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2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3315" yWindow="105" windowWidth="13785" windowHeight="3900" tabRatio="912"/>
  </bookViews>
  <sheets>
    <sheet name="Instructions" sheetId="66" r:id="rId1"/>
    <sheet name="Input" sheetId="63" r:id="rId2"/>
    <sheet name="CSV_CR_SUM" sheetId="69" r:id="rId3"/>
    <sheet name="CSV_CR_SCEN" sheetId="70" r:id="rId4"/>
    <sheet name="CSV_CR_REA" sheetId="71" r:id="rId5"/>
    <sheet name="CSV_CR_REA_STA" sheetId="72" r:id="rId6"/>
    <sheet name="CSV_CR_REA_IRB" sheetId="73" r:id="rId7"/>
    <sheet name="CSV_CR_SEC_SUM" sheetId="74" r:id="rId8"/>
    <sheet name="CSV_CR_SEC" sheetId="75" r:id="rId9"/>
    <sheet name="CSV_MR_SUM" sheetId="80" r:id="rId10"/>
    <sheet name="CSV_MR_FULL_REVAL" sheetId="81" r:id="rId11"/>
    <sheet name="CSV_MR_PROJ" sheetId="83" r:id="rId12"/>
    <sheet name="CSV_MR_RESERVE" sheetId="82" r:id="rId13"/>
    <sheet name="CSV_MR_CCR" sheetId="84" r:id="rId14"/>
    <sheet name="CSV_MR_REA" sheetId="85" r:id="rId15"/>
    <sheet name="CSV_NII_SUM" sheetId="86" r:id="rId16"/>
    <sheet name="CSV_NII_CALC" sheetId="87" r:id="rId17"/>
    <sheet name="CSV_OR_GEN" sheetId="67" r:id="rId18"/>
    <sheet name="CSV_OR_CON" sheetId="68" r:id="rId19"/>
    <sheet name="CSV_REA_SUM" sheetId="36" r:id="rId20"/>
    <sheet name="CSV_NFCI_DIV" sheetId="44" r:id="rId21"/>
    <sheet name="CSV_ONEOFF" sheetId="33" r:id="rId22"/>
    <sheet name="CSV_P&amp;L" sheetId="39" r:id="rId23"/>
    <sheet name="CSV_CAP" sheetId="35" r:id="rId24"/>
    <sheet name="CSV_MDA" sheetId="32" r:id="rId25"/>
    <sheet name="CSV_CAPMEAS" sheetId="31" r:id="rId26"/>
    <sheet name="TRA_SUM" sheetId="40" r:id="rId27"/>
    <sheet name="TRA_CR_IRB" sheetId="76" r:id="rId28"/>
    <sheet name="TRA_CR_STA" sheetId="77" r:id="rId29"/>
    <sheet name="TRA_CR_SEC" sheetId="78" r:id="rId30"/>
    <sheet name="TRA_REA" sheetId="41" r:id="rId31"/>
    <sheet name="TRA_CAP" sheetId="62" r:id="rId32"/>
    <sheet name="TRA_P&amp;L" sheetId="58" r:id="rId33"/>
    <sheet name="TRA_CAPMEAS" sheetId="61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4" hidden="1">CSV_CR_REA!$A$7:$BX$6727</definedName>
    <definedName name="_xlnm._FilterDatabase" localSheetId="5" hidden="1">CSV_CR_REA_STA!$A$8:$AC$8</definedName>
    <definedName name="_xlnm._FilterDatabase" localSheetId="3" hidden="1">CSV_CR_SCEN!$A$8:$CJ$7688</definedName>
    <definedName name="_xlnm._FilterDatabase" localSheetId="8" hidden="1">CSV_CR_SEC!$A$15:$DB$547</definedName>
    <definedName name="_xlnm._FilterDatabase" localSheetId="13" hidden="1">CSV_MR_CCR!$C$12:$C$12</definedName>
    <definedName name="_xlnm._FilterDatabase" localSheetId="10" hidden="1">CSV_MR_FULL_REVAL!$B$15:$DZ$85</definedName>
    <definedName name="_xlnm._FilterDatabase" localSheetId="16" hidden="1">CSV_NII_CALC!$F$15:$J$848</definedName>
    <definedName name="_xlnm._FilterDatabase" localSheetId="15" hidden="1">CSV_NII_SUM!$A$31:$Q$39</definedName>
    <definedName name="_xlnm._FilterDatabase" localSheetId="18" hidden="1">CSV_OR_CON!$A$8:$W$8</definedName>
    <definedName name="_ftn1" localSheetId="1">Input!#REF!</definedName>
    <definedName name="_ftnref1_50" localSheetId="4">'[1]Table 39_'!#REF!</definedName>
    <definedName name="_ftnref1_50" localSheetId="6">'[2]Table 39_'!#REF!</definedName>
    <definedName name="_ftnref1_50" localSheetId="5">'[2]Table 39_'!#REF!</definedName>
    <definedName name="_ftnref1_50" localSheetId="3">'[1]Table 39_'!#REF!</definedName>
    <definedName name="_ftnref1_50" localSheetId="8">'[1]Table 39_'!#REF!</definedName>
    <definedName name="_ftnref1_50" localSheetId="7">'[1]Table 39_'!#REF!</definedName>
    <definedName name="_ftnref1_50" localSheetId="2">'[1]Table 39_'!#REF!</definedName>
    <definedName name="_ftnref1_50" localSheetId="24">'[3]Table 39_'!#REF!</definedName>
    <definedName name="_ftnref1_50" localSheetId="10">'[1]Table 39_'!#REF!</definedName>
    <definedName name="_ftnref1_50" localSheetId="11">'[1]Table 39_'!#REF!</definedName>
    <definedName name="_ftnref1_50" localSheetId="14">'[1]Table 39_'!#REF!</definedName>
    <definedName name="_ftnref1_50" localSheetId="15">'[1]Table 39_'!#REF!</definedName>
    <definedName name="_ftnref1_50" localSheetId="19">'[2]Table 39_'!#REF!</definedName>
    <definedName name="_ftnref1_50" localSheetId="1">'[1]Table 39_'!#REF!</definedName>
    <definedName name="_ftnref1_50" localSheetId="31">'[1]Table 39_'!#REF!</definedName>
    <definedName name="_ftnref1_50" localSheetId="33">'[1]Table 39_'!#REF!</definedName>
    <definedName name="_ftnref1_50" localSheetId="27">'[1]Table 39_'!#REF!</definedName>
    <definedName name="_ftnref1_50" localSheetId="29">'[1]Table 39_'!#REF!</definedName>
    <definedName name="_ftnref1_50" localSheetId="28">'[1]Table 39_'!#REF!</definedName>
    <definedName name="_ftnref1_50" localSheetId="32">'[2]Table 39_'!#REF!</definedName>
    <definedName name="_ftnref1_50">'[1]Table 39_'!#REF!</definedName>
    <definedName name="_ftnref1_50_10" localSheetId="4">'[4]Table 39_'!#REF!</definedName>
    <definedName name="_ftnref1_50_10" localSheetId="6">'[5]Table 39_'!#REF!</definedName>
    <definedName name="_ftnref1_50_10" localSheetId="5">'[5]Table 39_'!#REF!</definedName>
    <definedName name="_ftnref1_50_10" localSheetId="3">'[4]Table 39_'!#REF!</definedName>
    <definedName name="_ftnref1_50_10" localSheetId="8">'[4]Table 39_'!#REF!</definedName>
    <definedName name="_ftnref1_50_10" localSheetId="7">'[4]Table 39_'!#REF!</definedName>
    <definedName name="_ftnref1_50_10" localSheetId="2">'[4]Table 39_'!#REF!</definedName>
    <definedName name="_ftnref1_50_10" localSheetId="24">'[6]Table 39_'!#REF!</definedName>
    <definedName name="_ftnref1_50_10" localSheetId="10">'[4]Table 39_'!#REF!</definedName>
    <definedName name="_ftnref1_50_10" localSheetId="11">'[4]Table 39_'!#REF!</definedName>
    <definedName name="_ftnref1_50_10" localSheetId="14">'[4]Table 39_'!#REF!</definedName>
    <definedName name="_ftnref1_50_10" localSheetId="15">'[4]Table 39_'!#REF!</definedName>
    <definedName name="_ftnref1_50_10" localSheetId="19">'[5]Table 39_'!#REF!</definedName>
    <definedName name="_ftnref1_50_10" localSheetId="1">'[4]Table 39_'!#REF!</definedName>
    <definedName name="_ftnref1_50_10" localSheetId="31">'[4]Table 39_'!#REF!</definedName>
    <definedName name="_ftnref1_50_10" localSheetId="33">'[4]Table 39_'!#REF!</definedName>
    <definedName name="_ftnref1_50_10" localSheetId="27">'[4]Table 39_'!#REF!</definedName>
    <definedName name="_ftnref1_50_10" localSheetId="29">'[4]Table 39_'!#REF!</definedName>
    <definedName name="_ftnref1_50_10" localSheetId="28">'[4]Table 39_'!#REF!</definedName>
    <definedName name="_ftnref1_50_10" localSheetId="32">'[5]Table 39_'!#REF!</definedName>
    <definedName name="_ftnref1_50_10">'[4]Table 39_'!#REF!</definedName>
    <definedName name="_ftnref1_50_15" localSheetId="4">'[4]Table 39_'!#REF!</definedName>
    <definedName name="_ftnref1_50_15" localSheetId="6">'[5]Table 39_'!#REF!</definedName>
    <definedName name="_ftnref1_50_15" localSheetId="5">'[5]Table 39_'!#REF!</definedName>
    <definedName name="_ftnref1_50_15" localSheetId="3">'[4]Table 39_'!#REF!</definedName>
    <definedName name="_ftnref1_50_15" localSheetId="8">'[4]Table 39_'!#REF!</definedName>
    <definedName name="_ftnref1_50_15" localSheetId="7">'[4]Table 39_'!#REF!</definedName>
    <definedName name="_ftnref1_50_15" localSheetId="2">'[4]Table 39_'!#REF!</definedName>
    <definedName name="_ftnref1_50_15" localSheetId="24">'[6]Table 39_'!#REF!</definedName>
    <definedName name="_ftnref1_50_15" localSheetId="10">'[4]Table 39_'!#REF!</definedName>
    <definedName name="_ftnref1_50_15" localSheetId="11">'[4]Table 39_'!#REF!</definedName>
    <definedName name="_ftnref1_50_15" localSheetId="14">'[4]Table 39_'!#REF!</definedName>
    <definedName name="_ftnref1_50_15" localSheetId="15">'[4]Table 39_'!#REF!</definedName>
    <definedName name="_ftnref1_50_15" localSheetId="19">'[5]Table 39_'!#REF!</definedName>
    <definedName name="_ftnref1_50_15" localSheetId="1">'[4]Table 39_'!#REF!</definedName>
    <definedName name="_ftnref1_50_15" localSheetId="31">'[4]Table 39_'!#REF!</definedName>
    <definedName name="_ftnref1_50_15" localSheetId="33">'[4]Table 39_'!#REF!</definedName>
    <definedName name="_ftnref1_50_15" localSheetId="27">'[4]Table 39_'!#REF!</definedName>
    <definedName name="_ftnref1_50_15" localSheetId="29">'[4]Table 39_'!#REF!</definedName>
    <definedName name="_ftnref1_50_15" localSheetId="28">'[4]Table 39_'!#REF!</definedName>
    <definedName name="_ftnref1_50_15" localSheetId="32">'[5]Table 39_'!#REF!</definedName>
    <definedName name="_ftnref1_50_15">'[4]Table 39_'!#REF!</definedName>
    <definedName name="_ftnref1_50_18" localSheetId="4">'[4]Table 39_'!#REF!</definedName>
    <definedName name="_ftnref1_50_18" localSheetId="6">'[5]Table 39_'!#REF!</definedName>
    <definedName name="_ftnref1_50_18" localSheetId="5">'[5]Table 39_'!#REF!</definedName>
    <definedName name="_ftnref1_50_18" localSheetId="3">'[4]Table 39_'!#REF!</definedName>
    <definedName name="_ftnref1_50_18" localSheetId="8">'[4]Table 39_'!#REF!</definedName>
    <definedName name="_ftnref1_50_18" localSheetId="7">'[4]Table 39_'!#REF!</definedName>
    <definedName name="_ftnref1_50_18" localSheetId="2">'[4]Table 39_'!#REF!</definedName>
    <definedName name="_ftnref1_50_18" localSheetId="24">'[6]Table 39_'!#REF!</definedName>
    <definedName name="_ftnref1_50_18" localSheetId="10">'[4]Table 39_'!#REF!</definedName>
    <definedName name="_ftnref1_50_18" localSheetId="11">'[4]Table 39_'!#REF!</definedName>
    <definedName name="_ftnref1_50_18" localSheetId="14">'[4]Table 39_'!#REF!</definedName>
    <definedName name="_ftnref1_50_18" localSheetId="15">'[4]Table 39_'!#REF!</definedName>
    <definedName name="_ftnref1_50_18" localSheetId="19">'[5]Table 39_'!#REF!</definedName>
    <definedName name="_ftnref1_50_18" localSheetId="1">'[4]Table 39_'!#REF!</definedName>
    <definedName name="_ftnref1_50_18" localSheetId="31">'[4]Table 39_'!#REF!</definedName>
    <definedName name="_ftnref1_50_18" localSheetId="33">'[4]Table 39_'!#REF!</definedName>
    <definedName name="_ftnref1_50_18" localSheetId="27">'[4]Table 39_'!#REF!</definedName>
    <definedName name="_ftnref1_50_18" localSheetId="29">'[4]Table 39_'!#REF!</definedName>
    <definedName name="_ftnref1_50_18" localSheetId="28">'[4]Table 39_'!#REF!</definedName>
    <definedName name="_ftnref1_50_18" localSheetId="32">'[5]Table 39_'!#REF!</definedName>
    <definedName name="_ftnref1_50_18">'[4]Table 39_'!#REF!</definedName>
    <definedName name="_ftnref1_50_19" localSheetId="6">'[5]Table 39_'!#REF!</definedName>
    <definedName name="_ftnref1_50_19" localSheetId="5">'[5]Table 39_'!#REF!</definedName>
    <definedName name="_ftnref1_50_19" localSheetId="24">'[6]Table 39_'!#REF!</definedName>
    <definedName name="_ftnref1_50_19" localSheetId="10">'[4]Table 39_'!#REF!</definedName>
    <definedName name="_ftnref1_50_19" localSheetId="11">'[4]Table 39_'!#REF!</definedName>
    <definedName name="_ftnref1_50_19" localSheetId="14">'[4]Table 39_'!#REF!</definedName>
    <definedName name="_ftnref1_50_19" localSheetId="15">'[4]Table 39_'!#REF!</definedName>
    <definedName name="_ftnref1_50_19" localSheetId="19">'[5]Table 39_'!#REF!</definedName>
    <definedName name="_ftnref1_50_19" localSheetId="1">'[4]Table 39_'!#REF!</definedName>
    <definedName name="_ftnref1_50_19" localSheetId="31">'[4]Table 39_'!#REF!</definedName>
    <definedName name="_ftnref1_50_19" localSheetId="33">'[4]Table 39_'!#REF!</definedName>
    <definedName name="_ftnref1_50_19" localSheetId="32">'[5]Table 39_'!#REF!</definedName>
    <definedName name="_ftnref1_50_19">'[4]Table 39_'!#REF!</definedName>
    <definedName name="_ftnref1_50_20" localSheetId="6">'[5]Table 39_'!#REF!</definedName>
    <definedName name="_ftnref1_50_20" localSheetId="5">'[5]Table 39_'!#REF!</definedName>
    <definedName name="_ftnref1_50_20" localSheetId="24">'[6]Table 39_'!#REF!</definedName>
    <definedName name="_ftnref1_50_20" localSheetId="10">'[4]Table 39_'!#REF!</definedName>
    <definedName name="_ftnref1_50_20" localSheetId="11">'[4]Table 39_'!#REF!</definedName>
    <definedName name="_ftnref1_50_20" localSheetId="14">'[4]Table 39_'!#REF!</definedName>
    <definedName name="_ftnref1_50_20" localSheetId="15">'[4]Table 39_'!#REF!</definedName>
    <definedName name="_ftnref1_50_20" localSheetId="19">'[5]Table 39_'!#REF!</definedName>
    <definedName name="_ftnref1_50_20" localSheetId="1">'[4]Table 39_'!#REF!</definedName>
    <definedName name="_ftnref1_50_20" localSheetId="31">'[4]Table 39_'!#REF!</definedName>
    <definedName name="_ftnref1_50_20" localSheetId="32">'[5]Table 39_'!#REF!</definedName>
    <definedName name="_ftnref1_50_20">'[4]Table 39_'!#REF!</definedName>
    <definedName name="_ftnref1_50_21" localSheetId="6">'[5]Table 39_'!#REF!</definedName>
    <definedName name="_ftnref1_50_21" localSheetId="5">'[5]Table 39_'!#REF!</definedName>
    <definedName name="_ftnref1_50_21" localSheetId="24">'[6]Table 39_'!#REF!</definedName>
    <definedName name="_ftnref1_50_21" localSheetId="10">'[4]Table 39_'!#REF!</definedName>
    <definedName name="_ftnref1_50_21" localSheetId="11">'[4]Table 39_'!#REF!</definedName>
    <definedName name="_ftnref1_50_21" localSheetId="14">'[4]Table 39_'!#REF!</definedName>
    <definedName name="_ftnref1_50_21" localSheetId="15">'[4]Table 39_'!#REF!</definedName>
    <definedName name="_ftnref1_50_21" localSheetId="19">'[5]Table 39_'!#REF!</definedName>
    <definedName name="_ftnref1_50_21" localSheetId="1">'[4]Table 39_'!#REF!</definedName>
    <definedName name="_ftnref1_50_21" localSheetId="31">'[4]Table 39_'!#REF!</definedName>
    <definedName name="_ftnref1_50_21" localSheetId="32">'[5]Table 39_'!#REF!</definedName>
    <definedName name="_ftnref1_50_21">'[4]Table 39_'!#REF!</definedName>
    <definedName name="_ftnref1_50_23" localSheetId="6">'[5]Table 39_'!#REF!</definedName>
    <definedName name="_ftnref1_50_23" localSheetId="5">'[5]Table 39_'!#REF!</definedName>
    <definedName name="_ftnref1_50_23" localSheetId="24">'[6]Table 39_'!#REF!</definedName>
    <definedName name="_ftnref1_50_23" localSheetId="10">'[4]Table 39_'!#REF!</definedName>
    <definedName name="_ftnref1_50_23" localSheetId="11">'[4]Table 39_'!#REF!</definedName>
    <definedName name="_ftnref1_50_23" localSheetId="14">'[4]Table 39_'!#REF!</definedName>
    <definedName name="_ftnref1_50_23" localSheetId="15">'[4]Table 39_'!#REF!</definedName>
    <definedName name="_ftnref1_50_23" localSheetId="19">'[5]Table 39_'!#REF!</definedName>
    <definedName name="_ftnref1_50_23" localSheetId="1">'[4]Table 39_'!#REF!</definedName>
    <definedName name="_ftnref1_50_23" localSheetId="31">'[4]Table 39_'!#REF!</definedName>
    <definedName name="_ftnref1_50_23" localSheetId="32">'[5]Table 39_'!#REF!</definedName>
    <definedName name="_ftnref1_50_23">'[4]Table 39_'!#REF!</definedName>
    <definedName name="_ftnref1_50_24" localSheetId="6">'[5]Table 39_'!#REF!</definedName>
    <definedName name="_ftnref1_50_24" localSheetId="5">'[5]Table 39_'!#REF!</definedName>
    <definedName name="_ftnref1_50_24" localSheetId="24">'[6]Table 39_'!#REF!</definedName>
    <definedName name="_ftnref1_50_24" localSheetId="10">'[4]Table 39_'!#REF!</definedName>
    <definedName name="_ftnref1_50_24" localSheetId="11">'[4]Table 39_'!#REF!</definedName>
    <definedName name="_ftnref1_50_24" localSheetId="14">'[4]Table 39_'!#REF!</definedName>
    <definedName name="_ftnref1_50_24" localSheetId="15">'[4]Table 39_'!#REF!</definedName>
    <definedName name="_ftnref1_50_24" localSheetId="19">'[5]Table 39_'!#REF!</definedName>
    <definedName name="_ftnref1_50_24" localSheetId="1">'[4]Table 39_'!#REF!</definedName>
    <definedName name="_ftnref1_50_24" localSheetId="31">'[4]Table 39_'!#REF!</definedName>
    <definedName name="_ftnref1_50_24" localSheetId="32">'[5]Table 39_'!#REF!</definedName>
    <definedName name="_ftnref1_50_24">'[4]Table 39_'!#REF!</definedName>
    <definedName name="_ftnref1_50_27" localSheetId="6">'[7]Table 39_'!#REF!</definedName>
    <definedName name="_ftnref1_50_27" localSheetId="5">'[7]Table 39_'!#REF!</definedName>
    <definedName name="_ftnref1_50_27" localSheetId="24">'[8]Table 39_'!#REF!</definedName>
    <definedName name="_ftnref1_50_27" localSheetId="10">'[9]Table 39_'!#REF!</definedName>
    <definedName name="_ftnref1_50_27" localSheetId="11">'[9]Table 39_'!#REF!</definedName>
    <definedName name="_ftnref1_50_27" localSheetId="14">'[9]Table 39_'!#REF!</definedName>
    <definedName name="_ftnref1_50_27" localSheetId="15">'[9]Table 39_'!#REF!</definedName>
    <definedName name="_ftnref1_50_27" localSheetId="19">'[7]Table 39_'!#REF!</definedName>
    <definedName name="_ftnref1_50_27" localSheetId="1">'[9]Table 39_'!#REF!</definedName>
    <definedName name="_ftnref1_50_27" localSheetId="31">'[9]Table 39_'!#REF!</definedName>
    <definedName name="_ftnref1_50_27" localSheetId="32">'[7]Table 39_'!#REF!</definedName>
    <definedName name="_ftnref1_50_27">'[9]Table 39_'!#REF!</definedName>
    <definedName name="_ftnref1_50_28" localSheetId="6">'[7]Table 39_'!#REF!</definedName>
    <definedName name="_ftnref1_50_28" localSheetId="5">'[7]Table 39_'!#REF!</definedName>
    <definedName name="_ftnref1_50_28" localSheetId="24">'[8]Table 39_'!#REF!</definedName>
    <definedName name="_ftnref1_50_28" localSheetId="10">'[9]Table 39_'!#REF!</definedName>
    <definedName name="_ftnref1_50_28" localSheetId="11">'[9]Table 39_'!#REF!</definedName>
    <definedName name="_ftnref1_50_28" localSheetId="14">'[9]Table 39_'!#REF!</definedName>
    <definedName name="_ftnref1_50_28" localSheetId="15">'[9]Table 39_'!#REF!</definedName>
    <definedName name="_ftnref1_50_28" localSheetId="19">'[7]Table 39_'!#REF!</definedName>
    <definedName name="_ftnref1_50_28" localSheetId="1">'[9]Table 39_'!#REF!</definedName>
    <definedName name="_ftnref1_50_28" localSheetId="31">'[9]Table 39_'!#REF!</definedName>
    <definedName name="_ftnref1_50_28" localSheetId="32">'[7]Table 39_'!#REF!</definedName>
    <definedName name="_ftnref1_50_28">'[9]Table 39_'!#REF!</definedName>
    <definedName name="_ftnref1_50_4" localSheetId="6">'[5]Table 39_'!#REF!</definedName>
    <definedName name="_ftnref1_50_4" localSheetId="5">'[5]Table 39_'!#REF!</definedName>
    <definedName name="_ftnref1_50_4" localSheetId="24">'[6]Table 39_'!#REF!</definedName>
    <definedName name="_ftnref1_50_4" localSheetId="10">'[4]Table 39_'!#REF!</definedName>
    <definedName name="_ftnref1_50_4" localSheetId="11">'[4]Table 39_'!#REF!</definedName>
    <definedName name="_ftnref1_50_4" localSheetId="14">'[4]Table 39_'!#REF!</definedName>
    <definedName name="_ftnref1_50_4" localSheetId="15">'[4]Table 39_'!#REF!</definedName>
    <definedName name="_ftnref1_50_4" localSheetId="19">'[5]Table 39_'!#REF!</definedName>
    <definedName name="_ftnref1_50_4" localSheetId="1">'[4]Table 39_'!#REF!</definedName>
    <definedName name="_ftnref1_50_4" localSheetId="31">'[4]Table 39_'!#REF!</definedName>
    <definedName name="_ftnref1_50_4" localSheetId="32">'[5]Table 39_'!#REF!</definedName>
    <definedName name="_ftnref1_50_4">'[4]Table 39_'!#REF!</definedName>
    <definedName name="_ftnref1_50_5" localSheetId="6">'[5]Table 39_'!#REF!</definedName>
    <definedName name="_ftnref1_50_5" localSheetId="5">'[5]Table 39_'!#REF!</definedName>
    <definedName name="_ftnref1_50_5" localSheetId="24">'[6]Table 39_'!#REF!</definedName>
    <definedName name="_ftnref1_50_5" localSheetId="10">'[4]Table 39_'!#REF!</definedName>
    <definedName name="_ftnref1_50_5" localSheetId="11">'[4]Table 39_'!#REF!</definedName>
    <definedName name="_ftnref1_50_5" localSheetId="14">'[4]Table 39_'!#REF!</definedName>
    <definedName name="_ftnref1_50_5" localSheetId="15">'[4]Table 39_'!#REF!</definedName>
    <definedName name="_ftnref1_50_5" localSheetId="19">'[5]Table 39_'!#REF!</definedName>
    <definedName name="_ftnref1_50_5" localSheetId="1">'[4]Table 39_'!#REF!</definedName>
    <definedName name="_ftnref1_50_5" localSheetId="31">'[4]Table 39_'!#REF!</definedName>
    <definedName name="_ftnref1_50_5" localSheetId="32">'[5]Table 39_'!#REF!</definedName>
    <definedName name="_ftnref1_50_5">'[4]Table 39_'!#REF!</definedName>
    <definedName name="_ftnref1_50_9" localSheetId="6">'[7]Table 39_'!#REF!</definedName>
    <definedName name="_ftnref1_50_9" localSheetId="5">'[7]Table 39_'!#REF!</definedName>
    <definedName name="_ftnref1_50_9" localSheetId="24">'[8]Table 39_'!#REF!</definedName>
    <definedName name="_ftnref1_50_9" localSheetId="10">'[9]Table 39_'!#REF!</definedName>
    <definedName name="_ftnref1_50_9" localSheetId="11">'[9]Table 39_'!#REF!</definedName>
    <definedName name="_ftnref1_50_9" localSheetId="14">'[9]Table 39_'!#REF!</definedName>
    <definedName name="_ftnref1_50_9" localSheetId="15">'[9]Table 39_'!#REF!</definedName>
    <definedName name="_ftnref1_50_9" localSheetId="19">'[7]Table 39_'!#REF!</definedName>
    <definedName name="_ftnref1_50_9" localSheetId="1">'[9]Table 39_'!#REF!</definedName>
    <definedName name="_ftnref1_50_9" localSheetId="31">'[9]Table 39_'!#REF!</definedName>
    <definedName name="_ftnref1_50_9" localSheetId="32">'[7]Table 39_'!#REF!</definedName>
    <definedName name="_ftnref1_50_9">'[9]Table 39_'!#REF!</definedName>
    <definedName name="_ftnref1_51" localSheetId="6">'[2]Table 39_'!#REF!</definedName>
    <definedName name="_ftnref1_51" localSheetId="5">'[2]Table 39_'!#REF!</definedName>
    <definedName name="_ftnref1_51" localSheetId="24">'[3]Table 39_'!#REF!</definedName>
    <definedName name="_ftnref1_51" localSheetId="10">'[1]Table 39_'!#REF!</definedName>
    <definedName name="_ftnref1_51" localSheetId="11">'[1]Table 39_'!#REF!</definedName>
    <definedName name="_ftnref1_51" localSheetId="14">'[1]Table 39_'!#REF!</definedName>
    <definedName name="_ftnref1_51" localSheetId="15">'[1]Table 39_'!#REF!</definedName>
    <definedName name="_ftnref1_51" localSheetId="19">'[2]Table 39_'!#REF!</definedName>
    <definedName name="_ftnref1_51" localSheetId="1">'[1]Table 39_'!#REF!</definedName>
    <definedName name="_ftnref1_51" localSheetId="31">'[1]Table 39_'!#REF!</definedName>
    <definedName name="_ftnref1_51" localSheetId="32">'[2]Table 39_'!#REF!</definedName>
    <definedName name="_ftnref1_51">'[1]Table 39_'!#REF!</definedName>
    <definedName name="_ftnref1_51_10" localSheetId="6">'[5]Table 39_'!#REF!</definedName>
    <definedName name="_ftnref1_51_10" localSheetId="5">'[5]Table 39_'!#REF!</definedName>
    <definedName name="_ftnref1_51_10" localSheetId="24">'[6]Table 39_'!#REF!</definedName>
    <definedName name="_ftnref1_51_10" localSheetId="10">'[4]Table 39_'!#REF!</definedName>
    <definedName name="_ftnref1_51_10" localSheetId="11">'[4]Table 39_'!#REF!</definedName>
    <definedName name="_ftnref1_51_10" localSheetId="14">'[4]Table 39_'!#REF!</definedName>
    <definedName name="_ftnref1_51_10" localSheetId="15">'[4]Table 39_'!#REF!</definedName>
    <definedName name="_ftnref1_51_10" localSheetId="19">'[5]Table 39_'!#REF!</definedName>
    <definedName name="_ftnref1_51_10" localSheetId="1">'[4]Table 39_'!#REF!</definedName>
    <definedName name="_ftnref1_51_10" localSheetId="31">'[4]Table 39_'!#REF!</definedName>
    <definedName name="_ftnref1_51_10" localSheetId="32">'[5]Table 39_'!#REF!</definedName>
    <definedName name="_ftnref1_51_10">'[4]Table 39_'!#REF!</definedName>
    <definedName name="_ftnref1_51_15" localSheetId="6">'[5]Table 39_'!#REF!</definedName>
    <definedName name="_ftnref1_51_15" localSheetId="5">'[5]Table 39_'!#REF!</definedName>
    <definedName name="_ftnref1_51_15" localSheetId="24">'[6]Table 39_'!#REF!</definedName>
    <definedName name="_ftnref1_51_15" localSheetId="10">'[4]Table 39_'!#REF!</definedName>
    <definedName name="_ftnref1_51_15" localSheetId="11">'[4]Table 39_'!#REF!</definedName>
    <definedName name="_ftnref1_51_15" localSheetId="14">'[4]Table 39_'!#REF!</definedName>
    <definedName name="_ftnref1_51_15" localSheetId="15">'[4]Table 39_'!#REF!</definedName>
    <definedName name="_ftnref1_51_15" localSheetId="19">'[5]Table 39_'!#REF!</definedName>
    <definedName name="_ftnref1_51_15" localSheetId="1">'[4]Table 39_'!#REF!</definedName>
    <definedName name="_ftnref1_51_15" localSheetId="31">'[4]Table 39_'!#REF!</definedName>
    <definedName name="_ftnref1_51_15" localSheetId="32">'[5]Table 39_'!#REF!</definedName>
    <definedName name="_ftnref1_51_15">'[4]Table 39_'!#REF!</definedName>
    <definedName name="_ftnref1_51_18" localSheetId="6">'[5]Table 39_'!#REF!</definedName>
    <definedName name="_ftnref1_51_18" localSheetId="5">'[5]Table 39_'!#REF!</definedName>
    <definedName name="_ftnref1_51_18" localSheetId="24">'[6]Table 39_'!#REF!</definedName>
    <definedName name="_ftnref1_51_18" localSheetId="10">'[4]Table 39_'!#REF!</definedName>
    <definedName name="_ftnref1_51_18" localSheetId="11">'[4]Table 39_'!#REF!</definedName>
    <definedName name="_ftnref1_51_18" localSheetId="14">'[4]Table 39_'!#REF!</definedName>
    <definedName name="_ftnref1_51_18" localSheetId="15">'[4]Table 39_'!#REF!</definedName>
    <definedName name="_ftnref1_51_18" localSheetId="19">'[5]Table 39_'!#REF!</definedName>
    <definedName name="_ftnref1_51_18" localSheetId="1">'[4]Table 39_'!#REF!</definedName>
    <definedName name="_ftnref1_51_18" localSheetId="31">'[4]Table 39_'!#REF!</definedName>
    <definedName name="_ftnref1_51_18" localSheetId="32">'[5]Table 39_'!#REF!</definedName>
    <definedName name="_ftnref1_51_18">'[4]Table 39_'!#REF!</definedName>
    <definedName name="_ftnref1_51_19" localSheetId="6">'[5]Table 39_'!#REF!</definedName>
    <definedName name="_ftnref1_51_19" localSheetId="5">'[5]Table 39_'!#REF!</definedName>
    <definedName name="_ftnref1_51_19" localSheetId="24">'[6]Table 39_'!#REF!</definedName>
    <definedName name="_ftnref1_51_19" localSheetId="10">'[4]Table 39_'!#REF!</definedName>
    <definedName name="_ftnref1_51_19" localSheetId="11">'[4]Table 39_'!#REF!</definedName>
    <definedName name="_ftnref1_51_19" localSheetId="14">'[4]Table 39_'!#REF!</definedName>
    <definedName name="_ftnref1_51_19" localSheetId="15">'[4]Table 39_'!#REF!</definedName>
    <definedName name="_ftnref1_51_19" localSheetId="19">'[5]Table 39_'!#REF!</definedName>
    <definedName name="_ftnref1_51_19" localSheetId="1">'[4]Table 39_'!#REF!</definedName>
    <definedName name="_ftnref1_51_19" localSheetId="31">'[4]Table 39_'!#REF!</definedName>
    <definedName name="_ftnref1_51_19" localSheetId="32">'[5]Table 39_'!#REF!</definedName>
    <definedName name="_ftnref1_51_19">'[4]Table 39_'!#REF!</definedName>
    <definedName name="_ftnref1_51_20" localSheetId="6">'[5]Table 39_'!#REF!</definedName>
    <definedName name="_ftnref1_51_20" localSheetId="5">'[5]Table 39_'!#REF!</definedName>
    <definedName name="_ftnref1_51_20" localSheetId="24">'[6]Table 39_'!#REF!</definedName>
    <definedName name="_ftnref1_51_20" localSheetId="10">'[4]Table 39_'!#REF!</definedName>
    <definedName name="_ftnref1_51_20" localSheetId="11">'[4]Table 39_'!#REF!</definedName>
    <definedName name="_ftnref1_51_20" localSheetId="14">'[4]Table 39_'!#REF!</definedName>
    <definedName name="_ftnref1_51_20" localSheetId="15">'[4]Table 39_'!#REF!</definedName>
    <definedName name="_ftnref1_51_20" localSheetId="19">'[5]Table 39_'!#REF!</definedName>
    <definedName name="_ftnref1_51_20" localSheetId="1">'[4]Table 39_'!#REF!</definedName>
    <definedName name="_ftnref1_51_20" localSheetId="31">'[4]Table 39_'!#REF!</definedName>
    <definedName name="_ftnref1_51_20" localSheetId="32">'[5]Table 39_'!#REF!</definedName>
    <definedName name="_ftnref1_51_20">'[4]Table 39_'!#REF!</definedName>
    <definedName name="_ftnref1_51_21" localSheetId="6">'[5]Table 39_'!#REF!</definedName>
    <definedName name="_ftnref1_51_21" localSheetId="5">'[5]Table 39_'!#REF!</definedName>
    <definedName name="_ftnref1_51_21" localSheetId="24">'[6]Table 39_'!#REF!</definedName>
    <definedName name="_ftnref1_51_21" localSheetId="10">'[4]Table 39_'!#REF!</definedName>
    <definedName name="_ftnref1_51_21" localSheetId="11">'[4]Table 39_'!#REF!</definedName>
    <definedName name="_ftnref1_51_21" localSheetId="14">'[4]Table 39_'!#REF!</definedName>
    <definedName name="_ftnref1_51_21" localSheetId="15">'[4]Table 39_'!#REF!</definedName>
    <definedName name="_ftnref1_51_21" localSheetId="19">'[5]Table 39_'!#REF!</definedName>
    <definedName name="_ftnref1_51_21" localSheetId="1">'[4]Table 39_'!#REF!</definedName>
    <definedName name="_ftnref1_51_21" localSheetId="31">'[4]Table 39_'!#REF!</definedName>
    <definedName name="_ftnref1_51_21" localSheetId="32">'[5]Table 39_'!#REF!</definedName>
    <definedName name="_ftnref1_51_21">'[4]Table 39_'!#REF!</definedName>
    <definedName name="_ftnref1_51_23" localSheetId="6">'[5]Table 39_'!#REF!</definedName>
    <definedName name="_ftnref1_51_23" localSheetId="5">'[5]Table 39_'!#REF!</definedName>
    <definedName name="_ftnref1_51_23" localSheetId="24">'[6]Table 39_'!#REF!</definedName>
    <definedName name="_ftnref1_51_23" localSheetId="10">'[4]Table 39_'!#REF!</definedName>
    <definedName name="_ftnref1_51_23" localSheetId="11">'[4]Table 39_'!#REF!</definedName>
    <definedName name="_ftnref1_51_23" localSheetId="14">'[4]Table 39_'!#REF!</definedName>
    <definedName name="_ftnref1_51_23" localSheetId="15">'[4]Table 39_'!#REF!</definedName>
    <definedName name="_ftnref1_51_23" localSheetId="19">'[5]Table 39_'!#REF!</definedName>
    <definedName name="_ftnref1_51_23" localSheetId="1">'[4]Table 39_'!#REF!</definedName>
    <definedName name="_ftnref1_51_23" localSheetId="31">'[4]Table 39_'!#REF!</definedName>
    <definedName name="_ftnref1_51_23" localSheetId="32">'[5]Table 39_'!#REF!</definedName>
    <definedName name="_ftnref1_51_23">'[4]Table 39_'!#REF!</definedName>
    <definedName name="_ftnref1_51_24" localSheetId="6">'[5]Table 39_'!#REF!</definedName>
    <definedName name="_ftnref1_51_24" localSheetId="5">'[5]Table 39_'!#REF!</definedName>
    <definedName name="_ftnref1_51_24" localSheetId="24">'[6]Table 39_'!#REF!</definedName>
    <definedName name="_ftnref1_51_24" localSheetId="10">'[4]Table 39_'!#REF!</definedName>
    <definedName name="_ftnref1_51_24" localSheetId="11">'[4]Table 39_'!#REF!</definedName>
    <definedName name="_ftnref1_51_24" localSheetId="14">'[4]Table 39_'!#REF!</definedName>
    <definedName name="_ftnref1_51_24" localSheetId="15">'[4]Table 39_'!#REF!</definedName>
    <definedName name="_ftnref1_51_24" localSheetId="19">'[5]Table 39_'!#REF!</definedName>
    <definedName name="_ftnref1_51_24" localSheetId="1">'[4]Table 39_'!#REF!</definedName>
    <definedName name="_ftnref1_51_24" localSheetId="31">'[4]Table 39_'!#REF!</definedName>
    <definedName name="_ftnref1_51_24" localSheetId="32">'[5]Table 39_'!#REF!</definedName>
    <definedName name="_ftnref1_51_24">'[4]Table 39_'!#REF!</definedName>
    <definedName name="_ftnref1_51_4" localSheetId="6">'[5]Table 39_'!#REF!</definedName>
    <definedName name="_ftnref1_51_4" localSheetId="5">'[5]Table 39_'!#REF!</definedName>
    <definedName name="_ftnref1_51_4" localSheetId="24">'[6]Table 39_'!#REF!</definedName>
    <definedName name="_ftnref1_51_4" localSheetId="10">'[4]Table 39_'!#REF!</definedName>
    <definedName name="_ftnref1_51_4" localSheetId="11">'[4]Table 39_'!#REF!</definedName>
    <definedName name="_ftnref1_51_4" localSheetId="14">'[4]Table 39_'!#REF!</definedName>
    <definedName name="_ftnref1_51_4" localSheetId="15">'[4]Table 39_'!#REF!</definedName>
    <definedName name="_ftnref1_51_4" localSheetId="19">'[5]Table 39_'!#REF!</definedName>
    <definedName name="_ftnref1_51_4" localSheetId="1">'[4]Table 39_'!#REF!</definedName>
    <definedName name="_ftnref1_51_4" localSheetId="31">'[4]Table 39_'!#REF!</definedName>
    <definedName name="_ftnref1_51_4" localSheetId="32">'[5]Table 39_'!#REF!</definedName>
    <definedName name="_ftnref1_51_4">'[4]Table 39_'!#REF!</definedName>
    <definedName name="_ftnref1_51_5" localSheetId="6">'[5]Table 39_'!#REF!</definedName>
    <definedName name="_ftnref1_51_5" localSheetId="5">'[5]Table 39_'!#REF!</definedName>
    <definedName name="_ftnref1_51_5" localSheetId="24">'[6]Table 39_'!#REF!</definedName>
    <definedName name="_ftnref1_51_5" localSheetId="10">'[4]Table 39_'!#REF!</definedName>
    <definedName name="_ftnref1_51_5" localSheetId="11">'[4]Table 39_'!#REF!</definedName>
    <definedName name="_ftnref1_51_5" localSheetId="14">'[4]Table 39_'!#REF!</definedName>
    <definedName name="_ftnref1_51_5" localSheetId="15">'[4]Table 39_'!#REF!</definedName>
    <definedName name="_ftnref1_51_5" localSheetId="19">'[5]Table 39_'!#REF!</definedName>
    <definedName name="_ftnref1_51_5" localSheetId="1">'[4]Table 39_'!#REF!</definedName>
    <definedName name="_ftnref1_51_5" localSheetId="31">'[4]Table 39_'!#REF!</definedName>
    <definedName name="_ftnref1_51_5" localSheetId="32">'[5]Table 39_'!#REF!</definedName>
    <definedName name="_ftnref1_51_5">'[4]Table 39_'!#REF!</definedName>
    <definedName name="_h" localSheetId="6">'[5]Table 39_'!#REF!</definedName>
    <definedName name="_h" localSheetId="5">'[5]Table 39_'!#REF!</definedName>
    <definedName name="_h" localSheetId="24">'[6]Table 39_'!#REF!</definedName>
    <definedName name="_h" localSheetId="10">'[4]Table 39_'!#REF!</definedName>
    <definedName name="_h" localSheetId="11">'[4]Table 39_'!#REF!</definedName>
    <definedName name="_h" localSheetId="14">'[4]Table 39_'!#REF!</definedName>
    <definedName name="_h" localSheetId="15">'[4]Table 39_'!#REF!</definedName>
    <definedName name="_h" localSheetId="19">'[5]Table 39_'!#REF!</definedName>
    <definedName name="_h" localSheetId="1">'[4]Table 39_'!#REF!</definedName>
    <definedName name="_h" localSheetId="31">'[4]Table 39_'!#REF!</definedName>
    <definedName name="_h" localSheetId="32">'[5]Table 39_'!#REF!</definedName>
    <definedName name="_h">'[4]Table 39_'!#REF!</definedName>
    <definedName name="aa" localSheetId="4">#REF!</definedName>
    <definedName name="aa" localSheetId="6">#REF!</definedName>
    <definedName name="aa" localSheetId="5">#REF!</definedName>
    <definedName name="aa" localSheetId="3">#REF!</definedName>
    <definedName name="aa" localSheetId="8">#REF!</definedName>
    <definedName name="aa" localSheetId="7">#REF!</definedName>
    <definedName name="aa" localSheetId="2">#REF!</definedName>
    <definedName name="aa" localSheetId="24">#REF!</definedName>
    <definedName name="aa" localSheetId="10">#REF!</definedName>
    <definedName name="aa" localSheetId="11">#REF!</definedName>
    <definedName name="aa" localSheetId="14">#REF!</definedName>
    <definedName name="aa" localSheetId="20">#REF!</definedName>
    <definedName name="aa" localSheetId="15">#REF!</definedName>
    <definedName name="aa" localSheetId="19">#REF!</definedName>
    <definedName name="aa" localSheetId="1">#REF!</definedName>
    <definedName name="aa" localSheetId="31">#REF!</definedName>
    <definedName name="aa" localSheetId="33">#REF!</definedName>
    <definedName name="aa" localSheetId="27">#REF!</definedName>
    <definedName name="aa" localSheetId="29">#REF!</definedName>
    <definedName name="aa" localSheetId="28">#REF!</definedName>
    <definedName name="aa" localSheetId="32">#REF!</definedName>
    <definedName name="aa">#REF!</definedName>
    <definedName name="aaa" localSheetId="4">#REF!</definedName>
    <definedName name="aaa" localSheetId="6">#REF!</definedName>
    <definedName name="aaa" localSheetId="5">#REF!</definedName>
    <definedName name="aaa" localSheetId="3">#REF!</definedName>
    <definedName name="aaa" localSheetId="8">#REF!</definedName>
    <definedName name="aaa" localSheetId="7">#REF!</definedName>
    <definedName name="aaa" localSheetId="2">#REF!</definedName>
    <definedName name="aaa" localSheetId="24">#REF!</definedName>
    <definedName name="aaa" localSheetId="10">#REF!</definedName>
    <definedName name="aaa" localSheetId="11">#REF!</definedName>
    <definedName name="aaa" localSheetId="14">#REF!</definedName>
    <definedName name="aaa" localSheetId="20">#REF!</definedName>
    <definedName name="aaa" localSheetId="15">#REF!</definedName>
    <definedName name="aaa" localSheetId="19">#REF!</definedName>
    <definedName name="aaa" localSheetId="1">#REF!</definedName>
    <definedName name="aaa" localSheetId="31">#REF!</definedName>
    <definedName name="aaa" localSheetId="33">#REF!</definedName>
    <definedName name="aaa" localSheetId="27">#REF!</definedName>
    <definedName name="aaa" localSheetId="29">#REF!</definedName>
    <definedName name="aaa" localSheetId="28">#REF!</definedName>
    <definedName name="aaa" localSheetId="32">#REF!</definedName>
    <definedName name="aaa">#REF!</definedName>
    <definedName name="App">[10]Lists!$A$27:$A$29</definedName>
    <definedName name="b" localSheetId="4">#REF!</definedName>
    <definedName name="b" localSheetId="6">#REF!</definedName>
    <definedName name="b" localSheetId="5">#REF!</definedName>
    <definedName name="b" localSheetId="3">#REF!</definedName>
    <definedName name="b" localSheetId="8">#REF!</definedName>
    <definedName name="b" localSheetId="7">#REF!</definedName>
    <definedName name="b" localSheetId="2">#REF!</definedName>
    <definedName name="b" localSheetId="24">#REF!</definedName>
    <definedName name="b" localSheetId="10">#REF!</definedName>
    <definedName name="b" localSheetId="11">#REF!</definedName>
    <definedName name="b" localSheetId="14">#REF!</definedName>
    <definedName name="b" localSheetId="20">#REF!</definedName>
    <definedName name="b" localSheetId="15">#REF!</definedName>
    <definedName name="b" localSheetId="19">#REF!</definedName>
    <definedName name="b" localSheetId="1">#REF!</definedName>
    <definedName name="b" localSheetId="31">#REF!</definedName>
    <definedName name="b" localSheetId="33">#REF!</definedName>
    <definedName name="b" localSheetId="27">#REF!</definedName>
    <definedName name="b" localSheetId="29">#REF!</definedName>
    <definedName name="b" localSheetId="28">#REF!</definedName>
    <definedName name="b" localSheetId="32">#REF!</definedName>
    <definedName name="b">#REF!</definedName>
    <definedName name="Basel">[11]Parameters!$C$32:$C$33</definedName>
    <definedName name="Carlos" localSheetId="4">#REF!</definedName>
    <definedName name="Carlos" localSheetId="6">#REF!</definedName>
    <definedName name="Carlos" localSheetId="5">#REF!</definedName>
    <definedName name="Carlos" localSheetId="3">#REF!</definedName>
    <definedName name="Carlos" localSheetId="8">#REF!</definedName>
    <definedName name="Carlos" localSheetId="7">#REF!</definedName>
    <definedName name="Carlos" localSheetId="2">#REF!</definedName>
    <definedName name="Carlos" localSheetId="24">#REF!</definedName>
    <definedName name="Carlos" localSheetId="10">#REF!</definedName>
    <definedName name="Carlos" localSheetId="11">#REF!</definedName>
    <definedName name="Carlos" localSheetId="14">#REF!</definedName>
    <definedName name="Carlos" localSheetId="20">#REF!</definedName>
    <definedName name="Carlos" localSheetId="15">#REF!</definedName>
    <definedName name="Carlos" localSheetId="19">#REF!</definedName>
    <definedName name="Carlos" localSheetId="1">#REF!</definedName>
    <definedName name="Carlos" localSheetId="31">#REF!</definedName>
    <definedName name="Carlos" localSheetId="33">#REF!</definedName>
    <definedName name="Carlos" localSheetId="27">#REF!</definedName>
    <definedName name="Carlos" localSheetId="29">#REF!</definedName>
    <definedName name="Carlos" localSheetId="28">#REF!</definedName>
    <definedName name="Carlos" localSheetId="32">#REF!</definedName>
    <definedName name="Carlos">#REF!</definedName>
    <definedName name="d" localSheetId="4">#REF!</definedName>
    <definedName name="d" localSheetId="6">#REF!</definedName>
    <definedName name="d" localSheetId="5">#REF!</definedName>
    <definedName name="d" localSheetId="3">#REF!</definedName>
    <definedName name="d" localSheetId="8">#REF!</definedName>
    <definedName name="d" localSheetId="7">#REF!</definedName>
    <definedName name="d" localSheetId="2">#REF!</definedName>
    <definedName name="d" localSheetId="24">#REF!</definedName>
    <definedName name="d" localSheetId="10">#REF!</definedName>
    <definedName name="d" localSheetId="11">#REF!</definedName>
    <definedName name="d" localSheetId="14">#REF!</definedName>
    <definedName name="d" localSheetId="20">#REF!</definedName>
    <definedName name="d" localSheetId="15">#REF!</definedName>
    <definedName name="d" localSheetId="19">#REF!</definedName>
    <definedName name="d" localSheetId="1">#REF!</definedName>
    <definedName name="d" localSheetId="31">#REF!</definedName>
    <definedName name="d" localSheetId="33">#REF!</definedName>
    <definedName name="d" localSheetId="27">#REF!</definedName>
    <definedName name="d" localSheetId="29">#REF!</definedName>
    <definedName name="d" localSheetId="28">#REF!</definedName>
    <definedName name="d" localSheetId="32">#REF!</definedName>
    <definedName name="d">#REF!</definedName>
    <definedName name="Data" localSheetId="4">#REF!</definedName>
    <definedName name="Data" localSheetId="6">#REF!</definedName>
    <definedName name="Data" localSheetId="5">#REF!</definedName>
    <definedName name="Data" localSheetId="3">#REF!</definedName>
    <definedName name="Data" localSheetId="8">#REF!</definedName>
    <definedName name="Data" localSheetId="7">#REF!</definedName>
    <definedName name="Data" localSheetId="2">#REF!</definedName>
    <definedName name="Data" localSheetId="10">#REF!</definedName>
    <definedName name="Data" localSheetId="11">#REF!</definedName>
    <definedName name="Data" localSheetId="14">#REF!</definedName>
    <definedName name="Data" localSheetId="20">#REF!</definedName>
    <definedName name="Data" localSheetId="15">#REF!</definedName>
    <definedName name="Data" localSheetId="19">#REF!</definedName>
    <definedName name="Data" localSheetId="1">#REF!</definedName>
    <definedName name="Data" localSheetId="31">#REF!</definedName>
    <definedName name="Data" localSheetId="33">#REF!</definedName>
    <definedName name="Data" localSheetId="27">#REF!</definedName>
    <definedName name="Data" localSheetId="29">#REF!</definedName>
    <definedName name="Data" localSheetId="28">#REF!</definedName>
    <definedName name="Data" localSheetId="32">#REF!</definedName>
    <definedName name="Data">#REF!</definedName>
    <definedName name="dsa" localSheetId="4">#REF!</definedName>
    <definedName name="dsa" localSheetId="6">#REF!</definedName>
    <definedName name="dsa" localSheetId="5">#REF!</definedName>
    <definedName name="dsa" localSheetId="3">#REF!</definedName>
    <definedName name="dsa" localSheetId="8">#REF!</definedName>
    <definedName name="dsa" localSheetId="7">#REF!</definedName>
    <definedName name="dsa" localSheetId="2">#REF!</definedName>
    <definedName name="dsa" localSheetId="24">#REF!</definedName>
    <definedName name="dsa" localSheetId="10">#REF!</definedName>
    <definedName name="dsa" localSheetId="11">#REF!</definedName>
    <definedName name="dsa" localSheetId="14">#REF!</definedName>
    <definedName name="dsa" localSheetId="20">#REF!</definedName>
    <definedName name="dsa" localSheetId="15">#REF!</definedName>
    <definedName name="dsa" localSheetId="19">#REF!</definedName>
    <definedName name="dsa" localSheetId="1">#REF!</definedName>
    <definedName name="dsa" localSheetId="31">#REF!</definedName>
    <definedName name="dsa" localSheetId="33">#REF!</definedName>
    <definedName name="dsa" localSheetId="27">#REF!</definedName>
    <definedName name="dsa" localSheetId="29">#REF!</definedName>
    <definedName name="dsa" localSheetId="28">#REF!</definedName>
    <definedName name="dsa" localSheetId="32">#REF!</definedName>
    <definedName name="dsa">#REF!</definedName>
    <definedName name="E" localSheetId="4">#REF!</definedName>
    <definedName name="E" localSheetId="6">#REF!</definedName>
    <definedName name="E" localSheetId="5">#REF!</definedName>
    <definedName name="E" localSheetId="3">#REF!</definedName>
    <definedName name="E" localSheetId="8">#REF!</definedName>
    <definedName name="E" localSheetId="7">#REF!</definedName>
    <definedName name="E" localSheetId="2">#REF!</definedName>
    <definedName name="E" localSheetId="10">#REF!</definedName>
    <definedName name="E" localSheetId="11">#REF!</definedName>
    <definedName name="E" localSheetId="14">#REF!</definedName>
    <definedName name="E" localSheetId="20">#REF!</definedName>
    <definedName name="E" localSheetId="15">#REF!</definedName>
    <definedName name="E" localSheetId="19">#REF!</definedName>
    <definedName name="E" localSheetId="1">#REF!</definedName>
    <definedName name="E" localSheetId="31">#REF!</definedName>
    <definedName name="E" localSheetId="33">#REF!</definedName>
    <definedName name="E" localSheetId="27">#REF!</definedName>
    <definedName name="E" localSheetId="29">#REF!</definedName>
    <definedName name="E" localSheetId="28">#REF!</definedName>
    <definedName name="E" localSheetId="32">#REF!</definedName>
    <definedName name="E">#REF!</definedName>
    <definedName name="fdsg" localSheetId="4">'[1]Table 39_'!#REF!</definedName>
    <definedName name="fdsg" localSheetId="6">'[2]Table 39_'!#REF!</definedName>
    <definedName name="fdsg" localSheetId="5">'[2]Table 39_'!#REF!</definedName>
    <definedName name="fdsg" localSheetId="3">'[1]Table 39_'!#REF!</definedName>
    <definedName name="fdsg" localSheetId="8">'[1]Table 39_'!#REF!</definedName>
    <definedName name="fdsg" localSheetId="7">'[1]Table 39_'!#REF!</definedName>
    <definedName name="fdsg" localSheetId="2">'[1]Table 39_'!#REF!</definedName>
    <definedName name="fdsg" localSheetId="24">'[3]Table 39_'!#REF!</definedName>
    <definedName name="fdsg" localSheetId="10">'[1]Table 39_'!#REF!</definedName>
    <definedName name="fdsg" localSheetId="11">'[1]Table 39_'!#REF!</definedName>
    <definedName name="fdsg" localSheetId="14">'[1]Table 39_'!#REF!</definedName>
    <definedName name="fdsg" localSheetId="20">'[1]Table 39_'!#REF!</definedName>
    <definedName name="fdsg" localSheetId="15">'[1]Table 39_'!#REF!</definedName>
    <definedName name="fdsg" localSheetId="19">'[2]Table 39_'!#REF!</definedName>
    <definedName name="fdsg" localSheetId="1">'[1]Table 39_'!#REF!</definedName>
    <definedName name="fdsg" localSheetId="31">'[1]Table 39_'!#REF!</definedName>
    <definedName name="fdsg" localSheetId="33">'[1]Table 39_'!#REF!</definedName>
    <definedName name="fdsg" localSheetId="27">'[1]Table 39_'!#REF!</definedName>
    <definedName name="fdsg" localSheetId="29">'[1]Table 39_'!#REF!</definedName>
    <definedName name="fdsg" localSheetId="28">'[1]Table 39_'!#REF!</definedName>
    <definedName name="fdsg" localSheetId="32">'[2]Table 39_'!#REF!</definedName>
    <definedName name="fdsg">'[1]Table 39_'!#REF!</definedName>
    <definedName name="fgf" localSheetId="4">'[9]Table 39_'!#REF!</definedName>
    <definedName name="fgf" localSheetId="6">'[7]Table 39_'!#REF!</definedName>
    <definedName name="fgf" localSheetId="5">'[7]Table 39_'!#REF!</definedName>
    <definedName name="fgf" localSheetId="3">'[9]Table 39_'!#REF!</definedName>
    <definedName name="fgf" localSheetId="8">'[9]Table 39_'!#REF!</definedName>
    <definedName name="fgf" localSheetId="7">'[9]Table 39_'!#REF!</definedName>
    <definedName name="fgf" localSheetId="2">'[9]Table 39_'!#REF!</definedName>
    <definedName name="fgf" localSheetId="24">'[8]Table 39_'!#REF!</definedName>
    <definedName name="fgf" localSheetId="10">'[9]Table 39_'!#REF!</definedName>
    <definedName name="fgf" localSheetId="11">'[9]Table 39_'!#REF!</definedName>
    <definedName name="fgf" localSheetId="14">'[9]Table 39_'!#REF!</definedName>
    <definedName name="fgf" localSheetId="20">'[9]Table 39_'!#REF!</definedName>
    <definedName name="fgf" localSheetId="15">'[9]Table 39_'!#REF!</definedName>
    <definedName name="fgf" localSheetId="19">'[7]Table 39_'!#REF!</definedName>
    <definedName name="fgf" localSheetId="1">'[9]Table 39_'!#REF!</definedName>
    <definedName name="fgf" localSheetId="31">'[9]Table 39_'!#REF!</definedName>
    <definedName name="fgf" localSheetId="33">'[9]Table 39_'!#REF!</definedName>
    <definedName name="fgf" localSheetId="27">'[9]Table 39_'!#REF!</definedName>
    <definedName name="fgf" localSheetId="29">'[9]Table 39_'!#REF!</definedName>
    <definedName name="fgf" localSheetId="28">'[9]Table 39_'!#REF!</definedName>
    <definedName name="fgf" localSheetId="32">'[7]Table 39_'!#REF!</definedName>
    <definedName name="fgf">'[9]Table 39_'!#REF!</definedName>
    <definedName name="Frequency">[10]Lists!$A$21:$A$25</definedName>
    <definedName name="ho" localSheetId="4">#REF!</definedName>
    <definedName name="ho" localSheetId="6">#REF!</definedName>
    <definedName name="ho" localSheetId="5">#REF!</definedName>
    <definedName name="ho" localSheetId="3">#REF!</definedName>
    <definedName name="ho" localSheetId="8">#REF!</definedName>
    <definedName name="ho" localSheetId="7">#REF!</definedName>
    <definedName name="ho" localSheetId="2">#REF!</definedName>
    <definedName name="ho" localSheetId="24">#REF!</definedName>
    <definedName name="ho" localSheetId="10">#REF!</definedName>
    <definedName name="ho" localSheetId="11">#REF!</definedName>
    <definedName name="ho" localSheetId="14">#REF!</definedName>
    <definedName name="ho" localSheetId="20">#REF!</definedName>
    <definedName name="ho" localSheetId="15">#REF!</definedName>
    <definedName name="ho" localSheetId="19">#REF!</definedName>
    <definedName name="ho" localSheetId="1">#REF!</definedName>
    <definedName name="ho" localSheetId="31">#REF!</definedName>
    <definedName name="ho" localSheetId="33">#REF!</definedName>
    <definedName name="ho" localSheetId="27">#REF!</definedName>
    <definedName name="ho" localSheetId="29">#REF!</definedName>
    <definedName name="ho" localSheetId="28">#REF!</definedName>
    <definedName name="ho" localSheetId="32">#REF!</definedName>
    <definedName name="h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 localSheetId="4">#REF!</definedName>
    <definedName name="JedenRadekPodSestavou" localSheetId="6">#REF!</definedName>
    <definedName name="JedenRadekPodSestavou" localSheetId="5">#REF!</definedName>
    <definedName name="JedenRadekPodSestavou" localSheetId="3">#REF!</definedName>
    <definedName name="JedenRadekPodSestavou" localSheetId="8">#REF!</definedName>
    <definedName name="JedenRadekPodSestavou" localSheetId="7">#REF!</definedName>
    <definedName name="JedenRadekPodSestavou" localSheetId="2">#REF!</definedName>
    <definedName name="JedenRadekPodSestavou" localSheetId="24">#REF!</definedName>
    <definedName name="JedenRadekPodSestavou" localSheetId="10">#REF!</definedName>
    <definedName name="JedenRadekPodSestavou" localSheetId="11">#REF!</definedName>
    <definedName name="JedenRadekPodSestavou" localSheetId="14">#REF!</definedName>
    <definedName name="JedenRadekPodSestavou" localSheetId="20">#REF!</definedName>
    <definedName name="JedenRadekPodSestavou" localSheetId="15">#REF!</definedName>
    <definedName name="JedenRadekPodSestavou" localSheetId="19">#REF!</definedName>
    <definedName name="JedenRadekPodSestavou" localSheetId="1">#REF!</definedName>
    <definedName name="JedenRadekPodSestavou" localSheetId="31">#REF!</definedName>
    <definedName name="JedenRadekPodSestavou" localSheetId="33">#REF!</definedName>
    <definedName name="JedenRadekPodSestavou" localSheetId="27">#REF!</definedName>
    <definedName name="JedenRadekPodSestavou" localSheetId="29">#REF!</definedName>
    <definedName name="JedenRadekPodSestavou" localSheetId="28">#REF!</definedName>
    <definedName name="JedenRadekPodSestavou" localSheetId="32">#REF!</definedName>
    <definedName name="JedenRadekPodSestavou">#REF!</definedName>
    <definedName name="JedenRadekPodSestavou_11" localSheetId="4">#REF!</definedName>
    <definedName name="JedenRadekPodSestavou_11" localSheetId="6">#REF!</definedName>
    <definedName name="JedenRadekPodSestavou_11" localSheetId="5">#REF!</definedName>
    <definedName name="JedenRadekPodSestavou_11" localSheetId="3">#REF!</definedName>
    <definedName name="JedenRadekPodSestavou_11" localSheetId="8">#REF!</definedName>
    <definedName name="JedenRadekPodSestavou_11" localSheetId="7">#REF!</definedName>
    <definedName name="JedenRadekPodSestavou_11" localSheetId="2">#REF!</definedName>
    <definedName name="JedenRadekPodSestavou_11" localSheetId="24">#REF!</definedName>
    <definedName name="JedenRadekPodSestavou_11" localSheetId="10">#REF!</definedName>
    <definedName name="JedenRadekPodSestavou_11" localSheetId="11">#REF!</definedName>
    <definedName name="JedenRadekPodSestavou_11" localSheetId="14">#REF!</definedName>
    <definedName name="JedenRadekPodSestavou_11" localSheetId="20">#REF!</definedName>
    <definedName name="JedenRadekPodSestavou_11" localSheetId="15">#REF!</definedName>
    <definedName name="JedenRadekPodSestavou_11" localSheetId="19">#REF!</definedName>
    <definedName name="JedenRadekPodSestavou_11" localSheetId="1">#REF!</definedName>
    <definedName name="JedenRadekPodSestavou_11" localSheetId="31">#REF!</definedName>
    <definedName name="JedenRadekPodSestavou_11" localSheetId="33">#REF!</definedName>
    <definedName name="JedenRadekPodSestavou_11" localSheetId="27">#REF!</definedName>
    <definedName name="JedenRadekPodSestavou_11" localSheetId="29">#REF!</definedName>
    <definedName name="JedenRadekPodSestavou_11" localSheetId="28">#REF!</definedName>
    <definedName name="JedenRadekPodSestavou_11" localSheetId="32">#REF!</definedName>
    <definedName name="JedenRadekPodSestavou_11">#REF!</definedName>
    <definedName name="JedenRadekPodSestavou_2" localSheetId="4">#REF!</definedName>
    <definedName name="JedenRadekPodSestavou_2" localSheetId="6">#REF!</definedName>
    <definedName name="JedenRadekPodSestavou_2" localSheetId="5">#REF!</definedName>
    <definedName name="JedenRadekPodSestavou_2" localSheetId="3">#REF!</definedName>
    <definedName name="JedenRadekPodSestavou_2" localSheetId="8">#REF!</definedName>
    <definedName name="JedenRadekPodSestavou_2" localSheetId="7">#REF!</definedName>
    <definedName name="JedenRadekPodSestavou_2" localSheetId="2">#REF!</definedName>
    <definedName name="JedenRadekPodSestavou_2" localSheetId="10">#REF!</definedName>
    <definedName name="JedenRadekPodSestavou_2" localSheetId="11">#REF!</definedName>
    <definedName name="JedenRadekPodSestavou_2" localSheetId="14">#REF!</definedName>
    <definedName name="JedenRadekPodSestavou_2" localSheetId="20">#REF!</definedName>
    <definedName name="JedenRadekPodSestavou_2" localSheetId="15">#REF!</definedName>
    <definedName name="JedenRadekPodSestavou_2" localSheetId="19">#REF!</definedName>
    <definedName name="JedenRadekPodSestavou_2" localSheetId="1">#REF!</definedName>
    <definedName name="JedenRadekPodSestavou_2" localSheetId="31">#REF!</definedName>
    <definedName name="JedenRadekPodSestavou_2" localSheetId="33">#REF!</definedName>
    <definedName name="JedenRadekPodSestavou_2" localSheetId="27">#REF!</definedName>
    <definedName name="JedenRadekPodSestavou_2" localSheetId="29">#REF!</definedName>
    <definedName name="JedenRadekPodSestavou_2" localSheetId="28">#REF!</definedName>
    <definedName name="JedenRadekPodSestavou_2" localSheetId="32">#REF!</definedName>
    <definedName name="JedenRadekPodSestavou_2">#REF!</definedName>
    <definedName name="JedenRadekPodSestavou_28" localSheetId="4">#REF!</definedName>
    <definedName name="JedenRadekPodSestavou_28" localSheetId="6">#REF!</definedName>
    <definedName name="JedenRadekPodSestavou_28" localSheetId="5">#REF!</definedName>
    <definedName name="JedenRadekPodSestavou_28" localSheetId="3">#REF!</definedName>
    <definedName name="JedenRadekPodSestavou_28" localSheetId="8">#REF!</definedName>
    <definedName name="JedenRadekPodSestavou_28" localSheetId="7">#REF!</definedName>
    <definedName name="JedenRadekPodSestavou_28" localSheetId="2">#REF!</definedName>
    <definedName name="JedenRadekPodSestavou_28" localSheetId="10">#REF!</definedName>
    <definedName name="JedenRadekPodSestavou_28" localSheetId="11">#REF!</definedName>
    <definedName name="JedenRadekPodSestavou_28" localSheetId="14">#REF!</definedName>
    <definedName name="JedenRadekPodSestavou_28" localSheetId="20">#REF!</definedName>
    <definedName name="JedenRadekPodSestavou_28" localSheetId="15">#REF!</definedName>
    <definedName name="JedenRadekPodSestavou_28" localSheetId="19">#REF!</definedName>
    <definedName name="JedenRadekPodSestavou_28" localSheetId="1">#REF!</definedName>
    <definedName name="JedenRadekPodSestavou_28" localSheetId="31">#REF!</definedName>
    <definedName name="JedenRadekPodSestavou_28" localSheetId="33">#REF!</definedName>
    <definedName name="JedenRadekPodSestavou_28" localSheetId="27">#REF!</definedName>
    <definedName name="JedenRadekPodSestavou_28" localSheetId="29">#REF!</definedName>
    <definedName name="JedenRadekPodSestavou_28" localSheetId="28">#REF!</definedName>
    <definedName name="JedenRadekPodSestavou_28" localSheetId="32">#REF!</definedName>
    <definedName name="JedenRadekPodSestavou_28">#REF!</definedName>
    <definedName name="JedenRadekVedleSestavy" localSheetId="4">#REF!</definedName>
    <definedName name="JedenRadekVedleSestavy" localSheetId="6">#REF!</definedName>
    <definedName name="JedenRadekVedleSestavy" localSheetId="5">#REF!</definedName>
    <definedName name="JedenRadekVedleSestavy" localSheetId="3">#REF!</definedName>
    <definedName name="JedenRadekVedleSestavy" localSheetId="8">#REF!</definedName>
    <definedName name="JedenRadekVedleSestavy" localSheetId="7">#REF!</definedName>
    <definedName name="JedenRadekVedleSestavy" localSheetId="2">#REF!</definedName>
    <definedName name="JedenRadekVedleSestavy" localSheetId="10">#REF!</definedName>
    <definedName name="JedenRadekVedleSestavy" localSheetId="11">#REF!</definedName>
    <definedName name="JedenRadekVedleSestavy" localSheetId="14">#REF!</definedName>
    <definedName name="JedenRadekVedleSestavy" localSheetId="20">#REF!</definedName>
    <definedName name="JedenRadekVedleSestavy" localSheetId="15">#REF!</definedName>
    <definedName name="JedenRadekVedleSestavy" localSheetId="19">#REF!</definedName>
    <definedName name="JedenRadekVedleSestavy" localSheetId="1">#REF!</definedName>
    <definedName name="JedenRadekVedleSestavy" localSheetId="31">#REF!</definedName>
    <definedName name="JedenRadekVedleSestavy" localSheetId="33">#REF!</definedName>
    <definedName name="JedenRadekVedleSestavy" localSheetId="27">#REF!</definedName>
    <definedName name="JedenRadekVedleSestavy" localSheetId="29">#REF!</definedName>
    <definedName name="JedenRadekVedleSestavy" localSheetId="28">#REF!</definedName>
    <definedName name="JedenRadekVedleSestavy" localSheetId="32">#REF!</definedName>
    <definedName name="JedenRadekVedleSestavy">#REF!</definedName>
    <definedName name="JedenRadekVedleSestavy_11" localSheetId="4">#REF!</definedName>
    <definedName name="JedenRadekVedleSestavy_11" localSheetId="6">#REF!</definedName>
    <definedName name="JedenRadekVedleSestavy_11" localSheetId="5">#REF!</definedName>
    <definedName name="JedenRadekVedleSestavy_11" localSheetId="3">#REF!</definedName>
    <definedName name="JedenRadekVedleSestavy_11" localSheetId="8">#REF!</definedName>
    <definedName name="JedenRadekVedleSestavy_11" localSheetId="7">#REF!</definedName>
    <definedName name="JedenRadekVedleSestavy_11" localSheetId="2">#REF!</definedName>
    <definedName name="JedenRadekVedleSestavy_11" localSheetId="10">#REF!</definedName>
    <definedName name="JedenRadekVedleSestavy_11" localSheetId="11">#REF!</definedName>
    <definedName name="JedenRadekVedleSestavy_11" localSheetId="14">#REF!</definedName>
    <definedName name="JedenRadekVedleSestavy_11" localSheetId="20">#REF!</definedName>
    <definedName name="JedenRadekVedleSestavy_11" localSheetId="15">#REF!</definedName>
    <definedName name="JedenRadekVedleSestavy_11" localSheetId="19">#REF!</definedName>
    <definedName name="JedenRadekVedleSestavy_11" localSheetId="1">#REF!</definedName>
    <definedName name="JedenRadekVedleSestavy_11" localSheetId="31">#REF!</definedName>
    <definedName name="JedenRadekVedleSestavy_11" localSheetId="33">#REF!</definedName>
    <definedName name="JedenRadekVedleSestavy_11" localSheetId="27">#REF!</definedName>
    <definedName name="JedenRadekVedleSestavy_11" localSheetId="29">#REF!</definedName>
    <definedName name="JedenRadekVedleSestavy_11" localSheetId="28">#REF!</definedName>
    <definedName name="JedenRadekVedleSestavy_11" localSheetId="32">#REF!</definedName>
    <definedName name="JedenRadekVedleSestavy_11">#REF!</definedName>
    <definedName name="JedenRadekVedleSestavy_2" localSheetId="4">#REF!</definedName>
    <definedName name="JedenRadekVedleSestavy_2" localSheetId="6">#REF!</definedName>
    <definedName name="JedenRadekVedleSestavy_2" localSheetId="5">#REF!</definedName>
    <definedName name="JedenRadekVedleSestavy_2" localSheetId="3">#REF!</definedName>
    <definedName name="JedenRadekVedleSestavy_2" localSheetId="8">#REF!</definedName>
    <definedName name="JedenRadekVedleSestavy_2" localSheetId="7">#REF!</definedName>
    <definedName name="JedenRadekVedleSestavy_2" localSheetId="2">#REF!</definedName>
    <definedName name="JedenRadekVedleSestavy_2" localSheetId="10">#REF!</definedName>
    <definedName name="JedenRadekVedleSestavy_2" localSheetId="11">#REF!</definedName>
    <definedName name="JedenRadekVedleSestavy_2" localSheetId="14">#REF!</definedName>
    <definedName name="JedenRadekVedleSestavy_2" localSheetId="20">#REF!</definedName>
    <definedName name="JedenRadekVedleSestavy_2" localSheetId="15">#REF!</definedName>
    <definedName name="JedenRadekVedleSestavy_2" localSheetId="19">#REF!</definedName>
    <definedName name="JedenRadekVedleSestavy_2" localSheetId="1">#REF!</definedName>
    <definedName name="JedenRadekVedleSestavy_2" localSheetId="31">#REF!</definedName>
    <definedName name="JedenRadekVedleSestavy_2" localSheetId="33">#REF!</definedName>
    <definedName name="JedenRadekVedleSestavy_2" localSheetId="27">#REF!</definedName>
    <definedName name="JedenRadekVedleSestavy_2" localSheetId="29">#REF!</definedName>
    <definedName name="JedenRadekVedleSestavy_2" localSheetId="28">#REF!</definedName>
    <definedName name="JedenRadekVedleSestavy_2" localSheetId="32">#REF!</definedName>
    <definedName name="JedenRadekVedleSestavy_2">#REF!</definedName>
    <definedName name="JedenRadekVedleSestavy_28" localSheetId="4">#REF!</definedName>
    <definedName name="JedenRadekVedleSestavy_28" localSheetId="6">#REF!</definedName>
    <definedName name="JedenRadekVedleSestavy_28" localSheetId="5">#REF!</definedName>
    <definedName name="JedenRadekVedleSestavy_28" localSheetId="3">#REF!</definedName>
    <definedName name="JedenRadekVedleSestavy_28" localSheetId="8">#REF!</definedName>
    <definedName name="JedenRadekVedleSestavy_28" localSheetId="7">#REF!</definedName>
    <definedName name="JedenRadekVedleSestavy_28" localSheetId="2">#REF!</definedName>
    <definedName name="JedenRadekVedleSestavy_28" localSheetId="10">#REF!</definedName>
    <definedName name="JedenRadekVedleSestavy_28" localSheetId="11">#REF!</definedName>
    <definedName name="JedenRadekVedleSestavy_28" localSheetId="14">#REF!</definedName>
    <definedName name="JedenRadekVedleSestavy_28" localSheetId="20">#REF!</definedName>
    <definedName name="JedenRadekVedleSestavy_28" localSheetId="15">#REF!</definedName>
    <definedName name="JedenRadekVedleSestavy_28" localSheetId="19">#REF!</definedName>
    <definedName name="JedenRadekVedleSestavy_28" localSheetId="1">#REF!</definedName>
    <definedName name="JedenRadekVedleSestavy_28" localSheetId="31">#REF!</definedName>
    <definedName name="JedenRadekVedleSestavy_28" localSheetId="33">#REF!</definedName>
    <definedName name="JedenRadekVedleSestavy_28" localSheetId="27">#REF!</definedName>
    <definedName name="JedenRadekVedleSestavy_28" localSheetId="29">#REF!</definedName>
    <definedName name="JedenRadekVedleSestavy_28" localSheetId="28">#REF!</definedName>
    <definedName name="JedenRadekVedleSestavy_28" localSheetId="32">#REF!</definedName>
    <definedName name="JedenRadekVedleSestavy_28">#REF!</definedName>
    <definedName name="kk">'[12]List details'!$C$5:$C$8</definedName>
    <definedName name="ll">'[12]List details'!$C$5:$C$8</definedName>
    <definedName name="MaxOblastTabulky" localSheetId="4">#REF!</definedName>
    <definedName name="MaxOblastTabulky" localSheetId="6">#REF!</definedName>
    <definedName name="MaxOblastTabulky" localSheetId="5">#REF!</definedName>
    <definedName name="MaxOblastTabulky" localSheetId="3">#REF!</definedName>
    <definedName name="MaxOblastTabulky" localSheetId="8">#REF!</definedName>
    <definedName name="MaxOblastTabulky" localSheetId="7">#REF!</definedName>
    <definedName name="MaxOblastTabulky" localSheetId="2">#REF!</definedName>
    <definedName name="MaxOblastTabulky" localSheetId="24">#REF!</definedName>
    <definedName name="MaxOblastTabulky" localSheetId="10">#REF!</definedName>
    <definedName name="MaxOblastTabulky" localSheetId="11">#REF!</definedName>
    <definedName name="MaxOblastTabulky" localSheetId="14">#REF!</definedName>
    <definedName name="MaxOblastTabulky" localSheetId="20">#REF!</definedName>
    <definedName name="MaxOblastTabulky" localSheetId="15">#REF!</definedName>
    <definedName name="MaxOblastTabulky" localSheetId="19">#REF!</definedName>
    <definedName name="MaxOblastTabulky" localSheetId="1">#REF!</definedName>
    <definedName name="MaxOblastTabulky" localSheetId="31">#REF!</definedName>
    <definedName name="MaxOblastTabulky" localSheetId="33">#REF!</definedName>
    <definedName name="MaxOblastTabulky" localSheetId="27">#REF!</definedName>
    <definedName name="MaxOblastTabulky" localSheetId="29">#REF!</definedName>
    <definedName name="MaxOblastTabulky" localSheetId="28">#REF!</definedName>
    <definedName name="MaxOblastTabulky" localSheetId="32">#REF!</definedName>
    <definedName name="MaxOblastTabulky">#REF!</definedName>
    <definedName name="MaxOblastTabulky_11" localSheetId="4">#REF!</definedName>
    <definedName name="MaxOblastTabulky_11" localSheetId="6">#REF!</definedName>
    <definedName name="MaxOblastTabulky_11" localSheetId="5">#REF!</definedName>
    <definedName name="MaxOblastTabulky_11" localSheetId="3">#REF!</definedName>
    <definedName name="MaxOblastTabulky_11" localSheetId="8">#REF!</definedName>
    <definedName name="MaxOblastTabulky_11" localSheetId="7">#REF!</definedName>
    <definedName name="MaxOblastTabulky_11" localSheetId="2">#REF!</definedName>
    <definedName name="MaxOblastTabulky_11" localSheetId="24">#REF!</definedName>
    <definedName name="MaxOblastTabulky_11" localSheetId="10">#REF!</definedName>
    <definedName name="MaxOblastTabulky_11" localSheetId="11">#REF!</definedName>
    <definedName name="MaxOblastTabulky_11" localSheetId="14">#REF!</definedName>
    <definedName name="MaxOblastTabulky_11" localSheetId="20">#REF!</definedName>
    <definedName name="MaxOblastTabulky_11" localSheetId="15">#REF!</definedName>
    <definedName name="MaxOblastTabulky_11" localSheetId="19">#REF!</definedName>
    <definedName name="MaxOblastTabulky_11" localSheetId="1">#REF!</definedName>
    <definedName name="MaxOblastTabulky_11" localSheetId="31">#REF!</definedName>
    <definedName name="MaxOblastTabulky_11" localSheetId="33">#REF!</definedName>
    <definedName name="MaxOblastTabulky_11" localSheetId="27">#REF!</definedName>
    <definedName name="MaxOblastTabulky_11" localSheetId="29">#REF!</definedName>
    <definedName name="MaxOblastTabulky_11" localSheetId="28">#REF!</definedName>
    <definedName name="MaxOblastTabulky_11" localSheetId="32">#REF!</definedName>
    <definedName name="MaxOblastTabulky_11">#REF!</definedName>
    <definedName name="MaxOblastTabulky_2" localSheetId="4">#REF!</definedName>
    <definedName name="MaxOblastTabulky_2" localSheetId="6">#REF!</definedName>
    <definedName name="MaxOblastTabulky_2" localSheetId="5">#REF!</definedName>
    <definedName name="MaxOblastTabulky_2" localSheetId="3">#REF!</definedName>
    <definedName name="MaxOblastTabulky_2" localSheetId="8">#REF!</definedName>
    <definedName name="MaxOblastTabulky_2" localSheetId="7">#REF!</definedName>
    <definedName name="MaxOblastTabulky_2" localSheetId="2">#REF!</definedName>
    <definedName name="MaxOblastTabulky_2" localSheetId="24">#REF!</definedName>
    <definedName name="MaxOblastTabulky_2" localSheetId="10">#REF!</definedName>
    <definedName name="MaxOblastTabulky_2" localSheetId="11">#REF!</definedName>
    <definedName name="MaxOblastTabulky_2" localSheetId="14">#REF!</definedName>
    <definedName name="MaxOblastTabulky_2" localSheetId="20">#REF!</definedName>
    <definedName name="MaxOblastTabulky_2" localSheetId="15">#REF!</definedName>
    <definedName name="MaxOblastTabulky_2" localSheetId="19">#REF!</definedName>
    <definedName name="MaxOblastTabulky_2" localSheetId="1">#REF!</definedName>
    <definedName name="MaxOblastTabulky_2" localSheetId="31">#REF!</definedName>
    <definedName name="MaxOblastTabulky_2" localSheetId="33">#REF!</definedName>
    <definedName name="MaxOblastTabulky_2" localSheetId="27">#REF!</definedName>
    <definedName name="MaxOblastTabulky_2" localSheetId="29">#REF!</definedName>
    <definedName name="MaxOblastTabulky_2" localSheetId="28">#REF!</definedName>
    <definedName name="MaxOblastTabulky_2" localSheetId="32">#REF!</definedName>
    <definedName name="MaxOblastTabulky_2">#REF!</definedName>
    <definedName name="MaxOblastTabulky_28" localSheetId="4">#REF!</definedName>
    <definedName name="MaxOblastTabulky_28" localSheetId="6">#REF!</definedName>
    <definedName name="MaxOblastTabulky_28" localSheetId="5">#REF!</definedName>
    <definedName name="MaxOblastTabulky_28" localSheetId="3">#REF!</definedName>
    <definedName name="MaxOblastTabulky_28" localSheetId="8">#REF!</definedName>
    <definedName name="MaxOblastTabulky_28" localSheetId="7">#REF!</definedName>
    <definedName name="MaxOblastTabulky_28" localSheetId="2">#REF!</definedName>
    <definedName name="MaxOblastTabulky_28" localSheetId="10">#REF!</definedName>
    <definedName name="MaxOblastTabulky_28" localSheetId="11">#REF!</definedName>
    <definedName name="MaxOblastTabulky_28" localSheetId="14">#REF!</definedName>
    <definedName name="MaxOblastTabulky_28" localSheetId="20">#REF!</definedName>
    <definedName name="MaxOblastTabulky_28" localSheetId="15">#REF!</definedName>
    <definedName name="MaxOblastTabulky_28" localSheetId="19">#REF!</definedName>
    <definedName name="MaxOblastTabulky_28" localSheetId="1">#REF!</definedName>
    <definedName name="MaxOblastTabulky_28" localSheetId="31">#REF!</definedName>
    <definedName name="MaxOblastTabulky_28" localSheetId="33">#REF!</definedName>
    <definedName name="MaxOblastTabulky_28" localSheetId="27">#REF!</definedName>
    <definedName name="MaxOblastTabulky_28" localSheetId="29">#REF!</definedName>
    <definedName name="MaxOblastTabulky_28" localSheetId="28">#REF!</definedName>
    <definedName name="MaxOblastTabulky_28" localSheetId="32">#REF!</definedName>
    <definedName name="MaxOblastTabulky_28">#REF!</definedName>
    <definedName name="Meth" localSheetId="4">#REF!</definedName>
    <definedName name="Meth" localSheetId="6">#REF!</definedName>
    <definedName name="Meth" localSheetId="5">#REF!</definedName>
    <definedName name="Meth" localSheetId="3">#REF!</definedName>
    <definedName name="Meth" localSheetId="8">#REF!</definedName>
    <definedName name="Meth" localSheetId="7">#REF!</definedName>
    <definedName name="Meth" localSheetId="2">#REF!</definedName>
    <definedName name="Meth" localSheetId="10">#REF!</definedName>
    <definedName name="Meth" localSheetId="11">#REF!</definedName>
    <definedName name="Meth" localSheetId="14">#REF!</definedName>
    <definedName name="Meth" localSheetId="20">#REF!</definedName>
    <definedName name="Meth" localSheetId="15">#REF!</definedName>
    <definedName name="Meth" localSheetId="19">#REF!</definedName>
    <definedName name="Meth" localSheetId="1">#REF!</definedName>
    <definedName name="Meth" localSheetId="31">#REF!</definedName>
    <definedName name="Meth" localSheetId="33">#REF!</definedName>
    <definedName name="Meth" localSheetId="27">#REF!</definedName>
    <definedName name="Meth" localSheetId="29">#REF!</definedName>
    <definedName name="Meth" localSheetId="28">#REF!</definedName>
    <definedName name="Meth" localSheetId="32">#REF!</definedName>
    <definedName name="Meth">#REF!</definedName>
    <definedName name="O" localSheetId="4">#REF!</definedName>
    <definedName name="O" localSheetId="6">#REF!</definedName>
    <definedName name="O" localSheetId="5">#REF!</definedName>
    <definedName name="O" localSheetId="3">#REF!</definedName>
    <definedName name="O" localSheetId="8">#REF!</definedName>
    <definedName name="O" localSheetId="7">#REF!</definedName>
    <definedName name="O" localSheetId="2">#REF!</definedName>
    <definedName name="O" localSheetId="10">#REF!</definedName>
    <definedName name="O" localSheetId="11">#REF!</definedName>
    <definedName name="O" localSheetId="14">#REF!</definedName>
    <definedName name="O" localSheetId="20">#REF!</definedName>
    <definedName name="O" localSheetId="15">#REF!</definedName>
    <definedName name="O" localSheetId="19">#REF!</definedName>
    <definedName name="O" localSheetId="1">#REF!</definedName>
    <definedName name="O" localSheetId="31">#REF!</definedName>
    <definedName name="O" localSheetId="33">#REF!</definedName>
    <definedName name="O" localSheetId="27">#REF!</definedName>
    <definedName name="O" localSheetId="29">#REF!</definedName>
    <definedName name="O" localSheetId="28">#REF!</definedName>
    <definedName name="O" localSheetId="32">#REF!</definedName>
    <definedName name="O">#REF!</definedName>
    <definedName name="OblastDat2" localSheetId="4">#REF!</definedName>
    <definedName name="OblastDat2" localSheetId="6">#REF!</definedName>
    <definedName name="OblastDat2" localSheetId="5">#REF!</definedName>
    <definedName name="OblastDat2" localSheetId="3">#REF!</definedName>
    <definedName name="OblastDat2" localSheetId="8">#REF!</definedName>
    <definedName name="OblastDat2" localSheetId="7">#REF!</definedName>
    <definedName name="OblastDat2" localSheetId="2">#REF!</definedName>
    <definedName name="OblastDat2" localSheetId="10">#REF!</definedName>
    <definedName name="OblastDat2" localSheetId="11">#REF!</definedName>
    <definedName name="OblastDat2" localSheetId="14">#REF!</definedName>
    <definedName name="OblastDat2" localSheetId="20">#REF!</definedName>
    <definedName name="OblastDat2" localSheetId="15">#REF!</definedName>
    <definedName name="OblastDat2" localSheetId="19">#REF!</definedName>
    <definedName name="OblastDat2" localSheetId="1">#REF!</definedName>
    <definedName name="OblastDat2" localSheetId="31">#REF!</definedName>
    <definedName name="OblastDat2" localSheetId="33">#REF!</definedName>
    <definedName name="OblastDat2" localSheetId="27">#REF!</definedName>
    <definedName name="OblastDat2" localSheetId="29">#REF!</definedName>
    <definedName name="OblastDat2" localSheetId="28">#REF!</definedName>
    <definedName name="OblastDat2" localSheetId="32">#REF!</definedName>
    <definedName name="OblastDat2">#REF!</definedName>
    <definedName name="OblastDat2_11" localSheetId="4">#REF!</definedName>
    <definedName name="OblastDat2_11" localSheetId="6">#REF!</definedName>
    <definedName name="OblastDat2_11" localSheetId="5">#REF!</definedName>
    <definedName name="OblastDat2_11" localSheetId="3">#REF!</definedName>
    <definedName name="OblastDat2_11" localSheetId="8">#REF!</definedName>
    <definedName name="OblastDat2_11" localSheetId="7">#REF!</definedName>
    <definedName name="OblastDat2_11" localSheetId="2">#REF!</definedName>
    <definedName name="OblastDat2_11" localSheetId="10">#REF!</definedName>
    <definedName name="OblastDat2_11" localSheetId="11">#REF!</definedName>
    <definedName name="OblastDat2_11" localSheetId="14">#REF!</definedName>
    <definedName name="OblastDat2_11" localSheetId="20">#REF!</definedName>
    <definedName name="OblastDat2_11" localSheetId="15">#REF!</definedName>
    <definedName name="OblastDat2_11" localSheetId="19">#REF!</definedName>
    <definedName name="OblastDat2_11" localSheetId="1">#REF!</definedName>
    <definedName name="OblastDat2_11" localSheetId="31">#REF!</definedName>
    <definedName name="OblastDat2_11" localSheetId="33">#REF!</definedName>
    <definedName name="OblastDat2_11" localSheetId="27">#REF!</definedName>
    <definedName name="OblastDat2_11" localSheetId="29">#REF!</definedName>
    <definedName name="OblastDat2_11" localSheetId="28">#REF!</definedName>
    <definedName name="OblastDat2_11" localSheetId="32">#REF!</definedName>
    <definedName name="OblastDat2_11">#REF!</definedName>
    <definedName name="OblastDat2_2" localSheetId="4">#REF!</definedName>
    <definedName name="OblastDat2_2" localSheetId="6">#REF!</definedName>
    <definedName name="OblastDat2_2" localSheetId="5">#REF!</definedName>
    <definedName name="OblastDat2_2" localSheetId="3">#REF!</definedName>
    <definedName name="OblastDat2_2" localSheetId="8">#REF!</definedName>
    <definedName name="OblastDat2_2" localSheetId="7">#REF!</definedName>
    <definedName name="OblastDat2_2" localSheetId="2">#REF!</definedName>
    <definedName name="OblastDat2_2" localSheetId="10">#REF!</definedName>
    <definedName name="OblastDat2_2" localSheetId="11">#REF!</definedName>
    <definedName name="OblastDat2_2" localSheetId="14">#REF!</definedName>
    <definedName name="OblastDat2_2" localSheetId="20">#REF!</definedName>
    <definedName name="OblastDat2_2" localSheetId="15">#REF!</definedName>
    <definedName name="OblastDat2_2" localSheetId="19">#REF!</definedName>
    <definedName name="OblastDat2_2" localSheetId="1">#REF!</definedName>
    <definedName name="OblastDat2_2" localSheetId="31">#REF!</definedName>
    <definedName name="OblastDat2_2" localSheetId="33">#REF!</definedName>
    <definedName name="OblastDat2_2" localSheetId="27">#REF!</definedName>
    <definedName name="OblastDat2_2" localSheetId="29">#REF!</definedName>
    <definedName name="OblastDat2_2" localSheetId="28">#REF!</definedName>
    <definedName name="OblastDat2_2" localSheetId="32">#REF!</definedName>
    <definedName name="OblastDat2_2">#REF!</definedName>
    <definedName name="OblastDat2_28" localSheetId="4">#REF!</definedName>
    <definedName name="OblastDat2_28" localSheetId="6">#REF!</definedName>
    <definedName name="OblastDat2_28" localSheetId="5">#REF!</definedName>
    <definedName name="OblastDat2_28" localSheetId="3">#REF!</definedName>
    <definedName name="OblastDat2_28" localSheetId="8">#REF!</definedName>
    <definedName name="OblastDat2_28" localSheetId="7">#REF!</definedName>
    <definedName name="OblastDat2_28" localSheetId="2">#REF!</definedName>
    <definedName name="OblastDat2_28" localSheetId="10">#REF!</definedName>
    <definedName name="OblastDat2_28" localSheetId="11">#REF!</definedName>
    <definedName name="OblastDat2_28" localSheetId="14">#REF!</definedName>
    <definedName name="OblastDat2_28" localSheetId="20">#REF!</definedName>
    <definedName name="OblastDat2_28" localSheetId="15">#REF!</definedName>
    <definedName name="OblastDat2_28" localSheetId="19">#REF!</definedName>
    <definedName name="OblastDat2_28" localSheetId="1">#REF!</definedName>
    <definedName name="OblastDat2_28" localSheetId="31">#REF!</definedName>
    <definedName name="OblastDat2_28" localSheetId="33">#REF!</definedName>
    <definedName name="OblastDat2_28" localSheetId="27">#REF!</definedName>
    <definedName name="OblastDat2_28" localSheetId="29">#REF!</definedName>
    <definedName name="OblastDat2_28" localSheetId="28">#REF!</definedName>
    <definedName name="OblastDat2_28" localSheetId="32">#REF!</definedName>
    <definedName name="OblastDat2_28">#REF!</definedName>
    <definedName name="OblastNadpisuRadku" localSheetId="4">#REF!</definedName>
    <definedName name="OblastNadpisuRadku" localSheetId="6">#REF!</definedName>
    <definedName name="OblastNadpisuRadku" localSheetId="5">#REF!</definedName>
    <definedName name="OblastNadpisuRadku" localSheetId="3">#REF!</definedName>
    <definedName name="OblastNadpisuRadku" localSheetId="8">#REF!</definedName>
    <definedName name="OblastNadpisuRadku" localSheetId="7">#REF!</definedName>
    <definedName name="OblastNadpisuRadku" localSheetId="2">#REF!</definedName>
    <definedName name="OblastNadpisuRadku" localSheetId="10">#REF!</definedName>
    <definedName name="OblastNadpisuRadku" localSheetId="11">#REF!</definedName>
    <definedName name="OblastNadpisuRadku" localSheetId="14">#REF!</definedName>
    <definedName name="OblastNadpisuRadku" localSheetId="20">#REF!</definedName>
    <definedName name="OblastNadpisuRadku" localSheetId="15">#REF!</definedName>
    <definedName name="OblastNadpisuRadku" localSheetId="19">#REF!</definedName>
    <definedName name="OblastNadpisuRadku" localSheetId="1">#REF!</definedName>
    <definedName name="OblastNadpisuRadku" localSheetId="31">#REF!</definedName>
    <definedName name="OblastNadpisuRadku" localSheetId="33">#REF!</definedName>
    <definedName name="OblastNadpisuRadku" localSheetId="27">#REF!</definedName>
    <definedName name="OblastNadpisuRadku" localSheetId="29">#REF!</definedName>
    <definedName name="OblastNadpisuRadku" localSheetId="28">#REF!</definedName>
    <definedName name="OblastNadpisuRadku" localSheetId="32">#REF!</definedName>
    <definedName name="OblastNadpisuRadku">#REF!</definedName>
    <definedName name="OblastNadpisuRadku_11" localSheetId="4">#REF!</definedName>
    <definedName name="OblastNadpisuRadku_11" localSheetId="6">#REF!</definedName>
    <definedName name="OblastNadpisuRadku_11" localSheetId="5">#REF!</definedName>
    <definedName name="OblastNadpisuRadku_11" localSheetId="3">#REF!</definedName>
    <definedName name="OblastNadpisuRadku_11" localSheetId="8">#REF!</definedName>
    <definedName name="OblastNadpisuRadku_11" localSheetId="7">#REF!</definedName>
    <definedName name="OblastNadpisuRadku_11" localSheetId="2">#REF!</definedName>
    <definedName name="OblastNadpisuRadku_11" localSheetId="10">#REF!</definedName>
    <definedName name="OblastNadpisuRadku_11" localSheetId="11">#REF!</definedName>
    <definedName name="OblastNadpisuRadku_11" localSheetId="14">#REF!</definedName>
    <definedName name="OblastNadpisuRadku_11" localSheetId="20">#REF!</definedName>
    <definedName name="OblastNadpisuRadku_11" localSheetId="15">#REF!</definedName>
    <definedName name="OblastNadpisuRadku_11" localSheetId="19">#REF!</definedName>
    <definedName name="OblastNadpisuRadku_11" localSheetId="1">#REF!</definedName>
    <definedName name="OblastNadpisuRadku_11" localSheetId="31">#REF!</definedName>
    <definedName name="OblastNadpisuRadku_11" localSheetId="33">#REF!</definedName>
    <definedName name="OblastNadpisuRadku_11" localSheetId="27">#REF!</definedName>
    <definedName name="OblastNadpisuRadku_11" localSheetId="29">#REF!</definedName>
    <definedName name="OblastNadpisuRadku_11" localSheetId="28">#REF!</definedName>
    <definedName name="OblastNadpisuRadku_11" localSheetId="32">#REF!</definedName>
    <definedName name="OblastNadpisuRadku_11">#REF!</definedName>
    <definedName name="OblastNadpisuRadku_2" localSheetId="4">#REF!</definedName>
    <definedName name="OblastNadpisuRadku_2" localSheetId="6">#REF!</definedName>
    <definedName name="OblastNadpisuRadku_2" localSheetId="5">#REF!</definedName>
    <definedName name="OblastNadpisuRadku_2" localSheetId="3">#REF!</definedName>
    <definedName name="OblastNadpisuRadku_2" localSheetId="8">#REF!</definedName>
    <definedName name="OblastNadpisuRadku_2" localSheetId="7">#REF!</definedName>
    <definedName name="OblastNadpisuRadku_2" localSheetId="2">#REF!</definedName>
    <definedName name="OblastNadpisuRadku_2" localSheetId="10">#REF!</definedName>
    <definedName name="OblastNadpisuRadku_2" localSheetId="11">#REF!</definedName>
    <definedName name="OblastNadpisuRadku_2" localSheetId="14">#REF!</definedName>
    <definedName name="OblastNadpisuRadku_2" localSheetId="20">#REF!</definedName>
    <definedName name="OblastNadpisuRadku_2" localSheetId="15">#REF!</definedName>
    <definedName name="OblastNadpisuRadku_2" localSheetId="19">#REF!</definedName>
    <definedName name="OblastNadpisuRadku_2" localSheetId="1">#REF!</definedName>
    <definedName name="OblastNadpisuRadku_2" localSheetId="31">#REF!</definedName>
    <definedName name="OblastNadpisuRadku_2" localSheetId="33">#REF!</definedName>
    <definedName name="OblastNadpisuRadku_2" localSheetId="27">#REF!</definedName>
    <definedName name="OblastNadpisuRadku_2" localSheetId="29">#REF!</definedName>
    <definedName name="OblastNadpisuRadku_2" localSheetId="28">#REF!</definedName>
    <definedName name="OblastNadpisuRadku_2" localSheetId="32">#REF!</definedName>
    <definedName name="OblastNadpisuRadku_2">#REF!</definedName>
    <definedName name="OblastNadpisuRadku_28" localSheetId="4">#REF!</definedName>
    <definedName name="OblastNadpisuRadku_28" localSheetId="6">#REF!</definedName>
    <definedName name="OblastNadpisuRadku_28" localSheetId="5">#REF!</definedName>
    <definedName name="OblastNadpisuRadku_28" localSheetId="3">#REF!</definedName>
    <definedName name="OblastNadpisuRadku_28" localSheetId="8">#REF!</definedName>
    <definedName name="OblastNadpisuRadku_28" localSheetId="7">#REF!</definedName>
    <definedName name="OblastNadpisuRadku_28" localSheetId="2">#REF!</definedName>
    <definedName name="OblastNadpisuRadku_28" localSheetId="10">#REF!</definedName>
    <definedName name="OblastNadpisuRadku_28" localSheetId="11">#REF!</definedName>
    <definedName name="OblastNadpisuRadku_28" localSheetId="14">#REF!</definedName>
    <definedName name="OblastNadpisuRadku_28" localSheetId="20">#REF!</definedName>
    <definedName name="OblastNadpisuRadku_28" localSheetId="15">#REF!</definedName>
    <definedName name="OblastNadpisuRadku_28" localSheetId="19">#REF!</definedName>
    <definedName name="OblastNadpisuRadku_28" localSheetId="1">#REF!</definedName>
    <definedName name="OblastNadpisuRadku_28" localSheetId="31">#REF!</definedName>
    <definedName name="OblastNadpisuRadku_28" localSheetId="33">#REF!</definedName>
    <definedName name="OblastNadpisuRadku_28" localSheetId="27">#REF!</definedName>
    <definedName name="OblastNadpisuRadku_28" localSheetId="29">#REF!</definedName>
    <definedName name="OblastNadpisuRadku_28" localSheetId="28">#REF!</definedName>
    <definedName name="OblastNadpisuRadku_28" localSheetId="32">#REF!</definedName>
    <definedName name="OblastNadpisuRadku_28">#REF!</definedName>
    <definedName name="OblastNadpisuSloupcu" localSheetId="4">#REF!</definedName>
    <definedName name="OblastNadpisuSloupcu" localSheetId="6">#REF!</definedName>
    <definedName name="OblastNadpisuSloupcu" localSheetId="5">#REF!</definedName>
    <definedName name="OblastNadpisuSloupcu" localSheetId="3">#REF!</definedName>
    <definedName name="OblastNadpisuSloupcu" localSheetId="8">#REF!</definedName>
    <definedName name="OblastNadpisuSloupcu" localSheetId="7">#REF!</definedName>
    <definedName name="OblastNadpisuSloupcu" localSheetId="2">#REF!</definedName>
    <definedName name="OblastNadpisuSloupcu" localSheetId="10">#REF!</definedName>
    <definedName name="OblastNadpisuSloupcu" localSheetId="11">#REF!</definedName>
    <definedName name="OblastNadpisuSloupcu" localSheetId="14">#REF!</definedName>
    <definedName name="OblastNadpisuSloupcu" localSheetId="20">#REF!</definedName>
    <definedName name="OblastNadpisuSloupcu" localSheetId="15">#REF!</definedName>
    <definedName name="OblastNadpisuSloupcu" localSheetId="19">#REF!</definedName>
    <definedName name="OblastNadpisuSloupcu" localSheetId="1">#REF!</definedName>
    <definedName name="OblastNadpisuSloupcu" localSheetId="31">#REF!</definedName>
    <definedName name="OblastNadpisuSloupcu" localSheetId="33">#REF!</definedName>
    <definedName name="OblastNadpisuSloupcu" localSheetId="27">#REF!</definedName>
    <definedName name="OblastNadpisuSloupcu" localSheetId="29">#REF!</definedName>
    <definedName name="OblastNadpisuSloupcu" localSheetId="28">#REF!</definedName>
    <definedName name="OblastNadpisuSloupcu" localSheetId="32">#REF!</definedName>
    <definedName name="OblastNadpisuSloupcu">#REF!</definedName>
    <definedName name="OblastNadpisuSloupcu_11" localSheetId="4">#REF!</definedName>
    <definedName name="OblastNadpisuSloupcu_11" localSheetId="6">#REF!</definedName>
    <definedName name="OblastNadpisuSloupcu_11" localSheetId="5">#REF!</definedName>
    <definedName name="OblastNadpisuSloupcu_11" localSheetId="3">#REF!</definedName>
    <definedName name="OblastNadpisuSloupcu_11" localSheetId="8">#REF!</definedName>
    <definedName name="OblastNadpisuSloupcu_11" localSheetId="7">#REF!</definedName>
    <definedName name="OblastNadpisuSloupcu_11" localSheetId="2">#REF!</definedName>
    <definedName name="OblastNadpisuSloupcu_11" localSheetId="10">#REF!</definedName>
    <definedName name="OblastNadpisuSloupcu_11" localSheetId="11">#REF!</definedName>
    <definedName name="OblastNadpisuSloupcu_11" localSheetId="14">#REF!</definedName>
    <definedName name="OblastNadpisuSloupcu_11" localSheetId="20">#REF!</definedName>
    <definedName name="OblastNadpisuSloupcu_11" localSheetId="15">#REF!</definedName>
    <definedName name="OblastNadpisuSloupcu_11" localSheetId="19">#REF!</definedName>
    <definedName name="OblastNadpisuSloupcu_11" localSheetId="1">#REF!</definedName>
    <definedName name="OblastNadpisuSloupcu_11" localSheetId="31">#REF!</definedName>
    <definedName name="OblastNadpisuSloupcu_11" localSheetId="33">#REF!</definedName>
    <definedName name="OblastNadpisuSloupcu_11" localSheetId="27">#REF!</definedName>
    <definedName name="OblastNadpisuSloupcu_11" localSheetId="29">#REF!</definedName>
    <definedName name="OblastNadpisuSloupcu_11" localSheetId="28">#REF!</definedName>
    <definedName name="OblastNadpisuSloupcu_11" localSheetId="32">#REF!</definedName>
    <definedName name="OblastNadpisuSloupcu_11">#REF!</definedName>
    <definedName name="OblastNadpisuSloupcu_2" localSheetId="4">#REF!</definedName>
    <definedName name="OblastNadpisuSloupcu_2" localSheetId="6">#REF!</definedName>
    <definedName name="OblastNadpisuSloupcu_2" localSheetId="5">#REF!</definedName>
    <definedName name="OblastNadpisuSloupcu_2" localSheetId="3">#REF!</definedName>
    <definedName name="OblastNadpisuSloupcu_2" localSheetId="8">#REF!</definedName>
    <definedName name="OblastNadpisuSloupcu_2" localSheetId="7">#REF!</definedName>
    <definedName name="OblastNadpisuSloupcu_2" localSheetId="2">#REF!</definedName>
    <definedName name="OblastNadpisuSloupcu_2" localSheetId="10">#REF!</definedName>
    <definedName name="OblastNadpisuSloupcu_2" localSheetId="11">#REF!</definedName>
    <definedName name="OblastNadpisuSloupcu_2" localSheetId="14">#REF!</definedName>
    <definedName name="OblastNadpisuSloupcu_2" localSheetId="20">#REF!</definedName>
    <definedName name="OblastNadpisuSloupcu_2" localSheetId="15">#REF!</definedName>
    <definedName name="OblastNadpisuSloupcu_2" localSheetId="19">#REF!</definedName>
    <definedName name="OblastNadpisuSloupcu_2" localSheetId="1">#REF!</definedName>
    <definedName name="OblastNadpisuSloupcu_2" localSheetId="31">#REF!</definedName>
    <definedName name="OblastNadpisuSloupcu_2" localSheetId="33">#REF!</definedName>
    <definedName name="OblastNadpisuSloupcu_2" localSheetId="27">#REF!</definedName>
    <definedName name="OblastNadpisuSloupcu_2" localSheetId="29">#REF!</definedName>
    <definedName name="OblastNadpisuSloupcu_2" localSheetId="28">#REF!</definedName>
    <definedName name="OblastNadpisuSloupcu_2" localSheetId="32">#REF!</definedName>
    <definedName name="OblastNadpisuSloupcu_2">#REF!</definedName>
    <definedName name="OblastNadpisuSloupcu_28" localSheetId="4">#REF!</definedName>
    <definedName name="OblastNadpisuSloupcu_28" localSheetId="6">#REF!</definedName>
    <definedName name="OblastNadpisuSloupcu_28" localSheetId="5">#REF!</definedName>
    <definedName name="OblastNadpisuSloupcu_28" localSheetId="3">#REF!</definedName>
    <definedName name="OblastNadpisuSloupcu_28" localSheetId="8">#REF!</definedName>
    <definedName name="OblastNadpisuSloupcu_28" localSheetId="7">#REF!</definedName>
    <definedName name="OblastNadpisuSloupcu_28" localSheetId="2">#REF!</definedName>
    <definedName name="OblastNadpisuSloupcu_28" localSheetId="10">#REF!</definedName>
    <definedName name="OblastNadpisuSloupcu_28" localSheetId="11">#REF!</definedName>
    <definedName name="OblastNadpisuSloupcu_28" localSheetId="14">#REF!</definedName>
    <definedName name="OblastNadpisuSloupcu_28" localSheetId="20">#REF!</definedName>
    <definedName name="OblastNadpisuSloupcu_28" localSheetId="15">#REF!</definedName>
    <definedName name="OblastNadpisuSloupcu_28" localSheetId="19">#REF!</definedName>
    <definedName name="OblastNadpisuSloupcu_28" localSheetId="1">#REF!</definedName>
    <definedName name="OblastNadpisuSloupcu_28" localSheetId="31">#REF!</definedName>
    <definedName name="OblastNadpisuSloupcu_28" localSheetId="33">#REF!</definedName>
    <definedName name="OblastNadpisuSloupcu_28" localSheetId="27">#REF!</definedName>
    <definedName name="OblastNadpisuSloupcu_28" localSheetId="29">#REF!</definedName>
    <definedName name="OblastNadpisuSloupcu_28" localSheetId="28">#REF!</definedName>
    <definedName name="OblastNadpisuSloupcu_28" localSheetId="32">#REF!</definedName>
    <definedName name="OblastNadpisuSloupcu_28">#REF!</definedName>
    <definedName name="OK" localSheetId="4">#REF!</definedName>
    <definedName name="OK" localSheetId="6">#REF!</definedName>
    <definedName name="OK" localSheetId="5">#REF!</definedName>
    <definedName name="OK" localSheetId="3">#REF!</definedName>
    <definedName name="OK" localSheetId="8">#REF!</definedName>
    <definedName name="OK" localSheetId="7">#REF!</definedName>
    <definedName name="OK" localSheetId="2">#REF!</definedName>
    <definedName name="OK" localSheetId="10">#REF!</definedName>
    <definedName name="OK" localSheetId="11">#REF!</definedName>
    <definedName name="OK" localSheetId="14">#REF!</definedName>
    <definedName name="OK" localSheetId="20">#REF!</definedName>
    <definedName name="OK" localSheetId="15">#REF!</definedName>
    <definedName name="OK" localSheetId="19">#REF!</definedName>
    <definedName name="OK" localSheetId="1">#REF!</definedName>
    <definedName name="OK" localSheetId="31">#REF!</definedName>
    <definedName name="OK" localSheetId="33">#REF!</definedName>
    <definedName name="OK" localSheetId="27">#REF!</definedName>
    <definedName name="OK" localSheetId="29">#REF!</definedName>
    <definedName name="OK" localSheetId="28">#REF!</definedName>
    <definedName name="OK" localSheetId="32">#REF!</definedName>
    <definedName name="OK">#REF!</definedName>
    <definedName name="_xlnm.Print_Area" localSheetId="18">CSV_OR_CON!$A$1:$W$66</definedName>
    <definedName name="_xlnm.Print_Area" localSheetId="17">CSV_OR_GEN!$A$1:$S$53</definedName>
    <definedName name="Print_Area_MI" localSheetId="4">#REF!</definedName>
    <definedName name="Print_Area_MI" localSheetId="6">#REF!</definedName>
    <definedName name="Print_Area_MI" localSheetId="5">#REF!</definedName>
    <definedName name="Print_Area_MI" localSheetId="3">#REF!</definedName>
    <definedName name="Print_Area_MI" localSheetId="8">#REF!</definedName>
    <definedName name="Print_Area_MI" localSheetId="7">#REF!</definedName>
    <definedName name="Print_Area_MI" localSheetId="2">#REF!</definedName>
    <definedName name="Print_Area_MI" localSheetId="10">#REF!</definedName>
    <definedName name="Print_Area_MI" localSheetId="11">#REF!</definedName>
    <definedName name="Print_Area_MI" localSheetId="14">#REF!</definedName>
    <definedName name="Print_Area_MI" localSheetId="20">#REF!</definedName>
    <definedName name="Print_Area_MI" localSheetId="15">#REF!</definedName>
    <definedName name="Print_Area_MI" localSheetId="19">#REF!</definedName>
    <definedName name="Print_Area_MI" localSheetId="1">#REF!</definedName>
    <definedName name="Print_Area_MI" localSheetId="31">#REF!</definedName>
    <definedName name="Print_Area_MI" localSheetId="33">#REF!</definedName>
    <definedName name="Print_Area_MI" localSheetId="27">#REF!</definedName>
    <definedName name="Print_Area_MI" localSheetId="29">#REF!</definedName>
    <definedName name="Print_Area_MI" localSheetId="28">#REF!</definedName>
    <definedName name="Print_Area_MI" localSheetId="32">#REF!</definedName>
    <definedName name="Print_Area_MI">#REF!</definedName>
    <definedName name="Print_Area_MI_11" localSheetId="4">#REF!</definedName>
    <definedName name="Print_Area_MI_11" localSheetId="6">#REF!</definedName>
    <definedName name="Print_Area_MI_11" localSheetId="5">#REF!</definedName>
    <definedName name="Print_Area_MI_11" localSheetId="3">#REF!</definedName>
    <definedName name="Print_Area_MI_11" localSheetId="8">#REF!</definedName>
    <definedName name="Print_Area_MI_11" localSheetId="7">#REF!</definedName>
    <definedName name="Print_Area_MI_11" localSheetId="2">#REF!</definedName>
    <definedName name="Print_Area_MI_11" localSheetId="10">#REF!</definedName>
    <definedName name="Print_Area_MI_11" localSheetId="11">#REF!</definedName>
    <definedName name="Print_Area_MI_11" localSheetId="14">#REF!</definedName>
    <definedName name="Print_Area_MI_11" localSheetId="20">#REF!</definedName>
    <definedName name="Print_Area_MI_11" localSheetId="15">#REF!</definedName>
    <definedName name="Print_Area_MI_11" localSheetId="19">#REF!</definedName>
    <definedName name="Print_Area_MI_11" localSheetId="1">#REF!</definedName>
    <definedName name="Print_Area_MI_11" localSheetId="31">#REF!</definedName>
    <definedName name="Print_Area_MI_11" localSheetId="33">#REF!</definedName>
    <definedName name="Print_Area_MI_11" localSheetId="27">#REF!</definedName>
    <definedName name="Print_Area_MI_11" localSheetId="29">#REF!</definedName>
    <definedName name="Print_Area_MI_11" localSheetId="28">#REF!</definedName>
    <definedName name="Print_Area_MI_11" localSheetId="32">#REF!</definedName>
    <definedName name="Print_Area_MI_11">#REF!</definedName>
    <definedName name="Print_Area_MI_2" localSheetId="4">#REF!</definedName>
    <definedName name="Print_Area_MI_2" localSheetId="6">#REF!</definedName>
    <definedName name="Print_Area_MI_2" localSheetId="5">#REF!</definedName>
    <definedName name="Print_Area_MI_2" localSheetId="3">#REF!</definedName>
    <definedName name="Print_Area_MI_2" localSheetId="8">#REF!</definedName>
    <definedName name="Print_Area_MI_2" localSheetId="7">#REF!</definedName>
    <definedName name="Print_Area_MI_2" localSheetId="2">#REF!</definedName>
    <definedName name="Print_Area_MI_2" localSheetId="10">#REF!</definedName>
    <definedName name="Print_Area_MI_2" localSheetId="11">#REF!</definedName>
    <definedName name="Print_Area_MI_2" localSheetId="14">#REF!</definedName>
    <definedName name="Print_Area_MI_2" localSheetId="20">#REF!</definedName>
    <definedName name="Print_Area_MI_2" localSheetId="15">#REF!</definedName>
    <definedName name="Print_Area_MI_2" localSheetId="19">#REF!</definedName>
    <definedName name="Print_Area_MI_2" localSheetId="1">#REF!</definedName>
    <definedName name="Print_Area_MI_2" localSheetId="31">#REF!</definedName>
    <definedName name="Print_Area_MI_2" localSheetId="33">#REF!</definedName>
    <definedName name="Print_Area_MI_2" localSheetId="27">#REF!</definedName>
    <definedName name="Print_Area_MI_2" localSheetId="29">#REF!</definedName>
    <definedName name="Print_Area_MI_2" localSheetId="28">#REF!</definedName>
    <definedName name="Print_Area_MI_2" localSheetId="32">#REF!</definedName>
    <definedName name="Print_Area_MI_2">#REF!</definedName>
    <definedName name="Print_Area_MI_28" localSheetId="4">#REF!</definedName>
    <definedName name="Print_Area_MI_28" localSheetId="6">#REF!</definedName>
    <definedName name="Print_Area_MI_28" localSheetId="5">#REF!</definedName>
    <definedName name="Print_Area_MI_28" localSheetId="3">#REF!</definedName>
    <definedName name="Print_Area_MI_28" localSheetId="8">#REF!</definedName>
    <definedName name="Print_Area_MI_28" localSheetId="7">#REF!</definedName>
    <definedName name="Print_Area_MI_28" localSheetId="2">#REF!</definedName>
    <definedName name="Print_Area_MI_28" localSheetId="10">#REF!</definedName>
    <definedName name="Print_Area_MI_28" localSheetId="11">#REF!</definedName>
    <definedName name="Print_Area_MI_28" localSheetId="14">#REF!</definedName>
    <definedName name="Print_Area_MI_28" localSheetId="20">#REF!</definedName>
    <definedName name="Print_Area_MI_28" localSheetId="15">#REF!</definedName>
    <definedName name="Print_Area_MI_28" localSheetId="19">#REF!</definedName>
    <definedName name="Print_Area_MI_28" localSheetId="1">#REF!</definedName>
    <definedName name="Print_Area_MI_28" localSheetId="31">#REF!</definedName>
    <definedName name="Print_Area_MI_28" localSheetId="33">#REF!</definedName>
    <definedName name="Print_Area_MI_28" localSheetId="27">#REF!</definedName>
    <definedName name="Print_Area_MI_28" localSheetId="29">#REF!</definedName>
    <definedName name="Print_Area_MI_28" localSheetId="28">#REF!</definedName>
    <definedName name="Print_Area_MI_28" localSheetId="32">#REF!</definedName>
    <definedName name="Print_Area_MI_28">#REF!</definedName>
    <definedName name="Print_Titles_MI" localSheetId="4">#REF!</definedName>
    <definedName name="Print_Titles_MI" localSheetId="6">#REF!</definedName>
    <definedName name="Print_Titles_MI" localSheetId="5">#REF!</definedName>
    <definedName name="Print_Titles_MI" localSheetId="3">#REF!</definedName>
    <definedName name="Print_Titles_MI" localSheetId="8">#REF!</definedName>
    <definedName name="Print_Titles_MI" localSheetId="7">#REF!</definedName>
    <definedName name="Print_Titles_MI" localSheetId="2">#REF!</definedName>
    <definedName name="Print_Titles_MI" localSheetId="10">#REF!</definedName>
    <definedName name="Print_Titles_MI" localSheetId="11">#REF!</definedName>
    <definedName name="Print_Titles_MI" localSheetId="14">#REF!</definedName>
    <definedName name="Print_Titles_MI" localSheetId="20">#REF!</definedName>
    <definedName name="Print_Titles_MI" localSheetId="15">#REF!</definedName>
    <definedName name="Print_Titles_MI" localSheetId="19">#REF!</definedName>
    <definedName name="Print_Titles_MI" localSheetId="1">#REF!</definedName>
    <definedName name="Print_Titles_MI" localSheetId="31">#REF!</definedName>
    <definedName name="Print_Titles_MI" localSheetId="33">#REF!</definedName>
    <definedName name="Print_Titles_MI" localSheetId="27">#REF!</definedName>
    <definedName name="Print_Titles_MI" localSheetId="29">#REF!</definedName>
    <definedName name="Print_Titles_MI" localSheetId="28">#REF!</definedName>
    <definedName name="Print_Titles_MI" localSheetId="32">#REF!</definedName>
    <definedName name="Print_Titles_MI">#REF!</definedName>
    <definedName name="Print_Titles_MI_11" localSheetId="4">#REF!</definedName>
    <definedName name="Print_Titles_MI_11" localSheetId="6">#REF!</definedName>
    <definedName name="Print_Titles_MI_11" localSheetId="5">#REF!</definedName>
    <definedName name="Print_Titles_MI_11" localSheetId="3">#REF!</definedName>
    <definedName name="Print_Titles_MI_11" localSheetId="8">#REF!</definedName>
    <definedName name="Print_Titles_MI_11" localSheetId="7">#REF!</definedName>
    <definedName name="Print_Titles_MI_11" localSheetId="2">#REF!</definedName>
    <definedName name="Print_Titles_MI_11" localSheetId="10">#REF!</definedName>
    <definedName name="Print_Titles_MI_11" localSheetId="11">#REF!</definedName>
    <definedName name="Print_Titles_MI_11" localSheetId="14">#REF!</definedName>
    <definedName name="Print_Titles_MI_11" localSheetId="20">#REF!</definedName>
    <definedName name="Print_Titles_MI_11" localSheetId="15">#REF!</definedName>
    <definedName name="Print_Titles_MI_11" localSheetId="19">#REF!</definedName>
    <definedName name="Print_Titles_MI_11" localSheetId="1">#REF!</definedName>
    <definedName name="Print_Titles_MI_11" localSheetId="31">#REF!</definedName>
    <definedName name="Print_Titles_MI_11" localSheetId="33">#REF!</definedName>
    <definedName name="Print_Titles_MI_11" localSheetId="27">#REF!</definedName>
    <definedName name="Print_Titles_MI_11" localSheetId="29">#REF!</definedName>
    <definedName name="Print_Titles_MI_11" localSheetId="28">#REF!</definedName>
    <definedName name="Print_Titles_MI_11" localSheetId="32">#REF!</definedName>
    <definedName name="Print_Titles_MI_11">#REF!</definedName>
    <definedName name="Print_Titles_MI_2" localSheetId="4">#REF!</definedName>
    <definedName name="Print_Titles_MI_2" localSheetId="6">#REF!</definedName>
    <definedName name="Print_Titles_MI_2" localSheetId="5">#REF!</definedName>
    <definedName name="Print_Titles_MI_2" localSheetId="3">#REF!</definedName>
    <definedName name="Print_Titles_MI_2" localSheetId="8">#REF!</definedName>
    <definedName name="Print_Titles_MI_2" localSheetId="7">#REF!</definedName>
    <definedName name="Print_Titles_MI_2" localSheetId="2">#REF!</definedName>
    <definedName name="Print_Titles_MI_2" localSheetId="10">#REF!</definedName>
    <definedName name="Print_Titles_MI_2" localSheetId="11">#REF!</definedName>
    <definedName name="Print_Titles_MI_2" localSheetId="14">#REF!</definedName>
    <definedName name="Print_Titles_MI_2" localSheetId="20">#REF!</definedName>
    <definedName name="Print_Titles_MI_2" localSheetId="15">#REF!</definedName>
    <definedName name="Print_Titles_MI_2" localSheetId="19">#REF!</definedName>
    <definedName name="Print_Titles_MI_2" localSheetId="1">#REF!</definedName>
    <definedName name="Print_Titles_MI_2" localSheetId="31">#REF!</definedName>
    <definedName name="Print_Titles_MI_2" localSheetId="33">#REF!</definedName>
    <definedName name="Print_Titles_MI_2" localSheetId="27">#REF!</definedName>
    <definedName name="Print_Titles_MI_2" localSheetId="29">#REF!</definedName>
    <definedName name="Print_Titles_MI_2" localSheetId="28">#REF!</definedName>
    <definedName name="Print_Titles_MI_2" localSheetId="32">#REF!</definedName>
    <definedName name="Print_Titles_MI_2">#REF!</definedName>
    <definedName name="Print_Titles_MI_28" localSheetId="4">#REF!</definedName>
    <definedName name="Print_Titles_MI_28" localSheetId="6">#REF!</definedName>
    <definedName name="Print_Titles_MI_28" localSheetId="5">#REF!</definedName>
    <definedName name="Print_Titles_MI_28" localSheetId="3">#REF!</definedName>
    <definedName name="Print_Titles_MI_28" localSheetId="8">#REF!</definedName>
    <definedName name="Print_Titles_MI_28" localSheetId="7">#REF!</definedName>
    <definedName name="Print_Titles_MI_28" localSheetId="2">#REF!</definedName>
    <definedName name="Print_Titles_MI_28" localSheetId="10">#REF!</definedName>
    <definedName name="Print_Titles_MI_28" localSheetId="11">#REF!</definedName>
    <definedName name="Print_Titles_MI_28" localSheetId="14">#REF!</definedName>
    <definedName name="Print_Titles_MI_28" localSheetId="20">#REF!</definedName>
    <definedName name="Print_Titles_MI_28" localSheetId="15">#REF!</definedName>
    <definedName name="Print_Titles_MI_28" localSheetId="19">#REF!</definedName>
    <definedName name="Print_Titles_MI_28" localSheetId="1">#REF!</definedName>
    <definedName name="Print_Titles_MI_28" localSheetId="31">#REF!</definedName>
    <definedName name="Print_Titles_MI_28" localSheetId="33">#REF!</definedName>
    <definedName name="Print_Titles_MI_28" localSheetId="27">#REF!</definedName>
    <definedName name="Print_Titles_MI_28" localSheetId="29">#REF!</definedName>
    <definedName name="Print_Titles_MI_28" localSheetId="28">#REF!</definedName>
    <definedName name="Print_Titles_MI_28" localSheetId="32">#REF!</definedName>
    <definedName name="Print_Titles_MI_28">#REF!</definedName>
    <definedName name="Range" localSheetId="4">#REF!</definedName>
    <definedName name="Range" localSheetId="6">#REF!</definedName>
    <definedName name="Range" localSheetId="5">#REF!</definedName>
    <definedName name="Range" localSheetId="3">#REF!</definedName>
    <definedName name="Range" localSheetId="8">#REF!</definedName>
    <definedName name="Range" localSheetId="7">#REF!</definedName>
    <definedName name="Range" localSheetId="2">#REF!</definedName>
    <definedName name="Range" localSheetId="10">#REF!</definedName>
    <definedName name="Range" localSheetId="11">#REF!</definedName>
    <definedName name="Range" localSheetId="14">#REF!</definedName>
    <definedName name="Range" localSheetId="20">#REF!</definedName>
    <definedName name="Range" localSheetId="15">#REF!</definedName>
    <definedName name="Range" localSheetId="19">#REF!</definedName>
    <definedName name="Range" localSheetId="1">#REF!</definedName>
    <definedName name="Range" localSheetId="31">#REF!</definedName>
    <definedName name="Range" localSheetId="33">#REF!</definedName>
    <definedName name="Range" localSheetId="27">#REF!</definedName>
    <definedName name="Range" localSheetId="29">#REF!</definedName>
    <definedName name="Range" localSheetId="28">#REF!</definedName>
    <definedName name="Range" localSheetId="32">#REF!</definedName>
    <definedName name="Range">#REF!</definedName>
    <definedName name="rfgf" localSheetId="4">'[1]Table 39_'!#REF!</definedName>
    <definedName name="rfgf" localSheetId="6">'[2]Table 39_'!#REF!</definedName>
    <definedName name="rfgf" localSheetId="5">'[2]Table 39_'!#REF!</definedName>
    <definedName name="rfgf" localSheetId="3">'[1]Table 39_'!#REF!</definedName>
    <definedName name="rfgf" localSheetId="8">'[1]Table 39_'!#REF!</definedName>
    <definedName name="rfgf" localSheetId="7">'[1]Table 39_'!#REF!</definedName>
    <definedName name="rfgf" localSheetId="2">'[1]Table 39_'!#REF!</definedName>
    <definedName name="rfgf" localSheetId="24">'[3]Table 39_'!#REF!</definedName>
    <definedName name="rfgf" localSheetId="10">'[1]Table 39_'!#REF!</definedName>
    <definedName name="rfgf" localSheetId="11">'[1]Table 39_'!#REF!</definedName>
    <definedName name="rfgf" localSheetId="14">'[1]Table 39_'!#REF!</definedName>
    <definedName name="rfgf" localSheetId="20">'[1]Table 39_'!#REF!</definedName>
    <definedName name="rfgf" localSheetId="15">'[1]Table 39_'!#REF!</definedName>
    <definedName name="rfgf" localSheetId="19">'[2]Table 39_'!#REF!</definedName>
    <definedName name="rfgf" localSheetId="1">'[1]Table 39_'!#REF!</definedName>
    <definedName name="rfgf" localSheetId="31">'[1]Table 39_'!#REF!</definedName>
    <definedName name="rfgf" localSheetId="33">'[1]Table 39_'!#REF!</definedName>
    <definedName name="rfgf" localSheetId="27">'[1]Table 39_'!#REF!</definedName>
    <definedName name="rfgf" localSheetId="29">'[1]Table 39_'!#REF!</definedName>
    <definedName name="rfgf" localSheetId="28">'[1]Table 39_'!#REF!</definedName>
    <definedName name="rfgf" localSheetId="32">'[2]Table 39_'!#REF!</definedName>
    <definedName name="rfgf">'[1]Table 39_'!#REF!</definedName>
    <definedName name="RgFwd" localSheetId="4">#REF!</definedName>
    <definedName name="RgFwd" localSheetId="6">#REF!</definedName>
    <definedName name="RgFwd" localSheetId="5">#REF!</definedName>
    <definedName name="RgFwd" localSheetId="3">#REF!</definedName>
    <definedName name="RgFwd" localSheetId="8">#REF!</definedName>
    <definedName name="RgFwd" localSheetId="7">#REF!</definedName>
    <definedName name="RgFwd" localSheetId="2">#REF!</definedName>
    <definedName name="RgFwd" localSheetId="24">#REF!</definedName>
    <definedName name="RgFwd" localSheetId="10">#REF!</definedName>
    <definedName name="RgFwd" localSheetId="11">#REF!</definedName>
    <definedName name="RgFwd" localSheetId="14">#REF!</definedName>
    <definedName name="RgFwd" localSheetId="20">#REF!</definedName>
    <definedName name="RgFwd" localSheetId="15">#REF!</definedName>
    <definedName name="RgFwd" localSheetId="19">#REF!</definedName>
    <definedName name="RgFwd" localSheetId="1">#REF!</definedName>
    <definedName name="RgFwd" localSheetId="31">#REF!</definedName>
    <definedName name="RgFwd" localSheetId="33">#REF!</definedName>
    <definedName name="RgFwd" localSheetId="27">#REF!</definedName>
    <definedName name="RgFwd" localSheetId="29">#REF!</definedName>
    <definedName name="RgFwd" localSheetId="28">#REF!</definedName>
    <definedName name="RgFwd" localSheetId="32">#REF!</definedName>
    <definedName name="RgFwd">#REF!</definedName>
    <definedName name="RgMatFwd" localSheetId="4">#REF!</definedName>
    <definedName name="RgMatFwd" localSheetId="6">#REF!</definedName>
    <definedName name="RgMatFwd" localSheetId="5">#REF!</definedName>
    <definedName name="RgMatFwd" localSheetId="3">#REF!</definedName>
    <definedName name="RgMatFwd" localSheetId="8">#REF!</definedName>
    <definedName name="RgMatFwd" localSheetId="7">#REF!</definedName>
    <definedName name="RgMatFwd" localSheetId="2">#REF!</definedName>
    <definedName name="RgMatFwd" localSheetId="24">#REF!</definedName>
    <definedName name="RgMatFwd" localSheetId="10">#REF!</definedName>
    <definedName name="RgMatFwd" localSheetId="11">#REF!</definedName>
    <definedName name="RgMatFwd" localSheetId="14">#REF!</definedName>
    <definedName name="RgMatFwd" localSheetId="20">#REF!</definedName>
    <definedName name="RgMatFwd" localSheetId="15">#REF!</definedName>
    <definedName name="RgMatFwd" localSheetId="19">#REF!</definedName>
    <definedName name="RgMatFwd" localSheetId="1">#REF!</definedName>
    <definedName name="RgMatFwd" localSheetId="31">#REF!</definedName>
    <definedName name="RgMatFwd" localSheetId="33">#REF!</definedName>
    <definedName name="RgMatFwd" localSheetId="27">#REF!</definedName>
    <definedName name="RgMatFwd" localSheetId="29">#REF!</definedName>
    <definedName name="RgMatFwd" localSheetId="28">#REF!</definedName>
    <definedName name="RgMatFwd" localSheetId="32">#REF!</definedName>
    <definedName name="RgMatFwd">#REF!</definedName>
    <definedName name="RgMatSwaps" localSheetId="4">#REF!</definedName>
    <definedName name="RgMatSwaps" localSheetId="6">#REF!</definedName>
    <definedName name="RgMatSwaps" localSheetId="5">#REF!</definedName>
    <definedName name="RgMatSwaps" localSheetId="3">#REF!</definedName>
    <definedName name="RgMatSwaps" localSheetId="8">#REF!</definedName>
    <definedName name="RgMatSwaps" localSheetId="7">#REF!</definedName>
    <definedName name="RgMatSwaps" localSheetId="2">#REF!</definedName>
    <definedName name="RgMatSwaps" localSheetId="24">#REF!</definedName>
    <definedName name="RgMatSwaps" localSheetId="10">#REF!</definedName>
    <definedName name="RgMatSwaps" localSheetId="11">#REF!</definedName>
    <definedName name="RgMatSwaps" localSheetId="14">#REF!</definedName>
    <definedName name="RgMatSwaps" localSheetId="20">#REF!</definedName>
    <definedName name="RgMatSwaps" localSheetId="15">#REF!</definedName>
    <definedName name="RgMatSwaps" localSheetId="19">#REF!</definedName>
    <definedName name="RgMatSwaps" localSheetId="1">#REF!</definedName>
    <definedName name="RgMatSwaps" localSheetId="31">#REF!</definedName>
    <definedName name="RgMatSwaps" localSheetId="33">#REF!</definedName>
    <definedName name="RgMatSwaps" localSheetId="27">#REF!</definedName>
    <definedName name="RgMatSwaps" localSheetId="29">#REF!</definedName>
    <definedName name="RgMatSwaps" localSheetId="28">#REF!</definedName>
    <definedName name="RgMatSwaps" localSheetId="32">#REF!</definedName>
    <definedName name="RgMatSwaps">#REF!</definedName>
    <definedName name="RgSpot" localSheetId="4">#REF!</definedName>
    <definedName name="RgSpot" localSheetId="6">#REF!</definedName>
    <definedName name="RgSpot" localSheetId="5">#REF!</definedName>
    <definedName name="RgSpot" localSheetId="3">#REF!</definedName>
    <definedName name="RgSpot" localSheetId="8">#REF!</definedName>
    <definedName name="RgSpot" localSheetId="7">#REF!</definedName>
    <definedName name="RgSpot" localSheetId="2">#REF!</definedName>
    <definedName name="RgSpot" localSheetId="10">#REF!</definedName>
    <definedName name="RgSpot" localSheetId="11">#REF!</definedName>
    <definedName name="RgSpot" localSheetId="14">#REF!</definedName>
    <definedName name="RgSpot" localSheetId="20">#REF!</definedName>
    <definedName name="RgSpot" localSheetId="15">#REF!</definedName>
    <definedName name="RgSpot" localSheetId="19">#REF!</definedName>
    <definedName name="RgSpot" localSheetId="1">#REF!</definedName>
    <definedName name="RgSpot" localSheetId="31">#REF!</definedName>
    <definedName name="RgSpot" localSheetId="33">#REF!</definedName>
    <definedName name="RgSpot" localSheetId="27">#REF!</definedName>
    <definedName name="RgSpot" localSheetId="29">#REF!</definedName>
    <definedName name="RgSpot" localSheetId="28">#REF!</definedName>
    <definedName name="RgSpot" localSheetId="32">#REF!</definedName>
    <definedName name="RgSpot">#REF!</definedName>
    <definedName name="RgSwaps" localSheetId="4">#REF!</definedName>
    <definedName name="RgSwaps" localSheetId="6">#REF!</definedName>
    <definedName name="RgSwaps" localSheetId="5">#REF!</definedName>
    <definedName name="RgSwaps" localSheetId="3">#REF!</definedName>
    <definedName name="RgSwaps" localSheetId="8">#REF!</definedName>
    <definedName name="RgSwaps" localSheetId="7">#REF!</definedName>
    <definedName name="RgSwaps" localSheetId="2">#REF!</definedName>
    <definedName name="RgSwaps" localSheetId="10">#REF!</definedName>
    <definedName name="RgSwaps" localSheetId="11">#REF!</definedName>
    <definedName name="RgSwaps" localSheetId="14">#REF!</definedName>
    <definedName name="RgSwaps" localSheetId="20">#REF!</definedName>
    <definedName name="RgSwaps" localSheetId="15">#REF!</definedName>
    <definedName name="RgSwaps" localSheetId="19">#REF!</definedName>
    <definedName name="RgSwaps" localSheetId="1">#REF!</definedName>
    <definedName name="RgSwaps" localSheetId="31">#REF!</definedName>
    <definedName name="RgSwaps" localSheetId="33">#REF!</definedName>
    <definedName name="RgSwaps" localSheetId="27">#REF!</definedName>
    <definedName name="RgSwaps" localSheetId="29">#REF!</definedName>
    <definedName name="RgSwaps" localSheetId="28">#REF!</definedName>
    <definedName name="RgSwaps" localSheetId="32">#REF!</definedName>
    <definedName name="RgSwaps">#REF!</definedName>
    <definedName name="RWA" localSheetId="4">#REF!</definedName>
    <definedName name="RWA" localSheetId="6">#REF!</definedName>
    <definedName name="RWA" localSheetId="5">#REF!</definedName>
    <definedName name="RWA" localSheetId="3">#REF!</definedName>
    <definedName name="RWA" localSheetId="8">#REF!</definedName>
    <definedName name="RWA" localSheetId="7">#REF!</definedName>
    <definedName name="RWA" localSheetId="2">#REF!</definedName>
    <definedName name="RWA" localSheetId="10">#REF!</definedName>
    <definedName name="RWA" localSheetId="11">#REF!</definedName>
    <definedName name="RWA" localSheetId="14">#REF!</definedName>
    <definedName name="RWA" localSheetId="20">#REF!</definedName>
    <definedName name="RWA" localSheetId="15">#REF!</definedName>
    <definedName name="RWA" localSheetId="19">#REF!</definedName>
    <definedName name="RWA" localSheetId="1">#REF!</definedName>
    <definedName name="RWA" localSheetId="31">#REF!</definedName>
    <definedName name="RWA" localSheetId="33">#REF!</definedName>
    <definedName name="RWA" localSheetId="27">#REF!</definedName>
    <definedName name="RWA" localSheetId="29">#REF!</definedName>
    <definedName name="RWA" localSheetId="28">#REF!</definedName>
    <definedName name="RWA" localSheetId="32">#REF!</definedName>
    <definedName name="RWA">#REF!</definedName>
    <definedName name="RWA_dec" localSheetId="4">#REF!</definedName>
    <definedName name="RWA_dec" localSheetId="6">#REF!</definedName>
    <definedName name="RWA_dec" localSheetId="5">#REF!</definedName>
    <definedName name="RWA_dec" localSheetId="3">#REF!</definedName>
    <definedName name="RWA_dec" localSheetId="8">#REF!</definedName>
    <definedName name="RWA_dec" localSheetId="7">#REF!</definedName>
    <definedName name="RWA_dec" localSheetId="2">#REF!</definedName>
    <definedName name="RWA_dec" localSheetId="10">#REF!</definedName>
    <definedName name="RWA_dec" localSheetId="11">#REF!</definedName>
    <definedName name="RWA_dec" localSheetId="14">#REF!</definedName>
    <definedName name="RWA_dec" localSheetId="20">#REF!</definedName>
    <definedName name="RWA_dec" localSheetId="15">#REF!</definedName>
    <definedName name="RWA_dec" localSheetId="19">#REF!</definedName>
    <definedName name="RWA_dec" localSheetId="1">#REF!</definedName>
    <definedName name="RWA_dec" localSheetId="31">#REF!</definedName>
    <definedName name="RWA_dec" localSheetId="33">#REF!</definedName>
    <definedName name="RWA_dec" localSheetId="27">#REF!</definedName>
    <definedName name="RWA_dec" localSheetId="29">#REF!</definedName>
    <definedName name="RWA_dec" localSheetId="28">#REF!</definedName>
    <definedName name="RWA_dec" localSheetId="32">#REF!</definedName>
    <definedName name="RWA_dec">#REF!</definedName>
    <definedName name="RWA_June" localSheetId="4">#REF!</definedName>
    <definedName name="RWA_June" localSheetId="6">#REF!</definedName>
    <definedName name="RWA_June" localSheetId="5">#REF!</definedName>
    <definedName name="RWA_June" localSheetId="3">#REF!</definedName>
    <definedName name="RWA_June" localSheetId="8">#REF!</definedName>
    <definedName name="RWA_June" localSheetId="7">#REF!</definedName>
    <definedName name="RWA_June" localSheetId="2">#REF!</definedName>
    <definedName name="RWA_June" localSheetId="10">#REF!</definedName>
    <definedName name="RWA_June" localSheetId="11">#REF!</definedName>
    <definedName name="RWA_June" localSheetId="14">#REF!</definedName>
    <definedName name="RWA_June" localSheetId="20">#REF!</definedName>
    <definedName name="RWA_June" localSheetId="15">#REF!</definedName>
    <definedName name="RWA_June" localSheetId="19">#REF!</definedName>
    <definedName name="RWA_June" localSheetId="1">#REF!</definedName>
    <definedName name="RWA_June" localSheetId="31">#REF!</definedName>
    <definedName name="RWA_June" localSheetId="33">#REF!</definedName>
    <definedName name="RWA_June" localSheetId="27">#REF!</definedName>
    <definedName name="RWA_June" localSheetId="29">#REF!</definedName>
    <definedName name="RWA_June" localSheetId="28">#REF!</definedName>
    <definedName name="RWA_June" localSheetId="32">#REF!</definedName>
    <definedName name="RWA_June">#REF!</definedName>
    <definedName name="Valid1" localSheetId="4">#REF!</definedName>
    <definedName name="Valid1" localSheetId="6">#REF!</definedName>
    <definedName name="Valid1" localSheetId="5">#REF!</definedName>
    <definedName name="Valid1" localSheetId="3">#REF!</definedName>
    <definedName name="Valid1" localSheetId="8">#REF!</definedName>
    <definedName name="Valid1" localSheetId="7">#REF!</definedName>
    <definedName name="Valid1" localSheetId="2">#REF!</definedName>
    <definedName name="Valid1" localSheetId="10">#REF!</definedName>
    <definedName name="Valid1" localSheetId="11">#REF!</definedName>
    <definedName name="Valid1" localSheetId="14">#REF!</definedName>
    <definedName name="Valid1" localSheetId="20">#REF!</definedName>
    <definedName name="Valid1" localSheetId="15">#REF!</definedName>
    <definedName name="Valid1" localSheetId="19">#REF!</definedName>
    <definedName name="Valid1" localSheetId="1">#REF!</definedName>
    <definedName name="Valid1" localSheetId="31">#REF!</definedName>
    <definedName name="Valid1" localSheetId="33">#REF!</definedName>
    <definedName name="Valid1" localSheetId="27">#REF!</definedName>
    <definedName name="Valid1" localSheetId="29">#REF!</definedName>
    <definedName name="Valid1" localSheetId="28">#REF!</definedName>
    <definedName name="Valid1" localSheetId="32">#REF!</definedName>
    <definedName name="Valid1">#REF!</definedName>
    <definedName name="Valid2" localSheetId="4">#REF!</definedName>
    <definedName name="Valid2" localSheetId="6">#REF!</definedName>
    <definedName name="Valid2" localSheetId="5">#REF!</definedName>
    <definedName name="Valid2" localSheetId="3">#REF!</definedName>
    <definedName name="Valid2" localSheetId="8">#REF!</definedName>
    <definedName name="Valid2" localSheetId="7">#REF!</definedName>
    <definedName name="Valid2" localSheetId="2">#REF!</definedName>
    <definedName name="Valid2" localSheetId="10">#REF!</definedName>
    <definedName name="Valid2" localSheetId="11">#REF!</definedName>
    <definedName name="Valid2" localSheetId="14">#REF!</definedName>
    <definedName name="Valid2" localSheetId="20">#REF!</definedName>
    <definedName name="Valid2" localSheetId="15">#REF!</definedName>
    <definedName name="Valid2" localSheetId="19">#REF!</definedName>
    <definedName name="Valid2" localSheetId="1">#REF!</definedName>
    <definedName name="Valid2" localSheetId="31">#REF!</definedName>
    <definedName name="Valid2" localSheetId="33">#REF!</definedName>
    <definedName name="Valid2" localSheetId="27">#REF!</definedName>
    <definedName name="Valid2" localSheetId="29">#REF!</definedName>
    <definedName name="Valid2" localSheetId="28">#REF!</definedName>
    <definedName name="Valid2" localSheetId="32">#REF!</definedName>
    <definedName name="Valid2">#REF!</definedName>
    <definedName name="Valid3" localSheetId="4">#REF!</definedName>
    <definedName name="Valid3" localSheetId="6">#REF!</definedName>
    <definedName name="Valid3" localSheetId="5">#REF!</definedName>
    <definedName name="Valid3" localSheetId="3">#REF!</definedName>
    <definedName name="Valid3" localSheetId="8">#REF!</definedName>
    <definedName name="Valid3" localSheetId="7">#REF!</definedName>
    <definedName name="Valid3" localSheetId="2">#REF!</definedName>
    <definedName name="Valid3" localSheetId="10">#REF!</definedName>
    <definedName name="Valid3" localSheetId="11">#REF!</definedName>
    <definedName name="Valid3" localSheetId="14">#REF!</definedName>
    <definedName name="Valid3" localSheetId="20">#REF!</definedName>
    <definedName name="Valid3" localSheetId="15">#REF!</definedName>
    <definedName name="Valid3" localSheetId="19">#REF!</definedName>
    <definedName name="Valid3" localSheetId="1">#REF!</definedName>
    <definedName name="Valid3" localSheetId="31">#REF!</definedName>
    <definedName name="Valid3" localSheetId="33">#REF!</definedName>
    <definedName name="Valid3" localSheetId="27">#REF!</definedName>
    <definedName name="Valid3" localSheetId="29">#REF!</definedName>
    <definedName name="Valid3" localSheetId="28">#REF!</definedName>
    <definedName name="Valid3" localSheetId="32">#REF!</definedName>
    <definedName name="Valid3">#REF!</definedName>
    <definedName name="Valid4" localSheetId="4">#REF!</definedName>
    <definedName name="Valid4" localSheetId="6">#REF!</definedName>
    <definedName name="Valid4" localSheetId="5">#REF!</definedName>
    <definedName name="Valid4" localSheetId="3">#REF!</definedName>
    <definedName name="Valid4" localSheetId="8">#REF!</definedName>
    <definedName name="Valid4" localSheetId="7">#REF!</definedName>
    <definedName name="Valid4" localSheetId="2">#REF!</definedName>
    <definedName name="Valid4" localSheetId="10">#REF!</definedName>
    <definedName name="Valid4" localSheetId="11">#REF!</definedName>
    <definedName name="Valid4" localSheetId="14">#REF!</definedName>
    <definedName name="Valid4" localSheetId="20">#REF!</definedName>
    <definedName name="Valid4" localSheetId="15">#REF!</definedName>
    <definedName name="Valid4" localSheetId="19">#REF!</definedName>
    <definedName name="Valid4" localSheetId="1">#REF!</definedName>
    <definedName name="Valid4" localSheetId="31">#REF!</definedName>
    <definedName name="Valid4" localSheetId="33">#REF!</definedName>
    <definedName name="Valid4" localSheetId="27">#REF!</definedName>
    <definedName name="Valid4" localSheetId="29">#REF!</definedName>
    <definedName name="Valid4" localSheetId="28">#REF!</definedName>
    <definedName name="Valid4" localSheetId="32">#REF!</definedName>
    <definedName name="Valid4">#REF!</definedName>
    <definedName name="Valid5" localSheetId="4">#REF!</definedName>
    <definedName name="Valid5" localSheetId="6">#REF!</definedName>
    <definedName name="Valid5" localSheetId="5">#REF!</definedName>
    <definedName name="Valid5" localSheetId="3">#REF!</definedName>
    <definedName name="Valid5" localSheetId="8">#REF!</definedName>
    <definedName name="Valid5" localSheetId="7">#REF!</definedName>
    <definedName name="Valid5" localSheetId="2">#REF!</definedName>
    <definedName name="Valid5" localSheetId="10">#REF!</definedName>
    <definedName name="Valid5" localSheetId="11">#REF!</definedName>
    <definedName name="Valid5" localSheetId="14">#REF!</definedName>
    <definedName name="Valid5" localSheetId="20">#REF!</definedName>
    <definedName name="Valid5" localSheetId="15">#REF!</definedName>
    <definedName name="Valid5" localSheetId="19">#REF!</definedName>
    <definedName name="Valid5" localSheetId="1">#REF!</definedName>
    <definedName name="Valid5" localSheetId="31">#REF!</definedName>
    <definedName name="Valid5" localSheetId="33">#REF!</definedName>
    <definedName name="Valid5" localSheetId="27">#REF!</definedName>
    <definedName name="Valid5" localSheetId="29">#REF!</definedName>
    <definedName name="Valid5" localSheetId="28">#REF!</definedName>
    <definedName name="Valid5" localSheetId="32">#REF!</definedName>
    <definedName name="Valid5">#REF!</definedName>
    <definedName name="w" localSheetId="4">[13]Parameters!#REF!</definedName>
    <definedName name="w" localSheetId="6">[13]Parameters!#REF!</definedName>
    <definedName name="w" localSheetId="5">[13]Parameters!#REF!</definedName>
    <definedName name="w" localSheetId="3">[13]Parameters!#REF!</definedName>
    <definedName name="w" localSheetId="8">[13]Parameters!#REF!</definedName>
    <definedName name="w" localSheetId="7">[13]Parameters!#REF!</definedName>
    <definedName name="w" localSheetId="2">[13]Parameters!#REF!</definedName>
    <definedName name="w" localSheetId="24">[13]Parameters!#REF!</definedName>
    <definedName name="w" localSheetId="11">[13]Parameters!#REF!</definedName>
    <definedName name="w" localSheetId="14">[13]Parameters!#REF!</definedName>
    <definedName name="w" localSheetId="20">[13]Parameters!#REF!</definedName>
    <definedName name="w" localSheetId="15">[13]Parameters!#REF!</definedName>
    <definedName name="w" localSheetId="19">[13]Parameters!#REF!</definedName>
    <definedName name="w" localSheetId="31">[13]Parameters!#REF!</definedName>
    <definedName name="w" localSheetId="33">[13]Parameters!#REF!</definedName>
    <definedName name="w" localSheetId="27">[13]Parameters!#REF!</definedName>
    <definedName name="w" localSheetId="29">[13]Parameters!#REF!</definedName>
    <definedName name="w" localSheetId="28">[13]Parameters!#REF!</definedName>
    <definedName name="w">[13]Parameters!#REF!</definedName>
    <definedName name="x">[11]Parameters!$C$32:$C$33</definedName>
    <definedName name="XBRL">[10]Lists!$A$17:$A$19</definedName>
    <definedName name="YesNo" localSheetId="10">[14]Parameters!$D$144:$D$145</definedName>
    <definedName name="YesNo" localSheetId="20">[15]Parameters!$D$144:$D$145</definedName>
    <definedName name="YesNo" localSheetId="15">[14]Parameters!$D$144:$D$145</definedName>
    <definedName name="YesNo" localSheetId="1">[14]Parameters!$D$144:$D$145</definedName>
    <definedName name="YesNo" localSheetId="32">[16]Parameters!$D$144:$D$145</definedName>
    <definedName name="YesNo">[14]Parameters!$D$144:$D$145</definedName>
    <definedName name="YesNo2Basel2" localSheetId="4">[13]Parameters!#REF!</definedName>
    <definedName name="YesNo2Basel2" localSheetId="6">[13]Parameters!#REF!</definedName>
    <definedName name="YesNo2Basel2" localSheetId="5">[13]Parameters!#REF!</definedName>
    <definedName name="YesNo2Basel2" localSheetId="3">[13]Parameters!#REF!</definedName>
    <definedName name="YesNo2Basel2" localSheetId="8">[13]Parameters!#REF!</definedName>
    <definedName name="YesNo2Basel2" localSheetId="7">[13]Parameters!#REF!</definedName>
    <definedName name="YesNo2Basel2" localSheetId="2">[13]Parameters!#REF!</definedName>
    <definedName name="YesNo2Basel2" localSheetId="24">[13]Parameters!#REF!</definedName>
    <definedName name="YesNo2Basel2" localSheetId="11">[13]Parameters!#REF!</definedName>
    <definedName name="YesNo2Basel2" localSheetId="14">[13]Parameters!#REF!</definedName>
    <definedName name="YesNo2Basel2" localSheetId="20">[13]Parameters!#REF!</definedName>
    <definedName name="YesNo2Basel2" localSheetId="15">[13]Parameters!#REF!</definedName>
    <definedName name="YesNo2Basel2" localSheetId="19">[13]Parameters!#REF!</definedName>
    <definedName name="YesNo2Basel2" localSheetId="31">[13]Parameters!#REF!</definedName>
    <definedName name="YesNo2Basel2" localSheetId="33">[13]Parameters!#REF!</definedName>
    <definedName name="YesNo2Basel2" localSheetId="27">[13]Parameters!#REF!</definedName>
    <definedName name="YesNo2Basel2" localSheetId="29">[13]Parameters!#REF!</definedName>
    <definedName name="YesNo2Basel2" localSheetId="28">[13]Parameters!#REF!</definedName>
    <definedName name="YesNo2Basel2">[13]Parameters!#REF!</definedName>
    <definedName name="YesNoBasel2" localSheetId="4">[13]Parameters!#REF!</definedName>
    <definedName name="YesNoBasel2" localSheetId="6">[13]Parameters!#REF!</definedName>
    <definedName name="YesNoBasel2" localSheetId="5">[13]Parameters!#REF!</definedName>
    <definedName name="YesNoBasel2" localSheetId="3">[13]Parameters!#REF!</definedName>
    <definedName name="YesNoBasel2" localSheetId="8">[13]Parameters!#REF!</definedName>
    <definedName name="YesNoBasel2" localSheetId="7">[13]Parameters!#REF!</definedName>
    <definedName name="YesNoBasel2" localSheetId="2">[13]Parameters!#REF!</definedName>
    <definedName name="YesNoBasel2" localSheetId="24">[13]Parameters!#REF!</definedName>
    <definedName name="YesNoBasel2" localSheetId="11">[13]Parameters!#REF!</definedName>
    <definedName name="YesNoBasel2" localSheetId="14">[13]Parameters!#REF!</definedName>
    <definedName name="YesNoBasel2" localSheetId="20">[13]Parameters!#REF!</definedName>
    <definedName name="YesNoBasel2" localSheetId="15">[13]Parameters!#REF!</definedName>
    <definedName name="YesNoBasel2" localSheetId="19">[13]Parameters!#REF!</definedName>
    <definedName name="YesNoBasel2" localSheetId="31">[13]Parameters!#REF!</definedName>
    <definedName name="YesNoBasel2" localSheetId="33">[13]Parameters!#REF!</definedName>
    <definedName name="YesNoBasel2" localSheetId="27">[13]Parameters!#REF!</definedName>
    <definedName name="YesNoBasel2" localSheetId="29">[13]Parameters!#REF!</definedName>
    <definedName name="YesNoBasel2" localSheetId="28">[13]Parameters!#REF!</definedName>
    <definedName name="YesNoBasel2">[13]Parameters!#REF!</definedName>
    <definedName name="zxasdafsds" localSheetId="4">#REF!</definedName>
    <definedName name="zxasdafsds" localSheetId="6">#REF!</definedName>
    <definedName name="zxasdafsds" localSheetId="5">#REF!</definedName>
    <definedName name="zxasdafsds" localSheetId="3">#REF!</definedName>
    <definedName name="zxasdafsds" localSheetId="8">#REF!</definedName>
    <definedName name="zxasdafsds" localSheetId="7">#REF!</definedName>
    <definedName name="zxasdafsds" localSheetId="2">#REF!</definedName>
    <definedName name="zxasdafsds" localSheetId="24">#REF!</definedName>
    <definedName name="zxasdafsds" localSheetId="10">#REF!</definedName>
    <definedName name="zxasdafsds" localSheetId="11">#REF!</definedName>
    <definedName name="zxasdafsds" localSheetId="14">#REF!</definedName>
    <definedName name="zxasdafsds" localSheetId="20">#REF!</definedName>
    <definedName name="zxasdafsds" localSheetId="15">#REF!</definedName>
    <definedName name="zxasdafsds" localSheetId="19">#REF!</definedName>
    <definedName name="zxasdafsds" localSheetId="1">#REF!</definedName>
    <definedName name="zxasdafsds" localSheetId="31">#REF!</definedName>
    <definedName name="zxasdafsds" localSheetId="33">#REF!</definedName>
    <definedName name="zxasdafsds" localSheetId="27">#REF!</definedName>
    <definedName name="zxasdafsds" localSheetId="29">#REF!</definedName>
    <definedName name="zxasdafsds" localSheetId="28">#REF!</definedName>
    <definedName name="zxasdafsds" localSheetId="32">#REF!</definedName>
    <definedName name="zxasdafsds">#REF!</definedName>
  </definedNames>
  <calcPr calcId="162913"/>
</workbook>
</file>

<file path=xl/calcChain.xml><?xml version="1.0" encoding="utf-8"?>
<calcChain xmlns="http://schemas.openxmlformats.org/spreadsheetml/2006/main">
  <c r="C11" i="63" l="1"/>
  <c r="H9" i="63" s="1"/>
  <c r="DK64" i="87" l="1"/>
  <c r="DJ64" i="87"/>
  <c r="EX20" i="81" l="1"/>
  <c r="EX24" i="81"/>
  <c r="EX28" i="81"/>
  <c r="EX35" i="81"/>
  <c r="EX42" i="81"/>
  <c r="EX67" i="81"/>
  <c r="EX80" i="81"/>
  <c r="EX84" i="81"/>
  <c r="EJ829" i="87" l="1"/>
  <c r="EG829" i="87"/>
  <c r="EC829" i="87"/>
  <c r="ED829" i="87" s="1"/>
  <c r="DZ829" i="87"/>
  <c r="EA829" i="87" s="1"/>
  <c r="EJ828" i="87"/>
  <c r="EG828" i="87"/>
  <c r="EC828" i="87"/>
  <c r="ED828" i="87" s="1"/>
  <c r="DZ828" i="87"/>
  <c r="EA828" i="87" s="1"/>
  <c r="EJ827" i="87"/>
  <c r="EG827" i="87"/>
  <c r="EC827" i="87"/>
  <c r="ED827" i="87" s="1"/>
  <c r="DZ827" i="87"/>
  <c r="EA827" i="87" s="1"/>
  <c r="EJ826" i="87"/>
  <c r="EG826" i="87"/>
  <c r="EC826" i="87"/>
  <c r="ED826" i="87" s="1"/>
  <c r="DZ826" i="87"/>
  <c r="EA826" i="87" s="1"/>
  <c r="EJ825" i="87"/>
  <c r="EG825" i="87"/>
  <c r="EC825" i="87"/>
  <c r="ED825" i="87" s="1"/>
  <c r="DZ825" i="87"/>
  <c r="EA825" i="87" s="1"/>
  <c r="EJ824" i="87"/>
  <c r="EG824" i="87"/>
  <c r="EC824" i="87"/>
  <c r="ED824" i="87" s="1"/>
  <c r="DZ824" i="87"/>
  <c r="EA824" i="87" s="1"/>
  <c r="EJ780" i="87"/>
  <c r="EG780" i="87"/>
  <c r="EC780" i="87"/>
  <c r="ED780" i="87" s="1"/>
  <c r="DZ780" i="87"/>
  <c r="EA780" i="87" s="1"/>
  <c r="EJ779" i="87"/>
  <c r="EG779" i="87"/>
  <c r="EC779" i="87"/>
  <c r="ED779" i="87" s="1"/>
  <c r="DZ779" i="87"/>
  <c r="EA779" i="87" s="1"/>
  <c r="EJ778" i="87"/>
  <c r="EG778" i="87"/>
  <c r="EC778" i="87"/>
  <c r="ED778" i="87" s="1"/>
  <c r="DZ778" i="87"/>
  <c r="EA778" i="87" s="1"/>
  <c r="EJ777" i="87"/>
  <c r="EG777" i="87"/>
  <c r="EC777" i="87"/>
  <c r="ED777" i="87" s="1"/>
  <c r="DZ777" i="87"/>
  <c r="EA777" i="87" s="1"/>
  <c r="EJ776" i="87"/>
  <c r="EG776" i="87"/>
  <c r="EC776" i="87"/>
  <c r="ED776" i="87" s="1"/>
  <c r="DZ776" i="87"/>
  <c r="EA776" i="87" s="1"/>
  <c r="EJ775" i="87"/>
  <c r="EG775" i="87"/>
  <c r="EC775" i="87"/>
  <c r="ED775" i="87" s="1"/>
  <c r="DZ775" i="87"/>
  <c r="EA775" i="87" s="1"/>
  <c r="EJ731" i="87"/>
  <c r="EG731" i="87"/>
  <c r="EC731" i="87"/>
  <c r="ED731" i="87" s="1"/>
  <c r="DZ731" i="87"/>
  <c r="EA731" i="87" s="1"/>
  <c r="EJ730" i="87"/>
  <c r="EG730" i="87"/>
  <c r="EC730" i="87"/>
  <c r="ED730" i="87" s="1"/>
  <c r="DZ730" i="87"/>
  <c r="EA730" i="87" s="1"/>
  <c r="EJ729" i="87"/>
  <c r="EG729" i="87"/>
  <c r="EC729" i="87"/>
  <c r="ED729" i="87" s="1"/>
  <c r="DZ729" i="87"/>
  <c r="EA729" i="87" s="1"/>
  <c r="EJ728" i="87"/>
  <c r="EG728" i="87"/>
  <c r="EC728" i="87"/>
  <c r="ED728" i="87" s="1"/>
  <c r="DZ728" i="87"/>
  <c r="EA728" i="87" s="1"/>
  <c r="EJ727" i="87"/>
  <c r="EG727" i="87"/>
  <c r="EC727" i="87"/>
  <c r="ED727" i="87" s="1"/>
  <c r="DZ727" i="87"/>
  <c r="EA727" i="87" s="1"/>
  <c r="EJ726" i="87"/>
  <c r="EG726" i="87"/>
  <c r="EC726" i="87"/>
  <c r="ED726" i="87" s="1"/>
  <c r="DZ726" i="87"/>
  <c r="EA726" i="87" s="1"/>
  <c r="EJ682" i="87"/>
  <c r="EG682" i="87"/>
  <c r="EC682" i="87"/>
  <c r="ED682" i="87" s="1"/>
  <c r="DZ682" i="87"/>
  <c r="EA682" i="87" s="1"/>
  <c r="EJ681" i="87"/>
  <c r="EG681" i="87"/>
  <c r="EC681" i="87"/>
  <c r="ED681" i="87" s="1"/>
  <c r="DZ681" i="87"/>
  <c r="EA681" i="87" s="1"/>
  <c r="EJ680" i="87"/>
  <c r="EG680" i="87"/>
  <c r="EC680" i="87"/>
  <c r="ED680" i="87" s="1"/>
  <c r="DZ680" i="87"/>
  <c r="EA680" i="87" s="1"/>
  <c r="EJ679" i="87"/>
  <c r="EG679" i="87"/>
  <c r="EC679" i="87"/>
  <c r="ED679" i="87" s="1"/>
  <c r="DZ679" i="87"/>
  <c r="EA679" i="87" s="1"/>
  <c r="EJ678" i="87"/>
  <c r="EG678" i="87"/>
  <c r="EC678" i="87"/>
  <c r="ED678" i="87" s="1"/>
  <c r="DZ678" i="87"/>
  <c r="EA678" i="87" s="1"/>
  <c r="EJ677" i="87"/>
  <c r="EG677" i="87"/>
  <c r="EC677" i="87"/>
  <c r="ED677" i="87" s="1"/>
  <c r="DZ677" i="87"/>
  <c r="EA677" i="87" s="1"/>
  <c r="EJ633" i="87"/>
  <c r="EG633" i="87"/>
  <c r="EC633" i="87"/>
  <c r="ED633" i="87" s="1"/>
  <c r="DZ633" i="87"/>
  <c r="EA633" i="87" s="1"/>
  <c r="EJ632" i="87"/>
  <c r="EG632" i="87"/>
  <c r="EC632" i="87"/>
  <c r="ED632" i="87" s="1"/>
  <c r="DZ632" i="87"/>
  <c r="EA632" i="87" s="1"/>
  <c r="EJ631" i="87"/>
  <c r="EG631" i="87"/>
  <c r="EC631" i="87"/>
  <c r="ED631" i="87" s="1"/>
  <c r="DZ631" i="87"/>
  <c r="EA631" i="87" s="1"/>
  <c r="EJ630" i="87"/>
  <c r="EG630" i="87"/>
  <c r="EC630" i="87"/>
  <c r="ED630" i="87" s="1"/>
  <c r="DZ630" i="87"/>
  <c r="EA630" i="87" s="1"/>
  <c r="EJ629" i="87"/>
  <c r="EG629" i="87"/>
  <c r="EC629" i="87"/>
  <c r="ED629" i="87" s="1"/>
  <c r="DZ629" i="87"/>
  <c r="EA629" i="87" s="1"/>
  <c r="EJ628" i="87"/>
  <c r="EG628" i="87"/>
  <c r="EC628" i="87"/>
  <c r="ED628" i="87" s="1"/>
  <c r="DZ628" i="87"/>
  <c r="EA628" i="87" s="1"/>
  <c r="EJ584" i="87"/>
  <c r="EG584" i="87"/>
  <c r="EC584" i="87"/>
  <c r="ED584" i="87" s="1"/>
  <c r="DZ584" i="87"/>
  <c r="EA584" i="87" s="1"/>
  <c r="EJ583" i="87"/>
  <c r="EG583" i="87"/>
  <c r="EC583" i="87"/>
  <c r="ED583" i="87" s="1"/>
  <c r="DZ583" i="87"/>
  <c r="EA583" i="87" s="1"/>
  <c r="EJ582" i="87"/>
  <c r="EG582" i="87"/>
  <c r="EC582" i="87"/>
  <c r="ED582" i="87" s="1"/>
  <c r="DZ582" i="87"/>
  <c r="EA582" i="87" s="1"/>
  <c r="EJ581" i="87"/>
  <c r="EG581" i="87"/>
  <c r="EC581" i="87"/>
  <c r="ED581" i="87" s="1"/>
  <c r="DZ581" i="87"/>
  <c r="EA581" i="87" s="1"/>
  <c r="EJ580" i="87"/>
  <c r="EG580" i="87"/>
  <c r="EC580" i="87"/>
  <c r="ED580" i="87" s="1"/>
  <c r="DZ580" i="87"/>
  <c r="EA580" i="87" s="1"/>
  <c r="EJ579" i="87"/>
  <c r="EG579" i="87"/>
  <c r="EC579" i="87"/>
  <c r="ED579" i="87" s="1"/>
  <c r="DZ579" i="87"/>
  <c r="EA579" i="87" s="1"/>
  <c r="EJ535" i="87"/>
  <c r="EG535" i="87"/>
  <c r="EC535" i="87"/>
  <c r="ED535" i="87" s="1"/>
  <c r="DZ535" i="87"/>
  <c r="EA535" i="87" s="1"/>
  <c r="EJ534" i="87"/>
  <c r="EG534" i="87"/>
  <c r="EC534" i="87"/>
  <c r="ED534" i="87" s="1"/>
  <c r="DZ534" i="87"/>
  <c r="EA534" i="87" s="1"/>
  <c r="EJ533" i="87"/>
  <c r="EG533" i="87"/>
  <c r="EC533" i="87"/>
  <c r="ED533" i="87" s="1"/>
  <c r="DZ533" i="87"/>
  <c r="EA533" i="87" s="1"/>
  <c r="EJ532" i="87"/>
  <c r="EG532" i="87"/>
  <c r="EC532" i="87"/>
  <c r="ED532" i="87" s="1"/>
  <c r="DZ532" i="87"/>
  <c r="EA532" i="87" s="1"/>
  <c r="EJ531" i="87"/>
  <c r="EG531" i="87"/>
  <c r="EC531" i="87"/>
  <c r="ED531" i="87" s="1"/>
  <c r="DZ531" i="87"/>
  <c r="EA531" i="87" s="1"/>
  <c r="EJ530" i="87"/>
  <c r="EG530" i="87"/>
  <c r="EC530" i="87"/>
  <c r="ED530" i="87" s="1"/>
  <c r="DZ530" i="87"/>
  <c r="EA530" i="87" s="1"/>
  <c r="EJ486" i="87"/>
  <c r="EG486" i="87"/>
  <c r="EC486" i="87"/>
  <c r="ED486" i="87" s="1"/>
  <c r="DZ486" i="87"/>
  <c r="EA486" i="87" s="1"/>
  <c r="EJ485" i="87"/>
  <c r="EG485" i="87"/>
  <c r="EC485" i="87"/>
  <c r="ED485" i="87" s="1"/>
  <c r="DZ485" i="87"/>
  <c r="EA485" i="87" s="1"/>
  <c r="EJ484" i="87"/>
  <c r="EG484" i="87"/>
  <c r="EC484" i="87"/>
  <c r="ED484" i="87" s="1"/>
  <c r="DZ484" i="87"/>
  <c r="EA484" i="87" s="1"/>
  <c r="EJ483" i="87"/>
  <c r="EG483" i="87"/>
  <c r="EC483" i="87"/>
  <c r="ED483" i="87" s="1"/>
  <c r="DZ483" i="87"/>
  <c r="EA483" i="87" s="1"/>
  <c r="EJ482" i="87"/>
  <c r="EG482" i="87"/>
  <c r="EC482" i="87"/>
  <c r="ED482" i="87" s="1"/>
  <c r="DZ482" i="87"/>
  <c r="EA482" i="87" s="1"/>
  <c r="EJ481" i="87"/>
  <c r="EG481" i="87"/>
  <c r="EC481" i="87"/>
  <c r="ED481" i="87" s="1"/>
  <c r="DZ481" i="87"/>
  <c r="EA481" i="87" s="1"/>
  <c r="EJ437" i="87"/>
  <c r="EG437" i="87"/>
  <c r="EC437" i="87"/>
  <c r="ED437" i="87" s="1"/>
  <c r="DZ437" i="87"/>
  <c r="EA437" i="87" s="1"/>
  <c r="EJ436" i="87"/>
  <c r="EG436" i="87"/>
  <c r="EC436" i="87"/>
  <c r="ED436" i="87" s="1"/>
  <c r="DZ436" i="87"/>
  <c r="EA436" i="87" s="1"/>
  <c r="EJ435" i="87"/>
  <c r="EG435" i="87"/>
  <c r="EC435" i="87"/>
  <c r="ED435" i="87" s="1"/>
  <c r="DZ435" i="87"/>
  <c r="EA435" i="87" s="1"/>
  <c r="EJ434" i="87"/>
  <c r="EG434" i="87"/>
  <c r="EC434" i="87"/>
  <c r="ED434" i="87" s="1"/>
  <c r="DZ434" i="87"/>
  <c r="EA434" i="87" s="1"/>
  <c r="EJ433" i="87"/>
  <c r="EG433" i="87"/>
  <c r="EC433" i="87"/>
  <c r="ED433" i="87" s="1"/>
  <c r="DZ433" i="87"/>
  <c r="EA433" i="87" s="1"/>
  <c r="EJ432" i="87"/>
  <c r="EG432" i="87"/>
  <c r="EC432" i="87"/>
  <c r="ED432" i="87" s="1"/>
  <c r="DZ432" i="87"/>
  <c r="EA432" i="87" s="1"/>
  <c r="EJ388" i="87"/>
  <c r="EG388" i="87"/>
  <c r="EC388" i="87"/>
  <c r="ED388" i="87" s="1"/>
  <c r="DZ388" i="87"/>
  <c r="EA388" i="87" s="1"/>
  <c r="EJ387" i="87"/>
  <c r="EG387" i="87"/>
  <c r="EC387" i="87"/>
  <c r="ED387" i="87" s="1"/>
  <c r="DZ387" i="87"/>
  <c r="EA387" i="87" s="1"/>
  <c r="EJ386" i="87"/>
  <c r="EG386" i="87"/>
  <c r="EC386" i="87"/>
  <c r="ED386" i="87" s="1"/>
  <c r="DZ386" i="87"/>
  <c r="EA386" i="87" s="1"/>
  <c r="EJ385" i="87"/>
  <c r="EG385" i="87"/>
  <c r="EC385" i="87"/>
  <c r="ED385" i="87" s="1"/>
  <c r="DZ385" i="87"/>
  <c r="EA385" i="87" s="1"/>
  <c r="EJ384" i="87"/>
  <c r="EG384" i="87"/>
  <c r="EC384" i="87"/>
  <c r="ED384" i="87" s="1"/>
  <c r="DZ384" i="87"/>
  <c r="EA384" i="87" s="1"/>
  <c r="EJ383" i="87"/>
  <c r="EG383" i="87"/>
  <c r="EC383" i="87"/>
  <c r="ED383" i="87" s="1"/>
  <c r="DZ383" i="87"/>
  <c r="EA383" i="87" s="1"/>
  <c r="EJ339" i="87"/>
  <c r="EG339" i="87"/>
  <c r="EC339" i="87"/>
  <c r="ED339" i="87" s="1"/>
  <c r="DZ339" i="87"/>
  <c r="EA339" i="87" s="1"/>
  <c r="EJ338" i="87"/>
  <c r="EG338" i="87"/>
  <c r="EC338" i="87"/>
  <c r="ED338" i="87" s="1"/>
  <c r="DZ338" i="87"/>
  <c r="EA338" i="87" s="1"/>
  <c r="EJ337" i="87"/>
  <c r="EG337" i="87"/>
  <c r="EC337" i="87"/>
  <c r="ED337" i="87" s="1"/>
  <c r="DZ337" i="87"/>
  <c r="EA337" i="87" s="1"/>
  <c r="EJ336" i="87"/>
  <c r="EG336" i="87"/>
  <c r="EC336" i="87"/>
  <c r="ED336" i="87" s="1"/>
  <c r="DZ336" i="87"/>
  <c r="EA336" i="87" s="1"/>
  <c r="EJ335" i="87"/>
  <c r="EG335" i="87"/>
  <c r="EC335" i="87"/>
  <c r="ED335" i="87" s="1"/>
  <c r="DZ335" i="87"/>
  <c r="EA335" i="87" s="1"/>
  <c r="EJ334" i="87"/>
  <c r="EG334" i="87"/>
  <c r="EC334" i="87"/>
  <c r="ED334" i="87" s="1"/>
  <c r="DZ334" i="87"/>
  <c r="EA334" i="87" s="1"/>
  <c r="EJ290" i="87"/>
  <c r="EG290" i="87"/>
  <c r="EC290" i="87"/>
  <c r="ED290" i="87" s="1"/>
  <c r="DZ290" i="87"/>
  <c r="EA290" i="87" s="1"/>
  <c r="EJ289" i="87"/>
  <c r="EG289" i="87"/>
  <c r="EC289" i="87"/>
  <c r="ED289" i="87" s="1"/>
  <c r="DZ289" i="87"/>
  <c r="EA289" i="87" s="1"/>
  <c r="EJ288" i="87"/>
  <c r="EG288" i="87"/>
  <c r="EC288" i="87"/>
  <c r="ED288" i="87" s="1"/>
  <c r="DZ288" i="87"/>
  <c r="EA288" i="87" s="1"/>
  <c r="EJ287" i="87"/>
  <c r="EG287" i="87"/>
  <c r="EC287" i="87"/>
  <c r="ED287" i="87" s="1"/>
  <c r="DZ287" i="87"/>
  <c r="EA287" i="87" s="1"/>
  <c r="EJ286" i="87"/>
  <c r="EG286" i="87"/>
  <c r="EC286" i="87"/>
  <c r="ED286" i="87" s="1"/>
  <c r="DZ286" i="87"/>
  <c r="EA286" i="87" s="1"/>
  <c r="EJ285" i="87"/>
  <c r="EG285" i="87"/>
  <c r="EC285" i="87"/>
  <c r="ED285" i="87" s="1"/>
  <c r="DZ285" i="87"/>
  <c r="EA285" i="87" s="1"/>
  <c r="EJ241" i="87"/>
  <c r="EG241" i="87"/>
  <c r="EC241" i="87"/>
  <c r="ED241" i="87" s="1"/>
  <c r="DZ241" i="87"/>
  <c r="EA241" i="87" s="1"/>
  <c r="EJ240" i="87"/>
  <c r="EG240" i="87"/>
  <c r="EC240" i="87"/>
  <c r="ED240" i="87" s="1"/>
  <c r="DZ240" i="87"/>
  <c r="EA240" i="87" s="1"/>
  <c r="EJ239" i="87"/>
  <c r="EG239" i="87"/>
  <c r="EC239" i="87"/>
  <c r="ED239" i="87" s="1"/>
  <c r="DZ239" i="87"/>
  <c r="EA239" i="87" s="1"/>
  <c r="EJ238" i="87"/>
  <c r="EG238" i="87"/>
  <c r="EC238" i="87"/>
  <c r="ED238" i="87" s="1"/>
  <c r="DZ238" i="87"/>
  <c r="EA238" i="87" s="1"/>
  <c r="EJ237" i="87"/>
  <c r="EG237" i="87"/>
  <c r="EC237" i="87"/>
  <c r="ED237" i="87" s="1"/>
  <c r="DZ237" i="87"/>
  <c r="EA237" i="87" s="1"/>
  <c r="EJ236" i="87"/>
  <c r="EG236" i="87"/>
  <c r="EC236" i="87"/>
  <c r="ED236" i="87" s="1"/>
  <c r="DZ236" i="87"/>
  <c r="EA236" i="87" s="1"/>
  <c r="EJ192" i="87"/>
  <c r="EG192" i="87"/>
  <c r="EC192" i="87"/>
  <c r="ED192" i="87" s="1"/>
  <c r="DZ192" i="87"/>
  <c r="EA192" i="87" s="1"/>
  <c r="EJ191" i="87"/>
  <c r="EG191" i="87"/>
  <c r="EC191" i="87"/>
  <c r="ED191" i="87" s="1"/>
  <c r="DZ191" i="87"/>
  <c r="EA191" i="87" s="1"/>
  <c r="EJ190" i="87"/>
  <c r="EG190" i="87"/>
  <c r="EC190" i="87"/>
  <c r="ED190" i="87" s="1"/>
  <c r="DZ190" i="87"/>
  <c r="EA190" i="87" s="1"/>
  <c r="EJ189" i="87"/>
  <c r="EG189" i="87"/>
  <c r="EC189" i="87"/>
  <c r="ED189" i="87" s="1"/>
  <c r="DZ189" i="87"/>
  <c r="EA189" i="87" s="1"/>
  <c r="EJ188" i="87"/>
  <c r="EG188" i="87"/>
  <c r="EC188" i="87"/>
  <c r="ED188" i="87" s="1"/>
  <c r="DZ188" i="87"/>
  <c r="EA188" i="87" s="1"/>
  <c r="EJ187" i="87"/>
  <c r="EG187" i="87"/>
  <c r="EC187" i="87"/>
  <c r="ED187" i="87" s="1"/>
  <c r="DZ187" i="87"/>
  <c r="EA187" i="87" s="1"/>
  <c r="EJ143" i="87"/>
  <c r="EG143" i="87"/>
  <c r="EC143" i="87"/>
  <c r="ED143" i="87" s="1"/>
  <c r="DZ143" i="87"/>
  <c r="EA143" i="87" s="1"/>
  <c r="EJ142" i="87"/>
  <c r="EG142" i="87"/>
  <c r="EC142" i="87"/>
  <c r="ED142" i="87" s="1"/>
  <c r="DZ142" i="87"/>
  <c r="EA142" i="87" s="1"/>
  <c r="EJ141" i="87"/>
  <c r="EG141" i="87"/>
  <c r="EC141" i="87"/>
  <c r="ED141" i="87" s="1"/>
  <c r="DZ141" i="87"/>
  <c r="EA141" i="87" s="1"/>
  <c r="EJ140" i="87"/>
  <c r="EG140" i="87"/>
  <c r="EC140" i="87"/>
  <c r="ED140" i="87" s="1"/>
  <c r="DZ140" i="87"/>
  <c r="EA140" i="87" s="1"/>
  <c r="EJ139" i="87"/>
  <c r="EG139" i="87"/>
  <c r="EC139" i="87"/>
  <c r="ED139" i="87" s="1"/>
  <c r="DZ139" i="87"/>
  <c r="EA139" i="87" s="1"/>
  <c r="EJ138" i="87"/>
  <c r="EG138" i="87"/>
  <c r="EC138" i="87"/>
  <c r="ED138" i="87" s="1"/>
  <c r="DZ138" i="87"/>
  <c r="EA138" i="87" s="1"/>
  <c r="EJ94" i="87"/>
  <c r="EJ93" i="87"/>
  <c r="EJ92" i="87"/>
  <c r="EJ91" i="87"/>
  <c r="EJ90" i="87"/>
  <c r="EJ89" i="87"/>
  <c r="EG94" i="87"/>
  <c r="EG93" i="87"/>
  <c r="EG92" i="87"/>
  <c r="EG91" i="87"/>
  <c r="EG90" i="87"/>
  <c r="EG89" i="87"/>
  <c r="AN829" i="87"/>
  <c r="AK829" i="87"/>
  <c r="AG829" i="87"/>
  <c r="AH829" i="87" s="1"/>
  <c r="AN828" i="87"/>
  <c r="AK828" i="87"/>
  <c r="AG828" i="87"/>
  <c r="AH828" i="87" s="1"/>
  <c r="AN827" i="87"/>
  <c r="AK827" i="87"/>
  <c r="AG827" i="87"/>
  <c r="AH827" i="87" s="1"/>
  <c r="AN826" i="87"/>
  <c r="AK826" i="87"/>
  <c r="AG826" i="87"/>
  <c r="AH826" i="87" s="1"/>
  <c r="AN825" i="87"/>
  <c r="AK825" i="87"/>
  <c r="AG825" i="87"/>
  <c r="AH825" i="87" s="1"/>
  <c r="AN824" i="87"/>
  <c r="AK824" i="87"/>
  <c r="AG824" i="87"/>
  <c r="AH824" i="87" s="1"/>
  <c r="AN780" i="87"/>
  <c r="AK780" i="87"/>
  <c r="AG780" i="87"/>
  <c r="AH780" i="87" s="1"/>
  <c r="AN779" i="87"/>
  <c r="AK779" i="87"/>
  <c r="AG779" i="87"/>
  <c r="AH779" i="87" s="1"/>
  <c r="AN778" i="87"/>
  <c r="AK778" i="87"/>
  <c r="AG778" i="87"/>
  <c r="AH778" i="87" s="1"/>
  <c r="AN777" i="87"/>
  <c r="AK777" i="87"/>
  <c r="AG777" i="87"/>
  <c r="AH777" i="87" s="1"/>
  <c r="AN776" i="87"/>
  <c r="AK776" i="87"/>
  <c r="AG776" i="87"/>
  <c r="AH776" i="87" s="1"/>
  <c r="AN775" i="87"/>
  <c r="AK775" i="87"/>
  <c r="AG775" i="87"/>
  <c r="AH775" i="87" s="1"/>
  <c r="AN731" i="87"/>
  <c r="AK731" i="87"/>
  <c r="AG731" i="87"/>
  <c r="AH731" i="87" s="1"/>
  <c r="AN730" i="87"/>
  <c r="AK730" i="87"/>
  <c r="AG730" i="87"/>
  <c r="AH730" i="87" s="1"/>
  <c r="AN729" i="87"/>
  <c r="AK729" i="87"/>
  <c r="AG729" i="87"/>
  <c r="AH729" i="87" s="1"/>
  <c r="AN728" i="87"/>
  <c r="AK728" i="87"/>
  <c r="AG728" i="87"/>
  <c r="AH728" i="87" s="1"/>
  <c r="AN727" i="87"/>
  <c r="AK727" i="87"/>
  <c r="AG727" i="87"/>
  <c r="AH727" i="87" s="1"/>
  <c r="AN726" i="87"/>
  <c r="AK726" i="87"/>
  <c r="AG726" i="87"/>
  <c r="AH726" i="87" s="1"/>
  <c r="AN682" i="87"/>
  <c r="AK682" i="87"/>
  <c r="AG682" i="87"/>
  <c r="AH682" i="87" s="1"/>
  <c r="AN681" i="87"/>
  <c r="AK681" i="87"/>
  <c r="AG681" i="87"/>
  <c r="AH681" i="87" s="1"/>
  <c r="AN680" i="87"/>
  <c r="AK680" i="87"/>
  <c r="AG680" i="87"/>
  <c r="AH680" i="87" s="1"/>
  <c r="AN679" i="87"/>
  <c r="AK679" i="87"/>
  <c r="AG679" i="87"/>
  <c r="AH679" i="87" s="1"/>
  <c r="AN678" i="87"/>
  <c r="AK678" i="87"/>
  <c r="AG678" i="87"/>
  <c r="AH678" i="87" s="1"/>
  <c r="AN677" i="87"/>
  <c r="AK677" i="87"/>
  <c r="AG677" i="87"/>
  <c r="AH677" i="87" s="1"/>
  <c r="AN633" i="87"/>
  <c r="AK633" i="87"/>
  <c r="AG633" i="87"/>
  <c r="AH633" i="87" s="1"/>
  <c r="AN632" i="87"/>
  <c r="AK632" i="87"/>
  <c r="AG632" i="87"/>
  <c r="AH632" i="87" s="1"/>
  <c r="AN631" i="87"/>
  <c r="AK631" i="87"/>
  <c r="AG631" i="87"/>
  <c r="AH631" i="87" s="1"/>
  <c r="AN630" i="87"/>
  <c r="AK630" i="87"/>
  <c r="AG630" i="87"/>
  <c r="AH630" i="87" s="1"/>
  <c r="AN629" i="87"/>
  <c r="AK629" i="87"/>
  <c r="AG629" i="87"/>
  <c r="AH629" i="87" s="1"/>
  <c r="AN628" i="87"/>
  <c r="AK628" i="87"/>
  <c r="AG628" i="87"/>
  <c r="AH628" i="87" s="1"/>
  <c r="AN584" i="87"/>
  <c r="AK584" i="87"/>
  <c r="AG584" i="87"/>
  <c r="AH584" i="87" s="1"/>
  <c r="AN583" i="87"/>
  <c r="AK583" i="87"/>
  <c r="AG583" i="87"/>
  <c r="AH583" i="87" s="1"/>
  <c r="AN582" i="87"/>
  <c r="AK582" i="87"/>
  <c r="AG582" i="87"/>
  <c r="AH582" i="87" s="1"/>
  <c r="AN581" i="87"/>
  <c r="AK581" i="87"/>
  <c r="AG581" i="87"/>
  <c r="AH581" i="87" s="1"/>
  <c r="AN580" i="87"/>
  <c r="AK580" i="87"/>
  <c r="AG580" i="87"/>
  <c r="AH580" i="87" s="1"/>
  <c r="AN579" i="87"/>
  <c r="AK579" i="87"/>
  <c r="AG579" i="87"/>
  <c r="AH579" i="87" s="1"/>
  <c r="AN535" i="87"/>
  <c r="AK535" i="87"/>
  <c r="AG535" i="87"/>
  <c r="AH535" i="87" s="1"/>
  <c r="AN534" i="87"/>
  <c r="AK534" i="87"/>
  <c r="AG534" i="87"/>
  <c r="AH534" i="87" s="1"/>
  <c r="AN533" i="87"/>
  <c r="AK533" i="87"/>
  <c r="AG533" i="87"/>
  <c r="AH533" i="87" s="1"/>
  <c r="AN532" i="87"/>
  <c r="AK532" i="87"/>
  <c r="AG532" i="87"/>
  <c r="AH532" i="87" s="1"/>
  <c r="AN531" i="87"/>
  <c r="AK531" i="87"/>
  <c r="AG531" i="87"/>
  <c r="AH531" i="87" s="1"/>
  <c r="AN530" i="87"/>
  <c r="AK530" i="87"/>
  <c r="AG530" i="87"/>
  <c r="AH530" i="87" s="1"/>
  <c r="AN486" i="87"/>
  <c r="AK486" i="87"/>
  <c r="AG486" i="87"/>
  <c r="AH486" i="87" s="1"/>
  <c r="AN485" i="87"/>
  <c r="AK485" i="87"/>
  <c r="AG485" i="87"/>
  <c r="AH485" i="87" s="1"/>
  <c r="AN484" i="87"/>
  <c r="AK484" i="87"/>
  <c r="AG484" i="87"/>
  <c r="AH484" i="87" s="1"/>
  <c r="AN483" i="87"/>
  <c r="AK483" i="87"/>
  <c r="AG483" i="87"/>
  <c r="AH483" i="87" s="1"/>
  <c r="AN482" i="87"/>
  <c r="AK482" i="87"/>
  <c r="AG482" i="87"/>
  <c r="AH482" i="87" s="1"/>
  <c r="AN481" i="87"/>
  <c r="AK481" i="87"/>
  <c r="AG481" i="87"/>
  <c r="AH481" i="87" s="1"/>
  <c r="AN437" i="87"/>
  <c r="AK437" i="87"/>
  <c r="AG437" i="87"/>
  <c r="AH437" i="87" s="1"/>
  <c r="AN436" i="87"/>
  <c r="AK436" i="87"/>
  <c r="AG436" i="87"/>
  <c r="AH436" i="87" s="1"/>
  <c r="AN435" i="87"/>
  <c r="AK435" i="87"/>
  <c r="AG435" i="87"/>
  <c r="AH435" i="87" s="1"/>
  <c r="AN434" i="87"/>
  <c r="AK434" i="87"/>
  <c r="AG434" i="87"/>
  <c r="AH434" i="87" s="1"/>
  <c r="AN433" i="87"/>
  <c r="AK433" i="87"/>
  <c r="AG433" i="87"/>
  <c r="AH433" i="87" s="1"/>
  <c r="AN432" i="87"/>
  <c r="AK432" i="87"/>
  <c r="AG432" i="87"/>
  <c r="AH432" i="87" s="1"/>
  <c r="AN388" i="87"/>
  <c r="AK388" i="87"/>
  <c r="AG388" i="87"/>
  <c r="AH388" i="87" s="1"/>
  <c r="AN387" i="87"/>
  <c r="AK387" i="87"/>
  <c r="AG387" i="87"/>
  <c r="AH387" i="87" s="1"/>
  <c r="AN386" i="87"/>
  <c r="AK386" i="87"/>
  <c r="AG386" i="87"/>
  <c r="AH386" i="87" s="1"/>
  <c r="AN385" i="87"/>
  <c r="AK385" i="87"/>
  <c r="AG385" i="87"/>
  <c r="AH385" i="87" s="1"/>
  <c r="AN384" i="87"/>
  <c r="AK384" i="87"/>
  <c r="AG384" i="87"/>
  <c r="AH384" i="87" s="1"/>
  <c r="AN383" i="87"/>
  <c r="AK383" i="87"/>
  <c r="AG383" i="87"/>
  <c r="AH383" i="87" s="1"/>
  <c r="AN339" i="87"/>
  <c r="AK339" i="87"/>
  <c r="AG339" i="87"/>
  <c r="AH339" i="87" s="1"/>
  <c r="AN338" i="87"/>
  <c r="AK338" i="87"/>
  <c r="AG338" i="87"/>
  <c r="AH338" i="87" s="1"/>
  <c r="AN337" i="87"/>
  <c r="AK337" i="87"/>
  <c r="AG337" i="87"/>
  <c r="AH337" i="87" s="1"/>
  <c r="AN336" i="87"/>
  <c r="AK336" i="87"/>
  <c r="AG336" i="87"/>
  <c r="AH336" i="87" s="1"/>
  <c r="AN335" i="87"/>
  <c r="AK335" i="87"/>
  <c r="AG335" i="87"/>
  <c r="AH335" i="87" s="1"/>
  <c r="AN334" i="87"/>
  <c r="AK334" i="87"/>
  <c r="AG334" i="87"/>
  <c r="AH334" i="87" s="1"/>
  <c r="AN290" i="87"/>
  <c r="AK290" i="87"/>
  <c r="AG290" i="87"/>
  <c r="AH290" i="87" s="1"/>
  <c r="AN289" i="87"/>
  <c r="AK289" i="87"/>
  <c r="AG289" i="87"/>
  <c r="AH289" i="87" s="1"/>
  <c r="AN288" i="87"/>
  <c r="AK288" i="87"/>
  <c r="AG288" i="87"/>
  <c r="AH288" i="87" s="1"/>
  <c r="AN287" i="87"/>
  <c r="AK287" i="87"/>
  <c r="AG287" i="87"/>
  <c r="AH287" i="87" s="1"/>
  <c r="AN286" i="87"/>
  <c r="AK286" i="87"/>
  <c r="AG286" i="87"/>
  <c r="AH286" i="87" s="1"/>
  <c r="AN285" i="87"/>
  <c r="AK285" i="87"/>
  <c r="AG285" i="87"/>
  <c r="AH285" i="87" s="1"/>
  <c r="AN241" i="87"/>
  <c r="AK241" i="87"/>
  <c r="AG241" i="87"/>
  <c r="AH241" i="87" s="1"/>
  <c r="AN240" i="87"/>
  <c r="AK240" i="87"/>
  <c r="AG240" i="87"/>
  <c r="AH240" i="87" s="1"/>
  <c r="AN239" i="87"/>
  <c r="AK239" i="87"/>
  <c r="AG239" i="87"/>
  <c r="AH239" i="87" s="1"/>
  <c r="AN238" i="87"/>
  <c r="AK238" i="87"/>
  <c r="AG238" i="87"/>
  <c r="AH238" i="87" s="1"/>
  <c r="AN237" i="87"/>
  <c r="AK237" i="87"/>
  <c r="AG237" i="87"/>
  <c r="AH237" i="87" s="1"/>
  <c r="AN236" i="87"/>
  <c r="AK236" i="87"/>
  <c r="AG236" i="87"/>
  <c r="AH236" i="87" s="1"/>
  <c r="AN192" i="87"/>
  <c r="AK192" i="87"/>
  <c r="AG192" i="87"/>
  <c r="AH192" i="87" s="1"/>
  <c r="AN191" i="87"/>
  <c r="AK191" i="87"/>
  <c r="AG191" i="87"/>
  <c r="AH191" i="87" s="1"/>
  <c r="AN190" i="87"/>
  <c r="AK190" i="87"/>
  <c r="AG190" i="87"/>
  <c r="AH190" i="87" s="1"/>
  <c r="AN189" i="87"/>
  <c r="AK189" i="87"/>
  <c r="AG189" i="87"/>
  <c r="AH189" i="87" s="1"/>
  <c r="AN188" i="87"/>
  <c r="AK188" i="87"/>
  <c r="AG188" i="87"/>
  <c r="AH188" i="87" s="1"/>
  <c r="AN187" i="87"/>
  <c r="AK187" i="87"/>
  <c r="AG187" i="87"/>
  <c r="AH187" i="87" s="1"/>
  <c r="AN143" i="87"/>
  <c r="AK143" i="87"/>
  <c r="AG143" i="87"/>
  <c r="AH143" i="87" s="1"/>
  <c r="AN142" i="87"/>
  <c r="AK142" i="87"/>
  <c r="AG142" i="87"/>
  <c r="AH142" i="87" s="1"/>
  <c r="AN141" i="87"/>
  <c r="AK141" i="87"/>
  <c r="AG141" i="87"/>
  <c r="AH141" i="87" s="1"/>
  <c r="AN140" i="87"/>
  <c r="AK140" i="87"/>
  <c r="AG140" i="87"/>
  <c r="AH140" i="87" s="1"/>
  <c r="AN139" i="87"/>
  <c r="AK139" i="87"/>
  <c r="AG139" i="87"/>
  <c r="AH139" i="87" s="1"/>
  <c r="AN138" i="87"/>
  <c r="AK138" i="87"/>
  <c r="AG138" i="87"/>
  <c r="AH138" i="87" s="1"/>
  <c r="AN94" i="87"/>
  <c r="AN93" i="87"/>
  <c r="AN92" i="87"/>
  <c r="AN91" i="87"/>
  <c r="AN90" i="87"/>
  <c r="AN89" i="87"/>
  <c r="AK94" i="87"/>
  <c r="AK93" i="87"/>
  <c r="AK92" i="87"/>
  <c r="AK91" i="87"/>
  <c r="AK90" i="87"/>
  <c r="AK89" i="87"/>
  <c r="I9" i="72" l="1"/>
  <c r="F26" i="85" l="1"/>
  <c r="R46" i="82"/>
  <c r="M46" i="82"/>
  <c r="DY64" i="87" l="1"/>
  <c r="DY63" i="87"/>
  <c r="DY62" i="87"/>
  <c r="DY61" i="87"/>
  <c r="DY60" i="87"/>
  <c r="DY59" i="87"/>
  <c r="DY58" i="87"/>
  <c r="DY57" i="87"/>
  <c r="DY56" i="87"/>
  <c r="DY55" i="87"/>
  <c r="DY54" i="87"/>
  <c r="DY53" i="87"/>
  <c r="DY52" i="87"/>
  <c r="DY51" i="87"/>
  <c r="DY50" i="87"/>
  <c r="DY49" i="87"/>
  <c r="DY48" i="87"/>
  <c r="DY47" i="87"/>
  <c r="DY46" i="87"/>
  <c r="DY45" i="87"/>
  <c r="DY44" i="87"/>
  <c r="DY43" i="87"/>
  <c r="DY42" i="87"/>
  <c r="DY41" i="87"/>
  <c r="DY40" i="87"/>
  <c r="DY39" i="87"/>
  <c r="DY38" i="87"/>
  <c r="DY37" i="87"/>
  <c r="DY36" i="87"/>
  <c r="DY35" i="87"/>
  <c r="DY34" i="87"/>
  <c r="DY33" i="87"/>
  <c r="DY32" i="87"/>
  <c r="DY31" i="87"/>
  <c r="DY30" i="87"/>
  <c r="DY29" i="87"/>
  <c r="DY28" i="87"/>
  <c r="DY27" i="87"/>
  <c r="DY26" i="87"/>
  <c r="DY25" i="87"/>
  <c r="DY24" i="87"/>
  <c r="DY23" i="87"/>
  <c r="DY22" i="87"/>
  <c r="DY21" i="87"/>
  <c r="DY20" i="87"/>
  <c r="DY19" i="87"/>
  <c r="DY18" i="87"/>
  <c r="DY17" i="87"/>
  <c r="DY16" i="87"/>
  <c r="AF64" i="87"/>
  <c r="AF63" i="87"/>
  <c r="AF62" i="87"/>
  <c r="AF61" i="87"/>
  <c r="AF60" i="87"/>
  <c r="AF59" i="87"/>
  <c r="AF58" i="87"/>
  <c r="AF57" i="87"/>
  <c r="AF56" i="87"/>
  <c r="AF55" i="87"/>
  <c r="AF54" i="87"/>
  <c r="AF53" i="87"/>
  <c r="AF52" i="87"/>
  <c r="AF51" i="87"/>
  <c r="AF50" i="87"/>
  <c r="AF49" i="87"/>
  <c r="AF48" i="87"/>
  <c r="AF47" i="87"/>
  <c r="AF46" i="87"/>
  <c r="AF45" i="87"/>
  <c r="AF44" i="87"/>
  <c r="AF43" i="87"/>
  <c r="AF42" i="87"/>
  <c r="AF41" i="87"/>
  <c r="AF40" i="87"/>
  <c r="AF39" i="87"/>
  <c r="AF38" i="87"/>
  <c r="AF37" i="87"/>
  <c r="AF36" i="87"/>
  <c r="AF35" i="87"/>
  <c r="AF34" i="87"/>
  <c r="AF33" i="87"/>
  <c r="AF32" i="87"/>
  <c r="AF31" i="87"/>
  <c r="AF30" i="87"/>
  <c r="AF29" i="87"/>
  <c r="AF28" i="87"/>
  <c r="AF27" i="87"/>
  <c r="AF26" i="87"/>
  <c r="AF25" i="87"/>
  <c r="AF24" i="87"/>
  <c r="AF23" i="87"/>
  <c r="AF22" i="87"/>
  <c r="AF21" i="87"/>
  <c r="AF20" i="87"/>
  <c r="AF19" i="87"/>
  <c r="AF18" i="87"/>
  <c r="AF17" i="87"/>
  <c r="AF16" i="87"/>
  <c r="I62" i="86" l="1" a="1"/>
  <c r="I62" i="86" s="1"/>
  <c r="AI967" i="70" l="1"/>
  <c r="AH967" i="70"/>
  <c r="AI965" i="70"/>
  <c r="AH965" i="70"/>
  <c r="AI964" i="70"/>
  <c r="AH964" i="70"/>
  <c r="AI963" i="70"/>
  <c r="AH963" i="70"/>
  <c r="AI962" i="70"/>
  <c r="AH962" i="70"/>
  <c r="AI961" i="70"/>
  <c r="AH961" i="70"/>
  <c r="AI960" i="70"/>
  <c r="AH960" i="70"/>
  <c r="AI959" i="70"/>
  <c r="AH959" i="70"/>
  <c r="AI958" i="70"/>
  <c r="AH958" i="70"/>
  <c r="AI957" i="70"/>
  <c r="AH957" i="70"/>
  <c r="AI955" i="70"/>
  <c r="AH955" i="70"/>
  <c r="AI954" i="70"/>
  <c r="AH954" i="70"/>
  <c r="AI952" i="70"/>
  <c r="AH952" i="70"/>
  <c r="AI951" i="70"/>
  <c r="AH951" i="70"/>
  <c r="AI949" i="70"/>
  <c r="AH949" i="70"/>
  <c r="AI948" i="70"/>
  <c r="AH948" i="70"/>
  <c r="AI947" i="70"/>
  <c r="AH947" i="70"/>
  <c r="AI946" i="70"/>
  <c r="AH946" i="70"/>
  <c r="AI945" i="70"/>
  <c r="AH945" i="70"/>
  <c r="AI944" i="70"/>
  <c r="AH944" i="70"/>
  <c r="AI943" i="70"/>
  <c r="AH943" i="70"/>
  <c r="AI941" i="70"/>
  <c r="AH941" i="70"/>
  <c r="AI939" i="70"/>
  <c r="AH939" i="70"/>
  <c r="AI938" i="70"/>
  <c r="AH938" i="70"/>
  <c r="AI937" i="70"/>
  <c r="AH937" i="70"/>
  <c r="AI935" i="70"/>
  <c r="AH935" i="70"/>
  <c r="AI934" i="70"/>
  <c r="AH934" i="70"/>
  <c r="AI933" i="70"/>
  <c r="AH933" i="70"/>
  <c r="AI932" i="70"/>
  <c r="AH932" i="70"/>
  <c r="AI931" i="70"/>
  <c r="AH931" i="70"/>
  <c r="AI928" i="70"/>
  <c r="AH928" i="70"/>
  <c r="AI927" i="70"/>
  <c r="AH927" i="70"/>
  <c r="AI925" i="70"/>
  <c r="AH925" i="70"/>
  <c r="AI924" i="70"/>
  <c r="AH924" i="70"/>
  <c r="AI922" i="70"/>
  <c r="AH922" i="70"/>
  <c r="AI921" i="70"/>
  <c r="AH921" i="70"/>
  <c r="AI918" i="70"/>
  <c r="AH918" i="70"/>
  <c r="AI917" i="70"/>
  <c r="AH917" i="70"/>
  <c r="AI916" i="70"/>
  <c r="AH916" i="70"/>
  <c r="AI914" i="70"/>
  <c r="AH914" i="70"/>
  <c r="AI912" i="70"/>
  <c r="AH912" i="70"/>
  <c r="AI911" i="70"/>
  <c r="AH911" i="70"/>
  <c r="AI910" i="70"/>
  <c r="AH910" i="70"/>
  <c r="AI908" i="70"/>
  <c r="AH908" i="70"/>
  <c r="AI907" i="70"/>
  <c r="AH907" i="70"/>
  <c r="AI906" i="70"/>
  <c r="AH906" i="70"/>
  <c r="AI905" i="70"/>
  <c r="AH905" i="70"/>
  <c r="AI904" i="70"/>
  <c r="AH904" i="70"/>
  <c r="AI901" i="70"/>
  <c r="AH901" i="70"/>
  <c r="AI900" i="70"/>
  <c r="AH900" i="70"/>
  <c r="AI898" i="70"/>
  <c r="AH898" i="70"/>
  <c r="AI897" i="70"/>
  <c r="AH897" i="70"/>
  <c r="AI895" i="70"/>
  <c r="AH895" i="70"/>
  <c r="AI894" i="70"/>
  <c r="AH894" i="70"/>
  <c r="AI891" i="70"/>
  <c r="AH891" i="70"/>
  <c r="AI890" i="70"/>
  <c r="AH890" i="70"/>
  <c r="AI889" i="70"/>
  <c r="AH889" i="70"/>
  <c r="AI887" i="70"/>
  <c r="AH887" i="70"/>
  <c r="AI885" i="70"/>
  <c r="AH885" i="70"/>
  <c r="AI884" i="70"/>
  <c r="AH884" i="70"/>
  <c r="AI883" i="70"/>
  <c r="AH883" i="70"/>
  <c r="AI882" i="70"/>
  <c r="AH882" i="70"/>
  <c r="AI881" i="70"/>
  <c r="AH881" i="70"/>
  <c r="AI880" i="70"/>
  <c r="AH880" i="70"/>
  <c r="AI879" i="70"/>
  <c r="AH879" i="70"/>
  <c r="AI878" i="70"/>
  <c r="AH878" i="70"/>
  <c r="AI877" i="70"/>
  <c r="AH877" i="70"/>
  <c r="AI875" i="70"/>
  <c r="AH875" i="70"/>
  <c r="AI874" i="70"/>
  <c r="AH874" i="70"/>
  <c r="AI872" i="70"/>
  <c r="AH872" i="70"/>
  <c r="AI871" i="70"/>
  <c r="AH871" i="70"/>
  <c r="AI869" i="70"/>
  <c r="AH869" i="70"/>
  <c r="AI868" i="70"/>
  <c r="AH868" i="70"/>
  <c r="AI867" i="70"/>
  <c r="AH867" i="70"/>
  <c r="AI866" i="70"/>
  <c r="AH866" i="70"/>
  <c r="AI865" i="70"/>
  <c r="AH865" i="70"/>
  <c r="AI864" i="70"/>
  <c r="AH864" i="70"/>
  <c r="AI863" i="70"/>
  <c r="AH863" i="70"/>
  <c r="AI861" i="70"/>
  <c r="AH861" i="70"/>
  <c r="AI859" i="70"/>
  <c r="AH859" i="70"/>
  <c r="AI858" i="70"/>
  <c r="AH858" i="70"/>
  <c r="AI857" i="70"/>
  <c r="AH857" i="70"/>
  <c r="AI855" i="70"/>
  <c r="AH855" i="70"/>
  <c r="AI854" i="70"/>
  <c r="AH854" i="70"/>
  <c r="AI853" i="70"/>
  <c r="AH853" i="70"/>
  <c r="AI852" i="70"/>
  <c r="AH852" i="70"/>
  <c r="AI851" i="70"/>
  <c r="AH851" i="70"/>
  <c r="AI848" i="70"/>
  <c r="AH848" i="70"/>
  <c r="AI847" i="70"/>
  <c r="AH847" i="70"/>
  <c r="AI845" i="70"/>
  <c r="AH845" i="70"/>
  <c r="AI844" i="70"/>
  <c r="AH844" i="70"/>
  <c r="AI842" i="70"/>
  <c r="AH842" i="70"/>
  <c r="AI841" i="70"/>
  <c r="AH841" i="70"/>
  <c r="AI838" i="70"/>
  <c r="AH838" i="70"/>
  <c r="AI837" i="70"/>
  <c r="AH837" i="70"/>
  <c r="AI836" i="70"/>
  <c r="AH836" i="70"/>
  <c r="AI834" i="70"/>
  <c r="AH834" i="70"/>
  <c r="AI832" i="70"/>
  <c r="AH832" i="70"/>
  <c r="AI831" i="70"/>
  <c r="AH831" i="70"/>
  <c r="AI830" i="70"/>
  <c r="AH830" i="70"/>
  <c r="AI828" i="70"/>
  <c r="AH828" i="70"/>
  <c r="AI827" i="70"/>
  <c r="AH827" i="70"/>
  <c r="AI826" i="70"/>
  <c r="AH826" i="70"/>
  <c r="AI825" i="70"/>
  <c r="AH825" i="70"/>
  <c r="AI824" i="70"/>
  <c r="AH824" i="70"/>
  <c r="AI821" i="70"/>
  <c r="AH821" i="70"/>
  <c r="AI820" i="70"/>
  <c r="AH820" i="70"/>
  <c r="AI818" i="70"/>
  <c r="AH818" i="70"/>
  <c r="AI817" i="70"/>
  <c r="AH817" i="70"/>
  <c r="AI815" i="70"/>
  <c r="AH815" i="70"/>
  <c r="AI814" i="70"/>
  <c r="AH814" i="70"/>
  <c r="AI811" i="70"/>
  <c r="AH811" i="70"/>
  <c r="AI810" i="70"/>
  <c r="AH810" i="70"/>
  <c r="AI809" i="70"/>
  <c r="AH809" i="70"/>
  <c r="AI807" i="70"/>
  <c r="AH807" i="70"/>
  <c r="AI805" i="70"/>
  <c r="AH805" i="70"/>
  <c r="AI804" i="70"/>
  <c r="AH804" i="70"/>
  <c r="AI803" i="70"/>
  <c r="AH803" i="70"/>
  <c r="AI802" i="70"/>
  <c r="AH802" i="70"/>
  <c r="AI801" i="70"/>
  <c r="AH801" i="70"/>
  <c r="AI800" i="70"/>
  <c r="AH800" i="70"/>
  <c r="AI799" i="70"/>
  <c r="AH799" i="70"/>
  <c r="AI798" i="70"/>
  <c r="AH798" i="70"/>
  <c r="AI797" i="70"/>
  <c r="AH797" i="70"/>
  <c r="AI795" i="70"/>
  <c r="AH795" i="70"/>
  <c r="AI794" i="70"/>
  <c r="AH794" i="70"/>
  <c r="AI792" i="70"/>
  <c r="AH792" i="70"/>
  <c r="AI791" i="70"/>
  <c r="AH791" i="70"/>
  <c r="AI789" i="70"/>
  <c r="AH789" i="70"/>
  <c r="AI788" i="70"/>
  <c r="AH788" i="70"/>
  <c r="AI787" i="70"/>
  <c r="AH787" i="70"/>
  <c r="AI786" i="70"/>
  <c r="AH786" i="70"/>
  <c r="AI785" i="70"/>
  <c r="AH785" i="70"/>
  <c r="AI784" i="70"/>
  <c r="AH784" i="70"/>
  <c r="AI783" i="70"/>
  <c r="AH783" i="70"/>
  <c r="AI781" i="70"/>
  <c r="AH781" i="70"/>
  <c r="AI779" i="70"/>
  <c r="AH779" i="70"/>
  <c r="AI778" i="70"/>
  <c r="AH778" i="70"/>
  <c r="AI777" i="70"/>
  <c r="AH777" i="70"/>
  <c r="AI775" i="70"/>
  <c r="AH775" i="70"/>
  <c r="AI774" i="70"/>
  <c r="AH774" i="70"/>
  <c r="AI773" i="70"/>
  <c r="AH773" i="70"/>
  <c r="AI772" i="70"/>
  <c r="AH772" i="70"/>
  <c r="AI771" i="70"/>
  <c r="AH771" i="70"/>
  <c r="AI768" i="70"/>
  <c r="AH768" i="70"/>
  <c r="AI767" i="70"/>
  <c r="AH767" i="70"/>
  <c r="AI765" i="70"/>
  <c r="AH765" i="70"/>
  <c r="AI764" i="70"/>
  <c r="AH764" i="70"/>
  <c r="AI762" i="70"/>
  <c r="AH762" i="70"/>
  <c r="AI761" i="70"/>
  <c r="AH761" i="70"/>
  <c r="AI758" i="70"/>
  <c r="AH758" i="70"/>
  <c r="AI757" i="70"/>
  <c r="AH757" i="70"/>
  <c r="AI756" i="70"/>
  <c r="AH756" i="70"/>
  <c r="AI754" i="70"/>
  <c r="AH754" i="70"/>
  <c r="AI752" i="70"/>
  <c r="AH752" i="70"/>
  <c r="AI751" i="70"/>
  <c r="AH751" i="70"/>
  <c r="AI750" i="70"/>
  <c r="AH750" i="70"/>
  <c r="AI748" i="70"/>
  <c r="AH748" i="70"/>
  <c r="AI747" i="70"/>
  <c r="AH747" i="70"/>
  <c r="AI746" i="70"/>
  <c r="AH746" i="70"/>
  <c r="AI745" i="70"/>
  <c r="AH745" i="70"/>
  <c r="AI744" i="70"/>
  <c r="AH744" i="70"/>
  <c r="AI741" i="70"/>
  <c r="AH741" i="70"/>
  <c r="AI740" i="70"/>
  <c r="AH740" i="70"/>
  <c r="AI738" i="70"/>
  <c r="AH738" i="70"/>
  <c r="AI737" i="70"/>
  <c r="AH737" i="70"/>
  <c r="AI735" i="70"/>
  <c r="AH735" i="70"/>
  <c r="AI734" i="70"/>
  <c r="AH734" i="70"/>
  <c r="AI731" i="70"/>
  <c r="AH731" i="70"/>
  <c r="AI730" i="70"/>
  <c r="AH730" i="70"/>
  <c r="AI729" i="70"/>
  <c r="AH729" i="70"/>
  <c r="AI727" i="70"/>
  <c r="AH727" i="70"/>
  <c r="AI725" i="70"/>
  <c r="AH725" i="70"/>
  <c r="AI724" i="70"/>
  <c r="AH724" i="70"/>
  <c r="AI723" i="70"/>
  <c r="AH723" i="70"/>
  <c r="AI722" i="70"/>
  <c r="AH722" i="70"/>
  <c r="AI721" i="70"/>
  <c r="AH721" i="70"/>
  <c r="AI720" i="70"/>
  <c r="AH720" i="70"/>
  <c r="AI719" i="70"/>
  <c r="AH719" i="70"/>
  <c r="AI718" i="70"/>
  <c r="AH718" i="70"/>
  <c r="AI717" i="70"/>
  <c r="AH717" i="70"/>
  <c r="AI715" i="70"/>
  <c r="AH715" i="70"/>
  <c r="AI714" i="70"/>
  <c r="AH714" i="70"/>
  <c r="AI712" i="70"/>
  <c r="AH712" i="70"/>
  <c r="AI711" i="70"/>
  <c r="AH711" i="70"/>
  <c r="AI709" i="70"/>
  <c r="AH709" i="70"/>
  <c r="AI708" i="70"/>
  <c r="AH708" i="70"/>
  <c r="AI707" i="70"/>
  <c r="AH707" i="70"/>
  <c r="AI706" i="70"/>
  <c r="AH706" i="70"/>
  <c r="AI705" i="70"/>
  <c r="AH705" i="70"/>
  <c r="AI704" i="70"/>
  <c r="AH704" i="70"/>
  <c r="AI703" i="70"/>
  <c r="AH703" i="70"/>
  <c r="AI701" i="70"/>
  <c r="AH701" i="70"/>
  <c r="AI699" i="70"/>
  <c r="AH699" i="70"/>
  <c r="AI698" i="70"/>
  <c r="AH698" i="70"/>
  <c r="AI697" i="70"/>
  <c r="AH697" i="70"/>
  <c r="AI695" i="70"/>
  <c r="AH695" i="70"/>
  <c r="AI694" i="70"/>
  <c r="AH694" i="70"/>
  <c r="AI693" i="70"/>
  <c r="AH693" i="70"/>
  <c r="AI692" i="70"/>
  <c r="AH692" i="70"/>
  <c r="AI691" i="70"/>
  <c r="AH691" i="70"/>
  <c r="AI688" i="70"/>
  <c r="AH688" i="70"/>
  <c r="AI687" i="70"/>
  <c r="AH687" i="70"/>
  <c r="AI685" i="70"/>
  <c r="AH685" i="70"/>
  <c r="AI684" i="70"/>
  <c r="AH684" i="70"/>
  <c r="AI682" i="70"/>
  <c r="AH682" i="70"/>
  <c r="AI681" i="70"/>
  <c r="AH681" i="70"/>
  <c r="AI678" i="70"/>
  <c r="AH678" i="70"/>
  <c r="AI677" i="70"/>
  <c r="AH677" i="70"/>
  <c r="AI676" i="70"/>
  <c r="AH676" i="70"/>
  <c r="AI674" i="70"/>
  <c r="AH674" i="70"/>
  <c r="AI672" i="70"/>
  <c r="AH672" i="70"/>
  <c r="AI671" i="70"/>
  <c r="AH671" i="70"/>
  <c r="AI670" i="70"/>
  <c r="AH670" i="70"/>
  <c r="AI668" i="70"/>
  <c r="AH668" i="70"/>
  <c r="AI667" i="70"/>
  <c r="AH667" i="70"/>
  <c r="AI666" i="70"/>
  <c r="AH666" i="70"/>
  <c r="AI665" i="70"/>
  <c r="AH665" i="70"/>
  <c r="AI664" i="70"/>
  <c r="AH664" i="70"/>
  <c r="AI661" i="70"/>
  <c r="AH661" i="70"/>
  <c r="AI660" i="70"/>
  <c r="AH660" i="70"/>
  <c r="AI658" i="70"/>
  <c r="AH658" i="70"/>
  <c r="AI657" i="70"/>
  <c r="AH657" i="70"/>
  <c r="AI655" i="70"/>
  <c r="AH655" i="70"/>
  <c r="AI654" i="70"/>
  <c r="AH654" i="70"/>
  <c r="AI651" i="70"/>
  <c r="AH651" i="70"/>
  <c r="AI650" i="70"/>
  <c r="AH650" i="70"/>
  <c r="AI649" i="70"/>
  <c r="AH649" i="70"/>
  <c r="AI647" i="70"/>
  <c r="AH647" i="70"/>
  <c r="AI645" i="70"/>
  <c r="AH645" i="70"/>
  <c r="AI644" i="70"/>
  <c r="AH644" i="70"/>
  <c r="AI643" i="70"/>
  <c r="AH643" i="70"/>
  <c r="AI642" i="70"/>
  <c r="AH642" i="70"/>
  <c r="AI641" i="70"/>
  <c r="AH641" i="70"/>
  <c r="AI640" i="70"/>
  <c r="AH640" i="70"/>
  <c r="AI639" i="70"/>
  <c r="AH639" i="70"/>
  <c r="AI638" i="70"/>
  <c r="AH638" i="70"/>
  <c r="AI637" i="70"/>
  <c r="AH637" i="70"/>
  <c r="AI635" i="70"/>
  <c r="AH635" i="70"/>
  <c r="AI634" i="70"/>
  <c r="AH634" i="70"/>
  <c r="AI632" i="70"/>
  <c r="AH632" i="70"/>
  <c r="AI631" i="70"/>
  <c r="AH631" i="70"/>
  <c r="AI629" i="70"/>
  <c r="AH629" i="70"/>
  <c r="AI628" i="70"/>
  <c r="AH628" i="70"/>
  <c r="AI627" i="70"/>
  <c r="AH627" i="70"/>
  <c r="AI626" i="70"/>
  <c r="AH626" i="70"/>
  <c r="AI625" i="70"/>
  <c r="AH625" i="70"/>
  <c r="AI624" i="70"/>
  <c r="AH624" i="70"/>
  <c r="AI623" i="70"/>
  <c r="AH623" i="70"/>
  <c r="AI621" i="70"/>
  <c r="AH621" i="70"/>
  <c r="AI619" i="70"/>
  <c r="AH619" i="70"/>
  <c r="AI618" i="70"/>
  <c r="AH618" i="70"/>
  <c r="AI617" i="70"/>
  <c r="AH617" i="70"/>
  <c r="AI615" i="70"/>
  <c r="AH615" i="70"/>
  <c r="AI614" i="70"/>
  <c r="AH614" i="70"/>
  <c r="AI613" i="70"/>
  <c r="AH613" i="70"/>
  <c r="AI612" i="70"/>
  <c r="AH612" i="70"/>
  <c r="AI611" i="70"/>
  <c r="AH611" i="70"/>
  <c r="AI608" i="70"/>
  <c r="AH608" i="70"/>
  <c r="AI607" i="70"/>
  <c r="AH607" i="70"/>
  <c r="AI605" i="70"/>
  <c r="AH605" i="70"/>
  <c r="AI604" i="70"/>
  <c r="AH604" i="70"/>
  <c r="AI602" i="70"/>
  <c r="AH602" i="70"/>
  <c r="AI601" i="70"/>
  <c r="AH601" i="70"/>
  <c r="AI598" i="70"/>
  <c r="AH598" i="70"/>
  <c r="AI597" i="70"/>
  <c r="AH597" i="70"/>
  <c r="AI596" i="70"/>
  <c r="AH596" i="70"/>
  <c r="AI594" i="70"/>
  <c r="AH594" i="70"/>
  <c r="AI592" i="70"/>
  <c r="AH592" i="70"/>
  <c r="AI591" i="70"/>
  <c r="AH591" i="70"/>
  <c r="AI590" i="70"/>
  <c r="AH590" i="70"/>
  <c r="AI588" i="70"/>
  <c r="AH588" i="70"/>
  <c r="AI587" i="70"/>
  <c r="AH587" i="70"/>
  <c r="AI586" i="70"/>
  <c r="AH586" i="70"/>
  <c r="AI585" i="70"/>
  <c r="AH585" i="70"/>
  <c r="AI584" i="70"/>
  <c r="AH584" i="70"/>
  <c r="AI581" i="70"/>
  <c r="AH581" i="70"/>
  <c r="AI580" i="70"/>
  <c r="AH580" i="70"/>
  <c r="AI578" i="70"/>
  <c r="AH578" i="70"/>
  <c r="AI577" i="70"/>
  <c r="AH577" i="70"/>
  <c r="AI575" i="70"/>
  <c r="AH575" i="70"/>
  <c r="AI574" i="70"/>
  <c r="AH574" i="70"/>
  <c r="AI571" i="70"/>
  <c r="AH571" i="70"/>
  <c r="AI570" i="70"/>
  <c r="AH570" i="70"/>
  <c r="AI569" i="70"/>
  <c r="AH569" i="70"/>
  <c r="AI567" i="70"/>
  <c r="AH567" i="70"/>
  <c r="AI565" i="70"/>
  <c r="AH565" i="70"/>
  <c r="AI564" i="70"/>
  <c r="AH564" i="70"/>
  <c r="AI563" i="70"/>
  <c r="AH563" i="70"/>
  <c r="AI562" i="70"/>
  <c r="AH562" i="70"/>
  <c r="AI561" i="70"/>
  <c r="AH561" i="70"/>
  <c r="AI560" i="70"/>
  <c r="AH560" i="70"/>
  <c r="AI559" i="70"/>
  <c r="AH559" i="70"/>
  <c r="AI558" i="70"/>
  <c r="AH558" i="70"/>
  <c r="AI557" i="70"/>
  <c r="AH557" i="70"/>
  <c r="AI555" i="70"/>
  <c r="AH555" i="70"/>
  <c r="AI554" i="70"/>
  <c r="AH554" i="70"/>
  <c r="AI552" i="70"/>
  <c r="AH552" i="70"/>
  <c r="AI551" i="70"/>
  <c r="AH551" i="70"/>
  <c r="AI549" i="70"/>
  <c r="AH549" i="70"/>
  <c r="AI548" i="70"/>
  <c r="AH548" i="70"/>
  <c r="AI547" i="70"/>
  <c r="AH547" i="70"/>
  <c r="AI546" i="70"/>
  <c r="AH546" i="70"/>
  <c r="AI545" i="70"/>
  <c r="AH545" i="70"/>
  <c r="AI544" i="70"/>
  <c r="AH544" i="70"/>
  <c r="AI543" i="70"/>
  <c r="AH543" i="70"/>
  <c r="AI541" i="70"/>
  <c r="AH541" i="70"/>
  <c r="AI539" i="70"/>
  <c r="AH539" i="70"/>
  <c r="AI538" i="70"/>
  <c r="AH538" i="70"/>
  <c r="AI537" i="70"/>
  <c r="AH537" i="70"/>
  <c r="AI535" i="70"/>
  <c r="AH535" i="70"/>
  <c r="AI534" i="70"/>
  <c r="AH534" i="70"/>
  <c r="AI533" i="70"/>
  <c r="AH533" i="70"/>
  <c r="AI532" i="70"/>
  <c r="AH532" i="70"/>
  <c r="AI531" i="70"/>
  <c r="AH531" i="70"/>
  <c r="AI528" i="70"/>
  <c r="AH528" i="70"/>
  <c r="AI527" i="70"/>
  <c r="AH527" i="70"/>
  <c r="AI525" i="70"/>
  <c r="AH525" i="70"/>
  <c r="AI524" i="70"/>
  <c r="AH524" i="70"/>
  <c r="AI522" i="70"/>
  <c r="AH522" i="70"/>
  <c r="AI521" i="70"/>
  <c r="AH521" i="70"/>
  <c r="AI518" i="70"/>
  <c r="AH518" i="70"/>
  <c r="AI517" i="70"/>
  <c r="AH517" i="70"/>
  <c r="AI516" i="70"/>
  <c r="AH516" i="70"/>
  <c r="AI514" i="70"/>
  <c r="AH514" i="70"/>
  <c r="AI512" i="70"/>
  <c r="AH512" i="70"/>
  <c r="AI511" i="70"/>
  <c r="AH511" i="70"/>
  <c r="AI510" i="70"/>
  <c r="AH510" i="70"/>
  <c r="AI508" i="70"/>
  <c r="AH508" i="70"/>
  <c r="AI507" i="70"/>
  <c r="AH507" i="70"/>
  <c r="AI506" i="70"/>
  <c r="AH506" i="70"/>
  <c r="AI505" i="70"/>
  <c r="AH505" i="70"/>
  <c r="AI504" i="70"/>
  <c r="AH504" i="70"/>
  <c r="AI501" i="70"/>
  <c r="AH501" i="70"/>
  <c r="AI500" i="70"/>
  <c r="AH500" i="70"/>
  <c r="AI498" i="70"/>
  <c r="AH498" i="70"/>
  <c r="AI497" i="70"/>
  <c r="AH497" i="70"/>
  <c r="AI495" i="70"/>
  <c r="AH495" i="70"/>
  <c r="AI494" i="70"/>
  <c r="AH494" i="70"/>
  <c r="AI491" i="70"/>
  <c r="AH491" i="70"/>
  <c r="AI490" i="70"/>
  <c r="AH490" i="70"/>
  <c r="AI489" i="70"/>
  <c r="AH489" i="70"/>
  <c r="AI487" i="70"/>
  <c r="AH487" i="70"/>
  <c r="AI485" i="70"/>
  <c r="AH485" i="70"/>
  <c r="AI484" i="70"/>
  <c r="AH484" i="70"/>
  <c r="AI483" i="70"/>
  <c r="AH483" i="70"/>
  <c r="AI482" i="70"/>
  <c r="AH482" i="70"/>
  <c r="AI481" i="70"/>
  <c r="AH481" i="70"/>
  <c r="AI480" i="70"/>
  <c r="AH480" i="70"/>
  <c r="AI479" i="70"/>
  <c r="AH479" i="70"/>
  <c r="AI478" i="70"/>
  <c r="AH478" i="70"/>
  <c r="AI477" i="70"/>
  <c r="AH477" i="70"/>
  <c r="AI475" i="70"/>
  <c r="AH475" i="70"/>
  <c r="AI474" i="70"/>
  <c r="AH474" i="70"/>
  <c r="AI472" i="70"/>
  <c r="AH472" i="70"/>
  <c r="AI471" i="70"/>
  <c r="AH471" i="70"/>
  <c r="AI469" i="70"/>
  <c r="AH469" i="70"/>
  <c r="AI468" i="70"/>
  <c r="AH468" i="70"/>
  <c r="AI467" i="70"/>
  <c r="AH467" i="70"/>
  <c r="AI466" i="70"/>
  <c r="AH466" i="70"/>
  <c r="AI465" i="70"/>
  <c r="AH465" i="70"/>
  <c r="AI464" i="70"/>
  <c r="AH464" i="70"/>
  <c r="AI463" i="70"/>
  <c r="AH463" i="70"/>
  <c r="AI461" i="70"/>
  <c r="AH461" i="70"/>
  <c r="AI459" i="70"/>
  <c r="AH459" i="70"/>
  <c r="AI458" i="70"/>
  <c r="AH458" i="70"/>
  <c r="AI457" i="70"/>
  <c r="AH457" i="70"/>
  <c r="AI455" i="70"/>
  <c r="AH455" i="70"/>
  <c r="AI454" i="70"/>
  <c r="AH454" i="70"/>
  <c r="AI453" i="70"/>
  <c r="AH453" i="70"/>
  <c r="AI452" i="70"/>
  <c r="AH452" i="70"/>
  <c r="AI451" i="70"/>
  <c r="AH451" i="70"/>
  <c r="AI448" i="70"/>
  <c r="AH448" i="70"/>
  <c r="AI447" i="70"/>
  <c r="AH447" i="70"/>
  <c r="AI445" i="70"/>
  <c r="AH445" i="70"/>
  <c r="AI444" i="70"/>
  <c r="AH444" i="70"/>
  <c r="AI442" i="70"/>
  <c r="AH442" i="70"/>
  <c r="AI441" i="70"/>
  <c r="AH441" i="70"/>
  <c r="AI438" i="70"/>
  <c r="AH438" i="70"/>
  <c r="AI437" i="70"/>
  <c r="AH437" i="70"/>
  <c r="AI436" i="70"/>
  <c r="AH436" i="70"/>
  <c r="AI434" i="70"/>
  <c r="AH434" i="70"/>
  <c r="AI432" i="70"/>
  <c r="AH432" i="70"/>
  <c r="AI431" i="70"/>
  <c r="AH431" i="70"/>
  <c r="AI430" i="70"/>
  <c r="AH430" i="70"/>
  <c r="AI428" i="70"/>
  <c r="AH428" i="70"/>
  <c r="AI427" i="70"/>
  <c r="AH427" i="70"/>
  <c r="AI426" i="70"/>
  <c r="AH426" i="70"/>
  <c r="AI425" i="70"/>
  <c r="AH425" i="70"/>
  <c r="AI424" i="70"/>
  <c r="AH424" i="70"/>
  <c r="AI421" i="70"/>
  <c r="AH421" i="70"/>
  <c r="AI420" i="70"/>
  <c r="AH420" i="70"/>
  <c r="AI418" i="70"/>
  <c r="AH418" i="70"/>
  <c r="AI417" i="70"/>
  <c r="AH417" i="70"/>
  <c r="AI415" i="70"/>
  <c r="AH415" i="70"/>
  <c r="AI414" i="70"/>
  <c r="AH414" i="70"/>
  <c r="AI411" i="70"/>
  <c r="AH411" i="70"/>
  <c r="AI410" i="70"/>
  <c r="AH410" i="70"/>
  <c r="AI409" i="70"/>
  <c r="AH409" i="70"/>
  <c r="AI407" i="70"/>
  <c r="AH407" i="70"/>
  <c r="AI405" i="70"/>
  <c r="AH405" i="70"/>
  <c r="AI404" i="70"/>
  <c r="AH404" i="70"/>
  <c r="AI403" i="70"/>
  <c r="AH403" i="70"/>
  <c r="AI402" i="70"/>
  <c r="AH402" i="70"/>
  <c r="AI401" i="70"/>
  <c r="AH401" i="70"/>
  <c r="AI400" i="70"/>
  <c r="AH400" i="70"/>
  <c r="AI399" i="70"/>
  <c r="AH399" i="70"/>
  <c r="AI398" i="70"/>
  <c r="AH398" i="70"/>
  <c r="AI397" i="70"/>
  <c r="AH397" i="70"/>
  <c r="AI395" i="70"/>
  <c r="AH395" i="70"/>
  <c r="AI394" i="70"/>
  <c r="AH394" i="70"/>
  <c r="AI392" i="70"/>
  <c r="AH392" i="70"/>
  <c r="AI391" i="70"/>
  <c r="AH391" i="70"/>
  <c r="AI389" i="70"/>
  <c r="AH389" i="70"/>
  <c r="AI388" i="70"/>
  <c r="AH388" i="70"/>
  <c r="AI387" i="70"/>
  <c r="AH387" i="70"/>
  <c r="AI386" i="70"/>
  <c r="AH386" i="70"/>
  <c r="AI385" i="70"/>
  <c r="AH385" i="70"/>
  <c r="AI384" i="70"/>
  <c r="AH384" i="70"/>
  <c r="AI383" i="70"/>
  <c r="AH383" i="70"/>
  <c r="AI381" i="70"/>
  <c r="AH381" i="70"/>
  <c r="AI379" i="70"/>
  <c r="AH379" i="70"/>
  <c r="AI378" i="70"/>
  <c r="AH378" i="70"/>
  <c r="AI377" i="70"/>
  <c r="AH377" i="70"/>
  <c r="AI375" i="70"/>
  <c r="AH375" i="70"/>
  <c r="AI374" i="70"/>
  <c r="AH374" i="70"/>
  <c r="AI373" i="70"/>
  <c r="AH373" i="70"/>
  <c r="AI372" i="70"/>
  <c r="AH372" i="70"/>
  <c r="AI371" i="70"/>
  <c r="AH371" i="70"/>
  <c r="AI368" i="70"/>
  <c r="AH368" i="70"/>
  <c r="AI367" i="70"/>
  <c r="AH367" i="70"/>
  <c r="AI365" i="70"/>
  <c r="AH365" i="70"/>
  <c r="AI364" i="70"/>
  <c r="AH364" i="70"/>
  <c r="AI362" i="70"/>
  <c r="AH362" i="70"/>
  <c r="AI361" i="70"/>
  <c r="AH361" i="70"/>
  <c r="AI358" i="70"/>
  <c r="AH358" i="70"/>
  <c r="AI357" i="70"/>
  <c r="AH357" i="70"/>
  <c r="AI356" i="70"/>
  <c r="AH356" i="70"/>
  <c r="AI354" i="70"/>
  <c r="AH354" i="70"/>
  <c r="AI352" i="70"/>
  <c r="AH352" i="70"/>
  <c r="AI351" i="70"/>
  <c r="AH351" i="70"/>
  <c r="AI350" i="70"/>
  <c r="AH350" i="70"/>
  <c r="AI348" i="70"/>
  <c r="AH348" i="70"/>
  <c r="AI347" i="70"/>
  <c r="AH347" i="70"/>
  <c r="AI346" i="70"/>
  <c r="AH346" i="70"/>
  <c r="AI345" i="70"/>
  <c r="AH345" i="70"/>
  <c r="AI344" i="70"/>
  <c r="AH344" i="70"/>
  <c r="AI341" i="70"/>
  <c r="AH341" i="70"/>
  <c r="AI340" i="70"/>
  <c r="AH340" i="70"/>
  <c r="AI338" i="70"/>
  <c r="AH338" i="70"/>
  <c r="AI337" i="70"/>
  <c r="AH337" i="70"/>
  <c r="AI335" i="70"/>
  <c r="AH335" i="70"/>
  <c r="AI334" i="70"/>
  <c r="AH334" i="70"/>
  <c r="AI331" i="70"/>
  <c r="AH331" i="70"/>
  <c r="AI330" i="70"/>
  <c r="AH330" i="70"/>
  <c r="AI329" i="70"/>
  <c r="AH329" i="70"/>
  <c r="AI327" i="70"/>
  <c r="AH327" i="70"/>
  <c r="AI325" i="70"/>
  <c r="AH325" i="70"/>
  <c r="AI324" i="70"/>
  <c r="AH324" i="70"/>
  <c r="AI323" i="70"/>
  <c r="AH323" i="70"/>
  <c r="AI322" i="70"/>
  <c r="AH322" i="70"/>
  <c r="AI321" i="70"/>
  <c r="AH321" i="70"/>
  <c r="AI320" i="70"/>
  <c r="AH320" i="70"/>
  <c r="AI319" i="70"/>
  <c r="AH319" i="70"/>
  <c r="AI318" i="70"/>
  <c r="AH318" i="70"/>
  <c r="AI317" i="70"/>
  <c r="AH317" i="70"/>
  <c r="AI315" i="70"/>
  <c r="AH315" i="70"/>
  <c r="AI314" i="70"/>
  <c r="AH314" i="70"/>
  <c r="AI312" i="70"/>
  <c r="AH312" i="70"/>
  <c r="AI311" i="70"/>
  <c r="AH311" i="70"/>
  <c r="AI309" i="70"/>
  <c r="AH309" i="70"/>
  <c r="AI308" i="70"/>
  <c r="AH308" i="70"/>
  <c r="AI307" i="70"/>
  <c r="AH307" i="70"/>
  <c r="AI306" i="70"/>
  <c r="AH306" i="70"/>
  <c r="AI305" i="70"/>
  <c r="AH305" i="70"/>
  <c r="AI304" i="70"/>
  <c r="AH304" i="70"/>
  <c r="AI303" i="70"/>
  <c r="AH303" i="70"/>
  <c r="AI301" i="70"/>
  <c r="AH301" i="70"/>
  <c r="AI299" i="70"/>
  <c r="AH299" i="70"/>
  <c r="AI298" i="70"/>
  <c r="AH298" i="70"/>
  <c r="AI297" i="70"/>
  <c r="AH297" i="70"/>
  <c r="AI295" i="70"/>
  <c r="AH295" i="70"/>
  <c r="AI294" i="70"/>
  <c r="AH294" i="70"/>
  <c r="AI293" i="70"/>
  <c r="AH293" i="70"/>
  <c r="AI292" i="70"/>
  <c r="AH292" i="70"/>
  <c r="AI291" i="70"/>
  <c r="AH291" i="70"/>
  <c r="AI288" i="70"/>
  <c r="AH288" i="70"/>
  <c r="AI287" i="70"/>
  <c r="AH287" i="70"/>
  <c r="AI285" i="70"/>
  <c r="AH285" i="70"/>
  <c r="AI284" i="70"/>
  <c r="AH284" i="70"/>
  <c r="AI282" i="70"/>
  <c r="AH282" i="70"/>
  <c r="AI281" i="70"/>
  <c r="AH281" i="70"/>
  <c r="AI278" i="70"/>
  <c r="AH278" i="70"/>
  <c r="AI277" i="70"/>
  <c r="AH277" i="70"/>
  <c r="AI276" i="70"/>
  <c r="AH276" i="70"/>
  <c r="AI274" i="70"/>
  <c r="AH274" i="70"/>
  <c r="AI272" i="70"/>
  <c r="AH272" i="70"/>
  <c r="AI271" i="70"/>
  <c r="AH271" i="70"/>
  <c r="AI270" i="70"/>
  <c r="AH270" i="70"/>
  <c r="AI268" i="70"/>
  <c r="AH268" i="70"/>
  <c r="AI267" i="70"/>
  <c r="AH267" i="70"/>
  <c r="AI266" i="70"/>
  <c r="AH266" i="70"/>
  <c r="AI265" i="70"/>
  <c r="AH265" i="70"/>
  <c r="AI264" i="70"/>
  <c r="AH264" i="70"/>
  <c r="AI261" i="70"/>
  <c r="AH261" i="70"/>
  <c r="AI260" i="70"/>
  <c r="AH260" i="70"/>
  <c r="AI258" i="70"/>
  <c r="AH258" i="70"/>
  <c r="AI257" i="70"/>
  <c r="AH257" i="70"/>
  <c r="AI255" i="70"/>
  <c r="AH255" i="70"/>
  <c r="AI254" i="70"/>
  <c r="AH254" i="70"/>
  <c r="AI251" i="70"/>
  <c r="AH251" i="70"/>
  <c r="AI250" i="70"/>
  <c r="AH250" i="70"/>
  <c r="AI249" i="70"/>
  <c r="AH249" i="70"/>
  <c r="AI247" i="70"/>
  <c r="AH247" i="70"/>
  <c r="AI245" i="70"/>
  <c r="AH245" i="70"/>
  <c r="AI244" i="70"/>
  <c r="AH244" i="70"/>
  <c r="AI243" i="70"/>
  <c r="AH243" i="70"/>
  <c r="AI242" i="70"/>
  <c r="AH242" i="70"/>
  <c r="AI241" i="70"/>
  <c r="AH241" i="70"/>
  <c r="AI240" i="70"/>
  <c r="AH240" i="70"/>
  <c r="AI239" i="70"/>
  <c r="AH239" i="70"/>
  <c r="AI238" i="70"/>
  <c r="AH238" i="70"/>
  <c r="AI237" i="70"/>
  <c r="AH237" i="70"/>
  <c r="AI235" i="70"/>
  <c r="AH235" i="70"/>
  <c r="AI234" i="70"/>
  <c r="AH234" i="70"/>
  <c r="AI232" i="70"/>
  <c r="AH232" i="70"/>
  <c r="AI231" i="70"/>
  <c r="AH231" i="70"/>
  <c r="AI229" i="70"/>
  <c r="AH229" i="70"/>
  <c r="AI228" i="70"/>
  <c r="AH228" i="70"/>
  <c r="AI227" i="70"/>
  <c r="AH227" i="70"/>
  <c r="AI226" i="70"/>
  <c r="AH226" i="70"/>
  <c r="AI225" i="70"/>
  <c r="AH225" i="70"/>
  <c r="AI224" i="70"/>
  <c r="AH224" i="70"/>
  <c r="AI223" i="70"/>
  <c r="AH223" i="70"/>
  <c r="AI221" i="70"/>
  <c r="AH221" i="70"/>
  <c r="AI219" i="70"/>
  <c r="AH219" i="70"/>
  <c r="AI218" i="70"/>
  <c r="AH218" i="70"/>
  <c r="AI217" i="70"/>
  <c r="AH217" i="70"/>
  <c r="AI215" i="70"/>
  <c r="AH215" i="70"/>
  <c r="AI214" i="70"/>
  <c r="AH214" i="70"/>
  <c r="AI213" i="70"/>
  <c r="AH213" i="70"/>
  <c r="AI212" i="70"/>
  <c r="AH212" i="70"/>
  <c r="AI211" i="70"/>
  <c r="AH211" i="70"/>
  <c r="AI208" i="70"/>
  <c r="AH208" i="70"/>
  <c r="AI207" i="70"/>
  <c r="AH207" i="70"/>
  <c r="AI205" i="70"/>
  <c r="AH205" i="70"/>
  <c r="AI204" i="70"/>
  <c r="AH204" i="70"/>
  <c r="AI202" i="70"/>
  <c r="AH202" i="70"/>
  <c r="AI201" i="70"/>
  <c r="AH201" i="70"/>
  <c r="AI198" i="70"/>
  <c r="AH198" i="70"/>
  <c r="AI197" i="70"/>
  <c r="AH197" i="70"/>
  <c r="AI196" i="70"/>
  <c r="AH196" i="70"/>
  <c r="AI194" i="70"/>
  <c r="AH194" i="70"/>
  <c r="AI192" i="70"/>
  <c r="AH192" i="70"/>
  <c r="AI191" i="70"/>
  <c r="AH191" i="70"/>
  <c r="AI190" i="70"/>
  <c r="AH190" i="70"/>
  <c r="AI188" i="70"/>
  <c r="AH188" i="70"/>
  <c r="AI187" i="70"/>
  <c r="AH187" i="70"/>
  <c r="AI186" i="70"/>
  <c r="AH186" i="70"/>
  <c r="AI185" i="70"/>
  <c r="AH185" i="70"/>
  <c r="AI184" i="70"/>
  <c r="AH184" i="70"/>
  <c r="AI181" i="70"/>
  <c r="AH181" i="70"/>
  <c r="AI180" i="70"/>
  <c r="AH180" i="70"/>
  <c r="AI178" i="70"/>
  <c r="AH178" i="70"/>
  <c r="AI177" i="70"/>
  <c r="AH177" i="70"/>
  <c r="AI175" i="70"/>
  <c r="AH175" i="70"/>
  <c r="AI174" i="70"/>
  <c r="AH174" i="70"/>
  <c r="AI171" i="70"/>
  <c r="AH171" i="70"/>
  <c r="AI170" i="70"/>
  <c r="AH170" i="70"/>
  <c r="AI169" i="70"/>
  <c r="AH169" i="70"/>
  <c r="AI167" i="70"/>
  <c r="AH167" i="70"/>
  <c r="AI165" i="70"/>
  <c r="AH165" i="70"/>
  <c r="AI164" i="70"/>
  <c r="AH164" i="70"/>
  <c r="AI163" i="70"/>
  <c r="AH163" i="70"/>
  <c r="AI162" i="70"/>
  <c r="AH162" i="70"/>
  <c r="AI161" i="70"/>
  <c r="AH161" i="70"/>
  <c r="AI160" i="70"/>
  <c r="AH160" i="70"/>
  <c r="AI159" i="70"/>
  <c r="AH159" i="70"/>
  <c r="AI158" i="70"/>
  <c r="AH158" i="70"/>
  <c r="AI157" i="70"/>
  <c r="AH157" i="70"/>
  <c r="AI155" i="70"/>
  <c r="AH155" i="70"/>
  <c r="AI154" i="70"/>
  <c r="AH154" i="70"/>
  <c r="AI152" i="70"/>
  <c r="AH152" i="70"/>
  <c r="AI151" i="70"/>
  <c r="AH151" i="70"/>
  <c r="AI149" i="70"/>
  <c r="AH149" i="70"/>
  <c r="AI148" i="70"/>
  <c r="AH148" i="70"/>
  <c r="AI147" i="70"/>
  <c r="AH147" i="70"/>
  <c r="AI146" i="70"/>
  <c r="AH146" i="70"/>
  <c r="AI145" i="70"/>
  <c r="AH145" i="70"/>
  <c r="AI144" i="70"/>
  <c r="AH144" i="70"/>
  <c r="AI143" i="70"/>
  <c r="AH143" i="70"/>
  <c r="AI141" i="70"/>
  <c r="AH141" i="70"/>
  <c r="AI139" i="70"/>
  <c r="AH139" i="70"/>
  <c r="AI138" i="70"/>
  <c r="AH138" i="70"/>
  <c r="AI137" i="70"/>
  <c r="AH137" i="70"/>
  <c r="AI135" i="70"/>
  <c r="AH135" i="70"/>
  <c r="AI134" i="70"/>
  <c r="AH134" i="70"/>
  <c r="AI133" i="70"/>
  <c r="AH133" i="70"/>
  <c r="AI132" i="70"/>
  <c r="AH132" i="70"/>
  <c r="AI131" i="70"/>
  <c r="AH131" i="70"/>
  <c r="AI128" i="70"/>
  <c r="AH128" i="70"/>
  <c r="AI127" i="70"/>
  <c r="AH127" i="70"/>
  <c r="AI125" i="70"/>
  <c r="AH125" i="70"/>
  <c r="AI124" i="70"/>
  <c r="AH124" i="70"/>
  <c r="AI122" i="70"/>
  <c r="AH122" i="70"/>
  <c r="AI121" i="70"/>
  <c r="AH121" i="70"/>
  <c r="AI118" i="70"/>
  <c r="AH118" i="70"/>
  <c r="AI117" i="70"/>
  <c r="AH117" i="70"/>
  <c r="AI116" i="70"/>
  <c r="AH116" i="70"/>
  <c r="AI114" i="70"/>
  <c r="AH114" i="70"/>
  <c r="AI112" i="70"/>
  <c r="AH112" i="70"/>
  <c r="AI111" i="70"/>
  <c r="AH111" i="70"/>
  <c r="AI110" i="70"/>
  <c r="AH110" i="70"/>
  <c r="AI108" i="70"/>
  <c r="AH108" i="70"/>
  <c r="AI107" i="70"/>
  <c r="AH107" i="70"/>
  <c r="AI106" i="70"/>
  <c r="AH106" i="70"/>
  <c r="AI105" i="70"/>
  <c r="AH105" i="70"/>
  <c r="AI104" i="70"/>
  <c r="AH104" i="70"/>
  <c r="AI101" i="70"/>
  <c r="AH101" i="70"/>
  <c r="AI100" i="70"/>
  <c r="AH100" i="70"/>
  <c r="AI98" i="70"/>
  <c r="AH98" i="70"/>
  <c r="AI97" i="70"/>
  <c r="AH97" i="70"/>
  <c r="AI95" i="70"/>
  <c r="AH95" i="70"/>
  <c r="AI94" i="70"/>
  <c r="AH94" i="70"/>
  <c r="AI91" i="70"/>
  <c r="AH91" i="70"/>
  <c r="AI90" i="70"/>
  <c r="AH90" i="70"/>
  <c r="AI89" i="70"/>
  <c r="AH89" i="70"/>
  <c r="CI1927" i="70"/>
  <c r="CH1927" i="70"/>
  <c r="CI1925" i="70"/>
  <c r="CH1925" i="70"/>
  <c r="CI1924" i="70"/>
  <c r="CH1924" i="70"/>
  <c r="CI1923" i="70"/>
  <c r="CH1923" i="70"/>
  <c r="CI1922" i="70"/>
  <c r="CH1922" i="70"/>
  <c r="CI1921" i="70"/>
  <c r="CH1921" i="70"/>
  <c r="CI1920" i="70"/>
  <c r="CH1920" i="70"/>
  <c r="CI1919" i="70"/>
  <c r="CH1919" i="70"/>
  <c r="CI1918" i="70"/>
  <c r="CH1918" i="70"/>
  <c r="CI1917" i="70"/>
  <c r="CH1917" i="70"/>
  <c r="CI1915" i="70"/>
  <c r="CH1915" i="70"/>
  <c r="CI1914" i="70"/>
  <c r="CH1914" i="70"/>
  <c r="CI1912" i="70"/>
  <c r="CH1912" i="70"/>
  <c r="CI1911" i="70"/>
  <c r="CH1911" i="70"/>
  <c r="CI1909" i="70"/>
  <c r="CH1909" i="70"/>
  <c r="CI1908" i="70"/>
  <c r="CH1908" i="70"/>
  <c r="CI1907" i="70"/>
  <c r="CH1907" i="70"/>
  <c r="CI1906" i="70"/>
  <c r="CH1906" i="70"/>
  <c r="CI1905" i="70"/>
  <c r="CH1905" i="70"/>
  <c r="CI1904" i="70"/>
  <c r="CH1904" i="70"/>
  <c r="CI1903" i="70"/>
  <c r="CH1903" i="70"/>
  <c r="CI1901" i="70"/>
  <c r="CH1901" i="70"/>
  <c r="CI1899" i="70"/>
  <c r="CH1899" i="70"/>
  <c r="CI1898" i="70"/>
  <c r="CH1898" i="70"/>
  <c r="CI1897" i="70"/>
  <c r="CH1897" i="70"/>
  <c r="CI1895" i="70"/>
  <c r="CH1895" i="70"/>
  <c r="CI1894" i="70"/>
  <c r="CH1894" i="70"/>
  <c r="CI1893" i="70"/>
  <c r="CH1893" i="70"/>
  <c r="CI1892" i="70"/>
  <c r="CH1892" i="70"/>
  <c r="CI1891" i="70"/>
  <c r="CH1891" i="70"/>
  <c r="CI1888" i="70"/>
  <c r="CH1888" i="70"/>
  <c r="CI1887" i="70"/>
  <c r="CH1887" i="70"/>
  <c r="CI1885" i="70"/>
  <c r="CH1885" i="70"/>
  <c r="CI1884" i="70"/>
  <c r="CH1884" i="70"/>
  <c r="CI1882" i="70"/>
  <c r="CH1882" i="70"/>
  <c r="CI1881" i="70"/>
  <c r="CH1881" i="70"/>
  <c r="CI1878" i="70"/>
  <c r="CH1878" i="70"/>
  <c r="CI1877" i="70"/>
  <c r="CH1877" i="70"/>
  <c r="CI1876" i="70"/>
  <c r="CH1876" i="70"/>
  <c r="CI1874" i="70"/>
  <c r="CH1874" i="70"/>
  <c r="CI1872" i="70"/>
  <c r="CH1872" i="70"/>
  <c r="CI1871" i="70"/>
  <c r="CH1871" i="70"/>
  <c r="CI1870" i="70"/>
  <c r="CH1870" i="70"/>
  <c r="CI1868" i="70"/>
  <c r="CH1868" i="70"/>
  <c r="CI1867" i="70"/>
  <c r="CH1867" i="70"/>
  <c r="CI1866" i="70"/>
  <c r="CH1866" i="70"/>
  <c r="CI1865" i="70"/>
  <c r="CH1865" i="70"/>
  <c r="CI1864" i="70"/>
  <c r="CH1864" i="70"/>
  <c r="CI1861" i="70"/>
  <c r="CH1861" i="70"/>
  <c r="CI1860" i="70"/>
  <c r="CH1860" i="70"/>
  <c r="CI1858" i="70"/>
  <c r="CH1858" i="70"/>
  <c r="CI1857" i="70"/>
  <c r="CH1857" i="70"/>
  <c r="CI1855" i="70"/>
  <c r="CH1855" i="70"/>
  <c r="CI1854" i="70"/>
  <c r="CH1854" i="70"/>
  <c r="CI1851" i="70"/>
  <c r="CH1851" i="70"/>
  <c r="CI1850" i="70"/>
  <c r="CH1850" i="70"/>
  <c r="CI1849" i="70"/>
  <c r="CH1849" i="70"/>
  <c r="CI1847" i="70"/>
  <c r="CH1847" i="70"/>
  <c r="CI1845" i="70"/>
  <c r="CH1845" i="70"/>
  <c r="CI1844" i="70"/>
  <c r="CH1844" i="70"/>
  <c r="CI1843" i="70"/>
  <c r="CH1843" i="70"/>
  <c r="CI1842" i="70"/>
  <c r="CH1842" i="70"/>
  <c r="CI1841" i="70"/>
  <c r="CH1841" i="70"/>
  <c r="CI1840" i="70"/>
  <c r="CH1840" i="70"/>
  <c r="CI1839" i="70"/>
  <c r="CH1839" i="70"/>
  <c r="CI1838" i="70"/>
  <c r="CH1838" i="70"/>
  <c r="CI1837" i="70"/>
  <c r="CH1837" i="70"/>
  <c r="CI1835" i="70"/>
  <c r="CH1835" i="70"/>
  <c r="CI1834" i="70"/>
  <c r="CH1834" i="70"/>
  <c r="CI1832" i="70"/>
  <c r="CH1832" i="70"/>
  <c r="CI1831" i="70"/>
  <c r="CH1831" i="70"/>
  <c r="CI1829" i="70"/>
  <c r="CH1829" i="70"/>
  <c r="CI1828" i="70"/>
  <c r="CH1828" i="70"/>
  <c r="CI1827" i="70"/>
  <c r="CH1827" i="70"/>
  <c r="CI1826" i="70"/>
  <c r="CH1826" i="70"/>
  <c r="CI1825" i="70"/>
  <c r="CH1825" i="70"/>
  <c r="CI1824" i="70"/>
  <c r="CH1824" i="70"/>
  <c r="CI1823" i="70"/>
  <c r="CH1823" i="70"/>
  <c r="CI1821" i="70"/>
  <c r="CH1821" i="70"/>
  <c r="CI1819" i="70"/>
  <c r="CH1819" i="70"/>
  <c r="CI1818" i="70"/>
  <c r="CH1818" i="70"/>
  <c r="CI1817" i="70"/>
  <c r="CH1817" i="70"/>
  <c r="CI1815" i="70"/>
  <c r="CH1815" i="70"/>
  <c r="CI1814" i="70"/>
  <c r="CH1814" i="70"/>
  <c r="CI1813" i="70"/>
  <c r="CH1813" i="70"/>
  <c r="CI1812" i="70"/>
  <c r="CH1812" i="70"/>
  <c r="CI1811" i="70"/>
  <c r="CH1811" i="70"/>
  <c r="CI1808" i="70"/>
  <c r="CH1808" i="70"/>
  <c r="CI1807" i="70"/>
  <c r="CH1807" i="70"/>
  <c r="CI1805" i="70"/>
  <c r="CH1805" i="70"/>
  <c r="CI1804" i="70"/>
  <c r="CH1804" i="70"/>
  <c r="CI1802" i="70"/>
  <c r="CH1802" i="70"/>
  <c r="CI1801" i="70"/>
  <c r="CH1801" i="70"/>
  <c r="CI1798" i="70"/>
  <c r="CH1798" i="70"/>
  <c r="CI1797" i="70"/>
  <c r="CH1797" i="70"/>
  <c r="CI1796" i="70"/>
  <c r="CH1796" i="70"/>
  <c r="CI1794" i="70"/>
  <c r="CH1794" i="70"/>
  <c r="CI1792" i="70"/>
  <c r="CH1792" i="70"/>
  <c r="CI1791" i="70"/>
  <c r="CH1791" i="70"/>
  <c r="CI1790" i="70"/>
  <c r="CH1790" i="70"/>
  <c r="CI1788" i="70"/>
  <c r="CH1788" i="70"/>
  <c r="CI1787" i="70"/>
  <c r="CH1787" i="70"/>
  <c r="CI1786" i="70"/>
  <c r="CH1786" i="70"/>
  <c r="CI1785" i="70"/>
  <c r="CH1785" i="70"/>
  <c r="CI1784" i="70"/>
  <c r="CH1784" i="70"/>
  <c r="CI1781" i="70"/>
  <c r="CH1781" i="70"/>
  <c r="CI1780" i="70"/>
  <c r="CH1780" i="70"/>
  <c r="CI1778" i="70"/>
  <c r="CH1778" i="70"/>
  <c r="CI1777" i="70"/>
  <c r="CH1777" i="70"/>
  <c r="CI1775" i="70"/>
  <c r="CH1775" i="70"/>
  <c r="CI1774" i="70"/>
  <c r="CH1774" i="70"/>
  <c r="CI1771" i="70"/>
  <c r="CH1771" i="70"/>
  <c r="CI1770" i="70"/>
  <c r="CH1770" i="70"/>
  <c r="CI1769" i="70"/>
  <c r="CH1769" i="70"/>
  <c r="CI1767" i="70"/>
  <c r="CH1767" i="70"/>
  <c r="CI1765" i="70"/>
  <c r="CH1765" i="70"/>
  <c r="CI1764" i="70"/>
  <c r="CH1764" i="70"/>
  <c r="CI1763" i="70"/>
  <c r="CH1763" i="70"/>
  <c r="CI1762" i="70"/>
  <c r="CH1762" i="70"/>
  <c r="CI1761" i="70"/>
  <c r="CH1761" i="70"/>
  <c r="CI1760" i="70"/>
  <c r="CH1760" i="70"/>
  <c r="CI1759" i="70"/>
  <c r="CH1759" i="70"/>
  <c r="CI1758" i="70"/>
  <c r="CH1758" i="70"/>
  <c r="CI1757" i="70"/>
  <c r="CH1757" i="70"/>
  <c r="CI1755" i="70"/>
  <c r="CH1755" i="70"/>
  <c r="CI1754" i="70"/>
  <c r="CH1754" i="70"/>
  <c r="CI1752" i="70"/>
  <c r="CH1752" i="70"/>
  <c r="CI1751" i="70"/>
  <c r="CH1751" i="70"/>
  <c r="CI1749" i="70"/>
  <c r="CH1749" i="70"/>
  <c r="CI1748" i="70"/>
  <c r="CH1748" i="70"/>
  <c r="CI1747" i="70"/>
  <c r="CH1747" i="70"/>
  <c r="CI1746" i="70"/>
  <c r="CH1746" i="70"/>
  <c r="CI1745" i="70"/>
  <c r="CH1745" i="70"/>
  <c r="CI1744" i="70"/>
  <c r="CH1744" i="70"/>
  <c r="CI1743" i="70"/>
  <c r="CH1743" i="70"/>
  <c r="CI1741" i="70"/>
  <c r="CH1741" i="70"/>
  <c r="CI1739" i="70"/>
  <c r="CH1739" i="70"/>
  <c r="CI1738" i="70"/>
  <c r="CH1738" i="70"/>
  <c r="CI1737" i="70"/>
  <c r="CH1737" i="70"/>
  <c r="CI1735" i="70"/>
  <c r="CH1735" i="70"/>
  <c r="CI1734" i="70"/>
  <c r="CH1734" i="70"/>
  <c r="CI1733" i="70"/>
  <c r="CH1733" i="70"/>
  <c r="CI1732" i="70"/>
  <c r="CH1732" i="70"/>
  <c r="CI1731" i="70"/>
  <c r="CH1731" i="70"/>
  <c r="CI1728" i="70"/>
  <c r="CH1728" i="70"/>
  <c r="CI1727" i="70"/>
  <c r="CH1727" i="70"/>
  <c r="CI1725" i="70"/>
  <c r="CH1725" i="70"/>
  <c r="CI1724" i="70"/>
  <c r="CH1724" i="70"/>
  <c r="CI1722" i="70"/>
  <c r="CH1722" i="70"/>
  <c r="CI1721" i="70"/>
  <c r="CH1721" i="70"/>
  <c r="CI1718" i="70"/>
  <c r="CH1718" i="70"/>
  <c r="CI1717" i="70"/>
  <c r="CH1717" i="70"/>
  <c r="CI1716" i="70"/>
  <c r="CH1716" i="70"/>
  <c r="CI1714" i="70"/>
  <c r="CH1714" i="70"/>
  <c r="CI1712" i="70"/>
  <c r="CH1712" i="70"/>
  <c r="CI1711" i="70"/>
  <c r="CH1711" i="70"/>
  <c r="CI1710" i="70"/>
  <c r="CH1710" i="70"/>
  <c r="CI1708" i="70"/>
  <c r="CH1708" i="70"/>
  <c r="CI1707" i="70"/>
  <c r="CH1707" i="70"/>
  <c r="CI1706" i="70"/>
  <c r="CH1706" i="70"/>
  <c r="CI1705" i="70"/>
  <c r="CH1705" i="70"/>
  <c r="CI1704" i="70"/>
  <c r="CH1704" i="70"/>
  <c r="CI1701" i="70"/>
  <c r="CH1701" i="70"/>
  <c r="CI1700" i="70"/>
  <c r="CH1700" i="70"/>
  <c r="CI1698" i="70"/>
  <c r="CH1698" i="70"/>
  <c r="CI1697" i="70"/>
  <c r="CH1697" i="70"/>
  <c r="CI1695" i="70"/>
  <c r="CH1695" i="70"/>
  <c r="CI1694" i="70"/>
  <c r="CH1694" i="70"/>
  <c r="CI1691" i="70"/>
  <c r="CH1691" i="70"/>
  <c r="CI1690" i="70"/>
  <c r="CH1690" i="70"/>
  <c r="CI1689" i="70"/>
  <c r="CH1689" i="70"/>
  <c r="CI1687" i="70"/>
  <c r="CH1687" i="70"/>
  <c r="CI1685" i="70"/>
  <c r="CH1685" i="70"/>
  <c r="CI1684" i="70"/>
  <c r="CH1684" i="70"/>
  <c r="CI1683" i="70"/>
  <c r="CH1683" i="70"/>
  <c r="CI1682" i="70"/>
  <c r="CH1682" i="70"/>
  <c r="CI1681" i="70"/>
  <c r="CH1681" i="70"/>
  <c r="CI1680" i="70"/>
  <c r="CH1680" i="70"/>
  <c r="CI1679" i="70"/>
  <c r="CH1679" i="70"/>
  <c r="CI1678" i="70"/>
  <c r="CH1678" i="70"/>
  <c r="CI1677" i="70"/>
  <c r="CH1677" i="70"/>
  <c r="CI1675" i="70"/>
  <c r="CH1675" i="70"/>
  <c r="CI1674" i="70"/>
  <c r="CH1674" i="70"/>
  <c r="CI1672" i="70"/>
  <c r="CH1672" i="70"/>
  <c r="CI1671" i="70"/>
  <c r="CH1671" i="70"/>
  <c r="CI1669" i="70"/>
  <c r="CH1669" i="70"/>
  <c r="CI1668" i="70"/>
  <c r="CH1668" i="70"/>
  <c r="CI1667" i="70"/>
  <c r="CH1667" i="70"/>
  <c r="CI1666" i="70"/>
  <c r="CH1666" i="70"/>
  <c r="CI1665" i="70"/>
  <c r="CH1665" i="70"/>
  <c r="CI1664" i="70"/>
  <c r="CH1664" i="70"/>
  <c r="CI1663" i="70"/>
  <c r="CH1663" i="70"/>
  <c r="CI1661" i="70"/>
  <c r="CH1661" i="70"/>
  <c r="CI1659" i="70"/>
  <c r="CH1659" i="70"/>
  <c r="CI1658" i="70"/>
  <c r="CH1658" i="70"/>
  <c r="CI1657" i="70"/>
  <c r="CH1657" i="70"/>
  <c r="CI1655" i="70"/>
  <c r="CH1655" i="70"/>
  <c r="CI1654" i="70"/>
  <c r="CH1654" i="70"/>
  <c r="CI1653" i="70"/>
  <c r="CH1653" i="70"/>
  <c r="CI1652" i="70"/>
  <c r="CH1652" i="70"/>
  <c r="CI1651" i="70"/>
  <c r="CH1651" i="70"/>
  <c r="CI1648" i="70"/>
  <c r="CH1648" i="70"/>
  <c r="CI1647" i="70"/>
  <c r="CH1647" i="70"/>
  <c r="CI1645" i="70"/>
  <c r="CH1645" i="70"/>
  <c r="CI1644" i="70"/>
  <c r="CH1644" i="70"/>
  <c r="CI1642" i="70"/>
  <c r="CH1642" i="70"/>
  <c r="CI1641" i="70"/>
  <c r="CH1641" i="70"/>
  <c r="CI1638" i="70"/>
  <c r="CH1638" i="70"/>
  <c r="CI1637" i="70"/>
  <c r="CH1637" i="70"/>
  <c r="CI1636" i="70"/>
  <c r="CH1636" i="70"/>
  <c r="CI1634" i="70"/>
  <c r="CH1634" i="70"/>
  <c r="CI1632" i="70"/>
  <c r="CH1632" i="70"/>
  <c r="CI1631" i="70"/>
  <c r="CH1631" i="70"/>
  <c r="CI1630" i="70"/>
  <c r="CH1630" i="70"/>
  <c r="CI1628" i="70"/>
  <c r="CH1628" i="70"/>
  <c r="CI1627" i="70"/>
  <c r="CH1627" i="70"/>
  <c r="CI1626" i="70"/>
  <c r="CH1626" i="70"/>
  <c r="CI1625" i="70"/>
  <c r="CH1625" i="70"/>
  <c r="CI1624" i="70"/>
  <c r="CH1624" i="70"/>
  <c r="CI1621" i="70"/>
  <c r="CH1621" i="70"/>
  <c r="CI1620" i="70"/>
  <c r="CH1620" i="70"/>
  <c r="CI1618" i="70"/>
  <c r="CH1618" i="70"/>
  <c r="CI1617" i="70"/>
  <c r="CH1617" i="70"/>
  <c r="CI1615" i="70"/>
  <c r="CH1615" i="70"/>
  <c r="CI1614" i="70"/>
  <c r="CH1614" i="70"/>
  <c r="CI1611" i="70"/>
  <c r="CH1611" i="70"/>
  <c r="CI1610" i="70"/>
  <c r="CH1610" i="70"/>
  <c r="CI1609" i="70"/>
  <c r="CH1609" i="70"/>
  <c r="CI1607" i="70"/>
  <c r="CH1607" i="70"/>
  <c r="CI1605" i="70"/>
  <c r="CH1605" i="70"/>
  <c r="CI1604" i="70"/>
  <c r="CH1604" i="70"/>
  <c r="CI1603" i="70"/>
  <c r="CH1603" i="70"/>
  <c r="CI1602" i="70"/>
  <c r="CH1602" i="70"/>
  <c r="CI1601" i="70"/>
  <c r="CH1601" i="70"/>
  <c r="CI1600" i="70"/>
  <c r="CH1600" i="70"/>
  <c r="CI1599" i="70"/>
  <c r="CH1599" i="70"/>
  <c r="CI1598" i="70"/>
  <c r="CH1598" i="70"/>
  <c r="CI1597" i="70"/>
  <c r="CH1597" i="70"/>
  <c r="CI1595" i="70"/>
  <c r="CH1595" i="70"/>
  <c r="CI1594" i="70"/>
  <c r="CH1594" i="70"/>
  <c r="CI1592" i="70"/>
  <c r="CH1592" i="70"/>
  <c r="CI1591" i="70"/>
  <c r="CH1591" i="70"/>
  <c r="CI1589" i="70"/>
  <c r="CH1589" i="70"/>
  <c r="CI1588" i="70"/>
  <c r="CH1588" i="70"/>
  <c r="CI1587" i="70"/>
  <c r="CH1587" i="70"/>
  <c r="CI1586" i="70"/>
  <c r="CH1586" i="70"/>
  <c r="CI1585" i="70"/>
  <c r="CH1585" i="70"/>
  <c r="CI1584" i="70"/>
  <c r="CH1584" i="70"/>
  <c r="CI1583" i="70"/>
  <c r="CH1583" i="70"/>
  <c r="CI1581" i="70"/>
  <c r="CH1581" i="70"/>
  <c r="CI1579" i="70"/>
  <c r="CH1579" i="70"/>
  <c r="CI1578" i="70"/>
  <c r="CH1578" i="70"/>
  <c r="CI1577" i="70"/>
  <c r="CH1577" i="70"/>
  <c r="CI1575" i="70"/>
  <c r="CH1575" i="70"/>
  <c r="CI1574" i="70"/>
  <c r="CH1574" i="70"/>
  <c r="CI1573" i="70"/>
  <c r="CH1573" i="70"/>
  <c r="CI1572" i="70"/>
  <c r="CH1572" i="70"/>
  <c r="CI1571" i="70"/>
  <c r="CH1571" i="70"/>
  <c r="CI1568" i="70"/>
  <c r="CH1568" i="70"/>
  <c r="CI1567" i="70"/>
  <c r="CH1567" i="70"/>
  <c r="CI1565" i="70"/>
  <c r="CH1565" i="70"/>
  <c r="CI1564" i="70"/>
  <c r="CH1564" i="70"/>
  <c r="CI1562" i="70"/>
  <c r="CH1562" i="70"/>
  <c r="CI1561" i="70"/>
  <c r="CH1561" i="70"/>
  <c r="CI1558" i="70"/>
  <c r="CH1558" i="70"/>
  <c r="CI1557" i="70"/>
  <c r="CH1557" i="70"/>
  <c r="CI1556" i="70"/>
  <c r="CH1556" i="70"/>
  <c r="CI1554" i="70"/>
  <c r="CH1554" i="70"/>
  <c r="CI1552" i="70"/>
  <c r="CH1552" i="70"/>
  <c r="CI1551" i="70"/>
  <c r="CH1551" i="70"/>
  <c r="CI1550" i="70"/>
  <c r="CH1550" i="70"/>
  <c r="CI1548" i="70"/>
  <c r="CH1548" i="70"/>
  <c r="CI1547" i="70"/>
  <c r="CH1547" i="70"/>
  <c r="CI1546" i="70"/>
  <c r="CH1546" i="70"/>
  <c r="CI1545" i="70"/>
  <c r="CH1545" i="70"/>
  <c r="CI1544" i="70"/>
  <c r="CH1544" i="70"/>
  <c r="CI1541" i="70"/>
  <c r="CH1541" i="70"/>
  <c r="CI1540" i="70"/>
  <c r="CH1540" i="70"/>
  <c r="CI1538" i="70"/>
  <c r="CH1538" i="70"/>
  <c r="CI1537" i="70"/>
  <c r="CH1537" i="70"/>
  <c r="CI1535" i="70"/>
  <c r="CH1535" i="70"/>
  <c r="CI1534" i="70"/>
  <c r="CH1534" i="70"/>
  <c r="CI1531" i="70"/>
  <c r="CH1531" i="70"/>
  <c r="CI1530" i="70"/>
  <c r="CH1530" i="70"/>
  <c r="CI1529" i="70"/>
  <c r="CH1529" i="70"/>
  <c r="CI1527" i="70"/>
  <c r="CH1527" i="70"/>
  <c r="CI1525" i="70"/>
  <c r="CH1525" i="70"/>
  <c r="CI1524" i="70"/>
  <c r="CH1524" i="70"/>
  <c r="CI1523" i="70"/>
  <c r="CH1523" i="70"/>
  <c r="CI1522" i="70"/>
  <c r="CH1522" i="70"/>
  <c r="CI1521" i="70"/>
  <c r="CH1521" i="70"/>
  <c r="CI1520" i="70"/>
  <c r="CH1520" i="70"/>
  <c r="CI1519" i="70"/>
  <c r="CH1519" i="70"/>
  <c r="CI1518" i="70"/>
  <c r="CH1518" i="70"/>
  <c r="CI1517" i="70"/>
  <c r="CH1517" i="70"/>
  <c r="CI1515" i="70"/>
  <c r="CH1515" i="70"/>
  <c r="CI1514" i="70"/>
  <c r="CH1514" i="70"/>
  <c r="CI1512" i="70"/>
  <c r="CH1512" i="70"/>
  <c r="CI1511" i="70"/>
  <c r="CH1511" i="70"/>
  <c r="CI1509" i="70"/>
  <c r="CH1509" i="70"/>
  <c r="CI1508" i="70"/>
  <c r="CH1508" i="70"/>
  <c r="CI1507" i="70"/>
  <c r="CH1507" i="70"/>
  <c r="CI1506" i="70"/>
  <c r="CH1506" i="70"/>
  <c r="CI1505" i="70"/>
  <c r="CH1505" i="70"/>
  <c r="CI1504" i="70"/>
  <c r="CH1504" i="70"/>
  <c r="CI1503" i="70"/>
  <c r="CH1503" i="70"/>
  <c r="CI1501" i="70"/>
  <c r="CH1501" i="70"/>
  <c r="CI1499" i="70"/>
  <c r="CH1499" i="70"/>
  <c r="CI1498" i="70"/>
  <c r="CH1498" i="70"/>
  <c r="CI1497" i="70"/>
  <c r="CH1497" i="70"/>
  <c r="CI1495" i="70"/>
  <c r="CH1495" i="70"/>
  <c r="CI1494" i="70"/>
  <c r="CH1494" i="70"/>
  <c r="CI1493" i="70"/>
  <c r="CH1493" i="70"/>
  <c r="CI1492" i="70"/>
  <c r="CH1492" i="70"/>
  <c r="CI1491" i="70"/>
  <c r="CH1491" i="70"/>
  <c r="CI1488" i="70"/>
  <c r="CH1488" i="70"/>
  <c r="CI1487" i="70"/>
  <c r="CH1487" i="70"/>
  <c r="CI1485" i="70"/>
  <c r="CH1485" i="70"/>
  <c r="CI1484" i="70"/>
  <c r="CH1484" i="70"/>
  <c r="CI1482" i="70"/>
  <c r="CH1482" i="70"/>
  <c r="CI1481" i="70"/>
  <c r="CH1481" i="70"/>
  <c r="CI1478" i="70"/>
  <c r="CH1478" i="70"/>
  <c r="CI1477" i="70"/>
  <c r="CH1477" i="70"/>
  <c r="CI1476" i="70"/>
  <c r="CH1476" i="70"/>
  <c r="CI1474" i="70"/>
  <c r="CH1474" i="70"/>
  <c r="CI1472" i="70"/>
  <c r="CH1472" i="70"/>
  <c r="CI1471" i="70"/>
  <c r="CH1471" i="70"/>
  <c r="CI1470" i="70"/>
  <c r="CH1470" i="70"/>
  <c r="CI1468" i="70"/>
  <c r="CH1468" i="70"/>
  <c r="CI1467" i="70"/>
  <c r="CH1467" i="70"/>
  <c r="CI1466" i="70"/>
  <c r="CH1466" i="70"/>
  <c r="CI1465" i="70"/>
  <c r="CH1465" i="70"/>
  <c r="CI1464" i="70"/>
  <c r="CH1464" i="70"/>
  <c r="CI1461" i="70"/>
  <c r="CH1461" i="70"/>
  <c r="CI1460" i="70"/>
  <c r="CH1460" i="70"/>
  <c r="CI1458" i="70"/>
  <c r="CH1458" i="70"/>
  <c r="CI1457" i="70"/>
  <c r="CH1457" i="70"/>
  <c r="CI1455" i="70"/>
  <c r="CH1455" i="70"/>
  <c r="CI1454" i="70"/>
  <c r="CH1454" i="70"/>
  <c r="CI1451" i="70"/>
  <c r="CH1451" i="70"/>
  <c r="CI1450" i="70"/>
  <c r="CH1450" i="70"/>
  <c r="CI1449" i="70"/>
  <c r="CH1449" i="70"/>
  <c r="CI1447" i="70"/>
  <c r="CH1447" i="70"/>
  <c r="CI1445" i="70"/>
  <c r="CH1445" i="70"/>
  <c r="CI1444" i="70"/>
  <c r="CH1444" i="70"/>
  <c r="CI1443" i="70"/>
  <c r="CH1443" i="70"/>
  <c r="CI1442" i="70"/>
  <c r="CH1442" i="70"/>
  <c r="CI1441" i="70"/>
  <c r="CH1441" i="70"/>
  <c r="CI1440" i="70"/>
  <c r="CH1440" i="70"/>
  <c r="CI1439" i="70"/>
  <c r="CH1439" i="70"/>
  <c r="CI1438" i="70"/>
  <c r="CH1438" i="70"/>
  <c r="CI1437" i="70"/>
  <c r="CH1437" i="70"/>
  <c r="CI1435" i="70"/>
  <c r="CH1435" i="70"/>
  <c r="CI1434" i="70"/>
  <c r="CH1434" i="70"/>
  <c r="CI1432" i="70"/>
  <c r="CH1432" i="70"/>
  <c r="CI1431" i="70"/>
  <c r="CH1431" i="70"/>
  <c r="CI1429" i="70"/>
  <c r="CH1429" i="70"/>
  <c r="CI1428" i="70"/>
  <c r="CH1428" i="70"/>
  <c r="CI1427" i="70"/>
  <c r="CH1427" i="70"/>
  <c r="CI1426" i="70"/>
  <c r="CH1426" i="70"/>
  <c r="CI1425" i="70"/>
  <c r="CH1425" i="70"/>
  <c r="CI1424" i="70"/>
  <c r="CH1424" i="70"/>
  <c r="CI1423" i="70"/>
  <c r="CH1423" i="70"/>
  <c r="CI1421" i="70"/>
  <c r="CH1421" i="70"/>
  <c r="CI1419" i="70"/>
  <c r="CH1419" i="70"/>
  <c r="CI1418" i="70"/>
  <c r="CH1418" i="70"/>
  <c r="CI1417" i="70"/>
  <c r="CH1417" i="70"/>
  <c r="CI1415" i="70"/>
  <c r="CH1415" i="70"/>
  <c r="CI1414" i="70"/>
  <c r="CH1414" i="70"/>
  <c r="CI1413" i="70"/>
  <c r="CH1413" i="70"/>
  <c r="CI1412" i="70"/>
  <c r="CH1412" i="70"/>
  <c r="CI1411" i="70"/>
  <c r="CH1411" i="70"/>
  <c r="CI1408" i="70"/>
  <c r="CH1408" i="70"/>
  <c r="CI1407" i="70"/>
  <c r="CH1407" i="70"/>
  <c r="CI1405" i="70"/>
  <c r="CH1405" i="70"/>
  <c r="CI1404" i="70"/>
  <c r="CH1404" i="70"/>
  <c r="CI1402" i="70"/>
  <c r="CH1402" i="70"/>
  <c r="CI1401" i="70"/>
  <c r="CH1401" i="70"/>
  <c r="CI1398" i="70"/>
  <c r="CH1398" i="70"/>
  <c r="CI1397" i="70"/>
  <c r="CH1397" i="70"/>
  <c r="CI1396" i="70"/>
  <c r="CH1396" i="70"/>
  <c r="CI1394" i="70"/>
  <c r="CH1394" i="70"/>
  <c r="CI1392" i="70"/>
  <c r="CH1392" i="70"/>
  <c r="CI1391" i="70"/>
  <c r="CH1391" i="70"/>
  <c r="CI1390" i="70"/>
  <c r="CH1390" i="70"/>
  <c r="CI1388" i="70"/>
  <c r="CH1388" i="70"/>
  <c r="CI1387" i="70"/>
  <c r="CH1387" i="70"/>
  <c r="CI1386" i="70"/>
  <c r="CH1386" i="70"/>
  <c r="CI1385" i="70"/>
  <c r="CH1385" i="70"/>
  <c r="CI1384" i="70"/>
  <c r="CH1384" i="70"/>
  <c r="CI1381" i="70"/>
  <c r="CH1381" i="70"/>
  <c r="CI1380" i="70"/>
  <c r="CH1380" i="70"/>
  <c r="CI1378" i="70"/>
  <c r="CH1378" i="70"/>
  <c r="CI1377" i="70"/>
  <c r="CH1377" i="70"/>
  <c r="CI1375" i="70"/>
  <c r="CH1375" i="70"/>
  <c r="CI1374" i="70"/>
  <c r="CH1374" i="70"/>
  <c r="CI1371" i="70"/>
  <c r="CH1371" i="70"/>
  <c r="CI1370" i="70"/>
  <c r="CH1370" i="70"/>
  <c r="CI1369" i="70"/>
  <c r="CH1369" i="70"/>
  <c r="CI1367" i="70"/>
  <c r="CH1367" i="70"/>
  <c r="CI1365" i="70"/>
  <c r="CH1365" i="70"/>
  <c r="CI1364" i="70"/>
  <c r="CH1364" i="70"/>
  <c r="CI1363" i="70"/>
  <c r="CH1363" i="70"/>
  <c r="CI1362" i="70"/>
  <c r="CH1362" i="70"/>
  <c r="CI1361" i="70"/>
  <c r="CH1361" i="70"/>
  <c r="CI1360" i="70"/>
  <c r="CH1360" i="70"/>
  <c r="CI1359" i="70"/>
  <c r="CH1359" i="70"/>
  <c r="CI1358" i="70"/>
  <c r="CH1358" i="70"/>
  <c r="CI1357" i="70"/>
  <c r="CH1357" i="70"/>
  <c r="CI1355" i="70"/>
  <c r="CH1355" i="70"/>
  <c r="CI1354" i="70"/>
  <c r="CH1354" i="70"/>
  <c r="CI1352" i="70"/>
  <c r="CH1352" i="70"/>
  <c r="CI1351" i="70"/>
  <c r="CH1351" i="70"/>
  <c r="CI1349" i="70"/>
  <c r="CH1349" i="70"/>
  <c r="CI1348" i="70"/>
  <c r="CH1348" i="70"/>
  <c r="CI1347" i="70"/>
  <c r="CH1347" i="70"/>
  <c r="CI1346" i="70"/>
  <c r="CH1346" i="70"/>
  <c r="CI1345" i="70"/>
  <c r="CH1345" i="70"/>
  <c r="CI1344" i="70"/>
  <c r="CH1344" i="70"/>
  <c r="CI1343" i="70"/>
  <c r="CH1343" i="70"/>
  <c r="CI1341" i="70"/>
  <c r="CH1341" i="70"/>
  <c r="CI1339" i="70"/>
  <c r="CH1339" i="70"/>
  <c r="CI1338" i="70"/>
  <c r="CH1338" i="70"/>
  <c r="CI1337" i="70"/>
  <c r="CH1337" i="70"/>
  <c r="CI1335" i="70"/>
  <c r="CH1335" i="70"/>
  <c r="CI1334" i="70"/>
  <c r="CH1334" i="70"/>
  <c r="CI1333" i="70"/>
  <c r="CH1333" i="70"/>
  <c r="CI1332" i="70"/>
  <c r="CH1332" i="70"/>
  <c r="CI1331" i="70"/>
  <c r="CH1331" i="70"/>
  <c r="CI1328" i="70"/>
  <c r="CH1328" i="70"/>
  <c r="CI1327" i="70"/>
  <c r="CH1327" i="70"/>
  <c r="CI1325" i="70"/>
  <c r="CH1325" i="70"/>
  <c r="CI1324" i="70"/>
  <c r="CH1324" i="70"/>
  <c r="CI1322" i="70"/>
  <c r="CH1322" i="70"/>
  <c r="CI1321" i="70"/>
  <c r="CH1321" i="70"/>
  <c r="CI1318" i="70"/>
  <c r="CH1318" i="70"/>
  <c r="CI1317" i="70"/>
  <c r="CH1317" i="70"/>
  <c r="CI1316" i="70"/>
  <c r="CH1316" i="70"/>
  <c r="CI1314" i="70"/>
  <c r="CH1314" i="70"/>
  <c r="CI1312" i="70"/>
  <c r="CH1312" i="70"/>
  <c r="CI1311" i="70"/>
  <c r="CH1311" i="70"/>
  <c r="CI1310" i="70"/>
  <c r="CH1310" i="70"/>
  <c r="CI1308" i="70"/>
  <c r="CH1308" i="70"/>
  <c r="CI1307" i="70"/>
  <c r="CH1307" i="70"/>
  <c r="CI1306" i="70"/>
  <c r="CH1306" i="70"/>
  <c r="CI1305" i="70"/>
  <c r="CH1305" i="70"/>
  <c r="CI1304" i="70"/>
  <c r="CH1304" i="70"/>
  <c r="CI1301" i="70"/>
  <c r="CH1301" i="70"/>
  <c r="CI1300" i="70"/>
  <c r="CH1300" i="70"/>
  <c r="CI1298" i="70"/>
  <c r="CH1298" i="70"/>
  <c r="CI1297" i="70"/>
  <c r="CH1297" i="70"/>
  <c r="CI1295" i="70"/>
  <c r="CH1295" i="70"/>
  <c r="CI1294" i="70"/>
  <c r="CH1294" i="70"/>
  <c r="CI1291" i="70"/>
  <c r="CH1291" i="70"/>
  <c r="CI1290" i="70"/>
  <c r="CH1290" i="70"/>
  <c r="CI1289" i="70"/>
  <c r="CH1289" i="70"/>
  <c r="CI1287" i="70"/>
  <c r="CH1287" i="70"/>
  <c r="CI1285" i="70"/>
  <c r="CH1285" i="70"/>
  <c r="CI1284" i="70"/>
  <c r="CH1284" i="70"/>
  <c r="CI1283" i="70"/>
  <c r="CH1283" i="70"/>
  <c r="CI1282" i="70"/>
  <c r="CH1282" i="70"/>
  <c r="CI1281" i="70"/>
  <c r="CH1281" i="70"/>
  <c r="CI1280" i="70"/>
  <c r="CH1280" i="70"/>
  <c r="CI1279" i="70"/>
  <c r="CH1279" i="70"/>
  <c r="CI1278" i="70"/>
  <c r="CH1278" i="70"/>
  <c r="CI1277" i="70"/>
  <c r="CH1277" i="70"/>
  <c r="CI1275" i="70"/>
  <c r="CH1275" i="70"/>
  <c r="CI1274" i="70"/>
  <c r="CH1274" i="70"/>
  <c r="CI1272" i="70"/>
  <c r="CH1272" i="70"/>
  <c r="CI1271" i="70"/>
  <c r="CH1271" i="70"/>
  <c r="CI1269" i="70"/>
  <c r="CH1269" i="70"/>
  <c r="CI1268" i="70"/>
  <c r="CH1268" i="70"/>
  <c r="CI1267" i="70"/>
  <c r="CH1267" i="70"/>
  <c r="CI1266" i="70"/>
  <c r="CH1266" i="70"/>
  <c r="CI1265" i="70"/>
  <c r="CH1265" i="70"/>
  <c r="CI1264" i="70"/>
  <c r="CH1264" i="70"/>
  <c r="CI1263" i="70"/>
  <c r="CH1263" i="70"/>
  <c r="CI1261" i="70"/>
  <c r="CH1261" i="70"/>
  <c r="CI1259" i="70"/>
  <c r="CH1259" i="70"/>
  <c r="CI1258" i="70"/>
  <c r="CH1258" i="70"/>
  <c r="CI1257" i="70"/>
  <c r="CH1257" i="70"/>
  <c r="CI1255" i="70"/>
  <c r="CH1255" i="70"/>
  <c r="CI1254" i="70"/>
  <c r="CH1254" i="70"/>
  <c r="CI1253" i="70"/>
  <c r="CH1253" i="70"/>
  <c r="CI1252" i="70"/>
  <c r="CH1252" i="70"/>
  <c r="CI1251" i="70"/>
  <c r="CH1251" i="70"/>
  <c r="CI1248" i="70"/>
  <c r="CH1248" i="70"/>
  <c r="CI1247" i="70"/>
  <c r="CH1247" i="70"/>
  <c r="CI1245" i="70"/>
  <c r="CH1245" i="70"/>
  <c r="CI1244" i="70"/>
  <c r="CH1244" i="70"/>
  <c r="CI1242" i="70"/>
  <c r="CH1242" i="70"/>
  <c r="CI1241" i="70"/>
  <c r="CH1241" i="70"/>
  <c r="CI1238" i="70"/>
  <c r="CH1238" i="70"/>
  <c r="CI1237" i="70"/>
  <c r="CH1237" i="70"/>
  <c r="CI1236" i="70"/>
  <c r="CH1236" i="70"/>
  <c r="CI1234" i="70"/>
  <c r="CH1234" i="70"/>
  <c r="CI1232" i="70"/>
  <c r="CH1232" i="70"/>
  <c r="CI1231" i="70"/>
  <c r="CH1231" i="70"/>
  <c r="CI1230" i="70"/>
  <c r="CH1230" i="70"/>
  <c r="CI1228" i="70"/>
  <c r="CH1228" i="70"/>
  <c r="CI1227" i="70"/>
  <c r="CH1227" i="70"/>
  <c r="CI1226" i="70"/>
  <c r="CH1226" i="70"/>
  <c r="CI1225" i="70"/>
  <c r="CH1225" i="70"/>
  <c r="CI1224" i="70"/>
  <c r="CH1224" i="70"/>
  <c r="CI1221" i="70"/>
  <c r="CH1221" i="70"/>
  <c r="CI1220" i="70"/>
  <c r="CH1220" i="70"/>
  <c r="CI1218" i="70"/>
  <c r="CH1218" i="70"/>
  <c r="CI1217" i="70"/>
  <c r="CH1217" i="70"/>
  <c r="CI1215" i="70"/>
  <c r="CH1215" i="70"/>
  <c r="CI1214" i="70"/>
  <c r="CH1214" i="70"/>
  <c r="CI1211" i="70"/>
  <c r="CH1211" i="70"/>
  <c r="CI1210" i="70"/>
  <c r="CH1210" i="70"/>
  <c r="CI1209" i="70"/>
  <c r="CH1209" i="70"/>
  <c r="CI1207" i="70"/>
  <c r="CH1207" i="70"/>
  <c r="CI1205" i="70"/>
  <c r="CH1205" i="70"/>
  <c r="CI1204" i="70"/>
  <c r="CH1204" i="70"/>
  <c r="CI1203" i="70"/>
  <c r="CH1203" i="70"/>
  <c r="CI1202" i="70"/>
  <c r="CH1202" i="70"/>
  <c r="CI1201" i="70"/>
  <c r="CH1201" i="70"/>
  <c r="CI1200" i="70"/>
  <c r="CH1200" i="70"/>
  <c r="CI1199" i="70"/>
  <c r="CH1199" i="70"/>
  <c r="CI1198" i="70"/>
  <c r="CH1198" i="70"/>
  <c r="CI1197" i="70"/>
  <c r="CH1197" i="70"/>
  <c r="CI1195" i="70"/>
  <c r="CH1195" i="70"/>
  <c r="CI1194" i="70"/>
  <c r="CH1194" i="70"/>
  <c r="CI1192" i="70"/>
  <c r="CH1192" i="70"/>
  <c r="CI1191" i="70"/>
  <c r="CH1191" i="70"/>
  <c r="CI1189" i="70"/>
  <c r="CH1189" i="70"/>
  <c r="CI1188" i="70"/>
  <c r="CH1188" i="70"/>
  <c r="CI1187" i="70"/>
  <c r="CH1187" i="70"/>
  <c r="CI1186" i="70"/>
  <c r="CH1186" i="70"/>
  <c r="CI1185" i="70"/>
  <c r="CH1185" i="70"/>
  <c r="CI1184" i="70"/>
  <c r="CH1184" i="70"/>
  <c r="CI1183" i="70"/>
  <c r="CH1183" i="70"/>
  <c r="CI1181" i="70"/>
  <c r="CH1181" i="70"/>
  <c r="CI1179" i="70"/>
  <c r="CH1179" i="70"/>
  <c r="CI1178" i="70"/>
  <c r="CH1178" i="70"/>
  <c r="CI1177" i="70"/>
  <c r="CH1177" i="70"/>
  <c r="CI1175" i="70"/>
  <c r="CH1175" i="70"/>
  <c r="CI1174" i="70"/>
  <c r="CH1174" i="70"/>
  <c r="CI1173" i="70"/>
  <c r="CH1173" i="70"/>
  <c r="CI1172" i="70"/>
  <c r="CH1172" i="70"/>
  <c r="CI1171" i="70"/>
  <c r="CH1171" i="70"/>
  <c r="CI1168" i="70"/>
  <c r="CH1168" i="70"/>
  <c r="CI1167" i="70"/>
  <c r="CH1167" i="70"/>
  <c r="CI1165" i="70"/>
  <c r="CH1165" i="70"/>
  <c r="CI1164" i="70"/>
  <c r="CH1164" i="70"/>
  <c r="CI1162" i="70"/>
  <c r="CH1162" i="70"/>
  <c r="CI1161" i="70"/>
  <c r="CH1161" i="70"/>
  <c r="CI1158" i="70"/>
  <c r="CH1158" i="70"/>
  <c r="CI1157" i="70"/>
  <c r="CH1157" i="70"/>
  <c r="CI1156" i="70"/>
  <c r="CH1156" i="70"/>
  <c r="CI1154" i="70"/>
  <c r="CH1154" i="70"/>
  <c r="CI1152" i="70"/>
  <c r="CH1152" i="70"/>
  <c r="CI1151" i="70"/>
  <c r="CH1151" i="70"/>
  <c r="CI1150" i="70"/>
  <c r="CH1150" i="70"/>
  <c r="CI1148" i="70"/>
  <c r="CH1148" i="70"/>
  <c r="CI1147" i="70"/>
  <c r="CH1147" i="70"/>
  <c r="CI1146" i="70"/>
  <c r="CH1146" i="70"/>
  <c r="CI1145" i="70"/>
  <c r="CH1145" i="70"/>
  <c r="CI1144" i="70"/>
  <c r="CH1144" i="70"/>
  <c r="CI1141" i="70"/>
  <c r="CH1141" i="70"/>
  <c r="CI1140" i="70"/>
  <c r="CH1140" i="70"/>
  <c r="CI1138" i="70"/>
  <c r="CH1138" i="70"/>
  <c r="CI1137" i="70"/>
  <c r="CH1137" i="70"/>
  <c r="CI1135" i="70"/>
  <c r="CH1135" i="70"/>
  <c r="CI1134" i="70"/>
  <c r="CH1134" i="70"/>
  <c r="CI1131" i="70"/>
  <c r="CH1131" i="70"/>
  <c r="CI1130" i="70"/>
  <c r="CH1130" i="70"/>
  <c r="CI1129" i="70"/>
  <c r="CH1129" i="70"/>
  <c r="CI1127" i="70"/>
  <c r="CH1127" i="70"/>
  <c r="CI1125" i="70"/>
  <c r="CH1125" i="70"/>
  <c r="CI1124" i="70"/>
  <c r="CH1124" i="70"/>
  <c r="CI1123" i="70"/>
  <c r="CH1123" i="70"/>
  <c r="CI1122" i="70"/>
  <c r="CH1122" i="70"/>
  <c r="CI1121" i="70"/>
  <c r="CH1121" i="70"/>
  <c r="CI1120" i="70"/>
  <c r="CH1120" i="70"/>
  <c r="CI1119" i="70"/>
  <c r="CH1119" i="70"/>
  <c r="CI1118" i="70"/>
  <c r="CH1118" i="70"/>
  <c r="CI1117" i="70"/>
  <c r="CH1117" i="70"/>
  <c r="CI1115" i="70"/>
  <c r="CH1115" i="70"/>
  <c r="CI1114" i="70"/>
  <c r="CH1114" i="70"/>
  <c r="CI1112" i="70"/>
  <c r="CH1112" i="70"/>
  <c r="CI1111" i="70"/>
  <c r="CH1111" i="70"/>
  <c r="CI1109" i="70"/>
  <c r="CH1109" i="70"/>
  <c r="CI1108" i="70"/>
  <c r="CH1108" i="70"/>
  <c r="CI1107" i="70"/>
  <c r="CH1107" i="70"/>
  <c r="CI1106" i="70"/>
  <c r="CH1106" i="70"/>
  <c r="CI1105" i="70"/>
  <c r="CH1105" i="70"/>
  <c r="CI1104" i="70"/>
  <c r="CH1104" i="70"/>
  <c r="CI1103" i="70"/>
  <c r="CH1103" i="70"/>
  <c r="CI1101" i="70"/>
  <c r="CH1101" i="70"/>
  <c r="CI1099" i="70"/>
  <c r="CH1099" i="70"/>
  <c r="CI1098" i="70"/>
  <c r="CH1098" i="70"/>
  <c r="CI1097" i="70"/>
  <c r="CH1097" i="70"/>
  <c r="CI1095" i="70"/>
  <c r="CH1095" i="70"/>
  <c r="CI1094" i="70"/>
  <c r="CH1094" i="70"/>
  <c r="CI1093" i="70"/>
  <c r="CH1093" i="70"/>
  <c r="CI1092" i="70"/>
  <c r="CH1092" i="70"/>
  <c r="CI1091" i="70"/>
  <c r="CH1091" i="70"/>
  <c r="CI1088" i="70"/>
  <c r="CH1088" i="70"/>
  <c r="CI1087" i="70"/>
  <c r="CH1087" i="70"/>
  <c r="CI1085" i="70"/>
  <c r="CH1085" i="70"/>
  <c r="CI1084" i="70"/>
  <c r="CH1084" i="70"/>
  <c r="CI1082" i="70"/>
  <c r="CH1082" i="70"/>
  <c r="CI1081" i="70"/>
  <c r="CH1081" i="70"/>
  <c r="CI1078" i="70"/>
  <c r="CH1078" i="70"/>
  <c r="CI1077" i="70"/>
  <c r="CH1077" i="70"/>
  <c r="CI1076" i="70"/>
  <c r="CH1076" i="70"/>
  <c r="CI1074" i="70"/>
  <c r="CH1074" i="70"/>
  <c r="CI1072" i="70"/>
  <c r="CH1072" i="70"/>
  <c r="CI1071" i="70"/>
  <c r="CH1071" i="70"/>
  <c r="CI1070" i="70"/>
  <c r="CH1070" i="70"/>
  <c r="CI1068" i="70"/>
  <c r="CH1068" i="70"/>
  <c r="CI1067" i="70"/>
  <c r="CH1067" i="70"/>
  <c r="CI1066" i="70"/>
  <c r="CH1066" i="70"/>
  <c r="CI1065" i="70"/>
  <c r="CH1065" i="70"/>
  <c r="CI1064" i="70"/>
  <c r="CH1064" i="70"/>
  <c r="CI1061" i="70"/>
  <c r="CH1061" i="70"/>
  <c r="CI1060" i="70"/>
  <c r="CH1060" i="70"/>
  <c r="CI1058" i="70"/>
  <c r="CH1058" i="70"/>
  <c r="CI1057" i="70"/>
  <c r="CH1057" i="70"/>
  <c r="CI1055" i="70"/>
  <c r="CH1055" i="70"/>
  <c r="CI1054" i="70"/>
  <c r="CH1054" i="70"/>
  <c r="CI1051" i="70"/>
  <c r="CH1051" i="70"/>
  <c r="CI1050" i="70"/>
  <c r="CH1050" i="70"/>
  <c r="CI1049" i="70"/>
  <c r="CH1049" i="70"/>
  <c r="CI967" i="70"/>
  <c r="CH967" i="70"/>
  <c r="CI965" i="70"/>
  <c r="CH965" i="70"/>
  <c r="CI964" i="70"/>
  <c r="CH964" i="70"/>
  <c r="CI963" i="70"/>
  <c r="CH963" i="70"/>
  <c r="CI962" i="70"/>
  <c r="CH962" i="70"/>
  <c r="CI961" i="70"/>
  <c r="CH961" i="70"/>
  <c r="CI960" i="70"/>
  <c r="CH960" i="70"/>
  <c r="CI959" i="70"/>
  <c r="CH959" i="70"/>
  <c r="CI958" i="70"/>
  <c r="CH958" i="70"/>
  <c r="CI957" i="70"/>
  <c r="CH957" i="70"/>
  <c r="CI955" i="70"/>
  <c r="CH955" i="70"/>
  <c r="CI954" i="70"/>
  <c r="CH954" i="70"/>
  <c r="CI952" i="70"/>
  <c r="CH952" i="70"/>
  <c r="CI951" i="70"/>
  <c r="CH951" i="70"/>
  <c r="CI949" i="70"/>
  <c r="CH949" i="70"/>
  <c r="CI948" i="70"/>
  <c r="CH948" i="70"/>
  <c r="CI947" i="70"/>
  <c r="CH947" i="70"/>
  <c r="CI946" i="70"/>
  <c r="CH946" i="70"/>
  <c r="CI945" i="70"/>
  <c r="CH945" i="70"/>
  <c r="CI944" i="70"/>
  <c r="CH944" i="70"/>
  <c r="CI943" i="70"/>
  <c r="CH943" i="70"/>
  <c r="CI941" i="70"/>
  <c r="CH941" i="70"/>
  <c r="CI939" i="70"/>
  <c r="CH939" i="70"/>
  <c r="CI938" i="70"/>
  <c r="CH938" i="70"/>
  <c r="CI937" i="70"/>
  <c r="CH937" i="70"/>
  <c r="CI935" i="70"/>
  <c r="CH935" i="70"/>
  <c r="CI934" i="70"/>
  <c r="CH934" i="70"/>
  <c r="CI933" i="70"/>
  <c r="CH933" i="70"/>
  <c r="CI932" i="70"/>
  <c r="CH932" i="70"/>
  <c r="CI931" i="70"/>
  <c r="CH931" i="70"/>
  <c r="CI928" i="70"/>
  <c r="CH928" i="70"/>
  <c r="CI927" i="70"/>
  <c r="CH927" i="70"/>
  <c r="CI925" i="70"/>
  <c r="CH925" i="70"/>
  <c r="CI924" i="70"/>
  <c r="CH924" i="70"/>
  <c r="CI922" i="70"/>
  <c r="CH922" i="70"/>
  <c r="CI921" i="70"/>
  <c r="CH921" i="70"/>
  <c r="CI918" i="70"/>
  <c r="CH918" i="70"/>
  <c r="CI917" i="70"/>
  <c r="CH917" i="70"/>
  <c r="CI916" i="70"/>
  <c r="CH916" i="70"/>
  <c r="CI914" i="70"/>
  <c r="CH914" i="70"/>
  <c r="CI912" i="70"/>
  <c r="CH912" i="70"/>
  <c r="CI911" i="70"/>
  <c r="CH911" i="70"/>
  <c r="CI910" i="70"/>
  <c r="CH910" i="70"/>
  <c r="CI908" i="70"/>
  <c r="CH908" i="70"/>
  <c r="CI907" i="70"/>
  <c r="CH907" i="70"/>
  <c r="CI906" i="70"/>
  <c r="CH906" i="70"/>
  <c r="CI905" i="70"/>
  <c r="CH905" i="70"/>
  <c r="CI904" i="70"/>
  <c r="CH904" i="70"/>
  <c r="CI901" i="70"/>
  <c r="CH901" i="70"/>
  <c r="CI900" i="70"/>
  <c r="CH900" i="70"/>
  <c r="CI898" i="70"/>
  <c r="CH898" i="70"/>
  <c r="CI897" i="70"/>
  <c r="CH897" i="70"/>
  <c r="CI895" i="70"/>
  <c r="CH895" i="70"/>
  <c r="CI894" i="70"/>
  <c r="CH894" i="70"/>
  <c r="CI891" i="70"/>
  <c r="CH891" i="70"/>
  <c r="CI890" i="70"/>
  <c r="CH890" i="70"/>
  <c r="CI889" i="70"/>
  <c r="CH889" i="70"/>
  <c r="CI887" i="70"/>
  <c r="CH887" i="70"/>
  <c r="CI885" i="70"/>
  <c r="CH885" i="70"/>
  <c r="CI884" i="70"/>
  <c r="CH884" i="70"/>
  <c r="CI883" i="70"/>
  <c r="CH883" i="70"/>
  <c r="CI882" i="70"/>
  <c r="CH882" i="70"/>
  <c r="CI881" i="70"/>
  <c r="CH881" i="70"/>
  <c r="CI880" i="70"/>
  <c r="CH880" i="70"/>
  <c r="CI879" i="70"/>
  <c r="CH879" i="70"/>
  <c r="CI878" i="70"/>
  <c r="CH878" i="70"/>
  <c r="CI877" i="70"/>
  <c r="CH877" i="70"/>
  <c r="CI875" i="70"/>
  <c r="CH875" i="70"/>
  <c r="CI874" i="70"/>
  <c r="CH874" i="70"/>
  <c r="CI872" i="70"/>
  <c r="CH872" i="70"/>
  <c r="CI871" i="70"/>
  <c r="CH871" i="70"/>
  <c r="CI869" i="70"/>
  <c r="CH869" i="70"/>
  <c r="CI868" i="70"/>
  <c r="CH868" i="70"/>
  <c r="CI867" i="70"/>
  <c r="CH867" i="70"/>
  <c r="CI866" i="70"/>
  <c r="CH866" i="70"/>
  <c r="CI865" i="70"/>
  <c r="CH865" i="70"/>
  <c r="CI864" i="70"/>
  <c r="CH864" i="70"/>
  <c r="CI863" i="70"/>
  <c r="CH863" i="70"/>
  <c r="CI861" i="70"/>
  <c r="CH861" i="70"/>
  <c r="CI859" i="70"/>
  <c r="CH859" i="70"/>
  <c r="CI858" i="70"/>
  <c r="CH858" i="70"/>
  <c r="CI857" i="70"/>
  <c r="CH857" i="70"/>
  <c r="CI855" i="70"/>
  <c r="CH855" i="70"/>
  <c r="CI854" i="70"/>
  <c r="CH854" i="70"/>
  <c r="CI853" i="70"/>
  <c r="CH853" i="70"/>
  <c r="CI852" i="70"/>
  <c r="CH852" i="70"/>
  <c r="CI851" i="70"/>
  <c r="CH851" i="70"/>
  <c r="CI848" i="70"/>
  <c r="CH848" i="70"/>
  <c r="CI847" i="70"/>
  <c r="CH847" i="70"/>
  <c r="CI845" i="70"/>
  <c r="CH845" i="70"/>
  <c r="CI844" i="70"/>
  <c r="CH844" i="70"/>
  <c r="CI842" i="70"/>
  <c r="CH842" i="70"/>
  <c r="CI841" i="70"/>
  <c r="CH841" i="70"/>
  <c r="CI838" i="70"/>
  <c r="CH838" i="70"/>
  <c r="CI837" i="70"/>
  <c r="CH837" i="70"/>
  <c r="CI836" i="70"/>
  <c r="CH836" i="70"/>
  <c r="CI834" i="70"/>
  <c r="CH834" i="70"/>
  <c r="CI832" i="70"/>
  <c r="CH832" i="70"/>
  <c r="CI831" i="70"/>
  <c r="CH831" i="70"/>
  <c r="CI830" i="70"/>
  <c r="CH830" i="70"/>
  <c r="CI828" i="70"/>
  <c r="CH828" i="70"/>
  <c r="CI827" i="70"/>
  <c r="CH827" i="70"/>
  <c r="CI826" i="70"/>
  <c r="CH826" i="70"/>
  <c r="CI825" i="70"/>
  <c r="CH825" i="70"/>
  <c r="CI824" i="70"/>
  <c r="CH824" i="70"/>
  <c r="CI821" i="70"/>
  <c r="CH821" i="70"/>
  <c r="CI820" i="70"/>
  <c r="CH820" i="70"/>
  <c r="CI818" i="70"/>
  <c r="CH818" i="70"/>
  <c r="CI817" i="70"/>
  <c r="CH817" i="70"/>
  <c r="CI815" i="70"/>
  <c r="CH815" i="70"/>
  <c r="CI814" i="70"/>
  <c r="CH814" i="70"/>
  <c r="CI811" i="70"/>
  <c r="CH811" i="70"/>
  <c r="CI810" i="70"/>
  <c r="CH810" i="70"/>
  <c r="CI809" i="70"/>
  <c r="CH809" i="70"/>
  <c r="CI807" i="70"/>
  <c r="CH807" i="70"/>
  <c r="CI805" i="70"/>
  <c r="CH805" i="70"/>
  <c r="CI804" i="70"/>
  <c r="CH804" i="70"/>
  <c r="CI803" i="70"/>
  <c r="CH803" i="70"/>
  <c r="CI802" i="70"/>
  <c r="CH802" i="70"/>
  <c r="CI801" i="70"/>
  <c r="CH801" i="70"/>
  <c r="CI800" i="70"/>
  <c r="CH800" i="70"/>
  <c r="CI799" i="70"/>
  <c r="CH799" i="70"/>
  <c r="CI798" i="70"/>
  <c r="CH798" i="70"/>
  <c r="CI797" i="70"/>
  <c r="CH797" i="70"/>
  <c r="CI795" i="70"/>
  <c r="CH795" i="70"/>
  <c r="CI794" i="70"/>
  <c r="CH794" i="70"/>
  <c r="CI792" i="70"/>
  <c r="CH792" i="70"/>
  <c r="CI791" i="70"/>
  <c r="CH791" i="70"/>
  <c r="CI789" i="70"/>
  <c r="CH789" i="70"/>
  <c r="CI788" i="70"/>
  <c r="CH788" i="70"/>
  <c r="CI787" i="70"/>
  <c r="CH787" i="70"/>
  <c r="CI786" i="70"/>
  <c r="CH786" i="70"/>
  <c r="CI785" i="70"/>
  <c r="CH785" i="70"/>
  <c r="CI784" i="70"/>
  <c r="CH784" i="70"/>
  <c r="CI783" i="70"/>
  <c r="CH783" i="70"/>
  <c r="CI781" i="70"/>
  <c r="CH781" i="70"/>
  <c r="CI779" i="70"/>
  <c r="CH779" i="70"/>
  <c r="CI778" i="70"/>
  <c r="CH778" i="70"/>
  <c r="CI777" i="70"/>
  <c r="CH777" i="70"/>
  <c r="CI775" i="70"/>
  <c r="CH775" i="70"/>
  <c r="CI774" i="70"/>
  <c r="CH774" i="70"/>
  <c r="CI773" i="70"/>
  <c r="CH773" i="70"/>
  <c r="CI772" i="70"/>
  <c r="CH772" i="70"/>
  <c r="CI771" i="70"/>
  <c r="CH771" i="70"/>
  <c r="CI768" i="70"/>
  <c r="CH768" i="70"/>
  <c r="CI767" i="70"/>
  <c r="CH767" i="70"/>
  <c r="CI765" i="70"/>
  <c r="CH765" i="70"/>
  <c r="CI764" i="70"/>
  <c r="CH764" i="70"/>
  <c r="CI762" i="70"/>
  <c r="CH762" i="70"/>
  <c r="CI761" i="70"/>
  <c r="CH761" i="70"/>
  <c r="CI758" i="70"/>
  <c r="CH758" i="70"/>
  <c r="CI757" i="70"/>
  <c r="CH757" i="70"/>
  <c r="CI756" i="70"/>
  <c r="CH756" i="70"/>
  <c r="CI754" i="70"/>
  <c r="CH754" i="70"/>
  <c r="CI752" i="70"/>
  <c r="CH752" i="70"/>
  <c r="CI751" i="70"/>
  <c r="CH751" i="70"/>
  <c r="CI750" i="70"/>
  <c r="CH750" i="70"/>
  <c r="CI748" i="70"/>
  <c r="CH748" i="70"/>
  <c r="CI747" i="70"/>
  <c r="CH747" i="70"/>
  <c r="CI746" i="70"/>
  <c r="CH746" i="70"/>
  <c r="CI745" i="70"/>
  <c r="CH745" i="70"/>
  <c r="CI744" i="70"/>
  <c r="CH744" i="70"/>
  <c r="CI741" i="70"/>
  <c r="CH741" i="70"/>
  <c r="CI740" i="70"/>
  <c r="CH740" i="70"/>
  <c r="CI738" i="70"/>
  <c r="CH738" i="70"/>
  <c r="CI737" i="70"/>
  <c r="CH737" i="70"/>
  <c r="CI735" i="70"/>
  <c r="CH735" i="70"/>
  <c r="CI734" i="70"/>
  <c r="CH734" i="70"/>
  <c r="CI731" i="70"/>
  <c r="CH731" i="70"/>
  <c r="CI730" i="70"/>
  <c r="CH730" i="70"/>
  <c r="CI729" i="70"/>
  <c r="CH729" i="70"/>
  <c r="CI727" i="70"/>
  <c r="CH727" i="70"/>
  <c r="CI725" i="70"/>
  <c r="CH725" i="70"/>
  <c r="CI724" i="70"/>
  <c r="CH724" i="70"/>
  <c r="CI723" i="70"/>
  <c r="CH723" i="70"/>
  <c r="CI722" i="70"/>
  <c r="CH722" i="70"/>
  <c r="CI721" i="70"/>
  <c r="CH721" i="70"/>
  <c r="CI720" i="70"/>
  <c r="CH720" i="70"/>
  <c r="CI719" i="70"/>
  <c r="CH719" i="70"/>
  <c r="CI718" i="70"/>
  <c r="CH718" i="70"/>
  <c r="CI717" i="70"/>
  <c r="CH717" i="70"/>
  <c r="CI715" i="70"/>
  <c r="CH715" i="70"/>
  <c r="CI714" i="70"/>
  <c r="CH714" i="70"/>
  <c r="CI712" i="70"/>
  <c r="CH712" i="70"/>
  <c r="CI711" i="70"/>
  <c r="CH711" i="70"/>
  <c r="CI709" i="70"/>
  <c r="CH709" i="70"/>
  <c r="CI708" i="70"/>
  <c r="CH708" i="70"/>
  <c r="CI707" i="70"/>
  <c r="CH707" i="70"/>
  <c r="CI706" i="70"/>
  <c r="CH706" i="70"/>
  <c r="CI705" i="70"/>
  <c r="CH705" i="70"/>
  <c r="CI704" i="70"/>
  <c r="CH704" i="70"/>
  <c r="CI703" i="70"/>
  <c r="CH703" i="70"/>
  <c r="CI701" i="70"/>
  <c r="CH701" i="70"/>
  <c r="CI699" i="70"/>
  <c r="CH699" i="70"/>
  <c r="CI698" i="70"/>
  <c r="CH698" i="70"/>
  <c r="CI697" i="70"/>
  <c r="CH697" i="70"/>
  <c r="CI695" i="70"/>
  <c r="CH695" i="70"/>
  <c r="CI694" i="70"/>
  <c r="CH694" i="70"/>
  <c r="CI693" i="70"/>
  <c r="CH693" i="70"/>
  <c r="CI692" i="70"/>
  <c r="CH692" i="70"/>
  <c r="CI691" i="70"/>
  <c r="CH691" i="70"/>
  <c r="CI688" i="70"/>
  <c r="CH688" i="70"/>
  <c r="CI687" i="70"/>
  <c r="CH687" i="70"/>
  <c r="CI685" i="70"/>
  <c r="CH685" i="70"/>
  <c r="CI684" i="70"/>
  <c r="CH684" i="70"/>
  <c r="CI682" i="70"/>
  <c r="CH682" i="70"/>
  <c r="CI681" i="70"/>
  <c r="CH681" i="70"/>
  <c r="CI678" i="70"/>
  <c r="CH678" i="70"/>
  <c r="CI677" i="70"/>
  <c r="CH677" i="70"/>
  <c r="CI676" i="70"/>
  <c r="CH676" i="70"/>
  <c r="CI674" i="70"/>
  <c r="CH674" i="70"/>
  <c r="CI672" i="70"/>
  <c r="CH672" i="70"/>
  <c r="CI671" i="70"/>
  <c r="CH671" i="70"/>
  <c r="CI670" i="70"/>
  <c r="CH670" i="70"/>
  <c r="CI668" i="70"/>
  <c r="CH668" i="70"/>
  <c r="CI667" i="70"/>
  <c r="CH667" i="70"/>
  <c r="CI666" i="70"/>
  <c r="CH666" i="70"/>
  <c r="CI665" i="70"/>
  <c r="CH665" i="70"/>
  <c r="CI664" i="70"/>
  <c r="CH664" i="70"/>
  <c r="CI661" i="70"/>
  <c r="CH661" i="70"/>
  <c r="CI660" i="70"/>
  <c r="CH660" i="70"/>
  <c r="CI658" i="70"/>
  <c r="CH658" i="70"/>
  <c r="CI657" i="70"/>
  <c r="CH657" i="70"/>
  <c r="CI655" i="70"/>
  <c r="CH655" i="70"/>
  <c r="CI654" i="70"/>
  <c r="CH654" i="70"/>
  <c r="CI651" i="70"/>
  <c r="CH651" i="70"/>
  <c r="CI650" i="70"/>
  <c r="CH650" i="70"/>
  <c r="CI649" i="70"/>
  <c r="CH649" i="70"/>
  <c r="CI647" i="70"/>
  <c r="CH647" i="70"/>
  <c r="CI645" i="70"/>
  <c r="CH645" i="70"/>
  <c r="CI644" i="70"/>
  <c r="CH644" i="70"/>
  <c r="CI643" i="70"/>
  <c r="CH643" i="70"/>
  <c r="CI642" i="70"/>
  <c r="CH642" i="70"/>
  <c r="CI641" i="70"/>
  <c r="CH641" i="70"/>
  <c r="CI640" i="70"/>
  <c r="CH640" i="70"/>
  <c r="CI639" i="70"/>
  <c r="CH639" i="70"/>
  <c r="CI638" i="70"/>
  <c r="CH638" i="70"/>
  <c r="CI637" i="70"/>
  <c r="CH637" i="70"/>
  <c r="CI635" i="70"/>
  <c r="CH635" i="70"/>
  <c r="CI634" i="70"/>
  <c r="CH634" i="70"/>
  <c r="CI632" i="70"/>
  <c r="CH632" i="70"/>
  <c r="CI631" i="70"/>
  <c r="CH631" i="70"/>
  <c r="CI629" i="70"/>
  <c r="CH629" i="70"/>
  <c r="CI628" i="70"/>
  <c r="CH628" i="70"/>
  <c r="CI627" i="70"/>
  <c r="CH627" i="70"/>
  <c r="CI626" i="70"/>
  <c r="CH626" i="70"/>
  <c r="CI625" i="70"/>
  <c r="CH625" i="70"/>
  <c r="CI624" i="70"/>
  <c r="CH624" i="70"/>
  <c r="CI623" i="70"/>
  <c r="CH623" i="70"/>
  <c r="CI621" i="70"/>
  <c r="CH621" i="70"/>
  <c r="CI619" i="70"/>
  <c r="CH619" i="70"/>
  <c r="CI618" i="70"/>
  <c r="CH618" i="70"/>
  <c r="CI617" i="70"/>
  <c r="CH617" i="70"/>
  <c r="CI615" i="70"/>
  <c r="CH615" i="70"/>
  <c r="CI614" i="70"/>
  <c r="CH614" i="70"/>
  <c r="CI613" i="70"/>
  <c r="CH613" i="70"/>
  <c r="CI612" i="70"/>
  <c r="CH612" i="70"/>
  <c r="CI611" i="70"/>
  <c r="CH611" i="70"/>
  <c r="CI608" i="70"/>
  <c r="CH608" i="70"/>
  <c r="CI607" i="70"/>
  <c r="CH607" i="70"/>
  <c r="CI605" i="70"/>
  <c r="CH605" i="70"/>
  <c r="CI604" i="70"/>
  <c r="CH604" i="70"/>
  <c r="CI602" i="70"/>
  <c r="CH602" i="70"/>
  <c r="CI601" i="70"/>
  <c r="CH601" i="70"/>
  <c r="CI598" i="70"/>
  <c r="CH598" i="70"/>
  <c r="CI597" i="70"/>
  <c r="CH597" i="70"/>
  <c r="CI596" i="70"/>
  <c r="CH596" i="70"/>
  <c r="CI594" i="70"/>
  <c r="CH594" i="70"/>
  <c r="CI592" i="70"/>
  <c r="CH592" i="70"/>
  <c r="CI591" i="70"/>
  <c r="CH591" i="70"/>
  <c r="CI590" i="70"/>
  <c r="CH590" i="70"/>
  <c r="CI588" i="70"/>
  <c r="CH588" i="70"/>
  <c r="CI587" i="70"/>
  <c r="CH587" i="70"/>
  <c r="CI586" i="70"/>
  <c r="CH586" i="70"/>
  <c r="CI585" i="70"/>
  <c r="CH585" i="70"/>
  <c r="CI584" i="70"/>
  <c r="CH584" i="70"/>
  <c r="CI581" i="70"/>
  <c r="CH581" i="70"/>
  <c r="CI580" i="70"/>
  <c r="CH580" i="70"/>
  <c r="CI578" i="70"/>
  <c r="CH578" i="70"/>
  <c r="CI577" i="70"/>
  <c r="CH577" i="70"/>
  <c r="CI575" i="70"/>
  <c r="CH575" i="70"/>
  <c r="CI574" i="70"/>
  <c r="CH574" i="70"/>
  <c r="CI571" i="70"/>
  <c r="CH571" i="70"/>
  <c r="CI570" i="70"/>
  <c r="CH570" i="70"/>
  <c r="CI569" i="70"/>
  <c r="CH569" i="70"/>
  <c r="CI567" i="70"/>
  <c r="CH567" i="70"/>
  <c r="CI565" i="70"/>
  <c r="CH565" i="70"/>
  <c r="CI564" i="70"/>
  <c r="CH564" i="70"/>
  <c r="CI563" i="70"/>
  <c r="CH563" i="70"/>
  <c r="CI562" i="70"/>
  <c r="CH562" i="70"/>
  <c r="CI561" i="70"/>
  <c r="CH561" i="70"/>
  <c r="CI560" i="70"/>
  <c r="CH560" i="70"/>
  <c r="CI559" i="70"/>
  <c r="CH559" i="70"/>
  <c r="CI558" i="70"/>
  <c r="CH558" i="70"/>
  <c r="CI557" i="70"/>
  <c r="CH557" i="70"/>
  <c r="CI555" i="70"/>
  <c r="CH555" i="70"/>
  <c r="CI554" i="70"/>
  <c r="CH554" i="70"/>
  <c r="CI552" i="70"/>
  <c r="CH552" i="70"/>
  <c r="CI551" i="70"/>
  <c r="CH551" i="70"/>
  <c r="CI549" i="70"/>
  <c r="CH549" i="70"/>
  <c r="CI548" i="70"/>
  <c r="CH548" i="70"/>
  <c r="CI547" i="70"/>
  <c r="CH547" i="70"/>
  <c r="CI546" i="70"/>
  <c r="CH546" i="70"/>
  <c r="CI545" i="70"/>
  <c r="CH545" i="70"/>
  <c r="CI544" i="70"/>
  <c r="CH544" i="70"/>
  <c r="CI543" i="70"/>
  <c r="CH543" i="70"/>
  <c r="CI541" i="70"/>
  <c r="CH541" i="70"/>
  <c r="CI539" i="70"/>
  <c r="CH539" i="70"/>
  <c r="CI538" i="70"/>
  <c r="CH538" i="70"/>
  <c r="CI537" i="70"/>
  <c r="CH537" i="70"/>
  <c r="CI535" i="70"/>
  <c r="CH535" i="70"/>
  <c r="CI534" i="70"/>
  <c r="CH534" i="70"/>
  <c r="CI533" i="70"/>
  <c r="CH533" i="70"/>
  <c r="CI532" i="70"/>
  <c r="CH532" i="70"/>
  <c r="CI531" i="70"/>
  <c r="CH531" i="70"/>
  <c r="CI528" i="70"/>
  <c r="CH528" i="70"/>
  <c r="CI527" i="70"/>
  <c r="CH527" i="70"/>
  <c r="CI525" i="70"/>
  <c r="CH525" i="70"/>
  <c r="CI524" i="70"/>
  <c r="CH524" i="70"/>
  <c r="CI522" i="70"/>
  <c r="CH522" i="70"/>
  <c r="CI521" i="70"/>
  <c r="CH521" i="70"/>
  <c r="CI518" i="70"/>
  <c r="CH518" i="70"/>
  <c r="CI517" i="70"/>
  <c r="CH517" i="70"/>
  <c r="CI516" i="70"/>
  <c r="CH516" i="70"/>
  <c r="CI514" i="70"/>
  <c r="CH514" i="70"/>
  <c r="CI512" i="70"/>
  <c r="CH512" i="70"/>
  <c r="CI511" i="70"/>
  <c r="CH511" i="70"/>
  <c r="CI510" i="70"/>
  <c r="CH510" i="70"/>
  <c r="CI508" i="70"/>
  <c r="CH508" i="70"/>
  <c r="CI507" i="70"/>
  <c r="CH507" i="70"/>
  <c r="CI506" i="70"/>
  <c r="CH506" i="70"/>
  <c r="CI505" i="70"/>
  <c r="CH505" i="70"/>
  <c r="CI504" i="70"/>
  <c r="CH504" i="70"/>
  <c r="CI501" i="70"/>
  <c r="CH501" i="70"/>
  <c r="CI500" i="70"/>
  <c r="CH500" i="70"/>
  <c r="CI498" i="70"/>
  <c r="CH498" i="70"/>
  <c r="CI497" i="70"/>
  <c r="CH497" i="70"/>
  <c r="CI495" i="70"/>
  <c r="CH495" i="70"/>
  <c r="CI494" i="70"/>
  <c r="CH494" i="70"/>
  <c r="CI491" i="70"/>
  <c r="CH491" i="70"/>
  <c r="CI490" i="70"/>
  <c r="CH490" i="70"/>
  <c r="CI489" i="70"/>
  <c r="CH489" i="70"/>
  <c r="CI487" i="70"/>
  <c r="CH487" i="70"/>
  <c r="CI485" i="70"/>
  <c r="CH485" i="70"/>
  <c r="CI484" i="70"/>
  <c r="CH484" i="70"/>
  <c r="CI483" i="70"/>
  <c r="CH483" i="70"/>
  <c r="CI482" i="70"/>
  <c r="CH482" i="70"/>
  <c r="CI481" i="70"/>
  <c r="CH481" i="70"/>
  <c r="CI480" i="70"/>
  <c r="CH480" i="70"/>
  <c r="CI479" i="70"/>
  <c r="CH479" i="70"/>
  <c r="CI478" i="70"/>
  <c r="CH478" i="70"/>
  <c r="CI477" i="70"/>
  <c r="CH477" i="70"/>
  <c r="CI475" i="70"/>
  <c r="CH475" i="70"/>
  <c r="CI474" i="70"/>
  <c r="CH474" i="70"/>
  <c r="CI472" i="70"/>
  <c r="CH472" i="70"/>
  <c r="CI471" i="70"/>
  <c r="CH471" i="70"/>
  <c r="CI469" i="70"/>
  <c r="CH469" i="70"/>
  <c r="CI468" i="70"/>
  <c r="CH468" i="70"/>
  <c r="CI467" i="70"/>
  <c r="CH467" i="70"/>
  <c r="CI466" i="70"/>
  <c r="CH466" i="70"/>
  <c r="CI465" i="70"/>
  <c r="CH465" i="70"/>
  <c r="CI464" i="70"/>
  <c r="CH464" i="70"/>
  <c r="CI463" i="70"/>
  <c r="CH463" i="70"/>
  <c r="CI461" i="70"/>
  <c r="CH461" i="70"/>
  <c r="CI459" i="70"/>
  <c r="CH459" i="70"/>
  <c r="CI458" i="70"/>
  <c r="CH458" i="70"/>
  <c r="CI457" i="70"/>
  <c r="CH457" i="70"/>
  <c r="CI455" i="70"/>
  <c r="CH455" i="70"/>
  <c r="CI454" i="70"/>
  <c r="CH454" i="70"/>
  <c r="CI453" i="70"/>
  <c r="CH453" i="70"/>
  <c r="CI452" i="70"/>
  <c r="CH452" i="70"/>
  <c r="CI451" i="70"/>
  <c r="CH451" i="70"/>
  <c r="CI448" i="70"/>
  <c r="CH448" i="70"/>
  <c r="CI447" i="70"/>
  <c r="CH447" i="70"/>
  <c r="CI445" i="70"/>
  <c r="CH445" i="70"/>
  <c r="CI444" i="70"/>
  <c r="CH444" i="70"/>
  <c r="CI442" i="70"/>
  <c r="CH442" i="70"/>
  <c r="CI441" i="70"/>
  <c r="CH441" i="70"/>
  <c r="CI438" i="70"/>
  <c r="CH438" i="70"/>
  <c r="CI437" i="70"/>
  <c r="CH437" i="70"/>
  <c r="CI436" i="70"/>
  <c r="CH436" i="70"/>
  <c r="CI434" i="70"/>
  <c r="CH434" i="70"/>
  <c r="CI432" i="70"/>
  <c r="CH432" i="70"/>
  <c r="CI431" i="70"/>
  <c r="CH431" i="70"/>
  <c r="CI430" i="70"/>
  <c r="CH430" i="70"/>
  <c r="CI428" i="70"/>
  <c r="CH428" i="70"/>
  <c r="CI427" i="70"/>
  <c r="CH427" i="70"/>
  <c r="CI426" i="70"/>
  <c r="CH426" i="70"/>
  <c r="CI425" i="70"/>
  <c r="CH425" i="70"/>
  <c r="CI424" i="70"/>
  <c r="CH424" i="70"/>
  <c r="CI421" i="70"/>
  <c r="CH421" i="70"/>
  <c r="CI420" i="70"/>
  <c r="CH420" i="70"/>
  <c r="CI418" i="70"/>
  <c r="CH418" i="70"/>
  <c r="CI417" i="70"/>
  <c r="CH417" i="70"/>
  <c r="CI415" i="70"/>
  <c r="CH415" i="70"/>
  <c r="CI414" i="70"/>
  <c r="CH414" i="70"/>
  <c r="CI411" i="70"/>
  <c r="CH411" i="70"/>
  <c r="CI410" i="70"/>
  <c r="CH410" i="70"/>
  <c r="CI409" i="70"/>
  <c r="CH409" i="70"/>
  <c r="CI407" i="70"/>
  <c r="CH407" i="70"/>
  <c r="CI405" i="70"/>
  <c r="CH405" i="70"/>
  <c r="CI404" i="70"/>
  <c r="CH404" i="70"/>
  <c r="CI403" i="70"/>
  <c r="CH403" i="70"/>
  <c r="CI402" i="70"/>
  <c r="CH402" i="70"/>
  <c r="CI401" i="70"/>
  <c r="CH401" i="70"/>
  <c r="CI400" i="70"/>
  <c r="CH400" i="70"/>
  <c r="CI399" i="70"/>
  <c r="CH399" i="70"/>
  <c r="CI398" i="70"/>
  <c r="CH398" i="70"/>
  <c r="CI397" i="70"/>
  <c r="CH397" i="70"/>
  <c r="CI395" i="70"/>
  <c r="CH395" i="70"/>
  <c r="CI394" i="70"/>
  <c r="CH394" i="70"/>
  <c r="CI392" i="70"/>
  <c r="CH392" i="70"/>
  <c r="CI391" i="70"/>
  <c r="CH391" i="70"/>
  <c r="CI389" i="70"/>
  <c r="CH389" i="70"/>
  <c r="CI388" i="70"/>
  <c r="CH388" i="70"/>
  <c r="CI387" i="70"/>
  <c r="CH387" i="70"/>
  <c r="CI386" i="70"/>
  <c r="CH386" i="70"/>
  <c r="CI385" i="70"/>
  <c r="CH385" i="70"/>
  <c r="CI384" i="70"/>
  <c r="CH384" i="70"/>
  <c r="CI383" i="70"/>
  <c r="CH383" i="70"/>
  <c r="CI381" i="70"/>
  <c r="CH381" i="70"/>
  <c r="CI379" i="70"/>
  <c r="CH379" i="70"/>
  <c r="CI378" i="70"/>
  <c r="CH378" i="70"/>
  <c r="CI377" i="70"/>
  <c r="CH377" i="70"/>
  <c r="CI375" i="70"/>
  <c r="CH375" i="70"/>
  <c r="CI374" i="70"/>
  <c r="CH374" i="70"/>
  <c r="CI373" i="70"/>
  <c r="CH373" i="70"/>
  <c r="CI372" i="70"/>
  <c r="CH372" i="70"/>
  <c r="CI371" i="70"/>
  <c r="CH371" i="70"/>
  <c r="CI368" i="70"/>
  <c r="CH368" i="70"/>
  <c r="CI367" i="70"/>
  <c r="CH367" i="70"/>
  <c r="CI365" i="70"/>
  <c r="CH365" i="70"/>
  <c r="CI364" i="70"/>
  <c r="CH364" i="70"/>
  <c r="CI362" i="70"/>
  <c r="CH362" i="70"/>
  <c r="CI361" i="70"/>
  <c r="CH361" i="70"/>
  <c r="CI358" i="70"/>
  <c r="CH358" i="70"/>
  <c r="CI357" i="70"/>
  <c r="CH357" i="70"/>
  <c r="CI356" i="70"/>
  <c r="CH356" i="70"/>
  <c r="CI354" i="70"/>
  <c r="CH354" i="70"/>
  <c r="CI352" i="70"/>
  <c r="CH352" i="70"/>
  <c r="CI351" i="70"/>
  <c r="CH351" i="70"/>
  <c r="CI350" i="70"/>
  <c r="CH350" i="70"/>
  <c r="CI348" i="70"/>
  <c r="CH348" i="70"/>
  <c r="CI347" i="70"/>
  <c r="CH347" i="70"/>
  <c r="CI346" i="70"/>
  <c r="CH346" i="70"/>
  <c r="CI345" i="70"/>
  <c r="CH345" i="70"/>
  <c r="CI344" i="70"/>
  <c r="CH344" i="70"/>
  <c r="CI341" i="70"/>
  <c r="CH341" i="70"/>
  <c r="CI340" i="70"/>
  <c r="CH340" i="70"/>
  <c r="CI338" i="70"/>
  <c r="CH338" i="70"/>
  <c r="CI337" i="70"/>
  <c r="CH337" i="70"/>
  <c r="CI335" i="70"/>
  <c r="CH335" i="70"/>
  <c r="CI334" i="70"/>
  <c r="CH334" i="70"/>
  <c r="CI331" i="70"/>
  <c r="CH331" i="70"/>
  <c r="CI330" i="70"/>
  <c r="CH330" i="70"/>
  <c r="CI329" i="70"/>
  <c r="CH329" i="70"/>
  <c r="CI327" i="70"/>
  <c r="CH327" i="70"/>
  <c r="CI325" i="70"/>
  <c r="CH325" i="70"/>
  <c r="CI324" i="70"/>
  <c r="CH324" i="70"/>
  <c r="CI323" i="70"/>
  <c r="CH323" i="70"/>
  <c r="CI322" i="70"/>
  <c r="CH322" i="70"/>
  <c r="CI321" i="70"/>
  <c r="CH321" i="70"/>
  <c r="CI320" i="70"/>
  <c r="CH320" i="70"/>
  <c r="CI319" i="70"/>
  <c r="CH319" i="70"/>
  <c r="CI318" i="70"/>
  <c r="CH318" i="70"/>
  <c r="CI317" i="70"/>
  <c r="CH317" i="70"/>
  <c r="CI315" i="70"/>
  <c r="CH315" i="70"/>
  <c r="CI314" i="70"/>
  <c r="CH314" i="70"/>
  <c r="CI312" i="70"/>
  <c r="CH312" i="70"/>
  <c r="CI311" i="70"/>
  <c r="CH311" i="70"/>
  <c r="CI309" i="70"/>
  <c r="CH309" i="70"/>
  <c r="CI308" i="70"/>
  <c r="CH308" i="70"/>
  <c r="CI307" i="70"/>
  <c r="CH307" i="70"/>
  <c r="CI306" i="70"/>
  <c r="CH306" i="70"/>
  <c r="CI305" i="70"/>
  <c r="CH305" i="70"/>
  <c r="CI304" i="70"/>
  <c r="CH304" i="70"/>
  <c r="CI303" i="70"/>
  <c r="CH303" i="70"/>
  <c r="CI301" i="70"/>
  <c r="CH301" i="70"/>
  <c r="CI299" i="70"/>
  <c r="CH299" i="70"/>
  <c r="CI298" i="70"/>
  <c r="CH298" i="70"/>
  <c r="CI297" i="70"/>
  <c r="CH297" i="70"/>
  <c r="CI295" i="70"/>
  <c r="CH295" i="70"/>
  <c r="CI294" i="70"/>
  <c r="CH294" i="70"/>
  <c r="CI293" i="70"/>
  <c r="CH293" i="70"/>
  <c r="CI292" i="70"/>
  <c r="CH292" i="70"/>
  <c r="CI291" i="70"/>
  <c r="CH291" i="70"/>
  <c r="CI288" i="70"/>
  <c r="CH288" i="70"/>
  <c r="CI287" i="70"/>
  <c r="CH287" i="70"/>
  <c r="CI285" i="70"/>
  <c r="CH285" i="70"/>
  <c r="CI284" i="70"/>
  <c r="CH284" i="70"/>
  <c r="CI282" i="70"/>
  <c r="CH282" i="70"/>
  <c r="CI281" i="70"/>
  <c r="CH281" i="70"/>
  <c r="CI278" i="70"/>
  <c r="CH278" i="70"/>
  <c r="CI277" i="70"/>
  <c r="CH277" i="70"/>
  <c r="CI276" i="70"/>
  <c r="CH276" i="70"/>
  <c r="CI274" i="70"/>
  <c r="CH274" i="70"/>
  <c r="CI272" i="70"/>
  <c r="CH272" i="70"/>
  <c r="CI271" i="70"/>
  <c r="CH271" i="70"/>
  <c r="CI270" i="70"/>
  <c r="CH270" i="70"/>
  <c r="CI268" i="70"/>
  <c r="CH268" i="70"/>
  <c r="CI267" i="70"/>
  <c r="CH267" i="70"/>
  <c r="CI266" i="70"/>
  <c r="CH266" i="70"/>
  <c r="CI265" i="70"/>
  <c r="CH265" i="70"/>
  <c r="CI264" i="70"/>
  <c r="CH264" i="70"/>
  <c r="CI261" i="70"/>
  <c r="CH261" i="70"/>
  <c r="CI260" i="70"/>
  <c r="CH260" i="70"/>
  <c r="CI258" i="70"/>
  <c r="CH258" i="70"/>
  <c r="CI257" i="70"/>
  <c r="CH257" i="70"/>
  <c r="CI255" i="70"/>
  <c r="CH255" i="70"/>
  <c r="CI254" i="70"/>
  <c r="CH254" i="70"/>
  <c r="CI251" i="70"/>
  <c r="CH251" i="70"/>
  <c r="CI250" i="70"/>
  <c r="CH250" i="70"/>
  <c r="CI249" i="70"/>
  <c r="CH249" i="70"/>
  <c r="CI247" i="70"/>
  <c r="CH247" i="70"/>
  <c r="CI245" i="70"/>
  <c r="CH245" i="70"/>
  <c r="CI244" i="70"/>
  <c r="CH244" i="70"/>
  <c r="CI243" i="70"/>
  <c r="CH243" i="70"/>
  <c r="CI242" i="70"/>
  <c r="CH242" i="70"/>
  <c r="CI241" i="70"/>
  <c r="CH241" i="70"/>
  <c r="CI240" i="70"/>
  <c r="CH240" i="70"/>
  <c r="CI239" i="70"/>
  <c r="CH239" i="70"/>
  <c r="CI238" i="70"/>
  <c r="CH238" i="70"/>
  <c r="CI237" i="70"/>
  <c r="CH237" i="70"/>
  <c r="CI235" i="70"/>
  <c r="CH235" i="70"/>
  <c r="CI234" i="70"/>
  <c r="CH234" i="70"/>
  <c r="CI232" i="70"/>
  <c r="CH232" i="70"/>
  <c r="CI231" i="70"/>
  <c r="CH231" i="70"/>
  <c r="CI229" i="70"/>
  <c r="CH229" i="70"/>
  <c r="CI228" i="70"/>
  <c r="CH228" i="70"/>
  <c r="CI227" i="70"/>
  <c r="CH227" i="70"/>
  <c r="CI226" i="70"/>
  <c r="CH226" i="70"/>
  <c r="CI225" i="70"/>
  <c r="CH225" i="70"/>
  <c r="CI224" i="70"/>
  <c r="CH224" i="70"/>
  <c r="CI223" i="70"/>
  <c r="CH223" i="70"/>
  <c r="CI221" i="70"/>
  <c r="CH221" i="70"/>
  <c r="CI219" i="70"/>
  <c r="CH219" i="70"/>
  <c r="CI218" i="70"/>
  <c r="CH218" i="70"/>
  <c r="CI217" i="70"/>
  <c r="CH217" i="70"/>
  <c r="CI215" i="70"/>
  <c r="CH215" i="70"/>
  <c r="CI214" i="70"/>
  <c r="CH214" i="70"/>
  <c r="CI213" i="70"/>
  <c r="CH213" i="70"/>
  <c r="CI212" i="70"/>
  <c r="CH212" i="70"/>
  <c r="CI211" i="70"/>
  <c r="CH211" i="70"/>
  <c r="CI208" i="70"/>
  <c r="CH208" i="70"/>
  <c r="CI207" i="70"/>
  <c r="CH207" i="70"/>
  <c r="CI205" i="70"/>
  <c r="CH205" i="70"/>
  <c r="CI204" i="70"/>
  <c r="CH204" i="70"/>
  <c r="CI202" i="70"/>
  <c r="CH202" i="70"/>
  <c r="CI201" i="70"/>
  <c r="CH201" i="70"/>
  <c r="CI198" i="70"/>
  <c r="CH198" i="70"/>
  <c r="CI197" i="70"/>
  <c r="CH197" i="70"/>
  <c r="CI196" i="70"/>
  <c r="CH196" i="70"/>
  <c r="CI194" i="70"/>
  <c r="CH194" i="70"/>
  <c r="CI192" i="70"/>
  <c r="CH192" i="70"/>
  <c r="CI191" i="70"/>
  <c r="CH191" i="70"/>
  <c r="CI190" i="70"/>
  <c r="CH190" i="70"/>
  <c r="CI188" i="70"/>
  <c r="CH188" i="70"/>
  <c r="CI187" i="70"/>
  <c r="CH187" i="70"/>
  <c r="CI186" i="70"/>
  <c r="CH186" i="70"/>
  <c r="CI185" i="70"/>
  <c r="CH185" i="70"/>
  <c r="CI184" i="70"/>
  <c r="CH184" i="70"/>
  <c r="CI181" i="70"/>
  <c r="CH181" i="70"/>
  <c r="CI180" i="70"/>
  <c r="CH180" i="70"/>
  <c r="CI178" i="70"/>
  <c r="CH178" i="70"/>
  <c r="CI177" i="70"/>
  <c r="CH177" i="70"/>
  <c r="CI175" i="70"/>
  <c r="CH175" i="70"/>
  <c r="CI174" i="70"/>
  <c r="CH174" i="70"/>
  <c r="CI171" i="70"/>
  <c r="CH171" i="70"/>
  <c r="CI170" i="70"/>
  <c r="CH170" i="70"/>
  <c r="CI169" i="70"/>
  <c r="CH169" i="70"/>
  <c r="CI167" i="70"/>
  <c r="CH167" i="70"/>
  <c r="CI165" i="70"/>
  <c r="CH165" i="70"/>
  <c r="CI164" i="70"/>
  <c r="CH164" i="70"/>
  <c r="CI163" i="70"/>
  <c r="CH163" i="70"/>
  <c r="CI162" i="70"/>
  <c r="CH162" i="70"/>
  <c r="CI161" i="70"/>
  <c r="CH161" i="70"/>
  <c r="CI160" i="70"/>
  <c r="CH160" i="70"/>
  <c r="CI159" i="70"/>
  <c r="CH159" i="70"/>
  <c r="CI158" i="70"/>
  <c r="CH158" i="70"/>
  <c r="CI157" i="70"/>
  <c r="CH157" i="70"/>
  <c r="CI155" i="70"/>
  <c r="CH155" i="70"/>
  <c r="CI154" i="70"/>
  <c r="CH154" i="70"/>
  <c r="CI152" i="70"/>
  <c r="CH152" i="70"/>
  <c r="CI151" i="70"/>
  <c r="CH151" i="70"/>
  <c r="CI149" i="70"/>
  <c r="CH149" i="70"/>
  <c r="CI148" i="70"/>
  <c r="CH148" i="70"/>
  <c r="CI147" i="70"/>
  <c r="CH147" i="70"/>
  <c r="CI146" i="70"/>
  <c r="CH146" i="70"/>
  <c r="CI145" i="70"/>
  <c r="CH145" i="70"/>
  <c r="CI144" i="70"/>
  <c r="CH144" i="70"/>
  <c r="CI143" i="70"/>
  <c r="CH143" i="70"/>
  <c r="CI141" i="70"/>
  <c r="CH141" i="70"/>
  <c r="CI139" i="70"/>
  <c r="CH139" i="70"/>
  <c r="CI138" i="70"/>
  <c r="CH138" i="70"/>
  <c r="CI137" i="70"/>
  <c r="CH137" i="70"/>
  <c r="CI135" i="70"/>
  <c r="CH135" i="70"/>
  <c r="CI134" i="70"/>
  <c r="CH134" i="70"/>
  <c r="CI133" i="70"/>
  <c r="CH133" i="70"/>
  <c r="CI132" i="70"/>
  <c r="CH132" i="70"/>
  <c r="CI131" i="70"/>
  <c r="CH131" i="70"/>
  <c r="CI128" i="70"/>
  <c r="CH128" i="70"/>
  <c r="CI127" i="70"/>
  <c r="CH127" i="70"/>
  <c r="CI125" i="70"/>
  <c r="CH125" i="70"/>
  <c r="CI124" i="70"/>
  <c r="CH124" i="70"/>
  <c r="CI122" i="70"/>
  <c r="CH122" i="70"/>
  <c r="CI121" i="70"/>
  <c r="CH121" i="70"/>
  <c r="CI118" i="70"/>
  <c r="CH118" i="70"/>
  <c r="CI117" i="70"/>
  <c r="CH117" i="70"/>
  <c r="CI116" i="70"/>
  <c r="CH116" i="70"/>
  <c r="CI114" i="70"/>
  <c r="CH114" i="70"/>
  <c r="CI112" i="70"/>
  <c r="CH112" i="70"/>
  <c r="CI111" i="70"/>
  <c r="CH111" i="70"/>
  <c r="CI110" i="70"/>
  <c r="CH110" i="70"/>
  <c r="CI108" i="70"/>
  <c r="CH108" i="70"/>
  <c r="CI107" i="70"/>
  <c r="CH107" i="70"/>
  <c r="CI106" i="70"/>
  <c r="CH106" i="70"/>
  <c r="CI105" i="70"/>
  <c r="CH105" i="70"/>
  <c r="CI104" i="70"/>
  <c r="CH104" i="70"/>
  <c r="CI101" i="70"/>
  <c r="CH101" i="70"/>
  <c r="CI100" i="70"/>
  <c r="CH100" i="70"/>
  <c r="CI98" i="70"/>
  <c r="CH98" i="70"/>
  <c r="CI97" i="70"/>
  <c r="CH97" i="70"/>
  <c r="CI95" i="70"/>
  <c r="CH95" i="70"/>
  <c r="CI94" i="70"/>
  <c r="CH94" i="70"/>
  <c r="CI91" i="70"/>
  <c r="CH91" i="70"/>
  <c r="CI90" i="70"/>
  <c r="CH90" i="70"/>
  <c r="CI89" i="70"/>
  <c r="CH89" i="70"/>
  <c r="CF5660" i="70" l="1"/>
  <c r="CF5206" i="70"/>
  <c r="O7680" i="70"/>
  <c r="N7680" i="70"/>
  <c r="O7679" i="70"/>
  <c r="N7679" i="70"/>
  <c r="Z7678" i="70"/>
  <c r="X7678" i="70"/>
  <c r="V7678" i="70"/>
  <c r="O7678" i="70"/>
  <c r="N7678" i="70"/>
  <c r="Z7677" i="70"/>
  <c r="X7677" i="70"/>
  <c r="V7677" i="70"/>
  <c r="O7677" i="70"/>
  <c r="N7677" i="70"/>
  <c r="Z7676" i="70"/>
  <c r="X7676" i="70"/>
  <c r="V7676" i="70"/>
  <c r="O7675" i="70"/>
  <c r="N7675" i="70"/>
  <c r="O7674" i="70"/>
  <c r="N7674" i="70"/>
  <c r="O7672" i="70"/>
  <c r="N7672" i="70"/>
  <c r="O7671" i="70"/>
  <c r="N7671" i="70"/>
  <c r="O7669" i="70"/>
  <c r="N7669" i="70"/>
  <c r="O7665" i="70"/>
  <c r="N7665" i="70"/>
  <c r="O7664" i="70"/>
  <c r="N7664" i="70"/>
  <c r="O7658" i="70"/>
  <c r="N7658" i="70"/>
  <c r="O7657" i="70"/>
  <c r="N7657" i="70"/>
  <c r="O7655" i="70"/>
  <c r="N7655" i="70"/>
  <c r="O7654" i="70"/>
  <c r="N7654" i="70"/>
  <c r="O7653" i="70"/>
  <c r="N7653" i="70"/>
  <c r="O7652" i="70"/>
  <c r="N7652" i="70"/>
  <c r="O7651" i="70"/>
  <c r="N7651" i="70"/>
  <c r="Z7650" i="70"/>
  <c r="X7650" i="70"/>
  <c r="V7650" i="70"/>
  <c r="O7648" i="70"/>
  <c r="N7648" i="70"/>
  <c r="Z7647" i="70"/>
  <c r="X7647" i="70"/>
  <c r="V7647" i="70"/>
  <c r="O7647" i="70"/>
  <c r="N7647" i="70"/>
  <c r="O7645" i="70"/>
  <c r="N7645" i="70"/>
  <c r="Z7644" i="70"/>
  <c r="X7644" i="70"/>
  <c r="V7644" i="70"/>
  <c r="O7644" i="70"/>
  <c r="N7644" i="70"/>
  <c r="O7642" i="70"/>
  <c r="N7642" i="70"/>
  <c r="Z7641" i="70"/>
  <c r="X7641" i="70"/>
  <c r="V7641" i="70"/>
  <c r="O7641" i="70"/>
  <c r="N7641" i="70"/>
  <c r="O7638" i="70"/>
  <c r="N7638" i="70"/>
  <c r="O7637" i="70"/>
  <c r="N7637" i="70"/>
  <c r="O7631" i="70"/>
  <c r="N7631" i="70"/>
  <c r="O7630" i="70"/>
  <c r="N7630" i="70"/>
  <c r="O7628" i="70"/>
  <c r="N7628" i="70"/>
  <c r="O7627" i="70"/>
  <c r="N7627" i="70"/>
  <c r="O7626" i="70"/>
  <c r="N7626" i="70"/>
  <c r="O7625" i="70"/>
  <c r="N7625" i="70"/>
  <c r="O7624" i="70"/>
  <c r="N7624" i="70"/>
  <c r="Z7623" i="70"/>
  <c r="X7623" i="70"/>
  <c r="V7623" i="70"/>
  <c r="O7621" i="70"/>
  <c r="N7621" i="70"/>
  <c r="Z7620" i="70"/>
  <c r="X7620" i="70"/>
  <c r="V7620" i="70"/>
  <c r="O7620" i="70"/>
  <c r="N7620" i="70"/>
  <c r="O7618" i="70"/>
  <c r="N7618" i="70"/>
  <c r="Z7617" i="70"/>
  <c r="X7617" i="70"/>
  <c r="V7617" i="70"/>
  <c r="O7617" i="70"/>
  <c r="N7617" i="70"/>
  <c r="O7615" i="70"/>
  <c r="N7615" i="70"/>
  <c r="Z7614" i="70"/>
  <c r="X7614" i="70"/>
  <c r="V7614" i="70"/>
  <c r="O7614" i="70"/>
  <c r="N7614" i="70"/>
  <c r="O7611" i="70"/>
  <c r="N7611" i="70"/>
  <c r="O7610" i="70"/>
  <c r="N7610" i="70"/>
  <c r="O7600" i="70"/>
  <c r="N7600" i="70"/>
  <c r="O7599" i="70"/>
  <c r="N7599" i="70"/>
  <c r="Z7598" i="70"/>
  <c r="X7598" i="70"/>
  <c r="V7598" i="70"/>
  <c r="O7598" i="70"/>
  <c r="N7598" i="70"/>
  <c r="Z7597" i="70"/>
  <c r="X7597" i="70"/>
  <c r="V7597" i="70"/>
  <c r="O7597" i="70"/>
  <c r="N7597" i="70"/>
  <c r="Z7596" i="70"/>
  <c r="X7596" i="70"/>
  <c r="V7596" i="70"/>
  <c r="O7595" i="70"/>
  <c r="N7595" i="70"/>
  <c r="O7594" i="70"/>
  <c r="N7594" i="70"/>
  <c r="O7592" i="70"/>
  <c r="N7592" i="70"/>
  <c r="O7591" i="70"/>
  <c r="N7591" i="70"/>
  <c r="O7589" i="70"/>
  <c r="N7589" i="70"/>
  <c r="O7585" i="70"/>
  <c r="N7585" i="70"/>
  <c r="O7584" i="70"/>
  <c r="N7584" i="70"/>
  <c r="O7578" i="70"/>
  <c r="N7578" i="70"/>
  <c r="O7577" i="70"/>
  <c r="N7577" i="70"/>
  <c r="O7575" i="70"/>
  <c r="N7575" i="70"/>
  <c r="O7574" i="70"/>
  <c r="N7574" i="70"/>
  <c r="O7573" i="70"/>
  <c r="N7573" i="70"/>
  <c r="O7572" i="70"/>
  <c r="N7572" i="70"/>
  <c r="O7571" i="70"/>
  <c r="N7571" i="70"/>
  <c r="Z7570" i="70"/>
  <c r="X7570" i="70"/>
  <c r="V7570" i="70"/>
  <c r="O7568" i="70"/>
  <c r="N7568" i="70"/>
  <c r="Z7567" i="70"/>
  <c r="X7567" i="70"/>
  <c r="V7567" i="70"/>
  <c r="O7567" i="70"/>
  <c r="N7567" i="70"/>
  <c r="O7565" i="70"/>
  <c r="N7565" i="70"/>
  <c r="Z7564" i="70"/>
  <c r="X7564" i="70"/>
  <c r="V7564" i="70"/>
  <c r="O7564" i="70"/>
  <c r="N7564" i="70"/>
  <c r="O7562" i="70"/>
  <c r="N7562" i="70"/>
  <c r="Z7561" i="70"/>
  <c r="X7561" i="70"/>
  <c r="V7561" i="70"/>
  <c r="O7561" i="70"/>
  <c r="N7561" i="70"/>
  <c r="O7558" i="70"/>
  <c r="N7558" i="70"/>
  <c r="O7557" i="70"/>
  <c r="N7557" i="70"/>
  <c r="O7551" i="70"/>
  <c r="N7551" i="70"/>
  <c r="O7550" i="70"/>
  <c r="N7550" i="70"/>
  <c r="O7548" i="70"/>
  <c r="N7548" i="70"/>
  <c r="O7547" i="70"/>
  <c r="N7547" i="70"/>
  <c r="O7546" i="70"/>
  <c r="N7546" i="70"/>
  <c r="O7545" i="70"/>
  <c r="N7545" i="70"/>
  <c r="O7544" i="70"/>
  <c r="N7544" i="70"/>
  <c r="Z7543" i="70"/>
  <c r="X7543" i="70"/>
  <c r="V7543" i="70"/>
  <c r="O7541" i="70"/>
  <c r="N7541" i="70"/>
  <c r="Z7540" i="70"/>
  <c r="X7540" i="70"/>
  <c r="V7540" i="70"/>
  <c r="O7540" i="70"/>
  <c r="N7540" i="70"/>
  <c r="O7538" i="70"/>
  <c r="N7538" i="70"/>
  <c r="Z7537" i="70"/>
  <c r="X7537" i="70"/>
  <c r="V7537" i="70"/>
  <c r="O7537" i="70"/>
  <c r="N7537" i="70"/>
  <c r="O7535" i="70"/>
  <c r="N7535" i="70"/>
  <c r="Z7534" i="70"/>
  <c r="X7534" i="70"/>
  <c r="V7534" i="70"/>
  <c r="O7534" i="70"/>
  <c r="N7534" i="70"/>
  <c r="O7531" i="70"/>
  <c r="N7531" i="70"/>
  <c r="O7530" i="70"/>
  <c r="N7530" i="70"/>
  <c r="O7520" i="70"/>
  <c r="N7520" i="70"/>
  <c r="O7519" i="70"/>
  <c r="N7519" i="70"/>
  <c r="Z7518" i="70"/>
  <c r="X7518" i="70"/>
  <c r="V7518" i="70"/>
  <c r="O7518" i="70"/>
  <c r="N7518" i="70"/>
  <c r="Z7517" i="70"/>
  <c r="X7517" i="70"/>
  <c r="V7517" i="70"/>
  <c r="O7517" i="70"/>
  <c r="N7517" i="70"/>
  <c r="Z7516" i="70"/>
  <c r="X7516" i="70"/>
  <c r="V7516" i="70"/>
  <c r="O7515" i="70"/>
  <c r="N7515" i="70"/>
  <c r="O7514" i="70"/>
  <c r="N7514" i="70"/>
  <c r="O7512" i="70"/>
  <c r="N7512" i="70"/>
  <c r="O7511" i="70"/>
  <c r="N7511" i="70"/>
  <c r="O7509" i="70"/>
  <c r="N7509" i="70"/>
  <c r="O7505" i="70"/>
  <c r="N7505" i="70"/>
  <c r="O7504" i="70"/>
  <c r="N7504" i="70"/>
  <c r="O7498" i="70"/>
  <c r="N7498" i="70"/>
  <c r="O7497" i="70"/>
  <c r="N7497" i="70"/>
  <c r="O7495" i="70"/>
  <c r="N7495" i="70"/>
  <c r="O7494" i="70"/>
  <c r="N7494" i="70"/>
  <c r="O7493" i="70"/>
  <c r="N7493" i="70"/>
  <c r="O7492" i="70"/>
  <c r="N7492" i="70"/>
  <c r="O7491" i="70"/>
  <c r="N7491" i="70"/>
  <c r="Z7490" i="70"/>
  <c r="X7490" i="70"/>
  <c r="V7490" i="70"/>
  <c r="O7488" i="70"/>
  <c r="N7488" i="70"/>
  <c r="Z7487" i="70"/>
  <c r="X7487" i="70"/>
  <c r="V7487" i="70"/>
  <c r="O7487" i="70"/>
  <c r="N7487" i="70"/>
  <c r="O7485" i="70"/>
  <c r="N7485" i="70"/>
  <c r="Z7484" i="70"/>
  <c r="X7484" i="70"/>
  <c r="V7484" i="70"/>
  <c r="O7484" i="70"/>
  <c r="N7484" i="70"/>
  <c r="O7482" i="70"/>
  <c r="N7482" i="70"/>
  <c r="Z7481" i="70"/>
  <c r="X7481" i="70"/>
  <c r="V7481" i="70"/>
  <c r="O7481" i="70"/>
  <c r="N7481" i="70"/>
  <c r="O7478" i="70"/>
  <c r="N7478" i="70"/>
  <c r="O7477" i="70"/>
  <c r="N7477" i="70"/>
  <c r="O7471" i="70"/>
  <c r="N7471" i="70"/>
  <c r="O7470" i="70"/>
  <c r="N7470" i="70"/>
  <c r="O7468" i="70"/>
  <c r="N7468" i="70"/>
  <c r="O7467" i="70"/>
  <c r="N7467" i="70"/>
  <c r="O7466" i="70"/>
  <c r="N7466" i="70"/>
  <c r="O7465" i="70"/>
  <c r="N7465" i="70"/>
  <c r="O7464" i="70"/>
  <c r="N7464" i="70"/>
  <c r="Z7463" i="70"/>
  <c r="X7463" i="70"/>
  <c r="V7463" i="70"/>
  <c r="O7461" i="70"/>
  <c r="N7461" i="70"/>
  <c r="Z7460" i="70"/>
  <c r="X7460" i="70"/>
  <c r="V7460" i="70"/>
  <c r="O7460" i="70"/>
  <c r="N7460" i="70"/>
  <c r="O7458" i="70"/>
  <c r="N7458" i="70"/>
  <c r="Z7457" i="70"/>
  <c r="X7457" i="70"/>
  <c r="V7457" i="70"/>
  <c r="O7457" i="70"/>
  <c r="N7457" i="70"/>
  <c r="O7455" i="70"/>
  <c r="N7455" i="70"/>
  <c r="Z7454" i="70"/>
  <c r="X7454" i="70"/>
  <c r="V7454" i="70"/>
  <c r="O7454" i="70"/>
  <c r="N7454" i="70"/>
  <c r="O7451" i="70"/>
  <c r="N7451" i="70"/>
  <c r="O7450" i="70"/>
  <c r="N7450" i="70"/>
  <c r="O7440" i="70"/>
  <c r="N7440" i="70"/>
  <c r="O7439" i="70"/>
  <c r="N7439" i="70"/>
  <c r="Z7438" i="70"/>
  <c r="X7438" i="70"/>
  <c r="V7438" i="70"/>
  <c r="O7438" i="70"/>
  <c r="N7438" i="70"/>
  <c r="Z7437" i="70"/>
  <c r="X7437" i="70"/>
  <c r="V7437" i="70"/>
  <c r="O7437" i="70"/>
  <c r="N7437" i="70"/>
  <c r="Z7436" i="70"/>
  <c r="X7436" i="70"/>
  <c r="V7436" i="70"/>
  <c r="O7435" i="70"/>
  <c r="N7435" i="70"/>
  <c r="O7434" i="70"/>
  <c r="N7434" i="70"/>
  <c r="O7432" i="70"/>
  <c r="N7432" i="70"/>
  <c r="O7431" i="70"/>
  <c r="N7431" i="70"/>
  <c r="O7429" i="70"/>
  <c r="N7429" i="70"/>
  <c r="O7425" i="70"/>
  <c r="N7425" i="70"/>
  <c r="O7424" i="70"/>
  <c r="N7424" i="70"/>
  <c r="O7418" i="70"/>
  <c r="N7418" i="70"/>
  <c r="O7417" i="70"/>
  <c r="N7417" i="70"/>
  <c r="O7415" i="70"/>
  <c r="N7415" i="70"/>
  <c r="O7414" i="70"/>
  <c r="N7414" i="70"/>
  <c r="O7413" i="70"/>
  <c r="N7413" i="70"/>
  <c r="O7412" i="70"/>
  <c r="N7412" i="70"/>
  <c r="O7411" i="70"/>
  <c r="N7411" i="70"/>
  <c r="Z7410" i="70"/>
  <c r="X7410" i="70"/>
  <c r="V7410" i="70"/>
  <c r="O7408" i="70"/>
  <c r="N7408" i="70"/>
  <c r="Z7407" i="70"/>
  <c r="X7407" i="70"/>
  <c r="V7407" i="70"/>
  <c r="O7407" i="70"/>
  <c r="N7407" i="70"/>
  <c r="O7405" i="70"/>
  <c r="N7405" i="70"/>
  <c r="Z7404" i="70"/>
  <c r="X7404" i="70"/>
  <c r="V7404" i="70"/>
  <c r="O7404" i="70"/>
  <c r="N7404" i="70"/>
  <c r="O7402" i="70"/>
  <c r="N7402" i="70"/>
  <c r="Z7401" i="70"/>
  <c r="X7401" i="70"/>
  <c r="V7401" i="70"/>
  <c r="O7401" i="70"/>
  <c r="N7401" i="70"/>
  <c r="O7398" i="70"/>
  <c r="N7398" i="70"/>
  <c r="O7397" i="70"/>
  <c r="N7397" i="70"/>
  <c r="O7391" i="70"/>
  <c r="N7391" i="70"/>
  <c r="O7390" i="70"/>
  <c r="N7390" i="70"/>
  <c r="O7388" i="70"/>
  <c r="N7388" i="70"/>
  <c r="O7387" i="70"/>
  <c r="N7387" i="70"/>
  <c r="O7386" i="70"/>
  <c r="N7386" i="70"/>
  <c r="O7385" i="70"/>
  <c r="N7385" i="70"/>
  <c r="O7384" i="70"/>
  <c r="N7384" i="70"/>
  <c r="Z7383" i="70"/>
  <c r="X7383" i="70"/>
  <c r="V7383" i="70"/>
  <c r="O7381" i="70"/>
  <c r="N7381" i="70"/>
  <c r="Z7380" i="70"/>
  <c r="X7380" i="70"/>
  <c r="V7380" i="70"/>
  <c r="O7380" i="70"/>
  <c r="N7380" i="70"/>
  <c r="O7378" i="70"/>
  <c r="N7378" i="70"/>
  <c r="Z7377" i="70"/>
  <c r="X7377" i="70"/>
  <c r="V7377" i="70"/>
  <c r="O7377" i="70"/>
  <c r="N7377" i="70"/>
  <c r="O7375" i="70"/>
  <c r="N7375" i="70"/>
  <c r="Z7374" i="70"/>
  <c r="X7374" i="70"/>
  <c r="V7374" i="70"/>
  <c r="O7374" i="70"/>
  <c r="N7374" i="70"/>
  <c r="O7371" i="70"/>
  <c r="N7371" i="70"/>
  <c r="O7370" i="70"/>
  <c r="N7370" i="70"/>
  <c r="O7360" i="70"/>
  <c r="N7360" i="70"/>
  <c r="O7359" i="70"/>
  <c r="N7359" i="70"/>
  <c r="Z7358" i="70"/>
  <c r="X7358" i="70"/>
  <c r="V7358" i="70"/>
  <c r="O7358" i="70"/>
  <c r="N7358" i="70"/>
  <c r="Z7357" i="70"/>
  <c r="X7357" i="70"/>
  <c r="V7357" i="70"/>
  <c r="O7357" i="70"/>
  <c r="N7357" i="70"/>
  <c r="Z7356" i="70"/>
  <c r="X7356" i="70"/>
  <c r="V7356" i="70"/>
  <c r="O7355" i="70"/>
  <c r="N7355" i="70"/>
  <c r="O7354" i="70"/>
  <c r="N7354" i="70"/>
  <c r="O7352" i="70"/>
  <c r="N7352" i="70"/>
  <c r="O7351" i="70"/>
  <c r="N7351" i="70"/>
  <c r="O7349" i="70"/>
  <c r="N7349" i="70"/>
  <c r="O7345" i="70"/>
  <c r="N7345" i="70"/>
  <c r="O7344" i="70"/>
  <c r="N7344" i="70"/>
  <c r="O7338" i="70"/>
  <c r="N7338" i="70"/>
  <c r="O7337" i="70"/>
  <c r="N7337" i="70"/>
  <c r="O7335" i="70"/>
  <c r="N7335" i="70"/>
  <c r="O7334" i="70"/>
  <c r="N7334" i="70"/>
  <c r="O7333" i="70"/>
  <c r="N7333" i="70"/>
  <c r="O7332" i="70"/>
  <c r="N7332" i="70"/>
  <c r="O7331" i="70"/>
  <c r="N7331" i="70"/>
  <c r="Z7330" i="70"/>
  <c r="X7330" i="70"/>
  <c r="V7330" i="70"/>
  <c r="O7328" i="70"/>
  <c r="N7328" i="70"/>
  <c r="Z7327" i="70"/>
  <c r="X7327" i="70"/>
  <c r="V7327" i="70"/>
  <c r="O7327" i="70"/>
  <c r="N7327" i="70"/>
  <c r="O7325" i="70"/>
  <c r="N7325" i="70"/>
  <c r="Z7324" i="70"/>
  <c r="X7324" i="70"/>
  <c r="V7324" i="70"/>
  <c r="O7324" i="70"/>
  <c r="N7324" i="70"/>
  <c r="O7322" i="70"/>
  <c r="N7322" i="70"/>
  <c r="Z7321" i="70"/>
  <c r="X7321" i="70"/>
  <c r="V7321" i="70"/>
  <c r="O7321" i="70"/>
  <c r="N7321" i="70"/>
  <c r="O7318" i="70"/>
  <c r="N7318" i="70"/>
  <c r="O7317" i="70"/>
  <c r="N7317" i="70"/>
  <c r="O7311" i="70"/>
  <c r="N7311" i="70"/>
  <c r="O7310" i="70"/>
  <c r="N7310" i="70"/>
  <c r="O7308" i="70"/>
  <c r="N7308" i="70"/>
  <c r="O7307" i="70"/>
  <c r="N7307" i="70"/>
  <c r="O7306" i="70"/>
  <c r="N7306" i="70"/>
  <c r="O7305" i="70"/>
  <c r="N7305" i="70"/>
  <c r="O7304" i="70"/>
  <c r="N7304" i="70"/>
  <c r="Z7303" i="70"/>
  <c r="X7303" i="70"/>
  <c r="V7303" i="70"/>
  <c r="O7301" i="70"/>
  <c r="N7301" i="70"/>
  <c r="Z7300" i="70"/>
  <c r="X7300" i="70"/>
  <c r="V7300" i="70"/>
  <c r="O7300" i="70"/>
  <c r="N7300" i="70"/>
  <c r="O7298" i="70"/>
  <c r="N7298" i="70"/>
  <c r="Z7297" i="70"/>
  <c r="X7297" i="70"/>
  <c r="V7297" i="70"/>
  <c r="O7297" i="70"/>
  <c r="N7297" i="70"/>
  <c r="O7295" i="70"/>
  <c r="N7295" i="70"/>
  <c r="Z7294" i="70"/>
  <c r="X7294" i="70"/>
  <c r="V7294" i="70"/>
  <c r="O7294" i="70"/>
  <c r="N7294" i="70"/>
  <c r="O7291" i="70"/>
  <c r="N7291" i="70"/>
  <c r="O7290" i="70"/>
  <c r="N7290" i="70"/>
  <c r="O7280" i="70"/>
  <c r="N7280" i="70"/>
  <c r="O7279" i="70"/>
  <c r="N7279" i="70"/>
  <c r="Z7278" i="70"/>
  <c r="X7278" i="70"/>
  <c r="V7278" i="70"/>
  <c r="O7278" i="70"/>
  <c r="N7278" i="70"/>
  <c r="Z7277" i="70"/>
  <c r="X7277" i="70"/>
  <c r="V7277" i="70"/>
  <c r="O7277" i="70"/>
  <c r="N7277" i="70"/>
  <c r="Z7276" i="70"/>
  <c r="X7276" i="70"/>
  <c r="V7276" i="70"/>
  <c r="O7275" i="70"/>
  <c r="N7275" i="70"/>
  <c r="O7274" i="70"/>
  <c r="N7274" i="70"/>
  <c r="O7272" i="70"/>
  <c r="N7272" i="70"/>
  <c r="O7271" i="70"/>
  <c r="N7271" i="70"/>
  <c r="O7269" i="70"/>
  <c r="N7269" i="70"/>
  <c r="O7265" i="70"/>
  <c r="N7265" i="70"/>
  <c r="O7264" i="70"/>
  <c r="N7264" i="70"/>
  <c r="O7258" i="70"/>
  <c r="N7258" i="70"/>
  <c r="O7257" i="70"/>
  <c r="N7257" i="70"/>
  <c r="O7255" i="70"/>
  <c r="N7255" i="70"/>
  <c r="O7254" i="70"/>
  <c r="N7254" i="70"/>
  <c r="O7253" i="70"/>
  <c r="N7253" i="70"/>
  <c r="O7252" i="70"/>
  <c r="N7252" i="70"/>
  <c r="O7251" i="70"/>
  <c r="N7251" i="70"/>
  <c r="Z7250" i="70"/>
  <c r="X7250" i="70"/>
  <c r="V7250" i="70"/>
  <c r="O7248" i="70"/>
  <c r="N7248" i="70"/>
  <c r="Z7247" i="70"/>
  <c r="X7247" i="70"/>
  <c r="V7247" i="70"/>
  <c r="O7247" i="70"/>
  <c r="N7247" i="70"/>
  <c r="O7245" i="70"/>
  <c r="N7245" i="70"/>
  <c r="Z7244" i="70"/>
  <c r="X7244" i="70"/>
  <c r="V7244" i="70"/>
  <c r="O7244" i="70"/>
  <c r="N7244" i="70"/>
  <c r="O7242" i="70"/>
  <c r="N7242" i="70"/>
  <c r="Z7241" i="70"/>
  <c r="X7241" i="70"/>
  <c r="V7241" i="70"/>
  <c r="O7241" i="70"/>
  <c r="N7241" i="70"/>
  <c r="O7238" i="70"/>
  <c r="N7238" i="70"/>
  <c r="O7237" i="70"/>
  <c r="N7237" i="70"/>
  <c r="O7231" i="70"/>
  <c r="N7231" i="70"/>
  <c r="O7230" i="70"/>
  <c r="N7230" i="70"/>
  <c r="O7228" i="70"/>
  <c r="N7228" i="70"/>
  <c r="O7227" i="70"/>
  <c r="N7227" i="70"/>
  <c r="O7226" i="70"/>
  <c r="N7226" i="70"/>
  <c r="O7225" i="70"/>
  <c r="N7225" i="70"/>
  <c r="O7224" i="70"/>
  <c r="N7224" i="70"/>
  <c r="Z7223" i="70"/>
  <c r="X7223" i="70"/>
  <c r="V7223" i="70"/>
  <c r="O7221" i="70"/>
  <c r="N7221" i="70"/>
  <c r="Z7220" i="70"/>
  <c r="X7220" i="70"/>
  <c r="V7220" i="70"/>
  <c r="O7220" i="70"/>
  <c r="N7220" i="70"/>
  <c r="O7218" i="70"/>
  <c r="N7218" i="70"/>
  <c r="Z7217" i="70"/>
  <c r="X7217" i="70"/>
  <c r="V7217" i="70"/>
  <c r="O7217" i="70"/>
  <c r="N7217" i="70"/>
  <c r="O7215" i="70"/>
  <c r="N7215" i="70"/>
  <c r="Z7214" i="70"/>
  <c r="X7214" i="70"/>
  <c r="V7214" i="70"/>
  <c r="O7214" i="70"/>
  <c r="N7214" i="70"/>
  <c r="O7211" i="70"/>
  <c r="N7211" i="70"/>
  <c r="O7210" i="70"/>
  <c r="N7210" i="70"/>
  <c r="O7200" i="70"/>
  <c r="N7200" i="70"/>
  <c r="O7199" i="70"/>
  <c r="N7199" i="70"/>
  <c r="Z7198" i="70"/>
  <c r="X7198" i="70"/>
  <c r="V7198" i="70"/>
  <c r="O7198" i="70"/>
  <c r="N7198" i="70"/>
  <c r="Z7197" i="70"/>
  <c r="X7197" i="70"/>
  <c r="V7197" i="70"/>
  <c r="O7197" i="70"/>
  <c r="N7197" i="70"/>
  <c r="Z7196" i="70"/>
  <c r="X7196" i="70"/>
  <c r="V7196" i="70"/>
  <c r="O7195" i="70"/>
  <c r="N7195" i="70"/>
  <c r="O7194" i="70"/>
  <c r="N7194" i="70"/>
  <c r="O7192" i="70"/>
  <c r="N7192" i="70"/>
  <c r="O7191" i="70"/>
  <c r="N7191" i="70"/>
  <c r="O7189" i="70"/>
  <c r="N7189" i="70"/>
  <c r="O7185" i="70"/>
  <c r="N7185" i="70"/>
  <c r="O7184" i="70"/>
  <c r="N7184" i="70"/>
  <c r="O7178" i="70"/>
  <c r="N7178" i="70"/>
  <c r="O7177" i="70"/>
  <c r="N7177" i="70"/>
  <c r="O7175" i="70"/>
  <c r="N7175" i="70"/>
  <c r="O7174" i="70"/>
  <c r="N7174" i="70"/>
  <c r="O7173" i="70"/>
  <c r="N7173" i="70"/>
  <c r="O7172" i="70"/>
  <c r="N7172" i="70"/>
  <c r="O7171" i="70"/>
  <c r="N7171" i="70"/>
  <c r="Z7170" i="70"/>
  <c r="X7170" i="70"/>
  <c r="V7170" i="70"/>
  <c r="O7168" i="70"/>
  <c r="N7168" i="70"/>
  <c r="Z7167" i="70"/>
  <c r="X7167" i="70"/>
  <c r="V7167" i="70"/>
  <c r="O7167" i="70"/>
  <c r="N7167" i="70"/>
  <c r="O7165" i="70"/>
  <c r="N7165" i="70"/>
  <c r="Z7164" i="70"/>
  <c r="X7164" i="70"/>
  <c r="V7164" i="70"/>
  <c r="O7164" i="70"/>
  <c r="N7164" i="70"/>
  <c r="O7162" i="70"/>
  <c r="N7162" i="70"/>
  <c r="Z7161" i="70"/>
  <c r="X7161" i="70"/>
  <c r="V7161" i="70"/>
  <c r="O7161" i="70"/>
  <c r="N7161" i="70"/>
  <c r="O7158" i="70"/>
  <c r="N7158" i="70"/>
  <c r="O7157" i="70"/>
  <c r="N7157" i="70"/>
  <c r="O7151" i="70"/>
  <c r="N7151" i="70"/>
  <c r="O7150" i="70"/>
  <c r="N7150" i="70"/>
  <c r="O7148" i="70"/>
  <c r="N7148" i="70"/>
  <c r="O7147" i="70"/>
  <c r="N7147" i="70"/>
  <c r="O7146" i="70"/>
  <c r="N7146" i="70"/>
  <c r="O7145" i="70"/>
  <c r="N7145" i="70"/>
  <c r="O7144" i="70"/>
  <c r="N7144" i="70"/>
  <c r="Z7143" i="70"/>
  <c r="X7143" i="70"/>
  <c r="V7143" i="70"/>
  <c r="O7141" i="70"/>
  <c r="N7141" i="70"/>
  <c r="Z7140" i="70"/>
  <c r="X7140" i="70"/>
  <c r="V7140" i="70"/>
  <c r="O7140" i="70"/>
  <c r="N7140" i="70"/>
  <c r="O7138" i="70"/>
  <c r="N7138" i="70"/>
  <c r="Z7137" i="70"/>
  <c r="X7137" i="70"/>
  <c r="V7137" i="70"/>
  <c r="O7137" i="70"/>
  <c r="N7137" i="70"/>
  <c r="O7135" i="70"/>
  <c r="N7135" i="70"/>
  <c r="Z7134" i="70"/>
  <c r="X7134" i="70"/>
  <c r="V7134" i="70"/>
  <c r="O7134" i="70"/>
  <c r="N7134" i="70"/>
  <c r="O7131" i="70"/>
  <c r="N7131" i="70"/>
  <c r="O7130" i="70"/>
  <c r="N7130" i="70"/>
  <c r="O7120" i="70"/>
  <c r="N7120" i="70"/>
  <c r="O7119" i="70"/>
  <c r="N7119" i="70"/>
  <c r="Z7118" i="70"/>
  <c r="X7118" i="70"/>
  <c r="V7118" i="70"/>
  <c r="O7118" i="70"/>
  <c r="N7118" i="70"/>
  <c r="Z7117" i="70"/>
  <c r="X7117" i="70"/>
  <c r="V7117" i="70"/>
  <c r="O7117" i="70"/>
  <c r="N7117" i="70"/>
  <c r="Z7116" i="70"/>
  <c r="X7116" i="70"/>
  <c r="V7116" i="70"/>
  <c r="O7115" i="70"/>
  <c r="N7115" i="70"/>
  <c r="O7114" i="70"/>
  <c r="N7114" i="70"/>
  <c r="O7112" i="70"/>
  <c r="N7112" i="70"/>
  <c r="O7111" i="70"/>
  <c r="N7111" i="70"/>
  <c r="O7109" i="70"/>
  <c r="N7109" i="70"/>
  <c r="O7105" i="70"/>
  <c r="N7105" i="70"/>
  <c r="O7104" i="70"/>
  <c r="N7104" i="70"/>
  <c r="O7098" i="70"/>
  <c r="N7098" i="70"/>
  <c r="O7097" i="70"/>
  <c r="N7097" i="70"/>
  <c r="O7095" i="70"/>
  <c r="N7095" i="70"/>
  <c r="O7094" i="70"/>
  <c r="N7094" i="70"/>
  <c r="O7093" i="70"/>
  <c r="N7093" i="70"/>
  <c r="O7092" i="70"/>
  <c r="N7092" i="70"/>
  <c r="O7091" i="70"/>
  <c r="N7091" i="70"/>
  <c r="Z7090" i="70"/>
  <c r="X7090" i="70"/>
  <c r="V7090" i="70"/>
  <c r="O7088" i="70"/>
  <c r="N7088" i="70"/>
  <c r="Z7087" i="70"/>
  <c r="X7087" i="70"/>
  <c r="V7087" i="70"/>
  <c r="O7087" i="70"/>
  <c r="N7087" i="70"/>
  <c r="O7085" i="70"/>
  <c r="N7085" i="70"/>
  <c r="Z7084" i="70"/>
  <c r="X7084" i="70"/>
  <c r="V7084" i="70"/>
  <c r="O7084" i="70"/>
  <c r="N7084" i="70"/>
  <c r="O7082" i="70"/>
  <c r="N7082" i="70"/>
  <c r="Z7081" i="70"/>
  <c r="X7081" i="70"/>
  <c r="V7081" i="70"/>
  <c r="O7081" i="70"/>
  <c r="N7081" i="70"/>
  <c r="O7078" i="70"/>
  <c r="N7078" i="70"/>
  <c r="O7077" i="70"/>
  <c r="N7077" i="70"/>
  <c r="O7071" i="70"/>
  <c r="N7071" i="70"/>
  <c r="O7070" i="70"/>
  <c r="N7070" i="70"/>
  <c r="O7068" i="70"/>
  <c r="N7068" i="70"/>
  <c r="O7067" i="70"/>
  <c r="N7067" i="70"/>
  <c r="O7066" i="70"/>
  <c r="N7066" i="70"/>
  <c r="O7065" i="70"/>
  <c r="N7065" i="70"/>
  <c r="O7064" i="70"/>
  <c r="N7064" i="70"/>
  <c r="Z7063" i="70"/>
  <c r="X7063" i="70"/>
  <c r="V7063" i="70"/>
  <c r="O7061" i="70"/>
  <c r="N7061" i="70"/>
  <c r="Z7060" i="70"/>
  <c r="X7060" i="70"/>
  <c r="V7060" i="70"/>
  <c r="O7060" i="70"/>
  <c r="N7060" i="70"/>
  <c r="O7058" i="70"/>
  <c r="N7058" i="70"/>
  <c r="Z7057" i="70"/>
  <c r="X7057" i="70"/>
  <c r="V7057" i="70"/>
  <c r="O7057" i="70"/>
  <c r="N7057" i="70"/>
  <c r="O7055" i="70"/>
  <c r="N7055" i="70"/>
  <c r="Z7054" i="70"/>
  <c r="X7054" i="70"/>
  <c r="V7054" i="70"/>
  <c r="O7054" i="70"/>
  <c r="N7054" i="70"/>
  <c r="O7051" i="70"/>
  <c r="N7051" i="70"/>
  <c r="O7050" i="70"/>
  <c r="N7050" i="70"/>
  <c r="O7040" i="70"/>
  <c r="N7040" i="70"/>
  <c r="O7039" i="70"/>
  <c r="N7039" i="70"/>
  <c r="Z7038" i="70"/>
  <c r="X7038" i="70"/>
  <c r="V7038" i="70"/>
  <c r="O7038" i="70"/>
  <c r="N7038" i="70"/>
  <c r="Z7037" i="70"/>
  <c r="X7037" i="70"/>
  <c r="V7037" i="70"/>
  <c r="O7037" i="70"/>
  <c r="N7037" i="70"/>
  <c r="Z7036" i="70"/>
  <c r="X7036" i="70"/>
  <c r="V7036" i="70"/>
  <c r="O7035" i="70"/>
  <c r="N7035" i="70"/>
  <c r="O7034" i="70"/>
  <c r="N7034" i="70"/>
  <c r="O7032" i="70"/>
  <c r="N7032" i="70"/>
  <c r="O7031" i="70"/>
  <c r="N7031" i="70"/>
  <c r="O7029" i="70"/>
  <c r="N7029" i="70"/>
  <c r="O7025" i="70"/>
  <c r="N7025" i="70"/>
  <c r="O7024" i="70"/>
  <c r="N7024" i="70"/>
  <c r="O7018" i="70"/>
  <c r="N7018" i="70"/>
  <c r="O7017" i="70"/>
  <c r="N7017" i="70"/>
  <c r="O7015" i="70"/>
  <c r="N7015" i="70"/>
  <c r="O7014" i="70"/>
  <c r="N7014" i="70"/>
  <c r="O7013" i="70"/>
  <c r="N7013" i="70"/>
  <c r="O7012" i="70"/>
  <c r="N7012" i="70"/>
  <c r="O7011" i="70"/>
  <c r="N7011" i="70"/>
  <c r="Z7010" i="70"/>
  <c r="X7010" i="70"/>
  <c r="V7010" i="70"/>
  <c r="O7008" i="70"/>
  <c r="N7008" i="70"/>
  <c r="Z7007" i="70"/>
  <c r="X7007" i="70"/>
  <c r="V7007" i="70"/>
  <c r="O7007" i="70"/>
  <c r="N7007" i="70"/>
  <c r="O7005" i="70"/>
  <c r="N7005" i="70"/>
  <c r="Z7004" i="70"/>
  <c r="X7004" i="70"/>
  <c r="V7004" i="70"/>
  <c r="O7004" i="70"/>
  <c r="N7004" i="70"/>
  <c r="O7002" i="70"/>
  <c r="N7002" i="70"/>
  <c r="Z7001" i="70"/>
  <c r="X7001" i="70"/>
  <c r="V7001" i="70"/>
  <c r="O7001" i="70"/>
  <c r="N7001" i="70"/>
  <c r="O6998" i="70"/>
  <c r="N6998" i="70"/>
  <c r="O6997" i="70"/>
  <c r="N6997" i="70"/>
  <c r="O6991" i="70"/>
  <c r="N6991" i="70"/>
  <c r="O6990" i="70"/>
  <c r="N6990" i="70"/>
  <c r="O6988" i="70"/>
  <c r="N6988" i="70"/>
  <c r="O6987" i="70"/>
  <c r="N6987" i="70"/>
  <c r="O6986" i="70"/>
  <c r="N6986" i="70"/>
  <c r="O6985" i="70"/>
  <c r="N6985" i="70"/>
  <c r="O6984" i="70"/>
  <c r="N6984" i="70"/>
  <c r="Z6983" i="70"/>
  <c r="X6983" i="70"/>
  <c r="V6983" i="70"/>
  <c r="O6981" i="70"/>
  <c r="N6981" i="70"/>
  <c r="Z6980" i="70"/>
  <c r="X6980" i="70"/>
  <c r="V6980" i="70"/>
  <c r="O6980" i="70"/>
  <c r="N6980" i="70"/>
  <c r="O6978" i="70"/>
  <c r="N6978" i="70"/>
  <c r="Z6977" i="70"/>
  <c r="X6977" i="70"/>
  <c r="V6977" i="70"/>
  <c r="O6977" i="70"/>
  <c r="N6977" i="70"/>
  <c r="O6975" i="70"/>
  <c r="N6975" i="70"/>
  <c r="Z6974" i="70"/>
  <c r="X6974" i="70"/>
  <c r="V6974" i="70"/>
  <c r="O6974" i="70"/>
  <c r="N6974" i="70"/>
  <c r="O6971" i="70"/>
  <c r="N6971" i="70"/>
  <c r="O6970" i="70"/>
  <c r="N6970" i="70"/>
  <c r="O6960" i="70"/>
  <c r="N6960" i="70"/>
  <c r="O6959" i="70"/>
  <c r="N6959" i="70"/>
  <c r="Z6958" i="70"/>
  <c r="X6958" i="70"/>
  <c r="V6958" i="70"/>
  <c r="O6958" i="70"/>
  <c r="N6958" i="70"/>
  <c r="Z6957" i="70"/>
  <c r="X6957" i="70"/>
  <c r="V6957" i="70"/>
  <c r="O6957" i="70"/>
  <c r="N6957" i="70"/>
  <c r="Z6956" i="70"/>
  <c r="X6956" i="70"/>
  <c r="V6956" i="70"/>
  <c r="O6955" i="70"/>
  <c r="N6955" i="70"/>
  <c r="O6954" i="70"/>
  <c r="N6954" i="70"/>
  <c r="O6952" i="70"/>
  <c r="N6952" i="70"/>
  <c r="O6951" i="70"/>
  <c r="N6951" i="70"/>
  <c r="O6949" i="70"/>
  <c r="N6949" i="70"/>
  <c r="O6945" i="70"/>
  <c r="N6945" i="70"/>
  <c r="O6944" i="70"/>
  <c r="N6944" i="70"/>
  <c r="O6938" i="70"/>
  <c r="N6938" i="70"/>
  <c r="O6937" i="70"/>
  <c r="N6937" i="70"/>
  <c r="O6935" i="70"/>
  <c r="N6935" i="70"/>
  <c r="O6934" i="70"/>
  <c r="N6934" i="70"/>
  <c r="O6933" i="70"/>
  <c r="N6933" i="70"/>
  <c r="O6932" i="70"/>
  <c r="N6932" i="70"/>
  <c r="O6931" i="70"/>
  <c r="N6931" i="70"/>
  <c r="Z6930" i="70"/>
  <c r="X6930" i="70"/>
  <c r="V6930" i="70"/>
  <c r="O6928" i="70"/>
  <c r="N6928" i="70"/>
  <c r="Z6927" i="70"/>
  <c r="X6927" i="70"/>
  <c r="V6927" i="70"/>
  <c r="O6927" i="70"/>
  <c r="N6927" i="70"/>
  <c r="O6925" i="70"/>
  <c r="N6925" i="70"/>
  <c r="Z6924" i="70"/>
  <c r="X6924" i="70"/>
  <c r="V6924" i="70"/>
  <c r="O6924" i="70"/>
  <c r="N6924" i="70"/>
  <c r="O6922" i="70"/>
  <c r="N6922" i="70"/>
  <c r="Z6921" i="70"/>
  <c r="X6921" i="70"/>
  <c r="V6921" i="70"/>
  <c r="O6921" i="70"/>
  <c r="N6921" i="70"/>
  <c r="O6918" i="70"/>
  <c r="N6918" i="70"/>
  <c r="O6917" i="70"/>
  <c r="N6917" i="70"/>
  <c r="O6911" i="70"/>
  <c r="N6911" i="70"/>
  <c r="O6910" i="70"/>
  <c r="N6910" i="70"/>
  <c r="O6908" i="70"/>
  <c r="N6908" i="70"/>
  <c r="O6907" i="70"/>
  <c r="N6907" i="70"/>
  <c r="O6906" i="70"/>
  <c r="N6906" i="70"/>
  <c r="O6905" i="70"/>
  <c r="N6905" i="70"/>
  <c r="O6904" i="70"/>
  <c r="N6904" i="70"/>
  <c r="Z6903" i="70"/>
  <c r="X6903" i="70"/>
  <c r="V6903" i="70"/>
  <c r="O6901" i="70"/>
  <c r="N6901" i="70"/>
  <c r="Z6900" i="70"/>
  <c r="X6900" i="70"/>
  <c r="V6900" i="70"/>
  <c r="O6900" i="70"/>
  <c r="N6900" i="70"/>
  <c r="O6898" i="70"/>
  <c r="N6898" i="70"/>
  <c r="Z6897" i="70"/>
  <c r="X6897" i="70"/>
  <c r="V6897" i="70"/>
  <c r="O6897" i="70"/>
  <c r="N6897" i="70"/>
  <c r="O6895" i="70"/>
  <c r="N6895" i="70"/>
  <c r="Z6894" i="70"/>
  <c r="X6894" i="70"/>
  <c r="V6894" i="70"/>
  <c r="O6894" i="70"/>
  <c r="N6894" i="70"/>
  <c r="O6891" i="70"/>
  <c r="N6891" i="70"/>
  <c r="O6890" i="70"/>
  <c r="N6890" i="70"/>
  <c r="O6880" i="70"/>
  <c r="N6880" i="70"/>
  <c r="O6879" i="70"/>
  <c r="N6879" i="70"/>
  <c r="Z6878" i="70"/>
  <c r="X6878" i="70"/>
  <c r="V6878" i="70"/>
  <c r="O6878" i="70"/>
  <c r="N6878" i="70"/>
  <c r="Z6877" i="70"/>
  <c r="X6877" i="70"/>
  <c r="V6877" i="70"/>
  <c r="O6877" i="70"/>
  <c r="N6877" i="70"/>
  <c r="Z6876" i="70"/>
  <c r="X6876" i="70"/>
  <c r="V6876" i="70"/>
  <c r="O6875" i="70"/>
  <c r="N6875" i="70"/>
  <c r="O6874" i="70"/>
  <c r="N6874" i="70"/>
  <c r="O6872" i="70"/>
  <c r="N6872" i="70"/>
  <c r="O6871" i="70"/>
  <c r="N6871" i="70"/>
  <c r="O6869" i="70"/>
  <c r="N6869" i="70"/>
  <c r="O6865" i="70"/>
  <c r="N6865" i="70"/>
  <c r="O6864" i="70"/>
  <c r="N6864" i="70"/>
  <c r="O6858" i="70"/>
  <c r="N6858" i="70"/>
  <c r="O6857" i="70"/>
  <c r="N6857" i="70"/>
  <c r="O6855" i="70"/>
  <c r="N6855" i="70"/>
  <c r="O6854" i="70"/>
  <c r="N6854" i="70"/>
  <c r="O6853" i="70"/>
  <c r="N6853" i="70"/>
  <c r="O6852" i="70"/>
  <c r="N6852" i="70"/>
  <c r="O6851" i="70"/>
  <c r="N6851" i="70"/>
  <c r="Z6850" i="70"/>
  <c r="X6850" i="70"/>
  <c r="V6850" i="70"/>
  <c r="O6848" i="70"/>
  <c r="N6848" i="70"/>
  <c r="Z6847" i="70"/>
  <c r="X6847" i="70"/>
  <c r="V6847" i="70"/>
  <c r="O6847" i="70"/>
  <c r="N6847" i="70"/>
  <c r="O6845" i="70"/>
  <c r="N6845" i="70"/>
  <c r="Z6844" i="70"/>
  <c r="X6844" i="70"/>
  <c r="V6844" i="70"/>
  <c r="O6844" i="70"/>
  <c r="N6844" i="70"/>
  <c r="O6842" i="70"/>
  <c r="N6842" i="70"/>
  <c r="Z6841" i="70"/>
  <c r="X6841" i="70"/>
  <c r="V6841" i="70"/>
  <c r="O6841" i="70"/>
  <c r="N6841" i="70"/>
  <c r="O6838" i="70"/>
  <c r="N6838" i="70"/>
  <c r="O6837" i="70"/>
  <c r="N6837" i="70"/>
  <c r="O6831" i="70"/>
  <c r="N6831" i="70"/>
  <c r="O6830" i="70"/>
  <c r="N6830" i="70"/>
  <c r="O6828" i="70"/>
  <c r="N6828" i="70"/>
  <c r="O6827" i="70"/>
  <c r="N6827" i="70"/>
  <c r="O6826" i="70"/>
  <c r="N6826" i="70"/>
  <c r="O6825" i="70"/>
  <c r="N6825" i="70"/>
  <c r="O6824" i="70"/>
  <c r="N6824" i="70"/>
  <c r="Z6823" i="70"/>
  <c r="X6823" i="70"/>
  <c r="V6823" i="70"/>
  <c r="O6821" i="70"/>
  <c r="N6821" i="70"/>
  <c r="Z6820" i="70"/>
  <c r="X6820" i="70"/>
  <c r="V6820" i="70"/>
  <c r="O6820" i="70"/>
  <c r="N6820" i="70"/>
  <c r="O6818" i="70"/>
  <c r="N6818" i="70"/>
  <c r="Z6817" i="70"/>
  <c r="X6817" i="70"/>
  <c r="V6817" i="70"/>
  <c r="O6817" i="70"/>
  <c r="N6817" i="70"/>
  <c r="O6815" i="70"/>
  <c r="N6815" i="70"/>
  <c r="Z6814" i="70"/>
  <c r="X6814" i="70"/>
  <c r="V6814" i="70"/>
  <c r="O6814" i="70"/>
  <c r="N6814" i="70"/>
  <c r="O6811" i="70"/>
  <c r="N6811" i="70"/>
  <c r="O6810" i="70"/>
  <c r="N6810" i="70"/>
  <c r="O6720" i="70"/>
  <c r="N6720" i="70"/>
  <c r="O6719" i="70"/>
  <c r="N6719" i="70"/>
  <c r="Z6718" i="70"/>
  <c r="X6718" i="70"/>
  <c r="V6718" i="70"/>
  <c r="O6718" i="70"/>
  <c r="N6718" i="70"/>
  <c r="Z6717" i="70"/>
  <c r="X6717" i="70"/>
  <c r="V6717" i="70"/>
  <c r="O6717" i="70"/>
  <c r="N6717" i="70"/>
  <c r="Z6716" i="70"/>
  <c r="X6716" i="70"/>
  <c r="V6716" i="70"/>
  <c r="O6715" i="70"/>
  <c r="N6715" i="70"/>
  <c r="O6714" i="70"/>
  <c r="N6714" i="70"/>
  <c r="O6712" i="70"/>
  <c r="N6712" i="70"/>
  <c r="O6711" i="70"/>
  <c r="N6711" i="70"/>
  <c r="O6709" i="70"/>
  <c r="N6709" i="70"/>
  <c r="O6705" i="70"/>
  <c r="N6705" i="70"/>
  <c r="O6704" i="70"/>
  <c r="N6704" i="70"/>
  <c r="O6698" i="70"/>
  <c r="N6698" i="70"/>
  <c r="O6697" i="70"/>
  <c r="N6697" i="70"/>
  <c r="O6695" i="70"/>
  <c r="N6695" i="70"/>
  <c r="O6694" i="70"/>
  <c r="N6694" i="70"/>
  <c r="O6693" i="70"/>
  <c r="N6693" i="70"/>
  <c r="O6692" i="70"/>
  <c r="N6692" i="70"/>
  <c r="O6691" i="70"/>
  <c r="N6691" i="70"/>
  <c r="Z6690" i="70"/>
  <c r="X6690" i="70"/>
  <c r="V6690" i="70"/>
  <c r="O6688" i="70"/>
  <c r="N6688" i="70"/>
  <c r="Z6687" i="70"/>
  <c r="X6687" i="70"/>
  <c r="V6687" i="70"/>
  <c r="O6687" i="70"/>
  <c r="N6687" i="70"/>
  <c r="O6685" i="70"/>
  <c r="N6685" i="70"/>
  <c r="Z6684" i="70"/>
  <c r="X6684" i="70"/>
  <c r="V6684" i="70"/>
  <c r="O6684" i="70"/>
  <c r="N6684" i="70"/>
  <c r="O6682" i="70"/>
  <c r="N6682" i="70"/>
  <c r="Z6681" i="70"/>
  <c r="X6681" i="70"/>
  <c r="V6681" i="70"/>
  <c r="O6681" i="70"/>
  <c r="N6681" i="70"/>
  <c r="O6678" i="70"/>
  <c r="N6678" i="70"/>
  <c r="O6677" i="70"/>
  <c r="N6677" i="70"/>
  <c r="O6671" i="70"/>
  <c r="N6671" i="70"/>
  <c r="O6670" i="70"/>
  <c r="N6670" i="70"/>
  <c r="O6668" i="70"/>
  <c r="N6668" i="70"/>
  <c r="O6667" i="70"/>
  <c r="N6667" i="70"/>
  <c r="O6666" i="70"/>
  <c r="N6666" i="70"/>
  <c r="O6665" i="70"/>
  <c r="N6665" i="70"/>
  <c r="O6664" i="70"/>
  <c r="N6664" i="70"/>
  <c r="Z6663" i="70"/>
  <c r="X6663" i="70"/>
  <c r="V6663" i="70"/>
  <c r="O6661" i="70"/>
  <c r="N6661" i="70"/>
  <c r="Z6660" i="70"/>
  <c r="X6660" i="70"/>
  <c r="V6660" i="70"/>
  <c r="O6660" i="70"/>
  <c r="N6660" i="70"/>
  <c r="O6658" i="70"/>
  <c r="N6658" i="70"/>
  <c r="Z6657" i="70"/>
  <c r="X6657" i="70"/>
  <c r="V6657" i="70"/>
  <c r="O6657" i="70"/>
  <c r="N6657" i="70"/>
  <c r="O6655" i="70"/>
  <c r="N6655" i="70"/>
  <c r="Z6654" i="70"/>
  <c r="X6654" i="70"/>
  <c r="V6654" i="70"/>
  <c r="O6654" i="70"/>
  <c r="N6654" i="70"/>
  <c r="O6651" i="70"/>
  <c r="N6651" i="70"/>
  <c r="O6650" i="70"/>
  <c r="N6650" i="70"/>
  <c r="O6640" i="70"/>
  <c r="N6640" i="70"/>
  <c r="O6639" i="70"/>
  <c r="N6639" i="70"/>
  <c r="Z6638" i="70"/>
  <c r="X6638" i="70"/>
  <c r="V6638" i="70"/>
  <c r="O6638" i="70"/>
  <c r="N6638" i="70"/>
  <c r="Z6637" i="70"/>
  <c r="X6637" i="70"/>
  <c r="V6637" i="70"/>
  <c r="O6637" i="70"/>
  <c r="N6637" i="70"/>
  <c r="Z6636" i="70"/>
  <c r="X6636" i="70"/>
  <c r="V6636" i="70"/>
  <c r="O6635" i="70"/>
  <c r="N6635" i="70"/>
  <c r="O6634" i="70"/>
  <c r="N6634" i="70"/>
  <c r="O6632" i="70"/>
  <c r="N6632" i="70"/>
  <c r="O6631" i="70"/>
  <c r="N6631" i="70"/>
  <c r="O6629" i="70"/>
  <c r="N6629" i="70"/>
  <c r="O6625" i="70"/>
  <c r="N6625" i="70"/>
  <c r="O6624" i="70"/>
  <c r="N6624" i="70"/>
  <c r="O6618" i="70"/>
  <c r="N6618" i="70"/>
  <c r="O6617" i="70"/>
  <c r="N6617" i="70"/>
  <c r="O6615" i="70"/>
  <c r="N6615" i="70"/>
  <c r="O6614" i="70"/>
  <c r="N6614" i="70"/>
  <c r="O6613" i="70"/>
  <c r="N6613" i="70"/>
  <c r="O6612" i="70"/>
  <c r="N6612" i="70"/>
  <c r="O6611" i="70"/>
  <c r="N6611" i="70"/>
  <c r="Z6610" i="70"/>
  <c r="X6610" i="70"/>
  <c r="V6610" i="70"/>
  <c r="O6608" i="70"/>
  <c r="N6608" i="70"/>
  <c r="Z6607" i="70"/>
  <c r="X6607" i="70"/>
  <c r="V6607" i="70"/>
  <c r="O6607" i="70"/>
  <c r="N6607" i="70"/>
  <c r="O6605" i="70"/>
  <c r="N6605" i="70"/>
  <c r="Z6604" i="70"/>
  <c r="X6604" i="70"/>
  <c r="V6604" i="70"/>
  <c r="O6604" i="70"/>
  <c r="N6604" i="70"/>
  <c r="O6602" i="70"/>
  <c r="N6602" i="70"/>
  <c r="Z6601" i="70"/>
  <c r="X6601" i="70"/>
  <c r="V6601" i="70"/>
  <c r="O6601" i="70"/>
  <c r="N6601" i="70"/>
  <c r="O6598" i="70"/>
  <c r="N6598" i="70"/>
  <c r="O6597" i="70"/>
  <c r="N6597" i="70"/>
  <c r="O6591" i="70"/>
  <c r="N6591" i="70"/>
  <c r="O6590" i="70"/>
  <c r="N6590" i="70"/>
  <c r="O6588" i="70"/>
  <c r="N6588" i="70"/>
  <c r="O6587" i="70"/>
  <c r="N6587" i="70"/>
  <c r="O6586" i="70"/>
  <c r="N6586" i="70"/>
  <c r="O6585" i="70"/>
  <c r="N6585" i="70"/>
  <c r="O6584" i="70"/>
  <c r="N6584" i="70"/>
  <c r="Z6583" i="70"/>
  <c r="X6583" i="70"/>
  <c r="V6583" i="70"/>
  <c r="O6581" i="70"/>
  <c r="N6581" i="70"/>
  <c r="Z6580" i="70"/>
  <c r="X6580" i="70"/>
  <c r="V6580" i="70"/>
  <c r="O6580" i="70"/>
  <c r="N6580" i="70"/>
  <c r="O6578" i="70"/>
  <c r="N6578" i="70"/>
  <c r="Z6577" i="70"/>
  <c r="X6577" i="70"/>
  <c r="V6577" i="70"/>
  <c r="O6577" i="70"/>
  <c r="N6577" i="70"/>
  <c r="O6575" i="70"/>
  <c r="N6575" i="70"/>
  <c r="Z6574" i="70"/>
  <c r="X6574" i="70"/>
  <c r="V6574" i="70"/>
  <c r="O6574" i="70"/>
  <c r="N6574" i="70"/>
  <c r="O6571" i="70"/>
  <c r="N6571" i="70"/>
  <c r="O6570" i="70"/>
  <c r="N6570" i="70"/>
  <c r="O6560" i="70"/>
  <c r="N6560" i="70"/>
  <c r="O6559" i="70"/>
  <c r="N6559" i="70"/>
  <c r="Z6558" i="70"/>
  <c r="X6558" i="70"/>
  <c r="V6558" i="70"/>
  <c r="O6558" i="70"/>
  <c r="N6558" i="70"/>
  <c r="Z6557" i="70"/>
  <c r="X6557" i="70"/>
  <c r="V6557" i="70"/>
  <c r="O6557" i="70"/>
  <c r="N6557" i="70"/>
  <c r="Z6556" i="70"/>
  <c r="X6556" i="70"/>
  <c r="V6556" i="70"/>
  <c r="O6555" i="70"/>
  <c r="N6555" i="70"/>
  <c r="O6554" i="70"/>
  <c r="N6554" i="70"/>
  <c r="O6552" i="70"/>
  <c r="N6552" i="70"/>
  <c r="O6551" i="70"/>
  <c r="N6551" i="70"/>
  <c r="O6549" i="70"/>
  <c r="N6549" i="70"/>
  <c r="O6545" i="70"/>
  <c r="N6545" i="70"/>
  <c r="O6544" i="70"/>
  <c r="N6544" i="70"/>
  <c r="O6538" i="70"/>
  <c r="N6538" i="70"/>
  <c r="O6537" i="70"/>
  <c r="N6537" i="70"/>
  <c r="O6535" i="70"/>
  <c r="N6535" i="70"/>
  <c r="O6534" i="70"/>
  <c r="N6534" i="70"/>
  <c r="O6533" i="70"/>
  <c r="N6533" i="70"/>
  <c r="O6532" i="70"/>
  <c r="N6532" i="70"/>
  <c r="O6531" i="70"/>
  <c r="N6531" i="70"/>
  <c r="Z6530" i="70"/>
  <c r="X6530" i="70"/>
  <c r="V6530" i="70"/>
  <c r="O6528" i="70"/>
  <c r="N6528" i="70"/>
  <c r="Z6527" i="70"/>
  <c r="X6527" i="70"/>
  <c r="V6527" i="70"/>
  <c r="O6527" i="70"/>
  <c r="N6527" i="70"/>
  <c r="O6525" i="70"/>
  <c r="N6525" i="70"/>
  <c r="Z6524" i="70"/>
  <c r="X6524" i="70"/>
  <c r="V6524" i="70"/>
  <c r="O6524" i="70"/>
  <c r="N6524" i="70"/>
  <c r="O6522" i="70"/>
  <c r="N6522" i="70"/>
  <c r="Z6521" i="70"/>
  <c r="X6521" i="70"/>
  <c r="V6521" i="70"/>
  <c r="O6521" i="70"/>
  <c r="N6521" i="70"/>
  <c r="O6518" i="70"/>
  <c r="N6518" i="70"/>
  <c r="O6517" i="70"/>
  <c r="N6517" i="70"/>
  <c r="O6511" i="70"/>
  <c r="N6511" i="70"/>
  <c r="O6510" i="70"/>
  <c r="N6510" i="70"/>
  <c r="O6508" i="70"/>
  <c r="N6508" i="70"/>
  <c r="O6507" i="70"/>
  <c r="N6507" i="70"/>
  <c r="O6506" i="70"/>
  <c r="N6506" i="70"/>
  <c r="O6505" i="70"/>
  <c r="N6505" i="70"/>
  <c r="O6504" i="70"/>
  <c r="N6504" i="70"/>
  <c r="Z6503" i="70"/>
  <c r="X6503" i="70"/>
  <c r="V6503" i="70"/>
  <c r="O6501" i="70"/>
  <c r="N6501" i="70"/>
  <c r="Z6500" i="70"/>
  <c r="X6500" i="70"/>
  <c r="V6500" i="70"/>
  <c r="O6500" i="70"/>
  <c r="N6500" i="70"/>
  <c r="O6498" i="70"/>
  <c r="N6498" i="70"/>
  <c r="Z6497" i="70"/>
  <c r="X6497" i="70"/>
  <c r="V6497" i="70"/>
  <c r="O6497" i="70"/>
  <c r="N6497" i="70"/>
  <c r="O6495" i="70"/>
  <c r="N6495" i="70"/>
  <c r="Z6494" i="70"/>
  <c r="X6494" i="70"/>
  <c r="V6494" i="70"/>
  <c r="O6494" i="70"/>
  <c r="N6494" i="70"/>
  <c r="O6491" i="70"/>
  <c r="N6491" i="70"/>
  <c r="O6490" i="70"/>
  <c r="N6490" i="70"/>
  <c r="O6480" i="70"/>
  <c r="N6480" i="70"/>
  <c r="O6479" i="70"/>
  <c r="N6479" i="70"/>
  <c r="Z6478" i="70"/>
  <c r="X6478" i="70"/>
  <c r="V6478" i="70"/>
  <c r="O6478" i="70"/>
  <c r="N6478" i="70"/>
  <c r="Z6477" i="70"/>
  <c r="X6477" i="70"/>
  <c r="V6477" i="70"/>
  <c r="O6477" i="70"/>
  <c r="N6477" i="70"/>
  <c r="Z6476" i="70"/>
  <c r="X6476" i="70"/>
  <c r="V6476" i="70"/>
  <c r="O6475" i="70"/>
  <c r="N6475" i="70"/>
  <c r="O6474" i="70"/>
  <c r="N6474" i="70"/>
  <c r="O6472" i="70"/>
  <c r="N6472" i="70"/>
  <c r="O6471" i="70"/>
  <c r="N6471" i="70"/>
  <c r="O6469" i="70"/>
  <c r="N6469" i="70"/>
  <c r="O6465" i="70"/>
  <c r="N6465" i="70"/>
  <c r="O6464" i="70"/>
  <c r="N6464" i="70"/>
  <c r="O6458" i="70"/>
  <c r="N6458" i="70"/>
  <c r="O6457" i="70"/>
  <c r="N6457" i="70"/>
  <c r="O6455" i="70"/>
  <c r="N6455" i="70"/>
  <c r="O6454" i="70"/>
  <c r="N6454" i="70"/>
  <c r="O6453" i="70"/>
  <c r="N6453" i="70"/>
  <c r="O6452" i="70"/>
  <c r="N6452" i="70"/>
  <c r="O6451" i="70"/>
  <c r="N6451" i="70"/>
  <c r="Z6450" i="70"/>
  <c r="X6450" i="70"/>
  <c r="V6450" i="70"/>
  <c r="O6448" i="70"/>
  <c r="N6448" i="70"/>
  <c r="Z6447" i="70"/>
  <c r="X6447" i="70"/>
  <c r="V6447" i="70"/>
  <c r="O6447" i="70"/>
  <c r="N6447" i="70"/>
  <c r="O6445" i="70"/>
  <c r="N6445" i="70"/>
  <c r="Z6444" i="70"/>
  <c r="X6444" i="70"/>
  <c r="V6444" i="70"/>
  <c r="O6444" i="70"/>
  <c r="N6444" i="70"/>
  <c r="O6442" i="70"/>
  <c r="N6442" i="70"/>
  <c r="Z6441" i="70"/>
  <c r="X6441" i="70"/>
  <c r="V6441" i="70"/>
  <c r="O6441" i="70"/>
  <c r="N6441" i="70"/>
  <c r="O6438" i="70"/>
  <c r="N6438" i="70"/>
  <c r="O6437" i="70"/>
  <c r="N6437" i="70"/>
  <c r="O6431" i="70"/>
  <c r="N6431" i="70"/>
  <c r="O6430" i="70"/>
  <c r="N6430" i="70"/>
  <c r="O6428" i="70"/>
  <c r="N6428" i="70"/>
  <c r="O6427" i="70"/>
  <c r="N6427" i="70"/>
  <c r="O6426" i="70"/>
  <c r="N6426" i="70"/>
  <c r="O6425" i="70"/>
  <c r="N6425" i="70"/>
  <c r="O6424" i="70"/>
  <c r="N6424" i="70"/>
  <c r="Z6423" i="70"/>
  <c r="X6423" i="70"/>
  <c r="V6423" i="70"/>
  <c r="O6421" i="70"/>
  <c r="N6421" i="70"/>
  <c r="Z6420" i="70"/>
  <c r="X6420" i="70"/>
  <c r="V6420" i="70"/>
  <c r="O6420" i="70"/>
  <c r="N6420" i="70"/>
  <c r="O6418" i="70"/>
  <c r="N6418" i="70"/>
  <c r="Z6417" i="70"/>
  <c r="X6417" i="70"/>
  <c r="V6417" i="70"/>
  <c r="O6417" i="70"/>
  <c r="N6417" i="70"/>
  <c r="O6415" i="70"/>
  <c r="N6415" i="70"/>
  <c r="Z6414" i="70"/>
  <c r="X6414" i="70"/>
  <c r="V6414" i="70"/>
  <c r="O6414" i="70"/>
  <c r="N6414" i="70"/>
  <c r="O6411" i="70"/>
  <c r="N6411" i="70"/>
  <c r="O6410" i="70"/>
  <c r="N6410" i="70"/>
  <c r="O6400" i="70"/>
  <c r="N6400" i="70"/>
  <c r="O6399" i="70"/>
  <c r="N6399" i="70"/>
  <c r="Z6398" i="70"/>
  <c r="X6398" i="70"/>
  <c r="V6398" i="70"/>
  <c r="O6398" i="70"/>
  <c r="N6398" i="70"/>
  <c r="Z6397" i="70"/>
  <c r="X6397" i="70"/>
  <c r="V6397" i="70"/>
  <c r="O6397" i="70"/>
  <c r="N6397" i="70"/>
  <c r="Z6396" i="70"/>
  <c r="X6396" i="70"/>
  <c r="V6396" i="70"/>
  <c r="O6395" i="70"/>
  <c r="N6395" i="70"/>
  <c r="O6394" i="70"/>
  <c r="N6394" i="70"/>
  <c r="O6392" i="70"/>
  <c r="N6392" i="70"/>
  <c r="O6391" i="70"/>
  <c r="N6391" i="70"/>
  <c r="O6389" i="70"/>
  <c r="N6389" i="70"/>
  <c r="O6385" i="70"/>
  <c r="N6385" i="70"/>
  <c r="O6384" i="70"/>
  <c r="N6384" i="70"/>
  <c r="O6378" i="70"/>
  <c r="N6378" i="70"/>
  <c r="O6377" i="70"/>
  <c r="N6377" i="70"/>
  <c r="O6375" i="70"/>
  <c r="N6375" i="70"/>
  <c r="O6374" i="70"/>
  <c r="N6374" i="70"/>
  <c r="O6373" i="70"/>
  <c r="N6373" i="70"/>
  <c r="O6372" i="70"/>
  <c r="N6372" i="70"/>
  <c r="O6371" i="70"/>
  <c r="N6371" i="70"/>
  <c r="Z6370" i="70"/>
  <c r="X6370" i="70"/>
  <c r="V6370" i="70"/>
  <c r="O6368" i="70"/>
  <c r="N6368" i="70"/>
  <c r="Z6367" i="70"/>
  <c r="X6367" i="70"/>
  <c r="V6367" i="70"/>
  <c r="O6367" i="70"/>
  <c r="N6367" i="70"/>
  <c r="O6365" i="70"/>
  <c r="N6365" i="70"/>
  <c r="Z6364" i="70"/>
  <c r="X6364" i="70"/>
  <c r="V6364" i="70"/>
  <c r="O6364" i="70"/>
  <c r="N6364" i="70"/>
  <c r="O6362" i="70"/>
  <c r="N6362" i="70"/>
  <c r="Z6361" i="70"/>
  <c r="X6361" i="70"/>
  <c r="V6361" i="70"/>
  <c r="O6361" i="70"/>
  <c r="N6361" i="70"/>
  <c r="O6358" i="70"/>
  <c r="N6358" i="70"/>
  <c r="O6357" i="70"/>
  <c r="N6357" i="70"/>
  <c r="O6351" i="70"/>
  <c r="N6351" i="70"/>
  <c r="O6350" i="70"/>
  <c r="N6350" i="70"/>
  <c r="O6348" i="70"/>
  <c r="N6348" i="70"/>
  <c r="O6347" i="70"/>
  <c r="N6347" i="70"/>
  <c r="O6346" i="70"/>
  <c r="N6346" i="70"/>
  <c r="O6345" i="70"/>
  <c r="N6345" i="70"/>
  <c r="O6344" i="70"/>
  <c r="N6344" i="70"/>
  <c r="Z6343" i="70"/>
  <c r="X6343" i="70"/>
  <c r="V6343" i="70"/>
  <c r="O6341" i="70"/>
  <c r="N6341" i="70"/>
  <c r="Z6340" i="70"/>
  <c r="X6340" i="70"/>
  <c r="V6340" i="70"/>
  <c r="O6340" i="70"/>
  <c r="N6340" i="70"/>
  <c r="O6338" i="70"/>
  <c r="N6338" i="70"/>
  <c r="Z6337" i="70"/>
  <c r="X6337" i="70"/>
  <c r="V6337" i="70"/>
  <c r="O6337" i="70"/>
  <c r="N6337" i="70"/>
  <c r="O6335" i="70"/>
  <c r="N6335" i="70"/>
  <c r="Z6334" i="70"/>
  <c r="X6334" i="70"/>
  <c r="V6334" i="70"/>
  <c r="O6334" i="70"/>
  <c r="N6334" i="70"/>
  <c r="O6331" i="70"/>
  <c r="N6331" i="70"/>
  <c r="O6330" i="70"/>
  <c r="N6330" i="70"/>
  <c r="O6320" i="70"/>
  <c r="N6320" i="70"/>
  <c r="O6319" i="70"/>
  <c r="N6319" i="70"/>
  <c r="Z6318" i="70"/>
  <c r="X6318" i="70"/>
  <c r="V6318" i="70"/>
  <c r="O6318" i="70"/>
  <c r="N6318" i="70"/>
  <c r="Z6317" i="70"/>
  <c r="X6317" i="70"/>
  <c r="V6317" i="70"/>
  <c r="O6317" i="70"/>
  <c r="N6317" i="70"/>
  <c r="Z6316" i="70"/>
  <c r="X6316" i="70"/>
  <c r="V6316" i="70"/>
  <c r="O6315" i="70"/>
  <c r="N6315" i="70"/>
  <c r="O6314" i="70"/>
  <c r="N6314" i="70"/>
  <c r="O6312" i="70"/>
  <c r="N6312" i="70"/>
  <c r="O6311" i="70"/>
  <c r="N6311" i="70"/>
  <c r="O6309" i="70"/>
  <c r="N6309" i="70"/>
  <c r="O6305" i="70"/>
  <c r="N6305" i="70"/>
  <c r="O6304" i="70"/>
  <c r="N6304" i="70"/>
  <c r="O6298" i="70"/>
  <c r="N6298" i="70"/>
  <c r="O6297" i="70"/>
  <c r="N6297" i="70"/>
  <c r="O6295" i="70"/>
  <c r="N6295" i="70"/>
  <c r="O6294" i="70"/>
  <c r="N6294" i="70"/>
  <c r="O6293" i="70"/>
  <c r="N6293" i="70"/>
  <c r="O6292" i="70"/>
  <c r="N6292" i="70"/>
  <c r="O6291" i="70"/>
  <c r="N6291" i="70"/>
  <c r="Z6290" i="70"/>
  <c r="X6290" i="70"/>
  <c r="V6290" i="70"/>
  <c r="O6288" i="70"/>
  <c r="N6288" i="70"/>
  <c r="Z6287" i="70"/>
  <c r="X6287" i="70"/>
  <c r="V6287" i="70"/>
  <c r="O6287" i="70"/>
  <c r="N6287" i="70"/>
  <c r="O6285" i="70"/>
  <c r="N6285" i="70"/>
  <c r="Z6284" i="70"/>
  <c r="X6284" i="70"/>
  <c r="V6284" i="70"/>
  <c r="O6284" i="70"/>
  <c r="N6284" i="70"/>
  <c r="O6282" i="70"/>
  <c r="N6282" i="70"/>
  <c r="Z6281" i="70"/>
  <c r="X6281" i="70"/>
  <c r="V6281" i="70"/>
  <c r="O6281" i="70"/>
  <c r="N6281" i="70"/>
  <c r="O6278" i="70"/>
  <c r="N6278" i="70"/>
  <c r="O6277" i="70"/>
  <c r="N6277" i="70"/>
  <c r="O6271" i="70"/>
  <c r="N6271" i="70"/>
  <c r="O6270" i="70"/>
  <c r="N6270" i="70"/>
  <c r="O6268" i="70"/>
  <c r="N6268" i="70"/>
  <c r="O6267" i="70"/>
  <c r="N6267" i="70"/>
  <c r="O6266" i="70"/>
  <c r="N6266" i="70"/>
  <c r="O6265" i="70"/>
  <c r="N6265" i="70"/>
  <c r="O6264" i="70"/>
  <c r="N6264" i="70"/>
  <c r="Z6263" i="70"/>
  <c r="X6263" i="70"/>
  <c r="V6263" i="70"/>
  <c r="O6261" i="70"/>
  <c r="N6261" i="70"/>
  <c r="Z6260" i="70"/>
  <c r="X6260" i="70"/>
  <c r="V6260" i="70"/>
  <c r="O6260" i="70"/>
  <c r="N6260" i="70"/>
  <c r="O6258" i="70"/>
  <c r="N6258" i="70"/>
  <c r="Z6257" i="70"/>
  <c r="X6257" i="70"/>
  <c r="V6257" i="70"/>
  <c r="O6257" i="70"/>
  <c r="N6257" i="70"/>
  <c r="O6255" i="70"/>
  <c r="N6255" i="70"/>
  <c r="Z6254" i="70"/>
  <c r="X6254" i="70"/>
  <c r="V6254" i="70"/>
  <c r="O6254" i="70"/>
  <c r="N6254" i="70"/>
  <c r="O6251" i="70"/>
  <c r="N6251" i="70"/>
  <c r="O6250" i="70"/>
  <c r="N6250" i="70"/>
  <c r="O6240" i="70"/>
  <c r="N6240" i="70"/>
  <c r="O6239" i="70"/>
  <c r="N6239" i="70"/>
  <c r="Z6238" i="70"/>
  <c r="X6238" i="70"/>
  <c r="V6238" i="70"/>
  <c r="O6238" i="70"/>
  <c r="N6238" i="70"/>
  <c r="Z6237" i="70"/>
  <c r="X6237" i="70"/>
  <c r="V6237" i="70"/>
  <c r="O6237" i="70"/>
  <c r="N6237" i="70"/>
  <c r="Z6236" i="70"/>
  <c r="X6236" i="70"/>
  <c r="V6236" i="70"/>
  <c r="O6235" i="70"/>
  <c r="N6235" i="70"/>
  <c r="O6234" i="70"/>
  <c r="N6234" i="70"/>
  <c r="O6232" i="70"/>
  <c r="N6232" i="70"/>
  <c r="O6231" i="70"/>
  <c r="N6231" i="70"/>
  <c r="O6229" i="70"/>
  <c r="N6229" i="70"/>
  <c r="O6225" i="70"/>
  <c r="N6225" i="70"/>
  <c r="O6224" i="70"/>
  <c r="N6224" i="70"/>
  <c r="O6218" i="70"/>
  <c r="N6218" i="70"/>
  <c r="O6217" i="70"/>
  <c r="N6217" i="70"/>
  <c r="O6215" i="70"/>
  <c r="N6215" i="70"/>
  <c r="O6214" i="70"/>
  <c r="N6214" i="70"/>
  <c r="O6213" i="70"/>
  <c r="N6213" i="70"/>
  <c r="O6212" i="70"/>
  <c r="N6212" i="70"/>
  <c r="O6211" i="70"/>
  <c r="N6211" i="70"/>
  <c r="Z6210" i="70"/>
  <c r="X6210" i="70"/>
  <c r="V6210" i="70"/>
  <c r="O6208" i="70"/>
  <c r="N6208" i="70"/>
  <c r="Z6207" i="70"/>
  <c r="X6207" i="70"/>
  <c r="V6207" i="70"/>
  <c r="O6207" i="70"/>
  <c r="N6207" i="70"/>
  <c r="O6205" i="70"/>
  <c r="N6205" i="70"/>
  <c r="Z6204" i="70"/>
  <c r="X6204" i="70"/>
  <c r="V6204" i="70"/>
  <c r="O6204" i="70"/>
  <c r="N6204" i="70"/>
  <c r="O6202" i="70"/>
  <c r="N6202" i="70"/>
  <c r="Z6201" i="70"/>
  <c r="X6201" i="70"/>
  <c r="V6201" i="70"/>
  <c r="O6201" i="70"/>
  <c r="N6201" i="70"/>
  <c r="O6198" i="70"/>
  <c r="N6198" i="70"/>
  <c r="O6197" i="70"/>
  <c r="N6197" i="70"/>
  <c r="O6191" i="70"/>
  <c r="N6191" i="70"/>
  <c r="O6190" i="70"/>
  <c r="N6190" i="70"/>
  <c r="O6188" i="70"/>
  <c r="N6188" i="70"/>
  <c r="O6187" i="70"/>
  <c r="N6187" i="70"/>
  <c r="O6186" i="70"/>
  <c r="N6186" i="70"/>
  <c r="O6185" i="70"/>
  <c r="N6185" i="70"/>
  <c r="O6184" i="70"/>
  <c r="N6184" i="70"/>
  <c r="Z6183" i="70"/>
  <c r="X6183" i="70"/>
  <c r="V6183" i="70"/>
  <c r="O6181" i="70"/>
  <c r="N6181" i="70"/>
  <c r="Z6180" i="70"/>
  <c r="X6180" i="70"/>
  <c r="V6180" i="70"/>
  <c r="O6180" i="70"/>
  <c r="N6180" i="70"/>
  <c r="O6178" i="70"/>
  <c r="N6178" i="70"/>
  <c r="Z6177" i="70"/>
  <c r="X6177" i="70"/>
  <c r="V6177" i="70"/>
  <c r="O6177" i="70"/>
  <c r="N6177" i="70"/>
  <c r="O6175" i="70"/>
  <c r="N6175" i="70"/>
  <c r="Z6174" i="70"/>
  <c r="X6174" i="70"/>
  <c r="V6174" i="70"/>
  <c r="O6174" i="70"/>
  <c r="N6174" i="70"/>
  <c r="O6171" i="70"/>
  <c r="N6171" i="70"/>
  <c r="O6170" i="70"/>
  <c r="N6170" i="70"/>
  <c r="O6160" i="70"/>
  <c r="N6160" i="70"/>
  <c r="O6159" i="70"/>
  <c r="N6159" i="70"/>
  <c r="Z6158" i="70"/>
  <c r="X6158" i="70"/>
  <c r="V6158" i="70"/>
  <c r="O6158" i="70"/>
  <c r="N6158" i="70"/>
  <c r="Z6157" i="70"/>
  <c r="X6157" i="70"/>
  <c r="V6157" i="70"/>
  <c r="O6157" i="70"/>
  <c r="N6157" i="70"/>
  <c r="Z6156" i="70"/>
  <c r="X6156" i="70"/>
  <c r="V6156" i="70"/>
  <c r="O6155" i="70"/>
  <c r="N6155" i="70"/>
  <c r="O6154" i="70"/>
  <c r="N6154" i="70"/>
  <c r="O6152" i="70"/>
  <c r="N6152" i="70"/>
  <c r="O6151" i="70"/>
  <c r="N6151" i="70"/>
  <c r="O6149" i="70"/>
  <c r="N6149" i="70"/>
  <c r="O6145" i="70"/>
  <c r="N6145" i="70"/>
  <c r="O6144" i="70"/>
  <c r="N6144" i="70"/>
  <c r="O6138" i="70"/>
  <c r="N6138" i="70"/>
  <c r="O6137" i="70"/>
  <c r="N6137" i="70"/>
  <c r="O6135" i="70"/>
  <c r="N6135" i="70"/>
  <c r="O6134" i="70"/>
  <c r="N6134" i="70"/>
  <c r="O6133" i="70"/>
  <c r="N6133" i="70"/>
  <c r="O6132" i="70"/>
  <c r="N6132" i="70"/>
  <c r="O6131" i="70"/>
  <c r="N6131" i="70"/>
  <c r="Z6130" i="70"/>
  <c r="X6130" i="70"/>
  <c r="V6130" i="70"/>
  <c r="O6128" i="70"/>
  <c r="N6128" i="70"/>
  <c r="Z6127" i="70"/>
  <c r="X6127" i="70"/>
  <c r="V6127" i="70"/>
  <c r="O6127" i="70"/>
  <c r="N6127" i="70"/>
  <c r="O6125" i="70"/>
  <c r="N6125" i="70"/>
  <c r="Z6124" i="70"/>
  <c r="X6124" i="70"/>
  <c r="V6124" i="70"/>
  <c r="O6124" i="70"/>
  <c r="N6124" i="70"/>
  <c r="O6122" i="70"/>
  <c r="N6122" i="70"/>
  <c r="Z6121" i="70"/>
  <c r="X6121" i="70"/>
  <c r="V6121" i="70"/>
  <c r="O6121" i="70"/>
  <c r="N6121" i="70"/>
  <c r="O6118" i="70"/>
  <c r="N6118" i="70"/>
  <c r="O6117" i="70"/>
  <c r="N6117" i="70"/>
  <c r="O6111" i="70"/>
  <c r="N6111" i="70"/>
  <c r="O6110" i="70"/>
  <c r="N6110" i="70"/>
  <c r="O6108" i="70"/>
  <c r="N6108" i="70"/>
  <c r="O6107" i="70"/>
  <c r="N6107" i="70"/>
  <c r="IX846" i="87" l="1"/>
  <c r="IW846" i="87"/>
  <c r="IV846" i="87"/>
  <c r="IU846" i="87"/>
  <c r="IT846" i="87"/>
  <c r="IS846" i="87"/>
  <c r="IR846" i="87"/>
  <c r="IQ846" i="87"/>
  <c r="IP846" i="87"/>
  <c r="IO846" i="87"/>
  <c r="IN846" i="87"/>
  <c r="IM846" i="87"/>
  <c r="IL846" i="87"/>
  <c r="IK846" i="87"/>
  <c r="IJ846" i="87"/>
  <c r="II846" i="87"/>
  <c r="IH846" i="87"/>
  <c r="IG846" i="87"/>
  <c r="HW846" i="87"/>
  <c r="HV846" i="87"/>
  <c r="HU846" i="87"/>
  <c r="HT846" i="87"/>
  <c r="HS846" i="87"/>
  <c r="HR846" i="87"/>
  <c r="HQ846" i="87"/>
  <c r="HP846" i="87"/>
  <c r="HO846" i="87"/>
  <c r="HN846" i="87"/>
  <c r="HM846" i="87"/>
  <c r="HL846" i="87"/>
  <c r="HK846" i="87"/>
  <c r="HJ846" i="87"/>
  <c r="HI846" i="87"/>
  <c r="HH846" i="87"/>
  <c r="HG846" i="87"/>
  <c r="HF846" i="87"/>
  <c r="IX845" i="87"/>
  <c r="IW845" i="87"/>
  <c r="IV845" i="87"/>
  <c r="IU845" i="87"/>
  <c r="IT845" i="87"/>
  <c r="IS845" i="87"/>
  <c r="IR845" i="87"/>
  <c r="IQ845" i="87"/>
  <c r="IP845" i="87"/>
  <c r="IO845" i="87"/>
  <c r="IN845" i="87"/>
  <c r="IM845" i="87"/>
  <c r="IL845" i="87"/>
  <c r="IK845" i="87"/>
  <c r="IJ845" i="87"/>
  <c r="II845" i="87"/>
  <c r="IH845" i="87"/>
  <c r="IG845" i="87"/>
  <c r="HW845" i="87"/>
  <c r="HV845" i="87"/>
  <c r="HU845" i="87"/>
  <c r="HT845" i="87"/>
  <c r="HS845" i="87"/>
  <c r="HR845" i="87"/>
  <c r="HQ845" i="87"/>
  <c r="HP845" i="87"/>
  <c r="HO845" i="87"/>
  <c r="HN845" i="87"/>
  <c r="HM845" i="87"/>
  <c r="HL845" i="87"/>
  <c r="HK845" i="87"/>
  <c r="HJ845" i="87"/>
  <c r="HI845" i="87"/>
  <c r="HH845" i="87"/>
  <c r="HG845" i="87"/>
  <c r="HF845" i="87"/>
  <c r="IX820" i="87"/>
  <c r="IW820" i="87"/>
  <c r="IV820" i="87"/>
  <c r="IU820" i="87"/>
  <c r="IT820" i="87"/>
  <c r="IS820" i="87"/>
  <c r="IR820" i="87"/>
  <c r="IQ820" i="87"/>
  <c r="IP820" i="87"/>
  <c r="IO820" i="87"/>
  <c r="IN820" i="87"/>
  <c r="IM820" i="87"/>
  <c r="IL820" i="87"/>
  <c r="IK820" i="87"/>
  <c r="IJ820" i="87"/>
  <c r="II820" i="87"/>
  <c r="IH820" i="87"/>
  <c r="IG820" i="87"/>
  <c r="HW820" i="87"/>
  <c r="HV820" i="87"/>
  <c r="HU820" i="87"/>
  <c r="HT820" i="87"/>
  <c r="HS820" i="87"/>
  <c r="HR820" i="87"/>
  <c r="HQ820" i="87"/>
  <c r="HP820" i="87"/>
  <c r="HO820" i="87"/>
  <c r="HN820" i="87"/>
  <c r="HM820" i="87"/>
  <c r="HL820" i="87"/>
  <c r="HK820" i="87"/>
  <c r="HJ820" i="87"/>
  <c r="HI820" i="87"/>
  <c r="HH820" i="87"/>
  <c r="HG820" i="87"/>
  <c r="HF820" i="87"/>
  <c r="IX819" i="87"/>
  <c r="IW819" i="87"/>
  <c r="IV819" i="87"/>
  <c r="IU819" i="87"/>
  <c r="IT819" i="87"/>
  <c r="IS819" i="87"/>
  <c r="IR819" i="87"/>
  <c r="IQ819" i="87"/>
  <c r="IP819" i="87"/>
  <c r="IO819" i="87"/>
  <c r="IN819" i="87"/>
  <c r="IM819" i="87"/>
  <c r="IL819" i="87"/>
  <c r="IK819" i="87"/>
  <c r="IJ819" i="87"/>
  <c r="II819" i="87"/>
  <c r="IH819" i="87"/>
  <c r="IG819" i="87"/>
  <c r="HW819" i="87"/>
  <c r="HV819" i="87"/>
  <c r="HU819" i="87"/>
  <c r="HT819" i="87"/>
  <c r="HS819" i="87"/>
  <c r="HR819" i="87"/>
  <c r="HQ819" i="87"/>
  <c r="HP819" i="87"/>
  <c r="HO819" i="87"/>
  <c r="HN819" i="87"/>
  <c r="HM819" i="87"/>
  <c r="HL819" i="87"/>
  <c r="HK819" i="87"/>
  <c r="HJ819" i="87"/>
  <c r="HI819" i="87"/>
  <c r="HH819" i="87"/>
  <c r="HG819" i="87"/>
  <c r="HF819" i="87"/>
  <c r="IX797" i="87"/>
  <c r="IW797" i="87"/>
  <c r="IV797" i="87"/>
  <c r="IU797" i="87"/>
  <c r="IT797" i="87"/>
  <c r="IS797" i="87"/>
  <c r="IR797" i="87"/>
  <c r="IQ797" i="87"/>
  <c r="IP797" i="87"/>
  <c r="IO797" i="87"/>
  <c r="IN797" i="87"/>
  <c r="IM797" i="87"/>
  <c r="IL797" i="87"/>
  <c r="IK797" i="87"/>
  <c r="IJ797" i="87"/>
  <c r="II797" i="87"/>
  <c r="IH797" i="87"/>
  <c r="IG797" i="87"/>
  <c r="HW797" i="87"/>
  <c r="HV797" i="87"/>
  <c r="HU797" i="87"/>
  <c r="HT797" i="87"/>
  <c r="HS797" i="87"/>
  <c r="HR797" i="87"/>
  <c r="HQ797" i="87"/>
  <c r="HP797" i="87"/>
  <c r="HO797" i="87"/>
  <c r="HN797" i="87"/>
  <c r="HM797" i="87"/>
  <c r="HL797" i="87"/>
  <c r="HK797" i="87"/>
  <c r="HJ797" i="87"/>
  <c r="HI797" i="87"/>
  <c r="HH797" i="87"/>
  <c r="HG797" i="87"/>
  <c r="HF797" i="87"/>
  <c r="IX796" i="87"/>
  <c r="IW796" i="87"/>
  <c r="IV796" i="87"/>
  <c r="IU796" i="87"/>
  <c r="IT796" i="87"/>
  <c r="IS796" i="87"/>
  <c r="IR796" i="87"/>
  <c r="IQ796" i="87"/>
  <c r="IP796" i="87"/>
  <c r="IO796" i="87"/>
  <c r="IN796" i="87"/>
  <c r="IM796" i="87"/>
  <c r="IL796" i="87"/>
  <c r="IK796" i="87"/>
  <c r="IJ796" i="87"/>
  <c r="II796" i="87"/>
  <c r="IH796" i="87"/>
  <c r="IG796" i="87"/>
  <c r="HW796" i="87"/>
  <c r="HV796" i="87"/>
  <c r="HU796" i="87"/>
  <c r="HT796" i="87"/>
  <c r="HS796" i="87"/>
  <c r="HR796" i="87"/>
  <c r="HQ796" i="87"/>
  <c r="HP796" i="87"/>
  <c r="HO796" i="87"/>
  <c r="HN796" i="87"/>
  <c r="HM796" i="87"/>
  <c r="HL796" i="87"/>
  <c r="HK796" i="87"/>
  <c r="HJ796" i="87"/>
  <c r="HI796" i="87"/>
  <c r="HH796" i="87"/>
  <c r="HG796" i="87"/>
  <c r="HF796" i="87"/>
  <c r="IX771" i="87"/>
  <c r="IW771" i="87"/>
  <c r="IV771" i="87"/>
  <c r="IU771" i="87"/>
  <c r="IT771" i="87"/>
  <c r="IS771" i="87"/>
  <c r="IR771" i="87"/>
  <c r="IQ771" i="87"/>
  <c r="IP771" i="87"/>
  <c r="IO771" i="87"/>
  <c r="IN771" i="87"/>
  <c r="IM771" i="87"/>
  <c r="IL771" i="87"/>
  <c r="IK771" i="87"/>
  <c r="IJ771" i="87"/>
  <c r="II771" i="87"/>
  <c r="IH771" i="87"/>
  <c r="IG771" i="87"/>
  <c r="HW771" i="87"/>
  <c r="HV771" i="87"/>
  <c r="HU771" i="87"/>
  <c r="HT771" i="87"/>
  <c r="HS771" i="87"/>
  <c r="HR771" i="87"/>
  <c r="HQ771" i="87"/>
  <c r="HP771" i="87"/>
  <c r="HO771" i="87"/>
  <c r="HN771" i="87"/>
  <c r="HM771" i="87"/>
  <c r="HL771" i="87"/>
  <c r="HK771" i="87"/>
  <c r="HJ771" i="87"/>
  <c r="HI771" i="87"/>
  <c r="HH771" i="87"/>
  <c r="HG771" i="87"/>
  <c r="HF771" i="87"/>
  <c r="IX770" i="87"/>
  <c r="IW770" i="87"/>
  <c r="IV770" i="87"/>
  <c r="IU770" i="87"/>
  <c r="IT770" i="87"/>
  <c r="IS770" i="87"/>
  <c r="IR770" i="87"/>
  <c r="IQ770" i="87"/>
  <c r="IP770" i="87"/>
  <c r="IO770" i="87"/>
  <c r="IN770" i="87"/>
  <c r="IM770" i="87"/>
  <c r="IL770" i="87"/>
  <c r="IK770" i="87"/>
  <c r="IJ770" i="87"/>
  <c r="II770" i="87"/>
  <c r="IH770" i="87"/>
  <c r="IG770" i="87"/>
  <c r="HW770" i="87"/>
  <c r="HV770" i="87"/>
  <c r="HU770" i="87"/>
  <c r="HT770" i="87"/>
  <c r="HS770" i="87"/>
  <c r="HR770" i="87"/>
  <c r="HQ770" i="87"/>
  <c r="HP770" i="87"/>
  <c r="HO770" i="87"/>
  <c r="HN770" i="87"/>
  <c r="HM770" i="87"/>
  <c r="HL770" i="87"/>
  <c r="HK770" i="87"/>
  <c r="HJ770" i="87"/>
  <c r="HI770" i="87"/>
  <c r="HH770" i="87"/>
  <c r="HG770" i="87"/>
  <c r="HF770" i="87"/>
  <c r="IX748" i="87"/>
  <c r="IW748" i="87"/>
  <c r="IV748" i="87"/>
  <c r="IU748" i="87"/>
  <c r="IT748" i="87"/>
  <c r="IS748" i="87"/>
  <c r="IR748" i="87"/>
  <c r="IQ748" i="87"/>
  <c r="IP748" i="87"/>
  <c r="IO748" i="87"/>
  <c r="IN748" i="87"/>
  <c r="IM748" i="87"/>
  <c r="IL748" i="87"/>
  <c r="IK748" i="87"/>
  <c r="IJ748" i="87"/>
  <c r="II748" i="87"/>
  <c r="IH748" i="87"/>
  <c r="IG748" i="87"/>
  <c r="HW748" i="87"/>
  <c r="HV748" i="87"/>
  <c r="HU748" i="87"/>
  <c r="HT748" i="87"/>
  <c r="HS748" i="87"/>
  <c r="HR748" i="87"/>
  <c r="HQ748" i="87"/>
  <c r="HP748" i="87"/>
  <c r="HO748" i="87"/>
  <c r="HN748" i="87"/>
  <c r="HM748" i="87"/>
  <c r="HL748" i="87"/>
  <c r="HK748" i="87"/>
  <c r="HJ748" i="87"/>
  <c r="HI748" i="87"/>
  <c r="HH748" i="87"/>
  <c r="HG748" i="87"/>
  <c r="HF748" i="87"/>
  <c r="IX747" i="87"/>
  <c r="IW747" i="87"/>
  <c r="IV747" i="87"/>
  <c r="IU747" i="87"/>
  <c r="IT747" i="87"/>
  <c r="IS747" i="87"/>
  <c r="IR747" i="87"/>
  <c r="IQ747" i="87"/>
  <c r="IP747" i="87"/>
  <c r="IO747" i="87"/>
  <c r="IN747" i="87"/>
  <c r="IM747" i="87"/>
  <c r="IL747" i="87"/>
  <c r="IK747" i="87"/>
  <c r="IJ747" i="87"/>
  <c r="II747" i="87"/>
  <c r="IH747" i="87"/>
  <c r="IG747" i="87"/>
  <c r="HW747" i="87"/>
  <c r="HV747" i="87"/>
  <c r="HU747" i="87"/>
  <c r="HT747" i="87"/>
  <c r="HS747" i="87"/>
  <c r="HR747" i="87"/>
  <c r="HQ747" i="87"/>
  <c r="HP747" i="87"/>
  <c r="HO747" i="87"/>
  <c r="HN747" i="87"/>
  <c r="HM747" i="87"/>
  <c r="HL747" i="87"/>
  <c r="HK747" i="87"/>
  <c r="HJ747" i="87"/>
  <c r="HI747" i="87"/>
  <c r="HH747" i="87"/>
  <c r="HG747" i="87"/>
  <c r="HF747" i="87"/>
  <c r="IX722" i="87"/>
  <c r="IW722" i="87"/>
  <c r="IV722" i="87"/>
  <c r="IU722" i="87"/>
  <c r="IT722" i="87"/>
  <c r="IS722" i="87"/>
  <c r="IR722" i="87"/>
  <c r="IQ722" i="87"/>
  <c r="IP722" i="87"/>
  <c r="IO722" i="87"/>
  <c r="IN722" i="87"/>
  <c r="IM722" i="87"/>
  <c r="IL722" i="87"/>
  <c r="IK722" i="87"/>
  <c r="IJ722" i="87"/>
  <c r="II722" i="87"/>
  <c r="IH722" i="87"/>
  <c r="IG722" i="87"/>
  <c r="HW722" i="87"/>
  <c r="HV722" i="87"/>
  <c r="HU722" i="87"/>
  <c r="HT722" i="87"/>
  <c r="HS722" i="87"/>
  <c r="HR722" i="87"/>
  <c r="HQ722" i="87"/>
  <c r="HP722" i="87"/>
  <c r="HO722" i="87"/>
  <c r="HN722" i="87"/>
  <c r="HM722" i="87"/>
  <c r="HL722" i="87"/>
  <c r="HK722" i="87"/>
  <c r="HJ722" i="87"/>
  <c r="HI722" i="87"/>
  <c r="HH722" i="87"/>
  <c r="HG722" i="87"/>
  <c r="HF722" i="87"/>
  <c r="IX721" i="87"/>
  <c r="IW721" i="87"/>
  <c r="IV721" i="87"/>
  <c r="IU721" i="87"/>
  <c r="IT721" i="87"/>
  <c r="IS721" i="87"/>
  <c r="IR721" i="87"/>
  <c r="IQ721" i="87"/>
  <c r="IP721" i="87"/>
  <c r="IO721" i="87"/>
  <c r="IN721" i="87"/>
  <c r="IM721" i="87"/>
  <c r="IL721" i="87"/>
  <c r="IK721" i="87"/>
  <c r="IJ721" i="87"/>
  <c r="II721" i="87"/>
  <c r="IH721" i="87"/>
  <c r="IG721" i="87"/>
  <c r="HW721" i="87"/>
  <c r="HV721" i="87"/>
  <c r="HU721" i="87"/>
  <c r="HT721" i="87"/>
  <c r="HS721" i="87"/>
  <c r="HR721" i="87"/>
  <c r="HQ721" i="87"/>
  <c r="HP721" i="87"/>
  <c r="HO721" i="87"/>
  <c r="HN721" i="87"/>
  <c r="HM721" i="87"/>
  <c r="HL721" i="87"/>
  <c r="HK721" i="87"/>
  <c r="HJ721" i="87"/>
  <c r="HI721" i="87"/>
  <c r="HH721" i="87"/>
  <c r="HG721" i="87"/>
  <c r="HF721" i="87"/>
  <c r="IX699" i="87"/>
  <c r="IW699" i="87"/>
  <c r="IV699" i="87"/>
  <c r="IU699" i="87"/>
  <c r="IT699" i="87"/>
  <c r="IS699" i="87"/>
  <c r="IR699" i="87"/>
  <c r="IQ699" i="87"/>
  <c r="IP699" i="87"/>
  <c r="IO699" i="87"/>
  <c r="IN699" i="87"/>
  <c r="IM699" i="87"/>
  <c r="IL699" i="87"/>
  <c r="IK699" i="87"/>
  <c r="IJ699" i="87"/>
  <c r="II699" i="87"/>
  <c r="IH699" i="87"/>
  <c r="IG699" i="87"/>
  <c r="HW699" i="87"/>
  <c r="HV699" i="87"/>
  <c r="HU699" i="87"/>
  <c r="HT699" i="87"/>
  <c r="HS699" i="87"/>
  <c r="HR699" i="87"/>
  <c r="HQ699" i="87"/>
  <c r="HP699" i="87"/>
  <c r="HO699" i="87"/>
  <c r="HN699" i="87"/>
  <c r="HM699" i="87"/>
  <c r="HL699" i="87"/>
  <c r="HK699" i="87"/>
  <c r="HJ699" i="87"/>
  <c r="HI699" i="87"/>
  <c r="HH699" i="87"/>
  <c r="HG699" i="87"/>
  <c r="HF699" i="87"/>
  <c r="IX698" i="87"/>
  <c r="IW698" i="87"/>
  <c r="IV698" i="87"/>
  <c r="IU698" i="87"/>
  <c r="IT698" i="87"/>
  <c r="IS698" i="87"/>
  <c r="IR698" i="87"/>
  <c r="IQ698" i="87"/>
  <c r="IP698" i="87"/>
  <c r="IO698" i="87"/>
  <c r="IN698" i="87"/>
  <c r="IM698" i="87"/>
  <c r="IL698" i="87"/>
  <c r="IK698" i="87"/>
  <c r="IJ698" i="87"/>
  <c r="II698" i="87"/>
  <c r="IH698" i="87"/>
  <c r="IG698" i="87"/>
  <c r="HW698" i="87"/>
  <c r="HV698" i="87"/>
  <c r="HU698" i="87"/>
  <c r="HT698" i="87"/>
  <c r="HS698" i="87"/>
  <c r="HR698" i="87"/>
  <c r="HQ698" i="87"/>
  <c r="HP698" i="87"/>
  <c r="HO698" i="87"/>
  <c r="HN698" i="87"/>
  <c r="HM698" i="87"/>
  <c r="HL698" i="87"/>
  <c r="HK698" i="87"/>
  <c r="HJ698" i="87"/>
  <c r="HI698" i="87"/>
  <c r="HH698" i="87"/>
  <c r="HG698" i="87"/>
  <c r="HF698" i="87"/>
  <c r="IX673" i="87"/>
  <c r="IW673" i="87"/>
  <c r="IV673" i="87"/>
  <c r="IU673" i="87"/>
  <c r="IT673" i="87"/>
  <c r="IS673" i="87"/>
  <c r="IR673" i="87"/>
  <c r="IQ673" i="87"/>
  <c r="IP673" i="87"/>
  <c r="IO673" i="87"/>
  <c r="IN673" i="87"/>
  <c r="IM673" i="87"/>
  <c r="IL673" i="87"/>
  <c r="IK673" i="87"/>
  <c r="IJ673" i="87"/>
  <c r="II673" i="87"/>
  <c r="IH673" i="87"/>
  <c r="IG673" i="87"/>
  <c r="HW673" i="87"/>
  <c r="HV673" i="87"/>
  <c r="HU673" i="87"/>
  <c r="HT673" i="87"/>
  <c r="HS673" i="87"/>
  <c r="HR673" i="87"/>
  <c r="HQ673" i="87"/>
  <c r="HP673" i="87"/>
  <c r="HO673" i="87"/>
  <c r="HN673" i="87"/>
  <c r="HM673" i="87"/>
  <c r="HL673" i="87"/>
  <c r="HK673" i="87"/>
  <c r="HJ673" i="87"/>
  <c r="HI673" i="87"/>
  <c r="HH673" i="87"/>
  <c r="HG673" i="87"/>
  <c r="HF673" i="87"/>
  <c r="IX672" i="87"/>
  <c r="IW672" i="87"/>
  <c r="IV672" i="87"/>
  <c r="IU672" i="87"/>
  <c r="IT672" i="87"/>
  <c r="IS672" i="87"/>
  <c r="IR672" i="87"/>
  <c r="IQ672" i="87"/>
  <c r="IP672" i="87"/>
  <c r="IO672" i="87"/>
  <c r="IN672" i="87"/>
  <c r="IM672" i="87"/>
  <c r="IL672" i="87"/>
  <c r="IK672" i="87"/>
  <c r="IJ672" i="87"/>
  <c r="II672" i="87"/>
  <c r="IH672" i="87"/>
  <c r="IG672" i="87"/>
  <c r="HW672" i="87"/>
  <c r="HV672" i="87"/>
  <c r="HU672" i="87"/>
  <c r="HT672" i="87"/>
  <c r="HS672" i="87"/>
  <c r="HR672" i="87"/>
  <c r="HQ672" i="87"/>
  <c r="HP672" i="87"/>
  <c r="HO672" i="87"/>
  <c r="HN672" i="87"/>
  <c r="HM672" i="87"/>
  <c r="HL672" i="87"/>
  <c r="HK672" i="87"/>
  <c r="HJ672" i="87"/>
  <c r="HI672" i="87"/>
  <c r="HH672" i="87"/>
  <c r="HG672" i="87"/>
  <c r="HF672" i="87"/>
  <c r="IX650" i="87"/>
  <c r="IW650" i="87"/>
  <c r="IV650" i="87"/>
  <c r="IU650" i="87"/>
  <c r="IT650" i="87"/>
  <c r="IS650" i="87"/>
  <c r="IR650" i="87"/>
  <c r="IQ650" i="87"/>
  <c r="IP650" i="87"/>
  <c r="IO650" i="87"/>
  <c r="IN650" i="87"/>
  <c r="IM650" i="87"/>
  <c r="IL650" i="87"/>
  <c r="IK650" i="87"/>
  <c r="IJ650" i="87"/>
  <c r="II650" i="87"/>
  <c r="IH650" i="87"/>
  <c r="IG650" i="87"/>
  <c r="HW650" i="87"/>
  <c r="HV650" i="87"/>
  <c r="HU650" i="87"/>
  <c r="HT650" i="87"/>
  <c r="HS650" i="87"/>
  <c r="HR650" i="87"/>
  <c r="HQ650" i="87"/>
  <c r="HP650" i="87"/>
  <c r="HO650" i="87"/>
  <c r="HN650" i="87"/>
  <c r="HM650" i="87"/>
  <c r="HL650" i="87"/>
  <c r="HK650" i="87"/>
  <c r="HJ650" i="87"/>
  <c r="HI650" i="87"/>
  <c r="HH650" i="87"/>
  <c r="HG650" i="87"/>
  <c r="HF650" i="87"/>
  <c r="IX649" i="87"/>
  <c r="IW649" i="87"/>
  <c r="IV649" i="87"/>
  <c r="IU649" i="87"/>
  <c r="IT649" i="87"/>
  <c r="IS649" i="87"/>
  <c r="IR649" i="87"/>
  <c r="IQ649" i="87"/>
  <c r="IP649" i="87"/>
  <c r="IO649" i="87"/>
  <c r="IN649" i="87"/>
  <c r="IM649" i="87"/>
  <c r="IL649" i="87"/>
  <c r="IK649" i="87"/>
  <c r="IJ649" i="87"/>
  <c r="II649" i="87"/>
  <c r="IH649" i="87"/>
  <c r="IG649" i="87"/>
  <c r="HW649" i="87"/>
  <c r="HV649" i="87"/>
  <c r="HU649" i="87"/>
  <c r="HT649" i="87"/>
  <c r="HS649" i="87"/>
  <c r="HR649" i="87"/>
  <c r="HQ649" i="87"/>
  <c r="HP649" i="87"/>
  <c r="HO649" i="87"/>
  <c r="HN649" i="87"/>
  <c r="HM649" i="87"/>
  <c r="HL649" i="87"/>
  <c r="HK649" i="87"/>
  <c r="HJ649" i="87"/>
  <c r="HI649" i="87"/>
  <c r="HH649" i="87"/>
  <c r="HG649" i="87"/>
  <c r="HF649" i="87"/>
  <c r="IX624" i="87"/>
  <c r="IW624" i="87"/>
  <c r="IV624" i="87"/>
  <c r="IU624" i="87"/>
  <c r="IT624" i="87"/>
  <c r="IS624" i="87"/>
  <c r="IR624" i="87"/>
  <c r="IQ624" i="87"/>
  <c r="IP624" i="87"/>
  <c r="IO624" i="87"/>
  <c r="IN624" i="87"/>
  <c r="IM624" i="87"/>
  <c r="IL624" i="87"/>
  <c r="IK624" i="87"/>
  <c r="IJ624" i="87"/>
  <c r="II624" i="87"/>
  <c r="IH624" i="87"/>
  <c r="IG624" i="87"/>
  <c r="HW624" i="87"/>
  <c r="HV624" i="87"/>
  <c r="HU624" i="87"/>
  <c r="HT624" i="87"/>
  <c r="HS624" i="87"/>
  <c r="HR624" i="87"/>
  <c r="HQ624" i="87"/>
  <c r="HP624" i="87"/>
  <c r="HO624" i="87"/>
  <c r="HN624" i="87"/>
  <c r="HM624" i="87"/>
  <c r="HL624" i="87"/>
  <c r="HK624" i="87"/>
  <c r="HJ624" i="87"/>
  <c r="HI624" i="87"/>
  <c r="HH624" i="87"/>
  <c r="HG624" i="87"/>
  <c r="HF624" i="87"/>
  <c r="IX623" i="87"/>
  <c r="IW623" i="87"/>
  <c r="IV623" i="87"/>
  <c r="IU623" i="87"/>
  <c r="IT623" i="87"/>
  <c r="IS623" i="87"/>
  <c r="IR623" i="87"/>
  <c r="IQ623" i="87"/>
  <c r="IP623" i="87"/>
  <c r="IO623" i="87"/>
  <c r="IN623" i="87"/>
  <c r="IM623" i="87"/>
  <c r="IL623" i="87"/>
  <c r="IK623" i="87"/>
  <c r="IJ623" i="87"/>
  <c r="II623" i="87"/>
  <c r="IH623" i="87"/>
  <c r="IG623" i="87"/>
  <c r="HW623" i="87"/>
  <c r="HV623" i="87"/>
  <c r="HU623" i="87"/>
  <c r="HT623" i="87"/>
  <c r="HS623" i="87"/>
  <c r="HR623" i="87"/>
  <c r="HQ623" i="87"/>
  <c r="HP623" i="87"/>
  <c r="HO623" i="87"/>
  <c r="HN623" i="87"/>
  <c r="HM623" i="87"/>
  <c r="HL623" i="87"/>
  <c r="HK623" i="87"/>
  <c r="HJ623" i="87"/>
  <c r="HI623" i="87"/>
  <c r="HH623" i="87"/>
  <c r="HG623" i="87"/>
  <c r="HF623" i="87"/>
  <c r="IX601" i="87"/>
  <c r="IW601" i="87"/>
  <c r="IV601" i="87"/>
  <c r="IU601" i="87"/>
  <c r="IT601" i="87"/>
  <c r="IS601" i="87"/>
  <c r="IR601" i="87"/>
  <c r="IQ601" i="87"/>
  <c r="IP601" i="87"/>
  <c r="IO601" i="87"/>
  <c r="IN601" i="87"/>
  <c r="IM601" i="87"/>
  <c r="IL601" i="87"/>
  <c r="IK601" i="87"/>
  <c r="IJ601" i="87"/>
  <c r="II601" i="87"/>
  <c r="IH601" i="87"/>
  <c r="IG601" i="87"/>
  <c r="HW601" i="87"/>
  <c r="HV601" i="87"/>
  <c r="HU601" i="87"/>
  <c r="HT601" i="87"/>
  <c r="HS601" i="87"/>
  <c r="HR601" i="87"/>
  <c r="HQ601" i="87"/>
  <c r="HP601" i="87"/>
  <c r="HO601" i="87"/>
  <c r="HN601" i="87"/>
  <c r="HM601" i="87"/>
  <c r="HL601" i="87"/>
  <c r="HK601" i="87"/>
  <c r="HJ601" i="87"/>
  <c r="HI601" i="87"/>
  <c r="HH601" i="87"/>
  <c r="HG601" i="87"/>
  <c r="HF601" i="87"/>
  <c r="IX600" i="87"/>
  <c r="IW600" i="87"/>
  <c r="IV600" i="87"/>
  <c r="IU600" i="87"/>
  <c r="IT600" i="87"/>
  <c r="IS600" i="87"/>
  <c r="IR600" i="87"/>
  <c r="IQ600" i="87"/>
  <c r="IP600" i="87"/>
  <c r="IO600" i="87"/>
  <c r="IN600" i="87"/>
  <c r="IM600" i="87"/>
  <c r="IL600" i="87"/>
  <c r="IK600" i="87"/>
  <c r="IJ600" i="87"/>
  <c r="II600" i="87"/>
  <c r="IH600" i="87"/>
  <c r="IG600" i="87"/>
  <c r="HW600" i="87"/>
  <c r="HV600" i="87"/>
  <c r="HU600" i="87"/>
  <c r="HT600" i="87"/>
  <c r="HS600" i="87"/>
  <c r="HR600" i="87"/>
  <c r="HQ600" i="87"/>
  <c r="HP600" i="87"/>
  <c r="HO600" i="87"/>
  <c r="HN600" i="87"/>
  <c r="HM600" i="87"/>
  <c r="HL600" i="87"/>
  <c r="HK600" i="87"/>
  <c r="HJ600" i="87"/>
  <c r="HI600" i="87"/>
  <c r="HH600" i="87"/>
  <c r="HG600" i="87"/>
  <c r="HF600" i="87"/>
  <c r="IX575" i="87"/>
  <c r="IW575" i="87"/>
  <c r="IV575" i="87"/>
  <c r="IU575" i="87"/>
  <c r="IT575" i="87"/>
  <c r="IS575" i="87"/>
  <c r="IR575" i="87"/>
  <c r="IQ575" i="87"/>
  <c r="IP575" i="87"/>
  <c r="IO575" i="87"/>
  <c r="IN575" i="87"/>
  <c r="IM575" i="87"/>
  <c r="IL575" i="87"/>
  <c r="IK575" i="87"/>
  <c r="IJ575" i="87"/>
  <c r="II575" i="87"/>
  <c r="IH575" i="87"/>
  <c r="IG575" i="87"/>
  <c r="HW575" i="87"/>
  <c r="HV575" i="87"/>
  <c r="HU575" i="87"/>
  <c r="HT575" i="87"/>
  <c r="HS575" i="87"/>
  <c r="HR575" i="87"/>
  <c r="HQ575" i="87"/>
  <c r="HP575" i="87"/>
  <c r="HO575" i="87"/>
  <c r="HN575" i="87"/>
  <c r="HM575" i="87"/>
  <c r="HL575" i="87"/>
  <c r="HK575" i="87"/>
  <c r="HJ575" i="87"/>
  <c r="HI575" i="87"/>
  <c r="HH575" i="87"/>
  <c r="HG575" i="87"/>
  <c r="HF575" i="87"/>
  <c r="IX574" i="87"/>
  <c r="IW574" i="87"/>
  <c r="IV574" i="87"/>
  <c r="IU574" i="87"/>
  <c r="IT574" i="87"/>
  <c r="IS574" i="87"/>
  <c r="IR574" i="87"/>
  <c r="IQ574" i="87"/>
  <c r="IP574" i="87"/>
  <c r="IO574" i="87"/>
  <c r="IN574" i="87"/>
  <c r="IM574" i="87"/>
  <c r="IL574" i="87"/>
  <c r="IK574" i="87"/>
  <c r="IJ574" i="87"/>
  <c r="II574" i="87"/>
  <c r="IH574" i="87"/>
  <c r="IG574" i="87"/>
  <c r="HW574" i="87"/>
  <c r="HV574" i="87"/>
  <c r="HU574" i="87"/>
  <c r="HT574" i="87"/>
  <c r="HS574" i="87"/>
  <c r="HR574" i="87"/>
  <c r="HQ574" i="87"/>
  <c r="HP574" i="87"/>
  <c r="HO574" i="87"/>
  <c r="HN574" i="87"/>
  <c r="HM574" i="87"/>
  <c r="HL574" i="87"/>
  <c r="HK574" i="87"/>
  <c r="HJ574" i="87"/>
  <c r="HI574" i="87"/>
  <c r="HH574" i="87"/>
  <c r="HG574" i="87"/>
  <c r="HF574" i="87"/>
  <c r="IX552" i="87"/>
  <c r="IW552" i="87"/>
  <c r="IV552" i="87"/>
  <c r="IU552" i="87"/>
  <c r="IT552" i="87"/>
  <c r="IS552" i="87"/>
  <c r="IR552" i="87"/>
  <c r="IQ552" i="87"/>
  <c r="IP552" i="87"/>
  <c r="IO552" i="87"/>
  <c r="IN552" i="87"/>
  <c r="IM552" i="87"/>
  <c r="IL552" i="87"/>
  <c r="IK552" i="87"/>
  <c r="IJ552" i="87"/>
  <c r="II552" i="87"/>
  <c r="IH552" i="87"/>
  <c r="IG552" i="87"/>
  <c r="HW552" i="87"/>
  <c r="HV552" i="87"/>
  <c r="HU552" i="87"/>
  <c r="HT552" i="87"/>
  <c r="HS552" i="87"/>
  <c r="HR552" i="87"/>
  <c r="HQ552" i="87"/>
  <c r="HP552" i="87"/>
  <c r="HO552" i="87"/>
  <c r="HN552" i="87"/>
  <c r="HM552" i="87"/>
  <c r="HL552" i="87"/>
  <c r="HK552" i="87"/>
  <c r="HJ552" i="87"/>
  <c r="HI552" i="87"/>
  <c r="HH552" i="87"/>
  <c r="HG552" i="87"/>
  <c r="HF552" i="87"/>
  <c r="IX551" i="87"/>
  <c r="IW551" i="87"/>
  <c r="IV551" i="87"/>
  <c r="IU551" i="87"/>
  <c r="IT551" i="87"/>
  <c r="IS551" i="87"/>
  <c r="IR551" i="87"/>
  <c r="IQ551" i="87"/>
  <c r="IP551" i="87"/>
  <c r="IO551" i="87"/>
  <c r="IN551" i="87"/>
  <c r="IM551" i="87"/>
  <c r="IL551" i="87"/>
  <c r="IK551" i="87"/>
  <c r="IJ551" i="87"/>
  <c r="II551" i="87"/>
  <c r="IH551" i="87"/>
  <c r="IG551" i="87"/>
  <c r="HW551" i="87"/>
  <c r="HV551" i="87"/>
  <c r="HU551" i="87"/>
  <c r="HT551" i="87"/>
  <c r="HS551" i="87"/>
  <c r="HR551" i="87"/>
  <c r="HQ551" i="87"/>
  <c r="HP551" i="87"/>
  <c r="HO551" i="87"/>
  <c r="HN551" i="87"/>
  <c r="HM551" i="87"/>
  <c r="HL551" i="87"/>
  <c r="HK551" i="87"/>
  <c r="HJ551" i="87"/>
  <c r="HI551" i="87"/>
  <c r="HH551" i="87"/>
  <c r="HG551" i="87"/>
  <c r="HF551" i="87"/>
  <c r="IX526" i="87"/>
  <c r="IW526" i="87"/>
  <c r="IV526" i="87"/>
  <c r="IU526" i="87"/>
  <c r="IT526" i="87"/>
  <c r="IS526" i="87"/>
  <c r="IR526" i="87"/>
  <c r="IQ526" i="87"/>
  <c r="IP526" i="87"/>
  <c r="IO526" i="87"/>
  <c r="IN526" i="87"/>
  <c r="IM526" i="87"/>
  <c r="IL526" i="87"/>
  <c r="IK526" i="87"/>
  <c r="IJ526" i="87"/>
  <c r="II526" i="87"/>
  <c r="IH526" i="87"/>
  <c r="IG526" i="87"/>
  <c r="HW526" i="87"/>
  <c r="HV526" i="87"/>
  <c r="HU526" i="87"/>
  <c r="HT526" i="87"/>
  <c r="HS526" i="87"/>
  <c r="HR526" i="87"/>
  <c r="HQ526" i="87"/>
  <c r="HP526" i="87"/>
  <c r="HO526" i="87"/>
  <c r="HN526" i="87"/>
  <c r="HM526" i="87"/>
  <c r="HL526" i="87"/>
  <c r="HK526" i="87"/>
  <c r="HJ526" i="87"/>
  <c r="HI526" i="87"/>
  <c r="HH526" i="87"/>
  <c r="HG526" i="87"/>
  <c r="HF526" i="87"/>
  <c r="IX525" i="87"/>
  <c r="IW525" i="87"/>
  <c r="IV525" i="87"/>
  <c r="IU525" i="87"/>
  <c r="IT525" i="87"/>
  <c r="IS525" i="87"/>
  <c r="IR525" i="87"/>
  <c r="IQ525" i="87"/>
  <c r="IP525" i="87"/>
  <c r="IO525" i="87"/>
  <c r="IN525" i="87"/>
  <c r="IM525" i="87"/>
  <c r="IL525" i="87"/>
  <c r="IK525" i="87"/>
  <c r="IJ525" i="87"/>
  <c r="II525" i="87"/>
  <c r="IH525" i="87"/>
  <c r="IG525" i="87"/>
  <c r="HW525" i="87"/>
  <c r="HV525" i="87"/>
  <c r="HU525" i="87"/>
  <c r="HT525" i="87"/>
  <c r="HS525" i="87"/>
  <c r="HR525" i="87"/>
  <c r="HQ525" i="87"/>
  <c r="HP525" i="87"/>
  <c r="HO525" i="87"/>
  <c r="HN525" i="87"/>
  <c r="HM525" i="87"/>
  <c r="HL525" i="87"/>
  <c r="HK525" i="87"/>
  <c r="HJ525" i="87"/>
  <c r="HI525" i="87"/>
  <c r="HH525" i="87"/>
  <c r="HG525" i="87"/>
  <c r="HF525" i="87"/>
  <c r="IX503" i="87"/>
  <c r="IW503" i="87"/>
  <c r="IV503" i="87"/>
  <c r="IU503" i="87"/>
  <c r="IT503" i="87"/>
  <c r="IS503" i="87"/>
  <c r="IR503" i="87"/>
  <c r="IQ503" i="87"/>
  <c r="IP503" i="87"/>
  <c r="IO503" i="87"/>
  <c r="IN503" i="87"/>
  <c r="IM503" i="87"/>
  <c r="IL503" i="87"/>
  <c r="IK503" i="87"/>
  <c r="IJ503" i="87"/>
  <c r="II503" i="87"/>
  <c r="IH503" i="87"/>
  <c r="IG503" i="87"/>
  <c r="HW503" i="87"/>
  <c r="HV503" i="87"/>
  <c r="HU503" i="87"/>
  <c r="HT503" i="87"/>
  <c r="HS503" i="87"/>
  <c r="HR503" i="87"/>
  <c r="HQ503" i="87"/>
  <c r="HP503" i="87"/>
  <c r="HO503" i="87"/>
  <c r="HN503" i="87"/>
  <c r="HM503" i="87"/>
  <c r="HL503" i="87"/>
  <c r="HK503" i="87"/>
  <c r="HJ503" i="87"/>
  <c r="HI503" i="87"/>
  <c r="HH503" i="87"/>
  <c r="HG503" i="87"/>
  <c r="HF503" i="87"/>
  <c r="IX502" i="87"/>
  <c r="IW502" i="87"/>
  <c r="IV502" i="87"/>
  <c r="IU502" i="87"/>
  <c r="IT502" i="87"/>
  <c r="IS502" i="87"/>
  <c r="IR502" i="87"/>
  <c r="IQ502" i="87"/>
  <c r="IP502" i="87"/>
  <c r="IO502" i="87"/>
  <c r="IN502" i="87"/>
  <c r="IM502" i="87"/>
  <c r="IL502" i="87"/>
  <c r="IK502" i="87"/>
  <c r="IJ502" i="87"/>
  <c r="II502" i="87"/>
  <c r="IH502" i="87"/>
  <c r="IG502" i="87"/>
  <c r="HW502" i="87"/>
  <c r="HV502" i="87"/>
  <c r="HU502" i="87"/>
  <c r="HT502" i="87"/>
  <c r="HS502" i="87"/>
  <c r="HR502" i="87"/>
  <c r="HQ502" i="87"/>
  <c r="HP502" i="87"/>
  <c r="HO502" i="87"/>
  <c r="HN502" i="87"/>
  <c r="HM502" i="87"/>
  <c r="HL502" i="87"/>
  <c r="HK502" i="87"/>
  <c r="HJ502" i="87"/>
  <c r="HI502" i="87"/>
  <c r="HH502" i="87"/>
  <c r="HG502" i="87"/>
  <c r="HF502" i="87"/>
  <c r="IX477" i="87"/>
  <c r="IW477" i="87"/>
  <c r="IV477" i="87"/>
  <c r="IU477" i="87"/>
  <c r="IT477" i="87"/>
  <c r="IS477" i="87"/>
  <c r="IR477" i="87"/>
  <c r="IQ477" i="87"/>
  <c r="IP477" i="87"/>
  <c r="IO477" i="87"/>
  <c r="IN477" i="87"/>
  <c r="IM477" i="87"/>
  <c r="IL477" i="87"/>
  <c r="IK477" i="87"/>
  <c r="IJ477" i="87"/>
  <c r="II477" i="87"/>
  <c r="IH477" i="87"/>
  <c r="IG477" i="87"/>
  <c r="HW477" i="87"/>
  <c r="HV477" i="87"/>
  <c r="HU477" i="87"/>
  <c r="HT477" i="87"/>
  <c r="HS477" i="87"/>
  <c r="HR477" i="87"/>
  <c r="HQ477" i="87"/>
  <c r="HP477" i="87"/>
  <c r="HO477" i="87"/>
  <c r="HN477" i="87"/>
  <c r="HM477" i="87"/>
  <c r="HL477" i="87"/>
  <c r="HK477" i="87"/>
  <c r="HJ477" i="87"/>
  <c r="HI477" i="87"/>
  <c r="HH477" i="87"/>
  <c r="HG477" i="87"/>
  <c r="HF477" i="87"/>
  <c r="IX476" i="87"/>
  <c r="IW476" i="87"/>
  <c r="IV476" i="87"/>
  <c r="IU476" i="87"/>
  <c r="IT476" i="87"/>
  <c r="IS476" i="87"/>
  <c r="IR476" i="87"/>
  <c r="IQ476" i="87"/>
  <c r="IP476" i="87"/>
  <c r="IO476" i="87"/>
  <c r="IN476" i="87"/>
  <c r="IM476" i="87"/>
  <c r="IL476" i="87"/>
  <c r="IK476" i="87"/>
  <c r="IJ476" i="87"/>
  <c r="II476" i="87"/>
  <c r="IH476" i="87"/>
  <c r="IG476" i="87"/>
  <c r="HW476" i="87"/>
  <c r="HV476" i="87"/>
  <c r="HU476" i="87"/>
  <c r="HT476" i="87"/>
  <c r="HS476" i="87"/>
  <c r="HR476" i="87"/>
  <c r="HQ476" i="87"/>
  <c r="HP476" i="87"/>
  <c r="HO476" i="87"/>
  <c r="HN476" i="87"/>
  <c r="HM476" i="87"/>
  <c r="HL476" i="87"/>
  <c r="HK476" i="87"/>
  <c r="HJ476" i="87"/>
  <c r="HI476" i="87"/>
  <c r="HH476" i="87"/>
  <c r="HG476" i="87"/>
  <c r="HF476" i="87"/>
  <c r="IX454" i="87"/>
  <c r="IW454" i="87"/>
  <c r="IV454" i="87"/>
  <c r="IU454" i="87"/>
  <c r="IT454" i="87"/>
  <c r="IS454" i="87"/>
  <c r="IR454" i="87"/>
  <c r="IQ454" i="87"/>
  <c r="IP454" i="87"/>
  <c r="IO454" i="87"/>
  <c r="IN454" i="87"/>
  <c r="IM454" i="87"/>
  <c r="IL454" i="87"/>
  <c r="IK454" i="87"/>
  <c r="IJ454" i="87"/>
  <c r="II454" i="87"/>
  <c r="IH454" i="87"/>
  <c r="IG454" i="87"/>
  <c r="HW454" i="87"/>
  <c r="HV454" i="87"/>
  <c r="HU454" i="87"/>
  <c r="HT454" i="87"/>
  <c r="HS454" i="87"/>
  <c r="HR454" i="87"/>
  <c r="HQ454" i="87"/>
  <c r="HP454" i="87"/>
  <c r="HO454" i="87"/>
  <c r="HN454" i="87"/>
  <c r="HM454" i="87"/>
  <c r="HL454" i="87"/>
  <c r="HK454" i="87"/>
  <c r="HJ454" i="87"/>
  <c r="HI454" i="87"/>
  <c r="HH454" i="87"/>
  <c r="HG454" i="87"/>
  <c r="HF454" i="87"/>
  <c r="IX453" i="87"/>
  <c r="IW453" i="87"/>
  <c r="IV453" i="87"/>
  <c r="IU453" i="87"/>
  <c r="IT453" i="87"/>
  <c r="IS453" i="87"/>
  <c r="IR453" i="87"/>
  <c r="IQ453" i="87"/>
  <c r="IP453" i="87"/>
  <c r="IO453" i="87"/>
  <c r="IN453" i="87"/>
  <c r="IM453" i="87"/>
  <c r="IL453" i="87"/>
  <c r="IK453" i="87"/>
  <c r="IJ453" i="87"/>
  <c r="II453" i="87"/>
  <c r="IH453" i="87"/>
  <c r="IG453" i="87"/>
  <c r="HW453" i="87"/>
  <c r="HV453" i="87"/>
  <c r="HU453" i="87"/>
  <c r="HT453" i="87"/>
  <c r="HS453" i="87"/>
  <c r="HR453" i="87"/>
  <c r="HQ453" i="87"/>
  <c r="HP453" i="87"/>
  <c r="HO453" i="87"/>
  <c r="HN453" i="87"/>
  <c r="HM453" i="87"/>
  <c r="HL453" i="87"/>
  <c r="HK453" i="87"/>
  <c r="HJ453" i="87"/>
  <c r="HI453" i="87"/>
  <c r="HH453" i="87"/>
  <c r="HG453" i="87"/>
  <c r="HF453" i="87"/>
  <c r="IX428" i="87"/>
  <c r="IW428" i="87"/>
  <c r="IV428" i="87"/>
  <c r="IU428" i="87"/>
  <c r="IT428" i="87"/>
  <c r="IS428" i="87"/>
  <c r="IR428" i="87"/>
  <c r="IQ428" i="87"/>
  <c r="IP428" i="87"/>
  <c r="IO428" i="87"/>
  <c r="IN428" i="87"/>
  <c r="IM428" i="87"/>
  <c r="IL428" i="87"/>
  <c r="IK428" i="87"/>
  <c r="IJ428" i="87"/>
  <c r="II428" i="87"/>
  <c r="IH428" i="87"/>
  <c r="IG428" i="87"/>
  <c r="HW428" i="87"/>
  <c r="HV428" i="87"/>
  <c r="HU428" i="87"/>
  <c r="HT428" i="87"/>
  <c r="HS428" i="87"/>
  <c r="HR428" i="87"/>
  <c r="HQ428" i="87"/>
  <c r="HP428" i="87"/>
  <c r="HO428" i="87"/>
  <c r="HN428" i="87"/>
  <c r="HM428" i="87"/>
  <c r="HL428" i="87"/>
  <c r="HK428" i="87"/>
  <c r="HJ428" i="87"/>
  <c r="HI428" i="87"/>
  <c r="HH428" i="87"/>
  <c r="HG428" i="87"/>
  <c r="HF428" i="87"/>
  <c r="IX427" i="87"/>
  <c r="IW427" i="87"/>
  <c r="IV427" i="87"/>
  <c r="IU427" i="87"/>
  <c r="IT427" i="87"/>
  <c r="IS427" i="87"/>
  <c r="IR427" i="87"/>
  <c r="IQ427" i="87"/>
  <c r="IP427" i="87"/>
  <c r="IO427" i="87"/>
  <c r="IN427" i="87"/>
  <c r="IM427" i="87"/>
  <c r="IL427" i="87"/>
  <c r="IK427" i="87"/>
  <c r="IJ427" i="87"/>
  <c r="II427" i="87"/>
  <c r="IH427" i="87"/>
  <c r="IG427" i="87"/>
  <c r="HW427" i="87"/>
  <c r="HV427" i="87"/>
  <c r="HU427" i="87"/>
  <c r="HT427" i="87"/>
  <c r="HS427" i="87"/>
  <c r="HR427" i="87"/>
  <c r="HQ427" i="87"/>
  <c r="HP427" i="87"/>
  <c r="HO427" i="87"/>
  <c r="HN427" i="87"/>
  <c r="HM427" i="87"/>
  <c r="HL427" i="87"/>
  <c r="HK427" i="87"/>
  <c r="HJ427" i="87"/>
  <c r="HI427" i="87"/>
  <c r="HH427" i="87"/>
  <c r="HG427" i="87"/>
  <c r="HF427" i="87"/>
  <c r="IX405" i="87"/>
  <c r="IW405" i="87"/>
  <c r="IV405" i="87"/>
  <c r="IU405" i="87"/>
  <c r="IT405" i="87"/>
  <c r="IS405" i="87"/>
  <c r="IR405" i="87"/>
  <c r="IQ405" i="87"/>
  <c r="IP405" i="87"/>
  <c r="IO405" i="87"/>
  <c r="IN405" i="87"/>
  <c r="IM405" i="87"/>
  <c r="IL405" i="87"/>
  <c r="IK405" i="87"/>
  <c r="IJ405" i="87"/>
  <c r="II405" i="87"/>
  <c r="IH405" i="87"/>
  <c r="IG405" i="87"/>
  <c r="HW405" i="87"/>
  <c r="HV405" i="87"/>
  <c r="HU405" i="87"/>
  <c r="HT405" i="87"/>
  <c r="HS405" i="87"/>
  <c r="HR405" i="87"/>
  <c r="HQ405" i="87"/>
  <c r="HP405" i="87"/>
  <c r="HO405" i="87"/>
  <c r="HN405" i="87"/>
  <c r="HM405" i="87"/>
  <c r="HL405" i="87"/>
  <c r="HK405" i="87"/>
  <c r="HJ405" i="87"/>
  <c r="HI405" i="87"/>
  <c r="HH405" i="87"/>
  <c r="HG405" i="87"/>
  <c r="HF405" i="87"/>
  <c r="IX404" i="87"/>
  <c r="IW404" i="87"/>
  <c r="IV404" i="87"/>
  <c r="IU404" i="87"/>
  <c r="IT404" i="87"/>
  <c r="IS404" i="87"/>
  <c r="IR404" i="87"/>
  <c r="IQ404" i="87"/>
  <c r="IP404" i="87"/>
  <c r="IO404" i="87"/>
  <c r="IN404" i="87"/>
  <c r="IM404" i="87"/>
  <c r="IL404" i="87"/>
  <c r="IK404" i="87"/>
  <c r="IJ404" i="87"/>
  <c r="II404" i="87"/>
  <c r="IH404" i="87"/>
  <c r="IG404" i="87"/>
  <c r="HW404" i="87"/>
  <c r="HV404" i="87"/>
  <c r="HU404" i="87"/>
  <c r="HT404" i="87"/>
  <c r="HS404" i="87"/>
  <c r="HR404" i="87"/>
  <c r="HQ404" i="87"/>
  <c r="HP404" i="87"/>
  <c r="HO404" i="87"/>
  <c r="HN404" i="87"/>
  <c r="HM404" i="87"/>
  <c r="HL404" i="87"/>
  <c r="HK404" i="87"/>
  <c r="HJ404" i="87"/>
  <c r="HI404" i="87"/>
  <c r="HH404" i="87"/>
  <c r="HG404" i="87"/>
  <c r="HF404" i="87"/>
  <c r="IX379" i="87"/>
  <c r="IW379" i="87"/>
  <c r="IV379" i="87"/>
  <c r="IU379" i="87"/>
  <c r="IT379" i="87"/>
  <c r="IS379" i="87"/>
  <c r="IR379" i="87"/>
  <c r="IQ379" i="87"/>
  <c r="IP379" i="87"/>
  <c r="IO379" i="87"/>
  <c r="IN379" i="87"/>
  <c r="IM379" i="87"/>
  <c r="IL379" i="87"/>
  <c r="IK379" i="87"/>
  <c r="IJ379" i="87"/>
  <c r="II379" i="87"/>
  <c r="IH379" i="87"/>
  <c r="IG379" i="87"/>
  <c r="HW379" i="87"/>
  <c r="HV379" i="87"/>
  <c r="HU379" i="87"/>
  <c r="HT379" i="87"/>
  <c r="HS379" i="87"/>
  <c r="HR379" i="87"/>
  <c r="HQ379" i="87"/>
  <c r="HP379" i="87"/>
  <c r="HO379" i="87"/>
  <c r="HN379" i="87"/>
  <c r="HM379" i="87"/>
  <c r="HL379" i="87"/>
  <c r="HK379" i="87"/>
  <c r="HJ379" i="87"/>
  <c r="HI379" i="87"/>
  <c r="HH379" i="87"/>
  <c r="HG379" i="87"/>
  <c r="HF379" i="87"/>
  <c r="IX378" i="87"/>
  <c r="IW378" i="87"/>
  <c r="IV378" i="87"/>
  <c r="IU378" i="87"/>
  <c r="IT378" i="87"/>
  <c r="IS378" i="87"/>
  <c r="IR378" i="87"/>
  <c r="IQ378" i="87"/>
  <c r="IP378" i="87"/>
  <c r="IO378" i="87"/>
  <c r="IN378" i="87"/>
  <c r="IM378" i="87"/>
  <c r="IL378" i="87"/>
  <c r="IK378" i="87"/>
  <c r="IJ378" i="87"/>
  <c r="II378" i="87"/>
  <c r="IH378" i="87"/>
  <c r="IG378" i="87"/>
  <c r="HW378" i="87"/>
  <c r="HV378" i="87"/>
  <c r="HU378" i="87"/>
  <c r="HT378" i="87"/>
  <c r="HS378" i="87"/>
  <c r="HR378" i="87"/>
  <c r="HQ378" i="87"/>
  <c r="HP378" i="87"/>
  <c r="HO378" i="87"/>
  <c r="HN378" i="87"/>
  <c r="HM378" i="87"/>
  <c r="HL378" i="87"/>
  <c r="HK378" i="87"/>
  <c r="HJ378" i="87"/>
  <c r="HI378" i="87"/>
  <c r="HH378" i="87"/>
  <c r="HG378" i="87"/>
  <c r="HF378" i="87"/>
  <c r="IX356" i="87"/>
  <c r="IW356" i="87"/>
  <c r="IV356" i="87"/>
  <c r="IU356" i="87"/>
  <c r="IT356" i="87"/>
  <c r="IS356" i="87"/>
  <c r="IR356" i="87"/>
  <c r="IQ356" i="87"/>
  <c r="IP356" i="87"/>
  <c r="IO356" i="87"/>
  <c r="IN356" i="87"/>
  <c r="IM356" i="87"/>
  <c r="IL356" i="87"/>
  <c r="IK356" i="87"/>
  <c r="IJ356" i="87"/>
  <c r="II356" i="87"/>
  <c r="IH356" i="87"/>
  <c r="IG356" i="87"/>
  <c r="HW356" i="87"/>
  <c r="HV356" i="87"/>
  <c r="HU356" i="87"/>
  <c r="HT356" i="87"/>
  <c r="HS356" i="87"/>
  <c r="HR356" i="87"/>
  <c r="HQ356" i="87"/>
  <c r="HP356" i="87"/>
  <c r="HO356" i="87"/>
  <c r="HN356" i="87"/>
  <c r="HM356" i="87"/>
  <c r="HL356" i="87"/>
  <c r="HK356" i="87"/>
  <c r="HJ356" i="87"/>
  <c r="HI356" i="87"/>
  <c r="HH356" i="87"/>
  <c r="HG356" i="87"/>
  <c r="HF356" i="87"/>
  <c r="IX355" i="87"/>
  <c r="IW355" i="87"/>
  <c r="IV355" i="87"/>
  <c r="IU355" i="87"/>
  <c r="IT355" i="87"/>
  <c r="IS355" i="87"/>
  <c r="IR355" i="87"/>
  <c r="IQ355" i="87"/>
  <c r="IP355" i="87"/>
  <c r="IO355" i="87"/>
  <c r="IN355" i="87"/>
  <c r="IM355" i="87"/>
  <c r="IL355" i="87"/>
  <c r="IK355" i="87"/>
  <c r="IJ355" i="87"/>
  <c r="II355" i="87"/>
  <c r="IH355" i="87"/>
  <c r="IG355" i="87"/>
  <c r="HW355" i="87"/>
  <c r="HV355" i="87"/>
  <c r="HU355" i="87"/>
  <c r="HT355" i="87"/>
  <c r="HS355" i="87"/>
  <c r="HR355" i="87"/>
  <c r="HQ355" i="87"/>
  <c r="HP355" i="87"/>
  <c r="HO355" i="87"/>
  <c r="HN355" i="87"/>
  <c r="HM355" i="87"/>
  <c r="HL355" i="87"/>
  <c r="HK355" i="87"/>
  <c r="HJ355" i="87"/>
  <c r="HI355" i="87"/>
  <c r="HH355" i="87"/>
  <c r="HG355" i="87"/>
  <c r="HF355" i="87"/>
  <c r="IX330" i="87"/>
  <c r="IW330" i="87"/>
  <c r="IV330" i="87"/>
  <c r="IU330" i="87"/>
  <c r="IT330" i="87"/>
  <c r="IS330" i="87"/>
  <c r="IR330" i="87"/>
  <c r="IQ330" i="87"/>
  <c r="IP330" i="87"/>
  <c r="IO330" i="87"/>
  <c r="IN330" i="87"/>
  <c r="IM330" i="87"/>
  <c r="IL330" i="87"/>
  <c r="IK330" i="87"/>
  <c r="IJ330" i="87"/>
  <c r="II330" i="87"/>
  <c r="IH330" i="87"/>
  <c r="IG330" i="87"/>
  <c r="HW330" i="87"/>
  <c r="HV330" i="87"/>
  <c r="HU330" i="87"/>
  <c r="HT330" i="87"/>
  <c r="HS330" i="87"/>
  <c r="HR330" i="87"/>
  <c r="HQ330" i="87"/>
  <c r="HP330" i="87"/>
  <c r="HO330" i="87"/>
  <c r="HN330" i="87"/>
  <c r="HM330" i="87"/>
  <c r="HL330" i="87"/>
  <c r="HK330" i="87"/>
  <c r="HJ330" i="87"/>
  <c r="HI330" i="87"/>
  <c r="HH330" i="87"/>
  <c r="HG330" i="87"/>
  <c r="HF330" i="87"/>
  <c r="IX329" i="87"/>
  <c r="IW329" i="87"/>
  <c r="IV329" i="87"/>
  <c r="IU329" i="87"/>
  <c r="IT329" i="87"/>
  <c r="IS329" i="87"/>
  <c r="IR329" i="87"/>
  <c r="IQ329" i="87"/>
  <c r="IP329" i="87"/>
  <c r="IO329" i="87"/>
  <c r="IN329" i="87"/>
  <c r="IM329" i="87"/>
  <c r="IL329" i="87"/>
  <c r="IK329" i="87"/>
  <c r="IJ329" i="87"/>
  <c r="II329" i="87"/>
  <c r="IH329" i="87"/>
  <c r="IG329" i="87"/>
  <c r="HW329" i="87"/>
  <c r="HV329" i="87"/>
  <c r="HU329" i="87"/>
  <c r="HT329" i="87"/>
  <c r="HS329" i="87"/>
  <c r="HR329" i="87"/>
  <c r="HQ329" i="87"/>
  <c r="HP329" i="87"/>
  <c r="HO329" i="87"/>
  <c r="HN329" i="87"/>
  <c r="HM329" i="87"/>
  <c r="HL329" i="87"/>
  <c r="HK329" i="87"/>
  <c r="HJ329" i="87"/>
  <c r="HI329" i="87"/>
  <c r="HH329" i="87"/>
  <c r="HG329" i="87"/>
  <c r="HF329" i="87"/>
  <c r="IX307" i="87"/>
  <c r="IW307" i="87"/>
  <c r="IV307" i="87"/>
  <c r="IU307" i="87"/>
  <c r="IT307" i="87"/>
  <c r="IS307" i="87"/>
  <c r="IR307" i="87"/>
  <c r="IQ307" i="87"/>
  <c r="IP307" i="87"/>
  <c r="IO307" i="87"/>
  <c r="IN307" i="87"/>
  <c r="IM307" i="87"/>
  <c r="IL307" i="87"/>
  <c r="IK307" i="87"/>
  <c r="IJ307" i="87"/>
  <c r="II307" i="87"/>
  <c r="IH307" i="87"/>
  <c r="IG307" i="87"/>
  <c r="HW307" i="87"/>
  <c r="HV307" i="87"/>
  <c r="HU307" i="87"/>
  <c r="HT307" i="87"/>
  <c r="HS307" i="87"/>
  <c r="HR307" i="87"/>
  <c r="HQ307" i="87"/>
  <c r="HP307" i="87"/>
  <c r="HO307" i="87"/>
  <c r="HN307" i="87"/>
  <c r="HM307" i="87"/>
  <c r="HL307" i="87"/>
  <c r="HK307" i="87"/>
  <c r="HJ307" i="87"/>
  <c r="HI307" i="87"/>
  <c r="HH307" i="87"/>
  <c r="HG307" i="87"/>
  <c r="HF307" i="87"/>
  <c r="IX306" i="87"/>
  <c r="IW306" i="87"/>
  <c r="IV306" i="87"/>
  <c r="IU306" i="87"/>
  <c r="IT306" i="87"/>
  <c r="IS306" i="87"/>
  <c r="IR306" i="87"/>
  <c r="IQ306" i="87"/>
  <c r="IP306" i="87"/>
  <c r="IO306" i="87"/>
  <c r="IN306" i="87"/>
  <c r="IM306" i="87"/>
  <c r="IL306" i="87"/>
  <c r="IK306" i="87"/>
  <c r="IJ306" i="87"/>
  <c r="II306" i="87"/>
  <c r="IH306" i="87"/>
  <c r="IG306" i="87"/>
  <c r="HW306" i="87"/>
  <c r="HV306" i="87"/>
  <c r="HU306" i="87"/>
  <c r="HT306" i="87"/>
  <c r="HS306" i="87"/>
  <c r="HR306" i="87"/>
  <c r="HQ306" i="87"/>
  <c r="HP306" i="87"/>
  <c r="HO306" i="87"/>
  <c r="HN306" i="87"/>
  <c r="HM306" i="87"/>
  <c r="HL306" i="87"/>
  <c r="HK306" i="87"/>
  <c r="HJ306" i="87"/>
  <c r="HI306" i="87"/>
  <c r="HH306" i="87"/>
  <c r="HG306" i="87"/>
  <c r="HF306" i="87"/>
  <c r="IX281" i="87"/>
  <c r="IW281" i="87"/>
  <c r="IV281" i="87"/>
  <c r="IU281" i="87"/>
  <c r="IT281" i="87"/>
  <c r="IS281" i="87"/>
  <c r="IR281" i="87"/>
  <c r="IQ281" i="87"/>
  <c r="IP281" i="87"/>
  <c r="IO281" i="87"/>
  <c r="IN281" i="87"/>
  <c r="IM281" i="87"/>
  <c r="IL281" i="87"/>
  <c r="IK281" i="87"/>
  <c r="IJ281" i="87"/>
  <c r="II281" i="87"/>
  <c r="IH281" i="87"/>
  <c r="IG281" i="87"/>
  <c r="HW281" i="87"/>
  <c r="HV281" i="87"/>
  <c r="HU281" i="87"/>
  <c r="HT281" i="87"/>
  <c r="HS281" i="87"/>
  <c r="HR281" i="87"/>
  <c r="HQ281" i="87"/>
  <c r="HP281" i="87"/>
  <c r="HO281" i="87"/>
  <c r="HN281" i="87"/>
  <c r="HM281" i="87"/>
  <c r="HL281" i="87"/>
  <c r="HK281" i="87"/>
  <c r="HJ281" i="87"/>
  <c r="HI281" i="87"/>
  <c r="HH281" i="87"/>
  <c r="HG281" i="87"/>
  <c r="HF281" i="87"/>
  <c r="IX280" i="87"/>
  <c r="IW280" i="87"/>
  <c r="IV280" i="87"/>
  <c r="IU280" i="87"/>
  <c r="IT280" i="87"/>
  <c r="IS280" i="87"/>
  <c r="IR280" i="87"/>
  <c r="IQ280" i="87"/>
  <c r="IP280" i="87"/>
  <c r="IO280" i="87"/>
  <c r="IN280" i="87"/>
  <c r="IM280" i="87"/>
  <c r="IL280" i="87"/>
  <c r="IK280" i="87"/>
  <c r="IJ280" i="87"/>
  <c r="II280" i="87"/>
  <c r="IH280" i="87"/>
  <c r="IG280" i="87"/>
  <c r="HW280" i="87"/>
  <c r="HV280" i="87"/>
  <c r="HU280" i="87"/>
  <c r="HT280" i="87"/>
  <c r="HS280" i="87"/>
  <c r="HR280" i="87"/>
  <c r="HQ280" i="87"/>
  <c r="HP280" i="87"/>
  <c r="HO280" i="87"/>
  <c r="HN280" i="87"/>
  <c r="HM280" i="87"/>
  <c r="HL280" i="87"/>
  <c r="HK280" i="87"/>
  <c r="HJ280" i="87"/>
  <c r="HI280" i="87"/>
  <c r="HH280" i="87"/>
  <c r="HG280" i="87"/>
  <c r="HF280" i="87"/>
  <c r="IX258" i="87"/>
  <c r="IW258" i="87"/>
  <c r="IV258" i="87"/>
  <c r="IU258" i="87"/>
  <c r="IT258" i="87"/>
  <c r="IS258" i="87"/>
  <c r="IR258" i="87"/>
  <c r="IQ258" i="87"/>
  <c r="IP258" i="87"/>
  <c r="IO258" i="87"/>
  <c r="IN258" i="87"/>
  <c r="IM258" i="87"/>
  <c r="IL258" i="87"/>
  <c r="IK258" i="87"/>
  <c r="IJ258" i="87"/>
  <c r="II258" i="87"/>
  <c r="IH258" i="87"/>
  <c r="IG258" i="87"/>
  <c r="HW258" i="87"/>
  <c r="HV258" i="87"/>
  <c r="HU258" i="87"/>
  <c r="HT258" i="87"/>
  <c r="HS258" i="87"/>
  <c r="HR258" i="87"/>
  <c r="HQ258" i="87"/>
  <c r="HP258" i="87"/>
  <c r="HO258" i="87"/>
  <c r="HN258" i="87"/>
  <c r="HM258" i="87"/>
  <c r="HL258" i="87"/>
  <c r="HK258" i="87"/>
  <c r="HJ258" i="87"/>
  <c r="HI258" i="87"/>
  <c r="HH258" i="87"/>
  <c r="HG258" i="87"/>
  <c r="HF258" i="87"/>
  <c r="IX257" i="87"/>
  <c r="IW257" i="87"/>
  <c r="IV257" i="87"/>
  <c r="IU257" i="87"/>
  <c r="IT257" i="87"/>
  <c r="IS257" i="87"/>
  <c r="IR257" i="87"/>
  <c r="IQ257" i="87"/>
  <c r="IP257" i="87"/>
  <c r="IO257" i="87"/>
  <c r="IN257" i="87"/>
  <c r="IM257" i="87"/>
  <c r="IL257" i="87"/>
  <c r="IK257" i="87"/>
  <c r="IJ257" i="87"/>
  <c r="II257" i="87"/>
  <c r="IH257" i="87"/>
  <c r="IG257" i="87"/>
  <c r="HW257" i="87"/>
  <c r="HV257" i="87"/>
  <c r="HU257" i="87"/>
  <c r="HT257" i="87"/>
  <c r="HS257" i="87"/>
  <c r="HR257" i="87"/>
  <c r="HQ257" i="87"/>
  <c r="HP257" i="87"/>
  <c r="HO257" i="87"/>
  <c r="HN257" i="87"/>
  <c r="HM257" i="87"/>
  <c r="HL257" i="87"/>
  <c r="HK257" i="87"/>
  <c r="HJ257" i="87"/>
  <c r="HI257" i="87"/>
  <c r="HH257" i="87"/>
  <c r="HG257" i="87"/>
  <c r="HF257" i="87"/>
  <c r="IX232" i="87"/>
  <c r="IW232" i="87"/>
  <c r="IV232" i="87"/>
  <c r="IU232" i="87"/>
  <c r="IT232" i="87"/>
  <c r="IS232" i="87"/>
  <c r="IR232" i="87"/>
  <c r="IQ232" i="87"/>
  <c r="IP232" i="87"/>
  <c r="IO232" i="87"/>
  <c r="IN232" i="87"/>
  <c r="IM232" i="87"/>
  <c r="IL232" i="87"/>
  <c r="IK232" i="87"/>
  <c r="IJ232" i="87"/>
  <c r="II232" i="87"/>
  <c r="IH232" i="87"/>
  <c r="IG232" i="87"/>
  <c r="HW232" i="87"/>
  <c r="HV232" i="87"/>
  <c r="HU232" i="87"/>
  <c r="HT232" i="87"/>
  <c r="HS232" i="87"/>
  <c r="HR232" i="87"/>
  <c r="HQ232" i="87"/>
  <c r="HP232" i="87"/>
  <c r="HO232" i="87"/>
  <c r="HN232" i="87"/>
  <c r="HM232" i="87"/>
  <c r="HL232" i="87"/>
  <c r="HK232" i="87"/>
  <c r="HJ232" i="87"/>
  <c r="HI232" i="87"/>
  <c r="HH232" i="87"/>
  <c r="HG232" i="87"/>
  <c r="HF232" i="87"/>
  <c r="IX231" i="87"/>
  <c r="IW231" i="87"/>
  <c r="IV231" i="87"/>
  <c r="IU231" i="87"/>
  <c r="IT231" i="87"/>
  <c r="IS231" i="87"/>
  <c r="IR231" i="87"/>
  <c r="IQ231" i="87"/>
  <c r="IP231" i="87"/>
  <c r="IO231" i="87"/>
  <c r="IN231" i="87"/>
  <c r="IM231" i="87"/>
  <c r="IL231" i="87"/>
  <c r="IK231" i="87"/>
  <c r="IJ231" i="87"/>
  <c r="II231" i="87"/>
  <c r="IH231" i="87"/>
  <c r="IG231" i="87"/>
  <c r="HW231" i="87"/>
  <c r="HV231" i="87"/>
  <c r="HU231" i="87"/>
  <c r="HT231" i="87"/>
  <c r="HS231" i="87"/>
  <c r="HR231" i="87"/>
  <c r="HQ231" i="87"/>
  <c r="HP231" i="87"/>
  <c r="HO231" i="87"/>
  <c r="HN231" i="87"/>
  <c r="HM231" i="87"/>
  <c r="HL231" i="87"/>
  <c r="HK231" i="87"/>
  <c r="HJ231" i="87"/>
  <c r="HI231" i="87"/>
  <c r="HH231" i="87"/>
  <c r="HG231" i="87"/>
  <c r="HF231" i="87"/>
  <c r="IX209" i="87"/>
  <c r="IW209" i="87"/>
  <c r="IV209" i="87"/>
  <c r="IU209" i="87"/>
  <c r="IT209" i="87"/>
  <c r="IS209" i="87"/>
  <c r="IR209" i="87"/>
  <c r="IQ209" i="87"/>
  <c r="IP209" i="87"/>
  <c r="IO209" i="87"/>
  <c r="IN209" i="87"/>
  <c r="IM209" i="87"/>
  <c r="IL209" i="87"/>
  <c r="IK209" i="87"/>
  <c r="IJ209" i="87"/>
  <c r="II209" i="87"/>
  <c r="IH209" i="87"/>
  <c r="IG209" i="87"/>
  <c r="HW209" i="87"/>
  <c r="HV209" i="87"/>
  <c r="HU209" i="87"/>
  <c r="HT209" i="87"/>
  <c r="HS209" i="87"/>
  <c r="HR209" i="87"/>
  <c r="HQ209" i="87"/>
  <c r="HP209" i="87"/>
  <c r="HO209" i="87"/>
  <c r="HN209" i="87"/>
  <c r="HM209" i="87"/>
  <c r="HL209" i="87"/>
  <c r="HK209" i="87"/>
  <c r="HJ209" i="87"/>
  <c r="HI209" i="87"/>
  <c r="HH209" i="87"/>
  <c r="HG209" i="87"/>
  <c r="HF209" i="87"/>
  <c r="IX208" i="87"/>
  <c r="IW208" i="87"/>
  <c r="IV208" i="87"/>
  <c r="IU208" i="87"/>
  <c r="IT208" i="87"/>
  <c r="IS208" i="87"/>
  <c r="IR208" i="87"/>
  <c r="IQ208" i="87"/>
  <c r="IP208" i="87"/>
  <c r="IO208" i="87"/>
  <c r="IN208" i="87"/>
  <c r="IM208" i="87"/>
  <c r="IL208" i="87"/>
  <c r="IK208" i="87"/>
  <c r="IJ208" i="87"/>
  <c r="II208" i="87"/>
  <c r="IH208" i="87"/>
  <c r="IG208" i="87"/>
  <c r="HW208" i="87"/>
  <c r="HV208" i="87"/>
  <c r="HU208" i="87"/>
  <c r="HT208" i="87"/>
  <c r="HS208" i="87"/>
  <c r="HR208" i="87"/>
  <c r="HQ208" i="87"/>
  <c r="HP208" i="87"/>
  <c r="HO208" i="87"/>
  <c r="HN208" i="87"/>
  <c r="HM208" i="87"/>
  <c r="HL208" i="87"/>
  <c r="HK208" i="87"/>
  <c r="HJ208" i="87"/>
  <c r="HI208" i="87"/>
  <c r="HH208" i="87"/>
  <c r="HG208" i="87"/>
  <c r="HF208" i="87"/>
  <c r="IX183" i="87"/>
  <c r="IW183" i="87"/>
  <c r="IV183" i="87"/>
  <c r="IU183" i="87"/>
  <c r="IT183" i="87"/>
  <c r="IS183" i="87"/>
  <c r="IR183" i="87"/>
  <c r="IQ183" i="87"/>
  <c r="IP183" i="87"/>
  <c r="IO183" i="87"/>
  <c r="IN183" i="87"/>
  <c r="IM183" i="87"/>
  <c r="IL183" i="87"/>
  <c r="IK183" i="87"/>
  <c r="IJ183" i="87"/>
  <c r="II183" i="87"/>
  <c r="IH183" i="87"/>
  <c r="IG183" i="87"/>
  <c r="HW183" i="87"/>
  <c r="HV183" i="87"/>
  <c r="HU183" i="87"/>
  <c r="HT183" i="87"/>
  <c r="HS183" i="87"/>
  <c r="HR183" i="87"/>
  <c r="HQ183" i="87"/>
  <c r="HP183" i="87"/>
  <c r="HO183" i="87"/>
  <c r="HN183" i="87"/>
  <c r="HM183" i="87"/>
  <c r="HL183" i="87"/>
  <c r="HK183" i="87"/>
  <c r="HJ183" i="87"/>
  <c r="HI183" i="87"/>
  <c r="HH183" i="87"/>
  <c r="HG183" i="87"/>
  <c r="HF183" i="87"/>
  <c r="IX182" i="87"/>
  <c r="IW182" i="87"/>
  <c r="IV182" i="87"/>
  <c r="IU182" i="87"/>
  <c r="IT182" i="87"/>
  <c r="IS182" i="87"/>
  <c r="IR182" i="87"/>
  <c r="IQ182" i="87"/>
  <c r="IP182" i="87"/>
  <c r="IO182" i="87"/>
  <c r="IN182" i="87"/>
  <c r="IM182" i="87"/>
  <c r="IL182" i="87"/>
  <c r="IK182" i="87"/>
  <c r="IJ182" i="87"/>
  <c r="II182" i="87"/>
  <c r="IH182" i="87"/>
  <c r="IG182" i="87"/>
  <c r="HW182" i="87"/>
  <c r="HV182" i="87"/>
  <c r="HU182" i="87"/>
  <c r="HT182" i="87"/>
  <c r="HS182" i="87"/>
  <c r="HR182" i="87"/>
  <c r="HQ182" i="87"/>
  <c r="HP182" i="87"/>
  <c r="HO182" i="87"/>
  <c r="HN182" i="87"/>
  <c r="HM182" i="87"/>
  <c r="HL182" i="87"/>
  <c r="HK182" i="87"/>
  <c r="HJ182" i="87"/>
  <c r="HI182" i="87"/>
  <c r="HH182" i="87"/>
  <c r="HG182" i="87"/>
  <c r="HF182" i="87"/>
  <c r="IX160" i="87"/>
  <c r="IW160" i="87"/>
  <c r="IV160" i="87"/>
  <c r="IU160" i="87"/>
  <c r="IT160" i="87"/>
  <c r="IS160" i="87"/>
  <c r="IR160" i="87"/>
  <c r="IQ160" i="87"/>
  <c r="IP160" i="87"/>
  <c r="IO160" i="87"/>
  <c r="IN160" i="87"/>
  <c r="IM160" i="87"/>
  <c r="IL160" i="87"/>
  <c r="IK160" i="87"/>
  <c r="IJ160" i="87"/>
  <c r="II160" i="87"/>
  <c r="IH160" i="87"/>
  <c r="IG160" i="87"/>
  <c r="HW160" i="87"/>
  <c r="HV160" i="87"/>
  <c r="HU160" i="87"/>
  <c r="HT160" i="87"/>
  <c r="HS160" i="87"/>
  <c r="HR160" i="87"/>
  <c r="HQ160" i="87"/>
  <c r="HP160" i="87"/>
  <c r="HO160" i="87"/>
  <c r="HN160" i="87"/>
  <c r="HM160" i="87"/>
  <c r="HL160" i="87"/>
  <c r="HK160" i="87"/>
  <c r="HJ160" i="87"/>
  <c r="HI160" i="87"/>
  <c r="HH160" i="87"/>
  <c r="HG160" i="87"/>
  <c r="HF160" i="87"/>
  <c r="IX159" i="87"/>
  <c r="IW159" i="87"/>
  <c r="IV159" i="87"/>
  <c r="IU159" i="87"/>
  <c r="IT159" i="87"/>
  <c r="IS159" i="87"/>
  <c r="IR159" i="87"/>
  <c r="IQ159" i="87"/>
  <c r="IP159" i="87"/>
  <c r="IO159" i="87"/>
  <c r="IN159" i="87"/>
  <c r="IM159" i="87"/>
  <c r="IL159" i="87"/>
  <c r="IK159" i="87"/>
  <c r="IJ159" i="87"/>
  <c r="II159" i="87"/>
  <c r="IH159" i="87"/>
  <c r="IG159" i="87"/>
  <c r="HW159" i="87"/>
  <c r="HV159" i="87"/>
  <c r="HU159" i="87"/>
  <c r="HT159" i="87"/>
  <c r="HS159" i="87"/>
  <c r="HR159" i="87"/>
  <c r="HQ159" i="87"/>
  <c r="HP159" i="87"/>
  <c r="HO159" i="87"/>
  <c r="HN159" i="87"/>
  <c r="HM159" i="87"/>
  <c r="HL159" i="87"/>
  <c r="HK159" i="87"/>
  <c r="HJ159" i="87"/>
  <c r="HI159" i="87"/>
  <c r="HH159" i="87"/>
  <c r="HG159" i="87"/>
  <c r="HF159" i="87"/>
  <c r="IX134" i="87"/>
  <c r="IW134" i="87"/>
  <c r="IV134" i="87"/>
  <c r="IU134" i="87"/>
  <c r="IT134" i="87"/>
  <c r="IS134" i="87"/>
  <c r="IR134" i="87"/>
  <c r="IQ134" i="87"/>
  <c r="IP134" i="87"/>
  <c r="IO134" i="87"/>
  <c r="IN134" i="87"/>
  <c r="IM134" i="87"/>
  <c r="IL134" i="87"/>
  <c r="IK134" i="87"/>
  <c r="IJ134" i="87"/>
  <c r="II134" i="87"/>
  <c r="IH134" i="87"/>
  <c r="IG134" i="87"/>
  <c r="HW134" i="87"/>
  <c r="HV134" i="87"/>
  <c r="HU134" i="87"/>
  <c r="HT134" i="87"/>
  <c r="HS134" i="87"/>
  <c r="HR134" i="87"/>
  <c r="HQ134" i="87"/>
  <c r="HP134" i="87"/>
  <c r="HO134" i="87"/>
  <c r="HN134" i="87"/>
  <c r="HM134" i="87"/>
  <c r="HL134" i="87"/>
  <c r="HK134" i="87"/>
  <c r="HJ134" i="87"/>
  <c r="HI134" i="87"/>
  <c r="HH134" i="87"/>
  <c r="HG134" i="87"/>
  <c r="HF134" i="87"/>
  <c r="IX133" i="87"/>
  <c r="IW133" i="87"/>
  <c r="IV133" i="87"/>
  <c r="IU133" i="87"/>
  <c r="IT133" i="87"/>
  <c r="IS133" i="87"/>
  <c r="IR133" i="87"/>
  <c r="IQ133" i="87"/>
  <c r="IP133" i="87"/>
  <c r="IO133" i="87"/>
  <c r="IN133" i="87"/>
  <c r="IM133" i="87"/>
  <c r="IL133" i="87"/>
  <c r="IK133" i="87"/>
  <c r="IJ133" i="87"/>
  <c r="II133" i="87"/>
  <c r="IH133" i="87"/>
  <c r="IG133" i="87"/>
  <c r="HW133" i="87"/>
  <c r="HV133" i="87"/>
  <c r="HU133" i="87"/>
  <c r="HT133" i="87"/>
  <c r="HS133" i="87"/>
  <c r="HR133" i="87"/>
  <c r="HQ133" i="87"/>
  <c r="HP133" i="87"/>
  <c r="HO133" i="87"/>
  <c r="HN133" i="87"/>
  <c r="HM133" i="87"/>
  <c r="HL133" i="87"/>
  <c r="HK133" i="87"/>
  <c r="HJ133" i="87"/>
  <c r="HI133" i="87"/>
  <c r="HH133" i="87"/>
  <c r="HG133" i="87"/>
  <c r="HF133" i="87"/>
  <c r="IX111" i="87"/>
  <c r="IW111" i="87"/>
  <c r="IV111" i="87"/>
  <c r="IU111" i="87"/>
  <c r="IU62" i="87" s="1"/>
  <c r="IT111" i="87"/>
  <c r="IS111" i="87"/>
  <c r="IS62" i="87" s="1"/>
  <c r="IR111" i="87"/>
  <c r="IQ111" i="87"/>
  <c r="IP111" i="87"/>
  <c r="IO111" i="87"/>
  <c r="IO62" i="87" s="1"/>
  <c r="IN111" i="87"/>
  <c r="IM111" i="87"/>
  <c r="IM62" i="87" s="1"/>
  <c r="IL111" i="87"/>
  <c r="IK111" i="87"/>
  <c r="IK62" i="87" s="1"/>
  <c r="IJ111" i="87"/>
  <c r="II111" i="87"/>
  <c r="IH111" i="87"/>
  <c r="IG111" i="87"/>
  <c r="IG62" i="87" s="1"/>
  <c r="HW111" i="87"/>
  <c r="HV111" i="87"/>
  <c r="HU111" i="87"/>
  <c r="HT111" i="87"/>
  <c r="HS111" i="87"/>
  <c r="HR111" i="87"/>
  <c r="HQ111" i="87"/>
  <c r="HP111" i="87"/>
  <c r="HO111" i="87"/>
  <c r="HN111" i="87"/>
  <c r="HM111" i="87"/>
  <c r="HL111" i="87"/>
  <c r="HK111" i="87"/>
  <c r="HJ111" i="87"/>
  <c r="HI111" i="87"/>
  <c r="HH111" i="87"/>
  <c r="HG111" i="87"/>
  <c r="HF111" i="87"/>
  <c r="IX110" i="87"/>
  <c r="IW110" i="87"/>
  <c r="IW61" i="87" s="1"/>
  <c r="IV110" i="87"/>
  <c r="IU110" i="87"/>
  <c r="IT110" i="87"/>
  <c r="IS110" i="87"/>
  <c r="IR110" i="87"/>
  <c r="IQ110" i="87"/>
  <c r="IP110" i="87"/>
  <c r="IO110" i="87"/>
  <c r="IN110" i="87"/>
  <c r="IM110" i="87"/>
  <c r="IL110" i="87"/>
  <c r="IK110" i="87"/>
  <c r="IJ110" i="87"/>
  <c r="II110" i="87"/>
  <c r="IH110" i="87"/>
  <c r="IG110" i="87"/>
  <c r="HW110" i="87"/>
  <c r="HW61" i="87" s="1"/>
  <c r="HV110" i="87"/>
  <c r="HU110" i="87"/>
  <c r="HT110" i="87"/>
  <c r="HT61" i="87" s="1"/>
  <c r="HS110" i="87"/>
  <c r="HR110" i="87"/>
  <c r="HQ110" i="87"/>
  <c r="HP110" i="87"/>
  <c r="HP61" i="87" s="1"/>
  <c r="HO110" i="87"/>
  <c r="HN110" i="87"/>
  <c r="HM110" i="87"/>
  <c r="HL110" i="87"/>
  <c r="HL61" i="87" s="1"/>
  <c r="HK110" i="87"/>
  <c r="HJ110" i="87"/>
  <c r="HI110" i="87"/>
  <c r="HH110" i="87"/>
  <c r="HG110" i="87"/>
  <c r="HG61" i="87" s="1"/>
  <c r="HF110" i="87"/>
  <c r="IX85" i="87"/>
  <c r="IW85" i="87"/>
  <c r="IV85" i="87"/>
  <c r="IU85" i="87"/>
  <c r="IT85" i="87"/>
  <c r="IS85" i="87"/>
  <c r="IR85" i="87"/>
  <c r="IQ85" i="87"/>
  <c r="IP85" i="87"/>
  <c r="IO85" i="87"/>
  <c r="IN85" i="87"/>
  <c r="IM85" i="87"/>
  <c r="IL85" i="87"/>
  <c r="IK85" i="87"/>
  <c r="IJ85" i="87"/>
  <c r="II85" i="87"/>
  <c r="IH85" i="87"/>
  <c r="IG85" i="87"/>
  <c r="IX84" i="87"/>
  <c r="IW84" i="87"/>
  <c r="IV84" i="87"/>
  <c r="IU84" i="87"/>
  <c r="IT84" i="87"/>
  <c r="IS84" i="87"/>
  <c r="IR84" i="87"/>
  <c r="IQ84" i="87"/>
  <c r="IP84" i="87"/>
  <c r="IO84" i="87"/>
  <c r="IN84" i="87"/>
  <c r="IM84" i="87"/>
  <c r="IL84" i="87"/>
  <c r="IK84" i="87"/>
  <c r="IJ84" i="87"/>
  <c r="II84" i="87"/>
  <c r="IH84" i="87"/>
  <c r="IG84" i="87"/>
  <c r="HW85" i="87"/>
  <c r="HV85" i="87"/>
  <c r="HU85" i="87"/>
  <c r="HT85" i="87"/>
  <c r="HS85" i="87"/>
  <c r="HR85" i="87"/>
  <c r="HQ85" i="87"/>
  <c r="HP85" i="87"/>
  <c r="HO85" i="87"/>
  <c r="HN85" i="87"/>
  <c r="HM85" i="87"/>
  <c r="HL85" i="87"/>
  <c r="HK85" i="87"/>
  <c r="HJ85" i="87"/>
  <c r="HI85" i="87"/>
  <c r="HH85" i="87"/>
  <c r="HG85" i="87"/>
  <c r="HF85" i="87"/>
  <c r="HW84" i="87"/>
  <c r="HV84" i="87"/>
  <c r="HU84" i="87"/>
  <c r="HT84" i="87"/>
  <c r="HS84" i="87"/>
  <c r="HR84" i="87"/>
  <c r="HQ84" i="87"/>
  <c r="HP84" i="87"/>
  <c r="HO84" i="87"/>
  <c r="HN84" i="87"/>
  <c r="HM84" i="87"/>
  <c r="HL84" i="87"/>
  <c r="HK84" i="87"/>
  <c r="HJ84" i="87"/>
  <c r="HI84" i="87"/>
  <c r="HH84" i="87"/>
  <c r="HG84" i="87"/>
  <c r="HF84" i="87"/>
  <c r="EW62" i="87"/>
  <c r="EV62" i="87"/>
  <c r="EZ62" i="87" s="1"/>
  <c r="EQ62" i="87"/>
  <c r="EP62" i="87"/>
  <c r="ER62" i="87" s="1"/>
  <c r="EE62" i="87"/>
  <c r="EK62" i="87" s="1"/>
  <c r="ED62" i="87"/>
  <c r="EC62" i="87"/>
  <c r="EO62" i="87" s="1"/>
  <c r="EB62" i="87"/>
  <c r="EH62" i="87" s="1"/>
  <c r="EA62" i="87"/>
  <c r="DZ62" i="87"/>
  <c r="GM62" i="87" s="1"/>
  <c r="DW62" i="87"/>
  <c r="DV62" i="87"/>
  <c r="DH62" i="87"/>
  <c r="DG62" i="87"/>
  <c r="DC62" i="87"/>
  <c r="DD62" i="87" s="1"/>
  <c r="AW62" i="87"/>
  <c r="AY62" i="87" s="1"/>
  <c r="AS62" i="87"/>
  <c r="AI62" i="87"/>
  <c r="AR62" i="87" s="1"/>
  <c r="AH62" i="87"/>
  <c r="AN62" i="87" s="1"/>
  <c r="AG62" i="87"/>
  <c r="BC62" i="87" s="1"/>
  <c r="AD62" i="87"/>
  <c r="AC62" i="87"/>
  <c r="P62" i="87"/>
  <c r="O62" i="87"/>
  <c r="K62" i="87"/>
  <c r="L62" i="87" s="1"/>
  <c r="EW61" i="87"/>
  <c r="FA61" i="87" s="1"/>
  <c r="EV61" i="87"/>
  <c r="EQ61" i="87"/>
  <c r="EU61" i="87" s="1"/>
  <c r="EP61" i="87"/>
  <c r="ET61" i="87" s="1"/>
  <c r="EE61" i="87"/>
  <c r="EK61" i="87" s="1"/>
  <c r="ED61" i="87"/>
  <c r="EJ61" i="87" s="1"/>
  <c r="EC61" i="87"/>
  <c r="EI61" i="87" s="1"/>
  <c r="EB61" i="87"/>
  <c r="EN61" i="87" s="1"/>
  <c r="EA61" i="87"/>
  <c r="EM61" i="87" s="1"/>
  <c r="DZ61" i="87"/>
  <c r="DW61" i="87"/>
  <c r="DV61" i="87"/>
  <c r="DH61" i="87"/>
  <c r="DG61" i="87"/>
  <c r="DC61" i="87"/>
  <c r="DD61" i="87" s="1"/>
  <c r="AW61" i="87"/>
  <c r="AS61" i="87"/>
  <c r="AI61" i="87"/>
  <c r="AL61" i="87" s="1"/>
  <c r="AH61" i="87"/>
  <c r="AG61" i="87"/>
  <c r="AD61" i="87"/>
  <c r="AC61" i="87"/>
  <c r="P61" i="87"/>
  <c r="O61" i="87"/>
  <c r="K61" i="87"/>
  <c r="N61" i="87" s="1"/>
  <c r="EW36" i="87"/>
  <c r="EV36" i="87"/>
  <c r="EQ36" i="87"/>
  <c r="ES36" i="87" s="1"/>
  <c r="EP36" i="87"/>
  <c r="EE36" i="87"/>
  <c r="EK36" i="87" s="1"/>
  <c r="ED36" i="87"/>
  <c r="EJ36" i="87" s="1"/>
  <c r="EC36" i="87"/>
  <c r="EO36" i="87" s="1"/>
  <c r="EB36" i="87"/>
  <c r="EH36" i="87" s="1"/>
  <c r="EA36" i="87"/>
  <c r="EM36" i="87" s="1"/>
  <c r="DZ36" i="87"/>
  <c r="GM36" i="87" s="1"/>
  <c r="DW36" i="87"/>
  <c r="DV36" i="87"/>
  <c r="DH36" i="87"/>
  <c r="DG36" i="87"/>
  <c r="DC36" i="87"/>
  <c r="DF36" i="87" s="1"/>
  <c r="AW36" i="87"/>
  <c r="AZ36" i="87" s="1"/>
  <c r="AS36" i="87"/>
  <c r="AV36" i="87" s="1"/>
  <c r="AI36" i="87"/>
  <c r="AR36" i="87" s="1"/>
  <c r="AH36" i="87"/>
  <c r="AG36" i="87"/>
  <c r="CL36" i="87" s="1"/>
  <c r="AD36" i="87"/>
  <c r="AC36" i="87"/>
  <c r="P36" i="87"/>
  <c r="O36" i="87"/>
  <c r="K36" i="87"/>
  <c r="N36" i="87" s="1"/>
  <c r="EW35" i="87"/>
  <c r="EY35" i="87" s="1"/>
  <c r="EV35" i="87"/>
  <c r="EQ35" i="87"/>
  <c r="EP35" i="87"/>
  <c r="EE35" i="87"/>
  <c r="EK35" i="87" s="1"/>
  <c r="ED35" i="87"/>
  <c r="EC35" i="87"/>
  <c r="EO35" i="87" s="1"/>
  <c r="EB35" i="87"/>
  <c r="EN35" i="87" s="1"/>
  <c r="EA35" i="87"/>
  <c r="EG35" i="87" s="1"/>
  <c r="DZ35" i="87"/>
  <c r="FC35" i="87" s="1"/>
  <c r="DW35" i="87"/>
  <c r="DV35" i="87"/>
  <c r="DH35" i="87"/>
  <c r="DG35" i="87"/>
  <c r="DC35" i="87"/>
  <c r="AW35" i="87"/>
  <c r="AS35" i="87"/>
  <c r="AI35" i="87"/>
  <c r="AO35" i="87" s="1"/>
  <c r="AH35" i="87"/>
  <c r="AQ35" i="87" s="1"/>
  <c r="AG35" i="87"/>
  <c r="CD35" i="87" s="1"/>
  <c r="AD35" i="87"/>
  <c r="AC35" i="87"/>
  <c r="P35" i="87"/>
  <c r="O35" i="87"/>
  <c r="K35" i="87"/>
  <c r="L35" i="87" s="1"/>
  <c r="G799" i="87"/>
  <c r="F799" i="87"/>
  <c r="G798" i="87"/>
  <c r="F798" i="87"/>
  <c r="G797" i="87"/>
  <c r="F797" i="87"/>
  <c r="G796" i="87"/>
  <c r="F796" i="87"/>
  <c r="G795" i="87"/>
  <c r="F795" i="87"/>
  <c r="G794" i="87"/>
  <c r="F794" i="87"/>
  <c r="G793" i="87"/>
  <c r="F793" i="87"/>
  <c r="G792" i="87"/>
  <c r="F792" i="87"/>
  <c r="G791" i="87"/>
  <c r="F791" i="87"/>
  <c r="G790" i="87"/>
  <c r="F790" i="87"/>
  <c r="G789" i="87"/>
  <c r="F789" i="87"/>
  <c r="G788" i="87"/>
  <c r="F788" i="87"/>
  <c r="G787" i="87"/>
  <c r="F787" i="87"/>
  <c r="G786" i="87"/>
  <c r="F786" i="87"/>
  <c r="G785" i="87"/>
  <c r="F785" i="87"/>
  <c r="G784" i="87"/>
  <c r="F784" i="87"/>
  <c r="G783" i="87"/>
  <c r="F783" i="87"/>
  <c r="G782" i="87"/>
  <c r="F782" i="87"/>
  <c r="G781" i="87"/>
  <c r="F781" i="87"/>
  <c r="G780" i="87"/>
  <c r="F780" i="87"/>
  <c r="G779" i="87"/>
  <c r="F779" i="87"/>
  <c r="G778" i="87"/>
  <c r="F778" i="87"/>
  <c r="G777" i="87"/>
  <c r="F777" i="87"/>
  <c r="G776" i="87"/>
  <c r="F776" i="87"/>
  <c r="G775" i="87"/>
  <c r="F775" i="87"/>
  <c r="G774" i="87"/>
  <c r="F774" i="87"/>
  <c r="G773" i="87"/>
  <c r="F773" i="87"/>
  <c r="G772" i="87"/>
  <c r="F772" i="87"/>
  <c r="G771" i="87"/>
  <c r="F771" i="87"/>
  <c r="G770" i="87"/>
  <c r="F770" i="87"/>
  <c r="G769" i="87"/>
  <c r="F769" i="87"/>
  <c r="G768" i="87"/>
  <c r="F768" i="87"/>
  <c r="G767" i="87"/>
  <c r="F767" i="87"/>
  <c r="G766" i="87"/>
  <c r="F766" i="87"/>
  <c r="G765" i="87"/>
  <c r="F765" i="87"/>
  <c r="G764" i="87"/>
  <c r="F764" i="87"/>
  <c r="G763" i="87"/>
  <c r="F763" i="87"/>
  <c r="G762" i="87"/>
  <c r="F762" i="87"/>
  <c r="G761" i="87"/>
  <c r="F761" i="87"/>
  <c r="G760" i="87"/>
  <c r="F760" i="87"/>
  <c r="G759" i="87"/>
  <c r="F759" i="87"/>
  <c r="G758" i="87"/>
  <c r="F758" i="87"/>
  <c r="G757" i="87"/>
  <c r="F757" i="87"/>
  <c r="G756" i="87"/>
  <c r="F756" i="87"/>
  <c r="G755" i="87"/>
  <c r="F755" i="87"/>
  <c r="G754" i="87"/>
  <c r="F754" i="87"/>
  <c r="G753" i="87"/>
  <c r="F753" i="87"/>
  <c r="G752" i="87"/>
  <c r="F752" i="87"/>
  <c r="G751" i="87"/>
  <c r="F751" i="87"/>
  <c r="G750" i="87"/>
  <c r="F750" i="87"/>
  <c r="G749" i="87"/>
  <c r="F749" i="87"/>
  <c r="G748" i="87"/>
  <c r="F748" i="87"/>
  <c r="G747" i="87"/>
  <c r="F747" i="87"/>
  <c r="G746" i="87"/>
  <c r="F746" i="87"/>
  <c r="G745" i="87"/>
  <c r="F745" i="87"/>
  <c r="G744" i="87"/>
  <c r="F744" i="87"/>
  <c r="G743" i="87"/>
  <c r="F743" i="87"/>
  <c r="G742" i="87"/>
  <c r="F742" i="87"/>
  <c r="G741" i="87"/>
  <c r="F741" i="87"/>
  <c r="G740" i="87"/>
  <c r="F740" i="87"/>
  <c r="G739" i="87"/>
  <c r="F739" i="87"/>
  <c r="G738" i="87"/>
  <c r="F738" i="87"/>
  <c r="G737" i="87"/>
  <c r="F737" i="87"/>
  <c r="G736" i="87"/>
  <c r="F736" i="87"/>
  <c r="G735" i="87"/>
  <c r="F735" i="87"/>
  <c r="G734" i="87"/>
  <c r="F734" i="87"/>
  <c r="G733" i="87"/>
  <c r="F733" i="87"/>
  <c r="G732" i="87"/>
  <c r="F732" i="87"/>
  <c r="G731" i="87"/>
  <c r="F731" i="87"/>
  <c r="G730" i="87"/>
  <c r="F730" i="87"/>
  <c r="G729" i="87"/>
  <c r="F729" i="87"/>
  <c r="G728" i="87"/>
  <c r="F728" i="87"/>
  <c r="G727" i="87"/>
  <c r="F727" i="87"/>
  <c r="G726" i="87"/>
  <c r="F726" i="87"/>
  <c r="G725" i="87"/>
  <c r="F725" i="87"/>
  <c r="G724" i="87"/>
  <c r="F724" i="87"/>
  <c r="G723" i="87"/>
  <c r="F723" i="87"/>
  <c r="G722" i="87"/>
  <c r="F722" i="87"/>
  <c r="G721" i="87"/>
  <c r="F721" i="87"/>
  <c r="G720" i="87"/>
  <c r="F720" i="87"/>
  <c r="G719" i="87"/>
  <c r="F719" i="87"/>
  <c r="G718" i="87"/>
  <c r="F718" i="87"/>
  <c r="G717" i="87"/>
  <c r="F717" i="87"/>
  <c r="G716" i="87"/>
  <c r="F716" i="87"/>
  <c r="G715" i="87"/>
  <c r="F715" i="87"/>
  <c r="G714" i="87"/>
  <c r="F714" i="87"/>
  <c r="G713" i="87"/>
  <c r="F713" i="87"/>
  <c r="G712" i="87"/>
  <c r="F712" i="87"/>
  <c r="G711" i="87"/>
  <c r="F711" i="87"/>
  <c r="G710" i="87"/>
  <c r="F710" i="87"/>
  <c r="G709" i="87"/>
  <c r="F709" i="87"/>
  <c r="G708" i="87"/>
  <c r="F708" i="87"/>
  <c r="G707" i="87"/>
  <c r="F707" i="87"/>
  <c r="G706" i="87"/>
  <c r="F706" i="87"/>
  <c r="G705" i="87"/>
  <c r="F705" i="87"/>
  <c r="G704" i="87"/>
  <c r="F704" i="87"/>
  <c r="G703" i="87"/>
  <c r="F703" i="87"/>
  <c r="G702" i="87"/>
  <c r="F702" i="87"/>
  <c r="G701" i="87"/>
  <c r="F701" i="87"/>
  <c r="G700" i="87"/>
  <c r="F700" i="87"/>
  <c r="G699" i="87"/>
  <c r="F699" i="87"/>
  <c r="G698" i="87"/>
  <c r="F698" i="87"/>
  <c r="G697" i="87"/>
  <c r="F697" i="87"/>
  <c r="G696" i="87"/>
  <c r="F696" i="87"/>
  <c r="G695" i="87"/>
  <c r="F695" i="87"/>
  <c r="G694" i="87"/>
  <c r="F694" i="87"/>
  <c r="G693" i="87"/>
  <c r="F693" i="87"/>
  <c r="G692" i="87"/>
  <c r="F692" i="87"/>
  <c r="G691" i="87"/>
  <c r="F691" i="87"/>
  <c r="G690" i="87"/>
  <c r="F690" i="87"/>
  <c r="G689" i="87"/>
  <c r="F689" i="87"/>
  <c r="G688" i="87"/>
  <c r="F688" i="87"/>
  <c r="G687" i="87"/>
  <c r="F687" i="87"/>
  <c r="G686" i="87"/>
  <c r="F686" i="87"/>
  <c r="G685" i="87"/>
  <c r="F685" i="87"/>
  <c r="G684" i="87"/>
  <c r="F684" i="87"/>
  <c r="G683" i="87"/>
  <c r="F683" i="87"/>
  <c r="G682" i="87"/>
  <c r="F682" i="87"/>
  <c r="G681" i="87"/>
  <c r="F681" i="87"/>
  <c r="G680" i="87"/>
  <c r="F680" i="87"/>
  <c r="G679" i="87"/>
  <c r="F679" i="87"/>
  <c r="G678" i="87"/>
  <c r="F678" i="87"/>
  <c r="G677" i="87"/>
  <c r="F677" i="87"/>
  <c r="G676" i="87"/>
  <c r="F676" i="87"/>
  <c r="G675" i="87"/>
  <c r="F675" i="87"/>
  <c r="G674" i="87"/>
  <c r="F674" i="87"/>
  <c r="G673" i="87"/>
  <c r="F673" i="87"/>
  <c r="G672" i="87"/>
  <c r="F672" i="87"/>
  <c r="G671" i="87"/>
  <c r="F671" i="87"/>
  <c r="G670" i="87"/>
  <c r="F670" i="87"/>
  <c r="G669" i="87"/>
  <c r="F669" i="87"/>
  <c r="G668" i="87"/>
  <c r="F668" i="87"/>
  <c r="G667" i="87"/>
  <c r="F667" i="87"/>
  <c r="G666" i="87"/>
  <c r="F666" i="87"/>
  <c r="G665" i="87"/>
  <c r="F665" i="87"/>
  <c r="G664" i="87"/>
  <c r="F664" i="87"/>
  <c r="G663" i="87"/>
  <c r="F663" i="87"/>
  <c r="G662" i="87"/>
  <c r="F662" i="87"/>
  <c r="G661" i="87"/>
  <c r="F661" i="87"/>
  <c r="G660" i="87"/>
  <c r="F660" i="87"/>
  <c r="G659" i="87"/>
  <c r="F659" i="87"/>
  <c r="G658" i="87"/>
  <c r="F658" i="87"/>
  <c r="G657" i="87"/>
  <c r="F657" i="87"/>
  <c r="G656" i="87"/>
  <c r="F656" i="87"/>
  <c r="G655" i="87"/>
  <c r="F655" i="87"/>
  <c r="G654" i="87"/>
  <c r="F654" i="87"/>
  <c r="G653" i="87"/>
  <c r="F653" i="87"/>
  <c r="G652" i="87"/>
  <c r="F652" i="87"/>
  <c r="G651" i="87"/>
  <c r="F651" i="87"/>
  <c r="G650" i="87"/>
  <c r="F650" i="87"/>
  <c r="G649" i="87"/>
  <c r="F649" i="87"/>
  <c r="G648" i="87"/>
  <c r="F648" i="87"/>
  <c r="G647" i="87"/>
  <c r="F647" i="87"/>
  <c r="G646" i="87"/>
  <c r="F646" i="87"/>
  <c r="G645" i="87"/>
  <c r="F645" i="87"/>
  <c r="G644" i="87"/>
  <c r="F644" i="87"/>
  <c r="G643" i="87"/>
  <c r="F643" i="87"/>
  <c r="G642" i="87"/>
  <c r="F642" i="87"/>
  <c r="G641" i="87"/>
  <c r="F641" i="87"/>
  <c r="G640" i="87"/>
  <c r="F640" i="87"/>
  <c r="G639" i="87"/>
  <c r="F639" i="87"/>
  <c r="G638" i="87"/>
  <c r="F638" i="87"/>
  <c r="G637" i="87"/>
  <c r="F637" i="87"/>
  <c r="G636" i="87"/>
  <c r="F636" i="87"/>
  <c r="G635" i="87"/>
  <c r="F635" i="87"/>
  <c r="G634" i="87"/>
  <c r="F634" i="87"/>
  <c r="G633" i="87"/>
  <c r="F633" i="87"/>
  <c r="G632" i="87"/>
  <c r="F632" i="87"/>
  <c r="G631" i="87"/>
  <c r="F631" i="87"/>
  <c r="G630" i="87"/>
  <c r="F630" i="87"/>
  <c r="G629" i="87"/>
  <c r="F629" i="87"/>
  <c r="G628" i="87"/>
  <c r="F628" i="87"/>
  <c r="G627" i="87"/>
  <c r="F627" i="87"/>
  <c r="G626" i="87"/>
  <c r="F626" i="87"/>
  <c r="G625" i="87"/>
  <c r="F625" i="87"/>
  <c r="G624" i="87"/>
  <c r="F624" i="87"/>
  <c r="G623" i="87"/>
  <c r="F623" i="87"/>
  <c r="G622" i="87"/>
  <c r="F622" i="87"/>
  <c r="G621" i="87"/>
  <c r="F621" i="87"/>
  <c r="G620" i="87"/>
  <c r="F620" i="87"/>
  <c r="G619" i="87"/>
  <c r="F619" i="87"/>
  <c r="G618" i="87"/>
  <c r="F618" i="87"/>
  <c r="G617" i="87"/>
  <c r="F617" i="87"/>
  <c r="G616" i="87"/>
  <c r="F616" i="87"/>
  <c r="G615" i="87"/>
  <c r="F615" i="87"/>
  <c r="G614" i="87"/>
  <c r="F614" i="87"/>
  <c r="G613" i="87"/>
  <c r="F613" i="87"/>
  <c r="G612" i="87"/>
  <c r="F612" i="87"/>
  <c r="G611" i="87"/>
  <c r="F611" i="87"/>
  <c r="G610" i="87"/>
  <c r="F610" i="87"/>
  <c r="G609" i="87"/>
  <c r="F609" i="87"/>
  <c r="G608" i="87"/>
  <c r="F608" i="87"/>
  <c r="G607" i="87"/>
  <c r="F607" i="87"/>
  <c r="G606" i="87"/>
  <c r="F606" i="87"/>
  <c r="G605" i="87"/>
  <c r="F605" i="87"/>
  <c r="G604" i="87"/>
  <c r="F604" i="87"/>
  <c r="G603" i="87"/>
  <c r="F603" i="87"/>
  <c r="G602" i="87"/>
  <c r="F602" i="87"/>
  <c r="G601" i="87"/>
  <c r="F601" i="87"/>
  <c r="G600" i="87"/>
  <c r="F600" i="87"/>
  <c r="G599" i="87"/>
  <c r="F599" i="87"/>
  <c r="G598" i="87"/>
  <c r="F598" i="87"/>
  <c r="G597" i="87"/>
  <c r="F597" i="87"/>
  <c r="G596" i="87"/>
  <c r="F596" i="87"/>
  <c r="G595" i="87"/>
  <c r="F595" i="87"/>
  <c r="G594" i="87"/>
  <c r="F594" i="87"/>
  <c r="G593" i="87"/>
  <c r="F593" i="87"/>
  <c r="G592" i="87"/>
  <c r="F592" i="87"/>
  <c r="G591" i="87"/>
  <c r="F591" i="87"/>
  <c r="G590" i="87"/>
  <c r="F590" i="87"/>
  <c r="G589" i="87"/>
  <c r="F589" i="87"/>
  <c r="G588" i="87"/>
  <c r="F588" i="87"/>
  <c r="G587" i="87"/>
  <c r="F587" i="87"/>
  <c r="G586" i="87"/>
  <c r="F586" i="87"/>
  <c r="G585" i="87"/>
  <c r="F585" i="87"/>
  <c r="G584" i="87"/>
  <c r="F584" i="87"/>
  <c r="G583" i="87"/>
  <c r="F583" i="87"/>
  <c r="G582" i="87"/>
  <c r="F582" i="87"/>
  <c r="G581" i="87"/>
  <c r="F581" i="87"/>
  <c r="G580" i="87"/>
  <c r="F580" i="87"/>
  <c r="G579" i="87"/>
  <c r="F579" i="87"/>
  <c r="G578" i="87"/>
  <c r="F578" i="87"/>
  <c r="G577" i="87"/>
  <c r="F577" i="87"/>
  <c r="G576" i="87"/>
  <c r="F576" i="87"/>
  <c r="G575" i="87"/>
  <c r="F575" i="87"/>
  <c r="G574" i="87"/>
  <c r="F574" i="87"/>
  <c r="G573" i="87"/>
  <c r="F573" i="87"/>
  <c r="G572" i="87"/>
  <c r="F572" i="87"/>
  <c r="G571" i="87"/>
  <c r="F571" i="87"/>
  <c r="G570" i="87"/>
  <c r="F570" i="87"/>
  <c r="G569" i="87"/>
  <c r="F569" i="87"/>
  <c r="G568" i="87"/>
  <c r="F568" i="87"/>
  <c r="G567" i="87"/>
  <c r="F567" i="87"/>
  <c r="G566" i="87"/>
  <c r="F566" i="87"/>
  <c r="G565" i="87"/>
  <c r="F565" i="87"/>
  <c r="G564" i="87"/>
  <c r="F564" i="87"/>
  <c r="G563" i="87"/>
  <c r="F563" i="87"/>
  <c r="G562" i="87"/>
  <c r="F562" i="87"/>
  <c r="G561" i="87"/>
  <c r="F561" i="87"/>
  <c r="G560" i="87"/>
  <c r="F560" i="87"/>
  <c r="G559" i="87"/>
  <c r="F559" i="87"/>
  <c r="G558" i="87"/>
  <c r="F558" i="87"/>
  <c r="G557" i="87"/>
  <c r="F557" i="87"/>
  <c r="G556" i="87"/>
  <c r="F556" i="87"/>
  <c r="G555" i="87"/>
  <c r="F555" i="87"/>
  <c r="G554" i="87"/>
  <c r="F554" i="87"/>
  <c r="G553" i="87"/>
  <c r="F553" i="87"/>
  <c r="G552" i="87"/>
  <c r="F552" i="87"/>
  <c r="G551" i="87"/>
  <c r="F551" i="87"/>
  <c r="G550" i="87"/>
  <c r="F550" i="87"/>
  <c r="G549" i="87"/>
  <c r="F549" i="87"/>
  <c r="G548" i="87"/>
  <c r="F548" i="87"/>
  <c r="G547" i="87"/>
  <c r="F547" i="87"/>
  <c r="G546" i="87"/>
  <c r="F546" i="87"/>
  <c r="G545" i="87"/>
  <c r="F545" i="87"/>
  <c r="G544" i="87"/>
  <c r="F544" i="87"/>
  <c r="G543" i="87"/>
  <c r="F543" i="87"/>
  <c r="G542" i="87"/>
  <c r="F542" i="87"/>
  <c r="G541" i="87"/>
  <c r="F541" i="87"/>
  <c r="G540" i="87"/>
  <c r="F540" i="87"/>
  <c r="G539" i="87"/>
  <c r="F539" i="87"/>
  <c r="G538" i="87"/>
  <c r="F538" i="87"/>
  <c r="G537" i="87"/>
  <c r="F537" i="87"/>
  <c r="G536" i="87"/>
  <c r="F536" i="87"/>
  <c r="G535" i="87"/>
  <c r="F535" i="87"/>
  <c r="G534" i="87"/>
  <c r="F534" i="87"/>
  <c r="G533" i="87"/>
  <c r="F533" i="87"/>
  <c r="G532" i="87"/>
  <c r="F532" i="87"/>
  <c r="G531" i="87"/>
  <c r="F531" i="87"/>
  <c r="G530" i="87"/>
  <c r="F530" i="87"/>
  <c r="G529" i="87"/>
  <c r="F529" i="87"/>
  <c r="G528" i="87"/>
  <c r="F528" i="87"/>
  <c r="G527" i="87"/>
  <c r="F527" i="87"/>
  <c r="G526" i="87"/>
  <c r="F526" i="87"/>
  <c r="G525" i="87"/>
  <c r="F525" i="87"/>
  <c r="G524" i="87"/>
  <c r="F524" i="87"/>
  <c r="G523" i="87"/>
  <c r="F523" i="87"/>
  <c r="G522" i="87"/>
  <c r="F522" i="87"/>
  <c r="G521" i="87"/>
  <c r="F521" i="87"/>
  <c r="G520" i="87"/>
  <c r="F520" i="87"/>
  <c r="G519" i="87"/>
  <c r="F519" i="87"/>
  <c r="G518" i="87"/>
  <c r="F518" i="87"/>
  <c r="G517" i="87"/>
  <c r="F517" i="87"/>
  <c r="G516" i="87"/>
  <c r="F516" i="87"/>
  <c r="G515" i="87"/>
  <c r="F515" i="87"/>
  <c r="G514" i="87"/>
  <c r="F514" i="87"/>
  <c r="G513" i="87"/>
  <c r="F513" i="87"/>
  <c r="G512" i="87"/>
  <c r="F512" i="87"/>
  <c r="G511" i="87"/>
  <c r="F511" i="87"/>
  <c r="G510" i="87"/>
  <c r="F510" i="87"/>
  <c r="G509" i="87"/>
  <c r="F509" i="87"/>
  <c r="G508" i="87"/>
  <c r="F508" i="87"/>
  <c r="G507" i="87"/>
  <c r="F507" i="87"/>
  <c r="G506" i="87"/>
  <c r="F506" i="87"/>
  <c r="G505" i="87"/>
  <c r="F505" i="87"/>
  <c r="G504" i="87"/>
  <c r="F504" i="87"/>
  <c r="G503" i="87"/>
  <c r="F503" i="87"/>
  <c r="G502" i="87"/>
  <c r="F502" i="87"/>
  <c r="G501" i="87"/>
  <c r="F501" i="87"/>
  <c r="G500" i="87"/>
  <c r="F500" i="87"/>
  <c r="G499" i="87"/>
  <c r="F499" i="87"/>
  <c r="G498" i="87"/>
  <c r="F498" i="87"/>
  <c r="G497" i="87"/>
  <c r="F497" i="87"/>
  <c r="G496" i="87"/>
  <c r="F496" i="87"/>
  <c r="G495" i="87"/>
  <c r="F495" i="87"/>
  <c r="G494" i="87"/>
  <c r="F494" i="87"/>
  <c r="G493" i="87"/>
  <c r="F493" i="87"/>
  <c r="G492" i="87"/>
  <c r="F492" i="87"/>
  <c r="G491" i="87"/>
  <c r="F491" i="87"/>
  <c r="G490" i="87"/>
  <c r="F490" i="87"/>
  <c r="G489" i="87"/>
  <c r="F489" i="87"/>
  <c r="G488" i="87"/>
  <c r="F488" i="87"/>
  <c r="G487" i="87"/>
  <c r="F487" i="87"/>
  <c r="G486" i="87"/>
  <c r="F486" i="87"/>
  <c r="G485" i="87"/>
  <c r="F485" i="87"/>
  <c r="G484" i="87"/>
  <c r="F484" i="87"/>
  <c r="G483" i="87"/>
  <c r="F483" i="87"/>
  <c r="G482" i="87"/>
  <c r="F482" i="87"/>
  <c r="G481" i="87"/>
  <c r="F481" i="87"/>
  <c r="G480" i="87"/>
  <c r="F480" i="87"/>
  <c r="G479" i="87"/>
  <c r="F479" i="87"/>
  <c r="G478" i="87"/>
  <c r="F478" i="87"/>
  <c r="G477" i="87"/>
  <c r="F477" i="87"/>
  <c r="G476" i="87"/>
  <c r="F476" i="87"/>
  <c r="G475" i="87"/>
  <c r="F475" i="87"/>
  <c r="G474" i="87"/>
  <c r="F474" i="87"/>
  <c r="G473" i="87"/>
  <c r="F473" i="87"/>
  <c r="G472" i="87"/>
  <c r="F472" i="87"/>
  <c r="G471" i="87"/>
  <c r="F471" i="87"/>
  <c r="G470" i="87"/>
  <c r="F470" i="87"/>
  <c r="G469" i="87"/>
  <c r="F469" i="87"/>
  <c r="G468" i="87"/>
  <c r="F468" i="87"/>
  <c r="G467" i="87"/>
  <c r="F467" i="87"/>
  <c r="G466" i="87"/>
  <c r="F466" i="87"/>
  <c r="G465" i="87"/>
  <c r="F465" i="87"/>
  <c r="G464" i="87"/>
  <c r="F464" i="87"/>
  <c r="G463" i="87"/>
  <c r="F463" i="87"/>
  <c r="G462" i="87"/>
  <c r="F462" i="87"/>
  <c r="G461" i="87"/>
  <c r="F461" i="87"/>
  <c r="G460" i="87"/>
  <c r="F460" i="87"/>
  <c r="G459" i="87"/>
  <c r="F459" i="87"/>
  <c r="G458" i="87"/>
  <c r="F458" i="87"/>
  <c r="G457" i="87"/>
  <c r="F457" i="87"/>
  <c r="G456" i="87"/>
  <c r="F456" i="87"/>
  <c r="G455" i="87"/>
  <c r="F455" i="87"/>
  <c r="G454" i="87"/>
  <c r="F454" i="87"/>
  <c r="G453" i="87"/>
  <c r="F453" i="87"/>
  <c r="G452" i="87"/>
  <c r="F452" i="87"/>
  <c r="G451" i="87"/>
  <c r="F451" i="87"/>
  <c r="G450" i="87"/>
  <c r="F450" i="87"/>
  <c r="G449" i="87"/>
  <c r="F449" i="87"/>
  <c r="G448" i="87"/>
  <c r="F448" i="87"/>
  <c r="G447" i="87"/>
  <c r="F447" i="87"/>
  <c r="G446" i="87"/>
  <c r="F446" i="87"/>
  <c r="G445" i="87"/>
  <c r="F445" i="87"/>
  <c r="G444" i="87"/>
  <c r="F444" i="87"/>
  <c r="G443" i="87"/>
  <c r="F443" i="87"/>
  <c r="G442" i="87"/>
  <c r="F442" i="87"/>
  <c r="G441" i="87"/>
  <c r="F441" i="87"/>
  <c r="G440" i="87"/>
  <c r="F440" i="87"/>
  <c r="G439" i="87"/>
  <c r="F439" i="87"/>
  <c r="G438" i="87"/>
  <c r="F438" i="87"/>
  <c r="G437" i="87"/>
  <c r="F437" i="87"/>
  <c r="G436" i="87"/>
  <c r="F436" i="87"/>
  <c r="G435" i="87"/>
  <c r="F435" i="87"/>
  <c r="G434" i="87"/>
  <c r="F434" i="87"/>
  <c r="G433" i="87"/>
  <c r="F433" i="87"/>
  <c r="G432" i="87"/>
  <c r="F432" i="87"/>
  <c r="G431" i="87"/>
  <c r="F431" i="87"/>
  <c r="G430" i="87"/>
  <c r="F430" i="87"/>
  <c r="G429" i="87"/>
  <c r="F429" i="87"/>
  <c r="G428" i="87"/>
  <c r="F428" i="87"/>
  <c r="G427" i="87"/>
  <c r="F427" i="87"/>
  <c r="G426" i="87"/>
  <c r="F426" i="87"/>
  <c r="G425" i="87"/>
  <c r="F425" i="87"/>
  <c r="G424" i="87"/>
  <c r="F424" i="87"/>
  <c r="G423" i="87"/>
  <c r="F423" i="87"/>
  <c r="G422" i="87"/>
  <c r="F422" i="87"/>
  <c r="G421" i="87"/>
  <c r="F421" i="87"/>
  <c r="G420" i="87"/>
  <c r="F420" i="87"/>
  <c r="G419" i="87"/>
  <c r="F419" i="87"/>
  <c r="G418" i="87"/>
  <c r="F418" i="87"/>
  <c r="G417" i="87"/>
  <c r="F417" i="87"/>
  <c r="G416" i="87"/>
  <c r="F416" i="87"/>
  <c r="G415" i="87"/>
  <c r="F415" i="87"/>
  <c r="G414" i="87"/>
  <c r="F414" i="87"/>
  <c r="G413" i="87"/>
  <c r="F413" i="87"/>
  <c r="G412" i="87"/>
  <c r="F412" i="87"/>
  <c r="G411" i="87"/>
  <c r="F411" i="87"/>
  <c r="G410" i="87"/>
  <c r="F410" i="87"/>
  <c r="G409" i="87"/>
  <c r="F409" i="87"/>
  <c r="G408" i="87"/>
  <c r="F408" i="87"/>
  <c r="G407" i="87"/>
  <c r="F407" i="87"/>
  <c r="G406" i="87"/>
  <c r="F406" i="87"/>
  <c r="G405" i="87"/>
  <c r="F405" i="87"/>
  <c r="G404" i="87"/>
  <c r="F404" i="87"/>
  <c r="G403" i="87"/>
  <c r="F403" i="87"/>
  <c r="G402" i="87"/>
  <c r="F402" i="87"/>
  <c r="G401" i="87"/>
  <c r="F401" i="87"/>
  <c r="G400" i="87"/>
  <c r="F400" i="87"/>
  <c r="G399" i="87"/>
  <c r="F399" i="87"/>
  <c r="G398" i="87"/>
  <c r="F398" i="87"/>
  <c r="G397" i="87"/>
  <c r="F397" i="87"/>
  <c r="G396" i="87"/>
  <c r="F396" i="87"/>
  <c r="G395" i="87"/>
  <c r="F395" i="87"/>
  <c r="G394" i="87"/>
  <c r="F394" i="87"/>
  <c r="G393" i="87"/>
  <c r="F393" i="87"/>
  <c r="G392" i="87"/>
  <c r="F392" i="87"/>
  <c r="G391" i="87"/>
  <c r="F391" i="87"/>
  <c r="G390" i="87"/>
  <c r="F390" i="87"/>
  <c r="G389" i="87"/>
  <c r="F389" i="87"/>
  <c r="G388" i="87"/>
  <c r="F388" i="87"/>
  <c r="G387" i="87"/>
  <c r="F387" i="87"/>
  <c r="G386" i="87"/>
  <c r="F386" i="87"/>
  <c r="G385" i="87"/>
  <c r="F385" i="87"/>
  <c r="G384" i="87"/>
  <c r="F384" i="87"/>
  <c r="G383" i="87"/>
  <c r="F383" i="87"/>
  <c r="G382" i="87"/>
  <c r="F382" i="87"/>
  <c r="G381" i="87"/>
  <c r="F381" i="87"/>
  <c r="G380" i="87"/>
  <c r="F380" i="87"/>
  <c r="G379" i="87"/>
  <c r="F379" i="87"/>
  <c r="G378" i="87"/>
  <c r="F378" i="87"/>
  <c r="G377" i="87"/>
  <c r="F377" i="87"/>
  <c r="G376" i="87"/>
  <c r="F376" i="87"/>
  <c r="G375" i="87"/>
  <c r="F375" i="87"/>
  <c r="G374" i="87"/>
  <c r="F374" i="87"/>
  <c r="G373" i="87"/>
  <c r="F373" i="87"/>
  <c r="G372" i="87"/>
  <c r="F372" i="87"/>
  <c r="G371" i="87"/>
  <c r="F371" i="87"/>
  <c r="G370" i="87"/>
  <c r="F370" i="87"/>
  <c r="G369" i="87"/>
  <c r="F369" i="87"/>
  <c r="G368" i="87"/>
  <c r="F368" i="87"/>
  <c r="G367" i="87"/>
  <c r="F367" i="87"/>
  <c r="G366" i="87"/>
  <c r="F366" i="87"/>
  <c r="G365" i="87"/>
  <c r="F365" i="87"/>
  <c r="G364" i="87"/>
  <c r="F364" i="87"/>
  <c r="G363" i="87"/>
  <c r="F363" i="87"/>
  <c r="G362" i="87"/>
  <c r="F362" i="87"/>
  <c r="G361" i="87"/>
  <c r="F361" i="87"/>
  <c r="G360" i="87"/>
  <c r="F360" i="87"/>
  <c r="G359" i="87"/>
  <c r="F359" i="87"/>
  <c r="G358" i="87"/>
  <c r="F358" i="87"/>
  <c r="G357" i="87"/>
  <c r="F357" i="87"/>
  <c r="G356" i="87"/>
  <c r="F356" i="87"/>
  <c r="G355" i="87"/>
  <c r="F355" i="87"/>
  <c r="G354" i="87"/>
  <c r="F354" i="87"/>
  <c r="G353" i="87"/>
  <c r="F353" i="87"/>
  <c r="G352" i="87"/>
  <c r="F352" i="87"/>
  <c r="G351" i="87"/>
  <c r="F351" i="87"/>
  <c r="G350" i="87"/>
  <c r="F350" i="87"/>
  <c r="G349" i="87"/>
  <c r="F349" i="87"/>
  <c r="G348" i="87"/>
  <c r="F348" i="87"/>
  <c r="G347" i="87"/>
  <c r="F347" i="87"/>
  <c r="G346" i="87"/>
  <c r="F346" i="87"/>
  <c r="G345" i="87"/>
  <c r="F345" i="87"/>
  <c r="G344" i="87"/>
  <c r="F344" i="87"/>
  <c r="G343" i="87"/>
  <c r="F343" i="87"/>
  <c r="G342" i="87"/>
  <c r="F342" i="87"/>
  <c r="G341" i="87"/>
  <c r="F341" i="87"/>
  <c r="G340" i="87"/>
  <c r="F340" i="87"/>
  <c r="G339" i="87"/>
  <c r="F339" i="87"/>
  <c r="G338" i="87"/>
  <c r="F338" i="87"/>
  <c r="G337" i="87"/>
  <c r="F337" i="87"/>
  <c r="G336" i="87"/>
  <c r="F336" i="87"/>
  <c r="G335" i="87"/>
  <c r="F335" i="87"/>
  <c r="G334" i="87"/>
  <c r="F334" i="87"/>
  <c r="G333" i="87"/>
  <c r="F333" i="87"/>
  <c r="G332" i="87"/>
  <c r="F332" i="87"/>
  <c r="G331" i="87"/>
  <c r="F331" i="87"/>
  <c r="G330" i="87"/>
  <c r="F330" i="87"/>
  <c r="G329" i="87"/>
  <c r="F329" i="87"/>
  <c r="G328" i="87"/>
  <c r="F328" i="87"/>
  <c r="G327" i="87"/>
  <c r="F327" i="87"/>
  <c r="G326" i="87"/>
  <c r="F326" i="87"/>
  <c r="G325" i="87"/>
  <c r="F325" i="87"/>
  <c r="G324" i="87"/>
  <c r="F324" i="87"/>
  <c r="G323" i="87"/>
  <c r="F323" i="87"/>
  <c r="G322" i="87"/>
  <c r="F322" i="87"/>
  <c r="G321" i="87"/>
  <c r="F321" i="87"/>
  <c r="G320" i="87"/>
  <c r="F320" i="87"/>
  <c r="G319" i="87"/>
  <c r="F319" i="87"/>
  <c r="G318" i="87"/>
  <c r="F318" i="87"/>
  <c r="G317" i="87"/>
  <c r="F317" i="87"/>
  <c r="G316" i="87"/>
  <c r="F316" i="87"/>
  <c r="G315" i="87"/>
  <c r="F315" i="87"/>
  <c r="G314" i="87"/>
  <c r="F314" i="87"/>
  <c r="G313" i="87"/>
  <c r="F313" i="87"/>
  <c r="G312" i="87"/>
  <c r="F312" i="87"/>
  <c r="G311" i="87"/>
  <c r="F311" i="87"/>
  <c r="G310" i="87"/>
  <c r="F310" i="87"/>
  <c r="G309" i="87"/>
  <c r="F309" i="87"/>
  <c r="G308" i="87"/>
  <c r="F308" i="87"/>
  <c r="G307" i="87"/>
  <c r="F307" i="87"/>
  <c r="G306" i="87"/>
  <c r="F306" i="87"/>
  <c r="G305" i="87"/>
  <c r="F305" i="87"/>
  <c r="G304" i="87"/>
  <c r="F304" i="87"/>
  <c r="G303" i="87"/>
  <c r="F303" i="87"/>
  <c r="G302" i="87"/>
  <c r="F302" i="87"/>
  <c r="G301" i="87"/>
  <c r="F301" i="87"/>
  <c r="G300" i="87"/>
  <c r="F300" i="87"/>
  <c r="G299" i="87"/>
  <c r="F299" i="87"/>
  <c r="G298" i="87"/>
  <c r="F298" i="87"/>
  <c r="G297" i="87"/>
  <c r="F297" i="87"/>
  <c r="G296" i="87"/>
  <c r="F296" i="87"/>
  <c r="G295" i="87"/>
  <c r="F295" i="87"/>
  <c r="G294" i="87"/>
  <c r="F294" i="87"/>
  <c r="G293" i="87"/>
  <c r="F293" i="87"/>
  <c r="G292" i="87"/>
  <c r="F292" i="87"/>
  <c r="G291" i="87"/>
  <c r="F291" i="87"/>
  <c r="G290" i="87"/>
  <c r="F290" i="87"/>
  <c r="G289" i="87"/>
  <c r="F289" i="87"/>
  <c r="G288" i="87"/>
  <c r="F288" i="87"/>
  <c r="G287" i="87"/>
  <c r="F287" i="87"/>
  <c r="G286" i="87"/>
  <c r="F286" i="87"/>
  <c r="G285" i="87"/>
  <c r="F285" i="87"/>
  <c r="G284" i="87"/>
  <c r="F284" i="87"/>
  <c r="G283" i="87"/>
  <c r="F283" i="87"/>
  <c r="G282" i="87"/>
  <c r="F282" i="87"/>
  <c r="G281" i="87"/>
  <c r="F281" i="87"/>
  <c r="G280" i="87"/>
  <c r="F280" i="87"/>
  <c r="G279" i="87"/>
  <c r="F279" i="87"/>
  <c r="G278" i="87"/>
  <c r="F278" i="87"/>
  <c r="G277" i="87"/>
  <c r="F277" i="87"/>
  <c r="G276" i="87"/>
  <c r="F276" i="87"/>
  <c r="G275" i="87"/>
  <c r="F275" i="87"/>
  <c r="G274" i="87"/>
  <c r="F274" i="87"/>
  <c r="G273" i="87"/>
  <c r="F273" i="87"/>
  <c r="G272" i="87"/>
  <c r="F272" i="87"/>
  <c r="G271" i="87"/>
  <c r="F271" i="87"/>
  <c r="G270" i="87"/>
  <c r="F270" i="87"/>
  <c r="G269" i="87"/>
  <c r="F269" i="87"/>
  <c r="G268" i="87"/>
  <c r="F268" i="87"/>
  <c r="G267" i="87"/>
  <c r="F267" i="87"/>
  <c r="G266" i="87"/>
  <c r="F266" i="87"/>
  <c r="G265" i="87"/>
  <c r="F265" i="87"/>
  <c r="G264" i="87"/>
  <c r="F264" i="87"/>
  <c r="G263" i="87"/>
  <c r="F263" i="87"/>
  <c r="G262" i="87"/>
  <c r="F262" i="87"/>
  <c r="G261" i="87"/>
  <c r="F261" i="87"/>
  <c r="G260" i="87"/>
  <c r="F260" i="87"/>
  <c r="G259" i="87"/>
  <c r="F259" i="87"/>
  <c r="G258" i="87"/>
  <c r="F258" i="87"/>
  <c r="G257" i="87"/>
  <c r="F257" i="87"/>
  <c r="G256" i="87"/>
  <c r="F256" i="87"/>
  <c r="G255" i="87"/>
  <c r="F255" i="87"/>
  <c r="G254" i="87"/>
  <c r="F254" i="87"/>
  <c r="G253" i="87"/>
  <c r="F253" i="87"/>
  <c r="G252" i="87"/>
  <c r="F252" i="87"/>
  <c r="G251" i="87"/>
  <c r="F251" i="87"/>
  <c r="G250" i="87"/>
  <c r="F250" i="87"/>
  <c r="G249" i="87"/>
  <c r="F249" i="87"/>
  <c r="G248" i="87"/>
  <c r="F248" i="87"/>
  <c r="G247" i="87"/>
  <c r="F247" i="87"/>
  <c r="G246" i="87"/>
  <c r="F246" i="87"/>
  <c r="G245" i="87"/>
  <c r="F245" i="87"/>
  <c r="G244" i="87"/>
  <c r="F244" i="87"/>
  <c r="G243" i="87"/>
  <c r="F243" i="87"/>
  <c r="G242" i="87"/>
  <c r="F242" i="87"/>
  <c r="G241" i="87"/>
  <c r="F241" i="87"/>
  <c r="G240" i="87"/>
  <c r="F240" i="87"/>
  <c r="G239" i="87"/>
  <c r="F239" i="87"/>
  <c r="G238" i="87"/>
  <c r="F238" i="87"/>
  <c r="G237" i="87"/>
  <c r="F237" i="87"/>
  <c r="G236" i="87"/>
  <c r="F236" i="87"/>
  <c r="G235" i="87"/>
  <c r="F235" i="87"/>
  <c r="G234" i="87"/>
  <c r="F234" i="87"/>
  <c r="G233" i="87"/>
  <c r="F233" i="87"/>
  <c r="G232" i="87"/>
  <c r="F232" i="87"/>
  <c r="G231" i="87"/>
  <c r="F231" i="87"/>
  <c r="G230" i="87"/>
  <c r="F230" i="87"/>
  <c r="G229" i="87"/>
  <c r="F229" i="87"/>
  <c r="G228" i="87"/>
  <c r="F228" i="87"/>
  <c r="G227" i="87"/>
  <c r="F227" i="87"/>
  <c r="G226" i="87"/>
  <c r="F226" i="87"/>
  <c r="G225" i="87"/>
  <c r="F225" i="87"/>
  <c r="G224" i="87"/>
  <c r="F224" i="87"/>
  <c r="G223" i="87"/>
  <c r="F223" i="87"/>
  <c r="G222" i="87"/>
  <c r="F222" i="87"/>
  <c r="G221" i="87"/>
  <c r="F221" i="87"/>
  <c r="G220" i="87"/>
  <c r="F220" i="87"/>
  <c r="G219" i="87"/>
  <c r="F219" i="87"/>
  <c r="G218" i="87"/>
  <c r="F218" i="87"/>
  <c r="G217" i="87"/>
  <c r="F217" i="87"/>
  <c r="G216" i="87"/>
  <c r="F216" i="87"/>
  <c r="G215" i="87"/>
  <c r="F215" i="87"/>
  <c r="G214" i="87"/>
  <c r="F214" i="87"/>
  <c r="G213" i="87"/>
  <c r="F213" i="87"/>
  <c r="G212" i="87"/>
  <c r="F212" i="87"/>
  <c r="G211" i="87"/>
  <c r="F211" i="87"/>
  <c r="G210" i="87"/>
  <c r="F210" i="87"/>
  <c r="G209" i="87"/>
  <c r="F209" i="87"/>
  <c r="G208" i="87"/>
  <c r="F208" i="87"/>
  <c r="G207" i="87"/>
  <c r="F207" i="87"/>
  <c r="G206" i="87"/>
  <c r="F206" i="87"/>
  <c r="G205" i="87"/>
  <c r="F205" i="87"/>
  <c r="G204" i="87"/>
  <c r="F204" i="87"/>
  <c r="G203" i="87"/>
  <c r="F203" i="87"/>
  <c r="G202" i="87"/>
  <c r="F202" i="87"/>
  <c r="G201" i="87"/>
  <c r="F201" i="87"/>
  <c r="G200" i="87"/>
  <c r="F200" i="87"/>
  <c r="G199" i="87"/>
  <c r="F199" i="87"/>
  <c r="G198" i="87"/>
  <c r="F198" i="87"/>
  <c r="G197" i="87"/>
  <c r="F197" i="87"/>
  <c r="G196" i="87"/>
  <c r="F196" i="87"/>
  <c r="G195" i="87"/>
  <c r="F195" i="87"/>
  <c r="G194" i="87"/>
  <c r="F194" i="87"/>
  <c r="G193" i="87"/>
  <c r="F193" i="87"/>
  <c r="G192" i="87"/>
  <c r="F192" i="87"/>
  <c r="G191" i="87"/>
  <c r="F191" i="87"/>
  <c r="G190" i="87"/>
  <c r="F190" i="87"/>
  <c r="G189" i="87"/>
  <c r="F189" i="87"/>
  <c r="G188" i="87"/>
  <c r="F188" i="87"/>
  <c r="G187" i="87"/>
  <c r="F187" i="87"/>
  <c r="G186" i="87"/>
  <c r="F186" i="87"/>
  <c r="G185" i="87"/>
  <c r="F185" i="87"/>
  <c r="G184" i="87"/>
  <c r="F184" i="87"/>
  <c r="G183" i="87"/>
  <c r="F183" i="87"/>
  <c r="G182" i="87"/>
  <c r="F182" i="87"/>
  <c r="G181" i="87"/>
  <c r="F181" i="87"/>
  <c r="G180" i="87"/>
  <c r="F180" i="87"/>
  <c r="G179" i="87"/>
  <c r="F179" i="87"/>
  <c r="G178" i="87"/>
  <c r="F178" i="87"/>
  <c r="G177" i="87"/>
  <c r="F177" i="87"/>
  <c r="G176" i="87"/>
  <c r="F176" i="87"/>
  <c r="G175" i="87"/>
  <c r="F175" i="87"/>
  <c r="G174" i="87"/>
  <c r="F174" i="87"/>
  <c r="G173" i="87"/>
  <c r="F173" i="87"/>
  <c r="G172" i="87"/>
  <c r="F172" i="87"/>
  <c r="G171" i="87"/>
  <c r="F171" i="87"/>
  <c r="G170" i="87"/>
  <c r="F170" i="87"/>
  <c r="G169" i="87"/>
  <c r="F169" i="87"/>
  <c r="G168" i="87"/>
  <c r="F168" i="87"/>
  <c r="G167" i="87"/>
  <c r="F167" i="87"/>
  <c r="G166" i="87"/>
  <c r="F166" i="87"/>
  <c r="G165" i="87"/>
  <c r="F165" i="87"/>
  <c r="G164" i="87"/>
  <c r="F164" i="87"/>
  <c r="G163" i="87"/>
  <c r="F163" i="87"/>
  <c r="G162" i="87"/>
  <c r="F162" i="87"/>
  <c r="G161" i="87"/>
  <c r="F161" i="87"/>
  <c r="G160" i="87"/>
  <c r="F160" i="87"/>
  <c r="G159" i="87"/>
  <c r="F159" i="87"/>
  <c r="G158" i="87"/>
  <c r="F158" i="87"/>
  <c r="G157" i="87"/>
  <c r="F157" i="87"/>
  <c r="G156" i="87"/>
  <c r="F156" i="87"/>
  <c r="G155" i="87"/>
  <c r="F155" i="87"/>
  <c r="G154" i="87"/>
  <c r="F154" i="87"/>
  <c r="G153" i="87"/>
  <c r="F153" i="87"/>
  <c r="G152" i="87"/>
  <c r="F152" i="87"/>
  <c r="G151" i="87"/>
  <c r="F151" i="87"/>
  <c r="G150" i="87"/>
  <c r="F150" i="87"/>
  <c r="G149" i="87"/>
  <c r="F149" i="87"/>
  <c r="G148" i="87"/>
  <c r="F148" i="87"/>
  <c r="G147" i="87"/>
  <c r="F147" i="87"/>
  <c r="G146" i="87"/>
  <c r="F146" i="87"/>
  <c r="G145" i="87"/>
  <c r="F145" i="87"/>
  <c r="G144" i="87"/>
  <c r="F144" i="87"/>
  <c r="G143" i="87"/>
  <c r="F143" i="87"/>
  <c r="G142" i="87"/>
  <c r="F142" i="87"/>
  <c r="G141" i="87"/>
  <c r="F141" i="87"/>
  <c r="G140" i="87"/>
  <c r="F140" i="87"/>
  <c r="G139" i="87"/>
  <c r="F139" i="87"/>
  <c r="G138" i="87"/>
  <c r="F138" i="87"/>
  <c r="G137" i="87"/>
  <c r="F137" i="87"/>
  <c r="G136" i="87"/>
  <c r="F136" i="87"/>
  <c r="G135" i="87"/>
  <c r="F135" i="87"/>
  <c r="G134" i="87"/>
  <c r="F134" i="87"/>
  <c r="G133" i="87"/>
  <c r="F133" i="87"/>
  <c r="G132" i="87"/>
  <c r="F132" i="87"/>
  <c r="G131" i="87"/>
  <c r="F131" i="87"/>
  <c r="G130" i="87"/>
  <c r="F130" i="87"/>
  <c r="G129" i="87"/>
  <c r="F129" i="87"/>
  <c r="G128" i="87"/>
  <c r="F128" i="87"/>
  <c r="G127" i="87"/>
  <c r="F127" i="87"/>
  <c r="G126" i="87"/>
  <c r="F126" i="87"/>
  <c r="G125" i="87"/>
  <c r="F125" i="87"/>
  <c r="G124" i="87"/>
  <c r="F124" i="87"/>
  <c r="G123" i="87"/>
  <c r="F123" i="87"/>
  <c r="G122" i="87"/>
  <c r="F122" i="87"/>
  <c r="G121" i="87"/>
  <c r="F121" i="87"/>
  <c r="G120" i="87"/>
  <c r="F120" i="87"/>
  <c r="G119" i="87"/>
  <c r="F119" i="87"/>
  <c r="G118" i="87"/>
  <c r="F118" i="87"/>
  <c r="G117" i="87"/>
  <c r="F117" i="87"/>
  <c r="G116" i="87"/>
  <c r="F116" i="87"/>
  <c r="G115" i="87"/>
  <c r="F115" i="87"/>
  <c r="G114" i="87"/>
  <c r="F114" i="87"/>
  <c r="G112" i="87"/>
  <c r="F112" i="87"/>
  <c r="G111" i="87"/>
  <c r="F111" i="87"/>
  <c r="G110" i="87"/>
  <c r="F110" i="87"/>
  <c r="G85" i="87"/>
  <c r="F85" i="87"/>
  <c r="G84" i="87"/>
  <c r="F84" i="87"/>
  <c r="DM35" i="87" l="1"/>
  <c r="DK35" i="87"/>
  <c r="DJ35" i="87"/>
  <c r="DK60" i="87"/>
  <c r="DJ60" i="87"/>
  <c r="DL61" i="87"/>
  <c r="DK61" i="87"/>
  <c r="DJ61" i="87"/>
  <c r="DJ34" i="87"/>
  <c r="DK34" i="87"/>
  <c r="DM62" i="87"/>
  <c r="U61" i="87"/>
  <c r="BJ62" i="87"/>
  <c r="S62" i="87"/>
  <c r="R62" i="87"/>
  <c r="T62" i="87"/>
  <c r="V36" i="87"/>
  <c r="S36" i="87"/>
  <c r="R36" i="87"/>
  <c r="V35" i="87"/>
  <c r="R35" i="87"/>
  <c r="S35" i="87"/>
  <c r="T36" i="87"/>
  <c r="R61" i="87"/>
  <c r="S61" i="87"/>
  <c r="HV61" i="87"/>
  <c r="HH61" i="87"/>
  <c r="EY61" i="87"/>
  <c r="IW62" i="87"/>
  <c r="IJ62" i="87"/>
  <c r="BF36" i="87"/>
  <c r="AX36" i="87"/>
  <c r="AU36" i="87"/>
  <c r="N35" i="87"/>
  <c r="GP36" i="87"/>
  <c r="M35" i="87"/>
  <c r="FK35" i="87"/>
  <c r="JF84" i="87"/>
  <c r="JI84" i="87" s="1"/>
  <c r="ID133" i="87"/>
  <c r="HR36" i="87"/>
  <c r="ID329" i="87"/>
  <c r="JE355" i="87"/>
  <c r="JH355" i="87" s="1"/>
  <c r="JE378" i="87"/>
  <c r="JH378" i="87" s="1"/>
  <c r="JE404" i="87"/>
  <c r="JH404" i="87" s="1"/>
  <c r="ID551" i="87"/>
  <c r="JE551" i="87"/>
  <c r="JH551" i="87" s="1"/>
  <c r="ID601" i="87"/>
  <c r="IF601" i="87"/>
  <c r="ID698" i="87"/>
  <c r="JE698" i="87"/>
  <c r="JH698" i="87" s="1"/>
  <c r="ID721" i="87"/>
  <c r="JE721" i="87"/>
  <c r="JH721" i="87" s="1"/>
  <c r="ID84" i="87"/>
  <c r="IF85" i="87"/>
  <c r="JE84" i="87"/>
  <c r="JH84" i="87" s="1"/>
  <c r="IO35" i="87"/>
  <c r="IW35" i="87"/>
  <c r="HJ36" i="87"/>
  <c r="HV36" i="87"/>
  <c r="ID330" i="87"/>
  <c r="ID355" i="87"/>
  <c r="ID378" i="87"/>
  <c r="ID404" i="87"/>
  <c r="ID427" i="87"/>
  <c r="JE427" i="87"/>
  <c r="JH427" i="87" s="1"/>
  <c r="AT36" i="87"/>
  <c r="AY36" i="87"/>
  <c r="FS62" i="87"/>
  <c r="GO36" i="87"/>
  <c r="GH61" i="87"/>
  <c r="GQ36" i="87"/>
  <c r="EO61" i="87"/>
  <c r="AX62" i="87"/>
  <c r="GG62" i="87"/>
  <c r="FR35" i="87"/>
  <c r="FM36" i="87"/>
  <c r="CP61" i="87"/>
  <c r="AL35" i="87"/>
  <c r="AL36" i="87"/>
  <c r="FO36" i="87"/>
  <c r="FL36" i="87"/>
  <c r="FI61" i="87"/>
  <c r="AM62" i="87"/>
  <c r="BK62" i="87"/>
  <c r="IE85" i="87"/>
  <c r="JG84" i="87"/>
  <c r="JJ84" i="87" s="1"/>
  <c r="JF85" i="87"/>
  <c r="JI85" i="87" s="1"/>
  <c r="AR35" i="87"/>
  <c r="GK35" i="87"/>
  <c r="AM36" i="87"/>
  <c r="CG61" i="87"/>
  <c r="CM62" i="87"/>
  <c r="IF84" i="87"/>
  <c r="JE85" i="87"/>
  <c r="JH85" i="87" s="1"/>
  <c r="JG85" i="87"/>
  <c r="JJ85" i="87" s="1"/>
  <c r="CO35" i="87"/>
  <c r="IG35" i="87"/>
  <c r="BK36" i="87"/>
  <c r="EF36" i="87"/>
  <c r="GD36" i="87"/>
  <c r="DN61" i="87"/>
  <c r="EX61" i="87"/>
  <c r="IE84" i="87"/>
  <c r="ID85" i="87"/>
  <c r="HI36" i="87"/>
  <c r="IL36" i="87"/>
  <c r="IT36" i="87"/>
  <c r="IE428" i="87"/>
  <c r="IE453" i="87"/>
  <c r="JE453" i="87"/>
  <c r="JH453" i="87" s="1"/>
  <c r="IE454" i="87"/>
  <c r="IE476" i="87"/>
  <c r="JE476" i="87"/>
  <c r="JH476" i="87" s="1"/>
  <c r="IE477" i="87"/>
  <c r="IE502" i="87"/>
  <c r="JE502" i="87"/>
  <c r="JH502" i="87" s="1"/>
  <c r="IE503" i="87"/>
  <c r="Q35" i="87"/>
  <c r="EJ62" i="87"/>
  <c r="GS62" i="87"/>
  <c r="IQ62" i="87"/>
  <c r="HN36" i="87"/>
  <c r="CN35" i="87"/>
  <c r="AN35" i="87"/>
  <c r="CL35" i="87"/>
  <c r="EI35" i="87"/>
  <c r="GT35" i="87"/>
  <c r="FS35" i="87"/>
  <c r="AP36" i="87"/>
  <c r="BL36" i="87"/>
  <c r="DD36" i="87"/>
  <c r="EG36" i="87"/>
  <c r="FR36" i="87"/>
  <c r="GG36" i="87"/>
  <c r="GS36" i="87"/>
  <c r="AK61" i="87"/>
  <c r="CF61" i="87"/>
  <c r="DE61" i="87"/>
  <c r="DI61" i="87"/>
  <c r="DO61" i="87"/>
  <c r="M62" i="87"/>
  <c r="AP62" i="87"/>
  <c r="DL62" i="87"/>
  <c r="FR62" i="87"/>
  <c r="FD62" i="87"/>
  <c r="GD62" i="87"/>
  <c r="JF110" i="87"/>
  <c r="JI110" i="87" s="1"/>
  <c r="JF111" i="87"/>
  <c r="JI111" i="87" s="1"/>
  <c r="JF134" i="87"/>
  <c r="JI134" i="87" s="1"/>
  <c r="JF159" i="87"/>
  <c r="JI159" i="87" s="1"/>
  <c r="ID160" i="87"/>
  <c r="JF160" i="87"/>
  <c r="JI160" i="87" s="1"/>
  <c r="GR35" i="87"/>
  <c r="AR61" i="87"/>
  <c r="II62" i="87"/>
  <c r="HN61" i="87"/>
  <c r="AJ35" i="87"/>
  <c r="BE35" i="87"/>
  <c r="FG35" i="87"/>
  <c r="EX35" i="87"/>
  <c r="FJ35" i="87"/>
  <c r="GI35" i="87"/>
  <c r="AJ36" i="87"/>
  <c r="BB36" i="87"/>
  <c r="CC36" i="87"/>
  <c r="DE36" i="87"/>
  <c r="DI36" i="87"/>
  <c r="ER36" i="87"/>
  <c r="FD36" i="87"/>
  <c r="FP36" i="87"/>
  <c r="GH36" i="87"/>
  <c r="AN61" i="87"/>
  <c r="AV61" i="87"/>
  <c r="DF61" i="87"/>
  <c r="EH61" i="87"/>
  <c r="N62" i="87"/>
  <c r="V62" i="87"/>
  <c r="EF62" i="87"/>
  <c r="EY62" i="87"/>
  <c r="FL62" i="87"/>
  <c r="II36" i="87"/>
  <c r="IM36" i="87"/>
  <c r="IQ36" i="87"/>
  <c r="IU36" i="87"/>
  <c r="JG110" i="87"/>
  <c r="JJ110" i="87" s="1"/>
  <c r="IF111" i="87"/>
  <c r="HL35" i="87"/>
  <c r="HT35" i="87"/>
  <c r="JG133" i="87"/>
  <c r="JJ133" i="87" s="1"/>
  <c r="ID134" i="87"/>
  <c r="IF134" i="87"/>
  <c r="JG134" i="87"/>
  <c r="JJ134" i="87" s="1"/>
  <c r="ID159" i="87"/>
  <c r="IF159" i="87"/>
  <c r="JG159" i="87"/>
  <c r="JJ159" i="87" s="1"/>
  <c r="IF160" i="87"/>
  <c r="JE160" i="87"/>
  <c r="JH160" i="87" s="1"/>
  <c r="JG160" i="87"/>
  <c r="JJ160" i="87" s="1"/>
  <c r="ID182" i="87"/>
  <c r="IF182" i="87"/>
  <c r="HP35" i="87"/>
  <c r="CG35" i="87"/>
  <c r="EH35" i="87"/>
  <c r="FB35" i="87"/>
  <c r="BQ61" i="87"/>
  <c r="FC62" i="87"/>
  <c r="HR61" i="87"/>
  <c r="HF61" i="87"/>
  <c r="HJ61" i="87"/>
  <c r="AK35" i="87"/>
  <c r="GJ35" i="87"/>
  <c r="BC36" i="87"/>
  <c r="CM36" i="87"/>
  <c r="DN36" i="87"/>
  <c r="FE36" i="87"/>
  <c r="GC36" i="87"/>
  <c r="AQ61" i="87"/>
  <c r="DM61" i="87"/>
  <c r="EI62" i="87"/>
  <c r="FM62" i="87"/>
  <c r="GN62" i="87"/>
  <c r="IE110" i="87"/>
  <c r="IE111" i="87"/>
  <c r="HI35" i="87"/>
  <c r="IF133" i="87"/>
  <c r="HQ35" i="87"/>
  <c r="HU35" i="87"/>
  <c r="JE134" i="87"/>
  <c r="JH134" i="87" s="1"/>
  <c r="IE159" i="87"/>
  <c r="HM61" i="87"/>
  <c r="HQ61" i="87"/>
  <c r="JE159" i="87"/>
  <c r="JH159" i="87" s="1"/>
  <c r="HI62" i="87"/>
  <c r="IH62" i="87"/>
  <c r="IT62" i="87"/>
  <c r="IX62" i="87"/>
  <c r="IE182" i="87"/>
  <c r="IE183" i="87"/>
  <c r="IP36" i="87"/>
  <c r="IX36" i="87"/>
  <c r="IE208" i="87"/>
  <c r="HU61" i="87"/>
  <c r="JE208" i="87"/>
  <c r="JH208" i="87" s="1"/>
  <c r="IE209" i="87"/>
  <c r="HM62" i="87"/>
  <c r="IL62" i="87"/>
  <c r="IP62" i="87"/>
  <c r="IE231" i="87"/>
  <c r="JE231" i="87"/>
  <c r="JH231" i="87" s="1"/>
  <c r="IE232" i="87"/>
  <c r="HQ36" i="87"/>
  <c r="IH36" i="87"/>
  <c r="HI61" i="87"/>
  <c r="JE257" i="87"/>
  <c r="JH257" i="87" s="1"/>
  <c r="IE258" i="87"/>
  <c r="HU62" i="87"/>
  <c r="IE280" i="87"/>
  <c r="JE280" i="87"/>
  <c r="JH280" i="87" s="1"/>
  <c r="IE281" i="87"/>
  <c r="HM36" i="87"/>
  <c r="IE306" i="87"/>
  <c r="JE306" i="87"/>
  <c r="JH306" i="87" s="1"/>
  <c r="IE307" i="87"/>
  <c r="IE329" i="87"/>
  <c r="IE330" i="87"/>
  <c r="IE355" i="87"/>
  <c r="IE356" i="87"/>
  <c r="IE378" i="87"/>
  <c r="IF378" i="87"/>
  <c r="IE379" i="87"/>
  <c r="HU36" i="87"/>
  <c r="JE379" i="87"/>
  <c r="JH379" i="87" s="1"/>
  <c r="IE404" i="87"/>
  <c r="IE405" i="87"/>
  <c r="IE427" i="87"/>
  <c r="HJ62" i="87"/>
  <c r="HR62" i="87"/>
  <c r="JF182" i="87"/>
  <c r="JI182" i="87" s="1"/>
  <c r="JF183" i="87"/>
  <c r="JI183" i="87" s="1"/>
  <c r="JF208" i="87"/>
  <c r="JI208" i="87" s="1"/>
  <c r="ID209" i="87"/>
  <c r="JF209" i="87"/>
  <c r="JI209" i="87" s="1"/>
  <c r="JF231" i="87"/>
  <c r="JI231" i="87" s="1"/>
  <c r="ID232" i="87"/>
  <c r="JF232" i="87"/>
  <c r="JI232" i="87" s="1"/>
  <c r="ID258" i="87"/>
  <c r="JF258" i="87"/>
  <c r="JI258" i="87" s="1"/>
  <c r="JF280" i="87"/>
  <c r="ID281" i="87"/>
  <c r="JF281" i="87"/>
  <c r="JI281" i="87" s="1"/>
  <c r="JF306" i="87"/>
  <c r="JI306" i="87" s="1"/>
  <c r="ID307" i="87"/>
  <c r="JF307" i="87"/>
  <c r="JI307" i="87" s="1"/>
  <c r="JF329" i="87"/>
  <c r="JI329" i="87" s="1"/>
  <c r="JF330" i="87"/>
  <c r="JI330" i="87" s="1"/>
  <c r="HS61" i="87"/>
  <c r="JF355" i="87"/>
  <c r="JI355" i="87" s="1"/>
  <c r="JF356" i="87"/>
  <c r="JI356" i="87" s="1"/>
  <c r="IR62" i="87"/>
  <c r="IV62" i="87"/>
  <c r="JF378" i="87"/>
  <c r="JI378" i="87" s="1"/>
  <c r="JF379" i="87"/>
  <c r="JI379" i="87" s="1"/>
  <c r="JF404" i="87"/>
  <c r="JI404" i="87" s="1"/>
  <c r="JF405" i="87"/>
  <c r="JI405" i="87" s="1"/>
  <c r="JF427" i="87"/>
  <c r="JI427" i="87" s="1"/>
  <c r="JF428" i="87"/>
  <c r="JI428" i="87" s="1"/>
  <c r="JF453" i="87"/>
  <c r="JI453" i="87" s="1"/>
  <c r="ID454" i="87"/>
  <c r="JF454" i="87"/>
  <c r="JI454" i="87" s="1"/>
  <c r="JF476" i="87"/>
  <c r="JI476" i="87" s="1"/>
  <c r="ID477" i="87"/>
  <c r="JF477" i="87"/>
  <c r="JI477" i="87" s="1"/>
  <c r="JF502" i="87"/>
  <c r="JI502" i="87" s="1"/>
  <c r="ID503" i="87"/>
  <c r="JG182" i="87"/>
  <c r="JJ182" i="87" s="1"/>
  <c r="IF183" i="87"/>
  <c r="IG36" i="87"/>
  <c r="IK36" i="87"/>
  <c r="IO36" i="87"/>
  <c r="IW36" i="87"/>
  <c r="ID208" i="87"/>
  <c r="IF208" i="87"/>
  <c r="JG208" i="87"/>
  <c r="JJ208" i="87" s="1"/>
  <c r="IF209" i="87"/>
  <c r="JE209" i="87"/>
  <c r="JH209" i="87" s="1"/>
  <c r="JG209" i="87"/>
  <c r="JJ209" i="87" s="1"/>
  <c r="HH35" i="87"/>
  <c r="IF231" i="87"/>
  <c r="JG231" i="87"/>
  <c r="JJ231" i="87" s="1"/>
  <c r="IF232" i="87"/>
  <c r="JE232" i="87"/>
  <c r="JH232" i="87" s="1"/>
  <c r="JG232" i="87"/>
  <c r="JJ232" i="87" s="1"/>
  <c r="ID257" i="87"/>
  <c r="IF257" i="87"/>
  <c r="JG257" i="87"/>
  <c r="JJ257" i="87" s="1"/>
  <c r="IF258" i="87"/>
  <c r="JE258" i="87"/>
  <c r="JH258" i="87" s="1"/>
  <c r="JG258" i="87"/>
  <c r="JJ258" i="87" s="1"/>
  <c r="ID280" i="87"/>
  <c r="IF280" i="87"/>
  <c r="JG280" i="87"/>
  <c r="JJ280" i="87" s="1"/>
  <c r="IF281" i="87"/>
  <c r="JE281" i="87"/>
  <c r="JH281" i="87" s="1"/>
  <c r="JG281" i="87"/>
  <c r="JJ281" i="87" s="1"/>
  <c r="ID306" i="87"/>
  <c r="IF306" i="87"/>
  <c r="JG306" i="87"/>
  <c r="JJ306" i="87" s="1"/>
  <c r="IF307" i="87"/>
  <c r="JE307" i="87"/>
  <c r="JH307" i="87" s="1"/>
  <c r="JG307" i="87"/>
  <c r="JJ307" i="87" s="1"/>
  <c r="IF329" i="87"/>
  <c r="JE329" i="87"/>
  <c r="JH329" i="87" s="1"/>
  <c r="IK35" i="87"/>
  <c r="IS35" i="87"/>
  <c r="IF330" i="87"/>
  <c r="JE330" i="87"/>
  <c r="JH330" i="87" s="1"/>
  <c r="JG330" i="87"/>
  <c r="JJ330" i="87" s="1"/>
  <c r="IF355" i="87"/>
  <c r="JG355" i="87"/>
  <c r="JJ355" i="87" s="1"/>
  <c r="ID356" i="87"/>
  <c r="IF356" i="87"/>
  <c r="JE356" i="87"/>
  <c r="JH356" i="87" s="1"/>
  <c r="JG356" i="87"/>
  <c r="JJ356" i="87" s="1"/>
  <c r="JG378" i="87"/>
  <c r="JJ378" i="87" s="1"/>
  <c r="ID379" i="87"/>
  <c r="IF379" i="87"/>
  <c r="JG379" i="87"/>
  <c r="JJ379" i="87" s="1"/>
  <c r="IF404" i="87"/>
  <c r="JG404" i="87"/>
  <c r="JJ404" i="87" s="1"/>
  <c r="ID405" i="87"/>
  <c r="IF405" i="87"/>
  <c r="JE405" i="87"/>
  <c r="JH405" i="87" s="1"/>
  <c r="JG405" i="87"/>
  <c r="JJ405" i="87" s="1"/>
  <c r="IF427" i="87"/>
  <c r="JG427" i="87"/>
  <c r="JJ427" i="87" s="1"/>
  <c r="ID428" i="87"/>
  <c r="IF428" i="87"/>
  <c r="JE428" i="87"/>
  <c r="JH428" i="87" s="1"/>
  <c r="JG428" i="87"/>
  <c r="JJ428" i="87" s="1"/>
  <c r="ID453" i="87"/>
  <c r="IF453" i="87"/>
  <c r="JG453" i="87"/>
  <c r="JJ453" i="87" s="1"/>
  <c r="IF454" i="87"/>
  <c r="JE454" i="87"/>
  <c r="JH454" i="87" s="1"/>
  <c r="JG454" i="87"/>
  <c r="JJ454" i="87" s="1"/>
  <c r="ID476" i="87"/>
  <c r="IF476" i="87"/>
  <c r="JG476" i="87"/>
  <c r="JJ476" i="87" s="1"/>
  <c r="IF477" i="87"/>
  <c r="JE477" i="87"/>
  <c r="JH477" i="87" s="1"/>
  <c r="JG477" i="87"/>
  <c r="JJ477" i="87" s="1"/>
  <c r="IS36" i="87"/>
  <c r="ID502" i="87"/>
  <c r="IF502" i="87"/>
  <c r="JG502" i="87"/>
  <c r="JJ502" i="87" s="1"/>
  <c r="IF503" i="87"/>
  <c r="JE503" i="87"/>
  <c r="JH503" i="87" s="1"/>
  <c r="JG503" i="87"/>
  <c r="JJ503" i="87" s="1"/>
  <c r="JF503" i="87"/>
  <c r="JI503" i="87" s="1"/>
  <c r="JF525" i="87"/>
  <c r="JI525" i="87" s="1"/>
  <c r="ID526" i="87"/>
  <c r="JF526" i="87"/>
  <c r="JI526" i="87" s="1"/>
  <c r="JF551" i="87"/>
  <c r="JI551" i="87" s="1"/>
  <c r="JF552" i="87"/>
  <c r="JI552" i="87" s="1"/>
  <c r="JF574" i="87"/>
  <c r="JI574" i="87" s="1"/>
  <c r="ID575" i="87"/>
  <c r="JF575" i="87"/>
  <c r="JI575" i="87" s="1"/>
  <c r="ID600" i="87"/>
  <c r="HK61" i="87"/>
  <c r="HO61" i="87"/>
  <c r="JF600" i="87"/>
  <c r="JI600" i="87" s="1"/>
  <c r="JF601" i="87"/>
  <c r="JI601" i="87" s="1"/>
  <c r="IN62" i="87"/>
  <c r="JF623" i="87"/>
  <c r="JI623" i="87" s="1"/>
  <c r="ID624" i="87"/>
  <c r="JF624" i="87"/>
  <c r="JI624" i="87" s="1"/>
  <c r="JF649" i="87"/>
  <c r="JI649" i="87" s="1"/>
  <c r="ID650" i="87"/>
  <c r="JF650" i="87"/>
  <c r="JI650" i="87" s="1"/>
  <c r="JF672" i="87"/>
  <c r="JI672" i="87" s="1"/>
  <c r="ID673" i="87"/>
  <c r="JF673" i="87"/>
  <c r="JI673" i="87" s="1"/>
  <c r="JF698" i="87"/>
  <c r="JI698" i="87" s="1"/>
  <c r="JF699" i="87"/>
  <c r="JI699" i="87" s="1"/>
  <c r="JF721" i="87"/>
  <c r="JI721" i="87" s="1"/>
  <c r="JF722" i="87"/>
  <c r="JI722" i="87" s="1"/>
  <c r="JF747" i="87"/>
  <c r="JI747" i="87" s="1"/>
  <c r="ID748" i="87"/>
  <c r="JF748" i="87"/>
  <c r="JI748" i="87" s="1"/>
  <c r="JF770" i="87"/>
  <c r="JI770" i="87" s="1"/>
  <c r="ID771" i="87"/>
  <c r="JF771" i="87"/>
  <c r="JI771" i="87" s="1"/>
  <c r="JF796" i="87"/>
  <c r="JI796" i="87" s="1"/>
  <c r="ID797" i="87"/>
  <c r="JF797" i="87"/>
  <c r="JI797" i="87" s="1"/>
  <c r="JF819" i="87"/>
  <c r="JI819" i="87" s="1"/>
  <c r="ID820" i="87"/>
  <c r="JF820" i="87"/>
  <c r="JI820" i="87" s="1"/>
  <c r="JF845" i="87"/>
  <c r="JI845" i="87" s="1"/>
  <c r="ID846" i="87"/>
  <c r="JF846" i="87"/>
  <c r="JI846" i="87" s="1"/>
  <c r="ID525" i="87"/>
  <c r="IF525" i="87"/>
  <c r="JG525" i="87"/>
  <c r="JJ525" i="87" s="1"/>
  <c r="IF526" i="87"/>
  <c r="JE526" i="87"/>
  <c r="JH526" i="87" s="1"/>
  <c r="JG526" i="87"/>
  <c r="JJ526" i="87" s="1"/>
  <c r="IF551" i="87"/>
  <c r="JG551" i="87"/>
  <c r="JJ551" i="87" s="1"/>
  <c r="ID552" i="87"/>
  <c r="IF552" i="87"/>
  <c r="JE552" i="87"/>
  <c r="JH552" i="87" s="1"/>
  <c r="JG552" i="87"/>
  <c r="JJ552" i="87" s="1"/>
  <c r="ID574" i="87"/>
  <c r="IF574" i="87"/>
  <c r="JG574" i="87"/>
  <c r="JJ574" i="87" s="1"/>
  <c r="IF575" i="87"/>
  <c r="JE575" i="87"/>
  <c r="JH575" i="87" s="1"/>
  <c r="JG575" i="87"/>
  <c r="JJ575" i="87" s="1"/>
  <c r="IF600" i="87"/>
  <c r="JE600" i="87"/>
  <c r="JH600" i="87" s="1"/>
  <c r="JG600" i="87"/>
  <c r="JJ600" i="87" s="1"/>
  <c r="IO61" i="87"/>
  <c r="IS61" i="87"/>
  <c r="JE601" i="87"/>
  <c r="JH601" i="87" s="1"/>
  <c r="JG601" i="87"/>
  <c r="JJ601" i="87" s="1"/>
  <c r="ID623" i="87"/>
  <c r="IF623" i="87"/>
  <c r="JG623" i="87"/>
  <c r="JJ623" i="87" s="1"/>
  <c r="IF624" i="87"/>
  <c r="JE624" i="87"/>
  <c r="JH624" i="87" s="1"/>
  <c r="JG624" i="87"/>
  <c r="JJ624" i="87" s="1"/>
  <c r="ID649" i="87"/>
  <c r="IF649" i="87"/>
  <c r="JG649" i="87"/>
  <c r="JJ649" i="87" s="1"/>
  <c r="IF650" i="87"/>
  <c r="JE650" i="87"/>
  <c r="JH650" i="87" s="1"/>
  <c r="JG650" i="87"/>
  <c r="JJ650" i="87" s="1"/>
  <c r="ID672" i="87"/>
  <c r="IF672" i="87"/>
  <c r="JG672" i="87"/>
  <c r="JJ672" i="87" s="1"/>
  <c r="IF673" i="87"/>
  <c r="JE673" i="87"/>
  <c r="JH673" i="87" s="1"/>
  <c r="JG673" i="87"/>
  <c r="JJ673" i="87" s="1"/>
  <c r="JG698" i="87"/>
  <c r="JJ698" i="87" s="1"/>
  <c r="ID699" i="87"/>
  <c r="IF699" i="87"/>
  <c r="JG699" i="87"/>
  <c r="JJ699" i="87" s="1"/>
  <c r="JG721" i="87"/>
  <c r="JJ721" i="87" s="1"/>
  <c r="ID722" i="87"/>
  <c r="IF722" i="87"/>
  <c r="JE722" i="87"/>
  <c r="JH722" i="87" s="1"/>
  <c r="JG722" i="87"/>
  <c r="JJ722" i="87" s="1"/>
  <c r="ID747" i="87"/>
  <c r="IF747" i="87"/>
  <c r="JG747" i="87"/>
  <c r="JJ747" i="87" s="1"/>
  <c r="IF748" i="87"/>
  <c r="JE748" i="87"/>
  <c r="JH748" i="87" s="1"/>
  <c r="JG748" i="87"/>
  <c r="JJ748" i="87" s="1"/>
  <c r="ID770" i="87"/>
  <c r="IF770" i="87"/>
  <c r="JG770" i="87"/>
  <c r="JJ770" i="87" s="1"/>
  <c r="IF771" i="87"/>
  <c r="JE771" i="87"/>
  <c r="JH771" i="87" s="1"/>
  <c r="JG771" i="87"/>
  <c r="JJ771" i="87" s="1"/>
  <c r="ID796" i="87"/>
  <c r="IF796" i="87"/>
  <c r="JG796" i="87"/>
  <c r="JJ796" i="87" s="1"/>
  <c r="IF797" i="87"/>
  <c r="JE797" i="87"/>
  <c r="JH797" i="87" s="1"/>
  <c r="JG797" i="87"/>
  <c r="JJ797" i="87" s="1"/>
  <c r="ID819" i="87"/>
  <c r="IF819" i="87"/>
  <c r="JG819" i="87"/>
  <c r="JJ819" i="87" s="1"/>
  <c r="IF820" i="87"/>
  <c r="JE820" i="87"/>
  <c r="JH820" i="87" s="1"/>
  <c r="JG820" i="87"/>
  <c r="JJ820" i="87" s="1"/>
  <c r="ID845" i="87"/>
  <c r="IF845" i="87"/>
  <c r="JG845" i="87"/>
  <c r="JJ845" i="87" s="1"/>
  <c r="IF846" i="87"/>
  <c r="JE846" i="87"/>
  <c r="JH846" i="87" s="1"/>
  <c r="JG846" i="87"/>
  <c r="JJ846" i="87" s="1"/>
  <c r="IE525" i="87"/>
  <c r="JE525" i="87"/>
  <c r="JH525" i="87" s="1"/>
  <c r="IE526" i="87"/>
  <c r="IE551" i="87"/>
  <c r="IE552" i="87"/>
  <c r="IE574" i="87"/>
  <c r="JE574" i="87"/>
  <c r="IE575" i="87"/>
  <c r="IE600" i="87"/>
  <c r="IE601" i="87"/>
  <c r="IE623" i="87"/>
  <c r="JE623" i="87"/>
  <c r="JH623" i="87" s="1"/>
  <c r="IE624" i="87"/>
  <c r="IE649" i="87"/>
  <c r="JE649" i="87"/>
  <c r="JH649" i="87" s="1"/>
  <c r="IE650" i="87"/>
  <c r="HQ62" i="87"/>
  <c r="IE672" i="87"/>
  <c r="JE672" i="87"/>
  <c r="JH672" i="87" s="1"/>
  <c r="IE673" i="87"/>
  <c r="IE698" i="87"/>
  <c r="IF698" i="87"/>
  <c r="IE699" i="87"/>
  <c r="JE699" i="87"/>
  <c r="JH699" i="87" s="1"/>
  <c r="IE721" i="87"/>
  <c r="IF721" i="87"/>
  <c r="IE722" i="87"/>
  <c r="IE747" i="87"/>
  <c r="JE747" i="87"/>
  <c r="JH747" i="87" s="1"/>
  <c r="IE748" i="87"/>
  <c r="IE770" i="87"/>
  <c r="JE770" i="87"/>
  <c r="JH770" i="87" s="1"/>
  <c r="IE771" i="87"/>
  <c r="IE796" i="87"/>
  <c r="JE796" i="87"/>
  <c r="JH796" i="87" s="1"/>
  <c r="IE797" i="87"/>
  <c r="IE819" i="87"/>
  <c r="JE819" i="87"/>
  <c r="JH819" i="87" s="1"/>
  <c r="IE820" i="87"/>
  <c r="IE845" i="87"/>
  <c r="JE845" i="87"/>
  <c r="JH845" i="87" s="1"/>
  <c r="IE846" i="87"/>
  <c r="T61" i="87"/>
  <c r="U62" i="87"/>
  <c r="JI280" i="87"/>
  <c r="T35" i="87"/>
  <c r="U35" i="87"/>
  <c r="BM35" i="87"/>
  <c r="Q62" i="87"/>
  <c r="IG61" i="87"/>
  <c r="HF62" i="87"/>
  <c r="HN62" i="87"/>
  <c r="HV62" i="87"/>
  <c r="HP62" i="87"/>
  <c r="IR61" i="87"/>
  <c r="HH62" i="87"/>
  <c r="HT62" i="87"/>
  <c r="IK61" i="87"/>
  <c r="JG329" i="87"/>
  <c r="JJ329" i="87" s="1"/>
  <c r="HF36" i="87"/>
  <c r="HG35" i="87"/>
  <c r="HK35" i="87"/>
  <c r="HO35" i="87"/>
  <c r="HS35" i="87"/>
  <c r="HW35" i="87"/>
  <c r="IJ36" i="87"/>
  <c r="IN36" i="87"/>
  <c r="IR36" i="87"/>
  <c r="IV36" i="87"/>
  <c r="IJ61" i="87"/>
  <c r="HO36" i="87"/>
  <c r="IE257" i="87"/>
  <c r="II61" i="87"/>
  <c r="IM61" i="87"/>
  <c r="JF257" i="87"/>
  <c r="JI257" i="87" s="1"/>
  <c r="IN61" i="87"/>
  <c r="ID231" i="87"/>
  <c r="IH35" i="87"/>
  <c r="IL35" i="87"/>
  <c r="IP35" i="87"/>
  <c r="IT35" i="87"/>
  <c r="IX35" i="87"/>
  <c r="HG36" i="87"/>
  <c r="HK36" i="87"/>
  <c r="HS36" i="87"/>
  <c r="HW36" i="87"/>
  <c r="HL62" i="87"/>
  <c r="IQ61" i="87"/>
  <c r="IU61" i="87"/>
  <c r="IV61" i="87"/>
  <c r="JG183" i="87"/>
  <c r="JJ183" i="87" s="1"/>
  <c r="JE182" i="87"/>
  <c r="JH182" i="87" s="1"/>
  <c r="ID183" i="87"/>
  <c r="II35" i="87"/>
  <c r="IM35" i="87"/>
  <c r="IQ35" i="87"/>
  <c r="IU35" i="87"/>
  <c r="JE183" i="87"/>
  <c r="JH183" i="87" s="1"/>
  <c r="IJ35" i="87"/>
  <c r="IN35" i="87"/>
  <c r="IR35" i="87"/>
  <c r="IV35" i="87"/>
  <c r="IH61" i="87"/>
  <c r="IL61" i="87"/>
  <c r="IP61" i="87"/>
  <c r="IT61" i="87"/>
  <c r="IX61" i="87"/>
  <c r="IE160" i="87"/>
  <c r="HG62" i="87"/>
  <c r="HK62" i="87"/>
  <c r="HO62" i="87"/>
  <c r="HS62" i="87"/>
  <c r="HW62" i="87"/>
  <c r="IE133" i="87"/>
  <c r="HM35" i="87"/>
  <c r="JE133" i="87"/>
  <c r="JH133" i="87" s="1"/>
  <c r="JF133" i="87"/>
  <c r="JI133" i="87" s="1"/>
  <c r="IE134" i="87"/>
  <c r="HF35" i="87"/>
  <c r="HJ35" i="87"/>
  <c r="HN35" i="87"/>
  <c r="HR35" i="87"/>
  <c r="HV35" i="87"/>
  <c r="HH36" i="87"/>
  <c r="HL36" i="87"/>
  <c r="HP36" i="87"/>
  <c r="HT36" i="87"/>
  <c r="ID110" i="87"/>
  <c r="JG111" i="87"/>
  <c r="JE110" i="87"/>
  <c r="ID111" i="87"/>
  <c r="IF110" i="87"/>
  <c r="JE111" i="87"/>
  <c r="CQ61" i="87"/>
  <c r="CE61" i="87"/>
  <c r="BJ61" i="87"/>
  <c r="V61" i="87"/>
  <c r="CM61" i="87"/>
  <c r="BB61" i="87"/>
  <c r="AP61" i="87"/>
  <c r="BA61" i="87"/>
  <c r="BG61" i="87"/>
  <c r="BL61" i="87"/>
  <c r="CK61" i="87"/>
  <c r="FL61" i="87"/>
  <c r="FD61" i="87"/>
  <c r="EF61" i="87"/>
  <c r="FC61" i="87"/>
  <c r="FN61" i="87"/>
  <c r="FS61" i="87"/>
  <c r="GM61" i="87"/>
  <c r="GR61" i="87"/>
  <c r="CO62" i="87"/>
  <c r="CG62" i="87"/>
  <c r="AV62" i="87"/>
  <c r="CF62" i="87"/>
  <c r="BO62" i="87"/>
  <c r="BI62" i="87"/>
  <c r="BN62" i="87"/>
  <c r="CE62" i="87"/>
  <c r="GP62" i="87"/>
  <c r="ES62" i="87"/>
  <c r="GO62" i="87"/>
  <c r="AM61" i="87"/>
  <c r="CI61" i="87"/>
  <c r="BR61" i="87"/>
  <c r="AX61" i="87"/>
  <c r="BC61" i="87"/>
  <c r="BH61" i="87"/>
  <c r="BM61" i="87"/>
  <c r="CB61" i="87"/>
  <c r="CL61" i="87"/>
  <c r="CR61" i="87"/>
  <c r="GG61" i="87"/>
  <c r="ER61" i="87"/>
  <c r="FE61" i="87"/>
  <c r="FJ61" i="87"/>
  <c r="FO61" i="87"/>
  <c r="GD61" i="87"/>
  <c r="GI61" i="87"/>
  <c r="GN61" i="87"/>
  <c r="GT61" i="87"/>
  <c r="AO62" i="87"/>
  <c r="AT62" i="87"/>
  <c r="BE62" i="87"/>
  <c r="BQ62" i="87"/>
  <c r="CH62" i="87"/>
  <c r="CP62" i="87"/>
  <c r="GI62" i="87"/>
  <c r="FN62" i="87"/>
  <c r="FB62" i="87"/>
  <c r="DN62" i="87"/>
  <c r="GL62" i="87"/>
  <c r="FQ62" i="87"/>
  <c r="FE62" i="87"/>
  <c r="DI62" i="87"/>
  <c r="DO62" i="87"/>
  <c r="GH62" i="87"/>
  <c r="EG62" i="87"/>
  <c r="EM62" i="87"/>
  <c r="FG62" i="87"/>
  <c r="GC62" i="87"/>
  <c r="GJ62" i="87"/>
  <c r="GR62" i="87"/>
  <c r="L61" i="87"/>
  <c r="Q61" i="87"/>
  <c r="BN61" i="87"/>
  <c r="BF61" i="87"/>
  <c r="AT61" i="87"/>
  <c r="AY61" i="87"/>
  <c r="BD61" i="87"/>
  <c r="BI61" i="87"/>
  <c r="BO61" i="87"/>
  <c r="CC61" i="87"/>
  <c r="CH61" i="87"/>
  <c r="CN61" i="87"/>
  <c r="CS61" i="87"/>
  <c r="GO61" i="87"/>
  <c r="GC61" i="87"/>
  <c r="FH61" i="87"/>
  <c r="EG61" i="87"/>
  <c r="EL61" i="87"/>
  <c r="FP61" i="87"/>
  <c r="GK61" i="87"/>
  <c r="FF61" i="87"/>
  <c r="FK61" i="87"/>
  <c r="FQ61" i="87"/>
  <c r="GE61" i="87"/>
  <c r="GJ61" i="87"/>
  <c r="GP61" i="87"/>
  <c r="CK62" i="87"/>
  <c r="BP62" i="87"/>
  <c r="BD62" i="87"/>
  <c r="CN62" i="87"/>
  <c r="CB62" i="87"/>
  <c r="AK62" i="87"/>
  <c r="AU62" i="87"/>
  <c r="BA62" i="87"/>
  <c r="BF62" i="87"/>
  <c r="BR62" i="87"/>
  <c r="CI62" i="87"/>
  <c r="CQ62" i="87"/>
  <c r="EN62" i="87"/>
  <c r="EU62" i="87"/>
  <c r="FH62" i="87"/>
  <c r="FO62" i="87"/>
  <c r="GK62" i="87"/>
  <c r="M61" i="87"/>
  <c r="AJ61" i="87"/>
  <c r="AO61" i="87"/>
  <c r="AU61" i="87"/>
  <c r="AZ61" i="87"/>
  <c r="BE61" i="87"/>
  <c r="BK61" i="87"/>
  <c r="BP61" i="87"/>
  <c r="CD61" i="87"/>
  <c r="CJ61" i="87"/>
  <c r="CO61" i="87"/>
  <c r="ES61" i="87"/>
  <c r="GS61" i="87"/>
  <c r="FB61" i="87"/>
  <c r="FG61" i="87"/>
  <c r="FM61" i="87"/>
  <c r="FR61" i="87"/>
  <c r="GF61" i="87"/>
  <c r="GL61" i="87"/>
  <c r="GQ61" i="87"/>
  <c r="CC62" i="87"/>
  <c r="BL62" i="87"/>
  <c r="AJ62" i="87"/>
  <c r="AL62" i="87"/>
  <c r="AQ62" i="87"/>
  <c r="CS62" i="87"/>
  <c r="BH62" i="87"/>
  <c r="AZ62" i="87"/>
  <c r="CR62" i="87"/>
  <c r="CJ62" i="87"/>
  <c r="BB62" i="87"/>
  <c r="BG62" i="87"/>
  <c r="BM62" i="87"/>
  <c r="CD62" i="87"/>
  <c r="CL62" i="87"/>
  <c r="DF62" i="87"/>
  <c r="DE62" i="87"/>
  <c r="GQ62" i="87"/>
  <c r="FJ62" i="87"/>
  <c r="EX62" i="87"/>
  <c r="FI62" i="87"/>
  <c r="FK62" i="87"/>
  <c r="FP62" i="87"/>
  <c r="GF62" i="87"/>
  <c r="FA62" i="87"/>
  <c r="GT62" i="87"/>
  <c r="EZ61" i="87"/>
  <c r="EL62" i="87"/>
  <c r="ET62" i="87"/>
  <c r="FF62" i="87"/>
  <c r="GE62" i="87"/>
  <c r="CR35" i="87"/>
  <c r="CJ35" i="87"/>
  <c r="AY35" i="87"/>
  <c r="CQ35" i="87"/>
  <c r="CI35" i="87"/>
  <c r="BR35" i="87"/>
  <c r="AX35" i="87"/>
  <c r="EN36" i="87"/>
  <c r="CM35" i="87"/>
  <c r="BJ35" i="87"/>
  <c r="BB35" i="87"/>
  <c r="AP35" i="87"/>
  <c r="BK35" i="87"/>
  <c r="BC35" i="87"/>
  <c r="AM35" i="87"/>
  <c r="AZ35" i="87"/>
  <c r="BP35" i="87"/>
  <c r="GP35" i="87"/>
  <c r="ES35" i="87"/>
  <c r="FP35" i="87"/>
  <c r="CK36" i="87"/>
  <c r="BP36" i="87"/>
  <c r="BD36" i="87"/>
  <c r="CN36" i="87"/>
  <c r="CB36" i="87"/>
  <c r="CH36" i="87"/>
  <c r="BM36" i="87"/>
  <c r="BA36" i="87"/>
  <c r="Q36" i="87"/>
  <c r="BG36" i="87"/>
  <c r="BJ36" i="87"/>
  <c r="FJ36" i="87"/>
  <c r="EX36" i="87"/>
  <c r="GJ36" i="87"/>
  <c r="FI36" i="87"/>
  <c r="CE35" i="87"/>
  <c r="CF35" i="87"/>
  <c r="BO35" i="87"/>
  <c r="AU35" i="87"/>
  <c r="BN35" i="87"/>
  <c r="BF35" i="87"/>
  <c r="AT35" i="87"/>
  <c r="BA35" i="87"/>
  <c r="BQ35" i="87"/>
  <c r="CP35" i="87"/>
  <c r="GL35" i="87"/>
  <c r="FQ35" i="87"/>
  <c r="FE35" i="87"/>
  <c r="DI35" i="87"/>
  <c r="GO35" i="87"/>
  <c r="GC35" i="87"/>
  <c r="FH35" i="87"/>
  <c r="FL35" i="87"/>
  <c r="FD35" i="87"/>
  <c r="EF35" i="87"/>
  <c r="GD35" i="87"/>
  <c r="FM35" i="87"/>
  <c r="ET35" i="87"/>
  <c r="AV35" i="87"/>
  <c r="BD35" i="87"/>
  <c r="BL35" i="87"/>
  <c r="CC35" i="87"/>
  <c r="CK35" i="87"/>
  <c r="CS35" i="87"/>
  <c r="DO35" i="87"/>
  <c r="EM35" i="87"/>
  <c r="EU35" i="87"/>
  <c r="FO35" i="87"/>
  <c r="GF35" i="87"/>
  <c r="GN35" i="87"/>
  <c r="L36" i="87"/>
  <c r="M36" i="87"/>
  <c r="CE36" i="87"/>
  <c r="GI36" i="87"/>
  <c r="EZ36" i="87"/>
  <c r="DD35" i="87"/>
  <c r="DE35" i="87"/>
  <c r="GG35" i="87"/>
  <c r="GH35" i="87"/>
  <c r="ER35" i="87"/>
  <c r="GQ35" i="87"/>
  <c r="CS36" i="87"/>
  <c r="CO36" i="87"/>
  <c r="CG36" i="87"/>
  <c r="BH36" i="87"/>
  <c r="AN36" i="87"/>
  <c r="CR36" i="87"/>
  <c r="CJ36" i="87"/>
  <c r="CF36" i="87"/>
  <c r="BO36" i="87"/>
  <c r="AK36" i="87"/>
  <c r="AQ36" i="87"/>
  <c r="BN36" i="87"/>
  <c r="CI36" i="87"/>
  <c r="DM36" i="87"/>
  <c r="BH35" i="87"/>
  <c r="DF35" i="87"/>
  <c r="BR36" i="87"/>
  <c r="BI35" i="87"/>
  <c r="CH35" i="87"/>
  <c r="DN35" i="87"/>
  <c r="GS35" i="87"/>
  <c r="EJ35" i="87"/>
  <c r="EL35" i="87"/>
  <c r="FF35" i="87"/>
  <c r="FN35" i="87"/>
  <c r="GE35" i="87"/>
  <c r="GM35" i="87"/>
  <c r="CP36" i="87"/>
  <c r="BQ36" i="87"/>
  <c r="CQ36" i="87"/>
  <c r="DL36" i="87"/>
  <c r="FH36" i="87"/>
  <c r="GK36" i="87"/>
  <c r="FA36" i="87"/>
  <c r="FQ36" i="87"/>
  <c r="GL36" i="87"/>
  <c r="GT36" i="87"/>
  <c r="DL35" i="87"/>
  <c r="EZ35" i="87"/>
  <c r="BG35" i="87"/>
  <c r="CB35" i="87"/>
  <c r="FA35" i="87"/>
  <c r="FI35" i="87"/>
  <c r="U36" i="87"/>
  <c r="AO36" i="87"/>
  <c r="BE36" i="87"/>
  <c r="BI36" i="87"/>
  <c r="CD36" i="87"/>
  <c r="DO36" i="87"/>
  <c r="EI36" i="87"/>
  <c r="EU36" i="87"/>
  <c r="EY36" i="87"/>
  <c r="FC36" i="87"/>
  <c r="FG36" i="87"/>
  <c r="FK36" i="87"/>
  <c r="FS36" i="87"/>
  <c r="GF36" i="87"/>
  <c r="GN36" i="87"/>
  <c r="GR36" i="87"/>
  <c r="EL36" i="87"/>
  <c r="ET36" i="87"/>
  <c r="FB36" i="87"/>
  <c r="FF36" i="87"/>
  <c r="FN36" i="87"/>
  <c r="GE36" i="87"/>
  <c r="SH20" i="81"/>
  <c r="SH24" i="81"/>
  <c r="SH28" i="81"/>
  <c r="SH35" i="81"/>
  <c r="SH42" i="81"/>
  <c r="SH67" i="81"/>
  <c r="SH80" i="81"/>
  <c r="SH84" i="81"/>
  <c r="SA20" i="81"/>
  <c r="SB20" i="81"/>
  <c r="SC20" i="81"/>
  <c r="SD20" i="81"/>
  <c r="SE20" i="81"/>
  <c r="SF20" i="81"/>
  <c r="SG20" i="81"/>
  <c r="SA24" i="81"/>
  <c r="SB24" i="81"/>
  <c r="SC24" i="81"/>
  <c r="SD24" i="81"/>
  <c r="SE24" i="81"/>
  <c r="SF24" i="81"/>
  <c r="SG24" i="81"/>
  <c r="SA28" i="81"/>
  <c r="SB28" i="81"/>
  <c r="SC28" i="81"/>
  <c r="SD28" i="81"/>
  <c r="SE28" i="81"/>
  <c r="SF28" i="81"/>
  <c r="SG28" i="81"/>
  <c r="SA35" i="81"/>
  <c r="SB35" i="81"/>
  <c r="SC35" i="81"/>
  <c r="SD35" i="81"/>
  <c r="SE35" i="81"/>
  <c r="SF35" i="81"/>
  <c r="SG35" i="81"/>
  <c r="SA42" i="81"/>
  <c r="SB42" i="81"/>
  <c r="SC42" i="81"/>
  <c r="SD42" i="81"/>
  <c r="SE42" i="81"/>
  <c r="SF42" i="81"/>
  <c r="SG42" i="81"/>
  <c r="SA67" i="81"/>
  <c r="SB67" i="81"/>
  <c r="SC67" i="81"/>
  <c r="SD67" i="81"/>
  <c r="SE67" i="81"/>
  <c r="SF67" i="81"/>
  <c r="SG67" i="81"/>
  <c r="SA80" i="81"/>
  <c r="SB80" i="81"/>
  <c r="SC80" i="81"/>
  <c r="SD80" i="81"/>
  <c r="SE80" i="81"/>
  <c r="SF80" i="81"/>
  <c r="SG80" i="81"/>
  <c r="SA84" i="81"/>
  <c r="SB84" i="81"/>
  <c r="SC84" i="81"/>
  <c r="SD84" i="81"/>
  <c r="SE84" i="81"/>
  <c r="SF84" i="81"/>
  <c r="SG84" i="81"/>
  <c r="IE62" i="87" l="1"/>
  <c r="IF36" i="87"/>
  <c r="JG36" i="87"/>
  <c r="JF36" i="87"/>
  <c r="IF35" i="87"/>
  <c r="IF62" i="87"/>
  <c r="JE35" i="87"/>
  <c r="ID62" i="87"/>
  <c r="JG61" i="87"/>
  <c r="JH574" i="87"/>
  <c r="JH35" i="87" s="1"/>
  <c r="ID36" i="87"/>
  <c r="JI62" i="87"/>
  <c r="ID35" i="87"/>
  <c r="JF62" i="87"/>
  <c r="IE36" i="87"/>
  <c r="IE61" i="87"/>
  <c r="IF61" i="87"/>
  <c r="ID61" i="87"/>
  <c r="IE35" i="87"/>
  <c r="JJ61" i="87"/>
  <c r="JG35" i="87"/>
  <c r="JE36" i="87"/>
  <c r="JJ36" i="87"/>
  <c r="JI35" i="87"/>
  <c r="JI36" i="87"/>
  <c r="JJ35" i="87"/>
  <c r="JF61" i="87"/>
  <c r="JI61" i="87"/>
  <c r="JH36" i="87"/>
  <c r="JF35" i="87"/>
  <c r="JH111" i="87"/>
  <c r="JH62" i="87" s="1"/>
  <c r="JE62" i="87"/>
  <c r="JJ111" i="87"/>
  <c r="JJ62" i="87" s="1"/>
  <c r="JG62" i="87"/>
  <c r="JH110" i="87"/>
  <c r="JH61" i="87" s="1"/>
  <c r="JE61" i="87"/>
  <c r="HT84" i="81"/>
  <c r="HS84" i="81"/>
  <c r="HR84" i="81"/>
  <c r="HQ84" i="81"/>
  <c r="HP84" i="81"/>
  <c r="HT80" i="81"/>
  <c r="HS80" i="81"/>
  <c r="HR80" i="81"/>
  <c r="HQ80" i="81"/>
  <c r="HP80" i="81"/>
  <c r="HT67" i="81"/>
  <c r="HS67" i="81"/>
  <c r="HR67" i="81"/>
  <c r="HQ67" i="81"/>
  <c r="HP67" i="81"/>
  <c r="HT42" i="81"/>
  <c r="HS42" i="81"/>
  <c r="HR42" i="81"/>
  <c r="HQ42" i="81"/>
  <c r="HP42" i="81"/>
  <c r="HT35" i="81"/>
  <c r="HS35" i="81"/>
  <c r="HR35" i="81"/>
  <c r="HQ35" i="81"/>
  <c r="HP35" i="81"/>
  <c r="HT28" i="81"/>
  <c r="HS28" i="81"/>
  <c r="HR28" i="81"/>
  <c r="HQ28" i="81"/>
  <c r="HP28" i="81"/>
  <c r="HT24" i="81"/>
  <c r="HS24" i="81"/>
  <c r="HR24" i="81"/>
  <c r="HQ24" i="81"/>
  <c r="HP24" i="81"/>
  <c r="HT20" i="81"/>
  <c r="HS20" i="81"/>
  <c r="HR20" i="81"/>
  <c r="HQ20" i="81"/>
  <c r="HP20" i="81"/>
  <c r="AG84" i="81"/>
  <c r="AF84" i="81"/>
  <c r="AE84" i="81"/>
  <c r="AD84" i="81"/>
  <c r="AC84" i="81"/>
  <c r="AB84" i="81"/>
  <c r="AA84" i="81"/>
  <c r="Z84" i="81"/>
  <c r="Y84" i="81"/>
  <c r="AG80" i="81"/>
  <c r="AF80" i="81"/>
  <c r="AE80" i="81"/>
  <c r="AD80" i="81"/>
  <c r="AC80" i="81"/>
  <c r="AB80" i="81"/>
  <c r="AA80" i="81"/>
  <c r="Z80" i="81"/>
  <c r="Y80" i="81"/>
  <c r="AG67" i="81"/>
  <c r="AF67" i="81"/>
  <c r="AE67" i="81"/>
  <c r="AD67" i="81"/>
  <c r="AC67" i="81"/>
  <c r="AB67" i="81"/>
  <c r="AA67" i="81"/>
  <c r="Z67" i="81"/>
  <c r="Y67" i="81"/>
  <c r="AG42" i="81"/>
  <c r="AF42" i="81"/>
  <c r="AE42" i="81"/>
  <c r="AD42" i="81"/>
  <c r="AC42" i="81"/>
  <c r="AB42" i="81"/>
  <c r="AA42" i="81"/>
  <c r="Z42" i="81"/>
  <c r="Y42" i="81"/>
  <c r="AG35" i="81"/>
  <c r="AF35" i="81"/>
  <c r="AE35" i="81"/>
  <c r="AD35" i="81"/>
  <c r="AC35" i="81"/>
  <c r="AB35" i="81"/>
  <c r="AA35" i="81"/>
  <c r="Z35" i="81"/>
  <c r="Y35" i="81"/>
  <c r="AG28" i="81"/>
  <c r="AF28" i="81"/>
  <c r="AE28" i="81"/>
  <c r="AD28" i="81"/>
  <c r="AC28" i="81"/>
  <c r="AB28" i="81"/>
  <c r="AA28" i="81"/>
  <c r="Z28" i="81"/>
  <c r="Y28" i="81"/>
  <c r="AG24" i="81"/>
  <c r="AF24" i="81"/>
  <c r="AE24" i="81"/>
  <c r="AD24" i="81"/>
  <c r="AC24" i="81"/>
  <c r="AB24" i="81"/>
  <c r="AA24" i="81"/>
  <c r="Z24" i="81"/>
  <c r="Y24" i="81"/>
  <c r="AG20" i="81"/>
  <c r="AF20" i="81"/>
  <c r="AE20" i="81"/>
  <c r="AD20" i="81"/>
  <c r="AC20" i="81"/>
  <c r="AB20" i="81"/>
  <c r="AA20" i="81"/>
  <c r="Z20" i="81"/>
  <c r="Y20" i="81"/>
  <c r="IS65" i="87" l="1"/>
  <c r="AM84" i="81" l="1"/>
  <c r="AL84" i="81"/>
  <c r="AM80" i="81"/>
  <c r="AL80" i="81"/>
  <c r="AM67" i="81"/>
  <c r="AL67" i="81"/>
  <c r="AM42" i="81"/>
  <c r="AL42" i="81"/>
  <c r="AM35" i="81"/>
  <c r="AL35" i="81"/>
  <c r="AM28" i="81"/>
  <c r="AL28" i="81"/>
  <c r="AM24" i="81"/>
  <c r="AL24" i="81"/>
  <c r="AM20" i="81"/>
  <c r="AL20" i="81"/>
  <c r="IX501" i="87" l="1"/>
  <c r="IW501" i="87"/>
  <c r="IV501" i="87"/>
  <c r="IU501" i="87"/>
  <c r="IT501" i="87"/>
  <c r="IS501" i="87"/>
  <c r="IR501" i="87"/>
  <c r="IQ501" i="87"/>
  <c r="IP501" i="87"/>
  <c r="IO501" i="87"/>
  <c r="IN501" i="87"/>
  <c r="IM501" i="87"/>
  <c r="IL501" i="87"/>
  <c r="IK501" i="87"/>
  <c r="IJ501" i="87"/>
  <c r="II501" i="87"/>
  <c r="IH501" i="87"/>
  <c r="IG501" i="87"/>
  <c r="HW501" i="87"/>
  <c r="HV501" i="87"/>
  <c r="HU501" i="87"/>
  <c r="HT501" i="87"/>
  <c r="HS501" i="87"/>
  <c r="HR501" i="87"/>
  <c r="HQ501" i="87"/>
  <c r="HP501" i="87"/>
  <c r="HO501" i="87"/>
  <c r="HN501" i="87"/>
  <c r="HM501" i="87"/>
  <c r="HL501" i="87"/>
  <c r="HK501" i="87"/>
  <c r="HJ501" i="87"/>
  <c r="HI501" i="87"/>
  <c r="HH501" i="87"/>
  <c r="HG501" i="87"/>
  <c r="HF501" i="87"/>
  <c r="JF501" i="87" l="1"/>
  <c r="JI501" i="87" s="1"/>
  <c r="JE501" i="87"/>
  <c r="JH501" i="87" s="1"/>
  <c r="JG501" i="87"/>
  <c r="JJ501" i="87" s="1"/>
  <c r="IF501" i="87"/>
  <c r="ID501" i="87"/>
  <c r="IE501" i="87"/>
  <c r="BM2863" i="70" l="1"/>
  <c r="BF2863" i="70"/>
  <c r="BM2836" i="70"/>
  <c r="BF2836" i="70"/>
  <c r="BM2809" i="70"/>
  <c r="BF2809" i="70"/>
  <c r="BM2783" i="70"/>
  <c r="BF2783" i="70"/>
  <c r="BM2756" i="70"/>
  <c r="BF2756" i="70"/>
  <c r="BM2729" i="70"/>
  <c r="BF2729" i="70"/>
  <c r="BM2703" i="70"/>
  <c r="BF2703" i="70"/>
  <c r="BM2676" i="70"/>
  <c r="BF2676" i="70"/>
  <c r="BM2649" i="70"/>
  <c r="BF2649" i="70"/>
  <c r="BM2623" i="70"/>
  <c r="BF2623" i="70"/>
  <c r="BM2596" i="70"/>
  <c r="BF2596" i="70"/>
  <c r="BM2569" i="70"/>
  <c r="BF2569" i="70"/>
  <c r="BM2543" i="70"/>
  <c r="BF2543" i="70"/>
  <c r="BM2516" i="70"/>
  <c r="BF2516" i="70"/>
  <c r="BM2489" i="70"/>
  <c r="BF2489" i="70"/>
  <c r="BM2463" i="70"/>
  <c r="BF2463" i="70"/>
  <c r="BM2436" i="70"/>
  <c r="BF2436" i="70"/>
  <c r="BM2409" i="70"/>
  <c r="BF2409" i="70"/>
  <c r="BM2383" i="70"/>
  <c r="BF2383" i="70"/>
  <c r="BM2356" i="70"/>
  <c r="BF2356" i="70"/>
  <c r="BM2329" i="70"/>
  <c r="BF2329" i="70"/>
  <c r="BM2303" i="70"/>
  <c r="BF2303" i="70"/>
  <c r="BM2276" i="70"/>
  <c r="BF2276" i="70"/>
  <c r="BM2249" i="70"/>
  <c r="BF2249" i="70"/>
  <c r="BF2250" i="70"/>
  <c r="BM2250" i="70"/>
  <c r="BM2223" i="70"/>
  <c r="BF2223" i="70"/>
  <c r="BM2196" i="70"/>
  <c r="BF2196" i="70"/>
  <c r="BM2169" i="70"/>
  <c r="BF2169" i="70"/>
  <c r="BM2143" i="70"/>
  <c r="BF2143" i="70"/>
  <c r="BM2116" i="70"/>
  <c r="BF2116" i="70"/>
  <c r="BM2089" i="70"/>
  <c r="BF2089" i="70"/>
  <c r="BM2063" i="70"/>
  <c r="BF2063" i="70"/>
  <c r="BM2036" i="70"/>
  <c r="BF2036" i="70"/>
  <c r="BM2009" i="70"/>
  <c r="BF2009" i="70"/>
  <c r="BA5743" i="70"/>
  <c r="BA7663" i="70" s="1"/>
  <c r="BA5716" i="70"/>
  <c r="BA7636" i="70" s="1"/>
  <c r="BA5689" i="70"/>
  <c r="BA7609" i="70" s="1"/>
  <c r="BA5663" i="70"/>
  <c r="BA7583" i="70" s="1"/>
  <c r="BA5636" i="70"/>
  <c r="BA7556" i="70" s="1"/>
  <c r="BA5609" i="70"/>
  <c r="BA7529" i="70" s="1"/>
  <c r="BA5583" i="70"/>
  <c r="BA7503" i="70" s="1"/>
  <c r="BA5556" i="70"/>
  <c r="BA7476" i="70" s="1"/>
  <c r="BA5529" i="70"/>
  <c r="BA7449" i="70" s="1"/>
  <c r="BA5503" i="70"/>
  <c r="BA7423" i="70" s="1"/>
  <c r="BA5476" i="70"/>
  <c r="BA7396" i="70" s="1"/>
  <c r="BA5449" i="70"/>
  <c r="BA7369" i="70" s="1"/>
  <c r="BA5423" i="70"/>
  <c r="BA7343" i="70" s="1"/>
  <c r="BA5396" i="70"/>
  <c r="BA7316" i="70" s="1"/>
  <c r="BA5369" i="70"/>
  <c r="BA7289" i="70" s="1"/>
  <c r="BA5343" i="70"/>
  <c r="BA7263" i="70" s="1"/>
  <c r="BA5316" i="70"/>
  <c r="BA7236" i="70" s="1"/>
  <c r="BA5289" i="70"/>
  <c r="BA7209" i="70" s="1"/>
  <c r="BA5263" i="70"/>
  <c r="BA7183" i="70" s="1"/>
  <c r="BA5236" i="70"/>
  <c r="BA7156" i="70" s="1"/>
  <c r="BA5209" i="70"/>
  <c r="BA7129" i="70" s="1"/>
  <c r="BA5183" i="70"/>
  <c r="BA7103" i="70" s="1"/>
  <c r="BA5156" i="70"/>
  <c r="BA7076" i="70" s="1"/>
  <c r="BA5129" i="70"/>
  <c r="BA7049" i="70" s="1"/>
  <c r="BA5103" i="70"/>
  <c r="BA7023" i="70" s="1"/>
  <c r="BA5076" i="70"/>
  <c r="BA6996" i="70" s="1"/>
  <c r="BA5049" i="70"/>
  <c r="BA6969" i="70" s="1"/>
  <c r="BA5023" i="70"/>
  <c r="BA6943" i="70" s="1"/>
  <c r="BA4996" i="70"/>
  <c r="BA6916" i="70" s="1"/>
  <c r="BA4969" i="70"/>
  <c r="BA6889" i="70" s="1"/>
  <c r="BA4943" i="70"/>
  <c r="BA6863" i="70" s="1"/>
  <c r="BA4916" i="70"/>
  <c r="BA6836" i="70" s="1"/>
  <c r="BA4889" i="70"/>
  <c r="BA6809" i="70" s="1"/>
  <c r="BA4863" i="70"/>
  <c r="BA6783" i="70" s="1"/>
  <c r="BA4836" i="70"/>
  <c r="BA6756" i="70" s="1"/>
  <c r="BA4809" i="70"/>
  <c r="BA6729" i="70" s="1"/>
  <c r="BA4783" i="70"/>
  <c r="BA6703" i="70" s="1"/>
  <c r="BA4756" i="70"/>
  <c r="BA6676" i="70" s="1"/>
  <c r="BA4729" i="70"/>
  <c r="BA6649" i="70" s="1"/>
  <c r="BA4703" i="70"/>
  <c r="BA6623" i="70" s="1"/>
  <c r="BA4676" i="70"/>
  <c r="BA6596" i="70" s="1"/>
  <c r="BA4649" i="70"/>
  <c r="BA6569" i="70" s="1"/>
  <c r="BA4623" i="70"/>
  <c r="BA6543" i="70" s="1"/>
  <c r="BA4596" i="70"/>
  <c r="BA6516" i="70" s="1"/>
  <c r="BA4569" i="70"/>
  <c r="BA6489" i="70" s="1"/>
  <c r="BA4543" i="70"/>
  <c r="BA6463" i="70" s="1"/>
  <c r="BA4516" i="70"/>
  <c r="BA6436" i="70" s="1"/>
  <c r="BA4489" i="70"/>
  <c r="BA6409" i="70" s="1"/>
  <c r="BA4463" i="70"/>
  <c r="BA6383" i="70" s="1"/>
  <c r="BA4436" i="70"/>
  <c r="BA6356" i="70" s="1"/>
  <c r="BA4409" i="70"/>
  <c r="BA6329" i="70" s="1"/>
  <c r="BA4383" i="70"/>
  <c r="BA6303" i="70" s="1"/>
  <c r="BA4356" i="70"/>
  <c r="BA6276" i="70" s="1"/>
  <c r="BA4329" i="70"/>
  <c r="BA6249" i="70" s="1"/>
  <c r="BA4303" i="70"/>
  <c r="BA6223" i="70" s="1"/>
  <c r="BA4276" i="70"/>
  <c r="BA6196" i="70" s="1"/>
  <c r="BA4249" i="70"/>
  <c r="BA6169" i="70" s="1"/>
  <c r="BA4223" i="70"/>
  <c r="BA6143" i="70" s="1"/>
  <c r="BA4196" i="70"/>
  <c r="BA6116" i="70" s="1"/>
  <c r="BA4169" i="70"/>
  <c r="BA6089" i="70" s="1"/>
  <c r="BA4143" i="70"/>
  <c r="BA6063" i="70" s="1"/>
  <c r="BA4116" i="70"/>
  <c r="BA6036" i="70" s="1"/>
  <c r="BA4089" i="70"/>
  <c r="BA6009" i="70" s="1"/>
  <c r="BA4063" i="70"/>
  <c r="BA5983" i="70" s="1"/>
  <c r="BA4036" i="70"/>
  <c r="BA5956" i="70" s="1"/>
  <c r="BA4009" i="70"/>
  <c r="BA5929" i="70" s="1"/>
  <c r="BA3983" i="70"/>
  <c r="BA5903" i="70" s="1"/>
  <c r="BA3849" i="70"/>
  <c r="BA5769" i="70" s="1"/>
  <c r="BA3956" i="70"/>
  <c r="BA5876" i="70" s="1"/>
  <c r="BA3929" i="70"/>
  <c r="BA5849" i="70" s="1"/>
  <c r="BA3903" i="70"/>
  <c r="BA5823" i="70" s="1"/>
  <c r="BA3876" i="70"/>
  <c r="BA5796" i="70" s="1"/>
  <c r="BF2887" i="70" l="1"/>
  <c r="BF2885" i="70"/>
  <c r="BF2884" i="70"/>
  <c r="BF2883" i="70"/>
  <c r="BF2882" i="70"/>
  <c r="BF2881" i="70"/>
  <c r="BF2880" i="70"/>
  <c r="BF2879" i="70"/>
  <c r="BF2878" i="70"/>
  <c r="BF2877" i="70"/>
  <c r="BF2875" i="70"/>
  <c r="BF2874" i="70"/>
  <c r="BF2872" i="70"/>
  <c r="BF2871" i="70"/>
  <c r="BF2869" i="70"/>
  <c r="BF2868" i="70"/>
  <c r="BF2867" i="70"/>
  <c r="BF2866" i="70"/>
  <c r="BF2865" i="70"/>
  <c r="BF2864" i="70"/>
  <c r="BF2861" i="70"/>
  <c r="BF2859" i="70"/>
  <c r="BF2858" i="70"/>
  <c r="BF2857" i="70"/>
  <c r="BF2855" i="70"/>
  <c r="BF2854" i="70"/>
  <c r="BF2853" i="70"/>
  <c r="BF2852" i="70"/>
  <c r="BF2851" i="70"/>
  <c r="BF2848" i="70"/>
  <c r="BF2847" i="70"/>
  <c r="BF2845" i="70"/>
  <c r="BF2844" i="70"/>
  <c r="BF2842" i="70"/>
  <c r="BF2841" i="70"/>
  <c r="BF2838" i="70"/>
  <c r="BF2837" i="70"/>
  <c r="BF2834" i="70"/>
  <c r="BF2832" i="70"/>
  <c r="BF2831" i="70"/>
  <c r="BF2830" i="70"/>
  <c r="BF2828" i="70"/>
  <c r="BF2827" i="70"/>
  <c r="BF2826" i="70"/>
  <c r="BF2825" i="70"/>
  <c r="BF2824" i="70"/>
  <c r="BF2821" i="70"/>
  <c r="BF2820" i="70"/>
  <c r="BF2818" i="70"/>
  <c r="BF2817" i="70"/>
  <c r="BF2815" i="70"/>
  <c r="BF2814" i="70"/>
  <c r="BF2811" i="70"/>
  <c r="BF2810" i="70"/>
  <c r="BF2807" i="70"/>
  <c r="BF2805" i="70"/>
  <c r="BF2804" i="70"/>
  <c r="BF2803" i="70"/>
  <c r="BF2802" i="70"/>
  <c r="BF2801" i="70"/>
  <c r="BF2800" i="70"/>
  <c r="BF2799" i="70"/>
  <c r="BF2798" i="70"/>
  <c r="BF2797" i="70"/>
  <c r="BF2795" i="70"/>
  <c r="BF2794" i="70"/>
  <c r="BF2792" i="70"/>
  <c r="BF2791" i="70"/>
  <c r="BF2789" i="70"/>
  <c r="BF2788" i="70"/>
  <c r="BF2787" i="70"/>
  <c r="BF2786" i="70"/>
  <c r="BF2785" i="70"/>
  <c r="BF2784" i="70"/>
  <c r="BF2781" i="70"/>
  <c r="BF2779" i="70"/>
  <c r="BF2778" i="70"/>
  <c r="BF2777" i="70"/>
  <c r="BF2775" i="70"/>
  <c r="BF2774" i="70"/>
  <c r="BF2773" i="70"/>
  <c r="BF2772" i="70"/>
  <c r="BF2771" i="70"/>
  <c r="BF2768" i="70"/>
  <c r="BF2767" i="70"/>
  <c r="BF2765" i="70"/>
  <c r="BF2764" i="70"/>
  <c r="BF2762" i="70"/>
  <c r="BF2761" i="70"/>
  <c r="BF2758" i="70"/>
  <c r="BF2757" i="70"/>
  <c r="BF2754" i="70"/>
  <c r="BF2752" i="70"/>
  <c r="BF2751" i="70"/>
  <c r="BF2750" i="70"/>
  <c r="BF2748" i="70"/>
  <c r="BF2747" i="70"/>
  <c r="BF2746" i="70"/>
  <c r="BF2745" i="70"/>
  <c r="BF2744" i="70"/>
  <c r="BF2741" i="70"/>
  <c r="BF2740" i="70"/>
  <c r="BF2738" i="70"/>
  <c r="BF2737" i="70"/>
  <c r="BF2735" i="70"/>
  <c r="BF2734" i="70"/>
  <c r="BF2731" i="70"/>
  <c r="BF2730" i="70"/>
  <c r="BF2727" i="70"/>
  <c r="BF2725" i="70"/>
  <c r="BF2724" i="70"/>
  <c r="BF2723" i="70"/>
  <c r="BF2722" i="70"/>
  <c r="BF2721" i="70"/>
  <c r="BF2720" i="70"/>
  <c r="BF2719" i="70"/>
  <c r="BF2718" i="70"/>
  <c r="BF2717" i="70"/>
  <c r="BF2715" i="70"/>
  <c r="BF2714" i="70"/>
  <c r="BF2712" i="70"/>
  <c r="BF2711" i="70"/>
  <c r="BF2709" i="70"/>
  <c r="BF2708" i="70"/>
  <c r="BF2707" i="70"/>
  <c r="BF2706" i="70"/>
  <c r="BF2705" i="70"/>
  <c r="BF2704" i="70"/>
  <c r="BF2701" i="70"/>
  <c r="BF2699" i="70"/>
  <c r="BF2698" i="70"/>
  <c r="BF2697" i="70"/>
  <c r="BF2695" i="70"/>
  <c r="BF2694" i="70"/>
  <c r="BF2693" i="70"/>
  <c r="BF2692" i="70"/>
  <c r="BF2691" i="70"/>
  <c r="BF2688" i="70"/>
  <c r="BF2687" i="70"/>
  <c r="BF2685" i="70"/>
  <c r="BF2684" i="70"/>
  <c r="BF2682" i="70"/>
  <c r="BF2681" i="70"/>
  <c r="BF2678" i="70"/>
  <c r="BF2677" i="70"/>
  <c r="BF2674" i="70"/>
  <c r="BF2672" i="70"/>
  <c r="BF2671" i="70"/>
  <c r="BF2670" i="70"/>
  <c r="BF2668" i="70"/>
  <c r="BF2667" i="70"/>
  <c r="BF2666" i="70"/>
  <c r="BF2665" i="70"/>
  <c r="BF2664" i="70"/>
  <c r="BF2661" i="70"/>
  <c r="BF2660" i="70"/>
  <c r="BF2658" i="70"/>
  <c r="BF2657" i="70"/>
  <c r="BF2655" i="70"/>
  <c r="BF2654" i="70"/>
  <c r="BF2651" i="70"/>
  <c r="BF2650" i="70"/>
  <c r="BF2647" i="70"/>
  <c r="BF2645" i="70"/>
  <c r="BF2644" i="70"/>
  <c r="BF2643" i="70"/>
  <c r="BF2642" i="70"/>
  <c r="BF2641" i="70"/>
  <c r="BF2640" i="70"/>
  <c r="BF2639" i="70"/>
  <c r="BF2638" i="70"/>
  <c r="BF2637" i="70"/>
  <c r="BF2635" i="70"/>
  <c r="BF2634" i="70"/>
  <c r="BF2632" i="70"/>
  <c r="BF2631" i="70"/>
  <c r="BF2629" i="70"/>
  <c r="BF2628" i="70"/>
  <c r="BF2627" i="70"/>
  <c r="BF2626" i="70"/>
  <c r="BF2625" i="70"/>
  <c r="BF2624" i="70"/>
  <c r="BF2621" i="70"/>
  <c r="BF2619" i="70"/>
  <c r="BF2618" i="70"/>
  <c r="BF2617" i="70"/>
  <c r="BF2615" i="70"/>
  <c r="BF2614" i="70"/>
  <c r="BF2613" i="70"/>
  <c r="BF2612" i="70"/>
  <c r="BF2611" i="70"/>
  <c r="BF2608" i="70"/>
  <c r="BF2607" i="70"/>
  <c r="BF2605" i="70"/>
  <c r="BF2604" i="70"/>
  <c r="BF2602" i="70"/>
  <c r="BF2601" i="70"/>
  <c r="BF2598" i="70"/>
  <c r="BF2597" i="70"/>
  <c r="BF2594" i="70"/>
  <c r="BF2592" i="70"/>
  <c r="BF2591" i="70"/>
  <c r="BF2590" i="70"/>
  <c r="BF2588" i="70"/>
  <c r="BF2587" i="70"/>
  <c r="BF2586" i="70"/>
  <c r="BF2585" i="70"/>
  <c r="BF2584" i="70"/>
  <c r="BF2581" i="70"/>
  <c r="BF2580" i="70"/>
  <c r="BF2578" i="70"/>
  <c r="BF2577" i="70"/>
  <c r="BF2575" i="70"/>
  <c r="BF2574" i="70"/>
  <c r="BF2571" i="70"/>
  <c r="BF2570" i="70"/>
  <c r="BF2567" i="70"/>
  <c r="BF2565" i="70"/>
  <c r="BF2564" i="70"/>
  <c r="BF2563" i="70"/>
  <c r="BF2562" i="70"/>
  <c r="BF2561" i="70"/>
  <c r="BF2560" i="70"/>
  <c r="BF2559" i="70"/>
  <c r="BF2558" i="70"/>
  <c r="BF2557" i="70"/>
  <c r="BF2555" i="70"/>
  <c r="BF2554" i="70"/>
  <c r="BF2552" i="70"/>
  <c r="BF2551" i="70"/>
  <c r="BF2549" i="70"/>
  <c r="BF2548" i="70"/>
  <c r="BF2547" i="70"/>
  <c r="BF2546" i="70"/>
  <c r="BF2545" i="70"/>
  <c r="BF2544" i="70"/>
  <c r="BF2541" i="70"/>
  <c r="BF2539" i="70"/>
  <c r="BF2538" i="70"/>
  <c r="BF2537" i="70"/>
  <c r="BF2535" i="70"/>
  <c r="BF2534" i="70"/>
  <c r="BF2533" i="70"/>
  <c r="BF2532" i="70"/>
  <c r="BF2531" i="70"/>
  <c r="BF2528" i="70"/>
  <c r="BF2527" i="70"/>
  <c r="BF2525" i="70"/>
  <c r="BF2524" i="70"/>
  <c r="BF2522" i="70"/>
  <c r="BF2521" i="70"/>
  <c r="BF2518" i="70"/>
  <c r="BF2517" i="70"/>
  <c r="BF2514" i="70"/>
  <c r="BF2512" i="70"/>
  <c r="BF2511" i="70"/>
  <c r="BF2510" i="70"/>
  <c r="BF2508" i="70"/>
  <c r="BF2507" i="70"/>
  <c r="BF2506" i="70"/>
  <c r="BF2505" i="70"/>
  <c r="BF2504" i="70"/>
  <c r="BF2501" i="70"/>
  <c r="BF2500" i="70"/>
  <c r="BF2498" i="70"/>
  <c r="BF2497" i="70"/>
  <c r="BF2495" i="70"/>
  <c r="BF2494" i="70"/>
  <c r="BF2491" i="70"/>
  <c r="BF2490" i="70"/>
  <c r="BF2487" i="70"/>
  <c r="BF2485" i="70"/>
  <c r="BF2484" i="70"/>
  <c r="BF2483" i="70"/>
  <c r="BF2482" i="70"/>
  <c r="BF2481" i="70"/>
  <c r="BF2480" i="70"/>
  <c r="BF2479" i="70"/>
  <c r="BF2478" i="70"/>
  <c r="BF2477" i="70"/>
  <c r="BF2475" i="70"/>
  <c r="BF2474" i="70"/>
  <c r="BF2472" i="70"/>
  <c r="BF2471" i="70"/>
  <c r="BF2469" i="70"/>
  <c r="BF2468" i="70"/>
  <c r="BF2467" i="70"/>
  <c r="BF2466" i="70"/>
  <c r="BF2465" i="70"/>
  <c r="BF2464" i="70"/>
  <c r="BF2461" i="70"/>
  <c r="BF2459" i="70"/>
  <c r="BF2458" i="70"/>
  <c r="BF2457" i="70"/>
  <c r="BF2455" i="70"/>
  <c r="BF2454" i="70"/>
  <c r="BF2453" i="70"/>
  <c r="BF2452" i="70"/>
  <c r="BF2451" i="70"/>
  <c r="BF2448" i="70"/>
  <c r="BF2447" i="70"/>
  <c r="BF2445" i="70"/>
  <c r="BF2444" i="70"/>
  <c r="BF2442" i="70"/>
  <c r="BF2441" i="70"/>
  <c r="BF2438" i="70"/>
  <c r="BF2437" i="70"/>
  <c r="BF2434" i="70"/>
  <c r="BF2432" i="70"/>
  <c r="BF2431" i="70"/>
  <c r="BF2430" i="70"/>
  <c r="BF2428" i="70"/>
  <c r="BF2427" i="70"/>
  <c r="BF2426" i="70"/>
  <c r="BF2425" i="70"/>
  <c r="BF2424" i="70"/>
  <c r="BF2421" i="70"/>
  <c r="BF2420" i="70"/>
  <c r="BF2418" i="70"/>
  <c r="BF2417" i="70"/>
  <c r="BF2415" i="70"/>
  <c r="BF2414" i="70"/>
  <c r="BF2411" i="70"/>
  <c r="BF2410" i="70"/>
  <c r="BF2407" i="70"/>
  <c r="BF2405" i="70"/>
  <c r="BF2404" i="70"/>
  <c r="BF2403" i="70"/>
  <c r="BF2402" i="70"/>
  <c r="BF2401" i="70"/>
  <c r="BF2400" i="70"/>
  <c r="BF2399" i="70"/>
  <c r="BF2398" i="70"/>
  <c r="BF2397" i="70"/>
  <c r="BF2395" i="70"/>
  <c r="BF2394" i="70"/>
  <c r="BF2392" i="70"/>
  <c r="BF2391" i="70"/>
  <c r="BF2389" i="70"/>
  <c r="BF2388" i="70"/>
  <c r="BF2387" i="70"/>
  <c r="BF2386" i="70"/>
  <c r="BF2385" i="70"/>
  <c r="BF2384" i="70"/>
  <c r="BF2381" i="70"/>
  <c r="BF2379" i="70"/>
  <c r="BF2378" i="70"/>
  <c r="BF2377" i="70"/>
  <c r="BF2375" i="70"/>
  <c r="BF2374" i="70"/>
  <c r="BF2373" i="70"/>
  <c r="BF2372" i="70"/>
  <c r="BF2371" i="70"/>
  <c r="BF2368" i="70"/>
  <c r="BF2367" i="70"/>
  <c r="BF2365" i="70"/>
  <c r="BF2364" i="70"/>
  <c r="BF2362" i="70"/>
  <c r="BF2361" i="70"/>
  <c r="BF2358" i="70"/>
  <c r="BF2357" i="70"/>
  <c r="BF2354" i="70"/>
  <c r="BF2352" i="70"/>
  <c r="BF2351" i="70"/>
  <c r="BF2350" i="70"/>
  <c r="BF2348" i="70"/>
  <c r="BF2347" i="70"/>
  <c r="BF2346" i="70"/>
  <c r="BF2345" i="70"/>
  <c r="BF2344" i="70"/>
  <c r="BF2341" i="70"/>
  <c r="BF2340" i="70"/>
  <c r="BF2338" i="70"/>
  <c r="BF2337" i="70"/>
  <c r="BF2335" i="70"/>
  <c r="BF2334" i="70"/>
  <c r="BF2331" i="70"/>
  <c r="BF2330" i="70"/>
  <c r="BF2327" i="70"/>
  <c r="BF2325" i="70"/>
  <c r="BF2324" i="70"/>
  <c r="BF2323" i="70"/>
  <c r="BF2322" i="70"/>
  <c r="BF2321" i="70"/>
  <c r="BF2320" i="70"/>
  <c r="BF2319" i="70"/>
  <c r="BF2318" i="70"/>
  <c r="BF2317" i="70"/>
  <c r="BF2315" i="70"/>
  <c r="BF2314" i="70"/>
  <c r="BF2312" i="70"/>
  <c r="BF2311" i="70"/>
  <c r="BF2309" i="70"/>
  <c r="BF2308" i="70"/>
  <c r="BF2307" i="70"/>
  <c r="BF2306" i="70"/>
  <c r="BF2305" i="70"/>
  <c r="BF2304" i="70"/>
  <c r="BF2301" i="70"/>
  <c r="BF2299" i="70"/>
  <c r="BF2298" i="70"/>
  <c r="BF2297" i="70"/>
  <c r="BF2295" i="70"/>
  <c r="BF2294" i="70"/>
  <c r="BF2293" i="70"/>
  <c r="BF2292" i="70"/>
  <c r="BF2291" i="70"/>
  <c r="BF2288" i="70"/>
  <c r="BF2287" i="70"/>
  <c r="BF2285" i="70"/>
  <c r="BF2284" i="70"/>
  <c r="BF2282" i="70"/>
  <c r="BF2281" i="70"/>
  <c r="BF2278" i="70"/>
  <c r="BF2277" i="70"/>
  <c r="BF2274" i="70"/>
  <c r="BF2272" i="70"/>
  <c r="BF2271" i="70"/>
  <c r="BF2270" i="70"/>
  <c r="BF2268" i="70"/>
  <c r="BF2267" i="70"/>
  <c r="BF2266" i="70"/>
  <c r="BF2265" i="70"/>
  <c r="BF2264" i="70"/>
  <c r="BF2261" i="70"/>
  <c r="BF2260" i="70"/>
  <c r="BF2258" i="70"/>
  <c r="BF2257" i="70"/>
  <c r="BF2255" i="70"/>
  <c r="BF2254" i="70"/>
  <c r="BF2251" i="70"/>
  <c r="BF2247" i="70"/>
  <c r="BF2245" i="70"/>
  <c r="BF2244" i="70"/>
  <c r="BF2243" i="70"/>
  <c r="BF2242" i="70"/>
  <c r="BF2241" i="70"/>
  <c r="BF2240" i="70"/>
  <c r="BF2239" i="70"/>
  <c r="BF2238" i="70"/>
  <c r="BF2237" i="70"/>
  <c r="BF2235" i="70"/>
  <c r="BF2234" i="70"/>
  <c r="BF2232" i="70"/>
  <c r="BF2231" i="70"/>
  <c r="BF2229" i="70"/>
  <c r="BF2228" i="70"/>
  <c r="BF2227" i="70"/>
  <c r="BF2226" i="70"/>
  <c r="BF2225" i="70"/>
  <c r="BF2224" i="70"/>
  <c r="BF2221" i="70"/>
  <c r="BF2219" i="70"/>
  <c r="BF2218" i="70"/>
  <c r="BF2217" i="70"/>
  <c r="BF2215" i="70"/>
  <c r="BF2214" i="70"/>
  <c r="BF2213" i="70"/>
  <c r="BF2212" i="70"/>
  <c r="BF2211" i="70"/>
  <c r="BF2208" i="70"/>
  <c r="BF2207" i="70"/>
  <c r="BF2205" i="70"/>
  <c r="BF2204" i="70"/>
  <c r="BF2202" i="70"/>
  <c r="BF2201" i="70"/>
  <c r="BF2198" i="70"/>
  <c r="BF2197" i="70"/>
  <c r="BF2194" i="70"/>
  <c r="BF2192" i="70"/>
  <c r="BF2191" i="70"/>
  <c r="BF2190" i="70"/>
  <c r="BF2188" i="70"/>
  <c r="BF2187" i="70"/>
  <c r="BF2186" i="70"/>
  <c r="BF2185" i="70"/>
  <c r="BF2184" i="70"/>
  <c r="BF2181" i="70"/>
  <c r="BF2180" i="70"/>
  <c r="BF2178" i="70"/>
  <c r="BF2177" i="70"/>
  <c r="BF2175" i="70"/>
  <c r="BF2174" i="70"/>
  <c r="BF2171" i="70"/>
  <c r="BF2170" i="70"/>
  <c r="BF2167" i="70"/>
  <c r="BF2165" i="70"/>
  <c r="BF2164" i="70"/>
  <c r="BF2163" i="70"/>
  <c r="BF2162" i="70"/>
  <c r="BF2161" i="70"/>
  <c r="BF2160" i="70"/>
  <c r="BF2159" i="70"/>
  <c r="BF2158" i="70"/>
  <c r="BF2157" i="70"/>
  <c r="BF2155" i="70"/>
  <c r="BF2154" i="70"/>
  <c r="BF2152" i="70"/>
  <c r="BF2151" i="70"/>
  <c r="BF2149" i="70"/>
  <c r="BF2148" i="70"/>
  <c r="BF2147" i="70"/>
  <c r="BF2146" i="70"/>
  <c r="BF2145" i="70"/>
  <c r="BF2144" i="70"/>
  <c r="BF2141" i="70"/>
  <c r="BF2139" i="70"/>
  <c r="BF2138" i="70"/>
  <c r="BF2137" i="70"/>
  <c r="BF2135" i="70"/>
  <c r="BF2134" i="70"/>
  <c r="BF2133" i="70"/>
  <c r="BF2132" i="70"/>
  <c r="BF2131" i="70"/>
  <c r="BF2128" i="70"/>
  <c r="BF2127" i="70"/>
  <c r="BF2125" i="70"/>
  <c r="BF2124" i="70"/>
  <c r="BF2122" i="70"/>
  <c r="BF2121" i="70"/>
  <c r="BF2118" i="70"/>
  <c r="BF2117" i="70"/>
  <c r="BF2114" i="70"/>
  <c r="BF2112" i="70"/>
  <c r="BF2111" i="70"/>
  <c r="BF2110" i="70"/>
  <c r="BF2108" i="70"/>
  <c r="BF2107" i="70"/>
  <c r="BF2106" i="70"/>
  <c r="BF2105" i="70"/>
  <c r="BF2104" i="70"/>
  <c r="BF2101" i="70"/>
  <c r="BF2100" i="70"/>
  <c r="BF2098" i="70"/>
  <c r="BF2097" i="70"/>
  <c r="BF2095" i="70"/>
  <c r="BF2094" i="70"/>
  <c r="BF2091" i="70"/>
  <c r="BF2090" i="70"/>
  <c r="BF2087" i="70"/>
  <c r="BF2085" i="70"/>
  <c r="BF2084" i="70"/>
  <c r="BF2083" i="70"/>
  <c r="BF2082" i="70"/>
  <c r="BF2081" i="70"/>
  <c r="BF2080" i="70"/>
  <c r="BF2079" i="70"/>
  <c r="BF2078" i="70"/>
  <c r="BF2077" i="70"/>
  <c r="BF2075" i="70"/>
  <c r="BF2074" i="70"/>
  <c r="BF2072" i="70"/>
  <c r="BF2071" i="70"/>
  <c r="BF2069" i="70"/>
  <c r="BF2068" i="70"/>
  <c r="BF2067" i="70"/>
  <c r="BF2066" i="70"/>
  <c r="BF2065" i="70"/>
  <c r="BF2064" i="70"/>
  <c r="BF2061" i="70"/>
  <c r="BF2059" i="70"/>
  <c r="BF2058" i="70"/>
  <c r="BF2057" i="70"/>
  <c r="BF2055" i="70"/>
  <c r="BF2054" i="70"/>
  <c r="BF2053" i="70"/>
  <c r="BF2052" i="70"/>
  <c r="BF2051" i="70"/>
  <c r="BF2048" i="70"/>
  <c r="BF2047" i="70"/>
  <c r="BF2045" i="70"/>
  <c r="BF2044" i="70"/>
  <c r="BF2042" i="70"/>
  <c r="BF2041" i="70"/>
  <c r="BF2038" i="70"/>
  <c r="BF2037" i="70"/>
  <c r="BF2034" i="70"/>
  <c r="BF2032" i="70"/>
  <c r="BF2031" i="70"/>
  <c r="BF2030" i="70"/>
  <c r="BF2028" i="70"/>
  <c r="BF2027" i="70"/>
  <c r="BF2026" i="70"/>
  <c r="BF2025" i="70"/>
  <c r="BF2024" i="70"/>
  <c r="BF2021" i="70"/>
  <c r="BF2020" i="70"/>
  <c r="BF2018" i="70"/>
  <c r="BF2017" i="70"/>
  <c r="BF2015" i="70"/>
  <c r="BF2014" i="70"/>
  <c r="BF2011" i="70"/>
  <c r="BF2010" i="70"/>
  <c r="BF2573" i="70" l="1"/>
  <c r="BF2710" i="70"/>
  <c r="BF2733" i="70"/>
  <c r="BF2776" i="70"/>
  <c r="BF2630" i="70"/>
  <c r="BF2653" i="70"/>
  <c r="BF2603" i="70"/>
  <c r="BF2683" i="70"/>
  <c r="BF2589" i="70"/>
  <c r="BF2659" i="70"/>
  <c r="BF2840" i="70"/>
  <c r="BF2846" i="70"/>
  <c r="BF2579" i="70"/>
  <c r="BF2669" i="70"/>
  <c r="BF2793" i="70"/>
  <c r="BF2523" i="70"/>
  <c r="BF2760" i="70"/>
  <c r="BF2816" i="70"/>
  <c r="BF2823" i="70"/>
  <c r="BF2416" i="70"/>
  <c r="BF2423" i="70"/>
  <c r="BF2470" i="70"/>
  <c r="BF2499" i="70"/>
  <c r="BF2536" i="70"/>
  <c r="BF2870" i="70"/>
  <c r="BF2553" i="70"/>
  <c r="BF2396" i="70"/>
  <c r="BF2419" i="70"/>
  <c r="BF2763" i="70"/>
  <c r="BF2206" i="70"/>
  <c r="BF2360" i="70"/>
  <c r="BF2429" i="70"/>
  <c r="BF2713" i="70"/>
  <c r="BF2736" i="70"/>
  <c r="BF2790" i="70"/>
  <c r="BF2843" i="70"/>
  <c r="BF2876" i="70"/>
  <c r="BF2370" i="70"/>
  <c r="BF2390" i="70"/>
  <c r="BF2376" i="70"/>
  <c r="BF2109" i="70"/>
  <c r="BF2233" i="70"/>
  <c r="BF2333" i="70"/>
  <c r="BF2473" i="70"/>
  <c r="BF2633" i="70"/>
  <c r="BF2096" i="70"/>
  <c r="BF2156" i="70"/>
  <c r="BF2286" i="70"/>
  <c r="BF2739" i="70"/>
  <c r="BF2153" i="70"/>
  <c r="BF2176" i="70"/>
  <c r="BF2183" i="70"/>
  <c r="BF2269" i="70"/>
  <c r="BF2413" i="70"/>
  <c r="BF2443" i="70"/>
  <c r="BF2456" i="70"/>
  <c r="BF2520" i="70"/>
  <c r="BF2576" i="70"/>
  <c r="BF2600" i="70"/>
  <c r="BF2616" i="70"/>
  <c r="BF2743" i="70"/>
  <c r="BF2280" i="70"/>
  <c r="BF2203" i="70"/>
  <c r="BF2230" i="70"/>
  <c r="BF2253" i="70"/>
  <c r="BF2366" i="70"/>
  <c r="BF2440" i="70"/>
  <c r="BF2496" i="70"/>
  <c r="BF2503" i="70"/>
  <c r="BF2663" i="70"/>
  <c r="BF2749" i="70"/>
  <c r="BF2130" i="70"/>
  <c r="BF2216" i="70"/>
  <c r="BF2256" i="70"/>
  <c r="BF2310" i="70"/>
  <c r="BF2290" i="70"/>
  <c r="BF2126" i="70"/>
  <c r="BF2179" i="70"/>
  <c r="BF2210" i="70"/>
  <c r="BF2236" i="70"/>
  <c r="BF2336" i="70"/>
  <c r="BF2349" i="70"/>
  <c r="BF2393" i="70"/>
  <c r="BF2493" i="70"/>
  <c r="BF2509" i="70"/>
  <c r="BF2550" i="70"/>
  <c r="BF2583" i="70"/>
  <c r="BF2656" i="70"/>
  <c r="BF2680" i="70"/>
  <c r="BF2696" i="70"/>
  <c r="BF2819" i="70"/>
  <c r="BF2850" i="70"/>
  <c r="BF2856" i="70"/>
  <c r="BF2093" i="70"/>
  <c r="BF2136" i="70"/>
  <c r="BF2343" i="70"/>
  <c r="BF2363" i="70"/>
  <c r="BF2446" i="70"/>
  <c r="BF2526" i="70"/>
  <c r="BF2610" i="70"/>
  <c r="BF2686" i="70"/>
  <c r="BF2766" i="70"/>
  <c r="BF2770" i="70"/>
  <c r="BF2796" i="70"/>
  <c r="BF2813" i="70"/>
  <c r="BF2829" i="70"/>
  <c r="BF2123" i="70"/>
  <c r="BF2200" i="70"/>
  <c r="BF2316" i="70"/>
  <c r="BF2339" i="70"/>
  <c r="BF2450" i="70"/>
  <c r="BF2476" i="70"/>
  <c r="BF2530" i="70"/>
  <c r="BF2556" i="70"/>
  <c r="BF2606" i="70"/>
  <c r="BF2599" i="70" s="1"/>
  <c r="BF2636" i="70"/>
  <c r="BF2690" i="70"/>
  <c r="BF2716" i="70"/>
  <c r="BF2099" i="70"/>
  <c r="BF2103" i="70"/>
  <c r="BF2120" i="70"/>
  <c r="BF2150" i="70"/>
  <c r="BF2173" i="70"/>
  <c r="BF2189" i="70"/>
  <c r="BF2259" i="70"/>
  <c r="BF2263" i="70"/>
  <c r="BF2283" i="70"/>
  <c r="BF2296" i="70"/>
  <c r="BF2313" i="70"/>
  <c r="BF2873" i="70"/>
  <c r="BF2769" i="70" l="1"/>
  <c r="BF2822" i="70"/>
  <c r="BF2422" i="70"/>
  <c r="BF2172" i="70"/>
  <c r="BF2449" i="70"/>
  <c r="BF2582" i="70"/>
  <c r="BF2679" i="70"/>
  <c r="BF2572" i="70"/>
  <c r="BF2662" i="70"/>
  <c r="BF2369" i="70"/>
  <c r="BF2652" i="70"/>
  <c r="BF2839" i="70"/>
  <c r="BF2439" i="70"/>
  <c r="BF2462" i="70" s="1"/>
  <c r="BF2412" i="70"/>
  <c r="BF2529" i="70"/>
  <c r="BF2102" i="70"/>
  <c r="BF2648" i="70"/>
  <c r="BF2808" i="70"/>
  <c r="BF2732" i="70"/>
  <c r="BF2168" i="70"/>
  <c r="BF2568" i="70"/>
  <c r="BF2759" i="70"/>
  <c r="BF2408" i="70"/>
  <c r="BF2888" i="70"/>
  <c r="BF2728" i="70"/>
  <c r="BF2359" i="70"/>
  <c r="BF2382" i="70" s="1"/>
  <c r="BF2492" i="70"/>
  <c r="BF2609" i="70"/>
  <c r="BF2622" i="70" s="1"/>
  <c r="BF2262" i="70"/>
  <c r="BF2092" i="70"/>
  <c r="BF2119" i="70"/>
  <c r="BF2689" i="70"/>
  <c r="BF2328" i="70"/>
  <c r="BF2812" i="70"/>
  <c r="BF2835" i="70" s="1"/>
  <c r="BF2488" i="70"/>
  <c r="BF2199" i="70"/>
  <c r="BF2342" i="70"/>
  <c r="BF2849" i="70"/>
  <c r="BF2248" i="70"/>
  <c r="BF2742" i="70"/>
  <c r="BF2289" i="70"/>
  <c r="BF2182" i="70"/>
  <c r="BF2252" i="70"/>
  <c r="BF2279" i="70"/>
  <c r="BF2519" i="70"/>
  <c r="BF2129" i="70"/>
  <c r="BF2502" i="70"/>
  <c r="BF2332" i="70"/>
  <c r="BF2209" i="70"/>
  <c r="BF2195" i="70" l="1"/>
  <c r="BF2782" i="70"/>
  <c r="BF2542" i="70"/>
  <c r="BF2595" i="70"/>
  <c r="BF2435" i="70"/>
  <c r="BF2675" i="70"/>
  <c r="BF2755" i="70"/>
  <c r="BF2702" i="70"/>
  <c r="BF2142" i="70"/>
  <c r="BF2862" i="70"/>
  <c r="BF2115" i="70"/>
  <c r="BF2515" i="70"/>
  <c r="BF2355" i="70"/>
  <c r="BF2222" i="70"/>
  <c r="BF2275" i="70"/>
  <c r="BF2302" i="70"/>
  <c r="Q3824" i="70" l="1"/>
  <c r="Q3797" i="70"/>
  <c r="Q3770" i="70"/>
  <c r="Q3744" i="70"/>
  <c r="Q3717" i="70"/>
  <c r="Q3690" i="70"/>
  <c r="Q3664" i="70"/>
  <c r="Q3637" i="70"/>
  <c r="Q3610" i="70"/>
  <c r="Q3584" i="70"/>
  <c r="Q3557" i="70"/>
  <c r="Q3530" i="70"/>
  <c r="Q3504" i="70"/>
  <c r="Q3477" i="70"/>
  <c r="Q3450" i="70"/>
  <c r="Q3424" i="70"/>
  <c r="Q3397" i="70"/>
  <c r="Q3370" i="70"/>
  <c r="Q3344" i="70"/>
  <c r="Q3317" i="70"/>
  <c r="Q3290" i="70"/>
  <c r="Q3264" i="70"/>
  <c r="Q3237" i="70"/>
  <c r="Q3210" i="70"/>
  <c r="Q3184" i="70"/>
  <c r="Q3157" i="70"/>
  <c r="Q3130" i="70"/>
  <c r="Q3104" i="70"/>
  <c r="Q3077" i="70"/>
  <c r="Q3050" i="70"/>
  <c r="Q3024" i="70"/>
  <c r="Q2997" i="70"/>
  <c r="Q2970" i="70"/>
  <c r="Q3796" i="70"/>
  <c r="BM3796" i="70" l="1"/>
  <c r="L53" i="75" l="1"/>
  <c r="BF53" i="75"/>
  <c r="BE53" i="75"/>
  <c r="BD53" i="75"/>
  <c r="BC53" i="75"/>
  <c r="BB53" i="75"/>
  <c r="BA53" i="75"/>
  <c r="AZ53" i="75"/>
  <c r="AY53" i="75"/>
  <c r="AX53" i="75"/>
  <c r="AW53" i="75"/>
  <c r="AV53" i="75"/>
  <c r="AU53" i="75"/>
  <c r="AT53" i="75"/>
  <c r="AS53" i="75"/>
  <c r="AR53" i="75"/>
  <c r="AQ53" i="75"/>
  <c r="AP53" i="75"/>
  <c r="AO53" i="75"/>
  <c r="AN53" i="75"/>
  <c r="AM53" i="75"/>
  <c r="AL53" i="75"/>
  <c r="AK53" i="75"/>
  <c r="AJ53" i="75"/>
  <c r="AI53" i="75"/>
  <c r="AH53" i="75"/>
  <c r="AG53" i="75"/>
  <c r="AF53" i="75"/>
  <c r="AE53" i="75"/>
  <c r="AD53" i="75"/>
  <c r="AC53" i="75"/>
  <c r="AB53" i="75"/>
  <c r="AA53" i="75"/>
  <c r="Z53" i="75"/>
  <c r="Y53" i="75"/>
  <c r="X53" i="75"/>
  <c r="W53" i="75"/>
  <c r="V53" i="75"/>
  <c r="U53" i="75"/>
  <c r="T53" i="75"/>
  <c r="S53" i="75"/>
  <c r="R53" i="75"/>
  <c r="Q53" i="75"/>
  <c r="P53" i="75"/>
  <c r="O53" i="75"/>
  <c r="N53" i="75"/>
  <c r="M53" i="75"/>
  <c r="F19" i="78" l="1"/>
  <c r="F13" i="78"/>
  <c r="AJ967" i="70"/>
  <c r="AJ965" i="70"/>
  <c r="AJ964" i="70"/>
  <c r="AJ963" i="70"/>
  <c r="AJ962" i="70"/>
  <c r="AJ961" i="70"/>
  <c r="AJ960" i="70"/>
  <c r="AJ959" i="70"/>
  <c r="AJ958" i="70"/>
  <c r="AJ957" i="70"/>
  <c r="AJ955" i="70"/>
  <c r="AJ954" i="70"/>
  <c r="AJ952" i="70"/>
  <c r="AJ951" i="70"/>
  <c r="AJ949" i="70"/>
  <c r="AJ948" i="70"/>
  <c r="AJ947" i="70"/>
  <c r="AJ946" i="70"/>
  <c r="AJ945" i="70"/>
  <c r="AJ944" i="70"/>
  <c r="AJ943" i="70"/>
  <c r="AJ941" i="70"/>
  <c r="AJ939" i="70"/>
  <c r="AJ938" i="70"/>
  <c r="AJ937" i="70"/>
  <c r="AJ935" i="70"/>
  <c r="AJ934" i="70"/>
  <c r="AJ933" i="70"/>
  <c r="AJ932" i="70"/>
  <c r="AJ931" i="70"/>
  <c r="AJ928" i="70"/>
  <c r="AJ927" i="70"/>
  <c r="AJ925" i="70"/>
  <c r="AJ924" i="70"/>
  <c r="AJ922" i="70"/>
  <c r="AJ921" i="70"/>
  <c r="AJ918" i="70"/>
  <c r="AJ917" i="70"/>
  <c r="AJ916" i="70"/>
  <c r="AJ914" i="70"/>
  <c r="AJ912" i="70"/>
  <c r="AJ911" i="70"/>
  <c r="AJ910" i="70"/>
  <c r="AJ908" i="70"/>
  <c r="AJ907" i="70"/>
  <c r="AJ906" i="70"/>
  <c r="AJ905" i="70"/>
  <c r="AJ904" i="70"/>
  <c r="AJ901" i="70"/>
  <c r="AJ900" i="70"/>
  <c r="AJ898" i="70"/>
  <c r="AJ897" i="70"/>
  <c r="AJ895" i="70"/>
  <c r="AJ894" i="70"/>
  <c r="AJ891" i="70"/>
  <c r="AJ890" i="70"/>
  <c r="AJ889" i="70"/>
  <c r="AJ887" i="70"/>
  <c r="AJ885" i="70"/>
  <c r="AJ884" i="70"/>
  <c r="AJ883" i="70"/>
  <c r="AJ882" i="70"/>
  <c r="AJ881" i="70"/>
  <c r="AJ880" i="70"/>
  <c r="AJ879" i="70"/>
  <c r="AJ878" i="70"/>
  <c r="AJ877" i="70"/>
  <c r="AJ875" i="70"/>
  <c r="AJ874" i="70"/>
  <c r="AJ872" i="70"/>
  <c r="AJ871" i="70"/>
  <c r="AJ869" i="70"/>
  <c r="AJ868" i="70"/>
  <c r="AJ867" i="70"/>
  <c r="AJ866" i="70"/>
  <c r="AJ865" i="70"/>
  <c r="AJ864" i="70"/>
  <c r="AJ863" i="70"/>
  <c r="AJ861" i="70"/>
  <c r="AJ859" i="70"/>
  <c r="AJ858" i="70"/>
  <c r="AJ857" i="70"/>
  <c r="AJ855" i="70"/>
  <c r="AJ854" i="70"/>
  <c r="AJ853" i="70"/>
  <c r="AJ852" i="70"/>
  <c r="AJ851" i="70"/>
  <c r="AJ848" i="70"/>
  <c r="AJ847" i="70"/>
  <c r="AJ845" i="70"/>
  <c r="AJ844" i="70"/>
  <c r="AJ842" i="70"/>
  <c r="AJ841" i="70"/>
  <c r="AJ838" i="70"/>
  <c r="AJ837" i="70"/>
  <c r="AJ836" i="70"/>
  <c r="AJ834" i="70"/>
  <c r="AJ832" i="70"/>
  <c r="AJ831" i="70"/>
  <c r="AJ830" i="70"/>
  <c r="AJ828" i="70"/>
  <c r="AJ827" i="70"/>
  <c r="AJ826" i="70"/>
  <c r="AJ825" i="70"/>
  <c r="AJ824" i="70"/>
  <c r="AJ821" i="70"/>
  <c r="AJ820" i="70"/>
  <c r="AJ818" i="70"/>
  <c r="AJ817" i="70"/>
  <c r="AJ815" i="70"/>
  <c r="AJ814" i="70"/>
  <c r="AJ811" i="70"/>
  <c r="AJ810" i="70"/>
  <c r="AJ809" i="70"/>
  <c r="AJ807" i="70"/>
  <c r="AJ805" i="70"/>
  <c r="AJ804" i="70"/>
  <c r="AJ803" i="70"/>
  <c r="AJ802" i="70"/>
  <c r="AJ801" i="70"/>
  <c r="AJ800" i="70"/>
  <c r="AJ799" i="70"/>
  <c r="AJ798" i="70"/>
  <c r="AJ797" i="70"/>
  <c r="AJ795" i="70"/>
  <c r="AJ794" i="70"/>
  <c r="AJ792" i="70"/>
  <c r="AJ791" i="70"/>
  <c r="AJ789" i="70"/>
  <c r="AJ788" i="70"/>
  <c r="AJ787" i="70"/>
  <c r="AJ786" i="70"/>
  <c r="AJ785" i="70"/>
  <c r="AJ784" i="70"/>
  <c r="AJ783" i="70"/>
  <c r="AJ781" i="70"/>
  <c r="AJ779" i="70"/>
  <c r="AJ778" i="70"/>
  <c r="AJ777" i="70"/>
  <c r="AJ775" i="70"/>
  <c r="AJ774" i="70"/>
  <c r="AJ773" i="70"/>
  <c r="AJ772" i="70"/>
  <c r="AJ771" i="70"/>
  <c r="AJ768" i="70"/>
  <c r="AJ767" i="70"/>
  <c r="AJ765" i="70"/>
  <c r="AJ764" i="70"/>
  <c r="AJ762" i="70"/>
  <c r="AJ761" i="70"/>
  <c r="AJ758" i="70"/>
  <c r="AJ757" i="70"/>
  <c r="AJ756" i="70"/>
  <c r="AJ754" i="70"/>
  <c r="AJ752" i="70"/>
  <c r="AJ751" i="70"/>
  <c r="AJ750" i="70"/>
  <c r="AJ748" i="70"/>
  <c r="AJ747" i="70"/>
  <c r="AJ746" i="70"/>
  <c r="AJ745" i="70"/>
  <c r="AJ744" i="70"/>
  <c r="AJ741" i="70"/>
  <c r="AJ740" i="70"/>
  <c r="AJ738" i="70"/>
  <c r="AJ737" i="70"/>
  <c r="AJ735" i="70"/>
  <c r="AJ734" i="70"/>
  <c r="AJ731" i="70"/>
  <c r="AJ730" i="70"/>
  <c r="AJ729" i="70"/>
  <c r="AJ727" i="70"/>
  <c r="AJ725" i="70"/>
  <c r="AJ724" i="70"/>
  <c r="AJ723" i="70"/>
  <c r="AJ722" i="70"/>
  <c r="AJ721" i="70"/>
  <c r="AJ720" i="70"/>
  <c r="AJ719" i="70"/>
  <c r="AJ718" i="70"/>
  <c r="AJ717" i="70"/>
  <c r="AJ715" i="70"/>
  <c r="AJ714" i="70"/>
  <c r="AJ712" i="70"/>
  <c r="AJ711" i="70"/>
  <c r="AJ709" i="70"/>
  <c r="AJ708" i="70"/>
  <c r="AJ707" i="70"/>
  <c r="AJ706" i="70"/>
  <c r="AJ705" i="70"/>
  <c r="AJ704" i="70"/>
  <c r="AJ703" i="70"/>
  <c r="AJ701" i="70"/>
  <c r="AJ699" i="70"/>
  <c r="AJ698" i="70"/>
  <c r="AJ697" i="70"/>
  <c r="AJ695" i="70"/>
  <c r="AJ694" i="70"/>
  <c r="AJ693" i="70"/>
  <c r="AJ692" i="70"/>
  <c r="AJ691" i="70"/>
  <c r="AJ688" i="70"/>
  <c r="AJ687" i="70"/>
  <c r="AJ685" i="70"/>
  <c r="AJ684" i="70"/>
  <c r="AJ682" i="70"/>
  <c r="AJ681" i="70"/>
  <c r="AJ678" i="70"/>
  <c r="AJ677" i="70"/>
  <c r="AJ676" i="70"/>
  <c r="AJ674" i="70"/>
  <c r="AJ672" i="70"/>
  <c r="AJ671" i="70"/>
  <c r="AJ670" i="70"/>
  <c r="AJ668" i="70"/>
  <c r="AJ667" i="70"/>
  <c r="AJ666" i="70"/>
  <c r="AJ665" i="70"/>
  <c r="AJ664" i="70"/>
  <c r="AJ661" i="70"/>
  <c r="AJ660" i="70"/>
  <c r="AJ658" i="70"/>
  <c r="AJ657" i="70"/>
  <c r="AJ655" i="70"/>
  <c r="AJ654" i="70"/>
  <c r="AJ651" i="70"/>
  <c r="AJ650" i="70"/>
  <c r="AJ649" i="70"/>
  <c r="AJ647" i="70"/>
  <c r="AJ645" i="70"/>
  <c r="AJ644" i="70"/>
  <c r="AJ643" i="70"/>
  <c r="AJ642" i="70"/>
  <c r="AJ641" i="70"/>
  <c r="AJ640" i="70"/>
  <c r="AJ639" i="70"/>
  <c r="AJ638" i="70"/>
  <c r="AJ637" i="70"/>
  <c r="AJ635" i="70"/>
  <c r="AJ634" i="70"/>
  <c r="AJ632" i="70"/>
  <c r="AJ631" i="70"/>
  <c r="AJ629" i="70"/>
  <c r="AJ628" i="70"/>
  <c r="AJ627" i="70"/>
  <c r="AJ626" i="70"/>
  <c r="AJ625" i="70"/>
  <c r="AJ624" i="70"/>
  <c r="AJ623" i="70"/>
  <c r="AJ621" i="70"/>
  <c r="AJ619" i="70"/>
  <c r="AJ618" i="70"/>
  <c r="AJ617" i="70"/>
  <c r="AJ615" i="70"/>
  <c r="AJ614" i="70"/>
  <c r="AJ613" i="70"/>
  <c r="AJ612" i="70"/>
  <c r="AJ611" i="70"/>
  <c r="AJ608" i="70"/>
  <c r="AJ607" i="70"/>
  <c r="AJ605" i="70"/>
  <c r="AJ604" i="70"/>
  <c r="AJ602" i="70"/>
  <c r="AJ601" i="70"/>
  <c r="AJ598" i="70"/>
  <c r="AJ597" i="70"/>
  <c r="AJ596" i="70"/>
  <c r="AJ594" i="70"/>
  <c r="AJ592" i="70"/>
  <c r="AJ591" i="70"/>
  <c r="AJ590" i="70"/>
  <c r="AJ588" i="70"/>
  <c r="AJ587" i="70"/>
  <c r="AJ586" i="70"/>
  <c r="AJ585" i="70"/>
  <c r="AJ584" i="70"/>
  <c r="AJ581" i="70"/>
  <c r="AJ580" i="70"/>
  <c r="AJ578" i="70"/>
  <c r="AJ577" i="70"/>
  <c r="AJ575" i="70"/>
  <c r="AJ574" i="70"/>
  <c r="AJ571" i="70"/>
  <c r="AJ570" i="70"/>
  <c r="AJ569" i="70"/>
  <c r="AJ567" i="70"/>
  <c r="AJ565" i="70"/>
  <c r="AJ564" i="70"/>
  <c r="AJ563" i="70"/>
  <c r="AJ562" i="70"/>
  <c r="AJ561" i="70"/>
  <c r="AJ560" i="70"/>
  <c r="AJ559" i="70"/>
  <c r="AJ558" i="70"/>
  <c r="AJ557" i="70"/>
  <c r="AJ555" i="70"/>
  <c r="AJ554" i="70"/>
  <c r="AJ552" i="70"/>
  <c r="AJ551" i="70"/>
  <c r="AJ549" i="70"/>
  <c r="AJ548" i="70"/>
  <c r="AJ547" i="70"/>
  <c r="AJ546" i="70"/>
  <c r="AJ545" i="70"/>
  <c r="AJ544" i="70"/>
  <c r="AJ543" i="70"/>
  <c r="AJ541" i="70"/>
  <c r="AJ539" i="70"/>
  <c r="AJ538" i="70"/>
  <c r="AJ537" i="70"/>
  <c r="AJ535" i="70"/>
  <c r="AJ534" i="70"/>
  <c r="AJ533" i="70"/>
  <c r="AJ532" i="70"/>
  <c r="AJ531" i="70"/>
  <c r="AJ528" i="70"/>
  <c r="AJ527" i="70"/>
  <c r="AJ525" i="70"/>
  <c r="AJ524" i="70"/>
  <c r="AJ522" i="70"/>
  <c r="AJ521" i="70"/>
  <c r="AJ518" i="70"/>
  <c r="AJ517" i="70"/>
  <c r="AJ516" i="70"/>
  <c r="AJ514" i="70"/>
  <c r="AJ512" i="70"/>
  <c r="AJ511" i="70"/>
  <c r="AJ510" i="70"/>
  <c r="AJ508" i="70"/>
  <c r="AJ507" i="70"/>
  <c r="AJ506" i="70"/>
  <c r="AJ505" i="70"/>
  <c r="AJ504" i="70"/>
  <c r="AJ501" i="70"/>
  <c r="AJ500" i="70"/>
  <c r="AJ498" i="70"/>
  <c r="AJ497" i="70"/>
  <c r="AJ495" i="70"/>
  <c r="AJ494" i="70"/>
  <c r="AJ491" i="70"/>
  <c r="AJ490" i="70"/>
  <c r="AJ489" i="70"/>
  <c r="AJ487" i="70"/>
  <c r="AJ485" i="70"/>
  <c r="AJ484" i="70"/>
  <c r="AJ483" i="70"/>
  <c r="AJ482" i="70"/>
  <c r="AJ481" i="70"/>
  <c r="AJ480" i="70"/>
  <c r="AJ479" i="70"/>
  <c r="AJ478" i="70"/>
  <c r="AJ477" i="70"/>
  <c r="AJ475" i="70"/>
  <c r="AJ474" i="70"/>
  <c r="AJ472" i="70"/>
  <c r="AJ471" i="70"/>
  <c r="AJ469" i="70"/>
  <c r="AJ468" i="70"/>
  <c r="AJ467" i="70"/>
  <c r="AJ466" i="70"/>
  <c r="AJ465" i="70"/>
  <c r="AJ464" i="70"/>
  <c r="AJ463" i="70"/>
  <c r="AJ461" i="70"/>
  <c r="AJ459" i="70"/>
  <c r="AJ458" i="70"/>
  <c r="AJ457" i="70"/>
  <c r="AJ455" i="70"/>
  <c r="AJ454" i="70"/>
  <c r="AJ453" i="70"/>
  <c r="AJ452" i="70"/>
  <c r="AJ451" i="70"/>
  <c r="AJ448" i="70"/>
  <c r="AJ447" i="70"/>
  <c r="AJ445" i="70"/>
  <c r="AJ444" i="70"/>
  <c r="AJ442" i="70"/>
  <c r="AJ441" i="70"/>
  <c r="AJ438" i="70"/>
  <c r="AJ437" i="70"/>
  <c r="AJ436" i="70"/>
  <c r="AJ434" i="70"/>
  <c r="AJ432" i="70"/>
  <c r="AJ431" i="70"/>
  <c r="AJ430" i="70"/>
  <c r="AJ428" i="70"/>
  <c r="AJ427" i="70"/>
  <c r="AJ426" i="70"/>
  <c r="AJ425" i="70"/>
  <c r="AJ424" i="70"/>
  <c r="AJ421" i="70"/>
  <c r="AJ420" i="70"/>
  <c r="AJ418" i="70"/>
  <c r="AJ417" i="70"/>
  <c r="AJ415" i="70"/>
  <c r="AJ414" i="70"/>
  <c r="AJ411" i="70"/>
  <c r="AJ410" i="70"/>
  <c r="AJ409" i="70"/>
  <c r="AJ407" i="70"/>
  <c r="AJ405" i="70"/>
  <c r="AJ404" i="70"/>
  <c r="AJ403" i="70"/>
  <c r="AJ402" i="70"/>
  <c r="AJ401" i="70"/>
  <c r="AJ400" i="70"/>
  <c r="AJ399" i="70"/>
  <c r="AJ398" i="70"/>
  <c r="AJ397" i="70"/>
  <c r="AJ395" i="70"/>
  <c r="AJ394" i="70"/>
  <c r="AJ392" i="70"/>
  <c r="AJ391" i="70"/>
  <c r="AJ389" i="70"/>
  <c r="AJ388" i="70"/>
  <c r="AJ387" i="70"/>
  <c r="AJ386" i="70"/>
  <c r="AJ385" i="70"/>
  <c r="AJ384" i="70"/>
  <c r="AJ383" i="70"/>
  <c r="AJ381" i="70"/>
  <c r="AJ379" i="70"/>
  <c r="AJ378" i="70"/>
  <c r="AJ377" i="70"/>
  <c r="AJ375" i="70"/>
  <c r="AJ374" i="70"/>
  <c r="AJ373" i="70"/>
  <c r="AJ372" i="70"/>
  <c r="AJ371" i="70"/>
  <c r="AJ368" i="70"/>
  <c r="AJ367" i="70"/>
  <c r="AJ365" i="70"/>
  <c r="AJ364" i="70"/>
  <c r="AJ362" i="70"/>
  <c r="AJ361" i="70"/>
  <c r="AJ358" i="70"/>
  <c r="AJ357" i="70"/>
  <c r="AJ356" i="70"/>
  <c r="AJ354" i="70"/>
  <c r="AJ352" i="70"/>
  <c r="AJ351" i="70"/>
  <c r="AJ350" i="70"/>
  <c r="AJ348" i="70"/>
  <c r="AJ347" i="70"/>
  <c r="AJ346" i="70"/>
  <c r="AJ345" i="70"/>
  <c r="AJ344" i="70"/>
  <c r="AJ341" i="70"/>
  <c r="AJ340" i="70"/>
  <c r="AJ338" i="70"/>
  <c r="AJ337" i="70"/>
  <c r="AJ335" i="70"/>
  <c r="AJ334" i="70"/>
  <c r="AJ331" i="70"/>
  <c r="AJ330" i="70"/>
  <c r="AJ329" i="70"/>
  <c r="AJ327" i="70"/>
  <c r="AJ325" i="70"/>
  <c r="AJ324" i="70"/>
  <c r="AJ323" i="70"/>
  <c r="AJ322" i="70"/>
  <c r="AJ321" i="70"/>
  <c r="AJ320" i="70"/>
  <c r="AJ319" i="70"/>
  <c r="AJ318" i="70"/>
  <c r="AJ317" i="70"/>
  <c r="AJ315" i="70"/>
  <c r="AJ314" i="70"/>
  <c r="AJ312" i="70"/>
  <c r="AJ311" i="70"/>
  <c r="AJ309" i="70"/>
  <c r="AJ308" i="70"/>
  <c r="AJ307" i="70"/>
  <c r="AJ306" i="70"/>
  <c r="AJ305" i="70"/>
  <c r="AJ304" i="70"/>
  <c r="AJ303" i="70"/>
  <c r="AJ301" i="70"/>
  <c r="AJ299" i="70"/>
  <c r="AJ298" i="70"/>
  <c r="AJ297" i="70"/>
  <c r="AJ295" i="70"/>
  <c r="AJ294" i="70"/>
  <c r="AJ293" i="70"/>
  <c r="AJ292" i="70"/>
  <c r="AJ291" i="70"/>
  <c r="AJ288" i="70"/>
  <c r="AJ287" i="70"/>
  <c r="AJ285" i="70"/>
  <c r="AJ284" i="70"/>
  <c r="AJ282" i="70"/>
  <c r="AJ281" i="70"/>
  <c r="AJ278" i="70"/>
  <c r="AJ277" i="70"/>
  <c r="AJ276" i="70"/>
  <c r="AJ274" i="70"/>
  <c r="AJ272" i="70"/>
  <c r="AJ271" i="70"/>
  <c r="AJ270" i="70"/>
  <c r="AJ268" i="70"/>
  <c r="AJ267" i="70"/>
  <c r="AJ266" i="70"/>
  <c r="AJ265" i="70"/>
  <c r="AJ264" i="70"/>
  <c r="AJ261" i="70"/>
  <c r="AJ260" i="70"/>
  <c r="AJ258" i="70"/>
  <c r="AJ257" i="70"/>
  <c r="AJ255" i="70"/>
  <c r="AJ254" i="70"/>
  <c r="AJ251" i="70"/>
  <c r="AJ250" i="70"/>
  <c r="AJ249" i="70"/>
  <c r="AJ247" i="70"/>
  <c r="AJ245" i="70"/>
  <c r="AJ244" i="70"/>
  <c r="AJ243" i="70"/>
  <c r="AJ242" i="70"/>
  <c r="AJ241" i="70"/>
  <c r="AJ240" i="70"/>
  <c r="AJ239" i="70"/>
  <c r="AJ238" i="70"/>
  <c r="AJ237" i="70"/>
  <c r="AJ235" i="70"/>
  <c r="AJ234" i="70"/>
  <c r="AJ232" i="70"/>
  <c r="AJ231" i="70"/>
  <c r="AJ229" i="70"/>
  <c r="AJ228" i="70"/>
  <c r="AJ227" i="70"/>
  <c r="AJ226" i="70"/>
  <c r="AJ225" i="70"/>
  <c r="AJ224" i="70"/>
  <c r="AJ223" i="70"/>
  <c r="AJ221" i="70"/>
  <c r="AJ219" i="70"/>
  <c r="AJ218" i="70"/>
  <c r="AJ217" i="70"/>
  <c r="AJ215" i="70"/>
  <c r="AJ214" i="70"/>
  <c r="AJ213" i="70"/>
  <c r="AJ212" i="70"/>
  <c r="AJ211" i="70"/>
  <c r="AJ208" i="70"/>
  <c r="AJ207" i="70"/>
  <c r="AJ205" i="70"/>
  <c r="AJ204" i="70"/>
  <c r="AJ202" i="70"/>
  <c r="AJ201" i="70"/>
  <c r="AJ198" i="70"/>
  <c r="AJ197" i="70"/>
  <c r="AJ196" i="70"/>
  <c r="AJ194" i="70"/>
  <c r="AJ192" i="70"/>
  <c r="AJ191" i="70"/>
  <c r="AJ190" i="70"/>
  <c r="AJ188" i="70"/>
  <c r="AJ187" i="70"/>
  <c r="AJ186" i="70"/>
  <c r="AJ185" i="70"/>
  <c r="AJ184" i="70"/>
  <c r="AJ181" i="70"/>
  <c r="AJ180" i="70"/>
  <c r="AJ178" i="70"/>
  <c r="AJ177" i="70"/>
  <c r="AJ175" i="70"/>
  <c r="AJ174" i="70"/>
  <c r="AJ171" i="70"/>
  <c r="AJ170" i="70"/>
  <c r="AJ169" i="70"/>
  <c r="AJ167" i="70"/>
  <c r="AJ165" i="70"/>
  <c r="AJ164" i="70"/>
  <c r="AJ163" i="70"/>
  <c r="AJ162" i="70"/>
  <c r="AJ161" i="70"/>
  <c r="AJ160" i="70"/>
  <c r="AJ159" i="70"/>
  <c r="AJ158" i="70"/>
  <c r="AJ157" i="70"/>
  <c r="AJ155" i="70"/>
  <c r="AJ154" i="70"/>
  <c r="AJ152" i="70"/>
  <c r="AJ151" i="70"/>
  <c r="AJ149" i="70"/>
  <c r="AJ148" i="70"/>
  <c r="AJ147" i="70"/>
  <c r="AJ146" i="70"/>
  <c r="AJ145" i="70"/>
  <c r="AJ144" i="70"/>
  <c r="AJ143" i="70"/>
  <c r="AJ141" i="70"/>
  <c r="AJ139" i="70"/>
  <c r="AJ138" i="70"/>
  <c r="AJ137" i="70"/>
  <c r="AJ135" i="70"/>
  <c r="AJ134" i="70"/>
  <c r="AJ133" i="70"/>
  <c r="AJ132" i="70"/>
  <c r="AJ131" i="70"/>
  <c r="AJ128" i="70"/>
  <c r="AJ127" i="70"/>
  <c r="AJ125" i="70"/>
  <c r="AJ124" i="70"/>
  <c r="AJ122" i="70"/>
  <c r="AJ121" i="70"/>
  <c r="AJ118" i="70"/>
  <c r="AJ117" i="70"/>
  <c r="AJ116" i="70"/>
  <c r="AJ114" i="70"/>
  <c r="AJ112" i="70"/>
  <c r="AJ111" i="70"/>
  <c r="AJ110" i="70"/>
  <c r="AJ108" i="70"/>
  <c r="AJ107" i="70"/>
  <c r="AJ106" i="70"/>
  <c r="AJ105" i="70"/>
  <c r="AJ104" i="70"/>
  <c r="AJ101" i="70"/>
  <c r="AJ100" i="70"/>
  <c r="AJ98" i="70"/>
  <c r="AJ97" i="70"/>
  <c r="AJ95" i="70"/>
  <c r="AJ94" i="70"/>
  <c r="AJ91" i="70"/>
  <c r="AJ90" i="70"/>
  <c r="AJ89" i="70"/>
  <c r="AJ2887" i="70"/>
  <c r="AJ2885" i="70"/>
  <c r="AJ2884" i="70"/>
  <c r="AJ2883" i="70"/>
  <c r="AJ2882" i="70"/>
  <c r="AJ2881" i="70"/>
  <c r="AJ2880" i="70"/>
  <c r="AJ2879" i="70"/>
  <c r="AJ2878" i="70"/>
  <c r="AJ2877" i="70"/>
  <c r="AJ2875" i="70"/>
  <c r="AJ2874" i="70"/>
  <c r="AJ2872" i="70"/>
  <c r="AJ2871" i="70"/>
  <c r="AJ2869" i="70"/>
  <c r="AJ2868" i="70"/>
  <c r="AJ2867" i="70"/>
  <c r="AJ2866" i="70"/>
  <c r="AJ2865" i="70"/>
  <c r="AJ2864" i="70"/>
  <c r="AJ2863" i="70"/>
  <c r="AJ2861" i="70"/>
  <c r="AJ2859" i="70"/>
  <c r="AJ2858" i="70"/>
  <c r="AJ2857" i="70"/>
  <c r="AJ2855" i="70"/>
  <c r="AJ2854" i="70"/>
  <c r="AJ2853" i="70"/>
  <c r="AJ2852" i="70"/>
  <c r="AJ2851" i="70"/>
  <c r="AJ2848" i="70"/>
  <c r="AJ2847" i="70"/>
  <c r="AJ2845" i="70"/>
  <c r="AJ2844" i="70"/>
  <c r="AJ2842" i="70"/>
  <c r="AJ2841" i="70"/>
  <c r="AJ2838" i="70"/>
  <c r="AJ2837" i="70"/>
  <c r="AJ2836" i="70"/>
  <c r="AJ2834" i="70"/>
  <c r="AJ2832" i="70"/>
  <c r="AJ2831" i="70"/>
  <c r="AJ2830" i="70"/>
  <c r="AJ2828" i="70"/>
  <c r="AJ2827" i="70"/>
  <c r="AJ2826" i="70"/>
  <c r="AJ2825" i="70"/>
  <c r="AJ2824" i="70"/>
  <c r="AJ2821" i="70"/>
  <c r="AJ2820" i="70"/>
  <c r="AJ2818" i="70"/>
  <c r="AJ2817" i="70"/>
  <c r="AJ2815" i="70"/>
  <c r="AJ2814" i="70"/>
  <c r="AJ2811" i="70"/>
  <c r="AJ2810" i="70"/>
  <c r="AJ2809" i="70"/>
  <c r="AJ2807" i="70"/>
  <c r="AJ2805" i="70"/>
  <c r="AJ2804" i="70"/>
  <c r="AJ2803" i="70"/>
  <c r="AJ2802" i="70"/>
  <c r="AJ2801" i="70"/>
  <c r="AJ2800" i="70"/>
  <c r="AJ2799" i="70"/>
  <c r="AJ2798" i="70"/>
  <c r="AJ2797" i="70"/>
  <c r="AJ2795" i="70"/>
  <c r="AJ2794" i="70"/>
  <c r="AJ2792" i="70"/>
  <c r="AJ2791" i="70"/>
  <c r="AJ2789" i="70"/>
  <c r="AJ2788" i="70"/>
  <c r="AJ2787" i="70"/>
  <c r="AJ2786" i="70"/>
  <c r="AJ2785" i="70"/>
  <c r="AJ2784" i="70"/>
  <c r="AJ2783" i="70"/>
  <c r="AJ2781" i="70"/>
  <c r="AJ2779" i="70"/>
  <c r="AJ2778" i="70"/>
  <c r="AJ2777" i="70"/>
  <c r="AJ2775" i="70"/>
  <c r="AJ2774" i="70"/>
  <c r="AJ2773" i="70"/>
  <c r="AJ2772" i="70"/>
  <c r="AJ2771" i="70"/>
  <c r="AJ2768" i="70"/>
  <c r="AJ2767" i="70"/>
  <c r="AJ2765" i="70"/>
  <c r="AJ2764" i="70"/>
  <c r="AJ2762" i="70"/>
  <c r="AJ2761" i="70"/>
  <c r="AJ2758" i="70"/>
  <c r="AJ2757" i="70"/>
  <c r="AJ2756" i="70"/>
  <c r="AJ2754" i="70"/>
  <c r="AJ2752" i="70"/>
  <c r="AJ2751" i="70"/>
  <c r="AJ2750" i="70"/>
  <c r="AJ2748" i="70"/>
  <c r="AJ2747" i="70"/>
  <c r="AJ2746" i="70"/>
  <c r="AJ2745" i="70"/>
  <c r="AJ2744" i="70"/>
  <c r="AJ2741" i="70"/>
  <c r="AJ2740" i="70"/>
  <c r="AJ2738" i="70"/>
  <c r="AJ2737" i="70"/>
  <c r="AJ2735" i="70"/>
  <c r="AJ2734" i="70"/>
  <c r="AJ2731" i="70"/>
  <c r="AJ2730" i="70"/>
  <c r="AJ2729" i="70"/>
  <c r="AJ2727" i="70"/>
  <c r="AJ2725" i="70"/>
  <c r="AJ2724" i="70"/>
  <c r="AJ2723" i="70"/>
  <c r="AJ2722" i="70"/>
  <c r="AJ2721" i="70"/>
  <c r="AJ2720" i="70"/>
  <c r="AJ2719" i="70"/>
  <c r="AJ2718" i="70"/>
  <c r="AJ2717" i="70"/>
  <c r="AJ2715" i="70"/>
  <c r="AJ2714" i="70"/>
  <c r="AJ2712" i="70"/>
  <c r="AJ2711" i="70"/>
  <c r="AJ2709" i="70"/>
  <c r="AJ2708" i="70"/>
  <c r="AJ2707" i="70"/>
  <c r="AJ2706" i="70"/>
  <c r="AJ2705" i="70"/>
  <c r="AJ2704" i="70"/>
  <c r="AJ2703" i="70"/>
  <c r="AJ2701" i="70"/>
  <c r="AJ2699" i="70"/>
  <c r="AJ2698" i="70"/>
  <c r="AJ2697" i="70"/>
  <c r="AJ2695" i="70"/>
  <c r="AJ2694" i="70"/>
  <c r="AJ2693" i="70"/>
  <c r="AJ2692" i="70"/>
  <c r="AJ2691" i="70"/>
  <c r="AJ2688" i="70"/>
  <c r="AJ2687" i="70"/>
  <c r="AJ2685" i="70"/>
  <c r="AJ2684" i="70"/>
  <c r="AJ2682" i="70"/>
  <c r="AJ2681" i="70"/>
  <c r="AJ2678" i="70"/>
  <c r="AJ2677" i="70"/>
  <c r="AJ2676" i="70"/>
  <c r="AJ2674" i="70"/>
  <c r="AJ2672" i="70"/>
  <c r="AJ2671" i="70"/>
  <c r="AJ2670" i="70"/>
  <c r="AJ2668" i="70"/>
  <c r="AJ2667" i="70"/>
  <c r="AJ2666" i="70"/>
  <c r="AJ2665" i="70"/>
  <c r="AJ2664" i="70"/>
  <c r="AJ2661" i="70"/>
  <c r="AJ2660" i="70"/>
  <c r="AJ2658" i="70"/>
  <c r="AJ2657" i="70"/>
  <c r="AJ2655" i="70"/>
  <c r="AJ2654" i="70"/>
  <c r="AJ2651" i="70"/>
  <c r="AJ2650" i="70"/>
  <c r="AJ2649" i="70"/>
  <c r="AJ2647" i="70"/>
  <c r="AJ2645" i="70"/>
  <c r="AJ2644" i="70"/>
  <c r="AJ2643" i="70"/>
  <c r="AJ2642" i="70"/>
  <c r="AJ2641" i="70"/>
  <c r="AJ2640" i="70"/>
  <c r="AJ2639" i="70"/>
  <c r="AJ2638" i="70"/>
  <c r="AJ2637" i="70"/>
  <c r="AJ2635" i="70"/>
  <c r="AJ2634" i="70"/>
  <c r="AJ2632" i="70"/>
  <c r="AJ2631" i="70"/>
  <c r="AJ2629" i="70"/>
  <c r="AJ2628" i="70"/>
  <c r="AJ2627" i="70"/>
  <c r="AJ2626" i="70"/>
  <c r="AJ2625" i="70"/>
  <c r="AJ2624" i="70"/>
  <c r="AJ2623" i="70"/>
  <c r="AJ2621" i="70"/>
  <c r="AJ2619" i="70"/>
  <c r="AJ2618" i="70"/>
  <c r="AJ2617" i="70"/>
  <c r="AJ2615" i="70"/>
  <c r="AJ2614" i="70"/>
  <c r="AJ2613" i="70"/>
  <c r="AJ2612" i="70"/>
  <c r="AJ2611" i="70"/>
  <c r="AJ2608" i="70"/>
  <c r="AJ2607" i="70"/>
  <c r="AJ2605" i="70"/>
  <c r="AJ2604" i="70"/>
  <c r="AJ2602" i="70"/>
  <c r="AJ2601" i="70"/>
  <c r="AJ2598" i="70"/>
  <c r="AJ2597" i="70"/>
  <c r="AJ2596" i="70"/>
  <c r="AJ2594" i="70"/>
  <c r="AJ2592" i="70"/>
  <c r="AJ2591" i="70"/>
  <c r="AJ2590" i="70"/>
  <c r="AJ2588" i="70"/>
  <c r="AJ2587" i="70"/>
  <c r="AJ2586" i="70"/>
  <c r="AJ2585" i="70"/>
  <c r="AJ2584" i="70"/>
  <c r="AJ2581" i="70"/>
  <c r="AJ2580" i="70"/>
  <c r="AJ2578" i="70"/>
  <c r="AJ2577" i="70"/>
  <c r="AJ2575" i="70"/>
  <c r="AJ2574" i="70"/>
  <c r="AJ2571" i="70"/>
  <c r="AJ2570" i="70"/>
  <c r="AJ2569" i="70"/>
  <c r="AJ2567" i="70"/>
  <c r="AJ2565" i="70"/>
  <c r="AJ2564" i="70"/>
  <c r="AJ2563" i="70"/>
  <c r="AJ2562" i="70"/>
  <c r="AJ2561" i="70"/>
  <c r="AJ2560" i="70"/>
  <c r="AJ2559" i="70"/>
  <c r="AJ2558" i="70"/>
  <c r="AJ2557" i="70"/>
  <c r="AJ2555" i="70"/>
  <c r="AJ2554" i="70"/>
  <c r="AJ2552" i="70"/>
  <c r="AJ2551" i="70"/>
  <c r="AJ2549" i="70"/>
  <c r="AJ2548" i="70"/>
  <c r="AJ2547" i="70"/>
  <c r="AJ2546" i="70"/>
  <c r="AJ2545" i="70"/>
  <c r="AJ2544" i="70"/>
  <c r="AJ2543" i="70"/>
  <c r="AJ2541" i="70"/>
  <c r="AJ2539" i="70"/>
  <c r="AJ2538" i="70"/>
  <c r="AJ2537" i="70"/>
  <c r="AJ2535" i="70"/>
  <c r="AJ2534" i="70"/>
  <c r="AJ2533" i="70"/>
  <c r="AJ2532" i="70"/>
  <c r="AJ2531" i="70"/>
  <c r="AJ2528" i="70"/>
  <c r="AJ2527" i="70"/>
  <c r="AJ2525" i="70"/>
  <c r="AJ2524" i="70"/>
  <c r="AJ2522" i="70"/>
  <c r="AJ2521" i="70"/>
  <c r="AJ2518" i="70"/>
  <c r="AJ2517" i="70"/>
  <c r="AJ2516" i="70"/>
  <c r="AJ2514" i="70"/>
  <c r="AJ2512" i="70"/>
  <c r="AJ2511" i="70"/>
  <c r="AJ2510" i="70"/>
  <c r="AJ2508" i="70"/>
  <c r="AJ2507" i="70"/>
  <c r="AJ2506" i="70"/>
  <c r="AJ2505" i="70"/>
  <c r="AJ2504" i="70"/>
  <c r="AJ2501" i="70"/>
  <c r="AJ2500" i="70"/>
  <c r="AJ2498" i="70"/>
  <c r="AJ2497" i="70"/>
  <c r="AJ2495" i="70"/>
  <c r="AJ2494" i="70"/>
  <c r="AJ2491" i="70"/>
  <c r="AJ2490" i="70"/>
  <c r="AJ2489" i="70"/>
  <c r="AJ2487" i="70"/>
  <c r="AJ2485" i="70"/>
  <c r="AJ2484" i="70"/>
  <c r="AJ2483" i="70"/>
  <c r="AJ2482" i="70"/>
  <c r="AJ2481" i="70"/>
  <c r="AJ2480" i="70"/>
  <c r="AJ2479" i="70"/>
  <c r="AJ2478" i="70"/>
  <c r="AJ2477" i="70"/>
  <c r="AJ2475" i="70"/>
  <c r="AJ2474" i="70"/>
  <c r="AJ2472" i="70"/>
  <c r="AJ2471" i="70"/>
  <c r="AJ2469" i="70"/>
  <c r="AJ2468" i="70"/>
  <c r="AJ2467" i="70"/>
  <c r="AJ2466" i="70"/>
  <c r="AJ2465" i="70"/>
  <c r="AJ2464" i="70"/>
  <c r="AJ2463" i="70"/>
  <c r="AJ2461" i="70"/>
  <c r="AJ2459" i="70"/>
  <c r="AJ2458" i="70"/>
  <c r="AJ2457" i="70"/>
  <c r="AJ2455" i="70"/>
  <c r="AJ2454" i="70"/>
  <c r="AJ2453" i="70"/>
  <c r="AJ2452" i="70"/>
  <c r="AJ2451" i="70"/>
  <c r="AJ2448" i="70"/>
  <c r="AJ2447" i="70"/>
  <c r="AJ2445" i="70"/>
  <c r="AJ2444" i="70"/>
  <c r="AJ2442" i="70"/>
  <c r="AJ2441" i="70"/>
  <c r="AJ2438" i="70"/>
  <c r="AJ2437" i="70"/>
  <c r="AJ2436" i="70"/>
  <c r="AJ2434" i="70"/>
  <c r="AJ2432" i="70"/>
  <c r="AJ2431" i="70"/>
  <c r="AJ2430" i="70"/>
  <c r="AJ2428" i="70"/>
  <c r="AJ2427" i="70"/>
  <c r="AJ2426" i="70"/>
  <c r="AJ2425" i="70"/>
  <c r="AJ2424" i="70"/>
  <c r="AJ2421" i="70"/>
  <c r="AJ2420" i="70"/>
  <c r="AJ2418" i="70"/>
  <c r="AJ2417" i="70"/>
  <c r="AJ2415" i="70"/>
  <c r="AJ2414" i="70"/>
  <c r="AJ2411" i="70"/>
  <c r="AJ2410" i="70"/>
  <c r="AJ2409" i="70"/>
  <c r="AJ2407" i="70"/>
  <c r="AJ2405" i="70"/>
  <c r="AJ2404" i="70"/>
  <c r="AJ2403" i="70"/>
  <c r="AJ2402" i="70"/>
  <c r="AJ2401" i="70"/>
  <c r="AJ2400" i="70"/>
  <c r="AJ2399" i="70"/>
  <c r="AJ2398" i="70"/>
  <c r="AJ2397" i="70"/>
  <c r="AJ2395" i="70"/>
  <c r="AJ2394" i="70"/>
  <c r="AJ2392" i="70"/>
  <c r="AJ2391" i="70"/>
  <c r="AJ2389" i="70"/>
  <c r="AJ2388" i="70"/>
  <c r="AJ2387" i="70"/>
  <c r="AJ2386" i="70"/>
  <c r="AJ2385" i="70"/>
  <c r="AJ2384" i="70"/>
  <c r="AJ2383" i="70"/>
  <c r="AJ2381" i="70"/>
  <c r="AJ2379" i="70"/>
  <c r="AJ2378" i="70"/>
  <c r="AJ2377" i="70"/>
  <c r="AJ2375" i="70"/>
  <c r="AJ2374" i="70"/>
  <c r="AJ2373" i="70"/>
  <c r="AJ2372" i="70"/>
  <c r="AJ2371" i="70"/>
  <c r="AJ2368" i="70"/>
  <c r="AJ2367" i="70"/>
  <c r="AJ2365" i="70"/>
  <c r="AJ2364" i="70"/>
  <c r="AJ2362" i="70"/>
  <c r="AJ2361" i="70"/>
  <c r="AJ2358" i="70"/>
  <c r="AJ2357" i="70"/>
  <c r="AJ2356" i="70"/>
  <c r="AJ2354" i="70"/>
  <c r="AJ2352" i="70"/>
  <c r="AJ2351" i="70"/>
  <c r="AJ2350" i="70"/>
  <c r="AJ2348" i="70"/>
  <c r="AJ2347" i="70"/>
  <c r="AJ2346" i="70"/>
  <c r="AJ2345" i="70"/>
  <c r="AJ2344" i="70"/>
  <c r="AJ2341" i="70"/>
  <c r="AJ2340" i="70"/>
  <c r="AJ2338" i="70"/>
  <c r="AJ2337" i="70"/>
  <c r="AJ2335" i="70"/>
  <c r="AJ2334" i="70"/>
  <c r="AJ2331" i="70"/>
  <c r="AJ2330" i="70"/>
  <c r="AJ2329" i="70"/>
  <c r="AJ2327" i="70"/>
  <c r="AJ2325" i="70"/>
  <c r="AJ2324" i="70"/>
  <c r="AJ2323" i="70"/>
  <c r="AJ2322" i="70"/>
  <c r="AJ2321" i="70"/>
  <c r="AJ2320" i="70"/>
  <c r="AJ2319" i="70"/>
  <c r="AJ2318" i="70"/>
  <c r="AJ2317" i="70"/>
  <c r="AJ2315" i="70"/>
  <c r="AJ2314" i="70"/>
  <c r="AJ2312" i="70"/>
  <c r="AJ2311" i="70"/>
  <c r="AJ2309" i="70"/>
  <c r="AJ2308" i="70"/>
  <c r="AJ2307" i="70"/>
  <c r="AJ2306" i="70"/>
  <c r="AJ2305" i="70"/>
  <c r="AJ2304" i="70"/>
  <c r="AJ2303" i="70"/>
  <c r="AJ2301" i="70"/>
  <c r="AJ2299" i="70"/>
  <c r="AJ2298" i="70"/>
  <c r="AJ2297" i="70"/>
  <c r="AJ2295" i="70"/>
  <c r="AJ2294" i="70"/>
  <c r="AJ2293" i="70"/>
  <c r="AJ2292" i="70"/>
  <c r="AJ2291" i="70"/>
  <c r="AJ2288" i="70"/>
  <c r="AJ2287" i="70"/>
  <c r="AJ2285" i="70"/>
  <c r="AJ2284" i="70"/>
  <c r="AJ2282" i="70"/>
  <c r="AJ2281" i="70"/>
  <c r="AJ2278" i="70"/>
  <c r="AJ2277" i="70"/>
  <c r="AJ2276" i="70"/>
  <c r="AJ2274" i="70"/>
  <c r="AJ2272" i="70"/>
  <c r="AJ2271" i="70"/>
  <c r="AJ2270" i="70"/>
  <c r="AJ2268" i="70"/>
  <c r="AJ2267" i="70"/>
  <c r="AJ2266" i="70"/>
  <c r="AJ2265" i="70"/>
  <c r="AJ2264" i="70"/>
  <c r="AJ2261" i="70"/>
  <c r="AJ2260" i="70"/>
  <c r="AJ2258" i="70"/>
  <c r="AJ2257" i="70"/>
  <c r="AJ2255" i="70"/>
  <c r="AJ2254" i="70"/>
  <c r="AJ2251" i="70"/>
  <c r="AJ2250" i="70"/>
  <c r="AJ2249" i="70"/>
  <c r="AJ2247" i="70"/>
  <c r="AJ2245" i="70"/>
  <c r="AJ2244" i="70"/>
  <c r="AJ2243" i="70"/>
  <c r="AJ2242" i="70"/>
  <c r="AJ2241" i="70"/>
  <c r="AJ2240" i="70"/>
  <c r="AJ2239" i="70"/>
  <c r="AJ2238" i="70"/>
  <c r="AJ2237" i="70"/>
  <c r="AJ2235" i="70"/>
  <c r="AJ2234" i="70"/>
  <c r="AJ2232" i="70"/>
  <c r="AJ2231" i="70"/>
  <c r="AJ2229" i="70"/>
  <c r="AJ2228" i="70"/>
  <c r="AJ2227" i="70"/>
  <c r="AJ2226" i="70"/>
  <c r="AJ2225" i="70"/>
  <c r="AJ2224" i="70"/>
  <c r="AJ2223" i="70"/>
  <c r="AJ2221" i="70"/>
  <c r="AJ2219" i="70"/>
  <c r="AJ2218" i="70"/>
  <c r="AJ2217" i="70"/>
  <c r="AJ2215" i="70"/>
  <c r="AJ2214" i="70"/>
  <c r="AJ2213" i="70"/>
  <c r="AJ2212" i="70"/>
  <c r="AJ2211" i="70"/>
  <c r="AJ2208" i="70"/>
  <c r="AJ2207" i="70"/>
  <c r="AJ2205" i="70"/>
  <c r="AJ2204" i="70"/>
  <c r="AJ2202" i="70"/>
  <c r="AJ2201" i="70"/>
  <c r="AJ2198" i="70"/>
  <c r="AJ2197" i="70"/>
  <c r="AJ2196" i="70"/>
  <c r="AJ2194" i="70"/>
  <c r="AJ2192" i="70"/>
  <c r="AJ2191" i="70"/>
  <c r="AJ2190" i="70"/>
  <c r="AJ2188" i="70"/>
  <c r="AJ2187" i="70"/>
  <c r="AJ2186" i="70"/>
  <c r="AJ2185" i="70"/>
  <c r="AJ2184" i="70"/>
  <c r="AJ2181" i="70"/>
  <c r="AJ2180" i="70"/>
  <c r="AJ2178" i="70"/>
  <c r="AJ2177" i="70"/>
  <c r="AJ2175" i="70"/>
  <c r="AJ2174" i="70"/>
  <c r="AJ2171" i="70"/>
  <c r="AJ2170" i="70"/>
  <c r="AJ2169" i="70"/>
  <c r="AJ2167" i="70"/>
  <c r="AJ2165" i="70"/>
  <c r="AJ2164" i="70"/>
  <c r="AJ2163" i="70"/>
  <c r="AJ2162" i="70"/>
  <c r="AJ2161" i="70"/>
  <c r="AJ2160" i="70"/>
  <c r="AJ2159" i="70"/>
  <c r="AJ2158" i="70"/>
  <c r="AJ2157" i="70"/>
  <c r="AJ2155" i="70"/>
  <c r="AJ2154" i="70"/>
  <c r="AJ2152" i="70"/>
  <c r="AJ2151" i="70"/>
  <c r="AJ2149" i="70"/>
  <c r="AJ2148" i="70"/>
  <c r="AJ2147" i="70"/>
  <c r="AJ2146" i="70"/>
  <c r="AJ2145" i="70"/>
  <c r="AJ2144" i="70"/>
  <c r="AJ2143" i="70"/>
  <c r="AJ2141" i="70"/>
  <c r="AJ2139" i="70"/>
  <c r="AJ2138" i="70"/>
  <c r="AJ2137" i="70"/>
  <c r="AJ2135" i="70"/>
  <c r="AJ2134" i="70"/>
  <c r="AJ2133" i="70"/>
  <c r="AJ2132" i="70"/>
  <c r="AJ2131" i="70"/>
  <c r="AJ2128" i="70"/>
  <c r="AJ2127" i="70"/>
  <c r="AJ2125" i="70"/>
  <c r="AJ2124" i="70"/>
  <c r="AJ2122" i="70"/>
  <c r="AJ2121" i="70"/>
  <c r="AJ2118" i="70"/>
  <c r="AJ2117" i="70"/>
  <c r="AJ2116" i="70"/>
  <c r="AJ2114" i="70"/>
  <c r="AJ2112" i="70"/>
  <c r="AJ2111" i="70"/>
  <c r="AJ2110" i="70"/>
  <c r="AJ2108" i="70"/>
  <c r="AJ2107" i="70"/>
  <c r="AJ2106" i="70"/>
  <c r="AJ2105" i="70"/>
  <c r="AJ2104" i="70"/>
  <c r="AJ2101" i="70"/>
  <c r="AJ2100" i="70"/>
  <c r="AJ2098" i="70"/>
  <c r="AJ2097" i="70"/>
  <c r="AJ2095" i="70"/>
  <c r="AJ2094" i="70"/>
  <c r="AJ2091" i="70"/>
  <c r="AJ2090" i="70"/>
  <c r="AJ2089" i="70"/>
  <c r="AJ2087" i="70"/>
  <c r="AJ2085" i="70"/>
  <c r="AJ2084" i="70"/>
  <c r="AJ2083" i="70"/>
  <c r="AJ2082" i="70"/>
  <c r="AJ2081" i="70"/>
  <c r="AJ2080" i="70"/>
  <c r="AJ2079" i="70"/>
  <c r="AJ2078" i="70"/>
  <c r="AJ2077" i="70"/>
  <c r="AJ2075" i="70"/>
  <c r="AJ2074" i="70"/>
  <c r="AJ2072" i="70"/>
  <c r="AJ2071" i="70"/>
  <c r="AJ2069" i="70"/>
  <c r="AJ2068" i="70"/>
  <c r="AJ2067" i="70"/>
  <c r="AJ2066" i="70"/>
  <c r="AJ2065" i="70"/>
  <c r="AJ2064" i="70"/>
  <c r="AJ2063" i="70"/>
  <c r="AJ2061" i="70"/>
  <c r="AJ2059" i="70"/>
  <c r="AJ2058" i="70"/>
  <c r="AJ2057" i="70"/>
  <c r="AJ2055" i="70"/>
  <c r="AJ2054" i="70"/>
  <c r="AJ2053" i="70"/>
  <c r="AJ2052" i="70"/>
  <c r="AJ2051" i="70"/>
  <c r="AJ2048" i="70"/>
  <c r="AJ2047" i="70"/>
  <c r="AJ2045" i="70"/>
  <c r="AJ2044" i="70"/>
  <c r="AJ2042" i="70"/>
  <c r="AJ2041" i="70"/>
  <c r="AJ2038" i="70"/>
  <c r="AJ2037" i="70"/>
  <c r="AJ2036" i="70"/>
  <c r="AJ2034" i="70"/>
  <c r="AJ2032" i="70"/>
  <c r="AJ2031" i="70"/>
  <c r="AJ2030" i="70"/>
  <c r="AJ2028" i="70"/>
  <c r="AJ2027" i="70"/>
  <c r="AJ2026" i="70"/>
  <c r="AJ2025" i="70"/>
  <c r="AJ2024" i="70"/>
  <c r="AJ2021" i="70"/>
  <c r="AJ2020" i="70"/>
  <c r="AJ2018" i="70"/>
  <c r="AJ2017" i="70"/>
  <c r="AJ2015" i="70"/>
  <c r="AJ2014" i="70"/>
  <c r="AJ2011" i="70"/>
  <c r="AJ2010" i="70"/>
  <c r="AJ2009" i="70"/>
  <c r="M43" i="62" l="1"/>
  <c r="AK4784" i="70" l="1"/>
  <c r="AK6704" i="70" s="1"/>
  <c r="AK4783" i="70"/>
  <c r="AK6703" i="70" s="1"/>
  <c r="AK4757" i="70"/>
  <c r="AK6677" i="70" s="1"/>
  <c r="AK4756" i="70"/>
  <c r="AK6676" i="70" s="1"/>
  <c r="AK4730" i="70"/>
  <c r="AK6650" i="70" s="1"/>
  <c r="AK4729" i="70"/>
  <c r="AK6649" i="70" s="1"/>
  <c r="AK4704" i="70"/>
  <c r="AK6624" i="70" s="1"/>
  <c r="AK4703" i="70"/>
  <c r="AK6623" i="70" s="1"/>
  <c r="AK4677" i="70"/>
  <c r="AK6597" i="70" s="1"/>
  <c r="AK4676" i="70"/>
  <c r="AK6596" i="70" s="1"/>
  <c r="AK4650" i="70"/>
  <c r="AK6570" i="70" s="1"/>
  <c r="AK4649" i="70"/>
  <c r="AK6569" i="70" s="1"/>
  <c r="AK4624" i="70"/>
  <c r="AK6544" i="70" s="1"/>
  <c r="AK4623" i="70"/>
  <c r="AK6543" i="70" s="1"/>
  <c r="AK4597" i="70"/>
  <c r="AK6517" i="70" s="1"/>
  <c r="AK4596" i="70"/>
  <c r="AK6516" i="70" s="1"/>
  <c r="AK4570" i="70"/>
  <c r="AK6490" i="70" s="1"/>
  <c r="AK4569" i="70"/>
  <c r="AK6489" i="70" s="1"/>
  <c r="AK4544" i="70"/>
  <c r="AK6464" i="70" s="1"/>
  <c r="AK4543" i="70"/>
  <c r="AK6463" i="70" s="1"/>
  <c r="AK4517" i="70"/>
  <c r="AK6437" i="70" s="1"/>
  <c r="AK4516" i="70"/>
  <c r="AK6436" i="70" s="1"/>
  <c r="AK4490" i="70"/>
  <c r="AK6410" i="70" s="1"/>
  <c r="AK4489" i="70"/>
  <c r="AK6409" i="70" s="1"/>
  <c r="AK4464" i="70"/>
  <c r="AK6384" i="70" s="1"/>
  <c r="AK4463" i="70"/>
  <c r="AK6383" i="70" s="1"/>
  <c r="AK4437" i="70"/>
  <c r="AK6357" i="70" s="1"/>
  <c r="AK4436" i="70"/>
  <c r="AK6356" i="70" s="1"/>
  <c r="AK4410" i="70"/>
  <c r="AK6330" i="70" s="1"/>
  <c r="AK4409" i="70"/>
  <c r="AK6329" i="70" s="1"/>
  <c r="AK4384" i="70"/>
  <c r="AK6304" i="70" s="1"/>
  <c r="AK4383" i="70"/>
  <c r="AK6303" i="70" s="1"/>
  <c r="AK4357" i="70"/>
  <c r="AK6277" i="70" s="1"/>
  <c r="AK4356" i="70"/>
  <c r="AK6276" i="70" s="1"/>
  <c r="AK4330" i="70"/>
  <c r="AK6250" i="70" s="1"/>
  <c r="AK4329" i="70"/>
  <c r="AK6249" i="70" s="1"/>
  <c r="AK4304" i="70"/>
  <c r="AK6224" i="70" s="1"/>
  <c r="AK4303" i="70"/>
  <c r="AK6223" i="70" s="1"/>
  <c r="AK4277" i="70"/>
  <c r="AK6197" i="70" s="1"/>
  <c r="AK4276" i="70"/>
  <c r="AK6196" i="70" s="1"/>
  <c r="AK4250" i="70"/>
  <c r="AK6170" i="70" s="1"/>
  <c r="AK4249" i="70"/>
  <c r="AK6169" i="70" s="1"/>
  <c r="AK4224" i="70"/>
  <c r="AK6144" i="70" s="1"/>
  <c r="AK4223" i="70"/>
  <c r="AK6143" i="70" s="1"/>
  <c r="AK4197" i="70"/>
  <c r="AK6117" i="70" s="1"/>
  <c r="AK4196" i="70"/>
  <c r="AK6116" i="70" s="1"/>
  <c r="AK4170" i="70"/>
  <c r="AK6090" i="70" s="1"/>
  <c r="AK4169" i="70"/>
  <c r="AK6089" i="70" s="1"/>
  <c r="AK4144" i="70"/>
  <c r="AK6064" i="70" s="1"/>
  <c r="AK4143" i="70"/>
  <c r="AK6063" i="70" s="1"/>
  <c r="AK4117" i="70"/>
  <c r="AK6037" i="70" s="1"/>
  <c r="AK4116" i="70"/>
  <c r="AK6036" i="70" s="1"/>
  <c r="AK4090" i="70"/>
  <c r="AK6010" i="70" s="1"/>
  <c r="AK4089" i="70"/>
  <c r="AK6009" i="70" s="1"/>
  <c r="AK4064" i="70"/>
  <c r="AK5984" i="70" s="1"/>
  <c r="AK4063" i="70"/>
  <c r="AK5983" i="70" s="1"/>
  <c r="AK4037" i="70"/>
  <c r="AK5957" i="70" s="1"/>
  <c r="AK4036" i="70"/>
  <c r="AK5956" i="70" s="1"/>
  <c r="AK4010" i="70"/>
  <c r="AK5930" i="70" s="1"/>
  <c r="AK4009" i="70"/>
  <c r="AK5929" i="70" s="1"/>
  <c r="AK3984" i="70"/>
  <c r="AK5904" i="70" s="1"/>
  <c r="AK3957" i="70"/>
  <c r="AK5877" i="70" s="1"/>
  <c r="AK3930" i="70"/>
  <c r="AK5850" i="70" s="1"/>
  <c r="G65" i="87" l="1"/>
  <c r="O6106" i="70" l="1"/>
  <c r="N6106" i="70"/>
  <c r="O6105" i="70"/>
  <c r="N6105" i="70"/>
  <c r="O6104" i="70"/>
  <c r="N6104" i="70"/>
  <c r="Z6103" i="70"/>
  <c r="X6103" i="70"/>
  <c r="V6103" i="70"/>
  <c r="O6101" i="70"/>
  <c r="N6101" i="70"/>
  <c r="Z6100" i="70"/>
  <c r="X6100" i="70"/>
  <c r="V6100" i="70"/>
  <c r="O6100" i="70"/>
  <c r="N6100" i="70"/>
  <c r="O6098" i="70"/>
  <c r="N6098" i="70"/>
  <c r="Z6097" i="70"/>
  <c r="X6097" i="70"/>
  <c r="V6097" i="70"/>
  <c r="O6097" i="70"/>
  <c r="N6097" i="70"/>
  <c r="O6095" i="70"/>
  <c r="N6095" i="70"/>
  <c r="Z6094" i="70"/>
  <c r="X6094" i="70"/>
  <c r="V6094" i="70"/>
  <c r="O6094" i="70"/>
  <c r="N6094" i="70"/>
  <c r="O6091" i="70"/>
  <c r="N6091" i="70"/>
  <c r="O6090" i="70"/>
  <c r="N6090" i="70"/>
  <c r="O6080" i="70"/>
  <c r="N6080" i="70"/>
  <c r="O6079" i="70"/>
  <c r="N6079" i="70"/>
  <c r="Z6078" i="70"/>
  <c r="X6078" i="70"/>
  <c r="V6078" i="70"/>
  <c r="O6078" i="70"/>
  <c r="N6078" i="70"/>
  <c r="Z6077" i="70"/>
  <c r="X6077" i="70"/>
  <c r="V6077" i="70"/>
  <c r="O6077" i="70"/>
  <c r="N6077" i="70"/>
  <c r="Z6076" i="70"/>
  <c r="X6076" i="70"/>
  <c r="V6076" i="70"/>
  <c r="O6075" i="70"/>
  <c r="N6075" i="70"/>
  <c r="O6074" i="70"/>
  <c r="N6074" i="70"/>
  <c r="O6072" i="70"/>
  <c r="N6072" i="70"/>
  <c r="O6071" i="70"/>
  <c r="N6071" i="70"/>
  <c r="O6069" i="70"/>
  <c r="N6069" i="70"/>
  <c r="O6065" i="70"/>
  <c r="N6065" i="70"/>
  <c r="O6064" i="70"/>
  <c r="N6064" i="70"/>
  <c r="O6058" i="70"/>
  <c r="N6058" i="70"/>
  <c r="O6057" i="70"/>
  <c r="N6057" i="70"/>
  <c r="O6055" i="70"/>
  <c r="N6055" i="70"/>
  <c r="O6054" i="70"/>
  <c r="N6054" i="70"/>
  <c r="O6053" i="70"/>
  <c r="N6053" i="70"/>
  <c r="O6052" i="70"/>
  <c r="N6052" i="70"/>
  <c r="O6051" i="70"/>
  <c r="N6051" i="70"/>
  <c r="Z6050" i="70"/>
  <c r="X6050" i="70"/>
  <c r="V6050" i="70"/>
  <c r="O6048" i="70"/>
  <c r="N6048" i="70"/>
  <c r="Z6047" i="70"/>
  <c r="X6047" i="70"/>
  <c r="V6047" i="70"/>
  <c r="O6047" i="70"/>
  <c r="N6047" i="70"/>
  <c r="O6045" i="70"/>
  <c r="N6045" i="70"/>
  <c r="Z6044" i="70"/>
  <c r="X6044" i="70"/>
  <c r="V6044" i="70"/>
  <c r="O6044" i="70"/>
  <c r="N6044" i="70"/>
  <c r="O6042" i="70"/>
  <c r="N6042" i="70"/>
  <c r="Z6041" i="70"/>
  <c r="X6041" i="70"/>
  <c r="V6041" i="70"/>
  <c r="O6041" i="70"/>
  <c r="N6041" i="70"/>
  <c r="O6038" i="70"/>
  <c r="N6038" i="70"/>
  <c r="O6037" i="70"/>
  <c r="N6037" i="70"/>
  <c r="O6031" i="70"/>
  <c r="N6031" i="70"/>
  <c r="O6030" i="70"/>
  <c r="N6030" i="70"/>
  <c r="O6028" i="70"/>
  <c r="N6028" i="70"/>
  <c r="O6027" i="70"/>
  <c r="N6027" i="70"/>
  <c r="O6026" i="70"/>
  <c r="N6026" i="70"/>
  <c r="O6025" i="70"/>
  <c r="N6025" i="70"/>
  <c r="O6024" i="70"/>
  <c r="N6024" i="70"/>
  <c r="Z6023" i="70"/>
  <c r="X6023" i="70"/>
  <c r="V6023" i="70"/>
  <c r="O6021" i="70"/>
  <c r="N6021" i="70"/>
  <c r="Z6020" i="70"/>
  <c r="X6020" i="70"/>
  <c r="V6020" i="70"/>
  <c r="O6020" i="70"/>
  <c r="N6020" i="70"/>
  <c r="O6018" i="70"/>
  <c r="N6018" i="70"/>
  <c r="Z6017" i="70"/>
  <c r="X6017" i="70"/>
  <c r="V6017" i="70"/>
  <c r="O6017" i="70"/>
  <c r="N6017" i="70"/>
  <c r="O6015" i="70"/>
  <c r="N6015" i="70"/>
  <c r="Z6014" i="70"/>
  <c r="X6014" i="70"/>
  <c r="V6014" i="70"/>
  <c r="O6014" i="70"/>
  <c r="N6014" i="70"/>
  <c r="O6011" i="70"/>
  <c r="N6011" i="70"/>
  <c r="O6010" i="70"/>
  <c r="N6010" i="70"/>
  <c r="O6000" i="70"/>
  <c r="N6000" i="70"/>
  <c r="O5999" i="70"/>
  <c r="N5999" i="70"/>
  <c r="Z5998" i="70"/>
  <c r="X5998" i="70"/>
  <c r="V5998" i="70"/>
  <c r="O5998" i="70"/>
  <c r="N5998" i="70"/>
  <c r="Z5997" i="70"/>
  <c r="X5997" i="70"/>
  <c r="V5997" i="70"/>
  <c r="O5997" i="70"/>
  <c r="N5997" i="70"/>
  <c r="Z5996" i="70"/>
  <c r="X5996" i="70"/>
  <c r="V5996" i="70"/>
  <c r="O5995" i="70"/>
  <c r="N5995" i="70"/>
  <c r="O5994" i="70"/>
  <c r="N5994" i="70"/>
  <c r="O5992" i="70"/>
  <c r="N5992" i="70"/>
  <c r="O5991" i="70"/>
  <c r="N5991" i="70"/>
  <c r="O5989" i="70"/>
  <c r="N5989" i="70"/>
  <c r="O5986" i="70"/>
  <c r="N5986" i="70"/>
  <c r="O5984" i="70"/>
  <c r="N5984" i="70"/>
  <c r="O5978" i="70"/>
  <c r="N5978" i="70"/>
  <c r="O5977" i="70"/>
  <c r="N5977" i="70"/>
  <c r="O5975" i="70"/>
  <c r="N5975" i="70"/>
  <c r="O5974" i="70"/>
  <c r="N5974" i="70"/>
  <c r="O5973" i="70"/>
  <c r="N5973" i="70"/>
  <c r="O5972" i="70"/>
  <c r="N5972" i="70"/>
  <c r="O5971" i="70"/>
  <c r="N5971" i="70"/>
  <c r="Z5970" i="70"/>
  <c r="X5970" i="70"/>
  <c r="V5970" i="70"/>
  <c r="O5968" i="70"/>
  <c r="N5968" i="70"/>
  <c r="Z5967" i="70"/>
  <c r="X5967" i="70"/>
  <c r="V5967" i="70"/>
  <c r="O5967" i="70"/>
  <c r="N5967" i="70"/>
  <c r="O5965" i="70"/>
  <c r="N5965" i="70"/>
  <c r="Z5964" i="70"/>
  <c r="X5964" i="70"/>
  <c r="V5964" i="70"/>
  <c r="O5964" i="70"/>
  <c r="N5964" i="70"/>
  <c r="O5962" i="70"/>
  <c r="N5962" i="70"/>
  <c r="Z5961" i="70"/>
  <c r="X5961" i="70"/>
  <c r="V5961" i="70"/>
  <c r="O5961" i="70"/>
  <c r="N5961" i="70"/>
  <c r="O5958" i="70"/>
  <c r="N5958" i="70"/>
  <c r="O5957" i="70"/>
  <c r="N5957" i="70"/>
  <c r="O5951" i="70"/>
  <c r="N5951" i="70"/>
  <c r="O5950" i="70"/>
  <c r="N5950" i="70"/>
  <c r="O5948" i="70"/>
  <c r="N5948" i="70"/>
  <c r="O5947" i="70"/>
  <c r="N5947" i="70"/>
  <c r="O5946" i="70"/>
  <c r="N5946" i="70"/>
  <c r="O5945" i="70"/>
  <c r="N5945" i="70"/>
  <c r="O5944" i="70"/>
  <c r="N5944" i="70"/>
  <c r="Z5943" i="70"/>
  <c r="X5943" i="70"/>
  <c r="V5943" i="70"/>
  <c r="O5941" i="70"/>
  <c r="N5941" i="70"/>
  <c r="Z5940" i="70"/>
  <c r="X5940" i="70"/>
  <c r="V5940" i="70"/>
  <c r="O5940" i="70"/>
  <c r="N5940" i="70"/>
  <c r="O5938" i="70"/>
  <c r="N5938" i="70"/>
  <c r="Z5937" i="70"/>
  <c r="X5937" i="70"/>
  <c r="V5937" i="70"/>
  <c r="O5937" i="70"/>
  <c r="N5937" i="70"/>
  <c r="O5935" i="70"/>
  <c r="N5935" i="70"/>
  <c r="Z5934" i="70"/>
  <c r="X5934" i="70"/>
  <c r="V5934" i="70"/>
  <c r="O5934" i="70"/>
  <c r="N5934" i="70"/>
  <c r="O5931" i="70"/>
  <c r="N5931" i="70"/>
  <c r="O5930" i="70"/>
  <c r="N5930" i="70"/>
  <c r="O5920" i="70"/>
  <c r="N5920" i="70"/>
  <c r="O5919" i="70"/>
  <c r="N5919" i="70"/>
  <c r="Z5918" i="70"/>
  <c r="X5918" i="70"/>
  <c r="V5918" i="70"/>
  <c r="O5918" i="70"/>
  <c r="N5918" i="70"/>
  <c r="Z5917" i="70"/>
  <c r="X5917" i="70"/>
  <c r="V5917" i="70"/>
  <c r="O5917" i="70"/>
  <c r="N5917" i="70"/>
  <c r="Z5916" i="70"/>
  <c r="X5916" i="70"/>
  <c r="V5916" i="70"/>
  <c r="O5915" i="70"/>
  <c r="N5915" i="70"/>
  <c r="O5914" i="70"/>
  <c r="N5914" i="70"/>
  <c r="O5912" i="70"/>
  <c r="N5912" i="70"/>
  <c r="O5911" i="70"/>
  <c r="N5911" i="70"/>
  <c r="O5909" i="70"/>
  <c r="N5909" i="70"/>
  <c r="O5905" i="70"/>
  <c r="N5905" i="70"/>
  <c r="O5904" i="70"/>
  <c r="N5904" i="70"/>
  <c r="O5898" i="70"/>
  <c r="N5898" i="70"/>
  <c r="O5897" i="70"/>
  <c r="N5897" i="70"/>
  <c r="O5895" i="70"/>
  <c r="N5895" i="70"/>
  <c r="O5894" i="70"/>
  <c r="N5894" i="70"/>
  <c r="O5893" i="70"/>
  <c r="N5893" i="70"/>
  <c r="O5892" i="70"/>
  <c r="N5892" i="70"/>
  <c r="O5891" i="70"/>
  <c r="N5891" i="70"/>
  <c r="Z5890" i="70"/>
  <c r="X5890" i="70"/>
  <c r="V5890" i="70"/>
  <c r="O5888" i="70"/>
  <c r="N5888" i="70"/>
  <c r="Z5887" i="70"/>
  <c r="X5887" i="70"/>
  <c r="V5887" i="70"/>
  <c r="O5887" i="70"/>
  <c r="N5887" i="70"/>
  <c r="O5885" i="70"/>
  <c r="N5885" i="70"/>
  <c r="Z5884" i="70"/>
  <c r="X5884" i="70"/>
  <c r="V5884" i="70"/>
  <c r="O5884" i="70"/>
  <c r="N5884" i="70"/>
  <c r="O5882" i="70"/>
  <c r="N5882" i="70"/>
  <c r="Z5881" i="70"/>
  <c r="X5881" i="70"/>
  <c r="V5881" i="70"/>
  <c r="O5881" i="70"/>
  <c r="N5881" i="70"/>
  <c r="O5878" i="70"/>
  <c r="N5878" i="70"/>
  <c r="O5877" i="70"/>
  <c r="N5877" i="70"/>
  <c r="O5871" i="70"/>
  <c r="N5871" i="70"/>
  <c r="O5870" i="70"/>
  <c r="N5870" i="70"/>
  <c r="O5868" i="70"/>
  <c r="N5868" i="70"/>
  <c r="O5867" i="70"/>
  <c r="N5867" i="70"/>
  <c r="O5866" i="70"/>
  <c r="N5866" i="70"/>
  <c r="O5865" i="70"/>
  <c r="N5865" i="70"/>
  <c r="O5864" i="70"/>
  <c r="N5864" i="70"/>
  <c r="Z5863" i="70"/>
  <c r="X5863" i="70"/>
  <c r="V5863" i="70"/>
  <c r="O5861" i="70"/>
  <c r="N5861" i="70"/>
  <c r="Z5860" i="70"/>
  <c r="X5860" i="70"/>
  <c r="V5860" i="70"/>
  <c r="O5860" i="70"/>
  <c r="N5860" i="70"/>
  <c r="O5858" i="70"/>
  <c r="N5858" i="70"/>
  <c r="Z5857" i="70"/>
  <c r="X5857" i="70"/>
  <c r="V5857" i="70"/>
  <c r="O5857" i="70"/>
  <c r="N5857" i="70"/>
  <c r="O5855" i="70"/>
  <c r="N5855" i="70"/>
  <c r="Z5854" i="70"/>
  <c r="X5854" i="70"/>
  <c r="V5854" i="70"/>
  <c r="O5854" i="70"/>
  <c r="N5854" i="70"/>
  <c r="O5851" i="70"/>
  <c r="N5851" i="70"/>
  <c r="O5850" i="70"/>
  <c r="N5850" i="70"/>
  <c r="Z5838" i="70"/>
  <c r="X5838" i="70"/>
  <c r="V5838" i="70"/>
  <c r="Z5837" i="70"/>
  <c r="X5837" i="70"/>
  <c r="V5837" i="70"/>
  <c r="Z5836" i="70"/>
  <c r="X5836" i="70"/>
  <c r="V5836" i="70"/>
  <c r="Z5810" i="70"/>
  <c r="X5810" i="70"/>
  <c r="V5810" i="70"/>
  <c r="Z5807" i="70"/>
  <c r="X5807" i="70"/>
  <c r="V5807" i="70"/>
  <c r="Z5804" i="70"/>
  <c r="X5804" i="70"/>
  <c r="V5804" i="70"/>
  <c r="Z5801" i="70"/>
  <c r="X5801" i="70"/>
  <c r="V5801" i="70"/>
  <c r="Z5783" i="70"/>
  <c r="X5783" i="70"/>
  <c r="V5783" i="70"/>
  <c r="Z5780" i="70"/>
  <c r="X5780" i="70"/>
  <c r="V5780" i="70"/>
  <c r="Z5777" i="70"/>
  <c r="X5777" i="70"/>
  <c r="V5777" i="70"/>
  <c r="Z5774" i="70"/>
  <c r="X5774" i="70"/>
  <c r="V5774" i="70"/>
  <c r="O5760" i="70"/>
  <c r="N5760" i="70"/>
  <c r="O5759" i="70"/>
  <c r="N5759" i="70"/>
  <c r="Z5758" i="70"/>
  <c r="X5758" i="70"/>
  <c r="V5758" i="70"/>
  <c r="O5758" i="70"/>
  <c r="N5758" i="70"/>
  <c r="Z5757" i="70"/>
  <c r="X5757" i="70"/>
  <c r="V5757" i="70"/>
  <c r="O5757" i="70"/>
  <c r="N5757" i="70"/>
  <c r="Z5756" i="70"/>
  <c r="X5756" i="70"/>
  <c r="V5756" i="70"/>
  <c r="O5755" i="70"/>
  <c r="N5755" i="70"/>
  <c r="O5754" i="70"/>
  <c r="N5754" i="70"/>
  <c r="O5752" i="70"/>
  <c r="N5752" i="70"/>
  <c r="O5751" i="70"/>
  <c r="N5751" i="70"/>
  <c r="O5749" i="70"/>
  <c r="N5749" i="70"/>
  <c r="O5745" i="70"/>
  <c r="N5745" i="70"/>
  <c r="O5744" i="70"/>
  <c r="N5744" i="70"/>
  <c r="O5738" i="70"/>
  <c r="N5738" i="70"/>
  <c r="O5737" i="70"/>
  <c r="N5737" i="70"/>
  <c r="O5735" i="70"/>
  <c r="N5735" i="70"/>
  <c r="O5734" i="70"/>
  <c r="N5734" i="70"/>
  <c r="O5733" i="70"/>
  <c r="N5733" i="70"/>
  <c r="O5732" i="70"/>
  <c r="N5732" i="70"/>
  <c r="O5731" i="70"/>
  <c r="N5731" i="70"/>
  <c r="Z5730" i="70"/>
  <c r="X5730" i="70"/>
  <c r="V5730" i="70"/>
  <c r="O5728" i="70"/>
  <c r="N5728" i="70"/>
  <c r="Z5727" i="70"/>
  <c r="X5727" i="70"/>
  <c r="V5727" i="70"/>
  <c r="O5727" i="70"/>
  <c r="N5727" i="70"/>
  <c r="O5725" i="70"/>
  <c r="N5725" i="70"/>
  <c r="Z5724" i="70"/>
  <c r="X5724" i="70"/>
  <c r="V5724" i="70"/>
  <c r="O5724" i="70"/>
  <c r="N5724" i="70"/>
  <c r="O5722" i="70"/>
  <c r="N5722" i="70"/>
  <c r="Z5721" i="70"/>
  <c r="X5721" i="70"/>
  <c r="V5721" i="70"/>
  <c r="O5721" i="70"/>
  <c r="N5721" i="70"/>
  <c r="O5718" i="70"/>
  <c r="N5718" i="70"/>
  <c r="O5717" i="70"/>
  <c r="N5717" i="70"/>
  <c r="O5711" i="70"/>
  <c r="N5711" i="70"/>
  <c r="O5710" i="70"/>
  <c r="N5710" i="70"/>
  <c r="O5708" i="70"/>
  <c r="N5708" i="70"/>
  <c r="O5707" i="70"/>
  <c r="N5707" i="70"/>
  <c r="O5706" i="70"/>
  <c r="N5706" i="70"/>
  <c r="O5705" i="70"/>
  <c r="N5705" i="70"/>
  <c r="O5704" i="70"/>
  <c r="N5704" i="70"/>
  <c r="Z5703" i="70"/>
  <c r="X5703" i="70"/>
  <c r="V5703" i="70"/>
  <c r="O5701" i="70"/>
  <c r="N5701" i="70"/>
  <c r="Z5700" i="70"/>
  <c r="X5700" i="70"/>
  <c r="V5700" i="70"/>
  <c r="O5700" i="70"/>
  <c r="N5700" i="70"/>
  <c r="O5698" i="70"/>
  <c r="N5698" i="70"/>
  <c r="Z5697" i="70"/>
  <c r="X5697" i="70"/>
  <c r="V5697" i="70"/>
  <c r="O5697" i="70"/>
  <c r="N5697" i="70"/>
  <c r="O5695" i="70"/>
  <c r="N5695" i="70"/>
  <c r="Z5694" i="70"/>
  <c r="X5694" i="70"/>
  <c r="V5694" i="70"/>
  <c r="O5694" i="70"/>
  <c r="N5694" i="70"/>
  <c r="O5691" i="70"/>
  <c r="N5691" i="70"/>
  <c r="O5690" i="70"/>
  <c r="N5690" i="70"/>
  <c r="O5680" i="70"/>
  <c r="N5680" i="70"/>
  <c r="O5679" i="70"/>
  <c r="N5679" i="70"/>
  <c r="Z5678" i="70"/>
  <c r="X5678" i="70"/>
  <c r="V5678" i="70"/>
  <c r="O5678" i="70"/>
  <c r="N5678" i="70"/>
  <c r="Z5677" i="70"/>
  <c r="X5677" i="70"/>
  <c r="V5677" i="70"/>
  <c r="O5677" i="70"/>
  <c r="N5677" i="70"/>
  <c r="Z5676" i="70"/>
  <c r="X5676" i="70"/>
  <c r="V5676" i="70"/>
  <c r="O5675" i="70"/>
  <c r="N5675" i="70"/>
  <c r="O5674" i="70"/>
  <c r="N5674" i="70"/>
  <c r="O5672" i="70"/>
  <c r="N5672" i="70"/>
  <c r="O5671" i="70"/>
  <c r="N5671" i="70"/>
  <c r="O5669" i="70"/>
  <c r="N5669" i="70"/>
  <c r="O5665" i="70"/>
  <c r="N5665" i="70"/>
  <c r="O5664" i="70"/>
  <c r="N5664" i="70"/>
  <c r="O5658" i="70"/>
  <c r="N5658" i="70"/>
  <c r="O5657" i="70"/>
  <c r="N5657" i="70"/>
  <c r="O5655" i="70"/>
  <c r="N5655" i="70"/>
  <c r="O5654" i="70"/>
  <c r="N5654" i="70"/>
  <c r="O5653" i="70"/>
  <c r="N5653" i="70"/>
  <c r="O5652" i="70"/>
  <c r="N5652" i="70"/>
  <c r="O5651" i="70"/>
  <c r="N5651" i="70"/>
  <c r="Z5650" i="70"/>
  <c r="X5650" i="70"/>
  <c r="V5650" i="70"/>
  <c r="O5648" i="70"/>
  <c r="N5648" i="70"/>
  <c r="Z5647" i="70"/>
  <c r="X5647" i="70"/>
  <c r="V5647" i="70"/>
  <c r="O5647" i="70"/>
  <c r="N5647" i="70"/>
  <c r="O5645" i="70"/>
  <c r="N5645" i="70"/>
  <c r="Z5644" i="70"/>
  <c r="X5644" i="70"/>
  <c r="V5644" i="70"/>
  <c r="O5644" i="70"/>
  <c r="N5644" i="70"/>
  <c r="O5642" i="70"/>
  <c r="N5642" i="70"/>
  <c r="Z5641" i="70"/>
  <c r="X5641" i="70"/>
  <c r="V5641" i="70"/>
  <c r="O5641" i="70"/>
  <c r="N5641" i="70"/>
  <c r="O5638" i="70"/>
  <c r="N5638" i="70"/>
  <c r="O5637" i="70"/>
  <c r="N5637" i="70"/>
  <c r="O5631" i="70"/>
  <c r="N5631" i="70"/>
  <c r="O5630" i="70"/>
  <c r="N5630" i="70"/>
  <c r="O5628" i="70"/>
  <c r="N5628" i="70"/>
  <c r="O5627" i="70"/>
  <c r="N5627" i="70"/>
  <c r="O5626" i="70"/>
  <c r="N5626" i="70"/>
  <c r="O5625" i="70"/>
  <c r="N5625" i="70"/>
  <c r="O5624" i="70"/>
  <c r="N5624" i="70"/>
  <c r="Z5623" i="70"/>
  <c r="X5623" i="70"/>
  <c r="V5623" i="70"/>
  <c r="O5621" i="70"/>
  <c r="N5621" i="70"/>
  <c r="Z5620" i="70"/>
  <c r="X5620" i="70"/>
  <c r="V5620" i="70"/>
  <c r="O5620" i="70"/>
  <c r="N5620" i="70"/>
  <c r="O5618" i="70"/>
  <c r="N5618" i="70"/>
  <c r="Z5617" i="70"/>
  <c r="X5617" i="70"/>
  <c r="V5617" i="70"/>
  <c r="O5617" i="70"/>
  <c r="N5617" i="70"/>
  <c r="O5615" i="70"/>
  <c r="N5615" i="70"/>
  <c r="Z5614" i="70"/>
  <c r="X5614" i="70"/>
  <c r="V5614" i="70"/>
  <c r="O5614" i="70"/>
  <c r="N5614" i="70"/>
  <c r="O5611" i="70"/>
  <c r="N5611" i="70"/>
  <c r="O5610" i="70"/>
  <c r="N5610" i="70"/>
  <c r="O5600" i="70"/>
  <c r="N5600" i="70"/>
  <c r="O5599" i="70"/>
  <c r="N5599" i="70"/>
  <c r="Z5598" i="70"/>
  <c r="X5598" i="70"/>
  <c r="V5598" i="70"/>
  <c r="O5598" i="70"/>
  <c r="N5598" i="70"/>
  <c r="Z5597" i="70"/>
  <c r="X5597" i="70"/>
  <c r="V5597" i="70"/>
  <c r="O5597" i="70"/>
  <c r="N5597" i="70"/>
  <c r="Z5596" i="70"/>
  <c r="X5596" i="70"/>
  <c r="V5596" i="70"/>
  <c r="O5595" i="70"/>
  <c r="N5595" i="70"/>
  <c r="O5594" i="70"/>
  <c r="N5594" i="70"/>
  <c r="O5592" i="70"/>
  <c r="N5592" i="70"/>
  <c r="O5591" i="70"/>
  <c r="N5591" i="70"/>
  <c r="O5589" i="70"/>
  <c r="N5589" i="70"/>
  <c r="O5585" i="70"/>
  <c r="N5585" i="70"/>
  <c r="O5584" i="70"/>
  <c r="N5584" i="70"/>
  <c r="O5578" i="70"/>
  <c r="N5578" i="70"/>
  <c r="O5577" i="70"/>
  <c r="N5577" i="70"/>
  <c r="O5575" i="70"/>
  <c r="N5575" i="70"/>
  <c r="O5574" i="70"/>
  <c r="N5574" i="70"/>
  <c r="O5573" i="70"/>
  <c r="N5573" i="70"/>
  <c r="O5572" i="70"/>
  <c r="N5572" i="70"/>
  <c r="O5571" i="70"/>
  <c r="N5571" i="70"/>
  <c r="Z5570" i="70"/>
  <c r="X5570" i="70"/>
  <c r="V5570" i="70"/>
  <c r="O5568" i="70"/>
  <c r="N5568" i="70"/>
  <c r="Z5567" i="70"/>
  <c r="X5567" i="70"/>
  <c r="V5567" i="70"/>
  <c r="O5567" i="70"/>
  <c r="N5567" i="70"/>
  <c r="O5565" i="70"/>
  <c r="N5565" i="70"/>
  <c r="Z5564" i="70"/>
  <c r="X5564" i="70"/>
  <c r="V5564" i="70"/>
  <c r="O5564" i="70"/>
  <c r="N5564" i="70"/>
  <c r="O5562" i="70"/>
  <c r="N5562" i="70"/>
  <c r="Z5561" i="70"/>
  <c r="X5561" i="70"/>
  <c r="V5561" i="70"/>
  <c r="O5561" i="70"/>
  <c r="N5561" i="70"/>
  <c r="O5558" i="70"/>
  <c r="N5558" i="70"/>
  <c r="O5557" i="70"/>
  <c r="N5557" i="70"/>
  <c r="O5551" i="70"/>
  <c r="N5551" i="70"/>
  <c r="O5550" i="70"/>
  <c r="N5550" i="70"/>
  <c r="O5548" i="70"/>
  <c r="N5548" i="70"/>
  <c r="O5547" i="70"/>
  <c r="N5547" i="70"/>
  <c r="O5546" i="70"/>
  <c r="N5546" i="70"/>
  <c r="O5545" i="70"/>
  <c r="N5545" i="70"/>
  <c r="O5544" i="70"/>
  <c r="N5544" i="70"/>
  <c r="Z5543" i="70"/>
  <c r="X5543" i="70"/>
  <c r="V5543" i="70"/>
  <c r="O5541" i="70"/>
  <c r="N5541" i="70"/>
  <c r="Z5540" i="70"/>
  <c r="X5540" i="70"/>
  <c r="V5540" i="70"/>
  <c r="O5540" i="70"/>
  <c r="N5540" i="70"/>
  <c r="O5538" i="70"/>
  <c r="N5538" i="70"/>
  <c r="Z5537" i="70"/>
  <c r="X5537" i="70"/>
  <c r="V5537" i="70"/>
  <c r="O5537" i="70"/>
  <c r="N5537" i="70"/>
  <c r="O5535" i="70"/>
  <c r="N5535" i="70"/>
  <c r="Z5534" i="70"/>
  <c r="X5534" i="70"/>
  <c r="V5534" i="70"/>
  <c r="O5534" i="70"/>
  <c r="N5534" i="70"/>
  <c r="O5531" i="70"/>
  <c r="N5531" i="70"/>
  <c r="O5530" i="70"/>
  <c r="N5530" i="70"/>
  <c r="O5520" i="70"/>
  <c r="N5520" i="70"/>
  <c r="O5519" i="70"/>
  <c r="N5519" i="70"/>
  <c r="Z5518" i="70"/>
  <c r="X5518" i="70"/>
  <c r="V5518" i="70"/>
  <c r="O5518" i="70"/>
  <c r="N5518" i="70"/>
  <c r="Z5517" i="70"/>
  <c r="X5517" i="70"/>
  <c r="V5517" i="70"/>
  <c r="O5517" i="70"/>
  <c r="N5517" i="70"/>
  <c r="Z5516" i="70"/>
  <c r="X5516" i="70"/>
  <c r="V5516" i="70"/>
  <c r="O5515" i="70"/>
  <c r="N5515" i="70"/>
  <c r="O5514" i="70"/>
  <c r="N5514" i="70"/>
  <c r="O5512" i="70"/>
  <c r="N5512" i="70"/>
  <c r="O5511" i="70"/>
  <c r="N5511" i="70"/>
  <c r="O5509" i="70"/>
  <c r="N5509" i="70"/>
  <c r="O5505" i="70"/>
  <c r="N5505" i="70"/>
  <c r="O5504" i="70"/>
  <c r="N5504" i="70"/>
  <c r="O5498" i="70"/>
  <c r="N5498" i="70"/>
  <c r="O5497" i="70"/>
  <c r="N5497" i="70"/>
  <c r="O5495" i="70"/>
  <c r="N5495" i="70"/>
  <c r="O5494" i="70"/>
  <c r="N5494" i="70"/>
  <c r="O5493" i="70"/>
  <c r="N5493" i="70"/>
  <c r="O5492" i="70"/>
  <c r="N5492" i="70"/>
  <c r="O5491" i="70"/>
  <c r="N5491" i="70"/>
  <c r="Z5490" i="70"/>
  <c r="X5490" i="70"/>
  <c r="V5490" i="70"/>
  <c r="O5488" i="70"/>
  <c r="N5488" i="70"/>
  <c r="Z5487" i="70"/>
  <c r="X5487" i="70"/>
  <c r="V5487" i="70"/>
  <c r="O5487" i="70"/>
  <c r="N5487" i="70"/>
  <c r="O5485" i="70"/>
  <c r="N5485" i="70"/>
  <c r="Z5484" i="70"/>
  <c r="X5484" i="70"/>
  <c r="V5484" i="70"/>
  <c r="O5484" i="70"/>
  <c r="N5484" i="70"/>
  <c r="O5482" i="70"/>
  <c r="N5482" i="70"/>
  <c r="Z5481" i="70"/>
  <c r="X5481" i="70"/>
  <c r="V5481" i="70"/>
  <c r="O5481" i="70"/>
  <c r="N5481" i="70"/>
  <c r="O5478" i="70"/>
  <c r="N5478" i="70"/>
  <c r="O5477" i="70"/>
  <c r="N5477" i="70"/>
  <c r="O5471" i="70"/>
  <c r="N5471" i="70"/>
  <c r="O5470" i="70"/>
  <c r="N5470" i="70"/>
  <c r="O5468" i="70"/>
  <c r="N5468" i="70"/>
  <c r="O5467" i="70"/>
  <c r="N5467" i="70"/>
  <c r="O5466" i="70"/>
  <c r="N5466" i="70"/>
  <c r="O5465" i="70"/>
  <c r="N5465" i="70"/>
  <c r="O5464" i="70"/>
  <c r="N5464" i="70"/>
  <c r="Z5463" i="70"/>
  <c r="X5463" i="70"/>
  <c r="V5463" i="70"/>
  <c r="O5461" i="70"/>
  <c r="N5461" i="70"/>
  <c r="Z5460" i="70"/>
  <c r="X5460" i="70"/>
  <c r="V5460" i="70"/>
  <c r="O5460" i="70"/>
  <c r="N5460" i="70"/>
  <c r="O5458" i="70"/>
  <c r="N5458" i="70"/>
  <c r="Z5457" i="70"/>
  <c r="X5457" i="70"/>
  <c r="V5457" i="70"/>
  <c r="O5457" i="70"/>
  <c r="N5457" i="70"/>
  <c r="O5455" i="70"/>
  <c r="N5455" i="70"/>
  <c r="Z5454" i="70"/>
  <c r="X5454" i="70"/>
  <c r="V5454" i="70"/>
  <c r="O5454" i="70"/>
  <c r="N5454" i="70"/>
  <c r="O5451" i="70"/>
  <c r="N5451" i="70"/>
  <c r="O5450" i="70"/>
  <c r="N5450" i="70"/>
  <c r="O5440" i="70"/>
  <c r="N5440" i="70"/>
  <c r="O5439" i="70"/>
  <c r="N5439" i="70"/>
  <c r="Z5438" i="70"/>
  <c r="X5438" i="70"/>
  <c r="V5438" i="70"/>
  <c r="O5438" i="70"/>
  <c r="N5438" i="70"/>
  <c r="Z5437" i="70"/>
  <c r="X5437" i="70"/>
  <c r="V5437" i="70"/>
  <c r="O5437" i="70"/>
  <c r="N5437" i="70"/>
  <c r="Z5436" i="70"/>
  <c r="X5436" i="70"/>
  <c r="V5436" i="70"/>
  <c r="O5435" i="70"/>
  <c r="N5435" i="70"/>
  <c r="O5434" i="70"/>
  <c r="N5434" i="70"/>
  <c r="O5432" i="70"/>
  <c r="N5432" i="70"/>
  <c r="O5431" i="70"/>
  <c r="N5431" i="70"/>
  <c r="O5429" i="70"/>
  <c r="N5429" i="70"/>
  <c r="O5425" i="70"/>
  <c r="N5425" i="70"/>
  <c r="O5424" i="70"/>
  <c r="N5424" i="70"/>
  <c r="O5418" i="70"/>
  <c r="N5418" i="70"/>
  <c r="O5417" i="70"/>
  <c r="N5417" i="70"/>
  <c r="O5415" i="70"/>
  <c r="N5415" i="70"/>
  <c r="O5414" i="70"/>
  <c r="N5414" i="70"/>
  <c r="O5413" i="70"/>
  <c r="N5413" i="70"/>
  <c r="O5412" i="70"/>
  <c r="N5412" i="70"/>
  <c r="O5411" i="70"/>
  <c r="N5411" i="70"/>
  <c r="Z5410" i="70"/>
  <c r="X5410" i="70"/>
  <c r="V5410" i="70"/>
  <c r="O5408" i="70"/>
  <c r="N5408" i="70"/>
  <c r="Z5407" i="70"/>
  <c r="X5407" i="70"/>
  <c r="V5407" i="70"/>
  <c r="O5407" i="70"/>
  <c r="N5407" i="70"/>
  <c r="O5405" i="70"/>
  <c r="N5405" i="70"/>
  <c r="Z5404" i="70"/>
  <c r="X5404" i="70"/>
  <c r="V5404" i="70"/>
  <c r="O5404" i="70"/>
  <c r="N5404" i="70"/>
  <c r="O5402" i="70"/>
  <c r="N5402" i="70"/>
  <c r="Z5401" i="70"/>
  <c r="X5401" i="70"/>
  <c r="V5401" i="70"/>
  <c r="O5401" i="70"/>
  <c r="N5401" i="70"/>
  <c r="O5398" i="70"/>
  <c r="N5398" i="70"/>
  <c r="O5397" i="70"/>
  <c r="N5397" i="70"/>
  <c r="O5391" i="70"/>
  <c r="N5391" i="70"/>
  <c r="O5390" i="70"/>
  <c r="N5390" i="70"/>
  <c r="O5388" i="70"/>
  <c r="N5388" i="70"/>
  <c r="O5387" i="70"/>
  <c r="N5387" i="70"/>
  <c r="O5386" i="70"/>
  <c r="N5386" i="70"/>
  <c r="O5385" i="70"/>
  <c r="N5385" i="70"/>
  <c r="O5384" i="70"/>
  <c r="N5384" i="70"/>
  <c r="Z5383" i="70"/>
  <c r="X5383" i="70"/>
  <c r="V5383" i="70"/>
  <c r="O5381" i="70"/>
  <c r="N5381" i="70"/>
  <c r="Z5380" i="70"/>
  <c r="X5380" i="70"/>
  <c r="V5380" i="70"/>
  <c r="O5380" i="70"/>
  <c r="N5380" i="70"/>
  <c r="O5378" i="70"/>
  <c r="N5378" i="70"/>
  <c r="Z5377" i="70"/>
  <c r="X5377" i="70"/>
  <c r="V5377" i="70"/>
  <c r="O5377" i="70"/>
  <c r="N5377" i="70"/>
  <c r="O5375" i="70"/>
  <c r="N5375" i="70"/>
  <c r="Z5374" i="70"/>
  <c r="X5374" i="70"/>
  <c r="V5374" i="70"/>
  <c r="O5374" i="70"/>
  <c r="N5374" i="70"/>
  <c r="O5371" i="70"/>
  <c r="N5371" i="70"/>
  <c r="O5370" i="70"/>
  <c r="N5370" i="70"/>
  <c r="O5360" i="70"/>
  <c r="N5360" i="70"/>
  <c r="O5359" i="70"/>
  <c r="N5359" i="70"/>
  <c r="Z5358" i="70"/>
  <c r="X5358" i="70"/>
  <c r="V5358" i="70"/>
  <c r="O5358" i="70"/>
  <c r="N5358" i="70"/>
  <c r="Z5357" i="70"/>
  <c r="X5357" i="70"/>
  <c r="V5357" i="70"/>
  <c r="O5357" i="70"/>
  <c r="N5357" i="70"/>
  <c r="Z5356" i="70"/>
  <c r="X5356" i="70"/>
  <c r="V5356" i="70"/>
  <c r="O5355" i="70"/>
  <c r="N5355" i="70"/>
  <c r="O5354" i="70"/>
  <c r="N5354" i="70"/>
  <c r="O5352" i="70"/>
  <c r="N5352" i="70"/>
  <c r="O5351" i="70"/>
  <c r="N5351" i="70"/>
  <c r="O5349" i="70"/>
  <c r="N5349" i="70"/>
  <c r="O5345" i="70"/>
  <c r="N5345" i="70"/>
  <c r="O5344" i="70"/>
  <c r="N5344" i="70"/>
  <c r="O5338" i="70"/>
  <c r="N5338" i="70"/>
  <c r="O5337" i="70"/>
  <c r="N5337" i="70"/>
  <c r="O5335" i="70"/>
  <c r="N5335" i="70"/>
  <c r="O5334" i="70"/>
  <c r="N5334" i="70"/>
  <c r="O5333" i="70"/>
  <c r="N5333" i="70"/>
  <c r="O5332" i="70"/>
  <c r="N5332" i="70"/>
  <c r="O5331" i="70"/>
  <c r="N5331" i="70"/>
  <c r="Z5330" i="70"/>
  <c r="X5330" i="70"/>
  <c r="V5330" i="70"/>
  <c r="O5328" i="70"/>
  <c r="N5328" i="70"/>
  <c r="Z5327" i="70"/>
  <c r="X5327" i="70"/>
  <c r="V5327" i="70"/>
  <c r="O5327" i="70"/>
  <c r="N5327" i="70"/>
  <c r="O5325" i="70"/>
  <c r="N5325" i="70"/>
  <c r="Z5324" i="70"/>
  <c r="X5324" i="70"/>
  <c r="V5324" i="70"/>
  <c r="O5324" i="70"/>
  <c r="N5324" i="70"/>
  <c r="O5322" i="70"/>
  <c r="N5322" i="70"/>
  <c r="Z5321" i="70"/>
  <c r="X5321" i="70"/>
  <c r="V5321" i="70"/>
  <c r="O5321" i="70"/>
  <c r="N5321" i="70"/>
  <c r="O5318" i="70"/>
  <c r="N5318" i="70"/>
  <c r="O5317" i="70"/>
  <c r="N5317" i="70"/>
  <c r="O5311" i="70"/>
  <c r="N5311" i="70"/>
  <c r="O5310" i="70"/>
  <c r="N5310" i="70"/>
  <c r="O5308" i="70"/>
  <c r="N5308" i="70"/>
  <c r="O5307" i="70"/>
  <c r="N5307" i="70"/>
  <c r="O5306" i="70"/>
  <c r="N5306" i="70"/>
  <c r="O5305" i="70"/>
  <c r="N5305" i="70"/>
  <c r="O5304" i="70"/>
  <c r="N5304" i="70"/>
  <c r="Z5303" i="70"/>
  <c r="X5303" i="70"/>
  <c r="V5303" i="70"/>
  <c r="O5301" i="70"/>
  <c r="N5301" i="70"/>
  <c r="Z5300" i="70"/>
  <c r="X5300" i="70"/>
  <c r="V5300" i="70"/>
  <c r="O5300" i="70"/>
  <c r="N5300" i="70"/>
  <c r="O5298" i="70"/>
  <c r="N5298" i="70"/>
  <c r="Z5297" i="70"/>
  <c r="X5297" i="70"/>
  <c r="V5297" i="70"/>
  <c r="O5297" i="70"/>
  <c r="N5297" i="70"/>
  <c r="O5295" i="70"/>
  <c r="N5295" i="70"/>
  <c r="Z5294" i="70"/>
  <c r="X5294" i="70"/>
  <c r="V5294" i="70"/>
  <c r="O5294" i="70"/>
  <c r="N5294" i="70"/>
  <c r="O5291" i="70"/>
  <c r="N5291" i="70"/>
  <c r="O5290" i="70"/>
  <c r="N5290" i="70"/>
  <c r="O5280" i="70"/>
  <c r="N5280" i="70"/>
  <c r="O5279" i="70"/>
  <c r="N5279" i="70"/>
  <c r="Z5278" i="70"/>
  <c r="X5278" i="70"/>
  <c r="V5278" i="70"/>
  <c r="O5278" i="70"/>
  <c r="N5278" i="70"/>
  <c r="Z5277" i="70"/>
  <c r="X5277" i="70"/>
  <c r="V5277" i="70"/>
  <c r="O5277" i="70"/>
  <c r="N5277" i="70"/>
  <c r="Z5276" i="70"/>
  <c r="X5276" i="70"/>
  <c r="V5276" i="70"/>
  <c r="O5275" i="70"/>
  <c r="N5275" i="70"/>
  <c r="O5274" i="70"/>
  <c r="N5274" i="70"/>
  <c r="O5272" i="70"/>
  <c r="N5272" i="70"/>
  <c r="O5271" i="70"/>
  <c r="N5271" i="70"/>
  <c r="O5269" i="70"/>
  <c r="N5269" i="70"/>
  <c r="O5265" i="70"/>
  <c r="N5265" i="70"/>
  <c r="O5264" i="70"/>
  <c r="N5264" i="70"/>
  <c r="O5258" i="70"/>
  <c r="N5258" i="70"/>
  <c r="O5257" i="70"/>
  <c r="N5257" i="70"/>
  <c r="O5255" i="70"/>
  <c r="N5255" i="70"/>
  <c r="O5254" i="70"/>
  <c r="N5254" i="70"/>
  <c r="O5253" i="70"/>
  <c r="N5253" i="70"/>
  <c r="O5252" i="70"/>
  <c r="N5252" i="70"/>
  <c r="O5251" i="70"/>
  <c r="N5251" i="70"/>
  <c r="Z5250" i="70"/>
  <c r="X5250" i="70"/>
  <c r="V5250" i="70"/>
  <c r="O5248" i="70"/>
  <c r="N5248" i="70"/>
  <c r="Z5247" i="70"/>
  <c r="X5247" i="70"/>
  <c r="V5247" i="70"/>
  <c r="O5247" i="70"/>
  <c r="N5247" i="70"/>
  <c r="O5245" i="70"/>
  <c r="N5245" i="70"/>
  <c r="Z5244" i="70"/>
  <c r="X5244" i="70"/>
  <c r="V5244" i="70"/>
  <c r="O5244" i="70"/>
  <c r="N5244" i="70"/>
  <c r="O5242" i="70"/>
  <c r="N5242" i="70"/>
  <c r="Z5241" i="70"/>
  <c r="X5241" i="70"/>
  <c r="V5241" i="70"/>
  <c r="O5241" i="70"/>
  <c r="N5241" i="70"/>
  <c r="O5238" i="70"/>
  <c r="N5238" i="70"/>
  <c r="O5237" i="70"/>
  <c r="N5237" i="70"/>
  <c r="O5231" i="70"/>
  <c r="N5231" i="70"/>
  <c r="O5230" i="70"/>
  <c r="N5230" i="70"/>
  <c r="O5228" i="70"/>
  <c r="N5228" i="70"/>
  <c r="O5227" i="70"/>
  <c r="N5227" i="70"/>
  <c r="O5226" i="70"/>
  <c r="N5226" i="70"/>
  <c r="O5225" i="70"/>
  <c r="N5225" i="70"/>
  <c r="O5224" i="70"/>
  <c r="N5224" i="70"/>
  <c r="Z5223" i="70"/>
  <c r="X5223" i="70"/>
  <c r="V5223" i="70"/>
  <c r="O5221" i="70"/>
  <c r="N5221" i="70"/>
  <c r="Z5220" i="70"/>
  <c r="X5220" i="70"/>
  <c r="V5220" i="70"/>
  <c r="O5220" i="70"/>
  <c r="N5220" i="70"/>
  <c r="O5218" i="70"/>
  <c r="N5218" i="70"/>
  <c r="Z5217" i="70"/>
  <c r="X5217" i="70"/>
  <c r="V5217" i="70"/>
  <c r="O5217" i="70"/>
  <c r="N5217" i="70"/>
  <c r="O5215" i="70"/>
  <c r="N5215" i="70"/>
  <c r="Z5214" i="70"/>
  <c r="X5214" i="70"/>
  <c r="V5214" i="70"/>
  <c r="O5214" i="70"/>
  <c r="N5214" i="70"/>
  <c r="O5211" i="70"/>
  <c r="N5211" i="70"/>
  <c r="O5210" i="70"/>
  <c r="N5210" i="70"/>
  <c r="O5200" i="70"/>
  <c r="N5200" i="70"/>
  <c r="O5199" i="70"/>
  <c r="N5199" i="70"/>
  <c r="Z5198" i="70"/>
  <c r="X5198" i="70"/>
  <c r="V5198" i="70"/>
  <c r="O5198" i="70"/>
  <c r="N5198" i="70"/>
  <c r="Z5197" i="70"/>
  <c r="X5197" i="70"/>
  <c r="V5197" i="70"/>
  <c r="O5197" i="70"/>
  <c r="N5197" i="70"/>
  <c r="Z5196" i="70"/>
  <c r="X5196" i="70"/>
  <c r="V5196" i="70"/>
  <c r="O5195" i="70"/>
  <c r="N5195" i="70"/>
  <c r="O5194" i="70"/>
  <c r="N5194" i="70"/>
  <c r="O5192" i="70"/>
  <c r="N5192" i="70"/>
  <c r="O5191" i="70"/>
  <c r="N5191" i="70"/>
  <c r="O5189" i="70"/>
  <c r="N5189" i="70"/>
  <c r="O5185" i="70"/>
  <c r="N5185" i="70"/>
  <c r="O5184" i="70"/>
  <c r="N5184" i="70"/>
  <c r="O5178" i="70"/>
  <c r="N5178" i="70"/>
  <c r="O5177" i="70"/>
  <c r="N5177" i="70"/>
  <c r="O5175" i="70"/>
  <c r="N5175" i="70"/>
  <c r="O5174" i="70"/>
  <c r="N5174" i="70"/>
  <c r="O5173" i="70"/>
  <c r="N5173" i="70"/>
  <c r="O5172" i="70"/>
  <c r="N5172" i="70"/>
  <c r="O5171" i="70"/>
  <c r="N5171" i="70"/>
  <c r="Z5170" i="70"/>
  <c r="X5170" i="70"/>
  <c r="V5170" i="70"/>
  <c r="O5168" i="70"/>
  <c r="N5168" i="70"/>
  <c r="Z5167" i="70"/>
  <c r="X5167" i="70"/>
  <c r="V5167" i="70"/>
  <c r="O5167" i="70"/>
  <c r="N5167" i="70"/>
  <c r="O5165" i="70"/>
  <c r="N5165" i="70"/>
  <c r="Z5164" i="70"/>
  <c r="X5164" i="70"/>
  <c r="V5164" i="70"/>
  <c r="O5164" i="70"/>
  <c r="N5164" i="70"/>
  <c r="O5162" i="70"/>
  <c r="N5162" i="70"/>
  <c r="Z5161" i="70"/>
  <c r="X5161" i="70"/>
  <c r="V5161" i="70"/>
  <c r="O5161" i="70"/>
  <c r="N5161" i="70"/>
  <c r="O5158" i="70"/>
  <c r="N5158" i="70"/>
  <c r="O5157" i="70"/>
  <c r="N5157" i="70"/>
  <c r="O5151" i="70"/>
  <c r="N5151" i="70"/>
  <c r="O5150" i="70"/>
  <c r="N5150" i="70"/>
  <c r="O5148" i="70"/>
  <c r="N5148" i="70"/>
  <c r="O5147" i="70"/>
  <c r="N5147" i="70"/>
  <c r="O5146" i="70"/>
  <c r="N5146" i="70"/>
  <c r="O5145" i="70"/>
  <c r="N5145" i="70"/>
  <c r="O5144" i="70"/>
  <c r="N5144" i="70"/>
  <c r="Z5143" i="70"/>
  <c r="X5143" i="70"/>
  <c r="V5143" i="70"/>
  <c r="O5141" i="70"/>
  <c r="N5141" i="70"/>
  <c r="Z5140" i="70"/>
  <c r="X5140" i="70"/>
  <c r="V5140" i="70"/>
  <c r="O5140" i="70"/>
  <c r="N5140" i="70"/>
  <c r="O5138" i="70"/>
  <c r="N5138" i="70"/>
  <c r="Z5137" i="70"/>
  <c r="X5137" i="70"/>
  <c r="V5137" i="70"/>
  <c r="O5137" i="70"/>
  <c r="N5137" i="70"/>
  <c r="O5135" i="70"/>
  <c r="N5135" i="70"/>
  <c r="Z5134" i="70"/>
  <c r="X5134" i="70"/>
  <c r="V5134" i="70"/>
  <c r="O5134" i="70"/>
  <c r="N5134" i="70"/>
  <c r="O5131" i="70"/>
  <c r="N5131" i="70"/>
  <c r="O5130" i="70"/>
  <c r="N5130" i="70"/>
  <c r="O5120" i="70"/>
  <c r="N5120" i="70"/>
  <c r="O5119" i="70"/>
  <c r="N5119" i="70"/>
  <c r="Z5118" i="70"/>
  <c r="X5118" i="70"/>
  <c r="V5118" i="70"/>
  <c r="O5118" i="70"/>
  <c r="N5118" i="70"/>
  <c r="Z5117" i="70"/>
  <c r="X5117" i="70"/>
  <c r="V5117" i="70"/>
  <c r="O5117" i="70"/>
  <c r="N5117" i="70"/>
  <c r="Z5116" i="70"/>
  <c r="X5116" i="70"/>
  <c r="V5116" i="70"/>
  <c r="O5115" i="70"/>
  <c r="N5115" i="70"/>
  <c r="O5114" i="70"/>
  <c r="N5114" i="70"/>
  <c r="O5112" i="70"/>
  <c r="N5112" i="70"/>
  <c r="O5111" i="70"/>
  <c r="N5111" i="70"/>
  <c r="O5109" i="70"/>
  <c r="N5109" i="70"/>
  <c r="O5105" i="70"/>
  <c r="N5105" i="70"/>
  <c r="O5104" i="70"/>
  <c r="N5104" i="70"/>
  <c r="O5098" i="70"/>
  <c r="N5098" i="70"/>
  <c r="O5097" i="70"/>
  <c r="N5097" i="70"/>
  <c r="O5095" i="70"/>
  <c r="N5095" i="70"/>
  <c r="O5094" i="70"/>
  <c r="N5094" i="70"/>
  <c r="O5093" i="70"/>
  <c r="N5093" i="70"/>
  <c r="O5092" i="70"/>
  <c r="N5092" i="70"/>
  <c r="O5091" i="70"/>
  <c r="N5091" i="70"/>
  <c r="Z5090" i="70"/>
  <c r="X5090" i="70"/>
  <c r="V5090" i="70"/>
  <c r="O5088" i="70"/>
  <c r="N5088" i="70"/>
  <c r="Z5087" i="70"/>
  <c r="X5087" i="70"/>
  <c r="V5087" i="70"/>
  <c r="O5087" i="70"/>
  <c r="N5087" i="70"/>
  <c r="O5085" i="70"/>
  <c r="N5085" i="70"/>
  <c r="Z5084" i="70"/>
  <c r="X5084" i="70"/>
  <c r="V5084" i="70"/>
  <c r="O5084" i="70"/>
  <c r="N5084" i="70"/>
  <c r="O5082" i="70"/>
  <c r="N5082" i="70"/>
  <c r="Z5081" i="70"/>
  <c r="X5081" i="70"/>
  <c r="V5081" i="70"/>
  <c r="O5081" i="70"/>
  <c r="N5081" i="70"/>
  <c r="O5078" i="70"/>
  <c r="N5078" i="70"/>
  <c r="O5077" i="70"/>
  <c r="N5077" i="70"/>
  <c r="O5071" i="70"/>
  <c r="N5071" i="70"/>
  <c r="O5070" i="70"/>
  <c r="N5070" i="70"/>
  <c r="O5068" i="70"/>
  <c r="N5068" i="70"/>
  <c r="O5067" i="70"/>
  <c r="N5067" i="70"/>
  <c r="O5066" i="70"/>
  <c r="N5066" i="70"/>
  <c r="O5065" i="70"/>
  <c r="N5065" i="70"/>
  <c r="O5064" i="70"/>
  <c r="N5064" i="70"/>
  <c r="Z5063" i="70"/>
  <c r="X5063" i="70"/>
  <c r="V5063" i="70"/>
  <c r="O5061" i="70"/>
  <c r="N5061" i="70"/>
  <c r="Z5060" i="70"/>
  <c r="X5060" i="70"/>
  <c r="V5060" i="70"/>
  <c r="O5060" i="70"/>
  <c r="N5060" i="70"/>
  <c r="O5058" i="70"/>
  <c r="N5058" i="70"/>
  <c r="Z5057" i="70"/>
  <c r="X5057" i="70"/>
  <c r="V5057" i="70"/>
  <c r="O5057" i="70"/>
  <c r="N5057" i="70"/>
  <c r="O5055" i="70"/>
  <c r="N5055" i="70"/>
  <c r="Z5054" i="70"/>
  <c r="X5054" i="70"/>
  <c r="V5054" i="70"/>
  <c r="O5054" i="70"/>
  <c r="N5054" i="70"/>
  <c r="O5051" i="70"/>
  <c r="N5051" i="70"/>
  <c r="O5050" i="70"/>
  <c r="N5050" i="70"/>
  <c r="O5040" i="70"/>
  <c r="N5040" i="70"/>
  <c r="O5039" i="70"/>
  <c r="N5039" i="70"/>
  <c r="Z5038" i="70"/>
  <c r="X5038" i="70"/>
  <c r="V5038" i="70"/>
  <c r="O5038" i="70"/>
  <c r="N5038" i="70"/>
  <c r="Z5037" i="70"/>
  <c r="X5037" i="70"/>
  <c r="V5037" i="70"/>
  <c r="O5037" i="70"/>
  <c r="N5037" i="70"/>
  <c r="Z5036" i="70"/>
  <c r="X5036" i="70"/>
  <c r="V5036" i="70"/>
  <c r="O5035" i="70"/>
  <c r="N5035" i="70"/>
  <c r="O5034" i="70"/>
  <c r="N5034" i="70"/>
  <c r="O5032" i="70"/>
  <c r="N5032" i="70"/>
  <c r="O5031" i="70"/>
  <c r="N5031" i="70"/>
  <c r="O5029" i="70"/>
  <c r="N5029" i="70"/>
  <c r="O5025" i="70"/>
  <c r="N5025" i="70"/>
  <c r="O5024" i="70"/>
  <c r="N5024" i="70"/>
  <c r="O5018" i="70"/>
  <c r="N5018" i="70"/>
  <c r="O5017" i="70"/>
  <c r="N5017" i="70"/>
  <c r="O5015" i="70"/>
  <c r="N5015" i="70"/>
  <c r="O5014" i="70"/>
  <c r="N5014" i="70"/>
  <c r="O5013" i="70"/>
  <c r="N5013" i="70"/>
  <c r="O5012" i="70"/>
  <c r="N5012" i="70"/>
  <c r="O5011" i="70"/>
  <c r="N5011" i="70"/>
  <c r="Z5010" i="70"/>
  <c r="X5010" i="70"/>
  <c r="V5010" i="70"/>
  <c r="O5008" i="70"/>
  <c r="N5008" i="70"/>
  <c r="Z5007" i="70"/>
  <c r="X5007" i="70"/>
  <c r="V5007" i="70"/>
  <c r="O5007" i="70"/>
  <c r="N5007" i="70"/>
  <c r="O5005" i="70"/>
  <c r="N5005" i="70"/>
  <c r="Z5004" i="70"/>
  <c r="X5004" i="70"/>
  <c r="V5004" i="70"/>
  <c r="O5004" i="70"/>
  <c r="N5004" i="70"/>
  <c r="O5002" i="70"/>
  <c r="N5002" i="70"/>
  <c r="Z5001" i="70"/>
  <c r="X5001" i="70"/>
  <c r="V5001" i="70"/>
  <c r="O5001" i="70"/>
  <c r="N5001" i="70"/>
  <c r="O4998" i="70"/>
  <c r="N4998" i="70"/>
  <c r="O4997" i="70"/>
  <c r="N4997" i="70"/>
  <c r="O4991" i="70"/>
  <c r="N4991" i="70"/>
  <c r="O4990" i="70"/>
  <c r="N4990" i="70"/>
  <c r="O4988" i="70"/>
  <c r="N4988" i="70"/>
  <c r="O4987" i="70"/>
  <c r="N4987" i="70"/>
  <c r="O4986" i="70"/>
  <c r="N4986" i="70"/>
  <c r="O4985" i="70"/>
  <c r="N4985" i="70"/>
  <c r="O4984" i="70"/>
  <c r="N4984" i="70"/>
  <c r="Z4983" i="70"/>
  <c r="X4983" i="70"/>
  <c r="V4983" i="70"/>
  <c r="O4981" i="70"/>
  <c r="N4981" i="70"/>
  <c r="Z4980" i="70"/>
  <c r="X4980" i="70"/>
  <c r="V4980" i="70"/>
  <c r="O4980" i="70"/>
  <c r="N4980" i="70"/>
  <c r="O4978" i="70"/>
  <c r="N4978" i="70"/>
  <c r="Z4977" i="70"/>
  <c r="X4977" i="70"/>
  <c r="V4977" i="70"/>
  <c r="O4977" i="70"/>
  <c r="N4977" i="70"/>
  <c r="O4975" i="70"/>
  <c r="N4975" i="70"/>
  <c r="Z4974" i="70"/>
  <c r="X4974" i="70"/>
  <c r="V4974" i="70"/>
  <c r="O4974" i="70"/>
  <c r="N4974" i="70"/>
  <c r="O4971" i="70"/>
  <c r="N4971" i="70"/>
  <c r="O4970" i="70"/>
  <c r="N4970" i="70"/>
  <c r="O4960" i="70"/>
  <c r="N4960" i="70"/>
  <c r="O4959" i="70"/>
  <c r="N4959" i="70"/>
  <c r="Z4958" i="70"/>
  <c r="X4958" i="70"/>
  <c r="V4958" i="70"/>
  <c r="O4958" i="70"/>
  <c r="N4958" i="70"/>
  <c r="Z4957" i="70"/>
  <c r="X4957" i="70"/>
  <c r="V4957" i="70"/>
  <c r="O4957" i="70"/>
  <c r="N4957" i="70"/>
  <c r="Z4956" i="70"/>
  <c r="X4956" i="70"/>
  <c r="V4956" i="70"/>
  <c r="O4955" i="70"/>
  <c r="N4955" i="70"/>
  <c r="O4954" i="70"/>
  <c r="N4954" i="70"/>
  <c r="O4952" i="70"/>
  <c r="N4952" i="70"/>
  <c r="O4951" i="70"/>
  <c r="N4951" i="70"/>
  <c r="O4949" i="70"/>
  <c r="N4949" i="70"/>
  <c r="O4945" i="70"/>
  <c r="N4945" i="70"/>
  <c r="O4944" i="70"/>
  <c r="N4944" i="70"/>
  <c r="O4938" i="70"/>
  <c r="N4938" i="70"/>
  <c r="O4937" i="70"/>
  <c r="N4937" i="70"/>
  <c r="O4935" i="70"/>
  <c r="N4935" i="70"/>
  <c r="O4934" i="70"/>
  <c r="N4934" i="70"/>
  <c r="O4933" i="70"/>
  <c r="N4933" i="70"/>
  <c r="O4932" i="70"/>
  <c r="N4932" i="70"/>
  <c r="O4931" i="70"/>
  <c r="N4931" i="70"/>
  <c r="Z4930" i="70"/>
  <c r="X4930" i="70"/>
  <c r="V4930" i="70"/>
  <c r="O4928" i="70"/>
  <c r="N4928" i="70"/>
  <c r="Z4927" i="70"/>
  <c r="X4927" i="70"/>
  <c r="V4927" i="70"/>
  <c r="O4927" i="70"/>
  <c r="N4927" i="70"/>
  <c r="O4925" i="70"/>
  <c r="N4925" i="70"/>
  <c r="Z4924" i="70"/>
  <c r="X4924" i="70"/>
  <c r="V4924" i="70"/>
  <c r="O4924" i="70"/>
  <c r="N4924" i="70"/>
  <c r="O4922" i="70"/>
  <c r="N4922" i="70"/>
  <c r="Z4921" i="70"/>
  <c r="X4921" i="70"/>
  <c r="V4921" i="70"/>
  <c r="O4921" i="70"/>
  <c r="N4921" i="70"/>
  <c r="O4918" i="70"/>
  <c r="N4918" i="70"/>
  <c r="O4917" i="70"/>
  <c r="N4917" i="70"/>
  <c r="O4911" i="70"/>
  <c r="N4911" i="70"/>
  <c r="O4910" i="70"/>
  <c r="N4910" i="70"/>
  <c r="O4908" i="70"/>
  <c r="N4908" i="70"/>
  <c r="O4907" i="70"/>
  <c r="N4907" i="70"/>
  <c r="O4906" i="70"/>
  <c r="N4906" i="70"/>
  <c r="O4905" i="70"/>
  <c r="N4905" i="70"/>
  <c r="O4904" i="70"/>
  <c r="N4904" i="70"/>
  <c r="Z4903" i="70"/>
  <c r="X4903" i="70"/>
  <c r="V4903" i="70"/>
  <c r="O4901" i="70"/>
  <c r="N4901" i="70"/>
  <c r="Z4900" i="70"/>
  <c r="X4900" i="70"/>
  <c r="V4900" i="70"/>
  <c r="O4900" i="70"/>
  <c r="N4900" i="70"/>
  <c r="O4898" i="70"/>
  <c r="N4898" i="70"/>
  <c r="Z4897" i="70"/>
  <c r="X4897" i="70"/>
  <c r="V4897" i="70"/>
  <c r="O4897" i="70"/>
  <c r="N4897" i="70"/>
  <c r="O4895" i="70"/>
  <c r="N4895" i="70"/>
  <c r="Z4894" i="70"/>
  <c r="X4894" i="70"/>
  <c r="V4894" i="70"/>
  <c r="O4894" i="70"/>
  <c r="N4894" i="70"/>
  <c r="O4891" i="70"/>
  <c r="N4891" i="70"/>
  <c r="O4890" i="70"/>
  <c r="N4890" i="70"/>
  <c r="Z4878" i="70"/>
  <c r="X4878" i="70"/>
  <c r="V4878" i="70"/>
  <c r="Z4877" i="70"/>
  <c r="X4877" i="70"/>
  <c r="V4877" i="70"/>
  <c r="Z4876" i="70"/>
  <c r="X4876" i="70"/>
  <c r="V4876" i="70"/>
  <c r="Z4850" i="70"/>
  <c r="X4850" i="70"/>
  <c r="V4850" i="70"/>
  <c r="Z4847" i="70"/>
  <c r="X4847" i="70"/>
  <c r="V4847" i="70"/>
  <c r="Z4844" i="70"/>
  <c r="X4844" i="70"/>
  <c r="V4844" i="70"/>
  <c r="Z4841" i="70"/>
  <c r="X4841" i="70"/>
  <c r="V4841" i="70"/>
  <c r="Z4823" i="70"/>
  <c r="X4823" i="70"/>
  <c r="V4823" i="70"/>
  <c r="Z4820" i="70"/>
  <c r="X4820" i="70"/>
  <c r="V4820" i="70"/>
  <c r="Z4817" i="70"/>
  <c r="X4817" i="70"/>
  <c r="V4817" i="70"/>
  <c r="Z4814" i="70"/>
  <c r="X4814" i="70"/>
  <c r="V4814" i="70"/>
  <c r="O4800" i="70"/>
  <c r="N4800" i="70"/>
  <c r="O4799" i="70"/>
  <c r="N4799" i="70"/>
  <c r="Z4798" i="70"/>
  <c r="X4798" i="70"/>
  <c r="V4798" i="70"/>
  <c r="O4798" i="70"/>
  <c r="N4798" i="70"/>
  <c r="Z4797" i="70"/>
  <c r="X4797" i="70"/>
  <c r="V4797" i="70"/>
  <c r="O4797" i="70"/>
  <c r="N4797" i="70"/>
  <c r="Z4796" i="70"/>
  <c r="X4796" i="70"/>
  <c r="V4796" i="70"/>
  <c r="O4795" i="70"/>
  <c r="N4795" i="70"/>
  <c r="O4794" i="70"/>
  <c r="N4794" i="70"/>
  <c r="O4792" i="70"/>
  <c r="N4792" i="70"/>
  <c r="O4791" i="70"/>
  <c r="N4791" i="70"/>
  <c r="O4789" i="70"/>
  <c r="N4789" i="70"/>
  <c r="O4785" i="70"/>
  <c r="N4785" i="70"/>
  <c r="O4784" i="70"/>
  <c r="N4784" i="70"/>
  <c r="O4778" i="70"/>
  <c r="N4778" i="70"/>
  <c r="O4777" i="70"/>
  <c r="N4777" i="70"/>
  <c r="O4775" i="70"/>
  <c r="N4775" i="70"/>
  <c r="O4774" i="70"/>
  <c r="N4774" i="70"/>
  <c r="O4773" i="70"/>
  <c r="N4773" i="70"/>
  <c r="O4772" i="70"/>
  <c r="N4772" i="70"/>
  <c r="O4771" i="70"/>
  <c r="N4771" i="70"/>
  <c r="Z4770" i="70"/>
  <c r="X4770" i="70"/>
  <c r="V4770" i="70"/>
  <c r="O4768" i="70"/>
  <c r="N4768" i="70"/>
  <c r="Z4767" i="70"/>
  <c r="X4767" i="70"/>
  <c r="V4767" i="70"/>
  <c r="O4767" i="70"/>
  <c r="N4767" i="70"/>
  <c r="O4765" i="70"/>
  <c r="N4765" i="70"/>
  <c r="Z4764" i="70"/>
  <c r="X4764" i="70"/>
  <c r="V4764" i="70"/>
  <c r="O4764" i="70"/>
  <c r="N4764" i="70"/>
  <c r="O4762" i="70"/>
  <c r="N4762" i="70"/>
  <c r="Z4761" i="70"/>
  <c r="X4761" i="70"/>
  <c r="V4761" i="70"/>
  <c r="O4761" i="70"/>
  <c r="N4761" i="70"/>
  <c r="O4758" i="70"/>
  <c r="N4758" i="70"/>
  <c r="O4757" i="70"/>
  <c r="N4757" i="70"/>
  <c r="O4751" i="70"/>
  <c r="N4751" i="70"/>
  <c r="O4750" i="70"/>
  <c r="N4750" i="70"/>
  <c r="O4748" i="70"/>
  <c r="N4748" i="70"/>
  <c r="O4747" i="70"/>
  <c r="N4747" i="70"/>
  <c r="O4746" i="70"/>
  <c r="N4746" i="70"/>
  <c r="O4745" i="70"/>
  <c r="N4745" i="70"/>
  <c r="O4744" i="70"/>
  <c r="N4744" i="70"/>
  <c r="Z4743" i="70"/>
  <c r="X4743" i="70"/>
  <c r="V4743" i="70"/>
  <c r="O4741" i="70"/>
  <c r="N4741" i="70"/>
  <c r="Z4740" i="70"/>
  <c r="X4740" i="70"/>
  <c r="V4740" i="70"/>
  <c r="O4740" i="70"/>
  <c r="N4740" i="70"/>
  <c r="O4738" i="70"/>
  <c r="N4738" i="70"/>
  <c r="Z4737" i="70"/>
  <c r="X4737" i="70"/>
  <c r="V4737" i="70"/>
  <c r="O4737" i="70"/>
  <c r="N4737" i="70"/>
  <c r="O4735" i="70"/>
  <c r="N4735" i="70"/>
  <c r="Z4734" i="70"/>
  <c r="X4734" i="70"/>
  <c r="V4734" i="70"/>
  <c r="O4734" i="70"/>
  <c r="N4734" i="70"/>
  <c r="O4731" i="70"/>
  <c r="N4731" i="70"/>
  <c r="O4730" i="70"/>
  <c r="N4730" i="70"/>
  <c r="O4720" i="70"/>
  <c r="N4720" i="70"/>
  <c r="O4719" i="70"/>
  <c r="N4719" i="70"/>
  <c r="Z4718" i="70"/>
  <c r="X4718" i="70"/>
  <c r="V4718" i="70"/>
  <c r="O4718" i="70"/>
  <c r="N4718" i="70"/>
  <c r="Z4717" i="70"/>
  <c r="X4717" i="70"/>
  <c r="V4717" i="70"/>
  <c r="O4717" i="70"/>
  <c r="N4717" i="70"/>
  <c r="Z4716" i="70"/>
  <c r="X4716" i="70"/>
  <c r="V4716" i="70"/>
  <c r="O4715" i="70"/>
  <c r="N4715" i="70"/>
  <c r="O4714" i="70"/>
  <c r="N4714" i="70"/>
  <c r="O4712" i="70"/>
  <c r="N4712" i="70"/>
  <c r="O4711" i="70"/>
  <c r="N4711" i="70"/>
  <c r="O4709" i="70"/>
  <c r="N4709" i="70"/>
  <c r="O4705" i="70"/>
  <c r="N4705" i="70"/>
  <c r="O4704" i="70"/>
  <c r="N4704" i="70"/>
  <c r="O4698" i="70"/>
  <c r="N4698" i="70"/>
  <c r="O4697" i="70"/>
  <c r="N4697" i="70"/>
  <c r="O4695" i="70"/>
  <c r="N4695" i="70"/>
  <c r="O4694" i="70"/>
  <c r="N4694" i="70"/>
  <c r="O4693" i="70"/>
  <c r="N4693" i="70"/>
  <c r="O4692" i="70"/>
  <c r="N4692" i="70"/>
  <c r="O4691" i="70"/>
  <c r="N4691" i="70"/>
  <c r="Z4690" i="70"/>
  <c r="X4690" i="70"/>
  <c r="V4690" i="70"/>
  <c r="O4688" i="70"/>
  <c r="N4688" i="70"/>
  <c r="Z4687" i="70"/>
  <c r="X4687" i="70"/>
  <c r="V4687" i="70"/>
  <c r="O4687" i="70"/>
  <c r="N4687" i="70"/>
  <c r="O4685" i="70"/>
  <c r="N4685" i="70"/>
  <c r="Z4684" i="70"/>
  <c r="X4684" i="70"/>
  <c r="V4684" i="70"/>
  <c r="O4684" i="70"/>
  <c r="N4684" i="70"/>
  <c r="O4682" i="70"/>
  <c r="N4682" i="70"/>
  <c r="Z4681" i="70"/>
  <c r="X4681" i="70"/>
  <c r="V4681" i="70"/>
  <c r="O4681" i="70"/>
  <c r="N4681" i="70"/>
  <c r="O4678" i="70"/>
  <c r="N4678" i="70"/>
  <c r="O4677" i="70"/>
  <c r="N4677" i="70"/>
  <c r="O4671" i="70"/>
  <c r="N4671" i="70"/>
  <c r="O4670" i="70"/>
  <c r="N4670" i="70"/>
  <c r="O4668" i="70"/>
  <c r="N4668" i="70"/>
  <c r="O4667" i="70"/>
  <c r="N4667" i="70"/>
  <c r="O4666" i="70"/>
  <c r="N4666" i="70"/>
  <c r="O4665" i="70"/>
  <c r="N4665" i="70"/>
  <c r="O4664" i="70"/>
  <c r="N4664" i="70"/>
  <c r="Z4663" i="70"/>
  <c r="X4663" i="70"/>
  <c r="V4663" i="70"/>
  <c r="O4661" i="70"/>
  <c r="N4661" i="70"/>
  <c r="Z4660" i="70"/>
  <c r="X4660" i="70"/>
  <c r="V4660" i="70"/>
  <c r="O4660" i="70"/>
  <c r="N4660" i="70"/>
  <c r="O4658" i="70"/>
  <c r="N4658" i="70"/>
  <c r="Z4657" i="70"/>
  <c r="X4657" i="70"/>
  <c r="V4657" i="70"/>
  <c r="O4657" i="70"/>
  <c r="N4657" i="70"/>
  <c r="O4655" i="70"/>
  <c r="N4655" i="70"/>
  <c r="Z4654" i="70"/>
  <c r="X4654" i="70"/>
  <c r="V4654" i="70"/>
  <c r="O4654" i="70"/>
  <c r="N4654" i="70"/>
  <c r="O4651" i="70"/>
  <c r="N4651" i="70"/>
  <c r="O4650" i="70"/>
  <c r="N4650" i="70"/>
  <c r="O4640" i="70"/>
  <c r="N4640" i="70"/>
  <c r="O4639" i="70"/>
  <c r="N4639" i="70"/>
  <c r="Z4638" i="70"/>
  <c r="X4638" i="70"/>
  <c r="V4638" i="70"/>
  <c r="O4638" i="70"/>
  <c r="N4638" i="70"/>
  <c r="Z4637" i="70"/>
  <c r="X4637" i="70"/>
  <c r="V4637" i="70"/>
  <c r="O4637" i="70"/>
  <c r="N4637" i="70"/>
  <c r="Z4636" i="70"/>
  <c r="X4636" i="70"/>
  <c r="V4636" i="70"/>
  <c r="O4635" i="70"/>
  <c r="N4635" i="70"/>
  <c r="O4634" i="70"/>
  <c r="N4634" i="70"/>
  <c r="O4632" i="70"/>
  <c r="N4632" i="70"/>
  <c r="O4631" i="70"/>
  <c r="N4631" i="70"/>
  <c r="O4629" i="70"/>
  <c r="N4629" i="70"/>
  <c r="O4625" i="70"/>
  <c r="N4625" i="70"/>
  <c r="O4624" i="70"/>
  <c r="N4624" i="70"/>
  <c r="O4618" i="70"/>
  <c r="N4618" i="70"/>
  <c r="O4617" i="70"/>
  <c r="N4617" i="70"/>
  <c r="O4615" i="70"/>
  <c r="N4615" i="70"/>
  <c r="O4614" i="70"/>
  <c r="N4614" i="70"/>
  <c r="O4613" i="70"/>
  <c r="N4613" i="70"/>
  <c r="O4612" i="70"/>
  <c r="N4612" i="70"/>
  <c r="O4611" i="70"/>
  <c r="N4611" i="70"/>
  <c r="Z4610" i="70"/>
  <c r="X4610" i="70"/>
  <c r="V4610" i="70"/>
  <c r="O4608" i="70"/>
  <c r="N4608" i="70"/>
  <c r="Z4607" i="70"/>
  <c r="X4607" i="70"/>
  <c r="V4607" i="70"/>
  <c r="O4607" i="70"/>
  <c r="N4607" i="70"/>
  <c r="O4605" i="70"/>
  <c r="N4605" i="70"/>
  <c r="Z4604" i="70"/>
  <c r="X4604" i="70"/>
  <c r="V4604" i="70"/>
  <c r="O4604" i="70"/>
  <c r="N4604" i="70"/>
  <c r="O4602" i="70"/>
  <c r="N4602" i="70"/>
  <c r="Z4601" i="70"/>
  <c r="X4601" i="70"/>
  <c r="V4601" i="70"/>
  <c r="O4601" i="70"/>
  <c r="N4601" i="70"/>
  <c r="O4598" i="70"/>
  <c r="N4598" i="70"/>
  <c r="O4597" i="70"/>
  <c r="N4597" i="70"/>
  <c r="O4591" i="70"/>
  <c r="N4591" i="70"/>
  <c r="O4590" i="70"/>
  <c r="N4590" i="70"/>
  <c r="O4588" i="70"/>
  <c r="N4588" i="70"/>
  <c r="O4587" i="70"/>
  <c r="N4587" i="70"/>
  <c r="O4586" i="70"/>
  <c r="N4586" i="70"/>
  <c r="O4585" i="70"/>
  <c r="N4585" i="70"/>
  <c r="O4584" i="70"/>
  <c r="N4584" i="70"/>
  <c r="Z4583" i="70"/>
  <c r="X4583" i="70"/>
  <c r="V4583" i="70"/>
  <c r="O4581" i="70"/>
  <c r="N4581" i="70"/>
  <c r="Z4580" i="70"/>
  <c r="X4580" i="70"/>
  <c r="V4580" i="70"/>
  <c r="O4580" i="70"/>
  <c r="N4580" i="70"/>
  <c r="O4578" i="70"/>
  <c r="N4578" i="70"/>
  <c r="Z4577" i="70"/>
  <c r="X4577" i="70"/>
  <c r="V4577" i="70"/>
  <c r="O4577" i="70"/>
  <c r="N4577" i="70"/>
  <c r="O4575" i="70"/>
  <c r="N4575" i="70"/>
  <c r="Z4574" i="70"/>
  <c r="X4574" i="70"/>
  <c r="V4574" i="70"/>
  <c r="O4574" i="70"/>
  <c r="N4574" i="70"/>
  <c r="O4571" i="70"/>
  <c r="N4571" i="70"/>
  <c r="O4570" i="70"/>
  <c r="N4570" i="70"/>
  <c r="O4560" i="70"/>
  <c r="N4560" i="70"/>
  <c r="O4559" i="70"/>
  <c r="N4559" i="70"/>
  <c r="Z4558" i="70"/>
  <c r="X4558" i="70"/>
  <c r="V4558" i="70"/>
  <c r="O4558" i="70"/>
  <c r="N4558" i="70"/>
  <c r="Z4557" i="70"/>
  <c r="X4557" i="70"/>
  <c r="V4557" i="70"/>
  <c r="O4557" i="70"/>
  <c r="N4557" i="70"/>
  <c r="Z4556" i="70"/>
  <c r="X4556" i="70"/>
  <c r="V4556" i="70"/>
  <c r="O4555" i="70"/>
  <c r="N4555" i="70"/>
  <c r="O4554" i="70"/>
  <c r="N4554" i="70"/>
  <c r="O4552" i="70"/>
  <c r="N4552" i="70"/>
  <c r="O4551" i="70"/>
  <c r="N4551" i="70"/>
  <c r="O4549" i="70"/>
  <c r="N4549" i="70"/>
  <c r="O4545" i="70"/>
  <c r="N4545" i="70"/>
  <c r="O4544" i="70"/>
  <c r="N4544" i="70"/>
  <c r="O4538" i="70"/>
  <c r="N4538" i="70"/>
  <c r="O4537" i="70"/>
  <c r="N4537" i="70"/>
  <c r="O4535" i="70"/>
  <c r="N4535" i="70"/>
  <c r="O4534" i="70"/>
  <c r="N4534" i="70"/>
  <c r="O4533" i="70"/>
  <c r="N4533" i="70"/>
  <c r="O4532" i="70"/>
  <c r="N4532" i="70"/>
  <c r="O4531" i="70"/>
  <c r="N4531" i="70"/>
  <c r="Z4530" i="70"/>
  <c r="X4530" i="70"/>
  <c r="V4530" i="70"/>
  <c r="O4528" i="70"/>
  <c r="N4528" i="70"/>
  <c r="Z4527" i="70"/>
  <c r="X4527" i="70"/>
  <c r="V4527" i="70"/>
  <c r="O4527" i="70"/>
  <c r="N4527" i="70"/>
  <c r="O4525" i="70"/>
  <c r="N4525" i="70"/>
  <c r="Z4524" i="70"/>
  <c r="X4524" i="70"/>
  <c r="V4524" i="70"/>
  <c r="O4524" i="70"/>
  <c r="N4524" i="70"/>
  <c r="O4522" i="70"/>
  <c r="N4522" i="70"/>
  <c r="Z4521" i="70"/>
  <c r="X4521" i="70"/>
  <c r="V4521" i="70"/>
  <c r="O4521" i="70"/>
  <c r="N4521" i="70"/>
  <c r="O4518" i="70"/>
  <c r="N4518" i="70"/>
  <c r="O4517" i="70"/>
  <c r="N4517" i="70"/>
  <c r="O4511" i="70"/>
  <c r="N4511" i="70"/>
  <c r="O4510" i="70"/>
  <c r="N4510" i="70"/>
  <c r="O4508" i="70"/>
  <c r="N4508" i="70"/>
  <c r="O4507" i="70"/>
  <c r="N4507" i="70"/>
  <c r="O4506" i="70"/>
  <c r="N4506" i="70"/>
  <c r="O4505" i="70"/>
  <c r="N4505" i="70"/>
  <c r="O4504" i="70"/>
  <c r="N4504" i="70"/>
  <c r="Z4503" i="70"/>
  <c r="X4503" i="70"/>
  <c r="V4503" i="70"/>
  <c r="O4501" i="70"/>
  <c r="N4501" i="70"/>
  <c r="Z4500" i="70"/>
  <c r="X4500" i="70"/>
  <c r="V4500" i="70"/>
  <c r="O4500" i="70"/>
  <c r="N4500" i="70"/>
  <c r="O4498" i="70"/>
  <c r="N4498" i="70"/>
  <c r="Z4497" i="70"/>
  <c r="X4497" i="70"/>
  <c r="V4497" i="70"/>
  <c r="O4497" i="70"/>
  <c r="N4497" i="70"/>
  <c r="O4495" i="70"/>
  <c r="N4495" i="70"/>
  <c r="Z4494" i="70"/>
  <c r="X4494" i="70"/>
  <c r="V4494" i="70"/>
  <c r="O4494" i="70"/>
  <c r="N4494" i="70"/>
  <c r="O4491" i="70"/>
  <c r="N4491" i="70"/>
  <c r="O4490" i="70"/>
  <c r="N4490" i="70"/>
  <c r="O4480" i="70"/>
  <c r="N4480" i="70"/>
  <c r="O4479" i="70"/>
  <c r="N4479" i="70"/>
  <c r="Z4478" i="70"/>
  <c r="X4478" i="70"/>
  <c r="V4478" i="70"/>
  <c r="O4478" i="70"/>
  <c r="N4478" i="70"/>
  <c r="Z4477" i="70"/>
  <c r="X4477" i="70"/>
  <c r="V4477" i="70"/>
  <c r="O4477" i="70"/>
  <c r="N4477" i="70"/>
  <c r="Z4476" i="70"/>
  <c r="X4476" i="70"/>
  <c r="V4476" i="70"/>
  <c r="O4475" i="70"/>
  <c r="N4475" i="70"/>
  <c r="O4474" i="70"/>
  <c r="N4474" i="70"/>
  <c r="O4472" i="70"/>
  <c r="N4472" i="70"/>
  <c r="O4471" i="70"/>
  <c r="N4471" i="70"/>
  <c r="O4469" i="70"/>
  <c r="N4469" i="70"/>
  <c r="O4465" i="70"/>
  <c r="N4465" i="70"/>
  <c r="O4464" i="70"/>
  <c r="N4464" i="70"/>
  <c r="O4458" i="70"/>
  <c r="N4458" i="70"/>
  <c r="O4457" i="70"/>
  <c r="N4457" i="70"/>
  <c r="O4455" i="70"/>
  <c r="N4455" i="70"/>
  <c r="O4454" i="70"/>
  <c r="N4454" i="70"/>
  <c r="O4453" i="70"/>
  <c r="N4453" i="70"/>
  <c r="O4452" i="70"/>
  <c r="N4452" i="70"/>
  <c r="O4451" i="70"/>
  <c r="N4451" i="70"/>
  <c r="Z4450" i="70"/>
  <c r="X4450" i="70"/>
  <c r="V4450" i="70"/>
  <c r="O4448" i="70"/>
  <c r="N4448" i="70"/>
  <c r="Z4447" i="70"/>
  <c r="X4447" i="70"/>
  <c r="V4447" i="70"/>
  <c r="O4447" i="70"/>
  <c r="N4447" i="70"/>
  <c r="O4445" i="70"/>
  <c r="N4445" i="70"/>
  <c r="Z4444" i="70"/>
  <c r="X4444" i="70"/>
  <c r="V4444" i="70"/>
  <c r="O4444" i="70"/>
  <c r="N4444" i="70"/>
  <c r="O4442" i="70"/>
  <c r="N4442" i="70"/>
  <c r="Z4441" i="70"/>
  <c r="X4441" i="70"/>
  <c r="V4441" i="70"/>
  <c r="O4441" i="70"/>
  <c r="N4441" i="70"/>
  <c r="O4438" i="70"/>
  <c r="N4438" i="70"/>
  <c r="O4437" i="70"/>
  <c r="N4437" i="70"/>
  <c r="O4431" i="70"/>
  <c r="N4431" i="70"/>
  <c r="O4430" i="70"/>
  <c r="N4430" i="70"/>
  <c r="O4428" i="70"/>
  <c r="N4428" i="70"/>
  <c r="O4427" i="70"/>
  <c r="N4427" i="70"/>
  <c r="O4426" i="70"/>
  <c r="N4426" i="70"/>
  <c r="O4425" i="70"/>
  <c r="N4425" i="70"/>
  <c r="O4424" i="70"/>
  <c r="N4424" i="70"/>
  <c r="Z4423" i="70"/>
  <c r="X4423" i="70"/>
  <c r="V4423" i="70"/>
  <c r="O4421" i="70"/>
  <c r="N4421" i="70"/>
  <c r="Z4420" i="70"/>
  <c r="X4420" i="70"/>
  <c r="V4420" i="70"/>
  <c r="O4420" i="70"/>
  <c r="N4420" i="70"/>
  <c r="O4418" i="70"/>
  <c r="N4418" i="70"/>
  <c r="Z4417" i="70"/>
  <c r="X4417" i="70"/>
  <c r="V4417" i="70"/>
  <c r="O4417" i="70"/>
  <c r="N4417" i="70"/>
  <c r="O4415" i="70"/>
  <c r="N4415" i="70"/>
  <c r="Z4414" i="70"/>
  <c r="X4414" i="70"/>
  <c r="V4414" i="70"/>
  <c r="O4414" i="70"/>
  <c r="N4414" i="70"/>
  <c r="O4411" i="70"/>
  <c r="N4411" i="70"/>
  <c r="O4410" i="70"/>
  <c r="N4410" i="70"/>
  <c r="O4400" i="70"/>
  <c r="N4400" i="70"/>
  <c r="O4399" i="70"/>
  <c r="N4399" i="70"/>
  <c r="Z4398" i="70"/>
  <c r="X4398" i="70"/>
  <c r="V4398" i="70"/>
  <c r="O4398" i="70"/>
  <c r="N4398" i="70"/>
  <c r="Z4397" i="70"/>
  <c r="X4397" i="70"/>
  <c r="V4397" i="70"/>
  <c r="O4397" i="70"/>
  <c r="N4397" i="70"/>
  <c r="Z4396" i="70"/>
  <c r="X4396" i="70"/>
  <c r="V4396" i="70"/>
  <c r="O4395" i="70"/>
  <c r="N4395" i="70"/>
  <c r="O4394" i="70"/>
  <c r="N4394" i="70"/>
  <c r="O4392" i="70"/>
  <c r="N4392" i="70"/>
  <c r="O4391" i="70"/>
  <c r="N4391" i="70"/>
  <c r="O4389" i="70"/>
  <c r="N4389" i="70"/>
  <c r="O4385" i="70"/>
  <c r="N4385" i="70"/>
  <c r="O4384" i="70"/>
  <c r="N4384" i="70"/>
  <c r="O4378" i="70"/>
  <c r="N4378" i="70"/>
  <c r="O4377" i="70"/>
  <c r="N4377" i="70"/>
  <c r="O4375" i="70"/>
  <c r="N4375" i="70"/>
  <c r="O4374" i="70"/>
  <c r="N4374" i="70"/>
  <c r="O4373" i="70"/>
  <c r="N4373" i="70"/>
  <c r="O4372" i="70"/>
  <c r="N4372" i="70"/>
  <c r="O4371" i="70"/>
  <c r="N4371" i="70"/>
  <c r="Z4370" i="70"/>
  <c r="X4370" i="70"/>
  <c r="V4370" i="70"/>
  <c r="O4368" i="70"/>
  <c r="N4368" i="70"/>
  <c r="Z4367" i="70"/>
  <c r="X4367" i="70"/>
  <c r="V4367" i="70"/>
  <c r="O4367" i="70"/>
  <c r="N4367" i="70"/>
  <c r="O4365" i="70"/>
  <c r="N4365" i="70"/>
  <c r="Z4364" i="70"/>
  <c r="X4364" i="70"/>
  <c r="V4364" i="70"/>
  <c r="O4364" i="70"/>
  <c r="N4364" i="70"/>
  <c r="O4362" i="70"/>
  <c r="N4362" i="70"/>
  <c r="Z4361" i="70"/>
  <c r="X4361" i="70"/>
  <c r="V4361" i="70"/>
  <c r="O4361" i="70"/>
  <c r="N4361" i="70"/>
  <c r="O4358" i="70"/>
  <c r="N4358" i="70"/>
  <c r="O4357" i="70"/>
  <c r="N4357" i="70"/>
  <c r="O4351" i="70"/>
  <c r="N4351" i="70"/>
  <c r="O4350" i="70"/>
  <c r="N4350" i="70"/>
  <c r="O4348" i="70"/>
  <c r="N4348" i="70"/>
  <c r="O4347" i="70"/>
  <c r="N4347" i="70"/>
  <c r="O4346" i="70"/>
  <c r="N4346" i="70"/>
  <c r="O4345" i="70"/>
  <c r="N4345" i="70"/>
  <c r="O4344" i="70"/>
  <c r="N4344" i="70"/>
  <c r="Z4343" i="70"/>
  <c r="X4343" i="70"/>
  <c r="V4343" i="70"/>
  <c r="O4341" i="70"/>
  <c r="N4341" i="70"/>
  <c r="Z4340" i="70"/>
  <c r="X4340" i="70"/>
  <c r="V4340" i="70"/>
  <c r="O4340" i="70"/>
  <c r="N4340" i="70"/>
  <c r="O4338" i="70"/>
  <c r="N4338" i="70"/>
  <c r="Z4337" i="70"/>
  <c r="X4337" i="70"/>
  <c r="V4337" i="70"/>
  <c r="O4337" i="70"/>
  <c r="N4337" i="70"/>
  <c r="O4335" i="70"/>
  <c r="N4335" i="70"/>
  <c r="Z4334" i="70"/>
  <c r="X4334" i="70"/>
  <c r="V4334" i="70"/>
  <c r="O4334" i="70"/>
  <c r="N4334" i="70"/>
  <c r="O4331" i="70"/>
  <c r="N4331" i="70"/>
  <c r="O4330" i="70"/>
  <c r="N4330" i="70"/>
  <c r="O4320" i="70"/>
  <c r="N4320" i="70"/>
  <c r="O4319" i="70"/>
  <c r="N4319" i="70"/>
  <c r="Z4318" i="70"/>
  <c r="X4318" i="70"/>
  <c r="V4318" i="70"/>
  <c r="O4318" i="70"/>
  <c r="N4318" i="70"/>
  <c r="Z4317" i="70"/>
  <c r="X4317" i="70"/>
  <c r="V4317" i="70"/>
  <c r="O4317" i="70"/>
  <c r="N4317" i="70"/>
  <c r="Z4316" i="70"/>
  <c r="X4316" i="70"/>
  <c r="V4316" i="70"/>
  <c r="O4315" i="70"/>
  <c r="N4315" i="70"/>
  <c r="O4314" i="70"/>
  <c r="N4314" i="70"/>
  <c r="O4312" i="70"/>
  <c r="N4312" i="70"/>
  <c r="O4311" i="70"/>
  <c r="N4311" i="70"/>
  <c r="O4309" i="70"/>
  <c r="N4309" i="70"/>
  <c r="O4305" i="70"/>
  <c r="N4305" i="70"/>
  <c r="O4304" i="70"/>
  <c r="N4304" i="70"/>
  <c r="O4298" i="70"/>
  <c r="N4298" i="70"/>
  <c r="O4297" i="70"/>
  <c r="N4297" i="70"/>
  <c r="O4295" i="70"/>
  <c r="N4295" i="70"/>
  <c r="O4294" i="70"/>
  <c r="N4294" i="70"/>
  <c r="O4293" i="70"/>
  <c r="N4293" i="70"/>
  <c r="O4292" i="70"/>
  <c r="N4292" i="70"/>
  <c r="O4291" i="70"/>
  <c r="N4291" i="70"/>
  <c r="Z4290" i="70"/>
  <c r="X4290" i="70"/>
  <c r="V4290" i="70"/>
  <c r="O4288" i="70"/>
  <c r="N4288" i="70"/>
  <c r="Z4287" i="70"/>
  <c r="X4287" i="70"/>
  <c r="V4287" i="70"/>
  <c r="O4287" i="70"/>
  <c r="N4287" i="70"/>
  <c r="O4285" i="70"/>
  <c r="N4285" i="70"/>
  <c r="Z4284" i="70"/>
  <c r="X4284" i="70"/>
  <c r="V4284" i="70"/>
  <c r="O4284" i="70"/>
  <c r="N4284" i="70"/>
  <c r="O4282" i="70"/>
  <c r="N4282" i="70"/>
  <c r="Z4281" i="70"/>
  <c r="X4281" i="70"/>
  <c r="V4281" i="70"/>
  <c r="O4281" i="70"/>
  <c r="N4281" i="70"/>
  <c r="O4278" i="70"/>
  <c r="N4278" i="70"/>
  <c r="O4277" i="70"/>
  <c r="N4277" i="70"/>
  <c r="O4271" i="70"/>
  <c r="N4271" i="70"/>
  <c r="O4270" i="70"/>
  <c r="N4270" i="70"/>
  <c r="O4268" i="70"/>
  <c r="N4268" i="70"/>
  <c r="O4267" i="70"/>
  <c r="N4267" i="70"/>
  <c r="O4266" i="70"/>
  <c r="N4266" i="70"/>
  <c r="O4265" i="70"/>
  <c r="N4265" i="70"/>
  <c r="O4264" i="70"/>
  <c r="N4264" i="70"/>
  <c r="Z4263" i="70"/>
  <c r="X4263" i="70"/>
  <c r="V4263" i="70"/>
  <c r="O4261" i="70"/>
  <c r="N4261" i="70"/>
  <c r="Z4260" i="70"/>
  <c r="X4260" i="70"/>
  <c r="V4260" i="70"/>
  <c r="O4260" i="70"/>
  <c r="N4260" i="70"/>
  <c r="O4258" i="70"/>
  <c r="N4258" i="70"/>
  <c r="Z4257" i="70"/>
  <c r="X4257" i="70"/>
  <c r="V4257" i="70"/>
  <c r="O4257" i="70"/>
  <c r="N4257" i="70"/>
  <c r="O4255" i="70"/>
  <c r="N4255" i="70"/>
  <c r="Z4254" i="70"/>
  <c r="X4254" i="70"/>
  <c r="V4254" i="70"/>
  <c r="O4254" i="70"/>
  <c r="N4254" i="70"/>
  <c r="O4251" i="70"/>
  <c r="N4251" i="70"/>
  <c r="O4250" i="70"/>
  <c r="N4250" i="70"/>
  <c r="O4240" i="70"/>
  <c r="N4240" i="70"/>
  <c r="O4239" i="70"/>
  <c r="N4239" i="70"/>
  <c r="Z4238" i="70"/>
  <c r="X4238" i="70"/>
  <c r="V4238" i="70"/>
  <c r="O4238" i="70"/>
  <c r="N4238" i="70"/>
  <c r="Z4237" i="70"/>
  <c r="X4237" i="70"/>
  <c r="V4237" i="70"/>
  <c r="O4237" i="70"/>
  <c r="N4237" i="70"/>
  <c r="Z4236" i="70"/>
  <c r="X4236" i="70"/>
  <c r="V4236" i="70"/>
  <c r="O4235" i="70"/>
  <c r="N4235" i="70"/>
  <c r="O4234" i="70"/>
  <c r="N4234" i="70"/>
  <c r="O4232" i="70"/>
  <c r="N4232" i="70"/>
  <c r="O4231" i="70"/>
  <c r="N4231" i="70"/>
  <c r="O4229" i="70"/>
  <c r="N4229" i="70"/>
  <c r="O4225" i="70"/>
  <c r="N4225" i="70"/>
  <c r="O4224" i="70"/>
  <c r="N4224" i="70"/>
  <c r="O4218" i="70"/>
  <c r="N4218" i="70"/>
  <c r="O4217" i="70"/>
  <c r="N4217" i="70"/>
  <c r="O4215" i="70"/>
  <c r="N4215" i="70"/>
  <c r="O4214" i="70"/>
  <c r="N4214" i="70"/>
  <c r="O4213" i="70"/>
  <c r="N4213" i="70"/>
  <c r="O4212" i="70"/>
  <c r="N4212" i="70"/>
  <c r="O4211" i="70"/>
  <c r="N4211" i="70"/>
  <c r="Z4210" i="70"/>
  <c r="X4210" i="70"/>
  <c r="V4210" i="70"/>
  <c r="O4208" i="70"/>
  <c r="N4208" i="70"/>
  <c r="Z4207" i="70"/>
  <c r="X4207" i="70"/>
  <c r="V4207" i="70"/>
  <c r="O4207" i="70"/>
  <c r="N4207" i="70"/>
  <c r="O4205" i="70"/>
  <c r="N4205" i="70"/>
  <c r="Z4204" i="70"/>
  <c r="X4204" i="70"/>
  <c r="V4204" i="70"/>
  <c r="O4204" i="70"/>
  <c r="N4204" i="70"/>
  <c r="O4202" i="70"/>
  <c r="N4202" i="70"/>
  <c r="Z4201" i="70"/>
  <c r="X4201" i="70"/>
  <c r="V4201" i="70"/>
  <c r="O4201" i="70"/>
  <c r="N4201" i="70"/>
  <c r="O4198" i="70"/>
  <c r="N4198" i="70"/>
  <c r="O4197" i="70"/>
  <c r="N4197" i="70"/>
  <c r="O4191" i="70"/>
  <c r="N4191" i="70"/>
  <c r="O4190" i="70"/>
  <c r="N4190" i="70"/>
  <c r="O4188" i="70"/>
  <c r="N4188" i="70"/>
  <c r="O4187" i="70"/>
  <c r="N4187" i="70"/>
  <c r="O4186" i="70"/>
  <c r="N4186" i="70"/>
  <c r="O4185" i="70"/>
  <c r="N4185" i="70"/>
  <c r="O4184" i="70"/>
  <c r="N4184" i="70"/>
  <c r="Z4183" i="70"/>
  <c r="X4183" i="70"/>
  <c r="V4183" i="70"/>
  <c r="O4181" i="70"/>
  <c r="N4181" i="70"/>
  <c r="Z4180" i="70"/>
  <c r="X4180" i="70"/>
  <c r="V4180" i="70"/>
  <c r="O4180" i="70"/>
  <c r="N4180" i="70"/>
  <c r="O4178" i="70"/>
  <c r="N4178" i="70"/>
  <c r="Z4177" i="70"/>
  <c r="X4177" i="70"/>
  <c r="V4177" i="70"/>
  <c r="O4177" i="70"/>
  <c r="N4177" i="70"/>
  <c r="O4175" i="70"/>
  <c r="N4175" i="70"/>
  <c r="Z4174" i="70"/>
  <c r="X4174" i="70"/>
  <c r="V4174" i="70"/>
  <c r="O4174" i="70"/>
  <c r="N4174" i="70"/>
  <c r="O4171" i="70"/>
  <c r="N4171" i="70"/>
  <c r="O4170" i="70"/>
  <c r="N4170" i="70"/>
  <c r="O4160" i="70"/>
  <c r="N4160" i="70"/>
  <c r="O4159" i="70"/>
  <c r="N4159" i="70"/>
  <c r="Z4158" i="70"/>
  <c r="X4158" i="70"/>
  <c r="V4158" i="70"/>
  <c r="O4158" i="70"/>
  <c r="N4158" i="70"/>
  <c r="Z4157" i="70"/>
  <c r="X4157" i="70"/>
  <c r="V4157" i="70"/>
  <c r="O4157" i="70"/>
  <c r="N4157" i="70"/>
  <c r="Z4156" i="70"/>
  <c r="X4156" i="70"/>
  <c r="V4156" i="70"/>
  <c r="O4155" i="70"/>
  <c r="N4155" i="70"/>
  <c r="O4154" i="70"/>
  <c r="N4154" i="70"/>
  <c r="O4152" i="70"/>
  <c r="N4152" i="70"/>
  <c r="O4151" i="70"/>
  <c r="N4151" i="70"/>
  <c r="O4149" i="70"/>
  <c r="N4149" i="70"/>
  <c r="O4145" i="70"/>
  <c r="N4145" i="70"/>
  <c r="O4144" i="70"/>
  <c r="N4144" i="70"/>
  <c r="O4138" i="70"/>
  <c r="N4138" i="70"/>
  <c r="O4137" i="70"/>
  <c r="N4137" i="70"/>
  <c r="O4135" i="70"/>
  <c r="N4135" i="70"/>
  <c r="O4134" i="70"/>
  <c r="N4134" i="70"/>
  <c r="O4133" i="70"/>
  <c r="N4133" i="70"/>
  <c r="O4132" i="70"/>
  <c r="N4132" i="70"/>
  <c r="O4131" i="70"/>
  <c r="N4131" i="70"/>
  <c r="Z4130" i="70"/>
  <c r="X4130" i="70"/>
  <c r="V4130" i="70"/>
  <c r="O4128" i="70"/>
  <c r="N4128" i="70"/>
  <c r="Z4127" i="70"/>
  <c r="X4127" i="70"/>
  <c r="V4127" i="70"/>
  <c r="O4127" i="70"/>
  <c r="N4127" i="70"/>
  <c r="O4125" i="70"/>
  <c r="N4125" i="70"/>
  <c r="Z4124" i="70"/>
  <c r="X4124" i="70"/>
  <c r="V4124" i="70"/>
  <c r="O4124" i="70"/>
  <c r="N4124" i="70"/>
  <c r="O4122" i="70"/>
  <c r="N4122" i="70"/>
  <c r="Z4121" i="70"/>
  <c r="X4121" i="70"/>
  <c r="V4121" i="70"/>
  <c r="O4121" i="70"/>
  <c r="N4121" i="70"/>
  <c r="O4118" i="70"/>
  <c r="N4118" i="70"/>
  <c r="O4117" i="70"/>
  <c r="N4117" i="70"/>
  <c r="O4111" i="70"/>
  <c r="N4111" i="70"/>
  <c r="O4110" i="70"/>
  <c r="N4110" i="70"/>
  <c r="O4108" i="70"/>
  <c r="N4108" i="70"/>
  <c r="O4107" i="70"/>
  <c r="N4107" i="70"/>
  <c r="O4106" i="70"/>
  <c r="N4106" i="70"/>
  <c r="O4105" i="70"/>
  <c r="N4105" i="70"/>
  <c r="O4104" i="70"/>
  <c r="N4104" i="70"/>
  <c r="Z4103" i="70"/>
  <c r="X4103" i="70"/>
  <c r="V4103" i="70"/>
  <c r="O4101" i="70"/>
  <c r="N4101" i="70"/>
  <c r="Z4100" i="70"/>
  <c r="X4100" i="70"/>
  <c r="V4100" i="70"/>
  <c r="O4100" i="70"/>
  <c r="N4100" i="70"/>
  <c r="O4098" i="70"/>
  <c r="N4098" i="70"/>
  <c r="Z4097" i="70"/>
  <c r="X4097" i="70"/>
  <c r="V4097" i="70"/>
  <c r="O4097" i="70"/>
  <c r="N4097" i="70"/>
  <c r="O4095" i="70"/>
  <c r="N4095" i="70"/>
  <c r="Z4094" i="70"/>
  <c r="X4094" i="70"/>
  <c r="V4094" i="70"/>
  <c r="O4094" i="70"/>
  <c r="N4094" i="70"/>
  <c r="O4091" i="70"/>
  <c r="N4091" i="70"/>
  <c r="O4090" i="70"/>
  <c r="N4090" i="70"/>
  <c r="O4080" i="70"/>
  <c r="N4080" i="70"/>
  <c r="O4079" i="70"/>
  <c r="N4079" i="70"/>
  <c r="Z4078" i="70"/>
  <c r="X4078" i="70"/>
  <c r="V4078" i="70"/>
  <c r="O4078" i="70"/>
  <c r="N4078" i="70"/>
  <c r="Z4077" i="70"/>
  <c r="X4077" i="70"/>
  <c r="V4077" i="70"/>
  <c r="O4077" i="70"/>
  <c r="N4077" i="70"/>
  <c r="Z4076" i="70"/>
  <c r="X4076" i="70"/>
  <c r="V4076" i="70"/>
  <c r="O4075" i="70"/>
  <c r="N4075" i="70"/>
  <c r="O4074" i="70"/>
  <c r="N4074" i="70"/>
  <c r="O4072" i="70"/>
  <c r="N4072" i="70"/>
  <c r="O4071" i="70"/>
  <c r="N4071" i="70"/>
  <c r="O4069" i="70"/>
  <c r="N4069" i="70"/>
  <c r="O4066" i="70"/>
  <c r="N4066" i="70"/>
  <c r="O4064" i="70"/>
  <c r="N4064" i="70"/>
  <c r="O4058" i="70"/>
  <c r="N4058" i="70"/>
  <c r="O4057" i="70"/>
  <c r="N4057" i="70"/>
  <c r="O4055" i="70"/>
  <c r="N4055" i="70"/>
  <c r="O4054" i="70"/>
  <c r="N4054" i="70"/>
  <c r="O4053" i="70"/>
  <c r="N4053" i="70"/>
  <c r="O4052" i="70"/>
  <c r="N4052" i="70"/>
  <c r="O4051" i="70"/>
  <c r="N4051" i="70"/>
  <c r="Z4050" i="70"/>
  <c r="X4050" i="70"/>
  <c r="V4050" i="70"/>
  <c r="O4048" i="70"/>
  <c r="N4048" i="70"/>
  <c r="Z4047" i="70"/>
  <c r="X4047" i="70"/>
  <c r="V4047" i="70"/>
  <c r="O4047" i="70"/>
  <c r="N4047" i="70"/>
  <c r="O4045" i="70"/>
  <c r="N4045" i="70"/>
  <c r="Z4044" i="70"/>
  <c r="X4044" i="70"/>
  <c r="V4044" i="70"/>
  <c r="O4044" i="70"/>
  <c r="N4044" i="70"/>
  <c r="O4042" i="70"/>
  <c r="N4042" i="70"/>
  <c r="Z4041" i="70"/>
  <c r="X4041" i="70"/>
  <c r="V4041" i="70"/>
  <c r="O4041" i="70"/>
  <c r="N4041" i="70"/>
  <c r="O4038" i="70"/>
  <c r="N4038" i="70"/>
  <c r="O4037" i="70"/>
  <c r="N4037" i="70"/>
  <c r="O4031" i="70"/>
  <c r="N4031" i="70"/>
  <c r="O4030" i="70"/>
  <c r="N4030" i="70"/>
  <c r="O4028" i="70"/>
  <c r="N4028" i="70"/>
  <c r="O4027" i="70"/>
  <c r="N4027" i="70"/>
  <c r="O4026" i="70"/>
  <c r="N4026" i="70"/>
  <c r="O4025" i="70"/>
  <c r="N4025" i="70"/>
  <c r="O4024" i="70"/>
  <c r="N4024" i="70"/>
  <c r="Z4023" i="70"/>
  <c r="X4023" i="70"/>
  <c r="V4023" i="70"/>
  <c r="O4021" i="70"/>
  <c r="N4021" i="70"/>
  <c r="Z4020" i="70"/>
  <c r="X4020" i="70"/>
  <c r="V4020" i="70"/>
  <c r="O4020" i="70"/>
  <c r="N4020" i="70"/>
  <c r="O4018" i="70"/>
  <c r="N4018" i="70"/>
  <c r="Z4017" i="70"/>
  <c r="X4017" i="70"/>
  <c r="V4017" i="70"/>
  <c r="O4017" i="70"/>
  <c r="N4017" i="70"/>
  <c r="O4015" i="70"/>
  <c r="N4015" i="70"/>
  <c r="Z4014" i="70"/>
  <c r="X4014" i="70"/>
  <c r="V4014" i="70"/>
  <c r="O4014" i="70"/>
  <c r="N4014" i="70"/>
  <c r="O4011" i="70"/>
  <c r="N4011" i="70"/>
  <c r="O4010" i="70"/>
  <c r="N4010" i="70"/>
  <c r="O4000" i="70"/>
  <c r="N4000" i="70"/>
  <c r="O3999" i="70"/>
  <c r="N3999" i="70"/>
  <c r="Z3998" i="70"/>
  <c r="X3998" i="70"/>
  <c r="V3998" i="70"/>
  <c r="O3998" i="70"/>
  <c r="N3998" i="70"/>
  <c r="Z3997" i="70"/>
  <c r="X3997" i="70"/>
  <c r="V3997" i="70"/>
  <c r="O3997" i="70"/>
  <c r="N3997" i="70"/>
  <c r="Z3996" i="70"/>
  <c r="X3996" i="70"/>
  <c r="V3996" i="70"/>
  <c r="O3995" i="70"/>
  <c r="N3995" i="70"/>
  <c r="O3994" i="70"/>
  <c r="N3994" i="70"/>
  <c r="O3992" i="70"/>
  <c r="N3992" i="70"/>
  <c r="O3991" i="70"/>
  <c r="N3991" i="70"/>
  <c r="O3989" i="70"/>
  <c r="N3989" i="70"/>
  <c r="O3985" i="70"/>
  <c r="N3985" i="70"/>
  <c r="O3984" i="70"/>
  <c r="N3984" i="70"/>
  <c r="O3978" i="70"/>
  <c r="N3978" i="70"/>
  <c r="O3977" i="70"/>
  <c r="N3977" i="70"/>
  <c r="O3975" i="70"/>
  <c r="N3975" i="70"/>
  <c r="O3974" i="70"/>
  <c r="N3974" i="70"/>
  <c r="O3973" i="70"/>
  <c r="N3973" i="70"/>
  <c r="O3972" i="70"/>
  <c r="N3972" i="70"/>
  <c r="O3971" i="70"/>
  <c r="N3971" i="70"/>
  <c r="Z3970" i="70"/>
  <c r="X3970" i="70"/>
  <c r="V3970" i="70"/>
  <c r="O3968" i="70"/>
  <c r="N3968" i="70"/>
  <c r="Z3967" i="70"/>
  <c r="X3967" i="70"/>
  <c r="V3967" i="70"/>
  <c r="O3967" i="70"/>
  <c r="N3967" i="70"/>
  <c r="O3965" i="70"/>
  <c r="N3965" i="70"/>
  <c r="Z3964" i="70"/>
  <c r="X3964" i="70"/>
  <c r="V3964" i="70"/>
  <c r="O3964" i="70"/>
  <c r="N3964" i="70"/>
  <c r="O3962" i="70"/>
  <c r="N3962" i="70"/>
  <c r="Z3961" i="70"/>
  <c r="X3961" i="70"/>
  <c r="V3961" i="70"/>
  <c r="O3961" i="70"/>
  <c r="N3961" i="70"/>
  <c r="O3958" i="70"/>
  <c r="N3958" i="70"/>
  <c r="O3957" i="70"/>
  <c r="N3957" i="70"/>
  <c r="O3951" i="70"/>
  <c r="N3951" i="70"/>
  <c r="O3950" i="70"/>
  <c r="N3950" i="70"/>
  <c r="O3948" i="70"/>
  <c r="N3948" i="70"/>
  <c r="O3947" i="70"/>
  <c r="N3947" i="70"/>
  <c r="O3946" i="70"/>
  <c r="N3946" i="70"/>
  <c r="O3945" i="70"/>
  <c r="N3945" i="70"/>
  <c r="O3944" i="70"/>
  <c r="N3944" i="70"/>
  <c r="Z3943" i="70"/>
  <c r="X3943" i="70"/>
  <c r="V3943" i="70"/>
  <c r="O3941" i="70"/>
  <c r="N3941" i="70"/>
  <c r="Z3940" i="70"/>
  <c r="X3940" i="70"/>
  <c r="V3940" i="70"/>
  <c r="O3940" i="70"/>
  <c r="N3940" i="70"/>
  <c r="O3938" i="70"/>
  <c r="N3938" i="70"/>
  <c r="Z3937" i="70"/>
  <c r="X3937" i="70"/>
  <c r="V3937" i="70"/>
  <c r="O3937" i="70"/>
  <c r="N3937" i="70"/>
  <c r="O3935" i="70"/>
  <c r="N3935" i="70"/>
  <c r="Z3934" i="70"/>
  <c r="X3934" i="70"/>
  <c r="V3934" i="70"/>
  <c r="O3934" i="70"/>
  <c r="N3934" i="70"/>
  <c r="O3931" i="70"/>
  <c r="N3931" i="70"/>
  <c r="O3930" i="70"/>
  <c r="N3930" i="70"/>
  <c r="Z3918" i="70"/>
  <c r="X3918" i="70"/>
  <c r="V3918" i="70"/>
  <c r="Z3917" i="70"/>
  <c r="X3917" i="70"/>
  <c r="V3917" i="70"/>
  <c r="Z3916" i="70"/>
  <c r="X3916" i="70"/>
  <c r="V3916" i="70"/>
  <c r="Z3890" i="70"/>
  <c r="X3890" i="70"/>
  <c r="V3890" i="70"/>
  <c r="Z3887" i="70"/>
  <c r="X3887" i="70"/>
  <c r="V3887" i="70"/>
  <c r="Z3884" i="70"/>
  <c r="X3884" i="70"/>
  <c r="V3884" i="70"/>
  <c r="Z3881" i="70"/>
  <c r="X3881" i="70"/>
  <c r="V3881" i="70"/>
  <c r="Z3863" i="70"/>
  <c r="X3863" i="70"/>
  <c r="V3863" i="70"/>
  <c r="Z3860" i="70"/>
  <c r="X3860" i="70"/>
  <c r="V3860" i="70"/>
  <c r="Z3857" i="70"/>
  <c r="X3857" i="70"/>
  <c r="V3857" i="70"/>
  <c r="Z3854" i="70"/>
  <c r="X3854" i="70"/>
  <c r="V3854" i="70"/>
  <c r="T2887" i="70"/>
  <c r="BO2887" i="70" s="1"/>
  <c r="T2885" i="70"/>
  <c r="BO2885" i="70" s="1"/>
  <c r="T2884" i="70"/>
  <c r="BO2884" i="70" s="1"/>
  <c r="T2883" i="70"/>
  <c r="BO2883" i="70" s="1"/>
  <c r="T2882" i="70"/>
  <c r="BO2882" i="70" s="1"/>
  <c r="T2881" i="70"/>
  <c r="BO2881" i="70" s="1"/>
  <c r="T2880" i="70"/>
  <c r="BO2880" i="70" s="1"/>
  <c r="T2879" i="70"/>
  <c r="BO2879" i="70" s="1"/>
  <c r="T2878" i="70"/>
  <c r="BO2878" i="70" s="1"/>
  <c r="T2877" i="70"/>
  <c r="BO2877" i="70" s="1"/>
  <c r="T2875" i="70"/>
  <c r="BO2875" i="70" s="1"/>
  <c r="T2874" i="70"/>
  <c r="BO2874" i="70" s="1"/>
  <c r="T2872" i="70"/>
  <c r="BO2872" i="70" s="1"/>
  <c r="T2871" i="70"/>
  <c r="BO2871" i="70" s="1"/>
  <c r="T2869" i="70"/>
  <c r="BO2869" i="70" s="1"/>
  <c r="T2868" i="70"/>
  <c r="BO2868" i="70" s="1"/>
  <c r="T2867" i="70"/>
  <c r="BO2867" i="70" s="1"/>
  <c r="T2866" i="70"/>
  <c r="BO2866" i="70" s="1"/>
  <c r="T2865" i="70"/>
  <c r="BO2865" i="70" s="1"/>
  <c r="T2864" i="70"/>
  <c r="BO2864" i="70" s="1"/>
  <c r="CD2863" i="70"/>
  <c r="T2863" i="70"/>
  <c r="BO2863" i="70" s="1"/>
  <c r="T2861" i="70"/>
  <c r="BO2861" i="70" s="1"/>
  <c r="T2859" i="70"/>
  <c r="BO2859" i="70" s="1"/>
  <c r="T2858" i="70"/>
  <c r="BO2858" i="70" s="1"/>
  <c r="T2857" i="70"/>
  <c r="BO2857" i="70" s="1"/>
  <c r="T2855" i="70"/>
  <c r="BO2855" i="70" s="1"/>
  <c r="T2854" i="70"/>
  <c r="BO2854" i="70" s="1"/>
  <c r="T2853" i="70"/>
  <c r="BO2853" i="70" s="1"/>
  <c r="T2852" i="70"/>
  <c r="BO2852" i="70" s="1"/>
  <c r="T2851" i="70"/>
  <c r="BO2851" i="70" s="1"/>
  <c r="T2848" i="70"/>
  <c r="BO2848" i="70" s="1"/>
  <c r="T2847" i="70"/>
  <c r="BO2847" i="70" s="1"/>
  <c r="T2845" i="70"/>
  <c r="BO2845" i="70" s="1"/>
  <c r="T2844" i="70"/>
  <c r="BO2844" i="70" s="1"/>
  <c r="T2842" i="70"/>
  <c r="BO2842" i="70" s="1"/>
  <c r="T2841" i="70"/>
  <c r="BO2841" i="70" s="1"/>
  <c r="T2838" i="70"/>
  <c r="BO2838" i="70" s="1"/>
  <c r="T2837" i="70"/>
  <c r="BO2837" i="70" s="1"/>
  <c r="CD2836" i="70"/>
  <c r="T2836" i="70"/>
  <c r="BO2836" i="70" s="1"/>
  <c r="T2834" i="70"/>
  <c r="BO2834" i="70" s="1"/>
  <c r="T2832" i="70"/>
  <c r="BO2832" i="70" s="1"/>
  <c r="T2831" i="70"/>
  <c r="BO2831" i="70" s="1"/>
  <c r="T2830" i="70"/>
  <c r="BO2830" i="70" s="1"/>
  <c r="T2828" i="70"/>
  <c r="BO2828" i="70" s="1"/>
  <c r="T2827" i="70"/>
  <c r="BO2827" i="70" s="1"/>
  <c r="T2826" i="70"/>
  <c r="BO2826" i="70" s="1"/>
  <c r="T2825" i="70"/>
  <c r="BO2825" i="70" s="1"/>
  <c r="T2824" i="70"/>
  <c r="BO2824" i="70" s="1"/>
  <c r="T2821" i="70"/>
  <c r="BO2821" i="70" s="1"/>
  <c r="T2820" i="70"/>
  <c r="BO2820" i="70" s="1"/>
  <c r="BO2819" i="70" s="1"/>
  <c r="T2818" i="70"/>
  <c r="BO2818" i="70" s="1"/>
  <c r="T2817" i="70"/>
  <c r="BO2817" i="70" s="1"/>
  <c r="T2815" i="70"/>
  <c r="BO2815" i="70" s="1"/>
  <c r="T2814" i="70"/>
  <c r="BO2814" i="70" s="1"/>
  <c r="BO2813" i="70" s="1"/>
  <c r="T2811" i="70"/>
  <c r="BO2811" i="70" s="1"/>
  <c r="T2810" i="70"/>
  <c r="BO2810" i="70" s="1"/>
  <c r="CD2809" i="70"/>
  <c r="T2809" i="70"/>
  <c r="BO2809" i="70" s="1"/>
  <c r="T2807" i="70"/>
  <c r="BO2807" i="70" s="1"/>
  <c r="T2805" i="70"/>
  <c r="BO2805" i="70" s="1"/>
  <c r="T2804" i="70"/>
  <c r="BO2804" i="70" s="1"/>
  <c r="T2803" i="70"/>
  <c r="BO2803" i="70" s="1"/>
  <c r="T2802" i="70"/>
  <c r="BO2802" i="70" s="1"/>
  <c r="T2801" i="70"/>
  <c r="BO2801" i="70" s="1"/>
  <c r="T2800" i="70"/>
  <c r="BO2800" i="70" s="1"/>
  <c r="T2799" i="70"/>
  <c r="BO2799" i="70" s="1"/>
  <c r="T2798" i="70"/>
  <c r="BO2798" i="70" s="1"/>
  <c r="T2797" i="70"/>
  <c r="BO2797" i="70" s="1"/>
  <c r="T2795" i="70"/>
  <c r="BO2795" i="70" s="1"/>
  <c r="T2794" i="70"/>
  <c r="BO2794" i="70" s="1"/>
  <c r="T2792" i="70"/>
  <c r="BO2792" i="70" s="1"/>
  <c r="T2791" i="70"/>
  <c r="BO2791" i="70" s="1"/>
  <c r="T2789" i="70"/>
  <c r="BO2789" i="70" s="1"/>
  <c r="T2788" i="70"/>
  <c r="BO2788" i="70" s="1"/>
  <c r="T2787" i="70"/>
  <c r="BO2787" i="70" s="1"/>
  <c r="T2786" i="70"/>
  <c r="BO2786" i="70" s="1"/>
  <c r="T2785" i="70"/>
  <c r="BO2785" i="70" s="1"/>
  <c r="T2784" i="70"/>
  <c r="BO2784" i="70" s="1"/>
  <c r="CD2783" i="70"/>
  <c r="T2783" i="70"/>
  <c r="BO2783" i="70" s="1"/>
  <c r="T2781" i="70"/>
  <c r="BO2781" i="70" s="1"/>
  <c r="T2779" i="70"/>
  <c r="BO2779" i="70" s="1"/>
  <c r="T2778" i="70"/>
  <c r="BO2778" i="70" s="1"/>
  <c r="T2777" i="70"/>
  <c r="BO2777" i="70" s="1"/>
  <c r="T2775" i="70"/>
  <c r="BO2775" i="70" s="1"/>
  <c r="T2774" i="70"/>
  <c r="BO2774" i="70" s="1"/>
  <c r="T2773" i="70"/>
  <c r="BO2773" i="70" s="1"/>
  <c r="T2772" i="70"/>
  <c r="BO2772" i="70" s="1"/>
  <c r="T2771" i="70"/>
  <c r="BO2771" i="70" s="1"/>
  <c r="T2768" i="70"/>
  <c r="BO2768" i="70" s="1"/>
  <c r="T2767" i="70"/>
  <c r="BO2767" i="70" s="1"/>
  <c r="T2765" i="70"/>
  <c r="BO2765" i="70" s="1"/>
  <c r="T2764" i="70"/>
  <c r="BO2764" i="70" s="1"/>
  <c r="T2762" i="70"/>
  <c r="BO2762" i="70" s="1"/>
  <c r="T2761" i="70"/>
  <c r="BO2761" i="70" s="1"/>
  <c r="T2758" i="70"/>
  <c r="BO2758" i="70" s="1"/>
  <c r="T2757" i="70"/>
  <c r="BO2757" i="70" s="1"/>
  <c r="CD2756" i="70"/>
  <c r="T2756" i="70"/>
  <c r="BO2756" i="70" s="1"/>
  <c r="T2754" i="70"/>
  <c r="BO2754" i="70" s="1"/>
  <c r="T2752" i="70"/>
  <c r="BO2752" i="70" s="1"/>
  <c r="T2751" i="70"/>
  <c r="BO2751" i="70" s="1"/>
  <c r="T2750" i="70"/>
  <c r="BO2750" i="70" s="1"/>
  <c r="T2748" i="70"/>
  <c r="BO2748" i="70" s="1"/>
  <c r="T2747" i="70"/>
  <c r="BO2747" i="70" s="1"/>
  <c r="T2746" i="70"/>
  <c r="BO2746" i="70" s="1"/>
  <c r="T2745" i="70"/>
  <c r="BO2745" i="70" s="1"/>
  <c r="T2744" i="70"/>
  <c r="BO2744" i="70" s="1"/>
  <c r="T2741" i="70"/>
  <c r="BO2741" i="70" s="1"/>
  <c r="T2740" i="70"/>
  <c r="BO2740" i="70" s="1"/>
  <c r="T2738" i="70"/>
  <c r="BO2738" i="70" s="1"/>
  <c r="T2737" i="70"/>
  <c r="BO2737" i="70" s="1"/>
  <c r="T2735" i="70"/>
  <c r="BO2735" i="70" s="1"/>
  <c r="T2734" i="70"/>
  <c r="BO2734" i="70" s="1"/>
  <c r="T2731" i="70"/>
  <c r="BO2731" i="70" s="1"/>
  <c r="T2730" i="70"/>
  <c r="BO2730" i="70" s="1"/>
  <c r="CD2729" i="70"/>
  <c r="T2729" i="70"/>
  <c r="BO2729" i="70" s="1"/>
  <c r="T2727" i="70"/>
  <c r="BO2727" i="70" s="1"/>
  <c r="T2725" i="70"/>
  <c r="BO2725" i="70" s="1"/>
  <c r="T2724" i="70"/>
  <c r="BO2724" i="70" s="1"/>
  <c r="T2723" i="70"/>
  <c r="BO2723" i="70" s="1"/>
  <c r="T2722" i="70"/>
  <c r="BO2722" i="70" s="1"/>
  <c r="T2721" i="70"/>
  <c r="BO2721" i="70" s="1"/>
  <c r="T2720" i="70"/>
  <c r="BO2720" i="70" s="1"/>
  <c r="T2719" i="70"/>
  <c r="BO2719" i="70" s="1"/>
  <c r="T2718" i="70"/>
  <c r="BO2718" i="70" s="1"/>
  <c r="T2717" i="70"/>
  <c r="BO2717" i="70" s="1"/>
  <c r="T2715" i="70"/>
  <c r="BO2715" i="70" s="1"/>
  <c r="T2714" i="70"/>
  <c r="BO2714" i="70" s="1"/>
  <c r="BO2713" i="70" s="1"/>
  <c r="T2712" i="70"/>
  <c r="BO2712" i="70" s="1"/>
  <c r="T2711" i="70"/>
  <c r="BO2711" i="70" s="1"/>
  <c r="T2709" i="70"/>
  <c r="BO2709" i="70" s="1"/>
  <c r="T2708" i="70"/>
  <c r="BO2708" i="70" s="1"/>
  <c r="T2707" i="70"/>
  <c r="BO2707" i="70" s="1"/>
  <c r="T2706" i="70"/>
  <c r="BO2706" i="70" s="1"/>
  <c r="T2705" i="70"/>
  <c r="BO2705" i="70" s="1"/>
  <c r="T2704" i="70"/>
  <c r="BO2704" i="70" s="1"/>
  <c r="CD2703" i="70"/>
  <c r="T2703" i="70"/>
  <c r="BO2703" i="70" s="1"/>
  <c r="T2701" i="70"/>
  <c r="BO2701" i="70" s="1"/>
  <c r="T2699" i="70"/>
  <c r="BO2699" i="70" s="1"/>
  <c r="T2698" i="70"/>
  <c r="BO2698" i="70" s="1"/>
  <c r="T2697" i="70"/>
  <c r="BO2697" i="70" s="1"/>
  <c r="T2695" i="70"/>
  <c r="BO2695" i="70" s="1"/>
  <c r="T2694" i="70"/>
  <c r="BO2694" i="70" s="1"/>
  <c r="T2693" i="70"/>
  <c r="BO2693" i="70" s="1"/>
  <c r="T2692" i="70"/>
  <c r="BO2692" i="70" s="1"/>
  <c r="T2691" i="70"/>
  <c r="BO2691" i="70" s="1"/>
  <c r="T2688" i="70"/>
  <c r="BO2688" i="70" s="1"/>
  <c r="T2687" i="70"/>
  <c r="BO2687" i="70" s="1"/>
  <c r="T2685" i="70"/>
  <c r="BO2685" i="70" s="1"/>
  <c r="T2684" i="70"/>
  <c r="BO2684" i="70" s="1"/>
  <c r="T2682" i="70"/>
  <c r="BO2682" i="70" s="1"/>
  <c r="T2681" i="70"/>
  <c r="BO2681" i="70" s="1"/>
  <c r="T2678" i="70"/>
  <c r="BO2678" i="70" s="1"/>
  <c r="T2677" i="70"/>
  <c r="BO2677" i="70" s="1"/>
  <c r="CD2676" i="70"/>
  <c r="T2676" i="70"/>
  <c r="BO2676" i="70" s="1"/>
  <c r="T2674" i="70"/>
  <c r="BO2674" i="70" s="1"/>
  <c r="T2672" i="70"/>
  <c r="BO2672" i="70" s="1"/>
  <c r="T2671" i="70"/>
  <c r="BO2671" i="70" s="1"/>
  <c r="T2670" i="70"/>
  <c r="BO2670" i="70" s="1"/>
  <c r="T2668" i="70"/>
  <c r="BO2668" i="70" s="1"/>
  <c r="T2667" i="70"/>
  <c r="BO2667" i="70" s="1"/>
  <c r="T2666" i="70"/>
  <c r="BO2666" i="70" s="1"/>
  <c r="T2665" i="70"/>
  <c r="BO2665" i="70" s="1"/>
  <c r="T2664" i="70"/>
  <c r="BO2664" i="70" s="1"/>
  <c r="T2661" i="70"/>
  <c r="BO2661" i="70" s="1"/>
  <c r="T2660" i="70"/>
  <c r="BO2660" i="70" s="1"/>
  <c r="T2658" i="70"/>
  <c r="BO2658" i="70" s="1"/>
  <c r="T2657" i="70"/>
  <c r="BO2657" i="70" s="1"/>
  <c r="T2655" i="70"/>
  <c r="BO2655" i="70" s="1"/>
  <c r="T2654" i="70"/>
  <c r="BO2654" i="70" s="1"/>
  <c r="T2651" i="70"/>
  <c r="BO2651" i="70" s="1"/>
  <c r="T2650" i="70"/>
  <c r="BO2650" i="70" s="1"/>
  <c r="CD2649" i="70"/>
  <c r="T2649" i="70"/>
  <c r="BO2649" i="70" s="1"/>
  <c r="T2647" i="70"/>
  <c r="BO2647" i="70" s="1"/>
  <c r="T2645" i="70"/>
  <c r="BO2645" i="70" s="1"/>
  <c r="T2644" i="70"/>
  <c r="BO2644" i="70" s="1"/>
  <c r="T2643" i="70"/>
  <c r="BO2643" i="70" s="1"/>
  <c r="T2642" i="70"/>
  <c r="BO2642" i="70" s="1"/>
  <c r="T2641" i="70"/>
  <c r="BO2641" i="70" s="1"/>
  <c r="T2640" i="70"/>
  <c r="BO2640" i="70" s="1"/>
  <c r="T2639" i="70"/>
  <c r="BO2639" i="70" s="1"/>
  <c r="T2638" i="70"/>
  <c r="BO2638" i="70" s="1"/>
  <c r="T2637" i="70"/>
  <c r="BO2637" i="70" s="1"/>
  <c r="T2635" i="70"/>
  <c r="BO2635" i="70" s="1"/>
  <c r="T2634" i="70"/>
  <c r="BO2634" i="70" s="1"/>
  <c r="T2632" i="70"/>
  <c r="BO2632" i="70" s="1"/>
  <c r="T2631" i="70"/>
  <c r="BO2631" i="70" s="1"/>
  <c r="T2629" i="70"/>
  <c r="BO2629" i="70" s="1"/>
  <c r="T2628" i="70"/>
  <c r="BO2628" i="70" s="1"/>
  <c r="T2627" i="70"/>
  <c r="BO2627" i="70" s="1"/>
  <c r="T2626" i="70"/>
  <c r="BO2626" i="70" s="1"/>
  <c r="T2625" i="70"/>
  <c r="BO2625" i="70" s="1"/>
  <c r="T2624" i="70"/>
  <c r="BO2624" i="70" s="1"/>
  <c r="CD2623" i="70"/>
  <c r="T2623" i="70"/>
  <c r="BO2623" i="70" s="1"/>
  <c r="T2621" i="70"/>
  <c r="BO2621" i="70" s="1"/>
  <c r="T2619" i="70"/>
  <c r="BO2619" i="70" s="1"/>
  <c r="T2618" i="70"/>
  <c r="BO2618" i="70" s="1"/>
  <c r="T2617" i="70"/>
  <c r="BO2617" i="70" s="1"/>
  <c r="T2615" i="70"/>
  <c r="BO2615" i="70" s="1"/>
  <c r="T2614" i="70"/>
  <c r="BO2614" i="70" s="1"/>
  <c r="T2613" i="70"/>
  <c r="BO2613" i="70" s="1"/>
  <c r="T2612" i="70"/>
  <c r="BO2612" i="70" s="1"/>
  <c r="T2611" i="70"/>
  <c r="BO2611" i="70" s="1"/>
  <c r="T2608" i="70"/>
  <c r="BO2608" i="70" s="1"/>
  <c r="T2607" i="70"/>
  <c r="BO2607" i="70" s="1"/>
  <c r="T2605" i="70"/>
  <c r="BO2605" i="70" s="1"/>
  <c r="T2604" i="70"/>
  <c r="BO2604" i="70" s="1"/>
  <c r="T2602" i="70"/>
  <c r="BO2602" i="70" s="1"/>
  <c r="T2601" i="70"/>
  <c r="BO2601" i="70" s="1"/>
  <c r="T2598" i="70"/>
  <c r="BO2598" i="70" s="1"/>
  <c r="T2597" i="70"/>
  <c r="BO2597" i="70" s="1"/>
  <c r="CD2596" i="70"/>
  <c r="T2596" i="70"/>
  <c r="BO2596" i="70" s="1"/>
  <c r="T2594" i="70"/>
  <c r="BO2594" i="70" s="1"/>
  <c r="T2592" i="70"/>
  <c r="BO2592" i="70" s="1"/>
  <c r="T2591" i="70"/>
  <c r="BO2591" i="70" s="1"/>
  <c r="T2590" i="70"/>
  <c r="BO2590" i="70" s="1"/>
  <c r="T2588" i="70"/>
  <c r="BO2588" i="70" s="1"/>
  <c r="T2587" i="70"/>
  <c r="BO2587" i="70" s="1"/>
  <c r="T2586" i="70"/>
  <c r="BO2586" i="70" s="1"/>
  <c r="T2585" i="70"/>
  <c r="BO2585" i="70" s="1"/>
  <c r="T2584" i="70"/>
  <c r="BO2584" i="70" s="1"/>
  <c r="T2581" i="70"/>
  <c r="BO2581" i="70" s="1"/>
  <c r="T2580" i="70"/>
  <c r="BO2580" i="70" s="1"/>
  <c r="T2578" i="70"/>
  <c r="BO2578" i="70" s="1"/>
  <c r="T2577" i="70"/>
  <c r="BO2577" i="70" s="1"/>
  <c r="T2575" i="70"/>
  <c r="BO2575" i="70" s="1"/>
  <c r="T2574" i="70"/>
  <c r="BO2574" i="70" s="1"/>
  <c r="T2571" i="70"/>
  <c r="BO2571" i="70" s="1"/>
  <c r="T2570" i="70"/>
  <c r="BO2570" i="70" s="1"/>
  <c r="CD2569" i="70"/>
  <c r="T2569" i="70"/>
  <c r="BO2569" i="70" s="1"/>
  <c r="T2567" i="70"/>
  <c r="BO2567" i="70" s="1"/>
  <c r="T2565" i="70"/>
  <c r="BO2565" i="70" s="1"/>
  <c r="T2564" i="70"/>
  <c r="BO2564" i="70" s="1"/>
  <c r="T2563" i="70"/>
  <c r="BO2563" i="70" s="1"/>
  <c r="T2562" i="70"/>
  <c r="BO2562" i="70" s="1"/>
  <c r="T2561" i="70"/>
  <c r="BO2561" i="70" s="1"/>
  <c r="T2560" i="70"/>
  <c r="BO2560" i="70" s="1"/>
  <c r="T2559" i="70"/>
  <c r="BO2559" i="70" s="1"/>
  <c r="T2558" i="70"/>
  <c r="BO2558" i="70" s="1"/>
  <c r="T2557" i="70"/>
  <c r="BO2557" i="70" s="1"/>
  <c r="T2555" i="70"/>
  <c r="BO2555" i="70" s="1"/>
  <c r="T2554" i="70"/>
  <c r="BO2554" i="70" s="1"/>
  <c r="T2552" i="70"/>
  <c r="BO2552" i="70" s="1"/>
  <c r="T2551" i="70"/>
  <c r="BO2551" i="70" s="1"/>
  <c r="T2549" i="70"/>
  <c r="BO2549" i="70" s="1"/>
  <c r="T2548" i="70"/>
  <c r="BO2548" i="70" s="1"/>
  <c r="T2547" i="70"/>
  <c r="BO2547" i="70" s="1"/>
  <c r="T2546" i="70"/>
  <c r="BO2546" i="70" s="1"/>
  <c r="T2545" i="70"/>
  <c r="BO2545" i="70" s="1"/>
  <c r="T2544" i="70"/>
  <c r="BO2544" i="70" s="1"/>
  <c r="CD2543" i="70"/>
  <c r="T2543" i="70"/>
  <c r="BO2543" i="70" s="1"/>
  <c r="T2541" i="70"/>
  <c r="BO2541" i="70" s="1"/>
  <c r="T2539" i="70"/>
  <c r="BO2539" i="70" s="1"/>
  <c r="T2538" i="70"/>
  <c r="BO2538" i="70" s="1"/>
  <c r="T2537" i="70"/>
  <c r="BO2537" i="70" s="1"/>
  <c r="T2535" i="70"/>
  <c r="BO2535" i="70" s="1"/>
  <c r="T2534" i="70"/>
  <c r="BO2534" i="70" s="1"/>
  <c r="T2533" i="70"/>
  <c r="BO2533" i="70" s="1"/>
  <c r="T2532" i="70"/>
  <c r="BO2532" i="70" s="1"/>
  <c r="T2531" i="70"/>
  <c r="BO2531" i="70" s="1"/>
  <c r="T2528" i="70"/>
  <c r="BO2528" i="70" s="1"/>
  <c r="T2527" i="70"/>
  <c r="BO2527" i="70" s="1"/>
  <c r="T2525" i="70"/>
  <c r="BO2525" i="70" s="1"/>
  <c r="T2524" i="70"/>
  <c r="BO2524" i="70" s="1"/>
  <c r="T2522" i="70"/>
  <c r="BO2522" i="70" s="1"/>
  <c r="T2521" i="70"/>
  <c r="BO2521" i="70" s="1"/>
  <c r="T2518" i="70"/>
  <c r="BO2518" i="70" s="1"/>
  <c r="T2517" i="70"/>
  <c r="BO2517" i="70" s="1"/>
  <c r="CD2516" i="70"/>
  <c r="T2516" i="70"/>
  <c r="BO2516" i="70" s="1"/>
  <c r="T2514" i="70"/>
  <c r="BO2514" i="70" s="1"/>
  <c r="T2512" i="70"/>
  <c r="BO2512" i="70" s="1"/>
  <c r="T2511" i="70"/>
  <c r="BO2511" i="70" s="1"/>
  <c r="T2510" i="70"/>
  <c r="BO2510" i="70" s="1"/>
  <c r="T2508" i="70"/>
  <c r="BO2508" i="70" s="1"/>
  <c r="T2507" i="70"/>
  <c r="BO2507" i="70" s="1"/>
  <c r="T2506" i="70"/>
  <c r="BO2506" i="70" s="1"/>
  <c r="T2505" i="70"/>
  <c r="BO2505" i="70" s="1"/>
  <c r="T2504" i="70"/>
  <c r="BO2504" i="70" s="1"/>
  <c r="T2501" i="70"/>
  <c r="BO2501" i="70" s="1"/>
  <c r="T2500" i="70"/>
  <c r="BO2500" i="70" s="1"/>
  <c r="T2498" i="70"/>
  <c r="BO2498" i="70" s="1"/>
  <c r="T2497" i="70"/>
  <c r="BO2497" i="70" s="1"/>
  <c r="T2495" i="70"/>
  <c r="BO2495" i="70" s="1"/>
  <c r="T2494" i="70"/>
  <c r="BO2494" i="70" s="1"/>
  <c r="T2491" i="70"/>
  <c r="BO2491" i="70" s="1"/>
  <c r="T2490" i="70"/>
  <c r="BO2490" i="70" s="1"/>
  <c r="CD2489" i="70"/>
  <c r="T2489" i="70"/>
  <c r="BO2489" i="70" s="1"/>
  <c r="T2487" i="70"/>
  <c r="BO2487" i="70" s="1"/>
  <c r="T2485" i="70"/>
  <c r="BO2485" i="70" s="1"/>
  <c r="T2484" i="70"/>
  <c r="BO2484" i="70" s="1"/>
  <c r="T2483" i="70"/>
  <c r="BO2483" i="70" s="1"/>
  <c r="T2482" i="70"/>
  <c r="BO2482" i="70" s="1"/>
  <c r="T2481" i="70"/>
  <c r="BO2481" i="70" s="1"/>
  <c r="T2480" i="70"/>
  <c r="BO2480" i="70" s="1"/>
  <c r="T2479" i="70"/>
  <c r="BO2479" i="70" s="1"/>
  <c r="T2478" i="70"/>
  <c r="BO2478" i="70" s="1"/>
  <c r="T2477" i="70"/>
  <c r="BO2477" i="70" s="1"/>
  <c r="T2475" i="70"/>
  <c r="BO2475" i="70" s="1"/>
  <c r="T2474" i="70"/>
  <c r="BO2474" i="70" s="1"/>
  <c r="T2472" i="70"/>
  <c r="BO2472" i="70" s="1"/>
  <c r="T2471" i="70"/>
  <c r="BO2471" i="70" s="1"/>
  <c r="T2469" i="70"/>
  <c r="BO2469" i="70" s="1"/>
  <c r="T2468" i="70"/>
  <c r="BO2468" i="70" s="1"/>
  <c r="T2467" i="70"/>
  <c r="BO2467" i="70" s="1"/>
  <c r="T2466" i="70"/>
  <c r="BO2466" i="70" s="1"/>
  <c r="T2465" i="70"/>
  <c r="BO2465" i="70" s="1"/>
  <c r="T2464" i="70"/>
  <c r="BO2464" i="70" s="1"/>
  <c r="CD2463" i="70"/>
  <c r="T2463" i="70"/>
  <c r="BO2463" i="70" s="1"/>
  <c r="T2461" i="70"/>
  <c r="BO2461" i="70" s="1"/>
  <c r="T2459" i="70"/>
  <c r="BO2459" i="70" s="1"/>
  <c r="T2458" i="70"/>
  <c r="BO2458" i="70" s="1"/>
  <c r="T2457" i="70"/>
  <c r="BO2457" i="70" s="1"/>
  <c r="T2455" i="70"/>
  <c r="BO2455" i="70" s="1"/>
  <c r="T2454" i="70"/>
  <c r="BO2454" i="70" s="1"/>
  <c r="T2453" i="70"/>
  <c r="BO2453" i="70" s="1"/>
  <c r="T2452" i="70"/>
  <c r="BO2452" i="70" s="1"/>
  <c r="T2451" i="70"/>
  <c r="BO2451" i="70" s="1"/>
  <c r="T2448" i="70"/>
  <c r="BO2448" i="70" s="1"/>
  <c r="T2447" i="70"/>
  <c r="BO2447" i="70" s="1"/>
  <c r="T2445" i="70"/>
  <c r="BO2445" i="70" s="1"/>
  <c r="T2444" i="70"/>
  <c r="BO2444" i="70" s="1"/>
  <c r="T2442" i="70"/>
  <c r="BO2442" i="70" s="1"/>
  <c r="T2441" i="70"/>
  <c r="BO2441" i="70" s="1"/>
  <c r="T2438" i="70"/>
  <c r="BO2438" i="70" s="1"/>
  <c r="T2437" i="70"/>
  <c r="BO2437" i="70" s="1"/>
  <c r="CD2436" i="70"/>
  <c r="T2436" i="70"/>
  <c r="BO2436" i="70" s="1"/>
  <c r="T2434" i="70"/>
  <c r="BO2434" i="70" s="1"/>
  <c r="T2432" i="70"/>
  <c r="BO2432" i="70" s="1"/>
  <c r="T2431" i="70"/>
  <c r="BO2431" i="70" s="1"/>
  <c r="T2430" i="70"/>
  <c r="BO2430" i="70" s="1"/>
  <c r="T2428" i="70"/>
  <c r="BO2428" i="70" s="1"/>
  <c r="T2427" i="70"/>
  <c r="BO2427" i="70" s="1"/>
  <c r="T2426" i="70"/>
  <c r="BO2426" i="70" s="1"/>
  <c r="T2425" i="70"/>
  <c r="BO2425" i="70" s="1"/>
  <c r="T2424" i="70"/>
  <c r="BO2424" i="70" s="1"/>
  <c r="T2421" i="70"/>
  <c r="BO2421" i="70" s="1"/>
  <c r="T2420" i="70"/>
  <c r="BO2420" i="70" s="1"/>
  <c r="T2418" i="70"/>
  <c r="BO2418" i="70" s="1"/>
  <c r="T2417" i="70"/>
  <c r="BO2417" i="70" s="1"/>
  <c r="T2415" i="70"/>
  <c r="BO2415" i="70" s="1"/>
  <c r="T2414" i="70"/>
  <c r="BO2414" i="70" s="1"/>
  <c r="T2411" i="70"/>
  <c r="BO2411" i="70" s="1"/>
  <c r="T2410" i="70"/>
  <c r="BO2410" i="70" s="1"/>
  <c r="CD2409" i="70"/>
  <c r="T2409" i="70"/>
  <c r="BO2409" i="70" s="1"/>
  <c r="T2407" i="70"/>
  <c r="BO2407" i="70" s="1"/>
  <c r="T2405" i="70"/>
  <c r="BO2405" i="70" s="1"/>
  <c r="T2404" i="70"/>
  <c r="BO2404" i="70" s="1"/>
  <c r="T2403" i="70"/>
  <c r="BO2403" i="70" s="1"/>
  <c r="T2402" i="70"/>
  <c r="BO2402" i="70" s="1"/>
  <c r="T2401" i="70"/>
  <c r="BO2401" i="70" s="1"/>
  <c r="T2400" i="70"/>
  <c r="BO2400" i="70" s="1"/>
  <c r="T2399" i="70"/>
  <c r="BO2399" i="70" s="1"/>
  <c r="T2398" i="70"/>
  <c r="BO2398" i="70" s="1"/>
  <c r="T2397" i="70"/>
  <c r="BO2397" i="70" s="1"/>
  <c r="T2395" i="70"/>
  <c r="BO2395" i="70" s="1"/>
  <c r="T2394" i="70"/>
  <c r="BO2394" i="70" s="1"/>
  <c r="T2392" i="70"/>
  <c r="BO2392" i="70" s="1"/>
  <c r="T2391" i="70"/>
  <c r="BO2391" i="70" s="1"/>
  <c r="T2389" i="70"/>
  <c r="BO2389" i="70" s="1"/>
  <c r="T2388" i="70"/>
  <c r="BO2388" i="70" s="1"/>
  <c r="T2387" i="70"/>
  <c r="BO2387" i="70" s="1"/>
  <c r="T2386" i="70"/>
  <c r="BO2386" i="70" s="1"/>
  <c r="T2385" i="70"/>
  <c r="BO2385" i="70" s="1"/>
  <c r="T2384" i="70"/>
  <c r="BO2384" i="70" s="1"/>
  <c r="CD2383" i="70"/>
  <c r="T2383" i="70"/>
  <c r="BO2383" i="70" s="1"/>
  <c r="T2381" i="70"/>
  <c r="BO2381" i="70" s="1"/>
  <c r="T2379" i="70"/>
  <c r="BO2379" i="70" s="1"/>
  <c r="T2378" i="70"/>
  <c r="BO2378" i="70" s="1"/>
  <c r="T2377" i="70"/>
  <c r="BO2377" i="70" s="1"/>
  <c r="T2375" i="70"/>
  <c r="BO2375" i="70" s="1"/>
  <c r="T2374" i="70"/>
  <c r="BO2374" i="70" s="1"/>
  <c r="T2373" i="70"/>
  <c r="BO2373" i="70" s="1"/>
  <c r="T2372" i="70"/>
  <c r="BO2372" i="70" s="1"/>
  <c r="T2371" i="70"/>
  <c r="BO2371" i="70" s="1"/>
  <c r="T2368" i="70"/>
  <c r="BO2368" i="70" s="1"/>
  <c r="T2367" i="70"/>
  <c r="BO2367" i="70" s="1"/>
  <c r="T2365" i="70"/>
  <c r="BO2365" i="70" s="1"/>
  <c r="T2364" i="70"/>
  <c r="BO2364" i="70" s="1"/>
  <c r="T2362" i="70"/>
  <c r="BO2362" i="70" s="1"/>
  <c r="T2361" i="70"/>
  <c r="BO2361" i="70" s="1"/>
  <c r="T2358" i="70"/>
  <c r="BO2358" i="70" s="1"/>
  <c r="T2357" i="70"/>
  <c r="BO2357" i="70" s="1"/>
  <c r="CD2356" i="70"/>
  <c r="T2356" i="70"/>
  <c r="BO2356" i="70" s="1"/>
  <c r="T2354" i="70"/>
  <c r="BO2354" i="70" s="1"/>
  <c r="T2352" i="70"/>
  <c r="BO2352" i="70" s="1"/>
  <c r="T2351" i="70"/>
  <c r="BO2351" i="70" s="1"/>
  <c r="T2350" i="70"/>
  <c r="BO2350" i="70" s="1"/>
  <c r="T2348" i="70"/>
  <c r="BO2348" i="70" s="1"/>
  <c r="T2347" i="70"/>
  <c r="BO2347" i="70" s="1"/>
  <c r="T2346" i="70"/>
  <c r="BO2346" i="70" s="1"/>
  <c r="T2345" i="70"/>
  <c r="BO2345" i="70" s="1"/>
  <c r="T2344" i="70"/>
  <c r="BO2344" i="70" s="1"/>
  <c r="T2341" i="70"/>
  <c r="BO2341" i="70" s="1"/>
  <c r="T2340" i="70"/>
  <c r="BO2340" i="70" s="1"/>
  <c r="T2338" i="70"/>
  <c r="BO2338" i="70" s="1"/>
  <c r="T2337" i="70"/>
  <c r="BO2337" i="70" s="1"/>
  <c r="T2335" i="70"/>
  <c r="BO2335" i="70" s="1"/>
  <c r="T2334" i="70"/>
  <c r="BO2334" i="70" s="1"/>
  <c r="T2331" i="70"/>
  <c r="BO2331" i="70" s="1"/>
  <c r="T2330" i="70"/>
  <c r="BO2330" i="70" s="1"/>
  <c r="CD2329" i="70"/>
  <c r="T2329" i="70"/>
  <c r="BO2329" i="70" s="1"/>
  <c r="T2327" i="70"/>
  <c r="BO2327" i="70" s="1"/>
  <c r="T2325" i="70"/>
  <c r="BO2325" i="70" s="1"/>
  <c r="T2324" i="70"/>
  <c r="BO2324" i="70" s="1"/>
  <c r="T2323" i="70"/>
  <c r="BO2323" i="70" s="1"/>
  <c r="T2322" i="70"/>
  <c r="BO2322" i="70" s="1"/>
  <c r="T2321" i="70"/>
  <c r="BO2321" i="70" s="1"/>
  <c r="T2320" i="70"/>
  <c r="BO2320" i="70" s="1"/>
  <c r="T2319" i="70"/>
  <c r="BO2319" i="70" s="1"/>
  <c r="T2318" i="70"/>
  <c r="BO2318" i="70" s="1"/>
  <c r="T2317" i="70"/>
  <c r="BO2317" i="70" s="1"/>
  <c r="T2315" i="70"/>
  <c r="BO2315" i="70" s="1"/>
  <c r="T2314" i="70"/>
  <c r="BO2314" i="70" s="1"/>
  <c r="T2312" i="70"/>
  <c r="BO2312" i="70" s="1"/>
  <c r="T2311" i="70"/>
  <c r="BO2311" i="70" s="1"/>
  <c r="T2309" i="70"/>
  <c r="BO2309" i="70" s="1"/>
  <c r="T2308" i="70"/>
  <c r="BO2308" i="70" s="1"/>
  <c r="T2307" i="70"/>
  <c r="BO2307" i="70" s="1"/>
  <c r="T2306" i="70"/>
  <c r="BO2306" i="70" s="1"/>
  <c r="T2305" i="70"/>
  <c r="BO2305" i="70" s="1"/>
  <c r="T2304" i="70"/>
  <c r="BO2304" i="70" s="1"/>
  <c r="CD2303" i="70"/>
  <c r="T2303" i="70"/>
  <c r="BO2303" i="70" s="1"/>
  <c r="T2301" i="70"/>
  <c r="BO2301" i="70" s="1"/>
  <c r="T2299" i="70"/>
  <c r="BO2299" i="70" s="1"/>
  <c r="T2298" i="70"/>
  <c r="BO2298" i="70" s="1"/>
  <c r="T2297" i="70"/>
  <c r="BO2297" i="70" s="1"/>
  <c r="T2295" i="70"/>
  <c r="BO2295" i="70" s="1"/>
  <c r="T2294" i="70"/>
  <c r="BO2294" i="70" s="1"/>
  <c r="T2293" i="70"/>
  <c r="BO2293" i="70" s="1"/>
  <c r="T2292" i="70"/>
  <c r="BO2292" i="70" s="1"/>
  <c r="T2291" i="70"/>
  <c r="BO2291" i="70" s="1"/>
  <c r="T2288" i="70"/>
  <c r="BO2288" i="70" s="1"/>
  <c r="T2287" i="70"/>
  <c r="BO2287" i="70" s="1"/>
  <c r="T2285" i="70"/>
  <c r="BO2285" i="70" s="1"/>
  <c r="T2284" i="70"/>
  <c r="BO2284" i="70" s="1"/>
  <c r="T2282" i="70"/>
  <c r="BO2282" i="70" s="1"/>
  <c r="T2281" i="70"/>
  <c r="BO2281" i="70" s="1"/>
  <c r="T2278" i="70"/>
  <c r="BO2278" i="70" s="1"/>
  <c r="T2277" i="70"/>
  <c r="BO2277" i="70" s="1"/>
  <c r="CD2276" i="70"/>
  <c r="T2276" i="70"/>
  <c r="BO2276" i="70" s="1"/>
  <c r="T2274" i="70"/>
  <c r="BO2274" i="70" s="1"/>
  <c r="T2272" i="70"/>
  <c r="BO2272" i="70" s="1"/>
  <c r="T2271" i="70"/>
  <c r="BO2271" i="70" s="1"/>
  <c r="T2270" i="70"/>
  <c r="BO2270" i="70" s="1"/>
  <c r="T2268" i="70"/>
  <c r="BO2268" i="70" s="1"/>
  <c r="T2267" i="70"/>
  <c r="BO2267" i="70" s="1"/>
  <c r="T2266" i="70"/>
  <c r="BO2266" i="70" s="1"/>
  <c r="T2265" i="70"/>
  <c r="BO2265" i="70" s="1"/>
  <c r="T2264" i="70"/>
  <c r="BO2264" i="70" s="1"/>
  <c r="T2261" i="70"/>
  <c r="BO2261" i="70" s="1"/>
  <c r="T2260" i="70"/>
  <c r="BO2260" i="70" s="1"/>
  <c r="T2258" i="70"/>
  <c r="BO2258" i="70" s="1"/>
  <c r="T2257" i="70"/>
  <c r="BO2257" i="70" s="1"/>
  <c r="T2255" i="70"/>
  <c r="BO2255" i="70" s="1"/>
  <c r="T2254" i="70"/>
  <c r="BO2254" i="70" s="1"/>
  <c r="T2251" i="70"/>
  <c r="BO2251" i="70" s="1"/>
  <c r="T2250" i="70"/>
  <c r="BO2250" i="70" s="1"/>
  <c r="CD2249" i="70"/>
  <c r="T2249" i="70"/>
  <c r="BO2249" i="70" s="1"/>
  <c r="T2247" i="70"/>
  <c r="BO2247" i="70" s="1"/>
  <c r="T2245" i="70"/>
  <c r="BO2245" i="70" s="1"/>
  <c r="T2244" i="70"/>
  <c r="BO2244" i="70" s="1"/>
  <c r="T2243" i="70"/>
  <c r="BO2243" i="70" s="1"/>
  <c r="T2242" i="70"/>
  <c r="BO2242" i="70" s="1"/>
  <c r="T2241" i="70"/>
  <c r="BO2241" i="70" s="1"/>
  <c r="T2240" i="70"/>
  <c r="BO2240" i="70" s="1"/>
  <c r="T2239" i="70"/>
  <c r="BO2239" i="70" s="1"/>
  <c r="T2238" i="70"/>
  <c r="BO2238" i="70" s="1"/>
  <c r="T2237" i="70"/>
  <c r="BO2237" i="70" s="1"/>
  <c r="T2235" i="70"/>
  <c r="BO2235" i="70" s="1"/>
  <c r="T2234" i="70"/>
  <c r="BO2234" i="70" s="1"/>
  <c r="T2232" i="70"/>
  <c r="BO2232" i="70" s="1"/>
  <c r="T2231" i="70"/>
  <c r="BO2231" i="70" s="1"/>
  <c r="T2229" i="70"/>
  <c r="BO2229" i="70" s="1"/>
  <c r="T2228" i="70"/>
  <c r="BO2228" i="70" s="1"/>
  <c r="T2227" i="70"/>
  <c r="BO2227" i="70" s="1"/>
  <c r="T2226" i="70"/>
  <c r="BO2226" i="70" s="1"/>
  <c r="T2225" i="70"/>
  <c r="BO2225" i="70" s="1"/>
  <c r="T2224" i="70"/>
  <c r="BO2224" i="70" s="1"/>
  <c r="CD2223" i="70"/>
  <c r="T2223" i="70"/>
  <c r="BO2223" i="70" s="1"/>
  <c r="T2221" i="70"/>
  <c r="BO2221" i="70" s="1"/>
  <c r="T2219" i="70"/>
  <c r="BO2219" i="70" s="1"/>
  <c r="T2218" i="70"/>
  <c r="BO2218" i="70" s="1"/>
  <c r="T2217" i="70"/>
  <c r="BO2217" i="70" s="1"/>
  <c r="T2215" i="70"/>
  <c r="BO2215" i="70" s="1"/>
  <c r="T2214" i="70"/>
  <c r="BO2214" i="70" s="1"/>
  <c r="T2213" i="70"/>
  <c r="BO2213" i="70" s="1"/>
  <c r="T2212" i="70"/>
  <c r="BO2212" i="70" s="1"/>
  <c r="T2211" i="70"/>
  <c r="BO2211" i="70" s="1"/>
  <c r="T2208" i="70"/>
  <c r="BO2208" i="70" s="1"/>
  <c r="T2207" i="70"/>
  <c r="BO2207" i="70" s="1"/>
  <c r="T2205" i="70"/>
  <c r="BO2205" i="70" s="1"/>
  <c r="T2204" i="70"/>
  <c r="BO2204" i="70" s="1"/>
  <c r="T2202" i="70"/>
  <c r="BO2202" i="70" s="1"/>
  <c r="T2201" i="70"/>
  <c r="BO2201" i="70" s="1"/>
  <c r="T2198" i="70"/>
  <c r="BO2198" i="70" s="1"/>
  <c r="T2197" i="70"/>
  <c r="BO2197" i="70" s="1"/>
  <c r="CD2196" i="70"/>
  <c r="T2196" i="70"/>
  <c r="BO2196" i="70" s="1"/>
  <c r="T2194" i="70"/>
  <c r="BO2194" i="70" s="1"/>
  <c r="T2192" i="70"/>
  <c r="BO2192" i="70" s="1"/>
  <c r="T2191" i="70"/>
  <c r="BO2191" i="70" s="1"/>
  <c r="T2190" i="70"/>
  <c r="BO2190" i="70" s="1"/>
  <c r="T2188" i="70"/>
  <c r="BO2188" i="70" s="1"/>
  <c r="T2187" i="70"/>
  <c r="BO2187" i="70" s="1"/>
  <c r="T2186" i="70"/>
  <c r="BO2186" i="70" s="1"/>
  <c r="T2185" i="70"/>
  <c r="BO2185" i="70" s="1"/>
  <c r="T2184" i="70"/>
  <c r="BO2184" i="70" s="1"/>
  <c r="T2181" i="70"/>
  <c r="BO2181" i="70" s="1"/>
  <c r="T2180" i="70"/>
  <c r="BO2180" i="70" s="1"/>
  <c r="T2178" i="70"/>
  <c r="BO2178" i="70" s="1"/>
  <c r="T2177" i="70"/>
  <c r="BO2177" i="70" s="1"/>
  <c r="T2175" i="70"/>
  <c r="BO2175" i="70" s="1"/>
  <c r="T2174" i="70"/>
  <c r="BO2174" i="70" s="1"/>
  <c r="T2171" i="70"/>
  <c r="BO2171" i="70" s="1"/>
  <c r="T2170" i="70"/>
  <c r="BO2170" i="70" s="1"/>
  <c r="CD2169" i="70"/>
  <c r="T2169" i="70"/>
  <c r="BO2169" i="70" s="1"/>
  <c r="T2167" i="70"/>
  <c r="BO2167" i="70" s="1"/>
  <c r="T2165" i="70"/>
  <c r="BO2165" i="70" s="1"/>
  <c r="T2164" i="70"/>
  <c r="BO2164" i="70" s="1"/>
  <c r="T2163" i="70"/>
  <c r="BO2163" i="70" s="1"/>
  <c r="T2162" i="70"/>
  <c r="BO2162" i="70" s="1"/>
  <c r="T2161" i="70"/>
  <c r="BO2161" i="70" s="1"/>
  <c r="T2160" i="70"/>
  <c r="BO2160" i="70" s="1"/>
  <c r="T2159" i="70"/>
  <c r="BO2159" i="70" s="1"/>
  <c r="T2158" i="70"/>
  <c r="BO2158" i="70" s="1"/>
  <c r="T2157" i="70"/>
  <c r="BO2157" i="70" s="1"/>
  <c r="T2155" i="70"/>
  <c r="BO2155" i="70" s="1"/>
  <c r="T2154" i="70"/>
  <c r="BO2154" i="70" s="1"/>
  <c r="T2152" i="70"/>
  <c r="BO2152" i="70" s="1"/>
  <c r="T2151" i="70"/>
  <c r="BO2151" i="70" s="1"/>
  <c r="T2149" i="70"/>
  <c r="BO2149" i="70" s="1"/>
  <c r="T2148" i="70"/>
  <c r="BO2148" i="70" s="1"/>
  <c r="T2147" i="70"/>
  <c r="BO2147" i="70" s="1"/>
  <c r="T2146" i="70"/>
  <c r="BO2146" i="70" s="1"/>
  <c r="T2145" i="70"/>
  <c r="BO2145" i="70" s="1"/>
  <c r="T2144" i="70"/>
  <c r="BO2144" i="70" s="1"/>
  <c r="CD2143" i="70"/>
  <c r="T2143" i="70"/>
  <c r="BO2143" i="70" s="1"/>
  <c r="T2141" i="70"/>
  <c r="BO2141" i="70" s="1"/>
  <c r="T2139" i="70"/>
  <c r="BO2139" i="70" s="1"/>
  <c r="T2138" i="70"/>
  <c r="BO2138" i="70" s="1"/>
  <c r="T2137" i="70"/>
  <c r="BO2137" i="70" s="1"/>
  <c r="T2135" i="70"/>
  <c r="BO2135" i="70" s="1"/>
  <c r="T2134" i="70"/>
  <c r="BO2134" i="70" s="1"/>
  <c r="T2133" i="70"/>
  <c r="BO2133" i="70" s="1"/>
  <c r="T2132" i="70"/>
  <c r="BO2132" i="70" s="1"/>
  <c r="T2131" i="70"/>
  <c r="BO2131" i="70" s="1"/>
  <c r="T2128" i="70"/>
  <c r="BO2128" i="70" s="1"/>
  <c r="T2127" i="70"/>
  <c r="BO2127" i="70" s="1"/>
  <c r="T2125" i="70"/>
  <c r="BO2125" i="70" s="1"/>
  <c r="T2124" i="70"/>
  <c r="BO2124" i="70" s="1"/>
  <c r="T2122" i="70"/>
  <c r="BO2122" i="70" s="1"/>
  <c r="T2121" i="70"/>
  <c r="BO2121" i="70" s="1"/>
  <c r="T2118" i="70"/>
  <c r="BO2118" i="70" s="1"/>
  <c r="T2117" i="70"/>
  <c r="BO2117" i="70" s="1"/>
  <c r="CD2116" i="70"/>
  <c r="T2116" i="70"/>
  <c r="BO2116" i="70" s="1"/>
  <c r="T2114" i="70"/>
  <c r="BO2114" i="70" s="1"/>
  <c r="T2112" i="70"/>
  <c r="BO2112" i="70" s="1"/>
  <c r="T2111" i="70"/>
  <c r="BO2111" i="70" s="1"/>
  <c r="T2110" i="70"/>
  <c r="BO2110" i="70" s="1"/>
  <c r="T2108" i="70"/>
  <c r="BO2108" i="70" s="1"/>
  <c r="T2107" i="70"/>
  <c r="BO2107" i="70" s="1"/>
  <c r="T2106" i="70"/>
  <c r="BO2106" i="70" s="1"/>
  <c r="T2105" i="70"/>
  <c r="BO2105" i="70" s="1"/>
  <c r="T2104" i="70"/>
  <c r="BO2104" i="70" s="1"/>
  <c r="T2101" i="70"/>
  <c r="BO2101" i="70" s="1"/>
  <c r="T2100" i="70"/>
  <c r="BO2100" i="70" s="1"/>
  <c r="T2098" i="70"/>
  <c r="BO2098" i="70" s="1"/>
  <c r="T2097" i="70"/>
  <c r="BO2097" i="70" s="1"/>
  <c r="T2095" i="70"/>
  <c r="BO2095" i="70" s="1"/>
  <c r="T2094" i="70"/>
  <c r="BO2094" i="70" s="1"/>
  <c r="T2091" i="70"/>
  <c r="BO2091" i="70" s="1"/>
  <c r="T2090" i="70"/>
  <c r="BO2090" i="70" s="1"/>
  <c r="CD2089" i="70"/>
  <c r="T2089" i="70"/>
  <c r="BO2089" i="70" s="1"/>
  <c r="T2087" i="70"/>
  <c r="BO2087" i="70" s="1"/>
  <c r="T2085" i="70"/>
  <c r="BO2085" i="70" s="1"/>
  <c r="T2084" i="70"/>
  <c r="BO2084" i="70" s="1"/>
  <c r="T2083" i="70"/>
  <c r="BO2083" i="70" s="1"/>
  <c r="T2082" i="70"/>
  <c r="BO2082" i="70" s="1"/>
  <c r="T2081" i="70"/>
  <c r="BO2081" i="70" s="1"/>
  <c r="T2080" i="70"/>
  <c r="BO2080" i="70" s="1"/>
  <c r="T2079" i="70"/>
  <c r="BO2079" i="70" s="1"/>
  <c r="T2078" i="70"/>
  <c r="BO2078" i="70" s="1"/>
  <c r="T2077" i="70"/>
  <c r="BO2077" i="70" s="1"/>
  <c r="T2075" i="70"/>
  <c r="BO2075" i="70" s="1"/>
  <c r="T2074" i="70"/>
  <c r="BO2074" i="70" s="1"/>
  <c r="T2072" i="70"/>
  <c r="BO2072" i="70" s="1"/>
  <c r="T2071" i="70"/>
  <c r="BO2071" i="70" s="1"/>
  <c r="T2069" i="70"/>
  <c r="BO2069" i="70" s="1"/>
  <c r="T2068" i="70"/>
  <c r="BO2068" i="70" s="1"/>
  <c r="T2067" i="70"/>
  <c r="BO2067" i="70" s="1"/>
  <c r="T2066" i="70"/>
  <c r="BO2066" i="70" s="1"/>
  <c r="T2065" i="70"/>
  <c r="BO2065" i="70" s="1"/>
  <c r="T2064" i="70"/>
  <c r="BO2064" i="70" s="1"/>
  <c r="CD2063" i="70"/>
  <c r="T2063" i="70"/>
  <c r="T2061" i="70"/>
  <c r="BO2061" i="70" s="1"/>
  <c r="T2059" i="70"/>
  <c r="BO2059" i="70" s="1"/>
  <c r="T2058" i="70"/>
  <c r="BO2058" i="70" s="1"/>
  <c r="T2057" i="70"/>
  <c r="BO2057" i="70" s="1"/>
  <c r="T2055" i="70"/>
  <c r="BO2055" i="70" s="1"/>
  <c r="T2054" i="70"/>
  <c r="BO2054" i="70" s="1"/>
  <c r="T2053" i="70"/>
  <c r="BO2053" i="70" s="1"/>
  <c r="T2052" i="70"/>
  <c r="BO2052" i="70" s="1"/>
  <c r="T2051" i="70"/>
  <c r="BO2051" i="70" s="1"/>
  <c r="T2048" i="70"/>
  <c r="BO2048" i="70" s="1"/>
  <c r="T2047" i="70"/>
  <c r="BO2047" i="70" s="1"/>
  <c r="T2045" i="70"/>
  <c r="BO2045" i="70" s="1"/>
  <c r="T2044" i="70"/>
  <c r="BO2044" i="70" s="1"/>
  <c r="T2042" i="70"/>
  <c r="BO2042" i="70" s="1"/>
  <c r="T2041" i="70"/>
  <c r="BO2041" i="70" s="1"/>
  <c r="T2038" i="70"/>
  <c r="BO2038" i="70" s="1"/>
  <c r="T2037" i="70"/>
  <c r="BO2037" i="70" s="1"/>
  <c r="CD2036" i="70"/>
  <c r="T2036" i="70"/>
  <c r="T2034" i="70"/>
  <c r="BO2034" i="70" s="1"/>
  <c r="T2032" i="70"/>
  <c r="BO2032" i="70" s="1"/>
  <c r="T2031" i="70"/>
  <c r="BO2031" i="70" s="1"/>
  <c r="T2030" i="70"/>
  <c r="BO2030" i="70" s="1"/>
  <c r="T2028" i="70"/>
  <c r="BO2028" i="70" s="1"/>
  <c r="T2027" i="70"/>
  <c r="BO2027" i="70" s="1"/>
  <c r="T2026" i="70"/>
  <c r="BO2026" i="70" s="1"/>
  <c r="T2025" i="70"/>
  <c r="BO2025" i="70" s="1"/>
  <c r="T2024" i="70"/>
  <c r="BO2024" i="70" s="1"/>
  <c r="T2021" i="70"/>
  <c r="BO2021" i="70" s="1"/>
  <c r="T2020" i="70"/>
  <c r="BO2020" i="70" s="1"/>
  <c r="T2018" i="70"/>
  <c r="BO2018" i="70" s="1"/>
  <c r="T2017" i="70"/>
  <c r="BO2017" i="70" s="1"/>
  <c r="T2015" i="70"/>
  <c r="BO2015" i="70" s="1"/>
  <c r="T2014" i="70"/>
  <c r="BO2014" i="70" s="1"/>
  <c r="T2011" i="70"/>
  <c r="BO2011" i="70" s="1"/>
  <c r="T2010" i="70"/>
  <c r="BO2010" i="70" s="1"/>
  <c r="T2009" i="70"/>
  <c r="BP1927" i="70"/>
  <c r="BP1925" i="70"/>
  <c r="BP1924" i="70"/>
  <c r="BP1923" i="70"/>
  <c r="BP1922" i="70"/>
  <c r="BP1921" i="70"/>
  <c r="BP1920" i="70"/>
  <c r="BP1919" i="70"/>
  <c r="BP1918" i="70"/>
  <c r="BP1917" i="70"/>
  <c r="BP1915" i="70"/>
  <c r="BP1914" i="70"/>
  <c r="BP1912" i="70"/>
  <c r="BP1911" i="70"/>
  <c r="BP1909" i="70"/>
  <c r="BP1908" i="70"/>
  <c r="BP1907" i="70"/>
  <c r="BP1906" i="70"/>
  <c r="BP1905" i="70"/>
  <c r="BP1904" i="70"/>
  <c r="BP1903" i="70"/>
  <c r="BP1901" i="70"/>
  <c r="BP1899" i="70"/>
  <c r="BP1898" i="70"/>
  <c r="BP1897" i="70"/>
  <c r="BP1895" i="70"/>
  <c r="BP1894" i="70"/>
  <c r="BP1893" i="70"/>
  <c r="BP1892" i="70"/>
  <c r="BP1891" i="70"/>
  <c r="BP1888" i="70"/>
  <c r="BP1887" i="70"/>
  <c r="BP1885" i="70"/>
  <c r="BP1884" i="70"/>
  <c r="BP1882" i="70"/>
  <c r="BP1881" i="70"/>
  <c r="BP1878" i="70"/>
  <c r="BP1877" i="70"/>
  <c r="BP1876" i="70"/>
  <c r="BP1874" i="70"/>
  <c r="BP1872" i="70"/>
  <c r="BP1871" i="70"/>
  <c r="BP1870" i="70"/>
  <c r="BP1868" i="70"/>
  <c r="BP1867" i="70"/>
  <c r="BP1866" i="70"/>
  <c r="BP1865" i="70"/>
  <c r="BP1864" i="70"/>
  <c r="BP1861" i="70"/>
  <c r="BP1860" i="70"/>
  <c r="BP1858" i="70"/>
  <c r="BP1857" i="70"/>
  <c r="BP1855" i="70"/>
  <c r="BP1854" i="70"/>
  <c r="BP1851" i="70"/>
  <c r="BP1850" i="70"/>
  <c r="BP1849" i="70"/>
  <c r="BP1847" i="70"/>
  <c r="BP1845" i="70"/>
  <c r="BP1844" i="70"/>
  <c r="BP1843" i="70"/>
  <c r="BP1842" i="70"/>
  <c r="BP1841" i="70"/>
  <c r="BP1840" i="70"/>
  <c r="BP1839" i="70"/>
  <c r="BP1838" i="70"/>
  <c r="BP1837" i="70"/>
  <c r="BP1835" i="70"/>
  <c r="BP1834" i="70"/>
  <c r="BP1832" i="70"/>
  <c r="BP1831" i="70"/>
  <c r="BP1829" i="70"/>
  <c r="BP1828" i="70"/>
  <c r="BP1827" i="70"/>
  <c r="BP1826" i="70"/>
  <c r="BP1825" i="70"/>
  <c r="BP1824" i="70"/>
  <c r="BP1823" i="70"/>
  <c r="BP1821" i="70"/>
  <c r="BP1819" i="70"/>
  <c r="BP1818" i="70"/>
  <c r="BP1817" i="70"/>
  <c r="BP1815" i="70"/>
  <c r="BP1814" i="70"/>
  <c r="BP1813" i="70"/>
  <c r="BP1812" i="70"/>
  <c r="BP1811" i="70"/>
  <c r="BP1808" i="70"/>
  <c r="BP1807" i="70"/>
  <c r="BP1805" i="70"/>
  <c r="BP1804" i="70"/>
  <c r="BP1802" i="70"/>
  <c r="BP1801" i="70"/>
  <c r="BP1798" i="70"/>
  <c r="BP1797" i="70"/>
  <c r="BP1796" i="70"/>
  <c r="BP1794" i="70"/>
  <c r="BP1792" i="70"/>
  <c r="BP1791" i="70"/>
  <c r="BP1790" i="70"/>
  <c r="BP1788" i="70"/>
  <c r="BP1787" i="70"/>
  <c r="BP1786" i="70"/>
  <c r="BP1785" i="70"/>
  <c r="BP1784" i="70"/>
  <c r="BP1781" i="70"/>
  <c r="BP1780" i="70"/>
  <c r="BP1778" i="70"/>
  <c r="BP1777" i="70"/>
  <c r="BP1775" i="70"/>
  <c r="BP1774" i="70"/>
  <c r="BP1771" i="70"/>
  <c r="BP1770" i="70"/>
  <c r="BP1769" i="70"/>
  <c r="BP1767" i="70"/>
  <c r="BP1765" i="70"/>
  <c r="BP1764" i="70"/>
  <c r="BP1763" i="70"/>
  <c r="BP1762" i="70"/>
  <c r="BP1761" i="70"/>
  <c r="BP1760" i="70"/>
  <c r="BP1759" i="70"/>
  <c r="BP1758" i="70"/>
  <c r="BP1757" i="70"/>
  <c r="BP1755" i="70"/>
  <c r="BP1754" i="70"/>
  <c r="BP1752" i="70"/>
  <c r="BP1751" i="70"/>
  <c r="BP1749" i="70"/>
  <c r="BP1748" i="70"/>
  <c r="BP1747" i="70"/>
  <c r="BP1746" i="70"/>
  <c r="BP1745" i="70"/>
  <c r="BP1744" i="70"/>
  <c r="BP1743" i="70"/>
  <c r="BP1741" i="70"/>
  <c r="BP1739" i="70"/>
  <c r="BP1738" i="70"/>
  <c r="BP1737" i="70"/>
  <c r="BP1735" i="70"/>
  <c r="BP1734" i="70"/>
  <c r="BP1733" i="70"/>
  <c r="BP1732" i="70"/>
  <c r="BP1731" i="70"/>
  <c r="BP1728" i="70"/>
  <c r="BP1727" i="70"/>
  <c r="BP1725" i="70"/>
  <c r="BP1724" i="70"/>
  <c r="BP1722" i="70"/>
  <c r="BP1721" i="70"/>
  <c r="BP1718" i="70"/>
  <c r="BP1717" i="70"/>
  <c r="BP1716" i="70"/>
  <c r="BP1714" i="70"/>
  <c r="BP1712" i="70"/>
  <c r="BP1711" i="70"/>
  <c r="BP1710" i="70"/>
  <c r="BP1708" i="70"/>
  <c r="BP1707" i="70"/>
  <c r="BP1706" i="70"/>
  <c r="BP1705" i="70"/>
  <c r="BP1704" i="70"/>
  <c r="BP1701" i="70"/>
  <c r="BP1700" i="70"/>
  <c r="BP1698" i="70"/>
  <c r="BP1697" i="70"/>
  <c r="BP1695" i="70"/>
  <c r="BP1694" i="70"/>
  <c r="BP1691" i="70"/>
  <c r="BP1690" i="70"/>
  <c r="BP1689" i="70"/>
  <c r="BP1687" i="70"/>
  <c r="BP1685" i="70"/>
  <c r="BP1684" i="70"/>
  <c r="BP1683" i="70"/>
  <c r="BP1682" i="70"/>
  <c r="BP1681" i="70"/>
  <c r="BP1680" i="70"/>
  <c r="BP1679" i="70"/>
  <c r="BP1678" i="70"/>
  <c r="BP1677" i="70"/>
  <c r="BP1675" i="70"/>
  <c r="BP1674" i="70"/>
  <c r="BP1672" i="70"/>
  <c r="BP1671" i="70"/>
  <c r="BP1669" i="70"/>
  <c r="BP1668" i="70"/>
  <c r="BP1667" i="70"/>
  <c r="BP1666" i="70"/>
  <c r="BP1665" i="70"/>
  <c r="BP1664" i="70"/>
  <c r="BP1663" i="70"/>
  <c r="BP1661" i="70"/>
  <c r="BP1659" i="70"/>
  <c r="BP1658" i="70"/>
  <c r="BP1657" i="70"/>
  <c r="BP1655" i="70"/>
  <c r="BP1654" i="70"/>
  <c r="BP1653" i="70"/>
  <c r="BP1652" i="70"/>
  <c r="BP1651" i="70"/>
  <c r="BP1648" i="70"/>
  <c r="BP1647" i="70"/>
  <c r="BP1645" i="70"/>
  <c r="BP1644" i="70"/>
  <c r="BP1642" i="70"/>
  <c r="BP1641" i="70"/>
  <c r="BP1638" i="70"/>
  <c r="BP1637" i="70"/>
  <c r="BP1636" i="70"/>
  <c r="BP1634" i="70"/>
  <c r="BP1632" i="70"/>
  <c r="BP1631" i="70"/>
  <c r="BP1630" i="70"/>
  <c r="BP1628" i="70"/>
  <c r="BP1627" i="70"/>
  <c r="BP1626" i="70"/>
  <c r="BP1625" i="70"/>
  <c r="BP1624" i="70"/>
  <c r="BP1621" i="70"/>
  <c r="BP1620" i="70"/>
  <c r="BP1618" i="70"/>
  <c r="BP1617" i="70"/>
  <c r="BP1615" i="70"/>
  <c r="BP1614" i="70"/>
  <c r="BP1611" i="70"/>
  <c r="BP1610" i="70"/>
  <c r="BP1609" i="70"/>
  <c r="BP1607" i="70"/>
  <c r="BP1605" i="70"/>
  <c r="BP1604" i="70"/>
  <c r="BP1603" i="70"/>
  <c r="BP1602" i="70"/>
  <c r="BP1601" i="70"/>
  <c r="BP1600" i="70"/>
  <c r="BP1599" i="70"/>
  <c r="BP1598" i="70"/>
  <c r="BP1597" i="70"/>
  <c r="BP1595" i="70"/>
  <c r="BP1594" i="70"/>
  <c r="BP1592" i="70"/>
  <c r="BP1591" i="70"/>
  <c r="BP1589" i="70"/>
  <c r="BP1588" i="70"/>
  <c r="BP1587" i="70"/>
  <c r="BP1586" i="70"/>
  <c r="BP1585" i="70"/>
  <c r="BP1584" i="70"/>
  <c r="BP1583" i="70"/>
  <c r="BP1581" i="70"/>
  <c r="BP1579" i="70"/>
  <c r="BP1578" i="70"/>
  <c r="BP1577" i="70"/>
  <c r="BP1575" i="70"/>
  <c r="BP1574" i="70"/>
  <c r="BP1573" i="70"/>
  <c r="BP1572" i="70"/>
  <c r="BP1571" i="70"/>
  <c r="BP1568" i="70"/>
  <c r="BP1567" i="70"/>
  <c r="BP1565" i="70"/>
  <c r="BP1564" i="70"/>
  <c r="BP1562" i="70"/>
  <c r="BP1561" i="70"/>
  <c r="BP1558" i="70"/>
  <c r="BP1557" i="70"/>
  <c r="BP1556" i="70"/>
  <c r="BP1554" i="70"/>
  <c r="BP1552" i="70"/>
  <c r="BP1551" i="70"/>
  <c r="BP1550" i="70"/>
  <c r="BP1548" i="70"/>
  <c r="BP1547" i="70"/>
  <c r="BP1546" i="70"/>
  <c r="BP1545" i="70"/>
  <c r="BP1544" i="70"/>
  <c r="BP1541" i="70"/>
  <c r="BP1540" i="70"/>
  <c r="BP1538" i="70"/>
  <c r="BP1537" i="70"/>
  <c r="BP1535" i="70"/>
  <c r="BP1534" i="70"/>
  <c r="BP1531" i="70"/>
  <c r="BP1530" i="70"/>
  <c r="BP1529" i="70"/>
  <c r="BP1527" i="70"/>
  <c r="BP1525" i="70"/>
  <c r="BP1524" i="70"/>
  <c r="BP1523" i="70"/>
  <c r="BP1522" i="70"/>
  <c r="BP1521" i="70"/>
  <c r="BP1520" i="70"/>
  <c r="BP1519" i="70"/>
  <c r="BP1518" i="70"/>
  <c r="BP1517" i="70"/>
  <c r="BP1515" i="70"/>
  <c r="BP1514" i="70"/>
  <c r="BP1512" i="70"/>
  <c r="BP1511" i="70"/>
  <c r="BP1509" i="70"/>
  <c r="BP1508" i="70"/>
  <c r="BP1507" i="70"/>
  <c r="BP1506" i="70"/>
  <c r="BP1505" i="70"/>
  <c r="BP1504" i="70"/>
  <c r="BP1503" i="70"/>
  <c r="BP1501" i="70"/>
  <c r="BP1499" i="70"/>
  <c r="BP1498" i="70"/>
  <c r="BP1497" i="70"/>
  <c r="BP1495" i="70"/>
  <c r="BP1494" i="70"/>
  <c r="BP1493" i="70"/>
  <c r="BP1492" i="70"/>
  <c r="BP1491" i="70"/>
  <c r="BP1488" i="70"/>
  <c r="BP1487" i="70"/>
  <c r="BP1485" i="70"/>
  <c r="BP1484" i="70"/>
  <c r="BP1482" i="70"/>
  <c r="BP1481" i="70"/>
  <c r="BP1478" i="70"/>
  <c r="BP1477" i="70"/>
  <c r="BP1476" i="70"/>
  <c r="BP1474" i="70"/>
  <c r="BP1472" i="70"/>
  <c r="BP1471" i="70"/>
  <c r="BP1470" i="70"/>
  <c r="BP1468" i="70"/>
  <c r="BP1467" i="70"/>
  <c r="BP1466" i="70"/>
  <c r="BP1465" i="70"/>
  <c r="BP1464" i="70"/>
  <c r="BP1461" i="70"/>
  <c r="BP1460" i="70"/>
  <c r="BP1458" i="70"/>
  <c r="BP1457" i="70"/>
  <c r="BP1455" i="70"/>
  <c r="BP1454" i="70"/>
  <c r="BP1451" i="70"/>
  <c r="BP1450" i="70"/>
  <c r="BP1449" i="70"/>
  <c r="BP1447" i="70"/>
  <c r="BP1445" i="70"/>
  <c r="BP1444" i="70"/>
  <c r="BP1443" i="70"/>
  <c r="BP1442" i="70"/>
  <c r="BP1441" i="70"/>
  <c r="BP1440" i="70"/>
  <c r="BP1439" i="70"/>
  <c r="BP1438" i="70"/>
  <c r="BP1437" i="70"/>
  <c r="BP1435" i="70"/>
  <c r="BP1434" i="70"/>
  <c r="BP1432" i="70"/>
  <c r="BP1431" i="70"/>
  <c r="BP1429" i="70"/>
  <c r="BP1428" i="70"/>
  <c r="BP1427" i="70"/>
  <c r="BP1426" i="70"/>
  <c r="BP1425" i="70"/>
  <c r="BP1424" i="70"/>
  <c r="BP1423" i="70"/>
  <c r="BP1421" i="70"/>
  <c r="BP1419" i="70"/>
  <c r="BP1418" i="70"/>
  <c r="BP1417" i="70"/>
  <c r="BP1415" i="70"/>
  <c r="BP1414" i="70"/>
  <c r="BP1413" i="70"/>
  <c r="BP1412" i="70"/>
  <c r="BP1411" i="70"/>
  <c r="BP1408" i="70"/>
  <c r="BP1407" i="70"/>
  <c r="BP1405" i="70"/>
  <c r="BP1404" i="70"/>
  <c r="BP1402" i="70"/>
  <c r="BP1401" i="70"/>
  <c r="BP1398" i="70"/>
  <c r="BP1397" i="70"/>
  <c r="BP1396" i="70"/>
  <c r="BP1394" i="70"/>
  <c r="BP1392" i="70"/>
  <c r="BP1391" i="70"/>
  <c r="BP1390" i="70"/>
  <c r="BP1388" i="70"/>
  <c r="BP1387" i="70"/>
  <c r="BP1386" i="70"/>
  <c r="BP1385" i="70"/>
  <c r="BP1384" i="70"/>
  <c r="BP1381" i="70"/>
  <c r="BP1380" i="70"/>
  <c r="BP1378" i="70"/>
  <c r="BP1377" i="70"/>
  <c r="BP1375" i="70"/>
  <c r="BP1374" i="70"/>
  <c r="BP1371" i="70"/>
  <c r="BP1370" i="70"/>
  <c r="BP1369" i="70"/>
  <c r="BP1367" i="70"/>
  <c r="BP1365" i="70"/>
  <c r="BP1364" i="70"/>
  <c r="BP1363" i="70"/>
  <c r="BP1362" i="70"/>
  <c r="BP1361" i="70"/>
  <c r="BP1360" i="70"/>
  <c r="BP1359" i="70"/>
  <c r="BP1358" i="70"/>
  <c r="BP1357" i="70"/>
  <c r="BP1355" i="70"/>
  <c r="BP1354" i="70"/>
  <c r="BP1352" i="70"/>
  <c r="BP1351" i="70"/>
  <c r="BP1349" i="70"/>
  <c r="BP1348" i="70"/>
  <c r="BP1347" i="70"/>
  <c r="BP1346" i="70"/>
  <c r="BP1345" i="70"/>
  <c r="BP1344" i="70"/>
  <c r="BP1343" i="70"/>
  <c r="BP1341" i="70"/>
  <c r="BP1339" i="70"/>
  <c r="BP1338" i="70"/>
  <c r="BP1337" i="70"/>
  <c r="BP1335" i="70"/>
  <c r="BP1334" i="70"/>
  <c r="BP1333" i="70"/>
  <c r="BP1332" i="70"/>
  <c r="BP1331" i="70"/>
  <c r="BP1328" i="70"/>
  <c r="BP1327" i="70"/>
  <c r="BP1325" i="70"/>
  <c r="BP1324" i="70"/>
  <c r="BP1322" i="70"/>
  <c r="BP1321" i="70"/>
  <c r="BP1318" i="70"/>
  <c r="BP1317" i="70"/>
  <c r="BP1316" i="70"/>
  <c r="BP1314" i="70"/>
  <c r="BP1312" i="70"/>
  <c r="BP1311" i="70"/>
  <c r="BP1310" i="70"/>
  <c r="BP1308" i="70"/>
  <c r="BP1307" i="70"/>
  <c r="BP1306" i="70"/>
  <c r="BP1305" i="70"/>
  <c r="BP1304" i="70"/>
  <c r="BP1301" i="70"/>
  <c r="BP1300" i="70"/>
  <c r="BP1298" i="70"/>
  <c r="BP1297" i="70"/>
  <c r="BP1295" i="70"/>
  <c r="BP1294" i="70"/>
  <c r="BP1291" i="70"/>
  <c r="BP1290" i="70"/>
  <c r="BP1289" i="70"/>
  <c r="BP1287" i="70"/>
  <c r="BP1285" i="70"/>
  <c r="BP1284" i="70"/>
  <c r="BP1283" i="70"/>
  <c r="BP1282" i="70"/>
  <c r="BP1281" i="70"/>
  <c r="BP1280" i="70"/>
  <c r="BP1279" i="70"/>
  <c r="BP1278" i="70"/>
  <c r="BP1277" i="70"/>
  <c r="BP1275" i="70"/>
  <c r="BP1274" i="70"/>
  <c r="BP1272" i="70"/>
  <c r="BP1271" i="70"/>
  <c r="BP1269" i="70"/>
  <c r="BP1268" i="70"/>
  <c r="BP1267" i="70"/>
  <c r="BP1266" i="70"/>
  <c r="BP1265" i="70"/>
  <c r="BP1264" i="70"/>
  <c r="BP1263" i="70"/>
  <c r="BP1261" i="70"/>
  <c r="BP1259" i="70"/>
  <c r="BP1258" i="70"/>
  <c r="BP1257" i="70"/>
  <c r="BP1255" i="70"/>
  <c r="BP1254" i="70"/>
  <c r="BP1253" i="70"/>
  <c r="BP1252" i="70"/>
  <c r="BP1251" i="70"/>
  <c r="BP1248" i="70"/>
  <c r="BP1247" i="70"/>
  <c r="BP1245" i="70"/>
  <c r="BP1244" i="70"/>
  <c r="BP1242" i="70"/>
  <c r="BP1241" i="70"/>
  <c r="BP1238" i="70"/>
  <c r="BP1237" i="70"/>
  <c r="BP1236" i="70"/>
  <c r="BP1234" i="70"/>
  <c r="BP1232" i="70"/>
  <c r="BP1231" i="70"/>
  <c r="BP1230" i="70"/>
  <c r="BP1228" i="70"/>
  <c r="BP1227" i="70"/>
  <c r="BP1226" i="70"/>
  <c r="BP1225" i="70"/>
  <c r="BP1224" i="70"/>
  <c r="BP1221" i="70"/>
  <c r="BP1220" i="70"/>
  <c r="BP1218" i="70"/>
  <c r="BP1217" i="70"/>
  <c r="BP1215" i="70"/>
  <c r="BP1214" i="70"/>
  <c r="BP1211" i="70"/>
  <c r="BP1210" i="70"/>
  <c r="BP1209" i="70"/>
  <c r="BP1207" i="70"/>
  <c r="BP1205" i="70"/>
  <c r="BP1204" i="70"/>
  <c r="BP1203" i="70"/>
  <c r="BP1202" i="70"/>
  <c r="BP1201" i="70"/>
  <c r="BP1200" i="70"/>
  <c r="BP1199" i="70"/>
  <c r="BP1198" i="70"/>
  <c r="BP1197" i="70"/>
  <c r="BP1195" i="70"/>
  <c r="BP1194" i="70"/>
  <c r="BP1192" i="70"/>
  <c r="BP1191" i="70"/>
  <c r="BP1189" i="70"/>
  <c r="BP1188" i="70"/>
  <c r="BP1187" i="70"/>
  <c r="BP1186" i="70"/>
  <c r="BP1185" i="70"/>
  <c r="BP1184" i="70"/>
  <c r="BP1183" i="70"/>
  <c r="BP1181" i="70"/>
  <c r="BP1179" i="70"/>
  <c r="BP1178" i="70"/>
  <c r="BP1177" i="70"/>
  <c r="BP1175" i="70"/>
  <c r="BP1174" i="70"/>
  <c r="BP1173" i="70"/>
  <c r="BP1172" i="70"/>
  <c r="BP1171" i="70"/>
  <c r="BP1168" i="70"/>
  <c r="BP1167" i="70"/>
  <c r="BP1165" i="70"/>
  <c r="BP1164" i="70"/>
  <c r="BP1162" i="70"/>
  <c r="BP1161" i="70"/>
  <c r="BP1158" i="70"/>
  <c r="BP1157" i="70"/>
  <c r="BP1156" i="70"/>
  <c r="BP1154" i="70"/>
  <c r="BP1152" i="70"/>
  <c r="BP1151" i="70"/>
  <c r="BP1150" i="70"/>
  <c r="BP1148" i="70"/>
  <c r="BP1147" i="70"/>
  <c r="BP1146" i="70"/>
  <c r="BP1145" i="70"/>
  <c r="BP1144" i="70"/>
  <c r="BP1141" i="70"/>
  <c r="BP1140" i="70"/>
  <c r="BP1138" i="70"/>
  <c r="BP1137" i="70"/>
  <c r="BP1135" i="70"/>
  <c r="BP1134" i="70"/>
  <c r="BP1131" i="70"/>
  <c r="BP1130" i="70"/>
  <c r="BP1129" i="70"/>
  <c r="BP1127" i="70"/>
  <c r="BP1125" i="70"/>
  <c r="BP1124" i="70"/>
  <c r="BP1123" i="70"/>
  <c r="BP1122" i="70"/>
  <c r="BP1121" i="70"/>
  <c r="BP1120" i="70"/>
  <c r="BP1119" i="70"/>
  <c r="BP1118" i="70"/>
  <c r="BP1117" i="70"/>
  <c r="BP1115" i="70"/>
  <c r="BP1114" i="70"/>
  <c r="BP1112" i="70"/>
  <c r="BP1111" i="70"/>
  <c r="BP1109" i="70"/>
  <c r="BP1108" i="70"/>
  <c r="BP1107" i="70"/>
  <c r="BP1106" i="70"/>
  <c r="BP1105" i="70"/>
  <c r="BP1104" i="70"/>
  <c r="BP1103" i="70"/>
  <c r="BP1101" i="70"/>
  <c r="BP1099" i="70"/>
  <c r="BP1098" i="70"/>
  <c r="BP1097" i="70"/>
  <c r="BP1095" i="70"/>
  <c r="BP1094" i="70"/>
  <c r="BP1093" i="70"/>
  <c r="BP1092" i="70"/>
  <c r="BP1091" i="70"/>
  <c r="BP1088" i="70"/>
  <c r="BP1087" i="70"/>
  <c r="BP1085" i="70"/>
  <c r="BP1084" i="70"/>
  <c r="BP1082" i="70"/>
  <c r="BP1081" i="70"/>
  <c r="BP1078" i="70"/>
  <c r="BP1077" i="70"/>
  <c r="BP1076" i="70"/>
  <c r="BP1074" i="70"/>
  <c r="BP1072" i="70"/>
  <c r="BP1071" i="70"/>
  <c r="BP1070" i="70"/>
  <c r="BP1068" i="70"/>
  <c r="BP1067" i="70"/>
  <c r="BP1066" i="70"/>
  <c r="BP1065" i="70"/>
  <c r="BP1064" i="70"/>
  <c r="BP1061" i="70"/>
  <c r="BP1060" i="70"/>
  <c r="BP1058" i="70"/>
  <c r="BP1057" i="70"/>
  <c r="BP1055" i="70"/>
  <c r="BP1054" i="70"/>
  <c r="BP1051" i="70"/>
  <c r="BP1050" i="70"/>
  <c r="BP1049" i="70"/>
  <c r="BP967" i="70"/>
  <c r="BP965" i="70"/>
  <c r="BP964" i="70"/>
  <c r="BP963" i="70"/>
  <c r="BP962" i="70"/>
  <c r="BP961" i="70"/>
  <c r="BP960" i="70"/>
  <c r="BP959" i="70"/>
  <c r="BP958" i="70"/>
  <c r="BP957" i="70"/>
  <c r="BP955" i="70"/>
  <c r="BP954" i="70"/>
  <c r="BP952" i="70"/>
  <c r="BP951" i="70"/>
  <c r="BP949" i="70"/>
  <c r="BP948" i="70"/>
  <c r="BP947" i="70"/>
  <c r="BP946" i="70"/>
  <c r="BP945" i="70"/>
  <c r="BP944" i="70"/>
  <c r="BP943" i="70"/>
  <c r="BP941" i="70"/>
  <c r="BP939" i="70"/>
  <c r="BP938" i="70"/>
  <c r="BP937" i="70"/>
  <c r="BP935" i="70"/>
  <c r="BP934" i="70"/>
  <c r="BP933" i="70"/>
  <c r="BP932" i="70"/>
  <c r="BP931" i="70"/>
  <c r="BP928" i="70"/>
  <c r="BP927" i="70"/>
  <c r="BP925" i="70"/>
  <c r="BP924" i="70"/>
  <c r="BP922" i="70"/>
  <c r="BP921" i="70"/>
  <c r="BP918" i="70"/>
  <c r="BP917" i="70"/>
  <c r="BP916" i="70"/>
  <c r="BP914" i="70"/>
  <c r="BP912" i="70"/>
  <c r="BP911" i="70"/>
  <c r="BP910" i="70"/>
  <c r="BP908" i="70"/>
  <c r="BP907" i="70"/>
  <c r="BP906" i="70"/>
  <c r="BP905" i="70"/>
  <c r="BP904" i="70"/>
  <c r="BP901" i="70"/>
  <c r="BP900" i="70"/>
  <c r="BP898" i="70"/>
  <c r="BP897" i="70"/>
  <c r="BP895" i="70"/>
  <c r="BP894" i="70"/>
  <c r="BP891" i="70"/>
  <c r="BP890" i="70"/>
  <c r="BP889" i="70"/>
  <c r="BP887" i="70"/>
  <c r="BP885" i="70"/>
  <c r="BP884" i="70"/>
  <c r="BP883" i="70"/>
  <c r="BP882" i="70"/>
  <c r="BP881" i="70"/>
  <c r="BP880" i="70"/>
  <c r="BP879" i="70"/>
  <c r="BP878" i="70"/>
  <c r="BP877" i="70"/>
  <c r="BP875" i="70"/>
  <c r="BP874" i="70"/>
  <c r="BP872" i="70"/>
  <c r="BP871" i="70"/>
  <c r="BP869" i="70"/>
  <c r="BP868" i="70"/>
  <c r="BP867" i="70"/>
  <c r="BP866" i="70"/>
  <c r="BP865" i="70"/>
  <c r="BP864" i="70"/>
  <c r="BP863" i="70"/>
  <c r="BP861" i="70"/>
  <c r="BP859" i="70"/>
  <c r="BP858" i="70"/>
  <c r="BP857" i="70"/>
  <c r="BP855" i="70"/>
  <c r="BP854" i="70"/>
  <c r="BP853" i="70"/>
  <c r="BP852" i="70"/>
  <c r="BP851" i="70"/>
  <c r="BP848" i="70"/>
  <c r="BP847" i="70"/>
  <c r="BP845" i="70"/>
  <c r="BP844" i="70"/>
  <c r="BP842" i="70"/>
  <c r="BP841" i="70"/>
  <c r="BP838" i="70"/>
  <c r="BP837" i="70"/>
  <c r="BP836" i="70"/>
  <c r="BP834" i="70"/>
  <c r="BP832" i="70"/>
  <c r="BP831" i="70"/>
  <c r="BP830" i="70"/>
  <c r="BP828" i="70"/>
  <c r="BP827" i="70"/>
  <c r="BP826" i="70"/>
  <c r="BP825" i="70"/>
  <c r="BP824" i="70"/>
  <c r="BP821" i="70"/>
  <c r="BP820" i="70"/>
  <c r="BP818" i="70"/>
  <c r="BP817" i="70"/>
  <c r="BP815" i="70"/>
  <c r="BP814" i="70"/>
  <c r="BP811" i="70"/>
  <c r="BP810" i="70"/>
  <c r="BP809" i="70"/>
  <c r="BP807" i="70"/>
  <c r="BP805" i="70"/>
  <c r="BP804" i="70"/>
  <c r="BP803" i="70"/>
  <c r="BP802" i="70"/>
  <c r="BP801" i="70"/>
  <c r="BP800" i="70"/>
  <c r="BP799" i="70"/>
  <c r="BP798" i="70"/>
  <c r="BP797" i="70"/>
  <c r="BP795" i="70"/>
  <c r="BP794" i="70"/>
  <c r="BP792" i="70"/>
  <c r="BP791" i="70"/>
  <c r="BP789" i="70"/>
  <c r="BP788" i="70"/>
  <c r="BP787" i="70"/>
  <c r="BP786" i="70"/>
  <c r="BP785" i="70"/>
  <c r="BP784" i="70"/>
  <c r="BP783" i="70"/>
  <c r="BP781" i="70"/>
  <c r="BP779" i="70"/>
  <c r="BP778" i="70"/>
  <c r="BP777" i="70"/>
  <c r="BP775" i="70"/>
  <c r="BP774" i="70"/>
  <c r="BP773" i="70"/>
  <c r="BP772" i="70"/>
  <c r="BP771" i="70"/>
  <c r="BP768" i="70"/>
  <c r="BP767" i="70"/>
  <c r="BP765" i="70"/>
  <c r="BP764" i="70"/>
  <c r="BP762" i="70"/>
  <c r="BP761" i="70"/>
  <c r="BP758" i="70"/>
  <c r="BP757" i="70"/>
  <c r="BP756" i="70"/>
  <c r="BP754" i="70"/>
  <c r="BP752" i="70"/>
  <c r="BP751" i="70"/>
  <c r="BP750" i="70"/>
  <c r="BP748" i="70"/>
  <c r="BP747" i="70"/>
  <c r="BP746" i="70"/>
  <c r="BP745" i="70"/>
  <c r="BP744" i="70"/>
  <c r="BP741" i="70"/>
  <c r="BP740" i="70"/>
  <c r="BP738" i="70"/>
  <c r="BP737" i="70"/>
  <c r="BP735" i="70"/>
  <c r="BP734" i="70"/>
  <c r="BP731" i="70"/>
  <c r="BP730" i="70"/>
  <c r="BP729" i="70"/>
  <c r="BP727" i="70"/>
  <c r="BP725" i="70"/>
  <c r="BP724" i="70"/>
  <c r="BP723" i="70"/>
  <c r="BP722" i="70"/>
  <c r="BP721" i="70"/>
  <c r="BP720" i="70"/>
  <c r="BP719" i="70"/>
  <c r="BP718" i="70"/>
  <c r="BP717" i="70"/>
  <c r="BP715" i="70"/>
  <c r="BP714" i="70"/>
  <c r="BP712" i="70"/>
  <c r="BP711" i="70"/>
  <c r="BP709" i="70"/>
  <c r="BP708" i="70"/>
  <c r="BP707" i="70"/>
  <c r="BP706" i="70"/>
  <c r="BP705" i="70"/>
  <c r="BP704" i="70"/>
  <c r="BP703" i="70"/>
  <c r="BP701" i="70"/>
  <c r="BP699" i="70"/>
  <c r="BP698" i="70"/>
  <c r="BP697" i="70"/>
  <c r="BP695" i="70"/>
  <c r="BP694" i="70"/>
  <c r="BP693" i="70"/>
  <c r="BP692" i="70"/>
  <c r="BP691" i="70"/>
  <c r="BP688" i="70"/>
  <c r="BP687" i="70"/>
  <c r="BP685" i="70"/>
  <c r="BP684" i="70"/>
  <c r="BP682" i="70"/>
  <c r="BP681" i="70"/>
  <c r="BP678" i="70"/>
  <c r="BP677" i="70"/>
  <c r="BP676" i="70"/>
  <c r="BP674" i="70"/>
  <c r="BP672" i="70"/>
  <c r="BP671" i="70"/>
  <c r="BP670" i="70"/>
  <c r="BP668" i="70"/>
  <c r="BP667" i="70"/>
  <c r="BP666" i="70"/>
  <c r="BP665" i="70"/>
  <c r="BP664" i="70"/>
  <c r="BP661" i="70"/>
  <c r="BP660" i="70"/>
  <c r="BP658" i="70"/>
  <c r="BP657" i="70"/>
  <c r="BP655" i="70"/>
  <c r="BP654" i="70"/>
  <c r="BP651" i="70"/>
  <c r="BP650" i="70"/>
  <c r="BP649" i="70"/>
  <c r="BP647" i="70"/>
  <c r="BP645" i="70"/>
  <c r="BP644" i="70"/>
  <c r="BP643" i="70"/>
  <c r="BP642" i="70"/>
  <c r="BP641" i="70"/>
  <c r="BP640" i="70"/>
  <c r="BP639" i="70"/>
  <c r="BP638" i="70"/>
  <c r="BP637" i="70"/>
  <c r="BP635" i="70"/>
  <c r="BP634" i="70"/>
  <c r="BP632" i="70"/>
  <c r="BP631" i="70"/>
  <c r="BP629" i="70"/>
  <c r="BP628" i="70"/>
  <c r="BP627" i="70"/>
  <c r="BP626" i="70"/>
  <c r="BP625" i="70"/>
  <c r="BP624" i="70"/>
  <c r="BP623" i="70"/>
  <c r="BP621" i="70"/>
  <c r="BP619" i="70"/>
  <c r="BP618" i="70"/>
  <c r="BP617" i="70"/>
  <c r="BP615" i="70"/>
  <c r="BP614" i="70"/>
  <c r="BP613" i="70"/>
  <c r="BP612" i="70"/>
  <c r="BP611" i="70"/>
  <c r="BP608" i="70"/>
  <c r="BP607" i="70"/>
  <c r="BP605" i="70"/>
  <c r="BP604" i="70"/>
  <c r="BP602" i="70"/>
  <c r="BP601" i="70"/>
  <c r="BP598" i="70"/>
  <c r="BP597" i="70"/>
  <c r="BP596" i="70"/>
  <c r="BP594" i="70"/>
  <c r="BP592" i="70"/>
  <c r="BP591" i="70"/>
  <c r="BP590" i="70"/>
  <c r="BP588" i="70"/>
  <c r="BP587" i="70"/>
  <c r="BP586" i="70"/>
  <c r="BP585" i="70"/>
  <c r="BP584" i="70"/>
  <c r="BP581" i="70"/>
  <c r="BP580" i="70"/>
  <c r="BP578" i="70"/>
  <c r="BP577" i="70"/>
  <c r="BP575" i="70"/>
  <c r="BP574" i="70"/>
  <c r="BP571" i="70"/>
  <c r="BP570" i="70"/>
  <c r="BP569" i="70"/>
  <c r="BP567" i="70"/>
  <c r="BP565" i="70"/>
  <c r="BP564" i="70"/>
  <c r="BP563" i="70"/>
  <c r="BP562" i="70"/>
  <c r="BP561" i="70"/>
  <c r="BP560" i="70"/>
  <c r="BP559" i="70"/>
  <c r="BP558" i="70"/>
  <c r="BP557" i="70"/>
  <c r="BP555" i="70"/>
  <c r="BP554" i="70"/>
  <c r="BP552" i="70"/>
  <c r="BP551" i="70"/>
  <c r="BP549" i="70"/>
  <c r="BP548" i="70"/>
  <c r="BP547" i="70"/>
  <c r="BP546" i="70"/>
  <c r="BP545" i="70"/>
  <c r="BP544" i="70"/>
  <c r="BP543" i="70"/>
  <c r="BP541" i="70"/>
  <c r="BP539" i="70"/>
  <c r="BP538" i="70"/>
  <c r="BP537" i="70"/>
  <c r="BP535" i="70"/>
  <c r="BP534" i="70"/>
  <c r="BP533" i="70"/>
  <c r="BP532" i="70"/>
  <c r="BP531" i="70"/>
  <c r="BP528" i="70"/>
  <c r="BP527" i="70"/>
  <c r="BP525" i="70"/>
  <c r="BP524" i="70"/>
  <c r="BP522" i="70"/>
  <c r="BP521" i="70"/>
  <c r="BP518" i="70"/>
  <c r="BP517" i="70"/>
  <c r="BP516" i="70"/>
  <c r="BP514" i="70"/>
  <c r="BP512" i="70"/>
  <c r="BP511" i="70"/>
  <c r="BP510" i="70"/>
  <c r="BP508" i="70"/>
  <c r="BP507" i="70"/>
  <c r="BP506" i="70"/>
  <c r="BP505" i="70"/>
  <c r="BP504" i="70"/>
  <c r="BP501" i="70"/>
  <c r="BP500" i="70"/>
  <c r="BP498" i="70"/>
  <c r="BP497" i="70"/>
  <c r="BP495" i="70"/>
  <c r="BP494" i="70"/>
  <c r="BP491" i="70"/>
  <c r="BP490" i="70"/>
  <c r="BP489" i="70"/>
  <c r="BP487" i="70"/>
  <c r="BP485" i="70"/>
  <c r="BP484" i="70"/>
  <c r="BP483" i="70"/>
  <c r="BP482" i="70"/>
  <c r="BP481" i="70"/>
  <c r="BP480" i="70"/>
  <c r="BP479" i="70"/>
  <c r="BP478" i="70"/>
  <c r="BP477" i="70"/>
  <c r="BP475" i="70"/>
  <c r="BP474" i="70"/>
  <c r="BP472" i="70"/>
  <c r="BP471" i="70"/>
  <c r="BP469" i="70"/>
  <c r="BP468" i="70"/>
  <c r="BP467" i="70"/>
  <c r="BP466" i="70"/>
  <c r="BP465" i="70"/>
  <c r="BP464" i="70"/>
  <c r="BP463" i="70"/>
  <c r="BP461" i="70"/>
  <c r="BP459" i="70"/>
  <c r="BP458" i="70"/>
  <c r="BP457" i="70"/>
  <c r="BP455" i="70"/>
  <c r="BP454" i="70"/>
  <c r="BP453" i="70"/>
  <c r="BP452" i="70"/>
  <c r="BP451" i="70"/>
  <c r="BP448" i="70"/>
  <c r="BP447" i="70"/>
  <c r="BP445" i="70"/>
  <c r="BP444" i="70"/>
  <c r="BP442" i="70"/>
  <c r="BP441" i="70"/>
  <c r="BP438" i="70"/>
  <c r="BP437" i="70"/>
  <c r="BP436" i="70"/>
  <c r="BP434" i="70"/>
  <c r="BP432" i="70"/>
  <c r="BP431" i="70"/>
  <c r="BP430" i="70"/>
  <c r="BP428" i="70"/>
  <c r="BP427" i="70"/>
  <c r="BP426" i="70"/>
  <c r="BP425" i="70"/>
  <c r="BP424" i="70"/>
  <c r="BP421" i="70"/>
  <c r="BP420" i="70"/>
  <c r="BP418" i="70"/>
  <c r="BP417" i="70"/>
  <c r="BP415" i="70"/>
  <c r="BP414" i="70"/>
  <c r="BP411" i="70"/>
  <c r="BP410" i="70"/>
  <c r="BP409" i="70"/>
  <c r="BP407" i="70"/>
  <c r="BP405" i="70"/>
  <c r="BP404" i="70"/>
  <c r="BP403" i="70"/>
  <c r="BP402" i="70"/>
  <c r="BP401" i="70"/>
  <c r="BP400" i="70"/>
  <c r="BP399" i="70"/>
  <c r="BP398" i="70"/>
  <c r="BP397" i="70"/>
  <c r="BP395" i="70"/>
  <c r="BP394" i="70"/>
  <c r="BP392" i="70"/>
  <c r="BP391" i="70"/>
  <c r="BP389" i="70"/>
  <c r="BP388" i="70"/>
  <c r="BP387" i="70"/>
  <c r="BP386" i="70"/>
  <c r="BP385" i="70"/>
  <c r="BP384" i="70"/>
  <c r="BP383" i="70"/>
  <c r="BP381" i="70"/>
  <c r="BP379" i="70"/>
  <c r="BP378" i="70"/>
  <c r="BP377" i="70"/>
  <c r="BP375" i="70"/>
  <c r="BP374" i="70"/>
  <c r="BP373" i="70"/>
  <c r="BP372" i="70"/>
  <c r="BP371" i="70"/>
  <c r="BP368" i="70"/>
  <c r="BP367" i="70"/>
  <c r="BP365" i="70"/>
  <c r="BP364" i="70"/>
  <c r="BP362" i="70"/>
  <c r="BP361" i="70"/>
  <c r="BP358" i="70"/>
  <c r="BP357" i="70"/>
  <c r="BP356" i="70"/>
  <c r="BP354" i="70"/>
  <c r="BP352" i="70"/>
  <c r="BP351" i="70"/>
  <c r="BP350" i="70"/>
  <c r="BP348" i="70"/>
  <c r="BP347" i="70"/>
  <c r="BP346" i="70"/>
  <c r="BP345" i="70"/>
  <c r="BP344" i="70"/>
  <c r="BP341" i="70"/>
  <c r="BP340" i="70"/>
  <c r="BP338" i="70"/>
  <c r="BP337" i="70"/>
  <c r="BP335" i="70"/>
  <c r="BP334" i="70"/>
  <c r="BP331" i="70"/>
  <c r="BP330" i="70"/>
  <c r="BP329" i="70"/>
  <c r="BP327" i="70"/>
  <c r="BP325" i="70"/>
  <c r="BP324" i="70"/>
  <c r="BP323" i="70"/>
  <c r="BP322" i="70"/>
  <c r="BP321" i="70"/>
  <c r="BP320" i="70"/>
  <c r="BP319" i="70"/>
  <c r="BP318" i="70"/>
  <c r="BP317" i="70"/>
  <c r="BP315" i="70"/>
  <c r="BP314" i="70"/>
  <c r="BP312" i="70"/>
  <c r="BP311" i="70"/>
  <c r="BP309" i="70"/>
  <c r="BP308" i="70"/>
  <c r="BP307" i="70"/>
  <c r="BP306" i="70"/>
  <c r="BP305" i="70"/>
  <c r="BP304" i="70"/>
  <c r="BP303" i="70"/>
  <c r="BP301" i="70"/>
  <c r="BP299" i="70"/>
  <c r="BP298" i="70"/>
  <c r="BP297" i="70"/>
  <c r="BP295" i="70"/>
  <c r="BP294" i="70"/>
  <c r="BP293" i="70"/>
  <c r="BP292" i="70"/>
  <c r="BP291" i="70"/>
  <c r="BP288" i="70"/>
  <c r="BP287" i="70"/>
  <c r="BP285" i="70"/>
  <c r="BP284" i="70"/>
  <c r="BP282" i="70"/>
  <c r="BP281" i="70"/>
  <c r="BP278" i="70"/>
  <c r="BP277" i="70"/>
  <c r="BP276" i="70"/>
  <c r="BP274" i="70"/>
  <c r="BP272" i="70"/>
  <c r="BP271" i="70"/>
  <c r="BP270" i="70"/>
  <c r="BP268" i="70"/>
  <c r="BP267" i="70"/>
  <c r="BP266" i="70"/>
  <c r="BP265" i="70"/>
  <c r="BP264" i="70"/>
  <c r="BP261" i="70"/>
  <c r="BP260" i="70"/>
  <c r="BP258" i="70"/>
  <c r="BP257" i="70"/>
  <c r="BP255" i="70"/>
  <c r="BP254" i="70"/>
  <c r="BP251" i="70"/>
  <c r="BP250" i="70"/>
  <c r="BP249" i="70"/>
  <c r="BP247" i="70"/>
  <c r="BP245" i="70"/>
  <c r="BP244" i="70"/>
  <c r="BP243" i="70"/>
  <c r="BP242" i="70"/>
  <c r="BP241" i="70"/>
  <c r="BP240" i="70"/>
  <c r="BP239" i="70"/>
  <c r="BP238" i="70"/>
  <c r="BP237" i="70"/>
  <c r="BP235" i="70"/>
  <c r="BP234" i="70"/>
  <c r="BP232" i="70"/>
  <c r="BP231" i="70"/>
  <c r="BP229" i="70"/>
  <c r="BP228" i="70"/>
  <c r="BP227" i="70"/>
  <c r="BP226" i="70"/>
  <c r="BP225" i="70"/>
  <c r="BP224" i="70"/>
  <c r="BP223" i="70"/>
  <c r="BP221" i="70"/>
  <c r="BP219" i="70"/>
  <c r="BP218" i="70"/>
  <c r="BP217" i="70"/>
  <c r="BP215" i="70"/>
  <c r="BP214" i="70"/>
  <c r="BP213" i="70"/>
  <c r="BP212" i="70"/>
  <c r="BP211" i="70"/>
  <c r="BP208" i="70"/>
  <c r="BP207" i="70"/>
  <c r="BP205" i="70"/>
  <c r="BP204" i="70"/>
  <c r="BP202" i="70"/>
  <c r="BP201" i="70"/>
  <c r="BP198" i="70"/>
  <c r="BP197" i="70"/>
  <c r="BP196" i="70"/>
  <c r="BP194" i="70"/>
  <c r="BP192" i="70"/>
  <c r="BP191" i="70"/>
  <c r="BP190" i="70"/>
  <c r="BP188" i="70"/>
  <c r="BP187" i="70"/>
  <c r="BP186" i="70"/>
  <c r="BP185" i="70"/>
  <c r="BP184" i="70"/>
  <c r="BP181" i="70"/>
  <c r="BP180" i="70"/>
  <c r="BP178" i="70"/>
  <c r="BP177" i="70"/>
  <c r="BP175" i="70"/>
  <c r="BP174" i="70"/>
  <c r="BP171" i="70"/>
  <c r="BP170" i="70"/>
  <c r="BP169" i="70"/>
  <c r="BP167" i="70"/>
  <c r="BP165" i="70"/>
  <c r="BP164" i="70"/>
  <c r="BP163" i="70"/>
  <c r="BP162" i="70"/>
  <c r="BP161" i="70"/>
  <c r="BP160" i="70"/>
  <c r="BP159" i="70"/>
  <c r="BP158" i="70"/>
  <c r="BP157" i="70"/>
  <c r="BP155" i="70"/>
  <c r="BP154" i="70"/>
  <c r="BP152" i="70"/>
  <c r="BP151" i="70"/>
  <c r="BP149" i="70"/>
  <c r="BP148" i="70"/>
  <c r="BP147" i="70"/>
  <c r="BP146" i="70"/>
  <c r="BP145" i="70"/>
  <c r="BP144" i="70"/>
  <c r="BP143" i="70"/>
  <c r="BP141" i="70"/>
  <c r="BP139" i="70"/>
  <c r="BP138" i="70"/>
  <c r="BP137" i="70"/>
  <c r="BP135" i="70"/>
  <c r="BP134" i="70"/>
  <c r="BP133" i="70"/>
  <c r="BP132" i="70"/>
  <c r="BP131" i="70"/>
  <c r="BP128" i="70"/>
  <c r="BP127" i="70"/>
  <c r="BP125" i="70"/>
  <c r="BP124" i="70"/>
  <c r="BP122" i="70"/>
  <c r="BP121" i="70"/>
  <c r="BP118" i="70"/>
  <c r="BP117" i="70"/>
  <c r="BP116" i="70"/>
  <c r="BP114" i="70"/>
  <c r="BP112" i="70"/>
  <c r="BP111" i="70"/>
  <c r="BP110" i="70"/>
  <c r="BP108" i="70"/>
  <c r="BP107" i="70"/>
  <c r="BP106" i="70"/>
  <c r="BP105" i="70"/>
  <c r="BP104" i="70"/>
  <c r="BP101" i="70"/>
  <c r="BP100" i="70"/>
  <c r="BP98" i="70"/>
  <c r="BP97" i="70"/>
  <c r="BP95" i="70"/>
  <c r="BP94" i="70"/>
  <c r="BP91" i="70"/>
  <c r="BP90" i="70"/>
  <c r="BP89" i="70"/>
  <c r="AA7687" i="70"/>
  <c r="Y7687" i="70"/>
  <c r="W7687" i="70"/>
  <c r="AA7685" i="70"/>
  <c r="Y7685" i="70"/>
  <c r="W7685" i="70"/>
  <c r="AA7684" i="70"/>
  <c r="Y7684" i="70"/>
  <c r="W7684" i="70"/>
  <c r="AA7683" i="70"/>
  <c r="Y7683" i="70"/>
  <c r="W7683" i="70"/>
  <c r="AA7682" i="70"/>
  <c r="Y7682" i="70"/>
  <c r="W7682" i="70"/>
  <c r="AA7681" i="70"/>
  <c r="Y7681" i="70"/>
  <c r="W7681" i="70"/>
  <c r="AA7680" i="70"/>
  <c r="Y7680" i="70"/>
  <c r="W7680" i="70"/>
  <c r="AA7679" i="70"/>
  <c r="Y7679" i="70"/>
  <c r="W7679" i="70"/>
  <c r="AA7678" i="70"/>
  <c r="Y7678" i="70"/>
  <c r="W7678" i="70"/>
  <c r="AA7677" i="70"/>
  <c r="Y7677" i="70"/>
  <c r="W7677" i="70"/>
  <c r="AA7675" i="70"/>
  <c r="Y7675" i="70"/>
  <c r="W7675" i="70"/>
  <c r="AA7674" i="70"/>
  <c r="Y7674" i="70"/>
  <c r="W7674" i="70"/>
  <c r="AA7672" i="70"/>
  <c r="Y7672" i="70"/>
  <c r="W7672" i="70"/>
  <c r="AA7671" i="70"/>
  <c r="Y7671" i="70"/>
  <c r="W7671" i="70"/>
  <c r="AA7669" i="70"/>
  <c r="Y7669" i="70"/>
  <c r="W7669" i="70"/>
  <c r="AA7668" i="70"/>
  <c r="Y7668" i="70"/>
  <c r="W7668" i="70"/>
  <c r="AA7667" i="70"/>
  <c r="Y7667" i="70"/>
  <c r="W7667" i="70"/>
  <c r="AA7666" i="70"/>
  <c r="Y7666" i="70"/>
  <c r="W7666" i="70"/>
  <c r="AA7665" i="70"/>
  <c r="Y7665" i="70"/>
  <c r="W7665" i="70"/>
  <c r="AA7664" i="70"/>
  <c r="Y7664" i="70"/>
  <c r="W7664" i="70"/>
  <c r="AA7663" i="70"/>
  <c r="Y7663" i="70"/>
  <c r="W7663" i="70"/>
  <c r="AA7661" i="70"/>
  <c r="Y7661" i="70"/>
  <c r="W7661" i="70"/>
  <c r="AA7659" i="70"/>
  <c r="Y7659" i="70"/>
  <c r="W7659" i="70"/>
  <c r="AA7658" i="70"/>
  <c r="Y7658" i="70"/>
  <c r="W7658" i="70"/>
  <c r="AA7657" i="70"/>
  <c r="Y7657" i="70"/>
  <c r="W7657" i="70"/>
  <c r="AA7655" i="70"/>
  <c r="Y7655" i="70"/>
  <c r="W7655" i="70"/>
  <c r="AA7654" i="70"/>
  <c r="Y7654" i="70"/>
  <c r="W7654" i="70"/>
  <c r="AA7653" i="70"/>
  <c r="Y7653" i="70"/>
  <c r="W7653" i="70"/>
  <c r="AA7652" i="70"/>
  <c r="Y7652" i="70"/>
  <c r="W7652" i="70"/>
  <c r="AA7651" i="70"/>
  <c r="Y7651" i="70"/>
  <c r="W7651" i="70"/>
  <c r="AA7648" i="70"/>
  <c r="Y7648" i="70"/>
  <c r="W7648" i="70"/>
  <c r="AA7647" i="70"/>
  <c r="Y7647" i="70"/>
  <c r="W7647" i="70"/>
  <c r="AA7645" i="70"/>
  <c r="Y7645" i="70"/>
  <c r="W7645" i="70"/>
  <c r="AA7644" i="70"/>
  <c r="Y7644" i="70"/>
  <c r="W7644" i="70"/>
  <c r="AA7642" i="70"/>
  <c r="Y7642" i="70"/>
  <c r="W7642" i="70"/>
  <c r="AA7641" i="70"/>
  <c r="Y7641" i="70"/>
  <c r="W7641" i="70"/>
  <c r="AA7638" i="70"/>
  <c r="Y7638" i="70"/>
  <c r="W7638" i="70"/>
  <c r="AA7637" i="70"/>
  <c r="Y7637" i="70"/>
  <c r="W7637" i="70"/>
  <c r="AA7636" i="70"/>
  <c r="Y7636" i="70"/>
  <c r="W7636" i="70"/>
  <c r="AA7634" i="70"/>
  <c r="Y7634" i="70"/>
  <c r="W7634" i="70"/>
  <c r="AA7632" i="70"/>
  <c r="Y7632" i="70"/>
  <c r="W7632" i="70"/>
  <c r="AA7631" i="70"/>
  <c r="Y7631" i="70"/>
  <c r="W7631" i="70"/>
  <c r="AA7630" i="70"/>
  <c r="Y7630" i="70"/>
  <c r="W7630" i="70"/>
  <c r="AA7628" i="70"/>
  <c r="Y7628" i="70"/>
  <c r="W7628" i="70"/>
  <c r="AA7627" i="70"/>
  <c r="Y7627" i="70"/>
  <c r="W7627" i="70"/>
  <c r="AA7626" i="70"/>
  <c r="Y7626" i="70"/>
  <c r="W7626" i="70"/>
  <c r="AA7625" i="70"/>
  <c r="Y7625" i="70"/>
  <c r="W7625" i="70"/>
  <c r="AA7624" i="70"/>
  <c r="Y7624" i="70"/>
  <c r="W7624" i="70"/>
  <c r="AA7621" i="70"/>
  <c r="Y7621" i="70"/>
  <c r="W7621" i="70"/>
  <c r="AA7620" i="70"/>
  <c r="Y7620" i="70"/>
  <c r="W7620" i="70"/>
  <c r="AA7618" i="70"/>
  <c r="Y7618" i="70"/>
  <c r="W7618" i="70"/>
  <c r="AA7617" i="70"/>
  <c r="Y7617" i="70"/>
  <c r="W7617" i="70"/>
  <c r="AA7615" i="70"/>
  <c r="Y7615" i="70"/>
  <c r="W7615" i="70"/>
  <c r="AA7614" i="70"/>
  <c r="Y7614" i="70"/>
  <c r="W7614" i="70"/>
  <c r="AA7611" i="70"/>
  <c r="Y7611" i="70"/>
  <c r="W7611" i="70"/>
  <c r="AA7610" i="70"/>
  <c r="Y7610" i="70"/>
  <c r="W7610" i="70"/>
  <c r="AA7609" i="70"/>
  <c r="Y7609" i="70"/>
  <c r="W7609" i="70"/>
  <c r="AA7607" i="70"/>
  <c r="Y7607" i="70"/>
  <c r="W7607" i="70"/>
  <c r="AA7605" i="70"/>
  <c r="Y7605" i="70"/>
  <c r="W7605" i="70"/>
  <c r="AA7604" i="70"/>
  <c r="Y7604" i="70"/>
  <c r="W7604" i="70"/>
  <c r="AA7603" i="70"/>
  <c r="Y7603" i="70"/>
  <c r="W7603" i="70"/>
  <c r="AA7602" i="70"/>
  <c r="Y7602" i="70"/>
  <c r="W7602" i="70"/>
  <c r="AA7601" i="70"/>
  <c r="Y7601" i="70"/>
  <c r="W7601" i="70"/>
  <c r="AA7600" i="70"/>
  <c r="Y7600" i="70"/>
  <c r="W7600" i="70"/>
  <c r="AA7599" i="70"/>
  <c r="Y7599" i="70"/>
  <c r="W7599" i="70"/>
  <c r="AA7598" i="70"/>
  <c r="Y7598" i="70"/>
  <c r="W7598" i="70"/>
  <c r="AA7597" i="70"/>
  <c r="Y7597" i="70"/>
  <c r="W7597" i="70"/>
  <c r="AA7595" i="70"/>
  <c r="Y7595" i="70"/>
  <c r="W7595" i="70"/>
  <c r="AA7594" i="70"/>
  <c r="Y7594" i="70"/>
  <c r="W7594" i="70"/>
  <c r="AA7592" i="70"/>
  <c r="Y7592" i="70"/>
  <c r="W7592" i="70"/>
  <c r="AA7591" i="70"/>
  <c r="Y7591" i="70"/>
  <c r="W7591" i="70"/>
  <c r="AA7589" i="70"/>
  <c r="Y7589" i="70"/>
  <c r="W7589" i="70"/>
  <c r="AA7588" i="70"/>
  <c r="Y7588" i="70"/>
  <c r="W7588" i="70"/>
  <c r="AA7587" i="70"/>
  <c r="Y7587" i="70"/>
  <c r="W7587" i="70"/>
  <c r="AA7586" i="70"/>
  <c r="Y7586" i="70"/>
  <c r="W7586" i="70"/>
  <c r="AA7585" i="70"/>
  <c r="Y7585" i="70"/>
  <c r="W7585" i="70"/>
  <c r="AA7584" i="70"/>
  <c r="Y7584" i="70"/>
  <c r="W7584" i="70"/>
  <c r="AA7583" i="70"/>
  <c r="Y7583" i="70"/>
  <c r="W7583" i="70"/>
  <c r="AA7581" i="70"/>
  <c r="Y7581" i="70"/>
  <c r="W7581" i="70"/>
  <c r="AA7579" i="70"/>
  <c r="Y7579" i="70"/>
  <c r="W7579" i="70"/>
  <c r="AA7578" i="70"/>
  <c r="Y7578" i="70"/>
  <c r="W7578" i="70"/>
  <c r="AA7577" i="70"/>
  <c r="Y7577" i="70"/>
  <c r="W7577" i="70"/>
  <c r="AA7575" i="70"/>
  <c r="Y7575" i="70"/>
  <c r="W7575" i="70"/>
  <c r="AA7574" i="70"/>
  <c r="Y7574" i="70"/>
  <c r="W7574" i="70"/>
  <c r="AA7573" i="70"/>
  <c r="Y7573" i="70"/>
  <c r="W7573" i="70"/>
  <c r="AA7572" i="70"/>
  <c r="Y7572" i="70"/>
  <c r="W7572" i="70"/>
  <c r="AA7571" i="70"/>
  <c r="Y7571" i="70"/>
  <c r="W7571" i="70"/>
  <c r="AA7568" i="70"/>
  <c r="Y7568" i="70"/>
  <c r="W7568" i="70"/>
  <c r="AA7567" i="70"/>
  <c r="Y7567" i="70"/>
  <c r="W7567" i="70"/>
  <c r="AA7565" i="70"/>
  <c r="Y7565" i="70"/>
  <c r="W7565" i="70"/>
  <c r="AA7564" i="70"/>
  <c r="Y7564" i="70"/>
  <c r="W7564" i="70"/>
  <c r="AA7562" i="70"/>
  <c r="Y7562" i="70"/>
  <c r="W7562" i="70"/>
  <c r="AA7561" i="70"/>
  <c r="Y7561" i="70"/>
  <c r="W7561" i="70"/>
  <c r="AA7558" i="70"/>
  <c r="Y7558" i="70"/>
  <c r="W7558" i="70"/>
  <c r="AA7557" i="70"/>
  <c r="Y7557" i="70"/>
  <c r="W7557" i="70"/>
  <c r="AA7556" i="70"/>
  <c r="Y7556" i="70"/>
  <c r="W7556" i="70"/>
  <c r="AA7554" i="70"/>
  <c r="Y7554" i="70"/>
  <c r="W7554" i="70"/>
  <c r="AA7552" i="70"/>
  <c r="Y7552" i="70"/>
  <c r="W7552" i="70"/>
  <c r="AA7551" i="70"/>
  <c r="Y7551" i="70"/>
  <c r="W7551" i="70"/>
  <c r="AA7550" i="70"/>
  <c r="Y7550" i="70"/>
  <c r="W7550" i="70"/>
  <c r="AA7548" i="70"/>
  <c r="Y7548" i="70"/>
  <c r="W7548" i="70"/>
  <c r="AA7547" i="70"/>
  <c r="Y7547" i="70"/>
  <c r="W7547" i="70"/>
  <c r="AA7546" i="70"/>
  <c r="Y7546" i="70"/>
  <c r="W7546" i="70"/>
  <c r="AA7545" i="70"/>
  <c r="Y7545" i="70"/>
  <c r="W7545" i="70"/>
  <c r="AA7544" i="70"/>
  <c r="Y7544" i="70"/>
  <c r="W7544" i="70"/>
  <c r="AA7541" i="70"/>
  <c r="Y7541" i="70"/>
  <c r="W7541" i="70"/>
  <c r="AA7540" i="70"/>
  <c r="Y7540" i="70"/>
  <c r="W7540" i="70"/>
  <c r="AA7538" i="70"/>
  <c r="Y7538" i="70"/>
  <c r="W7538" i="70"/>
  <c r="AA7537" i="70"/>
  <c r="Y7537" i="70"/>
  <c r="W7537" i="70"/>
  <c r="AA7535" i="70"/>
  <c r="Y7535" i="70"/>
  <c r="W7535" i="70"/>
  <c r="AA7534" i="70"/>
  <c r="Y7534" i="70"/>
  <c r="W7534" i="70"/>
  <c r="AA7531" i="70"/>
  <c r="Y7531" i="70"/>
  <c r="W7531" i="70"/>
  <c r="AA7530" i="70"/>
  <c r="Y7530" i="70"/>
  <c r="W7530" i="70"/>
  <c r="AA7529" i="70"/>
  <c r="Y7529" i="70"/>
  <c r="W7529" i="70"/>
  <c r="AA7527" i="70"/>
  <c r="Y7527" i="70"/>
  <c r="W7527" i="70"/>
  <c r="AA7525" i="70"/>
  <c r="Y7525" i="70"/>
  <c r="W7525" i="70"/>
  <c r="AA7524" i="70"/>
  <c r="Y7524" i="70"/>
  <c r="W7524" i="70"/>
  <c r="AA7523" i="70"/>
  <c r="Y7523" i="70"/>
  <c r="W7523" i="70"/>
  <c r="AA7522" i="70"/>
  <c r="Y7522" i="70"/>
  <c r="W7522" i="70"/>
  <c r="AA7521" i="70"/>
  <c r="Y7521" i="70"/>
  <c r="W7521" i="70"/>
  <c r="AA7520" i="70"/>
  <c r="Y7520" i="70"/>
  <c r="W7520" i="70"/>
  <c r="AA7519" i="70"/>
  <c r="Y7519" i="70"/>
  <c r="W7519" i="70"/>
  <c r="AA7518" i="70"/>
  <c r="Y7518" i="70"/>
  <c r="W7518" i="70"/>
  <c r="AA7517" i="70"/>
  <c r="Y7517" i="70"/>
  <c r="W7517" i="70"/>
  <c r="AA7515" i="70"/>
  <c r="Y7515" i="70"/>
  <c r="W7515" i="70"/>
  <c r="AA7514" i="70"/>
  <c r="Y7514" i="70"/>
  <c r="W7514" i="70"/>
  <c r="AA7512" i="70"/>
  <c r="Y7512" i="70"/>
  <c r="W7512" i="70"/>
  <c r="AA7511" i="70"/>
  <c r="Y7511" i="70"/>
  <c r="W7511" i="70"/>
  <c r="AA7509" i="70"/>
  <c r="Y7509" i="70"/>
  <c r="W7509" i="70"/>
  <c r="AA7508" i="70"/>
  <c r="Y7508" i="70"/>
  <c r="W7508" i="70"/>
  <c r="AA7507" i="70"/>
  <c r="Y7507" i="70"/>
  <c r="W7507" i="70"/>
  <c r="AA7506" i="70"/>
  <c r="Y7506" i="70"/>
  <c r="W7506" i="70"/>
  <c r="AA7505" i="70"/>
  <c r="Y7505" i="70"/>
  <c r="W7505" i="70"/>
  <c r="AA7504" i="70"/>
  <c r="Y7504" i="70"/>
  <c r="W7504" i="70"/>
  <c r="AA7503" i="70"/>
  <c r="Y7503" i="70"/>
  <c r="W7503" i="70"/>
  <c r="AA7501" i="70"/>
  <c r="Y7501" i="70"/>
  <c r="W7501" i="70"/>
  <c r="AA7499" i="70"/>
  <c r="Y7499" i="70"/>
  <c r="W7499" i="70"/>
  <c r="AA7498" i="70"/>
  <c r="Y7498" i="70"/>
  <c r="W7498" i="70"/>
  <c r="AA7497" i="70"/>
  <c r="Y7497" i="70"/>
  <c r="W7497" i="70"/>
  <c r="AA7495" i="70"/>
  <c r="Y7495" i="70"/>
  <c r="W7495" i="70"/>
  <c r="AA7494" i="70"/>
  <c r="Y7494" i="70"/>
  <c r="W7494" i="70"/>
  <c r="AA7493" i="70"/>
  <c r="Y7493" i="70"/>
  <c r="W7493" i="70"/>
  <c r="AA7492" i="70"/>
  <c r="Y7492" i="70"/>
  <c r="W7492" i="70"/>
  <c r="AA7491" i="70"/>
  <c r="Y7491" i="70"/>
  <c r="W7491" i="70"/>
  <c r="AA7488" i="70"/>
  <c r="Y7488" i="70"/>
  <c r="W7488" i="70"/>
  <c r="AA7487" i="70"/>
  <c r="Y7487" i="70"/>
  <c r="W7487" i="70"/>
  <c r="AA7485" i="70"/>
  <c r="Y7485" i="70"/>
  <c r="W7485" i="70"/>
  <c r="AA7484" i="70"/>
  <c r="Y7484" i="70"/>
  <c r="W7484" i="70"/>
  <c r="AA7482" i="70"/>
  <c r="Y7482" i="70"/>
  <c r="W7482" i="70"/>
  <c r="AA7481" i="70"/>
  <c r="Y7481" i="70"/>
  <c r="W7481" i="70"/>
  <c r="AA7478" i="70"/>
  <c r="Y7478" i="70"/>
  <c r="W7478" i="70"/>
  <c r="AA7477" i="70"/>
  <c r="Y7477" i="70"/>
  <c r="W7477" i="70"/>
  <c r="AA7476" i="70"/>
  <c r="Y7476" i="70"/>
  <c r="W7476" i="70"/>
  <c r="AA7474" i="70"/>
  <c r="Y7474" i="70"/>
  <c r="W7474" i="70"/>
  <c r="AA7472" i="70"/>
  <c r="Y7472" i="70"/>
  <c r="W7472" i="70"/>
  <c r="AA7471" i="70"/>
  <c r="Y7471" i="70"/>
  <c r="W7471" i="70"/>
  <c r="AA7470" i="70"/>
  <c r="Y7470" i="70"/>
  <c r="W7470" i="70"/>
  <c r="AA7468" i="70"/>
  <c r="Y7468" i="70"/>
  <c r="W7468" i="70"/>
  <c r="AA7467" i="70"/>
  <c r="Y7467" i="70"/>
  <c r="W7467" i="70"/>
  <c r="AA7466" i="70"/>
  <c r="Y7466" i="70"/>
  <c r="W7466" i="70"/>
  <c r="AA7465" i="70"/>
  <c r="Y7465" i="70"/>
  <c r="W7465" i="70"/>
  <c r="AA7464" i="70"/>
  <c r="Y7464" i="70"/>
  <c r="W7464" i="70"/>
  <c r="AA7461" i="70"/>
  <c r="Y7461" i="70"/>
  <c r="W7461" i="70"/>
  <c r="AA7460" i="70"/>
  <c r="Y7460" i="70"/>
  <c r="W7460" i="70"/>
  <c r="AA7458" i="70"/>
  <c r="Y7458" i="70"/>
  <c r="W7458" i="70"/>
  <c r="AA7457" i="70"/>
  <c r="Y7457" i="70"/>
  <c r="W7457" i="70"/>
  <c r="AA7455" i="70"/>
  <c r="Y7455" i="70"/>
  <c r="W7455" i="70"/>
  <c r="AA7454" i="70"/>
  <c r="Y7454" i="70"/>
  <c r="W7454" i="70"/>
  <c r="AA7451" i="70"/>
  <c r="Y7451" i="70"/>
  <c r="W7451" i="70"/>
  <c r="AA7450" i="70"/>
  <c r="Y7450" i="70"/>
  <c r="W7450" i="70"/>
  <c r="AA7449" i="70"/>
  <c r="Y7449" i="70"/>
  <c r="W7449" i="70"/>
  <c r="AA7447" i="70"/>
  <c r="Y7447" i="70"/>
  <c r="W7447" i="70"/>
  <c r="AA7445" i="70"/>
  <c r="Y7445" i="70"/>
  <c r="W7445" i="70"/>
  <c r="AA7444" i="70"/>
  <c r="Y7444" i="70"/>
  <c r="W7444" i="70"/>
  <c r="AA7443" i="70"/>
  <c r="Y7443" i="70"/>
  <c r="W7443" i="70"/>
  <c r="AA7442" i="70"/>
  <c r="Y7442" i="70"/>
  <c r="W7442" i="70"/>
  <c r="AA7441" i="70"/>
  <c r="Y7441" i="70"/>
  <c r="W7441" i="70"/>
  <c r="AA7440" i="70"/>
  <c r="Y7440" i="70"/>
  <c r="W7440" i="70"/>
  <c r="AA7439" i="70"/>
  <c r="Y7439" i="70"/>
  <c r="W7439" i="70"/>
  <c r="AA7438" i="70"/>
  <c r="Y7438" i="70"/>
  <c r="W7438" i="70"/>
  <c r="AA7437" i="70"/>
  <c r="Y7437" i="70"/>
  <c r="W7437" i="70"/>
  <c r="AA7435" i="70"/>
  <c r="Y7435" i="70"/>
  <c r="W7435" i="70"/>
  <c r="AA7434" i="70"/>
  <c r="Y7434" i="70"/>
  <c r="W7434" i="70"/>
  <c r="AA7432" i="70"/>
  <c r="Y7432" i="70"/>
  <c r="W7432" i="70"/>
  <c r="AA7431" i="70"/>
  <c r="Y7431" i="70"/>
  <c r="W7431" i="70"/>
  <c r="AA7429" i="70"/>
  <c r="Y7429" i="70"/>
  <c r="W7429" i="70"/>
  <c r="AA7428" i="70"/>
  <c r="Y7428" i="70"/>
  <c r="W7428" i="70"/>
  <c r="AA7427" i="70"/>
  <c r="Y7427" i="70"/>
  <c r="W7427" i="70"/>
  <c r="AA7426" i="70"/>
  <c r="Y7426" i="70"/>
  <c r="W7426" i="70"/>
  <c r="AA7425" i="70"/>
  <c r="Y7425" i="70"/>
  <c r="W7425" i="70"/>
  <c r="AA7424" i="70"/>
  <c r="Y7424" i="70"/>
  <c r="W7424" i="70"/>
  <c r="AA7423" i="70"/>
  <c r="Y7423" i="70"/>
  <c r="W7423" i="70"/>
  <c r="AA7421" i="70"/>
  <c r="Y7421" i="70"/>
  <c r="W7421" i="70"/>
  <c r="AA7419" i="70"/>
  <c r="Y7419" i="70"/>
  <c r="W7419" i="70"/>
  <c r="AA7418" i="70"/>
  <c r="Y7418" i="70"/>
  <c r="W7418" i="70"/>
  <c r="AA7417" i="70"/>
  <c r="Y7417" i="70"/>
  <c r="W7417" i="70"/>
  <c r="AA7415" i="70"/>
  <c r="Y7415" i="70"/>
  <c r="W7415" i="70"/>
  <c r="AA7414" i="70"/>
  <c r="Y7414" i="70"/>
  <c r="W7414" i="70"/>
  <c r="AA7413" i="70"/>
  <c r="Y7413" i="70"/>
  <c r="W7413" i="70"/>
  <c r="AA7412" i="70"/>
  <c r="Y7412" i="70"/>
  <c r="W7412" i="70"/>
  <c r="AA7411" i="70"/>
  <c r="Y7411" i="70"/>
  <c r="W7411" i="70"/>
  <c r="AA7408" i="70"/>
  <c r="Y7408" i="70"/>
  <c r="W7408" i="70"/>
  <c r="AA7407" i="70"/>
  <c r="Y7407" i="70"/>
  <c r="W7407" i="70"/>
  <c r="AA7405" i="70"/>
  <c r="Y7405" i="70"/>
  <c r="W7405" i="70"/>
  <c r="AA7404" i="70"/>
  <c r="Y7404" i="70"/>
  <c r="W7404" i="70"/>
  <c r="AA7402" i="70"/>
  <c r="Y7402" i="70"/>
  <c r="W7402" i="70"/>
  <c r="AA7401" i="70"/>
  <c r="Y7401" i="70"/>
  <c r="W7401" i="70"/>
  <c r="AA7398" i="70"/>
  <c r="Y7398" i="70"/>
  <c r="W7398" i="70"/>
  <c r="AA7397" i="70"/>
  <c r="Y7397" i="70"/>
  <c r="W7397" i="70"/>
  <c r="AA7396" i="70"/>
  <c r="Y7396" i="70"/>
  <c r="W7396" i="70"/>
  <c r="AA7394" i="70"/>
  <c r="Y7394" i="70"/>
  <c r="W7394" i="70"/>
  <c r="AA7392" i="70"/>
  <c r="Y7392" i="70"/>
  <c r="W7392" i="70"/>
  <c r="AA7391" i="70"/>
  <c r="Y7391" i="70"/>
  <c r="W7391" i="70"/>
  <c r="AA7390" i="70"/>
  <c r="Y7390" i="70"/>
  <c r="W7390" i="70"/>
  <c r="AA7388" i="70"/>
  <c r="Y7388" i="70"/>
  <c r="W7388" i="70"/>
  <c r="AA7387" i="70"/>
  <c r="Y7387" i="70"/>
  <c r="W7387" i="70"/>
  <c r="AA7386" i="70"/>
  <c r="Y7386" i="70"/>
  <c r="W7386" i="70"/>
  <c r="AA7385" i="70"/>
  <c r="Y7385" i="70"/>
  <c r="W7385" i="70"/>
  <c r="AA7384" i="70"/>
  <c r="Y7384" i="70"/>
  <c r="W7384" i="70"/>
  <c r="AA7381" i="70"/>
  <c r="Y7381" i="70"/>
  <c r="W7381" i="70"/>
  <c r="AA7380" i="70"/>
  <c r="Y7380" i="70"/>
  <c r="W7380" i="70"/>
  <c r="AA7378" i="70"/>
  <c r="Y7378" i="70"/>
  <c r="W7378" i="70"/>
  <c r="AA7377" i="70"/>
  <c r="Y7377" i="70"/>
  <c r="W7377" i="70"/>
  <c r="AA7375" i="70"/>
  <c r="Y7375" i="70"/>
  <c r="W7375" i="70"/>
  <c r="AA7374" i="70"/>
  <c r="Y7374" i="70"/>
  <c r="W7374" i="70"/>
  <c r="AA7371" i="70"/>
  <c r="Y7371" i="70"/>
  <c r="W7371" i="70"/>
  <c r="AA7370" i="70"/>
  <c r="Y7370" i="70"/>
  <c r="W7370" i="70"/>
  <c r="AA7369" i="70"/>
  <c r="Y7369" i="70"/>
  <c r="W7369" i="70"/>
  <c r="AA7367" i="70"/>
  <c r="Y7367" i="70"/>
  <c r="W7367" i="70"/>
  <c r="AA7365" i="70"/>
  <c r="Y7365" i="70"/>
  <c r="W7365" i="70"/>
  <c r="AA7364" i="70"/>
  <c r="Y7364" i="70"/>
  <c r="W7364" i="70"/>
  <c r="AA7363" i="70"/>
  <c r="Y7363" i="70"/>
  <c r="W7363" i="70"/>
  <c r="AA7362" i="70"/>
  <c r="Y7362" i="70"/>
  <c r="W7362" i="70"/>
  <c r="AA7361" i="70"/>
  <c r="Y7361" i="70"/>
  <c r="W7361" i="70"/>
  <c r="AA7360" i="70"/>
  <c r="Y7360" i="70"/>
  <c r="W7360" i="70"/>
  <c r="AA7359" i="70"/>
  <c r="Y7359" i="70"/>
  <c r="W7359" i="70"/>
  <c r="AA7358" i="70"/>
  <c r="Y7358" i="70"/>
  <c r="W7358" i="70"/>
  <c r="AA7357" i="70"/>
  <c r="Y7357" i="70"/>
  <c r="W7357" i="70"/>
  <c r="AA7355" i="70"/>
  <c r="Y7355" i="70"/>
  <c r="W7355" i="70"/>
  <c r="AA7354" i="70"/>
  <c r="Y7354" i="70"/>
  <c r="W7354" i="70"/>
  <c r="AA7352" i="70"/>
  <c r="Y7352" i="70"/>
  <c r="W7352" i="70"/>
  <c r="AA7351" i="70"/>
  <c r="Y7351" i="70"/>
  <c r="W7351" i="70"/>
  <c r="AA7349" i="70"/>
  <c r="Y7349" i="70"/>
  <c r="W7349" i="70"/>
  <c r="AA7348" i="70"/>
  <c r="Y7348" i="70"/>
  <c r="W7348" i="70"/>
  <c r="AA7347" i="70"/>
  <c r="Y7347" i="70"/>
  <c r="W7347" i="70"/>
  <c r="AA7346" i="70"/>
  <c r="Y7346" i="70"/>
  <c r="W7346" i="70"/>
  <c r="AA7345" i="70"/>
  <c r="Y7345" i="70"/>
  <c r="W7345" i="70"/>
  <c r="AA7344" i="70"/>
  <c r="Y7344" i="70"/>
  <c r="W7344" i="70"/>
  <c r="AA7343" i="70"/>
  <c r="Y7343" i="70"/>
  <c r="W7343" i="70"/>
  <c r="AA7341" i="70"/>
  <c r="Y7341" i="70"/>
  <c r="W7341" i="70"/>
  <c r="AA7339" i="70"/>
  <c r="Y7339" i="70"/>
  <c r="W7339" i="70"/>
  <c r="AA7338" i="70"/>
  <c r="Y7338" i="70"/>
  <c r="W7338" i="70"/>
  <c r="AA7337" i="70"/>
  <c r="Y7337" i="70"/>
  <c r="W7337" i="70"/>
  <c r="AA7335" i="70"/>
  <c r="Y7335" i="70"/>
  <c r="W7335" i="70"/>
  <c r="AA7334" i="70"/>
  <c r="Y7334" i="70"/>
  <c r="W7334" i="70"/>
  <c r="AA7333" i="70"/>
  <c r="Y7333" i="70"/>
  <c r="W7333" i="70"/>
  <c r="AA7332" i="70"/>
  <c r="Y7332" i="70"/>
  <c r="W7332" i="70"/>
  <c r="AA7331" i="70"/>
  <c r="Y7331" i="70"/>
  <c r="W7331" i="70"/>
  <c r="AA7328" i="70"/>
  <c r="Y7328" i="70"/>
  <c r="W7328" i="70"/>
  <c r="AA7327" i="70"/>
  <c r="Y7327" i="70"/>
  <c r="W7327" i="70"/>
  <c r="AA7325" i="70"/>
  <c r="Y7325" i="70"/>
  <c r="W7325" i="70"/>
  <c r="AA7324" i="70"/>
  <c r="Y7324" i="70"/>
  <c r="W7324" i="70"/>
  <c r="AA7322" i="70"/>
  <c r="Y7322" i="70"/>
  <c r="W7322" i="70"/>
  <c r="AA7321" i="70"/>
  <c r="Y7321" i="70"/>
  <c r="W7321" i="70"/>
  <c r="AA7318" i="70"/>
  <c r="Y7318" i="70"/>
  <c r="W7318" i="70"/>
  <c r="AA7317" i="70"/>
  <c r="Y7317" i="70"/>
  <c r="W7317" i="70"/>
  <c r="AA7316" i="70"/>
  <c r="Y7316" i="70"/>
  <c r="W7316" i="70"/>
  <c r="AA7314" i="70"/>
  <c r="Y7314" i="70"/>
  <c r="W7314" i="70"/>
  <c r="AA7312" i="70"/>
  <c r="Y7312" i="70"/>
  <c r="W7312" i="70"/>
  <c r="AA7311" i="70"/>
  <c r="Y7311" i="70"/>
  <c r="W7311" i="70"/>
  <c r="AA7310" i="70"/>
  <c r="Y7310" i="70"/>
  <c r="W7310" i="70"/>
  <c r="AA7308" i="70"/>
  <c r="Y7308" i="70"/>
  <c r="W7308" i="70"/>
  <c r="AA7307" i="70"/>
  <c r="Y7307" i="70"/>
  <c r="W7307" i="70"/>
  <c r="AA7306" i="70"/>
  <c r="Y7306" i="70"/>
  <c r="W7306" i="70"/>
  <c r="AA7305" i="70"/>
  <c r="Y7305" i="70"/>
  <c r="W7305" i="70"/>
  <c r="AA7304" i="70"/>
  <c r="Y7304" i="70"/>
  <c r="W7304" i="70"/>
  <c r="AA7301" i="70"/>
  <c r="Y7301" i="70"/>
  <c r="W7301" i="70"/>
  <c r="AA7300" i="70"/>
  <c r="Y7300" i="70"/>
  <c r="W7300" i="70"/>
  <c r="AA7298" i="70"/>
  <c r="Y7298" i="70"/>
  <c r="W7298" i="70"/>
  <c r="AA7297" i="70"/>
  <c r="Y7297" i="70"/>
  <c r="W7297" i="70"/>
  <c r="AA7295" i="70"/>
  <c r="Y7295" i="70"/>
  <c r="W7295" i="70"/>
  <c r="AA7294" i="70"/>
  <c r="Y7294" i="70"/>
  <c r="W7294" i="70"/>
  <c r="AA7291" i="70"/>
  <c r="Y7291" i="70"/>
  <c r="W7291" i="70"/>
  <c r="AA7290" i="70"/>
  <c r="Y7290" i="70"/>
  <c r="W7290" i="70"/>
  <c r="AA7289" i="70"/>
  <c r="Y7289" i="70"/>
  <c r="W7289" i="70"/>
  <c r="AA7287" i="70"/>
  <c r="Y7287" i="70"/>
  <c r="W7287" i="70"/>
  <c r="AA7285" i="70"/>
  <c r="Y7285" i="70"/>
  <c r="W7285" i="70"/>
  <c r="AA7284" i="70"/>
  <c r="Y7284" i="70"/>
  <c r="W7284" i="70"/>
  <c r="AA7283" i="70"/>
  <c r="Y7283" i="70"/>
  <c r="W7283" i="70"/>
  <c r="AA7282" i="70"/>
  <c r="Y7282" i="70"/>
  <c r="W7282" i="70"/>
  <c r="AA7281" i="70"/>
  <c r="Y7281" i="70"/>
  <c r="W7281" i="70"/>
  <c r="AA7280" i="70"/>
  <c r="Y7280" i="70"/>
  <c r="W7280" i="70"/>
  <c r="AA7279" i="70"/>
  <c r="Y7279" i="70"/>
  <c r="W7279" i="70"/>
  <c r="AA7278" i="70"/>
  <c r="Y7278" i="70"/>
  <c r="W7278" i="70"/>
  <c r="AA7277" i="70"/>
  <c r="Y7277" i="70"/>
  <c r="W7277" i="70"/>
  <c r="AA7275" i="70"/>
  <c r="Y7275" i="70"/>
  <c r="W7275" i="70"/>
  <c r="AA7274" i="70"/>
  <c r="Y7274" i="70"/>
  <c r="W7274" i="70"/>
  <c r="AA7272" i="70"/>
  <c r="Y7272" i="70"/>
  <c r="W7272" i="70"/>
  <c r="AA7271" i="70"/>
  <c r="Y7271" i="70"/>
  <c r="W7271" i="70"/>
  <c r="AA7269" i="70"/>
  <c r="Y7269" i="70"/>
  <c r="W7269" i="70"/>
  <c r="AA7268" i="70"/>
  <c r="Y7268" i="70"/>
  <c r="W7268" i="70"/>
  <c r="AA7267" i="70"/>
  <c r="Y7267" i="70"/>
  <c r="W7267" i="70"/>
  <c r="AA7266" i="70"/>
  <c r="Y7266" i="70"/>
  <c r="W7266" i="70"/>
  <c r="AA7265" i="70"/>
  <c r="Y7265" i="70"/>
  <c r="W7265" i="70"/>
  <c r="AA7264" i="70"/>
  <c r="Y7264" i="70"/>
  <c r="W7264" i="70"/>
  <c r="AA7263" i="70"/>
  <c r="Y7263" i="70"/>
  <c r="W7263" i="70"/>
  <c r="AA7261" i="70"/>
  <c r="Y7261" i="70"/>
  <c r="W7261" i="70"/>
  <c r="AA7259" i="70"/>
  <c r="Y7259" i="70"/>
  <c r="W7259" i="70"/>
  <c r="AA7258" i="70"/>
  <c r="Y7258" i="70"/>
  <c r="W7258" i="70"/>
  <c r="AA7257" i="70"/>
  <c r="Y7257" i="70"/>
  <c r="W7257" i="70"/>
  <c r="AA7255" i="70"/>
  <c r="Y7255" i="70"/>
  <c r="W7255" i="70"/>
  <c r="AA7254" i="70"/>
  <c r="Y7254" i="70"/>
  <c r="W7254" i="70"/>
  <c r="AA7253" i="70"/>
  <c r="Y7253" i="70"/>
  <c r="W7253" i="70"/>
  <c r="AA7252" i="70"/>
  <c r="Y7252" i="70"/>
  <c r="W7252" i="70"/>
  <c r="AA7251" i="70"/>
  <c r="Y7251" i="70"/>
  <c r="W7251" i="70"/>
  <c r="AA7248" i="70"/>
  <c r="Y7248" i="70"/>
  <c r="W7248" i="70"/>
  <c r="AA7247" i="70"/>
  <c r="Y7247" i="70"/>
  <c r="W7247" i="70"/>
  <c r="AA7245" i="70"/>
  <c r="Y7245" i="70"/>
  <c r="W7245" i="70"/>
  <c r="AA7244" i="70"/>
  <c r="Y7244" i="70"/>
  <c r="W7244" i="70"/>
  <c r="AA7242" i="70"/>
  <c r="Y7242" i="70"/>
  <c r="W7242" i="70"/>
  <c r="AA7241" i="70"/>
  <c r="Y7241" i="70"/>
  <c r="W7241" i="70"/>
  <c r="AA7238" i="70"/>
  <c r="Y7238" i="70"/>
  <c r="W7238" i="70"/>
  <c r="AA7237" i="70"/>
  <c r="Y7237" i="70"/>
  <c r="W7237" i="70"/>
  <c r="AA7236" i="70"/>
  <c r="Y7236" i="70"/>
  <c r="W7236" i="70"/>
  <c r="AA7234" i="70"/>
  <c r="Y7234" i="70"/>
  <c r="W7234" i="70"/>
  <c r="AA7232" i="70"/>
  <c r="Y7232" i="70"/>
  <c r="W7232" i="70"/>
  <c r="AA7231" i="70"/>
  <c r="Y7231" i="70"/>
  <c r="W7231" i="70"/>
  <c r="AA7230" i="70"/>
  <c r="Y7230" i="70"/>
  <c r="W7230" i="70"/>
  <c r="AA7228" i="70"/>
  <c r="Y7228" i="70"/>
  <c r="W7228" i="70"/>
  <c r="AA7227" i="70"/>
  <c r="Y7227" i="70"/>
  <c r="W7227" i="70"/>
  <c r="AA7226" i="70"/>
  <c r="Y7226" i="70"/>
  <c r="W7226" i="70"/>
  <c r="AA7225" i="70"/>
  <c r="Y7225" i="70"/>
  <c r="W7225" i="70"/>
  <c r="AA7224" i="70"/>
  <c r="Y7224" i="70"/>
  <c r="W7224" i="70"/>
  <c r="AA7221" i="70"/>
  <c r="Y7221" i="70"/>
  <c r="W7221" i="70"/>
  <c r="AA7220" i="70"/>
  <c r="Y7220" i="70"/>
  <c r="W7220" i="70"/>
  <c r="AA7218" i="70"/>
  <c r="Y7218" i="70"/>
  <c r="W7218" i="70"/>
  <c r="AA7217" i="70"/>
  <c r="Y7217" i="70"/>
  <c r="W7217" i="70"/>
  <c r="AA7215" i="70"/>
  <c r="Y7215" i="70"/>
  <c r="W7215" i="70"/>
  <c r="AA7214" i="70"/>
  <c r="Y7214" i="70"/>
  <c r="W7214" i="70"/>
  <c r="AA7211" i="70"/>
  <c r="Y7211" i="70"/>
  <c r="W7211" i="70"/>
  <c r="AA7210" i="70"/>
  <c r="Y7210" i="70"/>
  <c r="W7210" i="70"/>
  <c r="AA7209" i="70"/>
  <c r="Y7209" i="70"/>
  <c r="W7209" i="70"/>
  <c r="AA7207" i="70"/>
  <c r="Y7207" i="70"/>
  <c r="W7207" i="70"/>
  <c r="AA7205" i="70"/>
  <c r="Y7205" i="70"/>
  <c r="W7205" i="70"/>
  <c r="AA7204" i="70"/>
  <c r="Y7204" i="70"/>
  <c r="W7204" i="70"/>
  <c r="AA7203" i="70"/>
  <c r="Y7203" i="70"/>
  <c r="W7203" i="70"/>
  <c r="AA7202" i="70"/>
  <c r="Y7202" i="70"/>
  <c r="W7202" i="70"/>
  <c r="AA7201" i="70"/>
  <c r="Y7201" i="70"/>
  <c r="W7201" i="70"/>
  <c r="AA7200" i="70"/>
  <c r="Y7200" i="70"/>
  <c r="W7200" i="70"/>
  <c r="AA7199" i="70"/>
  <c r="Y7199" i="70"/>
  <c r="W7199" i="70"/>
  <c r="AA7198" i="70"/>
  <c r="Y7198" i="70"/>
  <c r="W7198" i="70"/>
  <c r="AA7197" i="70"/>
  <c r="Y7197" i="70"/>
  <c r="W7197" i="70"/>
  <c r="AA7195" i="70"/>
  <c r="Y7195" i="70"/>
  <c r="W7195" i="70"/>
  <c r="AA7194" i="70"/>
  <c r="Y7194" i="70"/>
  <c r="W7194" i="70"/>
  <c r="AA7192" i="70"/>
  <c r="Y7192" i="70"/>
  <c r="W7192" i="70"/>
  <c r="AA7191" i="70"/>
  <c r="Y7191" i="70"/>
  <c r="W7191" i="70"/>
  <c r="AA7189" i="70"/>
  <c r="Y7189" i="70"/>
  <c r="W7189" i="70"/>
  <c r="AA7188" i="70"/>
  <c r="Y7188" i="70"/>
  <c r="W7188" i="70"/>
  <c r="AA7187" i="70"/>
  <c r="Y7187" i="70"/>
  <c r="W7187" i="70"/>
  <c r="AA7186" i="70"/>
  <c r="Y7186" i="70"/>
  <c r="W7186" i="70"/>
  <c r="AA7185" i="70"/>
  <c r="Y7185" i="70"/>
  <c r="W7185" i="70"/>
  <c r="AA7184" i="70"/>
  <c r="Y7184" i="70"/>
  <c r="W7184" i="70"/>
  <c r="AA7183" i="70"/>
  <c r="Y7183" i="70"/>
  <c r="W7183" i="70"/>
  <c r="AA7181" i="70"/>
  <c r="Y7181" i="70"/>
  <c r="W7181" i="70"/>
  <c r="AA7179" i="70"/>
  <c r="Y7179" i="70"/>
  <c r="W7179" i="70"/>
  <c r="AA7178" i="70"/>
  <c r="Y7178" i="70"/>
  <c r="W7178" i="70"/>
  <c r="AA7177" i="70"/>
  <c r="Y7177" i="70"/>
  <c r="W7177" i="70"/>
  <c r="AA7175" i="70"/>
  <c r="Y7175" i="70"/>
  <c r="W7175" i="70"/>
  <c r="AA7174" i="70"/>
  <c r="Y7174" i="70"/>
  <c r="W7174" i="70"/>
  <c r="AA7173" i="70"/>
  <c r="Y7173" i="70"/>
  <c r="W7173" i="70"/>
  <c r="AA7172" i="70"/>
  <c r="Y7172" i="70"/>
  <c r="W7172" i="70"/>
  <c r="AA7171" i="70"/>
  <c r="Y7171" i="70"/>
  <c r="W7171" i="70"/>
  <c r="AA7168" i="70"/>
  <c r="Y7168" i="70"/>
  <c r="W7168" i="70"/>
  <c r="AA7167" i="70"/>
  <c r="Y7167" i="70"/>
  <c r="W7167" i="70"/>
  <c r="AA7165" i="70"/>
  <c r="Y7165" i="70"/>
  <c r="W7165" i="70"/>
  <c r="AA7164" i="70"/>
  <c r="Y7164" i="70"/>
  <c r="W7164" i="70"/>
  <c r="AA7162" i="70"/>
  <c r="Y7162" i="70"/>
  <c r="W7162" i="70"/>
  <c r="AA7161" i="70"/>
  <c r="Y7161" i="70"/>
  <c r="W7161" i="70"/>
  <c r="AA7158" i="70"/>
  <c r="Y7158" i="70"/>
  <c r="W7158" i="70"/>
  <c r="AA7157" i="70"/>
  <c r="Y7157" i="70"/>
  <c r="W7157" i="70"/>
  <c r="AA7156" i="70"/>
  <c r="Y7156" i="70"/>
  <c r="W7156" i="70"/>
  <c r="AA7154" i="70"/>
  <c r="Y7154" i="70"/>
  <c r="W7154" i="70"/>
  <c r="AA7152" i="70"/>
  <c r="Y7152" i="70"/>
  <c r="W7152" i="70"/>
  <c r="AA7151" i="70"/>
  <c r="Y7151" i="70"/>
  <c r="W7151" i="70"/>
  <c r="AA7150" i="70"/>
  <c r="Y7150" i="70"/>
  <c r="W7150" i="70"/>
  <c r="AA7148" i="70"/>
  <c r="Y7148" i="70"/>
  <c r="W7148" i="70"/>
  <c r="AA7147" i="70"/>
  <c r="Y7147" i="70"/>
  <c r="W7147" i="70"/>
  <c r="AA7146" i="70"/>
  <c r="Y7146" i="70"/>
  <c r="W7146" i="70"/>
  <c r="AA7145" i="70"/>
  <c r="Y7145" i="70"/>
  <c r="W7145" i="70"/>
  <c r="AA7144" i="70"/>
  <c r="Y7144" i="70"/>
  <c r="W7144" i="70"/>
  <c r="AA7141" i="70"/>
  <c r="Y7141" i="70"/>
  <c r="W7141" i="70"/>
  <c r="AA7140" i="70"/>
  <c r="Y7140" i="70"/>
  <c r="W7140" i="70"/>
  <c r="AA7138" i="70"/>
  <c r="Y7138" i="70"/>
  <c r="W7138" i="70"/>
  <c r="AA7137" i="70"/>
  <c r="Y7137" i="70"/>
  <c r="W7137" i="70"/>
  <c r="AA7135" i="70"/>
  <c r="Y7135" i="70"/>
  <c r="W7135" i="70"/>
  <c r="AA7134" i="70"/>
  <c r="Y7134" i="70"/>
  <c r="W7134" i="70"/>
  <c r="AA7131" i="70"/>
  <c r="Y7131" i="70"/>
  <c r="W7131" i="70"/>
  <c r="AA7130" i="70"/>
  <c r="Y7130" i="70"/>
  <c r="W7130" i="70"/>
  <c r="AA7129" i="70"/>
  <c r="Y7129" i="70"/>
  <c r="W7129" i="70"/>
  <c r="AA7127" i="70"/>
  <c r="Y7127" i="70"/>
  <c r="W7127" i="70"/>
  <c r="AA7125" i="70"/>
  <c r="Y7125" i="70"/>
  <c r="W7125" i="70"/>
  <c r="AA7124" i="70"/>
  <c r="Y7124" i="70"/>
  <c r="W7124" i="70"/>
  <c r="AA7123" i="70"/>
  <c r="Y7123" i="70"/>
  <c r="W7123" i="70"/>
  <c r="AA7122" i="70"/>
  <c r="Y7122" i="70"/>
  <c r="W7122" i="70"/>
  <c r="AA7121" i="70"/>
  <c r="Y7121" i="70"/>
  <c r="W7121" i="70"/>
  <c r="AA7120" i="70"/>
  <c r="Y7120" i="70"/>
  <c r="W7120" i="70"/>
  <c r="AA7119" i="70"/>
  <c r="Y7119" i="70"/>
  <c r="W7119" i="70"/>
  <c r="AA7118" i="70"/>
  <c r="Y7118" i="70"/>
  <c r="W7118" i="70"/>
  <c r="AA7117" i="70"/>
  <c r="Y7117" i="70"/>
  <c r="W7117" i="70"/>
  <c r="AA7115" i="70"/>
  <c r="Y7115" i="70"/>
  <c r="W7115" i="70"/>
  <c r="AA7114" i="70"/>
  <c r="Y7114" i="70"/>
  <c r="W7114" i="70"/>
  <c r="AA7112" i="70"/>
  <c r="Y7112" i="70"/>
  <c r="W7112" i="70"/>
  <c r="AA7111" i="70"/>
  <c r="Y7111" i="70"/>
  <c r="W7111" i="70"/>
  <c r="AA7109" i="70"/>
  <c r="Y7109" i="70"/>
  <c r="W7109" i="70"/>
  <c r="AA7108" i="70"/>
  <c r="Y7108" i="70"/>
  <c r="W7108" i="70"/>
  <c r="AA7107" i="70"/>
  <c r="Y7107" i="70"/>
  <c r="W7107" i="70"/>
  <c r="AA7106" i="70"/>
  <c r="Y7106" i="70"/>
  <c r="W7106" i="70"/>
  <c r="AA7105" i="70"/>
  <c r="Y7105" i="70"/>
  <c r="W7105" i="70"/>
  <c r="AA7104" i="70"/>
  <c r="Y7104" i="70"/>
  <c r="W7104" i="70"/>
  <c r="AA7103" i="70"/>
  <c r="Y7103" i="70"/>
  <c r="W7103" i="70"/>
  <c r="AA7101" i="70"/>
  <c r="Y7101" i="70"/>
  <c r="W7101" i="70"/>
  <c r="AA7099" i="70"/>
  <c r="Y7099" i="70"/>
  <c r="W7099" i="70"/>
  <c r="AA7098" i="70"/>
  <c r="Y7098" i="70"/>
  <c r="W7098" i="70"/>
  <c r="AA7097" i="70"/>
  <c r="Y7097" i="70"/>
  <c r="W7097" i="70"/>
  <c r="AA7095" i="70"/>
  <c r="Y7095" i="70"/>
  <c r="W7095" i="70"/>
  <c r="AA7094" i="70"/>
  <c r="Y7094" i="70"/>
  <c r="W7094" i="70"/>
  <c r="AA7093" i="70"/>
  <c r="Y7093" i="70"/>
  <c r="W7093" i="70"/>
  <c r="AA7092" i="70"/>
  <c r="Y7092" i="70"/>
  <c r="W7092" i="70"/>
  <c r="AA7091" i="70"/>
  <c r="Y7091" i="70"/>
  <c r="W7091" i="70"/>
  <c r="AA7088" i="70"/>
  <c r="Y7088" i="70"/>
  <c r="W7088" i="70"/>
  <c r="AA7087" i="70"/>
  <c r="Y7087" i="70"/>
  <c r="W7087" i="70"/>
  <c r="AA7085" i="70"/>
  <c r="Y7085" i="70"/>
  <c r="W7085" i="70"/>
  <c r="AA7084" i="70"/>
  <c r="Y7084" i="70"/>
  <c r="W7084" i="70"/>
  <c r="AA7082" i="70"/>
  <c r="Y7082" i="70"/>
  <c r="W7082" i="70"/>
  <c r="AA7081" i="70"/>
  <c r="Y7081" i="70"/>
  <c r="W7081" i="70"/>
  <c r="AA7078" i="70"/>
  <c r="Y7078" i="70"/>
  <c r="W7078" i="70"/>
  <c r="AA7077" i="70"/>
  <c r="Y7077" i="70"/>
  <c r="W7077" i="70"/>
  <c r="AA7076" i="70"/>
  <c r="Y7076" i="70"/>
  <c r="W7076" i="70"/>
  <c r="AA7074" i="70"/>
  <c r="Y7074" i="70"/>
  <c r="W7074" i="70"/>
  <c r="AA7072" i="70"/>
  <c r="Y7072" i="70"/>
  <c r="W7072" i="70"/>
  <c r="AA7071" i="70"/>
  <c r="Y7071" i="70"/>
  <c r="W7071" i="70"/>
  <c r="AA7070" i="70"/>
  <c r="Y7070" i="70"/>
  <c r="W7070" i="70"/>
  <c r="AA7068" i="70"/>
  <c r="Y7068" i="70"/>
  <c r="W7068" i="70"/>
  <c r="AA7067" i="70"/>
  <c r="Y7067" i="70"/>
  <c r="W7067" i="70"/>
  <c r="AA7066" i="70"/>
  <c r="Y7066" i="70"/>
  <c r="W7066" i="70"/>
  <c r="AA7065" i="70"/>
  <c r="Y7065" i="70"/>
  <c r="W7065" i="70"/>
  <c r="AA7064" i="70"/>
  <c r="Y7064" i="70"/>
  <c r="W7064" i="70"/>
  <c r="AA7061" i="70"/>
  <c r="Y7061" i="70"/>
  <c r="W7061" i="70"/>
  <c r="AA7060" i="70"/>
  <c r="Y7060" i="70"/>
  <c r="W7060" i="70"/>
  <c r="AA7058" i="70"/>
  <c r="Y7058" i="70"/>
  <c r="W7058" i="70"/>
  <c r="AA7057" i="70"/>
  <c r="Y7057" i="70"/>
  <c r="W7057" i="70"/>
  <c r="AA7055" i="70"/>
  <c r="Y7055" i="70"/>
  <c r="W7055" i="70"/>
  <c r="AA7054" i="70"/>
  <c r="Y7054" i="70"/>
  <c r="W7054" i="70"/>
  <c r="AA7051" i="70"/>
  <c r="Y7051" i="70"/>
  <c r="W7051" i="70"/>
  <c r="AA7050" i="70"/>
  <c r="Y7050" i="70"/>
  <c r="W7050" i="70"/>
  <c r="AA7049" i="70"/>
  <c r="Y7049" i="70"/>
  <c r="W7049" i="70"/>
  <c r="AA7047" i="70"/>
  <c r="Y7047" i="70"/>
  <c r="W7047" i="70"/>
  <c r="AA7045" i="70"/>
  <c r="Y7045" i="70"/>
  <c r="W7045" i="70"/>
  <c r="AA7044" i="70"/>
  <c r="Y7044" i="70"/>
  <c r="W7044" i="70"/>
  <c r="AA7043" i="70"/>
  <c r="Y7043" i="70"/>
  <c r="W7043" i="70"/>
  <c r="AA7042" i="70"/>
  <c r="Y7042" i="70"/>
  <c r="W7042" i="70"/>
  <c r="AA7041" i="70"/>
  <c r="Y7041" i="70"/>
  <c r="W7041" i="70"/>
  <c r="AA7040" i="70"/>
  <c r="Y7040" i="70"/>
  <c r="W7040" i="70"/>
  <c r="AA7039" i="70"/>
  <c r="Y7039" i="70"/>
  <c r="W7039" i="70"/>
  <c r="AA7038" i="70"/>
  <c r="Y7038" i="70"/>
  <c r="W7038" i="70"/>
  <c r="AA7037" i="70"/>
  <c r="Y7037" i="70"/>
  <c r="W7037" i="70"/>
  <c r="AA7035" i="70"/>
  <c r="Y7035" i="70"/>
  <c r="W7035" i="70"/>
  <c r="AA7034" i="70"/>
  <c r="Y7034" i="70"/>
  <c r="W7034" i="70"/>
  <c r="AA7032" i="70"/>
  <c r="Y7032" i="70"/>
  <c r="W7032" i="70"/>
  <c r="AA7031" i="70"/>
  <c r="Y7031" i="70"/>
  <c r="W7031" i="70"/>
  <c r="AA7029" i="70"/>
  <c r="Y7029" i="70"/>
  <c r="W7029" i="70"/>
  <c r="AA7028" i="70"/>
  <c r="Y7028" i="70"/>
  <c r="W7028" i="70"/>
  <c r="AA7027" i="70"/>
  <c r="Y7027" i="70"/>
  <c r="W7027" i="70"/>
  <c r="AA7026" i="70"/>
  <c r="Y7026" i="70"/>
  <c r="W7026" i="70"/>
  <c r="AA7025" i="70"/>
  <c r="Y7025" i="70"/>
  <c r="W7025" i="70"/>
  <c r="AA7024" i="70"/>
  <c r="Y7024" i="70"/>
  <c r="W7024" i="70"/>
  <c r="AA7023" i="70"/>
  <c r="Y7023" i="70"/>
  <c r="W7023" i="70"/>
  <c r="AA7021" i="70"/>
  <c r="Y7021" i="70"/>
  <c r="W7021" i="70"/>
  <c r="AA7019" i="70"/>
  <c r="Y7019" i="70"/>
  <c r="W7019" i="70"/>
  <c r="AA7018" i="70"/>
  <c r="Y7018" i="70"/>
  <c r="W7018" i="70"/>
  <c r="AA7017" i="70"/>
  <c r="Y7017" i="70"/>
  <c r="W7017" i="70"/>
  <c r="AA7015" i="70"/>
  <c r="Y7015" i="70"/>
  <c r="W7015" i="70"/>
  <c r="AA7014" i="70"/>
  <c r="Y7014" i="70"/>
  <c r="W7014" i="70"/>
  <c r="AA7013" i="70"/>
  <c r="Y7013" i="70"/>
  <c r="W7013" i="70"/>
  <c r="AA7012" i="70"/>
  <c r="Y7012" i="70"/>
  <c r="W7012" i="70"/>
  <c r="AA7011" i="70"/>
  <c r="Y7011" i="70"/>
  <c r="W7011" i="70"/>
  <c r="AA7008" i="70"/>
  <c r="Y7008" i="70"/>
  <c r="W7008" i="70"/>
  <c r="AA7007" i="70"/>
  <c r="Y7007" i="70"/>
  <c r="W7007" i="70"/>
  <c r="AA7005" i="70"/>
  <c r="Y7005" i="70"/>
  <c r="W7005" i="70"/>
  <c r="AA7004" i="70"/>
  <c r="Y7004" i="70"/>
  <c r="W7004" i="70"/>
  <c r="AA7002" i="70"/>
  <c r="Y7002" i="70"/>
  <c r="W7002" i="70"/>
  <c r="AA7001" i="70"/>
  <c r="Y7001" i="70"/>
  <c r="W7001" i="70"/>
  <c r="AA6998" i="70"/>
  <c r="Y6998" i="70"/>
  <c r="W6998" i="70"/>
  <c r="AA6997" i="70"/>
  <c r="Y6997" i="70"/>
  <c r="W6997" i="70"/>
  <c r="AA6996" i="70"/>
  <c r="Y6996" i="70"/>
  <c r="W6996" i="70"/>
  <c r="AA6994" i="70"/>
  <c r="Y6994" i="70"/>
  <c r="W6994" i="70"/>
  <c r="AA6992" i="70"/>
  <c r="Y6992" i="70"/>
  <c r="W6992" i="70"/>
  <c r="AA6991" i="70"/>
  <c r="Y6991" i="70"/>
  <c r="W6991" i="70"/>
  <c r="AA6990" i="70"/>
  <c r="Y6990" i="70"/>
  <c r="W6990" i="70"/>
  <c r="AA6988" i="70"/>
  <c r="Y6988" i="70"/>
  <c r="W6988" i="70"/>
  <c r="AA6987" i="70"/>
  <c r="Y6987" i="70"/>
  <c r="W6987" i="70"/>
  <c r="AA6986" i="70"/>
  <c r="Y6986" i="70"/>
  <c r="W6986" i="70"/>
  <c r="AA6985" i="70"/>
  <c r="Y6985" i="70"/>
  <c r="W6985" i="70"/>
  <c r="AA6984" i="70"/>
  <c r="Y6984" i="70"/>
  <c r="W6984" i="70"/>
  <c r="AA6981" i="70"/>
  <c r="Y6981" i="70"/>
  <c r="W6981" i="70"/>
  <c r="AA6980" i="70"/>
  <c r="Y6980" i="70"/>
  <c r="W6980" i="70"/>
  <c r="AA6978" i="70"/>
  <c r="Y6978" i="70"/>
  <c r="W6978" i="70"/>
  <c r="AA6977" i="70"/>
  <c r="Y6977" i="70"/>
  <c r="W6977" i="70"/>
  <c r="AA6975" i="70"/>
  <c r="Y6975" i="70"/>
  <c r="W6975" i="70"/>
  <c r="AA6974" i="70"/>
  <c r="Y6974" i="70"/>
  <c r="W6974" i="70"/>
  <c r="AA6971" i="70"/>
  <c r="Y6971" i="70"/>
  <c r="W6971" i="70"/>
  <c r="AA6970" i="70"/>
  <c r="Y6970" i="70"/>
  <c r="W6970" i="70"/>
  <c r="AA6969" i="70"/>
  <c r="Y6969" i="70"/>
  <c r="W6969" i="70"/>
  <c r="AA6967" i="70"/>
  <c r="Y6967" i="70"/>
  <c r="W6967" i="70"/>
  <c r="AA6965" i="70"/>
  <c r="Y6965" i="70"/>
  <c r="W6965" i="70"/>
  <c r="AA6964" i="70"/>
  <c r="Y6964" i="70"/>
  <c r="W6964" i="70"/>
  <c r="AA6963" i="70"/>
  <c r="Y6963" i="70"/>
  <c r="W6963" i="70"/>
  <c r="AA6962" i="70"/>
  <c r="Y6962" i="70"/>
  <c r="W6962" i="70"/>
  <c r="AA6961" i="70"/>
  <c r="Y6961" i="70"/>
  <c r="W6961" i="70"/>
  <c r="AA6960" i="70"/>
  <c r="Y6960" i="70"/>
  <c r="W6960" i="70"/>
  <c r="AA6959" i="70"/>
  <c r="Y6959" i="70"/>
  <c r="W6959" i="70"/>
  <c r="AA6958" i="70"/>
  <c r="Y6958" i="70"/>
  <c r="W6958" i="70"/>
  <c r="AA6957" i="70"/>
  <c r="Y6957" i="70"/>
  <c r="W6957" i="70"/>
  <c r="AA6955" i="70"/>
  <c r="Y6955" i="70"/>
  <c r="W6955" i="70"/>
  <c r="AA6954" i="70"/>
  <c r="Y6954" i="70"/>
  <c r="W6954" i="70"/>
  <c r="AA6952" i="70"/>
  <c r="Y6952" i="70"/>
  <c r="W6952" i="70"/>
  <c r="AA6951" i="70"/>
  <c r="Y6951" i="70"/>
  <c r="W6951" i="70"/>
  <c r="AA6949" i="70"/>
  <c r="Y6949" i="70"/>
  <c r="W6949" i="70"/>
  <c r="AA6948" i="70"/>
  <c r="Y6948" i="70"/>
  <c r="W6948" i="70"/>
  <c r="AA6947" i="70"/>
  <c r="Y6947" i="70"/>
  <c r="W6947" i="70"/>
  <c r="AA6946" i="70"/>
  <c r="Y6946" i="70"/>
  <c r="W6946" i="70"/>
  <c r="AA6945" i="70"/>
  <c r="Y6945" i="70"/>
  <c r="W6945" i="70"/>
  <c r="AA6944" i="70"/>
  <c r="Y6944" i="70"/>
  <c r="W6944" i="70"/>
  <c r="AA6943" i="70"/>
  <c r="Y6943" i="70"/>
  <c r="W6943" i="70"/>
  <c r="AA6941" i="70"/>
  <c r="Y6941" i="70"/>
  <c r="W6941" i="70"/>
  <c r="AA6939" i="70"/>
  <c r="Y6939" i="70"/>
  <c r="W6939" i="70"/>
  <c r="AA6938" i="70"/>
  <c r="Y6938" i="70"/>
  <c r="W6938" i="70"/>
  <c r="AA6937" i="70"/>
  <c r="Y6937" i="70"/>
  <c r="W6937" i="70"/>
  <c r="AA6935" i="70"/>
  <c r="Y6935" i="70"/>
  <c r="W6935" i="70"/>
  <c r="AA6934" i="70"/>
  <c r="Y6934" i="70"/>
  <c r="W6934" i="70"/>
  <c r="AA6933" i="70"/>
  <c r="Y6933" i="70"/>
  <c r="W6933" i="70"/>
  <c r="AA6932" i="70"/>
  <c r="Y6932" i="70"/>
  <c r="W6932" i="70"/>
  <c r="AA6931" i="70"/>
  <c r="Y6931" i="70"/>
  <c r="W6931" i="70"/>
  <c r="AA6928" i="70"/>
  <c r="Y6928" i="70"/>
  <c r="W6928" i="70"/>
  <c r="AA6927" i="70"/>
  <c r="Y6927" i="70"/>
  <c r="W6927" i="70"/>
  <c r="AA6925" i="70"/>
  <c r="Y6925" i="70"/>
  <c r="W6925" i="70"/>
  <c r="AA6924" i="70"/>
  <c r="Y6924" i="70"/>
  <c r="W6924" i="70"/>
  <c r="AA6922" i="70"/>
  <c r="Y6922" i="70"/>
  <c r="W6922" i="70"/>
  <c r="AA6921" i="70"/>
  <c r="Y6921" i="70"/>
  <c r="W6921" i="70"/>
  <c r="AA6918" i="70"/>
  <c r="Y6918" i="70"/>
  <c r="W6918" i="70"/>
  <c r="AA6917" i="70"/>
  <c r="Y6917" i="70"/>
  <c r="W6917" i="70"/>
  <c r="AA6916" i="70"/>
  <c r="Y6916" i="70"/>
  <c r="W6916" i="70"/>
  <c r="AA6914" i="70"/>
  <c r="Y6914" i="70"/>
  <c r="W6914" i="70"/>
  <c r="AA6912" i="70"/>
  <c r="Y6912" i="70"/>
  <c r="W6912" i="70"/>
  <c r="AA6911" i="70"/>
  <c r="Y6911" i="70"/>
  <c r="W6911" i="70"/>
  <c r="AA6910" i="70"/>
  <c r="Y6910" i="70"/>
  <c r="W6910" i="70"/>
  <c r="AA6908" i="70"/>
  <c r="Y6908" i="70"/>
  <c r="W6908" i="70"/>
  <c r="AA6907" i="70"/>
  <c r="Y6907" i="70"/>
  <c r="W6907" i="70"/>
  <c r="AA6906" i="70"/>
  <c r="Y6906" i="70"/>
  <c r="W6906" i="70"/>
  <c r="AA6905" i="70"/>
  <c r="Y6905" i="70"/>
  <c r="W6905" i="70"/>
  <c r="AA6904" i="70"/>
  <c r="Y6904" i="70"/>
  <c r="W6904" i="70"/>
  <c r="AA6901" i="70"/>
  <c r="Y6901" i="70"/>
  <c r="W6901" i="70"/>
  <c r="AA6900" i="70"/>
  <c r="Y6900" i="70"/>
  <c r="W6900" i="70"/>
  <c r="AA6898" i="70"/>
  <c r="Y6898" i="70"/>
  <c r="W6898" i="70"/>
  <c r="AA6897" i="70"/>
  <c r="Y6897" i="70"/>
  <c r="W6897" i="70"/>
  <c r="AA6895" i="70"/>
  <c r="Y6895" i="70"/>
  <c r="W6895" i="70"/>
  <c r="AA6894" i="70"/>
  <c r="Y6894" i="70"/>
  <c r="W6894" i="70"/>
  <c r="AA6891" i="70"/>
  <c r="Y6891" i="70"/>
  <c r="W6891" i="70"/>
  <c r="AA6890" i="70"/>
  <c r="Y6890" i="70"/>
  <c r="W6890" i="70"/>
  <c r="AA6889" i="70"/>
  <c r="Y6889" i="70"/>
  <c r="W6889" i="70"/>
  <c r="AA6864" i="70"/>
  <c r="Y6864" i="70"/>
  <c r="W6864" i="70"/>
  <c r="AA6837" i="70"/>
  <c r="Y6837" i="70"/>
  <c r="W6837" i="70"/>
  <c r="AA6810" i="70"/>
  <c r="Y6810" i="70"/>
  <c r="W6810" i="70"/>
  <c r="AA6727" i="70"/>
  <c r="Y6727" i="70"/>
  <c r="W6727" i="70"/>
  <c r="AA6725" i="70"/>
  <c r="Y6725" i="70"/>
  <c r="W6725" i="70"/>
  <c r="AA6724" i="70"/>
  <c r="Y6724" i="70"/>
  <c r="W6724" i="70"/>
  <c r="AA6723" i="70"/>
  <c r="Y6723" i="70"/>
  <c r="W6723" i="70"/>
  <c r="AA6722" i="70"/>
  <c r="Y6722" i="70"/>
  <c r="W6722" i="70"/>
  <c r="AA6721" i="70"/>
  <c r="Y6721" i="70"/>
  <c r="W6721" i="70"/>
  <c r="AA6720" i="70"/>
  <c r="Y6720" i="70"/>
  <c r="W6720" i="70"/>
  <c r="AA6719" i="70"/>
  <c r="Y6719" i="70"/>
  <c r="W6719" i="70"/>
  <c r="AA6718" i="70"/>
  <c r="Y6718" i="70"/>
  <c r="W6718" i="70"/>
  <c r="AA6717" i="70"/>
  <c r="Y6717" i="70"/>
  <c r="W6717" i="70"/>
  <c r="AA6715" i="70"/>
  <c r="Y6715" i="70"/>
  <c r="W6715" i="70"/>
  <c r="AA6714" i="70"/>
  <c r="Y6714" i="70"/>
  <c r="W6714" i="70"/>
  <c r="AA6712" i="70"/>
  <c r="Y6712" i="70"/>
  <c r="W6712" i="70"/>
  <c r="AA6711" i="70"/>
  <c r="Y6711" i="70"/>
  <c r="W6711" i="70"/>
  <c r="AA6709" i="70"/>
  <c r="Y6709" i="70"/>
  <c r="W6709" i="70"/>
  <c r="AA6708" i="70"/>
  <c r="Y6708" i="70"/>
  <c r="W6708" i="70"/>
  <c r="AA6707" i="70"/>
  <c r="Y6707" i="70"/>
  <c r="W6707" i="70"/>
  <c r="AA6706" i="70"/>
  <c r="Y6706" i="70"/>
  <c r="W6706" i="70"/>
  <c r="AA6705" i="70"/>
  <c r="Y6705" i="70"/>
  <c r="W6705" i="70"/>
  <c r="AA6704" i="70"/>
  <c r="Y6704" i="70"/>
  <c r="W6704" i="70"/>
  <c r="AA6703" i="70"/>
  <c r="Y6703" i="70"/>
  <c r="W6703" i="70"/>
  <c r="AA6701" i="70"/>
  <c r="Y6701" i="70"/>
  <c r="W6701" i="70"/>
  <c r="AA6699" i="70"/>
  <c r="Y6699" i="70"/>
  <c r="W6699" i="70"/>
  <c r="AA6698" i="70"/>
  <c r="Y6698" i="70"/>
  <c r="W6698" i="70"/>
  <c r="AA6697" i="70"/>
  <c r="Y6697" i="70"/>
  <c r="W6697" i="70"/>
  <c r="AA6695" i="70"/>
  <c r="Y6695" i="70"/>
  <c r="W6695" i="70"/>
  <c r="AA6694" i="70"/>
  <c r="Y6694" i="70"/>
  <c r="W6694" i="70"/>
  <c r="AA6693" i="70"/>
  <c r="Y6693" i="70"/>
  <c r="W6693" i="70"/>
  <c r="AA6692" i="70"/>
  <c r="Y6692" i="70"/>
  <c r="W6692" i="70"/>
  <c r="AA6691" i="70"/>
  <c r="Y6691" i="70"/>
  <c r="W6691" i="70"/>
  <c r="AA6688" i="70"/>
  <c r="Y6688" i="70"/>
  <c r="W6688" i="70"/>
  <c r="AA6687" i="70"/>
  <c r="Y6687" i="70"/>
  <c r="W6687" i="70"/>
  <c r="AA6685" i="70"/>
  <c r="Y6685" i="70"/>
  <c r="W6685" i="70"/>
  <c r="AA6684" i="70"/>
  <c r="Y6684" i="70"/>
  <c r="W6684" i="70"/>
  <c r="AA6682" i="70"/>
  <c r="Y6682" i="70"/>
  <c r="W6682" i="70"/>
  <c r="AA6681" i="70"/>
  <c r="Y6681" i="70"/>
  <c r="W6681" i="70"/>
  <c r="AA6678" i="70"/>
  <c r="Y6678" i="70"/>
  <c r="W6678" i="70"/>
  <c r="AA6677" i="70"/>
  <c r="Y6677" i="70"/>
  <c r="W6677" i="70"/>
  <c r="AA6676" i="70"/>
  <c r="Y6676" i="70"/>
  <c r="W6676" i="70"/>
  <c r="AA6674" i="70"/>
  <c r="Y6674" i="70"/>
  <c r="W6674" i="70"/>
  <c r="AA6672" i="70"/>
  <c r="Y6672" i="70"/>
  <c r="W6672" i="70"/>
  <c r="AA6671" i="70"/>
  <c r="Y6671" i="70"/>
  <c r="W6671" i="70"/>
  <c r="AA6670" i="70"/>
  <c r="Y6670" i="70"/>
  <c r="W6670" i="70"/>
  <c r="AA6668" i="70"/>
  <c r="Y6668" i="70"/>
  <c r="W6668" i="70"/>
  <c r="AA6667" i="70"/>
  <c r="Y6667" i="70"/>
  <c r="W6667" i="70"/>
  <c r="AA6666" i="70"/>
  <c r="Y6666" i="70"/>
  <c r="W6666" i="70"/>
  <c r="AA6665" i="70"/>
  <c r="Y6665" i="70"/>
  <c r="W6665" i="70"/>
  <c r="AA6664" i="70"/>
  <c r="Y6664" i="70"/>
  <c r="W6664" i="70"/>
  <c r="AA6661" i="70"/>
  <c r="Y6661" i="70"/>
  <c r="W6661" i="70"/>
  <c r="AA6660" i="70"/>
  <c r="Y6660" i="70"/>
  <c r="W6660" i="70"/>
  <c r="AA6658" i="70"/>
  <c r="Y6658" i="70"/>
  <c r="W6658" i="70"/>
  <c r="AA6657" i="70"/>
  <c r="Y6657" i="70"/>
  <c r="W6657" i="70"/>
  <c r="AA6655" i="70"/>
  <c r="Y6655" i="70"/>
  <c r="W6655" i="70"/>
  <c r="AA6654" i="70"/>
  <c r="Y6654" i="70"/>
  <c r="W6654" i="70"/>
  <c r="AA6651" i="70"/>
  <c r="Y6651" i="70"/>
  <c r="W6651" i="70"/>
  <c r="AA6650" i="70"/>
  <c r="Y6650" i="70"/>
  <c r="W6650" i="70"/>
  <c r="AA6649" i="70"/>
  <c r="Y6649" i="70"/>
  <c r="W6649" i="70"/>
  <c r="AA6647" i="70"/>
  <c r="Y6647" i="70"/>
  <c r="W6647" i="70"/>
  <c r="AA6645" i="70"/>
  <c r="Y6645" i="70"/>
  <c r="W6645" i="70"/>
  <c r="AA6644" i="70"/>
  <c r="Y6644" i="70"/>
  <c r="W6644" i="70"/>
  <c r="AA6643" i="70"/>
  <c r="Y6643" i="70"/>
  <c r="W6643" i="70"/>
  <c r="AA6642" i="70"/>
  <c r="Y6642" i="70"/>
  <c r="W6642" i="70"/>
  <c r="AA6641" i="70"/>
  <c r="Y6641" i="70"/>
  <c r="W6641" i="70"/>
  <c r="AA6640" i="70"/>
  <c r="Y6640" i="70"/>
  <c r="W6640" i="70"/>
  <c r="AA6639" i="70"/>
  <c r="Y6639" i="70"/>
  <c r="W6639" i="70"/>
  <c r="AA6638" i="70"/>
  <c r="Y6638" i="70"/>
  <c r="W6638" i="70"/>
  <c r="AA6637" i="70"/>
  <c r="Y6637" i="70"/>
  <c r="W6637" i="70"/>
  <c r="AA6635" i="70"/>
  <c r="Y6635" i="70"/>
  <c r="W6635" i="70"/>
  <c r="AA6634" i="70"/>
  <c r="Y6634" i="70"/>
  <c r="W6634" i="70"/>
  <c r="AA6632" i="70"/>
  <c r="Y6632" i="70"/>
  <c r="W6632" i="70"/>
  <c r="AA6631" i="70"/>
  <c r="Y6631" i="70"/>
  <c r="W6631" i="70"/>
  <c r="AA6629" i="70"/>
  <c r="Y6629" i="70"/>
  <c r="W6629" i="70"/>
  <c r="AA6628" i="70"/>
  <c r="Y6628" i="70"/>
  <c r="W6628" i="70"/>
  <c r="AA6627" i="70"/>
  <c r="Y6627" i="70"/>
  <c r="W6627" i="70"/>
  <c r="AA6626" i="70"/>
  <c r="Y6626" i="70"/>
  <c r="W6626" i="70"/>
  <c r="AA6625" i="70"/>
  <c r="Y6625" i="70"/>
  <c r="W6625" i="70"/>
  <c r="AA6624" i="70"/>
  <c r="Y6624" i="70"/>
  <c r="W6624" i="70"/>
  <c r="AA6623" i="70"/>
  <c r="Y6623" i="70"/>
  <c r="W6623" i="70"/>
  <c r="AA6621" i="70"/>
  <c r="Y6621" i="70"/>
  <c r="W6621" i="70"/>
  <c r="AA6619" i="70"/>
  <c r="Y6619" i="70"/>
  <c r="W6619" i="70"/>
  <c r="AA6618" i="70"/>
  <c r="Y6618" i="70"/>
  <c r="W6618" i="70"/>
  <c r="AA6617" i="70"/>
  <c r="Y6617" i="70"/>
  <c r="W6617" i="70"/>
  <c r="AA6615" i="70"/>
  <c r="Y6615" i="70"/>
  <c r="W6615" i="70"/>
  <c r="AA6614" i="70"/>
  <c r="Y6614" i="70"/>
  <c r="W6614" i="70"/>
  <c r="AA6613" i="70"/>
  <c r="Y6613" i="70"/>
  <c r="W6613" i="70"/>
  <c r="AA6612" i="70"/>
  <c r="Y6612" i="70"/>
  <c r="W6612" i="70"/>
  <c r="AA6611" i="70"/>
  <c r="Y6611" i="70"/>
  <c r="W6611" i="70"/>
  <c r="AA6608" i="70"/>
  <c r="Y6608" i="70"/>
  <c r="W6608" i="70"/>
  <c r="AA6607" i="70"/>
  <c r="Y6607" i="70"/>
  <c r="W6607" i="70"/>
  <c r="AA6605" i="70"/>
  <c r="Y6605" i="70"/>
  <c r="W6605" i="70"/>
  <c r="AA6604" i="70"/>
  <c r="Y6604" i="70"/>
  <c r="W6604" i="70"/>
  <c r="AA6602" i="70"/>
  <c r="Y6602" i="70"/>
  <c r="W6602" i="70"/>
  <c r="AA6601" i="70"/>
  <c r="Y6601" i="70"/>
  <c r="W6601" i="70"/>
  <c r="AA6598" i="70"/>
  <c r="Y6598" i="70"/>
  <c r="W6598" i="70"/>
  <c r="AA6597" i="70"/>
  <c r="Y6597" i="70"/>
  <c r="W6597" i="70"/>
  <c r="AA6596" i="70"/>
  <c r="Y6596" i="70"/>
  <c r="W6596" i="70"/>
  <c r="AA6594" i="70"/>
  <c r="Y6594" i="70"/>
  <c r="W6594" i="70"/>
  <c r="AA6592" i="70"/>
  <c r="Y6592" i="70"/>
  <c r="W6592" i="70"/>
  <c r="AA6591" i="70"/>
  <c r="Y6591" i="70"/>
  <c r="W6591" i="70"/>
  <c r="AA6590" i="70"/>
  <c r="Y6590" i="70"/>
  <c r="W6590" i="70"/>
  <c r="AA6588" i="70"/>
  <c r="Y6588" i="70"/>
  <c r="W6588" i="70"/>
  <c r="AA6587" i="70"/>
  <c r="Y6587" i="70"/>
  <c r="W6587" i="70"/>
  <c r="AA6586" i="70"/>
  <c r="Y6586" i="70"/>
  <c r="W6586" i="70"/>
  <c r="AA6585" i="70"/>
  <c r="Y6585" i="70"/>
  <c r="W6585" i="70"/>
  <c r="AA6584" i="70"/>
  <c r="Y6584" i="70"/>
  <c r="W6584" i="70"/>
  <c r="AA6581" i="70"/>
  <c r="Y6581" i="70"/>
  <c r="W6581" i="70"/>
  <c r="AA6580" i="70"/>
  <c r="Y6580" i="70"/>
  <c r="W6580" i="70"/>
  <c r="AA6578" i="70"/>
  <c r="Y6578" i="70"/>
  <c r="W6578" i="70"/>
  <c r="AA6577" i="70"/>
  <c r="Y6577" i="70"/>
  <c r="W6577" i="70"/>
  <c r="AA6575" i="70"/>
  <c r="Y6575" i="70"/>
  <c r="W6575" i="70"/>
  <c r="AA6574" i="70"/>
  <c r="Y6574" i="70"/>
  <c r="W6574" i="70"/>
  <c r="AA6571" i="70"/>
  <c r="Y6571" i="70"/>
  <c r="W6571" i="70"/>
  <c r="AA6570" i="70"/>
  <c r="Y6570" i="70"/>
  <c r="W6570" i="70"/>
  <c r="AA6569" i="70"/>
  <c r="Y6569" i="70"/>
  <c r="W6569" i="70"/>
  <c r="AA6567" i="70"/>
  <c r="Y6567" i="70"/>
  <c r="W6567" i="70"/>
  <c r="AA6565" i="70"/>
  <c r="Y6565" i="70"/>
  <c r="W6565" i="70"/>
  <c r="AA6564" i="70"/>
  <c r="Y6564" i="70"/>
  <c r="W6564" i="70"/>
  <c r="AA6563" i="70"/>
  <c r="Y6563" i="70"/>
  <c r="W6563" i="70"/>
  <c r="AA6562" i="70"/>
  <c r="Y6562" i="70"/>
  <c r="W6562" i="70"/>
  <c r="AA6561" i="70"/>
  <c r="Y6561" i="70"/>
  <c r="W6561" i="70"/>
  <c r="AA6560" i="70"/>
  <c r="Y6560" i="70"/>
  <c r="W6560" i="70"/>
  <c r="AA6559" i="70"/>
  <c r="Y6559" i="70"/>
  <c r="W6559" i="70"/>
  <c r="AA6558" i="70"/>
  <c r="Y6558" i="70"/>
  <c r="W6558" i="70"/>
  <c r="AA6557" i="70"/>
  <c r="Y6557" i="70"/>
  <c r="W6557" i="70"/>
  <c r="AA6555" i="70"/>
  <c r="Y6555" i="70"/>
  <c r="W6555" i="70"/>
  <c r="AA6554" i="70"/>
  <c r="Y6554" i="70"/>
  <c r="W6554" i="70"/>
  <c r="AA6552" i="70"/>
  <c r="Y6552" i="70"/>
  <c r="W6552" i="70"/>
  <c r="AA6551" i="70"/>
  <c r="Y6551" i="70"/>
  <c r="W6551" i="70"/>
  <c r="AA6549" i="70"/>
  <c r="Y6549" i="70"/>
  <c r="W6549" i="70"/>
  <c r="AA6548" i="70"/>
  <c r="Y6548" i="70"/>
  <c r="W6548" i="70"/>
  <c r="AA6547" i="70"/>
  <c r="Y6547" i="70"/>
  <c r="W6547" i="70"/>
  <c r="AA6546" i="70"/>
  <c r="Y6546" i="70"/>
  <c r="W6546" i="70"/>
  <c r="AA6545" i="70"/>
  <c r="Y6545" i="70"/>
  <c r="W6545" i="70"/>
  <c r="AA6544" i="70"/>
  <c r="Y6544" i="70"/>
  <c r="W6544" i="70"/>
  <c r="AA6543" i="70"/>
  <c r="Y6543" i="70"/>
  <c r="W6543" i="70"/>
  <c r="AA6541" i="70"/>
  <c r="Y6541" i="70"/>
  <c r="W6541" i="70"/>
  <c r="AA6539" i="70"/>
  <c r="Y6539" i="70"/>
  <c r="W6539" i="70"/>
  <c r="AA6538" i="70"/>
  <c r="Y6538" i="70"/>
  <c r="W6538" i="70"/>
  <c r="AA6537" i="70"/>
  <c r="Y6537" i="70"/>
  <c r="W6537" i="70"/>
  <c r="AA6535" i="70"/>
  <c r="Y6535" i="70"/>
  <c r="W6535" i="70"/>
  <c r="AA6534" i="70"/>
  <c r="Y6534" i="70"/>
  <c r="W6534" i="70"/>
  <c r="AA6533" i="70"/>
  <c r="Y6533" i="70"/>
  <c r="W6533" i="70"/>
  <c r="AA6532" i="70"/>
  <c r="Y6532" i="70"/>
  <c r="W6532" i="70"/>
  <c r="AA6531" i="70"/>
  <c r="Y6531" i="70"/>
  <c r="W6531" i="70"/>
  <c r="AA6528" i="70"/>
  <c r="Y6528" i="70"/>
  <c r="W6528" i="70"/>
  <c r="AA6527" i="70"/>
  <c r="Y6527" i="70"/>
  <c r="W6527" i="70"/>
  <c r="AA6525" i="70"/>
  <c r="Y6525" i="70"/>
  <c r="W6525" i="70"/>
  <c r="AA6524" i="70"/>
  <c r="Y6524" i="70"/>
  <c r="W6524" i="70"/>
  <c r="AA6522" i="70"/>
  <c r="Y6522" i="70"/>
  <c r="W6522" i="70"/>
  <c r="AA6521" i="70"/>
  <c r="Y6521" i="70"/>
  <c r="W6521" i="70"/>
  <c r="AA6518" i="70"/>
  <c r="Y6518" i="70"/>
  <c r="W6518" i="70"/>
  <c r="AA6517" i="70"/>
  <c r="Y6517" i="70"/>
  <c r="W6517" i="70"/>
  <c r="AA6516" i="70"/>
  <c r="Y6516" i="70"/>
  <c r="W6516" i="70"/>
  <c r="AA6514" i="70"/>
  <c r="Y6514" i="70"/>
  <c r="W6514" i="70"/>
  <c r="AA6512" i="70"/>
  <c r="Y6512" i="70"/>
  <c r="W6512" i="70"/>
  <c r="AA6511" i="70"/>
  <c r="Y6511" i="70"/>
  <c r="W6511" i="70"/>
  <c r="AA6510" i="70"/>
  <c r="Y6510" i="70"/>
  <c r="W6510" i="70"/>
  <c r="AA6508" i="70"/>
  <c r="Y6508" i="70"/>
  <c r="W6508" i="70"/>
  <c r="AA6507" i="70"/>
  <c r="Y6507" i="70"/>
  <c r="W6507" i="70"/>
  <c r="AA6506" i="70"/>
  <c r="Y6506" i="70"/>
  <c r="W6506" i="70"/>
  <c r="AA6505" i="70"/>
  <c r="Y6505" i="70"/>
  <c r="W6505" i="70"/>
  <c r="AA6504" i="70"/>
  <c r="Y6504" i="70"/>
  <c r="W6504" i="70"/>
  <c r="AA6501" i="70"/>
  <c r="Y6501" i="70"/>
  <c r="W6501" i="70"/>
  <c r="AA6500" i="70"/>
  <c r="Y6500" i="70"/>
  <c r="W6500" i="70"/>
  <c r="AA6498" i="70"/>
  <c r="Y6498" i="70"/>
  <c r="W6498" i="70"/>
  <c r="AA6497" i="70"/>
  <c r="Y6497" i="70"/>
  <c r="W6497" i="70"/>
  <c r="AA6495" i="70"/>
  <c r="Y6495" i="70"/>
  <c r="W6495" i="70"/>
  <c r="AA6494" i="70"/>
  <c r="Y6494" i="70"/>
  <c r="W6494" i="70"/>
  <c r="AA6491" i="70"/>
  <c r="Y6491" i="70"/>
  <c r="W6491" i="70"/>
  <c r="AA6490" i="70"/>
  <c r="Y6490" i="70"/>
  <c r="W6490" i="70"/>
  <c r="AA6489" i="70"/>
  <c r="Y6489" i="70"/>
  <c r="W6489" i="70"/>
  <c r="AA6487" i="70"/>
  <c r="Y6487" i="70"/>
  <c r="W6487" i="70"/>
  <c r="AA6485" i="70"/>
  <c r="Y6485" i="70"/>
  <c r="W6485" i="70"/>
  <c r="AA6484" i="70"/>
  <c r="Y6484" i="70"/>
  <c r="W6484" i="70"/>
  <c r="AA6483" i="70"/>
  <c r="Y6483" i="70"/>
  <c r="W6483" i="70"/>
  <c r="AA6482" i="70"/>
  <c r="Y6482" i="70"/>
  <c r="W6482" i="70"/>
  <c r="AA6481" i="70"/>
  <c r="Y6481" i="70"/>
  <c r="W6481" i="70"/>
  <c r="AA6480" i="70"/>
  <c r="Y6480" i="70"/>
  <c r="W6480" i="70"/>
  <c r="AA6479" i="70"/>
  <c r="Y6479" i="70"/>
  <c r="W6479" i="70"/>
  <c r="AA6478" i="70"/>
  <c r="Y6478" i="70"/>
  <c r="W6478" i="70"/>
  <c r="AA6477" i="70"/>
  <c r="Y6477" i="70"/>
  <c r="W6477" i="70"/>
  <c r="AA6475" i="70"/>
  <c r="Y6475" i="70"/>
  <c r="W6475" i="70"/>
  <c r="AA6474" i="70"/>
  <c r="Y6474" i="70"/>
  <c r="W6474" i="70"/>
  <c r="AA6472" i="70"/>
  <c r="Y6472" i="70"/>
  <c r="W6472" i="70"/>
  <c r="AA6471" i="70"/>
  <c r="Y6471" i="70"/>
  <c r="W6471" i="70"/>
  <c r="AA6469" i="70"/>
  <c r="Y6469" i="70"/>
  <c r="W6469" i="70"/>
  <c r="AA6468" i="70"/>
  <c r="Y6468" i="70"/>
  <c r="W6468" i="70"/>
  <c r="AA6467" i="70"/>
  <c r="Y6467" i="70"/>
  <c r="W6467" i="70"/>
  <c r="AA6466" i="70"/>
  <c r="Y6466" i="70"/>
  <c r="W6466" i="70"/>
  <c r="AA6465" i="70"/>
  <c r="Y6465" i="70"/>
  <c r="W6465" i="70"/>
  <c r="AA6464" i="70"/>
  <c r="Y6464" i="70"/>
  <c r="W6464" i="70"/>
  <c r="AA6463" i="70"/>
  <c r="Y6463" i="70"/>
  <c r="W6463" i="70"/>
  <c r="AA6461" i="70"/>
  <c r="Y6461" i="70"/>
  <c r="W6461" i="70"/>
  <c r="AA6459" i="70"/>
  <c r="Y6459" i="70"/>
  <c r="W6459" i="70"/>
  <c r="AA6458" i="70"/>
  <c r="Y6458" i="70"/>
  <c r="W6458" i="70"/>
  <c r="AA6457" i="70"/>
  <c r="Y6457" i="70"/>
  <c r="W6457" i="70"/>
  <c r="AA6455" i="70"/>
  <c r="Y6455" i="70"/>
  <c r="W6455" i="70"/>
  <c r="AA6454" i="70"/>
  <c r="Y6454" i="70"/>
  <c r="W6454" i="70"/>
  <c r="AA6453" i="70"/>
  <c r="Y6453" i="70"/>
  <c r="W6453" i="70"/>
  <c r="AA6452" i="70"/>
  <c r="Y6452" i="70"/>
  <c r="W6452" i="70"/>
  <c r="AA6451" i="70"/>
  <c r="Y6451" i="70"/>
  <c r="W6451" i="70"/>
  <c r="AA6448" i="70"/>
  <c r="Y6448" i="70"/>
  <c r="W6448" i="70"/>
  <c r="AA6447" i="70"/>
  <c r="Y6447" i="70"/>
  <c r="W6447" i="70"/>
  <c r="AA6445" i="70"/>
  <c r="Y6445" i="70"/>
  <c r="W6445" i="70"/>
  <c r="AA6444" i="70"/>
  <c r="Y6444" i="70"/>
  <c r="W6444" i="70"/>
  <c r="AA6442" i="70"/>
  <c r="Y6442" i="70"/>
  <c r="W6442" i="70"/>
  <c r="AA6441" i="70"/>
  <c r="Y6441" i="70"/>
  <c r="W6441" i="70"/>
  <c r="AA6438" i="70"/>
  <c r="Y6438" i="70"/>
  <c r="W6438" i="70"/>
  <c r="AA6437" i="70"/>
  <c r="Y6437" i="70"/>
  <c r="W6437" i="70"/>
  <c r="AA6436" i="70"/>
  <c r="Y6436" i="70"/>
  <c r="W6436" i="70"/>
  <c r="AA6434" i="70"/>
  <c r="Y6434" i="70"/>
  <c r="W6434" i="70"/>
  <c r="AA6432" i="70"/>
  <c r="Y6432" i="70"/>
  <c r="W6432" i="70"/>
  <c r="AA6431" i="70"/>
  <c r="Y6431" i="70"/>
  <c r="W6431" i="70"/>
  <c r="AA6430" i="70"/>
  <c r="Y6430" i="70"/>
  <c r="W6430" i="70"/>
  <c r="AA6428" i="70"/>
  <c r="Y6428" i="70"/>
  <c r="W6428" i="70"/>
  <c r="AA6427" i="70"/>
  <c r="Y6427" i="70"/>
  <c r="W6427" i="70"/>
  <c r="AA6426" i="70"/>
  <c r="Y6426" i="70"/>
  <c r="W6426" i="70"/>
  <c r="AA6425" i="70"/>
  <c r="Y6425" i="70"/>
  <c r="W6425" i="70"/>
  <c r="AA6424" i="70"/>
  <c r="Y6424" i="70"/>
  <c r="W6424" i="70"/>
  <c r="AA6421" i="70"/>
  <c r="Y6421" i="70"/>
  <c r="W6421" i="70"/>
  <c r="AA6420" i="70"/>
  <c r="Y6420" i="70"/>
  <c r="W6420" i="70"/>
  <c r="AA6418" i="70"/>
  <c r="Y6418" i="70"/>
  <c r="W6418" i="70"/>
  <c r="AA6417" i="70"/>
  <c r="Y6417" i="70"/>
  <c r="W6417" i="70"/>
  <c r="AA6415" i="70"/>
  <c r="Y6415" i="70"/>
  <c r="W6415" i="70"/>
  <c r="AA6414" i="70"/>
  <c r="Y6414" i="70"/>
  <c r="W6414" i="70"/>
  <c r="AA6411" i="70"/>
  <c r="Y6411" i="70"/>
  <c r="W6411" i="70"/>
  <c r="AA6410" i="70"/>
  <c r="Y6410" i="70"/>
  <c r="W6410" i="70"/>
  <c r="AA6409" i="70"/>
  <c r="Y6409" i="70"/>
  <c r="W6409" i="70"/>
  <c r="AA6407" i="70"/>
  <c r="Y6407" i="70"/>
  <c r="W6407" i="70"/>
  <c r="AA6405" i="70"/>
  <c r="Y6405" i="70"/>
  <c r="W6405" i="70"/>
  <c r="AA6404" i="70"/>
  <c r="Y6404" i="70"/>
  <c r="W6404" i="70"/>
  <c r="AA6403" i="70"/>
  <c r="Y6403" i="70"/>
  <c r="W6403" i="70"/>
  <c r="AA6402" i="70"/>
  <c r="Y6402" i="70"/>
  <c r="W6402" i="70"/>
  <c r="AA6401" i="70"/>
  <c r="Y6401" i="70"/>
  <c r="W6401" i="70"/>
  <c r="AA6400" i="70"/>
  <c r="Y6400" i="70"/>
  <c r="W6400" i="70"/>
  <c r="AA6399" i="70"/>
  <c r="Y6399" i="70"/>
  <c r="W6399" i="70"/>
  <c r="AA6398" i="70"/>
  <c r="Y6398" i="70"/>
  <c r="W6398" i="70"/>
  <c r="AA6397" i="70"/>
  <c r="Y6397" i="70"/>
  <c r="W6397" i="70"/>
  <c r="AA6395" i="70"/>
  <c r="Y6395" i="70"/>
  <c r="W6395" i="70"/>
  <c r="AA6394" i="70"/>
  <c r="Y6394" i="70"/>
  <c r="W6394" i="70"/>
  <c r="AA6392" i="70"/>
  <c r="Y6392" i="70"/>
  <c r="W6392" i="70"/>
  <c r="AA6391" i="70"/>
  <c r="Y6391" i="70"/>
  <c r="W6391" i="70"/>
  <c r="AA6389" i="70"/>
  <c r="Y6389" i="70"/>
  <c r="W6389" i="70"/>
  <c r="AA6388" i="70"/>
  <c r="Y6388" i="70"/>
  <c r="W6388" i="70"/>
  <c r="AA6387" i="70"/>
  <c r="Y6387" i="70"/>
  <c r="W6387" i="70"/>
  <c r="AA6386" i="70"/>
  <c r="Y6386" i="70"/>
  <c r="W6386" i="70"/>
  <c r="AA6385" i="70"/>
  <c r="Y6385" i="70"/>
  <c r="W6385" i="70"/>
  <c r="AA6384" i="70"/>
  <c r="Y6384" i="70"/>
  <c r="W6384" i="70"/>
  <c r="AA6383" i="70"/>
  <c r="Y6383" i="70"/>
  <c r="W6383" i="70"/>
  <c r="AA6381" i="70"/>
  <c r="Y6381" i="70"/>
  <c r="W6381" i="70"/>
  <c r="AA6379" i="70"/>
  <c r="Y6379" i="70"/>
  <c r="W6379" i="70"/>
  <c r="AA6378" i="70"/>
  <c r="Y6378" i="70"/>
  <c r="W6378" i="70"/>
  <c r="AA6377" i="70"/>
  <c r="Y6377" i="70"/>
  <c r="W6377" i="70"/>
  <c r="AA6375" i="70"/>
  <c r="Y6375" i="70"/>
  <c r="W6375" i="70"/>
  <c r="AA6374" i="70"/>
  <c r="Y6374" i="70"/>
  <c r="W6374" i="70"/>
  <c r="AA6373" i="70"/>
  <c r="Y6373" i="70"/>
  <c r="W6373" i="70"/>
  <c r="AA6372" i="70"/>
  <c r="Y6372" i="70"/>
  <c r="W6372" i="70"/>
  <c r="AA6371" i="70"/>
  <c r="Y6371" i="70"/>
  <c r="W6371" i="70"/>
  <c r="AA6368" i="70"/>
  <c r="Y6368" i="70"/>
  <c r="W6368" i="70"/>
  <c r="AA6367" i="70"/>
  <c r="Y6367" i="70"/>
  <c r="W6367" i="70"/>
  <c r="AA6365" i="70"/>
  <c r="Y6365" i="70"/>
  <c r="W6365" i="70"/>
  <c r="AA6364" i="70"/>
  <c r="Y6364" i="70"/>
  <c r="W6364" i="70"/>
  <c r="AA6362" i="70"/>
  <c r="Y6362" i="70"/>
  <c r="W6362" i="70"/>
  <c r="AA6361" i="70"/>
  <c r="Y6361" i="70"/>
  <c r="W6361" i="70"/>
  <c r="AA6358" i="70"/>
  <c r="Y6358" i="70"/>
  <c r="W6358" i="70"/>
  <c r="AA6357" i="70"/>
  <c r="Y6357" i="70"/>
  <c r="W6357" i="70"/>
  <c r="AA6356" i="70"/>
  <c r="Y6356" i="70"/>
  <c r="W6356" i="70"/>
  <c r="AA6354" i="70"/>
  <c r="Y6354" i="70"/>
  <c r="W6354" i="70"/>
  <c r="AA6352" i="70"/>
  <c r="Y6352" i="70"/>
  <c r="W6352" i="70"/>
  <c r="AA6351" i="70"/>
  <c r="Y6351" i="70"/>
  <c r="W6351" i="70"/>
  <c r="AA6350" i="70"/>
  <c r="Y6350" i="70"/>
  <c r="W6350" i="70"/>
  <c r="AA6348" i="70"/>
  <c r="Y6348" i="70"/>
  <c r="W6348" i="70"/>
  <c r="AA6347" i="70"/>
  <c r="Y6347" i="70"/>
  <c r="W6347" i="70"/>
  <c r="AA6346" i="70"/>
  <c r="Y6346" i="70"/>
  <c r="W6346" i="70"/>
  <c r="AA6345" i="70"/>
  <c r="Y6345" i="70"/>
  <c r="W6345" i="70"/>
  <c r="AA6344" i="70"/>
  <c r="Y6344" i="70"/>
  <c r="W6344" i="70"/>
  <c r="AA6341" i="70"/>
  <c r="Y6341" i="70"/>
  <c r="W6341" i="70"/>
  <c r="AA6340" i="70"/>
  <c r="Y6340" i="70"/>
  <c r="W6340" i="70"/>
  <c r="AA6338" i="70"/>
  <c r="Y6338" i="70"/>
  <c r="W6338" i="70"/>
  <c r="AA6337" i="70"/>
  <c r="Y6337" i="70"/>
  <c r="W6337" i="70"/>
  <c r="AA6335" i="70"/>
  <c r="Y6335" i="70"/>
  <c r="W6335" i="70"/>
  <c r="AA6334" i="70"/>
  <c r="Y6334" i="70"/>
  <c r="W6334" i="70"/>
  <c r="AA6331" i="70"/>
  <c r="Y6331" i="70"/>
  <c r="W6331" i="70"/>
  <c r="AA6330" i="70"/>
  <c r="Y6330" i="70"/>
  <c r="W6330" i="70"/>
  <c r="AA6329" i="70"/>
  <c r="Y6329" i="70"/>
  <c r="W6329" i="70"/>
  <c r="AA6327" i="70"/>
  <c r="Y6327" i="70"/>
  <c r="W6327" i="70"/>
  <c r="AA6325" i="70"/>
  <c r="Y6325" i="70"/>
  <c r="W6325" i="70"/>
  <c r="AA6324" i="70"/>
  <c r="Y6324" i="70"/>
  <c r="W6324" i="70"/>
  <c r="AA6323" i="70"/>
  <c r="Y6323" i="70"/>
  <c r="W6323" i="70"/>
  <c r="AA6322" i="70"/>
  <c r="Y6322" i="70"/>
  <c r="W6322" i="70"/>
  <c r="AA6321" i="70"/>
  <c r="Y6321" i="70"/>
  <c r="W6321" i="70"/>
  <c r="AA6320" i="70"/>
  <c r="Y6320" i="70"/>
  <c r="W6320" i="70"/>
  <c r="AA6319" i="70"/>
  <c r="Y6319" i="70"/>
  <c r="W6319" i="70"/>
  <c r="AA6318" i="70"/>
  <c r="Y6318" i="70"/>
  <c r="W6318" i="70"/>
  <c r="AA6317" i="70"/>
  <c r="Y6317" i="70"/>
  <c r="W6317" i="70"/>
  <c r="AA6315" i="70"/>
  <c r="Y6315" i="70"/>
  <c r="W6315" i="70"/>
  <c r="AA6314" i="70"/>
  <c r="Y6314" i="70"/>
  <c r="W6314" i="70"/>
  <c r="AA6312" i="70"/>
  <c r="Y6312" i="70"/>
  <c r="W6312" i="70"/>
  <c r="AA6311" i="70"/>
  <c r="Y6311" i="70"/>
  <c r="W6311" i="70"/>
  <c r="AA6309" i="70"/>
  <c r="Y6309" i="70"/>
  <c r="W6309" i="70"/>
  <c r="AA6308" i="70"/>
  <c r="Y6308" i="70"/>
  <c r="W6308" i="70"/>
  <c r="AA6307" i="70"/>
  <c r="Y6307" i="70"/>
  <c r="W6307" i="70"/>
  <c r="AA6306" i="70"/>
  <c r="Y6306" i="70"/>
  <c r="W6306" i="70"/>
  <c r="AA6305" i="70"/>
  <c r="Y6305" i="70"/>
  <c r="W6305" i="70"/>
  <c r="AA6304" i="70"/>
  <c r="Y6304" i="70"/>
  <c r="W6304" i="70"/>
  <c r="AA6303" i="70"/>
  <c r="Y6303" i="70"/>
  <c r="W6303" i="70"/>
  <c r="AA6301" i="70"/>
  <c r="Y6301" i="70"/>
  <c r="W6301" i="70"/>
  <c r="AA6299" i="70"/>
  <c r="Y6299" i="70"/>
  <c r="W6299" i="70"/>
  <c r="AA6298" i="70"/>
  <c r="Y6298" i="70"/>
  <c r="W6298" i="70"/>
  <c r="AA6297" i="70"/>
  <c r="Y6297" i="70"/>
  <c r="W6297" i="70"/>
  <c r="AA6295" i="70"/>
  <c r="Y6295" i="70"/>
  <c r="W6295" i="70"/>
  <c r="AA6294" i="70"/>
  <c r="Y6294" i="70"/>
  <c r="W6294" i="70"/>
  <c r="AA6293" i="70"/>
  <c r="Y6293" i="70"/>
  <c r="W6293" i="70"/>
  <c r="AA6292" i="70"/>
  <c r="Y6292" i="70"/>
  <c r="W6292" i="70"/>
  <c r="AA6291" i="70"/>
  <c r="Y6291" i="70"/>
  <c r="W6291" i="70"/>
  <c r="AA6288" i="70"/>
  <c r="Y6288" i="70"/>
  <c r="W6288" i="70"/>
  <c r="AA6287" i="70"/>
  <c r="Y6287" i="70"/>
  <c r="W6287" i="70"/>
  <c r="AA6285" i="70"/>
  <c r="Y6285" i="70"/>
  <c r="W6285" i="70"/>
  <c r="AA6284" i="70"/>
  <c r="Y6284" i="70"/>
  <c r="W6284" i="70"/>
  <c r="AA6282" i="70"/>
  <c r="Y6282" i="70"/>
  <c r="W6282" i="70"/>
  <c r="AA6281" i="70"/>
  <c r="Y6281" i="70"/>
  <c r="W6281" i="70"/>
  <c r="AA6278" i="70"/>
  <c r="Y6278" i="70"/>
  <c r="W6278" i="70"/>
  <c r="AA6277" i="70"/>
  <c r="Y6277" i="70"/>
  <c r="W6277" i="70"/>
  <c r="AA6276" i="70"/>
  <c r="Y6276" i="70"/>
  <c r="W6276" i="70"/>
  <c r="AA6274" i="70"/>
  <c r="Y6274" i="70"/>
  <c r="W6274" i="70"/>
  <c r="AA6272" i="70"/>
  <c r="Y6272" i="70"/>
  <c r="W6272" i="70"/>
  <c r="AA6271" i="70"/>
  <c r="Y6271" i="70"/>
  <c r="W6271" i="70"/>
  <c r="AA6270" i="70"/>
  <c r="Y6270" i="70"/>
  <c r="W6270" i="70"/>
  <c r="AA6268" i="70"/>
  <c r="Y6268" i="70"/>
  <c r="W6268" i="70"/>
  <c r="AA6267" i="70"/>
  <c r="Y6267" i="70"/>
  <c r="W6267" i="70"/>
  <c r="AA6266" i="70"/>
  <c r="Y6266" i="70"/>
  <c r="W6266" i="70"/>
  <c r="AA6265" i="70"/>
  <c r="Y6265" i="70"/>
  <c r="W6265" i="70"/>
  <c r="AA6264" i="70"/>
  <c r="Y6264" i="70"/>
  <c r="W6264" i="70"/>
  <c r="AA6261" i="70"/>
  <c r="Y6261" i="70"/>
  <c r="W6261" i="70"/>
  <c r="AA6260" i="70"/>
  <c r="Y6260" i="70"/>
  <c r="W6260" i="70"/>
  <c r="AA6258" i="70"/>
  <c r="Y6258" i="70"/>
  <c r="W6258" i="70"/>
  <c r="AA6257" i="70"/>
  <c r="Y6257" i="70"/>
  <c r="W6257" i="70"/>
  <c r="AA6255" i="70"/>
  <c r="Y6255" i="70"/>
  <c r="W6255" i="70"/>
  <c r="AA6254" i="70"/>
  <c r="Y6254" i="70"/>
  <c r="W6254" i="70"/>
  <c r="AA6251" i="70"/>
  <c r="Y6251" i="70"/>
  <c r="W6251" i="70"/>
  <c r="AA6250" i="70"/>
  <c r="Y6250" i="70"/>
  <c r="W6250" i="70"/>
  <c r="AA6249" i="70"/>
  <c r="Y6249" i="70"/>
  <c r="W6249" i="70"/>
  <c r="AA6247" i="70"/>
  <c r="Y6247" i="70"/>
  <c r="W6247" i="70"/>
  <c r="AA6245" i="70"/>
  <c r="Y6245" i="70"/>
  <c r="W6245" i="70"/>
  <c r="AA6244" i="70"/>
  <c r="Y6244" i="70"/>
  <c r="W6244" i="70"/>
  <c r="AA6243" i="70"/>
  <c r="Y6243" i="70"/>
  <c r="W6243" i="70"/>
  <c r="AA6242" i="70"/>
  <c r="Y6242" i="70"/>
  <c r="W6242" i="70"/>
  <c r="AA6241" i="70"/>
  <c r="Y6241" i="70"/>
  <c r="W6241" i="70"/>
  <c r="AA6240" i="70"/>
  <c r="Y6240" i="70"/>
  <c r="W6240" i="70"/>
  <c r="AA6239" i="70"/>
  <c r="Y6239" i="70"/>
  <c r="W6239" i="70"/>
  <c r="AA6238" i="70"/>
  <c r="Y6238" i="70"/>
  <c r="W6238" i="70"/>
  <c r="AA6237" i="70"/>
  <c r="Y6237" i="70"/>
  <c r="W6237" i="70"/>
  <c r="AA6235" i="70"/>
  <c r="Y6235" i="70"/>
  <c r="W6235" i="70"/>
  <c r="AA6234" i="70"/>
  <c r="Y6234" i="70"/>
  <c r="W6234" i="70"/>
  <c r="AA6232" i="70"/>
  <c r="Y6232" i="70"/>
  <c r="W6232" i="70"/>
  <c r="AA6231" i="70"/>
  <c r="Y6231" i="70"/>
  <c r="W6231" i="70"/>
  <c r="AA6229" i="70"/>
  <c r="Y6229" i="70"/>
  <c r="W6229" i="70"/>
  <c r="AA6228" i="70"/>
  <c r="Y6228" i="70"/>
  <c r="W6228" i="70"/>
  <c r="AA6227" i="70"/>
  <c r="Y6227" i="70"/>
  <c r="W6227" i="70"/>
  <c r="AA6226" i="70"/>
  <c r="Y6226" i="70"/>
  <c r="W6226" i="70"/>
  <c r="AA6225" i="70"/>
  <c r="Y6225" i="70"/>
  <c r="W6225" i="70"/>
  <c r="AA6224" i="70"/>
  <c r="Y6224" i="70"/>
  <c r="W6224" i="70"/>
  <c r="AA6223" i="70"/>
  <c r="Y6223" i="70"/>
  <c r="W6223" i="70"/>
  <c r="AA6221" i="70"/>
  <c r="Y6221" i="70"/>
  <c r="W6221" i="70"/>
  <c r="AA6219" i="70"/>
  <c r="Y6219" i="70"/>
  <c r="W6219" i="70"/>
  <c r="AA6218" i="70"/>
  <c r="Y6218" i="70"/>
  <c r="W6218" i="70"/>
  <c r="AA6217" i="70"/>
  <c r="Y6217" i="70"/>
  <c r="W6217" i="70"/>
  <c r="AA6215" i="70"/>
  <c r="Y6215" i="70"/>
  <c r="W6215" i="70"/>
  <c r="AA6214" i="70"/>
  <c r="Y6214" i="70"/>
  <c r="W6214" i="70"/>
  <c r="AA6213" i="70"/>
  <c r="Y6213" i="70"/>
  <c r="W6213" i="70"/>
  <c r="AA6212" i="70"/>
  <c r="Y6212" i="70"/>
  <c r="W6212" i="70"/>
  <c r="AA6211" i="70"/>
  <c r="Y6211" i="70"/>
  <c r="W6211" i="70"/>
  <c r="AA6208" i="70"/>
  <c r="Y6208" i="70"/>
  <c r="W6208" i="70"/>
  <c r="AA6207" i="70"/>
  <c r="Y6207" i="70"/>
  <c r="W6207" i="70"/>
  <c r="AA6205" i="70"/>
  <c r="Y6205" i="70"/>
  <c r="W6205" i="70"/>
  <c r="AA6204" i="70"/>
  <c r="Y6204" i="70"/>
  <c r="W6204" i="70"/>
  <c r="AA6202" i="70"/>
  <c r="Y6202" i="70"/>
  <c r="W6202" i="70"/>
  <c r="AA6201" i="70"/>
  <c r="Y6201" i="70"/>
  <c r="W6201" i="70"/>
  <c r="AA6198" i="70"/>
  <c r="Y6198" i="70"/>
  <c r="W6198" i="70"/>
  <c r="AA6197" i="70"/>
  <c r="Y6197" i="70"/>
  <c r="W6197" i="70"/>
  <c r="AA6196" i="70"/>
  <c r="Y6196" i="70"/>
  <c r="W6196" i="70"/>
  <c r="AA6194" i="70"/>
  <c r="Y6194" i="70"/>
  <c r="W6194" i="70"/>
  <c r="AA6192" i="70"/>
  <c r="Y6192" i="70"/>
  <c r="W6192" i="70"/>
  <c r="AA6191" i="70"/>
  <c r="Y6191" i="70"/>
  <c r="W6191" i="70"/>
  <c r="AA6190" i="70"/>
  <c r="Y6190" i="70"/>
  <c r="W6190" i="70"/>
  <c r="AA6188" i="70"/>
  <c r="Y6188" i="70"/>
  <c r="W6188" i="70"/>
  <c r="AA6187" i="70"/>
  <c r="Y6187" i="70"/>
  <c r="W6187" i="70"/>
  <c r="AA6186" i="70"/>
  <c r="Y6186" i="70"/>
  <c r="W6186" i="70"/>
  <c r="AA6185" i="70"/>
  <c r="Y6185" i="70"/>
  <c r="W6185" i="70"/>
  <c r="AA6184" i="70"/>
  <c r="Y6184" i="70"/>
  <c r="W6184" i="70"/>
  <c r="AA6181" i="70"/>
  <c r="Y6181" i="70"/>
  <c r="W6181" i="70"/>
  <c r="AA6180" i="70"/>
  <c r="Y6180" i="70"/>
  <c r="W6180" i="70"/>
  <c r="AA6178" i="70"/>
  <c r="Y6178" i="70"/>
  <c r="W6178" i="70"/>
  <c r="AA6177" i="70"/>
  <c r="Y6177" i="70"/>
  <c r="W6177" i="70"/>
  <c r="AA6175" i="70"/>
  <c r="Y6175" i="70"/>
  <c r="W6175" i="70"/>
  <c r="AA6174" i="70"/>
  <c r="Y6174" i="70"/>
  <c r="W6174" i="70"/>
  <c r="AA6171" i="70"/>
  <c r="Y6171" i="70"/>
  <c r="W6171" i="70"/>
  <c r="AA6170" i="70"/>
  <c r="Y6170" i="70"/>
  <c r="W6170" i="70"/>
  <c r="AA6169" i="70"/>
  <c r="Y6169" i="70"/>
  <c r="W6169" i="70"/>
  <c r="AA6167" i="70"/>
  <c r="Y6167" i="70"/>
  <c r="W6167" i="70"/>
  <c r="AA6165" i="70"/>
  <c r="Y6165" i="70"/>
  <c r="W6165" i="70"/>
  <c r="AA6164" i="70"/>
  <c r="Y6164" i="70"/>
  <c r="W6164" i="70"/>
  <c r="AA6163" i="70"/>
  <c r="Y6163" i="70"/>
  <c r="W6163" i="70"/>
  <c r="AA6162" i="70"/>
  <c r="Y6162" i="70"/>
  <c r="W6162" i="70"/>
  <c r="AA6161" i="70"/>
  <c r="Y6161" i="70"/>
  <c r="W6161" i="70"/>
  <c r="AA6160" i="70"/>
  <c r="Y6160" i="70"/>
  <c r="W6160" i="70"/>
  <c r="AA6159" i="70"/>
  <c r="Y6159" i="70"/>
  <c r="W6159" i="70"/>
  <c r="AA6158" i="70"/>
  <c r="Y6158" i="70"/>
  <c r="W6158" i="70"/>
  <c r="AA6157" i="70"/>
  <c r="Y6157" i="70"/>
  <c r="W6157" i="70"/>
  <c r="AA6155" i="70"/>
  <c r="Y6155" i="70"/>
  <c r="W6155" i="70"/>
  <c r="AA6154" i="70"/>
  <c r="Y6154" i="70"/>
  <c r="W6154" i="70"/>
  <c r="AA6152" i="70"/>
  <c r="Y6152" i="70"/>
  <c r="W6152" i="70"/>
  <c r="AA6151" i="70"/>
  <c r="Y6151" i="70"/>
  <c r="W6151" i="70"/>
  <c r="AA6149" i="70"/>
  <c r="Y6149" i="70"/>
  <c r="W6149" i="70"/>
  <c r="AA6148" i="70"/>
  <c r="Y6148" i="70"/>
  <c r="W6148" i="70"/>
  <c r="AA6147" i="70"/>
  <c r="Y6147" i="70"/>
  <c r="W6147" i="70"/>
  <c r="AA6146" i="70"/>
  <c r="Y6146" i="70"/>
  <c r="W6146" i="70"/>
  <c r="AA6145" i="70"/>
  <c r="Y6145" i="70"/>
  <c r="W6145" i="70"/>
  <c r="AA6144" i="70"/>
  <c r="Y6144" i="70"/>
  <c r="W6144" i="70"/>
  <c r="AA6143" i="70"/>
  <c r="Y6143" i="70"/>
  <c r="W6143" i="70"/>
  <c r="AA6141" i="70"/>
  <c r="Y6141" i="70"/>
  <c r="W6141" i="70"/>
  <c r="AA6139" i="70"/>
  <c r="Y6139" i="70"/>
  <c r="W6139" i="70"/>
  <c r="AA6138" i="70"/>
  <c r="Y6138" i="70"/>
  <c r="W6138" i="70"/>
  <c r="AA6137" i="70"/>
  <c r="Y6137" i="70"/>
  <c r="W6137" i="70"/>
  <c r="AA6135" i="70"/>
  <c r="Y6135" i="70"/>
  <c r="W6135" i="70"/>
  <c r="AA6134" i="70"/>
  <c r="Y6134" i="70"/>
  <c r="W6134" i="70"/>
  <c r="AA6133" i="70"/>
  <c r="Y6133" i="70"/>
  <c r="W6133" i="70"/>
  <c r="AA6132" i="70"/>
  <c r="Y6132" i="70"/>
  <c r="W6132" i="70"/>
  <c r="AA6131" i="70"/>
  <c r="Y6131" i="70"/>
  <c r="W6131" i="70"/>
  <c r="AA6128" i="70"/>
  <c r="Y6128" i="70"/>
  <c r="W6128" i="70"/>
  <c r="AA6127" i="70"/>
  <c r="Y6127" i="70"/>
  <c r="W6127" i="70"/>
  <c r="AA6125" i="70"/>
  <c r="Y6125" i="70"/>
  <c r="W6125" i="70"/>
  <c r="AA6124" i="70"/>
  <c r="Y6124" i="70"/>
  <c r="W6124" i="70"/>
  <c r="AA6122" i="70"/>
  <c r="Y6122" i="70"/>
  <c r="W6122" i="70"/>
  <c r="AA6121" i="70"/>
  <c r="Y6121" i="70"/>
  <c r="W6121" i="70"/>
  <c r="AA6118" i="70"/>
  <c r="Y6118" i="70"/>
  <c r="W6118" i="70"/>
  <c r="AA6117" i="70"/>
  <c r="Y6117" i="70"/>
  <c r="W6117" i="70"/>
  <c r="AA6116" i="70"/>
  <c r="Y6116" i="70"/>
  <c r="W6116" i="70"/>
  <c r="AA6114" i="70"/>
  <c r="Y6114" i="70"/>
  <c r="W6114" i="70"/>
  <c r="AA6112" i="70"/>
  <c r="Y6112" i="70"/>
  <c r="W6112" i="70"/>
  <c r="AA6111" i="70"/>
  <c r="Y6111" i="70"/>
  <c r="W6111" i="70"/>
  <c r="AA6110" i="70"/>
  <c r="Y6110" i="70"/>
  <c r="W6110" i="70"/>
  <c r="AA6108" i="70"/>
  <c r="Y6108" i="70"/>
  <c r="W6108" i="70"/>
  <c r="AA6107" i="70"/>
  <c r="Y6107" i="70"/>
  <c r="W6107" i="70"/>
  <c r="AA6106" i="70"/>
  <c r="Y6106" i="70"/>
  <c r="W6106" i="70"/>
  <c r="AA6105" i="70"/>
  <c r="Y6105" i="70"/>
  <c r="W6105" i="70"/>
  <c r="AA6104" i="70"/>
  <c r="Y6104" i="70"/>
  <c r="W6104" i="70"/>
  <c r="AA6101" i="70"/>
  <c r="Y6101" i="70"/>
  <c r="W6101" i="70"/>
  <c r="AA6100" i="70"/>
  <c r="Y6100" i="70"/>
  <c r="W6100" i="70"/>
  <c r="AA6098" i="70"/>
  <c r="Y6098" i="70"/>
  <c r="W6098" i="70"/>
  <c r="AA6097" i="70"/>
  <c r="Y6097" i="70"/>
  <c r="W6097" i="70"/>
  <c r="AA6095" i="70"/>
  <c r="Y6095" i="70"/>
  <c r="W6095" i="70"/>
  <c r="AA6094" i="70"/>
  <c r="Y6094" i="70"/>
  <c r="W6094" i="70"/>
  <c r="AA6091" i="70"/>
  <c r="Y6091" i="70"/>
  <c r="W6091" i="70"/>
  <c r="AA6090" i="70"/>
  <c r="Y6090" i="70"/>
  <c r="W6090" i="70"/>
  <c r="AA6089" i="70"/>
  <c r="Y6089" i="70"/>
  <c r="W6089" i="70"/>
  <c r="AA6087" i="70"/>
  <c r="Y6087" i="70"/>
  <c r="W6087" i="70"/>
  <c r="AA6085" i="70"/>
  <c r="Y6085" i="70"/>
  <c r="W6085" i="70"/>
  <c r="AA6084" i="70"/>
  <c r="Y6084" i="70"/>
  <c r="W6084" i="70"/>
  <c r="AA6083" i="70"/>
  <c r="Y6083" i="70"/>
  <c r="W6083" i="70"/>
  <c r="AA6082" i="70"/>
  <c r="Y6082" i="70"/>
  <c r="W6082" i="70"/>
  <c r="AA6081" i="70"/>
  <c r="Y6081" i="70"/>
  <c r="W6081" i="70"/>
  <c r="AA6080" i="70"/>
  <c r="Y6080" i="70"/>
  <c r="W6080" i="70"/>
  <c r="AA6079" i="70"/>
  <c r="Y6079" i="70"/>
  <c r="W6079" i="70"/>
  <c r="AA6078" i="70"/>
  <c r="Y6078" i="70"/>
  <c r="W6078" i="70"/>
  <c r="AA6077" i="70"/>
  <c r="Y6077" i="70"/>
  <c r="W6077" i="70"/>
  <c r="AA6075" i="70"/>
  <c r="Y6075" i="70"/>
  <c r="W6075" i="70"/>
  <c r="AA6074" i="70"/>
  <c r="Y6074" i="70"/>
  <c r="W6074" i="70"/>
  <c r="AA6072" i="70"/>
  <c r="Y6072" i="70"/>
  <c r="W6072" i="70"/>
  <c r="AA6071" i="70"/>
  <c r="Y6071" i="70"/>
  <c r="W6071" i="70"/>
  <c r="AA6069" i="70"/>
  <c r="Y6069" i="70"/>
  <c r="W6069" i="70"/>
  <c r="AA6068" i="70"/>
  <c r="Y6068" i="70"/>
  <c r="W6068" i="70"/>
  <c r="AA6067" i="70"/>
  <c r="Y6067" i="70"/>
  <c r="W6067" i="70"/>
  <c r="AA6066" i="70"/>
  <c r="Y6066" i="70"/>
  <c r="W6066" i="70"/>
  <c r="AA6065" i="70"/>
  <c r="Y6065" i="70"/>
  <c r="W6065" i="70"/>
  <c r="AA6064" i="70"/>
  <c r="Y6064" i="70"/>
  <c r="W6064" i="70"/>
  <c r="AA6063" i="70"/>
  <c r="Y6063" i="70"/>
  <c r="W6063" i="70"/>
  <c r="AA6061" i="70"/>
  <c r="Y6061" i="70"/>
  <c r="W6061" i="70"/>
  <c r="AA6059" i="70"/>
  <c r="Y6059" i="70"/>
  <c r="W6059" i="70"/>
  <c r="AA6058" i="70"/>
  <c r="Y6058" i="70"/>
  <c r="W6058" i="70"/>
  <c r="AA6057" i="70"/>
  <c r="Y6057" i="70"/>
  <c r="W6057" i="70"/>
  <c r="AA6055" i="70"/>
  <c r="Y6055" i="70"/>
  <c r="W6055" i="70"/>
  <c r="AA6054" i="70"/>
  <c r="Y6054" i="70"/>
  <c r="W6054" i="70"/>
  <c r="AA6053" i="70"/>
  <c r="Y6053" i="70"/>
  <c r="W6053" i="70"/>
  <c r="AA6052" i="70"/>
  <c r="Y6052" i="70"/>
  <c r="W6052" i="70"/>
  <c r="AA6051" i="70"/>
  <c r="Y6051" i="70"/>
  <c r="W6051" i="70"/>
  <c r="AA6048" i="70"/>
  <c r="Y6048" i="70"/>
  <c r="W6048" i="70"/>
  <c r="AA6047" i="70"/>
  <c r="Y6047" i="70"/>
  <c r="W6047" i="70"/>
  <c r="AA6045" i="70"/>
  <c r="Y6045" i="70"/>
  <c r="W6045" i="70"/>
  <c r="AA6044" i="70"/>
  <c r="Y6044" i="70"/>
  <c r="W6044" i="70"/>
  <c r="AA6042" i="70"/>
  <c r="Y6042" i="70"/>
  <c r="W6042" i="70"/>
  <c r="AA6041" i="70"/>
  <c r="Y6041" i="70"/>
  <c r="W6041" i="70"/>
  <c r="AA6038" i="70"/>
  <c r="Y6038" i="70"/>
  <c r="W6038" i="70"/>
  <c r="AA6037" i="70"/>
  <c r="Y6037" i="70"/>
  <c r="W6037" i="70"/>
  <c r="AA6036" i="70"/>
  <c r="Y6036" i="70"/>
  <c r="W6036" i="70"/>
  <c r="AA6034" i="70"/>
  <c r="Y6034" i="70"/>
  <c r="W6034" i="70"/>
  <c r="AA6032" i="70"/>
  <c r="Y6032" i="70"/>
  <c r="W6032" i="70"/>
  <c r="AA6031" i="70"/>
  <c r="Y6031" i="70"/>
  <c r="W6031" i="70"/>
  <c r="AA6030" i="70"/>
  <c r="Y6030" i="70"/>
  <c r="W6030" i="70"/>
  <c r="AA6028" i="70"/>
  <c r="Y6028" i="70"/>
  <c r="W6028" i="70"/>
  <c r="AA6027" i="70"/>
  <c r="Y6027" i="70"/>
  <c r="W6027" i="70"/>
  <c r="AA6026" i="70"/>
  <c r="Y6026" i="70"/>
  <c r="W6026" i="70"/>
  <c r="AA6025" i="70"/>
  <c r="Y6025" i="70"/>
  <c r="W6025" i="70"/>
  <c r="AA6024" i="70"/>
  <c r="Y6024" i="70"/>
  <c r="W6024" i="70"/>
  <c r="AA6021" i="70"/>
  <c r="Y6021" i="70"/>
  <c r="W6021" i="70"/>
  <c r="AA6020" i="70"/>
  <c r="Y6020" i="70"/>
  <c r="W6020" i="70"/>
  <c r="AA6018" i="70"/>
  <c r="Y6018" i="70"/>
  <c r="W6018" i="70"/>
  <c r="AA6017" i="70"/>
  <c r="Y6017" i="70"/>
  <c r="W6017" i="70"/>
  <c r="AA6015" i="70"/>
  <c r="Y6015" i="70"/>
  <c r="W6015" i="70"/>
  <c r="AA6014" i="70"/>
  <c r="Y6014" i="70"/>
  <c r="W6014" i="70"/>
  <c r="AA6011" i="70"/>
  <c r="Y6011" i="70"/>
  <c r="W6011" i="70"/>
  <c r="AA6010" i="70"/>
  <c r="Y6010" i="70"/>
  <c r="W6010" i="70"/>
  <c r="AA6009" i="70"/>
  <c r="Y6009" i="70"/>
  <c r="W6009" i="70"/>
  <c r="AA6007" i="70"/>
  <c r="Y6007" i="70"/>
  <c r="W6007" i="70"/>
  <c r="AA6005" i="70"/>
  <c r="Y6005" i="70"/>
  <c r="W6005" i="70"/>
  <c r="AA6004" i="70"/>
  <c r="Y6004" i="70"/>
  <c r="W6004" i="70"/>
  <c r="AA6003" i="70"/>
  <c r="Y6003" i="70"/>
  <c r="W6003" i="70"/>
  <c r="AA6002" i="70"/>
  <c r="Y6002" i="70"/>
  <c r="W6002" i="70"/>
  <c r="AA6001" i="70"/>
  <c r="Y6001" i="70"/>
  <c r="W6001" i="70"/>
  <c r="AA6000" i="70"/>
  <c r="Y6000" i="70"/>
  <c r="W6000" i="70"/>
  <c r="AA5999" i="70"/>
  <c r="Y5999" i="70"/>
  <c r="W5999" i="70"/>
  <c r="AA5998" i="70"/>
  <c r="Y5998" i="70"/>
  <c r="W5998" i="70"/>
  <c r="AA5997" i="70"/>
  <c r="Y5997" i="70"/>
  <c r="W5997" i="70"/>
  <c r="AA5995" i="70"/>
  <c r="Y5995" i="70"/>
  <c r="W5995" i="70"/>
  <c r="AA5994" i="70"/>
  <c r="Y5994" i="70"/>
  <c r="W5994" i="70"/>
  <c r="AA5992" i="70"/>
  <c r="Y5992" i="70"/>
  <c r="W5992" i="70"/>
  <c r="AA5991" i="70"/>
  <c r="Y5991" i="70"/>
  <c r="W5991" i="70"/>
  <c r="AA5989" i="70"/>
  <c r="Y5989" i="70"/>
  <c r="W5989" i="70"/>
  <c r="AA5988" i="70"/>
  <c r="Y5988" i="70"/>
  <c r="W5988" i="70"/>
  <c r="AA5987" i="70"/>
  <c r="Y5987" i="70"/>
  <c r="W5987" i="70"/>
  <c r="AA5986" i="70"/>
  <c r="Y5986" i="70"/>
  <c r="W5986" i="70"/>
  <c r="AA5985" i="70"/>
  <c r="Y5985" i="70"/>
  <c r="W5985" i="70"/>
  <c r="AA5984" i="70"/>
  <c r="Y5984" i="70"/>
  <c r="W5984" i="70"/>
  <c r="AA5983" i="70"/>
  <c r="Y5983" i="70"/>
  <c r="W5983" i="70"/>
  <c r="AA5981" i="70"/>
  <c r="Y5981" i="70"/>
  <c r="W5981" i="70"/>
  <c r="AA5979" i="70"/>
  <c r="Y5979" i="70"/>
  <c r="W5979" i="70"/>
  <c r="AA5978" i="70"/>
  <c r="Y5978" i="70"/>
  <c r="W5978" i="70"/>
  <c r="AA5977" i="70"/>
  <c r="Y5977" i="70"/>
  <c r="W5977" i="70"/>
  <c r="AA5975" i="70"/>
  <c r="Y5975" i="70"/>
  <c r="W5975" i="70"/>
  <c r="AA5974" i="70"/>
  <c r="Y5974" i="70"/>
  <c r="W5974" i="70"/>
  <c r="AA5973" i="70"/>
  <c r="Y5973" i="70"/>
  <c r="W5973" i="70"/>
  <c r="AA5972" i="70"/>
  <c r="Y5972" i="70"/>
  <c r="W5972" i="70"/>
  <c r="AA5971" i="70"/>
  <c r="Y5971" i="70"/>
  <c r="W5971" i="70"/>
  <c r="AA5968" i="70"/>
  <c r="Y5968" i="70"/>
  <c r="W5968" i="70"/>
  <c r="AA5967" i="70"/>
  <c r="Y5967" i="70"/>
  <c r="W5967" i="70"/>
  <c r="AA5965" i="70"/>
  <c r="Y5965" i="70"/>
  <c r="W5965" i="70"/>
  <c r="AA5964" i="70"/>
  <c r="Y5964" i="70"/>
  <c r="W5964" i="70"/>
  <c r="AA5962" i="70"/>
  <c r="Y5962" i="70"/>
  <c r="W5962" i="70"/>
  <c r="AA5961" i="70"/>
  <c r="Y5961" i="70"/>
  <c r="W5961" i="70"/>
  <c r="AA5958" i="70"/>
  <c r="Y5958" i="70"/>
  <c r="W5958" i="70"/>
  <c r="AA5957" i="70"/>
  <c r="Y5957" i="70"/>
  <c r="W5957" i="70"/>
  <c r="AA5956" i="70"/>
  <c r="Y5956" i="70"/>
  <c r="W5956" i="70"/>
  <c r="AA5954" i="70"/>
  <c r="Y5954" i="70"/>
  <c r="W5954" i="70"/>
  <c r="AA5952" i="70"/>
  <c r="Y5952" i="70"/>
  <c r="W5952" i="70"/>
  <c r="AA5951" i="70"/>
  <c r="Y5951" i="70"/>
  <c r="W5951" i="70"/>
  <c r="AA5950" i="70"/>
  <c r="Y5950" i="70"/>
  <c r="W5950" i="70"/>
  <c r="AA5948" i="70"/>
  <c r="Y5948" i="70"/>
  <c r="W5948" i="70"/>
  <c r="AA5947" i="70"/>
  <c r="Y5947" i="70"/>
  <c r="W5947" i="70"/>
  <c r="AA5946" i="70"/>
  <c r="Y5946" i="70"/>
  <c r="W5946" i="70"/>
  <c r="AA5945" i="70"/>
  <c r="Y5945" i="70"/>
  <c r="W5945" i="70"/>
  <c r="AA5944" i="70"/>
  <c r="Y5944" i="70"/>
  <c r="W5944" i="70"/>
  <c r="AA5941" i="70"/>
  <c r="Y5941" i="70"/>
  <c r="W5941" i="70"/>
  <c r="AA5940" i="70"/>
  <c r="Y5940" i="70"/>
  <c r="W5940" i="70"/>
  <c r="AA5938" i="70"/>
  <c r="Y5938" i="70"/>
  <c r="W5938" i="70"/>
  <c r="AA5937" i="70"/>
  <c r="Y5937" i="70"/>
  <c r="W5937" i="70"/>
  <c r="AA5935" i="70"/>
  <c r="Y5935" i="70"/>
  <c r="W5935" i="70"/>
  <c r="AA5934" i="70"/>
  <c r="Y5934" i="70"/>
  <c r="W5934" i="70"/>
  <c r="AA5931" i="70"/>
  <c r="Y5931" i="70"/>
  <c r="W5931" i="70"/>
  <c r="AA5930" i="70"/>
  <c r="Y5930" i="70"/>
  <c r="W5930" i="70"/>
  <c r="AA5929" i="70"/>
  <c r="Y5929" i="70"/>
  <c r="W5929" i="70"/>
  <c r="AA5904" i="70"/>
  <c r="Y5904" i="70"/>
  <c r="W5904" i="70"/>
  <c r="AA5877" i="70"/>
  <c r="Y5877" i="70"/>
  <c r="W5877" i="70"/>
  <c r="AA5850" i="70"/>
  <c r="Y5850" i="70"/>
  <c r="W5850" i="70"/>
  <c r="AA5767" i="70"/>
  <c r="Y5767" i="70"/>
  <c r="W5767" i="70"/>
  <c r="AA5765" i="70"/>
  <c r="Y5765" i="70"/>
  <c r="W5765" i="70"/>
  <c r="AA5764" i="70"/>
  <c r="Y5764" i="70"/>
  <c r="W5764" i="70"/>
  <c r="AA5763" i="70"/>
  <c r="Y5763" i="70"/>
  <c r="W5763" i="70"/>
  <c r="AA5762" i="70"/>
  <c r="Y5762" i="70"/>
  <c r="W5762" i="70"/>
  <c r="AA5761" i="70"/>
  <c r="Y5761" i="70"/>
  <c r="W5761" i="70"/>
  <c r="AA5760" i="70"/>
  <c r="Y5760" i="70"/>
  <c r="W5760" i="70"/>
  <c r="AA5759" i="70"/>
  <c r="Y5759" i="70"/>
  <c r="W5759" i="70"/>
  <c r="AA5758" i="70"/>
  <c r="Y5758" i="70"/>
  <c r="W5758" i="70"/>
  <c r="AA5757" i="70"/>
  <c r="Y5757" i="70"/>
  <c r="W5757" i="70"/>
  <c r="AA5755" i="70"/>
  <c r="Y5755" i="70"/>
  <c r="W5755" i="70"/>
  <c r="AA5754" i="70"/>
  <c r="Y5754" i="70"/>
  <c r="W5754" i="70"/>
  <c r="AA5752" i="70"/>
  <c r="Y5752" i="70"/>
  <c r="W5752" i="70"/>
  <c r="AA5751" i="70"/>
  <c r="Y5751" i="70"/>
  <c r="W5751" i="70"/>
  <c r="AA5749" i="70"/>
  <c r="Y5749" i="70"/>
  <c r="W5749" i="70"/>
  <c r="AA5748" i="70"/>
  <c r="Y5748" i="70"/>
  <c r="W5748" i="70"/>
  <c r="AA5747" i="70"/>
  <c r="Y5747" i="70"/>
  <c r="W5747" i="70"/>
  <c r="AA5746" i="70"/>
  <c r="Y5746" i="70"/>
  <c r="W5746" i="70"/>
  <c r="AA5745" i="70"/>
  <c r="Y5745" i="70"/>
  <c r="W5745" i="70"/>
  <c r="AA5744" i="70"/>
  <c r="Y5744" i="70"/>
  <c r="W5744" i="70"/>
  <c r="AA5743" i="70"/>
  <c r="Y5743" i="70"/>
  <c r="W5743" i="70"/>
  <c r="AA5741" i="70"/>
  <c r="Y5741" i="70"/>
  <c r="W5741" i="70"/>
  <c r="AA5739" i="70"/>
  <c r="Y5739" i="70"/>
  <c r="W5739" i="70"/>
  <c r="AA5738" i="70"/>
  <c r="Y5738" i="70"/>
  <c r="W5738" i="70"/>
  <c r="AA5737" i="70"/>
  <c r="Y5737" i="70"/>
  <c r="W5737" i="70"/>
  <c r="AA5735" i="70"/>
  <c r="Y5735" i="70"/>
  <c r="W5735" i="70"/>
  <c r="AA5734" i="70"/>
  <c r="Y5734" i="70"/>
  <c r="W5734" i="70"/>
  <c r="AA5733" i="70"/>
  <c r="Y5733" i="70"/>
  <c r="W5733" i="70"/>
  <c r="AA5732" i="70"/>
  <c r="Y5732" i="70"/>
  <c r="W5732" i="70"/>
  <c r="AA5731" i="70"/>
  <c r="Y5731" i="70"/>
  <c r="W5731" i="70"/>
  <c r="AA5728" i="70"/>
  <c r="Y5728" i="70"/>
  <c r="W5728" i="70"/>
  <c r="AA5727" i="70"/>
  <c r="Y5727" i="70"/>
  <c r="W5727" i="70"/>
  <c r="AA5725" i="70"/>
  <c r="Y5725" i="70"/>
  <c r="W5725" i="70"/>
  <c r="AA5724" i="70"/>
  <c r="Y5724" i="70"/>
  <c r="W5724" i="70"/>
  <c r="AA5722" i="70"/>
  <c r="Y5722" i="70"/>
  <c r="W5722" i="70"/>
  <c r="AA5721" i="70"/>
  <c r="Y5721" i="70"/>
  <c r="W5721" i="70"/>
  <c r="AA5718" i="70"/>
  <c r="Y5718" i="70"/>
  <c r="W5718" i="70"/>
  <c r="AA5717" i="70"/>
  <c r="Y5717" i="70"/>
  <c r="W5717" i="70"/>
  <c r="AA5716" i="70"/>
  <c r="Y5716" i="70"/>
  <c r="W5716" i="70"/>
  <c r="AA5714" i="70"/>
  <c r="Y5714" i="70"/>
  <c r="W5714" i="70"/>
  <c r="AA5712" i="70"/>
  <c r="Y5712" i="70"/>
  <c r="W5712" i="70"/>
  <c r="AA5711" i="70"/>
  <c r="Y5711" i="70"/>
  <c r="W5711" i="70"/>
  <c r="AA5710" i="70"/>
  <c r="Y5710" i="70"/>
  <c r="W5710" i="70"/>
  <c r="AA5708" i="70"/>
  <c r="Y5708" i="70"/>
  <c r="W5708" i="70"/>
  <c r="AA5707" i="70"/>
  <c r="Y5707" i="70"/>
  <c r="W5707" i="70"/>
  <c r="AA5706" i="70"/>
  <c r="Y5706" i="70"/>
  <c r="W5706" i="70"/>
  <c r="AA5705" i="70"/>
  <c r="Y5705" i="70"/>
  <c r="W5705" i="70"/>
  <c r="AA5704" i="70"/>
  <c r="Y5704" i="70"/>
  <c r="W5704" i="70"/>
  <c r="AA5701" i="70"/>
  <c r="Y5701" i="70"/>
  <c r="W5701" i="70"/>
  <c r="AA5700" i="70"/>
  <c r="Y5700" i="70"/>
  <c r="W5700" i="70"/>
  <c r="AA5698" i="70"/>
  <c r="Y5698" i="70"/>
  <c r="W5698" i="70"/>
  <c r="AA5697" i="70"/>
  <c r="Y5697" i="70"/>
  <c r="W5697" i="70"/>
  <c r="AA5695" i="70"/>
  <c r="Y5695" i="70"/>
  <c r="W5695" i="70"/>
  <c r="AA5694" i="70"/>
  <c r="Y5694" i="70"/>
  <c r="W5694" i="70"/>
  <c r="AA5691" i="70"/>
  <c r="Y5691" i="70"/>
  <c r="W5691" i="70"/>
  <c r="AA5690" i="70"/>
  <c r="Y5690" i="70"/>
  <c r="W5690" i="70"/>
  <c r="AA5689" i="70"/>
  <c r="Y5689" i="70"/>
  <c r="W5689" i="70"/>
  <c r="AA5687" i="70"/>
  <c r="Y5687" i="70"/>
  <c r="W5687" i="70"/>
  <c r="AA5685" i="70"/>
  <c r="Y5685" i="70"/>
  <c r="W5685" i="70"/>
  <c r="AA5684" i="70"/>
  <c r="Y5684" i="70"/>
  <c r="W5684" i="70"/>
  <c r="AA5683" i="70"/>
  <c r="Y5683" i="70"/>
  <c r="W5683" i="70"/>
  <c r="AA5682" i="70"/>
  <c r="Y5682" i="70"/>
  <c r="W5682" i="70"/>
  <c r="AA5681" i="70"/>
  <c r="Y5681" i="70"/>
  <c r="W5681" i="70"/>
  <c r="AA5680" i="70"/>
  <c r="Y5680" i="70"/>
  <c r="W5680" i="70"/>
  <c r="AA5679" i="70"/>
  <c r="Y5679" i="70"/>
  <c r="W5679" i="70"/>
  <c r="AA5678" i="70"/>
  <c r="Y5678" i="70"/>
  <c r="W5678" i="70"/>
  <c r="AA5677" i="70"/>
  <c r="Y5677" i="70"/>
  <c r="W5677" i="70"/>
  <c r="AA5675" i="70"/>
  <c r="Y5675" i="70"/>
  <c r="W5675" i="70"/>
  <c r="AA5674" i="70"/>
  <c r="Y5674" i="70"/>
  <c r="W5674" i="70"/>
  <c r="AA5672" i="70"/>
  <c r="Y5672" i="70"/>
  <c r="W5672" i="70"/>
  <c r="AA5671" i="70"/>
  <c r="Y5671" i="70"/>
  <c r="W5671" i="70"/>
  <c r="AA5669" i="70"/>
  <c r="Y5669" i="70"/>
  <c r="W5669" i="70"/>
  <c r="AA5668" i="70"/>
  <c r="Y5668" i="70"/>
  <c r="W5668" i="70"/>
  <c r="AA5667" i="70"/>
  <c r="Y5667" i="70"/>
  <c r="W5667" i="70"/>
  <c r="AA5666" i="70"/>
  <c r="Y5666" i="70"/>
  <c r="W5666" i="70"/>
  <c r="AA5665" i="70"/>
  <c r="Y5665" i="70"/>
  <c r="W5665" i="70"/>
  <c r="AA5664" i="70"/>
  <c r="Y5664" i="70"/>
  <c r="W5664" i="70"/>
  <c r="AA5663" i="70"/>
  <c r="Y5663" i="70"/>
  <c r="W5663" i="70"/>
  <c r="AA5661" i="70"/>
  <c r="Y5661" i="70"/>
  <c r="W5661" i="70"/>
  <c r="AA5659" i="70"/>
  <c r="Y5659" i="70"/>
  <c r="W5659" i="70"/>
  <c r="AA5658" i="70"/>
  <c r="Y5658" i="70"/>
  <c r="W5658" i="70"/>
  <c r="AA5657" i="70"/>
  <c r="Y5657" i="70"/>
  <c r="W5657" i="70"/>
  <c r="AA5655" i="70"/>
  <c r="Y5655" i="70"/>
  <c r="W5655" i="70"/>
  <c r="AA5654" i="70"/>
  <c r="Y5654" i="70"/>
  <c r="W5654" i="70"/>
  <c r="AA5653" i="70"/>
  <c r="Y5653" i="70"/>
  <c r="W5653" i="70"/>
  <c r="AA5652" i="70"/>
  <c r="Y5652" i="70"/>
  <c r="W5652" i="70"/>
  <c r="AA5651" i="70"/>
  <c r="Y5651" i="70"/>
  <c r="W5651" i="70"/>
  <c r="AA5648" i="70"/>
  <c r="Y5648" i="70"/>
  <c r="W5648" i="70"/>
  <c r="AA5647" i="70"/>
  <c r="Y5647" i="70"/>
  <c r="W5647" i="70"/>
  <c r="AA5645" i="70"/>
  <c r="Y5645" i="70"/>
  <c r="W5645" i="70"/>
  <c r="AA5644" i="70"/>
  <c r="Y5644" i="70"/>
  <c r="W5644" i="70"/>
  <c r="AA5642" i="70"/>
  <c r="Y5642" i="70"/>
  <c r="W5642" i="70"/>
  <c r="AA5641" i="70"/>
  <c r="Y5641" i="70"/>
  <c r="W5641" i="70"/>
  <c r="AA5638" i="70"/>
  <c r="Y5638" i="70"/>
  <c r="W5638" i="70"/>
  <c r="AA5637" i="70"/>
  <c r="Y5637" i="70"/>
  <c r="W5637" i="70"/>
  <c r="AA5636" i="70"/>
  <c r="Y5636" i="70"/>
  <c r="W5636" i="70"/>
  <c r="AA5634" i="70"/>
  <c r="Y5634" i="70"/>
  <c r="W5634" i="70"/>
  <c r="AA5632" i="70"/>
  <c r="Y5632" i="70"/>
  <c r="W5632" i="70"/>
  <c r="AA5631" i="70"/>
  <c r="Y5631" i="70"/>
  <c r="W5631" i="70"/>
  <c r="AA5630" i="70"/>
  <c r="Y5630" i="70"/>
  <c r="W5630" i="70"/>
  <c r="AA5628" i="70"/>
  <c r="Y5628" i="70"/>
  <c r="W5628" i="70"/>
  <c r="AA5627" i="70"/>
  <c r="Y5627" i="70"/>
  <c r="W5627" i="70"/>
  <c r="AA5626" i="70"/>
  <c r="Y5626" i="70"/>
  <c r="W5626" i="70"/>
  <c r="AA5625" i="70"/>
  <c r="Y5625" i="70"/>
  <c r="W5625" i="70"/>
  <c r="AA5624" i="70"/>
  <c r="Y5624" i="70"/>
  <c r="W5624" i="70"/>
  <c r="AA5621" i="70"/>
  <c r="Y5621" i="70"/>
  <c r="W5621" i="70"/>
  <c r="AA5620" i="70"/>
  <c r="Y5620" i="70"/>
  <c r="W5620" i="70"/>
  <c r="AA5618" i="70"/>
  <c r="Y5618" i="70"/>
  <c r="W5618" i="70"/>
  <c r="AA5617" i="70"/>
  <c r="Y5617" i="70"/>
  <c r="W5617" i="70"/>
  <c r="AA5615" i="70"/>
  <c r="Y5615" i="70"/>
  <c r="W5615" i="70"/>
  <c r="AA5614" i="70"/>
  <c r="Y5614" i="70"/>
  <c r="W5614" i="70"/>
  <c r="AA5611" i="70"/>
  <c r="Y5611" i="70"/>
  <c r="W5611" i="70"/>
  <c r="AA5610" i="70"/>
  <c r="Y5610" i="70"/>
  <c r="W5610" i="70"/>
  <c r="AA5609" i="70"/>
  <c r="Y5609" i="70"/>
  <c r="W5609" i="70"/>
  <c r="AA5607" i="70"/>
  <c r="Y5607" i="70"/>
  <c r="W5607" i="70"/>
  <c r="AA5605" i="70"/>
  <c r="Y5605" i="70"/>
  <c r="W5605" i="70"/>
  <c r="AA5604" i="70"/>
  <c r="Y5604" i="70"/>
  <c r="W5604" i="70"/>
  <c r="AA5603" i="70"/>
  <c r="Y5603" i="70"/>
  <c r="W5603" i="70"/>
  <c r="AA5602" i="70"/>
  <c r="Y5602" i="70"/>
  <c r="W5602" i="70"/>
  <c r="AA5601" i="70"/>
  <c r="Y5601" i="70"/>
  <c r="W5601" i="70"/>
  <c r="AA5600" i="70"/>
  <c r="Y5600" i="70"/>
  <c r="W5600" i="70"/>
  <c r="AA5599" i="70"/>
  <c r="Y5599" i="70"/>
  <c r="W5599" i="70"/>
  <c r="AA5598" i="70"/>
  <c r="Y5598" i="70"/>
  <c r="W5598" i="70"/>
  <c r="AA5597" i="70"/>
  <c r="Y5597" i="70"/>
  <c r="W5597" i="70"/>
  <c r="AA5595" i="70"/>
  <c r="Y5595" i="70"/>
  <c r="W5595" i="70"/>
  <c r="AA5594" i="70"/>
  <c r="Y5594" i="70"/>
  <c r="W5594" i="70"/>
  <c r="AA5592" i="70"/>
  <c r="Y5592" i="70"/>
  <c r="W5592" i="70"/>
  <c r="AA5591" i="70"/>
  <c r="Y5591" i="70"/>
  <c r="W5591" i="70"/>
  <c r="AA5589" i="70"/>
  <c r="Y5589" i="70"/>
  <c r="W5589" i="70"/>
  <c r="AA5588" i="70"/>
  <c r="Y5588" i="70"/>
  <c r="W5588" i="70"/>
  <c r="AA5587" i="70"/>
  <c r="Y5587" i="70"/>
  <c r="W5587" i="70"/>
  <c r="AA5586" i="70"/>
  <c r="Y5586" i="70"/>
  <c r="W5586" i="70"/>
  <c r="AA5585" i="70"/>
  <c r="Y5585" i="70"/>
  <c r="W5585" i="70"/>
  <c r="AA5584" i="70"/>
  <c r="Y5584" i="70"/>
  <c r="W5584" i="70"/>
  <c r="AA5583" i="70"/>
  <c r="Y5583" i="70"/>
  <c r="W5583" i="70"/>
  <c r="AA5581" i="70"/>
  <c r="Y5581" i="70"/>
  <c r="W5581" i="70"/>
  <c r="AA5579" i="70"/>
  <c r="Y5579" i="70"/>
  <c r="W5579" i="70"/>
  <c r="AA5578" i="70"/>
  <c r="Y5578" i="70"/>
  <c r="W5578" i="70"/>
  <c r="AA5577" i="70"/>
  <c r="Y5577" i="70"/>
  <c r="W5577" i="70"/>
  <c r="AA5575" i="70"/>
  <c r="Y5575" i="70"/>
  <c r="W5575" i="70"/>
  <c r="AA5574" i="70"/>
  <c r="Y5574" i="70"/>
  <c r="W5574" i="70"/>
  <c r="AA5573" i="70"/>
  <c r="Y5573" i="70"/>
  <c r="W5573" i="70"/>
  <c r="AA5572" i="70"/>
  <c r="Y5572" i="70"/>
  <c r="W5572" i="70"/>
  <c r="AA5571" i="70"/>
  <c r="Y5571" i="70"/>
  <c r="W5571" i="70"/>
  <c r="AA5568" i="70"/>
  <c r="Y5568" i="70"/>
  <c r="W5568" i="70"/>
  <c r="AA5567" i="70"/>
  <c r="Y5567" i="70"/>
  <c r="W5567" i="70"/>
  <c r="AA5565" i="70"/>
  <c r="Y5565" i="70"/>
  <c r="W5565" i="70"/>
  <c r="AA5564" i="70"/>
  <c r="Y5564" i="70"/>
  <c r="W5564" i="70"/>
  <c r="AA5562" i="70"/>
  <c r="Y5562" i="70"/>
  <c r="W5562" i="70"/>
  <c r="AA5561" i="70"/>
  <c r="Y5561" i="70"/>
  <c r="W5561" i="70"/>
  <c r="AA5558" i="70"/>
  <c r="Y5558" i="70"/>
  <c r="W5558" i="70"/>
  <c r="AA5557" i="70"/>
  <c r="Y5557" i="70"/>
  <c r="W5557" i="70"/>
  <c r="AA5556" i="70"/>
  <c r="Y5556" i="70"/>
  <c r="W5556" i="70"/>
  <c r="AA5554" i="70"/>
  <c r="Y5554" i="70"/>
  <c r="W5554" i="70"/>
  <c r="AA5552" i="70"/>
  <c r="Y5552" i="70"/>
  <c r="W5552" i="70"/>
  <c r="AA5551" i="70"/>
  <c r="Y5551" i="70"/>
  <c r="W5551" i="70"/>
  <c r="AA5550" i="70"/>
  <c r="Y5550" i="70"/>
  <c r="W5550" i="70"/>
  <c r="AA5548" i="70"/>
  <c r="Y5548" i="70"/>
  <c r="W5548" i="70"/>
  <c r="AA5547" i="70"/>
  <c r="Y5547" i="70"/>
  <c r="W5547" i="70"/>
  <c r="AA5546" i="70"/>
  <c r="Y5546" i="70"/>
  <c r="W5546" i="70"/>
  <c r="AA5545" i="70"/>
  <c r="Y5545" i="70"/>
  <c r="W5545" i="70"/>
  <c r="AA5544" i="70"/>
  <c r="Y5544" i="70"/>
  <c r="W5544" i="70"/>
  <c r="AA5541" i="70"/>
  <c r="Y5541" i="70"/>
  <c r="W5541" i="70"/>
  <c r="AA5540" i="70"/>
  <c r="Y5540" i="70"/>
  <c r="W5540" i="70"/>
  <c r="AA5538" i="70"/>
  <c r="Y5538" i="70"/>
  <c r="W5538" i="70"/>
  <c r="AA5537" i="70"/>
  <c r="Y5537" i="70"/>
  <c r="W5537" i="70"/>
  <c r="AA5535" i="70"/>
  <c r="Y5535" i="70"/>
  <c r="W5535" i="70"/>
  <c r="AA5534" i="70"/>
  <c r="Y5534" i="70"/>
  <c r="W5534" i="70"/>
  <c r="AA5531" i="70"/>
  <c r="Y5531" i="70"/>
  <c r="W5531" i="70"/>
  <c r="AA5530" i="70"/>
  <c r="Y5530" i="70"/>
  <c r="W5530" i="70"/>
  <c r="AA5529" i="70"/>
  <c r="Y5529" i="70"/>
  <c r="W5529" i="70"/>
  <c r="AA5527" i="70"/>
  <c r="Y5527" i="70"/>
  <c r="W5527" i="70"/>
  <c r="AA5525" i="70"/>
  <c r="Y5525" i="70"/>
  <c r="W5525" i="70"/>
  <c r="AA5524" i="70"/>
  <c r="Y5524" i="70"/>
  <c r="W5524" i="70"/>
  <c r="AA5523" i="70"/>
  <c r="Y5523" i="70"/>
  <c r="W5523" i="70"/>
  <c r="AA5522" i="70"/>
  <c r="Y5522" i="70"/>
  <c r="W5522" i="70"/>
  <c r="AA5521" i="70"/>
  <c r="Y5521" i="70"/>
  <c r="W5521" i="70"/>
  <c r="AA5520" i="70"/>
  <c r="Y5520" i="70"/>
  <c r="W5520" i="70"/>
  <c r="AA5519" i="70"/>
  <c r="Y5519" i="70"/>
  <c r="W5519" i="70"/>
  <c r="AA5518" i="70"/>
  <c r="Y5518" i="70"/>
  <c r="W5518" i="70"/>
  <c r="AA5517" i="70"/>
  <c r="Y5517" i="70"/>
  <c r="W5517" i="70"/>
  <c r="AA5515" i="70"/>
  <c r="Y5515" i="70"/>
  <c r="W5515" i="70"/>
  <c r="AA5514" i="70"/>
  <c r="Y5514" i="70"/>
  <c r="W5514" i="70"/>
  <c r="AA5512" i="70"/>
  <c r="Y5512" i="70"/>
  <c r="W5512" i="70"/>
  <c r="AA5511" i="70"/>
  <c r="Y5511" i="70"/>
  <c r="W5511" i="70"/>
  <c r="AA5509" i="70"/>
  <c r="Y5509" i="70"/>
  <c r="W5509" i="70"/>
  <c r="AA5508" i="70"/>
  <c r="Y5508" i="70"/>
  <c r="W5508" i="70"/>
  <c r="AA5507" i="70"/>
  <c r="Y5507" i="70"/>
  <c r="W5507" i="70"/>
  <c r="AA5506" i="70"/>
  <c r="Y5506" i="70"/>
  <c r="W5506" i="70"/>
  <c r="AA5505" i="70"/>
  <c r="Y5505" i="70"/>
  <c r="W5505" i="70"/>
  <c r="AA5504" i="70"/>
  <c r="Y5504" i="70"/>
  <c r="W5504" i="70"/>
  <c r="AA5503" i="70"/>
  <c r="Y5503" i="70"/>
  <c r="W5503" i="70"/>
  <c r="AA5501" i="70"/>
  <c r="Y5501" i="70"/>
  <c r="W5501" i="70"/>
  <c r="AA5499" i="70"/>
  <c r="Y5499" i="70"/>
  <c r="W5499" i="70"/>
  <c r="AA5498" i="70"/>
  <c r="Y5498" i="70"/>
  <c r="W5498" i="70"/>
  <c r="AA5497" i="70"/>
  <c r="Y5497" i="70"/>
  <c r="W5497" i="70"/>
  <c r="AA5495" i="70"/>
  <c r="Y5495" i="70"/>
  <c r="W5495" i="70"/>
  <c r="AA5494" i="70"/>
  <c r="Y5494" i="70"/>
  <c r="W5494" i="70"/>
  <c r="AA5493" i="70"/>
  <c r="Y5493" i="70"/>
  <c r="W5493" i="70"/>
  <c r="AA5492" i="70"/>
  <c r="Y5492" i="70"/>
  <c r="W5492" i="70"/>
  <c r="AA5491" i="70"/>
  <c r="Y5491" i="70"/>
  <c r="W5491" i="70"/>
  <c r="AA5488" i="70"/>
  <c r="Y5488" i="70"/>
  <c r="W5488" i="70"/>
  <c r="AA5487" i="70"/>
  <c r="Y5487" i="70"/>
  <c r="W5487" i="70"/>
  <c r="AA5485" i="70"/>
  <c r="Y5485" i="70"/>
  <c r="W5485" i="70"/>
  <c r="AA5484" i="70"/>
  <c r="Y5484" i="70"/>
  <c r="W5484" i="70"/>
  <c r="AA5482" i="70"/>
  <c r="Y5482" i="70"/>
  <c r="W5482" i="70"/>
  <c r="AA5481" i="70"/>
  <c r="Y5481" i="70"/>
  <c r="W5481" i="70"/>
  <c r="AA5478" i="70"/>
  <c r="Y5478" i="70"/>
  <c r="W5478" i="70"/>
  <c r="AA5477" i="70"/>
  <c r="Y5477" i="70"/>
  <c r="W5477" i="70"/>
  <c r="AA5476" i="70"/>
  <c r="Y5476" i="70"/>
  <c r="W5476" i="70"/>
  <c r="AA5474" i="70"/>
  <c r="Y5474" i="70"/>
  <c r="W5474" i="70"/>
  <c r="AA5472" i="70"/>
  <c r="Y5472" i="70"/>
  <c r="W5472" i="70"/>
  <c r="AA5471" i="70"/>
  <c r="Y5471" i="70"/>
  <c r="W5471" i="70"/>
  <c r="AA5470" i="70"/>
  <c r="Y5470" i="70"/>
  <c r="W5470" i="70"/>
  <c r="AA5468" i="70"/>
  <c r="Y5468" i="70"/>
  <c r="W5468" i="70"/>
  <c r="AA5467" i="70"/>
  <c r="Y5467" i="70"/>
  <c r="W5467" i="70"/>
  <c r="AA5466" i="70"/>
  <c r="Y5466" i="70"/>
  <c r="W5466" i="70"/>
  <c r="AA5465" i="70"/>
  <c r="Y5465" i="70"/>
  <c r="W5465" i="70"/>
  <c r="AA5464" i="70"/>
  <c r="Y5464" i="70"/>
  <c r="W5464" i="70"/>
  <c r="AA5461" i="70"/>
  <c r="Y5461" i="70"/>
  <c r="W5461" i="70"/>
  <c r="AA5460" i="70"/>
  <c r="Y5460" i="70"/>
  <c r="W5460" i="70"/>
  <c r="AA5458" i="70"/>
  <c r="Y5458" i="70"/>
  <c r="W5458" i="70"/>
  <c r="AA5457" i="70"/>
  <c r="Y5457" i="70"/>
  <c r="W5457" i="70"/>
  <c r="AA5455" i="70"/>
  <c r="Y5455" i="70"/>
  <c r="W5455" i="70"/>
  <c r="AA5454" i="70"/>
  <c r="Y5454" i="70"/>
  <c r="W5454" i="70"/>
  <c r="AA5451" i="70"/>
  <c r="Y5451" i="70"/>
  <c r="W5451" i="70"/>
  <c r="AA5450" i="70"/>
  <c r="Y5450" i="70"/>
  <c r="W5450" i="70"/>
  <c r="AA5449" i="70"/>
  <c r="Y5449" i="70"/>
  <c r="W5449" i="70"/>
  <c r="AA5447" i="70"/>
  <c r="Y5447" i="70"/>
  <c r="W5447" i="70"/>
  <c r="AA5445" i="70"/>
  <c r="Y5445" i="70"/>
  <c r="W5445" i="70"/>
  <c r="AA5444" i="70"/>
  <c r="Y5444" i="70"/>
  <c r="W5444" i="70"/>
  <c r="AA5443" i="70"/>
  <c r="Y5443" i="70"/>
  <c r="W5443" i="70"/>
  <c r="AA5442" i="70"/>
  <c r="Y5442" i="70"/>
  <c r="W5442" i="70"/>
  <c r="AA5441" i="70"/>
  <c r="Y5441" i="70"/>
  <c r="W5441" i="70"/>
  <c r="AA5440" i="70"/>
  <c r="Y5440" i="70"/>
  <c r="W5440" i="70"/>
  <c r="AA5439" i="70"/>
  <c r="Y5439" i="70"/>
  <c r="W5439" i="70"/>
  <c r="AA5438" i="70"/>
  <c r="Y5438" i="70"/>
  <c r="W5438" i="70"/>
  <c r="AA5437" i="70"/>
  <c r="Y5437" i="70"/>
  <c r="W5437" i="70"/>
  <c r="AA5435" i="70"/>
  <c r="Y5435" i="70"/>
  <c r="W5435" i="70"/>
  <c r="AA5434" i="70"/>
  <c r="Y5434" i="70"/>
  <c r="W5434" i="70"/>
  <c r="AA5432" i="70"/>
  <c r="Y5432" i="70"/>
  <c r="W5432" i="70"/>
  <c r="AA5431" i="70"/>
  <c r="Y5431" i="70"/>
  <c r="W5431" i="70"/>
  <c r="AA5429" i="70"/>
  <c r="Y5429" i="70"/>
  <c r="W5429" i="70"/>
  <c r="AA5428" i="70"/>
  <c r="Y5428" i="70"/>
  <c r="W5428" i="70"/>
  <c r="AA5427" i="70"/>
  <c r="Y5427" i="70"/>
  <c r="W5427" i="70"/>
  <c r="AA5426" i="70"/>
  <c r="Y5426" i="70"/>
  <c r="W5426" i="70"/>
  <c r="AA5425" i="70"/>
  <c r="Y5425" i="70"/>
  <c r="W5425" i="70"/>
  <c r="AA5424" i="70"/>
  <c r="Y5424" i="70"/>
  <c r="W5424" i="70"/>
  <c r="AA5423" i="70"/>
  <c r="Y5423" i="70"/>
  <c r="W5423" i="70"/>
  <c r="AA5421" i="70"/>
  <c r="Y5421" i="70"/>
  <c r="W5421" i="70"/>
  <c r="AA5419" i="70"/>
  <c r="Y5419" i="70"/>
  <c r="W5419" i="70"/>
  <c r="AA5418" i="70"/>
  <c r="Y5418" i="70"/>
  <c r="W5418" i="70"/>
  <c r="AA5417" i="70"/>
  <c r="Y5417" i="70"/>
  <c r="W5417" i="70"/>
  <c r="AA5415" i="70"/>
  <c r="Y5415" i="70"/>
  <c r="W5415" i="70"/>
  <c r="AA5414" i="70"/>
  <c r="Y5414" i="70"/>
  <c r="W5414" i="70"/>
  <c r="AA5413" i="70"/>
  <c r="Y5413" i="70"/>
  <c r="W5413" i="70"/>
  <c r="AA5412" i="70"/>
  <c r="Y5412" i="70"/>
  <c r="W5412" i="70"/>
  <c r="AA5411" i="70"/>
  <c r="Y5411" i="70"/>
  <c r="W5411" i="70"/>
  <c r="AA5408" i="70"/>
  <c r="Y5408" i="70"/>
  <c r="W5408" i="70"/>
  <c r="AA5407" i="70"/>
  <c r="Y5407" i="70"/>
  <c r="W5407" i="70"/>
  <c r="AA5405" i="70"/>
  <c r="Y5405" i="70"/>
  <c r="W5405" i="70"/>
  <c r="AA5404" i="70"/>
  <c r="Y5404" i="70"/>
  <c r="W5404" i="70"/>
  <c r="AA5402" i="70"/>
  <c r="Y5402" i="70"/>
  <c r="W5402" i="70"/>
  <c r="AA5401" i="70"/>
  <c r="Y5401" i="70"/>
  <c r="W5401" i="70"/>
  <c r="AA5398" i="70"/>
  <c r="Y5398" i="70"/>
  <c r="W5398" i="70"/>
  <c r="AA5397" i="70"/>
  <c r="Y5397" i="70"/>
  <c r="W5397" i="70"/>
  <c r="AA5396" i="70"/>
  <c r="Y5396" i="70"/>
  <c r="W5396" i="70"/>
  <c r="AA5394" i="70"/>
  <c r="Y5394" i="70"/>
  <c r="W5394" i="70"/>
  <c r="AA5392" i="70"/>
  <c r="Y5392" i="70"/>
  <c r="W5392" i="70"/>
  <c r="AA5391" i="70"/>
  <c r="Y5391" i="70"/>
  <c r="W5391" i="70"/>
  <c r="AA5390" i="70"/>
  <c r="Y5390" i="70"/>
  <c r="W5390" i="70"/>
  <c r="AA5388" i="70"/>
  <c r="Y5388" i="70"/>
  <c r="W5388" i="70"/>
  <c r="AA5387" i="70"/>
  <c r="Y5387" i="70"/>
  <c r="W5387" i="70"/>
  <c r="AA5386" i="70"/>
  <c r="Y5386" i="70"/>
  <c r="W5386" i="70"/>
  <c r="AA5385" i="70"/>
  <c r="Y5385" i="70"/>
  <c r="W5385" i="70"/>
  <c r="AA5384" i="70"/>
  <c r="Y5384" i="70"/>
  <c r="W5384" i="70"/>
  <c r="AA5381" i="70"/>
  <c r="Y5381" i="70"/>
  <c r="W5381" i="70"/>
  <c r="AA5380" i="70"/>
  <c r="Y5380" i="70"/>
  <c r="W5380" i="70"/>
  <c r="AA5378" i="70"/>
  <c r="Y5378" i="70"/>
  <c r="W5378" i="70"/>
  <c r="AA5377" i="70"/>
  <c r="Y5377" i="70"/>
  <c r="W5377" i="70"/>
  <c r="AA5375" i="70"/>
  <c r="Y5375" i="70"/>
  <c r="W5375" i="70"/>
  <c r="AA5374" i="70"/>
  <c r="Y5374" i="70"/>
  <c r="W5374" i="70"/>
  <c r="AA5371" i="70"/>
  <c r="Y5371" i="70"/>
  <c r="W5371" i="70"/>
  <c r="AA5370" i="70"/>
  <c r="Y5370" i="70"/>
  <c r="W5370" i="70"/>
  <c r="AA5369" i="70"/>
  <c r="Y5369" i="70"/>
  <c r="W5369" i="70"/>
  <c r="AA5367" i="70"/>
  <c r="Y5367" i="70"/>
  <c r="W5367" i="70"/>
  <c r="AA5365" i="70"/>
  <c r="Y5365" i="70"/>
  <c r="W5365" i="70"/>
  <c r="AA5364" i="70"/>
  <c r="Y5364" i="70"/>
  <c r="W5364" i="70"/>
  <c r="AA5363" i="70"/>
  <c r="Y5363" i="70"/>
  <c r="W5363" i="70"/>
  <c r="AA5362" i="70"/>
  <c r="Y5362" i="70"/>
  <c r="W5362" i="70"/>
  <c r="AA5361" i="70"/>
  <c r="Y5361" i="70"/>
  <c r="W5361" i="70"/>
  <c r="AA5360" i="70"/>
  <c r="Y5360" i="70"/>
  <c r="W5360" i="70"/>
  <c r="AA5359" i="70"/>
  <c r="Y5359" i="70"/>
  <c r="W5359" i="70"/>
  <c r="AA5358" i="70"/>
  <c r="Y5358" i="70"/>
  <c r="W5358" i="70"/>
  <c r="AA5357" i="70"/>
  <c r="Y5357" i="70"/>
  <c r="W5357" i="70"/>
  <c r="AA5355" i="70"/>
  <c r="Y5355" i="70"/>
  <c r="W5355" i="70"/>
  <c r="AA5354" i="70"/>
  <c r="Y5354" i="70"/>
  <c r="W5354" i="70"/>
  <c r="AA5352" i="70"/>
  <c r="Y5352" i="70"/>
  <c r="W5352" i="70"/>
  <c r="AA5351" i="70"/>
  <c r="Y5351" i="70"/>
  <c r="W5351" i="70"/>
  <c r="AA5349" i="70"/>
  <c r="Y5349" i="70"/>
  <c r="W5349" i="70"/>
  <c r="AA5348" i="70"/>
  <c r="Y5348" i="70"/>
  <c r="W5348" i="70"/>
  <c r="AA5347" i="70"/>
  <c r="Y5347" i="70"/>
  <c r="W5347" i="70"/>
  <c r="AA5346" i="70"/>
  <c r="Y5346" i="70"/>
  <c r="W5346" i="70"/>
  <c r="AA5345" i="70"/>
  <c r="Y5345" i="70"/>
  <c r="W5345" i="70"/>
  <c r="AA5344" i="70"/>
  <c r="Y5344" i="70"/>
  <c r="W5344" i="70"/>
  <c r="AA5343" i="70"/>
  <c r="Y5343" i="70"/>
  <c r="W5343" i="70"/>
  <c r="AA5341" i="70"/>
  <c r="Y5341" i="70"/>
  <c r="W5341" i="70"/>
  <c r="AA5339" i="70"/>
  <c r="Y5339" i="70"/>
  <c r="W5339" i="70"/>
  <c r="AA5338" i="70"/>
  <c r="Y5338" i="70"/>
  <c r="W5338" i="70"/>
  <c r="AA5337" i="70"/>
  <c r="Y5337" i="70"/>
  <c r="W5337" i="70"/>
  <c r="AA5335" i="70"/>
  <c r="Y5335" i="70"/>
  <c r="W5335" i="70"/>
  <c r="AA5334" i="70"/>
  <c r="Y5334" i="70"/>
  <c r="W5334" i="70"/>
  <c r="AA5333" i="70"/>
  <c r="Y5333" i="70"/>
  <c r="W5333" i="70"/>
  <c r="AA5332" i="70"/>
  <c r="Y5332" i="70"/>
  <c r="W5332" i="70"/>
  <c r="AA5331" i="70"/>
  <c r="Y5331" i="70"/>
  <c r="W5331" i="70"/>
  <c r="AA5328" i="70"/>
  <c r="Y5328" i="70"/>
  <c r="W5328" i="70"/>
  <c r="AA5327" i="70"/>
  <c r="Y5327" i="70"/>
  <c r="W5327" i="70"/>
  <c r="AA5325" i="70"/>
  <c r="Y5325" i="70"/>
  <c r="W5325" i="70"/>
  <c r="AA5324" i="70"/>
  <c r="Y5324" i="70"/>
  <c r="W5324" i="70"/>
  <c r="AA5322" i="70"/>
  <c r="Y5322" i="70"/>
  <c r="W5322" i="70"/>
  <c r="AA5321" i="70"/>
  <c r="Y5321" i="70"/>
  <c r="W5321" i="70"/>
  <c r="AA5318" i="70"/>
  <c r="Y5318" i="70"/>
  <c r="W5318" i="70"/>
  <c r="AA5317" i="70"/>
  <c r="Y5317" i="70"/>
  <c r="W5317" i="70"/>
  <c r="AA5316" i="70"/>
  <c r="Y5316" i="70"/>
  <c r="W5316" i="70"/>
  <c r="AA5314" i="70"/>
  <c r="Y5314" i="70"/>
  <c r="W5314" i="70"/>
  <c r="AA5312" i="70"/>
  <c r="Y5312" i="70"/>
  <c r="W5312" i="70"/>
  <c r="AA5311" i="70"/>
  <c r="Y5311" i="70"/>
  <c r="W5311" i="70"/>
  <c r="AA5310" i="70"/>
  <c r="Y5310" i="70"/>
  <c r="W5310" i="70"/>
  <c r="AA5308" i="70"/>
  <c r="Y5308" i="70"/>
  <c r="W5308" i="70"/>
  <c r="AA5307" i="70"/>
  <c r="Y5307" i="70"/>
  <c r="W5307" i="70"/>
  <c r="AA5306" i="70"/>
  <c r="Y5306" i="70"/>
  <c r="W5306" i="70"/>
  <c r="AA5305" i="70"/>
  <c r="Y5305" i="70"/>
  <c r="W5305" i="70"/>
  <c r="AA5304" i="70"/>
  <c r="Y5304" i="70"/>
  <c r="W5304" i="70"/>
  <c r="AA5301" i="70"/>
  <c r="Y5301" i="70"/>
  <c r="W5301" i="70"/>
  <c r="AA5300" i="70"/>
  <c r="Y5300" i="70"/>
  <c r="W5300" i="70"/>
  <c r="AA5298" i="70"/>
  <c r="Y5298" i="70"/>
  <c r="W5298" i="70"/>
  <c r="AA5297" i="70"/>
  <c r="Y5297" i="70"/>
  <c r="W5297" i="70"/>
  <c r="AA5295" i="70"/>
  <c r="Y5295" i="70"/>
  <c r="W5295" i="70"/>
  <c r="AA5294" i="70"/>
  <c r="Y5294" i="70"/>
  <c r="W5294" i="70"/>
  <c r="AA5291" i="70"/>
  <c r="Y5291" i="70"/>
  <c r="W5291" i="70"/>
  <c r="AA5290" i="70"/>
  <c r="Y5290" i="70"/>
  <c r="W5290" i="70"/>
  <c r="AA5289" i="70"/>
  <c r="Y5289" i="70"/>
  <c r="W5289" i="70"/>
  <c r="AA5287" i="70"/>
  <c r="Y5287" i="70"/>
  <c r="W5287" i="70"/>
  <c r="AA5285" i="70"/>
  <c r="Y5285" i="70"/>
  <c r="W5285" i="70"/>
  <c r="AA5284" i="70"/>
  <c r="Y5284" i="70"/>
  <c r="W5284" i="70"/>
  <c r="AA5283" i="70"/>
  <c r="Y5283" i="70"/>
  <c r="W5283" i="70"/>
  <c r="AA5282" i="70"/>
  <c r="Y5282" i="70"/>
  <c r="W5282" i="70"/>
  <c r="AA5281" i="70"/>
  <c r="Y5281" i="70"/>
  <c r="W5281" i="70"/>
  <c r="AA5280" i="70"/>
  <c r="Y5280" i="70"/>
  <c r="W5280" i="70"/>
  <c r="AA5279" i="70"/>
  <c r="Y5279" i="70"/>
  <c r="W5279" i="70"/>
  <c r="AA5278" i="70"/>
  <c r="Y5278" i="70"/>
  <c r="W5278" i="70"/>
  <c r="AA5277" i="70"/>
  <c r="Y5277" i="70"/>
  <c r="W5277" i="70"/>
  <c r="AA5275" i="70"/>
  <c r="Y5275" i="70"/>
  <c r="W5275" i="70"/>
  <c r="AA5274" i="70"/>
  <c r="Y5274" i="70"/>
  <c r="W5274" i="70"/>
  <c r="AA5272" i="70"/>
  <c r="Y5272" i="70"/>
  <c r="W5272" i="70"/>
  <c r="AA5271" i="70"/>
  <c r="Y5271" i="70"/>
  <c r="W5271" i="70"/>
  <c r="AA5269" i="70"/>
  <c r="Y5269" i="70"/>
  <c r="W5269" i="70"/>
  <c r="AA5268" i="70"/>
  <c r="Y5268" i="70"/>
  <c r="W5268" i="70"/>
  <c r="AA5267" i="70"/>
  <c r="Y5267" i="70"/>
  <c r="W5267" i="70"/>
  <c r="AA5266" i="70"/>
  <c r="Y5266" i="70"/>
  <c r="W5266" i="70"/>
  <c r="AA5265" i="70"/>
  <c r="Y5265" i="70"/>
  <c r="W5265" i="70"/>
  <c r="AA5264" i="70"/>
  <c r="Y5264" i="70"/>
  <c r="W5264" i="70"/>
  <c r="AA5263" i="70"/>
  <c r="Y5263" i="70"/>
  <c r="W5263" i="70"/>
  <c r="AA5261" i="70"/>
  <c r="Y5261" i="70"/>
  <c r="W5261" i="70"/>
  <c r="AA5259" i="70"/>
  <c r="Y5259" i="70"/>
  <c r="W5259" i="70"/>
  <c r="AA5258" i="70"/>
  <c r="Y5258" i="70"/>
  <c r="W5258" i="70"/>
  <c r="AA5257" i="70"/>
  <c r="Y5257" i="70"/>
  <c r="W5257" i="70"/>
  <c r="AA5255" i="70"/>
  <c r="Y5255" i="70"/>
  <c r="W5255" i="70"/>
  <c r="AA5254" i="70"/>
  <c r="Y5254" i="70"/>
  <c r="W5254" i="70"/>
  <c r="AA5253" i="70"/>
  <c r="Y5253" i="70"/>
  <c r="W5253" i="70"/>
  <c r="AA5252" i="70"/>
  <c r="Y5252" i="70"/>
  <c r="W5252" i="70"/>
  <c r="AA5251" i="70"/>
  <c r="Y5251" i="70"/>
  <c r="W5251" i="70"/>
  <c r="AA5248" i="70"/>
  <c r="Y5248" i="70"/>
  <c r="W5248" i="70"/>
  <c r="AA5247" i="70"/>
  <c r="Y5247" i="70"/>
  <c r="W5247" i="70"/>
  <c r="AA5245" i="70"/>
  <c r="Y5245" i="70"/>
  <c r="W5245" i="70"/>
  <c r="AA5244" i="70"/>
  <c r="Y5244" i="70"/>
  <c r="W5244" i="70"/>
  <c r="AA5242" i="70"/>
  <c r="Y5242" i="70"/>
  <c r="W5242" i="70"/>
  <c r="AA5241" i="70"/>
  <c r="Y5241" i="70"/>
  <c r="W5241" i="70"/>
  <c r="AA5238" i="70"/>
  <c r="Y5238" i="70"/>
  <c r="W5238" i="70"/>
  <c r="AA5237" i="70"/>
  <c r="Y5237" i="70"/>
  <c r="W5237" i="70"/>
  <c r="AA5236" i="70"/>
  <c r="Y5236" i="70"/>
  <c r="W5236" i="70"/>
  <c r="AA5234" i="70"/>
  <c r="Y5234" i="70"/>
  <c r="W5234" i="70"/>
  <c r="AA5232" i="70"/>
  <c r="Y5232" i="70"/>
  <c r="W5232" i="70"/>
  <c r="AA5231" i="70"/>
  <c r="Y5231" i="70"/>
  <c r="W5231" i="70"/>
  <c r="AA5230" i="70"/>
  <c r="Y5230" i="70"/>
  <c r="W5230" i="70"/>
  <c r="AA5228" i="70"/>
  <c r="Y5228" i="70"/>
  <c r="W5228" i="70"/>
  <c r="AA5227" i="70"/>
  <c r="Y5227" i="70"/>
  <c r="W5227" i="70"/>
  <c r="AA5226" i="70"/>
  <c r="Y5226" i="70"/>
  <c r="W5226" i="70"/>
  <c r="AA5225" i="70"/>
  <c r="Y5225" i="70"/>
  <c r="W5225" i="70"/>
  <c r="AA5224" i="70"/>
  <c r="Y5224" i="70"/>
  <c r="W5224" i="70"/>
  <c r="AA5221" i="70"/>
  <c r="Y5221" i="70"/>
  <c r="W5221" i="70"/>
  <c r="AA5220" i="70"/>
  <c r="Y5220" i="70"/>
  <c r="W5220" i="70"/>
  <c r="AA5218" i="70"/>
  <c r="Y5218" i="70"/>
  <c r="W5218" i="70"/>
  <c r="AA5217" i="70"/>
  <c r="Y5217" i="70"/>
  <c r="W5217" i="70"/>
  <c r="AA5215" i="70"/>
  <c r="Y5215" i="70"/>
  <c r="W5215" i="70"/>
  <c r="AA5214" i="70"/>
  <c r="Y5214" i="70"/>
  <c r="W5214" i="70"/>
  <c r="AA5211" i="70"/>
  <c r="Y5211" i="70"/>
  <c r="W5211" i="70"/>
  <c r="AA5210" i="70"/>
  <c r="Y5210" i="70"/>
  <c r="W5210" i="70"/>
  <c r="AA5209" i="70"/>
  <c r="Y5209" i="70"/>
  <c r="W5209" i="70"/>
  <c r="AA5207" i="70"/>
  <c r="Y5207" i="70"/>
  <c r="W5207" i="70"/>
  <c r="AA5205" i="70"/>
  <c r="Y5205" i="70"/>
  <c r="W5205" i="70"/>
  <c r="AA5204" i="70"/>
  <c r="Y5204" i="70"/>
  <c r="W5204" i="70"/>
  <c r="AA5203" i="70"/>
  <c r="Y5203" i="70"/>
  <c r="W5203" i="70"/>
  <c r="AA5202" i="70"/>
  <c r="Y5202" i="70"/>
  <c r="W5202" i="70"/>
  <c r="AA5201" i="70"/>
  <c r="Y5201" i="70"/>
  <c r="W5201" i="70"/>
  <c r="AA5200" i="70"/>
  <c r="Y5200" i="70"/>
  <c r="W5200" i="70"/>
  <c r="AA5199" i="70"/>
  <c r="Y5199" i="70"/>
  <c r="W5199" i="70"/>
  <c r="AA5198" i="70"/>
  <c r="Y5198" i="70"/>
  <c r="W5198" i="70"/>
  <c r="AA5197" i="70"/>
  <c r="Y5197" i="70"/>
  <c r="W5197" i="70"/>
  <c r="AA5195" i="70"/>
  <c r="Y5195" i="70"/>
  <c r="W5195" i="70"/>
  <c r="AA5194" i="70"/>
  <c r="Y5194" i="70"/>
  <c r="W5194" i="70"/>
  <c r="AA5192" i="70"/>
  <c r="Y5192" i="70"/>
  <c r="W5192" i="70"/>
  <c r="AA5191" i="70"/>
  <c r="Y5191" i="70"/>
  <c r="W5191" i="70"/>
  <c r="AA5189" i="70"/>
  <c r="Y5189" i="70"/>
  <c r="W5189" i="70"/>
  <c r="AA5188" i="70"/>
  <c r="Y5188" i="70"/>
  <c r="W5188" i="70"/>
  <c r="AA5187" i="70"/>
  <c r="Y5187" i="70"/>
  <c r="W5187" i="70"/>
  <c r="AA5186" i="70"/>
  <c r="Y5186" i="70"/>
  <c r="W5186" i="70"/>
  <c r="AA5185" i="70"/>
  <c r="Y5185" i="70"/>
  <c r="W5185" i="70"/>
  <c r="AA5184" i="70"/>
  <c r="Y5184" i="70"/>
  <c r="W5184" i="70"/>
  <c r="AA5183" i="70"/>
  <c r="Y5183" i="70"/>
  <c r="W5183" i="70"/>
  <c r="AA5181" i="70"/>
  <c r="Y5181" i="70"/>
  <c r="W5181" i="70"/>
  <c r="AA5179" i="70"/>
  <c r="Y5179" i="70"/>
  <c r="W5179" i="70"/>
  <c r="AA5178" i="70"/>
  <c r="Y5178" i="70"/>
  <c r="W5178" i="70"/>
  <c r="AA5177" i="70"/>
  <c r="Y5177" i="70"/>
  <c r="W5177" i="70"/>
  <c r="AA5175" i="70"/>
  <c r="Y5175" i="70"/>
  <c r="W5175" i="70"/>
  <c r="AA5174" i="70"/>
  <c r="Y5174" i="70"/>
  <c r="W5174" i="70"/>
  <c r="AA5173" i="70"/>
  <c r="Y5173" i="70"/>
  <c r="W5173" i="70"/>
  <c r="AA5172" i="70"/>
  <c r="Y5172" i="70"/>
  <c r="W5172" i="70"/>
  <c r="AA5171" i="70"/>
  <c r="Y5171" i="70"/>
  <c r="W5171" i="70"/>
  <c r="AA5168" i="70"/>
  <c r="Y5168" i="70"/>
  <c r="W5168" i="70"/>
  <c r="AA5167" i="70"/>
  <c r="Y5167" i="70"/>
  <c r="W5167" i="70"/>
  <c r="AA5165" i="70"/>
  <c r="Y5165" i="70"/>
  <c r="W5165" i="70"/>
  <c r="AA5164" i="70"/>
  <c r="Y5164" i="70"/>
  <c r="W5164" i="70"/>
  <c r="AA5162" i="70"/>
  <c r="Y5162" i="70"/>
  <c r="W5162" i="70"/>
  <c r="AA5161" i="70"/>
  <c r="Y5161" i="70"/>
  <c r="W5161" i="70"/>
  <c r="AA5158" i="70"/>
  <c r="Y5158" i="70"/>
  <c r="W5158" i="70"/>
  <c r="AA5157" i="70"/>
  <c r="Y5157" i="70"/>
  <c r="W5157" i="70"/>
  <c r="AA5156" i="70"/>
  <c r="Y5156" i="70"/>
  <c r="W5156" i="70"/>
  <c r="AA5154" i="70"/>
  <c r="Y5154" i="70"/>
  <c r="W5154" i="70"/>
  <c r="AA5152" i="70"/>
  <c r="Y5152" i="70"/>
  <c r="W5152" i="70"/>
  <c r="AA5151" i="70"/>
  <c r="Y5151" i="70"/>
  <c r="W5151" i="70"/>
  <c r="AA5150" i="70"/>
  <c r="Y5150" i="70"/>
  <c r="W5150" i="70"/>
  <c r="AA5148" i="70"/>
  <c r="Y5148" i="70"/>
  <c r="W5148" i="70"/>
  <c r="AA5147" i="70"/>
  <c r="Y5147" i="70"/>
  <c r="W5147" i="70"/>
  <c r="AA5146" i="70"/>
  <c r="Y5146" i="70"/>
  <c r="W5146" i="70"/>
  <c r="AA5145" i="70"/>
  <c r="Y5145" i="70"/>
  <c r="W5145" i="70"/>
  <c r="AA5144" i="70"/>
  <c r="Y5144" i="70"/>
  <c r="W5144" i="70"/>
  <c r="AA5141" i="70"/>
  <c r="Y5141" i="70"/>
  <c r="W5141" i="70"/>
  <c r="AA5140" i="70"/>
  <c r="Y5140" i="70"/>
  <c r="W5140" i="70"/>
  <c r="AA5138" i="70"/>
  <c r="Y5138" i="70"/>
  <c r="W5138" i="70"/>
  <c r="AA5137" i="70"/>
  <c r="Y5137" i="70"/>
  <c r="W5137" i="70"/>
  <c r="AA5135" i="70"/>
  <c r="Y5135" i="70"/>
  <c r="W5135" i="70"/>
  <c r="AA5134" i="70"/>
  <c r="Y5134" i="70"/>
  <c r="W5134" i="70"/>
  <c r="AA5131" i="70"/>
  <c r="Y5131" i="70"/>
  <c r="W5131" i="70"/>
  <c r="AA5130" i="70"/>
  <c r="Y5130" i="70"/>
  <c r="W5130" i="70"/>
  <c r="AA5129" i="70"/>
  <c r="Y5129" i="70"/>
  <c r="W5129" i="70"/>
  <c r="AA5127" i="70"/>
  <c r="Y5127" i="70"/>
  <c r="W5127" i="70"/>
  <c r="AA5125" i="70"/>
  <c r="Y5125" i="70"/>
  <c r="W5125" i="70"/>
  <c r="AA5124" i="70"/>
  <c r="Y5124" i="70"/>
  <c r="W5124" i="70"/>
  <c r="AA5123" i="70"/>
  <c r="Y5123" i="70"/>
  <c r="W5123" i="70"/>
  <c r="AA5122" i="70"/>
  <c r="Y5122" i="70"/>
  <c r="W5122" i="70"/>
  <c r="AA5121" i="70"/>
  <c r="Y5121" i="70"/>
  <c r="W5121" i="70"/>
  <c r="AA5120" i="70"/>
  <c r="Y5120" i="70"/>
  <c r="W5120" i="70"/>
  <c r="AA5119" i="70"/>
  <c r="Y5119" i="70"/>
  <c r="W5119" i="70"/>
  <c r="AA5118" i="70"/>
  <c r="Y5118" i="70"/>
  <c r="W5118" i="70"/>
  <c r="AA5117" i="70"/>
  <c r="Y5117" i="70"/>
  <c r="W5117" i="70"/>
  <c r="AA5115" i="70"/>
  <c r="Y5115" i="70"/>
  <c r="W5115" i="70"/>
  <c r="AA5114" i="70"/>
  <c r="Y5114" i="70"/>
  <c r="W5114" i="70"/>
  <c r="AA5112" i="70"/>
  <c r="Y5112" i="70"/>
  <c r="W5112" i="70"/>
  <c r="AA5111" i="70"/>
  <c r="Y5111" i="70"/>
  <c r="W5111" i="70"/>
  <c r="AA5109" i="70"/>
  <c r="Y5109" i="70"/>
  <c r="W5109" i="70"/>
  <c r="AA5108" i="70"/>
  <c r="Y5108" i="70"/>
  <c r="W5108" i="70"/>
  <c r="AA5107" i="70"/>
  <c r="Y5107" i="70"/>
  <c r="W5107" i="70"/>
  <c r="AA5106" i="70"/>
  <c r="Y5106" i="70"/>
  <c r="W5106" i="70"/>
  <c r="AA5105" i="70"/>
  <c r="Y5105" i="70"/>
  <c r="W5105" i="70"/>
  <c r="AA5104" i="70"/>
  <c r="Y5104" i="70"/>
  <c r="W5104" i="70"/>
  <c r="AA5103" i="70"/>
  <c r="Y5103" i="70"/>
  <c r="W5103" i="70"/>
  <c r="AA5101" i="70"/>
  <c r="Y5101" i="70"/>
  <c r="W5101" i="70"/>
  <c r="AA5099" i="70"/>
  <c r="Y5099" i="70"/>
  <c r="W5099" i="70"/>
  <c r="AA5098" i="70"/>
  <c r="Y5098" i="70"/>
  <c r="W5098" i="70"/>
  <c r="AA5097" i="70"/>
  <c r="Y5097" i="70"/>
  <c r="W5097" i="70"/>
  <c r="AA5095" i="70"/>
  <c r="Y5095" i="70"/>
  <c r="W5095" i="70"/>
  <c r="AA5094" i="70"/>
  <c r="Y5094" i="70"/>
  <c r="W5094" i="70"/>
  <c r="AA5093" i="70"/>
  <c r="Y5093" i="70"/>
  <c r="W5093" i="70"/>
  <c r="AA5092" i="70"/>
  <c r="Y5092" i="70"/>
  <c r="W5092" i="70"/>
  <c r="AA5091" i="70"/>
  <c r="Y5091" i="70"/>
  <c r="W5091" i="70"/>
  <c r="AA5088" i="70"/>
  <c r="Y5088" i="70"/>
  <c r="W5088" i="70"/>
  <c r="AA5087" i="70"/>
  <c r="Y5087" i="70"/>
  <c r="W5087" i="70"/>
  <c r="AA5085" i="70"/>
  <c r="Y5085" i="70"/>
  <c r="W5085" i="70"/>
  <c r="AA5084" i="70"/>
  <c r="Y5084" i="70"/>
  <c r="W5084" i="70"/>
  <c r="AA5082" i="70"/>
  <c r="Y5082" i="70"/>
  <c r="W5082" i="70"/>
  <c r="AA5081" i="70"/>
  <c r="Y5081" i="70"/>
  <c r="W5081" i="70"/>
  <c r="AA5078" i="70"/>
  <c r="Y5078" i="70"/>
  <c r="W5078" i="70"/>
  <c r="AA5077" i="70"/>
  <c r="Y5077" i="70"/>
  <c r="W5077" i="70"/>
  <c r="AA5076" i="70"/>
  <c r="Y5076" i="70"/>
  <c r="W5076" i="70"/>
  <c r="AA5074" i="70"/>
  <c r="Y5074" i="70"/>
  <c r="W5074" i="70"/>
  <c r="AA5072" i="70"/>
  <c r="Y5072" i="70"/>
  <c r="W5072" i="70"/>
  <c r="AA5071" i="70"/>
  <c r="Y5071" i="70"/>
  <c r="W5071" i="70"/>
  <c r="AA5070" i="70"/>
  <c r="Y5070" i="70"/>
  <c r="W5070" i="70"/>
  <c r="AA5068" i="70"/>
  <c r="Y5068" i="70"/>
  <c r="W5068" i="70"/>
  <c r="AA5067" i="70"/>
  <c r="Y5067" i="70"/>
  <c r="W5067" i="70"/>
  <c r="AA5066" i="70"/>
  <c r="Y5066" i="70"/>
  <c r="W5066" i="70"/>
  <c r="AA5065" i="70"/>
  <c r="Y5065" i="70"/>
  <c r="W5065" i="70"/>
  <c r="AA5064" i="70"/>
  <c r="Y5064" i="70"/>
  <c r="W5064" i="70"/>
  <c r="AA5061" i="70"/>
  <c r="Y5061" i="70"/>
  <c r="W5061" i="70"/>
  <c r="AA5060" i="70"/>
  <c r="Y5060" i="70"/>
  <c r="W5060" i="70"/>
  <c r="AA5058" i="70"/>
  <c r="Y5058" i="70"/>
  <c r="W5058" i="70"/>
  <c r="AA5057" i="70"/>
  <c r="Y5057" i="70"/>
  <c r="W5057" i="70"/>
  <c r="AA5055" i="70"/>
  <c r="Y5055" i="70"/>
  <c r="W5055" i="70"/>
  <c r="AA5054" i="70"/>
  <c r="Y5054" i="70"/>
  <c r="W5054" i="70"/>
  <c r="AA5051" i="70"/>
  <c r="Y5051" i="70"/>
  <c r="W5051" i="70"/>
  <c r="AA5050" i="70"/>
  <c r="Y5050" i="70"/>
  <c r="W5050" i="70"/>
  <c r="AA5049" i="70"/>
  <c r="Y5049" i="70"/>
  <c r="W5049" i="70"/>
  <c r="AA5047" i="70"/>
  <c r="Y5047" i="70"/>
  <c r="W5047" i="70"/>
  <c r="AA5045" i="70"/>
  <c r="Y5045" i="70"/>
  <c r="W5045" i="70"/>
  <c r="AA5044" i="70"/>
  <c r="Y5044" i="70"/>
  <c r="W5044" i="70"/>
  <c r="AA5043" i="70"/>
  <c r="Y5043" i="70"/>
  <c r="W5043" i="70"/>
  <c r="AA5042" i="70"/>
  <c r="Y5042" i="70"/>
  <c r="W5042" i="70"/>
  <c r="AA5041" i="70"/>
  <c r="Y5041" i="70"/>
  <c r="W5041" i="70"/>
  <c r="AA5040" i="70"/>
  <c r="Y5040" i="70"/>
  <c r="W5040" i="70"/>
  <c r="AA5039" i="70"/>
  <c r="Y5039" i="70"/>
  <c r="W5039" i="70"/>
  <c r="AA5038" i="70"/>
  <c r="Y5038" i="70"/>
  <c r="W5038" i="70"/>
  <c r="AA5037" i="70"/>
  <c r="Y5037" i="70"/>
  <c r="W5037" i="70"/>
  <c r="AA5035" i="70"/>
  <c r="Y5035" i="70"/>
  <c r="W5035" i="70"/>
  <c r="AA5034" i="70"/>
  <c r="Y5034" i="70"/>
  <c r="W5034" i="70"/>
  <c r="AA5032" i="70"/>
  <c r="Y5032" i="70"/>
  <c r="W5032" i="70"/>
  <c r="AA5031" i="70"/>
  <c r="Y5031" i="70"/>
  <c r="W5031" i="70"/>
  <c r="AA5029" i="70"/>
  <c r="Y5029" i="70"/>
  <c r="W5029" i="70"/>
  <c r="AA5028" i="70"/>
  <c r="Y5028" i="70"/>
  <c r="W5028" i="70"/>
  <c r="AA5027" i="70"/>
  <c r="Y5027" i="70"/>
  <c r="W5027" i="70"/>
  <c r="AA5026" i="70"/>
  <c r="Y5026" i="70"/>
  <c r="W5026" i="70"/>
  <c r="AA5025" i="70"/>
  <c r="Y5025" i="70"/>
  <c r="W5025" i="70"/>
  <c r="AA5024" i="70"/>
  <c r="Y5024" i="70"/>
  <c r="W5024" i="70"/>
  <c r="AA5023" i="70"/>
  <c r="Y5023" i="70"/>
  <c r="W5023" i="70"/>
  <c r="AA5021" i="70"/>
  <c r="Y5021" i="70"/>
  <c r="W5021" i="70"/>
  <c r="AA5019" i="70"/>
  <c r="Y5019" i="70"/>
  <c r="W5019" i="70"/>
  <c r="AA5018" i="70"/>
  <c r="Y5018" i="70"/>
  <c r="W5018" i="70"/>
  <c r="AA5017" i="70"/>
  <c r="Y5017" i="70"/>
  <c r="W5017" i="70"/>
  <c r="AA5015" i="70"/>
  <c r="Y5015" i="70"/>
  <c r="W5015" i="70"/>
  <c r="AA5014" i="70"/>
  <c r="Y5014" i="70"/>
  <c r="W5014" i="70"/>
  <c r="AA5013" i="70"/>
  <c r="Y5013" i="70"/>
  <c r="W5013" i="70"/>
  <c r="AA5012" i="70"/>
  <c r="Y5012" i="70"/>
  <c r="W5012" i="70"/>
  <c r="AA5011" i="70"/>
  <c r="Y5011" i="70"/>
  <c r="W5011" i="70"/>
  <c r="AA5008" i="70"/>
  <c r="Y5008" i="70"/>
  <c r="W5008" i="70"/>
  <c r="AA5007" i="70"/>
  <c r="Y5007" i="70"/>
  <c r="W5007" i="70"/>
  <c r="AA5005" i="70"/>
  <c r="Y5005" i="70"/>
  <c r="W5005" i="70"/>
  <c r="AA5004" i="70"/>
  <c r="Y5004" i="70"/>
  <c r="W5004" i="70"/>
  <c r="AA5002" i="70"/>
  <c r="Y5002" i="70"/>
  <c r="W5002" i="70"/>
  <c r="AA5001" i="70"/>
  <c r="Y5001" i="70"/>
  <c r="W5001" i="70"/>
  <c r="AA4998" i="70"/>
  <c r="Y4998" i="70"/>
  <c r="W4998" i="70"/>
  <c r="AA4997" i="70"/>
  <c r="Y4997" i="70"/>
  <c r="W4997" i="70"/>
  <c r="AA4996" i="70"/>
  <c r="Y4996" i="70"/>
  <c r="W4996" i="70"/>
  <c r="AA4994" i="70"/>
  <c r="Y4994" i="70"/>
  <c r="W4994" i="70"/>
  <c r="AA4992" i="70"/>
  <c r="Y4992" i="70"/>
  <c r="W4992" i="70"/>
  <c r="AA4991" i="70"/>
  <c r="Y4991" i="70"/>
  <c r="W4991" i="70"/>
  <c r="AA4990" i="70"/>
  <c r="Y4990" i="70"/>
  <c r="W4990" i="70"/>
  <c r="AA4988" i="70"/>
  <c r="Y4988" i="70"/>
  <c r="W4988" i="70"/>
  <c r="AA4987" i="70"/>
  <c r="Y4987" i="70"/>
  <c r="W4987" i="70"/>
  <c r="AA4986" i="70"/>
  <c r="Y4986" i="70"/>
  <c r="W4986" i="70"/>
  <c r="AA4985" i="70"/>
  <c r="Y4985" i="70"/>
  <c r="W4985" i="70"/>
  <c r="AA4984" i="70"/>
  <c r="Y4984" i="70"/>
  <c r="W4984" i="70"/>
  <c r="AA4981" i="70"/>
  <c r="Y4981" i="70"/>
  <c r="W4981" i="70"/>
  <c r="AA4980" i="70"/>
  <c r="Y4980" i="70"/>
  <c r="W4980" i="70"/>
  <c r="AA4978" i="70"/>
  <c r="Y4978" i="70"/>
  <c r="W4978" i="70"/>
  <c r="AA4977" i="70"/>
  <c r="Y4977" i="70"/>
  <c r="W4977" i="70"/>
  <c r="AA4975" i="70"/>
  <c r="Y4975" i="70"/>
  <c r="W4975" i="70"/>
  <c r="AA4974" i="70"/>
  <c r="Y4974" i="70"/>
  <c r="W4974" i="70"/>
  <c r="AA4971" i="70"/>
  <c r="Y4971" i="70"/>
  <c r="W4971" i="70"/>
  <c r="AA4970" i="70"/>
  <c r="Y4970" i="70"/>
  <c r="W4970" i="70"/>
  <c r="AA4969" i="70"/>
  <c r="Y4969" i="70"/>
  <c r="W4969" i="70"/>
  <c r="AA4944" i="70"/>
  <c r="Y4944" i="70"/>
  <c r="W4944" i="70"/>
  <c r="AA4917" i="70"/>
  <c r="Y4917" i="70"/>
  <c r="W4917" i="70"/>
  <c r="AA4890" i="70"/>
  <c r="Y4890" i="70"/>
  <c r="W4890" i="70"/>
  <c r="AA4807" i="70"/>
  <c r="Y4807" i="70"/>
  <c r="W4807" i="70"/>
  <c r="AA4805" i="70"/>
  <c r="Y4805" i="70"/>
  <c r="W4805" i="70"/>
  <c r="AA4804" i="70"/>
  <c r="Y4804" i="70"/>
  <c r="W4804" i="70"/>
  <c r="AA4803" i="70"/>
  <c r="Y4803" i="70"/>
  <c r="W4803" i="70"/>
  <c r="AA4802" i="70"/>
  <c r="Y4802" i="70"/>
  <c r="W4802" i="70"/>
  <c r="AA4801" i="70"/>
  <c r="Y4801" i="70"/>
  <c r="W4801" i="70"/>
  <c r="AA4800" i="70"/>
  <c r="Y4800" i="70"/>
  <c r="W4800" i="70"/>
  <c r="AA4799" i="70"/>
  <c r="Y4799" i="70"/>
  <c r="W4799" i="70"/>
  <c r="AA4798" i="70"/>
  <c r="Y4798" i="70"/>
  <c r="W4798" i="70"/>
  <c r="AA4797" i="70"/>
  <c r="Y4797" i="70"/>
  <c r="W4797" i="70"/>
  <c r="AA4795" i="70"/>
  <c r="Y4795" i="70"/>
  <c r="W4795" i="70"/>
  <c r="AA4794" i="70"/>
  <c r="Y4794" i="70"/>
  <c r="W4794" i="70"/>
  <c r="AA4792" i="70"/>
  <c r="Y4792" i="70"/>
  <c r="W4792" i="70"/>
  <c r="AA4791" i="70"/>
  <c r="Y4791" i="70"/>
  <c r="W4791" i="70"/>
  <c r="AA4789" i="70"/>
  <c r="Y4789" i="70"/>
  <c r="W4789" i="70"/>
  <c r="AA4788" i="70"/>
  <c r="Y4788" i="70"/>
  <c r="W4788" i="70"/>
  <c r="AA4787" i="70"/>
  <c r="Y4787" i="70"/>
  <c r="W4787" i="70"/>
  <c r="AA4786" i="70"/>
  <c r="Y4786" i="70"/>
  <c r="W4786" i="70"/>
  <c r="AA4785" i="70"/>
  <c r="Y4785" i="70"/>
  <c r="W4785" i="70"/>
  <c r="AA4784" i="70"/>
  <c r="Y4784" i="70"/>
  <c r="W4784" i="70"/>
  <c r="AA4783" i="70"/>
  <c r="Y4783" i="70"/>
  <c r="W4783" i="70"/>
  <c r="AA4781" i="70"/>
  <c r="Y4781" i="70"/>
  <c r="W4781" i="70"/>
  <c r="AA4779" i="70"/>
  <c r="Y4779" i="70"/>
  <c r="W4779" i="70"/>
  <c r="AA4778" i="70"/>
  <c r="Y4778" i="70"/>
  <c r="W4778" i="70"/>
  <c r="AA4777" i="70"/>
  <c r="Y4777" i="70"/>
  <c r="W4777" i="70"/>
  <c r="AA4775" i="70"/>
  <c r="Y4775" i="70"/>
  <c r="W4775" i="70"/>
  <c r="AA4774" i="70"/>
  <c r="Y4774" i="70"/>
  <c r="W4774" i="70"/>
  <c r="AA4773" i="70"/>
  <c r="Y4773" i="70"/>
  <c r="W4773" i="70"/>
  <c r="AA4772" i="70"/>
  <c r="Y4772" i="70"/>
  <c r="W4772" i="70"/>
  <c r="AA4771" i="70"/>
  <c r="Y4771" i="70"/>
  <c r="W4771" i="70"/>
  <c r="AA4768" i="70"/>
  <c r="Y4768" i="70"/>
  <c r="W4768" i="70"/>
  <c r="AA4767" i="70"/>
  <c r="Y4767" i="70"/>
  <c r="W4767" i="70"/>
  <c r="AA4765" i="70"/>
  <c r="Y4765" i="70"/>
  <c r="W4765" i="70"/>
  <c r="AA4764" i="70"/>
  <c r="Y4764" i="70"/>
  <c r="W4764" i="70"/>
  <c r="AA4762" i="70"/>
  <c r="Y4762" i="70"/>
  <c r="W4762" i="70"/>
  <c r="AA4761" i="70"/>
  <c r="Y4761" i="70"/>
  <c r="W4761" i="70"/>
  <c r="AA4758" i="70"/>
  <c r="Y4758" i="70"/>
  <c r="W4758" i="70"/>
  <c r="AA4757" i="70"/>
  <c r="Y4757" i="70"/>
  <c r="W4757" i="70"/>
  <c r="AA4756" i="70"/>
  <c r="Y4756" i="70"/>
  <c r="W4756" i="70"/>
  <c r="AA4754" i="70"/>
  <c r="Y4754" i="70"/>
  <c r="W4754" i="70"/>
  <c r="AA4752" i="70"/>
  <c r="Y4752" i="70"/>
  <c r="W4752" i="70"/>
  <c r="AA4751" i="70"/>
  <c r="Y4751" i="70"/>
  <c r="W4751" i="70"/>
  <c r="AA4750" i="70"/>
  <c r="Y4750" i="70"/>
  <c r="W4750" i="70"/>
  <c r="AA4748" i="70"/>
  <c r="Y4748" i="70"/>
  <c r="W4748" i="70"/>
  <c r="AA4747" i="70"/>
  <c r="Y4747" i="70"/>
  <c r="W4747" i="70"/>
  <c r="AA4746" i="70"/>
  <c r="Y4746" i="70"/>
  <c r="W4746" i="70"/>
  <c r="AA4745" i="70"/>
  <c r="Y4745" i="70"/>
  <c r="W4745" i="70"/>
  <c r="AA4744" i="70"/>
  <c r="Y4744" i="70"/>
  <c r="W4744" i="70"/>
  <c r="AA4741" i="70"/>
  <c r="Y4741" i="70"/>
  <c r="W4741" i="70"/>
  <c r="AA4740" i="70"/>
  <c r="Y4740" i="70"/>
  <c r="W4740" i="70"/>
  <c r="AA4738" i="70"/>
  <c r="Y4738" i="70"/>
  <c r="W4738" i="70"/>
  <c r="AA4737" i="70"/>
  <c r="Y4737" i="70"/>
  <c r="W4737" i="70"/>
  <c r="AA4735" i="70"/>
  <c r="Y4735" i="70"/>
  <c r="W4735" i="70"/>
  <c r="AA4734" i="70"/>
  <c r="Y4734" i="70"/>
  <c r="W4734" i="70"/>
  <c r="AA4731" i="70"/>
  <c r="Y4731" i="70"/>
  <c r="W4731" i="70"/>
  <c r="AA4730" i="70"/>
  <c r="Y4730" i="70"/>
  <c r="W4730" i="70"/>
  <c r="AA4729" i="70"/>
  <c r="Y4729" i="70"/>
  <c r="W4729" i="70"/>
  <c r="AA4727" i="70"/>
  <c r="Y4727" i="70"/>
  <c r="W4727" i="70"/>
  <c r="AA4725" i="70"/>
  <c r="Y4725" i="70"/>
  <c r="W4725" i="70"/>
  <c r="AA4724" i="70"/>
  <c r="Y4724" i="70"/>
  <c r="W4724" i="70"/>
  <c r="AA4723" i="70"/>
  <c r="Y4723" i="70"/>
  <c r="W4723" i="70"/>
  <c r="AA4722" i="70"/>
  <c r="Y4722" i="70"/>
  <c r="W4722" i="70"/>
  <c r="AA4721" i="70"/>
  <c r="Y4721" i="70"/>
  <c r="W4721" i="70"/>
  <c r="AA4720" i="70"/>
  <c r="Y4720" i="70"/>
  <c r="W4720" i="70"/>
  <c r="AA4719" i="70"/>
  <c r="Y4719" i="70"/>
  <c r="W4719" i="70"/>
  <c r="AA4718" i="70"/>
  <c r="Y4718" i="70"/>
  <c r="W4718" i="70"/>
  <c r="AA4717" i="70"/>
  <c r="Y4717" i="70"/>
  <c r="W4717" i="70"/>
  <c r="AA4715" i="70"/>
  <c r="Y4715" i="70"/>
  <c r="W4715" i="70"/>
  <c r="AA4714" i="70"/>
  <c r="Y4714" i="70"/>
  <c r="W4714" i="70"/>
  <c r="AA4712" i="70"/>
  <c r="Y4712" i="70"/>
  <c r="W4712" i="70"/>
  <c r="AA4711" i="70"/>
  <c r="Y4711" i="70"/>
  <c r="W4711" i="70"/>
  <c r="AA4709" i="70"/>
  <c r="Y4709" i="70"/>
  <c r="W4709" i="70"/>
  <c r="AA4708" i="70"/>
  <c r="Y4708" i="70"/>
  <c r="W4708" i="70"/>
  <c r="AA4707" i="70"/>
  <c r="Y4707" i="70"/>
  <c r="W4707" i="70"/>
  <c r="AA4706" i="70"/>
  <c r="Y4706" i="70"/>
  <c r="W4706" i="70"/>
  <c r="AA4705" i="70"/>
  <c r="Y4705" i="70"/>
  <c r="W4705" i="70"/>
  <c r="AA4704" i="70"/>
  <c r="Y4704" i="70"/>
  <c r="W4704" i="70"/>
  <c r="AA4703" i="70"/>
  <c r="Y4703" i="70"/>
  <c r="W4703" i="70"/>
  <c r="AA4701" i="70"/>
  <c r="Y4701" i="70"/>
  <c r="W4701" i="70"/>
  <c r="AA4699" i="70"/>
  <c r="Y4699" i="70"/>
  <c r="W4699" i="70"/>
  <c r="AA4698" i="70"/>
  <c r="Y4698" i="70"/>
  <c r="W4698" i="70"/>
  <c r="AA4697" i="70"/>
  <c r="Y4697" i="70"/>
  <c r="W4697" i="70"/>
  <c r="AA4695" i="70"/>
  <c r="Y4695" i="70"/>
  <c r="W4695" i="70"/>
  <c r="AA4694" i="70"/>
  <c r="Y4694" i="70"/>
  <c r="W4694" i="70"/>
  <c r="AA4693" i="70"/>
  <c r="Y4693" i="70"/>
  <c r="W4693" i="70"/>
  <c r="AA4692" i="70"/>
  <c r="Y4692" i="70"/>
  <c r="W4692" i="70"/>
  <c r="AA4691" i="70"/>
  <c r="Y4691" i="70"/>
  <c r="W4691" i="70"/>
  <c r="AA4688" i="70"/>
  <c r="Y4688" i="70"/>
  <c r="W4688" i="70"/>
  <c r="AA4687" i="70"/>
  <c r="Y4687" i="70"/>
  <c r="W4687" i="70"/>
  <c r="AA4685" i="70"/>
  <c r="Y4685" i="70"/>
  <c r="W4685" i="70"/>
  <c r="AA4684" i="70"/>
  <c r="Y4684" i="70"/>
  <c r="W4684" i="70"/>
  <c r="AA4682" i="70"/>
  <c r="Y4682" i="70"/>
  <c r="W4682" i="70"/>
  <c r="AA4681" i="70"/>
  <c r="Y4681" i="70"/>
  <c r="W4681" i="70"/>
  <c r="AA4678" i="70"/>
  <c r="Y4678" i="70"/>
  <c r="W4678" i="70"/>
  <c r="AA4677" i="70"/>
  <c r="Y4677" i="70"/>
  <c r="W4677" i="70"/>
  <c r="AA4676" i="70"/>
  <c r="Y4676" i="70"/>
  <c r="W4676" i="70"/>
  <c r="AA4674" i="70"/>
  <c r="Y4674" i="70"/>
  <c r="W4674" i="70"/>
  <c r="AA4672" i="70"/>
  <c r="Y4672" i="70"/>
  <c r="W4672" i="70"/>
  <c r="AA4671" i="70"/>
  <c r="Y4671" i="70"/>
  <c r="W4671" i="70"/>
  <c r="AA4670" i="70"/>
  <c r="Y4670" i="70"/>
  <c r="W4670" i="70"/>
  <c r="AA4668" i="70"/>
  <c r="Y4668" i="70"/>
  <c r="W4668" i="70"/>
  <c r="AA4667" i="70"/>
  <c r="Y4667" i="70"/>
  <c r="W4667" i="70"/>
  <c r="AA4666" i="70"/>
  <c r="Y4666" i="70"/>
  <c r="W4666" i="70"/>
  <c r="AA4665" i="70"/>
  <c r="Y4665" i="70"/>
  <c r="W4665" i="70"/>
  <c r="AA4664" i="70"/>
  <c r="Y4664" i="70"/>
  <c r="W4664" i="70"/>
  <c r="AA4661" i="70"/>
  <c r="Y4661" i="70"/>
  <c r="W4661" i="70"/>
  <c r="AA4660" i="70"/>
  <c r="Y4660" i="70"/>
  <c r="W4660" i="70"/>
  <c r="AA4658" i="70"/>
  <c r="Y4658" i="70"/>
  <c r="W4658" i="70"/>
  <c r="AA4657" i="70"/>
  <c r="Y4657" i="70"/>
  <c r="W4657" i="70"/>
  <c r="AA4655" i="70"/>
  <c r="Y4655" i="70"/>
  <c r="W4655" i="70"/>
  <c r="AA4654" i="70"/>
  <c r="Y4654" i="70"/>
  <c r="W4654" i="70"/>
  <c r="AA4651" i="70"/>
  <c r="Y4651" i="70"/>
  <c r="W4651" i="70"/>
  <c r="AA4650" i="70"/>
  <c r="Y4650" i="70"/>
  <c r="W4650" i="70"/>
  <c r="AA4649" i="70"/>
  <c r="Y4649" i="70"/>
  <c r="W4649" i="70"/>
  <c r="AA4647" i="70"/>
  <c r="Y4647" i="70"/>
  <c r="W4647" i="70"/>
  <c r="AA4645" i="70"/>
  <c r="Y4645" i="70"/>
  <c r="W4645" i="70"/>
  <c r="AA4644" i="70"/>
  <c r="Y4644" i="70"/>
  <c r="W4644" i="70"/>
  <c r="AA4643" i="70"/>
  <c r="Y4643" i="70"/>
  <c r="W4643" i="70"/>
  <c r="AA4642" i="70"/>
  <c r="Y4642" i="70"/>
  <c r="W4642" i="70"/>
  <c r="AA4641" i="70"/>
  <c r="Y4641" i="70"/>
  <c r="W4641" i="70"/>
  <c r="AA4640" i="70"/>
  <c r="Y4640" i="70"/>
  <c r="W4640" i="70"/>
  <c r="AA4639" i="70"/>
  <c r="Y4639" i="70"/>
  <c r="W4639" i="70"/>
  <c r="AA4638" i="70"/>
  <c r="Y4638" i="70"/>
  <c r="W4638" i="70"/>
  <c r="AA4637" i="70"/>
  <c r="Y4637" i="70"/>
  <c r="W4637" i="70"/>
  <c r="AA4635" i="70"/>
  <c r="Y4635" i="70"/>
  <c r="W4635" i="70"/>
  <c r="AA4634" i="70"/>
  <c r="Y4634" i="70"/>
  <c r="W4634" i="70"/>
  <c r="AA4632" i="70"/>
  <c r="Y4632" i="70"/>
  <c r="W4632" i="70"/>
  <c r="AA4631" i="70"/>
  <c r="Y4631" i="70"/>
  <c r="W4631" i="70"/>
  <c r="AA4629" i="70"/>
  <c r="Y4629" i="70"/>
  <c r="W4629" i="70"/>
  <c r="AA4628" i="70"/>
  <c r="Y4628" i="70"/>
  <c r="W4628" i="70"/>
  <c r="AA4627" i="70"/>
  <c r="Y4627" i="70"/>
  <c r="W4627" i="70"/>
  <c r="AA4626" i="70"/>
  <c r="Y4626" i="70"/>
  <c r="W4626" i="70"/>
  <c r="AA4625" i="70"/>
  <c r="Y4625" i="70"/>
  <c r="W4625" i="70"/>
  <c r="AA4624" i="70"/>
  <c r="Y4624" i="70"/>
  <c r="W4624" i="70"/>
  <c r="AA4623" i="70"/>
  <c r="Y4623" i="70"/>
  <c r="W4623" i="70"/>
  <c r="AA4621" i="70"/>
  <c r="Y4621" i="70"/>
  <c r="W4621" i="70"/>
  <c r="AA4619" i="70"/>
  <c r="Y4619" i="70"/>
  <c r="W4619" i="70"/>
  <c r="AA4618" i="70"/>
  <c r="Y4618" i="70"/>
  <c r="W4618" i="70"/>
  <c r="AA4617" i="70"/>
  <c r="Y4617" i="70"/>
  <c r="W4617" i="70"/>
  <c r="AA4615" i="70"/>
  <c r="Y4615" i="70"/>
  <c r="W4615" i="70"/>
  <c r="AA4614" i="70"/>
  <c r="Y4614" i="70"/>
  <c r="W4614" i="70"/>
  <c r="AA4613" i="70"/>
  <c r="Y4613" i="70"/>
  <c r="W4613" i="70"/>
  <c r="AA4612" i="70"/>
  <c r="Y4612" i="70"/>
  <c r="W4612" i="70"/>
  <c r="AA4611" i="70"/>
  <c r="Y4611" i="70"/>
  <c r="W4611" i="70"/>
  <c r="AA4608" i="70"/>
  <c r="Y4608" i="70"/>
  <c r="W4608" i="70"/>
  <c r="AA4607" i="70"/>
  <c r="Y4607" i="70"/>
  <c r="W4607" i="70"/>
  <c r="AA4605" i="70"/>
  <c r="Y4605" i="70"/>
  <c r="W4605" i="70"/>
  <c r="AA4604" i="70"/>
  <c r="Y4604" i="70"/>
  <c r="W4604" i="70"/>
  <c r="AA4602" i="70"/>
  <c r="Y4602" i="70"/>
  <c r="W4602" i="70"/>
  <c r="AA4601" i="70"/>
  <c r="Y4601" i="70"/>
  <c r="W4601" i="70"/>
  <c r="AA4598" i="70"/>
  <c r="Y4598" i="70"/>
  <c r="W4598" i="70"/>
  <c r="AA4597" i="70"/>
  <c r="Y4597" i="70"/>
  <c r="W4597" i="70"/>
  <c r="AA4596" i="70"/>
  <c r="Y4596" i="70"/>
  <c r="W4596" i="70"/>
  <c r="AA4594" i="70"/>
  <c r="Y4594" i="70"/>
  <c r="W4594" i="70"/>
  <c r="AA4592" i="70"/>
  <c r="Y4592" i="70"/>
  <c r="W4592" i="70"/>
  <c r="AA4591" i="70"/>
  <c r="Y4591" i="70"/>
  <c r="W4591" i="70"/>
  <c r="AA4590" i="70"/>
  <c r="Y4590" i="70"/>
  <c r="W4590" i="70"/>
  <c r="AA4588" i="70"/>
  <c r="Y4588" i="70"/>
  <c r="W4588" i="70"/>
  <c r="AA4587" i="70"/>
  <c r="Y4587" i="70"/>
  <c r="W4587" i="70"/>
  <c r="AA4586" i="70"/>
  <c r="Y4586" i="70"/>
  <c r="W4586" i="70"/>
  <c r="AA4585" i="70"/>
  <c r="Y4585" i="70"/>
  <c r="W4585" i="70"/>
  <c r="AA4584" i="70"/>
  <c r="Y4584" i="70"/>
  <c r="W4584" i="70"/>
  <c r="AA4581" i="70"/>
  <c r="Y4581" i="70"/>
  <c r="W4581" i="70"/>
  <c r="AA4580" i="70"/>
  <c r="Y4580" i="70"/>
  <c r="W4580" i="70"/>
  <c r="AA4578" i="70"/>
  <c r="Y4578" i="70"/>
  <c r="W4578" i="70"/>
  <c r="AA4577" i="70"/>
  <c r="Y4577" i="70"/>
  <c r="W4577" i="70"/>
  <c r="AA4575" i="70"/>
  <c r="Y4575" i="70"/>
  <c r="W4575" i="70"/>
  <c r="AA4574" i="70"/>
  <c r="Y4574" i="70"/>
  <c r="W4574" i="70"/>
  <c r="AA4571" i="70"/>
  <c r="Y4571" i="70"/>
  <c r="W4571" i="70"/>
  <c r="AA4570" i="70"/>
  <c r="Y4570" i="70"/>
  <c r="W4570" i="70"/>
  <c r="AA4569" i="70"/>
  <c r="Y4569" i="70"/>
  <c r="W4569" i="70"/>
  <c r="AA4567" i="70"/>
  <c r="Y4567" i="70"/>
  <c r="W4567" i="70"/>
  <c r="AA4565" i="70"/>
  <c r="Y4565" i="70"/>
  <c r="W4565" i="70"/>
  <c r="AA4564" i="70"/>
  <c r="Y4564" i="70"/>
  <c r="W4564" i="70"/>
  <c r="AA4563" i="70"/>
  <c r="Y4563" i="70"/>
  <c r="W4563" i="70"/>
  <c r="AA4562" i="70"/>
  <c r="Y4562" i="70"/>
  <c r="W4562" i="70"/>
  <c r="AA4561" i="70"/>
  <c r="Y4561" i="70"/>
  <c r="W4561" i="70"/>
  <c r="AA4560" i="70"/>
  <c r="Y4560" i="70"/>
  <c r="W4560" i="70"/>
  <c r="AA4559" i="70"/>
  <c r="Y4559" i="70"/>
  <c r="W4559" i="70"/>
  <c r="AA4558" i="70"/>
  <c r="Y4558" i="70"/>
  <c r="W4558" i="70"/>
  <c r="AA4557" i="70"/>
  <c r="Y4557" i="70"/>
  <c r="W4557" i="70"/>
  <c r="AA4555" i="70"/>
  <c r="Y4555" i="70"/>
  <c r="W4555" i="70"/>
  <c r="AA4554" i="70"/>
  <c r="Y4554" i="70"/>
  <c r="W4554" i="70"/>
  <c r="AA4552" i="70"/>
  <c r="Y4552" i="70"/>
  <c r="W4552" i="70"/>
  <c r="AA4551" i="70"/>
  <c r="Y4551" i="70"/>
  <c r="W4551" i="70"/>
  <c r="AA4549" i="70"/>
  <c r="Y4549" i="70"/>
  <c r="W4549" i="70"/>
  <c r="AA4548" i="70"/>
  <c r="Y4548" i="70"/>
  <c r="W4548" i="70"/>
  <c r="AA4547" i="70"/>
  <c r="Y4547" i="70"/>
  <c r="W4547" i="70"/>
  <c r="AA4546" i="70"/>
  <c r="Y4546" i="70"/>
  <c r="W4546" i="70"/>
  <c r="AA4545" i="70"/>
  <c r="Y4545" i="70"/>
  <c r="W4545" i="70"/>
  <c r="AA4544" i="70"/>
  <c r="Y4544" i="70"/>
  <c r="W4544" i="70"/>
  <c r="AA4543" i="70"/>
  <c r="Y4543" i="70"/>
  <c r="W4543" i="70"/>
  <c r="AA4541" i="70"/>
  <c r="Y4541" i="70"/>
  <c r="W4541" i="70"/>
  <c r="AA4539" i="70"/>
  <c r="Y4539" i="70"/>
  <c r="W4539" i="70"/>
  <c r="AA4538" i="70"/>
  <c r="Y4538" i="70"/>
  <c r="W4538" i="70"/>
  <c r="AA4537" i="70"/>
  <c r="Y4537" i="70"/>
  <c r="W4537" i="70"/>
  <c r="AA4535" i="70"/>
  <c r="Y4535" i="70"/>
  <c r="W4535" i="70"/>
  <c r="AA4534" i="70"/>
  <c r="Y4534" i="70"/>
  <c r="W4534" i="70"/>
  <c r="AA4533" i="70"/>
  <c r="Y4533" i="70"/>
  <c r="W4533" i="70"/>
  <c r="AA4532" i="70"/>
  <c r="Y4532" i="70"/>
  <c r="W4532" i="70"/>
  <c r="AA4531" i="70"/>
  <c r="Y4531" i="70"/>
  <c r="W4531" i="70"/>
  <c r="AA4528" i="70"/>
  <c r="Y4528" i="70"/>
  <c r="W4528" i="70"/>
  <c r="AA4527" i="70"/>
  <c r="Y4527" i="70"/>
  <c r="W4527" i="70"/>
  <c r="AA4525" i="70"/>
  <c r="Y4525" i="70"/>
  <c r="W4525" i="70"/>
  <c r="AA4524" i="70"/>
  <c r="Y4524" i="70"/>
  <c r="W4524" i="70"/>
  <c r="AA4522" i="70"/>
  <c r="Y4522" i="70"/>
  <c r="W4522" i="70"/>
  <c r="AA4521" i="70"/>
  <c r="Y4521" i="70"/>
  <c r="W4521" i="70"/>
  <c r="AA4518" i="70"/>
  <c r="Y4518" i="70"/>
  <c r="W4518" i="70"/>
  <c r="AA4517" i="70"/>
  <c r="Y4517" i="70"/>
  <c r="W4517" i="70"/>
  <c r="AA4516" i="70"/>
  <c r="Y4516" i="70"/>
  <c r="W4516" i="70"/>
  <c r="AA4514" i="70"/>
  <c r="Y4514" i="70"/>
  <c r="W4514" i="70"/>
  <c r="AA4512" i="70"/>
  <c r="Y4512" i="70"/>
  <c r="W4512" i="70"/>
  <c r="AA4511" i="70"/>
  <c r="Y4511" i="70"/>
  <c r="W4511" i="70"/>
  <c r="AA4510" i="70"/>
  <c r="Y4510" i="70"/>
  <c r="W4510" i="70"/>
  <c r="AA4508" i="70"/>
  <c r="Y4508" i="70"/>
  <c r="W4508" i="70"/>
  <c r="AA4507" i="70"/>
  <c r="Y4507" i="70"/>
  <c r="W4507" i="70"/>
  <c r="AA4506" i="70"/>
  <c r="Y4506" i="70"/>
  <c r="W4506" i="70"/>
  <c r="AA4505" i="70"/>
  <c r="Y4505" i="70"/>
  <c r="W4505" i="70"/>
  <c r="AA4504" i="70"/>
  <c r="Y4504" i="70"/>
  <c r="W4504" i="70"/>
  <c r="AA4501" i="70"/>
  <c r="Y4501" i="70"/>
  <c r="W4501" i="70"/>
  <c r="AA4500" i="70"/>
  <c r="Y4500" i="70"/>
  <c r="W4500" i="70"/>
  <c r="AA4498" i="70"/>
  <c r="Y4498" i="70"/>
  <c r="W4498" i="70"/>
  <c r="AA4497" i="70"/>
  <c r="Y4497" i="70"/>
  <c r="W4497" i="70"/>
  <c r="AA4495" i="70"/>
  <c r="Y4495" i="70"/>
  <c r="W4495" i="70"/>
  <c r="AA4494" i="70"/>
  <c r="Y4494" i="70"/>
  <c r="W4494" i="70"/>
  <c r="AA4491" i="70"/>
  <c r="Y4491" i="70"/>
  <c r="W4491" i="70"/>
  <c r="AA4490" i="70"/>
  <c r="Y4490" i="70"/>
  <c r="W4490" i="70"/>
  <c r="AA4489" i="70"/>
  <c r="Y4489" i="70"/>
  <c r="W4489" i="70"/>
  <c r="AA4487" i="70"/>
  <c r="Y4487" i="70"/>
  <c r="W4487" i="70"/>
  <c r="AA4485" i="70"/>
  <c r="Y4485" i="70"/>
  <c r="W4485" i="70"/>
  <c r="AA4484" i="70"/>
  <c r="Y4484" i="70"/>
  <c r="W4484" i="70"/>
  <c r="AA4483" i="70"/>
  <c r="Y4483" i="70"/>
  <c r="W4483" i="70"/>
  <c r="AA4482" i="70"/>
  <c r="Y4482" i="70"/>
  <c r="W4482" i="70"/>
  <c r="AA4481" i="70"/>
  <c r="Y4481" i="70"/>
  <c r="W4481" i="70"/>
  <c r="AA4480" i="70"/>
  <c r="Y4480" i="70"/>
  <c r="W4480" i="70"/>
  <c r="AA4479" i="70"/>
  <c r="Y4479" i="70"/>
  <c r="W4479" i="70"/>
  <c r="AA4478" i="70"/>
  <c r="Y4478" i="70"/>
  <c r="W4478" i="70"/>
  <c r="AA4477" i="70"/>
  <c r="Y4477" i="70"/>
  <c r="W4477" i="70"/>
  <c r="AA4475" i="70"/>
  <c r="Y4475" i="70"/>
  <c r="W4475" i="70"/>
  <c r="AA4474" i="70"/>
  <c r="Y4474" i="70"/>
  <c r="W4474" i="70"/>
  <c r="AA4472" i="70"/>
  <c r="Y4472" i="70"/>
  <c r="W4472" i="70"/>
  <c r="AA4471" i="70"/>
  <c r="Y4471" i="70"/>
  <c r="W4471" i="70"/>
  <c r="AA4469" i="70"/>
  <c r="Y4469" i="70"/>
  <c r="W4469" i="70"/>
  <c r="AA4468" i="70"/>
  <c r="Y4468" i="70"/>
  <c r="W4468" i="70"/>
  <c r="AA4467" i="70"/>
  <c r="Y4467" i="70"/>
  <c r="W4467" i="70"/>
  <c r="AA4466" i="70"/>
  <c r="Y4466" i="70"/>
  <c r="W4466" i="70"/>
  <c r="AA4465" i="70"/>
  <c r="Y4465" i="70"/>
  <c r="W4465" i="70"/>
  <c r="AA4464" i="70"/>
  <c r="Y4464" i="70"/>
  <c r="W4464" i="70"/>
  <c r="AA4463" i="70"/>
  <c r="Y4463" i="70"/>
  <c r="W4463" i="70"/>
  <c r="AA4461" i="70"/>
  <c r="Y4461" i="70"/>
  <c r="W4461" i="70"/>
  <c r="AA4459" i="70"/>
  <c r="Y4459" i="70"/>
  <c r="W4459" i="70"/>
  <c r="AA4458" i="70"/>
  <c r="Y4458" i="70"/>
  <c r="W4458" i="70"/>
  <c r="AA4457" i="70"/>
  <c r="Y4457" i="70"/>
  <c r="W4457" i="70"/>
  <c r="AA4455" i="70"/>
  <c r="Y4455" i="70"/>
  <c r="W4455" i="70"/>
  <c r="AA4454" i="70"/>
  <c r="Y4454" i="70"/>
  <c r="W4454" i="70"/>
  <c r="AA4453" i="70"/>
  <c r="Y4453" i="70"/>
  <c r="W4453" i="70"/>
  <c r="AA4452" i="70"/>
  <c r="Y4452" i="70"/>
  <c r="W4452" i="70"/>
  <c r="AA4451" i="70"/>
  <c r="Y4451" i="70"/>
  <c r="W4451" i="70"/>
  <c r="AA4448" i="70"/>
  <c r="Y4448" i="70"/>
  <c r="W4448" i="70"/>
  <c r="AA4447" i="70"/>
  <c r="Y4447" i="70"/>
  <c r="W4447" i="70"/>
  <c r="AA4445" i="70"/>
  <c r="Y4445" i="70"/>
  <c r="W4445" i="70"/>
  <c r="AA4444" i="70"/>
  <c r="Y4444" i="70"/>
  <c r="W4444" i="70"/>
  <c r="AA4442" i="70"/>
  <c r="Y4442" i="70"/>
  <c r="W4442" i="70"/>
  <c r="AA4441" i="70"/>
  <c r="Y4441" i="70"/>
  <c r="W4441" i="70"/>
  <c r="AA4438" i="70"/>
  <c r="Y4438" i="70"/>
  <c r="W4438" i="70"/>
  <c r="AA4437" i="70"/>
  <c r="Y4437" i="70"/>
  <c r="W4437" i="70"/>
  <c r="AA4436" i="70"/>
  <c r="Y4436" i="70"/>
  <c r="W4436" i="70"/>
  <c r="AA4434" i="70"/>
  <c r="Y4434" i="70"/>
  <c r="W4434" i="70"/>
  <c r="AA4432" i="70"/>
  <c r="Y4432" i="70"/>
  <c r="W4432" i="70"/>
  <c r="AA4431" i="70"/>
  <c r="Y4431" i="70"/>
  <c r="W4431" i="70"/>
  <c r="AA4430" i="70"/>
  <c r="Y4430" i="70"/>
  <c r="W4430" i="70"/>
  <c r="AA4428" i="70"/>
  <c r="Y4428" i="70"/>
  <c r="W4428" i="70"/>
  <c r="AA4427" i="70"/>
  <c r="Y4427" i="70"/>
  <c r="W4427" i="70"/>
  <c r="AA4426" i="70"/>
  <c r="Y4426" i="70"/>
  <c r="W4426" i="70"/>
  <c r="AA4425" i="70"/>
  <c r="Y4425" i="70"/>
  <c r="W4425" i="70"/>
  <c r="AA4424" i="70"/>
  <c r="Y4424" i="70"/>
  <c r="W4424" i="70"/>
  <c r="AA4421" i="70"/>
  <c r="Y4421" i="70"/>
  <c r="W4421" i="70"/>
  <c r="AA4420" i="70"/>
  <c r="Y4420" i="70"/>
  <c r="W4420" i="70"/>
  <c r="AA4418" i="70"/>
  <c r="Y4418" i="70"/>
  <c r="W4418" i="70"/>
  <c r="AA4417" i="70"/>
  <c r="Y4417" i="70"/>
  <c r="W4417" i="70"/>
  <c r="AA4415" i="70"/>
  <c r="Y4415" i="70"/>
  <c r="W4415" i="70"/>
  <c r="AA4414" i="70"/>
  <c r="Y4414" i="70"/>
  <c r="W4414" i="70"/>
  <c r="AA4411" i="70"/>
  <c r="Y4411" i="70"/>
  <c r="W4411" i="70"/>
  <c r="AA4410" i="70"/>
  <c r="Y4410" i="70"/>
  <c r="W4410" i="70"/>
  <c r="AA4409" i="70"/>
  <c r="Y4409" i="70"/>
  <c r="W4409" i="70"/>
  <c r="AA4407" i="70"/>
  <c r="Y4407" i="70"/>
  <c r="W4407" i="70"/>
  <c r="AA4405" i="70"/>
  <c r="Y4405" i="70"/>
  <c r="W4405" i="70"/>
  <c r="AA4404" i="70"/>
  <c r="Y4404" i="70"/>
  <c r="W4404" i="70"/>
  <c r="AA4403" i="70"/>
  <c r="Y4403" i="70"/>
  <c r="W4403" i="70"/>
  <c r="AA4402" i="70"/>
  <c r="Y4402" i="70"/>
  <c r="W4402" i="70"/>
  <c r="AA4401" i="70"/>
  <c r="Y4401" i="70"/>
  <c r="W4401" i="70"/>
  <c r="AA4400" i="70"/>
  <c r="Y4400" i="70"/>
  <c r="W4400" i="70"/>
  <c r="AA4399" i="70"/>
  <c r="Y4399" i="70"/>
  <c r="W4399" i="70"/>
  <c r="AA4398" i="70"/>
  <c r="Y4398" i="70"/>
  <c r="W4398" i="70"/>
  <c r="AA4397" i="70"/>
  <c r="Y4397" i="70"/>
  <c r="W4397" i="70"/>
  <c r="AA4395" i="70"/>
  <c r="Y4395" i="70"/>
  <c r="W4395" i="70"/>
  <c r="AA4394" i="70"/>
  <c r="Y4394" i="70"/>
  <c r="W4394" i="70"/>
  <c r="AA4392" i="70"/>
  <c r="Y4392" i="70"/>
  <c r="W4392" i="70"/>
  <c r="AA4391" i="70"/>
  <c r="Y4391" i="70"/>
  <c r="W4391" i="70"/>
  <c r="AA4389" i="70"/>
  <c r="Y4389" i="70"/>
  <c r="W4389" i="70"/>
  <c r="AA4388" i="70"/>
  <c r="Y4388" i="70"/>
  <c r="W4388" i="70"/>
  <c r="AA4387" i="70"/>
  <c r="Y4387" i="70"/>
  <c r="W4387" i="70"/>
  <c r="AA4386" i="70"/>
  <c r="Y4386" i="70"/>
  <c r="W4386" i="70"/>
  <c r="AA4385" i="70"/>
  <c r="Y4385" i="70"/>
  <c r="W4385" i="70"/>
  <c r="AA4384" i="70"/>
  <c r="Y4384" i="70"/>
  <c r="W4384" i="70"/>
  <c r="AA4383" i="70"/>
  <c r="Y4383" i="70"/>
  <c r="W4383" i="70"/>
  <c r="AA4381" i="70"/>
  <c r="Y4381" i="70"/>
  <c r="W4381" i="70"/>
  <c r="AA4379" i="70"/>
  <c r="Y4379" i="70"/>
  <c r="W4379" i="70"/>
  <c r="AA4378" i="70"/>
  <c r="Y4378" i="70"/>
  <c r="W4378" i="70"/>
  <c r="AA4377" i="70"/>
  <c r="Y4377" i="70"/>
  <c r="W4377" i="70"/>
  <c r="AA4375" i="70"/>
  <c r="Y4375" i="70"/>
  <c r="W4375" i="70"/>
  <c r="AA4374" i="70"/>
  <c r="Y4374" i="70"/>
  <c r="W4374" i="70"/>
  <c r="AA4373" i="70"/>
  <c r="Y4373" i="70"/>
  <c r="W4373" i="70"/>
  <c r="AA4372" i="70"/>
  <c r="Y4372" i="70"/>
  <c r="W4372" i="70"/>
  <c r="AA4371" i="70"/>
  <c r="Y4371" i="70"/>
  <c r="W4371" i="70"/>
  <c r="AA4368" i="70"/>
  <c r="Y4368" i="70"/>
  <c r="W4368" i="70"/>
  <c r="AA4367" i="70"/>
  <c r="Y4367" i="70"/>
  <c r="W4367" i="70"/>
  <c r="AA4365" i="70"/>
  <c r="Y4365" i="70"/>
  <c r="W4365" i="70"/>
  <c r="AA4364" i="70"/>
  <c r="Y4364" i="70"/>
  <c r="W4364" i="70"/>
  <c r="AA4362" i="70"/>
  <c r="Y4362" i="70"/>
  <c r="W4362" i="70"/>
  <c r="AA4361" i="70"/>
  <c r="Y4361" i="70"/>
  <c r="W4361" i="70"/>
  <c r="AA4358" i="70"/>
  <c r="Y4358" i="70"/>
  <c r="W4358" i="70"/>
  <c r="AA4357" i="70"/>
  <c r="Y4357" i="70"/>
  <c r="W4357" i="70"/>
  <c r="AA4356" i="70"/>
  <c r="Y4356" i="70"/>
  <c r="W4356" i="70"/>
  <c r="AA4354" i="70"/>
  <c r="Y4354" i="70"/>
  <c r="W4354" i="70"/>
  <c r="AA4352" i="70"/>
  <c r="Y4352" i="70"/>
  <c r="W4352" i="70"/>
  <c r="AA4351" i="70"/>
  <c r="Y4351" i="70"/>
  <c r="W4351" i="70"/>
  <c r="AA4350" i="70"/>
  <c r="Y4350" i="70"/>
  <c r="W4350" i="70"/>
  <c r="AA4348" i="70"/>
  <c r="Y4348" i="70"/>
  <c r="W4348" i="70"/>
  <c r="AA4347" i="70"/>
  <c r="Y4347" i="70"/>
  <c r="W4347" i="70"/>
  <c r="AA4346" i="70"/>
  <c r="Y4346" i="70"/>
  <c r="W4346" i="70"/>
  <c r="AA4345" i="70"/>
  <c r="Y4345" i="70"/>
  <c r="W4345" i="70"/>
  <c r="AA4344" i="70"/>
  <c r="Y4344" i="70"/>
  <c r="W4344" i="70"/>
  <c r="AA4341" i="70"/>
  <c r="Y4341" i="70"/>
  <c r="W4341" i="70"/>
  <c r="AA4340" i="70"/>
  <c r="Y4340" i="70"/>
  <c r="W4340" i="70"/>
  <c r="AA4338" i="70"/>
  <c r="Y4338" i="70"/>
  <c r="W4338" i="70"/>
  <c r="AA4337" i="70"/>
  <c r="Y4337" i="70"/>
  <c r="W4337" i="70"/>
  <c r="AA4335" i="70"/>
  <c r="Y4335" i="70"/>
  <c r="W4335" i="70"/>
  <c r="AA4334" i="70"/>
  <c r="Y4334" i="70"/>
  <c r="W4334" i="70"/>
  <c r="AA4331" i="70"/>
  <c r="Y4331" i="70"/>
  <c r="W4331" i="70"/>
  <c r="AA4330" i="70"/>
  <c r="Y4330" i="70"/>
  <c r="W4330" i="70"/>
  <c r="AA4329" i="70"/>
  <c r="Y4329" i="70"/>
  <c r="W4329" i="70"/>
  <c r="AA4327" i="70"/>
  <c r="Y4327" i="70"/>
  <c r="W4327" i="70"/>
  <c r="AA4325" i="70"/>
  <c r="Y4325" i="70"/>
  <c r="W4325" i="70"/>
  <c r="AA4324" i="70"/>
  <c r="Y4324" i="70"/>
  <c r="W4324" i="70"/>
  <c r="AA4323" i="70"/>
  <c r="Y4323" i="70"/>
  <c r="W4323" i="70"/>
  <c r="AA4322" i="70"/>
  <c r="Y4322" i="70"/>
  <c r="W4322" i="70"/>
  <c r="AA4321" i="70"/>
  <c r="Y4321" i="70"/>
  <c r="W4321" i="70"/>
  <c r="AA4320" i="70"/>
  <c r="Y4320" i="70"/>
  <c r="W4320" i="70"/>
  <c r="AA4319" i="70"/>
  <c r="Y4319" i="70"/>
  <c r="W4319" i="70"/>
  <c r="AA4318" i="70"/>
  <c r="Y4318" i="70"/>
  <c r="W4318" i="70"/>
  <c r="AA4317" i="70"/>
  <c r="Y4317" i="70"/>
  <c r="W4317" i="70"/>
  <c r="AA4315" i="70"/>
  <c r="Y4315" i="70"/>
  <c r="W4315" i="70"/>
  <c r="AA4314" i="70"/>
  <c r="Y4314" i="70"/>
  <c r="W4314" i="70"/>
  <c r="AA4312" i="70"/>
  <c r="Y4312" i="70"/>
  <c r="W4312" i="70"/>
  <c r="AA4311" i="70"/>
  <c r="Y4311" i="70"/>
  <c r="W4311" i="70"/>
  <c r="AA4309" i="70"/>
  <c r="Y4309" i="70"/>
  <c r="W4309" i="70"/>
  <c r="AA4308" i="70"/>
  <c r="Y4308" i="70"/>
  <c r="W4308" i="70"/>
  <c r="AA4307" i="70"/>
  <c r="Y4307" i="70"/>
  <c r="W4307" i="70"/>
  <c r="AA4306" i="70"/>
  <c r="Y4306" i="70"/>
  <c r="W4306" i="70"/>
  <c r="AA4305" i="70"/>
  <c r="Y4305" i="70"/>
  <c r="W4305" i="70"/>
  <c r="AA4304" i="70"/>
  <c r="Y4304" i="70"/>
  <c r="W4304" i="70"/>
  <c r="AA4303" i="70"/>
  <c r="Y4303" i="70"/>
  <c r="W4303" i="70"/>
  <c r="AA4301" i="70"/>
  <c r="Y4301" i="70"/>
  <c r="W4301" i="70"/>
  <c r="AA4299" i="70"/>
  <c r="Y4299" i="70"/>
  <c r="W4299" i="70"/>
  <c r="AA4298" i="70"/>
  <c r="Y4298" i="70"/>
  <c r="W4298" i="70"/>
  <c r="AA4297" i="70"/>
  <c r="Y4297" i="70"/>
  <c r="W4297" i="70"/>
  <c r="AA4295" i="70"/>
  <c r="Y4295" i="70"/>
  <c r="W4295" i="70"/>
  <c r="AA4294" i="70"/>
  <c r="Y4294" i="70"/>
  <c r="W4294" i="70"/>
  <c r="AA4293" i="70"/>
  <c r="Y4293" i="70"/>
  <c r="W4293" i="70"/>
  <c r="AA4292" i="70"/>
  <c r="Y4292" i="70"/>
  <c r="W4292" i="70"/>
  <c r="AA4291" i="70"/>
  <c r="Y4291" i="70"/>
  <c r="W4291" i="70"/>
  <c r="AA4288" i="70"/>
  <c r="Y4288" i="70"/>
  <c r="W4288" i="70"/>
  <c r="AA4287" i="70"/>
  <c r="Y4287" i="70"/>
  <c r="W4287" i="70"/>
  <c r="AA4285" i="70"/>
  <c r="Y4285" i="70"/>
  <c r="W4285" i="70"/>
  <c r="AA4284" i="70"/>
  <c r="Y4284" i="70"/>
  <c r="W4284" i="70"/>
  <c r="AA4282" i="70"/>
  <c r="Y4282" i="70"/>
  <c r="W4282" i="70"/>
  <c r="AA4281" i="70"/>
  <c r="Y4281" i="70"/>
  <c r="W4281" i="70"/>
  <c r="AA4278" i="70"/>
  <c r="Y4278" i="70"/>
  <c r="W4278" i="70"/>
  <c r="AA4277" i="70"/>
  <c r="Y4277" i="70"/>
  <c r="W4277" i="70"/>
  <c r="AA4276" i="70"/>
  <c r="Y4276" i="70"/>
  <c r="W4276" i="70"/>
  <c r="AA4274" i="70"/>
  <c r="Y4274" i="70"/>
  <c r="W4274" i="70"/>
  <c r="AA4272" i="70"/>
  <c r="Y4272" i="70"/>
  <c r="W4272" i="70"/>
  <c r="AA4271" i="70"/>
  <c r="Y4271" i="70"/>
  <c r="W4271" i="70"/>
  <c r="AA4270" i="70"/>
  <c r="Y4270" i="70"/>
  <c r="W4270" i="70"/>
  <c r="AA4268" i="70"/>
  <c r="Y4268" i="70"/>
  <c r="W4268" i="70"/>
  <c r="AA4267" i="70"/>
  <c r="Y4267" i="70"/>
  <c r="W4267" i="70"/>
  <c r="AA4266" i="70"/>
  <c r="Y4266" i="70"/>
  <c r="W4266" i="70"/>
  <c r="AA4265" i="70"/>
  <c r="Y4265" i="70"/>
  <c r="W4265" i="70"/>
  <c r="AA4264" i="70"/>
  <c r="Y4264" i="70"/>
  <c r="W4264" i="70"/>
  <c r="AA4261" i="70"/>
  <c r="Y4261" i="70"/>
  <c r="W4261" i="70"/>
  <c r="AA4260" i="70"/>
  <c r="Y4260" i="70"/>
  <c r="W4260" i="70"/>
  <c r="AA4258" i="70"/>
  <c r="Y4258" i="70"/>
  <c r="W4258" i="70"/>
  <c r="AA4257" i="70"/>
  <c r="Y4257" i="70"/>
  <c r="W4257" i="70"/>
  <c r="AA4255" i="70"/>
  <c r="Y4255" i="70"/>
  <c r="W4255" i="70"/>
  <c r="AA4254" i="70"/>
  <c r="Y4254" i="70"/>
  <c r="W4254" i="70"/>
  <c r="AA4251" i="70"/>
  <c r="Y4251" i="70"/>
  <c r="W4251" i="70"/>
  <c r="AA4250" i="70"/>
  <c r="Y4250" i="70"/>
  <c r="W4250" i="70"/>
  <c r="AA4249" i="70"/>
  <c r="Y4249" i="70"/>
  <c r="W4249" i="70"/>
  <c r="AA4247" i="70"/>
  <c r="Y4247" i="70"/>
  <c r="W4247" i="70"/>
  <c r="AA4245" i="70"/>
  <c r="Y4245" i="70"/>
  <c r="W4245" i="70"/>
  <c r="AA4244" i="70"/>
  <c r="Y4244" i="70"/>
  <c r="W4244" i="70"/>
  <c r="AA4243" i="70"/>
  <c r="Y4243" i="70"/>
  <c r="W4243" i="70"/>
  <c r="AA4242" i="70"/>
  <c r="Y4242" i="70"/>
  <c r="W4242" i="70"/>
  <c r="AA4241" i="70"/>
  <c r="Y4241" i="70"/>
  <c r="W4241" i="70"/>
  <c r="AA4240" i="70"/>
  <c r="Y4240" i="70"/>
  <c r="W4240" i="70"/>
  <c r="AA4239" i="70"/>
  <c r="Y4239" i="70"/>
  <c r="W4239" i="70"/>
  <c r="AA4238" i="70"/>
  <c r="Y4238" i="70"/>
  <c r="W4238" i="70"/>
  <c r="AA4237" i="70"/>
  <c r="Y4237" i="70"/>
  <c r="W4237" i="70"/>
  <c r="AA4235" i="70"/>
  <c r="Y4235" i="70"/>
  <c r="W4235" i="70"/>
  <c r="AA4234" i="70"/>
  <c r="Y4234" i="70"/>
  <c r="W4234" i="70"/>
  <c r="AA4232" i="70"/>
  <c r="Y4232" i="70"/>
  <c r="W4232" i="70"/>
  <c r="AA4231" i="70"/>
  <c r="Y4231" i="70"/>
  <c r="W4231" i="70"/>
  <c r="AA4229" i="70"/>
  <c r="Y4229" i="70"/>
  <c r="W4229" i="70"/>
  <c r="AA4228" i="70"/>
  <c r="Y4228" i="70"/>
  <c r="W4228" i="70"/>
  <c r="AA4227" i="70"/>
  <c r="Y4227" i="70"/>
  <c r="W4227" i="70"/>
  <c r="AA4226" i="70"/>
  <c r="Y4226" i="70"/>
  <c r="W4226" i="70"/>
  <c r="AA4225" i="70"/>
  <c r="Y4225" i="70"/>
  <c r="W4225" i="70"/>
  <c r="AA4224" i="70"/>
  <c r="Y4224" i="70"/>
  <c r="W4224" i="70"/>
  <c r="AA4223" i="70"/>
  <c r="Y4223" i="70"/>
  <c r="W4223" i="70"/>
  <c r="AA4221" i="70"/>
  <c r="Y4221" i="70"/>
  <c r="W4221" i="70"/>
  <c r="AA4219" i="70"/>
  <c r="Y4219" i="70"/>
  <c r="W4219" i="70"/>
  <c r="AA4218" i="70"/>
  <c r="Y4218" i="70"/>
  <c r="W4218" i="70"/>
  <c r="AA4217" i="70"/>
  <c r="Y4217" i="70"/>
  <c r="W4217" i="70"/>
  <c r="AA4215" i="70"/>
  <c r="Y4215" i="70"/>
  <c r="W4215" i="70"/>
  <c r="AA4214" i="70"/>
  <c r="Y4214" i="70"/>
  <c r="W4214" i="70"/>
  <c r="AA4213" i="70"/>
  <c r="Y4213" i="70"/>
  <c r="W4213" i="70"/>
  <c r="AA4212" i="70"/>
  <c r="Y4212" i="70"/>
  <c r="W4212" i="70"/>
  <c r="AA4211" i="70"/>
  <c r="Y4211" i="70"/>
  <c r="W4211" i="70"/>
  <c r="AA4208" i="70"/>
  <c r="Y4208" i="70"/>
  <c r="W4208" i="70"/>
  <c r="AA4207" i="70"/>
  <c r="Y4207" i="70"/>
  <c r="W4207" i="70"/>
  <c r="AA4205" i="70"/>
  <c r="Y4205" i="70"/>
  <c r="W4205" i="70"/>
  <c r="AA4204" i="70"/>
  <c r="Y4204" i="70"/>
  <c r="W4204" i="70"/>
  <c r="AA4202" i="70"/>
  <c r="Y4202" i="70"/>
  <c r="W4202" i="70"/>
  <c r="AA4201" i="70"/>
  <c r="Y4201" i="70"/>
  <c r="W4201" i="70"/>
  <c r="AA4198" i="70"/>
  <c r="Y4198" i="70"/>
  <c r="W4198" i="70"/>
  <c r="AA4197" i="70"/>
  <c r="Y4197" i="70"/>
  <c r="W4197" i="70"/>
  <c r="AA4196" i="70"/>
  <c r="Y4196" i="70"/>
  <c r="W4196" i="70"/>
  <c r="AA4194" i="70"/>
  <c r="Y4194" i="70"/>
  <c r="W4194" i="70"/>
  <c r="AA4192" i="70"/>
  <c r="Y4192" i="70"/>
  <c r="W4192" i="70"/>
  <c r="AA4191" i="70"/>
  <c r="Y4191" i="70"/>
  <c r="W4191" i="70"/>
  <c r="AA4190" i="70"/>
  <c r="Y4190" i="70"/>
  <c r="W4190" i="70"/>
  <c r="AA4188" i="70"/>
  <c r="Y4188" i="70"/>
  <c r="W4188" i="70"/>
  <c r="AA4187" i="70"/>
  <c r="Y4187" i="70"/>
  <c r="W4187" i="70"/>
  <c r="AA4186" i="70"/>
  <c r="Y4186" i="70"/>
  <c r="W4186" i="70"/>
  <c r="AA4185" i="70"/>
  <c r="Y4185" i="70"/>
  <c r="W4185" i="70"/>
  <c r="AA4184" i="70"/>
  <c r="Y4184" i="70"/>
  <c r="W4184" i="70"/>
  <c r="AA4181" i="70"/>
  <c r="Y4181" i="70"/>
  <c r="W4181" i="70"/>
  <c r="AA4180" i="70"/>
  <c r="Y4180" i="70"/>
  <c r="W4180" i="70"/>
  <c r="AA4178" i="70"/>
  <c r="Y4178" i="70"/>
  <c r="W4178" i="70"/>
  <c r="AA4177" i="70"/>
  <c r="Y4177" i="70"/>
  <c r="W4177" i="70"/>
  <c r="AA4175" i="70"/>
  <c r="Y4175" i="70"/>
  <c r="W4175" i="70"/>
  <c r="AA4174" i="70"/>
  <c r="Y4174" i="70"/>
  <c r="W4174" i="70"/>
  <c r="AA4171" i="70"/>
  <c r="Y4171" i="70"/>
  <c r="W4171" i="70"/>
  <c r="AA4170" i="70"/>
  <c r="Y4170" i="70"/>
  <c r="W4170" i="70"/>
  <c r="AA4169" i="70"/>
  <c r="Y4169" i="70"/>
  <c r="W4169" i="70"/>
  <c r="AA4167" i="70"/>
  <c r="Y4167" i="70"/>
  <c r="W4167" i="70"/>
  <c r="AA4165" i="70"/>
  <c r="Y4165" i="70"/>
  <c r="W4165" i="70"/>
  <c r="AA4164" i="70"/>
  <c r="Y4164" i="70"/>
  <c r="W4164" i="70"/>
  <c r="AA4163" i="70"/>
  <c r="Y4163" i="70"/>
  <c r="W4163" i="70"/>
  <c r="AA4162" i="70"/>
  <c r="Y4162" i="70"/>
  <c r="W4162" i="70"/>
  <c r="AA4161" i="70"/>
  <c r="Y4161" i="70"/>
  <c r="W4161" i="70"/>
  <c r="AA4160" i="70"/>
  <c r="Y4160" i="70"/>
  <c r="W4160" i="70"/>
  <c r="AA4159" i="70"/>
  <c r="Y4159" i="70"/>
  <c r="W4159" i="70"/>
  <c r="AA4158" i="70"/>
  <c r="Y4158" i="70"/>
  <c r="W4158" i="70"/>
  <c r="AA4157" i="70"/>
  <c r="Y4157" i="70"/>
  <c r="W4157" i="70"/>
  <c r="AA4155" i="70"/>
  <c r="Y4155" i="70"/>
  <c r="W4155" i="70"/>
  <c r="AA4154" i="70"/>
  <c r="Y4154" i="70"/>
  <c r="W4154" i="70"/>
  <c r="AA4152" i="70"/>
  <c r="Y4152" i="70"/>
  <c r="W4152" i="70"/>
  <c r="AA4151" i="70"/>
  <c r="Y4151" i="70"/>
  <c r="W4151" i="70"/>
  <c r="AA4149" i="70"/>
  <c r="Y4149" i="70"/>
  <c r="W4149" i="70"/>
  <c r="AA4148" i="70"/>
  <c r="Y4148" i="70"/>
  <c r="W4148" i="70"/>
  <c r="AA4147" i="70"/>
  <c r="Y4147" i="70"/>
  <c r="W4147" i="70"/>
  <c r="AA4146" i="70"/>
  <c r="Y4146" i="70"/>
  <c r="W4146" i="70"/>
  <c r="AA4145" i="70"/>
  <c r="Y4145" i="70"/>
  <c r="W4145" i="70"/>
  <c r="AA4144" i="70"/>
  <c r="Y4144" i="70"/>
  <c r="W4144" i="70"/>
  <c r="AA4143" i="70"/>
  <c r="Y4143" i="70"/>
  <c r="W4143" i="70"/>
  <c r="AA4141" i="70"/>
  <c r="Y4141" i="70"/>
  <c r="W4141" i="70"/>
  <c r="AA4139" i="70"/>
  <c r="Y4139" i="70"/>
  <c r="W4139" i="70"/>
  <c r="AA4138" i="70"/>
  <c r="Y4138" i="70"/>
  <c r="W4138" i="70"/>
  <c r="AA4137" i="70"/>
  <c r="Y4137" i="70"/>
  <c r="W4137" i="70"/>
  <c r="AA4135" i="70"/>
  <c r="Y4135" i="70"/>
  <c r="W4135" i="70"/>
  <c r="AA4134" i="70"/>
  <c r="Y4134" i="70"/>
  <c r="W4134" i="70"/>
  <c r="AA4133" i="70"/>
  <c r="Y4133" i="70"/>
  <c r="W4133" i="70"/>
  <c r="AA4132" i="70"/>
  <c r="Y4132" i="70"/>
  <c r="W4132" i="70"/>
  <c r="AA4131" i="70"/>
  <c r="Y4131" i="70"/>
  <c r="W4131" i="70"/>
  <c r="AA4128" i="70"/>
  <c r="Y4128" i="70"/>
  <c r="W4128" i="70"/>
  <c r="AA4127" i="70"/>
  <c r="Y4127" i="70"/>
  <c r="W4127" i="70"/>
  <c r="AA4125" i="70"/>
  <c r="Y4125" i="70"/>
  <c r="W4125" i="70"/>
  <c r="AA4124" i="70"/>
  <c r="Y4124" i="70"/>
  <c r="W4124" i="70"/>
  <c r="AA4122" i="70"/>
  <c r="Y4122" i="70"/>
  <c r="W4122" i="70"/>
  <c r="AA4121" i="70"/>
  <c r="Y4121" i="70"/>
  <c r="W4121" i="70"/>
  <c r="AA4118" i="70"/>
  <c r="Y4118" i="70"/>
  <c r="W4118" i="70"/>
  <c r="AA4117" i="70"/>
  <c r="Y4117" i="70"/>
  <c r="W4117" i="70"/>
  <c r="AA4116" i="70"/>
  <c r="Y4116" i="70"/>
  <c r="W4116" i="70"/>
  <c r="AA4114" i="70"/>
  <c r="Y4114" i="70"/>
  <c r="W4114" i="70"/>
  <c r="AA4112" i="70"/>
  <c r="Y4112" i="70"/>
  <c r="W4112" i="70"/>
  <c r="AA4111" i="70"/>
  <c r="Y4111" i="70"/>
  <c r="W4111" i="70"/>
  <c r="AA4110" i="70"/>
  <c r="Y4110" i="70"/>
  <c r="W4110" i="70"/>
  <c r="AA4108" i="70"/>
  <c r="Y4108" i="70"/>
  <c r="W4108" i="70"/>
  <c r="AA4107" i="70"/>
  <c r="Y4107" i="70"/>
  <c r="W4107" i="70"/>
  <c r="AA4106" i="70"/>
  <c r="Y4106" i="70"/>
  <c r="W4106" i="70"/>
  <c r="AA4105" i="70"/>
  <c r="Y4105" i="70"/>
  <c r="W4105" i="70"/>
  <c r="AA4104" i="70"/>
  <c r="Y4104" i="70"/>
  <c r="W4104" i="70"/>
  <c r="AA4101" i="70"/>
  <c r="Y4101" i="70"/>
  <c r="W4101" i="70"/>
  <c r="AA4100" i="70"/>
  <c r="Y4100" i="70"/>
  <c r="W4100" i="70"/>
  <c r="AA4098" i="70"/>
  <c r="Y4098" i="70"/>
  <c r="W4098" i="70"/>
  <c r="AA4097" i="70"/>
  <c r="Y4097" i="70"/>
  <c r="W4097" i="70"/>
  <c r="AA4095" i="70"/>
  <c r="Y4095" i="70"/>
  <c r="W4095" i="70"/>
  <c r="AA4094" i="70"/>
  <c r="Y4094" i="70"/>
  <c r="W4094" i="70"/>
  <c r="AA4091" i="70"/>
  <c r="Y4091" i="70"/>
  <c r="W4091" i="70"/>
  <c r="AA4090" i="70"/>
  <c r="Y4090" i="70"/>
  <c r="W4090" i="70"/>
  <c r="AA4089" i="70"/>
  <c r="Y4089" i="70"/>
  <c r="W4089" i="70"/>
  <c r="AA4087" i="70"/>
  <c r="Y4087" i="70"/>
  <c r="W4087" i="70"/>
  <c r="AA4085" i="70"/>
  <c r="Y4085" i="70"/>
  <c r="W4085" i="70"/>
  <c r="AA4084" i="70"/>
  <c r="Y4084" i="70"/>
  <c r="W4084" i="70"/>
  <c r="AA4083" i="70"/>
  <c r="Y4083" i="70"/>
  <c r="W4083" i="70"/>
  <c r="AA4082" i="70"/>
  <c r="Y4082" i="70"/>
  <c r="W4082" i="70"/>
  <c r="AA4081" i="70"/>
  <c r="Y4081" i="70"/>
  <c r="W4081" i="70"/>
  <c r="AA4080" i="70"/>
  <c r="Y4080" i="70"/>
  <c r="W4080" i="70"/>
  <c r="AA4079" i="70"/>
  <c r="Y4079" i="70"/>
  <c r="W4079" i="70"/>
  <c r="AA4078" i="70"/>
  <c r="Y4078" i="70"/>
  <c r="W4078" i="70"/>
  <c r="AA4077" i="70"/>
  <c r="Y4077" i="70"/>
  <c r="W4077" i="70"/>
  <c r="AA4075" i="70"/>
  <c r="Y4075" i="70"/>
  <c r="W4075" i="70"/>
  <c r="AA4074" i="70"/>
  <c r="Y4074" i="70"/>
  <c r="W4074" i="70"/>
  <c r="AA4072" i="70"/>
  <c r="Y4072" i="70"/>
  <c r="W4072" i="70"/>
  <c r="AA4071" i="70"/>
  <c r="Y4071" i="70"/>
  <c r="W4071" i="70"/>
  <c r="AA4069" i="70"/>
  <c r="Y4069" i="70"/>
  <c r="W4069" i="70"/>
  <c r="AA4068" i="70"/>
  <c r="Y4068" i="70"/>
  <c r="W4068" i="70"/>
  <c r="AA4067" i="70"/>
  <c r="Y4067" i="70"/>
  <c r="W4067" i="70"/>
  <c r="AA4066" i="70"/>
  <c r="Y4066" i="70"/>
  <c r="W4066" i="70"/>
  <c r="AA4065" i="70"/>
  <c r="Y4065" i="70"/>
  <c r="W4065" i="70"/>
  <c r="AA4064" i="70"/>
  <c r="Y4064" i="70"/>
  <c r="W4064" i="70"/>
  <c r="AA4063" i="70"/>
  <c r="Y4063" i="70"/>
  <c r="W4063" i="70"/>
  <c r="AA4061" i="70"/>
  <c r="Y4061" i="70"/>
  <c r="W4061" i="70"/>
  <c r="AA4059" i="70"/>
  <c r="Y4059" i="70"/>
  <c r="W4059" i="70"/>
  <c r="AA4058" i="70"/>
  <c r="Y4058" i="70"/>
  <c r="W4058" i="70"/>
  <c r="AA4057" i="70"/>
  <c r="Y4057" i="70"/>
  <c r="W4057" i="70"/>
  <c r="AA4055" i="70"/>
  <c r="Y4055" i="70"/>
  <c r="W4055" i="70"/>
  <c r="AA4054" i="70"/>
  <c r="Y4054" i="70"/>
  <c r="W4054" i="70"/>
  <c r="AA4053" i="70"/>
  <c r="Y4053" i="70"/>
  <c r="W4053" i="70"/>
  <c r="AA4052" i="70"/>
  <c r="Y4052" i="70"/>
  <c r="W4052" i="70"/>
  <c r="AA4051" i="70"/>
  <c r="Y4051" i="70"/>
  <c r="W4051" i="70"/>
  <c r="AA4048" i="70"/>
  <c r="Y4048" i="70"/>
  <c r="W4048" i="70"/>
  <c r="AA4047" i="70"/>
  <c r="Y4047" i="70"/>
  <c r="W4047" i="70"/>
  <c r="AA4045" i="70"/>
  <c r="Y4045" i="70"/>
  <c r="W4045" i="70"/>
  <c r="AA4044" i="70"/>
  <c r="Y4044" i="70"/>
  <c r="W4044" i="70"/>
  <c r="AA4042" i="70"/>
  <c r="Y4042" i="70"/>
  <c r="W4042" i="70"/>
  <c r="AA4041" i="70"/>
  <c r="Y4041" i="70"/>
  <c r="W4041" i="70"/>
  <c r="AA4038" i="70"/>
  <c r="Y4038" i="70"/>
  <c r="W4038" i="70"/>
  <c r="AA4037" i="70"/>
  <c r="Y4037" i="70"/>
  <c r="W4037" i="70"/>
  <c r="AA4036" i="70"/>
  <c r="Y4036" i="70"/>
  <c r="W4036" i="70"/>
  <c r="AA4034" i="70"/>
  <c r="Y4034" i="70"/>
  <c r="W4034" i="70"/>
  <c r="AA4032" i="70"/>
  <c r="Y4032" i="70"/>
  <c r="W4032" i="70"/>
  <c r="AA4031" i="70"/>
  <c r="Y4031" i="70"/>
  <c r="W4031" i="70"/>
  <c r="AA4030" i="70"/>
  <c r="Y4030" i="70"/>
  <c r="W4030" i="70"/>
  <c r="AA4028" i="70"/>
  <c r="Y4028" i="70"/>
  <c r="W4028" i="70"/>
  <c r="AA4027" i="70"/>
  <c r="Y4027" i="70"/>
  <c r="W4027" i="70"/>
  <c r="AA4026" i="70"/>
  <c r="Y4026" i="70"/>
  <c r="W4026" i="70"/>
  <c r="AA4025" i="70"/>
  <c r="Y4025" i="70"/>
  <c r="W4025" i="70"/>
  <c r="AA4024" i="70"/>
  <c r="Y4024" i="70"/>
  <c r="W4024" i="70"/>
  <c r="AA4021" i="70"/>
  <c r="Y4021" i="70"/>
  <c r="W4021" i="70"/>
  <c r="AA4020" i="70"/>
  <c r="Y4020" i="70"/>
  <c r="W4020" i="70"/>
  <c r="AA4018" i="70"/>
  <c r="Y4018" i="70"/>
  <c r="W4018" i="70"/>
  <c r="AA4017" i="70"/>
  <c r="Y4017" i="70"/>
  <c r="W4017" i="70"/>
  <c r="AA4015" i="70"/>
  <c r="Y4015" i="70"/>
  <c r="W4015" i="70"/>
  <c r="AA4014" i="70"/>
  <c r="Y4014" i="70"/>
  <c r="W4014" i="70"/>
  <c r="AA4011" i="70"/>
  <c r="Y4011" i="70"/>
  <c r="W4011" i="70"/>
  <c r="AA4010" i="70"/>
  <c r="Y4010" i="70"/>
  <c r="W4010" i="70"/>
  <c r="AA4009" i="70"/>
  <c r="Y4009" i="70"/>
  <c r="W4009" i="70"/>
  <c r="AA3984" i="70"/>
  <c r="Y3984" i="70"/>
  <c r="W3984" i="70"/>
  <c r="AA3957" i="70"/>
  <c r="Y3957" i="70"/>
  <c r="W3957" i="70"/>
  <c r="AA3930" i="70"/>
  <c r="Y3930" i="70"/>
  <c r="W3930" i="70"/>
  <c r="CA5896" i="70"/>
  <c r="CA5890" i="70"/>
  <c r="CA5886" i="70"/>
  <c r="CA5883" i="70"/>
  <c r="CA5880" i="70"/>
  <c r="CA5869" i="70"/>
  <c r="CA5863" i="70"/>
  <c r="CA5859" i="70"/>
  <c r="CA5856" i="70"/>
  <c r="CA5853" i="70"/>
  <c r="BY5896" i="70"/>
  <c r="BY5890" i="70"/>
  <c r="BY5886" i="70"/>
  <c r="BY5883" i="70"/>
  <c r="BY5880" i="70"/>
  <c r="BY5869" i="70"/>
  <c r="BY5863" i="70"/>
  <c r="BY5859" i="70"/>
  <c r="BY5856" i="70"/>
  <c r="BY5853" i="70"/>
  <c r="BW5896" i="70"/>
  <c r="BW5890" i="70"/>
  <c r="BW5886" i="70"/>
  <c r="BW5883" i="70"/>
  <c r="BW5880" i="70"/>
  <c r="BW5869" i="70"/>
  <c r="BW5863" i="70"/>
  <c r="BW5859" i="70"/>
  <c r="BW5856" i="70"/>
  <c r="BW5853" i="70"/>
  <c r="CA4936" i="70"/>
  <c r="CA4930" i="70"/>
  <c r="CA4926" i="70"/>
  <c r="CA4923" i="70"/>
  <c r="CA4920" i="70"/>
  <c r="BY4936" i="70"/>
  <c r="BY4930" i="70"/>
  <c r="BY4926" i="70"/>
  <c r="BY4923" i="70"/>
  <c r="BY4920" i="70"/>
  <c r="BW4936" i="70"/>
  <c r="BW4930" i="70"/>
  <c r="BW4926" i="70"/>
  <c r="BW4923" i="70"/>
  <c r="BW4920" i="70"/>
  <c r="CA4909" i="70"/>
  <c r="CA4903" i="70"/>
  <c r="CA4899" i="70"/>
  <c r="CA4896" i="70"/>
  <c r="CA4893" i="70"/>
  <c r="BY4909" i="70"/>
  <c r="BY4903" i="70"/>
  <c r="BY4899" i="70"/>
  <c r="BY4896" i="70"/>
  <c r="BY4893" i="70"/>
  <c r="BW4909" i="70"/>
  <c r="BW4903" i="70"/>
  <c r="BW4899" i="70"/>
  <c r="BW4896" i="70"/>
  <c r="BW4893" i="70"/>
  <c r="Y6440" i="70" l="1"/>
  <c r="Y6446" i="70"/>
  <c r="Y6573" i="70"/>
  <c r="Y6579" i="70"/>
  <c r="Y6603" i="70"/>
  <c r="Y7000" i="70"/>
  <c r="Y7006" i="70"/>
  <c r="Y7133" i="70"/>
  <c r="Y7296" i="70"/>
  <c r="Y7453" i="70"/>
  <c r="Y7459" i="70"/>
  <c r="Y7483" i="70"/>
  <c r="Y7640" i="70"/>
  <c r="Y7646" i="70"/>
  <c r="Y6123" i="70"/>
  <c r="Y6256" i="70"/>
  <c r="Y6252" i="70" s="1"/>
  <c r="Y6280" i="70"/>
  <c r="Y6413" i="70"/>
  <c r="Y6443" i="70"/>
  <c r="Y6973" i="70"/>
  <c r="Y6979" i="70"/>
  <c r="Y7160" i="70"/>
  <c r="Y7166" i="70"/>
  <c r="Y7323" i="70"/>
  <c r="Y7480" i="70"/>
  <c r="Y7613" i="70"/>
  <c r="Y7619" i="70"/>
  <c r="Y6126" i="70"/>
  <c r="Y6253" i="70"/>
  <c r="Y6259" i="70"/>
  <c r="Y6283" i="70"/>
  <c r="Y6173" i="70"/>
  <c r="Y6179" i="70"/>
  <c r="Y6360" i="70"/>
  <c r="Y6366" i="70"/>
  <c r="Y6493" i="70"/>
  <c r="Y6499" i="70"/>
  <c r="Y6523" i="70"/>
  <c r="Y6656" i="70"/>
  <c r="Y6680" i="70"/>
  <c r="Y6686" i="70"/>
  <c r="Y6896" i="70"/>
  <c r="Y6920" i="70"/>
  <c r="Y6926" i="70"/>
  <c r="Y7083" i="70"/>
  <c r="Y7216" i="70"/>
  <c r="Y7240" i="70"/>
  <c r="Y7246" i="70"/>
  <c r="Y7373" i="70"/>
  <c r="Y7379" i="70"/>
  <c r="Y7403" i="70"/>
  <c r="Y7536" i="70"/>
  <c r="BO2096" i="70"/>
  <c r="BO2103" i="70"/>
  <c r="BO2216" i="70"/>
  <c r="BO2310" i="70"/>
  <c r="BO2416" i="70"/>
  <c r="BO2536" i="70"/>
  <c r="BO2736" i="70"/>
  <c r="BO2743" i="70"/>
  <c r="BO2856" i="70"/>
  <c r="Y6176" i="70"/>
  <c r="Y6200" i="70"/>
  <c r="Y6206" i="70"/>
  <c r="Y6333" i="70"/>
  <c r="Y6339" i="70"/>
  <c r="Y6659" i="70"/>
  <c r="Y6683" i="70"/>
  <c r="Y6893" i="70"/>
  <c r="Y6899" i="70"/>
  <c r="Y6923" i="70"/>
  <c r="Y7056" i="70"/>
  <c r="Y7243" i="70"/>
  <c r="Y7376" i="70"/>
  <c r="Y7563" i="70"/>
  <c r="BO2056" i="70"/>
  <c r="BO2150" i="70"/>
  <c r="BO2156" i="70"/>
  <c r="BO2263" i="70"/>
  <c r="BO2376" i="70"/>
  <c r="BO2470" i="70"/>
  <c r="BO2576" i="70"/>
  <c r="BO2583" i="70"/>
  <c r="BO2696" i="70"/>
  <c r="BO2233" i="70"/>
  <c r="BO2333" i="70"/>
  <c r="BO2339" i="70"/>
  <c r="BO2553" i="70"/>
  <c r="BO2653" i="70"/>
  <c r="BO2659" i="70"/>
  <c r="BO2073" i="70"/>
  <c r="BO2173" i="70"/>
  <c r="BO2179" i="70"/>
  <c r="BO2393" i="70"/>
  <c r="BO2493" i="70"/>
  <c r="BO2499" i="70"/>
  <c r="BO2013" i="70"/>
  <c r="BO2019" i="70"/>
  <c r="Y6526" i="70"/>
  <c r="BO2016" i="70"/>
  <c r="BO2023" i="70"/>
  <c r="BO2070" i="70"/>
  <c r="BO2076" i="70"/>
  <c r="BO2093" i="70"/>
  <c r="BO2099" i="70"/>
  <c r="BO2136" i="70"/>
  <c r="BO2153" i="70"/>
  <c r="BO2176" i="70"/>
  <c r="BO2183" i="70"/>
  <c r="BO2253" i="70"/>
  <c r="BO2259" i="70"/>
  <c r="BO2296" i="70"/>
  <c r="BO2313" i="70"/>
  <c r="BO2336" i="70"/>
  <c r="BO2343" i="70"/>
  <c r="BO2419" i="70"/>
  <c r="BO2496" i="70"/>
  <c r="BO2503" i="70"/>
  <c r="BO2573" i="70"/>
  <c r="BO2579" i="70"/>
  <c r="BO2616" i="70"/>
  <c r="BO2633" i="70"/>
  <c r="BO2656" i="70"/>
  <c r="BO2710" i="70"/>
  <c r="BO2716" i="70"/>
  <c r="BO2733" i="70"/>
  <c r="BO2739" i="70"/>
  <c r="BO2776" i="70"/>
  <c r="BO2793" i="70"/>
  <c r="BO2816" i="70"/>
  <c r="BO2812" i="70" s="1"/>
  <c r="BO2823" i="70"/>
  <c r="BO2870" i="70"/>
  <c r="Y6520" i="70"/>
  <c r="BO2440" i="70"/>
  <c r="BO2683" i="70"/>
  <c r="BO2843" i="70"/>
  <c r="BO2316" i="70"/>
  <c r="BO2476" i="70"/>
  <c r="BO2636" i="70"/>
  <c r="BO2796" i="70"/>
  <c r="BO2873" i="70"/>
  <c r="BO2040" i="70"/>
  <c r="BO2046" i="70"/>
  <c r="BO2109" i="70"/>
  <c r="BO2123" i="70"/>
  <c r="BO2130" i="70"/>
  <c r="BO2200" i="70"/>
  <c r="BO2206" i="70"/>
  <c r="BO2256" i="70"/>
  <c r="BO2269" i="70"/>
  <c r="BO2283" i="70"/>
  <c r="BO2290" i="70"/>
  <c r="BO2360" i="70"/>
  <c r="BO2366" i="70"/>
  <c r="BO2423" i="70"/>
  <c r="BO2429" i="70"/>
  <c r="BO2443" i="70"/>
  <c r="BO2450" i="70"/>
  <c r="BO2520" i="70"/>
  <c r="BO2526" i="70"/>
  <c r="BO2589" i="70"/>
  <c r="BO2603" i="70"/>
  <c r="BO2610" i="70"/>
  <c r="BO2630" i="70"/>
  <c r="BO2680" i="70"/>
  <c r="BO2686" i="70"/>
  <c r="BO2749" i="70"/>
  <c r="BO2763" i="70"/>
  <c r="BO2770" i="70"/>
  <c r="BO2790" i="70"/>
  <c r="BO2840" i="70"/>
  <c r="BO2846" i="70"/>
  <c r="BO2236" i="70"/>
  <c r="BO2396" i="70"/>
  <c r="BO2413" i="70"/>
  <c r="BO2556" i="70"/>
  <c r="BO2663" i="70"/>
  <c r="BO2029" i="70"/>
  <c r="BO2043" i="70"/>
  <c r="BO2050" i="70"/>
  <c r="BO2049" i="70" s="1"/>
  <c r="BO2120" i="70"/>
  <c r="BO2126" i="70"/>
  <c r="BO2189" i="70"/>
  <c r="BO2203" i="70"/>
  <c r="BO2210" i="70"/>
  <c r="BO2230" i="70"/>
  <c r="BO2280" i="70"/>
  <c r="BO2286" i="70"/>
  <c r="BO2349" i="70"/>
  <c r="BO2363" i="70"/>
  <c r="BO2370" i="70"/>
  <c r="BO2390" i="70"/>
  <c r="BO2446" i="70"/>
  <c r="BO2456" i="70"/>
  <c r="BO2473" i="70"/>
  <c r="BO2509" i="70"/>
  <c r="BO2523" i="70"/>
  <c r="BO2530" i="70"/>
  <c r="BO2529" i="70" s="1"/>
  <c r="BO2550" i="70"/>
  <c r="BO2600" i="70"/>
  <c r="BO2606" i="70"/>
  <c r="BO2669" i="70"/>
  <c r="BO2690" i="70"/>
  <c r="BO2760" i="70"/>
  <c r="BO2766" i="70"/>
  <c r="BO2829" i="70"/>
  <c r="BO2850" i="70"/>
  <c r="BO2876" i="70"/>
  <c r="BO2063" i="70"/>
  <c r="BT2063" i="70"/>
  <c r="BT2089" i="70"/>
  <c r="BT2223" i="70"/>
  <c r="BT2249" i="70"/>
  <c r="BT2250" i="70"/>
  <c r="BT2383" i="70"/>
  <c r="BT2409" i="70"/>
  <c r="BT2543" i="70"/>
  <c r="BT2569" i="70"/>
  <c r="BT2703" i="70"/>
  <c r="BT2729" i="70"/>
  <c r="BT2863" i="70"/>
  <c r="BO2009" i="70"/>
  <c r="BT2009" i="70"/>
  <c r="BT2116" i="70"/>
  <c r="BT2276" i="70"/>
  <c r="BT2436" i="70"/>
  <c r="BT2596" i="70"/>
  <c r="BT2756" i="70"/>
  <c r="BT2143" i="70"/>
  <c r="BT2169" i="70"/>
  <c r="BT2303" i="70"/>
  <c r="BT2329" i="70"/>
  <c r="BT2463" i="70"/>
  <c r="BT2489" i="70"/>
  <c r="BT2623" i="70"/>
  <c r="BT2649" i="70"/>
  <c r="BT2783" i="70"/>
  <c r="BT2809" i="70"/>
  <c r="BO2036" i="70"/>
  <c r="BT2036" i="70"/>
  <c r="BT2196" i="70"/>
  <c r="BT2356" i="70"/>
  <c r="BT2516" i="70"/>
  <c r="BT2676" i="70"/>
  <c r="BT2836" i="70"/>
  <c r="Y7400" i="70"/>
  <c r="W4336" i="70"/>
  <c r="W4343" i="70"/>
  <c r="Y5736" i="70"/>
  <c r="W5756" i="70"/>
  <c r="W7193" i="70"/>
  <c r="Y6606" i="70"/>
  <c r="Y6496" i="70"/>
  <c r="Y6286" i="70"/>
  <c r="W4173" i="70"/>
  <c r="W4230" i="70"/>
  <c r="Y4253" i="70"/>
  <c r="Y4310" i="70"/>
  <c r="Y6019" i="70"/>
  <c r="AA6056" i="70"/>
  <c r="Y6070" i="70"/>
  <c r="AA6120" i="70"/>
  <c r="W4310" i="70"/>
  <c r="Y7139" i="70"/>
  <c r="AA4056" i="70"/>
  <c r="Y6419" i="70"/>
  <c r="Y6120" i="70"/>
  <c r="AA7216" i="70"/>
  <c r="W4046" i="70"/>
  <c r="W4183" i="70"/>
  <c r="W6456" i="70"/>
  <c r="W7176" i="70"/>
  <c r="W5496" i="70"/>
  <c r="AA5730" i="70"/>
  <c r="W5753" i="70"/>
  <c r="Y7629" i="70"/>
  <c r="AA7643" i="70"/>
  <c r="AA7646" i="70"/>
  <c r="AA7650" i="70"/>
  <c r="W7673" i="70"/>
  <c r="W4446" i="70"/>
  <c r="Y4989" i="70"/>
  <c r="AA6179" i="70"/>
  <c r="W6296" i="70"/>
  <c r="W6363" i="70"/>
  <c r="AA6450" i="70"/>
  <c r="AA6509" i="70"/>
  <c r="AA6600" i="70"/>
  <c r="Y6633" i="70"/>
  <c r="Y6989" i="70"/>
  <c r="AA7000" i="70"/>
  <c r="AA7003" i="70"/>
  <c r="AA7053" i="70"/>
  <c r="AA7096" i="70"/>
  <c r="W7170" i="70"/>
  <c r="W7213" i="70"/>
  <c r="Y7273" i="70"/>
  <c r="Y7410" i="70"/>
  <c r="Y7430" i="70"/>
  <c r="AA7469" i="70"/>
  <c r="W7560" i="70"/>
  <c r="W7563" i="70"/>
  <c r="W7566" i="70"/>
  <c r="W7623" i="70"/>
  <c r="W6233" i="70"/>
  <c r="AA6290" i="70"/>
  <c r="W6390" i="70"/>
  <c r="Y6509" i="70"/>
  <c r="Y6616" i="70"/>
  <c r="W6630" i="70"/>
  <c r="AA6633" i="70"/>
  <c r="Y6713" i="70"/>
  <c r="W6976" i="70"/>
  <c r="W6989" i="70"/>
  <c r="Y7069" i="70"/>
  <c r="AA7086" i="70"/>
  <c r="AA7110" i="70"/>
  <c r="W7143" i="70"/>
  <c r="Y7149" i="70"/>
  <c r="Y7176" i="70"/>
  <c r="W7190" i="70"/>
  <c r="Y7190" i="70"/>
  <c r="W7229" i="70"/>
  <c r="W7299" i="70"/>
  <c r="W7570" i="70"/>
  <c r="Y7576" i="70"/>
  <c r="W4120" i="70"/>
  <c r="Y4520" i="70"/>
  <c r="Y4606" i="70"/>
  <c r="W4710" i="70"/>
  <c r="Y4973" i="70"/>
  <c r="Y5056" i="70"/>
  <c r="W5113" i="70"/>
  <c r="Y5143" i="70"/>
  <c r="AA5149" i="70"/>
  <c r="W5176" i="70"/>
  <c r="AA5273" i="70"/>
  <c r="W5276" i="70"/>
  <c r="Y5293" i="70"/>
  <c r="AA5293" i="70"/>
  <c r="W5309" i="70"/>
  <c r="W5406" i="70"/>
  <c r="AA5430" i="70"/>
  <c r="Y5456" i="70"/>
  <c r="W5490" i="70"/>
  <c r="Y5676" i="70"/>
  <c r="W6136" i="70"/>
  <c r="W6189" i="70"/>
  <c r="W6440" i="70"/>
  <c r="W6550" i="70"/>
  <c r="Y7033" i="70"/>
  <c r="W4099" i="70"/>
  <c r="W4376" i="70"/>
  <c r="W4413" i="70"/>
  <c r="Y4446" i="70"/>
  <c r="W4456" i="70"/>
  <c r="Y4636" i="70"/>
  <c r="Y4713" i="70"/>
  <c r="W4733" i="70"/>
  <c r="W4739" i="70"/>
  <c r="Y4983" i="70"/>
  <c r="W5016" i="70"/>
  <c r="W5083" i="70"/>
  <c r="AA5086" i="70"/>
  <c r="W5090" i="70"/>
  <c r="AA5170" i="70"/>
  <c r="W5510" i="70"/>
  <c r="W5673" i="70"/>
  <c r="W6176" i="70"/>
  <c r="W6210" i="70"/>
  <c r="W6553" i="70"/>
  <c r="W4029" i="70"/>
  <c r="Y4189" i="70"/>
  <c r="W4296" i="70"/>
  <c r="W4473" i="70"/>
  <c r="AA4553" i="70"/>
  <c r="W4556" i="70"/>
  <c r="W4989" i="70"/>
  <c r="AA5296" i="70"/>
  <c r="AA5303" i="70"/>
  <c r="AA5320" i="70"/>
  <c r="Y5336" i="70"/>
  <c r="W5350" i="70"/>
  <c r="AA5510" i="70"/>
  <c r="Y5549" i="70"/>
  <c r="Y5560" i="70"/>
  <c r="Y5566" i="70"/>
  <c r="AA5570" i="70"/>
  <c r="Y5623" i="70"/>
  <c r="Y5693" i="70"/>
  <c r="Y5990" i="70"/>
  <c r="Y6023" i="70"/>
  <c r="W6130" i="70"/>
  <c r="W6413" i="70"/>
  <c r="AA6456" i="70"/>
  <c r="AA6493" i="70"/>
  <c r="AA6499" i="70"/>
  <c r="W6530" i="70"/>
  <c r="Y6530" i="70"/>
  <c r="AA6589" i="70"/>
  <c r="AA6663" i="70"/>
  <c r="W6923" i="70"/>
  <c r="W6956" i="70"/>
  <c r="AA6956" i="70"/>
  <c r="W7063" i="70"/>
  <c r="Y7256" i="70"/>
  <c r="W7270" i="70"/>
  <c r="W7459" i="70"/>
  <c r="Y4016" i="70"/>
  <c r="W4019" i="70"/>
  <c r="Y4073" i="70"/>
  <c r="W4093" i="70"/>
  <c r="Y4153" i="70"/>
  <c r="W4156" i="70"/>
  <c r="W4390" i="70"/>
  <c r="AA4393" i="70"/>
  <c r="W4416" i="70"/>
  <c r="Y4530" i="70"/>
  <c r="AA4536" i="70"/>
  <c r="W4576" i="70"/>
  <c r="W5096" i="70"/>
  <c r="W5089" i="70" s="1"/>
  <c r="W5216" i="70"/>
  <c r="Y5296" i="70"/>
  <c r="W6150" i="70"/>
  <c r="AA6153" i="70"/>
  <c r="AA6200" i="70"/>
  <c r="AA6206" i="70"/>
  <c r="AA6259" i="70"/>
  <c r="W6376" i="70"/>
  <c r="Y6393" i="70"/>
  <c r="Y6423" i="70"/>
  <c r="Y6663" i="70"/>
  <c r="AA6686" i="70"/>
  <c r="AA6710" i="70"/>
  <c r="AA6893" i="70"/>
  <c r="AA6896" i="70"/>
  <c r="AA6899" i="70"/>
  <c r="AA6903" i="70"/>
  <c r="W6950" i="70"/>
  <c r="AA6953" i="70"/>
  <c r="AA7030" i="70"/>
  <c r="Y7063" i="70"/>
  <c r="W7240" i="70"/>
  <c r="W7309" i="70"/>
  <c r="W7463" i="70"/>
  <c r="Y7469" i="70"/>
  <c r="AA7483" i="70"/>
  <c r="AA6393" i="70"/>
  <c r="Y4390" i="70"/>
  <c r="Y4396" i="70"/>
  <c r="AA6370" i="70"/>
  <c r="W4076" i="70"/>
  <c r="AA4103" i="70"/>
  <c r="AA4153" i="70"/>
  <c r="W4179" i="70"/>
  <c r="W4200" i="70"/>
  <c r="AA4236" i="70"/>
  <c r="Y4419" i="70"/>
  <c r="W4393" i="70"/>
  <c r="Y4429" i="70"/>
  <c r="AA4443" i="70"/>
  <c r="W4470" i="70"/>
  <c r="Y4793" i="70"/>
  <c r="Y5170" i="70"/>
  <c r="Y5270" i="70"/>
  <c r="Y6316" i="70"/>
  <c r="Y6429" i="70"/>
  <c r="W6509" i="70"/>
  <c r="AA6553" i="70"/>
  <c r="AA6630" i="70"/>
  <c r="W6633" i="70"/>
  <c r="Y6909" i="70"/>
  <c r="AA6920" i="70"/>
  <c r="AA6923" i="70"/>
  <c r="AA6926" i="70"/>
  <c r="AA6930" i="70"/>
  <c r="W7016" i="70"/>
  <c r="Y7270" i="70"/>
  <c r="AA7456" i="70"/>
  <c r="W7483" i="70"/>
  <c r="W7593" i="70"/>
  <c r="W7650" i="70"/>
  <c r="Y7656" i="70"/>
  <c r="Y4313" i="70"/>
  <c r="W4363" i="70"/>
  <c r="W4440" i="70"/>
  <c r="AA5330" i="70"/>
  <c r="Y5949" i="70"/>
  <c r="W5993" i="70"/>
  <c r="Y6073" i="70"/>
  <c r="AA6103" i="70"/>
  <c r="W6153" i="70"/>
  <c r="W6173" i="70"/>
  <c r="W6269" i="70"/>
  <c r="AA6296" i="70"/>
  <c r="Y4040" i="70"/>
  <c r="W4109" i="70"/>
  <c r="AA4136" i="70"/>
  <c r="Y4150" i="70"/>
  <c r="W4216" i="70"/>
  <c r="W4283" i="70"/>
  <c r="Y4283" i="70"/>
  <c r="AA4286" i="70"/>
  <c r="Y4296" i="70"/>
  <c r="AA4370" i="70"/>
  <c r="W4610" i="70"/>
  <c r="Y4630" i="70"/>
  <c r="AA4696" i="70"/>
  <c r="W5006" i="70"/>
  <c r="AA5010" i="70"/>
  <c r="W5033" i="70"/>
  <c r="AA5250" i="70"/>
  <c r="Y5273" i="70"/>
  <c r="AA5309" i="70"/>
  <c r="W5373" i="70"/>
  <c r="AA5416" i="70"/>
  <c r="W5469" i="70"/>
  <c r="Y5483" i="70"/>
  <c r="W5486" i="70"/>
  <c r="Y5513" i="70"/>
  <c r="AA5536" i="70"/>
  <c r="W5539" i="70"/>
  <c r="AA5566" i="70"/>
  <c r="AA5619" i="70"/>
  <c r="W5629" i="70"/>
  <c r="Y5643" i="70"/>
  <c r="Y5650" i="70"/>
  <c r="AA5656" i="70"/>
  <c r="Y5670" i="70"/>
  <c r="AA5693" i="70"/>
  <c r="W5976" i="70"/>
  <c r="AA6023" i="70"/>
  <c r="Y6056" i="70"/>
  <c r="W6183" i="70"/>
  <c r="W6230" i="70"/>
  <c r="Y6233" i="70"/>
  <c r="W6283" i="70"/>
  <c r="W6370" i="70"/>
  <c r="AA6390" i="70"/>
  <c r="Y6396" i="70"/>
  <c r="AA6443" i="70"/>
  <c r="Y6456" i="70"/>
  <c r="AA6526" i="70"/>
  <c r="Y6550" i="70"/>
  <c r="W6576" i="70"/>
  <c r="W6663" i="70"/>
  <c r="AA6680" i="70"/>
  <c r="AA7113" i="70"/>
  <c r="AA7190" i="70"/>
  <c r="Y7196" i="70"/>
  <c r="AA7213" i="70"/>
  <c r="Y7223" i="70"/>
  <c r="AA7270" i="70"/>
  <c r="AA7296" i="70"/>
  <c r="W7430" i="70"/>
  <c r="Y4576" i="70"/>
  <c r="Y4600" i="70"/>
  <c r="AA4770" i="70"/>
  <c r="AA5166" i="70"/>
  <c r="Y5256" i="70"/>
  <c r="AA6070" i="70"/>
  <c r="Y6096" i="70"/>
  <c r="Y6156" i="70"/>
  <c r="W6290" i="70"/>
  <c r="Y6296" i="70"/>
  <c r="W6419" i="70"/>
  <c r="W6496" i="70"/>
  <c r="AA6503" i="70"/>
  <c r="AA6616" i="70"/>
  <c r="Y6630" i="70"/>
  <c r="W7083" i="70"/>
  <c r="W7276" i="70"/>
  <c r="Y7309" i="70"/>
  <c r="W4056" i="70"/>
  <c r="W4176" i="70"/>
  <c r="AA4183" i="70"/>
  <c r="AA4189" i="70"/>
  <c r="Y4259" i="70"/>
  <c r="W4269" i="70"/>
  <c r="Y4269" i="70"/>
  <c r="W4280" i="70"/>
  <c r="W4349" i="70"/>
  <c r="AA4450" i="70"/>
  <c r="AA4470" i="70"/>
  <c r="W4496" i="70"/>
  <c r="W4509" i="70"/>
  <c r="Y4536" i="70"/>
  <c r="W4550" i="70"/>
  <c r="W4583" i="70"/>
  <c r="AA4606" i="70"/>
  <c r="Y4616" i="70"/>
  <c r="Y4633" i="70"/>
  <c r="Y4656" i="70"/>
  <c r="W4696" i="70"/>
  <c r="W4743" i="70"/>
  <c r="Y4749" i="70"/>
  <c r="Y5000" i="70"/>
  <c r="Y5006" i="70"/>
  <c r="Y5059" i="70"/>
  <c r="W5086" i="70"/>
  <c r="W5149" i="70"/>
  <c r="Y5193" i="70"/>
  <c r="AA5223" i="70"/>
  <c r="AA5299" i="70"/>
  <c r="W5323" i="70"/>
  <c r="AA5326" i="70"/>
  <c r="W5379" i="70"/>
  <c r="AA5389" i="70"/>
  <c r="W5403" i="70"/>
  <c r="W5416" i="70"/>
  <c r="W5436" i="70"/>
  <c r="W5513" i="70"/>
  <c r="W5576" i="70"/>
  <c r="Y5576" i="70"/>
  <c r="Y5593" i="70"/>
  <c r="Y5656" i="70"/>
  <c r="W5670" i="70"/>
  <c r="Y5673" i="70"/>
  <c r="Y5703" i="70"/>
  <c r="AA5709" i="70"/>
  <c r="Y5750" i="70"/>
  <c r="AA5753" i="70"/>
  <c r="Y5936" i="70"/>
  <c r="W5939" i="70"/>
  <c r="Y5996" i="70"/>
  <c r="W6070" i="70"/>
  <c r="AA6183" i="70"/>
  <c r="AA6189" i="70"/>
  <c r="W6203" i="70"/>
  <c r="W6206" i="70"/>
  <c r="AA6210" i="70"/>
  <c r="Y6269" i="70"/>
  <c r="AA6280" i="70"/>
  <c r="AA6310" i="70"/>
  <c r="W6313" i="70"/>
  <c r="W6316" i="70"/>
  <c r="AA6316" i="70"/>
  <c r="AA6333" i="70"/>
  <c r="AA6336" i="70"/>
  <c r="AA6343" i="70"/>
  <c r="AA6376" i="70"/>
  <c r="W6429" i="70"/>
  <c r="W6470" i="70"/>
  <c r="Y6470" i="70"/>
  <c r="W6503" i="70"/>
  <c r="Y6503" i="70"/>
  <c r="W6523" i="70"/>
  <c r="Y6553" i="70"/>
  <c r="W6589" i="70"/>
  <c r="W6610" i="70"/>
  <c r="W6669" i="70"/>
  <c r="W6696" i="70"/>
  <c r="Y6903" i="70"/>
  <c r="AA6909" i="70"/>
  <c r="AA6902" i="70" s="1"/>
  <c r="W6936" i="70"/>
  <c r="AA6950" i="70"/>
  <c r="Y6956" i="70"/>
  <c r="AA6983" i="70"/>
  <c r="AA7033" i="70"/>
  <c r="W7069" i="70"/>
  <c r="Y7113" i="70"/>
  <c r="AA7170" i="70"/>
  <c r="W7196" i="70"/>
  <c r="AA7196" i="70"/>
  <c r="W7256" i="70"/>
  <c r="AA7273" i="70"/>
  <c r="W7350" i="70"/>
  <c r="AA7353" i="70"/>
  <c r="Y7383" i="70"/>
  <c r="AA7410" i="70"/>
  <c r="W7436" i="70"/>
  <c r="W7453" i="70"/>
  <c r="AA7480" i="70"/>
  <c r="W7490" i="70"/>
  <c r="Y7496" i="70"/>
  <c r="Y7543" i="70"/>
  <c r="AA7549" i="70"/>
  <c r="AA7623" i="70"/>
  <c r="AA7629" i="70"/>
  <c r="W7640" i="70"/>
  <c r="W7646" i="70"/>
  <c r="Y4070" i="70"/>
  <c r="AA4073" i="70"/>
  <c r="Y4126" i="70"/>
  <c r="Y4216" i="70"/>
  <c r="Y4233" i="70"/>
  <c r="W4429" i="70"/>
  <c r="AA4476" i="70"/>
  <c r="W4536" i="70"/>
  <c r="W4553" i="70"/>
  <c r="W4573" i="70"/>
  <c r="W4579" i="70"/>
  <c r="AA4583" i="70"/>
  <c r="W4633" i="70"/>
  <c r="Y4669" i="70"/>
  <c r="W4680" i="70"/>
  <c r="AA4683" i="70"/>
  <c r="W4686" i="70"/>
  <c r="AA4776" i="70"/>
  <c r="Y5110" i="70"/>
  <c r="Y5116" i="70"/>
  <c r="AA5133" i="70"/>
  <c r="AA5139" i="70"/>
  <c r="Y5149" i="70"/>
  <c r="AA5163" i="70"/>
  <c r="Y5303" i="70"/>
  <c r="Y5309" i="70"/>
  <c r="AA5576" i="70"/>
  <c r="AA5569" i="70" s="1"/>
  <c r="W5709" i="70"/>
  <c r="Y5970" i="70"/>
  <c r="AA6029" i="70"/>
  <c r="Y6040" i="70"/>
  <c r="Y6046" i="70"/>
  <c r="AA6130" i="70"/>
  <c r="AA6136" i="70"/>
  <c r="Y6183" i="70"/>
  <c r="Y6216" i="70"/>
  <c r="W6256" i="70"/>
  <c r="W6310" i="70"/>
  <c r="Y6310" i="70"/>
  <c r="Y6450" i="70"/>
  <c r="AA6470" i="70"/>
  <c r="W6473" i="70"/>
  <c r="W6476" i="70"/>
  <c r="AA6476" i="70"/>
  <c r="W6536" i="70"/>
  <c r="Y6536" i="70"/>
  <c r="AA6550" i="70"/>
  <c r="Y6556" i="70"/>
  <c r="AA6573" i="70"/>
  <c r="Y6583" i="70"/>
  <c r="W6603" i="70"/>
  <c r="AA6603" i="70"/>
  <c r="AA6606" i="70"/>
  <c r="AA6610" i="70"/>
  <c r="AA6653" i="70"/>
  <c r="AA6656" i="70"/>
  <c r="AA6659" i="70"/>
  <c r="AA6669" i="70"/>
  <c r="W6683" i="70"/>
  <c r="AA6713" i="70"/>
  <c r="W6893" i="70"/>
  <c r="W6903" i="70"/>
  <c r="Y7016" i="70"/>
  <c r="W7033" i="70"/>
  <c r="AA7059" i="70"/>
  <c r="Y7110" i="70"/>
  <c r="W7136" i="70"/>
  <c r="AA7143" i="70"/>
  <c r="W7293" i="70"/>
  <c r="Y7303" i="70"/>
  <c r="W7353" i="70"/>
  <c r="W7356" i="70"/>
  <c r="AA7356" i="70"/>
  <c r="W7389" i="70"/>
  <c r="Y7389" i="70"/>
  <c r="Y7416" i="70"/>
  <c r="W7516" i="70"/>
  <c r="AA7516" i="70"/>
  <c r="W7536" i="70"/>
  <c r="W7549" i="70"/>
  <c r="W7590" i="70"/>
  <c r="Y7593" i="70"/>
  <c r="W7670" i="70"/>
  <c r="Y7673" i="70"/>
  <c r="Y4743" i="70"/>
  <c r="AA4749" i="70"/>
  <c r="AA5270" i="70"/>
  <c r="AA5463" i="70"/>
  <c r="AA5623" i="70"/>
  <c r="AA6013" i="70"/>
  <c r="AA6019" i="70"/>
  <c r="AA6040" i="70"/>
  <c r="AA6046" i="70"/>
  <c r="W6050" i="70"/>
  <c r="AA6263" i="70"/>
  <c r="AA6269" i="70"/>
  <c r="AA6286" i="70"/>
  <c r="Y6349" i="70"/>
  <c r="AA6363" i="70"/>
  <c r="AA6429" i="70"/>
  <c r="W6450" i="70"/>
  <c r="AA4179" i="70"/>
  <c r="AA4200" i="70"/>
  <c r="AA4296" i="70"/>
  <c r="W4370" i="70"/>
  <c r="AA4390" i="70"/>
  <c r="AA4416" i="70"/>
  <c r="Y4423" i="70"/>
  <c r="Y4503" i="70"/>
  <c r="AA4579" i="70"/>
  <c r="Y4589" i="70"/>
  <c r="W4630" i="70"/>
  <c r="AA4633" i="70"/>
  <c r="AA4686" i="70"/>
  <c r="Y4696" i="70"/>
  <c r="W4013" i="70"/>
  <c r="AA4023" i="70"/>
  <c r="AA4150" i="70"/>
  <c r="Y4349" i="70"/>
  <c r="Y4470" i="70"/>
  <c r="AA4473" i="70"/>
  <c r="W4493" i="70"/>
  <c r="W4499" i="70"/>
  <c r="AA4503" i="70"/>
  <c r="Y4776" i="70"/>
  <c r="W4790" i="70"/>
  <c r="W5229" i="70"/>
  <c r="Y5243" i="70"/>
  <c r="AA5353" i="70"/>
  <c r="AA5383" i="70"/>
  <c r="W5410" i="70"/>
  <c r="Y5416" i="70"/>
  <c r="AA5593" i="70"/>
  <c r="W5693" i="70"/>
  <c r="AA5703" i="70"/>
  <c r="AA5996" i="70"/>
  <c r="Y6150" i="70"/>
  <c r="W6259" i="70"/>
  <c r="AA4070" i="70"/>
  <c r="AA4096" i="70"/>
  <c r="W4136" i="70"/>
  <c r="Y4200" i="70"/>
  <c r="AA4210" i="70"/>
  <c r="AA4216" i="70"/>
  <c r="AA4233" i="70"/>
  <c r="Y4553" i="70"/>
  <c r="W4760" i="70"/>
  <c r="W4766" i="70"/>
  <c r="Y4770" i="70"/>
  <c r="AA5030" i="70"/>
  <c r="AA5336" i="70"/>
  <c r="Y5469" i="70"/>
  <c r="AA5490" i="70"/>
  <c r="AA5496" i="70"/>
  <c r="W5516" i="70"/>
  <c r="Y5629" i="70"/>
  <c r="AA5650" i="70"/>
  <c r="AA5670" i="70"/>
  <c r="Y5993" i="70"/>
  <c r="W6109" i="70"/>
  <c r="Y6313" i="70"/>
  <c r="Y6473" i="70"/>
  <c r="Y6589" i="70"/>
  <c r="Y6696" i="70"/>
  <c r="AA6233" i="70"/>
  <c r="W6920" i="70"/>
  <c r="AA7016" i="70"/>
  <c r="Y7229" i="70"/>
  <c r="Y7250" i="70"/>
  <c r="AA7293" i="70"/>
  <c r="AA7336" i="70"/>
  <c r="Y7350" i="70"/>
  <c r="AA7496" i="70"/>
  <c r="Y7510" i="70"/>
  <c r="Y7590" i="70"/>
  <c r="AA7593" i="70"/>
  <c r="Y7670" i="70"/>
  <c r="AA7673" i="70"/>
  <c r="AA4029" i="70"/>
  <c r="W4040" i="70"/>
  <c r="AA4043" i="70"/>
  <c r="Y4050" i="70"/>
  <c r="Y4056" i="70"/>
  <c r="W4073" i="70"/>
  <c r="Y4076" i="70"/>
  <c r="Y4093" i="70"/>
  <c r="Y4109" i="70"/>
  <c r="Y4130" i="70"/>
  <c r="Y4136" i="70"/>
  <c r="W4153" i="70"/>
  <c r="AA4176" i="70"/>
  <c r="W4203" i="70"/>
  <c r="AA4206" i="70"/>
  <c r="Y4230" i="70"/>
  <c r="W4236" i="70"/>
  <c r="AA4343" i="70"/>
  <c r="AA4349" i="70"/>
  <c r="Y4360" i="70"/>
  <c r="AA4363" i="70"/>
  <c r="Y4376" i="70"/>
  <c r="Y4413" i="70"/>
  <c r="Y4440" i="70"/>
  <c r="AA4509" i="70"/>
  <c r="W4520" i="70"/>
  <c r="AA4523" i="70"/>
  <c r="AA4530" i="70"/>
  <c r="Y4573" i="70"/>
  <c r="Y4583" i="70"/>
  <c r="AA4589" i="70"/>
  <c r="AA4616" i="70"/>
  <c r="W4669" i="70"/>
  <c r="Y4683" i="70"/>
  <c r="Y4690" i="70"/>
  <c r="AA4743" i="70"/>
  <c r="Y4790" i="70"/>
  <c r="Y4796" i="70"/>
  <c r="W4973" i="70"/>
  <c r="AA4976" i="70"/>
  <c r="Y5003" i="70"/>
  <c r="AA5036" i="70"/>
  <c r="W5056" i="70"/>
  <c r="Y5069" i="70"/>
  <c r="AA5213" i="70"/>
  <c r="Y5229" i="70"/>
  <c r="W5273" i="70"/>
  <c r="AA5350" i="70"/>
  <c r="Y5403" i="70"/>
  <c r="Y5590" i="70"/>
  <c r="W5596" i="70"/>
  <c r="AA5750" i="70"/>
  <c r="AA5943" i="70"/>
  <c r="AA5949" i="70"/>
  <c r="AA5970" i="70"/>
  <c r="AA5976" i="70"/>
  <c r="W5990" i="70"/>
  <c r="AA5993" i="70"/>
  <c r="Y6016" i="70"/>
  <c r="W6029" i="70"/>
  <c r="Y6050" i="70"/>
  <c r="W6056" i="70"/>
  <c r="Y6076" i="70"/>
  <c r="AA6093" i="70"/>
  <c r="W6096" i="70"/>
  <c r="AA6099" i="70"/>
  <c r="W6103" i="70"/>
  <c r="Y6109" i="70"/>
  <c r="Y6230" i="70"/>
  <c r="AA6423" i="70"/>
  <c r="W6680" i="70"/>
  <c r="AA6683" i="70"/>
  <c r="Y6690" i="70"/>
  <c r="AA6696" i="70"/>
  <c r="W6710" i="70"/>
  <c r="W6713" i="70"/>
  <c r="Y6936" i="70"/>
  <c r="W6953" i="70"/>
  <c r="W7003" i="70"/>
  <c r="AA7006" i="70"/>
  <c r="AA7010" i="70"/>
  <c r="AA7080" i="70"/>
  <c r="W7096" i="70"/>
  <c r="W7149" i="70"/>
  <c r="AA7176" i="70"/>
  <c r="AA7229" i="70"/>
  <c r="AA7243" i="70"/>
  <c r="AA7246" i="70"/>
  <c r="AA7250" i="70"/>
  <c r="AA7330" i="70"/>
  <c r="Y7433" i="70"/>
  <c r="W7576" i="70"/>
  <c r="AA7590" i="70"/>
  <c r="Y7596" i="70"/>
  <c r="W7656" i="70"/>
  <c r="AA7670" i="70"/>
  <c r="Y7676" i="70"/>
  <c r="AA4050" i="70"/>
  <c r="W4070" i="70"/>
  <c r="AA4076" i="70"/>
  <c r="AA4109" i="70"/>
  <c r="AA4123" i="70"/>
  <c r="AA4130" i="70"/>
  <c r="W4150" i="70"/>
  <c r="AA4156" i="70"/>
  <c r="AA4173" i="70"/>
  <c r="Y4179" i="70"/>
  <c r="Y4203" i="70"/>
  <c r="AA4230" i="70"/>
  <c r="W4233" i="70"/>
  <c r="Y4236" i="70"/>
  <c r="AA4253" i="70"/>
  <c r="W4256" i="70"/>
  <c r="AA4280" i="70"/>
  <c r="W4290" i="70"/>
  <c r="AA4310" i="70"/>
  <c r="Y4316" i="70"/>
  <c r="AA4333" i="70"/>
  <c r="Y4339" i="70"/>
  <c r="AA4376" i="70"/>
  <c r="Y4393" i="70"/>
  <c r="AA4396" i="70"/>
  <c r="AA4456" i="70"/>
  <c r="Y4473" i="70"/>
  <c r="Y4526" i="70"/>
  <c r="Y4556" i="70"/>
  <c r="AA4556" i="70"/>
  <c r="AA4573" i="70"/>
  <c r="AA4610" i="70"/>
  <c r="AA4630" i="70"/>
  <c r="AA4659" i="70"/>
  <c r="W4663" i="70"/>
  <c r="AA4690" i="70"/>
  <c r="Y4710" i="70"/>
  <c r="AA4710" i="70"/>
  <c r="AA4713" i="70"/>
  <c r="Y4733" i="70"/>
  <c r="AA4733" i="70"/>
  <c r="Y4739" i="70"/>
  <c r="AA4739" i="70"/>
  <c r="AA4790" i="70"/>
  <c r="W4793" i="70"/>
  <c r="Y4979" i="70"/>
  <c r="AA4983" i="70"/>
  <c r="AA4989" i="70"/>
  <c r="W5000" i="70"/>
  <c r="W5030" i="70"/>
  <c r="Y5063" i="70"/>
  <c r="W5110" i="70"/>
  <c r="AA5113" i="70"/>
  <c r="Y5133" i="70"/>
  <c r="W5136" i="70"/>
  <c r="W5170" i="70"/>
  <c r="W5190" i="70"/>
  <c r="AA5229" i="70"/>
  <c r="AA5240" i="70"/>
  <c r="W5243" i="70"/>
  <c r="AA5246" i="70"/>
  <c r="AA5256" i="70"/>
  <c r="W5303" i="70"/>
  <c r="Y5330" i="70"/>
  <c r="W5336" i="70"/>
  <c r="Y5406" i="70"/>
  <c r="W5453" i="70"/>
  <c r="W5456" i="70"/>
  <c r="AA5459" i="70"/>
  <c r="Y5536" i="70"/>
  <c r="AA5549" i="70"/>
  <c r="AA5590" i="70"/>
  <c r="AA5613" i="70"/>
  <c r="Y5709" i="70"/>
  <c r="AA5723" i="70"/>
  <c r="W5726" i="70"/>
  <c r="Y5730" i="70"/>
  <c r="Y5756" i="70"/>
  <c r="AA5960" i="70"/>
  <c r="W5963" i="70"/>
  <c r="AA5966" i="70"/>
  <c r="W6073" i="70"/>
  <c r="AA6076" i="70"/>
  <c r="Y6153" i="70"/>
  <c r="W6216" i="70"/>
  <c r="AA6230" i="70"/>
  <c r="Y6236" i="70"/>
  <c r="AA6253" i="70"/>
  <c r="W6343" i="70"/>
  <c r="Y6390" i="70"/>
  <c r="AA6530" i="70"/>
  <c r="W6583" i="70"/>
  <c r="AA6690" i="70"/>
  <c r="W6896" i="70"/>
  <c r="AA6936" i="70"/>
  <c r="Y6953" i="70"/>
  <c r="AA7063" i="70"/>
  <c r="AA7069" i="70"/>
  <c r="W7080" i="70"/>
  <c r="Y7090" i="70"/>
  <c r="Y7096" i="70"/>
  <c r="AA7133" i="70"/>
  <c r="AA7136" i="70"/>
  <c r="AA7139" i="70"/>
  <c r="AA7166" i="70"/>
  <c r="Y7193" i="70"/>
  <c r="W7219" i="70"/>
  <c r="AA7223" i="70"/>
  <c r="AA7303" i="70"/>
  <c r="AA7309" i="70"/>
  <c r="W7323" i="70"/>
  <c r="Y7353" i="70"/>
  <c r="W7383" i="70"/>
  <c r="AA7416" i="70"/>
  <c r="AA7433" i="70"/>
  <c r="AA7459" i="70"/>
  <c r="Y7463" i="70"/>
  <c r="W7469" i="70"/>
  <c r="W7510" i="70"/>
  <c r="Y7513" i="70"/>
  <c r="Y7570" i="70"/>
  <c r="W7643" i="70"/>
  <c r="W5353" i="70"/>
  <c r="Y5389" i="70"/>
  <c r="W5400" i="70"/>
  <c r="Y5400" i="70"/>
  <c r="AA5403" i="70"/>
  <c r="AA5410" i="70"/>
  <c r="AA5453" i="70"/>
  <c r="W5459" i="70"/>
  <c r="W5463" i="70"/>
  <c r="AA5480" i="70"/>
  <c r="AA5486" i="70"/>
  <c r="Y5516" i="70"/>
  <c r="W5536" i="70"/>
  <c r="W5549" i="70"/>
  <c r="W5560" i="70"/>
  <c r="Y5563" i="70"/>
  <c r="W5566" i="70"/>
  <c r="Y5570" i="70"/>
  <c r="W5623" i="70"/>
  <c r="AA5640" i="70"/>
  <c r="W5656" i="70"/>
  <c r="Y5699" i="70"/>
  <c r="AA5720" i="70"/>
  <c r="W5723" i="70"/>
  <c r="AA5736" i="70"/>
  <c r="W5750" i="70"/>
  <c r="Y5753" i="70"/>
  <c r="AA5756" i="70"/>
  <c r="AA5933" i="70"/>
  <c r="W5936" i="70"/>
  <c r="AA5939" i="70"/>
  <c r="W5943" i="70"/>
  <c r="W5949" i="70"/>
  <c r="Y5963" i="70"/>
  <c r="AA5990" i="70"/>
  <c r="Y6029" i="70"/>
  <c r="AA6050" i="70"/>
  <c r="AA6073" i="70"/>
  <c r="W6093" i="70"/>
  <c r="Y6103" i="70"/>
  <c r="W6123" i="70"/>
  <c r="AA6123" i="70"/>
  <c r="AA6126" i="70"/>
  <c r="Y6136" i="70"/>
  <c r="AA6150" i="70"/>
  <c r="AA6173" i="70"/>
  <c r="W6179" i="70"/>
  <c r="Y6189" i="70"/>
  <c r="AA6216" i="70"/>
  <c r="W6236" i="70"/>
  <c r="AA6236" i="70"/>
  <c r="W6263" i="70"/>
  <c r="Y6263" i="70"/>
  <c r="AA6313" i="70"/>
  <c r="AA6349" i="70"/>
  <c r="W6360" i="70"/>
  <c r="AA6366" i="70"/>
  <c r="Y6376" i="70"/>
  <c r="W6393" i="70"/>
  <c r="W6396" i="70"/>
  <c r="AA6396" i="70"/>
  <c r="AA6416" i="70"/>
  <c r="W6446" i="70"/>
  <c r="AA6446" i="70"/>
  <c r="AA6473" i="70"/>
  <c r="AA6520" i="70"/>
  <c r="AA6536" i="70"/>
  <c r="W6556" i="70"/>
  <c r="AA6556" i="70"/>
  <c r="AA6583" i="70"/>
  <c r="Y6610" i="70"/>
  <c r="W6616" i="70"/>
  <c r="Y6669" i="70"/>
  <c r="W6690" i="70"/>
  <c r="Y6710" i="70"/>
  <c r="W6909" i="70"/>
  <c r="W6930" i="70"/>
  <c r="Y6950" i="70"/>
  <c r="W7010" i="70"/>
  <c r="W7053" i="70"/>
  <c r="W7056" i="70"/>
  <c r="AA7056" i="70"/>
  <c r="AA7090" i="70"/>
  <c r="W7110" i="70"/>
  <c r="W7113" i="70"/>
  <c r="W7163" i="70"/>
  <c r="AA7193" i="70"/>
  <c r="Y7219" i="70"/>
  <c r="W7243" i="70"/>
  <c r="AA7276" i="70"/>
  <c r="W7303" i="70"/>
  <c r="AA7373" i="70"/>
  <c r="AA7376" i="70"/>
  <c r="AA7379" i="70"/>
  <c r="AA7430" i="70"/>
  <c r="AA7463" i="70"/>
  <c r="W7496" i="70"/>
  <c r="AA7510" i="70"/>
  <c r="Y7516" i="70"/>
  <c r="AA7533" i="70"/>
  <c r="AA7536" i="70"/>
  <c r="AA7539" i="70"/>
  <c r="AA7543" i="70"/>
  <c r="AA7576" i="70"/>
  <c r="AA7613" i="70"/>
  <c r="AA7616" i="70"/>
  <c r="AA7656" i="70"/>
  <c r="W7676" i="70"/>
  <c r="AA7676" i="70"/>
  <c r="W6043" i="70"/>
  <c r="Y6576" i="70"/>
  <c r="W6656" i="70"/>
  <c r="Y6716" i="70"/>
  <c r="Y7116" i="70"/>
  <c r="W7246" i="70"/>
  <c r="AA7256" i="70"/>
  <c r="Y7356" i="70"/>
  <c r="AA7436" i="70"/>
  <c r="W7533" i="70"/>
  <c r="W7539" i="70"/>
  <c r="Y7549" i="70"/>
  <c r="Y4013" i="70"/>
  <c r="W4023" i="70"/>
  <c r="W4103" i="70"/>
  <c r="AA4126" i="70"/>
  <c r="Y4286" i="70"/>
  <c r="AA4360" i="70"/>
  <c r="Y4366" i="70"/>
  <c r="AA4603" i="70"/>
  <c r="W4736" i="70"/>
  <c r="W4749" i="70"/>
  <c r="AA4796" i="70"/>
  <c r="Y4976" i="70"/>
  <c r="AA5003" i="70"/>
  <c r="AA5033" i="70"/>
  <c r="AA5069" i="70"/>
  <c r="Y5080" i="70"/>
  <c r="AA5143" i="70"/>
  <c r="Y5160" i="70"/>
  <c r="Y5166" i="70"/>
  <c r="AA5243" i="70"/>
  <c r="W5250" i="70"/>
  <c r="W5270" i="70"/>
  <c r="Y5410" i="70"/>
  <c r="Y5433" i="70"/>
  <c r="Y5480" i="70"/>
  <c r="Y5613" i="70"/>
  <c r="Y5640" i="70"/>
  <c r="W5676" i="70"/>
  <c r="W5730" i="70"/>
  <c r="Y5943" i="70"/>
  <c r="Y7299" i="70"/>
  <c r="Y7486" i="70"/>
  <c r="AA4046" i="70"/>
  <c r="W4210" i="70"/>
  <c r="AA4256" i="70"/>
  <c r="W4313" i="70"/>
  <c r="AA4339" i="70"/>
  <c r="W4450" i="70"/>
  <c r="W4476" i="70"/>
  <c r="AA4526" i="70"/>
  <c r="W4776" i="70"/>
  <c r="AA5063" i="70"/>
  <c r="W5193" i="70"/>
  <c r="Y5276" i="70"/>
  <c r="AA5379" i="70"/>
  <c r="AA5483" i="70"/>
  <c r="AA5533" i="70"/>
  <c r="W5590" i="70"/>
  <c r="AA5699" i="70"/>
  <c r="Y6203" i="70"/>
  <c r="Y4023" i="70"/>
  <c r="Y4099" i="70"/>
  <c r="Y4120" i="70"/>
  <c r="W4189" i="70"/>
  <c r="AA4203" i="70"/>
  <c r="Y4210" i="70"/>
  <c r="AA4269" i="70"/>
  <c r="Y5250" i="70"/>
  <c r="W5256" i="70"/>
  <c r="AA5276" i="70"/>
  <c r="W5296" i="70"/>
  <c r="Y5350" i="70"/>
  <c r="Y5353" i="70"/>
  <c r="Y5376" i="70"/>
  <c r="AA5400" i="70"/>
  <c r="W5430" i="70"/>
  <c r="AA5433" i="70"/>
  <c r="Y5459" i="70"/>
  <c r="Y5510" i="70"/>
  <c r="AA5516" i="70"/>
  <c r="W5543" i="70"/>
  <c r="AA5563" i="70"/>
  <c r="AA5596" i="70"/>
  <c r="W5650" i="70"/>
  <c r="AA5696" i="70"/>
  <c r="W5720" i="70"/>
  <c r="Y5723" i="70"/>
  <c r="AA5726" i="70"/>
  <c r="W5736" i="70"/>
  <c r="AA5936" i="70"/>
  <c r="AA5963" i="70"/>
  <c r="W5970" i="70"/>
  <c r="W5996" i="70"/>
  <c r="AA6016" i="70"/>
  <c r="Y6043" i="70"/>
  <c r="W6076" i="70"/>
  <c r="AA6109" i="70"/>
  <c r="AA6176" i="70"/>
  <c r="Y6210" i="70"/>
  <c r="W6253" i="70"/>
  <c r="AA6256" i="70"/>
  <c r="W6280" i="70"/>
  <c r="Y6290" i="70"/>
  <c r="W6336" i="70"/>
  <c r="AA6339" i="70"/>
  <c r="W6349" i="70"/>
  <c r="AA6419" i="70"/>
  <c r="W6423" i="70"/>
  <c r="AA6440" i="70"/>
  <c r="W6493" i="70"/>
  <c r="AA6496" i="70"/>
  <c r="AA6523" i="70"/>
  <c r="AA6576" i="70"/>
  <c r="AA6579" i="70"/>
  <c r="Y6636" i="70"/>
  <c r="W6659" i="70"/>
  <c r="W6926" i="70"/>
  <c r="Y6983" i="70"/>
  <c r="W7030" i="70"/>
  <c r="AA7083" i="70"/>
  <c r="W7133" i="70"/>
  <c r="W7139" i="70"/>
  <c r="Y7143" i="70"/>
  <c r="Y7170" i="70"/>
  <c r="W7330" i="70"/>
  <c r="W7336" i="70"/>
  <c r="AA7350" i="70"/>
  <c r="W7373" i="70"/>
  <c r="W7379" i="70"/>
  <c r="AA7383" i="70"/>
  <c r="AA7400" i="70"/>
  <c r="AA7403" i="70"/>
  <c r="AA7406" i="70"/>
  <c r="W7480" i="70"/>
  <c r="Y7490" i="70"/>
  <c r="W7513" i="70"/>
  <c r="AA7560" i="70"/>
  <c r="AA7563" i="70"/>
  <c r="AA7566" i="70"/>
  <c r="W7596" i="70"/>
  <c r="AA7596" i="70"/>
  <c r="W7616" i="70"/>
  <c r="AA7619" i="70"/>
  <c r="W7629" i="70"/>
  <c r="Y7650" i="70"/>
  <c r="AA4093" i="70"/>
  <c r="Y4263" i="70"/>
  <c r="AA4316" i="70"/>
  <c r="Y4343" i="70"/>
  <c r="W4419" i="70"/>
  <c r="Y4493" i="70"/>
  <c r="Y4499" i="70"/>
  <c r="Y4523" i="70"/>
  <c r="W4653" i="70"/>
  <c r="Y4763" i="70"/>
  <c r="W4770" i="70"/>
  <c r="AA4979" i="70"/>
  <c r="Y5030" i="70"/>
  <c r="AA5059" i="70"/>
  <c r="Y5139" i="70"/>
  <c r="AA5196" i="70"/>
  <c r="Y5299" i="70"/>
  <c r="AA5323" i="70"/>
  <c r="AA5373" i="70"/>
  <c r="W5593" i="70"/>
  <c r="Y5619" i="70"/>
  <c r="AA4013" i="70"/>
  <c r="Y4019" i="70"/>
  <c r="Y4103" i="70"/>
  <c r="W4206" i="70"/>
  <c r="AA4263" i="70"/>
  <c r="AA4366" i="70"/>
  <c r="Y4370" i="70"/>
  <c r="W4396" i="70"/>
  <c r="AA4423" i="70"/>
  <c r="Y4450" i="70"/>
  <c r="Y4456" i="70"/>
  <c r="Y4476" i="70"/>
  <c r="AA4493" i="70"/>
  <c r="AA4499" i="70"/>
  <c r="Y4550" i="70"/>
  <c r="Y4579" i="70"/>
  <c r="W4616" i="70"/>
  <c r="W4659" i="70"/>
  <c r="AA4663" i="70"/>
  <c r="AA4669" i="70"/>
  <c r="W4713" i="70"/>
  <c r="AA4716" i="70"/>
  <c r="Y4736" i="70"/>
  <c r="AA4763" i="70"/>
  <c r="AA4793" i="70"/>
  <c r="W5010" i="70"/>
  <c r="W5036" i="70"/>
  <c r="Y5053" i="70"/>
  <c r="AA5080" i="70"/>
  <c r="Y5096" i="70"/>
  <c r="Y5136" i="70"/>
  <c r="AA5160" i="70"/>
  <c r="W5163" i="70"/>
  <c r="Y5176" i="70"/>
  <c r="Y5216" i="70"/>
  <c r="CA5862" i="70"/>
  <c r="Y4029" i="70"/>
  <c r="AA4040" i="70"/>
  <c r="Y4046" i="70"/>
  <c r="W4050" i="70"/>
  <c r="Y4096" i="70"/>
  <c r="AA4099" i="70"/>
  <c r="AA4120" i="70"/>
  <c r="W4126" i="70"/>
  <c r="W4130" i="70"/>
  <c r="Y4156" i="70"/>
  <c r="Y4176" i="70"/>
  <c r="Y4183" i="70"/>
  <c r="AA4259" i="70"/>
  <c r="Y4280" i="70"/>
  <c r="W4286" i="70"/>
  <c r="Y4290" i="70"/>
  <c r="AA4290" i="70"/>
  <c r="AA4313" i="70"/>
  <c r="W4316" i="70"/>
  <c r="Y4333" i="70"/>
  <c r="AA4336" i="70"/>
  <c r="Y4416" i="70"/>
  <c r="AA4419" i="70"/>
  <c r="AA4429" i="70"/>
  <c r="Y4443" i="70"/>
  <c r="Y4496" i="70"/>
  <c r="AA4496" i="70"/>
  <c r="Y4509" i="70"/>
  <c r="W4523" i="70"/>
  <c r="W4526" i="70"/>
  <c r="W4530" i="70"/>
  <c r="AA4550" i="70"/>
  <c r="W4589" i="70"/>
  <c r="AA4600" i="70"/>
  <c r="W4603" i="70"/>
  <c r="AA4653" i="70"/>
  <c r="AA4680" i="70"/>
  <c r="W4716" i="70"/>
  <c r="AA4736" i="70"/>
  <c r="Y4760" i="70"/>
  <c r="AA4760" i="70"/>
  <c r="Y4766" i="70"/>
  <c r="AA4766" i="70"/>
  <c r="W4796" i="70"/>
  <c r="W4976" i="70"/>
  <c r="W4979" i="70"/>
  <c r="Y5010" i="70"/>
  <c r="Y5016" i="70"/>
  <c r="AA5016" i="70"/>
  <c r="Y5033" i="70"/>
  <c r="Y5036" i="70"/>
  <c r="AA5053" i="70"/>
  <c r="W5063" i="70"/>
  <c r="W5069" i="70"/>
  <c r="W5080" i="70"/>
  <c r="Y5083" i="70"/>
  <c r="AA5090" i="70"/>
  <c r="AA5096" i="70"/>
  <c r="W5143" i="70"/>
  <c r="AA5176" i="70"/>
  <c r="Y5190" i="70"/>
  <c r="AA5190" i="70"/>
  <c r="AA5193" i="70"/>
  <c r="W5196" i="70"/>
  <c r="Y5196" i="70"/>
  <c r="AA5216" i="70"/>
  <c r="Y5223" i="70"/>
  <c r="Y5323" i="70"/>
  <c r="Y5356" i="70"/>
  <c r="W5383" i="70"/>
  <c r="Y5383" i="70"/>
  <c r="W5389" i="70"/>
  <c r="Y5430" i="70"/>
  <c r="W5433" i="70"/>
  <c r="Y5436" i="70"/>
  <c r="AA5436" i="70"/>
  <c r="W5480" i="70"/>
  <c r="W5483" i="70"/>
  <c r="Y5486" i="70"/>
  <c r="Y5490" i="70"/>
  <c r="AA5513" i="70"/>
  <c r="W5533" i="70"/>
  <c r="Y5543" i="70"/>
  <c r="AA5560" i="70"/>
  <c r="W5613" i="70"/>
  <c r="Y5616" i="70"/>
  <c r="W5619" i="70"/>
  <c r="AA5629" i="70"/>
  <c r="W5640" i="70"/>
  <c r="AA5646" i="70"/>
  <c r="AA5676" i="70"/>
  <c r="W5699" i="70"/>
  <c r="W5703" i="70"/>
  <c r="Y5720" i="70"/>
  <c r="W5933" i="70"/>
  <c r="W5960" i="70"/>
  <c r="Y5976" i="70"/>
  <c r="Y6013" i="70"/>
  <c r="W6016" i="70"/>
  <c r="W6023" i="70"/>
  <c r="AA6043" i="70"/>
  <c r="Y6093" i="70"/>
  <c r="AA6096" i="70"/>
  <c r="W6120" i="70"/>
  <c r="Y6130" i="70"/>
  <c r="W6200" i="70"/>
  <c r="AA6203" i="70"/>
  <c r="AA6283" i="70"/>
  <c r="Y6343" i="70"/>
  <c r="AA6360" i="70"/>
  <c r="Y6370" i="70"/>
  <c r="AA6413" i="70"/>
  <c r="Y6476" i="70"/>
  <c r="W6579" i="70"/>
  <c r="W6636" i="70"/>
  <c r="AA6636" i="70"/>
  <c r="W6686" i="70"/>
  <c r="W6899" i="70"/>
  <c r="Y6930" i="70"/>
  <c r="W6973" i="70"/>
  <c r="AA6979" i="70"/>
  <c r="AA6989" i="70"/>
  <c r="Y7010" i="70"/>
  <c r="W7036" i="70"/>
  <c r="AA7036" i="70"/>
  <c r="W7090" i="70"/>
  <c r="AA7149" i="70"/>
  <c r="AA7160" i="70"/>
  <c r="AA7163" i="70"/>
  <c r="Y7213" i="70"/>
  <c r="W7216" i="70"/>
  <c r="AA7219" i="70"/>
  <c r="W7223" i="70"/>
  <c r="AA7240" i="70"/>
  <c r="W7250" i="70"/>
  <c r="W7273" i="70"/>
  <c r="Y7293" i="70"/>
  <c r="W7296" i="70"/>
  <c r="AA7299" i="70"/>
  <c r="W7320" i="70"/>
  <c r="AA7320" i="70"/>
  <c r="AA7323" i="70"/>
  <c r="W7326" i="70"/>
  <c r="AA7326" i="70"/>
  <c r="Y7330" i="70"/>
  <c r="Y7336" i="70"/>
  <c r="AA7389" i="70"/>
  <c r="W7400" i="70"/>
  <c r="W7406" i="70"/>
  <c r="W7416" i="70"/>
  <c r="W7433" i="70"/>
  <c r="W7456" i="70"/>
  <c r="W7486" i="70"/>
  <c r="AA7486" i="70"/>
  <c r="AA7490" i="70"/>
  <c r="AA7513" i="70"/>
  <c r="W7543" i="70"/>
  <c r="AA7570" i="70"/>
  <c r="Y7623" i="70"/>
  <c r="AA7640" i="70"/>
  <c r="W4016" i="70"/>
  <c r="AA4019" i="70"/>
  <c r="BW4902" i="70"/>
  <c r="BY4929" i="70"/>
  <c r="BY5862" i="70"/>
  <c r="AA4016" i="70"/>
  <c r="Y4043" i="70"/>
  <c r="W4043" i="70"/>
  <c r="Y4173" i="70"/>
  <c r="W4333" i="70"/>
  <c r="Y4336" i="70"/>
  <c r="W4339" i="70"/>
  <c r="W4360" i="70"/>
  <c r="Y4363" i="70"/>
  <c r="W4366" i="70"/>
  <c r="AA4440" i="70"/>
  <c r="AA4446" i="70"/>
  <c r="AA4520" i="70"/>
  <c r="W4763" i="70"/>
  <c r="W5053" i="70"/>
  <c r="W4096" i="70"/>
  <c r="Y4256" i="70"/>
  <c r="W5160" i="70"/>
  <c r="Y4123" i="70"/>
  <c r="W4123" i="70"/>
  <c r="Y4206" i="70"/>
  <c r="AA4283" i="70"/>
  <c r="AA4413" i="70"/>
  <c r="W4503" i="70"/>
  <c r="Y4686" i="70"/>
  <c r="W5059" i="70"/>
  <c r="W4263" i="70"/>
  <c r="W4423" i="70"/>
  <c r="W4443" i="70"/>
  <c r="AA4576" i="70"/>
  <c r="W4600" i="70"/>
  <c r="W4606" i="70"/>
  <c r="W4690" i="70"/>
  <c r="Y4716" i="70"/>
  <c r="AA4973" i="70"/>
  <c r="AA5056" i="70"/>
  <c r="Y5086" i="70"/>
  <c r="W5133" i="70"/>
  <c r="AA5136" i="70"/>
  <c r="W5223" i="70"/>
  <c r="AA5376" i="70"/>
  <c r="Y5453" i="70"/>
  <c r="AA5543" i="70"/>
  <c r="W5616" i="70"/>
  <c r="AA5616" i="70"/>
  <c r="Y4680" i="70"/>
  <c r="W4983" i="70"/>
  <c r="W5003" i="70"/>
  <c r="AA5110" i="70"/>
  <c r="Y5113" i="70"/>
  <c r="Y5163" i="70"/>
  <c r="W5166" i="70"/>
  <c r="AA5219" i="70"/>
  <c r="W5330" i="70"/>
  <c r="AA5469" i="70"/>
  <c r="Y5496" i="70"/>
  <c r="AA5539" i="70"/>
  <c r="Y4610" i="70"/>
  <c r="AA4656" i="70"/>
  <c r="W4656" i="70"/>
  <c r="Y4663" i="70"/>
  <c r="AA5000" i="70"/>
  <c r="AA5006" i="70"/>
  <c r="W5139" i="70"/>
  <c r="W5356" i="70"/>
  <c r="AA5356" i="70"/>
  <c r="W5643" i="70"/>
  <c r="AA5643" i="70"/>
  <c r="Y5646" i="70"/>
  <c r="W4253" i="70"/>
  <c r="W4259" i="70"/>
  <c r="Y4603" i="70"/>
  <c r="W4636" i="70"/>
  <c r="AA4636" i="70"/>
  <c r="Y4653" i="70"/>
  <c r="Y4659" i="70"/>
  <c r="W4683" i="70"/>
  <c r="AA5083" i="70"/>
  <c r="Y5090" i="70"/>
  <c r="W5116" i="70"/>
  <c r="AA5116" i="70"/>
  <c r="W5293" i="70"/>
  <c r="W5299" i="70"/>
  <c r="Y5373" i="70"/>
  <c r="W5376" i="70"/>
  <c r="Y5379" i="70"/>
  <c r="AA5406" i="70"/>
  <c r="AA5456" i="70"/>
  <c r="Y5463" i="70"/>
  <c r="W5570" i="70"/>
  <c r="Y5596" i="70"/>
  <c r="Y5213" i="70"/>
  <c r="W5213" i="70"/>
  <c r="Y5219" i="70"/>
  <c r="W5219" i="70"/>
  <c r="Y5240" i="70"/>
  <c r="W5240" i="70"/>
  <c r="Y5246" i="70"/>
  <c r="W5246" i="70"/>
  <c r="Y5320" i="70"/>
  <c r="W5320" i="70"/>
  <c r="Y5326" i="70"/>
  <c r="W5326" i="70"/>
  <c r="Y5533" i="70"/>
  <c r="Y5539" i="70"/>
  <c r="W5563" i="70"/>
  <c r="AA5673" i="70"/>
  <c r="W6013" i="70"/>
  <c r="W6019" i="70"/>
  <c r="W6040" i="70"/>
  <c r="W6046" i="70"/>
  <c r="W5646" i="70"/>
  <c r="Y5696" i="70"/>
  <c r="W5696" i="70"/>
  <c r="Y5933" i="70"/>
  <c r="Y5939" i="70"/>
  <c r="Y5960" i="70"/>
  <c r="Y5966" i="70"/>
  <c r="W5966" i="70"/>
  <c r="Y5726" i="70"/>
  <c r="Y6099" i="70"/>
  <c r="W6099" i="70"/>
  <c r="W6286" i="70"/>
  <c r="Y6336" i="70"/>
  <c r="W6126" i="70"/>
  <c r="W6156" i="70"/>
  <c r="AA6156" i="70"/>
  <c r="W6333" i="70"/>
  <c r="W6339" i="70"/>
  <c r="Y6363" i="70"/>
  <c r="W6366" i="70"/>
  <c r="W6443" i="70"/>
  <c r="W6499" i="70"/>
  <c r="W6520" i="70"/>
  <c r="W6526" i="70"/>
  <c r="W6573" i="70"/>
  <c r="Y6653" i="70"/>
  <c r="W6653" i="70"/>
  <c r="Y6416" i="70"/>
  <c r="W6416" i="70"/>
  <c r="W6606" i="70"/>
  <c r="Y6600" i="70"/>
  <c r="W6600" i="70"/>
  <c r="W6716" i="70"/>
  <c r="AA6716" i="70"/>
  <c r="AA6973" i="70"/>
  <c r="AA6976" i="70"/>
  <c r="W6979" i="70"/>
  <c r="W6983" i="70"/>
  <c r="Y6976" i="70"/>
  <c r="Y7036" i="70"/>
  <c r="Y7030" i="70"/>
  <c r="Y7053" i="70"/>
  <c r="Y7059" i="70"/>
  <c r="W7059" i="70"/>
  <c r="Y7080" i="70"/>
  <c r="Y7086" i="70"/>
  <c r="W7086" i="70"/>
  <c r="Y7136" i="70"/>
  <c r="Y7003" i="70"/>
  <c r="Y7163" i="70"/>
  <c r="W7000" i="70"/>
  <c r="W7006" i="70"/>
  <c r="W7116" i="70"/>
  <c r="AA7116" i="70"/>
  <c r="W7160" i="70"/>
  <c r="W7166" i="70"/>
  <c r="Y7276" i="70"/>
  <c r="Y7320" i="70"/>
  <c r="Y7326" i="70"/>
  <c r="Y7406" i="70"/>
  <c r="AA7453" i="70"/>
  <c r="Y7456" i="70"/>
  <c r="W7410" i="70"/>
  <c r="W7403" i="70"/>
  <c r="Y7436" i="70"/>
  <c r="W7376" i="70"/>
  <c r="Y7533" i="70"/>
  <c r="Y7539" i="70"/>
  <c r="Y7560" i="70"/>
  <c r="Y7566" i="70"/>
  <c r="W7613" i="70"/>
  <c r="Y7643" i="70"/>
  <c r="Y7616" i="70"/>
  <c r="W7619" i="70"/>
  <c r="CA4929" i="70"/>
  <c r="BY4892" i="70"/>
  <c r="BW4929" i="70"/>
  <c r="BW5852" i="70"/>
  <c r="BW5889" i="70"/>
  <c r="BY4919" i="70"/>
  <c r="CA5852" i="70"/>
  <c r="CA5879" i="70"/>
  <c r="BY4902" i="70"/>
  <c r="BW5862" i="70"/>
  <c r="BY5889" i="70"/>
  <c r="CA4902" i="70"/>
  <c r="BY5879" i="70"/>
  <c r="BW4919" i="70"/>
  <c r="BW5879" i="70"/>
  <c r="BW4892" i="70"/>
  <c r="BY5852" i="70"/>
  <c r="CA5889" i="70"/>
  <c r="CA4919" i="70"/>
  <c r="CA4892" i="70"/>
  <c r="Y6439" i="70" l="1"/>
  <c r="Y7452" i="70"/>
  <c r="Y7159" i="70"/>
  <c r="Y7479" i="70"/>
  <c r="AA6049" i="70"/>
  <c r="AA6929" i="70"/>
  <c r="Y7639" i="70"/>
  <c r="Y6572" i="70"/>
  <c r="Y6679" i="70"/>
  <c r="Y7612" i="70"/>
  <c r="Y6999" i="70"/>
  <c r="Y6972" i="70"/>
  <c r="Y6492" i="70"/>
  <c r="Y6119" i="70"/>
  <c r="BO2849" i="70"/>
  <c r="BO2689" i="70"/>
  <c r="BO2369" i="70"/>
  <c r="BO2742" i="70"/>
  <c r="Y6279" i="70"/>
  <c r="Y7372" i="70"/>
  <c r="Y6892" i="70"/>
  <c r="Y7462" i="70"/>
  <c r="BO2102" i="70"/>
  <c r="BO2652" i="70"/>
  <c r="BO2168" i="70"/>
  <c r="BO2492" i="70"/>
  <c r="Y7239" i="70"/>
  <c r="Y6332" i="70"/>
  <c r="AA4049" i="70"/>
  <c r="Y6919" i="70"/>
  <c r="Y6519" i="70"/>
  <c r="Y6172" i="70"/>
  <c r="Y6652" i="70"/>
  <c r="Y6199" i="70"/>
  <c r="BO2022" i="70"/>
  <c r="BO2262" i="70"/>
  <c r="Y6359" i="70"/>
  <c r="BO2209" i="70"/>
  <c r="BO2582" i="70"/>
  <c r="BO2728" i="70"/>
  <c r="BO2172" i="70"/>
  <c r="BO2092" i="70"/>
  <c r="BO2572" i="70"/>
  <c r="BO2332" i="70"/>
  <c r="BO2012" i="70"/>
  <c r="BO2412" i="70"/>
  <c r="Y6662" i="70"/>
  <c r="BO2289" i="70"/>
  <c r="BO2502" i="70"/>
  <c r="BO2129" i="70"/>
  <c r="BO2769" i="70"/>
  <c r="BO2252" i="70"/>
  <c r="BO2275" i="70" s="1"/>
  <c r="BO2732" i="70"/>
  <c r="BO2822" i="70"/>
  <c r="BO2835" i="70" s="1"/>
  <c r="BO2609" i="70"/>
  <c r="BO2182" i="70"/>
  <c r="BO2342" i="70"/>
  <c r="BO2328" i="70"/>
  <c r="BO2648" i="70"/>
  <c r="BO2888" i="70"/>
  <c r="BO2279" i="70"/>
  <c r="BO2408" i="70"/>
  <c r="BO2759" i="70"/>
  <c r="BO2782" i="70" s="1"/>
  <c r="BO2568" i="70"/>
  <c r="BO2439" i="70"/>
  <c r="BO2488" i="70"/>
  <c r="BO2248" i="70"/>
  <c r="BO2199" i="70"/>
  <c r="BO2808" i="70"/>
  <c r="BO2449" i="70"/>
  <c r="BO2599" i="70"/>
  <c r="BO2839" i="70"/>
  <c r="BO2422" i="70"/>
  <c r="BO2119" i="70"/>
  <c r="BO2039" i="70"/>
  <c r="BO2359" i="70"/>
  <c r="BO2662" i="70"/>
  <c r="BO2679" i="70"/>
  <c r="BO2519" i="70"/>
  <c r="BO2542" i="70" s="1"/>
  <c r="Y6599" i="70"/>
  <c r="Y7399" i="70"/>
  <c r="Y5729" i="70"/>
  <c r="Y7132" i="70"/>
  <c r="W4342" i="70"/>
  <c r="AA6968" i="70"/>
  <c r="W7302" i="70"/>
  <c r="Y6408" i="70"/>
  <c r="Y4769" i="70"/>
  <c r="AA5542" i="70"/>
  <c r="Y7062" i="70"/>
  <c r="AA7649" i="70"/>
  <c r="AA4449" i="70"/>
  <c r="W6129" i="70"/>
  <c r="Y5702" i="70"/>
  <c r="W4422" i="70"/>
  <c r="W7222" i="70"/>
  <c r="W6929" i="70"/>
  <c r="Y6412" i="70"/>
  <c r="W6662" i="70"/>
  <c r="W5489" i="70"/>
  <c r="W6582" i="70"/>
  <c r="AA5009" i="70"/>
  <c r="W4609" i="70"/>
  <c r="W6412" i="70"/>
  <c r="W5222" i="70"/>
  <c r="W4092" i="70"/>
  <c r="W7622" i="70"/>
  <c r="Y7169" i="70"/>
  <c r="Y7222" i="70"/>
  <c r="AA4648" i="70"/>
  <c r="Y7622" i="70"/>
  <c r="Y7635" i="70" s="1"/>
  <c r="W4182" i="70"/>
  <c r="W4209" i="70"/>
  <c r="Y6022" i="70"/>
  <c r="W7169" i="70"/>
  <c r="W7649" i="70"/>
  <c r="AA6999" i="70"/>
  <c r="W4262" i="70"/>
  <c r="AA6648" i="70"/>
  <c r="AA6519" i="70"/>
  <c r="AA6728" i="70"/>
  <c r="Y4662" i="70"/>
  <c r="AA5142" i="70"/>
  <c r="W5702" i="70"/>
  <c r="AA4289" i="70"/>
  <c r="W5729" i="70"/>
  <c r="AA7249" i="70"/>
  <c r="AA7542" i="70"/>
  <c r="Y6609" i="70"/>
  <c r="W7208" i="70"/>
  <c r="Y4609" i="70"/>
  <c r="Y4332" i="70"/>
  <c r="W7249" i="70"/>
  <c r="W4408" i="70"/>
  <c r="Y5292" i="70"/>
  <c r="Y6648" i="70"/>
  <c r="W4742" i="70"/>
  <c r="W5768" i="70"/>
  <c r="W6449" i="70"/>
  <c r="AA7622" i="70"/>
  <c r="W5302" i="70"/>
  <c r="W7569" i="70"/>
  <c r="AA6182" i="70"/>
  <c r="AA5292" i="70"/>
  <c r="AA6502" i="70"/>
  <c r="AA6022" i="70"/>
  <c r="AA5649" i="70"/>
  <c r="AA5302" i="70"/>
  <c r="AA5315" i="70" s="1"/>
  <c r="W4119" i="70"/>
  <c r="W4492" i="70"/>
  <c r="Y4289" i="70"/>
  <c r="Y4422" i="70"/>
  <c r="AA5249" i="70"/>
  <c r="Y5249" i="70"/>
  <c r="Y5942" i="70"/>
  <c r="W4022" i="70"/>
  <c r="Y6088" i="70"/>
  <c r="AA6209" i="70"/>
  <c r="Y4328" i="70"/>
  <c r="Y4439" i="70"/>
  <c r="Y4529" i="70"/>
  <c r="Y4982" i="70"/>
  <c r="Y6902" i="70"/>
  <c r="AA5222" i="70"/>
  <c r="Y7142" i="70"/>
  <c r="AA7462" i="70"/>
  <c r="W5969" i="70"/>
  <c r="AA5969" i="70"/>
  <c r="W6168" i="70"/>
  <c r="AA6332" i="70"/>
  <c r="Y6502" i="70"/>
  <c r="W6502" i="70"/>
  <c r="AA6582" i="70"/>
  <c r="W7382" i="70"/>
  <c r="Y7489" i="70"/>
  <c r="AA7489" i="70"/>
  <c r="Y4369" i="70"/>
  <c r="W4369" i="70"/>
  <c r="W4449" i="70"/>
  <c r="AA4679" i="70"/>
  <c r="AA4689" i="70"/>
  <c r="W4769" i="70"/>
  <c r="AA4769" i="70"/>
  <c r="Y5222" i="70"/>
  <c r="Y5462" i="70"/>
  <c r="Y5169" i="70"/>
  <c r="AA5409" i="70"/>
  <c r="Y5692" i="70"/>
  <c r="AA4129" i="70"/>
  <c r="W6359" i="70"/>
  <c r="W4439" i="70"/>
  <c r="AA6449" i="70"/>
  <c r="W4582" i="70"/>
  <c r="W4982" i="70"/>
  <c r="AA7292" i="70"/>
  <c r="Y6008" i="70"/>
  <c r="W6262" i="70"/>
  <c r="Y6449" i="70"/>
  <c r="AA6488" i="70"/>
  <c r="AA6492" i="70"/>
  <c r="AA6609" i="70"/>
  <c r="AA7128" i="70"/>
  <c r="Y7288" i="70"/>
  <c r="Y7409" i="70"/>
  <c r="W6279" i="70"/>
  <c r="W5569" i="70"/>
  <c r="Y6982" i="70"/>
  <c r="Y6209" i="70"/>
  <c r="Y5142" i="70"/>
  <c r="Y6568" i="70"/>
  <c r="W6328" i="70"/>
  <c r="Y4262" i="70"/>
  <c r="AA4182" i="70"/>
  <c r="AA5368" i="70"/>
  <c r="AA4012" i="70"/>
  <c r="W5142" i="70"/>
  <c r="W4529" i="70"/>
  <c r="AA5729" i="70"/>
  <c r="AA6289" i="70"/>
  <c r="W4172" i="70"/>
  <c r="W4195" i="70" s="1"/>
  <c r="AA6369" i="70"/>
  <c r="W7239" i="70"/>
  <c r="W6289" i="70"/>
  <c r="W6982" i="70"/>
  <c r="Y5639" i="70"/>
  <c r="Y4728" i="70"/>
  <c r="Y7292" i="70"/>
  <c r="AA6092" i="70"/>
  <c r="W7409" i="70"/>
  <c r="Y6462" i="70"/>
  <c r="AA7639" i="70"/>
  <c r="AA7662" i="70" s="1"/>
  <c r="Y6488" i="70"/>
  <c r="W7608" i="70"/>
  <c r="AA6439" i="70"/>
  <c r="Y4209" i="70"/>
  <c r="Y5288" i="70"/>
  <c r="W5688" i="70"/>
  <c r="Y7208" i="70"/>
  <c r="W7142" i="70"/>
  <c r="Y4572" i="70"/>
  <c r="AA6599" i="70"/>
  <c r="AA6129" i="70"/>
  <c r="AA7169" i="70"/>
  <c r="Y5688" i="70"/>
  <c r="Y5079" i="70"/>
  <c r="AA5622" i="70"/>
  <c r="W7292" i="70"/>
  <c r="Y6422" i="70"/>
  <c r="CA5875" i="70"/>
  <c r="W5329" i="70"/>
  <c r="AA7479" i="70"/>
  <c r="W7448" i="70"/>
  <c r="W7212" i="70"/>
  <c r="Y7009" i="70"/>
  <c r="Y6929" i="70"/>
  <c r="Y6942" i="70" s="1"/>
  <c r="W6648" i="70"/>
  <c r="AA6412" i="70"/>
  <c r="AA6279" i="70"/>
  <c r="Y5969" i="70"/>
  <c r="Y5368" i="70"/>
  <c r="Y5208" i="70"/>
  <c r="W5062" i="70"/>
  <c r="AA7089" i="70"/>
  <c r="AA6529" i="70"/>
  <c r="AA6542" i="70" s="1"/>
  <c r="AA5719" i="70"/>
  <c r="W5399" i="70"/>
  <c r="Y7569" i="70"/>
  <c r="Y4248" i="70"/>
  <c r="AA6679" i="70"/>
  <c r="W4168" i="70"/>
  <c r="AA4022" i="70"/>
  <c r="AA4035" i="70" s="1"/>
  <c r="Y4502" i="70"/>
  <c r="AA6919" i="70"/>
  <c r="W7462" i="70"/>
  <c r="W7062" i="70"/>
  <c r="BY5875" i="70"/>
  <c r="Y5489" i="70"/>
  <c r="AA6199" i="70"/>
  <c r="AA6222" i="70" s="1"/>
  <c r="Y5542" i="70"/>
  <c r="Y5048" i="70"/>
  <c r="Y5009" i="70"/>
  <c r="AA4732" i="70"/>
  <c r="AA4119" i="70"/>
  <c r="AA4662" i="70"/>
  <c r="Y4568" i="70"/>
  <c r="Y4449" i="70"/>
  <c r="AA7688" i="70"/>
  <c r="W7489" i="70"/>
  <c r="AA6408" i="70"/>
  <c r="W5169" i="70"/>
  <c r="Y4519" i="70"/>
  <c r="AA7608" i="70"/>
  <c r="W6968" i="70"/>
  <c r="W7559" i="70"/>
  <c r="AA4759" i="70"/>
  <c r="Y4582" i="70"/>
  <c r="Y6328" i="70"/>
  <c r="Y5649" i="70"/>
  <c r="Y4648" i="70"/>
  <c r="AA4102" i="70"/>
  <c r="AA6892" i="70"/>
  <c r="AA6915" i="70" s="1"/>
  <c r="W7079" i="70"/>
  <c r="Y5608" i="70"/>
  <c r="AA5132" i="70"/>
  <c r="AA4972" i="70"/>
  <c r="AA5169" i="70"/>
  <c r="Y4182" i="70"/>
  <c r="Y5052" i="70"/>
  <c r="W6252" i="70"/>
  <c r="AA6102" i="70"/>
  <c r="W4488" i="70"/>
  <c r="W6568" i="70"/>
  <c r="AA4088" i="70"/>
  <c r="Y6049" i="70"/>
  <c r="Y4999" i="70"/>
  <c r="Y6689" i="70"/>
  <c r="Y5622" i="70"/>
  <c r="AA6662" i="70"/>
  <c r="Y6529" i="70"/>
  <c r="BY4942" i="70"/>
  <c r="W7528" i="70"/>
  <c r="Y7448" i="70"/>
  <c r="Y7475" i="70"/>
  <c r="W5372" i="70"/>
  <c r="W4679" i="70"/>
  <c r="Y5128" i="70"/>
  <c r="W4689" i="70"/>
  <c r="Y4252" i="70"/>
  <c r="W7288" i="70"/>
  <c r="W5009" i="70"/>
  <c r="W4732" i="70"/>
  <c r="AA7288" i="70"/>
  <c r="AA7052" i="70"/>
  <c r="W6248" i="70"/>
  <c r="AA6172" i="70"/>
  <c r="W6209" i="70"/>
  <c r="Y4689" i="70"/>
  <c r="Y4088" i="70"/>
  <c r="W6182" i="70"/>
  <c r="W4289" i="70"/>
  <c r="AA7452" i="70"/>
  <c r="W6572" i="70"/>
  <c r="Y4599" i="70"/>
  <c r="W7089" i="70"/>
  <c r="AA7612" i="70"/>
  <c r="AA7368" i="70"/>
  <c r="W5542" i="70"/>
  <c r="W5208" i="70"/>
  <c r="Y7368" i="70"/>
  <c r="AA7532" i="70"/>
  <c r="AA6568" i="70"/>
  <c r="Y6262" i="70"/>
  <c r="Y6275" i="70" s="1"/>
  <c r="W5462" i="70"/>
  <c r="W4808" i="70"/>
  <c r="AA7329" i="70"/>
  <c r="AA7079" i="70"/>
  <c r="AA4529" i="70"/>
  <c r="AA5329" i="70"/>
  <c r="AA5702" i="70"/>
  <c r="W5409" i="70"/>
  <c r="Y7302" i="70"/>
  <c r="AA7528" i="70"/>
  <c r="AA7048" i="70"/>
  <c r="AA6359" i="70"/>
  <c r="W5932" i="70"/>
  <c r="AA5688" i="70"/>
  <c r="Y5448" i="70"/>
  <c r="Y5382" i="70"/>
  <c r="W5079" i="70"/>
  <c r="W5102" i="70" s="1"/>
  <c r="W4328" i="70"/>
  <c r="W4279" i="70"/>
  <c r="Y5132" i="70"/>
  <c r="W5048" i="70"/>
  <c r="Y4732" i="70"/>
  <c r="Y4102" i="70"/>
  <c r="W4412" i="70"/>
  <c r="Y6289" i="70"/>
  <c r="W6088" i="70"/>
  <c r="Y6182" i="70"/>
  <c r="Y5559" i="70"/>
  <c r="Y5329" i="70"/>
  <c r="Y4408" i="70"/>
  <c r="Y7249" i="70"/>
  <c r="W6529" i="70"/>
  <c r="W6492" i="70"/>
  <c r="AA6168" i="70"/>
  <c r="W5692" i="70"/>
  <c r="AA5079" i="70"/>
  <c r="AA7212" i="70"/>
  <c r="W5382" i="70"/>
  <c r="Y4168" i="70"/>
  <c r="Y7649" i="70"/>
  <c r="W7329" i="70"/>
  <c r="W7132" i="70"/>
  <c r="W4102" i="70"/>
  <c r="AA7208" i="70"/>
  <c r="W7009" i="70"/>
  <c r="W6172" i="70"/>
  <c r="AA6119" i="70"/>
  <c r="Y5768" i="70"/>
  <c r="W5622" i="70"/>
  <c r="AA4369" i="70"/>
  <c r="AA4488" i="70"/>
  <c r="W6369" i="70"/>
  <c r="W6728" i="70"/>
  <c r="W4648" i="70"/>
  <c r="AA6342" i="70"/>
  <c r="W4568" i="70"/>
  <c r="Y4759" i="70"/>
  <c r="W5649" i="70"/>
  <c r="AA5528" i="70"/>
  <c r="W5448" i="70"/>
  <c r="W5249" i="70"/>
  <c r="W7532" i="70"/>
  <c r="W7688" i="70"/>
  <c r="Y6102" i="70"/>
  <c r="AA4609" i="70"/>
  <c r="Y7128" i="70"/>
  <c r="W6488" i="70"/>
  <c r="W4572" i="70"/>
  <c r="AA4492" i="70"/>
  <c r="AA5692" i="70"/>
  <c r="Y7528" i="70"/>
  <c r="W6092" i="70"/>
  <c r="AA6088" i="70"/>
  <c r="W5452" i="70"/>
  <c r="AA5239" i="70"/>
  <c r="Y5062" i="70"/>
  <c r="Y4488" i="70"/>
  <c r="AA7009" i="70"/>
  <c r="AA5489" i="70"/>
  <c r="AA6982" i="70"/>
  <c r="AA6328" i="70"/>
  <c r="AA5319" i="70"/>
  <c r="BW5902" i="70"/>
  <c r="W6119" i="70"/>
  <c r="AA5612" i="70"/>
  <c r="AA5052" i="70"/>
  <c r="AA6572" i="70"/>
  <c r="AA6012" i="70"/>
  <c r="AA5932" i="70"/>
  <c r="AA5559" i="70"/>
  <c r="AA5582" i="70" s="1"/>
  <c r="AA5288" i="70"/>
  <c r="Y5409" i="70"/>
  <c r="Y4359" i="70"/>
  <c r="AA4502" i="70"/>
  <c r="W4248" i="70"/>
  <c r="AA4248" i="70"/>
  <c r="AA6422" i="70"/>
  <c r="W7368" i="70"/>
  <c r="AA7142" i="70"/>
  <c r="AA6652" i="70"/>
  <c r="AA5159" i="70"/>
  <c r="AA4582" i="70"/>
  <c r="AA4252" i="70"/>
  <c r="AA4808" i="70"/>
  <c r="W6679" i="70"/>
  <c r="Y7608" i="70"/>
  <c r="AA6039" i="70"/>
  <c r="W6439" i="70"/>
  <c r="AA5452" i="70"/>
  <c r="AA5128" i="70"/>
  <c r="W4999" i="70"/>
  <c r="AA4279" i="70"/>
  <c r="W4759" i="70"/>
  <c r="Y4172" i="70"/>
  <c r="BW4915" i="70"/>
  <c r="W7452" i="70"/>
  <c r="W7319" i="70"/>
  <c r="Y6342" i="70"/>
  <c r="W6199" i="70"/>
  <c r="Y6012" i="70"/>
  <c r="W5532" i="70"/>
  <c r="W5479" i="70"/>
  <c r="AA5089" i="70"/>
  <c r="W4972" i="70"/>
  <c r="W4728" i="70"/>
  <c r="Y4492" i="70"/>
  <c r="Y4412" i="70"/>
  <c r="Y4279" i="70"/>
  <c r="AA4728" i="70"/>
  <c r="Y4012" i="70"/>
  <c r="W6919" i="70"/>
  <c r="W6342" i="70"/>
  <c r="Y6039" i="70"/>
  <c r="AA5959" i="70"/>
  <c r="AA5608" i="70"/>
  <c r="Y5612" i="70"/>
  <c r="W5288" i="70"/>
  <c r="Y6728" i="70"/>
  <c r="AA7372" i="70"/>
  <c r="Y7212" i="70"/>
  <c r="W7128" i="70"/>
  <c r="W6902" i="70"/>
  <c r="W6609" i="70"/>
  <c r="W6408" i="70"/>
  <c r="W5942" i="70"/>
  <c r="AA5768" i="70"/>
  <c r="Y5528" i="70"/>
  <c r="Y5399" i="70"/>
  <c r="W7639" i="70"/>
  <c r="AA7409" i="70"/>
  <c r="AA7132" i="70"/>
  <c r="AA7155" i="70" s="1"/>
  <c r="AA6252" i="70"/>
  <c r="Y6168" i="70"/>
  <c r="W5959" i="70"/>
  <c r="W5128" i="70"/>
  <c r="AA4168" i="70"/>
  <c r="Y7688" i="70"/>
  <c r="AA4742" i="70"/>
  <c r="AA5382" i="70"/>
  <c r="AA6262" i="70"/>
  <c r="AA6275" i="70" s="1"/>
  <c r="W5612" i="70"/>
  <c r="AA4332" i="70"/>
  <c r="AA7399" i="70"/>
  <c r="Y4092" i="70"/>
  <c r="Y5479" i="70"/>
  <c r="Y6248" i="70"/>
  <c r="W4662" i="70"/>
  <c r="W6102" i="70"/>
  <c r="AA4408" i="70"/>
  <c r="AA4172" i="70"/>
  <c r="W7372" i="70"/>
  <c r="W7159" i="70"/>
  <c r="W5368" i="70"/>
  <c r="AA5212" i="70"/>
  <c r="W4502" i="70"/>
  <c r="W4012" i="70"/>
  <c r="W7542" i="70"/>
  <c r="W4049" i="70"/>
  <c r="W5608" i="70"/>
  <c r="Y4342" i="70"/>
  <c r="W7479" i="70"/>
  <c r="AA7382" i="70"/>
  <c r="W6422" i="70"/>
  <c r="AA5448" i="70"/>
  <c r="AA4199" i="70"/>
  <c r="Y4022" i="70"/>
  <c r="Y7542" i="70"/>
  <c r="AA7448" i="70"/>
  <c r="W6689" i="70"/>
  <c r="Y5569" i="70"/>
  <c r="Y6968" i="70"/>
  <c r="Y4972" i="70"/>
  <c r="AA4568" i="70"/>
  <c r="W6049" i="70"/>
  <c r="Y4808" i="70"/>
  <c r="AA4342" i="70"/>
  <c r="Y4129" i="70"/>
  <c r="W4088" i="70"/>
  <c r="AA6248" i="70"/>
  <c r="Y6582" i="70"/>
  <c r="Y6595" i="70" s="1"/>
  <c r="W5528" i="70"/>
  <c r="AA4209" i="70"/>
  <c r="AA6008" i="70"/>
  <c r="Y4742" i="70"/>
  <c r="Y5302" i="70"/>
  <c r="Y7382" i="70"/>
  <c r="W7052" i="70"/>
  <c r="Y4119" i="70"/>
  <c r="AA7159" i="70"/>
  <c r="W7048" i="70"/>
  <c r="W6972" i="70"/>
  <c r="Y5719" i="70"/>
  <c r="AA5208" i="70"/>
  <c r="W4519" i="70"/>
  <c r="AA4039" i="70"/>
  <c r="AA7559" i="70"/>
  <c r="W5719" i="70"/>
  <c r="AA5532" i="70"/>
  <c r="Y5159" i="70"/>
  <c r="AA5048" i="70"/>
  <c r="AA4359" i="70"/>
  <c r="AA7302" i="70"/>
  <c r="AA7062" i="70"/>
  <c r="AA4982" i="70"/>
  <c r="AA5942" i="70"/>
  <c r="W5559" i="70"/>
  <c r="AA5399" i="70"/>
  <c r="W4652" i="70"/>
  <c r="AA5462" i="70"/>
  <c r="AA4572" i="70"/>
  <c r="AA4412" i="70"/>
  <c r="Y4199" i="70"/>
  <c r="AA4439" i="70"/>
  <c r="W4359" i="70"/>
  <c r="W4039" i="70"/>
  <c r="AA7569" i="70"/>
  <c r="Y6129" i="70"/>
  <c r="W4129" i="70"/>
  <c r="AA4262" i="70"/>
  <c r="AA5372" i="70"/>
  <c r="AA4328" i="70"/>
  <c r="W6008" i="70"/>
  <c r="AA5479" i="70"/>
  <c r="AA5062" i="70"/>
  <c r="AA7222" i="70"/>
  <c r="Y7089" i="70"/>
  <c r="AA6689" i="70"/>
  <c r="Y4049" i="70"/>
  <c r="Y5319" i="70"/>
  <c r="Y5212" i="70"/>
  <c r="Y5089" i="70"/>
  <c r="AA4652" i="70"/>
  <c r="Y4679" i="70"/>
  <c r="AA4519" i="70"/>
  <c r="Y4039" i="70"/>
  <c r="AA7239" i="70"/>
  <c r="W6892" i="70"/>
  <c r="Y6369" i="70"/>
  <c r="W6022" i="70"/>
  <c r="W4199" i="70"/>
  <c r="BY5902" i="70"/>
  <c r="BW4942" i="70"/>
  <c r="Y7079" i="70"/>
  <c r="AA6972" i="70"/>
  <c r="W6332" i="70"/>
  <c r="Y5532" i="70"/>
  <c r="W5639" i="70"/>
  <c r="Y5452" i="70"/>
  <c r="Y7329" i="70"/>
  <c r="AA7319" i="70"/>
  <c r="BW5875" i="70"/>
  <c r="W7612" i="70"/>
  <c r="Y7048" i="70"/>
  <c r="W6652" i="70"/>
  <c r="W6519" i="70"/>
  <c r="Y5372" i="70"/>
  <c r="Y4652" i="70"/>
  <c r="W4599" i="70"/>
  <c r="W7399" i="70"/>
  <c r="Y6092" i="70"/>
  <c r="W6039" i="70"/>
  <c r="W6012" i="70"/>
  <c r="AA5639" i="70"/>
  <c r="AA4422" i="70"/>
  <c r="AA4092" i="70"/>
  <c r="AA4599" i="70"/>
  <c r="CA4942" i="70"/>
  <c r="W6999" i="70"/>
  <c r="Y5932" i="70"/>
  <c r="W5132" i="70"/>
  <c r="W5239" i="70"/>
  <c r="W5292" i="70"/>
  <c r="W4332" i="70"/>
  <c r="W5052" i="70"/>
  <c r="BY4915" i="70"/>
  <c r="Y7559" i="70"/>
  <c r="Y7532" i="70"/>
  <c r="Y7319" i="70"/>
  <c r="Y7052" i="70"/>
  <c r="W6599" i="70"/>
  <c r="Y5959" i="70"/>
  <c r="W5319" i="70"/>
  <c r="Y5239" i="70"/>
  <c r="W5212" i="70"/>
  <c r="W4252" i="70"/>
  <c r="AA4999" i="70"/>
  <c r="W5159" i="70"/>
  <c r="CA5902" i="70"/>
  <c r="CA4915" i="70"/>
  <c r="K68" i="39"/>
  <c r="Q68" i="39"/>
  <c r="P68" i="39"/>
  <c r="O68" i="39"/>
  <c r="N68" i="39"/>
  <c r="M68" i="39"/>
  <c r="L68" i="39"/>
  <c r="Y6195" i="70" l="1"/>
  <c r="Y6995" i="70"/>
  <c r="Y7502" i="70"/>
  <c r="Y6142" i="70"/>
  <c r="Y6302" i="70"/>
  <c r="AA6942" i="70"/>
  <c r="AA6062" i="70"/>
  <c r="Y6515" i="70"/>
  <c r="Y7662" i="70"/>
  <c r="Y6702" i="70"/>
  <c r="Y7182" i="70"/>
  <c r="BO2382" i="70"/>
  <c r="BO2862" i="70"/>
  <c r="BO2115" i="70"/>
  <c r="Y7022" i="70"/>
  <c r="Y6222" i="70"/>
  <c r="BO2755" i="70"/>
  <c r="BO2515" i="70"/>
  <c r="Y7395" i="70"/>
  <c r="Y6355" i="70"/>
  <c r="BO2702" i="70"/>
  <c r="Y6915" i="70"/>
  <c r="BO2675" i="70"/>
  <c r="AA4062" i="70"/>
  <c r="Y7262" i="70"/>
  <c r="Y6542" i="70"/>
  <c r="BO2195" i="70"/>
  <c r="Y6382" i="70"/>
  <c r="Y6675" i="70"/>
  <c r="BO2595" i="70"/>
  <c r="BO2222" i="70"/>
  <c r="BO2355" i="70"/>
  <c r="Y5742" i="70"/>
  <c r="BO2435" i="70"/>
  <c r="BO2142" i="70"/>
  <c r="BO2302" i="70"/>
  <c r="BO2622" i="70"/>
  <c r="BO2462" i="70"/>
  <c r="Y6622" i="70"/>
  <c r="Y7155" i="70"/>
  <c r="Y7422" i="70"/>
  <c r="W4355" i="70"/>
  <c r="Y7075" i="70"/>
  <c r="AA5022" i="70"/>
  <c r="W5075" i="70"/>
  <c r="AA5555" i="70"/>
  <c r="Y5715" i="70"/>
  <c r="W6222" i="70"/>
  <c r="Y4782" i="70"/>
  <c r="AA7635" i="70"/>
  <c r="W7315" i="70"/>
  <c r="AA5235" i="70"/>
  <c r="W6595" i="70"/>
  <c r="Y5662" i="70"/>
  <c r="W4622" i="70"/>
  <c r="W4435" i="70"/>
  <c r="W4462" i="70"/>
  <c r="W6675" i="70"/>
  <c r="Y4355" i="70"/>
  <c r="W5502" i="70"/>
  <c r="Y4622" i="70"/>
  <c r="AA6195" i="70"/>
  <c r="AA4462" i="70"/>
  <c r="W6435" i="70"/>
  <c r="W7662" i="70"/>
  <c r="W6515" i="70"/>
  <c r="AA7555" i="70"/>
  <c r="W7235" i="70"/>
  <c r="W4595" i="70"/>
  <c r="W6142" i="70"/>
  <c r="W6942" i="70"/>
  <c r="Y4435" i="70"/>
  <c r="W5715" i="70"/>
  <c r="AA7502" i="70"/>
  <c r="Y4462" i="70"/>
  <c r="AA6462" i="70"/>
  <c r="Y4675" i="70"/>
  <c r="AA4195" i="70"/>
  <c r="W4995" i="70"/>
  <c r="Y6035" i="70"/>
  <c r="W7475" i="70"/>
  <c r="Y6435" i="70"/>
  <c r="W4275" i="70"/>
  <c r="W5582" i="70"/>
  <c r="W4782" i="70"/>
  <c r="W7582" i="70"/>
  <c r="AA7022" i="70"/>
  <c r="AA6035" i="70"/>
  <c r="W7022" i="70"/>
  <c r="AA7235" i="70"/>
  <c r="W5742" i="70"/>
  <c r="Y4995" i="70"/>
  <c r="W7182" i="70"/>
  <c r="Y7315" i="70"/>
  <c r="AA7475" i="70"/>
  <c r="AA5155" i="70"/>
  <c r="W7262" i="70"/>
  <c r="Y5262" i="70"/>
  <c r="W4515" i="70"/>
  <c r="W7395" i="70"/>
  <c r="AA4755" i="70"/>
  <c r="AA6142" i="70"/>
  <c r="W4115" i="70"/>
  <c r="W5235" i="70"/>
  <c r="AA5662" i="70"/>
  <c r="W7422" i="70"/>
  <c r="W7635" i="70"/>
  <c r="W4222" i="70"/>
  <c r="AA7262" i="70"/>
  <c r="Y7235" i="70"/>
  <c r="Y7342" i="70"/>
  <c r="Y5022" i="70"/>
  <c r="AA6622" i="70"/>
  <c r="Y4382" i="70"/>
  <c r="W4755" i="70"/>
  <c r="W6622" i="70"/>
  <c r="Y7582" i="70"/>
  <c r="W5315" i="70"/>
  <c r="AA6702" i="70"/>
  <c r="AA7182" i="70"/>
  <c r="AA6595" i="70"/>
  <c r="Y5155" i="70"/>
  <c r="AA4142" i="70"/>
  <c r="W6302" i="70"/>
  <c r="Y5955" i="70"/>
  <c r="W4142" i="70"/>
  <c r="Y5315" i="70"/>
  <c r="Y4302" i="70"/>
  <c r="AA4302" i="70"/>
  <c r="W6462" i="70"/>
  <c r="AA6675" i="70"/>
  <c r="AA5742" i="70"/>
  <c r="Y4702" i="70"/>
  <c r="AA7315" i="70"/>
  <c r="W5982" i="70"/>
  <c r="AA4782" i="70"/>
  <c r="AA6115" i="70"/>
  <c r="AA6515" i="70"/>
  <c r="AA5982" i="70"/>
  <c r="Y5182" i="70"/>
  <c r="Y5235" i="70"/>
  <c r="AA5262" i="70"/>
  <c r="W5342" i="70"/>
  <c r="W4035" i="70"/>
  <c r="Y4115" i="70"/>
  <c r="AA6302" i="70"/>
  <c r="AA6355" i="70"/>
  <c r="AA6435" i="70"/>
  <c r="Y4542" i="70"/>
  <c r="W4542" i="70"/>
  <c r="W6542" i="70"/>
  <c r="AA4702" i="70"/>
  <c r="W7155" i="70"/>
  <c r="Y5395" i="70"/>
  <c r="Y5475" i="70"/>
  <c r="AA6382" i="70"/>
  <c r="W4062" i="70"/>
  <c r="Y4222" i="70"/>
  <c r="W4382" i="70"/>
  <c r="W4675" i="70"/>
  <c r="Y5102" i="70"/>
  <c r="AA5422" i="70"/>
  <c r="Y5502" i="70"/>
  <c r="W6195" i="70"/>
  <c r="W6382" i="70"/>
  <c r="Y4595" i="70"/>
  <c r="AA5342" i="70"/>
  <c r="W6275" i="70"/>
  <c r="W7075" i="70"/>
  <c r="AA7102" i="70"/>
  <c r="Y5555" i="70"/>
  <c r="W5955" i="70"/>
  <c r="AA5635" i="70"/>
  <c r="AA4995" i="70"/>
  <c r="W5395" i="70"/>
  <c r="Y4275" i="70"/>
  <c r="W5182" i="70"/>
  <c r="W5155" i="70"/>
  <c r="Y5982" i="70"/>
  <c r="W6035" i="70"/>
  <c r="W6995" i="70"/>
  <c r="Y4755" i="70"/>
  <c r="AA5715" i="70"/>
  <c r="Y4515" i="70"/>
  <c r="AA7342" i="70"/>
  <c r="AA4675" i="70"/>
  <c r="AA4595" i="70"/>
  <c r="AA7075" i="70"/>
  <c r="W7502" i="70"/>
  <c r="Y6062" i="70"/>
  <c r="AA5182" i="70"/>
  <c r="Y5075" i="70"/>
  <c r="W5422" i="70"/>
  <c r="W7102" i="70"/>
  <c r="AA4115" i="70"/>
  <c r="Y6115" i="70"/>
  <c r="W6915" i="70"/>
  <c r="AA5502" i="70"/>
  <c r="AA5102" i="70"/>
  <c r="W5475" i="70"/>
  <c r="W5022" i="70"/>
  <c r="AA5075" i="70"/>
  <c r="AA5395" i="70"/>
  <c r="AA4382" i="70"/>
  <c r="Y4195" i="70"/>
  <c r="W4302" i="70"/>
  <c r="Y5342" i="70"/>
  <c r="AA5955" i="70"/>
  <c r="AA7395" i="70"/>
  <c r="AA7422" i="70"/>
  <c r="Y5635" i="70"/>
  <c r="W4702" i="70"/>
  <c r="AA4622" i="70"/>
  <c r="W6355" i="70"/>
  <c r="AA4542" i="70"/>
  <c r="Y5582" i="70"/>
  <c r="Y4035" i="70"/>
  <c r="W6115" i="70"/>
  <c r="W5635" i="70"/>
  <c r="W5262" i="70"/>
  <c r="W5662" i="70"/>
  <c r="AA4222" i="70"/>
  <c r="Y5422" i="70"/>
  <c r="W5555" i="70"/>
  <c r="W7342" i="70"/>
  <c r="AA4515" i="70"/>
  <c r="AA4275" i="70"/>
  <c r="W7555" i="70"/>
  <c r="AA6995" i="70"/>
  <c r="AA4355" i="70"/>
  <c r="AA5475" i="70"/>
  <c r="Y4142" i="70"/>
  <c r="W6702" i="70"/>
  <c r="Y7555" i="70"/>
  <c r="W6062" i="70"/>
  <c r="Y7102" i="70"/>
  <c r="Y4062" i="70"/>
  <c r="AA7582" i="70"/>
  <c r="AA4435" i="70"/>
  <c r="Q61" i="35"/>
  <c r="N61" i="35"/>
  <c r="M61" i="35"/>
  <c r="K11" i="36"/>
  <c r="M11" i="36"/>
  <c r="L11" i="36"/>
  <c r="J11" i="36"/>
  <c r="I11" i="36"/>
  <c r="H11" i="36"/>
  <c r="I17" i="36"/>
  <c r="H17" i="36"/>
  <c r="F17" i="36"/>
  <c r="H20" i="58"/>
  <c r="G20" i="58"/>
  <c r="F20" i="58"/>
  <c r="L20" i="58"/>
  <c r="K20" i="58"/>
  <c r="J20" i="58"/>
  <c r="I20" i="58"/>
  <c r="DH16" i="87" l="1"/>
  <c r="DH17" i="87"/>
  <c r="DH18" i="87"/>
  <c r="DH19" i="87"/>
  <c r="DH20" i="87"/>
  <c r="DH21" i="87"/>
  <c r="DH22" i="87"/>
  <c r="DH23" i="87"/>
  <c r="DH24" i="87"/>
  <c r="DH25" i="87"/>
  <c r="DH26" i="87"/>
  <c r="DH27" i="87"/>
  <c r="DH28" i="87"/>
  <c r="DH29" i="87"/>
  <c r="DH30" i="87"/>
  <c r="DH31" i="87"/>
  <c r="DH32" i="87"/>
  <c r="DH33" i="87"/>
  <c r="DH34" i="87"/>
  <c r="DH37" i="87"/>
  <c r="DH38" i="87"/>
  <c r="DH39" i="87"/>
  <c r="DH40" i="87"/>
  <c r="DH41" i="87"/>
  <c r="DH42" i="87"/>
  <c r="DH43" i="87"/>
  <c r="DH44" i="87"/>
  <c r="DH45" i="87"/>
  <c r="DH46" i="87"/>
  <c r="DH47" i="87"/>
  <c r="DH48" i="87"/>
  <c r="DH49" i="87"/>
  <c r="DH50" i="87"/>
  <c r="DH51" i="87"/>
  <c r="DH52" i="87"/>
  <c r="DH53" i="87"/>
  <c r="DH54" i="87"/>
  <c r="DH55" i="87"/>
  <c r="DH56" i="87"/>
  <c r="DH57" i="87"/>
  <c r="DH58" i="87"/>
  <c r="DH59" i="87"/>
  <c r="DH60" i="87"/>
  <c r="DH63" i="87"/>
  <c r="DH64" i="87"/>
  <c r="P16" i="87"/>
  <c r="P17" i="87"/>
  <c r="P18" i="87"/>
  <c r="P19" i="87"/>
  <c r="P20" i="87"/>
  <c r="P21" i="87"/>
  <c r="P22" i="87"/>
  <c r="P23" i="87"/>
  <c r="P24" i="87"/>
  <c r="P25" i="87"/>
  <c r="P26" i="87"/>
  <c r="P27" i="87"/>
  <c r="P28" i="87"/>
  <c r="P29" i="87"/>
  <c r="P30" i="87"/>
  <c r="P31" i="87"/>
  <c r="P32" i="87"/>
  <c r="P33" i="87"/>
  <c r="P34" i="87"/>
  <c r="P37" i="87"/>
  <c r="P38" i="87"/>
  <c r="P39" i="87"/>
  <c r="P40" i="87"/>
  <c r="P41" i="87"/>
  <c r="P42" i="87"/>
  <c r="P43" i="87"/>
  <c r="P44" i="87"/>
  <c r="P45" i="87"/>
  <c r="P46" i="87"/>
  <c r="P47" i="87"/>
  <c r="P48" i="87"/>
  <c r="P49" i="87"/>
  <c r="P50" i="87"/>
  <c r="P51" i="87"/>
  <c r="P52" i="87"/>
  <c r="P53" i="87"/>
  <c r="P54" i="87"/>
  <c r="P55" i="87"/>
  <c r="P56" i="87"/>
  <c r="P57" i="87"/>
  <c r="P58" i="87"/>
  <c r="P59" i="87"/>
  <c r="P60" i="87"/>
  <c r="P63" i="87"/>
  <c r="P64" i="87"/>
  <c r="DM60" i="87" l="1"/>
  <c r="DL60" i="87"/>
  <c r="DL46" i="87"/>
  <c r="DM46" i="87"/>
  <c r="DL27" i="87"/>
  <c r="DM27" i="87"/>
  <c r="DM64" i="87"/>
  <c r="DL64" i="87"/>
  <c r="DM57" i="87"/>
  <c r="DL57" i="87"/>
  <c r="DM53" i="87"/>
  <c r="DL53" i="87"/>
  <c r="DM49" i="87"/>
  <c r="DL49" i="87"/>
  <c r="DM45" i="87"/>
  <c r="DL45" i="87"/>
  <c r="DM41" i="87"/>
  <c r="DL41" i="87"/>
  <c r="DM37" i="87"/>
  <c r="DL37" i="87"/>
  <c r="DM33" i="87"/>
  <c r="DL33" i="87"/>
  <c r="DM30" i="87"/>
  <c r="DL30" i="87"/>
  <c r="DM26" i="87"/>
  <c r="DL26" i="87"/>
  <c r="DM22" i="87"/>
  <c r="DL22" i="87"/>
  <c r="DM18" i="87"/>
  <c r="DL18" i="87"/>
  <c r="DL50" i="87"/>
  <c r="DM50" i="87"/>
  <c r="DL31" i="87"/>
  <c r="DM31" i="87"/>
  <c r="DM23" i="87"/>
  <c r="DL23" i="87"/>
  <c r="DL63" i="87"/>
  <c r="DM63" i="87"/>
  <c r="DL59" i="87"/>
  <c r="DM59" i="87"/>
  <c r="DL56" i="87"/>
  <c r="DM56" i="87"/>
  <c r="DL52" i="87"/>
  <c r="DM52" i="87"/>
  <c r="DM48" i="87"/>
  <c r="DL48" i="87"/>
  <c r="DL44" i="87"/>
  <c r="DM44" i="87"/>
  <c r="DL40" i="87"/>
  <c r="DM40" i="87"/>
  <c r="DM29" i="87"/>
  <c r="DL29" i="87"/>
  <c r="DL25" i="87"/>
  <c r="DM25" i="87"/>
  <c r="DL21" i="87"/>
  <c r="DM21" i="87"/>
  <c r="DL17" i="87"/>
  <c r="DM17" i="87"/>
  <c r="DL58" i="87"/>
  <c r="DM58" i="87"/>
  <c r="DM54" i="87"/>
  <c r="DL54" i="87"/>
  <c r="DM42" i="87"/>
  <c r="DL42" i="87"/>
  <c r="DL38" i="87"/>
  <c r="DM38" i="87"/>
  <c r="DM19" i="87"/>
  <c r="DL19" i="87"/>
  <c r="DM55" i="87"/>
  <c r="DL55" i="87"/>
  <c r="DM51" i="87"/>
  <c r="DL51" i="87"/>
  <c r="DM47" i="87"/>
  <c r="DL47" i="87"/>
  <c r="DM43" i="87"/>
  <c r="DL43" i="87"/>
  <c r="DM39" i="87"/>
  <c r="DL39" i="87"/>
  <c r="DM34" i="87"/>
  <c r="DL34" i="87"/>
  <c r="DM32" i="87"/>
  <c r="DL32" i="87"/>
  <c r="DM28" i="87"/>
  <c r="DL28" i="87"/>
  <c r="DM24" i="87"/>
  <c r="DL24" i="87"/>
  <c r="DM20" i="87"/>
  <c r="DL20" i="87"/>
  <c r="DM16" i="87"/>
  <c r="DL16" i="87"/>
  <c r="U47" i="87"/>
  <c r="T47" i="87"/>
  <c r="T24" i="87"/>
  <c r="U24" i="87"/>
  <c r="U51" i="87"/>
  <c r="T51" i="87"/>
  <c r="T32" i="87"/>
  <c r="U32" i="87"/>
  <c r="T16" i="87"/>
  <c r="U16" i="87"/>
  <c r="U60" i="87"/>
  <c r="T60" i="87"/>
  <c r="T46" i="87"/>
  <c r="U46" i="87"/>
  <c r="T31" i="87"/>
  <c r="U31" i="87"/>
  <c r="T27" i="87"/>
  <c r="U27" i="87"/>
  <c r="T23" i="87"/>
  <c r="U23" i="87"/>
  <c r="T19" i="87"/>
  <c r="U19" i="87"/>
  <c r="T39" i="87"/>
  <c r="U39" i="87"/>
  <c r="T28" i="87"/>
  <c r="U28" i="87"/>
  <c r="U54" i="87"/>
  <c r="T54" i="87"/>
  <c r="U64" i="87"/>
  <c r="T64" i="87"/>
  <c r="U57" i="87"/>
  <c r="T57" i="87"/>
  <c r="T53" i="87"/>
  <c r="U53" i="87"/>
  <c r="T49" i="87"/>
  <c r="U49" i="87"/>
  <c r="T45" i="87"/>
  <c r="U45" i="87"/>
  <c r="U41" i="87"/>
  <c r="T41" i="87"/>
  <c r="U37" i="87"/>
  <c r="T37" i="87"/>
  <c r="U33" i="87"/>
  <c r="T33" i="87"/>
  <c r="U30" i="87"/>
  <c r="T30" i="87"/>
  <c r="U26" i="87"/>
  <c r="T26" i="87"/>
  <c r="U22" i="87"/>
  <c r="T22" i="87"/>
  <c r="U18" i="87"/>
  <c r="T18" i="87"/>
  <c r="U55" i="87"/>
  <c r="T55" i="87"/>
  <c r="T43" i="87"/>
  <c r="U43" i="87"/>
  <c r="T34" i="87"/>
  <c r="U34" i="87"/>
  <c r="T20" i="87"/>
  <c r="U20" i="87"/>
  <c r="U58" i="87"/>
  <c r="T58" i="87"/>
  <c r="U50" i="87"/>
  <c r="T50" i="87"/>
  <c r="T42" i="87"/>
  <c r="U42" i="87"/>
  <c r="U38" i="87"/>
  <c r="T38" i="87"/>
  <c r="U63" i="87"/>
  <c r="T63" i="87"/>
  <c r="U59" i="87"/>
  <c r="T59" i="87"/>
  <c r="U56" i="87"/>
  <c r="T56" i="87"/>
  <c r="U52" i="87"/>
  <c r="T52" i="87"/>
  <c r="U48" i="87"/>
  <c r="T48" i="87"/>
  <c r="U44" i="87"/>
  <c r="T44" i="87"/>
  <c r="T40" i="87"/>
  <c r="U40" i="87"/>
  <c r="U29" i="87"/>
  <c r="T29" i="87"/>
  <c r="T25" i="87"/>
  <c r="U25" i="87"/>
  <c r="U21" i="87"/>
  <c r="T21" i="87"/>
  <c r="T17" i="87"/>
  <c r="U17" i="87"/>
  <c r="S30" i="80"/>
  <c r="S29" i="80"/>
  <c r="S28" i="80"/>
  <c r="O84" i="81"/>
  <c r="O80" i="81"/>
  <c r="O67" i="81"/>
  <c r="O42" i="81"/>
  <c r="O35" i="81"/>
  <c r="O28" i="81"/>
  <c r="O24" i="81"/>
  <c r="O20" i="81"/>
  <c r="U84" i="81"/>
  <c r="U80" i="81"/>
  <c r="U67" i="81"/>
  <c r="U42" i="81"/>
  <c r="U35" i="81"/>
  <c r="U28" i="81"/>
  <c r="U24" i="81"/>
  <c r="U20" i="81"/>
  <c r="K84" i="81"/>
  <c r="K80" i="81"/>
  <c r="K67" i="81"/>
  <c r="K42" i="81"/>
  <c r="K35" i="81"/>
  <c r="K28" i="81"/>
  <c r="K24" i="81"/>
  <c r="K20" i="81"/>
  <c r="L7688" i="70" l="1"/>
  <c r="H18" i="86" l="1"/>
  <c r="H17" i="86"/>
  <c r="Q23" i="35" l="1"/>
  <c r="S22" i="62" l="1"/>
  <c r="R22" i="62"/>
  <c r="Q22" i="62"/>
  <c r="P22" i="62"/>
  <c r="O22" i="62"/>
  <c r="N22" i="62"/>
  <c r="M22" i="62"/>
  <c r="S21" i="62"/>
  <c r="R21" i="62"/>
  <c r="Q21" i="62"/>
  <c r="P21" i="62"/>
  <c r="O21" i="62"/>
  <c r="N21" i="62"/>
  <c r="M21" i="62"/>
  <c r="Q20" i="62"/>
  <c r="P20" i="62"/>
  <c r="O20" i="62"/>
  <c r="N20" i="62"/>
  <c r="M20" i="62"/>
  <c r="L27" i="39"/>
  <c r="Q27" i="39"/>
  <c r="O27" i="39"/>
  <c r="N27" i="39"/>
  <c r="K27" i="39"/>
  <c r="M27" i="39"/>
  <c r="L26" i="44" l="1"/>
  <c r="M26" i="44"/>
  <c r="K26" i="44"/>
  <c r="J26" i="44"/>
  <c r="I26" i="44"/>
  <c r="G26" i="44"/>
  <c r="H26" i="44"/>
  <c r="F26" i="44"/>
  <c r="P284" i="77" l="1"/>
  <c r="O284" i="77"/>
  <c r="N284" i="77"/>
  <c r="M284" i="77"/>
  <c r="L284" i="77"/>
  <c r="K284" i="77"/>
  <c r="J284" i="77"/>
  <c r="I284" i="77"/>
  <c r="H284" i="77"/>
  <c r="G284" i="77"/>
  <c r="P257" i="77"/>
  <c r="O257" i="77"/>
  <c r="N257" i="77"/>
  <c r="M257" i="77"/>
  <c r="L257" i="77"/>
  <c r="K257" i="77"/>
  <c r="J257" i="77"/>
  <c r="I257" i="77"/>
  <c r="H257" i="77"/>
  <c r="G257" i="77"/>
  <c r="P230" i="77"/>
  <c r="O230" i="77"/>
  <c r="N230" i="77"/>
  <c r="M230" i="77"/>
  <c r="L230" i="77"/>
  <c r="K230" i="77"/>
  <c r="J230" i="77"/>
  <c r="I230" i="77"/>
  <c r="H230" i="77"/>
  <c r="G230" i="77"/>
  <c r="P203" i="77"/>
  <c r="O203" i="77"/>
  <c r="N203" i="77"/>
  <c r="M203" i="77"/>
  <c r="L203" i="77"/>
  <c r="K203" i="77"/>
  <c r="J203" i="77"/>
  <c r="I203" i="77"/>
  <c r="H203" i="77"/>
  <c r="G203" i="77"/>
  <c r="P176" i="77"/>
  <c r="O176" i="77"/>
  <c r="N176" i="77"/>
  <c r="M176" i="77"/>
  <c r="L176" i="77"/>
  <c r="K176" i="77"/>
  <c r="J176" i="77"/>
  <c r="I176" i="77"/>
  <c r="H176" i="77"/>
  <c r="G176" i="77"/>
  <c r="P149" i="77"/>
  <c r="O149" i="77"/>
  <c r="N149" i="77"/>
  <c r="M149" i="77"/>
  <c r="L149" i="77"/>
  <c r="K149" i="77"/>
  <c r="J149" i="77"/>
  <c r="I149" i="77"/>
  <c r="H149" i="77"/>
  <c r="G149" i="77"/>
  <c r="P122" i="77"/>
  <c r="O122" i="77"/>
  <c r="N122" i="77"/>
  <c r="M122" i="77"/>
  <c r="L122" i="77"/>
  <c r="K122" i="77"/>
  <c r="J122" i="77"/>
  <c r="I122" i="77"/>
  <c r="H122" i="77"/>
  <c r="G122" i="77"/>
  <c r="P95" i="77"/>
  <c r="O95" i="77"/>
  <c r="N95" i="77"/>
  <c r="M95" i="77"/>
  <c r="L95" i="77"/>
  <c r="K95" i="77"/>
  <c r="J95" i="77"/>
  <c r="I95" i="77"/>
  <c r="H95" i="77"/>
  <c r="G95" i="77"/>
  <c r="P68" i="77"/>
  <c r="O68" i="77"/>
  <c r="N68" i="77"/>
  <c r="M68" i="77"/>
  <c r="L68" i="77"/>
  <c r="K68" i="77"/>
  <c r="J68" i="77"/>
  <c r="I68" i="77"/>
  <c r="H68" i="77"/>
  <c r="G68" i="77"/>
  <c r="P41" i="77"/>
  <c r="O41" i="77"/>
  <c r="N41" i="77"/>
  <c r="M41" i="77"/>
  <c r="L41" i="77"/>
  <c r="K41" i="77"/>
  <c r="J41" i="77"/>
  <c r="I41" i="77"/>
  <c r="H41" i="77"/>
  <c r="G41" i="77"/>
  <c r="U266" i="76"/>
  <c r="T266" i="76"/>
  <c r="S266" i="76"/>
  <c r="R266" i="76"/>
  <c r="Q266" i="76"/>
  <c r="P266" i="76"/>
  <c r="O266" i="76"/>
  <c r="N266" i="76"/>
  <c r="M266" i="76"/>
  <c r="L266" i="76"/>
  <c r="K266" i="76"/>
  <c r="J266" i="76"/>
  <c r="I266" i="76"/>
  <c r="H266" i="76"/>
  <c r="U241" i="76"/>
  <c r="T241" i="76"/>
  <c r="S241" i="76"/>
  <c r="R241" i="76"/>
  <c r="Q241" i="76"/>
  <c r="P241" i="76"/>
  <c r="O241" i="76"/>
  <c r="N241" i="76"/>
  <c r="M241" i="76"/>
  <c r="L241" i="76"/>
  <c r="K241" i="76"/>
  <c r="J241" i="76"/>
  <c r="I241" i="76"/>
  <c r="H241" i="76"/>
  <c r="U216" i="76"/>
  <c r="T216" i="76"/>
  <c r="S216" i="76"/>
  <c r="R216" i="76"/>
  <c r="Q216" i="76"/>
  <c r="P216" i="76"/>
  <c r="O216" i="76"/>
  <c r="N216" i="76"/>
  <c r="M216" i="76"/>
  <c r="L216" i="76"/>
  <c r="K216" i="76"/>
  <c r="J216" i="76"/>
  <c r="I216" i="76"/>
  <c r="H216" i="76"/>
  <c r="U191" i="76"/>
  <c r="V191" i="76" s="1"/>
  <c r="T191" i="76"/>
  <c r="S191" i="76"/>
  <c r="P191" i="76"/>
  <c r="O191" i="76"/>
  <c r="N191" i="76"/>
  <c r="M191" i="76"/>
  <c r="L191" i="76"/>
  <c r="K191" i="76"/>
  <c r="J191" i="76"/>
  <c r="I191" i="76"/>
  <c r="H191" i="76"/>
  <c r="U166" i="76"/>
  <c r="T166" i="76"/>
  <c r="S166" i="76"/>
  <c r="R166" i="76"/>
  <c r="Q166" i="76"/>
  <c r="P166" i="76"/>
  <c r="O166" i="76"/>
  <c r="N166" i="76"/>
  <c r="M166" i="76"/>
  <c r="L166" i="76"/>
  <c r="K166" i="76"/>
  <c r="J166" i="76"/>
  <c r="I166" i="76"/>
  <c r="H166" i="76"/>
  <c r="U141" i="76"/>
  <c r="T141" i="76"/>
  <c r="S141" i="76"/>
  <c r="R141" i="76"/>
  <c r="Q141" i="76"/>
  <c r="P141" i="76"/>
  <c r="O141" i="76"/>
  <c r="N141" i="76"/>
  <c r="M141" i="76"/>
  <c r="L141" i="76"/>
  <c r="K141" i="76"/>
  <c r="J141" i="76"/>
  <c r="I141" i="76"/>
  <c r="H141" i="76"/>
  <c r="U116" i="76"/>
  <c r="T116" i="76"/>
  <c r="S116" i="76"/>
  <c r="R116" i="76"/>
  <c r="Q116" i="76"/>
  <c r="P116" i="76"/>
  <c r="O116" i="76"/>
  <c r="N116" i="76"/>
  <c r="M116" i="76"/>
  <c r="L116" i="76"/>
  <c r="K116" i="76"/>
  <c r="J116" i="76"/>
  <c r="I116" i="76"/>
  <c r="H116" i="76"/>
  <c r="U91" i="76"/>
  <c r="T91" i="76"/>
  <c r="S91" i="76"/>
  <c r="R91" i="76"/>
  <c r="Q91" i="76"/>
  <c r="P91" i="76"/>
  <c r="O91" i="76"/>
  <c r="N91" i="76"/>
  <c r="M91" i="76"/>
  <c r="L91" i="76"/>
  <c r="K91" i="76"/>
  <c r="J91" i="76"/>
  <c r="I91" i="76"/>
  <c r="H91" i="76"/>
  <c r="U66" i="76"/>
  <c r="T66" i="76"/>
  <c r="S66" i="76"/>
  <c r="R66" i="76"/>
  <c r="Q66" i="76"/>
  <c r="P66" i="76"/>
  <c r="O66" i="76"/>
  <c r="N66" i="76"/>
  <c r="M66" i="76"/>
  <c r="L66" i="76"/>
  <c r="K66" i="76"/>
  <c r="J66" i="76"/>
  <c r="I66" i="76"/>
  <c r="H66" i="76"/>
  <c r="U41" i="76"/>
  <c r="T41" i="76"/>
  <c r="S41" i="76"/>
  <c r="R41" i="76"/>
  <c r="Q41" i="76"/>
  <c r="P41" i="76"/>
  <c r="O41" i="76"/>
  <c r="N41" i="76"/>
  <c r="M41" i="76"/>
  <c r="L41" i="76"/>
  <c r="K41" i="76"/>
  <c r="J41" i="76"/>
  <c r="I41" i="76"/>
  <c r="H41" i="76"/>
  <c r="V266" i="76" l="1"/>
  <c r="V241" i="76"/>
  <c r="V216" i="76"/>
  <c r="V116" i="76"/>
  <c r="V166" i="76"/>
  <c r="V141" i="76"/>
  <c r="V91" i="76"/>
  <c r="V66" i="76"/>
  <c r="V41" i="76"/>
  <c r="AS1927" i="70"/>
  <c r="AS1925" i="70"/>
  <c r="AS1924" i="70"/>
  <c r="AS1923" i="70"/>
  <c r="AS1922" i="70"/>
  <c r="AS1921" i="70"/>
  <c r="AS1920" i="70"/>
  <c r="AS1919" i="70"/>
  <c r="AS1918" i="70"/>
  <c r="AS1917" i="70"/>
  <c r="AS1915" i="70"/>
  <c r="AS1914" i="70"/>
  <c r="AS1912" i="70"/>
  <c r="AS1911" i="70"/>
  <c r="AS1909" i="70"/>
  <c r="AS1908" i="70"/>
  <c r="AS1907" i="70"/>
  <c r="AS1906" i="70"/>
  <c r="AS1905" i="70"/>
  <c r="AS1904" i="70"/>
  <c r="AS1903" i="70"/>
  <c r="AS1901" i="70"/>
  <c r="AS1899" i="70"/>
  <c r="AS1898" i="70"/>
  <c r="AS1897" i="70"/>
  <c r="AS1895" i="70"/>
  <c r="AS1894" i="70"/>
  <c r="AS1893" i="70"/>
  <c r="AS1892" i="70"/>
  <c r="AS1891" i="70"/>
  <c r="AS1888" i="70"/>
  <c r="AS1887" i="70"/>
  <c r="AS1885" i="70"/>
  <c r="AS1884" i="70"/>
  <c r="AS1882" i="70"/>
  <c r="AS1881" i="70"/>
  <c r="AS1878" i="70"/>
  <c r="AS1877" i="70"/>
  <c r="AS1876" i="70"/>
  <c r="AS1874" i="70"/>
  <c r="AS1872" i="70"/>
  <c r="AS1871" i="70"/>
  <c r="AS1870" i="70"/>
  <c r="AS1868" i="70"/>
  <c r="AS1867" i="70"/>
  <c r="AS1866" i="70"/>
  <c r="AS1865" i="70"/>
  <c r="AS1864" i="70"/>
  <c r="AS1861" i="70"/>
  <c r="AS1860" i="70"/>
  <c r="AS1858" i="70"/>
  <c r="AS1857" i="70"/>
  <c r="AS1855" i="70"/>
  <c r="AS1854" i="70"/>
  <c r="AS1851" i="70"/>
  <c r="AS1850" i="70"/>
  <c r="AS1849" i="70"/>
  <c r="AS1847" i="70"/>
  <c r="AS1845" i="70"/>
  <c r="AS1844" i="70"/>
  <c r="AS1843" i="70"/>
  <c r="AS1842" i="70"/>
  <c r="AS1841" i="70"/>
  <c r="AS1840" i="70"/>
  <c r="AS1839" i="70"/>
  <c r="AS1838" i="70"/>
  <c r="AS1837" i="70"/>
  <c r="AS1835" i="70"/>
  <c r="AS1834" i="70"/>
  <c r="AS1832" i="70"/>
  <c r="AS1831" i="70"/>
  <c r="AS1829" i="70"/>
  <c r="AS1828" i="70"/>
  <c r="AS1827" i="70"/>
  <c r="AS1826" i="70"/>
  <c r="AS1825" i="70"/>
  <c r="AS1824" i="70"/>
  <c r="AS1823" i="70"/>
  <c r="AS1821" i="70"/>
  <c r="AS1819" i="70"/>
  <c r="AS1818" i="70"/>
  <c r="AS1817" i="70"/>
  <c r="AS1815" i="70"/>
  <c r="AS1814" i="70"/>
  <c r="AS1813" i="70"/>
  <c r="AS1812" i="70"/>
  <c r="AS1811" i="70"/>
  <c r="AS1808" i="70"/>
  <c r="AS1807" i="70"/>
  <c r="AS1805" i="70"/>
  <c r="AS1804" i="70"/>
  <c r="AS1802" i="70"/>
  <c r="AS1801" i="70"/>
  <c r="AS1798" i="70"/>
  <c r="AS1797" i="70"/>
  <c r="AS1796" i="70"/>
  <c r="AS1794" i="70"/>
  <c r="AS1792" i="70"/>
  <c r="AS1791" i="70"/>
  <c r="AS1790" i="70"/>
  <c r="AS1788" i="70"/>
  <c r="AS1787" i="70"/>
  <c r="AS1786" i="70"/>
  <c r="AS1785" i="70"/>
  <c r="AS1784" i="70"/>
  <c r="AS1781" i="70"/>
  <c r="AS1780" i="70"/>
  <c r="AS1778" i="70"/>
  <c r="AS1777" i="70"/>
  <c r="AS1775" i="70"/>
  <c r="AS1774" i="70"/>
  <c r="AS1771" i="70"/>
  <c r="AS1770" i="70"/>
  <c r="AS1769" i="70"/>
  <c r="AS1767" i="70"/>
  <c r="AS1765" i="70"/>
  <c r="AS1764" i="70"/>
  <c r="AS1763" i="70"/>
  <c r="AS1762" i="70"/>
  <c r="AS1761" i="70"/>
  <c r="AS1760" i="70"/>
  <c r="AS1759" i="70"/>
  <c r="AS1758" i="70"/>
  <c r="AS1757" i="70"/>
  <c r="AS1755" i="70"/>
  <c r="AS1754" i="70"/>
  <c r="AS1752" i="70"/>
  <c r="AS1751" i="70"/>
  <c r="AS1749" i="70"/>
  <c r="AS1748" i="70"/>
  <c r="AS1747" i="70"/>
  <c r="AS1746" i="70"/>
  <c r="AS1745" i="70"/>
  <c r="AS1744" i="70"/>
  <c r="AS1743" i="70"/>
  <c r="AS1741" i="70"/>
  <c r="AS1739" i="70"/>
  <c r="AS1738" i="70"/>
  <c r="AS1737" i="70"/>
  <c r="AS1735" i="70"/>
  <c r="AS1734" i="70"/>
  <c r="AS1733" i="70"/>
  <c r="AS1732" i="70"/>
  <c r="AS1731" i="70"/>
  <c r="AS1728" i="70"/>
  <c r="AS1727" i="70"/>
  <c r="AS1725" i="70"/>
  <c r="AS1724" i="70"/>
  <c r="AS1722" i="70"/>
  <c r="AS1721" i="70"/>
  <c r="AS1718" i="70"/>
  <c r="AS1717" i="70"/>
  <c r="AS1716" i="70"/>
  <c r="AS1714" i="70"/>
  <c r="AS1712" i="70"/>
  <c r="AS1711" i="70"/>
  <c r="AS1710" i="70"/>
  <c r="AS1708" i="70"/>
  <c r="AS1707" i="70"/>
  <c r="AS1706" i="70"/>
  <c r="AS1705" i="70"/>
  <c r="AS1704" i="70"/>
  <c r="AS1701" i="70"/>
  <c r="AS1700" i="70"/>
  <c r="AS1698" i="70"/>
  <c r="AS1697" i="70"/>
  <c r="AS1695" i="70"/>
  <c r="AS1694" i="70"/>
  <c r="AS1691" i="70"/>
  <c r="AS1690" i="70"/>
  <c r="AS1689" i="70"/>
  <c r="AS1687" i="70"/>
  <c r="AS1685" i="70"/>
  <c r="AS1684" i="70"/>
  <c r="AS1683" i="70"/>
  <c r="AS1682" i="70"/>
  <c r="AS1681" i="70"/>
  <c r="AS1680" i="70"/>
  <c r="AS1679" i="70"/>
  <c r="AS1678" i="70"/>
  <c r="AS1677" i="70"/>
  <c r="AS1675" i="70"/>
  <c r="AS1674" i="70"/>
  <c r="AS1672" i="70"/>
  <c r="AS1671" i="70"/>
  <c r="AS1669" i="70"/>
  <c r="AS1668" i="70"/>
  <c r="AS1667" i="70"/>
  <c r="AS1666" i="70"/>
  <c r="AS1665" i="70"/>
  <c r="AS1664" i="70"/>
  <c r="AS1663" i="70"/>
  <c r="AS1661" i="70"/>
  <c r="AS1659" i="70"/>
  <c r="AS1658" i="70"/>
  <c r="AS1657" i="70"/>
  <c r="AS1655" i="70"/>
  <c r="AS1654" i="70"/>
  <c r="AS1653" i="70"/>
  <c r="AS1652" i="70"/>
  <c r="AS1651" i="70"/>
  <c r="AS1648" i="70"/>
  <c r="AS1647" i="70"/>
  <c r="AS1645" i="70"/>
  <c r="AS1644" i="70"/>
  <c r="AS1642" i="70"/>
  <c r="AS1641" i="70"/>
  <c r="AS1638" i="70"/>
  <c r="AS1637" i="70"/>
  <c r="AS1636" i="70"/>
  <c r="AS1634" i="70"/>
  <c r="AS1632" i="70"/>
  <c r="AS1631" i="70"/>
  <c r="AS1630" i="70"/>
  <c r="AS1628" i="70"/>
  <c r="AS1627" i="70"/>
  <c r="AS1626" i="70"/>
  <c r="AS1625" i="70"/>
  <c r="AS1624" i="70"/>
  <c r="AS1621" i="70"/>
  <c r="AS1620" i="70"/>
  <c r="AS1618" i="70"/>
  <c r="AS1617" i="70"/>
  <c r="AS1615" i="70"/>
  <c r="AS1614" i="70"/>
  <c r="AS1611" i="70"/>
  <c r="AS1610" i="70"/>
  <c r="AS1609" i="70"/>
  <c r="AS1607" i="70"/>
  <c r="AS1605" i="70"/>
  <c r="AS1604" i="70"/>
  <c r="AS1603" i="70"/>
  <c r="AS1602" i="70"/>
  <c r="AS1601" i="70"/>
  <c r="AS1600" i="70"/>
  <c r="AS1599" i="70"/>
  <c r="AS1598" i="70"/>
  <c r="AS1597" i="70"/>
  <c r="AS1595" i="70"/>
  <c r="AS1594" i="70"/>
  <c r="AS1592" i="70"/>
  <c r="AS1591" i="70"/>
  <c r="AS1589" i="70"/>
  <c r="AS1588" i="70"/>
  <c r="AS1587" i="70"/>
  <c r="AS1586" i="70"/>
  <c r="AS1585" i="70"/>
  <c r="AS1584" i="70"/>
  <c r="AS1583" i="70"/>
  <c r="AS1581" i="70"/>
  <c r="AS1579" i="70"/>
  <c r="AS1578" i="70"/>
  <c r="AS1577" i="70"/>
  <c r="AS1575" i="70"/>
  <c r="AS1574" i="70"/>
  <c r="AS1573" i="70"/>
  <c r="AS1572" i="70"/>
  <c r="AS1571" i="70"/>
  <c r="AS1568" i="70"/>
  <c r="AS1567" i="70"/>
  <c r="AS1565" i="70"/>
  <c r="AS1564" i="70"/>
  <c r="AS1562" i="70"/>
  <c r="AS1561" i="70"/>
  <c r="AS1558" i="70"/>
  <c r="AS1557" i="70"/>
  <c r="AS1556" i="70"/>
  <c r="AS1554" i="70"/>
  <c r="AS1552" i="70"/>
  <c r="AS1551" i="70"/>
  <c r="AS1550" i="70"/>
  <c r="AS1548" i="70"/>
  <c r="AS1547" i="70"/>
  <c r="AS1546" i="70"/>
  <c r="AS1545" i="70"/>
  <c r="AS1544" i="70"/>
  <c r="AS1541" i="70"/>
  <c r="AS1540" i="70"/>
  <c r="AS1538" i="70"/>
  <c r="AS1537" i="70"/>
  <c r="AS1535" i="70"/>
  <c r="AS1534" i="70"/>
  <c r="AS1531" i="70"/>
  <c r="AS1530" i="70"/>
  <c r="AS1529" i="70"/>
  <c r="AS1527" i="70"/>
  <c r="AS1525" i="70"/>
  <c r="AS1524" i="70"/>
  <c r="AS1523" i="70"/>
  <c r="AS1522" i="70"/>
  <c r="AS1521" i="70"/>
  <c r="AS1520" i="70"/>
  <c r="AS1519" i="70"/>
  <c r="AS1518" i="70"/>
  <c r="AS1517" i="70"/>
  <c r="AS1515" i="70"/>
  <c r="AS1514" i="70"/>
  <c r="AS1512" i="70"/>
  <c r="AS1511" i="70"/>
  <c r="AS1509" i="70"/>
  <c r="AS1508" i="70"/>
  <c r="AS1507" i="70"/>
  <c r="AS1506" i="70"/>
  <c r="AS1505" i="70"/>
  <c r="AS1504" i="70"/>
  <c r="AS1503" i="70"/>
  <c r="AS1501" i="70"/>
  <c r="AS1499" i="70"/>
  <c r="AS1498" i="70"/>
  <c r="AS1497" i="70"/>
  <c r="AS1495" i="70"/>
  <c r="AS1494" i="70"/>
  <c r="AS1493" i="70"/>
  <c r="AS1492" i="70"/>
  <c r="AS1491" i="70"/>
  <c r="AS1488" i="70"/>
  <c r="AS1487" i="70"/>
  <c r="AS1485" i="70"/>
  <c r="AS1484" i="70"/>
  <c r="AS1482" i="70"/>
  <c r="AS1481" i="70"/>
  <c r="AS1478" i="70"/>
  <c r="AS1477" i="70"/>
  <c r="AS1476" i="70"/>
  <c r="AS1474" i="70"/>
  <c r="AS1472" i="70"/>
  <c r="AS1471" i="70"/>
  <c r="AS1470" i="70"/>
  <c r="AS1468" i="70"/>
  <c r="AS1467" i="70"/>
  <c r="AS1466" i="70"/>
  <c r="AS1465" i="70"/>
  <c r="AS1464" i="70"/>
  <c r="AS1461" i="70"/>
  <c r="AS1460" i="70"/>
  <c r="AS1458" i="70"/>
  <c r="AS1457" i="70"/>
  <c r="AS1455" i="70"/>
  <c r="AS1454" i="70"/>
  <c r="AS1451" i="70"/>
  <c r="AS1450" i="70"/>
  <c r="AS1449" i="70"/>
  <c r="AS1447" i="70"/>
  <c r="AS1445" i="70"/>
  <c r="AS1444" i="70"/>
  <c r="AS1443" i="70"/>
  <c r="AS1442" i="70"/>
  <c r="AS1441" i="70"/>
  <c r="AS1440" i="70"/>
  <c r="AS1439" i="70"/>
  <c r="AS1438" i="70"/>
  <c r="AS1437" i="70"/>
  <c r="AS1435" i="70"/>
  <c r="AS1434" i="70"/>
  <c r="AS1432" i="70"/>
  <c r="AS1431" i="70"/>
  <c r="AS1429" i="70"/>
  <c r="AS1428" i="70"/>
  <c r="AS1427" i="70"/>
  <c r="AS1426" i="70"/>
  <c r="AS1425" i="70"/>
  <c r="AS1424" i="70"/>
  <c r="AS1423" i="70"/>
  <c r="AS1421" i="70"/>
  <c r="AS1419" i="70"/>
  <c r="AS1418" i="70"/>
  <c r="AS1417" i="70"/>
  <c r="AS1415" i="70"/>
  <c r="AS1414" i="70"/>
  <c r="AS1413" i="70"/>
  <c r="AS1412" i="70"/>
  <c r="AS1411" i="70"/>
  <c r="AS1408" i="70"/>
  <c r="AS1407" i="70"/>
  <c r="AS1405" i="70"/>
  <c r="AS1404" i="70"/>
  <c r="AS1402" i="70"/>
  <c r="AS1401" i="70"/>
  <c r="AS1398" i="70"/>
  <c r="AS1397" i="70"/>
  <c r="AS1396" i="70"/>
  <c r="AS1394" i="70"/>
  <c r="AS1392" i="70"/>
  <c r="AS1391" i="70"/>
  <c r="AS1390" i="70"/>
  <c r="AS1388" i="70"/>
  <c r="AS1387" i="70"/>
  <c r="AS1386" i="70"/>
  <c r="AS1385" i="70"/>
  <c r="AS1384" i="70"/>
  <c r="AS1381" i="70"/>
  <c r="AS1380" i="70"/>
  <c r="AS1378" i="70"/>
  <c r="AS1377" i="70"/>
  <c r="AS1375" i="70"/>
  <c r="AS1374" i="70"/>
  <c r="AS1371" i="70"/>
  <c r="AS1370" i="70"/>
  <c r="AS1369" i="70"/>
  <c r="AS1367" i="70"/>
  <c r="AS1365" i="70"/>
  <c r="AS1364" i="70"/>
  <c r="AS1363" i="70"/>
  <c r="AS1362" i="70"/>
  <c r="AS1361" i="70"/>
  <c r="AS1360" i="70"/>
  <c r="AS1359" i="70"/>
  <c r="AS1358" i="70"/>
  <c r="AS1357" i="70"/>
  <c r="AS1355" i="70"/>
  <c r="AS1354" i="70"/>
  <c r="AS1352" i="70"/>
  <c r="AS1351" i="70"/>
  <c r="AS1349" i="70"/>
  <c r="AS1348" i="70"/>
  <c r="AS1347" i="70"/>
  <c r="AS1346" i="70"/>
  <c r="AS1345" i="70"/>
  <c r="AS1344" i="70"/>
  <c r="AS1343" i="70"/>
  <c r="AS1341" i="70"/>
  <c r="AS1339" i="70"/>
  <c r="AS1338" i="70"/>
  <c r="AS1337" i="70"/>
  <c r="AS1335" i="70"/>
  <c r="AS1334" i="70"/>
  <c r="AS1333" i="70"/>
  <c r="AS1332" i="70"/>
  <c r="AS1331" i="70"/>
  <c r="AS1328" i="70"/>
  <c r="AS1327" i="70"/>
  <c r="AS1325" i="70"/>
  <c r="AS1324" i="70"/>
  <c r="AS1322" i="70"/>
  <c r="AS1321" i="70"/>
  <c r="AS1318" i="70"/>
  <c r="AS1317" i="70"/>
  <c r="AS1316" i="70"/>
  <c r="AS1314" i="70"/>
  <c r="AS1312" i="70"/>
  <c r="AS1311" i="70"/>
  <c r="AS1310" i="70"/>
  <c r="AS1308" i="70"/>
  <c r="AS1307" i="70"/>
  <c r="AS1306" i="70"/>
  <c r="AS1305" i="70"/>
  <c r="AS1304" i="70"/>
  <c r="AS1301" i="70"/>
  <c r="AS1300" i="70"/>
  <c r="AS1298" i="70"/>
  <c r="AS1297" i="70"/>
  <c r="AS1295" i="70"/>
  <c r="AS1294" i="70"/>
  <c r="AS1291" i="70"/>
  <c r="AS1290" i="70"/>
  <c r="AS1289" i="70"/>
  <c r="AS1287" i="70"/>
  <c r="AS1285" i="70"/>
  <c r="AS1284" i="70"/>
  <c r="AS1283" i="70"/>
  <c r="AS1282" i="70"/>
  <c r="AS1281" i="70"/>
  <c r="AS1280" i="70"/>
  <c r="AS1279" i="70"/>
  <c r="AS1278" i="70"/>
  <c r="AS1277" i="70"/>
  <c r="AS1275" i="70"/>
  <c r="AS1274" i="70"/>
  <c r="AS1272" i="70"/>
  <c r="AS1271" i="70"/>
  <c r="AS1269" i="70"/>
  <c r="AS1268" i="70"/>
  <c r="AS1267" i="70"/>
  <c r="AS1266" i="70"/>
  <c r="AS1265" i="70"/>
  <c r="AS1264" i="70"/>
  <c r="AS1263" i="70"/>
  <c r="AS1261" i="70"/>
  <c r="AS1259" i="70"/>
  <c r="AS1258" i="70"/>
  <c r="AS1257" i="70"/>
  <c r="AS1255" i="70"/>
  <c r="AS1254" i="70"/>
  <c r="AS1253" i="70"/>
  <c r="AS1252" i="70"/>
  <c r="AS1251" i="70"/>
  <c r="AS1248" i="70"/>
  <c r="AS1247" i="70"/>
  <c r="AS1245" i="70"/>
  <c r="AS1244" i="70"/>
  <c r="AS1242" i="70"/>
  <c r="AS1241" i="70"/>
  <c r="AS1238" i="70"/>
  <c r="AS1237" i="70"/>
  <c r="AS1236" i="70"/>
  <c r="AS1234" i="70"/>
  <c r="AS1232" i="70"/>
  <c r="AS1231" i="70"/>
  <c r="AS1230" i="70"/>
  <c r="AS1228" i="70"/>
  <c r="AS1227" i="70"/>
  <c r="AS1226" i="70"/>
  <c r="AS1225" i="70"/>
  <c r="AS1224" i="70"/>
  <c r="AS1221" i="70"/>
  <c r="AS1220" i="70"/>
  <c r="AS1218" i="70"/>
  <c r="AS1217" i="70"/>
  <c r="AS1215" i="70"/>
  <c r="AS1214" i="70"/>
  <c r="AS1211" i="70"/>
  <c r="AS1210" i="70"/>
  <c r="AS1209" i="70"/>
  <c r="AS1207" i="70"/>
  <c r="AS1205" i="70"/>
  <c r="AS1204" i="70"/>
  <c r="AS1203" i="70"/>
  <c r="AS1202" i="70"/>
  <c r="AS1201" i="70"/>
  <c r="AS1200" i="70"/>
  <c r="AS1199" i="70"/>
  <c r="AS1198" i="70"/>
  <c r="AS1197" i="70"/>
  <c r="AS1195" i="70"/>
  <c r="AS1194" i="70"/>
  <c r="AS1192" i="70"/>
  <c r="AS1191" i="70"/>
  <c r="AS1189" i="70"/>
  <c r="AS1188" i="70"/>
  <c r="AS1187" i="70"/>
  <c r="AS1186" i="70"/>
  <c r="AS1185" i="70"/>
  <c r="AS1184" i="70"/>
  <c r="AS1183" i="70"/>
  <c r="AS1181" i="70"/>
  <c r="AS1179" i="70"/>
  <c r="AS1178" i="70"/>
  <c r="AS1177" i="70"/>
  <c r="AS1175" i="70"/>
  <c r="AS1174" i="70"/>
  <c r="AS1173" i="70"/>
  <c r="AS1172" i="70"/>
  <c r="AS1171" i="70"/>
  <c r="AS1168" i="70"/>
  <c r="AS1167" i="70"/>
  <c r="AS1165" i="70"/>
  <c r="AS1164" i="70"/>
  <c r="AS1162" i="70"/>
  <c r="AS1161" i="70"/>
  <c r="AS1158" i="70"/>
  <c r="AS1157" i="70"/>
  <c r="AS1156" i="70"/>
  <c r="AS1154" i="70"/>
  <c r="AS1152" i="70"/>
  <c r="AS1151" i="70"/>
  <c r="AS1150" i="70"/>
  <c r="AS1148" i="70"/>
  <c r="AS1147" i="70"/>
  <c r="AS1146" i="70"/>
  <c r="AS1145" i="70"/>
  <c r="AS1144" i="70"/>
  <c r="AS1141" i="70"/>
  <c r="AS1140" i="70"/>
  <c r="AS1138" i="70"/>
  <c r="AS1137" i="70"/>
  <c r="AS1135" i="70"/>
  <c r="AS1134" i="70"/>
  <c r="AS1131" i="70"/>
  <c r="AS1130" i="70"/>
  <c r="AS1129" i="70"/>
  <c r="AS1127" i="70"/>
  <c r="AS1125" i="70"/>
  <c r="AS1124" i="70"/>
  <c r="AS1123" i="70"/>
  <c r="AS1122" i="70"/>
  <c r="AS1121" i="70"/>
  <c r="AS1120" i="70"/>
  <c r="AS1119" i="70"/>
  <c r="AS1118" i="70"/>
  <c r="AS1117" i="70"/>
  <c r="AS1115" i="70"/>
  <c r="AS1114" i="70"/>
  <c r="AS1112" i="70"/>
  <c r="AS1111" i="70"/>
  <c r="AS1109" i="70"/>
  <c r="AS1108" i="70"/>
  <c r="AS1107" i="70"/>
  <c r="AS1106" i="70"/>
  <c r="AS1105" i="70"/>
  <c r="AS1104" i="70"/>
  <c r="AS1103" i="70"/>
  <c r="AS1101" i="70"/>
  <c r="AS1099" i="70"/>
  <c r="AS1098" i="70"/>
  <c r="AS1097" i="70"/>
  <c r="AS1095" i="70"/>
  <c r="AS1094" i="70"/>
  <c r="AS1093" i="70"/>
  <c r="AS1092" i="70"/>
  <c r="AS1091" i="70"/>
  <c r="AS1088" i="70"/>
  <c r="AS1087" i="70"/>
  <c r="AS1085" i="70"/>
  <c r="AS1084" i="70"/>
  <c r="AS1082" i="70"/>
  <c r="AS1081" i="70"/>
  <c r="AS1078" i="70"/>
  <c r="AS1077" i="70"/>
  <c r="AS1076" i="70"/>
  <c r="AS1074" i="70"/>
  <c r="AS1072" i="70"/>
  <c r="AS1071" i="70"/>
  <c r="AS1070" i="70"/>
  <c r="AS1068" i="70"/>
  <c r="AS1067" i="70"/>
  <c r="AS1066" i="70"/>
  <c r="AS1065" i="70"/>
  <c r="AS1064" i="70"/>
  <c r="AS1061" i="70"/>
  <c r="AS1060" i="70"/>
  <c r="AS1058" i="70"/>
  <c r="AS1057" i="70"/>
  <c r="AS1055" i="70"/>
  <c r="AS1054" i="70"/>
  <c r="AS1051" i="70"/>
  <c r="AS1050" i="70"/>
  <c r="AS1049" i="70"/>
  <c r="AS967" i="70"/>
  <c r="AS965" i="70"/>
  <c r="AS964" i="70"/>
  <c r="AS963" i="70"/>
  <c r="AS962" i="70"/>
  <c r="AS961" i="70"/>
  <c r="AS960" i="70"/>
  <c r="AS959" i="70"/>
  <c r="AS958" i="70"/>
  <c r="AS957" i="70"/>
  <c r="AS955" i="70"/>
  <c r="AS954" i="70"/>
  <c r="AS952" i="70"/>
  <c r="AS951" i="70"/>
  <c r="AS949" i="70"/>
  <c r="AS948" i="70"/>
  <c r="AS947" i="70"/>
  <c r="AS946" i="70"/>
  <c r="AS945" i="70"/>
  <c r="AS944" i="70"/>
  <c r="AS943" i="70"/>
  <c r="AS941" i="70"/>
  <c r="AS939" i="70"/>
  <c r="AS938" i="70"/>
  <c r="AS937" i="70"/>
  <c r="AS935" i="70"/>
  <c r="AS934" i="70"/>
  <c r="AS933" i="70"/>
  <c r="AS932" i="70"/>
  <c r="AS931" i="70"/>
  <c r="AS928" i="70"/>
  <c r="AS927" i="70"/>
  <c r="AS925" i="70"/>
  <c r="AS924" i="70"/>
  <c r="AS922" i="70"/>
  <c r="AS921" i="70"/>
  <c r="AS918" i="70"/>
  <c r="AS917" i="70"/>
  <c r="AS916" i="70"/>
  <c r="AS914" i="70"/>
  <c r="AS912" i="70"/>
  <c r="AS911" i="70"/>
  <c r="AS910" i="70"/>
  <c r="AS908" i="70"/>
  <c r="AS907" i="70"/>
  <c r="AS906" i="70"/>
  <c r="AS905" i="70"/>
  <c r="AS904" i="70"/>
  <c r="AS901" i="70"/>
  <c r="AS900" i="70"/>
  <c r="AS898" i="70"/>
  <c r="AS897" i="70"/>
  <c r="AS895" i="70"/>
  <c r="AS894" i="70"/>
  <c r="AS891" i="70"/>
  <c r="AS890" i="70"/>
  <c r="AS889" i="70"/>
  <c r="AS887" i="70"/>
  <c r="AS885" i="70"/>
  <c r="AS884" i="70"/>
  <c r="AS883" i="70"/>
  <c r="AS882" i="70"/>
  <c r="AS881" i="70"/>
  <c r="AS880" i="70"/>
  <c r="AS879" i="70"/>
  <c r="AS878" i="70"/>
  <c r="AS877" i="70"/>
  <c r="AS875" i="70"/>
  <c r="AS874" i="70"/>
  <c r="AS872" i="70"/>
  <c r="AS871" i="70"/>
  <c r="AS869" i="70"/>
  <c r="AS868" i="70"/>
  <c r="AS867" i="70"/>
  <c r="AS866" i="70"/>
  <c r="AS865" i="70"/>
  <c r="AS864" i="70"/>
  <c r="AS863" i="70"/>
  <c r="AS861" i="70"/>
  <c r="AS859" i="70"/>
  <c r="AS858" i="70"/>
  <c r="AS857" i="70"/>
  <c r="AS855" i="70"/>
  <c r="AS854" i="70"/>
  <c r="AS853" i="70"/>
  <c r="AS852" i="70"/>
  <c r="AS851" i="70"/>
  <c r="AS848" i="70"/>
  <c r="AS847" i="70"/>
  <c r="AS845" i="70"/>
  <c r="AS844" i="70"/>
  <c r="AS842" i="70"/>
  <c r="AS841" i="70"/>
  <c r="AS838" i="70"/>
  <c r="AS837" i="70"/>
  <c r="AS836" i="70"/>
  <c r="AS834" i="70"/>
  <c r="AS832" i="70"/>
  <c r="AS831" i="70"/>
  <c r="AS830" i="70"/>
  <c r="AS828" i="70"/>
  <c r="AS827" i="70"/>
  <c r="AS826" i="70"/>
  <c r="AS825" i="70"/>
  <c r="AS824" i="70"/>
  <c r="AS821" i="70"/>
  <c r="AS820" i="70"/>
  <c r="AS818" i="70"/>
  <c r="AS817" i="70"/>
  <c r="AS815" i="70"/>
  <c r="AS814" i="70"/>
  <c r="AS811" i="70"/>
  <c r="AS810" i="70"/>
  <c r="AS809" i="70"/>
  <c r="AS807" i="70"/>
  <c r="AS805" i="70"/>
  <c r="AS804" i="70"/>
  <c r="AS803" i="70"/>
  <c r="AS802" i="70"/>
  <c r="AS801" i="70"/>
  <c r="AS800" i="70"/>
  <c r="AS799" i="70"/>
  <c r="AS798" i="70"/>
  <c r="AS797" i="70"/>
  <c r="AS795" i="70"/>
  <c r="AS794" i="70"/>
  <c r="AS792" i="70"/>
  <c r="AS791" i="70"/>
  <c r="AS789" i="70"/>
  <c r="AS788" i="70"/>
  <c r="AS787" i="70"/>
  <c r="AS786" i="70"/>
  <c r="AS785" i="70"/>
  <c r="AS784" i="70"/>
  <c r="AS783" i="70"/>
  <c r="AS781" i="70"/>
  <c r="AS779" i="70"/>
  <c r="AS778" i="70"/>
  <c r="AS777" i="70"/>
  <c r="AS775" i="70"/>
  <c r="AS774" i="70"/>
  <c r="AS773" i="70"/>
  <c r="AS772" i="70"/>
  <c r="AS771" i="70"/>
  <c r="AS768" i="70"/>
  <c r="AS767" i="70"/>
  <c r="AS765" i="70"/>
  <c r="AS764" i="70"/>
  <c r="AS762" i="70"/>
  <c r="AS761" i="70"/>
  <c r="AS758" i="70"/>
  <c r="AS757" i="70"/>
  <c r="AS756" i="70"/>
  <c r="AS754" i="70"/>
  <c r="AS752" i="70"/>
  <c r="AS751" i="70"/>
  <c r="AS750" i="70"/>
  <c r="AS748" i="70"/>
  <c r="AS747" i="70"/>
  <c r="AS746" i="70"/>
  <c r="AS745" i="70"/>
  <c r="AS744" i="70"/>
  <c r="AS741" i="70"/>
  <c r="AS740" i="70"/>
  <c r="AS738" i="70"/>
  <c r="AS737" i="70"/>
  <c r="AS735" i="70"/>
  <c r="AS734" i="70"/>
  <c r="AS731" i="70"/>
  <c r="AS730" i="70"/>
  <c r="AS729" i="70"/>
  <c r="AS727" i="70"/>
  <c r="AS725" i="70"/>
  <c r="AS724" i="70"/>
  <c r="AS723" i="70"/>
  <c r="AS722" i="70"/>
  <c r="AS721" i="70"/>
  <c r="AS720" i="70"/>
  <c r="AS719" i="70"/>
  <c r="AS718" i="70"/>
  <c r="AS717" i="70"/>
  <c r="AS715" i="70"/>
  <c r="AS714" i="70"/>
  <c r="AS712" i="70"/>
  <c r="AS711" i="70"/>
  <c r="AS709" i="70"/>
  <c r="AS708" i="70"/>
  <c r="AS707" i="70"/>
  <c r="AS706" i="70"/>
  <c r="AS705" i="70"/>
  <c r="AS704" i="70"/>
  <c r="AS703" i="70"/>
  <c r="AS701" i="70"/>
  <c r="AS699" i="70"/>
  <c r="AS698" i="70"/>
  <c r="AS697" i="70"/>
  <c r="AS695" i="70"/>
  <c r="AS694" i="70"/>
  <c r="AS693" i="70"/>
  <c r="AS692" i="70"/>
  <c r="AS691" i="70"/>
  <c r="AS688" i="70"/>
  <c r="AS687" i="70"/>
  <c r="AS685" i="70"/>
  <c r="AS684" i="70"/>
  <c r="AS682" i="70"/>
  <c r="AS681" i="70"/>
  <c r="AS678" i="70"/>
  <c r="AS677" i="70"/>
  <c r="AS676" i="70"/>
  <c r="AS674" i="70"/>
  <c r="AS672" i="70"/>
  <c r="AS671" i="70"/>
  <c r="AS670" i="70"/>
  <c r="AS668" i="70"/>
  <c r="AS667" i="70"/>
  <c r="AS666" i="70"/>
  <c r="AS665" i="70"/>
  <c r="AS664" i="70"/>
  <c r="AS661" i="70"/>
  <c r="AS660" i="70"/>
  <c r="AS658" i="70"/>
  <c r="AS657" i="70"/>
  <c r="AS655" i="70"/>
  <c r="AS654" i="70"/>
  <c r="AS651" i="70"/>
  <c r="AS650" i="70"/>
  <c r="AS649" i="70"/>
  <c r="AS647" i="70"/>
  <c r="AS645" i="70"/>
  <c r="AS644" i="70"/>
  <c r="AS643" i="70"/>
  <c r="AS642" i="70"/>
  <c r="AS641" i="70"/>
  <c r="AS640" i="70"/>
  <c r="AS639" i="70"/>
  <c r="AS638" i="70"/>
  <c r="AS637" i="70"/>
  <c r="AS635" i="70"/>
  <c r="AS634" i="70"/>
  <c r="AS632" i="70"/>
  <c r="AS631" i="70"/>
  <c r="AS629" i="70"/>
  <c r="AS628" i="70"/>
  <c r="AS627" i="70"/>
  <c r="AS626" i="70"/>
  <c r="AS625" i="70"/>
  <c r="AS624" i="70"/>
  <c r="AS623" i="70"/>
  <c r="AS621" i="70"/>
  <c r="AS619" i="70"/>
  <c r="AS618" i="70"/>
  <c r="AS617" i="70"/>
  <c r="AS615" i="70"/>
  <c r="AS614" i="70"/>
  <c r="AS613" i="70"/>
  <c r="AS612" i="70"/>
  <c r="AS611" i="70"/>
  <c r="AS608" i="70"/>
  <c r="AS607" i="70"/>
  <c r="AS605" i="70"/>
  <c r="AS604" i="70"/>
  <c r="AS602" i="70"/>
  <c r="AS601" i="70"/>
  <c r="AS598" i="70"/>
  <c r="AS597" i="70"/>
  <c r="AS596" i="70"/>
  <c r="AS594" i="70"/>
  <c r="AS592" i="70"/>
  <c r="AS591" i="70"/>
  <c r="AS590" i="70"/>
  <c r="AS588" i="70"/>
  <c r="AS587" i="70"/>
  <c r="AS586" i="70"/>
  <c r="AS585" i="70"/>
  <c r="AS584" i="70"/>
  <c r="AS581" i="70"/>
  <c r="AS580" i="70"/>
  <c r="AS578" i="70"/>
  <c r="AS577" i="70"/>
  <c r="AS575" i="70"/>
  <c r="AS574" i="70"/>
  <c r="AS571" i="70"/>
  <c r="AS570" i="70"/>
  <c r="AS569" i="70"/>
  <c r="AS567" i="70"/>
  <c r="AS565" i="70"/>
  <c r="AS564" i="70"/>
  <c r="AS563" i="70"/>
  <c r="AS562" i="70"/>
  <c r="AS561" i="70"/>
  <c r="AS560" i="70"/>
  <c r="AS559" i="70"/>
  <c r="AS558" i="70"/>
  <c r="AS557" i="70"/>
  <c r="AS555" i="70"/>
  <c r="AS554" i="70"/>
  <c r="AS552" i="70"/>
  <c r="AS551" i="70"/>
  <c r="AS549" i="70"/>
  <c r="AS548" i="70"/>
  <c r="AS547" i="70"/>
  <c r="AS546" i="70"/>
  <c r="AS545" i="70"/>
  <c r="AS544" i="70"/>
  <c r="AS543" i="70"/>
  <c r="AS541" i="70"/>
  <c r="AS539" i="70"/>
  <c r="AS538" i="70"/>
  <c r="AS537" i="70"/>
  <c r="AS535" i="70"/>
  <c r="AS534" i="70"/>
  <c r="AS533" i="70"/>
  <c r="AS532" i="70"/>
  <c r="AS531" i="70"/>
  <c r="AS528" i="70"/>
  <c r="AS527" i="70"/>
  <c r="AS525" i="70"/>
  <c r="AS524" i="70"/>
  <c r="AS522" i="70"/>
  <c r="AS521" i="70"/>
  <c r="AS518" i="70"/>
  <c r="AS517" i="70"/>
  <c r="AS516" i="70"/>
  <c r="AS514" i="70"/>
  <c r="AS512" i="70"/>
  <c r="AS511" i="70"/>
  <c r="AS510" i="70"/>
  <c r="AS508" i="70"/>
  <c r="AS507" i="70"/>
  <c r="AS506" i="70"/>
  <c r="AS505" i="70"/>
  <c r="AS504" i="70"/>
  <c r="AS501" i="70"/>
  <c r="AS500" i="70"/>
  <c r="AS498" i="70"/>
  <c r="AS497" i="70"/>
  <c r="AS495" i="70"/>
  <c r="AS494" i="70"/>
  <c r="AS491" i="70"/>
  <c r="AS490" i="70"/>
  <c r="AS489" i="70"/>
  <c r="AS487" i="70"/>
  <c r="AS485" i="70"/>
  <c r="AS484" i="70"/>
  <c r="AS483" i="70"/>
  <c r="AS482" i="70"/>
  <c r="AS481" i="70"/>
  <c r="AS480" i="70"/>
  <c r="AS479" i="70"/>
  <c r="AS478" i="70"/>
  <c r="AS477" i="70"/>
  <c r="AS475" i="70"/>
  <c r="AS474" i="70"/>
  <c r="AS472" i="70"/>
  <c r="AS471" i="70"/>
  <c r="AS469" i="70"/>
  <c r="AS468" i="70"/>
  <c r="AS467" i="70"/>
  <c r="AS466" i="70"/>
  <c r="AS465" i="70"/>
  <c r="AS464" i="70"/>
  <c r="AS463" i="70"/>
  <c r="AS461" i="70"/>
  <c r="AS459" i="70"/>
  <c r="AS458" i="70"/>
  <c r="AS457" i="70"/>
  <c r="AS455" i="70"/>
  <c r="AS454" i="70"/>
  <c r="AS453" i="70"/>
  <c r="AS452" i="70"/>
  <c r="AS451" i="70"/>
  <c r="AS448" i="70"/>
  <c r="AS447" i="70"/>
  <c r="AS445" i="70"/>
  <c r="AS444" i="70"/>
  <c r="AS442" i="70"/>
  <c r="AS441" i="70"/>
  <c r="AS438" i="70"/>
  <c r="AS437" i="70"/>
  <c r="AS436" i="70"/>
  <c r="AS434" i="70"/>
  <c r="AS432" i="70"/>
  <c r="AS431" i="70"/>
  <c r="AS430" i="70"/>
  <c r="AS428" i="70"/>
  <c r="AS427" i="70"/>
  <c r="AS426" i="70"/>
  <c r="AS425" i="70"/>
  <c r="AS424" i="70"/>
  <c r="AS421" i="70"/>
  <c r="AS420" i="70"/>
  <c r="AS418" i="70"/>
  <c r="AS417" i="70"/>
  <c r="AS415" i="70"/>
  <c r="AS414" i="70"/>
  <c r="AS411" i="70"/>
  <c r="AS410" i="70"/>
  <c r="AS409" i="70"/>
  <c r="AS407" i="70"/>
  <c r="AS405" i="70"/>
  <c r="AS404" i="70"/>
  <c r="AS403" i="70"/>
  <c r="AS402" i="70"/>
  <c r="AS401" i="70"/>
  <c r="AS400" i="70"/>
  <c r="AS399" i="70"/>
  <c r="AS398" i="70"/>
  <c r="AS397" i="70"/>
  <c r="AS395" i="70"/>
  <c r="AS394" i="70"/>
  <c r="AS392" i="70"/>
  <c r="AS391" i="70"/>
  <c r="AS389" i="70"/>
  <c r="AS388" i="70"/>
  <c r="AS387" i="70"/>
  <c r="AS386" i="70"/>
  <c r="AS385" i="70"/>
  <c r="AS384" i="70"/>
  <c r="AS383" i="70"/>
  <c r="AS381" i="70"/>
  <c r="AS379" i="70"/>
  <c r="AS378" i="70"/>
  <c r="AS377" i="70"/>
  <c r="AS375" i="70"/>
  <c r="AS374" i="70"/>
  <c r="AS373" i="70"/>
  <c r="AS372" i="70"/>
  <c r="AS371" i="70"/>
  <c r="AS368" i="70"/>
  <c r="AS367" i="70"/>
  <c r="AS365" i="70"/>
  <c r="AS364" i="70"/>
  <c r="AS362" i="70"/>
  <c r="AS361" i="70"/>
  <c r="AS358" i="70"/>
  <c r="AS357" i="70"/>
  <c r="AS356" i="70"/>
  <c r="AS354" i="70"/>
  <c r="AS352" i="70"/>
  <c r="AS351" i="70"/>
  <c r="AS350" i="70"/>
  <c r="AS348" i="70"/>
  <c r="AS347" i="70"/>
  <c r="AS346" i="70"/>
  <c r="AS345" i="70"/>
  <c r="AS344" i="70"/>
  <c r="AS341" i="70"/>
  <c r="AS340" i="70"/>
  <c r="AS338" i="70"/>
  <c r="AS337" i="70"/>
  <c r="AS335" i="70"/>
  <c r="AS334" i="70"/>
  <c r="AS331" i="70"/>
  <c r="AS330" i="70"/>
  <c r="AS329" i="70"/>
  <c r="AS327" i="70"/>
  <c r="AS325" i="70"/>
  <c r="AS324" i="70"/>
  <c r="AS323" i="70"/>
  <c r="AS322" i="70"/>
  <c r="AS321" i="70"/>
  <c r="AS320" i="70"/>
  <c r="AS319" i="70"/>
  <c r="AS318" i="70"/>
  <c r="AS317" i="70"/>
  <c r="AS315" i="70"/>
  <c r="AS314" i="70"/>
  <c r="AS312" i="70"/>
  <c r="AS311" i="70"/>
  <c r="AS309" i="70"/>
  <c r="AS308" i="70"/>
  <c r="AS307" i="70"/>
  <c r="AS306" i="70"/>
  <c r="AS305" i="70"/>
  <c r="AS304" i="70"/>
  <c r="AS303" i="70"/>
  <c r="AS301" i="70"/>
  <c r="AS299" i="70"/>
  <c r="AS298" i="70"/>
  <c r="AS297" i="70"/>
  <c r="AS295" i="70"/>
  <c r="AS294" i="70"/>
  <c r="AS293" i="70"/>
  <c r="AS292" i="70"/>
  <c r="AS291" i="70"/>
  <c r="AS288" i="70"/>
  <c r="AS287" i="70"/>
  <c r="AS285" i="70"/>
  <c r="AS284" i="70"/>
  <c r="AS282" i="70"/>
  <c r="AS281" i="70"/>
  <c r="AS278" i="70"/>
  <c r="AS277" i="70"/>
  <c r="AS276" i="70"/>
  <c r="AS274" i="70"/>
  <c r="AS272" i="70"/>
  <c r="AS271" i="70"/>
  <c r="AS270" i="70"/>
  <c r="AS268" i="70"/>
  <c r="AS267" i="70"/>
  <c r="AS266" i="70"/>
  <c r="AS265" i="70"/>
  <c r="AS264" i="70"/>
  <c r="AS261" i="70"/>
  <c r="AS260" i="70"/>
  <c r="AS258" i="70"/>
  <c r="AS257" i="70"/>
  <c r="AS255" i="70"/>
  <c r="AS254" i="70"/>
  <c r="AS251" i="70"/>
  <c r="AS250" i="70"/>
  <c r="AS249" i="70"/>
  <c r="AS247" i="70"/>
  <c r="AS245" i="70"/>
  <c r="AS244" i="70"/>
  <c r="AS243" i="70"/>
  <c r="AS242" i="70"/>
  <c r="AS241" i="70"/>
  <c r="AS240" i="70"/>
  <c r="AS239" i="70"/>
  <c r="AS238" i="70"/>
  <c r="AS237" i="70"/>
  <c r="AS235" i="70"/>
  <c r="AS234" i="70"/>
  <c r="AS232" i="70"/>
  <c r="AS231" i="70"/>
  <c r="AS229" i="70"/>
  <c r="AS228" i="70"/>
  <c r="AS227" i="70"/>
  <c r="AS226" i="70"/>
  <c r="AS225" i="70"/>
  <c r="AS224" i="70"/>
  <c r="AS223" i="70"/>
  <c r="AS221" i="70"/>
  <c r="AS219" i="70"/>
  <c r="AS218" i="70"/>
  <c r="AS217" i="70"/>
  <c r="AS215" i="70"/>
  <c r="AS214" i="70"/>
  <c r="AS213" i="70"/>
  <c r="AS212" i="70"/>
  <c r="AS211" i="70"/>
  <c r="AS208" i="70"/>
  <c r="AS207" i="70"/>
  <c r="AS205" i="70"/>
  <c r="AS204" i="70"/>
  <c r="AS202" i="70"/>
  <c r="AS201" i="70"/>
  <c r="AS198" i="70"/>
  <c r="AS197" i="70"/>
  <c r="AS196" i="70"/>
  <c r="AS194" i="70"/>
  <c r="AS192" i="70"/>
  <c r="AS191" i="70"/>
  <c r="AS190" i="70"/>
  <c r="AS188" i="70"/>
  <c r="AS187" i="70"/>
  <c r="AS186" i="70"/>
  <c r="AS185" i="70"/>
  <c r="AS184" i="70"/>
  <c r="AS181" i="70"/>
  <c r="AS180" i="70"/>
  <c r="AS178" i="70"/>
  <c r="AS177" i="70"/>
  <c r="AS175" i="70"/>
  <c r="AS174" i="70"/>
  <c r="AS171" i="70"/>
  <c r="AS170" i="70"/>
  <c r="AS169" i="70"/>
  <c r="AS167" i="70"/>
  <c r="AS165" i="70"/>
  <c r="AS164" i="70"/>
  <c r="AS163" i="70"/>
  <c r="AS162" i="70"/>
  <c r="AS161" i="70"/>
  <c r="AS160" i="70"/>
  <c r="AS159" i="70"/>
  <c r="AS158" i="70"/>
  <c r="AS157" i="70"/>
  <c r="AS155" i="70"/>
  <c r="AS154" i="70"/>
  <c r="AS152" i="70"/>
  <c r="AS151" i="70"/>
  <c r="AS149" i="70"/>
  <c r="AS148" i="70"/>
  <c r="AS147" i="70"/>
  <c r="AS146" i="70"/>
  <c r="AS145" i="70"/>
  <c r="AS144" i="70"/>
  <c r="AS143" i="70"/>
  <c r="AS141" i="70"/>
  <c r="AS139" i="70"/>
  <c r="AS138" i="70"/>
  <c r="AS137" i="70"/>
  <c r="AS135" i="70"/>
  <c r="AS134" i="70"/>
  <c r="AS133" i="70"/>
  <c r="AS132" i="70"/>
  <c r="AS131" i="70"/>
  <c r="AS128" i="70"/>
  <c r="AS127" i="70"/>
  <c r="AS125" i="70"/>
  <c r="AS124" i="70"/>
  <c r="AS122" i="70"/>
  <c r="AS121" i="70"/>
  <c r="AS118" i="70"/>
  <c r="AS117" i="70"/>
  <c r="AS116" i="70"/>
  <c r="AS114" i="70"/>
  <c r="AS112" i="70"/>
  <c r="AS111" i="70"/>
  <c r="AS110" i="70"/>
  <c r="AS108" i="70"/>
  <c r="AS107" i="70"/>
  <c r="AS106" i="70"/>
  <c r="AS105" i="70"/>
  <c r="AS104" i="70"/>
  <c r="AS101" i="70"/>
  <c r="AS100" i="70"/>
  <c r="AS98" i="70"/>
  <c r="AS97" i="70"/>
  <c r="AS95" i="70"/>
  <c r="AS94" i="70"/>
  <c r="AS91" i="70"/>
  <c r="AS90" i="70"/>
  <c r="AS89" i="70"/>
  <c r="AU1916" i="70"/>
  <c r="AU1913" i="70"/>
  <c r="AU1910" i="70"/>
  <c r="AU1896" i="70"/>
  <c r="AU1890" i="70"/>
  <c r="AU1886" i="70"/>
  <c r="AU1883" i="70"/>
  <c r="AU1880" i="70"/>
  <c r="AU1869" i="70"/>
  <c r="AU1863" i="70"/>
  <c r="AU1859" i="70"/>
  <c r="AU1856" i="70"/>
  <c r="AU1853" i="70"/>
  <c r="AU1836" i="70"/>
  <c r="AU1833" i="70"/>
  <c r="AU1830" i="70"/>
  <c r="AU1816" i="70"/>
  <c r="AU1810" i="70"/>
  <c r="AU1806" i="70"/>
  <c r="AU1803" i="70"/>
  <c r="AU1800" i="70"/>
  <c r="AU1789" i="70"/>
  <c r="AU1783" i="70"/>
  <c r="AU1779" i="70"/>
  <c r="AU1776" i="70"/>
  <c r="AU1773" i="70"/>
  <c r="AU1756" i="70"/>
  <c r="AU1753" i="70"/>
  <c r="AU1750" i="70"/>
  <c r="AU1736" i="70"/>
  <c r="AU1730" i="70"/>
  <c r="AU1726" i="70"/>
  <c r="AU1723" i="70"/>
  <c r="AU1720" i="70"/>
  <c r="AU1709" i="70"/>
  <c r="AU1703" i="70"/>
  <c r="AU1699" i="70"/>
  <c r="AU1696" i="70"/>
  <c r="AU1693" i="70"/>
  <c r="AU1676" i="70"/>
  <c r="AU1673" i="70"/>
  <c r="AU1670" i="70"/>
  <c r="AU1656" i="70"/>
  <c r="AU1650" i="70"/>
  <c r="AU1646" i="70"/>
  <c r="AU1643" i="70"/>
  <c r="AU1640" i="70"/>
  <c r="AU1629" i="70"/>
  <c r="AU1623" i="70"/>
  <c r="AU1619" i="70"/>
  <c r="AU1616" i="70"/>
  <c r="AU1613" i="70"/>
  <c r="AU1596" i="70"/>
  <c r="AU1593" i="70"/>
  <c r="AU1590" i="70"/>
  <c r="AU1576" i="70"/>
  <c r="AU1570" i="70"/>
  <c r="AU1566" i="70"/>
  <c r="AU1563" i="70"/>
  <c r="AU1560" i="70"/>
  <c r="AU1549" i="70"/>
  <c r="AU1543" i="70"/>
  <c r="AU1539" i="70"/>
  <c r="AU1536" i="70"/>
  <c r="AU1533" i="70"/>
  <c r="AU1516" i="70"/>
  <c r="AU1513" i="70"/>
  <c r="AU1510" i="70"/>
  <c r="AU1496" i="70"/>
  <c r="AU1490" i="70"/>
  <c r="AU1486" i="70"/>
  <c r="AU1483" i="70"/>
  <c r="AU1480" i="70"/>
  <c r="AU1469" i="70"/>
  <c r="AU1463" i="70"/>
  <c r="AU1459" i="70"/>
  <c r="AU1456" i="70"/>
  <c r="AU1453" i="70"/>
  <c r="AU1436" i="70"/>
  <c r="AU1433" i="70"/>
  <c r="AU1430" i="70"/>
  <c r="AU1416" i="70"/>
  <c r="AU1410" i="70"/>
  <c r="AU1406" i="70"/>
  <c r="AU1403" i="70"/>
  <c r="AU1400" i="70"/>
  <c r="AU1389" i="70"/>
  <c r="AU1383" i="70"/>
  <c r="AU1379" i="70"/>
  <c r="AU1376" i="70"/>
  <c r="AU1373" i="70"/>
  <c r="AU1356" i="70"/>
  <c r="AU1353" i="70"/>
  <c r="AU1350" i="70"/>
  <c r="AU1336" i="70"/>
  <c r="AU1330" i="70"/>
  <c r="AU1326" i="70"/>
  <c r="AU1323" i="70"/>
  <c r="AU1320" i="70"/>
  <c r="AU1309" i="70"/>
  <c r="AU1303" i="70"/>
  <c r="AU1299" i="70"/>
  <c r="AU1296" i="70"/>
  <c r="AU1293" i="70"/>
  <c r="AU1276" i="70"/>
  <c r="AU1273" i="70"/>
  <c r="AU1270" i="70"/>
  <c r="AU1256" i="70"/>
  <c r="AU1250" i="70"/>
  <c r="AU1246" i="70"/>
  <c r="AU1243" i="70"/>
  <c r="AU1240" i="70"/>
  <c r="AU1229" i="70"/>
  <c r="AU1223" i="70"/>
  <c r="AU1219" i="70"/>
  <c r="AU1216" i="70"/>
  <c r="AU1213" i="70"/>
  <c r="AU1196" i="70"/>
  <c r="AU1193" i="70"/>
  <c r="AU1190" i="70"/>
  <c r="AU1176" i="70"/>
  <c r="AU1170" i="70"/>
  <c r="AU1166" i="70"/>
  <c r="AU1163" i="70"/>
  <c r="AU1160" i="70"/>
  <c r="AU1149" i="70"/>
  <c r="AU1143" i="70"/>
  <c r="AU1139" i="70"/>
  <c r="AU1136" i="70"/>
  <c r="AU1133" i="70"/>
  <c r="AU1116" i="70"/>
  <c r="AU1113" i="70"/>
  <c r="AU1110" i="70"/>
  <c r="AU1096" i="70"/>
  <c r="AU1090" i="70"/>
  <c r="AU1086" i="70"/>
  <c r="AU1083" i="70"/>
  <c r="AU1080" i="70"/>
  <c r="AU1069" i="70"/>
  <c r="AU1063" i="70"/>
  <c r="AU1059" i="70"/>
  <c r="AU1056" i="70"/>
  <c r="AU1053" i="70"/>
  <c r="AU1047" i="70"/>
  <c r="AU1045" i="70"/>
  <c r="AU1044" i="70"/>
  <c r="AU1043" i="70"/>
  <c r="AU1042" i="70"/>
  <c r="AU1041" i="70"/>
  <c r="AU1040" i="70"/>
  <c r="AU1039" i="70"/>
  <c r="AU1038" i="70"/>
  <c r="AU1037" i="70"/>
  <c r="AU1035" i="70"/>
  <c r="AU1034" i="70"/>
  <c r="AU1032" i="70"/>
  <c r="AU1031" i="70"/>
  <c r="AU1029" i="70"/>
  <c r="AU1028" i="70"/>
  <c r="AU1027" i="70"/>
  <c r="AU1026" i="70"/>
  <c r="AU1025" i="70"/>
  <c r="AU1024" i="70"/>
  <c r="AU1023" i="70"/>
  <c r="AU1021" i="70"/>
  <c r="AU1019" i="70"/>
  <c r="AU1018" i="70"/>
  <c r="AU1017" i="70"/>
  <c r="AU1015" i="70"/>
  <c r="AU1014" i="70"/>
  <c r="AU1013" i="70"/>
  <c r="AU1012" i="70"/>
  <c r="AU1011" i="70"/>
  <c r="AU1008" i="70"/>
  <c r="AU1007" i="70"/>
  <c r="AU1005" i="70"/>
  <c r="AU1004" i="70"/>
  <c r="AU1002" i="70"/>
  <c r="AU1001" i="70"/>
  <c r="AU998" i="70"/>
  <c r="AU997" i="70"/>
  <c r="AU996" i="70"/>
  <c r="AU994" i="70"/>
  <c r="AU992" i="70"/>
  <c r="AU991" i="70"/>
  <c r="AU990" i="70"/>
  <c r="AU988" i="70"/>
  <c r="AU987" i="70"/>
  <c r="AU986" i="70"/>
  <c r="AU985" i="70"/>
  <c r="AU984" i="70"/>
  <c r="AU981" i="70"/>
  <c r="AU980" i="70"/>
  <c r="AU978" i="70"/>
  <c r="AU977" i="70"/>
  <c r="AU975" i="70"/>
  <c r="AU974" i="70"/>
  <c r="AU971" i="70"/>
  <c r="AU970" i="70"/>
  <c r="AU969" i="70"/>
  <c r="AU956" i="70"/>
  <c r="AU953" i="70"/>
  <c r="AU950" i="70"/>
  <c r="AU936" i="70"/>
  <c r="AU930" i="70"/>
  <c r="AU926" i="70"/>
  <c r="AU923" i="70"/>
  <c r="AU920" i="70"/>
  <c r="AU909" i="70"/>
  <c r="AU903" i="70"/>
  <c r="AU899" i="70"/>
  <c r="AU896" i="70"/>
  <c r="AU893" i="70"/>
  <c r="AU876" i="70"/>
  <c r="AU873" i="70"/>
  <c r="AU870" i="70"/>
  <c r="AU856" i="70"/>
  <c r="AU850" i="70"/>
  <c r="AU846" i="70"/>
  <c r="AU843" i="70"/>
  <c r="AU840" i="70"/>
  <c r="AU829" i="70"/>
  <c r="AU823" i="70"/>
  <c r="AU819" i="70"/>
  <c r="AU816" i="70"/>
  <c r="AU813" i="70"/>
  <c r="AU796" i="70"/>
  <c r="AU793" i="70"/>
  <c r="AU790" i="70"/>
  <c r="AU776" i="70"/>
  <c r="AU770" i="70"/>
  <c r="AU766" i="70"/>
  <c r="AU763" i="70"/>
  <c r="AU760" i="70"/>
  <c r="AU749" i="70"/>
  <c r="AU743" i="70"/>
  <c r="AU739" i="70"/>
  <c r="AU736" i="70"/>
  <c r="AU733" i="70"/>
  <c r="AU716" i="70"/>
  <c r="AU713" i="70"/>
  <c r="AU710" i="70"/>
  <c r="AU696" i="70"/>
  <c r="AU690" i="70"/>
  <c r="AU686" i="70"/>
  <c r="AU683" i="70"/>
  <c r="AU680" i="70"/>
  <c r="AU669" i="70"/>
  <c r="AU663" i="70"/>
  <c r="AU659" i="70"/>
  <c r="AU656" i="70"/>
  <c r="AU653" i="70"/>
  <c r="AU636" i="70"/>
  <c r="AU633" i="70"/>
  <c r="AU630" i="70"/>
  <c r="AU616" i="70"/>
  <c r="AU610" i="70"/>
  <c r="AU606" i="70"/>
  <c r="AU603" i="70"/>
  <c r="AU600" i="70"/>
  <c r="AU589" i="70"/>
  <c r="AU583" i="70"/>
  <c r="AU579" i="70"/>
  <c r="AU576" i="70"/>
  <c r="AU573" i="70"/>
  <c r="AU556" i="70"/>
  <c r="AU553" i="70"/>
  <c r="AU550" i="70"/>
  <c r="AU536" i="70"/>
  <c r="AU530" i="70"/>
  <c r="AU526" i="70"/>
  <c r="AU523" i="70"/>
  <c r="AU520" i="70"/>
  <c r="AU509" i="70"/>
  <c r="AU503" i="70"/>
  <c r="AU499" i="70"/>
  <c r="AU496" i="70"/>
  <c r="AU493" i="70"/>
  <c r="AU476" i="70"/>
  <c r="AU473" i="70"/>
  <c r="AU470" i="70"/>
  <c r="AU456" i="70"/>
  <c r="AU450" i="70"/>
  <c r="AU446" i="70"/>
  <c r="AU443" i="70"/>
  <c r="AU440" i="70"/>
  <c r="AU429" i="70"/>
  <c r="AU423" i="70"/>
  <c r="AU419" i="70"/>
  <c r="AU416" i="70"/>
  <c r="AU413" i="70"/>
  <c r="AU396" i="70"/>
  <c r="AU393" i="70"/>
  <c r="AU390" i="70"/>
  <c r="AU376" i="70"/>
  <c r="AU370" i="70"/>
  <c r="AU366" i="70"/>
  <c r="AU363" i="70"/>
  <c r="AU360" i="70"/>
  <c r="AU349" i="70"/>
  <c r="AU343" i="70"/>
  <c r="AU339" i="70"/>
  <c r="AU336" i="70"/>
  <c r="AU333" i="70"/>
  <c r="AU316" i="70"/>
  <c r="AU313" i="70"/>
  <c r="AU310" i="70"/>
  <c r="AU296" i="70"/>
  <c r="AU290" i="70"/>
  <c r="AU286" i="70"/>
  <c r="AU283" i="70"/>
  <c r="AU280" i="70"/>
  <c r="AU269" i="70"/>
  <c r="AU263" i="70"/>
  <c r="AU259" i="70"/>
  <c r="AU256" i="70"/>
  <c r="AU253" i="70"/>
  <c r="AU236" i="70"/>
  <c r="AU233" i="70"/>
  <c r="AU230" i="70"/>
  <c r="AU216" i="70"/>
  <c r="AU210" i="70"/>
  <c r="AU206" i="70"/>
  <c r="AU203" i="70"/>
  <c r="AU200" i="70"/>
  <c r="AU189" i="70"/>
  <c r="AU183" i="70"/>
  <c r="AU179" i="70"/>
  <c r="AU176" i="70"/>
  <c r="AU173" i="70"/>
  <c r="AU156" i="70"/>
  <c r="AU153" i="70"/>
  <c r="AU150" i="70"/>
  <c r="AU136" i="70"/>
  <c r="AU130" i="70"/>
  <c r="AU126" i="70"/>
  <c r="AU123" i="70"/>
  <c r="AU120" i="70"/>
  <c r="AU109" i="70"/>
  <c r="AU103" i="70"/>
  <c r="AU99" i="70"/>
  <c r="AU96" i="70"/>
  <c r="AU93" i="70"/>
  <c r="AU87" i="70"/>
  <c r="AU85" i="70"/>
  <c r="AU84" i="70"/>
  <c r="AU83" i="70"/>
  <c r="AU82" i="70"/>
  <c r="AU81" i="70"/>
  <c r="AU80" i="70"/>
  <c r="AU79" i="70"/>
  <c r="AU78" i="70"/>
  <c r="AU77" i="70"/>
  <c r="AU75" i="70"/>
  <c r="AU74" i="70"/>
  <c r="AU72" i="70"/>
  <c r="AU71" i="70"/>
  <c r="AU69" i="70"/>
  <c r="AU68" i="70"/>
  <c r="AU67" i="70"/>
  <c r="AU66" i="70"/>
  <c r="AU65" i="70"/>
  <c r="AU64" i="70"/>
  <c r="AU63" i="70"/>
  <c r="AU61" i="70"/>
  <c r="AU59" i="70"/>
  <c r="AU58" i="70"/>
  <c r="AU57" i="70"/>
  <c r="AU55" i="70"/>
  <c r="AU54" i="70"/>
  <c r="AU53" i="70"/>
  <c r="AU52" i="70"/>
  <c r="AU51" i="70"/>
  <c r="AU48" i="70"/>
  <c r="AU47" i="70"/>
  <c r="AU45" i="70"/>
  <c r="AU44" i="70"/>
  <c r="AU42" i="70"/>
  <c r="AU41" i="70"/>
  <c r="AU38" i="70"/>
  <c r="AU37" i="70"/>
  <c r="AU36" i="70"/>
  <c r="AU34" i="70"/>
  <c r="AU32" i="70"/>
  <c r="AU31" i="70"/>
  <c r="AU30" i="70"/>
  <c r="AU28" i="70"/>
  <c r="AU27" i="70"/>
  <c r="AU26" i="70"/>
  <c r="AU25" i="70"/>
  <c r="AU24" i="70"/>
  <c r="AU21" i="70"/>
  <c r="AU20" i="70"/>
  <c r="AU18" i="70"/>
  <c r="AU17" i="70"/>
  <c r="AU15" i="70"/>
  <c r="AU14" i="70"/>
  <c r="AU11" i="70"/>
  <c r="AU10" i="70"/>
  <c r="AU9" i="70"/>
  <c r="AT1916" i="70"/>
  <c r="AT1913" i="70"/>
  <c r="AT1910" i="70"/>
  <c r="AT1896" i="70"/>
  <c r="AT1890" i="70"/>
  <c r="AT1886" i="70"/>
  <c r="AT1883" i="70"/>
  <c r="AT1880" i="70"/>
  <c r="AT1869" i="70"/>
  <c r="AT1863" i="70"/>
  <c r="AT1859" i="70"/>
  <c r="AT1856" i="70"/>
  <c r="AT1853" i="70"/>
  <c r="AT1836" i="70"/>
  <c r="AT1833" i="70"/>
  <c r="AT1830" i="70"/>
  <c r="AT1816" i="70"/>
  <c r="AT1810" i="70"/>
  <c r="AT1806" i="70"/>
  <c r="AT1803" i="70"/>
  <c r="AT1800" i="70"/>
  <c r="AT1789" i="70"/>
  <c r="AT1783" i="70"/>
  <c r="AT1779" i="70"/>
  <c r="AT1776" i="70"/>
  <c r="AT1773" i="70"/>
  <c r="AT1756" i="70"/>
  <c r="AT1753" i="70"/>
  <c r="AT1750" i="70"/>
  <c r="AT1736" i="70"/>
  <c r="AT1730" i="70"/>
  <c r="AT1726" i="70"/>
  <c r="AT1723" i="70"/>
  <c r="AT1720" i="70"/>
  <c r="AT1709" i="70"/>
  <c r="AT1703" i="70"/>
  <c r="AT1699" i="70"/>
  <c r="AT1696" i="70"/>
  <c r="AT1693" i="70"/>
  <c r="AT1676" i="70"/>
  <c r="AT1673" i="70"/>
  <c r="AT1670" i="70"/>
  <c r="AT1656" i="70"/>
  <c r="AT1650" i="70"/>
  <c r="AT1646" i="70"/>
  <c r="AT1643" i="70"/>
  <c r="AT1640" i="70"/>
  <c r="AT1629" i="70"/>
  <c r="AT1623" i="70"/>
  <c r="AT1619" i="70"/>
  <c r="AT1616" i="70"/>
  <c r="AT1613" i="70"/>
  <c r="AT1596" i="70"/>
  <c r="AT1593" i="70"/>
  <c r="AT1590" i="70"/>
  <c r="AT1576" i="70"/>
  <c r="AT1570" i="70"/>
  <c r="AT1566" i="70"/>
  <c r="AT1563" i="70"/>
  <c r="AT1560" i="70"/>
  <c r="AT1549" i="70"/>
  <c r="AT1543" i="70"/>
  <c r="AT1539" i="70"/>
  <c r="AT1536" i="70"/>
  <c r="AT1533" i="70"/>
  <c r="AT1516" i="70"/>
  <c r="AT1513" i="70"/>
  <c r="AT1510" i="70"/>
  <c r="AT1496" i="70"/>
  <c r="AT1490" i="70"/>
  <c r="AT1486" i="70"/>
  <c r="AT1483" i="70"/>
  <c r="AT1480" i="70"/>
  <c r="AT1469" i="70"/>
  <c r="AT1463" i="70"/>
  <c r="AT1459" i="70"/>
  <c r="AT1456" i="70"/>
  <c r="AT1453" i="70"/>
  <c r="AT1436" i="70"/>
  <c r="AT1433" i="70"/>
  <c r="AT1430" i="70"/>
  <c r="AT1416" i="70"/>
  <c r="AT1410" i="70"/>
  <c r="AT1406" i="70"/>
  <c r="AT1403" i="70"/>
  <c r="AT1400" i="70"/>
  <c r="AT1389" i="70"/>
  <c r="AT1383" i="70"/>
  <c r="AT1379" i="70"/>
  <c r="AT1376" i="70"/>
  <c r="AT1373" i="70"/>
  <c r="AT1356" i="70"/>
  <c r="AT1353" i="70"/>
  <c r="AT1350" i="70"/>
  <c r="AT1336" i="70"/>
  <c r="AT1330" i="70"/>
  <c r="AT1326" i="70"/>
  <c r="AT1323" i="70"/>
  <c r="AT1320" i="70"/>
  <c r="AT1309" i="70"/>
  <c r="AT1303" i="70"/>
  <c r="AT1299" i="70"/>
  <c r="AT1296" i="70"/>
  <c r="AT1293" i="70"/>
  <c r="AT1276" i="70"/>
  <c r="AT1273" i="70"/>
  <c r="AT1270" i="70"/>
  <c r="AT1256" i="70"/>
  <c r="AT1250" i="70"/>
  <c r="AT1246" i="70"/>
  <c r="AT1243" i="70"/>
  <c r="AT1240" i="70"/>
  <c r="AT1229" i="70"/>
  <c r="AT1223" i="70"/>
  <c r="AT1219" i="70"/>
  <c r="AT1216" i="70"/>
  <c r="AT1213" i="70"/>
  <c r="AT1196" i="70"/>
  <c r="AT1193" i="70"/>
  <c r="AT1190" i="70"/>
  <c r="AT1176" i="70"/>
  <c r="AT1170" i="70"/>
  <c r="AT1166" i="70"/>
  <c r="AT1163" i="70"/>
  <c r="AT1160" i="70"/>
  <c r="AT1149" i="70"/>
  <c r="AT1143" i="70"/>
  <c r="AT1139" i="70"/>
  <c r="AT1136" i="70"/>
  <c r="AT1133" i="70"/>
  <c r="AT1116" i="70"/>
  <c r="AT1113" i="70"/>
  <c r="AT1110" i="70"/>
  <c r="AT1096" i="70"/>
  <c r="AT1090" i="70"/>
  <c r="AT1086" i="70"/>
  <c r="AT1083" i="70"/>
  <c r="AT1080" i="70"/>
  <c r="AT1069" i="70"/>
  <c r="AT1063" i="70"/>
  <c r="AT1059" i="70"/>
  <c r="AT1056" i="70"/>
  <c r="AT1053" i="70"/>
  <c r="AT1047" i="70"/>
  <c r="AT1045" i="70"/>
  <c r="AT1044" i="70"/>
  <c r="AT1043" i="70"/>
  <c r="AT1042" i="70"/>
  <c r="AT1041" i="70"/>
  <c r="AT1040" i="70"/>
  <c r="AT1039" i="70"/>
  <c r="AT1038" i="70"/>
  <c r="AT1037" i="70"/>
  <c r="AT1035" i="70"/>
  <c r="AT1034" i="70"/>
  <c r="AT1032" i="70"/>
  <c r="AT1031" i="70"/>
  <c r="AT1029" i="70"/>
  <c r="AT1028" i="70"/>
  <c r="AT1027" i="70"/>
  <c r="AT1026" i="70"/>
  <c r="AT1025" i="70"/>
  <c r="AT1024" i="70"/>
  <c r="AT1023" i="70"/>
  <c r="AT1021" i="70"/>
  <c r="AT1019" i="70"/>
  <c r="AT1018" i="70"/>
  <c r="AT1017" i="70"/>
  <c r="AT1015" i="70"/>
  <c r="AT1014" i="70"/>
  <c r="AT1013" i="70"/>
  <c r="AT1012" i="70"/>
  <c r="AT1011" i="70"/>
  <c r="AT1008" i="70"/>
  <c r="AT1007" i="70"/>
  <c r="AT1005" i="70"/>
  <c r="AT1004" i="70"/>
  <c r="AT1002" i="70"/>
  <c r="AT1001" i="70"/>
  <c r="AT998" i="70"/>
  <c r="AT997" i="70"/>
  <c r="AT996" i="70"/>
  <c r="AT994" i="70"/>
  <c r="AT992" i="70"/>
  <c r="AT991" i="70"/>
  <c r="AT990" i="70"/>
  <c r="AT988" i="70"/>
  <c r="AT987" i="70"/>
  <c r="AT986" i="70"/>
  <c r="AT985" i="70"/>
  <c r="AT984" i="70"/>
  <c r="AT981" i="70"/>
  <c r="AT980" i="70"/>
  <c r="AT978" i="70"/>
  <c r="AT977" i="70"/>
  <c r="AT975" i="70"/>
  <c r="AT974" i="70"/>
  <c r="AT971" i="70"/>
  <c r="AT970" i="70"/>
  <c r="AT969" i="70"/>
  <c r="AT956" i="70"/>
  <c r="AT953" i="70"/>
  <c r="AT950" i="70"/>
  <c r="AT936" i="70"/>
  <c r="AT930" i="70"/>
  <c r="AT926" i="70"/>
  <c r="AT923" i="70"/>
  <c r="AT920" i="70"/>
  <c r="AT909" i="70"/>
  <c r="AT903" i="70"/>
  <c r="AT899" i="70"/>
  <c r="AT896" i="70"/>
  <c r="AT893" i="70"/>
  <c r="AT876" i="70"/>
  <c r="AT873" i="70"/>
  <c r="AT870" i="70"/>
  <c r="AT856" i="70"/>
  <c r="AT850" i="70"/>
  <c r="AT846" i="70"/>
  <c r="AT843" i="70"/>
  <c r="AT840" i="70"/>
  <c r="AT829" i="70"/>
  <c r="AT823" i="70"/>
  <c r="AT819" i="70"/>
  <c r="AT816" i="70"/>
  <c r="AT813" i="70"/>
  <c r="AT796" i="70"/>
  <c r="AT793" i="70"/>
  <c r="AT790" i="70"/>
  <c r="AT776" i="70"/>
  <c r="AT770" i="70"/>
  <c r="AT766" i="70"/>
  <c r="AT763" i="70"/>
  <c r="AT760" i="70"/>
  <c r="AT749" i="70"/>
  <c r="AT743" i="70"/>
  <c r="AT739" i="70"/>
  <c r="AT736" i="70"/>
  <c r="AT733" i="70"/>
  <c r="AT716" i="70"/>
  <c r="AT713" i="70"/>
  <c r="AT710" i="70"/>
  <c r="AT696" i="70"/>
  <c r="AT690" i="70"/>
  <c r="AT686" i="70"/>
  <c r="AT683" i="70"/>
  <c r="AT680" i="70"/>
  <c r="AT669" i="70"/>
  <c r="AT663" i="70"/>
  <c r="AT659" i="70"/>
  <c r="AT656" i="70"/>
  <c r="AT653" i="70"/>
  <c r="AT636" i="70"/>
  <c r="AT633" i="70"/>
  <c r="AT630" i="70"/>
  <c r="AT616" i="70"/>
  <c r="AT610" i="70"/>
  <c r="AT606" i="70"/>
  <c r="AT603" i="70"/>
  <c r="AT600" i="70"/>
  <c r="AT589" i="70"/>
  <c r="AT583" i="70"/>
  <c r="AT579" i="70"/>
  <c r="AT576" i="70"/>
  <c r="AT573" i="70"/>
  <c r="AT556" i="70"/>
  <c r="AT553" i="70"/>
  <c r="AT550" i="70"/>
  <c r="AT536" i="70"/>
  <c r="AT530" i="70"/>
  <c r="AT526" i="70"/>
  <c r="AT523" i="70"/>
  <c r="AT520" i="70"/>
  <c r="AT509" i="70"/>
  <c r="AT503" i="70"/>
  <c r="AT499" i="70"/>
  <c r="AT496" i="70"/>
  <c r="AT493" i="70"/>
  <c r="AT476" i="70"/>
  <c r="AT473" i="70"/>
  <c r="AT470" i="70"/>
  <c r="AT456" i="70"/>
  <c r="AT450" i="70"/>
  <c r="AT446" i="70"/>
  <c r="AT443" i="70"/>
  <c r="AT440" i="70"/>
  <c r="AT429" i="70"/>
  <c r="AT423" i="70"/>
  <c r="AT419" i="70"/>
  <c r="AT416" i="70"/>
  <c r="AT413" i="70"/>
  <c r="AT396" i="70"/>
  <c r="AT393" i="70"/>
  <c r="AT390" i="70"/>
  <c r="AT376" i="70"/>
  <c r="AT370" i="70"/>
  <c r="AT366" i="70"/>
  <c r="AT363" i="70"/>
  <c r="AT360" i="70"/>
  <c r="AT349" i="70"/>
  <c r="AT343" i="70"/>
  <c r="AT339" i="70"/>
  <c r="AT336" i="70"/>
  <c r="AT333" i="70"/>
  <c r="AT316" i="70"/>
  <c r="AT313" i="70"/>
  <c r="AT310" i="70"/>
  <c r="AT296" i="70"/>
  <c r="AT290" i="70"/>
  <c r="AT286" i="70"/>
  <c r="AT283" i="70"/>
  <c r="AT280" i="70"/>
  <c r="AT269" i="70"/>
  <c r="AT263" i="70"/>
  <c r="AT259" i="70"/>
  <c r="AT256" i="70"/>
  <c r="AT253" i="70"/>
  <c r="AT236" i="70"/>
  <c r="AT233" i="70"/>
  <c r="AT230" i="70"/>
  <c r="AT216" i="70"/>
  <c r="AT210" i="70"/>
  <c r="AT206" i="70"/>
  <c r="AT203" i="70"/>
  <c r="AT200" i="70"/>
  <c r="AT189" i="70"/>
  <c r="AT183" i="70"/>
  <c r="AT179" i="70"/>
  <c r="AT176" i="70"/>
  <c r="AT173" i="70"/>
  <c r="AT156" i="70"/>
  <c r="AT153" i="70"/>
  <c r="AT150" i="70"/>
  <c r="AT136" i="70"/>
  <c r="AT130" i="70"/>
  <c r="AT126" i="70"/>
  <c r="AT123" i="70"/>
  <c r="AT120" i="70"/>
  <c r="AT109" i="70"/>
  <c r="AT103" i="70"/>
  <c r="AT99" i="70"/>
  <c r="AT96" i="70"/>
  <c r="AT93" i="70"/>
  <c r="AT87" i="70"/>
  <c r="AT85" i="70"/>
  <c r="AT84" i="70"/>
  <c r="AT83" i="70"/>
  <c r="AT82" i="70"/>
  <c r="AT81" i="70"/>
  <c r="AT80" i="70"/>
  <c r="AT79" i="70"/>
  <c r="AT78" i="70"/>
  <c r="AT77" i="70"/>
  <c r="AT75" i="70"/>
  <c r="AT74" i="70"/>
  <c r="AT72" i="70"/>
  <c r="AT71" i="70"/>
  <c r="AT69" i="70"/>
  <c r="AT68" i="70"/>
  <c r="AT67" i="70"/>
  <c r="AT66" i="70"/>
  <c r="AT65" i="70"/>
  <c r="AT64" i="70"/>
  <c r="AT63" i="70"/>
  <c r="AT61" i="70"/>
  <c r="AT59" i="70"/>
  <c r="AT58" i="70"/>
  <c r="AT57" i="70"/>
  <c r="AT55" i="70"/>
  <c r="AT54" i="70"/>
  <c r="AT53" i="70"/>
  <c r="AT52" i="70"/>
  <c r="AT51" i="70"/>
  <c r="AT48" i="70"/>
  <c r="AT47" i="70"/>
  <c r="AT45" i="70"/>
  <c r="AT44" i="70"/>
  <c r="AT42" i="70"/>
  <c r="AT41" i="70"/>
  <c r="AT38" i="70"/>
  <c r="AT37" i="70"/>
  <c r="AT36" i="70"/>
  <c r="AT34" i="70"/>
  <c r="AT32" i="70"/>
  <c r="AT31" i="70"/>
  <c r="AT30" i="70"/>
  <c r="AT28" i="70"/>
  <c r="AT27" i="70"/>
  <c r="AT26" i="70"/>
  <c r="AT25" i="70"/>
  <c r="AT24" i="70"/>
  <c r="AT21" i="70"/>
  <c r="AT20" i="70"/>
  <c r="AT18" i="70"/>
  <c r="AT17" i="70"/>
  <c r="AT15" i="70"/>
  <c r="AT14" i="70"/>
  <c r="AT11" i="70"/>
  <c r="AT10" i="70"/>
  <c r="AT9" i="70"/>
  <c r="AR1916" i="70"/>
  <c r="AR1913" i="70"/>
  <c r="AR1910" i="70"/>
  <c r="AR1896" i="70"/>
  <c r="AR1890" i="70"/>
  <c r="AR1886" i="70"/>
  <c r="AR1883" i="70"/>
  <c r="AR1880" i="70"/>
  <c r="AR1869" i="70"/>
  <c r="AR1863" i="70"/>
  <c r="AR1859" i="70"/>
  <c r="AR1856" i="70"/>
  <c r="AR1853" i="70"/>
  <c r="AR1836" i="70"/>
  <c r="AR1833" i="70"/>
  <c r="AR1830" i="70"/>
  <c r="AR1816" i="70"/>
  <c r="AR1810" i="70"/>
  <c r="AR1806" i="70"/>
  <c r="AR1803" i="70"/>
  <c r="AR1800" i="70"/>
  <c r="AR1789" i="70"/>
  <c r="AR1783" i="70"/>
  <c r="AR1779" i="70"/>
  <c r="AR1776" i="70"/>
  <c r="AR1773" i="70"/>
  <c r="AR1756" i="70"/>
  <c r="AR1753" i="70"/>
  <c r="AR1750" i="70"/>
  <c r="AR1736" i="70"/>
  <c r="AR1730" i="70"/>
  <c r="AR1726" i="70"/>
  <c r="AR1723" i="70"/>
  <c r="AR1720" i="70"/>
  <c r="AR1709" i="70"/>
  <c r="AR1703" i="70"/>
  <c r="AR1699" i="70"/>
  <c r="AR1696" i="70"/>
  <c r="AR1693" i="70"/>
  <c r="AR1676" i="70"/>
  <c r="AR1673" i="70"/>
  <c r="AR1670" i="70"/>
  <c r="AR1656" i="70"/>
  <c r="AR1650" i="70"/>
  <c r="AR1646" i="70"/>
  <c r="AR1643" i="70"/>
  <c r="AR1640" i="70"/>
  <c r="AR1629" i="70"/>
  <c r="AR1623" i="70"/>
  <c r="AR1619" i="70"/>
  <c r="AR1616" i="70"/>
  <c r="AR1613" i="70"/>
  <c r="AR1596" i="70"/>
  <c r="AR1593" i="70"/>
  <c r="AR1590" i="70"/>
  <c r="AR1576" i="70"/>
  <c r="AR1570" i="70"/>
  <c r="AR1566" i="70"/>
  <c r="AR1563" i="70"/>
  <c r="AR1560" i="70"/>
  <c r="AR1549" i="70"/>
  <c r="AR1543" i="70"/>
  <c r="AR1539" i="70"/>
  <c r="AR1536" i="70"/>
  <c r="AR1533" i="70"/>
  <c r="AR1516" i="70"/>
  <c r="AR1513" i="70"/>
  <c r="AR1510" i="70"/>
  <c r="AR1496" i="70"/>
  <c r="AR1490" i="70"/>
  <c r="AR1486" i="70"/>
  <c r="AR1483" i="70"/>
  <c r="AR1480" i="70"/>
  <c r="AR1469" i="70"/>
  <c r="AR1463" i="70"/>
  <c r="AR1459" i="70"/>
  <c r="AR1456" i="70"/>
  <c r="AR1453" i="70"/>
  <c r="AR1436" i="70"/>
  <c r="AR1433" i="70"/>
  <c r="AR1430" i="70"/>
  <c r="AR1416" i="70"/>
  <c r="AR1410" i="70"/>
  <c r="AR1406" i="70"/>
  <c r="AR1403" i="70"/>
  <c r="AR1400" i="70"/>
  <c r="AR1389" i="70"/>
  <c r="AR1383" i="70"/>
  <c r="AR1379" i="70"/>
  <c r="AR1376" i="70"/>
  <c r="AR1373" i="70"/>
  <c r="AR1356" i="70"/>
  <c r="AR1353" i="70"/>
  <c r="AR1350" i="70"/>
  <c r="AR1336" i="70"/>
  <c r="AR1330" i="70"/>
  <c r="AR1326" i="70"/>
  <c r="AR1323" i="70"/>
  <c r="AR1320" i="70"/>
  <c r="AR1309" i="70"/>
  <c r="AR1303" i="70"/>
  <c r="AR1299" i="70"/>
  <c r="AR1296" i="70"/>
  <c r="AR1293" i="70"/>
  <c r="AR1276" i="70"/>
  <c r="AR1273" i="70"/>
  <c r="AR1270" i="70"/>
  <c r="AR1256" i="70"/>
  <c r="AR1250" i="70"/>
  <c r="AR1246" i="70"/>
  <c r="AR1243" i="70"/>
  <c r="AR1240" i="70"/>
  <c r="AR1229" i="70"/>
  <c r="AR1223" i="70"/>
  <c r="AR1219" i="70"/>
  <c r="AR1216" i="70"/>
  <c r="AR1213" i="70"/>
  <c r="AR1196" i="70"/>
  <c r="AR1193" i="70"/>
  <c r="AR1190" i="70"/>
  <c r="AR1176" i="70"/>
  <c r="AR1170" i="70"/>
  <c r="AR1166" i="70"/>
  <c r="AR1163" i="70"/>
  <c r="AR1160" i="70"/>
  <c r="AR1149" i="70"/>
  <c r="AR1143" i="70"/>
  <c r="AR1139" i="70"/>
  <c r="AR1136" i="70"/>
  <c r="AR1133" i="70"/>
  <c r="AR1116" i="70"/>
  <c r="AR1113" i="70"/>
  <c r="AR1110" i="70"/>
  <c r="AR1096" i="70"/>
  <c r="AR1090" i="70"/>
  <c r="AR1086" i="70"/>
  <c r="AR1083" i="70"/>
  <c r="AR1080" i="70"/>
  <c r="AR1069" i="70"/>
  <c r="AR1063" i="70"/>
  <c r="AR1059" i="70"/>
  <c r="AR1056" i="70"/>
  <c r="AR1053" i="70"/>
  <c r="AR1047" i="70"/>
  <c r="AR1045" i="70"/>
  <c r="AR1044" i="70"/>
  <c r="AR1043" i="70"/>
  <c r="AR1042" i="70"/>
  <c r="AR1041" i="70"/>
  <c r="AR1040" i="70"/>
  <c r="AR1039" i="70"/>
  <c r="AR1038" i="70"/>
  <c r="AR1037" i="70"/>
  <c r="AR1035" i="70"/>
  <c r="AR1034" i="70"/>
  <c r="AR1032" i="70"/>
  <c r="AR1031" i="70"/>
  <c r="AR1029" i="70"/>
  <c r="AR1028" i="70"/>
  <c r="AR1027" i="70"/>
  <c r="AR1026" i="70"/>
  <c r="AR1025" i="70"/>
  <c r="AR1024" i="70"/>
  <c r="AR1023" i="70"/>
  <c r="AR1021" i="70"/>
  <c r="AR1019" i="70"/>
  <c r="AR1018" i="70"/>
  <c r="AR1017" i="70"/>
  <c r="AR1015" i="70"/>
  <c r="AR1014" i="70"/>
  <c r="AR1013" i="70"/>
  <c r="AR1012" i="70"/>
  <c r="AR1011" i="70"/>
  <c r="AR1008" i="70"/>
  <c r="AR1007" i="70"/>
  <c r="AR1005" i="70"/>
  <c r="AR1004" i="70"/>
  <c r="AR1002" i="70"/>
  <c r="AR1001" i="70"/>
  <c r="AR998" i="70"/>
  <c r="AR997" i="70"/>
  <c r="AR996" i="70"/>
  <c r="AR994" i="70"/>
  <c r="AR992" i="70"/>
  <c r="AR991" i="70"/>
  <c r="AR990" i="70"/>
  <c r="AR988" i="70"/>
  <c r="AR987" i="70"/>
  <c r="AR986" i="70"/>
  <c r="AR985" i="70"/>
  <c r="AR984" i="70"/>
  <c r="AR981" i="70"/>
  <c r="AR980" i="70"/>
  <c r="AR978" i="70"/>
  <c r="AR977" i="70"/>
  <c r="AR975" i="70"/>
  <c r="AR974" i="70"/>
  <c r="AR971" i="70"/>
  <c r="AR970" i="70"/>
  <c r="AR969" i="70"/>
  <c r="AR956" i="70"/>
  <c r="AR953" i="70"/>
  <c r="AR950" i="70"/>
  <c r="AR936" i="70"/>
  <c r="AR930" i="70"/>
  <c r="AR926" i="70"/>
  <c r="AR923" i="70"/>
  <c r="AR920" i="70"/>
  <c r="AR909" i="70"/>
  <c r="AR903" i="70"/>
  <c r="AR899" i="70"/>
  <c r="AR896" i="70"/>
  <c r="AR893" i="70"/>
  <c r="AR876" i="70"/>
  <c r="AR873" i="70"/>
  <c r="AR870" i="70"/>
  <c r="AR856" i="70"/>
  <c r="AR850" i="70"/>
  <c r="AR846" i="70"/>
  <c r="AR843" i="70"/>
  <c r="AR840" i="70"/>
  <c r="AR829" i="70"/>
  <c r="AR823" i="70"/>
  <c r="AR819" i="70"/>
  <c r="AR816" i="70"/>
  <c r="AR813" i="70"/>
  <c r="AR796" i="70"/>
  <c r="AR793" i="70"/>
  <c r="AR790" i="70"/>
  <c r="AR776" i="70"/>
  <c r="AR770" i="70"/>
  <c r="AR766" i="70"/>
  <c r="AR763" i="70"/>
  <c r="AR760" i="70"/>
  <c r="AR749" i="70"/>
  <c r="AR743" i="70"/>
  <c r="AR739" i="70"/>
  <c r="AR736" i="70"/>
  <c r="AR733" i="70"/>
  <c r="AR716" i="70"/>
  <c r="AR713" i="70"/>
  <c r="AR710" i="70"/>
  <c r="AR696" i="70"/>
  <c r="AR690" i="70"/>
  <c r="AR686" i="70"/>
  <c r="AR683" i="70"/>
  <c r="AR680" i="70"/>
  <c r="AR669" i="70"/>
  <c r="AR663" i="70"/>
  <c r="AR659" i="70"/>
  <c r="AR656" i="70"/>
  <c r="AR653" i="70"/>
  <c r="AR636" i="70"/>
  <c r="AR633" i="70"/>
  <c r="AR630" i="70"/>
  <c r="AR616" i="70"/>
  <c r="AR610" i="70"/>
  <c r="AR606" i="70"/>
  <c r="AR603" i="70"/>
  <c r="AR600" i="70"/>
  <c r="AR589" i="70"/>
  <c r="AR583" i="70"/>
  <c r="AR579" i="70"/>
  <c r="AR576" i="70"/>
  <c r="AR573" i="70"/>
  <c r="AR556" i="70"/>
  <c r="AR553" i="70"/>
  <c r="AR550" i="70"/>
  <c r="AR536" i="70"/>
  <c r="AR530" i="70"/>
  <c r="AR526" i="70"/>
  <c r="AR523" i="70"/>
  <c r="AR520" i="70"/>
  <c r="AR509" i="70"/>
  <c r="AR503" i="70"/>
  <c r="AR499" i="70"/>
  <c r="AR496" i="70"/>
  <c r="AR493" i="70"/>
  <c r="AR476" i="70"/>
  <c r="AR473" i="70"/>
  <c r="AR470" i="70"/>
  <c r="AR456" i="70"/>
  <c r="AR450" i="70"/>
  <c r="AR446" i="70"/>
  <c r="AR443" i="70"/>
  <c r="AR440" i="70"/>
  <c r="AR429" i="70"/>
  <c r="AR423" i="70"/>
  <c r="AR419" i="70"/>
  <c r="AR416" i="70"/>
  <c r="AR413" i="70"/>
  <c r="AR396" i="70"/>
  <c r="AR393" i="70"/>
  <c r="AR390" i="70"/>
  <c r="AR376" i="70"/>
  <c r="AR370" i="70"/>
  <c r="AR366" i="70"/>
  <c r="AR363" i="70"/>
  <c r="AR360" i="70"/>
  <c r="AR349" i="70"/>
  <c r="AR343" i="70"/>
  <c r="AR339" i="70"/>
  <c r="AR336" i="70"/>
  <c r="AR333" i="70"/>
  <c r="AR316" i="70"/>
  <c r="AR313" i="70"/>
  <c r="AR310" i="70"/>
  <c r="AR296" i="70"/>
  <c r="AR290" i="70"/>
  <c r="AR286" i="70"/>
  <c r="AR283" i="70"/>
  <c r="AR280" i="70"/>
  <c r="AR269" i="70"/>
  <c r="AR263" i="70"/>
  <c r="AR259" i="70"/>
  <c r="AR256" i="70"/>
  <c r="AR253" i="70"/>
  <c r="AR236" i="70"/>
  <c r="AR233" i="70"/>
  <c r="AR230" i="70"/>
  <c r="AR216" i="70"/>
  <c r="AR210" i="70"/>
  <c r="AR206" i="70"/>
  <c r="AR203" i="70"/>
  <c r="AR200" i="70"/>
  <c r="AR189" i="70"/>
  <c r="AR183" i="70"/>
  <c r="AR179" i="70"/>
  <c r="AR176" i="70"/>
  <c r="AR173" i="70"/>
  <c r="AR156" i="70"/>
  <c r="AR153" i="70"/>
  <c r="AR150" i="70"/>
  <c r="AR136" i="70"/>
  <c r="AR130" i="70"/>
  <c r="AR126" i="70"/>
  <c r="AR123" i="70"/>
  <c r="AR120" i="70"/>
  <c r="AR109" i="70"/>
  <c r="AR103" i="70"/>
  <c r="AR99" i="70"/>
  <c r="AR96" i="70"/>
  <c r="AR93" i="70"/>
  <c r="AR87" i="70"/>
  <c r="AR85" i="70"/>
  <c r="AR84" i="70"/>
  <c r="AR83" i="70"/>
  <c r="AR82" i="70"/>
  <c r="AR81" i="70"/>
  <c r="AR80" i="70"/>
  <c r="AR79" i="70"/>
  <c r="AR78" i="70"/>
  <c r="AR77" i="70"/>
  <c r="AR75" i="70"/>
  <c r="AR74" i="70"/>
  <c r="AR72" i="70"/>
  <c r="AR71" i="70"/>
  <c r="AR69" i="70"/>
  <c r="AR68" i="70"/>
  <c r="AR67" i="70"/>
  <c r="AR66" i="70"/>
  <c r="AR65" i="70"/>
  <c r="AR64" i="70"/>
  <c r="AR63" i="70"/>
  <c r="AR61" i="70"/>
  <c r="AR59" i="70"/>
  <c r="AR58" i="70"/>
  <c r="AR57" i="70"/>
  <c r="AR55" i="70"/>
  <c r="AR54" i="70"/>
  <c r="AR53" i="70"/>
  <c r="AR52" i="70"/>
  <c r="AR51" i="70"/>
  <c r="AR48" i="70"/>
  <c r="AR47" i="70"/>
  <c r="AR45" i="70"/>
  <c r="AR44" i="70"/>
  <c r="AR42" i="70"/>
  <c r="AR41" i="70"/>
  <c r="AR38" i="70"/>
  <c r="AR37" i="70"/>
  <c r="AR36" i="70"/>
  <c r="AR34" i="70"/>
  <c r="AR32" i="70"/>
  <c r="AR31" i="70"/>
  <c r="AR30" i="70"/>
  <c r="AR28" i="70"/>
  <c r="AR27" i="70"/>
  <c r="AR26" i="70"/>
  <c r="AR25" i="70"/>
  <c r="AR24" i="70"/>
  <c r="AR21" i="70"/>
  <c r="AR20" i="70"/>
  <c r="AR18" i="70"/>
  <c r="AR17" i="70"/>
  <c r="AR15" i="70"/>
  <c r="AR14" i="70"/>
  <c r="AR11" i="70"/>
  <c r="AR10" i="70"/>
  <c r="AR9" i="70"/>
  <c r="AQ1916" i="70"/>
  <c r="AQ1913" i="70"/>
  <c r="AQ1910" i="70"/>
  <c r="AQ1896" i="70"/>
  <c r="AQ1890" i="70"/>
  <c r="AQ1886" i="70"/>
  <c r="AQ1883" i="70"/>
  <c r="AQ1880" i="70"/>
  <c r="AQ1869" i="70"/>
  <c r="AQ1863" i="70"/>
  <c r="AQ1859" i="70"/>
  <c r="AQ1856" i="70"/>
  <c r="AQ1853" i="70"/>
  <c r="AQ1836" i="70"/>
  <c r="AQ1833" i="70"/>
  <c r="AQ1830" i="70"/>
  <c r="AQ1816" i="70"/>
  <c r="AQ1810" i="70"/>
  <c r="AQ1806" i="70"/>
  <c r="AQ1803" i="70"/>
  <c r="AQ1800" i="70"/>
  <c r="AQ1789" i="70"/>
  <c r="AQ1783" i="70"/>
  <c r="AQ1779" i="70"/>
  <c r="AQ1776" i="70"/>
  <c r="AQ1773" i="70"/>
  <c r="AQ1756" i="70"/>
  <c r="AQ1753" i="70"/>
  <c r="AQ1750" i="70"/>
  <c r="AQ1736" i="70"/>
  <c r="AQ1730" i="70"/>
  <c r="AQ1726" i="70"/>
  <c r="AQ1723" i="70"/>
  <c r="AQ1720" i="70"/>
  <c r="AQ1709" i="70"/>
  <c r="AQ1703" i="70"/>
  <c r="AQ1699" i="70"/>
  <c r="AQ1696" i="70"/>
  <c r="AQ1693" i="70"/>
  <c r="AQ1676" i="70"/>
  <c r="AQ1673" i="70"/>
  <c r="AQ1670" i="70"/>
  <c r="AQ1656" i="70"/>
  <c r="AQ1650" i="70"/>
  <c r="AQ1646" i="70"/>
  <c r="AQ1643" i="70"/>
  <c r="AQ1640" i="70"/>
  <c r="AQ1629" i="70"/>
  <c r="AQ1623" i="70"/>
  <c r="AQ1619" i="70"/>
  <c r="AQ1616" i="70"/>
  <c r="AQ1613" i="70"/>
  <c r="AQ1596" i="70"/>
  <c r="AQ1593" i="70"/>
  <c r="AQ1590" i="70"/>
  <c r="AQ1576" i="70"/>
  <c r="AQ1570" i="70"/>
  <c r="AQ1566" i="70"/>
  <c r="AQ1563" i="70"/>
  <c r="AQ1560" i="70"/>
  <c r="AQ1549" i="70"/>
  <c r="AQ1543" i="70"/>
  <c r="AQ1539" i="70"/>
  <c r="AQ1536" i="70"/>
  <c r="AQ1533" i="70"/>
  <c r="AQ1516" i="70"/>
  <c r="AQ1513" i="70"/>
  <c r="AQ1510" i="70"/>
  <c r="AQ1496" i="70"/>
  <c r="AQ1490" i="70"/>
  <c r="AQ1486" i="70"/>
  <c r="AQ1483" i="70"/>
  <c r="AQ1480" i="70"/>
  <c r="AQ1469" i="70"/>
  <c r="AQ1463" i="70"/>
  <c r="AQ1459" i="70"/>
  <c r="AQ1456" i="70"/>
  <c r="AQ1453" i="70"/>
  <c r="AQ1436" i="70"/>
  <c r="AQ1433" i="70"/>
  <c r="AQ1430" i="70"/>
  <c r="AQ1416" i="70"/>
  <c r="AQ1410" i="70"/>
  <c r="AQ1406" i="70"/>
  <c r="AQ1403" i="70"/>
  <c r="AQ1400" i="70"/>
  <c r="AQ1389" i="70"/>
  <c r="AQ1383" i="70"/>
  <c r="AQ1379" i="70"/>
  <c r="AQ1376" i="70"/>
  <c r="AQ1373" i="70"/>
  <c r="AQ1356" i="70"/>
  <c r="AQ1353" i="70"/>
  <c r="AQ1350" i="70"/>
  <c r="AQ1336" i="70"/>
  <c r="AQ1330" i="70"/>
  <c r="AQ1326" i="70"/>
  <c r="AQ1323" i="70"/>
  <c r="AQ1320" i="70"/>
  <c r="AQ1309" i="70"/>
  <c r="AQ1303" i="70"/>
  <c r="AQ1299" i="70"/>
  <c r="AQ1296" i="70"/>
  <c r="AQ1293" i="70"/>
  <c r="AQ1276" i="70"/>
  <c r="AQ1273" i="70"/>
  <c r="AQ1270" i="70"/>
  <c r="AQ1256" i="70"/>
  <c r="AQ1250" i="70"/>
  <c r="AQ1246" i="70"/>
  <c r="AQ1243" i="70"/>
  <c r="AQ1240" i="70"/>
  <c r="AQ1229" i="70"/>
  <c r="AQ1223" i="70"/>
  <c r="AQ1219" i="70"/>
  <c r="AQ1216" i="70"/>
  <c r="AQ1213" i="70"/>
  <c r="AQ1196" i="70"/>
  <c r="AQ1193" i="70"/>
  <c r="AQ1190" i="70"/>
  <c r="AQ1176" i="70"/>
  <c r="AQ1170" i="70"/>
  <c r="AQ1166" i="70"/>
  <c r="AQ1163" i="70"/>
  <c r="AQ1160" i="70"/>
  <c r="AQ1149" i="70"/>
  <c r="AQ1143" i="70"/>
  <c r="AQ1139" i="70"/>
  <c r="AQ1136" i="70"/>
  <c r="AQ1133" i="70"/>
  <c r="AQ1116" i="70"/>
  <c r="AQ1113" i="70"/>
  <c r="AQ1110" i="70"/>
  <c r="AQ1096" i="70"/>
  <c r="AQ1090" i="70"/>
  <c r="AQ1086" i="70"/>
  <c r="AQ1083" i="70"/>
  <c r="AQ1080" i="70"/>
  <c r="AQ1069" i="70"/>
  <c r="AQ1063" i="70"/>
  <c r="AQ1059" i="70"/>
  <c r="AQ1056" i="70"/>
  <c r="AQ1053" i="70"/>
  <c r="AQ1047" i="70"/>
  <c r="AQ1045" i="70"/>
  <c r="AQ1044" i="70"/>
  <c r="AQ1043" i="70"/>
  <c r="AQ1042" i="70"/>
  <c r="AQ1041" i="70"/>
  <c r="AQ1040" i="70"/>
  <c r="AQ1039" i="70"/>
  <c r="AQ1038" i="70"/>
  <c r="AQ1037" i="70"/>
  <c r="AQ1035" i="70"/>
  <c r="AQ1034" i="70"/>
  <c r="AQ1032" i="70"/>
  <c r="AQ1031" i="70"/>
  <c r="AQ1029" i="70"/>
  <c r="AQ1028" i="70"/>
  <c r="AQ1027" i="70"/>
  <c r="AQ1026" i="70"/>
  <c r="AQ1025" i="70"/>
  <c r="AQ1024" i="70"/>
  <c r="AQ1023" i="70"/>
  <c r="AQ1021" i="70"/>
  <c r="AQ1019" i="70"/>
  <c r="AQ1018" i="70"/>
  <c r="AQ1017" i="70"/>
  <c r="AQ1015" i="70"/>
  <c r="AQ1014" i="70"/>
  <c r="AQ1013" i="70"/>
  <c r="AQ1012" i="70"/>
  <c r="AQ1011" i="70"/>
  <c r="AQ1008" i="70"/>
  <c r="AQ1007" i="70"/>
  <c r="AQ1005" i="70"/>
  <c r="AQ1004" i="70"/>
  <c r="AQ1002" i="70"/>
  <c r="AQ1001" i="70"/>
  <c r="AQ998" i="70"/>
  <c r="AQ997" i="70"/>
  <c r="AQ996" i="70"/>
  <c r="AQ994" i="70"/>
  <c r="AQ992" i="70"/>
  <c r="AQ991" i="70"/>
  <c r="AQ990" i="70"/>
  <c r="AQ988" i="70"/>
  <c r="AQ987" i="70"/>
  <c r="AQ986" i="70"/>
  <c r="AQ985" i="70"/>
  <c r="AQ984" i="70"/>
  <c r="AQ981" i="70"/>
  <c r="AQ980" i="70"/>
  <c r="AQ978" i="70"/>
  <c r="AQ977" i="70"/>
  <c r="AQ975" i="70"/>
  <c r="AQ974" i="70"/>
  <c r="AQ971" i="70"/>
  <c r="AQ970" i="70"/>
  <c r="AQ969" i="70"/>
  <c r="AQ956" i="70"/>
  <c r="AQ953" i="70"/>
  <c r="AQ950" i="70"/>
  <c r="AQ936" i="70"/>
  <c r="AQ930" i="70"/>
  <c r="AQ926" i="70"/>
  <c r="AQ923" i="70"/>
  <c r="AQ920" i="70"/>
  <c r="AQ909" i="70"/>
  <c r="AQ903" i="70"/>
  <c r="AQ899" i="70"/>
  <c r="AQ896" i="70"/>
  <c r="AQ893" i="70"/>
  <c r="AQ876" i="70"/>
  <c r="AQ873" i="70"/>
  <c r="AQ870" i="70"/>
  <c r="AQ856" i="70"/>
  <c r="AQ850" i="70"/>
  <c r="AQ846" i="70"/>
  <c r="AQ843" i="70"/>
  <c r="AQ840" i="70"/>
  <c r="AQ829" i="70"/>
  <c r="AQ823" i="70"/>
  <c r="AQ819" i="70"/>
  <c r="AQ816" i="70"/>
  <c r="AQ813" i="70"/>
  <c r="AQ796" i="70"/>
  <c r="AQ793" i="70"/>
  <c r="AQ790" i="70"/>
  <c r="AQ776" i="70"/>
  <c r="AQ770" i="70"/>
  <c r="AQ766" i="70"/>
  <c r="AQ763" i="70"/>
  <c r="AQ760" i="70"/>
  <c r="AQ749" i="70"/>
  <c r="AQ743" i="70"/>
  <c r="AQ739" i="70"/>
  <c r="AQ736" i="70"/>
  <c r="AQ733" i="70"/>
  <c r="AQ716" i="70"/>
  <c r="AQ713" i="70"/>
  <c r="AQ710" i="70"/>
  <c r="AQ696" i="70"/>
  <c r="AQ690" i="70"/>
  <c r="AQ686" i="70"/>
  <c r="AQ683" i="70"/>
  <c r="AQ680" i="70"/>
  <c r="AQ669" i="70"/>
  <c r="AQ663" i="70"/>
  <c r="AQ659" i="70"/>
  <c r="AQ656" i="70"/>
  <c r="AQ653" i="70"/>
  <c r="AQ636" i="70"/>
  <c r="AQ633" i="70"/>
  <c r="AQ630" i="70"/>
  <c r="AQ616" i="70"/>
  <c r="AQ610" i="70"/>
  <c r="AQ606" i="70"/>
  <c r="AQ603" i="70"/>
  <c r="AQ600" i="70"/>
  <c r="AQ589" i="70"/>
  <c r="AQ583" i="70"/>
  <c r="AQ579" i="70"/>
  <c r="AQ576" i="70"/>
  <c r="AQ573" i="70"/>
  <c r="AQ556" i="70"/>
  <c r="AQ553" i="70"/>
  <c r="AQ550" i="70"/>
  <c r="AQ536" i="70"/>
  <c r="AQ530" i="70"/>
  <c r="AQ526" i="70"/>
  <c r="AQ523" i="70"/>
  <c r="AQ520" i="70"/>
  <c r="AQ509" i="70"/>
  <c r="AQ503" i="70"/>
  <c r="AQ499" i="70"/>
  <c r="AQ496" i="70"/>
  <c r="AQ493" i="70"/>
  <c r="AQ476" i="70"/>
  <c r="AQ473" i="70"/>
  <c r="AQ470" i="70"/>
  <c r="AQ456" i="70"/>
  <c r="AQ450" i="70"/>
  <c r="AQ446" i="70"/>
  <c r="AQ443" i="70"/>
  <c r="AQ440" i="70"/>
  <c r="AQ429" i="70"/>
  <c r="AQ423" i="70"/>
  <c r="AQ419" i="70"/>
  <c r="AQ416" i="70"/>
  <c r="AQ413" i="70"/>
  <c r="AQ396" i="70"/>
  <c r="AQ393" i="70"/>
  <c r="AQ390" i="70"/>
  <c r="AQ376" i="70"/>
  <c r="AQ370" i="70"/>
  <c r="AQ366" i="70"/>
  <c r="AQ363" i="70"/>
  <c r="AQ360" i="70"/>
  <c r="AQ349" i="70"/>
  <c r="AQ343" i="70"/>
  <c r="AQ339" i="70"/>
  <c r="AQ336" i="70"/>
  <c r="AQ333" i="70"/>
  <c r="AQ316" i="70"/>
  <c r="AQ313" i="70"/>
  <c r="AQ310" i="70"/>
  <c r="AQ296" i="70"/>
  <c r="AQ290" i="70"/>
  <c r="AQ286" i="70"/>
  <c r="AQ283" i="70"/>
  <c r="AQ280" i="70"/>
  <c r="AQ269" i="70"/>
  <c r="AQ263" i="70"/>
  <c r="AQ259" i="70"/>
  <c r="AQ256" i="70"/>
  <c r="AQ253" i="70"/>
  <c r="AQ236" i="70"/>
  <c r="AQ233" i="70"/>
  <c r="AQ230" i="70"/>
  <c r="AQ216" i="70"/>
  <c r="AQ210" i="70"/>
  <c r="AQ206" i="70"/>
  <c r="AQ203" i="70"/>
  <c r="AQ200" i="70"/>
  <c r="AQ189" i="70"/>
  <c r="AQ183" i="70"/>
  <c r="AQ179" i="70"/>
  <c r="AQ176" i="70"/>
  <c r="AQ173" i="70"/>
  <c r="AQ156" i="70"/>
  <c r="AQ153" i="70"/>
  <c r="AQ150" i="70"/>
  <c r="AQ136" i="70"/>
  <c r="AQ130" i="70"/>
  <c r="AQ126" i="70"/>
  <c r="AQ123" i="70"/>
  <c r="AQ120" i="70"/>
  <c r="AQ109" i="70"/>
  <c r="AQ103" i="70"/>
  <c r="AQ99" i="70"/>
  <c r="AQ96" i="70"/>
  <c r="AQ93" i="70"/>
  <c r="AQ87" i="70"/>
  <c r="AQ85" i="70"/>
  <c r="AQ84" i="70"/>
  <c r="AQ83" i="70"/>
  <c r="AQ82" i="70"/>
  <c r="AQ81" i="70"/>
  <c r="AQ80" i="70"/>
  <c r="AQ79" i="70"/>
  <c r="AQ78" i="70"/>
  <c r="AQ77" i="70"/>
  <c r="AQ75" i="70"/>
  <c r="AQ74" i="70"/>
  <c r="AQ72" i="70"/>
  <c r="AQ71" i="70"/>
  <c r="AQ69" i="70"/>
  <c r="AQ68" i="70"/>
  <c r="AQ67" i="70"/>
  <c r="AQ66" i="70"/>
  <c r="AQ65" i="70"/>
  <c r="AQ64" i="70"/>
  <c r="AQ63" i="70"/>
  <c r="AQ61" i="70"/>
  <c r="AQ59" i="70"/>
  <c r="AQ58" i="70"/>
  <c r="AQ57" i="70"/>
  <c r="AQ55" i="70"/>
  <c r="AQ54" i="70"/>
  <c r="AQ53" i="70"/>
  <c r="AQ52" i="70"/>
  <c r="AQ51" i="70"/>
  <c r="AQ48" i="70"/>
  <c r="AQ47" i="70"/>
  <c r="AQ45" i="70"/>
  <c r="AQ44" i="70"/>
  <c r="AQ42" i="70"/>
  <c r="AQ41" i="70"/>
  <c r="AQ38" i="70"/>
  <c r="AQ37" i="70"/>
  <c r="AQ36" i="70"/>
  <c r="AQ34" i="70"/>
  <c r="AQ32" i="70"/>
  <c r="AQ31" i="70"/>
  <c r="AQ30" i="70"/>
  <c r="AQ28" i="70"/>
  <c r="AQ27" i="70"/>
  <c r="AQ26" i="70"/>
  <c r="AQ25" i="70"/>
  <c r="AQ24" i="70"/>
  <c r="AQ21" i="70"/>
  <c r="AQ20" i="70"/>
  <c r="AQ18" i="70"/>
  <c r="AQ17" i="70"/>
  <c r="AQ15" i="70"/>
  <c r="AQ14" i="70"/>
  <c r="AQ11" i="70"/>
  <c r="AQ10" i="70"/>
  <c r="AQ9" i="70"/>
  <c r="AT1033" i="70" l="1"/>
  <c r="AT1089" i="70"/>
  <c r="AT1142" i="70"/>
  <c r="AT1409" i="70"/>
  <c r="AT1462" i="70"/>
  <c r="AT1729" i="70"/>
  <c r="AT1782" i="70"/>
  <c r="AU983" i="70"/>
  <c r="AT1062" i="70"/>
  <c r="AT1239" i="70"/>
  <c r="AT1292" i="70"/>
  <c r="AT1329" i="70"/>
  <c r="AT1382" i="70"/>
  <c r="AT1559" i="70"/>
  <c r="AT1612" i="70"/>
  <c r="AT1649" i="70"/>
  <c r="AT1702" i="70"/>
  <c r="AT1879" i="70"/>
  <c r="AS280" i="70"/>
  <c r="AS366" i="70"/>
  <c r="AS776" i="70"/>
  <c r="AS1309" i="70"/>
  <c r="AS1563" i="70"/>
  <c r="AS1696" i="70"/>
  <c r="AS1883" i="70"/>
  <c r="AS1910" i="70"/>
  <c r="AU1003" i="70"/>
  <c r="AU1036" i="70"/>
  <c r="AU1249" i="70"/>
  <c r="AU1302" i="70"/>
  <c r="AU1479" i="70"/>
  <c r="AU1569" i="70"/>
  <c r="AU1622" i="70"/>
  <c r="AU1799" i="70"/>
  <c r="AU1852" i="70"/>
  <c r="AU1889" i="70"/>
  <c r="AS93" i="70"/>
  <c r="AS256" i="70"/>
  <c r="AS263" i="70"/>
  <c r="AS1303" i="70"/>
  <c r="AS1353" i="70"/>
  <c r="AS1453" i="70"/>
  <c r="AS1640" i="70"/>
  <c r="AS1773" i="70"/>
  <c r="AQ19" i="70"/>
  <c r="AQ50" i="70"/>
  <c r="AR43" i="70"/>
  <c r="AR50" i="70"/>
  <c r="AR76" i="70"/>
  <c r="AR289" i="70"/>
  <c r="AR609" i="70"/>
  <c r="AR1030" i="70"/>
  <c r="AT19" i="70"/>
  <c r="AT50" i="70"/>
  <c r="AT70" i="70"/>
  <c r="AS296" i="70"/>
  <c r="AS310" i="70"/>
  <c r="AS1643" i="70"/>
  <c r="AS1776" i="70"/>
  <c r="AS1806" i="70"/>
  <c r="AT983" i="70"/>
  <c r="AU70" i="70"/>
  <c r="AU979" i="70"/>
  <c r="AU989" i="70"/>
  <c r="AU1159" i="70"/>
  <c r="AU1212" i="70"/>
  <c r="AU1532" i="70"/>
  <c r="AS233" i="70"/>
  <c r="AQ983" i="70"/>
  <c r="AR929" i="70"/>
  <c r="AU46" i="70"/>
  <c r="AU976" i="70"/>
  <c r="AS269" i="70"/>
  <c r="AS286" i="70"/>
  <c r="AS349" i="70"/>
  <c r="AR369" i="70"/>
  <c r="AR689" i="70"/>
  <c r="AT56" i="70"/>
  <c r="AT49" i="70" s="1"/>
  <c r="AU29" i="70"/>
  <c r="AU1033" i="70"/>
  <c r="AU1089" i="70"/>
  <c r="AU1142" i="70"/>
  <c r="AU1409" i="70"/>
  <c r="AU1462" i="70"/>
  <c r="AU1729" i="70"/>
  <c r="AU1782" i="70"/>
  <c r="AS553" i="70"/>
  <c r="AS1083" i="70"/>
  <c r="AS1116" i="70"/>
  <c r="AS1149" i="70"/>
  <c r="AS1029" i="70"/>
  <c r="AS1373" i="70"/>
  <c r="AS1410" i="70"/>
  <c r="AS1430" i="70"/>
  <c r="AS1469" i="70"/>
  <c r="AS1593" i="70"/>
  <c r="AS1730" i="70"/>
  <c r="AS1750" i="70"/>
  <c r="AQ70" i="70"/>
  <c r="AR92" i="70"/>
  <c r="AR262" i="70"/>
  <c r="AR328" i="70"/>
  <c r="AR412" i="70"/>
  <c r="AR582" i="70"/>
  <c r="AR648" i="70"/>
  <c r="AR732" i="70"/>
  <c r="AR902" i="70"/>
  <c r="AR968" i="70"/>
  <c r="AR1169" i="70"/>
  <c r="AR1222" i="70"/>
  <c r="AR1288" i="70"/>
  <c r="AR1489" i="70"/>
  <c r="AR1542" i="70"/>
  <c r="AS1543" i="70"/>
  <c r="AS1560" i="70"/>
  <c r="AS1863" i="70"/>
  <c r="AS1913" i="70"/>
  <c r="AS669" i="70"/>
  <c r="AS956" i="70"/>
  <c r="AS1490" i="70"/>
  <c r="AS1623" i="70"/>
  <c r="AS1810" i="70"/>
  <c r="AQ1033" i="70"/>
  <c r="AQ1089" i="70"/>
  <c r="AQ1142" i="70"/>
  <c r="AQ1409" i="70"/>
  <c r="AQ1462" i="70"/>
  <c r="AQ1729" i="70"/>
  <c r="AQ1782" i="70"/>
  <c r="AR16" i="70"/>
  <c r="AR46" i="70"/>
  <c r="AR129" i="70"/>
  <c r="AR449" i="70"/>
  <c r="AR769" i="70"/>
  <c r="AS109" i="70"/>
  <c r="AS176" i="70"/>
  <c r="AS183" i="70"/>
  <c r="AS363" i="70"/>
  <c r="AS600" i="70"/>
  <c r="AS606" i="70"/>
  <c r="AS653" i="70"/>
  <c r="AS716" i="70"/>
  <c r="AS733" i="70"/>
  <c r="AS739" i="70"/>
  <c r="AS790" i="70"/>
  <c r="AS920" i="70"/>
  <c r="AS926" i="70"/>
  <c r="AS953" i="70"/>
  <c r="AS1053" i="70"/>
  <c r="AS1136" i="70"/>
  <c r="AS988" i="70"/>
  <c r="AS1166" i="70"/>
  <c r="AS1299" i="70"/>
  <c r="AS1389" i="70"/>
  <c r="AS1456" i="70"/>
  <c r="AS1463" i="70"/>
  <c r="AS1486" i="70"/>
  <c r="AS1539" i="70"/>
  <c r="AS1619" i="70"/>
  <c r="AS1833" i="70"/>
  <c r="AS1896" i="70"/>
  <c r="AS313" i="70"/>
  <c r="AS376" i="70"/>
  <c r="AS413" i="70"/>
  <c r="AS419" i="70"/>
  <c r="AS470" i="70"/>
  <c r="AS616" i="70"/>
  <c r="AS690" i="70"/>
  <c r="AS710" i="70"/>
  <c r="AS816" i="70"/>
  <c r="AS840" i="70"/>
  <c r="AS873" i="70"/>
  <c r="AS936" i="70"/>
  <c r="AS1219" i="70"/>
  <c r="AS1276" i="70"/>
  <c r="AS1320" i="70"/>
  <c r="AS1459" i="70"/>
  <c r="AS1629" i="70"/>
  <c r="AS1693" i="70"/>
  <c r="AS1723" i="70"/>
  <c r="AQ16" i="70"/>
  <c r="AQ102" i="70"/>
  <c r="AQ168" i="70"/>
  <c r="AQ369" i="70"/>
  <c r="AQ422" i="70"/>
  <c r="AQ488" i="70"/>
  <c r="AQ689" i="70"/>
  <c r="AQ742" i="70"/>
  <c r="AQ808" i="70"/>
  <c r="AR19" i="70"/>
  <c r="AS123" i="70"/>
  <c r="AS189" i="70"/>
  <c r="AS499" i="70"/>
  <c r="AS550" i="70"/>
  <c r="AS633" i="70"/>
  <c r="AS696" i="70"/>
  <c r="AS1483" i="70"/>
  <c r="AS1590" i="70"/>
  <c r="AQ1052" i="70"/>
  <c r="AQ1319" i="70"/>
  <c r="AQ1372" i="70"/>
  <c r="AQ1639" i="70"/>
  <c r="AQ1692" i="70"/>
  <c r="AQ56" i="70"/>
  <c r="AQ1169" i="70"/>
  <c r="AQ1222" i="70"/>
  <c r="AQ1489" i="70"/>
  <c r="AQ1542" i="70"/>
  <c r="AQ1809" i="70"/>
  <c r="AQ1862" i="70"/>
  <c r="AR29" i="70"/>
  <c r="AR976" i="70"/>
  <c r="AT16" i="70"/>
  <c r="AT73" i="70"/>
  <c r="AT102" i="70"/>
  <c r="AT168" i="70"/>
  <c r="AT279" i="70"/>
  <c r="AT332" i="70"/>
  <c r="AT369" i="70"/>
  <c r="AT422" i="70"/>
  <c r="AT488" i="70"/>
  <c r="AT599" i="70"/>
  <c r="AT652" i="70"/>
  <c r="AT689" i="70"/>
  <c r="AT742" i="70"/>
  <c r="AT808" i="70"/>
  <c r="AT919" i="70"/>
  <c r="AT976" i="70"/>
  <c r="AU13" i="70"/>
  <c r="AU50" i="70"/>
  <c r="AU1000" i="70"/>
  <c r="AU1006" i="70"/>
  <c r="AS126" i="70"/>
  <c r="AS253" i="70"/>
  <c r="AS259" i="70"/>
  <c r="AS370" i="70"/>
  <c r="AS416" i="70"/>
  <c r="AS429" i="70"/>
  <c r="AS54" i="70"/>
  <c r="AS496" i="70"/>
  <c r="AS503" i="70"/>
  <c r="AS536" i="70"/>
  <c r="AS573" i="70"/>
  <c r="AS579" i="70"/>
  <c r="AS603" i="70"/>
  <c r="AS630" i="70"/>
  <c r="AS686" i="70"/>
  <c r="AS870" i="70"/>
  <c r="AS899" i="70"/>
  <c r="AS923" i="70"/>
  <c r="AS930" i="70"/>
  <c r="AS1133" i="70"/>
  <c r="AS1216" i="70"/>
  <c r="AS1240" i="70"/>
  <c r="AS1246" i="70"/>
  <c r="AS1323" i="70"/>
  <c r="AS1356" i="70"/>
  <c r="AS1376" i="70"/>
  <c r="AS1480" i="70"/>
  <c r="AS1576" i="70"/>
  <c r="AS1613" i="70"/>
  <c r="AS1650" i="70"/>
  <c r="AS1676" i="70"/>
  <c r="AS1709" i="70"/>
  <c r="AS1726" i="70"/>
  <c r="AS1736" i="70"/>
  <c r="AS1880" i="70"/>
  <c r="AS1012" i="70"/>
  <c r="AS1170" i="70"/>
  <c r="AR172" i="70"/>
  <c r="AR342" i="70"/>
  <c r="AR408" i="70"/>
  <c r="AR492" i="70"/>
  <c r="AR662" i="70"/>
  <c r="AR728" i="70"/>
  <c r="AR812" i="70"/>
  <c r="AR973" i="70"/>
  <c r="AQ92" i="70"/>
  <c r="AQ129" i="70"/>
  <c r="AQ182" i="70"/>
  <c r="AQ248" i="70"/>
  <c r="AQ359" i="70"/>
  <c r="AQ412" i="70"/>
  <c r="AQ449" i="70"/>
  <c r="AQ502" i="70"/>
  <c r="AQ568" i="70"/>
  <c r="AQ679" i="70"/>
  <c r="AQ732" i="70"/>
  <c r="AQ769" i="70"/>
  <c r="AQ822" i="70"/>
  <c r="AQ888" i="70"/>
  <c r="AQ1016" i="70"/>
  <c r="AQ1208" i="70"/>
  <c r="AQ1528" i="70"/>
  <c r="AQ1848" i="70"/>
  <c r="AS71" i="70"/>
  <c r="AR989" i="70"/>
  <c r="AS31" i="70"/>
  <c r="AR1608" i="70"/>
  <c r="AR1809" i="70"/>
  <c r="AR1862" i="70"/>
  <c r="AR1928" i="70"/>
  <c r="AT1016" i="70"/>
  <c r="AT1128" i="70"/>
  <c r="AT1448" i="70"/>
  <c r="AT1768" i="70"/>
  <c r="AU1030" i="70"/>
  <c r="AS10" i="70"/>
  <c r="AS63" i="70"/>
  <c r="AS67" i="70"/>
  <c r="AS520" i="70"/>
  <c r="AS526" i="70"/>
  <c r="AS683" i="70"/>
  <c r="AS713" i="70"/>
  <c r="AS763" i="70"/>
  <c r="AS823" i="70"/>
  <c r="AS36" i="70"/>
  <c r="AS987" i="70"/>
  <c r="AS1021" i="70"/>
  <c r="AS1045" i="70"/>
  <c r="AS971" i="70"/>
  <c r="AS1229" i="70"/>
  <c r="AS1004" i="70"/>
  <c r="AS1296" i="70"/>
  <c r="AS1436" i="70"/>
  <c r="AS1536" i="70"/>
  <c r="AS1789" i="70"/>
  <c r="AQ1000" i="70"/>
  <c r="AQ1006" i="70"/>
  <c r="AR40" i="70"/>
  <c r="AR102" i="70"/>
  <c r="AR168" i="70"/>
  <c r="AR252" i="70"/>
  <c r="AR275" i="70" s="1"/>
  <c r="AR422" i="70"/>
  <c r="AR488" i="70"/>
  <c r="AR572" i="70"/>
  <c r="AR742" i="70"/>
  <c r="AR808" i="70"/>
  <c r="AR892" i="70"/>
  <c r="AR1010" i="70"/>
  <c r="AR1036" i="70"/>
  <c r="AR1159" i="70"/>
  <c r="AR1212" i="70"/>
  <c r="AR1249" i="70"/>
  <c r="AR1302" i="70"/>
  <c r="AR1368" i="70"/>
  <c r="AR1479" i="70"/>
  <c r="AR1532" i="70"/>
  <c r="AR1569" i="70"/>
  <c r="AR1622" i="70"/>
  <c r="AR1688" i="70"/>
  <c r="AR1799" i="70"/>
  <c r="AR1852" i="70"/>
  <c r="AR1889" i="70"/>
  <c r="AT1000" i="70"/>
  <c r="AT1006" i="70"/>
  <c r="AT1052" i="70"/>
  <c r="AT1075" i="70" s="1"/>
  <c r="AT1319" i="70"/>
  <c r="AT1372" i="70"/>
  <c r="AT1639" i="70"/>
  <c r="AT1692" i="70"/>
  <c r="AT1715" i="70" s="1"/>
  <c r="AU92" i="70"/>
  <c r="AU129" i="70"/>
  <c r="AU182" i="70"/>
  <c r="AU248" i="70"/>
  <c r="AU412" i="70"/>
  <c r="AU449" i="70"/>
  <c r="AU502" i="70"/>
  <c r="AU568" i="70"/>
  <c r="AU732" i="70"/>
  <c r="AS96" i="70"/>
  <c r="AS25" i="70"/>
  <c r="AS64" i="70"/>
  <c r="AS15" i="70"/>
  <c r="AS179" i="70"/>
  <c r="AS38" i="70"/>
  <c r="AS230" i="70"/>
  <c r="AS393" i="70"/>
  <c r="AS663" i="70"/>
  <c r="AS990" i="70"/>
  <c r="AS970" i="70"/>
  <c r="AS1270" i="70"/>
  <c r="AS1336" i="70"/>
  <c r="AS1416" i="70"/>
  <c r="AS1510" i="70"/>
  <c r="AS1516" i="70"/>
  <c r="AS1856" i="70"/>
  <c r="AQ979" i="70"/>
  <c r="AQ989" i="70"/>
  <c r="AQ982" i="70" s="1"/>
  <c r="AQ1003" i="70"/>
  <c r="AQ1030" i="70"/>
  <c r="AR13" i="70"/>
  <c r="AR182" i="70"/>
  <c r="AR209" i="70"/>
  <c r="AR248" i="70"/>
  <c r="AR332" i="70"/>
  <c r="AR502" i="70"/>
  <c r="AR529" i="70"/>
  <c r="AR568" i="70"/>
  <c r="AR652" i="70"/>
  <c r="AR822" i="70"/>
  <c r="AR849" i="70"/>
  <c r="AR888" i="70"/>
  <c r="AR983" i="70"/>
  <c r="AR1006" i="70"/>
  <c r="AR1033" i="70"/>
  <c r="AT979" i="70"/>
  <c r="AT989" i="70"/>
  <c r="AT1003" i="70"/>
  <c r="AT1030" i="70"/>
  <c r="AT1169" i="70"/>
  <c r="AT1222" i="70"/>
  <c r="AT1489" i="70"/>
  <c r="AT1542" i="70"/>
  <c r="AT1809" i="70"/>
  <c r="AT1862" i="70"/>
  <c r="AU16" i="70"/>
  <c r="AU40" i="70"/>
  <c r="AU56" i="70"/>
  <c r="AS26" i="70"/>
  <c r="AS30" i="70"/>
  <c r="AS216" i="70"/>
  <c r="AS333" i="70"/>
  <c r="AS396" i="70"/>
  <c r="AS440" i="70"/>
  <c r="AS446" i="70"/>
  <c r="AS473" i="70"/>
  <c r="AS589" i="70"/>
  <c r="AS749" i="70"/>
  <c r="AS909" i="70"/>
  <c r="AS1007" i="70"/>
  <c r="AS1086" i="70"/>
  <c r="AS1024" i="70"/>
  <c r="AS1028" i="70"/>
  <c r="AS992" i="70"/>
  <c r="AS1273" i="70"/>
  <c r="AS1406" i="70"/>
  <c r="AS1673" i="70"/>
  <c r="AS1859" i="70"/>
  <c r="AU769" i="70"/>
  <c r="AU822" i="70"/>
  <c r="AU888" i="70"/>
  <c r="AU1016" i="70"/>
  <c r="AU1062" i="70"/>
  <c r="AU1239" i="70"/>
  <c r="AU1292" i="70"/>
  <c r="AU1315" i="70" s="1"/>
  <c r="AU1329" i="70"/>
  <c r="AU1382" i="70"/>
  <c r="AU1559" i="70"/>
  <c r="AU1612" i="70"/>
  <c r="AU1649" i="70"/>
  <c r="AU1702" i="70"/>
  <c r="AU1879" i="70"/>
  <c r="AS9" i="70"/>
  <c r="AS150" i="70"/>
  <c r="AS81" i="70"/>
  <c r="AS85" i="70"/>
  <c r="AS11" i="70"/>
  <c r="AS200" i="70"/>
  <c r="AS206" i="70"/>
  <c r="AS283" i="70"/>
  <c r="AS69" i="70"/>
  <c r="AS343" i="70"/>
  <c r="AS390" i="70"/>
  <c r="AS443" i="70"/>
  <c r="AS456" i="70"/>
  <c r="AS509" i="70"/>
  <c r="AS523" i="70"/>
  <c r="AS576" i="70"/>
  <c r="AS583" i="70"/>
  <c r="AS736" i="70"/>
  <c r="AS760" i="70"/>
  <c r="AS766" i="70"/>
  <c r="AS793" i="70"/>
  <c r="AS819" i="70"/>
  <c r="AS843" i="70"/>
  <c r="AS903" i="70"/>
  <c r="AS1069" i="70"/>
  <c r="AS996" i="70"/>
  <c r="AS1032" i="70"/>
  <c r="AS1190" i="70"/>
  <c r="AS1223" i="70"/>
  <c r="AS1222" i="70" s="1"/>
  <c r="AS1256" i="70"/>
  <c r="AS1293" i="70"/>
  <c r="AS1330" i="70"/>
  <c r="AS1403" i="70"/>
  <c r="AS1513" i="70"/>
  <c r="AS1656" i="70"/>
  <c r="AS1756" i="70"/>
  <c r="AS1783" i="70"/>
  <c r="AS1800" i="70"/>
  <c r="AS1830" i="70"/>
  <c r="AS1836" i="70"/>
  <c r="AT92" i="70"/>
  <c r="AT129" i="70"/>
  <c r="AT182" i="70"/>
  <c r="AT248" i="70"/>
  <c r="AT359" i="70"/>
  <c r="AT412" i="70"/>
  <c r="AT449" i="70"/>
  <c r="AT502" i="70"/>
  <c r="AT568" i="70"/>
  <c r="AT679" i="70"/>
  <c r="AT732" i="70"/>
  <c r="AT769" i="70"/>
  <c r="AT822" i="70"/>
  <c r="AT888" i="70"/>
  <c r="AT1208" i="70"/>
  <c r="AT1528" i="70"/>
  <c r="AT1848" i="70"/>
  <c r="AU172" i="70"/>
  <c r="AU209" i="70"/>
  <c r="AU262" i="70"/>
  <c r="AU328" i="70"/>
  <c r="AU492" i="70"/>
  <c r="AU529" i="70"/>
  <c r="AU582" i="70"/>
  <c r="AU648" i="70"/>
  <c r="AU812" i="70"/>
  <c r="AU849" i="70"/>
  <c r="AU902" i="70"/>
  <c r="AU968" i="70"/>
  <c r="AS58" i="70"/>
  <c r="AS75" i="70"/>
  <c r="AS82" i="70"/>
  <c r="AS65" i="70"/>
  <c r="AS18" i="70"/>
  <c r="AS52" i="70"/>
  <c r="AS360" i="70"/>
  <c r="AS476" i="70"/>
  <c r="AS680" i="70"/>
  <c r="AS796" i="70"/>
  <c r="AS829" i="70"/>
  <c r="AS846" i="70"/>
  <c r="AS1025" i="70"/>
  <c r="AS1383" i="70"/>
  <c r="AS1433" i="70"/>
  <c r="AS1533" i="70"/>
  <c r="AS1570" i="70"/>
  <c r="AS1019" i="70"/>
  <c r="AS1703" i="70"/>
  <c r="AS1753" i="70"/>
  <c r="AS1803" i="70"/>
  <c r="AS1853" i="70"/>
  <c r="AS1890" i="70"/>
  <c r="AS1889" i="70" s="1"/>
  <c r="AQ43" i="70"/>
  <c r="AQ119" i="70"/>
  <c r="AQ142" i="70" s="1"/>
  <c r="AQ172" i="70"/>
  <c r="AQ209" i="70"/>
  <c r="AQ262" i="70"/>
  <c r="AQ328" i="70"/>
  <c r="AQ439" i="70"/>
  <c r="AQ462" i="70" s="1"/>
  <c r="AQ492" i="70"/>
  <c r="AQ529" i="70"/>
  <c r="AQ582" i="70"/>
  <c r="AQ648" i="70"/>
  <c r="AQ759" i="70"/>
  <c r="AQ812" i="70"/>
  <c r="AQ849" i="70"/>
  <c r="AQ902" i="70"/>
  <c r="AQ968" i="70"/>
  <c r="AQ1010" i="70"/>
  <c r="AQ1079" i="70"/>
  <c r="AQ1132" i="70"/>
  <c r="AQ1288" i="70"/>
  <c r="AQ1399" i="70"/>
  <c r="AQ1452" i="70"/>
  <c r="AQ1608" i="70"/>
  <c r="AQ1719" i="70"/>
  <c r="AQ1772" i="70"/>
  <c r="AQ1928" i="70"/>
  <c r="AR56" i="70"/>
  <c r="AR1003" i="70"/>
  <c r="AR1062" i="70"/>
  <c r="AR1128" i="70"/>
  <c r="AR1239" i="70"/>
  <c r="AR1292" i="70"/>
  <c r="AR1329" i="70"/>
  <c r="AR1382" i="70"/>
  <c r="AR1448" i="70"/>
  <c r="AR1559" i="70"/>
  <c r="AR1612" i="70"/>
  <c r="AR1649" i="70"/>
  <c r="AR1702" i="70"/>
  <c r="AR1768" i="70"/>
  <c r="AR1879" i="70"/>
  <c r="AT43" i="70"/>
  <c r="AT119" i="70"/>
  <c r="AT172" i="70"/>
  <c r="AT209" i="70"/>
  <c r="AT262" i="70"/>
  <c r="AT328" i="70"/>
  <c r="AT439" i="70"/>
  <c r="AT492" i="70"/>
  <c r="AT529" i="70"/>
  <c r="AT582" i="70"/>
  <c r="AT648" i="70"/>
  <c r="AT759" i="70"/>
  <c r="AT812" i="70"/>
  <c r="AT849" i="70"/>
  <c r="AT902" i="70"/>
  <c r="AT968" i="70"/>
  <c r="AT1010" i="70"/>
  <c r="AT1079" i="70"/>
  <c r="AT1132" i="70"/>
  <c r="AT1288" i="70"/>
  <c r="AT1399" i="70"/>
  <c r="AT1452" i="70"/>
  <c r="AT1608" i="70"/>
  <c r="AT1719" i="70"/>
  <c r="AT1742" i="70" s="1"/>
  <c r="AT1772" i="70"/>
  <c r="AT1795" i="70" s="1"/>
  <c r="AT1928" i="70"/>
  <c r="AU76" i="70"/>
  <c r="AU252" i="70"/>
  <c r="AU289" i="70"/>
  <c r="AU342" i="70"/>
  <c r="AU408" i="70"/>
  <c r="AU572" i="70"/>
  <c r="AU609" i="70"/>
  <c r="AU662" i="70"/>
  <c r="AU728" i="70"/>
  <c r="AU839" i="70"/>
  <c r="AU892" i="70"/>
  <c r="AU929" i="70"/>
  <c r="AU973" i="70"/>
  <c r="AU1010" i="70"/>
  <c r="AU1052" i="70"/>
  <c r="AU1128" i="70"/>
  <c r="AU1319" i="70"/>
  <c r="AU1372" i="70"/>
  <c r="AU1448" i="70"/>
  <c r="AU1639" i="70"/>
  <c r="AU1692" i="70"/>
  <c r="AU1768" i="70"/>
  <c r="AS21" i="70"/>
  <c r="AS79" i="70"/>
  <c r="AS83" i="70"/>
  <c r="AS173" i="70"/>
  <c r="AS210" i="70"/>
  <c r="AS339" i="70"/>
  <c r="AS493" i="70"/>
  <c r="AS530" i="70"/>
  <c r="AS659" i="70"/>
  <c r="AS27" i="70"/>
  <c r="AS80" i="70"/>
  <c r="AS1037" i="70"/>
  <c r="AS1042" i="70"/>
  <c r="AS1047" i="70"/>
  <c r="AS1250" i="70"/>
  <c r="AS1400" i="70"/>
  <c r="AS1720" i="70"/>
  <c r="AQ23" i="70"/>
  <c r="AQ40" i="70"/>
  <c r="AQ46" i="70"/>
  <c r="AQ76" i="70"/>
  <c r="AQ199" i="70"/>
  <c r="AQ252" i="70"/>
  <c r="AQ289" i="70"/>
  <c r="AQ342" i="70"/>
  <c r="AQ408" i="70"/>
  <c r="AQ519" i="70"/>
  <c r="AQ572" i="70"/>
  <c r="AQ609" i="70"/>
  <c r="AQ662" i="70"/>
  <c r="AQ728" i="70"/>
  <c r="AQ839" i="70"/>
  <c r="AQ892" i="70"/>
  <c r="AQ929" i="70"/>
  <c r="AQ973" i="70"/>
  <c r="AQ1036" i="70"/>
  <c r="AQ1159" i="70"/>
  <c r="AQ1212" i="70"/>
  <c r="AQ1249" i="70"/>
  <c r="AQ1302" i="70"/>
  <c r="AQ1368" i="70"/>
  <c r="AQ1479" i="70"/>
  <c r="AQ1532" i="70"/>
  <c r="AQ1569" i="70"/>
  <c r="AQ1622" i="70"/>
  <c r="AQ1688" i="70"/>
  <c r="AQ1799" i="70"/>
  <c r="AQ1852" i="70"/>
  <c r="AQ1875" i="70" s="1"/>
  <c r="AQ1889" i="70"/>
  <c r="AR23" i="70"/>
  <c r="AR73" i="70"/>
  <c r="AR119" i="70"/>
  <c r="AR199" i="70"/>
  <c r="AR279" i="70"/>
  <c r="AR359" i="70"/>
  <c r="AR439" i="70"/>
  <c r="AR519" i="70"/>
  <c r="AR599" i="70"/>
  <c r="AR679" i="70"/>
  <c r="AR702" i="70" s="1"/>
  <c r="AR759" i="70"/>
  <c r="AR839" i="70"/>
  <c r="AR919" i="70"/>
  <c r="AR1000" i="70"/>
  <c r="AR1052" i="70"/>
  <c r="AR1089" i="70"/>
  <c r="AR1142" i="70"/>
  <c r="AR1208" i="70"/>
  <c r="AR1319" i="70"/>
  <c r="AR1372" i="70"/>
  <c r="AR1409" i="70"/>
  <c r="AR1462" i="70"/>
  <c r="AR1528" i="70"/>
  <c r="AR1639" i="70"/>
  <c r="AR1692" i="70"/>
  <c r="AR1729" i="70"/>
  <c r="AR1782" i="70"/>
  <c r="AR1848" i="70"/>
  <c r="AT23" i="70"/>
  <c r="AT40" i="70"/>
  <c r="AT46" i="70"/>
  <c r="AT76" i="70"/>
  <c r="AT199" i="70"/>
  <c r="AT252" i="70"/>
  <c r="AT289" i="70"/>
  <c r="AT342" i="70"/>
  <c r="AT408" i="70"/>
  <c r="AT519" i="70"/>
  <c r="AT572" i="70"/>
  <c r="AT609" i="70"/>
  <c r="AT662" i="70"/>
  <c r="AT728" i="70"/>
  <c r="AT839" i="70"/>
  <c r="AT892" i="70"/>
  <c r="AT929" i="70"/>
  <c r="AT973" i="70"/>
  <c r="AT1036" i="70"/>
  <c r="AT1159" i="70"/>
  <c r="AT1212" i="70"/>
  <c r="AT1249" i="70"/>
  <c r="AT1302" i="70"/>
  <c r="AT1368" i="70"/>
  <c r="AT1479" i="70"/>
  <c r="AT1532" i="70"/>
  <c r="AT1569" i="70"/>
  <c r="AT1582" i="70" s="1"/>
  <c r="AT1622" i="70"/>
  <c r="AT1635" i="70" s="1"/>
  <c r="AT1688" i="70"/>
  <c r="AT1799" i="70"/>
  <c r="AT1852" i="70"/>
  <c r="AT1889" i="70"/>
  <c r="AU23" i="70"/>
  <c r="AU43" i="70"/>
  <c r="AU102" i="70"/>
  <c r="AU168" i="70"/>
  <c r="AU332" i="70"/>
  <c r="AU369" i="70"/>
  <c r="AU422" i="70"/>
  <c r="AU488" i="70"/>
  <c r="AU652" i="70"/>
  <c r="AU689" i="70"/>
  <c r="AU742" i="70"/>
  <c r="AU808" i="70"/>
  <c r="AU919" i="70"/>
  <c r="AU1079" i="70"/>
  <c r="AU1102" i="70" s="1"/>
  <c r="AU1132" i="70"/>
  <c r="AU1155" i="70" s="1"/>
  <c r="AU1169" i="70"/>
  <c r="AU1222" i="70"/>
  <c r="AU1399" i="70"/>
  <c r="AU1452" i="70"/>
  <c r="AU1489" i="70"/>
  <c r="AU1502" i="70" s="1"/>
  <c r="AU1542" i="70"/>
  <c r="AU1719" i="70"/>
  <c r="AU1742" i="70" s="1"/>
  <c r="AU1772" i="70"/>
  <c r="AU1795" i="70" s="1"/>
  <c r="AU1809" i="70"/>
  <c r="AU1862" i="70"/>
  <c r="AS14" i="70"/>
  <c r="AS47" i="70"/>
  <c r="AS450" i="70"/>
  <c r="AS636" i="70"/>
  <c r="AS656" i="70"/>
  <c r="AS770" i="70"/>
  <c r="AS813" i="70"/>
  <c r="AS850" i="70"/>
  <c r="AS856" i="70"/>
  <c r="AS876" i="70"/>
  <c r="AS896" i="70"/>
  <c r="AS68" i="70"/>
  <c r="AS978" i="70"/>
  <c r="AS1090" i="70"/>
  <c r="AS1015" i="70"/>
  <c r="AS1040" i="70"/>
  <c r="AS1013" i="70"/>
  <c r="AS1213" i="70"/>
  <c r="AS1326" i="70"/>
  <c r="AS1350" i="70"/>
  <c r="AS1379" i="70"/>
  <c r="AS1496" i="70"/>
  <c r="AS1549" i="70"/>
  <c r="AS1566" i="70"/>
  <c r="AS1596" i="70"/>
  <c r="AS1041" i="70"/>
  <c r="AS1616" i="70"/>
  <c r="AS986" i="70"/>
  <c r="AS1646" i="70"/>
  <c r="AS1670" i="70"/>
  <c r="AS1699" i="70"/>
  <c r="AS1779" i="70"/>
  <c r="AS1816" i="70"/>
  <c r="AS1869" i="70"/>
  <c r="AS1886" i="70"/>
  <c r="AS1916" i="70"/>
  <c r="AQ13" i="70"/>
  <c r="AQ29" i="70"/>
  <c r="AQ73" i="70"/>
  <c r="AQ279" i="70"/>
  <c r="AQ332" i="70"/>
  <c r="AQ599" i="70"/>
  <c r="AQ652" i="70"/>
  <c r="AQ919" i="70"/>
  <c r="AQ976" i="70"/>
  <c r="AQ1062" i="70"/>
  <c r="AQ1128" i="70"/>
  <c r="AQ1239" i="70"/>
  <c r="AQ1292" i="70"/>
  <c r="AQ1329" i="70"/>
  <c r="AQ1382" i="70"/>
  <c r="AQ1448" i="70"/>
  <c r="AQ1559" i="70"/>
  <c r="AQ1612" i="70"/>
  <c r="AQ1649" i="70"/>
  <c r="AQ1702" i="70"/>
  <c r="AQ1768" i="70"/>
  <c r="AQ1879" i="70"/>
  <c r="AR70" i="70"/>
  <c r="AR979" i="70"/>
  <c r="AR1016" i="70"/>
  <c r="AR1079" i="70"/>
  <c r="AR1132" i="70"/>
  <c r="AR1399" i="70"/>
  <c r="AR1452" i="70"/>
  <c r="AR1719" i="70"/>
  <c r="AR1772" i="70"/>
  <c r="AT13" i="70"/>
  <c r="AT29" i="70"/>
  <c r="AS59" i="70"/>
  <c r="AS1110" i="70"/>
  <c r="AS1031" i="70"/>
  <c r="AS1163" i="70"/>
  <c r="AS1005" i="70"/>
  <c r="AS1011" i="70"/>
  <c r="AS1044" i="70"/>
  <c r="AS1056" i="70"/>
  <c r="AS977" i="70"/>
  <c r="AS1014" i="70"/>
  <c r="AS1113" i="70"/>
  <c r="AS1035" i="70"/>
  <c r="AS1039" i="70"/>
  <c r="AS1043" i="70"/>
  <c r="AS997" i="70"/>
  <c r="AS1017" i="70"/>
  <c r="AS1176" i="70"/>
  <c r="AS1026" i="70"/>
  <c r="AS1243" i="70"/>
  <c r="AS984" i="70"/>
  <c r="AS1143" i="70"/>
  <c r="AS974" i="70"/>
  <c r="AS969" i="70"/>
  <c r="AS1063" i="70"/>
  <c r="AS985" i="70"/>
  <c r="AS994" i="70"/>
  <c r="AS998" i="70"/>
  <c r="AS1023" i="70"/>
  <c r="AS1027" i="70"/>
  <c r="AS1001" i="70"/>
  <c r="AS1160" i="70"/>
  <c r="AS1196" i="70"/>
  <c r="AS1038" i="70"/>
  <c r="AS1080" i="70"/>
  <c r="AS1002" i="70"/>
  <c r="AS975" i="70"/>
  <c r="AS991" i="70"/>
  <c r="AS1008" i="70"/>
  <c r="AS1059" i="70"/>
  <c r="AS981" i="70"/>
  <c r="AS1096" i="70"/>
  <c r="AS1018" i="70"/>
  <c r="AS980" i="70"/>
  <c r="AS1139" i="70"/>
  <c r="AS1034" i="70"/>
  <c r="AS1193" i="70"/>
  <c r="AS950" i="70"/>
  <c r="AS72" i="70"/>
  <c r="AS48" i="70"/>
  <c r="AS87" i="70"/>
  <c r="AS203" i="70"/>
  <c r="AS44" i="70"/>
  <c r="AS99" i="70"/>
  <c r="AS20" i="70"/>
  <c r="AS130" i="70"/>
  <c r="AS51" i="70"/>
  <c r="AS55" i="70"/>
  <c r="AS84" i="70"/>
  <c r="AS77" i="70"/>
  <c r="AS316" i="70"/>
  <c r="AS336" i="70"/>
  <c r="AS17" i="70"/>
  <c r="AS78" i="70"/>
  <c r="AS156" i="70"/>
  <c r="AS42" i="70"/>
  <c r="AS34" i="70"/>
  <c r="AS153" i="70"/>
  <c r="AS74" i="70"/>
  <c r="AS61" i="70"/>
  <c r="AS136" i="70"/>
  <c r="AS57" i="70"/>
  <c r="AS66" i="70"/>
  <c r="AS103" i="70"/>
  <c r="AS24" i="70"/>
  <c r="AS28" i="70"/>
  <c r="AS32" i="70"/>
  <c r="AS37" i="70"/>
  <c r="AS236" i="70"/>
  <c r="AS290" i="70"/>
  <c r="AS423" i="70"/>
  <c r="AS556" i="70"/>
  <c r="AS610" i="70"/>
  <c r="AS743" i="70"/>
  <c r="AS893" i="70"/>
  <c r="AS120" i="70"/>
  <c r="AS41" i="70"/>
  <c r="AS45" i="70"/>
  <c r="AS53" i="70"/>
  <c r="AU1208" i="70"/>
  <c r="AU1528" i="70"/>
  <c r="AU19" i="70"/>
  <c r="AU73" i="70"/>
  <c r="AU119" i="70"/>
  <c r="AU199" i="70"/>
  <c r="AU279" i="70"/>
  <c r="AU359" i="70"/>
  <c r="AU439" i="70"/>
  <c r="AU519" i="70"/>
  <c r="AU599" i="70"/>
  <c r="AU679" i="70"/>
  <c r="AU759" i="70"/>
  <c r="AU1368" i="70"/>
  <c r="AU1688" i="70"/>
  <c r="AU1848" i="70"/>
  <c r="AU1288" i="70"/>
  <c r="AU1608" i="70"/>
  <c r="AU1928" i="70"/>
  <c r="AQ755" i="70" l="1"/>
  <c r="AT1102" i="70"/>
  <c r="AU982" i="70"/>
  <c r="AU622" i="70"/>
  <c r="AQ355" i="70"/>
  <c r="AT1155" i="70"/>
  <c r="AT1475" i="70"/>
  <c r="AQ1155" i="70"/>
  <c r="AS1292" i="70"/>
  <c r="AS1409" i="70"/>
  <c r="AR1555" i="70"/>
  <c r="AR88" i="70"/>
  <c r="AT1422" i="70"/>
  <c r="AT1395" i="70"/>
  <c r="AQ435" i="70"/>
  <c r="AS929" i="70"/>
  <c r="AS769" i="70"/>
  <c r="AT1315" i="70"/>
  <c r="AT302" i="70"/>
  <c r="AR462" i="70"/>
  <c r="AQ1795" i="70"/>
  <c r="AU1635" i="70"/>
  <c r="AR1182" i="70"/>
  <c r="AS1729" i="70"/>
  <c r="AS1622" i="70"/>
  <c r="AQ49" i="70"/>
  <c r="AU1075" i="70"/>
  <c r="AR195" i="70"/>
  <c r="AS408" i="70"/>
  <c r="AR595" i="70"/>
  <c r="AS1302" i="70"/>
  <c r="AU1822" i="70"/>
  <c r="AT1902" i="70"/>
  <c r="AS1452" i="70"/>
  <c r="AS919" i="70"/>
  <c r="AS1462" i="70"/>
  <c r="AS13" i="70"/>
  <c r="AT1555" i="70"/>
  <c r="AT1262" i="70"/>
  <c r="AU1048" i="70"/>
  <c r="AS1862" i="70"/>
  <c r="AS1489" i="70"/>
  <c r="AU1475" i="70"/>
  <c r="AR142" i="70"/>
  <c r="AQ1102" i="70"/>
  <c r="AS1799" i="70"/>
  <c r="AT702" i="70"/>
  <c r="AT999" i="70"/>
  <c r="AR1502" i="70"/>
  <c r="AR115" i="70"/>
  <c r="AS839" i="70"/>
  <c r="AS1079" i="70"/>
  <c r="AS1010" i="70"/>
  <c r="AS1639" i="70"/>
  <c r="AS1608" i="70"/>
  <c r="AS1372" i="70"/>
  <c r="AR382" i="70"/>
  <c r="AQ1902" i="70"/>
  <c r="AQ1635" i="70"/>
  <c r="AQ1075" i="70"/>
  <c r="AQ622" i="70"/>
  <c r="AS1928" i="70"/>
  <c r="AS1772" i="70"/>
  <c r="AU1875" i="70"/>
  <c r="AU1555" i="70"/>
  <c r="AU1235" i="70"/>
  <c r="AT942" i="70"/>
  <c r="AT675" i="70"/>
  <c r="AR942" i="70"/>
  <c r="AR622" i="70"/>
  <c r="AR302" i="70"/>
  <c r="AR22" i="70"/>
  <c r="AQ1502" i="70"/>
  <c r="AU972" i="70"/>
  <c r="AQ1742" i="70"/>
  <c r="AS1702" i="70"/>
  <c r="AS279" i="70"/>
  <c r="AS412" i="70"/>
  <c r="AS262" i="70"/>
  <c r="AS732" i="70"/>
  <c r="AS289" i="70"/>
  <c r="AS302" i="70" s="1"/>
  <c r="AS1879" i="70"/>
  <c r="AS1902" i="70" s="1"/>
  <c r="AT1182" i="70"/>
  <c r="AS1249" i="70"/>
  <c r="AU1009" i="70"/>
  <c r="AT382" i="70"/>
  <c r="AT115" i="70"/>
  <c r="AS1782" i="70"/>
  <c r="AT1342" i="70"/>
  <c r="AR435" i="70"/>
  <c r="AR39" i="70"/>
  <c r="AS1649" i="70"/>
  <c r="AS1239" i="70"/>
  <c r="AQ1048" i="70"/>
  <c r="AU1342" i="70"/>
  <c r="AS359" i="70"/>
  <c r="AS1329" i="70"/>
  <c r="AU1902" i="70"/>
  <c r="AU1582" i="70"/>
  <c r="AS609" i="70"/>
  <c r="AQ1715" i="70"/>
  <c r="AS119" i="70"/>
  <c r="AS568" i="70"/>
  <c r="AS102" i="70"/>
  <c r="AS92" i="70"/>
  <c r="AS46" i="70"/>
  <c r="AS1006" i="70"/>
  <c r="AQ675" i="70"/>
  <c r="AU1422" i="70"/>
  <c r="AT1822" i="70"/>
  <c r="AT972" i="70"/>
  <c r="AU1662" i="70"/>
  <c r="AR49" i="70"/>
  <c r="AT1662" i="70"/>
  <c r="AU999" i="70"/>
  <c r="AQ302" i="70"/>
  <c r="AQ39" i="70"/>
  <c r="AS342" i="70"/>
  <c r="AR915" i="70"/>
  <c r="AQ702" i="70"/>
  <c r="AR1715" i="70"/>
  <c r="AQ1475" i="70"/>
  <c r="AU1262" i="70"/>
  <c r="AU835" i="70"/>
  <c r="AR1048" i="70"/>
  <c r="AR1875" i="70"/>
  <c r="AS599" i="70"/>
  <c r="AT12" i="70"/>
  <c r="AS1479" i="70"/>
  <c r="AQ1422" i="70"/>
  <c r="AS1542" i="70"/>
  <c r="AS1559" i="70"/>
  <c r="AU22" i="70"/>
  <c r="AS968" i="70"/>
  <c r="AQ12" i="70"/>
  <c r="AU1182" i="70"/>
  <c r="AT88" i="70"/>
  <c r="AS1288" i="70"/>
  <c r="AT982" i="70"/>
  <c r="AR755" i="70"/>
  <c r="AS328" i="70"/>
  <c r="AS1809" i="70"/>
  <c r="AS1822" i="70" s="1"/>
  <c r="AT39" i="70"/>
  <c r="AT62" i="70" s="1"/>
  <c r="AQ1822" i="70"/>
  <c r="AR1582" i="70"/>
  <c r="AR1315" i="70"/>
  <c r="AS679" i="70"/>
  <c r="AT755" i="70"/>
  <c r="AU1715" i="70"/>
  <c r="AR982" i="70"/>
  <c r="AS822" i="70"/>
  <c r="AR835" i="70"/>
  <c r="AT435" i="70"/>
  <c r="AU12" i="70"/>
  <c r="AS1132" i="70"/>
  <c r="AS1142" i="70"/>
  <c r="AS1368" i="70"/>
  <c r="AT1502" i="70"/>
  <c r="AS1448" i="70"/>
  <c r="AS488" i="70"/>
  <c r="AS248" i="70"/>
  <c r="AS1208" i="70"/>
  <c r="AS812" i="70"/>
  <c r="AQ1182" i="70"/>
  <c r="AS1719" i="70"/>
  <c r="AS1382" i="70"/>
  <c r="AS1528" i="70"/>
  <c r="AQ115" i="70"/>
  <c r="AS519" i="70"/>
  <c r="AS70" i="70"/>
  <c r="AS1030" i="70"/>
  <c r="AQ1342" i="70"/>
  <c r="AQ1555" i="70"/>
  <c r="AS492" i="70"/>
  <c r="AR1902" i="70"/>
  <c r="AR1635" i="70"/>
  <c r="AR1342" i="70"/>
  <c r="AR1075" i="70"/>
  <c r="AQ835" i="70"/>
  <c r="AS1569" i="70"/>
  <c r="AS808" i="70"/>
  <c r="AS662" i="70"/>
  <c r="AR1235" i="70"/>
  <c r="AR355" i="70"/>
  <c r="AS252" i="70"/>
  <c r="AU49" i="70"/>
  <c r="AS182" i="70"/>
  <c r="AQ382" i="70"/>
  <c r="AS689" i="70"/>
  <c r="AS582" i="70"/>
  <c r="AS728" i="70"/>
  <c r="AS1212" i="70"/>
  <c r="AS1235" i="70" s="1"/>
  <c r="AS888" i="70"/>
  <c r="AT1048" i="70"/>
  <c r="AR782" i="70"/>
  <c r="AS1848" i="70"/>
  <c r="AS902" i="70"/>
  <c r="AS572" i="70"/>
  <c r="AS595" i="70" s="1"/>
  <c r="AS439" i="70"/>
  <c r="AS29" i="70"/>
  <c r="AS502" i="70"/>
  <c r="AS369" i="70"/>
  <c r="AS422" i="70"/>
  <c r="AS648" i="70"/>
  <c r="AR1155" i="70"/>
  <c r="AQ1262" i="70"/>
  <c r="AS529" i="70"/>
  <c r="AS172" i="70"/>
  <c r="AS759" i="70"/>
  <c r="AS782" i="70" s="1"/>
  <c r="AU39" i="70"/>
  <c r="AU782" i="70"/>
  <c r="AU462" i="70"/>
  <c r="AU142" i="70"/>
  <c r="AS40" i="70"/>
  <c r="AS742" i="70"/>
  <c r="AS199" i="70"/>
  <c r="AS1169" i="70"/>
  <c r="AQ1662" i="70"/>
  <c r="AQ1395" i="70"/>
  <c r="AQ88" i="70"/>
  <c r="AS1692" i="70"/>
  <c r="AS1612" i="70"/>
  <c r="AS1319" i="70"/>
  <c r="AT622" i="70"/>
  <c r="AT355" i="70"/>
  <c r="AR1662" i="70"/>
  <c r="AR1395" i="70"/>
  <c r="AR862" i="70"/>
  <c r="AR542" i="70"/>
  <c r="AR222" i="70"/>
  <c r="AQ1235" i="70"/>
  <c r="AQ942" i="70"/>
  <c r="AQ915" i="70"/>
  <c r="AQ195" i="70"/>
  <c r="AS1852" i="70"/>
  <c r="AQ1582" i="70"/>
  <c r="AQ1315" i="70"/>
  <c r="AU88" i="70"/>
  <c r="AS56" i="70"/>
  <c r="AS19" i="70"/>
  <c r="AU862" i="70"/>
  <c r="AT835" i="70"/>
  <c r="AS1688" i="70"/>
  <c r="AS332" i="70"/>
  <c r="AT1875" i="70"/>
  <c r="AR675" i="70"/>
  <c r="AR12" i="70"/>
  <c r="AR1822" i="70"/>
  <c r="AR1262" i="70"/>
  <c r="AQ999" i="70"/>
  <c r="AQ515" i="70"/>
  <c r="AR515" i="70"/>
  <c r="AU702" i="70"/>
  <c r="AU382" i="70"/>
  <c r="AS1036" i="70"/>
  <c r="AS976" i="70"/>
  <c r="AR1009" i="70"/>
  <c r="AT1235" i="70"/>
  <c r="AQ972" i="70"/>
  <c r="AQ995" i="70" s="1"/>
  <c r="AS652" i="70"/>
  <c r="AS23" i="70"/>
  <c r="AS76" i="70"/>
  <c r="AS50" i="70"/>
  <c r="AS1062" i="70"/>
  <c r="AS1052" i="70"/>
  <c r="AS1003" i="70"/>
  <c r="AR972" i="70"/>
  <c r="AS449" i="70"/>
  <c r="AR1102" i="70"/>
  <c r="AQ22" i="70"/>
  <c r="AS1399" i="70"/>
  <c r="AQ1009" i="70"/>
  <c r="AT462" i="70"/>
  <c r="AT195" i="70"/>
  <c r="AU542" i="70"/>
  <c r="AU222" i="70"/>
  <c r="AS892" i="70"/>
  <c r="AS989" i="70"/>
  <c r="AU755" i="70"/>
  <c r="AU435" i="70"/>
  <c r="AU115" i="70"/>
  <c r="AS209" i="70"/>
  <c r="AU1395" i="70"/>
  <c r="AU915" i="70"/>
  <c r="AU302" i="70"/>
  <c r="AT1009" i="70"/>
  <c r="AQ782" i="70"/>
  <c r="AQ222" i="70"/>
  <c r="AS1768" i="70"/>
  <c r="AS1532" i="70"/>
  <c r="AU515" i="70"/>
  <c r="AU195" i="70"/>
  <c r="AT142" i="70"/>
  <c r="AT22" i="70"/>
  <c r="AR1422" i="70"/>
  <c r="AU942" i="70"/>
  <c r="AU675" i="70"/>
  <c r="AU355" i="70"/>
  <c r="AT222" i="70"/>
  <c r="AS168" i="70"/>
  <c r="AS979" i="70"/>
  <c r="AT915" i="70"/>
  <c r="AS16" i="70"/>
  <c r="AS1128" i="70"/>
  <c r="AR1795" i="70"/>
  <c r="AT862" i="70"/>
  <c r="AT595" i="70"/>
  <c r="AQ862" i="70"/>
  <c r="AQ595" i="70"/>
  <c r="AS73" i="70"/>
  <c r="AS43" i="70"/>
  <c r="AS1033" i="70"/>
  <c r="AS1089" i="70"/>
  <c r="AS849" i="70"/>
  <c r="AR1742" i="70"/>
  <c r="AR1475" i="70"/>
  <c r="AR999" i="70"/>
  <c r="AT542" i="70"/>
  <c r="AT275" i="70"/>
  <c r="AQ542" i="70"/>
  <c r="AQ275" i="70"/>
  <c r="AU595" i="70"/>
  <c r="AU275" i="70"/>
  <c r="AT782" i="70"/>
  <c r="AT515" i="70"/>
  <c r="AS1000" i="70"/>
  <c r="AS983" i="70"/>
  <c r="AS1016" i="70"/>
  <c r="AS1159" i="70"/>
  <c r="AS973" i="70"/>
  <c r="AS129" i="70"/>
  <c r="EC94" i="87"/>
  <c r="DZ94" i="87"/>
  <c r="EA94" i="87" s="1"/>
  <c r="AG94" i="87"/>
  <c r="EW45" i="87"/>
  <c r="EV45" i="87"/>
  <c r="EQ45" i="87"/>
  <c r="EP45" i="87"/>
  <c r="EE45" i="87"/>
  <c r="EK45" i="87" s="1"/>
  <c r="EB45" i="87"/>
  <c r="EN45" i="87" s="1"/>
  <c r="DW45" i="87"/>
  <c r="DV45" i="87"/>
  <c r="DG45" i="87"/>
  <c r="DC45" i="87"/>
  <c r="AW45" i="87"/>
  <c r="AZ45" i="87" s="1"/>
  <c r="AS45" i="87"/>
  <c r="AI45" i="87"/>
  <c r="AD45" i="87"/>
  <c r="AC45" i="87"/>
  <c r="O45" i="87"/>
  <c r="K45" i="87"/>
  <c r="L45" i="87" s="1"/>
  <c r="G94" i="87"/>
  <c r="F94" i="87"/>
  <c r="DK44" i="87" l="1"/>
  <c r="DJ44" i="87"/>
  <c r="R45" i="87"/>
  <c r="S45" i="87"/>
  <c r="V45" i="87"/>
  <c r="AS1635" i="70"/>
  <c r="AT1022" i="70"/>
  <c r="AS382" i="70"/>
  <c r="AU995" i="70"/>
  <c r="EU45" i="87"/>
  <c r="ES45" i="87"/>
  <c r="FA45" i="87"/>
  <c r="EY45" i="87"/>
  <c r="AS1102" i="70"/>
  <c r="AS22" i="70"/>
  <c r="AS1715" i="70"/>
  <c r="AS1742" i="70"/>
  <c r="AS622" i="70"/>
  <c r="AS1875" i="70"/>
  <c r="AS755" i="70"/>
  <c r="AS942" i="70"/>
  <c r="AS1315" i="70"/>
  <c r="AS275" i="70"/>
  <c r="AQ62" i="70"/>
  <c r="AS1422" i="70"/>
  <c r="AS1555" i="70"/>
  <c r="AQ35" i="70"/>
  <c r="AQ1022" i="70"/>
  <c r="AS1475" i="70"/>
  <c r="AS862" i="70"/>
  <c r="AT35" i="70"/>
  <c r="AR35" i="70"/>
  <c r="AR62" i="70"/>
  <c r="AS115" i="70"/>
  <c r="AT995" i="70"/>
  <c r="AS1795" i="70"/>
  <c r="AR995" i="70"/>
  <c r="AS1342" i="70"/>
  <c r="AS1502" i="70"/>
  <c r="AS1662" i="70"/>
  <c r="AS1009" i="70"/>
  <c r="AS1262" i="70"/>
  <c r="AS142" i="70"/>
  <c r="AS435" i="70"/>
  <c r="AS1395" i="70"/>
  <c r="AU1022" i="70"/>
  <c r="AU35" i="70"/>
  <c r="AS355" i="70"/>
  <c r="AS195" i="70"/>
  <c r="AS515" i="70"/>
  <c r="AU62" i="70"/>
  <c r="AS542" i="70"/>
  <c r="AS1582" i="70"/>
  <c r="AS1182" i="70"/>
  <c r="AS915" i="70"/>
  <c r="AS1155" i="70"/>
  <c r="AS835" i="70"/>
  <c r="AS462" i="70"/>
  <c r="AS702" i="70"/>
  <c r="AS675" i="70"/>
  <c r="AS39" i="70"/>
  <c r="AS222" i="70"/>
  <c r="AS49" i="70"/>
  <c r="AS12" i="70"/>
  <c r="AS982" i="70"/>
  <c r="AS1048" i="70"/>
  <c r="AS1075" i="70"/>
  <c r="AS999" i="70"/>
  <c r="AS88" i="70"/>
  <c r="AR1022" i="70"/>
  <c r="AS972" i="70"/>
  <c r="HT535" i="87"/>
  <c r="HO681" i="87"/>
  <c r="II241" i="87"/>
  <c r="II289" i="87"/>
  <c r="IH387" i="87"/>
  <c r="HO730" i="87"/>
  <c r="IP730" i="87"/>
  <c r="HF290" i="87"/>
  <c r="HH387" i="87"/>
  <c r="HG485" i="87"/>
  <c r="HQ828" i="87"/>
  <c r="HS829" i="87"/>
  <c r="IQ143" i="87"/>
  <c r="IP437" i="87"/>
  <c r="IH437" i="87"/>
  <c r="IQ780" i="87"/>
  <c r="IQ94" i="87"/>
  <c r="HF338" i="87"/>
  <c r="HM437" i="87"/>
  <c r="HG437" i="87"/>
  <c r="IR583" i="87"/>
  <c r="HO633" i="87"/>
  <c r="HP780" i="87"/>
  <c r="II828" i="87"/>
  <c r="HH191" i="87"/>
  <c r="HP191" i="87"/>
  <c r="IQ289" i="87"/>
  <c r="HG289" i="87"/>
  <c r="HH437" i="87"/>
  <c r="IP486" i="87"/>
  <c r="IQ632" i="87"/>
  <c r="HQ780" i="87"/>
  <c r="IP143" i="87"/>
  <c r="II191" i="87"/>
  <c r="HP241" i="87"/>
  <c r="IH289" i="87"/>
  <c r="IQ388" i="87"/>
  <c r="IG436" i="87"/>
  <c r="IW583" i="87"/>
  <c r="II94" i="87"/>
  <c r="HG191" i="87"/>
  <c r="IV241" i="87"/>
  <c r="HG241" i="87"/>
  <c r="HM388" i="87"/>
  <c r="IM436" i="87"/>
  <c r="HO436" i="87"/>
  <c r="IQ437" i="87"/>
  <c r="HG730" i="87"/>
  <c r="IP780" i="87"/>
  <c r="IH828" i="87"/>
  <c r="IO829" i="87"/>
  <c r="IG142" i="87"/>
  <c r="IR290" i="87"/>
  <c r="HQ387" i="87"/>
  <c r="II388" i="87"/>
  <c r="HQ437" i="87"/>
  <c r="HH780" i="87"/>
  <c r="IR339" i="87"/>
  <c r="II339" i="87"/>
  <c r="HG339" i="87"/>
  <c r="IP339" i="87"/>
  <c r="HH339" i="87"/>
  <c r="IN339" i="87"/>
  <c r="IR681" i="87"/>
  <c r="IR682" i="87"/>
  <c r="HP682" i="87"/>
  <c r="IJ682" i="87"/>
  <c r="HH682" i="87"/>
  <c r="IH682" i="87"/>
  <c r="HG682" i="87"/>
  <c r="IG682" i="87"/>
  <c r="EC45" i="87"/>
  <c r="GL45" i="87" s="1"/>
  <c r="IW142" i="87"/>
  <c r="IR240" i="87"/>
  <c r="HF240" i="87"/>
  <c r="IG339" i="87"/>
  <c r="IW535" i="87"/>
  <c r="HF535" i="87"/>
  <c r="IG535" i="87"/>
  <c r="IR535" i="87"/>
  <c r="IG584" i="87"/>
  <c r="IH584" i="87"/>
  <c r="II584" i="87"/>
  <c r="HH584" i="87"/>
  <c r="IH632" i="87"/>
  <c r="HH632" i="87"/>
  <c r="HO682" i="87"/>
  <c r="IP94" i="87"/>
  <c r="IH94" i="87"/>
  <c r="HP94" i="87"/>
  <c r="HH94" i="87"/>
  <c r="IG94" i="87"/>
  <c r="HO94" i="87"/>
  <c r="HG94" i="87"/>
  <c r="HF94" i="87"/>
  <c r="IR94" i="87"/>
  <c r="HO142" i="87"/>
  <c r="IR143" i="87"/>
  <c r="IG143" i="87"/>
  <c r="HH143" i="87"/>
  <c r="HG143" i="87"/>
  <c r="IH143" i="87"/>
  <c r="IH339" i="87"/>
  <c r="IP387" i="87"/>
  <c r="HG387" i="87"/>
  <c r="II387" i="87"/>
  <c r="IP584" i="87"/>
  <c r="IP682" i="87"/>
  <c r="HQ94" i="87"/>
  <c r="HN143" i="87"/>
  <c r="HO143" i="87"/>
  <c r="II143" i="87"/>
  <c r="IQ191" i="87"/>
  <c r="IQ339" i="87"/>
  <c r="IH485" i="87"/>
  <c r="IQ584" i="87"/>
  <c r="II632" i="87"/>
  <c r="IG829" i="87"/>
  <c r="IR191" i="87"/>
  <c r="IG191" i="87"/>
  <c r="HH241" i="87"/>
  <c r="IR289" i="87"/>
  <c r="IG289" i="87"/>
  <c r="HH289" i="87"/>
  <c r="HQ339" i="87"/>
  <c r="IG485" i="87"/>
  <c r="HH485" i="87"/>
  <c r="HP485" i="87"/>
  <c r="IP534" i="87"/>
  <c r="IR730" i="87"/>
  <c r="HH730" i="87"/>
  <c r="IG730" i="87"/>
  <c r="IG828" i="87"/>
  <c r="IQ828" i="87"/>
  <c r="HP828" i="87"/>
  <c r="IP828" i="87"/>
  <c r="HG142" i="87"/>
  <c r="IH191" i="87"/>
  <c r="IP191" i="87"/>
  <c r="IR241" i="87"/>
  <c r="IP241" i="87"/>
  <c r="IH241" i="87"/>
  <c r="IG241" i="87"/>
  <c r="IQ241" i="87"/>
  <c r="HP289" i="87"/>
  <c r="IP289" i="87"/>
  <c r="II437" i="87"/>
  <c r="IR485" i="87"/>
  <c r="HO583" i="87"/>
  <c r="HF583" i="87"/>
  <c r="IG583" i="87"/>
  <c r="IK730" i="87"/>
  <c r="IH730" i="87"/>
  <c r="IG780" i="87"/>
  <c r="IH780" i="87"/>
  <c r="II780" i="87"/>
  <c r="HH828" i="87"/>
  <c r="HV829" i="87"/>
  <c r="HF829" i="87"/>
  <c r="IR829" i="87"/>
  <c r="IR387" i="87"/>
  <c r="IG387" i="87"/>
  <c r="IQ387" i="87"/>
  <c r="HG388" i="87"/>
  <c r="HG436" i="87"/>
  <c r="IR437" i="87"/>
  <c r="IG437" i="87"/>
  <c r="IH535" i="87"/>
  <c r="HP535" i="87"/>
  <c r="IP535" i="87"/>
  <c r="IG632" i="87"/>
  <c r="IP632" i="87"/>
  <c r="HO829" i="87"/>
  <c r="DF45" i="87"/>
  <c r="DE45" i="87"/>
  <c r="IK142" i="87"/>
  <c r="HQ143" i="87"/>
  <c r="IQ192" i="87"/>
  <c r="II192" i="87"/>
  <c r="HQ192" i="87"/>
  <c r="IG192" i="87"/>
  <c r="IP192" i="87"/>
  <c r="IH192" i="87"/>
  <c r="HP192" i="87"/>
  <c r="HH192" i="87"/>
  <c r="HO192" i="87"/>
  <c r="HG192" i="87"/>
  <c r="HJ142" i="87"/>
  <c r="HR142" i="87"/>
  <c r="IN142" i="87"/>
  <c r="DN45" i="87"/>
  <c r="DI45" i="87"/>
  <c r="HK142" i="87"/>
  <c r="HS142" i="87"/>
  <c r="IO142" i="87"/>
  <c r="HO191" i="87"/>
  <c r="HQ191" i="87"/>
  <c r="HF192" i="87"/>
  <c r="IR192" i="87"/>
  <c r="IQ240" i="87"/>
  <c r="II240" i="87"/>
  <c r="HQ240" i="87"/>
  <c r="IG240" i="87"/>
  <c r="IP240" i="87"/>
  <c r="IH240" i="87"/>
  <c r="HP240" i="87"/>
  <c r="HH240" i="87"/>
  <c r="HO240" i="87"/>
  <c r="HG240" i="87"/>
  <c r="HO241" i="87"/>
  <c r="HQ241" i="87"/>
  <c r="IQ290" i="87"/>
  <c r="II290" i="87"/>
  <c r="HQ290" i="87"/>
  <c r="HG290" i="87"/>
  <c r="IP290" i="87"/>
  <c r="IH290" i="87"/>
  <c r="HP290" i="87"/>
  <c r="HH290" i="87"/>
  <c r="IG290" i="87"/>
  <c r="HO290" i="87"/>
  <c r="HO437" i="87"/>
  <c r="HP437" i="87"/>
  <c r="IG534" i="87"/>
  <c r="HO534" i="87"/>
  <c r="HG534" i="87"/>
  <c r="IR534" i="87"/>
  <c r="IH534" i="87"/>
  <c r="HQ534" i="87"/>
  <c r="HF534" i="87"/>
  <c r="IQ534" i="87"/>
  <c r="HP534" i="87"/>
  <c r="II534" i="87"/>
  <c r="HH534" i="87"/>
  <c r="IU142" i="87"/>
  <c r="IM142" i="87"/>
  <c r="HU142" i="87"/>
  <c r="HM142" i="87"/>
  <c r="HI142" i="87"/>
  <c r="IX142" i="87"/>
  <c r="IT142" i="87"/>
  <c r="IL142" i="87"/>
  <c r="HT142" i="87"/>
  <c r="HL142" i="87"/>
  <c r="HW142" i="87"/>
  <c r="IS142" i="87"/>
  <c r="HO289" i="87"/>
  <c r="HQ289" i="87"/>
  <c r="IP338" i="87"/>
  <c r="IR338" i="87"/>
  <c r="II338" i="87"/>
  <c r="HQ338" i="87"/>
  <c r="IG338" i="87"/>
  <c r="HO338" i="87"/>
  <c r="IQ338" i="87"/>
  <c r="IH338" i="87"/>
  <c r="HP338" i="87"/>
  <c r="HH338" i="87"/>
  <c r="HG338" i="87"/>
  <c r="DD45" i="87"/>
  <c r="IV142" i="87"/>
  <c r="IQ142" i="87"/>
  <c r="II142" i="87"/>
  <c r="HQ142" i="87"/>
  <c r="IP142" i="87"/>
  <c r="IH142" i="87"/>
  <c r="HP142" i="87"/>
  <c r="HH142" i="87"/>
  <c r="HF142" i="87"/>
  <c r="HN142" i="87"/>
  <c r="HV142" i="87"/>
  <c r="IJ142" i="87"/>
  <c r="IR142" i="87"/>
  <c r="HP143" i="87"/>
  <c r="HO339" i="87"/>
  <c r="HO387" i="87"/>
  <c r="HP632" i="87"/>
  <c r="HQ632" i="87"/>
  <c r="HP730" i="87"/>
  <c r="HF143" i="87"/>
  <c r="HF191" i="87"/>
  <c r="HF241" i="87"/>
  <c r="HF289" i="87"/>
  <c r="HP339" i="87"/>
  <c r="HP387" i="87"/>
  <c r="HO388" i="87"/>
  <c r="IG486" i="87"/>
  <c r="HO486" i="87"/>
  <c r="HG486" i="87"/>
  <c r="II486" i="87"/>
  <c r="HH486" i="87"/>
  <c r="IR486" i="87"/>
  <c r="IH486" i="87"/>
  <c r="HQ486" i="87"/>
  <c r="HF486" i="87"/>
  <c r="HP486" i="87"/>
  <c r="IQ486" i="87"/>
  <c r="HV535" i="87"/>
  <c r="IQ633" i="87"/>
  <c r="II633" i="87"/>
  <c r="HQ633" i="87"/>
  <c r="IP633" i="87"/>
  <c r="IH633" i="87"/>
  <c r="HP633" i="87"/>
  <c r="HH633" i="87"/>
  <c r="IR633" i="87"/>
  <c r="HF633" i="87"/>
  <c r="IG633" i="87"/>
  <c r="IQ731" i="87"/>
  <c r="II731" i="87"/>
  <c r="IH731" i="87"/>
  <c r="HP731" i="87"/>
  <c r="HH731" i="87"/>
  <c r="IR731" i="87"/>
  <c r="IG731" i="87"/>
  <c r="HO731" i="87"/>
  <c r="HG731" i="87"/>
  <c r="HQ731" i="87"/>
  <c r="HF731" i="87"/>
  <c r="IP731" i="87"/>
  <c r="IP388" i="87"/>
  <c r="IH388" i="87"/>
  <c r="HP388" i="87"/>
  <c r="HH388" i="87"/>
  <c r="HF388" i="87"/>
  <c r="HQ388" i="87"/>
  <c r="IG388" i="87"/>
  <c r="IR388" i="87"/>
  <c r="IQ436" i="87"/>
  <c r="II436" i="87"/>
  <c r="HQ436" i="87"/>
  <c r="IP436" i="87"/>
  <c r="IH436" i="87"/>
  <c r="HP436" i="87"/>
  <c r="HH436" i="87"/>
  <c r="HF436" i="87"/>
  <c r="IR436" i="87"/>
  <c r="HU535" i="87"/>
  <c r="HS535" i="87"/>
  <c r="HW535" i="87"/>
  <c r="HR535" i="87"/>
  <c r="HO535" i="87"/>
  <c r="HQ584" i="87"/>
  <c r="HP584" i="87"/>
  <c r="HG633" i="87"/>
  <c r="HF339" i="87"/>
  <c r="HF387" i="87"/>
  <c r="HF437" i="87"/>
  <c r="IQ485" i="87"/>
  <c r="II485" i="87"/>
  <c r="HQ485" i="87"/>
  <c r="HF485" i="87"/>
  <c r="HO485" i="87"/>
  <c r="IP485" i="87"/>
  <c r="HG535" i="87"/>
  <c r="HG583" i="87"/>
  <c r="IQ535" i="87"/>
  <c r="II535" i="87"/>
  <c r="HQ535" i="87"/>
  <c r="HH535" i="87"/>
  <c r="IQ583" i="87"/>
  <c r="II583" i="87"/>
  <c r="HQ583" i="87"/>
  <c r="IP583" i="87"/>
  <c r="IH583" i="87"/>
  <c r="HP583" i="87"/>
  <c r="HH583" i="87"/>
  <c r="IQ779" i="87"/>
  <c r="II779" i="87"/>
  <c r="HQ779" i="87"/>
  <c r="IP779" i="87"/>
  <c r="IH779" i="87"/>
  <c r="HP779" i="87"/>
  <c r="HH779" i="87"/>
  <c r="IR779" i="87"/>
  <c r="HF779" i="87"/>
  <c r="IG779" i="87"/>
  <c r="HO779" i="87"/>
  <c r="HG779" i="87"/>
  <c r="IU829" i="87"/>
  <c r="IM829" i="87"/>
  <c r="HU829" i="87"/>
  <c r="HM829" i="87"/>
  <c r="HI829" i="87"/>
  <c r="IX829" i="87"/>
  <c r="IT829" i="87"/>
  <c r="IL829" i="87"/>
  <c r="HT829" i="87"/>
  <c r="HL829" i="87"/>
  <c r="IV829" i="87"/>
  <c r="IN829" i="87"/>
  <c r="HR829" i="87"/>
  <c r="HJ829" i="87"/>
  <c r="IS829" i="87"/>
  <c r="IK829" i="87"/>
  <c r="HW829" i="87"/>
  <c r="IJ829" i="87"/>
  <c r="HN829" i="87"/>
  <c r="IW829" i="87"/>
  <c r="HK829" i="87"/>
  <c r="HF584" i="87"/>
  <c r="IR584" i="87"/>
  <c r="HF632" i="87"/>
  <c r="IR632" i="87"/>
  <c r="IP681" i="87"/>
  <c r="IH681" i="87"/>
  <c r="HP681" i="87"/>
  <c r="HH681" i="87"/>
  <c r="HF681" i="87"/>
  <c r="HQ681" i="87"/>
  <c r="IG681" i="87"/>
  <c r="HG584" i="87"/>
  <c r="HO584" i="87"/>
  <c r="HG632" i="87"/>
  <c r="HO632" i="87"/>
  <c r="HG681" i="87"/>
  <c r="II681" i="87"/>
  <c r="IQ681" i="87"/>
  <c r="HQ682" i="87"/>
  <c r="II682" i="87"/>
  <c r="IQ682" i="87"/>
  <c r="HQ730" i="87"/>
  <c r="II730" i="87"/>
  <c r="IQ730" i="87"/>
  <c r="HG829" i="87"/>
  <c r="HF682" i="87"/>
  <c r="HF730" i="87"/>
  <c r="IQ829" i="87"/>
  <c r="II829" i="87"/>
  <c r="HQ829" i="87"/>
  <c r="IP829" i="87"/>
  <c r="IH829" i="87"/>
  <c r="HP829" i="87"/>
  <c r="HH829" i="87"/>
  <c r="HF780" i="87"/>
  <c r="IR780" i="87"/>
  <c r="HF828" i="87"/>
  <c r="IR828" i="87"/>
  <c r="HG780" i="87"/>
  <c r="HO780" i="87"/>
  <c r="HG828" i="87"/>
  <c r="HO828" i="87"/>
  <c r="ER45" i="87"/>
  <c r="DO45" i="87"/>
  <c r="AR45" i="87"/>
  <c r="AL45" i="87"/>
  <c r="AO45" i="87"/>
  <c r="ED94" i="87"/>
  <c r="DZ45" i="87"/>
  <c r="GN45" i="87" s="1"/>
  <c r="AG45" i="87"/>
  <c r="BA45" i="87" s="1"/>
  <c r="AH94" i="87"/>
  <c r="EH45" i="87"/>
  <c r="ET45" i="87"/>
  <c r="EX45" i="87"/>
  <c r="EZ45" i="87"/>
  <c r="AT45" i="87"/>
  <c r="AX45" i="87"/>
  <c r="AU45" i="87"/>
  <c r="AY45" i="87"/>
  <c r="AV45" i="87"/>
  <c r="M45" i="87"/>
  <c r="Q45" i="87"/>
  <c r="N45" i="87"/>
  <c r="BD547" i="75"/>
  <c r="BD528" i="75"/>
  <c r="BD509" i="75"/>
  <c r="BD490" i="75"/>
  <c r="BB547" i="75"/>
  <c r="BB528" i="75"/>
  <c r="BB509" i="75"/>
  <c r="BB490" i="75"/>
  <c r="AZ547" i="75"/>
  <c r="AZ528" i="75"/>
  <c r="AZ509" i="75"/>
  <c r="AZ490" i="75"/>
  <c r="AX547" i="75"/>
  <c r="AX528" i="75"/>
  <c r="AX509" i="75"/>
  <c r="AX490" i="75"/>
  <c r="AV547" i="75"/>
  <c r="AV528" i="75"/>
  <c r="AV509" i="75"/>
  <c r="AV490" i="75"/>
  <c r="AT547" i="75"/>
  <c r="AT528" i="75"/>
  <c r="AT509" i="75"/>
  <c r="AT490" i="75"/>
  <c r="AR547" i="75"/>
  <c r="AR528" i="75"/>
  <c r="AR509" i="75"/>
  <c r="AR490" i="75"/>
  <c r="AR471" i="75"/>
  <c r="AR452" i="75"/>
  <c r="AR433" i="75"/>
  <c r="AR414" i="75"/>
  <c r="AT471" i="75"/>
  <c r="AT452" i="75"/>
  <c r="AT433" i="75"/>
  <c r="AT414" i="75"/>
  <c r="AV471" i="75"/>
  <c r="AV452" i="75"/>
  <c r="AV433" i="75"/>
  <c r="AV414" i="75"/>
  <c r="AX471" i="75"/>
  <c r="AX452" i="75"/>
  <c r="AX433" i="75"/>
  <c r="AX414" i="75"/>
  <c r="AZ471" i="75"/>
  <c r="AZ452" i="75"/>
  <c r="AZ433" i="75"/>
  <c r="AZ414" i="75"/>
  <c r="BB471" i="75"/>
  <c r="BB452" i="75"/>
  <c r="BB433" i="75"/>
  <c r="BB414" i="75"/>
  <c r="BD471" i="75"/>
  <c r="BD452" i="75"/>
  <c r="BD433" i="75"/>
  <c r="BD414" i="75"/>
  <c r="BD395" i="75"/>
  <c r="BD376" i="75"/>
  <c r="BD357" i="75"/>
  <c r="BD338" i="75"/>
  <c r="BB395" i="75"/>
  <c r="BB376" i="75"/>
  <c r="BB357" i="75"/>
  <c r="BB338" i="75"/>
  <c r="AZ395" i="75"/>
  <c r="AZ376" i="75"/>
  <c r="AZ357" i="75"/>
  <c r="AZ338" i="75"/>
  <c r="AX395" i="75"/>
  <c r="AX376" i="75"/>
  <c r="AX357" i="75"/>
  <c r="AX338" i="75"/>
  <c r="AV395" i="75"/>
  <c r="AV376" i="75"/>
  <c r="AV357" i="75"/>
  <c r="AV338" i="75"/>
  <c r="AT395" i="75"/>
  <c r="AT376" i="75"/>
  <c r="AT357" i="75"/>
  <c r="AT338" i="75"/>
  <c r="AR395" i="75"/>
  <c r="AR376" i="75"/>
  <c r="AR357" i="75"/>
  <c r="AR338" i="75"/>
  <c r="AR319" i="75"/>
  <c r="AR300" i="75"/>
  <c r="AR281" i="75"/>
  <c r="AR262" i="75"/>
  <c r="AT319" i="75"/>
  <c r="AT300" i="75"/>
  <c r="AT281" i="75"/>
  <c r="AT262" i="75"/>
  <c r="AV319" i="75"/>
  <c r="AV300" i="75"/>
  <c r="AV281" i="75"/>
  <c r="AV262" i="75"/>
  <c r="AX319" i="75"/>
  <c r="AX300" i="75"/>
  <c r="AX281" i="75"/>
  <c r="AX262" i="75"/>
  <c r="AZ319" i="75"/>
  <c r="AZ300" i="75"/>
  <c r="AZ281" i="75"/>
  <c r="AZ262" i="75"/>
  <c r="BB319" i="75"/>
  <c r="BB300" i="75"/>
  <c r="BB281" i="75"/>
  <c r="BB262" i="75"/>
  <c r="BD319" i="75"/>
  <c r="BD300" i="75"/>
  <c r="BD281" i="75"/>
  <c r="BD262" i="75"/>
  <c r="BD243" i="75"/>
  <c r="BD224" i="75"/>
  <c r="BD205" i="75"/>
  <c r="BD186" i="75"/>
  <c r="BB243" i="75"/>
  <c r="BB224" i="75"/>
  <c r="BB205" i="75"/>
  <c r="BB186" i="75"/>
  <c r="AZ243" i="75"/>
  <c r="AZ224" i="75"/>
  <c r="AZ205" i="75"/>
  <c r="AZ186" i="75"/>
  <c r="AX243" i="75"/>
  <c r="AX224" i="75"/>
  <c r="AX205" i="75"/>
  <c r="AX186" i="75"/>
  <c r="AV243" i="75"/>
  <c r="AV224" i="75"/>
  <c r="AV205" i="75"/>
  <c r="AV186" i="75"/>
  <c r="AT243" i="75"/>
  <c r="AT224" i="75"/>
  <c r="AT205" i="75"/>
  <c r="AT186" i="75"/>
  <c r="AR243" i="75"/>
  <c r="AR224" i="75"/>
  <c r="AR205" i="75"/>
  <c r="AR186" i="75"/>
  <c r="AN547" i="75"/>
  <c r="AN528" i="75"/>
  <c r="AN509" i="75"/>
  <c r="AN490" i="75"/>
  <c r="AL547" i="75"/>
  <c r="AL528" i="75"/>
  <c r="AL509" i="75"/>
  <c r="AL490" i="75"/>
  <c r="AJ547" i="75"/>
  <c r="AJ528" i="75"/>
  <c r="AJ509" i="75"/>
  <c r="AJ490" i="75"/>
  <c r="AH547" i="75"/>
  <c r="AH528" i="75"/>
  <c r="AH509" i="75"/>
  <c r="AH490" i="75"/>
  <c r="AF547" i="75"/>
  <c r="AF528" i="75"/>
  <c r="AF509" i="75"/>
  <c r="AF490" i="75"/>
  <c r="AD547" i="75"/>
  <c r="AD528" i="75"/>
  <c r="AD509" i="75"/>
  <c r="AD490" i="75"/>
  <c r="AB547" i="75"/>
  <c r="AB528" i="75"/>
  <c r="AB509" i="75"/>
  <c r="AB490" i="75"/>
  <c r="AB471" i="75"/>
  <c r="AB452" i="75"/>
  <c r="AB433" i="75"/>
  <c r="AB414" i="75"/>
  <c r="AD471" i="75"/>
  <c r="AD452" i="75"/>
  <c r="AD433" i="75"/>
  <c r="AD414" i="75"/>
  <c r="AF471" i="75"/>
  <c r="AF452" i="75"/>
  <c r="AF433" i="75"/>
  <c r="AF414" i="75"/>
  <c r="AH471" i="75"/>
  <c r="AH452" i="75"/>
  <c r="AH433" i="75"/>
  <c r="AH414" i="75"/>
  <c r="AJ471" i="75"/>
  <c r="AJ452" i="75"/>
  <c r="AJ433" i="75"/>
  <c r="AJ414" i="75"/>
  <c r="AL471" i="75"/>
  <c r="AL452" i="75"/>
  <c r="AL433" i="75"/>
  <c r="AL414" i="75"/>
  <c r="AN471" i="75"/>
  <c r="AN452" i="75"/>
  <c r="AN433" i="75"/>
  <c r="AN414" i="75"/>
  <c r="AN395" i="75"/>
  <c r="AN376" i="75"/>
  <c r="AN357" i="75"/>
  <c r="AN338" i="75"/>
  <c r="AL395" i="75"/>
  <c r="AL376" i="75"/>
  <c r="AL357" i="75"/>
  <c r="AL338" i="75"/>
  <c r="AJ395" i="75"/>
  <c r="AJ376" i="75"/>
  <c r="AJ357" i="75"/>
  <c r="AJ338" i="75"/>
  <c r="AH395" i="75"/>
  <c r="AH376" i="75"/>
  <c r="AH357" i="75"/>
  <c r="AH338" i="75"/>
  <c r="AF395" i="75"/>
  <c r="AF376" i="75"/>
  <c r="AF357" i="75"/>
  <c r="AF338" i="75"/>
  <c r="AD395" i="75"/>
  <c r="AD376" i="75"/>
  <c r="AD357" i="75"/>
  <c r="AD338" i="75"/>
  <c r="AB395" i="75"/>
  <c r="AB376" i="75"/>
  <c r="AB357" i="75"/>
  <c r="AB338" i="75"/>
  <c r="AB319" i="75"/>
  <c r="AB300" i="75"/>
  <c r="AB281" i="75"/>
  <c r="AB262" i="75"/>
  <c r="AD319" i="75"/>
  <c r="AD300" i="75"/>
  <c r="AD281" i="75"/>
  <c r="AD262" i="75"/>
  <c r="AF319" i="75"/>
  <c r="AF300" i="75"/>
  <c r="AF281" i="75"/>
  <c r="AF262" i="75"/>
  <c r="AH319" i="75"/>
  <c r="AH300" i="75"/>
  <c r="AH281" i="75"/>
  <c r="AH262" i="75"/>
  <c r="AJ319" i="75"/>
  <c r="AJ300" i="75"/>
  <c r="AJ281" i="75"/>
  <c r="AJ262" i="75"/>
  <c r="AL319" i="75"/>
  <c r="AL300" i="75"/>
  <c r="AL281" i="75"/>
  <c r="AL262" i="75"/>
  <c r="AN319" i="75"/>
  <c r="AN300" i="75"/>
  <c r="AN281" i="75"/>
  <c r="AN262" i="75"/>
  <c r="AN243" i="75"/>
  <c r="AN224" i="75"/>
  <c r="AN205" i="75"/>
  <c r="AN186" i="75"/>
  <c r="AL243" i="75"/>
  <c r="AL224" i="75"/>
  <c r="AL205" i="75"/>
  <c r="AL186" i="75"/>
  <c r="AJ243" i="75"/>
  <c r="AJ224" i="75"/>
  <c r="AJ205" i="75"/>
  <c r="AJ186" i="75"/>
  <c r="AH243" i="75"/>
  <c r="AH224" i="75"/>
  <c r="AH205" i="75"/>
  <c r="AH186" i="75"/>
  <c r="AF243" i="75"/>
  <c r="AF224" i="75"/>
  <c r="AF205" i="75"/>
  <c r="AF186" i="75"/>
  <c r="AD243" i="75"/>
  <c r="AD224" i="75"/>
  <c r="AD205" i="75"/>
  <c r="AD186" i="75"/>
  <c r="AB243" i="75"/>
  <c r="AB224" i="75"/>
  <c r="AB205" i="75"/>
  <c r="AB186" i="75"/>
  <c r="R471" i="75"/>
  <c r="R452" i="75"/>
  <c r="R433" i="75"/>
  <c r="R414" i="75"/>
  <c r="T471" i="75"/>
  <c r="T452" i="75"/>
  <c r="T433" i="75"/>
  <c r="T414" i="75"/>
  <c r="V471" i="75"/>
  <c r="V452" i="75"/>
  <c r="V433" i="75"/>
  <c r="V414" i="75"/>
  <c r="X471" i="75"/>
  <c r="X452" i="75"/>
  <c r="X433" i="75"/>
  <c r="X414" i="75"/>
  <c r="X395" i="75"/>
  <c r="X376" i="75"/>
  <c r="X357" i="75"/>
  <c r="X338" i="75"/>
  <c r="V395" i="75"/>
  <c r="V376" i="75"/>
  <c r="V357" i="75"/>
  <c r="V338" i="75"/>
  <c r="T395" i="75"/>
  <c r="T376" i="75"/>
  <c r="T357" i="75"/>
  <c r="T338" i="75"/>
  <c r="R395" i="75"/>
  <c r="R376" i="75"/>
  <c r="R357" i="75"/>
  <c r="R338" i="75"/>
  <c r="R319" i="75"/>
  <c r="R300" i="75"/>
  <c r="R281" i="75"/>
  <c r="R262" i="75"/>
  <c r="T319" i="75"/>
  <c r="T300" i="75"/>
  <c r="T281" i="75"/>
  <c r="T262" i="75"/>
  <c r="V319" i="75"/>
  <c r="V300" i="75"/>
  <c r="V281" i="75"/>
  <c r="V262" i="75"/>
  <c r="X319" i="75"/>
  <c r="X300" i="75"/>
  <c r="X281" i="75"/>
  <c r="X262" i="75"/>
  <c r="X243" i="75"/>
  <c r="X224" i="75"/>
  <c r="X205" i="75"/>
  <c r="X186" i="75"/>
  <c r="V243" i="75"/>
  <c r="V224" i="75"/>
  <c r="V205" i="75"/>
  <c r="V186" i="75"/>
  <c r="T243" i="75"/>
  <c r="T224" i="75"/>
  <c r="T205" i="75"/>
  <c r="T186" i="75"/>
  <c r="R243" i="75"/>
  <c r="R224" i="75"/>
  <c r="R205" i="75"/>
  <c r="R186" i="75"/>
  <c r="X547" i="75"/>
  <c r="X528" i="75"/>
  <c r="X509" i="75"/>
  <c r="X490" i="75"/>
  <c r="V547" i="75"/>
  <c r="V528" i="75"/>
  <c r="V509" i="75"/>
  <c r="V490" i="75"/>
  <c r="T547" i="75"/>
  <c r="T528" i="75"/>
  <c r="T509" i="75"/>
  <c r="T490" i="75"/>
  <c r="R547" i="75"/>
  <c r="R528" i="75"/>
  <c r="R509" i="75"/>
  <c r="R490" i="75"/>
  <c r="P547" i="75"/>
  <c r="P528" i="75"/>
  <c r="P509" i="75"/>
  <c r="P490" i="75"/>
  <c r="P471" i="75"/>
  <c r="P452" i="75"/>
  <c r="P433" i="75"/>
  <c r="P414" i="75"/>
  <c r="P395" i="75"/>
  <c r="P376" i="75"/>
  <c r="P357" i="75"/>
  <c r="P338" i="75"/>
  <c r="P319" i="75"/>
  <c r="P300" i="75"/>
  <c r="P281" i="75"/>
  <c r="P262" i="75"/>
  <c r="P243" i="75"/>
  <c r="P224" i="75"/>
  <c r="P205" i="75"/>
  <c r="P186" i="75"/>
  <c r="N547" i="75"/>
  <c r="N528" i="75"/>
  <c r="N509" i="75"/>
  <c r="N490" i="75"/>
  <c r="N471" i="75"/>
  <c r="N452" i="75"/>
  <c r="N433" i="75"/>
  <c r="N414" i="75"/>
  <c r="N395" i="75"/>
  <c r="N376" i="75"/>
  <c r="N357" i="75"/>
  <c r="N338" i="75"/>
  <c r="N319" i="75"/>
  <c r="N300" i="75"/>
  <c r="N281" i="75"/>
  <c r="N262" i="75"/>
  <c r="N243" i="75"/>
  <c r="N224" i="75"/>
  <c r="N205" i="75"/>
  <c r="N186" i="75"/>
  <c r="K168" i="75"/>
  <c r="M168" i="75"/>
  <c r="O168" i="75"/>
  <c r="Q168" i="75"/>
  <c r="S168" i="75"/>
  <c r="U168" i="75"/>
  <c r="W168" i="75"/>
  <c r="Y168" i="75"/>
  <c r="AA168" i="75"/>
  <c r="AC168" i="75"/>
  <c r="AE168" i="75"/>
  <c r="AG168" i="75"/>
  <c r="AI168" i="75"/>
  <c r="AK168" i="75"/>
  <c r="AK186" i="75" s="1"/>
  <c r="AM168" i="75"/>
  <c r="AO168" i="75"/>
  <c r="AQ168" i="75"/>
  <c r="AS168" i="75"/>
  <c r="AU168" i="75"/>
  <c r="AW168" i="75"/>
  <c r="AY168" i="75"/>
  <c r="BA168" i="75"/>
  <c r="BC168" i="75"/>
  <c r="BE168" i="75"/>
  <c r="K169" i="75"/>
  <c r="M169" i="75"/>
  <c r="O169" i="75"/>
  <c r="Q169" i="75"/>
  <c r="S169" i="75"/>
  <c r="U169" i="75"/>
  <c r="W169" i="75"/>
  <c r="Y169" i="75"/>
  <c r="AA169" i="75"/>
  <c r="AC169" i="75"/>
  <c r="AE169" i="75"/>
  <c r="AG169" i="75"/>
  <c r="AI169" i="75"/>
  <c r="AK169" i="75"/>
  <c r="AM169" i="75"/>
  <c r="AO169" i="75"/>
  <c r="AQ169" i="75"/>
  <c r="AS169" i="75"/>
  <c r="AU169" i="75"/>
  <c r="AW169" i="75"/>
  <c r="AY169" i="75"/>
  <c r="BA169" i="75"/>
  <c r="BC169" i="75"/>
  <c r="BE169" i="75"/>
  <c r="K170" i="75"/>
  <c r="M170" i="75"/>
  <c r="O170" i="75"/>
  <c r="Q170" i="75"/>
  <c r="S170" i="75"/>
  <c r="U170" i="75"/>
  <c r="W170" i="75"/>
  <c r="Y170" i="75"/>
  <c r="AA170" i="75"/>
  <c r="AC170" i="75"/>
  <c r="AE170" i="75"/>
  <c r="AG170" i="75"/>
  <c r="AI170" i="75"/>
  <c r="AK170" i="75"/>
  <c r="AM170" i="75"/>
  <c r="AO170" i="75"/>
  <c r="AQ170" i="75"/>
  <c r="AS170" i="75"/>
  <c r="AU170" i="75"/>
  <c r="AW170" i="75"/>
  <c r="AY170" i="75"/>
  <c r="BA170" i="75"/>
  <c r="BC170" i="75"/>
  <c r="BE170" i="75"/>
  <c r="K171" i="75"/>
  <c r="M171" i="75"/>
  <c r="O171" i="75"/>
  <c r="Q171" i="75"/>
  <c r="S171" i="75"/>
  <c r="U171" i="75"/>
  <c r="W171" i="75"/>
  <c r="Y171" i="75"/>
  <c r="AA171" i="75"/>
  <c r="AC171" i="75"/>
  <c r="AE171" i="75"/>
  <c r="AG171" i="75"/>
  <c r="AI171" i="75"/>
  <c r="AK171" i="75"/>
  <c r="AM171" i="75"/>
  <c r="AO171" i="75"/>
  <c r="AQ171" i="75"/>
  <c r="AS171" i="75"/>
  <c r="AU171" i="75"/>
  <c r="AW171" i="75"/>
  <c r="AY171" i="75"/>
  <c r="BA171" i="75"/>
  <c r="BC171" i="75"/>
  <c r="BE171" i="75"/>
  <c r="K172" i="75"/>
  <c r="M172" i="75"/>
  <c r="O172" i="75"/>
  <c r="Q172" i="75"/>
  <c r="S172" i="75"/>
  <c r="U172" i="75"/>
  <c r="W172" i="75"/>
  <c r="Y172" i="75"/>
  <c r="AA172" i="75"/>
  <c r="AC172" i="75"/>
  <c r="AE172" i="75"/>
  <c r="AG172" i="75"/>
  <c r="AI172" i="75"/>
  <c r="AK172" i="75"/>
  <c r="AM172" i="75"/>
  <c r="AO172" i="75"/>
  <c r="AQ172" i="75"/>
  <c r="AS172" i="75"/>
  <c r="AU172" i="75"/>
  <c r="AW172" i="75"/>
  <c r="AY172" i="75"/>
  <c r="BA172" i="75"/>
  <c r="BC172" i="75"/>
  <c r="BE172" i="75"/>
  <c r="K173" i="75"/>
  <c r="M173" i="75"/>
  <c r="O173" i="75"/>
  <c r="Q173" i="75"/>
  <c r="S173" i="75"/>
  <c r="U173" i="75"/>
  <c r="W173" i="75"/>
  <c r="Y173" i="75"/>
  <c r="AA173" i="75"/>
  <c r="AC173" i="75"/>
  <c r="AE173" i="75"/>
  <c r="AG173" i="75"/>
  <c r="AI173" i="75"/>
  <c r="AK173" i="75"/>
  <c r="AM173" i="75"/>
  <c r="AO173" i="75"/>
  <c r="AQ173" i="75"/>
  <c r="AS173" i="75"/>
  <c r="AU173" i="75"/>
  <c r="AW173" i="75"/>
  <c r="AY173" i="75"/>
  <c r="BA173" i="75"/>
  <c r="BC173" i="75"/>
  <c r="BE173" i="75"/>
  <c r="K174" i="75"/>
  <c r="M174" i="75"/>
  <c r="O174" i="75"/>
  <c r="Q174" i="75"/>
  <c r="S174" i="75"/>
  <c r="U174" i="75"/>
  <c r="W174" i="75"/>
  <c r="Y174" i="75"/>
  <c r="AA174" i="75"/>
  <c r="AC174" i="75"/>
  <c r="AE174" i="75"/>
  <c r="AG174" i="75"/>
  <c r="AI174" i="75"/>
  <c r="AK174" i="75"/>
  <c r="AM174" i="75"/>
  <c r="AO174" i="75"/>
  <c r="AQ174" i="75"/>
  <c r="AS174" i="75"/>
  <c r="AU174" i="75"/>
  <c r="AW174" i="75"/>
  <c r="AY174" i="75"/>
  <c r="BA174" i="75"/>
  <c r="BC174" i="75"/>
  <c r="BE174" i="75"/>
  <c r="K175" i="75"/>
  <c r="M175" i="75"/>
  <c r="O175" i="75"/>
  <c r="Q175" i="75"/>
  <c r="S175" i="75"/>
  <c r="U175" i="75"/>
  <c r="W175" i="75"/>
  <c r="Y175" i="75"/>
  <c r="AA175" i="75"/>
  <c r="AC175" i="75"/>
  <c r="AE175" i="75"/>
  <c r="AG175" i="75"/>
  <c r="AI175" i="75"/>
  <c r="AK175" i="75"/>
  <c r="AM175" i="75"/>
  <c r="AO175" i="75"/>
  <c r="AQ175" i="75"/>
  <c r="AS175" i="75"/>
  <c r="AU175" i="75"/>
  <c r="AW175" i="75"/>
  <c r="AY175" i="75"/>
  <c r="BA175" i="75"/>
  <c r="BC175" i="75"/>
  <c r="BE175" i="75"/>
  <c r="K176" i="75"/>
  <c r="M176" i="75"/>
  <c r="O176" i="75"/>
  <c r="Q176" i="75"/>
  <c r="S176" i="75"/>
  <c r="U176" i="75"/>
  <c r="W176" i="75"/>
  <c r="Y176" i="75"/>
  <c r="AA176" i="75"/>
  <c r="AC176" i="75"/>
  <c r="AE176" i="75"/>
  <c r="AG176" i="75"/>
  <c r="AI176" i="75"/>
  <c r="AK176" i="75"/>
  <c r="AM176" i="75"/>
  <c r="AO176" i="75"/>
  <c r="AQ176" i="75"/>
  <c r="AS176" i="75"/>
  <c r="AU176" i="75"/>
  <c r="AW176" i="75"/>
  <c r="AY176" i="75"/>
  <c r="BA176" i="75"/>
  <c r="BC176" i="75"/>
  <c r="BE176" i="75"/>
  <c r="K177" i="75"/>
  <c r="M177" i="75"/>
  <c r="O177" i="75"/>
  <c r="Q177" i="75"/>
  <c r="S177" i="75"/>
  <c r="U177" i="75"/>
  <c r="W177" i="75"/>
  <c r="Y177" i="75"/>
  <c r="AA177" i="75"/>
  <c r="AC177" i="75"/>
  <c r="AE177" i="75"/>
  <c r="AG177" i="75"/>
  <c r="AI177" i="75"/>
  <c r="AK177" i="75"/>
  <c r="AM177" i="75"/>
  <c r="AO177" i="75"/>
  <c r="AQ177" i="75"/>
  <c r="AS177" i="75"/>
  <c r="AU177" i="75"/>
  <c r="AW177" i="75"/>
  <c r="AY177" i="75"/>
  <c r="BA177" i="75"/>
  <c r="BC177" i="75"/>
  <c r="BE177" i="75"/>
  <c r="K178" i="75"/>
  <c r="M178" i="75"/>
  <c r="O178" i="75"/>
  <c r="Q178" i="75"/>
  <c r="S178" i="75"/>
  <c r="U178" i="75"/>
  <c r="W178" i="75"/>
  <c r="Y178" i="75"/>
  <c r="AA178" i="75"/>
  <c r="AC178" i="75"/>
  <c r="AE178" i="75"/>
  <c r="AG178" i="75"/>
  <c r="AI178" i="75"/>
  <c r="AK178" i="75"/>
  <c r="AM178" i="75"/>
  <c r="AO178" i="75"/>
  <c r="AQ178" i="75"/>
  <c r="AS178" i="75"/>
  <c r="AU178" i="75"/>
  <c r="AW178" i="75"/>
  <c r="AY178" i="75"/>
  <c r="BA178" i="75"/>
  <c r="BC178" i="75"/>
  <c r="BE178" i="75"/>
  <c r="K179" i="75"/>
  <c r="M179" i="75"/>
  <c r="O179" i="75"/>
  <c r="Q179" i="75"/>
  <c r="S179" i="75"/>
  <c r="U179" i="75"/>
  <c r="W179" i="75"/>
  <c r="Y179" i="75"/>
  <c r="AA179" i="75"/>
  <c r="AC179" i="75"/>
  <c r="AE179" i="75"/>
  <c r="AG179" i="75"/>
  <c r="AI179" i="75"/>
  <c r="AK179" i="75"/>
  <c r="AM179" i="75"/>
  <c r="AO179" i="75"/>
  <c r="AQ179" i="75"/>
  <c r="AS179" i="75"/>
  <c r="AU179" i="75"/>
  <c r="AW179" i="75"/>
  <c r="AY179" i="75"/>
  <c r="BA179" i="75"/>
  <c r="BC179" i="75"/>
  <c r="BE179" i="75"/>
  <c r="K180" i="75"/>
  <c r="M180" i="75"/>
  <c r="O180" i="75"/>
  <c r="Q180" i="75"/>
  <c r="S180" i="75"/>
  <c r="U180" i="75"/>
  <c r="W180" i="75"/>
  <c r="Y180" i="75"/>
  <c r="AA180" i="75"/>
  <c r="AC180" i="75"/>
  <c r="AE180" i="75"/>
  <c r="AG180" i="75"/>
  <c r="AI180" i="75"/>
  <c r="AK180" i="75"/>
  <c r="AM180" i="75"/>
  <c r="AO180" i="75"/>
  <c r="AQ180" i="75"/>
  <c r="AS180" i="75"/>
  <c r="AU180" i="75"/>
  <c r="AW180" i="75"/>
  <c r="AY180" i="75"/>
  <c r="BA180" i="75"/>
  <c r="BC180" i="75"/>
  <c r="BE180" i="75"/>
  <c r="K181" i="75"/>
  <c r="M181" i="75"/>
  <c r="O181" i="75"/>
  <c r="Q181" i="75"/>
  <c r="S181" i="75"/>
  <c r="U181" i="75"/>
  <c r="W181" i="75"/>
  <c r="Y181" i="75"/>
  <c r="AA181" i="75"/>
  <c r="AC181" i="75"/>
  <c r="AC186" i="75" s="1"/>
  <c r="AE181" i="75"/>
  <c r="AG181" i="75"/>
  <c r="AI181" i="75"/>
  <c r="AK181" i="75"/>
  <c r="AM181" i="75"/>
  <c r="AO181" i="75"/>
  <c r="AQ181" i="75"/>
  <c r="AS181" i="75"/>
  <c r="AU181" i="75"/>
  <c r="AW181" i="75"/>
  <c r="AY181" i="75"/>
  <c r="BA181" i="75"/>
  <c r="BC181" i="75"/>
  <c r="BE181" i="75"/>
  <c r="K182" i="75"/>
  <c r="M182" i="75"/>
  <c r="O182" i="75"/>
  <c r="Q182" i="75"/>
  <c r="S182" i="75"/>
  <c r="U182" i="75"/>
  <c r="W182" i="75"/>
  <c r="Y182" i="75"/>
  <c r="AA182" i="75"/>
  <c r="AC182" i="75"/>
  <c r="AE182" i="75"/>
  <c r="AG182" i="75"/>
  <c r="AI182" i="75"/>
  <c r="AK182" i="75"/>
  <c r="AM182" i="75"/>
  <c r="AO182" i="75"/>
  <c r="AQ182" i="75"/>
  <c r="AS182" i="75"/>
  <c r="AU182" i="75"/>
  <c r="AW182" i="75"/>
  <c r="AY182" i="75"/>
  <c r="BA182" i="75"/>
  <c r="BC182" i="75"/>
  <c r="BE182" i="75"/>
  <c r="K183" i="75"/>
  <c r="M183" i="75"/>
  <c r="O183" i="75"/>
  <c r="Q183" i="75"/>
  <c r="S183" i="75"/>
  <c r="U183" i="75"/>
  <c r="W183" i="75"/>
  <c r="Y183" i="75"/>
  <c r="AA183" i="75"/>
  <c r="AC183" i="75"/>
  <c r="AE183" i="75"/>
  <c r="AG183" i="75"/>
  <c r="AI183" i="75"/>
  <c r="AK183" i="75"/>
  <c r="AM183" i="75"/>
  <c r="AO183" i="75"/>
  <c r="AQ183" i="75"/>
  <c r="AS183" i="75"/>
  <c r="AU183" i="75"/>
  <c r="AW183" i="75"/>
  <c r="AY183" i="75"/>
  <c r="BA183" i="75"/>
  <c r="BC183" i="75"/>
  <c r="BE183" i="75"/>
  <c r="K184" i="75"/>
  <c r="M184" i="75"/>
  <c r="O184" i="75"/>
  <c r="Q184" i="75"/>
  <c r="S184" i="75"/>
  <c r="U184" i="75"/>
  <c r="W184" i="75"/>
  <c r="Y184" i="75"/>
  <c r="AA184" i="75"/>
  <c r="AC184" i="75"/>
  <c r="AE184" i="75"/>
  <c r="AG184" i="75"/>
  <c r="AI184" i="75"/>
  <c r="AK184" i="75"/>
  <c r="AM184" i="75"/>
  <c r="AO184" i="75"/>
  <c r="AQ184" i="75"/>
  <c r="AS184" i="75"/>
  <c r="AU184" i="75"/>
  <c r="AW184" i="75"/>
  <c r="AY184" i="75"/>
  <c r="BA184" i="75"/>
  <c r="BC184" i="75"/>
  <c r="BE184" i="75"/>
  <c r="K185" i="75"/>
  <c r="M185" i="75"/>
  <c r="O185" i="75"/>
  <c r="Q185" i="75"/>
  <c r="S185" i="75"/>
  <c r="U185" i="75"/>
  <c r="W185" i="75"/>
  <c r="Y185" i="75"/>
  <c r="AA185" i="75"/>
  <c r="AC185" i="75"/>
  <c r="AE185" i="75"/>
  <c r="AG185" i="75"/>
  <c r="AI185" i="75"/>
  <c r="AK185" i="75"/>
  <c r="AM185" i="75"/>
  <c r="AO185" i="75"/>
  <c r="AQ185" i="75"/>
  <c r="AS185" i="75"/>
  <c r="AU185" i="75"/>
  <c r="AW185" i="75"/>
  <c r="AY185" i="75"/>
  <c r="BA185" i="75"/>
  <c r="BC185" i="75"/>
  <c r="BE185" i="75"/>
  <c r="K186" i="75"/>
  <c r="L186" i="75"/>
  <c r="M186" i="75"/>
  <c r="Z186" i="75"/>
  <c r="AA186" i="75"/>
  <c r="AI186" i="75"/>
  <c r="AP186" i="75"/>
  <c r="AQ186" i="75"/>
  <c r="AY186" i="75"/>
  <c r="BF186" i="75"/>
  <c r="K187" i="75"/>
  <c r="M187" i="75"/>
  <c r="O187" i="75"/>
  <c r="Q187" i="75"/>
  <c r="S187" i="75"/>
  <c r="U187" i="75"/>
  <c r="U205" i="75" s="1"/>
  <c r="W187" i="75"/>
  <c r="Y187" i="75"/>
  <c r="AA187" i="75"/>
  <c r="AC187" i="75"/>
  <c r="AC205" i="75" s="1"/>
  <c r="AE187" i="75"/>
  <c r="AG187" i="75"/>
  <c r="AI187" i="75"/>
  <c r="AK187" i="75"/>
  <c r="AM187" i="75"/>
  <c r="AO187" i="75"/>
  <c r="AQ187" i="75"/>
  <c r="AS187" i="75"/>
  <c r="AU187" i="75"/>
  <c r="AW187" i="75"/>
  <c r="AY187" i="75"/>
  <c r="BA187" i="75"/>
  <c r="BC187" i="75"/>
  <c r="BE187" i="75"/>
  <c r="K188" i="75"/>
  <c r="M188" i="75"/>
  <c r="O188" i="75"/>
  <c r="Q188" i="75"/>
  <c r="S188" i="75"/>
  <c r="U188" i="75"/>
  <c r="W188" i="75"/>
  <c r="Y188" i="75"/>
  <c r="AA188" i="75"/>
  <c r="AC188" i="75"/>
  <c r="AE188" i="75"/>
  <c r="AG188" i="75"/>
  <c r="AI188" i="75"/>
  <c r="AK188" i="75"/>
  <c r="AM188" i="75"/>
  <c r="AO188" i="75"/>
  <c r="AQ188" i="75"/>
  <c r="AS188" i="75"/>
  <c r="AU188" i="75"/>
  <c r="AW188" i="75"/>
  <c r="AY188" i="75"/>
  <c r="BA188" i="75"/>
  <c r="BC188" i="75"/>
  <c r="BE188" i="75"/>
  <c r="K189" i="75"/>
  <c r="M189" i="75"/>
  <c r="O189" i="75"/>
  <c r="Q189" i="75"/>
  <c r="S189" i="75"/>
  <c r="U189" i="75"/>
  <c r="W189" i="75"/>
  <c r="Y189" i="75"/>
  <c r="AA189" i="75"/>
  <c r="AC189" i="75"/>
  <c r="AE189" i="75"/>
  <c r="AG189" i="75"/>
  <c r="AI189" i="75"/>
  <c r="AK189" i="75"/>
  <c r="AM189" i="75"/>
  <c r="AO189" i="75"/>
  <c r="AQ189" i="75"/>
  <c r="AS189" i="75"/>
  <c r="AU189" i="75"/>
  <c r="AW189" i="75"/>
  <c r="AY189" i="75"/>
  <c r="BA189" i="75"/>
  <c r="BC189" i="75"/>
  <c r="BE189" i="75"/>
  <c r="K190" i="75"/>
  <c r="M190" i="75"/>
  <c r="O190" i="75"/>
  <c r="Q190" i="75"/>
  <c r="S190" i="75"/>
  <c r="U190" i="75"/>
  <c r="W190" i="75"/>
  <c r="Y190" i="75"/>
  <c r="AA190" i="75"/>
  <c r="AC190" i="75"/>
  <c r="AE190" i="75"/>
  <c r="AG190" i="75"/>
  <c r="AI190" i="75"/>
  <c r="AK190" i="75"/>
  <c r="AM190" i="75"/>
  <c r="AO190" i="75"/>
  <c r="AQ190" i="75"/>
  <c r="AS190" i="75"/>
  <c r="AU190" i="75"/>
  <c r="AW190" i="75"/>
  <c r="AY190" i="75"/>
  <c r="BA190" i="75"/>
  <c r="BC190" i="75"/>
  <c r="BE190" i="75"/>
  <c r="K191" i="75"/>
  <c r="M191" i="75"/>
  <c r="O191" i="75"/>
  <c r="Q191" i="75"/>
  <c r="S191" i="75"/>
  <c r="U191" i="75"/>
  <c r="W191" i="75"/>
  <c r="Y191" i="75"/>
  <c r="AA191" i="75"/>
  <c r="AC191" i="75"/>
  <c r="AE191" i="75"/>
  <c r="AG191" i="75"/>
  <c r="AI191" i="75"/>
  <c r="AK191" i="75"/>
  <c r="AM191" i="75"/>
  <c r="AO191" i="75"/>
  <c r="AQ191" i="75"/>
  <c r="AS191" i="75"/>
  <c r="AU191" i="75"/>
  <c r="AW191" i="75"/>
  <c r="AY191" i="75"/>
  <c r="BA191" i="75"/>
  <c r="BC191" i="75"/>
  <c r="BE191" i="75"/>
  <c r="K192" i="75"/>
  <c r="M192" i="75"/>
  <c r="O192" i="75"/>
  <c r="Q192" i="75"/>
  <c r="S192" i="75"/>
  <c r="U192" i="75"/>
  <c r="W192" i="75"/>
  <c r="Y192" i="75"/>
  <c r="AA192" i="75"/>
  <c r="AC192" i="75"/>
  <c r="AE192" i="75"/>
  <c r="AG192" i="75"/>
  <c r="AI192" i="75"/>
  <c r="AK192" i="75"/>
  <c r="AM192" i="75"/>
  <c r="AO192" i="75"/>
  <c r="AQ192" i="75"/>
  <c r="AS192" i="75"/>
  <c r="AU192" i="75"/>
  <c r="AW192" i="75"/>
  <c r="AY192" i="75"/>
  <c r="BA192" i="75"/>
  <c r="BC192" i="75"/>
  <c r="BE192" i="75"/>
  <c r="K193" i="75"/>
  <c r="M193" i="75"/>
  <c r="O193" i="75"/>
  <c r="Q193" i="75"/>
  <c r="S193" i="75"/>
  <c r="U193" i="75"/>
  <c r="W193" i="75"/>
  <c r="Y193" i="75"/>
  <c r="AA193" i="75"/>
  <c r="AC193" i="75"/>
  <c r="AE193" i="75"/>
  <c r="AG193" i="75"/>
  <c r="AI193" i="75"/>
  <c r="AK193" i="75"/>
  <c r="AM193" i="75"/>
  <c r="AO193" i="75"/>
  <c r="AQ193" i="75"/>
  <c r="AS193" i="75"/>
  <c r="AU193" i="75"/>
  <c r="AW193" i="75"/>
  <c r="AY193" i="75"/>
  <c r="BA193" i="75"/>
  <c r="BC193" i="75"/>
  <c r="BE193" i="75"/>
  <c r="K194" i="75"/>
  <c r="M194" i="75"/>
  <c r="O194" i="75"/>
  <c r="Q194" i="75"/>
  <c r="S194" i="75"/>
  <c r="U194" i="75"/>
  <c r="W194" i="75"/>
  <c r="Y194" i="75"/>
  <c r="AA194" i="75"/>
  <c r="AC194" i="75"/>
  <c r="AE194" i="75"/>
  <c r="AG194" i="75"/>
  <c r="AI194" i="75"/>
  <c r="AK194" i="75"/>
  <c r="AM194" i="75"/>
  <c r="AO194" i="75"/>
  <c r="AQ194" i="75"/>
  <c r="AS194" i="75"/>
  <c r="AU194" i="75"/>
  <c r="AW194" i="75"/>
  <c r="AY194" i="75"/>
  <c r="BA194" i="75"/>
  <c r="BC194" i="75"/>
  <c r="BE194" i="75"/>
  <c r="K195" i="75"/>
  <c r="M195" i="75"/>
  <c r="O195" i="75"/>
  <c r="Q195" i="75"/>
  <c r="S195" i="75"/>
  <c r="U195" i="75"/>
  <c r="W195" i="75"/>
  <c r="Y195" i="75"/>
  <c r="AA195" i="75"/>
  <c r="AC195" i="75"/>
  <c r="AE195" i="75"/>
  <c r="AG195" i="75"/>
  <c r="AI195" i="75"/>
  <c r="AK195" i="75"/>
  <c r="AM195" i="75"/>
  <c r="AO195" i="75"/>
  <c r="AQ195" i="75"/>
  <c r="AS195" i="75"/>
  <c r="AU195" i="75"/>
  <c r="AW195" i="75"/>
  <c r="AY195" i="75"/>
  <c r="BA195" i="75"/>
  <c r="BC195" i="75"/>
  <c r="BE195" i="75"/>
  <c r="K196" i="75"/>
  <c r="M196" i="75"/>
  <c r="O196" i="75"/>
  <c r="Q196" i="75"/>
  <c r="S196" i="75"/>
  <c r="U196" i="75"/>
  <c r="W196" i="75"/>
  <c r="Y196" i="75"/>
  <c r="AA196" i="75"/>
  <c r="AC196" i="75"/>
  <c r="AE196" i="75"/>
  <c r="AG196" i="75"/>
  <c r="AI196" i="75"/>
  <c r="AK196" i="75"/>
  <c r="AM196" i="75"/>
  <c r="AO196" i="75"/>
  <c r="AQ196" i="75"/>
  <c r="AS196" i="75"/>
  <c r="AU196" i="75"/>
  <c r="AW196" i="75"/>
  <c r="AY196" i="75"/>
  <c r="BA196" i="75"/>
  <c r="BC196" i="75"/>
  <c r="BE196" i="75"/>
  <c r="K197" i="75"/>
  <c r="M197" i="75"/>
  <c r="O197" i="75"/>
  <c r="Q197" i="75"/>
  <c r="S197" i="75"/>
  <c r="U197" i="75"/>
  <c r="W197" i="75"/>
  <c r="Y197" i="75"/>
  <c r="AA197" i="75"/>
  <c r="AC197" i="75"/>
  <c r="AE197" i="75"/>
  <c r="AG197" i="75"/>
  <c r="AI197" i="75"/>
  <c r="AK197" i="75"/>
  <c r="AM197" i="75"/>
  <c r="AO197" i="75"/>
  <c r="AQ197" i="75"/>
  <c r="AS197" i="75"/>
  <c r="AU197" i="75"/>
  <c r="AW197" i="75"/>
  <c r="AY197" i="75"/>
  <c r="BA197" i="75"/>
  <c r="BC197" i="75"/>
  <c r="BE197" i="75"/>
  <c r="K198" i="75"/>
  <c r="M198" i="75"/>
  <c r="O198" i="75"/>
  <c r="Q198" i="75"/>
  <c r="S198" i="75"/>
  <c r="U198" i="75"/>
  <c r="W198" i="75"/>
  <c r="Y198" i="75"/>
  <c r="AA198" i="75"/>
  <c r="AC198" i="75"/>
  <c r="AE198" i="75"/>
  <c r="AG198" i="75"/>
  <c r="AI198" i="75"/>
  <c r="AK198" i="75"/>
  <c r="AM198" i="75"/>
  <c r="AO198" i="75"/>
  <c r="AQ198" i="75"/>
  <c r="AS198" i="75"/>
  <c r="AU198" i="75"/>
  <c r="AW198" i="75"/>
  <c r="AY198" i="75"/>
  <c r="BA198" i="75"/>
  <c r="BC198" i="75"/>
  <c r="BE198" i="75"/>
  <c r="K199" i="75"/>
  <c r="M199" i="75"/>
  <c r="O199" i="75"/>
  <c r="Q199" i="75"/>
  <c r="S199" i="75"/>
  <c r="U199" i="75"/>
  <c r="W199" i="75"/>
  <c r="Y199" i="75"/>
  <c r="AA199" i="75"/>
  <c r="AC199" i="75"/>
  <c r="AE199" i="75"/>
  <c r="AG199" i="75"/>
  <c r="AI199" i="75"/>
  <c r="AK199" i="75"/>
  <c r="AM199" i="75"/>
  <c r="AO199" i="75"/>
  <c r="AQ199" i="75"/>
  <c r="AS199" i="75"/>
  <c r="AU199" i="75"/>
  <c r="AW199" i="75"/>
  <c r="AY199" i="75"/>
  <c r="BA199" i="75"/>
  <c r="BC199" i="75"/>
  <c r="BE199" i="75"/>
  <c r="K200" i="75"/>
  <c r="M200" i="75"/>
  <c r="O200" i="75"/>
  <c r="Q200" i="75"/>
  <c r="S200" i="75"/>
  <c r="U200" i="75"/>
  <c r="W200" i="75"/>
  <c r="Y200" i="75"/>
  <c r="AA200" i="75"/>
  <c r="AC200" i="75"/>
  <c r="AE200" i="75"/>
  <c r="AG200" i="75"/>
  <c r="AI200" i="75"/>
  <c r="AK200" i="75"/>
  <c r="AM200" i="75"/>
  <c r="AO200" i="75"/>
  <c r="AQ200" i="75"/>
  <c r="AS200" i="75"/>
  <c r="AU200" i="75"/>
  <c r="AW200" i="75"/>
  <c r="AY200" i="75"/>
  <c r="BA200" i="75"/>
  <c r="BC200" i="75"/>
  <c r="BE200" i="75"/>
  <c r="K201" i="75"/>
  <c r="M201" i="75"/>
  <c r="O201" i="75"/>
  <c r="Q201" i="75"/>
  <c r="S201" i="75"/>
  <c r="U201" i="75"/>
  <c r="W201" i="75"/>
  <c r="Y201" i="75"/>
  <c r="AA201" i="75"/>
  <c r="AC201" i="75"/>
  <c r="AE201" i="75"/>
  <c r="AG201" i="75"/>
  <c r="AI201" i="75"/>
  <c r="AK201" i="75"/>
  <c r="AM201" i="75"/>
  <c r="AO201" i="75"/>
  <c r="AQ201" i="75"/>
  <c r="AS201" i="75"/>
  <c r="AU201" i="75"/>
  <c r="AW201" i="75"/>
  <c r="AY201" i="75"/>
  <c r="BA201" i="75"/>
  <c r="BC201" i="75"/>
  <c r="BE201" i="75"/>
  <c r="K202" i="75"/>
  <c r="M202" i="75"/>
  <c r="O202" i="75"/>
  <c r="Q202" i="75"/>
  <c r="S202" i="75"/>
  <c r="U202" i="75"/>
  <c r="W202" i="75"/>
  <c r="Y202" i="75"/>
  <c r="AA202" i="75"/>
  <c r="AC202" i="75"/>
  <c r="AE202" i="75"/>
  <c r="AG202" i="75"/>
  <c r="AI202" i="75"/>
  <c r="AK202" i="75"/>
  <c r="AM202" i="75"/>
  <c r="AO202" i="75"/>
  <c r="AQ202" i="75"/>
  <c r="AS202" i="75"/>
  <c r="AU202" i="75"/>
  <c r="AW202" i="75"/>
  <c r="AY202" i="75"/>
  <c r="BA202" i="75"/>
  <c r="BC202" i="75"/>
  <c r="BE202" i="75"/>
  <c r="K203" i="75"/>
  <c r="M203" i="75"/>
  <c r="O203" i="75"/>
  <c r="Q203" i="75"/>
  <c r="S203" i="75"/>
  <c r="U203" i="75"/>
  <c r="W203" i="75"/>
  <c r="Y203" i="75"/>
  <c r="AA203" i="75"/>
  <c r="AC203" i="75"/>
  <c r="AE203" i="75"/>
  <c r="AG203" i="75"/>
  <c r="AI203" i="75"/>
  <c r="AK203" i="75"/>
  <c r="AM203" i="75"/>
  <c r="AO203" i="75"/>
  <c r="AQ203" i="75"/>
  <c r="AS203" i="75"/>
  <c r="AU203" i="75"/>
  <c r="AW203" i="75"/>
  <c r="AY203" i="75"/>
  <c r="BA203" i="75"/>
  <c r="BC203" i="75"/>
  <c r="BE203" i="75"/>
  <c r="K204" i="75"/>
  <c r="M204" i="75"/>
  <c r="O204" i="75"/>
  <c r="Q204" i="75"/>
  <c r="S204" i="75"/>
  <c r="U204" i="75"/>
  <c r="W204" i="75"/>
  <c r="Y204" i="75"/>
  <c r="AA204" i="75"/>
  <c r="AC204" i="75"/>
  <c r="AE204" i="75"/>
  <c r="AG204" i="75"/>
  <c r="AI204" i="75"/>
  <c r="AK204" i="75"/>
  <c r="AM204" i="75"/>
  <c r="AO204" i="75"/>
  <c r="AQ204" i="75"/>
  <c r="AS204" i="75"/>
  <c r="AU204" i="75"/>
  <c r="AW204" i="75"/>
  <c r="AY204" i="75"/>
  <c r="BA204" i="75"/>
  <c r="BC204" i="75"/>
  <c r="BE204" i="75"/>
  <c r="K205" i="75"/>
  <c r="L205" i="75"/>
  <c r="M205" i="75"/>
  <c r="S205" i="75"/>
  <c r="Z205" i="75"/>
  <c r="AA205" i="75"/>
  <c r="AI205" i="75"/>
  <c r="AK205" i="75"/>
  <c r="AP205" i="75"/>
  <c r="BF205" i="75"/>
  <c r="K206" i="75"/>
  <c r="M206" i="75"/>
  <c r="O206" i="75"/>
  <c r="Q206" i="75"/>
  <c r="S206" i="75"/>
  <c r="U206" i="75"/>
  <c r="W206" i="75"/>
  <c r="W224" i="75" s="1"/>
  <c r="Y206" i="75"/>
  <c r="AA206" i="75"/>
  <c r="AC206" i="75"/>
  <c r="AE206" i="75"/>
  <c r="AG206" i="75"/>
  <c r="AI206" i="75"/>
  <c r="AK206" i="75"/>
  <c r="AM206" i="75"/>
  <c r="AO206" i="75"/>
  <c r="AQ206" i="75"/>
  <c r="AS206" i="75"/>
  <c r="AU206" i="75"/>
  <c r="AW206" i="75"/>
  <c r="AY206" i="75"/>
  <c r="BA206" i="75"/>
  <c r="BC206" i="75"/>
  <c r="BE206" i="75"/>
  <c r="K207" i="75"/>
  <c r="M207" i="75"/>
  <c r="O207" i="75"/>
  <c r="Q207" i="75"/>
  <c r="S207" i="75"/>
  <c r="U207" i="75"/>
  <c r="W207" i="75"/>
  <c r="Y207" i="75"/>
  <c r="AA207" i="75"/>
  <c r="AC207" i="75"/>
  <c r="AE207" i="75"/>
  <c r="AG207" i="75"/>
  <c r="AI207" i="75"/>
  <c r="AK207" i="75"/>
  <c r="AM207" i="75"/>
  <c r="AO207" i="75"/>
  <c r="AQ207" i="75"/>
  <c r="AS207" i="75"/>
  <c r="AU207" i="75"/>
  <c r="AW207" i="75"/>
  <c r="AY207" i="75"/>
  <c r="BA207" i="75"/>
  <c r="BC207" i="75"/>
  <c r="BE207" i="75"/>
  <c r="K208" i="75"/>
  <c r="M208" i="75"/>
  <c r="O208" i="75"/>
  <c r="Q208" i="75"/>
  <c r="S208" i="75"/>
  <c r="U208" i="75"/>
  <c r="W208" i="75"/>
  <c r="Y208" i="75"/>
  <c r="AA208" i="75"/>
  <c r="AC208" i="75"/>
  <c r="AE208" i="75"/>
  <c r="AG208" i="75"/>
  <c r="AI208" i="75"/>
  <c r="AK208" i="75"/>
  <c r="AM208" i="75"/>
  <c r="AO208" i="75"/>
  <c r="AQ208" i="75"/>
  <c r="AS208" i="75"/>
  <c r="AU208" i="75"/>
  <c r="AW208" i="75"/>
  <c r="AY208" i="75"/>
  <c r="BA208" i="75"/>
  <c r="BC208" i="75"/>
  <c r="BE208" i="75"/>
  <c r="K209" i="75"/>
  <c r="M209" i="75"/>
  <c r="O209" i="75"/>
  <c r="Q209" i="75"/>
  <c r="S209" i="75"/>
  <c r="U209" i="75"/>
  <c r="W209" i="75"/>
  <c r="Y209" i="75"/>
  <c r="AA209" i="75"/>
  <c r="AC209" i="75"/>
  <c r="AE209" i="75"/>
  <c r="AG209" i="75"/>
  <c r="AI209" i="75"/>
  <c r="AK209" i="75"/>
  <c r="AM209" i="75"/>
  <c r="AO209" i="75"/>
  <c r="AQ209" i="75"/>
  <c r="AS209" i="75"/>
  <c r="AU209" i="75"/>
  <c r="AW209" i="75"/>
  <c r="AY209" i="75"/>
  <c r="BA209" i="75"/>
  <c r="BC209" i="75"/>
  <c r="BE209" i="75"/>
  <c r="K210" i="75"/>
  <c r="M210" i="75"/>
  <c r="O210" i="75"/>
  <c r="Q210" i="75"/>
  <c r="S210" i="75"/>
  <c r="U210" i="75"/>
  <c r="W210" i="75"/>
  <c r="Y210" i="75"/>
  <c r="AA210" i="75"/>
  <c r="AC210" i="75"/>
  <c r="AE210" i="75"/>
  <c r="AG210" i="75"/>
  <c r="AI210" i="75"/>
  <c r="AK210" i="75"/>
  <c r="AM210" i="75"/>
  <c r="AO210" i="75"/>
  <c r="AQ210" i="75"/>
  <c r="AS210" i="75"/>
  <c r="AU210" i="75"/>
  <c r="AW210" i="75"/>
  <c r="AY210" i="75"/>
  <c r="BA210" i="75"/>
  <c r="BC210" i="75"/>
  <c r="BE210" i="75"/>
  <c r="K211" i="75"/>
  <c r="M211" i="75"/>
  <c r="O211" i="75"/>
  <c r="Q211" i="75"/>
  <c r="S211" i="75"/>
  <c r="U211" i="75"/>
  <c r="W211" i="75"/>
  <c r="Y211" i="75"/>
  <c r="AA211" i="75"/>
  <c r="AC211" i="75"/>
  <c r="AE211" i="75"/>
  <c r="AG211" i="75"/>
  <c r="AI211" i="75"/>
  <c r="AK211" i="75"/>
  <c r="AM211" i="75"/>
  <c r="AO211" i="75"/>
  <c r="AQ211" i="75"/>
  <c r="AS211" i="75"/>
  <c r="AU211" i="75"/>
  <c r="AW211" i="75"/>
  <c r="AY211" i="75"/>
  <c r="BA211" i="75"/>
  <c r="BC211" i="75"/>
  <c r="BE211" i="75"/>
  <c r="K212" i="75"/>
  <c r="M212" i="75"/>
  <c r="O212" i="75"/>
  <c r="Q212" i="75"/>
  <c r="S212" i="75"/>
  <c r="U212" i="75"/>
  <c r="W212" i="75"/>
  <c r="Y212" i="75"/>
  <c r="AA212" i="75"/>
  <c r="AC212" i="75"/>
  <c r="AE212" i="75"/>
  <c r="AG212" i="75"/>
  <c r="AI212" i="75"/>
  <c r="AK212" i="75"/>
  <c r="AM212" i="75"/>
  <c r="AO212" i="75"/>
  <c r="AQ212" i="75"/>
  <c r="AS212" i="75"/>
  <c r="AU212" i="75"/>
  <c r="AW212" i="75"/>
  <c r="AY212" i="75"/>
  <c r="BA212" i="75"/>
  <c r="BC212" i="75"/>
  <c r="BE212" i="75"/>
  <c r="K213" i="75"/>
  <c r="M213" i="75"/>
  <c r="O213" i="75"/>
  <c r="Q213" i="75"/>
  <c r="S213" i="75"/>
  <c r="U213" i="75"/>
  <c r="W213" i="75"/>
  <c r="Y213" i="75"/>
  <c r="AA213" i="75"/>
  <c r="AC213" i="75"/>
  <c r="AE213" i="75"/>
  <c r="AG213" i="75"/>
  <c r="AI213" i="75"/>
  <c r="AK213" i="75"/>
  <c r="AM213" i="75"/>
  <c r="AO213" i="75"/>
  <c r="AQ213" i="75"/>
  <c r="AS213" i="75"/>
  <c r="AU213" i="75"/>
  <c r="AW213" i="75"/>
  <c r="AY213" i="75"/>
  <c r="BA213" i="75"/>
  <c r="BC213" i="75"/>
  <c r="BE213" i="75"/>
  <c r="K214" i="75"/>
  <c r="M214" i="75"/>
  <c r="O214" i="75"/>
  <c r="Q214" i="75"/>
  <c r="S214" i="75"/>
  <c r="U214" i="75"/>
  <c r="W214" i="75"/>
  <c r="Y214" i="75"/>
  <c r="AA214" i="75"/>
  <c r="AC214" i="75"/>
  <c r="AE214" i="75"/>
  <c r="AG214" i="75"/>
  <c r="AI214" i="75"/>
  <c r="AK214" i="75"/>
  <c r="AM214" i="75"/>
  <c r="AO214" i="75"/>
  <c r="AQ214" i="75"/>
  <c r="AS214" i="75"/>
  <c r="AU214" i="75"/>
  <c r="AW214" i="75"/>
  <c r="AY214" i="75"/>
  <c r="BA214" i="75"/>
  <c r="BC214" i="75"/>
  <c r="BE214" i="75"/>
  <c r="K215" i="75"/>
  <c r="M215" i="75"/>
  <c r="O215" i="75"/>
  <c r="Q215" i="75"/>
  <c r="S215" i="75"/>
  <c r="U215" i="75"/>
  <c r="W215" i="75"/>
  <c r="Y215" i="75"/>
  <c r="AA215" i="75"/>
  <c r="AC215" i="75"/>
  <c r="AE215" i="75"/>
  <c r="AG215" i="75"/>
  <c r="AI215" i="75"/>
  <c r="AK215" i="75"/>
  <c r="AM215" i="75"/>
  <c r="AO215" i="75"/>
  <c r="AQ215" i="75"/>
  <c r="AS215" i="75"/>
  <c r="AU215" i="75"/>
  <c r="AW215" i="75"/>
  <c r="AY215" i="75"/>
  <c r="BA215" i="75"/>
  <c r="BC215" i="75"/>
  <c r="BE215" i="75"/>
  <c r="K216" i="75"/>
  <c r="M216" i="75"/>
  <c r="O216" i="75"/>
  <c r="Q216" i="75"/>
  <c r="S216" i="75"/>
  <c r="U216" i="75"/>
  <c r="W216" i="75"/>
  <c r="Y216" i="75"/>
  <c r="AA216" i="75"/>
  <c r="AC216" i="75"/>
  <c r="AE216" i="75"/>
  <c r="AG216" i="75"/>
  <c r="AI216" i="75"/>
  <c r="AK216" i="75"/>
  <c r="AM216" i="75"/>
  <c r="AO216" i="75"/>
  <c r="AQ216" i="75"/>
  <c r="AS216" i="75"/>
  <c r="AU216" i="75"/>
  <c r="AW216" i="75"/>
  <c r="AY216" i="75"/>
  <c r="BA216" i="75"/>
  <c r="BC216" i="75"/>
  <c r="BE216" i="75"/>
  <c r="K217" i="75"/>
  <c r="M217" i="75"/>
  <c r="O217" i="75"/>
  <c r="Q217" i="75"/>
  <c r="S217" i="75"/>
  <c r="U217" i="75"/>
  <c r="W217" i="75"/>
  <c r="Y217" i="75"/>
  <c r="AA217" i="75"/>
  <c r="AC217" i="75"/>
  <c r="AE217" i="75"/>
  <c r="AG217" i="75"/>
  <c r="AI217" i="75"/>
  <c r="AK217" i="75"/>
  <c r="AM217" i="75"/>
  <c r="AO217" i="75"/>
  <c r="AQ217" i="75"/>
  <c r="AS217" i="75"/>
  <c r="AU217" i="75"/>
  <c r="AW217" i="75"/>
  <c r="AY217" i="75"/>
  <c r="BA217" i="75"/>
  <c r="BC217" i="75"/>
  <c r="BE217" i="75"/>
  <c r="K218" i="75"/>
  <c r="M218" i="75"/>
  <c r="O218" i="75"/>
  <c r="Q218" i="75"/>
  <c r="S218" i="75"/>
  <c r="U218" i="75"/>
  <c r="W218" i="75"/>
  <c r="Y218" i="75"/>
  <c r="AA218" i="75"/>
  <c r="AC218" i="75"/>
  <c r="AE218" i="75"/>
  <c r="AG218" i="75"/>
  <c r="AI218" i="75"/>
  <c r="AK218" i="75"/>
  <c r="AM218" i="75"/>
  <c r="AO218" i="75"/>
  <c r="AQ218" i="75"/>
  <c r="AS218" i="75"/>
  <c r="AU218" i="75"/>
  <c r="AW218" i="75"/>
  <c r="AY218" i="75"/>
  <c r="BA218" i="75"/>
  <c r="BC218" i="75"/>
  <c r="BE218" i="75"/>
  <c r="K219" i="75"/>
  <c r="M219" i="75"/>
  <c r="O219" i="75"/>
  <c r="Q219" i="75"/>
  <c r="S219" i="75"/>
  <c r="U219" i="75"/>
  <c r="W219" i="75"/>
  <c r="Y219" i="75"/>
  <c r="AA219" i="75"/>
  <c r="AC219" i="75"/>
  <c r="AE219" i="75"/>
  <c r="AG219" i="75"/>
  <c r="AI219" i="75"/>
  <c r="AK219" i="75"/>
  <c r="AM219" i="75"/>
  <c r="AO219" i="75"/>
  <c r="AQ219" i="75"/>
  <c r="AS219" i="75"/>
  <c r="AU219" i="75"/>
  <c r="AW219" i="75"/>
  <c r="AY219" i="75"/>
  <c r="BA219" i="75"/>
  <c r="BC219" i="75"/>
  <c r="BE219" i="75"/>
  <c r="K220" i="75"/>
  <c r="M220" i="75"/>
  <c r="O220" i="75"/>
  <c r="Q220" i="75"/>
  <c r="S220" i="75"/>
  <c r="U220" i="75"/>
  <c r="W220" i="75"/>
  <c r="Y220" i="75"/>
  <c r="AA220" i="75"/>
  <c r="AC220" i="75"/>
  <c r="AE220" i="75"/>
  <c r="AG220" i="75"/>
  <c r="AI220" i="75"/>
  <c r="AK220" i="75"/>
  <c r="AM220" i="75"/>
  <c r="AO220" i="75"/>
  <c r="AQ220" i="75"/>
  <c r="AS220" i="75"/>
  <c r="AU220" i="75"/>
  <c r="AW220" i="75"/>
  <c r="AY220" i="75"/>
  <c r="BA220" i="75"/>
  <c r="BC220" i="75"/>
  <c r="BE220" i="75"/>
  <c r="K221" i="75"/>
  <c r="M221" i="75"/>
  <c r="O221" i="75"/>
  <c r="Q221" i="75"/>
  <c r="S221" i="75"/>
  <c r="U221" i="75"/>
  <c r="W221" i="75"/>
  <c r="Y221" i="75"/>
  <c r="AA221" i="75"/>
  <c r="AC221" i="75"/>
  <c r="AE221" i="75"/>
  <c r="AG221" i="75"/>
  <c r="AI221" i="75"/>
  <c r="AK221" i="75"/>
  <c r="AM221" i="75"/>
  <c r="AO221" i="75"/>
  <c r="AQ221" i="75"/>
  <c r="AS221" i="75"/>
  <c r="AU221" i="75"/>
  <c r="AW221" i="75"/>
  <c r="AY221" i="75"/>
  <c r="BA221" i="75"/>
  <c r="BC221" i="75"/>
  <c r="BE221" i="75"/>
  <c r="K222" i="75"/>
  <c r="M222" i="75"/>
  <c r="O222" i="75"/>
  <c r="Q222" i="75"/>
  <c r="S222" i="75"/>
  <c r="U222" i="75"/>
  <c r="W222" i="75"/>
  <c r="Y222" i="75"/>
  <c r="AA222" i="75"/>
  <c r="AC222" i="75"/>
  <c r="AE222" i="75"/>
  <c r="AG222" i="75"/>
  <c r="AI222" i="75"/>
  <c r="AK222" i="75"/>
  <c r="AM222" i="75"/>
  <c r="AO222" i="75"/>
  <c r="AQ222" i="75"/>
  <c r="AS222" i="75"/>
  <c r="AU222" i="75"/>
  <c r="AW222" i="75"/>
  <c r="AY222" i="75"/>
  <c r="BA222" i="75"/>
  <c r="BC222" i="75"/>
  <c r="BE222" i="75"/>
  <c r="K223" i="75"/>
  <c r="M223" i="75"/>
  <c r="O223" i="75"/>
  <c r="Q223" i="75"/>
  <c r="S223" i="75"/>
  <c r="U223" i="75"/>
  <c r="W223" i="75"/>
  <c r="Y223" i="75"/>
  <c r="AA223" i="75"/>
  <c r="AC223" i="75"/>
  <c r="AE223" i="75"/>
  <c r="AG223" i="75"/>
  <c r="AI223" i="75"/>
  <c r="AK223" i="75"/>
  <c r="AM223" i="75"/>
  <c r="AO223" i="75"/>
  <c r="AQ223" i="75"/>
  <c r="AS223" i="75"/>
  <c r="AU223" i="75"/>
  <c r="AW223" i="75"/>
  <c r="AY223" i="75"/>
  <c r="BA223" i="75"/>
  <c r="BC223" i="75"/>
  <c r="BE223" i="75"/>
  <c r="K224" i="75"/>
  <c r="L224" i="75"/>
  <c r="O224" i="75"/>
  <c r="Z224" i="75"/>
  <c r="AC224" i="75"/>
  <c r="AP224" i="75"/>
  <c r="BF224" i="75"/>
  <c r="K225" i="75"/>
  <c r="M225" i="75"/>
  <c r="O225" i="75"/>
  <c r="Q225" i="75"/>
  <c r="S225" i="75"/>
  <c r="U225" i="75"/>
  <c r="W225" i="75"/>
  <c r="Y225" i="75"/>
  <c r="AA225" i="75"/>
  <c r="AC225" i="75"/>
  <c r="AE225" i="75"/>
  <c r="AG225" i="75"/>
  <c r="AI225" i="75"/>
  <c r="AK225" i="75"/>
  <c r="AM225" i="75"/>
  <c r="AO225" i="75"/>
  <c r="AQ225" i="75"/>
  <c r="AS225" i="75"/>
  <c r="AU225" i="75"/>
  <c r="AW225" i="75"/>
  <c r="AY225" i="75"/>
  <c r="BA225" i="75"/>
  <c r="BC225" i="75"/>
  <c r="BE225" i="75"/>
  <c r="K226" i="75"/>
  <c r="M226" i="75"/>
  <c r="O226" i="75"/>
  <c r="Q226" i="75"/>
  <c r="S226" i="75"/>
  <c r="U226" i="75"/>
  <c r="W226" i="75"/>
  <c r="Y226" i="75"/>
  <c r="AA226" i="75"/>
  <c r="AC226" i="75"/>
  <c r="AE226" i="75"/>
  <c r="AG226" i="75"/>
  <c r="AI226" i="75"/>
  <c r="AK226" i="75"/>
  <c r="AM226" i="75"/>
  <c r="AO226" i="75"/>
  <c r="AQ226" i="75"/>
  <c r="AS226" i="75"/>
  <c r="AU226" i="75"/>
  <c r="AW226" i="75"/>
  <c r="AY226" i="75"/>
  <c r="BA226" i="75"/>
  <c r="BC226" i="75"/>
  <c r="BE226" i="75"/>
  <c r="K227" i="75"/>
  <c r="M227" i="75"/>
  <c r="O227" i="75"/>
  <c r="Q227" i="75"/>
  <c r="S227" i="75"/>
  <c r="U227" i="75"/>
  <c r="W227" i="75"/>
  <c r="Y227" i="75"/>
  <c r="AA227" i="75"/>
  <c r="AC227" i="75"/>
  <c r="AE227" i="75"/>
  <c r="AG227" i="75"/>
  <c r="AI227" i="75"/>
  <c r="AK227" i="75"/>
  <c r="AM227" i="75"/>
  <c r="AO227" i="75"/>
  <c r="AQ227" i="75"/>
  <c r="AS227" i="75"/>
  <c r="AU227" i="75"/>
  <c r="AW227" i="75"/>
  <c r="AY227" i="75"/>
  <c r="BA227" i="75"/>
  <c r="BC227" i="75"/>
  <c r="BE227" i="75"/>
  <c r="K228" i="75"/>
  <c r="M228" i="75"/>
  <c r="O228" i="75"/>
  <c r="Q228" i="75"/>
  <c r="S228" i="75"/>
  <c r="U228" i="75"/>
  <c r="W228" i="75"/>
  <c r="Y228" i="75"/>
  <c r="AA228" i="75"/>
  <c r="AC228" i="75"/>
  <c r="AE228" i="75"/>
  <c r="AG228" i="75"/>
  <c r="AI228" i="75"/>
  <c r="AK228" i="75"/>
  <c r="AM228" i="75"/>
  <c r="AO228" i="75"/>
  <c r="AQ228" i="75"/>
  <c r="AS228" i="75"/>
  <c r="AU228" i="75"/>
  <c r="AW228" i="75"/>
  <c r="AY228" i="75"/>
  <c r="BA228" i="75"/>
  <c r="BC228" i="75"/>
  <c r="BE228" i="75"/>
  <c r="K229" i="75"/>
  <c r="M229" i="75"/>
  <c r="O229" i="75"/>
  <c r="Q229" i="75"/>
  <c r="S229" i="75"/>
  <c r="U229" i="75"/>
  <c r="W229" i="75"/>
  <c r="Y229" i="75"/>
  <c r="AA229" i="75"/>
  <c r="AC229" i="75"/>
  <c r="AE229" i="75"/>
  <c r="AG229" i="75"/>
  <c r="AI229" i="75"/>
  <c r="AK229" i="75"/>
  <c r="AM229" i="75"/>
  <c r="AO229" i="75"/>
  <c r="AQ229" i="75"/>
  <c r="AS229" i="75"/>
  <c r="AU229" i="75"/>
  <c r="AW229" i="75"/>
  <c r="AY229" i="75"/>
  <c r="BA229" i="75"/>
  <c r="BC229" i="75"/>
  <c r="BE229" i="75"/>
  <c r="K230" i="75"/>
  <c r="M230" i="75"/>
  <c r="O230" i="75"/>
  <c r="Q230" i="75"/>
  <c r="S230" i="75"/>
  <c r="U230" i="75"/>
  <c r="W230" i="75"/>
  <c r="Y230" i="75"/>
  <c r="AA230" i="75"/>
  <c r="AC230" i="75"/>
  <c r="AE230" i="75"/>
  <c r="AG230" i="75"/>
  <c r="AI230" i="75"/>
  <c r="AK230" i="75"/>
  <c r="AM230" i="75"/>
  <c r="AO230" i="75"/>
  <c r="AQ230" i="75"/>
  <c r="AS230" i="75"/>
  <c r="AU230" i="75"/>
  <c r="AW230" i="75"/>
  <c r="AY230" i="75"/>
  <c r="BA230" i="75"/>
  <c r="BC230" i="75"/>
  <c r="BE230" i="75"/>
  <c r="K231" i="75"/>
  <c r="M231" i="75"/>
  <c r="O231" i="75"/>
  <c r="Q231" i="75"/>
  <c r="S231" i="75"/>
  <c r="U231" i="75"/>
  <c r="W231" i="75"/>
  <c r="Y231" i="75"/>
  <c r="AA231" i="75"/>
  <c r="AC231" i="75"/>
  <c r="AE231" i="75"/>
  <c r="AG231" i="75"/>
  <c r="AI231" i="75"/>
  <c r="AK231" i="75"/>
  <c r="AM231" i="75"/>
  <c r="AO231" i="75"/>
  <c r="AQ231" i="75"/>
  <c r="AS231" i="75"/>
  <c r="AU231" i="75"/>
  <c r="AW231" i="75"/>
  <c r="AY231" i="75"/>
  <c r="BA231" i="75"/>
  <c r="BC231" i="75"/>
  <c r="BE231" i="75"/>
  <c r="K232" i="75"/>
  <c r="M232" i="75"/>
  <c r="O232" i="75"/>
  <c r="Q232" i="75"/>
  <c r="S232" i="75"/>
  <c r="U232" i="75"/>
  <c r="W232" i="75"/>
  <c r="Y232" i="75"/>
  <c r="AA232" i="75"/>
  <c r="AC232" i="75"/>
  <c r="AE232" i="75"/>
  <c r="AG232" i="75"/>
  <c r="AI232" i="75"/>
  <c r="AK232" i="75"/>
  <c r="AM232" i="75"/>
  <c r="AO232" i="75"/>
  <c r="AQ232" i="75"/>
  <c r="AS232" i="75"/>
  <c r="AU232" i="75"/>
  <c r="AW232" i="75"/>
  <c r="AY232" i="75"/>
  <c r="BA232" i="75"/>
  <c r="BC232" i="75"/>
  <c r="BE232" i="75"/>
  <c r="K233" i="75"/>
  <c r="M233" i="75"/>
  <c r="O233" i="75"/>
  <c r="Q233" i="75"/>
  <c r="S233" i="75"/>
  <c r="U233" i="75"/>
  <c r="W233" i="75"/>
  <c r="Y233" i="75"/>
  <c r="AA233" i="75"/>
  <c r="AC233" i="75"/>
  <c r="AE233" i="75"/>
  <c r="AG233" i="75"/>
  <c r="AI233" i="75"/>
  <c r="AK233" i="75"/>
  <c r="AM233" i="75"/>
  <c r="AO233" i="75"/>
  <c r="AQ233" i="75"/>
  <c r="AS233" i="75"/>
  <c r="AU233" i="75"/>
  <c r="AW233" i="75"/>
  <c r="AY233" i="75"/>
  <c r="BA233" i="75"/>
  <c r="BC233" i="75"/>
  <c r="BE233" i="75"/>
  <c r="K234" i="75"/>
  <c r="M234" i="75"/>
  <c r="O234" i="75"/>
  <c r="Q234" i="75"/>
  <c r="S234" i="75"/>
  <c r="U234" i="75"/>
  <c r="W234" i="75"/>
  <c r="Y234" i="75"/>
  <c r="AA234" i="75"/>
  <c r="AC234" i="75"/>
  <c r="AE234" i="75"/>
  <c r="AG234" i="75"/>
  <c r="AI234" i="75"/>
  <c r="AK234" i="75"/>
  <c r="AM234" i="75"/>
  <c r="AO234" i="75"/>
  <c r="AQ234" i="75"/>
  <c r="AS234" i="75"/>
  <c r="AU234" i="75"/>
  <c r="AW234" i="75"/>
  <c r="AY234" i="75"/>
  <c r="BA234" i="75"/>
  <c r="BC234" i="75"/>
  <c r="BE234" i="75"/>
  <c r="K235" i="75"/>
  <c r="M235" i="75"/>
  <c r="O235" i="75"/>
  <c r="Q235" i="75"/>
  <c r="S235" i="75"/>
  <c r="U235" i="75"/>
  <c r="W235" i="75"/>
  <c r="Y235" i="75"/>
  <c r="AA235" i="75"/>
  <c r="AC235" i="75"/>
  <c r="AE235" i="75"/>
  <c r="AG235" i="75"/>
  <c r="AI235" i="75"/>
  <c r="AK235" i="75"/>
  <c r="AM235" i="75"/>
  <c r="AO235" i="75"/>
  <c r="AQ235" i="75"/>
  <c r="AS235" i="75"/>
  <c r="AU235" i="75"/>
  <c r="AW235" i="75"/>
  <c r="AY235" i="75"/>
  <c r="BA235" i="75"/>
  <c r="BC235" i="75"/>
  <c r="BE235" i="75"/>
  <c r="K236" i="75"/>
  <c r="M236" i="75"/>
  <c r="O236" i="75"/>
  <c r="Q236" i="75"/>
  <c r="S236" i="75"/>
  <c r="U236" i="75"/>
  <c r="W236" i="75"/>
  <c r="Y236" i="75"/>
  <c r="AA236" i="75"/>
  <c r="AC236" i="75"/>
  <c r="AE236" i="75"/>
  <c r="AG236" i="75"/>
  <c r="AI236" i="75"/>
  <c r="AK236" i="75"/>
  <c r="AM236" i="75"/>
  <c r="AO236" i="75"/>
  <c r="AQ236" i="75"/>
  <c r="AS236" i="75"/>
  <c r="AU236" i="75"/>
  <c r="AW236" i="75"/>
  <c r="AY236" i="75"/>
  <c r="BA236" i="75"/>
  <c r="BC236" i="75"/>
  <c r="BE236" i="75"/>
  <c r="K237" i="75"/>
  <c r="M237" i="75"/>
  <c r="O237" i="75"/>
  <c r="Q237" i="75"/>
  <c r="S237" i="75"/>
  <c r="U237" i="75"/>
  <c r="W237" i="75"/>
  <c r="Y237" i="75"/>
  <c r="AA237" i="75"/>
  <c r="AC237" i="75"/>
  <c r="AE237" i="75"/>
  <c r="AG237" i="75"/>
  <c r="AI237" i="75"/>
  <c r="AK237" i="75"/>
  <c r="AM237" i="75"/>
  <c r="AO237" i="75"/>
  <c r="AQ237" i="75"/>
  <c r="AS237" i="75"/>
  <c r="AU237" i="75"/>
  <c r="AW237" i="75"/>
  <c r="AY237" i="75"/>
  <c r="BA237" i="75"/>
  <c r="BC237" i="75"/>
  <c r="BE237" i="75"/>
  <c r="K238" i="75"/>
  <c r="M238" i="75"/>
  <c r="O238" i="75"/>
  <c r="Q238" i="75"/>
  <c r="S238" i="75"/>
  <c r="U238" i="75"/>
  <c r="W238" i="75"/>
  <c r="Y238" i="75"/>
  <c r="AA238" i="75"/>
  <c r="AC238" i="75"/>
  <c r="AE238" i="75"/>
  <c r="AG238" i="75"/>
  <c r="AI238" i="75"/>
  <c r="AK238" i="75"/>
  <c r="AM238" i="75"/>
  <c r="AO238" i="75"/>
  <c r="AQ238" i="75"/>
  <c r="AS238" i="75"/>
  <c r="AU238" i="75"/>
  <c r="AW238" i="75"/>
  <c r="AY238" i="75"/>
  <c r="BA238" i="75"/>
  <c r="BC238" i="75"/>
  <c r="BE238" i="75"/>
  <c r="K239" i="75"/>
  <c r="M239" i="75"/>
  <c r="O239" i="75"/>
  <c r="Q239" i="75"/>
  <c r="S239" i="75"/>
  <c r="U239" i="75"/>
  <c r="W239" i="75"/>
  <c r="Y239" i="75"/>
  <c r="AA239" i="75"/>
  <c r="AC239" i="75"/>
  <c r="AE239" i="75"/>
  <c r="AG239" i="75"/>
  <c r="AI239" i="75"/>
  <c r="AK239" i="75"/>
  <c r="AM239" i="75"/>
  <c r="AO239" i="75"/>
  <c r="AQ239" i="75"/>
  <c r="AS239" i="75"/>
  <c r="AU239" i="75"/>
  <c r="AW239" i="75"/>
  <c r="AY239" i="75"/>
  <c r="BA239" i="75"/>
  <c r="BC239" i="75"/>
  <c r="BE239" i="75"/>
  <c r="K240" i="75"/>
  <c r="M240" i="75"/>
  <c r="O240" i="75"/>
  <c r="Q240" i="75"/>
  <c r="S240" i="75"/>
  <c r="U240" i="75"/>
  <c r="W240" i="75"/>
  <c r="Y240" i="75"/>
  <c r="AA240" i="75"/>
  <c r="AC240" i="75"/>
  <c r="AE240" i="75"/>
  <c r="AG240" i="75"/>
  <c r="AI240" i="75"/>
  <c r="AK240" i="75"/>
  <c r="AM240" i="75"/>
  <c r="AO240" i="75"/>
  <c r="AQ240" i="75"/>
  <c r="AS240" i="75"/>
  <c r="AU240" i="75"/>
  <c r="AW240" i="75"/>
  <c r="AY240" i="75"/>
  <c r="BA240" i="75"/>
  <c r="BC240" i="75"/>
  <c r="BE240" i="75"/>
  <c r="K241" i="75"/>
  <c r="M241" i="75"/>
  <c r="O241" i="75"/>
  <c r="Q241" i="75"/>
  <c r="S241" i="75"/>
  <c r="U241" i="75"/>
  <c r="W241" i="75"/>
  <c r="Y241" i="75"/>
  <c r="AA241" i="75"/>
  <c r="AC241" i="75"/>
  <c r="AE241" i="75"/>
  <c r="AG241" i="75"/>
  <c r="AI241" i="75"/>
  <c r="AK241" i="75"/>
  <c r="AM241" i="75"/>
  <c r="AO241" i="75"/>
  <c r="AQ241" i="75"/>
  <c r="AS241" i="75"/>
  <c r="AU241" i="75"/>
  <c r="AW241" i="75"/>
  <c r="AY241" i="75"/>
  <c r="BA241" i="75"/>
  <c r="BC241" i="75"/>
  <c r="BE241" i="75"/>
  <c r="K242" i="75"/>
  <c r="M242" i="75"/>
  <c r="O242" i="75"/>
  <c r="Q242" i="75"/>
  <c r="S242" i="75"/>
  <c r="U242" i="75"/>
  <c r="W242" i="75"/>
  <c r="Y242" i="75"/>
  <c r="AA242" i="75"/>
  <c r="AC242" i="75"/>
  <c r="AE242" i="75"/>
  <c r="AG242" i="75"/>
  <c r="AI242" i="75"/>
  <c r="AK242" i="75"/>
  <c r="AM242" i="75"/>
  <c r="AO242" i="75"/>
  <c r="AQ242" i="75"/>
  <c r="AS242" i="75"/>
  <c r="AU242" i="75"/>
  <c r="AW242" i="75"/>
  <c r="AY242" i="75"/>
  <c r="BA242" i="75"/>
  <c r="BC242" i="75"/>
  <c r="BE242" i="75"/>
  <c r="K243" i="75"/>
  <c r="L243" i="75"/>
  <c r="O243" i="75"/>
  <c r="Z243" i="75"/>
  <c r="AA243" i="75"/>
  <c r="AC243" i="75"/>
  <c r="AK243" i="75"/>
  <c r="AP243" i="75"/>
  <c r="AQ243" i="75"/>
  <c r="BF243" i="75"/>
  <c r="BD167" i="75"/>
  <c r="BB167" i="75"/>
  <c r="AZ167" i="75"/>
  <c r="AX167" i="75"/>
  <c r="AV167" i="75"/>
  <c r="AT167" i="75"/>
  <c r="AR167" i="75"/>
  <c r="AN167" i="75"/>
  <c r="AL167" i="75"/>
  <c r="AJ167" i="75"/>
  <c r="AH167" i="75"/>
  <c r="AF167" i="75"/>
  <c r="AD167" i="75"/>
  <c r="AB167" i="75"/>
  <c r="X167" i="75"/>
  <c r="V167" i="75"/>
  <c r="T167" i="75"/>
  <c r="R167" i="75"/>
  <c r="P167" i="75"/>
  <c r="N167" i="75"/>
  <c r="BD148" i="75"/>
  <c r="BB148" i="75"/>
  <c r="AZ148" i="75"/>
  <c r="AX148" i="75"/>
  <c r="AV148" i="75"/>
  <c r="AT148" i="75"/>
  <c r="AR148" i="75"/>
  <c r="AN148" i="75"/>
  <c r="AL148" i="75"/>
  <c r="AJ148" i="75"/>
  <c r="AH148" i="75"/>
  <c r="AF148" i="75"/>
  <c r="AD148" i="75"/>
  <c r="AB148" i="75"/>
  <c r="X148" i="75"/>
  <c r="V148" i="75"/>
  <c r="T148" i="75"/>
  <c r="R148" i="75"/>
  <c r="P148" i="75"/>
  <c r="N148" i="75"/>
  <c r="BD129" i="75"/>
  <c r="BB129" i="75"/>
  <c r="AZ129" i="75"/>
  <c r="AX129" i="75"/>
  <c r="AV129" i="75"/>
  <c r="AT129" i="75"/>
  <c r="AR129" i="75"/>
  <c r="AN129" i="75"/>
  <c r="AL129" i="75"/>
  <c r="AM111" i="75"/>
  <c r="AM112" i="75"/>
  <c r="AM113" i="75"/>
  <c r="AM114" i="75"/>
  <c r="AM115" i="75"/>
  <c r="AM116" i="75"/>
  <c r="AM117" i="75"/>
  <c r="AM118" i="75"/>
  <c r="AM119" i="75"/>
  <c r="AM120" i="75"/>
  <c r="AM121" i="75"/>
  <c r="AM122" i="75"/>
  <c r="AM123" i="75"/>
  <c r="AM124" i="75"/>
  <c r="AM125" i="75"/>
  <c r="AM126" i="75"/>
  <c r="AM127" i="75"/>
  <c r="AM128" i="75"/>
  <c r="AJ129" i="75"/>
  <c r="AH129" i="75"/>
  <c r="AF129" i="75"/>
  <c r="AD129" i="75"/>
  <c r="AB129" i="75"/>
  <c r="X129" i="75"/>
  <c r="V129" i="75"/>
  <c r="T129" i="75"/>
  <c r="R129" i="75"/>
  <c r="P129" i="75"/>
  <c r="N129" i="75"/>
  <c r="BD110" i="75"/>
  <c r="BB110" i="75"/>
  <c r="AZ110" i="75"/>
  <c r="AX110" i="75"/>
  <c r="AV110" i="75"/>
  <c r="AT110" i="75"/>
  <c r="AR110" i="75"/>
  <c r="AN110" i="75"/>
  <c r="AL110" i="75"/>
  <c r="AJ110" i="75"/>
  <c r="AH110" i="75"/>
  <c r="AF110" i="75"/>
  <c r="AD110" i="75"/>
  <c r="AB110" i="75"/>
  <c r="X110" i="75"/>
  <c r="V110" i="75"/>
  <c r="T110" i="75"/>
  <c r="R110" i="75"/>
  <c r="P110" i="75"/>
  <c r="N110" i="75"/>
  <c r="JE779" i="87" l="1"/>
  <c r="JF142" i="87"/>
  <c r="JE534" i="87"/>
  <c r="JE387" i="87"/>
  <c r="JE289" i="87"/>
  <c r="JE94" i="87"/>
  <c r="JE290" i="87"/>
  <c r="JH290" i="87" s="1"/>
  <c r="JE780" i="87"/>
  <c r="JF829" i="87"/>
  <c r="JI829" i="87" s="1"/>
  <c r="JE731" i="87"/>
  <c r="JH731" i="87" s="1"/>
  <c r="JE633" i="87"/>
  <c r="JH633" i="87" s="1"/>
  <c r="JE632" i="87"/>
  <c r="JE437" i="87"/>
  <c r="JH437" i="87" s="1"/>
  <c r="JE583" i="87"/>
  <c r="JE191" i="87"/>
  <c r="JE682" i="87"/>
  <c r="JH682" i="87" s="1"/>
  <c r="JE681" i="87"/>
  <c r="JG829" i="87"/>
  <c r="JJ829" i="87" s="1"/>
  <c r="JE486" i="87"/>
  <c r="JH486" i="87" s="1"/>
  <c r="JE338" i="87"/>
  <c r="JE240" i="87"/>
  <c r="JE192" i="87"/>
  <c r="JH192" i="87" s="1"/>
  <c r="JE241" i="87"/>
  <c r="JH241" i="87" s="1"/>
  <c r="JE828" i="87"/>
  <c r="JH828" i="87" s="1"/>
  <c r="JE485" i="87"/>
  <c r="JE829" i="87"/>
  <c r="JH829" i="87" s="1"/>
  <c r="JE143" i="87"/>
  <c r="JH143" i="87" s="1"/>
  <c r="JE436" i="87"/>
  <c r="JE584" i="87"/>
  <c r="JH584" i="87" s="1"/>
  <c r="JE388" i="87"/>
  <c r="JH388" i="87" s="1"/>
  <c r="JG142" i="87"/>
  <c r="JE730" i="87"/>
  <c r="JE535" i="87"/>
  <c r="JH535" i="87" s="1"/>
  <c r="JE339" i="87"/>
  <c r="JH339" i="87" s="1"/>
  <c r="JE142" i="87"/>
  <c r="JH780" i="87"/>
  <c r="AS35" i="70"/>
  <c r="FK45" i="87"/>
  <c r="EO45" i="87"/>
  <c r="EI45" i="87"/>
  <c r="AS1022" i="70"/>
  <c r="AS995" i="70"/>
  <c r="AS62" i="70"/>
  <c r="W186" i="75"/>
  <c r="U243" i="75"/>
  <c r="AK224" i="75"/>
  <c r="U186" i="75"/>
  <c r="S243" i="75"/>
  <c r="AY243" i="75"/>
  <c r="AI243" i="75"/>
  <c r="AY224" i="75"/>
  <c r="AQ224" i="75"/>
  <c r="AI224" i="75"/>
  <c r="AA224" i="75"/>
  <c r="S224" i="75"/>
  <c r="AY205" i="75"/>
  <c r="AQ205" i="75"/>
  <c r="S186" i="75"/>
  <c r="W243" i="75"/>
  <c r="O205" i="75"/>
  <c r="O186" i="75"/>
  <c r="M243" i="75"/>
  <c r="U224" i="75"/>
  <c r="M224" i="75"/>
  <c r="BE243" i="75"/>
  <c r="AO243" i="75"/>
  <c r="Y243" i="75"/>
  <c r="BE224" i="75"/>
  <c r="AO224" i="75"/>
  <c r="Y224" i="75"/>
  <c r="BE205" i="75"/>
  <c r="AO205" i="75"/>
  <c r="Y205" i="75"/>
  <c r="BE186" i="75"/>
  <c r="AO186" i="75"/>
  <c r="Y186" i="75"/>
  <c r="HK339" i="87"/>
  <c r="HR387" i="87"/>
  <c r="HL436" i="87"/>
  <c r="IK289" i="87"/>
  <c r="HT388" i="87"/>
  <c r="IX583" i="87"/>
  <c r="HS583" i="87"/>
  <c r="HJ682" i="87"/>
  <c r="HJ583" i="87"/>
  <c r="HL339" i="87"/>
  <c r="IV436" i="87"/>
  <c r="IU436" i="87"/>
  <c r="HK583" i="87"/>
  <c r="IM583" i="87"/>
  <c r="IX436" i="87"/>
  <c r="HL583" i="87"/>
  <c r="IW436" i="87"/>
  <c r="IW682" i="87"/>
  <c r="IJ730" i="87"/>
  <c r="IL730" i="87"/>
  <c r="HI437" i="87"/>
  <c r="HL437" i="87"/>
  <c r="IL437" i="87"/>
  <c r="HJ437" i="87"/>
  <c r="IS437" i="87"/>
  <c r="HM535" i="87"/>
  <c r="IO437" i="87"/>
  <c r="IV437" i="87"/>
  <c r="HR437" i="87"/>
  <c r="HK437" i="87"/>
  <c r="IN437" i="87"/>
  <c r="IL387" i="87"/>
  <c r="HM241" i="87"/>
  <c r="IV143" i="87"/>
  <c r="ID829" i="87"/>
  <c r="HW583" i="87"/>
  <c r="HR583" i="87"/>
  <c r="HT583" i="87"/>
  <c r="HI583" i="87"/>
  <c r="IU583" i="87"/>
  <c r="IT730" i="87"/>
  <c r="IN730" i="87"/>
  <c r="HK436" i="87"/>
  <c r="HN436" i="87"/>
  <c r="HT436" i="87"/>
  <c r="HI436" i="87"/>
  <c r="HT387" i="87"/>
  <c r="HN583" i="87"/>
  <c r="HV583" i="87"/>
  <c r="IX535" i="87"/>
  <c r="IK583" i="87"/>
  <c r="IN583" i="87"/>
  <c r="IL583" i="87"/>
  <c r="HM583" i="87"/>
  <c r="HI730" i="87"/>
  <c r="HJ436" i="87"/>
  <c r="HS436" i="87"/>
  <c r="HV436" i="87"/>
  <c r="IL436" i="87"/>
  <c r="HM436" i="87"/>
  <c r="IJ583" i="87"/>
  <c r="II45" i="87"/>
  <c r="IQ45" i="87"/>
  <c r="HK143" i="87"/>
  <c r="IO583" i="87"/>
  <c r="IS583" i="87"/>
  <c r="IV583" i="87"/>
  <c r="IT583" i="87"/>
  <c r="HU583" i="87"/>
  <c r="IM730" i="87"/>
  <c r="IN436" i="87"/>
  <c r="IO436" i="87"/>
  <c r="IJ436" i="87"/>
  <c r="IT436" i="87"/>
  <c r="HN387" i="87"/>
  <c r="HU436" i="87"/>
  <c r="IX682" i="87"/>
  <c r="IG45" i="87"/>
  <c r="HI682" i="87"/>
  <c r="HN682" i="87"/>
  <c r="HL682" i="87"/>
  <c r="HM682" i="87"/>
  <c r="IN682" i="87"/>
  <c r="IO682" i="87"/>
  <c r="HN437" i="87"/>
  <c r="HV339" i="87"/>
  <c r="HS730" i="87"/>
  <c r="IO730" i="87"/>
  <c r="IU730" i="87"/>
  <c r="IV730" i="87"/>
  <c r="IX339" i="87"/>
  <c r="HW387" i="87"/>
  <c r="HW436" i="87"/>
  <c r="IM437" i="87"/>
  <c r="IU682" i="87"/>
  <c r="IV682" i="87"/>
  <c r="HK682" i="87"/>
  <c r="IS730" i="87"/>
  <c r="IW730" i="87"/>
  <c r="HJ730" i="87"/>
  <c r="HI339" i="87"/>
  <c r="HR436" i="87"/>
  <c r="IX437" i="87"/>
  <c r="IU437" i="87"/>
  <c r="HR388" i="87"/>
  <c r="IX388" i="87"/>
  <c r="HL388" i="87"/>
  <c r="HK388" i="87"/>
  <c r="HU388" i="87"/>
  <c r="IJ388" i="87"/>
  <c r="IN388" i="87"/>
  <c r="IT388" i="87"/>
  <c r="IW388" i="87"/>
  <c r="HS388" i="87"/>
  <c r="HJ388" i="87"/>
  <c r="HN388" i="87"/>
  <c r="IL388" i="87"/>
  <c r="IM388" i="87"/>
  <c r="IV388" i="87"/>
  <c r="IU388" i="87"/>
  <c r="HI388" i="87"/>
  <c r="IU241" i="87"/>
  <c r="IW241" i="87"/>
  <c r="IL241" i="87"/>
  <c r="HL241" i="87"/>
  <c r="HJ241" i="87"/>
  <c r="IJ241" i="87"/>
  <c r="IK241" i="87"/>
  <c r="IX241" i="87"/>
  <c r="IT241" i="87"/>
  <c r="HN241" i="87"/>
  <c r="IN241" i="87"/>
  <c r="IO241" i="87"/>
  <c r="HI241" i="87"/>
  <c r="HR241" i="87"/>
  <c r="IS241" i="87"/>
  <c r="HV241" i="87"/>
  <c r="IO388" i="87"/>
  <c r="HV289" i="87"/>
  <c r="IN191" i="87"/>
  <c r="IK191" i="87"/>
  <c r="HT485" i="87"/>
  <c r="HV485" i="87"/>
  <c r="IM241" i="87"/>
  <c r="IM485" i="87"/>
  <c r="ID583" i="87"/>
  <c r="HS241" i="87"/>
  <c r="IK388" i="87"/>
  <c r="HR485" i="87"/>
  <c r="IO535" i="87"/>
  <c r="IS535" i="87"/>
  <c r="HK535" i="87"/>
  <c r="IJ535" i="87"/>
  <c r="HL535" i="87"/>
  <c r="HK241" i="87"/>
  <c r="HV388" i="87"/>
  <c r="HW388" i="87"/>
  <c r="IS388" i="87"/>
  <c r="IO387" i="87"/>
  <c r="HJ387" i="87"/>
  <c r="IK387" i="87"/>
  <c r="IV387" i="87"/>
  <c r="IM387" i="87"/>
  <c r="IN387" i="87"/>
  <c r="ID240" i="87"/>
  <c r="ID143" i="87"/>
  <c r="HT682" i="87"/>
  <c r="IM682" i="87"/>
  <c r="IK437" i="87"/>
  <c r="IJ437" i="87"/>
  <c r="HW241" i="87"/>
  <c r="IT437" i="87"/>
  <c r="IW437" i="87"/>
  <c r="HW437" i="87"/>
  <c r="IN143" i="87"/>
  <c r="AP45" i="87"/>
  <c r="HS437" i="87"/>
  <c r="ID436" i="87"/>
  <c r="IO143" i="87"/>
  <c r="HV143" i="87"/>
  <c r="ID142" i="87"/>
  <c r="HU387" i="87"/>
  <c r="IS436" i="87"/>
  <c r="IK436" i="87"/>
  <c r="HV437" i="87"/>
  <c r="IK143" i="87"/>
  <c r="ID191" i="87"/>
  <c r="HW143" i="87"/>
  <c r="ID338" i="87"/>
  <c r="ID94" i="87"/>
  <c r="ID681" i="87"/>
  <c r="IF142" i="87"/>
  <c r="IW289" i="87"/>
  <c r="IU289" i="87"/>
  <c r="IM289" i="87"/>
  <c r="HM289" i="87"/>
  <c r="IX289" i="87"/>
  <c r="IL289" i="87"/>
  <c r="HL289" i="87"/>
  <c r="IT289" i="87"/>
  <c r="HI289" i="87"/>
  <c r="IW191" i="87"/>
  <c r="IX191" i="87"/>
  <c r="HL191" i="87"/>
  <c r="IU191" i="87"/>
  <c r="IM191" i="87"/>
  <c r="HI191" i="87"/>
  <c r="HM191" i="87"/>
  <c r="IL191" i="87"/>
  <c r="IT191" i="87"/>
  <c r="IV485" i="87"/>
  <c r="IX485" i="87"/>
  <c r="IO485" i="87"/>
  <c r="HN485" i="87"/>
  <c r="IN485" i="87"/>
  <c r="HL485" i="87"/>
  <c r="IT485" i="87"/>
  <c r="HI485" i="87"/>
  <c r="IS485" i="87"/>
  <c r="IJ485" i="87"/>
  <c r="HM339" i="87"/>
  <c r="IO339" i="87"/>
  <c r="BC45" i="87"/>
  <c r="HR682" i="87"/>
  <c r="HK485" i="87"/>
  <c r="IU485" i="87"/>
  <c r="ID339" i="87"/>
  <c r="HQ45" i="87"/>
  <c r="HW289" i="87"/>
  <c r="HW191" i="87"/>
  <c r="IV289" i="87"/>
  <c r="HR289" i="87"/>
  <c r="IJ191" i="87"/>
  <c r="HR143" i="87"/>
  <c r="HW485" i="87"/>
  <c r="HT339" i="87"/>
  <c r="HU339" i="87"/>
  <c r="HW339" i="87"/>
  <c r="HJ339" i="87"/>
  <c r="IV339" i="87"/>
  <c r="HG45" i="87"/>
  <c r="HS485" i="87"/>
  <c r="HO45" i="87"/>
  <c r="IP45" i="87"/>
  <c r="HJ535" i="87"/>
  <c r="IV535" i="87"/>
  <c r="FB45" i="87"/>
  <c r="IX94" i="87"/>
  <c r="IT94" i="87"/>
  <c r="IL94" i="87"/>
  <c r="HT94" i="87"/>
  <c r="HL94" i="87"/>
  <c r="IW94" i="87"/>
  <c r="IS94" i="87"/>
  <c r="IO94" i="87"/>
  <c r="IK94" i="87"/>
  <c r="HW94" i="87"/>
  <c r="HS94" i="87"/>
  <c r="HK94" i="87"/>
  <c r="IU94" i="87"/>
  <c r="IM94" i="87"/>
  <c r="HI94" i="87"/>
  <c r="IJ94" i="87"/>
  <c r="HV94" i="87"/>
  <c r="HN94" i="87"/>
  <c r="HU94" i="87"/>
  <c r="HM94" i="87"/>
  <c r="IV94" i="87"/>
  <c r="IN94" i="87"/>
  <c r="HR94" i="87"/>
  <c r="HJ94" i="87"/>
  <c r="HV682" i="87"/>
  <c r="IW485" i="87"/>
  <c r="HM485" i="87"/>
  <c r="HJ485" i="87"/>
  <c r="HN535" i="87"/>
  <c r="IT535" i="87"/>
  <c r="IM535" i="87"/>
  <c r="IS289" i="87"/>
  <c r="HS289" i="87"/>
  <c r="IS191" i="87"/>
  <c r="HK191" i="87"/>
  <c r="IL535" i="87"/>
  <c r="IN289" i="87"/>
  <c r="HN289" i="87"/>
  <c r="HN191" i="87"/>
  <c r="IK339" i="87"/>
  <c r="IL339" i="87"/>
  <c r="IM339" i="87"/>
  <c r="HN339" i="87"/>
  <c r="IT387" i="87"/>
  <c r="IU387" i="87"/>
  <c r="IW387" i="87"/>
  <c r="IS387" i="87"/>
  <c r="HV387" i="87"/>
  <c r="IW143" i="87"/>
  <c r="IU143" i="87"/>
  <c r="IM143" i="87"/>
  <c r="IT143" i="87"/>
  <c r="IL143" i="87"/>
  <c r="HM143" i="87"/>
  <c r="IX143" i="87"/>
  <c r="HL143" i="87"/>
  <c r="HI143" i="87"/>
  <c r="AM45" i="87"/>
  <c r="CD45" i="87"/>
  <c r="EA45" i="87"/>
  <c r="ID730" i="87"/>
  <c r="IL485" i="87"/>
  <c r="HU485" i="87"/>
  <c r="ID535" i="87"/>
  <c r="IK485" i="87"/>
  <c r="IN535" i="87"/>
  <c r="HI535" i="87"/>
  <c r="IU535" i="87"/>
  <c r="ID388" i="87"/>
  <c r="IO289" i="87"/>
  <c r="HK289" i="87"/>
  <c r="IO191" i="87"/>
  <c r="IS143" i="87"/>
  <c r="HS143" i="87"/>
  <c r="ID731" i="87"/>
  <c r="IX730" i="87"/>
  <c r="IJ289" i="87"/>
  <c r="HJ289" i="87"/>
  <c r="IV191" i="87"/>
  <c r="HJ191" i="87"/>
  <c r="IJ143" i="87"/>
  <c r="HJ143" i="87"/>
  <c r="HL730" i="87"/>
  <c r="HK730" i="87"/>
  <c r="HM730" i="87"/>
  <c r="HN730" i="87"/>
  <c r="IT339" i="87"/>
  <c r="IU339" i="87"/>
  <c r="IW339" i="87"/>
  <c r="IS339" i="87"/>
  <c r="IJ339" i="87"/>
  <c r="HI387" i="87"/>
  <c r="HK387" i="87"/>
  <c r="HL387" i="87"/>
  <c r="IX387" i="87"/>
  <c r="IJ387" i="87"/>
  <c r="HR191" i="87"/>
  <c r="HM387" i="87"/>
  <c r="IK535" i="87"/>
  <c r="IL682" i="87"/>
  <c r="IK682" i="87"/>
  <c r="IT682" i="87"/>
  <c r="IS682" i="87"/>
  <c r="IW828" i="87"/>
  <c r="IS828" i="87"/>
  <c r="IO828" i="87"/>
  <c r="IK828" i="87"/>
  <c r="HW828" i="87"/>
  <c r="HS828" i="87"/>
  <c r="HK828" i="87"/>
  <c r="IV828" i="87"/>
  <c r="IN828" i="87"/>
  <c r="IJ828" i="87"/>
  <c r="HV828" i="87"/>
  <c r="HR828" i="87"/>
  <c r="HN828" i="87"/>
  <c r="HJ828" i="87"/>
  <c r="IX828" i="87"/>
  <c r="HT828" i="87"/>
  <c r="HL828" i="87"/>
  <c r="IU828" i="87"/>
  <c r="IM828" i="87"/>
  <c r="HI828" i="87"/>
  <c r="IT828" i="87"/>
  <c r="HM828" i="87"/>
  <c r="IL828" i="87"/>
  <c r="HU828" i="87"/>
  <c r="IX681" i="87"/>
  <c r="IT681" i="87"/>
  <c r="IL681" i="87"/>
  <c r="HT681" i="87"/>
  <c r="HL681" i="87"/>
  <c r="IW681" i="87"/>
  <c r="IS681" i="87"/>
  <c r="IO681" i="87"/>
  <c r="IK681" i="87"/>
  <c r="HW681" i="87"/>
  <c r="HR681" i="87"/>
  <c r="HM681" i="87"/>
  <c r="IV681" i="87"/>
  <c r="IN681" i="87"/>
  <c r="HV681" i="87"/>
  <c r="HK681" i="87"/>
  <c r="IJ681" i="87"/>
  <c r="HS681" i="87"/>
  <c r="HI681" i="87"/>
  <c r="IU681" i="87"/>
  <c r="HU681" i="87"/>
  <c r="IM681" i="87"/>
  <c r="HN681" i="87"/>
  <c r="HJ681" i="87"/>
  <c r="HU730" i="87"/>
  <c r="ID682" i="87"/>
  <c r="ID289" i="87"/>
  <c r="HV191" i="87"/>
  <c r="HW730" i="87"/>
  <c r="IE142" i="87"/>
  <c r="IU290" i="87"/>
  <c r="IM290" i="87"/>
  <c r="HU290" i="87"/>
  <c r="HM290" i="87"/>
  <c r="HI290" i="87"/>
  <c r="HW290" i="87"/>
  <c r="IX290" i="87"/>
  <c r="IT290" i="87"/>
  <c r="IL290" i="87"/>
  <c r="HT290" i="87"/>
  <c r="HL290" i="87"/>
  <c r="IW290" i="87"/>
  <c r="IS290" i="87"/>
  <c r="IO290" i="87"/>
  <c r="IK290" i="87"/>
  <c r="HS290" i="87"/>
  <c r="HK290" i="87"/>
  <c r="IN290" i="87"/>
  <c r="HR290" i="87"/>
  <c r="HV290" i="87"/>
  <c r="IJ290" i="87"/>
  <c r="HN290" i="87"/>
  <c r="IV290" i="87"/>
  <c r="HJ290" i="87"/>
  <c r="IW584" i="87"/>
  <c r="IS584" i="87"/>
  <c r="IO584" i="87"/>
  <c r="IK584" i="87"/>
  <c r="HW584" i="87"/>
  <c r="HS584" i="87"/>
  <c r="HK584" i="87"/>
  <c r="IV584" i="87"/>
  <c r="IN584" i="87"/>
  <c r="IJ584" i="87"/>
  <c r="HV584" i="87"/>
  <c r="HR584" i="87"/>
  <c r="HN584" i="87"/>
  <c r="HJ584" i="87"/>
  <c r="IU584" i="87"/>
  <c r="IM584" i="87"/>
  <c r="HI584" i="87"/>
  <c r="IT584" i="87"/>
  <c r="IL584" i="87"/>
  <c r="HM584" i="87"/>
  <c r="IX584" i="87"/>
  <c r="HL584" i="87"/>
  <c r="HU584" i="87"/>
  <c r="HT584" i="87"/>
  <c r="IE829" i="87"/>
  <c r="ID485" i="87"/>
  <c r="IU731" i="87"/>
  <c r="IM731" i="87"/>
  <c r="IX731" i="87"/>
  <c r="IS731" i="87"/>
  <c r="IN731" i="87"/>
  <c r="HT731" i="87"/>
  <c r="HL731" i="87"/>
  <c r="IW731" i="87"/>
  <c r="IL731" i="87"/>
  <c r="HW731" i="87"/>
  <c r="HS731" i="87"/>
  <c r="HK731" i="87"/>
  <c r="IO731" i="87"/>
  <c r="HI731" i="87"/>
  <c r="IV731" i="87"/>
  <c r="IK731" i="87"/>
  <c r="HV731" i="87"/>
  <c r="HN731" i="87"/>
  <c r="IJ731" i="87"/>
  <c r="HM731" i="87"/>
  <c r="HJ731" i="87"/>
  <c r="IT731" i="87"/>
  <c r="HU731" i="87"/>
  <c r="HR731" i="87"/>
  <c r="HT730" i="87"/>
  <c r="HV730" i="87"/>
  <c r="HS339" i="87"/>
  <c r="HR339" i="87"/>
  <c r="IX338" i="87"/>
  <c r="IT338" i="87"/>
  <c r="IW338" i="87"/>
  <c r="IM338" i="87"/>
  <c r="HU338" i="87"/>
  <c r="HM338" i="87"/>
  <c r="HI338" i="87"/>
  <c r="IV338" i="87"/>
  <c r="IL338" i="87"/>
  <c r="HT338" i="87"/>
  <c r="HL338" i="87"/>
  <c r="IU338" i="87"/>
  <c r="IO338" i="87"/>
  <c r="IK338" i="87"/>
  <c r="HW338" i="87"/>
  <c r="HS338" i="87"/>
  <c r="HK338" i="87"/>
  <c r="HJ338" i="87"/>
  <c r="IN338" i="87"/>
  <c r="HR338" i="87"/>
  <c r="IJ338" i="87"/>
  <c r="IS338" i="87"/>
  <c r="HV338" i="87"/>
  <c r="HN338" i="87"/>
  <c r="HU289" i="87"/>
  <c r="HT289" i="87"/>
  <c r="ID534" i="87"/>
  <c r="IW534" i="87"/>
  <c r="IS534" i="87"/>
  <c r="IO534" i="87"/>
  <c r="IK534" i="87"/>
  <c r="HW534" i="87"/>
  <c r="HS534" i="87"/>
  <c r="HK534" i="87"/>
  <c r="IX534" i="87"/>
  <c r="IM534" i="87"/>
  <c r="HV534" i="87"/>
  <c r="HL534" i="87"/>
  <c r="IV534" i="87"/>
  <c r="IL534" i="87"/>
  <c r="HU534" i="87"/>
  <c r="HJ534" i="87"/>
  <c r="IN534" i="87"/>
  <c r="HM534" i="87"/>
  <c r="IU534" i="87"/>
  <c r="IJ534" i="87"/>
  <c r="HT534" i="87"/>
  <c r="HI534" i="87"/>
  <c r="IT534" i="87"/>
  <c r="HR534" i="87"/>
  <c r="HN534" i="87"/>
  <c r="HU437" i="87"/>
  <c r="HT437" i="87"/>
  <c r="HU241" i="87"/>
  <c r="HT241" i="87"/>
  <c r="ID192" i="87"/>
  <c r="ID290" i="87"/>
  <c r="HU191" i="87"/>
  <c r="HT191" i="87"/>
  <c r="ID780" i="87"/>
  <c r="ID584" i="87"/>
  <c r="IF829" i="87"/>
  <c r="IU779" i="87"/>
  <c r="IM779" i="87"/>
  <c r="HU779" i="87"/>
  <c r="HM779" i="87"/>
  <c r="HI779" i="87"/>
  <c r="IX779" i="87"/>
  <c r="IT779" i="87"/>
  <c r="IL779" i="87"/>
  <c r="HT779" i="87"/>
  <c r="HL779" i="87"/>
  <c r="IJ779" i="87"/>
  <c r="HV779" i="87"/>
  <c r="HN779" i="87"/>
  <c r="IW779" i="87"/>
  <c r="IO779" i="87"/>
  <c r="HS779" i="87"/>
  <c r="HK779" i="87"/>
  <c r="IK779" i="87"/>
  <c r="IV779" i="87"/>
  <c r="HJ779" i="87"/>
  <c r="IS779" i="87"/>
  <c r="IN779" i="87"/>
  <c r="HR779" i="87"/>
  <c r="HW779" i="87"/>
  <c r="ID437" i="87"/>
  <c r="HS191" i="87"/>
  <c r="IU633" i="87"/>
  <c r="IM633" i="87"/>
  <c r="HU633" i="87"/>
  <c r="HM633" i="87"/>
  <c r="HI633" i="87"/>
  <c r="IX633" i="87"/>
  <c r="IT633" i="87"/>
  <c r="IL633" i="87"/>
  <c r="HT633" i="87"/>
  <c r="HL633" i="87"/>
  <c r="IJ633" i="87"/>
  <c r="HV633" i="87"/>
  <c r="HN633" i="87"/>
  <c r="IW633" i="87"/>
  <c r="IO633" i="87"/>
  <c r="HS633" i="87"/>
  <c r="HK633" i="87"/>
  <c r="IS633" i="87"/>
  <c r="HW633" i="87"/>
  <c r="IN633" i="87"/>
  <c r="HR633" i="87"/>
  <c r="IK633" i="87"/>
  <c r="IV633" i="87"/>
  <c r="HJ633" i="87"/>
  <c r="ID486" i="87"/>
  <c r="ID241" i="87"/>
  <c r="HR730" i="87"/>
  <c r="IU240" i="87"/>
  <c r="IM240" i="87"/>
  <c r="HU240" i="87"/>
  <c r="HM240" i="87"/>
  <c r="HI240" i="87"/>
  <c r="IW240" i="87"/>
  <c r="IO240" i="87"/>
  <c r="HS240" i="87"/>
  <c r="HK240" i="87"/>
  <c r="IX240" i="87"/>
  <c r="IT240" i="87"/>
  <c r="IL240" i="87"/>
  <c r="HT240" i="87"/>
  <c r="HL240" i="87"/>
  <c r="IS240" i="87"/>
  <c r="IK240" i="87"/>
  <c r="HW240" i="87"/>
  <c r="IN240" i="87"/>
  <c r="HR240" i="87"/>
  <c r="HV240" i="87"/>
  <c r="IJ240" i="87"/>
  <c r="HN240" i="87"/>
  <c r="IV240" i="87"/>
  <c r="HJ240" i="87"/>
  <c r="IU192" i="87"/>
  <c r="IM192" i="87"/>
  <c r="HU192" i="87"/>
  <c r="HM192" i="87"/>
  <c r="HI192" i="87"/>
  <c r="IS192" i="87"/>
  <c r="HS192" i="87"/>
  <c r="HK192" i="87"/>
  <c r="IX192" i="87"/>
  <c r="IT192" i="87"/>
  <c r="IL192" i="87"/>
  <c r="HT192" i="87"/>
  <c r="HL192" i="87"/>
  <c r="IW192" i="87"/>
  <c r="IO192" i="87"/>
  <c r="IK192" i="87"/>
  <c r="HW192" i="87"/>
  <c r="IV192" i="87"/>
  <c r="HJ192" i="87"/>
  <c r="HR192" i="87"/>
  <c r="HN192" i="87"/>
  <c r="HV192" i="87"/>
  <c r="IN192" i="87"/>
  <c r="IJ192" i="87"/>
  <c r="IW780" i="87"/>
  <c r="IS780" i="87"/>
  <c r="IO780" i="87"/>
  <c r="IK780" i="87"/>
  <c r="HW780" i="87"/>
  <c r="HS780" i="87"/>
  <c r="HK780" i="87"/>
  <c r="IV780" i="87"/>
  <c r="IN780" i="87"/>
  <c r="IJ780" i="87"/>
  <c r="HV780" i="87"/>
  <c r="HR780" i="87"/>
  <c r="HN780" i="87"/>
  <c r="HJ780" i="87"/>
  <c r="HU780" i="87"/>
  <c r="HM780" i="87"/>
  <c r="IX780" i="87"/>
  <c r="HT780" i="87"/>
  <c r="HL780" i="87"/>
  <c r="IU780" i="87"/>
  <c r="IM780" i="87"/>
  <c r="HI780" i="87"/>
  <c r="IT780" i="87"/>
  <c r="IL780" i="87"/>
  <c r="ID828" i="87"/>
  <c r="HS682" i="87"/>
  <c r="HW682" i="87"/>
  <c r="HU682" i="87"/>
  <c r="IW632" i="87"/>
  <c r="IS632" i="87"/>
  <c r="IO632" i="87"/>
  <c r="IK632" i="87"/>
  <c r="HW632" i="87"/>
  <c r="HS632" i="87"/>
  <c r="HK632" i="87"/>
  <c r="IV632" i="87"/>
  <c r="IN632" i="87"/>
  <c r="IJ632" i="87"/>
  <c r="HV632" i="87"/>
  <c r="HR632" i="87"/>
  <c r="HN632" i="87"/>
  <c r="HJ632" i="87"/>
  <c r="IT632" i="87"/>
  <c r="IL632" i="87"/>
  <c r="HU632" i="87"/>
  <c r="HM632" i="87"/>
  <c r="HI632" i="87"/>
  <c r="IX632" i="87"/>
  <c r="IM632" i="87"/>
  <c r="HT632" i="87"/>
  <c r="IU632" i="87"/>
  <c r="HL632" i="87"/>
  <c r="ID632" i="87"/>
  <c r="ID779" i="87"/>
  <c r="ID387" i="87"/>
  <c r="ID633" i="87"/>
  <c r="IW486" i="87"/>
  <c r="IS486" i="87"/>
  <c r="IO486" i="87"/>
  <c r="IK486" i="87"/>
  <c r="HW486" i="87"/>
  <c r="HS486" i="87"/>
  <c r="HK486" i="87"/>
  <c r="IT486" i="87"/>
  <c r="IN486" i="87"/>
  <c r="HR486" i="87"/>
  <c r="HM486" i="87"/>
  <c r="IX486" i="87"/>
  <c r="IM486" i="87"/>
  <c r="HV486" i="87"/>
  <c r="HL486" i="87"/>
  <c r="IU486" i="87"/>
  <c r="IJ486" i="87"/>
  <c r="HT486" i="87"/>
  <c r="HI486" i="87"/>
  <c r="HN486" i="87"/>
  <c r="IV486" i="87"/>
  <c r="HJ486" i="87"/>
  <c r="IL486" i="87"/>
  <c r="HU486" i="87"/>
  <c r="HU143" i="87"/>
  <c r="HT143" i="87"/>
  <c r="HS387" i="87"/>
  <c r="IR45" i="87"/>
  <c r="IH45" i="87"/>
  <c r="HF45" i="87"/>
  <c r="HH45" i="87"/>
  <c r="CL45" i="87"/>
  <c r="HP45" i="87"/>
  <c r="ED45" i="87"/>
  <c r="GO45" i="87" s="1"/>
  <c r="EL45" i="87"/>
  <c r="GM45" i="87"/>
  <c r="GE45" i="87"/>
  <c r="FM45" i="87"/>
  <c r="FC45" i="87"/>
  <c r="GD45" i="87"/>
  <c r="FL45" i="87"/>
  <c r="EF45" i="87"/>
  <c r="GC45" i="87"/>
  <c r="FD45" i="87"/>
  <c r="AH45" i="87"/>
  <c r="CJ45" i="87" s="1"/>
  <c r="AJ45" i="87"/>
  <c r="CM45" i="87"/>
  <c r="BL45" i="87"/>
  <c r="BB45" i="87"/>
  <c r="CK45" i="87"/>
  <c r="CC45" i="87"/>
  <c r="BJ45" i="87"/>
  <c r="BK45" i="87"/>
  <c r="CB45" i="87"/>
  <c r="BC243" i="75"/>
  <c r="BC224" i="75"/>
  <c r="BC205" i="75"/>
  <c r="BC186" i="75"/>
  <c r="BA224" i="75"/>
  <c r="BA205" i="75"/>
  <c r="BA186" i="75"/>
  <c r="BA243" i="75"/>
  <c r="AW243" i="75"/>
  <c r="AW224" i="75"/>
  <c r="AW205" i="75"/>
  <c r="AW186" i="75"/>
  <c r="AU224" i="75"/>
  <c r="AU205" i="75"/>
  <c r="AU186" i="75"/>
  <c r="AU243" i="75"/>
  <c r="AS224" i="75"/>
  <c r="AS243" i="75"/>
  <c r="AS205" i="75"/>
  <c r="AS186" i="75"/>
  <c r="AM243" i="75"/>
  <c r="AM205" i="75"/>
  <c r="AM186" i="75"/>
  <c r="AM224" i="75"/>
  <c r="AG186" i="75"/>
  <c r="AG243" i="75"/>
  <c r="AG224" i="75"/>
  <c r="AG205" i="75"/>
  <c r="AE243" i="75"/>
  <c r="AE224" i="75"/>
  <c r="AE205" i="75"/>
  <c r="AE186" i="75"/>
  <c r="W205" i="75"/>
  <c r="Q205" i="75"/>
  <c r="Q243" i="75"/>
  <c r="Q186" i="75"/>
  <c r="Q224" i="75"/>
  <c r="AM129" i="75"/>
  <c r="H41" i="86"/>
  <c r="G41" i="86"/>
  <c r="JG633" i="87" l="1"/>
  <c r="JJ633" i="87" s="1"/>
  <c r="JG730" i="87"/>
  <c r="JF632" i="87"/>
  <c r="JF780" i="87"/>
  <c r="JI780" i="87" s="1"/>
  <c r="JF779" i="87"/>
  <c r="JF338" i="87"/>
  <c r="JF681" i="87"/>
  <c r="JF387" i="87"/>
  <c r="JG339" i="87"/>
  <c r="JJ339" i="87" s="1"/>
  <c r="JF94" i="87"/>
  <c r="JF241" i="87"/>
  <c r="JI241" i="87" s="1"/>
  <c r="JF730" i="87"/>
  <c r="JG681" i="87"/>
  <c r="JF534" i="87"/>
  <c r="JG338" i="87"/>
  <c r="JG584" i="87"/>
  <c r="JJ584" i="87" s="1"/>
  <c r="JF828" i="87"/>
  <c r="JI828" i="87" s="1"/>
  <c r="JG682" i="87"/>
  <c r="JF143" i="87"/>
  <c r="JI143" i="87" s="1"/>
  <c r="JF289" i="87"/>
  <c r="JG485" i="87"/>
  <c r="JG94" i="87"/>
  <c r="JJ94" i="87" s="1"/>
  <c r="JF485" i="87"/>
  <c r="JG436" i="87"/>
  <c r="JG388" i="87"/>
  <c r="JJ388" i="87" s="1"/>
  <c r="JG241" i="87"/>
  <c r="JJ241" i="87" s="1"/>
  <c r="JG289" i="87"/>
  <c r="JG583" i="87"/>
  <c r="JF486" i="87"/>
  <c r="JI486" i="87" s="1"/>
  <c r="JF240" i="87"/>
  <c r="JG731" i="87"/>
  <c r="JJ731" i="87" s="1"/>
  <c r="JF584" i="87"/>
  <c r="JI584" i="87" s="1"/>
  <c r="JG828" i="87"/>
  <c r="JG535" i="87"/>
  <c r="JJ535" i="87" s="1"/>
  <c r="JF339" i="87"/>
  <c r="JI339" i="87" s="1"/>
  <c r="JG143" i="87"/>
  <c r="JJ143" i="87" s="1"/>
  <c r="JF437" i="87"/>
  <c r="JI437" i="87" s="1"/>
  <c r="JF388" i="87"/>
  <c r="JI388" i="87" s="1"/>
  <c r="JF682" i="87"/>
  <c r="JI682" i="87" s="1"/>
  <c r="JG290" i="87"/>
  <c r="JJ290" i="87" s="1"/>
  <c r="JG779" i="87"/>
  <c r="JG486" i="87"/>
  <c r="JJ486" i="87" s="1"/>
  <c r="JG632" i="87"/>
  <c r="JG780" i="87"/>
  <c r="JJ780" i="87" s="1"/>
  <c r="JF192" i="87"/>
  <c r="JI192" i="87" s="1"/>
  <c r="JG192" i="87"/>
  <c r="JG240" i="87"/>
  <c r="JF633" i="87"/>
  <c r="JI633" i="87" s="1"/>
  <c r="JG534" i="87"/>
  <c r="JF731" i="87"/>
  <c r="JI731" i="87" s="1"/>
  <c r="JF290" i="87"/>
  <c r="JI290" i="87" s="1"/>
  <c r="JF191" i="87"/>
  <c r="JG437" i="87"/>
  <c r="JJ437" i="87" s="1"/>
  <c r="JG387" i="87"/>
  <c r="JF535" i="87"/>
  <c r="JI535" i="87" s="1"/>
  <c r="JG191" i="87"/>
  <c r="JF436" i="87"/>
  <c r="JF583" i="87"/>
  <c r="FQ45" i="87"/>
  <c r="EJ45" i="87"/>
  <c r="FR45" i="87"/>
  <c r="GT45" i="87"/>
  <c r="GR45" i="87"/>
  <c r="FO45" i="87"/>
  <c r="GP45" i="87"/>
  <c r="FP45" i="87"/>
  <c r="FS45" i="87"/>
  <c r="FN45" i="87"/>
  <c r="GS45" i="87"/>
  <c r="JJ682" i="87"/>
  <c r="JJ828" i="87"/>
  <c r="JH94" i="87"/>
  <c r="JH45" i="87" s="1"/>
  <c r="JE45" i="87"/>
  <c r="FF45" i="87"/>
  <c r="IE583" i="87"/>
  <c r="IF535" i="87"/>
  <c r="GF45" i="87"/>
  <c r="GQ45" i="87"/>
  <c r="FG45" i="87"/>
  <c r="IF436" i="87"/>
  <c r="IF583" i="87"/>
  <c r="IE436" i="87"/>
  <c r="IF682" i="87"/>
  <c r="GK45" i="87"/>
  <c r="IE241" i="87"/>
  <c r="IE682" i="87"/>
  <c r="IE191" i="87"/>
  <c r="IE289" i="87"/>
  <c r="IJ45" i="87"/>
  <c r="IE388" i="87"/>
  <c r="IF388" i="87"/>
  <c r="IF241" i="87"/>
  <c r="EM45" i="87"/>
  <c r="IE535" i="87"/>
  <c r="IF485" i="87"/>
  <c r="IE339" i="87"/>
  <c r="IS45" i="87"/>
  <c r="IE143" i="87"/>
  <c r="IE437" i="87"/>
  <c r="IX45" i="87"/>
  <c r="IT45" i="87"/>
  <c r="IF339" i="87"/>
  <c r="IE486" i="87"/>
  <c r="IF437" i="87"/>
  <c r="IF290" i="87"/>
  <c r="IE94" i="87"/>
  <c r="IF143" i="87"/>
  <c r="IF486" i="87"/>
  <c r="IE632" i="87"/>
  <c r="IE780" i="87"/>
  <c r="HJ45" i="87"/>
  <c r="HS45" i="87"/>
  <c r="IV45" i="87"/>
  <c r="IM45" i="87"/>
  <c r="IF633" i="87"/>
  <c r="IF779" i="87"/>
  <c r="IE730" i="87"/>
  <c r="IE731" i="87"/>
  <c r="IE584" i="87"/>
  <c r="IF730" i="87"/>
  <c r="GI45" i="87"/>
  <c r="FH45" i="87"/>
  <c r="FE45" i="87"/>
  <c r="FI45" i="87"/>
  <c r="IF191" i="87"/>
  <c r="IF289" i="87"/>
  <c r="EG45" i="87"/>
  <c r="IF387" i="87"/>
  <c r="IE485" i="87"/>
  <c r="IF94" i="87"/>
  <c r="GH45" i="87"/>
  <c r="GG45" i="87"/>
  <c r="GJ45" i="87"/>
  <c r="FJ45" i="87"/>
  <c r="IE387" i="87"/>
  <c r="HR45" i="87"/>
  <c r="IK45" i="87"/>
  <c r="IE534" i="87"/>
  <c r="IF192" i="87"/>
  <c r="IE192" i="87"/>
  <c r="IF240" i="87"/>
  <c r="IE633" i="87"/>
  <c r="IE779" i="87"/>
  <c r="IF338" i="87"/>
  <c r="IE338" i="87"/>
  <c r="IF681" i="87"/>
  <c r="IF828" i="87"/>
  <c r="IE240" i="87"/>
  <c r="IF534" i="87"/>
  <c r="IE290" i="87"/>
  <c r="IE828" i="87"/>
  <c r="HU45" i="87"/>
  <c r="IF632" i="87"/>
  <c r="IF780" i="87"/>
  <c r="IF731" i="87"/>
  <c r="IF584" i="87"/>
  <c r="IE681" i="87"/>
  <c r="BD45" i="87"/>
  <c r="ID45" i="87"/>
  <c r="HT45" i="87"/>
  <c r="IL45" i="87"/>
  <c r="IU45" i="87"/>
  <c r="HV45" i="87"/>
  <c r="HK45" i="87"/>
  <c r="IO45" i="87"/>
  <c r="BP45" i="87"/>
  <c r="BQ45" i="87"/>
  <c r="BG45" i="87"/>
  <c r="HM45" i="87"/>
  <c r="HN45" i="87"/>
  <c r="IN45" i="87"/>
  <c r="HW45" i="87"/>
  <c r="IW45" i="87"/>
  <c r="HI45" i="87"/>
  <c r="HL45" i="87"/>
  <c r="CG45" i="87"/>
  <c r="CP45" i="87"/>
  <c r="CF45" i="87"/>
  <c r="BI45" i="87"/>
  <c r="BH45" i="87"/>
  <c r="CO45" i="87"/>
  <c r="CE45" i="87"/>
  <c r="AN45" i="87"/>
  <c r="BM45" i="87"/>
  <c r="BF45" i="87"/>
  <c r="AQ45" i="87"/>
  <c r="BE45" i="87"/>
  <c r="BR45" i="87"/>
  <c r="BO45" i="87"/>
  <c r="CS45" i="87"/>
  <c r="CI45" i="87"/>
  <c r="CN45" i="87"/>
  <c r="BN45" i="87"/>
  <c r="AK45" i="87"/>
  <c r="CH45" i="87"/>
  <c r="CQ45" i="87"/>
  <c r="CR45" i="87"/>
  <c r="F10" i="36"/>
  <c r="JG45" i="87" l="1"/>
  <c r="JJ192" i="87"/>
  <c r="JJ45" i="87" s="1"/>
  <c r="JF45" i="87"/>
  <c r="JI94" i="87"/>
  <c r="JI45" i="87" s="1"/>
  <c r="IE45" i="87"/>
  <c r="IF45" i="87"/>
  <c r="G66" i="87"/>
  <c r="G67" i="87"/>
  <c r="G68" i="87"/>
  <c r="G69" i="87"/>
  <c r="G70" i="87"/>
  <c r="G71" i="87"/>
  <c r="G72" i="87"/>
  <c r="G73" i="87"/>
  <c r="G74" i="87"/>
  <c r="G75" i="87"/>
  <c r="G76" i="87"/>
  <c r="G77" i="87"/>
  <c r="G78" i="87"/>
  <c r="G79" i="87"/>
  <c r="G80" i="87"/>
  <c r="G81" i="87"/>
  <c r="G82" i="87"/>
  <c r="G83" i="87"/>
  <c r="G86" i="87"/>
  <c r="G87" i="87"/>
  <c r="G88" i="87"/>
  <c r="G89" i="87"/>
  <c r="G90" i="87"/>
  <c r="G91" i="87"/>
  <c r="G92" i="87"/>
  <c r="G93" i="87"/>
  <c r="G95" i="87"/>
  <c r="G96" i="87"/>
  <c r="G97" i="87"/>
  <c r="G98" i="87"/>
  <c r="G99" i="87"/>
  <c r="G100" i="87"/>
  <c r="G101" i="87"/>
  <c r="G102" i="87"/>
  <c r="G103" i="87"/>
  <c r="G104" i="87"/>
  <c r="G105" i="87"/>
  <c r="G106" i="87"/>
  <c r="G107" i="87"/>
  <c r="G108" i="87"/>
  <c r="G109" i="87"/>
  <c r="G113" i="87"/>
  <c r="F113" i="87"/>
  <c r="F109" i="87"/>
  <c r="F108" i="87"/>
  <c r="F107" i="87"/>
  <c r="F106" i="87"/>
  <c r="F105" i="87"/>
  <c r="F104" i="87"/>
  <c r="F103" i="87"/>
  <c r="F102" i="87"/>
  <c r="F101" i="87"/>
  <c r="F100" i="87"/>
  <c r="F99" i="87"/>
  <c r="F98" i="87"/>
  <c r="F97" i="87"/>
  <c r="F96" i="87"/>
  <c r="F95" i="87"/>
  <c r="F93" i="87"/>
  <c r="F92" i="87"/>
  <c r="F91" i="87"/>
  <c r="F90" i="87"/>
  <c r="F89" i="87"/>
  <c r="F88" i="87"/>
  <c r="F87" i="87"/>
  <c r="F86" i="87"/>
  <c r="F83" i="87"/>
  <c r="F82" i="87"/>
  <c r="F81" i="87"/>
  <c r="F80" i="87"/>
  <c r="F79" i="87"/>
  <c r="F78" i="87"/>
  <c r="F77" i="87"/>
  <c r="F76" i="87"/>
  <c r="F75" i="87"/>
  <c r="F74" i="87"/>
  <c r="F73" i="87"/>
  <c r="F72" i="87"/>
  <c r="F71" i="87"/>
  <c r="F70" i="87"/>
  <c r="F69" i="87"/>
  <c r="F68" i="87"/>
  <c r="F67" i="87"/>
  <c r="F66" i="87"/>
  <c r="F65" i="87"/>
  <c r="D6647" i="71"/>
  <c r="D6646" i="71"/>
  <c r="D6645" i="71"/>
  <c r="D6644" i="71"/>
  <c r="D6643" i="71"/>
  <c r="D6642" i="71"/>
  <c r="D6641" i="71"/>
  <c r="D6640" i="71"/>
  <c r="D6639" i="71"/>
  <c r="D6638" i="71"/>
  <c r="D6637" i="71"/>
  <c r="D6636" i="71"/>
  <c r="D6635" i="71"/>
  <c r="D6634" i="71"/>
  <c r="D6633" i="71"/>
  <c r="D6632" i="71"/>
  <c r="D6631" i="71"/>
  <c r="D6630" i="71"/>
  <c r="D6629" i="71"/>
  <c r="D6628" i="71"/>
  <c r="D6627" i="71"/>
  <c r="D6626" i="71"/>
  <c r="D6625" i="71"/>
  <c r="D6624" i="71"/>
  <c r="D6623" i="71"/>
  <c r="D6622" i="71"/>
  <c r="D6621" i="71"/>
  <c r="D6620" i="71"/>
  <c r="D6619" i="71"/>
  <c r="D6618" i="71"/>
  <c r="D6617" i="71"/>
  <c r="D6616" i="71"/>
  <c r="D6615" i="71"/>
  <c r="D6614" i="71"/>
  <c r="D6613" i="71"/>
  <c r="D6612" i="71"/>
  <c r="D6611" i="71"/>
  <c r="D6610" i="71"/>
  <c r="D6609" i="71"/>
  <c r="D6608" i="71"/>
  <c r="D6607" i="71"/>
  <c r="D6606" i="71"/>
  <c r="D6605" i="71"/>
  <c r="D6604" i="71"/>
  <c r="D6603" i="71"/>
  <c r="D6602" i="71"/>
  <c r="D6601" i="71"/>
  <c r="D6600" i="71"/>
  <c r="D6599" i="71"/>
  <c r="D6598" i="71"/>
  <c r="D6597" i="71"/>
  <c r="D6596" i="71"/>
  <c r="D6595" i="71"/>
  <c r="D6594" i="71"/>
  <c r="D6593" i="71"/>
  <c r="D6592" i="71"/>
  <c r="D6591" i="71"/>
  <c r="D6590" i="71"/>
  <c r="D6589" i="71"/>
  <c r="D6588" i="71"/>
  <c r="D6587" i="71"/>
  <c r="D6586" i="71"/>
  <c r="D6585" i="71"/>
  <c r="D6584" i="71"/>
  <c r="D6583" i="71"/>
  <c r="D6582" i="71"/>
  <c r="D6581" i="71"/>
  <c r="D6580" i="71"/>
  <c r="D6579" i="71"/>
  <c r="D6578" i="71"/>
  <c r="D6577" i="71"/>
  <c r="D6576" i="71"/>
  <c r="D6575" i="71"/>
  <c r="D6574" i="71"/>
  <c r="D6573" i="71"/>
  <c r="D6572" i="71"/>
  <c r="D6571" i="71"/>
  <c r="D6570" i="71"/>
  <c r="D6569" i="71"/>
  <c r="D6568" i="71"/>
  <c r="D6567" i="71"/>
  <c r="D6566" i="71"/>
  <c r="D6565" i="71"/>
  <c r="D6564" i="71"/>
  <c r="D6563" i="71"/>
  <c r="D6562" i="71"/>
  <c r="D6561" i="71"/>
  <c r="D6560" i="71"/>
  <c r="D6559" i="71"/>
  <c r="D6558" i="71"/>
  <c r="D6557" i="71"/>
  <c r="D6556" i="71"/>
  <c r="D6555" i="71"/>
  <c r="D6554" i="71"/>
  <c r="D6553" i="71"/>
  <c r="D6552" i="71"/>
  <c r="D6551" i="71"/>
  <c r="D6550" i="71"/>
  <c r="D6549" i="71"/>
  <c r="D6548" i="71"/>
  <c r="D6547" i="71"/>
  <c r="D6546" i="71"/>
  <c r="D6545" i="71"/>
  <c r="D6544" i="71"/>
  <c r="D6543" i="71"/>
  <c r="D6542" i="71"/>
  <c r="D6541" i="71"/>
  <c r="D6540" i="71"/>
  <c r="D6539" i="71"/>
  <c r="D6538" i="71"/>
  <c r="D6537" i="71"/>
  <c r="D6536" i="71"/>
  <c r="D6535" i="71"/>
  <c r="D6534" i="71"/>
  <c r="D6533" i="71"/>
  <c r="D6532" i="71"/>
  <c r="D6531" i="71"/>
  <c r="D6530" i="71"/>
  <c r="D6529" i="71"/>
  <c r="D6528" i="71"/>
  <c r="D6527" i="71"/>
  <c r="D6526" i="71"/>
  <c r="D6525" i="71"/>
  <c r="D6524" i="71"/>
  <c r="D6523" i="71"/>
  <c r="D6522" i="71"/>
  <c r="D6521" i="71"/>
  <c r="D6520" i="71"/>
  <c r="D6519" i="71"/>
  <c r="D6518" i="71"/>
  <c r="D6517" i="71"/>
  <c r="D6516" i="71"/>
  <c r="D6515" i="71"/>
  <c r="D6514" i="71"/>
  <c r="D6513" i="71"/>
  <c r="D6512" i="71"/>
  <c r="D6511" i="71"/>
  <c r="D6510" i="71"/>
  <c r="D6509" i="71"/>
  <c r="D6508" i="71"/>
  <c r="D6507" i="71"/>
  <c r="D6506" i="71"/>
  <c r="D6505" i="71"/>
  <c r="D6504" i="71"/>
  <c r="D6503" i="71"/>
  <c r="D6502" i="71"/>
  <c r="D6501" i="71"/>
  <c r="D6500" i="71"/>
  <c r="D6499" i="71"/>
  <c r="D6498" i="71"/>
  <c r="D6497" i="71"/>
  <c r="D6496" i="71"/>
  <c r="D6495" i="71"/>
  <c r="D6494" i="71"/>
  <c r="D6493" i="71"/>
  <c r="D6492" i="71"/>
  <c r="D6491" i="71"/>
  <c r="D6490" i="71"/>
  <c r="D6489" i="71"/>
  <c r="D6488" i="71"/>
  <c r="D6487" i="71"/>
  <c r="D6486" i="71"/>
  <c r="D6485" i="71"/>
  <c r="D6484" i="71"/>
  <c r="D6483" i="71"/>
  <c r="D6482" i="71"/>
  <c r="D6481" i="71"/>
  <c r="D6480" i="71"/>
  <c r="D6479" i="71"/>
  <c r="D6478" i="71"/>
  <c r="D6477" i="71"/>
  <c r="D6476" i="71"/>
  <c r="D6475" i="71"/>
  <c r="D6474" i="71"/>
  <c r="D6473" i="71"/>
  <c r="D6472" i="71"/>
  <c r="D6471" i="71"/>
  <c r="D6470" i="71"/>
  <c r="D6469" i="71"/>
  <c r="D6468" i="71"/>
  <c r="D6467" i="71"/>
  <c r="D6466" i="71"/>
  <c r="D6465" i="71"/>
  <c r="D6464" i="71"/>
  <c r="D6463" i="71"/>
  <c r="D6462" i="71"/>
  <c r="D6461" i="71"/>
  <c r="D6460" i="71"/>
  <c r="D6459" i="71"/>
  <c r="D6458" i="71"/>
  <c r="D6457" i="71"/>
  <c r="D6456" i="71"/>
  <c r="D6455" i="71"/>
  <c r="D6454" i="71"/>
  <c r="D6453" i="71"/>
  <c r="D6452" i="71"/>
  <c r="D6451" i="71"/>
  <c r="D6450" i="71"/>
  <c r="D6449" i="71"/>
  <c r="D6448" i="71"/>
  <c r="D6447" i="71"/>
  <c r="D6446" i="71"/>
  <c r="D6445" i="71"/>
  <c r="D6444" i="71"/>
  <c r="D6443" i="71"/>
  <c r="D6442" i="71"/>
  <c r="D6441" i="71"/>
  <c r="D6440" i="71"/>
  <c r="D6439" i="71"/>
  <c r="D6438" i="71"/>
  <c r="D6437" i="71"/>
  <c r="D6436" i="71"/>
  <c r="D6435" i="71"/>
  <c r="D6434" i="71"/>
  <c r="D6433" i="71"/>
  <c r="D6432" i="71"/>
  <c r="D6431" i="71"/>
  <c r="D6430" i="71"/>
  <c r="D6429" i="71"/>
  <c r="D6428" i="71"/>
  <c r="D6427" i="71"/>
  <c r="D6426" i="71"/>
  <c r="D6425" i="71"/>
  <c r="D6424" i="71"/>
  <c r="D6423" i="71"/>
  <c r="D6422" i="71"/>
  <c r="D6421" i="71"/>
  <c r="D6420" i="71"/>
  <c r="D6419" i="71"/>
  <c r="D6418" i="71"/>
  <c r="D6417" i="71"/>
  <c r="D6416" i="71"/>
  <c r="D6415" i="71"/>
  <c r="D6414" i="71"/>
  <c r="D6413" i="71"/>
  <c r="D6412" i="71"/>
  <c r="D6411" i="71"/>
  <c r="D6410" i="71"/>
  <c r="D6409" i="71"/>
  <c r="D6408" i="71"/>
  <c r="D6407" i="71"/>
  <c r="D6406" i="71"/>
  <c r="D6405" i="71"/>
  <c r="D6404" i="71"/>
  <c r="D6403" i="71"/>
  <c r="D6402" i="71"/>
  <c r="D6401" i="71"/>
  <c r="D6400" i="71"/>
  <c r="D6399" i="71"/>
  <c r="D6398" i="71"/>
  <c r="D6397" i="71"/>
  <c r="D6396" i="71"/>
  <c r="D6395" i="71"/>
  <c r="D6394" i="71"/>
  <c r="D6393" i="71"/>
  <c r="D6392" i="71"/>
  <c r="D6391" i="71"/>
  <c r="D6390" i="71"/>
  <c r="D6389" i="71"/>
  <c r="D6388" i="71"/>
  <c r="D6387" i="71"/>
  <c r="D6386" i="71"/>
  <c r="D6385" i="71"/>
  <c r="D6384" i="71"/>
  <c r="D6383" i="71"/>
  <c r="D6382" i="71"/>
  <c r="D6381" i="71"/>
  <c r="D6380" i="71"/>
  <c r="D6379" i="71"/>
  <c r="D6378" i="71"/>
  <c r="D6377" i="71"/>
  <c r="D6376" i="71"/>
  <c r="D6375" i="71"/>
  <c r="D6374" i="71"/>
  <c r="D6373" i="71"/>
  <c r="D6372" i="71"/>
  <c r="D6371" i="71"/>
  <c r="D6370" i="71"/>
  <c r="D6369" i="71"/>
  <c r="D6368" i="71"/>
  <c r="D6367" i="71"/>
  <c r="D6366" i="71"/>
  <c r="D6365" i="71"/>
  <c r="D6364" i="71"/>
  <c r="D6363" i="71"/>
  <c r="D6362" i="71"/>
  <c r="D6361" i="71"/>
  <c r="D6360" i="71"/>
  <c r="D6359" i="71"/>
  <c r="D6358" i="71"/>
  <c r="D6357" i="71"/>
  <c r="D6356" i="71"/>
  <c r="D6355" i="71"/>
  <c r="D6354" i="71"/>
  <c r="D6353" i="71"/>
  <c r="D6352" i="71"/>
  <c r="D6351" i="71"/>
  <c r="D6350" i="71"/>
  <c r="D6349" i="71"/>
  <c r="D6348" i="71"/>
  <c r="D6347" i="71"/>
  <c r="D6346" i="71"/>
  <c r="D6345" i="71"/>
  <c r="D6344" i="71"/>
  <c r="D6343" i="71"/>
  <c r="D6342" i="71"/>
  <c r="D6341" i="71"/>
  <c r="D6340" i="71"/>
  <c r="D6339" i="71"/>
  <c r="D6338" i="71"/>
  <c r="D6337" i="71"/>
  <c r="D6336" i="71"/>
  <c r="D6335" i="71"/>
  <c r="D6334" i="71"/>
  <c r="D6333" i="71"/>
  <c r="D6332" i="71"/>
  <c r="D6331" i="71"/>
  <c r="D6330" i="71"/>
  <c r="D6329" i="71"/>
  <c r="D6328" i="71"/>
  <c r="D6327" i="71"/>
  <c r="D6326" i="71"/>
  <c r="D6325" i="71"/>
  <c r="D6324" i="71"/>
  <c r="D6323" i="71"/>
  <c r="D6322" i="71"/>
  <c r="D6321" i="71"/>
  <c r="D6320" i="71"/>
  <c r="D6319" i="71"/>
  <c r="D6318" i="71"/>
  <c r="D6317" i="71"/>
  <c r="D6316" i="71"/>
  <c r="D6315" i="71"/>
  <c r="D6314" i="71"/>
  <c r="D6313" i="71"/>
  <c r="D6312" i="71"/>
  <c r="D6311" i="71"/>
  <c r="D6310" i="71"/>
  <c r="D6309" i="71"/>
  <c r="D6308" i="71"/>
  <c r="D6307" i="71"/>
  <c r="D6306" i="71"/>
  <c r="D6305" i="71"/>
  <c r="D6304" i="71"/>
  <c r="D6303" i="71"/>
  <c r="D6302" i="71"/>
  <c r="D6301" i="71"/>
  <c r="D6300" i="71"/>
  <c r="D6299" i="71"/>
  <c r="D6298" i="71"/>
  <c r="D6297" i="71"/>
  <c r="D6296" i="71"/>
  <c r="D6295" i="71"/>
  <c r="D6294" i="71"/>
  <c r="D6293" i="71"/>
  <c r="D6292" i="71"/>
  <c r="D6291" i="71"/>
  <c r="D6290" i="71"/>
  <c r="D6289" i="71"/>
  <c r="D6288" i="71"/>
  <c r="D6287" i="71"/>
  <c r="D6286" i="71"/>
  <c r="D6285" i="71"/>
  <c r="D6284" i="71"/>
  <c r="D6283" i="71"/>
  <c r="D6282" i="71"/>
  <c r="D6281" i="71"/>
  <c r="D6280" i="71"/>
  <c r="D6279" i="71"/>
  <c r="D6278" i="71"/>
  <c r="D6277" i="71"/>
  <c r="D6276" i="71"/>
  <c r="D6275" i="71"/>
  <c r="D6274" i="71"/>
  <c r="D6273" i="71"/>
  <c r="D6272" i="71"/>
  <c r="D6271" i="71"/>
  <c r="D6270" i="71"/>
  <c r="D6269" i="71"/>
  <c r="D6268" i="71"/>
  <c r="D6267" i="71"/>
  <c r="D6266" i="71"/>
  <c r="D6265" i="71"/>
  <c r="D6264" i="71"/>
  <c r="D6263" i="71"/>
  <c r="D6262" i="71"/>
  <c r="D6261" i="71"/>
  <c r="D6260" i="71"/>
  <c r="D6259" i="71"/>
  <c r="D6258" i="71"/>
  <c r="D6257" i="71"/>
  <c r="D6256" i="71"/>
  <c r="D6255" i="71"/>
  <c r="D6254" i="71"/>
  <c r="D6253" i="71"/>
  <c r="D6252" i="71"/>
  <c r="D6251" i="71"/>
  <c r="D6250" i="71"/>
  <c r="D6249" i="71"/>
  <c r="D6248" i="71"/>
  <c r="D6247" i="71"/>
  <c r="D6246" i="71"/>
  <c r="D6245" i="71"/>
  <c r="D6244" i="71"/>
  <c r="D6243" i="71"/>
  <c r="D6242" i="71"/>
  <c r="D6241" i="71"/>
  <c r="D6240" i="71"/>
  <c r="D6239" i="71"/>
  <c r="D6238" i="71"/>
  <c r="D6237" i="71"/>
  <c r="D6236" i="71"/>
  <c r="D6235" i="71"/>
  <c r="D6234" i="71"/>
  <c r="D6233" i="71"/>
  <c r="D6232" i="71"/>
  <c r="D6231" i="71"/>
  <c r="D6230" i="71"/>
  <c r="D6229" i="71"/>
  <c r="D6228" i="71"/>
  <c r="D6227" i="71"/>
  <c r="D6226" i="71"/>
  <c r="D6225" i="71"/>
  <c r="D6224" i="71"/>
  <c r="D6223" i="71"/>
  <c r="D6222" i="71"/>
  <c r="D6221" i="71"/>
  <c r="D6220" i="71"/>
  <c r="D6219" i="71"/>
  <c r="D6218" i="71"/>
  <c r="D6217" i="71"/>
  <c r="D6216" i="71"/>
  <c r="D6215" i="71"/>
  <c r="D6214" i="71"/>
  <c r="D6213" i="71"/>
  <c r="D6212" i="71"/>
  <c r="D6211" i="71"/>
  <c r="D6210" i="71"/>
  <c r="D6209" i="71"/>
  <c r="D6208" i="71"/>
  <c r="D6207" i="71"/>
  <c r="D6206" i="71"/>
  <c r="D6205" i="71"/>
  <c r="D6204" i="71"/>
  <c r="D6203" i="71"/>
  <c r="D6202" i="71"/>
  <c r="D6201" i="71"/>
  <c r="D6200" i="71"/>
  <c r="D6199" i="71"/>
  <c r="D6198" i="71"/>
  <c r="D6197" i="71"/>
  <c r="D6196" i="71"/>
  <c r="D6195" i="71"/>
  <c r="D6194" i="71"/>
  <c r="D6193" i="71"/>
  <c r="D6192" i="71"/>
  <c r="D6191" i="71"/>
  <c r="D6190" i="71"/>
  <c r="D6189" i="71"/>
  <c r="D6188" i="71"/>
  <c r="D6187" i="71"/>
  <c r="D6186" i="71"/>
  <c r="D6185" i="71"/>
  <c r="D6184" i="71"/>
  <c r="D6183" i="71"/>
  <c r="D6182" i="71"/>
  <c r="D6181" i="71"/>
  <c r="D6180" i="71"/>
  <c r="D6179" i="71"/>
  <c r="D6178" i="71"/>
  <c r="D6177" i="71"/>
  <c r="D6176" i="71"/>
  <c r="D6175" i="71"/>
  <c r="D6174" i="71"/>
  <c r="D6173" i="71"/>
  <c r="D6172" i="71"/>
  <c r="D6171" i="71"/>
  <c r="D6170" i="71"/>
  <c r="D6169" i="71"/>
  <c r="D6168" i="71"/>
  <c r="D6167" i="71"/>
  <c r="D6166" i="71"/>
  <c r="D6165" i="71"/>
  <c r="D6164" i="71"/>
  <c r="D6163" i="71"/>
  <c r="D6162" i="71"/>
  <c r="D6161" i="71"/>
  <c r="D6160" i="71"/>
  <c r="D6159" i="71"/>
  <c r="D6158" i="71"/>
  <c r="D6157" i="71"/>
  <c r="D6156" i="71"/>
  <c r="D6155" i="71"/>
  <c r="D6154" i="71"/>
  <c r="D6153" i="71"/>
  <c r="D6152" i="71"/>
  <c r="D6151" i="71"/>
  <c r="D6150" i="71"/>
  <c r="D6149" i="71"/>
  <c r="D6148" i="71"/>
  <c r="D6147" i="71"/>
  <c r="D6146" i="71"/>
  <c r="D6145" i="71"/>
  <c r="D6144" i="71"/>
  <c r="D6143" i="71"/>
  <c r="D6142" i="71"/>
  <c r="D6141" i="71"/>
  <c r="D6140" i="71"/>
  <c r="D6139" i="71"/>
  <c r="D6138" i="71"/>
  <c r="D6137" i="71"/>
  <c r="D6136" i="71"/>
  <c r="D6135" i="71"/>
  <c r="D6134" i="71"/>
  <c r="D6133" i="71"/>
  <c r="D6132" i="71"/>
  <c r="D6131" i="71"/>
  <c r="D6130" i="71"/>
  <c r="D6129" i="71"/>
  <c r="D6128" i="71"/>
  <c r="D6127" i="71"/>
  <c r="D6126" i="71"/>
  <c r="D6125" i="71"/>
  <c r="D6124" i="71"/>
  <c r="D6123" i="71"/>
  <c r="D6122" i="71"/>
  <c r="D6121" i="71"/>
  <c r="D6120" i="71"/>
  <c r="D6119" i="71"/>
  <c r="D6118" i="71"/>
  <c r="D6117" i="71"/>
  <c r="D6116" i="71"/>
  <c r="D6115" i="71"/>
  <c r="D6114" i="71"/>
  <c r="D6113" i="71"/>
  <c r="D6112" i="71"/>
  <c r="D6111" i="71"/>
  <c r="D6110" i="71"/>
  <c r="D6109" i="71"/>
  <c r="D6108" i="71"/>
  <c r="D6107" i="71"/>
  <c r="D6106" i="71"/>
  <c r="D6105" i="71"/>
  <c r="D6104" i="71"/>
  <c r="D6103" i="71"/>
  <c r="D6102" i="71"/>
  <c r="D6101" i="71"/>
  <c r="D6100" i="71"/>
  <c r="D6099" i="71"/>
  <c r="D6098" i="71"/>
  <c r="D6097" i="71"/>
  <c r="D6096" i="71"/>
  <c r="D6095" i="71"/>
  <c r="D6094" i="71"/>
  <c r="D6093" i="71"/>
  <c r="D6092" i="71"/>
  <c r="D6091" i="71"/>
  <c r="D6090" i="71"/>
  <c r="D6089" i="71"/>
  <c r="D6088" i="71"/>
  <c r="D6087" i="71"/>
  <c r="D6086" i="71"/>
  <c r="D6085" i="71"/>
  <c r="D6084" i="71"/>
  <c r="D6083" i="71"/>
  <c r="D6082" i="71"/>
  <c r="D6081" i="71"/>
  <c r="D6080" i="71"/>
  <c r="D6079" i="71"/>
  <c r="D6078" i="71"/>
  <c r="D6077" i="71"/>
  <c r="D6076" i="71"/>
  <c r="D6075" i="71"/>
  <c r="D6074" i="71"/>
  <c r="D6073" i="71"/>
  <c r="D6072" i="71"/>
  <c r="D6071" i="71"/>
  <c r="D6070" i="71"/>
  <c r="D6069" i="71"/>
  <c r="D6068" i="71"/>
  <c r="D6067" i="71"/>
  <c r="D6066" i="71"/>
  <c r="D6065" i="71"/>
  <c r="D6064" i="71"/>
  <c r="D6063" i="71"/>
  <c r="D6062" i="71"/>
  <c r="D6061" i="71"/>
  <c r="D6060" i="71"/>
  <c r="D6059" i="71"/>
  <c r="D6058" i="71"/>
  <c r="D6057" i="71"/>
  <c r="D6056" i="71"/>
  <c r="D6055" i="71"/>
  <c r="D6054" i="71"/>
  <c r="D6053" i="71"/>
  <c r="D6052" i="71"/>
  <c r="D6051" i="71"/>
  <c r="D6050" i="71"/>
  <c r="D6049" i="71"/>
  <c r="D6048" i="71"/>
  <c r="D6047" i="71"/>
  <c r="D6046" i="71"/>
  <c r="D6045" i="71"/>
  <c r="D6044" i="71"/>
  <c r="D6043" i="71"/>
  <c r="D6042" i="71"/>
  <c r="D6041" i="71"/>
  <c r="D6040" i="71"/>
  <c r="D6039" i="71"/>
  <c r="D6038" i="71"/>
  <c r="D6037" i="71"/>
  <c r="D6036" i="71"/>
  <c r="D6035" i="71"/>
  <c r="D6034" i="71"/>
  <c r="D6033" i="71"/>
  <c r="D6032" i="71"/>
  <c r="D6031" i="71"/>
  <c r="D6030" i="71"/>
  <c r="D6029" i="71"/>
  <c r="D6028" i="71"/>
  <c r="D6027" i="71"/>
  <c r="D6026" i="71"/>
  <c r="D6025" i="71"/>
  <c r="D6024" i="71"/>
  <c r="D6023" i="71"/>
  <c r="D6022" i="71"/>
  <c r="D6021" i="71"/>
  <c r="D6020" i="71"/>
  <c r="D6019" i="71"/>
  <c r="D6018" i="71"/>
  <c r="D6017" i="71"/>
  <c r="D6016" i="71"/>
  <c r="D6015" i="71"/>
  <c r="D6014" i="71"/>
  <c r="D6013" i="71"/>
  <c r="D6012" i="71"/>
  <c r="D6011" i="71"/>
  <c r="D6010" i="71"/>
  <c r="D6009" i="71"/>
  <c r="D6008" i="71"/>
  <c r="D6007" i="71"/>
  <c r="D6006" i="71"/>
  <c r="D6005" i="71"/>
  <c r="D6004" i="71"/>
  <c r="D6003" i="71"/>
  <c r="D6002" i="71"/>
  <c r="D6001" i="71"/>
  <c r="D6000" i="71"/>
  <c r="D5999" i="71"/>
  <c r="D5998" i="71"/>
  <c r="D5997" i="71"/>
  <c r="D5996" i="71"/>
  <c r="D5995" i="71"/>
  <c r="D5994" i="71"/>
  <c r="D5993" i="71"/>
  <c r="D5992" i="71"/>
  <c r="D5991" i="71"/>
  <c r="D5990" i="71"/>
  <c r="D5989" i="71"/>
  <c r="D5988" i="71"/>
  <c r="D5987" i="71"/>
  <c r="D5986" i="71"/>
  <c r="D5985" i="71"/>
  <c r="D5984" i="71"/>
  <c r="D5983" i="71"/>
  <c r="D5982" i="71"/>
  <c r="D5981" i="71"/>
  <c r="D5980" i="71"/>
  <c r="D5979" i="71"/>
  <c r="D5978" i="71"/>
  <c r="D5977" i="71"/>
  <c r="D5976" i="71"/>
  <c r="D5975" i="71"/>
  <c r="D5974" i="71"/>
  <c r="D5973" i="71"/>
  <c r="D5972" i="71"/>
  <c r="D5971" i="71"/>
  <c r="D5970" i="71"/>
  <c r="D5969" i="71"/>
  <c r="D5968" i="71"/>
  <c r="D5967" i="71"/>
  <c r="D5966" i="71"/>
  <c r="D5965" i="71"/>
  <c r="D5964" i="71"/>
  <c r="D5963" i="71"/>
  <c r="D5962" i="71"/>
  <c r="D5961" i="71"/>
  <c r="D5960" i="71"/>
  <c r="D5959" i="71"/>
  <c r="D5958" i="71"/>
  <c r="D5957" i="71"/>
  <c r="D5956" i="71"/>
  <c r="D5955" i="71"/>
  <c r="D5954" i="71"/>
  <c r="D5953" i="71"/>
  <c r="D5952" i="71"/>
  <c r="D5951" i="71"/>
  <c r="D5950" i="71"/>
  <c r="D5949" i="71"/>
  <c r="D5948" i="71"/>
  <c r="D5947" i="71"/>
  <c r="D5946" i="71"/>
  <c r="D5945" i="71"/>
  <c r="D5944" i="71"/>
  <c r="D5943" i="71"/>
  <c r="D5942" i="71"/>
  <c r="D5941" i="71"/>
  <c r="D5940" i="71"/>
  <c r="D5939" i="71"/>
  <c r="D5938" i="71"/>
  <c r="D5937" i="71"/>
  <c r="D5936" i="71"/>
  <c r="D5935" i="71"/>
  <c r="D5934" i="71"/>
  <c r="D5933" i="71"/>
  <c r="D5932" i="71"/>
  <c r="D5931" i="71"/>
  <c r="D5930" i="71"/>
  <c r="D5929" i="71"/>
  <c r="D5928" i="71"/>
  <c r="D5927" i="71"/>
  <c r="D5926" i="71"/>
  <c r="D5925" i="71"/>
  <c r="D5924" i="71"/>
  <c r="D5923" i="71"/>
  <c r="D5922" i="71"/>
  <c r="D5921" i="71"/>
  <c r="D5920" i="71"/>
  <c r="D5919" i="71"/>
  <c r="D5918" i="71"/>
  <c r="D5917" i="71"/>
  <c r="D5916" i="71"/>
  <c r="D5915" i="71"/>
  <c r="D5914" i="71"/>
  <c r="D5913" i="71"/>
  <c r="D5912" i="71"/>
  <c r="D5911" i="71"/>
  <c r="D5910" i="71"/>
  <c r="D5909" i="71"/>
  <c r="D5908" i="71"/>
  <c r="D5907" i="71"/>
  <c r="D5906" i="71"/>
  <c r="D5905" i="71"/>
  <c r="D5904" i="71"/>
  <c r="D5903" i="71"/>
  <c r="D5902" i="71"/>
  <c r="D5901" i="71"/>
  <c r="D5900" i="71"/>
  <c r="D5899" i="71"/>
  <c r="D5898" i="71"/>
  <c r="D5897" i="71"/>
  <c r="D5896" i="71"/>
  <c r="D5895" i="71"/>
  <c r="D5894" i="71"/>
  <c r="D5893" i="71"/>
  <c r="D5892" i="71"/>
  <c r="D5891" i="71"/>
  <c r="D5890" i="71"/>
  <c r="D5889" i="71"/>
  <c r="D5888" i="71"/>
  <c r="D5887" i="71"/>
  <c r="D5886" i="71"/>
  <c r="D5885" i="71"/>
  <c r="D5884" i="71"/>
  <c r="D5883" i="71"/>
  <c r="D5882" i="71"/>
  <c r="D5881" i="71"/>
  <c r="D5880" i="71"/>
  <c r="D5879" i="71"/>
  <c r="D5878" i="71"/>
  <c r="D5877" i="71"/>
  <c r="D5876" i="71"/>
  <c r="D5875" i="71"/>
  <c r="D5874" i="71"/>
  <c r="D5873" i="71"/>
  <c r="D5872" i="71"/>
  <c r="D5871" i="71"/>
  <c r="D5870" i="71"/>
  <c r="D5869" i="71"/>
  <c r="D5868" i="71"/>
  <c r="D5867" i="71"/>
  <c r="D5866" i="71"/>
  <c r="D5865" i="71"/>
  <c r="D5864" i="71"/>
  <c r="D5863" i="71"/>
  <c r="D5862" i="71"/>
  <c r="D5861" i="71"/>
  <c r="D5860" i="71"/>
  <c r="D5859" i="71"/>
  <c r="D5858" i="71"/>
  <c r="D5857" i="71"/>
  <c r="D5856" i="71"/>
  <c r="D5855" i="71"/>
  <c r="D5854" i="71"/>
  <c r="D5853" i="71"/>
  <c r="D5852" i="71"/>
  <c r="D5851" i="71"/>
  <c r="D5850" i="71"/>
  <c r="D5849" i="71"/>
  <c r="D5848" i="71"/>
  <c r="D5687" i="71"/>
  <c r="D5686" i="71"/>
  <c r="D5685" i="71"/>
  <c r="D5684" i="71"/>
  <c r="D5683" i="71"/>
  <c r="D5682" i="71"/>
  <c r="D5681" i="71"/>
  <c r="D5680" i="71"/>
  <c r="D5679" i="71"/>
  <c r="D5678" i="71"/>
  <c r="D5677" i="71"/>
  <c r="D5676" i="71"/>
  <c r="D5675" i="71"/>
  <c r="D5674" i="71"/>
  <c r="D5673" i="71"/>
  <c r="D5672" i="71"/>
  <c r="D5671" i="71"/>
  <c r="D5670" i="71"/>
  <c r="D5669" i="71"/>
  <c r="D5668" i="71"/>
  <c r="D5667" i="71"/>
  <c r="D5666" i="71"/>
  <c r="D5665" i="71"/>
  <c r="D5664" i="71"/>
  <c r="D5663" i="71"/>
  <c r="D5662" i="71"/>
  <c r="D5661" i="71"/>
  <c r="D5660" i="71"/>
  <c r="D5659" i="71"/>
  <c r="D5658" i="71"/>
  <c r="D5657" i="71"/>
  <c r="D5656" i="71"/>
  <c r="D5655" i="71"/>
  <c r="D5654" i="71"/>
  <c r="D5653" i="71"/>
  <c r="D5652" i="71"/>
  <c r="D5651" i="71"/>
  <c r="D5650" i="71"/>
  <c r="D5649" i="71"/>
  <c r="D5648" i="71"/>
  <c r="D5647" i="71"/>
  <c r="D5646" i="71"/>
  <c r="D5645" i="71"/>
  <c r="D5644" i="71"/>
  <c r="D5643" i="71"/>
  <c r="D5642" i="71"/>
  <c r="D5641" i="71"/>
  <c r="D5640" i="71"/>
  <c r="D5639" i="71"/>
  <c r="D5638" i="71"/>
  <c r="D5637" i="71"/>
  <c r="D5636" i="71"/>
  <c r="D5635" i="71"/>
  <c r="D5634" i="71"/>
  <c r="D5633" i="71"/>
  <c r="D5632" i="71"/>
  <c r="D5631" i="71"/>
  <c r="D5630" i="71"/>
  <c r="D5629" i="71"/>
  <c r="D5628" i="71"/>
  <c r="D5627" i="71"/>
  <c r="D5626" i="71"/>
  <c r="D5625" i="71"/>
  <c r="D5624" i="71"/>
  <c r="D5623" i="71"/>
  <c r="D5622" i="71"/>
  <c r="D5621" i="71"/>
  <c r="D5620" i="71"/>
  <c r="D5619" i="71"/>
  <c r="D5618" i="71"/>
  <c r="D5617" i="71"/>
  <c r="D5616" i="71"/>
  <c r="D5615" i="71"/>
  <c r="D5614" i="71"/>
  <c r="D5613" i="71"/>
  <c r="D5612" i="71"/>
  <c r="D5611" i="71"/>
  <c r="D5610" i="71"/>
  <c r="D5609" i="71"/>
  <c r="D5608" i="71"/>
  <c r="D5607" i="71"/>
  <c r="D5606" i="71"/>
  <c r="D5605" i="71"/>
  <c r="D5604" i="71"/>
  <c r="D5603" i="71"/>
  <c r="D5602" i="71"/>
  <c r="D5601" i="71"/>
  <c r="D5600" i="71"/>
  <c r="D5599" i="71"/>
  <c r="D5598" i="71"/>
  <c r="D5597" i="71"/>
  <c r="D5596" i="71"/>
  <c r="D5595" i="71"/>
  <c r="D5594" i="71"/>
  <c r="D5593" i="71"/>
  <c r="D5592" i="71"/>
  <c r="D5591" i="71"/>
  <c r="D5590" i="71"/>
  <c r="D5589" i="71"/>
  <c r="D5588" i="71"/>
  <c r="D5587" i="71"/>
  <c r="D5586" i="71"/>
  <c r="D5585" i="71"/>
  <c r="D5584" i="71"/>
  <c r="D5583" i="71"/>
  <c r="D5582" i="71"/>
  <c r="D5581" i="71"/>
  <c r="D5580" i="71"/>
  <c r="D5579" i="71"/>
  <c r="D5578" i="71"/>
  <c r="D5577" i="71"/>
  <c r="D5576" i="71"/>
  <c r="D5575" i="71"/>
  <c r="D5574" i="71"/>
  <c r="D5573" i="71"/>
  <c r="D5572" i="71"/>
  <c r="D5571" i="71"/>
  <c r="D5570" i="71"/>
  <c r="D5569" i="71"/>
  <c r="D5568" i="71"/>
  <c r="D5567" i="71"/>
  <c r="D5566" i="71"/>
  <c r="D5565" i="71"/>
  <c r="D5564" i="71"/>
  <c r="D5563" i="71"/>
  <c r="D5562" i="71"/>
  <c r="D5561" i="71"/>
  <c r="D5560" i="71"/>
  <c r="D5559" i="71"/>
  <c r="D5558" i="71"/>
  <c r="D5557" i="71"/>
  <c r="D5556" i="71"/>
  <c r="D5555" i="71"/>
  <c r="D5554" i="71"/>
  <c r="D5553" i="71"/>
  <c r="D5552" i="71"/>
  <c r="D5551" i="71"/>
  <c r="D5550" i="71"/>
  <c r="D5549" i="71"/>
  <c r="D5548" i="71"/>
  <c r="D5547" i="71"/>
  <c r="D5546" i="71"/>
  <c r="D5545" i="71"/>
  <c r="D5544" i="71"/>
  <c r="D5543" i="71"/>
  <c r="D5542" i="71"/>
  <c r="D5541" i="71"/>
  <c r="D5540" i="71"/>
  <c r="D5539" i="71"/>
  <c r="D5538" i="71"/>
  <c r="D5537" i="71"/>
  <c r="D5536" i="71"/>
  <c r="D5535" i="71"/>
  <c r="D5534" i="71"/>
  <c r="D5533" i="71"/>
  <c r="D5532" i="71"/>
  <c r="D5531" i="71"/>
  <c r="D5530" i="71"/>
  <c r="D5529" i="71"/>
  <c r="D5528" i="71"/>
  <c r="D5527" i="71"/>
  <c r="D5526" i="71"/>
  <c r="D5525" i="71"/>
  <c r="D5524" i="71"/>
  <c r="D5523" i="71"/>
  <c r="D5522" i="71"/>
  <c r="D5521" i="71"/>
  <c r="D5520" i="71"/>
  <c r="D5519" i="71"/>
  <c r="D5518" i="71"/>
  <c r="D5517" i="71"/>
  <c r="D5516" i="71"/>
  <c r="D5515" i="71"/>
  <c r="D5514" i="71"/>
  <c r="D5513" i="71"/>
  <c r="D5512" i="71"/>
  <c r="D5511" i="71"/>
  <c r="D5510" i="71"/>
  <c r="D5509" i="71"/>
  <c r="D5508" i="71"/>
  <c r="D5507" i="71"/>
  <c r="D5506" i="71"/>
  <c r="D5505" i="71"/>
  <c r="D5504" i="71"/>
  <c r="D5503" i="71"/>
  <c r="D5502" i="71"/>
  <c r="D5501" i="71"/>
  <c r="D5500" i="71"/>
  <c r="D5499" i="71"/>
  <c r="D5498" i="71"/>
  <c r="D5497" i="71"/>
  <c r="D5496" i="71"/>
  <c r="D5495" i="71"/>
  <c r="D5494" i="71"/>
  <c r="D5493" i="71"/>
  <c r="D5492" i="71"/>
  <c r="D5491" i="71"/>
  <c r="D5490" i="71"/>
  <c r="D5489" i="71"/>
  <c r="D5488" i="71"/>
  <c r="D5487" i="71"/>
  <c r="D5486" i="71"/>
  <c r="D5485" i="71"/>
  <c r="D5484" i="71"/>
  <c r="D5483" i="71"/>
  <c r="D5482" i="71"/>
  <c r="D5481" i="71"/>
  <c r="D5480" i="71"/>
  <c r="D5479" i="71"/>
  <c r="D5478" i="71"/>
  <c r="D5477" i="71"/>
  <c r="D5476" i="71"/>
  <c r="D5475" i="71"/>
  <c r="D5474" i="71"/>
  <c r="D5473" i="71"/>
  <c r="D5472" i="71"/>
  <c r="D5471" i="71"/>
  <c r="D5470" i="71"/>
  <c r="D5469" i="71"/>
  <c r="D5468" i="71"/>
  <c r="D5467" i="71"/>
  <c r="D5466" i="71"/>
  <c r="D5465" i="71"/>
  <c r="D5464" i="71"/>
  <c r="D5463" i="71"/>
  <c r="D5462" i="71"/>
  <c r="D5461" i="71"/>
  <c r="D5460" i="71"/>
  <c r="D5459" i="71"/>
  <c r="D5458" i="71"/>
  <c r="D5457" i="71"/>
  <c r="D5456" i="71"/>
  <c r="D5455" i="71"/>
  <c r="D5454" i="71"/>
  <c r="D5453" i="71"/>
  <c r="D5452" i="71"/>
  <c r="D5451" i="71"/>
  <c r="D5450" i="71"/>
  <c r="D5449" i="71"/>
  <c r="D5448" i="71"/>
  <c r="D5447" i="71"/>
  <c r="D5446" i="71"/>
  <c r="D5445" i="71"/>
  <c r="D5444" i="71"/>
  <c r="D5443" i="71"/>
  <c r="D5442" i="71"/>
  <c r="D5441" i="71"/>
  <c r="D5440" i="71"/>
  <c r="D5439" i="71"/>
  <c r="D5438" i="71"/>
  <c r="D5437" i="71"/>
  <c r="D5436" i="71"/>
  <c r="D5435" i="71"/>
  <c r="D5434" i="71"/>
  <c r="D5433" i="71"/>
  <c r="D5432" i="71"/>
  <c r="D5431" i="71"/>
  <c r="D5430" i="71"/>
  <c r="D5429" i="71"/>
  <c r="D5428" i="71"/>
  <c r="D5427" i="71"/>
  <c r="D5426" i="71"/>
  <c r="D5425" i="71"/>
  <c r="D5424" i="71"/>
  <c r="D5423" i="71"/>
  <c r="D5422" i="71"/>
  <c r="D5421" i="71"/>
  <c r="D5420" i="71"/>
  <c r="D5419" i="71"/>
  <c r="D5418" i="71"/>
  <c r="D5417" i="71"/>
  <c r="D5416" i="71"/>
  <c r="D5415" i="71"/>
  <c r="D5414" i="71"/>
  <c r="D5413" i="71"/>
  <c r="D5412" i="71"/>
  <c r="D5411" i="71"/>
  <c r="D5410" i="71"/>
  <c r="D5409" i="71"/>
  <c r="D5408" i="71"/>
  <c r="D5407" i="71"/>
  <c r="D5406" i="71"/>
  <c r="D5405" i="71"/>
  <c r="D5404" i="71"/>
  <c r="D5403" i="71"/>
  <c r="D5402" i="71"/>
  <c r="D5401" i="71"/>
  <c r="D5400" i="71"/>
  <c r="D5399" i="71"/>
  <c r="D5398" i="71"/>
  <c r="D5397" i="71"/>
  <c r="D5396" i="71"/>
  <c r="D5395" i="71"/>
  <c r="D5394" i="71"/>
  <c r="D5393" i="71"/>
  <c r="D5392" i="71"/>
  <c r="D5391" i="71"/>
  <c r="D5390" i="71"/>
  <c r="D5389" i="71"/>
  <c r="D5388" i="71"/>
  <c r="D5387" i="71"/>
  <c r="D5386" i="71"/>
  <c r="D5385" i="71"/>
  <c r="D5384" i="71"/>
  <c r="D5383" i="71"/>
  <c r="D5382" i="71"/>
  <c r="D5381" i="71"/>
  <c r="D5380" i="71"/>
  <c r="D5379" i="71"/>
  <c r="D5378" i="71"/>
  <c r="D5377" i="71"/>
  <c r="D5376" i="71"/>
  <c r="D5375" i="71"/>
  <c r="D5374" i="71"/>
  <c r="D5373" i="71"/>
  <c r="D5372" i="71"/>
  <c r="D5371" i="71"/>
  <c r="D5370" i="71"/>
  <c r="D5369" i="71"/>
  <c r="D5368" i="71"/>
  <c r="D5367" i="71"/>
  <c r="D5366" i="71"/>
  <c r="D5365" i="71"/>
  <c r="D5364" i="71"/>
  <c r="D5363" i="71"/>
  <c r="D5362" i="71"/>
  <c r="D5361" i="71"/>
  <c r="D5360" i="71"/>
  <c r="D5359" i="71"/>
  <c r="D5358" i="71"/>
  <c r="D5357" i="71"/>
  <c r="D5356" i="71"/>
  <c r="D5355" i="71"/>
  <c r="D5354" i="71"/>
  <c r="D5353" i="71"/>
  <c r="D5352" i="71"/>
  <c r="D5351" i="71"/>
  <c r="D5350" i="71"/>
  <c r="D5349" i="71"/>
  <c r="D5348" i="71"/>
  <c r="D5347" i="71"/>
  <c r="D5346" i="71"/>
  <c r="D5345" i="71"/>
  <c r="D5344" i="71"/>
  <c r="D5343" i="71"/>
  <c r="D5342" i="71"/>
  <c r="D5341" i="71"/>
  <c r="D5340" i="71"/>
  <c r="D5339" i="71"/>
  <c r="D5338" i="71"/>
  <c r="D5337" i="71"/>
  <c r="D5336" i="71"/>
  <c r="D5335" i="71"/>
  <c r="D5334" i="71"/>
  <c r="D5333" i="71"/>
  <c r="D5332" i="71"/>
  <c r="D5331" i="71"/>
  <c r="D5330" i="71"/>
  <c r="D5329" i="71"/>
  <c r="D5328" i="71"/>
  <c r="D5327" i="71"/>
  <c r="D5326" i="71"/>
  <c r="D5325" i="71"/>
  <c r="D5324" i="71"/>
  <c r="D5323" i="71"/>
  <c r="D5322" i="71"/>
  <c r="D5321" i="71"/>
  <c r="D5320" i="71"/>
  <c r="D5319" i="71"/>
  <c r="D5318" i="71"/>
  <c r="D5317" i="71"/>
  <c r="D5316" i="71"/>
  <c r="D5315" i="71"/>
  <c r="D5314" i="71"/>
  <c r="D5313" i="71"/>
  <c r="D5312" i="71"/>
  <c r="D5311" i="71"/>
  <c r="D5310" i="71"/>
  <c r="D5309" i="71"/>
  <c r="D5308" i="71"/>
  <c r="D5307" i="71"/>
  <c r="D5306" i="71"/>
  <c r="D5305" i="71"/>
  <c r="D5304" i="71"/>
  <c r="D5303" i="71"/>
  <c r="D5302" i="71"/>
  <c r="D5301" i="71"/>
  <c r="D5300" i="71"/>
  <c r="D5299" i="71"/>
  <c r="D5298" i="71"/>
  <c r="D5297" i="71"/>
  <c r="D5296" i="71"/>
  <c r="D5295" i="71"/>
  <c r="D5294" i="71"/>
  <c r="D5293" i="71"/>
  <c r="D5292" i="71"/>
  <c r="D5291" i="71"/>
  <c r="D5290" i="71"/>
  <c r="D5289" i="71"/>
  <c r="D5288" i="71"/>
  <c r="D5287" i="71"/>
  <c r="D5286" i="71"/>
  <c r="D5285" i="71"/>
  <c r="D5284" i="71"/>
  <c r="D5283" i="71"/>
  <c r="D5282" i="71"/>
  <c r="D5281" i="71"/>
  <c r="D5280" i="71"/>
  <c r="D5279" i="71"/>
  <c r="D5278" i="71"/>
  <c r="D5277" i="71"/>
  <c r="D5276" i="71"/>
  <c r="D5275" i="71"/>
  <c r="D5274" i="71"/>
  <c r="D5273" i="71"/>
  <c r="D5272" i="71"/>
  <c r="D5271" i="71"/>
  <c r="D5270" i="71"/>
  <c r="D5269" i="71"/>
  <c r="D5268" i="71"/>
  <c r="D5267" i="71"/>
  <c r="D5266" i="71"/>
  <c r="D5265" i="71"/>
  <c r="D5264" i="71"/>
  <c r="D5263" i="71"/>
  <c r="D5262" i="71"/>
  <c r="D5261" i="71"/>
  <c r="D5260" i="71"/>
  <c r="D5259" i="71"/>
  <c r="D5258" i="71"/>
  <c r="D5257" i="71"/>
  <c r="D5256" i="71"/>
  <c r="D5255" i="71"/>
  <c r="D5254" i="71"/>
  <c r="D5253" i="71"/>
  <c r="D5252" i="71"/>
  <c r="D5251" i="71"/>
  <c r="D5250" i="71"/>
  <c r="D5249" i="71"/>
  <c r="D5248" i="71"/>
  <c r="D5247" i="71"/>
  <c r="D5246" i="71"/>
  <c r="D5245" i="71"/>
  <c r="D5244" i="71"/>
  <c r="D5243" i="71"/>
  <c r="D5242" i="71"/>
  <c r="D5241" i="71"/>
  <c r="D5240" i="71"/>
  <c r="D5239" i="71"/>
  <c r="D5238" i="71"/>
  <c r="D5237" i="71"/>
  <c r="D5236" i="71"/>
  <c r="D5235" i="71"/>
  <c r="D5234" i="71"/>
  <c r="D5233" i="71"/>
  <c r="D5232" i="71"/>
  <c r="D5231" i="71"/>
  <c r="D5230" i="71"/>
  <c r="D5229" i="71"/>
  <c r="D5228" i="71"/>
  <c r="D5227" i="71"/>
  <c r="D5226" i="71"/>
  <c r="D5225" i="71"/>
  <c r="D5224" i="71"/>
  <c r="D5223" i="71"/>
  <c r="D5222" i="71"/>
  <c r="D5221" i="71"/>
  <c r="D5220" i="71"/>
  <c r="D5219" i="71"/>
  <c r="D5218" i="71"/>
  <c r="D5217" i="71"/>
  <c r="D5216" i="71"/>
  <c r="D5215" i="71"/>
  <c r="D5214" i="71"/>
  <c r="D5213" i="71"/>
  <c r="D5212" i="71"/>
  <c r="D5211" i="71"/>
  <c r="D5210" i="71"/>
  <c r="D5209" i="71"/>
  <c r="D5208" i="71"/>
  <c r="D5207" i="71"/>
  <c r="D5206" i="71"/>
  <c r="D5205" i="71"/>
  <c r="D5204" i="71"/>
  <c r="D5203" i="71"/>
  <c r="D5202" i="71"/>
  <c r="D5201" i="71"/>
  <c r="D5200" i="71"/>
  <c r="D5199" i="71"/>
  <c r="D5198" i="71"/>
  <c r="D5197" i="71"/>
  <c r="D5196" i="71"/>
  <c r="D5195" i="71"/>
  <c r="D5194" i="71"/>
  <c r="D5193" i="71"/>
  <c r="D5192" i="71"/>
  <c r="D5191" i="71"/>
  <c r="D5190" i="71"/>
  <c r="D5189" i="71"/>
  <c r="D5188" i="71"/>
  <c r="D5187" i="71"/>
  <c r="D5186" i="71"/>
  <c r="D5185" i="71"/>
  <c r="D5184" i="71"/>
  <c r="D5183" i="71"/>
  <c r="D5182" i="71"/>
  <c r="D5181" i="71"/>
  <c r="D5180" i="71"/>
  <c r="D5179" i="71"/>
  <c r="D5178" i="71"/>
  <c r="D5177" i="71"/>
  <c r="D5176" i="71"/>
  <c r="D5175" i="71"/>
  <c r="D5174" i="71"/>
  <c r="D5173" i="71"/>
  <c r="D5172" i="71"/>
  <c r="D5171" i="71"/>
  <c r="D5170" i="71"/>
  <c r="D5169" i="71"/>
  <c r="D5168" i="71"/>
  <c r="D5167" i="71"/>
  <c r="D5166" i="71"/>
  <c r="D5165" i="71"/>
  <c r="D5164" i="71"/>
  <c r="D5163" i="71"/>
  <c r="D5162" i="71"/>
  <c r="D5161" i="71"/>
  <c r="D5160" i="71"/>
  <c r="D5159" i="71"/>
  <c r="D5158" i="71"/>
  <c r="D5157" i="71"/>
  <c r="D5156" i="71"/>
  <c r="D5155" i="71"/>
  <c r="D5154" i="71"/>
  <c r="D5153" i="71"/>
  <c r="D5152" i="71"/>
  <c r="D5151" i="71"/>
  <c r="D5150" i="71"/>
  <c r="D5149" i="71"/>
  <c r="D5148" i="71"/>
  <c r="D5147" i="71"/>
  <c r="D5146" i="71"/>
  <c r="D5145" i="71"/>
  <c r="D5144" i="71"/>
  <c r="D5143" i="71"/>
  <c r="D5142" i="71"/>
  <c r="D5141" i="71"/>
  <c r="D5140" i="71"/>
  <c r="D5139" i="71"/>
  <c r="D5138" i="71"/>
  <c r="D5137" i="71"/>
  <c r="D5136" i="71"/>
  <c r="D5135" i="71"/>
  <c r="D5134" i="71"/>
  <c r="D5133" i="71"/>
  <c r="D5132" i="71"/>
  <c r="D5131" i="71"/>
  <c r="D5130" i="71"/>
  <c r="D5129" i="71"/>
  <c r="D5128" i="71"/>
  <c r="D5127" i="71"/>
  <c r="D5126" i="71"/>
  <c r="D5125" i="71"/>
  <c r="D5124" i="71"/>
  <c r="D5123" i="71"/>
  <c r="D5122" i="71"/>
  <c r="D5121" i="71"/>
  <c r="D5120" i="71"/>
  <c r="D5119" i="71"/>
  <c r="D5118" i="71"/>
  <c r="D5117" i="71"/>
  <c r="D5116" i="71"/>
  <c r="D5115" i="71"/>
  <c r="D5114" i="71"/>
  <c r="D5113" i="71"/>
  <c r="D5112" i="71"/>
  <c r="D5111" i="71"/>
  <c r="D5110" i="71"/>
  <c r="D5109" i="71"/>
  <c r="D5108" i="71"/>
  <c r="D5107" i="71"/>
  <c r="D5106" i="71"/>
  <c r="D5105" i="71"/>
  <c r="D5104" i="71"/>
  <c r="D5103" i="71"/>
  <c r="D5102" i="71"/>
  <c r="D5101" i="71"/>
  <c r="D5100" i="71"/>
  <c r="D5099" i="71"/>
  <c r="D5098" i="71"/>
  <c r="D5097" i="71"/>
  <c r="D5096" i="71"/>
  <c r="D5095" i="71"/>
  <c r="D5094" i="71"/>
  <c r="D5093" i="71"/>
  <c r="D5092" i="71"/>
  <c r="D5091" i="71"/>
  <c r="D5090" i="71"/>
  <c r="D5089" i="71"/>
  <c r="D5088" i="71"/>
  <c r="D5087" i="71"/>
  <c r="D5086" i="71"/>
  <c r="D5085" i="71"/>
  <c r="D5084" i="71"/>
  <c r="D5083" i="71"/>
  <c r="D5082" i="71"/>
  <c r="D5081" i="71"/>
  <c r="D5080" i="71"/>
  <c r="D5079" i="71"/>
  <c r="D5078" i="71"/>
  <c r="D5077" i="71"/>
  <c r="D5076" i="71"/>
  <c r="D5075" i="71"/>
  <c r="D5074" i="71"/>
  <c r="D5073" i="71"/>
  <c r="D5072" i="71"/>
  <c r="D5071" i="71"/>
  <c r="D5070" i="71"/>
  <c r="D5069" i="71"/>
  <c r="D5068" i="71"/>
  <c r="D5067" i="71"/>
  <c r="D5066" i="71"/>
  <c r="D5065" i="71"/>
  <c r="D5064" i="71"/>
  <c r="D5063" i="71"/>
  <c r="D5062" i="71"/>
  <c r="D5061" i="71"/>
  <c r="D5060" i="71"/>
  <c r="D5059" i="71"/>
  <c r="D5058" i="71"/>
  <c r="D5057" i="71"/>
  <c r="D5056" i="71"/>
  <c r="D5055" i="71"/>
  <c r="D5054" i="71"/>
  <c r="D5053" i="71"/>
  <c r="D5052" i="71"/>
  <c r="D5051" i="71"/>
  <c r="D5050" i="71"/>
  <c r="D5049" i="71"/>
  <c r="D5048" i="71"/>
  <c r="D5047" i="71"/>
  <c r="D5046" i="71"/>
  <c r="D5045" i="71"/>
  <c r="D5044" i="71"/>
  <c r="D5043" i="71"/>
  <c r="D5042" i="71"/>
  <c r="D5041" i="71"/>
  <c r="D5040" i="71"/>
  <c r="D5039" i="71"/>
  <c r="D5038" i="71"/>
  <c r="D5037" i="71"/>
  <c r="D5036" i="71"/>
  <c r="D5035" i="71"/>
  <c r="D5034" i="71"/>
  <c r="D5033" i="71"/>
  <c r="D5032" i="71"/>
  <c r="D5031" i="71"/>
  <c r="D5030" i="71"/>
  <c r="D5029" i="71"/>
  <c r="D5028" i="71"/>
  <c r="D5027" i="71"/>
  <c r="D5026" i="71"/>
  <c r="D5025" i="71"/>
  <c r="D5024" i="71"/>
  <c r="D5023" i="71"/>
  <c r="D5022" i="71"/>
  <c r="D5021" i="71"/>
  <c r="D5020" i="71"/>
  <c r="D5019" i="71"/>
  <c r="D5018" i="71"/>
  <c r="D5017" i="71"/>
  <c r="D5016" i="71"/>
  <c r="D5015" i="71"/>
  <c r="D5014" i="71"/>
  <c r="D5013" i="71"/>
  <c r="D5012" i="71"/>
  <c r="D5011" i="71"/>
  <c r="D5010" i="71"/>
  <c r="D5009" i="71"/>
  <c r="D5008" i="71"/>
  <c r="D5007" i="71"/>
  <c r="D5006" i="71"/>
  <c r="D5005" i="71"/>
  <c r="D5004" i="71"/>
  <c r="D5003" i="71"/>
  <c r="D5002" i="71"/>
  <c r="D5001" i="71"/>
  <c r="D5000" i="71"/>
  <c r="D4999" i="71"/>
  <c r="D4998" i="71"/>
  <c r="D4997" i="71"/>
  <c r="D4996" i="71"/>
  <c r="D4995" i="71"/>
  <c r="D4994" i="71"/>
  <c r="D4993" i="71"/>
  <c r="D4992" i="71"/>
  <c r="D4991" i="71"/>
  <c r="D4990" i="71"/>
  <c r="D4989" i="71"/>
  <c r="D4988" i="71"/>
  <c r="D4987" i="71"/>
  <c r="D4986" i="71"/>
  <c r="D4985" i="71"/>
  <c r="D4984" i="71"/>
  <c r="D4983" i="71"/>
  <c r="D4982" i="71"/>
  <c r="D4981" i="71"/>
  <c r="D4980" i="71"/>
  <c r="D4979" i="71"/>
  <c r="D4978" i="71"/>
  <c r="D4977" i="71"/>
  <c r="D4976" i="71"/>
  <c r="D4975" i="71"/>
  <c r="D4974" i="71"/>
  <c r="D4973" i="71"/>
  <c r="D4972" i="71"/>
  <c r="D4971" i="71"/>
  <c r="D4970" i="71"/>
  <c r="D4969" i="71"/>
  <c r="D4968" i="71"/>
  <c r="D4967" i="71"/>
  <c r="D4966" i="71"/>
  <c r="D4965" i="71"/>
  <c r="D4964" i="71"/>
  <c r="D4963" i="71"/>
  <c r="D4962" i="71"/>
  <c r="D4961" i="71"/>
  <c r="D4960" i="71"/>
  <c r="D4959" i="71"/>
  <c r="D4958" i="71"/>
  <c r="D4957" i="71"/>
  <c r="D4956" i="71"/>
  <c r="D4955" i="71"/>
  <c r="D4954" i="71"/>
  <c r="D4953" i="71"/>
  <c r="D4952" i="71"/>
  <c r="D4951" i="71"/>
  <c r="D4950" i="71"/>
  <c r="D4949" i="71"/>
  <c r="D4948" i="71"/>
  <c r="D4947" i="71"/>
  <c r="D4946" i="71"/>
  <c r="D4945" i="71"/>
  <c r="D4944" i="71"/>
  <c r="D4943" i="71"/>
  <c r="D4942" i="71"/>
  <c r="D4941" i="71"/>
  <c r="D4940" i="71"/>
  <c r="D4939" i="71"/>
  <c r="D4938" i="71"/>
  <c r="D4937" i="71"/>
  <c r="D4936" i="71"/>
  <c r="D4935" i="71"/>
  <c r="D4934" i="71"/>
  <c r="D4933" i="71"/>
  <c r="D4932" i="71"/>
  <c r="D4931" i="71"/>
  <c r="D4930" i="71"/>
  <c r="D4929" i="71"/>
  <c r="D4928" i="71"/>
  <c r="D4927" i="71"/>
  <c r="D4926" i="71"/>
  <c r="D4925" i="71"/>
  <c r="D4924" i="71"/>
  <c r="D4923" i="71"/>
  <c r="D4922" i="71"/>
  <c r="D4921" i="71"/>
  <c r="D4920" i="71"/>
  <c r="D4919" i="71"/>
  <c r="D4918" i="71"/>
  <c r="D4917" i="71"/>
  <c r="D4916" i="71"/>
  <c r="D4915" i="71"/>
  <c r="D4914" i="71"/>
  <c r="D4913" i="71"/>
  <c r="D4912" i="71"/>
  <c r="D4911" i="71"/>
  <c r="D4910" i="71"/>
  <c r="D4909" i="71"/>
  <c r="D4908" i="71"/>
  <c r="D4907" i="71"/>
  <c r="D4906" i="71"/>
  <c r="D4905" i="71"/>
  <c r="D4904" i="71"/>
  <c r="D4903" i="71"/>
  <c r="D4902" i="71"/>
  <c r="D4901" i="71"/>
  <c r="D4900" i="71"/>
  <c r="D4899" i="71"/>
  <c r="D4898" i="71"/>
  <c r="D4897" i="71"/>
  <c r="D4896" i="71"/>
  <c r="D4895" i="71"/>
  <c r="D4894" i="71"/>
  <c r="D4893" i="71"/>
  <c r="D4892" i="71"/>
  <c r="D4891" i="71"/>
  <c r="D4890" i="71"/>
  <c r="D4889" i="71"/>
  <c r="D4888" i="71"/>
  <c r="D4727" i="71"/>
  <c r="D4726" i="71"/>
  <c r="D4725" i="71"/>
  <c r="D4724" i="71"/>
  <c r="D4723" i="71"/>
  <c r="D4722" i="71"/>
  <c r="D4721" i="71"/>
  <c r="D4720" i="71"/>
  <c r="D4719" i="71"/>
  <c r="D4718" i="71"/>
  <c r="D4717" i="71"/>
  <c r="D4716" i="71"/>
  <c r="D4715" i="71"/>
  <c r="D4714" i="71"/>
  <c r="D4713" i="71"/>
  <c r="D4712" i="71"/>
  <c r="D4711" i="71"/>
  <c r="D4710" i="71"/>
  <c r="D4709" i="71"/>
  <c r="D4708" i="71"/>
  <c r="D4707" i="71"/>
  <c r="D4706" i="71"/>
  <c r="D4705" i="71"/>
  <c r="D4704" i="71"/>
  <c r="D4703" i="71"/>
  <c r="D4702" i="71"/>
  <c r="D4701" i="71"/>
  <c r="D4700" i="71"/>
  <c r="D4699" i="71"/>
  <c r="D4698" i="71"/>
  <c r="D4697" i="71"/>
  <c r="D4696" i="71"/>
  <c r="D4695" i="71"/>
  <c r="D4694" i="71"/>
  <c r="D4693" i="71"/>
  <c r="D4692" i="71"/>
  <c r="D4691" i="71"/>
  <c r="D4690" i="71"/>
  <c r="D4689" i="71"/>
  <c r="D4688" i="71"/>
  <c r="D4687" i="71"/>
  <c r="D4686" i="71"/>
  <c r="D4685" i="71"/>
  <c r="D4684" i="71"/>
  <c r="D4683" i="71"/>
  <c r="D4682" i="71"/>
  <c r="D4681" i="71"/>
  <c r="D4680" i="71"/>
  <c r="D4679" i="71"/>
  <c r="D4678" i="71"/>
  <c r="D4677" i="71"/>
  <c r="D4676" i="71"/>
  <c r="D4675" i="71"/>
  <c r="D4674" i="71"/>
  <c r="D4673" i="71"/>
  <c r="D4672" i="71"/>
  <c r="D4671" i="71"/>
  <c r="D4670" i="71"/>
  <c r="D4669" i="71"/>
  <c r="D4668" i="71"/>
  <c r="D4667" i="71"/>
  <c r="D4666" i="71"/>
  <c r="D4665" i="71"/>
  <c r="D4664" i="71"/>
  <c r="D4663" i="71"/>
  <c r="D4662" i="71"/>
  <c r="D4661" i="71"/>
  <c r="D4660" i="71"/>
  <c r="D4659" i="71"/>
  <c r="D4658" i="71"/>
  <c r="D4657" i="71"/>
  <c r="D4656" i="71"/>
  <c r="D4655" i="71"/>
  <c r="D4654" i="71"/>
  <c r="D4653" i="71"/>
  <c r="D4652" i="71"/>
  <c r="D4651" i="71"/>
  <c r="D4650" i="71"/>
  <c r="D4649" i="71"/>
  <c r="D4648" i="71"/>
  <c r="D4647" i="71"/>
  <c r="D4646" i="71"/>
  <c r="D4645" i="71"/>
  <c r="D4644" i="71"/>
  <c r="D4643" i="71"/>
  <c r="D4642" i="71"/>
  <c r="D4641" i="71"/>
  <c r="D4640" i="71"/>
  <c r="D4639" i="71"/>
  <c r="D4638" i="71"/>
  <c r="D4637" i="71"/>
  <c r="D4636" i="71"/>
  <c r="D4635" i="71"/>
  <c r="D4634" i="71"/>
  <c r="D4633" i="71"/>
  <c r="D4632" i="71"/>
  <c r="D4631" i="71"/>
  <c r="D4630" i="71"/>
  <c r="D4629" i="71"/>
  <c r="D4628" i="71"/>
  <c r="D4627" i="71"/>
  <c r="D4626" i="71"/>
  <c r="D4625" i="71"/>
  <c r="D4624" i="71"/>
  <c r="D4623" i="71"/>
  <c r="D4622" i="71"/>
  <c r="D4621" i="71"/>
  <c r="D4620" i="71"/>
  <c r="D4619" i="71"/>
  <c r="D4618" i="71"/>
  <c r="D4617" i="71"/>
  <c r="D4616" i="71"/>
  <c r="D4615" i="71"/>
  <c r="D4614" i="71"/>
  <c r="D4613" i="71"/>
  <c r="D4612" i="71"/>
  <c r="D4611" i="71"/>
  <c r="D4610" i="71"/>
  <c r="D4609" i="71"/>
  <c r="D4608" i="71"/>
  <c r="D4607" i="71"/>
  <c r="D4606" i="71"/>
  <c r="D4605" i="71"/>
  <c r="D4604" i="71"/>
  <c r="D4603" i="71"/>
  <c r="D4602" i="71"/>
  <c r="D4601" i="71"/>
  <c r="D4600" i="71"/>
  <c r="D4599" i="71"/>
  <c r="D4598" i="71"/>
  <c r="D4597" i="71"/>
  <c r="D4596" i="71"/>
  <c r="D4595" i="71"/>
  <c r="D4594" i="71"/>
  <c r="D4593" i="71"/>
  <c r="D4592" i="71"/>
  <c r="D4591" i="71"/>
  <c r="D4590" i="71"/>
  <c r="D4589" i="71"/>
  <c r="D4588" i="71"/>
  <c r="D4587" i="71"/>
  <c r="D4586" i="71"/>
  <c r="D4585" i="71"/>
  <c r="D4584" i="71"/>
  <c r="D4583" i="71"/>
  <c r="D4582" i="71"/>
  <c r="D4581" i="71"/>
  <c r="D4580" i="71"/>
  <c r="D4579" i="71"/>
  <c r="D4578" i="71"/>
  <c r="D4577" i="71"/>
  <c r="D4576" i="71"/>
  <c r="D4575" i="71"/>
  <c r="D4574" i="71"/>
  <c r="D4573" i="71"/>
  <c r="D4572" i="71"/>
  <c r="D4571" i="71"/>
  <c r="D4570" i="71"/>
  <c r="D4569" i="71"/>
  <c r="D4568" i="71"/>
  <c r="D4567" i="71"/>
  <c r="D4566" i="71"/>
  <c r="D4565" i="71"/>
  <c r="D4564" i="71"/>
  <c r="D4563" i="71"/>
  <c r="D4562" i="71"/>
  <c r="D4561" i="71"/>
  <c r="D4560" i="71"/>
  <c r="D4559" i="71"/>
  <c r="D4558" i="71"/>
  <c r="D4557" i="71"/>
  <c r="D4556" i="71"/>
  <c r="D4555" i="71"/>
  <c r="D4554" i="71"/>
  <c r="D4553" i="71"/>
  <c r="D4552" i="71"/>
  <c r="D4551" i="71"/>
  <c r="D4550" i="71"/>
  <c r="D4549" i="71"/>
  <c r="D4548" i="71"/>
  <c r="D4547" i="71"/>
  <c r="D4546" i="71"/>
  <c r="D4545" i="71"/>
  <c r="D4544" i="71"/>
  <c r="D4543" i="71"/>
  <c r="D4542" i="71"/>
  <c r="D4541" i="71"/>
  <c r="D4540" i="71"/>
  <c r="D4539" i="71"/>
  <c r="D4538" i="71"/>
  <c r="D4537" i="71"/>
  <c r="D4536" i="71"/>
  <c r="D4535" i="71"/>
  <c r="D4534" i="71"/>
  <c r="D4533" i="71"/>
  <c r="D4532" i="71"/>
  <c r="D4531" i="71"/>
  <c r="D4530" i="71"/>
  <c r="D4529" i="71"/>
  <c r="D4528" i="71"/>
  <c r="D4527" i="71"/>
  <c r="D4526" i="71"/>
  <c r="D4525" i="71"/>
  <c r="D4524" i="71"/>
  <c r="D4523" i="71"/>
  <c r="D4522" i="71"/>
  <c r="D4521" i="71"/>
  <c r="D4520" i="71"/>
  <c r="D4519" i="71"/>
  <c r="D4518" i="71"/>
  <c r="D4517" i="71"/>
  <c r="D4516" i="71"/>
  <c r="D4515" i="71"/>
  <c r="D4514" i="71"/>
  <c r="D4513" i="71"/>
  <c r="D4512" i="71"/>
  <c r="D4511" i="71"/>
  <c r="D4510" i="71"/>
  <c r="D4509" i="71"/>
  <c r="D4508" i="71"/>
  <c r="D4507" i="71"/>
  <c r="D4506" i="71"/>
  <c r="D4505" i="71"/>
  <c r="D4504" i="71"/>
  <c r="D4503" i="71"/>
  <c r="D4502" i="71"/>
  <c r="D4501" i="71"/>
  <c r="D4500" i="71"/>
  <c r="D4499" i="71"/>
  <c r="D4498" i="71"/>
  <c r="D4497" i="71"/>
  <c r="D4496" i="71"/>
  <c r="D4495" i="71"/>
  <c r="D4494" i="71"/>
  <c r="D4493" i="71"/>
  <c r="D4492" i="71"/>
  <c r="D4491" i="71"/>
  <c r="D4490" i="71"/>
  <c r="D4489" i="71"/>
  <c r="D4488" i="71"/>
  <c r="D4487" i="71"/>
  <c r="D4486" i="71"/>
  <c r="D4485" i="71"/>
  <c r="D4484" i="71"/>
  <c r="D4483" i="71"/>
  <c r="D4482" i="71"/>
  <c r="D4481" i="71"/>
  <c r="D4480" i="71"/>
  <c r="D4479" i="71"/>
  <c r="D4478" i="71"/>
  <c r="D4477" i="71"/>
  <c r="D4476" i="71"/>
  <c r="D4475" i="71"/>
  <c r="D4474" i="71"/>
  <c r="D4473" i="71"/>
  <c r="D4472" i="71"/>
  <c r="D4471" i="71"/>
  <c r="D4470" i="71"/>
  <c r="D4469" i="71"/>
  <c r="D4468" i="71"/>
  <c r="D4467" i="71"/>
  <c r="D4466" i="71"/>
  <c r="D4465" i="71"/>
  <c r="D4464" i="71"/>
  <c r="D4463" i="71"/>
  <c r="D4462" i="71"/>
  <c r="D4461" i="71"/>
  <c r="D4460" i="71"/>
  <c r="D4459" i="71"/>
  <c r="D4458" i="71"/>
  <c r="D4457" i="71"/>
  <c r="D4456" i="71"/>
  <c r="D4455" i="71"/>
  <c r="D4454" i="71"/>
  <c r="D4453" i="71"/>
  <c r="D4452" i="71"/>
  <c r="D4451" i="71"/>
  <c r="D4450" i="71"/>
  <c r="D4449" i="71"/>
  <c r="D4448" i="71"/>
  <c r="D4447" i="71"/>
  <c r="D4446" i="71"/>
  <c r="D4445" i="71"/>
  <c r="D4444" i="71"/>
  <c r="D4443" i="71"/>
  <c r="D4442" i="71"/>
  <c r="D4441" i="71"/>
  <c r="D4440" i="71"/>
  <c r="D4439" i="71"/>
  <c r="D4438" i="71"/>
  <c r="D4437" i="71"/>
  <c r="D4436" i="71"/>
  <c r="D4435" i="71"/>
  <c r="D4434" i="71"/>
  <c r="D4433" i="71"/>
  <c r="D4432" i="71"/>
  <c r="D4431" i="71"/>
  <c r="D4430" i="71"/>
  <c r="D4429" i="71"/>
  <c r="D4428" i="71"/>
  <c r="D4427" i="71"/>
  <c r="D4426" i="71"/>
  <c r="D4425" i="71"/>
  <c r="D4424" i="71"/>
  <c r="D4423" i="71"/>
  <c r="D4422" i="71"/>
  <c r="D4421" i="71"/>
  <c r="D4420" i="71"/>
  <c r="D4419" i="71"/>
  <c r="D4418" i="71"/>
  <c r="D4417" i="71"/>
  <c r="D4416" i="71"/>
  <c r="D4415" i="71"/>
  <c r="D4414" i="71"/>
  <c r="D4413" i="71"/>
  <c r="D4412" i="71"/>
  <c r="D4411" i="71"/>
  <c r="D4410" i="71"/>
  <c r="D4409" i="71"/>
  <c r="D4408" i="71"/>
  <c r="D4407" i="71"/>
  <c r="D4406" i="71"/>
  <c r="D4405" i="71"/>
  <c r="D4404" i="71"/>
  <c r="D4403" i="71"/>
  <c r="D4402" i="71"/>
  <c r="D4401" i="71"/>
  <c r="D4400" i="71"/>
  <c r="D4399" i="71"/>
  <c r="D4398" i="71"/>
  <c r="D4397" i="71"/>
  <c r="D4396" i="71"/>
  <c r="D4395" i="71"/>
  <c r="D4394" i="71"/>
  <c r="D4393" i="71"/>
  <c r="D4392" i="71"/>
  <c r="D4391" i="71"/>
  <c r="D4390" i="71"/>
  <c r="D4389" i="71"/>
  <c r="D4388" i="71"/>
  <c r="D4387" i="71"/>
  <c r="D4386" i="71"/>
  <c r="D4385" i="71"/>
  <c r="D4384" i="71"/>
  <c r="D4383" i="71"/>
  <c r="D4382" i="71"/>
  <c r="D4381" i="71"/>
  <c r="D4380" i="71"/>
  <c r="D4379" i="71"/>
  <c r="D4378" i="71"/>
  <c r="D4377" i="71"/>
  <c r="D4376" i="71"/>
  <c r="D4375" i="71"/>
  <c r="D4374" i="71"/>
  <c r="D4373" i="71"/>
  <c r="D4372" i="71"/>
  <c r="D4371" i="71"/>
  <c r="D4370" i="71"/>
  <c r="D4369" i="71"/>
  <c r="D4368" i="71"/>
  <c r="D4367" i="71"/>
  <c r="D4366" i="71"/>
  <c r="D4365" i="71"/>
  <c r="D4364" i="71"/>
  <c r="D4363" i="71"/>
  <c r="D4362" i="71"/>
  <c r="D4361" i="71"/>
  <c r="D4360" i="71"/>
  <c r="D4359" i="71"/>
  <c r="D4358" i="71"/>
  <c r="D4357" i="71"/>
  <c r="D4356" i="71"/>
  <c r="D4355" i="71"/>
  <c r="D4354" i="71"/>
  <c r="D4353" i="71"/>
  <c r="D4352" i="71"/>
  <c r="D4351" i="71"/>
  <c r="D4350" i="71"/>
  <c r="D4349" i="71"/>
  <c r="D4348" i="71"/>
  <c r="D4347" i="71"/>
  <c r="D4346" i="71"/>
  <c r="D4345" i="71"/>
  <c r="D4344" i="71"/>
  <c r="D4343" i="71"/>
  <c r="D4342" i="71"/>
  <c r="D4341" i="71"/>
  <c r="D4340" i="71"/>
  <c r="D4339" i="71"/>
  <c r="D4338" i="71"/>
  <c r="D4337" i="71"/>
  <c r="D4336" i="71"/>
  <c r="D4335" i="71"/>
  <c r="D4334" i="71"/>
  <c r="D4333" i="71"/>
  <c r="D4332" i="71"/>
  <c r="D4331" i="71"/>
  <c r="D4330" i="71"/>
  <c r="D4329" i="71"/>
  <c r="D4328" i="71"/>
  <c r="D4327" i="71"/>
  <c r="D4326" i="71"/>
  <c r="D4325" i="71"/>
  <c r="D4324" i="71"/>
  <c r="D4323" i="71"/>
  <c r="D4322" i="71"/>
  <c r="D4321" i="71"/>
  <c r="D4320" i="71"/>
  <c r="D4319" i="71"/>
  <c r="D4318" i="71"/>
  <c r="D4317" i="71"/>
  <c r="D4316" i="71"/>
  <c r="D4315" i="71"/>
  <c r="D4314" i="71"/>
  <c r="D4313" i="71"/>
  <c r="D4312" i="71"/>
  <c r="D4311" i="71"/>
  <c r="D4310" i="71"/>
  <c r="D4309" i="71"/>
  <c r="D4308" i="71"/>
  <c r="D4307" i="71"/>
  <c r="D4306" i="71"/>
  <c r="D4305" i="71"/>
  <c r="D4304" i="71"/>
  <c r="D4303" i="71"/>
  <c r="D4302" i="71"/>
  <c r="D4301" i="71"/>
  <c r="D4300" i="71"/>
  <c r="D4299" i="71"/>
  <c r="D4298" i="71"/>
  <c r="D4297" i="71"/>
  <c r="D4296" i="71"/>
  <c r="D4295" i="71"/>
  <c r="D4294" i="71"/>
  <c r="D4293" i="71"/>
  <c r="D4292" i="71"/>
  <c r="D4291" i="71"/>
  <c r="D4290" i="71"/>
  <c r="D4289" i="71"/>
  <c r="D4288" i="71"/>
  <c r="D4287" i="71"/>
  <c r="D4286" i="71"/>
  <c r="D4285" i="71"/>
  <c r="D4284" i="71"/>
  <c r="D4283" i="71"/>
  <c r="D4282" i="71"/>
  <c r="D4281" i="71"/>
  <c r="D4280" i="71"/>
  <c r="D4279" i="71"/>
  <c r="D4278" i="71"/>
  <c r="D4277" i="71"/>
  <c r="D4276" i="71"/>
  <c r="D4275" i="71"/>
  <c r="D4274" i="71"/>
  <c r="D4273" i="71"/>
  <c r="D4272" i="71"/>
  <c r="D4271" i="71"/>
  <c r="D4270" i="71"/>
  <c r="D4269" i="71"/>
  <c r="D4268" i="71"/>
  <c r="D4267" i="71"/>
  <c r="D4266" i="71"/>
  <c r="D4265" i="71"/>
  <c r="D4264" i="71"/>
  <c r="D4263" i="71"/>
  <c r="D4262" i="71"/>
  <c r="D4261" i="71"/>
  <c r="D4260" i="71"/>
  <c r="D4259" i="71"/>
  <c r="D4258" i="71"/>
  <c r="D4257" i="71"/>
  <c r="D4256" i="71"/>
  <c r="D4255" i="71"/>
  <c r="D4254" i="71"/>
  <c r="D4253" i="71"/>
  <c r="D4252" i="71"/>
  <c r="D4251" i="71"/>
  <c r="D4250" i="71"/>
  <c r="D4249" i="71"/>
  <c r="D4248" i="71"/>
  <c r="D4247" i="71"/>
  <c r="D4246" i="71"/>
  <c r="D4245" i="71"/>
  <c r="D4244" i="71"/>
  <c r="D4243" i="71"/>
  <c r="D4242" i="71"/>
  <c r="D4241" i="71"/>
  <c r="D4240" i="71"/>
  <c r="D4239" i="71"/>
  <c r="D4238" i="71"/>
  <c r="D4237" i="71"/>
  <c r="D4236" i="71"/>
  <c r="D4235" i="71"/>
  <c r="D4234" i="71"/>
  <c r="D4233" i="71"/>
  <c r="D4232" i="71"/>
  <c r="D4231" i="71"/>
  <c r="D4230" i="71"/>
  <c r="D4229" i="71"/>
  <c r="D4228" i="71"/>
  <c r="D4227" i="71"/>
  <c r="D4226" i="71"/>
  <c r="D4225" i="71"/>
  <c r="D4224" i="71"/>
  <c r="D4223" i="71"/>
  <c r="D4222" i="71"/>
  <c r="D4221" i="71"/>
  <c r="D4220" i="71"/>
  <c r="D4219" i="71"/>
  <c r="D4218" i="71"/>
  <c r="D4217" i="71"/>
  <c r="D4216" i="71"/>
  <c r="D4215" i="71"/>
  <c r="D4214" i="71"/>
  <c r="D4213" i="71"/>
  <c r="D4212" i="71"/>
  <c r="D4211" i="71"/>
  <c r="D4210" i="71"/>
  <c r="D4209" i="71"/>
  <c r="D4208" i="71"/>
  <c r="D4207" i="71"/>
  <c r="D4206" i="71"/>
  <c r="D4205" i="71"/>
  <c r="D4204" i="71"/>
  <c r="D4203" i="71"/>
  <c r="D4202" i="71"/>
  <c r="D4201" i="71"/>
  <c r="D4200" i="71"/>
  <c r="D4199" i="71"/>
  <c r="D4198" i="71"/>
  <c r="D4197" i="71"/>
  <c r="D4196" i="71"/>
  <c r="D4195" i="71"/>
  <c r="D4194" i="71"/>
  <c r="D4193" i="71"/>
  <c r="D4192" i="71"/>
  <c r="D4191" i="71"/>
  <c r="D4190" i="71"/>
  <c r="D4189" i="71"/>
  <c r="D4188" i="71"/>
  <c r="D4187" i="71"/>
  <c r="D4186" i="71"/>
  <c r="D4185" i="71"/>
  <c r="D4184" i="71"/>
  <c r="D4183" i="71"/>
  <c r="D4182" i="71"/>
  <c r="D4181" i="71"/>
  <c r="D4180" i="71"/>
  <c r="D4179" i="71"/>
  <c r="D4178" i="71"/>
  <c r="D4177" i="71"/>
  <c r="D4176" i="71"/>
  <c r="D4175" i="71"/>
  <c r="D4174" i="71"/>
  <c r="D4173" i="71"/>
  <c r="D4172" i="71"/>
  <c r="D4171" i="71"/>
  <c r="D4170" i="71"/>
  <c r="D4169" i="71"/>
  <c r="D4168" i="71"/>
  <c r="D4167" i="71"/>
  <c r="D4166" i="71"/>
  <c r="D4165" i="71"/>
  <c r="D4164" i="71"/>
  <c r="D4163" i="71"/>
  <c r="D4162" i="71"/>
  <c r="D4161" i="71"/>
  <c r="D4160" i="71"/>
  <c r="D4159" i="71"/>
  <c r="D4158" i="71"/>
  <c r="D4157" i="71"/>
  <c r="D4156" i="71"/>
  <c r="D4155" i="71"/>
  <c r="D4154" i="71"/>
  <c r="D4153" i="71"/>
  <c r="D4152" i="71"/>
  <c r="D4151" i="71"/>
  <c r="D4150" i="71"/>
  <c r="D4149" i="71"/>
  <c r="D4148" i="71"/>
  <c r="D4147" i="71"/>
  <c r="D4146" i="71"/>
  <c r="D4145" i="71"/>
  <c r="D4144" i="71"/>
  <c r="D4143" i="71"/>
  <c r="D4142" i="71"/>
  <c r="D4141" i="71"/>
  <c r="D4140" i="71"/>
  <c r="D4139" i="71"/>
  <c r="D4138" i="71"/>
  <c r="D4137" i="71"/>
  <c r="D4136" i="71"/>
  <c r="D4135" i="71"/>
  <c r="D4134" i="71"/>
  <c r="D4133" i="71"/>
  <c r="D4132" i="71"/>
  <c r="D4131" i="71"/>
  <c r="D4130" i="71"/>
  <c r="D4129" i="71"/>
  <c r="D4128" i="71"/>
  <c r="D4127" i="71"/>
  <c r="D4126" i="71"/>
  <c r="D4125" i="71"/>
  <c r="D4124" i="71"/>
  <c r="D4123" i="71"/>
  <c r="D4122" i="71"/>
  <c r="D4121" i="71"/>
  <c r="D4120" i="71"/>
  <c r="D4119" i="71"/>
  <c r="D4118" i="71"/>
  <c r="D4117" i="71"/>
  <c r="D4116" i="71"/>
  <c r="D4115" i="71"/>
  <c r="D4114" i="71"/>
  <c r="D4113" i="71"/>
  <c r="D4112" i="71"/>
  <c r="D4111" i="71"/>
  <c r="D4110" i="71"/>
  <c r="D4109" i="71"/>
  <c r="D4108" i="71"/>
  <c r="D4107" i="71"/>
  <c r="D4106" i="71"/>
  <c r="D4105" i="71"/>
  <c r="D4104" i="71"/>
  <c r="D4103" i="71"/>
  <c r="D4102" i="71"/>
  <c r="D4101" i="71"/>
  <c r="D4100" i="71"/>
  <c r="D4099" i="71"/>
  <c r="D4098" i="71"/>
  <c r="D4097" i="71"/>
  <c r="D4096" i="71"/>
  <c r="D4095" i="71"/>
  <c r="D4094" i="71"/>
  <c r="D4093" i="71"/>
  <c r="D4092" i="71"/>
  <c r="D4091" i="71"/>
  <c r="D4090" i="71"/>
  <c r="D4089" i="71"/>
  <c r="D4088" i="71"/>
  <c r="D4087" i="71"/>
  <c r="D4086" i="71"/>
  <c r="D4085" i="71"/>
  <c r="D4084" i="71"/>
  <c r="D4083" i="71"/>
  <c r="D4082" i="71"/>
  <c r="D4081" i="71"/>
  <c r="D4080" i="71"/>
  <c r="D4079" i="71"/>
  <c r="D4078" i="71"/>
  <c r="D4077" i="71"/>
  <c r="D4076" i="71"/>
  <c r="D4075" i="71"/>
  <c r="D4074" i="71"/>
  <c r="D4073" i="71"/>
  <c r="D4072" i="71"/>
  <c r="D4071" i="71"/>
  <c r="D4070" i="71"/>
  <c r="D4069" i="71"/>
  <c r="D4068" i="71"/>
  <c r="D4067" i="71"/>
  <c r="D4066" i="71"/>
  <c r="D4065" i="71"/>
  <c r="D4064" i="71"/>
  <c r="D4063" i="71"/>
  <c r="D4062" i="71"/>
  <c r="D4061" i="71"/>
  <c r="D4060" i="71"/>
  <c r="D4059" i="71"/>
  <c r="D4058" i="71"/>
  <c r="D4057" i="71"/>
  <c r="D4056" i="71"/>
  <c r="D4055" i="71"/>
  <c r="D4054" i="71"/>
  <c r="D4053" i="71"/>
  <c r="D4052" i="71"/>
  <c r="D4051" i="71"/>
  <c r="D4050" i="71"/>
  <c r="D4049" i="71"/>
  <c r="D4048" i="71"/>
  <c r="D4047" i="71"/>
  <c r="D4046" i="71"/>
  <c r="D4045" i="71"/>
  <c r="D4044" i="71"/>
  <c r="D4043" i="71"/>
  <c r="D4042" i="71"/>
  <c r="D4041" i="71"/>
  <c r="D4040" i="71"/>
  <c r="D4039" i="71"/>
  <c r="D4038" i="71"/>
  <c r="D4037" i="71"/>
  <c r="D4036" i="71"/>
  <c r="D4035" i="71"/>
  <c r="D4034" i="71"/>
  <c r="D4033" i="71"/>
  <c r="D4032" i="71"/>
  <c r="D4031" i="71"/>
  <c r="D4030" i="71"/>
  <c r="D4029" i="71"/>
  <c r="D4028" i="71"/>
  <c r="D4027" i="71"/>
  <c r="D4026" i="71"/>
  <c r="D4025" i="71"/>
  <c r="D4024" i="71"/>
  <c r="D4023" i="71"/>
  <c r="D4022" i="71"/>
  <c r="D4021" i="71"/>
  <c r="D4020" i="71"/>
  <c r="D4019" i="71"/>
  <c r="D4018" i="71"/>
  <c r="D4017" i="71"/>
  <c r="D4016" i="71"/>
  <c r="D4015" i="71"/>
  <c r="D4014" i="71"/>
  <c r="D4013" i="71"/>
  <c r="D4012" i="71"/>
  <c r="D4011" i="71"/>
  <c r="D4010" i="71"/>
  <c r="D4009" i="71"/>
  <c r="D4008" i="71"/>
  <c r="D4007" i="71"/>
  <c r="D4006" i="71"/>
  <c r="D4005" i="71"/>
  <c r="D4004" i="71"/>
  <c r="D4003" i="71"/>
  <c r="D4002" i="71"/>
  <c r="D4001" i="71"/>
  <c r="D4000" i="71"/>
  <c r="D3999" i="71"/>
  <c r="D3998" i="71"/>
  <c r="D3997" i="71"/>
  <c r="D3996" i="71"/>
  <c r="D3995" i="71"/>
  <c r="D3994" i="71"/>
  <c r="D3993" i="71"/>
  <c r="D3992" i="71"/>
  <c r="D3991" i="71"/>
  <c r="D3990" i="71"/>
  <c r="D3989" i="71"/>
  <c r="D3988" i="71"/>
  <c r="D3987" i="71"/>
  <c r="D3986" i="71"/>
  <c r="D3985" i="71"/>
  <c r="D3984" i="71"/>
  <c r="D3983" i="71"/>
  <c r="D3982" i="71"/>
  <c r="D3981" i="71"/>
  <c r="D3980" i="71"/>
  <c r="D3979" i="71"/>
  <c r="D3978" i="71"/>
  <c r="D3977" i="71"/>
  <c r="D3976" i="71"/>
  <c r="D3975" i="71"/>
  <c r="D3974" i="71"/>
  <c r="D3973" i="71"/>
  <c r="D3972" i="71"/>
  <c r="D3971" i="71"/>
  <c r="D3970" i="71"/>
  <c r="D3969" i="71"/>
  <c r="D3968" i="71"/>
  <c r="D3967" i="71"/>
  <c r="D3966" i="71"/>
  <c r="D3965" i="71"/>
  <c r="D3964" i="71"/>
  <c r="D3963" i="71"/>
  <c r="D3962" i="71"/>
  <c r="D3961" i="71"/>
  <c r="D3960" i="71"/>
  <c r="D3959" i="71"/>
  <c r="D3958" i="71"/>
  <c r="D3957" i="71"/>
  <c r="D3956" i="71"/>
  <c r="D3955" i="71"/>
  <c r="D3954" i="71"/>
  <c r="D3953" i="71"/>
  <c r="D3952" i="71"/>
  <c r="D3951" i="71"/>
  <c r="D3950" i="71"/>
  <c r="D3949" i="71"/>
  <c r="D3948" i="71"/>
  <c r="D3947" i="71"/>
  <c r="D3946" i="71"/>
  <c r="D3945" i="71"/>
  <c r="D3944" i="71"/>
  <c r="D3943" i="71"/>
  <c r="D3942" i="71"/>
  <c r="D3941" i="71"/>
  <c r="D3940" i="71"/>
  <c r="D3939" i="71"/>
  <c r="D3938" i="71"/>
  <c r="D3937" i="71"/>
  <c r="D3936" i="71"/>
  <c r="D3935" i="71"/>
  <c r="D3934" i="71"/>
  <c r="D3933" i="71"/>
  <c r="D3932" i="71"/>
  <c r="D3931" i="71"/>
  <c r="D3930" i="71"/>
  <c r="D3929" i="71"/>
  <c r="D3928" i="71"/>
  <c r="D3767" i="71"/>
  <c r="D3766" i="71"/>
  <c r="D3765" i="71"/>
  <c r="D3764" i="71"/>
  <c r="D3763" i="71"/>
  <c r="D3762" i="71"/>
  <c r="D3761" i="71"/>
  <c r="D3760" i="71"/>
  <c r="D3759" i="71"/>
  <c r="D3758" i="71"/>
  <c r="D3757" i="71"/>
  <c r="D3756" i="71"/>
  <c r="D3755" i="71"/>
  <c r="D3754" i="71"/>
  <c r="D3753" i="71"/>
  <c r="D3752" i="71"/>
  <c r="D3751" i="71"/>
  <c r="D3750" i="71"/>
  <c r="D3749" i="71"/>
  <c r="D3748" i="71"/>
  <c r="D3747" i="71"/>
  <c r="D3746" i="71"/>
  <c r="D3745" i="71"/>
  <c r="D3744" i="71"/>
  <c r="D3743" i="71"/>
  <c r="D3742" i="71"/>
  <c r="D3741" i="71"/>
  <c r="D3740" i="71"/>
  <c r="D3739" i="71"/>
  <c r="D3738" i="71"/>
  <c r="D3737" i="71"/>
  <c r="D3736" i="71"/>
  <c r="D3735" i="71"/>
  <c r="D3734" i="71"/>
  <c r="D3733" i="71"/>
  <c r="D3732" i="71"/>
  <c r="D3731" i="71"/>
  <c r="D3730" i="71"/>
  <c r="D3729" i="71"/>
  <c r="D3728" i="71"/>
  <c r="D3727" i="71"/>
  <c r="D3726" i="71"/>
  <c r="D3725" i="71"/>
  <c r="D3724" i="71"/>
  <c r="D3723" i="71"/>
  <c r="D3722" i="71"/>
  <c r="D3721" i="71"/>
  <c r="D3720" i="71"/>
  <c r="D3719" i="71"/>
  <c r="D3718" i="71"/>
  <c r="D3717" i="71"/>
  <c r="D3716" i="71"/>
  <c r="D3715" i="71"/>
  <c r="D3714" i="71"/>
  <c r="D3713" i="71"/>
  <c r="D3712" i="71"/>
  <c r="D3711" i="71"/>
  <c r="D3710" i="71"/>
  <c r="D3709" i="71"/>
  <c r="D3708" i="71"/>
  <c r="D3707" i="71"/>
  <c r="D3706" i="71"/>
  <c r="D3705" i="71"/>
  <c r="D3704" i="71"/>
  <c r="D3703" i="71"/>
  <c r="D3702" i="71"/>
  <c r="D3701" i="71"/>
  <c r="D3700" i="71"/>
  <c r="D3699" i="71"/>
  <c r="D3698" i="71"/>
  <c r="D3697" i="71"/>
  <c r="D3696" i="71"/>
  <c r="D3695" i="71"/>
  <c r="D3694" i="71"/>
  <c r="D3693" i="71"/>
  <c r="D3692" i="71"/>
  <c r="D3691" i="71"/>
  <c r="D3690" i="71"/>
  <c r="D3689" i="71"/>
  <c r="D3688" i="71"/>
  <c r="D3687" i="71"/>
  <c r="D3686" i="71"/>
  <c r="D3685" i="71"/>
  <c r="D3684" i="71"/>
  <c r="D3683" i="71"/>
  <c r="D3682" i="71"/>
  <c r="D3681" i="71"/>
  <c r="D3680" i="71"/>
  <c r="D3679" i="71"/>
  <c r="D3678" i="71"/>
  <c r="D3677" i="71"/>
  <c r="D3676" i="71"/>
  <c r="D3675" i="71"/>
  <c r="D3674" i="71"/>
  <c r="D3673" i="71"/>
  <c r="D3672" i="71"/>
  <c r="D3671" i="71"/>
  <c r="D3670" i="71"/>
  <c r="D3669" i="71"/>
  <c r="D3668" i="71"/>
  <c r="D3667" i="71"/>
  <c r="D3666" i="71"/>
  <c r="D3665" i="71"/>
  <c r="D3664" i="71"/>
  <c r="D3663" i="71"/>
  <c r="D3662" i="71"/>
  <c r="D3661" i="71"/>
  <c r="D3660" i="71"/>
  <c r="D3659" i="71"/>
  <c r="D3658" i="71"/>
  <c r="D3657" i="71"/>
  <c r="D3656" i="71"/>
  <c r="D3655" i="71"/>
  <c r="D3654" i="71"/>
  <c r="D3653" i="71"/>
  <c r="D3652" i="71"/>
  <c r="D3651" i="71"/>
  <c r="D3650" i="71"/>
  <c r="D3649" i="71"/>
  <c r="D3648" i="71"/>
  <c r="D3647" i="71"/>
  <c r="D3646" i="71"/>
  <c r="D3645" i="71"/>
  <c r="D3644" i="71"/>
  <c r="D3643" i="71"/>
  <c r="D3642" i="71"/>
  <c r="D3641" i="71"/>
  <c r="D3640" i="71"/>
  <c r="D3639" i="71"/>
  <c r="D3638" i="71"/>
  <c r="D3637" i="71"/>
  <c r="D3636" i="71"/>
  <c r="D3635" i="71"/>
  <c r="D3634" i="71"/>
  <c r="D3633" i="71"/>
  <c r="D3632" i="71"/>
  <c r="D3631" i="71"/>
  <c r="D3630" i="71"/>
  <c r="D3629" i="71"/>
  <c r="D3628" i="71"/>
  <c r="D3627" i="71"/>
  <c r="D3626" i="71"/>
  <c r="D3625" i="71"/>
  <c r="D3624" i="71"/>
  <c r="D3623" i="71"/>
  <c r="D3622" i="71"/>
  <c r="D3621" i="71"/>
  <c r="D3620" i="71"/>
  <c r="D3619" i="71"/>
  <c r="D3618" i="71"/>
  <c r="D3617" i="71"/>
  <c r="D3616" i="71"/>
  <c r="D3615" i="71"/>
  <c r="D3614" i="71"/>
  <c r="D3613" i="71"/>
  <c r="D3612" i="71"/>
  <c r="D3611" i="71"/>
  <c r="D3610" i="71"/>
  <c r="D3609" i="71"/>
  <c r="D3608" i="71"/>
  <c r="D3607" i="71"/>
  <c r="D3606" i="71"/>
  <c r="D3605" i="71"/>
  <c r="D3604" i="71"/>
  <c r="D3603" i="71"/>
  <c r="D3602" i="71"/>
  <c r="D3601" i="71"/>
  <c r="D3600" i="71"/>
  <c r="D3599" i="71"/>
  <c r="D3598" i="71"/>
  <c r="D3597" i="71"/>
  <c r="D3596" i="71"/>
  <c r="D3595" i="71"/>
  <c r="D3594" i="71"/>
  <c r="D3593" i="71"/>
  <c r="D3592" i="71"/>
  <c r="D3591" i="71"/>
  <c r="D3590" i="71"/>
  <c r="D3589" i="71"/>
  <c r="D3588" i="71"/>
  <c r="D3587" i="71"/>
  <c r="D3586" i="71"/>
  <c r="D3585" i="71"/>
  <c r="D3584" i="71"/>
  <c r="D3583" i="71"/>
  <c r="D3582" i="71"/>
  <c r="D3581" i="71"/>
  <c r="D3580" i="71"/>
  <c r="D3579" i="71"/>
  <c r="D3578" i="71"/>
  <c r="D3577" i="71"/>
  <c r="D3576" i="71"/>
  <c r="D3575" i="71"/>
  <c r="D3574" i="71"/>
  <c r="D3573" i="71"/>
  <c r="D3572" i="71"/>
  <c r="D3571" i="71"/>
  <c r="D3570" i="71"/>
  <c r="D3569" i="71"/>
  <c r="D3568" i="71"/>
  <c r="D3567" i="71"/>
  <c r="D3566" i="71"/>
  <c r="D3565" i="71"/>
  <c r="D3564" i="71"/>
  <c r="D3563" i="71"/>
  <c r="D3562" i="71"/>
  <c r="D3561" i="71"/>
  <c r="D3560" i="71"/>
  <c r="D3559" i="71"/>
  <c r="D3558" i="71"/>
  <c r="D3557" i="71"/>
  <c r="D3556" i="71"/>
  <c r="D3555" i="71"/>
  <c r="D3554" i="71"/>
  <c r="D3553" i="71"/>
  <c r="D3552" i="71"/>
  <c r="D3551" i="71"/>
  <c r="D3550" i="71"/>
  <c r="D3549" i="71"/>
  <c r="D3548" i="71"/>
  <c r="D3547" i="71"/>
  <c r="D3546" i="71"/>
  <c r="D3545" i="71"/>
  <c r="D3544" i="71"/>
  <c r="D3543" i="71"/>
  <c r="D3542" i="71"/>
  <c r="D3541" i="71"/>
  <c r="D3540" i="71"/>
  <c r="D3539" i="71"/>
  <c r="D3538" i="71"/>
  <c r="D3537" i="71"/>
  <c r="D3536" i="71"/>
  <c r="D3535" i="71"/>
  <c r="D3534" i="71"/>
  <c r="D3533" i="71"/>
  <c r="D3532" i="71"/>
  <c r="D3531" i="71"/>
  <c r="D3530" i="71"/>
  <c r="D3529" i="71"/>
  <c r="D3528" i="71"/>
  <c r="D3527" i="71"/>
  <c r="D3526" i="71"/>
  <c r="D3525" i="71"/>
  <c r="D3524" i="71"/>
  <c r="D3523" i="71"/>
  <c r="D3522" i="71"/>
  <c r="D3521" i="71"/>
  <c r="D3520" i="71"/>
  <c r="D3519" i="71"/>
  <c r="D3518" i="71"/>
  <c r="D3517" i="71"/>
  <c r="D3516" i="71"/>
  <c r="D3515" i="71"/>
  <c r="D3514" i="71"/>
  <c r="D3513" i="71"/>
  <c r="D3512" i="71"/>
  <c r="D3511" i="71"/>
  <c r="D3510" i="71"/>
  <c r="D3509" i="71"/>
  <c r="D3508" i="71"/>
  <c r="D3507" i="71"/>
  <c r="D3506" i="71"/>
  <c r="D3505" i="71"/>
  <c r="D3504" i="71"/>
  <c r="D3503" i="71"/>
  <c r="D3502" i="71"/>
  <c r="D3501" i="71"/>
  <c r="D3500" i="71"/>
  <c r="D3499" i="71"/>
  <c r="D3498" i="71"/>
  <c r="D3497" i="71"/>
  <c r="D3496" i="71"/>
  <c r="D3495" i="71"/>
  <c r="D3494" i="71"/>
  <c r="D3493" i="71"/>
  <c r="D3492" i="71"/>
  <c r="D3491" i="71"/>
  <c r="D3490" i="71"/>
  <c r="D3489" i="71"/>
  <c r="D3488" i="71"/>
  <c r="D3487" i="71"/>
  <c r="D3486" i="71"/>
  <c r="D3485" i="71"/>
  <c r="D3484" i="71"/>
  <c r="D3483" i="71"/>
  <c r="D3482" i="71"/>
  <c r="D3481" i="71"/>
  <c r="D3480" i="71"/>
  <c r="D3479" i="71"/>
  <c r="D3478" i="71"/>
  <c r="D3477" i="71"/>
  <c r="D3476" i="71"/>
  <c r="D3475" i="71"/>
  <c r="D3474" i="71"/>
  <c r="D3473" i="71"/>
  <c r="D3472" i="71"/>
  <c r="D3471" i="71"/>
  <c r="D3470" i="71"/>
  <c r="D3469" i="71"/>
  <c r="D3468" i="71"/>
  <c r="D3467" i="71"/>
  <c r="D3466" i="71"/>
  <c r="D3465" i="71"/>
  <c r="D3464" i="71"/>
  <c r="D3463" i="71"/>
  <c r="D3462" i="71"/>
  <c r="D3461" i="71"/>
  <c r="D3460" i="71"/>
  <c r="D3459" i="71"/>
  <c r="D3458" i="71"/>
  <c r="D3457" i="71"/>
  <c r="D3456" i="71"/>
  <c r="D3455" i="71"/>
  <c r="D3454" i="71"/>
  <c r="D3453" i="71"/>
  <c r="D3452" i="71"/>
  <c r="D3451" i="71"/>
  <c r="D3450" i="71"/>
  <c r="D3449" i="71"/>
  <c r="D3448" i="71"/>
  <c r="D3447" i="71"/>
  <c r="D3446" i="71"/>
  <c r="D3445" i="71"/>
  <c r="D3444" i="71"/>
  <c r="D3443" i="71"/>
  <c r="D3442" i="71"/>
  <c r="D3441" i="71"/>
  <c r="D3440" i="71"/>
  <c r="D3439" i="71"/>
  <c r="D3438" i="71"/>
  <c r="D3437" i="71"/>
  <c r="D3436" i="71"/>
  <c r="D3435" i="71"/>
  <c r="D3434" i="71"/>
  <c r="D3433" i="71"/>
  <c r="D3432" i="71"/>
  <c r="D3431" i="71"/>
  <c r="D3430" i="71"/>
  <c r="D3429" i="71"/>
  <c r="D3428" i="71"/>
  <c r="D3427" i="71"/>
  <c r="D3426" i="71"/>
  <c r="D3425" i="71"/>
  <c r="D3424" i="71"/>
  <c r="D3423" i="71"/>
  <c r="D3422" i="71"/>
  <c r="D3421" i="71"/>
  <c r="D3420" i="71"/>
  <c r="D3419" i="71"/>
  <c r="D3418" i="71"/>
  <c r="D3417" i="71"/>
  <c r="D3416" i="71"/>
  <c r="D3415" i="71"/>
  <c r="D3414" i="71"/>
  <c r="D3413" i="71"/>
  <c r="D3412" i="71"/>
  <c r="D3411" i="71"/>
  <c r="D3410" i="71"/>
  <c r="D3409" i="71"/>
  <c r="D3408" i="71"/>
  <c r="D3407" i="71"/>
  <c r="D3406" i="71"/>
  <c r="D3405" i="71"/>
  <c r="D3404" i="71"/>
  <c r="D3403" i="71"/>
  <c r="D3402" i="71"/>
  <c r="D3401" i="71"/>
  <c r="D3400" i="71"/>
  <c r="D3399" i="71"/>
  <c r="D3398" i="71"/>
  <c r="D3397" i="71"/>
  <c r="D3396" i="71"/>
  <c r="D3395" i="71"/>
  <c r="D3394" i="71"/>
  <c r="D3393" i="71"/>
  <c r="D3392" i="71"/>
  <c r="D3391" i="71"/>
  <c r="D3390" i="71"/>
  <c r="D3389" i="71"/>
  <c r="D3388" i="71"/>
  <c r="D3387" i="71"/>
  <c r="D3386" i="71"/>
  <c r="D3385" i="71"/>
  <c r="D3384" i="71"/>
  <c r="D3383" i="71"/>
  <c r="D3382" i="71"/>
  <c r="D3381" i="71"/>
  <c r="D3380" i="71"/>
  <c r="D3379" i="71"/>
  <c r="D3378" i="71"/>
  <c r="D3377" i="71"/>
  <c r="D3376" i="71"/>
  <c r="D3375" i="71"/>
  <c r="D3374" i="71"/>
  <c r="D3373" i="71"/>
  <c r="D3372" i="71"/>
  <c r="D3371" i="71"/>
  <c r="D3370" i="71"/>
  <c r="D3369" i="71"/>
  <c r="D3368" i="71"/>
  <c r="D3367" i="71"/>
  <c r="D3366" i="71"/>
  <c r="D3365" i="71"/>
  <c r="D3364" i="71"/>
  <c r="D3363" i="71"/>
  <c r="D3362" i="71"/>
  <c r="D3361" i="71"/>
  <c r="D3360" i="71"/>
  <c r="D3359" i="71"/>
  <c r="D3358" i="71"/>
  <c r="D3357" i="71"/>
  <c r="D3356" i="71"/>
  <c r="D3355" i="71"/>
  <c r="D3354" i="71"/>
  <c r="D3353" i="71"/>
  <c r="D3352" i="71"/>
  <c r="D3351" i="71"/>
  <c r="D3350" i="71"/>
  <c r="D3349" i="71"/>
  <c r="D3348" i="71"/>
  <c r="D3347" i="71"/>
  <c r="D3346" i="71"/>
  <c r="D3345" i="71"/>
  <c r="D3344" i="71"/>
  <c r="D3343" i="71"/>
  <c r="D3342" i="71"/>
  <c r="D3341" i="71"/>
  <c r="D3340" i="71"/>
  <c r="D3339" i="71"/>
  <c r="D3338" i="71"/>
  <c r="D3337" i="71"/>
  <c r="D3336" i="71"/>
  <c r="D3335" i="71"/>
  <c r="D3334" i="71"/>
  <c r="D3333" i="71"/>
  <c r="D3332" i="71"/>
  <c r="D3331" i="71"/>
  <c r="D3330" i="71"/>
  <c r="D3329" i="71"/>
  <c r="D3328" i="71"/>
  <c r="D3327" i="71"/>
  <c r="D3326" i="71"/>
  <c r="D3325" i="71"/>
  <c r="D3324" i="71"/>
  <c r="D3323" i="71"/>
  <c r="D3322" i="71"/>
  <c r="D3321" i="71"/>
  <c r="D3320" i="71"/>
  <c r="D3319" i="71"/>
  <c r="D3318" i="71"/>
  <c r="D3317" i="71"/>
  <c r="D3316" i="71"/>
  <c r="D3315" i="71"/>
  <c r="D3314" i="71"/>
  <c r="D3313" i="71"/>
  <c r="D3312" i="71"/>
  <c r="D3311" i="71"/>
  <c r="D3310" i="71"/>
  <c r="D3309" i="71"/>
  <c r="D3308" i="71"/>
  <c r="D3307" i="71"/>
  <c r="D3306" i="71"/>
  <c r="D3305" i="71"/>
  <c r="D3304" i="71"/>
  <c r="D3303" i="71"/>
  <c r="D3302" i="71"/>
  <c r="D3301" i="71"/>
  <c r="D3300" i="71"/>
  <c r="D3299" i="71"/>
  <c r="D3298" i="71"/>
  <c r="D3297" i="71"/>
  <c r="D3296" i="71"/>
  <c r="D3295" i="71"/>
  <c r="D3294" i="71"/>
  <c r="D3293" i="71"/>
  <c r="D3292" i="71"/>
  <c r="D3291" i="71"/>
  <c r="D3290" i="71"/>
  <c r="D3289" i="71"/>
  <c r="D3288" i="71"/>
  <c r="D3287" i="71"/>
  <c r="D3286" i="71"/>
  <c r="D3285" i="71"/>
  <c r="D3284" i="71"/>
  <c r="D3283" i="71"/>
  <c r="D3282" i="71"/>
  <c r="D3281" i="71"/>
  <c r="D3280" i="71"/>
  <c r="D3279" i="71"/>
  <c r="D3278" i="71"/>
  <c r="D3277" i="71"/>
  <c r="D3276" i="71"/>
  <c r="D3275" i="71"/>
  <c r="D3274" i="71"/>
  <c r="D3273" i="71"/>
  <c r="D3272" i="71"/>
  <c r="D3271" i="71"/>
  <c r="D3270" i="71"/>
  <c r="D3269" i="71"/>
  <c r="D3268" i="71"/>
  <c r="D3267" i="71"/>
  <c r="D3266" i="71"/>
  <c r="D3265" i="71"/>
  <c r="D3264" i="71"/>
  <c r="D3263" i="71"/>
  <c r="D3262" i="71"/>
  <c r="D3261" i="71"/>
  <c r="D3260" i="71"/>
  <c r="D3259" i="71"/>
  <c r="D3258" i="71"/>
  <c r="D3257" i="71"/>
  <c r="D3256" i="71"/>
  <c r="D3255" i="71"/>
  <c r="D3254" i="71"/>
  <c r="D3253" i="71"/>
  <c r="D3252" i="71"/>
  <c r="D3251" i="71"/>
  <c r="D3250" i="71"/>
  <c r="D3249" i="71"/>
  <c r="D3248" i="71"/>
  <c r="D3247" i="71"/>
  <c r="D3246" i="71"/>
  <c r="D3245" i="71"/>
  <c r="D3244" i="71"/>
  <c r="D3243" i="71"/>
  <c r="D3242" i="71"/>
  <c r="D3241" i="71"/>
  <c r="D3240" i="71"/>
  <c r="D3239" i="71"/>
  <c r="D3238" i="71"/>
  <c r="D3237" i="71"/>
  <c r="D3236" i="71"/>
  <c r="D3235" i="71"/>
  <c r="D3234" i="71"/>
  <c r="D3233" i="71"/>
  <c r="D3232" i="71"/>
  <c r="D3231" i="71"/>
  <c r="D3230" i="71"/>
  <c r="D3229" i="71"/>
  <c r="D3228" i="71"/>
  <c r="D3227" i="71"/>
  <c r="D3226" i="71"/>
  <c r="D3225" i="71"/>
  <c r="D3224" i="71"/>
  <c r="D3223" i="71"/>
  <c r="D3222" i="71"/>
  <c r="D3221" i="71"/>
  <c r="D3220" i="71"/>
  <c r="D3219" i="71"/>
  <c r="D3218" i="71"/>
  <c r="D3217" i="71"/>
  <c r="D3216" i="71"/>
  <c r="D3215" i="71"/>
  <c r="D3214" i="71"/>
  <c r="D3213" i="71"/>
  <c r="D3212" i="71"/>
  <c r="D3211" i="71"/>
  <c r="D3210" i="71"/>
  <c r="D3209" i="71"/>
  <c r="D3208" i="71"/>
  <c r="D3207" i="71"/>
  <c r="D3206" i="71"/>
  <c r="D3205" i="71"/>
  <c r="D3204" i="71"/>
  <c r="D3203" i="71"/>
  <c r="D3202" i="71"/>
  <c r="D3201" i="71"/>
  <c r="D3200" i="71"/>
  <c r="D3199" i="71"/>
  <c r="D3198" i="71"/>
  <c r="D3197" i="71"/>
  <c r="D3196" i="71"/>
  <c r="D3195" i="71"/>
  <c r="D3194" i="71"/>
  <c r="D3193" i="71"/>
  <c r="D3192" i="71"/>
  <c r="D3191" i="71"/>
  <c r="D3190" i="71"/>
  <c r="D3189" i="71"/>
  <c r="D3188" i="71"/>
  <c r="D3187" i="71"/>
  <c r="D3186" i="71"/>
  <c r="D3185" i="71"/>
  <c r="D3184" i="71"/>
  <c r="D3183" i="71"/>
  <c r="D3182" i="71"/>
  <c r="D3181" i="71"/>
  <c r="D3180" i="71"/>
  <c r="D3179" i="71"/>
  <c r="D3178" i="71"/>
  <c r="D3177" i="71"/>
  <c r="D3176" i="71"/>
  <c r="D3175" i="71"/>
  <c r="D3174" i="71"/>
  <c r="D3173" i="71"/>
  <c r="D3172" i="71"/>
  <c r="D3171" i="71"/>
  <c r="D3170" i="71"/>
  <c r="D3169" i="71"/>
  <c r="D3168" i="71"/>
  <c r="D3167" i="71"/>
  <c r="D3166" i="71"/>
  <c r="D3165" i="71"/>
  <c r="D3164" i="71"/>
  <c r="D3163" i="71"/>
  <c r="D3162" i="71"/>
  <c r="D3161" i="71"/>
  <c r="D3160" i="71"/>
  <c r="D3159" i="71"/>
  <c r="D3158" i="71"/>
  <c r="D3157" i="71"/>
  <c r="D3156" i="71"/>
  <c r="D3155" i="71"/>
  <c r="D3154" i="71"/>
  <c r="D3153" i="71"/>
  <c r="D3152" i="71"/>
  <c r="D3151" i="71"/>
  <c r="D3150" i="71"/>
  <c r="D3149" i="71"/>
  <c r="D3148" i="71"/>
  <c r="D3147" i="71"/>
  <c r="D3146" i="71"/>
  <c r="D3145" i="71"/>
  <c r="D3144" i="71"/>
  <c r="D3143" i="71"/>
  <c r="D3142" i="71"/>
  <c r="D3141" i="71"/>
  <c r="D3140" i="71"/>
  <c r="D3139" i="71"/>
  <c r="D3138" i="71"/>
  <c r="D3137" i="71"/>
  <c r="D3136" i="71"/>
  <c r="D3135" i="71"/>
  <c r="D3134" i="71"/>
  <c r="D3133" i="71"/>
  <c r="D3132" i="71"/>
  <c r="D3131" i="71"/>
  <c r="D3130" i="71"/>
  <c r="D3129" i="71"/>
  <c r="D3128" i="71"/>
  <c r="D3127" i="71"/>
  <c r="D3126" i="71"/>
  <c r="D3125" i="71"/>
  <c r="D3124" i="71"/>
  <c r="D3123" i="71"/>
  <c r="D3122" i="71"/>
  <c r="D3121" i="71"/>
  <c r="D3120" i="71"/>
  <c r="D3119" i="71"/>
  <c r="D3118" i="71"/>
  <c r="D3117" i="71"/>
  <c r="D3116" i="71"/>
  <c r="D3115" i="71"/>
  <c r="D3114" i="71"/>
  <c r="D3113" i="71"/>
  <c r="D3112" i="71"/>
  <c r="D3111" i="71"/>
  <c r="D3110" i="71"/>
  <c r="D3109" i="71"/>
  <c r="D3108" i="71"/>
  <c r="D3107" i="71"/>
  <c r="D3106" i="71"/>
  <c r="D3105" i="71"/>
  <c r="D3104" i="71"/>
  <c r="D3103" i="71"/>
  <c r="D3102" i="71"/>
  <c r="D3101" i="71"/>
  <c r="D3100" i="71"/>
  <c r="D3099" i="71"/>
  <c r="D3098" i="71"/>
  <c r="D3097" i="71"/>
  <c r="D3096" i="71"/>
  <c r="D3095" i="71"/>
  <c r="D3094" i="71"/>
  <c r="D3093" i="71"/>
  <c r="D3092" i="71"/>
  <c r="D3091" i="71"/>
  <c r="D3090" i="71"/>
  <c r="D3089" i="71"/>
  <c r="D3088" i="71"/>
  <c r="D3087" i="71"/>
  <c r="D3086" i="71"/>
  <c r="D3085" i="71"/>
  <c r="D3084" i="71"/>
  <c r="D3083" i="71"/>
  <c r="D3082" i="71"/>
  <c r="D3081" i="71"/>
  <c r="D3080" i="71"/>
  <c r="D3079" i="71"/>
  <c r="D3078" i="71"/>
  <c r="D3077" i="71"/>
  <c r="D3076" i="71"/>
  <c r="D3075" i="71"/>
  <c r="D3074" i="71"/>
  <c r="D3073" i="71"/>
  <c r="D3072" i="71"/>
  <c r="D3071" i="71"/>
  <c r="D3070" i="71"/>
  <c r="D3069" i="71"/>
  <c r="D3068" i="71"/>
  <c r="D3067" i="71"/>
  <c r="D3066" i="71"/>
  <c r="D3065" i="71"/>
  <c r="D3064" i="71"/>
  <c r="D3063" i="71"/>
  <c r="D3062" i="71"/>
  <c r="D3061" i="71"/>
  <c r="D3060" i="71"/>
  <c r="D3059" i="71"/>
  <c r="D3058" i="71"/>
  <c r="D3057" i="71"/>
  <c r="D3056" i="71"/>
  <c r="D3055" i="71"/>
  <c r="D3054" i="71"/>
  <c r="D3053" i="71"/>
  <c r="D3052" i="71"/>
  <c r="D3051" i="71"/>
  <c r="D3050" i="71"/>
  <c r="D3049" i="71"/>
  <c r="D3048" i="71"/>
  <c r="D3047" i="71"/>
  <c r="D3046" i="71"/>
  <c r="D3045" i="71"/>
  <c r="D3044" i="71"/>
  <c r="D3043" i="71"/>
  <c r="D3042" i="71"/>
  <c r="D3041" i="71"/>
  <c r="D3040" i="71"/>
  <c r="D3039" i="71"/>
  <c r="D3038" i="71"/>
  <c r="D3037" i="71"/>
  <c r="D3036" i="71"/>
  <c r="D3035" i="71"/>
  <c r="D3034" i="71"/>
  <c r="D3033" i="71"/>
  <c r="D3032" i="71"/>
  <c r="D3031" i="71"/>
  <c r="D3030" i="71"/>
  <c r="D3029" i="71"/>
  <c r="D3028" i="71"/>
  <c r="D3027" i="71"/>
  <c r="D3026" i="71"/>
  <c r="D3025" i="71"/>
  <c r="D3024" i="71"/>
  <c r="D3023" i="71"/>
  <c r="D3022" i="71"/>
  <c r="D3021" i="71"/>
  <c r="D3020" i="71"/>
  <c r="D3019" i="71"/>
  <c r="D3018" i="71"/>
  <c r="D3017" i="71"/>
  <c r="D3016" i="71"/>
  <c r="D3015" i="71"/>
  <c r="D3014" i="71"/>
  <c r="D3013" i="71"/>
  <c r="D3012" i="71"/>
  <c r="D3011" i="71"/>
  <c r="D3010" i="71"/>
  <c r="D3009" i="71"/>
  <c r="D3008" i="71"/>
  <c r="D3007" i="71"/>
  <c r="D3006" i="71"/>
  <c r="D3005" i="71"/>
  <c r="D3004" i="71"/>
  <c r="D3003" i="71"/>
  <c r="D3002" i="71"/>
  <c r="D3001" i="71"/>
  <c r="D3000" i="71"/>
  <c r="D2999" i="71"/>
  <c r="D2998" i="71"/>
  <c r="D2997" i="71"/>
  <c r="D2996" i="71"/>
  <c r="D2995" i="71"/>
  <c r="D2994" i="71"/>
  <c r="D2993" i="71"/>
  <c r="D2992" i="71"/>
  <c r="D2991" i="71"/>
  <c r="D2990" i="71"/>
  <c r="D2989" i="71"/>
  <c r="D2988" i="71"/>
  <c r="D2987" i="71"/>
  <c r="D2986" i="71"/>
  <c r="D2985" i="71"/>
  <c r="D2984" i="71"/>
  <c r="D2983" i="71"/>
  <c r="D2982" i="71"/>
  <c r="D2981" i="71"/>
  <c r="D2980" i="71"/>
  <c r="D2979" i="71"/>
  <c r="D2978" i="71"/>
  <c r="D2977" i="71"/>
  <c r="D2976" i="71"/>
  <c r="D2975" i="71"/>
  <c r="D2974" i="71"/>
  <c r="D2973" i="71"/>
  <c r="D2972" i="71"/>
  <c r="D2971" i="71"/>
  <c r="D2970" i="71"/>
  <c r="D2969" i="71"/>
  <c r="D2968" i="71"/>
  <c r="D2807" i="71"/>
  <c r="D2806" i="71"/>
  <c r="D2805" i="71"/>
  <c r="D2804" i="71"/>
  <c r="D2803" i="71"/>
  <c r="D2802" i="71"/>
  <c r="D2801" i="71"/>
  <c r="D2800" i="71"/>
  <c r="D2799" i="71"/>
  <c r="D2798" i="71"/>
  <c r="D2797" i="71"/>
  <c r="D2796" i="71"/>
  <c r="D2795" i="71"/>
  <c r="D2794" i="71"/>
  <c r="D2793" i="71"/>
  <c r="D2792" i="71"/>
  <c r="D2791" i="71"/>
  <c r="D2790" i="71"/>
  <c r="D2789" i="71"/>
  <c r="D2788" i="71"/>
  <c r="D2787" i="71"/>
  <c r="D2786" i="71"/>
  <c r="D2785" i="71"/>
  <c r="D2784" i="71"/>
  <c r="D2783" i="71"/>
  <c r="D2782" i="71"/>
  <c r="D2781" i="71"/>
  <c r="D2780" i="71"/>
  <c r="D2779" i="71"/>
  <c r="D2778" i="71"/>
  <c r="D2777" i="71"/>
  <c r="D2776" i="71"/>
  <c r="D2775" i="71"/>
  <c r="D2774" i="71"/>
  <c r="D2773" i="71"/>
  <c r="D2772" i="71"/>
  <c r="D2771" i="71"/>
  <c r="D2770" i="71"/>
  <c r="D2769" i="71"/>
  <c r="D2768" i="71"/>
  <c r="D2767" i="71"/>
  <c r="D2766" i="71"/>
  <c r="D2765" i="71"/>
  <c r="D2764" i="71"/>
  <c r="D2763" i="71"/>
  <c r="D2762" i="71"/>
  <c r="D2761" i="71"/>
  <c r="D2760" i="71"/>
  <c r="D2759" i="71"/>
  <c r="D2758" i="71"/>
  <c r="D2757" i="71"/>
  <c r="D2756" i="71"/>
  <c r="D2755" i="71"/>
  <c r="D2754" i="71"/>
  <c r="D2753" i="71"/>
  <c r="D2752" i="71"/>
  <c r="D2751" i="71"/>
  <c r="D2750" i="71"/>
  <c r="D2749" i="71"/>
  <c r="D2748" i="71"/>
  <c r="D2747" i="71"/>
  <c r="D2746" i="71"/>
  <c r="D2745" i="71"/>
  <c r="D2744" i="71"/>
  <c r="D2743" i="71"/>
  <c r="D2742" i="71"/>
  <c r="D2741" i="71"/>
  <c r="D2740" i="71"/>
  <c r="D2739" i="71"/>
  <c r="D2738" i="71"/>
  <c r="D2737" i="71"/>
  <c r="D2736" i="71"/>
  <c r="D2735" i="71"/>
  <c r="D2734" i="71"/>
  <c r="D2733" i="71"/>
  <c r="D2732" i="71"/>
  <c r="D2731" i="71"/>
  <c r="D2730" i="71"/>
  <c r="D2729" i="71"/>
  <c r="D2728" i="71"/>
  <c r="D2727" i="71"/>
  <c r="D2726" i="71"/>
  <c r="D2725" i="71"/>
  <c r="D2724" i="71"/>
  <c r="D2723" i="71"/>
  <c r="D2722" i="71"/>
  <c r="D2721" i="71"/>
  <c r="D2720" i="71"/>
  <c r="D2719" i="71"/>
  <c r="D2718" i="71"/>
  <c r="D2717" i="71"/>
  <c r="D2716" i="71"/>
  <c r="D2715" i="71"/>
  <c r="D2714" i="71"/>
  <c r="D2713" i="71"/>
  <c r="D2712" i="71"/>
  <c r="D2711" i="71"/>
  <c r="D2710" i="71"/>
  <c r="D2709" i="71"/>
  <c r="D2708" i="71"/>
  <c r="D2707" i="71"/>
  <c r="D2706" i="71"/>
  <c r="D2705" i="71"/>
  <c r="D2704" i="71"/>
  <c r="D2703" i="71"/>
  <c r="D2702" i="71"/>
  <c r="D2701" i="71"/>
  <c r="D2700" i="71"/>
  <c r="D2699" i="71"/>
  <c r="D2698" i="71"/>
  <c r="D2697" i="71"/>
  <c r="D2696" i="71"/>
  <c r="D2695" i="71"/>
  <c r="D2694" i="71"/>
  <c r="D2693" i="71"/>
  <c r="D2692" i="71"/>
  <c r="D2691" i="71"/>
  <c r="D2690" i="71"/>
  <c r="D2689" i="71"/>
  <c r="D2688" i="71"/>
  <c r="D2687" i="71"/>
  <c r="D2686" i="71"/>
  <c r="D2685" i="71"/>
  <c r="D2684" i="71"/>
  <c r="D2683" i="71"/>
  <c r="D2682" i="71"/>
  <c r="D2681" i="71"/>
  <c r="D2680" i="71"/>
  <c r="D2679" i="71"/>
  <c r="D2678" i="71"/>
  <c r="D2677" i="71"/>
  <c r="D2676" i="71"/>
  <c r="D2675" i="71"/>
  <c r="D2674" i="71"/>
  <c r="D2673" i="71"/>
  <c r="D2672" i="71"/>
  <c r="D2671" i="71"/>
  <c r="D2670" i="71"/>
  <c r="D2669" i="71"/>
  <c r="D2668" i="71"/>
  <c r="D2667" i="71"/>
  <c r="D2666" i="71"/>
  <c r="D2665" i="71"/>
  <c r="D2664" i="71"/>
  <c r="D2663" i="71"/>
  <c r="D2662" i="71"/>
  <c r="D2661" i="71"/>
  <c r="D2660" i="71"/>
  <c r="D2659" i="71"/>
  <c r="D2658" i="71"/>
  <c r="D2657" i="71"/>
  <c r="D2656" i="71"/>
  <c r="D2655" i="71"/>
  <c r="D2654" i="71"/>
  <c r="D2653" i="71"/>
  <c r="D2652" i="71"/>
  <c r="D2651" i="71"/>
  <c r="D2650" i="71"/>
  <c r="D2649" i="71"/>
  <c r="D2648" i="71"/>
  <c r="D2647" i="71"/>
  <c r="D2646" i="71"/>
  <c r="D2645" i="71"/>
  <c r="D2644" i="71"/>
  <c r="D2643" i="71"/>
  <c r="D2642" i="71"/>
  <c r="D2641" i="71"/>
  <c r="D2640" i="71"/>
  <c r="D2639" i="71"/>
  <c r="D2638" i="71"/>
  <c r="D2637" i="71"/>
  <c r="D2636" i="71"/>
  <c r="D2635" i="71"/>
  <c r="D2634" i="71"/>
  <c r="D2633" i="71"/>
  <c r="D2632" i="71"/>
  <c r="D2631" i="71"/>
  <c r="D2630" i="71"/>
  <c r="D2629" i="71"/>
  <c r="D2628" i="71"/>
  <c r="D2627" i="71"/>
  <c r="D2626" i="71"/>
  <c r="D2625" i="71"/>
  <c r="D2624" i="71"/>
  <c r="D2623" i="71"/>
  <c r="D2622" i="71"/>
  <c r="D2621" i="71"/>
  <c r="D2620" i="71"/>
  <c r="D2619" i="71"/>
  <c r="D2618" i="71"/>
  <c r="D2617" i="71"/>
  <c r="D2616" i="71"/>
  <c r="D2615" i="71"/>
  <c r="D2614" i="71"/>
  <c r="D2613" i="71"/>
  <c r="D2612" i="71"/>
  <c r="D2611" i="71"/>
  <c r="D2610" i="71"/>
  <c r="D2609" i="71"/>
  <c r="D2608" i="71"/>
  <c r="D2607" i="71"/>
  <c r="D2606" i="71"/>
  <c r="D2605" i="71"/>
  <c r="D2604" i="71"/>
  <c r="D2603" i="71"/>
  <c r="D2602" i="71"/>
  <c r="D2601" i="71"/>
  <c r="D2600" i="71"/>
  <c r="D2599" i="71"/>
  <c r="D2598" i="71"/>
  <c r="D2597" i="71"/>
  <c r="D2596" i="71"/>
  <c r="D2595" i="71"/>
  <c r="D2594" i="71"/>
  <c r="D2593" i="71"/>
  <c r="D2592" i="71"/>
  <c r="D2591" i="71"/>
  <c r="D2590" i="71"/>
  <c r="D2589" i="71"/>
  <c r="D2588" i="71"/>
  <c r="D2587" i="71"/>
  <c r="D2586" i="71"/>
  <c r="D2585" i="71"/>
  <c r="D2584" i="71"/>
  <c r="D2583" i="71"/>
  <c r="D2582" i="71"/>
  <c r="D2581" i="71"/>
  <c r="D2580" i="71"/>
  <c r="D2579" i="71"/>
  <c r="D2578" i="71"/>
  <c r="D2577" i="71"/>
  <c r="D2576" i="71"/>
  <c r="D2575" i="71"/>
  <c r="D2574" i="71"/>
  <c r="D2573" i="71"/>
  <c r="D2572" i="71"/>
  <c r="D2571" i="71"/>
  <c r="D2570" i="71"/>
  <c r="D2569" i="71"/>
  <c r="D2568" i="71"/>
  <c r="D2567" i="71"/>
  <c r="D2566" i="71"/>
  <c r="D2565" i="71"/>
  <c r="D2564" i="71"/>
  <c r="D2563" i="71"/>
  <c r="D2562" i="71"/>
  <c r="D2561" i="71"/>
  <c r="D2560" i="71"/>
  <c r="D2559" i="71"/>
  <c r="D2558" i="71"/>
  <c r="D2557" i="71"/>
  <c r="D2556" i="71"/>
  <c r="D2555" i="71"/>
  <c r="D2554" i="71"/>
  <c r="D2553" i="71"/>
  <c r="D2552" i="71"/>
  <c r="D2551" i="71"/>
  <c r="D2550" i="71"/>
  <c r="D2549" i="71"/>
  <c r="D2548" i="71"/>
  <c r="D2547" i="71"/>
  <c r="D2546" i="71"/>
  <c r="D2545" i="71"/>
  <c r="D2544" i="71"/>
  <c r="D2543" i="71"/>
  <c r="D2542" i="71"/>
  <c r="D2541" i="71"/>
  <c r="D2540" i="71"/>
  <c r="D2539" i="71"/>
  <c r="D2538" i="71"/>
  <c r="D2537" i="71"/>
  <c r="D2536" i="71"/>
  <c r="D2535" i="71"/>
  <c r="D2534" i="71"/>
  <c r="D2533" i="71"/>
  <c r="D2532" i="71"/>
  <c r="D2531" i="71"/>
  <c r="D2530" i="71"/>
  <c r="D2529" i="71"/>
  <c r="D2528" i="71"/>
  <c r="D2527" i="71"/>
  <c r="D2526" i="71"/>
  <c r="D2525" i="71"/>
  <c r="D2524" i="71"/>
  <c r="D2523" i="71"/>
  <c r="D2522" i="71"/>
  <c r="D2521" i="71"/>
  <c r="D2520" i="71"/>
  <c r="D2519" i="71"/>
  <c r="D2518" i="71"/>
  <c r="D2517" i="71"/>
  <c r="D2516" i="71"/>
  <c r="D2515" i="71"/>
  <c r="D2514" i="71"/>
  <c r="D2513" i="71"/>
  <c r="D2512" i="71"/>
  <c r="D2511" i="71"/>
  <c r="D2510" i="71"/>
  <c r="D2509" i="71"/>
  <c r="D2508" i="71"/>
  <c r="D2507" i="71"/>
  <c r="D2506" i="71"/>
  <c r="D2505" i="71"/>
  <c r="D2504" i="71"/>
  <c r="D2503" i="71"/>
  <c r="D2502" i="71"/>
  <c r="D2501" i="71"/>
  <c r="D2500" i="71"/>
  <c r="D2499" i="71"/>
  <c r="D2498" i="71"/>
  <c r="D2497" i="71"/>
  <c r="D2496" i="71"/>
  <c r="D2495" i="71"/>
  <c r="D2494" i="71"/>
  <c r="D2493" i="71"/>
  <c r="D2492" i="71"/>
  <c r="D2491" i="71"/>
  <c r="D2490" i="71"/>
  <c r="D2489" i="71"/>
  <c r="D2488" i="71"/>
  <c r="D2487" i="71"/>
  <c r="D2486" i="71"/>
  <c r="D2485" i="71"/>
  <c r="D2484" i="71"/>
  <c r="D2483" i="71"/>
  <c r="D2482" i="71"/>
  <c r="D2481" i="71"/>
  <c r="D2480" i="71"/>
  <c r="D2479" i="71"/>
  <c r="D2478" i="71"/>
  <c r="D2477" i="71"/>
  <c r="D2476" i="71"/>
  <c r="D2475" i="71"/>
  <c r="D2474" i="71"/>
  <c r="D2473" i="71"/>
  <c r="D2472" i="71"/>
  <c r="D2471" i="71"/>
  <c r="D2470" i="71"/>
  <c r="D2469" i="71"/>
  <c r="D2468" i="71"/>
  <c r="D2467" i="71"/>
  <c r="D2466" i="71"/>
  <c r="D2465" i="71"/>
  <c r="D2464" i="71"/>
  <c r="D2463" i="71"/>
  <c r="D2462" i="71"/>
  <c r="D2461" i="71"/>
  <c r="D2460" i="71"/>
  <c r="D2459" i="71"/>
  <c r="D2458" i="71"/>
  <c r="D2457" i="71"/>
  <c r="D2456" i="71"/>
  <c r="D2455" i="71"/>
  <c r="D2454" i="71"/>
  <c r="D2453" i="71"/>
  <c r="D2452" i="71"/>
  <c r="D2451" i="71"/>
  <c r="D2450" i="71"/>
  <c r="D2449" i="71"/>
  <c r="D2448" i="71"/>
  <c r="D2447" i="71"/>
  <c r="D2446" i="71"/>
  <c r="D2445" i="71"/>
  <c r="D2444" i="71"/>
  <c r="D2443" i="71"/>
  <c r="D2442" i="71"/>
  <c r="D2441" i="71"/>
  <c r="D2440" i="71"/>
  <c r="D2439" i="71"/>
  <c r="D2438" i="71"/>
  <c r="D2437" i="71"/>
  <c r="D2436" i="71"/>
  <c r="D2435" i="71"/>
  <c r="D2434" i="71"/>
  <c r="D2433" i="71"/>
  <c r="D2432" i="71"/>
  <c r="D2431" i="71"/>
  <c r="D2430" i="71"/>
  <c r="D2429" i="71"/>
  <c r="D2428" i="71"/>
  <c r="D2427" i="71"/>
  <c r="D2426" i="71"/>
  <c r="D2425" i="71"/>
  <c r="D2424" i="71"/>
  <c r="D2423" i="71"/>
  <c r="D2422" i="71"/>
  <c r="D2421" i="71"/>
  <c r="D2420" i="71"/>
  <c r="D2419" i="71"/>
  <c r="D2418" i="71"/>
  <c r="D2417" i="71"/>
  <c r="D2416" i="71"/>
  <c r="D2415" i="71"/>
  <c r="D2414" i="71"/>
  <c r="D2413" i="71"/>
  <c r="D2412" i="71"/>
  <c r="D2411" i="71"/>
  <c r="D2410" i="71"/>
  <c r="D2409" i="71"/>
  <c r="D2408" i="71"/>
  <c r="D2407" i="71"/>
  <c r="D2406" i="71"/>
  <c r="D2405" i="71"/>
  <c r="D2404" i="71"/>
  <c r="D2403" i="71"/>
  <c r="D2402" i="71"/>
  <c r="D2401" i="71"/>
  <c r="D2400" i="71"/>
  <c r="D2399" i="71"/>
  <c r="D2398" i="71"/>
  <c r="D2397" i="71"/>
  <c r="D2396" i="71"/>
  <c r="D2395" i="71"/>
  <c r="D2394" i="71"/>
  <c r="D2393" i="71"/>
  <c r="D2392" i="71"/>
  <c r="D2391" i="71"/>
  <c r="D2390" i="71"/>
  <c r="D2389" i="71"/>
  <c r="D2388" i="71"/>
  <c r="D2387" i="71"/>
  <c r="D2386" i="71"/>
  <c r="D2385" i="71"/>
  <c r="D2384" i="71"/>
  <c r="D2383" i="71"/>
  <c r="D2382" i="71"/>
  <c r="D2381" i="71"/>
  <c r="D2380" i="71"/>
  <c r="D2379" i="71"/>
  <c r="D2378" i="71"/>
  <c r="D2377" i="71"/>
  <c r="D2376" i="71"/>
  <c r="D2375" i="71"/>
  <c r="D2374" i="71"/>
  <c r="D2373" i="71"/>
  <c r="D2372" i="71"/>
  <c r="D2371" i="71"/>
  <c r="D2370" i="71"/>
  <c r="D2369" i="71"/>
  <c r="D2368" i="71"/>
  <c r="D2367" i="71"/>
  <c r="D2366" i="71"/>
  <c r="D2365" i="71"/>
  <c r="D2364" i="71"/>
  <c r="D2363" i="71"/>
  <c r="D2362" i="71"/>
  <c r="D2361" i="71"/>
  <c r="D2360" i="71"/>
  <c r="D2359" i="71"/>
  <c r="D2358" i="71"/>
  <c r="D2357" i="71"/>
  <c r="D2356" i="71"/>
  <c r="D2355" i="71"/>
  <c r="D2354" i="71"/>
  <c r="D2353" i="71"/>
  <c r="D2352" i="71"/>
  <c r="D2351" i="71"/>
  <c r="D2350" i="71"/>
  <c r="D2349" i="71"/>
  <c r="D2348" i="71"/>
  <c r="D2347" i="71"/>
  <c r="D2346" i="71"/>
  <c r="D2345" i="71"/>
  <c r="D2344" i="71"/>
  <c r="D2343" i="71"/>
  <c r="D2342" i="71"/>
  <c r="D2341" i="71"/>
  <c r="D2340" i="71"/>
  <c r="D2339" i="71"/>
  <c r="D2338" i="71"/>
  <c r="D2337" i="71"/>
  <c r="D2336" i="71"/>
  <c r="D2335" i="71"/>
  <c r="D2334" i="71"/>
  <c r="D2333" i="71"/>
  <c r="D2332" i="71"/>
  <c r="D2331" i="71"/>
  <c r="D2330" i="71"/>
  <c r="D2329" i="71"/>
  <c r="D2328" i="71"/>
  <c r="D2327" i="71"/>
  <c r="D2326" i="71"/>
  <c r="D2325" i="71"/>
  <c r="D2324" i="71"/>
  <c r="D2323" i="71"/>
  <c r="D2322" i="71"/>
  <c r="D2321" i="71"/>
  <c r="D2320" i="71"/>
  <c r="D2319" i="71"/>
  <c r="D2318" i="71"/>
  <c r="D2317" i="71"/>
  <c r="D2316" i="71"/>
  <c r="D2315" i="71"/>
  <c r="D2314" i="71"/>
  <c r="D2313" i="71"/>
  <c r="D2312" i="71"/>
  <c r="D2311" i="71"/>
  <c r="D2310" i="71"/>
  <c r="D2309" i="71"/>
  <c r="D2308" i="71"/>
  <c r="D2307" i="71"/>
  <c r="D2306" i="71"/>
  <c r="D2305" i="71"/>
  <c r="D2304" i="71"/>
  <c r="D2303" i="71"/>
  <c r="D2302" i="71"/>
  <c r="D2301" i="71"/>
  <c r="D2300" i="71"/>
  <c r="D2299" i="71"/>
  <c r="D2298" i="71"/>
  <c r="D2297" i="71"/>
  <c r="D2296" i="71"/>
  <c r="D2295" i="71"/>
  <c r="D2294" i="71"/>
  <c r="D2293" i="71"/>
  <c r="D2292" i="71"/>
  <c r="D2291" i="71"/>
  <c r="D2290" i="71"/>
  <c r="D2289" i="71"/>
  <c r="D2288" i="71"/>
  <c r="D2287" i="71"/>
  <c r="D2286" i="71"/>
  <c r="D2285" i="71"/>
  <c r="D2284" i="71"/>
  <c r="D2283" i="71"/>
  <c r="D2282" i="71"/>
  <c r="D2281" i="71"/>
  <c r="D2280" i="71"/>
  <c r="D2279" i="71"/>
  <c r="D2278" i="71"/>
  <c r="D2277" i="71"/>
  <c r="D2276" i="71"/>
  <c r="D2275" i="71"/>
  <c r="D2274" i="71"/>
  <c r="D2273" i="71"/>
  <c r="D2272" i="71"/>
  <c r="D2271" i="71"/>
  <c r="D2270" i="71"/>
  <c r="D2269" i="71"/>
  <c r="D2268" i="71"/>
  <c r="D2267" i="71"/>
  <c r="D2266" i="71"/>
  <c r="D2265" i="71"/>
  <c r="D2264" i="71"/>
  <c r="D2263" i="71"/>
  <c r="D2262" i="71"/>
  <c r="D2261" i="71"/>
  <c r="D2260" i="71"/>
  <c r="D2259" i="71"/>
  <c r="D2258" i="71"/>
  <c r="D2257" i="71"/>
  <c r="D2256" i="71"/>
  <c r="D2255" i="71"/>
  <c r="D2254" i="71"/>
  <c r="D2253" i="71"/>
  <c r="D2252" i="71"/>
  <c r="D2251" i="71"/>
  <c r="D2250" i="71"/>
  <c r="D2249" i="71"/>
  <c r="D2248" i="71"/>
  <c r="D2247" i="71"/>
  <c r="D2246" i="71"/>
  <c r="D2245" i="71"/>
  <c r="D2244" i="71"/>
  <c r="D2243" i="71"/>
  <c r="D2242" i="71"/>
  <c r="D2241" i="71"/>
  <c r="D2240" i="71"/>
  <c r="D2239" i="71"/>
  <c r="D2238" i="71"/>
  <c r="D2237" i="71"/>
  <c r="D2236" i="71"/>
  <c r="D2235" i="71"/>
  <c r="D2234" i="71"/>
  <c r="D2233" i="71"/>
  <c r="D2232" i="71"/>
  <c r="D2231" i="71"/>
  <c r="D2230" i="71"/>
  <c r="D2229" i="71"/>
  <c r="D2228" i="71"/>
  <c r="D2227" i="71"/>
  <c r="D2226" i="71"/>
  <c r="D2225" i="71"/>
  <c r="D2224" i="71"/>
  <c r="D2223" i="71"/>
  <c r="D2222" i="71"/>
  <c r="D2221" i="71"/>
  <c r="D2220" i="71"/>
  <c r="D2219" i="71"/>
  <c r="D2218" i="71"/>
  <c r="D2217" i="71"/>
  <c r="D2216" i="71"/>
  <c r="D2215" i="71"/>
  <c r="D2214" i="71"/>
  <c r="D2213" i="71"/>
  <c r="D2212" i="71"/>
  <c r="D2211" i="71"/>
  <c r="D2210" i="71"/>
  <c r="D2209" i="71"/>
  <c r="D2208" i="71"/>
  <c r="D2207" i="71"/>
  <c r="D2206" i="71"/>
  <c r="D2205" i="71"/>
  <c r="D2204" i="71"/>
  <c r="D2203" i="71"/>
  <c r="D2202" i="71"/>
  <c r="D2201" i="71"/>
  <c r="D2200" i="71"/>
  <c r="D2199" i="71"/>
  <c r="D2198" i="71"/>
  <c r="D2197" i="71"/>
  <c r="D2196" i="71"/>
  <c r="D2195" i="71"/>
  <c r="D2194" i="71"/>
  <c r="D2193" i="71"/>
  <c r="D2192" i="71"/>
  <c r="D2191" i="71"/>
  <c r="D2190" i="71"/>
  <c r="D2189" i="71"/>
  <c r="D2188" i="71"/>
  <c r="D2187" i="71"/>
  <c r="D2186" i="71"/>
  <c r="D2185" i="71"/>
  <c r="D2184" i="71"/>
  <c r="D2183" i="71"/>
  <c r="D2182" i="71"/>
  <c r="D2181" i="71"/>
  <c r="D2180" i="71"/>
  <c r="D2179" i="71"/>
  <c r="D2178" i="71"/>
  <c r="D2177" i="71"/>
  <c r="D2176" i="71"/>
  <c r="D2175" i="71"/>
  <c r="D2174" i="71"/>
  <c r="D2173" i="71"/>
  <c r="D2172" i="71"/>
  <c r="D2171" i="71"/>
  <c r="D2170" i="71"/>
  <c r="D2169" i="71"/>
  <c r="D2168" i="71"/>
  <c r="D2167" i="71"/>
  <c r="D2166" i="71"/>
  <c r="D2165" i="71"/>
  <c r="D2164" i="71"/>
  <c r="D2163" i="71"/>
  <c r="D2162" i="71"/>
  <c r="D2161" i="71"/>
  <c r="D2160" i="71"/>
  <c r="D2159" i="71"/>
  <c r="D2158" i="71"/>
  <c r="D2157" i="71"/>
  <c r="D2156" i="71"/>
  <c r="D2155" i="71"/>
  <c r="D2154" i="71"/>
  <c r="D2153" i="71"/>
  <c r="D2152" i="71"/>
  <c r="D2151" i="71"/>
  <c r="D2150" i="71"/>
  <c r="D2149" i="71"/>
  <c r="D2148" i="71"/>
  <c r="D2147" i="71"/>
  <c r="D2146" i="71"/>
  <c r="D2145" i="71"/>
  <c r="D2144" i="71"/>
  <c r="D2143" i="71"/>
  <c r="D2142" i="71"/>
  <c r="D2141" i="71"/>
  <c r="D2140" i="71"/>
  <c r="D2139" i="71"/>
  <c r="D2138" i="71"/>
  <c r="D2137" i="71"/>
  <c r="D2136" i="71"/>
  <c r="D2135" i="71"/>
  <c r="D2134" i="71"/>
  <c r="D2133" i="71"/>
  <c r="D2132" i="71"/>
  <c r="D2131" i="71"/>
  <c r="D2130" i="71"/>
  <c r="D2129" i="71"/>
  <c r="D2128" i="71"/>
  <c r="D2127" i="71"/>
  <c r="D2126" i="71"/>
  <c r="D2125" i="71"/>
  <c r="D2124" i="71"/>
  <c r="D2123" i="71"/>
  <c r="D2122" i="71"/>
  <c r="D2121" i="71"/>
  <c r="D2120" i="71"/>
  <c r="D2119" i="71"/>
  <c r="D2118" i="71"/>
  <c r="D2117" i="71"/>
  <c r="D2116" i="71"/>
  <c r="D2115" i="71"/>
  <c r="D2114" i="71"/>
  <c r="D2113" i="71"/>
  <c r="D2112" i="71"/>
  <c r="D2111" i="71"/>
  <c r="D2110" i="71"/>
  <c r="D2109" i="71"/>
  <c r="D2108" i="71"/>
  <c r="D2107" i="71"/>
  <c r="D2106" i="71"/>
  <c r="D2105" i="71"/>
  <c r="D2104" i="71"/>
  <c r="D2103" i="71"/>
  <c r="D2102" i="71"/>
  <c r="D2101" i="71"/>
  <c r="D2100" i="71"/>
  <c r="D2099" i="71"/>
  <c r="D2098" i="71"/>
  <c r="D2097" i="71"/>
  <c r="D2096" i="71"/>
  <c r="D2095" i="71"/>
  <c r="D2094" i="71"/>
  <c r="D2093" i="71"/>
  <c r="D2092" i="71"/>
  <c r="D2091" i="71"/>
  <c r="D2090" i="71"/>
  <c r="D2089" i="71"/>
  <c r="D2088" i="71"/>
  <c r="D2087" i="71"/>
  <c r="D2086" i="71"/>
  <c r="D2085" i="71"/>
  <c r="D2084" i="71"/>
  <c r="D2083" i="71"/>
  <c r="D2082" i="71"/>
  <c r="D2081" i="71"/>
  <c r="D2080" i="71"/>
  <c r="D2079" i="71"/>
  <c r="D2078" i="71"/>
  <c r="D2077" i="71"/>
  <c r="D2076" i="71"/>
  <c r="D2075" i="71"/>
  <c r="D2074" i="71"/>
  <c r="D2073" i="71"/>
  <c r="D2072" i="71"/>
  <c r="D2071" i="71"/>
  <c r="D2070" i="71"/>
  <c r="D2069" i="71"/>
  <c r="D2068" i="71"/>
  <c r="D2067" i="71"/>
  <c r="D2066" i="71"/>
  <c r="D2065" i="71"/>
  <c r="D2064" i="71"/>
  <c r="D2063" i="71"/>
  <c r="D2062" i="71"/>
  <c r="D2061" i="71"/>
  <c r="D2060" i="71"/>
  <c r="D2059" i="71"/>
  <c r="D2058" i="71"/>
  <c r="D2057" i="71"/>
  <c r="D2056" i="71"/>
  <c r="D2055" i="71"/>
  <c r="D2054" i="71"/>
  <c r="D2053" i="71"/>
  <c r="D2052" i="71"/>
  <c r="D2051" i="71"/>
  <c r="D2050" i="71"/>
  <c r="D2049" i="71"/>
  <c r="D2048" i="71"/>
  <c r="D2047" i="71"/>
  <c r="D2046" i="71"/>
  <c r="D2045" i="71"/>
  <c r="D2044" i="71"/>
  <c r="D2043" i="71"/>
  <c r="D2042" i="71"/>
  <c r="D2041" i="71"/>
  <c r="D2040" i="71"/>
  <c r="D2039" i="71"/>
  <c r="D2038" i="71"/>
  <c r="D2037" i="71"/>
  <c r="D2036" i="71"/>
  <c r="D2035" i="71"/>
  <c r="D2034" i="71"/>
  <c r="D2033" i="71"/>
  <c r="D2032" i="71"/>
  <c r="D2031" i="71"/>
  <c r="D2030" i="71"/>
  <c r="D2029" i="71"/>
  <c r="D2028" i="71"/>
  <c r="D2027" i="71"/>
  <c r="D2026" i="71"/>
  <c r="D2025" i="71"/>
  <c r="D2024" i="71"/>
  <c r="D2023" i="71"/>
  <c r="D2022" i="71"/>
  <c r="D2021" i="71"/>
  <c r="D2020" i="71"/>
  <c r="D2019" i="71"/>
  <c r="D2018" i="71"/>
  <c r="D2017" i="71"/>
  <c r="D2016" i="71"/>
  <c r="D2015" i="71"/>
  <c r="D2014" i="71"/>
  <c r="D2013" i="71"/>
  <c r="D2012" i="71"/>
  <c r="D2011" i="71"/>
  <c r="D2010" i="71"/>
  <c r="D2009" i="71"/>
  <c r="D2008" i="71"/>
  <c r="D1847" i="71"/>
  <c r="D1846" i="71"/>
  <c r="D1845" i="71"/>
  <c r="D1844" i="71"/>
  <c r="D1843" i="71"/>
  <c r="D1842" i="71"/>
  <c r="D1841" i="71"/>
  <c r="D1840" i="71"/>
  <c r="D1839" i="71"/>
  <c r="D1838" i="71"/>
  <c r="D1837" i="71"/>
  <c r="D1836" i="71"/>
  <c r="D1835" i="71"/>
  <c r="D1834" i="71"/>
  <c r="D1833" i="71"/>
  <c r="D1832" i="71"/>
  <c r="D1831" i="71"/>
  <c r="D1830" i="71"/>
  <c r="D1829" i="71"/>
  <c r="D1828" i="71"/>
  <c r="D1827" i="71"/>
  <c r="D1826" i="71"/>
  <c r="D1825" i="71"/>
  <c r="D1824" i="71"/>
  <c r="D1823" i="71"/>
  <c r="D1822" i="71"/>
  <c r="D1821" i="71"/>
  <c r="D1820" i="71"/>
  <c r="D1819" i="71"/>
  <c r="D1818" i="71"/>
  <c r="D1817" i="71"/>
  <c r="D1816" i="71"/>
  <c r="D1815" i="71"/>
  <c r="D1814" i="71"/>
  <c r="D1813" i="71"/>
  <c r="D1812" i="71"/>
  <c r="D1811" i="71"/>
  <c r="D1810" i="71"/>
  <c r="D1809" i="71"/>
  <c r="D1808" i="71"/>
  <c r="D1807" i="71"/>
  <c r="D1806" i="71"/>
  <c r="D1805" i="71"/>
  <c r="D1804" i="71"/>
  <c r="D1803" i="71"/>
  <c r="D1802" i="71"/>
  <c r="D1801" i="71"/>
  <c r="D1800" i="71"/>
  <c r="D1799" i="71"/>
  <c r="D1798" i="71"/>
  <c r="D1797" i="71"/>
  <c r="D1796" i="71"/>
  <c r="D1795" i="71"/>
  <c r="D1794" i="71"/>
  <c r="D1793" i="71"/>
  <c r="D1792" i="71"/>
  <c r="D1791" i="71"/>
  <c r="D1790" i="71"/>
  <c r="D1789" i="71"/>
  <c r="D1788" i="71"/>
  <c r="D1787" i="71"/>
  <c r="D1786" i="71"/>
  <c r="D1785" i="71"/>
  <c r="D1784" i="71"/>
  <c r="D1783" i="71"/>
  <c r="D1782" i="71"/>
  <c r="D1781" i="71"/>
  <c r="D1780" i="71"/>
  <c r="D1779" i="71"/>
  <c r="D1778" i="71"/>
  <c r="D1777" i="71"/>
  <c r="D1776" i="71"/>
  <c r="D1775" i="71"/>
  <c r="D1774" i="71"/>
  <c r="D1773" i="71"/>
  <c r="D1772" i="71"/>
  <c r="D1771" i="71"/>
  <c r="D1770" i="71"/>
  <c r="D1769" i="71"/>
  <c r="D1768" i="71"/>
  <c r="D1767" i="71"/>
  <c r="D1766" i="71"/>
  <c r="D1765" i="71"/>
  <c r="D1764" i="71"/>
  <c r="D1763" i="71"/>
  <c r="D1762" i="71"/>
  <c r="D1761" i="71"/>
  <c r="D1760" i="71"/>
  <c r="D1759" i="71"/>
  <c r="D1758" i="71"/>
  <c r="D1757" i="71"/>
  <c r="D1756" i="71"/>
  <c r="D1755" i="71"/>
  <c r="D1754" i="71"/>
  <c r="D1753" i="71"/>
  <c r="D1752" i="71"/>
  <c r="D1751" i="71"/>
  <c r="D1750" i="71"/>
  <c r="D1749" i="71"/>
  <c r="D1748" i="71"/>
  <c r="D1747" i="71"/>
  <c r="D1746" i="71"/>
  <c r="D1745" i="71"/>
  <c r="D1744" i="71"/>
  <c r="D1743" i="71"/>
  <c r="D1742" i="71"/>
  <c r="D1741" i="71"/>
  <c r="D1740" i="71"/>
  <c r="D1739" i="71"/>
  <c r="D1738" i="71"/>
  <c r="D1737" i="71"/>
  <c r="D1736" i="71"/>
  <c r="D1735" i="71"/>
  <c r="D1734" i="71"/>
  <c r="D1733" i="71"/>
  <c r="D1732" i="71"/>
  <c r="D1731" i="71"/>
  <c r="D1730" i="71"/>
  <c r="D1729" i="71"/>
  <c r="D1728" i="71"/>
  <c r="D1727" i="71"/>
  <c r="D1726" i="71"/>
  <c r="D1725" i="71"/>
  <c r="D1724" i="71"/>
  <c r="D1723" i="71"/>
  <c r="D1722" i="71"/>
  <c r="D1721" i="71"/>
  <c r="D1720" i="71"/>
  <c r="D1719" i="71"/>
  <c r="D1718" i="71"/>
  <c r="D1717" i="71"/>
  <c r="D1716" i="71"/>
  <c r="D1715" i="71"/>
  <c r="D1714" i="71"/>
  <c r="D1713" i="71"/>
  <c r="D1712" i="71"/>
  <c r="D1711" i="71"/>
  <c r="D1710" i="71"/>
  <c r="D1709" i="71"/>
  <c r="D1708" i="71"/>
  <c r="D1707" i="71"/>
  <c r="D1706" i="71"/>
  <c r="D1705" i="71"/>
  <c r="D1704" i="71"/>
  <c r="D1703" i="71"/>
  <c r="D1702" i="71"/>
  <c r="D1701" i="71"/>
  <c r="D1700" i="71"/>
  <c r="D1699" i="71"/>
  <c r="D1698" i="71"/>
  <c r="D1697" i="71"/>
  <c r="D1696" i="71"/>
  <c r="D1695" i="71"/>
  <c r="D1694" i="71"/>
  <c r="D1693" i="71"/>
  <c r="D1692" i="71"/>
  <c r="D1691" i="71"/>
  <c r="D1690" i="71"/>
  <c r="D1689" i="71"/>
  <c r="D1688" i="71"/>
  <c r="D1687" i="71"/>
  <c r="D1686" i="71"/>
  <c r="D1685" i="71"/>
  <c r="D1684" i="71"/>
  <c r="D1683" i="71"/>
  <c r="D1682" i="71"/>
  <c r="D1681" i="71"/>
  <c r="D1680" i="71"/>
  <c r="D1679" i="71"/>
  <c r="D1678" i="71"/>
  <c r="D1677" i="71"/>
  <c r="D1676" i="71"/>
  <c r="D1675" i="71"/>
  <c r="D1674" i="71"/>
  <c r="D1673" i="71"/>
  <c r="D1672" i="71"/>
  <c r="D1671" i="71"/>
  <c r="D1670" i="71"/>
  <c r="D1669" i="71"/>
  <c r="D1668" i="71"/>
  <c r="D1667" i="71"/>
  <c r="D1666" i="71"/>
  <c r="D1665" i="71"/>
  <c r="D1664" i="71"/>
  <c r="D1663" i="71"/>
  <c r="D1662" i="71"/>
  <c r="D1661" i="71"/>
  <c r="D1660" i="71"/>
  <c r="D1659" i="71"/>
  <c r="D1658" i="71"/>
  <c r="D1657" i="71"/>
  <c r="D1656" i="71"/>
  <c r="D1655" i="71"/>
  <c r="D1654" i="71"/>
  <c r="D1653" i="71"/>
  <c r="D1652" i="71"/>
  <c r="D1651" i="71"/>
  <c r="D1650" i="71"/>
  <c r="D1649" i="71"/>
  <c r="D1648" i="71"/>
  <c r="D1647" i="71"/>
  <c r="D1646" i="71"/>
  <c r="D1645" i="71"/>
  <c r="D1644" i="71"/>
  <c r="D1643" i="71"/>
  <c r="D1642" i="71"/>
  <c r="D1641" i="71"/>
  <c r="D1640" i="71"/>
  <c r="D1639" i="71"/>
  <c r="D1638" i="71"/>
  <c r="D1637" i="71"/>
  <c r="D1636" i="71"/>
  <c r="D1635" i="71"/>
  <c r="D1634" i="71"/>
  <c r="D1633" i="71"/>
  <c r="D1632" i="71"/>
  <c r="D1631" i="71"/>
  <c r="D1630" i="71"/>
  <c r="D1629" i="71"/>
  <c r="D1628" i="71"/>
  <c r="D1627" i="71"/>
  <c r="D1626" i="71"/>
  <c r="D1625" i="71"/>
  <c r="D1624" i="71"/>
  <c r="D1623" i="71"/>
  <c r="D1622" i="71"/>
  <c r="D1621" i="71"/>
  <c r="D1620" i="71"/>
  <c r="D1619" i="71"/>
  <c r="D1618" i="71"/>
  <c r="D1617" i="71"/>
  <c r="D1616" i="71"/>
  <c r="D1615" i="71"/>
  <c r="D1614" i="71"/>
  <c r="D1613" i="71"/>
  <c r="D1612" i="71"/>
  <c r="D1611" i="71"/>
  <c r="D1610" i="71"/>
  <c r="D1609" i="71"/>
  <c r="D1608" i="71"/>
  <c r="D1607" i="71"/>
  <c r="D1606" i="71"/>
  <c r="D1605" i="71"/>
  <c r="D1604" i="71"/>
  <c r="D1603" i="71"/>
  <c r="D1602" i="71"/>
  <c r="D1601" i="71"/>
  <c r="D1600" i="71"/>
  <c r="D1599" i="71"/>
  <c r="D1598" i="71"/>
  <c r="D1597" i="71"/>
  <c r="D1596" i="71"/>
  <c r="D1595" i="71"/>
  <c r="D1594" i="71"/>
  <c r="D1593" i="71"/>
  <c r="D1592" i="71"/>
  <c r="D1591" i="71"/>
  <c r="D1590" i="71"/>
  <c r="D1589" i="71"/>
  <c r="D1588" i="71"/>
  <c r="D1587" i="71"/>
  <c r="D1586" i="71"/>
  <c r="D1585" i="71"/>
  <c r="D1584" i="71"/>
  <c r="D1583" i="71"/>
  <c r="D1582" i="71"/>
  <c r="D1581" i="71"/>
  <c r="D1580" i="71"/>
  <c r="D1579" i="71"/>
  <c r="D1578" i="71"/>
  <c r="D1577" i="71"/>
  <c r="D1576" i="71"/>
  <c r="D1575" i="71"/>
  <c r="D1574" i="71"/>
  <c r="D1573" i="71"/>
  <c r="D1572" i="71"/>
  <c r="D1571" i="71"/>
  <c r="D1570" i="71"/>
  <c r="D1569" i="71"/>
  <c r="D1568" i="71"/>
  <c r="D1567" i="71"/>
  <c r="D1566" i="71"/>
  <c r="D1565" i="71"/>
  <c r="D1564" i="71"/>
  <c r="D1563" i="71"/>
  <c r="D1562" i="71"/>
  <c r="D1561" i="71"/>
  <c r="D1560" i="71"/>
  <c r="D1559" i="71"/>
  <c r="D1558" i="71"/>
  <c r="D1557" i="71"/>
  <c r="D1556" i="71"/>
  <c r="D1555" i="71"/>
  <c r="D1554" i="71"/>
  <c r="D1553" i="71"/>
  <c r="D1552" i="71"/>
  <c r="D1551" i="71"/>
  <c r="D1550" i="71"/>
  <c r="D1549" i="71"/>
  <c r="D1548" i="71"/>
  <c r="D1547" i="71"/>
  <c r="D1546" i="71"/>
  <c r="D1545" i="71"/>
  <c r="D1544" i="71"/>
  <c r="D1543" i="71"/>
  <c r="D1542" i="71"/>
  <c r="D1541" i="71"/>
  <c r="D1540" i="71"/>
  <c r="D1539" i="71"/>
  <c r="D1538" i="71"/>
  <c r="D1537" i="71"/>
  <c r="D1536" i="71"/>
  <c r="D1535" i="71"/>
  <c r="D1534" i="71"/>
  <c r="D1533" i="71"/>
  <c r="D1532" i="71"/>
  <c r="D1531" i="71"/>
  <c r="D1530" i="71"/>
  <c r="D1529" i="71"/>
  <c r="D1528" i="71"/>
  <c r="D1527" i="71"/>
  <c r="D1526" i="71"/>
  <c r="D1525" i="71"/>
  <c r="D1524" i="71"/>
  <c r="D1523" i="71"/>
  <c r="D1522" i="71"/>
  <c r="D1521" i="71"/>
  <c r="D1520" i="71"/>
  <c r="D1519" i="71"/>
  <c r="D1518" i="71"/>
  <c r="D1517" i="71"/>
  <c r="D1516" i="71"/>
  <c r="D1515" i="71"/>
  <c r="D1514" i="71"/>
  <c r="D1513" i="71"/>
  <c r="D1512" i="71"/>
  <c r="D1511" i="71"/>
  <c r="D1510" i="71"/>
  <c r="D1509" i="71"/>
  <c r="D1508" i="71"/>
  <c r="D1507" i="71"/>
  <c r="D1506" i="71"/>
  <c r="D1505" i="71"/>
  <c r="D1504" i="71"/>
  <c r="D1503" i="71"/>
  <c r="D1502" i="71"/>
  <c r="D1501" i="71"/>
  <c r="D1500" i="71"/>
  <c r="D1499" i="71"/>
  <c r="D1498" i="71"/>
  <c r="D1497" i="71"/>
  <c r="D1496" i="71"/>
  <c r="D1495" i="71"/>
  <c r="D1494" i="71"/>
  <c r="D1493" i="71"/>
  <c r="D1492" i="71"/>
  <c r="D1491" i="71"/>
  <c r="D1490" i="71"/>
  <c r="D1489" i="71"/>
  <c r="D1488" i="71"/>
  <c r="D1487" i="71"/>
  <c r="D1486" i="71"/>
  <c r="D1485" i="71"/>
  <c r="D1484" i="71"/>
  <c r="D1483" i="71"/>
  <c r="D1482" i="71"/>
  <c r="D1481" i="71"/>
  <c r="D1480" i="71"/>
  <c r="D1479" i="71"/>
  <c r="D1478" i="71"/>
  <c r="D1477" i="71"/>
  <c r="D1476" i="71"/>
  <c r="D1475" i="71"/>
  <c r="D1474" i="71"/>
  <c r="D1473" i="71"/>
  <c r="D1472" i="71"/>
  <c r="D1471" i="71"/>
  <c r="D1470" i="71"/>
  <c r="D1469" i="71"/>
  <c r="D1468" i="71"/>
  <c r="D1467" i="71"/>
  <c r="D1466" i="71"/>
  <c r="D1465" i="71"/>
  <c r="D1464" i="71"/>
  <c r="D1463" i="71"/>
  <c r="D1462" i="71"/>
  <c r="D1461" i="71"/>
  <c r="D1460" i="71"/>
  <c r="D1459" i="71"/>
  <c r="D1458" i="71"/>
  <c r="D1457" i="71"/>
  <c r="D1456" i="71"/>
  <c r="D1455" i="71"/>
  <c r="D1454" i="71"/>
  <c r="D1453" i="71"/>
  <c r="D1452" i="71"/>
  <c r="D1451" i="71"/>
  <c r="D1450" i="71"/>
  <c r="D1449" i="71"/>
  <c r="D1448" i="71"/>
  <c r="D1447" i="71"/>
  <c r="D1446" i="71"/>
  <c r="D1445" i="71"/>
  <c r="D1444" i="71"/>
  <c r="D1443" i="71"/>
  <c r="D1442" i="71"/>
  <c r="D1441" i="71"/>
  <c r="D1440" i="71"/>
  <c r="D1439" i="71"/>
  <c r="D1438" i="71"/>
  <c r="D1437" i="71"/>
  <c r="D1436" i="71"/>
  <c r="D1435" i="71"/>
  <c r="D1434" i="71"/>
  <c r="D1433" i="71"/>
  <c r="D1432" i="71"/>
  <c r="D1431" i="71"/>
  <c r="D1430" i="71"/>
  <c r="D1429" i="71"/>
  <c r="D1428" i="71"/>
  <c r="D1427" i="71"/>
  <c r="D1426" i="71"/>
  <c r="D1425" i="71"/>
  <c r="D1424" i="71"/>
  <c r="D1423" i="71"/>
  <c r="D1422" i="71"/>
  <c r="D1421" i="71"/>
  <c r="D1420" i="71"/>
  <c r="D1419" i="71"/>
  <c r="D1418" i="71"/>
  <c r="D1417" i="71"/>
  <c r="D1416" i="71"/>
  <c r="D1415" i="71"/>
  <c r="D1414" i="71"/>
  <c r="D1413" i="71"/>
  <c r="D1412" i="71"/>
  <c r="D1411" i="71"/>
  <c r="D1410" i="71"/>
  <c r="D1409" i="71"/>
  <c r="D1408" i="71"/>
  <c r="D1407" i="71"/>
  <c r="D1406" i="71"/>
  <c r="D1405" i="71"/>
  <c r="D1404" i="71"/>
  <c r="D1403" i="71"/>
  <c r="D1402" i="71"/>
  <c r="D1401" i="71"/>
  <c r="D1400" i="71"/>
  <c r="D1399" i="71"/>
  <c r="D1398" i="71"/>
  <c r="D1397" i="71"/>
  <c r="D1396" i="71"/>
  <c r="D1395" i="71"/>
  <c r="D1394" i="71"/>
  <c r="D1393" i="71"/>
  <c r="D1392" i="71"/>
  <c r="D1391" i="71"/>
  <c r="D1390" i="71"/>
  <c r="D1389" i="71"/>
  <c r="D1388" i="71"/>
  <c r="D1387" i="71"/>
  <c r="D1386" i="71"/>
  <c r="D1385" i="71"/>
  <c r="D1384" i="71"/>
  <c r="D1383" i="71"/>
  <c r="D1382" i="71"/>
  <c r="D1381" i="71"/>
  <c r="D1380" i="71"/>
  <c r="D1379" i="71"/>
  <c r="D1378" i="71"/>
  <c r="D1377" i="71"/>
  <c r="D1376" i="71"/>
  <c r="D1375" i="71"/>
  <c r="D1374" i="71"/>
  <c r="D1373" i="71"/>
  <c r="D1372" i="71"/>
  <c r="D1371" i="71"/>
  <c r="D1370" i="71"/>
  <c r="D1369" i="71"/>
  <c r="D1368" i="71"/>
  <c r="D1367" i="71"/>
  <c r="D1366" i="71"/>
  <c r="D1365" i="71"/>
  <c r="D1364" i="71"/>
  <c r="D1363" i="71"/>
  <c r="D1362" i="71"/>
  <c r="D1361" i="71"/>
  <c r="D1360" i="71"/>
  <c r="D1359" i="71"/>
  <c r="D1358" i="71"/>
  <c r="D1357" i="71"/>
  <c r="D1356" i="71"/>
  <c r="D1355" i="71"/>
  <c r="D1354" i="71"/>
  <c r="D1353" i="71"/>
  <c r="D1352" i="71"/>
  <c r="D1351" i="71"/>
  <c r="D1350" i="71"/>
  <c r="D1349" i="71"/>
  <c r="D1348" i="71"/>
  <c r="D1347" i="71"/>
  <c r="D1346" i="71"/>
  <c r="D1345" i="71"/>
  <c r="D1344" i="71"/>
  <c r="D1343" i="71"/>
  <c r="D1342" i="71"/>
  <c r="D1341" i="71"/>
  <c r="D1340" i="71"/>
  <c r="D1339" i="71"/>
  <c r="D1338" i="71"/>
  <c r="D1337" i="71"/>
  <c r="D1336" i="71"/>
  <c r="D1335" i="71"/>
  <c r="D1334" i="71"/>
  <c r="D1333" i="71"/>
  <c r="D1332" i="71"/>
  <c r="D1331" i="71"/>
  <c r="D1330" i="71"/>
  <c r="D1329" i="71"/>
  <c r="D1328" i="71"/>
  <c r="D1327" i="71"/>
  <c r="D1326" i="71"/>
  <c r="D1325" i="71"/>
  <c r="D1324" i="71"/>
  <c r="D1323" i="71"/>
  <c r="D1322" i="71"/>
  <c r="D1321" i="71"/>
  <c r="D1320" i="71"/>
  <c r="D1319" i="71"/>
  <c r="D1318" i="71"/>
  <c r="D1317" i="71"/>
  <c r="D1316" i="71"/>
  <c r="D1315" i="71"/>
  <c r="D1314" i="71"/>
  <c r="D1313" i="71"/>
  <c r="D1312" i="71"/>
  <c r="D1311" i="71"/>
  <c r="D1310" i="71"/>
  <c r="D1309" i="71"/>
  <c r="D1308" i="71"/>
  <c r="D1307" i="71"/>
  <c r="D1306" i="71"/>
  <c r="D1305" i="71"/>
  <c r="D1304" i="71"/>
  <c r="D1303" i="71"/>
  <c r="D1302" i="71"/>
  <c r="D1301" i="71"/>
  <c r="D1300" i="71"/>
  <c r="D1299" i="71"/>
  <c r="D1298" i="71"/>
  <c r="D1297" i="71"/>
  <c r="D1296" i="71"/>
  <c r="D1295" i="71"/>
  <c r="D1294" i="71"/>
  <c r="D1293" i="71"/>
  <c r="D1292" i="71"/>
  <c r="D1291" i="71"/>
  <c r="D1290" i="71"/>
  <c r="D1289" i="71"/>
  <c r="D1288" i="71"/>
  <c r="D1287" i="71"/>
  <c r="D1286" i="71"/>
  <c r="D1285" i="71"/>
  <c r="D1284" i="71"/>
  <c r="D1283" i="71"/>
  <c r="D1282" i="71"/>
  <c r="D1281" i="71"/>
  <c r="D1280" i="71"/>
  <c r="D1279" i="71"/>
  <c r="D1278" i="71"/>
  <c r="D1277" i="71"/>
  <c r="D1276" i="71"/>
  <c r="D1275" i="71"/>
  <c r="D1274" i="71"/>
  <c r="D1273" i="71"/>
  <c r="D1272" i="71"/>
  <c r="D1271" i="71"/>
  <c r="D1270" i="71"/>
  <c r="D1269" i="71"/>
  <c r="D1268" i="71"/>
  <c r="D1267" i="71"/>
  <c r="D1266" i="71"/>
  <c r="D1265" i="71"/>
  <c r="D1264" i="71"/>
  <c r="D1263" i="71"/>
  <c r="D1262" i="71"/>
  <c r="D1261" i="71"/>
  <c r="D1260" i="71"/>
  <c r="D1259" i="71"/>
  <c r="D1258" i="71"/>
  <c r="D1257" i="71"/>
  <c r="D1256" i="71"/>
  <c r="D1255" i="71"/>
  <c r="D1254" i="71"/>
  <c r="D1253" i="71"/>
  <c r="D1252" i="71"/>
  <c r="D1251" i="71"/>
  <c r="D1250" i="71"/>
  <c r="D1249" i="71"/>
  <c r="D1248" i="71"/>
  <c r="D1247" i="71"/>
  <c r="D1246" i="71"/>
  <c r="D1245" i="71"/>
  <c r="D1244" i="71"/>
  <c r="D1243" i="71"/>
  <c r="D1242" i="71"/>
  <c r="D1241" i="71"/>
  <c r="D1240" i="71"/>
  <c r="D1239" i="71"/>
  <c r="D1238" i="71"/>
  <c r="D1237" i="71"/>
  <c r="D1236" i="71"/>
  <c r="D1235" i="71"/>
  <c r="D1234" i="71"/>
  <c r="D1233" i="71"/>
  <c r="D1232" i="71"/>
  <c r="D1231" i="71"/>
  <c r="D1230" i="71"/>
  <c r="D1229" i="71"/>
  <c r="D1228" i="71"/>
  <c r="D1227" i="71"/>
  <c r="D1226" i="71"/>
  <c r="D1225" i="71"/>
  <c r="D1224" i="71"/>
  <c r="D1223" i="71"/>
  <c r="D1222" i="71"/>
  <c r="D1221" i="71"/>
  <c r="D1220" i="71"/>
  <c r="D1219" i="71"/>
  <c r="D1218" i="71"/>
  <c r="D1217" i="71"/>
  <c r="D1216" i="71"/>
  <c r="D1215" i="71"/>
  <c r="D1214" i="71"/>
  <c r="D1213" i="71"/>
  <c r="D1212" i="71"/>
  <c r="D1211" i="71"/>
  <c r="D1210" i="71"/>
  <c r="D1209" i="71"/>
  <c r="D1208" i="71"/>
  <c r="D1207" i="71"/>
  <c r="D1206" i="71"/>
  <c r="D1205" i="71"/>
  <c r="D1204" i="71"/>
  <c r="D1203" i="71"/>
  <c r="D1202" i="71"/>
  <c r="D1201" i="71"/>
  <c r="D1200" i="71"/>
  <c r="D1199" i="71"/>
  <c r="D1198" i="71"/>
  <c r="D1197" i="71"/>
  <c r="D1196" i="71"/>
  <c r="D1195" i="71"/>
  <c r="D1194" i="71"/>
  <c r="D1193" i="71"/>
  <c r="D1192" i="71"/>
  <c r="D1191" i="71"/>
  <c r="D1190" i="71"/>
  <c r="D1189" i="71"/>
  <c r="D1188" i="71"/>
  <c r="D1187" i="71"/>
  <c r="D1186" i="71"/>
  <c r="D1185" i="71"/>
  <c r="D1184" i="71"/>
  <c r="D1183" i="71"/>
  <c r="D1182" i="71"/>
  <c r="D1181" i="71"/>
  <c r="D1180" i="71"/>
  <c r="D1179" i="71"/>
  <c r="D1178" i="71"/>
  <c r="D1177" i="71"/>
  <c r="D1176" i="71"/>
  <c r="D1175" i="71"/>
  <c r="D1174" i="71"/>
  <c r="D1173" i="71"/>
  <c r="D1172" i="71"/>
  <c r="D1171" i="71"/>
  <c r="D1170" i="71"/>
  <c r="D1169" i="71"/>
  <c r="D1168" i="71"/>
  <c r="D1167" i="71"/>
  <c r="D1166" i="71"/>
  <c r="D1165" i="71"/>
  <c r="D1164" i="71"/>
  <c r="D1163" i="71"/>
  <c r="D1162" i="71"/>
  <c r="D1161" i="71"/>
  <c r="D1160" i="71"/>
  <c r="D1159" i="71"/>
  <c r="D1158" i="71"/>
  <c r="D1157" i="71"/>
  <c r="D1156" i="71"/>
  <c r="D1155" i="71"/>
  <c r="D1154" i="71"/>
  <c r="D1153" i="71"/>
  <c r="D1152" i="71"/>
  <c r="D1151" i="71"/>
  <c r="D1150" i="71"/>
  <c r="D1149" i="71"/>
  <c r="D1148" i="71"/>
  <c r="D1147" i="71"/>
  <c r="D1146" i="71"/>
  <c r="D1145" i="71"/>
  <c r="D1144" i="71"/>
  <c r="D1143" i="71"/>
  <c r="D1142" i="71"/>
  <c r="D1141" i="71"/>
  <c r="D1140" i="71"/>
  <c r="D1139" i="71"/>
  <c r="D1138" i="71"/>
  <c r="D1137" i="71"/>
  <c r="D1136" i="71"/>
  <c r="D1135" i="71"/>
  <c r="D1134" i="71"/>
  <c r="D1133" i="71"/>
  <c r="D1132" i="71"/>
  <c r="D1131" i="71"/>
  <c r="D1130" i="71"/>
  <c r="D1129" i="71"/>
  <c r="D1128" i="71"/>
  <c r="D1127" i="71"/>
  <c r="D1126" i="71"/>
  <c r="D1125" i="71"/>
  <c r="D1124" i="71"/>
  <c r="D1123" i="71"/>
  <c r="D1122" i="71"/>
  <c r="D1121" i="71"/>
  <c r="D1120" i="71"/>
  <c r="D1119" i="71"/>
  <c r="D1118" i="71"/>
  <c r="D1117" i="71"/>
  <c r="D1116" i="71"/>
  <c r="D1115" i="71"/>
  <c r="D1114" i="71"/>
  <c r="D1113" i="71"/>
  <c r="D1112" i="71"/>
  <c r="D1111" i="71"/>
  <c r="D1110" i="71"/>
  <c r="D1109" i="71"/>
  <c r="D1108" i="71"/>
  <c r="D1107" i="71"/>
  <c r="D1106" i="71"/>
  <c r="D1105" i="71"/>
  <c r="D1104" i="71"/>
  <c r="D1103" i="71"/>
  <c r="D1102" i="71"/>
  <c r="D1101" i="71"/>
  <c r="D1100" i="71"/>
  <c r="D1099" i="71"/>
  <c r="D1098" i="71"/>
  <c r="D1097" i="71"/>
  <c r="D1096" i="71"/>
  <c r="D1095" i="71"/>
  <c r="D1094" i="71"/>
  <c r="D1093" i="71"/>
  <c r="D1092" i="71"/>
  <c r="D1091" i="71"/>
  <c r="D1090" i="71"/>
  <c r="D1089" i="71"/>
  <c r="D1088" i="71"/>
  <c r="D1087" i="71"/>
  <c r="D1086" i="71"/>
  <c r="D1085" i="71"/>
  <c r="D1084" i="71"/>
  <c r="D1083" i="71"/>
  <c r="D1082" i="71"/>
  <c r="D1081" i="71"/>
  <c r="D1080" i="71"/>
  <c r="D1079" i="71"/>
  <c r="D1078" i="71"/>
  <c r="D1077" i="71"/>
  <c r="D1076" i="71"/>
  <c r="D1075" i="71"/>
  <c r="D1074" i="71"/>
  <c r="D1073" i="71"/>
  <c r="D1072" i="71"/>
  <c r="D1071" i="71"/>
  <c r="D1070" i="71"/>
  <c r="D1069" i="71"/>
  <c r="D1068" i="71"/>
  <c r="D1067" i="71"/>
  <c r="D1066" i="71"/>
  <c r="D1065" i="71"/>
  <c r="D1064" i="71"/>
  <c r="D1063" i="71"/>
  <c r="D1062" i="71"/>
  <c r="D1061" i="71"/>
  <c r="D1060" i="71"/>
  <c r="D1059" i="71"/>
  <c r="D1058" i="71"/>
  <c r="D1057" i="71"/>
  <c r="D1056" i="71"/>
  <c r="D1055" i="71"/>
  <c r="D1054" i="71"/>
  <c r="D1053" i="71"/>
  <c r="D1052" i="71"/>
  <c r="D1051" i="71"/>
  <c r="D1050" i="71"/>
  <c r="D1049" i="71"/>
  <c r="D1048" i="71"/>
  <c r="D887" i="71"/>
  <c r="D886" i="71"/>
  <c r="D885" i="71"/>
  <c r="D884" i="71"/>
  <c r="D883" i="71"/>
  <c r="D882" i="71"/>
  <c r="D881" i="71"/>
  <c r="D880" i="71"/>
  <c r="D879" i="71"/>
  <c r="D878" i="71"/>
  <c r="D877" i="71"/>
  <c r="D876" i="71"/>
  <c r="D875" i="71"/>
  <c r="D874" i="71"/>
  <c r="D873" i="71"/>
  <c r="D872" i="71"/>
  <c r="D871" i="71"/>
  <c r="D870" i="71"/>
  <c r="D869" i="71"/>
  <c r="D868" i="71"/>
  <c r="D867" i="71"/>
  <c r="D866" i="71"/>
  <c r="D865" i="71"/>
  <c r="D864" i="71"/>
  <c r="D863" i="71"/>
  <c r="D862" i="71"/>
  <c r="D861" i="71"/>
  <c r="D860" i="71"/>
  <c r="D859" i="71"/>
  <c r="D858" i="71"/>
  <c r="D857" i="71"/>
  <c r="D856" i="71"/>
  <c r="D855" i="71"/>
  <c r="D854" i="71"/>
  <c r="D853" i="71"/>
  <c r="D852" i="71"/>
  <c r="D851" i="71"/>
  <c r="D850" i="71"/>
  <c r="D849" i="71"/>
  <c r="D848" i="71"/>
  <c r="D847" i="71"/>
  <c r="D846" i="71"/>
  <c r="D845" i="71"/>
  <c r="D844" i="71"/>
  <c r="D843" i="71"/>
  <c r="D842" i="71"/>
  <c r="D841" i="71"/>
  <c r="D840" i="71"/>
  <c r="D839" i="71"/>
  <c r="D838" i="71"/>
  <c r="D837" i="71"/>
  <c r="D836" i="71"/>
  <c r="D835" i="71"/>
  <c r="D834" i="71"/>
  <c r="D833" i="71"/>
  <c r="D832" i="71"/>
  <c r="D831" i="71"/>
  <c r="D830" i="71"/>
  <c r="D829" i="71"/>
  <c r="D828" i="71"/>
  <c r="D827" i="71"/>
  <c r="D826" i="71"/>
  <c r="D825" i="71"/>
  <c r="D824" i="71"/>
  <c r="D823" i="71"/>
  <c r="D822" i="71"/>
  <c r="D821" i="71"/>
  <c r="D820" i="71"/>
  <c r="D819" i="71"/>
  <c r="D818" i="71"/>
  <c r="D817" i="71"/>
  <c r="D816" i="71"/>
  <c r="D815" i="71"/>
  <c r="D814" i="71"/>
  <c r="D813" i="71"/>
  <c r="D812" i="71"/>
  <c r="D811" i="71"/>
  <c r="D810" i="71"/>
  <c r="D809" i="71"/>
  <c r="D808" i="71"/>
  <c r="D807" i="71"/>
  <c r="D806" i="71"/>
  <c r="D805" i="71"/>
  <c r="D804" i="71"/>
  <c r="D803" i="71"/>
  <c r="D802" i="71"/>
  <c r="D801" i="71"/>
  <c r="D800" i="71"/>
  <c r="D799" i="71"/>
  <c r="D798" i="71"/>
  <c r="D797" i="71"/>
  <c r="D796" i="71"/>
  <c r="D795" i="71"/>
  <c r="D794" i="71"/>
  <c r="D793" i="71"/>
  <c r="D792" i="71"/>
  <c r="D791" i="71"/>
  <c r="D790" i="71"/>
  <c r="D789" i="71"/>
  <c r="D788" i="71"/>
  <c r="D787" i="71"/>
  <c r="D786" i="71"/>
  <c r="D785" i="71"/>
  <c r="D784" i="71"/>
  <c r="D783" i="71"/>
  <c r="D782" i="71"/>
  <c r="D781" i="71"/>
  <c r="D780" i="71"/>
  <c r="D779" i="71"/>
  <c r="D778" i="71"/>
  <c r="D777" i="71"/>
  <c r="D776" i="71"/>
  <c r="D775" i="71"/>
  <c r="D774" i="71"/>
  <c r="D773" i="71"/>
  <c r="D772" i="71"/>
  <c r="D771" i="71"/>
  <c r="D770" i="71"/>
  <c r="D769" i="71"/>
  <c r="D768" i="71"/>
  <c r="D767" i="71"/>
  <c r="D766" i="71"/>
  <c r="D765" i="71"/>
  <c r="D764" i="71"/>
  <c r="D763" i="71"/>
  <c r="D762" i="71"/>
  <c r="D761" i="71"/>
  <c r="D760" i="71"/>
  <c r="D759" i="71"/>
  <c r="D758" i="71"/>
  <c r="D757" i="71"/>
  <c r="D756" i="71"/>
  <c r="D755" i="71"/>
  <c r="D754" i="71"/>
  <c r="D753" i="71"/>
  <c r="D752" i="71"/>
  <c r="D751" i="71"/>
  <c r="D750" i="71"/>
  <c r="D749" i="71"/>
  <c r="D748" i="71"/>
  <c r="D747" i="71"/>
  <c r="D746" i="71"/>
  <c r="D745" i="71"/>
  <c r="D744" i="71"/>
  <c r="D743" i="71"/>
  <c r="D742" i="71"/>
  <c r="D741" i="71"/>
  <c r="D740" i="71"/>
  <c r="D739" i="71"/>
  <c r="D738" i="71"/>
  <c r="D737" i="71"/>
  <c r="D736" i="71"/>
  <c r="D735" i="71"/>
  <c r="D734" i="71"/>
  <c r="D733" i="71"/>
  <c r="D732" i="71"/>
  <c r="D731" i="71"/>
  <c r="D730" i="71"/>
  <c r="D729" i="71"/>
  <c r="D728" i="71"/>
  <c r="D727" i="71"/>
  <c r="D726" i="71"/>
  <c r="D725" i="71"/>
  <c r="D724" i="71"/>
  <c r="D723" i="71"/>
  <c r="D722" i="71"/>
  <c r="D721" i="71"/>
  <c r="D720" i="71"/>
  <c r="D719" i="71"/>
  <c r="D718" i="71"/>
  <c r="D717" i="71"/>
  <c r="D716" i="71"/>
  <c r="D715" i="71"/>
  <c r="D714" i="71"/>
  <c r="D713" i="71"/>
  <c r="D712" i="71"/>
  <c r="D711" i="71"/>
  <c r="D710" i="71"/>
  <c r="D709" i="71"/>
  <c r="D708" i="71"/>
  <c r="D707" i="71"/>
  <c r="D706" i="71"/>
  <c r="D705" i="71"/>
  <c r="D704" i="71"/>
  <c r="D703" i="71"/>
  <c r="D702" i="71"/>
  <c r="D701" i="71"/>
  <c r="D700" i="71"/>
  <c r="D699" i="71"/>
  <c r="D698" i="71"/>
  <c r="D697" i="71"/>
  <c r="D696" i="71"/>
  <c r="D695" i="71"/>
  <c r="D694" i="71"/>
  <c r="D693" i="71"/>
  <c r="D692" i="71"/>
  <c r="D691" i="71"/>
  <c r="D690" i="71"/>
  <c r="D689" i="71"/>
  <c r="D688" i="71"/>
  <c r="D687" i="71"/>
  <c r="D686" i="71"/>
  <c r="D685" i="71"/>
  <c r="D684" i="71"/>
  <c r="D683" i="71"/>
  <c r="D682" i="71"/>
  <c r="D681" i="71"/>
  <c r="D680" i="71"/>
  <c r="D679" i="71"/>
  <c r="D678" i="71"/>
  <c r="D677" i="71"/>
  <c r="D676" i="71"/>
  <c r="D675" i="71"/>
  <c r="D674" i="71"/>
  <c r="D673" i="71"/>
  <c r="D672" i="71"/>
  <c r="D671" i="71"/>
  <c r="D670" i="71"/>
  <c r="D669" i="71"/>
  <c r="D668" i="71"/>
  <c r="D667" i="71"/>
  <c r="D666" i="71"/>
  <c r="D665" i="71"/>
  <c r="D664" i="71"/>
  <c r="D663" i="71"/>
  <c r="D662" i="71"/>
  <c r="D661" i="71"/>
  <c r="D660" i="71"/>
  <c r="D659" i="71"/>
  <c r="D658" i="71"/>
  <c r="D657" i="71"/>
  <c r="D656" i="71"/>
  <c r="D655" i="71"/>
  <c r="D654" i="71"/>
  <c r="D653" i="71"/>
  <c r="D652" i="71"/>
  <c r="D651" i="71"/>
  <c r="D650" i="71"/>
  <c r="D649" i="71"/>
  <c r="D648" i="71"/>
  <c r="D647" i="71"/>
  <c r="D646" i="71"/>
  <c r="D645" i="71"/>
  <c r="D644" i="71"/>
  <c r="D643" i="71"/>
  <c r="D642" i="71"/>
  <c r="D641" i="71"/>
  <c r="D640" i="71"/>
  <c r="D639" i="71"/>
  <c r="D638" i="71"/>
  <c r="D637" i="71"/>
  <c r="D636" i="71"/>
  <c r="D635" i="71"/>
  <c r="D634" i="71"/>
  <c r="D633" i="71"/>
  <c r="D632" i="71"/>
  <c r="D631" i="71"/>
  <c r="D630" i="71"/>
  <c r="D629" i="71"/>
  <c r="D628" i="71"/>
  <c r="D627" i="71"/>
  <c r="D626" i="71"/>
  <c r="D625" i="71"/>
  <c r="D624" i="71"/>
  <c r="D623" i="71"/>
  <c r="D622" i="71"/>
  <c r="D621" i="71"/>
  <c r="D620" i="71"/>
  <c r="D619" i="71"/>
  <c r="D618" i="71"/>
  <c r="D617" i="71"/>
  <c r="D616" i="71"/>
  <c r="D615" i="71"/>
  <c r="D614" i="71"/>
  <c r="D613" i="71"/>
  <c r="D612" i="71"/>
  <c r="D611" i="71"/>
  <c r="D610" i="71"/>
  <c r="D609" i="71"/>
  <c r="D608" i="71"/>
  <c r="D607" i="71"/>
  <c r="D606" i="71"/>
  <c r="D605" i="71"/>
  <c r="D604" i="71"/>
  <c r="D603" i="71"/>
  <c r="D602" i="71"/>
  <c r="D601" i="71"/>
  <c r="D600" i="71"/>
  <c r="D599" i="71"/>
  <c r="D598" i="71"/>
  <c r="D597" i="71"/>
  <c r="D596" i="71"/>
  <c r="D595" i="71"/>
  <c r="D594" i="71"/>
  <c r="D593" i="71"/>
  <c r="D592" i="71"/>
  <c r="D591" i="71"/>
  <c r="D590" i="71"/>
  <c r="D589" i="71"/>
  <c r="D588" i="71"/>
  <c r="D587" i="71"/>
  <c r="D586" i="71"/>
  <c r="D585" i="71"/>
  <c r="D584" i="71"/>
  <c r="D583" i="71"/>
  <c r="D582" i="71"/>
  <c r="D581" i="71"/>
  <c r="D580" i="71"/>
  <c r="D579" i="71"/>
  <c r="D578" i="71"/>
  <c r="D577" i="71"/>
  <c r="D576" i="71"/>
  <c r="D575" i="71"/>
  <c r="D574" i="71"/>
  <c r="D573" i="71"/>
  <c r="D572" i="71"/>
  <c r="D571" i="71"/>
  <c r="D570" i="71"/>
  <c r="D569" i="71"/>
  <c r="D568" i="71"/>
  <c r="D567" i="71"/>
  <c r="D566" i="71"/>
  <c r="D565" i="71"/>
  <c r="D564" i="71"/>
  <c r="D563" i="71"/>
  <c r="D562" i="71"/>
  <c r="D561" i="71"/>
  <c r="D560" i="71"/>
  <c r="D559" i="71"/>
  <c r="D558" i="71"/>
  <c r="D557" i="71"/>
  <c r="D556" i="71"/>
  <c r="D555" i="71"/>
  <c r="D554" i="71"/>
  <c r="D553" i="71"/>
  <c r="D552" i="71"/>
  <c r="D551" i="71"/>
  <c r="D550" i="71"/>
  <c r="D549" i="71"/>
  <c r="D548" i="71"/>
  <c r="D547" i="71"/>
  <c r="D546" i="71"/>
  <c r="D545" i="71"/>
  <c r="D544" i="71"/>
  <c r="D543" i="71"/>
  <c r="D542" i="71"/>
  <c r="D541" i="71"/>
  <c r="D540" i="71"/>
  <c r="D539" i="71"/>
  <c r="D538" i="71"/>
  <c r="D537" i="71"/>
  <c r="D536" i="71"/>
  <c r="D535" i="71"/>
  <c r="D534" i="71"/>
  <c r="D533" i="71"/>
  <c r="D532" i="71"/>
  <c r="D531" i="71"/>
  <c r="D530" i="71"/>
  <c r="D529" i="71"/>
  <c r="D528" i="71"/>
  <c r="D527" i="71"/>
  <c r="D526" i="71"/>
  <c r="D525" i="71"/>
  <c r="D524" i="71"/>
  <c r="D523" i="71"/>
  <c r="D522" i="71"/>
  <c r="D521" i="71"/>
  <c r="D520" i="71"/>
  <c r="D519" i="71"/>
  <c r="D518" i="71"/>
  <c r="D517" i="71"/>
  <c r="D516" i="71"/>
  <c r="D515" i="71"/>
  <c r="D514" i="71"/>
  <c r="D513" i="71"/>
  <c r="D512" i="71"/>
  <c r="D511" i="71"/>
  <c r="D510" i="71"/>
  <c r="D509" i="71"/>
  <c r="D508" i="71"/>
  <c r="D507" i="71"/>
  <c r="D506" i="71"/>
  <c r="D505" i="71"/>
  <c r="D504" i="71"/>
  <c r="D503" i="71"/>
  <c r="D502" i="71"/>
  <c r="D501" i="71"/>
  <c r="D500" i="71"/>
  <c r="D499" i="71"/>
  <c r="D498" i="71"/>
  <c r="D497" i="71"/>
  <c r="D496" i="71"/>
  <c r="D495" i="71"/>
  <c r="D494" i="71"/>
  <c r="D493" i="71"/>
  <c r="D492" i="71"/>
  <c r="D491" i="71"/>
  <c r="D490" i="71"/>
  <c r="D489" i="71"/>
  <c r="D488" i="71"/>
  <c r="D487" i="71"/>
  <c r="D486" i="71"/>
  <c r="D485" i="71"/>
  <c r="D484" i="71"/>
  <c r="D483" i="71"/>
  <c r="D482" i="71"/>
  <c r="D481" i="71"/>
  <c r="D480" i="71"/>
  <c r="D479" i="71"/>
  <c r="D478" i="71"/>
  <c r="D477" i="71"/>
  <c r="D476" i="71"/>
  <c r="D475" i="71"/>
  <c r="D474" i="71"/>
  <c r="D473" i="71"/>
  <c r="D472" i="71"/>
  <c r="D471" i="71"/>
  <c r="D470" i="71"/>
  <c r="D469" i="71"/>
  <c r="D468" i="71"/>
  <c r="D467" i="71"/>
  <c r="D466" i="71"/>
  <c r="D465" i="71"/>
  <c r="D464" i="71"/>
  <c r="D463" i="71"/>
  <c r="D462" i="71"/>
  <c r="D461" i="71"/>
  <c r="D460" i="71"/>
  <c r="D459" i="71"/>
  <c r="D458" i="71"/>
  <c r="D457" i="71"/>
  <c r="D456" i="71"/>
  <c r="D455" i="71"/>
  <c r="D454" i="71"/>
  <c r="D453" i="71"/>
  <c r="D452" i="71"/>
  <c r="D451" i="71"/>
  <c r="D450" i="71"/>
  <c r="D449" i="71"/>
  <c r="D448" i="71"/>
  <c r="D447" i="71"/>
  <c r="D446" i="71"/>
  <c r="D445" i="71"/>
  <c r="D444" i="71"/>
  <c r="D443" i="71"/>
  <c r="D442" i="71"/>
  <c r="D441" i="71"/>
  <c r="D440" i="71"/>
  <c r="D439" i="71"/>
  <c r="D438" i="71"/>
  <c r="D437" i="71"/>
  <c r="D436" i="71"/>
  <c r="D435" i="71"/>
  <c r="D434" i="71"/>
  <c r="D433" i="71"/>
  <c r="D432" i="71"/>
  <c r="D431" i="71"/>
  <c r="D430" i="71"/>
  <c r="D429" i="71"/>
  <c r="D428" i="71"/>
  <c r="D427" i="71"/>
  <c r="D426" i="71"/>
  <c r="D425" i="71"/>
  <c r="D424" i="71"/>
  <c r="D423" i="71"/>
  <c r="D422" i="71"/>
  <c r="D421" i="71"/>
  <c r="D420" i="71"/>
  <c r="D419" i="71"/>
  <c r="D418" i="71"/>
  <c r="D417" i="71"/>
  <c r="D416" i="71"/>
  <c r="D415" i="71"/>
  <c r="D414" i="71"/>
  <c r="D413" i="71"/>
  <c r="D412" i="71"/>
  <c r="D411" i="71"/>
  <c r="D410" i="71"/>
  <c r="D409" i="71"/>
  <c r="D408" i="71"/>
  <c r="D407" i="71"/>
  <c r="D406" i="71"/>
  <c r="D405" i="71"/>
  <c r="D404" i="71"/>
  <c r="D403" i="71"/>
  <c r="D402" i="71"/>
  <c r="D401" i="71"/>
  <c r="D400" i="71"/>
  <c r="D399" i="71"/>
  <c r="D398" i="71"/>
  <c r="D397" i="71"/>
  <c r="D396" i="71"/>
  <c r="D395" i="71"/>
  <c r="D394" i="71"/>
  <c r="D393" i="71"/>
  <c r="D392" i="71"/>
  <c r="D391" i="71"/>
  <c r="D390" i="71"/>
  <c r="D389" i="71"/>
  <c r="D388" i="71"/>
  <c r="D387" i="71"/>
  <c r="D386" i="71"/>
  <c r="D385" i="71"/>
  <c r="D384" i="71"/>
  <c r="D383" i="71"/>
  <c r="D382" i="71"/>
  <c r="D381" i="71"/>
  <c r="D380" i="71"/>
  <c r="D379" i="71"/>
  <c r="D378" i="71"/>
  <c r="D377" i="71"/>
  <c r="D376" i="71"/>
  <c r="D375" i="71"/>
  <c r="D374" i="71"/>
  <c r="D373" i="71"/>
  <c r="D372" i="71"/>
  <c r="D371" i="71"/>
  <c r="D370" i="71"/>
  <c r="D369" i="71"/>
  <c r="D368" i="71"/>
  <c r="D367" i="71"/>
  <c r="D366" i="71"/>
  <c r="D365" i="71"/>
  <c r="D364" i="71"/>
  <c r="D363" i="71"/>
  <c r="D362" i="71"/>
  <c r="D361" i="71"/>
  <c r="D360" i="71"/>
  <c r="D359" i="71"/>
  <c r="D358" i="71"/>
  <c r="D357" i="71"/>
  <c r="D356" i="71"/>
  <c r="D355" i="71"/>
  <c r="D354" i="71"/>
  <c r="D353" i="71"/>
  <c r="D352" i="71"/>
  <c r="D351" i="71"/>
  <c r="D350" i="71"/>
  <c r="D349" i="71"/>
  <c r="D348" i="71"/>
  <c r="D347" i="71"/>
  <c r="D346" i="71"/>
  <c r="D345" i="71"/>
  <c r="D344" i="71"/>
  <c r="D343" i="71"/>
  <c r="D342" i="71"/>
  <c r="D341" i="71"/>
  <c r="D340" i="71"/>
  <c r="D339" i="71"/>
  <c r="D338" i="71"/>
  <c r="D337" i="71"/>
  <c r="D336" i="71"/>
  <c r="D335" i="71"/>
  <c r="D334" i="71"/>
  <c r="D333" i="71"/>
  <c r="D332" i="71"/>
  <c r="D331" i="71"/>
  <c r="D330" i="71"/>
  <c r="D329" i="71"/>
  <c r="D328" i="71"/>
  <c r="D327" i="71"/>
  <c r="D326" i="71"/>
  <c r="D325" i="71"/>
  <c r="D324" i="71"/>
  <c r="D323" i="71"/>
  <c r="D322" i="71"/>
  <c r="D321" i="71"/>
  <c r="D320" i="71"/>
  <c r="D319" i="71"/>
  <c r="D318" i="71"/>
  <c r="D317" i="71"/>
  <c r="D316" i="71"/>
  <c r="D315" i="71"/>
  <c r="D314" i="71"/>
  <c r="D313" i="71"/>
  <c r="D312" i="71"/>
  <c r="D311" i="71"/>
  <c r="D310" i="71"/>
  <c r="D309" i="71"/>
  <c r="D308" i="71"/>
  <c r="D307" i="71"/>
  <c r="D306" i="71"/>
  <c r="D305" i="71"/>
  <c r="D304" i="71"/>
  <c r="D303" i="71"/>
  <c r="D302" i="71"/>
  <c r="D301" i="71"/>
  <c r="D300" i="71"/>
  <c r="D299" i="71"/>
  <c r="D298" i="71"/>
  <c r="D297" i="71"/>
  <c r="D296" i="71"/>
  <c r="D295" i="71"/>
  <c r="D294" i="71"/>
  <c r="D293" i="71"/>
  <c r="D292" i="71"/>
  <c r="D291" i="71"/>
  <c r="D290" i="71"/>
  <c r="D289" i="71"/>
  <c r="D288" i="71"/>
  <c r="D287" i="71"/>
  <c r="D286" i="71"/>
  <c r="D285" i="71"/>
  <c r="D284" i="71"/>
  <c r="D283" i="71"/>
  <c r="D282" i="71"/>
  <c r="D281" i="71"/>
  <c r="D280" i="71"/>
  <c r="D279" i="71"/>
  <c r="D278" i="71"/>
  <c r="D277" i="71"/>
  <c r="D276" i="71"/>
  <c r="D275" i="71"/>
  <c r="D274" i="71"/>
  <c r="D273" i="71"/>
  <c r="D272" i="71"/>
  <c r="D271" i="71"/>
  <c r="D270" i="71"/>
  <c r="D269" i="71"/>
  <c r="D268" i="71"/>
  <c r="D267" i="71"/>
  <c r="D266" i="71"/>
  <c r="D265" i="71"/>
  <c r="D264" i="71"/>
  <c r="D263" i="71"/>
  <c r="D262" i="71"/>
  <c r="D261" i="71"/>
  <c r="D260" i="71"/>
  <c r="D259" i="71"/>
  <c r="D258" i="71"/>
  <c r="D257" i="71"/>
  <c r="D256" i="71"/>
  <c r="D255" i="71"/>
  <c r="D254" i="71"/>
  <c r="D253" i="71"/>
  <c r="D252" i="71"/>
  <c r="D251" i="71"/>
  <c r="D250" i="71"/>
  <c r="D249" i="71"/>
  <c r="D248" i="71"/>
  <c r="D247" i="71"/>
  <c r="D246" i="71"/>
  <c r="D245" i="71"/>
  <c r="D244" i="71"/>
  <c r="D243" i="71"/>
  <c r="D242" i="71"/>
  <c r="D241" i="71"/>
  <c r="D240" i="71"/>
  <c r="D239" i="71"/>
  <c r="D238" i="71"/>
  <c r="D237" i="71"/>
  <c r="D236" i="71"/>
  <c r="D235" i="71"/>
  <c r="D234" i="71"/>
  <c r="D233" i="71"/>
  <c r="D232" i="71"/>
  <c r="D231" i="71"/>
  <c r="D230" i="71"/>
  <c r="D229" i="71"/>
  <c r="D228" i="71"/>
  <c r="D227" i="71"/>
  <c r="D226" i="71"/>
  <c r="D225" i="71"/>
  <c r="D224" i="71"/>
  <c r="D223" i="71"/>
  <c r="D222" i="71"/>
  <c r="D221" i="71"/>
  <c r="D220" i="71"/>
  <c r="D219" i="71"/>
  <c r="D218" i="71"/>
  <c r="D217" i="71"/>
  <c r="D216" i="71"/>
  <c r="D215" i="71"/>
  <c r="D214" i="71"/>
  <c r="D213" i="71"/>
  <c r="D212" i="71"/>
  <c r="D211" i="71"/>
  <c r="D210" i="71"/>
  <c r="D209" i="71"/>
  <c r="D208" i="71"/>
  <c r="D207" i="71"/>
  <c r="D206" i="71"/>
  <c r="D205" i="71"/>
  <c r="D204" i="71"/>
  <c r="D203" i="71"/>
  <c r="D202" i="71"/>
  <c r="D201" i="71"/>
  <c r="D200" i="71"/>
  <c r="D199" i="71"/>
  <c r="D198" i="71"/>
  <c r="D197" i="71"/>
  <c r="D196" i="71"/>
  <c r="D195" i="71"/>
  <c r="D194" i="71"/>
  <c r="D193" i="71"/>
  <c r="D192" i="71"/>
  <c r="D191" i="71"/>
  <c r="D190" i="71"/>
  <c r="D189" i="71"/>
  <c r="D188" i="71"/>
  <c r="D187" i="71"/>
  <c r="D186" i="71"/>
  <c r="D185" i="71"/>
  <c r="D184" i="71"/>
  <c r="D183" i="71"/>
  <c r="D182" i="71"/>
  <c r="D181" i="71"/>
  <c r="D180" i="71"/>
  <c r="D179" i="71"/>
  <c r="D178" i="71"/>
  <c r="D177" i="71"/>
  <c r="D176" i="71"/>
  <c r="D175" i="71"/>
  <c r="D174" i="71"/>
  <c r="D173" i="71"/>
  <c r="D172" i="71"/>
  <c r="D171" i="71"/>
  <c r="D170" i="71"/>
  <c r="D169" i="71"/>
  <c r="D168" i="71"/>
  <c r="D167" i="71"/>
  <c r="D166" i="71"/>
  <c r="D165" i="71"/>
  <c r="D164" i="71"/>
  <c r="D163" i="71"/>
  <c r="D162" i="71"/>
  <c r="D161" i="71"/>
  <c r="D160" i="71"/>
  <c r="D159" i="71"/>
  <c r="D158" i="71"/>
  <c r="D157" i="71"/>
  <c r="D156" i="71"/>
  <c r="D155" i="71"/>
  <c r="D154" i="71"/>
  <c r="D153" i="71"/>
  <c r="D152" i="71"/>
  <c r="D151" i="71"/>
  <c r="D150" i="71"/>
  <c r="D149" i="71"/>
  <c r="D148" i="71"/>
  <c r="D147" i="71"/>
  <c r="D146" i="71"/>
  <c r="D145" i="71"/>
  <c r="D144" i="71"/>
  <c r="D143" i="71"/>
  <c r="D142" i="71"/>
  <c r="D141" i="71"/>
  <c r="D140" i="71"/>
  <c r="D139" i="71"/>
  <c r="D138" i="71"/>
  <c r="D137" i="71"/>
  <c r="D136" i="71"/>
  <c r="D135" i="71"/>
  <c r="D134" i="71"/>
  <c r="D133" i="71"/>
  <c r="D132" i="71"/>
  <c r="D131" i="71"/>
  <c r="D130" i="71"/>
  <c r="D129" i="71"/>
  <c r="D128" i="71"/>
  <c r="D127" i="71"/>
  <c r="D126" i="71"/>
  <c r="D125" i="71"/>
  <c r="D124" i="71"/>
  <c r="D123" i="71"/>
  <c r="D122" i="71"/>
  <c r="D121" i="71"/>
  <c r="D120" i="71"/>
  <c r="D119" i="71"/>
  <c r="D118" i="71"/>
  <c r="D117" i="71"/>
  <c r="D116" i="71"/>
  <c r="D115" i="71"/>
  <c r="D114" i="71"/>
  <c r="D113" i="71"/>
  <c r="D112" i="71"/>
  <c r="D111" i="71"/>
  <c r="D110" i="71"/>
  <c r="D109" i="71"/>
  <c r="D108" i="71"/>
  <c r="D107" i="71"/>
  <c r="D106" i="71"/>
  <c r="D105" i="71"/>
  <c r="D104" i="71"/>
  <c r="D103" i="71"/>
  <c r="D102" i="71"/>
  <c r="D101" i="71"/>
  <c r="D100" i="71"/>
  <c r="D99" i="71"/>
  <c r="D98" i="71"/>
  <c r="D97" i="71"/>
  <c r="D96" i="71"/>
  <c r="D95" i="71"/>
  <c r="D94" i="71"/>
  <c r="D93" i="71"/>
  <c r="D92" i="71"/>
  <c r="D91" i="71"/>
  <c r="D90" i="71"/>
  <c r="D89" i="71"/>
  <c r="D88" i="71"/>
  <c r="D888" i="70"/>
  <c r="D887" i="70"/>
  <c r="D886" i="70"/>
  <c r="D885" i="70"/>
  <c r="D884" i="70"/>
  <c r="D883" i="70"/>
  <c r="D882" i="70"/>
  <c r="D881" i="70"/>
  <c r="D880" i="70"/>
  <c r="D879" i="70"/>
  <c r="D878" i="70"/>
  <c r="D877" i="70"/>
  <c r="D876" i="70"/>
  <c r="D875" i="70"/>
  <c r="D874" i="70"/>
  <c r="D873" i="70"/>
  <c r="D872" i="70"/>
  <c r="D871" i="70"/>
  <c r="D870" i="70"/>
  <c r="D869" i="70"/>
  <c r="D868" i="70"/>
  <c r="D867" i="70"/>
  <c r="D866" i="70"/>
  <c r="D865" i="70"/>
  <c r="D864" i="70"/>
  <c r="D863" i="70"/>
  <c r="D862" i="70"/>
  <c r="D861" i="70"/>
  <c r="D860" i="70"/>
  <c r="D859" i="70"/>
  <c r="D858" i="70"/>
  <c r="D857" i="70"/>
  <c r="D856" i="70"/>
  <c r="D855" i="70"/>
  <c r="D854" i="70"/>
  <c r="D853" i="70"/>
  <c r="D852" i="70"/>
  <c r="D851" i="70"/>
  <c r="D850" i="70"/>
  <c r="D849" i="70"/>
  <c r="D848" i="70"/>
  <c r="D847" i="70"/>
  <c r="D846" i="70"/>
  <c r="D845" i="70"/>
  <c r="D844" i="70"/>
  <c r="D843" i="70"/>
  <c r="D842" i="70"/>
  <c r="D841" i="70"/>
  <c r="D840" i="70"/>
  <c r="D839" i="70"/>
  <c r="D838" i="70"/>
  <c r="D837" i="70"/>
  <c r="D836" i="70"/>
  <c r="D835" i="70"/>
  <c r="D834" i="70"/>
  <c r="D833" i="70"/>
  <c r="D832" i="70"/>
  <c r="D831" i="70"/>
  <c r="D830" i="70"/>
  <c r="D829" i="70"/>
  <c r="D828" i="70"/>
  <c r="D827" i="70"/>
  <c r="D826" i="70"/>
  <c r="D825" i="70"/>
  <c r="D824" i="70"/>
  <c r="D823" i="70"/>
  <c r="D822" i="70"/>
  <c r="D821" i="70"/>
  <c r="D820" i="70"/>
  <c r="D819" i="70"/>
  <c r="D818" i="70"/>
  <c r="D817" i="70"/>
  <c r="D816" i="70"/>
  <c r="D815" i="70"/>
  <c r="D814" i="70"/>
  <c r="D813" i="70"/>
  <c r="D812" i="70"/>
  <c r="D811" i="70"/>
  <c r="D810" i="70"/>
  <c r="D809" i="70"/>
  <c r="D1848" i="70"/>
  <c r="D1847" i="70"/>
  <c r="D1846" i="70"/>
  <c r="D1845" i="70"/>
  <c r="D1844" i="70"/>
  <c r="D1843" i="70"/>
  <c r="D1842" i="70"/>
  <c r="D1841" i="70"/>
  <c r="D1840" i="70"/>
  <c r="D1839" i="70"/>
  <c r="D1838" i="70"/>
  <c r="D1837" i="70"/>
  <c r="D1836" i="70"/>
  <c r="D1835" i="70"/>
  <c r="D1834" i="70"/>
  <c r="D1833" i="70"/>
  <c r="D1832" i="70"/>
  <c r="D1831" i="70"/>
  <c r="D1830" i="70"/>
  <c r="D1829" i="70"/>
  <c r="D1828" i="70"/>
  <c r="D1827" i="70"/>
  <c r="D1826" i="70"/>
  <c r="D1825" i="70"/>
  <c r="D1824" i="70"/>
  <c r="D1823" i="70"/>
  <c r="D1822" i="70"/>
  <c r="D1821" i="70"/>
  <c r="D1820" i="70"/>
  <c r="D1819" i="70"/>
  <c r="D1818" i="70"/>
  <c r="D1817" i="70"/>
  <c r="D1816" i="70"/>
  <c r="D1815" i="70"/>
  <c r="D1814" i="70"/>
  <c r="D1813" i="70"/>
  <c r="D1812" i="70"/>
  <c r="D1811" i="70"/>
  <c r="D1810" i="70"/>
  <c r="D1809" i="70"/>
  <c r="D1808" i="70"/>
  <c r="D1807" i="70"/>
  <c r="D1806" i="70"/>
  <c r="D1805" i="70"/>
  <c r="D1804" i="70"/>
  <c r="D1803" i="70"/>
  <c r="D1802" i="70"/>
  <c r="D1801" i="70"/>
  <c r="D1800" i="70"/>
  <c r="D1799" i="70"/>
  <c r="D1798" i="70"/>
  <c r="D1797" i="70"/>
  <c r="D1796" i="70"/>
  <c r="D1795" i="70"/>
  <c r="D1794" i="70"/>
  <c r="D1793" i="70"/>
  <c r="D1792" i="70"/>
  <c r="D1791" i="70"/>
  <c r="D1790" i="70"/>
  <c r="D1789" i="70"/>
  <c r="D1788" i="70"/>
  <c r="D1787" i="70"/>
  <c r="D1786" i="70"/>
  <c r="D1785" i="70"/>
  <c r="D1784" i="70"/>
  <c r="D1783" i="70"/>
  <c r="D1782" i="70"/>
  <c r="D1781" i="70"/>
  <c r="D1780" i="70"/>
  <c r="D1779" i="70"/>
  <c r="D1778" i="70"/>
  <c r="D1777" i="70"/>
  <c r="D1776" i="70"/>
  <c r="D1775" i="70"/>
  <c r="D1774" i="70"/>
  <c r="D1773" i="70"/>
  <c r="D1772" i="70"/>
  <c r="D1771" i="70"/>
  <c r="D1770" i="70"/>
  <c r="D1769" i="70"/>
  <c r="D2808" i="70"/>
  <c r="D2807" i="70"/>
  <c r="D2806" i="70"/>
  <c r="D2805" i="70"/>
  <c r="D2804" i="70"/>
  <c r="D2803" i="70"/>
  <c r="D2802" i="70"/>
  <c r="D2801" i="70"/>
  <c r="D2800" i="70"/>
  <c r="D2799" i="70"/>
  <c r="D2798" i="70"/>
  <c r="D2797" i="70"/>
  <c r="D2796" i="70"/>
  <c r="D2795" i="70"/>
  <c r="D2794" i="70"/>
  <c r="D2793" i="70"/>
  <c r="D2792" i="70"/>
  <c r="D2791" i="70"/>
  <c r="D2790" i="70"/>
  <c r="D2789" i="70"/>
  <c r="D2788" i="70"/>
  <c r="D2787" i="70"/>
  <c r="D2786" i="70"/>
  <c r="D2785" i="70"/>
  <c r="D2784" i="70"/>
  <c r="D2783" i="70"/>
  <c r="D2782" i="70"/>
  <c r="D2781" i="70"/>
  <c r="D2780" i="70"/>
  <c r="D2779" i="70"/>
  <c r="D2778" i="70"/>
  <c r="D2777" i="70"/>
  <c r="D2776" i="70"/>
  <c r="D2775" i="70"/>
  <c r="D2774" i="70"/>
  <c r="D2773" i="70"/>
  <c r="D2772" i="70"/>
  <c r="D2771" i="70"/>
  <c r="D2770" i="70"/>
  <c r="D2769" i="70"/>
  <c r="D2768" i="70"/>
  <c r="D2767" i="70"/>
  <c r="D2766" i="70"/>
  <c r="D2765" i="70"/>
  <c r="D2764" i="70"/>
  <c r="D2763" i="70"/>
  <c r="D2762" i="70"/>
  <c r="D2761" i="70"/>
  <c r="D2760" i="70"/>
  <c r="D2759" i="70"/>
  <c r="D2758" i="70"/>
  <c r="D2757" i="70"/>
  <c r="D2756" i="70"/>
  <c r="D2755" i="70"/>
  <c r="D2754" i="70"/>
  <c r="D2753" i="70"/>
  <c r="D2752" i="70"/>
  <c r="D2751" i="70"/>
  <c r="D2750" i="70"/>
  <c r="D2749" i="70"/>
  <c r="D2748" i="70"/>
  <c r="D2747" i="70"/>
  <c r="D2746" i="70"/>
  <c r="D2745" i="70"/>
  <c r="D2744" i="70"/>
  <c r="D2743" i="70"/>
  <c r="D2742" i="70"/>
  <c r="D2741" i="70"/>
  <c r="D2740" i="70"/>
  <c r="D2739" i="70"/>
  <c r="D2738" i="70"/>
  <c r="D2737" i="70"/>
  <c r="D2736" i="70"/>
  <c r="D2735" i="70"/>
  <c r="D2734" i="70"/>
  <c r="D2733" i="70"/>
  <c r="D2732" i="70"/>
  <c r="D2731" i="70"/>
  <c r="D2730" i="70"/>
  <c r="D2729" i="70"/>
  <c r="D3768" i="70"/>
  <c r="D3767" i="70"/>
  <c r="D3766" i="70"/>
  <c r="D3765" i="70"/>
  <c r="D3764" i="70"/>
  <c r="D3763" i="70"/>
  <c r="D3762" i="70"/>
  <c r="D3761" i="70"/>
  <c r="D3760" i="70"/>
  <c r="D3759" i="70"/>
  <c r="D3758" i="70"/>
  <c r="D3757" i="70"/>
  <c r="D3756" i="70"/>
  <c r="D3755" i="70"/>
  <c r="D3754" i="70"/>
  <c r="D3753" i="70"/>
  <c r="D3752" i="70"/>
  <c r="D3751" i="70"/>
  <c r="D3750" i="70"/>
  <c r="D3749" i="70"/>
  <c r="D3748" i="70"/>
  <c r="D3747" i="70"/>
  <c r="D3746" i="70"/>
  <c r="D3745" i="70"/>
  <c r="D3744" i="70"/>
  <c r="D3743" i="70"/>
  <c r="D3742" i="70"/>
  <c r="D3741" i="70"/>
  <c r="D3740" i="70"/>
  <c r="D3739" i="70"/>
  <c r="D3738" i="70"/>
  <c r="D3737" i="70"/>
  <c r="D3736" i="70"/>
  <c r="D3735" i="70"/>
  <c r="D3734" i="70"/>
  <c r="D3733" i="70"/>
  <c r="D3732" i="70"/>
  <c r="D3731" i="70"/>
  <c r="D3730" i="70"/>
  <c r="D3729" i="70"/>
  <c r="D3728" i="70"/>
  <c r="D3727" i="70"/>
  <c r="D3726" i="70"/>
  <c r="D3725" i="70"/>
  <c r="D3724" i="70"/>
  <c r="D3723" i="70"/>
  <c r="D3722" i="70"/>
  <c r="D3721" i="70"/>
  <c r="D3720" i="70"/>
  <c r="D3719" i="70"/>
  <c r="D3718" i="70"/>
  <c r="D3717" i="70"/>
  <c r="D3716" i="70"/>
  <c r="D3715" i="70"/>
  <c r="D3714" i="70"/>
  <c r="D3713" i="70"/>
  <c r="D3712" i="70"/>
  <c r="D3711" i="70"/>
  <c r="D3710" i="70"/>
  <c r="D3709" i="70"/>
  <c r="D3708" i="70"/>
  <c r="D3707" i="70"/>
  <c r="D3706" i="70"/>
  <c r="D3705" i="70"/>
  <c r="D3704" i="70"/>
  <c r="D3703" i="70"/>
  <c r="D3702" i="70"/>
  <c r="D3701" i="70"/>
  <c r="D3700" i="70"/>
  <c r="D3699" i="70"/>
  <c r="D3698" i="70"/>
  <c r="D3697" i="70"/>
  <c r="D3696" i="70"/>
  <c r="D3695" i="70"/>
  <c r="D3694" i="70"/>
  <c r="D3693" i="70"/>
  <c r="D3692" i="70"/>
  <c r="D3691" i="70"/>
  <c r="D3690" i="70"/>
  <c r="D3689" i="70"/>
  <c r="D5688" i="70"/>
  <c r="D5687" i="70"/>
  <c r="D5686" i="70"/>
  <c r="D5685" i="70"/>
  <c r="D5684" i="70"/>
  <c r="D5683" i="70"/>
  <c r="D5682" i="70"/>
  <c r="D5681" i="70"/>
  <c r="D5680" i="70"/>
  <c r="D5679" i="70"/>
  <c r="D5678" i="70"/>
  <c r="D5677" i="70"/>
  <c r="D5676" i="70"/>
  <c r="D5675" i="70"/>
  <c r="D5674" i="70"/>
  <c r="D5673" i="70"/>
  <c r="D5672" i="70"/>
  <c r="D5671" i="70"/>
  <c r="D5670" i="70"/>
  <c r="D5669" i="70"/>
  <c r="D5668" i="70"/>
  <c r="D5667" i="70"/>
  <c r="D5666" i="70"/>
  <c r="D5665" i="70"/>
  <c r="D5664" i="70"/>
  <c r="D5663" i="70"/>
  <c r="D5662" i="70"/>
  <c r="D5661" i="70"/>
  <c r="D5660" i="70"/>
  <c r="D5659" i="70"/>
  <c r="D5658" i="70"/>
  <c r="D5657" i="70"/>
  <c r="D5656" i="70"/>
  <c r="D5655" i="70"/>
  <c r="D5654" i="70"/>
  <c r="D5653" i="70"/>
  <c r="D5652" i="70"/>
  <c r="D5651" i="70"/>
  <c r="D5650" i="70"/>
  <c r="D5649" i="70"/>
  <c r="D5648" i="70"/>
  <c r="D5647" i="70"/>
  <c r="D5646" i="70"/>
  <c r="D5645" i="70"/>
  <c r="D5644" i="70"/>
  <c r="D5643" i="70"/>
  <c r="D5642" i="70"/>
  <c r="D5641" i="70"/>
  <c r="D5640" i="70"/>
  <c r="D5639" i="70"/>
  <c r="D5638" i="70"/>
  <c r="D5637" i="70"/>
  <c r="D5636" i="70"/>
  <c r="D5635" i="70"/>
  <c r="D5634" i="70"/>
  <c r="D5633" i="70"/>
  <c r="D5632" i="70"/>
  <c r="D5631" i="70"/>
  <c r="D5630" i="70"/>
  <c r="D5629" i="70"/>
  <c r="D5628" i="70"/>
  <c r="D5627" i="70"/>
  <c r="D5626" i="70"/>
  <c r="D5625" i="70"/>
  <c r="D5624" i="70"/>
  <c r="D5623" i="70"/>
  <c r="D5622" i="70"/>
  <c r="D5621" i="70"/>
  <c r="D5620" i="70"/>
  <c r="D5619" i="70"/>
  <c r="D5618" i="70"/>
  <c r="D5617" i="70"/>
  <c r="D5616" i="70"/>
  <c r="D5615" i="70"/>
  <c r="D5614" i="70"/>
  <c r="D5613" i="70"/>
  <c r="D5612" i="70"/>
  <c r="D5611" i="70"/>
  <c r="D5610" i="70"/>
  <c r="D5609" i="70"/>
  <c r="D4728" i="70"/>
  <c r="D4727" i="70"/>
  <c r="D4726" i="70"/>
  <c r="D4725" i="70"/>
  <c r="D4724" i="70"/>
  <c r="D4723" i="70"/>
  <c r="D4722" i="70"/>
  <c r="D4721" i="70"/>
  <c r="D4720" i="70"/>
  <c r="D4719" i="70"/>
  <c r="D4718" i="70"/>
  <c r="D4717" i="70"/>
  <c r="D4716" i="70"/>
  <c r="D4715" i="70"/>
  <c r="D4714" i="70"/>
  <c r="D4713" i="70"/>
  <c r="D4712" i="70"/>
  <c r="D4711" i="70"/>
  <c r="D4710" i="70"/>
  <c r="D4709" i="70"/>
  <c r="D4708" i="70"/>
  <c r="D4707" i="70"/>
  <c r="D4706" i="70"/>
  <c r="D4705" i="70"/>
  <c r="D4704" i="70"/>
  <c r="D4703" i="70"/>
  <c r="D4702" i="70"/>
  <c r="D4701" i="70"/>
  <c r="D4700" i="70"/>
  <c r="D4699" i="70"/>
  <c r="D4698" i="70"/>
  <c r="D4697" i="70"/>
  <c r="D4696" i="70"/>
  <c r="D4695" i="70"/>
  <c r="D4694" i="70"/>
  <c r="D4693" i="70"/>
  <c r="D4692" i="70"/>
  <c r="D4691" i="70"/>
  <c r="D4690" i="70"/>
  <c r="D4689" i="70"/>
  <c r="D4688" i="70"/>
  <c r="D4687" i="70"/>
  <c r="D4686" i="70"/>
  <c r="D4685" i="70"/>
  <c r="D4684" i="70"/>
  <c r="D4683" i="70"/>
  <c r="D4682" i="70"/>
  <c r="D4681" i="70"/>
  <c r="D4680" i="70"/>
  <c r="D4679" i="70"/>
  <c r="D4678" i="70"/>
  <c r="D4677" i="70"/>
  <c r="D4676" i="70"/>
  <c r="D4675" i="70"/>
  <c r="D4674" i="70"/>
  <c r="D4673" i="70"/>
  <c r="D4672" i="70"/>
  <c r="D4671" i="70"/>
  <c r="D4670" i="70"/>
  <c r="D4669" i="70"/>
  <c r="D4668" i="70"/>
  <c r="D4667" i="70"/>
  <c r="D4666" i="70"/>
  <c r="D4665" i="70"/>
  <c r="D4664" i="70"/>
  <c r="D4663" i="70"/>
  <c r="D4662" i="70"/>
  <c r="D4661" i="70"/>
  <c r="D4660" i="70"/>
  <c r="D4659" i="70"/>
  <c r="D4658" i="70"/>
  <c r="D4657" i="70"/>
  <c r="D4656" i="70"/>
  <c r="D4655" i="70"/>
  <c r="D4654" i="70"/>
  <c r="D4653" i="70"/>
  <c r="D4652" i="70"/>
  <c r="D4651" i="70"/>
  <c r="D4650" i="70"/>
  <c r="D4649" i="70"/>
  <c r="D6648" i="70"/>
  <c r="D6647" i="70"/>
  <c r="D6646" i="70"/>
  <c r="D6645" i="70"/>
  <c r="D6644" i="70"/>
  <c r="D6643" i="70"/>
  <c r="D6642" i="70"/>
  <c r="D6641" i="70"/>
  <c r="D6640" i="70"/>
  <c r="D6639" i="70"/>
  <c r="D6638" i="70"/>
  <c r="D6637" i="70"/>
  <c r="D6636" i="70"/>
  <c r="D6635" i="70"/>
  <c r="D6634" i="70"/>
  <c r="D6633" i="70"/>
  <c r="D6632" i="70"/>
  <c r="D6631" i="70"/>
  <c r="D6630" i="70"/>
  <c r="D6629" i="70"/>
  <c r="D6628" i="70"/>
  <c r="D6627" i="70"/>
  <c r="D6626" i="70"/>
  <c r="D6625" i="70"/>
  <c r="D6624" i="70"/>
  <c r="D6623" i="70"/>
  <c r="D6622" i="70"/>
  <c r="D6621" i="70"/>
  <c r="D6620" i="70"/>
  <c r="D6619" i="70"/>
  <c r="D6618" i="70"/>
  <c r="D6617" i="70"/>
  <c r="D6616" i="70"/>
  <c r="D6615" i="70"/>
  <c r="D6614" i="70"/>
  <c r="D6613" i="70"/>
  <c r="D6612" i="70"/>
  <c r="D6611" i="70"/>
  <c r="D6610" i="70"/>
  <c r="D6609" i="70"/>
  <c r="D6608" i="70"/>
  <c r="D6607" i="70"/>
  <c r="D6606" i="70"/>
  <c r="D6605" i="70"/>
  <c r="D6604" i="70"/>
  <c r="D6603" i="70"/>
  <c r="D6602" i="70"/>
  <c r="D6601" i="70"/>
  <c r="D6600" i="70"/>
  <c r="D6599" i="70"/>
  <c r="D6598" i="70"/>
  <c r="D6597" i="70"/>
  <c r="D6596" i="70"/>
  <c r="D6595" i="70"/>
  <c r="D6594" i="70"/>
  <c r="D6593" i="70"/>
  <c r="D6592" i="70"/>
  <c r="D6591" i="70"/>
  <c r="D6590" i="70"/>
  <c r="D6589" i="70"/>
  <c r="D6588" i="70"/>
  <c r="D6587" i="70"/>
  <c r="D6586" i="70"/>
  <c r="D6585" i="70"/>
  <c r="D6584" i="70"/>
  <c r="D6583" i="70"/>
  <c r="D6582" i="70"/>
  <c r="D6581" i="70"/>
  <c r="D6580" i="70"/>
  <c r="D6579" i="70"/>
  <c r="D6578" i="70"/>
  <c r="D6577" i="70"/>
  <c r="D6576" i="70"/>
  <c r="D6575" i="70"/>
  <c r="D6574" i="70"/>
  <c r="D6573" i="70"/>
  <c r="D6572" i="70"/>
  <c r="D6571" i="70"/>
  <c r="D6570" i="70"/>
  <c r="D6569" i="70"/>
  <c r="D7608" i="70"/>
  <c r="D7607" i="70"/>
  <c r="D7606" i="70"/>
  <c r="D7605" i="70"/>
  <c r="D7604" i="70"/>
  <c r="D7603" i="70"/>
  <c r="D7602" i="70"/>
  <c r="D7601" i="70"/>
  <c r="D7600" i="70"/>
  <c r="D7599" i="70"/>
  <c r="D7598" i="70"/>
  <c r="D7597" i="70"/>
  <c r="D7596" i="70"/>
  <c r="D7595" i="70"/>
  <c r="D7594" i="70"/>
  <c r="D7593" i="70"/>
  <c r="D7592" i="70"/>
  <c r="D7591" i="70"/>
  <c r="D7590" i="70"/>
  <c r="D7589" i="70"/>
  <c r="D7588" i="70"/>
  <c r="D7587" i="70"/>
  <c r="D7586" i="70"/>
  <c r="D7585" i="70"/>
  <c r="D7584" i="70"/>
  <c r="D7583" i="70"/>
  <c r="D7582" i="70"/>
  <c r="D7581" i="70"/>
  <c r="D7580" i="70"/>
  <c r="D7579" i="70"/>
  <c r="D7578" i="70"/>
  <c r="D7577" i="70"/>
  <c r="D7576" i="70"/>
  <c r="D7575" i="70"/>
  <c r="D7574" i="70"/>
  <c r="D7573" i="70"/>
  <c r="D7572" i="70"/>
  <c r="D7571" i="70"/>
  <c r="D7570" i="70"/>
  <c r="D7569" i="70"/>
  <c r="D7568" i="70"/>
  <c r="D7567" i="70"/>
  <c r="D7566" i="70"/>
  <c r="D7565" i="70"/>
  <c r="D7564" i="70"/>
  <c r="D7563" i="70"/>
  <c r="D7562" i="70"/>
  <c r="D7561" i="70"/>
  <c r="D7560" i="70"/>
  <c r="D7559" i="70"/>
  <c r="D7558" i="70"/>
  <c r="D7557" i="70"/>
  <c r="D7556" i="70"/>
  <c r="D7555" i="70"/>
  <c r="D7554" i="70"/>
  <c r="D7553" i="70"/>
  <c r="D7552" i="70"/>
  <c r="D7551" i="70"/>
  <c r="D7550" i="70"/>
  <c r="D7549" i="70"/>
  <c r="D7548" i="70"/>
  <c r="D7547" i="70"/>
  <c r="D7546" i="70"/>
  <c r="D7545" i="70"/>
  <c r="D7544" i="70"/>
  <c r="D7543" i="70"/>
  <c r="D7542" i="70"/>
  <c r="D7541" i="70"/>
  <c r="D7540" i="70"/>
  <c r="D7539" i="70"/>
  <c r="D7538" i="70"/>
  <c r="D7537" i="70"/>
  <c r="D7536" i="70"/>
  <c r="D7535" i="70"/>
  <c r="D7534" i="70"/>
  <c r="D7533" i="70"/>
  <c r="D7532" i="70"/>
  <c r="D7531" i="70"/>
  <c r="D7530" i="70"/>
  <c r="D7529" i="70"/>
  <c r="D7368" i="70"/>
  <c r="D7367" i="70"/>
  <c r="D7366" i="70"/>
  <c r="D7365" i="70"/>
  <c r="D7364" i="70"/>
  <c r="D7363" i="70"/>
  <c r="D7362" i="70"/>
  <c r="D7361" i="70"/>
  <c r="D7360" i="70"/>
  <c r="D7359" i="70"/>
  <c r="D7358" i="70"/>
  <c r="D7357" i="70"/>
  <c r="D7356" i="70"/>
  <c r="D7355" i="70"/>
  <c r="D7354" i="70"/>
  <c r="D7353" i="70"/>
  <c r="D7352" i="70"/>
  <c r="D7351" i="70"/>
  <c r="D7350" i="70"/>
  <c r="D7349" i="70"/>
  <c r="D7348" i="70"/>
  <c r="D7347" i="70"/>
  <c r="D7346" i="70"/>
  <c r="D7345" i="70"/>
  <c r="D7344" i="70"/>
  <c r="D7343" i="70"/>
  <c r="D7342" i="70"/>
  <c r="D7341" i="70"/>
  <c r="D7340" i="70"/>
  <c r="D7339" i="70"/>
  <c r="D7338" i="70"/>
  <c r="D7337" i="70"/>
  <c r="D7336" i="70"/>
  <c r="D7335" i="70"/>
  <c r="D7334" i="70"/>
  <c r="D7333" i="70"/>
  <c r="D7332" i="70"/>
  <c r="D7331" i="70"/>
  <c r="D7330" i="70"/>
  <c r="D7329" i="70"/>
  <c r="D7328" i="70"/>
  <c r="D7327" i="70"/>
  <c r="D7326" i="70"/>
  <c r="D7325" i="70"/>
  <c r="D7324" i="70"/>
  <c r="D7323" i="70"/>
  <c r="D7322" i="70"/>
  <c r="D7321" i="70"/>
  <c r="D7320" i="70"/>
  <c r="D7319" i="70"/>
  <c r="D7318" i="70"/>
  <c r="D7317" i="70"/>
  <c r="D7316" i="70"/>
  <c r="D7315" i="70"/>
  <c r="D7314" i="70"/>
  <c r="D7313" i="70"/>
  <c r="D7312" i="70"/>
  <c r="D7311" i="70"/>
  <c r="D7310" i="70"/>
  <c r="D7309" i="70"/>
  <c r="D7308" i="70"/>
  <c r="D7307" i="70"/>
  <c r="D7306" i="70"/>
  <c r="D7305" i="70"/>
  <c r="D7304" i="70"/>
  <c r="D7303" i="70"/>
  <c r="D7302" i="70"/>
  <c r="D7301" i="70"/>
  <c r="D7300" i="70"/>
  <c r="D7299" i="70"/>
  <c r="D7298" i="70"/>
  <c r="D7297" i="70"/>
  <c r="D7296" i="70"/>
  <c r="D7295" i="70"/>
  <c r="D7294" i="70"/>
  <c r="D7293" i="70"/>
  <c r="D7292" i="70"/>
  <c r="D7291" i="70"/>
  <c r="D7290" i="70"/>
  <c r="D7289" i="70"/>
  <c r="D6408" i="70"/>
  <c r="D6407" i="70"/>
  <c r="D6406" i="70"/>
  <c r="D6405" i="70"/>
  <c r="D6404" i="70"/>
  <c r="D6403" i="70"/>
  <c r="D6402" i="70"/>
  <c r="D6401" i="70"/>
  <c r="D6400" i="70"/>
  <c r="D6399" i="70"/>
  <c r="D6398" i="70"/>
  <c r="D6397" i="70"/>
  <c r="D6396" i="70"/>
  <c r="D6395" i="70"/>
  <c r="D6394" i="70"/>
  <c r="D6393" i="70"/>
  <c r="D6392" i="70"/>
  <c r="D6391" i="70"/>
  <c r="D6390" i="70"/>
  <c r="D6389" i="70"/>
  <c r="D6388" i="70"/>
  <c r="D6387" i="70"/>
  <c r="D6386" i="70"/>
  <c r="D6385" i="70"/>
  <c r="D6384" i="70"/>
  <c r="D6383" i="70"/>
  <c r="D6382" i="70"/>
  <c r="D6381" i="70"/>
  <c r="D6380" i="70"/>
  <c r="D6379" i="70"/>
  <c r="D6378" i="70"/>
  <c r="D6377" i="70"/>
  <c r="D6376" i="70"/>
  <c r="D6375" i="70"/>
  <c r="D6374" i="70"/>
  <c r="D6373" i="70"/>
  <c r="D6372" i="70"/>
  <c r="D6371" i="70"/>
  <c r="D6370" i="70"/>
  <c r="D6369" i="70"/>
  <c r="D6368" i="70"/>
  <c r="D6367" i="70"/>
  <c r="D6366" i="70"/>
  <c r="D6365" i="70"/>
  <c r="D6364" i="70"/>
  <c r="D6363" i="70"/>
  <c r="D6362" i="70"/>
  <c r="D6361" i="70"/>
  <c r="D6360" i="70"/>
  <c r="D6359" i="70"/>
  <c r="D6358" i="70"/>
  <c r="D6357" i="70"/>
  <c r="D6356" i="70"/>
  <c r="D6355" i="70"/>
  <c r="D6354" i="70"/>
  <c r="D6353" i="70"/>
  <c r="D6352" i="70"/>
  <c r="D6351" i="70"/>
  <c r="D6350" i="70"/>
  <c r="D6349" i="70"/>
  <c r="D6348" i="70"/>
  <c r="D6347" i="70"/>
  <c r="D6346" i="70"/>
  <c r="D6345" i="70"/>
  <c r="D6344" i="70"/>
  <c r="D6343" i="70"/>
  <c r="D6342" i="70"/>
  <c r="D6341" i="70"/>
  <c r="D6340" i="70"/>
  <c r="D6339" i="70"/>
  <c r="D6338" i="70"/>
  <c r="D6337" i="70"/>
  <c r="D6336" i="70"/>
  <c r="D6335" i="70"/>
  <c r="D6334" i="70"/>
  <c r="D6333" i="70"/>
  <c r="D6332" i="70"/>
  <c r="D6331" i="70"/>
  <c r="D6330" i="70"/>
  <c r="D6329" i="70"/>
  <c r="D5448" i="70"/>
  <c r="D5447" i="70"/>
  <c r="D5446" i="70"/>
  <c r="D5445" i="70"/>
  <c r="D5444" i="70"/>
  <c r="D5443" i="70"/>
  <c r="D5442" i="70"/>
  <c r="D5441" i="70"/>
  <c r="D5440" i="70"/>
  <c r="D5439" i="70"/>
  <c r="D5438" i="70"/>
  <c r="D5437" i="70"/>
  <c r="D5436" i="70"/>
  <c r="D5435" i="70"/>
  <c r="D5434" i="70"/>
  <c r="D5433" i="70"/>
  <c r="D5432" i="70"/>
  <c r="D5431" i="70"/>
  <c r="D5430" i="70"/>
  <c r="D5429" i="70"/>
  <c r="D5428" i="70"/>
  <c r="D5427" i="70"/>
  <c r="D5426" i="70"/>
  <c r="D5425" i="70"/>
  <c r="D5424" i="70"/>
  <c r="D5423" i="70"/>
  <c r="D5422" i="70"/>
  <c r="D5421" i="70"/>
  <c r="D5420" i="70"/>
  <c r="D5419" i="70"/>
  <c r="D5418" i="70"/>
  <c r="D5417" i="70"/>
  <c r="D5416" i="70"/>
  <c r="D5415" i="70"/>
  <c r="D5414" i="70"/>
  <c r="D5413" i="70"/>
  <c r="D5412" i="70"/>
  <c r="D5411" i="70"/>
  <c r="D5410" i="70"/>
  <c r="D5409" i="70"/>
  <c r="D5408" i="70"/>
  <c r="D5407" i="70"/>
  <c r="D5406" i="70"/>
  <c r="D5405" i="70"/>
  <c r="D5404" i="70"/>
  <c r="D5403" i="70"/>
  <c r="D5402" i="70"/>
  <c r="D5401" i="70"/>
  <c r="D5400" i="70"/>
  <c r="D5399" i="70"/>
  <c r="D5398" i="70"/>
  <c r="D5397" i="70"/>
  <c r="D5396" i="70"/>
  <c r="D5395" i="70"/>
  <c r="D5394" i="70"/>
  <c r="D5393" i="70"/>
  <c r="D5392" i="70"/>
  <c r="D5391" i="70"/>
  <c r="D5390" i="70"/>
  <c r="D5389" i="70"/>
  <c r="D5388" i="70"/>
  <c r="D5387" i="70"/>
  <c r="D5386" i="70"/>
  <c r="D5385" i="70"/>
  <c r="D5384" i="70"/>
  <c r="D5383" i="70"/>
  <c r="D5382" i="70"/>
  <c r="D5381" i="70"/>
  <c r="D5380" i="70"/>
  <c r="D5379" i="70"/>
  <c r="D5378" i="70"/>
  <c r="D5377" i="70"/>
  <c r="D5376" i="70"/>
  <c r="D5375" i="70"/>
  <c r="D5374" i="70"/>
  <c r="D5373" i="70"/>
  <c r="D5372" i="70"/>
  <c r="D5371" i="70"/>
  <c r="D5370" i="70"/>
  <c r="D5369" i="70"/>
  <c r="D4488" i="70"/>
  <c r="D4487" i="70"/>
  <c r="D4486" i="70"/>
  <c r="D4485" i="70"/>
  <c r="D4484" i="70"/>
  <c r="D4483" i="70"/>
  <c r="D4482" i="70"/>
  <c r="D4481" i="70"/>
  <c r="D4480" i="70"/>
  <c r="D4479" i="70"/>
  <c r="D4478" i="70"/>
  <c r="D4477" i="70"/>
  <c r="D4476" i="70"/>
  <c r="D4475" i="70"/>
  <c r="D4474" i="70"/>
  <c r="D4473" i="70"/>
  <c r="D4472" i="70"/>
  <c r="D4471" i="70"/>
  <c r="D4470" i="70"/>
  <c r="D4469" i="70"/>
  <c r="D4468" i="70"/>
  <c r="D4467" i="70"/>
  <c r="D4466" i="70"/>
  <c r="D4465" i="70"/>
  <c r="D4464" i="70"/>
  <c r="D4463" i="70"/>
  <c r="D4462" i="70"/>
  <c r="D4461" i="70"/>
  <c r="D4460" i="70"/>
  <c r="D4459" i="70"/>
  <c r="D4458" i="70"/>
  <c r="D4457" i="70"/>
  <c r="D4456" i="70"/>
  <c r="D4455" i="70"/>
  <c r="D4454" i="70"/>
  <c r="D4453" i="70"/>
  <c r="D4452" i="70"/>
  <c r="D4451" i="70"/>
  <c r="D4450" i="70"/>
  <c r="D4449" i="70"/>
  <c r="D4448" i="70"/>
  <c r="D4447" i="70"/>
  <c r="D4446" i="70"/>
  <c r="D4445" i="70"/>
  <c r="D4444" i="70"/>
  <c r="D4443" i="70"/>
  <c r="D4442" i="70"/>
  <c r="D4441" i="70"/>
  <c r="D4440" i="70"/>
  <c r="D4439" i="70"/>
  <c r="D4438" i="70"/>
  <c r="D4437" i="70"/>
  <c r="D4436" i="70"/>
  <c r="D4435" i="70"/>
  <c r="D4434" i="70"/>
  <c r="D4433" i="70"/>
  <c r="D4432" i="70"/>
  <c r="D4431" i="70"/>
  <c r="D4430" i="70"/>
  <c r="D4429" i="70"/>
  <c r="D4428" i="70"/>
  <c r="D4427" i="70"/>
  <c r="D4426" i="70"/>
  <c r="D4425" i="70"/>
  <c r="D4424" i="70"/>
  <c r="D4423" i="70"/>
  <c r="D4422" i="70"/>
  <c r="D4421" i="70"/>
  <c r="D4420" i="70"/>
  <c r="D4419" i="70"/>
  <c r="D4418" i="70"/>
  <c r="D4417" i="70"/>
  <c r="D4416" i="70"/>
  <c r="D4415" i="70"/>
  <c r="D4414" i="70"/>
  <c r="D4413" i="70"/>
  <c r="D4412" i="70"/>
  <c r="D4411" i="70"/>
  <c r="D4410" i="70"/>
  <c r="D4409" i="70"/>
  <c r="D3528" i="70"/>
  <c r="D3527" i="70"/>
  <c r="D3526" i="70"/>
  <c r="D3525" i="70"/>
  <c r="D3524" i="70"/>
  <c r="D3523" i="70"/>
  <c r="D3522" i="70"/>
  <c r="D3521" i="70"/>
  <c r="D3520" i="70"/>
  <c r="D3519" i="70"/>
  <c r="D3518" i="70"/>
  <c r="D3517" i="70"/>
  <c r="D3516" i="70"/>
  <c r="D3515" i="70"/>
  <c r="D3514" i="70"/>
  <c r="D3513" i="70"/>
  <c r="D3512" i="70"/>
  <c r="D3511" i="70"/>
  <c r="D3510" i="70"/>
  <c r="D3509" i="70"/>
  <c r="D3508" i="70"/>
  <c r="D3507" i="70"/>
  <c r="D3506" i="70"/>
  <c r="D3505" i="70"/>
  <c r="D3504" i="70"/>
  <c r="D3503" i="70"/>
  <c r="D3502" i="70"/>
  <c r="D3501" i="70"/>
  <c r="D3500" i="70"/>
  <c r="D3499" i="70"/>
  <c r="D3498" i="70"/>
  <c r="D3497" i="70"/>
  <c r="D3496" i="70"/>
  <c r="D3495" i="70"/>
  <c r="D3494" i="70"/>
  <c r="D3493" i="70"/>
  <c r="D3492" i="70"/>
  <c r="D3491" i="70"/>
  <c r="D3490" i="70"/>
  <c r="D3489" i="70"/>
  <c r="D3488" i="70"/>
  <c r="D3487" i="70"/>
  <c r="D3486" i="70"/>
  <c r="D3485" i="70"/>
  <c r="D3484" i="70"/>
  <c r="D3483" i="70"/>
  <c r="D3482" i="70"/>
  <c r="D3481" i="70"/>
  <c r="D3480" i="70"/>
  <c r="D3479" i="70"/>
  <c r="D3478" i="70"/>
  <c r="D3477" i="70"/>
  <c r="D3476" i="70"/>
  <c r="D3475" i="70"/>
  <c r="D3474" i="70"/>
  <c r="D3473" i="70"/>
  <c r="D3472" i="70"/>
  <c r="D3471" i="70"/>
  <c r="D3470" i="70"/>
  <c r="D3469" i="70"/>
  <c r="D3468" i="70"/>
  <c r="D3467" i="70"/>
  <c r="D3466" i="70"/>
  <c r="D3465" i="70"/>
  <c r="D3464" i="70"/>
  <c r="D3463" i="70"/>
  <c r="D3462" i="70"/>
  <c r="D3461" i="70"/>
  <c r="D3460" i="70"/>
  <c r="D3459" i="70"/>
  <c r="D3458" i="70"/>
  <c r="D3457" i="70"/>
  <c r="D3456" i="70"/>
  <c r="D3455" i="70"/>
  <c r="D3454" i="70"/>
  <c r="D3453" i="70"/>
  <c r="D3452" i="70"/>
  <c r="D3451" i="70"/>
  <c r="D3450" i="70"/>
  <c r="D3449" i="70"/>
  <c r="D2568" i="70"/>
  <c r="D2567" i="70"/>
  <c r="D2566" i="70"/>
  <c r="D2565" i="70"/>
  <c r="D2564" i="70"/>
  <c r="D2563" i="70"/>
  <c r="D2562" i="70"/>
  <c r="D2561" i="70"/>
  <c r="D2560" i="70"/>
  <c r="D2559" i="70"/>
  <c r="D2558" i="70"/>
  <c r="D2557" i="70"/>
  <c r="D2556" i="70"/>
  <c r="D2555" i="70"/>
  <c r="D2554" i="70"/>
  <c r="D2553" i="70"/>
  <c r="D2552" i="70"/>
  <c r="D2551" i="70"/>
  <c r="D2550" i="70"/>
  <c r="D2549" i="70"/>
  <c r="D2548" i="70"/>
  <c r="D2547" i="70"/>
  <c r="D2546" i="70"/>
  <c r="D2545" i="70"/>
  <c r="D2544" i="70"/>
  <c r="D2543" i="70"/>
  <c r="D2542" i="70"/>
  <c r="D2541" i="70"/>
  <c r="D2540" i="70"/>
  <c r="D2539" i="70"/>
  <c r="D2538" i="70"/>
  <c r="D2537" i="70"/>
  <c r="D2536" i="70"/>
  <c r="D2535" i="70"/>
  <c r="D2534" i="70"/>
  <c r="D2533" i="70"/>
  <c r="D2532" i="70"/>
  <c r="D2531" i="70"/>
  <c r="D2530" i="70"/>
  <c r="D2529" i="70"/>
  <c r="D2528" i="70"/>
  <c r="D2527" i="70"/>
  <c r="D2526" i="70"/>
  <c r="D2525" i="70"/>
  <c r="D2524" i="70"/>
  <c r="D2523" i="70"/>
  <c r="D2522" i="70"/>
  <c r="D2521" i="70"/>
  <c r="D2520" i="70"/>
  <c r="D2519" i="70"/>
  <c r="D2518" i="70"/>
  <c r="D2517" i="70"/>
  <c r="D2516" i="70"/>
  <c r="D2515" i="70"/>
  <c r="D2514" i="70"/>
  <c r="D2513" i="70"/>
  <c r="D2512" i="70"/>
  <c r="D2511" i="70"/>
  <c r="D2510" i="70"/>
  <c r="D2509" i="70"/>
  <c r="D2508" i="70"/>
  <c r="D2507" i="70"/>
  <c r="D2506" i="70"/>
  <c r="D2505" i="70"/>
  <c r="D2504" i="70"/>
  <c r="D2503" i="70"/>
  <c r="D2502" i="70"/>
  <c r="D2501" i="70"/>
  <c r="D2500" i="70"/>
  <c r="D2499" i="70"/>
  <c r="D2498" i="70"/>
  <c r="D2497" i="70"/>
  <c r="D2496" i="70"/>
  <c r="D2495" i="70"/>
  <c r="D2494" i="70"/>
  <c r="D2493" i="70"/>
  <c r="D2492" i="70"/>
  <c r="D2491" i="70"/>
  <c r="D2490" i="70"/>
  <c r="D2489" i="70"/>
  <c r="D1608" i="70"/>
  <c r="D1607" i="70"/>
  <c r="D1606" i="70"/>
  <c r="D1605" i="70"/>
  <c r="D1604" i="70"/>
  <c r="D1603" i="70"/>
  <c r="D1602" i="70"/>
  <c r="D1601" i="70"/>
  <c r="D1600" i="70"/>
  <c r="D1599" i="70"/>
  <c r="D1598" i="70"/>
  <c r="D1597" i="70"/>
  <c r="D1596" i="70"/>
  <c r="D1595" i="70"/>
  <c r="D1594" i="70"/>
  <c r="D1593" i="70"/>
  <c r="D1592" i="70"/>
  <c r="D1591" i="70"/>
  <c r="D1590" i="70"/>
  <c r="D1589" i="70"/>
  <c r="D1588" i="70"/>
  <c r="D1587" i="70"/>
  <c r="D1586" i="70"/>
  <c r="D1585" i="70"/>
  <c r="D1584" i="70"/>
  <c r="D1583" i="70"/>
  <c r="D1582" i="70"/>
  <c r="D1581" i="70"/>
  <c r="D1580" i="70"/>
  <c r="D1579" i="70"/>
  <c r="D1578" i="70"/>
  <c r="D1577" i="70"/>
  <c r="D1576" i="70"/>
  <c r="D1575" i="70"/>
  <c r="D1574" i="70"/>
  <c r="D1573" i="70"/>
  <c r="D1572" i="70"/>
  <c r="D1571" i="70"/>
  <c r="D1570" i="70"/>
  <c r="D1569" i="70"/>
  <c r="D1568" i="70"/>
  <c r="D1567" i="70"/>
  <c r="D1566" i="70"/>
  <c r="D1565" i="70"/>
  <c r="D1564" i="70"/>
  <c r="D1563" i="70"/>
  <c r="D1562" i="70"/>
  <c r="D1561" i="70"/>
  <c r="D1560" i="70"/>
  <c r="D1559" i="70"/>
  <c r="D1558" i="70"/>
  <c r="D1557" i="70"/>
  <c r="D1556" i="70"/>
  <c r="D1555" i="70"/>
  <c r="D1554" i="70"/>
  <c r="D1553" i="70"/>
  <c r="D1552" i="70"/>
  <c r="D1551" i="70"/>
  <c r="D1550" i="70"/>
  <c r="D1549" i="70"/>
  <c r="D1548" i="70"/>
  <c r="D1547" i="70"/>
  <c r="D1546" i="70"/>
  <c r="D1545" i="70"/>
  <c r="D1544" i="70"/>
  <c r="D1543" i="70"/>
  <c r="D1542" i="70"/>
  <c r="D1541" i="70"/>
  <c r="D1540" i="70"/>
  <c r="D1539" i="70"/>
  <c r="D1538" i="70"/>
  <c r="D1537" i="70"/>
  <c r="D1536" i="70"/>
  <c r="D1535" i="70"/>
  <c r="D1534" i="70"/>
  <c r="D1533" i="70"/>
  <c r="D1532" i="70"/>
  <c r="D1531" i="70"/>
  <c r="D1530" i="70"/>
  <c r="D1529" i="70"/>
  <c r="D648" i="70"/>
  <c r="D647" i="70"/>
  <c r="D646" i="70"/>
  <c r="D645" i="70"/>
  <c r="D644" i="70"/>
  <c r="D643" i="70"/>
  <c r="D642" i="70"/>
  <c r="D641" i="70"/>
  <c r="D640" i="70"/>
  <c r="D639" i="70"/>
  <c r="D638" i="70"/>
  <c r="D637" i="70"/>
  <c r="D636" i="70"/>
  <c r="D635" i="70"/>
  <c r="D634" i="70"/>
  <c r="D633" i="70"/>
  <c r="D632" i="70"/>
  <c r="D631" i="70"/>
  <c r="D630" i="70"/>
  <c r="D629" i="70"/>
  <c r="D628" i="70"/>
  <c r="D627" i="70"/>
  <c r="D626" i="70"/>
  <c r="D625" i="70"/>
  <c r="D624" i="70"/>
  <c r="D623" i="70"/>
  <c r="D622" i="70"/>
  <c r="D621" i="70"/>
  <c r="D620" i="70"/>
  <c r="D619" i="70"/>
  <c r="D618" i="70"/>
  <c r="D617" i="70"/>
  <c r="D616" i="70"/>
  <c r="D615" i="70"/>
  <c r="D614" i="70"/>
  <c r="D613" i="70"/>
  <c r="D612" i="70"/>
  <c r="D611" i="70"/>
  <c r="D610" i="70"/>
  <c r="D609" i="70"/>
  <c r="D608" i="70"/>
  <c r="D607" i="70"/>
  <c r="D606" i="70"/>
  <c r="D605" i="70"/>
  <c r="D604" i="70"/>
  <c r="D603" i="70"/>
  <c r="D602" i="70"/>
  <c r="D601" i="70"/>
  <c r="D600" i="70"/>
  <c r="D599" i="70"/>
  <c r="D598" i="70"/>
  <c r="D597" i="70"/>
  <c r="D596" i="70"/>
  <c r="D595" i="70"/>
  <c r="D594" i="70"/>
  <c r="D593" i="70"/>
  <c r="D592" i="70"/>
  <c r="D591" i="70"/>
  <c r="D590" i="70"/>
  <c r="D589" i="70"/>
  <c r="D588" i="70"/>
  <c r="D587" i="70"/>
  <c r="D586" i="70"/>
  <c r="D585" i="70"/>
  <c r="D584" i="70"/>
  <c r="D583" i="70"/>
  <c r="D582" i="70"/>
  <c r="D581" i="70"/>
  <c r="D580" i="70"/>
  <c r="D579" i="70"/>
  <c r="D578" i="70"/>
  <c r="D577" i="70"/>
  <c r="D576" i="70"/>
  <c r="D575" i="70"/>
  <c r="D574" i="70"/>
  <c r="D573" i="70"/>
  <c r="D572" i="70"/>
  <c r="D571" i="70"/>
  <c r="D570" i="70"/>
  <c r="D569" i="70"/>
  <c r="D7528" i="70"/>
  <c r="D7527" i="70"/>
  <c r="D7526" i="70"/>
  <c r="D7525" i="70"/>
  <c r="D7524" i="70"/>
  <c r="D7523" i="70"/>
  <c r="D7522" i="70"/>
  <c r="D7521" i="70"/>
  <c r="D7520" i="70"/>
  <c r="D7519" i="70"/>
  <c r="D7518" i="70"/>
  <c r="D7517" i="70"/>
  <c r="D7516" i="70"/>
  <c r="D7515" i="70"/>
  <c r="D7514" i="70"/>
  <c r="D7513" i="70"/>
  <c r="D7512" i="70"/>
  <c r="D7511" i="70"/>
  <c r="D7510" i="70"/>
  <c r="D7509" i="70"/>
  <c r="D7508" i="70"/>
  <c r="D7507" i="70"/>
  <c r="D7506" i="70"/>
  <c r="D7505" i="70"/>
  <c r="D7504" i="70"/>
  <c r="D7503" i="70"/>
  <c r="D7502" i="70"/>
  <c r="D7501" i="70"/>
  <c r="D7500" i="70"/>
  <c r="D7499" i="70"/>
  <c r="D7498" i="70"/>
  <c r="D7497" i="70"/>
  <c r="D7496" i="70"/>
  <c r="D7495" i="70"/>
  <c r="D7494" i="70"/>
  <c r="D7493" i="70"/>
  <c r="D7492" i="70"/>
  <c r="D7491" i="70"/>
  <c r="D7490" i="70"/>
  <c r="D7489" i="70"/>
  <c r="D7488" i="70"/>
  <c r="D7487" i="70"/>
  <c r="D7486" i="70"/>
  <c r="D7485" i="70"/>
  <c r="D7484" i="70"/>
  <c r="D7483" i="70"/>
  <c r="D7482" i="70"/>
  <c r="D7481" i="70"/>
  <c r="D7480" i="70"/>
  <c r="D7479" i="70"/>
  <c r="D7478" i="70"/>
  <c r="D7477" i="70"/>
  <c r="D7476" i="70"/>
  <c r="D7475" i="70"/>
  <c r="D7474" i="70"/>
  <c r="D7473" i="70"/>
  <c r="D7472" i="70"/>
  <c r="D7471" i="70"/>
  <c r="D7470" i="70"/>
  <c r="D7469" i="70"/>
  <c r="D7468" i="70"/>
  <c r="D7467" i="70"/>
  <c r="D7466" i="70"/>
  <c r="D7465" i="70"/>
  <c r="D7464" i="70"/>
  <c r="D7463" i="70"/>
  <c r="D7462" i="70"/>
  <c r="D7461" i="70"/>
  <c r="D7460" i="70"/>
  <c r="D7459" i="70"/>
  <c r="D7458" i="70"/>
  <c r="D7457" i="70"/>
  <c r="D7456" i="70"/>
  <c r="D7455" i="70"/>
  <c r="D7454" i="70"/>
  <c r="D7453" i="70"/>
  <c r="D7452" i="70"/>
  <c r="D7451" i="70"/>
  <c r="D7450" i="70"/>
  <c r="D7449" i="70"/>
  <c r="D6568" i="70"/>
  <c r="D6567" i="70"/>
  <c r="D6566" i="70"/>
  <c r="D6565" i="70"/>
  <c r="D6564" i="70"/>
  <c r="D6563" i="70"/>
  <c r="D6562" i="70"/>
  <c r="D6561" i="70"/>
  <c r="D6560" i="70"/>
  <c r="D6559" i="70"/>
  <c r="D6558" i="70"/>
  <c r="D6557" i="70"/>
  <c r="D6556" i="70"/>
  <c r="D6555" i="70"/>
  <c r="D6554" i="70"/>
  <c r="D6553" i="70"/>
  <c r="D6552" i="70"/>
  <c r="D6551" i="70"/>
  <c r="D6550" i="70"/>
  <c r="D6549" i="70"/>
  <c r="D6548" i="70"/>
  <c r="D6547" i="70"/>
  <c r="D6546" i="70"/>
  <c r="D6545" i="70"/>
  <c r="D6544" i="70"/>
  <c r="D6543" i="70"/>
  <c r="D6542" i="70"/>
  <c r="D6541" i="70"/>
  <c r="D6540" i="70"/>
  <c r="D6539" i="70"/>
  <c r="D6538" i="70"/>
  <c r="D6537" i="70"/>
  <c r="D6536" i="70"/>
  <c r="D6535" i="70"/>
  <c r="D6534" i="70"/>
  <c r="D6533" i="70"/>
  <c r="D6532" i="70"/>
  <c r="D6531" i="70"/>
  <c r="D6530" i="70"/>
  <c r="D6529" i="70"/>
  <c r="D6528" i="70"/>
  <c r="D6527" i="70"/>
  <c r="D6526" i="70"/>
  <c r="D6525" i="70"/>
  <c r="D6524" i="70"/>
  <c r="D6523" i="70"/>
  <c r="D6522" i="70"/>
  <c r="D6521" i="70"/>
  <c r="D6520" i="70"/>
  <c r="D6519" i="70"/>
  <c r="D6518" i="70"/>
  <c r="D6517" i="70"/>
  <c r="D6516" i="70"/>
  <c r="D6515" i="70"/>
  <c r="D6514" i="70"/>
  <c r="D6513" i="70"/>
  <c r="D6512" i="70"/>
  <c r="D6511" i="70"/>
  <c r="D6510" i="70"/>
  <c r="D6509" i="70"/>
  <c r="D6508" i="70"/>
  <c r="D6507" i="70"/>
  <c r="D6506" i="70"/>
  <c r="D6505" i="70"/>
  <c r="D6504" i="70"/>
  <c r="D6503" i="70"/>
  <c r="D6502" i="70"/>
  <c r="D6501" i="70"/>
  <c r="D6500" i="70"/>
  <c r="D6499" i="70"/>
  <c r="D6498" i="70"/>
  <c r="D6497" i="70"/>
  <c r="D6496" i="70"/>
  <c r="D6495" i="70"/>
  <c r="D6494" i="70"/>
  <c r="D6493" i="70"/>
  <c r="D6492" i="70"/>
  <c r="D6491" i="70"/>
  <c r="D6490" i="70"/>
  <c r="D6489" i="70"/>
  <c r="D5608" i="70"/>
  <c r="D5607" i="70"/>
  <c r="D5606" i="70"/>
  <c r="D5605" i="70"/>
  <c r="D5604" i="70"/>
  <c r="D5603" i="70"/>
  <c r="D5602" i="70"/>
  <c r="D5601" i="70"/>
  <c r="D5600" i="70"/>
  <c r="D5599" i="70"/>
  <c r="D5598" i="70"/>
  <c r="D5597" i="70"/>
  <c r="D5596" i="70"/>
  <c r="D5595" i="70"/>
  <c r="D5594" i="70"/>
  <c r="D5593" i="70"/>
  <c r="D5592" i="70"/>
  <c r="D5591" i="70"/>
  <c r="D5590" i="70"/>
  <c r="D5589" i="70"/>
  <c r="D5588" i="70"/>
  <c r="D5587" i="70"/>
  <c r="D5586" i="70"/>
  <c r="D5585" i="70"/>
  <c r="D5584" i="70"/>
  <c r="D5583" i="70"/>
  <c r="D5582" i="70"/>
  <c r="D5581" i="70"/>
  <c r="D5580" i="70"/>
  <c r="D5579" i="70"/>
  <c r="D5578" i="70"/>
  <c r="D5577" i="70"/>
  <c r="D5576" i="70"/>
  <c r="D5575" i="70"/>
  <c r="D5574" i="70"/>
  <c r="D5573" i="70"/>
  <c r="D5572" i="70"/>
  <c r="D5571" i="70"/>
  <c r="D5570" i="70"/>
  <c r="D5569" i="70"/>
  <c r="D5568" i="70"/>
  <c r="D5567" i="70"/>
  <c r="D5566" i="70"/>
  <c r="D5565" i="70"/>
  <c r="D5564" i="70"/>
  <c r="D5563" i="70"/>
  <c r="D5562" i="70"/>
  <c r="D5561" i="70"/>
  <c r="D5560" i="70"/>
  <c r="D5559" i="70"/>
  <c r="D5558" i="70"/>
  <c r="D5557" i="70"/>
  <c r="D5556" i="70"/>
  <c r="D5555" i="70"/>
  <c r="D5554" i="70"/>
  <c r="D5553" i="70"/>
  <c r="D5552" i="70"/>
  <c r="D5551" i="70"/>
  <c r="D5550" i="70"/>
  <c r="D5549" i="70"/>
  <c r="D5548" i="70"/>
  <c r="D5547" i="70"/>
  <c r="D5546" i="70"/>
  <c r="D5545" i="70"/>
  <c r="D5544" i="70"/>
  <c r="D5543" i="70"/>
  <c r="D5542" i="70"/>
  <c r="D5541" i="70"/>
  <c r="D5540" i="70"/>
  <c r="D5539" i="70"/>
  <c r="D5538" i="70"/>
  <c r="D5537" i="70"/>
  <c r="D5536" i="70"/>
  <c r="D5535" i="70"/>
  <c r="D5534" i="70"/>
  <c r="D5533" i="70"/>
  <c r="D5532" i="70"/>
  <c r="D5531" i="70"/>
  <c r="D5530" i="70"/>
  <c r="D5529" i="70"/>
  <c r="D4648" i="70"/>
  <c r="D4647" i="70"/>
  <c r="D4646" i="70"/>
  <c r="D4645" i="70"/>
  <c r="D4644" i="70"/>
  <c r="D4643" i="70"/>
  <c r="D4642" i="70"/>
  <c r="D4641" i="70"/>
  <c r="D4640" i="70"/>
  <c r="D4639" i="70"/>
  <c r="D4638" i="70"/>
  <c r="D4637" i="70"/>
  <c r="D4636" i="70"/>
  <c r="D4635" i="70"/>
  <c r="D4634" i="70"/>
  <c r="D4633" i="70"/>
  <c r="D4632" i="70"/>
  <c r="D4631" i="70"/>
  <c r="D4630" i="70"/>
  <c r="D4629" i="70"/>
  <c r="D4628" i="70"/>
  <c r="D4627" i="70"/>
  <c r="D4626" i="70"/>
  <c r="D4625" i="70"/>
  <c r="D4624" i="70"/>
  <c r="D4623" i="70"/>
  <c r="D4622" i="70"/>
  <c r="D4621" i="70"/>
  <c r="D4620" i="70"/>
  <c r="D4619" i="70"/>
  <c r="D4618" i="70"/>
  <c r="D4617" i="70"/>
  <c r="D4616" i="70"/>
  <c r="D4615" i="70"/>
  <c r="D4614" i="70"/>
  <c r="D4613" i="70"/>
  <c r="D4612" i="70"/>
  <c r="D4611" i="70"/>
  <c r="D4610" i="70"/>
  <c r="D4609" i="70"/>
  <c r="D4608" i="70"/>
  <c r="D4607" i="70"/>
  <c r="D4606" i="70"/>
  <c r="D4605" i="70"/>
  <c r="D4604" i="70"/>
  <c r="D4603" i="70"/>
  <c r="D4602" i="70"/>
  <c r="D4601" i="70"/>
  <c r="D4600" i="70"/>
  <c r="D4599" i="70"/>
  <c r="D4598" i="70"/>
  <c r="D4597" i="70"/>
  <c r="D4596" i="70"/>
  <c r="D4595" i="70"/>
  <c r="D4594" i="70"/>
  <c r="D4593" i="70"/>
  <c r="D4592" i="70"/>
  <c r="D4591" i="70"/>
  <c r="D4590" i="70"/>
  <c r="D4589" i="70"/>
  <c r="D4588" i="70"/>
  <c r="D4587" i="70"/>
  <c r="D4586" i="70"/>
  <c r="D4585" i="70"/>
  <c r="D4584" i="70"/>
  <c r="D4583" i="70"/>
  <c r="D4582" i="70"/>
  <c r="D4581" i="70"/>
  <c r="D4580" i="70"/>
  <c r="D4579" i="70"/>
  <c r="D4578" i="70"/>
  <c r="D4577" i="70"/>
  <c r="D4576" i="70"/>
  <c r="D4575" i="70"/>
  <c r="D4574" i="70"/>
  <c r="D4573" i="70"/>
  <c r="D4572" i="70"/>
  <c r="D4571" i="70"/>
  <c r="D4570" i="70"/>
  <c r="D4569" i="70"/>
  <c r="D3688" i="70"/>
  <c r="D3687" i="70"/>
  <c r="D3686" i="70"/>
  <c r="D3685" i="70"/>
  <c r="D3684" i="70"/>
  <c r="D3683" i="70"/>
  <c r="D3682" i="70"/>
  <c r="D3681" i="70"/>
  <c r="D3680" i="70"/>
  <c r="D3679" i="70"/>
  <c r="D3678" i="70"/>
  <c r="D3677" i="70"/>
  <c r="D3676" i="70"/>
  <c r="D3675" i="70"/>
  <c r="D3674" i="70"/>
  <c r="D3673" i="70"/>
  <c r="D3672" i="70"/>
  <c r="D3671" i="70"/>
  <c r="D3670" i="70"/>
  <c r="D3669" i="70"/>
  <c r="D3668" i="70"/>
  <c r="D3667" i="70"/>
  <c r="D3666" i="70"/>
  <c r="D3665" i="70"/>
  <c r="D3664" i="70"/>
  <c r="D3663" i="70"/>
  <c r="D3662" i="70"/>
  <c r="D3661" i="70"/>
  <c r="D3660" i="70"/>
  <c r="D3659" i="70"/>
  <c r="D3658" i="70"/>
  <c r="D3657" i="70"/>
  <c r="D3656" i="70"/>
  <c r="D3655" i="70"/>
  <c r="D3654" i="70"/>
  <c r="D3653" i="70"/>
  <c r="D3652" i="70"/>
  <c r="D3651" i="70"/>
  <c r="D3650" i="70"/>
  <c r="D3649" i="70"/>
  <c r="D3648" i="70"/>
  <c r="D3647" i="70"/>
  <c r="D3646" i="70"/>
  <c r="D3645" i="70"/>
  <c r="D3644" i="70"/>
  <c r="D3643" i="70"/>
  <c r="D3642" i="70"/>
  <c r="D3641" i="70"/>
  <c r="D3640" i="70"/>
  <c r="D3639" i="70"/>
  <c r="D3638" i="70"/>
  <c r="D3637" i="70"/>
  <c r="D3636" i="70"/>
  <c r="D3635" i="70"/>
  <c r="D3634" i="70"/>
  <c r="D3633" i="70"/>
  <c r="D3632" i="70"/>
  <c r="D3631" i="70"/>
  <c r="D3630" i="70"/>
  <c r="D3629" i="70"/>
  <c r="D3628" i="70"/>
  <c r="D3627" i="70"/>
  <c r="D3626" i="70"/>
  <c r="D3625" i="70"/>
  <c r="D3624" i="70"/>
  <c r="D3623" i="70"/>
  <c r="D3622" i="70"/>
  <c r="D3621" i="70"/>
  <c r="D3620" i="70"/>
  <c r="D3619" i="70"/>
  <c r="D3618" i="70"/>
  <c r="D3617" i="70"/>
  <c r="D3616" i="70"/>
  <c r="D3615" i="70"/>
  <c r="D3614" i="70"/>
  <c r="D3613" i="70"/>
  <c r="D3612" i="70"/>
  <c r="D3611" i="70"/>
  <c r="D3610" i="70"/>
  <c r="D3609" i="70"/>
  <c r="D2728" i="70"/>
  <c r="D2727" i="70"/>
  <c r="D2726" i="70"/>
  <c r="D2725" i="70"/>
  <c r="D2724" i="70"/>
  <c r="D2723" i="70"/>
  <c r="D2722" i="70"/>
  <c r="D2721" i="70"/>
  <c r="D2720" i="70"/>
  <c r="D2719" i="70"/>
  <c r="D2718" i="70"/>
  <c r="D2717" i="70"/>
  <c r="D2716" i="70"/>
  <c r="D2715" i="70"/>
  <c r="D2714" i="70"/>
  <c r="D2713" i="70"/>
  <c r="D2712" i="70"/>
  <c r="D2711" i="70"/>
  <c r="D2710" i="70"/>
  <c r="D2709" i="70"/>
  <c r="D2708" i="70"/>
  <c r="D2707" i="70"/>
  <c r="D2706" i="70"/>
  <c r="D2705" i="70"/>
  <c r="D2704" i="70"/>
  <c r="D2703" i="70"/>
  <c r="D2702" i="70"/>
  <c r="D2701" i="70"/>
  <c r="D2700" i="70"/>
  <c r="D2699" i="70"/>
  <c r="D2698" i="70"/>
  <c r="D2697" i="70"/>
  <c r="D2696" i="70"/>
  <c r="D2695" i="70"/>
  <c r="D2694" i="70"/>
  <c r="D2693" i="70"/>
  <c r="D2692" i="70"/>
  <c r="D2691" i="70"/>
  <c r="D2690" i="70"/>
  <c r="D2689" i="70"/>
  <c r="D2688" i="70"/>
  <c r="D2687" i="70"/>
  <c r="D2686" i="70"/>
  <c r="D2685" i="70"/>
  <c r="D2684" i="70"/>
  <c r="D2683" i="70"/>
  <c r="D2682" i="70"/>
  <c r="D2681" i="70"/>
  <c r="D2680" i="70"/>
  <c r="D2679" i="70"/>
  <c r="D2678" i="70"/>
  <c r="D2677" i="70"/>
  <c r="D2676" i="70"/>
  <c r="D2675" i="70"/>
  <c r="D2674" i="70"/>
  <c r="D2673" i="70"/>
  <c r="D2672" i="70"/>
  <c r="D2671" i="70"/>
  <c r="D2670" i="70"/>
  <c r="D2669" i="70"/>
  <c r="D2668" i="70"/>
  <c r="D2667" i="70"/>
  <c r="D2666" i="70"/>
  <c r="D2665" i="70"/>
  <c r="D2664" i="70"/>
  <c r="D2663" i="70"/>
  <c r="D2662" i="70"/>
  <c r="D2661" i="70"/>
  <c r="D2660" i="70"/>
  <c r="D2659" i="70"/>
  <c r="D2658" i="70"/>
  <c r="D2657" i="70"/>
  <c r="D2656" i="70"/>
  <c r="D2655" i="70"/>
  <c r="D2654" i="70"/>
  <c r="D2653" i="70"/>
  <c r="D2652" i="70"/>
  <c r="D2651" i="70"/>
  <c r="D2650" i="70"/>
  <c r="D2649" i="70"/>
  <c r="D1768" i="70"/>
  <c r="D1767" i="70"/>
  <c r="D1766" i="70"/>
  <c r="D1765" i="70"/>
  <c r="D1764" i="70"/>
  <c r="D1763" i="70"/>
  <c r="D1762" i="70"/>
  <c r="D1761" i="70"/>
  <c r="D1760" i="70"/>
  <c r="D1759" i="70"/>
  <c r="D1758" i="70"/>
  <c r="D1757" i="70"/>
  <c r="D1756" i="70"/>
  <c r="D1755" i="70"/>
  <c r="D1754" i="70"/>
  <c r="D1753" i="70"/>
  <c r="D1752" i="70"/>
  <c r="D1751" i="70"/>
  <c r="D1750" i="70"/>
  <c r="D1749" i="70"/>
  <c r="D1748" i="70"/>
  <c r="D1747" i="70"/>
  <c r="D1746" i="70"/>
  <c r="D1745" i="70"/>
  <c r="D1744" i="70"/>
  <c r="D1743" i="70"/>
  <c r="D1742" i="70"/>
  <c r="D1741" i="70"/>
  <c r="D1740" i="70"/>
  <c r="D1739" i="70"/>
  <c r="D1738" i="70"/>
  <c r="D1737" i="70"/>
  <c r="D1736" i="70"/>
  <c r="D1735" i="70"/>
  <c r="D1734" i="70"/>
  <c r="D1733" i="70"/>
  <c r="D1732" i="70"/>
  <c r="D1731" i="70"/>
  <c r="D1730" i="70"/>
  <c r="D1729" i="70"/>
  <c r="D1728" i="70"/>
  <c r="D1727" i="70"/>
  <c r="D1726" i="70"/>
  <c r="D1725" i="70"/>
  <c r="D1724" i="70"/>
  <c r="D1723" i="70"/>
  <c r="D1722" i="70"/>
  <c r="D1721" i="70"/>
  <c r="D1720" i="70"/>
  <c r="D1719" i="70"/>
  <c r="D1718" i="70"/>
  <c r="D1717" i="70"/>
  <c r="D1716" i="70"/>
  <c r="D1715" i="70"/>
  <c r="D1714" i="70"/>
  <c r="D1713" i="70"/>
  <c r="D1712" i="70"/>
  <c r="D1711" i="70"/>
  <c r="D1710" i="70"/>
  <c r="D1709" i="70"/>
  <c r="D1708" i="70"/>
  <c r="D1707" i="70"/>
  <c r="D1706" i="70"/>
  <c r="D1705" i="70"/>
  <c r="D1704" i="70"/>
  <c r="D1703" i="70"/>
  <c r="D1702" i="70"/>
  <c r="D1701" i="70"/>
  <c r="D1700" i="70"/>
  <c r="D1699" i="70"/>
  <c r="D1698" i="70"/>
  <c r="D1697" i="70"/>
  <c r="D1696" i="70"/>
  <c r="D1695" i="70"/>
  <c r="D1694" i="70"/>
  <c r="D1693" i="70"/>
  <c r="D1692" i="70"/>
  <c r="D1691" i="70"/>
  <c r="D1690" i="70"/>
  <c r="D1689" i="70"/>
  <c r="D808" i="70"/>
  <c r="D807" i="70"/>
  <c r="D806" i="70"/>
  <c r="D805" i="70"/>
  <c r="D804" i="70"/>
  <c r="D803" i="70"/>
  <c r="D802" i="70"/>
  <c r="D801" i="70"/>
  <c r="D800" i="70"/>
  <c r="D799" i="70"/>
  <c r="D798" i="70"/>
  <c r="D797" i="70"/>
  <c r="D796" i="70"/>
  <c r="D795" i="70"/>
  <c r="D794" i="70"/>
  <c r="D793" i="70"/>
  <c r="D792" i="70"/>
  <c r="D791" i="70"/>
  <c r="D790" i="70"/>
  <c r="D789" i="70"/>
  <c r="D788" i="70"/>
  <c r="D787" i="70"/>
  <c r="D786" i="70"/>
  <c r="D785" i="70"/>
  <c r="D784" i="70"/>
  <c r="D783" i="70"/>
  <c r="D782" i="70"/>
  <c r="D781" i="70"/>
  <c r="D780" i="70"/>
  <c r="D779" i="70"/>
  <c r="D778" i="70"/>
  <c r="D777" i="70"/>
  <c r="D776" i="70"/>
  <c r="D775" i="70"/>
  <c r="D774" i="70"/>
  <c r="D773" i="70"/>
  <c r="D772" i="70"/>
  <c r="D771" i="70"/>
  <c r="D770" i="70"/>
  <c r="D769" i="70"/>
  <c r="D768" i="70"/>
  <c r="D767" i="70"/>
  <c r="D766" i="70"/>
  <c r="D765" i="70"/>
  <c r="D764" i="70"/>
  <c r="D763" i="70"/>
  <c r="D762" i="70"/>
  <c r="D761" i="70"/>
  <c r="D760" i="70"/>
  <c r="D759" i="70"/>
  <c r="D758" i="70"/>
  <c r="D757" i="70"/>
  <c r="D756" i="70"/>
  <c r="D755" i="70"/>
  <c r="D754" i="70"/>
  <c r="D753" i="70"/>
  <c r="D752" i="70"/>
  <c r="D751" i="70"/>
  <c r="D750" i="70"/>
  <c r="D749" i="70"/>
  <c r="D748" i="70"/>
  <c r="D747" i="70"/>
  <c r="D746" i="70"/>
  <c r="D745" i="70"/>
  <c r="D744" i="70"/>
  <c r="D743" i="70"/>
  <c r="D742" i="70"/>
  <c r="D741" i="70"/>
  <c r="D740" i="70"/>
  <c r="D739" i="70"/>
  <c r="D738" i="70"/>
  <c r="D737" i="70"/>
  <c r="D736" i="70"/>
  <c r="D735" i="70"/>
  <c r="D734" i="70"/>
  <c r="D733" i="70"/>
  <c r="D732" i="70"/>
  <c r="D731" i="70"/>
  <c r="D730" i="70"/>
  <c r="D729" i="70"/>
  <c r="D7448" i="70"/>
  <c r="D7447" i="70"/>
  <c r="D7446" i="70"/>
  <c r="D7445" i="70"/>
  <c r="D7444" i="70"/>
  <c r="D7443" i="70"/>
  <c r="D7442" i="70"/>
  <c r="D7441" i="70"/>
  <c r="D7440" i="70"/>
  <c r="D7439" i="70"/>
  <c r="D7438" i="70"/>
  <c r="D7437" i="70"/>
  <c r="D7436" i="70"/>
  <c r="D7435" i="70"/>
  <c r="D7434" i="70"/>
  <c r="D7433" i="70"/>
  <c r="D7432" i="70"/>
  <c r="D7431" i="70"/>
  <c r="D7430" i="70"/>
  <c r="D7429" i="70"/>
  <c r="D7428" i="70"/>
  <c r="D7427" i="70"/>
  <c r="D7426" i="70"/>
  <c r="D7425" i="70"/>
  <c r="D7424" i="70"/>
  <c r="D7423" i="70"/>
  <c r="D7422" i="70"/>
  <c r="D7421" i="70"/>
  <c r="D7420" i="70"/>
  <c r="D7419" i="70"/>
  <c r="D7418" i="70"/>
  <c r="D7417" i="70"/>
  <c r="D7416" i="70"/>
  <c r="D7415" i="70"/>
  <c r="D7414" i="70"/>
  <c r="D7413" i="70"/>
  <c r="D7412" i="70"/>
  <c r="D7411" i="70"/>
  <c r="D7410" i="70"/>
  <c r="D7409" i="70"/>
  <c r="D7408" i="70"/>
  <c r="D7407" i="70"/>
  <c r="D7406" i="70"/>
  <c r="D7405" i="70"/>
  <c r="D7404" i="70"/>
  <c r="D7403" i="70"/>
  <c r="D7402" i="70"/>
  <c r="D7401" i="70"/>
  <c r="D7400" i="70"/>
  <c r="D7399" i="70"/>
  <c r="D7398" i="70"/>
  <c r="D7397" i="70"/>
  <c r="D7396" i="70"/>
  <c r="D7395" i="70"/>
  <c r="D7394" i="70"/>
  <c r="D7393" i="70"/>
  <c r="D7392" i="70"/>
  <c r="D7391" i="70"/>
  <c r="D7390" i="70"/>
  <c r="D7389" i="70"/>
  <c r="D7388" i="70"/>
  <c r="D7387" i="70"/>
  <c r="D7386" i="70"/>
  <c r="D7385" i="70"/>
  <c r="D7384" i="70"/>
  <c r="D7383" i="70"/>
  <c r="D7382" i="70"/>
  <c r="D7381" i="70"/>
  <c r="D7380" i="70"/>
  <c r="D7379" i="70"/>
  <c r="D7378" i="70"/>
  <c r="D7377" i="70"/>
  <c r="D7376" i="70"/>
  <c r="D7375" i="70"/>
  <c r="D7374" i="70"/>
  <c r="D7373" i="70"/>
  <c r="D7372" i="70"/>
  <c r="D7371" i="70"/>
  <c r="D7370" i="70"/>
  <c r="D7369" i="70"/>
  <c r="D6488" i="70"/>
  <c r="D6487" i="70"/>
  <c r="D6486" i="70"/>
  <c r="D6485" i="70"/>
  <c r="D6484" i="70"/>
  <c r="D6483" i="70"/>
  <c r="D6482" i="70"/>
  <c r="D6481" i="70"/>
  <c r="D6480" i="70"/>
  <c r="D6479" i="70"/>
  <c r="D6478" i="70"/>
  <c r="D6477" i="70"/>
  <c r="D6476" i="70"/>
  <c r="D6475" i="70"/>
  <c r="D6474" i="70"/>
  <c r="D6473" i="70"/>
  <c r="D6472" i="70"/>
  <c r="D6471" i="70"/>
  <c r="D6470" i="70"/>
  <c r="D6469" i="70"/>
  <c r="D6468" i="70"/>
  <c r="D6467" i="70"/>
  <c r="D6466" i="70"/>
  <c r="D6465" i="70"/>
  <c r="D6464" i="70"/>
  <c r="D6463" i="70"/>
  <c r="D6462" i="70"/>
  <c r="D6461" i="70"/>
  <c r="D6460" i="70"/>
  <c r="D6459" i="70"/>
  <c r="D6458" i="70"/>
  <c r="D6457" i="70"/>
  <c r="D6456" i="70"/>
  <c r="D6455" i="70"/>
  <c r="D6454" i="70"/>
  <c r="D6453" i="70"/>
  <c r="D6452" i="70"/>
  <c r="D6451" i="70"/>
  <c r="D6450" i="70"/>
  <c r="D6449" i="70"/>
  <c r="D6448" i="70"/>
  <c r="D6447" i="70"/>
  <c r="D6446" i="70"/>
  <c r="D6445" i="70"/>
  <c r="D6444" i="70"/>
  <c r="D6443" i="70"/>
  <c r="D6442" i="70"/>
  <c r="D6441" i="70"/>
  <c r="D6440" i="70"/>
  <c r="D6439" i="70"/>
  <c r="D6438" i="70"/>
  <c r="D6437" i="70"/>
  <c r="D6436" i="70"/>
  <c r="D6435" i="70"/>
  <c r="D6434" i="70"/>
  <c r="D6433" i="70"/>
  <c r="D6432" i="70"/>
  <c r="D6431" i="70"/>
  <c r="D6430" i="70"/>
  <c r="D6429" i="70"/>
  <c r="D6428" i="70"/>
  <c r="D6427" i="70"/>
  <c r="D6426" i="70"/>
  <c r="D6425" i="70"/>
  <c r="D6424" i="70"/>
  <c r="D6423" i="70"/>
  <c r="D6422" i="70"/>
  <c r="D6421" i="70"/>
  <c r="D6420" i="70"/>
  <c r="D6419" i="70"/>
  <c r="D6418" i="70"/>
  <c r="D6417" i="70"/>
  <c r="D6416" i="70"/>
  <c r="D6415" i="70"/>
  <c r="D6414" i="70"/>
  <c r="D6413" i="70"/>
  <c r="D6412" i="70"/>
  <c r="D6411" i="70"/>
  <c r="D6410" i="70"/>
  <c r="D6409" i="70"/>
  <c r="D5528" i="70"/>
  <c r="D5527" i="70"/>
  <c r="D5526" i="70"/>
  <c r="D5525" i="70"/>
  <c r="D5524" i="70"/>
  <c r="D5523" i="70"/>
  <c r="D5522" i="70"/>
  <c r="D5521" i="70"/>
  <c r="D5520" i="70"/>
  <c r="D5519" i="70"/>
  <c r="D5518" i="70"/>
  <c r="D5517" i="70"/>
  <c r="D5516" i="70"/>
  <c r="D5515" i="70"/>
  <c r="D5514" i="70"/>
  <c r="D5513" i="70"/>
  <c r="D5512" i="70"/>
  <c r="D5511" i="70"/>
  <c r="D5510" i="70"/>
  <c r="D5509" i="70"/>
  <c r="D5508" i="70"/>
  <c r="D5507" i="70"/>
  <c r="D5506" i="70"/>
  <c r="D5505" i="70"/>
  <c r="D5504" i="70"/>
  <c r="D5503" i="70"/>
  <c r="D5502" i="70"/>
  <c r="D5501" i="70"/>
  <c r="D5500" i="70"/>
  <c r="D5499" i="70"/>
  <c r="D5498" i="70"/>
  <c r="D5497" i="70"/>
  <c r="D5496" i="70"/>
  <c r="D5495" i="70"/>
  <c r="D5494" i="70"/>
  <c r="D5493" i="70"/>
  <c r="D5492" i="70"/>
  <c r="D5491" i="70"/>
  <c r="D5490" i="70"/>
  <c r="D5489" i="70"/>
  <c r="D5488" i="70"/>
  <c r="D5487" i="70"/>
  <c r="D5486" i="70"/>
  <c r="D5485" i="70"/>
  <c r="D5484" i="70"/>
  <c r="D5483" i="70"/>
  <c r="D5482" i="70"/>
  <c r="D5481" i="70"/>
  <c r="D5480" i="70"/>
  <c r="D5479" i="70"/>
  <c r="D5478" i="70"/>
  <c r="D5477" i="70"/>
  <c r="D5476" i="70"/>
  <c r="D5475" i="70"/>
  <c r="D5474" i="70"/>
  <c r="D5473" i="70"/>
  <c r="D5472" i="70"/>
  <c r="D5471" i="70"/>
  <c r="D5470" i="70"/>
  <c r="D5469" i="70"/>
  <c r="D5468" i="70"/>
  <c r="D5467" i="70"/>
  <c r="D5466" i="70"/>
  <c r="D5465" i="70"/>
  <c r="D5464" i="70"/>
  <c r="D5463" i="70"/>
  <c r="D5462" i="70"/>
  <c r="D5461" i="70"/>
  <c r="D5460" i="70"/>
  <c r="D5459" i="70"/>
  <c r="D5458" i="70"/>
  <c r="D5457" i="70"/>
  <c r="D5456" i="70"/>
  <c r="D5455" i="70"/>
  <c r="D5454" i="70"/>
  <c r="D5453" i="70"/>
  <c r="D5452" i="70"/>
  <c r="D5451" i="70"/>
  <c r="D5450" i="70"/>
  <c r="D5449" i="70"/>
  <c r="D4568" i="70"/>
  <c r="D4567" i="70"/>
  <c r="D4566" i="70"/>
  <c r="D4565" i="70"/>
  <c r="D4564" i="70"/>
  <c r="D4563" i="70"/>
  <c r="D4562" i="70"/>
  <c r="D4561" i="70"/>
  <c r="D4560" i="70"/>
  <c r="D4559" i="70"/>
  <c r="D4558" i="70"/>
  <c r="D4557" i="70"/>
  <c r="D4556" i="70"/>
  <c r="D4555" i="70"/>
  <c r="D4554" i="70"/>
  <c r="D4553" i="70"/>
  <c r="D4552" i="70"/>
  <c r="D4551" i="70"/>
  <c r="D4550" i="70"/>
  <c r="D4549" i="70"/>
  <c r="D4548" i="70"/>
  <c r="D4547" i="70"/>
  <c r="D4546" i="70"/>
  <c r="D4545" i="70"/>
  <c r="D4544" i="70"/>
  <c r="D4543" i="70"/>
  <c r="D4542" i="70"/>
  <c r="D4541" i="70"/>
  <c r="D4540" i="70"/>
  <c r="D4539" i="70"/>
  <c r="D4538" i="70"/>
  <c r="D4537" i="70"/>
  <c r="D4536" i="70"/>
  <c r="D4535" i="70"/>
  <c r="D4534" i="70"/>
  <c r="D4533" i="70"/>
  <c r="D4532" i="70"/>
  <c r="D4531" i="70"/>
  <c r="D4530" i="70"/>
  <c r="D4529" i="70"/>
  <c r="D4528" i="70"/>
  <c r="D4527" i="70"/>
  <c r="D4526" i="70"/>
  <c r="D4525" i="70"/>
  <c r="D4524" i="70"/>
  <c r="D4523" i="70"/>
  <c r="D4522" i="70"/>
  <c r="D4521" i="70"/>
  <c r="D4520" i="70"/>
  <c r="D4519" i="70"/>
  <c r="D4518" i="70"/>
  <c r="D4517" i="70"/>
  <c r="D4516" i="70"/>
  <c r="D4515" i="70"/>
  <c r="D4514" i="70"/>
  <c r="D4513" i="70"/>
  <c r="D4512" i="70"/>
  <c r="D4511" i="70"/>
  <c r="D4510" i="70"/>
  <c r="D4509" i="70"/>
  <c r="D4508" i="70"/>
  <c r="D4507" i="70"/>
  <c r="D4506" i="70"/>
  <c r="D4505" i="70"/>
  <c r="D4504" i="70"/>
  <c r="D4503" i="70"/>
  <c r="D4502" i="70"/>
  <c r="D4501" i="70"/>
  <c r="D4500" i="70"/>
  <c r="D4499" i="70"/>
  <c r="D4498" i="70"/>
  <c r="D4497" i="70"/>
  <c r="D4496" i="70"/>
  <c r="D4495" i="70"/>
  <c r="D4494" i="70"/>
  <c r="D4493" i="70"/>
  <c r="D4492" i="70"/>
  <c r="D4491" i="70"/>
  <c r="D4490" i="70"/>
  <c r="D4489" i="70"/>
  <c r="D3608" i="70"/>
  <c r="D3607" i="70"/>
  <c r="D3606" i="70"/>
  <c r="D3605" i="70"/>
  <c r="D3604" i="70"/>
  <c r="D3603" i="70"/>
  <c r="D3602" i="70"/>
  <c r="D3601" i="70"/>
  <c r="D3600" i="70"/>
  <c r="D3599" i="70"/>
  <c r="D3598" i="70"/>
  <c r="D3597" i="70"/>
  <c r="D3596" i="70"/>
  <c r="D3595" i="70"/>
  <c r="D3594" i="70"/>
  <c r="D3593" i="70"/>
  <c r="D3592" i="70"/>
  <c r="D3591" i="70"/>
  <c r="D3590" i="70"/>
  <c r="D3589" i="70"/>
  <c r="D3588" i="70"/>
  <c r="D3587" i="70"/>
  <c r="D3586" i="70"/>
  <c r="D3585" i="70"/>
  <c r="D3584" i="70"/>
  <c r="D3583" i="70"/>
  <c r="D3582" i="70"/>
  <c r="D3581" i="70"/>
  <c r="D3580" i="70"/>
  <c r="D3579" i="70"/>
  <c r="D3578" i="70"/>
  <c r="D3577" i="70"/>
  <c r="D3576" i="70"/>
  <c r="D3575" i="70"/>
  <c r="D3574" i="70"/>
  <c r="D3573" i="70"/>
  <c r="D3572" i="70"/>
  <c r="D3571" i="70"/>
  <c r="D3570" i="70"/>
  <c r="D3569" i="70"/>
  <c r="D3568" i="70"/>
  <c r="D3567" i="70"/>
  <c r="D3566" i="70"/>
  <c r="D3565" i="70"/>
  <c r="D3564" i="70"/>
  <c r="D3563" i="70"/>
  <c r="D3562" i="70"/>
  <c r="D3561" i="70"/>
  <c r="D3560" i="70"/>
  <c r="D3559" i="70"/>
  <c r="D3558" i="70"/>
  <c r="D3557" i="70"/>
  <c r="D3556" i="70"/>
  <c r="D3555" i="70"/>
  <c r="D3554" i="70"/>
  <c r="D3553" i="70"/>
  <c r="D3552" i="70"/>
  <c r="D3551" i="70"/>
  <c r="D3550" i="70"/>
  <c r="D3549" i="70"/>
  <c r="D3548" i="70"/>
  <c r="D3547" i="70"/>
  <c r="D3546" i="70"/>
  <c r="D3545" i="70"/>
  <c r="D3544" i="70"/>
  <c r="D3543" i="70"/>
  <c r="D3542" i="70"/>
  <c r="D3541" i="70"/>
  <c r="D3540" i="70"/>
  <c r="D3539" i="70"/>
  <c r="D3538" i="70"/>
  <c r="D3537" i="70"/>
  <c r="D3536" i="70"/>
  <c r="D3535" i="70"/>
  <c r="D3534" i="70"/>
  <c r="D3533" i="70"/>
  <c r="D3532" i="70"/>
  <c r="D3531" i="70"/>
  <c r="D3530" i="70"/>
  <c r="D3529" i="70"/>
  <c r="D2648" i="70"/>
  <c r="D2647" i="70"/>
  <c r="D2646" i="70"/>
  <c r="D2645" i="70"/>
  <c r="D2644" i="70"/>
  <c r="D2643" i="70"/>
  <c r="D2642" i="70"/>
  <c r="D2641" i="70"/>
  <c r="D2640" i="70"/>
  <c r="D2639" i="70"/>
  <c r="D2638" i="70"/>
  <c r="D2637" i="70"/>
  <c r="D2636" i="70"/>
  <c r="D2635" i="70"/>
  <c r="D2634" i="70"/>
  <c r="D2633" i="70"/>
  <c r="D2632" i="70"/>
  <c r="D2631" i="70"/>
  <c r="D2630" i="70"/>
  <c r="D2629" i="70"/>
  <c r="D2628" i="70"/>
  <c r="D2627" i="70"/>
  <c r="D2626" i="70"/>
  <c r="D2625" i="70"/>
  <c r="D2624" i="70"/>
  <c r="D2623" i="70"/>
  <c r="D2622" i="70"/>
  <c r="D2621" i="70"/>
  <c r="D2620" i="70"/>
  <c r="D2619" i="70"/>
  <c r="D2618" i="70"/>
  <c r="D2617" i="70"/>
  <c r="D2616" i="70"/>
  <c r="D2615" i="70"/>
  <c r="D2614" i="70"/>
  <c r="D2613" i="70"/>
  <c r="D2612" i="70"/>
  <c r="D2611" i="70"/>
  <c r="D2610" i="70"/>
  <c r="D2609" i="70"/>
  <c r="D2608" i="70"/>
  <c r="D2607" i="70"/>
  <c r="D2606" i="70"/>
  <c r="D2605" i="70"/>
  <c r="D2604" i="70"/>
  <c r="D2603" i="70"/>
  <c r="D2602" i="70"/>
  <c r="D2601" i="70"/>
  <c r="D2600" i="70"/>
  <c r="D2599" i="70"/>
  <c r="D2598" i="70"/>
  <c r="D2597" i="70"/>
  <c r="D2596" i="70"/>
  <c r="D2595" i="70"/>
  <c r="D2594" i="70"/>
  <c r="D2593" i="70"/>
  <c r="D2592" i="70"/>
  <c r="D2591" i="70"/>
  <c r="D2590" i="70"/>
  <c r="D2589" i="70"/>
  <c r="D2588" i="70"/>
  <c r="D2587" i="70"/>
  <c r="D2586" i="70"/>
  <c r="D2585" i="70"/>
  <c r="D2584" i="70"/>
  <c r="D2583" i="70"/>
  <c r="D2582" i="70"/>
  <c r="D2581" i="70"/>
  <c r="D2580" i="70"/>
  <c r="D2579" i="70"/>
  <c r="D2578" i="70"/>
  <c r="D2577" i="70"/>
  <c r="D2576" i="70"/>
  <c r="D2575" i="70"/>
  <c r="D2574" i="70"/>
  <c r="D2573" i="70"/>
  <c r="D2572" i="70"/>
  <c r="D2571" i="70"/>
  <c r="D2570" i="70"/>
  <c r="D2569" i="70"/>
  <c r="D1688" i="70"/>
  <c r="D1687" i="70"/>
  <c r="D1686" i="70"/>
  <c r="D1685" i="70"/>
  <c r="D1684" i="70"/>
  <c r="D1683" i="70"/>
  <c r="D1682" i="70"/>
  <c r="D1681" i="70"/>
  <c r="D1680" i="70"/>
  <c r="D1679" i="70"/>
  <c r="D1678" i="70"/>
  <c r="D1677" i="70"/>
  <c r="D1676" i="70"/>
  <c r="D1675" i="70"/>
  <c r="D1674" i="70"/>
  <c r="D1673" i="70"/>
  <c r="D1672" i="70"/>
  <c r="D1671" i="70"/>
  <c r="D1670" i="70"/>
  <c r="D1669" i="70"/>
  <c r="D1668" i="70"/>
  <c r="D1667" i="70"/>
  <c r="D1666" i="70"/>
  <c r="D1665" i="70"/>
  <c r="D1664" i="70"/>
  <c r="D1663" i="70"/>
  <c r="D1662" i="70"/>
  <c r="D1661" i="70"/>
  <c r="D1660" i="70"/>
  <c r="D1659" i="70"/>
  <c r="D1658" i="70"/>
  <c r="D1657" i="70"/>
  <c r="D1656" i="70"/>
  <c r="D1655" i="70"/>
  <c r="D1654" i="70"/>
  <c r="D1653" i="70"/>
  <c r="D1652" i="70"/>
  <c r="D1651" i="70"/>
  <c r="D1650" i="70"/>
  <c r="D1649" i="70"/>
  <c r="D1648" i="70"/>
  <c r="D1647" i="70"/>
  <c r="D1646" i="70"/>
  <c r="D1645" i="70"/>
  <c r="D1644" i="70"/>
  <c r="D1643" i="70"/>
  <c r="D1642" i="70"/>
  <c r="D1641" i="70"/>
  <c r="D1640" i="70"/>
  <c r="D1639" i="70"/>
  <c r="D1638" i="70"/>
  <c r="D1637" i="70"/>
  <c r="D1636" i="70"/>
  <c r="D1635" i="70"/>
  <c r="D1634" i="70"/>
  <c r="D1633" i="70"/>
  <c r="D1632" i="70"/>
  <c r="D1631" i="70"/>
  <c r="D1630" i="70"/>
  <c r="D1629" i="70"/>
  <c r="D1628" i="70"/>
  <c r="D1627" i="70"/>
  <c r="D1626" i="70"/>
  <c r="D1625" i="70"/>
  <c r="D1624" i="70"/>
  <c r="D1623" i="70"/>
  <c r="D1622" i="70"/>
  <c r="D1621" i="70"/>
  <c r="D1620" i="70"/>
  <c r="D1619" i="70"/>
  <c r="D1618" i="70"/>
  <c r="D1617" i="70"/>
  <c r="D1616" i="70"/>
  <c r="D1615" i="70"/>
  <c r="D1614" i="70"/>
  <c r="D1613" i="70"/>
  <c r="D1612" i="70"/>
  <c r="D1611" i="70"/>
  <c r="D1610" i="70"/>
  <c r="D1609" i="70"/>
  <c r="D728" i="70"/>
  <c r="D727" i="70"/>
  <c r="D726" i="70"/>
  <c r="D725" i="70"/>
  <c r="D724" i="70"/>
  <c r="D723" i="70"/>
  <c r="D722" i="70"/>
  <c r="D721" i="70"/>
  <c r="D720" i="70"/>
  <c r="D719" i="70"/>
  <c r="D718" i="70"/>
  <c r="D717" i="70"/>
  <c r="D716" i="70"/>
  <c r="D715" i="70"/>
  <c r="D714" i="70"/>
  <c r="D713" i="70"/>
  <c r="D712" i="70"/>
  <c r="D711" i="70"/>
  <c r="D710" i="70"/>
  <c r="D709" i="70"/>
  <c r="D708" i="70"/>
  <c r="D707" i="70"/>
  <c r="D706" i="70"/>
  <c r="D705" i="70"/>
  <c r="D704" i="70"/>
  <c r="D703" i="70"/>
  <c r="D702" i="70"/>
  <c r="D701" i="70"/>
  <c r="D700" i="70"/>
  <c r="D699" i="70"/>
  <c r="D698" i="70"/>
  <c r="D697" i="70"/>
  <c r="D696" i="70"/>
  <c r="D695" i="70"/>
  <c r="D694" i="70"/>
  <c r="D693" i="70"/>
  <c r="D692" i="70"/>
  <c r="D691" i="70"/>
  <c r="D690" i="70"/>
  <c r="D689" i="70"/>
  <c r="D688" i="70"/>
  <c r="D687" i="70"/>
  <c r="D686" i="70"/>
  <c r="D685" i="70"/>
  <c r="D684" i="70"/>
  <c r="D683" i="70"/>
  <c r="D682" i="70"/>
  <c r="D681" i="70"/>
  <c r="D680" i="70"/>
  <c r="D679" i="70"/>
  <c r="D678" i="70"/>
  <c r="D677" i="70"/>
  <c r="D676" i="70"/>
  <c r="D675" i="70"/>
  <c r="D674" i="70"/>
  <c r="D673" i="70"/>
  <c r="D672" i="70"/>
  <c r="D671" i="70"/>
  <c r="D670" i="70"/>
  <c r="D669" i="70"/>
  <c r="D668" i="70"/>
  <c r="D667" i="70"/>
  <c r="D666" i="70"/>
  <c r="D665" i="70"/>
  <c r="D664" i="70"/>
  <c r="D663" i="70"/>
  <c r="D662" i="70"/>
  <c r="D661" i="70"/>
  <c r="D660" i="70"/>
  <c r="D659" i="70"/>
  <c r="D658" i="70"/>
  <c r="D657" i="70"/>
  <c r="D656" i="70"/>
  <c r="D655" i="70"/>
  <c r="D654" i="70"/>
  <c r="D653" i="70"/>
  <c r="D652" i="70"/>
  <c r="D651" i="70"/>
  <c r="D650" i="70"/>
  <c r="D649" i="70"/>
  <c r="D7288" i="70"/>
  <c r="D7287" i="70"/>
  <c r="D7286" i="70"/>
  <c r="D7285" i="70"/>
  <c r="D7284" i="70"/>
  <c r="D7283" i="70"/>
  <c r="D7282" i="70"/>
  <c r="D7281" i="70"/>
  <c r="D7280" i="70"/>
  <c r="D7279" i="70"/>
  <c r="D7278" i="70"/>
  <c r="D7277" i="70"/>
  <c r="D7276" i="70"/>
  <c r="D7275" i="70"/>
  <c r="D7274" i="70"/>
  <c r="D7273" i="70"/>
  <c r="D7272" i="70"/>
  <c r="D7271" i="70"/>
  <c r="D7270" i="70"/>
  <c r="D7269" i="70"/>
  <c r="D7268" i="70"/>
  <c r="D7267" i="70"/>
  <c r="D7266" i="70"/>
  <c r="D7265" i="70"/>
  <c r="D7264" i="70"/>
  <c r="D7263" i="70"/>
  <c r="D7262" i="70"/>
  <c r="D7261" i="70"/>
  <c r="D7260" i="70"/>
  <c r="D7259" i="70"/>
  <c r="D7258" i="70"/>
  <c r="D7257" i="70"/>
  <c r="D7256" i="70"/>
  <c r="D7255" i="70"/>
  <c r="D7254" i="70"/>
  <c r="D7253" i="70"/>
  <c r="D7252" i="70"/>
  <c r="D7251" i="70"/>
  <c r="D7250" i="70"/>
  <c r="D7249" i="70"/>
  <c r="D7248" i="70"/>
  <c r="D7247" i="70"/>
  <c r="D7246" i="70"/>
  <c r="D7245" i="70"/>
  <c r="D7244" i="70"/>
  <c r="D7243" i="70"/>
  <c r="D7242" i="70"/>
  <c r="D7241" i="70"/>
  <c r="D7240" i="70"/>
  <c r="D7239" i="70"/>
  <c r="D7238" i="70"/>
  <c r="D7237" i="70"/>
  <c r="D7236" i="70"/>
  <c r="D7235" i="70"/>
  <c r="D7234" i="70"/>
  <c r="D7233" i="70"/>
  <c r="D7232" i="70"/>
  <c r="D7231" i="70"/>
  <c r="D7230" i="70"/>
  <c r="D7229" i="70"/>
  <c r="D7228" i="70"/>
  <c r="D7227" i="70"/>
  <c r="D7226" i="70"/>
  <c r="D7225" i="70"/>
  <c r="D7224" i="70"/>
  <c r="D7223" i="70"/>
  <c r="D7222" i="70"/>
  <c r="D7221" i="70"/>
  <c r="D7220" i="70"/>
  <c r="D7219" i="70"/>
  <c r="D7218" i="70"/>
  <c r="D7217" i="70"/>
  <c r="D7216" i="70"/>
  <c r="D7215" i="70"/>
  <c r="D7214" i="70"/>
  <c r="D7213" i="70"/>
  <c r="D7212" i="70"/>
  <c r="D7211" i="70"/>
  <c r="D7210" i="70"/>
  <c r="D7209" i="70"/>
  <c r="D6328" i="70"/>
  <c r="D6327" i="70"/>
  <c r="D6326" i="70"/>
  <c r="D6325" i="70"/>
  <c r="D6324" i="70"/>
  <c r="D6323" i="70"/>
  <c r="D6322" i="70"/>
  <c r="D6321" i="70"/>
  <c r="D6320" i="70"/>
  <c r="D6319" i="70"/>
  <c r="D6318" i="70"/>
  <c r="D6317" i="70"/>
  <c r="D6316" i="70"/>
  <c r="D6315" i="70"/>
  <c r="D6314" i="70"/>
  <c r="D6313" i="70"/>
  <c r="D6312" i="70"/>
  <c r="D6311" i="70"/>
  <c r="D6310" i="70"/>
  <c r="D6309" i="70"/>
  <c r="D6308" i="70"/>
  <c r="D6307" i="70"/>
  <c r="D6306" i="70"/>
  <c r="D6305" i="70"/>
  <c r="D6304" i="70"/>
  <c r="D6303" i="70"/>
  <c r="D6302" i="70"/>
  <c r="D6301" i="70"/>
  <c r="D6300" i="70"/>
  <c r="D6299" i="70"/>
  <c r="D6298" i="70"/>
  <c r="D6297" i="70"/>
  <c r="D6296" i="70"/>
  <c r="D6295" i="70"/>
  <c r="D6294" i="70"/>
  <c r="D6293" i="70"/>
  <c r="D6292" i="70"/>
  <c r="D6291" i="70"/>
  <c r="D6290" i="70"/>
  <c r="D6289" i="70"/>
  <c r="D6288" i="70"/>
  <c r="D6287" i="70"/>
  <c r="D6286" i="70"/>
  <c r="D6285" i="70"/>
  <c r="D6284" i="70"/>
  <c r="D6283" i="70"/>
  <c r="D6282" i="70"/>
  <c r="D6281" i="70"/>
  <c r="D6280" i="70"/>
  <c r="D6279" i="70"/>
  <c r="D6278" i="70"/>
  <c r="D6277" i="70"/>
  <c r="D6276" i="70"/>
  <c r="D6275" i="70"/>
  <c r="D6274" i="70"/>
  <c r="D6273" i="70"/>
  <c r="D6272" i="70"/>
  <c r="D6271" i="70"/>
  <c r="D6270" i="70"/>
  <c r="D6269" i="70"/>
  <c r="D6268" i="70"/>
  <c r="D6267" i="70"/>
  <c r="D6266" i="70"/>
  <c r="D6265" i="70"/>
  <c r="D6264" i="70"/>
  <c r="D6263" i="70"/>
  <c r="D6262" i="70"/>
  <c r="D6261" i="70"/>
  <c r="D6260" i="70"/>
  <c r="D6259" i="70"/>
  <c r="D6258" i="70"/>
  <c r="D6257" i="70"/>
  <c r="D6256" i="70"/>
  <c r="D6255" i="70"/>
  <c r="D6254" i="70"/>
  <c r="D6253" i="70"/>
  <c r="D6252" i="70"/>
  <c r="D6251" i="70"/>
  <c r="D6250" i="70"/>
  <c r="D6249" i="70"/>
  <c r="D5368" i="70"/>
  <c r="D5367" i="70"/>
  <c r="D5366" i="70"/>
  <c r="D5365" i="70"/>
  <c r="D5364" i="70"/>
  <c r="D5363" i="70"/>
  <c r="D5362" i="70"/>
  <c r="D5361" i="70"/>
  <c r="D5360" i="70"/>
  <c r="D5359" i="70"/>
  <c r="D5358" i="70"/>
  <c r="D5357" i="70"/>
  <c r="D5356" i="70"/>
  <c r="D5355" i="70"/>
  <c r="D5354" i="70"/>
  <c r="D5353" i="70"/>
  <c r="D5352" i="70"/>
  <c r="D5351" i="70"/>
  <c r="D5350" i="70"/>
  <c r="D5349" i="70"/>
  <c r="D5348" i="70"/>
  <c r="D5347" i="70"/>
  <c r="D5346" i="70"/>
  <c r="D5345" i="70"/>
  <c r="D5344" i="70"/>
  <c r="D5343" i="70"/>
  <c r="D5342" i="70"/>
  <c r="D5341" i="70"/>
  <c r="D5340" i="70"/>
  <c r="D5339" i="70"/>
  <c r="D5338" i="70"/>
  <c r="D5337" i="70"/>
  <c r="D5336" i="70"/>
  <c r="D5335" i="70"/>
  <c r="D5334" i="70"/>
  <c r="D5333" i="70"/>
  <c r="D5332" i="70"/>
  <c r="D5331" i="70"/>
  <c r="D5330" i="70"/>
  <c r="D5329" i="70"/>
  <c r="D5328" i="70"/>
  <c r="D5327" i="70"/>
  <c r="D5326" i="70"/>
  <c r="D5325" i="70"/>
  <c r="D5324" i="70"/>
  <c r="D5323" i="70"/>
  <c r="D5322" i="70"/>
  <c r="D5321" i="70"/>
  <c r="D5320" i="70"/>
  <c r="D5319" i="70"/>
  <c r="D5318" i="70"/>
  <c r="D5317" i="70"/>
  <c r="D5316" i="70"/>
  <c r="D5315" i="70"/>
  <c r="D5314" i="70"/>
  <c r="D5313" i="70"/>
  <c r="D5312" i="70"/>
  <c r="D5311" i="70"/>
  <c r="D5310" i="70"/>
  <c r="D5309" i="70"/>
  <c r="D5308" i="70"/>
  <c r="D5307" i="70"/>
  <c r="D5306" i="70"/>
  <c r="D5305" i="70"/>
  <c r="D5304" i="70"/>
  <c r="D5303" i="70"/>
  <c r="D5302" i="70"/>
  <c r="D5301" i="70"/>
  <c r="D5300" i="70"/>
  <c r="D5299" i="70"/>
  <c r="D5298" i="70"/>
  <c r="D5297" i="70"/>
  <c r="D5296" i="70"/>
  <c r="D5295" i="70"/>
  <c r="D5294" i="70"/>
  <c r="D5293" i="70"/>
  <c r="D5292" i="70"/>
  <c r="D5291" i="70"/>
  <c r="D5290" i="70"/>
  <c r="D5289" i="70"/>
  <c r="D4408" i="70"/>
  <c r="D4407" i="70"/>
  <c r="D4406" i="70"/>
  <c r="D4405" i="70"/>
  <c r="D4404" i="70"/>
  <c r="D4403" i="70"/>
  <c r="D4402" i="70"/>
  <c r="D4401" i="70"/>
  <c r="D4400" i="70"/>
  <c r="D4399" i="70"/>
  <c r="D4398" i="70"/>
  <c r="D4397" i="70"/>
  <c r="D4396" i="70"/>
  <c r="D4395" i="70"/>
  <c r="D4394" i="70"/>
  <c r="D4393" i="70"/>
  <c r="D4392" i="70"/>
  <c r="D4391" i="70"/>
  <c r="D4390" i="70"/>
  <c r="D4389" i="70"/>
  <c r="D4388" i="70"/>
  <c r="D4387" i="70"/>
  <c r="D4386" i="70"/>
  <c r="D4385" i="70"/>
  <c r="D4384" i="70"/>
  <c r="D4383" i="70"/>
  <c r="D4382" i="70"/>
  <c r="D4381" i="70"/>
  <c r="D4380" i="70"/>
  <c r="D4379" i="70"/>
  <c r="D4378" i="70"/>
  <c r="D4377" i="70"/>
  <c r="D4376" i="70"/>
  <c r="D4375" i="70"/>
  <c r="D4374" i="70"/>
  <c r="D4373" i="70"/>
  <c r="D4372" i="70"/>
  <c r="D4371" i="70"/>
  <c r="D4370" i="70"/>
  <c r="D4369" i="70"/>
  <c r="D4368" i="70"/>
  <c r="D4367" i="70"/>
  <c r="D4366" i="70"/>
  <c r="D4365" i="70"/>
  <c r="D4364" i="70"/>
  <c r="D4363" i="70"/>
  <c r="D4362" i="70"/>
  <c r="D4361" i="70"/>
  <c r="D4360" i="70"/>
  <c r="D4359" i="70"/>
  <c r="D4358" i="70"/>
  <c r="D4357" i="70"/>
  <c r="D4356" i="70"/>
  <c r="D4355" i="70"/>
  <c r="D4354" i="70"/>
  <c r="D4353" i="70"/>
  <c r="D4352" i="70"/>
  <c r="D4351" i="70"/>
  <c r="D4350" i="70"/>
  <c r="D4349" i="70"/>
  <c r="D4348" i="70"/>
  <c r="D4347" i="70"/>
  <c r="D4346" i="70"/>
  <c r="D4345" i="70"/>
  <c r="D4344" i="70"/>
  <c r="D4343" i="70"/>
  <c r="D4342" i="70"/>
  <c r="D4341" i="70"/>
  <c r="D4340" i="70"/>
  <c r="D4339" i="70"/>
  <c r="D4338" i="70"/>
  <c r="D4337" i="70"/>
  <c r="D4336" i="70"/>
  <c r="D4335" i="70"/>
  <c r="D4334" i="70"/>
  <c r="D4333" i="70"/>
  <c r="D4332" i="70"/>
  <c r="D4331" i="70"/>
  <c r="D4330" i="70"/>
  <c r="D4329" i="70"/>
  <c r="D3448" i="70"/>
  <c r="D3447" i="70"/>
  <c r="D3446" i="70"/>
  <c r="D3445" i="70"/>
  <c r="D3444" i="70"/>
  <c r="D3443" i="70"/>
  <c r="D3442" i="70"/>
  <c r="D3441" i="70"/>
  <c r="D3440" i="70"/>
  <c r="D3439" i="70"/>
  <c r="D3438" i="70"/>
  <c r="D3437" i="70"/>
  <c r="D3436" i="70"/>
  <c r="D3435" i="70"/>
  <c r="D3434" i="70"/>
  <c r="D3433" i="70"/>
  <c r="D3432" i="70"/>
  <c r="D3431" i="70"/>
  <c r="D3430" i="70"/>
  <c r="D3429" i="70"/>
  <c r="D3428" i="70"/>
  <c r="D3427" i="70"/>
  <c r="D3426" i="70"/>
  <c r="D3425" i="70"/>
  <c r="D3424" i="70"/>
  <c r="D3423" i="70"/>
  <c r="D3422" i="70"/>
  <c r="D3421" i="70"/>
  <c r="D3420" i="70"/>
  <c r="D3419" i="70"/>
  <c r="D3418" i="70"/>
  <c r="D3417" i="70"/>
  <c r="D3416" i="70"/>
  <c r="D3415" i="70"/>
  <c r="D3414" i="70"/>
  <c r="D3413" i="70"/>
  <c r="D3412" i="70"/>
  <c r="D3411" i="70"/>
  <c r="D3410" i="70"/>
  <c r="D3409" i="70"/>
  <c r="D3408" i="70"/>
  <c r="D3407" i="70"/>
  <c r="D3406" i="70"/>
  <c r="D3405" i="70"/>
  <c r="D3404" i="70"/>
  <c r="D3403" i="70"/>
  <c r="D3402" i="70"/>
  <c r="D3401" i="70"/>
  <c r="D3400" i="70"/>
  <c r="D3399" i="70"/>
  <c r="D3398" i="70"/>
  <c r="D3397" i="70"/>
  <c r="D3396" i="70"/>
  <c r="D3395" i="70"/>
  <c r="D3394" i="70"/>
  <c r="D3393" i="70"/>
  <c r="D3392" i="70"/>
  <c r="D3391" i="70"/>
  <c r="D3390" i="70"/>
  <c r="D3389" i="70"/>
  <c r="D3388" i="70"/>
  <c r="D3387" i="70"/>
  <c r="D3386" i="70"/>
  <c r="D3385" i="70"/>
  <c r="D3384" i="70"/>
  <c r="D3383" i="70"/>
  <c r="D3382" i="70"/>
  <c r="D3381" i="70"/>
  <c r="D3380" i="70"/>
  <c r="D3379" i="70"/>
  <c r="D3378" i="70"/>
  <c r="D3377" i="70"/>
  <c r="D3376" i="70"/>
  <c r="D3375" i="70"/>
  <c r="D3374" i="70"/>
  <c r="D3373" i="70"/>
  <c r="D3372" i="70"/>
  <c r="D3371" i="70"/>
  <c r="D3370" i="70"/>
  <c r="D3369" i="70"/>
  <c r="D2488" i="70"/>
  <c r="D2487" i="70"/>
  <c r="D2486" i="70"/>
  <c r="D2485" i="70"/>
  <c r="D2484" i="70"/>
  <c r="D2483" i="70"/>
  <c r="D2482" i="70"/>
  <c r="D2481" i="70"/>
  <c r="D2480" i="70"/>
  <c r="D2479" i="70"/>
  <c r="D2478" i="70"/>
  <c r="D2477" i="70"/>
  <c r="D2476" i="70"/>
  <c r="D2475" i="70"/>
  <c r="D2474" i="70"/>
  <c r="D2473" i="70"/>
  <c r="D2472" i="70"/>
  <c r="D2471" i="70"/>
  <c r="D2470" i="70"/>
  <c r="D2469" i="70"/>
  <c r="D2468" i="70"/>
  <c r="D2467" i="70"/>
  <c r="D2466" i="70"/>
  <c r="D2465" i="70"/>
  <c r="D2464" i="70"/>
  <c r="D2463" i="70"/>
  <c r="D2462" i="70"/>
  <c r="D2461" i="70"/>
  <c r="D2460" i="70"/>
  <c r="D2459" i="70"/>
  <c r="D2458" i="70"/>
  <c r="D2457" i="70"/>
  <c r="D2456" i="70"/>
  <c r="D2455" i="70"/>
  <c r="D2454" i="70"/>
  <c r="D2453" i="70"/>
  <c r="D2452" i="70"/>
  <c r="D2451" i="70"/>
  <c r="D2450" i="70"/>
  <c r="D2449" i="70"/>
  <c r="D2448" i="70"/>
  <c r="D2447" i="70"/>
  <c r="D2446" i="70"/>
  <c r="D2445" i="70"/>
  <c r="D2444" i="70"/>
  <c r="D2443" i="70"/>
  <c r="D2442" i="70"/>
  <c r="D2441" i="70"/>
  <c r="D2440" i="70"/>
  <c r="D2439" i="70"/>
  <c r="D2438" i="70"/>
  <c r="D2437" i="70"/>
  <c r="D2436" i="70"/>
  <c r="D2435" i="70"/>
  <c r="D2434" i="70"/>
  <c r="D2433" i="70"/>
  <c r="D2432" i="70"/>
  <c r="D2431" i="70"/>
  <c r="D2430" i="70"/>
  <c r="D2429" i="70"/>
  <c r="D2428" i="70"/>
  <c r="D2427" i="70"/>
  <c r="D2426" i="70"/>
  <c r="D2425" i="70"/>
  <c r="D2424" i="70"/>
  <c r="D2423" i="70"/>
  <c r="D2422" i="70"/>
  <c r="D2421" i="70"/>
  <c r="D2420" i="70"/>
  <c r="D2419" i="70"/>
  <c r="D2418" i="70"/>
  <c r="D2417" i="70"/>
  <c r="D2416" i="70"/>
  <c r="D2415" i="70"/>
  <c r="D2414" i="70"/>
  <c r="D2413" i="70"/>
  <c r="D2412" i="70"/>
  <c r="D2411" i="70"/>
  <c r="D2410" i="70"/>
  <c r="D2409" i="70"/>
  <c r="D1528" i="70"/>
  <c r="D1527" i="70"/>
  <c r="D1526" i="70"/>
  <c r="D1525" i="70"/>
  <c r="D1524" i="70"/>
  <c r="D1523" i="70"/>
  <c r="D1522" i="70"/>
  <c r="D1521" i="70"/>
  <c r="D1520" i="70"/>
  <c r="D1519" i="70"/>
  <c r="D1518" i="70"/>
  <c r="D1517" i="70"/>
  <c r="D1516" i="70"/>
  <c r="D1515" i="70"/>
  <c r="D1514" i="70"/>
  <c r="D1513" i="70"/>
  <c r="D1512" i="70"/>
  <c r="D1511" i="70"/>
  <c r="D1510" i="70"/>
  <c r="D1509" i="70"/>
  <c r="D1508" i="70"/>
  <c r="D1507" i="70"/>
  <c r="D1506" i="70"/>
  <c r="D1505" i="70"/>
  <c r="D1504" i="70"/>
  <c r="D1503" i="70"/>
  <c r="D1502" i="70"/>
  <c r="D1501" i="70"/>
  <c r="D1500" i="70"/>
  <c r="D1499" i="70"/>
  <c r="D1498" i="70"/>
  <c r="D1497" i="70"/>
  <c r="D1496" i="70"/>
  <c r="D1495" i="70"/>
  <c r="D1494" i="70"/>
  <c r="D1493" i="70"/>
  <c r="D1492" i="70"/>
  <c r="D1491" i="70"/>
  <c r="D1490" i="70"/>
  <c r="D1489" i="70"/>
  <c r="D1488" i="70"/>
  <c r="D1487" i="70"/>
  <c r="D1486" i="70"/>
  <c r="D1485" i="70"/>
  <c r="D1484" i="70"/>
  <c r="D1483" i="70"/>
  <c r="D1482" i="70"/>
  <c r="D1481" i="70"/>
  <c r="D1480" i="70"/>
  <c r="D1479" i="70"/>
  <c r="D1478" i="70"/>
  <c r="D1477" i="70"/>
  <c r="D1476" i="70"/>
  <c r="D1475" i="70"/>
  <c r="D1474" i="70"/>
  <c r="D1473" i="70"/>
  <c r="D1472" i="70"/>
  <c r="D1471" i="70"/>
  <c r="D1470" i="70"/>
  <c r="D1469" i="70"/>
  <c r="D1468" i="70"/>
  <c r="D1467" i="70"/>
  <c r="D1466" i="70"/>
  <c r="D1465" i="70"/>
  <c r="D1464" i="70"/>
  <c r="D1463" i="70"/>
  <c r="D1462" i="70"/>
  <c r="D1461" i="70"/>
  <c r="D1460" i="70"/>
  <c r="D1459" i="70"/>
  <c r="D1458" i="70"/>
  <c r="D1457" i="70"/>
  <c r="D1456" i="70"/>
  <c r="D1455" i="70"/>
  <c r="D1454" i="70"/>
  <c r="D1453" i="70"/>
  <c r="D1452" i="70"/>
  <c r="D1451" i="70"/>
  <c r="D1450" i="70"/>
  <c r="D1449" i="70"/>
  <c r="D568" i="70"/>
  <c r="D567" i="70"/>
  <c r="D566" i="70"/>
  <c r="D565" i="70"/>
  <c r="D564" i="70"/>
  <c r="D563" i="70"/>
  <c r="D562" i="70"/>
  <c r="D561" i="70"/>
  <c r="D560" i="70"/>
  <c r="D559" i="70"/>
  <c r="D558" i="70"/>
  <c r="D557" i="70"/>
  <c r="D556" i="70"/>
  <c r="D555" i="70"/>
  <c r="D554" i="70"/>
  <c r="D553" i="70"/>
  <c r="D552" i="70"/>
  <c r="D551" i="70"/>
  <c r="D550" i="70"/>
  <c r="D549" i="70"/>
  <c r="D548" i="70"/>
  <c r="D547" i="70"/>
  <c r="D546" i="70"/>
  <c r="D545" i="70"/>
  <c r="D544" i="70"/>
  <c r="D543" i="70"/>
  <c r="D542" i="70"/>
  <c r="D541" i="70"/>
  <c r="D540" i="70"/>
  <c r="D539" i="70"/>
  <c r="D538" i="70"/>
  <c r="D537" i="70"/>
  <c r="D536" i="70"/>
  <c r="D535" i="70"/>
  <c r="D534" i="70"/>
  <c r="D533" i="70"/>
  <c r="D532" i="70"/>
  <c r="D531" i="70"/>
  <c r="D530" i="70"/>
  <c r="D529" i="70"/>
  <c r="D528" i="70"/>
  <c r="D527" i="70"/>
  <c r="D526" i="70"/>
  <c r="D525" i="70"/>
  <c r="D524" i="70"/>
  <c r="D523" i="70"/>
  <c r="D522" i="70"/>
  <c r="D521" i="70"/>
  <c r="D520" i="70"/>
  <c r="D519" i="70"/>
  <c r="D518" i="70"/>
  <c r="D517" i="70"/>
  <c r="D516" i="70"/>
  <c r="D515" i="70"/>
  <c r="D514" i="70"/>
  <c r="D513" i="70"/>
  <c r="D512" i="70"/>
  <c r="D511" i="70"/>
  <c r="D510" i="70"/>
  <c r="D509" i="70"/>
  <c r="D508" i="70"/>
  <c r="D507" i="70"/>
  <c r="D506" i="70"/>
  <c r="D505" i="70"/>
  <c r="D504" i="70"/>
  <c r="D503" i="70"/>
  <c r="D502" i="70"/>
  <c r="D501" i="70"/>
  <c r="D500" i="70"/>
  <c r="D499" i="70"/>
  <c r="D498" i="70"/>
  <c r="D497" i="70"/>
  <c r="D496" i="70"/>
  <c r="D495" i="70"/>
  <c r="D494" i="70"/>
  <c r="D493" i="70"/>
  <c r="D492" i="70"/>
  <c r="D491" i="70"/>
  <c r="D490" i="70"/>
  <c r="D489" i="70"/>
  <c r="D7208" i="70"/>
  <c r="D7207" i="70"/>
  <c r="D7206" i="70"/>
  <c r="D7205" i="70"/>
  <c r="D7204" i="70"/>
  <c r="D7203" i="70"/>
  <c r="D7202" i="70"/>
  <c r="D7201" i="70"/>
  <c r="D7200" i="70"/>
  <c r="D7199" i="70"/>
  <c r="D7198" i="70"/>
  <c r="D7197" i="70"/>
  <c r="D7196" i="70"/>
  <c r="D7195" i="70"/>
  <c r="D7194" i="70"/>
  <c r="D7193" i="70"/>
  <c r="D7192" i="70"/>
  <c r="D7191" i="70"/>
  <c r="D7190" i="70"/>
  <c r="D7189" i="70"/>
  <c r="D7188" i="70"/>
  <c r="D7187" i="70"/>
  <c r="D7186" i="70"/>
  <c r="D7185" i="70"/>
  <c r="D7184" i="70"/>
  <c r="D7183" i="70"/>
  <c r="D7182" i="70"/>
  <c r="D7181" i="70"/>
  <c r="D7180" i="70"/>
  <c r="D7179" i="70"/>
  <c r="D7178" i="70"/>
  <c r="D7177" i="70"/>
  <c r="D7176" i="70"/>
  <c r="D7175" i="70"/>
  <c r="D7174" i="70"/>
  <c r="D7173" i="70"/>
  <c r="D7172" i="70"/>
  <c r="D7171" i="70"/>
  <c r="D7170" i="70"/>
  <c r="D7169" i="70"/>
  <c r="D7168" i="70"/>
  <c r="D7167" i="70"/>
  <c r="D7166" i="70"/>
  <c r="D7165" i="70"/>
  <c r="D7164" i="70"/>
  <c r="D7163" i="70"/>
  <c r="D7162" i="70"/>
  <c r="D7161" i="70"/>
  <c r="D7160" i="70"/>
  <c r="D7159" i="70"/>
  <c r="D7158" i="70"/>
  <c r="D7157" i="70"/>
  <c r="D7156" i="70"/>
  <c r="D7155" i="70"/>
  <c r="D7154" i="70"/>
  <c r="D7153" i="70"/>
  <c r="D7152" i="70"/>
  <c r="D7151" i="70"/>
  <c r="D7150" i="70"/>
  <c r="D7149" i="70"/>
  <c r="D7148" i="70"/>
  <c r="D7147" i="70"/>
  <c r="D7146" i="70"/>
  <c r="D7145" i="70"/>
  <c r="D7144" i="70"/>
  <c r="D7143" i="70"/>
  <c r="D7142" i="70"/>
  <c r="D7141" i="70"/>
  <c r="D7140" i="70"/>
  <c r="D7139" i="70"/>
  <c r="D7138" i="70"/>
  <c r="D7137" i="70"/>
  <c r="D7136" i="70"/>
  <c r="D7135" i="70"/>
  <c r="D7134" i="70"/>
  <c r="D7133" i="70"/>
  <c r="D7132" i="70"/>
  <c r="D7131" i="70"/>
  <c r="D7130" i="70"/>
  <c r="D7129" i="70"/>
  <c r="D6248" i="70"/>
  <c r="D6247" i="70"/>
  <c r="D6246" i="70"/>
  <c r="D6245" i="70"/>
  <c r="D6244" i="70"/>
  <c r="D6243" i="70"/>
  <c r="D6242" i="70"/>
  <c r="D6241" i="70"/>
  <c r="D6240" i="70"/>
  <c r="D6239" i="70"/>
  <c r="D6238" i="70"/>
  <c r="D6237" i="70"/>
  <c r="D6236" i="70"/>
  <c r="D6235" i="70"/>
  <c r="D6234" i="70"/>
  <c r="D6233" i="70"/>
  <c r="D6232" i="70"/>
  <c r="D6231" i="70"/>
  <c r="D6230" i="70"/>
  <c r="D6229" i="70"/>
  <c r="D6228" i="70"/>
  <c r="D6227" i="70"/>
  <c r="D6226" i="70"/>
  <c r="D6225" i="70"/>
  <c r="D6224" i="70"/>
  <c r="D6223" i="70"/>
  <c r="D6222" i="70"/>
  <c r="D6221" i="70"/>
  <c r="D6220" i="70"/>
  <c r="D6219" i="70"/>
  <c r="D6218" i="70"/>
  <c r="D6217" i="70"/>
  <c r="D6216" i="70"/>
  <c r="D6215" i="70"/>
  <c r="D6214" i="70"/>
  <c r="D6213" i="70"/>
  <c r="D6212" i="70"/>
  <c r="D6211" i="70"/>
  <c r="D6210" i="70"/>
  <c r="D6209" i="70"/>
  <c r="D6208" i="70"/>
  <c r="D6207" i="70"/>
  <c r="D6206" i="70"/>
  <c r="D6205" i="70"/>
  <c r="D6204" i="70"/>
  <c r="D6203" i="70"/>
  <c r="D6202" i="70"/>
  <c r="D6201" i="70"/>
  <c r="D6200" i="70"/>
  <c r="D6199" i="70"/>
  <c r="D6198" i="70"/>
  <c r="D6197" i="70"/>
  <c r="D6196" i="70"/>
  <c r="D6195" i="70"/>
  <c r="D6194" i="70"/>
  <c r="D6193" i="70"/>
  <c r="D6192" i="70"/>
  <c r="D6191" i="70"/>
  <c r="D6190" i="70"/>
  <c r="D6189" i="70"/>
  <c r="D6188" i="70"/>
  <c r="D6187" i="70"/>
  <c r="D6186" i="70"/>
  <c r="D6185" i="70"/>
  <c r="D6184" i="70"/>
  <c r="D6183" i="70"/>
  <c r="D6182" i="70"/>
  <c r="D6181" i="70"/>
  <c r="D6180" i="70"/>
  <c r="D6179" i="70"/>
  <c r="D6178" i="70"/>
  <c r="D6177" i="70"/>
  <c r="D6176" i="70"/>
  <c r="D6175" i="70"/>
  <c r="D6174" i="70"/>
  <c r="D6173" i="70"/>
  <c r="D6172" i="70"/>
  <c r="D6171" i="70"/>
  <c r="D6170" i="70"/>
  <c r="D6169" i="70"/>
  <c r="D5288" i="70"/>
  <c r="D5287" i="70"/>
  <c r="D5286" i="70"/>
  <c r="D5285" i="70"/>
  <c r="D5284" i="70"/>
  <c r="D5283" i="70"/>
  <c r="D5282" i="70"/>
  <c r="D5281" i="70"/>
  <c r="D5280" i="70"/>
  <c r="D5279" i="70"/>
  <c r="D5278" i="70"/>
  <c r="D5277" i="70"/>
  <c r="D5276" i="70"/>
  <c r="D5275" i="70"/>
  <c r="D5274" i="70"/>
  <c r="D5273" i="70"/>
  <c r="D5272" i="70"/>
  <c r="D5271" i="70"/>
  <c r="D5270" i="70"/>
  <c r="D5269" i="70"/>
  <c r="D5268" i="70"/>
  <c r="D5267" i="70"/>
  <c r="D5266" i="70"/>
  <c r="D5265" i="70"/>
  <c r="D5264" i="70"/>
  <c r="D5263" i="70"/>
  <c r="D5262" i="70"/>
  <c r="D5261" i="70"/>
  <c r="D5260" i="70"/>
  <c r="D5259" i="70"/>
  <c r="D5258" i="70"/>
  <c r="D5257" i="70"/>
  <c r="D5256" i="70"/>
  <c r="D5255" i="70"/>
  <c r="D5254" i="70"/>
  <c r="D5253" i="70"/>
  <c r="D5252" i="70"/>
  <c r="D5251" i="70"/>
  <c r="D5250" i="70"/>
  <c r="D5249" i="70"/>
  <c r="D5248" i="70"/>
  <c r="D5247" i="70"/>
  <c r="D5246" i="70"/>
  <c r="D5245" i="70"/>
  <c r="D5244" i="70"/>
  <c r="D5243" i="70"/>
  <c r="D5242" i="70"/>
  <c r="D5241" i="70"/>
  <c r="D5240" i="70"/>
  <c r="D5239" i="70"/>
  <c r="D5238" i="70"/>
  <c r="D5237" i="70"/>
  <c r="D5236" i="70"/>
  <c r="D5235" i="70"/>
  <c r="D5234" i="70"/>
  <c r="D5233" i="70"/>
  <c r="D5232" i="70"/>
  <c r="D5231" i="70"/>
  <c r="D5230" i="70"/>
  <c r="D5229" i="70"/>
  <c r="D5228" i="70"/>
  <c r="D5227" i="70"/>
  <c r="D5226" i="70"/>
  <c r="D5225" i="70"/>
  <c r="D5224" i="70"/>
  <c r="D5223" i="70"/>
  <c r="D5222" i="70"/>
  <c r="D5221" i="70"/>
  <c r="D5220" i="70"/>
  <c r="D5219" i="70"/>
  <c r="D5218" i="70"/>
  <c r="D5217" i="70"/>
  <c r="D5216" i="70"/>
  <c r="D5215" i="70"/>
  <c r="D5214" i="70"/>
  <c r="D5213" i="70"/>
  <c r="D5212" i="70"/>
  <c r="D5211" i="70"/>
  <c r="D5210" i="70"/>
  <c r="D5209" i="70"/>
  <c r="D4328" i="70"/>
  <c r="D4327" i="70"/>
  <c r="D4326" i="70"/>
  <c r="D4325" i="70"/>
  <c r="D4324" i="70"/>
  <c r="D4323" i="70"/>
  <c r="D4322" i="70"/>
  <c r="D4321" i="70"/>
  <c r="D4320" i="70"/>
  <c r="D4319" i="70"/>
  <c r="D4318" i="70"/>
  <c r="D4317" i="70"/>
  <c r="D4316" i="70"/>
  <c r="D4315" i="70"/>
  <c r="D4314" i="70"/>
  <c r="D4313" i="70"/>
  <c r="D4312" i="70"/>
  <c r="D4311" i="70"/>
  <c r="D4310" i="70"/>
  <c r="D4309" i="70"/>
  <c r="D4308" i="70"/>
  <c r="D4307" i="70"/>
  <c r="D4306" i="70"/>
  <c r="D4305" i="70"/>
  <c r="D4304" i="70"/>
  <c r="D4303" i="70"/>
  <c r="D4302" i="70"/>
  <c r="D4301" i="70"/>
  <c r="D4300" i="70"/>
  <c r="D4299" i="70"/>
  <c r="D4298" i="70"/>
  <c r="D4297" i="70"/>
  <c r="D4296" i="70"/>
  <c r="D4295" i="70"/>
  <c r="D4294" i="70"/>
  <c r="D4293" i="70"/>
  <c r="D4292" i="70"/>
  <c r="D4291" i="70"/>
  <c r="D4290" i="70"/>
  <c r="D4289" i="70"/>
  <c r="D4288" i="70"/>
  <c r="D4287" i="70"/>
  <c r="D4286" i="70"/>
  <c r="D4285" i="70"/>
  <c r="D4284" i="70"/>
  <c r="D4283" i="70"/>
  <c r="D4282" i="70"/>
  <c r="D4281" i="70"/>
  <c r="D4280" i="70"/>
  <c r="D4279" i="70"/>
  <c r="D4278" i="70"/>
  <c r="D4277" i="70"/>
  <c r="D4276" i="70"/>
  <c r="D4275" i="70"/>
  <c r="D4274" i="70"/>
  <c r="D4273" i="70"/>
  <c r="D4272" i="70"/>
  <c r="D4271" i="70"/>
  <c r="D4270" i="70"/>
  <c r="D4269" i="70"/>
  <c r="D4268" i="70"/>
  <c r="D4267" i="70"/>
  <c r="D4266" i="70"/>
  <c r="D4265" i="70"/>
  <c r="D4264" i="70"/>
  <c r="D4263" i="70"/>
  <c r="D4262" i="70"/>
  <c r="D4261" i="70"/>
  <c r="D4260" i="70"/>
  <c r="D4259" i="70"/>
  <c r="D4258" i="70"/>
  <c r="D4257" i="70"/>
  <c r="D4256" i="70"/>
  <c r="D4255" i="70"/>
  <c r="D4254" i="70"/>
  <c r="D4253" i="70"/>
  <c r="D4252" i="70"/>
  <c r="D4251" i="70"/>
  <c r="D4250" i="70"/>
  <c r="D4249" i="70"/>
  <c r="D3368" i="70"/>
  <c r="D3367" i="70"/>
  <c r="D3366" i="70"/>
  <c r="D3365" i="70"/>
  <c r="D3364" i="70"/>
  <c r="D3363" i="70"/>
  <c r="D3362" i="70"/>
  <c r="D3361" i="70"/>
  <c r="D3360" i="70"/>
  <c r="D3359" i="70"/>
  <c r="D3358" i="70"/>
  <c r="D3357" i="70"/>
  <c r="D3356" i="70"/>
  <c r="D3355" i="70"/>
  <c r="D3354" i="70"/>
  <c r="D3353" i="70"/>
  <c r="D3352" i="70"/>
  <c r="D3351" i="70"/>
  <c r="D3350" i="70"/>
  <c r="D3349" i="70"/>
  <c r="D3348" i="70"/>
  <c r="D3347" i="70"/>
  <c r="D3346" i="70"/>
  <c r="D3345" i="70"/>
  <c r="D3344" i="70"/>
  <c r="D3343" i="70"/>
  <c r="D3342" i="70"/>
  <c r="D3341" i="70"/>
  <c r="D3340" i="70"/>
  <c r="D3339" i="70"/>
  <c r="D3338" i="70"/>
  <c r="D3337" i="70"/>
  <c r="D3336" i="70"/>
  <c r="D3335" i="70"/>
  <c r="D3334" i="70"/>
  <c r="D3333" i="70"/>
  <c r="D3332" i="70"/>
  <c r="D3331" i="70"/>
  <c r="D3330" i="70"/>
  <c r="D3329" i="70"/>
  <c r="D3328" i="70"/>
  <c r="D3327" i="70"/>
  <c r="D3326" i="70"/>
  <c r="D3325" i="70"/>
  <c r="D3324" i="70"/>
  <c r="D3323" i="70"/>
  <c r="D3322" i="70"/>
  <c r="D3321" i="70"/>
  <c r="D3320" i="70"/>
  <c r="D3319" i="70"/>
  <c r="D3318" i="70"/>
  <c r="D3317" i="70"/>
  <c r="D3316" i="70"/>
  <c r="D3315" i="70"/>
  <c r="D3314" i="70"/>
  <c r="D3313" i="70"/>
  <c r="D3312" i="70"/>
  <c r="D3311" i="70"/>
  <c r="D3310" i="70"/>
  <c r="D3309" i="70"/>
  <c r="D3308" i="70"/>
  <c r="D3307" i="70"/>
  <c r="D3306" i="70"/>
  <c r="D3305" i="70"/>
  <c r="D3304" i="70"/>
  <c r="D3303" i="70"/>
  <c r="D3302" i="70"/>
  <c r="D3301" i="70"/>
  <c r="D3300" i="70"/>
  <c r="D3299" i="70"/>
  <c r="D3298" i="70"/>
  <c r="D3297" i="70"/>
  <c r="D3296" i="70"/>
  <c r="D3295" i="70"/>
  <c r="D3294" i="70"/>
  <c r="D3293" i="70"/>
  <c r="D3292" i="70"/>
  <c r="D3291" i="70"/>
  <c r="D3290" i="70"/>
  <c r="D3289" i="70"/>
  <c r="D2408" i="70"/>
  <c r="D2407" i="70"/>
  <c r="D2406" i="70"/>
  <c r="D2405" i="70"/>
  <c r="D2404" i="70"/>
  <c r="D2403" i="70"/>
  <c r="D2402" i="70"/>
  <c r="D2401" i="70"/>
  <c r="D2400" i="70"/>
  <c r="D2399" i="70"/>
  <c r="D2398" i="70"/>
  <c r="D2397" i="70"/>
  <c r="D2396" i="70"/>
  <c r="D2395" i="70"/>
  <c r="D2394" i="70"/>
  <c r="D2393" i="70"/>
  <c r="D2392" i="70"/>
  <c r="D2391" i="70"/>
  <c r="D2390" i="70"/>
  <c r="D2389" i="70"/>
  <c r="D2388" i="70"/>
  <c r="D2387" i="70"/>
  <c r="D2386" i="70"/>
  <c r="D2385" i="70"/>
  <c r="D2384" i="70"/>
  <c r="D2383" i="70"/>
  <c r="D2382" i="70"/>
  <c r="D2381" i="70"/>
  <c r="D2380" i="70"/>
  <c r="D2379" i="70"/>
  <c r="D2378" i="70"/>
  <c r="D2377" i="70"/>
  <c r="D2376" i="70"/>
  <c r="D2375" i="70"/>
  <c r="D2374" i="70"/>
  <c r="D2373" i="70"/>
  <c r="D2372" i="70"/>
  <c r="D2371" i="70"/>
  <c r="D2370" i="70"/>
  <c r="D2369" i="70"/>
  <c r="D2368" i="70"/>
  <c r="D2367" i="70"/>
  <c r="D2366" i="70"/>
  <c r="D2365" i="70"/>
  <c r="D2364" i="70"/>
  <c r="D2363" i="70"/>
  <c r="D2362" i="70"/>
  <c r="D2361" i="70"/>
  <c r="D2360" i="70"/>
  <c r="D2359" i="70"/>
  <c r="D2358" i="70"/>
  <c r="D2357" i="70"/>
  <c r="D2356" i="70"/>
  <c r="D2355" i="70"/>
  <c r="D2354" i="70"/>
  <c r="D2353" i="70"/>
  <c r="D2352" i="70"/>
  <c r="D2351" i="70"/>
  <c r="D2350" i="70"/>
  <c r="D2349" i="70"/>
  <c r="D2348" i="70"/>
  <c r="D2347" i="70"/>
  <c r="D2346" i="70"/>
  <c r="D2345" i="70"/>
  <c r="D2344" i="70"/>
  <c r="D2343" i="70"/>
  <c r="D2342" i="70"/>
  <c r="D2341" i="70"/>
  <c r="D2340" i="70"/>
  <c r="D2339" i="70"/>
  <c r="D2338" i="70"/>
  <c r="D2337" i="70"/>
  <c r="D2336" i="70"/>
  <c r="D2335" i="70"/>
  <c r="D2334" i="70"/>
  <c r="D2333" i="70"/>
  <c r="D2332" i="70"/>
  <c r="D2331" i="70"/>
  <c r="D2330" i="70"/>
  <c r="D2329" i="70"/>
  <c r="D1448" i="70"/>
  <c r="D1447" i="70"/>
  <c r="D1446" i="70"/>
  <c r="D1445" i="70"/>
  <c r="D1444" i="70"/>
  <c r="D1443" i="70"/>
  <c r="D1442" i="70"/>
  <c r="D1441" i="70"/>
  <c r="D1440" i="70"/>
  <c r="D1439" i="70"/>
  <c r="D1438" i="70"/>
  <c r="D1437" i="70"/>
  <c r="D1436" i="70"/>
  <c r="D1435" i="70"/>
  <c r="D1434" i="70"/>
  <c r="D1433" i="70"/>
  <c r="D1432" i="70"/>
  <c r="D1431" i="70"/>
  <c r="D1430" i="70"/>
  <c r="D1429" i="70"/>
  <c r="D1428" i="70"/>
  <c r="D1427" i="70"/>
  <c r="D1426" i="70"/>
  <c r="D1425" i="70"/>
  <c r="D1424" i="70"/>
  <c r="D1423" i="70"/>
  <c r="D1422" i="70"/>
  <c r="D1421" i="70"/>
  <c r="D1420" i="70"/>
  <c r="D1419" i="70"/>
  <c r="D1418" i="70"/>
  <c r="D1417" i="70"/>
  <c r="D1416" i="70"/>
  <c r="D1415" i="70"/>
  <c r="D1414" i="70"/>
  <c r="D1413" i="70"/>
  <c r="D1412" i="70"/>
  <c r="D1411" i="70"/>
  <c r="D1410" i="70"/>
  <c r="D1409" i="70"/>
  <c r="D1408" i="70"/>
  <c r="D1407" i="70"/>
  <c r="D1406" i="70"/>
  <c r="D1405" i="70"/>
  <c r="D1404" i="70"/>
  <c r="D1403" i="70"/>
  <c r="D1402" i="70"/>
  <c r="D1401" i="70"/>
  <c r="D1400" i="70"/>
  <c r="D1399" i="70"/>
  <c r="D1398" i="70"/>
  <c r="D1397" i="70"/>
  <c r="D1396" i="70"/>
  <c r="D1395" i="70"/>
  <c r="D1394" i="70"/>
  <c r="D1393" i="70"/>
  <c r="D1392" i="70"/>
  <c r="D1391" i="70"/>
  <c r="D1390" i="70"/>
  <c r="D1389" i="70"/>
  <c r="D1388" i="70"/>
  <c r="D1387" i="70"/>
  <c r="D1386" i="70"/>
  <c r="D1385" i="70"/>
  <c r="D1384" i="70"/>
  <c r="D1383" i="70"/>
  <c r="D1382" i="70"/>
  <c r="D1381" i="70"/>
  <c r="D1380" i="70"/>
  <c r="D1379" i="70"/>
  <c r="D1378" i="70"/>
  <c r="D1377" i="70"/>
  <c r="D1376" i="70"/>
  <c r="D1375" i="70"/>
  <c r="D1374" i="70"/>
  <c r="D1373" i="70"/>
  <c r="D1372" i="70"/>
  <c r="D1371" i="70"/>
  <c r="D1370" i="70"/>
  <c r="D1369" i="70"/>
  <c r="D488" i="70"/>
  <c r="D487" i="70"/>
  <c r="D486" i="70"/>
  <c r="D485" i="70"/>
  <c r="D484" i="70"/>
  <c r="D483" i="70"/>
  <c r="D482" i="70"/>
  <c r="D481" i="70"/>
  <c r="D480" i="70"/>
  <c r="D479" i="70"/>
  <c r="D478" i="70"/>
  <c r="D477" i="70"/>
  <c r="D476" i="70"/>
  <c r="D475" i="70"/>
  <c r="D474" i="70"/>
  <c r="D473" i="70"/>
  <c r="D472" i="70"/>
  <c r="D471" i="70"/>
  <c r="D470" i="70"/>
  <c r="D469" i="70"/>
  <c r="D468" i="70"/>
  <c r="D467" i="70"/>
  <c r="D466" i="70"/>
  <c r="D465" i="70"/>
  <c r="D464" i="70"/>
  <c r="D463" i="70"/>
  <c r="D462" i="70"/>
  <c r="D461" i="70"/>
  <c r="D460" i="70"/>
  <c r="D459" i="70"/>
  <c r="D458" i="70"/>
  <c r="D457" i="70"/>
  <c r="D456" i="70"/>
  <c r="D455" i="70"/>
  <c r="D454" i="70"/>
  <c r="D453" i="70"/>
  <c r="D452" i="70"/>
  <c r="D451" i="70"/>
  <c r="D450" i="70"/>
  <c r="D449" i="70"/>
  <c r="D448" i="70"/>
  <c r="D447" i="70"/>
  <c r="D446" i="70"/>
  <c r="D445" i="70"/>
  <c r="D444" i="70"/>
  <c r="D443" i="70"/>
  <c r="D442" i="70"/>
  <c r="D441" i="70"/>
  <c r="D440" i="70"/>
  <c r="D439" i="70"/>
  <c r="D438" i="70"/>
  <c r="D437" i="70"/>
  <c r="D436" i="70"/>
  <c r="D435" i="70"/>
  <c r="D434" i="70"/>
  <c r="D433" i="70"/>
  <c r="D432" i="70"/>
  <c r="D431" i="70"/>
  <c r="D430" i="70"/>
  <c r="D429" i="70"/>
  <c r="D428" i="70"/>
  <c r="D427" i="70"/>
  <c r="D426" i="70"/>
  <c r="D425" i="70"/>
  <c r="D424" i="70"/>
  <c r="D423" i="70"/>
  <c r="D422" i="70"/>
  <c r="D421" i="70"/>
  <c r="D420" i="70"/>
  <c r="D419" i="70"/>
  <c r="D418" i="70"/>
  <c r="D417" i="70"/>
  <c r="D416" i="70"/>
  <c r="D415" i="70"/>
  <c r="D414" i="70"/>
  <c r="D413" i="70"/>
  <c r="D412" i="70"/>
  <c r="D411" i="70"/>
  <c r="D410" i="70"/>
  <c r="D409" i="70"/>
  <c r="D7128" i="70"/>
  <c r="D7127" i="70"/>
  <c r="D7126" i="70"/>
  <c r="D7125" i="70"/>
  <c r="D7124" i="70"/>
  <c r="D7123" i="70"/>
  <c r="D7122" i="70"/>
  <c r="D7121" i="70"/>
  <c r="D7120" i="70"/>
  <c r="D7119" i="70"/>
  <c r="D7118" i="70"/>
  <c r="D7117" i="70"/>
  <c r="D7116" i="70"/>
  <c r="D7115" i="70"/>
  <c r="D7114" i="70"/>
  <c r="D7113" i="70"/>
  <c r="D7112" i="70"/>
  <c r="D7111" i="70"/>
  <c r="D7110" i="70"/>
  <c r="D7109" i="70"/>
  <c r="D7108" i="70"/>
  <c r="D7107" i="70"/>
  <c r="D7106" i="70"/>
  <c r="D7105" i="70"/>
  <c r="D7104" i="70"/>
  <c r="D7103" i="70"/>
  <c r="D7102" i="70"/>
  <c r="D7101" i="70"/>
  <c r="D7100" i="70"/>
  <c r="D7099" i="70"/>
  <c r="D7098" i="70"/>
  <c r="D7097" i="70"/>
  <c r="D7096" i="70"/>
  <c r="D7095" i="70"/>
  <c r="D7094" i="70"/>
  <c r="D7093" i="70"/>
  <c r="D7092" i="70"/>
  <c r="D7091" i="70"/>
  <c r="D7090" i="70"/>
  <c r="D7089" i="70"/>
  <c r="D7088" i="70"/>
  <c r="D7087" i="70"/>
  <c r="D7086" i="70"/>
  <c r="D7085" i="70"/>
  <c r="D7084" i="70"/>
  <c r="D7083" i="70"/>
  <c r="D7082" i="70"/>
  <c r="D7081" i="70"/>
  <c r="D7080" i="70"/>
  <c r="D7079" i="70"/>
  <c r="D7078" i="70"/>
  <c r="D7077" i="70"/>
  <c r="D7076" i="70"/>
  <c r="D7075" i="70"/>
  <c r="D7074" i="70"/>
  <c r="D7073" i="70"/>
  <c r="D7072" i="70"/>
  <c r="D7071" i="70"/>
  <c r="D7070" i="70"/>
  <c r="D7069" i="70"/>
  <c r="D7068" i="70"/>
  <c r="D7067" i="70"/>
  <c r="D7066" i="70"/>
  <c r="D7065" i="70"/>
  <c r="D7064" i="70"/>
  <c r="D7063" i="70"/>
  <c r="D7062" i="70"/>
  <c r="D7061" i="70"/>
  <c r="D7060" i="70"/>
  <c r="D7059" i="70"/>
  <c r="D7058" i="70"/>
  <c r="D7057" i="70"/>
  <c r="D7056" i="70"/>
  <c r="D7055" i="70"/>
  <c r="D7054" i="70"/>
  <c r="D7053" i="70"/>
  <c r="D7052" i="70"/>
  <c r="D7051" i="70"/>
  <c r="D7050" i="70"/>
  <c r="D7049" i="70"/>
  <c r="D6168" i="70"/>
  <c r="D6167" i="70"/>
  <c r="D6166" i="70"/>
  <c r="D6165" i="70"/>
  <c r="D6164" i="70"/>
  <c r="D6163" i="70"/>
  <c r="D6162" i="70"/>
  <c r="D6161" i="70"/>
  <c r="D6160" i="70"/>
  <c r="D6159" i="70"/>
  <c r="D6158" i="70"/>
  <c r="D6157" i="70"/>
  <c r="D6156" i="70"/>
  <c r="D6155" i="70"/>
  <c r="D6154" i="70"/>
  <c r="D6153" i="70"/>
  <c r="D6152" i="70"/>
  <c r="D6151" i="70"/>
  <c r="D6150" i="70"/>
  <c r="D6149" i="70"/>
  <c r="D6148" i="70"/>
  <c r="D6147" i="70"/>
  <c r="D6146" i="70"/>
  <c r="D6145" i="70"/>
  <c r="D6144" i="70"/>
  <c r="D6143" i="70"/>
  <c r="D6142" i="70"/>
  <c r="D6141" i="70"/>
  <c r="D6140" i="70"/>
  <c r="D6139" i="70"/>
  <c r="D6138" i="70"/>
  <c r="D6137" i="70"/>
  <c r="D6136" i="70"/>
  <c r="D6135" i="70"/>
  <c r="D6134" i="70"/>
  <c r="D6133" i="70"/>
  <c r="D6132" i="70"/>
  <c r="D6131" i="70"/>
  <c r="D6130" i="70"/>
  <c r="D6129" i="70"/>
  <c r="D6128" i="70"/>
  <c r="D6127" i="70"/>
  <c r="D6126" i="70"/>
  <c r="D6125" i="70"/>
  <c r="D6124" i="70"/>
  <c r="D6123" i="70"/>
  <c r="D6122" i="70"/>
  <c r="D6121" i="70"/>
  <c r="D6120" i="70"/>
  <c r="D6119" i="70"/>
  <c r="D6118" i="70"/>
  <c r="D6117" i="70"/>
  <c r="D6116" i="70"/>
  <c r="D6115" i="70"/>
  <c r="D6114" i="70"/>
  <c r="D6113" i="70"/>
  <c r="D6112" i="70"/>
  <c r="D6111" i="70"/>
  <c r="D6110" i="70"/>
  <c r="D6109" i="70"/>
  <c r="D6108" i="70"/>
  <c r="D6107" i="70"/>
  <c r="D6106" i="70"/>
  <c r="D6105" i="70"/>
  <c r="D6104" i="70"/>
  <c r="D6103" i="70"/>
  <c r="D6102" i="70"/>
  <c r="D6101" i="70"/>
  <c r="D6100" i="70"/>
  <c r="D6099" i="70"/>
  <c r="D6098" i="70"/>
  <c r="D6097" i="70"/>
  <c r="D6096" i="70"/>
  <c r="D6095" i="70"/>
  <c r="D6094" i="70"/>
  <c r="D6093" i="70"/>
  <c r="D6092" i="70"/>
  <c r="D6091" i="70"/>
  <c r="D6090" i="70"/>
  <c r="D6089" i="70"/>
  <c r="D5208" i="70"/>
  <c r="D5207" i="70"/>
  <c r="D5206" i="70"/>
  <c r="D5205" i="70"/>
  <c r="D5204" i="70"/>
  <c r="D5203" i="70"/>
  <c r="D5202" i="70"/>
  <c r="D5201" i="70"/>
  <c r="D5200" i="70"/>
  <c r="D5199" i="70"/>
  <c r="D5198" i="70"/>
  <c r="D5197" i="70"/>
  <c r="D5196" i="70"/>
  <c r="D5195" i="70"/>
  <c r="D5194" i="70"/>
  <c r="D5193" i="70"/>
  <c r="D5192" i="70"/>
  <c r="D5191" i="70"/>
  <c r="D5190" i="70"/>
  <c r="D5189" i="70"/>
  <c r="D5188" i="70"/>
  <c r="D5187" i="70"/>
  <c r="D5186" i="70"/>
  <c r="D5185" i="70"/>
  <c r="D5184" i="70"/>
  <c r="D5183" i="70"/>
  <c r="D5182" i="70"/>
  <c r="D5181" i="70"/>
  <c r="D5180" i="70"/>
  <c r="D5179" i="70"/>
  <c r="D5178" i="70"/>
  <c r="D5177" i="70"/>
  <c r="D5176" i="70"/>
  <c r="D5175" i="70"/>
  <c r="D5174" i="70"/>
  <c r="D5173" i="70"/>
  <c r="D5172" i="70"/>
  <c r="D5171" i="70"/>
  <c r="D5170" i="70"/>
  <c r="D5169" i="70"/>
  <c r="D5168" i="70"/>
  <c r="D5167" i="70"/>
  <c r="D5166" i="70"/>
  <c r="D5165" i="70"/>
  <c r="D5164" i="70"/>
  <c r="D5163" i="70"/>
  <c r="D5162" i="70"/>
  <c r="D5161" i="70"/>
  <c r="D5160" i="70"/>
  <c r="D5159" i="70"/>
  <c r="D5158" i="70"/>
  <c r="D5157" i="70"/>
  <c r="D5156" i="70"/>
  <c r="D5155" i="70"/>
  <c r="D5154" i="70"/>
  <c r="D5153" i="70"/>
  <c r="D5152" i="70"/>
  <c r="D5151" i="70"/>
  <c r="D5150" i="70"/>
  <c r="D5149" i="70"/>
  <c r="D5148" i="70"/>
  <c r="D5147" i="70"/>
  <c r="D5146" i="70"/>
  <c r="D5145" i="70"/>
  <c r="D5144" i="70"/>
  <c r="D5143" i="70"/>
  <c r="D5142" i="70"/>
  <c r="D5141" i="70"/>
  <c r="D5140" i="70"/>
  <c r="D5139" i="70"/>
  <c r="D5138" i="70"/>
  <c r="D5137" i="70"/>
  <c r="D5136" i="70"/>
  <c r="D5135" i="70"/>
  <c r="D5134" i="70"/>
  <c r="D5133" i="70"/>
  <c r="D5132" i="70"/>
  <c r="D5131" i="70"/>
  <c r="D5130" i="70"/>
  <c r="D5129" i="70"/>
  <c r="D4248" i="70"/>
  <c r="D4247" i="70"/>
  <c r="D4246" i="70"/>
  <c r="D4245" i="70"/>
  <c r="D4244" i="70"/>
  <c r="D4243" i="70"/>
  <c r="D4242" i="70"/>
  <c r="D4241" i="70"/>
  <c r="D4240" i="70"/>
  <c r="D4239" i="70"/>
  <c r="D4238" i="70"/>
  <c r="D4237" i="70"/>
  <c r="D4236" i="70"/>
  <c r="D4235" i="70"/>
  <c r="D4234" i="70"/>
  <c r="D4233" i="70"/>
  <c r="D4232" i="70"/>
  <c r="D4231" i="70"/>
  <c r="D4230" i="70"/>
  <c r="D4229" i="70"/>
  <c r="D4228" i="70"/>
  <c r="D4227" i="70"/>
  <c r="D4226" i="70"/>
  <c r="D4225" i="70"/>
  <c r="D4224" i="70"/>
  <c r="D4223" i="70"/>
  <c r="D4222" i="70"/>
  <c r="D4221" i="70"/>
  <c r="D4220" i="70"/>
  <c r="D4219" i="70"/>
  <c r="D4218" i="70"/>
  <c r="D4217" i="70"/>
  <c r="D4216" i="70"/>
  <c r="D4215" i="70"/>
  <c r="D4214" i="70"/>
  <c r="D4213" i="70"/>
  <c r="D4212" i="70"/>
  <c r="D4211" i="70"/>
  <c r="D4210" i="70"/>
  <c r="D4209" i="70"/>
  <c r="D4208" i="70"/>
  <c r="D4207" i="70"/>
  <c r="D4206" i="70"/>
  <c r="D4205" i="70"/>
  <c r="D4204" i="70"/>
  <c r="D4203" i="70"/>
  <c r="D4202" i="70"/>
  <c r="D4201" i="70"/>
  <c r="D4200" i="70"/>
  <c r="D4199" i="70"/>
  <c r="D4198" i="70"/>
  <c r="D4197" i="70"/>
  <c r="D4196" i="70"/>
  <c r="D4195" i="70"/>
  <c r="D4194" i="70"/>
  <c r="D4193" i="70"/>
  <c r="D4192" i="70"/>
  <c r="D4191" i="70"/>
  <c r="D4190" i="70"/>
  <c r="D4189" i="70"/>
  <c r="D4188" i="70"/>
  <c r="D4187" i="70"/>
  <c r="D4186" i="70"/>
  <c r="D4185" i="70"/>
  <c r="D4184" i="70"/>
  <c r="D4183" i="70"/>
  <c r="D4182" i="70"/>
  <c r="D4181" i="70"/>
  <c r="D4180" i="70"/>
  <c r="D4179" i="70"/>
  <c r="D4178" i="70"/>
  <c r="D4177" i="70"/>
  <c r="D4176" i="70"/>
  <c r="D4175" i="70"/>
  <c r="D4174" i="70"/>
  <c r="D4173" i="70"/>
  <c r="D4172" i="70"/>
  <c r="D4171" i="70"/>
  <c r="D4170" i="70"/>
  <c r="D4169" i="70"/>
  <c r="D3288" i="70"/>
  <c r="D3287" i="70"/>
  <c r="D3286" i="70"/>
  <c r="D3285" i="70"/>
  <c r="D3284" i="70"/>
  <c r="D3283" i="70"/>
  <c r="D3282" i="70"/>
  <c r="D3281" i="70"/>
  <c r="D3280" i="70"/>
  <c r="D3279" i="70"/>
  <c r="D3278" i="70"/>
  <c r="D3277" i="70"/>
  <c r="D3276" i="70"/>
  <c r="D3275" i="70"/>
  <c r="D3274" i="70"/>
  <c r="D3273" i="70"/>
  <c r="D3272" i="70"/>
  <c r="D3271" i="70"/>
  <c r="D3270" i="70"/>
  <c r="D3269" i="70"/>
  <c r="D3268" i="70"/>
  <c r="D3267" i="70"/>
  <c r="D3266" i="70"/>
  <c r="D3265" i="70"/>
  <c r="D3264" i="70"/>
  <c r="D3263" i="70"/>
  <c r="D3262" i="70"/>
  <c r="D3261" i="70"/>
  <c r="D3260" i="70"/>
  <c r="D3259" i="70"/>
  <c r="D3258" i="70"/>
  <c r="D3257" i="70"/>
  <c r="D3256" i="70"/>
  <c r="D3255" i="70"/>
  <c r="D3254" i="70"/>
  <c r="D3253" i="70"/>
  <c r="D3252" i="70"/>
  <c r="D3251" i="70"/>
  <c r="D3250" i="70"/>
  <c r="D3249" i="70"/>
  <c r="D3248" i="70"/>
  <c r="D3247" i="70"/>
  <c r="D3246" i="70"/>
  <c r="D3245" i="70"/>
  <c r="D3244" i="70"/>
  <c r="D3243" i="70"/>
  <c r="D3242" i="70"/>
  <c r="D3241" i="70"/>
  <c r="D3240" i="70"/>
  <c r="D3239" i="70"/>
  <c r="D3238" i="70"/>
  <c r="D3237" i="70"/>
  <c r="D3236" i="70"/>
  <c r="D3235" i="70"/>
  <c r="D3234" i="70"/>
  <c r="D3233" i="70"/>
  <c r="D3232" i="70"/>
  <c r="D3231" i="70"/>
  <c r="D3230" i="70"/>
  <c r="D3229" i="70"/>
  <c r="D3228" i="70"/>
  <c r="D3227" i="70"/>
  <c r="D3226" i="70"/>
  <c r="D3225" i="70"/>
  <c r="D3224" i="70"/>
  <c r="D3223" i="70"/>
  <c r="D3222" i="70"/>
  <c r="D3221" i="70"/>
  <c r="D3220" i="70"/>
  <c r="D3219" i="70"/>
  <c r="D3218" i="70"/>
  <c r="D3217" i="70"/>
  <c r="D3216" i="70"/>
  <c r="D3215" i="70"/>
  <c r="D3214" i="70"/>
  <c r="D3213" i="70"/>
  <c r="D3212" i="70"/>
  <c r="D3211" i="70"/>
  <c r="D3210" i="70"/>
  <c r="D3209" i="70"/>
  <c r="D2328" i="70"/>
  <c r="D2327" i="70"/>
  <c r="D2326" i="70"/>
  <c r="D2325" i="70"/>
  <c r="D2324" i="70"/>
  <c r="D2323" i="70"/>
  <c r="D2322" i="70"/>
  <c r="D2321" i="70"/>
  <c r="D2320" i="70"/>
  <c r="D2319" i="70"/>
  <c r="D2318" i="70"/>
  <c r="D2317" i="70"/>
  <c r="D2316" i="70"/>
  <c r="D2315" i="70"/>
  <c r="D2314" i="70"/>
  <c r="D2313" i="70"/>
  <c r="D2312" i="70"/>
  <c r="D2311" i="70"/>
  <c r="D2310" i="70"/>
  <c r="D2309" i="70"/>
  <c r="D2308" i="70"/>
  <c r="D2307" i="70"/>
  <c r="D2306" i="70"/>
  <c r="D2305" i="70"/>
  <c r="D2304" i="70"/>
  <c r="D2303" i="70"/>
  <c r="D2302" i="70"/>
  <c r="D2301" i="70"/>
  <c r="D2300" i="70"/>
  <c r="D2299" i="70"/>
  <c r="D2298" i="70"/>
  <c r="D2297" i="70"/>
  <c r="D2296" i="70"/>
  <c r="D2295" i="70"/>
  <c r="D2294" i="70"/>
  <c r="D2293" i="70"/>
  <c r="D2292" i="70"/>
  <c r="D2291" i="70"/>
  <c r="D2290" i="70"/>
  <c r="D2289" i="70"/>
  <c r="D2288" i="70"/>
  <c r="D2287" i="70"/>
  <c r="D2286" i="70"/>
  <c r="D2285" i="70"/>
  <c r="D2284" i="70"/>
  <c r="D2283" i="70"/>
  <c r="D2282" i="70"/>
  <c r="D2281" i="70"/>
  <c r="D2280" i="70"/>
  <c r="D2279" i="70"/>
  <c r="D2278" i="70"/>
  <c r="D2277" i="70"/>
  <c r="D2276" i="70"/>
  <c r="D2275" i="70"/>
  <c r="D2274" i="70"/>
  <c r="D2273" i="70"/>
  <c r="D2272" i="70"/>
  <c r="D2271" i="70"/>
  <c r="D2270" i="70"/>
  <c r="D2269" i="70"/>
  <c r="D2268" i="70"/>
  <c r="D2267" i="70"/>
  <c r="D2266" i="70"/>
  <c r="D2265" i="70"/>
  <c r="D2264" i="70"/>
  <c r="D2263" i="70"/>
  <c r="D2262" i="70"/>
  <c r="D2261" i="70"/>
  <c r="D2260" i="70"/>
  <c r="D2259" i="70"/>
  <c r="D2258" i="70"/>
  <c r="D2257" i="70"/>
  <c r="D2256" i="70"/>
  <c r="D2255" i="70"/>
  <c r="D2254" i="70"/>
  <c r="D2253" i="70"/>
  <c r="D2252" i="70"/>
  <c r="D2251" i="70"/>
  <c r="D2250" i="70"/>
  <c r="D2249" i="70"/>
  <c r="D1368" i="70"/>
  <c r="D1367" i="70"/>
  <c r="D1366" i="70"/>
  <c r="D1365" i="70"/>
  <c r="D1364" i="70"/>
  <c r="D1363" i="70"/>
  <c r="D1362" i="70"/>
  <c r="D1361" i="70"/>
  <c r="D1360" i="70"/>
  <c r="D1359" i="70"/>
  <c r="D1358" i="70"/>
  <c r="D1357" i="70"/>
  <c r="D1356" i="70"/>
  <c r="D1355" i="70"/>
  <c r="D1354" i="70"/>
  <c r="D1353" i="70"/>
  <c r="D1352" i="70"/>
  <c r="D1351" i="70"/>
  <c r="D1350" i="70"/>
  <c r="D1349" i="70"/>
  <c r="D1348" i="70"/>
  <c r="D1347" i="70"/>
  <c r="D1346" i="70"/>
  <c r="D1345" i="70"/>
  <c r="D1344" i="70"/>
  <c r="D1343" i="70"/>
  <c r="D1342" i="70"/>
  <c r="D1341" i="70"/>
  <c r="D1340" i="70"/>
  <c r="D1339" i="70"/>
  <c r="D1338" i="70"/>
  <c r="D1337" i="70"/>
  <c r="D1336" i="70"/>
  <c r="D1335" i="70"/>
  <c r="D1334" i="70"/>
  <c r="D1333" i="70"/>
  <c r="D1332" i="70"/>
  <c r="D1331" i="70"/>
  <c r="D1330" i="70"/>
  <c r="D1329" i="70"/>
  <c r="D1328" i="70"/>
  <c r="D1327" i="70"/>
  <c r="D1326" i="70"/>
  <c r="D1325" i="70"/>
  <c r="D1324" i="70"/>
  <c r="D1323" i="70"/>
  <c r="D1322" i="70"/>
  <c r="D1321" i="70"/>
  <c r="D1320" i="70"/>
  <c r="D1319" i="70"/>
  <c r="D1318" i="70"/>
  <c r="D1317" i="70"/>
  <c r="D1316" i="70"/>
  <c r="D1315" i="70"/>
  <c r="D1314" i="70"/>
  <c r="D1313" i="70"/>
  <c r="D1312" i="70"/>
  <c r="D1311" i="70"/>
  <c r="D1310" i="70"/>
  <c r="D1309" i="70"/>
  <c r="D1308" i="70"/>
  <c r="D1307" i="70"/>
  <c r="D1306" i="70"/>
  <c r="D1305" i="70"/>
  <c r="D1304" i="70"/>
  <c r="D1303" i="70"/>
  <c r="D1302" i="70"/>
  <c r="D1301" i="70"/>
  <c r="D1300" i="70"/>
  <c r="D1299" i="70"/>
  <c r="D1298" i="70"/>
  <c r="D1297" i="70"/>
  <c r="D1296" i="70"/>
  <c r="D1295" i="70"/>
  <c r="D1294" i="70"/>
  <c r="D1293" i="70"/>
  <c r="D1292" i="70"/>
  <c r="D1291" i="70"/>
  <c r="D1290" i="70"/>
  <c r="D1289" i="70"/>
  <c r="D408" i="70"/>
  <c r="D407" i="70"/>
  <c r="D406" i="70"/>
  <c r="D405" i="70"/>
  <c r="D404" i="70"/>
  <c r="D403" i="70"/>
  <c r="D402" i="70"/>
  <c r="D401" i="70"/>
  <c r="D400" i="70"/>
  <c r="D399" i="70"/>
  <c r="D398" i="70"/>
  <c r="D397" i="70"/>
  <c r="D396" i="70"/>
  <c r="D395" i="70"/>
  <c r="D394" i="70"/>
  <c r="D393" i="70"/>
  <c r="D392" i="70"/>
  <c r="D391" i="70"/>
  <c r="D390" i="70"/>
  <c r="D389" i="70"/>
  <c r="D388" i="70"/>
  <c r="D387" i="70"/>
  <c r="D386" i="70"/>
  <c r="D385" i="70"/>
  <c r="D384" i="70"/>
  <c r="D383" i="70"/>
  <c r="D382" i="70"/>
  <c r="D381" i="70"/>
  <c r="D380" i="70"/>
  <c r="D379" i="70"/>
  <c r="D378" i="70"/>
  <c r="D377" i="70"/>
  <c r="D376" i="70"/>
  <c r="D375" i="70"/>
  <c r="D374" i="70"/>
  <c r="D373" i="70"/>
  <c r="D372" i="70"/>
  <c r="D371" i="70"/>
  <c r="D370" i="70"/>
  <c r="D369" i="70"/>
  <c r="D368" i="70"/>
  <c r="D367" i="70"/>
  <c r="D366" i="70"/>
  <c r="D365" i="70"/>
  <c r="D364" i="70"/>
  <c r="D363" i="70"/>
  <c r="D362" i="70"/>
  <c r="D361" i="70"/>
  <c r="D360" i="70"/>
  <c r="D359" i="70"/>
  <c r="D358" i="70"/>
  <c r="D357" i="70"/>
  <c r="D356" i="70"/>
  <c r="D355" i="70"/>
  <c r="D354" i="70"/>
  <c r="D353" i="70"/>
  <c r="D352" i="70"/>
  <c r="D351" i="70"/>
  <c r="D350" i="70"/>
  <c r="D349" i="70"/>
  <c r="D348" i="70"/>
  <c r="D347" i="70"/>
  <c r="D346" i="70"/>
  <c r="D345" i="70"/>
  <c r="D344" i="70"/>
  <c r="D343" i="70"/>
  <c r="D342" i="70"/>
  <c r="D341" i="70"/>
  <c r="D340" i="70"/>
  <c r="D339" i="70"/>
  <c r="D338" i="70"/>
  <c r="D337" i="70"/>
  <c r="D336" i="70"/>
  <c r="D335" i="70"/>
  <c r="D334" i="70"/>
  <c r="D333" i="70"/>
  <c r="D332" i="70"/>
  <c r="D331" i="70"/>
  <c r="D330" i="70"/>
  <c r="D329" i="70"/>
  <c r="D7048" i="70"/>
  <c r="D7047" i="70"/>
  <c r="D7046" i="70"/>
  <c r="D7045" i="70"/>
  <c r="D7044" i="70"/>
  <c r="D7043" i="70"/>
  <c r="D7042" i="70"/>
  <c r="D7041" i="70"/>
  <c r="D7040" i="70"/>
  <c r="D7039" i="70"/>
  <c r="D7038" i="70"/>
  <c r="D7037" i="70"/>
  <c r="D7036" i="70"/>
  <c r="D7035" i="70"/>
  <c r="D7034" i="70"/>
  <c r="D7033" i="70"/>
  <c r="D7032" i="70"/>
  <c r="D7031" i="70"/>
  <c r="D7030" i="70"/>
  <c r="D7029" i="70"/>
  <c r="D7028" i="70"/>
  <c r="D7027" i="70"/>
  <c r="D7026" i="70"/>
  <c r="D7025" i="70"/>
  <c r="D7024" i="70"/>
  <c r="D7023" i="70"/>
  <c r="D7022" i="70"/>
  <c r="D7021" i="70"/>
  <c r="D7020" i="70"/>
  <c r="D7019" i="70"/>
  <c r="D7018" i="70"/>
  <c r="D7017" i="70"/>
  <c r="D7016" i="70"/>
  <c r="D7015" i="70"/>
  <c r="D7014" i="70"/>
  <c r="D7013" i="70"/>
  <c r="D7012" i="70"/>
  <c r="D7011" i="70"/>
  <c r="D7010" i="70"/>
  <c r="D7009" i="70"/>
  <c r="D7008" i="70"/>
  <c r="D7007" i="70"/>
  <c r="D7006" i="70"/>
  <c r="D7005" i="70"/>
  <c r="D7004" i="70"/>
  <c r="D7003" i="70"/>
  <c r="D7002" i="70"/>
  <c r="D7001" i="70"/>
  <c r="D7000" i="70"/>
  <c r="D6999" i="70"/>
  <c r="D6998" i="70"/>
  <c r="D6997" i="70"/>
  <c r="D6996" i="70"/>
  <c r="D6995" i="70"/>
  <c r="D6994" i="70"/>
  <c r="D6993" i="70"/>
  <c r="D6992" i="70"/>
  <c r="D6991" i="70"/>
  <c r="D6990" i="70"/>
  <c r="D6989" i="70"/>
  <c r="D6988" i="70"/>
  <c r="D6987" i="70"/>
  <c r="D6986" i="70"/>
  <c r="D6985" i="70"/>
  <c r="D6984" i="70"/>
  <c r="D6983" i="70"/>
  <c r="D6982" i="70"/>
  <c r="D6981" i="70"/>
  <c r="D6980" i="70"/>
  <c r="D6979" i="70"/>
  <c r="D6978" i="70"/>
  <c r="D6977" i="70"/>
  <c r="D6976" i="70"/>
  <c r="D6975" i="70"/>
  <c r="D6974" i="70"/>
  <c r="D6973" i="70"/>
  <c r="D6972" i="70"/>
  <c r="D6971" i="70"/>
  <c r="D6970" i="70"/>
  <c r="D6969" i="70"/>
  <c r="D6088" i="70"/>
  <c r="D6087" i="70"/>
  <c r="D6086" i="70"/>
  <c r="D6085" i="70"/>
  <c r="D6084" i="70"/>
  <c r="D6083" i="70"/>
  <c r="D6082" i="70"/>
  <c r="D6081" i="70"/>
  <c r="D6080" i="70"/>
  <c r="D6079" i="70"/>
  <c r="D6078" i="70"/>
  <c r="D6077" i="70"/>
  <c r="D6076" i="70"/>
  <c r="D6075" i="70"/>
  <c r="D6074" i="70"/>
  <c r="D6073" i="70"/>
  <c r="D6072" i="70"/>
  <c r="D6071" i="70"/>
  <c r="D6070" i="70"/>
  <c r="D6069" i="70"/>
  <c r="D6068" i="70"/>
  <c r="D6067" i="70"/>
  <c r="D6066" i="70"/>
  <c r="D6065" i="70"/>
  <c r="D6064" i="70"/>
  <c r="D6063" i="70"/>
  <c r="D6062" i="70"/>
  <c r="D6061" i="70"/>
  <c r="D6060" i="70"/>
  <c r="D6059" i="70"/>
  <c r="D6058" i="70"/>
  <c r="D6057" i="70"/>
  <c r="D6056" i="70"/>
  <c r="D6055" i="70"/>
  <c r="D6054" i="70"/>
  <c r="D6053" i="70"/>
  <c r="D6052" i="70"/>
  <c r="D6051" i="70"/>
  <c r="D6050" i="70"/>
  <c r="D6049" i="70"/>
  <c r="D6048" i="70"/>
  <c r="D6047" i="70"/>
  <c r="D6046" i="70"/>
  <c r="D6045" i="70"/>
  <c r="D6044" i="70"/>
  <c r="D6043" i="70"/>
  <c r="D6042" i="70"/>
  <c r="D6041" i="70"/>
  <c r="D6040" i="70"/>
  <c r="D6039" i="70"/>
  <c r="D6038" i="70"/>
  <c r="D6037" i="70"/>
  <c r="D6036" i="70"/>
  <c r="D6035" i="70"/>
  <c r="D6034" i="70"/>
  <c r="D6033" i="70"/>
  <c r="D6032" i="70"/>
  <c r="D6031" i="70"/>
  <c r="D6030" i="70"/>
  <c r="D6029" i="70"/>
  <c r="D6028" i="70"/>
  <c r="D6027" i="70"/>
  <c r="D6026" i="70"/>
  <c r="D6025" i="70"/>
  <c r="D6024" i="70"/>
  <c r="D6023" i="70"/>
  <c r="D6022" i="70"/>
  <c r="D6021" i="70"/>
  <c r="D6020" i="70"/>
  <c r="D6019" i="70"/>
  <c r="D6018" i="70"/>
  <c r="D6017" i="70"/>
  <c r="D6016" i="70"/>
  <c r="D6015" i="70"/>
  <c r="D6014" i="70"/>
  <c r="D6013" i="70"/>
  <c r="D6012" i="70"/>
  <c r="D6011" i="70"/>
  <c r="D6010" i="70"/>
  <c r="D6009" i="70"/>
  <c r="D5128" i="70"/>
  <c r="D5127" i="70"/>
  <c r="D5126" i="70"/>
  <c r="D5125" i="70"/>
  <c r="D5124" i="70"/>
  <c r="D5123" i="70"/>
  <c r="D5122" i="70"/>
  <c r="D5121" i="70"/>
  <c r="D5120" i="70"/>
  <c r="D5119" i="70"/>
  <c r="D5118" i="70"/>
  <c r="D5117" i="70"/>
  <c r="D5116" i="70"/>
  <c r="D5115" i="70"/>
  <c r="D5114" i="70"/>
  <c r="D5113" i="70"/>
  <c r="D5112" i="70"/>
  <c r="D5111" i="70"/>
  <c r="D5110" i="70"/>
  <c r="D5109" i="70"/>
  <c r="D5108" i="70"/>
  <c r="D5107" i="70"/>
  <c r="D5106" i="70"/>
  <c r="D5105" i="70"/>
  <c r="D5104" i="70"/>
  <c r="D5103" i="70"/>
  <c r="D5102" i="70"/>
  <c r="D5101" i="70"/>
  <c r="D5100" i="70"/>
  <c r="D5099" i="70"/>
  <c r="D5098" i="70"/>
  <c r="D5097" i="70"/>
  <c r="D5096" i="70"/>
  <c r="D5095" i="70"/>
  <c r="D5094" i="70"/>
  <c r="D5093" i="70"/>
  <c r="D5092" i="70"/>
  <c r="D5091" i="70"/>
  <c r="D5090" i="70"/>
  <c r="D5089" i="70"/>
  <c r="D5088" i="70"/>
  <c r="D5087" i="70"/>
  <c r="D5086" i="70"/>
  <c r="D5085" i="70"/>
  <c r="D5084" i="70"/>
  <c r="D5083" i="70"/>
  <c r="D5082" i="70"/>
  <c r="D5081" i="70"/>
  <c r="D5080" i="70"/>
  <c r="D5079" i="70"/>
  <c r="D5078" i="70"/>
  <c r="D5077" i="70"/>
  <c r="D5076" i="70"/>
  <c r="D5075" i="70"/>
  <c r="D5074" i="70"/>
  <c r="D5073" i="70"/>
  <c r="D5072" i="70"/>
  <c r="D5071" i="70"/>
  <c r="D5070" i="70"/>
  <c r="D5069" i="70"/>
  <c r="D5068" i="70"/>
  <c r="D5067" i="70"/>
  <c r="D5066" i="70"/>
  <c r="D5065" i="70"/>
  <c r="D5064" i="70"/>
  <c r="D5063" i="70"/>
  <c r="D5062" i="70"/>
  <c r="D5061" i="70"/>
  <c r="D5060" i="70"/>
  <c r="D5059" i="70"/>
  <c r="D5058" i="70"/>
  <c r="D5057" i="70"/>
  <c r="D5056" i="70"/>
  <c r="D5055" i="70"/>
  <c r="D5054" i="70"/>
  <c r="D5053" i="70"/>
  <c r="D5052" i="70"/>
  <c r="D5051" i="70"/>
  <c r="D5050" i="70"/>
  <c r="D5049" i="70"/>
  <c r="D4168" i="70"/>
  <c r="D4167" i="70"/>
  <c r="D4166" i="70"/>
  <c r="D4165" i="70"/>
  <c r="D4164" i="70"/>
  <c r="D4163" i="70"/>
  <c r="D4162" i="70"/>
  <c r="D4161" i="70"/>
  <c r="D4160" i="70"/>
  <c r="D4159" i="70"/>
  <c r="D4158" i="70"/>
  <c r="D4157" i="70"/>
  <c r="D4156" i="70"/>
  <c r="D4155" i="70"/>
  <c r="D4154" i="70"/>
  <c r="D4153" i="70"/>
  <c r="D4152" i="70"/>
  <c r="D4151" i="70"/>
  <c r="D4150" i="70"/>
  <c r="D4149" i="70"/>
  <c r="D4148" i="70"/>
  <c r="D4147" i="70"/>
  <c r="D4146" i="70"/>
  <c r="D4145" i="70"/>
  <c r="D4144" i="70"/>
  <c r="D4143" i="70"/>
  <c r="D4142" i="70"/>
  <c r="D4141" i="70"/>
  <c r="D4140" i="70"/>
  <c r="D4139" i="70"/>
  <c r="D4138" i="70"/>
  <c r="D4137" i="70"/>
  <c r="D4136" i="70"/>
  <c r="D4135" i="70"/>
  <c r="D4134" i="70"/>
  <c r="D4133" i="70"/>
  <c r="D4132" i="70"/>
  <c r="D4131" i="70"/>
  <c r="D4130" i="70"/>
  <c r="D4129" i="70"/>
  <c r="D4128" i="70"/>
  <c r="D4127" i="70"/>
  <c r="D4126" i="70"/>
  <c r="D4125" i="70"/>
  <c r="D4124" i="70"/>
  <c r="D4123" i="70"/>
  <c r="D4122" i="70"/>
  <c r="D4121" i="70"/>
  <c r="D4120" i="70"/>
  <c r="D4119" i="70"/>
  <c r="D4118" i="70"/>
  <c r="D4117" i="70"/>
  <c r="D4116" i="70"/>
  <c r="D4115" i="70"/>
  <c r="D4114" i="70"/>
  <c r="D4113" i="70"/>
  <c r="D4112" i="70"/>
  <c r="D4111" i="70"/>
  <c r="D4110" i="70"/>
  <c r="D4109" i="70"/>
  <c r="D4108" i="70"/>
  <c r="D4107" i="70"/>
  <c r="D4106" i="70"/>
  <c r="D4105" i="70"/>
  <c r="D4104" i="70"/>
  <c r="D4103" i="70"/>
  <c r="D4102" i="70"/>
  <c r="D4101" i="70"/>
  <c r="D4100" i="70"/>
  <c r="D4099" i="70"/>
  <c r="D4098" i="70"/>
  <c r="D4097" i="70"/>
  <c r="D4096" i="70"/>
  <c r="D4095" i="70"/>
  <c r="D4094" i="70"/>
  <c r="D4093" i="70"/>
  <c r="D4092" i="70"/>
  <c r="D4091" i="70"/>
  <c r="D4090" i="70"/>
  <c r="D4089" i="70"/>
  <c r="D3208" i="70"/>
  <c r="D3207" i="70"/>
  <c r="D3206" i="70"/>
  <c r="D3205" i="70"/>
  <c r="D3204" i="70"/>
  <c r="D3203" i="70"/>
  <c r="D3202" i="70"/>
  <c r="D3201" i="70"/>
  <c r="D3200" i="70"/>
  <c r="D3199" i="70"/>
  <c r="D3198" i="70"/>
  <c r="D3197" i="70"/>
  <c r="D3196" i="70"/>
  <c r="D3195" i="70"/>
  <c r="D3194" i="70"/>
  <c r="D3193" i="70"/>
  <c r="D3192" i="70"/>
  <c r="D3191" i="70"/>
  <c r="D3190" i="70"/>
  <c r="D3189" i="70"/>
  <c r="D3188" i="70"/>
  <c r="D3187" i="70"/>
  <c r="D3186" i="70"/>
  <c r="D3185" i="70"/>
  <c r="D3184" i="70"/>
  <c r="D3183" i="70"/>
  <c r="D3182" i="70"/>
  <c r="D3181" i="70"/>
  <c r="D3180" i="70"/>
  <c r="D3179" i="70"/>
  <c r="D3178" i="70"/>
  <c r="D3177" i="70"/>
  <c r="D3176" i="70"/>
  <c r="D3175" i="70"/>
  <c r="D3174" i="70"/>
  <c r="D3173" i="70"/>
  <c r="D3172" i="70"/>
  <c r="D3171" i="70"/>
  <c r="D3170" i="70"/>
  <c r="D3169" i="70"/>
  <c r="D3168" i="70"/>
  <c r="D3167" i="70"/>
  <c r="D3166" i="70"/>
  <c r="D3165" i="70"/>
  <c r="D3164" i="70"/>
  <c r="D3163" i="70"/>
  <c r="D3162" i="70"/>
  <c r="D3161" i="70"/>
  <c r="D3160" i="70"/>
  <c r="D3159" i="70"/>
  <c r="D3158" i="70"/>
  <c r="D3157" i="70"/>
  <c r="D3156" i="70"/>
  <c r="D3155" i="70"/>
  <c r="D3154" i="70"/>
  <c r="D3153" i="70"/>
  <c r="D3152" i="70"/>
  <c r="D3151" i="70"/>
  <c r="D3150" i="70"/>
  <c r="D3149" i="70"/>
  <c r="D3148" i="70"/>
  <c r="D3147" i="70"/>
  <c r="D3146" i="70"/>
  <c r="D3145" i="70"/>
  <c r="D3144" i="70"/>
  <c r="D3143" i="70"/>
  <c r="D3142" i="70"/>
  <c r="D3141" i="70"/>
  <c r="D3140" i="70"/>
  <c r="D3139" i="70"/>
  <c r="D3138" i="70"/>
  <c r="D3137" i="70"/>
  <c r="D3136" i="70"/>
  <c r="D3135" i="70"/>
  <c r="D3134" i="70"/>
  <c r="D3133" i="70"/>
  <c r="D3132" i="70"/>
  <c r="D3131" i="70"/>
  <c r="D3130" i="70"/>
  <c r="D3129" i="70"/>
  <c r="D2248" i="70"/>
  <c r="D2247" i="70"/>
  <c r="D2246" i="70"/>
  <c r="D2245" i="70"/>
  <c r="D2244" i="70"/>
  <c r="D2243" i="70"/>
  <c r="D2242" i="70"/>
  <c r="D2241" i="70"/>
  <c r="D2240" i="70"/>
  <c r="D2239" i="70"/>
  <c r="D2238" i="70"/>
  <c r="D2237" i="70"/>
  <c r="D2236" i="70"/>
  <c r="D2235" i="70"/>
  <c r="D2234" i="70"/>
  <c r="D2233" i="70"/>
  <c r="D2232" i="70"/>
  <c r="D2231" i="70"/>
  <c r="D2230" i="70"/>
  <c r="D2229" i="70"/>
  <c r="D2228" i="70"/>
  <c r="D2227" i="70"/>
  <c r="D2226" i="70"/>
  <c r="D2225" i="70"/>
  <c r="D2224" i="70"/>
  <c r="D2223" i="70"/>
  <c r="D2222" i="70"/>
  <c r="D2221" i="70"/>
  <c r="D2220" i="70"/>
  <c r="D2219" i="70"/>
  <c r="D2218" i="70"/>
  <c r="D2217" i="70"/>
  <c r="D2216" i="70"/>
  <c r="D2215" i="70"/>
  <c r="D2214" i="70"/>
  <c r="D2213" i="70"/>
  <c r="D2212" i="70"/>
  <c r="D2211" i="70"/>
  <c r="D2210" i="70"/>
  <c r="D2209" i="70"/>
  <c r="D2208" i="70"/>
  <c r="D2207" i="70"/>
  <c r="D2206" i="70"/>
  <c r="D2205" i="70"/>
  <c r="D2204" i="70"/>
  <c r="D2203" i="70"/>
  <c r="D2202" i="70"/>
  <c r="D2201" i="70"/>
  <c r="D2200" i="70"/>
  <c r="D2199" i="70"/>
  <c r="D2198" i="70"/>
  <c r="D2197" i="70"/>
  <c r="D2196" i="70"/>
  <c r="D2195" i="70"/>
  <c r="D2194" i="70"/>
  <c r="D2193" i="70"/>
  <c r="D2192" i="70"/>
  <c r="D2191" i="70"/>
  <c r="D2190" i="70"/>
  <c r="D2189" i="70"/>
  <c r="D2188" i="70"/>
  <c r="D2187" i="70"/>
  <c r="D2186" i="70"/>
  <c r="D2185" i="70"/>
  <c r="D2184" i="70"/>
  <c r="D2183" i="70"/>
  <c r="D2182" i="70"/>
  <c r="D2181" i="70"/>
  <c r="D2180" i="70"/>
  <c r="D2179" i="70"/>
  <c r="D2178" i="70"/>
  <c r="D2177" i="70"/>
  <c r="D2176" i="70"/>
  <c r="D2175" i="70"/>
  <c r="D2174" i="70"/>
  <c r="D2173" i="70"/>
  <c r="D2172" i="70"/>
  <c r="D2171" i="70"/>
  <c r="D2170" i="70"/>
  <c r="D2169" i="70"/>
  <c r="D1288" i="70"/>
  <c r="D1287" i="70"/>
  <c r="D1286" i="70"/>
  <c r="D1285" i="70"/>
  <c r="D1284" i="70"/>
  <c r="D1283" i="70"/>
  <c r="D1282" i="70"/>
  <c r="D1281" i="70"/>
  <c r="D1280" i="70"/>
  <c r="D1279" i="70"/>
  <c r="D1278" i="70"/>
  <c r="D1277" i="70"/>
  <c r="D1276" i="70"/>
  <c r="D1275" i="70"/>
  <c r="D1274" i="70"/>
  <c r="D1273" i="70"/>
  <c r="D1272" i="70"/>
  <c r="D1271" i="70"/>
  <c r="D1270" i="70"/>
  <c r="D1269" i="70"/>
  <c r="D1268" i="70"/>
  <c r="D1267" i="70"/>
  <c r="D1266" i="70"/>
  <c r="D1265" i="70"/>
  <c r="D1264" i="70"/>
  <c r="D1263" i="70"/>
  <c r="D1262" i="70"/>
  <c r="D1261" i="70"/>
  <c r="D1260" i="70"/>
  <c r="D1259" i="70"/>
  <c r="D1258" i="70"/>
  <c r="D1257" i="70"/>
  <c r="D1256" i="70"/>
  <c r="D1255" i="70"/>
  <c r="D1254" i="70"/>
  <c r="D1253" i="70"/>
  <c r="D1252" i="70"/>
  <c r="D1251" i="70"/>
  <c r="D1250" i="70"/>
  <c r="D1249" i="70"/>
  <c r="D1248" i="70"/>
  <c r="D1247" i="70"/>
  <c r="D1246" i="70"/>
  <c r="D1245" i="70"/>
  <c r="D1244" i="70"/>
  <c r="D1243" i="70"/>
  <c r="D1242" i="70"/>
  <c r="D1241" i="70"/>
  <c r="D1240" i="70"/>
  <c r="D1239" i="70"/>
  <c r="D1238" i="70"/>
  <c r="D1237" i="70"/>
  <c r="D1236" i="70"/>
  <c r="D1235" i="70"/>
  <c r="D1234" i="70"/>
  <c r="D1233" i="70"/>
  <c r="D1232" i="70"/>
  <c r="D1231" i="70"/>
  <c r="D1230" i="70"/>
  <c r="D1229" i="70"/>
  <c r="D1228" i="70"/>
  <c r="D1227" i="70"/>
  <c r="D1226" i="70"/>
  <c r="D1225" i="70"/>
  <c r="D1224" i="70"/>
  <c r="D1223" i="70"/>
  <c r="D1222" i="70"/>
  <c r="D1221" i="70"/>
  <c r="D1220" i="70"/>
  <c r="D1219" i="70"/>
  <c r="D1218" i="70"/>
  <c r="D1217" i="70"/>
  <c r="D1216" i="70"/>
  <c r="D1215" i="70"/>
  <c r="D1214" i="70"/>
  <c r="D1213" i="70"/>
  <c r="D1212" i="70"/>
  <c r="D1211" i="70"/>
  <c r="D1210" i="70"/>
  <c r="D1209" i="70"/>
  <c r="D328" i="70"/>
  <c r="D327" i="70"/>
  <c r="D326" i="70"/>
  <c r="D325" i="70"/>
  <c r="D324" i="70"/>
  <c r="D323" i="70"/>
  <c r="D322" i="70"/>
  <c r="D321" i="70"/>
  <c r="D320" i="70"/>
  <c r="D319" i="70"/>
  <c r="D318" i="70"/>
  <c r="D317" i="70"/>
  <c r="D316" i="70"/>
  <c r="D315" i="70"/>
  <c r="D314" i="70"/>
  <c r="D313" i="70"/>
  <c r="D312" i="70"/>
  <c r="D311" i="70"/>
  <c r="D310" i="70"/>
  <c r="D309" i="70"/>
  <c r="D308" i="70"/>
  <c r="D307" i="70"/>
  <c r="D306" i="70"/>
  <c r="D305" i="70"/>
  <c r="D304" i="70"/>
  <c r="D303" i="70"/>
  <c r="D302" i="70"/>
  <c r="D301" i="70"/>
  <c r="D300" i="70"/>
  <c r="D299" i="70"/>
  <c r="D298" i="70"/>
  <c r="D297" i="70"/>
  <c r="D296" i="70"/>
  <c r="D295" i="70"/>
  <c r="D294" i="70"/>
  <c r="D293" i="70"/>
  <c r="D292" i="70"/>
  <c r="D291" i="70"/>
  <c r="D290" i="70"/>
  <c r="D289" i="70"/>
  <c r="D288" i="70"/>
  <c r="D287" i="70"/>
  <c r="D286" i="70"/>
  <c r="D285" i="70"/>
  <c r="D284" i="70"/>
  <c r="D283" i="70"/>
  <c r="D282" i="70"/>
  <c r="D281" i="70"/>
  <c r="D280" i="70"/>
  <c r="D279" i="70"/>
  <c r="D278" i="70"/>
  <c r="D277" i="70"/>
  <c r="D276" i="70"/>
  <c r="D275" i="70"/>
  <c r="D274" i="70"/>
  <c r="D273" i="70"/>
  <c r="D272" i="70"/>
  <c r="D271" i="70"/>
  <c r="D270" i="70"/>
  <c r="D269" i="70"/>
  <c r="D268" i="70"/>
  <c r="D267" i="70"/>
  <c r="D266" i="70"/>
  <c r="D265" i="70"/>
  <c r="D264" i="70"/>
  <c r="D263" i="70"/>
  <c r="D262" i="70"/>
  <c r="D261" i="70"/>
  <c r="D260" i="70"/>
  <c r="D259" i="70"/>
  <c r="D258" i="70"/>
  <c r="D257" i="70"/>
  <c r="D256" i="70"/>
  <c r="D255" i="70"/>
  <c r="D254" i="70"/>
  <c r="D253" i="70"/>
  <c r="D252" i="70"/>
  <c r="D251" i="70"/>
  <c r="D250" i="70"/>
  <c r="D249" i="70"/>
  <c r="D6968" i="70"/>
  <c r="D6967" i="70"/>
  <c r="D6966" i="70"/>
  <c r="D6965" i="70"/>
  <c r="D6964" i="70"/>
  <c r="D6963" i="70"/>
  <c r="D6962" i="70"/>
  <c r="D6961" i="70"/>
  <c r="D6960" i="70"/>
  <c r="D6959" i="70"/>
  <c r="D6958" i="70"/>
  <c r="D6957" i="70"/>
  <c r="D6956" i="70"/>
  <c r="D6955" i="70"/>
  <c r="D6954" i="70"/>
  <c r="D6953" i="70"/>
  <c r="D6952" i="70"/>
  <c r="D6951" i="70"/>
  <c r="D6950" i="70"/>
  <c r="D6949" i="70"/>
  <c r="D6948" i="70"/>
  <c r="D6947" i="70"/>
  <c r="D6946" i="70"/>
  <c r="D6945" i="70"/>
  <c r="D6944" i="70"/>
  <c r="D6943" i="70"/>
  <c r="D6942" i="70"/>
  <c r="D6941" i="70"/>
  <c r="D6940" i="70"/>
  <c r="D6939" i="70"/>
  <c r="D6938" i="70"/>
  <c r="D6937" i="70"/>
  <c r="D6936" i="70"/>
  <c r="D6935" i="70"/>
  <c r="D6934" i="70"/>
  <c r="D6933" i="70"/>
  <c r="D6932" i="70"/>
  <c r="D6931" i="70"/>
  <c r="D6930" i="70"/>
  <c r="D6929" i="70"/>
  <c r="D6928" i="70"/>
  <c r="D6927" i="70"/>
  <c r="D6926" i="70"/>
  <c r="D6925" i="70"/>
  <c r="D6924" i="70"/>
  <c r="D6923" i="70"/>
  <c r="D6922" i="70"/>
  <c r="D6921" i="70"/>
  <c r="D6920" i="70"/>
  <c r="D6919" i="70"/>
  <c r="D6918" i="70"/>
  <c r="D6917" i="70"/>
  <c r="D6916" i="70"/>
  <c r="D6915" i="70"/>
  <c r="D6914" i="70"/>
  <c r="D6913" i="70"/>
  <c r="D6912" i="70"/>
  <c r="D6911" i="70"/>
  <c r="D6910" i="70"/>
  <c r="D6909" i="70"/>
  <c r="D6908" i="70"/>
  <c r="D6907" i="70"/>
  <c r="D6906" i="70"/>
  <c r="D6905" i="70"/>
  <c r="D6904" i="70"/>
  <c r="D6903" i="70"/>
  <c r="D6902" i="70"/>
  <c r="D6901" i="70"/>
  <c r="D6900" i="70"/>
  <c r="D6899" i="70"/>
  <c r="D6898" i="70"/>
  <c r="D6897" i="70"/>
  <c r="D6896" i="70"/>
  <c r="D6895" i="70"/>
  <c r="D6894" i="70"/>
  <c r="D6893" i="70"/>
  <c r="D6892" i="70"/>
  <c r="D6891" i="70"/>
  <c r="D6890" i="70"/>
  <c r="D6889" i="70"/>
  <c r="D6008" i="70"/>
  <c r="D6007" i="70"/>
  <c r="D6006" i="70"/>
  <c r="D6005" i="70"/>
  <c r="D6004" i="70"/>
  <c r="D6003" i="70"/>
  <c r="D6002" i="70"/>
  <c r="D6001" i="70"/>
  <c r="D6000" i="70"/>
  <c r="D5999" i="70"/>
  <c r="D5998" i="70"/>
  <c r="D5997" i="70"/>
  <c r="D5996" i="70"/>
  <c r="D5995" i="70"/>
  <c r="D5994" i="70"/>
  <c r="D5993" i="70"/>
  <c r="D5992" i="70"/>
  <c r="D5991" i="70"/>
  <c r="D5990" i="70"/>
  <c r="D5989" i="70"/>
  <c r="D5988" i="70"/>
  <c r="D5987" i="70"/>
  <c r="D5986" i="70"/>
  <c r="D5985" i="70"/>
  <c r="D5984" i="70"/>
  <c r="D5983" i="70"/>
  <c r="D5982" i="70"/>
  <c r="D5981" i="70"/>
  <c r="D5980" i="70"/>
  <c r="D5979" i="70"/>
  <c r="D5978" i="70"/>
  <c r="D5977" i="70"/>
  <c r="D5976" i="70"/>
  <c r="D5975" i="70"/>
  <c r="D5974" i="70"/>
  <c r="D5973" i="70"/>
  <c r="D5972" i="70"/>
  <c r="D5971" i="70"/>
  <c r="D5970" i="70"/>
  <c r="D5969" i="70"/>
  <c r="D5968" i="70"/>
  <c r="D5967" i="70"/>
  <c r="D5966" i="70"/>
  <c r="D5965" i="70"/>
  <c r="D5964" i="70"/>
  <c r="D5963" i="70"/>
  <c r="D5962" i="70"/>
  <c r="D5961" i="70"/>
  <c r="D5960" i="70"/>
  <c r="D5959" i="70"/>
  <c r="D5958" i="70"/>
  <c r="D5957" i="70"/>
  <c r="D5956" i="70"/>
  <c r="D5955" i="70"/>
  <c r="D5954" i="70"/>
  <c r="D5953" i="70"/>
  <c r="D5952" i="70"/>
  <c r="D5951" i="70"/>
  <c r="D5950" i="70"/>
  <c r="D5949" i="70"/>
  <c r="D5948" i="70"/>
  <c r="D5947" i="70"/>
  <c r="D5946" i="70"/>
  <c r="D5945" i="70"/>
  <c r="D5944" i="70"/>
  <c r="D5943" i="70"/>
  <c r="D5942" i="70"/>
  <c r="D5941" i="70"/>
  <c r="D5940" i="70"/>
  <c r="D5939" i="70"/>
  <c r="D5938" i="70"/>
  <c r="D5937" i="70"/>
  <c r="D5936" i="70"/>
  <c r="D5935" i="70"/>
  <c r="D5934" i="70"/>
  <c r="D5933" i="70"/>
  <c r="D5932" i="70"/>
  <c r="D5931" i="70"/>
  <c r="D5930" i="70"/>
  <c r="D5929" i="70"/>
  <c r="D5048" i="70"/>
  <c r="D5047" i="70"/>
  <c r="D5046" i="70"/>
  <c r="D5045" i="70"/>
  <c r="D5044" i="70"/>
  <c r="D5043" i="70"/>
  <c r="D5042" i="70"/>
  <c r="D5041" i="70"/>
  <c r="D5040" i="70"/>
  <c r="D5039" i="70"/>
  <c r="D5038" i="70"/>
  <c r="D5037" i="70"/>
  <c r="D5036" i="70"/>
  <c r="D5035" i="70"/>
  <c r="D5034" i="70"/>
  <c r="D5033" i="70"/>
  <c r="D5032" i="70"/>
  <c r="D5031" i="70"/>
  <c r="D5030" i="70"/>
  <c r="D5029" i="70"/>
  <c r="D5028" i="70"/>
  <c r="D5027" i="70"/>
  <c r="D5026" i="70"/>
  <c r="D5025" i="70"/>
  <c r="D5024" i="70"/>
  <c r="D5023" i="70"/>
  <c r="D5022" i="70"/>
  <c r="D5021" i="70"/>
  <c r="D5020" i="70"/>
  <c r="D5019" i="70"/>
  <c r="D5018" i="70"/>
  <c r="D5017" i="70"/>
  <c r="D5016" i="70"/>
  <c r="D5015" i="70"/>
  <c r="D5014" i="70"/>
  <c r="D5013" i="70"/>
  <c r="D5012" i="70"/>
  <c r="D5011" i="70"/>
  <c r="D5010" i="70"/>
  <c r="D5009" i="70"/>
  <c r="D5008" i="70"/>
  <c r="D5007" i="70"/>
  <c r="D5006" i="70"/>
  <c r="D5005" i="70"/>
  <c r="D5004" i="70"/>
  <c r="D5003" i="70"/>
  <c r="D5002" i="70"/>
  <c r="D5001" i="70"/>
  <c r="D5000" i="70"/>
  <c r="D4999" i="70"/>
  <c r="D4998" i="70"/>
  <c r="D4997" i="70"/>
  <c r="D4996" i="70"/>
  <c r="D4995" i="70"/>
  <c r="D4994" i="70"/>
  <c r="D4993" i="70"/>
  <c r="D4992" i="70"/>
  <c r="D4991" i="70"/>
  <c r="D4990" i="70"/>
  <c r="D4989" i="70"/>
  <c r="D4988" i="70"/>
  <c r="D4987" i="70"/>
  <c r="D4986" i="70"/>
  <c r="D4985" i="70"/>
  <c r="D4984" i="70"/>
  <c r="D4983" i="70"/>
  <c r="D4982" i="70"/>
  <c r="D4981" i="70"/>
  <c r="D4980" i="70"/>
  <c r="D4979" i="70"/>
  <c r="D4978" i="70"/>
  <c r="D4977" i="70"/>
  <c r="D4976" i="70"/>
  <c r="D4975" i="70"/>
  <c r="D4974" i="70"/>
  <c r="D4973" i="70"/>
  <c r="D4972" i="70"/>
  <c r="D4971" i="70"/>
  <c r="D4970" i="70"/>
  <c r="D4969" i="70"/>
  <c r="D4088" i="70"/>
  <c r="D4087" i="70"/>
  <c r="D4086" i="70"/>
  <c r="D4085" i="70"/>
  <c r="D4084" i="70"/>
  <c r="D4083" i="70"/>
  <c r="D4082" i="70"/>
  <c r="D4081" i="70"/>
  <c r="D4080" i="70"/>
  <c r="D4079" i="70"/>
  <c r="D4078" i="70"/>
  <c r="D4077" i="70"/>
  <c r="D4076" i="70"/>
  <c r="D4075" i="70"/>
  <c r="D4074" i="70"/>
  <c r="D4073" i="70"/>
  <c r="D4072" i="70"/>
  <c r="D4071" i="70"/>
  <c r="D4070" i="70"/>
  <c r="D4069" i="70"/>
  <c r="D4068" i="70"/>
  <c r="D4067" i="70"/>
  <c r="D4066" i="70"/>
  <c r="D4065" i="70"/>
  <c r="D4064" i="70"/>
  <c r="D4063" i="70"/>
  <c r="D4062" i="70"/>
  <c r="D4061" i="70"/>
  <c r="D4060" i="70"/>
  <c r="D4059" i="70"/>
  <c r="D4058" i="70"/>
  <c r="D4057" i="70"/>
  <c r="D4056" i="70"/>
  <c r="D4055" i="70"/>
  <c r="D4054" i="70"/>
  <c r="D4053" i="70"/>
  <c r="D4052" i="70"/>
  <c r="D4051" i="70"/>
  <c r="D4050" i="70"/>
  <c r="D4049" i="70"/>
  <c r="D4048" i="70"/>
  <c r="D4047" i="70"/>
  <c r="D4046" i="70"/>
  <c r="D4045" i="70"/>
  <c r="D4044" i="70"/>
  <c r="D4043" i="70"/>
  <c r="D4042" i="70"/>
  <c r="D4041" i="70"/>
  <c r="D4040" i="70"/>
  <c r="D4039" i="70"/>
  <c r="D4038" i="70"/>
  <c r="D4037" i="70"/>
  <c r="D4036" i="70"/>
  <c r="D4035" i="70"/>
  <c r="D4034" i="70"/>
  <c r="D4033" i="70"/>
  <c r="D4032" i="70"/>
  <c r="D4031" i="70"/>
  <c r="D4030" i="70"/>
  <c r="D4029" i="70"/>
  <c r="D4028" i="70"/>
  <c r="D4027" i="70"/>
  <c r="D4026" i="70"/>
  <c r="D4025" i="70"/>
  <c r="D4024" i="70"/>
  <c r="D4023" i="70"/>
  <c r="D4022" i="70"/>
  <c r="D4021" i="70"/>
  <c r="D4020" i="70"/>
  <c r="D4019" i="70"/>
  <c r="D4018" i="70"/>
  <c r="D4017" i="70"/>
  <c r="D4016" i="70"/>
  <c r="D4015" i="70"/>
  <c r="D4014" i="70"/>
  <c r="D4013" i="70"/>
  <c r="D4012" i="70"/>
  <c r="D4011" i="70"/>
  <c r="D4010" i="70"/>
  <c r="D4009" i="70"/>
  <c r="D3128" i="70"/>
  <c r="D3127" i="70"/>
  <c r="D3126" i="70"/>
  <c r="D3125" i="70"/>
  <c r="D3124" i="70"/>
  <c r="D3123" i="70"/>
  <c r="D3122" i="70"/>
  <c r="D3121" i="70"/>
  <c r="D3120" i="70"/>
  <c r="D3119" i="70"/>
  <c r="D3118" i="70"/>
  <c r="D3117" i="70"/>
  <c r="D3116" i="70"/>
  <c r="D3115" i="70"/>
  <c r="D3114" i="70"/>
  <c r="D3113" i="70"/>
  <c r="D3112" i="70"/>
  <c r="D3111" i="70"/>
  <c r="D3110" i="70"/>
  <c r="D3109" i="70"/>
  <c r="D3108" i="70"/>
  <c r="D3107" i="70"/>
  <c r="D3106" i="70"/>
  <c r="D3105" i="70"/>
  <c r="D3104" i="70"/>
  <c r="D3103" i="70"/>
  <c r="D3102" i="70"/>
  <c r="D3101" i="70"/>
  <c r="D3100" i="70"/>
  <c r="D3099" i="70"/>
  <c r="D3098" i="70"/>
  <c r="D3097" i="70"/>
  <c r="D3096" i="70"/>
  <c r="D3095" i="70"/>
  <c r="D3094" i="70"/>
  <c r="D3093" i="70"/>
  <c r="D3092" i="70"/>
  <c r="D3091" i="70"/>
  <c r="D3090" i="70"/>
  <c r="D3089" i="70"/>
  <c r="D3088" i="70"/>
  <c r="D3087" i="70"/>
  <c r="D3086" i="70"/>
  <c r="D3085" i="70"/>
  <c r="D3084" i="70"/>
  <c r="D3083" i="70"/>
  <c r="D3082" i="70"/>
  <c r="D3081" i="70"/>
  <c r="D3080" i="70"/>
  <c r="D3079" i="70"/>
  <c r="D3078" i="70"/>
  <c r="D3077" i="70"/>
  <c r="D3076" i="70"/>
  <c r="D3075" i="70"/>
  <c r="D3074" i="70"/>
  <c r="D3073" i="70"/>
  <c r="D3072" i="70"/>
  <c r="D3071" i="70"/>
  <c r="D3070" i="70"/>
  <c r="D3069" i="70"/>
  <c r="D3068" i="70"/>
  <c r="D3067" i="70"/>
  <c r="D3066" i="70"/>
  <c r="D3065" i="70"/>
  <c r="D3064" i="70"/>
  <c r="D3063" i="70"/>
  <c r="D3062" i="70"/>
  <c r="D3061" i="70"/>
  <c r="D3060" i="70"/>
  <c r="D3059" i="70"/>
  <c r="D3058" i="70"/>
  <c r="D3057" i="70"/>
  <c r="D3056" i="70"/>
  <c r="D3055" i="70"/>
  <c r="D3054" i="70"/>
  <c r="D3053" i="70"/>
  <c r="D3052" i="70"/>
  <c r="D3051" i="70"/>
  <c r="D3050" i="70"/>
  <c r="D3049" i="70"/>
  <c r="D2168" i="70"/>
  <c r="D2167" i="70"/>
  <c r="D2166" i="70"/>
  <c r="D2165" i="70"/>
  <c r="D2164" i="70"/>
  <c r="D2163" i="70"/>
  <c r="D2162" i="70"/>
  <c r="D2161" i="70"/>
  <c r="D2160" i="70"/>
  <c r="D2159" i="70"/>
  <c r="D2158" i="70"/>
  <c r="D2157" i="70"/>
  <c r="D2156" i="70"/>
  <c r="D2155" i="70"/>
  <c r="D2154" i="70"/>
  <c r="D2153" i="70"/>
  <c r="D2152" i="70"/>
  <c r="D2151" i="70"/>
  <c r="D2150" i="70"/>
  <c r="D2149" i="70"/>
  <c r="D2148" i="70"/>
  <c r="D2147" i="70"/>
  <c r="D2146" i="70"/>
  <c r="D2145" i="70"/>
  <c r="D2144" i="70"/>
  <c r="D2143" i="70"/>
  <c r="D2142" i="70"/>
  <c r="D2141" i="70"/>
  <c r="D2140" i="70"/>
  <c r="D2139" i="70"/>
  <c r="D2138" i="70"/>
  <c r="D2137" i="70"/>
  <c r="D2136" i="70"/>
  <c r="D2135" i="70"/>
  <c r="D2134" i="70"/>
  <c r="D2133" i="70"/>
  <c r="D2132" i="70"/>
  <c r="D2131" i="70"/>
  <c r="D2130" i="70"/>
  <c r="D2129" i="70"/>
  <c r="D2128" i="70"/>
  <c r="D2127" i="70"/>
  <c r="D2126" i="70"/>
  <c r="D2125" i="70"/>
  <c r="D2124" i="70"/>
  <c r="D2123" i="70"/>
  <c r="D2122" i="70"/>
  <c r="D2121" i="70"/>
  <c r="D2120" i="70"/>
  <c r="D2119" i="70"/>
  <c r="D2118" i="70"/>
  <c r="D2117" i="70"/>
  <c r="D2116" i="70"/>
  <c r="D2115" i="70"/>
  <c r="D2114" i="70"/>
  <c r="D2113" i="70"/>
  <c r="D2112" i="70"/>
  <c r="D2111" i="70"/>
  <c r="D2110" i="70"/>
  <c r="D2109" i="70"/>
  <c r="D2108" i="70"/>
  <c r="D2107" i="70"/>
  <c r="D2106" i="70"/>
  <c r="D2105" i="70"/>
  <c r="D2104" i="70"/>
  <c r="D2103" i="70"/>
  <c r="D2102" i="70"/>
  <c r="D2101" i="70"/>
  <c r="D2100" i="70"/>
  <c r="D2099" i="70"/>
  <c r="D2098" i="70"/>
  <c r="D2097" i="70"/>
  <c r="D2096" i="70"/>
  <c r="D2095" i="70"/>
  <c r="D2094" i="70"/>
  <c r="D2093" i="70"/>
  <c r="D2092" i="70"/>
  <c r="D2091" i="70"/>
  <c r="D2090" i="70"/>
  <c r="D2089" i="70"/>
  <c r="D1208" i="70"/>
  <c r="D1207" i="70"/>
  <c r="D1206" i="70"/>
  <c r="D1205" i="70"/>
  <c r="D1204" i="70"/>
  <c r="D1203" i="70"/>
  <c r="D1202" i="70"/>
  <c r="D1201" i="70"/>
  <c r="D1200" i="70"/>
  <c r="D1199" i="70"/>
  <c r="D1198" i="70"/>
  <c r="D1197" i="70"/>
  <c r="D1196" i="70"/>
  <c r="D1195" i="70"/>
  <c r="D1194" i="70"/>
  <c r="D1193" i="70"/>
  <c r="D1192" i="70"/>
  <c r="D1191" i="70"/>
  <c r="D1190" i="70"/>
  <c r="D1189" i="70"/>
  <c r="D1188" i="70"/>
  <c r="D1187" i="70"/>
  <c r="D1186" i="70"/>
  <c r="D1185" i="70"/>
  <c r="D1184" i="70"/>
  <c r="D1183" i="70"/>
  <c r="D1182" i="70"/>
  <c r="D1181" i="70"/>
  <c r="D1180" i="70"/>
  <c r="D1179" i="70"/>
  <c r="D1178" i="70"/>
  <c r="D1177" i="70"/>
  <c r="D1176" i="70"/>
  <c r="D1175" i="70"/>
  <c r="D1174" i="70"/>
  <c r="D1173" i="70"/>
  <c r="D1172" i="70"/>
  <c r="D1171" i="70"/>
  <c r="D1170" i="70"/>
  <c r="D1169" i="70"/>
  <c r="D1168" i="70"/>
  <c r="D1167" i="70"/>
  <c r="D1166" i="70"/>
  <c r="D1165" i="70"/>
  <c r="D1164" i="70"/>
  <c r="D1163" i="70"/>
  <c r="D1162" i="70"/>
  <c r="D1161" i="70"/>
  <c r="D1160" i="70"/>
  <c r="D1159" i="70"/>
  <c r="D1158" i="70"/>
  <c r="D1157" i="70"/>
  <c r="D1156" i="70"/>
  <c r="D1155" i="70"/>
  <c r="D1154" i="70"/>
  <c r="D1153" i="70"/>
  <c r="D1152" i="70"/>
  <c r="D1151" i="70"/>
  <c r="D1150" i="70"/>
  <c r="D1149" i="70"/>
  <c r="D1148" i="70"/>
  <c r="D1147" i="70"/>
  <c r="D1146" i="70"/>
  <c r="D1145" i="70"/>
  <c r="D1144" i="70"/>
  <c r="D1143" i="70"/>
  <c r="D1142" i="70"/>
  <c r="D1141" i="70"/>
  <c r="D1140" i="70"/>
  <c r="D1139" i="70"/>
  <c r="D1138" i="70"/>
  <c r="D1137" i="70"/>
  <c r="D1136" i="70"/>
  <c r="D1135" i="70"/>
  <c r="D1134" i="70"/>
  <c r="D1133" i="70"/>
  <c r="D1132" i="70"/>
  <c r="D1131" i="70"/>
  <c r="D1130" i="70"/>
  <c r="D1129" i="70"/>
  <c r="D248" i="70"/>
  <c r="D247" i="70"/>
  <c r="D246" i="70"/>
  <c r="D245" i="70"/>
  <c r="D244" i="70"/>
  <c r="D243" i="70"/>
  <c r="D242" i="70"/>
  <c r="D241" i="70"/>
  <c r="D240" i="70"/>
  <c r="D239" i="70"/>
  <c r="D238" i="70"/>
  <c r="D237" i="70"/>
  <c r="D236" i="70"/>
  <c r="D235" i="70"/>
  <c r="D234" i="70"/>
  <c r="D233" i="70"/>
  <c r="D232" i="70"/>
  <c r="D231" i="70"/>
  <c r="D230" i="70"/>
  <c r="D229" i="70"/>
  <c r="D228" i="70"/>
  <c r="D227" i="70"/>
  <c r="D226" i="70"/>
  <c r="D225" i="70"/>
  <c r="D224" i="70"/>
  <c r="D223" i="70"/>
  <c r="D222" i="70"/>
  <c r="D221" i="70"/>
  <c r="D220" i="70"/>
  <c r="D219" i="70"/>
  <c r="D218" i="70"/>
  <c r="D217" i="70"/>
  <c r="D216" i="70"/>
  <c r="D215" i="70"/>
  <c r="D214" i="70"/>
  <c r="D213" i="70"/>
  <c r="D212" i="70"/>
  <c r="D211" i="70"/>
  <c r="D210" i="70"/>
  <c r="D209" i="70"/>
  <c r="D208" i="70"/>
  <c r="D207" i="70"/>
  <c r="D206" i="70"/>
  <c r="D205" i="70"/>
  <c r="D204" i="70"/>
  <c r="D203" i="70"/>
  <c r="D202" i="70"/>
  <c r="D201" i="70"/>
  <c r="D200" i="70"/>
  <c r="D199" i="70"/>
  <c r="D198" i="70"/>
  <c r="D197" i="70"/>
  <c r="D196" i="70"/>
  <c r="D195" i="70"/>
  <c r="D194" i="70"/>
  <c r="D193" i="70"/>
  <c r="D192" i="70"/>
  <c r="D191" i="70"/>
  <c r="D190" i="70"/>
  <c r="D189" i="70"/>
  <c r="D188" i="70"/>
  <c r="D187" i="70"/>
  <c r="D186" i="70"/>
  <c r="D185" i="70"/>
  <c r="D184" i="70"/>
  <c r="D183" i="70"/>
  <c r="D182" i="70"/>
  <c r="D181" i="70"/>
  <c r="D180" i="70"/>
  <c r="D179" i="70"/>
  <c r="D178" i="70"/>
  <c r="D177" i="70"/>
  <c r="D176" i="70"/>
  <c r="D175" i="70"/>
  <c r="D174" i="70"/>
  <c r="D173" i="70"/>
  <c r="D172" i="70"/>
  <c r="D171" i="70"/>
  <c r="D170" i="70"/>
  <c r="D169" i="70"/>
  <c r="D6888" i="70"/>
  <c r="D6887" i="70"/>
  <c r="D6886" i="70"/>
  <c r="D6885" i="70"/>
  <c r="D6884" i="70"/>
  <c r="D6883" i="70"/>
  <c r="D6882" i="70"/>
  <c r="D6881" i="70"/>
  <c r="D6880" i="70"/>
  <c r="D6879" i="70"/>
  <c r="D6878" i="70"/>
  <c r="D6877" i="70"/>
  <c r="D6876" i="70"/>
  <c r="D6875" i="70"/>
  <c r="D6874" i="70"/>
  <c r="D6873" i="70"/>
  <c r="D6872" i="70"/>
  <c r="D6871" i="70"/>
  <c r="D6870" i="70"/>
  <c r="D6869" i="70"/>
  <c r="D6868" i="70"/>
  <c r="D6867" i="70"/>
  <c r="D6866" i="70"/>
  <c r="D6865" i="70"/>
  <c r="D6864" i="70"/>
  <c r="D6863" i="70"/>
  <c r="D6862" i="70"/>
  <c r="D6861" i="70"/>
  <c r="D6860" i="70"/>
  <c r="D6859" i="70"/>
  <c r="D6858" i="70"/>
  <c r="D6857" i="70"/>
  <c r="D6856" i="70"/>
  <c r="D6855" i="70"/>
  <c r="D6854" i="70"/>
  <c r="D6853" i="70"/>
  <c r="D6852" i="70"/>
  <c r="D6851" i="70"/>
  <c r="D6850" i="70"/>
  <c r="D6849" i="70"/>
  <c r="D6848" i="70"/>
  <c r="D6847" i="70"/>
  <c r="D6846" i="70"/>
  <c r="D6845" i="70"/>
  <c r="D6844" i="70"/>
  <c r="D6843" i="70"/>
  <c r="D6842" i="70"/>
  <c r="D6841" i="70"/>
  <c r="D6840" i="70"/>
  <c r="D6839" i="70"/>
  <c r="D6838" i="70"/>
  <c r="D6837" i="70"/>
  <c r="D6836" i="70"/>
  <c r="D6835" i="70"/>
  <c r="D6834" i="70"/>
  <c r="D6833" i="70"/>
  <c r="D6832" i="70"/>
  <c r="D6831" i="70"/>
  <c r="D6830" i="70"/>
  <c r="D6829" i="70"/>
  <c r="D6828" i="70"/>
  <c r="D6827" i="70"/>
  <c r="D6826" i="70"/>
  <c r="D6825" i="70"/>
  <c r="D6824" i="70"/>
  <c r="D6823" i="70"/>
  <c r="D6822" i="70"/>
  <c r="D6821" i="70"/>
  <c r="D6820" i="70"/>
  <c r="D6819" i="70"/>
  <c r="D6818" i="70"/>
  <c r="D6817" i="70"/>
  <c r="D6816" i="70"/>
  <c r="D6815" i="70"/>
  <c r="D6814" i="70"/>
  <c r="D6813" i="70"/>
  <c r="D6812" i="70"/>
  <c r="D6811" i="70"/>
  <c r="D6810" i="70"/>
  <c r="D6809" i="70"/>
  <c r="D5928" i="70"/>
  <c r="D5927" i="70"/>
  <c r="D5926" i="70"/>
  <c r="D5925" i="70"/>
  <c r="D5924" i="70"/>
  <c r="D5923" i="70"/>
  <c r="D5922" i="70"/>
  <c r="D5921" i="70"/>
  <c r="D5920" i="70"/>
  <c r="D5919" i="70"/>
  <c r="D5918" i="70"/>
  <c r="D5917" i="70"/>
  <c r="D5916" i="70"/>
  <c r="D5915" i="70"/>
  <c r="D5914" i="70"/>
  <c r="D5913" i="70"/>
  <c r="D5912" i="70"/>
  <c r="D5911" i="70"/>
  <c r="D5910" i="70"/>
  <c r="D5909" i="70"/>
  <c r="D5908" i="70"/>
  <c r="D5907" i="70"/>
  <c r="D5906" i="70"/>
  <c r="D5905" i="70"/>
  <c r="D5904" i="70"/>
  <c r="D5903" i="70"/>
  <c r="D5902" i="70"/>
  <c r="D5901" i="70"/>
  <c r="D5900" i="70"/>
  <c r="D5899" i="70"/>
  <c r="D5898" i="70"/>
  <c r="D5897" i="70"/>
  <c r="D5896" i="70"/>
  <c r="D5895" i="70"/>
  <c r="D5894" i="70"/>
  <c r="D5893" i="70"/>
  <c r="D5892" i="70"/>
  <c r="D5891" i="70"/>
  <c r="D5890" i="70"/>
  <c r="D5889" i="70"/>
  <c r="D5888" i="70"/>
  <c r="D5887" i="70"/>
  <c r="D5886" i="70"/>
  <c r="D5885" i="70"/>
  <c r="D5884" i="70"/>
  <c r="D5883" i="70"/>
  <c r="D5882" i="70"/>
  <c r="D5881" i="70"/>
  <c r="D5880" i="70"/>
  <c r="D5879" i="70"/>
  <c r="D5878" i="70"/>
  <c r="D5877" i="70"/>
  <c r="D5876" i="70"/>
  <c r="D5875" i="70"/>
  <c r="D5874" i="70"/>
  <c r="D5873" i="70"/>
  <c r="D5872" i="70"/>
  <c r="D5871" i="70"/>
  <c r="D5870" i="70"/>
  <c r="D5869" i="70"/>
  <c r="D5868" i="70"/>
  <c r="D5867" i="70"/>
  <c r="D5866" i="70"/>
  <c r="D5865" i="70"/>
  <c r="D5864" i="70"/>
  <c r="D5863" i="70"/>
  <c r="D5862" i="70"/>
  <c r="D5861" i="70"/>
  <c r="D5860" i="70"/>
  <c r="D5859" i="70"/>
  <c r="D5858" i="70"/>
  <c r="D5857" i="70"/>
  <c r="D5856" i="70"/>
  <c r="D5855" i="70"/>
  <c r="D5854" i="70"/>
  <c r="D5853" i="70"/>
  <c r="D5852" i="70"/>
  <c r="D5851" i="70"/>
  <c r="D5850" i="70"/>
  <c r="D5849" i="70"/>
  <c r="D4968" i="70"/>
  <c r="D4967" i="70"/>
  <c r="D4966" i="70"/>
  <c r="D4965" i="70"/>
  <c r="D4964" i="70"/>
  <c r="D4963" i="70"/>
  <c r="D4962" i="70"/>
  <c r="D4961" i="70"/>
  <c r="D4960" i="70"/>
  <c r="D4959" i="70"/>
  <c r="D4958" i="70"/>
  <c r="D4957" i="70"/>
  <c r="D4956" i="70"/>
  <c r="D4955" i="70"/>
  <c r="D4954" i="70"/>
  <c r="D4953" i="70"/>
  <c r="D4952" i="70"/>
  <c r="D4951" i="70"/>
  <c r="D4950" i="70"/>
  <c r="D4949" i="70"/>
  <c r="D4948" i="70"/>
  <c r="D4947" i="70"/>
  <c r="D4946" i="70"/>
  <c r="D4945" i="70"/>
  <c r="D4944" i="70"/>
  <c r="D4943" i="70"/>
  <c r="D4942" i="70"/>
  <c r="D4941" i="70"/>
  <c r="D4940" i="70"/>
  <c r="D4939" i="70"/>
  <c r="D4938" i="70"/>
  <c r="D4937" i="70"/>
  <c r="D4936" i="70"/>
  <c r="D4935" i="70"/>
  <c r="D4934" i="70"/>
  <c r="D4933" i="70"/>
  <c r="D4932" i="70"/>
  <c r="D4931" i="70"/>
  <c r="D4930" i="70"/>
  <c r="D4929" i="70"/>
  <c r="D4928" i="70"/>
  <c r="D4927" i="70"/>
  <c r="D4926" i="70"/>
  <c r="D4925" i="70"/>
  <c r="D4924" i="70"/>
  <c r="D4923" i="70"/>
  <c r="D4922" i="70"/>
  <c r="D4921" i="70"/>
  <c r="D4920" i="70"/>
  <c r="D4919" i="70"/>
  <c r="D4918" i="70"/>
  <c r="D4917" i="70"/>
  <c r="D4916" i="70"/>
  <c r="D4915" i="70"/>
  <c r="D4914" i="70"/>
  <c r="D4913" i="70"/>
  <c r="D4912" i="70"/>
  <c r="D4911" i="70"/>
  <c r="D4910" i="70"/>
  <c r="D4909" i="70"/>
  <c r="D4908" i="70"/>
  <c r="D4907" i="70"/>
  <c r="D4906" i="70"/>
  <c r="D4905" i="70"/>
  <c r="D4904" i="70"/>
  <c r="D4903" i="70"/>
  <c r="D4902" i="70"/>
  <c r="D4901" i="70"/>
  <c r="D4900" i="70"/>
  <c r="D4899" i="70"/>
  <c r="D4898" i="70"/>
  <c r="D4897" i="70"/>
  <c r="D4896" i="70"/>
  <c r="D4895" i="70"/>
  <c r="D4894" i="70"/>
  <c r="D4893" i="70"/>
  <c r="D4892" i="70"/>
  <c r="D4891" i="70"/>
  <c r="D4890" i="70"/>
  <c r="D4889" i="70"/>
  <c r="D4008" i="70"/>
  <c r="D4007" i="70"/>
  <c r="D4006" i="70"/>
  <c r="D4005" i="70"/>
  <c r="D4004" i="70"/>
  <c r="D4003" i="70"/>
  <c r="D4002" i="70"/>
  <c r="D4001" i="70"/>
  <c r="D4000" i="70"/>
  <c r="D3999" i="70"/>
  <c r="D3998" i="70"/>
  <c r="D3997" i="70"/>
  <c r="D3996" i="70"/>
  <c r="D3995" i="70"/>
  <c r="D3994" i="70"/>
  <c r="D3993" i="70"/>
  <c r="D3992" i="70"/>
  <c r="D3991" i="70"/>
  <c r="D3990" i="70"/>
  <c r="D3989" i="70"/>
  <c r="D3988" i="70"/>
  <c r="D3987" i="70"/>
  <c r="D3986" i="70"/>
  <c r="D3985" i="70"/>
  <c r="D3984" i="70"/>
  <c r="D3983" i="70"/>
  <c r="D3982" i="70"/>
  <c r="D3981" i="70"/>
  <c r="D3980" i="70"/>
  <c r="D3979" i="70"/>
  <c r="D3978" i="70"/>
  <c r="D3977" i="70"/>
  <c r="D3976" i="70"/>
  <c r="D3975" i="70"/>
  <c r="D3974" i="70"/>
  <c r="D3973" i="70"/>
  <c r="D3972" i="70"/>
  <c r="D3971" i="70"/>
  <c r="D3970" i="70"/>
  <c r="D3969" i="70"/>
  <c r="D3968" i="70"/>
  <c r="D3967" i="70"/>
  <c r="D3966" i="70"/>
  <c r="D3965" i="70"/>
  <c r="D3964" i="70"/>
  <c r="D3963" i="70"/>
  <c r="D3962" i="70"/>
  <c r="D3961" i="70"/>
  <c r="D3960" i="70"/>
  <c r="D3959" i="70"/>
  <c r="D3958" i="70"/>
  <c r="D3957" i="70"/>
  <c r="D3956" i="70"/>
  <c r="D3955" i="70"/>
  <c r="D3954" i="70"/>
  <c r="D3953" i="70"/>
  <c r="D3952" i="70"/>
  <c r="D3951" i="70"/>
  <c r="D3950" i="70"/>
  <c r="D3949" i="70"/>
  <c r="D3948" i="70"/>
  <c r="D3947" i="70"/>
  <c r="D3946" i="70"/>
  <c r="D3945" i="70"/>
  <c r="D3944" i="70"/>
  <c r="D3943" i="70"/>
  <c r="D3942" i="70"/>
  <c r="D3941" i="70"/>
  <c r="D3940" i="70"/>
  <c r="D3939" i="70"/>
  <c r="D3938" i="70"/>
  <c r="D3937" i="70"/>
  <c r="D3936" i="70"/>
  <c r="D3935" i="70"/>
  <c r="D3934" i="70"/>
  <c r="D3933" i="70"/>
  <c r="D3932" i="70"/>
  <c r="D3931" i="70"/>
  <c r="D3930" i="70"/>
  <c r="D3929" i="70"/>
  <c r="D3048" i="70"/>
  <c r="D3047" i="70"/>
  <c r="D3046" i="70"/>
  <c r="D3045" i="70"/>
  <c r="D3044" i="70"/>
  <c r="D3043" i="70"/>
  <c r="D3042" i="70"/>
  <c r="D3041" i="70"/>
  <c r="D3040" i="70"/>
  <c r="D3039" i="70"/>
  <c r="D3038" i="70"/>
  <c r="D3037" i="70"/>
  <c r="D3036" i="70"/>
  <c r="D3035" i="70"/>
  <c r="D3034" i="70"/>
  <c r="D3033" i="70"/>
  <c r="D3032" i="70"/>
  <c r="D3031" i="70"/>
  <c r="D3030" i="70"/>
  <c r="D3029" i="70"/>
  <c r="D3028" i="70"/>
  <c r="D3027" i="70"/>
  <c r="D3026" i="70"/>
  <c r="D3025" i="70"/>
  <c r="D3024" i="70"/>
  <c r="D3023" i="70"/>
  <c r="D3022" i="70"/>
  <c r="D3021" i="70"/>
  <c r="D3020" i="70"/>
  <c r="D3019" i="70"/>
  <c r="D3018" i="70"/>
  <c r="D3017" i="70"/>
  <c r="D3016" i="70"/>
  <c r="D3015" i="70"/>
  <c r="D3014" i="70"/>
  <c r="D3013" i="70"/>
  <c r="D3012" i="70"/>
  <c r="D3011" i="70"/>
  <c r="D3010" i="70"/>
  <c r="D3009" i="70"/>
  <c r="D3008" i="70"/>
  <c r="D3007" i="70"/>
  <c r="D3006" i="70"/>
  <c r="D3005" i="70"/>
  <c r="D3004" i="70"/>
  <c r="D3003" i="70"/>
  <c r="D3002" i="70"/>
  <c r="D3001" i="70"/>
  <c r="D3000" i="70"/>
  <c r="D2999" i="70"/>
  <c r="D2998" i="70"/>
  <c r="D2997" i="70"/>
  <c r="D2996" i="70"/>
  <c r="D2995" i="70"/>
  <c r="D2994" i="70"/>
  <c r="D2993" i="70"/>
  <c r="D2992" i="70"/>
  <c r="D2991" i="70"/>
  <c r="D2990" i="70"/>
  <c r="D2989" i="70"/>
  <c r="D2988" i="70"/>
  <c r="D2987" i="70"/>
  <c r="D2986" i="70"/>
  <c r="D2985" i="70"/>
  <c r="D2984" i="70"/>
  <c r="D2983" i="70"/>
  <c r="D2982" i="70"/>
  <c r="D2981" i="70"/>
  <c r="D2980" i="70"/>
  <c r="D2979" i="70"/>
  <c r="D2978" i="70"/>
  <c r="D2977" i="70"/>
  <c r="D2976" i="70"/>
  <c r="D2975" i="70"/>
  <c r="D2974" i="70"/>
  <c r="D2973" i="70"/>
  <c r="D2972" i="70"/>
  <c r="D2971" i="70"/>
  <c r="D2970" i="70"/>
  <c r="D2969" i="70"/>
  <c r="D2088" i="70"/>
  <c r="D2087" i="70"/>
  <c r="D2086" i="70"/>
  <c r="D2085" i="70"/>
  <c r="D2084" i="70"/>
  <c r="D2083" i="70"/>
  <c r="D2082" i="70"/>
  <c r="D2081" i="70"/>
  <c r="D2080" i="70"/>
  <c r="D2079" i="70"/>
  <c r="D2078" i="70"/>
  <c r="D2077" i="70"/>
  <c r="D2076" i="70"/>
  <c r="D2075" i="70"/>
  <c r="D2074" i="70"/>
  <c r="D2073" i="70"/>
  <c r="D2072" i="70"/>
  <c r="D2071" i="70"/>
  <c r="D2070" i="70"/>
  <c r="D2069" i="70"/>
  <c r="D2068" i="70"/>
  <c r="D2067" i="70"/>
  <c r="D2066" i="70"/>
  <c r="D2065" i="70"/>
  <c r="D2064" i="70"/>
  <c r="D2063" i="70"/>
  <c r="D2062" i="70"/>
  <c r="D2061" i="70"/>
  <c r="D2060" i="70"/>
  <c r="D2059" i="70"/>
  <c r="D2058" i="70"/>
  <c r="D2057" i="70"/>
  <c r="D2056" i="70"/>
  <c r="D2055" i="70"/>
  <c r="D2054" i="70"/>
  <c r="D2053" i="70"/>
  <c r="D2052" i="70"/>
  <c r="D2051" i="70"/>
  <c r="D2050" i="70"/>
  <c r="D2049" i="70"/>
  <c r="D2048" i="70"/>
  <c r="D2047" i="70"/>
  <c r="D2046" i="70"/>
  <c r="D2045" i="70"/>
  <c r="D2044" i="70"/>
  <c r="D2043" i="70"/>
  <c r="D2042" i="70"/>
  <c r="D2041" i="70"/>
  <c r="D2040" i="70"/>
  <c r="D2039" i="70"/>
  <c r="D2038" i="70"/>
  <c r="D2037" i="70"/>
  <c r="D2036" i="70"/>
  <c r="D2035" i="70"/>
  <c r="D2034" i="70"/>
  <c r="D2033" i="70"/>
  <c r="D2032" i="70"/>
  <c r="D2031" i="70"/>
  <c r="D2030" i="70"/>
  <c r="D2029" i="70"/>
  <c r="D2028" i="70"/>
  <c r="D2027" i="70"/>
  <c r="D2026" i="70"/>
  <c r="D2025" i="70"/>
  <c r="D2024" i="70"/>
  <c r="D2023" i="70"/>
  <c r="D2022" i="70"/>
  <c r="D2021" i="70"/>
  <c r="D2020" i="70"/>
  <c r="D2019" i="70"/>
  <c r="D2018" i="70"/>
  <c r="D2017" i="70"/>
  <c r="D2016" i="70"/>
  <c r="D2015" i="70"/>
  <c r="D2014" i="70"/>
  <c r="D2013" i="70"/>
  <c r="D2012" i="70"/>
  <c r="D2011" i="70"/>
  <c r="D2010" i="70"/>
  <c r="D2009" i="70"/>
  <c r="D1128" i="70"/>
  <c r="D1127" i="70"/>
  <c r="D1126" i="70"/>
  <c r="D1125" i="70"/>
  <c r="D1124" i="70"/>
  <c r="D1123" i="70"/>
  <c r="D1122" i="70"/>
  <c r="D1121" i="70"/>
  <c r="D1120" i="70"/>
  <c r="D1119" i="70"/>
  <c r="D1118" i="70"/>
  <c r="D1117" i="70"/>
  <c r="D1116" i="70"/>
  <c r="D1115" i="70"/>
  <c r="D1114" i="70"/>
  <c r="D1113" i="70"/>
  <c r="D1112" i="70"/>
  <c r="D1111" i="70"/>
  <c r="D1110" i="70"/>
  <c r="D1109" i="70"/>
  <c r="D1108" i="70"/>
  <c r="D1107" i="70"/>
  <c r="D1106" i="70"/>
  <c r="D1105" i="70"/>
  <c r="D1104" i="70"/>
  <c r="D1103" i="70"/>
  <c r="D1102" i="70"/>
  <c r="D1101" i="70"/>
  <c r="D1100" i="70"/>
  <c r="D1099" i="70"/>
  <c r="D1098" i="70"/>
  <c r="D1097" i="70"/>
  <c r="D1096" i="70"/>
  <c r="D1095" i="70"/>
  <c r="D1094" i="70"/>
  <c r="D1093" i="70"/>
  <c r="D1092" i="70"/>
  <c r="D1091" i="70"/>
  <c r="D1090" i="70"/>
  <c r="D1089" i="70"/>
  <c r="D1088" i="70"/>
  <c r="D1087" i="70"/>
  <c r="D1086" i="70"/>
  <c r="D1085" i="70"/>
  <c r="D1084" i="70"/>
  <c r="D1083" i="70"/>
  <c r="D1082" i="70"/>
  <c r="D1081" i="70"/>
  <c r="D1080" i="70"/>
  <c r="D1079" i="70"/>
  <c r="D1078" i="70"/>
  <c r="D1077" i="70"/>
  <c r="D1076" i="70"/>
  <c r="D1075" i="70"/>
  <c r="D1074" i="70"/>
  <c r="D1073" i="70"/>
  <c r="D1072" i="70"/>
  <c r="D1071" i="70"/>
  <c r="D1070" i="70"/>
  <c r="D1069" i="70"/>
  <c r="D1068" i="70"/>
  <c r="D1067" i="70"/>
  <c r="D1066" i="70"/>
  <c r="D1065" i="70"/>
  <c r="D1064" i="70"/>
  <c r="D1063" i="70"/>
  <c r="D1062" i="70"/>
  <c r="D1061" i="70"/>
  <c r="D1060" i="70"/>
  <c r="D1059" i="70"/>
  <c r="D1058" i="70"/>
  <c r="D1057" i="70"/>
  <c r="D1056" i="70"/>
  <c r="D1055" i="70"/>
  <c r="D1054" i="70"/>
  <c r="D1053" i="70"/>
  <c r="D1052" i="70"/>
  <c r="D1051" i="70"/>
  <c r="D1050" i="70"/>
  <c r="D1049" i="70"/>
  <c r="D168" i="70"/>
  <c r="D167" i="70"/>
  <c r="D166" i="70"/>
  <c r="D165" i="70"/>
  <c r="D164" i="70"/>
  <c r="D163" i="70"/>
  <c r="D162" i="70"/>
  <c r="D161" i="70"/>
  <c r="D160" i="70"/>
  <c r="D159" i="70"/>
  <c r="D158" i="70"/>
  <c r="D157" i="70"/>
  <c r="D156" i="70"/>
  <c r="D155" i="70"/>
  <c r="D154" i="70"/>
  <c r="D153" i="70"/>
  <c r="D152" i="70"/>
  <c r="D151" i="70"/>
  <c r="D150" i="70"/>
  <c r="D149" i="70"/>
  <c r="D148" i="70"/>
  <c r="D147" i="70"/>
  <c r="D146" i="70"/>
  <c r="D145" i="70"/>
  <c r="D144" i="70"/>
  <c r="D143" i="70"/>
  <c r="D142" i="70"/>
  <c r="D141" i="70"/>
  <c r="D140" i="70"/>
  <c r="D139" i="70"/>
  <c r="D138" i="70"/>
  <c r="D137" i="70"/>
  <c r="D136" i="70"/>
  <c r="D135" i="70"/>
  <c r="D134" i="70"/>
  <c r="D133" i="70"/>
  <c r="D132" i="70"/>
  <c r="D131" i="70"/>
  <c r="D130" i="70"/>
  <c r="D129" i="70"/>
  <c r="D128" i="70"/>
  <c r="D127" i="70"/>
  <c r="D126" i="70"/>
  <c r="D125" i="70"/>
  <c r="D124" i="70"/>
  <c r="D123" i="70"/>
  <c r="D122" i="70"/>
  <c r="D121" i="70"/>
  <c r="D120" i="70"/>
  <c r="D119" i="70"/>
  <c r="D118" i="70"/>
  <c r="D117" i="70"/>
  <c r="D116" i="70"/>
  <c r="D115" i="70"/>
  <c r="D114" i="70"/>
  <c r="D113" i="70"/>
  <c r="D112" i="70"/>
  <c r="D111" i="70"/>
  <c r="D110" i="70"/>
  <c r="D109" i="70"/>
  <c r="D108" i="70"/>
  <c r="D107" i="70"/>
  <c r="D106" i="70"/>
  <c r="D105" i="70"/>
  <c r="D104" i="70"/>
  <c r="D103" i="70"/>
  <c r="D102" i="70"/>
  <c r="D101" i="70"/>
  <c r="D100" i="70"/>
  <c r="D99" i="70"/>
  <c r="D98" i="70"/>
  <c r="D97" i="70"/>
  <c r="D96" i="70"/>
  <c r="D95" i="70"/>
  <c r="D94" i="70"/>
  <c r="D93" i="70"/>
  <c r="D92" i="70"/>
  <c r="D91" i="70"/>
  <c r="D90" i="70"/>
  <c r="D89" i="70"/>
  <c r="JI779" i="87" l="1"/>
  <c r="JJ779" i="87"/>
  <c r="JH779" i="87"/>
  <c r="JH681" i="87"/>
  <c r="JI681" i="87"/>
  <c r="JJ681" i="87"/>
  <c r="JI583" i="87"/>
  <c r="JJ583" i="87"/>
  <c r="JH583" i="87"/>
  <c r="JI485" i="87"/>
  <c r="JJ485" i="87"/>
  <c r="JH485" i="87"/>
  <c r="JJ387" i="87"/>
  <c r="JH387" i="87"/>
  <c r="JI387" i="87"/>
  <c r="JJ289" i="87"/>
  <c r="JH289" i="87"/>
  <c r="JI289" i="87"/>
  <c r="JI730" i="87"/>
  <c r="JJ730" i="87"/>
  <c r="JH730" i="87"/>
  <c r="JJ632" i="87"/>
  <c r="JH632" i="87"/>
  <c r="JI632" i="87"/>
  <c r="JI534" i="87"/>
  <c r="JJ534" i="87"/>
  <c r="JH534" i="87"/>
  <c r="JI436" i="87"/>
  <c r="JJ436" i="87"/>
  <c r="JH436" i="87"/>
  <c r="JJ338" i="87"/>
  <c r="JH338" i="87"/>
  <c r="JI338" i="87"/>
  <c r="JJ191" i="87"/>
  <c r="JI191" i="87"/>
  <c r="JH191" i="87"/>
  <c r="JJ240" i="87"/>
  <c r="JI240" i="87"/>
  <c r="JH240" i="87"/>
  <c r="JJ142" i="87"/>
  <c r="JI142" i="87"/>
  <c r="JH142" i="87"/>
  <c r="R23" i="35"/>
  <c r="O23" i="35"/>
  <c r="P23" i="35" s="1"/>
  <c r="P22" i="35" s="1"/>
  <c r="N23" i="35"/>
  <c r="Q22" i="35"/>
  <c r="O22" i="35"/>
  <c r="N22" i="35"/>
  <c r="M22" i="35"/>
  <c r="R22" i="35" l="1"/>
  <c r="R20" i="62"/>
  <c r="S23" i="35"/>
  <c r="F29" i="40"/>
  <c r="F32" i="40"/>
  <c r="S20" i="62" l="1"/>
  <c r="S22" i="35"/>
  <c r="F19" i="36"/>
  <c r="M18" i="36" l="1"/>
  <c r="L18" i="36"/>
  <c r="K18" i="36"/>
  <c r="J18" i="36"/>
  <c r="I18" i="36"/>
  <c r="H18" i="36"/>
  <c r="F18" i="36"/>
  <c r="J17" i="36"/>
  <c r="F16" i="36"/>
  <c r="F15" i="36"/>
  <c r="F14" i="36"/>
  <c r="F13" i="36"/>
  <c r="N15" i="39" l="1"/>
  <c r="M15" i="39"/>
  <c r="L15" i="39"/>
  <c r="G18" i="78" l="1"/>
  <c r="G17" i="78"/>
  <c r="G16" i="78"/>
  <c r="G15" i="78"/>
  <c r="G14" i="78"/>
  <c r="H55" i="86" l="1"/>
  <c r="G55" i="86"/>
  <c r="H54" i="86"/>
  <c r="G54" i="86"/>
  <c r="H53" i="86"/>
  <c r="G53" i="86"/>
  <c r="H52" i="86"/>
  <c r="G52" i="86"/>
  <c r="H51" i="86"/>
  <c r="G51" i="86"/>
  <c r="H50" i="86"/>
  <c r="G50" i="86"/>
  <c r="H49" i="86"/>
  <c r="G49" i="86"/>
  <c r="H48" i="86"/>
  <c r="G48" i="86"/>
  <c r="H47" i="86"/>
  <c r="G47" i="86"/>
  <c r="H46" i="86"/>
  <c r="G46" i="86"/>
  <c r="H45" i="86"/>
  <c r="G45" i="86"/>
  <c r="H44" i="86"/>
  <c r="G44" i="86"/>
  <c r="H43" i="86"/>
  <c r="G43" i="86"/>
  <c r="H42" i="86"/>
  <c r="G42" i="86"/>
  <c r="IX848" i="87" l="1"/>
  <c r="IW848" i="87"/>
  <c r="IV848" i="87"/>
  <c r="IU848" i="87"/>
  <c r="IT848" i="87"/>
  <c r="IS848" i="87"/>
  <c r="IR848" i="87"/>
  <c r="IQ848" i="87"/>
  <c r="IP848" i="87"/>
  <c r="IO848" i="87"/>
  <c r="IN848" i="87"/>
  <c r="IM848" i="87"/>
  <c r="IL848" i="87"/>
  <c r="IK848" i="87"/>
  <c r="IJ848" i="87"/>
  <c r="II848" i="87"/>
  <c r="IH848" i="87"/>
  <c r="IG848" i="87"/>
  <c r="HW848" i="87"/>
  <c r="HV848" i="87"/>
  <c r="HU848" i="87"/>
  <c r="HT848" i="87"/>
  <c r="HS848" i="87"/>
  <c r="HR848" i="87"/>
  <c r="HQ848" i="87"/>
  <c r="HP848" i="87"/>
  <c r="HO848" i="87"/>
  <c r="HN848" i="87"/>
  <c r="HM848" i="87"/>
  <c r="HL848" i="87"/>
  <c r="HK848" i="87"/>
  <c r="HJ848" i="87"/>
  <c r="HI848" i="87"/>
  <c r="HH848" i="87"/>
  <c r="HG848" i="87"/>
  <c r="HF848" i="87"/>
  <c r="IX847" i="87"/>
  <c r="IW847" i="87"/>
  <c r="IV847" i="87"/>
  <c r="IU847" i="87"/>
  <c r="IT847" i="87"/>
  <c r="IS847" i="87"/>
  <c r="IR847" i="87"/>
  <c r="IQ847" i="87"/>
  <c r="IP847" i="87"/>
  <c r="IO847" i="87"/>
  <c r="IN847" i="87"/>
  <c r="IM847" i="87"/>
  <c r="IL847" i="87"/>
  <c r="IK847" i="87"/>
  <c r="IJ847" i="87"/>
  <c r="II847" i="87"/>
  <c r="IH847" i="87"/>
  <c r="IG847" i="87"/>
  <c r="HW847" i="87"/>
  <c r="HV847" i="87"/>
  <c r="HU847" i="87"/>
  <c r="HT847" i="87"/>
  <c r="HS847" i="87"/>
  <c r="HR847" i="87"/>
  <c r="HQ847" i="87"/>
  <c r="HP847" i="87"/>
  <c r="HO847" i="87"/>
  <c r="HN847" i="87"/>
  <c r="HM847" i="87"/>
  <c r="HL847" i="87"/>
  <c r="HK847" i="87"/>
  <c r="HJ847" i="87"/>
  <c r="HI847" i="87"/>
  <c r="HH847" i="87"/>
  <c r="HG847" i="87"/>
  <c r="HF847" i="87"/>
  <c r="IX844" i="87"/>
  <c r="IW844" i="87"/>
  <c r="IV844" i="87"/>
  <c r="IU844" i="87"/>
  <c r="IT844" i="87"/>
  <c r="IS844" i="87"/>
  <c r="IR844" i="87"/>
  <c r="IQ844" i="87"/>
  <c r="IP844" i="87"/>
  <c r="IO844" i="87"/>
  <c r="IN844" i="87"/>
  <c r="IM844" i="87"/>
  <c r="IL844" i="87"/>
  <c r="IK844" i="87"/>
  <c r="IJ844" i="87"/>
  <c r="II844" i="87"/>
  <c r="IH844" i="87"/>
  <c r="IG844" i="87"/>
  <c r="HW844" i="87"/>
  <c r="HV844" i="87"/>
  <c r="HU844" i="87"/>
  <c r="HT844" i="87"/>
  <c r="HS844" i="87"/>
  <c r="HR844" i="87"/>
  <c r="HQ844" i="87"/>
  <c r="HP844" i="87"/>
  <c r="HO844" i="87"/>
  <c r="HN844" i="87"/>
  <c r="HM844" i="87"/>
  <c r="HL844" i="87"/>
  <c r="HK844" i="87"/>
  <c r="HJ844" i="87"/>
  <c r="HI844" i="87"/>
  <c r="HH844" i="87"/>
  <c r="HG844" i="87"/>
  <c r="HF844" i="87"/>
  <c r="IX843" i="87"/>
  <c r="IW843" i="87"/>
  <c r="IV843" i="87"/>
  <c r="IU843" i="87"/>
  <c r="IT843" i="87"/>
  <c r="IS843" i="87"/>
  <c r="IR843" i="87"/>
  <c r="IQ843" i="87"/>
  <c r="IP843" i="87"/>
  <c r="IO843" i="87"/>
  <c r="IN843" i="87"/>
  <c r="IM843" i="87"/>
  <c r="IL843" i="87"/>
  <c r="IK843" i="87"/>
  <c r="IJ843" i="87"/>
  <c r="II843" i="87"/>
  <c r="IH843" i="87"/>
  <c r="IG843" i="87"/>
  <c r="HW843" i="87"/>
  <c r="HV843" i="87"/>
  <c r="HU843" i="87"/>
  <c r="HT843" i="87"/>
  <c r="HS843" i="87"/>
  <c r="HR843" i="87"/>
  <c r="HQ843" i="87"/>
  <c r="HP843" i="87"/>
  <c r="HO843" i="87"/>
  <c r="HN843" i="87"/>
  <c r="HM843" i="87"/>
  <c r="HL843" i="87"/>
  <c r="HK843" i="87"/>
  <c r="HJ843" i="87"/>
  <c r="HI843" i="87"/>
  <c r="HH843" i="87"/>
  <c r="HG843" i="87"/>
  <c r="HF843" i="87"/>
  <c r="IX842" i="87"/>
  <c r="IW842" i="87"/>
  <c r="IV842" i="87"/>
  <c r="IU842" i="87"/>
  <c r="IT842" i="87"/>
  <c r="IS842" i="87"/>
  <c r="IR842" i="87"/>
  <c r="IQ842" i="87"/>
  <c r="IP842" i="87"/>
  <c r="IO842" i="87"/>
  <c r="IN842" i="87"/>
  <c r="IM842" i="87"/>
  <c r="IL842" i="87"/>
  <c r="IK842" i="87"/>
  <c r="IJ842" i="87"/>
  <c r="II842" i="87"/>
  <c r="IH842" i="87"/>
  <c r="IG842" i="87"/>
  <c r="HW842" i="87"/>
  <c r="HV842" i="87"/>
  <c r="HU842" i="87"/>
  <c r="HT842" i="87"/>
  <c r="HS842" i="87"/>
  <c r="HR842" i="87"/>
  <c r="HQ842" i="87"/>
  <c r="HP842" i="87"/>
  <c r="HO842" i="87"/>
  <c r="HN842" i="87"/>
  <c r="HM842" i="87"/>
  <c r="HL842" i="87"/>
  <c r="HK842" i="87"/>
  <c r="HJ842" i="87"/>
  <c r="HI842" i="87"/>
  <c r="HH842" i="87"/>
  <c r="HG842" i="87"/>
  <c r="HF842" i="87"/>
  <c r="IX841" i="87"/>
  <c r="IW841" i="87"/>
  <c r="IV841" i="87"/>
  <c r="IU841" i="87"/>
  <c r="IT841" i="87"/>
  <c r="IS841" i="87"/>
  <c r="IR841" i="87"/>
  <c r="IQ841" i="87"/>
  <c r="IP841" i="87"/>
  <c r="IO841" i="87"/>
  <c r="IN841" i="87"/>
  <c r="IM841" i="87"/>
  <c r="IL841" i="87"/>
  <c r="IK841" i="87"/>
  <c r="IJ841" i="87"/>
  <c r="II841" i="87"/>
  <c r="IH841" i="87"/>
  <c r="IG841" i="87"/>
  <c r="HW841" i="87"/>
  <c r="HV841" i="87"/>
  <c r="HU841" i="87"/>
  <c r="HT841" i="87"/>
  <c r="HS841" i="87"/>
  <c r="HR841" i="87"/>
  <c r="HQ841" i="87"/>
  <c r="HP841" i="87"/>
  <c r="HO841" i="87"/>
  <c r="HN841" i="87"/>
  <c r="HM841" i="87"/>
  <c r="HL841" i="87"/>
  <c r="HK841" i="87"/>
  <c r="HJ841" i="87"/>
  <c r="HI841" i="87"/>
  <c r="HH841" i="87"/>
  <c r="HG841" i="87"/>
  <c r="HF841" i="87"/>
  <c r="IX840" i="87"/>
  <c r="IW840" i="87"/>
  <c r="IV840" i="87"/>
  <c r="IU840" i="87"/>
  <c r="IT840" i="87"/>
  <c r="IS840" i="87"/>
  <c r="IR840" i="87"/>
  <c r="IQ840" i="87"/>
  <c r="IP840" i="87"/>
  <c r="IO840" i="87"/>
  <c r="IN840" i="87"/>
  <c r="IM840" i="87"/>
  <c r="IL840" i="87"/>
  <c r="IK840" i="87"/>
  <c r="IJ840" i="87"/>
  <c r="II840" i="87"/>
  <c r="IH840" i="87"/>
  <c r="IG840" i="87"/>
  <c r="HW840" i="87"/>
  <c r="HV840" i="87"/>
  <c r="HU840" i="87"/>
  <c r="HT840" i="87"/>
  <c r="HS840" i="87"/>
  <c r="HR840" i="87"/>
  <c r="HQ840" i="87"/>
  <c r="HP840" i="87"/>
  <c r="HO840" i="87"/>
  <c r="HN840" i="87"/>
  <c r="HM840" i="87"/>
  <c r="HL840" i="87"/>
  <c r="HK840" i="87"/>
  <c r="HJ840" i="87"/>
  <c r="HI840" i="87"/>
  <c r="HH840" i="87"/>
  <c r="HG840" i="87"/>
  <c r="HF840" i="87"/>
  <c r="IX839" i="87"/>
  <c r="IW839" i="87"/>
  <c r="IV839" i="87"/>
  <c r="IU839" i="87"/>
  <c r="IT839" i="87"/>
  <c r="IS839" i="87"/>
  <c r="IR839" i="87"/>
  <c r="IQ839" i="87"/>
  <c r="IP839" i="87"/>
  <c r="IO839" i="87"/>
  <c r="IN839" i="87"/>
  <c r="IM839" i="87"/>
  <c r="IL839" i="87"/>
  <c r="IK839" i="87"/>
  <c r="IJ839" i="87"/>
  <c r="II839" i="87"/>
  <c r="IH839" i="87"/>
  <c r="IG839" i="87"/>
  <c r="HW839" i="87"/>
  <c r="HV839" i="87"/>
  <c r="HU839" i="87"/>
  <c r="HT839" i="87"/>
  <c r="HS839" i="87"/>
  <c r="HR839" i="87"/>
  <c r="HQ839" i="87"/>
  <c r="HP839" i="87"/>
  <c r="HO839" i="87"/>
  <c r="HN839" i="87"/>
  <c r="HM839" i="87"/>
  <c r="HL839" i="87"/>
  <c r="HK839" i="87"/>
  <c r="HJ839" i="87"/>
  <c r="HI839" i="87"/>
  <c r="HH839" i="87"/>
  <c r="HG839" i="87"/>
  <c r="HF839" i="87"/>
  <c r="IX838" i="87"/>
  <c r="IW838" i="87"/>
  <c r="IV838" i="87"/>
  <c r="IU838" i="87"/>
  <c r="IT838" i="87"/>
  <c r="IS838" i="87"/>
  <c r="IR838" i="87"/>
  <c r="IQ838" i="87"/>
  <c r="IP838" i="87"/>
  <c r="IO838" i="87"/>
  <c r="IN838" i="87"/>
  <c r="IM838" i="87"/>
  <c r="IL838" i="87"/>
  <c r="IK838" i="87"/>
  <c r="IJ838" i="87"/>
  <c r="II838" i="87"/>
  <c r="IH838" i="87"/>
  <c r="IG838" i="87"/>
  <c r="HW838" i="87"/>
  <c r="HV838" i="87"/>
  <c r="HU838" i="87"/>
  <c r="HT838" i="87"/>
  <c r="HS838" i="87"/>
  <c r="HR838" i="87"/>
  <c r="HQ838" i="87"/>
  <c r="HP838" i="87"/>
  <c r="HO838" i="87"/>
  <c r="HN838" i="87"/>
  <c r="HM838" i="87"/>
  <c r="HL838" i="87"/>
  <c r="HK838" i="87"/>
  <c r="HJ838" i="87"/>
  <c r="HI838" i="87"/>
  <c r="HH838" i="87"/>
  <c r="HG838" i="87"/>
  <c r="HF838" i="87"/>
  <c r="IX837" i="87"/>
  <c r="IW837" i="87"/>
  <c r="IV837" i="87"/>
  <c r="IU837" i="87"/>
  <c r="IT837" i="87"/>
  <c r="IS837" i="87"/>
  <c r="IR837" i="87"/>
  <c r="IQ837" i="87"/>
  <c r="IP837" i="87"/>
  <c r="IO837" i="87"/>
  <c r="IN837" i="87"/>
  <c r="IM837" i="87"/>
  <c r="IL837" i="87"/>
  <c r="IK837" i="87"/>
  <c r="IJ837" i="87"/>
  <c r="II837" i="87"/>
  <c r="IH837" i="87"/>
  <c r="IG837" i="87"/>
  <c r="HW837" i="87"/>
  <c r="HV837" i="87"/>
  <c r="HU837" i="87"/>
  <c r="HT837" i="87"/>
  <c r="HS837" i="87"/>
  <c r="HR837" i="87"/>
  <c r="HQ837" i="87"/>
  <c r="HP837" i="87"/>
  <c r="HO837" i="87"/>
  <c r="HN837" i="87"/>
  <c r="HM837" i="87"/>
  <c r="HL837" i="87"/>
  <c r="HK837" i="87"/>
  <c r="HJ837" i="87"/>
  <c r="HI837" i="87"/>
  <c r="HH837" i="87"/>
  <c r="HG837" i="87"/>
  <c r="HF837" i="87"/>
  <c r="IX836" i="87"/>
  <c r="IW836" i="87"/>
  <c r="IV836" i="87"/>
  <c r="IU836" i="87"/>
  <c r="IT836" i="87"/>
  <c r="IS836" i="87"/>
  <c r="IR836" i="87"/>
  <c r="IQ836" i="87"/>
  <c r="IP836" i="87"/>
  <c r="IO836" i="87"/>
  <c r="IN836" i="87"/>
  <c r="IM836" i="87"/>
  <c r="IL836" i="87"/>
  <c r="IK836" i="87"/>
  <c r="IJ836" i="87"/>
  <c r="II836" i="87"/>
  <c r="IH836" i="87"/>
  <c r="IG836" i="87"/>
  <c r="HW836" i="87"/>
  <c r="HV836" i="87"/>
  <c r="HU836" i="87"/>
  <c r="HT836" i="87"/>
  <c r="HS836" i="87"/>
  <c r="HR836" i="87"/>
  <c r="HQ836" i="87"/>
  <c r="HP836" i="87"/>
  <c r="HO836" i="87"/>
  <c r="HN836" i="87"/>
  <c r="HM836" i="87"/>
  <c r="HL836" i="87"/>
  <c r="HK836" i="87"/>
  <c r="HJ836" i="87"/>
  <c r="HI836" i="87"/>
  <c r="HH836" i="87"/>
  <c r="HG836" i="87"/>
  <c r="HF836" i="87"/>
  <c r="IX835" i="87"/>
  <c r="IW835" i="87"/>
  <c r="IV835" i="87"/>
  <c r="IU835" i="87"/>
  <c r="IT835" i="87"/>
  <c r="IS835" i="87"/>
  <c r="IR835" i="87"/>
  <c r="IQ835" i="87"/>
  <c r="IP835" i="87"/>
  <c r="IO835" i="87"/>
  <c r="IN835" i="87"/>
  <c r="IM835" i="87"/>
  <c r="IL835" i="87"/>
  <c r="IK835" i="87"/>
  <c r="IJ835" i="87"/>
  <c r="II835" i="87"/>
  <c r="IH835" i="87"/>
  <c r="IG835" i="87"/>
  <c r="HW835" i="87"/>
  <c r="HV835" i="87"/>
  <c r="HU835" i="87"/>
  <c r="HT835" i="87"/>
  <c r="HS835" i="87"/>
  <c r="HR835" i="87"/>
  <c r="HQ835" i="87"/>
  <c r="HP835" i="87"/>
  <c r="HO835" i="87"/>
  <c r="HN835" i="87"/>
  <c r="HM835" i="87"/>
  <c r="HL835" i="87"/>
  <c r="HK835" i="87"/>
  <c r="HJ835" i="87"/>
  <c r="HI835" i="87"/>
  <c r="HH835" i="87"/>
  <c r="HG835" i="87"/>
  <c r="HF835" i="87"/>
  <c r="IX834" i="87"/>
  <c r="IW834" i="87"/>
  <c r="IV834" i="87"/>
  <c r="IU834" i="87"/>
  <c r="IT834" i="87"/>
  <c r="IS834" i="87"/>
  <c r="IR834" i="87"/>
  <c r="IQ834" i="87"/>
  <c r="IP834" i="87"/>
  <c r="IO834" i="87"/>
  <c r="IN834" i="87"/>
  <c r="IM834" i="87"/>
  <c r="IL834" i="87"/>
  <c r="IK834" i="87"/>
  <c r="IJ834" i="87"/>
  <c r="II834" i="87"/>
  <c r="IH834" i="87"/>
  <c r="IG834" i="87"/>
  <c r="HW834" i="87"/>
  <c r="HV834" i="87"/>
  <c r="HU834" i="87"/>
  <c r="HT834" i="87"/>
  <c r="HS834" i="87"/>
  <c r="HR834" i="87"/>
  <c r="HQ834" i="87"/>
  <c r="HP834" i="87"/>
  <c r="HO834" i="87"/>
  <c r="HN834" i="87"/>
  <c r="HM834" i="87"/>
  <c r="HL834" i="87"/>
  <c r="HK834" i="87"/>
  <c r="HJ834" i="87"/>
  <c r="HI834" i="87"/>
  <c r="HH834" i="87"/>
  <c r="HG834" i="87"/>
  <c r="HF834" i="87"/>
  <c r="IX833" i="87"/>
  <c r="IW833" i="87"/>
  <c r="IV833" i="87"/>
  <c r="IU833" i="87"/>
  <c r="IT833" i="87"/>
  <c r="IS833" i="87"/>
  <c r="IR833" i="87"/>
  <c r="IQ833" i="87"/>
  <c r="IP833" i="87"/>
  <c r="IO833" i="87"/>
  <c r="IN833" i="87"/>
  <c r="IM833" i="87"/>
  <c r="IL833" i="87"/>
  <c r="IK833" i="87"/>
  <c r="IJ833" i="87"/>
  <c r="II833" i="87"/>
  <c r="IH833" i="87"/>
  <c r="IG833" i="87"/>
  <c r="HW833" i="87"/>
  <c r="HV833" i="87"/>
  <c r="HU833" i="87"/>
  <c r="HT833" i="87"/>
  <c r="HS833" i="87"/>
  <c r="HR833" i="87"/>
  <c r="HQ833" i="87"/>
  <c r="HP833" i="87"/>
  <c r="HO833" i="87"/>
  <c r="HN833" i="87"/>
  <c r="HM833" i="87"/>
  <c r="HL833" i="87"/>
  <c r="HK833" i="87"/>
  <c r="HJ833" i="87"/>
  <c r="HI833" i="87"/>
  <c r="HH833" i="87"/>
  <c r="HG833" i="87"/>
  <c r="HF833" i="87"/>
  <c r="IX832" i="87"/>
  <c r="IW832" i="87"/>
  <c r="IV832" i="87"/>
  <c r="IU832" i="87"/>
  <c r="IT832" i="87"/>
  <c r="IS832" i="87"/>
  <c r="IR832" i="87"/>
  <c r="IQ832" i="87"/>
  <c r="IP832" i="87"/>
  <c r="IO832" i="87"/>
  <c r="IN832" i="87"/>
  <c r="IM832" i="87"/>
  <c r="IL832" i="87"/>
  <c r="IK832" i="87"/>
  <c r="IJ832" i="87"/>
  <c r="II832" i="87"/>
  <c r="IH832" i="87"/>
  <c r="IG832" i="87"/>
  <c r="HW832" i="87"/>
  <c r="HV832" i="87"/>
  <c r="HU832" i="87"/>
  <c r="HT832" i="87"/>
  <c r="HS832" i="87"/>
  <c r="HR832" i="87"/>
  <c r="HQ832" i="87"/>
  <c r="HP832" i="87"/>
  <c r="HO832" i="87"/>
  <c r="HN832" i="87"/>
  <c r="HM832" i="87"/>
  <c r="HL832" i="87"/>
  <c r="HK832" i="87"/>
  <c r="HJ832" i="87"/>
  <c r="HI832" i="87"/>
  <c r="HH832" i="87"/>
  <c r="HG832" i="87"/>
  <c r="HF832" i="87"/>
  <c r="IX831" i="87"/>
  <c r="IW831" i="87"/>
  <c r="IV831" i="87"/>
  <c r="IU831" i="87"/>
  <c r="IT831" i="87"/>
  <c r="IS831" i="87"/>
  <c r="IR831" i="87"/>
  <c r="IQ831" i="87"/>
  <c r="IP831" i="87"/>
  <c r="IO831" i="87"/>
  <c r="IN831" i="87"/>
  <c r="IM831" i="87"/>
  <c r="IL831" i="87"/>
  <c r="IK831" i="87"/>
  <c r="IJ831" i="87"/>
  <c r="II831" i="87"/>
  <c r="IH831" i="87"/>
  <c r="IG831" i="87"/>
  <c r="HW831" i="87"/>
  <c r="HV831" i="87"/>
  <c r="HU831" i="87"/>
  <c r="HT831" i="87"/>
  <c r="HS831" i="87"/>
  <c r="HR831" i="87"/>
  <c r="HQ831" i="87"/>
  <c r="HP831" i="87"/>
  <c r="HO831" i="87"/>
  <c r="HN831" i="87"/>
  <c r="HM831" i="87"/>
  <c r="HL831" i="87"/>
  <c r="HK831" i="87"/>
  <c r="HJ831" i="87"/>
  <c r="HI831" i="87"/>
  <c r="HH831" i="87"/>
  <c r="HG831" i="87"/>
  <c r="HF831" i="87"/>
  <c r="IX830" i="87"/>
  <c r="IW830" i="87"/>
  <c r="IV830" i="87"/>
  <c r="IU830" i="87"/>
  <c r="IT830" i="87"/>
  <c r="IS830" i="87"/>
  <c r="IR830" i="87"/>
  <c r="IQ830" i="87"/>
  <c r="IP830" i="87"/>
  <c r="IO830" i="87"/>
  <c r="IN830" i="87"/>
  <c r="IM830" i="87"/>
  <c r="IL830" i="87"/>
  <c r="IK830" i="87"/>
  <c r="IJ830" i="87"/>
  <c r="II830" i="87"/>
  <c r="IH830" i="87"/>
  <c r="IG830" i="87"/>
  <c r="HW830" i="87"/>
  <c r="HV830" i="87"/>
  <c r="HU830" i="87"/>
  <c r="HT830" i="87"/>
  <c r="HS830" i="87"/>
  <c r="HR830" i="87"/>
  <c r="HQ830" i="87"/>
  <c r="HP830" i="87"/>
  <c r="HO830" i="87"/>
  <c r="HN830" i="87"/>
  <c r="HM830" i="87"/>
  <c r="HL830" i="87"/>
  <c r="HK830" i="87"/>
  <c r="HJ830" i="87"/>
  <c r="HI830" i="87"/>
  <c r="HH830" i="87"/>
  <c r="HG830" i="87"/>
  <c r="HF830" i="87"/>
  <c r="IX823" i="87"/>
  <c r="IW823" i="87"/>
  <c r="IV823" i="87"/>
  <c r="IU823" i="87"/>
  <c r="IT823" i="87"/>
  <c r="IS823" i="87"/>
  <c r="IR823" i="87"/>
  <c r="IQ823" i="87"/>
  <c r="IP823" i="87"/>
  <c r="IO823" i="87"/>
  <c r="IN823" i="87"/>
  <c r="IM823" i="87"/>
  <c r="IL823" i="87"/>
  <c r="IK823" i="87"/>
  <c r="IJ823" i="87"/>
  <c r="II823" i="87"/>
  <c r="IH823" i="87"/>
  <c r="IG823" i="87"/>
  <c r="HW823" i="87"/>
  <c r="HV823" i="87"/>
  <c r="HU823" i="87"/>
  <c r="HT823" i="87"/>
  <c r="HS823" i="87"/>
  <c r="HR823" i="87"/>
  <c r="HQ823" i="87"/>
  <c r="HP823" i="87"/>
  <c r="HO823" i="87"/>
  <c r="HN823" i="87"/>
  <c r="HM823" i="87"/>
  <c r="HL823" i="87"/>
  <c r="HK823" i="87"/>
  <c r="HJ823" i="87"/>
  <c r="HI823" i="87"/>
  <c r="HH823" i="87"/>
  <c r="HG823" i="87"/>
  <c r="HF823" i="87"/>
  <c r="IX822" i="87"/>
  <c r="IW822" i="87"/>
  <c r="IV822" i="87"/>
  <c r="IU822" i="87"/>
  <c r="IT822" i="87"/>
  <c r="IS822" i="87"/>
  <c r="IR822" i="87"/>
  <c r="IQ822" i="87"/>
  <c r="IP822" i="87"/>
  <c r="IO822" i="87"/>
  <c r="IN822" i="87"/>
  <c r="IM822" i="87"/>
  <c r="IL822" i="87"/>
  <c r="IK822" i="87"/>
  <c r="IJ822" i="87"/>
  <c r="II822" i="87"/>
  <c r="IH822" i="87"/>
  <c r="IG822" i="87"/>
  <c r="HW822" i="87"/>
  <c r="HV822" i="87"/>
  <c r="HU822" i="87"/>
  <c r="HT822" i="87"/>
  <c r="HS822" i="87"/>
  <c r="HR822" i="87"/>
  <c r="HQ822" i="87"/>
  <c r="HP822" i="87"/>
  <c r="HO822" i="87"/>
  <c r="HN822" i="87"/>
  <c r="HM822" i="87"/>
  <c r="HL822" i="87"/>
  <c r="HK822" i="87"/>
  <c r="HJ822" i="87"/>
  <c r="HI822" i="87"/>
  <c r="HH822" i="87"/>
  <c r="HG822" i="87"/>
  <c r="HF822" i="87"/>
  <c r="IX821" i="87"/>
  <c r="IW821" i="87"/>
  <c r="IV821" i="87"/>
  <c r="IU821" i="87"/>
  <c r="IT821" i="87"/>
  <c r="IS821" i="87"/>
  <c r="IR821" i="87"/>
  <c r="IQ821" i="87"/>
  <c r="IP821" i="87"/>
  <c r="IO821" i="87"/>
  <c r="IN821" i="87"/>
  <c r="IM821" i="87"/>
  <c r="IL821" i="87"/>
  <c r="IK821" i="87"/>
  <c r="IJ821" i="87"/>
  <c r="II821" i="87"/>
  <c r="IH821" i="87"/>
  <c r="IG821" i="87"/>
  <c r="HW821" i="87"/>
  <c r="HV821" i="87"/>
  <c r="HU821" i="87"/>
  <c r="HT821" i="87"/>
  <c r="HS821" i="87"/>
  <c r="HR821" i="87"/>
  <c r="HQ821" i="87"/>
  <c r="HP821" i="87"/>
  <c r="HO821" i="87"/>
  <c r="HN821" i="87"/>
  <c r="HM821" i="87"/>
  <c r="HL821" i="87"/>
  <c r="HK821" i="87"/>
  <c r="HJ821" i="87"/>
  <c r="HI821" i="87"/>
  <c r="HH821" i="87"/>
  <c r="HG821" i="87"/>
  <c r="HF821" i="87"/>
  <c r="IX818" i="87"/>
  <c r="IW818" i="87"/>
  <c r="IV818" i="87"/>
  <c r="IU818" i="87"/>
  <c r="IT818" i="87"/>
  <c r="IS818" i="87"/>
  <c r="IR818" i="87"/>
  <c r="IQ818" i="87"/>
  <c r="IP818" i="87"/>
  <c r="IO818" i="87"/>
  <c r="IN818" i="87"/>
  <c r="IM818" i="87"/>
  <c r="IL818" i="87"/>
  <c r="IK818" i="87"/>
  <c r="IJ818" i="87"/>
  <c r="II818" i="87"/>
  <c r="IH818" i="87"/>
  <c r="IG818" i="87"/>
  <c r="HW818" i="87"/>
  <c r="HV818" i="87"/>
  <c r="HU818" i="87"/>
  <c r="HT818" i="87"/>
  <c r="HS818" i="87"/>
  <c r="HR818" i="87"/>
  <c r="HQ818" i="87"/>
  <c r="HP818" i="87"/>
  <c r="HO818" i="87"/>
  <c r="HN818" i="87"/>
  <c r="HM818" i="87"/>
  <c r="HL818" i="87"/>
  <c r="HK818" i="87"/>
  <c r="HJ818" i="87"/>
  <c r="HI818" i="87"/>
  <c r="HH818" i="87"/>
  <c r="HG818" i="87"/>
  <c r="HF818" i="87"/>
  <c r="IX817" i="87"/>
  <c r="IW817" i="87"/>
  <c r="IV817" i="87"/>
  <c r="IU817" i="87"/>
  <c r="IT817" i="87"/>
  <c r="IS817" i="87"/>
  <c r="IR817" i="87"/>
  <c r="IQ817" i="87"/>
  <c r="IP817" i="87"/>
  <c r="IO817" i="87"/>
  <c r="IN817" i="87"/>
  <c r="IM817" i="87"/>
  <c r="IL817" i="87"/>
  <c r="IK817" i="87"/>
  <c r="IJ817" i="87"/>
  <c r="II817" i="87"/>
  <c r="IH817" i="87"/>
  <c r="IG817" i="87"/>
  <c r="HW817" i="87"/>
  <c r="HV817" i="87"/>
  <c r="HU817" i="87"/>
  <c r="HT817" i="87"/>
  <c r="HS817" i="87"/>
  <c r="HR817" i="87"/>
  <c r="HQ817" i="87"/>
  <c r="HP817" i="87"/>
  <c r="HO817" i="87"/>
  <c r="HN817" i="87"/>
  <c r="HM817" i="87"/>
  <c r="HL817" i="87"/>
  <c r="HK817" i="87"/>
  <c r="HJ817" i="87"/>
  <c r="HI817" i="87"/>
  <c r="HH817" i="87"/>
  <c r="HG817" i="87"/>
  <c r="HF817" i="87"/>
  <c r="IX816" i="87"/>
  <c r="IW816" i="87"/>
  <c r="IV816" i="87"/>
  <c r="IU816" i="87"/>
  <c r="IT816" i="87"/>
  <c r="IS816" i="87"/>
  <c r="IR816" i="87"/>
  <c r="IQ816" i="87"/>
  <c r="IP816" i="87"/>
  <c r="IO816" i="87"/>
  <c r="IN816" i="87"/>
  <c r="IM816" i="87"/>
  <c r="IL816" i="87"/>
  <c r="IK816" i="87"/>
  <c r="IJ816" i="87"/>
  <c r="II816" i="87"/>
  <c r="IH816" i="87"/>
  <c r="IG816" i="87"/>
  <c r="HW816" i="87"/>
  <c r="HV816" i="87"/>
  <c r="HU816" i="87"/>
  <c r="HT816" i="87"/>
  <c r="HS816" i="87"/>
  <c r="HR816" i="87"/>
  <c r="HQ816" i="87"/>
  <c r="HP816" i="87"/>
  <c r="HO816" i="87"/>
  <c r="HN816" i="87"/>
  <c r="HM816" i="87"/>
  <c r="HL816" i="87"/>
  <c r="HK816" i="87"/>
  <c r="HJ816" i="87"/>
  <c r="HI816" i="87"/>
  <c r="HH816" i="87"/>
  <c r="HG816" i="87"/>
  <c r="HF816" i="87"/>
  <c r="IX815" i="87"/>
  <c r="IW815" i="87"/>
  <c r="IV815" i="87"/>
  <c r="IU815" i="87"/>
  <c r="IT815" i="87"/>
  <c r="IS815" i="87"/>
  <c r="IR815" i="87"/>
  <c r="IQ815" i="87"/>
  <c r="IP815" i="87"/>
  <c r="IO815" i="87"/>
  <c r="IN815" i="87"/>
  <c r="IM815" i="87"/>
  <c r="IL815" i="87"/>
  <c r="IK815" i="87"/>
  <c r="IJ815" i="87"/>
  <c r="II815" i="87"/>
  <c r="IH815" i="87"/>
  <c r="IG815" i="87"/>
  <c r="HW815" i="87"/>
  <c r="HV815" i="87"/>
  <c r="HU815" i="87"/>
  <c r="HT815" i="87"/>
  <c r="HS815" i="87"/>
  <c r="HR815" i="87"/>
  <c r="HQ815" i="87"/>
  <c r="HP815" i="87"/>
  <c r="HO815" i="87"/>
  <c r="HN815" i="87"/>
  <c r="HM815" i="87"/>
  <c r="HL815" i="87"/>
  <c r="HK815" i="87"/>
  <c r="HJ815" i="87"/>
  <c r="HI815" i="87"/>
  <c r="HH815" i="87"/>
  <c r="HG815" i="87"/>
  <c r="HF815" i="87"/>
  <c r="IX814" i="87"/>
  <c r="IW814" i="87"/>
  <c r="IV814" i="87"/>
  <c r="IU814" i="87"/>
  <c r="IT814" i="87"/>
  <c r="IS814" i="87"/>
  <c r="IR814" i="87"/>
  <c r="IQ814" i="87"/>
  <c r="IP814" i="87"/>
  <c r="IO814" i="87"/>
  <c r="IN814" i="87"/>
  <c r="IM814" i="87"/>
  <c r="IL814" i="87"/>
  <c r="IK814" i="87"/>
  <c r="IJ814" i="87"/>
  <c r="II814" i="87"/>
  <c r="IH814" i="87"/>
  <c r="IG814" i="87"/>
  <c r="HW814" i="87"/>
  <c r="HV814" i="87"/>
  <c r="HU814" i="87"/>
  <c r="HT814" i="87"/>
  <c r="HS814" i="87"/>
  <c r="HR814" i="87"/>
  <c r="HQ814" i="87"/>
  <c r="HP814" i="87"/>
  <c r="HO814" i="87"/>
  <c r="HN814" i="87"/>
  <c r="HM814" i="87"/>
  <c r="HL814" i="87"/>
  <c r="HK814" i="87"/>
  <c r="HJ814" i="87"/>
  <c r="HI814" i="87"/>
  <c r="HH814" i="87"/>
  <c r="HG814" i="87"/>
  <c r="HF814" i="87"/>
  <c r="IX813" i="87"/>
  <c r="IW813" i="87"/>
  <c r="IV813" i="87"/>
  <c r="IU813" i="87"/>
  <c r="IT813" i="87"/>
  <c r="IS813" i="87"/>
  <c r="IR813" i="87"/>
  <c r="IQ813" i="87"/>
  <c r="IP813" i="87"/>
  <c r="IO813" i="87"/>
  <c r="IN813" i="87"/>
  <c r="IM813" i="87"/>
  <c r="IL813" i="87"/>
  <c r="IK813" i="87"/>
  <c r="IJ813" i="87"/>
  <c r="II813" i="87"/>
  <c r="IH813" i="87"/>
  <c r="IG813" i="87"/>
  <c r="HW813" i="87"/>
  <c r="HV813" i="87"/>
  <c r="HU813" i="87"/>
  <c r="HT813" i="87"/>
  <c r="HS813" i="87"/>
  <c r="HR813" i="87"/>
  <c r="HQ813" i="87"/>
  <c r="HP813" i="87"/>
  <c r="HO813" i="87"/>
  <c r="HN813" i="87"/>
  <c r="HM813" i="87"/>
  <c r="HL813" i="87"/>
  <c r="HK813" i="87"/>
  <c r="HJ813" i="87"/>
  <c r="HI813" i="87"/>
  <c r="HH813" i="87"/>
  <c r="HG813" i="87"/>
  <c r="HF813" i="87"/>
  <c r="IX812" i="87"/>
  <c r="IW812" i="87"/>
  <c r="IV812" i="87"/>
  <c r="IU812" i="87"/>
  <c r="IT812" i="87"/>
  <c r="IS812" i="87"/>
  <c r="IR812" i="87"/>
  <c r="IQ812" i="87"/>
  <c r="IP812" i="87"/>
  <c r="IO812" i="87"/>
  <c r="IN812" i="87"/>
  <c r="IM812" i="87"/>
  <c r="IL812" i="87"/>
  <c r="IK812" i="87"/>
  <c r="IJ812" i="87"/>
  <c r="II812" i="87"/>
  <c r="IH812" i="87"/>
  <c r="IG812" i="87"/>
  <c r="HW812" i="87"/>
  <c r="HV812" i="87"/>
  <c r="HU812" i="87"/>
  <c r="HT812" i="87"/>
  <c r="HS812" i="87"/>
  <c r="HR812" i="87"/>
  <c r="HQ812" i="87"/>
  <c r="HP812" i="87"/>
  <c r="HO812" i="87"/>
  <c r="HN812" i="87"/>
  <c r="HM812" i="87"/>
  <c r="HL812" i="87"/>
  <c r="HK812" i="87"/>
  <c r="HJ812" i="87"/>
  <c r="HI812" i="87"/>
  <c r="HH812" i="87"/>
  <c r="HG812" i="87"/>
  <c r="HF812" i="87"/>
  <c r="IX811" i="87"/>
  <c r="IW811" i="87"/>
  <c r="IV811" i="87"/>
  <c r="IU811" i="87"/>
  <c r="IT811" i="87"/>
  <c r="IS811" i="87"/>
  <c r="IR811" i="87"/>
  <c r="IQ811" i="87"/>
  <c r="IP811" i="87"/>
  <c r="IO811" i="87"/>
  <c r="IN811" i="87"/>
  <c r="IM811" i="87"/>
  <c r="IL811" i="87"/>
  <c r="IK811" i="87"/>
  <c r="IJ811" i="87"/>
  <c r="II811" i="87"/>
  <c r="IH811" i="87"/>
  <c r="IG811" i="87"/>
  <c r="HW811" i="87"/>
  <c r="HV811" i="87"/>
  <c r="HU811" i="87"/>
  <c r="HT811" i="87"/>
  <c r="HS811" i="87"/>
  <c r="HR811" i="87"/>
  <c r="HQ811" i="87"/>
  <c r="HP811" i="87"/>
  <c r="HO811" i="87"/>
  <c r="HN811" i="87"/>
  <c r="HM811" i="87"/>
  <c r="HL811" i="87"/>
  <c r="HK811" i="87"/>
  <c r="HJ811" i="87"/>
  <c r="HI811" i="87"/>
  <c r="HH811" i="87"/>
  <c r="HG811" i="87"/>
  <c r="HF811" i="87"/>
  <c r="IX810" i="87"/>
  <c r="IW810" i="87"/>
  <c r="IV810" i="87"/>
  <c r="IU810" i="87"/>
  <c r="IT810" i="87"/>
  <c r="IS810" i="87"/>
  <c r="IR810" i="87"/>
  <c r="IQ810" i="87"/>
  <c r="IP810" i="87"/>
  <c r="IO810" i="87"/>
  <c r="IN810" i="87"/>
  <c r="IM810" i="87"/>
  <c r="IL810" i="87"/>
  <c r="IK810" i="87"/>
  <c r="IJ810" i="87"/>
  <c r="II810" i="87"/>
  <c r="IH810" i="87"/>
  <c r="IG810" i="87"/>
  <c r="HW810" i="87"/>
  <c r="HV810" i="87"/>
  <c r="HU810" i="87"/>
  <c r="HT810" i="87"/>
  <c r="HS810" i="87"/>
  <c r="HR810" i="87"/>
  <c r="HQ810" i="87"/>
  <c r="HP810" i="87"/>
  <c r="HO810" i="87"/>
  <c r="HN810" i="87"/>
  <c r="HM810" i="87"/>
  <c r="HL810" i="87"/>
  <c r="HK810" i="87"/>
  <c r="HJ810" i="87"/>
  <c r="HI810" i="87"/>
  <c r="HH810" i="87"/>
  <c r="HG810" i="87"/>
  <c r="HF810" i="87"/>
  <c r="IX809" i="87"/>
  <c r="IW809" i="87"/>
  <c r="IV809" i="87"/>
  <c r="IU809" i="87"/>
  <c r="IT809" i="87"/>
  <c r="IS809" i="87"/>
  <c r="IR809" i="87"/>
  <c r="IQ809" i="87"/>
  <c r="IP809" i="87"/>
  <c r="IO809" i="87"/>
  <c r="IN809" i="87"/>
  <c r="IM809" i="87"/>
  <c r="IL809" i="87"/>
  <c r="IK809" i="87"/>
  <c r="IJ809" i="87"/>
  <c r="II809" i="87"/>
  <c r="IH809" i="87"/>
  <c r="IG809" i="87"/>
  <c r="HW809" i="87"/>
  <c r="HV809" i="87"/>
  <c r="HU809" i="87"/>
  <c r="HT809" i="87"/>
  <c r="HS809" i="87"/>
  <c r="HR809" i="87"/>
  <c r="HQ809" i="87"/>
  <c r="HP809" i="87"/>
  <c r="HO809" i="87"/>
  <c r="HN809" i="87"/>
  <c r="HM809" i="87"/>
  <c r="HL809" i="87"/>
  <c r="HK809" i="87"/>
  <c r="HJ809" i="87"/>
  <c r="HI809" i="87"/>
  <c r="HH809" i="87"/>
  <c r="HG809" i="87"/>
  <c r="HF809" i="87"/>
  <c r="IX808" i="87"/>
  <c r="IW808" i="87"/>
  <c r="IV808" i="87"/>
  <c r="IU808" i="87"/>
  <c r="IT808" i="87"/>
  <c r="IS808" i="87"/>
  <c r="IR808" i="87"/>
  <c r="IQ808" i="87"/>
  <c r="IP808" i="87"/>
  <c r="IO808" i="87"/>
  <c r="IN808" i="87"/>
  <c r="IM808" i="87"/>
  <c r="IL808" i="87"/>
  <c r="IK808" i="87"/>
  <c r="IJ808" i="87"/>
  <c r="II808" i="87"/>
  <c r="IH808" i="87"/>
  <c r="IG808" i="87"/>
  <c r="HW808" i="87"/>
  <c r="HV808" i="87"/>
  <c r="HU808" i="87"/>
  <c r="HT808" i="87"/>
  <c r="HS808" i="87"/>
  <c r="HR808" i="87"/>
  <c r="HQ808" i="87"/>
  <c r="HP808" i="87"/>
  <c r="HO808" i="87"/>
  <c r="HN808" i="87"/>
  <c r="HM808" i="87"/>
  <c r="HL808" i="87"/>
  <c r="HK808" i="87"/>
  <c r="HJ808" i="87"/>
  <c r="HI808" i="87"/>
  <c r="HH808" i="87"/>
  <c r="HG808" i="87"/>
  <c r="HF808" i="87"/>
  <c r="IX807" i="87"/>
  <c r="IW807" i="87"/>
  <c r="IV807" i="87"/>
  <c r="IU807" i="87"/>
  <c r="IT807" i="87"/>
  <c r="IS807" i="87"/>
  <c r="IR807" i="87"/>
  <c r="IQ807" i="87"/>
  <c r="IP807" i="87"/>
  <c r="IO807" i="87"/>
  <c r="IN807" i="87"/>
  <c r="IM807" i="87"/>
  <c r="IL807" i="87"/>
  <c r="IK807" i="87"/>
  <c r="IJ807" i="87"/>
  <c r="II807" i="87"/>
  <c r="IH807" i="87"/>
  <c r="IG807" i="87"/>
  <c r="HW807" i="87"/>
  <c r="HV807" i="87"/>
  <c r="HU807" i="87"/>
  <c r="HT807" i="87"/>
  <c r="HS807" i="87"/>
  <c r="HR807" i="87"/>
  <c r="HQ807" i="87"/>
  <c r="HP807" i="87"/>
  <c r="HO807" i="87"/>
  <c r="HN807" i="87"/>
  <c r="HM807" i="87"/>
  <c r="HL807" i="87"/>
  <c r="HK807" i="87"/>
  <c r="HJ807" i="87"/>
  <c r="HI807" i="87"/>
  <c r="HH807" i="87"/>
  <c r="HG807" i="87"/>
  <c r="HF807" i="87"/>
  <c r="IX806" i="87"/>
  <c r="IW806" i="87"/>
  <c r="IV806" i="87"/>
  <c r="IU806" i="87"/>
  <c r="IT806" i="87"/>
  <c r="IS806" i="87"/>
  <c r="IR806" i="87"/>
  <c r="IQ806" i="87"/>
  <c r="IP806" i="87"/>
  <c r="IO806" i="87"/>
  <c r="IN806" i="87"/>
  <c r="IM806" i="87"/>
  <c r="IL806" i="87"/>
  <c r="IK806" i="87"/>
  <c r="IJ806" i="87"/>
  <c r="II806" i="87"/>
  <c r="IH806" i="87"/>
  <c r="IG806" i="87"/>
  <c r="HW806" i="87"/>
  <c r="HV806" i="87"/>
  <c r="HU806" i="87"/>
  <c r="HT806" i="87"/>
  <c r="HS806" i="87"/>
  <c r="HR806" i="87"/>
  <c r="HQ806" i="87"/>
  <c r="HP806" i="87"/>
  <c r="HO806" i="87"/>
  <c r="HN806" i="87"/>
  <c r="HM806" i="87"/>
  <c r="HL806" i="87"/>
  <c r="HK806" i="87"/>
  <c r="HJ806" i="87"/>
  <c r="HI806" i="87"/>
  <c r="HH806" i="87"/>
  <c r="HG806" i="87"/>
  <c r="HF806" i="87"/>
  <c r="IX805" i="87"/>
  <c r="IW805" i="87"/>
  <c r="IV805" i="87"/>
  <c r="IU805" i="87"/>
  <c r="IT805" i="87"/>
  <c r="IS805" i="87"/>
  <c r="IR805" i="87"/>
  <c r="IQ805" i="87"/>
  <c r="IP805" i="87"/>
  <c r="IO805" i="87"/>
  <c r="IN805" i="87"/>
  <c r="IM805" i="87"/>
  <c r="IL805" i="87"/>
  <c r="IK805" i="87"/>
  <c r="IJ805" i="87"/>
  <c r="II805" i="87"/>
  <c r="IH805" i="87"/>
  <c r="IG805" i="87"/>
  <c r="HW805" i="87"/>
  <c r="HV805" i="87"/>
  <c r="HU805" i="87"/>
  <c r="HT805" i="87"/>
  <c r="HS805" i="87"/>
  <c r="HR805" i="87"/>
  <c r="HQ805" i="87"/>
  <c r="HP805" i="87"/>
  <c r="HO805" i="87"/>
  <c r="HN805" i="87"/>
  <c r="HM805" i="87"/>
  <c r="HL805" i="87"/>
  <c r="HK805" i="87"/>
  <c r="HJ805" i="87"/>
  <c r="HI805" i="87"/>
  <c r="HH805" i="87"/>
  <c r="HG805" i="87"/>
  <c r="HF805" i="87"/>
  <c r="IX804" i="87"/>
  <c r="IW804" i="87"/>
  <c r="IV804" i="87"/>
  <c r="IU804" i="87"/>
  <c r="IT804" i="87"/>
  <c r="IS804" i="87"/>
  <c r="IR804" i="87"/>
  <c r="IQ804" i="87"/>
  <c r="IP804" i="87"/>
  <c r="IO804" i="87"/>
  <c r="IN804" i="87"/>
  <c r="IM804" i="87"/>
  <c r="IL804" i="87"/>
  <c r="IK804" i="87"/>
  <c r="IJ804" i="87"/>
  <c r="II804" i="87"/>
  <c r="IH804" i="87"/>
  <c r="IG804" i="87"/>
  <c r="HW804" i="87"/>
  <c r="HV804" i="87"/>
  <c r="HU804" i="87"/>
  <c r="HT804" i="87"/>
  <c r="HS804" i="87"/>
  <c r="HR804" i="87"/>
  <c r="HQ804" i="87"/>
  <c r="HP804" i="87"/>
  <c r="HO804" i="87"/>
  <c r="HN804" i="87"/>
  <c r="HM804" i="87"/>
  <c r="HL804" i="87"/>
  <c r="HK804" i="87"/>
  <c r="HJ804" i="87"/>
  <c r="HI804" i="87"/>
  <c r="HH804" i="87"/>
  <c r="HG804" i="87"/>
  <c r="HF804" i="87"/>
  <c r="IX803" i="87"/>
  <c r="IW803" i="87"/>
  <c r="IV803" i="87"/>
  <c r="IU803" i="87"/>
  <c r="IT803" i="87"/>
  <c r="IS803" i="87"/>
  <c r="IR803" i="87"/>
  <c r="IQ803" i="87"/>
  <c r="IP803" i="87"/>
  <c r="IO803" i="87"/>
  <c r="IN803" i="87"/>
  <c r="IM803" i="87"/>
  <c r="IL803" i="87"/>
  <c r="IK803" i="87"/>
  <c r="IJ803" i="87"/>
  <c r="II803" i="87"/>
  <c r="IH803" i="87"/>
  <c r="IG803" i="87"/>
  <c r="HW803" i="87"/>
  <c r="HV803" i="87"/>
  <c r="HU803" i="87"/>
  <c r="HT803" i="87"/>
  <c r="HS803" i="87"/>
  <c r="HR803" i="87"/>
  <c r="HQ803" i="87"/>
  <c r="HP803" i="87"/>
  <c r="HO803" i="87"/>
  <c r="HN803" i="87"/>
  <c r="HM803" i="87"/>
  <c r="HL803" i="87"/>
  <c r="HK803" i="87"/>
  <c r="HJ803" i="87"/>
  <c r="HI803" i="87"/>
  <c r="HH803" i="87"/>
  <c r="HG803" i="87"/>
  <c r="HF803" i="87"/>
  <c r="IX802" i="87"/>
  <c r="IW802" i="87"/>
  <c r="IV802" i="87"/>
  <c r="IU802" i="87"/>
  <c r="IT802" i="87"/>
  <c r="IS802" i="87"/>
  <c r="IR802" i="87"/>
  <c r="IQ802" i="87"/>
  <c r="IP802" i="87"/>
  <c r="IO802" i="87"/>
  <c r="IN802" i="87"/>
  <c r="IM802" i="87"/>
  <c r="IL802" i="87"/>
  <c r="IK802" i="87"/>
  <c r="IJ802" i="87"/>
  <c r="II802" i="87"/>
  <c r="IH802" i="87"/>
  <c r="IG802" i="87"/>
  <c r="HW802" i="87"/>
  <c r="HV802" i="87"/>
  <c r="HU802" i="87"/>
  <c r="HT802" i="87"/>
  <c r="HS802" i="87"/>
  <c r="HR802" i="87"/>
  <c r="HQ802" i="87"/>
  <c r="HP802" i="87"/>
  <c r="HO802" i="87"/>
  <c r="HN802" i="87"/>
  <c r="HM802" i="87"/>
  <c r="HL802" i="87"/>
  <c r="HK802" i="87"/>
  <c r="HJ802" i="87"/>
  <c r="HI802" i="87"/>
  <c r="HH802" i="87"/>
  <c r="HG802" i="87"/>
  <c r="HF802" i="87"/>
  <c r="IX801" i="87"/>
  <c r="IW801" i="87"/>
  <c r="IV801" i="87"/>
  <c r="IU801" i="87"/>
  <c r="IT801" i="87"/>
  <c r="IS801" i="87"/>
  <c r="IR801" i="87"/>
  <c r="IQ801" i="87"/>
  <c r="IP801" i="87"/>
  <c r="IO801" i="87"/>
  <c r="IN801" i="87"/>
  <c r="IM801" i="87"/>
  <c r="IL801" i="87"/>
  <c r="IK801" i="87"/>
  <c r="IJ801" i="87"/>
  <c r="II801" i="87"/>
  <c r="IH801" i="87"/>
  <c r="IG801" i="87"/>
  <c r="HW801" i="87"/>
  <c r="HV801" i="87"/>
  <c r="HU801" i="87"/>
  <c r="HT801" i="87"/>
  <c r="HS801" i="87"/>
  <c r="HR801" i="87"/>
  <c r="HQ801" i="87"/>
  <c r="HP801" i="87"/>
  <c r="HO801" i="87"/>
  <c r="HN801" i="87"/>
  <c r="HM801" i="87"/>
  <c r="HL801" i="87"/>
  <c r="HK801" i="87"/>
  <c r="HJ801" i="87"/>
  <c r="HI801" i="87"/>
  <c r="HH801" i="87"/>
  <c r="HG801" i="87"/>
  <c r="HF801" i="87"/>
  <c r="IX800" i="87"/>
  <c r="IW800" i="87"/>
  <c r="IV800" i="87"/>
  <c r="IU800" i="87"/>
  <c r="IT800" i="87"/>
  <c r="IS800" i="87"/>
  <c r="IR800" i="87"/>
  <c r="IQ800" i="87"/>
  <c r="IP800" i="87"/>
  <c r="IO800" i="87"/>
  <c r="IN800" i="87"/>
  <c r="IM800" i="87"/>
  <c r="IL800" i="87"/>
  <c r="IK800" i="87"/>
  <c r="IJ800" i="87"/>
  <c r="II800" i="87"/>
  <c r="IH800" i="87"/>
  <c r="IG800" i="87"/>
  <c r="HW800" i="87"/>
  <c r="HV800" i="87"/>
  <c r="HU800" i="87"/>
  <c r="HT800" i="87"/>
  <c r="HS800" i="87"/>
  <c r="HR800" i="87"/>
  <c r="HQ800" i="87"/>
  <c r="HP800" i="87"/>
  <c r="HO800" i="87"/>
  <c r="HN800" i="87"/>
  <c r="HM800" i="87"/>
  <c r="HL800" i="87"/>
  <c r="HK800" i="87"/>
  <c r="HJ800" i="87"/>
  <c r="HI800" i="87"/>
  <c r="HH800" i="87"/>
  <c r="HG800" i="87"/>
  <c r="HF800" i="87"/>
  <c r="IX799" i="87"/>
  <c r="IW799" i="87"/>
  <c r="IV799" i="87"/>
  <c r="IU799" i="87"/>
  <c r="IT799" i="87"/>
  <c r="IS799" i="87"/>
  <c r="IR799" i="87"/>
  <c r="IQ799" i="87"/>
  <c r="IP799" i="87"/>
  <c r="IO799" i="87"/>
  <c r="IN799" i="87"/>
  <c r="IM799" i="87"/>
  <c r="IL799" i="87"/>
  <c r="IK799" i="87"/>
  <c r="IJ799" i="87"/>
  <c r="II799" i="87"/>
  <c r="IH799" i="87"/>
  <c r="IG799" i="87"/>
  <c r="HW799" i="87"/>
  <c r="HV799" i="87"/>
  <c r="HU799" i="87"/>
  <c r="HT799" i="87"/>
  <c r="HS799" i="87"/>
  <c r="HR799" i="87"/>
  <c r="HQ799" i="87"/>
  <c r="HP799" i="87"/>
  <c r="HO799" i="87"/>
  <c r="HN799" i="87"/>
  <c r="HM799" i="87"/>
  <c r="HL799" i="87"/>
  <c r="HK799" i="87"/>
  <c r="HJ799" i="87"/>
  <c r="HI799" i="87"/>
  <c r="HH799" i="87"/>
  <c r="HG799" i="87"/>
  <c r="HF799" i="87"/>
  <c r="IX798" i="87"/>
  <c r="IW798" i="87"/>
  <c r="IV798" i="87"/>
  <c r="IU798" i="87"/>
  <c r="IT798" i="87"/>
  <c r="IS798" i="87"/>
  <c r="IR798" i="87"/>
  <c r="IQ798" i="87"/>
  <c r="IP798" i="87"/>
  <c r="IO798" i="87"/>
  <c r="IN798" i="87"/>
  <c r="IM798" i="87"/>
  <c r="IL798" i="87"/>
  <c r="IK798" i="87"/>
  <c r="IJ798" i="87"/>
  <c r="II798" i="87"/>
  <c r="IH798" i="87"/>
  <c r="IG798" i="87"/>
  <c r="HW798" i="87"/>
  <c r="HV798" i="87"/>
  <c r="HU798" i="87"/>
  <c r="HT798" i="87"/>
  <c r="HS798" i="87"/>
  <c r="HR798" i="87"/>
  <c r="HQ798" i="87"/>
  <c r="HP798" i="87"/>
  <c r="HO798" i="87"/>
  <c r="HN798" i="87"/>
  <c r="HM798" i="87"/>
  <c r="HL798" i="87"/>
  <c r="HK798" i="87"/>
  <c r="HJ798" i="87"/>
  <c r="HI798" i="87"/>
  <c r="HH798" i="87"/>
  <c r="HG798" i="87"/>
  <c r="HF798" i="87"/>
  <c r="IX795" i="87"/>
  <c r="IW795" i="87"/>
  <c r="IV795" i="87"/>
  <c r="IU795" i="87"/>
  <c r="IT795" i="87"/>
  <c r="IS795" i="87"/>
  <c r="IR795" i="87"/>
  <c r="IQ795" i="87"/>
  <c r="IP795" i="87"/>
  <c r="IO795" i="87"/>
  <c r="IN795" i="87"/>
  <c r="IM795" i="87"/>
  <c r="IL795" i="87"/>
  <c r="IK795" i="87"/>
  <c r="IJ795" i="87"/>
  <c r="II795" i="87"/>
  <c r="IH795" i="87"/>
  <c r="IG795" i="87"/>
  <c r="HW795" i="87"/>
  <c r="HV795" i="87"/>
  <c r="HU795" i="87"/>
  <c r="HT795" i="87"/>
  <c r="HS795" i="87"/>
  <c r="HR795" i="87"/>
  <c r="HQ795" i="87"/>
  <c r="HP795" i="87"/>
  <c r="HO795" i="87"/>
  <c r="HN795" i="87"/>
  <c r="HM795" i="87"/>
  <c r="HL795" i="87"/>
  <c r="HK795" i="87"/>
  <c r="HJ795" i="87"/>
  <c r="HI795" i="87"/>
  <c r="HH795" i="87"/>
  <c r="HG795" i="87"/>
  <c r="HF795" i="87"/>
  <c r="IX794" i="87"/>
  <c r="IW794" i="87"/>
  <c r="IV794" i="87"/>
  <c r="IU794" i="87"/>
  <c r="IT794" i="87"/>
  <c r="IS794" i="87"/>
  <c r="IR794" i="87"/>
  <c r="IQ794" i="87"/>
  <c r="IP794" i="87"/>
  <c r="IO794" i="87"/>
  <c r="IN794" i="87"/>
  <c r="IM794" i="87"/>
  <c r="IL794" i="87"/>
  <c r="IK794" i="87"/>
  <c r="IJ794" i="87"/>
  <c r="II794" i="87"/>
  <c r="IH794" i="87"/>
  <c r="IG794" i="87"/>
  <c r="HW794" i="87"/>
  <c r="HV794" i="87"/>
  <c r="HU794" i="87"/>
  <c r="HT794" i="87"/>
  <c r="HS794" i="87"/>
  <c r="HR794" i="87"/>
  <c r="HQ794" i="87"/>
  <c r="HP794" i="87"/>
  <c r="HO794" i="87"/>
  <c r="HN794" i="87"/>
  <c r="HM794" i="87"/>
  <c r="HL794" i="87"/>
  <c r="HK794" i="87"/>
  <c r="HJ794" i="87"/>
  <c r="HI794" i="87"/>
  <c r="HH794" i="87"/>
  <c r="HG794" i="87"/>
  <c r="HF794" i="87"/>
  <c r="IX793" i="87"/>
  <c r="IW793" i="87"/>
  <c r="IV793" i="87"/>
  <c r="IU793" i="87"/>
  <c r="IT793" i="87"/>
  <c r="IS793" i="87"/>
  <c r="IR793" i="87"/>
  <c r="IQ793" i="87"/>
  <c r="IP793" i="87"/>
  <c r="IO793" i="87"/>
  <c r="IN793" i="87"/>
  <c r="IM793" i="87"/>
  <c r="IL793" i="87"/>
  <c r="IK793" i="87"/>
  <c r="IJ793" i="87"/>
  <c r="II793" i="87"/>
  <c r="IH793" i="87"/>
  <c r="IG793" i="87"/>
  <c r="HW793" i="87"/>
  <c r="HV793" i="87"/>
  <c r="HU793" i="87"/>
  <c r="HT793" i="87"/>
  <c r="HS793" i="87"/>
  <c r="HR793" i="87"/>
  <c r="HQ793" i="87"/>
  <c r="HP793" i="87"/>
  <c r="HO793" i="87"/>
  <c r="HN793" i="87"/>
  <c r="HM793" i="87"/>
  <c r="HL793" i="87"/>
  <c r="HK793" i="87"/>
  <c r="HJ793" i="87"/>
  <c r="HI793" i="87"/>
  <c r="HH793" i="87"/>
  <c r="HG793" i="87"/>
  <c r="HF793" i="87"/>
  <c r="IX792" i="87"/>
  <c r="IW792" i="87"/>
  <c r="IV792" i="87"/>
  <c r="IU792" i="87"/>
  <c r="IT792" i="87"/>
  <c r="IS792" i="87"/>
  <c r="IR792" i="87"/>
  <c r="IQ792" i="87"/>
  <c r="IP792" i="87"/>
  <c r="IO792" i="87"/>
  <c r="IN792" i="87"/>
  <c r="IM792" i="87"/>
  <c r="IL792" i="87"/>
  <c r="IK792" i="87"/>
  <c r="IJ792" i="87"/>
  <c r="II792" i="87"/>
  <c r="IH792" i="87"/>
  <c r="IG792" i="87"/>
  <c r="HW792" i="87"/>
  <c r="HV792" i="87"/>
  <c r="HU792" i="87"/>
  <c r="HT792" i="87"/>
  <c r="HS792" i="87"/>
  <c r="HR792" i="87"/>
  <c r="HQ792" i="87"/>
  <c r="HP792" i="87"/>
  <c r="HO792" i="87"/>
  <c r="HN792" i="87"/>
  <c r="HM792" i="87"/>
  <c r="HL792" i="87"/>
  <c r="HK792" i="87"/>
  <c r="HJ792" i="87"/>
  <c r="HI792" i="87"/>
  <c r="HH792" i="87"/>
  <c r="HG792" i="87"/>
  <c r="HF792" i="87"/>
  <c r="IX791" i="87"/>
  <c r="IW791" i="87"/>
  <c r="IV791" i="87"/>
  <c r="IU791" i="87"/>
  <c r="IT791" i="87"/>
  <c r="IS791" i="87"/>
  <c r="IR791" i="87"/>
  <c r="IQ791" i="87"/>
  <c r="IP791" i="87"/>
  <c r="IO791" i="87"/>
  <c r="IN791" i="87"/>
  <c r="IM791" i="87"/>
  <c r="IL791" i="87"/>
  <c r="IK791" i="87"/>
  <c r="IJ791" i="87"/>
  <c r="II791" i="87"/>
  <c r="IH791" i="87"/>
  <c r="IG791" i="87"/>
  <c r="HW791" i="87"/>
  <c r="HV791" i="87"/>
  <c r="HU791" i="87"/>
  <c r="HT791" i="87"/>
  <c r="HS791" i="87"/>
  <c r="HR791" i="87"/>
  <c r="HQ791" i="87"/>
  <c r="HP791" i="87"/>
  <c r="HO791" i="87"/>
  <c r="HN791" i="87"/>
  <c r="HM791" i="87"/>
  <c r="HL791" i="87"/>
  <c r="HK791" i="87"/>
  <c r="HJ791" i="87"/>
  <c r="HI791" i="87"/>
  <c r="HH791" i="87"/>
  <c r="HG791" i="87"/>
  <c r="HF791" i="87"/>
  <c r="IX790" i="87"/>
  <c r="IW790" i="87"/>
  <c r="IV790" i="87"/>
  <c r="IU790" i="87"/>
  <c r="IT790" i="87"/>
  <c r="IS790" i="87"/>
  <c r="IR790" i="87"/>
  <c r="IQ790" i="87"/>
  <c r="IP790" i="87"/>
  <c r="IO790" i="87"/>
  <c r="IN790" i="87"/>
  <c r="IM790" i="87"/>
  <c r="IL790" i="87"/>
  <c r="IK790" i="87"/>
  <c r="IJ790" i="87"/>
  <c r="II790" i="87"/>
  <c r="IH790" i="87"/>
  <c r="IG790" i="87"/>
  <c r="HW790" i="87"/>
  <c r="HV790" i="87"/>
  <c r="HU790" i="87"/>
  <c r="HT790" i="87"/>
  <c r="HS790" i="87"/>
  <c r="HR790" i="87"/>
  <c r="HQ790" i="87"/>
  <c r="HP790" i="87"/>
  <c r="HO790" i="87"/>
  <c r="HN790" i="87"/>
  <c r="HM790" i="87"/>
  <c r="HL790" i="87"/>
  <c r="HK790" i="87"/>
  <c r="HJ790" i="87"/>
  <c r="HI790" i="87"/>
  <c r="HH790" i="87"/>
  <c r="HG790" i="87"/>
  <c r="HF790" i="87"/>
  <c r="IX789" i="87"/>
  <c r="IW789" i="87"/>
  <c r="IV789" i="87"/>
  <c r="IU789" i="87"/>
  <c r="IT789" i="87"/>
  <c r="IS789" i="87"/>
  <c r="IR789" i="87"/>
  <c r="IQ789" i="87"/>
  <c r="IP789" i="87"/>
  <c r="IO789" i="87"/>
  <c r="IN789" i="87"/>
  <c r="IM789" i="87"/>
  <c r="IL789" i="87"/>
  <c r="IK789" i="87"/>
  <c r="IJ789" i="87"/>
  <c r="II789" i="87"/>
  <c r="IH789" i="87"/>
  <c r="IG789" i="87"/>
  <c r="HW789" i="87"/>
  <c r="HV789" i="87"/>
  <c r="HU789" i="87"/>
  <c r="HT789" i="87"/>
  <c r="HS789" i="87"/>
  <c r="HR789" i="87"/>
  <c r="HQ789" i="87"/>
  <c r="HP789" i="87"/>
  <c r="HO789" i="87"/>
  <c r="HN789" i="87"/>
  <c r="HM789" i="87"/>
  <c r="HL789" i="87"/>
  <c r="HK789" i="87"/>
  <c r="HJ789" i="87"/>
  <c r="HI789" i="87"/>
  <c r="HH789" i="87"/>
  <c r="HG789" i="87"/>
  <c r="HF789" i="87"/>
  <c r="IX788" i="87"/>
  <c r="IW788" i="87"/>
  <c r="IV788" i="87"/>
  <c r="IU788" i="87"/>
  <c r="IT788" i="87"/>
  <c r="IS788" i="87"/>
  <c r="IR788" i="87"/>
  <c r="IQ788" i="87"/>
  <c r="IP788" i="87"/>
  <c r="IO788" i="87"/>
  <c r="IN788" i="87"/>
  <c r="IM788" i="87"/>
  <c r="IL788" i="87"/>
  <c r="IK788" i="87"/>
  <c r="IJ788" i="87"/>
  <c r="II788" i="87"/>
  <c r="IH788" i="87"/>
  <c r="IG788" i="87"/>
  <c r="HW788" i="87"/>
  <c r="HV788" i="87"/>
  <c r="HU788" i="87"/>
  <c r="HT788" i="87"/>
  <c r="HS788" i="87"/>
  <c r="HR788" i="87"/>
  <c r="HQ788" i="87"/>
  <c r="HP788" i="87"/>
  <c r="HO788" i="87"/>
  <c r="HN788" i="87"/>
  <c r="HM788" i="87"/>
  <c r="HL788" i="87"/>
  <c r="HK788" i="87"/>
  <c r="HJ788" i="87"/>
  <c r="HI788" i="87"/>
  <c r="HH788" i="87"/>
  <c r="HG788" i="87"/>
  <c r="HF788" i="87"/>
  <c r="IX787" i="87"/>
  <c r="IW787" i="87"/>
  <c r="IV787" i="87"/>
  <c r="IU787" i="87"/>
  <c r="IT787" i="87"/>
  <c r="IS787" i="87"/>
  <c r="IR787" i="87"/>
  <c r="IQ787" i="87"/>
  <c r="IP787" i="87"/>
  <c r="IO787" i="87"/>
  <c r="IN787" i="87"/>
  <c r="IM787" i="87"/>
  <c r="IL787" i="87"/>
  <c r="IK787" i="87"/>
  <c r="IJ787" i="87"/>
  <c r="II787" i="87"/>
  <c r="IH787" i="87"/>
  <c r="IG787" i="87"/>
  <c r="HW787" i="87"/>
  <c r="HV787" i="87"/>
  <c r="HU787" i="87"/>
  <c r="HT787" i="87"/>
  <c r="HS787" i="87"/>
  <c r="HR787" i="87"/>
  <c r="HQ787" i="87"/>
  <c r="HP787" i="87"/>
  <c r="HO787" i="87"/>
  <c r="HN787" i="87"/>
  <c r="HM787" i="87"/>
  <c r="HL787" i="87"/>
  <c r="HK787" i="87"/>
  <c r="HJ787" i="87"/>
  <c r="HI787" i="87"/>
  <c r="HH787" i="87"/>
  <c r="HG787" i="87"/>
  <c r="HF787" i="87"/>
  <c r="IX786" i="87"/>
  <c r="IW786" i="87"/>
  <c r="IV786" i="87"/>
  <c r="IU786" i="87"/>
  <c r="IT786" i="87"/>
  <c r="IS786" i="87"/>
  <c r="IR786" i="87"/>
  <c r="IQ786" i="87"/>
  <c r="IP786" i="87"/>
  <c r="IO786" i="87"/>
  <c r="IN786" i="87"/>
  <c r="IM786" i="87"/>
  <c r="IL786" i="87"/>
  <c r="IK786" i="87"/>
  <c r="IJ786" i="87"/>
  <c r="II786" i="87"/>
  <c r="IH786" i="87"/>
  <c r="IG786" i="87"/>
  <c r="HW786" i="87"/>
  <c r="HV786" i="87"/>
  <c r="HU786" i="87"/>
  <c r="HT786" i="87"/>
  <c r="HS786" i="87"/>
  <c r="HR786" i="87"/>
  <c r="HQ786" i="87"/>
  <c r="HP786" i="87"/>
  <c r="HO786" i="87"/>
  <c r="HN786" i="87"/>
  <c r="HM786" i="87"/>
  <c r="HL786" i="87"/>
  <c r="HK786" i="87"/>
  <c r="HJ786" i="87"/>
  <c r="HI786" i="87"/>
  <c r="HH786" i="87"/>
  <c r="HG786" i="87"/>
  <c r="HF786" i="87"/>
  <c r="IX785" i="87"/>
  <c r="IW785" i="87"/>
  <c r="IV785" i="87"/>
  <c r="IU785" i="87"/>
  <c r="IT785" i="87"/>
  <c r="IS785" i="87"/>
  <c r="IR785" i="87"/>
  <c r="IQ785" i="87"/>
  <c r="IP785" i="87"/>
  <c r="IO785" i="87"/>
  <c r="IN785" i="87"/>
  <c r="IM785" i="87"/>
  <c r="IL785" i="87"/>
  <c r="IK785" i="87"/>
  <c r="IJ785" i="87"/>
  <c r="II785" i="87"/>
  <c r="IH785" i="87"/>
  <c r="IG785" i="87"/>
  <c r="HW785" i="87"/>
  <c r="HV785" i="87"/>
  <c r="HU785" i="87"/>
  <c r="HT785" i="87"/>
  <c r="HS785" i="87"/>
  <c r="HR785" i="87"/>
  <c r="HQ785" i="87"/>
  <c r="HP785" i="87"/>
  <c r="HO785" i="87"/>
  <c r="HN785" i="87"/>
  <c r="HM785" i="87"/>
  <c r="HL785" i="87"/>
  <c r="HK785" i="87"/>
  <c r="HJ785" i="87"/>
  <c r="HI785" i="87"/>
  <c r="HH785" i="87"/>
  <c r="HG785" i="87"/>
  <c r="HF785" i="87"/>
  <c r="IX784" i="87"/>
  <c r="IW784" i="87"/>
  <c r="IV784" i="87"/>
  <c r="IU784" i="87"/>
  <c r="IT784" i="87"/>
  <c r="IS784" i="87"/>
  <c r="IR784" i="87"/>
  <c r="IQ784" i="87"/>
  <c r="IP784" i="87"/>
  <c r="IO784" i="87"/>
  <c r="IN784" i="87"/>
  <c r="IM784" i="87"/>
  <c r="IL784" i="87"/>
  <c r="IK784" i="87"/>
  <c r="IJ784" i="87"/>
  <c r="II784" i="87"/>
  <c r="IH784" i="87"/>
  <c r="IG784" i="87"/>
  <c r="HW784" i="87"/>
  <c r="HV784" i="87"/>
  <c r="HU784" i="87"/>
  <c r="HT784" i="87"/>
  <c r="HS784" i="87"/>
  <c r="HR784" i="87"/>
  <c r="HQ784" i="87"/>
  <c r="HP784" i="87"/>
  <c r="HO784" i="87"/>
  <c r="HN784" i="87"/>
  <c r="HM784" i="87"/>
  <c r="HL784" i="87"/>
  <c r="HK784" i="87"/>
  <c r="HJ784" i="87"/>
  <c r="HI784" i="87"/>
  <c r="HH784" i="87"/>
  <c r="HG784" i="87"/>
  <c r="HF784" i="87"/>
  <c r="IX783" i="87"/>
  <c r="IW783" i="87"/>
  <c r="IV783" i="87"/>
  <c r="IU783" i="87"/>
  <c r="IT783" i="87"/>
  <c r="IS783" i="87"/>
  <c r="IR783" i="87"/>
  <c r="IQ783" i="87"/>
  <c r="IP783" i="87"/>
  <c r="IO783" i="87"/>
  <c r="IN783" i="87"/>
  <c r="IM783" i="87"/>
  <c r="IL783" i="87"/>
  <c r="IK783" i="87"/>
  <c r="IJ783" i="87"/>
  <c r="II783" i="87"/>
  <c r="IH783" i="87"/>
  <c r="IG783" i="87"/>
  <c r="HW783" i="87"/>
  <c r="HV783" i="87"/>
  <c r="HU783" i="87"/>
  <c r="HT783" i="87"/>
  <c r="HS783" i="87"/>
  <c r="HR783" i="87"/>
  <c r="HQ783" i="87"/>
  <c r="HP783" i="87"/>
  <c r="HO783" i="87"/>
  <c r="HN783" i="87"/>
  <c r="HM783" i="87"/>
  <c r="HL783" i="87"/>
  <c r="HK783" i="87"/>
  <c r="HJ783" i="87"/>
  <c r="HI783" i="87"/>
  <c r="HH783" i="87"/>
  <c r="HG783" i="87"/>
  <c r="HF783" i="87"/>
  <c r="IX782" i="87"/>
  <c r="IW782" i="87"/>
  <c r="IV782" i="87"/>
  <c r="IU782" i="87"/>
  <c r="IT782" i="87"/>
  <c r="IS782" i="87"/>
  <c r="IR782" i="87"/>
  <c r="IQ782" i="87"/>
  <c r="IP782" i="87"/>
  <c r="IO782" i="87"/>
  <c r="IN782" i="87"/>
  <c r="IM782" i="87"/>
  <c r="IL782" i="87"/>
  <c r="IK782" i="87"/>
  <c r="IJ782" i="87"/>
  <c r="II782" i="87"/>
  <c r="IH782" i="87"/>
  <c r="IG782" i="87"/>
  <c r="HW782" i="87"/>
  <c r="HV782" i="87"/>
  <c r="HU782" i="87"/>
  <c r="HT782" i="87"/>
  <c r="HS782" i="87"/>
  <c r="HR782" i="87"/>
  <c r="HQ782" i="87"/>
  <c r="HP782" i="87"/>
  <c r="HO782" i="87"/>
  <c r="HN782" i="87"/>
  <c r="HM782" i="87"/>
  <c r="HL782" i="87"/>
  <c r="HK782" i="87"/>
  <c r="HJ782" i="87"/>
  <c r="HI782" i="87"/>
  <c r="HH782" i="87"/>
  <c r="HG782" i="87"/>
  <c r="HF782" i="87"/>
  <c r="IX781" i="87"/>
  <c r="IW781" i="87"/>
  <c r="IV781" i="87"/>
  <c r="IU781" i="87"/>
  <c r="IT781" i="87"/>
  <c r="IS781" i="87"/>
  <c r="IR781" i="87"/>
  <c r="IQ781" i="87"/>
  <c r="IP781" i="87"/>
  <c r="IO781" i="87"/>
  <c r="IN781" i="87"/>
  <c r="IM781" i="87"/>
  <c r="IL781" i="87"/>
  <c r="IK781" i="87"/>
  <c r="IJ781" i="87"/>
  <c r="II781" i="87"/>
  <c r="IH781" i="87"/>
  <c r="IG781" i="87"/>
  <c r="HW781" i="87"/>
  <c r="HV781" i="87"/>
  <c r="HU781" i="87"/>
  <c r="HT781" i="87"/>
  <c r="HS781" i="87"/>
  <c r="HR781" i="87"/>
  <c r="HQ781" i="87"/>
  <c r="HP781" i="87"/>
  <c r="HO781" i="87"/>
  <c r="HN781" i="87"/>
  <c r="HM781" i="87"/>
  <c r="HL781" i="87"/>
  <c r="HK781" i="87"/>
  <c r="HJ781" i="87"/>
  <c r="HI781" i="87"/>
  <c r="HH781" i="87"/>
  <c r="HG781" i="87"/>
  <c r="HF781" i="87"/>
  <c r="IX774" i="87"/>
  <c r="IW774" i="87"/>
  <c r="IV774" i="87"/>
  <c r="IU774" i="87"/>
  <c r="IT774" i="87"/>
  <c r="IS774" i="87"/>
  <c r="IR774" i="87"/>
  <c r="IQ774" i="87"/>
  <c r="IP774" i="87"/>
  <c r="IO774" i="87"/>
  <c r="IN774" i="87"/>
  <c r="IM774" i="87"/>
  <c r="IL774" i="87"/>
  <c r="IK774" i="87"/>
  <c r="IJ774" i="87"/>
  <c r="II774" i="87"/>
  <c r="IH774" i="87"/>
  <c r="IG774" i="87"/>
  <c r="HW774" i="87"/>
  <c r="HV774" i="87"/>
  <c r="HU774" i="87"/>
  <c r="HT774" i="87"/>
  <c r="HS774" i="87"/>
  <c r="HR774" i="87"/>
  <c r="HQ774" i="87"/>
  <c r="HP774" i="87"/>
  <c r="HO774" i="87"/>
  <c r="HN774" i="87"/>
  <c r="HM774" i="87"/>
  <c r="HL774" i="87"/>
  <c r="HK774" i="87"/>
  <c r="HJ774" i="87"/>
  <c r="HI774" i="87"/>
  <c r="HH774" i="87"/>
  <c r="HG774" i="87"/>
  <c r="HF774" i="87"/>
  <c r="IX773" i="87"/>
  <c r="IW773" i="87"/>
  <c r="IV773" i="87"/>
  <c r="IU773" i="87"/>
  <c r="IT773" i="87"/>
  <c r="IS773" i="87"/>
  <c r="IR773" i="87"/>
  <c r="IQ773" i="87"/>
  <c r="IP773" i="87"/>
  <c r="IO773" i="87"/>
  <c r="IN773" i="87"/>
  <c r="IM773" i="87"/>
  <c r="IL773" i="87"/>
  <c r="IK773" i="87"/>
  <c r="IJ773" i="87"/>
  <c r="II773" i="87"/>
  <c r="IH773" i="87"/>
  <c r="IG773" i="87"/>
  <c r="HW773" i="87"/>
  <c r="HV773" i="87"/>
  <c r="HU773" i="87"/>
  <c r="HT773" i="87"/>
  <c r="HS773" i="87"/>
  <c r="HR773" i="87"/>
  <c r="HQ773" i="87"/>
  <c r="HP773" i="87"/>
  <c r="HO773" i="87"/>
  <c r="HN773" i="87"/>
  <c r="HM773" i="87"/>
  <c r="HL773" i="87"/>
  <c r="HK773" i="87"/>
  <c r="HJ773" i="87"/>
  <c r="HI773" i="87"/>
  <c r="HH773" i="87"/>
  <c r="HG773" i="87"/>
  <c r="HF773" i="87"/>
  <c r="IX772" i="87"/>
  <c r="IW772" i="87"/>
  <c r="IV772" i="87"/>
  <c r="IU772" i="87"/>
  <c r="IT772" i="87"/>
  <c r="IS772" i="87"/>
  <c r="IR772" i="87"/>
  <c r="IQ772" i="87"/>
  <c r="IP772" i="87"/>
  <c r="IO772" i="87"/>
  <c r="IN772" i="87"/>
  <c r="IM772" i="87"/>
  <c r="IL772" i="87"/>
  <c r="IK772" i="87"/>
  <c r="IJ772" i="87"/>
  <c r="II772" i="87"/>
  <c r="IH772" i="87"/>
  <c r="IG772" i="87"/>
  <c r="HW772" i="87"/>
  <c r="HV772" i="87"/>
  <c r="HU772" i="87"/>
  <c r="HT772" i="87"/>
  <c r="HS772" i="87"/>
  <c r="HR772" i="87"/>
  <c r="HQ772" i="87"/>
  <c r="HP772" i="87"/>
  <c r="HO772" i="87"/>
  <c r="HN772" i="87"/>
  <c r="HM772" i="87"/>
  <c r="HL772" i="87"/>
  <c r="HK772" i="87"/>
  <c r="HJ772" i="87"/>
  <c r="HI772" i="87"/>
  <c r="HH772" i="87"/>
  <c r="HG772" i="87"/>
  <c r="HF772" i="87"/>
  <c r="IX769" i="87"/>
  <c r="IW769" i="87"/>
  <c r="IV769" i="87"/>
  <c r="IU769" i="87"/>
  <c r="IT769" i="87"/>
  <c r="IS769" i="87"/>
  <c r="IR769" i="87"/>
  <c r="IQ769" i="87"/>
  <c r="IP769" i="87"/>
  <c r="IO769" i="87"/>
  <c r="IN769" i="87"/>
  <c r="IM769" i="87"/>
  <c r="IL769" i="87"/>
  <c r="IK769" i="87"/>
  <c r="IJ769" i="87"/>
  <c r="II769" i="87"/>
  <c r="IH769" i="87"/>
  <c r="IG769" i="87"/>
  <c r="HW769" i="87"/>
  <c r="HV769" i="87"/>
  <c r="HU769" i="87"/>
  <c r="HT769" i="87"/>
  <c r="HS769" i="87"/>
  <c r="HR769" i="87"/>
  <c r="HQ769" i="87"/>
  <c r="HP769" i="87"/>
  <c r="HO769" i="87"/>
  <c r="HN769" i="87"/>
  <c r="HM769" i="87"/>
  <c r="HL769" i="87"/>
  <c r="HK769" i="87"/>
  <c r="HJ769" i="87"/>
  <c r="HI769" i="87"/>
  <c r="HH769" i="87"/>
  <c r="HG769" i="87"/>
  <c r="HF769" i="87"/>
  <c r="IX768" i="87"/>
  <c r="IW768" i="87"/>
  <c r="IV768" i="87"/>
  <c r="IU768" i="87"/>
  <c r="IT768" i="87"/>
  <c r="IS768" i="87"/>
  <c r="IR768" i="87"/>
  <c r="IQ768" i="87"/>
  <c r="IP768" i="87"/>
  <c r="IO768" i="87"/>
  <c r="IN768" i="87"/>
  <c r="IM768" i="87"/>
  <c r="IL768" i="87"/>
  <c r="IK768" i="87"/>
  <c r="IJ768" i="87"/>
  <c r="II768" i="87"/>
  <c r="IH768" i="87"/>
  <c r="IG768" i="87"/>
  <c r="HW768" i="87"/>
  <c r="HV768" i="87"/>
  <c r="HU768" i="87"/>
  <c r="HT768" i="87"/>
  <c r="HS768" i="87"/>
  <c r="HR768" i="87"/>
  <c r="HQ768" i="87"/>
  <c r="HP768" i="87"/>
  <c r="HO768" i="87"/>
  <c r="HN768" i="87"/>
  <c r="HM768" i="87"/>
  <c r="HL768" i="87"/>
  <c r="HK768" i="87"/>
  <c r="HJ768" i="87"/>
  <c r="HI768" i="87"/>
  <c r="HH768" i="87"/>
  <c r="HG768" i="87"/>
  <c r="HF768" i="87"/>
  <c r="IX767" i="87"/>
  <c r="IW767" i="87"/>
  <c r="IV767" i="87"/>
  <c r="IU767" i="87"/>
  <c r="IT767" i="87"/>
  <c r="IS767" i="87"/>
  <c r="IR767" i="87"/>
  <c r="IQ767" i="87"/>
  <c r="IP767" i="87"/>
  <c r="IO767" i="87"/>
  <c r="IN767" i="87"/>
  <c r="IM767" i="87"/>
  <c r="IL767" i="87"/>
  <c r="IK767" i="87"/>
  <c r="IJ767" i="87"/>
  <c r="II767" i="87"/>
  <c r="IH767" i="87"/>
  <c r="IG767" i="87"/>
  <c r="HW767" i="87"/>
  <c r="HV767" i="87"/>
  <c r="HU767" i="87"/>
  <c r="HT767" i="87"/>
  <c r="HS767" i="87"/>
  <c r="HR767" i="87"/>
  <c r="HQ767" i="87"/>
  <c r="HP767" i="87"/>
  <c r="HO767" i="87"/>
  <c r="HN767" i="87"/>
  <c r="HM767" i="87"/>
  <c r="HL767" i="87"/>
  <c r="HK767" i="87"/>
  <c r="HJ767" i="87"/>
  <c r="HI767" i="87"/>
  <c r="HH767" i="87"/>
  <c r="HG767" i="87"/>
  <c r="HF767" i="87"/>
  <c r="IX766" i="87"/>
  <c r="IW766" i="87"/>
  <c r="IV766" i="87"/>
  <c r="IU766" i="87"/>
  <c r="IT766" i="87"/>
  <c r="IS766" i="87"/>
  <c r="IR766" i="87"/>
  <c r="IQ766" i="87"/>
  <c r="IP766" i="87"/>
  <c r="IO766" i="87"/>
  <c r="IN766" i="87"/>
  <c r="IM766" i="87"/>
  <c r="IL766" i="87"/>
  <c r="IK766" i="87"/>
  <c r="IJ766" i="87"/>
  <c r="II766" i="87"/>
  <c r="IH766" i="87"/>
  <c r="IG766" i="87"/>
  <c r="HW766" i="87"/>
  <c r="HV766" i="87"/>
  <c r="HU766" i="87"/>
  <c r="HT766" i="87"/>
  <c r="HS766" i="87"/>
  <c r="HR766" i="87"/>
  <c r="HQ766" i="87"/>
  <c r="HP766" i="87"/>
  <c r="HO766" i="87"/>
  <c r="HN766" i="87"/>
  <c r="HM766" i="87"/>
  <c r="HL766" i="87"/>
  <c r="HK766" i="87"/>
  <c r="HJ766" i="87"/>
  <c r="HI766" i="87"/>
  <c r="HH766" i="87"/>
  <c r="HG766" i="87"/>
  <c r="HF766" i="87"/>
  <c r="IX765" i="87"/>
  <c r="IW765" i="87"/>
  <c r="IV765" i="87"/>
  <c r="IU765" i="87"/>
  <c r="IT765" i="87"/>
  <c r="IS765" i="87"/>
  <c r="IR765" i="87"/>
  <c r="IQ765" i="87"/>
  <c r="IP765" i="87"/>
  <c r="IO765" i="87"/>
  <c r="IN765" i="87"/>
  <c r="IM765" i="87"/>
  <c r="IL765" i="87"/>
  <c r="IK765" i="87"/>
  <c r="IJ765" i="87"/>
  <c r="II765" i="87"/>
  <c r="IH765" i="87"/>
  <c r="IG765" i="87"/>
  <c r="HW765" i="87"/>
  <c r="HV765" i="87"/>
  <c r="HU765" i="87"/>
  <c r="HT765" i="87"/>
  <c r="HS765" i="87"/>
  <c r="HR765" i="87"/>
  <c r="HQ765" i="87"/>
  <c r="HP765" i="87"/>
  <c r="HO765" i="87"/>
  <c r="HN765" i="87"/>
  <c r="HM765" i="87"/>
  <c r="HL765" i="87"/>
  <c r="HK765" i="87"/>
  <c r="HJ765" i="87"/>
  <c r="HI765" i="87"/>
  <c r="HH765" i="87"/>
  <c r="HG765" i="87"/>
  <c r="HF765" i="87"/>
  <c r="IX764" i="87"/>
  <c r="IW764" i="87"/>
  <c r="IV764" i="87"/>
  <c r="IU764" i="87"/>
  <c r="IT764" i="87"/>
  <c r="IS764" i="87"/>
  <c r="IR764" i="87"/>
  <c r="IQ764" i="87"/>
  <c r="IP764" i="87"/>
  <c r="IO764" i="87"/>
  <c r="IN764" i="87"/>
  <c r="IM764" i="87"/>
  <c r="IL764" i="87"/>
  <c r="IK764" i="87"/>
  <c r="IJ764" i="87"/>
  <c r="II764" i="87"/>
  <c r="IH764" i="87"/>
  <c r="IG764" i="87"/>
  <c r="HW764" i="87"/>
  <c r="HV764" i="87"/>
  <c r="HU764" i="87"/>
  <c r="HT764" i="87"/>
  <c r="HS764" i="87"/>
  <c r="HR764" i="87"/>
  <c r="HQ764" i="87"/>
  <c r="HP764" i="87"/>
  <c r="HO764" i="87"/>
  <c r="HN764" i="87"/>
  <c r="HM764" i="87"/>
  <c r="HL764" i="87"/>
  <c r="HK764" i="87"/>
  <c r="HJ764" i="87"/>
  <c r="HI764" i="87"/>
  <c r="HH764" i="87"/>
  <c r="HG764" i="87"/>
  <c r="HF764" i="87"/>
  <c r="IX763" i="87"/>
  <c r="IW763" i="87"/>
  <c r="IV763" i="87"/>
  <c r="IU763" i="87"/>
  <c r="IT763" i="87"/>
  <c r="IS763" i="87"/>
  <c r="IR763" i="87"/>
  <c r="IQ763" i="87"/>
  <c r="IP763" i="87"/>
  <c r="IO763" i="87"/>
  <c r="IN763" i="87"/>
  <c r="IM763" i="87"/>
  <c r="IL763" i="87"/>
  <c r="IK763" i="87"/>
  <c r="IJ763" i="87"/>
  <c r="II763" i="87"/>
  <c r="IH763" i="87"/>
  <c r="IG763" i="87"/>
  <c r="HW763" i="87"/>
  <c r="HV763" i="87"/>
  <c r="HU763" i="87"/>
  <c r="HT763" i="87"/>
  <c r="HS763" i="87"/>
  <c r="HR763" i="87"/>
  <c r="HQ763" i="87"/>
  <c r="HP763" i="87"/>
  <c r="HO763" i="87"/>
  <c r="HN763" i="87"/>
  <c r="HM763" i="87"/>
  <c r="HL763" i="87"/>
  <c r="HK763" i="87"/>
  <c r="HJ763" i="87"/>
  <c r="HI763" i="87"/>
  <c r="HH763" i="87"/>
  <c r="HG763" i="87"/>
  <c r="HF763" i="87"/>
  <c r="IX762" i="87"/>
  <c r="IW762" i="87"/>
  <c r="IV762" i="87"/>
  <c r="IU762" i="87"/>
  <c r="IT762" i="87"/>
  <c r="IS762" i="87"/>
  <c r="IR762" i="87"/>
  <c r="IQ762" i="87"/>
  <c r="IP762" i="87"/>
  <c r="IO762" i="87"/>
  <c r="IN762" i="87"/>
  <c r="IM762" i="87"/>
  <c r="IL762" i="87"/>
  <c r="IK762" i="87"/>
  <c r="IJ762" i="87"/>
  <c r="II762" i="87"/>
  <c r="IH762" i="87"/>
  <c r="IG762" i="87"/>
  <c r="HW762" i="87"/>
  <c r="HV762" i="87"/>
  <c r="HU762" i="87"/>
  <c r="HT762" i="87"/>
  <c r="HS762" i="87"/>
  <c r="HR762" i="87"/>
  <c r="HQ762" i="87"/>
  <c r="HP762" i="87"/>
  <c r="HO762" i="87"/>
  <c r="HN762" i="87"/>
  <c r="HM762" i="87"/>
  <c r="HL762" i="87"/>
  <c r="HK762" i="87"/>
  <c r="HJ762" i="87"/>
  <c r="HI762" i="87"/>
  <c r="HH762" i="87"/>
  <c r="HG762" i="87"/>
  <c r="HF762" i="87"/>
  <c r="IX761" i="87"/>
  <c r="IW761" i="87"/>
  <c r="IV761" i="87"/>
  <c r="IU761" i="87"/>
  <c r="IT761" i="87"/>
  <c r="IS761" i="87"/>
  <c r="IR761" i="87"/>
  <c r="IQ761" i="87"/>
  <c r="IP761" i="87"/>
  <c r="IO761" i="87"/>
  <c r="IN761" i="87"/>
  <c r="IM761" i="87"/>
  <c r="IL761" i="87"/>
  <c r="IK761" i="87"/>
  <c r="IJ761" i="87"/>
  <c r="II761" i="87"/>
  <c r="IH761" i="87"/>
  <c r="IG761" i="87"/>
  <c r="HW761" i="87"/>
  <c r="HV761" i="87"/>
  <c r="HU761" i="87"/>
  <c r="HT761" i="87"/>
  <c r="HS761" i="87"/>
  <c r="HR761" i="87"/>
  <c r="HQ761" i="87"/>
  <c r="HP761" i="87"/>
  <c r="HO761" i="87"/>
  <c r="HN761" i="87"/>
  <c r="HM761" i="87"/>
  <c r="HL761" i="87"/>
  <c r="HK761" i="87"/>
  <c r="HJ761" i="87"/>
  <c r="HI761" i="87"/>
  <c r="HH761" i="87"/>
  <c r="HG761" i="87"/>
  <c r="HF761" i="87"/>
  <c r="IX760" i="87"/>
  <c r="IW760" i="87"/>
  <c r="IV760" i="87"/>
  <c r="IU760" i="87"/>
  <c r="IT760" i="87"/>
  <c r="IS760" i="87"/>
  <c r="IR760" i="87"/>
  <c r="IQ760" i="87"/>
  <c r="IP760" i="87"/>
  <c r="IO760" i="87"/>
  <c r="IN760" i="87"/>
  <c r="IM760" i="87"/>
  <c r="IL760" i="87"/>
  <c r="IK760" i="87"/>
  <c r="IJ760" i="87"/>
  <c r="II760" i="87"/>
  <c r="IH760" i="87"/>
  <c r="IG760" i="87"/>
  <c r="HW760" i="87"/>
  <c r="HV760" i="87"/>
  <c r="HU760" i="87"/>
  <c r="HT760" i="87"/>
  <c r="HS760" i="87"/>
  <c r="HR760" i="87"/>
  <c r="HQ760" i="87"/>
  <c r="HP760" i="87"/>
  <c r="HO760" i="87"/>
  <c r="HN760" i="87"/>
  <c r="HM760" i="87"/>
  <c r="HL760" i="87"/>
  <c r="HK760" i="87"/>
  <c r="HJ760" i="87"/>
  <c r="HI760" i="87"/>
  <c r="HH760" i="87"/>
  <c r="HG760" i="87"/>
  <c r="HF760" i="87"/>
  <c r="IX759" i="87"/>
  <c r="IW759" i="87"/>
  <c r="IV759" i="87"/>
  <c r="IU759" i="87"/>
  <c r="IT759" i="87"/>
  <c r="IS759" i="87"/>
  <c r="IR759" i="87"/>
  <c r="IQ759" i="87"/>
  <c r="IP759" i="87"/>
  <c r="IO759" i="87"/>
  <c r="IN759" i="87"/>
  <c r="IM759" i="87"/>
  <c r="IL759" i="87"/>
  <c r="IK759" i="87"/>
  <c r="IJ759" i="87"/>
  <c r="II759" i="87"/>
  <c r="IH759" i="87"/>
  <c r="IG759" i="87"/>
  <c r="HW759" i="87"/>
  <c r="HV759" i="87"/>
  <c r="HU759" i="87"/>
  <c r="HT759" i="87"/>
  <c r="HS759" i="87"/>
  <c r="HR759" i="87"/>
  <c r="HQ759" i="87"/>
  <c r="HP759" i="87"/>
  <c r="HO759" i="87"/>
  <c r="HN759" i="87"/>
  <c r="HM759" i="87"/>
  <c r="HL759" i="87"/>
  <c r="HK759" i="87"/>
  <c r="HJ759" i="87"/>
  <c r="HI759" i="87"/>
  <c r="HH759" i="87"/>
  <c r="HG759" i="87"/>
  <c r="HF759" i="87"/>
  <c r="IX758" i="87"/>
  <c r="IW758" i="87"/>
  <c r="IV758" i="87"/>
  <c r="IU758" i="87"/>
  <c r="IT758" i="87"/>
  <c r="IS758" i="87"/>
  <c r="IR758" i="87"/>
  <c r="IQ758" i="87"/>
  <c r="IP758" i="87"/>
  <c r="IO758" i="87"/>
  <c r="IN758" i="87"/>
  <c r="IM758" i="87"/>
  <c r="IL758" i="87"/>
  <c r="IK758" i="87"/>
  <c r="IJ758" i="87"/>
  <c r="II758" i="87"/>
  <c r="IH758" i="87"/>
  <c r="IG758" i="87"/>
  <c r="HW758" i="87"/>
  <c r="HV758" i="87"/>
  <c r="HU758" i="87"/>
  <c r="HT758" i="87"/>
  <c r="HS758" i="87"/>
  <c r="HR758" i="87"/>
  <c r="HQ758" i="87"/>
  <c r="HP758" i="87"/>
  <c r="HO758" i="87"/>
  <c r="HN758" i="87"/>
  <c r="HM758" i="87"/>
  <c r="HL758" i="87"/>
  <c r="HK758" i="87"/>
  <c r="HJ758" i="87"/>
  <c r="HI758" i="87"/>
  <c r="HH758" i="87"/>
  <c r="HG758" i="87"/>
  <c r="HF758" i="87"/>
  <c r="IX757" i="87"/>
  <c r="IW757" i="87"/>
  <c r="IV757" i="87"/>
  <c r="IU757" i="87"/>
  <c r="IT757" i="87"/>
  <c r="IS757" i="87"/>
  <c r="IR757" i="87"/>
  <c r="IQ757" i="87"/>
  <c r="IP757" i="87"/>
  <c r="IO757" i="87"/>
  <c r="IN757" i="87"/>
  <c r="IM757" i="87"/>
  <c r="IL757" i="87"/>
  <c r="IK757" i="87"/>
  <c r="IJ757" i="87"/>
  <c r="II757" i="87"/>
  <c r="IH757" i="87"/>
  <c r="IG757" i="87"/>
  <c r="HW757" i="87"/>
  <c r="HV757" i="87"/>
  <c r="HU757" i="87"/>
  <c r="HT757" i="87"/>
  <c r="HS757" i="87"/>
  <c r="HR757" i="87"/>
  <c r="HQ757" i="87"/>
  <c r="HP757" i="87"/>
  <c r="HO757" i="87"/>
  <c r="HN757" i="87"/>
  <c r="HM757" i="87"/>
  <c r="HL757" i="87"/>
  <c r="HK757" i="87"/>
  <c r="HJ757" i="87"/>
  <c r="HI757" i="87"/>
  <c r="HH757" i="87"/>
  <c r="HG757" i="87"/>
  <c r="HF757" i="87"/>
  <c r="IX756" i="87"/>
  <c r="IW756" i="87"/>
  <c r="IV756" i="87"/>
  <c r="IU756" i="87"/>
  <c r="IT756" i="87"/>
  <c r="IS756" i="87"/>
  <c r="IR756" i="87"/>
  <c r="IQ756" i="87"/>
  <c r="IP756" i="87"/>
  <c r="IO756" i="87"/>
  <c r="IN756" i="87"/>
  <c r="IM756" i="87"/>
  <c r="IL756" i="87"/>
  <c r="IK756" i="87"/>
  <c r="IJ756" i="87"/>
  <c r="II756" i="87"/>
  <c r="IH756" i="87"/>
  <c r="IG756" i="87"/>
  <c r="HW756" i="87"/>
  <c r="HV756" i="87"/>
  <c r="HU756" i="87"/>
  <c r="HT756" i="87"/>
  <c r="HS756" i="87"/>
  <c r="HR756" i="87"/>
  <c r="HQ756" i="87"/>
  <c r="HP756" i="87"/>
  <c r="HO756" i="87"/>
  <c r="HN756" i="87"/>
  <c r="HM756" i="87"/>
  <c r="HL756" i="87"/>
  <c r="HK756" i="87"/>
  <c r="HJ756" i="87"/>
  <c r="HI756" i="87"/>
  <c r="HH756" i="87"/>
  <c r="HG756" i="87"/>
  <c r="HF756" i="87"/>
  <c r="IX755" i="87"/>
  <c r="IW755" i="87"/>
  <c r="IV755" i="87"/>
  <c r="IU755" i="87"/>
  <c r="IT755" i="87"/>
  <c r="IS755" i="87"/>
  <c r="IR755" i="87"/>
  <c r="IQ755" i="87"/>
  <c r="IP755" i="87"/>
  <c r="IO755" i="87"/>
  <c r="IN755" i="87"/>
  <c r="IM755" i="87"/>
  <c r="IL755" i="87"/>
  <c r="IK755" i="87"/>
  <c r="IJ755" i="87"/>
  <c r="II755" i="87"/>
  <c r="IH755" i="87"/>
  <c r="IG755" i="87"/>
  <c r="HW755" i="87"/>
  <c r="HV755" i="87"/>
  <c r="HU755" i="87"/>
  <c r="HT755" i="87"/>
  <c r="HS755" i="87"/>
  <c r="HR755" i="87"/>
  <c r="HQ755" i="87"/>
  <c r="HP755" i="87"/>
  <c r="HO755" i="87"/>
  <c r="HN755" i="87"/>
  <c r="HM755" i="87"/>
  <c r="HL755" i="87"/>
  <c r="HK755" i="87"/>
  <c r="HJ755" i="87"/>
  <c r="HI755" i="87"/>
  <c r="HH755" i="87"/>
  <c r="HG755" i="87"/>
  <c r="HF755" i="87"/>
  <c r="IX754" i="87"/>
  <c r="IW754" i="87"/>
  <c r="IV754" i="87"/>
  <c r="IU754" i="87"/>
  <c r="IT754" i="87"/>
  <c r="IS754" i="87"/>
  <c r="IR754" i="87"/>
  <c r="IQ754" i="87"/>
  <c r="IP754" i="87"/>
  <c r="IO754" i="87"/>
  <c r="IN754" i="87"/>
  <c r="IM754" i="87"/>
  <c r="IL754" i="87"/>
  <c r="IK754" i="87"/>
  <c r="IJ754" i="87"/>
  <c r="II754" i="87"/>
  <c r="IH754" i="87"/>
  <c r="IG754" i="87"/>
  <c r="HW754" i="87"/>
  <c r="HV754" i="87"/>
  <c r="HU754" i="87"/>
  <c r="HT754" i="87"/>
  <c r="HS754" i="87"/>
  <c r="HR754" i="87"/>
  <c r="HQ754" i="87"/>
  <c r="HP754" i="87"/>
  <c r="HO754" i="87"/>
  <c r="HN754" i="87"/>
  <c r="HM754" i="87"/>
  <c r="HL754" i="87"/>
  <c r="HK754" i="87"/>
  <c r="HJ754" i="87"/>
  <c r="HI754" i="87"/>
  <c r="HH754" i="87"/>
  <c r="HG754" i="87"/>
  <c r="HF754" i="87"/>
  <c r="IX753" i="87"/>
  <c r="IW753" i="87"/>
  <c r="IV753" i="87"/>
  <c r="IU753" i="87"/>
  <c r="IT753" i="87"/>
  <c r="IS753" i="87"/>
  <c r="IR753" i="87"/>
  <c r="IQ753" i="87"/>
  <c r="IP753" i="87"/>
  <c r="IO753" i="87"/>
  <c r="IN753" i="87"/>
  <c r="IM753" i="87"/>
  <c r="IL753" i="87"/>
  <c r="IK753" i="87"/>
  <c r="IJ753" i="87"/>
  <c r="II753" i="87"/>
  <c r="IH753" i="87"/>
  <c r="IG753" i="87"/>
  <c r="HW753" i="87"/>
  <c r="HV753" i="87"/>
  <c r="HU753" i="87"/>
  <c r="HT753" i="87"/>
  <c r="HS753" i="87"/>
  <c r="HR753" i="87"/>
  <c r="HQ753" i="87"/>
  <c r="HP753" i="87"/>
  <c r="HO753" i="87"/>
  <c r="HN753" i="87"/>
  <c r="HM753" i="87"/>
  <c r="HL753" i="87"/>
  <c r="HK753" i="87"/>
  <c r="HJ753" i="87"/>
  <c r="HI753" i="87"/>
  <c r="HH753" i="87"/>
  <c r="HG753" i="87"/>
  <c r="HF753" i="87"/>
  <c r="IX752" i="87"/>
  <c r="IW752" i="87"/>
  <c r="IV752" i="87"/>
  <c r="IU752" i="87"/>
  <c r="IT752" i="87"/>
  <c r="IS752" i="87"/>
  <c r="IR752" i="87"/>
  <c r="IQ752" i="87"/>
  <c r="IP752" i="87"/>
  <c r="IO752" i="87"/>
  <c r="IN752" i="87"/>
  <c r="IM752" i="87"/>
  <c r="IL752" i="87"/>
  <c r="IK752" i="87"/>
  <c r="IJ752" i="87"/>
  <c r="II752" i="87"/>
  <c r="IH752" i="87"/>
  <c r="IG752" i="87"/>
  <c r="HW752" i="87"/>
  <c r="HV752" i="87"/>
  <c r="HU752" i="87"/>
  <c r="HT752" i="87"/>
  <c r="HS752" i="87"/>
  <c r="HR752" i="87"/>
  <c r="HQ752" i="87"/>
  <c r="HP752" i="87"/>
  <c r="HO752" i="87"/>
  <c r="HN752" i="87"/>
  <c r="HM752" i="87"/>
  <c r="HL752" i="87"/>
  <c r="HK752" i="87"/>
  <c r="HJ752" i="87"/>
  <c r="HI752" i="87"/>
  <c r="HH752" i="87"/>
  <c r="HG752" i="87"/>
  <c r="HF752" i="87"/>
  <c r="IX751" i="87"/>
  <c r="IW751" i="87"/>
  <c r="IV751" i="87"/>
  <c r="IU751" i="87"/>
  <c r="IT751" i="87"/>
  <c r="IS751" i="87"/>
  <c r="IR751" i="87"/>
  <c r="IQ751" i="87"/>
  <c r="IP751" i="87"/>
  <c r="IO751" i="87"/>
  <c r="IN751" i="87"/>
  <c r="IM751" i="87"/>
  <c r="IL751" i="87"/>
  <c r="IK751" i="87"/>
  <c r="IJ751" i="87"/>
  <c r="II751" i="87"/>
  <c r="IH751" i="87"/>
  <c r="IG751" i="87"/>
  <c r="HW751" i="87"/>
  <c r="HV751" i="87"/>
  <c r="HU751" i="87"/>
  <c r="HT751" i="87"/>
  <c r="HS751" i="87"/>
  <c r="HR751" i="87"/>
  <c r="HQ751" i="87"/>
  <c r="HP751" i="87"/>
  <c r="HO751" i="87"/>
  <c r="HN751" i="87"/>
  <c r="HM751" i="87"/>
  <c r="HL751" i="87"/>
  <c r="HK751" i="87"/>
  <c r="HJ751" i="87"/>
  <c r="HI751" i="87"/>
  <c r="HH751" i="87"/>
  <c r="HG751" i="87"/>
  <c r="HF751" i="87"/>
  <c r="IX750" i="87"/>
  <c r="IW750" i="87"/>
  <c r="IV750" i="87"/>
  <c r="IU750" i="87"/>
  <c r="IT750" i="87"/>
  <c r="IS750" i="87"/>
  <c r="IR750" i="87"/>
  <c r="IQ750" i="87"/>
  <c r="IP750" i="87"/>
  <c r="IO750" i="87"/>
  <c r="IN750" i="87"/>
  <c r="IM750" i="87"/>
  <c r="IL750" i="87"/>
  <c r="IK750" i="87"/>
  <c r="IJ750" i="87"/>
  <c r="II750" i="87"/>
  <c r="IH750" i="87"/>
  <c r="IG750" i="87"/>
  <c r="HW750" i="87"/>
  <c r="HV750" i="87"/>
  <c r="HU750" i="87"/>
  <c r="HT750" i="87"/>
  <c r="HS750" i="87"/>
  <c r="HR750" i="87"/>
  <c r="HQ750" i="87"/>
  <c r="HP750" i="87"/>
  <c r="HO750" i="87"/>
  <c r="HN750" i="87"/>
  <c r="HM750" i="87"/>
  <c r="HL750" i="87"/>
  <c r="HK750" i="87"/>
  <c r="HJ750" i="87"/>
  <c r="HI750" i="87"/>
  <c r="HH750" i="87"/>
  <c r="HG750" i="87"/>
  <c r="HF750" i="87"/>
  <c r="IX749" i="87"/>
  <c r="IW749" i="87"/>
  <c r="IV749" i="87"/>
  <c r="IU749" i="87"/>
  <c r="IT749" i="87"/>
  <c r="IS749" i="87"/>
  <c r="IR749" i="87"/>
  <c r="IQ749" i="87"/>
  <c r="IP749" i="87"/>
  <c r="IO749" i="87"/>
  <c r="IN749" i="87"/>
  <c r="IM749" i="87"/>
  <c r="IL749" i="87"/>
  <c r="IK749" i="87"/>
  <c r="IJ749" i="87"/>
  <c r="II749" i="87"/>
  <c r="IH749" i="87"/>
  <c r="IG749" i="87"/>
  <c r="HW749" i="87"/>
  <c r="HV749" i="87"/>
  <c r="HU749" i="87"/>
  <c r="HT749" i="87"/>
  <c r="HS749" i="87"/>
  <c r="HR749" i="87"/>
  <c r="HQ749" i="87"/>
  <c r="HP749" i="87"/>
  <c r="HO749" i="87"/>
  <c r="HN749" i="87"/>
  <c r="HM749" i="87"/>
  <c r="HL749" i="87"/>
  <c r="HK749" i="87"/>
  <c r="HJ749" i="87"/>
  <c r="HI749" i="87"/>
  <c r="HH749" i="87"/>
  <c r="HG749" i="87"/>
  <c r="HF749" i="87"/>
  <c r="IX746" i="87"/>
  <c r="IW746" i="87"/>
  <c r="IV746" i="87"/>
  <c r="IU746" i="87"/>
  <c r="IT746" i="87"/>
  <c r="IS746" i="87"/>
  <c r="IR746" i="87"/>
  <c r="IQ746" i="87"/>
  <c r="IP746" i="87"/>
  <c r="IO746" i="87"/>
  <c r="IN746" i="87"/>
  <c r="IM746" i="87"/>
  <c r="IL746" i="87"/>
  <c r="IK746" i="87"/>
  <c r="IJ746" i="87"/>
  <c r="II746" i="87"/>
  <c r="IH746" i="87"/>
  <c r="IG746" i="87"/>
  <c r="HW746" i="87"/>
  <c r="HV746" i="87"/>
  <c r="HU746" i="87"/>
  <c r="HT746" i="87"/>
  <c r="HS746" i="87"/>
  <c r="HR746" i="87"/>
  <c r="HQ746" i="87"/>
  <c r="HP746" i="87"/>
  <c r="HO746" i="87"/>
  <c r="HN746" i="87"/>
  <c r="HM746" i="87"/>
  <c r="HL746" i="87"/>
  <c r="HK746" i="87"/>
  <c r="HJ746" i="87"/>
  <c r="HI746" i="87"/>
  <c r="HH746" i="87"/>
  <c r="HG746" i="87"/>
  <c r="HF746" i="87"/>
  <c r="IX745" i="87"/>
  <c r="IW745" i="87"/>
  <c r="IV745" i="87"/>
  <c r="IU745" i="87"/>
  <c r="IT745" i="87"/>
  <c r="IS745" i="87"/>
  <c r="IR745" i="87"/>
  <c r="IQ745" i="87"/>
  <c r="IP745" i="87"/>
  <c r="IO745" i="87"/>
  <c r="IN745" i="87"/>
  <c r="IM745" i="87"/>
  <c r="IL745" i="87"/>
  <c r="IK745" i="87"/>
  <c r="IJ745" i="87"/>
  <c r="II745" i="87"/>
  <c r="IH745" i="87"/>
  <c r="IG745" i="87"/>
  <c r="HW745" i="87"/>
  <c r="HV745" i="87"/>
  <c r="HU745" i="87"/>
  <c r="HT745" i="87"/>
  <c r="HS745" i="87"/>
  <c r="HR745" i="87"/>
  <c r="HQ745" i="87"/>
  <c r="HP745" i="87"/>
  <c r="HO745" i="87"/>
  <c r="HN745" i="87"/>
  <c r="HM745" i="87"/>
  <c r="HL745" i="87"/>
  <c r="HK745" i="87"/>
  <c r="HJ745" i="87"/>
  <c r="HI745" i="87"/>
  <c r="HH745" i="87"/>
  <c r="HG745" i="87"/>
  <c r="HF745" i="87"/>
  <c r="IX744" i="87"/>
  <c r="IW744" i="87"/>
  <c r="IV744" i="87"/>
  <c r="IU744" i="87"/>
  <c r="IT744" i="87"/>
  <c r="IS744" i="87"/>
  <c r="IR744" i="87"/>
  <c r="IQ744" i="87"/>
  <c r="IP744" i="87"/>
  <c r="IO744" i="87"/>
  <c r="IN744" i="87"/>
  <c r="IM744" i="87"/>
  <c r="IL744" i="87"/>
  <c r="IK744" i="87"/>
  <c r="IJ744" i="87"/>
  <c r="II744" i="87"/>
  <c r="IH744" i="87"/>
  <c r="IG744" i="87"/>
  <c r="HW744" i="87"/>
  <c r="HV744" i="87"/>
  <c r="HU744" i="87"/>
  <c r="HT744" i="87"/>
  <c r="HS744" i="87"/>
  <c r="HR744" i="87"/>
  <c r="HQ744" i="87"/>
  <c r="HP744" i="87"/>
  <c r="HO744" i="87"/>
  <c r="HN744" i="87"/>
  <c r="HM744" i="87"/>
  <c r="HL744" i="87"/>
  <c r="HK744" i="87"/>
  <c r="HJ744" i="87"/>
  <c r="HI744" i="87"/>
  <c r="HH744" i="87"/>
  <c r="HG744" i="87"/>
  <c r="HF744" i="87"/>
  <c r="IX743" i="87"/>
  <c r="IW743" i="87"/>
  <c r="IV743" i="87"/>
  <c r="IU743" i="87"/>
  <c r="IT743" i="87"/>
  <c r="IS743" i="87"/>
  <c r="IR743" i="87"/>
  <c r="IQ743" i="87"/>
  <c r="IP743" i="87"/>
  <c r="IO743" i="87"/>
  <c r="IN743" i="87"/>
  <c r="IM743" i="87"/>
  <c r="IL743" i="87"/>
  <c r="IK743" i="87"/>
  <c r="IJ743" i="87"/>
  <c r="II743" i="87"/>
  <c r="IH743" i="87"/>
  <c r="IG743" i="87"/>
  <c r="HW743" i="87"/>
  <c r="HV743" i="87"/>
  <c r="HU743" i="87"/>
  <c r="HT743" i="87"/>
  <c r="HS743" i="87"/>
  <c r="HR743" i="87"/>
  <c r="HQ743" i="87"/>
  <c r="HP743" i="87"/>
  <c r="HO743" i="87"/>
  <c r="HN743" i="87"/>
  <c r="HM743" i="87"/>
  <c r="HL743" i="87"/>
  <c r="HK743" i="87"/>
  <c r="HJ743" i="87"/>
  <c r="HI743" i="87"/>
  <c r="HH743" i="87"/>
  <c r="HG743" i="87"/>
  <c r="HF743" i="87"/>
  <c r="IX742" i="87"/>
  <c r="IW742" i="87"/>
  <c r="IV742" i="87"/>
  <c r="IU742" i="87"/>
  <c r="IT742" i="87"/>
  <c r="IS742" i="87"/>
  <c r="IR742" i="87"/>
  <c r="IQ742" i="87"/>
  <c r="IP742" i="87"/>
  <c r="IO742" i="87"/>
  <c r="IN742" i="87"/>
  <c r="IM742" i="87"/>
  <c r="IL742" i="87"/>
  <c r="IK742" i="87"/>
  <c r="IJ742" i="87"/>
  <c r="II742" i="87"/>
  <c r="IH742" i="87"/>
  <c r="IG742" i="87"/>
  <c r="HW742" i="87"/>
  <c r="HV742" i="87"/>
  <c r="HU742" i="87"/>
  <c r="HT742" i="87"/>
  <c r="HS742" i="87"/>
  <c r="HR742" i="87"/>
  <c r="HQ742" i="87"/>
  <c r="HP742" i="87"/>
  <c r="HO742" i="87"/>
  <c r="HN742" i="87"/>
  <c r="HM742" i="87"/>
  <c r="HL742" i="87"/>
  <c r="HK742" i="87"/>
  <c r="HJ742" i="87"/>
  <c r="HI742" i="87"/>
  <c r="HH742" i="87"/>
  <c r="HG742" i="87"/>
  <c r="HF742" i="87"/>
  <c r="IX741" i="87"/>
  <c r="IW741" i="87"/>
  <c r="IV741" i="87"/>
  <c r="IU741" i="87"/>
  <c r="IT741" i="87"/>
  <c r="IS741" i="87"/>
  <c r="IR741" i="87"/>
  <c r="IQ741" i="87"/>
  <c r="IP741" i="87"/>
  <c r="IO741" i="87"/>
  <c r="IN741" i="87"/>
  <c r="IM741" i="87"/>
  <c r="IL741" i="87"/>
  <c r="IK741" i="87"/>
  <c r="IJ741" i="87"/>
  <c r="II741" i="87"/>
  <c r="IH741" i="87"/>
  <c r="IG741" i="87"/>
  <c r="HW741" i="87"/>
  <c r="HV741" i="87"/>
  <c r="HU741" i="87"/>
  <c r="HT741" i="87"/>
  <c r="HS741" i="87"/>
  <c r="HR741" i="87"/>
  <c r="HQ741" i="87"/>
  <c r="HP741" i="87"/>
  <c r="HO741" i="87"/>
  <c r="HN741" i="87"/>
  <c r="HM741" i="87"/>
  <c r="HL741" i="87"/>
  <c r="HK741" i="87"/>
  <c r="HJ741" i="87"/>
  <c r="HI741" i="87"/>
  <c r="HH741" i="87"/>
  <c r="HG741" i="87"/>
  <c r="HF741" i="87"/>
  <c r="IX740" i="87"/>
  <c r="IW740" i="87"/>
  <c r="IV740" i="87"/>
  <c r="IU740" i="87"/>
  <c r="IT740" i="87"/>
  <c r="IS740" i="87"/>
  <c r="IR740" i="87"/>
  <c r="IQ740" i="87"/>
  <c r="IP740" i="87"/>
  <c r="IO740" i="87"/>
  <c r="IN740" i="87"/>
  <c r="IM740" i="87"/>
  <c r="IL740" i="87"/>
  <c r="IK740" i="87"/>
  <c r="IJ740" i="87"/>
  <c r="II740" i="87"/>
  <c r="IH740" i="87"/>
  <c r="IG740" i="87"/>
  <c r="HW740" i="87"/>
  <c r="HV740" i="87"/>
  <c r="HU740" i="87"/>
  <c r="HT740" i="87"/>
  <c r="HS740" i="87"/>
  <c r="HR740" i="87"/>
  <c r="HQ740" i="87"/>
  <c r="HP740" i="87"/>
  <c r="HO740" i="87"/>
  <c r="HN740" i="87"/>
  <c r="HM740" i="87"/>
  <c r="HL740" i="87"/>
  <c r="HK740" i="87"/>
  <c r="HJ740" i="87"/>
  <c r="HI740" i="87"/>
  <c r="HH740" i="87"/>
  <c r="HG740" i="87"/>
  <c r="HF740" i="87"/>
  <c r="IX739" i="87"/>
  <c r="IW739" i="87"/>
  <c r="IV739" i="87"/>
  <c r="IU739" i="87"/>
  <c r="IT739" i="87"/>
  <c r="IS739" i="87"/>
  <c r="IR739" i="87"/>
  <c r="IQ739" i="87"/>
  <c r="IP739" i="87"/>
  <c r="IO739" i="87"/>
  <c r="IN739" i="87"/>
  <c r="IM739" i="87"/>
  <c r="IL739" i="87"/>
  <c r="IK739" i="87"/>
  <c r="IJ739" i="87"/>
  <c r="II739" i="87"/>
  <c r="IH739" i="87"/>
  <c r="IG739" i="87"/>
  <c r="HW739" i="87"/>
  <c r="HV739" i="87"/>
  <c r="HU739" i="87"/>
  <c r="HT739" i="87"/>
  <c r="HS739" i="87"/>
  <c r="HR739" i="87"/>
  <c r="HQ739" i="87"/>
  <c r="HP739" i="87"/>
  <c r="HO739" i="87"/>
  <c r="HN739" i="87"/>
  <c r="HM739" i="87"/>
  <c r="HL739" i="87"/>
  <c r="HK739" i="87"/>
  <c r="HJ739" i="87"/>
  <c r="HI739" i="87"/>
  <c r="HH739" i="87"/>
  <c r="HG739" i="87"/>
  <c r="HF739" i="87"/>
  <c r="IX738" i="87"/>
  <c r="IW738" i="87"/>
  <c r="IV738" i="87"/>
  <c r="IU738" i="87"/>
  <c r="IT738" i="87"/>
  <c r="IS738" i="87"/>
  <c r="IR738" i="87"/>
  <c r="IQ738" i="87"/>
  <c r="IP738" i="87"/>
  <c r="IO738" i="87"/>
  <c r="IN738" i="87"/>
  <c r="IM738" i="87"/>
  <c r="IL738" i="87"/>
  <c r="IK738" i="87"/>
  <c r="IJ738" i="87"/>
  <c r="II738" i="87"/>
  <c r="IH738" i="87"/>
  <c r="IG738" i="87"/>
  <c r="HW738" i="87"/>
  <c r="HV738" i="87"/>
  <c r="HU738" i="87"/>
  <c r="HT738" i="87"/>
  <c r="HS738" i="87"/>
  <c r="HR738" i="87"/>
  <c r="HQ738" i="87"/>
  <c r="HP738" i="87"/>
  <c r="HO738" i="87"/>
  <c r="HN738" i="87"/>
  <c r="HM738" i="87"/>
  <c r="HL738" i="87"/>
  <c r="HK738" i="87"/>
  <c r="HJ738" i="87"/>
  <c r="HI738" i="87"/>
  <c r="HH738" i="87"/>
  <c r="HG738" i="87"/>
  <c r="HF738" i="87"/>
  <c r="IX737" i="87"/>
  <c r="IW737" i="87"/>
  <c r="IV737" i="87"/>
  <c r="IU737" i="87"/>
  <c r="IT737" i="87"/>
  <c r="IS737" i="87"/>
  <c r="IR737" i="87"/>
  <c r="IQ737" i="87"/>
  <c r="IP737" i="87"/>
  <c r="IO737" i="87"/>
  <c r="IN737" i="87"/>
  <c r="IM737" i="87"/>
  <c r="IL737" i="87"/>
  <c r="IK737" i="87"/>
  <c r="IJ737" i="87"/>
  <c r="II737" i="87"/>
  <c r="IH737" i="87"/>
  <c r="IG737" i="87"/>
  <c r="HW737" i="87"/>
  <c r="HV737" i="87"/>
  <c r="HU737" i="87"/>
  <c r="HT737" i="87"/>
  <c r="HS737" i="87"/>
  <c r="HR737" i="87"/>
  <c r="HQ737" i="87"/>
  <c r="HP737" i="87"/>
  <c r="HO737" i="87"/>
  <c r="HN737" i="87"/>
  <c r="HM737" i="87"/>
  <c r="HL737" i="87"/>
  <c r="HK737" i="87"/>
  <c r="HJ737" i="87"/>
  <c r="HI737" i="87"/>
  <c r="HH737" i="87"/>
  <c r="HG737" i="87"/>
  <c r="HF737" i="87"/>
  <c r="IX736" i="87"/>
  <c r="IW736" i="87"/>
  <c r="IV736" i="87"/>
  <c r="IU736" i="87"/>
  <c r="IT736" i="87"/>
  <c r="IS736" i="87"/>
  <c r="IR736" i="87"/>
  <c r="IQ736" i="87"/>
  <c r="IP736" i="87"/>
  <c r="IO736" i="87"/>
  <c r="IN736" i="87"/>
  <c r="IM736" i="87"/>
  <c r="IL736" i="87"/>
  <c r="IK736" i="87"/>
  <c r="IJ736" i="87"/>
  <c r="II736" i="87"/>
  <c r="IH736" i="87"/>
  <c r="IG736" i="87"/>
  <c r="HW736" i="87"/>
  <c r="HV736" i="87"/>
  <c r="HU736" i="87"/>
  <c r="HT736" i="87"/>
  <c r="HS736" i="87"/>
  <c r="HR736" i="87"/>
  <c r="HQ736" i="87"/>
  <c r="HP736" i="87"/>
  <c r="HO736" i="87"/>
  <c r="HN736" i="87"/>
  <c r="HM736" i="87"/>
  <c r="HL736" i="87"/>
  <c r="HK736" i="87"/>
  <c r="HJ736" i="87"/>
  <c r="HI736" i="87"/>
  <c r="HH736" i="87"/>
  <c r="HG736" i="87"/>
  <c r="HF736" i="87"/>
  <c r="IX735" i="87"/>
  <c r="IW735" i="87"/>
  <c r="IV735" i="87"/>
  <c r="IU735" i="87"/>
  <c r="IT735" i="87"/>
  <c r="IS735" i="87"/>
  <c r="IR735" i="87"/>
  <c r="IQ735" i="87"/>
  <c r="IP735" i="87"/>
  <c r="IO735" i="87"/>
  <c r="IN735" i="87"/>
  <c r="IM735" i="87"/>
  <c r="IL735" i="87"/>
  <c r="IK735" i="87"/>
  <c r="IJ735" i="87"/>
  <c r="II735" i="87"/>
  <c r="IH735" i="87"/>
  <c r="IG735" i="87"/>
  <c r="HW735" i="87"/>
  <c r="HV735" i="87"/>
  <c r="HU735" i="87"/>
  <c r="HT735" i="87"/>
  <c r="HS735" i="87"/>
  <c r="HR735" i="87"/>
  <c r="HQ735" i="87"/>
  <c r="HP735" i="87"/>
  <c r="HO735" i="87"/>
  <c r="HN735" i="87"/>
  <c r="HM735" i="87"/>
  <c r="HL735" i="87"/>
  <c r="HK735" i="87"/>
  <c r="HJ735" i="87"/>
  <c r="HI735" i="87"/>
  <c r="HH735" i="87"/>
  <c r="HG735" i="87"/>
  <c r="HF735" i="87"/>
  <c r="IX734" i="87"/>
  <c r="IW734" i="87"/>
  <c r="IV734" i="87"/>
  <c r="IU734" i="87"/>
  <c r="IT734" i="87"/>
  <c r="IS734" i="87"/>
  <c r="IR734" i="87"/>
  <c r="IQ734" i="87"/>
  <c r="IP734" i="87"/>
  <c r="IO734" i="87"/>
  <c r="IN734" i="87"/>
  <c r="IM734" i="87"/>
  <c r="IL734" i="87"/>
  <c r="IK734" i="87"/>
  <c r="IJ734" i="87"/>
  <c r="II734" i="87"/>
  <c r="IH734" i="87"/>
  <c r="IG734" i="87"/>
  <c r="HW734" i="87"/>
  <c r="HV734" i="87"/>
  <c r="HU734" i="87"/>
  <c r="HT734" i="87"/>
  <c r="HS734" i="87"/>
  <c r="HR734" i="87"/>
  <c r="HQ734" i="87"/>
  <c r="HP734" i="87"/>
  <c r="HO734" i="87"/>
  <c r="HN734" i="87"/>
  <c r="HM734" i="87"/>
  <c r="HL734" i="87"/>
  <c r="HK734" i="87"/>
  <c r="HJ734" i="87"/>
  <c r="HI734" i="87"/>
  <c r="HH734" i="87"/>
  <c r="HG734" i="87"/>
  <c r="HF734" i="87"/>
  <c r="IX733" i="87"/>
  <c r="IW733" i="87"/>
  <c r="IV733" i="87"/>
  <c r="IU733" i="87"/>
  <c r="IT733" i="87"/>
  <c r="IS733" i="87"/>
  <c r="IR733" i="87"/>
  <c r="IQ733" i="87"/>
  <c r="IP733" i="87"/>
  <c r="IO733" i="87"/>
  <c r="IN733" i="87"/>
  <c r="IM733" i="87"/>
  <c r="IL733" i="87"/>
  <c r="IK733" i="87"/>
  <c r="IJ733" i="87"/>
  <c r="II733" i="87"/>
  <c r="IH733" i="87"/>
  <c r="IG733" i="87"/>
  <c r="HW733" i="87"/>
  <c r="HV733" i="87"/>
  <c r="HU733" i="87"/>
  <c r="HT733" i="87"/>
  <c r="HS733" i="87"/>
  <c r="HR733" i="87"/>
  <c r="HQ733" i="87"/>
  <c r="HP733" i="87"/>
  <c r="HO733" i="87"/>
  <c r="HN733" i="87"/>
  <c r="HM733" i="87"/>
  <c r="HL733" i="87"/>
  <c r="HK733" i="87"/>
  <c r="HJ733" i="87"/>
  <c r="HI733" i="87"/>
  <c r="HH733" i="87"/>
  <c r="HG733" i="87"/>
  <c r="HF733" i="87"/>
  <c r="IX732" i="87"/>
  <c r="IW732" i="87"/>
  <c r="IV732" i="87"/>
  <c r="IU732" i="87"/>
  <c r="IT732" i="87"/>
  <c r="IS732" i="87"/>
  <c r="IR732" i="87"/>
  <c r="IQ732" i="87"/>
  <c r="IP732" i="87"/>
  <c r="IO732" i="87"/>
  <c r="IN732" i="87"/>
  <c r="IM732" i="87"/>
  <c r="IL732" i="87"/>
  <c r="IK732" i="87"/>
  <c r="IJ732" i="87"/>
  <c r="II732" i="87"/>
  <c r="IH732" i="87"/>
  <c r="IG732" i="87"/>
  <c r="HW732" i="87"/>
  <c r="HV732" i="87"/>
  <c r="HU732" i="87"/>
  <c r="HT732" i="87"/>
  <c r="HS732" i="87"/>
  <c r="HR732" i="87"/>
  <c r="HQ732" i="87"/>
  <c r="HP732" i="87"/>
  <c r="HO732" i="87"/>
  <c r="HN732" i="87"/>
  <c r="HM732" i="87"/>
  <c r="HL732" i="87"/>
  <c r="HK732" i="87"/>
  <c r="HJ732" i="87"/>
  <c r="HI732" i="87"/>
  <c r="HH732" i="87"/>
  <c r="HG732" i="87"/>
  <c r="HF732" i="87"/>
  <c r="IX725" i="87"/>
  <c r="IW725" i="87"/>
  <c r="IV725" i="87"/>
  <c r="IU725" i="87"/>
  <c r="IT725" i="87"/>
  <c r="IS725" i="87"/>
  <c r="IR725" i="87"/>
  <c r="IQ725" i="87"/>
  <c r="IP725" i="87"/>
  <c r="IO725" i="87"/>
  <c r="IN725" i="87"/>
  <c r="IM725" i="87"/>
  <c r="IL725" i="87"/>
  <c r="IK725" i="87"/>
  <c r="IJ725" i="87"/>
  <c r="II725" i="87"/>
  <c r="IH725" i="87"/>
  <c r="IG725" i="87"/>
  <c r="HW725" i="87"/>
  <c r="HV725" i="87"/>
  <c r="HU725" i="87"/>
  <c r="HT725" i="87"/>
  <c r="HS725" i="87"/>
  <c r="HR725" i="87"/>
  <c r="HQ725" i="87"/>
  <c r="HP725" i="87"/>
  <c r="HO725" i="87"/>
  <c r="HN725" i="87"/>
  <c r="HM725" i="87"/>
  <c r="HL725" i="87"/>
  <c r="HK725" i="87"/>
  <c r="HJ725" i="87"/>
  <c r="HI725" i="87"/>
  <c r="HH725" i="87"/>
  <c r="HG725" i="87"/>
  <c r="HF725" i="87"/>
  <c r="IX724" i="87"/>
  <c r="IW724" i="87"/>
  <c r="IV724" i="87"/>
  <c r="IU724" i="87"/>
  <c r="IT724" i="87"/>
  <c r="IS724" i="87"/>
  <c r="IR724" i="87"/>
  <c r="IQ724" i="87"/>
  <c r="IP724" i="87"/>
  <c r="IO724" i="87"/>
  <c r="IN724" i="87"/>
  <c r="IM724" i="87"/>
  <c r="IL724" i="87"/>
  <c r="IK724" i="87"/>
  <c r="IJ724" i="87"/>
  <c r="II724" i="87"/>
  <c r="IH724" i="87"/>
  <c r="IG724" i="87"/>
  <c r="HW724" i="87"/>
  <c r="HV724" i="87"/>
  <c r="HU724" i="87"/>
  <c r="HT724" i="87"/>
  <c r="HS724" i="87"/>
  <c r="HR724" i="87"/>
  <c r="HQ724" i="87"/>
  <c r="HP724" i="87"/>
  <c r="HO724" i="87"/>
  <c r="HN724" i="87"/>
  <c r="HM724" i="87"/>
  <c r="HL724" i="87"/>
  <c r="HK724" i="87"/>
  <c r="HJ724" i="87"/>
  <c r="HI724" i="87"/>
  <c r="HH724" i="87"/>
  <c r="HG724" i="87"/>
  <c r="HF724" i="87"/>
  <c r="IX723" i="87"/>
  <c r="IW723" i="87"/>
  <c r="IV723" i="87"/>
  <c r="IU723" i="87"/>
  <c r="IT723" i="87"/>
  <c r="IS723" i="87"/>
  <c r="IR723" i="87"/>
  <c r="IQ723" i="87"/>
  <c r="IP723" i="87"/>
  <c r="IO723" i="87"/>
  <c r="IN723" i="87"/>
  <c r="IM723" i="87"/>
  <c r="IL723" i="87"/>
  <c r="IK723" i="87"/>
  <c r="IJ723" i="87"/>
  <c r="II723" i="87"/>
  <c r="IH723" i="87"/>
  <c r="IG723" i="87"/>
  <c r="HW723" i="87"/>
  <c r="HV723" i="87"/>
  <c r="HU723" i="87"/>
  <c r="HT723" i="87"/>
  <c r="HS723" i="87"/>
  <c r="HR723" i="87"/>
  <c r="HQ723" i="87"/>
  <c r="HP723" i="87"/>
  <c r="HO723" i="87"/>
  <c r="HN723" i="87"/>
  <c r="HM723" i="87"/>
  <c r="HL723" i="87"/>
  <c r="HK723" i="87"/>
  <c r="HJ723" i="87"/>
  <c r="HI723" i="87"/>
  <c r="HH723" i="87"/>
  <c r="HG723" i="87"/>
  <c r="HF723" i="87"/>
  <c r="IX720" i="87"/>
  <c r="IW720" i="87"/>
  <c r="IV720" i="87"/>
  <c r="IU720" i="87"/>
  <c r="IT720" i="87"/>
  <c r="IS720" i="87"/>
  <c r="IR720" i="87"/>
  <c r="IQ720" i="87"/>
  <c r="IP720" i="87"/>
  <c r="IO720" i="87"/>
  <c r="IN720" i="87"/>
  <c r="IM720" i="87"/>
  <c r="IL720" i="87"/>
  <c r="IK720" i="87"/>
  <c r="IJ720" i="87"/>
  <c r="II720" i="87"/>
  <c r="IH720" i="87"/>
  <c r="IG720" i="87"/>
  <c r="HW720" i="87"/>
  <c r="HV720" i="87"/>
  <c r="HU720" i="87"/>
  <c r="HT720" i="87"/>
  <c r="HS720" i="87"/>
  <c r="HR720" i="87"/>
  <c r="HQ720" i="87"/>
  <c r="HP720" i="87"/>
  <c r="HO720" i="87"/>
  <c r="HN720" i="87"/>
  <c r="HM720" i="87"/>
  <c r="HL720" i="87"/>
  <c r="HK720" i="87"/>
  <c r="HJ720" i="87"/>
  <c r="HI720" i="87"/>
  <c r="HH720" i="87"/>
  <c r="HG720" i="87"/>
  <c r="HF720" i="87"/>
  <c r="IX719" i="87"/>
  <c r="IW719" i="87"/>
  <c r="IV719" i="87"/>
  <c r="IU719" i="87"/>
  <c r="IT719" i="87"/>
  <c r="IS719" i="87"/>
  <c r="IR719" i="87"/>
  <c r="IQ719" i="87"/>
  <c r="IP719" i="87"/>
  <c r="IO719" i="87"/>
  <c r="IN719" i="87"/>
  <c r="IM719" i="87"/>
  <c r="IL719" i="87"/>
  <c r="IK719" i="87"/>
  <c r="IJ719" i="87"/>
  <c r="II719" i="87"/>
  <c r="IH719" i="87"/>
  <c r="IG719" i="87"/>
  <c r="HW719" i="87"/>
  <c r="HV719" i="87"/>
  <c r="HU719" i="87"/>
  <c r="HT719" i="87"/>
  <c r="HS719" i="87"/>
  <c r="HR719" i="87"/>
  <c r="HQ719" i="87"/>
  <c r="HP719" i="87"/>
  <c r="HO719" i="87"/>
  <c r="HN719" i="87"/>
  <c r="HM719" i="87"/>
  <c r="HL719" i="87"/>
  <c r="HK719" i="87"/>
  <c r="HJ719" i="87"/>
  <c r="HI719" i="87"/>
  <c r="HH719" i="87"/>
  <c r="HG719" i="87"/>
  <c r="HF719" i="87"/>
  <c r="IX718" i="87"/>
  <c r="IW718" i="87"/>
  <c r="IV718" i="87"/>
  <c r="IU718" i="87"/>
  <c r="IT718" i="87"/>
  <c r="IS718" i="87"/>
  <c r="IR718" i="87"/>
  <c r="IQ718" i="87"/>
  <c r="IP718" i="87"/>
  <c r="IO718" i="87"/>
  <c r="IN718" i="87"/>
  <c r="IM718" i="87"/>
  <c r="IL718" i="87"/>
  <c r="IK718" i="87"/>
  <c r="IJ718" i="87"/>
  <c r="II718" i="87"/>
  <c r="IH718" i="87"/>
  <c r="IG718" i="87"/>
  <c r="HW718" i="87"/>
  <c r="HV718" i="87"/>
  <c r="HU718" i="87"/>
  <c r="HT718" i="87"/>
  <c r="HS718" i="87"/>
  <c r="HR718" i="87"/>
  <c r="HQ718" i="87"/>
  <c r="HP718" i="87"/>
  <c r="HO718" i="87"/>
  <c r="HN718" i="87"/>
  <c r="HM718" i="87"/>
  <c r="HL718" i="87"/>
  <c r="HK718" i="87"/>
  <c r="HJ718" i="87"/>
  <c r="HI718" i="87"/>
  <c r="HH718" i="87"/>
  <c r="HG718" i="87"/>
  <c r="HF718" i="87"/>
  <c r="IX717" i="87"/>
  <c r="IW717" i="87"/>
  <c r="IV717" i="87"/>
  <c r="IU717" i="87"/>
  <c r="IT717" i="87"/>
  <c r="IS717" i="87"/>
  <c r="IR717" i="87"/>
  <c r="IQ717" i="87"/>
  <c r="IP717" i="87"/>
  <c r="IO717" i="87"/>
  <c r="IN717" i="87"/>
  <c r="IM717" i="87"/>
  <c r="IL717" i="87"/>
  <c r="IK717" i="87"/>
  <c r="IJ717" i="87"/>
  <c r="II717" i="87"/>
  <c r="IH717" i="87"/>
  <c r="IG717" i="87"/>
  <c r="HW717" i="87"/>
  <c r="HV717" i="87"/>
  <c r="HU717" i="87"/>
  <c r="HT717" i="87"/>
  <c r="HS717" i="87"/>
  <c r="HR717" i="87"/>
  <c r="HQ717" i="87"/>
  <c r="HP717" i="87"/>
  <c r="HO717" i="87"/>
  <c r="HN717" i="87"/>
  <c r="HM717" i="87"/>
  <c r="HL717" i="87"/>
  <c r="HK717" i="87"/>
  <c r="HJ717" i="87"/>
  <c r="HI717" i="87"/>
  <c r="HH717" i="87"/>
  <c r="HG717" i="87"/>
  <c r="HF717" i="87"/>
  <c r="IX716" i="87"/>
  <c r="IW716" i="87"/>
  <c r="IV716" i="87"/>
  <c r="IU716" i="87"/>
  <c r="IT716" i="87"/>
  <c r="IS716" i="87"/>
  <c r="IR716" i="87"/>
  <c r="IQ716" i="87"/>
  <c r="IP716" i="87"/>
  <c r="IO716" i="87"/>
  <c r="IN716" i="87"/>
  <c r="IM716" i="87"/>
  <c r="IL716" i="87"/>
  <c r="IK716" i="87"/>
  <c r="IJ716" i="87"/>
  <c r="II716" i="87"/>
  <c r="IH716" i="87"/>
  <c r="IG716" i="87"/>
  <c r="HW716" i="87"/>
  <c r="HV716" i="87"/>
  <c r="HU716" i="87"/>
  <c r="HT716" i="87"/>
  <c r="HS716" i="87"/>
  <c r="HR716" i="87"/>
  <c r="HQ716" i="87"/>
  <c r="HP716" i="87"/>
  <c r="HO716" i="87"/>
  <c r="HN716" i="87"/>
  <c r="HM716" i="87"/>
  <c r="HL716" i="87"/>
  <c r="HK716" i="87"/>
  <c r="HJ716" i="87"/>
  <c r="HI716" i="87"/>
  <c r="HH716" i="87"/>
  <c r="HG716" i="87"/>
  <c r="HF716" i="87"/>
  <c r="IX715" i="87"/>
  <c r="IW715" i="87"/>
  <c r="IV715" i="87"/>
  <c r="IU715" i="87"/>
  <c r="IT715" i="87"/>
  <c r="IS715" i="87"/>
  <c r="IR715" i="87"/>
  <c r="IQ715" i="87"/>
  <c r="IP715" i="87"/>
  <c r="IO715" i="87"/>
  <c r="IN715" i="87"/>
  <c r="IM715" i="87"/>
  <c r="IL715" i="87"/>
  <c r="IK715" i="87"/>
  <c r="IJ715" i="87"/>
  <c r="II715" i="87"/>
  <c r="IH715" i="87"/>
  <c r="IG715" i="87"/>
  <c r="HW715" i="87"/>
  <c r="HV715" i="87"/>
  <c r="HU715" i="87"/>
  <c r="HT715" i="87"/>
  <c r="HS715" i="87"/>
  <c r="HR715" i="87"/>
  <c r="HQ715" i="87"/>
  <c r="HP715" i="87"/>
  <c r="HO715" i="87"/>
  <c r="HN715" i="87"/>
  <c r="HM715" i="87"/>
  <c r="HL715" i="87"/>
  <c r="HK715" i="87"/>
  <c r="HJ715" i="87"/>
  <c r="HI715" i="87"/>
  <c r="HH715" i="87"/>
  <c r="HG715" i="87"/>
  <c r="HF715" i="87"/>
  <c r="IX714" i="87"/>
  <c r="IW714" i="87"/>
  <c r="IV714" i="87"/>
  <c r="IU714" i="87"/>
  <c r="IT714" i="87"/>
  <c r="IS714" i="87"/>
  <c r="IR714" i="87"/>
  <c r="IQ714" i="87"/>
  <c r="IP714" i="87"/>
  <c r="IO714" i="87"/>
  <c r="IN714" i="87"/>
  <c r="IM714" i="87"/>
  <c r="IL714" i="87"/>
  <c r="IK714" i="87"/>
  <c r="IJ714" i="87"/>
  <c r="II714" i="87"/>
  <c r="IH714" i="87"/>
  <c r="IG714" i="87"/>
  <c r="HW714" i="87"/>
  <c r="HV714" i="87"/>
  <c r="HU714" i="87"/>
  <c r="HT714" i="87"/>
  <c r="HS714" i="87"/>
  <c r="HR714" i="87"/>
  <c r="HQ714" i="87"/>
  <c r="HP714" i="87"/>
  <c r="HO714" i="87"/>
  <c r="HN714" i="87"/>
  <c r="HM714" i="87"/>
  <c r="HL714" i="87"/>
  <c r="HK714" i="87"/>
  <c r="HJ714" i="87"/>
  <c r="HI714" i="87"/>
  <c r="HH714" i="87"/>
  <c r="HG714" i="87"/>
  <c r="HF714" i="87"/>
  <c r="IX713" i="87"/>
  <c r="IW713" i="87"/>
  <c r="IV713" i="87"/>
  <c r="IU713" i="87"/>
  <c r="IT713" i="87"/>
  <c r="IS713" i="87"/>
  <c r="IR713" i="87"/>
  <c r="IQ713" i="87"/>
  <c r="IP713" i="87"/>
  <c r="IO713" i="87"/>
  <c r="IN713" i="87"/>
  <c r="IM713" i="87"/>
  <c r="IL713" i="87"/>
  <c r="IK713" i="87"/>
  <c r="IJ713" i="87"/>
  <c r="II713" i="87"/>
  <c r="IH713" i="87"/>
  <c r="IG713" i="87"/>
  <c r="HW713" i="87"/>
  <c r="HV713" i="87"/>
  <c r="HU713" i="87"/>
  <c r="HT713" i="87"/>
  <c r="HS713" i="87"/>
  <c r="HR713" i="87"/>
  <c r="HQ713" i="87"/>
  <c r="HP713" i="87"/>
  <c r="HO713" i="87"/>
  <c r="HN713" i="87"/>
  <c r="HM713" i="87"/>
  <c r="HL713" i="87"/>
  <c r="HK713" i="87"/>
  <c r="HJ713" i="87"/>
  <c r="HI713" i="87"/>
  <c r="HH713" i="87"/>
  <c r="HG713" i="87"/>
  <c r="HF713" i="87"/>
  <c r="IX712" i="87"/>
  <c r="IW712" i="87"/>
  <c r="IV712" i="87"/>
  <c r="IU712" i="87"/>
  <c r="IT712" i="87"/>
  <c r="IS712" i="87"/>
  <c r="IR712" i="87"/>
  <c r="IQ712" i="87"/>
  <c r="IP712" i="87"/>
  <c r="IO712" i="87"/>
  <c r="IN712" i="87"/>
  <c r="IM712" i="87"/>
  <c r="IL712" i="87"/>
  <c r="IK712" i="87"/>
  <c r="IJ712" i="87"/>
  <c r="II712" i="87"/>
  <c r="IH712" i="87"/>
  <c r="IG712" i="87"/>
  <c r="HW712" i="87"/>
  <c r="HV712" i="87"/>
  <c r="HU712" i="87"/>
  <c r="HT712" i="87"/>
  <c r="HS712" i="87"/>
  <c r="HR712" i="87"/>
  <c r="HQ712" i="87"/>
  <c r="HP712" i="87"/>
  <c r="HO712" i="87"/>
  <c r="HN712" i="87"/>
  <c r="HM712" i="87"/>
  <c r="HL712" i="87"/>
  <c r="HK712" i="87"/>
  <c r="HJ712" i="87"/>
  <c r="HI712" i="87"/>
  <c r="HH712" i="87"/>
  <c r="HG712" i="87"/>
  <c r="HF712" i="87"/>
  <c r="IX711" i="87"/>
  <c r="IW711" i="87"/>
  <c r="IV711" i="87"/>
  <c r="IU711" i="87"/>
  <c r="IT711" i="87"/>
  <c r="IS711" i="87"/>
  <c r="IR711" i="87"/>
  <c r="IQ711" i="87"/>
  <c r="IP711" i="87"/>
  <c r="IO711" i="87"/>
  <c r="IN711" i="87"/>
  <c r="IM711" i="87"/>
  <c r="IL711" i="87"/>
  <c r="IK711" i="87"/>
  <c r="IJ711" i="87"/>
  <c r="II711" i="87"/>
  <c r="IH711" i="87"/>
  <c r="IG711" i="87"/>
  <c r="HW711" i="87"/>
  <c r="HV711" i="87"/>
  <c r="HU711" i="87"/>
  <c r="HT711" i="87"/>
  <c r="HS711" i="87"/>
  <c r="HR711" i="87"/>
  <c r="HQ711" i="87"/>
  <c r="HP711" i="87"/>
  <c r="HO711" i="87"/>
  <c r="HN711" i="87"/>
  <c r="HM711" i="87"/>
  <c r="HL711" i="87"/>
  <c r="HK711" i="87"/>
  <c r="HJ711" i="87"/>
  <c r="HI711" i="87"/>
  <c r="HH711" i="87"/>
  <c r="HG711" i="87"/>
  <c r="HF711" i="87"/>
  <c r="IX710" i="87"/>
  <c r="IW710" i="87"/>
  <c r="IV710" i="87"/>
  <c r="IU710" i="87"/>
  <c r="IT710" i="87"/>
  <c r="IS710" i="87"/>
  <c r="IR710" i="87"/>
  <c r="IQ710" i="87"/>
  <c r="IP710" i="87"/>
  <c r="IO710" i="87"/>
  <c r="IN710" i="87"/>
  <c r="IM710" i="87"/>
  <c r="IL710" i="87"/>
  <c r="IK710" i="87"/>
  <c r="IJ710" i="87"/>
  <c r="II710" i="87"/>
  <c r="IH710" i="87"/>
  <c r="IG710" i="87"/>
  <c r="HW710" i="87"/>
  <c r="HV710" i="87"/>
  <c r="HU710" i="87"/>
  <c r="HT710" i="87"/>
  <c r="HS710" i="87"/>
  <c r="HR710" i="87"/>
  <c r="HQ710" i="87"/>
  <c r="HP710" i="87"/>
  <c r="HO710" i="87"/>
  <c r="HN710" i="87"/>
  <c r="HM710" i="87"/>
  <c r="HL710" i="87"/>
  <c r="HK710" i="87"/>
  <c r="HJ710" i="87"/>
  <c r="HI710" i="87"/>
  <c r="HH710" i="87"/>
  <c r="HG710" i="87"/>
  <c r="HF710" i="87"/>
  <c r="IX709" i="87"/>
  <c r="IW709" i="87"/>
  <c r="IV709" i="87"/>
  <c r="IU709" i="87"/>
  <c r="IT709" i="87"/>
  <c r="IS709" i="87"/>
  <c r="IR709" i="87"/>
  <c r="IQ709" i="87"/>
  <c r="IP709" i="87"/>
  <c r="IO709" i="87"/>
  <c r="IN709" i="87"/>
  <c r="IM709" i="87"/>
  <c r="IL709" i="87"/>
  <c r="IK709" i="87"/>
  <c r="IJ709" i="87"/>
  <c r="II709" i="87"/>
  <c r="IH709" i="87"/>
  <c r="IG709" i="87"/>
  <c r="HW709" i="87"/>
  <c r="HV709" i="87"/>
  <c r="HU709" i="87"/>
  <c r="HT709" i="87"/>
  <c r="HS709" i="87"/>
  <c r="HR709" i="87"/>
  <c r="HQ709" i="87"/>
  <c r="HP709" i="87"/>
  <c r="HO709" i="87"/>
  <c r="HN709" i="87"/>
  <c r="HM709" i="87"/>
  <c r="HL709" i="87"/>
  <c r="HK709" i="87"/>
  <c r="HJ709" i="87"/>
  <c r="HI709" i="87"/>
  <c r="HH709" i="87"/>
  <c r="HG709" i="87"/>
  <c r="HF709" i="87"/>
  <c r="IX708" i="87"/>
  <c r="IW708" i="87"/>
  <c r="IV708" i="87"/>
  <c r="IU708" i="87"/>
  <c r="IT708" i="87"/>
  <c r="IS708" i="87"/>
  <c r="IR708" i="87"/>
  <c r="IQ708" i="87"/>
  <c r="IP708" i="87"/>
  <c r="IO708" i="87"/>
  <c r="IN708" i="87"/>
  <c r="IM708" i="87"/>
  <c r="IL708" i="87"/>
  <c r="IK708" i="87"/>
  <c r="IJ708" i="87"/>
  <c r="II708" i="87"/>
  <c r="IH708" i="87"/>
  <c r="IG708" i="87"/>
  <c r="HW708" i="87"/>
  <c r="HV708" i="87"/>
  <c r="HU708" i="87"/>
  <c r="HT708" i="87"/>
  <c r="HS708" i="87"/>
  <c r="HR708" i="87"/>
  <c r="HQ708" i="87"/>
  <c r="HP708" i="87"/>
  <c r="HO708" i="87"/>
  <c r="HN708" i="87"/>
  <c r="HM708" i="87"/>
  <c r="HL708" i="87"/>
  <c r="HK708" i="87"/>
  <c r="HJ708" i="87"/>
  <c r="HI708" i="87"/>
  <c r="HH708" i="87"/>
  <c r="HG708" i="87"/>
  <c r="HF708" i="87"/>
  <c r="IX707" i="87"/>
  <c r="IW707" i="87"/>
  <c r="IV707" i="87"/>
  <c r="IU707" i="87"/>
  <c r="IT707" i="87"/>
  <c r="IS707" i="87"/>
  <c r="IR707" i="87"/>
  <c r="IQ707" i="87"/>
  <c r="IP707" i="87"/>
  <c r="IO707" i="87"/>
  <c r="IN707" i="87"/>
  <c r="IM707" i="87"/>
  <c r="IL707" i="87"/>
  <c r="IK707" i="87"/>
  <c r="IJ707" i="87"/>
  <c r="II707" i="87"/>
  <c r="IH707" i="87"/>
  <c r="IG707" i="87"/>
  <c r="HW707" i="87"/>
  <c r="HV707" i="87"/>
  <c r="HU707" i="87"/>
  <c r="HT707" i="87"/>
  <c r="HS707" i="87"/>
  <c r="HR707" i="87"/>
  <c r="HQ707" i="87"/>
  <c r="HP707" i="87"/>
  <c r="HO707" i="87"/>
  <c r="HN707" i="87"/>
  <c r="HM707" i="87"/>
  <c r="HL707" i="87"/>
  <c r="HK707" i="87"/>
  <c r="HJ707" i="87"/>
  <c r="HI707" i="87"/>
  <c r="HH707" i="87"/>
  <c r="HG707" i="87"/>
  <c r="HF707" i="87"/>
  <c r="IX706" i="87"/>
  <c r="IW706" i="87"/>
  <c r="IV706" i="87"/>
  <c r="IU706" i="87"/>
  <c r="IT706" i="87"/>
  <c r="IS706" i="87"/>
  <c r="IR706" i="87"/>
  <c r="IQ706" i="87"/>
  <c r="IP706" i="87"/>
  <c r="IO706" i="87"/>
  <c r="IN706" i="87"/>
  <c r="IM706" i="87"/>
  <c r="IL706" i="87"/>
  <c r="IK706" i="87"/>
  <c r="IJ706" i="87"/>
  <c r="II706" i="87"/>
  <c r="IH706" i="87"/>
  <c r="IG706" i="87"/>
  <c r="HW706" i="87"/>
  <c r="HV706" i="87"/>
  <c r="HU706" i="87"/>
  <c r="HT706" i="87"/>
  <c r="HS706" i="87"/>
  <c r="HR706" i="87"/>
  <c r="HQ706" i="87"/>
  <c r="HP706" i="87"/>
  <c r="HO706" i="87"/>
  <c r="HN706" i="87"/>
  <c r="HM706" i="87"/>
  <c r="HL706" i="87"/>
  <c r="HK706" i="87"/>
  <c r="HJ706" i="87"/>
  <c r="HI706" i="87"/>
  <c r="HH706" i="87"/>
  <c r="HG706" i="87"/>
  <c r="HF706" i="87"/>
  <c r="IX705" i="87"/>
  <c r="IW705" i="87"/>
  <c r="IV705" i="87"/>
  <c r="IU705" i="87"/>
  <c r="IT705" i="87"/>
  <c r="IS705" i="87"/>
  <c r="IR705" i="87"/>
  <c r="IQ705" i="87"/>
  <c r="IP705" i="87"/>
  <c r="IO705" i="87"/>
  <c r="IN705" i="87"/>
  <c r="IM705" i="87"/>
  <c r="IL705" i="87"/>
  <c r="IK705" i="87"/>
  <c r="IJ705" i="87"/>
  <c r="II705" i="87"/>
  <c r="IH705" i="87"/>
  <c r="IG705" i="87"/>
  <c r="HW705" i="87"/>
  <c r="HV705" i="87"/>
  <c r="HU705" i="87"/>
  <c r="HT705" i="87"/>
  <c r="HS705" i="87"/>
  <c r="HR705" i="87"/>
  <c r="HQ705" i="87"/>
  <c r="HP705" i="87"/>
  <c r="HO705" i="87"/>
  <c r="HN705" i="87"/>
  <c r="HM705" i="87"/>
  <c r="HL705" i="87"/>
  <c r="HK705" i="87"/>
  <c r="HJ705" i="87"/>
  <c r="HI705" i="87"/>
  <c r="HH705" i="87"/>
  <c r="HG705" i="87"/>
  <c r="HF705" i="87"/>
  <c r="IX704" i="87"/>
  <c r="IW704" i="87"/>
  <c r="IV704" i="87"/>
  <c r="IU704" i="87"/>
  <c r="IT704" i="87"/>
  <c r="IS704" i="87"/>
  <c r="IR704" i="87"/>
  <c r="IQ704" i="87"/>
  <c r="IP704" i="87"/>
  <c r="IO704" i="87"/>
  <c r="IN704" i="87"/>
  <c r="IM704" i="87"/>
  <c r="IL704" i="87"/>
  <c r="IK704" i="87"/>
  <c r="IJ704" i="87"/>
  <c r="II704" i="87"/>
  <c r="IH704" i="87"/>
  <c r="IG704" i="87"/>
  <c r="HW704" i="87"/>
  <c r="HV704" i="87"/>
  <c r="HU704" i="87"/>
  <c r="HT704" i="87"/>
  <c r="HS704" i="87"/>
  <c r="HR704" i="87"/>
  <c r="HQ704" i="87"/>
  <c r="HP704" i="87"/>
  <c r="HO704" i="87"/>
  <c r="HN704" i="87"/>
  <c r="HM704" i="87"/>
  <c r="HL704" i="87"/>
  <c r="HK704" i="87"/>
  <c r="HJ704" i="87"/>
  <c r="HI704" i="87"/>
  <c r="HH704" i="87"/>
  <c r="HG704" i="87"/>
  <c r="HF704" i="87"/>
  <c r="IX703" i="87"/>
  <c r="IW703" i="87"/>
  <c r="IV703" i="87"/>
  <c r="IU703" i="87"/>
  <c r="IT703" i="87"/>
  <c r="IS703" i="87"/>
  <c r="IR703" i="87"/>
  <c r="IQ703" i="87"/>
  <c r="IP703" i="87"/>
  <c r="IO703" i="87"/>
  <c r="IN703" i="87"/>
  <c r="IM703" i="87"/>
  <c r="IL703" i="87"/>
  <c r="IK703" i="87"/>
  <c r="IJ703" i="87"/>
  <c r="II703" i="87"/>
  <c r="IH703" i="87"/>
  <c r="IG703" i="87"/>
  <c r="HW703" i="87"/>
  <c r="HV703" i="87"/>
  <c r="HU703" i="87"/>
  <c r="HT703" i="87"/>
  <c r="HS703" i="87"/>
  <c r="HR703" i="87"/>
  <c r="HQ703" i="87"/>
  <c r="HP703" i="87"/>
  <c r="HO703" i="87"/>
  <c r="HN703" i="87"/>
  <c r="HM703" i="87"/>
  <c r="HL703" i="87"/>
  <c r="HK703" i="87"/>
  <c r="HJ703" i="87"/>
  <c r="HI703" i="87"/>
  <c r="HH703" i="87"/>
  <c r="HG703" i="87"/>
  <c r="HF703" i="87"/>
  <c r="IX702" i="87"/>
  <c r="IW702" i="87"/>
  <c r="IV702" i="87"/>
  <c r="IU702" i="87"/>
  <c r="IT702" i="87"/>
  <c r="IS702" i="87"/>
  <c r="IR702" i="87"/>
  <c r="IQ702" i="87"/>
  <c r="IP702" i="87"/>
  <c r="IO702" i="87"/>
  <c r="IN702" i="87"/>
  <c r="IM702" i="87"/>
  <c r="IL702" i="87"/>
  <c r="IK702" i="87"/>
  <c r="IJ702" i="87"/>
  <c r="II702" i="87"/>
  <c r="IH702" i="87"/>
  <c r="IG702" i="87"/>
  <c r="HW702" i="87"/>
  <c r="HV702" i="87"/>
  <c r="HU702" i="87"/>
  <c r="HT702" i="87"/>
  <c r="HS702" i="87"/>
  <c r="HR702" i="87"/>
  <c r="HQ702" i="87"/>
  <c r="HP702" i="87"/>
  <c r="HO702" i="87"/>
  <c r="HN702" i="87"/>
  <c r="HM702" i="87"/>
  <c r="HL702" i="87"/>
  <c r="HK702" i="87"/>
  <c r="HJ702" i="87"/>
  <c r="HI702" i="87"/>
  <c r="HH702" i="87"/>
  <c r="HG702" i="87"/>
  <c r="HF702" i="87"/>
  <c r="IX701" i="87"/>
  <c r="IW701" i="87"/>
  <c r="IV701" i="87"/>
  <c r="IU701" i="87"/>
  <c r="IT701" i="87"/>
  <c r="IS701" i="87"/>
  <c r="IR701" i="87"/>
  <c r="IQ701" i="87"/>
  <c r="IP701" i="87"/>
  <c r="IO701" i="87"/>
  <c r="IN701" i="87"/>
  <c r="IM701" i="87"/>
  <c r="IL701" i="87"/>
  <c r="IK701" i="87"/>
  <c r="IJ701" i="87"/>
  <c r="II701" i="87"/>
  <c r="IH701" i="87"/>
  <c r="IG701" i="87"/>
  <c r="HW701" i="87"/>
  <c r="HV701" i="87"/>
  <c r="HU701" i="87"/>
  <c r="HT701" i="87"/>
  <c r="HS701" i="87"/>
  <c r="HR701" i="87"/>
  <c r="HQ701" i="87"/>
  <c r="HP701" i="87"/>
  <c r="HO701" i="87"/>
  <c r="HN701" i="87"/>
  <c r="HM701" i="87"/>
  <c r="HL701" i="87"/>
  <c r="HK701" i="87"/>
  <c r="HJ701" i="87"/>
  <c r="HI701" i="87"/>
  <c r="HH701" i="87"/>
  <c r="HG701" i="87"/>
  <c r="HF701" i="87"/>
  <c r="IX700" i="87"/>
  <c r="IW700" i="87"/>
  <c r="IV700" i="87"/>
  <c r="IU700" i="87"/>
  <c r="IT700" i="87"/>
  <c r="IS700" i="87"/>
  <c r="IR700" i="87"/>
  <c r="IQ700" i="87"/>
  <c r="IP700" i="87"/>
  <c r="IO700" i="87"/>
  <c r="IN700" i="87"/>
  <c r="IM700" i="87"/>
  <c r="IL700" i="87"/>
  <c r="IK700" i="87"/>
  <c r="IJ700" i="87"/>
  <c r="II700" i="87"/>
  <c r="IH700" i="87"/>
  <c r="IG700" i="87"/>
  <c r="HW700" i="87"/>
  <c r="HV700" i="87"/>
  <c r="HU700" i="87"/>
  <c r="HT700" i="87"/>
  <c r="HS700" i="87"/>
  <c r="HR700" i="87"/>
  <c r="HQ700" i="87"/>
  <c r="HP700" i="87"/>
  <c r="HO700" i="87"/>
  <c r="HN700" i="87"/>
  <c r="HM700" i="87"/>
  <c r="HL700" i="87"/>
  <c r="HK700" i="87"/>
  <c r="HJ700" i="87"/>
  <c r="HI700" i="87"/>
  <c r="HH700" i="87"/>
  <c r="HG700" i="87"/>
  <c r="HF700" i="87"/>
  <c r="IX697" i="87"/>
  <c r="IW697" i="87"/>
  <c r="IV697" i="87"/>
  <c r="IU697" i="87"/>
  <c r="IT697" i="87"/>
  <c r="IS697" i="87"/>
  <c r="IR697" i="87"/>
  <c r="IQ697" i="87"/>
  <c r="IP697" i="87"/>
  <c r="IO697" i="87"/>
  <c r="IN697" i="87"/>
  <c r="IM697" i="87"/>
  <c r="IL697" i="87"/>
  <c r="IK697" i="87"/>
  <c r="IJ697" i="87"/>
  <c r="II697" i="87"/>
  <c r="IH697" i="87"/>
  <c r="IG697" i="87"/>
  <c r="HW697" i="87"/>
  <c r="HV697" i="87"/>
  <c r="HU697" i="87"/>
  <c r="HT697" i="87"/>
  <c r="HS697" i="87"/>
  <c r="HR697" i="87"/>
  <c r="HQ697" i="87"/>
  <c r="HP697" i="87"/>
  <c r="HO697" i="87"/>
  <c r="HN697" i="87"/>
  <c r="HM697" i="87"/>
  <c r="HL697" i="87"/>
  <c r="HK697" i="87"/>
  <c r="HJ697" i="87"/>
  <c r="HI697" i="87"/>
  <c r="HH697" i="87"/>
  <c r="HG697" i="87"/>
  <c r="HF697" i="87"/>
  <c r="IX696" i="87"/>
  <c r="IW696" i="87"/>
  <c r="IV696" i="87"/>
  <c r="IU696" i="87"/>
  <c r="IT696" i="87"/>
  <c r="IS696" i="87"/>
  <c r="IR696" i="87"/>
  <c r="IQ696" i="87"/>
  <c r="IP696" i="87"/>
  <c r="IO696" i="87"/>
  <c r="IN696" i="87"/>
  <c r="IM696" i="87"/>
  <c r="IL696" i="87"/>
  <c r="IK696" i="87"/>
  <c r="IJ696" i="87"/>
  <c r="II696" i="87"/>
  <c r="IH696" i="87"/>
  <c r="IG696" i="87"/>
  <c r="HW696" i="87"/>
  <c r="HV696" i="87"/>
  <c r="HU696" i="87"/>
  <c r="HT696" i="87"/>
  <c r="HS696" i="87"/>
  <c r="HR696" i="87"/>
  <c r="HQ696" i="87"/>
  <c r="HP696" i="87"/>
  <c r="HO696" i="87"/>
  <c r="HN696" i="87"/>
  <c r="HM696" i="87"/>
  <c r="HL696" i="87"/>
  <c r="HK696" i="87"/>
  <c r="HJ696" i="87"/>
  <c r="HI696" i="87"/>
  <c r="HH696" i="87"/>
  <c r="HG696" i="87"/>
  <c r="HF696" i="87"/>
  <c r="IX695" i="87"/>
  <c r="IW695" i="87"/>
  <c r="IV695" i="87"/>
  <c r="IU695" i="87"/>
  <c r="IT695" i="87"/>
  <c r="IS695" i="87"/>
  <c r="IR695" i="87"/>
  <c r="IQ695" i="87"/>
  <c r="IP695" i="87"/>
  <c r="IO695" i="87"/>
  <c r="IN695" i="87"/>
  <c r="IM695" i="87"/>
  <c r="IL695" i="87"/>
  <c r="IK695" i="87"/>
  <c r="IJ695" i="87"/>
  <c r="II695" i="87"/>
  <c r="IH695" i="87"/>
  <c r="IG695" i="87"/>
  <c r="HW695" i="87"/>
  <c r="HV695" i="87"/>
  <c r="HU695" i="87"/>
  <c r="HT695" i="87"/>
  <c r="HS695" i="87"/>
  <c r="HR695" i="87"/>
  <c r="HQ695" i="87"/>
  <c r="HP695" i="87"/>
  <c r="HO695" i="87"/>
  <c r="HN695" i="87"/>
  <c r="HM695" i="87"/>
  <c r="HL695" i="87"/>
  <c r="HK695" i="87"/>
  <c r="HJ695" i="87"/>
  <c r="HI695" i="87"/>
  <c r="HH695" i="87"/>
  <c r="HG695" i="87"/>
  <c r="HF695" i="87"/>
  <c r="IX694" i="87"/>
  <c r="IW694" i="87"/>
  <c r="IV694" i="87"/>
  <c r="IU694" i="87"/>
  <c r="IT694" i="87"/>
  <c r="IS694" i="87"/>
  <c r="IR694" i="87"/>
  <c r="IQ694" i="87"/>
  <c r="IP694" i="87"/>
  <c r="IO694" i="87"/>
  <c r="IN694" i="87"/>
  <c r="IM694" i="87"/>
  <c r="IL694" i="87"/>
  <c r="IK694" i="87"/>
  <c r="IJ694" i="87"/>
  <c r="II694" i="87"/>
  <c r="IH694" i="87"/>
  <c r="IG694" i="87"/>
  <c r="HW694" i="87"/>
  <c r="HV694" i="87"/>
  <c r="HU694" i="87"/>
  <c r="HT694" i="87"/>
  <c r="HS694" i="87"/>
  <c r="HR694" i="87"/>
  <c r="HQ694" i="87"/>
  <c r="HP694" i="87"/>
  <c r="HO694" i="87"/>
  <c r="HN694" i="87"/>
  <c r="HM694" i="87"/>
  <c r="HL694" i="87"/>
  <c r="HK694" i="87"/>
  <c r="HJ694" i="87"/>
  <c r="HI694" i="87"/>
  <c r="HH694" i="87"/>
  <c r="HG694" i="87"/>
  <c r="HF694" i="87"/>
  <c r="IX693" i="87"/>
  <c r="IW693" i="87"/>
  <c r="IV693" i="87"/>
  <c r="IU693" i="87"/>
  <c r="IT693" i="87"/>
  <c r="IS693" i="87"/>
  <c r="IR693" i="87"/>
  <c r="IQ693" i="87"/>
  <c r="IP693" i="87"/>
  <c r="IO693" i="87"/>
  <c r="IN693" i="87"/>
  <c r="IM693" i="87"/>
  <c r="IL693" i="87"/>
  <c r="IK693" i="87"/>
  <c r="IJ693" i="87"/>
  <c r="II693" i="87"/>
  <c r="IH693" i="87"/>
  <c r="IG693" i="87"/>
  <c r="HW693" i="87"/>
  <c r="HV693" i="87"/>
  <c r="HU693" i="87"/>
  <c r="HT693" i="87"/>
  <c r="HS693" i="87"/>
  <c r="HR693" i="87"/>
  <c r="HQ693" i="87"/>
  <c r="HP693" i="87"/>
  <c r="HO693" i="87"/>
  <c r="HN693" i="87"/>
  <c r="HM693" i="87"/>
  <c r="HL693" i="87"/>
  <c r="HK693" i="87"/>
  <c r="HJ693" i="87"/>
  <c r="HI693" i="87"/>
  <c r="HH693" i="87"/>
  <c r="HG693" i="87"/>
  <c r="HF693" i="87"/>
  <c r="IX692" i="87"/>
  <c r="IW692" i="87"/>
  <c r="IV692" i="87"/>
  <c r="IU692" i="87"/>
  <c r="IT692" i="87"/>
  <c r="IS692" i="87"/>
  <c r="IR692" i="87"/>
  <c r="IQ692" i="87"/>
  <c r="IP692" i="87"/>
  <c r="IO692" i="87"/>
  <c r="IN692" i="87"/>
  <c r="IM692" i="87"/>
  <c r="IL692" i="87"/>
  <c r="IK692" i="87"/>
  <c r="IJ692" i="87"/>
  <c r="II692" i="87"/>
  <c r="IH692" i="87"/>
  <c r="IG692" i="87"/>
  <c r="HW692" i="87"/>
  <c r="HV692" i="87"/>
  <c r="HU692" i="87"/>
  <c r="HT692" i="87"/>
  <c r="HS692" i="87"/>
  <c r="HR692" i="87"/>
  <c r="HQ692" i="87"/>
  <c r="HP692" i="87"/>
  <c r="HO692" i="87"/>
  <c r="HN692" i="87"/>
  <c r="HM692" i="87"/>
  <c r="HL692" i="87"/>
  <c r="HK692" i="87"/>
  <c r="HJ692" i="87"/>
  <c r="HI692" i="87"/>
  <c r="HH692" i="87"/>
  <c r="HG692" i="87"/>
  <c r="HF692" i="87"/>
  <c r="IX691" i="87"/>
  <c r="IW691" i="87"/>
  <c r="IV691" i="87"/>
  <c r="IU691" i="87"/>
  <c r="IT691" i="87"/>
  <c r="IS691" i="87"/>
  <c r="IR691" i="87"/>
  <c r="IQ691" i="87"/>
  <c r="IP691" i="87"/>
  <c r="IO691" i="87"/>
  <c r="IN691" i="87"/>
  <c r="IM691" i="87"/>
  <c r="IL691" i="87"/>
  <c r="IK691" i="87"/>
  <c r="IJ691" i="87"/>
  <c r="II691" i="87"/>
  <c r="IH691" i="87"/>
  <c r="IG691" i="87"/>
  <c r="HW691" i="87"/>
  <c r="HV691" i="87"/>
  <c r="HU691" i="87"/>
  <c r="HT691" i="87"/>
  <c r="HS691" i="87"/>
  <c r="HR691" i="87"/>
  <c r="HQ691" i="87"/>
  <c r="HP691" i="87"/>
  <c r="HO691" i="87"/>
  <c r="HN691" i="87"/>
  <c r="HM691" i="87"/>
  <c r="HL691" i="87"/>
  <c r="HK691" i="87"/>
  <c r="HJ691" i="87"/>
  <c r="HI691" i="87"/>
  <c r="HH691" i="87"/>
  <c r="HG691" i="87"/>
  <c r="HF691" i="87"/>
  <c r="IX690" i="87"/>
  <c r="IW690" i="87"/>
  <c r="IV690" i="87"/>
  <c r="IU690" i="87"/>
  <c r="IT690" i="87"/>
  <c r="IS690" i="87"/>
  <c r="IR690" i="87"/>
  <c r="IQ690" i="87"/>
  <c r="IP690" i="87"/>
  <c r="IO690" i="87"/>
  <c r="IN690" i="87"/>
  <c r="IM690" i="87"/>
  <c r="IL690" i="87"/>
  <c r="IK690" i="87"/>
  <c r="IJ690" i="87"/>
  <c r="II690" i="87"/>
  <c r="IH690" i="87"/>
  <c r="IG690" i="87"/>
  <c r="HW690" i="87"/>
  <c r="HV690" i="87"/>
  <c r="HU690" i="87"/>
  <c r="HT690" i="87"/>
  <c r="HS690" i="87"/>
  <c r="HR690" i="87"/>
  <c r="HQ690" i="87"/>
  <c r="HP690" i="87"/>
  <c r="HO690" i="87"/>
  <c r="HN690" i="87"/>
  <c r="HM690" i="87"/>
  <c r="HL690" i="87"/>
  <c r="HK690" i="87"/>
  <c r="HJ690" i="87"/>
  <c r="HI690" i="87"/>
  <c r="HH690" i="87"/>
  <c r="HG690" i="87"/>
  <c r="HF690" i="87"/>
  <c r="IX689" i="87"/>
  <c r="IW689" i="87"/>
  <c r="IV689" i="87"/>
  <c r="IU689" i="87"/>
  <c r="IT689" i="87"/>
  <c r="IS689" i="87"/>
  <c r="IR689" i="87"/>
  <c r="IQ689" i="87"/>
  <c r="IP689" i="87"/>
  <c r="IO689" i="87"/>
  <c r="IN689" i="87"/>
  <c r="IM689" i="87"/>
  <c r="IL689" i="87"/>
  <c r="IK689" i="87"/>
  <c r="IJ689" i="87"/>
  <c r="II689" i="87"/>
  <c r="IH689" i="87"/>
  <c r="IG689" i="87"/>
  <c r="HW689" i="87"/>
  <c r="HV689" i="87"/>
  <c r="HU689" i="87"/>
  <c r="HT689" i="87"/>
  <c r="HS689" i="87"/>
  <c r="HR689" i="87"/>
  <c r="HQ689" i="87"/>
  <c r="HP689" i="87"/>
  <c r="HO689" i="87"/>
  <c r="HN689" i="87"/>
  <c r="HM689" i="87"/>
  <c r="HL689" i="87"/>
  <c r="HK689" i="87"/>
  <c r="HJ689" i="87"/>
  <c r="HI689" i="87"/>
  <c r="HH689" i="87"/>
  <c r="HG689" i="87"/>
  <c r="HF689" i="87"/>
  <c r="IX688" i="87"/>
  <c r="IW688" i="87"/>
  <c r="IV688" i="87"/>
  <c r="IU688" i="87"/>
  <c r="IT688" i="87"/>
  <c r="IS688" i="87"/>
  <c r="IR688" i="87"/>
  <c r="IQ688" i="87"/>
  <c r="IP688" i="87"/>
  <c r="IO688" i="87"/>
  <c r="IN688" i="87"/>
  <c r="IM688" i="87"/>
  <c r="IL688" i="87"/>
  <c r="IK688" i="87"/>
  <c r="IJ688" i="87"/>
  <c r="II688" i="87"/>
  <c r="IH688" i="87"/>
  <c r="IG688" i="87"/>
  <c r="HW688" i="87"/>
  <c r="HV688" i="87"/>
  <c r="HU688" i="87"/>
  <c r="HT688" i="87"/>
  <c r="HS688" i="87"/>
  <c r="HR688" i="87"/>
  <c r="HQ688" i="87"/>
  <c r="HP688" i="87"/>
  <c r="HO688" i="87"/>
  <c r="HN688" i="87"/>
  <c r="HM688" i="87"/>
  <c r="HL688" i="87"/>
  <c r="HK688" i="87"/>
  <c r="HJ688" i="87"/>
  <c r="HI688" i="87"/>
  <c r="HH688" i="87"/>
  <c r="HG688" i="87"/>
  <c r="HF688" i="87"/>
  <c r="IX687" i="87"/>
  <c r="IW687" i="87"/>
  <c r="IV687" i="87"/>
  <c r="IU687" i="87"/>
  <c r="IT687" i="87"/>
  <c r="IS687" i="87"/>
  <c r="IR687" i="87"/>
  <c r="IQ687" i="87"/>
  <c r="IP687" i="87"/>
  <c r="IO687" i="87"/>
  <c r="IN687" i="87"/>
  <c r="IM687" i="87"/>
  <c r="IL687" i="87"/>
  <c r="IK687" i="87"/>
  <c r="IJ687" i="87"/>
  <c r="II687" i="87"/>
  <c r="IH687" i="87"/>
  <c r="IG687" i="87"/>
  <c r="HW687" i="87"/>
  <c r="HV687" i="87"/>
  <c r="HU687" i="87"/>
  <c r="HT687" i="87"/>
  <c r="HS687" i="87"/>
  <c r="HR687" i="87"/>
  <c r="HQ687" i="87"/>
  <c r="HP687" i="87"/>
  <c r="HO687" i="87"/>
  <c r="HN687" i="87"/>
  <c r="HM687" i="87"/>
  <c r="HL687" i="87"/>
  <c r="HK687" i="87"/>
  <c r="HJ687" i="87"/>
  <c r="HI687" i="87"/>
  <c r="HH687" i="87"/>
  <c r="HG687" i="87"/>
  <c r="HF687" i="87"/>
  <c r="IX686" i="87"/>
  <c r="IW686" i="87"/>
  <c r="IV686" i="87"/>
  <c r="IU686" i="87"/>
  <c r="IT686" i="87"/>
  <c r="IS686" i="87"/>
  <c r="IR686" i="87"/>
  <c r="IQ686" i="87"/>
  <c r="IP686" i="87"/>
  <c r="IO686" i="87"/>
  <c r="IN686" i="87"/>
  <c r="IM686" i="87"/>
  <c r="IL686" i="87"/>
  <c r="IK686" i="87"/>
  <c r="IJ686" i="87"/>
  <c r="II686" i="87"/>
  <c r="IH686" i="87"/>
  <c r="IG686" i="87"/>
  <c r="HW686" i="87"/>
  <c r="HV686" i="87"/>
  <c r="HU686" i="87"/>
  <c r="HT686" i="87"/>
  <c r="HS686" i="87"/>
  <c r="HR686" i="87"/>
  <c r="HQ686" i="87"/>
  <c r="HP686" i="87"/>
  <c r="HO686" i="87"/>
  <c r="HN686" i="87"/>
  <c r="HM686" i="87"/>
  <c r="HL686" i="87"/>
  <c r="HK686" i="87"/>
  <c r="HJ686" i="87"/>
  <c r="HI686" i="87"/>
  <c r="HH686" i="87"/>
  <c r="HG686" i="87"/>
  <c r="HF686" i="87"/>
  <c r="IX685" i="87"/>
  <c r="IW685" i="87"/>
  <c r="IV685" i="87"/>
  <c r="IU685" i="87"/>
  <c r="IT685" i="87"/>
  <c r="IS685" i="87"/>
  <c r="IR685" i="87"/>
  <c r="IQ685" i="87"/>
  <c r="IP685" i="87"/>
  <c r="IO685" i="87"/>
  <c r="IN685" i="87"/>
  <c r="IM685" i="87"/>
  <c r="IL685" i="87"/>
  <c r="IK685" i="87"/>
  <c r="IJ685" i="87"/>
  <c r="II685" i="87"/>
  <c r="IH685" i="87"/>
  <c r="IG685" i="87"/>
  <c r="HW685" i="87"/>
  <c r="HV685" i="87"/>
  <c r="HU685" i="87"/>
  <c r="HT685" i="87"/>
  <c r="HS685" i="87"/>
  <c r="HR685" i="87"/>
  <c r="HQ685" i="87"/>
  <c r="HP685" i="87"/>
  <c r="HO685" i="87"/>
  <c r="HN685" i="87"/>
  <c r="HM685" i="87"/>
  <c r="HL685" i="87"/>
  <c r="HK685" i="87"/>
  <c r="HJ685" i="87"/>
  <c r="HI685" i="87"/>
  <c r="HH685" i="87"/>
  <c r="HG685" i="87"/>
  <c r="HF685" i="87"/>
  <c r="IX684" i="87"/>
  <c r="IW684" i="87"/>
  <c r="IV684" i="87"/>
  <c r="IU684" i="87"/>
  <c r="IT684" i="87"/>
  <c r="IS684" i="87"/>
  <c r="IR684" i="87"/>
  <c r="IQ684" i="87"/>
  <c r="IP684" i="87"/>
  <c r="IO684" i="87"/>
  <c r="IN684" i="87"/>
  <c r="IM684" i="87"/>
  <c r="IL684" i="87"/>
  <c r="IK684" i="87"/>
  <c r="IJ684" i="87"/>
  <c r="II684" i="87"/>
  <c r="IH684" i="87"/>
  <c r="IG684" i="87"/>
  <c r="HW684" i="87"/>
  <c r="HV684" i="87"/>
  <c r="HU684" i="87"/>
  <c r="HT684" i="87"/>
  <c r="HS684" i="87"/>
  <c r="HR684" i="87"/>
  <c r="HQ684" i="87"/>
  <c r="HP684" i="87"/>
  <c r="HO684" i="87"/>
  <c r="HN684" i="87"/>
  <c r="HM684" i="87"/>
  <c r="HL684" i="87"/>
  <c r="HK684" i="87"/>
  <c r="HJ684" i="87"/>
  <c r="HI684" i="87"/>
  <c r="HH684" i="87"/>
  <c r="HG684" i="87"/>
  <c r="HF684" i="87"/>
  <c r="IX683" i="87"/>
  <c r="IW683" i="87"/>
  <c r="IV683" i="87"/>
  <c r="IU683" i="87"/>
  <c r="IT683" i="87"/>
  <c r="IS683" i="87"/>
  <c r="IR683" i="87"/>
  <c r="IQ683" i="87"/>
  <c r="IP683" i="87"/>
  <c r="IO683" i="87"/>
  <c r="IN683" i="87"/>
  <c r="IM683" i="87"/>
  <c r="IL683" i="87"/>
  <c r="IK683" i="87"/>
  <c r="IJ683" i="87"/>
  <c r="II683" i="87"/>
  <c r="IH683" i="87"/>
  <c r="IG683" i="87"/>
  <c r="HW683" i="87"/>
  <c r="HV683" i="87"/>
  <c r="HU683" i="87"/>
  <c r="HT683" i="87"/>
  <c r="HS683" i="87"/>
  <c r="HR683" i="87"/>
  <c r="HQ683" i="87"/>
  <c r="HP683" i="87"/>
  <c r="HO683" i="87"/>
  <c r="HN683" i="87"/>
  <c r="HM683" i="87"/>
  <c r="HL683" i="87"/>
  <c r="HK683" i="87"/>
  <c r="HJ683" i="87"/>
  <c r="HI683" i="87"/>
  <c r="HH683" i="87"/>
  <c r="HG683" i="87"/>
  <c r="HF683" i="87"/>
  <c r="IX676" i="87"/>
  <c r="IW676" i="87"/>
  <c r="IV676" i="87"/>
  <c r="IU676" i="87"/>
  <c r="IT676" i="87"/>
  <c r="IS676" i="87"/>
  <c r="IR676" i="87"/>
  <c r="IQ676" i="87"/>
  <c r="IP676" i="87"/>
  <c r="IO676" i="87"/>
  <c r="IN676" i="87"/>
  <c r="IM676" i="87"/>
  <c r="IL676" i="87"/>
  <c r="IK676" i="87"/>
  <c r="IJ676" i="87"/>
  <c r="II676" i="87"/>
  <c r="IH676" i="87"/>
  <c r="IG676" i="87"/>
  <c r="HW676" i="87"/>
  <c r="HV676" i="87"/>
  <c r="HU676" i="87"/>
  <c r="HT676" i="87"/>
  <c r="HS676" i="87"/>
  <c r="HR676" i="87"/>
  <c r="HQ676" i="87"/>
  <c r="HP676" i="87"/>
  <c r="HO676" i="87"/>
  <c r="HN676" i="87"/>
  <c r="HM676" i="87"/>
  <c r="HL676" i="87"/>
  <c r="HK676" i="87"/>
  <c r="HJ676" i="87"/>
  <c r="HI676" i="87"/>
  <c r="HH676" i="87"/>
  <c r="HG676" i="87"/>
  <c r="HF676" i="87"/>
  <c r="IX675" i="87"/>
  <c r="IW675" i="87"/>
  <c r="IV675" i="87"/>
  <c r="IU675" i="87"/>
  <c r="IT675" i="87"/>
  <c r="IS675" i="87"/>
  <c r="IR675" i="87"/>
  <c r="IQ675" i="87"/>
  <c r="IP675" i="87"/>
  <c r="IO675" i="87"/>
  <c r="IN675" i="87"/>
  <c r="IM675" i="87"/>
  <c r="IL675" i="87"/>
  <c r="IK675" i="87"/>
  <c r="IJ675" i="87"/>
  <c r="II675" i="87"/>
  <c r="IH675" i="87"/>
  <c r="IG675" i="87"/>
  <c r="HW675" i="87"/>
  <c r="HV675" i="87"/>
  <c r="HU675" i="87"/>
  <c r="HT675" i="87"/>
  <c r="HS675" i="87"/>
  <c r="HR675" i="87"/>
  <c r="HQ675" i="87"/>
  <c r="HP675" i="87"/>
  <c r="HO675" i="87"/>
  <c r="HN675" i="87"/>
  <c r="HM675" i="87"/>
  <c r="HL675" i="87"/>
  <c r="HK675" i="87"/>
  <c r="HJ675" i="87"/>
  <c r="HI675" i="87"/>
  <c r="HH675" i="87"/>
  <c r="HG675" i="87"/>
  <c r="HF675" i="87"/>
  <c r="IX674" i="87"/>
  <c r="IW674" i="87"/>
  <c r="IV674" i="87"/>
  <c r="IU674" i="87"/>
  <c r="IT674" i="87"/>
  <c r="IS674" i="87"/>
  <c r="IR674" i="87"/>
  <c r="IQ674" i="87"/>
  <c r="IP674" i="87"/>
  <c r="IO674" i="87"/>
  <c r="IN674" i="87"/>
  <c r="IM674" i="87"/>
  <c r="IL674" i="87"/>
  <c r="IK674" i="87"/>
  <c r="IJ674" i="87"/>
  <c r="II674" i="87"/>
  <c r="IH674" i="87"/>
  <c r="IG674" i="87"/>
  <c r="HW674" i="87"/>
  <c r="HV674" i="87"/>
  <c r="HU674" i="87"/>
  <c r="HT674" i="87"/>
  <c r="HS674" i="87"/>
  <c r="HR674" i="87"/>
  <c r="HQ674" i="87"/>
  <c r="HP674" i="87"/>
  <c r="HO674" i="87"/>
  <c r="HN674" i="87"/>
  <c r="HM674" i="87"/>
  <c r="HL674" i="87"/>
  <c r="HK674" i="87"/>
  <c r="HJ674" i="87"/>
  <c r="HI674" i="87"/>
  <c r="HH674" i="87"/>
  <c r="HG674" i="87"/>
  <c r="HF674" i="87"/>
  <c r="IX671" i="87"/>
  <c r="IW671" i="87"/>
  <c r="IV671" i="87"/>
  <c r="IU671" i="87"/>
  <c r="IT671" i="87"/>
  <c r="IS671" i="87"/>
  <c r="IR671" i="87"/>
  <c r="IQ671" i="87"/>
  <c r="IP671" i="87"/>
  <c r="IO671" i="87"/>
  <c r="IN671" i="87"/>
  <c r="IM671" i="87"/>
  <c r="IL671" i="87"/>
  <c r="IK671" i="87"/>
  <c r="IJ671" i="87"/>
  <c r="II671" i="87"/>
  <c r="IH671" i="87"/>
  <c r="IG671" i="87"/>
  <c r="HW671" i="87"/>
  <c r="HV671" i="87"/>
  <c r="HU671" i="87"/>
  <c r="HT671" i="87"/>
  <c r="HS671" i="87"/>
  <c r="HR671" i="87"/>
  <c r="HQ671" i="87"/>
  <c r="HP671" i="87"/>
  <c r="HO671" i="87"/>
  <c r="HN671" i="87"/>
  <c r="HM671" i="87"/>
  <c r="HL671" i="87"/>
  <c r="HK671" i="87"/>
  <c r="HJ671" i="87"/>
  <c r="HI671" i="87"/>
  <c r="HH671" i="87"/>
  <c r="HG671" i="87"/>
  <c r="HF671" i="87"/>
  <c r="IX670" i="87"/>
  <c r="IW670" i="87"/>
  <c r="IV670" i="87"/>
  <c r="IU670" i="87"/>
  <c r="IT670" i="87"/>
  <c r="IS670" i="87"/>
  <c r="IR670" i="87"/>
  <c r="IQ670" i="87"/>
  <c r="IP670" i="87"/>
  <c r="IO670" i="87"/>
  <c r="IN670" i="87"/>
  <c r="IM670" i="87"/>
  <c r="IL670" i="87"/>
  <c r="IK670" i="87"/>
  <c r="IJ670" i="87"/>
  <c r="II670" i="87"/>
  <c r="IH670" i="87"/>
  <c r="IG670" i="87"/>
  <c r="HW670" i="87"/>
  <c r="HV670" i="87"/>
  <c r="HU670" i="87"/>
  <c r="HT670" i="87"/>
  <c r="HS670" i="87"/>
  <c r="HR670" i="87"/>
  <c r="HQ670" i="87"/>
  <c r="HP670" i="87"/>
  <c r="HO670" i="87"/>
  <c r="HN670" i="87"/>
  <c r="HM670" i="87"/>
  <c r="HL670" i="87"/>
  <c r="HK670" i="87"/>
  <c r="HJ670" i="87"/>
  <c r="HI670" i="87"/>
  <c r="HH670" i="87"/>
  <c r="HG670" i="87"/>
  <c r="HF670" i="87"/>
  <c r="IX669" i="87"/>
  <c r="IW669" i="87"/>
  <c r="IV669" i="87"/>
  <c r="IU669" i="87"/>
  <c r="IT669" i="87"/>
  <c r="IS669" i="87"/>
  <c r="IR669" i="87"/>
  <c r="IQ669" i="87"/>
  <c r="IP669" i="87"/>
  <c r="IO669" i="87"/>
  <c r="IN669" i="87"/>
  <c r="IM669" i="87"/>
  <c r="IL669" i="87"/>
  <c r="IK669" i="87"/>
  <c r="IJ669" i="87"/>
  <c r="II669" i="87"/>
  <c r="IH669" i="87"/>
  <c r="IG669" i="87"/>
  <c r="HW669" i="87"/>
  <c r="HV669" i="87"/>
  <c r="HU669" i="87"/>
  <c r="HT669" i="87"/>
  <c r="HS669" i="87"/>
  <c r="HR669" i="87"/>
  <c r="HQ669" i="87"/>
  <c r="HP669" i="87"/>
  <c r="HO669" i="87"/>
  <c r="HN669" i="87"/>
  <c r="HM669" i="87"/>
  <c r="HL669" i="87"/>
  <c r="HK669" i="87"/>
  <c r="HJ669" i="87"/>
  <c r="HI669" i="87"/>
  <c r="HH669" i="87"/>
  <c r="HG669" i="87"/>
  <c r="HF669" i="87"/>
  <c r="IX668" i="87"/>
  <c r="IW668" i="87"/>
  <c r="IV668" i="87"/>
  <c r="IU668" i="87"/>
  <c r="IT668" i="87"/>
  <c r="IS668" i="87"/>
  <c r="IR668" i="87"/>
  <c r="IQ668" i="87"/>
  <c r="IP668" i="87"/>
  <c r="IO668" i="87"/>
  <c r="IN668" i="87"/>
  <c r="IM668" i="87"/>
  <c r="IL668" i="87"/>
  <c r="IK668" i="87"/>
  <c r="IJ668" i="87"/>
  <c r="II668" i="87"/>
  <c r="IH668" i="87"/>
  <c r="IG668" i="87"/>
  <c r="HW668" i="87"/>
  <c r="HV668" i="87"/>
  <c r="HU668" i="87"/>
  <c r="HT668" i="87"/>
  <c r="HS668" i="87"/>
  <c r="HR668" i="87"/>
  <c r="HQ668" i="87"/>
  <c r="HP668" i="87"/>
  <c r="HO668" i="87"/>
  <c r="HN668" i="87"/>
  <c r="HM668" i="87"/>
  <c r="HL668" i="87"/>
  <c r="HK668" i="87"/>
  <c r="HJ668" i="87"/>
  <c r="HI668" i="87"/>
  <c r="HH668" i="87"/>
  <c r="HG668" i="87"/>
  <c r="HF668" i="87"/>
  <c r="IX667" i="87"/>
  <c r="IW667" i="87"/>
  <c r="IV667" i="87"/>
  <c r="IU667" i="87"/>
  <c r="IT667" i="87"/>
  <c r="IS667" i="87"/>
  <c r="IR667" i="87"/>
  <c r="IQ667" i="87"/>
  <c r="IP667" i="87"/>
  <c r="IO667" i="87"/>
  <c r="IN667" i="87"/>
  <c r="IM667" i="87"/>
  <c r="IL667" i="87"/>
  <c r="IK667" i="87"/>
  <c r="IJ667" i="87"/>
  <c r="II667" i="87"/>
  <c r="IH667" i="87"/>
  <c r="IG667" i="87"/>
  <c r="HW667" i="87"/>
  <c r="HV667" i="87"/>
  <c r="HU667" i="87"/>
  <c r="HT667" i="87"/>
  <c r="HS667" i="87"/>
  <c r="HR667" i="87"/>
  <c r="HQ667" i="87"/>
  <c r="HP667" i="87"/>
  <c r="HO667" i="87"/>
  <c r="HN667" i="87"/>
  <c r="HM667" i="87"/>
  <c r="HL667" i="87"/>
  <c r="HK667" i="87"/>
  <c r="HJ667" i="87"/>
  <c r="HI667" i="87"/>
  <c r="HH667" i="87"/>
  <c r="HG667" i="87"/>
  <c r="HF667" i="87"/>
  <c r="IX666" i="87"/>
  <c r="IW666" i="87"/>
  <c r="IV666" i="87"/>
  <c r="IU666" i="87"/>
  <c r="IT666" i="87"/>
  <c r="IS666" i="87"/>
  <c r="IR666" i="87"/>
  <c r="IQ666" i="87"/>
  <c r="IP666" i="87"/>
  <c r="IO666" i="87"/>
  <c r="IN666" i="87"/>
  <c r="IM666" i="87"/>
  <c r="IL666" i="87"/>
  <c r="IK666" i="87"/>
  <c r="IJ666" i="87"/>
  <c r="II666" i="87"/>
  <c r="IH666" i="87"/>
  <c r="IG666" i="87"/>
  <c r="HW666" i="87"/>
  <c r="HV666" i="87"/>
  <c r="HU666" i="87"/>
  <c r="HT666" i="87"/>
  <c r="HS666" i="87"/>
  <c r="HR666" i="87"/>
  <c r="HQ666" i="87"/>
  <c r="HP666" i="87"/>
  <c r="HO666" i="87"/>
  <c r="HN666" i="87"/>
  <c r="HM666" i="87"/>
  <c r="HL666" i="87"/>
  <c r="HK666" i="87"/>
  <c r="HJ666" i="87"/>
  <c r="HI666" i="87"/>
  <c r="HH666" i="87"/>
  <c r="HG666" i="87"/>
  <c r="HF666" i="87"/>
  <c r="IX665" i="87"/>
  <c r="IW665" i="87"/>
  <c r="IV665" i="87"/>
  <c r="IU665" i="87"/>
  <c r="IT665" i="87"/>
  <c r="IS665" i="87"/>
  <c r="IR665" i="87"/>
  <c r="IQ665" i="87"/>
  <c r="IP665" i="87"/>
  <c r="IO665" i="87"/>
  <c r="IN665" i="87"/>
  <c r="IM665" i="87"/>
  <c r="IL665" i="87"/>
  <c r="IK665" i="87"/>
  <c r="IJ665" i="87"/>
  <c r="II665" i="87"/>
  <c r="IH665" i="87"/>
  <c r="IG665" i="87"/>
  <c r="HW665" i="87"/>
  <c r="HV665" i="87"/>
  <c r="HU665" i="87"/>
  <c r="HT665" i="87"/>
  <c r="HS665" i="87"/>
  <c r="HR665" i="87"/>
  <c r="HQ665" i="87"/>
  <c r="HP665" i="87"/>
  <c r="HO665" i="87"/>
  <c r="HN665" i="87"/>
  <c r="HM665" i="87"/>
  <c r="HL665" i="87"/>
  <c r="HK665" i="87"/>
  <c r="HJ665" i="87"/>
  <c r="HI665" i="87"/>
  <c r="HH665" i="87"/>
  <c r="HG665" i="87"/>
  <c r="HF665" i="87"/>
  <c r="IX664" i="87"/>
  <c r="IW664" i="87"/>
  <c r="IV664" i="87"/>
  <c r="IU664" i="87"/>
  <c r="IT664" i="87"/>
  <c r="IS664" i="87"/>
  <c r="IR664" i="87"/>
  <c r="IQ664" i="87"/>
  <c r="IP664" i="87"/>
  <c r="IO664" i="87"/>
  <c r="IN664" i="87"/>
  <c r="IM664" i="87"/>
  <c r="IL664" i="87"/>
  <c r="IK664" i="87"/>
  <c r="IJ664" i="87"/>
  <c r="II664" i="87"/>
  <c r="IH664" i="87"/>
  <c r="IG664" i="87"/>
  <c r="HW664" i="87"/>
  <c r="HV664" i="87"/>
  <c r="HU664" i="87"/>
  <c r="HT664" i="87"/>
  <c r="HS664" i="87"/>
  <c r="HR664" i="87"/>
  <c r="HQ664" i="87"/>
  <c r="HP664" i="87"/>
  <c r="HO664" i="87"/>
  <c r="HN664" i="87"/>
  <c r="HM664" i="87"/>
  <c r="HL664" i="87"/>
  <c r="HK664" i="87"/>
  <c r="HJ664" i="87"/>
  <c r="HI664" i="87"/>
  <c r="HH664" i="87"/>
  <c r="HG664" i="87"/>
  <c r="HF664" i="87"/>
  <c r="IX663" i="87"/>
  <c r="IW663" i="87"/>
  <c r="IV663" i="87"/>
  <c r="IU663" i="87"/>
  <c r="IT663" i="87"/>
  <c r="IS663" i="87"/>
  <c r="IR663" i="87"/>
  <c r="IQ663" i="87"/>
  <c r="IP663" i="87"/>
  <c r="IO663" i="87"/>
  <c r="IN663" i="87"/>
  <c r="IM663" i="87"/>
  <c r="IL663" i="87"/>
  <c r="IK663" i="87"/>
  <c r="IJ663" i="87"/>
  <c r="II663" i="87"/>
  <c r="IH663" i="87"/>
  <c r="IG663" i="87"/>
  <c r="HW663" i="87"/>
  <c r="HV663" i="87"/>
  <c r="HU663" i="87"/>
  <c r="HT663" i="87"/>
  <c r="HS663" i="87"/>
  <c r="HR663" i="87"/>
  <c r="HQ663" i="87"/>
  <c r="HP663" i="87"/>
  <c r="HO663" i="87"/>
  <c r="HN663" i="87"/>
  <c r="HM663" i="87"/>
  <c r="HL663" i="87"/>
  <c r="HK663" i="87"/>
  <c r="HJ663" i="87"/>
  <c r="HI663" i="87"/>
  <c r="HH663" i="87"/>
  <c r="HG663" i="87"/>
  <c r="HF663" i="87"/>
  <c r="IX662" i="87"/>
  <c r="IW662" i="87"/>
  <c r="IV662" i="87"/>
  <c r="IU662" i="87"/>
  <c r="IT662" i="87"/>
  <c r="IS662" i="87"/>
  <c r="IR662" i="87"/>
  <c r="IQ662" i="87"/>
  <c r="IP662" i="87"/>
  <c r="IO662" i="87"/>
  <c r="IN662" i="87"/>
  <c r="IM662" i="87"/>
  <c r="IL662" i="87"/>
  <c r="IK662" i="87"/>
  <c r="IJ662" i="87"/>
  <c r="II662" i="87"/>
  <c r="IH662" i="87"/>
  <c r="IG662" i="87"/>
  <c r="HW662" i="87"/>
  <c r="HV662" i="87"/>
  <c r="HU662" i="87"/>
  <c r="HT662" i="87"/>
  <c r="HS662" i="87"/>
  <c r="HR662" i="87"/>
  <c r="HQ662" i="87"/>
  <c r="HP662" i="87"/>
  <c r="HO662" i="87"/>
  <c r="HN662" i="87"/>
  <c r="HM662" i="87"/>
  <c r="HL662" i="87"/>
  <c r="HK662" i="87"/>
  <c r="HJ662" i="87"/>
  <c r="HI662" i="87"/>
  <c r="HH662" i="87"/>
  <c r="HG662" i="87"/>
  <c r="HF662" i="87"/>
  <c r="IX661" i="87"/>
  <c r="IW661" i="87"/>
  <c r="IV661" i="87"/>
  <c r="IU661" i="87"/>
  <c r="IT661" i="87"/>
  <c r="IS661" i="87"/>
  <c r="IR661" i="87"/>
  <c r="IQ661" i="87"/>
  <c r="IP661" i="87"/>
  <c r="IO661" i="87"/>
  <c r="IN661" i="87"/>
  <c r="IM661" i="87"/>
  <c r="IL661" i="87"/>
  <c r="IK661" i="87"/>
  <c r="IJ661" i="87"/>
  <c r="II661" i="87"/>
  <c r="IH661" i="87"/>
  <c r="IG661" i="87"/>
  <c r="HW661" i="87"/>
  <c r="HV661" i="87"/>
  <c r="HU661" i="87"/>
  <c r="HT661" i="87"/>
  <c r="HS661" i="87"/>
  <c r="HR661" i="87"/>
  <c r="HQ661" i="87"/>
  <c r="HP661" i="87"/>
  <c r="HO661" i="87"/>
  <c r="HN661" i="87"/>
  <c r="HM661" i="87"/>
  <c r="HL661" i="87"/>
  <c r="HK661" i="87"/>
  <c r="HJ661" i="87"/>
  <c r="HI661" i="87"/>
  <c r="HH661" i="87"/>
  <c r="HG661" i="87"/>
  <c r="HF661" i="87"/>
  <c r="IX660" i="87"/>
  <c r="IW660" i="87"/>
  <c r="IV660" i="87"/>
  <c r="IU660" i="87"/>
  <c r="IT660" i="87"/>
  <c r="IS660" i="87"/>
  <c r="IR660" i="87"/>
  <c r="IQ660" i="87"/>
  <c r="IP660" i="87"/>
  <c r="IO660" i="87"/>
  <c r="IN660" i="87"/>
  <c r="IM660" i="87"/>
  <c r="IL660" i="87"/>
  <c r="IK660" i="87"/>
  <c r="IJ660" i="87"/>
  <c r="II660" i="87"/>
  <c r="IH660" i="87"/>
  <c r="IG660" i="87"/>
  <c r="HW660" i="87"/>
  <c r="HV660" i="87"/>
  <c r="HU660" i="87"/>
  <c r="HT660" i="87"/>
  <c r="HS660" i="87"/>
  <c r="HR660" i="87"/>
  <c r="HQ660" i="87"/>
  <c r="HP660" i="87"/>
  <c r="HO660" i="87"/>
  <c r="HN660" i="87"/>
  <c r="HM660" i="87"/>
  <c r="HL660" i="87"/>
  <c r="HK660" i="87"/>
  <c r="HJ660" i="87"/>
  <c r="HI660" i="87"/>
  <c r="HH660" i="87"/>
  <c r="HG660" i="87"/>
  <c r="HF660" i="87"/>
  <c r="IX659" i="87"/>
  <c r="IW659" i="87"/>
  <c r="IV659" i="87"/>
  <c r="IU659" i="87"/>
  <c r="IT659" i="87"/>
  <c r="IS659" i="87"/>
  <c r="IR659" i="87"/>
  <c r="IQ659" i="87"/>
  <c r="IP659" i="87"/>
  <c r="IO659" i="87"/>
  <c r="IN659" i="87"/>
  <c r="IM659" i="87"/>
  <c r="IL659" i="87"/>
  <c r="IK659" i="87"/>
  <c r="IJ659" i="87"/>
  <c r="II659" i="87"/>
  <c r="IH659" i="87"/>
  <c r="IG659" i="87"/>
  <c r="HW659" i="87"/>
  <c r="HV659" i="87"/>
  <c r="HU659" i="87"/>
  <c r="HT659" i="87"/>
  <c r="HS659" i="87"/>
  <c r="HR659" i="87"/>
  <c r="HQ659" i="87"/>
  <c r="HP659" i="87"/>
  <c r="HO659" i="87"/>
  <c r="HN659" i="87"/>
  <c r="HM659" i="87"/>
  <c r="HL659" i="87"/>
  <c r="HK659" i="87"/>
  <c r="HJ659" i="87"/>
  <c r="HI659" i="87"/>
  <c r="HH659" i="87"/>
  <c r="HG659" i="87"/>
  <c r="HF659" i="87"/>
  <c r="IX658" i="87"/>
  <c r="IW658" i="87"/>
  <c r="IV658" i="87"/>
  <c r="IU658" i="87"/>
  <c r="IT658" i="87"/>
  <c r="IS658" i="87"/>
  <c r="IR658" i="87"/>
  <c r="IQ658" i="87"/>
  <c r="IP658" i="87"/>
  <c r="IO658" i="87"/>
  <c r="IN658" i="87"/>
  <c r="IM658" i="87"/>
  <c r="IL658" i="87"/>
  <c r="IK658" i="87"/>
  <c r="IJ658" i="87"/>
  <c r="II658" i="87"/>
  <c r="IH658" i="87"/>
  <c r="IG658" i="87"/>
  <c r="HW658" i="87"/>
  <c r="HV658" i="87"/>
  <c r="HU658" i="87"/>
  <c r="HT658" i="87"/>
  <c r="HS658" i="87"/>
  <c r="HR658" i="87"/>
  <c r="HQ658" i="87"/>
  <c r="HP658" i="87"/>
  <c r="HO658" i="87"/>
  <c r="HN658" i="87"/>
  <c r="HM658" i="87"/>
  <c r="HL658" i="87"/>
  <c r="HK658" i="87"/>
  <c r="HJ658" i="87"/>
  <c r="HI658" i="87"/>
  <c r="HH658" i="87"/>
  <c r="HG658" i="87"/>
  <c r="HF658" i="87"/>
  <c r="IX657" i="87"/>
  <c r="IW657" i="87"/>
  <c r="IV657" i="87"/>
  <c r="IU657" i="87"/>
  <c r="IT657" i="87"/>
  <c r="IS657" i="87"/>
  <c r="IR657" i="87"/>
  <c r="IQ657" i="87"/>
  <c r="IP657" i="87"/>
  <c r="IO657" i="87"/>
  <c r="IN657" i="87"/>
  <c r="IM657" i="87"/>
  <c r="IL657" i="87"/>
  <c r="IK657" i="87"/>
  <c r="IJ657" i="87"/>
  <c r="II657" i="87"/>
  <c r="IH657" i="87"/>
  <c r="IG657" i="87"/>
  <c r="HW657" i="87"/>
  <c r="HV657" i="87"/>
  <c r="HU657" i="87"/>
  <c r="HT657" i="87"/>
  <c r="HS657" i="87"/>
  <c r="HR657" i="87"/>
  <c r="HQ657" i="87"/>
  <c r="HP657" i="87"/>
  <c r="HO657" i="87"/>
  <c r="HN657" i="87"/>
  <c r="HM657" i="87"/>
  <c r="HL657" i="87"/>
  <c r="HK657" i="87"/>
  <c r="HJ657" i="87"/>
  <c r="HI657" i="87"/>
  <c r="HH657" i="87"/>
  <c r="HG657" i="87"/>
  <c r="HF657" i="87"/>
  <c r="IX656" i="87"/>
  <c r="IW656" i="87"/>
  <c r="IV656" i="87"/>
  <c r="IU656" i="87"/>
  <c r="IT656" i="87"/>
  <c r="IS656" i="87"/>
  <c r="IR656" i="87"/>
  <c r="IQ656" i="87"/>
  <c r="IP656" i="87"/>
  <c r="IO656" i="87"/>
  <c r="IN656" i="87"/>
  <c r="IM656" i="87"/>
  <c r="IL656" i="87"/>
  <c r="IK656" i="87"/>
  <c r="IJ656" i="87"/>
  <c r="II656" i="87"/>
  <c r="IH656" i="87"/>
  <c r="IG656" i="87"/>
  <c r="HW656" i="87"/>
  <c r="HV656" i="87"/>
  <c r="HU656" i="87"/>
  <c r="HT656" i="87"/>
  <c r="HS656" i="87"/>
  <c r="HR656" i="87"/>
  <c r="HQ656" i="87"/>
  <c r="HP656" i="87"/>
  <c r="HO656" i="87"/>
  <c r="HN656" i="87"/>
  <c r="HM656" i="87"/>
  <c r="HL656" i="87"/>
  <c r="HK656" i="87"/>
  <c r="HJ656" i="87"/>
  <c r="HI656" i="87"/>
  <c r="HH656" i="87"/>
  <c r="HG656" i="87"/>
  <c r="HF656" i="87"/>
  <c r="IX655" i="87"/>
  <c r="IW655" i="87"/>
  <c r="IV655" i="87"/>
  <c r="IU655" i="87"/>
  <c r="IT655" i="87"/>
  <c r="IS655" i="87"/>
  <c r="IR655" i="87"/>
  <c r="IQ655" i="87"/>
  <c r="IP655" i="87"/>
  <c r="IO655" i="87"/>
  <c r="IN655" i="87"/>
  <c r="IM655" i="87"/>
  <c r="IL655" i="87"/>
  <c r="IK655" i="87"/>
  <c r="IJ655" i="87"/>
  <c r="II655" i="87"/>
  <c r="IH655" i="87"/>
  <c r="IG655" i="87"/>
  <c r="HW655" i="87"/>
  <c r="HV655" i="87"/>
  <c r="HU655" i="87"/>
  <c r="HT655" i="87"/>
  <c r="HS655" i="87"/>
  <c r="HR655" i="87"/>
  <c r="HQ655" i="87"/>
  <c r="HP655" i="87"/>
  <c r="HO655" i="87"/>
  <c r="HN655" i="87"/>
  <c r="HM655" i="87"/>
  <c r="HL655" i="87"/>
  <c r="HK655" i="87"/>
  <c r="HJ655" i="87"/>
  <c r="HI655" i="87"/>
  <c r="HH655" i="87"/>
  <c r="HG655" i="87"/>
  <c r="HF655" i="87"/>
  <c r="IX654" i="87"/>
  <c r="IW654" i="87"/>
  <c r="IV654" i="87"/>
  <c r="IU654" i="87"/>
  <c r="IT654" i="87"/>
  <c r="IS654" i="87"/>
  <c r="IR654" i="87"/>
  <c r="IQ654" i="87"/>
  <c r="IP654" i="87"/>
  <c r="IO654" i="87"/>
  <c r="IN654" i="87"/>
  <c r="IM654" i="87"/>
  <c r="IL654" i="87"/>
  <c r="IK654" i="87"/>
  <c r="IJ654" i="87"/>
  <c r="II654" i="87"/>
  <c r="IH654" i="87"/>
  <c r="IG654" i="87"/>
  <c r="HW654" i="87"/>
  <c r="HV654" i="87"/>
  <c r="HU654" i="87"/>
  <c r="HT654" i="87"/>
  <c r="HS654" i="87"/>
  <c r="HR654" i="87"/>
  <c r="HQ654" i="87"/>
  <c r="HP654" i="87"/>
  <c r="HO654" i="87"/>
  <c r="HN654" i="87"/>
  <c r="HM654" i="87"/>
  <c r="HL654" i="87"/>
  <c r="HK654" i="87"/>
  <c r="HJ654" i="87"/>
  <c r="HI654" i="87"/>
  <c r="HH654" i="87"/>
  <c r="HG654" i="87"/>
  <c r="HF654" i="87"/>
  <c r="IX653" i="87"/>
  <c r="IW653" i="87"/>
  <c r="IV653" i="87"/>
  <c r="IU653" i="87"/>
  <c r="IT653" i="87"/>
  <c r="IS653" i="87"/>
  <c r="IR653" i="87"/>
  <c r="IQ653" i="87"/>
  <c r="IP653" i="87"/>
  <c r="IO653" i="87"/>
  <c r="IN653" i="87"/>
  <c r="IM653" i="87"/>
  <c r="IL653" i="87"/>
  <c r="IK653" i="87"/>
  <c r="IJ653" i="87"/>
  <c r="II653" i="87"/>
  <c r="IH653" i="87"/>
  <c r="IG653" i="87"/>
  <c r="HW653" i="87"/>
  <c r="HV653" i="87"/>
  <c r="HU653" i="87"/>
  <c r="HT653" i="87"/>
  <c r="HS653" i="87"/>
  <c r="HR653" i="87"/>
  <c r="HQ653" i="87"/>
  <c r="HP653" i="87"/>
  <c r="HO653" i="87"/>
  <c r="HN653" i="87"/>
  <c r="HM653" i="87"/>
  <c r="HL653" i="87"/>
  <c r="HK653" i="87"/>
  <c r="HJ653" i="87"/>
  <c r="HI653" i="87"/>
  <c r="HH653" i="87"/>
  <c r="HG653" i="87"/>
  <c r="HF653" i="87"/>
  <c r="IX652" i="87"/>
  <c r="IW652" i="87"/>
  <c r="IV652" i="87"/>
  <c r="IU652" i="87"/>
  <c r="IT652" i="87"/>
  <c r="IS652" i="87"/>
  <c r="IR652" i="87"/>
  <c r="IQ652" i="87"/>
  <c r="IP652" i="87"/>
  <c r="IO652" i="87"/>
  <c r="IN652" i="87"/>
  <c r="IM652" i="87"/>
  <c r="IL652" i="87"/>
  <c r="IK652" i="87"/>
  <c r="IJ652" i="87"/>
  <c r="II652" i="87"/>
  <c r="IH652" i="87"/>
  <c r="IG652" i="87"/>
  <c r="HW652" i="87"/>
  <c r="HV652" i="87"/>
  <c r="HU652" i="87"/>
  <c r="HT652" i="87"/>
  <c r="HS652" i="87"/>
  <c r="HR652" i="87"/>
  <c r="HQ652" i="87"/>
  <c r="HP652" i="87"/>
  <c r="HO652" i="87"/>
  <c r="HN652" i="87"/>
  <c r="HM652" i="87"/>
  <c r="HL652" i="87"/>
  <c r="HK652" i="87"/>
  <c r="HJ652" i="87"/>
  <c r="HI652" i="87"/>
  <c r="HH652" i="87"/>
  <c r="HG652" i="87"/>
  <c r="HF652" i="87"/>
  <c r="IX651" i="87"/>
  <c r="IW651" i="87"/>
  <c r="IV651" i="87"/>
  <c r="IU651" i="87"/>
  <c r="IT651" i="87"/>
  <c r="IS651" i="87"/>
  <c r="IR651" i="87"/>
  <c r="IQ651" i="87"/>
  <c r="IP651" i="87"/>
  <c r="IO651" i="87"/>
  <c r="IN651" i="87"/>
  <c r="IM651" i="87"/>
  <c r="IL651" i="87"/>
  <c r="IK651" i="87"/>
  <c r="IJ651" i="87"/>
  <c r="II651" i="87"/>
  <c r="IH651" i="87"/>
  <c r="IG651" i="87"/>
  <c r="HW651" i="87"/>
  <c r="HV651" i="87"/>
  <c r="HU651" i="87"/>
  <c r="HT651" i="87"/>
  <c r="HS651" i="87"/>
  <c r="HR651" i="87"/>
  <c r="HQ651" i="87"/>
  <c r="HP651" i="87"/>
  <c r="HO651" i="87"/>
  <c r="HN651" i="87"/>
  <c r="HM651" i="87"/>
  <c r="HL651" i="87"/>
  <c r="HK651" i="87"/>
  <c r="HJ651" i="87"/>
  <c r="HI651" i="87"/>
  <c r="HH651" i="87"/>
  <c r="HG651" i="87"/>
  <c r="HF651" i="87"/>
  <c r="IX648" i="87"/>
  <c r="IW648" i="87"/>
  <c r="IV648" i="87"/>
  <c r="IU648" i="87"/>
  <c r="IT648" i="87"/>
  <c r="IS648" i="87"/>
  <c r="IR648" i="87"/>
  <c r="IQ648" i="87"/>
  <c r="IP648" i="87"/>
  <c r="IO648" i="87"/>
  <c r="IN648" i="87"/>
  <c r="IM648" i="87"/>
  <c r="IL648" i="87"/>
  <c r="IK648" i="87"/>
  <c r="IJ648" i="87"/>
  <c r="II648" i="87"/>
  <c r="IH648" i="87"/>
  <c r="IG648" i="87"/>
  <c r="HW648" i="87"/>
  <c r="HV648" i="87"/>
  <c r="HU648" i="87"/>
  <c r="HT648" i="87"/>
  <c r="HS648" i="87"/>
  <c r="HR648" i="87"/>
  <c r="HQ648" i="87"/>
  <c r="HP648" i="87"/>
  <c r="HO648" i="87"/>
  <c r="HN648" i="87"/>
  <c r="HM648" i="87"/>
  <c r="HL648" i="87"/>
  <c r="HK648" i="87"/>
  <c r="HJ648" i="87"/>
  <c r="HI648" i="87"/>
  <c r="HH648" i="87"/>
  <c r="HG648" i="87"/>
  <c r="HF648" i="87"/>
  <c r="IX647" i="87"/>
  <c r="IW647" i="87"/>
  <c r="IV647" i="87"/>
  <c r="IU647" i="87"/>
  <c r="IT647" i="87"/>
  <c r="IS647" i="87"/>
  <c r="IR647" i="87"/>
  <c r="IQ647" i="87"/>
  <c r="IP647" i="87"/>
  <c r="IO647" i="87"/>
  <c r="IN647" i="87"/>
  <c r="IM647" i="87"/>
  <c r="IL647" i="87"/>
  <c r="IK647" i="87"/>
  <c r="IJ647" i="87"/>
  <c r="II647" i="87"/>
  <c r="IH647" i="87"/>
  <c r="IG647" i="87"/>
  <c r="HW647" i="87"/>
  <c r="HV647" i="87"/>
  <c r="HU647" i="87"/>
  <c r="HT647" i="87"/>
  <c r="HS647" i="87"/>
  <c r="HR647" i="87"/>
  <c r="HQ647" i="87"/>
  <c r="HP647" i="87"/>
  <c r="HO647" i="87"/>
  <c r="HN647" i="87"/>
  <c r="HM647" i="87"/>
  <c r="HL647" i="87"/>
  <c r="HK647" i="87"/>
  <c r="HJ647" i="87"/>
  <c r="HI647" i="87"/>
  <c r="HH647" i="87"/>
  <c r="HG647" i="87"/>
  <c r="HF647" i="87"/>
  <c r="IX646" i="87"/>
  <c r="IW646" i="87"/>
  <c r="IV646" i="87"/>
  <c r="IU646" i="87"/>
  <c r="IT646" i="87"/>
  <c r="IS646" i="87"/>
  <c r="IR646" i="87"/>
  <c r="IQ646" i="87"/>
  <c r="IP646" i="87"/>
  <c r="IO646" i="87"/>
  <c r="IN646" i="87"/>
  <c r="IM646" i="87"/>
  <c r="IL646" i="87"/>
  <c r="IK646" i="87"/>
  <c r="IJ646" i="87"/>
  <c r="II646" i="87"/>
  <c r="IH646" i="87"/>
  <c r="IG646" i="87"/>
  <c r="HW646" i="87"/>
  <c r="HV646" i="87"/>
  <c r="HU646" i="87"/>
  <c r="HT646" i="87"/>
  <c r="HS646" i="87"/>
  <c r="HR646" i="87"/>
  <c r="HQ646" i="87"/>
  <c r="HP646" i="87"/>
  <c r="HO646" i="87"/>
  <c r="HN646" i="87"/>
  <c r="HM646" i="87"/>
  <c r="HL646" i="87"/>
  <c r="HK646" i="87"/>
  <c r="HJ646" i="87"/>
  <c r="HI646" i="87"/>
  <c r="HH646" i="87"/>
  <c r="HG646" i="87"/>
  <c r="HF646" i="87"/>
  <c r="IX645" i="87"/>
  <c r="IW645" i="87"/>
  <c r="IV645" i="87"/>
  <c r="IU645" i="87"/>
  <c r="IT645" i="87"/>
  <c r="IS645" i="87"/>
  <c r="IR645" i="87"/>
  <c r="IQ645" i="87"/>
  <c r="IP645" i="87"/>
  <c r="IO645" i="87"/>
  <c r="IN645" i="87"/>
  <c r="IM645" i="87"/>
  <c r="IL645" i="87"/>
  <c r="IK645" i="87"/>
  <c r="IJ645" i="87"/>
  <c r="II645" i="87"/>
  <c r="IH645" i="87"/>
  <c r="IG645" i="87"/>
  <c r="HW645" i="87"/>
  <c r="HV645" i="87"/>
  <c r="HU645" i="87"/>
  <c r="HT645" i="87"/>
  <c r="HS645" i="87"/>
  <c r="HR645" i="87"/>
  <c r="HQ645" i="87"/>
  <c r="HP645" i="87"/>
  <c r="HO645" i="87"/>
  <c r="HN645" i="87"/>
  <c r="HM645" i="87"/>
  <c r="HL645" i="87"/>
  <c r="HK645" i="87"/>
  <c r="HJ645" i="87"/>
  <c r="HI645" i="87"/>
  <c r="HH645" i="87"/>
  <c r="HG645" i="87"/>
  <c r="HF645" i="87"/>
  <c r="IX644" i="87"/>
  <c r="IW644" i="87"/>
  <c r="IV644" i="87"/>
  <c r="IU644" i="87"/>
  <c r="IT644" i="87"/>
  <c r="IS644" i="87"/>
  <c r="IR644" i="87"/>
  <c r="IQ644" i="87"/>
  <c r="IP644" i="87"/>
  <c r="IO644" i="87"/>
  <c r="IN644" i="87"/>
  <c r="IM644" i="87"/>
  <c r="IL644" i="87"/>
  <c r="IK644" i="87"/>
  <c r="IJ644" i="87"/>
  <c r="II644" i="87"/>
  <c r="IH644" i="87"/>
  <c r="IG644" i="87"/>
  <c r="HW644" i="87"/>
  <c r="HV644" i="87"/>
  <c r="HU644" i="87"/>
  <c r="HT644" i="87"/>
  <c r="HS644" i="87"/>
  <c r="HR644" i="87"/>
  <c r="HQ644" i="87"/>
  <c r="HP644" i="87"/>
  <c r="HO644" i="87"/>
  <c r="HN644" i="87"/>
  <c r="HM644" i="87"/>
  <c r="HL644" i="87"/>
  <c r="HK644" i="87"/>
  <c r="HJ644" i="87"/>
  <c r="HI644" i="87"/>
  <c r="HH644" i="87"/>
  <c r="HG644" i="87"/>
  <c r="HF644" i="87"/>
  <c r="IX643" i="87"/>
  <c r="IW643" i="87"/>
  <c r="IV643" i="87"/>
  <c r="IU643" i="87"/>
  <c r="IT643" i="87"/>
  <c r="IS643" i="87"/>
  <c r="IR643" i="87"/>
  <c r="IQ643" i="87"/>
  <c r="IP643" i="87"/>
  <c r="IO643" i="87"/>
  <c r="IN643" i="87"/>
  <c r="IM643" i="87"/>
  <c r="IL643" i="87"/>
  <c r="IK643" i="87"/>
  <c r="IJ643" i="87"/>
  <c r="II643" i="87"/>
  <c r="IH643" i="87"/>
  <c r="IG643" i="87"/>
  <c r="HW643" i="87"/>
  <c r="HV643" i="87"/>
  <c r="HU643" i="87"/>
  <c r="HT643" i="87"/>
  <c r="HS643" i="87"/>
  <c r="HR643" i="87"/>
  <c r="HQ643" i="87"/>
  <c r="HP643" i="87"/>
  <c r="HO643" i="87"/>
  <c r="HN643" i="87"/>
  <c r="HM643" i="87"/>
  <c r="HL643" i="87"/>
  <c r="HK643" i="87"/>
  <c r="HJ643" i="87"/>
  <c r="HI643" i="87"/>
  <c r="HH643" i="87"/>
  <c r="HG643" i="87"/>
  <c r="HF643" i="87"/>
  <c r="IX642" i="87"/>
  <c r="IW642" i="87"/>
  <c r="IV642" i="87"/>
  <c r="IU642" i="87"/>
  <c r="IT642" i="87"/>
  <c r="IS642" i="87"/>
  <c r="IR642" i="87"/>
  <c r="IQ642" i="87"/>
  <c r="IP642" i="87"/>
  <c r="IO642" i="87"/>
  <c r="IN642" i="87"/>
  <c r="IM642" i="87"/>
  <c r="IL642" i="87"/>
  <c r="IK642" i="87"/>
  <c r="IJ642" i="87"/>
  <c r="II642" i="87"/>
  <c r="IH642" i="87"/>
  <c r="IG642" i="87"/>
  <c r="HW642" i="87"/>
  <c r="HV642" i="87"/>
  <c r="HU642" i="87"/>
  <c r="HT642" i="87"/>
  <c r="HS642" i="87"/>
  <c r="HR642" i="87"/>
  <c r="HQ642" i="87"/>
  <c r="HP642" i="87"/>
  <c r="HO642" i="87"/>
  <c r="HN642" i="87"/>
  <c r="HM642" i="87"/>
  <c r="HL642" i="87"/>
  <c r="HK642" i="87"/>
  <c r="HJ642" i="87"/>
  <c r="HI642" i="87"/>
  <c r="HH642" i="87"/>
  <c r="HG642" i="87"/>
  <c r="HF642" i="87"/>
  <c r="IX641" i="87"/>
  <c r="IW641" i="87"/>
  <c r="IV641" i="87"/>
  <c r="IU641" i="87"/>
  <c r="IT641" i="87"/>
  <c r="IS641" i="87"/>
  <c r="IR641" i="87"/>
  <c r="IQ641" i="87"/>
  <c r="IP641" i="87"/>
  <c r="IO641" i="87"/>
  <c r="IN641" i="87"/>
  <c r="IM641" i="87"/>
  <c r="IL641" i="87"/>
  <c r="IK641" i="87"/>
  <c r="IJ641" i="87"/>
  <c r="II641" i="87"/>
  <c r="IH641" i="87"/>
  <c r="IG641" i="87"/>
  <c r="HW641" i="87"/>
  <c r="HV641" i="87"/>
  <c r="HU641" i="87"/>
  <c r="HT641" i="87"/>
  <c r="HS641" i="87"/>
  <c r="HR641" i="87"/>
  <c r="HQ641" i="87"/>
  <c r="HP641" i="87"/>
  <c r="HO641" i="87"/>
  <c r="HN641" i="87"/>
  <c r="HM641" i="87"/>
  <c r="HL641" i="87"/>
  <c r="HK641" i="87"/>
  <c r="HJ641" i="87"/>
  <c r="HI641" i="87"/>
  <c r="HH641" i="87"/>
  <c r="HG641" i="87"/>
  <c r="HF641" i="87"/>
  <c r="IX640" i="87"/>
  <c r="IW640" i="87"/>
  <c r="IV640" i="87"/>
  <c r="IU640" i="87"/>
  <c r="IT640" i="87"/>
  <c r="IS640" i="87"/>
  <c r="IR640" i="87"/>
  <c r="IQ640" i="87"/>
  <c r="IP640" i="87"/>
  <c r="IO640" i="87"/>
  <c r="IN640" i="87"/>
  <c r="IM640" i="87"/>
  <c r="IL640" i="87"/>
  <c r="IK640" i="87"/>
  <c r="IJ640" i="87"/>
  <c r="II640" i="87"/>
  <c r="IH640" i="87"/>
  <c r="IG640" i="87"/>
  <c r="HW640" i="87"/>
  <c r="HV640" i="87"/>
  <c r="HU640" i="87"/>
  <c r="HT640" i="87"/>
  <c r="HS640" i="87"/>
  <c r="HR640" i="87"/>
  <c r="HQ640" i="87"/>
  <c r="HP640" i="87"/>
  <c r="HO640" i="87"/>
  <c r="HN640" i="87"/>
  <c r="HM640" i="87"/>
  <c r="HL640" i="87"/>
  <c r="HK640" i="87"/>
  <c r="HJ640" i="87"/>
  <c r="HI640" i="87"/>
  <c r="HH640" i="87"/>
  <c r="HG640" i="87"/>
  <c r="HF640" i="87"/>
  <c r="IX639" i="87"/>
  <c r="IW639" i="87"/>
  <c r="IV639" i="87"/>
  <c r="IU639" i="87"/>
  <c r="IT639" i="87"/>
  <c r="IS639" i="87"/>
  <c r="IR639" i="87"/>
  <c r="IQ639" i="87"/>
  <c r="IP639" i="87"/>
  <c r="IO639" i="87"/>
  <c r="IN639" i="87"/>
  <c r="IM639" i="87"/>
  <c r="IL639" i="87"/>
  <c r="IK639" i="87"/>
  <c r="IJ639" i="87"/>
  <c r="II639" i="87"/>
  <c r="IH639" i="87"/>
  <c r="IG639" i="87"/>
  <c r="HW639" i="87"/>
  <c r="HV639" i="87"/>
  <c r="HU639" i="87"/>
  <c r="HT639" i="87"/>
  <c r="HS639" i="87"/>
  <c r="HR639" i="87"/>
  <c r="HQ639" i="87"/>
  <c r="HP639" i="87"/>
  <c r="HO639" i="87"/>
  <c r="HN639" i="87"/>
  <c r="HM639" i="87"/>
  <c r="HL639" i="87"/>
  <c r="HK639" i="87"/>
  <c r="HJ639" i="87"/>
  <c r="HI639" i="87"/>
  <c r="HH639" i="87"/>
  <c r="HG639" i="87"/>
  <c r="HF639" i="87"/>
  <c r="IX638" i="87"/>
  <c r="IW638" i="87"/>
  <c r="IV638" i="87"/>
  <c r="IU638" i="87"/>
  <c r="IT638" i="87"/>
  <c r="IS638" i="87"/>
  <c r="IR638" i="87"/>
  <c r="IQ638" i="87"/>
  <c r="IP638" i="87"/>
  <c r="IO638" i="87"/>
  <c r="IN638" i="87"/>
  <c r="IM638" i="87"/>
  <c r="IL638" i="87"/>
  <c r="IK638" i="87"/>
  <c r="IJ638" i="87"/>
  <c r="II638" i="87"/>
  <c r="IH638" i="87"/>
  <c r="IG638" i="87"/>
  <c r="HW638" i="87"/>
  <c r="HV638" i="87"/>
  <c r="HU638" i="87"/>
  <c r="HT638" i="87"/>
  <c r="HS638" i="87"/>
  <c r="HR638" i="87"/>
  <c r="HQ638" i="87"/>
  <c r="HP638" i="87"/>
  <c r="HO638" i="87"/>
  <c r="HN638" i="87"/>
  <c r="HM638" i="87"/>
  <c r="HL638" i="87"/>
  <c r="HK638" i="87"/>
  <c r="HJ638" i="87"/>
  <c r="HI638" i="87"/>
  <c r="HH638" i="87"/>
  <c r="HG638" i="87"/>
  <c r="HF638" i="87"/>
  <c r="IX637" i="87"/>
  <c r="IW637" i="87"/>
  <c r="IV637" i="87"/>
  <c r="IU637" i="87"/>
  <c r="IT637" i="87"/>
  <c r="IS637" i="87"/>
  <c r="IR637" i="87"/>
  <c r="IQ637" i="87"/>
  <c r="IP637" i="87"/>
  <c r="IO637" i="87"/>
  <c r="IN637" i="87"/>
  <c r="IM637" i="87"/>
  <c r="IL637" i="87"/>
  <c r="IK637" i="87"/>
  <c r="IJ637" i="87"/>
  <c r="II637" i="87"/>
  <c r="IH637" i="87"/>
  <c r="IG637" i="87"/>
  <c r="HW637" i="87"/>
  <c r="HV637" i="87"/>
  <c r="HU637" i="87"/>
  <c r="HT637" i="87"/>
  <c r="HS637" i="87"/>
  <c r="HR637" i="87"/>
  <c r="HQ637" i="87"/>
  <c r="HP637" i="87"/>
  <c r="HO637" i="87"/>
  <c r="HN637" i="87"/>
  <c r="HM637" i="87"/>
  <c r="HL637" i="87"/>
  <c r="HK637" i="87"/>
  <c r="HJ637" i="87"/>
  <c r="HI637" i="87"/>
  <c r="HH637" i="87"/>
  <c r="HG637" i="87"/>
  <c r="HF637" i="87"/>
  <c r="IX636" i="87"/>
  <c r="IW636" i="87"/>
  <c r="IV636" i="87"/>
  <c r="IU636" i="87"/>
  <c r="IT636" i="87"/>
  <c r="IS636" i="87"/>
  <c r="IR636" i="87"/>
  <c r="IQ636" i="87"/>
  <c r="IP636" i="87"/>
  <c r="IO636" i="87"/>
  <c r="IN636" i="87"/>
  <c r="IM636" i="87"/>
  <c r="IL636" i="87"/>
  <c r="IK636" i="87"/>
  <c r="IJ636" i="87"/>
  <c r="II636" i="87"/>
  <c r="IH636" i="87"/>
  <c r="IG636" i="87"/>
  <c r="HW636" i="87"/>
  <c r="HV636" i="87"/>
  <c r="HU636" i="87"/>
  <c r="HT636" i="87"/>
  <c r="HS636" i="87"/>
  <c r="HR636" i="87"/>
  <c r="HQ636" i="87"/>
  <c r="HP636" i="87"/>
  <c r="HO636" i="87"/>
  <c r="HN636" i="87"/>
  <c r="HM636" i="87"/>
  <c r="HL636" i="87"/>
  <c r="HK636" i="87"/>
  <c r="HJ636" i="87"/>
  <c r="HI636" i="87"/>
  <c r="HH636" i="87"/>
  <c r="HG636" i="87"/>
  <c r="HF636" i="87"/>
  <c r="IX635" i="87"/>
  <c r="IW635" i="87"/>
  <c r="IV635" i="87"/>
  <c r="IU635" i="87"/>
  <c r="IT635" i="87"/>
  <c r="IS635" i="87"/>
  <c r="IR635" i="87"/>
  <c r="IQ635" i="87"/>
  <c r="IP635" i="87"/>
  <c r="IO635" i="87"/>
  <c r="IN635" i="87"/>
  <c r="IM635" i="87"/>
  <c r="IL635" i="87"/>
  <c r="IK635" i="87"/>
  <c r="IJ635" i="87"/>
  <c r="II635" i="87"/>
  <c r="IH635" i="87"/>
  <c r="IG635" i="87"/>
  <c r="HW635" i="87"/>
  <c r="HV635" i="87"/>
  <c r="HU635" i="87"/>
  <c r="HT635" i="87"/>
  <c r="HS635" i="87"/>
  <c r="HR635" i="87"/>
  <c r="HQ635" i="87"/>
  <c r="HP635" i="87"/>
  <c r="HO635" i="87"/>
  <c r="HN635" i="87"/>
  <c r="HM635" i="87"/>
  <c r="HL635" i="87"/>
  <c r="HK635" i="87"/>
  <c r="HJ635" i="87"/>
  <c r="HI635" i="87"/>
  <c r="HH635" i="87"/>
  <c r="HG635" i="87"/>
  <c r="HF635" i="87"/>
  <c r="IX634" i="87"/>
  <c r="IW634" i="87"/>
  <c r="IV634" i="87"/>
  <c r="IU634" i="87"/>
  <c r="IT634" i="87"/>
  <c r="IS634" i="87"/>
  <c r="IR634" i="87"/>
  <c r="IQ634" i="87"/>
  <c r="IP634" i="87"/>
  <c r="IO634" i="87"/>
  <c r="IN634" i="87"/>
  <c r="IM634" i="87"/>
  <c r="IL634" i="87"/>
  <c r="IK634" i="87"/>
  <c r="IJ634" i="87"/>
  <c r="II634" i="87"/>
  <c r="IH634" i="87"/>
  <c r="IG634" i="87"/>
  <c r="HW634" i="87"/>
  <c r="HV634" i="87"/>
  <c r="HU634" i="87"/>
  <c r="HT634" i="87"/>
  <c r="HS634" i="87"/>
  <c r="HR634" i="87"/>
  <c r="HQ634" i="87"/>
  <c r="HP634" i="87"/>
  <c r="HO634" i="87"/>
  <c r="HN634" i="87"/>
  <c r="HM634" i="87"/>
  <c r="HL634" i="87"/>
  <c r="HK634" i="87"/>
  <c r="HJ634" i="87"/>
  <c r="HI634" i="87"/>
  <c r="HH634" i="87"/>
  <c r="HG634" i="87"/>
  <c r="HF634" i="87"/>
  <c r="IX627" i="87"/>
  <c r="IW627" i="87"/>
  <c r="IV627" i="87"/>
  <c r="IU627" i="87"/>
  <c r="IT627" i="87"/>
  <c r="IS627" i="87"/>
  <c r="IR627" i="87"/>
  <c r="IQ627" i="87"/>
  <c r="IP627" i="87"/>
  <c r="IO627" i="87"/>
  <c r="IN627" i="87"/>
  <c r="IM627" i="87"/>
  <c r="IL627" i="87"/>
  <c r="IK627" i="87"/>
  <c r="IJ627" i="87"/>
  <c r="II627" i="87"/>
  <c r="IH627" i="87"/>
  <c r="IG627" i="87"/>
  <c r="HW627" i="87"/>
  <c r="HV627" i="87"/>
  <c r="HU627" i="87"/>
  <c r="HT627" i="87"/>
  <c r="HS627" i="87"/>
  <c r="HR627" i="87"/>
  <c r="HQ627" i="87"/>
  <c r="HP627" i="87"/>
  <c r="HO627" i="87"/>
  <c r="HN627" i="87"/>
  <c r="HM627" i="87"/>
  <c r="HL627" i="87"/>
  <c r="HK627" i="87"/>
  <c r="HJ627" i="87"/>
  <c r="HI627" i="87"/>
  <c r="HH627" i="87"/>
  <c r="HG627" i="87"/>
  <c r="HF627" i="87"/>
  <c r="IX626" i="87"/>
  <c r="IW626" i="87"/>
  <c r="IV626" i="87"/>
  <c r="IU626" i="87"/>
  <c r="IT626" i="87"/>
  <c r="IS626" i="87"/>
  <c r="IR626" i="87"/>
  <c r="IQ626" i="87"/>
  <c r="IP626" i="87"/>
  <c r="IO626" i="87"/>
  <c r="IN626" i="87"/>
  <c r="IM626" i="87"/>
  <c r="IL626" i="87"/>
  <c r="IK626" i="87"/>
  <c r="IJ626" i="87"/>
  <c r="II626" i="87"/>
  <c r="IH626" i="87"/>
  <c r="IG626" i="87"/>
  <c r="HW626" i="87"/>
  <c r="HV626" i="87"/>
  <c r="HU626" i="87"/>
  <c r="HT626" i="87"/>
  <c r="HS626" i="87"/>
  <c r="HR626" i="87"/>
  <c r="HQ626" i="87"/>
  <c r="HP626" i="87"/>
  <c r="HO626" i="87"/>
  <c r="HN626" i="87"/>
  <c r="HM626" i="87"/>
  <c r="HL626" i="87"/>
  <c r="HK626" i="87"/>
  <c r="HJ626" i="87"/>
  <c r="HI626" i="87"/>
  <c r="HH626" i="87"/>
  <c r="HG626" i="87"/>
  <c r="HF626" i="87"/>
  <c r="IX625" i="87"/>
  <c r="IW625" i="87"/>
  <c r="IV625" i="87"/>
  <c r="IU625" i="87"/>
  <c r="IT625" i="87"/>
  <c r="IS625" i="87"/>
  <c r="IR625" i="87"/>
  <c r="IQ625" i="87"/>
  <c r="IP625" i="87"/>
  <c r="IO625" i="87"/>
  <c r="IN625" i="87"/>
  <c r="IM625" i="87"/>
  <c r="IL625" i="87"/>
  <c r="IK625" i="87"/>
  <c r="IJ625" i="87"/>
  <c r="II625" i="87"/>
  <c r="IH625" i="87"/>
  <c r="IG625" i="87"/>
  <c r="HW625" i="87"/>
  <c r="HV625" i="87"/>
  <c r="HU625" i="87"/>
  <c r="HT625" i="87"/>
  <c r="HS625" i="87"/>
  <c r="HR625" i="87"/>
  <c r="HQ625" i="87"/>
  <c r="HP625" i="87"/>
  <c r="HO625" i="87"/>
  <c r="HN625" i="87"/>
  <c r="HM625" i="87"/>
  <c r="HL625" i="87"/>
  <c r="HK625" i="87"/>
  <c r="HJ625" i="87"/>
  <c r="HI625" i="87"/>
  <c r="HH625" i="87"/>
  <c r="HG625" i="87"/>
  <c r="HF625" i="87"/>
  <c r="IX622" i="87"/>
  <c r="IW622" i="87"/>
  <c r="IV622" i="87"/>
  <c r="IU622" i="87"/>
  <c r="IT622" i="87"/>
  <c r="IS622" i="87"/>
  <c r="IR622" i="87"/>
  <c r="IQ622" i="87"/>
  <c r="IP622" i="87"/>
  <c r="IO622" i="87"/>
  <c r="IN622" i="87"/>
  <c r="IM622" i="87"/>
  <c r="IL622" i="87"/>
  <c r="IK622" i="87"/>
  <c r="IJ622" i="87"/>
  <c r="II622" i="87"/>
  <c r="IH622" i="87"/>
  <c r="IG622" i="87"/>
  <c r="HW622" i="87"/>
  <c r="HV622" i="87"/>
  <c r="HU622" i="87"/>
  <c r="HT622" i="87"/>
  <c r="HS622" i="87"/>
  <c r="HR622" i="87"/>
  <c r="HQ622" i="87"/>
  <c r="HP622" i="87"/>
  <c r="HO622" i="87"/>
  <c r="HN622" i="87"/>
  <c r="HM622" i="87"/>
  <c r="HL622" i="87"/>
  <c r="HK622" i="87"/>
  <c r="HJ622" i="87"/>
  <c r="HI622" i="87"/>
  <c r="HH622" i="87"/>
  <c r="HG622" i="87"/>
  <c r="HF622" i="87"/>
  <c r="IX621" i="87"/>
  <c r="IW621" i="87"/>
  <c r="IV621" i="87"/>
  <c r="IU621" i="87"/>
  <c r="IT621" i="87"/>
  <c r="IS621" i="87"/>
  <c r="IR621" i="87"/>
  <c r="IQ621" i="87"/>
  <c r="IP621" i="87"/>
  <c r="IO621" i="87"/>
  <c r="IN621" i="87"/>
  <c r="IM621" i="87"/>
  <c r="IL621" i="87"/>
  <c r="IK621" i="87"/>
  <c r="IJ621" i="87"/>
  <c r="II621" i="87"/>
  <c r="IH621" i="87"/>
  <c r="IG621" i="87"/>
  <c r="HW621" i="87"/>
  <c r="HV621" i="87"/>
  <c r="HU621" i="87"/>
  <c r="HT621" i="87"/>
  <c r="HS621" i="87"/>
  <c r="HR621" i="87"/>
  <c r="HQ621" i="87"/>
  <c r="HP621" i="87"/>
  <c r="HO621" i="87"/>
  <c r="HN621" i="87"/>
  <c r="HM621" i="87"/>
  <c r="HL621" i="87"/>
  <c r="HK621" i="87"/>
  <c r="HJ621" i="87"/>
  <c r="HI621" i="87"/>
  <c r="HH621" i="87"/>
  <c r="HG621" i="87"/>
  <c r="HF621" i="87"/>
  <c r="IX620" i="87"/>
  <c r="IW620" i="87"/>
  <c r="IV620" i="87"/>
  <c r="IU620" i="87"/>
  <c r="IT620" i="87"/>
  <c r="IS620" i="87"/>
  <c r="IR620" i="87"/>
  <c r="IQ620" i="87"/>
  <c r="IP620" i="87"/>
  <c r="IO620" i="87"/>
  <c r="IN620" i="87"/>
  <c r="IM620" i="87"/>
  <c r="IL620" i="87"/>
  <c r="IK620" i="87"/>
  <c r="IJ620" i="87"/>
  <c r="II620" i="87"/>
  <c r="IH620" i="87"/>
  <c r="IG620" i="87"/>
  <c r="HW620" i="87"/>
  <c r="HV620" i="87"/>
  <c r="HU620" i="87"/>
  <c r="HT620" i="87"/>
  <c r="HS620" i="87"/>
  <c r="HR620" i="87"/>
  <c r="HQ620" i="87"/>
  <c r="HP620" i="87"/>
  <c r="HO620" i="87"/>
  <c r="HN620" i="87"/>
  <c r="HM620" i="87"/>
  <c r="HL620" i="87"/>
  <c r="HK620" i="87"/>
  <c r="HJ620" i="87"/>
  <c r="HI620" i="87"/>
  <c r="HH620" i="87"/>
  <c r="HG620" i="87"/>
  <c r="HF620" i="87"/>
  <c r="IX619" i="87"/>
  <c r="IW619" i="87"/>
  <c r="IV619" i="87"/>
  <c r="IU619" i="87"/>
  <c r="IT619" i="87"/>
  <c r="IS619" i="87"/>
  <c r="IR619" i="87"/>
  <c r="IQ619" i="87"/>
  <c r="IP619" i="87"/>
  <c r="IO619" i="87"/>
  <c r="IN619" i="87"/>
  <c r="IM619" i="87"/>
  <c r="IL619" i="87"/>
  <c r="IK619" i="87"/>
  <c r="IJ619" i="87"/>
  <c r="II619" i="87"/>
  <c r="IH619" i="87"/>
  <c r="IG619" i="87"/>
  <c r="HW619" i="87"/>
  <c r="HV619" i="87"/>
  <c r="HU619" i="87"/>
  <c r="HT619" i="87"/>
  <c r="HS619" i="87"/>
  <c r="HR619" i="87"/>
  <c r="HQ619" i="87"/>
  <c r="HP619" i="87"/>
  <c r="HO619" i="87"/>
  <c r="HN619" i="87"/>
  <c r="HM619" i="87"/>
  <c r="HL619" i="87"/>
  <c r="HK619" i="87"/>
  <c r="HJ619" i="87"/>
  <c r="HI619" i="87"/>
  <c r="HH619" i="87"/>
  <c r="HG619" i="87"/>
  <c r="HF619" i="87"/>
  <c r="IX618" i="87"/>
  <c r="IW618" i="87"/>
  <c r="IV618" i="87"/>
  <c r="IU618" i="87"/>
  <c r="IT618" i="87"/>
  <c r="IS618" i="87"/>
  <c r="IR618" i="87"/>
  <c r="IQ618" i="87"/>
  <c r="IP618" i="87"/>
  <c r="IO618" i="87"/>
  <c r="IN618" i="87"/>
  <c r="IM618" i="87"/>
  <c r="IL618" i="87"/>
  <c r="IK618" i="87"/>
  <c r="IJ618" i="87"/>
  <c r="II618" i="87"/>
  <c r="IH618" i="87"/>
  <c r="IG618" i="87"/>
  <c r="HW618" i="87"/>
  <c r="HV618" i="87"/>
  <c r="HU618" i="87"/>
  <c r="HT618" i="87"/>
  <c r="HS618" i="87"/>
  <c r="HR618" i="87"/>
  <c r="HQ618" i="87"/>
  <c r="HP618" i="87"/>
  <c r="HO618" i="87"/>
  <c r="HN618" i="87"/>
  <c r="HM618" i="87"/>
  <c r="HL618" i="87"/>
  <c r="HK618" i="87"/>
  <c r="HJ618" i="87"/>
  <c r="HI618" i="87"/>
  <c r="HH618" i="87"/>
  <c r="HG618" i="87"/>
  <c r="HF618" i="87"/>
  <c r="IX617" i="87"/>
  <c r="IW617" i="87"/>
  <c r="IV617" i="87"/>
  <c r="IU617" i="87"/>
  <c r="IT617" i="87"/>
  <c r="IS617" i="87"/>
  <c r="IR617" i="87"/>
  <c r="IQ617" i="87"/>
  <c r="IP617" i="87"/>
  <c r="IO617" i="87"/>
  <c r="IN617" i="87"/>
  <c r="IM617" i="87"/>
  <c r="IL617" i="87"/>
  <c r="IK617" i="87"/>
  <c r="IJ617" i="87"/>
  <c r="II617" i="87"/>
  <c r="IH617" i="87"/>
  <c r="IG617" i="87"/>
  <c r="HW617" i="87"/>
  <c r="HV617" i="87"/>
  <c r="HU617" i="87"/>
  <c r="HT617" i="87"/>
  <c r="HS617" i="87"/>
  <c r="HR617" i="87"/>
  <c r="HQ617" i="87"/>
  <c r="HP617" i="87"/>
  <c r="HO617" i="87"/>
  <c r="HN617" i="87"/>
  <c r="HM617" i="87"/>
  <c r="HL617" i="87"/>
  <c r="HK617" i="87"/>
  <c r="HJ617" i="87"/>
  <c r="HI617" i="87"/>
  <c r="HH617" i="87"/>
  <c r="HG617" i="87"/>
  <c r="HF617" i="87"/>
  <c r="IX616" i="87"/>
  <c r="IW616" i="87"/>
  <c r="IV616" i="87"/>
  <c r="IU616" i="87"/>
  <c r="IT616" i="87"/>
  <c r="IS616" i="87"/>
  <c r="IR616" i="87"/>
  <c r="IQ616" i="87"/>
  <c r="IP616" i="87"/>
  <c r="IO616" i="87"/>
  <c r="IN616" i="87"/>
  <c r="IM616" i="87"/>
  <c r="IL616" i="87"/>
  <c r="IK616" i="87"/>
  <c r="IJ616" i="87"/>
  <c r="II616" i="87"/>
  <c r="IH616" i="87"/>
  <c r="IG616" i="87"/>
  <c r="HW616" i="87"/>
  <c r="HV616" i="87"/>
  <c r="HU616" i="87"/>
  <c r="HT616" i="87"/>
  <c r="HS616" i="87"/>
  <c r="HR616" i="87"/>
  <c r="HQ616" i="87"/>
  <c r="HP616" i="87"/>
  <c r="HO616" i="87"/>
  <c r="HN616" i="87"/>
  <c r="HM616" i="87"/>
  <c r="HL616" i="87"/>
  <c r="HK616" i="87"/>
  <c r="HJ616" i="87"/>
  <c r="HI616" i="87"/>
  <c r="HH616" i="87"/>
  <c r="HG616" i="87"/>
  <c r="HF616" i="87"/>
  <c r="IX615" i="87"/>
  <c r="IW615" i="87"/>
  <c r="IV615" i="87"/>
  <c r="IU615" i="87"/>
  <c r="IT615" i="87"/>
  <c r="IS615" i="87"/>
  <c r="IR615" i="87"/>
  <c r="IQ615" i="87"/>
  <c r="IP615" i="87"/>
  <c r="IO615" i="87"/>
  <c r="IN615" i="87"/>
  <c r="IM615" i="87"/>
  <c r="IL615" i="87"/>
  <c r="IK615" i="87"/>
  <c r="IJ615" i="87"/>
  <c r="II615" i="87"/>
  <c r="IH615" i="87"/>
  <c r="IG615" i="87"/>
  <c r="HW615" i="87"/>
  <c r="HV615" i="87"/>
  <c r="HU615" i="87"/>
  <c r="HT615" i="87"/>
  <c r="HS615" i="87"/>
  <c r="HR615" i="87"/>
  <c r="HQ615" i="87"/>
  <c r="HP615" i="87"/>
  <c r="HO615" i="87"/>
  <c r="HN615" i="87"/>
  <c r="HM615" i="87"/>
  <c r="HL615" i="87"/>
  <c r="HK615" i="87"/>
  <c r="HJ615" i="87"/>
  <c r="HI615" i="87"/>
  <c r="HH615" i="87"/>
  <c r="HG615" i="87"/>
  <c r="HF615" i="87"/>
  <c r="IX614" i="87"/>
  <c r="IW614" i="87"/>
  <c r="IV614" i="87"/>
  <c r="IU614" i="87"/>
  <c r="IT614" i="87"/>
  <c r="IS614" i="87"/>
  <c r="IR614" i="87"/>
  <c r="IQ614" i="87"/>
  <c r="IP614" i="87"/>
  <c r="IO614" i="87"/>
  <c r="IN614" i="87"/>
  <c r="IM614" i="87"/>
  <c r="IL614" i="87"/>
  <c r="IK614" i="87"/>
  <c r="IJ614" i="87"/>
  <c r="II614" i="87"/>
  <c r="IH614" i="87"/>
  <c r="IG614" i="87"/>
  <c r="HW614" i="87"/>
  <c r="HV614" i="87"/>
  <c r="HU614" i="87"/>
  <c r="HT614" i="87"/>
  <c r="HS614" i="87"/>
  <c r="HR614" i="87"/>
  <c r="HQ614" i="87"/>
  <c r="HP614" i="87"/>
  <c r="HO614" i="87"/>
  <c r="HN614" i="87"/>
  <c r="HM614" i="87"/>
  <c r="HL614" i="87"/>
  <c r="HK614" i="87"/>
  <c r="HJ614" i="87"/>
  <c r="HI614" i="87"/>
  <c r="HH614" i="87"/>
  <c r="HG614" i="87"/>
  <c r="HF614" i="87"/>
  <c r="IX613" i="87"/>
  <c r="IW613" i="87"/>
  <c r="IV613" i="87"/>
  <c r="IU613" i="87"/>
  <c r="IT613" i="87"/>
  <c r="IS613" i="87"/>
  <c r="IR613" i="87"/>
  <c r="IQ613" i="87"/>
  <c r="IP613" i="87"/>
  <c r="IO613" i="87"/>
  <c r="IN613" i="87"/>
  <c r="IM613" i="87"/>
  <c r="IL613" i="87"/>
  <c r="IK613" i="87"/>
  <c r="IJ613" i="87"/>
  <c r="II613" i="87"/>
  <c r="IH613" i="87"/>
  <c r="IG613" i="87"/>
  <c r="HW613" i="87"/>
  <c r="HV613" i="87"/>
  <c r="HU613" i="87"/>
  <c r="HT613" i="87"/>
  <c r="HS613" i="87"/>
  <c r="HR613" i="87"/>
  <c r="HQ613" i="87"/>
  <c r="HP613" i="87"/>
  <c r="HO613" i="87"/>
  <c r="HN613" i="87"/>
  <c r="HM613" i="87"/>
  <c r="HL613" i="87"/>
  <c r="HK613" i="87"/>
  <c r="HJ613" i="87"/>
  <c r="HI613" i="87"/>
  <c r="HH613" i="87"/>
  <c r="HG613" i="87"/>
  <c r="HF613" i="87"/>
  <c r="IX612" i="87"/>
  <c r="IW612" i="87"/>
  <c r="IV612" i="87"/>
  <c r="IU612" i="87"/>
  <c r="IT612" i="87"/>
  <c r="IS612" i="87"/>
  <c r="IR612" i="87"/>
  <c r="IQ612" i="87"/>
  <c r="IP612" i="87"/>
  <c r="IO612" i="87"/>
  <c r="IN612" i="87"/>
  <c r="IM612" i="87"/>
  <c r="IL612" i="87"/>
  <c r="IK612" i="87"/>
  <c r="IJ612" i="87"/>
  <c r="II612" i="87"/>
  <c r="IH612" i="87"/>
  <c r="IG612" i="87"/>
  <c r="HW612" i="87"/>
  <c r="HV612" i="87"/>
  <c r="HU612" i="87"/>
  <c r="HT612" i="87"/>
  <c r="HS612" i="87"/>
  <c r="HR612" i="87"/>
  <c r="HQ612" i="87"/>
  <c r="HP612" i="87"/>
  <c r="HO612" i="87"/>
  <c r="HN612" i="87"/>
  <c r="HM612" i="87"/>
  <c r="HL612" i="87"/>
  <c r="HK612" i="87"/>
  <c r="HJ612" i="87"/>
  <c r="HI612" i="87"/>
  <c r="HH612" i="87"/>
  <c r="HG612" i="87"/>
  <c r="HF612" i="87"/>
  <c r="IX611" i="87"/>
  <c r="IW611" i="87"/>
  <c r="IV611" i="87"/>
  <c r="IU611" i="87"/>
  <c r="IT611" i="87"/>
  <c r="IS611" i="87"/>
  <c r="IR611" i="87"/>
  <c r="IQ611" i="87"/>
  <c r="IP611" i="87"/>
  <c r="IO611" i="87"/>
  <c r="IN611" i="87"/>
  <c r="IM611" i="87"/>
  <c r="IL611" i="87"/>
  <c r="IK611" i="87"/>
  <c r="IJ611" i="87"/>
  <c r="II611" i="87"/>
  <c r="IH611" i="87"/>
  <c r="IG611" i="87"/>
  <c r="HW611" i="87"/>
  <c r="HV611" i="87"/>
  <c r="HU611" i="87"/>
  <c r="HT611" i="87"/>
  <c r="HS611" i="87"/>
  <c r="HR611" i="87"/>
  <c r="HQ611" i="87"/>
  <c r="HP611" i="87"/>
  <c r="HO611" i="87"/>
  <c r="HN611" i="87"/>
  <c r="HM611" i="87"/>
  <c r="HL611" i="87"/>
  <c r="HK611" i="87"/>
  <c r="HJ611" i="87"/>
  <c r="HI611" i="87"/>
  <c r="HH611" i="87"/>
  <c r="HG611" i="87"/>
  <c r="HF611" i="87"/>
  <c r="IX610" i="87"/>
  <c r="IW610" i="87"/>
  <c r="IV610" i="87"/>
  <c r="IU610" i="87"/>
  <c r="IT610" i="87"/>
  <c r="IS610" i="87"/>
  <c r="IR610" i="87"/>
  <c r="IQ610" i="87"/>
  <c r="IP610" i="87"/>
  <c r="IO610" i="87"/>
  <c r="IN610" i="87"/>
  <c r="IM610" i="87"/>
  <c r="IL610" i="87"/>
  <c r="IK610" i="87"/>
  <c r="IJ610" i="87"/>
  <c r="II610" i="87"/>
  <c r="IH610" i="87"/>
  <c r="IG610" i="87"/>
  <c r="HW610" i="87"/>
  <c r="HV610" i="87"/>
  <c r="HU610" i="87"/>
  <c r="HT610" i="87"/>
  <c r="HS610" i="87"/>
  <c r="HR610" i="87"/>
  <c r="HQ610" i="87"/>
  <c r="HP610" i="87"/>
  <c r="HO610" i="87"/>
  <c r="HN610" i="87"/>
  <c r="HM610" i="87"/>
  <c r="HL610" i="87"/>
  <c r="HK610" i="87"/>
  <c r="HJ610" i="87"/>
  <c r="HI610" i="87"/>
  <c r="HH610" i="87"/>
  <c r="HG610" i="87"/>
  <c r="HF610" i="87"/>
  <c r="IX609" i="87"/>
  <c r="IW609" i="87"/>
  <c r="IV609" i="87"/>
  <c r="IU609" i="87"/>
  <c r="IT609" i="87"/>
  <c r="IS609" i="87"/>
  <c r="IR609" i="87"/>
  <c r="IQ609" i="87"/>
  <c r="IP609" i="87"/>
  <c r="IO609" i="87"/>
  <c r="IN609" i="87"/>
  <c r="IM609" i="87"/>
  <c r="IL609" i="87"/>
  <c r="IK609" i="87"/>
  <c r="IJ609" i="87"/>
  <c r="II609" i="87"/>
  <c r="IH609" i="87"/>
  <c r="IG609" i="87"/>
  <c r="HW609" i="87"/>
  <c r="HV609" i="87"/>
  <c r="HU609" i="87"/>
  <c r="HT609" i="87"/>
  <c r="HS609" i="87"/>
  <c r="HR609" i="87"/>
  <c r="HQ609" i="87"/>
  <c r="HP609" i="87"/>
  <c r="HO609" i="87"/>
  <c r="HN609" i="87"/>
  <c r="HM609" i="87"/>
  <c r="HL609" i="87"/>
  <c r="HK609" i="87"/>
  <c r="HJ609" i="87"/>
  <c r="HI609" i="87"/>
  <c r="HH609" i="87"/>
  <c r="HG609" i="87"/>
  <c r="HF609" i="87"/>
  <c r="IX608" i="87"/>
  <c r="IW608" i="87"/>
  <c r="IV608" i="87"/>
  <c r="IU608" i="87"/>
  <c r="IT608" i="87"/>
  <c r="IS608" i="87"/>
  <c r="IR608" i="87"/>
  <c r="IQ608" i="87"/>
  <c r="IP608" i="87"/>
  <c r="IO608" i="87"/>
  <c r="IN608" i="87"/>
  <c r="IM608" i="87"/>
  <c r="IL608" i="87"/>
  <c r="IK608" i="87"/>
  <c r="IJ608" i="87"/>
  <c r="II608" i="87"/>
  <c r="IH608" i="87"/>
  <c r="IG608" i="87"/>
  <c r="HW608" i="87"/>
  <c r="HV608" i="87"/>
  <c r="HU608" i="87"/>
  <c r="HT608" i="87"/>
  <c r="HS608" i="87"/>
  <c r="HR608" i="87"/>
  <c r="HQ608" i="87"/>
  <c r="HP608" i="87"/>
  <c r="HO608" i="87"/>
  <c r="HN608" i="87"/>
  <c r="HM608" i="87"/>
  <c r="HL608" i="87"/>
  <c r="HK608" i="87"/>
  <c r="HJ608" i="87"/>
  <c r="HI608" i="87"/>
  <c r="HH608" i="87"/>
  <c r="HG608" i="87"/>
  <c r="HF608" i="87"/>
  <c r="IX607" i="87"/>
  <c r="IW607" i="87"/>
  <c r="IV607" i="87"/>
  <c r="IU607" i="87"/>
  <c r="IT607" i="87"/>
  <c r="IS607" i="87"/>
  <c r="IR607" i="87"/>
  <c r="IQ607" i="87"/>
  <c r="IP607" i="87"/>
  <c r="IO607" i="87"/>
  <c r="IN607" i="87"/>
  <c r="IM607" i="87"/>
  <c r="IL607" i="87"/>
  <c r="IK607" i="87"/>
  <c r="IJ607" i="87"/>
  <c r="II607" i="87"/>
  <c r="IH607" i="87"/>
  <c r="IG607" i="87"/>
  <c r="HW607" i="87"/>
  <c r="HV607" i="87"/>
  <c r="HU607" i="87"/>
  <c r="HT607" i="87"/>
  <c r="HS607" i="87"/>
  <c r="HR607" i="87"/>
  <c r="HQ607" i="87"/>
  <c r="HP607" i="87"/>
  <c r="HO607" i="87"/>
  <c r="HN607" i="87"/>
  <c r="HM607" i="87"/>
  <c r="HL607" i="87"/>
  <c r="HK607" i="87"/>
  <c r="HJ607" i="87"/>
  <c r="HI607" i="87"/>
  <c r="HH607" i="87"/>
  <c r="HG607" i="87"/>
  <c r="HF607" i="87"/>
  <c r="IX606" i="87"/>
  <c r="IW606" i="87"/>
  <c r="IV606" i="87"/>
  <c r="IU606" i="87"/>
  <c r="IT606" i="87"/>
  <c r="IS606" i="87"/>
  <c r="IR606" i="87"/>
  <c r="IQ606" i="87"/>
  <c r="IP606" i="87"/>
  <c r="IO606" i="87"/>
  <c r="IN606" i="87"/>
  <c r="IM606" i="87"/>
  <c r="IL606" i="87"/>
  <c r="IK606" i="87"/>
  <c r="IJ606" i="87"/>
  <c r="II606" i="87"/>
  <c r="IH606" i="87"/>
  <c r="IG606" i="87"/>
  <c r="HW606" i="87"/>
  <c r="HV606" i="87"/>
  <c r="HU606" i="87"/>
  <c r="HT606" i="87"/>
  <c r="HS606" i="87"/>
  <c r="HR606" i="87"/>
  <c r="HQ606" i="87"/>
  <c r="HP606" i="87"/>
  <c r="HO606" i="87"/>
  <c r="HN606" i="87"/>
  <c r="HM606" i="87"/>
  <c r="HL606" i="87"/>
  <c r="HK606" i="87"/>
  <c r="HJ606" i="87"/>
  <c r="HI606" i="87"/>
  <c r="HH606" i="87"/>
  <c r="HG606" i="87"/>
  <c r="HF606" i="87"/>
  <c r="IX605" i="87"/>
  <c r="IW605" i="87"/>
  <c r="IV605" i="87"/>
  <c r="IU605" i="87"/>
  <c r="IT605" i="87"/>
  <c r="IS605" i="87"/>
  <c r="IR605" i="87"/>
  <c r="IQ605" i="87"/>
  <c r="IP605" i="87"/>
  <c r="IO605" i="87"/>
  <c r="IN605" i="87"/>
  <c r="IM605" i="87"/>
  <c r="IL605" i="87"/>
  <c r="IK605" i="87"/>
  <c r="IJ605" i="87"/>
  <c r="II605" i="87"/>
  <c r="IH605" i="87"/>
  <c r="IG605" i="87"/>
  <c r="HW605" i="87"/>
  <c r="HV605" i="87"/>
  <c r="HU605" i="87"/>
  <c r="HT605" i="87"/>
  <c r="HS605" i="87"/>
  <c r="HR605" i="87"/>
  <c r="HQ605" i="87"/>
  <c r="HP605" i="87"/>
  <c r="HO605" i="87"/>
  <c r="HN605" i="87"/>
  <c r="HM605" i="87"/>
  <c r="HL605" i="87"/>
  <c r="HK605" i="87"/>
  <c r="HJ605" i="87"/>
  <c r="HI605" i="87"/>
  <c r="HH605" i="87"/>
  <c r="HG605" i="87"/>
  <c r="HF605" i="87"/>
  <c r="IX604" i="87"/>
  <c r="IW604" i="87"/>
  <c r="IV604" i="87"/>
  <c r="IU604" i="87"/>
  <c r="IT604" i="87"/>
  <c r="IS604" i="87"/>
  <c r="IR604" i="87"/>
  <c r="IQ604" i="87"/>
  <c r="IP604" i="87"/>
  <c r="IO604" i="87"/>
  <c r="IN604" i="87"/>
  <c r="IM604" i="87"/>
  <c r="IL604" i="87"/>
  <c r="IK604" i="87"/>
  <c r="IJ604" i="87"/>
  <c r="II604" i="87"/>
  <c r="IH604" i="87"/>
  <c r="IG604" i="87"/>
  <c r="HW604" i="87"/>
  <c r="HV604" i="87"/>
  <c r="HU604" i="87"/>
  <c r="HT604" i="87"/>
  <c r="HS604" i="87"/>
  <c r="HR604" i="87"/>
  <c r="HQ604" i="87"/>
  <c r="HP604" i="87"/>
  <c r="HO604" i="87"/>
  <c r="HN604" i="87"/>
  <c r="HM604" i="87"/>
  <c r="HL604" i="87"/>
  <c r="HK604" i="87"/>
  <c r="HJ604" i="87"/>
  <c r="HI604" i="87"/>
  <c r="HH604" i="87"/>
  <c r="HG604" i="87"/>
  <c r="HF604" i="87"/>
  <c r="IX603" i="87"/>
  <c r="IW603" i="87"/>
  <c r="IV603" i="87"/>
  <c r="IU603" i="87"/>
  <c r="IT603" i="87"/>
  <c r="IS603" i="87"/>
  <c r="IR603" i="87"/>
  <c r="IQ603" i="87"/>
  <c r="IP603" i="87"/>
  <c r="IO603" i="87"/>
  <c r="IN603" i="87"/>
  <c r="IM603" i="87"/>
  <c r="IL603" i="87"/>
  <c r="IK603" i="87"/>
  <c r="IJ603" i="87"/>
  <c r="II603" i="87"/>
  <c r="IH603" i="87"/>
  <c r="IG603" i="87"/>
  <c r="HW603" i="87"/>
  <c r="HV603" i="87"/>
  <c r="HU603" i="87"/>
  <c r="HT603" i="87"/>
  <c r="HS603" i="87"/>
  <c r="HR603" i="87"/>
  <c r="HQ603" i="87"/>
  <c r="HP603" i="87"/>
  <c r="HO603" i="87"/>
  <c r="HN603" i="87"/>
  <c r="HM603" i="87"/>
  <c r="HL603" i="87"/>
  <c r="HK603" i="87"/>
  <c r="HJ603" i="87"/>
  <c r="HI603" i="87"/>
  <c r="HH603" i="87"/>
  <c r="HG603" i="87"/>
  <c r="HF603" i="87"/>
  <c r="IX602" i="87"/>
  <c r="IW602" i="87"/>
  <c r="IV602" i="87"/>
  <c r="IU602" i="87"/>
  <c r="IT602" i="87"/>
  <c r="IS602" i="87"/>
  <c r="IR602" i="87"/>
  <c r="IQ602" i="87"/>
  <c r="IP602" i="87"/>
  <c r="IO602" i="87"/>
  <c r="IN602" i="87"/>
  <c r="IM602" i="87"/>
  <c r="IL602" i="87"/>
  <c r="IK602" i="87"/>
  <c r="IJ602" i="87"/>
  <c r="II602" i="87"/>
  <c r="IH602" i="87"/>
  <c r="IG602" i="87"/>
  <c r="HW602" i="87"/>
  <c r="HV602" i="87"/>
  <c r="HU602" i="87"/>
  <c r="HT602" i="87"/>
  <c r="HS602" i="87"/>
  <c r="HR602" i="87"/>
  <c r="HQ602" i="87"/>
  <c r="HP602" i="87"/>
  <c r="HO602" i="87"/>
  <c r="HN602" i="87"/>
  <c r="HM602" i="87"/>
  <c r="HL602" i="87"/>
  <c r="HK602" i="87"/>
  <c r="HJ602" i="87"/>
  <c r="HI602" i="87"/>
  <c r="HH602" i="87"/>
  <c r="HG602" i="87"/>
  <c r="HF602" i="87"/>
  <c r="IX599" i="87"/>
  <c r="IW599" i="87"/>
  <c r="IV599" i="87"/>
  <c r="IU599" i="87"/>
  <c r="IT599" i="87"/>
  <c r="IS599" i="87"/>
  <c r="IR599" i="87"/>
  <c r="IQ599" i="87"/>
  <c r="IP599" i="87"/>
  <c r="IO599" i="87"/>
  <c r="IN599" i="87"/>
  <c r="IM599" i="87"/>
  <c r="IL599" i="87"/>
  <c r="IK599" i="87"/>
  <c r="IJ599" i="87"/>
  <c r="II599" i="87"/>
  <c r="IH599" i="87"/>
  <c r="IG599" i="87"/>
  <c r="HW599" i="87"/>
  <c r="HV599" i="87"/>
  <c r="HU599" i="87"/>
  <c r="HT599" i="87"/>
  <c r="HS599" i="87"/>
  <c r="HR599" i="87"/>
  <c r="HQ599" i="87"/>
  <c r="HP599" i="87"/>
  <c r="HO599" i="87"/>
  <c r="HN599" i="87"/>
  <c r="HM599" i="87"/>
  <c r="HL599" i="87"/>
  <c r="HK599" i="87"/>
  <c r="HJ599" i="87"/>
  <c r="HI599" i="87"/>
  <c r="HH599" i="87"/>
  <c r="HG599" i="87"/>
  <c r="HF599" i="87"/>
  <c r="IX598" i="87"/>
  <c r="IW598" i="87"/>
  <c r="IV598" i="87"/>
  <c r="IU598" i="87"/>
  <c r="IT598" i="87"/>
  <c r="IS598" i="87"/>
  <c r="IR598" i="87"/>
  <c r="IQ598" i="87"/>
  <c r="IP598" i="87"/>
  <c r="IO598" i="87"/>
  <c r="IN598" i="87"/>
  <c r="IM598" i="87"/>
  <c r="IL598" i="87"/>
  <c r="IK598" i="87"/>
  <c r="IJ598" i="87"/>
  <c r="II598" i="87"/>
  <c r="IH598" i="87"/>
  <c r="IG598" i="87"/>
  <c r="HW598" i="87"/>
  <c r="HV598" i="87"/>
  <c r="HU598" i="87"/>
  <c r="HT598" i="87"/>
  <c r="HS598" i="87"/>
  <c r="HR598" i="87"/>
  <c r="HQ598" i="87"/>
  <c r="HP598" i="87"/>
  <c r="HO598" i="87"/>
  <c r="HN598" i="87"/>
  <c r="HM598" i="87"/>
  <c r="HL598" i="87"/>
  <c r="HK598" i="87"/>
  <c r="HJ598" i="87"/>
  <c r="HI598" i="87"/>
  <c r="HH598" i="87"/>
  <c r="HG598" i="87"/>
  <c r="HF598" i="87"/>
  <c r="IX597" i="87"/>
  <c r="IW597" i="87"/>
  <c r="IV597" i="87"/>
  <c r="IU597" i="87"/>
  <c r="IT597" i="87"/>
  <c r="IS597" i="87"/>
  <c r="IR597" i="87"/>
  <c r="IQ597" i="87"/>
  <c r="IP597" i="87"/>
  <c r="IO597" i="87"/>
  <c r="IN597" i="87"/>
  <c r="IM597" i="87"/>
  <c r="IL597" i="87"/>
  <c r="IK597" i="87"/>
  <c r="IJ597" i="87"/>
  <c r="II597" i="87"/>
  <c r="IH597" i="87"/>
  <c r="IG597" i="87"/>
  <c r="HW597" i="87"/>
  <c r="HV597" i="87"/>
  <c r="HU597" i="87"/>
  <c r="HT597" i="87"/>
  <c r="HS597" i="87"/>
  <c r="HR597" i="87"/>
  <c r="HQ597" i="87"/>
  <c r="HP597" i="87"/>
  <c r="HO597" i="87"/>
  <c r="HN597" i="87"/>
  <c r="HM597" i="87"/>
  <c r="HL597" i="87"/>
  <c r="HK597" i="87"/>
  <c r="HJ597" i="87"/>
  <c r="HI597" i="87"/>
  <c r="HH597" i="87"/>
  <c r="HG597" i="87"/>
  <c r="HF597" i="87"/>
  <c r="IX596" i="87"/>
  <c r="IW596" i="87"/>
  <c r="IV596" i="87"/>
  <c r="IU596" i="87"/>
  <c r="IT596" i="87"/>
  <c r="IS596" i="87"/>
  <c r="IR596" i="87"/>
  <c r="IQ596" i="87"/>
  <c r="IP596" i="87"/>
  <c r="IO596" i="87"/>
  <c r="IN596" i="87"/>
  <c r="IM596" i="87"/>
  <c r="IL596" i="87"/>
  <c r="IK596" i="87"/>
  <c r="IJ596" i="87"/>
  <c r="II596" i="87"/>
  <c r="IH596" i="87"/>
  <c r="IG596" i="87"/>
  <c r="HW596" i="87"/>
  <c r="HV596" i="87"/>
  <c r="HU596" i="87"/>
  <c r="HT596" i="87"/>
  <c r="HS596" i="87"/>
  <c r="HR596" i="87"/>
  <c r="HQ596" i="87"/>
  <c r="HP596" i="87"/>
  <c r="HO596" i="87"/>
  <c r="HN596" i="87"/>
  <c r="HM596" i="87"/>
  <c r="HL596" i="87"/>
  <c r="HK596" i="87"/>
  <c r="HJ596" i="87"/>
  <c r="HI596" i="87"/>
  <c r="HH596" i="87"/>
  <c r="HG596" i="87"/>
  <c r="HF596" i="87"/>
  <c r="IX595" i="87"/>
  <c r="IW595" i="87"/>
  <c r="IV595" i="87"/>
  <c r="IU595" i="87"/>
  <c r="IT595" i="87"/>
  <c r="IS595" i="87"/>
  <c r="IR595" i="87"/>
  <c r="IQ595" i="87"/>
  <c r="IP595" i="87"/>
  <c r="IO595" i="87"/>
  <c r="IN595" i="87"/>
  <c r="IM595" i="87"/>
  <c r="IL595" i="87"/>
  <c r="IK595" i="87"/>
  <c r="IJ595" i="87"/>
  <c r="II595" i="87"/>
  <c r="IH595" i="87"/>
  <c r="IG595" i="87"/>
  <c r="HW595" i="87"/>
  <c r="HV595" i="87"/>
  <c r="HU595" i="87"/>
  <c r="HT595" i="87"/>
  <c r="HS595" i="87"/>
  <c r="HR595" i="87"/>
  <c r="HQ595" i="87"/>
  <c r="HP595" i="87"/>
  <c r="HO595" i="87"/>
  <c r="HN595" i="87"/>
  <c r="HM595" i="87"/>
  <c r="HL595" i="87"/>
  <c r="HK595" i="87"/>
  <c r="HJ595" i="87"/>
  <c r="HI595" i="87"/>
  <c r="HH595" i="87"/>
  <c r="HG595" i="87"/>
  <c r="HF595" i="87"/>
  <c r="IX594" i="87"/>
  <c r="IW594" i="87"/>
  <c r="IV594" i="87"/>
  <c r="IU594" i="87"/>
  <c r="IT594" i="87"/>
  <c r="IS594" i="87"/>
  <c r="IR594" i="87"/>
  <c r="IQ594" i="87"/>
  <c r="IP594" i="87"/>
  <c r="IO594" i="87"/>
  <c r="IN594" i="87"/>
  <c r="IM594" i="87"/>
  <c r="IL594" i="87"/>
  <c r="IK594" i="87"/>
  <c r="IJ594" i="87"/>
  <c r="II594" i="87"/>
  <c r="IH594" i="87"/>
  <c r="IG594" i="87"/>
  <c r="HW594" i="87"/>
  <c r="HV594" i="87"/>
  <c r="HU594" i="87"/>
  <c r="HT594" i="87"/>
  <c r="HS594" i="87"/>
  <c r="HR594" i="87"/>
  <c r="HQ594" i="87"/>
  <c r="HP594" i="87"/>
  <c r="HO594" i="87"/>
  <c r="HN594" i="87"/>
  <c r="HM594" i="87"/>
  <c r="HL594" i="87"/>
  <c r="HK594" i="87"/>
  <c r="HJ594" i="87"/>
  <c r="HI594" i="87"/>
  <c r="HH594" i="87"/>
  <c r="HG594" i="87"/>
  <c r="HF594" i="87"/>
  <c r="IX593" i="87"/>
  <c r="IW593" i="87"/>
  <c r="IV593" i="87"/>
  <c r="IU593" i="87"/>
  <c r="IT593" i="87"/>
  <c r="IS593" i="87"/>
  <c r="IR593" i="87"/>
  <c r="IQ593" i="87"/>
  <c r="IP593" i="87"/>
  <c r="IO593" i="87"/>
  <c r="IN593" i="87"/>
  <c r="IM593" i="87"/>
  <c r="IL593" i="87"/>
  <c r="IK593" i="87"/>
  <c r="IJ593" i="87"/>
  <c r="II593" i="87"/>
  <c r="IH593" i="87"/>
  <c r="IG593" i="87"/>
  <c r="HW593" i="87"/>
  <c r="HV593" i="87"/>
  <c r="HU593" i="87"/>
  <c r="HT593" i="87"/>
  <c r="HS593" i="87"/>
  <c r="HR593" i="87"/>
  <c r="HQ593" i="87"/>
  <c r="HP593" i="87"/>
  <c r="HO593" i="87"/>
  <c r="HN593" i="87"/>
  <c r="HM593" i="87"/>
  <c r="HL593" i="87"/>
  <c r="HK593" i="87"/>
  <c r="HJ593" i="87"/>
  <c r="HI593" i="87"/>
  <c r="HH593" i="87"/>
  <c r="HG593" i="87"/>
  <c r="HF593" i="87"/>
  <c r="IX592" i="87"/>
  <c r="IW592" i="87"/>
  <c r="IV592" i="87"/>
  <c r="IU592" i="87"/>
  <c r="IT592" i="87"/>
  <c r="IS592" i="87"/>
  <c r="IR592" i="87"/>
  <c r="IQ592" i="87"/>
  <c r="IP592" i="87"/>
  <c r="IO592" i="87"/>
  <c r="IN592" i="87"/>
  <c r="IM592" i="87"/>
  <c r="IL592" i="87"/>
  <c r="IK592" i="87"/>
  <c r="IJ592" i="87"/>
  <c r="II592" i="87"/>
  <c r="IH592" i="87"/>
  <c r="IG592" i="87"/>
  <c r="HW592" i="87"/>
  <c r="HV592" i="87"/>
  <c r="HU592" i="87"/>
  <c r="HT592" i="87"/>
  <c r="HS592" i="87"/>
  <c r="HR592" i="87"/>
  <c r="HQ592" i="87"/>
  <c r="HP592" i="87"/>
  <c r="HO592" i="87"/>
  <c r="HN592" i="87"/>
  <c r="HM592" i="87"/>
  <c r="HL592" i="87"/>
  <c r="HK592" i="87"/>
  <c r="HJ592" i="87"/>
  <c r="HI592" i="87"/>
  <c r="HH592" i="87"/>
  <c r="HG592" i="87"/>
  <c r="HF592" i="87"/>
  <c r="IX591" i="87"/>
  <c r="IW591" i="87"/>
  <c r="IV591" i="87"/>
  <c r="IU591" i="87"/>
  <c r="IT591" i="87"/>
  <c r="IS591" i="87"/>
  <c r="IR591" i="87"/>
  <c r="IQ591" i="87"/>
  <c r="IP591" i="87"/>
  <c r="IO591" i="87"/>
  <c r="IN591" i="87"/>
  <c r="IM591" i="87"/>
  <c r="IL591" i="87"/>
  <c r="IK591" i="87"/>
  <c r="IJ591" i="87"/>
  <c r="II591" i="87"/>
  <c r="IH591" i="87"/>
  <c r="IG591" i="87"/>
  <c r="HW591" i="87"/>
  <c r="HV591" i="87"/>
  <c r="HU591" i="87"/>
  <c r="HT591" i="87"/>
  <c r="HS591" i="87"/>
  <c r="HR591" i="87"/>
  <c r="HQ591" i="87"/>
  <c r="HP591" i="87"/>
  <c r="HO591" i="87"/>
  <c r="HN591" i="87"/>
  <c r="HM591" i="87"/>
  <c r="HL591" i="87"/>
  <c r="HK591" i="87"/>
  <c r="HJ591" i="87"/>
  <c r="HI591" i="87"/>
  <c r="HH591" i="87"/>
  <c r="HG591" i="87"/>
  <c r="HF591" i="87"/>
  <c r="IX590" i="87"/>
  <c r="IW590" i="87"/>
  <c r="IV590" i="87"/>
  <c r="IU590" i="87"/>
  <c r="IT590" i="87"/>
  <c r="IS590" i="87"/>
  <c r="IR590" i="87"/>
  <c r="IQ590" i="87"/>
  <c r="IP590" i="87"/>
  <c r="IO590" i="87"/>
  <c r="IN590" i="87"/>
  <c r="IM590" i="87"/>
  <c r="IL590" i="87"/>
  <c r="IK590" i="87"/>
  <c r="IJ590" i="87"/>
  <c r="II590" i="87"/>
  <c r="IH590" i="87"/>
  <c r="IG590" i="87"/>
  <c r="HW590" i="87"/>
  <c r="HV590" i="87"/>
  <c r="HU590" i="87"/>
  <c r="HT590" i="87"/>
  <c r="HS590" i="87"/>
  <c r="HR590" i="87"/>
  <c r="HQ590" i="87"/>
  <c r="HP590" i="87"/>
  <c r="HO590" i="87"/>
  <c r="HN590" i="87"/>
  <c r="HM590" i="87"/>
  <c r="HL590" i="87"/>
  <c r="HK590" i="87"/>
  <c r="HJ590" i="87"/>
  <c r="HI590" i="87"/>
  <c r="HH590" i="87"/>
  <c r="HG590" i="87"/>
  <c r="HF590" i="87"/>
  <c r="IX589" i="87"/>
  <c r="IW589" i="87"/>
  <c r="IV589" i="87"/>
  <c r="IU589" i="87"/>
  <c r="IT589" i="87"/>
  <c r="IS589" i="87"/>
  <c r="IR589" i="87"/>
  <c r="IQ589" i="87"/>
  <c r="IP589" i="87"/>
  <c r="IO589" i="87"/>
  <c r="IN589" i="87"/>
  <c r="IM589" i="87"/>
  <c r="IL589" i="87"/>
  <c r="IK589" i="87"/>
  <c r="IJ589" i="87"/>
  <c r="II589" i="87"/>
  <c r="IH589" i="87"/>
  <c r="IG589" i="87"/>
  <c r="HW589" i="87"/>
  <c r="HV589" i="87"/>
  <c r="HU589" i="87"/>
  <c r="HT589" i="87"/>
  <c r="HS589" i="87"/>
  <c r="HR589" i="87"/>
  <c r="HQ589" i="87"/>
  <c r="HP589" i="87"/>
  <c r="HO589" i="87"/>
  <c r="HN589" i="87"/>
  <c r="HM589" i="87"/>
  <c r="HL589" i="87"/>
  <c r="HK589" i="87"/>
  <c r="HJ589" i="87"/>
  <c r="HI589" i="87"/>
  <c r="HH589" i="87"/>
  <c r="HG589" i="87"/>
  <c r="HF589" i="87"/>
  <c r="IX588" i="87"/>
  <c r="IW588" i="87"/>
  <c r="IV588" i="87"/>
  <c r="IU588" i="87"/>
  <c r="IT588" i="87"/>
  <c r="IS588" i="87"/>
  <c r="IR588" i="87"/>
  <c r="IQ588" i="87"/>
  <c r="IP588" i="87"/>
  <c r="IO588" i="87"/>
  <c r="IN588" i="87"/>
  <c r="IM588" i="87"/>
  <c r="IL588" i="87"/>
  <c r="IK588" i="87"/>
  <c r="IJ588" i="87"/>
  <c r="II588" i="87"/>
  <c r="IH588" i="87"/>
  <c r="IG588" i="87"/>
  <c r="HW588" i="87"/>
  <c r="HV588" i="87"/>
  <c r="HU588" i="87"/>
  <c r="HT588" i="87"/>
  <c r="HS588" i="87"/>
  <c r="HR588" i="87"/>
  <c r="HQ588" i="87"/>
  <c r="HP588" i="87"/>
  <c r="HO588" i="87"/>
  <c r="HN588" i="87"/>
  <c r="HM588" i="87"/>
  <c r="HL588" i="87"/>
  <c r="HK588" i="87"/>
  <c r="HJ588" i="87"/>
  <c r="HI588" i="87"/>
  <c r="HH588" i="87"/>
  <c r="HG588" i="87"/>
  <c r="HF588" i="87"/>
  <c r="IX587" i="87"/>
  <c r="IW587" i="87"/>
  <c r="IV587" i="87"/>
  <c r="IU587" i="87"/>
  <c r="IT587" i="87"/>
  <c r="IS587" i="87"/>
  <c r="IR587" i="87"/>
  <c r="IQ587" i="87"/>
  <c r="IP587" i="87"/>
  <c r="IO587" i="87"/>
  <c r="IN587" i="87"/>
  <c r="IM587" i="87"/>
  <c r="IL587" i="87"/>
  <c r="IK587" i="87"/>
  <c r="IJ587" i="87"/>
  <c r="II587" i="87"/>
  <c r="IH587" i="87"/>
  <c r="IG587" i="87"/>
  <c r="HW587" i="87"/>
  <c r="HV587" i="87"/>
  <c r="HU587" i="87"/>
  <c r="HT587" i="87"/>
  <c r="HS587" i="87"/>
  <c r="HR587" i="87"/>
  <c r="HQ587" i="87"/>
  <c r="HP587" i="87"/>
  <c r="HO587" i="87"/>
  <c r="HN587" i="87"/>
  <c r="HM587" i="87"/>
  <c r="HL587" i="87"/>
  <c r="HK587" i="87"/>
  <c r="HJ587" i="87"/>
  <c r="HI587" i="87"/>
  <c r="HH587" i="87"/>
  <c r="HG587" i="87"/>
  <c r="HF587" i="87"/>
  <c r="IX586" i="87"/>
  <c r="IW586" i="87"/>
  <c r="IV586" i="87"/>
  <c r="IU586" i="87"/>
  <c r="IT586" i="87"/>
  <c r="IS586" i="87"/>
  <c r="IR586" i="87"/>
  <c r="IQ586" i="87"/>
  <c r="IP586" i="87"/>
  <c r="IO586" i="87"/>
  <c r="IN586" i="87"/>
  <c r="IM586" i="87"/>
  <c r="IL586" i="87"/>
  <c r="IK586" i="87"/>
  <c r="IJ586" i="87"/>
  <c r="II586" i="87"/>
  <c r="IH586" i="87"/>
  <c r="IG586" i="87"/>
  <c r="HW586" i="87"/>
  <c r="HV586" i="87"/>
  <c r="HU586" i="87"/>
  <c r="HT586" i="87"/>
  <c r="HS586" i="87"/>
  <c r="HR586" i="87"/>
  <c r="HQ586" i="87"/>
  <c r="HP586" i="87"/>
  <c r="HO586" i="87"/>
  <c r="HN586" i="87"/>
  <c r="HM586" i="87"/>
  <c r="HL586" i="87"/>
  <c r="HK586" i="87"/>
  <c r="HJ586" i="87"/>
  <c r="HI586" i="87"/>
  <c r="HH586" i="87"/>
  <c r="HG586" i="87"/>
  <c r="HF586" i="87"/>
  <c r="IX585" i="87"/>
  <c r="IW585" i="87"/>
  <c r="IV585" i="87"/>
  <c r="IU585" i="87"/>
  <c r="IT585" i="87"/>
  <c r="IS585" i="87"/>
  <c r="IR585" i="87"/>
  <c r="IQ585" i="87"/>
  <c r="IP585" i="87"/>
  <c r="IO585" i="87"/>
  <c r="IN585" i="87"/>
  <c r="IM585" i="87"/>
  <c r="IL585" i="87"/>
  <c r="IK585" i="87"/>
  <c r="IJ585" i="87"/>
  <c r="II585" i="87"/>
  <c r="IH585" i="87"/>
  <c r="IG585" i="87"/>
  <c r="HW585" i="87"/>
  <c r="HV585" i="87"/>
  <c r="HU585" i="87"/>
  <c r="HT585" i="87"/>
  <c r="HS585" i="87"/>
  <c r="HR585" i="87"/>
  <c r="HQ585" i="87"/>
  <c r="HP585" i="87"/>
  <c r="HO585" i="87"/>
  <c r="HN585" i="87"/>
  <c r="HM585" i="87"/>
  <c r="HL585" i="87"/>
  <c r="HK585" i="87"/>
  <c r="HJ585" i="87"/>
  <c r="HI585" i="87"/>
  <c r="HH585" i="87"/>
  <c r="HG585" i="87"/>
  <c r="HF585" i="87"/>
  <c r="IX578" i="87"/>
  <c r="IW578" i="87"/>
  <c r="IV578" i="87"/>
  <c r="IU578" i="87"/>
  <c r="IT578" i="87"/>
  <c r="IS578" i="87"/>
  <c r="IR578" i="87"/>
  <c r="IQ578" i="87"/>
  <c r="IP578" i="87"/>
  <c r="IO578" i="87"/>
  <c r="IN578" i="87"/>
  <c r="IM578" i="87"/>
  <c r="IL578" i="87"/>
  <c r="IK578" i="87"/>
  <c r="IJ578" i="87"/>
  <c r="II578" i="87"/>
  <c r="IH578" i="87"/>
  <c r="IG578" i="87"/>
  <c r="HW578" i="87"/>
  <c r="HV578" i="87"/>
  <c r="HU578" i="87"/>
  <c r="HT578" i="87"/>
  <c r="HS578" i="87"/>
  <c r="HR578" i="87"/>
  <c r="HQ578" i="87"/>
  <c r="HP578" i="87"/>
  <c r="HO578" i="87"/>
  <c r="HN578" i="87"/>
  <c r="HM578" i="87"/>
  <c r="HL578" i="87"/>
  <c r="HK578" i="87"/>
  <c r="HJ578" i="87"/>
  <c r="HI578" i="87"/>
  <c r="HH578" i="87"/>
  <c r="HG578" i="87"/>
  <c r="HF578" i="87"/>
  <c r="IX577" i="87"/>
  <c r="IW577" i="87"/>
  <c r="IV577" i="87"/>
  <c r="IU577" i="87"/>
  <c r="IT577" i="87"/>
  <c r="IS577" i="87"/>
  <c r="IR577" i="87"/>
  <c r="IQ577" i="87"/>
  <c r="IP577" i="87"/>
  <c r="IO577" i="87"/>
  <c r="IN577" i="87"/>
  <c r="IM577" i="87"/>
  <c r="IL577" i="87"/>
  <c r="IK577" i="87"/>
  <c r="IJ577" i="87"/>
  <c r="II577" i="87"/>
  <c r="IH577" i="87"/>
  <c r="IG577" i="87"/>
  <c r="HW577" i="87"/>
  <c r="HV577" i="87"/>
  <c r="HU577" i="87"/>
  <c r="HT577" i="87"/>
  <c r="HS577" i="87"/>
  <c r="HR577" i="87"/>
  <c r="HQ577" i="87"/>
  <c r="HP577" i="87"/>
  <c r="HO577" i="87"/>
  <c r="HN577" i="87"/>
  <c r="HM577" i="87"/>
  <c r="HL577" i="87"/>
  <c r="HK577" i="87"/>
  <c r="HJ577" i="87"/>
  <c r="HI577" i="87"/>
  <c r="HH577" i="87"/>
  <c r="HG577" i="87"/>
  <c r="HF577" i="87"/>
  <c r="IX576" i="87"/>
  <c r="IW576" i="87"/>
  <c r="IV576" i="87"/>
  <c r="IU576" i="87"/>
  <c r="IT576" i="87"/>
  <c r="IS576" i="87"/>
  <c r="IR576" i="87"/>
  <c r="IQ576" i="87"/>
  <c r="IP576" i="87"/>
  <c r="IO576" i="87"/>
  <c r="IN576" i="87"/>
  <c r="IM576" i="87"/>
  <c r="IL576" i="87"/>
  <c r="IK576" i="87"/>
  <c r="IJ576" i="87"/>
  <c r="II576" i="87"/>
  <c r="IH576" i="87"/>
  <c r="IG576" i="87"/>
  <c r="HW576" i="87"/>
  <c r="HV576" i="87"/>
  <c r="HU576" i="87"/>
  <c r="HT576" i="87"/>
  <c r="HS576" i="87"/>
  <c r="HR576" i="87"/>
  <c r="HQ576" i="87"/>
  <c r="HP576" i="87"/>
  <c r="HO576" i="87"/>
  <c r="HN576" i="87"/>
  <c r="HM576" i="87"/>
  <c r="HL576" i="87"/>
  <c r="HK576" i="87"/>
  <c r="HJ576" i="87"/>
  <c r="HI576" i="87"/>
  <c r="HH576" i="87"/>
  <c r="HG576" i="87"/>
  <c r="HF576" i="87"/>
  <c r="IX573" i="87"/>
  <c r="IW573" i="87"/>
  <c r="IV573" i="87"/>
  <c r="IU573" i="87"/>
  <c r="IT573" i="87"/>
  <c r="IS573" i="87"/>
  <c r="IR573" i="87"/>
  <c r="IQ573" i="87"/>
  <c r="IP573" i="87"/>
  <c r="IO573" i="87"/>
  <c r="IN573" i="87"/>
  <c r="IM573" i="87"/>
  <c r="IL573" i="87"/>
  <c r="IK573" i="87"/>
  <c r="IJ573" i="87"/>
  <c r="II573" i="87"/>
  <c r="IH573" i="87"/>
  <c r="IG573" i="87"/>
  <c r="HW573" i="87"/>
  <c r="HV573" i="87"/>
  <c r="HU573" i="87"/>
  <c r="HT573" i="87"/>
  <c r="HS573" i="87"/>
  <c r="HR573" i="87"/>
  <c r="HQ573" i="87"/>
  <c r="HP573" i="87"/>
  <c r="HO573" i="87"/>
  <c r="HN573" i="87"/>
  <c r="HM573" i="87"/>
  <c r="HL573" i="87"/>
  <c r="HK573" i="87"/>
  <c r="HJ573" i="87"/>
  <c r="HI573" i="87"/>
  <c r="HH573" i="87"/>
  <c r="HG573" i="87"/>
  <c r="HF573" i="87"/>
  <c r="IX572" i="87"/>
  <c r="IW572" i="87"/>
  <c r="IV572" i="87"/>
  <c r="IU572" i="87"/>
  <c r="IT572" i="87"/>
  <c r="IS572" i="87"/>
  <c r="IR572" i="87"/>
  <c r="IQ572" i="87"/>
  <c r="IP572" i="87"/>
  <c r="IO572" i="87"/>
  <c r="IN572" i="87"/>
  <c r="IM572" i="87"/>
  <c r="IL572" i="87"/>
  <c r="IK572" i="87"/>
  <c r="IJ572" i="87"/>
  <c r="II572" i="87"/>
  <c r="IH572" i="87"/>
  <c r="IG572" i="87"/>
  <c r="HW572" i="87"/>
  <c r="HV572" i="87"/>
  <c r="HU572" i="87"/>
  <c r="HT572" i="87"/>
  <c r="HS572" i="87"/>
  <c r="HR572" i="87"/>
  <c r="HQ572" i="87"/>
  <c r="HP572" i="87"/>
  <c r="HO572" i="87"/>
  <c r="HN572" i="87"/>
  <c r="HM572" i="87"/>
  <c r="HL572" i="87"/>
  <c r="HK572" i="87"/>
  <c r="HJ572" i="87"/>
  <c r="HI572" i="87"/>
  <c r="HH572" i="87"/>
  <c r="HG572" i="87"/>
  <c r="HF572" i="87"/>
  <c r="IX571" i="87"/>
  <c r="IW571" i="87"/>
  <c r="IV571" i="87"/>
  <c r="IU571" i="87"/>
  <c r="IT571" i="87"/>
  <c r="IS571" i="87"/>
  <c r="IR571" i="87"/>
  <c r="IQ571" i="87"/>
  <c r="IP571" i="87"/>
  <c r="IO571" i="87"/>
  <c r="IN571" i="87"/>
  <c r="IM571" i="87"/>
  <c r="IL571" i="87"/>
  <c r="IK571" i="87"/>
  <c r="IJ571" i="87"/>
  <c r="II571" i="87"/>
  <c r="IH571" i="87"/>
  <c r="IG571" i="87"/>
  <c r="HW571" i="87"/>
  <c r="HV571" i="87"/>
  <c r="HU571" i="87"/>
  <c r="HT571" i="87"/>
  <c r="HS571" i="87"/>
  <c r="HR571" i="87"/>
  <c r="HQ571" i="87"/>
  <c r="HP571" i="87"/>
  <c r="HO571" i="87"/>
  <c r="HN571" i="87"/>
  <c r="HM571" i="87"/>
  <c r="HL571" i="87"/>
  <c r="HK571" i="87"/>
  <c r="HJ571" i="87"/>
  <c r="HI571" i="87"/>
  <c r="HH571" i="87"/>
  <c r="HG571" i="87"/>
  <c r="HF571" i="87"/>
  <c r="IX570" i="87"/>
  <c r="IW570" i="87"/>
  <c r="IV570" i="87"/>
  <c r="IU570" i="87"/>
  <c r="IT570" i="87"/>
  <c r="IS570" i="87"/>
  <c r="IR570" i="87"/>
  <c r="IQ570" i="87"/>
  <c r="IP570" i="87"/>
  <c r="IO570" i="87"/>
  <c r="IN570" i="87"/>
  <c r="IM570" i="87"/>
  <c r="IL570" i="87"/>
  <c r="IK570" i="87"/>
  <c r="IJ570" i="87"/>
  <c r="II570" i="87"/>
  <c r="IH570" i="87"/>
  <c r="IG570" i="87"/>
  <c r="HW570" i="87"/>
  <c r="HV570" i="87"/>
  <c r="HU570" i="87"/>
  <c r="HT570" i="87"/>
  <c r="HS570" i="87"/>
  <c r="HR570" i="87"/>
  <c r="HQ570" i="87"/>
  <c r="HP570" i="87"/>
  <c r="HO570" i="87"/>
  <c r="HN570" i="87"/>
  <c r="HM570" i="87"/>
  <c r="HL570" i="87"/>
  <c r="HK570" i="87"/>
  <c r="HJ570" i="87"/>
  <c r="HI570" i="87"/>
  <c r="HH570" i="87"/>
  <c r="HG570" i="87"/>
  <c r="HF570" i="87"/>
  <c r="IX569" i="87"/>
  <c r="IW569" i="87"/>
  <c r="IV569" i="87"/>
  <c r="IU569" i="87"/>
  <c r="IT569" i="87"/>
  <c r="IS569" i="87"/>
  <c r="IR569" i="87"/>
  <c r="IQ569" i="87"/>
  <c r="IP569" i="87"/>
  <c r="IO569" i="87"/>
  <c r="IN569" i="87"/>
  <c r="IM569" i="87"/>
  <c r="IL569" i="87"/>
  <c r="IK569" i="87"/>
  <c r="IJ569" i="87"/>
  <c r="II569" i="87"/>
  <c r="IH569" i="87"/>
  <c r="IG569" i="87"/>
  <c r="HW569" i="87"/>
  <c r="HV569" i="87"/>
  <c r="HU569" i="87"/>
  <c r="HT569" i="87"/>
  <c r="HS569" i="87"/>
  <c r="HR569" i="87"/>
  <c r="HQ569" i="87"/>
  <c r="HP569" i="87"/>
  <c r="HO569" i="87"/>
  <c r="HN569" i="87"/>
  <c r="HM569" i="87"/>
  <c r="HL569" i="87"/>
  <c r="HK569" i="87"/>
  <c r="HJ569" i="87"/>
  <c r="HI569" i="87"/>
  <c r="HH569" i="87"/>
  <c r="HG569" i="87"/>
  <c r="HF569" i="87"/>
  <c r="IX568" i="87"/>
  <c r="IW568" i="87"/>
  <c r="IV568" i="87"/>
  <c r="IU568" i="87"/>
  <c r="IT568" i="87"/>
  <c r="IS568" i="87"/>
  <c r="IR568" i="87"/>
  <c r="IQ568" i="87"/>
  <c r="IP568" i="87"/>
  <c r="IO568" i="87"/>
  <c r="IN568" i="87"/>
  <c r="IM568" i="87"/>
  <c r="IL568" i="87"/>
  <c r="IK568" i="87"/>
  <c r="IJ568" i="87"/>
  <c r="II568" i="87"/>
  <c r="IH568" i="87"/>
  <c r="IG568" i="87"/>
  <c r="HW568" i="87"/>
  <c r="HV568" i="87"/>
  <c r="HU568" i="87"/>
  <c r="HT568" i="87"/>
  <c r="HS568" i="87"/>
  <c r="HR568" i="87"/>
  <c r="HQ568" i="87"/>
  <c r="HP568" i="87"/>
  <c r="HO568" i="87"/>
  <c r="HN568" i="87"/>
  <c r="HM568" i="87"/>
  <c r="HL568" i="87"/>
  <c r="HK568" i="87"/>
  <c r="HJ568" i="87"/>
  <c r="HI568" i="87"/>
  <c r="HH568" i="87"/>
  <c r="HG568" i="87"/>
  <c r="HF568" i="87"/>
  <c r="IX567" i="87"/>
  <c r="IW567" i="87"/>
  <c r="IV567" i="87"/>
  <c r="IU567" i="87"/>
  <c r="IT567" i="87"/>
  <c r="IS567" i="87"/>
  <c r="IR567" i="87"/>
  <c r="IQ567" i="87"/>
  <c r="IP567" i="87"/>
  <c r="IO567" i="87"/>
  <c r="IN567" i="87"/>
  <c r="IM567" i="87"/>
  <c r="IL567" i="87"/>
  <c r="IK567" i="87"/>
  <c r="IJ567" i="87"/>
  <c r="II567" i="87"/>
  <c r="IH567" i="87"/>
  <c r="IG567" i="87"/>
  <c r="HW567" i="87"/>
  <c r="HV567" i="87"/>
  <c r="HU567" i="87"/>
  <c r="HT567" i="87"/>
  <c r="HS567" i="87"/>
  <c r="HR567" i="87"/>
  <c r="HQ567" i="87"/>
  <c r="HP567" i="87"/>
  <c r="HO567" i="87"/>
  <c r="HN567" i="87"/>
  <c r="HM567" i="87"/>
  <c r="HL567" i="87"/>
  <c r="HK567" i="87"/>
  <c r="HJ567" i="87"/>
  <c r="HI567" i="87"/>
  <c r="HH567" i="87"/>
  <c r="HG567" i="87"/>
  <c r="HF567" i="87"/>
  <c r="IX566" i="87"/>
  <c r="IW566" i="87"/>
  <c r="IV566" i="87"/>
  <c r="IU566" i="87"/>
  <c r="IT566" i="87"/>
  <c r="IS566" i="87"/>
  <c r="IR566" i="87"/>
  <c r="IQ566" i="87"/>
  <c r="IP566" i="87"/>
  <c r="IO566" i="87"/>
  <c r="IN566" i="87"/>
  <c r="IM566" i="87"/>
  <c r="IL566" i="87"/>
  <c r="IK566" i="87"/>
  <c r="IJ566" i="87"/>
  <c r="II566" i="87"/>
  <c r="IH566" i="87"/>
  <c r="IG566" i="87"/>
  <c r="HW566" i="87"/>
  <c r="HV566" i="87"/>
  <c r="HU566" i="87"/>
  <c r="HT566" i="87"/>
  <c r="HS566" i="87"/>
  <c r="HR566" i="87"/>
  <c r="HQ566" i="87"/>
  <c r="HP566" i="87"/>
  <c r="HO566" i="87"/>
  <c r="HN566" i="87"/>
  <c r="HM566" i="87"/>
  <c r="HL566" i="87"/>
  <c r="HK566" i="87"/>
  <c r="HJ566" i="87"/>
  <c r="HI566" i="87"/>
  <c r="HH566" i="87"/>
  <c r="HG566" i="87"/>
  <c r="HF566" i="87"/>
  <c r="IX565" i="87"/>
  <c r="IW565" i="87"/>
  <c r="IV565" i="87"/>
  <c r="IU565" i="87"/>
  <c r="IT565" i="87"/>
  <c r="IS565" i="87"/>
  <c r="IR565" i="87"/>
  <c r="IQ565" i="87"/>
  <c r="IP565" i="87"/>
  <c r="IO565" i="87"/>
  <c r="IN565" i="87"/>
  <c r="IM565" i="87"/>
  <c r="IL565" i="87"/>
  <c r="IK565" i="87"/>
  <c r="IJ565" i="87"/>
  <c r="II565" i="87"/>
  <c r="IH565" i="87"/>
  <c r="IG565" i="87"/>
  <c r="HW565" i="87"/>
  <c r="HV565" i="87"/>
  <c r="HU565" i="87"/>
  <c r="HT565" i="87"/>
  <c r="HS565" i="87"/>
  <c r="HR565" i="87"/>
  <c r="HQ565" i="87"/>
  <c r="HP565" i="87"/>
  <c r="HO565" i="87"/>
  <c r="HN565" i="87"/>
  <c r="HM565" i="87"/>
  <c r="HL565" i="87"/>
  <c r="HK565" i="87"/>
  <c r="HJ565" i="87"/>
  <c r="HI565" i="87"/>
  <c r="HH565" i="87"/>
  <c r="HG565" i="87"/>
  <c r="HF565" i="87"/>
  <c r="IX564" i="87"/>
  <c r="IW564" i="87"/>
  <c r="IV564" i="87"/>
  <c r="IU564" i="87"/>
  <c r="IT564" i="87"/>
  <c r="IS564" i="87"/>
  <c r="IR564" i="87"/>
  <c r="IQ564" i="87"/>
  <c r="IP564" i="87"/>
  <c r="IO564" i="87"/>
  <c r="IN564" i="87"/>
  <c r="IM564" i="87"/>
  <c r="IL564" i="87"/>
  <c r="IK564" i="87"/>
  <c r="IJ564" i="87"/>
  <c r="II564" i="87"/>
  <c r="IH564" i="87"/>
  <c r="IG564" i="87"/>
  <c r="HW564" i="87"/>
  <c r="HV564" i="87"/>
  <c r="HU564" i="87"/>
  <c r="HT564" i="87"/>
  <c r="HS564" i="87"/>
  <c r="HR564" i="87"/>
  <c r="HQ564" i="87"/>
  <c r="HP564" i="87"/>
  <c r="HO564" i="87"/>
  <c r="HN564" i="87"/>
  <c r="HM564" i="87"/>
  <c r="HL564" i="87"/>
  <c r="HK564" i="87"/>
  <c r="HJ564" i="87"/>
  <c r="HI564" i="87"/>
  <c r="HH564" i="87"/>
  <c r="HG564" i="87"/>
  <c r="HF564" i="87"/>
  <c r="IX563" i="87"/>
  <c r="IW563" i="87"/>
  <c r="IV563" i="87"/>
  <c r="IU563" i="87"/>
  <c r="IT563" i="87"/>
  <c r="IS563" i="87"/>
  <c r="IR563" i="87"/>
  <c r="IQ563" i="87"/>
  <c r="IP563" i="87"/>
  <c r="IO563" i="87"/>
  <c r="IN563" i="87"/>
  <c r="IM563" i="87"/>
  <c r="IL563" i="87"/>
  <c r="IK563" i="87"/>
  <c r="IJ563" i="87"/>
  <c r="II563" i="87"/>
  <c r="IH563" i="87"/>
  <c r="IG563" i="87"/>
  <c r="HW563" i="87"/>
  <c r="HV563" i="87"/>
  <c r="HU563" i="87"/>
  <c r="HT563" i="87"/>
  <c r="HS563" i="87"/>
  <c r="HR563" i="87"/>
  <c r="HQ563" i="87"/>
  <c r="HP563" i="87"/>
  <c r="HO563" i="87"/>
  <c r="HN563" i="87"/>
  <c r="HM563" i="87"/>
  <c r="HL563" i="87"/>
  <c r="HK563" i="87"/>
  <c r="HJ563" i="87"/>
  <c r="HI563" i="87"/>
  <c r="HH563" i="87"/>
  <c r="HG563" i="87"/>
  <c r="HF563" i="87"/>
  <c r="IX562" i="87"/>
  <c r="IW562" i="87"/>
  <c r="IV562" i="87"/>
  <c r="IU562" i="87"/>
  <c r="IT562" i="87"/>
  <c r="IS562" i="87"/>
  <c r="IR562" i="87"/>
  <c r="IQ562" i="87"/>
  <c r="IP562" i="87"/>
  <c r="IO562" i="87"/>
  <c r="IN562" i="87"/>
  <c r="IM562" i="87"/>
  <c r="IL562" i="87"/>
  <c r="IK562" i="87"/>
  <c r="IJ562" i="87"/>
  <c r="II562" i="87"/>
  <c r="IH562" i="87"/>
  <c r="IG562" i="87"/>
  <c r="HW562" i="87"/>
  <c r="HV562" i="87"/>
  <c r="HU562" i="87"/>
  <c r="HT562" i="87"/>
  <c r="HS562" i="87"/>
  <c r="HR562" i="87"/>
  <c r="HQ562" i="87"/>
  <c r="HP562" i="87"/>
  <c r="HO562" i="87"/>
  <c r="HN562" i="87"/>
  <c r="HM562" i="87"/>
  <c r="HL562" i="87"/>
  <c r="HK562" i="87"/>
  <c r="HJ562" i="87"/>
  <c r="HI562" i="87"/>
  <c r="HH562" i="87"/>
  <c r="HG562" i="87"/>
  <c r="HF562" i="87"/>
  <c r="IX561" i="87"/>
  <c r="IW561" i="87"/>
  <c r="IV561" i="87"/>
  <c r="IU561" i="87"/>
  <c r="IT561" i="87"/>
  <c r="IS561" i="87"/>
  <c r="IR561" i="87"/>
  <c r="IQ561" i="87"/>
  <c r="IP561" i="87"/>
  <c r="IO561" i="87"/>
  <c r="IN561" i="87"/>
  <c r="IM561" i="87"/>
  <c r="IL561" i="87"/>
  <c r="IK561" i="87"/>
  <c r="IJ561" i="87"/>
  <c r="II561" i="87"/>
  <c r="IH561" i="87"/>
  <c r="IG561" i="87"/>
  <c r="HW561" i="87"/>
  <c r="HV561" i="87"/>
  <c r="HU561" i="87"/>
  <c r="HT561" i="87"/>
  <c r="HS561" i="87"/>
  <c r="HR561" i="87"/>
  <c r="HQ561" i="87"/>
  <c r="HP561" i="87"/>
  <c r="HO561" i="87"/>
  <c r="HN561" i="87"/>
  <c r="HM561" i="87"/>
  <c r="HL561" i="87"/>
  <c r="HK561" i="87"/>
  <c r="HJ561" i="87"/>
  <c r="HI561" i="87"/>
  <c r="HH561" i="87"/>
  <c r="HG561" i="87"/>
  <c r="HF561" i="87"/>
  <c r="IX560" i="87"/>
  <c r="IW560" i="87"/>
  <c r="IV560" i="87"/>
  <c r="IU560" i="87"/>
  <c r="IT560" i="87"/>
  <c r="IS560" i="87"/>
  <c r="IR560" i="87"/>
  <c r="IQ560" i="87"/>
  <c r="IP560" i="87"/>
  <c r="IO560" i="87"/>
  <c r="IN560" i="87"/>
  <c r="IM560" i="87"/>
  <c r="IL560" i="87"/>
  <c r="IK560" i="87"/>
  <c r="IJ560" i="87"/>
  <c r="II560" i="87"/>
  <c r="IH560" i="87"/>
  <c r="IG560" i="87"/>
  <c r="HW560" i="87"/>
  <c r="HV560" i="87"/>
  <c r="HU560" i="87"/>
  <c r="HT560" i="87"/>
  <c r="HS560" i="87"/>
  <c r="HR560" i="87"/>
  <c r="HQ560" i="87"/>
  <c r="HP560" i="87"/>
  <c r="HO560" i="87"/>
  <c r="HN560" i="87"/>
  <c r="HM560" i="87"/>
  <c r="HL560" i="87"/>
  <c r="HK560" i="87"/>
  <c r="HJ560" i="87"/>
  <c r="HI560" i="87"/>
  <c r="HH560" i="87"/>
  <c r="HG560" i="87"/>
  <c r="HF560" i="87"/>
  <c r="IX559" i="87"/>
  <c r="IW559" i="87"/>
  <c r="IV559" i="87"/>
  <c r="IU559" i="87"/>
  <c r="IT559" i="87"/>
  <c r="IS559" i="87"/>
  <c r="IR559" i="87"/>
  <c r="IQ559" i="87"/>
  <c r="IP559" i="87"/>
  <c r="IO559" i="87"/>
  <c r="IN559" i="87"/>
  <c r="IM559" i="87"/>
  <c r="IL559" i="87"/>
  <c r="IK559" i="87"/>
  <c r="IJ559" i="87"/>
  <c r="II559" i="87"/>
  <c r="IH559" i="87"/>
  <c r="IG559" i="87"/>
  <c r="HW559" i="87"/>
  <c r="HV559" i="87"/>
  <c r="HU559" i="87"/>
  <c r="HT559" i="87"/>
  <c r="HS559" i="87"/>
  <c r="HR559" i="87"/>
  <c r="HQ559" i="87"/>
  <c r="HP559" i="87"/>
  <c r="HO559" i="87"/>
  <c r="HN559" i="87"/>
  <c r="HM559" i="87"/>
  <c r="HL559" i="87"/>
  <c r="HK559" i="87"/>
  <c r="HJ559" i="87"/>
  <c r="HI559" i="87"/>
  <c r="HH559" i="87"/>
  <c r="HG559" i="87"/>
  <c r="HF559" i="87"/>
  <c r="IX558" i="87"/>
  <c r="IW558" i="87"/>
  <c r="IV558" i="87"/>
  <c r="IU558" i="87"/>
  <c r="IT558" i="87"/>
  <c r="IS558" i="87"/>
  <c r="IR558" i="87"/>
  <c r="IQ558" i="87"/>
  <c r="IP558" i="87"/>
  <c r="IO558" i="87"/>
  <c r="IN558" i="87"/>
  <c r="IM558" i="87"/>
  <c r="IL558" i="87"/>
  <c r="IK558" i="87"/>
  <c r="IJ558" i="87"/>
  <c r="II558" i="87"/>
  <c r="IH558" i="87"/>
  <c r="IG558" i="87"/>
  <c r="HW558" i="87"/>
  <c r="HV558" i="87"/>
  <c r="HU558" i="87"/>
  <c r="HT558" i="87"/>
  <c r="HS558" i="87"/>
  <c r="HR558" i="87"/>
  <c r="HQ558" i="87"/>
  <c r="HP558" i="87"/>
  <c r="HO558" i="87"/>
  <c r="HN558" i="87"/>
  <c r="HM558" i="87"/>
  <c r="HL558" i="87"/>
  <c r="HK558" i="87"/>
  <c r="HJ558" i="87"/>
  <c r="HI558" i="87"/>
  <c r="HH558" i="87"/>
  <c r="HG558" i="87"/>
  <c r="HF558" i="87"/>
  <c r="IX557" i="87"/>
  <c r="IW557" i="87"/>
  <c r="IV557" i="87"/>
  <c r="IU557" i="87"/>
  <c r="IT557" i="87"/>
  <c r="IS557" i="87"/>
  <c r="IR557" i="87"/>
  <c r="IQ557" i="87"/>
  <c r="IP557" i="87"/>
  <c r="IO557" i="87"/>
  <c r="IN557" i="87"/>
  <c r="IM557" i="87"/>
  <c r="IL557" i="87"/>
  <c r="IK557" i="87"/>
  <c r="IJ557" i="87"/>
  <c r="II557" i="87"/>
  <c r="IH557" i="87"/>
  <c r="IG557" i="87"/>
  <c r="HW557" i="87"/>
  <c r="HV557" i="87"/>
  <c r="HU557" i="87"/>
  <c r="HT557" i="87"/>
  <c r="HS557" i="87"/>
  <c r="HR557" i="87"/>
  <c r="HQ557" i="87"/>
  <c r="HP557" i="87"/>
  <c r="HO557" i="87"/>
  <c r="HN557" i="87"/>
  <c r="HM557" i="87"/>
  <c r="HL557" i="87"/>
  <c r="HK557" i="87"/>
  <c r="HJ557" i="87"/>
  <c r="HI557" i="87"/>
  <c r="HH557" i="87"/>
  <c r="HG557" i="87"/>
  <c r="HF557" i="87"/>
  <c r="IX556" i="87"/>
  <c r="IW556" i="87"/>
  <c r="IV556" i="87"/>
  <c r="IU556" i="87"/>
  <c r="IT556" i="87"/>
  <c r="IS556" i="87"/>
  <c r="IR556" i="87"/>
  <c r="IQ556" i="87"/>
  <c r="IP556" i="87"/>
  <c r="IO556" i="87"/>
  <c r="IN556" i="87"/>
  <c r="IM556" i="87"/>
  <c r="IL556" i="87"/>
  <c r="IK556" i="87"/>
  <c r="IJ556" i="87"/>
  <c r="II556" i="87"/>
  <c r="IH556" i="87"/>
  <c r="IG556" i="87"/>
  <c r="HW556" i="87"/>
  <c r="HV556" i="87"/>
  <c r="HU556" i="87"/>
  <c r="HT556" i="87"/>
  <c r="HS556" i="87"/>
  <c r="HR556" i="87"/>
  <c r="HQ556" i="87"/>
  <c r="HP556" i="87"/>
  <c r="HO556" i="87"/>
  <c r="HN556" i="87"/>
  <c r="HM556" i="87"/>
  <c r="HL556" i="87"/>
  <c r="HK556" i="87"/>
  <c r="HJ556" i="87"/>
  <c r="HI556" i="87"/>
  <c r="HH556" i="87"/>
  <c r="HG556" i="87"/>
  <c r="HF556" i="87"/>
  <c r="IX555" i="87"/>
  <c r="IW555" i="87"/>
  <c r="IV555" i="87"/>
  <c r="IU555" i="87"/>
  <c r="IT555" i="87"/>
  <c r="IS555" i="87"/>
  <c r="IR555" i="87"/>
  <c r="IQ555" i="87"/>
  <c r="IP555" i="87"/>
  <c r="IO555" i="87"/>
  <c r="IN555" i="87"/>
  <c r="IM555" i="87"/>
  <c r="IL555" i="87"/>
  <c r="IK555" i="87"/>
  <c r="IJ555" i="87"/>
  <c r="II555" i="87"/>
  <c r="IH555" i="87"/>
  <c r="IG555" i="87"/>
  <c r="HW555" i="87"/>
  <c r="HV555" i="87"/>
  <c r="HU555" i="87"/>
  <c r="HT555" i="87"/>
  <c r="HS555" i="87"/>
  <c r="HR555" i="87"/>
  <c r="HQ555" i="87"/>
  <c r="HP555" i="87"/>
  <c r="HO555" i="87"/>
  <c r="HN555" i="87"/>
  <c r="HM555" i="87"/>
  <c r="HL555" i="87"/>
  <c r="HK555" i="87"/>
  <c r="HJ555" i="87"/>
  <c r="HI555" i="87"/>
  <c r="HH555" i="87"/>
  <c r="HG555" i="87"/>
  <c r="HF555" i="87"/>
  <c r="IX554" i="87"/>
  <c r="IW554" i="87"/>
  <c r="IV554" i="87"/>
  <c r="IU554" i="87"/>
  <c r="IT554" i="87"/>
  <c r="IS554" i="87"/>
  <c r="IR554" i="87"/>
  <c r="IQ554" i="87"/>
  <c r="IP554" i="87"/>
  <c r="IO554" i="87"/>
  <c r="IN554" i="87"/>
  <c r="IM554" i="87"/>
  <c r="IL554" i="87"/>
  <c r="IK554" i="87"/>
  <c r="IJ554" i="87"/>
  <c r="II554" i="87"/>
  <c r="IH554" i="87"/>
  <c r="IG554" i="87"/>
  <c r="HW554" i="87"/>
  <c r="HV554" i="87"/>
  <c r="HU554" i="87"/>
  <c r="HT554" i="87"/>
  <c r="HS554" i="87"/>
  <c r="HR554" i="87"/>
  <c r="HQ554" i="87"/>
  <c r="HP554" i="87"/>
  <c r="HO554" i="87"/>
  <c r="HN554" i="87"/>
  <c r="HM554" i="87"/>
  <c r="HL554" i="87"/>
  <c r="HK554" i="87"/>
  <c r="HJ554" i="87"/>
  <c r="HI554" i="87"/>
  <c r="HH554" i="87"/>
  <c r="HG554" i="87"/>
  <c r="HF554" i="87"/>
  <c r="IX553" i="87"/>
  <c r="IW553" i="87"/>
  <c r="IV553" i="87"/>
  <c r="IU553" i="87"/>
  <c r="IT553" i="87"/>
  <c r="IS553" i="87"/>
  <c r="IR553" i="87"/>
  <c r="IQ553" i="87"/>
  <c r="IP553" i="87"/>
  <c r="IO553" i="87"/>
  <c r="IN553" i="87"/>
  <c r="IM553" i="87"/>
  <c r="IL553" i="87"/>
  <c r="IK553" i="87"/>
  <c r="IJ553" i="87"/>
  <c r="II553" i="87"/>
  <c r="IH553" i="87"/>
  <c r="IG553" i="87"/>
  <c r="HW553" i="87"/>
  <c r="HV553" i="87"/>
  <c r="HU553" i="87"/>
  <c r="HT553" i="87"/>
  <c r="HS553" i="87"/>
  <c r="HR553" i="87"/>
  <c r="HQ553" i="87"/>
  <c r="HP553" i="87"/>
  <c r="HO553" i="87"/>
  <c r="HN553" i="87"/>
  <c r="HM553" i="87"/>
  <c r="HL553" i="87"/>
  <c r="HK553" i="87"/>
  <c r="HJ553" i="87"/>
  <c r="HI553" i="87"/>
  <c r="HH553" i="87"/>
  <c r="HG553" i="87"/>
  <c r="HF553" i="87"/>
  <c r="IX550" i="87"/>
  <c r="IW550" i="87"/>
  <c r="IV550" i="87"/>
  <c r="IU550" i="87"/>
  <c r="IT550" i="87"/>
  <c r="IS550" i="87"/>
  <c r="IR550" i="87"/>
  <c r="IQ550" i="87"/>
  <c r="IP550" i="87"/>
  <c r="IO550" i="87"/>
  <c r="IN550" i="87"/>
  <c r="IM550" i="87"/>
  <c r="IL550" i="87"/>
  <c r="IK550" i="87"/>
  <c r="IJ550" i="87"/>
  <c r="II550" i="87"/>
  <c r="IH550" i="87"/>
  <c r="IG550" i="87"/>
  <c r="HW550" i="87"/>
  <c r="HV550" i="87"/>
  <c r="HU550" i="87"/>
  <c r="HT550" i="87"/>
  <c r="HS550" i="87"/>
  <c r="HR550" i="87"/>
  <c r="HQ550" i="87"/>
  <c r="HP550" i="87"/>
  <c r="HO550" i="87"/>
  <c r="HN550" i="87"/>
  <c r="HM550" i="87"/>
  <c r="HL550" i="87"/>
  <c r="HK550" i="87"/>
  <c r="HJ550" i="87"/>
  <c r="HI550" i="87"/>
  <c r="HH550" i="87"/>
  <c r="HG550" i="87"/>
  <c r="HF550" i="87"/>
  <c r="IX549" i="87"/>
  <c r="IW549" i="87"/>
  <c r="IV549" i="87"/>
  <c r="IU549" i="87"/>
  <c r="IT549" i="87"/>
  <c r="IS549" i="87"/>
  <c r="IR549" i="87"/>
  <c r="IQ549" i="87"/>
  <c r="IP549" i="87"/>
  <c r="IO549" i="87"/>
  <c r="IN549" i="87"/>
  <c r="IM549" i="87"/>
  <c r="IL549" i="87"/>
  <c r="IK549" i="87"/>
  <c r="IJ549" i="87"/>
  <c r="II549" i="87"/>
  <c r="IH549" i="87"/>
  <c r="IG549" i="87"/>
  <c r="HW549" i="87"/>
  <c r="HV549" i="87"/>
  <c r="HU549" i="87"/>
  <c r="HT549" i="87"/>
  <c r="HS549" i="87"/>
  <c r="HR549" i="87"/>
  <c r="HQ549" i="87"/>
  <c r="HP549" i="87"/>
  <c r="HO549" i="87"/>
  <c r="HN549" i="87"/>
  <c r="HM549" i="87"/>
  <c r="HL549" i="87"/>
  <c r="HK549" i="87"/>
  <c r="HJ549" i="87"/>
  <c r="HI549" i="87"/>
  <c r="HH549" i="87"/>
  <c r="HG549" i="87"/>
  <c r="HF549" i="87"/>
  <c r="IX548" i="87"/>
  <c r="IW548" i="87"/>
  <c r="IV548" i="87"/>
  <c r="IU548" i="87"/>
  <c r="IT548" i="87"/>
  <c r="IS548" i="87"/>
  <c r="IR548" i="87"/>
  <c r="IQ548" i="87"/>
  <c r="IP548" i="87"/>
  <c r="IO548" i="87"/>
  <c r="IN548" i="87"/>
  <c r="IM548" i="87"/>
  <c r="IL548" i="87"/>
  <c r="IK548" i="87"/>
  <c r="IJ548" i="87"/>
  <c r="II548" i="87"/>
  <c r="IH548" i="87"/>
  <c r="IG548" i="87"/>
  <c r="HW548" i="87"/>
  <c r="HV548" i="87"/>
  <c r="HU548" i="87"/>
  <c r="HT548" i="87"/>
  <c r="HS548" i="87"/>
  <c r="HR548" i="87"/>
  <c r="HQ548" i="87"/>
  <c r="HP548" i="87"/>
  <c r="HO548" i="87"/>
  <c r="HN548" i="87"/>
  <c r="HM548" i="87"/>
  <c r="HL548" i="87"/>
  <c r="HK548" i="87"/>
  <c r="HJ548" i="87"/>
  <c r="HI548" i="87"/>
  <c r="HH548" i="87"/>
  <c r="HG548" i="87"/>
  <c r="HF548" i="87"/>
  <c r="IX547" i="87"/>
  <c r="IW547" i="87"/>
  <c r="IV547" i="87"/>
  <c r="IU547" i="87"/>
  <c r="IT547" i="87"/>
  <c r="IS547" i="87"/>
  <c r="IR547" i="87"/>
  <c r="IQ547" i="87"/>
  <c r="IP547" i="87"/>
  <c r="IO547" i="87"/>
  <c r="IN547" i="87"/>
  <c r="IM547" i="87"/>
  <c r="IL547" i="87"/>
  <c r="IK547" i="87"/>
  <c r="IJ547" i="87"/>
  <c r="II547" i="87"/>
  <c r="IH547" i="87"/>
  <c r="IG547" i="87"/>
  <c r="HW547" i="87"/>
  <c r="HV547" i="87"/>
  <c r="HU547" i="87"/>
  <c r="HT547" i="87"/>
  <c r="HS547" i="87"/>
  <c r="HR547" i="87"/>
  <c r="HQ547" i="87"/>
  <c r="HP547" i="87"/>
  <c r="HO547" i="87"/>
  <c r="HN547" i="87"/>
  <c r="HM547" i="87"/>
  <c r="HL547" i="87"/>
  <c r="HK547" i="87"/>
  <c r="HJ547" i="87"/>
  <c r="HI547" i="87"/>
  <c r="HH547" i="87"/>
  <c r="HG547" i="87"/>
  <c r="HF547" i="87"/>
  <c r="IX546" i="87"/>
  <c r="IW546" i="87"/>
  <c r="IV546" i="87"/>
  <c r="IU546" i="87"/>
  <c r="IT546" i="87"/>
  <c r="IS546" i="87"/>
  <c r="IR546" i="87"/>
  <c r="IQ546" i="87"/>
  <c r="IP546" i="87"/>
  <c r="IO546" i="87"/>
  <c r="IN546" i="87"/>
  <c r="IM546" i="87"/>
  <c r="IL546" i="87"/>
  <c r="IK546" i="87"/>
  <c r="IJ546" i="87"/>
  <c r="II546" i="87"/>
  <c r="IH546" i="87"/>
  <c r="IG546" i="87"/>
  <c r="HW546" i="87"/>
  <c r="HV546" i="87"/>
  <c r="HU546" i="87"/>
  <c r="HT546" i="87"/>
  <c r="HS546" i="87"/>
  <c r="HR546" i="87"/>
  <c r="HQ546" i="87"/>
  <c r="HP546" i="87"/>
  <c r="HO546" i="87"/>
  <c r="HN546" i="87"/>
  <c r="HM546" i="87"/>
  <c r="HL546" i="87"/>
  <c r="HK546" i="87"/>
  <c r="HJ546" i="87"/>
  <c r="HI546" i="87"/>
  <c r="HH546" i="87"/>
  <c r="HG546" i="87"/>
  <c r="HF546" i="87"/>
  <c r="IX545" i="87"/>
  <c r="IW545" i="87"/>
  <c r="IV545" i="87"/>
  <c r="IU545" i="87"/>
  <c r="IT545" i="87"/>
  <c r="IS545" i="87"/>
  <c r="IR545" i="87"/>
  <c r="IQ545" i="87"/>
  <c r="IP545" i="87"/>
  <c r="IO545" i="87"/>
  <c r="IN545" i="87"/>
  <c r="IM545" i="87"/>
  <c r="IL545" i="87"/>
  <c r="IK545" i="87"/>
  <c r="IJ545" i="87"/>
  <c r="II545" i="87"/>
  <c r="IH545" i="87"/>
  <c r="IG545" i="87"/>
  <c r="HW545" i="87"/>
  <c r="HV545" i="87"/>
  <c r="HU545" i="87"/>
  <c r="HT545" i="87"/>
  <c r="HS545" i="87"/>
  <c r="HR545" i="87"/>
  <c r="HQ545" i="87"/>
  <c r="HP545" i="87"/>
  <c r="HO545" i="87"/>
  <c r="HN545" i="87"/>
  <c r="HM545" i="87"/>
  <c r="HL545" i="87"/>
  <c r="HK545" i="87"/>
  <c r="HJ545" i="87"/>
  <c r="HI545" i="87"/>
  <c r="HH545" i="87"/>
  <c r="HG545" i="87"/>
  <c r="HF545" i="87"/>
  <c r="IX544" i="87"/>
  <c r="IW544" i="87"/>
  <c r="IV544" i="87"/>
  <c r="IU544" i="87"/>
  <c r="IT544" i="87"/>
  <c r="IS544" i="87"/>
  <c r="IR544" i="87"/>
  <c r="IQ544" i="87"/>
  <c r="IP544" i="87"/>
  <c r="IO544" i="87"/>
  <c r="IN544" i="87"/>
  <c r="IM544" i="87"/>
  <c r="IL544" i="87"/>
  <c r="IK544" i="87"/>
  <c r="IJ544" i="87"/>
  <c r="II544" i="87"/>
  <c r="IH544" i="87"/>
  <c r="IG544" i="87"/>
  <c r="HW544" i="87"/>
  <c r="HV544" i="87"/>
  <c r="HU544" i="87"/>
  <c r="HT544" i="87"/>
  <c r="HS544" i="87"/>
  <c r="HR544" i="87"/>
  <c r="HQ544" i="87"/>
  <c r="HP544" i="87"/>
  <c r="HO544" i="87"/>
  <c r="HN544" i="87"/>
  <c r="HM544" i="87"/>
  <c r="HL544" i="87"/>
  <c r="HK544" i="87"/>
  <c r="HJ544" i="87"/>
  <c r="HI544" i="87"/>
  <c r="HH544" i="87"/>
  <c r="HG544" i="87"/>
  <c r="HF544" i="87"/>
  <c r="IX543" i="87"/>
  <c r="IW543" i="87"/>
  <c r="IV543" i="87"/>
  <c r="IU543" i="87"/>
  <c r="IT543" i="87"/>
  <c r="IS543" i="87"/>
  <c r="IR543" i="87"/>
  <c r="IQ543" i="87"/>
  <c r="IP543" i="87"/>
  <c r="IO543" i="87"/>
  <c r="IN543" i="87"/>
  <c r="IM543" i="87"/>
  <c r="IL543" i="87"/>
  <c r="IK543" i="87"/>
  <c r="IJ543" i="87"/>
  <c r="II543" i="87"/>
  <c r="IH543" i="87"/>
  <c r="IG543" i="87"/>
  <c r="HW543" i="87"/>
  <c r="HV543" i="87"/>
  <c r="HU543" i="87"/>
  <c r="HT543" i="87"/>
  <c r="HS543" i="87"/>
  <c r="HR543" i="87"/>
  <c r="HQ543" i="87"/>
  <c r="HP543" i="87"/>
  <c r="HO543" i="87"/>
  <c r="HN543" i="87"/>
  <c r="HM543" i="87"/>
  <c r="HL543" i="87"/>
  <c r="HK543" i="87"/>
  <c r="HJ543" i="87"/>
  <c r="HI543" i="87"/>
  <c r="HH543" i="87"/>
  <c r="HG543" i="87"/>
  <c r="HF543" i="87"/>
  <c r="IX542" i="87"/>
  <c r="IW542" i="87"/>
  <c r="IV542" i="87"/>
  <c r="IU542" i="87"/>
  <c r="IT542" i="87"/>
  <c r="IS542" i="87"/>
  <c r="IR542" i="87"/>
  <c r="IQ542" i="87"/>
  <c r="IP542" i="87"/>
  <c r="IO542" i="87"/>
  <c r="IN542" i="87"/>
  <c r="IM542" i="87"/>
  <c r="IL542" i="87"/>
  <c r="IK542" i="87"/>
  <c r="IJ542" i="87"/>
  <c r="II542" i="87"/>
  <c r="IH542" i="87"/>
  <c r="IG542" i="87"/>
  <c r="HW542" i="87"/>
  <c r="HV542" i="87"/>
  <c r="HU542" i="87"/>
  <c r="HT542" i="87"/>
  <c r="HS542" i="87"/>
  <c r="HR542" i="87"/>
  <c r="HQ542" i="87"/>
  <c r="HP542" i="87"/>
  <c r="HO542" i="87"/>
  <c r="HN542" i="87"/>
  <c r="HM542" i="87"/>
  <c r="HL542" i="87"/>
  <c r="HK542" i="87"/>
  <c r="HJ542" i="87"/>
  <c r="HI542" i="87"/>
  <c r="HH542" i="87"/>
  <c r="HG542" i="87"/>
  <c r="HF542" i="87"/>
  <c r="IX541" i="87"/>
  <c r="IW541" i="87"/>
  <c r="IV541" i="87"/>
  <c r="IU541" i="87"/>
  <c r="IT541" i="87"/>
  <c r="IS541" i="87"/>
  <c r="IR541" i="87"/>
  <c r="IQ541" i="87"/>
  <c r="IP541" i="87"/>
  <c r="IO541" i="87"/>
  <c r="IN541" i="87"/>
  <c r="IM541" i="87"/>
  <c r="IL541" i="87"/>
  <c r="IK541" i="87"/>
  <c r="IJ541" i="87"/>
  <c r="II541" i="87"/>
  <c r="IH541" i="87"/>
  <c r="IG541" i="87"/>
  <c r="HW541" i="87"/>
  <c r="HV541" i="87"/>
  <c r="HU541" i="87"/>
  <c r="HT541" i="87"/>
  <c r="HS541" i="87"/>
  <c r="HR541" i="87"/>
  <c r="HQ541" i="87"/>
  <c r="HP541" i="87"/>
  <c r="HO541" i="87"/>
  <c r="HN541" i="87"/>
  <c r="HM541" i="87"/>
  <c r="HL541" i="87"/>
  <c r="HK541" i="87"/>
  <c r="HJ541" i="87"/>
  <c r="HI541" i="87"/>
  <c r="HH541" i="87"/>
  <c r="HG541" i="87"/>
  <c r="HF541" i="87"/>
  <c r="IX540" i="87"/>
  <c r="IW540" i="87"/>
  <c r="IV540" i="87"/>
  <c r="IU540" i="87"/>
  <c r="IT540" i="87"/>
  <c r="IS540" i="87"/>
  <c r="IR540" i="87"/>
  <c r="IQ540" i="87"/>
  <c r="IP540" i="87"/>
  <c r="IO540" i="87"/>
  <c r="IN540" i="87"/>
  <c r="IM540" i="87"/>
  <c r="IL540" i="87"/>
  <c r="IK540" i="87"/>
  <c r="IJ540" i="87"/>
  <c r="II540" i="87"/>
  <c r="IH540" i="87"/>
  <c r="IG540" i="87"/>
  <c r="HW540" i="87"/>
  <c r="HV540" i="87"/>
  <c r="HU540" i="87"/>
  <c r="HT540" i="87"/>
  <c r="HS540" i="87"/>
  <c r="HR540" i="87"/>
  <c r="HQ540" i="87"/>
  <c r="HP540" i="87"/>
  <c r="HO540" i="87"/>
  <c r="HN540" i="87"/>
  <c r="HM540" i="87"/>
  <c r="HL540" i="87"/>
  <c r="HK540" i="87"/>
  <c r="HJ540" i="87"/>
  <c r="HI540" i="87"/>
  <c r="HH540" i="87"/>
  <c r="HG540" i="87"/>
  <c r="HF540" i="87"/>
  <c r="IX539" i="87"/>
  <c r="IW539" i="87"/>
  <c r="IV539" i="87"/>
  <c r="IU539" i="87"/>
  <c r="IT539" i="87"/>
  <c r="IS539" i="87"/>
  <c r="IR539" i="87"/>
  <c r="IQ539" i="87"/>
  <c r="IP539" i="87"/>
  <c r="IO539" i="87"/>
  <c r="IN539" i="87"/>
  <c r="IM539" i="87"/>
  <c r="IL539" i="87"/>
  <c r="IK539" i="87"/>
  <c r="IJ539" i="87"/>
  <c r="II539" i="87"/>
  <c r="IH539" i="87"/>
  <c r="IG539" i="87"/>
  <c r="HW539" i="87"/>
  <c r="HV539" i="87"/>
  <c r="HU539" i="87"/>
  <c r="HT539" i="87"/>
  <c r="HS539" i="87"/>
  <c r="HR539" i="87"/>
  <c r="HQ539" i="87"/>
  <c r="HP539" i="87"/>
  <c r="HO539" i="87"/>
  <c r="HN539" i="87"/>
  <c r="HM539" i="87"/>
  <c r="HL539" i="87"/>
  <c r="HK539" i="87"/>
  <c r="HJ539" i="87"/>
  <c r="HI539" i="87"/>
  <c r="HH539" i="87"/>
  <c r="HG539" i="87"/>
  <c r="HF539" i="87"/>
  <c r="IX538" i="87"/>
  <c r="IW538" i="87"/>
  <c r="IV538" i="87"/>
  <c r="IU538" i="87"/>
  <c r="IT538" i="87"/>
  <c r="IS538" i="87"/>
  <c r="IR538" i="87"/>
  <c r="IQ538" i="87"/>
  <c r="IP538" i="87"/>
  <c r="IO538" i="87"/>
  <c r="IN538" i="87"/>
  <c r="IM538" i="87"/>
  <c r="IL538" i="87"/>
  <c r="IK538" i="87"/>
  <c r="IJ538" i="87"/>
  <c r="II538" i="87"/>
  <c r="IH538" i="87"/>
  <c r="IG538" i="87"/>
  <c r="HW538" i="87"/>
  <c r="HV538" i="87"/>
  <c r="HU538" i="87"/>
  <c r="HT538" i="87"/>
  <c r="HS538" i="87"/>
  <c r="HR538" i="87"/>
  <c r="HQ538" i="87"/>
  <c r="HP538" i="87"/>
  <c r="HO538" i="87"/>
  <c r="HN538" i="87"/>
  <c r="HM538" i="87"/>
  <c r="HL538" i="87"/>
  <c r="HK538" i="87"/>
  <c r="HJ538" i="87"/>
  <c r="HI538" i="87"/>
  <c r="HH538" i="87"/>
  <c r="HG538" i="87"/>
  <c r="HF538" i="87"/>
  <c r="IX537" i="87"/>
  <c r="IW537" i="87"/>
  <c r="IV537" i="87"/>
  <c r="IU537" i="87"/>
  <c r="IT537" i="87"/>
  <c r="IS537" i="87"/>
  <c r="IR537" i="87"/>
  <c r="IQ537" i="87"/>
  <c r="IP537" i="87"/>
  <c r="IO537" i="87"/>
  <c r="IN537" i="87"/>
  <c r="IM537" i="87"/>
  <c r="IL537" i="87"/>
  <c r="IK537" i="87"/>
  <c r="IJ537" i="87"/>
  <c r="II537" i="87"/>
  <c r="IH537" i="87"/>
  <c r="IG537" i="87"/>
  <c r="HW537" i="87"/>
  <c r="HV537" i="87"/>
  <c r="HU537" i="87"/>
  <c r="HT537" i="87"/>
  <c r="HS537" i="87"/>
  <c r="HR537" i="87"/>
  <c r="HQ537" i="87"/>
  <c r="HP537" i="87"/>
  <c r="HO537" i="87"/>
  <c r="HN537" i="87"/>
  <c r="HM537" i="87"/>
  <c r="HL537" i="87"/>
  <c r="HK537" i="87"/>
  <c r="HJ537" i="87"/>
  <c r="HI537" i="87"/>
  <c r="HH537" i="87"/>
  <c r="HG537" i="87"/>
  <c r="HF537" i="87"/>
  <c r="IX536" i="87"/>
  <c r="IW536" i="87"/>
  <c r="IV536" i="87"/>
  <c r="IU536" i="87"/>
  <c r="IT536" i="87"/>
  <c r="IS536" i="87"/>
  <c r="IR536" i="87"/>
  <c r="IQ536" i="87"/>
  <c r="IP536" i="87"/>
  <c r="IO536" i="87"/>
  <c r="IN536" i="87"/>
  <c r="IM536" i="87"/>
  <c r="IL536" i="87"/>
  <c r="IK536" i="87"/>
  <c r="IJ536" i="87"/>
  <c r="II536" i="87"/>
  <c r="IH536" i="87"/>
  <c r="IG536" i="87"/>
  <c r="HW536" i="87"/>
  <c r="HV536" i="87"/>
  <c r="HU536" i="87"/>
  <c r="HT536" i="87"/>
  <c r="HS536" i="87"/>
  <c r="HR536" i="87"/>
  <c r="HQ536" i="87"/>
  <c r="HP536" i="87"/>
  <c r="HO536" i="87"/>
  <c r="HN536" i="87"/>
  <c r="HM536" i="87"/>
  <c r="HL536" i="87"/>
  <c r="HK536" i="87"/>
  <c r="HJ536" i="87"/>
  <c r="HI536" i="87"/>
  <c r="HH536" i="87"/>
  <c r="HG536" i="87"/>
  <c r="HF536" i="87"/>
  <c r="IX529" i="87"/>
  <c r="IW529" i="87"/>
  <c r="IV529" i="87"/>
  <c r="IU529" i="87"/>
  <c r="IT529" i="87"/>
  <c r="IS529" i="87"/>
  <c r="IR529" i="87"/>
  <c r="IQ529" i="87"/>
  <c r="IP529" i="87"/>
  <c r="IO529" i="87"/>
  <c r="IN529" i="87"/>
  <c r="IM529" i="87"/>
  <c r="IL529" i="87"/>
  <c r="IK529" i="87"/>
  <c r="IJ529" i="87"/>
  <c r="II529" i="87"/>
  <c r="IH529" i="87"/>
  <c r="IG529" i="87"/>
  <c r="HW529" i="87"/>
  <c r="HV529" i="87"/>
  <c r="HU529" i="87"/>
  <c r="HT529" i="87"/>
  <c r="HS529" i="87"/>
  <c r="HR529" i="87"/>
  <c r="HQ529" i="87"/>
  <c r="HP529" i="87"/>
  <c r="HO529" i="87"/>
  <c r="HN529" i="87"/>
  <c r="HM529" i="87"/>
  <c r="HL529" i="87"/>
  <c r="HK529" i="87"/>
  <c r="HJ529" i="87"/>
  <c r="HI529" i="87"/>
  <c r="HH529" i="87"/>
  <c r="HG529" i="87"/>
  <c r="HF529" i="87"/>
  <c r="IX528" i="87"/>
  <c r="IW528" i="87"/>
  <c r="IV528" i="87"/>
  <c r="IU528" i="87"/>
  <c r="IT528" i="87"/>
  <c r="IS528" i="87"/>
  <c r="IR528" i="87"/>
  <c r="IQ528" i="87"/>
  <c r="IP528" i="87"/>
  <c r="IO528" i="87"/>
  <c r="IN528" i="87"/>
  <c r="IM528" i="87"/>
  <c r="IL528" i="87"/>
  <c r="IK528" i="87"/>
  <c r="IJ528" i="87"/>
  <c r="II528" i="87"/>
  <c r="IH528" i="87"/>
  <c r="IG528" i="87"/>
  <c r="HW528" i="87"/>
  <c r="HV528" i="87"/>
  <c r="HU528" i="87"/>
  <c r="HT528" i="87"/>
  <c r="HS528" i="87"/>
  <c r="HR528" i="87"/>
  <c r="HQ528" i="87"/>
  <c r="HP528" i="87"/>
  <c r="HO528" i="87"/>
  <c r="HN528" i="87"/>
  <c r="HM528" i="87"/>
  <c r="HL528" i="87"/>
  <c r="HK528" i="87"/>
  <c r="HJ528" i="87"/>
  <c r="HI528" i="87"/>
  <c r="HH528" i="87"/>
  <c r="HG528" i="87"/>
  <c r="HF528" i="87"/>
  <c r="IX527" i="87"/>
  <c r="IW527" i="87"/>
  <c r="IV527" i="87"/>
  <c r="IU527" i="87"/>
  <c r="IT527" i="87"/>
  <c r="IS527" i="87"/>
  <c r="IR527" i="87"/>
  <c r="IQ527" i="87"/>
  <c r="IP527" i="87"/>
  <c r="IO527" i="87"/>
  <c r="IN527" i="87"/>
  <c r="IM527" i="87"/>
  <c r="IL527" i="87"/>
  <c r="IK527" i="87"/>
  <c r="IJ527" i="87"/>
  <c r="II527" i="87"/>
  <c r="IH527" i="87"/>
  <c r="IG527" i="87"/>
  <c r="HW527" i="87"/>
  <c r="HV527" i="87"/>
  <c r="HU527" i="87"/>
  <c r="HT527" i="87"/>
  <c r="HS527" i="87"/>
  <c r="HR527" i="87"/>
  <c r="HQ527" i="87"/>
  <c r="HP527" i="87"/>
  <c r="HO527" i="87"/>
  <c r="HN527" i="87"/>
  <c r="HM527" i="87"/>
  <c r="HL527" i="87"/>
  <c r="HK527" i="87"/>
  <c r="HJ527" i="87"/>
  <c r="HI527" i="87"/>
  <c r="HH527" i="87"/>
  <c r="HG527" i="87"/>
  <c r="HF527" i="87"/>
  <c r="IX524" i="87"/>
  <c r="IW524" i="87"/>
  <c r="IV524" i="87"/>
  <c r="IU524" i="87"/>
  <c r="IT524" i="87"/>
  <c r="IS524" i="87"/>
  <c r="IR524" i="87"/>
  <c r="IQ524" i="87"/>
  <c r="IP524" i="87"/>
  <c r="IO524" i="87"/>
  <c r="IN524" i="87"/>
  <c r="IM524" i="87"/>
  <c r="IL524" i="87"/>
  <c r="IK524" i="87"/>
  <c r="IJ524" i="87"/>
  <c r="II524" i="87"/>
  <c r="IH524" i="87"/>
  <c r="IG524" i="87"/>
  <c r="HW524" i="87"/>
  <c r="HV524" i="87"/>
  <c r="HU524" i="87"/>
  <c r="HT524" i="87"/>
  <c r="HS524" i="87"/>
  <c r="HR524" i="87"/>
  <c r="HQ524" i="87"/>
  <c r="HP524" i="87"/>
  <c r="HO524" i="87"/>
  <c r="HN524" i="87"/>
  <c r="HM524" i="87"/>
  <c r="HL524" i="87"/>
  <c r="HK524" i="87"/>
  <c r="HJ524" i="87"/>
  <c r="HI524" i="87"/>
  <c r="HH524" i="87"/>
  <c r="HG524" i="87"/>
  <c r="HF524" i="87"/>
  <c r="IX523" i="87"/>
  <c r="IW523" i="87"/>
  <c r="IV523" i="87"/>
  <c r="IU523" i="87"/>
  <c r="IT523" i="87"/>
  <c r="IS523" i="87"/>
  <c r="IR523" i="87"/>
  <c r="IQ523" i="87"/>
  <c r="IP523" i="87"/>
  <c r="IO523" i="87"/>
  <c r="IN523" i="87"/>
  <c r="IM523" i="87"/>
  <c r="IL523" i="87"/>
  <c r="IK523" i="87"/>
  <c r="IJ523" i="87"/>
  <c r="II523" i="87"/>
  <c r="IH523" i="87"/>
  <c r="IG523" i="87"/>
  <c r="HW523" i="87"/>
  <c r="HV523" i="87"/>
  <c r="HU523" i="87"/>
  <c r="HT523" i="87"/>
  <c r="HS523" i="87"/>
  <c r="HR523" i="87"/>
  <c r="HQ523" i="87"/>
  <c r="HP523" i="87"/>
  <c r="HO523" i="87"/>
  <c r="HN523" i="87"/>
  <c r="HM523" i="87"/>
  <c r="HL523" i="87"/>
  <c r="HK523" i="87"/>
  <c r="HJ523" i="87"/>
  <c r="HI523" i="87"/>
  <c r="HH523" i="87"/>
  <c r="HG523" i="87"/>
  <c r="HF523" i="87"/>
  <c r="IX522" i="87"/>
  <c r="IW522" i="87"/>
  <c r="IV522" i="87"/>
  <c r="IU522" i="87"/>
  <c r="IT522" i="87"/>
  <c r="IS522" i="87"/>
  <c r="IR522" i="87"/>
  <c r="IQ522" i="87"/>
  <c r="IP522" i="87"/>
  <c r="IO522" i="87"/>
  <c r="IN522" i="87"/>
  <c r="IM522" i="87"/>
  <c r="IL522" i="87"/>
  <c r="IK522" i="87"/>
  <c r="IJ522" i="87"/>
  <c r="II522" i="87"/>
  <c r="IH522" i="87"/>
  <c r="IG522" i="87"/>
  <c r="HW522" i="87"/>
  <c r="HV522" i="87"/>
  <c r="HU522" i="87"/>
  <c r="HT522" i="87"/>
  <c r="HS522" i="87"/>
  <c r="HR522" i="87"/>
  <c r="HQ522" i="87"/>
  <c r="HP522" i="87"/>
  <c r="HO522" i="87"/>
  <c r="HN522" i="87"/>
  <c r="HM522" i="87"/>
  <c r="HL522" i="87"/>
  <c r="HK522" i="87"/>
  <c r="HJ522" i="87"/>
  <c r="HI522" i="87"/>
  <c r="HH522" i="87"/>
  <c r="HG522" i="87"/>
  <c r="HF522" i="87"/>
  <c r="IX521" i="87"/>
  <c r="IW521" i="87"/>
  <c r="IV521" i="87"/>
  <c r="IU521" i="87"/>
  <c r="IT521" i="87"/>
  <c r="IS521" i="87"/>
  <c r="IR521" i="87"/>
  <c r="IQ521" i="87"/>
  <c r="IP521" i="87"/>
  <c r="IO521" i="87"/>
  <c r="IN521" i="87"/>
  <c r="IM521" i="87"/>
  <c r="IL521" i="87"/>
  <c r="IK521" i="87"/>
  <c r="IJ521" i="87"/>
  <c r="II521" i="87"/>
  <c r="IH521" i="87"/>
  <c r="IG521" i="87"/>
  <c r="HW521" i="87"/>
  <c r="HV521" i="87"/>
  <c r="HU521" i="87"/>
  <c r="HT521" i="87"/>
  <c r="HS521" i="87"/>
  <c r="HR521" i="87"/>
  <c r="HQ521" i="87"/>
  <c r="HP521" i="87"/>
  <c r="HO521" i="87"/>
  <c r="HN521" i="87"/>
  <c r="HM521" i="87"/>
  <c r="HL521" i="87"/>
  <c r="HK521" i="87"/>
  <c r="HJ521" i="87"/>
  <c r="HI521" i="87"/>
  <c r="HH521" i="87"/>
  <c r="HG521" i="87"/>
  <c r="HF521" i="87"/>
  <c r="IX520" i="87"/>
  <c r="IW520" i="87"/>
  <c r="IV520" i="87"/>
  <c r="IU520" i="87"/>
  <c r="IT520" i="87"/>
  <c r="IS520" i="87"/>
  <c r="IR520" i="87"/>
  <c r="IQ520" i="87"/>
  <c r="IP520" i="87"/>
  <c r="IO520" i="87"/>
  <c r="IN520" i="87"/>
  <c r="IM520" i="87"/>
  <c r="IL520" i="87"/>
  <c r="IK520" i="87"/>
  <c r="IJ520" i="87"/>
  <c r="II520" i="87"/>
  <c r="IH520" i="87"/>
  <c r="IG520" i="87"/>
  <c r="HW520" i="87"/>
  <c r="HV520" i="87"/>
  <c r="HU520" i="87"/>
  <c r="HT520" i="87"/>
  <c r="HS520" i="87"/>
  <c r="HR520" i="87"/>
  <c r="HQ520" i="87"/>
  <c r="HP520" i="87"/>
  <c r="HO520" i="87"/>
  <c r="HN520" i="87"/>
  <c r="HM520" i="87"/>
  <c r="HL520" i="87"/>
  <c r="HK520" i="87"/>
  <c r="HJ520" i="87"/>
  <c r="HI520" i="87"/>
  <c r="HH520" i="87"/>
  <c r="HG520" i="87"/>
  <c r="HF520" i="87"/>
  <c r="IX519" i="87"/>
  <c r="IW519" i="87"/>
  <c r="IV519" i="87"/>
  <c r="IU519" i="87"/>
  <c r="IT519" i="87"/>
  <c r="IS519" i="87"/>
  <c r="IR519" i="87"/>
  <c r="IQ519" i="87"/>
  <c r="IP519" i="87"/>
  <c r="IO519" i="87"/>
  <c r="IN519" i="87"/>
  <c r="IM519" i="87"/>
  <c r="IL519" i="87"/>
  <c r="IK519" i="87"/>
  <c r="IJ519" i="87"/>
  <c r="II519" i="87"/>
  <c r="IH519" i="87"/>
  <c r="IG519" i="87"/>
  <c r="HW519" i="87"/>
  <c r="HV519" i="87"/>
  <c r="HU519" i="87"/>
  <c r="HT519" i="87"/>
  <c r="HS519" i="87"/>
  <c r="HR519" i="87"/>
  <c r="HQ519" i="87"/>
  <c r="HP519" i="87"/>
  <c r="HO519" i="87"/>
  <c r="HN519" i="87"/>
  <c r="HM519" i="87"/>
  <c r="HL519" i="87"/>
  <c r="HK519" i="87"/>
  <c r="HJ519" i="87"/>
  <c r="HI519" i="87"/>
  <c r="HH519" i="87"/>
  <c r="HG519" i="87"/>
  <c r="HF519" i="87"/>
  <c r="IX518" i="87"/>
  <c r="IW518" i="87"/>
  <c r="IV518" i="87"/>
  <c r="IU518" i="87"/>
  <c r="IT518" i="87"/>
  <c r="IS518" i="87"/>
  <c r="IR518" i="87"/>
  <c r="IQ518" i="87"/>
  <c r="IP518" i="87"/>
  <c r="IO518" i="87"/>
  <c r="IN518" i="87"/>
  <c r="IM518" i="87"/>
  <c r="IL518" i="87"/>
  <c r="IK518" i="87"/>
  <c r="IJ518" i="87"/>
  <c r="II518" i="87"/>
  <c r="IH518" i="87"/>
  <c r="IG518" i="87"/>
  <c r="HW518" i="87"/>
  <c r="HV518" i="87"/>
  <c r="HU518" i="87"/>
  <c r="HT518" i="87"/>
  <c r="HS518" i="87"/>
  <c r="HR518" i="87"/>
  <c r="HQ518" i="87"/>
  <c r="HP518" i="87"/>
  <c r="HO518" i="87"/>
  <c r="HN518" i="87"/>
  <c r="HM518" i="87"/>
  <c r="HL518" i="87"/>
  <c r="HK518" i="87"/>
  <c r="HJ518" i="87"/>
  <c r="HI518" i="87"/>
  <c r="HH518" i="87"/>
  <c r="HG518" i="87"/>
  <c r="HF518" i="87"/>
  <c r="IX517" i="87"/>
  <c r="IW517" i="87"/>
  <c r="IV517" i="87"/>
  <c r="IU517" i="87"/>
  <c r="IT517" i="87"/>
  <c r="IS517" i="87"/>
  <c r="IR517" i="87"/>
  <c r="IQ517" i="87"/>
  <c r="IP517" i="87"/>
  <c r="IO517" i="87"/>
  <c r="IN517" i="87"/>
  <c r="IM517" i="87"/>
  <c r="IL517" i="87"/>
  <c r="IK517" i="87"/>
  <c r="IJ517" i="87"/>
  <c r="II517" i="87"/>
  <c r="IH517" i="87"/>
  <c r="IG517" i="87"/>
  <c r="HW517" i="87"/>
  <c r="HV517" i="87"/>
  <c r="HU517" i="87"/>
  <c r="HT517" i="87"/>
  <c r="HS517" i="87"/>
  <c r="HR517" i="87"/>
  <c r="HQ517" i="87"/>
  <c r="HP517" i="87"/>
  <c r="HO517" i="87"/>
  <c r="HN517" i="87"/>
  <c r="HM517" i="87"/>
  <c r="HL517" i="87"/>
  <c r="HK517" i="87"/>
  <c r="HJ517" i="87"/>
  <c r="HI517" i="87"/>
  <c r="HH517" i="87"/>
  <c r="HG517" i="87"/>
  <c r="HF517" i="87"/>
  <c r="IX516" i="87"/>
  <c r="IW516" i="87"/>
  <c r="IV516" i="87"/>
  <c r="IU516" i="87"/>
  <c r="IT516" i="87"/>
  <c r="IS516" i="87"/>
  <c r="IR516" i="87"/>
  <c r="IQ516" i="87"/>
  <c r="IP516" i="87"/>
  <c r="IO516" i="87"/>
  <c r="IN516" i="87"/>
  <c r="IM516" i="87"/>
  <c r="IL516" i="87"/>
  <c r="IK516" i="87"/>
  <c r="IJ516" i="87"/>
  <c r="II516" i="87"/>
  <c r="IH516" i="87"/>
  <c r="IG516" i="87"/>
  <c r="HW516" i="87"/>
  <c r="HV516" i="87"/>
  <c r="HU516" i="87"/>
  <c r="HT516" i="87"/>
  <c r="HS516" i="87"/>
  <c r="HR516" i="87"/>
  <c r="HQ516" i="87"/>
  <c r="HP516" i="87"/>
  <c r="HO516" i="87"/>
  <c r="HN516" i="87"/>
  <c r="HM516" i="87"/>
  <c r="HL516" i="87"/>
  <c r="HK516" i="87"/>
  <c r="HJ516" i="87"/>
  <c r="HI516" i="87"/>
  <c r="HH516" i="87"/>
  <c r="HG516" i="87"/>
  <c r="HF516" i="87"/>
  <c r="IX515" i="87"/>
  <c r="IW515" i="87"/>
  <c r="IV515" i="87"/>
  <c r="IU515" i="87"/>
  <c r="IT515" i="87"/>
  <c r="IS515" i="87"/>
  <c r="IR515" i="87"/>
  <c r="IQ515" i="87"/>
  <c r="IP515" i="87"/>
  <c r="IO515" i="87"/>
  <c r="IN515" i="87"/>
  <c r="IM515" i="87"/>
  <c r="IL515" i="87"/>
  <c r="IK515" i="87"/>
  <c r="IJ515" i="87"/>
  <c r="II515" i="87"/>
  <c r="IH515" i="87"/>
  <c r="IG515" i="87"/>
  <c r="HW515" i="87"/>
  <c r="HV515" i="87"/>
  <c r="HU515" i="87"/>
  <c r="HT515" i="87"/>
  <c r="HS515" i="87"/>
  <c r="HR515" i="87"/>
  <c r="HQ515" i="87"/>
  <c r="HP515" i="87"/>
  <c r="HO515" i="87"/>
  <c r="HN515" i="87"/>
  <c r="HM515" i="87"/>
  <c r="HL515" i="87"/>
  <c r="HK515" i="87"/>
  <c r="HJ515" i="87"/>
  <c r="HI515" i="87"/>
  <c r="HH515" i="87"/>
  <c r="HG515" i="87"/>
  <c r="HF515" i="87"/>
  <c r="IX514" i="87"/>
  <c r="IW514" i="87"/>
  <c r="IV514" i="87"/>
  <c r="IU514" i="87"/>
  <c r="IT514" i="87"/>
  <c r="IS514" i="87"/>
  <c r="IR514" i="87"/>
  <c r="IQ514" i="87"/>
  <c r="IP514" i="87"/>
  <c r="IO514" i="87"/>
  <c r="IN514" i="87"/>
  <c r="IM514" i="87"/>
  <c r="IL514" i="87"/>
  <c r="IK514" i="87"/>
  <c r="IJ514" i="87"/>
  <c r="II514" i="87"/>
  <c r="IH514" i="87"/>
  <c r="IG514" i="87"/>
  <c r="HW514" i="87"/>
  <c r="HV514" i="87"/>
  <c r="HU514" i="87"/>
  <c r="HT514" i="87"/>
  <c r="HS514" i="87"/>
  <c r="HR514" i="87"/>
  <c r="HQ514" i="87"/>
  <c r="HP514" i="87"/>
  <c r="HO514" i="87"/>
  <c r="HN514" i="87"/>
  <c r="HM514" i="87"/>
  <c r="HL514" i="87"/>
  <c r="HK514" i="87"/>
  <c r="HJ514" i="87"/>
  <c r="HI514" i="87"/>
  <c r="HH514" i="87"/>
  <c r="HG514" i="87"/>
  <c r="HF514" i="87"/>
  <c r="IX513" i="87"/>
  <c r="IW513" i="87"/>
  <c r="IV513" i="87"/>
  <c r="IU513" i="87"/>
  <c r="IT513" i="87"/>
  <c r="IS513" i="87"/>
  <c r="IR513" i="87"/>
  <c r="IQ513" i="87"/>
  <c r="IP513" i="87"/>
  <c r="IO513" i="87"/>
  <c r="IN513" i="87"/>
  <c r="IM513" i="87"/>
  <c r="IL513" i="87"/>
  <c r="IK513" i="87"/>
  <c r="IJ513" i="87"/>
  <c r="II513" i="87"/>
  <c r="IH513" i="87"/>
  <c r="IG513" i="87"/>
  <c r="HW513" i="87"/>
  <c r="HV513" i="87"/>
  <c r="HU513" i="87"/>
  <c r="HT513" i="87"/>
  <c r="HS513" i="87"/>
  <c r="HR513" i="87"/>
  <c r="HQ513" i="87"/>
  <c r="HP513" i="87"/>
  <c r="HO513" i="87"/>
  <c r="HN513" i="87"/>
  <c r="HM513" i="87"/>
  <c r="HL513" i="87"/>
  <c r="HK513" i="87"/>
  <c r="HJ513" i="87"/>
  <c r="HI513" i="87"/>
  <c r="HH513" i="87"/>
  <c r="HG513" i="87"/>
  <c r="HF513" i="87"/>
  <c r="IX512" i="87"/>
  <c r="IW512" i="87"/>
  <c r="IV512" i="87"/>
  <c r="IU512" i="87"/>
  <c r="IT512" i="87"/>
  <c r="IS512" i="87"/>
  <c r="IR512" i="87"/>
  <c r="IQ512" i="87"/>
  <c r="IP512" i="87"/>
  <c r="IO512" i="87"/>
  <c r="IN512" i="87"/>
  <c r="IM512" i="87"/>
  <c r="IL512" i="87"/>
  <c r="IK512" i="87"/>
  <c r="IJ512" i="87"/>
  <c r="II512" i="87"/>
  <c r="IH512" i="87"/>
  <c r="IG512" i="87"/>
  <c r="HW512" i="87"/>
  <c r="HV512" i="87"/>
  <c r="HU512" i="87"/>
  <c r="HT512" i="87"/>
  <c r="HS512" i="87"/>
  <c r="HR512" i="87"/>
  <c r="HQ512" i="87"/>
  <c r="HP512" i="87"/>
  <c r="HO512" i="87"/>
  <c r="HN512" i="87"/>
  <c r="HM512" i="87"/>
  <c r="HL512" i="87"/>
  <c r="HK512" i="87"/>
  <c r="HJ512" i="87"/>
  <c r="HI512" i="87"/>
  <c r="HH512" i="87"/>
  <c r="HG512" i="87"/>
  <c r="HF512" i="87"/>
  <c r="IX511" i="87"/>
  <c r="IW511" i="87"/>
  <c r="IV511" i="87"/>
  <c r="IU511" i="87"/>
  <c r="IT511" i="87"/>
  <c r="IS511" i="87"/>
  <c r="IR511" i="87"/>
  <c r="IQ511" i="87"/>
  <c r="IP511" i="87"/>
  <c r="IO511" i="87"/>
  <c r="IN511" i="87"/>
  <c r="IM511" i="87"/>
  <c r="IL511" i="87"/>
  <c r="IK511" i="87"/>
  <c r="IJ511" i="87"/>
  <c r="II511" i="87"/>
  <c r="IH511" i="87"/>
  <c r="IG511" i="87"/>
  <c r="HW511" i="87"/>
  <c r="HV511" i="87"/>
  <c r="HU511" i="87"/>
  <c r="HT511" i="87"/>
  <c r="HS511" i="87"/>
  <c r="HR511" i="87"/>
  <c r="HQ511" i="87"/>
  <c r="HP511" i="87"/>
  <c r="HO511" i="87"/>
  <c r="HN511" i="87"/>
  <c r="HM511" i="87"/>
  <c r="HL511" i="87"/>
  <c r="HK511" i="87"/>
  <c r="HJ511" i="87"/>
  <c r="HI511" i="87"/>
  <c r="HH511" i="87"/>
  <c r="HG511" i="87"/>
  <c r="HF511" i="87"/>
  <c r="IX510" i="87"/>
  <c r="IW510" i="87"/>
  <c r="IV510" i="87"/>
  <c r="IU510" i="87"/>
  <c r="IT510" i="87"/>
  <c r="IS510" i="87"/>
  <c r="IR510" i="87"/>
  <c r="IQ510" i="87"/>
  <c r="IP510" i="87"/>
  <c r="IO510" i="87"/>
  <c r="IN510" i="87"/>
  <c r="IM510" i="87"/>
  <c r="IL510" i="87"/>
  <c r="IK510" i="87"/>
  <c r="IJ510" i="87"/>
  <c r="II510" i="87"/>
  <c r="IH510" i="87"/>
  <c r="IG510" i="87"/>
  <c r="HW510" i="87"/>
  <c r="HV510" i="87"/>
  <c r="HU510" i="87"/>
  <c r="HT510" i="87"/>
  <c r="HS510" i="87"/>
  <c r="HR510" i="87"/>
  <c r="HQ510" i="87"/>
  <c r="HP510" i="87"/>
  <c r="HO510" i="87"/>
  <c r="HN510" i="87"/>
  <c r="HM510" i="87"/>
  <c r="HL510" i="87"/>
  <c r="HK510" i="87"/>
  <c r="HJ510" i="87"/>
  <c r="HI510" i="87"/>
  <c r="HH510" i="87"/>
  <c r="HG510" i="87"/>
  <c r="HF510" i="87"/>
  <c r="IX509" i="87"/>
  <c r="IW509" i="87"/>
  <c r="IV509" i="87"/>
  <c r="IU509" i="87"/>
  <c r="IT509" i="87"/>
  <c r="IS509" i="87"/>
  <c r="IR509" i="87"/>
  <c r="IQ509" i="87"/>
  <c r="IP509" i="87"/>
  <c r="IO509" i="87"/>
  <c r="IN509" i="87"/>
  <c r="IM509" i="87"/>
  <c r="IL509" i="87"/>
  <c r="IK509" i="87"/>
  <c r="IJ509" i="87"/>
  <c r="II509" i="87"/>
  <c r="IH509" i="87"/>
  <c r="IG509" i="87"/>
  <c r="HW509" i="87"/>
  <c r="HV509" i="87"/>
  <c r="HU509" i="87"/>
  <c r="HT509" i="87"/>
  <c r="HS509" i="87"/>
  <c r="HR509" i="87"/>
  <c r="HQ509" i="87"/>
  <c r="HP509" i="87"/>
  <c r="HO509" i="87"/>
  <c r="HN509" i="87"/>
  <c r="HM509" i="87"/>
  <c r="HL509" i="87"/>
  <c r="HK509" i="87"/>
  <c r="HJ509" i="87"/>
  <c r="HI509" i="87"/>
  <c r="HH509" i="87"/>
  <c r="HG509" i="87"/>
  <c r="HF509" i="87"/>
  <c r="IX508" i="87"/>
  <c r="IW508" i="87"/>
  <c r="IV508" i="87"/>
  <c r="IU508" i="87"/>
  <c r="IT508" i="87"/>
  <c r="IS508" i="87"/>
  <c r="IR508" i="87"/>
  <c r="IQ508" i="87"/>
  <c r="IP508" i="87"/>
  <c r="IO508" i="87"/>
  <c r="IN508" i="87"/>
  <c r="IM508" i="87"/>
  <c r="IL508" i="87"/>
  <c r="IK508" i="87"/>
  <c r="IJ508" i="87"/>
  <c r="II508" i="87"/>
  <c r="IH508" i="87"/>
  <c r="IG508" i="87"/>
  <c r="HW508" i="87"/>
  <c r="HV508" i="87"/>
  <c r="HU508" i="87"/>
  <c r="HT508" i="87"/>
  <c r="HS508" i="87"/>
  <c r="HR508" i="87"/>
  <c r="HQ508" i="87"/>
  <c r="HP508" i="87"/>
  <c r="HO508" i="87"/>
  <c r="HN508" i="87"/>
  <c r="HM508" i="87"/>
  <c r="HL508" i="87"/>
  <c r="HK508" i="87"/>
  <c r="HJ508" i="87"/>
  <c r="HI508" i="87"/>
  <c r="HH508" i="87"/>
  <c r="HG508" i="87"/>
  <c r="HF508" i="87"/>
  <c r="IX507" i="87"/>
  <c r="IW507" i="87"/>
  <c r="IV507" i="87"/>
  <c r="IU507" i="87"/>
  <c r="IT507" i="87"/>
  <c r="IS507" i="87"/>
  <c r="IR507" i="87"/>
  <c r="IQ507" i="87"/>
  <c r="IP507" i="87"/>
  <c r="IO507" i="87"/>
  <c r="IN507" i="87"/>
  <c r="IM507" i="87"/>
  <c r="IL507" i="87"/>
  <c r="IK507" i="87"/>
  <c r="IJ507" i="87"/>
  <c r="II507" i="87"/>
  <c r="IH507" i="87"/>
  <c r="IG507" i="87"/>
  <c r="HW507" i="87"/>
  <c r="HV507" i="87"/>
  <c r="HU507" i="87"/>
  <c r="HT507" i="87"/>
  <c r="HS507" i="87"/>
  <c r="HR507" i="87"/>
  <c r="HQ507" i="87"/>
  <c r="HP507" i="87"/>
  <c r="HO507" i="87"/>
  <c r="HN507" i="87"/>
  <c r="HM507" i="87"/>
  <c r="HL507" i="87"/>
  <c r="HK507" i="87"/>
  <c r="HJ507" i="87"/>
  <c r="HI507" i="87"/>
  <c r="HH507" i="87"/>
  <c r="HG507" i="87"/>
  <c r="HF507" i="87"/>
  <c r="IX506" i="87"/>
  <c r="IW506" i="87"/>
  <c r="IV506" i="87"/>
  <c r="IU506" i="87"/>
  <c r="IT506" i="87"/>
  <c r="IS506" i="87"/>
  <c r="IR506" i="87"/>
  <c r="IQ506" i="87"/>
  <c r="IP506" i="87"/>
  <c r="IO506" i="87"/>
  <c r="IN506" i="87"/>
  <c r="IM506" i="87"/>
  <c r="IL506" i="87"/>
  <c r="IK506" i="87"/>
  <c r="IJ506" i="87"/>
  <c r="II506" i="87"/>
  <c r="IH506" i="87"/>
  <c r="IG506" i="87"/>
  <c r="HW506" i="87"/>
  <c r="HV506" i="87"/>
  <c r="HU506" i="87"/>
  <c r="HT506" i="87"/>
  <c r="HS506" i="87"/>
  <c r="HR506" i="87"/>
  <c r="HQ506" i="87"/>
  <c r="HP506" i="87"/>
  <c r="HO506" i="87"/>
  <c r="HN506" i="87"/>
  <c r="HM506" i="87"/>
  <c r="HL506" i="87"/>
  <c r="HK506" i="87"/>
  <c r="HJ506" i="87"/>
  <c r="HI506" i="87"/>
  <c r="HH506" i="87"/>
  <c r="HG506" i="87"/>
  <c r="HF506" i="87"/>
  <c r="IX505" i="87"/>
  <c r="IW505" i="87"/>
  <c r="IV505" i="87"/>
  <c r="IU505" i="87"/>
  <c r="IT505" i="87"/>
  <c r="IS505" i="87"/>
  <c r="IR505" i="87"/>
  <c r="IQ505" i="87"/>
  <c r="IP505" i="87"/>
  <c r="IO505" i="87"/>
  <c r="IN505" i="87"/>
  <c r="IM505" i="87"/>
  <c r="IL505" i="87"/>
  <c r="IK505" i="87"/>
  <c r="IJ505" i="87"/>
  <c r="II505" i="87"/>
  <c r="IH505" i="87"/>
  <c r="IG505" i="87"/>
  <c r="HW505" i="87"/>
  <c r="HV505" i="87"/>
  <c r="HU505" i="87"/>
  <c r="HT505" i="87"/>
  <c r="HS505" i="87"/>
  <c r="HR505" i="87"/>
  <c r="HQ505" i="87"/>
  <c r="HP505" i="87"/>
  <c r="HO505" i="87"/>
  <c r="HN505" i="87"/>
  <c r="HM505" i="87"/>
  <c r="HL505" i="87"/>
  <c r="HK505" i="87"/>
  <c r="HJ505" i="87"/>
  <c r="HI505" i="87"/>
  <c r="HH505" i="87"/>
  <c r="HG505" i="87"/>
  <c r="HF505" i="87"/>
  <c r="IX504" i="87"/>
  <c r="IW504" i="87"/>
  <c r="IV504" i="87"/>
  <c r="IU504" i="87"/>
  <c r="IT504" i="87"/>
  <c r="IS504" i="87"/>
  <c r="IR504" i="87"/>
  <c r="IQ504" i="87"/>
  <c r="IP504" i="87"/>
  <c r="IO504" i="87"/>
  <c r="IN504" i="87"/>
  <c r="IM504" i="87"/>
  <c r="IL504" i="87"/>
  <c r="IK504" i="87"/>
  <c r="IJ504" i="87"/>
  <c r="II504" i="87"/>
  <c r="IH504" i="87"/>
  <c r="IG504" i="87"/>
  <c r="HW504" i="87"/>
  <c r="HV504" i="87"/>
  <c r="HU504" i="87"/>
  <c r="HT504" i="87"/>
  <c r="HS504" i="87"/>
  <c r="HR504" i="87"/>
  <c r="HQ504" i="87"/>
  <c r="HP504" i="87"/>
  <c r="HO504" i="87"/>
  <c r="HN504" i="87"/>
  <c r="HM504" i="87"/>
  <c r="HL504" i="87"/>
  <c r="HK504" i="87"/>
  <c r="HJ504" i="87"/>
  <c r="HI504" i="87"/>
  <c r="HH504" i="87"/>
  <c r="HG504" i="87"/>
  <c r="HF504" i="87"/>
  <c r="IX500" i="87"/>
  <c r="IW500" i="87"/>
  <c r="IV500" i="87"/>
  <c r="IU500" i="87"/>
  <c r="IT500" i="87"/>
  <c r="IS500" i="87"/>
  <c r="IR500" i="87"/>
  <c r="IQ500" i="87"/>
  <c r="IP500" i="87"/>
  <c r="IO500" i="87"/>
  <c r="IN500" i="87"/>
  <c r="IM500" i="87"/>
  <c r="IL500" i="87"/>
  <c r="IK500" i="87"/>
  <c r="IJ500" i="87"/>
  <c r="II500" i="87"/>
  <c r="IH500" i="87"/>
  <c r="IG500" i="87"/>
  <c r="HW500" i="87"/>
  <c r="HV500" i="87"/>
  <c r="HU500" i="87"/>
  <c r="HT500" i="87"/>
  <c r="HS500" i="87"/>
  <c r="HR500" i="87"/>
  <c r="HQ500" i="87"/>
  <c r="HP500" i="87"/>
  <c r="HO500" i="87"/>
  <c r="HN500" i="87"/>
  <c r="HM500" i="87"/>
  <c r="HL500" i="87"/>
  <c r="HK500" i="87"/>
  <c r="HJ500" i="87"/>
  <c r="HI500" i="87"/>
  <c r="HH500" i="87"/>
  <c r="HG500" i="87"/>
  <c r="HF500" i="87"/>
  <c r="IX499" i="87"/>
  <c r="IW499" i="87"/>
  <c r="IV499" i="87"/>
  <c r="IU499" i="87"/>
  <c r="IT499" i="87"/>
  <c r="IS499" i="87"/>
  <c r="IR499" i="87"/>
  <c r="IQ499" i="87"/>
  <c r="IP499" i="87"/>
  <c r="IO499" i="87"/>
  <c r="IN499" i="87"/>
  <c r="IM499" i="87"/>
  <c r="IL499" i="87"/>
  <c r="IK499" i="87"/>
  <c r="IJ499" i="87"/>
  <c r="II499" i="87"/>
  <c r="IH499" i="87"/>
  <c r="IG499" i="87"/>
  <c r="HW499" i="87"/>
  <c r="HV499" i="87"/>
  <c r="HU499" i="87"/>
  <c r="HT499" i="87"/>
  <c r="HS499" i="87"/>
  <c r="HR499" i="87"/>
  <c r="HQ499" i="87"/>
  <c r="HP499" i="87"/>
  <c r="HO499" i="87"/>
  <c r="HN499" i="87"/>
  <c r="HM499" i="87"/>
  <c r="HL499" i="87"/>
  <c r="HK499" i="87"/>
  <c r="HJ499" i="87"/>
  <c r="HI499" i="87"/>
  <c r="HH499" i="87"/>
  <c r="HG499" i="87"/>
  <c r="HF499" i="87"/>
  <c r="IX498" i="87"/>
  <c r="IW498" i="87"/>
  <c r="IV498" i="87"/>
  <c r="IU498" i="87"/>
  <c r="IT498" i="87"/>
  <c r="IS498" i="87"/>
  <c r="IR498" i="87"/>
  <c r="IQ498" i="87"/>
  <c r="IP498" i="87"/>
  <c r="IO498" i="87"/>
  <c r="IN498" i="87"/>
  <c r="IM498" i="87"/>
  <c r="IL498" i="87"/>
  <c r="IK498" i="87"/>
  <c r="IJ498" i="87"/>
  <c r="II498" i="87"/>
  <c r="IH498" i="87"/>
  <c r="IG498" i="87"/>
  <c r="HW498" i="87"/>
  <c r="HV498" i="87"/>
  <c r="HU498" i="87"/>
  <c r="HT498" i="87"/>
  <c r="HS498" i="87"/>
  <c r="HR498" i="87"/>
  <c r="HQ498" i="87"/>
  <c r="HP498" i="87"/>
  <c r="HO498" i="87"/>
  <c r="HN498" i="87"/>
  <c r="HM498" i="87"/>
  <c r="HL498" i="87"/>
  <c r="HK498" i="87"/>
  <c r="HJ498" i="87"/>
  <c r="HI498" i="87"/>
  <c r="HH498" i="87"/>
  <c r="HG498" i="87"/>
  <c r="HF498" i="87"/>
  <c r="IX497" i="87"/>
  <c r="IW497" i="87"/>
  <c r="IV497" i="87"/>
  <c r="IU497" i="87"/>
  <c r="IT497" i="87"/>
  <c r="IS497" i="87"/>
  <c r="IR497" i="87"/>
  <c r="IQ497" i="87"/>
  <c r="IP497" i="87"/>
  <c r="IO497" i="87"/>
  <c r="IN497" i="87"/>
  <c r="IM497" i="87"/>
  <c r="IL497" i="87"/>
  <c r="IK497" i="87"/>
  <c r="IJ497" i="87"/>
  <c r="II497" i="87"/>
  <c r="IH497" i="87"/>
  <c r="IG497" i="87"/>
  <c r="HW497" i="87"/>
  <c r="HV497" i="87"/>
  <c r="HU497" i="87"/>
  <c r="HT497" i="87"/>
  <c r="HS497" i="87"/>
  <c r="HR497" i="87"/>
  <c r="HQ497" i="87"/>
  <c r="HP497" i="87"/>
  <c r="HO497" i="87"/>
  <c r="HN497" i="87"/>
  <c r="HM497" i="87"/>
  <c r="HL497" i="87"/>
  <c r="HK497" i="87"/>
  <c r="HJ497" i="87"/>
  <c r="HI497" i="87"/>
  <c r="HH497" i="87"/>
  <c r="HG497" i="87"/>
  <c r="HF497" i="87"/>
  <c r="IX496" i="87"/>
  <c r="IW496" i="87"/>
  <c r="IV496" i="87"/>
  <c r="IU496" i="87"/>
  <c r="IT496" i="87"/>
  <c r="IS496" i="87"/>
  <c r="IR496" i="87"/>
  <c r="IQ496" i="87"/>
  <c r="IP496" i="87"/>
  <c r="IO496" i="87"/>
  <c r="IN496" i="87"/>
  <c r="IM496" i="87"/>
  <c r="IL496" i="87"/>
  <c r="IK496" i="87"/>
  <c r="IJ496" i="87"/>
  <c r="II496" i="87"/>
  <c r="IH496" i="87"/>
  <c r="IG496" i="87"/>
  <c r="HW496" i="87"/>
  <c r="HV496" i="87"/>
  <c r="HU496" i="87"/>
  <c r="HT496" i="87"/>
  <c r="HS496" i="87"/>
  <c r="HR496" i="87"/>
  <c r="HQ496" i="87"/>
  <c r="HP496" i="87"/>
  <c r="HO496" i="87"/>
  <c r="HN496" i="87"/>
  <c r="HM496" i="87"/>
  <c r="HL496" i="87"/>
  <c r="HK496" i="87"/>
  <c r="HJ496" i="87"/>
  <c r="HI496" i="87"/>
  <c r="HH496" i="87"/>
  <c r="HG496" i="87"/>
  <c r="HF496" i="87"/>
  <c r="IX495" i="87"/>
  <c r="IW495" i="87"/>
  <c r="IV495" i="87"/>
  <c r="IU495" i="87"/>
  <c r="IT495" i="87"/>
  <c r="IS495" i="87"/>
  <c r="IR495" i="87"/>
  <c r="IQ495" i="87"/>
  <c r="IP495" i="87"/>
  <c r="IO495" i="87"/>
  <c r="IN495" i="87"/>
  <c r="IM495" i="87"/>
  <c r="IL495" i="87"/>
  <c r="IK495" i="87"/>
  <c r="IJ495" i="87"/>
  <c r="II495" i="87"/>
  <c r="IH495" i="87"/>
  <c r="IG495" i="87"/>
  <c r="HW495" i="87"/>
  <c r="HV495" i="87"/>
  <c r="HU495" i="87"/>
  <c r="HT495" i="87"/>
  <c r="HS495" i="87"/>
  <c r="HR495" i="87"/>
  <c r="HQ495" i="87"/>
  <c r="HP495" i="87"/>
  <c r="HO495" i="87"/>
  <c r="HN495" i="87"/>
  <c r="HM495" i="87"/>
  <c r="HL495" i="87"/>
  <c r="HK495" i="87"/>
  <c r="HJ495" i="87"/>
  <c r="HI495" i="87"/>
  <c r="HH495" i="87"/>
  <c r="HG495" i="87"/>
  <c r="HF495" i="87"/>
  <c r="IX494" i="87"/>
  <c r="IW494" i="87"/>
  <c r="IV494" i="87"/>
  <c r="IU494" i="87"/>
  <c r="IT494" i="87"/>
  <c r="IS494" i="87"/>
  <c r="IR494" i="87"/>
  <c r="IQ494" i="87"/>
  <c r="IP494" i="87"/>
  <c r="IO494" i="87"/>
  <c r="IN494" i="87"/>
  <c r="IM494" i="87"/>
  <c r="IL494" i="87"/>
  <c r="IK494" i="87"/>
  <c r="IJ494" i="87"/>
  <c r="II494" i="87"/>
  <c r="IH494" i="87"/>
  <c r="IG494" i="87"/>
  <c r="HW494" i="87"/>
  <c r="HV494" i="87"/>
  <c r="HU494" i="87"/>
  <c r="HT494" i="87"/>
  <c r="HS494" i="87"/>
  <c r="HR494" i="87"/>
  <c r="HQ494" i="87"/>
  <c r="HP494" i="87"/>
  <c r="HO494" i="87"/>
  <c r="HN494" i="87"/>
  <c r="HM494" i="87"/>
  <c r="HL494" i="87"/>
  <c r="HK494" i="87"/>
  <c r="HJ494" i="87"/>
  <c r="HI494" i="87"/>
  <c r="HH494" i="87"/>
  <c r="HG494" i="87"/>
  <c r="HF494" i="87"/>
  <c r="IX493" i="87"/>
  <c r="IW493" i="87"/>
  <c r="IV493" i="87"/>
  <c r="IU493" i="87"/>
  <c r="IT493" i="87"/>
  <c r="IS493" i="87"/>
  <c r="IR493" i="87"/>
  <c r="IQ493" i="87"/>
  <c r="IP493" i="87"/>
  <c r="IO493" i="87"/>
  <c r="IN493" i="87"/>
  <c r="IM493" i="87"/>
  <c r="IL493" i="87"/>
  <c r="IK493" i="87"/>
  <c r="IJ493" i="87"/>
  <c r="II493" i="87"/>
  <c r="IH493" i="87"/>
  <c r="IG493" i="87"/>
  <c r="HW493" i="87"/>
  <c r="HV493" i="87"/>
  <c r="HU493" i="87"/>
  <c r="HT493" i="87"/>
  <c r="HS493" i="87"/>
  <c r="HR493" i="87"/>
  <c r="HQ493" i="87"/>
  <c r="HP493" i="87"/>
  <c r="HO493" i="87"/>
  <c r="HN493" i="87"/>
  <c r="HM493" i="87"/>
  <c r="HL493" i="87"/>
  <c r="HK493" i="87"/>
  <c r="HJ493" i="87"/>
  <c r="HI493" i="87"/>
  <c r="HH493" i="87"/>
  <c r="HG493" i="87"/>
  <c r="HF493" i="87"/>
  <c r="IX492" i="87"/>
  <c r="IW492" i="87"/>
  <c r="IV492" i="87"/>
  <c r="IU492" i="87"/>
  <c r="IT492" i="87"/>
  <c r="IS492" i="87"/>
  <c r="IR492" i="87"/>
  <c r="IQ492" i="87"/>
  <c r="IP492" i="87"/>
  <c r="IO492" i="87"/>
  <c r="IN492" i="87"/>
  <c r="IM492" i="87"/>
  <c r="IL492" i="87"/>
  <c r="IK492" i="87"/>
  <c r="IJ492" i="87"/>
  <c r="II492" i="87"/>
  <c r="IH492" i="87"/>
  <c r="IG492" i="87"/>
  <c r="HW492" i="87"/>
  <c r="HV492" i="87"/>
  <c r="HU492" i="87"/>
  <c r="HT492" i="87"/>
  <c r="HS492" i="87"/>
  <c r="HR492" i="87"/>
  <c r="HQ492" i="87"/>
  <c r="HP492" i="87"/>
  <c r="HO492" i="87"/>
  <c r="HN492" i="87"/>
  <c r="HM492" i="87"/>
  <c r="HL492" i="87"/>
  <c r="HK492" i="87"/>
  <c r="HJ492" i="87"/>
  <c r="HI492" i="87"/>
  <c r="HH492" i="87"/>
  <c r="HG492" i="87"/>
  <c r="HF492" i="87"/>
  <c r="IX491" i="87"/>
  <c r="IW491" i="87"/>
  <c r="IV491" i="87"/>
  <c r="IU491" i="87"/>
  <c r="IT491" i="87"/>
  <c r="IS491" i="87"/>
  <c r="IR491" i="87"/>
  <c r="IQ491" i="87"/>
  <c r="IP491" i="87"/>
  <c r="IO491" i="87"/>
  <c r="IN491" i="87"/>
  <c r="IM491" i="87"/>
  <c r="IL491" i="87"/>
  <c r="IK491" i="87"/>
  <c r="IJ491" i="87"/>
  <c r="II491" i="87"/>
  <c r="IH491" i="87"/>
  <c r="IG491" i="87"/>
  <c r="HW491" i="87"/>
  <c r="HV491" i="87"/>
  <c r="HU491" i="87"/>
  <c r="HT491" i="87"/>
  <c r="HS491" i="87"/>
  <c r="HR491" i="87"/>
  <c r="HQ491" i="87"/>
  <c r="HP491" i="87"/>
  <c r="HO491" i="87"/>
  <c r="HN491" i="87"/>
  <c r="HM491" i="87"/>
  <c r="HL491" i="87"/>
  <c r="HK491" i="87"/>
  <c r="HJ491" i="87"/>
  <c r="HI491" i="87"/>
  <c r="HH491" i="87"/>
  <c r="HG491" i="87"/>
  <c r="HF491" i="87"/>
  <c r="IX490" i="87"/>
  <c r="IW490" i="87"/>
  <c r="IV490" i="87"/>
  <c r="IU490" i="87"/>
  <c r="IT490" i="87"/>
  <c r="IS490" i="87"/>
  <c r="IR490" i="87"/>
  <c r="IQ490" i="87"/>
  <c r="IP490" i="87"/>
  <c r="IO490" i="87"/>
  <c r="IN490" i="87"/>
  <c r="IM490" i="87"/>
  <c r="IL490" i="87"/>
  <c r="IK490" i="87"/>
  <c r="IJ490" i="87"/>
  <c r="II490" i="87"/>
  <c r="IH490" i="87"/>
  <c r="IG490" i="87"/>
  <c r="HW490" i="87"/>
  <c r="HV490" i="87"/>
  <c r="HU490" i="87"/>
  <c r="HT490" i="87"/>
  <c r="HS490" i="87"/>
  <c r="HR490" i="87"/>
  <c r="HQ490" i="87"/>
  <c r="HP490" i="87"/>
  <c r="HO490" i="87"/>
  <c r="HN490" i="87"/>
  <c r="HM490" i="87"/>
  <c r="HL490" i="87"/>
  <c r="HK490" i="87"/>
  <c r="HJ490" i="87"/>
  <c r="HI490" i="87"/>
  <c r="HH490" i="87"/>
  <c r="HG490" i="87"/>
  <c r="HF490" i="87"/>
  <c r="IX489" i="87"/>
  <c r="IW489" i="87"/>
  <c r="IV489" i="87"/>
  <c r="IU489" i="87"/>
  <c r="IT489" i="87"/>
  <c r="IS489" i="87"/>
  <c r="IR489" i="87"/>
  <c r="IQ489" i="87"/>
  <c r="IP489" i="87"/>
  <c r="IO489" i="87"/>
  <c r="IN489" i="87"/>
  <c r="IM489" i="87"/>
  <c r="IL489" i="87"/>
  <c r="IK489" i="87"/>
  <c r="IJ489" i="87"/>
  <c r="II489" i="87"/>
  <c r="IH489" i="87"/>
  <c r="IG489" i="87"/>
  <c r="HW489" i="87"/>
  <c r="HV489" i="87"/>
  <c r="HU489" i="87"/>
  <c r="HT489" i="87"/>
  <c r="HS489" i="87"/>
  <c r="HR489" i="87"/>
  <c r="HQ489" i="87"/>
  <c r="HP489" i="87"/>
  <c r="HO489" i="87"/>
  <c r="HN489" i="87"/>
  <c r="HM489" i="87"/>
  <c r="HL489" i="87"/>
  <c r="HK489" i="87"/>
  <c r="HJ489" i="87"/>
  <c r="HI489" i="87"/>
  <c r="HH489" i="87"/>
  <c r="HG489" i="87"/>
  <c r="HF489" i="87"/>
  <c r="IX488" i="87"/>
  <c r="IW488" i="87"/>
  <c r="IV488" i="87"/>
  <c r="IU488" i="87"/>
  <c r="IT488" i="87"/>
  <c r="IS488" i="87"/>
  <c r="IR488" i="87"/>
  <c r="IQ488" i="87"/>
  <c r="IP488" i="87"/>
  <c r="IO488" i="87"/>
  <c r="IN488" i="87"/>
  <c r="IM488" i="87"/>
  <c r="IL488" i="87"/>
  <c r="IK488" i="87"/>
  <c r="IJ488" i="87"/>
  <c r="II488" i="87"/>
  <c r="IH488" i="87"/>
  <c r="IG488" i="87"/>
  <c r="HW488" i="87"/>
  <c r="HV488" i="87"/>
  <c r="HU488" i="87"/>
  <c r="HT488" i="87"/>
  <c r="HS488" i="87"/>
  <c r="HR488" i="87"/>
  <c r="HQ488" i="87"/>
  <c r="HP488" i="87"/>
  <c r="HO488" i="87"/>
  <c r="HN488" i="87"/>
  <c r="HM488" i="87"/>
  <c r="HL488" i="87"/>
  <c r="HK488" i="87"/>
  <c r="HJ488" i="87"/>
  <c r="HI488" i="87"/>
  <c r="HH488" i="87"/>
  <c r="HG488" i="87"/>
  <c r="HF488" i="87"/>
  <c r="IX487" i="87"/>
  <c r="IW487" i="87"/>
  <c r="IV487" i="87"/>
  <c r="IU487" i="87"/>
  <c r="IT487" i="87"/>
  <c r="IS487" i="87"/>
  <c r="IR487" i="87"/>
  <c r="IQ487" i="87"/>
  <c r="IP487" i="87"/>
  <c r="IO487" i="87"/>
  <c r="IN487" i="87"/>
  <c r="IM487" i="87"/>
  <c r="IL487" i="87"/>
  <c r="IK487" i="87"/>
  <c r="IJ487" i="87"/>
  <c r="II487" i="87"/>
  <c r="IH487" i="87"/>
  <c r="IG487" i="87"/>
  <c r="HW487" i="87"/>
  <c r="HV487" i="87"/>
  <c r="HU487" i="87"/>
  <c r="HT487" i="87"/>
  <c r="HS487" i="87"/>
  <c r="HR487" i="87"/>
  <c r="HQ487" i="87"/>
  <c r="HP487" i="87"/>
  <c r="HO487" i="87"/>
  <c r="HN487" i="87"/>
  <c r="HM487" i="87"/>
  <c r="HL487" i="87"/>
  <c r="HK487" i="87"/>
  <c r="HJ487" i="87"/>
  <c r="HI487" i="87"/>
  <c r="HH487" i="87"/>
  <c r="HG487" i="87"/>
  <c r="HF487" i="87"/>
  <c r="IX480" i="87"/>
  <c r="IW480" i="87"/>
  <c r="IV480" i="87"/>
  <c r="IU480" i="87"/>
  <c r="IT480" i="87"/>
  <c r="IS480" i="87"/>
  <c r="IR480" i="87"/>
  <c r="IQ480" i="87"/>
  <c r="IP480" i="87"/>
  <c r="IO480" i="87"/>
  <c r="IN480" i="87"/>
  <c r="IM480" i="87"/>
  <c r="IL480" i="87"/>
  <c r="IK480" i="87"/>
  <c r="IJ480" i="87"/>
  <c r="II480" i="87"/>
  <c r="IH480" i="87"/>
  <c r="IG480" i="87"/>
  <c r="HW480" i="87"/>
  <c r="HV480" i="87"/>
  <c r="HU480" i="87"/>
  <c r="HT480" i="87"/>
  <c r="HS480" i="87"/>
  <c r="HR480" i="87"/>
  <c r="HQ480" i="87"/>
  <c r="HP480" i="87"/>
  <c r="HO480" i="87"/>
  <c r="HN480" i="87"/>
  <c r="HM480" i="87"/>
  <c r="HL480" i="87"/>
  <c r="HK480" i="87"/>
  <c r="HJ480" i="87"/>
  <c r="HI480" i="87"/>
  <c r="HH480" i="87"/>
  <c r="HG480" i="87"/>
  <c r="HF480" i="87"/>
  <c r="IX479" i="87"/>
  <c r="IW479" i="87"/>
  <c r="IV479" i="87"/>
  <c r="IU479" i="87"/>
  <c r="IT479" i="87"/>
  <c r="IS479" i="87"/>
  <c r="IR479" i="87"/>
  <c r="IQ479" i="87"/>
  <c r="IP479" i="87"/>
  <c r="IO479" i="87"/>
  <c r="IN479" i="87"/>
  <c r="IM479" i="87"/>
  <c r="IL479" i="87"/>
  <c r="IK479" i="87"/>
  <c r="IJ479" i="87"/>
  <c r="II479" i="87"/>
  <c r="IH479" i="87"/>
  <c r="IG479" i="87"/>
  <c r="HW479" i="87"/>
  <c r="HV479" i="87"/>
  <c r="HU479" i="87"/>
  <c r="HT479" i="87"/>
  <c r="HS479" i="87"/>
  <c r="HR479" i="87"/>
  <c r="HQ479" i="87"/>
  <c r="HP479" i="87"/>
  <c r="HO479" i="87"/>
  <c r="HN479" i="87"/>
  <c r="HM479" i="87"/>
  <c r="HL479" i="87"/>
  <c r="HK479" i="87"/>
  <c r="HJ479" i="87"/>
  <c r="HI479" i="87"/>
  <c r="HH479" i="87"/>
  <c r="HG479" i="87"/>
  <c r="HF479" i="87"/>
  <c r="IX478" i="87"/>
  <c r="IW478" i="87"/>
  <c r="IV478" i="87"/>
  <c r="IU478" i="87"/>
  <c r="IT478" i="87"/>
  <c r="IS478" i="87"/>
  <c r="IR478" i="87"/>
  <c r="IQ478" i="87"/>
  <c r="IP478" i="87"/>
  <c r="IO478" i="87"/>
  <c r="IN478" i="87"/>
  <c r="IM478" i="87"/>
  <c r="IL478" i="87"/>
  <c r="IK478" i="87"/>
  <c r="IJ478" i="87"/>
  <c r="II478" i="87"/>
  <c r="IH478" i="87"/>
  <c r="IG478" i="87"/>
  <c r="HW478" i="87"/>
  <c r="HV478" i="87"/>
  <c r="HU478" i="87"/>
  <c r="HT478" i="87"/>
  <c r="HS478" i="87"/>
  <c r="HR478" i="87"/>
  <c r="HQ478" i="87"/>
  <c r="HP478" i="87"/>
  <c r="HO478" i="87"/>
  <c r="HN478" i="87"/>
  <c r="HM478" i="87"/>
  <c r="HL478" i="87"/>
  <c r="HK478" i="87"/>
  <c r="HJ478" i="87"/>
  <c r="HI478" i="87"/>
  <c r="HH478" i="87"/>
  <c r="HG478" i="87"/>
  <c r="HF478" i="87"/>
  <c r="IX475" i="87"/>
  <c r="IW475" i="87"/>
  <c r="IV475" i="87"/>
  <c r="IU475" i="87"/>
  <c r="IT475" i="87"/>
  <c r="IS475" i="87"/>
  <c r="IR475" i="87"/>
  <c r="IQ475" i="87"/>
  <c r="IP475" i="87"/>
  <c r="IO475" i="87"/>
  <c r="IN475" i="87"/>
  <c r="IM475" i="87"/>
  <c r="IL475" i="87"/>
  <c r="IK475" i="87"/>
  <c r="IJ475" i="87"/>
  <c r="II475" i="87"/>
  <c r="IH475" i="87"/>
  <c r="IG475" i="87"/>
  <c r="HW475" i="87"/>
  <c r="HV475" i="87"/>
  <c r="HU475" i="87"/>
  <c r="HT475" i="87"/>
  <c r="HS475" i="87"/>
  <c r="HR475" i="87"/>
  <c r="HQ475" i="87"/>
  <c r="HP475" i="87"/>
  <c r="HO475" i="87"/>
  <c r="HN475" i="87"/>
  <c r="HM475" i="87"/>
  <c r="HL475" i="87"/>
  <c r="HK475" i="87"/>
  <c r="HJ475" i="87"/>
  <c r="HI475" i="87"/>
  <c r="HH475" i="87"/>
  <c r="HG475" i="87"/>
  <c r="HF475" i="87"/>
  <c r="IX474" i="87"/>
  <c r="IW474" i="87"/>
  <c r="IV474" i="87"/>
  <c r="IU474" i="87"/>
  <c r="IT474" i="87"/>
  <c r="IS474" i="87"/>
  <c r="IR474" i="87"/>
  <c r="IQ474" i="87"/>
  <c r="IP474" i="87"/>
  <c r="IO474" i="87"/>
  <c r="IN474" i="87"/>
  <c r="IM474" i="87"/>
  <c r="IL474" i="87"/>
  <c r="IK474" i="87"/>
  <c r="IJ474" i="87"/>
  <c r="II474" i="87"/>
  <c r="IH474" i="87"/>
  <c r="IG474" i="87"/>
  <c r="HW474" i="87"/>
  <c r="HV474" i="87"/>
  <c r="HU474" i="87"/>
  <c r="HT474" i="87"/>
  <c r="HS474" i="87"/>
  <c r="HR474" i="87"/>
  <c r="HQ474" i="87"/>
  <c r="HP474" i="87"/>
  <c r="HO474" i="87"/>
  <c r="HN474" i="87"/>
  <c r="HM474" i="87"/>
  <c r="HL474" i="87"/>
  <c r="HK474" i="87"/>
  <c r="HJ474" i="87"/>
  <c r="HI474" i="87"/>
  <c r="HH474" i="87"/>
  <c r="HG474" i="87"/>
  <c r="HF474" i="87"/>
  <c r="IX473" i="87"/>
  <c r="IW473" i="87"/>
  <c r="IV473" i="87"/>
  <c r="IU473" i="87"/>
  <c r="IT473" i="87"/>
  <c r="IS473" i="87"/>
  <c r="IR473" i="87"/>
  <c r="IQ473" i="87"/>
  <c r="IP473" i="87"/>
  <c r="IO473" i="87"/>
  <c r="IN473" i="87"/>
  <c r="IM473" i="87"/>
  <c r="IL473" i="87"/>
  <c r="IK473" i="87"/>
  <c r="IJ473" i="87"/>
  <c r="II473" i="87"/>
  <c r="IH473" i="87"/>
  <c r="IG473" i="87"/>
  <c r="HW473" i="87"/>
  <c r="HV473" i="87"/>
  <c r="HU473" i="87"/>
  <c r="HT473" i="87"/>
  <c r="HS473" i="87"/>
  <c r="HR473" i="87"/>
  <c r="HQ473" i="87"/>
  <c r="HP473" i="87"/>
  <c r="HO473" i="87"/>
  <c r="HN473" i="87"/>
  <c r="HM473" i="87"/>
  <c r="HL473" i="87"/>
  <c r="HK473" i="87"/>
  <c r="HJ473" i="87"/>
  <c r="HI473" i="87"/>
  <c r="HH473" i="87"/>
  <c r="HG473" i="87"/>
  <c r="HF473" i="87"/>
  <c r="IX472" i="87"/>
  <c r="IW472" i="87"/>
  <c r="IV472" i="87"/>
  <c r="IU472" i="87"/>
  <c r="IT472" i="87"/>
  <c r="IS472" i="87"/>
  <c r="IR472" i="87"/>
  <c r="IQ472" i="87"/>
  <c r="IP472" i="87"/>
  <c r="IO472" i="87"/>
  <c r="IN472" i="87"/>
  <c r="IM472" i="87"/>
  <c r="IL472" i="87"/>
  <c r="IK472" i="87"/>
  <c r="IJ472" i="87"/>
  <c r="II472" i="87"/>
  <c r="IH472" i="87"/>
  <c r="IG472" i="87"/>
  <c r="HW472" i="87"/>
  <c r="HV472" i="87"/>
  <c r="HU472" i="87"/>
  <c r="HT472" i="87"/>
  <c r="HS472" i="87"/>
  <c r="HR472" i="87"/>
  <c r="HQ472" i="87"/>
  <c r="HP472" i="87"/>
  <c r="HO472" i="87"/>
  <c r="HN472" i="87"/>
  <c r="HM472" i="87"/>
  <c r="HL472" i="87"/>
  <c r="HK472" i="87"/>
  <c r="HJ472" i="87"/>
  <c r="HI472" i="87"/>
  <c r="HH472" i="87"/>
  <c r="HG472" i="87"/>
  <c r="HF472" i="87"/>
  <c r="IX471" i="87"/>
  <c r="IW471" i="87"/>
  <c r="IV471" i="87"/>
  <c r="IU471" i="87"/>
  <c r="IT471" i="87"/>
  <c r="IS471" i="87"/>
  <c r="IR471" i="87"/>
  <c r="IQ471" i="87"/>
  <c r="IP471" i="87"/>
  <c r="IO471" i="87"/>
  <c r="IN471" i="87"/>
  <c r="IM471" i="87"/>
  <c r="IL471" i="87"/>
  <c r="IK471" i="87"/>
  <c r="IJ471" i="87"/>
  <c r="II471" i="87"/>
  <c r="IH471" i="87"/>
  <c r="IG471" i="87"/>
  <c r="HW471" i="87"/>
  <c r="HV471" i="87"/>
  <c r="HU471" i="87"/>
  <c r="HT471" i="87"/>
  <c r="HS471" i="87"/>
  <c r="HR471" i="87"/>
  <c r="HQ471" i="87"/>
  <c r="HP471" i="87"/>
  <c r="HO471" i="87"/>
  <c r="HN471" i="87"/>
  <c r="HM471" i="87"/>
  <c r="HL471" i="87"/>
  <c r="HK471" i="87"/>
  <c r="HJ471" i="87"/>
  <c r="HI471" i="87"/>
  <c r="HH471" i="87"/>
  <c r="HG471" i="87"/>
  <c r="HF471" i="87"/>
  <c r="IX470" i="87"/>
  <c r="IW470" i="87"/>
  <c r="IV470" i="87"/>
  <c r="IU470" i="87"/>
  <c r="IT470" i="87"/>
  <c r="IS470" i="87"/>
  <c r="IR470" i="87"/>
  <c r="IQ470" i="87"/>
  <c r="IP470" i="87"/>
  <c r="IO470" i="87"/>
  <c r="IN470" i="87"/>
  <c r="IM470" i="87"/>
  <c r="IL470" i="87"/>
  <c r="IK470" i="87"/>
  <c r="IJ470" i="87"/>
  <c r="II470" i="87"/>
  <c r="IH470" i="87"/>
  <c r="IG470" i="87"/>
  <c r="HW470" i="87"/>
  <c r="HV470" i="87"/>
  <c r="HU470" i="87"/>
  <c r="HT470" i="87"/>
  <c r="HS470" i="87"/>
  <c r="HR470" i="87"/>
  <c r="HQ470" i="87"/>
  <c r="HP470" i="87"/>
  <c r="HO470" i="87"/>
  <c r="HN470" i="87"/>
  <c r="HM470" i="87"/>
  <c r="HL470" i="87"/>
  <c r="HK470" i="87"/>
  <c r="HJ470" i="87"/>
  <c r="HI470" i="87"/>
  <c r="HH470" i="87"/>
  <c r="HG470" i="87"/>
  <c r="HF470" i="87"/>
  <c r="IX469" i="87"/>
  <c r="IW469" i="87"/>
  <c r="IV469" i="87"/>
  <c r="IU469" i="87"/>
  <c r="IT469" i="87"/>
  <c r="IS469" i="87"/>
  <c r="IR469" i="87"/>
  <c r="IQ469" i="87"/>
  <c r="IP469" i="87"/>
  <c r="IO469" i="87"/>
  <c r="IN469" i="87"/>
  <c r="IM469" i="87"/>
  <c r="IL469" i="87"/>
  <c r="IK469" i="87"/>
  <c r="IJ469" i="87"/>
  <c r="II469" i="87"/>
  <c r="IH469" i="87"/>
  <c r="IG469" i="87"/>
  <c r="HW469" i="87"/>
  <c r="HV469" i="87"/>
  <c r="HU469" i="87"/>
  <c r="HT469" i="87"/>
  <c r="HS469" i="87"/>
  <c r="HR469" i="87"/>
  <c r="HQ469" i="87"/>
  <c r="HP469" i="87"/>
  <c r="HO469" i="87"/>
  <c r="HN469" i="87"/>
  <c r="HM469" i="87"/>
  <c r="HL469" i="87"/>
  <c r="HK469" i="87"/>
  <c r="HJ469" i="87"/>
  <c r="HI469" i="87"/>
  <c r="HH469" i="87"/>
  <c r="HG469" i="87"/>
  <c r="HF469" i="87"/>
  <c r="IX468" i="87"/>
  <c r="IW468" i="87"/>
  <c r="IV468" i="87"/>
  <c r="IU468" i="87"/>
  <c r="IT468" i="87"/>
  <c r="IS468" i="87"/>
  <c r="IR468" i="87"/>
  <c r="IQ468" i="87"/>
  <c r="IP468" i="87"/>
  <c r="IO468" i="87"/>
  <c r="IN468" i="87"/>
  <c r="IM468" i="87"/>
  <c r="IL468" i="87"/>
  <c r="IK468" i="87"/>
  <c r="IJ468" i="87"/>
  <c r="II468" i="87"/>
  <c r="IH468" i="87"/>
  <c r="IG468" i="87"/>
  <c r="HW468" i="87"/>
  <c r="HV468" i="87"/>
  <c r="HU468" i="87"/>
  <c r="HT468" i="87"/>
  <c r="HS468" i="87"/>
  <c r="HR468" i="87"/>
  <c r="HQ468" i="87"/>
  <c r="HP468" i="87"/>
  <c r="HO468" i="87"/>
  <c r="HN468" i="87"/>
  <c r="HM468" i="87"/>
  <c r="HL468" i="87"/>
  <c r="HK468" i="87"/>
  <c r="HJ468" i="87"/>
  <c r="HI468" i="87"/>
  <c r="HH468" i="87"/>
  <c r="HG468" i="87"/>
  <c r="HF468" i="87"/>
  <c r="IX467" i="87"/>
  <c r="IW467" i="87"/>
  <c r="IV467" i="87"/>
  <c r="IU467" i="87"/>
  <c r="IT467" i="87"/>
  <c r="IS467" i="87"/>
  <c r="IR467" i="87"/>
  <c r="IQ467" i="87"/>
  <c r="IP467" i="87"/>
  <c r="IO467" i="87"/>
  <c r="IN467" i="87"/>
  <c r="IM467" i="87"/>
  <c r="IL467" i="87"/>
  <c r="IK467" i="87"/>
  <c r="IJ467" i="87"/>
  <c r="II467" i="87"/>
  <c r="IH467" i="87"/>
  <c r="IG467" i="87"/>
  <c r="HW467" i="87"/>
  <c r="HV467" i="87"/>
  <c r="HU467" i="87"/>
  <c r="HT467" i="87"/>
  <c r="HS467" i="87"/>
  <c r="HR467" i="87"/>
  <c r="HQ467" i="87"/>
  <c r="HP467" i="87"/>
  <c r="HO467" i="87"/>
  <c r="HN467" i="87"/>
  <c r="HM467" i="87"/>
  <c r="HL467" i="87"/>
  <c r="HK467" i="87"/>
  <c r="HJ467" i="87"/>
  <c r="HI467" i="87"/>
  <c r="HH467" i="87"/>
  <c r="HG467" i="87"/>
  <c r="HF467" i="87"/>
  <c r="IX466" i="87"/>
  <c r="IW466" i="87"/>
  <c r="IV466" i="87"/>
  <c r="IU466" i="87"/>
  <c r="IT466" i="87"/>
  <c r="IS466" i="87"/>
  <c r="IR466" i="87"/>
  <c r="IQ466" i="87"/>
  <c r="IP466" i="87"/>
  <c r="IO466" i="87"/>
  <c r="IN466" i="87"/>
  <c r="IM466" i="87"/>
  <c r="IL466" i="87"/>
  <c r="IK466" i="87"/>
  <c r="IJ466" i="87"/>
  <c r="II466" i="87"/>
  <c r="IH466" i="87"/>
  <c r="IG466" i="87"/>
  <c r="HW466" i="87"/>
  <c r="HV466" i="87"/>
  <c r="HU466" i="87"/>
  <c r="HT466" i="87"/>
  <c r="HS466" i="87"/>
  <c r="HR466" i="87"/>
  <c r="HQ466" i="87"/>
  <c r="HP466" i="87"/>
  <c r="HO466" i="87"/>
  <c r="HN466" i="87"/>
  <c r="HM466" i="87"/>
  <c r="HL466" i="87"/>
  <c r="HK466" i="87"/>
  <c r="HJ466" i="87"/>
  <c r="HI466" i="87"/>
  <c r="HH466" i="87"/>
  <c r="HG466" i="87"/>
  <c r="HF466" i="87"/>
  <c r="IX465" i="87"/>
  <c r="IW465" i="87"/>
  <c r="IV465" i="87"/>
  <c r="IU465" i="87"/>
  <c r="IT465" i="87"/>
  <c r="IS465" i="87"/>
  <c r="IR465" i="87"/>
  <c r="IQ465" i="87"/>
  <c r="IP465" i="87"/>
  <c r="IO465" i="87"/>
  <c r="IN465" i="87"/>
  <c r="IM465" i="87"/>
  <c r="IL465" i="87"/>
  <c r="IK465" i="87"/>
  <c r="IJ465" i="87"/>
  <c r="II465" i="87"/>
  <c r="IH465" i="87"/>
  <c r="IG465" i="87"/>
  <c r="HW465" i="87"/>
  <c r="HV465" i="87"/>
  <c r="HU465" i="87"/>
  <c r="HT465" i="87"/>
  <c r="HS465" i="87"/>
  <c r="HR465" i="87"/>
  <c r="HQ465" i="87"/>
  <c r="HP465" i="87"/>
  <c r="HO465" i="87"/>
  <c r="HN465" i="87"/>
  <c r="HM465" i="87"/>
  <c r="HL465" i="87"/>
  <c r="HK465" i="87"/>
  <c r="HJ465" i="87"/>
  <c r="HI465" i="87"/>
  <c r="HH465" i="87"/>
  <c r="HG465" i="87"/>
  <c r="HF465" i="87"/>
  <c r="IX464" i="87"/>
  <c r="IW464" i="87"/>
  <c r="IV464" i="87"/>
  <c r="IU464" i="87"/>
  <c r="IT464" i="87"/>
  <c r="IS464" i="87"/>
  <c r="IR464" i="87"/>
  <c r="IQ464" i="87"/>
  <c r="IP464" i="87"/>
  <c r="IO464" i="87"/>
  <c r="IN464" i="87"/>
  <c r="IM464" i="87"/>
  <c r="IL464" i="87"/>
  <c r="IK464" i="87"/>
  <c r="IJ464" i="87"/>
  <c r="II464" i="87"/>
  <c r="IH464" i="87"/>
  <c r="IG464" i="87"/>
  <c r="HW464" i="87"/>
  <c r="HV464" i="87"/>
  <c r="HU464" i="87"/>
  <c r="HT464" i="87"/>
  <c r="HS464" i="87"/>
  <c r="HR464" i="87"/>
  <c r="HQ464" i="87"/>
  <c r="HP464" i="87"/>
  <c r="HO464" i="87"/>
  <c r="HN464" i="87"/>
  <c r="HM464" i="87"/>
  <c r="HL464" i="87"/>
  <c r="HK464" i="87"/>
  <c r="HJ464" i="87"/>
  <c r="HI464" i="87"/>
  <c r="HH464" i="87"/>
  <c r="HG464" i="87"/>
  <c r="HF464" i="87"/>
  <c r="IX463" i="87"/>
  <c r="IW463" i="87"/>
  <c r="IV463" i="87"/>
  <c r="IU463" i="87"/>
  <c r="IT463" i="87"/>
  <c r="IS463" i="87"/>
  <c r="IR463" i="87"/>
  <c r="IQ463" i="87"/>
  <c r="IP463" i="87"/>
  <c r="IO463" i="87"/>
  <c r="IN463" i="87"/>
  <c r="IM463" i="87"/>
  <c r="IL463" i="87"/>
  <c r="IK463" i="87"/>
  <c r="IJ463" i="87"/>
  <c r="II463" i="87"/>
  <c r="IH463" i="87"/>
  <c r="IG463" i="87"/>
  <c r="HW463" i="87"/>
  <c r="HV463" i="87"/>
  <c r="HU463" i="87"/>
  <c r="HT463" i="87"/>
  <c r="HS463" i="87"/>
  <c r="HR463" i="87"/>
  <c r="HQ463" i="87"/>
  <c r="HP463" i="87"/>
  <c r="HO463" i="87"/>
  <c r="HN463" i="87"/>
  <c r="HM463" i="87"/>
  <c r="HL463" i="87"/>
  <c r="HK463" i="87"/>
  <c r="HJ463" i="87"/>
  <c r="HI463" i="87"/>
  <c r="HH463" i="87"/>
  <c r="HG463" i="87"/>
  <c r="HF463" i="87"/>
  <c r="IX462" i="87"/>
  <c r="IW462" i="87"/>
  <c r="IV462" i="87"/>
  <c r="IU462" i="87"/>
  <c r="IT462" i="87"/>
  <c r="IS462" i="87"/>
  <c r="IR462" i="87"/>
  <c r="IQ462" i="87"/>
  <c r="IP462" i="87"/>
  <c r="IO462" i="87"/>
  <c r="IN462" i="87"/>
  <c r="IM462" i="87"/>
  <c r="IL462" i="87"/>
  <c r="IK462" i="87"/>
  <c r="IJ462" i="87"/>
  <c r="II462" i="87"/>
  <c r="IH462" i="87"/>
  <c r="IG462" i="87"/>
  <c r="HW462" i="87"/>
  <c r="HV462" i="87"/>
  <c r="HU462" i="87"/>
  <c r="HT462" i="87"/>
  <c r="HS462" i="87"/>
  <c r="HR462" i="87"/>
  <c r="HQ462" i="87"/>
  <c r="HP462" i="87"/>
  <c r="HO462" i="87"/>
  <c r="HN462" i="87"/>
  <c r="HM462" i="87"/>
  <c r="HL462" i="87"/>
  <c r="HK462" i="87"/>
  <c r="HJ462" i="87"/>
  <c r="HI462" i="87"/>
  <c r="HH462" i="87"/>
  <c r="HG462" i="87"/>
  <c r="HF462" i="87"/>
  <c r="IX461" i="87"/>
  <c r="IW461" i="87"/>
  <c r="IV461" i="87"/>
  <c r="IU461" i="87"/>
  <c r="IT461" i="87"/>
  <c r="IS461" i="87"/>
  <c r="IR461" i="87"/>
  <c r="IQ461" i="87"/>
  <c r="IP461" i="87"/>
  <c r="IO461" i="87"/>
  <c r="IN461" i="87"/>
  <c r="IM461" i="87"/>
  <c r="IL461" i="87"/>
  <c r="IK461" i="87"/>
  <c r="IJ461" i="87"/>
  <c r="II461" i="87"/>
  <c r="IH461" i="87"/>
  <c r="IG461" i="87"/>
  <c r="HW461" i="87"/>
  <c r="HV461" i="87"/>
  <c r="HU461" i="87"/>
  <c r="HT461" i="87"/>
  <c r="HS461" i="87"/>
  <c r="HR461" i="87"/>
  <c r="HQ461" i="87"/>
  <c r="HP461" i="87"/>
  <c r="HO461" i="87"/>
  <c r="HN461" i="87"/>
  <c r="HM461" i="87"/>
  <c r="HL461" i="87"/>
  <c r="HK461" i="87"/>
  <c r="HJ461" i="87"/>
  <c r="HI461" i="87"/>
  <c r="HH461" i="87"/>
  <c r="HG461" i="87"/>
  <c r="HF461" i="87"/>
  <c r="IX460" i="87"/>
  <c r="IW460" i="87"/>
  <c r="IV460" i="87"/>
  <c r="IU460" i="87"/>
  <c r="IT460" i="87"/>
  <c r="IS460" i="87"/>
  <c r="IR460" i="87"/>
  <c r="IQ460" i="87"/>
  <c r="IP460" i="87"/>
  <c r="IO460" i="87"/>
  <c r="IN460" i="87"/>
  <c r="IM460" i="87"/>
  <c r="IL460" i="87"/>
  <c r="IK460" i="87"/>
  <c r="IJ460" i="87"/>
  <c r="II460" i="87"/>
  <c r="IH460" i="87"/>
  <c r="IG460" i="87"/>
  <c r="HW460" i="87"/>
  <c r="HV460" i="87"/>
  <c r="HU460" i="87"/>
  <c r="HT460" i="87"/>
  <c r="HS460" i="87"/>
  <c r="HR460" i="87"/>
  <c r="HQ460" i="87"/>
  <c r="HP460" i="87"/>
  <c r="HO460" i="87"/>
  <c r="HN460" i="87"/>
  <c r="HM460" i="87"/>
  <c r="HL460" i="87"/>
  <c r="HK460" i="87"/>
  <c r="HJ460" i="87"/>
  <c r="HI460" i="87"/>
  <c r="HH460" i="87"/>
  <c r="HG460" i="87"/>
  <c r="HF460" i="87"/>
  <c r="IX459" i="87"/>
  <c r="IW459" i="87"/>
  <c r="IV459" i="87"/>
  <c r="IU459" i="87"/>
  <c r="IT459" i="87"/>
  <c r="IS459" i="87"/>
  <c r="IR459" i="87"/>
  <c r="IQ459" i="87"/>
  <c r="IP459" i="87"/>
  <c r="IO459" i="87"/>
  <c r="IN459" i="87"/>
  <c r="IM459" i="87"/>
  <c r="IL459" i="87"/>
  <c r="IK459" i="87"/>
  <c r="IJ459" i="87"/>
  <c r="II459" i="87"/>
  <c r="IH459" i="87"/>
  <c r="IG459" i="87"/>
  <c r="HW459" i="87"/>
  <c r="HV459" i="87"/>
  <c r="HU459" i="87"/>
  <c r="HT459" i="87"/>
  <c r="HS459" i="87"/>
  <c r="HR459" i="87"/>
  <c r="HQ459" i="87"/>
  <c r="HP459" i="87"/>
  <c r="HO459" i="87"/>
  <c r="HN459" i="87"/>
  <c r="HM459" i="87"/>
  <c r="HL459" i="87"/>
  <c r="HK459" i="87"/>
  <c r="HJ459" i="87"/>
  <c r="HI459" i="87"/>
  <c r="HH459" i="87"/>
  <c r="HG459" i="87"/>
  <c r="HF459" i="87"/>
  <c r="IX458" i="87"/>
  <c r="IW458" i="87"/>
  <c r="IV458" i="87"/>
  <c r="IU458" i="87"/>
  <c r="IT458" i="87"/>
  <c r="IS458" i="87"/>
  <c r="IR458" i="87"/>
  <c r="IQ458" i="87"/>
  <c r="IP458" i="87"/>
  <c r="IO458" i="87"/>
  <c r="IN458" i="87"/>
  <c r="IM458" i="87"/>
  <c r="IL458" i="87"/>
  <c r="IK458" i="87"/>
  <c r="IJ458" i="87"/>
  <c r="II458" i="87"/>
  <c r="IH458" i="87"/>
  <c r="IG458" i="87"/>
  <c r="HW458" i="87"/>
  <c r="HV458" i="87"/>
  <c r="HU458" i="87"/>
  <c r="HT458" i="87"/>
  <c r="HS458" i="87"/>
  <c r="HR458" i="87"/>
  <c r="HQ458" i="87"/>
  <c r="HP458" i="87"/>
  <c r="HO458" i="87"/>
  <c r="HN458" i="87"/>
  <c r="HM458" i="87"/>
  <c r="HL458" i="87"/>
  <c r="HK458" i="87"/>
  <c r="HJ458" i="87"/>
  <c r="HI458" i="87"/>
  <c r="HH458" i="87"/>
  <c r="HG458" i="87"/>
  <c r="HF458" i="87"/>
  <c r="IX457" i="87"/>
  <c r="IW457" i="87"/>
  <c r="IV457" i="87"/>
  <c r="IU457" i="87"/>
  <c r="IT457" i="87"/>
  <c r="IS457" i="87"/>
  <c r="IR457" i="87"/>
  <c r="IQ457" i="87"/>
  <c r="IP457" i="87"/>
  <c r="IO457" i="87"/>
  <c r="IN457" i="87"/>
  <c r="IM457" i="87"/>
  <c r="IL457" i="87"/>
  <c r="IK457" i="87"/>
  <c r="IJ457" i="87"/>
  <c r="II457" i="87"/>
  <c r="IH457" i="87"/>
  <c r="IG457" i="87"/>
  <c r="HW457" i="87"/>
  <c r="HV457" i="87"/>
  <c r="HU457" i="87"/>
  <c r="HT457" i="87"/>
  <c r="HS457" i="87"/>
  <c r="HR457" i="87"/>
  <c r="HQ457" i="87"/>
  <c r="HP457" i="87"/>
  <c r="HO457" i="87"/>
  <c r="HN457" i="87"/>
  <c r="HM457" i="87"/>
  <c r="HL457" i="87"/>
  <c r="HK457" i="87"/>
  <c r="HJ457" i="87"/>
  <c r="HI457" i="87"/>
  <c r="HH457" i="87"/>
  <c r="HG457" i="87"/>
  <c r="HF457" i="87"/>
  <c r="IX456" i="87"/>
  <c r="IW456" i="87"/>
  <c r="IV456" i="87"/>
  <c r="IU456" i="87"/>
  <c r="IT456" i="87"/>
  <c r="IS456" i="87"/>
  <c r="IR456" i="87"/>
  <c r="IQ456" i="87"/>
  <c r="IP456" i="87"/>
  <c r="IO456" i="87"/>
  <c r="IN456" i="87"/>
  <c r="IM456" i="87"/>
  <c r="IL456" i="87"/>
  <c r="IK456" i="87"/>
  <c r="IJ456" i="87"/>
  <c r="II456" i="87"/>
  <c r="IH456" i="87"/>
  <c r="IG456" i="87"/>
  <c r="HW456" i="87"/>
  <c r="HV456" i="87"/>
  <c r="HU456" i="87"/>
  <c r="HT456" i="87"/>
  <c r="HS456" i="87"/>
  <c r="HR456" i="87"/>
  <c r="HQ456" i="87"/>
  <c r="HP456" i="87"/>
  <c r="HO456" i="87"/>
  <c r="HN456" i="87"/>
  <c r="HM456" i="87"/>
  <c r="HL456" i="87"/>
  <c r="HK456" i="87"/>
  <c r="HJ456" i="87"/>
  <c r="HI456" i="87"/>
  <c r="HH456" i="87"/>
  <c r="HG456" i="87"/>
  <c r="HF456" i="87"/>
  <c r="IX455" i="87"/>
  <c r="IW455" i="87"/>
  <c r="IV455" i="87"/>
  <c r="IU455" i="87"/>
  <c r="IT455" i="87"/>
  <c r="IS455" i="87"/>
  <c r="IR455" i="87"/>
  <c r="IQ455" i="87"/>
  <c r="IP455" i="87"/>
  <c r="IO455" i="87"/>
  <c r="IN455" i="87"/>
  <c r="IM455" i="87"/>
  <c r="IL455" i="87"/>
  <c r="IK455" i="87"/>
  <c r="IJ455" i="87"/>
  <c r="II455" i="87"/>
  <c r="IH455" i="87"/>
  <c r="IG455" i="87"/>
  <c r="HW455" i="87"/>
  <c r="HV455" i="87"/>
  <c r="HU455" i="87"/>
  <c r="HT455" i="87"/>
  <c r="HS455" i="87"/>
  <c r="HR455" i="87"/>
  <c r="HQ455" i="87"/>
  <c r="HP455" i="87"/>
  <c r="HO455" i="87"/>
  <c r="HN455" i="87"/>
  <c r="HM455" i="87"/>
  <c r="HL455" i="87"/>
  <c r="HK455" i="87"/>
  <c r="HJ455" i="87"/>
  <c r="HI455" i="87"/>
  <c r="HH455" i="87"/>
  <c r="HG455" i="87"/>
  <c r="HF455" i="87"/>
  <c r="IX452" i="87"/>
  <c r="IW452" i="87"/>
  <c r="IV452" i="87"/>
  <c r="IU452" i="87"/>
  <c r="IT452" i="87"/>
  <c r="IS452" i="87"/>
  <c r="IR452" i="87"/>
  <c r="IQ452" i="87"/>
  <c r="IP452" i="87"/>
  <c r="IO452" i="87"/>
  <c r="IN452" i="87"/>
  <c r="IM452" i="87"/>
  <c r="IL452" i="87"/>
  <c r="IK452" i="87"/>
  <c r="IJ452" i="87"/>
  <c r="II452" i="87"/>
  <c r="IH452" i="87"/>
  <c r="IG452" i="87"/>
  <c r="HW452" i="87"/>
  <c r="HV452" i="87"/>
  <c r="HU452" i="87"/>
  <c r="HT452" i="87"/>
  <c r="HS452" i="87"/>
  <c r="HR452" i="87"/>
  <c r="HQ452" i="87"/>
  <c r="HP452" i="87"/>
  <c r="HO452" i="87"/>
  <c r="HN452" i="87"/>
  <c r="HM452" i="87"/>
  <c r="HL452" i="87"/>
  <c r="HK452" i="87"/>
  <c r="HJ452" i="87"/>
  <c r="HI452" i="87"/>
  <c r="HH452" i="87"/>
  <c r="HG452" i="87"/>
  <c r="HF452" i="87"/>
  <c r="IX451" i="87"/>
  <c r="IW451" i="87"/>
  <c r="IV451" i="87"/>
  <c r="IU451" i="87"/>
  <c r="IT451" i="87"/>
  <c r="IS451" i="87"/>
  <c r="IR451" i="87"/>
  <c r="IQ451" i="87"/>
  <c r="IP451" i="87"/>
  <c r="IO451" i="87"/>
  <c r="IN451" i="87"/>
  <c r="IM451" i="87"/>
  <c r="IL451" i="87"/>
  <c r="IK451" i="87"/>
  <c r="IJ451" i="87"/>
  <c r="II451" i="87"/>
  <c r="IH451" i="87"/>
  <c r="IG451" i="87"/>
  <c r="HW451" i="87"/>
  <c r="HV451" i="87"/>
  <c r="HU451" i="87"/>
  <c r="HT451" i="87"/>
  <c r="HS451" i="87"/>
  <c r="HR451" i="87"/>
  <c r="HQ451" i="87"/>
  <c r="HP451" i="87"/>
  <c r="HO451" i="87"/>
  <c r="HN451" i="87"/>
  <c r="HM451" i="87"/>
  <c r="HL451" i="87"/>
  <c r="HK451" i="87"/>
  <c r="HJ451" i="87"/>
  <c r="HI451" i="87"/>
  <c r="HH451" i="87"/>
  <c r="HG451" i="87"/>
  <c r="HF451" i="87"/>
  <c r="IX450" i="87"/>
  <c r="IW450" i="87"/>
  <c r="IV450" i="87"/>
  <c r="IU450" i="87"/>
  <c r="IT450" i="87"/>
  <c r="IS450" i="87"/>
  <c r="IR450" i="87"/>
  <c r="IQ450" i="87"/>
  <c r="IP450" i="87"/>
  <c r="IO450" i="87"/>
  <c r="IN450" i="87"/>
  <c r="IM450" i="87"/>
  <c r="IL450" i="87"/>
  <c r="IK450" i="87"/>
  <c r="IJ450" i="87"/>
  <c r="II450" i="87"/>
  <c r="IH450" i="87"/>
  <c r="IG450" i="87"/>
  <c r="HW450" i="87"/>
  <c r="HV450" i="87"/>
  <c r="HU450" i="87"/>
  <c r="HT450" i="87"/>
  <c r="HS450" i="87"/>
  <c r="HR450" i="87"/>
  <c r="HQ450" i="87"/>
  <c r="HP450" i="87"/>
  <c r="HO450" i="87"/>
  <c r="HN450" i="87"/>
  <c r="HM450" i="87"/>
  <c r="HL450" i="87"/>
  <c r="HK450" i="87"/>
  <c r="HJ450" i="87"/>
  <c r="HI450" i="87"/>
  <c r="HH450" i="87"/>
  <c r="HG450" i="87"/>
  <c r="HF450" i="87"/>
  <c r="IX449" i="87"/>
  <c r="IW449" i="87"/>
  <c r="IV449" i="87"/>
  <c r="IU449" i="87"/>
  <c r="IT449" i="87"/>
  <c r="IS449" i="87"/>
  <c r="IR449" i="87"/>
  <c r="IQ449" i="87"/>
  <c r="IP449" i="87"/>
  <c r="IO449" i="87"/>
  <c r="IN449" i="87"/>
  <c r="IM449" i="87"/>
  <c r="IL449" i="87"/>
  <c r="IK449" i="87"/>
  <c r="IJ449" i="87"/>
  <c r="II449" i="87"/>
  <c r="IH449" i="87"/>
  <c r="IG449" i="87"/>
  <c r="HW449" i="87"/>
  <c r="HV449" i="87"/>
  <c r="HU449" i="87"/>
  <c r="HT449" i="87"/>
  <c r="HS449" i="87"/>
  <c r="HR449" i="87"/>
  <c r="HQ449" i="87"/>
  <c r="HP449" i="87"/>
  <c r="HO449" i="87"/>
  <c r="HN449" i="87"/>
  <c r="HM449" i="87"/>
  <c r="HL449" i="87"/>
  <c r="HK449" i="87"/>
  <c r="HJ449" i="87"/>
  <c r="HI449" i="87"/>
  <c r="HH449" i="87"/>
  <c r="HG449" i="87"/>
  <c r="HF449" i="87"/>
  <c r="IX448" i="87"/>
  <c r="IW448" i="87"/>
  <c r="IV448" i="87"/>
  <c r="IU448" i="87"/>
  <c r="IT448" i="87"/>
  <c r="IS448" i="87"/>
  <c r="IR448" i="87"/>
  <c r="IQ448" i="87"/>
  <c r="IP448" i="87"/>
  <c r="IO448" i="87"/>
  <c r="IN448" i="87"/>
  <c r="IM448" i="87"/>
  <c r="IL448" i="87"/>
  <c r="IK448" i="87"/>
  <c r="IJ448" i="87"/>
  <c r="II448" i="87"/>
  <c r="IH448" i="87"/>
  <c r="IG448" i="87"/>
  <c r="HW448" i="87"/>
  <c r="HV448" i="87"/>
  <c r="HU448" i="87"/>
  <c r="HT448" i="87"/>
  <c r="HS448" i="87"/>
  <c r="HR448" i="87"/>
  <c r="HQ448" i="87"/>
  <c r="HP448" i="87"/>
  <c r="HO448" i="87"/>
  <c r="HN448" i="87"/>
  <c r="HM448" i="87"/>
  <c r="HL448" i="87"/>
  <c r="HK448" i="87"/>
  <c r="HJ448" i="87"/>
  <c r="HI448" i="87"/>
  <c r="HH448" i="87"/>
  <c r="HG448" i="87"/>
  <c r="HF448" i="87"/>
  <c r="IX447" i="87"/>
  <c r="IW447" i="87"/>
  <c r="IV447" i="87"/>
  <c r="IU447" i="87"/>
  <c r="IT447" i="87"/>
  <c r="IS447" i="87"/>
  <c r="IR447" i="87"/>
  <c r="IQ447" i="87"/>
  <c r="IP447" i="87"/>
  <c r="IO447" i="87"/>
  <c r="IN447" i="87"/>
  <c r="IM447" i="87"/>
  <c r="IL447" i="87"/>
  <c r="IK447" i="87"/>
  <c r="IJ447" i="87"/>
  <c r="II447" i="87"/>
  <c r="IH447" i="87"/>
  <c r="IG447" i="87"/>
  <c r="HW447" i="87"/>
  <c r="HV447" i="87"/>
  <c r="HU447" i="87"/>
  <c r="HT447" i="87"/>
  <c r="HS447" i="87"/>
  <c r="HR447" i="87"/>
  <c r="HQ447" i="87"/>
  <c r="HP447" i="87"/>
  <c r="HO447" i="87"/>
  <c r="HN447" i="87"/>
  <c r="HM447" i="87"/>
  <c r="HL447" i="87"/>
  <c r="HK447" i="87"/>
  <c r="HJ447" i="87"/>
  <c r="HI447" i="87"/>
  <c r="HH447" i="87"/>
  <c r="HG447" i="87"/>
  <c r="HF447" i="87"/>
  <c r="IX446" i="87"/>
  <c r="IW446" i="87"/>
  <c r="IV446" i="87"/>
  <c r="IU446" i="87"/>
  <c r="IT446" i="87"/>
  <c r="IS446" i="87"/>
  <c r="IR446" i="87"/>
  <c r="IQ446" i="87"/>
  <c r="IP446" i="87"/>
  <c r="IO446" i="87"/>
  <c r="IN446" i="87"/>
  <c r="IM446" i="87"/>
  <c r="IL446" i="87"/>
  <c r="IK446" i="87"/>
  <c r="IJ446" i="87"/>
  <c r="II446" i="87"/>
  <c r="IH446" i="87"/>
  <c r="IG446" i="87"/>
  <c r="HW446" i="87"/>
  <c r="HV446" i="87"/>
  <c r="HU446" i="87"/>
  <c r="HT446" i="87"/>
  <c r="HS446" i="87"/>
  <c r="HR446" i="87"/>
  <c r="HQ446" i="87"/>
  <c r="HP446" i="87"/>
  <c r="HO446" i="87"/>
  <c r="HN446" i="87"/>
  <c r="HM446" i="87"/>
  <c r="HL446" i="87"/>
  <c r="HK446" i="87"/>
  <c r="HJ446" i="87"/>
  <c r="HI446" i="87"/>
  <c r="HH446" i="87"/>
  <c r="HG446" i="87"/>
  <c r="HF446" i="87"/>
  <c r="IX445" i="87"/>
  <c r="IW445" i="87"/>
  <c r="IV445" i="87"/>
  <c r="IU445" i="87"/>
  <c r="IT445" i="87"/>
  <c r="IS445" i="87"/>
  <c r="IR445" i="87"/>
  <c r="IQ445" i="87"/>
  <c r="IP445" i="87"/>
  <c r="IO445" i="87"/>
  <c r="IN445" i="87"/>
  <c r="IM445" i="87"/>
  <c r="IL445" i="87"/>
  <c r="IK445" i="87"/>
  <c r="IJ445" i="87"/>
  <c r="II445" i="87"/>
  <c r="IH445" i="87"/>
  <c r="IG445" i="87"/>
  <c r="HW445" i="87"/>
  <c r="HV445" i="87"/>
  <c r="HU445" i="87"/>
  <c r="HT445" i="87"/>
  <c r="HS445" i="87"/>
  <c r="HR445" i="87"/>
  <c r="HQ445" i="87"/>
  <c r="HP445" i="87"/>
  <c r="HO445" i="87"/>
  <c r="HN445" i="87"/>
  <c r="HM445" i="87"/>
  <c r="HL445" i="87"/>
  <c r="HK445" i="87"/>
  <c r="HJ445" i="87"/>
  <c r="HI445" i="87"/>
  <c r="HH445" i="87"/>
  <c r="HG445" i="87"/>
  <c r="HF445" i="87"/>
  <c r="IX444" i="87"/>
  <c r="IW444" i="87"/>
  <c r="IV444" i="87"/>
  <c r="IU444" i="87"/>
  <c r="IT444" i="87"/>
  <c r="IS444" i="87"/>
  <c r="IR444" i="87"/>
  <c r="IQ444" i="87"/>
  <c r="IP444" i="87"/>
  <c r="IO444" i="87"/>
  <c r="IN444" i="87"/>
  <c r="IM444" i="87"/>
  <c r="IL444" i="87"/>
  <c r="IK444" i="87"/>
  <c r="IJ444" i="87"/>
  <c r="II444" i="87"/>
  <c r="IH444" i="87"/>
  <c r="IG444" i="87"/>
  <c r="HW444" i="87"/>
  <c r="HV444" i="87"/>
  <c r="HU444" i="87"/>
  <c r="HT444" i="87"/>
  <c r="HS444" i="87"/>
  <c r="HR444" i="87"/>
  <c r="HQ444" i="87"/>
  <c r="HP444" i="87"/>
  <c r="HO444" i="87"/>
  <c r="HN444" i="87"/>
  <c r="HM444" i="87"/>
  <c r="HL444" i="87"/>
  <c r="HK444" i="87"/>
  <c r="HJ444" i="87"/>
  <c r="HI444" i="87"/>
  <c r="HH444" i="87"/>
  <c r="HG444" i="87"/>
  <c r="HF444" i="87"/>
  <c r="IX443" i="87"/>
  <c r="IW443" i="87"/>
  <c r="IV443" i="87"/>
  <c r="IU443" i="87"/>
  <c r="IT443" i="87"/>
  <c r="IS443" i="87"/>
  <c r="IR443" i="87"/>
  <c r="IQ443" i="87"/>
  <c r="IP443" i="87"/>
  <c r="IO443" i="87"/>
  <c r="IN443" i="87"/>
  <c r="IM443" i="87"/>
  <c r="IL443" i="87"/>
  <c r="IK443" i="87"/>
  <c r="IJ443" i="87"/>
  <c r="II443" i="87"/>
  <c r="IH443" i="87"/>
  <c r="IG443" i="87"/>
  <c r="HW443" i="87"/>
  <c r="HV443" i="87"/>
  <c r="HU443" i="87"/>
  <c r="HT443" i="87"/>
  <c r="HS443" i="87"/>
  <c r="HR443" i="87"/>
  <c r="HQ443" i="87"/>
  <c r="HP443" i="87"/>
  <c r="HO443" i="87"/>
  <c r="HN443" i="87"/>
  <c r="HM443" i="87"/>
  <c r="HL443" i="87"/>
  <c r="HK443" i="87"/>
  <c r="HJ443" i="87"/>
  <c r="HI443" i="87"/>
  <c r="HH443" i="87"/>
  <c r="HG443" i="87"/>
  <c r="HF443" i="87"/>
  <c r="IX442" i="87"/>
  <c r="IW442" i="87"/>
  <c r="IV442" i="87"/>
  <c r="IU442" i="87"/>
  <c r="IT442" i="87"/>
  <c r="IS442" i="87"/>
  <c r="IR442" i="87"/>
  <c r="IQ442" i="87"/>
  <c r="IP442" i="87"/>
  <c r="IO442" i="87"/>
  <c r="IN442" i="87"/>
  <c r="IM442" i="87"/>
  <c r="IL442" i="87"/>
  <c r="IK442" i="87"/>
  <c r="IJ442" i="87"/>
  <c r="II442" i="87"/>
  <c r="IH442" i="87"/>
  <c r="IG442" i="87"/>
  <c r="HW442" i="87"/>
  <c r="HV442" i="87"/>
  <c r="HU442" i="87"/>
  <c r="HT442" i="87"/>
  <c r="HS442" i="87"/>
  <c r="HR442" i="87"/>
  <c r="HQ442" i="87"/>
  <c r="HP442" i="87"/>
  <c r="HO442" i="87"/>
  <c r="HN442" i="87"/>
  <c r="HM442" i="87"/>
  <c r="HL442" i="87"/>
  <c r="HK442" i="87"/>
  <c r="HJ442" i="87"/>
  <c r="HI442" i="87"/>
  <c r="HH442" i="87"/>
  <c r="HG442" i="87"/>
  <c r="HF442" i="87"/>
  <c r="IX441" i="87"/>
  <c r="IW441" i="87"/>
  <c r="IV441" i="87"/>
  <c r="IU441" i="87"/>
  <c r="IT441" i="87"/>
  <c r="IS441" i="87"/>
  <c r="IR441" i="87"/>
  <c r="IQ441" i="87"/>
  <c r="IP441" i="87"/>
  <c r="IO441" i="87"/>
  <c r="IN441" i="87"/>
  <c r="IM441" i="87"/>
  <c r="IL441" i="87"/>
  <c r="IK441" i="87"/>
  <c r="IJ441" i="87"/>
  <c r="II441" i="87"/>
  <c r="IH441" i="87"/>
  <c r="IG441" i="87"/>
  <c r="HW441" i="87"/>
  <c r="HV441" i="87"/>
  <c r="HU441" i="87"/>
  <c r="HT441" i="87"/>
  <c r="HS441" i="87"/>
  <c r="HR441" i="87"/>
  <c r="HQ441" i="87"/>
  <c r="HP441" i="87"/>
  <c r="HO441" i="87"/>
  <c r="HN441" i="87"/>
  <c r="HM441" i="87"/>
  <c r="HL441" i="87"/>
  <c r="HK441" i="87"/>
  <c r="HJ441" i="87"/>
  <c r="HI441" i="87"/>
  <c r="HH441" i="87"/>
  <c r="HG441" i="87"/>
  <c r="HF441" i="87"/>
  <c r="IX440" i="87"/>
  <c r="IW440" i="87"/>
  <c r="IV440" i="87"/>
  <c r="IU440" i="87"/>
  <c r="IT440" i="87"/>
  <c r="IS440" i="87"/>
  <c r="IR440" i="87"/>
  <c r="IQ440" i="87"/>
  <c r="IP440" i="87"/>
  <c r="IO440" i="87"/>
  <c r="IN440" i="87"/>
  <c r="IM440" i="87"/>
  <c r="IL440" i="87"/>
  <c r="IK440" i="87"/>
  <c r="IJ440" i="87"/>
  <c r="II440" i="87"/>
  <c r="IH440" i="87"/>
  <c r="IG440" i="87"/>
  <c r="HW440" i="87"/>
  <c r="HV440" i="87"/>
  <c r="HU440" i="87"/>
  <c r="HT440" i="87"/>
  <c r="HS440" i="87"/>
  <c r="HR440" i="87"/>
  <c r="HQ440" i="87"/>
  <c r="HP440" i="87"/>
  <c r="HO440" i="87"/>
  <c r="HN440" i="87"/>
  <c r="HM440" i="87"/>
  <c r="HL440" i="87"/>
  <c r="HK440" i="87"/>
  <c r="HJ440" i="87"/>
  <c r="HI440" i="87"/>
  <c r="HH440" i="87"/>
  <c r="HG440" i="87"/>
  <c r="HF440" i="87"/>
  <c r="IX439" i="87"/>
  <c r="IW439" i="87"/>
  <c r="IV439" i="87"/>
  <c r="IU439" i="87"/>
  <c r="IT439" i="87"/>
  <c r="IS439" i="87"/>
  <c r="IR439" i="87"/>
  <c r="IQ439" i="87"/>
  <c r="IP439" i="87"/>
  <c r="IO439" i="87"/>
  <c r="IN439" i="87"/>
  <c r="IM439" i="87"/>
  <c r="IL439" i="87"/>
  <c r="IK439" i="87"/>
  <c r="IJ439" i="87"/>
  <c r="II439" i="87"/>
  <c r="IH439" i="87"/>
  <c r="IG439" i="87"/>
  <c r="HW439" i="87"/>
  <c r="HV439" i="87"/>
  <c r="HU439" i="87"/>
  <c r="HT439" i="87"/>
  <c r="HS439" i="87"/>
  <c r="HR439" i="87"/>
  <c r="HQ439" i="87"/>
  <c r="HP439" i="87"/>
  <c r="HO439" i="87"/>
  <c r="HN439" i="87"/>
  <c r="HM439" i="87"/>
  <c r="HL439" i="87"/>
  <c r="HK439" i="87"/>
  <c r="HJ439" i="87"/>
  <c r="HI439" i="87"/>
  <c r="HH439" i="87"/>
  <c r="HG439" i="87"/>
  <c r="HF439" i="87"/>
  <c r="IX438" i="87"/>
  <c r="IW438" i="87"/>
  <c r="IV438" i="87"/>
  <c r="IU438" i="87"/>
  <c r="IT438" i="87"/>
  <c r="IS438" i="87"/>
  <c r="IR438" i="87"/>
  <c r="IQ438" i="87"/>
  <c r="IP438" i="87"/>
  <c r="IO438" i="87"/>
  <c r="IN438" i="87"/>
  <c r="IM438" i="87"/>
  <c r="IL438" i="87"/>
  <c r="IK438" i="87"/>
  <c r="IJ438" i="87"/>
  <c r="II438" i="87"/>
  <c r="IH438" i="87"/>
  <c r="IG438" i="87"/>
  <c r="HW438" i="87"/>
  <c r="HV438" i="87"/>
  <c r="HU438" i="87"/>
  <c r="HT438" i="87"/>
  <c r="HS438" i="87"/>
  <c r="HR438" i="87"/>
  <c r="HQ438" i="87"/>
  <c r="HP438" i="87"/>
  <c r="HO438" i="87"/>
  <c r="HN438" i="87"/>
  <c r="HM438" i="87"/>
  <c r="HL438" i="87"/>
  <c r="HK438" i="87"/>
  <c r="HJ438" i="87"/>
  <c r="HI438" i="87"/>
  <c r="HH438" i="87"/>
  <c r="HG438" i="87"/>
  <c r="HF438" i="87"/>
  <c r="IX431" i="87"/>
  <c r="IW431" i="87"/>
  <c r="IV431" i="87"/>
  <c r="IU431" i="87"/>
  <c r="IT431" i="87"/>
  <c r="IS431" i="87"/>
  <c r="IR431" i="87"/>
  <c r="IQ431" i="87"/>
  <c r="IP431" i="87"/>
  <c r="IO431" i="87"/>
  <c r="IN431" i="87"/>
  <c r="IM431" i="87"/>
  <c r="IL431" i="87"/>
  <c r="IK431" i="87"/>
  <c r="IJ431" i="87"/>
  <c r="II431" i="87"/>
  <c r="IH431" i="87"/>
  <c r="IG431" i="87"/>
  <c r="HW431" i="87"/>
  <c r="HV431" i="87"/>
  <c r="HU431" i="87"/>
  <c r="HT431" i="87"/>
  <c r="HS431" i="87"/>
  <c r="HR431" i="87"/>
  <c r="HQ431" i="87"/>
  <c r="HP431" i="87"/>
  <c r="HO431" i="87"/>
  <c r="HN431" i="87"/>
  <c r="HM431" i="87"/>
  <c r="HL431" i="87"/>
  <c r="HK431" i="87"/>
  <c r="HJ431" i="87"/>
  <c r="HI431" i="87"/>
  <c r="HH431" i="87"/>
  <c r="HG431" i="87"/>
  <c r="HF431" i="87"/>
  <c r="IX430" i="87"/>
  <c r="IW430" i="87"/>
  <c r="IV430" i="87"/>
  <c r="IU430" i="87"/>
  <c r="IT430" i="87"/>
  <c r="IS430" i="87"/>
  <c r="IR430" i="87"/>
  <c r="IQ430" i="87"/>
  <c r="IP430" i="87"/>
  <c r="IO430" i="87"/>
  <c r="IN430" i="87"/>
  <c r="IM430" i="87"/>
  <c r="IL430" i="87"/>
  <c r="IK430" i="87"/>
  <c r="IJ430" i="87"/>
  <c r="II430" i="87"/>
  <c r="IH430" i="87"/>
  <c r="IG430" i="87"/>
  <c r="HW430" i="87"/>
  <c r="HV430" i="87"/>
  <c r="HU430" i="87"/>
  <c r="HT430" i="87"/>
  <c r="HS430" i="87"/>
  <c r="HR430" i="87"/>
  <c r="HQ430" i="87"/>
  <c r="HP430" i="87"/>
  <c r="HO430" i="87"/>
  <c r="HN430" i="87"/>
  <c r="HM430" i="87"/>
  <c r="HL430" i="87"/>
  <c r="HK430" i="87"/>
  <c r="HJ430" i="87"/>
  <c r="HI430" i="87"/>
  <c r="HH430" i="87"/>
  <c r="HG430" i="87"/>
  <c r="HF430" i="87"/>
  <c r="IX429" i="87"/>
  <c r="IW429" i="87"/>
  <c r="IV429" i="87"/>
  <c r="IU429" i="87"/>
  <c r="IT429" i="87"/>
  <c r="IS429" i="87"/>
  <c r="IR429" i="87"/>
  <c r="IQ429" i="87"/>
  <c r="IP429" i="87"/>
  <c r="IO429" i="87"/>
  <c r="IN429" i="87"/>
  <c r="IM429" i="87"/>
  <c r="IL429" i="87"/>
  <c r="IK429" i="87"/>
  <c r="IJ429" i="87"/>
  <c r="II429" i="87"/>
  <c r="IH429" i="87"/>
  <c r="IG429" i="87"/>
  <c r="HW429" i="87"/>
  <c r="HV429" i="87"/>
  <c r="HU429" i="87"/>
  <c r="HT429" i="87"/>
  <c r="HS429" i="87"/>
  <c r="HR429" i="87"/>
  <c r="HQ429" i="87"/>
  <c r="HP429" i="87"/>
  <c r="HO429" i="87"/>
  <c r="HN429" i="87"/>
  <c r="HM429" i="87"/>
  <c r="HL429" i="87"/>
  <c r="HK429" i="87"/>
  <c r="HJ429" i="87"/>
  <c r="HI429" i="87"/>
  <c r="HH429" i="87"/>
  <c r="HG429" i="87"/>
  <c r="HF429" i="87"/>
  <c r="IX426" i="87"/>
  <c r="IW426" i="87"/>
  <c r="IV426" i="87"/>
  <c r="IU426" i="87"/>
  <c r="IT426" i="87"/>
  <c r="IS426" i="87"/>
  <c r="IR426" i="87"/>
  <c r="IQ426" i="87"/>
  <c r="IP426" i="87"/>
  <c r="IO426" i="87"/>
  <c r="IN426" i="87"/>
  <c r="IM426" i="87"/>
  <c r="IL426" i="87"/>
  <c r="IK426" i="87"/>
  <c r="IJ426" i="87"/>
  <c r="II426" i="87"/>
  <c r="IH426" i="87"/>
  <c r="IG426" i="87"/>
  <c r="HW426" i="87"/>
  <c r="HV426" i="87"/>
  <c r="HU426" i="87"/>
  <c r="HT426" i="87"/>
  <c r="HS426" i="87"/>
  <c r="HR426" i="87"/>
  <c r="HQ426" i="87"/>
  <c r="HP426" i="87"/>
  <c r="HO426" i="87"/>
  <c r="HN426" i="87"/>
  <c r="HM426" i="87"/>
  <c r="HL426" i="87"/>
  <c r="HK426" i="87"/>
  <c r="HJ426" i="87"/>
  <c r="HI426" i="87"/>
  <c r="HH426" i="87"/>
  <c r="HG426" i="87"/>
  <c r="HF426" i="87"/>
  <c r="IX425" i="87"/>
  <c r="IW425" i="87"/>
  <c r="IV425" i="87"/>
  <c r="IU425" i="87"/>
  <c r="IT425" i="87"/>
  <c r="IS425" i="87"/>
  <c r="IR425" i="87"/>
  <c r="IQ425" i="87"/>
  <c r="IP425" i="87"/>
  <c r="IO425" i="87"/>
  <c r="IN425" i="87"/>
  <c r="IM425" i="87"/>
  <c r="IL425" i="87"/>
  <c r="IK425" i="87"/>
  <c r="IJ425" i="87"/>
  <c r="II425" i="87"/>
  <c r="IH425" i="87"/>
  <c r="IG425" i="87"/>
  <c r="HW425" i="87"/>
  <c r="HV425" i="87"/>
  <c r="HU425" i="87"/>
  <c r="HT425" i="87"/>
  <c r="HS425" i="87"/>
  <c r="HR425" i="87"/>
  <c r="HQ425" i="87"/>
  <c r="HP425" i="87"/>
  <c r="HO425" i="87"/>
  <c r="HN425" i="87"/>
  <c r="HM425" i="87"/>
  <c r="HL425" i="87"/>
  <c r="HK425" i="87"/>
  <c r="HJ425" i="87"/>
  <c r="HI425" i="87"/>
  <c r="HH425" i="87"/>
  <c r="HG425" i="87"/>
  <c r="HF425" i="87"/>
  <c r="IX424" i="87"/>
  <c r="IW424" i="87"/>
  <c r="IV424" i="87"/>
  <c r="IU424" i="87"/>
  <c r="IT424" i="87"/>
  <c r="IS424" i="87"/>
  <c r="IR424" i="87"/>
  <c r="IQ424" i="87"/>
  <c r="IP424" i="87"/>
  <c r="IO424" i="87"/>
  <c r="IN424" i="87"/>
  <c r="IM424" i="87"/>
  <c r="IL424" i="87"/>
  <c r="IK424" i="87"/>
  <c r="IJ424" i="87"/>
  <c r="II424" i="87"/>
  <c r="IH424" i="87"/>
  <c r="IG424" i="87"/>
  <c r="HW424" i="87"/>
  <c r="HV424" i="87"/>
  <c r="HU424" i="87"/>
  <c r="HT424" i="87"/>
  <c r="HS424" i="87"/>
  <c r="HR424" i="87"/>
  <c r="HQ424" i="87"/>
  <c r="HP424" i="87"/>
  <c r="HO424" i="87"/>
  <c r="HN424" i="87"/>
  <c r="HM424" i="87"/>
  <c r="HL424" i="87"/>
  <c r="HK424" i="87"/>
  <c r="HJ424" i="87"/>
  <c r="HI424" i="87"/>
  <c r="HH424" i="87"/>
  <c r="HG424" i="87"/>
  <c r="HF424" i="87"/>
  <c r="IX423" i="87"/>
  <c r="IW423" i="87"/>
  <c r="IV423" i="87"/>
  <c r="IU423" i="87"/>
  <c r="IT423" i="87"/>
  <c r="IS423" i="87"/>
  <c r="IR423" i="87"/>
  <c r="IQ423" i="87"/>
  <c r="IP423" i="87"/>
  <c r="IO423" i="87"/>
  <c r="IN423" i="87"/>
  <c r="IM423" i="87"/>
  <c r="IL423" i="87"/>
  <c r="IK423" i="87"/>
  <c r="IJ423" i="87"/>
  <c r="II423" i="87"/>
  <c r="IH423" i="87"/>
  <c r="IG423" i="87"/>
  <c r="HW423" i="87"/>
  <c r="HV423" i="87"/>
  <c r="HU423" i="87"/>
  <c r="HT423" i="87"/>
  <c r="HS423" i="87"/>
  <c r="HR423" i="87"/>
  <c r="HQ423" i="87"/>
  <c r="HP423" i="87"/>
  <c r="HO423" i="87"/>
  <c r="HN423" i="87"/>
  <c r="HM423" i="87"/>
  <c r="HL423" i="87"/>
  <c r="HK423" i="87"/>
  <c r="HJ423" i="87"/>
  <c r="HI423" i="87"/>
  <c r="HH423" i="87"/>
  <c r="HG423" i="87"/>
  <c r="HF423" i="87"/>
  <c r="IX422" i="87"/>
  <c r="IW422" i="87"/>
  <c r="IV422" i="87"/>
  <c r="IU422" i="87"/>
  <c r="IT422" i="87"/>
  <c r="IS422" i="87"/>
  <c r="IR422" i="87"/>
  <c r="IQ422" i="87"/>
  <c r="IP422" i="87"/>
  <c r="IO422" i="87"/>
  <c r="IN422" i="87"/>
  <c r="IM422" i="87"/>
  <c r="IL422" i="87"/>
  <c r="IK422" i="87"/>
  <c r="IJ422" i="87"/>
  <c r="II422" i="87"/>
  <c r="IH422" i="87"/>
  <c r="IG422" i="87"/>
  <c r="HW422" i="87"/>
  <c r="HV422" i="87"/>
  <c r="HU422" i="87"/>
  <c r="HT422" i="87"/>
  <c r="HS422" i="87"/>
  <c r="HR422" i="87"/>
  <c r="HQ422" i="87"/>
  <c r="HP422" i="87"/>
  <c r="HO422" i="87"/>
  <c r="HN422" i="87"/>
  <c r="HM422" i="87"/>
  <c r="HL422" i="87"/>
  <c r="HK422" i="87"/>
  <c r="HJ422" i="87"/>
  <c r="HI422" i="87"/>
  <c r="HH422" i="87"/>
  <c r="HG422" i="87"/>
  <c r="HF422" i="87"/>
  <c r="IX421" i="87"/>
  <c r="IW421" i="87"/>
  <c r="IV421" i="87"/>
  <c r="IU421" i="87"/>
  <c r="IT421" i="87"/>
  <c r="IS421" i="87"/>
  <c r="IR421" i="87"/>
  <c r="IQ421" i="87"/>
  <c r="IP421" i="87"/>
  <c r="IO421" i="87"/>
  <c r="IN421" i="87"/>
  <c r="IM421" i="87"/>
  <c r="IL421" i="87"/>
  <c r="IK421" i="87"/>
  <c r="IJ421" i="87"/>
  <c r="II421" i="87"/>
  <c r="IH421" i="87"/>
  <c r="IG421" i="87"/>
  <c r="HW421" i="87"/>
  <c r="HV421" i="87"/>
  <c r="HU421" i="87"/>
  <c r="HT421" i="87"/>
  <c r="HS421" i="87"/>
  <c r="HR421" i="87"/>
  <c r="HQ421" i="87"/>
  <c r="HP421" i="87"/>
  <c r="HO421" i="87"/>
  <c r="HN421" i="87"/>
  <c r="HM421" i="87"/>
  <c r="HL421" i="87"/>
  <c r="HK421" i="87"/>
  <c r="HJ421" i="87"/>
  <c r="HI421" i="87"/>
  <c r="HH421" i="87"/>
  <c r="HG421" i="87"/>
  <c r="HF421" i="87"/>
  <c r="IX420" i="87"/>
  <c r="IW420" i="87"/>
  <c r="IV420" i="87"/>
  <c r="IU420" i="87"/>
  <c r="IT420" i="87"/>
  <c r="IS420" i="87"/>
  <c r="IR420" i="87"/>
  <c r="IQ420" i="87"/>
  <c r="IP420" i="87"/>
  <c r="IO420" i="87"/>
  <c r="IN420" i="87"/>
  <c r="IM420" i="87"/>
  <c r="IL420" i="87"/>
  <c r="IK420" i="87"/>
  <c r="IJ420" i="87"/>
  <c r="II420" i="87"/>
  <c r="IH420" i="87"/>
  <c r="IG420" i="87"/>
  <c r="HW420" i="87"/>
  <c r="HV420" i="87"/>
  <c r="HU420" i="87"/>
  <c r="HT420" i="87"/>
  <c r="HS420" i="87"/>
  <c r="HR420" i="87"/>
  <c r="HQ420" i="87"/>
  <c r="HP420" i="87"/>
  <c r="HO420" i="87"/>
  <c r="HN420" i="87"/>
  <c r="HM420" i="87"/>
  <c r="HL420" i="87"/>
  <c r="HK420" i="87"/>
  <c r="HJ420" i="87"/>
  <c r="HI420" i="87"/>
  <c r="HH420" i="87"/>
  <c r="HG420" i="87"/>
  <c r="HF420" i="87"/>
  <c r="IX419" i="87"/>
  <c r="IW419" i="87"/>
  <c r="IV419" i="87"/>
  <c r="IU419" i="87"/>
  <c r="IT419" i="87"/>
  <c r="IS419" i="87"/>
  <c r="IR419" i="87"/>
  <c r="IQ419" i="87"/>
  <c r="IP419" i="87"/>
  <c r="IO419" i="87"/>
  <c r="IN419" i="87"/>
  <c r="IM419" i="87"/>
  <c r="IL419" i="87"/>
  <c r="IK419" i="87"/>
  <c r="IJ419" i="87"/>
  <c r="II419" i="87"/>
  <c r="IH419" i="87"/>
  <c r="IG419" i="87"/>
  <c r="HW419" i="87"/>
  <c r="HV419" i="87"/>
  <c r="HU419" i="87"/>
  <c r="HT419" i="87"/>
  <c r="HS419" i="87"/>
  <c r="HR419" i="87"/>
  <c r="HQ419" i="87"/>
  <c r="HP419" i="87"/>
  <c r="HO419" i="87"/>
  <c r="HN419" i="87"/>
  <c r="HM419" i="87"/>
  <c r="HL419" i="87"/>
  <c r="HK419" i="87"/>
  <c r="HJ419" i="87"/>
  <c r="HI419" i="87"/>
  <c r="HH419" i="87"/>
  <c r="HG419" i="87"/>
  <c r="HF419" i="87"/>
  <c r="IX418" i="87"/>
  <c r="IW418" i="87"/>
  <c r="IV418" i="87"/>
  <c r="IU418" i="87"/>
  <c r="IT418" i="87"/>
  <c r="IS418" i="87"/>
  <c r="IR418" i="87"/>
  <c r="IQ418" i="87"/>
  <c r="IP418" i="87"/>
  <c r="IO418" i="87"/>
  <c r="IN418" i="87"/>
  <c r="IM418" i="87"/>
  <c r="IL418" i="87"/>
  <c r="IK418" i="87"/>
  <c r="IJ418" i="87"/>
  <c r="II418" i="87"/>
  <c r="IH418" i="87"/>
  <c r="IG418" i="87"/>
  <c r="HW418" i="87"/>
  <c r="HV418" i="87"/>
  <c r="HU418" i="87"/>
  <c r="HT418" i="87"/>
  <c r="HS418" i="87"/>
  <c r="HR418" i="87"/>
  <c r="HQ418" i="87"/>
  <c r="HP418" i="87"/>
  <c r="HO418" i="87"/>
  <c r="HN418" i="87"/>
  <c r="HM418" i="87"/>
  <c r="HL418" i="87"/>
  <c r="HK418" i="87"/>
  <c r="HJ418" i="87"/>
  <c r="HI418" i="87"/>
  <c r="HH418" i="87"/>
  <c r="HG418" i="87"/>
  <c r="HF418" i="87"/>
  <c r="IX417" i="87"/>
  <c r="IW417" i="87"/>
  <c r="IV417" i="87"/>
  <c r="IU417" i="87"/>
  <c r="IT417" i="87"/>
  <c r="IS417" i="87"/>
  <c r="IR417" i="87"/>
  <c r="IQ417" i="87"/>
  <c r="IP417" i="87"/>
  <c r="IO417" i="87"/>
  <c r="IN417" i="87"/>
  <c r="IM417" i="87"/>
  <c r="IL417" i="87"/>
  <c r="IK417" i="87"/>
  <c r="IJ417" i="87"/>
  <c r="II417" i="87"/>
  <c r="IH417" i="87"/>
  <c r="IG417" i="87"/>
  <c r="HW417" i="87"/>
  <c r="HV417" i="87"/>
  <c r="HU417" i="87"/>
  <c r="HT417" i="87"/>
  <c r="HS417" i="87"/>
  <c r="HR417" i="87"/>
  <c r="HQ417" i="87"/>
  <c r="HP417" i="87"/>
  <c r="HO417" i="87"/>
  <c r="HN417" i="87"/>
  <c r="HM417" i="87"/>
  <c r="HL417" i="87"/>
  <c r="HK417" i="87"/>
  <c r="HJ417" i="87"/>
  <c r="HI417" i="87"/>
  <c r="HH417" i="87"/>
  <c r="HG417" i="87"/>
  <c r="HF417" i="87"/>
  <c r="IX416" i="87"/>
  <c r="IW416" i="87"/>
  <c r="IV416" i="87"/>
  <c r="IU416" i="87"/>
  <c r="IT416" i="87"/>
  <c r="IS416" i="87"/>
  <c r="IR416" i="87"/>
  <c r="IQ416" i="87"/>
  <c r="IP416" i="87"/>
  <c r="IO416" i="87"/>
  <c r="IN416" i="87"/>
  <c r="IM416" i="87"/>
  <c r="IL416" i="87"/>
  <c r="IK416" i="87"/>
  <c r="IJ416" i="87"/>
  <c r="II416" i="87"/>
  <c r="IH416" i="87"/>
  <c r="IG416" i="87"/>
  <c r="HW416" i="87"/>
  <c r="HV416" i="87"/>
  <c r="HU416" i="87"/>
  <c r="HT416" i="87"/>
  <c r="HS416" i="87"/>
  <c r="HR416" i="87"/>
  <c r="HQ416" i="87"/>
  <c r="HP416" i="87"/>
  <c r="HO416" i="87"/>
  <c r="HN416" i="87"/>
  <c r="HM416" i="87"/>
  <c r="HL416" i="87"/>
  <c r="HK416" i="87"/>
  <c r="HJ416" i="87"/>
  <c r="HI416" i="87"/>
  <c r="HH416" i="87"/>
  <c r="HG416" i="87"/>
  <c r="HF416" i="87"/>
  <c r="IX415" i="87"/>
  <c r="IW415" i="87"/>
  <c r="IV415" i="87"/>
  <c r="IU415" i="87"/>
  <c r="IT415" i="87"/>
  <c r="IS415" i="87"/>
  <c r="IR415" i="87"/>
  <c r="IQ415" i="87"/>
  <c r="IP415" i="87"/>
  <c r="IO415" i="87"/>
  <c r="IN415" i="87"/>
  <c r="IM415" i="87"/>
  <c r="IL415" i="87"/>
  <c r="IK415" i="87"/>
  <c r="IJ415" i="87"/>
  <c r="II415" i="87"/>
  <c r="IH415" i="87"/>
  <c r="IG415" i="87"/>
  <c r="HW415" i="87"/>
  <c r="HV415" i="87"/>
  <c r="HU415" i="87"/>
  <c r="HT415" i="87"/>
  <c r="HS415" i="87"/>
  <c r="HR415" i="87"/>
  <c r="HQ415" i="87"/>
  <c r="HP415" i="87"/>
  <c r="HO415" i="87"/>
  <c r="HN415" i="87"/>
  <c r="HM415" i="87"/>
  <c r="HL415" i="87"/>
  <c r="HK415" i="87"/>
  <c r="HJ415" i="87"/>
  <c r="HI415" i="87"/>
  <c r="HH415" i="87"/>
  <c r="HG415" i="87"/>
  <c r="HF415" i="87"/>
  <c r="IX414" i="87"/>
  <c r="IW414" i="87"/>
  <c r="IV414" i="87"/>
  <c r="IU414" i="87"/>
  <c r="IT414" i="87"/>
  <c r="IS414" i="87"/>
  <c r="IR414" i="87"/>
  <c r="IQ414" i="87"/>
  <c r="IP414" i="87"/>
  <c r="IO414" i="87"/>
  <c r="IN414" i="87"/>
  <c r="IM414" i="87"/>
  <c r="IL414" i="87"/>
  <c r="IK414" i="87"/>
  <c r="IJ414" i="87"/>
  <c r="II414" i="87"/>
  <c r="IH414" i="87"/>
  <c r="IG414" i="87"/>
  <c r="HW414" i="87"/>
  <c r="HV414" i="87"/>
  <c r="HU414" i="87"/>
  <c r="HT414" i="87"/>
  <c r="HS414" i="87"/>
  <c r="HR414" i="87"/>
  <c r="HQ414" i="87"/>
  <c r="HP414" i="87"/>
  <c r="HO414" i="87"/>
  <c r="HN414" i="87"/>
  <c r="HM414" i="87"/>
  <c r="HL414" i="87"/>
  <c r="HK414" i="87"/>
  <c r="HJ414" i="87"/>
  <c r="HI414" i="87"/>
  <c r="HH414" i="87"/>
  <c r="HG414" i="87"/>
  <c r="HF414" i="87"/>
  <c r="IX413" i="87"/>
  <c r="IW413" i="87"/>
  <c r="IV413" i="87"/>
  <c r="IU413" i="87"/>
  <c r="IT413" i="87"/>
  <c r="IS413" i="87"/>
  <c r="IR413" i="87"/>
  <c r="IQ413" i="87"/>
  <c r="IP413" i="87"/>
  <c r="IO413" i="87"/>
  <c r="IN413" i="87"/>
  <c r="IM413" i="87"/>
  <c r="IL413" i="87"/>
  <c r="IK413" i="87"/>
  <c r="IJ413" i="87"/>
  <c r="II413" i="87"/>
  <c r="IH413" i="87"/>
  <c r="IG413" i="87"/>
  <c r="HW413" i="87"/>
  <c r="HV413" i="87"/>
  <c r="HU413" i="87"/>
  <c r="HT413" i="87"/>
  <c r="HS413" i="87"/>
  <c r="HR413" i="87"/>
  <c r="HQ413" i="87"/>
  <c r="HP413" i="87"/>
  <c r="HO413" i="87"/>
  <c r="HN413" i="87"/>
  <c r="HM413" i="87"/>
  <c r="HL413" i="87"/>
  <c r="HK413" i="87"/>
  <c r="HJ413" i="87"/>
  <c r="HI413" i="87"/>
  <c r="HH413" i="87"/>
  <c r="HG413" i="87"/>
  <c r="HF413" i="87"/>
  <c r="IX412" i="87"/>
  <c r="IW412" i="87"/>
  <c r="IV412" i="87"/>
  <c r="IU412" i="87"/>
  <c r="IT412" i="87"/>
  <c r="IS412" i="87"/>
  <c r="IR412" i="87"/>
  <c r="IQ412" i="87"/>
  <c r="IP412" i="87"/>
  <c r="IO412" i="87"/>
  <c r="IN412" i="87"/>
  <c r="IM412" i="87"/>
  <c r="IL412" i="87"/>
  <c r="IK412" i="87"/>
  <c r="IJ412" i="87"/>
  <c r="II412" i="87"/>
  <c r="IH412" i="87"/>
  <c r="IG412" i="87"/>
  <c r="HW412" i="87"/>
  <c r="HV412" i="87"/>
  <c r="HU412" i="87"/>
  <c r="HT412" i="87"/>
  <c r="HS412" i="87"/>
  <c r="HR412" i="87"/>
  <c r="HQ412" i="87"/>
  <c r="HP412" i="87"/>
  <c r="HO412" i="87"/>
  <c r="HN412" i="87"/>
  <c r="HM412" i="87"/>
  <c r="HL412" i="87"/>
  <c r="HK412" i="87"/>
  <c r="HJ412" i="87"/>
  <c r="HI412" i="87"/>
  <c r="HH412" i="87"/>
  <c r="HG412" i="87"/>
  <c r="HF412" i="87"/>
  <c r="IX411" i="87"/>
  <c r="IW411" i="87"/>
  <c r="IV411" i="87"/>
  <c r="IU411" i="87"/>
  <c r="IT411" i="87"/>
  <c r="IS411" i="87"/>
  <c r="IR411" i="87"/>
  <c r="IQ411" i="87"/>
  <c r="IP411" i="87"/>
  <c r="IO411" i="87"/>
  <c r="IN411" i="87"/>
  <c r="IM411" i="87"/>
  <c r="IL411" i="87"/>
  <c r="IK411" i="87"/>
  <c r="IJ411" i="87"/>
  <c r="II411" i="87"/>
  <c r="IH411" i="87"/>
  <c r="IG411" i="87"/>
  <c r="HW411" i="87"/>
  <c r="HV411" i="87"/>
  <c r="HU411" i="87"/>
  <c r="HT411" i="87"/>
  <c r="HS411" i="87"/>
  <c r="HR411" i="87"/>
  <c r="HQ411" i="87"/>
  <c r="HP411" i="87"/>
  <c r="HO411" i="87"/>
  <c r="HN411" i="87"/>
  <c r="HM411" i="87"/>
  <c r="HL411" i="87"/>
  <c r="HK411" i="87"/>
  <c r="HJ411" i="87"/>
  <c r="HI411" i="87"/>
  <c r="HH411" i="87"/>
  <c r="HG411" i="87"/>
  <c r="HF411" i="87"/>
  <c r="IX410" i="87"/>
  <c r="IW410" i="87"/>
  <c r="IV410" i="87"/>
  <c r="IU410" i="87"/>
  <c r="IT410" i="87"/>
  <c r="IS410" i="87"/>
  <c r="IR410" i="87"/>
  <c r="IQ410" i="87"/>
  <c r="IP410" i="87"/>
  <c r="IO410" i="87"/>
  <c r="IN410" i="87"/>
  <c r="IM410" i="87"/>
  <c r="IL410" i="87"/>
  <c r="IK410" i="87"/>
  <c r="IJ410" i="87"/>
  <c r="II410" i="87"/>
  <c r="IH410" i="87"/>
  <c r="IG410" i="87"/>
  <c r="HW410" i="87"/>
  <c r="HV410" i="87"/>
  <c r="HU410" i="87"/>
  <c r="HT410" i="87"/>
  <c r="HS410" i="87"/>
  <c r="HR410" i="87"/>
  <c r="HQ410" i="87"/>
  <c r="HP410" i="87"/>
  <c r="HO410" i="87"/>
  <c r="HN410" i="87"/>
  <c r="HM410" i="87"/>
  <c r="HL410" i="87"/>
  <c r="HK410" i="87"/>
  <c r="HJ410" i="87"/>
  <c r="HI410" i="87"/>
  <c r="HH410" i="87"/>
  <c r="HG410" i="87"/>
  <c r="HF410" i="87"/>
  <c r="IX409" i="87"/>
  <c r="IW409" i="87"/>
  <c r="IV409" i="87"/>
  <c r="IU409" i="87"/>
  <c r="IT409" i="87"/>
  <c r="IS409" i="87"/>
  <c r="IR409" i="87"/>
  <c r="IQ409" i="87"/>
  <c r="IP409" i="87"/>
  <c r="IO409" i="87"/>
  <c r="IN409" i="87"/>
  <c r="IM409" i="87"/>
  <c r="IL409" i="87"/>
  <c r="IK409" i="87"/>
  <c r="IJ409" i="87"/>
  <c r="II409" i="87"/>
  <c r="IH409" i="87"/>
  <c r="IG409" i="87"/>
  <c r="HW409" i="87"/>
  <c r="HV409" i="87"/>
  <c r="HU409" i="87"/>
  <c r="HT409" i="87"/>
  <c r="HS409" i="87"/>
  <c r="HR409" i="87"/>
  <c r="HQ409" i="87"/>
  <c r="HP409" i="87"/>
  <c r="HO409" i="87"/>
  <c r="HN409" i="87"/>
  <c r="HM409" i="87"/>
  <c r="HL409" i="87"/>
  <c r="HK409" i="87"/>
  <c r="HJ409" i="87"/>
  <c r="HI409" i="87"/>
  <c r="HH409" i="87"/>
  <c r="HG409" i="87"/>
  <c r="HF409" i="87"/>
  <c r="IX408" i="87"/>
  <c r="IW408" i="87"/>
  <c r="IV408" i="87"/>
  <c r="IU408" i="87"/>
  <c r="IT408" i="87"/>
  <c r="IS408" i="87"/>
  <c r="IR408" i="87"/>
  <c r="IQ408" i="87"/>
  <c r="IP408" i="87"/>
  <c r="IO408" i="87"/>
  <c r="IN408" i="87"/>
  <c r="IM408" i="87"/>
  <c r="IL408" i="87"/>
  <c r="IK408" i="87"/>
  <c r="IJ408" i="87"/>
  <c r="II408" i="87"/>
  <c r="IH408" i="87"/>
  <c r="IG408" i="87"/>
  <c r="HW408" i="87"/>
  <c r="HV408" i="87"/>
  <c r="HU408" i="87"/>
  <c r="HT408" i="87"/>
  <c r="HS408" i="87"/>
  <c r="HR408" i="87"/>
  <c r="HQ408" i="87"/>
  <c r="HP408" i="87"/>
  <c r="HO408" i="87"/>
  <c r="HN408" i="87"/>
  <c r="HM408" i="87"/>
  <c r="HL408" i="87"/>
  <c r="HK408" i="87"/>
  <c r="HJ408" i="87"/>
  <c r="HI408" i="87"/>
  <c r="HH408" i="87"/>
  <c r="HG408" i="87"/>
  <c r="HF408" i="87"/>
  <c r="IX407" i="87"/>
  <c r="IW407" i="87"/>
  <c r="IV407" i="87"/>
  <c r="IU407" i="87"/>
  <c r="IT407" i="87"/>
  <c r="IS407" i="87"/>
  <c r="IR407" i="87"/>
  <c r="IQ407" i="87"/>
  <c r="IP407" i="87"/>
  <c r="IO407" i="87"/>
  <c r="IN407" i="87"/>
  <c r="IM407" i="87"/>
  <c r="IL407" i="87"/>
  <c r="IK407" i="87"/>
  <c r="IJ407" i="87"/>
  <c r="II407" i="87"/>
  <c r="IH407" i="87"/>
  <c r="IG407" i="87"/>
  <c r="HW407" i="87"/>
  <c r="HV407" i="87"/>
  <c r="HU407" i="87"/>
  <c r="HT407" i="87"/>
  <c r="HS407" i="87"/>
  <c r="HR407" i="87"/>
  <c r="HQ407" i="87"/>
  <c r="HP407" i="87"/>
  <c r="HO407" i="87"/>
  <c r="HN407" i="87"/>
  <c r="HM407" i="87"/>
  <c r="HL407" i="87"/>
  <c r="HK407" i="87"/>
  <c r="HJ407" i="87"/>
  <c r="HI407" i="87"/>
  <c r="HH407" i="87"/>
  <c r="HG407" i="87"/>
  <c r="HF407" i="87"/>
  <c r="IX406" i="87"/>
  <c r="IW406" i="87"/>
  <c r="IV406" i="87"/>
  <c r="IU406" i="87"/>
  <c r="IT406" i="87"/>
  <c r="IS406" i="87"/>
  <c r="IR406" i="87"/>
  <c r="IQ406" i="87"/>
  <c r="IP406" i="87"/>
  <c r="IO406" i="87"/>
  <c r="IN406" i="87"/>
  <c r="IM406" i="87"/>
  <c r="IL406" i="87"/>
  <c r="IK406" i="87"/>
  <c r="IJ406" i="87"/>
  <c r="II406" i="87"/>
  <c r="IH406" i="87"/>
  <c r="IG406" i="87"/>
  <c r="HW406" i="87"/>
  <c r="HV406" i="87"/>
  <c r="HU406" i="87"/>
  <c r="HT406" i="87"/>
  <c r="HS406" i="87"/>
  <c r="HR406" i="87"/>
  <c r="HQ406" i="87"/>
  <c r="HP406" i="87"/>
  <c r="HO406" i="87"/>
  <c r="HN406" i="87"/>
  <c r="HM406" i="87"/>
  <c r="HL406" i="87"/>
  <c r="HK406" i="87"/>
  <c r="HJ406" i="87"/>
  <c r="HI406" i="87"/>
  <c r="HH406" i="87"/>
  <c r="HG406" i="87"/>
  <c r="HF406" i="87"/>
  <c r="IX403" i="87"/>
  <c r="IW403" i="87"/>
  <c r="IV403" i="87"/>
  <c r="IU403" i="87"/>
  <c r="IT403" i="87"/>
  <c r="IS403" i="87"/>
  <c r="IR403" i="87"/>
  <c r="IQ403" i="87"/>
  <c r="IP403" i="87"/>
  <c r="IO403" i="87"/>
  <c r="IN403" i="87"/>
  <c r="IM403" i="87"/>
  <c r="IL403" i="87"/>
  <c r="IK403" i="87"/>
  <c r="IJ403" i="87"/>
  <c r="II403" i="87"/>
  <c r="IH403" i="87"/>
  <c r="IG403" i="87"/>
  <c r="HW403" i="87"/>
  <c r="HV403" i="87"/>
  <c r="HU403" i="87"/>
  <c r="HT403" i="87"/>
  <c r="HS403" i="87"/>
  <c r="HR403" i="87"/>
  <c r="HQ403" i="87"/>
  <c r="HP403" i="87"/>
  <c r="HO403" i="87"/>
  <c r="HN403" i="87"/>
  <c r="HM403" i="87"/>
  <c r="HL403" i="87"/>
  <c r="HK403" i="87"/>
  <c r="HJ403" i="87"/>
  <c r="HI403" i="87"/>
  <c r="HH403" i="87"/>
  <c r="HG403" i="87"/>
  <c r="HF403" i="87"/>
  <c r="IX402" i="87"/>
  <c r="IW402" i="87"/>
  <c r="IV402" i="87"/>
  <c r="IU402" i="87"/>
  <c r="IT402" i="87"/>
  <c r="IS402" i="87"/>
  <c r="IR402" i="87"/>
  <c r="IQ402" i="87"/>
  <c r="IP402" i="87"/>
  <c r="IO402" i="87"/>
  <c r="IN402" i="87"/>
  <c r="IM402" i="87"/>
  <c r="IL402" i="87"/>
  <c r="IK402" i="87"/>
  <c r="IJ402" i="87"/>
  <c r="II402" i="87"/>
  <c r="IH402" i="87"/>
  <c r="IG402" i="87"/>
  <c r="HW402" i="87"/>
  <c r="HV402" i="87"/>
  <c r="HU402" i="87"/>
  <c r="HT402" i="87"/>
  <c r="HS402" i="87"/>
  <c r="HR402" i="87"/>
  <c r="HQ402" i="87"/>
  <c r="HP402" i="87"/>
  <c r="HO402" i="87"/>
  <c r="HN402" i="87"/>
  <c r="HM402" i="87"/>
  <c r="HL402" i="87"/>
  <c r="HK402" i="87"/>
  <c r="HJ402" i="87"/>
  <c r="HI402" i="87"/>
  <c r="HH402" i="87"/>
  <c r="HG402" i="87"/>
  <c r="HF402" i="87"/>
  <c r="IX401" i="87"/>
  <c r="IW401" i="87"/>
  <c r="IV401" i="87"/>
  <c r="IU401" i="87"/>
  <c r="IT401" i="87"/>
  <c r="IS401" i="87"/>
  <c r="IR401" i="87"/>
  <c r="IQ401" i="87"/>
  <c r="IP401" i="87"/>
  <c r="IO401" i="87"/>
  <c r="IN401" i="87"/>
  <c r="IM401" i="87"/>
  <c r="IL401" i="87"/>
  <c r="IK401" i="87"/>
  <c r="IJ401" i="87"/>
  <c r="II401" i="87"/>
  <c r="IH401" i="87"/>
  <c r="IG401" i="87"/>
  <c r="HW401" i="87"/>
  <c r="HV401" i="87"/>
  <c r="HU401" i="87"/>
  <c r="HT401" i="87"/>
  <c r="HS401" i="87"/>
  <c r="HR401" i="87"/>
  <c r="HQ401" i="87"/>
  <c r="HP401" i="87"/>
  <c r="HO401" i="87"/>
  <c r="HN401" i="87"/>
  <c r="HM401" i="87"/>
  <c r="HL401" i="87"/>
  <c r="HK401" i="87"/>
  <c r="HJ401" i="87"/>
  <c r="HI401" i="87"/>
  <c r="HH401" i="87"/>
  <c r="HG401" i="87"/>
  <c r="HF401" i="87"/>
  <c r="IX400" i="87"/>
  <c r="IW400" i="87"/>
  <c r="IV400" i="87"/>
  <c r="IU400" i="87"/>
  <c r="IT400" i="87"/>
  <c r="IS400" i="87"/>
  <c r="IR400" i="87"/>
  <c r="IQ400" i="87"/>
  <c r="IP400" i="87"/>
  <c r="IO400" i="87"/>
  <c r="IN400" i="87"/>
  <c r="IM400" i="87"/>
  <c r="IL400" i="87"/>
  <c r="IK400" i="87"/>
  <c r="IJ400" i="87"/>
  <c r="II400" i="87"/>
  <c r="IH400" i="87"/>
  <c r="IG400" i="87"/>
  <c r="HW400" i="87"/>
  <c r="HV400" i="87"/>
  <c r="HU400" i="87"/>
  <c r="HT400" i="87"/>
  <c r="HS400" i="87"/>
  <c r="HR400" i="87"/>
  <c r="HQ400" i="87"/>
  <c r="HP400" i="87"/>
  <c r="HO400" i="87"/>
  <c r="HN400" i="87"/>
  <c r="HM400" i="87"/>
  <c r="HL400" i="87"/>
  <c r="HK400" i="87"/>
  <c r="HJ400" i="87"/>
  <c r="HI400" i="87"/>
  <c r="HH400" i="87"/>
  <c r="HG400" i="87"/>
  <c r="HF400" i="87"/>
  <c r="IX399" i="87"/>
  <c r="IW399" i="87"/>
  <c r="IV399" i="87"/>
  <c r="IU399" i="87"/>
  <c r="IT399" i="87"/>
  <c r="IS399" i="87"/>
  <c r="IR399" i="87"/>
  <c r="IQ399" i="87"/>
  <c r="IP399" i="87"/>
  <c r="IO399" i="87"/>
  <c r="IN399" i="87"/>
  <c r="IM399" i="87"/>
  <c r="IL399" i="87"/>
  <c r="IK399" i="87"/>
  <c r="IJ399" i="87"/>
  <c r="II399" i="87"/>
  <c r="IH399" i="87"/>
  <c r="IG399" i="87"/>
  <c r="HW399" i="87"/>
  <c r="HV399" i="87"/>
  <c r="HU399" i="87"/>
  <c r="HT399" i="87"/>
  <c r="HS399" i="87"/>
  <c r="HR399" i="87"/>
  <c r="HQ399" i="87"/>
  <c r="HP399" i="87"/>
  <c r="HO399" i="87"/>
  <c r="HN399" i="87"/>
  <c r="HM399" i="87"/>
  <c r="HL399" i="87"/>
  <c r="HK399" i="87"/>
  <c r="HJ399" i="87"/>
  <c r="HI399" i="87"/>
  <c r="HH399" i="87"/>
  <c r="HG399" i="87"/>
  <c r="HF399" i="87"/>
  <c r="IX398" i="87"/>
  <c r="IW398" i="87"/>
  <c r="IV398" i="87"/>
  <c r="IU398" i="87"/>
  <c r="IT398" i="87"/>
  <c r="IS398" i="87"/>
  <c r="IR398" i="87"/>
  <c r="IQ398" i="87"/>
  <c r="IP398" i="87"/>
  <c r="IO398" i="87"/>
  <c r="IN398" i="87"/>
  <c r="IM398" i="87"/>
  <c r="IL398" i="87"/>
  <c r="IK398" i="87"/>
  <c r="IJ398" i="87"/>
  <c r="II398" i="87"/>
  <c r="IH398" i="87"/>
  <c r="IG398" i="87"/>
  <c r="HW398" i="87"/>
  <c r="HV398" i="87"/>
  <c r="HU398" i="87"/>
  <c r="HT398" i="87"/>
  <c r="HS398" i="87"/>
  <c r="HR398" i="87"/>
  <c r="HQ398" i="87"/>
  <c r="HP398" i="87"/>
  <c r="HO398" i="87"/>
  <c r="HN398" i="87"/>
  <c r="HM398" i="87"/>
  <c r="HL398" i="87"/>
  <c r="HK398" i="87"/>
  <c r="HJ398" i="87"/>
  <c r="HI398" i="87"/>
  <c r="HH398" i="87"/>
  <c r="HG398" i="87"/>
  <c r="HF398" i="87"/>
  <c r="IX397" i="87"/>
  <c r="IW397" i="87"/>
  <c r="IV397" i="87"/>
  <c r="IU397" i="87"/>
  <c r="IT397" i="87"/>
  <c r="IS397" i="87"/>
  <c r="IR397" i="87"/>
  <c r="IQ397" i="87"/>
  <c r="IP397" i="87"/>
  <c r="IO397" i="87"/>
  <c r="IN397" i="87"/>
  <c r="IM397" i="87"/>
  <c r="IL397" i="87"/>
  <c r="IK397" i="87"/>
  <c r="IJ397" i="87"/>
  <c r="II397" i="87"/>
  <c r="IH397" i="87"/>
  <c r="IG397" i="87"/>
  <c r="HW397" i="87"/>
  <c r="HV397" i="87"/>
  <c r="HU397" i="87"/>
  <c r="HT397" i="87"/>
  <c r="HS397" i="87"/>
  <c r="HR397" i="87"/>
  <c r="HQ397" i="87"/>
  <c r="HP397" i="87"/>
  <c r="HO397" i="87"/>
  <c r="HN397" i="87"/>
  <c r="HM397" i="87"/>
  <c r="HL397" i="87"/>
  <c r="HK397" i="87"/>
  <c r="HJ397" i="87"/>
  <c r="HI397" i="87"/>
  <c r="HH397" i="87"/>
  <c r="HG397" i="87"/>
  <c r="HF397" i="87"/>
  <c r="IX396" i="87"/>
  <c r="IW396" i="87"/>
  <c r="IV396" i="87"/>
  <c r="IU396" i="87"/>
  <c r="IT396" i="87"/>
  <c r="IS396" i="87"/>
  <c r="IR396" i="87"/>
  <c r="IQ396" i="87"/>
  <c r="IP396" i="87"/>
  <c r="IO396" i="87"/>
  <c r="IN396" i="87"/>
  <c r="IM396" i="87"/>
  <c r="IL396" i="87"/>
  <c r="IK396" i="87"/>
  <c r="IJ396" i="87"/>
  <c r="II396" i="87"/>
  <c r="IH396" i="87"/>
  <c r="IG396" i="87"/>
  <c r="HW396" i="87"/>
  <c r="HV396" i="87"/>
  <c r="HU396" i="87"/>
  <c r="HT396" i="87"/>
  <c r="HS396" i="87"/>
  <c r="HR396" i="87"/>
  <c r="HQ396" i="87"/>
  <c r="HP396" i="87"/>
  <c r="HO396" i="87"/>
  <c r="HN396" i="87"/>
  <c r="HM396" i="87"/>
  <c r="HL396" i="87"/>
  <c r="HK396" i="87"/>
  <c r="HJ396" i="87"/>
  <c r="HI396" i="87"/>
  <c r="HH396" i="87"/>
  <c r="HG396" i="87"/>
  <c r="HF396" i="87"/>
  <c r="IX395" i="87"/>
  <c r="IW395" i="87"/>
  <c r="IV395" i="87"/>
  <c r="IU395" i="87"/>
  <c r="IT395" i="87"/>
  <c r="IS395" i="87"/>
  <c r="IR395" i="87"/>
  <c r="IQ395" i="87"/>
  <c r="IP395" i="87"/>
  <c r="IO395" i="87"/>
  <c r="IN395" i="87"/>
  <c r="IM395" i="87"/>
  <c r="IL395" i="87"/>
  <c r="IK395" i="87"/>
  <c r="IJ395" i="87"/>
  <c r="II395" i="87"/>
  <c r="IH395" i="87"/>
  <c r="IG395" i="87"/>
  <c r="HW395" i="87"/>
  <c r="HV395" i="87"/>
  <c r="HU395" i="87"/>
  <c r="HT395" i="87"/>
  <c r="HS395" i="87"/>
  <c r="HR395" i="87"/>
  <c r="HQ395" i="87"/>
  <c r="HP395" i="87"/>
  <c r="HO395" i="87"/>
  <c r="HN395" i="87"/>
  <c r="HM395" i="87"/>
  <c r="HL395" i="87"/>
  <c r="HK395" i="87"/>
  <c r="HJ395" i="87"/>
  <c r="HI395" i="87"/>
  <c r="HH395" i="87"/>
  <c r="HG395" i="87"/>
  <c r="HF395" i="87"/>
  <c r="IX394" i="87"/>
  <c r="IW394" i="87"/>
  <c r="IV394" i="87"/>
  <c r="IU394" i="87"/>
  <c r="IT394" i="87"/>
  <c r="IS394" i="87"/>
  <c r="IR394" i="87"/>
  <c r="IQ394" i="87"/>
  <c r="IP394" i="87"/>
  <c r="IO394" i="87"/>
  <c r="IN394" i="87"/>
  <c r="IM394" i="87"/>
  <c r="IL394" i="87"/>
  <c r="IK394" i="87"/>
  <c r="IJ394" i="87"/>
  <c r="II394" i="87"/>
  <c r="IH394" i="87"/>
  <c r="IG394" i="87"/>
  <c r="HW394" i="87"/>
  <c r="HV394" i="87"/>
  <c r="HU394" i="87"/>
  <c r="HT394" i="87"/>
  <c r="HS394" i="87"/>
  <c r="HR394" i="87"/>
  <c r="HQ394" i="87"/>
  <c r="HP394" i="87"/>
  <c r="HO394" i="87"/>
  <c r="HN394" i="87"/>
  <c r="HM394" i="87"/>
  <c r="HL394" i="87"/>
  <c r="HK394" i="87"/>
  <c r="HJ394" i="87"/>
  <c r="HI394" i="87"/>
  <c r="HH394" i="87"/>
  <c r="HG394" i="87"/>
  <c r="HF394" i="87"/>
  <c r="IX393" i="87"/>
  <c r="IW393" i="87"/>
  <c r="IV393" i="87"/>
  <c r="IU393" i="87"/>
  <c r="IT393" i="87"/>
  <c r="IS393" i="87"/>
  <c r="IR393" i="87"/>
  <c r="IQ393" i="87"/>
  <c r="IP393" i="87"/>
  <c r="IO393" i="87"/>
  <c r="IN393" i="87"/>
  <c r="IM393" i="87"/>
  <c r="IL393" i="87"/>
  <c r="IK393" i="87"/>
  <c r="IJ393" i="87"/>
  <c r="II393" i="87"/>
  <c r="IH393" i="87"/>
  <c r="IG393" i="87"/>
  <c r="HW393" i="87"/>
  <c r="HV393" i="87"/>
  <c r="HU393" i="87"/>
  <c r="HT393" i="87"/>
  <c r="HS393" i="87"/>
  <c r="HR393" i="87"/>
  <c r="HQ393" i="87"/>
  <c r="HP393" i="87"/>
  <c r="HO393" i="87"/>
  <c r="HN393" i="87"/>
  <c r="HM393" i="87"/>
  <c r="HL393" i="87"/>
  <c r="HK393" i="87"/>
  <c r="HJ393" i="87"/>
  <c r="HI393" i="87"/>
  <c r="HH393" i="87"/>
  <c r="HG393" i="87"/>
  <c r="HF393" i="87"/>
  <c r="IX392" i="87"/>
  <c r="IW392" i="87"/>
  <c r="IV392" i="87"/>
  <c r="IU392" i="87"/>
  <c r="IT392" i="87"/>
  <c r="IS392" i="87"/>
  <c r="IR392" i="87"/>
  <c r="IQ392" i="87"/>
  <c r="IP392" i="87"/>
  <c r="IO392" i="87"/>
  <c r="IN392" i="87"/>
  <c r="IM392" i="87"/>
  <c r="IL392" i="87"/>
  <c r="IK392" i="87"/>
  <c r="IJ392" i="87"/>
  <c r="II392" i="87"/>
  <c r="IH392" i="87"/>
  <c r="IG392" i="87"/>
  <c r="HW392" i="87"/>
  <c r="HV392" i="87"/>
  <c r="HU392" i="87"/>
  <c r="HT392" i="87"/>
  <c r="HS392" i="87"/>
  <c r="HR392" i="87"/>
  <c r="HQ392" i="87"/>
  <c r="HP392" i="87"/>
  <c r="HO392" i="87"/>
  <c r="HN392" i="87"/>
  <c r="HM392" i="87"/>
  <c r="HL392" i="87"/>
  <c r="HK392" i="87"/>
  <c r="HJ392" i="87"/>
  <c r="HI392" i="87"/>
  <c r="HH392" i="87"/>
  <c r="HG392" i="87"/>
  <c r="HF392" i="87"/>
  <c r="IX391" i="87"/>
  <c r="IW391" i="87"/>
  <c r="IV391" i="87"/>
  <c r="IU391" i="87"/>
  <c r="IT391" i="87"/>
  <c r="IS391" i="87"/>
  <c r="IR391" i="87"/>
  <c r="IQ391" i="87"/>
  <c r="IP391" i="87"/>
  <c r="IO391" i="87"/>
  <c r="IN391" i="87"/>
  <c r="IM391" i="87"/>
  <c r="IL391" i="87"/>
  <c r="IK391" i="87"/>
  <c r="IJ391" i="87"/>
  <c r="II391" i="87"/>
  <c r="IH391" i="87"/>
  <c r="IG391" i="87"/>
  <c r="HW391" i="87"/>
  <c r="HV391" i="87"/>
  <c r="HU391" i="87"/>
  <c r="HT391" i="87"/>
  <c r="HS391" i="87"/>
  <c r="HR391" i="87"/>
  <c r="HQ391" i="87"/>
  <c r="HP391" i="87"/>
  <c r="HO391" i="87"/>
  <c r="HN391" i="87"/>
  <c r="HM391" i="87"/>
  <c r="HL391" i="87"/>
  <c r="HK391" i="87"/>
  <c r="HJ391" i="87"/>
  <c r="HI391" i="87"/>
  <c r="HH391" i="87"/>
  <c r="HG391" i="87"/>
  <c r="HF391" i="87"/>
  <c r="IX390" i="87"/>
  <c r="IW390" i="87"/>
  <c r="IV390" i="87"/>
  <c r="IU390" i="87"/>
  <c r="IT390" i="87"/>
  <c r="IS390" i="87"/>
  <c r="IR390" i="87"/>
  <c r="IQ390" i="87"/>
  <c r="IP390" i="87"/>
  <c r="IO390" i="87"/>
  <c r="IN390" i="87"/>
  <c r="IM390" i="87"/>
  <c r="IL390" i="87"/>
  <c r="IK390" i="87"/>
  <c r="IJ390" i="87"/>
  <c r="II390" i="87"/>
  <c r="IH390" i="87"/>
  <c r="IG390" i="87"/>
  <c r="HW390" i="87"/>
  <c r="HV390" i="87"/>
  <c r="HU390" i="87"/>
  <c r="HT390" i="87"/>
  <c r="HS390" i="87"/>
  <c r="HR390" i="87"/>
  <c r="HQ390" i="87"/>
  <c r="HP390" i="87"/>
  <c r="HO390" i="87"/>
  <c r="HN390" i="87"/>
  <c r="HM390" i="87"/>
  <c r="HL390" i="87"/>
  <c r="HK390" i="87"/>
  <c r="HJ390" i="87"/>
  <c r="HI390" i="87"/>
  <c r="HH390" i="87"/>
  <c r="HG390" i="87"/>
  <c r="HF390" i="87"/>
  <c r="IX389" i="87"/>
  <c r="IW389" i="87"/>
  <c r="IV389" i="87"/>
  <c r="IU389" i="87"/>
  <c r="IT389" i="87"/>
  <c r="IS389" i="87"/>
  <c r="IR389" i="87"/>
  <c r="IQ389" i="87"/>
  <c r="IP389" i="87"/>
  <c r="IO389" i="87"/>
  <c r="IN389" i="87"/>
  <c r="IM389" i="87"/>
  <c r="IL389" i="87"/>
  <c r="IK389" i="87"/>
  <c r="IJ389" i="87"/>
  <c r="II389" i="87"/>
  <c r="IH389" i="87"/>
  <c r="IG389" i="87"/>
  <c r="HW389" i="87"/>
  <c r="HV389" i="87"/>
  <c r="HU389" i="87"/>
  <c r="HT389" i="87"/>
  <c r="HS389" i="87"/>
  <c r="HR389" i="87"/>
  <c r="HQ389" i="87"/>
  <c r="HP389" i="87"/>
  <c r="HO389" i="87"/>
  <c r="HN389" i="87"/>
  <c r="HM389" i="87"/>
  <c r="HL389" i="87"/>
  <c r="HK389" i="87"/>
  <c r="HJ389" i="87"/>
  <c r="HI389" i="87"/>
  <c r="HH389" i="87"/>
  <c r="HG389" i="87"/>
  <c r="HF389" i="87"/>
  <c r="IX382" i="87"/>
  <c r="IW382" i="87"/>
  <c r="IV382" i="87"/>
  <c r="IU382" i="87"/>
  <c r="IT382" i="87"/>
  <c r="IS382" i="87"/>
  <c r="IR382" i="87"/>
  <c r="IQ382" i="87"/>
  <c r="IP382" i="87"/>
  <c r="IO382" i="87"/>
  <c r="IN382" i="87"/>
  <c r="IM382" i="87"/>
  <c r="IL382" i="87"/>
  <c r="IK382" i="87"/>
  <c r="IJ382" i="87"/>
  <c r="II382" i="87"/>
  <c r="IH382" i="87"/>
  <c r="IG382" i="87"/>
  <c r="HW382" i="87"/>
  <c r="HV382" i="87"/>
  <c r="HU382" i="87"/>
  <c r="HT382" i="87"/>
  <c r="HS382" i="87"/>
  <c r="HR382" i="87"/>
  <c r="HQ382" i="87"/>
  <c r="HP382" i="87"/>
  <c r="HO382" i="87"/>
  <c r="HN382" i="87"/>
  <c r="HM382" i="87"/>
  <c r="HL382" i="87"/>
  <c r="HK382" i="87"/>
  <c r="HJ382" i="87"/>
  <c r="HI382" i="87"/>
  <c r="HH382" i="87"/>
  <c r="HG382" i="87"/>
  <c r="HF382" i="87"/>
  <c r="IX381" i="87"/>
  <c r="IW381" i="87"/>
  <c r="IV381" i="87"/>
  <c r="IU381" i="87"/>
  <c r="IT381" i="87"/>
  <c r="IS381" i="87"/>
  <c r="IR381" i="87"/>
  <c r="IQ381" i="87"/>
  <c r="IP381" i="87"/>
  <c r="IO381" i="87"/>
  <c r="IN381" i="87"/>
  <c r="IM381" i="87"/>
  <c r="IL381" i="87"/>
  <c r="IK381" i="87"/>
  <c r="IJ381" i="87"/>
  <c r="II381" i="87"/>
  <c r="IH381" i="87"/>
  <c r="IG381" i="87"/>
  <c r="HW381" i="87"/>
  <c r="HV381" i="87"/>
  <c r="HU381" i="87"/>
  <c r="HT381" i="87"/>
  <c r="HS381" i="87"/>
  <c r="HR381" i="87"/>
  <c r="HQ381" i="87"/>
  <c r="HP381" i="87"/>
  <c r="HO381" i="87"/>
  <c r="HN381" i="87"/>
  <c r="HM381" i="87"/>
  <c r="HL381" i="87"/>
  <c r="HK381" i="87"/>
  <c r="HJ381" i="87"/>
  <c r="HI381" i="87"/>
  <c r="HH381" i="87"/>
  <c r="HG381" i="87"/>
  <c r="HF381" i="87"/>
  <c r="IX380" i="87"/>
  <c r="IW380" i="87"/>
  <c r="IV380" i="87"/>
  <c r="IU380" i="87"/>
  <c r="IT380" i="87"/>
  <c r="IS380" i="87"/>
  <c r="IR380" i="87"/>
  <c r="IQ380" i="87"/>
  <c r="IP380" i="87"/>
  <c r="IO380" i="87"/>
  <c r="IN380" i="87"/>
  <c r="IM380" i="87"/>
  <c r="IL380" i="87"/>
  <c r="IK380" i="87"/>
  <c r="IJ380" i="87"/>
  <c r="II380" i="87"/>
  <c r="IH380" i="87"/>
  <c r="IG380" i="87"/>
  <c r="HW380" i="87"/>
  <c r="HV380" i="87"/>
  <c r="HU380" i="87"/>
  <c r="HT380" i="87"/>
  <c r="HS380" i="87"/>
  <c r="HR380" i="87"/>
  <c r="HQ380" i="87"/>
  <c r="HP380" i="87"/>
  <c r="HO380" i="87"/>
  <c r="HN380" i="87"/>
  <c r="HM380" i="87"/>
  <c r="HL380" i="87"/>
  <c r="HK380" i="87"/>
  <c r="HJ380" i="87"/>
  <c r="HI380" i="87"/>
  <c r="HH380" i="87"/>
  <c r="HG380" i="87"/>
  <c r="HF380" i="87"/>
  <c r="IX377" i="87"/>
  <c r="IW377" i="87"/>
  <c r="IV377" i="87"/>
  <c r="IU377" i="87"/>
  <c r="IT377" i="87"/>
  <c r="IS377" i="87"/>
  <c r="IR377" i="87"/>
  <c r="IQ377" i="87"/>
  <c r="IP377" i="87"/>
  <c r="IO377" i="87"/>
  <c r="IN377" i="87"/>
  <c r="IM377" i="87"/>
  <c r="IL377" i="87"/>
  <c r="IK377" i="87"/>
  <c r="IJ377" i="87"/>
  <c r="II377" i="87"/>
  <c r="IH377" i="87"/>
  <c r="IG377" i="87"/>
  <c r="HW377" i="87"/>
  <c r="HV377" i="87"/>
  <c r="HU377" i="87"/>
  <c r="HT377" i="87"/>
  <c r="HS377" i="87"/>
  <c r="HR377" i="87"/>
  <c r="HQ377" i="87"/>
  <c r="HP377" i="87"/>
  <c r="HO377" i="87"/>
  <c r="HN377" i="87"/>
  <c r="HM377" i="87"/>
  <c r="HL377" i="87"/>
  <c r="HK377" i="87"/>
  <c r="HJ377" i="87"/>
  <c r="HI377" i="87"/>
  <c r="HH377" i="87"/>
  <c r="HG377" i="87"/>
  <c r="HF377" i="87"/>
  <c r="IX376" i="87"/>
  <c r="IW376" i="87"/>
  <c r="IV376" i="87"/>
  <c r="IU376" i="87"/>
  <c r="IT376" i="87"/>
  <c r="IS376" i="87"/>
  <c r="IR376" i="87"/>
  <c r="IQ376" i="87"/>
  <c r="IP376" i="87"/>
  <c r="IO376" i="87"/>
  <c r="IN376" i="87"/>
  <c r="IM376" i="87"/>
  <c r="IL376" i="87"/>
  <c r="IK376" i="87"/>
  <c r="IJ376" i="87"/>
  <c r="II376" i="87"/>
  <c r="IH376" i="87"/>
  <c r="IG376" i="87"/>
  <c r="HW376" i="87"/>
  <c r="HV376" i="87"/>
  <c r="HU376" i="87"/>
  <c r="HT376" i="87"/>
  <c r="HS376" i="87"/>
  <c r="HR376" i="87"/>
  <c r="HQ376" i="87"/>
  <c r="HP376" i="87"/>
  <c r="HO376" i="87"/>
  <c r="HN376" i="87"/>
  <c r="HM376" i="87"/>
  <c r="HL376" i="87"/>
  <c r="HK376" i="87"/>
  <c r="HJ376" i="87"/>
  <c r="HI376" i="87"/>
  <c r="HH376" i="87"/>
  <c r="HG376" i="87"/>
  <c r="HF376" i="87"/>
  <c r="IX375" i="87"/>
  <c r="IW375" i="87"/>
  <c r="IV375" i="87"/>
  <c r="IU375" i="87"/>
  <c r="IT375" i="87"/>
  <c r="IS375" i="87"/>
  <c r="IR375" i="87"/>
  <c r="IQ375" i="87"/>
  <c r="IP375" i="87"/>
  <c r="IO375" i="87"/>
  <c r="IN375" i="87"/>
  <c r="IM375" i="87"/>
  <c r="IL375" i="87"/>
  <c r="IK375" i="87"/>
  <c r="IJ375" i="87"/>
  <c r="II375" i="87"/>
  <c r="IH375" i="87"/>
  <c r="IG375" i="87"/>
  <c r="HW375" i="87"/>
  <c r="HV375" i="87"/>
  <c r="HU375" i="87"/>
  <c r="HT375" i="87"/>
  <c r="HS375" i="87"/>
  <c r="HR375" i="87"/>
  <c r="HQ375" i="87"/>
  <c r="HP375" i="87"/>
  <c r="HO375" i="87"/>
  <c r="HN375" i="87"/>
  <c r="HM375" i="87"/>
  <c r="HL375" i="87"/>
  <c r="HK375" i="87"/>
  <c r="HJ375" i="87"/>
  <c r="HI375" i="87"/>
  <c r="HH375" i="87"/>
  <c r="HG375" i="87"/>
  <c r="HF375" i="87"/>
  <c r="IX374" i="87"/>
  <c r="IW374" i="87"/>
  <c r="IV374" i="87"/>
  <c r="IU374" i="87"/>
  <c r="IT374" i="87"/>
  <c r="IS374" i="87"/>
  <c r="IR374" i="87"/>
  <c r="IQ374" i="87"/>
  <c r="IP374" i="87"/>
  <c r="IO374" i="87"/>
  <c r="IN374" i="87"/>
  <c r="IM374" i="87"/>
  <c r="IL374" i="87"/>
  <c r="IK374" i="87"/>
  <c r="IJ374" i="87"/>
  <c r="II374" i="87"/>
  <c r="IH374" i="87"/>
  <c r="IG374" i="87"/>
  <c r="HW374" i="87"/>
  <c r="HV374" i="87"/>
  <c r="HU374" i="87"/>
  <c r="HT374" i="87"/>
  <c r="HS374" i="87"/>
  <c r="HR374" i="87"/>
  <c r="HQ374" i="87"/>
  <c r="HP374" i="87"/>
  <c r="HO374" i="87"/>
  <c r="HN374" i="87"/>
  <c r="HM374" i="87"/>
  <c r="HL374" i="87"/>
  <c r="HK374" i="87"/>
  <c r="HJ374" i="87"/>
  <c r="HI374" i="87"/>
  <c r="HH374" i="87"/>
  <c r="HG374" i="87"/>
  <c r="HF374" i="87"/>
  <c r="IX373" i="87"/>
  <c r="IW373" i="87"/>
  <c r="IV373" i="87"/>
  <c r="IU373" i="87"/>
  <c r="IT373" i="87"/>
  <c r="IS373" i="87"/>
  <c r="IR373" i="87"/>
  <c r="IQ373" i="87"/>
  <c r="IP373" i="87"/>
  <c r="IO373" i="87"/>
  <c r="IN373" i="87"/>
  <c r="IM373" i="87"/>
  <c r="IL373" i="87"/>
  <c r="IK373" i="87"/>
  <c r="IJ373" i="87"/>
  <c r="II373" i="87"/>
  <c r="IH373" i="87"/>
  <c r="IG373" i="87"/>
  <c r="HW373" i="87"/>
  <c r="HV373" i="87"/>
  <c r="HU373" i="87"/>
  <c r="HT373" i="87"/>
  <c r="HS373" i="87"/>
  <c r="HR373" i="87"/>
  <c r="HQ373" i="87"/>
  <c r="HP373" i="87"/>
  <c r="HO373" i="87"/>
  <c r="HN373" i="87"/>
  <c r="HM373" i="87"/>
  <c r="HL373" i="87"/>
  <c r="HK373" i="87"/>
  <c r="HJ373" i="87"/>
  <c r="HI373" i="87"/>
  <c r="HH373" i="87"/>
  <c r="HG373" i="87"/>
  <c r="HF373" i="87"/>
  <c r="IX372" i="87"/>
  <c r="IW372" i="87"/>
  <c r="IV372" i="87"/>
  <c r="IU372" i="87"/>
  <c r="IT372" i="87"/>
  <c r="IS372" i="87"/>
  <c r="IR372" i="87"/>
  <c r="IQ372" i="87"/>
  <c r="IP372" i="87"/>
  <c r="IO372" i="87"/>
  <c r="IN372" i="87"/>
  <c r="IM372" i="87"/>
  <c r="IL372" i="87"/>
  <c r="IK372" i="87"/>
  <c r="IJ372" i="87"/>
  <c r="II372" i="87"/>
  <c r="IH372" i="87"/>
  <c r="IG372" i="87"/>
  <c r="HW372" i="87"/>
  <c r="HV372" i="87"/>
  <c r="HU372" i="87"/>
  <c r="HT372" i="87"/>
  <c r="HS372" i="87"/>
  <c r="HR372" i="87"/>
  <c r="HQ372" i="87"/>
  <c r="HP372" i="87"/>
  <c r="HO372" i="87"/>
  <c r="HN372" i="87"/>
  <c r="HM372" i="87"/>
  <c r="HL372" i="87"/>
  <c r="HK372" i="87"/>
  <c r="HJ372" i="87"/>
  <c r="HI372" i="87"/>
  <c r="HH372" i="87"/>
  <c r="HG372" i="87"/>
  <c r="HF372" i="87"/>
  <c r="IX371" i="87"/>
  <c r="IW371" i="87"/>
  <c r="IV371" i="87"/>
  <c r="IU371" i="87"/>
  <c r="IT371" i="87"/>
  <c r="IS371" i="87"/>
  <c r="IR371" i="87"/>
  <c r="IQ371" i="87"/>
  <c r="IP371" i="87"/>
  <c r="IO371" i="87"/>
  <c r="IN371" i="87"/>
  <c r="IM371" i="87"/>
  <c r="IL371" i="87"/>
  <c r="IK371" i="87"/>
  <c r="IJ371" i="87"/>
  <c r="II371" i="87"/>
  <c r="IH371" i="87"/>
  <c r="IG371" i="87"/>
  <c r="HW371" i="87"/>
  <c r="HV371" i="87"/>
  <c r="HU371" i="87"/>
  <c r="HT371" i="87"/>
  <c r="HS371" i="87"/>
  <c r="HR371" i="87"/>
  <c r="HQ371" i="87"/>
  <c r="HP371" i="87"/>
  <c r="HO371" i="87"/>
  <c r="HN371" i="87"/>
  <c r="HM371" i="87"/>
  <c r="HL371" i="87"/>
  <c r="HK371" i="87"/>
  <c r="HJ371" i="87"/>
  <c r="HI371" i="87"/>
  <c r="HH371" i="87"/>
  <c r="HG371" i="87"/>
  <c r="HF371" i="87"/>
  <c r="IX370" i="87"/>
  <c r="IW370" i="87"/>
  <c r="IV370" i="87"/>
  <c r="IU370" i="87"/>
  <c r="IT370" i="87"/>
  <c r="IS370" i="87"/>
  <c r="IR370" i="87"/>
  <c r="IQ370" i="87"/>
  <c r="IP370" i="87"/>
  <c r="IO370" i="87"/>
  <c r="IN370" i="87"/>
  <c r="IM370" i="87"/>
  <c r="IL370" i="87"/>
  <c r="IK370" i="87"/>
  <c r="IJ370" i="87"/>
  <c r="II370" i="87"/>
  <c r="IH370" i="87"/>
  <c r="IG370" i="87"/>
  <c r="HW370" i="87"/>
  <c r="HV370" i="87"/>
  <c r="HU370" i="87"/>
  <c r="HT370" i="87"/>
  <c r="HS370" i="87"/>
  <c r="HR370" i="87"/>
  <c r="HQ370" i="87"/>
  <c r="HP370" i="87"/>
  <c r="HO370" i="87"/>
  <c r="HN370" i="87"/>
  <c r="HM370" i="87"/>
  <c r="HL370" i="87"/>
  <c r="HK370" i="87"/>
  <c r="HJ370" i="87"/>
  <c r="HI370" i="87"/>
  <c r="HH370" i="87"/>
  <c r="HG370" i="87"/>
  <c r="HF370" i="87"/>
  <c r="IX369" i="87"/>
  <c r="IW369" i="87"/>
  <c r="IV369" i="87"/>
  <c r="IU369" i="87"/>
  <c r="IT369" i="87"/>
  <c r="IS369" i="87"/>
  <c r="IR369" i="87"/>
  <c r="IQ369" i="87"/>
  <c r="IP369" i="87"/>
  <c r="IO369" i="87"/>
  <c r="IN369" i="87"/>
  <c r="IM369" i="87"/>
  <c r="IL369" i="87"/>
  <c r="IK369" i="87"/>
  <c r="IJ369" i="87"/>
  <c r="II369" i="87"/>
  <c r="IH369" i="87"/>
  <c r="IG369" i="87"/>
  <c r="HW369" i="87"/>
  <c r="HV369" i="87"/>
  <c r="HU369" i="87"/>
  <c r="HT369" i="87"/>
  <c r="HS369" i="87"/>
  <c r="HR369" i="87"/>
  <c r="HQ369" i="87"/>
  <c r="HP369" i="87"/>
  <c r="HO369" i="87"/>
  <c r="HN369" i="87"/>
  <c r="HM369" i="87"/>
  <c r="HL369" i="87"/>
  <c r="HK369" i="87"/>
  <c r="HJ369" i="87"/>
  <c r="HI369" i="87"/>
  <c r="HH369" i="87"/>
  <c r="HG369" i="87"/>
  <c r="HF369" i="87"/>
  <c r="IX368" i="87"/>
  <c r="IW368" i="87"/>
  <c r="IV368" i="87"/>
  <c r="IU368" i="87"/>
  <c r="IT368" i="87"/>
  <c r="IS368" i="87"/>
  <c r="IR368" i="87"/>
  <c r="IQ368" i="87"/>
  <c r="IP368" i="87"/>
  <c r="IO368" i="87"/>
  <c r="IN368" i="87"/>
  <c r="IM368" i="87"/>
  <c r="IL368" i="87"/>
  <c r="IK368" i="87"/>
  <c r="IJ368" i="87"/>
  <c r="II368" i="87"/>
  <c r="IH368" i="87"/>
  <c r="IG368" i="87"/>
  <c r="HW368" i="87"/>
  <c r="HV368" i="87"/>
  <c r="HU368" i="87"/>
  <c r="HT368" i="87"/>
  <c r="HS368" i="87"/>
  <c r="HR368" i="87"/>
  <c r="HQ368" i="87"/>
  <c r="HP368" i="87"/>
  <c r="HO368" i="87"/>
  <c r="HN368" i="87"/>
  <c r="HM368" i="87"/>
  <c r="HL368" i="87"/>
  <c r="HK368" i="87"/>
  <c r="HJ368" i="87"/>
  <c r="HI368" i="87"/>
  <c r="HH368" i="87"/>
  <c r="HG368" i="87"/>
  <c r="HF368" i="87"/>
  <c r="IX367" i="87"/>
  <c r="IW367" i="87"/>
  <c r="IV367" i="87"/>
  <c r="IU367" i="87"/>
  <c r="IT367" i="87"/>
  <c r="IS367" i="87"/>
  <c r="IR367" i="87"/>
  <c r="IQ367" i="87"/>
  <c r="IP367" i="87"/>
  <c r="IO367" i="87"/>
  <c r="IN367" i="87"/>
  <c r="IM367" i="87"/>
  <c r="IL367" i="87"/>
  <c r="IK367" i="87"/>
  <c r="IJ367" i="87"/>
  <c r="II367" i="87"/>
  <c r="IH367" i="87"/>
  <c r="IG367" i="87"/>
  <c r="HW367" i="87"/>
  <c r="HV367" i="87"/>
  <c r="HU367" i="87"/>
  <c r="HT367" i="87"/>
  <c r="HS367" i="87"/>
  <c r="HR367" i="87"/>
  <c r="HQ367" i="87"/>
  <c r="HP367" i="87"/>
  <c r="HO367" i="87"/>
  <c r="HN367" i="87"/>
  <c r="HM367" i="87"/>
  <c r="HL367" i="87"/>
  <c r="HK367" i="87"/>
  <c r="HJ367" i="87"/>
  <c r="HI367" i="87"/>
  <c r="HH367" i="87"/>
  <c r="HG367" i="87"/>
  <c r="HF367" i="87"/>
  <c r="IX366" i="87"/>
  <c r="IW366" i="87"/>
  <c r="IV366" i="87"/>
  <c r="IU366" i="87"/>
  <c r="IT366" i="87"/>
  <c r="IS366" i="87"/>
  <c r="IR366" i="87"/>
  <c r="IQ366" i="87"/>
  <c r="IP366" i="87"/>
  <c r="IO366" i="87"/>
  <c r="IN366" i="87"/>
  <c r="IM366" i="87"/>
  <c r="IL366" i="87"/>
  <c r="IK366" i="87"/>
  <c r="IJ366" i="87"/>
  <c r="II366" i="87"/>
  <c r="IH366" i="87"/>
  <c r="IG366" i="87"/>
  <c r="HW366" i="87"/>
  <c r="HV366" i="87"/>
  <c r="HU366" i="87"/>
  <c r="HT366" i="87"/>
  <c r="HS366" i="87"/>
  <c r="HR366" i="87"/>
  <c r="HQ366" i="87"/>
  <c r="HP366" i="87"/>
  <c r="HO366" i="87"/>
  <c r="HN366" i="87"/>
  <c r="HM366" i="87"/>
  <c r="HL366" i="87"/>
  <c r="HK366" i="87"/>
  <c r="HJ366" i="87"/>
  <c r="HI366" i="87"/>
  <c r="HH366" i="87"/>
  <c r="HG366" i="87"/>
  <c r="HF366" i="87"/>
  <c r="IX365" i="87"/>
  <c r="IW365" i="87"/>
  <c r="IV365" i="87"/>
  <c r="IU365" i="87"/>
  <c r="IT365" i="87"/>
  <c r="IS365" i="87"/>
  <c r="IR365" i="87"/>
  <c r="IQ365" i="87"/>
  <c r="IP365" i="87"/>
  <c r="IO365" i="87"/>
  <c r="IN365" i="87"/>
  <c r="IM365" i="87"/>
  <c r="IL365" i="87"/>
  <c r="IK365" i="87"/>
  <c r="IJ365" i="87"/>
  <c r="II365" i="87"/>
  <c r="IH365" i="87"/>
  <c r="IG365" i="87"/>
  <c r="HW365" i="87"/>
  <c r="HV365" i="87"/>
  <c r="HU365" i="87"/>
  <c r="HT365" i="87"/>
  <c r="HS365" i="87"/>
  <c r="HR365" i="87"/>
  <c r="HQ365" i="87"/>
  <c r="HP365" i="87"/>
  <c r="HO365" i="87"/>
  <c r="HN365" i="87"/>
  <c r="HM365" i="87"/>
  <c r="HL365" i="87"/>
  <c r="HK365" i="87"/>
  <c r="HJ365" i="87"/>
  <c r="HI365" i="87"/>
  <c r="HH365" i="87"/>
  <c r="HG365" i="87"/>
  <c r="HF365" i="87"/>
  <c r="IX364" i="87"/>
  <c r="IW364" i="87"/>
  <c r="IV364" i="87"/>
  <c r="IU364" i="87"/>
  <c r="IT364" i="87"/>
  <c r="IS364" i="87"/>
  <c r="IR364" i="87"/>
  <c r="IQ364" i="87"/>
  <c r="IP364" i="87"/>
  <c r="IO364" i="87"/>
  <c r="IN364" i="87"/>
  <c r="IM364" i="87"/>
  <c r="IL364" i="87"/>
  <c r="IK364" i="87"/>
  <c r="IJ364" i="87"/>
  <c r="II364" i="87"/>
  <c r="IH364" i="87"/>
  <c r="IG364" i="87"/>
  <c r="HW364" i="87"/>
  <c r="HV364" i="87"/>
  <c r="HU364" i="87"/>
  <c r="HT364" i="87"/>
  <c r="HS364" i="87"/>
  <c r="HR364" i="87"/>
  <c r="HQ364" i="87"/>
  <c r="HP364" i="87"/>
  <c r="HO364" i="87"/>
  <c r="HN364" i="87"/>
  <c r="HM364" i="87"/>
  <c r="HL364" i="87"/>
  <c r="HK364" i="87"/>
  <c r="HJ364" i="87"/>
  <c r="HI364" i="87"/>
  <c r="HH364" i="87"/>
  <c r="HG364" i="87"/>
  <c r="HF364" i="87"/>
  <c r="IX363" i="87"/>
  <c r="IW363" i="87"/>
  <c r="IV363" i="87"/>
  <c r="IU363" i="87"/>
  <c r="IT363" i="87"/>
  <c r="IS363" i="87"/>
  <c r="IR363" i="87"/>
  <c r="IQ363" i="87"/>
  <c r="IP363" i="87"/>
  <c r="IO363" i="87"/>
  <c r="IN363" i="87"/>
  <c r="IM363" i="87"/>
  <c r="IL363" i="87"/>
  <c r="IK363" i="87"/>
  <c r="IJ363" i="87"/>
  <c r="II363" i="87"/>
  <c r="IH363" i="87"/>
  <c r="IG363" i="87"/>
  <c r="HW363" i="87"/>
  <c r="HV363" i="87"/>
  <c r="HU363" i="87"/>
  <c r="HT363" i="87"/>
  <c r="HS363" i="87"/>
  <c r="HR363" i="87"/>
  <c r="HQ363" i="87"/>
  <c r="HP363" i="87"/>
  <c r="HO363" i="87"/>
  <c r="HN363" i="87"/>
  <c r="HM363" i="87"/>
  <c r="HL363" i="87"/>
  <c r="HK363" i="87"/>
  <c r="HJ363" i="87"/>
  <c r="HI363" i="87"/>
  <c r="HH363" i="87"/>
  <c r="HG363" i="87"/>
  <c r="HF363" i="87"/>
  <c r="IX362" i="87"/>
  <c r="IW362" i="87"/>
  <c r="IV362" i="87"/>
  <c r="IU362" i="87"/>
  <c r="IT362" i="87"/>
  <c r="IS362" i="87"/>
  <c r="IR362" i="87"/>
  <c r="IQ362" i="87"/>
  <c r="IP362" i="87"/>
  <c r="IO362" i="87"/>
  <c r="IN362" i="87"/>
  <c r="IM362" i="87"/>
  <c r="IL362" i="87"/>
  <c r="IK362" i="87"/>
  <c r="IJ362" i="87"/>
  <c r="II362" i="87"/>
  <c r="IH362" i="87"/>
  <c r="IG362" i="87"/>
  <c r="HW362" i="87"/>
  <c r="HV362" i="87"/>
  <c r="HU362" i="87"/>
  <c r="HT362" i="87"/>
  <c r="HS362" i="87"/>
  <c r="HR362" i="87"/>
  <c r="HQ362" i="87"/>
  <c r="HP362" i="87"/>
  <c r="HO362" i="87"/>
  <c r="HN362" i="87"/>
  <c r="HM362" i="87"/>
  <c r="HL362" i="87"/>
  <c r="HK362" i="87"/>
  <c r="HJ362" i="87"/>
  <c r="HI362" i="87"/>
  <c r="HH362" i="87"/>
  <c r="HG362" i="87"/>
  <c r="HF362" i="87"/>
  <c r="IX361" i="87"/>
  <c r="IW361" i="87"/>
  <c r="IV361" i="87"/>
  <c r="IU361" i="87"/>
  <c r="IT361" i="87"/>
  <c r="IS361" i="87"/>
  <c r="IR361" i="87"/>
  <c r="IQ361" i="87"/>
  <c r="IP361" i="87"/>
  <c r="IO361" i="87"/>
  <c r="IN361" i="87"/>
  <c r="IM361" i="87"/>
  <c r="IL361" i="87"/>
  <c r="IK361" i="87"/>
  <c r="IJ361" i="87"/>
  <c r="II361" i="87"/>
  <c r="IH361" i="87"/>
  <c r="IG361" i="87"/>
  <c r="HW361" i="87"/>
  <c r="HV361" i="87"/>
  <c r="HU361" i="87"/>
  <c r="HT361" i="87"/>
  <c r="HS361" i="87"/>
  <c r="HR361" i="87"/>
  <c r="HQ361" i="87"/>
  <c r="HP361" i="87"/>
  <c r="HO361" i="87"/>
  <c r="HN361" i="87"/>
  <c r="HM361" i="87"/>
  <c r="HL361" i="87"/>
  <c r="HK361" i="87"/>
  <c r="HJ361" i="87"/>
  <c r="HI361" i="87"/>
  <c r="HH361" i="87"/>
  <c r="HG361" i="87"/>
  <c r="HF361" i="87"/>
  <c r="IX360" i="87"/>
  <c r="IW360" i="87"/>
  <c r="IV360" i="87"/>
  <c r="IU360" i="87"/>
  <c r="IT360" i="87"/>
  <c r="IS360" i="87"/>
  <c r="IR360" i="87"/>
  <c r="IQ360" i="87"/>
  <c r="IP360" i="87"/>
  <c r="IO360" i="87"/>
  <c r="IN360" i="87"/>
  <c r="IM360" i="87"/>
  <c r="IL360" i="87"/>
  <c r="IK360" i="87"/>
  <c r="IJ360" i="87"/>
  <c r="II360" i="87"/>
  <c r="IH360" i="87"/>
  <c r="IG360" i="87"/>
  <c r="HW360" i="87"/>
  <c r="HV360" i="87"/>
  <c r="HU360" i="87"/>
  <c r="HT360" i="87"/>
  <c r="HS360" i="87"/>
  <c r="HR360" i="87"/>
  <c r="HQ360" i="87"/>
  <c r="HP360" i="87"/>
  <c r="HO360" i="87"/>
  <c r="HN360" i="87"/>
  <c r="HM360" i="87"/>
  <c r="HL360" i="87"/>
  <c r="HK360" i="87"/>
  <c r="HJ360" i="87"/>
  <c r="HI360" i="87"/>
  <c r="HH360" i="87"/>
  <c r="HG360" i="87"/>
  <c r="HF360" i="87"/>
  <c r="IX359" i="87"/>
  <c r="IW359" i="87"/>
  <c r="IV359" i="87"/>
  <c r="IU359" i="87"/>
  <c r="IT359" i="87"/>
  <c r="IS359" i="87"/>
  <c r="IR359" i="87"/>
  <c r="IQ359" i="87"/>
  <c r="IP359" i="87"/>
  <c r="IO359" i="87"/>
  <c r="IN359" i="87"/>
  <c r="IM359" i="87"/>
  <c r="IL359" i="87"/>
  <c r="IK359" i="87"/>
  <c r="IJ359" i="87"/>
  <c r="II359" i="87"/>
  <c r="IH359" i="87"/>
  <c r="IG359" i="87"/>
  <c r="HW359" i="87"/>
  <c r="HV359" i="87"/>
  <c r="HU359" i="87"/>
  <c r="HT359" i="87"/>
  <c r="HS359" i="87"/>
  <c r="HR359" i="87"/>
  <c r="HQ359" i="87"/>
  <c r="HP359" i="87"/>
  <c r="HO359" i="87"/>
  <c r="HN359" i="87"/>
  <c r="HM359" i="87"/>
  <c r="HL359" i="87"/>
  <c r="HK359" i="87"/>
  <c r="HJ359" i="87"/>
  <c r="HI359" i="87"/>
  <c r="HH359" i="87"/>
  <c r="HG359" i="87"/>
  <c r="HF359" i="87"/>
  <c r="IX358" i="87"/>
  <c r="IW358" i="87"/>
  <c r="IV358" i="87"/>
  <c r="IU358" i="87"/>
  <c r="IT358" i="87"/>
  <c r="IS358" i="87"/>
  <c r="IR358" i="87"/>
  <c r="IQ358" i="87"/>
  <c r="IP358" i="87"/>
  <c r="IO358" i="87"/>
  <c r="IN358" i="87"/>
  <c r="IM358" i="87"/>
  <c r="IL358" i="87"/>
  <c r="IK358" i="87"/>
  <c r="IJ358" i="87"/>
  <c r="II358" i="87"/>
  <c r="IH358" i="87"/>
  <c r="IG358" i="87"/>
  <c r="HW358" i="87"/>
  <c r="HV358" i="87"/>
  <c r="HU358" i="87"/>
  <c r="HT358" i="87"/>
  <c r="HS358" i="87"/>
  <c r="HR358" i="87"/>
  <c r="HQ358" i="87"/>
  <c r="HP358" i="87"/>
  <c r="HO358" i="87"/>
  <c r="HN358" i="87"/>
  <c r="HM358" i="87"/>
  <c r="HL358" i="87"/>
  <c r="HK358" i="87"/>
  <c r="HJ358" i="87"/>
  <c r="HI358" i="87"/>
  <c r="HH358" i="87"/>
  <c r="HG358" i="87"/>
  <c r="HF358" i="87"/>
  <c r="IX357" i="87"/>
  <c r="IW357" i="87"/>
  <c r="IV357" i="87"/>
  <c r="IU357" i="87"/>
  <c r="IT357" i="87"/>
  <c r="IS357" i="87"/>
  <c r="IR357" i="87"/>
  <c r="IQ357" i="87"/>
  <c r="IP357" i="87"/>
  <c r="IO357" i="87"/>
  <c r="IN357" i="87"/>
  <c r="IM357" i="87"/>
  <c r="IL357" i="87"/>
  <c r="IK357" i="87"/>
  <c r="IJ357" i="87"/>
  <c r="II357" i="87"/>
  <c r="IH357" i="87"/>
  <c r="IG357" i="87"/>
  <c r="HW357" i="87"/>
  <c r="HV357" i="87"/>
  <c r="HU357" i="87"/>
  <c r="HT357" i="87"/>
  <c r="HS357" i="87"/>
  <c r="HR357" i="87"/>
  <c r="HQ357" i="87"/>
  <c r="HP357" i="87"/>
  <c r="HO357" i="87"/>
  <c r="HN357" i="87"/>
  <c r="HM357" i="87"/>
  <c r="HL357" i="87"/>
  <c r="HK357" i="87"/>
  <c r="HJ357" i="87"/>
  <c r="HI357" i="87"/>
  <c r="HH357" i="87"/>
  <c r="HG357" i="87"/>
  <c r="HF357" i="87"/>
  <c r="IX354" i="87"/>
  <c r="IW354" i="87"/>
  <c r="IV354" i="87"/>
  <c r="IU354" i="87"/>
  <c r="IT354" i="87"/>
  <c r="IS354" i="87"/>
  <c r="IR354" i="87"/>
  <c r="IQ354" i="87"/>
  <c r="IP354" i="87"/>
  <c r="IO354" i="87"/>
  <c r="IN354" i="87"/>
  <c r="IM354" i="87"/>
  <c r="IL354" i="87"/>
  <c r="IK354" i="87"/>
  <c r="IJ354" i="87"/>
  <c r="II354" i="87"/>
  <c r="IH354" i="87"/>
  <c r="IG354" i="87"/>
  <c r="HW354" i="87"/>
  <c r="HV354" i="87"/>
  <c r="HU354" i="87"/>
  <c r="HT354" i="87"/>
  <c r="HS354" i="87"/>
  <c r="HR354" i="87"/>
  <c r="HQ354" i="87"/>
  <c r="HP354" i="87"/>
  <c r="HO354" i="87"/>
  <c r="HN354" i="87"/>
  <c r="HM354" i="87"/>
  <c r="HL354" i="87"/>
  <c r="HK354" i="87"/>
  <c r="HJ354" i="87"/>
  <c r="HI354" i="87"/>
  <c r="HH354" i="87"/>
  <c r="HG354" i="87"/>
  <c r="HF354" i="87"/>
  <c r="IX353" i="87"/>
  <c r="IW353" i="87"/>
  <c r="IV353" i="87"/>
  <c r="IU353" i="87"/>
  <c r="IT353" i="87"/>
  <c r="IS353" i="87"/>
  <c r="IR353" i="87"/>
  <c r="IQ353" i="87"/>
  <c r="IP353" i="87"/>
  <c r="IO353" i="87"/>
  <c r="IN353" i="87"/>
  <c r="IM353" i="87"/>
  <c r="IL353" i="87"/>
  <c r="IK353" i="87"/>
  <c r="IJ353" i="87"/>
  <c r="II353" i="87"/>
  <c r="IH353" i="87"/>
  <c r="IG353" i="87"/>
  <c r="HW353" i="87"/>
  <c r="HV353" i="87"/>
  <c r="HU353" i="87"/>
  <c r="HT353" i="87"/>
  <c r="HS353" i="87"/>
  <c r="HR353" i="87"/>
  <c r="HQ353" i="87"/>
  <c r="HP353" i="87"/>
  <c r="HO353" i="87"/>
  <c r="HN353" i="87"/>
  <c r="HM353" i="87"/>
  <c r="HL353" i="87"/>
  <c r="HK353" i="87"/>
  <c r="HJ353" i="87"/>
  <c r="HI353" i="87"/>
  <c r="HH353" i="87"/>
  <c r="HG353" i="87"/>
  <c r="HF353" i="87"/>
  <c r="IX352" i="87"/>
  <c r="IW352" i="87"/>
  <c r="IV352" i="87"/>
  <c r="IU352" i="87"/>
  <c r="IT352" i="87"/>
  <c r="IS352" i="87"/>
  <c r="IR352" i="87"/>
  <c r="IQ352" i="87"/>
  <c r="IP352" i="87"/>
  <c r="IO352" i="87"/>
  <c r="IN352" i="87"/>
  <c r="IM352" i="87"/>
  <c r="IL352" i="87"/>
  <c r="IK352" i="87"/>
  <c r="IJ352" i="87"/>
  <c r="II352" i="87"/>
  <c r="IH352" i="87"/>
  <c r="IG352" i="87"/>
  <c r="HW352" i="87"/>
  <c r="HV352" i="87"/>
  <c r="HU352" i="87"/>
  <c r="HT352" i="87"/>
  <c r="HS352" i="87"/>
  <c r="HR352" i="87"/>
  <c r="HQ352" i="87"/>
  <c r="HP352" i="87"/>
  <c r="HO352" i="87"/>
  <c r="HN352" i="87"/>
  <c r="HM352" i="87"/>
  <c r="HL352" i="87"/>
  <c r="HK352" i="87"/>
  <c r="HJ352" i="87"/>
  <c r="HI352" i="87"/>
  <c r="HH352" i="87"/>
  <c r="HG352" i="87"/>
  <c r="HF352" i="87"/>
  <c r="IX351" i="87"/>
  <c r="IW351" i="87"/>
  <c r="IV351" i="87"/>
  <c r="IU351" i="87"/>
  <c r="IT351" i="87"/>
  <c r="IS351" i="87"/>
  <c r="IR351" i="87"/>
  <c r="IQ351" i="87"/>
  <c r="IP351" i="87"/>
  <c r="IO351" i="87"/>
  <c r="IN351" i="87"/>
  <c r="IM351" i="87"/>
  <c r="IL351" i="87"/>
  <c r="IK351" i="87"/>
  <c r="IJ351" i="87"/>
  <c r="II351" i="87"/>
  <c r="IH351" i="87"/>
  <c r="IG351" i="87"/>
  <c r="HW351" i="87"/>
  <c r="HV351" i="87"/>
  <c r="HU351" i="87"/>
  <c r="HT351" i="87"/>
  <c r="HS351" i="87"/>
  <c r="HR351" i="87"/>
  <c r="HQ351" i="87"/>
  <c r="HP351" i="87"/>
  <c r="HO351" i="87"/>
  <c r="HN351" i="87"/>
  <c r="HM351" i="87"/>
  <c r="HL351" i="87"/>
  <c r="HK351" i="87"/>
  <c r="HJ351" i="87"/>
  <c r="HI351" i="87"/>
  <c r="HH351" i="87"/>
  <c r="HG351" i="87"/>
  <c r="HF351" i="87"/>
  <c r="IX350" i="87"/>
  <c r="IW350" i="87"/>
  <c r="IV350" i="87"/>
  <c r="IU350" i="87"/>
  <c r="IT350" i="87"/>
  <c r="IS350" i="87"/>
  <c r="IR350" i="87"/>
  <c r="IQ350" i="87"/>
  <c r="IP350" i="87"/>
  <c r="IO350" i="87"/>
  <c r="IN350" i="87"/>
  <c r="IM350" i="87"/>
  <c r="IL350" i="87"/>
  <c r="IK350" i="87"/>
  <c r="IJ350" i="87"/>
  <c r="II350" i="87"/>
  <c r="IH350" i="87"/>
  <c r="IG350" i="87"/>
  <c r="HW350" i="87"/>
  <c r="HV350" i="87"/>
  <c r="HU350" i="87"/>
  <c r="HT350" i="87"/>
  <c r="HS350" i="87"/>
  <c r="HR350" i="87"/>
  <c r="HQ350" i="87"/>
  <c r="HP350" i="87"/>
  <c r="HO350" i="87"/>
  <c r="HN350" i="87"/>
  <c r="HM350" i="87"/>
  <c r="HL350" i="87"/>
  <c r="HK350" i="87"/>
  <c r="HJ350" i="87"/>
  <c r="HI350" i="87"/>
  <c r="HH350" i="87"/>
  <c r="HG350" i="87"/>
  <c r="HF350" i="87"/>
  <c r="IX349" i="87"/>
  <c r="IW349" i="87"/>
  <c r="IV349" i="87"/>
  <c r="IU349" i="87"/>
  <c r="IT349" i="87"/>
  <c r="IS349" i="87"/>
  <c r="IR349" i="87"/>
  <c r="IQ349" i="87"/>
  <c r="IP349" i="87"/>
  <c r="IO349" i="87"/>
  <c r="IN349" i="87"/>
  <c r="IM349" i="87"/>
  <c r="IL349" i="87"/>
  <c r="IK349" i="87"/>
  <c r="IJ349" i="87"/>
  <c r="II349" i="87"/>
  <c r="IH349" i="87"/>
  <c r="IG349" i="87"/>
  <c r="HW349" i="87"/>
  <c r="HV349" i="87"/>
  <c r="HU349" i="87"/>
  <c r="HT349" i="87"/>
  <c r="HS349" i="87"/>
  <c r="HR349" i="87"/>
  <c r="HQ349" i="87"/>
  <c r="HP349" i="87"/>
  <c r="HO349" i="87"/>
  <c r="HN349" i="87"/>
  <c r="HM349" i="87"/>
  <c r="HL349" i="87"/>
  <c r="HK349" i="87"/>
  <c r="HJ349" i="87"/>
  <c r="HI349" i="87"/>
  <c r="HH349" i="87"/>
  <c r="HG349" i="87"/>
  <c r="HF349" i="87"/>
  <c r="IX348" i="87"/>
  <c r="IW348" i="87"/>
  <c r="IV348" i="87"/>
  <c r="IU348" i="87"/>
  <c r="IT348" i="87"/>
  <c r="IS348" i="87"/>
  <c r="IR348" i="87"/>
  <c r="IQ348" i="87"/>
  <c r="IP348" i="87"/>
  <c r="IO348" i="87"/>
  <c r="IN348" i="87"/>
  <c r="IM348" i="87"/>
  <c r="IL348" i="87"/>
  <c r="IK348" i="87"/>
  <c r="IJ348" i="87"/>
  <c r="II348" i="87"/>
  <c r="IH348" i="87"/>
  <c r="IG348" i="87"/>
  <c r="HW348" i="87"/>
  <c r="HV348" i="87"/>
  <c r="HU348" i="87"/>
  <c r="HT348" i="87"/>
  <c r="HS348" i="87"/>
  <c r="HR348" i="87"/>
  <c r="HQ348" i="87"/>
  <c r="HP348" i="87"/>
  <c r="HO348" i="87"/>
  <c r="HN348" i="87"/>
  <c r="HM348" i="87"/>
  <c r="HL348" i="87"/>
  <c r="HK348" i="87"/>
  <c r="HJ348" i="87"/>
  <c r="HI348" i="87"/>
  <c r="HH348" i="87"/>
  <c r="HG348" i="87"/>
  <c r="HF348" i="87"/>
  <c r="IX347" i="87"/>
  <c r="IW347" i="87"/>
  <c r="IV347" i="87"/>
  <c r="IU347" i="87"/>
  <c r="IT347" i="87"/>
  <c r="IS347" i="87"/>
  <c r="IR347" i="87"/>
  <c r="IQ347" i="87"/>
  <c r="IP347" i="87"/>
  <c r="IO347" i="87"/>
  <c r="IN347" i="87"/>
  <c r="IM347" i="87"/>
  <c r="IL347" i="87"/>
  <c r="IK347" i="87"/>
  <c r="IJ347" i="87"/>
  <c r="II347" i="87"/>
  <c r="IH347" i="87"/>
  <c r="IG347" i="87"/>
  <c r="HW347" i="87"/>
  <c r="HV347" i="87"/>
  <c r="HU347" i="87"/>
  <c r="HT347" i="87"/>
  <c r="HS347" i="87"/>
  <c r="HR347" i="87"/>
  <c r="HQ347" i="87"/>
  <c r="HP347" i="87"/>
  <c r="HO347" i="87"/>
  <c r="HN347" i="87"/>
  <c r="HM347" i="87"/>
  <c r="HL347" i="87"/>
  <c r="HK347" i="87"/>
  <c r="HJ347" i="87"/>
  <c r="HI347" i="87"/>
  <c r="HH347" i="87"/>
  <c r="HG347" i="87"/>
  <c r="HF347" i="87"/>
  <c r="IX346" i="87"/>
  <c r="IW346" i="87"/>
  <c r="IV346" i="87"/>
  <c r="IU346" i="87"/>
  <c r="IT346" i="87"/>
  <c r="IS346" i="87"/>
  <c r="IR346" i="87"/>
  <c r="IQ346" i="87"/>
  <c r="IP346" i="87"/>
  <c r="IO346" i="87"/>
  <c r="IN346" i="87"/>
  <c r="IM346" i="87"/>
  <c r="IL346" i="87"/>
  <c r="IK346" i="87"/>
  <c r="IJ346" i="87"/>
  <c r="II346" i="87"/>
  <c r="IH346" i="87"/>
  <c r="IG346" i="87"/>
  <c r="HW346" i="87"/>
  <c r="HV346" i="87"/>
  <c r="HU346" i="87"/>
  <c r="HT346" i="87"/>
  <c r="HS346" i="87"/>
  <c r="HR346" i="87"/>
  <c r="HQ346" i="87"/>
  <c r="HP346" i="87"/>
  <c r="HO346" i="87"/>
  <c r="HN346" i="87"/>
  <c r="HM346" i="87"/>
  <c r="HL346" i="87"/>
  <c r="HK346" i="87"/>
  <c r="HJ346" i="87"/>
  <c r="HI346" i="87"/>
  <c r="HH346" i="87"/>
  <c r="HG346" i="87"/>
  <c r="HF346" i="87"/>
  <c r="IX345" i="87"/>
  <c r="IW345" i="87"/>
  <c r="IV345" i="87"/>
  <c r="IU345" i="87"/>
  <c r="IT345" i="87"/>
  <c r="IS345" i="87"/>
  <c r="IR345" i="87"/>
  <c r="IQ345" i="87"/>
  <c r="IP345" i="87"/>
  <c r="IO345" i="87"/>
  <c r="IN345" i="87"/>
  <c r="IM345" i="87"/>
  <c r="IL345" i="87"/>
  <c r="IK345" i="87"/>
  <c r="IJ345" i="87"/>
  <c r="II345" i="87"/>
  <c r="IH345" i="87"/>
  <c r="IG345" i="87"/>
  <c r="HW345" i="87"/>
  <c r="HV345" i="87"/>
  <c r="HU345" i="87"/>
  <c r="HT345" i="87"/>
  <c r="HS345" i="87"/>
  <c r="HR345" i="87"/>
  <c r="HQ345" i="87"/>
  <c r="HP345" i="87"/>
  <c r="HO345" i="87"/>
  <c r="HN345" i="87"/>
  <c r="HM345" i="87"/>
  <c r="HL345" i="87"/>
  <c r="HK345" i="87"/>
  <c r="HJ345" i="87"/>
  <c r="HI345" i="87"/>
  <c r="HH345" i="87"/>
  <c r="HG345" i="87"/>
  <c r="HF345" i="87"/>
  <c r="IX344" i="87"/>
  <c r="IW344" i="87"/>
  <c r="IV344" i="87"/>
  <c r="IU344" i="87"/>
  <c r="IT344" i="87"/>
  <c r="IS344" i="87"/>
  <c r="IR344" i="87"/>
  <c r="IQ344" i="87"/>
  <c r="IP344" i="87"/>
  <c r="IO344" i="87"/>
  <c r="IN344" i="87"/>
  <c r="IM344" i="87"/>
  <c r="IL344" i="87"/>
  <c r="IK344" i="87"/>
  <c r="IJ344" i="87"/>
  <c r="II344" i="87"/>
  <c r="IH344" i="87"/>
  <c r="IG344" i="87"/>
  <c r="HW344" i="87"/>
  <c r="HV344" i="87"/>
  <c r="HU344" i="87"/>
  <c r="HT344" i="87"/>
  <c r="HS344" i="87"/>
  <c r="HR344" i="87"/>
  <c r="HQ344" i="87"/>
  <c r="HP344" i="87"/>
  <c r="HO344" i="87"/>
  <c r="HN344" i="87"/>
  <c r="HM344" i="87"/>
  <c r="HL344" i="87"/>
  <c r="HK344" i="87"/>
  <c r="HJ344" i="87"/>
  <c r="HI344" i="87"/>
  <c r="HH344" i="87"/>
  <c r="HG344" i="87"/>
  <c r="HF344" i="87"/>
  <c r="IX343" i="87"/>
  <c r="IW343" i="87"/>
  <c r="IV343" i="87"/>
  <c r="IU343" i="87"/>
  <c r="IT343" i="87"/>
  <c r="IS343" i="87"/>
  <c r="IR343" i="87"/>
  <c r="IQ343" i="87"/>
  <c r="IP343" i="87"/>
  <c r="IO343" i="87"/>
  <c r="IN343" i="87"/>
  <c r="IM343" i="87"/>
  <c r="IL343" i="87"/>
  <c r="IK343" i="87"/>
  <c r="IJ343" i="87"/>
  <c r="II343" i="87"/>
  <c r="IH343" i="87"/>
  <c r="IG343" i="87"/>
  <c r="HW343" i="87"/>
  <c r="HV343" i="87"/>
  <c r="HU343" i="87"/>
  <c r="HT343" i="87"/>
  <c r="HS343" i="87"/>
  <c r="HR343" i="87"/>
  <c r="HQ343" i="87"/>
  <c r="HP343" i="87"/>
  <c r="HO343" i="87"/>
  <c r="HN343" i="87"/>
  <c r="HM343" i="87"/>
  <c r="HL343" i="87"/>
  <c r="HK343" i="87"/>
  <c r="HJ343" i="87"/>
  <c r="HI343" i="87"/>
  <c r="HH343" i="87"/>
  <c r="HG343" i="87"/>
  <c r="HF343" i="87"/>
  <c r="IX342" i="87"/>
  <c r="IW342" i="87"/>
  <c r="IV342" i="87"/>
  <c r="IU342" i="87"/>
  <c r="IT342" i="87"/>
  <c r="IS342" i="87"/>
  <c r="IR342" i="87"/>
  <c r="IQ342" i="87"/>
  <c r="IP342" i="87"/>
  <c r="IO342" i="87"/>
  <c r="IN342" i="87"/>
  <c r="IM342" i="87"/>
  <c r="IL342" i="87"/>
  <c r="IK342" i="87"/>
  <c r="IJ342" i="87"/>
  <c r="II342" i="87"/>
  <c r="IH342" i="87"/>
  <c r="IG342" i="87"/>
  <c r="HW342" i="87"/>
  <c r="HV342" i="87"/>
  <c r="HU342" i="87"/>
  <c r="HT342" i="87"/>
  <c r="HS342" i="87"/>
  <c r="HR342" i="87"/>
  <c r="HQ342" i="87"/>
  <c r="HP342" i="87"/>
  <c r="HO342" i="87"/>
  <c r="HN342" i="87"/>
  <c r="HM342" i="87"/>
  <c r="HL342" i="87"/>
  <c r="HK342" i="87"/>
  <c r="HJ342" i="87"/>
  <c r="HI342" i="87"/>
  <c r="HH342" i="87"/>
  <c r="HG342" i="87"/>
  <c r="HF342" i="87"/>
  <c r="IX341" i="87"/>
  <c r="IW341" i="87"/>
  <c r="IV341" i="87"/>
  <c r="IU341" i="87"/>
  <c r="IT341" i="87"/>
  <c r="IS341" i="87"/>
  <c r="IR341" i="87"/>
  <c r="IQ341" i="87"/>
  <c r="IP341" i="87"/>
  <c r="IO341" i="87"/>
  <c r="IN341" i="87"/>
  <c r="IM341" i="87"/>
  <c r="IL341" i="87"/>
  <c r="IK341" i="87"/>
  <c r="IJ341" i="87"/>
  <c r="II341" i="87"/>
  <c r="IH341" i="87"/>
  <c r="IG341" i="87"/>
  <c r="HW341" i="87"/>
  <c r="HV341" i="87"/>
  <c r="HU341" i="87"/>
  <c r="HT341" i="87"/>
  <c r="HS341" i="87"/>
  <c r="HR341" i="87"/>
  <c r="HQ341" i="87"/>
  <c r="HP341" i="87"/>
  <c r="HO341" i="87"/>
  <c r="HN341" i="87"/>
  <c r="HM341" i="87"/>
  <c r="HL341" i="87"/>
  <c r="HK341" i="87"/>
  <c r="HJ341" i="87"/>
  <c r="HI341" i="87"/>
  <c r="HH341" i="87"/>
  <c r="HG341" i="87"/>
  <c r="HF341" i="87"/>
  <c r="IX340" i="87"/>
  <c r="IW340" i="87"/>
  <c r="IV340" i="87"/>
  <c r="IU340" i="87"/>
  <c r="IT340" i="87"/>
  <c r="IS340" i="87"/>
  <c r="IR340" i="87"/>
  <c r="IQ340" i="87"/>
  <c r="IP340" i="87"/>
  <c r="IO340" i="87"/>
  <c r="IN340" i="87"/>
  <c r="IM340" i="87"/>
  <c r="IL340" i="87"/>
  <c r="IK340" i="87"/>
  <c r="IJ340" i="87"/>
  <c r="II340" i="87"/>
  <c r="IH340" i="87"/>
  <c r="IG340" i="87"/>
  <c r="HW340" i="87"/>
  <c r="HV340" i="87"/>
  <c r="HU340" i="87"/>
  <c r="HT340" i="87"/>
  <c r="HS340" i="87"/>
  <c r="HR340" i="87"/>
  <c r="HQ340" i="87"/>
  <c r="HP340" i="87"/>
  <c r="HO340" i="87"/>
  <c r="HN340" i="87"/>
  <c r="HM340" i="87"/>
  <c r="HL340" i="87"/>
  <c r="HK340" i="87"/>
  <c r="HJ340" i="87"/>
  <c r="HI340" i="87"/>
  <c r="HH340" i="87"/>
  <c r="HG340" i="87"/>
  <c r="HF340" i="87"/>
  <c r="IX333" i="87"/>
  <c r="IW333" i="87"/>
  <c r="IV333" i="87"/>
  <c r="IU333" i="87"/>
  <c r="IT333" i="87"/>
  <c r="IS333" i="87"/>
  <c r="IR333" i="87"/>
  <c r="IQ333" i="87"/>
  <c r="IP333" i="87"/>
  <c r="IO333" i="87"/>
  <c r="IN333" i="87"/>
  <c r="IM333" i="87"/>
  <c r="IL333" i="87"/>
  <c r="IK333" i="87"/>
  <c r="IJ333" i="87"/>
  <c r="II333" i="87"/>
  <c r="IH333" i="87"/>
  <c r="IG333" i="87"/>
  <c r="HW333" i="87"/>
  <c r="HV333" i="87"/>
  <c r="HU333" i="87"/>
  <c r="HT333" i="87"/>
  <c r="HS333" i="87"/>
  <c r="HR333" i="87"/>
  <c r="HQ333" i="87"/>
  <c r="HP333" i="87"/>
  <c r="HO333" i="87"/>
  <c r="HN333" i="87"/>
  <c r="HM333" i="87"/>
  <c r="HL333" i="87"/>
  <c r="HK333" i="87"/>
  <c r="HJ333" i="87"/>
  <c r="HI333" i="87"/>
  <c r="HH333" i="87"/>
  <c r="HG333" i="87"/>
  <c r="HF333" i="87"/>
  <c r="IX332" i="87"/>
  <c r="IW332" i="87"/>
  <c r="IV332" i="87"/>
  <c r="IU332" i="87"/>
  <c r="IT332" i="87"/>
  <c r="IS332" i="87"/>
  <c r="IR332" i="87"/>
  <c r="IQ332" i="87"/>
  <c r="IP332" i="87"/>
  <c r="IO332" i="87"/>
  <c r="IN332" i="87"/>
  <c r="IM332" i="87"/>
  <c r="IL332" i="87"/>
  <c r="IK332" i="87"/>
  <c r="IJ332" i="87"/>
  <c r="II332" i="87"/>
  <c r="IH332" i="87"/>
  <c r="IG332" i="87"/>
  <c r="HW332" i="87"/>
  <c r="HV332" i="87"/>
  <c r="HU332" i="87"/>
  <c r="HT332" i="87"/>
  <c r="HS332" i="87"/>
  <c r="HR332" i="87"/>
  <c r="HQ332" i="87"/>
  <c r="HP332" i="87"/>
  <c r="HO332" i="87"/>
  <c r="HN332" i="87"/>
  <c r="HM332" i="87"/>
  <c r="HL332" i="87"/>
  <c r="HK332" i="87"/>
  <c r="HJ332" i="87"/>
  <c r="HI332" i="87"/>
  <c r="HH332" i="87"/>
  <c r="HG332" i="87"/>
  <c r="HF332" i="87"/>
  <c r="IX331" i="87"/>
  <c r="IW331" i="87"/>
  <c r="IV331" i="87"/>
  <c r="IU331" i="87"/>
  <c r="IT331" i="87"/>
  <c r="IS331" i="87"/>
  <c r="IR331" i="87"/>
  <c r="IQ331" i="87"/>
  <c r="IP331" i="87"/>
  <c r="IO331" i="87"/>
  <c r="IN331" i="87"/>
  <c r="IM331" i="87"/>
  <c r="IL331" i="87"/>
  <c r="IK331" i="87"/>
  <c r="IJ331" i="87"/>
  <c r="II331" i="87"/>
  <c r="IH331" i="87"/>
  <c r="IG331" i="87"/>
  <c r="HW331" i="87"/>
  <c r="HV331" i="87"/>
  <c r="HU331" i="87"/>
  <c r="HT331" i="87"/>
  <c r="HS331" i="87"/>
  <c r="HR331" i="87"/>
  <c r="HQ331" i="87"/>
  <c r="HP331" i="87"/>
  <c r="HO331" i="87"/>
  <c r="HN331" i="87"/>
  <c r="HM331" i="87"/>
  <c r="HL331" i="87"/>
  <c r="HK331" i="87"/>
  <c r="HJ331" i="87"/>
  <c r="HI331" i="87"/>
  <c r="HH331" i="87"/>
  <c r="HG331" i="87"/>
  <c r="HF331" i="87"/>
  <c r="IX328" i="87"/>
  <c r="IW328" i="87"/>
  <c r="IV328" i="87"/>
  <c r="IU328" i="87"/>
  <c r="IT328" i="87"/>
  <c r="IS328" i="87"/>
  <c r="IR328" i="87"/>
  <c r="IQ328" i="87"/>
  <c r="IP328" i="87"/>
  <c r="IO328" i="87"/>
  <c r="IN328" i="87"/>
  <c r="IM328" i="87"/>
  <c r="IL328" i="87"/>
  <c r="IK328" i="87"/>
  <c r="IJ328" i="87"/>
  <c r="II328" i="87"/>
  <c r="IH328" i="87"/>
  <c r="IG328" i="87"/>
  <c r="HW328" i="87"/>
  <c r="HV328" i="87"/>
  <c r="HU328" i="87"/>
  <c r="HT328" i="87"/>
  <c r="HS328" i="87"/>
  <c r="HR328" i="87"/>
  <c r="HQ328" i="87"/>
  <c r="HP328" i="87"/>
  <c r="HO328" i="87"/>
  <c r="HN328" i="87"/>
  <c r="HM328" i="87"/>
  <c r="HL328" i="87"/>
  <c r="HK328" i="87"/>
  <c r="HJ328" i="87"/>
  <c r="HI328" i="87"/>
  <c r="HH328" i="87"/>
  <c r="HG328" i="87"/>
  <c r="HF328" i="87"/>
  <c r="IX327" i="87"/>
  <c r="IW327" i="87"/>
  <c r="IV327" i="87"/>
  <c r="IU327" i="87"/>
  <c r="IT327" i="87"/>
  <c r="IS327" i="87"/>
  <c r="IR327" i="87"/>
  <c r="IQ327" i="87"/>
  <c r="IP327" i="87"/>
  <c r="IO327" i="87"/>
  <c r="IN327" i="87"/>
  <c r="IM327" i="87"/>
  <c r="IL327" i="87"/>
  <c r="IK327" i="87"/>
  <c r="IJ327" i="87"/>
  <c r="II327" i="87"/>
  <c r="IH327" i="87"/>
  <c r="IG327" i="87"/>
  <c r="HW327" i="87"/>
  <c r="HV327" i="87"/>
  <c r="HU327" i="87"/>
  <c r="HT327" i="87"/>
  <c r="HS327" i="87"/>
  <c r="HR327" i="87"/>
  <c r="HQ327" i="87"/>
  <c r="HP327" i="87"/>
  <c r="HO327" i="87"/>
  <c r="HN327" i="87"/>
  <c r="HM327" i="87"/>
  <c r="HL327" i="87"/>
  <c r="HK327" i="87"/>
  <c r="HJ327" i="87"/>
  <c r="HI327" i="87"/>
  <c r="HH327" i="87"/>
  <c r="HG327" i="87"/>
  <c r="HF327" i="87"/>
  <c r="IX326" i="87"/>
  <c r="IW326" i="87"/>
  <c r="IV326" i="87"/>
  <c r="IU326" i="87"/>
  <c r="IT326" i="87"/>
  <c r="IS326" i="87"/>
  <c r="IR326" i="87"/>
  <c r="IQ326" i="87"/>
  <c r="IP326" i="87"/>
  <c r="IO326" i="87"/>
  <c r="IN326" i="87"/>
  <c r="IM326" i="87"/>
  <c r="IL326" i="87"/>
  <c r="IK326" i="87"/>
  <c r="IJ326" i="87"/>
  <c r="II326" i="87"/>
  <c r="IH326" i="87"/>
  <c r="IG326" i="87"/>
  <c r="HW326" i="87"/>
  <c r="HV326" i="87"/>
  <c r="HU326" i="87"/>
  <c r="HT326" i="87"/>
  <c r="HS326" i="87"/>
  <c r="HR326" i="87"/>
  <c r="HQ326" i="87"/>
  <c r="HP326" i="87"/>
  <c r="HO326" i="87"/>
  <c r="HN326" i="87"/>
  <c r="HM326" i="87"/>
  <c r="HL326" i="87"/>
  <c r="HK326" i="87"/>
  <c r="HJ326" i="87"/>
  <c r="HI326" i="87"/>
  <c r="HH326" i="87"/>
  <c r="HG326" i="87"/>
  <c r="HF326" i="87"/>
  <c r="IX325" i="87"/>
  <c r="IW325" i="87"/>
  <c r="IV325" i="87"/>
  <c r="IU325" i="87"/>
  <c r="IT325" i="87"/>
  <c r="IS325" i="87"/>
  <c r="IR325" i="87"/>
  <c r="IQ325" i="87"/>
  <c r="IP325" i="87"/>
  <c r="IO325" i="87"/>
  <c r="IN325" i="87"/>
  <c r="IM325" i="87"/>
  <c r="IL325" i="87"/>
  <c r="IK325" i="87"/>
  <c r="IJ325" i="87"/>
  <c r="II325" i="87"/>
  <c r="IH325" i="87"/>
  <c r="IG325" i="87"/>
  <c r="HW325" i="87"/>
  <c r="HV325" i="87"/>
  <c r="HU325" i="87"/>
  <c r="HT325" i="87"/>
  <c r="HS325" i="87"/>
  <c r="HR325" i="87"/>
  <c r="HQ325" i="87"/>
  <c r="HP325" i="87"/>
  <c r="HO325" i="87"/>
  <c r="HN325" i="87"/>
  <c r="HM325" i="87"/>
  <c r="HL325" i="87"/>
  <c r="HK325" i="87"/>
  <c r="HJ325" i="87"/>
  <c r="HI325" i="87"/>
  <c r="HH325" i="87"/>
  <c r="HG325" i="87"/>
  <c r="HF325" i="87"/>
  <c r="IX324" i="87"/>
  <c r="IW324" i="87"/>
  <c r="IV324" i="87"/>
  <c r="IU324" i="87"/>
  <c r="IT324" i="87"/>
  <c r="IS324" i="87"/>
  <c r="IR324" i="87"/>
  <c r="IQ324" i="87"/>
  <c r="IP324" i="87"/>
  <c r="IO324" i="87"/>
  <c r="IN324" i="87"/>
  <c r="IM324" i="87"/>
  <c r="IL324" i="87"/>
  <c r="IK324" i="87"/>
  <c r="IJ324" i="87"/>
  <c r="II324" i="87"/>
  <c r="IH324" i="87"/>
  <c r="IG324" i="87"/>
  <c r="HW324" i="87"/>
  <c r="HV324" i="87"/>
  <c r="HU324" i="87"/>
  <c r="HT324" i="87"/>
  <c r="HS324" i="87"/>
  <c r="HR324" i="87"/>
  <c r="HQ324" i="87"/>
  <c r="HP324" i="87"/>
  <c r="HO324" i="87"/>
  <c r="HN324" i="87"/>
  <c r="HM324" i="87"/>
  <c r="HL324" i="87"/>
  <c r="HK324" i="87"/>
  <c r="HJ324" i="87"/>
  <c r="HI324" i="87"/>
  <c r="HH324" i="87"/>
  <c r="HG324" i="87"/>
  <c r="HF324" i="87"/>
  <c r="IX323" i="87"/>
  <c r="IW323" i="87"/>
  <c r="IV323" i="87"/>
  <c r="IU323" i="87"/>
  <c r="IT323" i="87"/>
  <c r="IS323" i="87"/>
  <c r="IR323" i="87"/>
  <c r="IQ323" i="87"/>
  <c r="IP323" i="87"/>
  <c r="IO323" i="87"/>
  <c r="IN323" i="87"/>
  <c r="IM323" i="87"/>
  <c r="IL323" i="87"/>
  <c r="IK323" i="87"/>
  <c r="IJ323" i="87"/>
  <c r="II323" i="87"/>
  <c r="IH323" i="87"/>
  <c r="IG323" i="87"/>
  <c r="HW323" i="87"/>
  <c r="HV323" i="87"/>
  <c r="HU323" i="87"/>
  <c r="HT323" i="87"/>
  <c r="HS323" i="87"/>
  <c r="HR323" i="87"/>
  <c r="HQ323" i="87"/>
  <c r="HP323" i="87"/>
  <c r="HO323" i="87"/>
  <c r="HN323" i="87"/>
  <c r="HM323" i="87"/>
  <c r="HL323" i="87"/>
  <c r="HK323" i="87"/>
  <c r="HJ323" i="87"/>
  <c r="HI323" i="87"/>
  <c r="HH323" i="87"/>
  <c r="HG323" i="87"/>
  <c r="HF323" i="87"/>
  <c r="IX322" i="87"/>
  <c r="IW322" i="87"/>
  <c r="IV322" i="87"/>
  <c r="IU322" i="87"/>
  <c r="IT322" i="87"/>
  <c r="IS322" i="87"/>
  <c r="IR322" i="87"/>
  <c r="IQ322" i="87"/>
  <c r="IP322" i="87"/>
  <c r="IO322" i="87"/>
  <c r="IN322" i="87"/>
  <c r="IM322" i="87"/>
  <c r="IL322" i="87"/>
  <c r="IK322" i="87"/>
  <c r="IJ322" i="87"/>
  <c r="II322" i="87"/>
  <c r="IH322" i="87"/>
  <c r="IG322" i="87"/>
  <c r="HW322" i="87"/>
  <c r="HV322" i="87"/>
  <c r="HU322" i="87"/>
  <c r="HT322" i="87"/>
  <c r="HS322" i="87"/>
  <c r="HR322" i="87"/>
  <c r="HQ322" i="87"/>
  <c r="HP322" i="87"/>
  <c r="HO322" i="87"/>
  <c r="HN322" i="87"/>
  <c r="HM322" i="87"/>
  <c r="HL322" i="87"/>
  <c r="HK322" i="87"/>
  <c r="HJ322" i="87"/>
  <c r="HI322" i="87"/>
  <c r="HH322" i="87"/>
  <c r="HG322" i="87"/>
  <c r="HF322" i="87"/>
  <c r="IX321" i="87"/>
  <c r="IW321" i="87"/>
  <c r="IV321" i="87"/>
  <c r="IU321" i="87"/>
  <c r="IT321" i="87"/>
  <c r="IS321" i="87"/>
  <c r="IR321" i="87"/>
  <c r="IQ321" i="87"/>
  <c r="IP321" i="87"/>
  <c r="IO321" i="87"/>
  <c r="IN321" i="87"/>
  <c r="IM321" i="87"/>
  <c r="IL321" i="87"/>
  <c r="IK321" i="87"/>
  <c r="IJ321" i="87"/>
  <c r="II321" i="87"/>
  <c r="IH321" i="87"/>
  <c r="IG321" i="87"/>
  <c r="HW321" i="87"/>
  <c r="HV321" i="87"/>
  <c r="HU321" i="87"/>
  <c r="HT321" i="87"/>
  <c r="HS321" i="87"/>
  <c r="HR321" i="87"/>
  <c r="HQ321" i="87"/>
  <c r="HP321" i="87"/>
  <c r="HO321" i="87"/>
  <c r="HN321" i="87"/>
  <c r="HM321" i="87"/>
  <c r="HL321" i="87"/>
  <c r="HK321" i="87"/>
  <c r="HJ321" i="87"/>
  <c r="HI321" i="87"/>
  <c r="HH321" i="87"/>
  <c r="HG321" i="87"/>
  <c r="HF321" i="87"/>
  <c r="IX320" i="87"/>
  <c r="IW320" i="87"/>
  <c r="IV320" i="87"/>
  <c r="IU320" i="87"/>
  <c r="IT320" i="87"/>
  <c r="IS320" i="87"/>
  <c r="IR320" i="87"/>
  <c r="IQ320" i="87"/>
  <c r="IP320" i="87"/>
  <c r="IO320" i="87"/>
  <c r="IN320" i="87"/>
  <c r="IM320" i="87"/>
  <c r="IL320" i="87"/>
  <c r="IK320" i="87"/>
  <c r="IJ320" i="87"/>
  <c r="II320" i="87"/>
  <c r="IH320" i="87"/>
  <c r="IG320" i="87"/>
  <c r="HW320" i="87"/>
  <c r="HV320" i="87"/>
  <c r="HU320" i="87"/>
  <c r="HT320" i="87"/>
  <c r="HS320" i="87"/>
  <c r="HR320" i="87"/>
  <c r="HQ320" i="87"/>
  <c r="HP320" i="87"/>
  <c r="HO320" i="87"/>
  <c r="HN320" i="87"/>
  <c r="HM320" i="87"/>
  <c r="HL320" i="87"/>
  <c r="HK320" i="87"/>
  <c r="HJ320" i="87"/>
  <c r="HI320" i="87"/>
  <c r="HH320" i="87"/>
  <c r="HG320" i="87"/>
  <c r="HF320" i="87"/>
  <c r="IX319" i="87"/>
  <c r="IW319" i="87"/>
  <c r="IV319" i="87"/>
  <c r="IU319" i="87"/>
  <c r="IT319" i="87"/>
  <c r="IS319" i="87"/>
  <c r="IR319" i="87"/>
  <c r="IQ319" i="87"/>
  <c r="IP319" i="87"/>
  <c r="IO319" i="87"/>
  <c r="IN319" i="87"/>
  <c r="IM319" i="87"/>
  <c r="IL319" i="87"/>
  <c r="IK319" i="87"/>
  <c r="IJ319" i="87"/>
  <c r="II319" i="87"/>
  <c r="IH319" i="87"/>
  <c r="IG319" i="87"/>
  <c r="HW319" i="87"/>
  <c r="HV319" i="87"/>
  <c r="HU319" i="87"/>
  <c r="HT319" i="87"/>
  <c r="HS319" i="87"/>
  <c r="HR319" i="87"/>
  <c r="HQ319" i="87"/>
  <c r="HP319" i="87"/>
  <c r="HO319" i="87"/>
  <c r="HN319" i="87"/>
  <c r="HM319" i="87"/>
  <c r="HL319" i="87"/>
  <c r="HK319" i="87"/>
  <c r="HJ319" i="87"/>
  <c r="HI319" i="87"/>
  <c r="HH319" i="87"/>
  <c r="HG319" i="87"/>
  <c r="HF319" i="87"/>
  <c r="IX318" i="87"/>
  <c r="IW318" i="87"/>
  <c r="IV318" i="87"/>
  <c r="IU318" i="87"/>
  <c r="IT318" i="87"/>
  <c r="IS318" i="87"/>
  <c r="IR318" i="87"/>
  <c r="IQ318" i="87"/>
  <c r="IP318" i="87"/>
  <c r="IO318" i="87"/>
  <c r="IN318" i="87"/>
  <c r="IM318" i="87"/>
  <c r="IL318" i="87"/>
  <c r="IK318" i="87"/>
  <c r="IJ318" i="87"/>
  <c r="II318" i="87"/>
  <c r="IH318" i="87"/>
  <c r="IG318" i="87"/>
  <c r="HW318" i="87"/>
  <c r="HV318" i="87"/>
  <c r="HU318" i="87"/>
  <c r="HT318" i="87"/>
  <c r="HS318" i="87"/>
  <c r="HR318" i="87"/>
  <c r="HQ318" i="87"/>
  <c r="HP318" i="87"/>
  <c r="HO318" i="87"/>
  <c r="HN318" i="87"/>
  <c r="HM318" i="87"/>
  <c r="HL318" i="87"/>
  <c r="HK318" i="87"/>
  <c r="HJ318" i="87"/>
  <c r="HI318" i="87"/>
  <c r="HH318" i="87"/>
  <c r="HG318" i="87"/>
  <c r="HF318" i="87"/>
  <c r="IX317" i="87"/>
  <c r="IW317" i="87"/>
  <c r="IV317" i="87"/>
  <c r="IU317" i="87"/>
  <c r="IT317" i="87"/>
  <c r="IS317" i="87"/>
  <c r="IR317" i="87"/>
  <c r="IQ317" i="87"/>
  <c r="IP317" i="87"/>
  <c r="IO317" i="87"/>
  <c r="IN317" i="87"/>
  <c r="IM317" i="87"/>
  <c r="IL317" i="87"/>
  <c r="IK317" i="87"/>
  <c r="IJ317" i="87"/>
  <c r="II317" i="87"/>
  <c r="IH317" i="87"/>
  <c r="IG317" i="87"/>
  <c r="HW317" i="87"/>
  <c r="HV317" i="87"/>
  <c r="HU317" i="87"/>
  <c r="HT317" i="87"/>
  <c r="HS317" i="87"/>
  <c r="HR317" i="87"/>
  <c r="HQ317" i="87"/>
  <c r="HP317" i="87"/>
  <c r="HO317" i="87"/>
  <c r="HN317" i="87"/>
  <c r="HM317" i="87"/>
  <c r="HL317" i="87"/>
  <c r="HK317" i="87"/>
  <c r="HJ317" i="87"/>
  <c r="HI317" i="87"/>
  <c r="HH317" i="87"/>
  <c r="HG317" i="87"/>
  <c r="HF317" i="87"/>
  <c r="IX316" i="87"/>
  <c r="IW316" i="87"/>
  <c r="IV316" i="87"/>
  <c r="IU316" i="87"/>
  <c r="IT316" i="87"/>
  <c r="IS316" i="87"/>
  <c r="IR316" i="87"/>
  <c r="IQ316" i="87"/>
  <c r="IP316" i="87"/>
  <c r="IO316" i="87"/>
  <c r="IN316" i="87"/>
  <c r="IM316" i="87"/>
  <c r="IL316" i="87"/>
  <c r="IK316" i="87"/>
  <c r="IJ316" i="87"/>
  <c r="II316" i="87"/>
  <c r="IH316" i="87"/>
  <c r="IG316" i="87"/>
  <c r="HW316" i="87"/>
  <c r="HV316" i="87"/>
  <c r="HU316" i="87"/>
  <c r="HT316" i="87"/>
  <c r="HS316" i="87"/>
  <c r="HR316" i="87"/>
  <c r="HQ316" i="87"/>
  <c r="HP316" i="87"/>
  <c r="HO316" i="87"/>
  <c r="HN316" i="87"/>
  <c r="HM316" i="87"/>
  <c r="HL316" i="87"/>
  <c r="HK316" i="87"/>
  <c r="HJ316" i="87"/>
  <c r="HI316" i="87"/>
  <c r="HH316" i="87"/>
  <c r="HG316" i="87"/>
  <c r="HF316" i="87"/>
  <c r="IX315" i="87"/>
  <c r="IW315" i="87"/>
  <c r="IV315" i="87"/>
  <c r="IU315" i="87"/>
  <c r="IT315" i="87"/>
  <c r="IS315" i="87"/>
  <c r="IR315" i="87"/>
  <c r="IQ315" i="87"/>
  <c r="IP315" i="87"/>
  <c r="IO315" i="87"/>
  <c r="IN315" i="87"/>
  <c r="IM315" i="87"/>
  <c r="IL315" i="87"/>
  <c r="IK315" i="87"/>
  <c r="IJ315" i="87"/>
  <c r="II315" i="87"/>
  <c r="IH315" i="87"/>
  <c r="IG315" i="87"/>
  <c r="HW315" i="87"/>
  <c r="HV315" i="87"/>
  <c r="HU315" i="87"/>
  <c r="HT315" i="87"/>
  <c r="HS315" i="87"/>
  <c r="HR315" i="87"/>
  <c r="HQ315" i="87"/>
  <c r="HP315" i="87"/>
  <c r="HO315" i="87"/>
  <c r="HN315" i="87"/>
  <c r="HM315" i="87"/>
  <c r="HL315" i="87"/>
  <c r="HK315" i="87"/>
  <c r="HJ315" i="87"/>
  <c r="HI315" i="87"/>
  <c r="HH315" i="87"/>
  <c r="HG315" i="87"/>
  <c r="HF315" i="87"/>
  <c r="IX314" i="87"/>
  <c r="IW314" i="87"/>
  <c r="IV314" i="87"/>
  <c r="IU314" i="87"/>
  <c r="IT314" i="87"/>
  <c r="IS314" i="87"/>
  <c r="IR314" i="87"/>
  <c r="IQ314" i="87"/>
  <c r="IP314" i="87"/>
  <c r="IO314" i="87"/>
  <c r="IN314" i="87"/>
  <c r="IM314" i="87"/>
  <c r="IL314" i="87"/>
  <c r="IK314" i="87"/>
  <c r="IJ314" i="87"/>
  <c r="II314" i="87"/>
  <c r="IH314" i="87"/>
  <c r="IG314" i="87"/>
  <c r="HW314" i="87"/>
  <c r="HV314" i="87"/>
  <c r="HU314" i="87"/>
  <c r="HT314" i="87"/>
  <c r="HS314" i="87"/>
  <c r="HR314" i="87"/>
  <c r="HQ314" i="87"/>
  <c r="HP314" i="87"/>
  <c r="HO314" i="87"/>
  <c r="HN314" i="87"/>
  <c r="HM314" i="87"/>
  <c r="HL314" i="87"/>
  <c r="HK314" i="87"/>
  <c r="HJ314" i="87"/>
  <c r="HI314" i="87"/>
  <c r="HH314" i="87"/>
  <c r="HG314" i="87"/>
  <c r="HF314" i="87"/>
  <c r="IX313" i="87"/>
  <c r="IW313" i="87"/>
  <c r="IV313" i="87"/>
  <c r="IU313" i="87"/>
  <c r="IT313" i="87"/>
  <c r="IS313" i="87"/>
  <c r="IR313" i="87"/>
  <c r="IQ313" i="87"/>
  <c r="IP313" i="87"/>
  <c r="IO313" i="87"/>
  <c r="IN313" i="87"/>
  <c r="IM313" i="87"/>
  <c r="IL313" i="87"/>
  <c r="IK313" i="87"/>
  <c r="IJ313" i="87"/>
  <c r="II313" i="87"/>
  <c r="IH313" i="87"/>
  <c r="IG313" i="87"/>
  <c r="HW313" i="87"/>
  <c r="HV313" i="87"/>
  <c r="HU313" i="87"/>
  <c r="HT313" i="87"/>
  <c r="HS313" i="87"/>
  <c r="HR313" i="87"/>
  <c r="HQ313" i="87"/>
  <c r="HP313" i="87"/>
  <c r="HO313" i="87"/>
  <c r="HN313" i="87"/>
  <c r="HM313" i="87"/>
  <c r="HL313" i="87"/>
  <c r="HK313" i="87"/>
  <c r="HJ313" i="87"/>
  <c r="HI313" i="87"/>
  <c r="HH313" i="87"/>
  <c r="HG313" i="87"/>
  <c r="HF313" i="87"/>
  <c r="IX312" i="87"/>
  <c r="IW312" i="87"/>
  <c r="IV312" i="87"/>
  <c r="IU312" i="87"/>
  <c r="IT312" i="87"/>
  <c r="IS312" i="87"/>
  <c r="IR312" i="87"/>
  <c r="IQ312" i="87"/>
  <c r="IP312" i="87"/>
  <c r="IO312" i="87"/>
  <c r="IN312" i="87"/>
  <c r="IM312" i="87"/>
  <c r="IL312" i="87"/>
  <c r="IK312" i="87"/>
  <c r="IJ312" i="87"/>
  <c r="II312" i="87"/>
  <c r="IH312" i="87"/>
  <c r="IG312" i="87"/>
  <c r="HW312" i="87"/>
  <c r="HV312" i="87"/>
  <c r="HU312" i="87"/>
  <c r="HT312" i="87"/>
  <c r="HS312" i="87"/>
  <c r="HR312" i="87"/>
  <c r="HQ312" i="87"/>
  <c r="HP312" i="87"/>
  <c r="HO312" i="87"/>
  <c r="HN312" i="87"/>
  <c r="HM312" i="87"/>
  <c r="HL312" i="87"/>
  <c r="HK312" i="87"/>
  <c r="HJ312" i="87"/>
  <c r="HI312" i="87"/>
  <c r="HH312" i="87"/>
  <c r="HG312" i="87"/>
  <c r="HF312" i="87"/>
  <c r="IX311" i="87"/>
  <c r="IW311" i="87"/>
  <c r="IV311" i="87"/>
  <c r="IU311" i="87"/>
  <c r="IT311" i="87"/>
  <c r="IS311" i="87"/>
  <c r="IR311" i="87"/>
  <c r="IQ311" i="87"/>
  <c r="IP311" i="87"/>
  <c r="IO311" i="87"/>
  <c r="IN311" i="87"/>
  <c r="IM311" i="87"/>
  <c r="IL311" i="87"/>
  <c r="IK311" i="87"/>
  <c r="IJ311" i="87"/>
  <c r="II311" i="87"/>
  <c r="IH311" i="87"/>
  <c r="IG311" i="87"/>
  <c r="HW311" i="87"/>
  <c r="HV311" i="87"/>
  <c r="HU311" i="87"/>
  <c r="HT311" i="87"/>
  <c r="HS311" i="87"/>
  <c r="HR311" i="87"/>
  <c r="HQ311" i="87"/>
  <c r="HP311" i="87"/>
  <c r="HO311" i="87"/>
  <c r="HN311" i="87"/>
  <c r="HM311" i="87"/>
  <c r="HL311" i="87"/>
  <c r="HK311" i="87"/>
  <c r="HJ311" i="87"/>
  <c r="HI311" i="87"/>
  <c r="HH311" i="87"/>
  <c r="HG311" i="87"/>
  <c r="HF311" i="87"/>
  <c r="IX310" i="87"/>
  <c r="IW310" i="87"/>
  <c r="IV310" i="87"/>
  <c r="IU310" i="87"/>
  <c r="IT310" i="87"/>
  <c r="IS310" i="87"/>
  <c r="IR310" i="87"/>
  <c r="IQ310" i="87"/>
  <c r="IP310" i="87"/>
  <c r="IO310" i="87"/>
  <c r="IN310" i="87"/>
  <c r="IM310" i="87"/>
  <c r="IL310" i="87"/>
  <c r="IK310" i="87"/>
  <c r="IJ310" i="87"/>
  <c r="II310" i="87"/>
  <c r="IH310" i="87"/>
  <c r="IG310" i="87"/>
  <c r="HW310" i="87"/>
  <c r="HV310" i="87"/>
  <c r="HU310" i="87"/>
  <c r="HT310" i="87"/>
  <c r="HS310" i="87"/>
  <c r="HR310" i="87"/>
  <c r="HQ310" i="87"/>
  <c r="HP310" i="87"/>
  <c r="HO310" i="87"/>
  <c r="HN310" i="87"/>
  <c r="HM310" i="87"/>
  <c r="HL310" i="87"/>
  <c r="HK310" i="87"/>
  <c r="HJ310" i="87"/>
  <c r="HI310" i="87"/>
  <c r="HH310" i="87"/>
  <c r="HG310" i="87"/>
  <c r="HF310" i="87"/>
  <c r="IX309" i="87"/>
  <c r="IW309" i="87"/>
  <c r="IV309" i="87"/>
  <c r="IU309" i="87"/>
  <c r="IT309" i="87"/>
  <c r="IS309" i="87"/>
  <c r="IR309" i="87"/>
  <c r="IQ309" i="87"/>
  <c r="IP309" i="87"/>
  <c r="IO309" i="87"/>
  <c r="IN309" i="87"/>
  <c r="IM309" i="87"/>
  <c r="IL309" i="87"/>
  <c r="IK309" i="87"/>
  <c r="IJ309" i="87"/>
  <c r="II309" i="87"/>
  <c r="IH309" i="87"/>
  <c r="IG309" i="87"/>
  <c r="HW309" i="87"/>
  <c r="HV309" i="87"/>
  <c r="HU309" i="87"/>
  <c r="HT309" i="87"/>
  <c r="HS309" i="87"/>
  <c r="HR309" i="87"/>
  <c r="HQ309" i="87"/>
  <c r="HP309" i="87"/>
  <c r="HO309" i="87"/>
  <c r="HN309" i="87"/>
  <c r="HM309" i="87"/>
  <c r="HL309" i="87"/>
  <c r="HK309" i="87"/>
  <c r="HJ309" i="87"/>
  <c r="HI309" i="87"/>
  <c r="HH309" i="87"/>
  <c r="HG309" i="87"/>
  <c r="HF309" i="87"/>
  <c r="IX308" i="87"/>
  <c r="IW308" i="87"/>
  <c r="IV308" i="87"/>
  <c r="IU308" i="87"/>
  <c r="IT308" i="87"/>
  <c r="IS308" i="87"/>
  <c r="IR308" i="87"/>
  <c r="IQ308" i="87"/>
  <c r="IP308" i="87"/>
  <c r="IO308" i="87"/>
  <c r="IN308" i="87"/>
  <c r="IM308" i="87"/>
  <c r="IL308" i="87"/>
  <c r="IK308" i="87"/>
  <c r="IJ308" i="87"/>
  <c r="II308" i="87"/>
  <c r="IH308" i="87"/>
  <c r="IG308" i="87"/>
  <c r="HW308" i="87"/>
  <c r="HV308" i="87"/>
  <c r="HU308" i="87"/>
  <c r="HT308" i="87"/>
  <c r="HS308" i="87"/>
  <c r="HR308" i="87"/>
  <c r="HQ308" i="87"/>
  <c r="HP308" i="87"/>
  <c r="HO308" i="87"/>
  <c r="HN308" i="87"/>
  <c r="HM308" i="87"/>
  <c r="HL308" i="87"/>
  <c r="HK308" i="87"/>
  <c r="HJ308" i="87"/>
  <c r="HI308" i="87"/>
  <c r="HH308" i="87"/>
  <c r="HG308" i="87"/>
  <c r="HF308" i="87"/>
  <c r="IX305" i="87"/>
  <c r="IW305" i="87"/>
  <c r="IV305" i="87"/>
  <c r="IU305" i="87"/>
  <c r="IT305" i="87"/>
  <c r="IS305" i="87"/>
  <c r="IR305" i="87"/>
  <c r="IQ305" i="87"/>
  <c r="IP305" i="87"/>
  <c r="IO305" i="87"/>
  <c r="IN305" i="87"/>
  <c r="IM305" i="87"/>
  <c r="IL305" i="87"/>
  <c r="IK305" i="87"/>
  <c r="IJ305" i="87"/>
  <c r="II305" i="87"/>
  <c r="IH305" i="87"/>
  <c r="IG305" i="87"/>
  <c r="HW305" i="87"/>
  <c r="HV305" i="87"/>
  <c r="HU305" i="87"/>
  <c r="HT305" i="87"/>
  <c r="HS305" i="87"/>
  <c r="HR305" i="87"/>
  <c r="HQ305" i="87"/>
  <c r="HP305" i="87"/>
  <c r="HO305" i="87"/>
  <c r="HN305" i="87"/>
  <c r="HM305" i="87"/>
  <c r="HL305" i="87"/>
  <c r="HK305" i="87"/>
  <c r="HJ305" i="87"/>
  <c r="HI305" i="87"/>
  <c r="HH305" i="87"/>
  <c r="HG305" i="87"/>
  <c r="HF305" i="87"/>
  <c r="IX304" i="87"/>
  <c r="IW304" i="87"/>
  <c r="IV304" i="87"/>
  <c r="IU304" i="87"/>
  <c r="IT304" i="87"/>
  <c r="IS304" i="87"/>
  <c r="IR304" i="87"/>
  <c r="IQ304" i="87"/>
  <c r="IP304" i="87"/>
  <c r="IO304" i="87"/>
  <c r="IN304" i="87"/>
  <c r="IM304" i="87"/>
  <c r="IL304" i="87"/>
  <c r="IK304" i="87"/>
  <c r="IJ304" i="87"/>
  <c r="II304" i="87"/>
  <c r="IH304" i="87"/>
  <c r="IG304" i="87"/>
  <c r="HW304" i="87"/>
  <c r="HV304" i="87"/>
  <c r="HU304" i="87"/>
  <c r="HT304" i="87"/>
  <c r="HS304" i="87"/>
  <c r="HR304" i="87"/>
  <c r="HQ304" i="87"/>
  <c r="HP304" i="87"/>
  <c r="HO304" i="87"/>
  <c r="HN304" i="87"/>
  <c r="HM304" i="87"/>
  <c r="HL304" i="87"/>
  <c r="HK304" i="87"/>
  <c r="HJ304" i="87"/>
  <c r="HI304" i="87"/>
  <c r="HH304" i="87"/>
  <c r="HG304" i="87"/>
  <c r="HF304" i="87"/>
  <c r="IX303" i="87"/>
  <c r="IW303" i="87"/>
  <c r="IV303" i="87"/>
  <c r="IU303" i="87"/>
  <c r="IT303" i="87"/>
  <c r="IS303" i="87"/>
  <c r="IR303" i="87"/>
  <c r="IQ303" i="87"/>
  <c r="IP303" i="87"/>
  <c r="IO303" i="87"/>
  <c r="IN303" i="87"/>
  <c r="IM303" i="87"/>
  <c r="IL303" i="87"/>
  <c r="IK303" i="87"/>
  <c r="IJ303" i="87"/>
  <c r="II303" i="87"/>
  <c r="IH303" i="87"/>
  <c r="IG303" i="87"/>
  <c r="HW303" i="87"/>
  <c r="HV303" i="87"/>
  <c r="HU303" i="87"/>
  <c r="HT303" i="87"/>
  <c r="HS303" i="87"/>
  <c r="HR303" i="87"/>
  <c r="HQ303" i="87"/>
  <c r="HP303" i="87"/>
  <c r="HO303" i="87"/>
  <c r="HN303" i="87"/>
  <c r="HM303" i="87"/>
  <c r="HL303" i="87"/>
  <c r="HK303" i="87"/>
  <c r="HJ303" i="87"/>
  <c r="HI303" i="87"/>
  <c r="HH303" i="87"/>
  <c r="HG303" i="87"/>
  <c r="HF303" i="87"/>
  <c r="IX302" i="87"/>
  <c r="IW302" i="87"/>
  <c r="IV302" i="87"/>
  <c r="IU302" i="87"/>
  <c r="IT302" i="87"/>
  <c r="IS302" i="87"/>
  <c r="IR302" i="87"/>
  <c r="IQ302" i="87"/>
  <c r="IP302" i="87"/>
  <c r="IO302" i="87"/>
  <c r="IN302" i="87"/>
  <c r="IM302" i="87"/>
  <c r="IL302" i="87"/>
  <c r="IK302" i="87"/>
  <c r="IJ302" i="87"/>
  <c r="II302" i="87"/>
  <c r="IH302" i="87"/>
  <c r="IG302" i="87"/>
  <c r="HW302" i="87"/>
  <c r="HV302" i="87"/>
  <c r="HU302" i="87"/>
  <c r="HT302" i="87"/>
  <c r="HS302" i="87"/>
  <c r="HR302" i="87"/>
  <c r="HQ302" i="87"/>
  <c r="HP302" i="87"/>
  <c r="HO302" i="87"/>
  <c r="HN302" i="87"/>
  <c r="HM302" i="87"/>
  <c r="HL302" i="87"/>
  <c r="HK302" i="87"/>
  <c r="HJ302" i="87"/>
  <c r="HI302" i="87"/>
  <c r="HH302" i="87"/>
  <c r="HG302" i="87"/>
  <c r="HF302" i="87"/>
  <c r="IX301" i="87"/>
  <c r="IW301" i="87"/>
  <c r="IV301" i="87"/>
  <c r="IU301" i="87"/>
  <c r="IT301" i="87"/>
  <c r="IS301" i="87"/>
  <c r="IR301" i="87"/>
  <c r="IQ301" i="87"/>
  <c r="IP301" i="87"/>
  <c r="IO301" i="87"/>
  <c r="IN301" i="87"/>
  <c r="IM301" i="87"/>
  <c r="IL301" i="87"/>
  <c r="IK301" i="87"/>
  <c r="IJ301" i="87"/>
  <c r="II301" i="87"/>
  <c r="IH301" i="87"/>
  <c r="IG301" i="87"/>
  <c r="HW301" i="87"/>
  <c r="HV301" i="87"/>
  <c r="HU301" i="87"/>
  <c r="HT301" i="87"/>
  <c r="HS301" i="87"/>
  <c r="HR301" i="87"/>
  <c r="HQ301" i="87"/>
  <c r="HP301" i="87"/>
  <c r="HO301" i="87"/>
  <c r="HN301" i="87"/>
  <c r="HM301" i="87"/>
  <c r="HL301" i="87"/>
  <c r="HK301" i="87"/>
  <c r="HJ301" i="87"/>
  <c r="HI301" i="87"/>
  <c r="HH301" i="87"/>
  <c r="HG301" i="87"/>
  <c r="HF301" i="87"/>
  <c r="IX300" i="87"/>
  <c r="IW300" i="87"/>
  <c r="IV300" i="87"/>
  <c r="IU300" i="87"/>
  <c r="IT300" i="87"/>
  <c r="IS300" i="87"/>
  <c r="IR300" i="87"/>
  <c r="IQ300" i="87"/>
  <c r="IP300" i="87"/>
  <c r="IO300" i="87"/>
  <c r="IN300" i="87"/>
  <c r="IM300" i="87"/>
  <c r="IL300" i="87"/>
  <c r="IK300" i="87"/>
  <c r="IJ300" i="87"/>
  <c r="II300" i="87"/>
  <c r="IH300" i="87"/>
  <c r="IG300" i="87"/>
  <c r="HW300" i="87"/>
  <c r="HV300" i="87"/>
  <c r="HU300" i="87"/>
  <c r="HT300" i="87"/>
  <c r="HS300" i="87"/>
  <c r="HR300" i="87"/>
  <c r="HQ300" i="87"/>
  <c r="HP300" i="87"/>
  <c r="HO300" i="87"/>
  <c r="HN300" i="87"/>
  <c r="HM300" i="87"/>
  <c r="HL300" i="87"/>
  <c r="HK300" i="87"/>
  <c r="HJ300" i="87"/>
  <c r="HI300" i="87"/>
  <c r="HH300" i="87"/>
  <c r="HG300" i="87"/>
  <c r="HF300" i="87"/>
  <c r="IX299" i="87"/>
  <c r="IW299" i="87"/>
  <c r="IV299" i="87"/>
  <c r="IU299" i="87"/>
  <c r="IT299" i="87"/>
  <c r="IS299" i="87"/>
  <c r="IR299" i="87"/>
  <c r="IQ299" i="87"/>
  <c r="IP299" i="87"/>
  <c r="IO299" i="87"/>
  <c r="IN299" i="87"/>
  <c r="IM299" i="87"/>
  <c r="IL299" i="87"/>
  <c r="IK299" i="87"/>
  <c r="IJ299" i="87"/>
  <c r="II299" i="87"/>
  <c r="IH299" i="87"/>
  <c r="IG299" i="87"/>
  <c r="HW299" i="87"/>
  <c r="HV299" i="87"/>
  <c r="HU299" i="87"/>
  <c r="HT299" i="87"/>
  <c r="HS299" i="87"/>
  <c r="HR299" i="87"/>
  <c r="HQ299" i="87"/>
  <c r="HP299" i="87"/>
  <c r="HO299" i="87"/>
  <c r="HN299" i="87"/>
  <c r="HM299" i="87"/>
  <c r="HL299" i="87"/>
  <c r="HK299" i="87"/>
  <c r="HJ299" i="87"/>
  <c r="HI299" i="87"/>
  <c r="HH299" i="87"/>
  <c r="HG299" i="87"/>
  <c r="HF299" i="87"/>
  <c r="IX298" i="87"/>
  <c r="IW298" i="87"/>
  <c r="IV298" i="87"/>
  <c r="IU298" i="87"/>
  <c r="IT298" i="87"/>
  <c r="IS298" i="87"/>
  <c r="IR298" i="87"/>
  <c r="IQ298" i="87"/>
  <c r="IP298" i="87"/>
  <c r="IO298" i="87"/>
  <c r="IN298" i="87"/>
  <c r="IM298" i="87"/>
  <c r="IL298" i="87"/>
  <c r="IK298" i="87"/>
  <c r="IJ298" i="87"/>
  <c r="II298" i="87"/>
  <c r="IH298" i="87"/>
  <c r="IG298" i="87"/>
  <c r="HW298" i="87"/>
  <c r="HV298" i="87"/>
  <c r="HU298" i="87"/>
  <c r="HT298" i="87"/>
  <c r="HS298" i="87"/>
  <c r="HR298" i="87"/>
  <c r="HQ298" i="87"/>
  <c r="HP298" i="87"/>
  <c r="HO298" i="87"/>
  <c r="HN298" i="87"/>
  <c r="HM298" i="87"/>
  <c r="HL298" i="87"/>
  <c r="HK298" i="87"/>
  <c r="HJ298" i="87"/>
  <c r="HI298" i="87"/>
  <c r="HH298" i="87"/>
  <c r="HG298" i="87"/>
  <c r="HF298" i="87"/>
  <c r="IX297" i="87"/>
  <c r="IW297" i="87"/>
  <c r="IV297" i="87"/>
  <c r="IU297" i="87"/>
  <c r="IT297" i="87"/>
  <c r="IS297" i="87"/>
  <c r="IR297" i="87"/>
  <c r="IQ297" i="87"/>
  <c r="IP297" i="87"/>
  <c r="IO297" i="87"/>
  <c r="IN297" i="87"/>
  <c r="IM297" i="87"/>
  <c r="IL297" i="87"/>
  <c r="IK297" i="87"/>
  <c r="IJ297" i="87"/>
  <c r="II297" i="87"/>
  <c r="IH297" i="87"/>
  <c r="IG297" i="87"/>
  <c r="HW297" i="87"/>
  <c r="HV297" i="87"/>
  <c r="HU297" i="87"/>
  <c r="HT297" i="87"/>
  <c r="HS297" i="87"/>
  <c r="HR297" i="87"/>
  <c r="HQ297" i="87"/>
  <c r="HP297" i="87"/>
  <c r="HO297" i="87"/>
  <c r="HN297" i="87"/>
  <c r="HM297" i="87"/>
  <c r="HL297" i="87"/>
  <c r="HK297" i="87"/>
  <c r="HJ297" i="87"/>
  <c r="HI297" i="87"/>
  <c r="HH297" i="87"/>
  <c r="HG297" i="87"/>
  <c r="HF297" i="87"/>
  <c r="IX296" i="87"/>
  <c r="IW296" i="87"/>
  <c r="IV296" i="87"/>
  <c r="IU296" i="87"/>
  <c r="IT296" i="87"/>
  <c r="IS296" i="87"/>
  <c r="IR296" i="87"/>
  <c r="IQ296" i="87"/>
  <c r="IP296" i="87"/>
  <c r="IO296" i="87"/>
  <c r="IN296" i="87"/>
  <c r="IM296" i="87"/>
  <c r="IL296" i="87"/>
  <c r="IK296" i="87"/>
  <c r="IJ296" i="87"/>
  <c r="II296" i="87"/>
  <c r="IH296" i="87"/>
  <c r="IG296" i="87"/>
  <c r="HW296" i="87"/>
  <c r="HV296" i="87"/>
  <c r="HU296" i="87"/>
  <c r="HT296" i="87"/>
  <c r="HS296" i="87"/>
  <c r="HR296" i="87"/>
  <c r="HQ296" i="87"/>
  <c r="HP296" i="87"/>
  <c r="HO296" i="87"/>
  <c r="HN296" i="87"/>
  <c r="HM296" i="87"/>
  <c r="HL296" i="87"/>
  <c r="HK296" i="87"/>
  <c r="HJ296" i="87"/>
  <c r="HI296" i="87"/>
  <c r="HH296" i="87"/>
  <c r="HG296" i="87"/>
  <c r="HF296" i="87"/>
  <c r="IX295" i="87"/>
  <c r="IW295" i="87"/>
  <c r="IV295" i="87"/>
  <c r="IU295" i="87"/>
  <c r="IT295" i="87"/>
  <c r="IS295" i="87"/>
  <c r="IR295" i="87"/>
  <c r="IQ295" i="87"/>
  <c r="IP295" i="87"/>
  <c r="IO295" i="87"/>
  <c r="IN295" i="87"/>
  <c r="IM295" i="87"/>
  <c r="IL295" i="87"/>
  <c r="IK295" i="87"/>
  <c r="IJ295" i="87"/>
  <c r="II295" i="87"/>
  <c r="IH295" i="87"/>
  <c r="IG295" i="87"/>
  <c r="HW295" i="87"/>
  <c r="HV295" i="87"/>
  <c r="HU295" i="87"/>
  <c r="HT295" i="87"/>
  <c r="HS295" i="87"/>
  <c r="HR295" i="87"/>
  <c r="HQ295" i="87"/>
  <c r="HP295" i="87"/>
  <c r="HO295" i="87"/>
  <c r="HN295" i="87"/>
  <c r="HM295" i="87"/>
  <c r="HL295" i="87"/>
  <c r="HK295" i="87"/>
  <c r="HJ295" i="87"/>
  <c r="HI295" i="87"/>
  <c r="HH295" i="87"/>
  <c r="HG295" i="87"/>
  <c r="HF295" i="87"/>
  <c r="IX294" i="87"/>
  <c r="IW294" i="87"/>
  <c r="IV294" i="87"/>
  <c r="IU294" i="87"/>
  <c r="IT294" i="87"/>
  <c r="IS294" i="87"/>
  <c r="IR294" i="87"/>
  <c r="IQ294" i="87"/>
  <c r="IP294" i="87"/>
  <c r="IO294" i="87"/>
  <c r="IN294" i="87"/>
  <c r="IM294" i="87"/>
  <c r="IL294" i="87"/>
  <c r="IK294" i="87"/>
  <c r="IJ294" i="87"/>
  <c r="II294" i="87"/>
  <c r="IH294" i="87"/>
  <c r="IG294" i="87"/>
  <c r="HW294" i="87"/>
  <c r="HV294" i="87"/>
  <c r="HU294" i="87"/>
  <c r="HT294" i="87"/>
  <c r="HS294" i="87"/>
  <c r="HR294" i="87"/>
  <c r="HQ294" i="87"/>
  <c r="HP294" i="87"/>
  <c r="HO294" i="87"/>
  <c r="HN294" i="87"/>
  <c r="HM294" i="87"/>
  <c r="HL294" i="87"/>
  <c r="HK294" i="87"/>
  <c r="HJ294" i="87"/>
  <c r="HI294" i="87"/>
  <c r="HH294" i="87"/>
  <c r="HG294" i="87"/>
  <c r="HF294" i="87"/>
  <c r="IX293" i="87"/>
  <c r="IW293" i="87"/>
  <c r="IV293" i="87"/>
  <c r="IU293" i="87"/>
  <c r="IT293" i="87"/>
  <c r="IS293" i="87"/>
  <c r="IR293" i="87"/>
  <c r="IQ293" i="87"/>
  <c r="IP293" i="87"/>
  <c r="IO293" i="87"/>
  <c r="IN293" i="87"/>
  <c r="IM293" i="87"/>
  <c r="IL293" i="87"/>
  <c r="IK293" i="87"/>
  <c r="IJ293" i="87"/>
  <c r="II293" i="87"/>
  <c r="IH293" i="87"/>
  <c r="IG293" i="87"/>
  <c r="HW293" i="87"/>
  <c r="HV293" i="87"/>
  <c r="HU293" i="87"/>
  <c r="HT293" i="87"/>
  <c r="HS293" i="87"/>
  <c r="HR293" i="87"/>
  <c r="HQ293" i="87"/>
  <c r="HP293" i="87"/>
  <c r="HO293" i="87"/>
  <c r="HN293" i="87"/>
  <c r="HM293" i="87"/>
  <c r="HL293" i="87"/>
  <c r="HK293" i="87"/>
  <c r="HJ293" i="87"/>
  <c r="HI293" i="87"/>
  <c r="HH293" i="87"/>
  <c r="HG293" i="87"/>
  <c r="HF293" i="87"/>
  <c r="IX292" i="87"/>
  <c r="IW292" i="87"/>
  <c r="IV292" i="87"/>
  <c r="IU292" i="87"/>
  <c r="IT292" i="87"/>
  <c r="IS292" i="87"/>
  <c r="IR292" i="87"/>
  <c r="IQ292" i="87"/>
  <c r="IP292" i="87"/>
  <c r="IO292" i="87"/>
  <c r="IN292" i="87"/>
  <c r="IM292" i="87"/>
  <c r="IL292" i="87"/>
  <c r="IK292" i="87"/>
  <c r="IJ292" i="87"/>
  <c r="II292" i="87"/>
  <c r="IH292" i="87"/>
  <c r="IG292" i="87"/>
  <c r="HW292" i="87"/>
  <c r="HV292" i="87"/>
  <c r="HU292" i="87"/>
  <c r="HT292" i="87"/>
  <c r="HS292" i="87"/>
  <c r="HR292" i="87"/>
  <c r="HQ292" i="87"/>
  <c r="HP292" i="87"/>
  <c r="HO292" i="87"/>
  <c r="HN292" i="87"/>
  <c r="HM292" i="87"/>
  <c r="HL292" i="87"/>
  <c r="HK292" i="87"/>
  <c r="HJ292" i="87"/>
  <c r="HI292" i="87"/>
  <c r="HH292" i="87"/>
  <c r="HG292" i="87"/>
  <c r="HF292" i="87"/>
  <c r="IX291" i="87"/>
  <c r="IW291" i="87"/>
  <c r="IV291" i="87"/>
  <c r="IU291" i="87"/>
  <c r="IT291" i="87"/>
  <c r="IS291" i="87"/>
  <c r="IR291" i="87"/>
  <c r="IQ291" i="87"/>
  <c r="IP291" i="87"/>
  <c r="IO291" i="87"/>
  <c r="IN291" i="87"/>
  <c r="IM291" i="87"/>
  <c r="IL291" i="87"/>
  <c r="IK291" i="87"/>
  <c r="IJ291" i="87"/>
  <c r="II291" i="87"/>
  <c r="IH291" i="87"/>
  <c r="IG291" i="87"/>
  <c r="HW291" i="87"/>
  <c r="HV291" i="87"/>
  <c r="HU291" i="87"/>
  <c r="HT291" i="87"/>
  <c r="HS291" i="87"/>
  <c r="HR291" i="87"/>
  <c r="HQ291" i="87"/>
  <c r="HP291" i="87"/>
  <c r="HO291" i="87"/>
  <c r="HN291" i="87"/>
  <c r="HM291" i="87"/>
  <c r="HL291" i="87"/>
  <c r="HK291" i="87"/>
  <c r="HJ291" i="87"/>
  <c r="HI291" i="87"/>
  <c r="HH291" i="87"/>
  <c r="HG291" i="87"/>
  <c r="HF291" i="87"/>
  <c r="IX284" i="87"/>
  <c r="IW284" i="87"/>
  <c r="IV284" i="87"/>
  <c r="IU284" i="87"/>
  <c r="IT284" i="87"/>
  <c r="IS284" i="87"/>
  <c r="IR284" i="87"/>
  <c r="IQ284" i="87"/>
  <c r="IP284" i="87"/>
  <c r="IO284" i="87"/>
  <c r="IN284" i="87"/>
  <c r="IM284" i="87"/>
  <c r="IL284" i="87"/>
  <c r="IK284" i="87"/>
  <c r="IJ284" i="87"/>
  <c r="II284" i="87"/>
  <c r="IH284" i="87"/>
  <c r="IG284" i="87"/>
  <c r="HW284" i="87"/>
  <c r="HV284" i="87"/>
  <c r="HU284" i="87"/>
  <c r="HT284" i="87"/>
  <c r="HS284" i="87"/>
  <c r="HR284" i="87"/>
  <c r="HQ284" i="87"/>
  <c r="HP284" i="87"/>
  <c r="HO284" i="87"/>
  <c r="HN284" i="87"/>
  <c r="HM284" i="87"/>
  <c r="HL284" i="87"/>
  <c r="HK284" i="87"/>
  <c r="HJ284" i="87"/>
  <c r="HI284" i="87"/>
  <c r="HH284" i="87"/>
  <c r="HG284" i="87"/>
  <c r="HF284" i="87"/>
  <c r="IX283" i="87"/>
  <c r="IW283" i="87"/>
  <c r="IV283" i="87"/>
  <c r="IU283" i="87"/>
  <c r="IT283" i="87"/>
  <c r="IS283" i="87"/>
  <c r="IR283" i="87"/>
  <c r="IQ283" i="87"/>
  <c r="IP283" i="87"/>
  <c r="IO283" i="87"/>
  <c r="IN283" i="87"/>
  <c r="IM283" i="87"/>
  <c r="IL283" i="87"/>
  <c r="IK283" i="87"/>
  <c r="IJ283" i="87"/>
  <c r="II283" i="87"/>
  <c r="IH283" i="87"/>
  <c r="IG283" i="87"/>
  <c r="HW283" i="87"/>
  <c r="HV283" i="87"/>
  <c r="HU283" i="87"/>
  <c r="HT283" i="87"/>
  <c r="HS283" i="87"/>
  <c r="HR283" i="87"/>
  <c r="HQ283" i="87"/>
  <c r="HP283" i="87"/>
  <c r="HO283" i="87"/>
  <c r="HN283" i="87"/>
  <c r="HM283" i="87"/>
  <c r="HL283" i="87"/>
  <c r="HK283" i="87"/>
  <c r="HJ283" i="87"/>
  <c r="HI283" i="87"/>
  <c r="HH283" i="87"/>
  <c r="HG283" i="87"/>
  <c r="HF283" i="87"/>
  <c r="IX282" i="87"/>
  <c r="IW282" i="87"/>
  <c r="IV282" i="87"/>
  <c r="IU282" i="87"/>
  <c r="IT282" i="87"/>
  <c r="IS282" i="87"/>
  <c r="IR282" i="87"/>
  <c r="IQ282" i="87"/>
  <c r="IP282" i="87"/>
  <c r="IO282" i="87"/>
  <c r="IN282" i="87"/>
  <c r="IM282" i="87"/>
  <c r="IL282" i="87"/>
  <c r="IK282" i="87"/>
  <c r="IJ282" i="87"/>
  <c r="II282" i="87"/>
  <c r="IH282" i="87"/>
  <c r="IG282" i="87"/>
  <c r="HW282" i="87"/>
  <c r="HV282" i="87"/>
  <c r="HU282" i="87"/>
  <c r="HT282" i="87"/>
  <c r="HS282" i="87"/>
  <c r="HR282" i="87"/>
  <c r="HQ282" i="87"/>
  <c r="HP282" i="87"/>
  <c r="HO282" i="87"/>
  <c r="HN282" i="87"/>
  <c r="HM282" i="87"/>
  <c r="HL282" i="87"/>
  <c r="HK282" i="87"/>
  <c r="HJ282" i="87"/>
  <c r="HI282" i="87"/>
  <c r="HH282" i="87"/>
  <c r="HG282" i="87"/>
  <c r="HF282" i="87"/>
  <c r="IX279" i="87"/>
  <c r="IW279" i="87"/>
  <c r="IV279" i="87"/>
  <c r="IU279" i="87"/>
  <c r="IT279" i="87"/>
  <c r="IS279" i="87"/>
  <c r="IR279" i="87"/>
  <c r="IQ279" i="87"/>
  <c r="IP279" i="87"/>
  <c r="IO279" i="87"/>
  <c r="IN279" i="87"/>
  <c r="IM279" i="87"/>
  <c r="IL279" i="87"/>
  <c r="IK279" i="87"/>
  <c r="IJ279" i="87"/>
  <c r="II279" i="87"/>
  <c r="IH279" i="87"/>
  <c r="IG279" i="87"/>
  <c r="HW279" i="87"/>
  <c r="HV279" i="87"/>
  <c r="HU279" i="87"/>
  <c r="HT279" i="87"/>
  <c r="HS279" i="87"/>
  <c r="HR279" i="87"/>
  <c r="HQ279" i="87"/>
  <c r="HP279" i="87"/>
  <c r="HO279" i="87"/>
  <c r="HN279" i="87"/>
  <c r="HM279" i="87"/>
  <c r="HL279" i="87"/>
  <c r="HK279" i="87"/>
  <c r="HJ279" i="87"/>
  <c r="HI279" i="87"/>
  <c r="HH279" i="87"/>
  <c r="HG279" i="87"/>
  <c r="HF279" i="87"/>
  <c r="IX278" i="87"/>
  <c r="IW278" i="87"/>
  <c r="IV278" i="87"/>
  <c r="IU278" i="87"/>
  <c r="IT278" i="87"/>
  <c r="IS278" i="87"/>
  <c r="IR278" i="87"/>
  <c r="IQ278" i="87"/>
  <c r="IP278" i="87"/>
  <c r="IO278" i="87"/>
  <c r="IN278" i="87"/>
  <c r="IM278" i="87"/>
  <c r="IL278" i="87"/>
  <c r="IK278" i="87"/>
  <c r="IJ278" i="87"/>
  <c r="II278" i="87"/>
  <c r="IH278" i="87"/>
  <c r="IG278" i="87"/>
  <c r="HW278" i="87"/>
  <c r="HV278" i="87"/>
  <c r="HU278" i="87"/>
  <c r="HT278" i="87"/>
  <c r="HS278" i="87"/>
  <c r="HR278" i="87"/>
  <c r="HQ278" i="87"/>
  <c r="HP278" i="87"/>
  <c r="HO278" i="87"/>
  <c r="HN278" i="87"/>
  <c r="HM278" i="87"/>
  <c r="HL278" i="87"/>
  <c r="HK278" i="87"/>
  <c r="HJ278" i="87"/>
  <c r="HI278" i="87"/>
  <c r="HH278" i="87"/>
  <c r="HG278" i="87"/>
  <c r="HF278" i="87"/>
  <c r="IX277" i="87"/>
  <c r="IW277" i="87"/>
  <c r="IV277" i="87"/>
  <c r="IU277" i="87"/>
  <c r="IT277" i="87"/>
  <c r="IS277" i="87"/>
  <c r="IR277" i="87"/>
  <c r="IQ277" i="87"/>
  <c r="IP277" i="87"/>
  <c r="IO277" i="87"/>
  <c r="IN277" i="87"/>
  <c r="IM277" i="87"/>
  <c r="IL277" i="87"/>
  <c r="IK277" i="87"/>
  <c r="IJ277" i="87"/>
  <c r="II277" i="87"/>
  <c r="IH277" i="87"/>
  <c r="IG277" i="87"/>
  <c r="HW277" i="87"/>
  <c r="HV277" i="87"/>
  <c r="HU277" i="87"/>
  <c r="HT277" i="87"/>
  <c r="HS277" i="87"/>
  <c r="HR277" i="87"/>
  <c r="HQ277" i="87"/>
  <c r="HP277" i="87"/>
  <c r="HO277" i="87"/>
  <c r="HN277" i="87"/>
  <c r="HM277" i="87"/>
  <c r="HL277" i="87"/>
  <c r="HK277" i="87"/>
  <c r="HJ277" i="87"/>
  <c r="HI277" i="87"/>
  <c r="HH277" i="87"/>
  <c r="HG277" i="87"/>
  <c r="HF277" i="87"/>
  <c r="IX276" i="87"/>
  <c r="IW276" i="87"/>
  <c r="IV276" i="87"/>
  <c r="IU276" i="87"/>
  <c r="IT276" i="87"/>
  <c r="IS276" i="87"/>
  <c r="IR276" i="87"/>
  <c r="IQ276" i="87"/>
  <c r="IP276" i="87"/>
  <c r="IO276" i="87"/>
  <c r="IN276" i="87"/>
  <c r="IM276" i="87"/>
  <c r="IL276" i="87"/>
  <c r="IK276" i="87"/>
  <c r="IJ276" i="87"/>
  <c r="II276" i="87"/>
  <c r="IH276" i="87"/>
  <c r="IG276" i="87"/>
  <c r="HW276" i="87"/>
  <c r="HV276" i="87"/>
  <c r="HU276" i="87"/>
  <c r="HT276" i="87"/>
  <c r="HS276" i="87"/>
  <c r="HR276" i="87"/>
  <c r="HQ276" i="87"/>
  <c r="HP276" i="87"/>
  <c r="HO276" i="87"/>
  <c r="HN276" i="87"/>
  <c r="HM276" i="87"/>
  <c r="HL276" i="87"/>
  <c r="HK276" i="87"/>
  <c r="HJ276" i="87"/>
  <c r="HI276" i="87"/>
  <c r="HH276" i="87"/>
  <c r="HG276" i="87"/>
  <c r="HF276" i="87"/>
  <c r="IX275" i="87"/>
  <c r="IW275" i="87"/>
  <c r="IV275" i="87"/>
  <c r="IU275" i="87"/>
  <c r="IT275" i="87"/>
  <c r="IS275" i="87"/>
  <c r="IR275" i="87"/>
  <c r="IQ275" i="87"/>
  <c r="IP275" i="87"/>
  <c r="IO275" i="87"/>
  <c r="IN275" i="87"/>
  <c r="IM275" i="87"/>
  <c r="IL275" i="87"/>
  <c r="IK275" i="87"/>
  <c r="IJ275" i="87"/>
  <c r="II275" i="87"/>
  <c r="IH275" i="87"/>
  <c r="IG275" i="87"/>
  <c r="HW275" i="87"/>
  <c r="HV275" i="87"/>
  <c r="HU275" i="87"/>
  <c r="HT275" i="87"/>
  <c r="HS275" i="87"/>
  <c r="HR275" i="87"/>
  <c r="HQ275" i="87"/>
  <c r="HP275" i="87"/>
  <c r="HO275" i="87"/>
  <c r="HN275" i="87"/>
  <c r="HM275" i="87"/>
  <c r="HL275" i="87"/>
  <c r="HK275" i="87"/>
  <c r="HJ275" i="87"/>
  <c r="HI275" i="87"/>
  <c r="HH275" i="87"/>
  <c r="HG275" i="87"/>
  <c r="HF275" i="87"/>
  <c r="IX274" i="87"/>
  <c r="IW274" i="87"/>
  <c r="IV274" i="87"/>
  <c r="IU274" i="87"/>
  <c r="IT274" i="87"/>
  <c r="IS274" i="87"/>
  <c r="IR274" i="87"/>
  <c r="IQ274" i="87"/>
  <c r="IP274" i="87"/>
  <c r="IO274" i="87"/>
  <c r="IN274" i="87"/>
  <c r="IM274" i="87"/>
  <c r="IL274" i="87"/>
  <c r="IK274" i="87"/>
  <c r="IJ274" i="87"/>
  <c r="II274" i="87"/>
  <c r="IH274" i="87"/>
  <c r="IG274" i="87"/>
  <c r="HW274" i="87"/>
  <c r="HV274" i="87"/>
  <c r="HU274" i="87"/>
  <c r="HT274" i="87"/>
  <c r="HS274" i="87"/>
  <c r="HR274" i="87"/>
  <c r="HQ274" i="87"/>
  <c r="HP274" i="87"/>
  <c r="HO274" i="87"/>
  <c r="HN274" i="87"/>
  <c r="HM274" i="87"/>
  <c r="HL274" i="87"/>
  <c r="HK274" i="87"/>
  <c r="HJ274" i="87"/>
  <c r="HI274" i="87"/>
  <c r="HH274" i="87"/>
  <c r="HG274" i="87"/>
  <c r="HF274" i="87"/>
  <c r="IX273" i="87"/>
  <c r="IW273" i="87"/>
  <c r="IV273" i="87"/>
  <c r="IU273" i="87"/>
  <c r="IT273" i="87"/>
  <c r="IS273" i="87"/>
  <c r="IR273" i="87"/>
  <c r="IQ273" i="87"/>
  <c r="IP273" i="87"/>
  <c r="IO273" i="87"/>
  <c r="IN273" i="87"/>
  <c r="IM273" i="87"/>
  <c r="IL273" i="87"/>
  <c r="IK273" i="87"/>
  <c r="IJ273" i="87"/>
  <c r="II273" i="87"/>
  <c r="IH273" i="87"/>
  <c r="IG273" i="87"/>
  <c r="HW273" i="87"/>
  <c r="HV273" i="87"/>
  <c r="HU273" i="87"/>
  <c r="HT273" i="87"/>
  <c r="HS273" i="87"/>
  <c r="HR273" i="87"/>
  <c r="HQ273" i="87"/>
  <c r="HP273" i="87"/>
  <c r="HO273" i="87"/>
  <c r="HN273" i="87"/>
  <c r="HM273" i="87"/>
  <c r="HL273" i="87"/>
  <c r="HK273" i="87"/>
  <c r="HJ273" i="87"/>
  <c r="HI273" i="87"/>
  <c r="HH273" i="87"/>
  <c r="HG273" i="87"/>
  <c r="HF273" i="87"/>
  <c r="IX272" i="87"/>
  <c r="IW272" i="87"/>
  <c r="IV272" i="87"/>
  <c r="IU272" i="87"/>
  <c r="IT272" i="87"/>
  <c r="IS272" i="87"/>
  <c r="IR272" i="87"/>
  <c r="IQ272" i="87"/>
  <c r="IP272" i="87"/>
  <c r="IO272" i="87"/>
  <c r="IN272" i="87"/>
  <c r="IM272" i="87"/>
  <c r="IL272" i="87"/>
  <c r="IK272" i="87"/>
  <c r="IJ272" i="87"/>
  <c r="II272" i="87"/>
  <c r="IH272" i="87"/>
  <c r="IG272" i="87"/>
  <c r="HW272" i="87"/>
  <c r="HV272" i="87"/>
  <c r="HU272" i="87"/>
  <c r="HT272" i="87"/>
  <c r="HS272" i="87"/>
  <c r="HR272" i="87"/>
  <c r="HQ272" i="87"/>
  <c r="HP272" i="87"/>
  <c r="HO272" i="87"/>
  <c r="HN272" i="87"/>
  <c r="HM272" i="87"/>
  <c r="HL272" i="87"/>
  <c r="HK272" i="87"/>
  <c r="HJ272" i="87"/>
  <c r="HI272" i="87"/>
  <c r="HH272" i="87"/>
  <c r="HG272" i="87"/>
  <c r="HF272" i="87"/>
  <c r="IX271" i="87"/>
  <c r="IW271" i="87"/>
  <c r="IV271" i="87"/>
  <c r="IU271" i="87"/>
  <c r="IT271" i="87"/>
  <c r="IS271" i="87"/>
  <c r="IR271" i="87"/>
  <c r="IQ271" i="87"/>
  <c r="IP271" i="87"/>
  <c r="IO271" i="87"/>
  <c r="IN271" i="87"/>
  <c r="IM271" i="87"/>
  <c r="IL271" i="87"/>
  <c r="IK271" i="87"/>
  <c r="IJ271" i="87"/>
  <c r="II271" i="87"/>
  <c r="IH271" i="87"/>
  <c r="IG271" i="87"/>
  <c r="HW271" i="87"/>
  <c r="HV271" i="87"/>
  <c r="HU271" i="87"/>
  <c r="HT271" i="87"/>
  <c r="HS271" i="87"/>
  <c r="HR271" i="87"/>
  <c r="HQ271" i="87"/>
  <c r="HP271" i="87"/>
  <c r="HO271" i="87"/>
  <c r="HN271" i="87"/>
  <c r="HM271" i="87"/>
  <c r="HL271" i="87"/>
  <c r="HK271" i="87"/>
  <c r="HJ271" i="87"/>
  <c r="HI271" i="87"/>
  <c r="HH271" i="87"/>
  <c r="HG271" i="87"/>
  <c r="HF271" i="87"/>
  <c r="IX270" i="87"/>
  <c r="IW270" i="87"/>
  <c r="IV270" i="87"/>
  <c r="IU270" i="87"/>
  <c r="IT270" i="87"/>
  <c r="IS270" i="87"/>
  <c r="IR270" i="87"/>
  <c r="IQ270" i="87"/>
  <c r="IP270" i="87"/>
  <c r="IO270" i="87"/>
  <c r="IN270" i="87"/>
  <c r="IM270" i="87"/>
  <c r="IL270" i="87"/>
  <c r="IK270" i="87"/>
  <c r="IJ270" i="87"/>
  <c r="II270" i="87"/>
  <c r="IH270" i="87"/>
  <c r="IG270" i="87"/>
  <c r="HW270" i="87"/>
  <c r="HV270" i="87"/>
  <c r="HU270" i="87"/>
  <c r="HT270" i="87"/>
  <c r="HS270" i="87"/>
  <c r="HR270" i="87"/>
  <c r="HQ270" i="87"/>
  <c r="HP270" i="87"/>
  <c r="HO270" i="87"/>
  <c r="HN270" i="87"/>
  <c r="HM270" i="87"/>
  <c r="HL270" i="87"/>
  <c r="HK270" i="87"/>
  <c r="HJ270" i="87"/>
  <c r="HI270" i="87"/>
  <c r="HH270" i="87"/>
  <c r="HG270" i="87"/>
  <c r="HF270" i="87"/>
  <c r="IX269" i="87"/>
  <c r="IW269" i="87"/>
  <c r="IV269" i="87"/>
  <c r="IU269" i="87"/>
  <c r="IT269" i="87"/>
  <c r="IS269" i="87"/>
  <c r="IR269" i="87"/>
  <c r="IQ269" i="87"/>
  <c r="IP269" i="87"/>
  <c r="IO269" i="87"/>
  <c r="IN269" i="87"/>
  <c r="IM269" i="87"/>
  <c r="IL269" i="87"/>
  <c r="IK269" i="87"/>
  <c r="IJ269" i="87"/>
  <c r="II269" i="87"/>
  <c r="IH269" i="87"/>
  <c r="IG269" i="87"/>
  <c r="HW269" i="87"/>
  <c r="HV269" i="87"/>
  <c r="HU269" i="87"/>
  <c r="HT269" i="87"/>
  <c r="HS269" i="87"/>
  <c r="HR269" i="87"/>
  <c r="HQ269" i="87"/>
  <c r="HP269" i="87"/>
  <c r="HO269" i="87"/>
  <c r="HN269" i="87"/>
  <c r="HM269" i="87"/>
  <c r="HL269" i="87"/>
  <c r="HK269" i="87"/>
  <c r="HJ269" i="87"/>
  <c r="HI269" i="87"/>
  <c r="HH269" i="87"/>
  <c r="HG269" i="87"/>
  <c r="HF269" i="87"/>
  <c r="IX268" i="87"/>
  <c r="IW268" i="87"/>
  <c r="IV268" i="87"/>
  <c r="IU268" i="87"/>
  <c r="IT268" i="87"/>
  <c r="IS268" i="87"/>
  <c r="IR268" i="87"/>
  <c r="IQ268" i="87"/>
  <c r="IP268" i="87"/>
  <c r="IO268" i="87"/>
  <c r="IN268" i="87"/>
  <c r="IM268" i="87"/>
  <c r="IL268" i="87"/>
  <c r="IK268" i="87"/>
  <c r="IJ268" i="87"/>
  <c r="II268" i="87"/>
  <c r="IH268" i="87"/>
  <c r="IG268" i="87"/>
  <c r="HW268" i="87"/>
  <c r="HV268" i="87"/>
  <c r="HU268" i="87"/>
  <c r="HT268" i="87"/>
  <c r="HS268" i="87"/>
  <c r="HR268" i="87"/>
  <c r="HQ268" i="87"/>
  <c r="HP268" i="87"/>
  <c r="HO268" i="87"/>
  <c r="HN268" i="87"/>
  <c r="HM268" i="87"/>
  <c r="HL268" i="87"/>
  <c r="HK268" i="87"/>
  <c r="HJ268" i="87"/>
  <c r="HI268" i="87"/>
  <c r="HH268" i="87"/>
  <c r="HG268" i="87"/>
  <c r="HF268" i="87"/>
  <c r="IX267" i="87"/>
  <c r="IW267" i="87"/>
  <c r="IV267" i="87"/>
  <c r="IU267" i="87"/>
  <c r="IT267" i="87"/>
  <c r="IS267" i="87"/>
  <c r="IR267" i="87"/>
  <c r="IQ267" i="87"/>
  <c r="IP267" i="87"/>
  <c r="IO267" i="87"/>
  <c r="IN267" i="87"/>
  <c r="IM267" i="87"/>
  <c r="IL267" i="87"/>
  <c r="IK267" i="87"/>
  <c r="IJ267" i="87"/>
  <c r="II267" i="87"/>
  <c r="IH267" i="87"/>
  <c r="IG267" i="87"/>
  <c r="HW267" i="87"/>
  <c r="HV267" i="87"/>
  <c r="HU267" i="87"/>
  <c r="HT267" i="87"/>
  <c r="HS267" i="87"/>
  <c r="HR267" i="87"/>
  <c r="HQ267" i="87"/>
  <c r="HP267" i="87"/>
  <c r="HO267" i="87"/>
  <c r="HN267" i="87"/>
  <c r="HM267" i="87"/>
  <c r="HL267" i="87"/>
  <c r="HK267" i="87"/>
  <c r="HJ267" i="87"/>
  <c r="HI267" i="87"/>
  <c r="HH267" i="87"/>
  <c r="HG267" i="87"/>
  <c r="HF267" i="87"/>
  <c r="IX266" i="87"/>
  <c r="IW266" i="87"/>
  <c r="IV266" i="87"/>
  <c r="IU266" i="87"/>
  <c r="IT266" i="87"/>
  <c r="IS266" i="87"/>
  <c r="IR266" i="87"/>
  <c r="IQ266" i="87"/>
  <c r="IP266" i="87"/>
  <c r="IO266" i="87"/>
  <c r="IN266" i="87"/>
  <c r="IM266" i="87"/>
  <c r="IL266" i="87"/>
  <c r="IK266" i="87"/>
  <c r="IJ266" i="87"/>
  <c r="II266" i="87"/>
  <c r="IH266" i="87"/>
  <c r="IG266" i="87"/>
  <c r="HW266" i="87"/>
  <c r="HV266" i="87"/>
  <c r="HU266" i="87"/>
  <c r="HT266" i="87"/>
  <c r="HS266" i="87"/>
  <c r="HR266" i="87"/>
  <c r="HQ266" i="87"/>
  <c r="HP266" i="87"/>
  <c r="HO266" i="87"/>
  <c r="HN266" i="87"/>
  <c r="HM266" i="87"/>
  <c r="HL266" i="87"/>
  <c r="HK266" i="87"/>
  <c r="HJ266" i="87"/>
  <c r="HI266" i="87"/>
  <c r="HH266" i="87"/>
  <c r="HG266" i="87"/>
  <c r="HF266" i="87"/>
  <c r="IX265" i="87"/>
  <c r="IW265" i="87"/>
  <c r="IV265" i="87"/>
  <c r="IU265" i="87"/>
  <c r="IT265" i="87"/>
  <c r="IS265" i="87"/>
  <c r="IR265" i="87"/>
  <c r="IQ265" i="87"/>
  <c r="IP265" i="87"/>
  <c r="IO265" i="87"/>
  <c r="IN265" i="87"/>
  <c r="IM265" i="87"/>
  <c r="IL265" i="87"/>
  <c r="IK265" i="87"/>
  <c r="IJ265" i="87"/>
  <c r="II265" i="87"/>
  <c r="IH265" i="87"/>
  <c r="IG265" i="87"/>
  <c r="HW265" i="87"/>
  <c r="HV265" i="87"/>
  <c r="HU265" i="87"/>
  <c r="HT265" i="87"/>
  <c r="HS265" i="87"/>
  <c r="HR265" i="87"/>
  <c r="HQ265" i="87"/>
  <c r="HP265" i="87"/>
  <c r="HO265" i="87"/>
  <c r="HN265" i="87"/>
  <c r="HM265" i="87"/>
  <c r="HL265" i="87"/>
  <c r="HK265" i="87"/>
  <c r="HJ265" i="87"/>
  <c r="HI265" i="87"/>
  <c r="HH265" i="87"/>
  <c r="HG265" i="87"/>
  <c r="HF265" i="87"/>
  <c r="IX264" i="87"/>
  <c r="IW264" i="87"/>
  <c r="IV264" i="87"/>
  <c r="IU264" i="87"/>
  <c r="IT264" i="87"/>
  <c r="IS264" i="87"/>
  <c r="IR264" i="87"/>
  <c r="IQ264" i="87"/>
  <c r="IP264" i="87"/>
  <c r="IO264" i="87"/>
  <c r="IN264" i="87"/>
  <c r="IM264" i="87"/>
  <c r="IL264" i="87"/>
  <c r="IK264" i="87"/>
  <c r="IJ264" i="87"/>
  <c r="II264" i="87"/>
  <c r="IH264" i="87"/>
  <c r="IG264" i="87"/>
  <c r="HW264" i="87"/>
  <c r="HV264" i="87"/>
  <c r="HU264" i="87"/>
  <c r="HT264" i="87"/>
  <c r="HS264" i="87"/>
  <c r="HR264" i="87"/>
  <c r="HQ264" i="87"/>
  <c r="HP264" i="87"/>
  <c r="HO264" i="87"/>
  <c r="HN264" i="87"/>
  <c r="HM264" i="87"/>
  <c r="HL264" i="87"/>
  <c r="HK264" i="87"/>
  <c r="HJ264" i="87"/>
  <c r="HI264" i="87"/>
  <c r="HH264" i="87"/>
  <c r="HG264" i="87"/>
  <c r="HF264" i="87"/>
  <c r="IX263" i="87"/>
  <c r="IW263" i="87"/>
  <c r="IV263" i="87"/>
  <c r="IU263" i="87"/>
  <c r="IT263" i="87"/>
  <c r="IS263" i="87"/>
  <c r="IR263" i="87"/>
  <c r="IQ263" i="87"/>
  <c r="IP263" i="87"/>
  <c r="IO263" i="87"/>
  <c r="IN263" i="87"/>
  <c r="IM263" i="87"/>
  <c r="IL263" i="87"/>
  <c r="IK263" i="87"/>
  <c r="IJ263" i="87"/>
  <c r="II263" i="87"/>
  <c r="IH263" i="87"/>
  <c r="IG263" i="87"/>
  <c r="HW263" i="87"/>
  <c r="HV263" i="87"/>
  <c r="HU263" i="87"/>
  <c r="HT263" i="87"/>
  <c r="HS263" i="87"/>
  <c r="HR263" i="87"/>
  <c r="HQ263" i="87"/>
  <c r="HP263" i="87"/>
  <c r="HO263" i="87"/>
  <c r="HN263" i="87"/>
  <c r="HM263" i="87"/>
  <c r="HL263" i="87"/>
  <c r="HK263" i="87"/>
  <c r="HJ263" i="87"/>
  <c r="HI263" i="87"/>
  <c r="HH263" i="87"/>
  <c r="HG263" i="87"/>
  <c r="HF263" i="87"/>
  <c r="IX262" i="87"/>
  <c r="IW262" i="87"/>
  <c r="IV262" i="87"/>
  <c r="IU262" i="87"/>
  <c r="IT262" i="87"/>
  <c r="IS262" i="87"/>
  <c r="IR262" i="87"/>
  <c r="IQ262" i="87"/>
  <c r="IP262" i="87"/>
  <c r="IO262" i="87"/>
  <c r="IN262" i="87"/>
  <c r="IM262" i="87"/>
  <c r="IL262" i="87"/>
  <c r="IK262" i="87"/>
  <c r="IJ262" i="87"/>
  <c r="II262" i="87"/>
  <c r="IH262" i="87"/>
  <c r="IG262" i="87"/>
  <c r="HW262" i="87"/>
  <c r="HV262" i="87"/>
  <c r="HU262" i="87"/>
  <c r="HT262" i="87"/>
  <c r="HS262" i="87"/>
  <c r="HR262" i="87"/>
  <c r="HQ262" i="87"/>
  <c r="HP262" i="87"/>
  <c r="HO262" i="87"/>
  <c r="HN262" i="87"/>
  <c r="HM262" i="87"/>
  <c r="HL262" i="87"/>
  <c r="HK262" i="87"/>
  <c r="HJ262" i="87"/>
  <c r="HI262" i="87"/>
  <c r="HH262" i="87"/>
  <c r="HG262" i="87"/>
  <c r="HF262" i="87"/>
  <c r="IX261" i="87"/>
  <c r="IW261" i="87"/>
  <c r="IV261" i="87"/>
  <c r="IU261" i="87"/>
  <c r="IT261" i="87"/>
  <c r="IS261" i="87"/>
  <c r="IR261" i="87"/>
  <c r="IQ261" i="87"/>
  <c r="IP261" i="87"/>
  <c r="IO261" i="87"/>
  <c r="IN261" i="87"/>
  <c r="IM261" i="87"/>
  <c r="IL261" i="87"/>
  <c r="IK261" i="87"/>
  <c r="IJ261" i="87"/>
  <c r="II261" i="87"/>
  <c r="IH261" i="87"/>
  <c r="IG261" i="87"/>
  <c r="HW261" i="87"/>
  <c r="HV261" i="87"/>
  <c r="HU261" i="87"/>
  <c r="HT261" i="87"/>
  <c r="HS261" i="87"/>
  <c r="HR261" i="87"/>
  <c r="HQ261" i="87"/>
  <c r="HP261" i="87"/>
  <c r="HO261" i="87"/>
  <c r="HN261" i="87"/>
  <c r="HM261" i="87"/>
  <c r="HL261" i="87"/>
  <c r="HK261" i="87"/>
  <c r="HJ261" i="87"/>
  <c r="HI261" i="87"/>
  <c r="HH261" i="87"/>
  <c r="HG261" i="87"/>
  <c r="HF261" i="87"/>
  <c r="IX260" i="87"/>
  <c r="IW260" i="87"/>
  <c r="IV260" i="87"/>
  <c r="IU260" i="87"/>
  <c r="IT260" i="87"/>
  <c r="IS260" i="87"/>
  <c r="IR260" i="87"/>
  <c r="IQ260" i="87"/>
  <c r="IP260" i="87"/>
  <c r="IO260" i="87"/>
  <c r="IN260" i="87"/>
  <c r="IM260" i="87"/>
  <c r="IL260" i="87"/>
  <c r="IK260" i="87"/>
  <c r="IJ260" i="87"/>
  <c r="II260" i="87"/>
  <c r="IH260" i="87"/>
  <c r="IG260" i="87"/>
  <c r="HW260" i="87"/>
  <c r="HV260" i="87"/>
  <c r="HU260" i="87"/>
  <c r="HT260" i="87"/>
  <c r="HS260" i="87"/>
  <c r="HR260" i="87"/>
  <c r="HQ260" i="87"/>
  <c r="HP260" i="87"/>
  <c r="HO260" i="87"/>
  <c r="HN260" i="87"/>
  <c r="HM260" i="87"/>
  <c r="HL260" i="87"/>
  <c r="HK260" i="87"/>
  <c r="HJ260" i="87"/>
  <c r="HI260" i="87"/>
  <c r="HH260" i="87"/>
  <c r="HG260" i="87"/>
  <c r="HF260" i="87"/>
  <c r="IX259" i="87"/>
  <c r="IW259" i="87"/>
  <c r="IV259" i="87"/>
  <c r="IU259" i="87"/>
  <c r="IT259" i="87"/>
  <c r="IS259" i="87"/>
  <c r="IR259" i="87"/>
  <c r="IQ259" i="87"/>
  <c r="IP259" i="87"/>
  <c r="IO259" i="87"/>
  <c r="IN259" i="87"/>
  <c r="IM259" i="87"/>
  <c r="IL259" i="87"/>
  <c r="IK259" i="87"/>
  <c r="IJ259" i="87"/>
  <c r="II259" i="87"/>
  <c r="IH259" i="87"/>
  <c r="IG259" i="87"/>
  <c r="HW259" i="87"/>
  <c r="HV259" i="87"/>
  <c r="HU259" i="87"/>
  <c r="HT259" i="87"/>
  <c r="HS259" i="87"/>
  <c r="HR259" i="87"/>
  <c r="HQ259" i="87"/>
  <c r="HP259" i="87"/>
  <c r="HO259" i="87"/>
  <c r="HN259" i="87"/>
  <c r="HM259" i="87"/>
  <c r="HL259" i="87"/>
  <c r="HK259" i="87"/>
  <c r="HJ259" i="87"/>
  <c r="HI259" i="87"/>
  <c r="HH259" i="87"/>
  <c r="HG259" i="87"/>
  <c r="HF259" i="87"/>
  <c r="IX256" i="87"/>
  <c r="IW256" i="87"/>
  <c r="IV256" i="87"/>
  <c r="IU256" i="87"/>
  <c r="IT256" i="87"/>
  <c r="IS256" i="87"/>
  <c r="IR256" i="87"/>
  <c r="IQ256" i="87"/>
  <c r="IP256" i="87"/>
  <c r="IO256" i="87"/>
  <c r="IN256" i="87"/>
  <c r="IM256" i="87"/>
  <c r="IL256" i="87"/>
  <c r="IK256" i="87"/>
  <c r="IJ256" i="87"/>
  <c r="II256" i="87"/>
  <c r="IH256" i="87"/>
  <c r="IG256" i="87"/>
  <c r="HW256" i="87"/>
  <c r="HV256" i="87"/>
  <c r="HU256" i="87"/>
  <c r="HT256" i="87"/>
  <c r="HS256" i="87"/>
  <c r="HR256" i="87"/>
  <c r="HQ256" i="87"/>
  <c r="HP256" i="87"/>
  <c r="HO256" i="87"/>
  <c r="HN256" i="87"/>
  <c r="HM256" i="87"/>
  <c r="HL256" i="87"/>
  <c r="HK256" i="87"/>
  <c r="HJ256" i="87"/>
  <c r="HI256" i="87"/>
  <c r="HH256" i="87"/>
  <c r="HG256" i="87"/>
  <c r="HF256" i="87"/>
  <c r="IX255" i="87"/>
  <c r="IW255" i="87"/>
  <c r="IV255" i="87"/>
  <c r="IU255" i="87"/>
  <c r="IT255" i="87"/>
  <c r="IS255" i="87"/>
  <c r="IR255" i="87"/>
  <c r="IQ255" i="87"/>
  <c r="IP255" i="87"/>
  <c r="IO255" i="87"/>
  <c r="IN255" i="87"/>
  <c r="IM255" i="87"/>
  <c r="IL255" i="87"/>
  <c r="IK255" i="87"/>
  <c r="IJ255" i="87"/>
  <c r="II255" i="87"/>
  <c r="IH255" i="87"/>
  <c r="IG255" i="87"/>
  <c r="HW255" i="87"/>
  <c r="HV255" i="87"/>
  <c r="HU255" i="87"/>
  <c r="HT255" i="87"/>
  <c r="HS255" i="87"/>
  <c r="HR255" i="87"/>
  <c r="HQ255" i="87"/>
  <c r="HP255" i="87"/>
  <c r="HO255" i="87"/>
  <c r="HN255" i="87"/>
  <c r="HM255" i="87"/>
  <c r="HL255" i="87"/>
  <c r="HK255" i="87"/>
  <c r="HJ255" i="87"/>
  <c r="HI255" i="87"/>
  <c r="HH255" i="87"/>
  <c r="HG255" i="87"/>
  <c r="HF255" i="87"/>
  <c r="IX254" i="87"/>
  <c r="IW254" i="87"/>
  <c r="IV254" i="87"/>
  <c r="IU254" i="87"/>
  <c r="IT254" i="87"/>
  <c r="IS254" i="87"/>
  <c r="IR254" i="87"/>
  <c r="IQ254" i="87"/>
  <c r="IP254" i="87"/>
  <c r="IO254" i="87"/>
  <c r="IN254" i="87"/>
  <c r="IM254" i="87"/>
  <c r="IL254" i="87"/>
  <c r="IK254" i="87"/>
  <c r="IJ254" i="87"/>
  <c r="II254" i="87"/>
  <c r="IH254" i="87"/>
  <c r="IG254" i="87"/>
  <c r="HW254" i="87"/>
  <c r="HV254" i="87"/>
  <c r="HU254" i="87"/>
  <c r="HT254" i="87"/>
  <c r="HS254" i="87"/>
  <c r="HR254" i="87"/>
  <c r="HQ254" i="87"/>
  <c r="HP254" i="87"/>
  <c r="HO254" i="87"/>
  <c r="HN254" i="87"/>
  <c r="HM254" i="87"/>
  <c r="HL254" i="87"/>
  <c r="HK254" i="87"/>
  <c r="HJ254" i="87"/>
  <c r="HI254" i="87"/>
  <c r="HH254" i="87"/>
  <c r="HG254" i="87"/>
  <c r="HF254" i="87"/>
  <c r="IX253" i="87"/>
  <c r="IW253" i="87"/>
  <c r="IV253" i="87"/>
  <c r="IU253" i="87"/>
  <c r="IT253" i="87"/>
  <c r="IS253" i="87"/>
  <c r="IR253" i="87"/>
  <c r="IQ253" i="87"/>
  <c r="IP253" i="87"/>
  <c r="IO253" i="87"/>
  <c r="IN253" i="87"/>
  <c r="IM253" i="87"/>
  <c r="IL253" i="87"/>
  <c r="IK253" i="87"/>
  <c r="IJ253" i="87"/>
  <c r="II253" i="87"/>
  <c r="IH253" i="87"/>
  <c r="IG253" i="87"/>
  <c r="HW253" i="87"/>
  <c r="HV253" i="87"/>
  <c r="HU253" i="87"/>
  <c r="HT253" i="87"/>
  <c r="HS253" i="87"/>
  <c r="HR253" i="87"/>
  <c r="HQ253" i="87"/>
  <c r="HP253" i="87"/>
  <c r="HO253" i="87"/>
  <c r="HN253" i="87"/>
  <c r="HM253" i="87"/>
  <c r="HL253" i="87"/>
  <c r="HK253" i="87"/>
  <c r="HJ253" i="87"/>
  <c r="HI253" i="87"/>
  <c r="HH253" i="87"/>
  <c r="HG253" i="87"/>
  <c r="HF253" i="87"/>
  <c r="IX252" i="87"/>
  <c r="IW252" i="87"/>
  <c r="IV252" i="87"/>
  <c r="IU252" i="87"/>
  <c r="IT252" i="87"/>
  <c r="IS252" i="87"/>
  <c r="IR252" i="87"/>
  <c r="IQ252" i="87"/>
  <c r="IP252" i="87"/>
  <c r="IO252" i="87"/>
  <c r="IN252" i="87"/>
  <c r="IM252" i="87"/>
  <c r="IL252" i="87"/>
  <c r="IK252" i="87"/>
  <c r="IJ252" i="87"/>
  <c r="II252" i="87"/>
  <c r="IH252" i="87"/>
  <c r="IG252" i="87"/>
  <c r="HW252" i="87"/>
  <c r="HV252" i="87"/>
  <c r="HU252" i="87"/>
  <c r="HT252" i="87"/>
  <c r="HS252" i="87"/>
  <c r="HR252" i="87"/>
  <c r="HQ252" i="87"/>
  <c r="HP252" i="87"/>
  <c r="HO252" i="87"/>
  <c r="HN252" i="87"/>
  <c r="HM252" i="87"/>
  <c r="HL252" i="87"/>
  <c r="HK252" i="87"/>
  <c r="HJ252" i="87"/>
  <c r="HI252" i="87"/>
  <c r="HH252" i="87"/>
  <c r="HG252" i="87"/>
  <c r="HF252" i="87"/>
  <c r="IX251" i="87"/>
  <c r="IW251" i="87"/>
  <c r="IV251" i="87"/>
  <c r="IU251" i="87"/>
  <c r="IT251" i="87"/>
  <c r="IS251" i="87"/>
  <c r="IR251" i="87"/>
  <c r="IQ251" i="87"/>
  <c r="IP251" i="87"/>
  <c r="IO251" i="87"/>
  <c r="IN251" i="87"/>
  <c r="IM251" i="87"/>
  <c r="IL251" i="87"/>
  <c r="IK251" i="87"/>
  <c r="IJ251" i="87"/>
  <c r="II251" i="87"/>
  <c r="IH251" i="87"/>
  <c r="IG251" i="87"/>
  <c r="HW251" i="87"/>
  <c r="HV251" i="87"/>
  <c r="HU251" i="87"/>
  <c r="HT251" i="87"/>
  <c r="HS251" i="87"/>
  <c r="HR251" i="87"/>
  <c r="HQ251" i="87"/>
  <c r="HP251" i="87"/>
  <c r="HO251" i="87"/>
  <c r="HN251" i="87"/>
  <c r="HM251" i="87"/>
  <c r="HL251" i="87"/>
  <c r="HK251" i="87"/>
  <c r="HJ251" i="87"/>
  <c r="HI251" i="87"/>
  <c r="HH251" i="87"/>
  <c r="HG251" i="87"/>
  <c r="HF251" i="87"/>
  <c r="IX250" i="87"/>
  <c r="IW250" i="87"/>
  <c r="IV250" i="87"/>
  <c r="IU250" i="87"/>
  <c r="IT250" i="87"/>
  <c r="IS250" i="87"/>
  <c r="IR250" i="87"/>
  <c r="IQ250" i="87"/>
  <c r="IP250" i="87"/>
  <c r="IO250" i="87"/>
  <c r="IN250" i="87"/>
  <c r="IM250" i="87"/>
  <c r="IL250" i="87"/>
  <c r="IK250" i="87"/>
  <c r="IJ250" i="87"/>
  <c r="II250" i="87"/>
  <c r="IH250" i="87"/>
  <c r="IG250" i="87"/>
  <c r="HW250" i="87"/>
  <c r="HV250" i="87"/>
  <c r="HU250" i="87"/>
  <c r="HT250" i="87"/>
  <c r="HS250" i="87"/>
  <c r="HR250" i="87"/>
  <c r="HQ250" i="87"/>
  <c r="HP250" i="87"/>
  <c r="HO250" i="87"/>
  <c r="HN250" i="87"/>
  <c r="HM250" i="87"/>
  <c r="HL250" i="87"/>
  <c r="HK250" i="87"/>
  <c r="HJ250" i="87"/>
  <c r="HI250" i="87"/>
  <c r="HH250" i="87"/>
  <c r="HG250" i="87"/>
  <c r="HF250" i="87"/>
  <c r="IX249" i="87"/>
  <c r="IW249" i="87"/>
  <c r="IV249" i="87"/>
  <c r="IU249" i="87"/>
  <c r="IT249" i="87"/>
  <c r="IS249" i="87"/>
  <c r="IR249" i="87"/>
  <c r="IQ249" i="87"/>
  <c r="IP249" i="87"/>
  <c r="IO249" i="87"/>
  <c r="IN249" i="87"/>
  <c r="IM249" i="87"/>
  <c r="IL249" i="87"/>
  <c r="IK249" i="87"/>
  <c r="IJ249" i="87"/>
  <c r="II249" i="87"/>
  <c r="IH249" i="87"/>
  <c r="IG249" i="87"/>
  <c r="HW249" i="87"/>
  <c r="HV249" i="87"/>
  <c r="HU249" i="87"/>
  <c r="HT249" i="87"/>
  <c r="HS249" i="87"/>
  <c r="HR249" i="87"/>
  <c r="HQ249" i="87"/>
  <c r="HP249" i="87"/>
  <c r="HO249" i="87"/>
  <c r="HN249" i="87"/>
  <c r="HM249" i="87"/>
  <c r="HL249" i="87"/>
  <c r="HK249" i="87"/>
  <c r="HJ249" i="87"/>
  <c r="HI249" i="87"/>
  <c r="HH249" i="87"/>
  <c r="HG249" i="87"/>
  <c r="HF249" i="87"/>
  <c r="IX248" i="87"/>
  <c r="IW248" i="87"/>
  <c r="IV248" i="87"/>
  <c r="IU248" i="87"/>
  <c r="IT248" i="87"/>
  <c r="IS248" i="87"/>
  <c r="IR248" i="87"/>
  <c r="IQ248" i="87"/>
  <c r="IP248" i="87"/>
  <c r="IO248" i="87"/>
  <c r="IN248" i="87"/>
  <c r="IM248" i="87"/>
  <c r="IL248" i="87"/>
  <c r="IK248" i="87"/>
  <c r="IJ248" i="87"/>
  <c r="II248" i="87"/>
  <c r="IH248" i="87"/>
  <c r="IG248" i="87"/>
  <c r="HW248" i="87"/>
  <c r="HV248" i="87"/>
  <c r="HU248" i="87"/>
  <c r="HT248" i="87"/>
  <c r="HS248" i="87"/>
  <c r="HR248" i="87"/>
  <c r="HQ248" i="87"/>
  <c r="HP248" i="87"/>
  <c r="HO248" i="87"/>
  <c r="HN248" i="87"/>
  <c r="HM248" i="87"/>
  <c r="HL248" i="87"/>
  <c r="HK248" i="87"/>
  <c r="HJ248" i="87"/>
  <c r="HI248" i="87"/>
  <c r="HH248" i="87"/>
  <c r="HG248" i="87"/>
  <c r="HF248" i="87"/>
  <c r="IX247" i="87"/>
  <c r="IW247" i="87"/>
  <c r="IV247" i="87"/>
  <c r="IU247" i="87"/>
  <c r="IT247" i="87"/>
  <c r="IS247" i="87"/>
  <c r="IR247" i="87"/>
  <c r="IQ247" i="87"/>
  <c r="IP247" i="87"/>
  <c r="IO247" i="87"/>
  <c r="IN247" i="87"/>
  <c r="IM247" i="87"/>
  <c r="IL247" i="87"/>
  <c r="IK247" i="87"/>
  <c r="IJ247" i="87"/>
  <c r="II247" i="87"/>
  <c r="IH247" i="87"/>
  <c r="IG247" i="87"/>
  <c r="HW247" i="87"/>
  <c r="HV247" i="87"/>
  <c r="HU247" i="87"/>
  <c r="HT247" i="87"/>
  <c r="HS247" i="87"/>
  <c r="HR247" i="87"/>
  <c r="HQ247" i="87"/>
  <c r="HP247" i="87"/>
  <c r="HO247" i="87"/>
  <c r="HN247" i="87"/>
  <c r="HM247" i="87"/>
  <c r="HL247" i="87"/>
  <c r="HK247" i="87"/>
  <c r="HJ247" i="87"/>
  <c r="HI247" i="87"/>
  <c r="HH247" i="87"/>
  <c r="HG247" i="87"/>
  <c r="HF247" i="87"/>
  <c r="IX246" i="87"/>
  <c r="IW246" i="87"/>
  <c r="IV246" i="87"/>
  <c r="IU246" i="87"/>
  <c r="IT246" i="87"/>
  <c r="IS246" i="87"/>
  <c r="IR246" i="87"/>
  <c r="IQ246" i="87"/>
  <c r="IP246" i="87"/>
  <c r="IO246" i="87"/>
  <c r="IN246" i="87"/>
  <c r="IM246" i="87"/>
  <c r="IL246" i="87"/>
  <c r="IK246" i="87"/>
  <c r="IJ246" i="87"/>
  <c r="II246" i="87"/>
  <c r="IH246" i="87"/>
  <c r="IG246" i="87"/>
  <c r="HW246" i="87"/>
  <c r="HV246" i="87"/>
  <c r="HU246" i="87"/>
  <c r="HT246" i="87"/>
  <c r="HS246" i="87"/>
  <c r="HR246" i="87"/>
  <c r="HQ246" i="87"/>
  <c r="HP246" i="87"/>
  <c r="HO246" i="87"/>
  <c r="HN246" i="87"/>
  <c r="HM246" i="87"/>
  <c r="HL246" i="87"/>
  <c r="HK246" i="87"/>
  <c r="HJ246" i="87"/>
  <c r="HI246" i="87"/>
  <c r="HH246" i="87"/>
  <c r="HG246" i="87"/>
  <c r="HF246" i="87"/>
  <c r="IX245" i="87"/>
  <c r="IW245" i="87"/>
  <c r="IV245" i="87"/>
  <c r="IU245" i="87"/>
  <c r="IT245" i="87"/>
  <c r="IS245" i="87"/>
  <c r="IR245" i="87"/>
  <c r="IQ245" i="87"/>
  <c r="IP245" i="87"/>
  <c r="IO245" i="87"/>
  <c r="IN245" i="87"/>
  <c r="IM245" i="87"/>
  <c r="IL245" i="87"/>
  <c r="IK245" i="87"/>
  <c r="IJ245" i="87"/>
  <c r="II245" i="87"/>
  <c r="IH245" i="87"/>
  <c r="IG245" i="87"/>
  <c r="HW245" i="87"/>
  <c r="HV245" i="87"/>
  <c r="HU245" i="87"/>
  <c r="HT245" i="87"/>
  <c r="HS245" i="87"/>
  <c r="HR245" i="87"/>
  <c r="HQ245" i="87"/>
  <c r="HP245" i="87"/>
  <c r="HO245" i="87"/>
  <c r="HN245" i="87"/>
  <c r="HM245" i="87"/>
  <c r="HL245" i="87"/>
  <c r="HK245" i="87"/>
  <c r="HJ245" i="87"/>
  <c r="HI245" i="87"/>
  <c r="HH245" i="87"/>
  <c r="HG245" i="87"/>
  <c r="HF245" i="87"/>
  <c r="IX244" i="87"/>
  <c r="IW244" i="87"/>
  <c r="IV244" i="87"/>
  <c r="IU244" i="87"/>
  <c r="IT244" i="87"/>
  <c r="IS244" i="87"/>
  <c r="IR244" i="87"/>
  <c r="IQ244" i="87"/>
  <c r="IP244" i="87"/>
  <c r="IO244" i="87"/>
  <c r="IN244" i="87"/>
  <c r="IM244" i="87"/>
  <c r="IL244" i="87"/>
  <c r="IK244" i="87"/>
  <c r="IJ244" i="87"/>
  <c r="II244" i="87"/>
  <c r="IH244" i="87"/>
  <c r="IG244" i="87"/>
  <c r="HW244" i="87"/>
  <c r="HV244" i="87"/>
  <c r="HU244" i="87"/>
  <c r="HT244" i="87"/>
  <c r="HS244" i="87"/>
  <c r="HR244" i="87"/>
  <c r="HQ244" i="87"/>
  <c r="HP244" i="87"/>
  <c r="HO244" i="87"/>
  <c r="HN244" i="87"/>
  <c r="HM244" i="87"/>
  <c r="HL244" i="87"/>
  <c r="HK244" i="87"/>
  <c r="HJ244" i="87"/>
  <c r="HI244" i="87"/>
  <c r="HH244" i="87"/>
  <c r="HG244" i="87"/>
  <c r="HF244" i="87"/>
  <c r="IX243" i="87"/>
  <c r="IW243" i="87"/>
  <c r="IV243" i="87"/>
  <c r="IU243" i="87"/>
  <c r="IT243" i="87"/>
  <c r="IS243" i="87"/>
  <c r="IR243" i="87"/>
  <c r="IQ243" i="87"/>
  <c r="IP243" i="87"/>
  <c r="IO243" i="87"/>
  <c r="IN243" i="87"/>
  <c r="IM243" i="87"/>
  <c r="IL243" i="87"/>
  <c r="IK243" i="87"/>
  <c r="IJ243" i="87"/>
  <c r="II243" i="87"/>
  <c r="IH243" i="87"/>
  <c r="IG243" i="87"/>
  <c r="HW243" i="87"/>
  <c r="HV243" i="87"/>
  <c r="HU243" i="87"/>
  <c r="HT243" i="87"/>
  <c r="HS243" i="87"/>
  <c r="HR243" i="87"/>
  <c r="HQ243" i="87"/>
  <c r="HP243" i="87"/>
  <c r="HO243" i="87"/>
  <c r="HN243" i="87"/>
  <c r="HM243" i="87"/>
  <c r="HL243" i="87"/>
  <c r="HK243" i="87"/>
  <c r="HJ243" i="87"/>
  <c r="HI243" i="87"/>
  <c r="HH243" i="87"/>
  <c r="HG243" i="87"/>
  <c r="HF243" i="87"/>
  <c r="IX242" i="87"/>
  <c r="IW242" i="87"/>
  <c r="IV242" i="87"/>
  <c r="IU242" i="87"/>
  <c r="IT242" i="87"/>
  <c r="IS242" i="87"/>
  <c r="IR242" i="87"/>
  <c r="IQ242" i="87"/>
  <c r="IP242" i="87"/>
  <c r="IO242" i="87"/>
  <c r="IN242" i="87"/>
  <c r="IM242" i="87"/>
  <c r="IL242" i="87"/>
  <c r="IK242" i="87"/>
  <c r="IJ242" i="87"/>
  <c r="II242" i="87"/>
  <c r="IH242" i="87"/>
  <c r="IG242" i="87"/>
  <c r="HW242" i="87"/>
  <c r="HV242" i="87"/>
  <c r="HU242" i="87"/>
  <c r="HT242" i="87"/>
  <c r="HS242" i="87"/>
  <c r="HR242" i="87"/>
  <c r="HQ242" i="87"/>
  <c r="HP242" i="87"/>
  <c r="HO242" i="87"/>
  <c r="HN242" i="87"/>
  <c r="HM242" i="87"/>
  <c r="HL242" i="87"/>
  <c r="HK242" i="87"/>
  <c r="HJ242" i="87"/>
  <c r="HI242" i="87"/>
  <c r="HH242" i="87"/>
  <c r="HG242" i="87"/>
  <c r="HF242" i="87"/>
  <c r="IX235" i="87"/>
  <c r="IW235" i="87"/>
  <c r="IV235" i="87"/>
  <c r="IU235" i="87"/>
  <c r="IT235" i="87"/>
  <c r="IS235" i="87"/>
  <c r="IR235" i="87"/>
  <c r="IQ235" i="87"/>
  <c r="IP235" i="87"/>
  <c r="IO235" i="87"/>
  <c r="IN235" i="87"/>
  <c r="IM235" i="87"/>
  <c r="IL235" i="87"/>
  <c r="IK235" i="87"/>
  <c r="IJ235" i="87"/>
  <c r="II235" i="87"/>
  <c r="IH235" i="87"/>
  <c r="IG235" i="87"/>
  <c r="HW235" i="87"/>
  <c r="HV235" i="87"/>
  <c r="HU235" i="87"/>
  <c r="HT235" i="87"/>
  <c r="HS235" i="87"/>
  <c r="HR235" i="87"/>
  <c r="HQ235" i="87"/>
  <c r="HP235" i="87"/>
  <c r="HO235" i="87"/>
  <c r="HN235" i="87"/>
  <c r="HM235" i="87"/>
  <c r="HL235" i="87"/>
  <c r="HK235" i="87"/>
  <c r="HJ235" i="87"/>
  <c r="HI235" i="87"/>
  <c r="HH235" i="87"/>
  <c r="HG235" i="87"/>
  <c r="HF235" i="87"/>
  <c r="IX234" i="87"/>
  <c r="IW234" i="87"/>
  <c r="IV234" i="87"/>
  <c r="IU234" i="87"/>
  <c r="IT234" i="87"/>
  <c r="IS234" i="87"/>
  <c r="IR234" i="87"/>
  <c r="IQ234" i="87"/>
  <c r="IP234" i="87"/>
  <c r="IO234" i="87"/>
  <c r="IN234" i="87"/>
  <c r="IM234" i="87"/>
  <c r="IL234" i="87"/>
  <c r="IK234" i="87"/>
  <c r="IJ234" i="87"/>
  <c r="II234" i="87"/>
  <c r="IH234" i="87"/>
  <c r="IG234" i="87"/>
  <c r="HW234" i="87"/>
  <c r="HV234" i="87"/>
  <c r="HU234" i="87"/>
  <c r="HT234" i="87"/>
  <c r="HS234" i="87"/>
  <c r="HR234" i="87"/>
  <c r="HQ234" i="87"/>
  <c r="HP234" i="87"/>
  <c r="HO234" i="87"/>
  <c r="HN234" i="87"/>
  <c r="HM234" i="87"/>
  <c r="HL234" i="87"/>
  <c r="HK234" i="87"/>
  <c r="HJ234" i="87"/>
  <c r="HI234" i="87"/>
  <c r="HH234" i="87"/>
  <c r="HG234" i="87"/>
  <c r="HF234" i="87"/>
  <c r="IX233" i="87"/>
  <c r="IW233" i="87"/>
  <c r="IV233" i="87"/>
  <c r="IU233" i="87"/>
  <c r="IT233" i="87"/>
  <c r="IS233" i="87"/>
  <c r="IR233" i="87"/>
  <c r="IQ233" i="87"/>
  <c r="IP233" i="87"/>
  <c r="IO233" i="87"/>
  <c r="IN233" i="87"/>
  <c r="IM233" i="87"/>
  <c r="IL233" i="87"/>
  <c r="IK233" i="87"/>
  <c r="IJ233" i="87"/>
  <c r="II233" i="87"/>
  <c r="IH233" i="87"/>
  <c r="IG233" i="87"/>
  <c r="HW233" i="87"/>
  <c r="HV233" i="87"/>
  <c r="HU233" i="87"/>
  <c r="HT233" i="87"/>
  <c r="HS233" i="87"/>
  <c r="HR233" i="87"/>
  <c r="HQ233" i="87"/>
  <c r="HP233" i="87"/>
  <c r="HO233" i="87"/>
  <c r="HN233" i="87"/>
  <c r="HM233" i="87"/>
  <c r="HL233" i="87"/>
  <c r="HK233" i="87"/>
  <c r="HJ233" i="87"/>
  <c r="HI233" i="87"/>
  <c r="HH233" i="87"/>
  <c r="HG233" i="87"/>
  <c r="HF233" i="87"/>
  <c r="IX230" i="87"/>
  <c r="IW230" i="87"/>
  <c r="IV230" i="87"/>
  <c r="IU230" i="87"/>
  <c r="IT230" i="87"/>
  <c r="IS230" i="87"/>
  <c r="IR230" i="87"/>
  <c r="IQ230" i="87"/>
  <c r="IP230" i="87"/>
  <c r="IO230" i="87"/>
  <c r="IN230" i="87"/>
  <c r="IM230" i="87"/>
  <c r="IL230" i="87"/>
  <c r="IK230" i="87"/>
  <c r="IJ230" i="87"/>
  <c r="II230" i="87"/>
  <c r="IH230" i="87"/>
  <c r="IG230" i="87"/>
  <c r="HW230" i="87"/>
  <c r="HV230" i="87"/>
  <c r="HU230" i="87"/>
  <c r="HT230" i="87"/>
  <c r="HS230" i="87"/>
  <c r="HR230" i="87"/>
  <c r="HQ230" i="87"/>
  <c r="HP230" i="87"/>
  <c r="HO230" i="87"/>
  <c r="HN230" i="87"/>
  <c r="HM230" i="87"/>
  <c r="HL230" i="87"/>
  <c r="HK230" i="87"/>
  <c r="HJ230" i="87"/>
  <c r="HI230" i="87"/>
  <c r="HH230" i="87"/>
  <c r="HG230" i="87"/>
  <c r="HF230" i="87"/>
  <c r="IX229" i="87"/>
  <c r="IW229" i="87"/>
  <c r="IV229" i="87"/>
  <c r="IU229" i="87"/>
  <c r="IT229" i="87"/>
  <c r="IS229" i="87"/>
  <c r="IR229" i="87"/>
  <c r="IQ229" i="87"/>
  <c r="IP229" i="87"/>
  <c r="IO229" i="87"/>
  <c r="IN229" i="87"/>
  <c r="IM229" i="87"/>
  <c r="IL229" i="87"/>
  <c r="IK229" i="87"/>
  <c r="IJ229" i="87"/>
  <c r="II229" i="87"/>
  <c r="IH229" i="87"/>
  <c r="IG229" i="87"/>
  <c r="HW229" i="87"/>
  <c r="HV229" i="87"/>
  <c r="HU229" i="87"/>
  <c r="HT229" i="87"/>
  <c r="HS229" i="87"/>
  <c r="HR229" i="87"/>
  <c r="HQ229" i="87"/>
  <c r="HP229" i="87"/>
  <c r="HO229" i="87"/>
  <c r="HN229" i="87"/>
  <c r="HM229" i="87"/>
  <c r="HL229" i="87"/>
  <c r="HK229" i="87"/>
  <c r="HJ229" i="87"/>
  <c r="HI229" i="87"/>
  <c r="HH229" i="87"/>
  <c r="HG229" i="87"/>
  <c r="HF229" i="87"/>
  <c r="IX228" i="87"/>
  <c r="IW228" i="87"/>
  <c r="IV228" i="87"/>
  <c r="IU228" i="87"/>
  <c r="IT228" i="87"/>
  <c r="IS228" i="87"/>
  <c r="IR228" i="87"/>
  <c r="IQ228" i="87"/>
  <c r="IP228" i="87"/>
  <c r="IO228" i="87"/>
  <c r="IN228" i="87"/>
  <c r="IM228" i="87"/>
  <c r="IL228" i="87"/>
  <c r="IK228" i="87"/>
  <c r="IJ228" i="87"/>
  <c r="II228" i="87"/>
  <c r="IH228" i="87"/>
  <c r="IG228" i="87"/>
  <c r="HW228" i="87"/>
  <c r="HV228" i="87"/>
  <c r="HU228" i="87"/>
  <c r="HT228" i="87"/>
  <c r="HS228" i="87"/>
  <c r="HR228" i="87"/>
  <c r="HQ228" i="87"/>
  <c r="HP228" i="87"/>
  <c r="HO228" i="87"/>
  <c r="HN228" i="87"/>
  <c r="HM228" i="87"/>
  <c r="HL228" i="87"/>
  <c r="HK228" i="87"/>
  <c r="HJ228" i="87"/>
  <c r="HI228" i="87"/>
  <c r="HH228" i="87"/>
  <c r="HG228" i="87"/>
  <c r="HF228" i="87"/>
  <c r="IX227" i="87"/>
  <c r="IW227" i="87"/>
  <c r="IV227" i="87"/>
  <c r="IU227" i="87"/>
  <c r="IT227" i="87"/>
  <c r="IS227" i="87"/>
  <c r="IR227" i="87"/>
  <c r="IQ227" i="87"/>
  <c r="IP227" i="87"/>
  <c r="IO227" i="87"/>
  <c r="IN227" i="87"/>
  <c r="IM227" i="87"/>
  <c r="IL227" i="87"/>
  <c r="IK227" i="87"/>
  <c r="IJ227" i="87"/>
  <c r="II227" i="87"/>
  <c r="IH227" i="87"/>
  <c r="IG227" i="87"/>
  <c r="HW227" i="87"/>
  <c r="HV227" i="87"/>
  <c r="HU227" i="87"/>
  <c r="HT227" i="87"/>
  <c r="HS227" i="87"/>
  <c r="HR227" i="87"/>
  <c r="HQ227" i="87"/>
  <c r="HP227" i="87"/>
  <c r="HO227" i="87"/>
  <c r="HN227" i="87"/>
  <c r="HM227" i="87"/>
  <c r="HL227" i="87"/>
  <c r="HK227" i="87"/>
  <c r="HJ227" i="87"/>
  <c r="HI227" i="87"/>
  <c r="HH227" i="87"/>
  <c r="HG227" i="87"/>
  <c r="HF227" i="87"/>
  <c r="IX226" i="87"/>
  <c r="IW226" i="87"/>
  <c r="IV226" i="87"/>
  <c r="IU226" i="87"/>
  <c r="IT226" i="87"/>
  <c r="IS226" i="87"/>
  <c r="IR226" i="87"/>
  <c r="IQ226" i="87"/>
  <c r="IP226" i="87"/>
  <c r="IO226" i="87"/>
  <c r="IN226" i="87"/>
  <c r="IM226" i="87"/>
  <c r="IL226" i="87"/>
  <c r="IK226" i="87"/>
  <c r="IJ226" i="87"/>
  <c r="II226" i="87"/>
  <c r="IH226" i="87"/>
  <c r="IG226" i="87"/>
  <c r="HW226" i="87"/>
  <c r="HV226" i="87"/>
  <c r="HU226" i="87"/>
  <c r="HT226" i="87"/>
  <c r="HS226" i="87"/>
  <c r="HR226" i="87"/>
  <c r="HQ226" i="87"/>
  <c r="HP226" i="87"/>
  <c r="HO226" i="87"/>
  <c r="HN226" i="87"/>
  <c r="HM226" i="87"/>
  <c r="HL226" i="87"/>
  <c r="HK226" i="87"/>
  <c r="HJ226" i="87"/>
  <c r="HI226" i="87"/>
  <c r="HH226" i="87"/>
  <c r="HG226" i="87"/>
  <c r="HF226" i="87"/>
  <c r="IX225" i="87"/>
  <c r="IW225" i="87"/>
  <c r="IV225" i="87"/>
  <c r="IU225" i="87"/>
  <c r="IT225" i="87"/>
  <c r="IS225" i="87"/>
  <c r="IR225" i="87"/>
  <c r="IQ225" i="87"/>
  <c r="IP225" i="87"/>
  <c r="IO225" i="87"/>
  <c r="IN225" i="87"/>
  <c r="IM225" i="87"/>
  <c r="IL225" i="87"/>
  <c r="IK225" i="87"/>
  <c r="IJ225" i="87"/>
  <c r="II225" i="87"/>
  <c r="IH225" i="87"/>
  <c r="IG225" i="87"/>
  <c r="HW225" i="87"/>
  <c r="HV225" i="87"/>
  <c r="HU225" i="87"/>
  <c r="HT225" i="87"/>
  <c r="HS225" i="87"/>
  <c r="HR225" i="87"/>
  <c r="HQ225" i="87"/>
  <c r="HP225" i="87"/>
  <c r="HO225" i="87"/>
  <c r="HN225" i="87"/>
  <c r="HM225" i="87"/>
  <c r="HL225" i="87"/>
  <c r="HK225" i="87"/>
  <c r="HJ225" i="87"/>
  <c r="HI225" i="87"/>
  <c r="HH225" i="87"/>
  <c r="HG225" i="87"/>
  <c r="HF225" i="87"/>
  <c r="IX224" i="87"/>
  <c r="IW224" i="87"/>
  <c r="IV224" i="87"/>
  <c r="IU224" i="87"/>
  <c r="IT224" i="87"/>
  <c r="IS224" i="87"/>
  <c r="IR224" i="87"/>
  <c r="IQ224" i="87"/>
  <c r="IP224" i="87"/>
  <c r="IO224" i="87"/>
  <c r="IN224" i="87"/>
  <c r="IM224" i="87"/>
  <c r="IL224" i="87"/>
  <c r="IK224" i="87"/>
  <c r="IJ224" i="87"/>
  <c r="II224" i="87"/>
  <c r="IH224" i="87"/>
  <c r="IG224" i="87"/>
  <c r="HW224" i="87"/>
  <c r="HV224" i="87"/>
  <c r="HU224" i="87"/>
  <c r="HT224" i="87"/>
  <c r="HS224" i="87"/>
  <c r="HR224" i="87"/>
  <c r="HQ224" i="87"/>
  <c r="HP224" i="87"/>
  <c r="HO224" i="87"/>
  <c r="HN224" i="87"/>
  <c r="HM224" i="87"/>
  <c r="HL224" i="87"/>
  <c r="HK224" i="87"/>
  <c r="HJ224" i="87"/>
  <c r="HI224" i="87"/>
  <c r="HH224" i="87"/>
  <c r="HG224" i="87"/>
  <c r="HF224" i="87"/>
  <c r="IX223" i="87"/>
  <c r="IW223" i="87"/>
  <c r="IV223" i="87"/>
  <c r="IU223" i="87"/>
  <c r="IT223" i="87"/>
  <c r="IS223" i="87"/>
  <c r="IR223" i="87"/>
  <c r="IQ223" i="87"/>
  <c r="IP223" i="87"/>
  <c r="IO223" i="87"/>
  <c r="IN223" i="87"/>
  <c r="IM223" i="87"/>
  <c r="IL223" i="87"/>
  <c r="IK223" i="87"/>
  <c r="IJ223" i="87"/>
  <c r="II223" i="87"/>
  <c r="IH223" i="87"/>
  <c r="IG223" i="87"/>
  <c r="HW223" i="87"/>
  <c r="HV223" i="87"/>
  <c r="HU223" i="87"/>
  <c r="HT223" i="87"/>
  <c r="HS223" i="87"/>
  <c r="HR223" i="87"/>
  <c r="HQ223" i="87"/>
  <c r="HP223" i="87"/>
  <c r="HO223" i="87"/>
  <c r="HN223" i="87"/>
  <c r="HM223" i="87"/>
  <c r="HL223" i="87"/>
  <c r="HK223" i="87"/>
  <c r="HJ223" i="87"/>
  <c r="HI223" i="87"/>
  <c r="HH223" i="87"/>
  <c r="HG223" i="87"/>
  <c r="HF223" i="87"/>
  <c r="IX222" i="87"/>
  <c r="IW222" i="87"/>
  <c r="IV222" i="87"/>
  <c r="IU222" i="87"/>
  <c r="IT222" i="87"/>
  <c r="IS222" i="87"/>
  <c r="IR222" i="87"/>
  <c r="IQ222" i="87"/>
  <c r="IP222" i="87"/>
  <c r="IO222" i="87"/>
  <c r="IN222" i="87"/>
  <c r="IM222" i="87"/>
  <c r="IL222" i="87"/>
  <c r="IK222" i="87"/>
  <c r="IJ222" i="87"/>
  <c r="II222" i="87"/>
  <c r="IH222" i="87"/>
  <c r="IG222" i="87"/>
  <c r="HW222" i="87"/>
  <c r="HV222" i="87"/>
  <c r="HU222" i="87"/>
  <c r="HT222" i="87"/>
  <c r="HS222" i="87"/>
  <c r="HR222" i="87"/>
  <c r="HQ222" i="87"/>
  <c r="HP222" i="87"/>
  <c r="HO222" i="87"/>
  <c r="HN222" i="87"/>
  <c r="HM222" i="87"/>
  <c r="HL222" i="87"/>
  <c r="HK222" i="87"/>
  <c r="HJ222" i="87"/>
  <c r="HI222" i="87"/>
  <c r="HH222" i="87"/>
  <c r="HG222" i="87"/>
  <c r="HF222" i="87"/>
  <c r="IX221" i="87"/>
  <c r="IW221" i="87"/>
  <c r="IV221" i="87"/>
  <c r="IU221" i="87"/>
  <c r="IT221" i="87"/>
  <c r="IS221" i="87"/>
  <c r="IR221" i="87"/>
  <c r="IQ221" i="87"/>
  <c r="IP221" i="87"/>
  <c r="IO221" i="87"/>
  <c r="IN221" i="87"/>
  <c r="IM221" i="87"/>
  <c r="IL221" i="87"/>
  <c r="IK221" i="87"/>
  <c r="IJ221" i="87"/>
  <c r="II221" i="87"/>
  <c r="IH221" i="87"/>
  <c r="IG221" i="87"/>
  <c r="HW221" i="87"/>
  <c r="HV221" i="87"/>
  <c r="HU221" i="87"/>
  <c r="HT221" i="87"/>
  <c r="HS221" i="87"/>
  <c r="HR221" i="87"/>
  <c r="HQ221" i="87"/>
  <c r="HP221" i="87"/>
  <c r="HO221" i="87"/>
  <c r="HN221" i="87"/>
  <c r="HM221" i="87"/>
  <c r="HL221" i="87"/>
  <c r="HK221" i="87"/>
  <c r="HJ221" i="87"/>
  <c r="HI221" i="87"/>
  <c r="HH221" i="87"/>
  <c r="HG221" i="87"/>
  <c r="HF221" i="87"/>
  <c r="IX220" i="87"/>
  <c r="IW220" i="87"/>
  <c r="IV220" i="87"/>
  <c r="IU220" i="87"/>
  <c r="IT220" i="87"/>
  <c r="IS220" i="87"/>
  <c r="IR220" i="87"/>
  <c r="IQ220" i="87"/>
  <c r="IP220" i="87"/>
  <c r="IO220" i="87"/>
  <c r="IN220" i="87"/>
  <c r="IM220" i="87"/>
  <c r="IL220" i="87"/>
  <c r="IK220" i="87"/>
  <c r="IJ220" i="87"/>
  <c r="II220" i="87"/>
  <c r="IH220" i="87"/>
  <c r="IG220" i="87"/>
  <c r="HW220" i="87"/>
  <c r="HV220" i="87"/>
  <c r="HU220" i="87"/>
  <c r="HT220" i="87"/>
  <c r="HS220" i="87"/>
  <c r="HR220" i="87"/>
  <c r="HQ220" i="87"/>
  <c r="HP220" i="87"/>
  <c r="HO220" i="87"/>
  <c r="HN220" i="87"/>
  <c r="HM220" i="87"/>
  <c r="HL220" i="87"/>
  <c r="HK220" i="87"/>
  <c r="HJ220" i="87"/>
  <c r="HI220" i="87"/>
  <c r="HH220" i="87"/>
  <c r="HG220" i="87"/>
  <c r="HF220" i="87"/>
  <c r="IX219" i="87"/>
  <c r="IW219" i="87"/>
  <c r="IV219" i="87"/>
  <c r="IU219" i="87"/>
  <c r="IT219" i="87"/>
  <c r="IS219" i="87"/>
  <c r="IR219" i="87"/>
  <c r="IQ219" i="87"/>
  <c r="IP219" i="87"/>
  <c r="IO219" i="87"/>
  <c r="IN219" i="87"/>
  <c r="IM219" i="87"/>
  <c r="IL219" i="87"/>
  <c r="IK219" i="87"/>
  <c r="IJ219" i="87"/>
  <c r="II219" i="87"/>
  <c r="IH219" i="87"/>
  <c r="IG219" i="87"/>
  <c r="HW219" i="87"/>
  <c r="HV219" i="87"/>
  <c r="HU219" i="87"/>
  <c r="HT219" i="87"/>
  <c r="HS219" i="87"/>
  <c r="HR219" i="87"/>
  <c r="HQ219" i="87"/>
  <c r="HP219" i="87"/>
  <c r="HO219" i="87"/>
  <c r="HN219" i="87"/>
  <c r="HM219" i="87"/>
  <c r="HL219" i="87"/>
  <c r="HK219" i="87"/>
  <c r="HJ219" i="87"/>
  <c r="HI219" i="87"/>
  <c r="HH219" i="87"/>
  <c r="HG219" i="87"/>
  <c r="HF219" i="87"/>
  <c r="IX218" i="87"/>
  <c r="IW218" i="87"/>
  <c r="IV218" i="87"/>
  <c r="IU218" i="87"/>
  <c r="IT218" i="87"/>
  <c r="IS218" i="87"/>
  <c r="IR218" i="87"/>
  <c r="IQ218" i="87"/>
  <c r="IP218" i="87"/>
  <c r="IO218" i="87"/>
  <c r="IN218" i="87"/>
  <c r="IM218" i="87"/>
  <c r="IL218" i="87"/>
  <c r="IK218" i="87"/>
  <c r="IJ218" i="87"/>
  <c r="II218" i="87"/>
  <c r="IH218" i="87"/>
  <c r="IG218" i="87"/>
  <c r="HW218" i="87"/>
  <c r="HV218" i="87"/>
  <c r="HU218" i="87"/>
  <c r="HT218" i="87"/>
  <c r="HS218" i="87"/>
  <c r="HR218" i="87"/>
  <c r="HQ218" i="87"/>
  <c r="HP218" i="87"/>
  <c r="HO218" i="87"/>
  <c r="HN218" i="87"/>
  <c r="HM218" i="87"/>
  <c r="HL218" i="87"/>
  <c r="HK218" i="87"/>
  <c r="HJ218" i="87"/>
  <c r="HI218" i="87"/>
  <c r="HH218" i="87"/>
  <c r="HG218" i="87"/>
  <c r="HF218" i="87"/>
  <c r="IX217" i="87"/>
  <c r="IW217" i="87"/>
  <c r="IV217" i="87"/>
  <c r="IU217" i="87"/>
  <c r="IT217" i="87"/>
  <c r="IS217" i="87"/>
  <c r="IR217" i="87"/>
  <c r="IQ217" i="87"/>
  <c r="IP217" i="87"/>
  <c r="IO217" i="87"/>
  <c r="IN217" i="87"/>
  <c r="IM217" i="87"/>
  <c r="IL217" i="87"/>
  <c r="IK217" i="87"/>
  <c r="IJ217" i="87"/>
  <c r="II217" i="87"/>
  <c r="IH217" i="87"/>
  <c r="IG217" i="87"/>
  <c r="HW217" i="87"/>
  <c r="HV217" i="87"/>
  <c r="HU217" i="87"/>
  <c r="HT217" i="87"/>
  <c r="HS217" i="87"/>
  <c r="HR217" i="87"/>
  <c r="HQ217" i="87"/>
  <c r="HP217" i="87"/>
  <c r="HO217" i="87"/>
  <c r="HN217" i="87"/>
  <c r="HM217" i="87"/>
  <c r="HL217" i="87"/>
  <c r="HK217" i="87"/>
  <c r="HJ217" i="87"/>
  <c r="HI217" i="87"/>
  <c r="HH217" i="87"/>
  <c r="HG217" i="87"/>
  <c r="HF217" i="87"/>
  <c r="IX216" i="87"/>
  <c r="IW216" i="87"/>
  <c r="IV216" i="87"/>
  <c r="IU216" i="87"/>
  <c r="IT216" i="87"/>
  <c r="IS216" i="87"/>
  <c r="IR216" i="87"/>
  <c r="IQ216" i="87"/>
  <c r="IP216" i="87"/>
  <c r="IO216" i="87"/>
  <c r="IN216" i="87"/>
  <c r="IM216" i="87"/>
  <c r="IL216" i="87"/>
  <c r="IK216" i="87"/>
  <c r="IJ216" i="87"/>
  <c r="II216" i="87"/>
  <c r="IH216" i="87"/>
  <c r="IG216" i="87"/>
  <c r="HW216" i="87"/>
  <c r="HV216" i="87"/>
  <c r="HU216" i="87"/>
  <c r="HT216" i="87"/>
  <c r="HS216" i="87"/>
  <c r="HR216" i="87"/>
  <c r="HQ216" i="87"/>
  <c r="HP216" i="87"/>
  <c r="HO216" i="87"/>
  <c r="HN216" i="87"/>
  <c r="HM216" i="87"/>
  <c r="HL216" i="87"/>
  <c r="HK216" i="87"/>
  <c r="HJ216" i="87"/>
  <c r="HI216" i="87"/>
  <c r="HH216" i="87"/>
  <c r="HG216" i="87"/>
  <c r="HF216" i="87"/>
  <c r="IX215" i="87"/>
  <c r="IW215" i="87"/>
  <c r="IV215" i="87"/>
  <c r="IU215" i="87"/>
  <c r="IT215" i="87"/>
  <c r="IS215" i="87"/>
  <c r="IR215" i="87"/>
  <c r="IQ215" i="87"/>
  <c r="IP215" i="87"/>
  <c r="IO215" i="87"/>
  <c r="IN215" i="87"/>
  <c r="IM215" i="87"/>
  <c r="IL215" i="87"/>
  <c r="IK215" i="87"/>
  <c r="IJ215" i="87"/>
  <c r="II215" i="87"/>
  <c r="IH215" i="87"/>
  <c r="IG215" i="87"/>
  <c r="HW215" i="87"/>
  <c r="HV215" i="87"/>
  <c r="HU215" i="87"/>
  <c r="HT215" i="87"/>
  <c r="HS215" i="87"/>
  <c r="HR215" i="87"/>
  <c r="HQ215" i="87"/>
  <c r="HP215" i="87"/>
  <c r="HO215" i="87"/>
  <c r="HN215" i="87"/>
  <c r="HM215" i="87"/>
  <c r="HL215" i="87"/>
  <c r="HK215" i="87"/>
  <c r="HJ215" i="87"/>
  <c r="HI215" i="87"/>
  <c r="HH215" i="87"/>
  <c r="HG215" i="87"/>
  <c r="HF215" i="87"/>
  <c r="IX214" i="87"/>
  <c r="IW214" i="87"/>
  <c r="IV214" i="87"/>
  <c r="IU214" i="87"/>
  <c r="IT214" i="87"/>
  <c r="IS214" i="87"/>
  <c r="IR214" i="87"/>
  <c r="IQ214" i="87"/>
  <c r="IP214" i="87"/>
  <c r="IO214" i="87"/>
  <c r="IN214" i="87"/>
  <c r="IM214" i="87"/>
  <c r="IL214" i="87"/>
  <c r="IK214" i="87"/>
  <c r="IJ214" i="87"/>
  <c r="II214" i="87"/>
  <c r="IH214" i="87"/>
  <c r="IG214" i="87"/>
  <c r="HW214" i="87"/>
  <c r="HV214" i="87"/>
  <c r="HU214" i="87"/>
  <c r="HT214" i="87"/>
  <c r="HS214" i="87"/>
  <c r="HR214" i="87"/>
  <c r="HQ214" i="87"/>
  <c r="HP214" i="87"/>
  <c r="HO214" i="87"/>
  <c r="HN214" i="87"/>
  <c r="HM214" i="87"/>
  <c r="HL214" i="87"/>
  <c r="HK214" i="87"/>
  <c r="HJ214" i="87"/>
  <c r="HI214" i="87"/>
  <c r="HH214" i="87"/>
  <c r="HG214" i="87"/>
  <c r="HF214" i="87"/>
  <c r="IX213" i="87"/>
  <c r="IW213" i="87"/>
  <c r="IV213" i="87"/>
  <c r="IU213" i="87"/>
  <c r="IT213" i="87"/>
  <c r="IS213" i="87"/>
  <c r="IR213" i="87"/>
  <c r="IQ213" i="87"/>
  <c r="IP213" i="87"/>
  <c r="IO213" i="87"/>
  <c r="IN213" i="87"/>
  <c r="IM213" i="87"/>
  <c r="IL213" i="87"/>
  <c r="IK213" i="87"/>
  <c r="IJ213" i="87"/>
  <c r="II213" i="87"/>
  <c r="IH213" i="87"/>
  <c r="IG213" i="87"/>
  <c r="HW213" i="87"/>
  <c r="HV213" i="87"/>
  <c r="HU213" i="87"/>
  <c r="HT213" i="87"/>
  <c r="HS213" i="87"/>
  <c r="HR213" i="87"/>
  <c r="HQ213" i="87"/>
  <c r="HP213" i="87"/>
  <c r="HO213" i="87"/>
  <c r="HN213" i="87"/>
  <c r="HM213" i="87"/>
  <c r="HL213" i="87"/>
  <c r="HK213" i="87"/>
  <c r="HJ213" i="87"/>
  <c r="HI213" i="87"/>
  <c r="HH213" i="87"/>
  <c r="HG213" i="87"/>
  <c r="HF213" i="87"/>
  <c r="IX212" i="87"/>
  <c r="IW212" i="87"/>
  <c r="IV212" i="87"/>
  <c r="IU212" i="87"/>
  <c r="IT212" i="87"/>
  <c r="IS212" i="87"/>
  <c r="IR212" i="87"/>
  <c r="IQ212" i="87"/>
  <c r="IP212" i="87"/>
  <c r="IO212" i="87"/>
  <c r="IN212" i="87"/>
  <c r="IM212" i="87"/>
  <c r="IL212" i="87"/>
  <c r="IK212" i="87"/>
  <c r="IJ212" i="87"/>
  <c r="II212" i="87"/>
  <c r="IH212" i="87"/>
  <c r="IG212" i="87"/>
  <c r="HW212" i="87"/>
  <c r="HV212" i="87"/>
  <c r="HU212" i="87"/>
  <c r="HT212" i="87"/>
  <c r="HS212" i="87"/>
  <c r="HR212" i="87"/>
  <c r="HQ212" i="87"/>
  <c r="HP212" i="87"/>
  <c r="HO212" i="87"/>
  <c r="HN212" i="87"/>
  <c r="HM212" i="87"/>
  <c r="HL212" i="87"/>
  <c r="HK212" i="87"/>
  <c r="HJ212" i="87"/>
  <c r="HI212" i="87"/>
  <c r="HH212" i="87"/>
  <c r="HG212" i="87"/>
  <c r="HF212" i="87"/>
  <c r="IX211" i="87"/>
  <c r="IW211" i="87"/>
  <c r="IV211" i="87"/>
  <c r="IU211" i="87"/>
  <c r="IT211" i="87"/>
  <c r="IS211" i="87"/>
  <c r="IR211" i="87"/>
  <c r="IQ211" i="87"/>
  <c r="IP211" i="87"/>
  <c r="IO211" i="87"/>
  <c r="IN211" i="87"/>
  <c r="IM211" i="87"/>
  <c r="IL211" i="87"/>
  <c r="IK211" i="87"/>
  <c r="IJ211" i="87"/>
  <c r="II211" i="87"/>
  <c r="IH211" i="87"/>
  <c r="IG211" i="87"/>
  <c r="HW211" i="87"/>
  <c r="HV211" i="87"/>
  <c r="HU211" i="87"/>
  <c r="HT211" i="87"/>
  <c r="HS211" i="87"/>
  <c r="HR211" i="87"/>
  <c r="HQ211" i="87"/>
  <c r="HP211" i="87"/>
  <c r="HO211" i="87"/>
  <c r="HN211" i="87"/>
  <c r="HM211" i="87"/>
  <c r="HL211" i="87"/>
  <c r="HK211" i="87"/>
  <c r="HJ211" i="87"/>
  <c r="HI211" i="87"/>
  <c r="HH211" i="87"/>
  <c r="HG211" i="87"/>
  <c r="HF211" i="87"/>
  <c r="IX210" i="87"/>
  <c r="IW210" i="87"/>
  <c r="IV210" i="87"/>
  <c r="IU210" i="87"/>
  <c r="IT210" i="87"/>
  <c r="IS210" i="87"/>
  <c r="IR210" i="87"/>
  <c r="IQ210" i="87"/>
  <c r="IP210" i="87"/>
  <c r="IO210" i="87"/>
  <c r="IN210" i="87"/>
  <c r="IM210" i="87"/>
  <c r="IL210" i="87"/>
  <c r="IK210" i="87"/>
  <c r="IJ210" i="87"/>
  <c r="II210" i="87"/>
  <c r="IH210" i="87"/>
  <c r="IG210" i="87"/>
  <c r="HW210" i="87"/>
  <c r="HV210" i="87"/>
  <c r="HU210" i="87"/>
  <c r="HT210" i="87"/>
  <c r="HS210" i="87"/>
  <c r="HR210" i="87"/>
  <c r="HQ210" i="87"/>
  <c r="HP210" i="87"/>
  <c r="HO210" i="87"/>
  <c r="HN210" i="87"/>
  <c r="HM210" i="87"/>
  <c r="HL210" i="87"/>
  <c r="HK210" i="87"/>
  <c r="HJ210" i="87"/>
  <c r="HI210" i="87"/>
  <c r="HH210" i="87"/>
  <c r="HG210" i="87"/>
  <c r="HF210" i="87"/>
  <c r="IX207" i="87"/>
  <c r="IW207" i="87"/>
  <c r="IV207" i="87"/>
  <c r="IU207" i="87"/>
  <c r="IT207" i="87"/>
  <c r="IS207" i="87"/>
  <c r="IR207" i="87"/>
  <c r="IQ207" i="87"/>
  <c r="IP207" i="87"/>
  <c r="IO207" i="87"/>
  <c r="IN207" i="87"/>
  <c r="IM207" i="87"/>
  <c r="IL207" i="87"/>
  <c r="IK207" i="87"/>
  <c r="IJ207" i="87"/>
  <c r="II207" i="87"/>
  <c r="IH207" i="87"/>
  <c r="IG207" i="87"/>
  <c r="HW207" i="87"/>
  <c r="HV207" i="87"/>
  <c r="HU207" i="87"/>
  <c r="HT207" i="87"/>
  <c r="HS207" i="87"/>
  <c r="HR207" i="87"/>
  <c r="HQ207" i="87"/>
  <c r="HP207" i="87"/>
  <c r="HO207" i="87"/>
  <c r="HN207" i="87"/>
  <c r="HM207" i="87"/>
  <c r="HL207" i="87"/>
  <c r="HK207" i="87"/>
  <c r="HJ207" i="87"/>
  <c r="HI207" i="87"/>
  <c r="HH207" i="87"/>
  <c r="HG207" i="87"/>
  <c r="HF207" i="87"/>
  <c r="IX206" i="87"/>
  <c r="IW206" i="87"/>
  <c r="IV206" i="87"/>
  <c r="IU206" i="87"/>
  <c r="IT206" i="87"/>
  <c r="IS206" i="87"/>
  <c r="IR206" i="87"/>
  <c r="IQ206" i="87"/>
  <c r="IP206" i="87"/>
  <c r="IO206" i="87"/>
  <c r="IN206" i="87"/>
  <c r="IM206" i="87"/>
  <c r="IL206" i="87"/>
  <c r="IK206" i="87"/>
  <c r="IJ206" i="87"/>
  <c r="II206" i="87"/>
  <c r="IH206" i="87"/>
  <c r="IG206" i="87"/>
  <c r="HW206" i="87"/>
  <c r="HV206" i="87"/>
  <c r="HU206" i="87"/>
  <c r="HT206" i="87"/>
  <c r="HS206" i="87"/>
  <c r="HR206" i="87"/>
  <c r="HQ206" i="87"/>
  <c r="HP206" i="87"/>
  <c r="HO206" i="87"/>
  <c r="HN206" i="87"/>
  <c r="HM206" i="87"/>
  <c r="HL206" i="87"/>
  <c r="HK206" i="87"/>
  <c r="HJ206" i="87"/>
  <c r="HI206" i="87"/>
  <c r="HH206" i="87"/>
  <c r="HG206" i="87"/>
  <c r="HF206" i="87"/>
  <c r="IX205" i="87"/>
  <c r="IW205" i="87"/>
  <c r="IV205" i="87"/>
  <c r="IU205" i="87"/>
  <c r="IT205" i="87"/>
  <c r="IS205" i="87"/>
  <c r="IR205" i="87"/>
  <c r="IQ205" i="87"/>
  <c r="IP205" i="87"/>
  <c r="IO205" i="87"/>
  <c r="IN205" i="87"/>
  <c r="IM205" i="87"/>
  <c r="IL205" i="87"/>
  <c r="IK205" i="87"/>
  <c r="IJ205" i="87"/>
  <c r="II205" i="87"/>
  <c r="IH205" i="87"/>
  <c r="IG205" i="87"/>
  <c r="HW205" i="87"/>
  <c r="HV205" i="87"/>
  <c r="HU205" i="87"/>
  <c r="HT205" i="87"/>
  <c r="HS205" i="87"/>
  <c r="HR205" i="87"/>
  <c r="HQ205" i="87"/>
  <c r="HP205" i="87"/>
  <c r="HO205" i="87"/>
  <c r="HN205" i="87"/>
  <c r="HM205" i="87"/>
  <c r="HL205" i="87"/>
  <c r="HK205" i="87"/>
  <c r="HJ205" i="87"/>
  <c r="HI205" i="87"/>
  <c r="HH205" i="87"/>
  <c r="HG205" i="87"/>
  <c r="HF205" i="87"/>
  <c r="IX204" i="87"/>
  <c r="IW204" i="87"/>
  <c r="IV204" i="87"/>
  <c r="IU204" i="87"/>
  <c r="IT204" i="87"/>
  <c r="IS204" i="87"/>
  <c r="IR204" i="87"/>
  <c r="IQ204" i="87"/>
  <c r="IP204" i="87"/>
  <c r="IO204" i="87"/>
  <c r="IN204" i="87"/>
  <c r="IM204" i="87"/>
  <c r="IL204" i="87"/>
  <c r="IK204" i="87"/>
  <c r="IJ204" i="87"/>
  <c r="II204" i="87"/>
  <c r="IH204" i="87"/>
  <c r="IG204" i="87"/>
  <c r="HW204" i="87"/>
  <c r="HV204" i="87"/>
  <c r="HU204" i="87"/>
  <c r="HT204" i="87"/>
  <c r="HS204" i="87"/>
  <c r="HR204" i="87"/>
  <c r="HQ204" i="87"/>
  <c r="HP204" i="87"/>
  <c r="HO204" i="87"/>
  <c r="HN204" i="87"/>
  <c r="HM204" i="87"/>
  <c r="HL204" i="87"/>
  <c r="HK204" i="87"/>
  <c r="HJ204" i="87"/>
  <c r="HI204" i="87"/>
  <c r="HH204" i="87"/>
  <c r="HG204" i="87"/>
  <c r="HF204" i="87"/>
  <c r="IX203" i="87"/>
  <c r="IW203" i="87"/>
  <c r="IV203" i="87"/>
  <c r="IU203" i="87"/>
  <c r="IT203" i="87"/>
  <c r="IS203" i="87"/>
  <c r="IR203" i="87"/>
  <c r="IQ203" i="87"/>
  <c r="IP203" i="87"/>
  <c r="IO203" i="87"/>
  <c r="IN203" i="87"/>
  <c r="IM203" i="87"/>
  <c r="IL203" i="87"/>
  <c r="IK203" i="87"/>
  <c r="IJ203" i="87"/>
  <c r="II203" i="87"/>
  <c r="IH203" i="87"/>
  <c r="IG203" i="87"/>
  <c r="HW203" i="87"/>
  <c r="HV203" i="87"/>
  <c r="HU203" i="87"/>
  <c r="HT203" i="87"/>
  <c r="HS203" i="87"/>
  <c r="HR203" i="87"/>
  <c r="HQ203" i="87"/>
  <c r="HP203" i="87"/>
  <c r="HO203" i="87"/>
  <c r="HN203" i="87"/>
  <c r="HM203" i="87"/>
  <c r="HL203" i="87"/>
  <c r="HK203" i="87"/>
  <c r="HJ203" i="87"/>
  <c r="HI203" i="87"/>
  <c r="HH203" i="87"/>
  <c r="HG203" i="87"/>
  <c r="HF203" i="87"/>
  <c r="IX202" i="87"/>
  <c r="IW202" i="87"/>
  <c r="IV202" i="87"/>
  <c r="IU202" i="87"/>
  <c r="IT202" i="87"/>
  <c r="IS202" i="87"/>
  <c r="IR202" i="87"/>
  <c r="IQ202" i="87"/>
  <c r="IP202" i="87"/>
  <c r="IO202" i="87"/>
  <c r="IN202" i="87"/>
  <c r="IM202" i="87"/>
  <c r="IL202" i="87"/>
  <c r="IK202" i="87"/>
  <c r="IJ202" i="87"/>
  <c r="II202" i="87"/>
  <c r="IH202" i="87"/>
  <c r="IG202" i="87"/>
  <c r="HW202" i="87"/>
  <c r="HV202" i="87"/>
  <c r="HU202" i="87"/>
  <c r="HT202" i="87"/>
  <c r="HS202" i="87"/>
  <c r="HR202" i="87"/>
  <c r="HQ202" i="87"/>
  <c r="HP202" i="87"/>
  <c r="HO202" i="87"/>
  <c r="HN202" i="87"/>
  <c r="HM202" i="87"/>
  <c r="HL202" i="87"/>
  <c r="HK202" i="87"/>
  <c r="HJ202" i="87"/>
  <c r="HI202" i="87"/>
  <c r="HH202" i="87"/>
  <c r="HG202" i="87"/>
  <c r="HF202" i="87"/>
  <c r="IX201" i="87"/>
  <c r="IW201" i="87"/>
  <c r="IV201" i="87"/>
  <c r="IU201" i="87"/>
  <c r="IT201" i="87"/>
  <c r="IS201" i="87"/>
  <c r="IR201" i="87"/>
  <c r="IQ201" i="87"/>
  <c r="IP201" i="87"/>
  <c r="IO201" i="87"/>
  <c r="IN201" i="87"/>
  <c r="IM201" i="87"/>
  <c r="IL201" i="87"/>
  <c r="IK201" i="87"/>
  <c r="IJ201" i="87"/>
  <c r="II201" i="87"/>
  <c r="IH201" i="87"/>
  <c r="IG201" i="87"/>
  <c r="HW201" i="87"/>
  <c r="HV201" i="87"/>
  <c r="HU201" i="87"/>
  <c r="HT201" i="87"/>
  <c r="HS201" i="87"/>
  <c r="HR201" i="87"/>
  <c r="HQ201" i="87"/>
  <c r="HP201" i="87"/>
  <c r="HO201" i="87"/>
  <c r="HN201" i="87"/>
  <c r="HM201" i="87"/>
  <c r="HL201" i="87"/>
  <c r="HK201" i="87"/>
  <c r="HJ201" i="87"/>
  <c r="HI201" i="87"/>
  <c r="HH201" i="87"/>
  <c r="HG201" i="87"/>
  <c r="HF201" i="87"/>
  <c r="IX200" i="87"/>
  <c r="IW200" i="87"/>
  <c r="IV200" i="87"/>
  <c r="IU200" i="87"/>
  <c r="IT200" i="87"/>
  <c r="IS200" i="87"/>
  <c r="IR200" i="87"/>
  <c r="IQ200" i="87"/>
  <c r="IP200" i="87"/>
  <c r="IO200" i="87"/>
  <c r="IN200" i="87"/>
  <c r="IM200" i="87"/>
  <c r="IL200" i="87"/>
  <c r="IK200" i="87"/>
  <c r="IJ200" i="87"/>
  <c r="II200" i="87"/>
  <c r="IH200" i="87"/>
  <c r="IG200" i="87"/>
  <c r="HW200" i="87"/>
  <c r="HV200" i="87"/>
  <c r="HU200" i="87"/>
  <c r="HT200" i="87"/>
  <c r="HS200" i="87"/>
  <c r="HR200" i="87"/>
  <c r="HQ200" i="87"/>
  <c r="HP200" i="87"/>
  <c r="HO200" i="87"/>
  <c r="HN200" i="87"/>
  <c r="HM200" i="87"/>
  <c r="HL200" i="87"/>
  <c r="HK200" i="87"/>
  <c r="HJ200" i="87"/>
  <c r="HI200" i="87"/>
  <c r="HH200" i="87"/>
  <c r="HG200" i="87"/>
  <c r="HF200" i="87"/>
  <c r="IX199" i="87"/>
  <c r="IW199" i="87"/>
  <c r="IV199" i="87"/>
  <c r="IU199" i="87"/>
  <c r="IT199" i="87"/>
  <c r="IS199" i="87"/>
  <c r="IR199" i="87"/>
  <c r="IQ199" i="87"/>
  <c r="IP199" i="87"/>
  <c r="IO199" i="87"/>
  <c r="IN199" i="87"/>
  <c r="IM199" i="87"/>
  <c r="IL199" i="87"/>
  <c r="IK199" i="87"/>
  <c r="IJ199" i="87"/>
  <c r="II199" i="87"/>
  <c r="IH199" i="87"/>
  <c r="IG199" i="87"/>
  <c r="HW199" i="87"/>
  <c r="HV199" i="87"/>
  <c r="HU199" i="87"/>
  <c r="HT199" i="87"/>
  <c r="HS199" i="87"/>
  <c r="HR199" i="87"/>
  <c r="HQ199" i="87"/>
  <c r="HP199" i="87"/>
  <c r="HO199" i="87"/>
  <c r="HN199" i="87"/>
  <c r="HM199" i="87"/>
  <c r="HL199" i="87"/>
  <c r="HK199" i="87"/>
  <c r="HJ199" i="87"/>
  <c r="HI199" i="87"/>
  <c r="HH199" i="87"/>
  <c r="HG199" i="87"/>
  <c r="HF199" i="87"/>
  <c r="IX198" i="87"/>
  <c r="IW198" i="87"/>
  <c r="IV198" i="87"/>
  <c r="IU198" i="87"/>
  <c r="IT198" i="87"/>
  <c r="IS198" i="87"/>
  <c r="IR198" i="87"/>
  <c r="IQ198" i="87"/>
  <c r="IP198" i="87"/>
  <c r="IO198" i="87"/>
  <c r="IN198" i="87"/>
  <c r="IM198" i="87"/>
  <c r="IL198" i="87"/>
  <c r="IK198" i="87"/>
  <c r="IJ198" i="87"/>
  <c r="II198" i="87"/>
  <c r="IH198" i="87"/>
  <c r="IG198" i="87"/>
  <c r="HW198" i="87"/>
  <c r="HV198" i="87"/>
  <c r="HU198" i="87"/>
  <c r="HT198" i="87"/>
  <c r="HS198" i="87"/>
  <c r="HR198" i="87"/>
  <c r="HQ198" i="87"/>
  <c r="HP198" i="87"/>
  <c r="HO198" i="87"/>
  <c r="HN198" i="87"/>
  <c r="HM198" i="87"/>
  <c r="HL198" i="87"/>
  <c r="HK198" i="87"/>
  <c r="HJ198" i="87"/>
  <c r="HI198" i="87"/>
  <c r="HH198" i="87"/>
  <c r="HG198" i="87"/>
  <c r="HF198" i="87"/>
  <c r="IX197" i="87"/>
  <c r="IW197" i="87"/>
  <c r="IV197" i="87"/>
  <c r="IU197" i="87"/>
  <c r="IT197" i="87"/>
  <c r="IS197" i="87"/>
  <c r="IR197" i="87"/>
  <c r="IQ197" i="87"/>
  <c r="IP197" i="87"/>
  <c r="IO197" i="87"/>
  <c r="IN197" i="87"/>
  <c r="IM197" i="87"/>
  <c r="IL197" i="87"/>
  <c r="IK197" i="87"/>
  <c r="IJ197" i="87"/>
  <c r="II197" i="87"/>
  <c r="IH197" i="87"/>
  <c r="IG197" i="87"/>
  <c r="HW197" i="87"/>
  <c r="HV197" i="87"/>
  <c r="HU197" i="87"/>
  <c r="HT197" i="87"/>
  <c r="HS197" i="87"/>
  <c r="HR197" i="87"/>
  <c r="HQ197" i="87"/>
  <c r="HP197" i="87"/>
  <c r="HO197" i="87"/>
  <c r="HN197" i="87"/>
  <c r="HM197" i="87"/>
  <c r="HL197" i="87"/>
  <c r="HK197" i="87"/>
  <c r="HJ197" i="87"/>
  <c r="HI197" i="87"/>
  <c r="HH197" i="87"/>
  <c r="HG197" i="87"/>
  <c r="HF197" i="87"/>
  <c r="IX196" i="87"/>
  <c r="IW196" i="87"/>
  <c r="IV196" i="87"/>
  <c r="IU196" i="87"/>
  <c r="IT196" i="87"/>
  <c r="IS196" i="87"/>
  <c r="IR196" i="87"/>
  <c r="IQ196" i="87"/>
  <c r="IP196" i="87"/>
  <c r="IO196" i="87"/>
  <c r="IN196" i="87"/>
  <c r="IM196" i="87"/>
  <c r="IL196" i="87"/>
  <c r="IK196" i="87"/>
  <c r="IJ196" i="87"/>
  <c r="II196" i="87"/>
  <c r="IH196" i="87"/>
  <c r="IG196" i="87"/>
  <c r="HW196" i="87"/>
  <c r="HV196" i="87"/>
  <c r="HU196" i="87"/>
  <c r="HT196" i="87"/>
  <c r="HS196" i="87"/>
  <c r="HR196" i="87"/>
  <c r="HQ196" i="87"/>
  <c r="HP196" i="87"/>
  <c r="HO196" i="87"/>
  <c r="HN196" i="87"/>
  <c r="HM196" i="87"/>
  <c r="HL196" i="87"/>
  <c r="HK196" i="87"/>
  <c r="HJ196" i="87"/>
  <c r="HI196" i="87"/>
  <c r="HH196" i="87"/>
  <c r="HG196" i="87"/>
  <c r="HF196" i="87"/>
  <c r="IX195" i="87"/>
  <c r="IW195" i="87"/>
  <c r="IV195" i="87"/>
  <c r="IU195" i="87"/>
  <c r="IT195" i="87"/>
  <c r="IS195" i="87"/>
  <c r="IR195" i="87"/>
  <c r="IQ195" i="87"/>
  <c r="IP195" i="87"/>
  <c r="IO195" i="87"/>
  <c r="IN195" i="87"/>
  <c r="IM195" i="87"/>
  <c r="IL195" i="87"/>
  <c r="IK195" i="87"/>
  <c r="IJ195" i="87"/>
  <c r="II195" i="87"/>
  <c r="IH195" i="87"/>
  <c r="IG195" i="87"/>
  <c r="HW195" i="87"/>
  <c r="HV195" i="87"/>
  <c r="HU195" i="87"/>
  <c r="HT195" i="87"/>
  <c r="HS195" i="87"/>
  <c r="HR195" i="87"/>
  <c r="HQ195" i="87"/>
  <c r="HP195" i="87"/>
  <c r="HO195" i="87"/>
  <c r="HN195" i="87"/>
  <c r="HM195" i="87"/>
  <c r="HL195" i="87"/>
  <c r="HK195" i="87"/>
  <c r="HJ195" i="87"/>
  <c r="HI195" i="87"/>
  <c r="HH195" i="87"/>
  <c r="HG195" i="87"/>
  <c r="HF195" i="87"/>
  <c r="IX194" i="87"/>
  <c r="IW194" i="87"/>
  <c r="IV194" i="87"/>
  <c r="IU194" i="87"/>
  <c r="IT194" i="87"/>
  <c r="IS194" i="87"/>
  <c r="IR194" i="87"/>
  <c r="IQ194" i="87"/>
  <c r="IP194" i="87"/>
  <c r="IO194" i="87"/>
  <c r="IN194" i="87"/>
  <c r="IM194" i="87"/>
  <c r="IL194" i="87"/>
  <c r="IK194" i="87"/>
  <c r="IJ194" i="87"/>
  <c r="II194" i="87"/>
  <c r="IH194" i="87"/>
  <c r="IG194" i="87"/>
  <c r="HW194" i="87"/>
  <c r="HV194" i="87"/>
  <c r="HU194" i="87"/>
  <c r="HT194" i="87"/>
  <c r="HS194" i="87"/>
  <c r="HR194" i="87"/>
  <c r="HQ194" i="87"/>
  <c r="HP194" i="87"/>
  <c r="HO194" i="87"/>
  <c r="HN194" i="87"/>
  <c r="HM194" i="87"/>
  <c r="HL194" i="87"/>
  <c r="HK194" i="87"/>
  <c r="HJ194" i="87"/>
  <c r="HI194" i="87"/>
  <c r="HH194" i="87"/>
  <c r="HG194" i="87"/>
  <c r="HF194" i="87"/>
  <c r="IX193" i="87"/>
  <c r="IW193" i="87"/>
  <c r="IV193" i="87"/>
  <c r="IU193" i="87"/>
  <c r="IT193" i="87"/>
  <c r="IS193" i="87"/>
  <c r="IR193" i="87"/>
  <c r="IQ193" i="87"/>
  <c r="IP193" i="87"/>
  <c r="IO193" i="87"/>
  <c r="IN193" i="87"/>
  <c r="IM193" i="87"/>
  <c r="IL193" i="87"/>
  <c r="IK193" i="87"/>
  <c r="IJ193" i="87"/>
  <c r="II193" i="87"/>
  <c r="IH193" i="87"/>
  <c r="IG193" i="87"/>
  <c r="HW193" i="87"/>
  <c r="HV193" i="87"/>
  <c r="HU193" i="87"/>
  <c r="HT193" i="87"/>
  <c r="HS193" i="87"/>
  <c r="HR193" i="87"/>
  <c r="HQ193" i="87"/>
  <c r="HP193" i="87"/>
  <c r="HO193" i="87"/>
  <c r="HN193" i="87"/>
  <c r="HM193" i="87"/>
  <c r="HL193" i="87"/>
  <c r="HK193" i="87"/>
  <c r="HJ193" i="87"/>
  <c r="HI193" i="87"/>
  <c r="HH193" i="87"/>
  <c r="HG193" i="87"/>
  <c r="HF193" i="87"/>
  <c r="IX186" i="87"/>
  <c r="IW186" i="87"/>
  <c r="IV186" i="87"/>
  <c r="IU186" i="87"/>
  <c r="IT186" i="87"/>
  <c r="IS186" i="87"/>
  <c r="IR186" i="87"/>
  <c r="IQ186" i="87"/>
  <c r="IP186" i="87"/>
  <c r="IO186" i="87"/>
  <c r="IN186" i="87"/>
  <c r="IM186" i="87"/>
  <c r="IL186" i="87"/>
  <c r="IK186" i="87"/>
  <c r="IJ186" i="87"/>
  <c r="II186" i="87"/>
  <c r="IH186" i="87"/>
  <c r="IG186" i="87"/>
  <c r="HW186" i="87"/>
  <c r="HV186" i="87"/>
  <c r="HU186" i="87"/>
  <c r="HT186" i="87"/>
  <c r="HS186" i="87"/>
  <c r="HR186" i="87"/>
  <c r="HQ186" i="87"/>
  <c r="HP186" i="87"/>
  <c r="HO186" i="87"/>
  <c r="HN186" i="87"/>
  <c r="HM186" i="87"/>
  <c r="HL186" i="87"/>
  <c r="HK186" i="87"/>
  <c r="HJ186" i="87"/>
  <c r="HI186" i="87"/>
  <c r="HH186" i="87"/>
  <c r="HG186" i="87"/>
  <c r="HF186" i="87"/>
  <c r="IX185" i="87"/>
  <c r="IW185" i="87"/>
  <c r="IV185" i="87"/>
  <c r="IU185" i="87"/>
  <c r="IT185" i="87"/>
  <c r="IS185" i="87"/>
  <c r="IR185" i="87"/>
  <c r="IQ185" i="87"/>
  <c r="IP185" i="87"/>
  <c r="IO185" i="87"/>
  <c r="IN185" i="87"/>
  <c r="IM185" i="87"/>
  <c r="IL185" i="87"/>
  <c r="IK185" i="87"/>
  <c r="IJ185" i="87"/>
  <c r="II185" i="87"/>
  <c r="IH185" i="87"/>
  <c r="IG185" i="87"/>
  <c r="HW185" i="87"/>
  <c r="HV185" i="87"/>
  <c r="HU185" i="87"/>
  <c r="HT185" i="87"/>
  <c r="HS185" i="87"/>
  <c r="HR185" i="87"/>
  <c r="HQ185" i="87"/>
  <c r="HP185" i="87"/>
  <c r="HO185" i="87"/>
  <c r="HN185" i="87"/>
  <c r="HM185" i="87"/>
  <c r="HL185" i="87"/>
  <c r="HK185" i="87"/>
  <c r="HJ185" i="87"/>
  <c r="HI185" i="87"/>
  <c r="HH185" i="87"/>
  <c r="HG185" i="87"/>
  <c r="HF185" i="87"/>
  <c r="IX184" i="87"/>
  <c r="IW184" i="87"/>
  <c r="IV184" i="87"/>
  <c r="IU184" i="87"/>
  <c r="IT184" i="87"/>
  <c r="IS184" i="87"/>
  <c r="IR184" i="87"/>
  <c r="IQ184" i="87"/>
  <c r="IP184" i="87"/>
  <c r="IO184" i="87"/>
  <c r="IN184" i="87"/>
  <c r="IM184" i="87"/>
  <c r="IL184" i="87"/>
  <c r="IK184" i="87"/>
  <c r="IJ184" i="87"/>
  <c r="II184" i="87"/>
  <c r="IH184" i="87"/>
  <c r="IG184" i="87"/>
  <c r="HW184" i="87"/>
  <c r="HV184" i="87"/>
  <c r="HU184" i="87"/>
  <c r="HT184" i="87"/>
  <c r="HS184" i="87"/>
  <c r="HR184" i="87"/>
  <c r="HQ184" i="87"/>
  <c r="HP184" i="87"/>
  <c r="HO184" i="87"/>
  <c r="HN184" i="87"/>
  <c r="HM184" i="87"/>
  <c r="HL184" i="87"/>
  <c r="HK184" i="87"/>
  <c r="HJ184" i="87"/>
  <c r="HI184" i="87"/>
  <c r="HH184" i="87"/>
  <c r="HG184" i="87"/>
  <c r="HF184" i="87"/>
  <c r="IX181" i="87"/>
  <c r="IW181" i="87"/>
  <c r="IV181" i="87"/>
  <c r="IU181" i="87"/>
  <c r="IT181" i="87"/>
  <c r="IS181" i="87"/>
  <c r="IR181" i="87"/>
  <c r="IQ181" i="87"/>
  <c r="IP181" i="87"/>
  <c r="IO181" i="87"/>
  <c r="IN181" i="87"/>
  <c r="IM181" i="87"/>
  <c r="IL181" i="87"/>
  <c r="IK181" i="87"/>
  <c r="IJ181" i="87"/>
  <c r="II181" i="87"/>
  <c r="IH181" i="87"/>
  <c r="IG181" i="87"/>
  <c r="HW181" i="87"/>
  <c r="HV181" i="87"/>
  <c r="HU181" i="87"/>
  <c r="HT181" i="87"/>
  <c r="HS181" i="87"/>
  <c r="HR181" i="87"/>
  <c r="HQ181" i="87"/>
  <c r="HP181" i="87"/>
  <c r="HO181" i="87"/>
  <c r="HN181" i="87"/>
  <c r="HM181" i="87"/>
  <c r="HL181" i="87"/>
  <c r="HK181" i="87"/>
  <c r="HJ181" i="87"/>
  <c r="HI181" i="87"/>
  <c r="HH181" i="87"/>
  <c r="HG181" i="87"/>
  <c r="HF181" i="87"/>
  <c r="IX180" i="87"/>
  <c r="IW180" i="87"/>
  <c r="IV180" i="87"/>
  <c r="IU180" i="87"/>
  <c r="IT180" i="87"/>
  <c r="IS180" i="87"/>
  <c r="IR180" i="87"/>
  <c r="IQ180" i="87"/>
  <c r="IP180" i="87"/>
  <c r="IO180" i="87"/>
  <c r="IN180" i="87"/>
  <c r="IM180" i="87"/>
  <c r="IL180" i="87"/>
  <c r="IK180" i="87"/>
  <c r="IJ180" i="87"/>
  <c r="II180" i="87"/>
  <c r="IH180" i="87"/>
  <c r="IG180" i="87"/>
  <c r="HW180" i="87"/>
  <c r="HV180" i="87"/>
  <c r="HU180" i="87"/>
  <c r="HT180" i="87"/>
  <c r="HS180" i="87"/>
  <c r="HR180" i="87"/>
  <c r="HQ180" i="87"/>
  <c r="HP180" i="87"/>
  <c r="HO180" i="87"/>
  <c r="HN180" i="87"/>
  <c r="HM180" i="87"/>
  <c r="HL180" i="87"/>
  <c r="HK180" i="87"/>
  <c r="HJ180" i="87"/>
  <c r="HI180" i="87"/>
  <c r="HH180" i="87"/>
  <c r="HG180" i="87"/>
  <c r="HF180" i="87"/>
  <c r="IX179" i="87"/>
  <c r="IW179" i="87"/>
  <c r="IV179" i="87"/>
  <c r="IU179" i="87"/>
  <c r="IT179" i="87"/>
  <c r="IS179" i="87"/>
  <c r="IR179" i="87"/>
  <c r="IQ179" i="87"/>
  <c r="IP179" i="87"/>
  <c r="IO179" i="87"/>
  <c r="IN179" i="87"/>
  <c r="IM179" i="87"/>
  <c r="IL179" i="87"/>
  <c r="IK179" i="87"/>
  <c r="IJ179" i="87"/>
  <c r="II179" i="87"/>
  <c r="IH179" i="87"/>
  <c r="IG179" i="87"/>
  <c r="HW179" i="87"/>
  <c r="HV179" i="87"/>
  <c r="HU179" i="87"/>
  <c r="HT179" i="87"/>
  <c r="HS179" i="87"/>
  <c r="HR179" i="87"/>
  <c r="HQ179" i="87"/>
  <c r="HP179" i="87"/>
  <c r="HO179" i="87"/>
  <c r="HN179" i="87"/>
  <c r="HM179" i="87"/>
  <c r="HL179" i="87"/>
  <c r="HK179" i="87"/>
  <c r="HJ179" i="87"/>
  <c r="HI179" i="87"/>
  <c r="HH179" i="87"/>
  <c r="HG179" i="87"/>
  <c r="HF179" i="87"/>
  <c r="IX178" i="87"/>
  <c r="IW178" i="87"/>
  <c r="IV178" i="87"/>
  <c r="IU178" i="87"/>
  <c r="IT178" i="87"/>
  <c r="IS178" i="87"/>
  <c r="IR178" i="87"/>
  <c r="IQ178" i="87"/>
  <c r="IP178" i="87"/>
  <c r="IO178" i="87"/>
  <c r="IN178" i="87"/>
  <c r="IM178" i="87"/>
  <c r="IL178" i="87"/>
  <c r="IK178" i="87"/>
  <c r="IJ178" i="87"/>
  <c r="II178" i="87"/>
  <c r="IH178" i="87"/>
  <c r="IG178" i="87"/>
  <c r="HW178" i="87"/>
  <c r="HV178" i="87"/>
  <c r="HU178" i="87"/>
  <c r="HT178" i="87"/>
  <c r="HS178" i="87"/>
  <c r="HR178" i="87"/>
  <c r="HQ178" i="87"/>
  <c r="HP178" i="87"/>
  <c r="HO178" i="87"/>
  <c r="HN178" i="87"/>
  <c r="HM178" i="87"/>
  <c r="HL178" i="87"/>
  <c r="HK178" i="87"/>
  <c r="HJ178" i="87"/>
  <c r="HI178" i="87"/>
  <c r="HH178" i="87"/>
  <c r="HG178" i="87"/>
  <c r="HF178" i="87"/>
  <c r="IX177" i="87"/>
  <c r="IW177" i="87"/>
  <c r="IV177" i="87"/>
  <c r="IU177" i="87"/>
  <c r="IT177" i="87"/>
  <c r="IS177" i="87"/>
  <c r="IR177" i="87"/>
  <c r="IQ177" i="87"/>
  <c r="IP177" i="87"/>
  <c r="IO177" i="87"/>
  <c r="IN177" i="87"/>
  <c r="IM177" i="87"/>
  <c r="IL177" i="87"/>
  <c r="IK177" i="87"/>
  <c r="IJ177" i="87"/>
  <c r="II177" i="87"/>
  <c r="IH177" i="87"/>
  <c r="IG177" i="87"/>
  <c r="HW177" i="87"/>
  <c r="HV177" i="87"/>
  <c r="HU177" i="87"/>
  <c r="HT177" i="87"/>
  <c r="HS177" i="87"/>
  <c r="HR177" i="87"/>
  <c r="HQ177" i="87"/>
  <c r="HP177" i="87"/>
  <c r="HO177" i="87"/>
  <c r="HN177" i="87"/>
  <c r="HM177" i="87"/>
  <c r="HL177" i="87"/>
  <c r="HK177" i="87"/>
  <c r="HJ177" i="87"/>
  <c r="HI177" i="87"/>
  <c r="HH177" i="87"/>
  <c r="HG177" i="87"/>
  <c r="HF177" i="87"/>
  <c r="IX176" i="87"/>
  <c r="IW176" i="87"/>
  <c r="IV176" i="87"/>
  <c r="IU176" i="87"/>
  <c r="IT176" i="87"/>
  <c r="IS176" i="87"/>
  <c r="IR176" i="87"/>
  <c r="IQ176" i="87"/>
  <c r="IP176" i="87"/>
  <c r="IO176" i="87"/>
  <c r="IN176" i="87"/>
  <c r="IM176" i="87"/>
  <c r="IL176" i="87"/>
  <c r="IK176" i="87"/>
  <c r="IJ176" i="87"/>
  <c r="II176" i="87"/>
  <c r="IH176" i="87"/>
  <c r="IG176" i="87"/>
  <c r="HW176" i="87"/>
  <c r="HV176" i="87"/>
  <c r="HU176" i="87"/>
  <c r="HT176" i="87"/>
  <c r="HS176" i="87"/>
  <c r="HR176" i="87"/>
  <c r="HQ176" i="87"/>
  <c r="HP176" i="87"/>
  <c r="HO176" i="87"/>
  <c r="HN176" i="87"/>
  <c r="HM176" i="87"/>
  <c r="HL176" i="87"/>
  <c r="HK176" i="87"/>
  <c r="HJ176" i="87"/>
  <c r="HI176" i="87"/>
  <c r="HH176" i="87"/>
  <c r="HG176" i="87"/>
  <c r="HF176" i="87"/>
  <c r="IX175" i="87"/>
  <c r="IW175" i="87"/>
  <c r="IV175" i="87"/>
  <c r="IU175" i="87"/>
  <c r="IT175" i="87"/>
  <c r="IS175" i="87"/>
  <c r="IR175" i="87"/>
  <c r="IQ175" i="87"/>
  <c r="IP175" i="87"/>
  <c r="IO175" i="87"/>
  <c r="IN175" i="87"/>
  <c r="IM175" i="87"/>
  <c r="IL175" i="87"/>
  <c r="IK175" i="87"/>
  <c r="IJ175" i="87"/>
  <c r="II175" i="87"/>
  <c r="IH175" i="87"/>
  <c r="IG175" i="87"/>
  <c r="HW175" i="87"/>
  <c r="HV175" i="87"/>
  <c r="HU175" i="87"/>
  <c r="HT175" i="87"/>
  <c r="HS175" i="87"/>
  <c r="HR175" i="87"/>
  <c r="HQ175" i="87"/>
  <c r="HP175" i="87"/>
  <c r="HO175" i="87"/>
  <c r="HN175" i="87"/>
  <c r="HM175" i="87"/>
  <c r="HL175" i="87"/>
  <c r="HK175" i="87"/>
  <c r="HJ175" i="87"/>
  <c r="HI175" i="87"/>
  <c r="HH175" i="87"/>
  <c r="HG175" i="87"/>
  <c r="HF175" i="87"/>
  <c r="IX174" i="87"/>
  <c r="IW174" i="87"/>
  <c r="IV174" i="87"/>
  <c r="IU174" i="87"/>
  <c r="IT174" i="87"/>
  <c r="IS174" i="87"/>
  <c r="IR174" i="87"/>
  <c r="IQ174" i="87"/>
  <c r="IP174" i="87"/>
  <c r="IO174" i="87"/>
  <c r="IN174" i="87"/>
  <c r="IM174" i="87"/>
  <c r="IL174" i="87"/>
  <c r="IK174" i="87"/>
  <c r="IJ174" i="87"/>
  <c r="II174" i="87"/>
  <c r="IH174" i="87"/>
  <c r="IG174" i="87"/>
  <c r="HW174" i="87"/>
  <c r="HV174" i="87"/>
  <c r="HU174" i="87"/>
  <c r="HT174" i="87"/>
  <c r="HS174" i="87"/>
  <c r="HR174" i="87"/>
  <c r="HQ174" i="87"/>
  <c r="HP174" i="87"/>
  <c r="HO174" i="87"/>
  <c r="HN174" i="87"/>
  <c r="HM174" i="87"/>
  <c r="HL174" i="87"/>
  <c r="HK174" i="87"/>
  <c r="HJ174" i="87"/>
  <c r="HI174" i="87"/>
  <c r="HH174" i="87"/>
  <c r="HG174" i="87"/>
  <c r="HF174" i="87"/>
  <c r="IX173" i="87"/>
  <c r="IW173" i="87"/>
  <c r="IV173" i="87"/>
  <c r="IU173" i="87"/>
  <c r="IT173" i="87"/>
  <c r="IS173" i="87"/>
  <c r="IR173" i="87"/>
  <c r="IQ173" i="87"/>
  <c r="IP173" i="87"/>
  <c r="IO173" i="87"/>
  <c r="IN173" i="87"/>
  <c r="IM173" i="87"/>
  <c r="IL173" i="87"/>
  <c r="IK173" i="87"/>
  <c r="IJ173" i="87"/>
  <c r="II173" i="87"/>
  <c r="IH173" i="87"/>
  <c r="IG173" i="87"/>
  <c r="HW173" i="87"/>
  <c r="HV173" i="87"/>
  <c r="HU173" i="87"/>
  <c r="HT173" i="87"/>
  <c r="HS173" i="87"/>
  <c r="HR173" i="87"/>
  <c r="HQ173" i="87"/>
  <c r="HP173" i="87"/>
  <c r="HO173" i="87"/>
  <c r="HN173" i="87"/>
  <c r="HM173" i="87"/>
  <c r="HL173" i="87"/>
  <c r="HK173" i="87"/>
  <c r="HJ173" i="87"/>
  <c r="HI173" i="87"/>
  <c r="HH173" i="87"/>
  <c r="HG173" i="87"/>
  <c r="HF173" i="87"/>
  <c r="IX172" i="87"/>
  <c r="IW172" i="87"/>
  <c r="IV172" i="87"/>
  <c r="IU172" i="87"/>
  <c r="IT172" i="87"/>
  <c r="IS172" i="87"/>
  <c r="IR172" i="87"/>
  <c r="IQ172" i="87"/>
  <c r="IP172" i="87"/>
  <c r="IO172" i="87"/>
  <c r="IN172" i="87"/>
  <c r="IM172" i="87"/>
  <c r="IL172" i="87"/>
  <c r="IK172" i="87"/>
  <c r="IJ172" i="87"/>
  <c r="II172" i="87"/>
  <c r="IH172" i="87"/>
  <c r="IG172" i="87"/>
  <c r="HW172" i="87"/>
  <c r="HV172" i="87"/>
  <c r="HU172" i="87"/>
  <c r="HT172" i="87"/>
  <c r="HS172" i="87"/>
  <c r="HR172" i="87"/>
  <c r="HQ172" i="87"/>
  <c r="HP172" i="87"/>
  <c r="HO172" i="87"/>
  <c r="HN172" i="87"/>
  <c r="HM172" i="87"/>
  <c r="HL172" i="87"/>
  <c r="HK172" i="87"/>
  <c r="HJ172" i="87"/>
  <c r="HI172" i="87"/>
  <c r="HH172" i="87"/>
  <c r="HG172" i="87"/>
  <c r="HF172" i="87"/>
  <c r="IX171" i="87"/>
  <c r="IW171" i="87"/>
  <c r="IV171" i="87"/>
  <c r="IU171" i="87"/>
  <c r="IT171" i="87"/>
  <c r="IS171" i="87"/>
  <c r="IR171" i="87"/>
  <c r="IQ171" i="87"/>
  <c r="IP171" i="87"/>
  <c r="IO171" i="87"/>
  <c r="IN171" i="87"/>
  <c r="IM171" i="87"/>
  <c r="IL171" i="87"/>
  <c r="IK171" i="87"/>
  <c r="IJ171" i="87"/>
  <c r="II171" i="87"/>
  <c r="IH171" i="87"/>
  <c r="IG171" i="87"/>
  <c r="HW171" i="87"/>
  <c r="HV171" i="87"/>
  <c r="HU171" i="87"/>
  <c r="HT171" i="87"/>
  <c r="HS171" i="87"/>
  <c r="HR171" i="87"/>
  <c r="HQ171" i="87"/>
  <c r="HP171" i="87"/>
  <c r="HO171" i="87"/>
  <c r="HN171" i="87"/>
  <c r="HM171" i="87"/>
  <c r="HL171" i="87"/>
  <c r="HK171" i="87"/>
  <c r="HJ171" i="87"/>
  <c r="HI171" i="87"/>
  <c r="HH171" i="87"/>
  <c r="HG171" i="87"/>
  <c r="HF171" i="87"/>
  <c r="IX170" i="87"/>
  <c r="IW170" i="87"/>
  <c r="IV170" i="87"/>
  <c r="IU170" i="87"/>
  <c r="IT170" i="87"/>
  <c r="IS170" i="87"/>
  <c r="IR170" i="87"/>
  <c r="IQ170" i="87"/>
  <c r="IP170" i="87"/>
  <c r="IO170" i="87"/>
  <c r="IN170" i="87"/>
  <c r="IM170" i="87"/>
  <c r="IL170" i="87"/>
  <c r="IK170" i="87"/>
  <c r="IJ170" i="87"/>
  <c r="II170" i="87"/>
  <c r="IH170" i="87"/>
  <c r="IG170" i="87"/>
  <c r="HW170" i="87"/>
  <c r="HV170" i="87"/>
  <c r="HU170" i="87"/>
  <c r="HT170" i="87"/>
  <c r="HS170" i="87"/>
  <c r="HR170" i="87"/>
  <c r="HQ170" i="87"/>
  <c r="HP170" i="87"/>
  <c r="HO170" i="87"/>
  <c r="HN170" i="87"/>
  <c r="HM170" i="87"/>
  <c r="HL170" i="87"/>
  <c r="HK170" i="87"/>
  <c r="HJ170" i="87"/>
  <c r="HI170" i="87"/>
  <c r="HH170" i="87"/>
  <c r="HG170" i="87"/>
  <c r="HF170" i="87"/>
  <c r="IX169" i="87"/>
  <c r="IW169" i="87"/>
  <c r="IV169" i="87"/>
  <c r="IU169" i="87"/>
  <c r="IT169" i="87"/>
  <c r="IS169" i="87"/>
  <c r="IR169" i="87"/>
  <c r="IQ169" i="87"/>
  <c r="IP169" i="87"/>
  <c r="IO169" i="87"/>
  <c r="IN169" i="87"/>
  <c r="IM169" i="87"/>
  <c r="IL169" i="87"/>
  <c r="IK169" i="87"/>
  <c r="IJ169" i="87"/>
  <c r="II169" i="87"/>
  <c r="IH169" i="87"/>
  <c r="IG169" i="87"/>
  <c r="HW169" i="87"/>
  <c r="HV169" i="87"/>
  <c r="HU169" i="87"/>
  <c r="HT169" i="87"/>
  <c r="HS169" i="87"/>
  <c r="HR169" i="87"/>
  <c r="HQ169" i="87"/>
  <c r="HP169" i="87"/>
  <c r="HO169" i="87"/>
  <c r="HN169" i="87"/>
  <c r="HM169" i="87"/>
  <c r="HL169" i="87"/>
  <c r="HK169" i="87"/>
  <c r="HJ169" i="87"/>
  <c r="HI169" i="87"/>
  <c r="HH169" i="87"/>
  <c r="HG169" i="87"/>
  <c r="HF169" i="87"/>
  <c r="IX168" i="87"/>
  <c r="IW168" i="87"/>
  <c r="IV168" i="87"/>
  <c r="IU168" i="87"/>
  <c r="IT168" i="87"/>
  <c r="IS168" i="87"/>
  <c r="IR168" i="87"/>
  <c r="IQ168" i="87"/>
  <c r="IP168" i="87"/>
  <c r="IO168" i="87"/>
  <c r="IN168" i="87"/>
  <c r="IM168" i="87"/>
  <c r="IL168" i="87"/>
  <c r="IK168" i="87"/>
  <c r="IJ168" i="87"/>
  <c r="II168" i="87"/>
  <c r="IH168" i="87"/>
  <c r="IG168" i="87"/>
  <c r="HW168" i="87"/>
  <c r="HV168" i="87"/>
  <c r="HU168" i="87"/>
  <c r="HT168" i="87"/>
  <c r="HS168" i="87"/>
  <c r="HR168" i="87"/>
  <c r="HQ168" i="87"/>
  <c r="HP168" i="87"/>
  <c r="HO168" i="87"/>
  <c r="HN168" i="87"/>
  <c r="HM168" i="87"/>
  <c r="HL168" i="87"/>
  <c r="HK168" i="87"/>
  <c r="HJ168" i="87"/>
  <c r="HI168" i="87"/>
  <c r="HH168" i="87"/>
  <c r="HG168" i="87"/>
  <c r="HF168" i="87"/>
  <c r="IX167" i="87"/>
  <c r="IW167" i="87"/>
  <c r="IV167" i="87"/>
  <c r="IU167" i="87"/>
  <c r="IT167" i="87"/>
  <c r="IS167" i="87"/>
  <c r="IR167" i="87"/>
  <c r="IQ167" i="87"/>
  <c r="IP167" i="87"/>
  <c r="IO167" i="87"/>
  <c r="IN167" i="87"/>
  <c r="IM167" i="87"/>
  <c r="IL167" i="87"/>
  <c r="IK167" i="87"/>
  <c r="IJ167" i="87"/>
  <c r="II167" i="87"/>
  <c r="IH167" i="87"/>
  <c r="IG167" i="87"/>
  <c r="HW167" i="87"/>
  <c r="HV167" i="87"/>
  <c r="HU167" i="87"/>
  <c r="HT167" i="87"/>
  <c r="HS167" i="87"/>
  <c r="HR167" i="87"/>
  <c r="HQ167" i="87"/>
  <c r="HP167" i="87"/>
  <c r="HO167" i="87"/>
  <c r="HN167" i="87"/>
  <c r="HM167" i="87"/>
  <c r="HL167" i="87"/>
  <c r="HK167" i="87"/>
  <c r="HJ167" i="87"/>
  <c r="HI167" i="87"/>
  <c r="HH167" i="87"/>
  <c r="HG167" i="87"/>
  <c r="HF167" i="87"/>
  <c r="IX166" i="87"/>
  <c r="IW166" i="87"/>
  <c r="IV166" i="87"/>
  <c r="IU166" i="87"/>
  <c r="IT166" i="87"/>
  <c r="IS166" i="87"/>
  <c r="IR166" i="87"/>
  <c r="IQ166" i="87"/>
  <c r="IP166" i="87"/>
  <c r="IO166" i="87"/>
  <c r="IN166" i="87"/>
  <c r="IM166" i="87"/>
  <c r="IL166" i="87"/>
  <c r="IK166" i="87"/>
  <c r="IJ166" i="87"/>
  <c r="II166" i="87"/>
  <c r="IH166" i="87"/>
  <c r="IG166" i="87"/>
  <c r="HW166" i="87"/>
  <c r="HV166" i="87"/>
  <c r="HU166" i="87"/>
  <c r="HT166" i="87"/>
  <c r="HS166" i="87"/>
  <c r="HR166" i="87"/>
  <c r="HQ166" i="87"/>
  <c r="HP166" i="87"/>
  <c r="HO166" i="87"/>
  <c r="HN166" i="87"/>
  <c r="HM166" i="87"/>
  <c r="HL166" i="87"/>
  <c r="HK166" i="87"/>
  <c r="HJ166" i="87"/>
  <c r="HI166" i="87"/>
  <c r="HH166" i="87"/>
  <c r="HG166" i="87"/>
  <c r="HF166" i="87"/>
  <c r="IX165" i="87"/>
  <c r="IW165" i="87"/>
  <c r="IV165" i="87"/>
  <c r="IU165" i="87"/>
  <c r="IT165" i="87"/>
  <c r="IS165" i="87"/>
  <c r="IR165" i="87"/>
  <c r="IQ165" i="87"/>
  <c r="IP165" i="87"/>
  <c r="IO165" i="87"/>
  <c r="IN165" i="87"/>
  <c r="IM165" i="87"/>
  <c r="IL165" i="87"/>
  <c r="IK165" i="87"/>
  <c r="IJ165" i="87"/>
  <c r="II165" i="87"/>
  <c r="IH165" i="87"/>
  <c r="IG165" i="87"/>
  <c r="HW165" i="87"/>
  <c r="HV165" i="87"/>
  <c r="HU165" i="87"/>
  <c r="HT165" i="87"/>
  <c r="HS165" i="87"/>
  <c r="HR165" i="87"/>
  <c r="HQ165" i="87"/>
  <c r="HP165" i="87"/>
  <c r="HO165" i="87"/>
  <c r="HN165" i="87"/>
  <c r="HM165" i="87"/>
  <c r="HL165" i="87"/>
  <c r="HK165" i="87"/>
  <c r="HJ165" i="87"/>
  <c r="HI165" i="87"/>
  <c r="HH165" i="87"/>
  <c r="HG165" i="87"/>
  <c r="HF165" i="87"/>
  <c r="IX164" i="87"/>
  <c r="IW164" i="87"/>
  <c r="IV164" i="87"/>
  <c r="IU164" i="87"/>
  <c r="IT164" i="87"/>
  <c r="IS164" i="87"/>
  <c r="IR164" i="87"/>
  <c r="IQ164" i="87"/>
  <c r="IP164" i="87"/>
  <c r="IO164" i="87"/>
  <c r="IN164" i="87"/>
  <c r="IM164" i="87"/>
  <c r="IL164" i="87"/>
  <c r="IK164" i="87"/>
  <c r="IJ164" i="87"/>
  <c r="II164" i="87"/>
  <c r="IH164" i="87"/>
  <c r="IG164" i="87"/>
  <c r="HW164" i="87"/>
  <c r="HV164" i="87"/>
  <c r="HU164" i="87"/>
  <c r="HT164" i="87"/>
  <c r="HS164" i="87"/>
  <c r="HR164" i="87"/>
  <c r="HQ164" i="87"/>
  <c r="HP164" i="87"/>
  <c r="HO164" i="87"/>
  <c r="HN164" i="87"/>
  <c r="HM164" i="87"/>
  <c r="HL164" i="87"/>
  <c r="HK164" i="87"/>
  <c r="HJ164" i="87"/>
  <c r="HI164" i="87"/>
  <c r="HH164" i="87"/>
  <c r="HG164" i="87"/>
  <c r="HF164" i="87"/>
  <c r="IX163" i="87"/>
  <c r="IW163" i="87"/>
  <c r="IV163" i="87"/>
  <c r="IU163" i="87"/>
  <c r="IT163" i="87"/>
  <c r="IS163" i="87"/>
  <c r="IR163" i="87"/>
  <c r="IQ163" i="87"/>
  <c r="IP163" i="87"/>
  <c r="IO163" i="87"/>
  <c r="IN163" i="87"/>
  <c r="IM163" i="87"/>
  <c r="IL163" i="87"/>
  <c r="IK163" i="87"/>
  <c r="IJ163" i="87"/>
  <c r="II163" i="87"/>
  <c r="IH163" i="87"/>
  <c r="IG163" i="87"/>
  <c r="HW163" i="87"/>
  <c r="HV163" i="87"/>
  <c r="HU163" i="87"/>
  <c r="HT163" i="87"/>
  <c r="HS163" i="87"/>
  <c r="HR163" i="87"/>
  <c r="HQ163" i="87"/>
  <c r="HP163" i="87"/>
  <c r="HO163" i="87"/>
  <c r="HN163" i="87"/>
  <c r="HM163" i="87"/>
  <c r="HL163" i="87"/>
  <c r="HK163" i="87"/>
  <c r="HJ163" i="87"/>
  <c r="HI163" i="87"/>
  <c r="HH163" i="87"/>
  <c r="HG163" i="87"/>
  <c r="HF163" i="87"/>
  <c r="IX162" i="87"/>
  <c r="IW162" i="87"/>
  <c r="IV162" i="87"/>
  <c r="IU162" i="87"/>
  <c r="IT162" i="87"/>
  <c r="IS162" i="87"/>
  <c r="IR162" i="87"/>
  <c r="IQ162" i="87"/>
  <c r="IP162" i="87"/>
  <c r="IO162" i="87"/>
  <c r="IN162" i="87"/>
  <c r="IM162" i="87"/>
  <c r="IL162" i="87"/>
  <c r="IK162" i="87"/>
  <c r="IJ162" i="87"/>
  <c r="II162" i="87"/>
  <c r="IH162" i="87"/>
  <c r="IG162" i="87"/>
  <c r="HW162" i="87"/>
  <c r="HV162" i="87"/>
  <c r="HU162" i="87"/>
  <c r="HT162" i="87"/>
  <c r="HS162" i="87"/>
  <c r="HR162" i="87"/>
  <c r="HQ162" i="87"/>
  <c r="HP162" i="87"/>
  <c r="HO162" i="87"/>
  <c r="HN162" i="87"/>
  <c r="HM162" i="87"/>
  <c r="HL162" i="87"/>
  <c r="HK162" i="87"/>
  <c r="HJ162" i="87"/>
  <c r="HI162" i="87"/>
  <c r="HH162" i="87"/>
  <c r="HG162" i="87"/>
  <c r="HF162" i="87"/>
  <c r="IX161" i="87"/>
  <c r="IW161" i="87"/>
  <c r="IV161" i="87"/>
  <c r="IU161" i="87"/>
  <c r="IT161" i="87"/>
  <c r="IS161" i="87"/>
  <c r="IR161" i="87"/>
  <c r="IQ161" i="87"/>
  <c r="IP161" i="87"/>
  <c r="IO161" i="87"/>
  <c r="IN161" i="87"/>
  <c r="IM161" i="87"/>
  <c r="IL161" i="87"/>
  <c r="IK161" i="87"/>
  <c r="IJ161" i="87"/>
  <c r="II161" i="87"/>
  <c r="IH161" i="87"/>
  <c r="IG161" i="87"/>
  <c r="HW161" i="87"/>
  <c r="HV161" i="87"/>
  <c r="HU161" i="87"/>
  <c r="HT161" i="87"/>
  <c r="HS161" i="87"/>
  <c r="HR161" i="87"/>
  <c r="HQ161" i="87"/>
  <c r="HP161" i="87"/>
  <c r="HO161" i="87"/>
  <c r="HN161" i="87"/>
  <c r="HM161" i="87"/>
  <c r="HL161" i="87"/>
  <c r="HK161" i="87"/>
  <c r="HJ161" i="87"/>
  <c r="HI161" i="87"/>
  <c r="HH161" i="87"/>
  <c r="HG161" i="87"/>
  <c r="HF161" i="87"/>
  <c r="IX158" i="87"/>
  <c r="IW158" i="87"/>
  <c r="IV158" i="87"/>
  <c r="IU158" i="87"/>
  <c r="IT158" i="87"/>
  <c r="IS158" i="87"/>
  <c r="IR158" i="87"/>
  <c r="IQ158" i="87"/>
  <c r="IP158" i="87"/>
  <c r="IO158" i="87"/>
  <c r="IN158" i="87"/>
  <c r="IM158" i="87"/>
  <c r="IL158" i="87"/>
  <c r="IK158" i="87"/>
  <c r="IJ158" i="87"/>
  <c r="II158" i="87"/>
  <c r="IH158" i="87"/>
  <c r="IG158" i="87"/>
  <c r="HW158" i="87"/>
  <c r="HV158" i="87"/>
  <c r="HU158" i="87"/>
  <c r="HT158" i="87"/>
  <c r="HS158" i="87"/>
  <c r="HR158" i="87"/>
  <c r="HQ158" i="87"/>
  <c r="HP158" i="87"/>
  <c r="HO158" i="87"/>
  <c r="HN158" i="87"/>
  <c r="HM158" i="87"/>
  <c r="HL158" i="87"/>
  <c r="HK158" i="87"/>
  <c r="HJ158" i="87"/>
  <c r="HI158" i="87"/>
  <c r="HH158" i="87"/>
  <c r="HG158" i="87"/>
  <c r="HF158" i="87"/>
  <c r="IX157" i="87"/>
  <c r="IW157" i="87"/>
  <c r="IV157" i="87"/>
  <c r="IU157" i="87"/>
  <c r="IT157" i="87"/>
  <c r="IS157" i="87"/>
  <c r="IR157" i="87"/>
  <c r="IQ157" i="87"/>
  <c r="IP157" i="87"/>
  <c r="IO157" i="87"/>
  <c r="IN157" i="87"/>
  <c r="IM157" i="87"/>
  <c r="IL157" i="87"/>
  <c r="IK157" i="87"/>
  <c r="IJ157" i="87"/>
  <c r="II157" i="87"/>
  <c r="IH157" i="87"/>
  <c r="IG157" i="87"/>
  <c r="HW157" i="87"/>
  <c r="HV157" i="87"/>
  <c r="HU157" i="87"/>
  <c r="HT157" i="87"/>
  <c r="HS157" i="87"/>
  <c r="HR157" i="87"/>
  <c r="HQ157" i="87"/>
  <c r="HP157" i="87"/>
  <c r="HO157" i="87"/>
  <c r="HN157" i="87"/>
  <c r="HM157" i="87"/>
  <c r="HL157" i="87"/>
  <c r="HK157" i="87"/>
  <c r="HJ157" i="87"/>
  <c r="HI157" i="87"/>
  <c r="HH157" i="87"/>
  <c r="HG157" i="87"/>
  <c r="HF157" i="87"/>
  <c r="IX156" i="87"/>
  <c r="IW156" i="87"/>
  <c r="IV156" i="87"/>
  <c r="IU156" i="87"/>
  <c r="IT156" i="87"/>
  <c r="IS156" i="87"/>
  <c r="IR156" i="87"/>
  <c r="IQ156" i="87"/>
  <c r="IP156" i="87"/>
  <c r="IO156" i="87"/>
  <c r="IN156" i="87"/>
  <c r="IM156" i="87"/>
  <c r="IL156" i="87"/>
  <c r="IK156" i="87"/>
  <c r="IJ156" i="87"/>
  <c r="II156" i="87"/>
  <c r="IH156" i="87"/>
  <c r="IG156" i="87"/>
  <c r="HW156" i="87"/>
  <c r="HV156" i="87"/>
  <c r="HU156" i="87"/>
  <c r="HT156" i="87"/>
  <c r="HS156" i="87"/>
  <c r="HR156" i="87"/>
  <c r="HQ156" i="87"/>
  <c r="HP156" i="87"/>
  <c r="HO156" i="87"/>
  <c r="HN156" i="87"/>
  <c r="HM156" i="87"/>
  <c r="HL156" i="87"/>
  <c r="HK156" i="87"/>
  <c r="HJ156" i="87"/>
  <c r="HI156" i="87"/>
  <c r="HH156" i="87"/>
  <c r="HG156" i="87"/>
  <c r="HF156" i="87"/>
  <c r="IX155" i="87"/>
  <c r="IW155" i="87"/>
  <c r="IV155" i="87"/>
  <c r="IU155" i="87"/>
  <c r="IT155" i="87"/>
  <c r="IS155" i="87"/>
  <c r="IR155" i="87"/>
  <c r="IQ155" i="87"/>
  <c r="IP155" i="87"/>
  <c r="IO155" i="87"/>
  <c r="IN155" i="87"/>
  <c r="IM155" i="87"/>
  <c r="IL155" i="87"/>
  <c r="IK155" i="87"/>
  <c r="IJ155" i="87"/>
  <c r="II155" i="87"/>
  <c r="IH155" i="87"/>
  <c r="IG155" i="87"/>
  <c r="HW155" i="87"/>
  <c r="HV155" i="87"/>
  <c r="HU155" i="87"/>
  <c r="HT155" i="87"/>
  <c r="HS155" i="87"/>
  <c r="HR155" i="87"/>
  <c r="HQ155" i="87"/>
  <c r="HP155" i="87"/>
  <c r="HO155" i="87"/>
  <c r="HN155" i="87"/>
  <c r="HM155" i="87"/>
  <c r="HL155" i="87"/>
  <c r="HK155" i="87"/>
  <c r="HJ155" i="87"/>
  <c r="HI155" i="87"/>
  <c r="HH155" i="87"/>
  <c r="HG155" i="87"/>
  <c r="HF155" i="87"/>
  <c r="IX154" i="87"/>
  <c r="IW154" i="87"/>
  <c r="IV154" i="87"/>
  <c r="IU154" i="87"/>
  <c r="IT154" i="87"/>
  <c r="IS154" i="87"/>
  <c r="IR154" i="87"/>
  <c r="IQ154" i="87"/>
  <c r="IP154" i="87"/>
  <c r="IO154" i="87"/>
  <c r="IN154" i="87"/>
  <c r="IM154" i="87"/>
  <c r="IL154" i="87"/>
  <c r="IK154" i="87"/>
  <c r="IJ154" i="87"/>
  <c r="II154" i="87"/>
  <c r="IH154" i="87"/>
  <c r="IG154" i="87"/>
  <c r="HW154" i="87"/>
  <c r="HV154" i="87"/>
  <c r="HU154" i="87"/>
  <c r="HT154" i="87"/>
  <c r="HS154" i="87"/>
  <c r="HR154" i="87"/>
  <c r="HQ154" i="87"/>
  <c r="HP154" i="87"/>
  <c r="HO154" i="87"/>
  <c r="HN154" i="87"/>
  <c r="HM154" i="87"/>
  <c r="HL154" i="87"/>
  <c r="HK154" i="87"/>
  <c r="HJ154" i="87"/>
  <c r="HI154" i="87"/>
  <c r="HH154" i="87"/>
  <c r="HG154" i="87"/>
  <c r="HF154" i="87"/>
  <c r="IX153" i="87"/>
  <c r="IW153" i="87"/>
  <c r="IV153" i="87"/>
  <c r="IU153" i="87"/>
  <c r="IT153" i="87"/>
  <c r="IS153" i="87"/>
  <c r="IR153" i="87"/>
  <c r="IQ153" i="87"/>
  <c r="IP153" i="87"/>
  <c r="IO153" i="87"/>
  <c r="IN153" i="87"/>
  <c r="IM153" i="87"/>
  <c r="IL153" i="87"/>
  <c r="IK153" i="87"/>
  <c r="IJ153" i="87"/>
  <c r="II153" i="87"/>
  <c r="IH153" i="87"/>
  <c r="IG153" i="87"/>
  <c r="HW153" i="87"/>
  <c r="HV153" i="87"/>
  <c r="HU153" i="87"/>
  <c r="HT153" i="87"/>
  <c r="HS153" i="87"/>
  <c r="HR153" i="87"/>
  <c r="HQ153" i="87"/>
  <c r="HP153" i="87"/>
  <c r="HO153" i="87"/>
  <c r="HN153" i="87"/>
  <c r="HM153" i="87"/>
  <c r="HL153" i="87"/>
  <c r="HK153" i="87"/>
  <c r="HJ153" i="87"/>
  <c r="HI153" i="87"/>
  <c r="HH153" i="87"/>
  <c r="HG153" i="87"/>
  <c r="HF153" i="87"/>
  <c r="IX152" i="87"/>
  <c r="IW152" i="87"/>
  <c r="IV152" i="87"/>
  <c r="IU152" i="87"/>
  <c r="IT152" i="87"/>
  <c r="IS152" i="87"/>
  <c r="IR152" i="87"/>
  <c r="IQ152" i="87"/>
  <c r="IP152" i="87"/>
  <c r="IO152" i="87"/>
  <c r="IN152" i="87"/>
  <c r="IM152" i="87"/>
  <c r="IL152" i="87"/>
  <c r="IK152" i="87"/>
  <c r="IJ152" i="87"/>
  <c r="II152" i="87"/>
  <c r="IH152" i="87"/>
  <c r="IG152" i="87"/>
  <c r="HW152" i="87"/>
  <c r="HV152" i="87"/>
  <c r="HU152" i="87"/>
  <c r="HT152" i="87"/>
  <c r="HS152" i="87"/>
  <c r="HR152" i="87"/>
  <c r="HQ152" i="87"/>
  <c r="HP152" i="87"/>
  <c r="HO152" i="87"/>
  <c r="HN152" i="87"/>
  <c r="HM152" i="87"/>
  <c r="HL152" i="87"/>
  <c r="HK152" i="87"/>
  <c r="HJ152" i="87"/>
  <c r="HI152" i="87"/>
  <c r="HH152" i="87"/>
  <c r="HG152" i="87"/>
  <c r="HF152" i="87"/>
  <c r="IX151" i="87"/>
  <c r="IW151" i="87"/>
  <c r="IV151" i="87"/>
  <c r="IU151" i="87"/>
  <c r="IT151" i="87"/>
  <c r="IS151" i="87"/>
  <c r="IR151" i="87"/>
  <c r="IQ151" i="87"/>
  <c r="IP151" i="87"/>
  <c r="IO151" i="87"/>
  <c r="IN151" i="87"/>
  <c r="IM151" i="87"/>
  <c r="IL151" i="87"/>
  <c r="IK151" i="87"/>
  <c r="IJ151" i="87"/>
  <c r="II151" i="87"/>
  <c r="IH151" i="87"/>
  <c r="IG151" i="87"/>
  <c r="HW151" i="87"/>
  <c r="HV151" i="87"/>
  <c r="HU151" i="87"/>
  <c r="HT151" i="87"/>
  <c r="HS151" i="87"/>
  <c r="HR151" i="87"/>
  <c r="HQ151" i="87"/>
  <c r="HP151" i="87"/>
  <c r="HO151" i="87"/>
  <c r="HN151" i="87"/>
  <c r="HM151" i="87"/>
  <c r="HL151" i="87"/>
  <c r="HK151" i="87"/>
  <c r="HJ151" i="87"/>
  <c r="HI151" i="87"/>
  <c r="HH151" i="87"/>
  <c r="HG151" i="87"/>
  <c r="HF151" i="87"/>
  <c r="IX150" i="87"/>
  <c r="IW150" i="87"/>
  <c r="IV150" i="87"/>
  <c r="IU150" i="87"/>
  <c r="IT150" i="87"/>
  <c r="IS150" i="87"/>
  <c r="IR150" i="87"/>
  <c r="IQ150" i="87"/>
  <c r="IP150" i="87"/>
  <c r="IO150" i="87"/>
  <c r="IN150" i="87"/>
  <c r="IM150" i="87"/>
  <c r="IL150" i="87"/>
  <c r="IK150" i="87"/>
  <c r="IJ150" i="87"/>
  <c r="II150" i="87"/>
  <c r="IH150" i="87"/>
  <c r="IG150" i="87"/>
  <c r="HW150" i="87"/>
  <c r="HV150" i="87"/>
  <c r="HU150" i="87"/>
  <c r="HT150" i="87"/>
  <c r="HS150" i="87"/>
  <c r="HR150" i="87"/>
  <c r="HQ150" i="87"/>
  <c r="HP150" i="87"/>
  <c r="HO150" i="87"/>
  <c r="HN150" i="87"/>
  <c r="HM150" i="87"/>
  <c r="HL150" i="87"/>
  <c r="HK150" i="87"/>
  <c r="HJ150" i="87"/>
  <c r="HI150" i="87"/>
  <c r="HH150" i="87"/>
  <c r="HG150" i="87"/>
  <c r="HF150" i="87"/>
  <c r="IX149" i="87"/>
  <c r="IW149" i="87"/>
  <c r="IV149" i="87"/>
  <c r="IU149" i="87"/>
  <c r="IT149" i="87"/>
  <c r="IS149" i="87"/>
  <c r="IR149" i="87"/>
  <c r="IQ149" i="87"/>
  <c r="IP149" i="87"/>
  <c r="IO149" i="87"/>
  <c r="IN149" i="87"/>
  <c r="IM149" i="87"/>
  <c r="IL149" i="87"/>
  <c r="IK149" i="87"/>
  <c r="IJ149" i="87"/>
  <c r="II149" i="87"/>
  <c r="IH149" i="87"/>
  <c r="IG149" i="87"/>
  <c r="HW149" i="87"/>
  <c r="HV149" i="87"/>
  <c r="HU149" i="87"/>
  <c r="HT149" i="87"/>
  <c r="HS149" i="87"/>
  <c r="HR149" i="87"/>
  <c r="HQ149" i="87"/>
  <c r="HP149" i="87"/>
  <c r="HO149" i="87"/>
  <c r="HN149" i="87"/>
  <c r="HM149" i="87"/>
  <c r="HL149" i="87"/>
  <c r="HK149" i="87"/>
  <c r="HJ149" i="87"/>
  <c r="HI149" i="87"/>
  <c r="HH149" i="87"/>
  <c r="HG149" i="87"/>
  <c r="HF149" i="87"/>
  <c r="IX148" i="87"/>
  <c r="IW148" i="87"/>
  <c r="IV148" i="87"/>
  <c r="IU148" i="87"/>
  <c r="IT148" i="87"/>
  <c r="IS148" i="87"/>
  <c r="IR148" i="87"/>
  <c r="IQ148" i="87"/>
  <c r="IP148" i="87"/>
  <c r="IO148" i="87"/>
  <c r="IN148" i="87"/>
  <c r="IM148" i="87"/>
  <c r="IL148" i="87"/>
  <c r="IK148" i="87"/>
  <c r="IJ148" i="87"/>
  <c r="II148" i="87"/>
  <c r="IH148" i="87"/>
  <c r="IG148" i="87"/>
  <c r="HW148" i="87"/>
  <c r="HV148" i="87"/>
  <c r="HU148" i="87"/>
  <c r="HT148" i="87"/>
  <c r="HS148" i="87"/>
  <c r="HR148" i="87"/>
  <c r="HQ148" i="87"/>
  <c r="HP148" i="87"/>
  <c r="HO148" i="87"/>
  <c r="HN148" i="87"/>
  <c r="HM148" i="87"/>
  <c r="HL148" i="87"/>
  <c r="HK148" i="87"/>
  <c r="HJ148" i="87"/>
  <c r="HI148" i="87"/>
  <c r="HH148" i="87"/>
  <c r="HG148" i="87"/>
  <c r="HF148" i="87"/>
  <c r="IX147" i="87"/>
  <c r="IW147" i="87"/>
  <c r="IV147" i="87"/>
  <c r="IU147" i="87"/>
  <c r="IT147" i="87"/>
  <c r="IS147" i="87"/>
  <c r="IR147" i="87"/>
  <c r="IQ147" i="87"/>
  <c r="IP147" i="87"/>
  <c r="IO147" i="87"/>
  <c r="IN147" i="87"/>
  <c r="IM147" i="87"/>
  <c r="IL147" i="87"/>
  <c r="IK147" i="87"/>
  <c r="IJ147" i="87"/>
  <c r="II147" i="87"/>
  <c r="IH147" i="87"/>
  <c r="IG147" i="87"/>
  <c r="HW147" i="87"/>
  <c r="HV147" i="87"/>
  <c r="HU147" i="87"/>
  <c r="HT147" i="87"/>
  <c r="HS147" i="87"/>
  <c r="HR147" i="87"/>
  <c r="HQ147" i="87"/>
  <c r="HP147" i="87"/>
  <c r="HO147" i="87"/>
  <c r="HN147" i="87"/>
  <c r="HM147" i="87"/>
  <c r="HL147" i="87"/>
  <c r="HK147" i="87"/>
  <c r="HJ147" i="87"/>
  <c r="HI147" i="87"/>
  <c r="HH147" i="87"/>
  <c r="HG147" i="87"/>
  <c r="HF147" i="87"/>
  <c r="IX146" i="87"/>
  <c r="IW146" i="87"/>
  <c r="IV146" i="87"/>
  <c r="IU146" i="87"/>
  <c r="IT146" i="87"/>
  <c r="IS146" i="87"/>
  <c r="IR146" i="87"/>
  <c r="IQ146" i="87"/>
  <c r="IP146" i="87"/>
  <c r="IO146" i="87"/>
  <c r="IN146" i="87"/>
  <c r="IM146" i="87"/>
  <c r="IL146" i="87"/>
  <c r="IK146" i="87"/>
  <c r="IJ146" i="87"/>
  <c r="II146" i="87"/>
  <c r="IH146" i="87"/>
  <c r="IG146" i="87"/>
  <c r="HW146" i="87"/>
  <c r="HV146" i="87"/>
  <c r="HU146" i="87"/>
  <c r="HT146" i="87"/>
  <c r="HS146" i="87"/>
  <c r="HR146" i="87"/>
  <c r="HQ146" i="87"/>
  <c r="HP146" i="87"/>
  <c r="HO146" i="87"/>
  <c r="HN146" i="87"/>
  <c r="HM146" i="87"/>
  <c r="HL146" i="87"/>
  <c r="HK146" i="87"/>
  <c r="HJ146" i="87"/>
  <c r="HI146" i="87"/>
  <c r="HH146" i="87"/>
  <c r="HG146" i="87"/>
  <c r="HF146" i="87"/>
  <c r="IX145" i="87"/>
  <c r="IW145" i="87"/>
  <c r="IV145" i="87"/>
  <c r="IU145" i="87"/>
  <c r="IT145" i="87"/>
  <c r="IS145" i="87"/>
  <c r="IR145" i="87"/>
  <c r="IQ145" i="87"/>
  <c r="IP145" i="87"/>
  <c r="IO145" i="87"/>
  <c r="IN145" i="87"/>
  <c r="IM145" i="87"/>
  <c r="IL145" i="87"/>
  <c r="IK145" i="87"/>
  <c r="IJ145" i="87"/>
  <c r="II145" i="87"/>
  <c r="IH145" i="87"/>
  <c r="IG145" i="87"/>
  <c r="HW145" i="87"/>
  <c r="HV145" i="87"/>
  <c r="HU145" i="87"/>
  <c r="HT145" i="87"/>
  <c r="HS145" i="87"/>
  <c r="HR145" i="87"/>
  <c r="HQ145" i="87"/>
  <c r="HP145" i="87"/>
  <c r="HO145" i="87"/>
  <c r="HN145" i="87"/>
  <c r="HM145" i="87"/>
  <c r="HL145" i="87"/>
  <c r="HK145" i="87"/>
  <c r="HJ145" i="87"/>
  <c r="HI145" i="87"/>
  <c r="HH145" i="87"/>
  <c r="HG145" i="87"/>
  <c r="HF145" i="87"/>
  <c r="IX144" i="87"/>
  <c r="IW144" i="87"/>
  <c r="IV144" i="87"/>
  <c r="IU144" i="87"/>
  <c r="IT144" i="87"/>
  <c r="IS144" i="87"/>
  <c r="IR144" i="87"/>
  <c r="IQ144" i="87"/>
  <c r="IP144" i="87"/>
  <c r="IO144" i="87"/>
  <c r="IN144" i="87"/>
  <c r="IM144" i="87"/>
  <c r="IL144" i="87"/>
  <c r="IK144" i="87"/>
  <c r="IJ144" i="87"/>
  <c r="II144" i="87"/>
  <c r="IH144" i="87"/>
  <c r="IG144" i="87"/>
  <c r="HW144" i="87"/>
  <c r="HV144" i="87"/>
  <c r="HU144" i="87"/>
  <c r="HT144" i="87"/>
  <c r="HS144" i="87"/>
  <c r="HR144" i="87"/>
  <c r="HQ144" i="87"/>
  <c r="HP144" i="87"/>
  <c r="HO144" i="87"/>
  <c r="HN144" i="87"/>
  <c r="HM144" i="87"/>
  <c r="HL144" i="87"/>
  <c r="HK144" i="87"/>
  <c r="HJ144" i="87"/>
  <c r="HI144" i="87"/>
  <c r="HH144" i="87"/>
  <c r="HG144" i="87"/>
  <c r="HF144" i="87"/>
  <c r="IX137" i="87"/>
  <c r="IW137" i="87"/>
  <c r="IV137" i="87"/>
  <c r="IU137" i="87"/>
  <c r="IT137" i="87"/>
  <c r="IS137" i="87"/>
  <c r="IR137" i="87"/>
  <c r="IQ137" i="87"/>
  <c r="IP137" i="87"/>
  <c r="IO137" i="87"/>
  <c r="IN137" i="87"/>
  <c r="IM137" i="87"/>
  <c r="IL137" i="87"/>
  <c r="IK137" i="87"/>
  <c r="IJ137" i="87"/>
  <c r="II137" i="87"/>
  <c r="IH137" i="87"/>
  <c r="IG137" i="87"/>
  <c r="HW137" i="87"/>
  <c r="HV137" i="87"/>
  <c r="HU137" i="87"/>
  <c r="HT137" i="87"/>
  <c r="HS137" i="87"/>
  <c r="HR137" i="87"/>
  <c r="HQ137" i="87"/>
  <c r="HP137" i="87"/>
  <c r="HO137" i="87"/>
  <c r="HN137" i="87"/>
  <c r="HM137" i="87"/>
  <c r="HL137" i="87"/>
  <c r="HK137" i="87"/>
  <c r="HJ137" i="87"/>
  <c r="HI137" i="87"/>
  <c r="HH137" i="87"/>
  <c r="HG137" i="87"/>
  <c r="HF137" i="87"/>
  <c r="IX136" i="87"/>
  <c r="IW136" i="87"/>
  <c r="IV136" i="87"/>
  <c r="IU136" i="87"/>
  <c r="IT136" i="87"/>
  <c r="IS136" i="87"/>
  <c r="IR136" i="87"/>
  <c r="IQ136" i="87"/>
  <c r="IP136" i="87"/>
  <c r="IO136" i="87"/>
  <c r="IN136" i="87"/>
  <c r="IM136" i="87"/>
  <c r="IL136" i="87"/>
  <c r="IK136" i="87"/>
  <c r="IJ136" i="87"/>
  <c r="II136" i="87"/>
  <c r="IH136" i="87"/>
  <c r="IG136" i="87"/>
  <c r="HW136" i="87"/>
  <c r="HV136" i="87"/>
  <c r="HU136" i="87"/>
  <c r="HT136" i="87"/>
  <c r="HS136" i="87"/>
  <c r="HR136" i="87"/>
  <c r="HQ136" i="87"/>
  <c r="HP136" i="87"/>
  <c r="HO136" i="87"/>
  <c r="HN136" i="87"/>
  <c r="HM136" i="87"/>
  <c r="HL136" i="87"/>
  <c r="HK136" i="87"/>
  <c r="HJ136" i="87"/>
  <c r="HI136" i="87"/>
  <c r="HH136" i="87"/>
  <c r="HG136" i="87"/>
  <c r="HF136" i="87"/>
  <c r="IX135" i="87"/>
  <c r="IW135" i="87"/>
  <c r="IV135" i="87"/>
  <c r="IU135" i="87"/>
  <c r="IT135" i="87"/>
  <c r="IS135" i="87"/>
  <c r="IR135" i="87"/>
  <c r="IQ135" i="87"/>
  <c r="IP135" i="87"/>
  <c r="IO135" i="87"/>
  <c r="IN135" i="87"/>
  <c r="IM135" i="87"/>
  <c r="IL135" i="87"/>
  <c r="IK135" i="87"/>
  <c r="IJ135" i="87"/>
  <c r="II135" i="87"/>
  <c r="IH135" i="87"/>
  <c r="IG135" i="87"/>
  <c r="HW135" i="87"/>
  <c r="HV135" i="87"/>
  <c r="HU135" i="87"/>
  <c r="HT135" i="87"/>
  <c r="HS135" i="87"/>
  <c r="HR135" i="87"/>
  <c r="HQ135" i="87"/>
  <c r="HP135" i="87"/>
  <c r="HO135" i="87"/>
  <c r="HN135" i="87"/>
  <c r="HM135" i="87"/>
  <c r="HL135" i="87"/>
  <c r="HK135" i="87"/>
  <c r="HJ135" i="87"/>
  <c r="HI135" i="87"/>
  <c r="HH135" i="87"/>
  <c r="HG135" i="87"/>
  <c r="HF135" i="87"/>
  <c r="IX132" i="87"/>
  <c r="IW132" i="87"/>
  <c r="IV132" i="87"/>
  <c r="IU132" i="87"/>
  <c r="IT132" i="87"/>
  <c r="IS132" i="87"/>
  <c r="IR132" i="87"/>
  <c r="IQ132" i="87"/>
  <c r="IP132" i="87"/>
  <c r="IO132" i="87"/>
  <c r="IN132" i="87"/>
  <c r="IM132" i="87"/>
  <c r="IL132" i="87"/>
  <c r="IK132" i="87"/>
  <c r="IJ132" i="87"/>
  <c r="II132" i="87"/>
  <c r="IH132" i="87"/>
  <c r="IG132" i="87"/>
  <c r="HW132" i="87"/>
  <c r="HV132" i="87"/>
  <c r="HU132" i="87"/>
  <c r="HT132" i="87"/>
  <c r="HS132" i="87"/>
  <c r="HR132" i="87"/>
  <c r="HQ132" i="87"/>
  <c r="HP132" i="87"/>
  <c r="HO132" i="87"/>
  <c r="HN132" i="87"/>
  <c r="HM132" i="87"/>
  <c r="HL132" i="87"/>
  <c r="HK132" i="87"/>
  <c r="HJ132" i="87"/>
  <c r="HI132" i="87"/>
  <c r="HH132" i="87"/>
  <c r="HG132" i="87"/>
  <c r="HF132" i="87"/>
  <c r="IX131" i="87"/>
  <c r="IW131" i="87"/>
  <c r="IV131" i="87"/>
  <c r="IU131" i="87"/>
  <c r="IT131" i="87"/>
  <c r="IS131" i="87"/>
  <c r="IR131" i="87"/>
  <c r="IQ131" i="87"/>
  <c r="IP131" i="87"/>
  <c r="IO131" i="87"/>
  <c r="IN131" i="87"/>
  <c r="IM131" i="87"/>
  <c r="IL131" i="87"/>
  <c r="IK131" i="87"/>
  <c r="IJ131" i="87"/>
  <c r="II131" i="87"/>
  <c r="IH131" i="87"/>
  <c r="IG131" i="87"/>
  <c r="HW131" i="87"/>
  <c r="HV131" i="87"/>
  <c r="HU131" i="87"/>
  <c r="HT131" i="87"/>
  <c r="HS131" i="87"/>
  <c r="HR131" i="87"/>
  <c r="HQ131" i="87"/>
  <c r="HP131" i="87"/>
  <c r="HO131" i="87"/>
  <c r="HN131" i="87"/>
  <c r="HM131" i="87"/>
  <c r="HL131" i="87"/>
  <c r="HK131" i="87"/>
  <c r="HJ131" i="87"/>
  <c r="HI131" i="87"/>
  <c r="HH131" i="87"/>
  <c r="HG131" i="87"/>
  <c r="HF131" i="87"/>
  <c r="IX130" i="87"/>
  <c r="IW130" i="87"/>
  <c r="IV130" i="87"/>
  <c r="IU130" i="87"/>
  <c r="IT130" i="87"/>
  <c r="IS130" i="87"/>
  <c r="IR130" i="87"/>
  <c r="IQ130" i="87"/>
  <c r="IP130" i="87"/>
  <c r="IO130" i="87"/>
  <c r="IN130" i="87"/>
  <c r="IM130" i="87"/>
  <c r="IL130" i="87"/>
  <c r="IK130" i="87"/>
  <c r="IJ130" i="87"/>
  <c r="II130" i="87"/>
  <c r="IH130" i="87"/>
  <c r="IG130" i="87"/>
  <c r="HW130" i="87"/>
  <c r="HV130" i="87"/>
  <c r="HU130" i="87"/>
  <c r="HT130" i="87"/>
  <c r="HS130" i="87"/>
  <c r="HR130" i="87"/>
  <c r="HQ130" i="87"/>
  <c r="HP130" i="87"/>
  <c r="HO130" i="87"/>
  <c r="HN130" i="87"/>
  <c r="HM130" i="87"/>
  <c r="HL130" i="87"/>
  <c r="HK130" i="87"/>
  <c r="HJ130" i="87"/>
  <c r="HI130" i="87"/>
  <c r="HH130" i="87"/>
  <c r="HG130" i="87"/>
  <c r="HF130" i="87"/>
  <c r="IX129" i="87"/>
  <c r="IW129" i="87"/>
  <c r="IV129" i="87"/>
  <c r="IU129" i="87"/>
  <c r="IT129" i="87"/>
  <c r="IS129" i="87"/>
  <c r="IR129" i="87"/>
  <c r="IQ129" i="87"/>
  <c r="IP129" i="87"/>
  <c r="IO129" i="87"/>
  <c r="IN129" i="87"/>
  <c r="IM129" i="87"/>
  <c r="IL129" i="87"/>
  <c r="IK129" i="87"/>
  <c r="IJ129" i="87"/>
  <c r="II129" i="87"/>
  <c r="IH129" i="87"/>
  <c r="IG129" i="87"/>
  <c r="HW129" i="87"/>
  <c r="HV129" i="87"/>
  <c r="HU129" i="87"/>
  <c r="HT129" i="87"/>
  <c r="HS129" i="87"/>
  <c r="HR129" i="87"/>
  <c r="HQ129" i="87"/>
  <c r="HP129" i="87"/>
  <c r="HO129" i="87"/>
  <c r="HN129" i="87"/>
  <c r="HM129" i="87"/>
  <c r="HL129" i="87"/>
  <c r="HK129" i="87"/>
  <c r="HJ129" i="87"/>
  <c r="HI129" i="87"/>
  <c r="HH129" i="87"/>
  <c r="HG129" i="87"/>
  <c r="HF129" i="87"/>
  <c r="IX128" i="87"/>
  <c r="IW128" i="87"/>
  <c r="IV128" i="87"/>
  <c r="IU128" i="87"/>
  <c r="IT128" i="87"/>
  <c r="IS128" i="87"/>
  <c r="IR128" i="87"/>
  <c r="IQ128" i="87"/>
  <c r="IP128" i="87"/>
  <c r="IO128" i="87"/>
  <c r="IN128" i="87"/>
  <c r="IM128" i="87"/>
  <c r="IL128" i="87"/>
  <c r="IK128" i="87"/>
  <c r="IJ128" i="87"/>
  <c r="II128" i="87"/>
  <c r="IH128" i="87"/>
  <c r="IG128" i="87"/>
  <c r="HW128" i="87"/>
  <c r="HV128" i="87"/>
  <c r="HU128" i="87"/>
  <c r="HT128" i="87"/>
  <c r="HS128" i="87"/>
  <c r="HR128" i="87"/>
  <c r="HQ128" i="87"/>
  <c r="HP128" i="87"/>
  <c r="HO128" i="87"/>
  <c r="HN128" i="87"/>
  <c r="HM128" i="87"/>
  <c r="HL128" i="87"/>
  <c r="HK128" i="87"/>
  <c r="HJ128" i="87"/>
  <c r="HI128" i="87"/>
  <c r="HH128" i="87"/>
  <c r="HG128" i="87"/>
  <c r="HF128" i="87"/>
  <c r="IX127" i="87"/>
  <c r="IW127" i="87"/>
  <c r="IV127" i="87"/>
  <c r="IU127" i="87"/>
  <c r="IT127" i="87"/>
  <c r="IS127" i="87"/>
  <c r="IR127" i="87"/>
  <c r="IQ127" i="87"/>
  <c r="IP127" i="87"/>
  <c r="IO127" i="87"/>
  <c r="IN127" i="87"/>
  <c r="IM127" i="87"/>
  <c r="IL127" i="87"/>
  <c r="IK127" i="87"/>
  <c r="IJ127" i="87"/>
  <c r="II127" i="87"/>
  <c r="IH127" i="87"/>
  <c r="IG127" i="87"/>
  <c r="HW127" i="87"/>
  <c r="HV127" i="87"/>
  <c r="HU127" i="87"/>
  <c r="HT127" i="87"/>
  <c r="HS127" i="87"/>
  <c r="HR127" i="87"/>
  <c r="HQ127" i="87"/>
  <c r="HP127" i="87"/>
  <c r="HO127" i="87"/>
  <c r="HN127" i="87"/>
  <c r="HM127" i="87"/>
  <c r="HL127" i="87"/>
  <c r="HK127" i="87"/>
  <c r="HJ127" i="87"/>
  <c r="HI127" i="87"/>
  <c r="HH127" i="87"/>
  <c r="HG127" i="87"/>
  <c r="HF127" i="87"/>
  <c r="IX126" i="87"/>
  <c r="IW126" i="87"/>
  <c r="IV126" i="87"/>
  <c r="IU126" i="87"/>
  <c r="IT126" i="87"/>
  <c r="IS126" i="87"/>
  <c r="IR126" i="87"/>
  <c r="IQ126" i="87"/>
  <c r="IP126" i="87"/>
  <c r="IO126" i="87"/>
  <c r="IN126" i="87"/>
  <c r="IM126" i="87"/>
  <c r="IL126" i="87"/>
  <c r="IK126" i="87"/>
  <c r="IJ126" i="87"/>
  <c r="II126" i="87"/>
  <c r="IH126" i="87"/>
  <c r="IG126" i="87"/>
  <c r="HW126" i="87"/>
  <c r="HV126" i="87"/>
  <c r="HU126" i="87"/>
  <c r="HT126" i="87"/>
  <c r="HS126" i="87"/>
  <c r="HR126" i="87"/>
  <c r="HQ126" i="87"/>
  <c r="HP126" i="87"/>
  <c r="HO126" i="87"/>
  <c r="HN126" i="87"/>
  <c r="HM126" i="87"/>
  <c r="HL126" i="87"/>
  <c r="HK126" i="87"/>
  <c r="HJ126" i="87"/>
  <c r="HI126" i="87"/>
  <c r="HH126" i="87"/>
  <c r="HG126" i="87"/>
  <c r="HF126" i="87"/>
  <c r="IX125" i="87"/>
  <c r="IW125" i="87"/>
  <c r="IV125" i="87"/>
  <c r="IU125" i="87"/>
  <c r="IT125" i="87"/>
  <c r="IS125" i="87"/>
  <c r="IR125" i="87"/>
  <c r="IQ125" i="87"/>
  <c r="IP125" i="87"/>
  <c r="IO125" i="87"/>
  <c r="IN125" i="87"/>
  <c r="IM125" i="87"/>
  <c r="IL125" i="87"/>
  <c r="IK125" i="87"/>
  <c r="IJ125" i="87"/>
  <c r="II125" i="87"/>
  <c r="IH125" i="87"/>
  <c r="IG125" i="87"/>
  <c r="HW125" i="87"/>
  <c r="HV125" i="87"/>
  <c r="HU125" i="87"/>
  <c r="HT125" i="87"/>
  <c r="HS125" i="87"/>
  <c r="HR125" i="87"/>
  <c r="HQ125" i="87"/>
  <c r="HP125" i="87"/>
  <c r="HO125" i="87"/>
  <c r="HN125" i="87"/>
  <c r="HM125" i="87"/>
  <c r="HL125" i="87"/>
  <c r="HK125" i="87"/>
  <c r="HJ125" i="87"/>
  <c r="HI125" i="87"/>
  <c r="HH125" i="87"/>
  <c r="HG125" i="87"/>
  <c r="HF125" i="87"/>
  <c r="IX124" i="87"/>
  <c r="IW124" i="87"/>
  <c r="IV124" i="87"/>
  <c r="IU124" i="87"/>
  <c r="IT124" i="87"/>
  <c r="IS124" i="87"/>
  <c r="IR124" i="87"/>
  <c r="IQ124" i="87"/>
  <c r="IP124" i="87"/>
  <c r="IO124" i="87"/>
  <c r="IN124" i="87"/>
  <c r="IM124" i="87"/>
  <c r="IL124" i="87"/>
  <c r="IK124" i="87"/>
  <c r="IJ124" i="87"/>
  <c r="II124" i="87"/>
  <c r="IH124" i="87"/>
  <c r="IG124" i="87"/>
  <c r="HW124" i="87"/>
  <c r="HV124" i="87"/>
  <c r="HU124" i="87"/>
  <c r="HT124" i="87"/>
  <c r="HS124" i="87"/>
  <c r="HR124" i="87"/>
  <c r="HQ124" i="87"/>
  <c r="HP124" i="87"/>
  <c r="HO124" i="87"/>
  <c r="HN124" i="87"/>
  <c r="HM124" i="87"/>
  <c r="HL124" i="87"/>
  <c r="HK124" i="87"/>
  <c r="HJ124" i="87"/>
  <c r="HI124" i="87"/>
  <c r="HH124" i="87"/>
  <c r="HG124" i="87"/>
  <c r="HF124" i="87"/>
  <c r="IX123" i="87"/>
  <c r="IW123" i="87"/>
  <c r="IV123" i="87"/>
  <c r="IU123" i="87"/>
  <c r="IT123" i="87"/>
  <c r="IS123" i="87"/>
  <c r="IR123" i="87"/>
  <c r="IQ123" i="87"/>
  <c r="IP123" i="87"/>
  <c r="IO123" i="87"/>
  <c r="IN123" i="87"/>
  <c r="IM123" i="87"/>
  <c r="IL123" i="87"/>
  <c r="IK123" i="87"/>
  <c r="IJ123" i="87"/>
  <c r="II123" i="87"/>
  <c r="IH123" i="87"/>
  <c r="IG123" i="87"/>
  <c r="HW123" i="87"/>
  <c r="HV123" i="87"/>
  <c r="HU123" i="87"/>
  <c r="HT123" i="87"/>
  <c r="HS123" i="87"/>
  <c r="HR123" i="87"/>
  <c r="HQ123" i="87"/>
  <c r="HP123" i="87"/>
  <c r="HO123" i="87"/>
  <c r="HN123" i="87"/>
  <c r="HM123" i="87"/>
  <c r="HL123" i="87"/>
  <c r="HK123" i="87"/>
  <c r="HJ123" i="87"/>
  <c r="HI123" i="87"/>
  <c r="HH123" i="87"/>
  <c r="HG123" i="87"/>
  <c r="HF123" i="87"/>
  <c r="IX122" i="87"/>
  <c r="IW122" i="87"/>
  <c r="IV122" i="87"/>
  <c r="IU122" i="87"/>
  <c r="IT122" i="87"/>
  <c r="IS122" i="87"/>
  <c r="IR122" i="87"/>
  <c r="IQ122" i="87"/>
  <c r="IP122" i="87"/>
  <c r="IO122" i="87"/>
  <c r="IN122" i="87"/>
  <c r="IM122" i="87"/>
  <c r="IL122" i="87"/>
  <c r="IK122" i="87"/>
  <c r="IJ122" i="87"/>
  <c r="II122" i="87"/>
  <c r="IH122" i="87"/>
  <c r="IG122" i="87"/>
  <c r="HW122" i="87"/>
  <c r="HV122" i="87"/>
  <c r="HU122" i="87"/>
  <c r="HT122" i="87"/>
  <c r="HS122" i="87"/>
  <c r="HR122" i="87"/>
  <c r="HQ122" i="87"/>
  <c r="HP122" i="87"/>
  <c r="HO122" i="87"/>
  <c r="HN122" i="87"/>
  <c r="HM122" i="87"/>
  <c r="HL122" i="87"/>
  <c r="HK122" i="87"/>
  <c r="HJ122" i="87"/>
  <c r="HI122" i="87"/>
  <c r="HH122" i="87"/>
  <c r="HG122" i="87"/>
  <c r="HF122" i="87"/>
  <c r="IX121" i="87"/>
  <c r="IW121" i="87"/>
  <c r="IV121" i="87"/>
  <c r="IU121" i="87"/>
  <c r="IT121" i="87"/>
  <c r="IS121" i="87"/>
  <c r="IR121" i="87"/>
  <c r="IQ121" i="87"/>
  <c r="IP121" i="87"/>
  <c r="IO121" i="87"/>
  <c r="IN121" i="87"/>
  <c r="IM121" i="87"/>
  <c r="IL121" i="87"/>
  <c r="IK121" i="87"/>
  <c r="IJ121" i="87"/>
  <c r="II121" i="87"/>
  <c r="IH121" i="87"/>
  <c r="IG121" i="87"/>
  <c r="HW121" i="87"/>
  <c r="HV121" i="87"/>
  <c r="HU121" i="87"/>
  <c r="HT121" i="87"/>
  <c r="HS121" i="87"/>
  <c r="HR121" i="87"/>
  <c r="HQ121" i="87"/>
  <c r="HP121" i="87"/>
  <c r="HO121" i="87"/>
  <c r="HN121" i="87"/>
  <c r="HM121" i="87"/>
  <c r="HL121" i="87"/>
  <c r="HK121" i="87"/>
  <c r="HJ121" i="87"/>
  <c r="HI121" i="87"/>
  <c r="HH121" i="87"/>
  <c r="HG121" i="87"/>
  <c r="HF121" i="87"/>
  <c r="IX120" i="87"/>
  <c r="IW120" i="87"/>
  <c r="IV120" i="87"/>
  <c r="IU120" i="87"/>
  <c r="IT120" i="87"/>
  <c r="IS120" i="87"/>
  <c r="IR120" i="87"/>
  <c r="IQ120" i="87"/>
  <c r="IP120" i="87"/>
  <c r="IO120" i="87"/>
  <c r="IN120" i="87"/>
  <c r="IM120" i="87"/>
  <c r="IL120" i="87"/>
  <c r="IK120" i="87"/>
  <c r="IJ120" i="87"/>
  <c r="II120" i="87"/>
  <c r="IH120" i="87"/>
  <c r="IG120" i="87"/>
  <c r="HW120" i="87"/>
  <c r="HV120" i="87"/>
  <c r="HU120" i="87"/>
  <c r="HT120" i="87"/>
  <c r="HS120" i="87"/>
  <c r="HR120" i="87"/>
  <c r="HQ120" i="87"/>
  <c r="HP120" i="87"/>
  <c r="HO120" i="87"/>
  <c r="HN120" i="87"/>
  <c r="HM120" i="87"/>
  <c r="HL120" i="87"/>
  <c r="HK120" i="87"/>
  <c r="HJ120" i="87"/>
  <c r="HI120" i="87"/>
  <c r="HH120" i="87"/>
  <c r="HG120" i="87"/>
  <c r="HF120" i="87"/>
  <c r="IX119" i="87"/>
  <c r="IW119" i="87"/>
  <c r="IV119" i="87"/>
  <c r="IU119" i="87"/>
  <c r="IT119" i="87"/>
  <c r="IS119" i="87"/>
  <c r="IR119" i="87"/>
  <c r="IQ119" i="87"/>
  <c r="IP119" i="87"/>
  <c r="IO119" i="87"/>
  <c r="IN119" i="87"/>
  <c r="IM119" i="87"/>
  <c r="IL119" i="87"/>
  <c r="IK119" i="87"/>
  <c r="IJ119" i="87"/>
  <c r="II119" i="87"/>
  <c r="IH119" i="87"/>
  <c r="IG119" i="87"/>
  <c r="HW119" i="87"/>
  <c r="HV119" i="87"/>
  <c r="HU119" i="87"/>
  <c r="HT119" i="87"/>
  <c r="HS119" i="87"/>
  <c r="HR119" i="87"/>
  <c r="HQ119" i="87"/>
  <c r="HP119" i="87"/>
  <c r="HO119" i="87"/>
  <c r="HN119" i="87"/>
  <c r="HM119" i="87"/>
  <c r="HL119" i="87"/>
  <c r="HK119" i="87"/>
  <c r="HJ119" i="87"/>
  <c r="HI119" i="87"/>
  <c r="HH119" i="87"/>
  <c r="HG119" i="87"/>
  <c r="HF119" i="87"/>
  <c r="IX118" i="87"/>
  <c r="IW118" i="87"/>
  <c r="IV118" i="87"/>
  <c r="IU118" i="87"/>
  <c r="IT118" i="87"/>
  <c r="IS118" i="87"/>
  <c r="IR118" i="87"/>
  <c r="IQ118" i="87"/>
  <c r="IP118" i="87"/>
  <c r="IO118" i="87"/>
  <c r="IN118" i="87"/>
  <c r="IM118" i="87"/>
  <c r="IL118" i="87"/>
  <c r="IK118" i="87"/>
  <c r="IJ118" i="87"/>
  <c r="II118" i="87"/>
  <c r="IH118" i="87"/>
  <c r="IG118" i="87"/>
  <c r="HW118" i="87"/>
  <c r="HV118" i="87"/>
  <c r="HU118" i="87"/>
  <c r="HT118" i="87"/>
  <c r="HS118" i="87"/>
  <c r="HR118" i="87"/>
  <c r="HQ118" i="87"/>
  <c r="HP118" i="87"/>
  <c r="HO118" i="87"/>
  <c r="HN118" i="87"/>
  <c r="HM118" i="87"/>
  <c r="HL118" i="87"/>
  <c r="HK118" i="87"/>
  <c r="HJ118" i="87"/>
  <c r="HI118" i="87"/>
  <c r="HH118" i="87"/>
  <c r="HG118" i="87"/>
  <c r="HF118" i="87"/>
  <c r="IX117" i="87"/>
  <c r="IW117" i="87"/>
  <c r="IV117" i="87"/>
  <c r="IU117" i="87"/>
  <c r="IT117" i="87"/>
  <c r="IS117" i="87"/>
  <c r="IR117" i="87"/>
  <c r="IQ117" i="87"/>
  <c r="IP117" i="87"/>
  <c r="IO117" i="87"/>
  <c r="IN117" i="87"/>
  <c r="IM117" i="87"/>
  <c r="IL117" i="87"/>
  <c r="IK117" i="87"/>
  <c r="IJ117" i="87"/>
  <c r="II117" i="87"/>
  <c r="IH117" i="87"/>
  <c r="IG117" i="87"/>
  <c r="HW117" i="87"/>
  <c r="HV117" i="87"/>
  <c r="HU117" i="87"/>
  <c r="HT117" i="87"/>
  <c r="HS117" i="87"/>
  <c r="HR117" i="87"/>
  <c r="HQ117" i="87"/>
  <c r="HP117" i="87"/>
  <c r="HO117" i="87"/>
  <c r="HN117" i="87"/>
  <c r="HM117" i="87"/>
  <c r="HL117" i="87"/>
  <c r="HK117" i="87"/>
  <c r="HJ117" i="87"/>
  <c r="HI117" i="87"/>
  <c r="HH117" i="87"/>
  <c r="HG117" i="87"/>
  <c r="HF117" i="87"/>
  <c r="IX116" i="87"/>
  <c r="IW116" i="87"/>
  <c r="IV116" i="87"/>
  <c r="IU116" i="87"/>
  <c r="IT116" i="87"/>
  <c r="IS116" i="87"/>
  <c r="IR116" i="87"/>
  <c r="IQ116" i="87"/>
  <c r="IP116" i="87"/>
  <c r="IO116" i="87"/>
  <c r="IN116" i="87"/>
  <c r="IM116" i="87"/>
  <c r="IL116" i="87"/>
  <c r="IK116" i="87"/>
  <c r="IJ116" i="87"/>
  <c r="II116" i="87"/>
  <c r="IH116" i="87"/>
  <c r="IG116" i="87"/>
  <c r="HW116" i="87"/>
  <c r="HV116" i="87"/>
  <c r="HU116" i="87"/>
  <c r="HT116" i="87"/>
  <c r="HS116" i="87"/>
  <c r="HR116" i="87"/>
  <c r="HQ116" i="87"/>
  <c r="HP116" i="87"/>
  <c r="HO116" i="87"/>
  <c r="HN116" i="87"/>
  <c r="HM116" i="87"/>
  <c r="HL116" i="87"/>
  <c r="HK116" i="87"/>
  <c r="HJ116" i="87"/>
  <c r="HI116" i="87"/>
  <c r="HH116" i="87"/>
  <c r="HG116" i="87"/>
  <c r="HF116" i="87"/>
  <c r="IX115" i="87"/>
  <c r="IW115" i="87"/>
  <c r="IV115" i="87"/>
  <c r="IU115" i="87"/>
  <c r="IT115" i="87"/>
  <c r="IS115" i="87"/>
  <c r="IR115" i="87"/>
  <c r="IQ115" i="87"/>
  <c r="IP115" i="87"/>
  <c r="IO115" i="87"/>
  <c r="IN115" i="87"/>
  <c r="IM115" i="87"/>
  <c r="IL115" i="87"/>
  <c r="IK115" i="87"/>
  <c r="IJ115" i="87"/>
  <c r="II115" i="87"/>
  <c r="IH115" i="87"/>
  <c r="IG115" i="87"/>
  <c r="HW115" i="87"/>
  <c r="HV115" i="87"/>
  <c r="HU115" i="87"/>
  <c r="HT115" i="87"/>
  <c r="HS115" i="87"/>
  <c r="HR115" i="87"/>
  <c r="HQ115" i="87"/>
  <c r="HP115" i="87"/>
  <c r="HO115" i="87"/>
  <c r="HN115" i="87"/>
  <c r="HM115" i="87"/>
  <c r="HL115" i="87"/>
  <c r="HK115" i="87"/>
  <c r="HJ115" i="87"/>
  <c r="HI115" i="87"/>
  <c r="HH115" i="87"/>
  <c r="HG115" i="87"/>
  <c r="HF115" i="87"/>
  <c r="IX114" i="87"/>
  <c r="IW114" i="87"/>
  <c r="IV114" i="87"/>
  <c r="IU114" i="87"/>
  <c r="IT114" i="87"/>
  <c r="IS114" i="87"/>
  <c r="IR114" i="87"/>
  <c r="IQ114" i="87"/>
  <c r="IP114" i="87"/>
  <c r="IO114" i="87"/>
  <c r="IN114" i="87"/>
  <c r="IM114" i="87"/>
  <c r="IL114" i="87"/>
  <c r="IK114" i="87"/>
  <c r="IJ114" i="87"/>
  <c r="II114" i="87"/>
  <c r="IH114" i="87"/>
  <c r="IG114" i="87"/>
  <c r="HW114" i="87"/>
  <c r="HV114" i="87"/>
  <c r="HU114" i="87"/>
  <c r="HT114" i="87"/>
  <c r="HS114" i="87"/>
  <c r="HR114" i="87"/>
  <c r="HQ114" i="87"/>
  <c r="HP114" i="87"/>
  <c r="HO114" i="87"/>
  <c r="HN114" i="87"/>
  <c r="HM114" i="87"/>
  <c r="HL114" i="87"/>
  <c r="HK114" i="87"/>
  <c r="HJ114" i="87"/>
  <c r="HI114" i="87"/>
  <c r="HH114" i="87"/>
  <c r="HG114" i="87"/>
  <c r="HF114" i="87"/>
  <c r="IX113" i="87"/>
  <c r="IW113" i="87"/>
  <c r="IV113" i="87"/>
  <c r="IU113" i="87"/>
  <c r="IT113" i="87"/>
  <c r="IS113" i="87"/>
  <c r="IR113" i="87"/>
  <c r="IQ113" i="87"/>
  <c r="IP113" i="87"/>
  <c r="IO113" i="87"/>
  <c r="IN113" i="87"/>
  <c r="IM113" i="87"/>
  <c r="IL113" i="87"/>
  <c r="IK113" i="87"/>
  <c r="IJ113" i="87"/>
  <c r="II113" i="87"/>
  <c r="IH113" i="87"/>
  <c r="IG113" i="87"/>
  <c r="HW113" i="87"/>
  <c r="HV113" i="87"/>
  <c r="HU113" i="87"/>
  <c r="HT113" i="87"/>
  <c r="HS113" i="87"/>
  <c r="HR113" i="87"/>
  <c r="HQ113" i="87"/>
  <c r="HP113" i="87"/>
  <c r="HO113" i="87"/>
  <c r="HN113" i="87"/>
  <c r="HM113" i="87"/>
  <c r="HL113" i="87"/>
  <c r="HK113" i="87"/>
  <c r="HJ113" i="87"/>
  <c r="HI113" i="87"/>
  <c r="HH113" i="87"/>
  <c r="HG113" i="87"/>
  <c r="HF113" i="87"/>
  <c r="IX112" i="87"/>
  <c r="IW112" i="87"/>
  <c r="IV112" i="87"/>
  <c r="IU112" i="87"/>
  <c r="IT112" i="87"/>
  <c r="IS112" i="87"/>
  <c r="IR112" i="87"/>
  <c r="IQ112" i="87"/>
  <c r="IP112" i="87"/>
  <c r="IO112" i="87"/>
  <c r="IN112" i="87"/>
  <c r="IM112" i="87"/>
  <c r="IL112" i="87"/>
  <c r="IK112" i="87"/>
  <c r="IJ112" i="87"/>
  <c r="II112" i="87"/>
  <c r="IH112" i="87"/>
  <c r="IG112" i="87"/>
  <c r="HW112" i="87"/>
  <c r="HV112" i="87"/>
  <c r="HU112" i="87"/>
  <c r="HT112" i="87"/>
  <c r="HS112" i="87"/>
  <c r="HR112" i="87"/>
  <c r="HQ112" i="87"/>
  <c r="HP112" i="87"/>
  <c r="HO112" i="87"/>
  <c r="HN112" i="87"/>
  <c r="HM112" i="87"/>
  <c r="HL112" i="87"/>
  <c r="HK112" i="87"/>
  <c r="HJ112" i="87"/>
  <c r="HI112" i="87"/>
  <c r="HH112" i="87"/>
  <c r="HG112" i="87"/>
  <c r="HF112" i="87"/>
  <c r="IX109" i="87"/>
  <c r="IW109" i="87"/>
  <c r="IV109" i="87"/>
  <c r="IU109" i="87"/>
  <c r="IT109" i="87"/>
  <c r="IS109" i="87"/>
  <c r="IR109" i="87"/>
  <c r="IQ109" i="87"/>
  <c r="IP109" i="87"/>
  <c r="IO109" i="87"/>
  <c r="IN109" i="87"/>
  <c r="IM109" i="87"/>
  <c r="IL109" i="87"/>
  <c r="IK109" i="87"/>
  <c r="IJ109" i="87"/>
  <c r="II109" i="87"/>
  <c r="IH109" i="87"/>
  <c r="IG109" i="87"/>
  <c r="HW109" i="87"/>
  <c r="HV109" i="87"/>
  <c r="HU109" i="87"/>
  <c r="HT109" i="87"/>
  <c r="HS109" i="87"/>
  <c r="HR109" i="87"/>
  <c r="HQ109" i="87"/>
  <c r="HP109" i="87"/>
  <c r="HO109" i="87"/>
  <c r="HN109" i="87"/>
  <c r="HM109" i="87"/>
  <c r="HL109" i="87"/>
  <c r="HK109" i="87"/>
  <c r="HJ109" i="87"/>
  <c r="HI109" i="87"/>
  <c r="HH109" i="87"/>
  <c r="HG109" i="87"/>
  <c r="HF109" i="87"/>
  <c r="IX108" i="87"/>
  <c r="IW108" i="87"/>
  <c r="IV108" i="87"/>
  <c r="IU108" i="87"/>
  <c r="IT108" i="87"/>
  <c r="IS108" i="87"/>
  <c r="IR108" i="87"/>
  <c r="IQ108" i="87"/>
  <c r="IP108" i="87"/>
  <c r="IO108" i="87"/>
  <c r="IN108" i="87"/>
  <c r="IM108" i="87"/>
  <c r="IL108" i="87"/>
  <c r="IK108" i="87"/>
  <c r="IJ108" i="87"/>
  <c r="II108" i="87"/>
  <c r="IH108" i="87"/>
  <c r="IG108" i="87"/>
  <c r="HW108" i="87"/>
  <c r="HV108" i="87"/>
  <c r="HU108" i="87"/>
  <c r="HT108" i="87"/>
  <c r="HS108" i="87"/>
  <c r="HR108" i="87"/>
  <c r="HQ108" i="87"/>
  <c r="HP108" i="87"/>
  <c r="HO108" i="87"/>
  <c r="HN108" i="87"/>
  <c r="HM108" i="87"/>
  <c r="HL108" i="87"/>
  <c r="HK108" i="87"/>
  <c r="HJ108" i="87"/>
  <c r="HI108" i="87"/>
  <c r="HH108" i="87"/>
  <c r="HG108" i="87"/>
  <c r="HF108" i="87"/>
  <c r="IX107" i="87"/>
  <c r="IW107" i="87"/>
  <c r="IV107" i="87"/>
  <c r="IU107" i="87"/>
  <c r="IT107" i="87"/>
  <c r="IS107" i="87"/>
  <c r="IR107" i="87"/>
  <c r="IQ107" i="87"/>
  <c r="IP107" i="87"/>
  <c r="IO107" i="87"/>
  <c r="IN107" i="87"/>
  <c r="IM107" i="87"/>
  <c r="IL107" i="87"/>
  <c r="IK107" i="87"/>
  <c r="IJ107" i="87"/>
  <c r="II107" i="87"/>
  <c r="IH107" i="87"/>
  <c r="IG107" i="87"/>
  <c r="HW107" i="87"/>
  <c r="HV107" i="87"/>
  <c r="HU107" i="87"/>
  <c r="HT107" i="87"/>
  <c r="HS107" i="87"/>
  <c r="HR107" i="87"/>
  <c r="HQ107" i="87"/>
  <c r="HP107" i="87"/>
  <c r="HO107" i="87"/>
  <c r="HN107" i="87"/>
  <c r="HM107" i="87"/>
  <c r="HL107" i="87"/>
  <c r="HK107" i="87"/>
  <c r="HJ107" i="87"/>
  <c r="HI107" i="87"/>
  <c r="HH107" i="87"/>
  <c r="HG107" i="87"/>
  <c r="HF107" i="87"/>
  <c r="IX106" i="87"/>
  <c r="IW106" i="87"/>
  <c r="IV106" i="87"/>
  <c r="IU106" i="87"/>
  <c r="IT106" i="87"/>
  <c r="IS106" i="87"/>
  <c r="IR106" i="87"/>
  <c r="IQ106" i="87"/>
  <c r="IP106" i="87"/>
  <c r="IO106" i="87"/>
  <c r="IN106" i="87"/>
  <c r="IM106" i="87"/>
  <c r="IL106" i="87"/>
  <c r="IK106" i="87"/>
  <c r="IJ106" i="87"/>
  <c r="II106" i="87"/>
  <c r="IH106" i="87"/>
  <c r="IG106" i="87"/>
  <c r="HW106" i="87"/>
  <c r="HV106" i="87"/>
  <c r="HU106" i="87"/>
  <c r="HT106" i="87"/>
  <c r="HS106" i="87"/>
  <c r="HR106" i="87"/>
  <c r="HQ106" i="87"/>
  <c r="HP106" i="87"/>
  <c r="HO106" i="87"/>
  <c r="HN106" i="87"/>
  <c r="HM106" i="87"/>
  <c r="HL106" i="87"/>
  <c r="HK106" i="87"/>
  <c r="HJ106" i="87"/>
  <c r="HI106" i="87"/>
  <c r="HH106" i="87"/>
  <c r="HG106" i="87"/>
  <c r="HF106" i="87"/>
  <c r="IX105" i="87"/>
  <c r="IW105" i="87"/>
  <c r="IV105" i="87"/>
  <c r="IU105" i="87"/>
  <c r="IT105" i="87"/>
  <c r="IS105" i="87"/>
  <c r="IR105" i="87"/>
  <c r="IQ105" i="87"/>
  <c r="IP105" i="87"/>
  <c r="IO105" i="87"/>
  <c r="IN105" i="87"/>
  <c r="IM105" i="87"/>
  <c r="IL105" i="87"/>
  <c r="IK105" i="87"/>
  <c r="IJ105" i="87"/>
  <c r="II105" i="87"/>
  <c r="IH105" i="87"/>
  <c r="IG105" i="87"/>
  <c r="HW105" i="87"/>
  <c r="HV105" i="87"/>
  <c r="HU105" i="87"/>
  <c r="HT105" i="87"/>
  <c r="HS105" i="87"/>
  <c r="HR105" i="87"/>
  <c r="HQ105" i="87"/>
  <c r="HP105" i="87"/>
  <c r="HO105" i="87"/>
  <c r="HN105" i="87"/>
  <c r="HM105" i="87"/>
  <c r="HL105" i="87"/>
  <c r="HK105" i="87"/>
  <c r="HJ105" i="87"/>
  <c r="HI105" i="87"/>
  <c r="HH105" i="87"/>
  <c r="HG105" i="87"/>
  <c r="HF105" i="87"/>
  <c r="IX104" i="87"/>
  <c r="IW104" i="87"/>
  <c r="IV104" i="87"/>
  <c r="IU104" i="87"/>
  <c r="IT104" i="87"/>
  <c r="IS104" i="87"/>
  <c r="IR104" i="87"/>
  <c r="IQ104" i="87"/>
  <c r="IP104" i="87"/>
  <c r="IO104" i="87"/>
  <c r="IN104" i="87"/>
  <c r="IM104" i="87"/>
  <c r="IL104" i="87"/>
  <c r="IK104" i="87"/>
  <c r="IJ104" i="87"/>
  <c r="II104" i="87"/>
  <c r="IH104" i="87"/>
  <c r="IG104" i="87"/>
  <c r="HW104" i="87"/>
  <c r="HV104" i="87"/>
  <c r="HU104" i="87"/>
  <c r="HT104" i="87"/>
  <c r="HS104" i="87"/>
  <c r="HR104" i="87"/>
  <c r="HQ104" i="87"/>
  <c r="HP104" i="87"/>
  <c r="HO104" i="87"/>
  <c r="HN104" i="87"/>
  <c r="HM104" i="87"/>
  <c r="HL104" i="87"/>
  <c r="HK104" i="87"/>
  <c r="HJ104" i="87"/>
  <c r="HI104" i="87"/>
  <c r="HH104" i="87"/>
  <c r="HG104" i="87"/>
  <c r="HF104" i="87"/>
  <c r="IX103" i="87"/>
  <c r="IW103" i="87"/>
  <c r="IV103" i="87"/>
  <c r="IU103" i="87"/>
  <c r="IT103" i="87"/>
  <c r="IS103" i="87"/>
  <c r="IR103" i="87"/>
  <c r="IQ103" i="87"/>
  <c r="IP103" i="87"/>
  <c r="IO103" i="87"/>
  <c r="IN103" i="87"/>
  <c r="IM103" i="87"/>
  <c r="IL103" i="87"/>
  <c r="IK103" i="87"/>
  <c r="IJ103" i="87"/>
  <c r="II103" i="87"/>
  <c r="IH103" i="87"/>
  <c r="IG103" i="87"/>
  <c r="HW103" i="87"/>
  <c r="HV103" i="87"/>
  <c r="HU103" i="87"/>
  <c r="HT103" i="87"/>
  <c r="HS103" i="87"/>
  <c r="HR103" i="87"/>
  <c r="HQ103" i="87"/>
  <c r="HP103" i="87"/>
  <c r="HO103" i="87"/>
  <c r="HN103" i="87"/>
  <c r="HM103" i="87"/>
  <c r="HL103" i="87"/>
  <c r="HK103" i="87"/>
  <c r="HJ103" i="87"/>
  <c r="HI103" i="87"/>
  <c r="HH103" i="87"/>
  <c r="HG103" i="87"/>
  <c r="HF103" i="87"/>
  <c r="IX102" i="87"/>
  <c r="IW102" i="87"/>
  <c r="IV102" i="87"/>
  <c r="IU102" i="87"/>
  <c r="IT102" i="87"/>
  <c r="IS102" i="87"/>
  <c r="IR102" i="87"/>
  <c r="IQ102" i="87"/>
  <c r="IP102" i="87"/>
  <c r="IO102" i="87"/>
  <c r="IN102" i="87"/>
  <c r="IM102" i="87"/>
  <c r="IL102" i="87"/>
  <c r="IK102" i="87"/>
  <c r="IJ102" i="87"/>
  <c r="II102" i="87"/>
  <c r="IH102" i="87"/>
  <c r="IG102" i="87"/>
  <c r="HW102" i="87"/>
  <c r="HV102" i="87"/>
  <c r="HU102" i="87"/>
  <c r="HT102" i="87"/>
  <c r="HS102" i="87"/>
  <c r="HR102" i="87"/>
  <c r="HQ102" i="87"/>
  <c r="HP102" i="87"/>
  <c r="HO102" i="87"/>
  <c r="HN102" i="87"/>
  <c r="HM102" i="87"/>
  <c r="HL102" i="87"/>
  <c r="HK102" i="87"/>
  <c r="HJ102" i="87"/>
  <c r="HI102" i="87"/>
  <c r="HH102" i="87"/>
  <c r="HG102" i="87"/>
  <c r="HF102" i="87"/>
  <c r="IX101" i="87"/>
  <c r="IW101" i="87"/>
  <c r="IV101" i="87"/>
  <c r="IU101" i="87"/>
  <c r="IT101" i="87"/>
  <c r="IS101" i="87"/>
  <c r="IR101" i="87"/>
  <c r="IQ101" i="87"/>
  <c r="IP101" i="87"/>
  <c r="IO101" i="87"/>
  <c r="IN101" i="87"/>
  <c r="IM101" i="87"/>
  <c r="IL101" i="87"/>
  <c r="IK101" i="87"/>
  <c r="IJ101" i="87"/>
  <c r="II101" i="87"/>
  <c r="IH101" i="87"/>
  <c r="IG101" i="87"/>
  <c r="HW101" i="87"/>
  <c r="HV101" i="87"/>
  <c r="HU101" i="87"/>
  <c r="HT101" i="87"/>
  <c r="HS101" i="87"/>
  <c r="HR101" i="87"/>
  <c r="HQ101" i="87"/>
  <c r="HP101" i="87"/>
  <c r="HO101" i="87"/>
  <c r="HN101" i="87"/>
  <c r="HM101" i="87"/>
  <c r="HL101" i="87"/>
  <c r="HK101" i="87"/>
  <c r="HJ101" i="87"/>
  <c r="HI101" i="87"/>
  <c r="HH101" i="87"/>
  <c r="HG101" i="87"/>
  <c r="HF101" i="87"/>
  <c r="IX100" i="87"/>
  <c r="IW100" i="87"/>
  <c r="IV100" i="87"/>
  <c r="IU100" i="87"/>
  <c r="IT100" i="87"/>
  <c r="IS100" i="87"/>
  <c r="IR100" i="87"/>
  <c r="IQ100" i="87"/>
  <c r="IP100" i="87"/>
  <c r="IO100" i="87"/>
  <c r="IN100" i="87"/>
  <c r="IM100" i="87"/>
  <c r="IL100" i="87"/>
  <c r="IK100" i="87"/>
  <c r="IJ100" i="87"/>
  <c r="II100" i="87"/>
  <c r="IH100" i="87"/>
  <c r="IG100" i="87"/>
  <c r="HW100" i="87"/>
  <c r="HV100" i="87"/>
  <c r="HU100" i="87"/>
  <c r="HT100" i="87"/>
  <c r="HS100" i="87"/>
  <c r="HR100" i="87"/>
  <c r="HQ100" i="87"/>
  <c r="HP100" i="87"/>
  <c r="HO100" i="87"/>
  <c r="HN100" i="87"/>
  <c r="HM100" i="87"/>
  <c r="HL100" i="87"/>
  <c r="HK100" i="87"/>
  <c r="HJ100" i="87"/>
  <c r="HI100" i="87"/>
  <c r="HH100" i="87"/>
  <c r="HG100" i="87"/>
  <c r="HF100" i="87"/>
  <c r="IX99" i="87"/>
  <c r="IW99" i="87"/>
  <c r="IV99" i="87"/>
  <c r="IU99" i="87"/>
  <c r="IT99" i="87"/>
  <c r="IS99" i="87"/>
  <c r="IR99" i="87"/>
  <c r="IQ99" i="87"/>
  <c r="IP99" i="87"/>
  <c r="IO99" i="87"/>
  <c r="IN99" i="87"/>
  <c r="IM99" i="87"/>
  <c r="IL99" i="87"/>
  <c r="IK99" i="87"/>
  <c r="IJ99" i="87"/>
  <c r="II99" i="87"/>
  <c r="IH99" i="87"/>
  <c r="IG99" i="87"/>
  <c r="HW99" i="87"/>
  <c r="HV99" i="87"/>
  <c r="HU99" i="87"/>
  <c r="HT99" i="87"/>
  <c r="HS99" i="87"/>
  <c r="HR99" i="87"/>
  <c r="HQ99" i="87"/>
  <c r="HP99" i="87"/>
  <c r="HO99" i="87"/>
  <c r="HN99" i="87"/>
  <c r="HM99" i="87"/>
  <c r="HL99" i="87"/>
  <c r="HK99" i="87"/>
  <c r="HJ99" i="87"/>
  <c r="HI99" i="87"/>
  <c r="HH99" i="87"/>
  <c r="HG99" i="87"/>
  <c r="HF99" i="87"/>
  <c r="IX98" i="87"/>
  <c r="IW98" i="87"/>
  <c r="IV98" i="87"/>
  <c r="IU98" i="87"/>
  <c r="IT98" i="87"/>
  <c r="IS98" i="87"/>
  <c r="IR98" i="87"/>
  <c r="IQ98" i="87"/>
  <c r="IP98" i="87"/>
  <c r="IO98" i="87"/>
  <c r="IN98" i="87"/>
  <c r="IM98" i="87"/>
  <c r="IL98" i="87"/>
  <c r="IK98" i="87"/>
  <c r="IJ98" i="87"/>
  <c r="II98" i="87"/>
  <c r="IH98" i="87"/>
  <c r="IG98" i="87"/>
  <c r="HW98" i="87"/>
  <c r="HV98" i="87"/>
  <c r="HU98" i="87"/>
  <c r="HT98" i="87"/>
  <c r="HS98" i="87"/>
  <c r="HR98" i="87"/>
  <c r="HQ98" i="87"/>
  <c r="HP98" i="87"/>
  <c r="HO98" i="87"/>
  <c r="HN98" i="87"/>
  <c r="HM98" i="87"/>
  <c r="HL98" i="87"/>
  <c r="HK98" i="87"/>
  <c r="HJ98" i="87"/>
  <c r="HI98" i="87"/>
  <c r="HH98" i="87"/>
  <c r="HG98" i="87"/>
  <c r="HF98" i="87"/>
  <c r="IX97" i="87"/>
  <c r="IW97" i="87"/>
  <c r="IV97" i="87"/>
  <c r="IU97" i="87"/>
  <c r="IT97" i="87"/>
  <c r="IS97" i="87"/>
  <c r="IR97" i="87"/>
  <c r="IQ97" i="87"/>
  <c r="IP97" i="87"/>
  <c r="IO97" i="87"/>
  <c r="IN97" i="87"/>
  <c r="IM97" i="87"/>
  <c r="IL97" i="87"/>
  <c r="IK97" i="87"/>
  <c r="IJ97" i="87"/>
  <c r="II97" i="87"/>
  <c r="IH97" i="87"/>
  <c r="IG97" i="87"/>
  <c r="HW97" i="87"/>
  <c r="HV97" i="87"/>
  <c r="HU97" i="87"/>
  <c r="HT97" i="87"/>
  <c r="HS97" i="87"/>
  <c r="HR97" i="87"/>
  <c r="HQ97" i="87"/>
  <c r="HP97" i="87"/>
  <c r="HO97" i="87"/>
  <c r="HN97" i="87"/>
  <c r="HM97" i="87"/>
  <c r="HL97" i="87"/>
  <c r="HK97" i="87"/>
  <c r="HJ97" i="87"/>
  <c r="HI97" i="87"/>
  <c r="HH97" i="87"/>
  <c r="HG97" i="87"/>
  <c r="HF97" i="87"/>
  <c r="IX96" i="87"/>
  <c r="IW96" i="87"/>
  <c r="IV96" i="87"/>
  <c r="IU96" i="87"/>
  <c r="IT96" i="87"/>
  <c r="IS96" i="87"/>
  <c r="IR96" i="87"/>
  <c r="IQ96" i="87"/>
  <c r="IP96" i="87"/>
  <c r="IO96" i="87"/>
  <c r="IN96" i="87"/>
  <c r="IM96" i="87"/>
  <c r="IL96" i="87"/>
  <c r="IK96" i="87"/>
  <c r="IJ96" i="87"/>
  <c r="II96" i="87"/>
  <c r="IH96" i="87"/>
  <c r="IG96" i="87"/>
  <c r="HW96" i="87"/>
  <c r="HV96" i="87"/>
  <c r="HU96" i="87"/>
  <c r="HT96" i="87"/>
  <c r="HS96" i="87"/>
  <c r="HR96" i="87"/>
  <c r="HQ96" i="87"/>
  <c r="HP96" i="87"/>
  <c r="HO96" i="87"/>
  <c r="HN96" i="87"/>
  <c r="HM96" i="87"/>
  <c r="HL96" i="87"/>
  <c r="HK96" i="87"/>
  <c r="HJ96" i="87"/>
  <c r="HI96" i="87"/>
  <c r="HH96" i="87"/>
  <c r="HG96" i="87"/>
  <c r="HF96" i="87"/>
  <c r="IX95" i="87"/>
  <c r="IW95" i="87"/>
  <c r="IV95" i="87"/>
  <c r="IU95" i="87"/>
  <c r="IT95" i="87"/>
  <c r="IS95" i="87"/>
  <c r="IR95" i="87"/>
  <c r="IQ95" i="87"/>
  <c r="IP95" i="87"/>
  <c r="IO95" i="87"/>
  <c r="IN95" i="87"/>
  <c r="IM95" i="87"/>
  <c r="IL95" i="87"/>
  <c r="IK95" i="87"/>
  <c r="IJ95" i="87"/>
  <c r="II95" i="87"/>
  <c r="IH95" i="87"/>
  <c r="IG95" i="87"/>
  <c r="HW95" i="87"/>
  <c r="HV95" i="87"/>
  <c r="HU95" i="87"/>
  <c r="HT95" i="87"/>
  <c r="HS95" i="87"/>
  <c r="HR95" i="87"/>
  <c r="HQ95" i="87"/>
  <c r="HP95" i="87"/>
  <c r="HO95" i="87"/>
  <c r="HN95" i="87"/>
  <c r="HM95" i="87"/>
  <c r="HL95" i="87"/>
  <c r="HK95" i="87"/>
  <c r="HJ95" i="87"/>
  <c r="HI95" i="87"/>
  <c r="HH95" i="87"/>
  <c r="HG95" i="87"/>
  <c r="HF95" i="87"/>
  <c r="EC93" i="87"/>
  <c r="DZ93" i="87"/>
  <c r="AG93" i="87"/>
  <c r="EC92" i="87"/>
  <c r="DZ92" i="87"/>
  <c r="EA92" i="87" s="1"/>
  <c r="AG92" i="87"/>
  <c r="EC91" i="87"/>
  <c r="DZ91" i="87"/>
  <c r="EA91" i="87" s="1"/>
  <c r="AG91" i="87"/>
  <c r="EC90" i="87"/>
  <c r="DZ90" i="87"/>
  <c r="EA90" i="87" s="1"/>
  <c r="AG90" i="87"/>
  <c r="EC89" i="87"/>
  <c r="DZ89" i="87"/>
  <c r="AG89" i="87"/>
  <c r="IX88" i="87"/>
  <c r="IW88" i="87"/>
  <c r="IV88" i="87"/>
  <c r="IU88" i="87"/>
  <c r="IT88" i="87"/>
  <c r="IS88" i="87"/>
  <c r="IR88" i="87"/>
  <c r="IQ88" i="87"/>
  <c r="IP88" i="87"/>
  <c r="IO88" i="87"/>
  <c r="IN88" i="87"/>
  <c r="IM88" i="87"/>
  <c r="IL88" i="87"/>
  <c r="IK88" i="87"/>
  <c r="IJ88" i="87"/>
  <c r="II88" i="87"/>
  <c r="IH88" i="87"/>
  <c r="IG88" i="87"/>
  <c r="HW88" i="87"/>
  <c r="HV88" i="87"/>
  <c r="HU88" i="87"/>
  <c r="HT88" i="87"/>
  <c r="HS88" i="87"/>
  <c r="HR88" i="87"/>
  <c r="HQ88" i="87"/>
  <c r="HP88" i="87"/>
  <c r="HO88" i="87"/>
  <c r="HN88" i="87"/>
  <c r="HM88" i="87"/>
  <c r="HL88" i="87"/>
  <c r="HK88" i="87"/>
  <c r="HJ88" i="87"/>
  <c r="HI88" i="87"/>
  <c r="HH88" i="87"/>
  <c r="HG88" i="87"/>
  <c r="HF88" i="87"/>
  <c r="IX87" i="87"/>
  <c r="IW87" i="87"/>
  <c r="IV87" i="87"/>
  <c r="IU87" i="87"/>
  <c r="IT87" i="87"/>
  <c r="IS87" i="87"/>
  <c r="IR87" i="87"/>
  <c r="IQ87" i="87"/>
  <c r="IP87" i="87"/>
  <c r="IO87" i="87"/>
  <c r="IN87" i="87"/>
  <c r="IM87" i="87"/>
  <c r="IL87" i="87"/>
  <c r="IK87" i="87"/>
  <c r="IJ87" i="87"/>
  <c r="II87" i="87"/>
  <c r="IH87" i="87"/>
  <c r="IG87" i="87"/>
  <c r="HW87" i="87"/>
  <c r="HV87" i="87"/>
  <c r="HU87" i="87"/>
  <c r="HT87" i="87"/>
  <c r="HS87" i="87"/>
  <c r="HR87" i="87"/>
  <c r="HQ87" i="87"/>
  <c r="HP87" i="87"/>
  <c r="HO87" i="87"/>
  <c r="HN87" i="87"/>
  <c r="HM87" i="87"/>
  <c r="HL87" i="87"/>
  <c r="HK87" i="87"/>
  <c r="HJ87" i="87"/>
  <c r="HI87" i="87"/>
  <c r="HH87" i="87"/>
  <c r="HG87" i="87"/>
  <c r="HF87" i="87"/>
  <c r="IX86" i="87"/>
  <c r="IW86" i="87"/>
  <c r="IV86" i="87"/>
  <c r="IU86" i="87"/>
  <c r="IT86" i="87"/>
  <c r="IS86" i="87"/>
  <c r="IR86" i="87"/>
  <c r="IQ86" i="87"/>
  <c r="IP86" i="87"/>
  <c r="IO86" i="87"/>
  <c r="IN86" i="87"/>
  <c r="IM86" i="87"/>
  <c r="IL86" i="87"/>
  <c r="IK86" i="87"/>
  <c r="IJ86" i="87"/>
  <c r="II86" i="87"/>
  <c r="IH86" i="87"/>
  <c r="IG86" i="87"/>
  <c r="HW86" i="87"/>
  <c r="HV86" i="87"/>
  <c r="HU86" i="87"/>
  <c r="HT86" i="87"/>
  <c r="HS86" i="87"/>
  <c r="HR86" i="87"/>
  <c r="HQ86" i="87"/>
  <c r="HP86" i="87"/>
  <c r="HO86" i="87"/>
  <c r="HN86" i="87"/>
  <c r="HM86" i="87"/>
  <c r="HL86" i="87"/>
  <c r="HK86" i="87"/>
  <c r="HJ86" i="87"/>
  <c r="HI86" i="87"/>
  <c r="HH86" i="87"/>
  <c r="HG86" i="87"/>
  <c r="HF86" i="87"/>
  <c r="IX83" i="87"/>
  <c r="IW83" i="87"/>
  <c r="IV83" i="87"/>
  <c r="IU83" i="87"/>
  <c r="IT83" i="87"/>
  <c r="IS83" i="87"/>
  <c r="IR83" i="87"/>
  <c r="IQ83" i="87"/>
  <c r="IP83" i="87"/>
  <c r="IO83" i="87"/>
  <c r="IN83" i="87"/>
  <c r="IM83" i="87"/>
  <c r="IL83" i="87"/>
  <c r="IK83" i="87"/>
  <c r="IJ83" i="87"/>
  <c r="II83" i="87"/>
  <c r="IH83" i="87"/>
  <c r="IG83" i="87"/>
  <c r="HW83" i="87"/>
  <c r="HV83" i="87"/>
  <c r="HU83" i="87"/>
  <c r="HT83" i="87"/>
  <c r="HS83" i="87"/>
  <c r="HR83" i="87"/>
  <c r="HQ83" i="87"/>
  <c r="HP83" i="87"/>
  <c r="HO83" i="87"/>
  <c r="HN83" i="87"/>
  <c r="HM83" i="87"/>
  <c r="HL83" i="87"/>
  <c r="HK83" i="87"/>
  <c r="HJ83" i="87"/>
  <c r="HI83" i="87"/>
  <c r="HH83" i="87"/>
  <c r="HG83" i="87"/>
  <c r="HF83" i="87"/>
  <c r="IX82" i="87"/>
  <c r="IW82" i="87"/>
  <c r="IV82" i="87"/>
  <c r="IU82" i="87"/>
  <c r="IT82" i="87"/>
  <c r="IS82" i="87"/>
  <c r="IR82" i="87"/>
  <c r="IQ82" i="87"/>
  <c r="IP82" i="87"/>
  <c r="IO82" i="87"/>
  <c r="IN82" i="87"/>
  <c r="IM82" i="87"/>
  <c r="IL82" i="87"/>
  <c r="IK82" i="87"/>
  <c r="IJ82" i="87"/>
  <c r="II82" i="87"/>
  <c r="IH82" i="87"/>
  <c r="IG82" i="87"/>
  <c r="HW82" i="87"/>
  <c r="HV82" i="87"/>
  <c r="HU82" i="87"/>
  <c r="HT82" i="87"/>
  <c r="HS82" i="87"/>
  <c r="HR82" i="87"/>
  <c r="HQ82" i="87"/>
  <c r="HP82" i="87"/>
  <c r="HO82" i="87"/>
  <c r="HN82" i="87"/>
  <c r="HM82" i="87"/>
  <c r="HL82" i="87"/>
  <c r="HK82" i="87"/>
  <c r="HJ82" i="87"/>
  <c r="HI82" i="87"/>
  <c r="HH82" i="87"/>
  <c r="HG82" i="87"/>
  <c r="HF82" i="87"/>
  <c r="IX81" i="87"/>
  <c r="IW81" i="87"/>
  <c r="IV81" i="87"/>
  <c r="IU81" i="87"/>
  <c r="IT81" i="87"/>
  <c r="IS81" i="87"/>
  <c r="IR81" i="87"/>
  <c r="IQ81" i="87"/>
  <c r="IP81" i="87"/>
  <c r="IO81" i="87"/>
  <c r="IN81" i="87"/>
  <c r="IM81" i="87"/>
  <c r="IL81" i="87"/>
  <c r="IK81" i="87"/>
  <c r="IJ81" i="87"/>
  <c r="II81" i="87"/>
  <c r="IH81" i="87"/>
  <c r="IG81" i="87"/>
  <c r="HW81" i="87"/>
  <c r="HV81" i="87"/>
  <c r="HU81" i="87"/>
  <c r="HT81" i="87"/>
  <c r="HS81" i="87"/>
  <c r="HR81" i="87"/>
  <c r="HQ81" i="87"/>
  <c r="HP81" i="87"/>
  <c r="HO81" i="87"/>
  <c r="HN81" i="87"/>
  <c r="HM81" i="87"/>
  <c r="HL81" i="87"/>
  <c r="HK81" i="87"/>
  <c r="HJ81" i="87"/>
  <c r="HI81" i="87"/>
  <c r="HH81" i="87"/>
  <c r="HG81" i="87"/>
  <c r="HF81" i="87"/>
  <c r="IX80" i="87"/>
  <c r="IW80" i="87"/>
  <c r="IV80" i="87"/>
  <c r="IU80" i="87"/>
  <c r="IT80" i="87"/>
  <c r="IS80" i="87"/>
  <c r="IR80" i="87"/>
  <c r="IQ80" i="87"/>
  <c r="IP80" i="87"/>
  <c r="IO80" i="87"/>
  <c r="IN80" i="87"/>
  <c r="IM80" i="87"/>
  <c r="IL80" i="87"/>
  <c r="IK80" i="87"/>
  <c r="IJ80" i="87"/>
  <c r="II80" i="87"/>
  <c r="IH80" i="87"/>
  <c r="IG80" i="87"/>
  <c r="HW80" i="87"/>
  <c r="HV80" i="87"/>
  <c r="HU80" i="87"/>
  <c r="HT80" i="87"/>
  <c r="HS80" i="87"/>
  <c r="HR80" i="87"/>
  <c r="HQ80" i="87"/>
  <c r="HP80" i="87"/>
  <c r="HO80" i="87"/>
  <c r="HN80" i="87"/>
  <c r="HM80" i="87"/>
  <c r="HL80" i="87"/>
  <c r="HK80" i="87"/>
  <c r="HJ80" i="87"/>
  <c r="HI80" i="87"/>
  <c r="HH80" i="87"/>
  <c r="HG80" i="87"/>
  <c r="HF80" i="87"/>
  <c r="IX79" i="87"/>
  <c r="IW79" i="87"/>
  <c r="IV79" i="87"/>
  <c r="IU79" i="87"/>
  <c r="IT79" i="87"/>
  <c r="IS79" i="87"/>
  <c r="IR79" i="87"/>
  <c r="IQ79" i="87"/>
  <c r="IP79" i="87"/>
  <c r="IO79" i="87"/>
  <c r="IN79" i="87"/>
  <c r="IM79" i="87"/>
  <c r="IL79" i="87"/>
  <c r="IK79" i="87"/>
  <c r="IJ79" i="87"/>
  <c r="II79" i="87"/>
  <c r="IH79" i="87"/>
  <c r="IG79" i="87"/>
  <c r="HW79" i="87"/>
  <c r="HV79" i="87"/>
  <c r="HU79" i="87"/>
  <c r="HT79" i="87"/>
  <c r="HS79" i="87"/>
  <c r="HR79" i="87"/>
  <c r="HQ79" i="87"/>
  <c r="HP79" i="87"/>
  <c r="HO79" i="87"/>
  <c r="HN79" i="87"/>
  <c r="HM79" i="87"/>
  <c r="HL79" i="87"/>
  <c r="HK79" i="87"/>
  <c r="HJ79" i="87"/>
  <c r="HI79" i="87"/>
  <c r="HH79" i="87"/>
  <c r="HG79" i="87"/>
  <c r="HF79" i="87"/>
  <c r="IX78" i="87"/>
  <c r="IW78" i="87"/>
  <c r="IV78" i="87"/>
  <c r="IU78" i="87"/>
  <c r="IT78" i="87"/>
  <c r="IS78" i="87"/>
  <c r="IR78" i="87"/>
  <c r="IQ78" i="87"/>
  <c r="IP78" i="87"/>
  <c r="IO78" i="87"/>
  <c r="IN78" i="87"/>
  <c r="IM78" i="87"/>
  <c r="IL78" i="87"/>
  <c r="IK78" i="87"/>
  <c r="IJ78" i="87"/>
  <c r="II78" i="87"/>
  <c r="IH78" i="87"/>
  <c r="IG78" i="87"/>
  <c r="HW78" i="87"/>
  <c r="HV78" i="87"/>
  <c r="HU78" i="87"/>
  <c r="HT78" i="87"/>
  <c r="HS78" i="87"/>
  <c r="HR78" i="87"/>
  <c r="HQ78" i="87"/>
  <c r="HP78" i="87"/>
  <c r="HO78" i="87"/>
  <c r="HN78" i="87"/>
  <c r="HM78" i="87"/>
  <c r="HL78" i="87"/>
  <c r="HK78" i="87"/>
  <c r="HJ78" i="87"/>
  <c r="HI78" i="87"/>
  <c r="HH78" i="87"/>
  <c r="HG78" i="87"/>
  <c r="HF78" i="87"/>
  <c r="IX77" i="87"/>
  <c r="IW77" i="87"/>
  <c r="IV77" i="87"/>
  <c r="IU77" i="87"/>
  <c r="IT77" i="87"/>
  <c r="IS77" i="87"/>
  <c r="IR77" i="87"/>
  <c r="IQ77" i="87"/>
  <c r="IP77" i="87"/>
  <c r="IO77" i="87"/>
  <c r="IN77" i="87"/>
  <c r="IM77" i="87"/>
  <c r="IL77" i="87"/>
  <c r="IK77" i="87"/>
  <c r="IJ77" i="87"/>
  <c r="II77" i="87"/>
  <c r="IH77" i="87"/>
  <c r="IG77" i="87"/>
  <c r="HW77" i="87"/>
  <c r="HV77" i="87"/>
  <c r="HU77" i="87"/>
  <c r="HT77" i="87"/>
  <c r="HS77" i="87"/>
  <c r="HR77" i="87"/>
  <c r="HQ77" i="87"/>
  <c r="HP77" i="87"/>
  <c r="HO77" i="87"/>
  <c r="HN77" i="87"/>
  <c r="HM77" i="87"/>
  <c r="HL77" i="87"/>
  <c r="HK77" i="87"/>
  <c r="HJ77" i="87"/>
  <c r="HI77" i="87"/>
  <c r="HH77" i="87"/>
  <c r="HG77" i="87"/>
  <c r="HF77" i="87"/>
  <c r="IX76" i="87"/>
  <c r="IW76" i="87"/>
  <c r="IV76" i="87"/>
  <c r="IU76" i="87"/>
  <c r="IT76" i="87"/>
  <c r="IS76" i="87"/>
  <c r="IR76" i="87"/>
  <c r="IQ76" i="87"/>
  <c r="IP76" i="87"/>
  <c r="IO76" i="87"/>
  <c r="IN76" i="87"/>
  <c r="IM76" i="87"/>
  <c r="IL76" i="87"/>
  <c r="IK76" i="87"/>
  <c r="IJ76" i="87"/>
  <c r="II76" i="87"/>
  <c r="IH76" i="87"/>
  <c r="IG76" i="87"/>
  <c r="HW76" i="87"/>
  <c r="HV76" i="87"/>
  <c r="HU76" i="87"/>
  <c r="HT76" i="87"/>
  <c r="HS76" i="87"/>
  <c r="HR76" i="87"/>
  <c r="HQ76" i="87"/>
  <c r="HP76" i="87"/>
  <c r="HO76" i="87"/>
  <c r="HN76" i="87"/>
  <c r="HM76" i="87"/>
  <c r="HL76" i="87"/>
  <c r="HK76" i="87"/>
  <c r="HJ76" i="87"/>
  <c r="HI76" i="87"/>
  <c r="HH76" i="87"/>
  <c r="HG76" i="87"/>
  <c r="HF76" i="87"/>
  <c r="IX75" i="87"/>
  <c r="IW75" i="87"/>
  <c r="IV75" i="87"/>
  <c r="IU75" i="87"/>
  <c r="IT75" i="87"/>
  <c r="IS75" i="87"/>
  <c r="IR75" i="87"/>
  <c r="IQ75" i="87"/>
  <c r="IP75" i="87"/>
  <c r="IO75" i="87"/>
  <c r="IN75" i="87"/>
  <c r="IM75" i="87"/>
  <c r="IL75" i="87"/>
  <c r="IK75" i="87"/>
  <c r="IJ75" i="87"/>
  <c r="II75" i="87"/>
  <c r="IH75" i="87"/>
  <c r="IG75" i="87"/>
  <c r="HW75" i="87"/>
  <c r="HV75" i="87"/>
  <c r="HU75" i="87"/>
  <c r="HT75" i="87"/>
  <c r="HS75" i="87"/>
  <c r="HR75" i="87"/>
  <c r="HQ75" i="87"/>
  <c r="HP75" i="87"/>
  <c r="HO75" i="87"/>
  <c r="HN75" i="87"/>
  <c r="HM75" i="87"/>
  <c r="HL75" i="87"/>
  <c r="HK75" i="87"/>
  <c r="HJ75" i="87"/>
  <c r="HI75" i="87"/>
  <c r="HH75" i="87"/>
  <c r="HG75" i="87"/>
  <c r="HF75" i="87"/>
  <c r="IX74" i="87"/>
  <c r="IW74" i="87"/>
  <c r="IV74" i="87"/>
  <c r="IU74" i="87"/>
  <c r="IT74" i="87"/>
  <c r="IS74" i="87"/>
  <c r="IR74" i="87"/>
  <c r="IQ74" i="87"/>
  <c r="IP74" i="87"/>
  <c r="IO74" i="87"/>
  <c r="IN74" i="87"/>
  <c r="IM74" i="87"/>
  <c r="IL74" i="87"/>
  <c r="IK74" i="87"/>
  <c r="IJ74" i="87"/>
  <c r="II74" i="87"/>
  <c r="IH74" i="87"/>
  <c r="IG74" i="87"/>
  <c r="HW74" i="87"/>
  <c r="HV74" i="87"/>
  <c r="HU74" i="87"/>
  <c r="HT74" i="87"/>
  <c r="HS74" i="87"/>
  <c r="HR74" i="87"/>
  <c r="HQ74" i="87"/>
  <c r="HP74" i="87"/>
  <c r="HO74" i="87"/>
  <c r="HN74" i="87"/>
  <c r="HM74" i="87"/>
  <c r="HL74" i="87"/>
  <c r="HK74" i="87"/>
  <c r="HJ74" i="87"/>
  <c r="HI74" i="87"/>
  <c r="HH74" i="87"/>
  <c r="HG74" i="87"/>
  <c r="HF74" i="87"/>
  <c r="IX73" i="87"/>
  <c r="IW73" i="87"/>
  <c r="IV73" i="87"/>
  <c r="IU73" i="87"/>
  <c r="IT73" i="87"/>
  <c r="IS73" i="87"/>
  <c r="IR73" i="87"/>
  <c r="IQ73" i="87"/>
  <c r="IP73" i="87"/>
  <c r="IO73" i="87"/>
  <c r="IN73" i="87"/>
  <c r="IM73" i="87"/>
  <c r="IL73" i="87"/>
  <c r="IK73" i="87"/>
  <c r="IJ73" i="87"/>
  <c r="II73" i="87"/>
  <c r="IH73" i="87"/>
  <c r="IG73" i="87"/>
  <c r="HW73" i="87"/>
  <c r="HV73" i="87"/>
  <c r="HU73" i="87"/>
  <c r="HT73" i="87"/>
  <c r="HS73" i="87"/>
  <c r="HR73" i="87"/>
  <c r="HQ73" i="87"/>
  <c r="HP73" i="87"/>
  <c r="HO73" i="87"/>
  <c r="HN73" i="87"/>
  <c r="HM73" i="87"/>
  <c r="HL73" i="87"/>
  <c r="HK73" i="87"/>
  <c r="HJ73" i="87"/>
  <c r="HI73" i="87"/>
  <c r="HH73" i="87"/>
  <c r="HG73" i="87"/>
  <c r="HF73" i="87"/>
  <c r="IX72" i="87"/>
  <c r="IW72" i="87"/>
  <c r="IV72" i="87"/>
  <c r="IU72" i="87"/>
  <c r="IT72" i="87"/>
  <c r="IS72" i="87"/>
  <c r="IR72" i="87"/>
  <c r="IQ72" i="87"/>
  <c r="IP72" i="87"/>
  <c r="IO72" i="87"/>
  <c r="IN72" i="87"/>
  <c r="IM72" i="87"/>
  <c r="IL72" i="87"/>
  <c r="IK72" i="87"/>
  <c r="IJ72" i="87"/>
  <c r="II72" i="87"/>
  <c r="IH72" i="87"/>
  <c r="IG72" i="87"/>
  <c r="HW72" i="87"/>
  <c r="HV72" i="87"/>
  <c r="HU72" i="87"/>
  <c r="HT72" i="87"/>
  <c r="HS72" i="87"/>
  <c r="HR72" i="87"/>
  <c r="HQ72" i="87"/>
  <c r="HP72" i="87"/>
  <c r="HO72" i="87"/>
  <c r="HN72" i="87"/>
  <c r="HM72" i="87"/>
  <c r="HL72" i="87"/>
  <c r="HK72" i="87"/>
  <c r="HJ72" i="87"/>
  <c r="HI72" i="87"/>
  <c r="HH72" i="87"/>
  <c r="HG72" i="87"/>
  <c r="HF72" i="87"/>
  <c r="IX71" i="87"/>
  <c r="IW71" i="87"/>
  <c r="IV71" i="87"/>
  <c r="IU71" i="87"/>
  <c r="IT71" i="87"/>
  <c r="IS71" i="87"/>
  <c r="IR71" i="87"/>
  <c r="IQ71" i="87"/>
  <c r="IP71" i="87"/>
  <c r="IO71" i="87"/>
  <c r="IN71" i="87"/>
  <c r="IM71" i="87"/>
  <c r="IL71" i="87"/>
  <c r="IK71" i="87"/>
  <c r="IJ71" i="87"/>
  <c r="II71" i="87"/>
  <c r="IH71" i="87"/>
  <c r="IG71" i="87"/>
  <c r="HW71" i="87"/>
  <c r="HV71" i="87"/>
  <c r="HU71" i="87"/>
  <c r="HT71" i="87"/>
  <c r="HS71" i="87"/>
  <c r="HR71" i="87"/>
  <c r="HQ71" i="87"/>
  <c r="HP71" i="87"/>
  <c r="HO71" i="87"/>
  <c r="HN71" i="87"/>
  <c r="HM71" i="87"/>
  <c r="HL71" i="87"/>
  <c r="HK71" i="87"/>
  <c r="HJ71" i="87"/>
  <c r="HI71" i="87"/>
  <c r="HH71" i="87"/>
  <c r="HG71" i="87"/>
  <c r="HF71" i="87"/>
  <c r="IX70" i="87"/>
  <c r="IW70" i="87"/>
  <c r="IV70" i="87"/>
  <c r="IU70" i="87"/>
  <c r="IT70" i="87"/>
  <c r="IS70" i="87"/>
  <c r="IR70" i="87"/>
  <c r="IQ70" i="87"/>
  <c r="IP70" i="87"/>
  <c r="IO70" i="87"/>
  <c r="IN70" i="87"/>
  <c r="IM70" i="87"/>
  <c r="IL70" i="87"/>
  <c r="IK70" i="87"/>
  <c r="IJ70" i="87"/>
  <c r="II70" i="87"/>
  <c r="IH70" i="87"/>
  <c r="IG70" i="87"/>
  <c r="HW70" i="87"/>
  <c r="HV70" i="87"/>
  <c r="HU70" i="87"/>
  <c r="HT70" i="87"/>
  <c r="HS70" i="87"/>
  <c r="HR70" i="87"/>
  <c r="HQ70" i="87"/>
  <c r="HP70" i="87"/>
  <c r="HO70" i="87"/>
  <c r="HN70" i="87"/>
  <c r="HM70" i="87"/>
  <c r="HL70" i="87"/>
  <c r="HK70" i="87"/>
  <c r="HJ70" i="87"/>
  <c r="HI70" i="87"/>
  <c r="HH70" i="87"/>
  <c r="HG70" i="87"/>
  <c r="HF70" i="87"/>
  <c r="IX69" i="87"/>
  <c r="IW69" i="87"/>
  <c r="IV69" i="87"/>
  <c r="IU69" i="87"/>
  <c r="IT69" i="87"/>
  <c r="IS69" i="87"/>
  <c r="IR69" i="87"/>
  <c r="IQ69" i="87"/>
  <c r="IP69" i="87"/>
  <c r="IO69" i="87"/>
  <c r="IN69" i="87"/>
  <c r="IM69" i="87"/>
  <c r="IL69" i="87"/>
  <c r="IK69" i="87"/>
  <c r="IJ69" i="87"/>
  <c r="II69" i="87"/>
  <c r="IH69" i="87"/>
  <c r="IG69" i="87"/>
  <c r="HW69" i="87"/>
  <c r="HV69" i="87"/>
  <c r="HU69" i="87"/>
  <c r="HT69" i="87"/>
  <c r="HS69" i="87"/>
  <c r="HR69" i="87"/>
  <c r="HQ69" i="87"/>
  <c r="HP69" i="87"/>
  <c r="HO69" i="87"/>
  <c r="HN69" i="87"/>
  <c r="HM69" i="87"/>
  <c r="HL69" i="87"/>
  <c r="HK69" i="87"/>
  <c r="HJ69" i="87"/>
  <c r="HI69" i="87"/>
  <c r="HH69" i="87"/>
  <c r="HG69" i="87"/>
  <c r="HF69" i="87"/>
  <c r="IX68" i="87"/>
  <c r="IW68" i="87"/>
  <c r="IV68" i="87"/>
  <c r="IU68" i="87"/>
  <c r="IT68" i="87"/>
  <c r="IS68" i="87"/>
  <c r="IR68" i="87"/>
  <c r="IQ68" i="87"/>
  <c r="IP68" i="87"/>
  <c r="IO68" i="87"/>
  <c r="IN68" i="87"/>
  <c r="IM68" i="87"/>
  <c r="IL68" i="87"/>
  <c r="IK68" i="87"/>
  <c r="IJ68" i="87"/>
  <c r="II68" i="87"/>
  <c r="IH68" i="87"/>
  <c r="IG68" i="87"/>
  <c r="HW68" i="87"/>
  <c r="HV68" i="87"/>
  <c r="HU68" i="87"/>
  <c r="HT68" i="87"/>
  <c r="HS68" i="87"/>
  <c r="HR68" i="87"/>
  <c r="HQ68" i="87"/>
  <c r="HP68" i="87"/>
  <c r="HO68" i="87"/>
  <c r="HN68" i="87"/>
  <c r="HM68" i="87"/>
  <c r="HL68" i="87"/>
  <c r="HK68" i="87"/>
  <c r="HJ68" i="87"/>
  <c r="HI68" i="87"/>
  <c r="HH68" i="87"/>
  <c r="HG68" i="87"/>
  <c r="HF68" i="87"/>
  <c r="IX67" i="87"/>
  <c r="IW67" i="87"/>
  <c r="IV67" i="87"/>
  <c r="IU67" i="87"/>
  <c r="IT67" i="87"/>
  <c r="IS67" i="87"/>
  <c r="IR67" i="87"/>
  <c r="IQ67" i="87"/>
  <c r="IP67" i="87"/>
  <c r="IO67" i="87"/>
  <c r="IN67" i="87"/>
  <c r="IM67" i="87"/>
  <c r="IL67" i="87"/>
  <c r="IK67" i="87"/>
  <c r="IJ67" i="87"/>
  <c r="II67" i="87"/>
  <c r="IH67" i="87"/>
  <c r="IG67" i="87"/>
  <c r="HW67" i="87"/>
  <c r="HV67" i="87"/>
  <c r="HU67" i="87"/>
  <c r="HT67" i="87"/>
  <c r="HS67" i="87"/>
  <c r="HR67" i="87"/>
  <c r="HQ67" i="87"/>
  <c r="HP67" i="87"/>
  <c r="HO67" i="87"/>
  <c r="HN67" i="87"/>
  <c r="HM67" i="87"/>
  <c r="HL67" i="87"/>
  <c r="HK67" i="87"/>
  <c r="HJ67" i="87"/>
  <c r="HI67" i="87"/>
  <c r="HH67" i="87"/>
  <c r="HG67" i="87"/>
  <c r="HF67" i="87"/>
  <c r="IX66" i="87"/>
  <c r="IW66" i="87"/>
  <c r="IV66" i="87"/>
  <c r="IU66" i="87"/>
  <c r="IT66" i="87"/>
  <c r="IS66" i="87"/>
  <c r="IR66" i="87"/>
  <c r="IQ66" i="87"/>
  <c r="IP66" i="87"/>
  <c r="IO66" i="87"/>
  <c r="IN66" i="87"/>
  <c r="IM66" i="87"/>
  <c r="IL66" i="87"/>
  <c r="IK66" i="87"/>
  <c r="IJ66" i="87"/>
  <c r="II66" i="87"/>
  <c r="IH66" i="87"/>
  <c r="IG66" i="87"/>
  <c r="HW66" i="87"/>
  <c r="HV66" i="87"/>
  <c r="HU66" i="87"/>
  <c r="HT66" i="87"/>
  <c r="HS66" i="87"/>
  <c r="HR66" i="87"/>
  <c r="HQ66" i="87"/>
  <c r="HP66" i="87"/>
  <c r="HO66" i="87"/>
  <c r="HN66" i="87"/>
  <c r="HM66" i="87"/>
  <c r="HL66" i="87"/>
  <c r="HK66" i="87"/>
  <c r="HJ66" i="87"/>
  <c r="HI66" i="87"/>
  <c r="HH66" i="87"/>
  <c r="HG66" i="87"/>
  <c r="HF66" i="87"/>
  <c r="IX65" i="87"/>
  <c r="IW65" i="87"/>
  <c r="IV65" i="87"/>
  <c r="IU65" i="87"/>
  <c r="IT65" i="87"/>
  <c r="IR65" i="87"/>
  <c r="IQ65" i="87"/>
  <c r="IP65" i="87"/>
  <c r="IO65" i="87"/>
  <c r="IN65" i="87"/>
  <c r="IM65" i="87"/>
  <c r="IL65" i="87"/>
  <c r="IK65" i="87"/>
  <c r="IJ65" i="87"/>
  <c r="II65" i="87"/>
  <c r="IH65" i="87"/>
  <c r="IG65" i="87"/>
  <c r="HW65" i="87"/>
  <c r="HV65" i="87"/>
  <c r="HU65" i="87"/>
  <c r="HT65" i="87"/>
  <c r="HS65" i="87"/>
  <c r="HR65" i="87"/>
  <c r="HQ65" i="87"/>
  <c r="HP65" i="87"/>
  <c r="HO65" i="87"/>
  <c r="HN65" i="87"/>
  <c r="HM65" i="87"/>
  <c r="HL65" i="87"/>
  <c r="HK65" i="87"/>
  <c r="HJ65" i="87"/>
  <c r="HI65" i="87"/>
  <c r="HH65" i="87"/>
  <c r="HG65" i="87"/>
  <c r="HF65" i="87"/>
  <c r="EW64" i="87"/>
  <c r="EV64" i="87"/>
  <c r="EQ64" i="87"/>
  <c r="EP64" i="87"/>
  <c r="EE64" i="87"/>
  <c r="EK64" i="87" s="1"/>
  <c r="ED64" i="87"/>
  <c r="EJ64" i="87" s="1"/>
  <c r="EC64" i="87"/>
  <c r="EB64" i="87"/>
  <c r="EH64" i="87" s="1"/>
  <c r="EA64" i="87"/>
  <c r="DZ64" i="87"/>
  <c r="DW64" i="87"/>
  <c r="DV64" i="87"/>
  <c r="DG64" i="87"/>
  <c r="DC64" i="87"/>
  <c r="AW64" i="87"/>
  <c r="AZ64" i="87" s="1"/>
  <c r="AS64" i="87"/>
  <c r="AI64" i="87"/>
  <c r="AO64" i="87" s="1"/>
  <c r="AH64" i="87"/>
  <c r="AK64" i="87" s="1"/>
  <c r="AG64" i="87"/>
  <c r="AD64" i="87"/>
  <c r="AC64" i="87"/>
  <c r="O64" i="87"/>
  <c r="K64" i="87"/>
  <c r="EW63" i="87"/>
  <c r="EV63" i="87"/>
  <c r="EQ63" i="87"/>
  <c r="EP63" i="87"/>
  <c r="EE63" i="87"/>
  <c r="EK63" i="87" s="1"/>
  <c r="ED63" i="87"/>
  <c r="EJ63" i="87" s="1"/>
  <c r="EC63" i="87"/>
  <c r="EB63" i="87"/>
  <c r="EN63" i="87" s="1"/>
  <c r="EA63" i="87"/>
  <c r="DZ63" i="87"/>
  <c r="GE63" i="87" s="1"/>
  <c r="DW63" i="87"/>
  <c r="DV63" i="87"/>
  <c r="DG63" i="87"/>
  <c r="DC63" i="87"/>
  <c r="AW63" i="87"/>
  <c r="AZ63" i="87" s="1"/>
  <c r="AS63" i="87"/>
  <c r="AI63" i="87"/>
  <c r="AH63" i="87"/>
  <c r="AG63" i="87"/>
  <c r="AD63" i="87"/>
  <c r="AC63" i="87"/>
  <c r="O63" i="87"/>
  <c r="K63" i="87"/>
  <c r="M63" i="87" s="1"/>
  <c r="EW60" i="87"/>
  <c r="EV60" i="87"/>
  <c r="EX60" i="87" s="1"/>
  <c r="EQ60" i="87"/>
  <c r="EP60" i="87"/>
  <c r="EE60" i="87"/>
  <c r="EK60" i="87" s="1"/>
  <c r="ED60" i="87"/>
  <c r="EJ60" i="87" s="1"/>
  <c r="EC60" i="87"/>
  <c r="EB60" i="87"/>
  <c r="EN60" i="87" s="1"/>
  <c r="EA60" i="87"/>
  <c r="DZ60" i="87"/>
  <c r="DW60" i="87"/>
  <c r="DV60" i="87"/>
  <c r="DG60" i="87"/>
  <c r="DC60" i="87"/>
  <c r="AW60" i="87"/>
  <c r="AZ60" i="87" s="1"/>
  <c r="AS60" i="87"/>
  <c r="AI60" i="87"/>
  <c r="AR60" i="87" s="1"/>
  <c r="AH60" i="87"/>
  <c r="AG60" i="87"/>
  <c r="AD60" i="87"/>
  <c r="AC60" i="87"/>
  <c r="O60" i="87"/>
  <c r="K60" i="87"/>
  <c r="M60" i="87" s="1"/>
  <c r="EW59" i="87"/>
  <c r="EV59" i="87"/>
  <c r="EQ59" i="87"/>
  <c r="EP59" i="87"/>
  <c r="EE59" i="87"/>
  <c r="EK59" i="87" s="1"/>
  <c r="ED59" i="87"/>
  <c r="EJ59" i="87" s="1"/>
  <c r="EC59" i="87"/>
  <c r="EB59" i="87"/>
  <c r="EN59" i="87" s="1"/>
  <c r="EA59" i="87"/>
  <c r="DZ59" i="87"/>
  <c r="GN59" i="87" s="1"/>
  <c r="DW59" i="87"/>
  <c r="DV59" i="87"/>
  <c r="DG59" i="87"/>
  <c r="DC59" i="87"/>
  <c r="AW59" i="87"/>
  <c r="AZ59" i="87" s="1"/>
  <c r="AS59" i="87"/>
  <c r="AI59" i="87"/>
  <c r="AR59" i="87" s="1"/>
  <c r="AH59" i="87"/>
  <c r="AG59" i="87"/>
  <c r="CC59" i="87" s="1"/>
  <c r="AD59" i="87"/>
  <c r="AC59" i="87"/>
  <c r="O59" i="87"/>
  <c r="K59" i="87"/>
  <c r="M59" i="87" s="1"/>
  <c r="EW58" i="87"/>
  <c r="EV58" i="87"/>
  <c r="EQ58" i="87"/>
  <c r="EP58" i="87"/>
  <c r="EE58" i="87"/>
  <c r="EK58" i="87" s="1"/>
  <c r="ED58" i="87"/>
  <c r="EJ58" i="87" s="1"/>
  <c r="EC58" i="87"/>
  <c r="EB58" i="87"/>
  <c r="EN58" i="87" s="1"/>
  <c r="EA58" i="87"/>
  <c r="DZ58" i="87"/>
  <c r="GE58" i="87" s="1"/>
  <c r="DW58" i="87"/>
  <c r="DV58" i="87"/>
  <c r="DG58" i="87"/>
  <c r="DC58" i="87"/>
  <c r="AW58" i="87"/>
  <c r="AZ58" i="87" s="1"/>
  <c r="AS58" i="87"/>
  <c r="AI58" i="87"/>
  <c r="AR58" i="87" s="1"/>
  <c r="AH58" i="87"/>
  <c r="AG58" i="87"/>
  <c r="AD58" i="87"/>
  <c r="AC58" i="87"/>
  <c r="O58" i="87"/>
  <c r="K58" i="87"/>
  <c r="M58" i="87" s="1"/>
  <c r="EW57" i="87"/>
  <c r="EV57" i="87"/>
  <c r="EZ57" i="87" s="1"/>
  <c r="EQ57" i="87"/>
  <c r="EP57" i="87"/>
  <c r="EE57" i="87"/>
  <c r="EK57" i="87" s="1"/>
  <c r="ED57" i="87"/>
  <c r="EJ57" i="87" s="1"/>
  <c r="EC57" i="87"/>
  <c r="EB57" i="87"/>
  <c r="EH57" i="87" s="1"/>
  <c r="EA57" i="87"/>
  <c r="DZ57" i="87"/>
  <c r="FD57" i="87" s="1"/>
  <c r="DW57" i="87"/>
  <c r="DV57" i="87"/>
  <c r="DG57" i="87"/>
  <c r="DC57" i="87"/>
  <c r="AW57" i="87"/>
  <c r="AZ57" i="87" s="1"/>
  <c r="AS57" i="87"/>
  <c r="AU57" i="87" s="1"/>
  <c r="AI57" i="87"/>
  <c r="AH57" i="87"/>
  <c r="AG57" i="87"/>
  <c r="AD57" i="87"/>
  <c r="AC57" i="87"/>
  <c r="O57" i="87"/>
  <c r="K57" i="87"/>
  <c r="EW56" i="87"/>
  <c r="EV56" i="87"/>
  <c r="EQ56" i="87"/>
  <c r="EP56" i="87"/>
  <c r="EE56" i="87"/>
  <c r="EK56" i="87" s="1"/>
  <c r="ED56" i="87"/>
  <c r="EJ56" i="87" s="1"/>
  <c r="EC56" i="87"/>
  <c r="EB56" i="87"/>
  <c r="EA56" i="87"/>
  <c r="DZ56" i="87"/>
  <c r="DW56" i="87"/>
  <c r="DV56" i="87"/>
  <c r="DG56" i="87"/>
  <c r="DC56" i="87"/>
  <c r="AW56" i="87"/>
  <c r="AZ56" i="87" s="1"/>
  <c r="AS56" i="87"/>
  <c r="AI56" i="87"/>
  <c r="AR56" i="87" s="1"/>
  <c r="AH56" i="87"/>
  <c r="AG56" i="87"/>
  <c r="AJ56" i="87" s="1"/>
  <c r="AD56" i="87"/>
  <c r="AC56" i="87"/>
  <c r="O56" i="87"/>
  <c r="K56" i="87"/>
  <c r="M56" i="87" s="1"/>
  <c r="EW55" i="87"/>
  <c r="EV55" i="87"/>
  <c r="EZ55" i="87" s="1"/>
  <c r="EQ55" i="87"/>
  <c r="EP55" i="87"/>
  <c r="EE55" i="87"/>
  <c r="EK55" i="87" s="1"/>
  <c r="ED55" i="87"/>
  <c r="EJ55" i="87" s="1"/>
  <c r="EC55" i="87"/>
  <c r="EB55" i="87"/>
  <c r="EH55" i="87" s="1"/>
  <c r="EA55" i="87"/>
  <c r="DZ55" i="87"/>
  <c r="DW55" i="87"/>
  <c r="DV55" i="87"/>
  <c r="DG55" i="87"/>
  <c r="DC55" i="87"/>
  <c r="AW55" i="87"/>
  <c r="AZ55" i="87" s="1"/>
  <c r="AS55" i="87"/>
  <c r="AI55" i="87"/>
  <c r="AR55" i="87" s="1"/>
  <c r="AH55" i="87"/>
  <c r="AK55" i="87" s="1"/>
  <c r="AG55" i="87"/>
  <c r="AD55" i="87"/>
  <c r="AC55" i="87"/>
  <c r="O55" i="87"/>
  <c r="K55" i="87"/>
  <c r="EW54" i="87"/>
  <c r="EV54" i="87"/>
  <c r="EQ54" i="87"/>
  <c r="EP54" i="87"/>
  <c r="EE54" i="87"/>
  <c r="EK54" i="87" s="1"/>
  <c r="ED54" i="87"/>
  <c r="EJ54" i="87" s="1"/>
  <c r="EC54" i="87"/>
  <c r="EB54" i="87"/>
  <c r="EN54" i="87" s="1"/>
  <c r="EA54" i="87"/>
  <c r="DZ54" i="87"/>
  <c r="DW54" i="87"/>
  <c r="DV54" i="87"/>
  <c r="DG54" i="87"/>
  <c r="DC54" i="87"/>
  <c r="AW54" i="87"/>
  <c r="AZ54" i="87" s="1"/>
  <c r="AS54" i="87"/>
  <c r="AI54" i="87"/>
  <c r="AH54" i="87"/>
  <c r="AG54" i="87"/>
  <c r="AD54" i="87"/>
  <c r="AC54" i="87"/>
  <c r="O54" i="87"/>
  <c r="K54" i="87"/>
  <c r="M54" i="87" s="1"/>
  <c r="EW53" i="87"/>
  <c r="EV53" i="87"/>
  <c r="EZ53" i="87" s="1"/>
  <c r="EQ53" i="87"/>
  <c r="EP53" i="87"/>
  <c r="EE53" i="87"/>
  <c r="EK53" i="87" s="1"/>
  <c r="ED53" i="87"/>
  <c r="EJ53" i="87" s="1"/>
  <c r="EC53" i="87"/>
  <c r="EB53" i="87"/>
  <c r="EH53" i="87" s="1"/>
  <c r="EA53" i="87"/>
  <c r="DZ53" i="87"/>
  <c r="DW53" i="87"/>
  <c r="DV53" i="87"/>
  <c r="DG53" i="87"/>
  <c r="DC53" i="87"/>
  <c r="AW53" i="87"/>
  <c r="AS53" i="87"/>
  <c r="AU53" i="87" s="1"/>
  <c r="AI53" i="87"/>
  <c r="AH53" i="87"/>
  <c r="AK53" i="87" s="1"/>
  <c r="AG53" i="87"/>
  <c r="AJ53" i="87" s="1"/>
  <c r="AD53" i="87"/>
  <c r="AC53" i="87"/>
  <c r="O53" i="87"/>
  <c r="K53" i="87"/>
  <c r="M53" i="87" s="1"/>
  <c r="EW52" i="87"/>
  <c r="EV52" i="87"/>
  <c r="EQ52" i="87"/>
  <c r="EP52" i="87"/>
  <c r="EE52" i="87"/>
  <c r="EK52" i="87" s="1"/>
  <c r="ED52" i="87"/>
  <c r="EJ52" i="87" s="1"/>
  <c r="EC52" i="87"/>
  <c r="EB52" i="87"/>
  <c r="EN52" i="87" s="1"/>
  <c r="EA52" i="87"/>
  <c r="DZ52" i="87"/>
  <c r="EL52" i="87" s="1"/>
  <c r="DW52" i="87"/>
  <c r="DV52" i="87"/>
  <c r="DG52" i="87"/>
  <c r="DC52" i="87"/>
  <c r="DE52" i="87" s="1"/>
  <c r="AW52" i="87"/>
  <c r="AZ52" i="87" s="1"/>
  <c r="AS52" i="87"/>
  <c r="AI52" i="87"/>
  <c r="AH52" i="87"/>
  <c r="AG52" i="87"/>
  <c r="CM52" i="87" s="1"/>
  <c r="AD52" i="87"/>
  <c r="AC52" i="87"/>
  <c r="O52" i="87"/>
  <c r="K52" i="87"/>
  <c r="EW51" i="87"/>
  <c r="EV51" i="87"/>
  <c r="EQ51" i="87"/>
  <c r="EP51" i="87"/>
  <c r="EE51" i="87"/>
  <c r="EK51" i="87" s="1"/>
  <c r="ED51" i="87"/>
  <c r="EJ51" i="87" s="1"/>
  <c r="EC51" i="87"/>
  <c r="EB51" i="87"/>
  <c r="EA51" i="87"/>
  <c r="DZ51" i="87"/>
  <c r="DW51" i="87"/>
  <c r="DV51" i="87"/>
  <c r="DG51" i="87"/>
  <c r="DC51" i="87"/>
  <c r="DE51" i="87" s="1"/>
  <c r="AW51" i="87"/>
  <c r="AZ51" i="87" s="1"/>
  <c r="AS51" i="87"/>
  <c r="AI51" i="87"/>
  <c r="AH51" i="87"/>
  <c r="AG51" i="87"/>
  <c r="CC51" i="87" s="1"/>
  <c r="AD51" i="87"/>
  <c r="AC51" i="87"/>
  <c r="O51" i="87"/>
  <c r="K51" i="87"/>
  <c r="EW50" i="87"/>
  <c r="EV50" i="87"/>
  <c r="EQ50" i="87"/>
  <c r="EP50" i="87"/>
  <c r="EE50" i="87"/>
  <c r="EK50" i="87" s="1"/>
  <c r="ED50" i="87"/>
  <c r="EJ50" i="87" s="1"/>
  <c r="EC50" i="87"/>
  <c r="EB50" i="87"/>
  <c r="EN50" i="87" s="1"/>
  <c r="EA50" i="87"/>
  <c r="DZ50" i="87"/>
  <c r="DW50" i="87"/>
  <c r="DV50" i="87"/>
  <c r="DG50" i="87"/>
  <c r="DC50" i="87"/>
  <c r="AW50" i="87"/>
  <c r="AZ50" i="87" s="1"/>
  <c r="AS50" i="87"/>
  <c r="AI50" i="87"/>
  <c r="AR50" i="87" s="1"/>
  <c r="AH50" i="87"/>
  <c r="AG50" i="87"/>
  <c r="AD50" i="87"/>
  <c r="AC50" i="87"/>
  <c r="O50" i="87"/>
  <c r="K50" i="87"/>
  <c r="EW49" i="87"/>
  <c r="EV49" i="87"/>
  <c r="EQ49" i="87"/>
  <c r="EP49" i="87"/>
  <c r="EE49" i="87"/>
  <c r="EK49" i="87" s="1"/>
  <c r="ED49" i="87"/>
  <c r="EJ49" i="87" s="1"/>
  <c r="EC49" i="87"/>
  <c r="EB49" i="87"/>
  <c r="EA49" i="87"/>
  <c r="DZ49" i="87"/>
  <c r="DW49" i="87"/>
  <c r="DV49" i="87"/>
  <c r="DG49" i="87"/>
  <c r="DC49" i="87"/>
  <c r="DD49" i="87" s="1"/>
  <c r="AW49" i="87"/>
  <c r="AZ49" i="87" s="1"/>
  <c r="AS49" i="87"/>
  <c r="AI49" i="87"/>
  <c r="AH49" i="87"/>
  <c r="AQ49" i="87" s="1"/>
  <c r="AG49" i="87"/>
  <c r="CC49" i="87" s="1"/>
  <c r="AD49" i="87"/>
  <c r="AC49" i="87"/>
  <c r="O49" i="87"/>
  <c r="K49" i="87"/>
  <c r="EW48" i="87"/>
  <c r="EV48" i="87"/>
  <c r="EX48" i="87" s="1"/>
  <c r="EQ48" i="87"/>
  <c r="EP48" i="87"/>
  <c r="EE48" i="87"/>
  <c r="EK48" i="87" s="1"/>
  <c r="ED48" i="87"/>
  <c r="EJ48" i="87" s="1"/>
  <c r="EC48" i="87"/>
  <c r="EB48" i="87"/>
  <c r="EN48" i="87" s="1"/>
  <c r="EA48" i="87"/>
  <c r="DZ48" i="87"/>
  <c r="DW48" i="87"/>
  <c r="DV48" i="87"/>
  <c r="DG48" i="87"/>
  <c r="DC48" i="87"/>
  <c r="AW48" i="87"/>
  <c r="AZ48" i="87" s="1"/>
  <c r="AS48" i="87"/>
  <c r="AI48" i="87"/>
  <c r="AR48" i="87" s="1"/>
  <c r="AH48" i="87"/>
  <c r="AG48" i="87"/>
  <c r="CM48" i="87" s="1"/>
  <c r="AD48" i="87"/>
  <c r="AC48" i="87"/>
  <c r="O48" i="87"/>
  <c r="K48" i="87"/>
  <c r="EW47" i="87"/>
  <c r="EV47" i="87"/>
  <c r="EQ47" i="87"/>
  <c r="EP47" i="87"/>
  <c r="EE47" i="87"/>
  <c r="EK47" i="87" s="1"/>
  <c r="ED47" i="87"/>
  <c r="EJ47" i="87" s="1"/>
  <c r="EC47" i="87"/>
  <c r="EB47" i="87"/>
  <c r="EA47" i="87"/>
  <c r="DZ47" i="87"/>
  <c r="GM47" i="87" s="1"/>
  <c r="DW47" i="87"/>
  <c r="DV47" i="87"/>
  <c r="DG47" i="87"/>
  <c r="DC47" i="87"/>
  <c r="DF47" i="87" s="1"/>
  <c r="AW47" i="87"/>
  <c r="AZ47" i="87" s="1"/>
  <c r="AS47" i="87"/>
  <c r="AT47" i="87" s="1"/>
  <c r="AI47" i="87"/>
  <c r="AO47" i="87" s="1"/>
  <c r="AH47" i="87"/>
  <c r="AQ47" i="87" s="1"/>
  <c r="AG47" i="87"/>
  <c r="AD47" i="87"/>
  <c r="AC47" i="87"/>
  <c r="O47" i="87"/>
  <c r="K47" i="87"/>
  <c r="L47" i="87" s="1"/>
  <c r="EW46" i="87"/>
  <c r="EV46" i="87"/>
  <c r="EQ46" i="87"/>
  <c r="EP46" i="87"/>
  <c r="EE46" i="87"/>
  <c r="EK46" i="87" s="1"/>
  <c r="ED46" i="87"/>
  <c r="EJ46" i="87" s="1"/>
  <c r="EC46" i="87"/>
  <c r="EB46" i="87"/>
  <c r="EN46" i="87" s="1"/>
  <c r="EA46" i="87"/>
  <c r="DZ46" i="87"/>
  <c r="GE46" i="87" s="1"/>
  <c r="DW46" i="87"/>
  <c r="DV46" i="87"/>
  <c r="DG46" i="87"/>
  <c r="DC46" i="87"/>
  <c r="AW46" i="87"/>
  <c r="AZ46" i="87" s="1"/>
  <c r="AS46" i="87"/>
  <c r="AI46" i="87"/>
  <c r="AR46" i="87" s="1"/>
  <c r="AH46" i="87"/>
  <c r="AG46" i="87"/>
  <c r="CD46" i="87" s="1"/>
  <c r="AD46" i="87"/>
  <c r="AC46" i="87"/>
  <c r="O46" i="87"/>
  <c r="K46" i="87"/>
  <c r="EW44" i="87"/>
  <c r="EV44" i="87"/>
  <c r="EZ44" i="87" s="1"/>
  <c r="EQ44" i="87"/>
  <c r="EP44" i="87"/>
  <c r="ER44" i="87" s="1"/>
  <c r="EE44" i="87"/>
  <c r="EK44" i="87" s="1"/>
  <c r="EB44" i="87"/>
  <c r="EN44" i="87" s="1"/>
  <c r="DW44" i="87"/>
  <c r="DV44" i="87"/>
  <c r="DG44" i="87"/>
  <c r="DC44" i="87"/>
  <c r="AW44" i="87"/>
  <c r="AS44" i="87"/>
  <c r="AT44" i="87" s="1"/>
  <c r="AI44" i="87"/>
  <c r="AD44" i="87"/>
  <c r="AC44" i="87"/>
  <c r="O44" i="87"/>
  <c r="K44" i="87"/>
  <c r="EW43" i="87"/>
  <c r="EV43" i="87"/>
  <c r="EQ43" i="87"/>
  <c r="EP43" i="87"/>
  <c r="EE43" i="87"/>
  <c r="EK43" i="87" s="1"/>
  <c r="EB43" i="87"/>
  <c r="DW43" i="87"/>
  <c r="DV43" i="87"/>
  <c r="DG43" i="87"/>
  <c r="DC43" i="87"/>
  <c r="AW43" i="87"/>
  <c r="AZ43" i="87" s="1"/>
  <c r="AS43" i="87"/>
  <c r="AV43" i="87" s="1"/>
  <c r="AI43" i="87"/>
  <c r="AO43" i="87" s="1"/>
  <c r="AD43" i="87"/>
  <c r="AC43" i="87"/>
  <c r="O43" i="87"/>
  <c r="K43" i="87"/>
  <c r="EW42" i="87"/>
  <c r="EV42" i="87"/>
  <c r="EZ42" i="87" s="1"/>
  <c r="EQ42" i="87"/>
  <c r="EP42" i="87"/>
  <c r="ET42" i="87" s="1"/>
  <c r="EE42" i="87"/>
  <c r="EK42" i="87" s="1"/>
  <c r="EB42" i="87"/>
  <c r="DW42" i="87"/>
  <c r="DV42" i="87"/>
  <c r="DG42" i="87"/>
  <c r="DC42" i="87"/>
  <c r="DD42" i="87" s="1"/>
  <c r="AW42" i="87"/>
  <c r="AZ42" i="87" s="1"/>
  <c r="AS42" i="87"/>
  <c r="AI42" i="87"/>
  <c r="AD42" i="87"/>
  <c r="AC42" i="87"/>
  <c r="O42" i="87"/>
  <c r="K42" i="87"/>
  <c r="M42" i="87" s="1"/>
  <c r="EW41" i="87"/>
  <c r="EV41" i="87"/>
  <c r="EQ41" i="87"/>
  <c r="EP41" i="87"/>
  <c r="EE41" i="87"/>
  <c r="EK41" i="87" s="1"/>
  <c r="EB41" i="87"/>
  <c r="EN41" i="87" s="1"/>
  <c r="DW41" i="87"/>
  <c r="DV41" i="87"/>
  <c r="DG41" i="87"/>
  <c r="DC41" i="87"/>
  <c r="AW41" i="87"/>
  <c r="AZ41" i="87" s="1"/>
  <c r="AS41" i="87"/>
  <c r="AU41" i="87" s="1"/>
  <c r="AI41" i="87"/>
  <c r="AD41" i="87"/>
  <c r="AC41" i="87"/>
  <c r="O41" i="87"/>
  <c r="K41" i="87"/>
  <c r="EW40" i="87"/>
  <c r="EV40" i="87"/>
  <c r="EQ40" i="87"/>
  <c r="EP40" i="87"/>
  <c r="ET40" i="87" s="1"/>
  <c r="EE40" i="87"/>
  <c r="EK40" i="87" s="1"/>
  <c r="EB40" i="87"/>
  <c r="EN40" i="87" s="1"/>
  <c r="DW40" i="87"/>
  <c r="DV40" i="87"/>
  <c r="DG40" i="87"/>
  <c r="DC40" i="87"/>
  <c r="AW40" i="87"/>
  <c r="AZ40" i="87" s="1"/>
  <c r="AS40" i="87"/>
  <c r="AU40" i="87" s="1"/>
  <c r="AI40" i="87"/>
  <c r="AR40" i="87" s="1"/>
  <c r="AD40" i="87"/>
  <c r="AC40" i="87"/>
  <c r="O40" i="87"/>
  <c r="K40" i="87"/>
  <c r="EW39" i="87"/>
  <c r="EV39" i="87"/>
  <c r="EZ39" i="87" s="1"/>
  <c r="EQ39" i="87"/>
  <c r="EP39" i="87"/>
  <c r="EE39" i="87"/>
  <c r="EK39" i="87" s="1"/>
  <c r="ED39" i="87"/>
  <c r="EJ39" i="87" s="1"/>
  <c r="EC39" i="87"/>
  <c r="EB39" i="87"/>
  <c r="EH39" i="87" s="1"/>
  <c r="EA39" i="87"/>
  <c r="DZ39" i="87"/>
  <c r="GM39" i="87" s="1"/>
  <c r="DW39" i="87"/>
  <c r="DV39" i="87"/>
  <c r="DG39" i="87"/>
  <c r="DC39" i="87"/>
  <c r="AW39" i="87"/>
  <c r="AZ39" i="87" s="1"/>
  <c r="AS39" i="87"/>
  <c r="AI39" i="87"/>
  <c r="AH39" i="87"/>
  <c r="AG39" i="87"/>
  <c r="CL39" i="87" s="1"/>
  <c r="AD39" i="87"/>
  <c r="AC39" i="87"/>
  <c r="O39" i="87"/>
  <c r="K39" i="87"/>
  <c r="EW38" i="87"/>
  <c r="EV38" i="87"/>
  <c r="EQ38" i="87"/>
  <c r="EP38" i="87"/>
  <c r="EE38" i="87"/>
  <c r="EK38" i="87" s="1"/>
  <c r="ED38" i="87"/>
  <c r="EJ38" i="87" s="1"/>
  <c r="EC38" i="87"/>
  <c r="EB38" i="87"/>
  <c r="EN38" i="87" s="1"/>
  <c r="EA38" i="87"/>
  <c r="DZ38" i="87"/>
  <c r="DW38" i="87"/>
  <c r="DV38" i="87"/>
  <c r="DG38" i="87"/>
  <c r="DC38" i="87"/>
  <c r="AW38" i="87"/>
  <c r="AZ38" i="87" s="1"/>
  <c r="AS38" i="87"/>
  <c r="AV38" i="87" s="1"/>
  <c r="AI38" i="87"/>
  <c r="AH38" i="87"/>
  <c r="AG38" i="87"/>
  <c r="BB38" i="87" s="1"/>
  <c r="AD38" i="87"/>
  <c r="AC38" i="87"/>
  <c r="O38" i="87"/>
  <c r="K38" i="87"/>
  <c r="EW37" i="87"/>
  <c r="EV37" i="87"/>
  <c r="EQ37" i="87"/>
  <c r="EP37" i="87"/>
  <c r="EE37" i="87"/>
  <c r="EK37" i="87" s="1"/>
  <c r="ED37" i="87"/>
  <c r="EJ37" i="87" s="1"/>
  <c r="EC37" i="87"/>
  <c r="EB37" i="87"/>
  <c r="EN37" i="87" s="1"/>
  <c r="EA37" i="87"/>
  <c r="DZ37" i="87"/>
  <c r="DW37" i="87"/>
  <c r="DV37" i="87"/>
  <c r="DG37" i="87"/>
  <c r="DC37" i="87"/>
  <c r="DF37" i="87" s="1"/>
  <c r="AW37" i="87"/>
  <c r="AS37" i="87"/>
  <c r="AV37" i="87" s="1"/>
  <c r="AI37" i="87"/>
  <c r="AH37" i="87"/>
  <c r="AG37" i="87"/>
  <c r="AM37" i="87" s="1"/>
  <c r="AD37" i="87"/>
  <c r="AC37" i="87"/>
  <c r="O37" i="87"/>
  <c r="K37" i="87"/>
  <c r="N37" i="87" s="1"/>
  <c r="EW34" i="87"/>
  <c r="EV34" i="87"/>
  <c r="EZ34" i="87" s="1"/>
  <c r="EQ34" i="87"/>
  <c r="EP34" i="87"/>
  <c r="EE34" i="87"/>
  <c r="EK34" i="87" s="1"/>
  <c r="ED34" i="87"/>
  <c r="EJ34" i="87" s="1"/>
  <c r="EC34" i="87"/>
  <c r="EB34" i="87"/>
  <c r="EA34" i="87"/>
  <c r="DZ34" i="87"/>
  <c r="DW34" i="87"/>
  <c r="DV34" i="87"/>
  <c r="DG34" i="87"/>
  <c r="DC34" i="87"/>
  <c r="AW34" i="87"/>
  <c r="AZ34" i="87" s="1"/>
  <c r="AS34" i="87"/>
  <c r="AI34" i="87"/>
  <c r="AO34" i="87" s="1"/>
  <c r="AH34" i="87"/>
  <c r="AQ34" i="87" s="1"/>
  <c r="AG34" i="87"/>
  <c r="CL34" i="87" s="1"/>
  <c r="AD34" i="87"/>
  <c r="AC34" i="87"/>
  <c r="O34" i="87"/>
  <c r="K34" i="87"/>
  <c r="EW33" i="87"/>
  <c r="EV33" i="87"/>
  <c r="EQ33" i="87"/>
  <c r="EP33" i="87"/>
  <c r="EE33" i="87"/>
  <c r="EK33" i="87" s="1"/>
  <c r="ED33" i="87"/>
  <c r="EJ33" i="87" s="1"/>
  <c r="EC33" i="87"/>
  <c r="EB33" i="87"/>
  <c r="EH33" i="87" s="1"/>
  <c r="EA33" i="87"/>
  <c r="DZ33" i="87"/>
  <c r="DW33" i="87"/>
  <c r="DV33" i="87"/>
  <c r="DG33" i="87"/>
  <c r="DC33" i="87"/>
  <c r="DD33" i="87" s="1"/>
  <c r="AW33" i="87"/>
  <c r="AZ33" i="87" s="1"/>
  <c r="AS33" i="87"/>
  <c r="AT33" i="87" s="1"/>
  <c r="AI33" i="87"/>
  <c r="AO33" i="87" s="1"/>
  <c r="AH33" i="87"/>
  <c r="AG33" i="87"/>
  <c r="BL33" i="87" s="1"/>
  <c r="AD33" i="87"/>
  <c r="AC33" i="87"/>
  <c r="O33" i="87"/>
  <c r="K33" i="87"/>
  <c r="L33" i="87" s="1"/>
  <c r="EW32" i="87"/>
  <c r="EV32" i="87"/>
  <c r="EZ32" i="87" s="1"/>
  <c r="EQ32" i="87"/>
  <c r="EP32" i="87"/>
  <c r="ER32" i="87" s="1"/>
  <c r="EE32" i="87"/>
  <c r="EK32" i="87" s="1"/>
  <c r="ED32" i="87"/>
  <c r="EJ32" i="87" s="1"/>
  <c r="EC32" i="87"/>
  <c r="EB32" i="87"/>
  <c r="EA32" i="87"/>
  <c r="DZ32" i="87"/>
  <c r="FC32" i="87" s="1"/>
  <c r="DW32" i="87"/>
  <c r="DV32" i="87"/>
  <c r="DG32" i="87"/>
  <c r="DC32" i="87"/>
  <c r="DF32" i="87" s="1"/>
  <c r="AW32" i="87"/>
  <c r="AZ32" i="87" s="1"/>
  <c r="AS32" i="87"/>
  <c r="AI32" i="87"/>
  <c r="AH32" i="87"/>
  <c r="AQ32" i="87" s="1"/>
  <c r="AG32" i="87"/>
  <c r="BB32" i="87" s="1"/>
  <c r="AD32" i="87"/>
  <c r="AC32" i="87"/>
  <c r="O32" i="87"/>
  <c r="K32" i="87"/>
  <c r="N32" i="87" s="1"/>
  <c r="EW31" i="87"/>
  <c r="EV31" i="87"/>
  <c r="EQ31" i="87"/>
  <c r="EP31" i="87"/>
  <c r="EE31" i="87"/>
  <c r="EK31" i="87" s="1"/>
  <c r="ED31" i="87"/>
  <c r="EJ31" i="87" s="1"/>
  <c r="EC31" i="87"/>
  <c r="EB31" i="87"/>
  <c r="EN31" i="87" s="1"/>
  <c r="EA31" i="87"/>
  <c r="DZ31" i="87"/>
  <c r="GE31" i="87" s="1"/>
  <c r="DW31" i="87"/>
  <c r="DV31" i="87"/>
  <c r="DG31" i="87"/>
  <c r="DC31" i="87"/>
  <c r="AW31" i="87"/>
  <c r="AZ31" i="87" s="1"/>
  <c r="AS31" i="87"/>
  <c r="AV31" i="87" s="1"/>
  <c r="AI31" i="87"/>
  <c r="AH31" i="87"/>
  <c r="AQ31" i="87" s="1"/>
  <c r="AG31" i="87"/>
  <c r="CM31" i="87" s="1"/>
  <c r="AD31" i="87"/>
  <c r="AC31" i="87"/>
  <c r="O31" i="87"/>
  <c r="K31" i="87"/>
  <c r="EW30" i="87"/>
  <c r="EV30" i="87"/>
  <c r="EQ30" i="87"/>
  <c r="EP30" i="87"/>
  <c r="EE30" i="87"/>
  <c r="EK30" i="87" s="1"/>
  <c r="ED30" i="87"/>
  <c r="EJ30" i="87" s="1"/>
  <c r="EC30" i="87"/>
  <c r="EB30" i="87"/>
  <c r="EH30" i="87" s="1"/>
  <c r="EA30" i="87"/>
  <c r="DZ30" i="87"/>
  <c r="FC30" i="87" s="1"/>
  <c r="DW30" i="87"/>
  <c r="DV30" i="87"/>
  <c r="DG30" i="87"/>
  <c r="DC30" i="87"/>
  <c r="DD30" i="87" s="1"/>
  <c r="AW30" i="87"/>
  <c r="AZ30" i="87" s="1"/>
  <c r="AS30" i="87"/>
  <c r="AV30" i="87" s="1"/>
  <c r="AI30" i="87"/>
  <c r="AO30" i="87" s="1"/>
  <c r="AH30" i="87"/>
  <c r="AQ30" i="87" s="1"/>
  <c r="AG30" i="87"/>
  <c r="AD30" i="87"/>
  <c r="AC30" i="87"/>
  <c r="O30" i="87"/>
  <c r="K30" i="87"/>
  <c r="N30" i="87" s="1"/>
  <c r="EW29" i="87"/>
  <c r="EV29" i="87"/>
  <c r="EQ29" i="87"/>
  <c r="EP29" i="87"/>
  <c r="EE29" i="87"/>
  <c r="EK29" i="87" s="1"/>
  <c r="ED29" i="87"/>
  <c r="EJ29" i="87" s="1"/>
  <c r="EC29" i="87"/>
  <c r="EB29" i="87"/>
  <c r="EN29" i="87" s="1"/>
  <c r="EA29" i="87"/>
  <c r="DZ29" i="87"/>
  <c r="GD29" i="87" s="1"/>
  <c r="DW29" i="87"/>
  <c r="DV29" i="87"/>
  <c r="DG29" i="87"/>
  <c r="DC29" i="87"/>
  <c r="DD29" i="87" s="1"/>
  <c r="AW29" i="87"/>
  <c r="AZ29" i="87" s="1"/>
  <c r="AS29" i="87"/>
  <c r="AI29" i="87"/>
  <c r="AO29" i="87" s="1"/>
  <c r="AH29" i="87"/>
  <c r="AK29" i="87" s="1"/>
  <c r="AG29" i="87"/>
  <c r="AJ29" i="87" s="1"/>
  <c r="AD29" i="87"/>
  <c r="AC29" i="87"/>
  <c r="O29" i="87"/>
  <c r="K29" i="87"/>
  <c r="EW28" i="87"/>
  <c r="EV28" i="87"/>
  <c r="EQ28" i="87"/>
  <c r="EP28" i="87"/>
  <c r="EE28" i="87"/>
  <c r="EK28" i="87" s="1"/>
  <c r="ED28" i="87"/>
  <c r="EJ28" i="87" s="1"/>
  <c r="EC28" i="87"/>
  <c r="EB28" i="87"/>
  <c r="EH28" i="87" s="1"/>
  <c r="EA28" i="87"/>
  <c r="DZ28" i="87"/>
  <c r="GE28" i="87" s="1"/>
  <c r="DW28" i="87"/>
  <c r="DV28" i="87"/>
  <c r="DG28" i="87"/>
  <c r="DC28" i="87"/>
  <c r="DE28" i="87" s="1"/>
  <c r="AW28" i="87"/>
  <c r="AZ28" i="87" s="1"/>
  <c r="AS28" i="87"/>
  <c r="AI28" i="87"/>
  <c r="AL28" i="87" s="1"/>
  <c r="AH28" i="87"/>
  <c r="AG28" i="87"/>
  <c r="CM28" i="87" s="1"/>
  <c r="AD28" i="87"/>
  <c r="AC28" i="87"/>
  <c r="O28" i="87"/>
  <c r="K28" i="87"/>
  <c r="EW27" i="87"/>
  <c r="EV27" i="87"/>
  <c r="EQ27" i="87"/>
  <c r="EP27" i="87"/>
  <c r="EE27" i="87"/>
  <c r="EK27" i="87" s="1"/>
  <c r="ED27" i="87"/>
  <c r="EJ27" i="87" s="1"/>
  <c r="EC27" i="87"/>
  <c r="EB27" i="87"/>
  <c r="EH27" i="87" s="1"/>
  <c r="EA27" i="87"/>
  <c r="DZ27" i="87"/>
  <c r="EF27" i="87" s="1"/>
  <c r="DW27" i="87"/>
  <c r="DV27" i="87"/>
  <c r="DG27" i="87"/>
  <c r="DC27" i="87"/>
  <c r="DF27" i="87" s="1"/>
  <c r="AW27" i="87"/>
  <c r="AZ27" i="87" s="1"/>
  <c r="AS27" i="87"/>
  <c r="AI27" i="87"/>
  <c r="AH27" i="87"/>
  <c r="AG27" i="87"/>
  <c r="CL27" i="87" s="1"/>
  <c r="AD27" i="87"/>
  <c r="AC27" i="87"/>
  <c r="O27" i="87"/>
  <c r="K27" i="87"/>
  <c r="L27" i="87" s="1"/>
  <c r="EW26" i="87"/>
  <c r="EV26" i="87"/>
  <c r="EZ26" i="87" s="1"/>
  <c r="EQ26" i="87"/>
  <c r="EP26" i="87"/>
  <c r="EE26" i="87"/>
  <c r="EK26" i="87" s="1"/>
  <c r="ED26" i="87"/>
  <c r="EJ26" i="87" s="1"/>
  <c r="EC26" i="87"/>
  <c r="EB26" i="87"/>
  <c r="EA26" i="87"/>
  <c r="DZ26" i="87"/>
  <c r="GD26" i="87" s="1"/>
  <c r="DX26" i="87"/>
  <c r="DW26" i="87"/>
  <c r="DV26" i="87"/>
  <c r="DT26" i="87"/>
  <c r="DS26" i="87"/>
  <c r="DQ26" i="87"/>
  <c r="DP26" i="87"/>
  <c r="DG26" i="87"/>
  <c r="DC26" i="87"/>
  <c r="DE26" i="87" s="1"/>
  <c r="AW26" i="87"/>
  <c r="AZ26" i="87" s="1"/>
  <c r="AS26" i="87"/>
  <c r="AI26" i="87"/>
  <c r="AH26" i="87"/>
  <c r="AG26" i="87"/>
  <c r="AE26" i="87"/>
  <c r="AD26" i="87"/>
  <c r="AC26" i="87"/>
  <c r="AA26" i="87"/>
  <c r="Z26" i="87"/>
  <c r="X26" i="87"/>
  <c r="W26" i="87"/>
  <c r="O26" i="87"/>
  <c r="K26" i="87"/>
  <c r="L26" i="87" s="1"/>
  <c r="EW25" i="87"/>
  <c r="EV25" i="87"/>
  <c r="EQ25" i="87"/>
  <c r="EP25" i="87"/>
  <c r="EE25" i="87"/>
  <c r="EK25" i="87" s="1"/>
  <c r="ED25" i="87"/>
  <c r="EJ25" i="87" s="1"/>
  <c r="EC25" i="87"/>
  <c r="EB25" i="87"/>
  <c r="EA25" i="87"/>
  <c r="EM25" i="87" s="1"/>
  <c r="DZ25" i="87"/>
  <c r="FD25" i="87" s="1"/>
  <c r="DX25" i="87"/>
  <c r="DW25" i="87"/>
  <c r="DV25" i="87"/>
  <c r="DT25" i="87"/>
  <c r="DS25" i="87"/>
  <c r="DQ25" i="87"/>
  <c r="DP25" i="87"/>
  <c r="DG25" i="87"/>
  <c r="DC25" i="87"/>
  <c r="DD25" i="87" s="1"/>
  <c r="AW25" i="87"/>
  <c r="AZ25" i="87" s="1"/>
  <c r="AS25" i="87"/>
  <c r="AI25" i="87"/>
  <c r="AR25" i="87" s="1"/>
  <c r="AH25" i="87"/>
  <c r="AN25" i="87" s="1"/>
  <c r="AG25" i="87"/>
  <c r="AE25" i="87"/>
  <c r="AD25" i="87"/>
  <c r="AC25" i="87"/>
  <c r="AA25" i="87"/>
  <c r="Z25" i="87"/>
  <c r="X25" i="87"/>
  <c r="W25" i="87"/>
  <c r="O25" i="87"/>
  <c r="K25" i="87"/>
  <c r="EW24" i="87"/>
  <c r="EV24" i="87"/>
  <c r="EQ24" i="87"/>
  <c r="EP24" i="87"/>
  <c r="EE24" i="87"/>
  <c r="EK24" i="87" s="1"/>
  <c r="ED24" i="87"/>
  <c r="EJ24" i="87" s="1"/>
  <c r="EC24" i="87"/>
  <c r="EB24" i="87"/>
  <c r="EN24" i="87" s="1"/>
  <c r="EA24" i="87"/>
  <c r="DZ24" i="87"/>
  <c r="GM24" i="87" s="1"/>
  <c r="DX24" i="87"/>
  <c r="DW24" i="87"/>
  <c r="DV24" i="87"/>
  <c r="DT24" i="87"/>
  <c r="DS24" i="87"/>
  <c r="DQ24" i="87"/>
  <c r="DP24" i="87"/>
  <c r="DG24" i="87"/>
  <c r="DC24" i="87"/>
  <c r="DE24" i="87" s="1"/>
  <c r="AW24" i="87"/>
  <c r="AS24" i="87"/>
  <c r="AU24" i="87" s="1"/>
  <c r="AI24" i="87"/>
  <c r="AO24" i="87" s="1"/>
  <c r="AH24" i="87"/>
  <c r="AG24" i="87"/>
  <c r="AJ24" i="87" s="1"/>
  <c r="AE24" i="87"/>
  <c r="AD24" i="87"/>
  <c r="AC24" i="87"/>
  <c r="AA24" i="87"/>
  <c r="Z24" i="87"/>
  <c r="X24" i="87"/>
  <c r="W24" i="87"/>
  <c r="O24" i="87"/>
  <c r="K24" i="87"/>
  <c r="N24" i="87" s="1"/>
  <c r="EW23" i="87"/>
  <c r="EV23" i="87"/>
  <c r="EQ23" i="87"/>
  <c r="EP23" i="87"/>
  <c r="EE23" i="87"/>
  <c r="EK23" i="87" s="1"/>
  <c r="ED23" i="87"/>
  <c r="EJ23" i="87" s="1"/>
  <c r="EC23" i="87"/>
  <c r="EB23" i="87"/>
  <c r="EA23" i="87"/>
  <c r="DZ23" i="87"/>
  <c r="FM23" i="87" s="1"/>
  <c r="DX23" i="87"/>
  <c r="DW23" i="87"/>
  <c r="DV23" i="87"/>
  <c r="DT23" i="87"/>
  <c r="DS23" i="87"/>
  <c r="DQ23" i="87"/>
  <c r="DP23" i="87"/>
  <c r="DG23" i="87"/>
  <c r="DC23" i="87"/>
  <c r="DF23" i="87" s="1"/>
  <c r="AW23" i="87"/>
  <c r="AZ23" i="87" s="1"/>
  <c r="AS23" i="87"/>
  <c r="AI23" i="87"/>
  <c r="AL23" i="87" s="1"/>
  <c r="AH23" i="87"/>
  <c r="AG23" i="87"/>
  <c r="BC23" i="87" s="1"/>
  <c r="AE23" i="87"/>
  <c r="AD23" i="87"/>
  <c r="AC23" i="87"/>
  <c r="AA23" i="87"/>
  <c r="Z23" i="87"/>
  <c r="X23" i="87"/>
  <c r="W23" i="87"/>
  <c r="O23" i="87"/>
  <c r="K23" i="87"/>
  <c r="N23" i="87" s="1"/>
  <c r="EW22" i="87"/>
  <c r="EV22" i="87"/>
  <c r="EQ22" i="87"/>
  <c r="EP22" i="87"/>
  <c r="EE22" i="87"/>
  <c r="EK22" i="87" s="1"/>
  <c r="ED22" i="87"/>
  <c r="EJ22" i="87" s="1"/>
  <c r="EC22" i="87"/>
  <c r="EB22" i="87"/>
  <c r="EH22" i="87" s="1"/>
  <c r="EA22" i="87"/>
  <c r="DZ22" i="87"/>
  <c r="GD22" i="87" s="1"/>
  <c r="DX22" i="87"/>
  <c r="DW22" i="87"/>
  <c r="DV22" i="87"/>
  <c r="DT22" i="87"/>
  <c r="DS22" i="87"/>
  <c r="DQ22" i="87"/>
  <c r="DP22" i="87"/>
  <c r="DG22" i="87"/>
  <c r="DC22" i="87"/>
  <c r="DF22" i="87" s="1"/>
  <c r="AW22" i="87"/>
  <c r="AS22" i="87"/>
  <c r="AI22" i="87"/>
  <c r="AR22" i="87" s="1"/>
  <c r="AH22" i="87"/>
  <c r="AQ22" i="87" s="1"/>
  <c r="AG22" i="87"/>
  <c r="AP22" i="87" s="1"/>
  <c r="AE22" i="87"/>
  <c r="AD22" i="87"/>
  <c r="AC22" i="87"/>
  <c r="AA22" i="87"/>
  <c r="Z22" i="87"/>
  <c r="X22" i="87"/>
  <c r="W22" i="87"/>
  <c r="O22" i="87"/>
  <c r="K22" i="87"/>
  <c r="EW21" i="87"/>
  <c r="EV21" i="87"/>
  <c r="EQ21" i="87"/>
  <c r="EP21" i="87"/>
  <c r="EE21" i="87"/>
  <c r="EK21" i="87" s="1"/>
  <c r="ED21" i="87"/>
  <c r="EJ21" i="87" s="1"/>
  <c r="EC21" i="87"/>
  <c r="EB21" i="87"/>
  <c r="EA21" i="87"/>
  <c r="EM21" i="87" s="1"/>
  <c r="DZ21" i="87"/>
  <c r="FL21" i="87" s="1"/>
  <c r="DX21" i="87"/>
  <c r="DW21" i="87"/>
  <c r="DV21" i="87"/>
  <c r="DT21" i="87"/>
  <c r="DS21" i="87"/>
  <c r="DQ21" i="87"/>
  <c r="DP21" i="87"/>
  <c r="DG21" i="87"/>
  <c r="DC21" i="87"/>
  <c r="DD21" i="87" s="1"/>
  <c r="AW21" i="87"/>
  <c r="AS21" i="87"/>
  <c r="AI21" i="87"/>
  <c r="AH21" i="87"/>
  <c r="AG21" i="87"/>
  <c r="CL21" i="87" s="1"/>
  <c r="AE21" i="87"/>
  <c r="AD21" i="87"/>
  <c r="AC21" i="87"/>
  <c r="AA21" i="87"/>
  <c r="Z21" i="87"/>
  <c r="X21" i="87"/>
  <c r="W21" i="87"/>
  <c r="O21" i="87"/>
  <c r="K21" i="87"/>
  <c r="M21" i="87" s="1"/>
  <c r="EW20" i="87"/>
  <c r="EV20" i="87"/>
  <c r="EQ20" i="87"/>
  <c r="EP20" i="87"/>
  <c r="EE20" i="87"/>
  <c r="EK20" i="87" s="1"/>
  <c r="ED20" i="87"/>
  <c r="EJ20" i="87" s="1"/>
  <c r="EC20" i="87"/>
  <c r="EB20" i="87"/>
  <c r="EA20" i="87"/>
  <c r="DZ20" i="87"/>
  <c r="FC20" i="87" s="1"/>
  <c r="DX20" i="87"/>
  <c r="DW20" i="87"/>
  <c r="DV20" i="87"/>
  <c r="DT20" i="87"/>
  <c r="DS20" i="87"/>
  <c r="DQ20" i="87"/>
  <c r="DP20" i="87"/>
  <c r="DG20" i="87"/>
  <c r="DC20" i="87"/>
  <c r="DE20" i="87" s="1"/>
  <c r="AW20" i="87"/>
  <c r="AZ20" i="87" s="1"/>
  <c r="AS20" i="87"/>
  <c r="AI20" i="87"/>
  <c r="AO20" i="87" s="1"/>
  <c r="AH20" i="87"/>
  <c r="AK20" i="87" s="1"/>
  <c r="AG20" i="87"/>
  <c r="AM20" i="87" s="1"/>
  <c r="AE20" i="87"/>
  <c r="AD20" i="87"/>
  <c r="AC20" i="87"/>
  <c r="AA20" i="87"/>
  <c r="Z20" i="87"/>
  <c r="X20" i="87"/>
  <c r="W20" i="87"/>
  <c r="O20" i="87"/>
  <c r="K20" i="87"/>
  <c r="N20" i="87" s="1"/>
  <c r="EW19" i="87"/>
  <c r="EV19" i="87"/>
  <c r="EQ19" i="87"/>
  <c r="EP19" i="87"/>
  <c r="ET19" i="87" s="1"/>
  <c r="EE19" i="87"/>
  <c r="EK19" i="87" s="1"/>
  <c r="ED19" i="87"/>
  <c r="EJ19" i="87" s="1"/>
  <c r="EC19" i="87"/>
  <c r="EB19" i="87"/>
  <c r="EA19" i="87"/>
  <c r="EG19" i="87" s="1"/>
  <c r="DZ19" i="87"/>
  <c r="FM19" i="87" s="1"/>
  <c r="DX19" i="87"/>
  <c r="DW19" i="87"/>
  <c r="DV19" i="87"/>
  <c r="DT19" i="87"/>
  <c r="DS19" i="87"/>
  <c r="DQ19" i="87"/>
  <c r="DP19" i="87"/>
  <c r="DG19" i="87"/>
  <c r="DC19" i="87"/>
  <c r="DF19" i="87" s="1"/>
  <c r="AW19" i="87"/>
  <c r="AZ19" i="87" s="1"/>
  <c r="AS19" i="87"/>
  <c r="AU19" i="87" s="1"/>
  <c r="AI19" i="87"/>
  <c r="AH19" i="87"/>
  <c r="AQ19" i="87" s="1"/>
  <c r="AG19" i="87"/>
  <c r="BK19" i="87" s="1"/>
  <c r="AE19" i="87"/>
  <c r="AD19" i="87"/>
  <c r="AC19" i="87"/>
  <c r="AA19" i="87"/>
  <c r="Z19" i="87"/>
  <c r="X19" i="87"/>
  <c r="W19" i="87"/>
  <c r="O19" i="87"/>
  <c r="K19" i="87"/>
  <c r="EW18" i="87"/>
  <c r="EV18" i="87"/>
  <c r="EQ18" i="87"/>
  <c r="EP18" i="87"/>
  <c r="EE18" i="87"/>
  <c r="EK18" i="87" s="1"/>
  <c r="ED18" i="87"/>
  <c r="EJ18" i="87" s="1"/>
  <c r="EC18" i="87"/>
  <c r="EB18" i="87"/>
  <c r="EH18" i="87" s="1"/>
  <c r="EA18" i="87"/>
  <c r="EG18" i="87" s="1"/>
  <c r="DZ18" i="87"/>
  <c r="GD18" i="87" s="1"/>
  <c r="DX18" i="87"/>
  <c r="DW18" i="87"/>
  <c r="DV18" i="87"/>
  <c r="DT18" i="87"/>
  <c r="DS18" i="87"/>
  <c r="DQ18" i="87"/>
  <c r="DP18" i="87"/>
  <c r="DG18" i="87"/>
  <c r="DC18" i="87"/>
  <c r="DF18" i="87" s="1"/>
  <c r="AW18" i="87"/>
  <c r="AS18" i="87"/>
  <c r="AI18" i="87"/>
  <c r="AR18" i="87" s="1"/>
  <c r="AH18" i="87"/>
  <c r="AG18" i="87"/>
  <c r="AJ18" i="87" s="1"/>
  <c r="AE18" i="87"/>
  <c r="AD18" i="87"/>
  <c r="AC18" i="87"/>
  <c r="AA18" i="87"/>
  <c r="Z18" i="87"/>
  <c r="X18" i="87"/>
  <c r="W18" i="87"/>
  <c r="O18" i="87"/>
  <c r="K18" i="87"/>
  <c r="L18" i="87" s="1"/>
  <c r="EW17" i="87"/>
  <c r="EV17" i="87"/>
  <c r="EZ17" i="87" s="1"/>
  <c r="EQ17" i="87"/>
  <c r="EP17" i="87"/>
  <c r="EE17" i="87"/>
  <c r="EK17" i="87" s="1"/>
  <c r="ED17" i="87"/>
  <c r="EJ17" i="87" s="1"/>
  <c r="EC17" i="87"/>
  <c r="EB17" i="87"/>
  <c r="EA17" i="87"/>
  <c r="EM17" i="87" s="1"/>
  <c r="DZ17" i="87"/>
  <c r="DX17" i="87"/>
  <c r="DW17" i="87"/>
  <c r="DV17" i="87"/>
  <c r="DT17" i="87"/>
  <c r="DS17" i="87"/>
  <c r="DQ17" i="87"/>
  <c r="DP17" i="87"/>
  <c r="DG17" i="87"/>
  <c r="DC17" i="87"/>
  <c r="AW17" i="87"/>
  <c r="AZ17" i="87" s="1"/>
  <c r="AS17" i="87"/>
  <c r="AI17" i="87"/>
  <c r="AR17" i="87" s="1"/>
  <c r="AH17" i="87"/>
  <c r="AN17" i="87" s="1"/>
  <c r="AG17" i="87"/>
  <c r="CC17" i="87" s="1"/>
  <c r="AE17" i="87"/>
  <c r="AD17" i="87"/>
  <c r="AC17" i="87"/>
  <c r="AA17" i="87"/>
  <c r="Z17" i="87"/>
  <c r="X17" i="87"/>
  <c r="W17" i="87"/>
  <c r="O17" i="87"/>
  <c r="K17" i="87"/>
  <c r="M17" i="87" s="1"/>
  <c r="EW16" i="87"/>
  <c r="EV16" i="87"/>
  <c r="EQ16" i="87"/>
  <c r="EP16" i="87"/>
  <c r="EE16" i="87"/>
  <c r="EK16" i="87" s="1"/>
  <c r="ED16" i="87"/>
  <c r="EJ16" i="87" s="1"/>
  <c r="EC16" i="87"/>
  <c r="EB16" i="87"/>
  <c r="EN16" i="87" s="1"/>
  <c r="EA16" i="87"/>
  <c r="DZ16" i="87"/>
  <c r="GM16" i="87" s="1"/>
  <c r="DX16" i="87"/>
  <c r="DW16" i="87"/>
  <c r="DV16" i="87"/>
  <c r="DT16" i="87"/>
  <c r="DS16" i="87"/>
  <c r="DQ16" i="87"/>
  <c r="DP16" i="87"/>
  <c r="DG16" i="87"/>
  <c r="DC16" i="87"/>
  <c r="DE16" i="87" s="1"/>
  <c r="AW16" i="87"/>
  <c r="AS16" i="87"/>
  <c r="AI16" i="87"/>
  <c r="AO16" i="87" s="1"/>
  <c r="AH16" i="87"/>
  <c r="AN16" i="87" s="1"/>
  <c r="AG16" i="87"/>
  <c r="CC16" i="87" s="1"/>
  <c r="AE16" i="87"/>
  <c r="AD16" i="87"/>
  <c r="AC16" i="87"/>
  <c r="AA16" i="87"/>
  <c r="Z16" i="87"/>
  <c r="X16" i="87"/>
  <c r="W16" i="87"/>
  <c r="O16" i="87"/>
  <c r="K16" i="87"/>
  <c r="CU87" i="86"/>
  <c r="CV87" i="86"/>
  <c r="CU67" i="86"/>
  <c r="CV67" i="86"/>
  <c r="H23" i="86"/>
  <c r="DJ18" i="87" l="1"/>
  <c r="DK18" i="87"/>
  <c r="DJ22" i="87"/>
  <c r="DK22" i="87"/>
  <c r="DK29" i="87"/>
  <c r="DJ29" i="87"/>
  <c r="DK33" i="87"/>
  <c r="DJ33" i="87"/>
  <c r="DK41" i="87"/>
  <c r="DJ41" i="87"/>
  <c r="DJ46" i="87"/>
  <c r="DK46" i="87"/>
  <c r="DJ50" i="87"/>
  <c r="DK50" i="87"/>
  <c r="DJ54" i="87"/>
  <c r="DK54" i="87"/>
  <c r="DJ58" i="87"/>
  <c r="DK58" i="87"/>
  <c r="DK19" i="87"/>
  <c r="DJ19" i="87"/>
  <c r="DK23" i="87"/>
  <c r="DJ23" i="87"/>
  <c r="DK28" i="87"/>
  <c r="DJ28" i="87"/>
  <c r="DK32" i="87"/>
  <c r="DJ32" i="87"/>
  <c r="DJ38" i="87"/>
  <c r="DK38" i="87"/>
  <c r="DJ42" i="87"/>
  <c r="DK42" i="87"/>
  <c r="DK45" i="87"/>
  <c r="DJ45" i="87"/>
  <c r="DK49" i="87"/>
  <c r="DJ49" i="87"/>
  <c r="DK53" i="87"/>
  <c r="DJ53" i="87"/>
  <c r="DK57" i="87"/>
  <c r="DJ57" i="87"/>
  <c r="DK63" i="87"/>
  <c r="DJ63" i="87"/>
  <c r="DK16" i="87"/>
  <c r="DJ16" i="87"/>
  <c r="DK20" i="87"/>
  <c r="DJ20" i="87"/>
  <c r="DK24" i="87"/>
  <c r="DJ24" i="87"/>
  <c r="DK27" i="87"/>
  <c r="DJ27" i="87"/>
  <c r="DK31" i="87"/>
  <c r="DJ31" i="87"/>
  <c r="DK37" i="87"/>
  <c r="DJ37" i="87"/>
  <c r="DK39" i="87"/>
  <c r="DJ39" i="87"/>
  <c r="DK43" i="87"/>
  <c r="DJ43" i="87"/>
  <c r="DK48" i="87"/>
  <c r="DJ48" i="87"/>
  <c r="DK52" i="87"/>
  <c r="DJ52" i="87"/>
  <c r="DK56" i="87"/>
  <c r="DJ56" i="87"/>
  <c r="DJ62" i="87"/>
  <c r="DK62" i="87"/>
  <c r="DK17" i="87"/>
  <c r="DJ17" i="87"/>
  <c r="DK21" i="87"/>
  <c r="DJ21" i="87"/>
  <c r="DK25" i="87"/>
  <c r="DJ25" i="87"/>
  <c r="DJ26" i="87"/>
  <c r="DK26" i="87"/>
  <c r="DJ30" i="87"/>
  <c r="DK30" i="87"/>
  <c r="DK36" i="87"/>
  <c r="DJ36" i="87"/>
  <c r="DK40" i="87"/>
  <c r="DJ40" i="87"/>
  <c r="DK47" i="87"/>
  <c r="DJ47" i="87"/>
  <c r="DK51" i="87"/>
  <c r="DJ51" i="87"/>
  <c r="DK55" i="87"/>
  <c r="DJ55" i="87"/>
  <c r="DK59" i="87"/>
  <c r="DJ59" i="87"/>
  <c r="S32" i="87"/>
  <c r="R32" i="87"/>
  <c r="R57" i="87"/>
  <c r="S57" i="87"/>
  <c r="S63" i="87"/>
  <c r="R63" i="87"/>
  <c r="S23" i="87"/>
  <c r="R23" i="87"/>
  <c r="R27" i="87"/>
  <c r="S27" i="87"/>
  <c r="S31" i="87"/>
  <c r="R31" i="87"/>
  <c r="S56" i="87"/>
  <c r="R56" i="87"/>
  <c r="S60" i="87"/>
  <c r="R60" i="87"/>
  <c r="R17" i="87"/>
  <c r="S17" i="87"/>
  <c r="R21" i="87"/>
  <c r="S21" i="87"/>
  <c r="R25" i="87"/>
  <c r="S25" i="87"/>
  <c r="R29" i="87"/>
  <c r="S29" i="87"/>
  <c r="R33" i="87"/>
  <c r="S33" i="87"/>
  <c r="S39" i="87"/>
  <c r="R39" i="87"/>
  <c r="R41" i="87"/>
  <c r="S41" i="87"/>
  <c r="S46" i="87"/>
  <c r="R46" i="87"/>
  <c r="R50" i="87"/>
  <c r="S50" i="87"/>
  <c r="S54" i="87"/>
  <c r="R54" i="87"/>
  <c r="R58" i="87"/>
  <c r="S58" i="87"/>
  <c r="S64" i="87"/>
  <c r="R64" i="87"/>
  <c r="S18" i="87"/>
  <c r="R18" i="87"/>
  <c r="S22" i="87"/>
  <c r="R22" i="87"/>
  <c r="S26" i="87"/>
  <c r="R26" i="87"/>
  <c r="S28" i="87"/>
  <c r="R28" i="87"/>
  <c r="S38" i="87"/>
  <c r="R38" i="87"/>
  <c r="R42" i="87"/>
  <c r="S42" i="87"/>
  <c r="R49" i="87"/>
  <c r="S49" i="87"/>
  <c r="R53" i="87"/>
  <c r="S53" i="87"/>
  <c r="R19" i="87"/>
  <c r="S19" i="87"/>
  <c r="R37" i="87"/>
  <c r="S37" i="87"/>
  <c r="R43" i="87"/>
  <c r="S43" i="87"/>
  <c r="S48" i="87"/>
  <c r="R48" i="87"/>
  <c r="S52" i="87"/>
  <c r="R52" i="87"/>
  <c r="S16" i="87"/>
  <c r="R16" i="87"/>
  <c r="S20" i="87"/>
  <c r="R20" i="87"/>
  <c r="S24" i="87"/>
  <c r="R24" i="87"/>
  <c r="S30" i="87"/>
  <c r="R30" i="87"/>
  <c r="S34" i="87"/>
  <c r="R34" i="87"/>
  <c r="S40" i="87"/>
  <c r="R40" i="87"/>
  <c r="S44" i="87"/>
  <c r="R44" i="87"/>
  <c r="S47" i="87"/>
  <c r="R47" i="87"/>
  <c r="R51" i="87"/>
  <c r="S51" i="87"/>
  <c r="S55" i="87"/>
  <c r="R55" i="87"/>
  <c r="R59" i="87"/>
  <c r="S59" i="87"/>
  <c r="JF844" i="87"/>
  <c r="JF847" i="87"/>
  <c r="JI847" i="87" s="1"/>
  <c r="JF848" i="87"/>
  <c r="JI848" i="87" s="1"/>
  <c r="JF517" i="87"/>
  <c r="JI517" i="87" s="1"/>
  <c r="JF520" i="87"/>
  <c r="JF524" i="87"/>
  <c r="JI524" i="87" s="1"/>
  <c r="JF529" i="87"/>
  <c r="JI529" i="87" s="1"/>
  <c r="JF536" i="87"/>
  <c r="JI536" i="87" s="1"/>
  <c r="JF541" i="87"/>
  <c r="JF542" i="87"/>
  <c r="JI542" i="87" s="1"/>
  <c r="JF544" i="87"/>
  <c r="JI544" i="87" s="1"/>
  <c r="JF547" i="87"/>
  <c r="JI547" i="87" s="1"/>
  <c r="JF550" i="87"/>
  <c r="JF553" i="87"/>
  <c r="JI553" i="87" s="1"/>
  <c r="JF570" i="87"/>
  <c r="JI570" i="87" s="1"/>
  <c r="JF571" i="87"/>
  <c r="JI571" i="87" s="1"/>
  <c r="JF572" i="87"/>
  <c r="JI572" i="87" s="1"/>
  <c r="JF573" i="87"/>
  <c r="JI573" i="87" s="1"/>
  <c r="JF587" i="87"/>
  <c r="JI587" i="87" s="1"/>
  <c r="JF589" i="87"/>
  <c r="JI589" i="87" s="1"/>
  <c r="JF592" i="87"/>
  <c r="JI592" i="87" s="1"/>
  <c r="JF593" i="87"/>
  <c r="JI593" i="87" s="1"/>
  <c r="JF594" i="87"/>
  <c r="JI594" i="87" s="1"/>
  <c r="JF595" i="87"/>
  <c r="JI595" i="87" s="1"/>
  <c r="JF596" i="87"/>
  <c r="JI596" i="87" s="1"/>
  <c r="JF599" i="87"/>
  <c r="JI599" i="87" s="1"/>
  <c r="JF602" i="87"/>
  <c r="JI602" i="87" s="1"/>
  <c r="JF603" i="87"/>
  <c r="JI603" i="87" s="1"/>
  <c r="JF615" i="87"/>
  <c r="JF619" i="87"/>
  <c r="JI619" i="87" s="1"/>
  <c r="JF621" i="87"/>
  <c r="JI621" i="87" s="1"/>
  <c r="JF625" i="87"/>
  <c r="JI625" i="87" s="1"/>
  <c r="JF695" i="87"/>
  <c r="JF353" i="87"/>
  <c r="JI353" i="87" s="1"/>
  <c r="JF354" i="87"/>
  <c r="JI354" i="87" s="1"/>
  <c r="JF357" i="87"/>
  <c r="JI357" i="87" s="1"/>
  <c r="JF358" i="87"/>
  <c r="JF370" i="87"/>
  <c r="JI370" i="87" s="1"/>
  <c r="JF371" i="87"/>
  <c r="JI371" i="87" s="1"/>
  <c r="JF372" i="87"/>
  <c r="JI372" i="87" s="1"/>
  <c r="JF373" i="87"/>
  <c r="JF374" i="87"/>
  <c r="JI374" i="87" s="1"/>
  <c r="JF375" i="87"/>
  <c r="JI375" i="87" s="1"/>
  <c r="JF376" i="87"/>
  <c r="JI376" i="87" s="1"/>
  <c r="JF377" i="87"/>
  <c r="JF380" i="87"/>
  <c r="JI380" i="87" s="1"/>
  <c r="JF381" i="87"/>
  <c r="JI381" i="87" s="1"/>
  <c r="JF382" i="87"/>
  <c r="JI382" i="87" s="1"/>
  <c r="JF389" i="87"/>
  <c r="JF390" i="87"/>
  <c r="JI390" i="87" s="1"/>
  <c r="JF391" i="87"/>
  <c r="JI391" i="87" s="1"/>
  <c r="JF392" i="87"/>
  <c r="JI392" i="87" s="1"/>
  <c r="JF393" i="87"/>
  <c r="JF394" i="87"/>
  <c r="JI394" i="87" s="1"/>
  <c r="JF395" i="87"/>
  <c r="JI395" i="87" s="1"/>
  <c r="JF396" i="87"/>
  <c r="JI396" i="87" s="1"/>
  <c r="JF397" i="87"/>
  <c r="JF398" i="87"/>
  <c r="JI398" i="87" s="1"/>
  <c r="JF399" i="87"/>
  <c r="JI399" i="87" s="1"/>
  <c r="JF400" i="87"/>
  <c r="JI400" i="87" s="1"/>
  <c r="JF401" i="87"/>
  <c r="JF402" i="87"/>
  <c r="JI402" i="87" s="1"/>
  <c r="JF403" i="87"/>
  <c r="JI403" i="87" s="1"/>
  <c r="JF406" i="87"/>
  <c r="JI406" i="87" s="1"/>
  <c r="JF407" i="87"/>
  <c r="JF419" i="87"/>
  <c r="JI419" i="87" s="1"/>
  <c r="JF420" i="87"/>
  <c r="JI420" i="87" s="1"/>
  <c r="JF421" i="87"/>
  <c r="JI421" i="87" s="1"/>
  <c r="JF422" i="87"/>
  <c r="JF423" i="87"/>
  <c r="JI423" i="87" s="1"/>
  <c r="JF424" i="87"/>
  <c r="JI424" i="87" s="1"/>
  <c r="JF425" i="87"/>
  <c r="JI425" i="87" s="1"/>
  <c r="JF426" i="87"/>
  <c r="JF429" i="87"/>
  <c r="JI429" i="87" s="1"/>
  <c r="JF430" i="87"/>
  <c r="JI430" i="87" s="1"/>
  <c r="JF431" i="87"/>
  <c r="JI431" i="87" s="1"/>
  <c r="JF438" i="87"/>
  <c r="JF439" i="87"/>
  <c r="JI439" i="87" s="1"/>
  <c r="JF440" i="87"/>
  <c r="JI440" i="87" s="1"/>
  <c r="JF441" i="87"/>
  <c r="JI441" i="87" s="1"/>
  <c r="JF442" i="87"/>
  <c r="JF443" i="87"/>
  <c r="JI443" i="87" s="1"/>
  <c r="JF444" i="87"/>
  <c r="JI444" i="87" s="1"/>
  <c r="JF445" i="87"/>
  <c r="JI445" i="87" s="1"/>
  <c r="JF446" i="87"/>
  <c r="JF447" i="87"/>
  <c r="JI447" i="87" s="1"/>
  <c r="JF448" i="87"/>
  <c r="JI448" i="87" s="1"/>
  <c r="JF449" i="87"/>
  <c r="JI449" i="87" s="1"/>
  <c r="JF450" i="87"/>
  <c r="JF451" i="87"/>
  <c r="JI451" i="87" s="1"/>
  <c r="JF452" i="87"/>
  <c r="JI452" i="87" s="1"/>
  <c r="JF455" i="87"/>
  <c r="JI455" i="87" s="1"/>
  <c r="JF456" i="87"/>
  <c r="JF468" i="87"/>
  <c r="JI468" i="87" s="1"/>
  <c r="JF469" i="87"/>
  <c r="JI469" i="87" s="1"/>
  <c r="JF470" i="87"/>
  <c r="JI470" i="87" s="1"/>
  <c r="JF471" i="87"/>
  <c r="JF472" i="87"/>
  <c r="JI472" i="87" s="1"/>
  <c r="JF473" i="87"/>
  <c r="JI473" i="87" s="1"/>
  <c r="JF474" i="87"/>
  <c r="JI474" i="87" s="1"/>
  <c r="JF475" i="87"/>
  <c r="JF478" i="87"/>
  <c r="JI478" i="87" s="1"/>
  <c r="JF479" i="87"/>
  <c r="JI479" i="87" s="1"/>
  <c r="JF480" i="87"/>
  <c r="JI480" i="87" s="1"/>
  <c r="JF487" i="87"/>
  <c r="JF488" i="87"/>
  <c r="JI488" i="87" s="1"/>
  <c r="JF489" i="87"/>
  <c r="JI489" i="87" s="1"/>
  <c r="JF490" i="87"/>
  <c r="JI490" i="87" s="1"/>
  <c r="JF491" i="87"/>
  <c r="JF492" i="87"/>
  <c r="JI492" i="87" s="1"/>
  <c r="JF493" i="87"/>
  <c r="JI493" i="87" s="1"/>
  <c r="JF494" i="87"/>
  <c r="JI494" i="87" s="1"/>
  <c r="JF495" i="87"/>
  <c r="JF496" i="87"/>
  <c r="JI496" i="87" s="1"/>
  <c r="JF497" i="87"/>
  <c r="JI497" i="87" s="1"/>
  <c r="JF498" i="87"/>
  <c r="JI498" i="87" s="1"/>
  <c r="JF499" i="87"/>
  <c r="JF500" i="87"/>
  <c r="JI500" i="87" s="1"/>
  <c r="JF504" i="87"/>
  <c r="JI504" i="87" s="1"/>
  <c r="JF505" i="87"/>
  <c r="JI505" i="87" s="1"/>
  <c r="JF518" i="87"/>
  <c r="JF519" i="87"/>
  <c r="JI519" i="87" s="1"/>
  <c r="JF521" i="87"/>
  <c r="JF522" i="87"/>
  <c r="JI522" i="87" s="1"/>
  <c r="JF523" i="87"/>
  <c r="JI523" i="87" s="1"/>
  <c r="JF527" i="87"/>
  <c r="JI527" i="87" s="1"/>
  <c r="JF528" i="87"/>
  <c r="JI528" i="87" s="1"/>
  <c r="JF537" i="87"/>
  <c r="JI537" i="87" s="1"/>
  <c r="JF538" i="87"/>
  <c r="JF539" i="87"/>
  <c r="JI539" i="87" s="1"/>
  <c r="JF540" i="87"/>
  <c r="JI540" i="87" s="1"/>
  <c r="JF543" i="87"/>
  <c r="JI543" i="87" s="1"/>
  <c r="JF545" i="87"/>
  <c r="JF546" i="87"/>
  <c r="JI546" i="87" s="1"/>
  <c r="JF548" i="87"/>
  <c r="JI548" i="87" s="1"/>
  <c r="JF549" i="87"/>
  <c r="JI549" i="87" s="1"/>
  <c r="JF554" i="87"/>
  <c r="JF566" i="87"/>
  <c r="JI566" i="87" s="1"/>
  <c r="JF567" i="87"/>
  <c r="JI567" i="87" s="1"/>
  <c r="JF568" i="87"/>
  <c r="JI568" i="87" s="1"/>
  <c r="JF569" i="87"/>
  <c r="JF576" i="87"/>
  <c r="JI576" i="87" s="1"/>
  <c r="JF577" i="87"/>
  <c r="JF578" i="87"/>
  <c r="JI578" i="87" s="1"/>
  <c r="JF585" i="87"/>
  <c r="JF586" i="87"/>
  <c r="JI586" i="87" s="1"/>
  <c r="JF588" i="87"/>
  <c r="JI588" i="87" s="1"/>
  <c r="JF590" i="87"/>
  <c r="JI590" i="87" s="1"/>
  <c r="JF591" i="87"/>
  <c r="JF597" i="87"/>
  <c r="JI597" i="87" s="1"/>
  <c r="JF598" i="87"/>
  <c r="JF616" i="87"/>
  <c r="JI616" i="87" s="1"/>
  <c r="JF617" i="87"/>
  <c r="JI617" i="87" s="1"/>
  <c r="JF618" i="87"/>
  <c r="JI618" i="87" s="1"/>
  <c r="JF620" i="87"/>
  <c r="JI620" i="87" s="1"/>
  <c r="JF622" i="87"/>
  <c r="JI622" i="87" s="1"/>
  <c r="JF626" i="87"/>
  <c r="JF627" i="87"/>
  <c r="JI627" i="87" s="1"/>
  <c r="JF696" i="87"/>
  <c r="JF700" i="87"/>
  <c r="JI700" i="87" s="1"/>
  <c r="JF715" i="87"/>
  <c r="JI715" i="87" s="1"/>
  <c r="JF716" i="87"/>
  <c r="JI716" i="87" s="1"/>
  <c r="JF718" i="87"/>
  <c r="JF720" i="87"/>
  <c r="JI720" i="87" s="1"/>
  <c r="JF725" i="87"/>
  <c r="JI725" i="87" s="1"/>
  <c r="JF733" i="87"/>
  <c r="JI733" i="87" s="1"/>
  <c r="JF734" i="87"/>
  <c r="JI734" i="87" s="1"/>
  <c r="JF737" i="87"/>
  <c r="JI737" i="87" s="1"/>
  <c r="JF740" i="87"/>
  <c r="JF744" i="87"/>
  <c r="JI744" i="87" s="1"/>
  <c r="JF749" i="87"/>
  <c r="JI749" i="87" s="1"/>
  <c r="JF750" i="87"/>
  <c r="JI750" i="87" s="1"/>
  <c r="JF763" i="87"/>
  <c r="JF765" i="87"/>
  <c r="JI765" i="87" s="1"/>
  <c r="JF767" i="87"/>
  <c r="JI767" i="87" s="1"/>
  <c r="JF768" i="87"/>
  <c r="JI768" i="87" s="1"/>
  <c r="JF769" i="87"/>
  <c r="JF772" i="87"/>
  <c r="JI772" i="87" s="1"/>
  <c r="JF774" i="87"/>
  <c r="JI774" i="87" s="1"/>
  <c r="JF782" i="87"/>
  <c r="JI782" i="87" s="1"/>
  <c r="JF783" i="87"/>
  <c r="JF786" i="87"/>
  <c r="JI786" i="87" s="1"/>
  <c r="JF787" i="87"/>
  <c r="JI787" i="87" s="1"/>
  <c r="JF789" i="87"/>
  <c r="JI789" i="87" s="1"/>
  <c r="JF790" i="87"/>
  <c r="JF791" i="87"/>
  <c r="JI791" i="87" s="1"/>
  <c r="JF793" i="87"/>
  <c r="JF795" i="87"/>
  <c r="JI795" i="87" s="1"/>
  <c r="JF798" i="87"/>
  <c r="JI798" i="87" s="1"/>
  <c r="JF811" i="87"/>
  <c r="JI811" i="87" s="1"/>
  <c r="JF812" i="87"/>
  <c r="JI812" i="87" s="1"/>
  <c r="JF814" i="87"/>
  <c r="JI814" i="87" s="1"/>
  <c r="JF815" i="87"/>
  <c r="JF817" i="87"/>
  <c r="JI817" i="87" s="1"/>
  <c r="JF821" i="87"/>
  <c r="JI821" i="87" s="1"/>
  <c r="JF823" i="87"/>
  <c r="JI823" i="87" s="1"/>
  <c r="JF830" i="87"/>
  <c r="JF831" i="87"/>
  <c r="JI831" i="87" s="1"/>
  <c r="JF634" i="87"/>
  <c r="JF635" i="87"/>
  <c r="JI635" i="87" s="1"/>
  <c r="JF636" i="87"/>
  <c r="JF637" i="87"/>
  <c r="JI637" i="87" s="1"/>
  <c r="JF638" i="87"/>
  <c r="JI638" i="87" s="1"/>
  <c r="JF639" i="87"/>
  <c r="JI639" i="87" s="1"/>
  <c r="JF640" i="87"/>
  <c r="JF641" i="87"/>
  <c r="JI641" i="87" s="1"/>
  <c r="JF642" i="87"/>
  <c r="JF643" i="87"/>
  <c r="JI643" i="87" s="1"/>
  <c r="JF644" i="87"/>
  <c r="JF645" i="87"/>
  <c r="JI645" i="87" s="1"/>
  <c r="JF646" i="87"/>
  <c r="JI646" i="87" s="1"/>
  <c r="JF647" i="87"/>
  <c r="JI647" i="87" s="1"/>
  <c r="JF648" i="87"/>
  <c r="JF651" i="87"/>
  <c r="JI651" i="87" s="1"/>
  <c r="JF652" i="87"/>
  <c r="JI652" i="87" s="1"/>
  <c r="JF664" i="87"/>
  <c r="JI664" i="87" s="1"/>
  <c r="JF665" i="87"/>
  <c r="JF666" i="87"/>
  <c r="JI666" i="87" s="1"/>
  <c r="JF667" i="87"/>
  <c r="JI667" i="87" s="1"/>
  <c r="JF668" i="87"/>
  <c r="JI668" i="87" s="1"/>
  <c r="JF669" i="87"/>
  <c r="JF670" i="87"/>
  <c r="JI670" i="87" s="1"/>
  <c r="JF671" i="87"/>
  <c r="JI671" i="87" s="1"/>
  <c r="JF674" i="87"/>
  <c r="JI674" i="87" s="1"/>
  <c r="JF675" i="87"/>
  <c r="JF676" i="87"/>
  <c r="JI676" i="87" s="1"/>
  <c r="JF683" i="87"/>
  <c r="JI683" i="87" s="1"/>
  <c r="JF684" i="87"/>
  <c r="JI684" i="87" s="1"/>
  <c r="JF685" i="87"/>
  <c r="JF686" i="87"/>
  <c r="JI686" i="87" s="1"/>
  <c r="JF687" i="87"/>
  <c r="JI687" i="87" s="1"/>
  <c r="JF688" i="87"/>
  <c r="JI688" i="87" s="1"/>
  <c r="JF689" i="87"/>
  <c r="JF690" i="87"/>
  <c r="JI690" i="87" s="1"/>
  <c r="JF691" i="87"/>
  <c r="JI691" i="87" s="1"/>
  <c r="JF692" i="87"/>
  <c r="JI692" i="87" s="1"/>
  <c r="JF693" i="87"/>
  <c r="JF694" i="87"/>
  <c r="JI694" i="87" s="1"/>
  <c r="JF697" i="87"/>
  <c r="JI697" i="87" s="1"/>
  <c r="JF701" i="87"/>
  <c r="JI701" i="87" s="1"/>
  <c r="JF713" i="87"/>
  <c r="JF714" i="87"/>
  <c r="JI714" i="87" s="1"/>
  <c r="JF717" i="87"/>
  <c r="JI717" i="87" s="1"/>
  <c r="JF719" i="87"/>
  <c r="JI719" i="87" s="1"/>
  <c r="JF723" i="87"/>
  <c r="JF724" i="87"/>
  <c r="JI724" i="87" s="1"/>
  <c r="JF732" i="87"/>
  <c r="JI732" i="87" s="1"/>
  <c r="JF735" i="87"/>
  <c r="JI735" i="87" s="1"/>
  <c r="JF736" i="87"/>
  <c r="JF738" i="87"/>
  <c r="JI738" i="87" s="1"/>
  <c r="JF739" i="87"/>
  <c r="JI739" i="87" s="1"/>
  <c r="JF741" i="87"/>
  <c r="JI741" i="87" s="1"/>
  <c r="JF742" i="87"/>
  <c r="JF743" i="87"/>
  <c r="JI743" i="87" s="1"/>
  <c r="JF745" i="87"/>
  <c r="JI745" i="87" s="1"/>
  <c r="JF746" i="87"/>
  <c r="JI746" i="87" s="1"/>
  <c r="JF762" i="87"/>
  <c r="JF764" i="87"/>
  <c r="JI764" i="87" s="1"/>
  <c r="JF766" i="87"/>
  <c r="JI766" i="87" s="1"/>
  <c r="JF773" i="87"/>
  <c r="JI773" i="87" s="1"/>
  <c r="JF781" i="87"/>
  <c r="JF784" i="87"/>
  <c r="JI784" i="87" s="1"/>
  <c r="JF785" i="87"/>
  <c r="JI785" i="87" s="1"/>
  <c r="JF788" i="87"/>
  <c r="JI788" i="87" s="1"/>
  <c r="JF792" i="87"/>
  <c r="JI792" i="87" s="1"/>
  <c r="JF794" i="87"/>
  <c r="JI794" i="87" s="1"/>
  <c r="JF799" i="87"/>
  <c r="JI799" i="87" s="1"/>
  <c r="JF813" i="87"/>
  <c r="JI813" i="87" s="1"/>
  <c r="JF816" i="87"/>
  <c r="JF818" i="87"/>
  <c r="JI818" i="87" s="1"/>
  <c r="JF822" i="87"/>
  <c r="JI822" i="87" s="1"/>
  <c r="JF832" i="87"/>
  <c r="JI832" i="87" s="1"/>
  <c r="JF833" i="87"/>
  <c r="JI833" i="87" s="1"/>
  <c r="JF834" i="87"/>
  <c r="JI834" i="87" s="1"/>
  <c r="JF835" i="87"/>
  <c r="JI835" i="87" s="1"/>
  <c r="JF836" i="87"/>
  <c r="JI836" i="87" s="1"/>
  <c r="JF837" i="87"/>
  <c r="JI837" i="87" s="1"/>
  <c r="JF838" i="87"/>
  <c r="JI838" i="87" s="1"/>
  <c r="JF839" i="87"/>
  <c r="JI839" i="87" s="1"/>
  <c r="JF840" i="87"/>
  <c r="JI840" i="87" s="1"/>
  <c r="JF841" i="87"/>
  <c r="JI841" i="87" s="1"/>
  <c r="JF842" i="87"/>
  <c r="JI842" i="87" s="1"/>
  <c r="JF843" i="87"/>
  <c r="JI843" i="87" s="1"/>
  <c r="JF149" i="87"/>
  <c r="JI149" i="87" s="1"/>
  <c r="JF95" i="87"/>
  <c r="JF96" i="87"/>
  <c r="JI96" i="87" s="1"/>
  <c r="JF97" i="87"/>
  <c r="JI97" i="87" s="1"/>
  <c r="JF99" i="87"/>
  <c r="JI99" i="87" s="1"/>
  <c r="JF100" i="87"/>
  <c r="JF101" i="87"/>
  <c r="JI101" i="87" s="1"/>
  <c r="JF103" i="87"/>
  <c r="JI103" i="87" s="1"/>
  <c r="JF105" i="87"/>
  <c r="JI105" i="87" s="1"/>
  <c r="JF106" i="87"/>
  <c r="JF107" i="87"/>
  <c r="JI107" i="87" s="1"/>
  <c r="JF108" i="87"/>
  <c r="JI108" i="87" s="1"/>
  <c r="JF112" i="87"/>
  <c r="JI112" i="87" s="1"/>
  <c r="JF125" i="87"/>
  <c r="JI125" i="87" s="1"/>
  <c r="JF128" i="87"/>
  <c r="JI128" i="87" s="1"/>
  <c r="JF129" i="87"/>
  <c r="JI129" i="87" s="1"/>
  <c r="JF130" i="87"/>
  <c r="JI130" i="87" s="1"/>
  <c r="JF131" i="87"/>
  <c r="JI131" i="87" s="1"/>
  <c r="JF132" i="87"/>
  <c r="JI132" i="87" s="1"/>
  <c r="JF136" i="87"/>
  <c r="JI136" i="87" s="1"/>
  <c r="JF144" i="87"/>
  <c r="JI144" i="87" s="1"/>
  <c r="JF146" i="87"/>
  <c r="JF148" i="87"/>
  <c r="JI148" i="87" s="1"/>
  <c r="JF225" i="87"/>
  <c r="JF226" i="87"/>
  <c r="JI226" i="87" s="1"/>
  <c r="JF227" i="87"/>
  <c r="JF228" i="87"/>
  <c r="JI228" i="87" s="1"/>
  <c r="JF229" i="87"/>
  <c r="JI229" i="87" s="1"/>
  <c r="JF230" i="87"/>
  <c r="JI230" i="87" s="1"/>
  <c r="JF233" i="87"/>
  <c r="JF234" i="87"/>
  <c r="JI234" i="87" s="1"/>
  <c r="JF235" i="87"/>
  <c r="JI235" i="87" s="1"/>
  <c r="JF242" i="87"/>
  <c r="JI242" i="87" s="1"/>
  <c r="JF243" i="87"/>
  <c r="JF244" i="87"/>
  <c r="JF245" i="87"/>
  <c r="JI245" i="87" s="1"/>
  <c r="JF246" i="87"/>
  <c r="JI246" i="87" s="1"/>
  <c r="JF247" i="87"/>
  <c r="JF248" i="87"/>
  <c r="JF249" i="87"/>
  <c r="JI249" i="87" s="1"/>
  <c r="JF250" i="87"/>
  <c r="JI250" i="87" s="1"/>
  <c r="JF251" i="87"/>
  <c r="JF252" i="87"/>
  <c r="JF253" i="87"/>
  <c r="JI253" i="87" s="1"/>
  <c r="JF254" i="87"/>
  <c r="JI254" i="87" s="1"/>
  <c r="JF255" i="87"/>
  <c r="JF256" i="87"/>
  <c r="JI256" i="87" s="1"/>
  <c r="JF259" i="87"/>
  <c r="JF260" i="87"/>
  <c r="JI260" i="87" s="1"/>
  <c r="JF272" i="87"/>
  <c r="JF273" i="87"/>
  <c r="JI273" i="87" s="1"/>
  <c r="JF275" i="87"/>
  <c r="JI275" i="87" s="1"/>
  <c r="JF277" i="87"/>
  <c r="JI277" i="87" s="1"/>
  <c r="JF284" i="87"/>
  <c r="JI284" i="87" s="1"/>
  <c r="JF291" i="87"/>
  <c r="JI291" i="87" s="1"/>
  <c r="JF292" i="87"/>
  <c r="JI292" i="87" s="1"/>
  <c r="JF293" i="87"/>
  <c r="JI293" i="87" s="1"/>
  <c r="JF295" i="87"/>
  <c r="JI295" i="87" s="1"/>
  <c r="JF296" i="87"/>
  <c r="JI296" i="87" s="1"/>
  <c r="JF297" i="87"/>
  <c r="JI297" i="87" s="1"/>
  <c r="JF300" i="87"/>
  <c r="JI300" i="87" s="1"/>
  <c r="JF302" i="87"/>
  <c r="JF322" i="87"/>
  <c r="JI322" i="87" s="1"/>
  <c r="JF323" i="87"/>
  <c r="JF324" i="87"/>
  <c r="JI324" i="87" s="1"/>
  <c r="JF326" i="87"/>
  <c r="JF327" i="87"/>
  <c r="JI327" i="87" s="1"/>
  <c r="JF331" i="87"/>
  <c r="JI331" i="87" s="1"/>
  <c r="JF333" i="87"/>
  <c r="JI333" i="87" s="1"/>
  <c r="JF341" i="87"/>
  <c r="JF342" i="87"/>
  <c r="JI342" i="87" s="1"/>
  <c r="JF343" i="87"/>
  <c r="JF345" i="87"/>
  <c r="JI345" i="87" s="1"/>
  <c r="JF346" i="87"/>
  <c r="JF348" i="87"/>
  <c r="JI348" i="87" s="1"/>
  <c r="JF350" i="87"/>
  <c r="JI350" i="87" s="1"/>
  <c r="JF352" i="87"/>
  <c r="JI352" i="87" s="1"/>
  <c r="JF98" i="87"/>
  <c r="JI98" i="87" s="1"/>
  <c r="JF102" i="87"/>
  <c r="JI102" i="87" s="1"/>
  <c r="JF104" i="87"/>
  <c r="JI104" i="87" s="1"/>
  <c r="JF109" i="87"/>
  <c r="JI109" i="87" s="1"/>
  <c r="JF113" i="87"/>
  <c r="JF126" i="87"/>
  <c r="JI126" i="87" s="1"/>
  <c r="JF127" i="87"/>
  <c r="JI127" i="87" s="1"/>
  <c r="JF135" i="87"/>
  <c r="JI135" i="87" s="1"/>
  <c r="JF137" i="87"/>
  <c r="JI137" i="87" s="1"/>
  <c r="JF145" i="87"/>
  <c r="JI145" i="87" s="1"/>
  <c r="JF147" i="87"/>
  <c r="JI147" i="87" s="1"/>
  <c r="JF150" i="87"/>
  <c r="JI150" i="87" s="1"/>
  <c r="JF151" i="87"/>
  <c r="JF152" i="87"/>
  <c r="JI152" i="87" s="1"/>
  <c r="JF153" i="87"/>
  <c r="JI153" i="87" s="1"/>
  <c r="JF154" i="87"/>
  <c r="JI154" i="87" s="1"/>
  <c r="JF155" i="87"/>
  <c r="JF156" i="87"/>
  <c r="JI156" i="87" s="1"/>
  <c r="JF157" i="87"/>
  <c r="JI157" i="87" s="1"/>
  <c r="JF158" i="87"/>
  <c r="JI158" i="87" s="1"/>
  <c r="JF161" i="87"/>
  <c r="JF162" i="87"/>
  <c r="JI162" i="87" s="1"/>
  <c r="JF174" i="87"/>
  <c r="JI174" i="87" s="1"/>
  <c r="JF175" i="87"/>
  <c r="JI175" i="87" s="1"/>
  <c r="JF176" i="87"/>
  <c r="JF177" i="87"/>
  <c r="JI177" i="87" s="1"/>
  <c r="JF178" i="87"/>
  <c r="JI178" i="87" s="1"/>
  <c r="JF179" i="87"/>
  <c r="JI179" i="87" s="1"/>
  <c r="JF180" i="87"/>
  <c r="JF181" i="87"/>
  <c r="JI181" i="87" s="1"/>
  <c r="JF184" i="87"/>
  <c r="JI184" i="87" s="1"/>
  <c r="JF185" i="87"/>
  <c r="JI185" i="87" s="1"/>
  <c r="JF186" i="87"/>
  <c r="JI186" i="87" s="1"/>
  <c r="JF193" i="87"/>
  <c r="JI193" i="87" s="1"/>
  <c r="JF194" i="87"/>
  <c r="JI194" i="87" s="1"/>
  <c r="JF195" i="87"/>
  <c r="JI195" i="87" s="1"/>
  <c r="JF196" i="87"/>
  <c r="JF197" i="87"/>
  <c r="JI197" i="87" s="1"/>
  <c r="JF198" i="87"/>
  <c r="JF199" i="87"/>
  <c r="JI199" i="87" s="1"/>
  <c r="JF200" i="87"/>
  <c r="JF201" i="87"/>
  <c r="JI201" i="87" s="1"/>
  <c r="JF202" i="87"/>
  <c r="JF203" i="87"/>
  <c r="JI203" i="87" s="1"/>
  <c r="JF204" i="87"/>
  <c r="JI204" i="87" s="1"/>
  <c r="JF205" i="87"/>
  <c r="JI205" i="87" s="1"/>
  <c r="JF206" i="87"/>
  <c r="JI206" i="87" s="1"/>
  <c r="JF207" i="87"/>
  <c r="JI207" i="87" s="1"/>
  <c r="JF210" i="87"/>
  <c r="JF211" i="87"/>
  <c r="JI211" i="87" s="1"/>
  <c r="JF223" i="87"/>
  <c r="JI223" i="87" s="1"/>
  <c r="JF224" i="87"/>
  <c r="JI224" i="87" s="1"/>
  <c r="JF274" i="87"/>
  <c r="JF276" i="87"/>
  <c r="JI276" i="87" s="1"/>
  <c r="JF278" i="87"/>
  <c r="JI278" i="87" s="1"/>
  <c r="JF279" i="87"/>
  <c r="JI279" i="87" s="1"/>
  <c r="JF282" i="87"/>
  <c r="JF283" i="87"/>
  <c r="JI283" i="87" s="1"/>
  <c r="JF294" i="87"/>
  <c r="JI294" i="87" s="1"/>
  <c r="JF298" i="87"/>
  <c r="JI298" i="87" s="1"/>
  <c r="JF299" i="87"/>
  <c r="JI299" i="87" s="1"/>
  <c r="JF301" i="87"/>
  <c r="JI301" i="87" s="1"/>
  <c r="JF303" i="87"/>
  <c r="JI303" i="87" s="1"/>
  <c r="JF304" i="87"/>
  <c r="JI304" i="87" s="1"/>
  <c r="JF305" i="87"/>
  <c r="JI305" i="87" s="1"/>
  <c r="JF308" i="87"/>
  <c r="JI308" i="87" s="1"/>
  <c r="JF309" i="87"/>
  <c r="JI309" i="87" s="1"/>
  <c r="JF321" i="87"/>
  <c r="JI321" i="87" s="1"/>
  <c r="JF325" i="87"/>
  <c r="JI325" i="87" s="1"/>
  <c r="JF328" i="87"/>
  <c r="JI328" i="87" s="1"/>
  <c r="JF332" i="87"/>
  <c r="JI332" i="87" s="1"/>
  <c r="JF340" i="87"/>
  <c r="JI340" i="87" s="1"/>
  <c r="JF344" i="87"/>
  <c r="JI344" i="87" s="1"/>
  <c r="JF347" i="87"/>
  <c r="JI347" i="87" s="1"/>
  <c r="JF349" i="87"/>
  <c r="JI349" i="87" s="1"/>
  <c r="JF351" i="87"/>
  <c r="JI351" i="87" s="1"/>
  <c r="JF82" i="87"/>
  <c r="JE95" i="87"/>
  <c r="JH95" i="87" s="1"/>
  <c r="JE96" i="87"/>
  <c r="JH96" i="87" s="1"/>
  <c r="JG98" i="87"/>
  <c r="JJ98" i="87" s="1"/>
  <c r="JG100" i="87"/>
  <c r="JG101" i="87"/>
  <c r="JJ101" i="87" s="1"/>
  <c r="JG103" i="87"/>
  <c r="JJ103" i="87" s="1"/>
  <c r="JE104" i="87"/>
  <c r="JH104" i="87" s="1"/>
  <c r="JG105" i="87"/>
  <c r="JE106" i="87"/>
  <c r="JH106" i="87" s="1"/>
  <c r="JE108" i="87"/>
  <c r="JH108" i="87" s="1"/>
  <c r="JE112" i="87"/>
  <c r="JH112" i="87" s="1"/>
  <c r="JE113" i="87"/>
  <c r="JH113" i="87" s="1"/>
  <c r="JF77" i="87"/>
  <c r="JI77" i="87" s="1"/>
  <c r="JF79" i="87"/>
  <c r="JF80" i="87"/>
  <c r="JF88" i="87"/>
  <c r="JE99" i="87"/>
  <c r="JH99" i="87" s="1"/>
  <c r="JE102" i="87"/>
  <c r="JH102" i="87" s="1"/>
  <c r="JE105" i="87"/>
  <c r="JH105" i="87" s="1"/>
  <c r="JG106" i="87"/>
  <c r="JG107" i="87"/>
  <c r="JG109" i="87"/>
  <c r="JE125" i="87"/>
  <c r="JH125" i="87" s="1"/>
  <c r="JE126" i="87"/>
  <c r="JE127" i="87"/>
  <c r="JH127" i="87" s="1"/>
  <c r="JG128" i="87"/>
  <c r="JJ128" i="87" s="1"/>
  <c r="JG129" i="87"/>
  <c r="JJ129" i="87" s="1"/>
  <c r="JE131" i="87"/>
  <c r="JE132" i="87"/>
  <c r="JH132" i="87" s="1"/>
  <c r="JE135" i="87"/>
  <c r="JH135" i="87" s="1"/>
  <c r="JE136" i="87"/>
  <c r="JH136" i="87" s="1"/>
  <c r="JE137" i="87"/>
  <c r="JE144" i="87"/>
  <c r="JH144" i="87" s="1"/>
  <c r="JE145" i="87"/>
  <c r="JH145" i="87" s="1"/>
  <c r="JE146" i="87"/>
  <c r="JH146" i="87" s="1"/>
  <c r="JG147" i="87"/>
  <c r="JJ147" i="87" s="1"/>
  <c r="JG148" i="87"/>
  <c r="JJ148" i="87" s="1"/>
  <c r="JG149" i="87"/>
  <c r="JJ149" i="87" s="1"/>
  <c r="JE151" i="87"/>
  <c r="JH151" i="87" s="1"/>
  <c r="JE152" i="87"/>
  <c r="JE153" i="87"/>
  <c r="JH153" i="87" s="1"/>
  <c r="JG154" i="87"/>
  <c r="JJ154" i="87" s="1"/>
  <c r="JE156" i="87"/>
  <c r="JH156" i="87" s="1"/>
  <c r="JE158" i="87"/>
  <c r="JE161" i="87"/>
  <c r="JH161" i="87" s="1"/>
  <c r="JE162" i="87"/>
  <c r="JH162" i="87" s="1"/>
  <c r="JE174" i="87"/>
  <c r="JH174" i="87" s="1"/>
  <c r="JE175" i="87"/>
  <c r="JE176" i="87"/>
  <c r="JH176" i="87" s="1"/>
  <c r="JG176" i="87"/>
  <c r="JJ176" i="87" s="1"/>
  <c r="JE177" i="87"/>
  <c r="JH177" i="87" s="1"/>
  <c r="JG177" i="87"/>
  <c r="JE178" i="87"/>
  <c r="JH178" i="87" s="1"/>
  <c r="JG178" i="87"/>
  <c r="JJ178" i="87" s="1"/>
  <c r="JG179" i="87"/>
  <c r="JJ179" i="87" s="1"/>
  <c r="JE180" i="87"/>
  <c r="JH180" i="87" s="1"/>
  <c r="JG180" i="87"/>
  <c r="JE181" i="87"/>
  <c r="JH181" i="87" s="1"/>
  <c r="JG181" i="87"/>
  <c r="JJ181" i="87" s="1"/>
  <c r="JE184" i="87"/>
  <c r="JH184" i="87" s="1"/>
  <c r="JG184" i="87"/>
  <c r="JE185" i="87"/>
  <c r="JH185" i="87" s="1"/>
  <c r="JG185" i="87"/>
  <c r="JJ185" i="87" s="1"/>
  <c r="JE186" i="87"/>
  <c r="JG186" i="87"/>
  <c r="JJ186" i="87" s="1"/>
  <c r="JE193" i="87"/>
  <c r="JG193" i="87"/>
  <c r="JJ193" i="87" s="1"/>
  <c r="JE194" i="87"/>
  <c r="JG194" i="87"/>
  <c r="JJ194" i="87" s="1"/>
  <c r="JE195" i="87"/>
  <c r="JH195" i="87" s="1"/>
  <c r="JG195" i="87"/>
  <c r="JJ195" i="87" s="1"/>
  <c r="JE196" i="87"/>
  <c r="JH196" i="87" s="1"/>
  <c r="JG196" i="87"/>
  <c r="JJ196" i="87" s="1"/>
  <c r="JE197" i="87"/>
  <c r="JH197" i="87" s="1"/>
  <c r="JG197" i="87"/>
  <c r="JJ197" i="87" s="1"/>
  <c r="JE198" i="87"/>
  <c r="JG198" i="87"/>
  <c r="JJ198" i="87" s="1"/>
  <c r="JE199" i="87"/>
  <c r="JH199" i="87" s="1"/>
  <c r="JG199" i="87"/>
  <c r="JJ199" i="87" s="1"/>
  <c r="JE200" i="87"/>
  <c r="JG200" i="87"/>
  <c r="JJ200" i="87" s="1"/>
  <c r="JE201" i="87"/>
  <c r="JH201" i="87" s="1"/>
  <c r="JG201" i="87"/>
  <c r="JJ201" i="87" s="1"/>
  <c r="JE202" i="87"/>
  <c r="JG202" i="87"/>
  <c r="JJ202" i="87" s="1"/>
  <c r="JE203" i="87"/>
  <c r="JH203" i="87" s="1"/>
  <c r="JG203" i="87"/>
  <c r="JJ203" i="87" s="1"/>
  <c r="JE204" i="87"/>
  <c r="JG204" i="87"/>
  <c r="JJ204" i="87" s="1"/>
  <c r="JE205" i="87"/>
  <c r="JH205" i="87" s="1"/>
  <c r="JG205" i="87"/>
  <c r="JJ205" i="87" s="1"/>
  <c r="JE206" i="87"/>
  <c r="JG206" i="87"/>
  <c r="JJ206" i="87" s="1"/>
  <c r="JE207" i="87"/>
  <c r="JH207" i="87" s="1"/>
  <c r="JG207" i="87"/>
  <c r="JJ207" i="87" s="1"/>
  <c r="JE210" i="87"/>
  <c r="JG210" i="87"/>
  <c r="JJ210" i="87" s="1"/>
  <c r="JE211" i="87"/>
  <c r="JH211" i="87" s="1"/>
  <c r="JG211" i="87"/>
  <c r="JJ211" i="87" s="1"/>
  <c r="JE223" i="87"/>
  <c r="JG223" i="87"/>
  <c r="JJ223" i="87" s="1"/>
  <c r="JE224" i="87"/>
  <c r="JH224" i="87" s="1"/>
  <c r="JG224" i="87"/>
  <c r="JJ224" i="87" s="1"/>
  <c r="JE225" i="87"/>
  <c r="JG225" i="87"/>
  <c r="JJ225" i="87" s="1"/>
  <c r="JE226" i="87"/>
  <c r="JH226" i="87" s="1"/>
  <c r="JG226" i="87"/>
  <c r="JJ226" i="87" s="1"/>
  <c r="JE227" i="87"/>
  <c r="JG227" i="87"/>
  <c r="JJ227" i="87" s="1"/>
  <c r="JE228" i="87"/>
  <c r="JH228" i="87" s="1"/>
  <c r="JG228" i="87"/>
  <c r="JE229" i="87"/>
  <c r="JG229" i="87"/>
  <c r="JJ229" i="87" s="1"/>
  <c r="JE230" i="87"/>
  <c r="JH230" i="87" s="1"/>
  <c r="JG230" i="87"/>
  <c r="JJ230" i="87" s="1"/>
  <c r="JE233" i="87"/>
  <c r="JG233" i="87"/>
  <c r="JJ233" i="87" s="1"/>
  <c r="JE234" i="87"/>
  <c r="JH234" i="87" s="1"/>
  <c r="JG234" i="87"/>
  <c r="JJ234" i="87" s="1"/>
  <c r="JE235" i="87"/>
  <c r="JG235" i="87"/>
  <c r="JJ235" i="87" s="1"/>
  <c r="JE242" i="87"/>
  <c r="JH242" i="87" s="1"/>
  <c r="JG242" i="87"/>
  <c r="JJ242" i="87" s="1"/>
  <c r="JE243" i="87"/>
  <c r="JG243" i="87"/>
  <c r="JJ243" i="87" s="1"/>
  <c r="JE244" i="87"/>
  <c r="JH244" i="87" s="1"/>
  <c r="JG244" i="87"/>
  <c r="JJ244" i="87" s="1"/>
  <c r="JE245" i="87"/>
  <c r="JG245" i="87"/>
  <c r="JJ245" i="87" s="1"/>
  <c r="JE246" i="87"/>
  <c r="JH246" i="87" s="1"/>
  <c r="JG246" i="87"/>
  <c r="JJ246" i="87" s="1"/>
  <c r="JE247" i="87"/>
  <c r="JG247" i="87"/>
  <c r="JJ247" i="87" s="1"/>
  <c r="JE248" i="87"/>
  <c r="JH248" i="87" s="1"/>
  <c r="JG248" i="87"/>
  <c r="JJ248" i="87" s="1"/>
  <c r="JE249" i="87"/>
  <c r="JG249" i="87"/>
  <c r="JJ249" i="87" s="1"/>
  <c r="JE250" i="87"/>
  <c r="JH250" i="87" s="1"/>
  <c r="JG250" i="87"/>
  <c r="JJ250" i="87" s="1"/>
  <c r="JE251" i="87"/>
  <c r="JH251" i="87" s="1"/>
  <c r="JG251" i="87"/>
  <c r="JJ251" i="87" s="1"/>
  <c r="JE252" i="87"/>
  <c r="JH252" i="87" s="1"/>
  <c r="JG252" i="87"/>
  <c r="JJ252" i="87" s="1"/>
  <c r="JE253" i="87"/>
  <c r="JG253" i="87"/>
  <c r="JJ253" i="87" s="1"/>
  <c r="JE254" i="87"/>
  <c r="JH254" i="87" s="1"/>
  <c r="JG254" i="87"/>
  <c r="JJ254" i="87" s="1"/>
  <c r="JE255" i="87"/>
  <c r="JH255" i="87" s="1"/>
  <c r="JG255" i="87"/>
  <c r="JJ255" i="87" s="1"/>
  <c r="JE256" i="87"/>
  <c r="JH256" i="87" s="1"/>
  <c r="JG256" i="87"/>
  <c r="JJ256" i="87" s="1"/>
  <c r="JE259" i="87"/>
  <c r="JG259" i="87"/>
  <c r="JJ259" i="87" s="1"/>
  <c r="JE260" i="87"/>
  <c r="JH260" i="87" s="1"/>
  <c r="JG260" i="87"/>
  <c r="JJ260" i="87" s="1"/>
  <c r="JE272" i="87"/>
  <c r="JG272" i="87"/>
  <c r="JJ272" i="87" s="1"/>
  <c r="JE273" i="87"/>
  <c r="JH273" i="87" s="1"/>
  <c r="JG273" i="87"/>
  <c r="JJ273" i="87" s="1"/>
  <c r="JE274" i="87"/>
  <c r="JG274" i="87"/>
  <c r="JJ274" i="87" s="1"/>
  <c r="JE275" i="87"/>
  <c r="JH275" i="87" s="1"/>
  <c r="JG275" i="87"/>
  <c r="JJ275" i="87" s="1"/>
  <c r="JE276" i="87"/>
  <c r="JG276" i="87"/>
  <c r="JJ276" i="87" s="1"/>
  <c r="JE277" i="87"/>
  <c r="JH277" i="87" s="1"/>
  <c r="JG277" i="87"/>
  <c r="JJ277" i="87" s="1"/>
  <c r="JE278" i="87"/>
  <c r="JG278" i="87"/>
  <c r="JJ278" i="87" s="1"/>
  <c r="JE279" i="87"/>
  <c r="JH279" i="87" s="1"/>
  <c r="JG279" i="87"/>
  <c r="JJ279" i="87" s="1"/>
  <c r="JE282" i="87"/>
  <c r="JG282" i="87"/>
  <c r="JJ282" i="87" s="1"/>
  <c r="JE283" i="87"/>
  <c r="JH283" i="87" s="1"/>
  <c r="JG283" i="87"/>
  <c r="JJ283" i="87" s="1"/>
  <c r="JE284" i="87"/>
  <c r="JH284" i="87" s="1"/>
  <c r="JG284" i="87"/>
  <c r="JJ284" i="87" s="1"/>
  <c r="JE291" i="87"/>
  <c r="JH291" i="87" s="1"/>
  <c r="JG291" i="87"/>
  <c r="JJ291" i="87" s="1"/>
  <c r="JE292" i="87"/>
  <c r="JG292" i="87"/>
  <c r="JJ292" i="87" s="1"/>
  <c r="JE293" i="87"/>
  <c r="JH293" i="87" s="1"/>
  <c r="JG293" i="87"/>
  <c r="JJ293" i="87" s="1"/>
  <c r="JE294" i="87"/>
  <c r="JG294" i="87"/>
  <c r="JJ294" i="87" s="1"/>
  <c r="JE295" i="87"/>
  <c r="JH295" i="87" s="1"/>
  <c r="JG295" i="87"/>
  <c r="JJ295" i="87" s="1"/>
  <c r="JE296" i="87"/>
  <c r="JG296" i="87"/>
  <c r="JJ296" i="87" s="1"/>
  <c r="JE297" i="87"/>
  <c r="JH297" i="87" s="1"/>
  <c r="JG297" i="87"/>
  <c r="JJ297" i="87" s="1"/>
  <c r="JE298" i="87"/>
  <c r="JG298" i="87"/>
  <c r="JJ298" i="87" s="1"/>
  <c r="JE299" i="87"/>
  <c r="JH299" i="87" s="1"/>
  <c r="JG299" i="87"/>
  <c r="JJ299" i="87" s="1"/>
  <c r="JE300" i="87"/>
  <c r="JH300" i="87" s="1"/>
  <c r="JG300" i="87"/>
  <c r="JJ300" i="87" s="1"/>
  <c r="JE301" i="87"/>
  <c r="JH301" i="87" s="1"/>
  <c r="JG301" i="87"/>
  <c r="JJ301" i="87" s="1"/>
  <c r="JE302" i="87"/>
  <c r="JG302" i="87"/>
  <c r="JJ302" i="87" s="1"/>
  <c r="JE303" i="87"/>
  <c r="JH303" i="87" s="1"/>
  <c r="JG303" i="87"/>
  <c r="JJ303" i="87" s="1"/>
  <c r="JE304" i="87"/>
  <c r="JH304" i="87" s="1"/>
  <c r="JG304" i="87"/>
  <c r="JJ304" i="87" s="1"/>
  <c r="JE305" i="87"/>
  <c r="JH305" i="87" s="1"/>
  <c r="JG305" i="87"/>
  <c r="JJ305" i="87" s="1"/>
  <c r="JE308" i="87"/>
  <c r="JG308" i="87"/>
  <c r="JJ308" i="87" s="1"/>
  <c r="JE309" i="87"/>
  <c r="JH309" i="87" s="1"/>
  <c r="JG309" i="87"/>
  <c r="JJ309" i="87" s="1"/>
  <c r="JE321" i="87"/>
  <c r="JG321" i="87"/>
  <c r="JJ321" i="87" s="1"/>
  <c r="JE322" i="87"/>
  <c r="JH322" i="87" s="1"/>
  <c r="JG322" i="87"/>
  <c r="JJ322" i="87" s="1"/>
  <c r="JE323" i="87"/>
  <c r="JG323" i="87"/>
  <c r="JJ323" i="87" s="1"/>
  <c r="JE324" i="87"/>
  <c r="JH324" i="87" s="1"/>
  <c r="JG324" i="87"/>
  <c r="JJ324" i="87" s="1"/>
  <c r="JE325" i="87"/>
  <c r="JG325" i="87"/>
  <c r="JJ325" i="87" s="1"/>
  <c r="JE326" i="87"/>
  <c r="JH326" i="87" s="1"/>
  <c r="JG326" i="87"/>
  <c r="JJ326" i="87" s="1"/>
  <c r="JE327" i="87"/>
  <c r="JH327" i="87" s="1"/>
  <c r="JG327" i="87"/>
  <c r="JJ327" i="87" s="1"/>
  <c r="JE328" i="87"/>
  <c r="JH328" i="87" s="1"/>
  <c r="JG328" i="87"/>
  <c r="JJ328" i="87" s="1"/>
  <c r="JE331" i="87"/>
  <c r="JG331" i="87"/>
  <c r="JJ331" i="87" s="1"/>
  <c r="JE332" i="87"/>
  <c r="JH332" i="87" s="1"/>
  <c r="JG332" i="87"/>
  <c r="JJ332" i="87" s="1"/>
  <c r="JE333" i="87"/>
  <c r="JG333" i="87"/>
  <c r="JJ333" i="87" s="1"/>
  <c r="JE340" i="87"/>
  <c r="JH340" i="87" s="1"/>
  <c r="JG340" i="87"/>
  <c r="JJ340" i="87" s="1"/>
  <c r="JE341" i="87"/>
  <c r="JG341" i="87"/>
  <c r="JJ341" i="87" s="1"/>
  <c r="JE342" i="87"/>
  <c r="JH342" i="87" s="1"/>
  <c r="JG342" i="87"/>
  <c r="JJ342" i="87" s="1"/>
  <c r="JE343" i="87"/>
  <c r="JG343" i="87"/>
  <c r="JJ343" i="87" s="1"/>
  <c r="JE344" i="87"/>
  <c r="JH344" i="87" s="1"/>
  <c r="JG344" i="87"/>
  <c r="JJ344" i="87" s="1"/>
  <c r="JE345" i="87"/>
  <c r="JH345" i="87" s="1"/>
  <c r="JG345" i="87"/>
  <c r="JJ345" i="87" s="1"/>
  <c r="JE346" i="87"/>
  <c r="JH346" i="87" s="1"/>
  <c r="JG346" i="87"/>
  <c r="JJ346" i="87" s="1"/>
  <c r="JE347" i="87"/>
  <c r="JG347" i="87"/>
  <c r="JJ347" i="87" s="1"/>
  <c r="JE348" i="87"/>
  <c r="JH348" i="87" s="1"/>
  <c r="JG348" i="87"/>
  <c r="JJ348" i="87" s="1"/>
  <c r="JE349" i="87"/>
  <c r="JH349" i="87" s="1"/>
  <c r="JG349" i="87"/>
  <c r="JJ349" i="87" s="1"/>
  <c r="JE350" i="87"/>
  <c r="JH350" i="87" s="1"/>
  <c r="JG350" i="87"/>
  <c r="JJ350" i="87" s="1"/>
  <c r="JE351" i="87"/>
  <c r="JG351" i="87"/>
  <c r="JJ351" i="87" s="1"/>
  <c r="JE352" i="87"/>
  <c r="JH352" i="87" s="1"/>
  <c r="JG352" i="87"/>
  <c r="JJ352" i="87" s="1"/>
  <c r="JE353" i="87"/>
  <c r="JG353" i="87"/>
  <c r="JJ353" i="87" s="1"/>
  <c r="JE354" i="87"/>
  <c r="JH354" i="87" s="1"/>
  <c r="JG354" i="87"/>
  <c r="JJ354" i="87" s="1"/>
  <c r="JE357" i="87"/>
  <c r="JG357" i="87"/>
  <c r="JJ357" i="87" s="1"/>
  <c r="JE358" i="87"/>
  <c r="JH358" i="87" s="1"/>
  <c r="JG358" i="87"/>
  <c r="JJ358" i="87" s="1"/>
  <c r="JE370" i="87"/>
  <c r="JH370" i="87" s="1"/>
  <c r="JG370" i="87"/>
  <c r="JJ370" i="87" s="1"/>
  <c r="JE371" i="87"/>
  <c r="JH371" i="87" s="1"/>
  <c r="JG371" i="87"/>
  <c r="JJ371" i="87" s="1"/>
  <c r="JE372" i="87"/>
  <c r="JG372" i="87"/>
  <c r="JJ372" i="87" s="1"/>
  <c r="JE373" i="87"/>
  <c r="JH373" i="87" s="1"/>
  <c r="JG373" i="87"/>
  <c r="JJ373" i="87" s="1"/>
  <c r="JE374" i="87"/>
  <c r="JG374" i="87"/>
  <c r="JJ374" i="87" s="1"/>
  <c r="JE375" i="87"/>
  <c r="JH375" i="87" s="1"/>
  <c r="JG375" i="87"/>
  <c r="JJ375" i="87" s="1"/>
  <c r="JE376" i="87"/>
  <c r="JG376" i="87"/>
  <c r="JJ376" i="87" s="1"/>
  <c r="JE377" i="87"/>
  <c r="JH377" i="87" s="1"/>
  <c r="JG377" i="87"/>
  <c r="JJ377" i="87" s="1"/>
  <c r="JE380" i="87"/>
  <c r="JG380" i="87"/>
  <c r="JJ380" i="87" s="1"/>
  <c r="JE381" i="87"/>
  <c r="JH381" i="87" s="1"/>
  <c r="JG381" i="87"/>
  <c r="JJ381" i="87" s="1"/>
  <c r="JE382" i="87"/>
  <c r="JH382" i="87" s="1"/>
  <c r="JG382" i="87"/>
  <c r="JJ382" i="87" s="1"/>
  <c r="JE389" i="87"/>
  <c r="JH389" i="87" s="1"/>
  <c r="JG389" i="87"/>
  <c r="JJ389" i="87" s="1"/>
  <c r="JE390" i="87"/>
  <c r="JG390" i="87"/>
  <c r="JJ390" i="87" s="1"/>
  <c r="JE391" i="87"/>
  <c r="JH391" i="87" s="1"/>
  <c r="JG391" i="87"/>
  <c r="JJ391" i="87" s="1"/>
  <c r="JE392" i="87"/>
  <c r="JH392" i="87" s="1"/>
  <c r="JG392" i="87"/>
  <c r="JJ392" i="87" s="1"/>
  <c r="JE393" i="87"/>
  <c r="JH393" i="87" s="1"/>
  <c r="JG393" i="87"/>
  <c r="JJ393" i="87" s="1"/>
  <c r="JE394" i="87"/>
  <c r="JG394" i="87"/>
  <c r="JJ394" i="87" s="1"/>
  <c r="JE395" i="87"/>
  <c r="JH395" i="87" s="1"/>
  <c r="JG395" i="87"/>
  <c r="JJ395" i="87" s="1"/>
  <c r="JE396" i="87"/>
  <c r="JG396" i="87"/>
  <c r="JJ396" i="87" s="1"/>
  <c r="JE397" i="87"/>
  <c r="JH397" i="87" s="1"/>
  <c r="JG397" i="87"/>
  <c r="JJ397" i="87" s="1"/>
  <c r="JE398" i="87"/>
  <c r="JG398" i="87"/>
  <c r="JJ398" i="87" s="1"/>
  <c r="JE399" i="87"/>
  <c r="JH399" i="87" s="1"/>
  <c r="JG399" i="87"/>
  <c r="JJ399" i="87" s="1"/>
  <c r="JE400" i="87"/>
  <c r="JG400" i="87"/>
  <c r="JJ400" i="87" s="1"/>
  <c r="JE401" i="87"/>
  <c r="JH401" i="87" s="1"/>
  <c r="JF76" i="87"/>
  <c r="JI76" i="87" s="1"/>
  <c r="JF78" i="87"/>
  <c r="JF81" i="87"/>
  <c r="JF83" i="87"/>
  <c r="JI83" i="87" s="1"/>
  <c r="JF86" i="87"/>
  <c r="JF87" i="87"/>
  <c r="JG95" i="87"/>
  <c r="JG96" i="87"/>
  <c r="JE97" i="87"/>
  <c r="JH97" i="87" s="1"/>
  <c r="JG97" i="87"/>
  <c r="JE98" i="87"/>
  <c r="JH98" i="87" s="1"/>
  <c r="JG99" i="87"/>
  <c r="JE100" i="87"/>
  <c r="JH100" i="87" s="1"/>
  <c r="JE101" i="87"/>
  <c r="JH101" i="87" s="1"/>
  <c r="JG102" i="87"/>
  <c r="JJ102" i="87" s="1"/>
  <c r="JE103" i="87"/>
  <c r="JH103" i="87" s="1"/>
  <c r="JG104" i="87"/>
  <c r="JE107" i="87"/>
  <c r="JG108" i="87"/>
  <c r="JJ108" i="87" s="1"/>
  <c r="JE109" i="87"/>
  <c r="JH109" i="87" s="1"/>
  <c r="JG112" i="87"/>
  <c r="JJ112" i="87" s="1"/>
  <c r="JG113" i="87"/>
  <c r="JG125" i="87"/>
  <c r="JJ125" i="87" s="1"/>
  <c r="JG126" i="87"/>
  <c r="JJ126" i="87" s="1"/>
  <c r="JG127" i="87"/>
  <c r="JE128" i="87"/>
  <c r="JE129" i="87"/>
  <c r="JH129" i="87" s="1"/>
  <c r="JE130" i="87"/>
  <c r="JH130" i="87" s="1"/>
  <c r="JG130" i="87"/>
  <c r="JJ130" i="87" s="1"/>
  <c r="JG131" i="87"/>
  <c r="JG132" i="87"/>
  <c r="JJ132" i="87" s="1"/>
  <c r="JG135" i="87"/>
  <c r="JJ135" i="87" s="1"/>
  <c r="JG136" i="87"/>
  <c r="JJ136" i="87" s="1"/>
  <c r="JG137" i="87"/>
  <c r="JJ137" i="87" s="1"/>
  <c r="JG144" i="87"/>
  <c r="JJ144" i="87" s="1"/>
  <c r="JG145" i="87"/>
  <c r="JJ145" i="87" s="1"/>
  <c r="JG146" i="87"/>
  <c r="JE147" i="87"/>
  <c r="JE148" i="87"/>
  <c r="JH148" i="87" s="1"/>
  <c r="JE149" i="87"/>
  <c r="JH149" i="87" s="1"/>
  <c r="JE150" i="87"/>
  <c r="JH150" i="87" s="1"/>
  <c r="JG150" i="87"/>
  <c r="JG151" i="87"/>
  <c r="JJ151" i="87" s="1"/>
  <c r="JG152" i="87"/>
  <c r="JJ152" i="87" s="1"/>
  <c r="JG153" i="87"/>
  <c r="JJ153" i="87" s="1"/>
  <c r="JE154" i="87"/>
  <c r="JE155" i="87"/>
  <c r="JH155" i="87" s="1"/>
  <c r="JG155" i="87"/>
  <c r="JJ155" i="87" s="1"/>
  <c r="JG156" i="87"/>
  <c r="JJ156" i="87" s="1"/>
  <c r="JE157" i="87"/>
  <c r="JH157" i="87" s="1"/>
  <c r="JG157" i="87"/>
  <c r="JG158" i="87"/>
  <c r="JJ158" i="87" s="1"/>
  <c r="JG161" i="87"/>
  <c r="JG162" i="87"/>
  <c r="JG174" i="87"/>
  <c r="JJ174" i="87" s="1"/>
  <c r="JG175" i="87"/>
  <c r="JJ175" i="87" s="1"/>
  <c r="JE179" i="87"/>
  <c r="JH179" i="87" s="1"/>
  <c r="JE76" i="87"/>
  <c r="JG76" i="87"/>
  <c r="JE77" i="87"/>
  <c r="JH77" i="87" s="1"/>
  <c r="JG77" i="87"/>
  <c r="JE78" i="87"/>
  <c r="JH78" i="87" s="1"/>
  <c r="JG78" i="87"/>
  <c r="JJ78" i="87" s="1"/>
  <c r="JE79" i="87"/>
  <c r="JH79" i="87" s="1"/>
  <c r="JG79" i="87"/>
  <c r="JJ79" i="87" s="1"/>
  <c r="JE80" i="87"/>
  <c r="JG80" i="87"/>
  <c r="JE81" i="87"/>
  <c r="JH81" i="87" s="1"/>
  <c r="JG81" i="87"/>
  <c r="JE82" i="87"/>
  <c r="JG82" i="87"/>
  <c r="JJ82" i="87" s="1"/>
  <c r="JE83" i="87"/>
  <c r="JH83" i="87" s="1"/>
  <c r="JG83" i="87"/>
  <c r="JE86" i="87"/>
  <c r="JH86" i="87" s="1"/>
  <c r="JG86" i="87"/>
  <c r="JJ86" i="87" s="1"/>
  <c r="JE87" i="87"/>
  <c r="JH87" i="87" s="1"/>
  <c r="JG87" i="87"/>
  <c r="JJ87" i="87" s="1"/>
  <c r="JE88" i="87"/>
  <c r="JG88" i="87"/>
  <c r="JG401" i="87"/>
  <c r="JJ401" i="87" s="1"/>
  <c r="JE402" i="87"/>
  <c r="JH402" i="87" s="1"/>
  <c r="JG402" i="87"/>
  <c r="JE403" i="87"/>
  <c r="JH403" i="87" s="1"/>
  <c r="JG403" i="87"/>
  <c r="JJ403" i="87" s="1"/>
  <c r="JE406" i="87"/>
  <c r="JH406" i="87" s="1"/>
  <c r="JG406" i="87"/>
  <c r="JE407" i="87"/>
  <c r="JH407" i="87" s="1"/>
  <c r="JG407" i="87"/>
  <c r="JJ407" i="87" s="1"/>
  <c r="JE419" i="87"/>
  <c r="JH419" i="87" s="1"/>
  <c r="JG419" i="87"/>
  <c r="JE420" i="87"/>
  <c r="JH420" i="87" s="1"/>
  <c r="JG420" i="87"/>
  <c r="JJ420" i="87" s="1"/>
  <c r="JE421" i="87"/>
  <c r="JH421" i="87" s="1"/>
  <c r="JG421" i="87"/>
  <c r="JE422" i="87"/>
  <c r="JH422" i="87" s="1"/>
  <c r="JG422" i="87"/>
  <c r="JJ422" i="87" s="1"/>
  <c r="JE423" i="87"/>
  <c r="JH423" i="87" s="1"/>
  <c r="JG423" i="87"/>
  <c r="JE424" i="87"/>
  <c r="JH424" i="87" s="1"/>
  <c r="JG424" i="87"/>
  <c r="JJ424" i="87" s="1"/>
  <c r="JE425" i="87"/>
  <c r="JH425" i="87" s="1"/>
  <c r="JG425" i="87"/>
  <c r="JE426" i="87"/>
  <c r="JH426" i="87" s="1"/>
  <c r="JG426" i="87"/>
  <c r="JJ426" i="87" s="1"/>
  <c r="JE429" i="87"/>
  <c r="JH429" i="87" s="1"/>
  <c r="JG429" i="87"/>
  <c r="JJ429" i="87" s="1"/>
  <c r="JE430" i="87"/>
  <c r="JH430" i="87" s="1"/>
  <c r="JG430" i="87"/>
  <c r="JJ430" i="87" s="1"/>
  <c r="JE431" i="87"/>
  <c r="JH431" i="87" s="1"/>
  <c r="JG431" i="87"/>
  <c r="JE438" i="87"/>
  <c r="JH438" i="87" s="1"/>
  <c r="JG438" i="87"/>
  <c r="JJ438" i="87" s="1"/>
  <c r="JE439" i="87"/>
  <c r="JH439" i="87" s="1"/>
  <c r="JG439" i="87"/>
  <c r="JJ439" i="87" s="1"/>
  <c r="JE440" i="87"/>
  <c r="JH440" i="87" s="1"/>
  <c r="JG440" i="87"/>
  <c r="JJ440" i="87" s="1"/>
  <c r="JE441" i="87"/>
  <c r="JH441" i="87" s="1"/>
  <c r="JG441" i="87"/>
  <c r="JE442" i="87"/>
  <c r="JH442" i="87" s="1"/>
  <c r="JG442" i="87"/>
  <c r="JJ442" i="87" s="1"/>
  <c r="JE443" i="87"/>
  <c r="JH443" i="87" s="1"/>
  <c r="JG443" i="87"/>
  <c r="JE444" i="87"/>
  <c r="JH444" i="87" s="1"/>
  <c r="JG444" i="87"/>
  <c r="JJ444" i="87" s="1"/>
  <c r="JE445" i="87"/>
  <c r="JH445" i="87" s="1"/>
  <c r="JG445" i="87"/>
  <c r="JE446" i="87"/>
  <c r="JH446" i="87" s="1"/>
  <c r="JG446" i="87"/>
  <c r="JJ446" i="87" s="1"/>
  <c r="JE447" i="87"/>
  <c r="JH447" i="87" s="1"/>
  <c r="JG447" i="87"/>
  <c r="JE448" i="87"/>
  <c r="JH448" i="87" s="1"/>
  <c r="JG448" i="87"/>
  <c r="JJ448" i="87" s="1"/>
  <c r="JE449" i="87"/>
  <c r="JH449" i="87" s="1"/>
  <c r="JG449" i="87"/>
  <c r="JJ449" i="87" s="1"/>
  <c r="JE450" i="87"/>
  <c r="JH450" i="87" s="1"/>
  <c r="JG450" i="87"/>
  <c r="JJ450" i="87" s="1"/>
  <c r="JE451" i="87"/>
  <c r="JH451" i="87" s="1"/>
  <c r="JG451" i="87"/>
  <c r="JJ451" i="87" s="1"/>
  <c r="JE452" i="87"/>
  <c r="JH452" i="87" s="1"/>
  <c r="JG452" i="87"/>
  <c r="JJ452" i="87" s="1"/>
  <c r="JE455" i="87"/>
  <c r="JH455" i="87" s="1"/>
  <c r="JG455" i="87"/>
  <c r="JE456" i="87"/>
  <c r="JH456" i="87" s="1"/>
  <c r="JG456" i="87"/>
  <c r="JJ456" i="87" s="1"/>
  <c r="JE468" i="87"/>
  <c r="JH468" i="87" s="1"/>
  <c r="JG468" i="87"/>
  <c r="JJ468" i="87" s="1"/>
  <c r="JE469" i="87"/>
  <c r="JH469" i="87" s="1"/>
  <c r="JG469" i="87"/>
  <c r="JJ469" i="87" s="1"/>
  <c r="JE470" i="87"/>
  <c r="JH470" i="87" s="1"/>
  <c r="JG470" i="87"/>
  <c r="JE471" i="87"/>
  <c r="JH471" i="87" s="1"/>
  <c r="JG471" i="87"/>
  <c r="JJ471" i="87" s="1"/>
  <c r="JE472" i="87"/>
  <c r="JH472" i="87" s="1"/>
  <c r="JG472" i="87"/>
  <c r="JE473" i="87"/>
  <c r="JH473" i="87" s="1"/>
  <c r="JG473" i="87"/>
  <c r="JJ473" i="87" s="1"/>
  <c r="JE474" i="87"/>
  <c r="JH474" i="87" s="1"/>
  <c r="JG474" i="87"/>
  <c r="JE475" i="87"/>
  <c r="JH475" i="87" s="1"/>
  <c r="JG475" i="87"/>
  <c r="JJ475" i="87" s="1"/>
  <c r="JE478" i="87"/>
  <c r="JH478" i="87" s="1"/>
  <c r="JG478" i="87"/>
  <c r="JE479" i="87"/>
  <c r="JH479" i="87" s="1"/>
  <c r="JG479" i="87"/>
  <c r="JJ479" i="87" s="1"/>
  <c r="JE480" i="87"/>
  <c r="JH480" i="87" s="1"/>
  <c r="JG480" i="87"/>
  <c r="JE487" i="87"/>
  <c r="JH487" i="87" s="1"/>
  <c r="JG487" i="87"/>
  <c r="JJ487" i="87" s="1"/>
  <c r="JE488" i="87"/>
  <c r="JH488" i="87" s="1"/>
  <c r="JG488" i="87"/>
  <c r="JE489" i="87"/>
  <c r="JH489" i="87" s="1"/>
  <c r="JG489" i="87"/>
  <c r="JJ489" i="87" s="1"/>
  <c r="JE490" i="87"/>
  <c r="JH490" i="87" s="1"/>
  <c r="JG490" i="87"/>
  <c r="JE491" i="87"/>
  <c r="JH491" i="87" s="1"/>
  <c r="JG491" i="87"/>
  <c r="JJ491" i="87" s="1"/>
  <c r="JE492" i="87"/>
  <c r="JH492" i="87" s="1"/>
  <c r="JG492" i="87"/>
  <c r="JE493" i="87"/>
  <c r="JH493" i="87" s="1"/>
  <c r="JG493" i="87"/>
  <c r="JJ493" i="87" s="1"/>
  <c r="JE494" i="87"/>
  <c r="JH494" i="87" s="1"/>
  <c r="JG494" i="87"/>
  <c r="JJ494" i="87" s="1"/>
  <c r="JE495" i="87"/>
  <c r="JH495" i="87" s="1"/>
  <c r="JG495" i="87"/>
  <c r="JJ495" i="87" s="1"/>
  <c r="JE496" i="87"/>
  <c r="JH496" i="87" s="1"/>
  <c r="JG496" i="87"/>
  <c r="JE497" i="87"/>
  <c r="JH497" i="87" s="1"/>
  <c r="JG497" i="87"/>
  <c r="JJ497" i="87" s="1"/>
  <c r="JE498" i="87"/>
  <c r="JH498" i="87" s="1"/>
  <c r="JG498" i="87"/>
  <c r="JJ498" i="87" s="1"/>
  <c r="JE499" i="87"/>
  <c r="JH499" i="87" s="1"/>
  <c r="JG499" i="87"/>
  <c r="JJ499" i="87" s="1"/>
  <c r="JE500" i="87"/>
  <c r="JH500" i="87" s="1"/>
  <c r="JG500" i="87"/>
  <c r="JJ500" i="87" s="1"/>
  <c r="JE504" i="87"/>
  <c r="JH504" i="87" s="1"/>
  <c r="JG504" i="87"/>
  <c r="JJ504" i="87" s="1"/>
  <c r="JE505" i="87"/>
  <c r="JH505" i="87" s="1"/>
  <c r="JG505" i="87"/>
  <c r="JE517" i="87"/>
  <c r="JH517" i="87" s="1"/>
  <c r="JG517" i="87"/>
  <c r="JJ517" i="87" s="1"/>
  <c r="JE518" i="87"/>
  <c r="JH518" i="87" s="1"/>
  <c r="JG518" i="87"/>
  <c r="JE519" i="87"/>
  <c r="JH519" i="87" s="1"/>
  <c r="JG519" i="87"/>
  <c r="JJ519" i="87" s="1"/>
  <c r="JE520" i="87"/>
  <c r="JH520" i="87" s="1"/>
  <c r="JG520" i="87"/>
  <c r="JE521" i="87"/>
  <c r="JH521" i="87" s="1"/>
  <c r="JG521" i="87"/>
  <c r="JJ521" i="87" s="1"/>
  <c r="JE522" i="87"/>
  <c r="JH522" i="87" s="1"/>
  <c r="JG522" i="87"/>
  <c r="JE523" i="87"/>
  <c r="JH523" i="87" s="1"/>
  <c r="JG523" i="87"/>
  <c r="JJ523" i="87" s="1"/>
  <c r="JE524" i="87"/>
  <c r="JH524" i="87" s="1"/>
  <c r="JG524" i="87"/>
  <c r="JJ524" i="87" s="1"/>
  <c r="JE527" i="87"/>
  <c r="JH527" i="87" s="1"/>
  <c r="JG527" i="87"/>
  <c r="JJ527" i="87" s="1"/>
  <c r="JE528" i="87"/>
  <c r="JH528" i="87" s="1"/>
  <c r="JG528" i="87"/>
  <c r="JE529" i="87"/>
  <c r="JH529" i="87" s="1"/>
  <c r="JG529" i="87"/>
  <c r="JJ529" i="87" s="1"/>
  <c r="JE536" i="87"/>
  <c r="JH536" i="87" s="1"/>
  <c r="JG536" i="87"/>
  <c r="JJ536" i="87" s="1"/>
  <c r="JE537" i="87"/>
  <c r="JH537" i="87" s="1"/>
  <c r="JG537" i="87"/>
  <c r="JJ537" i="87" s="1"/>
  <c r="JE538" i="87"/>
  <c r="JH538" i="87" s="1"/>
  <c r="JG538" i="87"/>
  <c r="JE539" i="87"/>
  <c r="JH539" i="87" s="1"/>
  <c r="JG539" i="87"/>
  <c r="JJ539" i="87" s="1"/>
  <c r="JE540" i="87"/>
  <c r="JH540" i="87" s="1"/>
  <c r="JG540" i="87"/>
  <c r="JE541" i="87"/>
  <c r="JH541" i="87" s="1"/>
  <c r="JG541" i="87"/>
  <c r="JJ541" i="87" s="1"/>
  <c r="JE542" i="87"/>
  <c r="JH542" i="87" s="1"/>
  <c r="JG542" i="87"/>
  <c r="JE543" i="87"/>
  <c r="JH543" i="87" s="1"/>
  <c r="JG543" i="87"/>
  <c r="JJ543" i="87" s="1"/>
  <c r="JE544" i="87"/>
  <c r="JH544" i="87" s="1"/>
  <c r="JG544" i="87"/>
  <c r="JE545" i="87"/>
  <c r="JH545" i="87" s="1"/>
  <c r="JG545" i="87"/>
  <c r="JJ545" i="87" s="1"/>
  <c r="JE546" i="87"/>
  <c r="JH546" i="87" s="1"/>
  <c r="JG546" i="87"/>
  <c r="JJ546" i="87" s="1"/>
  <c r="JE547" i="87"/>
  <c r="JH547" i="87" s="1"/>
  <c r="JG547" i="87"/>
  <c r="JJ547" i="87" s="1"/>
  <c r="JE548" i="87"/>
  <c r="JH548" i="87" s="1"/>
  <c r="JG548" i="87"/>
  <c r="JE549" i="87"/>
  <c r="JH549" i="87" s="1"/>
  <c r="JG549" i="87"/>
  <c r="JJ549" i="87" s="1"/>
  <c r="JE550" i="87"/>
  <c r="JH550" i="87" s="1"/>
  <c r="JG550" i="87"/>
  <c r="JJ550" i="87" s="1"/>
  <c r="JE553" i="87"/>
  <c r="JH553" i="87" s="1"/>
  <c r="JG553" i="87"/>
  <c r="JJ553" i="87" s="1"/>
  <c r="JE554" i="87"/>
  <c r="JH554" i="87" s="1"/>
  <c r="JG554" i="87"/>
  <c r="JE566" i="87"/>
  <c r="JH566" i="87" s="1"/>
  <c r="JG566" i="87"/>
  <c r="JJ566" i="87" s="1"/>
  <c r="JE567" i="87"/>
  <c r="JH567" i="87" s="1"/>
  <c r="JG567" i="87"/>
  <c r="JE568" i="87"/>
  <c r="JH568" i="87" s="1"/>
  <c r="JG568" i="87"/>
  <c r="JJ568" i="87" s="1"/>
  <c r="JE569" i="87"/>
  <c r="JH569" i="87" s="1"/>
  <c r="JG569" i="87"/>
  <c r="JE570" i="87"/>
  <c r="JH570" i="87" s="1"/>
  <c r="JG570" i="87"/>
  <c r="JJ570" i="87" s="1"/>
  <c r="JE571" i="87"/>
  <c r="JH571" i="87" s="1"/>
  <c r="JG571" i="87"/>
  <c r="JE572" i="87"/>
  <c r="JH572" i="87" s="1"/>
  <c r="JG572" i="87"/>
  <c r="JJ572" i="87" s="1"/>
  <c r="JE573" i="87"/>
  <c r="JH573" i="87" s="1"/>
  <c r="JG573" i="87"/>
  <c r="JJ573" i="87" s="1"/>
  <c r="JE576" i="87"/>
  <c r="JH576" i="87" s="1"/>
  <c r="JG576" i="87"/>
  <c r="JJ576" i="87" s="1"/>
  <c r="JE577" i="87"/>
  <c r="JH577" i="87" s="1"/>
  <c r="JG577" i="87"/>
  <c r="JE578" i="87"/>
  <c r="JH578" i="87" s="1"/>
  <c r="JG578" i="87"/>
  <c r="JJ578" i="87" s="1"/>
  <c r="JE585" i="87"/>
  <c r="JH585" i="87" s="1"/>
  <c r="JG585" i="87"/>
  <c r="JJ585" i="87" s="1"/>
  <c r="JE586" i="87"/>
  <c r="JH586" i="87" s="1"/>
  <c r="JG586" i="87"/>
  <c r="JJ586" i="87" s="1"/>
  <c r="JE587" i="87"/>
  <c r="JH587" i="87" s="1"/>
  <c r="JG587" i="87"/>
  <c r="JE588" i="87"/>
  <c r="JH588" i="87" s="1"/>
  <c r="JG588" i="87"/>
  <c r="JJ588" i="87" s="1"/>
  <c r="JE589" i="87"/>
  <c r="JH589" i="87" s="1"/>
  <c r="JG589" i="87"/>
  <c r="JE590" i="87"/>
  <c r="JH590" i="87" s="1"/>
  <c r="JG590" i="87"/>
  <c r="JJ590" i="87" s="1"/>
  <c r="JE591" i="87"/>
  <c r="JH591" i="87" s="1"/>
  <c r="JG591" i="87"/>
  <c r="JE592" i="87"/>
  <c r="JH592" i="87" s="1"/>
  <c r="JG592" i="87"/>
  <c r="JJ592" i="87" s="1"/>
  <c r="JE593" i="87"/>
  <c r="JH593" i="87" s="1"/>
  <c r="JG593" i="87"/>
  <c r="JE594" i="87"/>
  <c r="JH594" i="87" s="1"/>
  <c r="JG594" i="87"/>
  <c r="JJ594" i="87" s="1"/>
  <c r="JE595" i="87"/>
  <c r="JH595" i="87" s="1"/>
  <c r="JG595" i="87"/>
  <c r="JE596" i="87"/>
  <c r="JH596" i="87" s="1"/>
  <c r="JG596" i="87"/>
  <c r="JJ596" i="87" s="1"/>
  <c r="JE597" i="87"/>
  <c r="JH597" i="87" s="1"/>
  <c r="JG597" i="87"/>
  <c r="JE598" i="87"/>
  <c r="JH598" i="87" s="1"/>
  <c r="JG598" i="87"/>
  <c r="JJ598" i="87" s="1"/>
  <c r="JE599" i="87"/>
  <c r="JH599" i="87" s="1"/>
  <c r="JG599" i="87"/>
  <c r="JE602" i="87"/>
  <c r="JH602" i="87" s="1"/>
  <c r="JG602" i="87"/>
  <c r="JJ602" i="87" s="1"/>
  <c r="JE603" i="87"/>
  <c r="JH603" i="87" s="1"/>
  <c r="JG603" i="87"/>
  <c r="JE615" i="87"/>
  <c r="JH615" i="87" s="1"/>
  <c r="JG615" i="87"/>
  <c r="JJ615" i="87" s="1"/>
  <c r="JE616" i="87"/>
  <c r="JH616" i="87" s="1"/>
  <c r="JG616" i="87"/>
  <c r="JE617" i="87"/>
  <c r="JH617" i="87" s="1"/>
  <c r="JG617" i="87"/>
  <c r="JJ617" i="87" s="1"/>
  <c r="JE618" i="87"/>
  <c r="JH618" i="87" s="1"/>
  <c r="JG618" i="87"/>
  <c r="JE619" i="87"/>
  <c r="JH619" i="87" s="1"/>
  <c r="JG619" i="87"/>
  <c r="JJ619" i="87" s="1"/>
  <c r="JE620" i="87"/>
  <c r="JH620" i="87" s="1"/>
  <c r="JG620" i="87"/>
  <c r="JE621" i="87"/>
  <c r="JH621" i="87" s="1"/>
  <c r="JG621" i="87"/>
  <c r="JJ621" i="87" s="1"/>
  <c r="JE622" i="87"/>
  <c r="JH622" i="87" s="1"/>
  <c r="JG622" i="87"/>
  <c r="JE625" i="87"/>
  <c r="JH625" i="87" s="1"/>
  <c r="JG625" i="87"/>
  <c r="JJ625" i="87" s="1"/>
  <c r="JE626" i="87"/>
  <c r="JH626" i="87" s="1"/>
  <c r="JG626" i="87"/>
  <c r="JE627" i="87"/>
  <c r="JH627" i="87" s="1"/>
  <c r="JG627" i="87"/>
  <c r="JJ627" i="87" s="1"/>
  <c r="JE634" i="87"/>
  <c r="JH634" i="87" s="1"/>
  <c r="JG634" i="87"/>
  <c r="JE635" i="87"/>
  <c r="JH635" i="87" s="1"/>
  <c r="JG635" i="87"/>
  <c r="JJ635" i="87" s="1"/>
  <c r="JE636" i="87"/>
  <c r="JH636" i="87" s="1"/>
  <c r="JG636" i="87"/>
  <c r="JJ636" i="87" s="1"/>
  <c r="JE637" i="87"/>
  <c r="JH637" i="87" s="1"/>
  <c r="JG637" i="87"/>
  <c r="JJ637" i="87" s="1"/>
  <c r="JE638" i="87"/>
  <c r="JH638" i="87" s="1"/>
  <c r="JG638" i="87"/>
  <c r="JE639" i="87"/>
  <c r="JH639" i="87" s="1"/>
  <c r="JG639" i="87"/>
  <c r="JJ639" i="87" s="1"/>
  <c r="JE640" i="87"/>
  <c r="JH640" i="87" s="1"/>
  <c r="JG640" i="87"/>
  <c r="JJ640" i="87" s="1"/>
  <c r="JE641" i="87"/>
  <c r="JH641" i="87" s="1"/>
  <c r="JG641" i="87"/>
  <c r="JJ641" i="87" s="1"/>
  <c r="JE642" i="87"/>
  <c r="JH642" i="87" s="1"/>
  <c r="JG642" i="87"/>
  <c r="JE643" i="87"/>
  <c r="JH643" i="87" s="1"/>
  <c r="JG643" i="87"/>
  <c r="JJ643" i="87" s="1"/>
  <c r="JE644" i="87"/>
  <c r="JH644" i="87" s="1"/>
  <c r="JG644" i="87"/>
  <c r="JE645" i="87"/>
  <c r="JH645" i="87" s="1"/>
  <c r="JG645" i="87"/>
  <c r="JJ645" i="87" s="1"/>
  <c r="JE646" i="87"/>
  <c r="JH646" i="87" s="1"/>
  <c r="JG646" i="87"/>
  <c r="JE647" i="87"/>
  <c r="JH647" i="87" s="1"/>
  <c r="JG647" i="87"/>
  <c r="JJ647" i="87" s="1"/>
  <c r="JE648" i="87"/>
  <c r="JH648" i="87" s="1"/>
  <c r="JG648" i="87"/>
  <c r="JE651" i="87"/>
  <c r="JH651" i="87" s="1"/>
  <c r="JG651" i="87"/>
  <c r="JJ651" i="87" s="1"/>
  <c r="JE652" i="87"/>
  <c r="JH652" i="87" s="1"/>
  <c r="JG652" i="87"/>
  <c r="JE664" i="87"/>
  <c r="JH664" i="87" s="1"/>
  <c r="JG664" i="87"/>
  <c r="JJ664" i="87" s="1"/>
  <c r="JE665" i="87"/>
  <c r="JH665" i="87" s="1"/>
  <c r="JG665" i="87"/>
  <c r="JE666" i="87"/>
  <c r="JH666" i="87" s="1"/>
  <c r="JG666" i="87"/>
  <c r="JJ666" i="87" s="1"/>
  <c r="JE667" i="87"/>
  <c r="JH667" i="87" s="1"/>
  <c r="JG667" i="87"/>
  <c r="JJ667" i="87" s="1"/>
  <c r="JE668" i="87"/>
  <c r="JH668" i="87" s="1"/>
  <c r="JG668" i="87"/>
  <c r="JJ668" i="87" s="1"/>
  <c r="JE669" i="87"/>
  <c r="JH669" i="87" s="1"/>
  <c r="JG669" i="87"/>
  <c r="JE670" i="87"/>
  <c r="JH670" i="87" s="1"/>
  <c r="JG670" i="87"/>
  <c r="JJ670" i="87" s="1"/>
  <c r="JE671" i="87"/>
  <c r="JH671" i="87" s="1"/>
  <c r="JG671" i="87"/>
  <c r="JJ671" i="87" s="1"/>
  <c r="JE674" i="87"/>
  <c r="JH674" i="87" s="1"/>
  <c r="JG674" i="87"/>
  <c r="JJ674" i="87" s="1"/>
  <c r="JE675" i="87"/>
  <c r="JH675" i="87" s="1"/>
  <c r="JG675" i="87"/>
  <c r="JE676" i="87"/>
  <c r="JH676" i="87" s="1"/>
  <c r="JG676" i="87"/>
  <c r="JJ676" i="87" s="1"/>
  <c r="JE683" i="87"/>
  <c r="JH683" i="87" s="1"/>
  <c r="JG683" i="87"/>
  <c r="JE684" i="87"/>
  <c r="JH684" i="87" s="1"/>
  <c r="JG684" i="87"/>
  <c r="JJ684" i="87" s="1"/>
  <c r="JE685" i="87"/>
  <c r="JH685" i="87" s="1"/>
  <c r="JG685" i="87"/>
  <c r="JE686" i="87"/>
  <c r="JH686" i="87" s="1"/>
  <c r="JG686" i="87"/>
  <c r="JJ686" i="87" s="1"/>
  <c r="JE687" i="87"/>
  <c r="JH687" i="87" s="1"/>
  <c r="JG687" i="87"/>
  <c r="JE688" i="87"/>
  <c r="JH688" i="87" s="1"/>
  <c r="JG688" i="87"/>
  <c r="JJ688" i="87" s="1"/>
  <c r="JE689" i="87"/>
  <c r="JH689" i="87" s="1"/>
  <c r="JG689" i="87"/>
  <c r="JJ689" i="87" s="1"/>
  <c r="JE690" i="87"/>
  <c r="JH690" i="87" s="1"/>
  <c r="JG690" i="87"/>
  <c r="JJ690" i="87" s="1"/>
  <c r="JE691" i="87"/>
  <c r="JH691" i="87" s="1"/>
  <c r="JG691" i="87"/>
  <c r="JE692" i="87"/>
  <c r="JH692" i="87" s="1"/>
  <c r="JG692" i="87"/>
  <c r="JJ692" i="87" s="1"/>
  <c r="JE693" i="87"/>
  <c r="JH693" i="87" s="1"/>
  <c r="JG693" i="87"/>
  <c r="JJ693" i="87" s="1"/>
  <c r="JE694" i="87"/>
  <c r="JH694" i="87" s="1"/>
  <c r="JG694" i="87"/>
  <c r="JJ694" i="87" s="1"/>
  <c r="JE695" i="87"/>
  <c r="JH695" i="87" s="1"/>
  <c r="JG695" i="87"/>
  <c r="JE696" i="87"/>
  <c r="JH696" i="87" s="1"/>
  <c r="JG696" i="87"/>
  <c r="JJ696" i="87" s="1"/>
  <c r="JE697" i="87"/>
  <c r="JH697" i="87" s="1"/>
  <c r="JG697" i="87"/>
  <c r="JJ697" i="87" s="1"/>
  <c r="JE700" i="87"/>
  <c r="JH700" i="87" s="1"/>
  <c r="JG700" i="87"/>
  <c r="JJ700" i="87" s="1"/>
  <c r="JE701" i="87"/>
  <c r="JH701" i="87" s="1"/>
  <c r="JG701" i="87"/>
  <c r="JE713" i="87"/>
  <c r="JH713" i="87" s="1"/>
  <c r="JG713" i="87"/>
  <c r="JJ713" i="87" s="1"/>
  <c r="JE714" i="87"/>
  <c r="JH714" i="87" s="1"/>
  <c r="JG714" i="87"/>
  <c r="JE715" i="87"/>
  <c r="JH715" i="87" s="1"/>
  <c r="JG715" i="87"/>
  <c r="JJ715" i="87" s="1"/>
  <c r="JE716" i="87"/>
  <c r="JH716" i="87" s="1"/>
  <c r="JG716" i="87"/>
  <c r="JJ716" i="87" s="1"/>
  <c r="JE717" i="87"/>
  <c r="JH717" i="87" s="1"/>
  <c r="JG717" i="87"/>
  <c r="JJ717" i="87" s="1"/>
  <c r="JE718" i="87"/>
  <c r="JH718" i="87" s="1"/>
  <c r="JG718" i="87"/>
  <c r="JE719" i="87"/>
  <c r="JH719" i="87" s="1"/>
  <c r="JG719" i="87"/>
  <c r="JJ719" i="87" s="1"/>
  <c r="JE720" i="87"/>
  <c r="JH720" i="87" s="1"/>
  <c r="JG720" i="87"/>
  <c r="JE723" i="87"/>
  <c r="JH723" i="87" s="1"/>
  <c r="JG723" i="87"/>
  <c r="JJ723" i="87" s="1"/>
  <c r="JE724" i="87"/>
  <c r="JH724" i="87" s="1"/>
  <c r="JG724" i="87"/>
  <c r="JE725" i="87"/>
  <c r="JH725" i="87" s="1"/>
  <c r="JG725" i="87"/>
  <c r="JJ725" i="87" s="1"/>
  <c r="JE732" i="87"/>
  <c r="JH732" i="87" s="1"/>
  <c r="JG732" i="87"/>
  <c r="JE733" i="87"/>
  <c r="JH733" i="87" s="1"/>
  <c r="JG733" i="87"/>
  <c r="JJ733" i="87" s="1"/>
  <c r="JE734" i="87"/>
  <c r="JH734" i="87" s="1"/>
  <c r="JG734" i="87"/>
  <c r="JJ734" i="87" s="1"/>
  <c r="JE735" i="87"/>
  <c r="JH735" i="87" s="1"/>
  <c r="JG735" i="87"/>
  <c r="JJ735" i="87" s="1"/>
  <c r="JE736" i="87"/>
  <c r="JH736" i="87" s="1"/>
  <c r="JG736" i="87"/>
  <c r="JE737" i="87"/>
  <c r="JH737" i="87" s="1"/>
  <c r="JG737" i="87"/>
  <c r="JJ737" i="87" s="1"/>
  <c r="JE738" i="87"/>
  <c r="JH738" i="87" s="1"/>
  <c r="JG738" i="87"/>
  <c r="JJ738" i="87" s="1"/>
  <c r="JE739" i="87"/>
  <c r="JH739" i="87" s="1"/>
  <c r="JG739" i="87"/>
  <c r="JJ739" i="87" s="1"/>
  <c r="JE740" i="87"/>
  <c r="JH740" i="87" s="1"/>
  <c r="JG740" i="87"/>
  <c r="JE741" i="87"/>
  <c r="JH741" i="87" s="1"/>
  <c r="JG741" i="87"/>
  <c r="JJ741" i="87" s="1"/>
  <c r="JE742" i="87"/>
  <c r="JH742" i="87" s="1"/>
  <c r="JG742" i="87"/>
  <c r="JE743" i="87"/>
  <c r="JH743" i="87" s="1"/>
  <c r="JG743" i="87"/>
  <c r="JJ743" i="87" s="1"/>
  <c r="JE744" i="87"/>
  <c r="JH744" i="87" s="1"/>
  <c r="JG744" i="87"/>
  <c r="JE745" i="87"/>
  <c r="JH745" i="87" s="1"/>
  <c r="JG745" i="87"/>
  <c r="JJ745" i="87" s="1"/>
  <c r="JE746" i="87"/>
  <c r="JH746" i="87" s="1"/>
  <c r="JG746" i="87"/>
  <c r="JE749" i="87"/>
  <c r="JH749" i="87" s="1"/>
  <c r="JG749" i="87"/>
  <c r="JJ749" i="87" s="1"/>
  <c r="JE750" i="87"/>
  <c r="JH750" i="87" s="1"/>
  <c r="JG750" i="87"/>
  <c r="JE762" i="87"/>
  <c r="JH762" i="87" s="1"/>
  <c r="JG762" i="87"/>
  <c r="JJ762" i="87" s="1"/>
  <c r="JE763" i="87"/>
  <c r="JH763" i="87" s="1"/>
  <c r="JG763" i="87"/>
  <c r="JE764" i="87"/>
  <c r="JH764" i="87" s="1"/>
  <c r="JG764" i="87"/>
  <c r="JJ764" i="87" s="1"/>
  <c r="JE765" i="87"/>
  <c r="JH765" i="87" s="1"/>
  <c r="JG765" i="87"/>
  <c r="JJ765" i="87" s="1"/>
  <c r="JE766" i="87"/>
  <c r="JH766" i="87" s="1"/>
  <c r="JG766" i="87"/>
  <c r="JJ766" i="87" s="1"/>
  <c r="JE767" i="87"/>
  <c r="JH767" i="87" s="1"/>
  <c r="JG767" i="87"/>
  <c r="JE768" i="87"/>
  <c r="JH768" i="87" s="1"/>
  <c r="JG768" i="87"/>
  <c r="JJ768" i="87" s="1"/>
  <c r="JE769" i="87"/>
  <c r="JH769" i="87" s="1"/>
  <c r="JG769" i="87"/>
  <c r="JJ769" i="87" s="1"/>
  <c r="JE772" i="87"/>
  <c r="JH772" i="87" s="1"/>
  <c r="JG772" i="87"/>
  <c r="JJ772" i="87" s="1"/>
  <c r="JE773" i="87"/>
  <c r="JH773" i="87" s="1"/>
  <c r="JG773" i="87"/>
  <c r="JE774" i="87"/>
  <c r="JH774" i="87" s="1"/>
  <c r="JG774" i="87"/>
  <c r="JJ774" i="87" s="1"/>
  <c r="JE781" i="87"/>
  <c r="JH781" i="87" s="1"/>
  <c r="JG781" i="87"/>
  <c r="JE782" i="87"/>
  <c r="JH782" i="87" s="1"/>
  <c r="JG782" i="87"/>
  <c r="JJ782" i="87" s="1"/>
  <c r="JE783" i="87"/>
  <c r="JH783" i="87" s="1"/>
  <c r="JG783" i="87"/>
  <c r="JE784" i="87"/>
  <c r="JH784" i="87" s="1"/>
  <c r="JG784" i="87"/>
  <c r="JJ784" i="87" s="1"/>
  <c r="JE785" i="87"/>
  <c r="JH785" i="87" s="1"/>
  <c r="JG785" i="87"/>
  <c r="JE786" i="87"/>
  <c r="JH786" i="87" s="1"/>
  <c r="JG786" i="87"/>
  <c r="JJ786" i="87" s="1"/>
  <c r="JE787" i="87"/>
  <c r="JH787" i="87" s="1"/>
  <c r="JG787" i="87"/>
  <c r="JJ787" i="87" s="1"/>
  <c r="JE788" i="87"/>
  <c r="JH788" i="87" s="1"/>
  <c r="JG788" i="87"/>
  <c r="JJ788" i="87" s="1"/>
  <c r="JE789" i="87"/>
  <c r="JH789" i="87" s="1"/>
  <c r="JG789" i="87"/>
  <c r="JE790" i="87"/>
  <c r="JH790" i="87" s="1"/>
  <c r="JG790" i="87"/>
  <c r="JJ790" i="87" s="1"/>
  <c r="JE791" i="87"/>
  <c r="JH791" i="87" s="1"/>
  <c r="JG791" i="87"/>
  <c r="JJ791" i="87" s="1"/>
  <c r="JE792" i="87"/>
  <c r="JH792" i="87" s="1"/>
  <c r="JG792" i="87"/>
  <c r="JJ792" i="87" s="1"/>
  <c r="JE793" i="87"/>
  <c r="JH793" i="87" s="1"/>
  <c r="JG793" i="87"/>
  <c r="JE794" i="87"/>
  <c r="JH794" i="87" s="1"/>
  <c r="JG794" i="87"/>
  <c r="JJ794" i="87" s="1"/>
  <c r="JE795" i="87"/>
  <c r="JH795" i="87" s="1"/>
  <c r="JG795" i="87"/>
  <c r="JE798" i="87"/>
  <c r="JH798" i="87" s="1"/>
  <c r="JG798" i="87"/>
  <c r="JJ798" i="87" s="1"/>
  <c r="JE799" i="87"/>
  <c r="JH799" i="87" s="1"/>
  <c r="JG799" i="87"/>
  <c r="JE811" i="87"/>
  <c r="JH811" i="87" s="1"/>
  <c r="JG811" i="87"/>
  <c r="JJ811" i="87" s="1"/>
  <c r="JE812" i="87"/>
  <c r="JH812" i="87" s="1"/>
  <c r="JG812" i="87"/>
  <c r="JE813" i="87"/>
  <c r="JH813" i="87" s="1"/>
  <c r="JG813" i="87"/>
  <c r="JJ813" i="87" s="1"/>
  <c r="JE814" i="87"/>
  <c r="JH814" i="87" s="1"/>
  <c r="JG814" i="87"/>
  <c r="JE815" i="87"/>
  <c r="JH815" i="87" s="1"/>
  <c r="JG815" i="87"/>
  <c r="JJ815" i="87" s="1"/>
  <c r="JE816" i="87"/>
  <c r="JH816" i="87" s="1"/>
  <c r="JG816" i="87"/>
  <c r="JE817" i="87"/>
  <c r="JH817" i="87" s="1"/>
  <c r="JG817" i="87"/>
  <c r="JJ817" i="87" s="1"/>
  <c r="JE818" i="87"/>
  <c r="JH818" i="87" s="1"/>
  <c r="JG818" i="87"/>
  <c r="JJ818" i="87" s="1"/>
  <c r="JE821" i="87"/>
  <c r="JH821" i="87" s="1"/>
  <c r="JG821" i="87"/>
  <c r="JJ821" i="87" s="1"/>
  <c r="JE822" i="87"/>
  <c r="JH822" i="87" s="1"/>
  <c r="JG822" i="87"/>
  <c r="JE823" i="87"/>
  <c r="JH823" i="87" s="1"/>
  <c r="JG823" i="87"/>
  <c r="JJ823" i="87" s="1"/>
  <c r="JE830" i="87"/>
  <c r="JH830" i="87" s="1"/>
  <c r="JG830" i="87"/>
  <c r="JJ830" i="87" s="1"/>
  <c r="JE831" i="87"/>
  <c r="JH831" i="87" s="1"/>
  <c r="JG831" i="87"/>
  <c r="JJ831" i="87" s="1"/>
  <c r="JE832" i="87"/>
  <c r="JH832" i="87" s="1"/>
  <c r="JG832" i="87"/>
  <c r="JE833" i="87"/>
  <c r="JH833" i="87" s="1"/>
  <c r="JG833" i="87"/>
  <c r="JJ833" i="87" s="1"/>
  <c r="JE834" i="87"/>
  <c r="JH834" i="87" s="1"/>
  <c r="JG834" i="87"/>
  <c r="JE835" i="87"/>
  <c r="JH835" i="87" s="1"/>
  <c r="JG835" i="87"/>
  <c r="JJ835" i="87" s="1"/>
  <c r="JE836" i="87"/>
  <c r="JH836" i="87" s="1"/>
  <c r="JG836" i="87"/>
  <c r="JE837" i="87"/>
  <c r="JH837" i="87" s="1"/>
  <c r="JG837" i="87"/>
  <c r="JJ837" i="87" s="1"/>
  <c r="JE838" i="87"/>
  <c r="JH838" i="87" s="1"/>
  <c r="JG838" i="87"/>
  <c r="JE839" i="87"/>
  <c r="JH839" i="87" s="1"/>
  <c r="JG839" i="87"/>
  <c r="JJ839" i="87" s="1"/>
  <c r="JE840" i="87"/>
  <c r="JH840" i="87" s="1"/>
  <c r="JG840" i="87"/>
  <c r="JJ840" i="87" s="1"/>
  <c r="JE841" i="87"/>
  <c r="JH841" i="87" s="1"/>
  <c r="JG841" i="87"/>
  <c r="JJ841" i="87" s="1"/>
  <c r="JE842" i="87"/>
  <c r="JH842" i="87" s="1"/>
  <c r="JG842" i="87"/>
  <c r="JE843" i="87"/>
  <c r="JH843" i="87" s="1"/>
  <c r="JG843" i="87"/>
  <c r="JJ843" i="87" s="1"/>
  <c r="JE844" i="87"/>
  <c r="JH844" i="87" s="1"/>
  <c r="JG844" i="87"/>
  <c r="JJ844" i="87" s="1"/>
  <c r="JE847" i="87"/>
  <c r="JH847" i="87" s="1"/>
  <c r="JG847" i="87"/>
  <c r="JJ847" i="87" s="1"/>
  <c r="JE848" i="87"/>
  <c r="JH848" i="87" s="1"/>
  <c r="JG848" i="87"/>
  <c r="GT17" i="87"/>
  <c r="FS17" i="87"/>
  <c r="GS17" i="87"/>
  <c r="FR17" i="87"/>
  <c r="GT21" i="87"/>
  <c r="FS21" i="87"/>
  <c r="FR21" i="87"/>
  <c r="GS21" i="87"/>
  <c r="GR37" i="87"/>
  <c r="GO37" i="87"/>
  <c r="FQ37" i="87"/>
  <c r="FN37" i="87"/>
  <c r="GT52" i="87"/>
  <c r="FS52" i="87"/>
  <c r="GS52" i="87"/>
  <c r="FR52" i="87"/>
  <c r="FQ56" i="87"/>
  <c r="GR56" i="87"/>
  <c r="FN56" i="87"/>
  <c r="GO56" i="87"/>
  <c r="GT56" i="87"/>
  <c r="FS56" i="87"/>
  <c r="GS56" i="87"/>
  <c r="FR56" i="87"/>
  <c r="FP58" i="87"/>
  <c r="FO58" i="87"/>
  <c r="GP58" i="87"/>
  <c r="GR60" i="87"/>
  <c r="FQ60" i="87"/>
  <c r="GO60" i="87"/>
  <c r="FN60" i="87"/>
  <c r="GS60" i="87"/>
  <c r="FR60" i="87"/>
  <c r="GT60" i="87"/>
  <c r="FS60" i="87"/>
  <c r="FO64" i="87"/>
  <c r="FP64" i="87"/>
  <c r="GP64" i="87"/>
  <c r="FQ19" i="87"/>
  <c r="GR19" i="87"/>
  <c r="FN19" i="87"/>
  <c r="GO19" i="87"/>
  <c r="FP20" i="87"/>
  <c r="GP20" i="87"/>
  <c r="FO20" i="87"/>
  <c r="FN23" i="87"/>
  <c r="FQ23" i="87"/>
  <c r="GR23" i="87"/>
  <c r="GO23" i="87"/>
  <c r="FP32" i="87"/>
  <c r="GP32" i="87"/>
  <c r="FO32" i="87"/>
  <c r="AY44" i="87"/>
  <c r="AZ44" i="87"/>
  <c r="FN47" i="87"/>
  <c r="FQ47" i="87"/>
  <c r="GR47" i="87"/>
  <c r="GO47" i="87"/>
  <c r="GS47" i="87"/>
  <c r="FR47" i="87"/>
  <c r="GT47" i="87"/>
  <c r="FS47" i="87"/>
  <c r="FP63" i="87"/>
  <c r="GP63" i="87"/>
  <c r="FO63" i="87"/>
  <c r="AY16" i="87"/>
  <c r="AZ16" i="87"/>
  <c r="GR22" i="87"/>
  <c r="FQ22" i="87"/>
  <c r="GO22" i="87"/>
  <c r="FN22" i="87"/>
  <c r="FP23" i="87"/>
  <c r="GP23" i="87"/>
  <c r="FO23" i="87"/>
  <c r="GR26" i="87"/>
  <c r="FQ26" i="87"/>
  <c r="GO26" i="87"/>
  <c r="FN26" i="87"/>
  <c r="FQ27" i="87"/>
  <c r="GR27" i="87"/>
  <c r="FN27" i="87"/>
  <c r="GO27" i="87"/>
  <c r="GS27" i="87"/>
  <c r="FR27" i="87"/>
  <c r="GT27" i="87"/>
  <c r="FS27" i="87"/>
  <c r="FP29" i="87"/>
  <c r="FO29" i="87"/>
  <c r="GP29" i="87"/>
  <c r="FP33" i="87"/>
  <c r="FO33" i="87"/>
  <c r="GP33" i="87"/>
  <c r="FQ48" i="87"/>
  <c r="GR48" i="87"/>
  <c r="FN48" i="87"/>
  <c r="GO48" i="87"/>
  <c r="GT48" i="87"/>
  <c r="FS48" i="87"/>
  <c r="GS48" i="87"/>
  <c r="FR48" i="87"/>
  <c r="FP50" i="87"/>
  <c r="FO50" i="87"/>
  <c r="GP50" i="87"/>
  <c r="FQ52" i="87"/>
  <c r="GR52" i="87"/>
  <c r="FN52" i="87"/>
  <c r="GO52" i="87"/>
  <c r="FP16" i="87"/>
  <c r="GP16" i="87"/>
  <c r="FO16" i="87"/>
  <c r="GS18" i="87"/>
  <c r="FR18" i="87"/>
  <c r="GT18" i="87"/>
  <c r="FS18" i="87"/>
  <c r="AY21" i="87"/>
  <c r="AZ21" i="87"/>
  <c r="FP24" i="87"/>
  <c r="GP24" i="87"/>
  <c r="FO24" i="87"/>
  <c r="GS26" i="87"/>
  <c r="FR26" i="87"/>
  <c r="GT26" i="87"/>
  <c r="FS26" i="87"/>
  <c r="GS30" i="87"/>
  <c r="FR30" i="87"/>
  <c r="GT30" i="87"/>
  <c r="FS30" i="87"/>
  <c r="FQ34" i="87"/>
  <c r="GR34" i="87"/>
  <c r="FN34" i="87"/>
  <c r="GO34" i="87"/>
  <c r="GS55" i="87"/>
  <c r="FR55" i="87"/>
  <c r="FS55" i="87"/>
  <c r="GT55" i="87"/>
  <c r="FO57" i="87"/>
  <c r="GP57" i="87"/>
  <c r="FP57" i="87"/>
  <c r="FQ59" i="87"/>
  <c r="GR59" i="87"/>
  <c r="FN59" i="87"/>
  <c r="GO59" i="87"/>
  <c r="GT59" i="87"/>
  <c r="FS59" i="87"/>
  <c r="GS59" i="87"/>
  <c r="FR59" i="87"/>
  <c r="FQ16" i="87"/>
  <c r="GR16" i="87"/>
  <c r="GO16" i="87"/>
  <c r="FN16" i="87"/>
  <c r="FO17" i="87"/>
  <c r="GP17" i="87"/>
  <c r="FP17" i="87"/>
  <c r="AX18" i="87"/>
  <c r="AZ18" i="87"/>
  <c r="GS19" i="87"/>
  <c r="FR19" i="87"/>
  <c r="FS19" i="87"/>
  <c r="GT19" i="87"/>
  <c r="FQ20" i="87"/>
  <c r="GR20" i="87"/>
  <c r="FN20" i="87"/>
  <c r="GO20" i="87"/>
  <c r="FO21" i="87"/>
  <c r="FP21" i="87"/>
  <c r="GP21" i="87"/>
  <c r="AX22" i="87"/>
  <c r="AZ22" i="87"/>
  <c r="GS23" i="87"/>
  <c r="FR23" i="87"/>
  <c r="FS23" i="87"/>
  <c r="GT23" i="87"/>
  <c r="FQ24" i="87"/>
  <c r="GR24" i="87"/>
  <c r="FN24" i="87"/>
  <c r="GO24" i="87"/>
  <c r="FO25" i="87"/>
  <c r="GP25" i="87"/>
  <c r="FP25" i="87"/>
  <c r="GP27" i="87"/>
  <c r="FP27" i="87"/>
  <c r="FO27" i="87"/>
  <c r="GR29" i="87"/>
  <c r="GO29" i="87"/>
  <c r="FN29" i="87"/>
  <c r="FQ29" i="87"/>
  <c r="GT29" i="87"/>
  <c r="FS29" i="87"/>
  <c r="GS29" i="87"/>
  <c r="FR29" i="87"/>
  <c r="FP31" i="87"/>
  <c r="GP31" i="87"/>
  <c r="FO31" i="87"/>
  <c r="GR33" i="87"/>
  <c r="FQ33" i="87"/>
  <c r="GO33" i="87"/>
  <c r="FN33" i="87"/>
  <c r="GS33" i="87"/>
  <c r="FR33" i="87"/>
  <c r="GT33" i="87"/>
  <c r="FS33" i="87"/>
  <c r="AX37" i="87"/>
  <c r="AZ37" i="87"/>
  <c r="FP37" i="87"/>
  <c r="FO37" i="87"/>
  <c r="GP37" i="87"/>
  <c r="FN39" i="87"/>
  <c r="FQ39" i="87"/>
  <c r="GO39" i="87"/>
  <c r="GR39" i="87"/>
  <c r="GS39" i="87"/>
  <c r="FR39" i="87"/>
  <c r="GT39" i="87"/>
  <c r="FS39" i="87"/>
  <c r="GR46" i="87"/>
  <c r="FQ46" i="87"/>
  <c r="GO46" i="87"/>
  <c r="FN46" i="87"/>
  <c r="GS46" i="87"/>
  <c r="FR46" i="87"/>
  <c r="GT46" i="87"/>
  <c r="FS46" i="87"/>
  <c r="FP48" i="87"/>
  <c r="GP48" i="87"/>
  <c r="FO48" i="87"/>
  <c r="GR50" i="87"/>
  <c r="FQ50" i="87"/>
  <c r="GO50" i="87"/>
  <c r="FN50" i="87"/>
  <c r="GS50" i="87"/>
  <c r="FR50" i="87"/>
  <c r="GT50" i="87"/>
  <c r="FS50" i="87"/>
  <c r="FP52" i="87"/>
  <c r="GP52" i="87"/>
  <c r="FO52" i="87"/>
  <c r="GR54" i="87"/>
  <c r="FQ54" i="87"/>
  <c r="GO54" i="87"/>
  <c r="FN54" i="87"/>
  <c r="GS54" i="87"/>
  <c r="FR54" i="87"/>
  <c r="GT54" i="87"/>
  <c r="FS54" i="87"/>
  <c r="FP56" i="87"/>
  <c r="GP56" i="87"/>
  <c r="FO56" i="87"/>
  <c r="GR58" i="87"/>
  <c r="FQ58" i="87"/>
  <c r="GO58" i="87"/>
  <c r="FN58" i="87"/>
  <c r="GS58" i="87"/>
  <c r="FR58" i="87"/>
  <c r="GT58" i="87"/>
  <c r="FS58" i="87"/>
  <c r="FP60" i="87"/>
  <c r="FO60" i="87"/>
  <c r="GP60" i="87"/>
  <c r="FQ64" i="87"/>
  <c r="GO64" i="87"/>
  <c r="GR64" i="87"/>
  <c r="FN64" i="87"/>
  <c r="GT64" i="87"/>
  <c r="FS64" i="87"/>
  <c r="GS64" i="87"/>
  <c r="FR64" i="87"/>
  <c r="GR18" i="87"/>
  <c r="FQ18" i="87"/>
  <c r="GO18" i="87"/>
  <c r="FN18" i="87"/>
  <c r="FP19" i="87"/>
  <c r="GP19" i="87"/>
  <c r="FO19" i="87"/>
  <c r="AY24" i="87"/>
  <c r="AZ24" i="87"/>
  <c r="GT25" i="87"/>
  <c r="FS25" i="87"/>
  <c r="GS25" i="87"/>
  <c r="FR25" i="87"/>
  <c r="FN31" i="87"/>
  <c r="FQ31" i="87"/>
  <c r="GR31" i="87"/>
  <c r="GO31" i="87"/>
  <c r="GS31" i="87"/>
  <c r="FR31" i="87"/>
  <c r="GT31" i="87"/>
  <c r="FS31" i="87"/>
  <c r="GT37" i="87"/>
  <c r="FS37" i="87"/>
  <c r="FR37" i="87"/>
  <c r="GS37" i="87"/>
  <c r="FP39" i="87"/>
  <c r="GP39" i="87"/>
  <c r="FO39" i="87"/>
  <c r="FP46" i="87"/>
  <c r="FO46" i="87"/>
  <c r="GP46" i="87"/>
  <c r="FP54" i="87"/>
  <c r="FO54" i="87"/>
  <c r="GP54" i="87"/>
  <c r="ED90" i="87"/>
  <c r="GS22" i="87"/>
  <c r="FR22" i="87"/>
  <c r="GT22" i="87"/>
  <c r="FS22" i="87"/>
  <c r="FP28" i="87"/>
  <c r="GP28" i="87"/>
  <c r="FO28" i="87"/>
  <c r="GR30" i="87"/>
  <c r="FQ30" i="87"/>
  <c r="GO30" i="87"/>
  <c r="FN30" i="87"/>
  <c r="GT34" i="87"/>
  <c r="FS34" i="87"/>
  <c r="GS34" i="87"/>
  <c r="FR34" i="87"/>
  <c r="FP38" i="87"/>
  <c r="FO38" i="87"/>
  <c r="GP38" i="87"/>
  <c r="FO49" i="87"/>
  <c r="FP49" i="87"/>
  <c r="GP49" i="87"/>
  <c r="FQ51" i="87"/>
  <c r="GR51" i="87"/>
  <c r="FN51" i="87"/>
  <c r="GO51" i="87"/>
  <c r="GS51" i="87"/>
  <c r="FR51" i="87"/>
  <c r="FS51" i="87"/>
  <c r="GT51" i="87"/>
  <c r="AY53" i="87"/>
  <c r="AZ53" i="87"/>
  <c r="FP53" i="87"/>
  <c r="FO53" i="87"/>
  <c r="GP53" i="87"/>
  <c r="FQ55" i="87"/>
  <c r="FN55" i="87"/>
  <c r="GR55" i="87"/>
  <c r="GO55" i="87"/>
  <c r="GT16" i="87"/>
  <c r="FS16" i="87"/>
  <c r="GS16" i="87"/>
  <c r="FR16" i="87"/>
  <c r="FQ17" i="87"/>
  <c r="GO17" i="87"/>
  <c r="GR17" i="87"/>
  <c r="FN17" i="87"/>
  <c r="FO18" i="87"/>
  <c r="FP18" i="87"/>
  <c r="GP18" i="87"/>
  <c r="GT20" i="87"/>
  <c r="FS20" i="87"/>
  <c r="GS20" i="87"/>
  <c r="FR20" i="87"/>
  <c r="GR21" i="87"/>
  <c r="GO21" i="87"/>
  <c r="FQ21" i="87"/>
  <c r="FN21" i="87"/>
  <c r="FO22" i="87"/>
  <c r="FP22" i="87"/>
  <c r="GP22" i="87"/>
  <c r="GT24" i="87"/>
  <c r="FS24" i="87"/>
  <c r="GS24" i="87"/>
  <c r="FR24" i="87"/>
  <c r="FQ25" i="87"/>
  <c r="GO25" i="87"/>
  <c r="GR25" i="87"/>
  <c r="FN25" i="87"/>
  <c r="FP26" i="87"/>
  <c r="FO26" i="87"/>
  <c r="GP26" i="87"/>
  <c r="FQ28" i="87"/>
  <c r="GR28" i="87"/>
  <c r="FN28" i="87"/>
  <c r="GO28" i="87"/>
  <c r="GT28" i="87"/>
  <c r="FS28" i="87"/>
  <c r="GS28" i="87"/>
  <c r="FR28" i="87"/>
  <c r="FP30" i="87"/>
  <c r="FO30" i="87"/>
  <c r="GP30" i="87"/>
  <c r="FQ32" i="87"/>
  <c r="GR32" i="87"/>
  <c r="FN32" i="87"/>
  <c r="GO32" i="87"/>
  <c r="GT32" i="87"/>
  <c r="FS32" i="87"/>
  <c r="GS32" i="87"/>
  <c r="FR32" i="87"/>
  <c r="FP34" i="87"/>
  <c r="GP34" i="87"/>
  <c r="FO34" i="87"/>
  <c r="GR38" i="87"/>
  <c r="FQ38" i="87"/>
  <c r="GO38" i="87"/>
  <c r="FN38" i="87"/>
  <c r="GS38" i="87"/>
  <c r="FR38" i="87"/>
  <c r="GT38" i="87"/>
  <c r="FS38" i="87"/>
  <c r="FP47" i="87"/>
  <c r="GP47" i="87"/>
  <c r="FO47" i="87"/>
  <c r="FQ49" i="87"/>
  <c r="GO49" i="87"/>
  <c r="GR49" i="87"/>
  <c r="FN49" i="87"/>
  <c r="GT49" i="87"/>
  <c r="FS49" i="87"/>
  <c r="GS49" i="87"/>
  <c r="FR49" i="87"/>
  <c r="GP51" i="87"/>
  <c r="FP51" i="87"/>
  <c r="FO51" i="87"/>
  <c r="FQ53" i="87"/>
  <c r="GR53" i="87"/>
  <c r="GO53" i="87"/>
  <c r="FN53" i="87"/>
  <c r="GT53" i="87"/>
  <c r="FS53" i="87"/>
  <c r="FR53" i="87"/>
  <c r="GS53" i="87"/>
  <c r="FP55" i="87"/>
  <c r="GP55" i="87"/>
  <c r="FO55" i="87"/>
  <c r="FQ57" i="87"/>
  <c r="GO57" i="87"/>
  <c r="GR57" i="87"/>
  <c r="FN57" i="87"/>
  <c r="GT57" i="87"/>
  <c r="FS57" i="87"/>
  <c r="GS57" i="87"/>
  <c r="FR57" i="87"/>
  <c r="FP59" i="87"/>
  <c r="GP59" i="87"/>
  <c r="FO59" i="87"/>
  <c r="FQ63" i="87"/>
  <c r="GR63" i="87"/>
  <c r="FN63" i="87"/>
  <c r="GO63" i="87"/>
  <c r="GT63" i="87"/>
  <c r="FS63" i="87"/>
  <c r="GS63" i="87"/>
  <c r="FR63" i="87"/>
  <c r="V46" i="87"/>
  <c r="Q19" i="87"/>
  <c r="V52" i="87"/>
  <c r="Q24" i="87"/>
  <c r="V30" i="87"/>
  <c r="Q44" i="87"/>
  <c r="JJ848" i="87"/>
  <c r="Q57" i="87"/>
  <c r="V43" i="87"/>
  <c r="JI95" i="87"/>
  <c r="JI100" i="87"/>
  <c r="JI106" i="87"/>
  <c r="JI113" i="87"/>
  <c r="JI146" i="87"/>
  <c r="JI161" i="87"/>
  <c r="JI176" i="87"/>
  <c r="JI180" i="87"/>
  <c r="JH193" i="87"/>
  <c r="JH194" i="87"/>
  <c r="JH198" i="87"/>
  <c r="JH200" i="87"/>
  <c r="JH202" i="87"/>
  <c r="JH204" i="87"/>
  <c r="JH206" i="87"/>
  <c r="JH210" i="87"/>
  <c r="JH223" i="87"/>
  <c r="JH225" i="87"/>
  <c r="JH227" i="87"/>
  <c r="JH229" i="87"/>
  <c r="JH233" i="87"/>
  <c r="JH235" i="87"/>
  <c r="JH243" i="87"/>
  <c r="JH245" i="87"/>
  <c r="JH247" i="87"/>
  <c r="JH249" i="87"/>
  <c r="JH253" i="87"/>
  <c r="JH259" i="87"/>
  <c r="JH272" i="87"/>
  <c r="JH274" i="87"/>
  <c r="JH276" i="87"/>
  <c r="JH278" i="87"/>
  <c r="JH282" i="87"/>
  <c r="JH292" i="87"/>
  <c r="JH294" i="87"/>
  <c r="JH296" i="87"/>
  <c r="JH298" i="87"/>
  <c r="JH302" i="87"/>
  <c r="JH308" i="87"/>
  <c r="JH321" i="87"/>
  <c r="JH323" i="87"/>
  <c r="JH325" i="87"/>
  <c r="JH331" i="87"/>
  <c r="JH333" i="87"/>
  <c r="JH341" i="87"/>
  <c r="JH343" i="87"/>
  <c r="JH347" i="87"/>
  <c r="JH351" i="87"/>
  <c r="JH353" i="87"/>
  <c r="JH357" i="87"/>
  <c r="JH372" i="87"/>
  <c r="JH374" i="87"/>
  <c r="JH376" i="87"/>
  <c r="JH380" i="87"/>
  <c r="JH390" i="87"/>
  <c r="JH394" i="87"/>
  <c r="JH396" i="87"/>
  <c r="JH398" i="87"/>
  <c r="JH400" i="87"/>
  <c r="JJ455" i="87"/>
  <c r="JJ470" i="87"/>
  <c r="JJ472" i="87"/>
  <c r="JJ474" i="87"/>
  <c r="JJ478" i="87"/>
  <c r="JJ480" i="87"/>
  <c r="JJ490" i="87"/>
  <c r="JJ492" i="87"/>
  <c r="JJ496" i="87"/>
  <c r="JJ505" i="87"/>
  <c r="JJ518" i="87"/>
  <c r="JJ520" i="87"/>
  <c r="JJ522" i="87"/>
  <c r="JJ528" i="87"/>
  <c r="JJ538" i="87"/>
  <c r="JJ540" i="87"/>
  <c r="JJ542" i="87"/>
  <c r="JJ544" i="87"/>
  <c r="JJ548" i="87"/>
  <c r="JJ599" i="87"/>
  <c r="JJ603" i="87"/>
  <c r="JJ616" i="87"/>
  <c r="JJ618" i="87"/>
  <c r="JJ620" i="87"/>
  <c r="JJ626" i="87"/>
  <c r="JJ634" i="87"/>
  <c r="JJ638" i="87"/>
  <c r="JJ642" i="87"/>
  <c r="JJ644" i="87"/>
  <c r="JJ646" i="87"/>
  <c r="JJ648" i="87"/>
  <c r="JJ652" i="87"/>
  <c r="JJ665" i="87"/>
  <c r="JJ669" i="87"/>
  <c r="JJ675" i="87"/>
  <c r="JJ683" i="87"/>
  <c r="JJ685" i="87"/>
  <c r="JJ687" i="87"/>
  <c r="JJ691" i="87"/>
  <c r="JJ695" i="87"/>
  <c r="JJ701" i="87"/>
  <c r="JJ718" i="87"/>
  <c r="JJ720" i="87"/>
  <c r="JJ724" i="87"/>
  <c r="JJ732" i="87"/>
  <c r="JJ736" i="87"/>
  <c r="JJ740" i="87"/>
  <c r="JJ742" i="87"/>
  <c r="JJ744" i="87"/>
  <c r="JJ746" i="87"/>
  <c r="JJ750" i="87"/>
  <c r="JJ763" i="87"/>
  <c r="JJ767" i="87"/>
  <c r="JJ773" i="87"/>
  <c r="JJ781" i="87"/>
  <c r="JJ783" i="87"/>
  <c r="JJ785" i="87"/>
  <c r="JJ789" i="87"/>
  <c r="JJ793" i="87"/>
  <c r="JJ795" i="87"/>
  <c r="JJ799" i="87"/>
  <c r="JJ812" i="87"/>
  <c r="JJ814" i="87"/>
  <c r="JJ816" i="87"/>
  <c r="JJ822" i="87"/>
  <c r="JJ832" i="87"/>
  <c r="JJ834" i="87"/>
  <c r="JJ836" i="87"/>
  <c r="JJ838" i="87"/>
  <c r="JJ842" i="87"/>
  <c r="JJ714" i="87"/>
  <c r="JJ228" i="87"/>
  <c r="JI151" i="87"/>
  <c r="JI155" i="87"/>
  <c r="JJ402" i="87"/>
  <c r="JJ406" i="87"/>
  <c r="JJ419" i="87"/>
  <c r="JJ421" i="87"/>
  <c r="JJ423" i="87"/>
  <c r="JJ425" i="87"/>
  <c r="JJ431" i="87"/>
  <c r="JJ441" i="87"/>
  <c r="JJ443" i="87"/>
  <c r="JJ445" i="87"/>
  <c r="JJ447" i="87"/>
  <c r="JJ554" i="87"/>
  <c r="JJ567" i="87"/>
  <c r="JJ569" i="87"/>
  <c r="JJ571" i="87"/>
  <c r="JJ577" i="87"/>
  <c r="JJ587" i="87"/>
  <c r="JJ589" i="87"/>
  <c r="JJ591" i="87"/>
  <c r="JJ593" i="87"/>
  <c r="JJ595" i="87"/>
  <c r="JJ597" i="87"/>
  <c r="JJ488" i="87"/>
  <c r="JJ622" i="87"/>
  <c r="EO47" i="87"/>
  <c r="EI47" i="87"/>
  <c r="EO49" i="87"/>
  <c r="EI49" i="87"/>
  <c r="EO52" i="87"/>
  <c r="EI52" i="87"/>
  <c r="EO53" i="87"/>
  <c r="EI53" i="87"/>
  <c r="EO54" i="87"/>
  <c r="EI54" i="87"/>
  <c r="EO55" i="87"/>
  <c r="EI55" i="87"/>
  <c r="EO56" i="87"/>
  <c r="EI56" i="87"/>
  <c r="EU56" i="87"/>
  <c r="ES56" i="87"/>
  <c r="EO57" i="87"/>
  <c r="EI57" i="87"/>
  <c r="EU58" i="87"/>
  <c r="ES58" i="87"/>
  <c r="EU59" i="87"/>
  <c r="ES59" i="87"/>
  <c r="EO60" i="87"/>
  <c r="EI60" i="87"/>
  <c r="EO63" i="87"/>
  <c r="EI63" i="87"/>
  <c r="EU63" i="87"/>
  <c r="ES63" i="87"/>
  <c r="EU64" i="87"/>
  <c r="ES64" i="87"/>
  <c r="JI87" i="87"/>
  <c r="JJ97" i="87"/>
  <c r="JJ113" i="87"/>
  <c r="JH126" i="87"/>
  <c r="JH128" i="87"/>
  <c r="JH131" i="87"/>
  <c r="JH147" i="87"/>
  <c r="JH137" i="87"/>
  <c r="JH88" i="87"/>
  <c r="EO48" i="87"/>
  <c r="EI48" i="87"/>
  <c r="EO50" i="87"/>
  <c r="EI50" i="87"/>
  <c r="EO51" i="87"/>
  <c r="EI51" i="87"/>
  <c r="EU55" i="87"/>
  <c r="ES55" i="87"/>
  <c r="EU57" i="87"/>
  <c r="ES57" i="87"/>
  <c r="EO58" i="87"/>
  <c r="EI58" i="87"/>
  <c r="EO59" i="87"/>
  <c r="EI59" i="87"/>
  <c r="EU60" i="87"/>
  <c r="ES60" i="87"/>
  <c r="EO64" i="87"/>
  <c r="EI64" i="87"/>
  <c r="JI78" i="87"/>
  <c r="JH107" i="87"/>
  <c r="JJ131" i="87"/>
  <c r="JH152" i="87"/>
  <c r="JH154" i="87"/>
  <c r="JH158" i="87"/>
  <c r="JJ162" i="87"/>
  <c r="JH175" i="87"/>
  <c r="JH186" i="87"/>
  <c r="JH76" i="87"/>
  <c r="JH80" i="87"/>
  <c r="JH82" i="87"/>
  <c r="FA55" i="87"/>
  <c r="EY55" i="87"/>
  <c r="FA56" i="87"/>
  <c r="EY56" i="87"/>
  <c r="FA57" i="87"/>
  <c r="EY57" i="87"/>
  <c r="FA58" i="87"/>
  <c r="EY58" i="87"/>
  <c r="FA59" i="87"/>
  <c r="EY59" i="87"/>
  <c r="FA60" i="87"/>
  <c r="EY60" i="87"/>
  <c r="FA63" i="87"/>
  <c r="EY63" i="87"/>
  <c r="FA64" i="87"/>
  <c r="EY64" i="87"/>
  <c r="JI196" i="87"/>
  <c r="JI200" i="87"/>
  <c r="JI202" i="87"/>
  <c r="JI210" i="87"/>
  <c r="JI227" i="87"/>
  <c r="JI233" i="87"/>
  <c r="JI243" i="87"/>
  <c r="JI247" i="87"/>
  <c r="JI251" i="87"/>
  <c r="JI272" i="87"/>
  <c r="JI274" i="87"/>
  <c r="JI282" i="87"/>
  <c r="JI302" i="87"/>
  <c r="JI323" i="87"/>
  <c r="JI326" i="87"/>
  <c r="JI341" i="87"/>
  <c r="JI343" i="87"/>
  <c r="JI346" i="87"/>
  <c r="JI358" i="87"/>
  <c r="JI373" i="87"/>
  <c r="JI377" i="87"/>
  <c r="JI389" i="87"/>
  <c r="JI393" i="87"/>
  <c r="JI397" i="87"/>
  <c r="JI401" i="87"/>
  <c r="JI407" i="87"/>
  <c r="JI422" i="87"/>
  <c r="JI426" i="87"/>
  <c r="JI438" i="87"/>
  <c r="JI442" i="87"/>
  <c r="JI446" i="87"/>
  <c r="JI450" i="87"/>
  <c r="JI456" i="87"/>
  <c r="JI471" i="87"/>
  <c r="JI475" i="87"/>
  <c r="JI487" i="87"/>
  <c r="JI491" i="87"/>
  <c r="JI495" i="87"/>
  <c r="JI499" i="87"/>
  <c r="JI518" i="87"/>
  <c r="JI520" i="87"/>
  <c r="JI521" i="87"/>
  <c r="JI538" i="87"/>
  <c r="JI541" i="87"/>
  <c r="JI545" i="87"/>
  <c r="JI550" i="87"/>
  <c r="JI554" i="87"/>
  <c r="JI569" i="87"/>
  <c r="JI577" i="87"/>
  <c r="JI585" i="87"/>
  <c r="JI591" i="87"/>
  <c r="JI598" i="87"/>
  <c r="JI615" i="87"/>
  <c r="JI626" i="87"/>
  <c r="JI634" i="87"/>
  <c r="JI636" i="87"/>
  <c r="JI640" i="87"/>
  <c r="JI642" i="87"/>
  <c r="JI644" i="87"/>
  <c r="JI648" i="87"/>
  <c r="JI665" i="87"/>
  <c r="JI669" i="87"/>
  <c r="JI675" i="87"/>
  <c r="JI685" i="87"/>
  <c r="JI689" i="87"/>
  <c r="JI693" i="87"/>
  <c r="JI695" i="87"/>
  <c r="JI696" i="87"/>
  <c r="JI713" i="87"/>
  <c r="JI718" i="87"/>
  <c r="JI723" i="87"/>
  <c r="JI736" i="87"/>
  <c r="JI740" i="87"/>
  <c r="JI742" i="87"/>
  <c r="JI762" i="87"/>
  <c r="JI763" i="87"/>
  <c r="JI769" i="87"/>
  <c r="JI781" i="87"/>
  <c r="JI783" i="87"/>
  <c r="JI790" i="87"/>
  <c r="JI793" i="87"/>
  <c r="JI815" i="87"/>
  <c r="JI816" i="87"/>
  <c r="JI830" i="87"/>
  <c r="JI844" i="87"/>
  <c r="FK50" i="87"/>
  <c r="GL50" i="87"/>
  <c r="GC51" i="87"/>
  <c r="FK51" i="87"/>
  <c r="GL51" i="87"/>
  <c r="FK52" i="87"/>
  <c r="GL52" i="87"/>
  <c r="GL53" i="87"/>
  <c r="FK53" i="87"/>
  <c r="FK54" i="87"/>
  <c r="GL54" i="87"/>
  <c r="FK55" i="87"/>
  <c r="GL55" i="87"/>
  <c r="FK56" i="87"/>
  <c r="GL56" i="87"/>
  <c r="DO57" i="87"/>
  <c r="GL57" i="87"/>
  <c r="FK57" i="87"/>
  <c r="FK58" i="87"/>
  <c r="GL58" i="87"/>
  <c r="FK59" i="87"/>
  <c r="GL59" i="87"/>
  <c r="FK60" i="87"/>
  <c r="GL60" i="87"/>
  <c r="FK63" i="87"/>
  <c r="GL63" i="87"/>
  <c r="GL64" i="87"/>
  <c r="FK64" i="87"/>
  <c r="FK47" i="87"/>
  <c r="GL47" i="87"/>
  <c r="FK48" i="87"/>
  <c r="GL48" i="87"/>
  <c r="GL49" i="87"/>
  <c r="FK49" i="87"/>
  <c r="FA21" i="87"/>
  <c r="EY21" i="87"/>
  <c r="EU23" i="87"/>
  <c r="ES23" i="87"/>
  <c r="FA16" i="87"/>
  <c r="EY16" i="87"/>
  <c r="DI17" i="87"/>
  <c r="FK17" i="87"/>
  <c r="GL17" i="87"/>
  <c r="EO18" i="87"/>
  <c r="EI18" i="87"/>
  <c r="EU18" i="87"/>
  <c r="ES18" i="87"/>
  <c r="FA20" i="87"/>
  <c r="EY20" i="87"/>
  <c r="FK21" i="87"/>
  <c r="GL21" i="87"/>
  <c r="EO22" i="87"/>
  <c r="EI22" i="87"/>
  <c r="EU22" i="87"/>
  <c r="ES22" i="87"/>
  <c r="FA24" i="87"/>
  <c r="EY24" i="87"/>
  <c r="FK25" i="87"/>
  <c r="GL25" i="87"/>
  <c r="EO26" i="87"/>
  <c r="EI26" i="87"/>
  <c r="EU26" i="87"/>
  <c r="ES26" i="87"/>
  <c r="EO27" i="87"/>
  <c r="EI27" i="87"/>
  <c r="EU27" i="87"/>
  <c r="ES27" i="87"/>
  <c r="EO28" i="87"/>
  <c r="EI28" i="87"/>
  <c r="EU28" i="87"/>
  <c r="ES28" i="87"/>
  <c r="EO29" i="87"/>
  <c r="EI29" i="87"/>
  <c r="EU29" i="87"/>
  <c r="ES29" i="87"/>
  <c r="EO30" i="87"/>
  <c r="EI30" i="87"/>
  <c r="EU30" i="87"/>
  <c r="ES30" i="87"/>
  <c r="EO31" i="87"/>
  <c r="EI31" i="87"/>
  <c r="EU31" i="87"/>
  <c r="ES31" i="87"/>
  <c r="EO32" i="87"/>
  <c r="EI32" i="87"/>
  <c r="EU32" i="87"/>
  <c r="ES32" i="87"/>
  <c r="EO33" i="87"/>
  <c r="EI33" i="87"/>
  <c r="EU33" i="87"/>
  <c r="ES33" i="87"/>
  <c r="EO34" i="87"/>
  <c r="EI34" i="87"/>
  <c r="EU34" i="87"/>
  <c r="ES34" i="87"/>
  <c r="EO37" i="87"/>
  <c r="EI37" i="87"/>
  <c r="EU37" i="87"/>
  <c r="ES37" i="87"/>
  <c r="EO38" i="87"/>
  <c r="EI38" i="87"/>
  <c r="EU38" i="87"/>
  <c r="ES38" i="87"/>
  <c r="EO39" i="87"/>
  <c r="EI39" i="87"/>
  <c r="EU39" i="87"/>
  <c r="ES39" i="87"/>
  <c r="FA40" i="87"/>
  <c r="EY40" i="87"/>
  <c r="EU41" i="87"/>
  <c r="ES41" i="87"/>
  <c r="FA42" i="87"/>
  <c r="EY42" i="87"/>
  <c r="EU43" i="87"/>
  <c r="ES43" i="87"/>
  <c r="FA44" i="87"/>
  <c r="EY44" i="87"/>
  <c r="FA46" i="87"/>
  <c r="EY46" i="87"/>
  <c r="FA47" i="87"/>
  <c r="EY47" i="87"/>
  <c r="FA48" i="87"/>
  <c r="EY48" i="87"/>
  <c r="FA49" i="87"/>
  <c r="EY49" i="87"/>
  <c r="FA50" i="87"/>
  <c r="EY50" i="87"/>
  <c r="FA51" i="87"/>
  <c r="EY51" i="87"/>
  <c r="FA52" i="87"/>
  <c r="EY52" i="87"/>
  <c r="FA53" i="87"/>
  <c r="EY53" i="87"/>
  <c r="FA54" i="87"/>
  <c r="EY54" i="87"/>
  <c r="FK31" i="87"/>
  <c r="GL31" i="87"/>
  <c r="FK32" i="87"/>
  <c r="GL32" i="87"/>
  <c r="DO33" i="87"/>
  <c r="GL33" i="87"/>
  <c r="FK33" i="87"/>
  <c r="FK34" i="87"/>
  <c r="GL34" i="87"/>
  <c r="GL37" i="87"/>
  <c r="FK37" i="87"/>
  <c r="FK38" i="87"/>
  <c r="GL38" i="87"/>
  <c r="DN39" i="87"/>
  <c r="FK39" i="87"/>
  <c r="GL39" i="87"/>
  <c r="FA17" i="87"/>
  <c r="EY17" i="87"/>
  <c r="EO19" i="87"/>
  <c r="EI19" i="87"/>
  <c r="EO23" i="87"/>
  <c r="EI23" i="87"/>
  <c r="GL26" i="87"/>
  <c r="FK26" i="87"/>
  <c r="FK29" i="87"/>
  <c r="GL29" i="87"/>
  <c r="DO30" i="87"/>
  <c r="GL30" i="87"/>
  <c r="FK30" i="87"/>
  <c r="EO16" i="87"/>
  <c r="EI16" i="87"/>
  <c r="EU16" i="87"/>
  <c r="ES16" i="87"/>
  <c r="FA18" i="87"/>
  <c r="EY18" i="87"/>
  <c r="FK19" i="87"/>
  <c r="GL19" i="87"/>
  <c r="EO20" i="87"/>
  <c r="EI20" i="87"/>
  <c r="EU20" i="87"/>
  <c r="ES20" i="87"/>
  <c r="FA22" i="87"/>
  <c r="EY22" i="87"/>
  <c r="FK23" i="87"/>
  <c r="GL23" i="87"/>
  <c r="EO24" i="87"/>
  <c r="EI24" i="87"/>
  <c r="EU24" i="87"/>
  <c r="ES24" i="87"/>
  <c r="FA26" i="87"/>
  <c r="EY26" i="87"/>
  <c r="FA27" i="87"/>
  <c r="EY27" i="87"/>
  <c r="FA28" i="87"/>
  <c r="EY28" i="87"/>
  <c r="FA29" i="87"/>
  <c r="EY29" i="87"/>
  <c r="FA30" i="87"/>
  <c r="EY30" i="87"/>
  <c r="FA31" i="87"/>
  <c r="EY31" i="87"/>
  <c r="FA32" i="87"/>
  <c r="EY32" i="87"/>
  <c r="FA33" i="87"/>
  <c r="EY33" i="87"/>
  <c r="FA34" i="87"/>
  <c r="EY34" i="87"/>
  <c r="FA37" i="87"/>
  <c r="EY37" i="87"/>
  <c r="FA38" i="87"/>
  <c r="EY38" i="87"/>
  <c r="FA39" i="87"/>
  <c r="EY39" i="87"/>
  <c r="EU40" i="87"/>
  <c r="ES40" i="87"/>
  <c r="FA41" i="87"/>
  <c r="EY41" i="87"/>
  <c r="EU42" i="87"/>
  <c r="ES42" i="87"/>
  <c r="FA43" i="87"/>
  <c r="EY43" i="87"/>
  <c r="EU44" i="87"/>
  <c r="ES44" i="87"/>
  <c r="EO46" i="87"/>
  <c r="EI46" i="87"/>
  <c r="EU46" i="87"/>
  <c r="ES46" i="87"/>
  <c r="EU47" i="87"/>
  <c r="ES47" i="87"/>
  <c r="EU48" i="87"/>
  <c r="ES48" i="87"/>
  <c r="EU49" i="87"/>
  <c r="ES49" i="87"/>
  <c r="EU50" i="87"/>
  <c r="ES50" i="87"/>
  <c r="EU51" i="87"/>
  <c r="ES51" i="87"/>
  <c r="EU52" i="87"/>
  <c r="ES52" i="87"/>
  <c r="EU53" i="87"/>
  <c r="ES53" i="87"/>
  <c r="EU54" i="87"/>
  <c r="ES54" i="87"/>
  <c r="GL18" i="87"/>
  <c r="FK18" i="87"/>
  <c r="EU19" i="87"/>
  <c r="ES19" i="87"/>
  <c r="GL22" i="87"/>
  <c r="FK22" i="87"/>
  <c r="FA25" i="87"/>
  <c r="EY25" i="87"/>
  <c r="FK27" i="87"/>
  <c r="GL27" i="87"/>
  <c r="DN28" i="87"/>
  <c r="FK28" i="87"/>
  <c r="GL28" i="87"/>
  <c r="FK16" i="87"/>
  <c r="GL16" i="87"/>
  <c r="EO17" i="87"/>
  <c r="EI17" i="87"/>
  <c r="EU17" i="87"/>
  <c r="ES17" i="87"/>
  <c r="FA19" i="87"/>
  <c r="EY19" i="87"/>
  <c r="FK20" i="87"/>
  <c r="GL20" i="87"/>
  <c r="EO21" i="87"/>
  <c r="EI21" i="87"/>
  <c r="EU21" i="87"/>
  <c r="ES21" i="87"/>
  <c r="FA23" i="87"/>
  <c r="EY23" i="87"/>
  <c r="DN24" i="87"/>
  <c r="FK24" i="87"/>
  <c r="GL24" i="87"/>
  <c r="EO25" i="87"/>
  <c r="EI25" i="87"/>
  <c r="EU25" i="87"/>
  <c r="ES25" i="87"/>
  <c r="DN44" i="87"/>
  <c r="FK46" i="87"/>
  <c r="GL46" i="87"/>
  <c r="HH16" i="87"/>
  <c r="HL16" i="87"/>
  <c r="HP16" i="87"/>
  <c r="HT16" i="87"/>
  <c r="IG16" i="87"/>
  <c r="IK16" i="87"/>
  <c r="IO16" i="87"/>
  <c r="IS16" i="87"/>
  <c r="IW16" i="87"/>
  <c r="HH17" i="87"/>
  <c r="HL17" i="87"/>
  <c r="HP17" i="87"/>
  <c r="HT17" i="87"/>
  <c r="IG17" i="87"/>
  <c r="IK17" i="87"/>
  <c r="IO17" i="87"/>
  <c r="IS17" i="87"/>
  <c r="IW17" i="87"/>
  <c r="HH18" i="87"/>
  <c r="HL18" i="87"/>
  <c r="HP18" i="87"/>
  <c r="HT18" i="87"/>
  <c r="IG18" i="87"/>
  <c r="IK18" i="87"/>
  <c r="IO18" i="87"/>
  <c r="IS18" i="87"/>
  <c r="IW18" i="87"/>
  <c r="HH19" i="87"/>
  <c r="HL19" i="87"/>
  <c r="HP19" i="87"/>
  <c r="HT19" i="87"/>
  <c r="IG19" i="87"/>
  <c r="IK19" i="87"/>
  <c r="IO19" i="87"/>
  <c r="IS19" i="87"/>
  <c r="IW19" i="87"/>
  <c r="HH20" i="87"/>
  <c r="HL20" i="87"/>
  <c r="HP20" i="87"/>
  <c r="HT20" i="87"/>
  <c r="IG20" i="87"/>
  <c r="IK20" i="87"/>
  <c r="IO20" i="87"/>
  <c r="IS20" i="87"/>
  <c r="IW20" i="87"/>
  <c r="HH21" i="87"/>
  <c r="HL21" i="87"/>
  <c r="HP21" i="87"/>
  <c r="HT21" i="87"/>
  <c r="IG21" i="87"/>
  <c r="IK21" i="87"/>
  <c r="IO21" i="87"/>
  <c r="IS21" i="87"/>
  <c r="IW21" i="87"/>
  <c r="HH22" i="87"/>
  <c r="HL22" i="87"/>
  <c r="HP22" i="87"/>
  <c r="HT22" i="87"/>
  <c r="IG22" i="87"/>
  <c r="IK22" i="87"/>
  <c r="IO22" i="87"/>
  <c r="IS22" i="87"/>
  <c r="IW22" i="87"/>
  <c r="HH23" i="87"/>
  <c r="HP23" i="87"/>
  <c r="HT23" i="87"/>
  <c r="IG23" i="87"/>
  <c r="IK23" i="87"/>
  <c r="IO23" i="87"/>
  <c r="IS23" i="87"/>
  <c r="IW23" i="87"/>
  <c r="HH24" i="87"/>
  <c r="HL24" i="87"/>
  <c r="HP24" i="87"/>
  <c r="HT24" i="87"/>
  <c r="IG24" i="87"/>
  <c r="IK24" i="87"/>
  <c r="IO24" i="87"/>
  <c r="IS24" i="87"/>
  <c r="IW24" i="87"/>
  <c r="HH25" i="87"/>
  <c r="HL25" i="87"/>
  <c r="HP25" i="87"/>
  <c r="HT25" i="87"/>
  <c r="IG25" i="87"/>
  <c r="IK25" i="87"/>
  <c r="IO25" i="87"/>
  <c r="IS25" i="87"/>
  <c r="IW25" i="87"/>
  <c r="IG26" i="87"/>
  <c r="IK26" i="87"/>
  <c r="IO26" i="87"/>
  <c r="IS26" i="87"/>
  <c r="IW26" i="87"/>
  <c r="HH27" i="87"/>
  <c r="HL27" i="87"/>
  <c r="HP27" i="87"/>
  <c r="HT27" i="87"/>
  <c r="IK27" i="87"/>
  <c r="IO27" i="87"/>
  <c r="IS27" i="87"/>
  <c r="HI28" i="87"/>
  <c r="HM28" i="87"/>
  <c r="HJ29" i="87"/>
  <c r="HV29" i="87"/>
  <c r="IQ29" i="87"/>
  <c r="HG30" i="87"/>
  <c r="HK30" i="87"/>
  <c r="HS30" i="87"/>
  <c r="HW30" i="87"/>
  <c r="IG31" i="87"/>
  <c r="IK31" i="87"/>
  <c r="IO31" i="87"/>
  <c r="IS31" i="87"/>
  <c r="IW31" i="87"/>
  <c r="HI32" i="87"/>
  <c r="HM32" i="87"/>
  <c r="HQ32" i="87"/>
  <c r="HU32" i="87"/>
  <c r="IL32" i="87"/>
  <c r="IP32" i="87"/>
  <c r="IT32" i="87"/>
  <c r="HK33" i="87"/>
  <c r="HS33" i="87"/>
  <c r="HI34" i="87"/>
  <c r="IL34" i="87"/>
  <c r="HK37" i="87"/>
  <c r="IG38" i="87"/>
  <c r="IK38" i="87"/>
  <c r="IO38" i="87"/>
  <c r="IS38" i="87"/>
  <c r="IW38" i="87"/>
  <c r="HI39" i="87"/>
  <c r="HM39" i="87"/>
  <c r="HQ39" i="87"/>
  <c r="HU39" i="87"/>
  <c r="IH39" i="87"/>
  <c r="IL39" i="87"/>
  <c r="IP39" i="87"/>
  <c r="IT39" i="87"/>
  <c r="IX39" i="87"/>
  <c r="HL23" i="87"/>
  <c r="HM17" i="87"/>
  <c r="HF46" i="87"/>
  <c r="HJ46" i="87"/>
  <c r="HN46" i="87"/>
  <c r="HR46" i="87"/>
  <c r="HV46" i="87"/>
  <c r="IQ46" i="87"/>
  <c r="IG48" i="87"/>
  <c r="IK48" i="87"/>
  <c r="IO48" i="87"/>
  <c r="IS48" i="87"/>
  <c r="IW48" i="87"/>
  <c r="HI49" i="87"/>
  <c r="HM49" i="87"/>
  <c r="HQ49" i="87"/>
  <c r="HU49" i="87"/>
  <c r="IL49" i="87"/>
  <c r="IP49" i="87"/>
  <c r="HF50" i="87"/>
  <c r="HV50" i="87"/>
  <c r="II50" i="87"/>
  <c r="IM50" i="87"/>
  <c r="IQ50" i="87"/>
  <c r="IU50" i="87"/>
  <c r="HG51" i="87"/>
  <c r="HK51" i="87"/>
  <c r="HO51" i="87"/>
  <c r="HS51" i="87"/>
  <c r="HW51" i="87"/>
  <c r="IG52" i="87"/>
  <c r="IK52" i="87"/>
  <c r="IO52" i="87"/>
  <c r="IS52" i="87"/>
  <c r="IW52" i="87"/>
  <c r="HI53" i="87"/>
  <c r="HM53" i="87"/>
  <c r="HQ53" i="87"/>
  <c r="HU53" i="87"/>
  <c r="II54" i="87"/>
  <c r="IM54" i="87"/>
  <c r="IQ54" i="87"/>
  <c r="IU54" i="87"/>
  <c r="HG55" i="87"/>
  <c r="HK55" i="87"/>
  <c r="HO55" i="87"/>
  <c r="HS55" i="87"/>
  <c r="HW55" i="87"/>
  <c r="IK56" i="87"/>
  <c r="HI57" i="87"/>
  <c r="IP57" i="87"/>
  <c r="IM58" i="87"/>
  <c r="IG59" i="87"/>
  <c r="IW59" i="87"/>
  <c r="IQ60" i="87"/>
  <c r="ID836" i="87"/>
  <c r="IE836" i="87"/>
  <c r="ID840" i="87"/>
  <c r="IE840" i="87"/>
  <c r="IF840" i="87"/>
  <c r="ID841" i="87"/>
  <c r="HH826" i="87"/>
  <c r="CK49" i="87"/>
  <c r="AX49" i="87"/>
  <c r="BK24" i="87"/>
  <c r="AB24" i="87"/>
  <c r="EZ49" i="87"/>
  <c r="AP51" i="87"/>
  <c r="AK27" i="87"/>
  <c r="AQ27" i="87"/>
  <c r="HF16" i="87"/>
  <c r="HJ16" i="87"/>
  <c r="HN16" i="87"/>
  <c r="HR16" i="87"/>
  <c r="HV16" i="87"/>
  <c r="II16" i="87"/>
  <c r="IM16" i="87"/>
  <c r="IQ16" i="87"/>
  <c r="IU16" i="87"/>
  <c r="HF17" i="87"/>
  <c r="ER53" i="87"/>
  <c r="AB18" i="87"/>
  <c r="EZ51" i="87"/>
  <c r="AJ52" i="87"/>
  <c r="EX52" i="87"/>
  <c r="HN17" i="87"/>
  <c r="HV17" i="87"/>
  <c r="II17" i="87"/>
  <c r="IQ17" i="87"/>
  <c r="II18" i="87"/>
  <c r="IQ18" i="87"/>
  <c r="HF19" i="87"/>
  <c r="HN19" i="87"/>
  <c r="HV19" i="87"/>
  <c r="HJ20" i="87"/>
  <c r="HR20" i="87"/>
  <c r="IM20" i="87"/>
  <c r="IU20" i="87"/>
  <c r="HN21" i="87"/>
  <c r="HV21" i="87"/>
  <c r="II21" i="87"/>
  <c r="IQ21" i="87"/>
  <c r="HF22" i="87"/>
  <c r="HJ22" i="87"/>
  <c r="HV22" i="87"/>
  <c r="II22" i="87"/>
  <c r="IQ22" i="87"/>
  <c r="HF23" i="87"/>
  <c r="HJ23" i="87"/>
  <c r="HR23" i="87"/>
  <c r="IM23" i="87"/>
  <c r="IU23" i="87"/>
  <c r="HN24" i="87"/>
  <c r="HV24" i="87"/>
  <c r="II24" i="87"/>
  <c r="IQ24" i="87"/>
  <c r="HF25" i="87"/>
  <c r="HN25" i="87"/>
  <c r="HV25" i="87"/>
  <c r="II25" i="87"/>
  <c r="IQ25" i="87"/>
  <c r="IM26" i="87"/>
  <c r="IU26" i="87"/>
  <c r="HJ27" i="87"/>
  <c r="HR27" i="87"/>
  <c r="II27" i="87"/>
  <c r="HK28" i="87"/>
  <c r="HS28" i="87"/>
  <c r="IJ28" i="87"/>
  <c r="IR28" i="87"/>
  <c r="IG29" i="87"/>
  <c r="IO29" i="87"/>
  <c r="IW29" i="87"/>
  <c r="HI30" i="87"/>
  <c r="HU30" i="87"/>
  <c r="IT30" i="87"/>
  <c r="HF31" i="87"/>
  <c r="HJ31" i="87"/>
  <c r="IM31" i="87"/>
  <c r="IU31" i="87"/>
  <c r="HG32" i="87"/>
  <c r="HO32" i="87"/>
  <c r="HW32" i="87"/>
  <c r="HG34" i="87"/>
  <c r="HO34" i="87"/>
  <c r="HW34" i="87"/>
  <c r="HI37" i="87"/>
  <c r="HU37" i="87"/>
  <c r="HN38" i="87"/>
  <c r="II38" i="87"/>
  <c r="IQ38" i="87"/>
  <c r="HG39" i="87"/>
  <c r="HW39" i="87"/>
  <c r="HJ17" i="87"/>
  <c r="HR17" i="87"/>
  <c r="IM17" i="87"/>
  <c r="IU17" i="87"/>
  <c r="IM18" i="87"/>
  <c r="IU18" i="87"/>
  <c r="HJ19" i="87"/>
  <c r="HR19" i="87"/>
  <c r="HF20" i="87"/>
  <c r="HN20" i="87"/>
  <c r="HV20" i="87"/>
  <c r="II20" i="87"/>
  <c r="IQ20" i="87"/>
  <c r="HF21" i="87"/>
  <c r="HJ21" i="87"/>
  <c r="HR21" i="87"/>
  <c r="IM21" i="87"/>
  <c r="IU21" i="87"/>
  <c r="HN22" i="87"/>
  <c r="HR22" i="87"/>
  <c r="IM22" i="87"/>
  <c r="IU22" i="87"/>
  <c r="HN23" i="87"/>
  <c r="HV23" i="87"/>
  <c r="II23" i="87"/>
  <c r="IQ23" i="87"/>
  <c r="HF24" i="87"/>
  <c r="HJ24" i="87"/>
  <c r="HR24" i="87"/>
  <c r="IM24" i="87"/>
  <c r="IU24" i="87"/>
  <c r="HJ25" i="87"/>
  <c r="HR25" i="87"/>
  <c r="IM25" i="87"/>
  <c r="IU25" i="87"/>
  <c r="HN26" i="87"/>
  <c r="II26" i="87"/>
  <c r="IQ26" i="87"/>
  <c r="HF27" i="87"/>
  <c r="HN27" i="87"/>
  <c r="HV27" i="87"/>
  <c r="IU27" i="87"/>
  <c r="HG28" i="87"/>
  <c r="HO28" i="87"/>
  <c r="HW28" i="87"/>
  <c r="IN28" i="87"/>
  <c r="IV28" i="87"/>
  <c r="IK29" i="87"/>
  <c r="HM30" i="87"/>
  <c r="IL30" i="87"/>
  <c r="IP30" i="87"/>
  <c r="HN31" i="87"/>
  <c r="HV31" i="87"/>
  <c r="II31" i="87"/>
  <c r="IQ31" i="87"/>
  <c r="HK32" i="87"/>
  <c r="HS32" i="87"/>
  <c r="IP33" i="87"/>
  <c r="HK34" i="87"/>
  <c r="HS34" i="87"/>
  <c r="HM37" i="87"/>
  <c r="HQ37" i="87"/>
  <c r="IL37" i="87"/>
  <c r="IM38" i="87"/>
  <c r="IU38" i="87"/>
  <c r="HO39" i="87"/>
  <c r="HS39" i="87"/>
  <c r="AP53" i="87"/>
  <c r="HF778" i="87"/>
  <c r="HG530" i="87"/>
  <c r="IG579" i="87"/>
  <c r="HO826" i="87"/>
  <c r="N47" i="87"/>
  <c r="IM27" i="87"/>
  <c r="EH44" i="87"/>
  <c r="HQ237" i="87"/>
  <c r="IR775" i="87"/>
  <c r="IQ27" i="87"/>
  <c r="Y25" i="87"/>
  <c r="BM26" i="87"/>
  <c r="AV41" i="87"/>
  <c r="AL59" i="87"/>
  <c r="II90" i="87"/>
  <c r="II92" i="87"/>
  <c r="HI22" i="87"/>
  <c r="HQ23" i="87"/>
  <c r="IR236" i="87"/>
  <c r="DD43" i="87"/>
  <c r="DF43" i="87"/>
  <c r="DE43" i="87"/>
  <c r="ER49" i="87"/>
  <c r="AV40" i="87"/>
  <c r="HK39" i="87"/>
  <c r="IN56" i="87"/>
  <c r="HM16" i="87"/>
  <c r="HU16" i="87"/>
  <c r="IL17" i="87"/>
  <c r="HM18" i="87"/>
  <c r="IH18" i="87"/>
  <c r="IL18" i="87"/>
  <c r="IT18" i="87"/>
  <c r="HQ19" i="87"/>
  <c r="IT19" i="87"/>
  <c r="HM20" i="87"/>
  <c r="HM21" i="87"/>
  <c r="IL21" i="87"/>
  <c r="HM22" i="87"/>
  <c r="IH22" i="87"/>
  <c r="IX22" i="87"/>
  <c r="IL23" i="87"/>
  <c r="IH24" i="87"/>
  <c r="IT24" i="87"/>
  <c r="IH25" i="87"/>
  <c r="IX25" i="87"/>
  <c r="HQ26" i="87"/>
  <c r="IH26" i="87"/>
  <c r="IX26" i="87"/>
  <c r="L29" i="87"/>
  <c r="N29" i="87"/>
  <c r="HK46" i="87"/>
  <c r="HW46" i="87"/>
  <c r="HT47" i="87"/>
  <c r="II49" i="87"/>
  <c r="IQ49" i="87"/>
  <c r="IU49" i="87"/>
  <c r="HK50" i="87"/>
  <c r="IV50" i="87"/>
  <c r="IK51" i="87"/>
  <c r="IW51" i="87"/>
  <c r="HU56" i="87"/>
  <c r="HG16" i="87"/>
  <c r="HK16" i="87"/>
  <c r="HO16" i="87"/>
  <c r="HS16" i="87"/>
  <c r="HW16" i="87"/>
  <c r="IV16" i="87"/>
  <c r="HG18" i="87"/>
  <c r="IV20" i="87"/>
  <c r="IK28" i="87"/>
  <c r="IO28" i="87"/>
  <c r="HQ29" i="87"/>
  <c r="IM30" i="87"/>
  <c r="IQ30" i="87"/>
  <c r="HK31" i="87"/>
  <c r="HS31" i="87"/>
  <c r="HW31" i="87"/>
  <c r="IR31" i="87"/>
  <c r="HH32" i="87"/>
  <c r="HL32" i="87"/>
  <c r="HT32" i="87"/>
  <c r="IG34" i="87"/>
  <c r="IO34" i="87"/>
  <c r="HH39" i="87"/>
  <c r="EG20" i="87"/>
  <c r="AO39" i="87"/>
  <c r="AR39" i="87"/>
  <c r="AU43" i="87"/>
  <c r="AT43" i="87"/>
  <c r="ER33" i="87"/>
  <c r="HI16" i="87"/>
  <c r="HQ16" i="87"/>
  <c r="HI17" i="87"/>
  <c r="IH17" i="87"/>
  <c r="IX17" i="87"/>
  <c r="HU18" i="87"/>
  <c r="IP18" i="87"/>
  <c r="IX18" i="87"/>
  <c r="HM19" i="87"/>
  <c r="IL19" i="87"/>
  <c r="HQ20" i="87"/>
  <c r="HQ21" i="87"/>
  <c r="IP21" i="87"/>
  <c r="IL22" i="87"/>
  <c r="HM23" i="87"/>
  <c r="IP23" i="87"/>
  <c r="HI24" i="87"/>
  <c r="HU24" i="87"/>
  <c r="IX24" i="87"/>
  <c r="IT25" i="87"/>
  <c r="HI26" i="87"/>
  <c r="IT26" i="87"/>
  <c r="L21" i="87"/>
  <c r="DI21" i="87"/>
  <c r="CG33" i="87"/>
  <c r="AQ33" i="87"/>
  <c r="AY37" i="87"/>
  <c r="AY43" i="87"/>
  <c r="AX43" i="87"/>
  <c r="DR19" i="87"/>
  <c r="EL28" i="87"/>
  <c r="FM28" i="87"/>
  <c r="AO32" i="87"/>
  <c r="AR32" i="87"/>
  <c r="DE39" i="87"/>
  <c r="DF39" i="87"/>
  <c r="BB46" i="87"/>
  <c r="DN57" i="87"/>
  <c r="N64" i="87"/>
  <c r="M64" i="87"/>
  <c r="L64" i="87"/>
  <c r="CC54" i="87"/>
  <c r="CD54" i="87"/>
  <c r="HG581" i="87"/>
  <c r="IW581" i="87"/>
  <c r="HI27" i="87"/>
  <c r="HM27" i="87"/>
  <c r="HQ27" i="87"/>
  <c r="HU27" i="87"/>
  <c r="IP27" i="87"/>
  <c r="IT27" i="87"/>
  <c r="HJ28" i="87"/>
  <c r="HN28" i="87"/>
  <c r="HV28" i="87"/>
  <c r="IQ28" i="87"/>
  <c r="IU28" i="87"/>
  <c r="HK29" i="87"/>
  <c r="HS29" i="87"/>
  <c r="IJ29" i="87"/>
  <c r="HP30" i="87"/>
  <c r="IG30" i="87"/>
  <c r="HQ31" i="87"/>
  <c r="II32" i="87"/>
  <c r="IU32" i="87"/>
  <c r="HL33" i="87"/>
  <c r="HP33" i="87"/>
  <c r="IK33" i="87"/>
  <c r="HH37" i="87"/>
  <c r="HP37" i="87"/>
  <c r="IK37" i="87"/>
  <c r="HI38" i="87"/>
  <c r="HP239" i="87"/>
  <c r="IG46" i="87"/>
  <c r="IK46" i="87"/>
  <c r="IO46" i="87"/>
  <c r="IS46" i="87"/>
  <c r="IW46" i="87"/>
  <c r="HI47" i="87"/>
  <c r="HM47" i="87"/>
  <c r="HQ47" i="87"/>
  <c r="HU47" i="87"/>
  <c r="IP47" i="87"/>
  <c r="II48" i="87"/>
  <c r="IM48" i="87"/>
  <c r="IQ48" i="87"/>
  <c r="IU48" i="87"/>
  <c r="HG49" i="87"/>
  <c r="HK49" i="87"/>
  <c r="HO49" i="87"/>
  <c r="HS49" i="87"/>
  <c r="HW49" i="87"/>
  <c r="IK50" i="87"/>
  <c r="IS50" i="87"/>
  <c r="IW50" i="87"/>
  <c r="HM51" i="87"/>
  <c r="HQ51" i="87"/>
  <c r="II52" i="87"/>
  <c r="IM52" i="87"/>
  <c r="IQ52" i="87"/>
  <c r="IU52" i="87"/>
  <c r="HG53" i="87"/>
  <c r="HK53" i="87"/>
  <c r="HO53" i="87"/>
  <c r="HS53" i="87"/>
  <c r="HW53" i="87"/>
  <c r="II56" i="87"/>
  <c r="IQ56" i="87"/>
  <c r="HG57" i="87"/>
  <c r="HK57" i="87"/>
  <c r="HW57" i="87"/>
  <c r="IS58" i="87"/>
  <c r="IW58" i="87"/>
  <c r="HP677" i="87"/>
  <c r="CP27" i="87"/>
  <c r="BR60" i="87"/>
  <c r="HQ386" i="87"/>
  <c r="IH629" i="87"/>
  <c r="HH631" i="87"/>
  <c r="DR21" i="87"/>
  <c r="DR23" i="87"/>
  <c r="CG63" i="87"/>
  <c r="IE523" i="87"/>
  <c r="IG531" i="87"/>
  <c r="IG533" i="87"/>
  <c r="AU16" i="87"/>
  <c r="AV16" i="87"/>
  <c r="DE41" i="87"/>
  <c r="DF41" i="87"/>
  <c r="IG64" i="87"/>
  <c r="HU17" i="87"/>
  <c r="IP17" i="87"/>
  <c r="HI18" i="87"/>
  <c r="HI19" i="87"/>
  <c r="HU19" i="87"/>
  <c r="IP19" i="87"/>
  <c r="DZ42" i="87"/>
  <c r="GM42" i="87" s="1"/>
  <c r="AO41" i="87"/>
  <c r="AL41" i="87"/>
  <c r="DE54" i="87"/>
  <c r="DF54" i="87"/>
  <c r="AH89" i="87"/>
  <c r="AG40" i="87"/>
  <c r="BJ40" i="87" s="1"/>
  <c r="EA93" i="87"/>
  <c r="DZ44" i="87"/>
  <c r="GE44" i="87" s="1"/>
  <c r="HT64" i="87"/>
  <c r="IS64" i="87"/>
  <c r="HQ17" i="87"/>
  <c r="IT17" i="87"/>
  <c r="HQ18" i="87"/>
  <c r="IH19" i="87"/>
  <c r="HU46" i="87"/>
  <c r="IM47" i="87"/>
  <c r="IU47" i="87"/>
  <c r="HG48" i="87"/>
  <c r="HS48" i="87"/>
  <c r="HW48" i="87"/>
  <c r="IJ48" i="87"/>
  <c r="IR48" i="87"/>
  <c r="IV48" i="87"/>
  <c r="HH49" i="87"/>
  <c r="HL49" i="87"/>
  <c r="HP49" i="87"/>
  <c r="HT49" i="87"/>
  <c r="IG49" i="87"/>
  <c r="IK49" i="87"/>
  <c r="IW49" i="87"/>
  <c r="HQ50" i="87"/>
  <c r="HU50" i="87"/>
  <c r="II51" i="87"/>
  <c r="GQ20" i="87"/>
  <c r="FF20" i="87"/>
  <c r="ET20" i="87"/>
  <c r="CC26" i="87"/>
  <c r="CD26" i="87"/>
  <c r="CD25" i="87"/>
  <c r="CL25" i="87"/>
  <c r="AM25" i="87"/>
  <c r="IK64" i="87"/>
  <c r="HM46" i="87"/>
  <c r="II47" i="87"/>
  <c r="IQ47" i="87"/>
  <c r="HK48" i="87"/>
  <c r="IN48" i="87"/>
  <c r="CC20" i="87"/>
  <c r="BK20" i="87"/>
  <c r="AJ20" i="87"/>
  <c r="AN21" i="87"/>
  <c r="CP21" i="87"/>
  <c r="AQ21" i="87"/>
  <c r="HO59" i="87"/>
  <c r="HO63" i="87"/>
  <c r="AQ28" i="87"/>
  <c r="AN28" i="87"/>
  <c r="AK28" i="87"/>
  <c r="AV64" i="87"/>
  <c r="AU64" i="87"/>
  <c r="BO64" i="87"/>
  <c r="HH53" i="87"/>
  <c r="HP53" i="87"/>
  <c r="HO56" i="87"/>
  <c r="HT57" i="87"/>
  <c r="HW59" i="87"/>
  <c r="IV59" i="87"/>
  <c r="HI60" i="87"/>
  <c r="HU60" i="87"/>
  <c r="HK63" i="87"/>
  <c r="HW63" i="87"/>
  <c r="ER26" i="87"/>
  <c r="Q33" i="87"/>
  <c r="DR22" i="87"/>
  <c r="CC24" i="87"/>
  <c r="BB24" i="87"/>
  <c r="DI26" i="87"/>
  <c r="DO26" i="87"/>
  <c r="IM51" i="87"/>
  <c r="IQ51" i="87"/>
  <c r="IU51" i="87"/>
  <c r="HO52" i="87"/>
  <c r="HS52" i="87"/>
  <c r="HW52" i="87"/>
  <c r="IJ52" i="87"/>
  <c r="IN52" i="87"/>
  <c r="IV52" i="87"/>
  <c r="HL53" i="87"/>
  <c r="HU54" i="87"/>
  <c r="IU55" i="87"/>
  <c r="IR56" i="87"/>
  <c r="IV56" i="87"/>
  <c r="HL57" i="87"/>
  <c r="HP57" i="87"/>
  <c r="HG59" i="87"/>
  <c r="HS59" i="87"/>
  <c r="HM60" i="87"/>
  <c r="HQ60" i="87"/>
  <c r="HG63" i="87"/>
  <c r="HS63" i="87"/>
  <c r="DR17" i="87"/>
  <c r="AB20" i="87"/>
  <c r="EX20" i="87"/>
  <c r="CG25" i="87"/>
  <c r="DN38" i="87"/>
  <c r="AK57" i="87"/>
  <c r="AQ57" i="87"/>
  <c r="CQ16" i="87"/>
  <c r="DR16" i="87"/>
  <c r="DU18" i="87"/>
  <c r="AV20" i="87"/>
  <c r="AU20" i="87"/>
  <c r="AY27" i="87"/>
  <c r="DN30" i="87"/>
  <c r="EZ33" i="87"/>
  <c r="Q42" i="87"/>
  <c r="AL44" i="87"/>
  <c r="AR44" i="87"/>
  <c r="GN48" i="87"/>
  <c r="FM48" i="87"/>
  <c r="CL52" i="87"/>
  <c r="CB53" i="87"/>
  <c r="CC64" i="87"/>
  <c r="AJ64" i="87"/>
  <c r="AB25" i="87"/>
  <c r="FF29" i="87"/>
  <c r="DI43" i="87"/>
  <c r="BJ51" i="87"/>
  <c r="Q51" i="87"/>
  <c r="BH58" i="87"/>
  <c r="DE60" i="87"/>
  <c r="DF60" i="87"/>
  <c r="AY41" i="87"/>
  <c r="AY42" i="87"/>
  <c r="V51" i="87"/>
  <c r="DN52" i="87"/>
  <c r="AG42" i="87"/>
  <c r="CK42" i="87" s="1"/>
  <c r="HP64" i="87"/>
  <c r="IQ34" i="87"/>
  <c r="IM56" i="87"/>
  <c r="HO57" i="87"/>
  <c r="IK58" i="87"/>
  <c r="FE20" i="87"/>
  <c r="CE21" i="87"/>
  <c r="CG21" i="87"/>
  <c r="GF21" i="87"/>
  <c r="Y24" i="87"/>
  <c r="DR26" i="87"/>
  <c r="BJ55" i="87"/>
  <c r="II60" i="87"/>
  <c r="IW64" i="87"/>
  <c r="HJ63" i="87"/>
  <c r="IX19" i="87"/>
  <c r="HI20" i="87"/>
  <c r="HU20" i="87"/>
  <c r="HI21" i="87"/>
  <c r="HU21" i="87"/>
  <c r="IH21" i="87"/>
  <c r="IT21" i="87"/>
  <c r="IX21" i="87"/>
  <c r="HQ22" i="87"/>
  <c r="HU22" i="87"/>
  <c r="IP22" i="87"/>
  <c r="IT22" i="87"/>
  <c r="HI23" i="87"/>
  <c r="HU23" i="87"/>
  <c r="IH23" i="87"/>
  <c r="IT23" i="87"/>
  <c r="IX23" i="87"/>
  <c r="HM24" i="87"/>
  <c r="HQ24" i="87"/>
  <c r="IL24" i="87"/>
  <c r="IP24" i="87"/>
  <c r="IL25" i="87"/>
  <c r="IP25" i="87"/>
  <c r="HM26" i="87"/>
  <c r="HU26" i="87"/>
  <c r="IL26" i="87"/>
  <c r="IP26" i="87"/>
  <c r="IH27" i="87"/>
  <c r="IL27" i="87"/>
  <c r="IX27" i="87"/>
  <c r="HF28" i="87"/>
  <c r="HR28" i="87"/>
  <c r="II28" i="87"/>
  <c r="IM28" i="87"/>
  <c r="HO29" i="87"/>
  <c r="IN29" i="87"/>
  <c r="IR29" i="87"/>
  <c r="IV29" i="87"/>
  <c r="HH30" i="87"/>
  <c r="HL30" i="87"/>
  <c r="HT30" i="87"/>
  <c r="IK30" i="87"/>
  <c r="IO30" i="87"/>
  <c r="IW30" i="87"/>
  <c r="HI31" i="87"/>
  <c r="HU31" i="87"/>
  <c r="IQ32" i="87"/>
  <c r="HH33" i="87"/>
  <c r="HT33" i="87"/>
  <c r="IG33" i="87"/>
  <c r="IO33" i="87"/>
  <c r="IW33" i="87"/>
  <c r="II34" i="87"/>
  <c r="IU34" i="87"/>
  <c r="HT37" i="87"/>
  <c r="IG37" i="87"/>
  <c r="IO37" i="87"/>
  <c r="IW37" i="87"/>
  <c r="HU38" i="87"/>
  <c r="II39" i="87"/>
  <c r="IU39" i="87"/>
  <c r="IF768" i="87"/>
  <c r="HP139" i="87"/>
  <c r="HH286" i="87"/>
  <c r="IP334" i="87"/>
  <c r="IH432" i="87"/>
  <c r="IP481" i="87"/>
  <c r="IR581" i="87"/>
  <c r="IG630" i="87"/>
  <c r="IO631" i="87"/>
  <c r="HG677" i="87"/>
  <c r="HH728" i="87"/>
  <c r="II93" i="87"/>
  <c r="HH46" i="87"/>
  <c r="HP46" i="87"/>
  <c r="HT46" i="87"/>
  <c r="IJ53" i="87"/>
  <c r="IN53" i="87"/>
  <c r="IR53" i="87"/>
  <c r="IV53" i="87"/>
  <c r="HH54" i="87"/>
  <c r="HP54" i="87"/>
  <c r="HT54" i="87"/>
  <c r="IK54" i="87"/>
  <c r="IG58" i="87"/>
  <c r="IO58" i="87"/>
  <c r="IP187" i="87"/>
  <c r="IE587" i="87"/>
  <c r="IF616" i="87"/>
  <c r="IE617" i="87"/>
  <c r="IF617" i="87"/>
  <c r="IE619" i="87"/>
  <c r="HQ727" i="87"/>
  <c r="IQ826" i="87"/>
  <c r="AQ18" i="87"/>
  <c r="AK18" i="87"/>
  <c r="N51" i="87"/>
  <c r="L51" i="87"/>
  <c r="IR825" i="87"/>
  <c r="IH825" i="87"/>
  <c r="HG825" i="87"/>
  <c r="AL26" i="87"/>
  <c r="AO26" i="87"/>
  <c r="ER39" i="87"/>
  <c r="HQ46" i="87"/>
  <c r="IK57" i="87"/>
  <c r="IR46" i="87"/>
  <c r="HW50" i="87"/>
  <c r="HM56" i="87"/>
  <c r="HG60" i="87"/>
  <c r="HW18" i="87"/>
  <c r="IJ18" i="87"/>
  <c r="IN18" i="87"/>
  <c r="IR18" i="87"/>
  <c r="IV18" i="87"/>
  <c r="IJ19" i="87"/>
  <c r="HO25" i="87"/>
  <c r="HK26" i="87"/>
  <c r="HG27" i="87"/>
  <c r="HK27" i="87"/>
  <c r="HO27" i="87"/>
  <c r="HS27" i="87"/>
  <c r="HW27" i="87"/>
  <c r="IG28" i="87"/>
  <c r="IS28" i="87"/>
  <c r="IW28" i="87"/>
  <c r="HI29" i="87"/>
  <c r="HM29" i="87"/>
  <c r="HU29" i="87"/>
  <c r="II30" i="87"/>
  <c r="IU30" i="87"/>
  <c r="HG31" i="87"/>
  <c r="HO31" i="87"/>
  <c r="IJ31" i="87"/>
  <c r="IN31" i="87"/>
  <c r="IV31" i="87"/>
  <c r="HP32" i="87"/>
  <c r="IW32" i="87"/>
  <c r="HH34" i="87"/>
  <c r="HP34" i="87"/>
  <c r="IW34" i="87"/>
  <c r="CG23" i="87"/>
  <c r="BE23" i="87"/>
  <c r="BG27" i="87"/>
  <c r="Q27" i="87"/>
  <c r="DU16" i="87"/>
  <c r="N19" i="87"/>
  <c r="M19" i="87"/>
  <c r="L19" i="87"/>
  <c r="AL19" i="87"/>
  <c r="AR19" i="87"/>
  <c r="AN23" i="87"/>
  <c r="AK23" i="87"/>
  <c r="GM32" i="87"/>
  <c r="GN32" i="87"/>
  <c r="FL32" i="87"/>
  <c r="GD32" i="87"/>
  <c r="EF32" i="87"/>
  <c r="AX33" i="87"/>
  <c r="CS33" i="87"/>
  <c r="IK47" i="87"/>
  <c r="HU48" i="87"/>
  <c r="HG50" i="87"/>
  <c r="IG51" i="87"/>
  <c r="IM53" i="87"/>
  <c r="N16" i="87"/>
  <c r="M16" i="87"/>
  <c r="L16" i="87"/>
  <c r="BQ18" i="87"/>
  <c r="EN20" i="87"/>
  <c r="EH20" i="87"/>
  <c r="FG24" i="87"/>
  <c r="GG24" i="87"/>
  <c r="AT29" i="87"/>
  <c r="BO29" i="87"/>
  <c r="ET43" i="87"/>
  <c r="ER43" i="87"/>
  <c r="Q47" i="87"/>
  <c r="AY51" i="87"/>
  <c r="AX51" i="87"/>
  <c r="GN54" i="87"/>
  <c r="GD54" i="87"/>
  <c r="EX54" i="87"/>
  <c r="GG25" i="87"/>
  <c r="AR52" i="87"/>
  <c r="AO52" i="87"/>
  <c r="GM57" i="87"/>
  <c r="EF57" i="87"/>
  <c r="GD57" i="87"/>
  <c r="CB64" i="87"/>
  <c r="Q64" i="87"/>
  <c r="HO48" i="87"/>
  <c r="HK59" i="87"/>
  <c r="EC44" i="87"/>
  <c r="HT34" i="87"/>
  <c r="IK34" i="87"/>
  <c r="IS34" i="87"/>
  <c r="IM37" i="87"/>
  <c r="HS38" i="87"/>
  <c r="CL37" i="87"/>
  <c r="BL37" i="87"/>
  <c r="BC37" i="87"/>
  <c r="GJ16" i="87"/>
  <c r="AX20" i="87"/>
  <c r="GG20" i="87"/>
  <c r="DU22" i="87"/>
  <c r="FD22" i="87"/>
  <c r="EH23" i="87"/>
  <c r="AV24" i="87"/>
  <c r="BL24" i="87"/>
  <c r="DF26" i="87"/>
  <c r="M27" i="87"/>
  <c r="BN28" i="87"/>
  <c r="CB32" i="87"/>
  <c r="AU33" i="87"/>
  <c r="CB37" i="87"/>
  <c r="CM37" i="87"/>
  <c r="FL37" i="87"/>
  <c r="GN37" i="87"/>
  <c r="GD37" i="87"/>
  <c r="AO38" i="87"/>
  <c r="AL38" i="87"/>
  <c r="DE38" i="87"/>
  <c r="DF38" i="87"/>
  <c r="ER42" i="87"/>
  <c r="AR47" i="87"/>
  <c r="DD47" i="87"/>
  <c r="DN51" i="87"/>
  <c r="GM51" i="87"/>
  <c r="FD51" i="87"/>
  <c r="GN51" i="87"/>
  <c r="FL51" i="87"/>
  <c r="CK53" i="87"/>
  <c r="Q53" i="87"/>
  <c r="GM53" i="87"/>
  <c r="FL53" i="87"/>
  <c r="AR54" i="87"/>
  <c r="AO54" i="87"/>
  <c r="AL54" i="87"/>
  <c r="ED92" i="87"/>
  <c r="EC43" i="87"/>
  <c r="FK43" i="87" s="1"/>
  <c r="HG46" i="87"/>
  <c r="HO46" i="87"/>
  <c r="HS46" i="87"/>
  <c r="IV46" i="87"/>
  <c r="HP47" i="87"/>
  <c r="IG47" i="87"/>
  <c r="IW47" i="87"/>
  <c r="HQ48" i="87"/>
  <c r="IM49" i="87"/>
  <c r="HO50" i="87"/>
  <c r="HS50" i="87"/>
  <c r="IR50" i="87"/>
  <c r="HP51" i="87"/>
  <c r="HT51" i="87"/>
  <c r="IO51" i="87"/>
  <c r="IS51" i="87"/>
  <c r="HI52" i="87"/>
  <c r="HM52" i="87"/>
  <c r="HQ52" i="87"/>
  <c r="HU52" i="87"/>
  <c r="II53" i="87"/>
  <c r="IQ53" i="87"/>
  <c r="IU53" i="87"/>
  <c r="HG54" i="87"/>
  <c r="HK54" i="87"/>
  <c r="HO54" i="87"/>
  <c r="HS54" i="87"/>
  <c r="HW54" i="87"/>
  <c r="IJ54" i="87"/>
  <c r="IN54" i="87"/>
  <c r="IR54" i="87"/>
  <c r="IV54" i="87"/>
  <c r="HH55" i="87"/>
  <c r="HL55" i="87"/>
  <c r="HP55" i="87"/>
  <c r="HT55" i="87"/>
  <c r="IG55" i="87"/>
  <c r="IK55" i="87"/>
  <c r="DI37" i="87"/>
  <c r="GE56" i="87"/>
  <c r="FM56" i="87"/>
  <c r="EC41" i="87"/>
  <c r="AR16" i="87"/>
  <c r="CD18" i="87"/>
  <c r="FD19" i="87"/>
  <c r="AT20" i="87"/>
  <c r="AY20" i="87"/>
  <c r="BE21" i="87"/>
  <c r="CH23" i="87"/>
  <c r="AO23" i="87"/>
  <c r="GJ23" i="87"/>
  <c r="CM24" i="87"/>
  <c r="EG24" i="87"/>
  <c r="AU25" i="87"/>
  <c r="CS26" i="87"/>
  <c r="N27" i="87"/>
  <c r="GF27" i="87"/>
  <c r="CS28" i="87"/>
  <c r="M29" i="87"/>
  <c r="EX31" i="87"/>
  <c r="BP33" i="87"/>
  <c r="AL33" i="87"/>
  <c r="AV33" i="87"/>
  <c r="GM34" i="87"/>
  <c r="FL34" i="87"/>
  <c r="DE37" i="87"/>
  <c r="DD37" i="87"/>
  <c r="AR38" i="87"/>
  <c r="DD38" i="87"/>
  <c r="DO41" i="87"/>
  <c r="CL51" i="87"/>
  <c r="AJ51" i="87"/>
  <c r="AU51" i="87"/>
  <c r="AV51" i="87"/>
  <c r="AT51" i="87"/>
  <c r="CM51" i="87"/>
  <c r="BL53" i="87"/>
  <c r="BM56" i="87"/>
  <c r="GN60" i="87"/>
  <c r="FM60" i="87"/>
  <c r="GD60" i="87"/>
  <c r="IO55" i="87"/>
  <c r="IS55" i="87"/>
  <c r="IW55" i="87"/>
  <c r="HI56" i="87"/>
  <c r="HQ56" i="87"/>
  <c r="IH56" i="87"/>
  <c r="IL56" i="87"/>
  <c r="IP56" i="87"/>
  <c r="IT56" i="87"/>
  <c r="IX56" i="87"/>
  <c r="HJ57" i="87"/>
  <c r="HN57" i="87"/>
  <c r="HR57" i="87"/>
  <c r="HV57" i="87"/>
  <c r="IM57" i="87"/>
  <c r="IQ57" i="87"/>
  <c r="IU57" i="87"/>
  <c r="HG58" i="87"/>
  <c r="HK58" i="87"/>
  <c r="HO58" i="87"/>
  <c r="HW58" i="87"/>
  <c r="IJ58" i="87"/>
  <c r="IN58" i="87"/>
  <c r="IR58" i="87"/>
  <c r="IV58" i="87"/>
  <c r="HU59" i="87"/>
  <c r="IH59" i="87"/>
  <c r="IL59" i="87"/>
  <c r="IP59" i="87"/>
  <c r="IT59" i="87"/>
  <c r="IX59" i="87"/>
  <c r="HK60" i="87"/>
  <c r="HO60" i="87"/>
  <c r="HW60" i="87"/>
  <c r="IV60" i="87"/>
  <c r="HQ63" i="87"/>
  <c r="HU63" i="87"/>
  <c r="IU64" i="87"/>
  <c r="ID137" i="87"/>
  <c r="IP188" i="87"/>
  <c r="IW188" i="87"/>
  <c r="BM50" i="87"/>
  <c r="CG56" i="87"/>
  <c r="IP629" i="87"/>
  <c r="CI39" i="87"/>
  <c r="BH46" i="87"/>
  <c r="GJ46" i="87"/>
  <c r="M47" i="87"/>
  <c r="CG48" i="87"/>
  <c r="DE49" i="87"/>
  <c r="DD51" i="87"/>
  <c r="DF52" i="87"/>
  <c r="GD52" i="87"/>
  <c r="CQ58" i="87"/>
  <c r="CL64" i="87"/>
  <c r="BL64" i="87"/>
  <c r="BC64" i="87"/>
  <c r="AP64" i="87"/>
  <c r="BB64" i="87"/>
  <c r="GM64" i="87"/>
  <c r="GD64" i="87"/>
  <c r="EF64" i="87"/>
  <c r="IE77" i="87"/>
  <c r="IE81" i="87"/>
  <c r="IF81" i="87"/>
  <c r="IE83" i="87"/>
  <c r="IE88" i="87"/>
  <c r="IF88" i="87"/>
  <c r="IR63" i="87"/>
  <c r="IV63" i="87"/>
  <c r="HQ189" i="87"/>
  <c r="IF196" i="87"/>
  <c r="IE205" i="87"/>
  <c r="IE207" i="87"/>
  <c r="IF229" i="87"/>
  <c r="IF389" i="87"/>
  <c r="IE394" i="87"/>
  <c r="IQ582" i="87"/>
  <c r="IE637" i="87"/>
  <c r="ID639" i="87"/>
  <c r="IE640" i="87"/>
  <c r="IE652" i="87"/>
  <c r="IE666" i="87"/>
  <c r="IE670" i="87"/>
  <c r="IF670" i="87"/>
  <c r="ID791" i="87"/>
  <c r="ID792" i="87"/>
  <c r="ID794" i="87"/>
  <c r="IF794" i="87"/>
  <c r="IE812" i="87"/>
  <c r="IP20" i="87"/>
  <c r="IT20" i="87"/>
  <c r="IX20" i="87"/>
  <c r="HW29" i="87"/>
  <c r="IS30" i="87"/>
  <c r="HM31" i="87"/>
  <c r="HJ34" i="87"/>
  <c r="HN34" i="87"/>
  <c r="HR34" i="87"/>
  <c r="HV34" i="87"/>
  <c r="IM34" i="87"/>
  <c r="IS37" i="87"/>
  <c r="HM38" i="87"/>
  <c r="HQ38" i="87"/>
  <c r="IH38" i="87"/>
  <c r="HQ141" i="87"/>
  <c r="II286" i="87"/>
  <c r="HH288" i="87"/>
  <c r="II288" i="87"/>
  <c r="ID441" i="87"/>
  <c r="IF441" i="87"/>
  <c r="ID443" i="87"/>
  <c r="IU582" i="87"/>
  <c r="HH629" i="87"/>
  <c r="IE687" i="87"/>
  <c r="IE691" i="87"/>
  <c r="IE695" i="87"/>
  <c r="ID700" i="87"/>
  <c r="IF719" i="87"/>
  <c r="IH727" i="87"/>
  <c r="IR778" i="87"/>
  <c r="IJ34" i="87"/>
  <c r="IN34" i="87"/>
  <c r="IR34" i="87"/>
  <c r="IV34" i="87"/>
  <c r="HO90" i="87"/>
  <c r="IH140" i="87"/>
  <c r="HJ58" i="87"/>
  <c r="II58" i="87"/>
  <c r="IQ58" i="87"/>
  <c r="IO59" i="87"/>
  <c r="IW63" i="87"/>
  <c r="IP64" i="87"/>
  <c r="HH238" i="87"/>
  <c r="IF247" i="87"/>
  <c r="IE260" i="87"/>
  <c r="IF272" i="87"/>
  <c r="IF283" i="87"/>
  <c r="IE284" i="87"/>
  <c r="IF341" i="87"/>
  <c r="IF349" i="87"/>
  <c r="IF375" i="87"/>
  <c r="IR484" i="87"/>
  <c r="HP631" i="87"/>
  <c r="IR680" i="87"/>
  <c r="IQ680" i="87"/>
  <c r="HS778" i="87"/>
  <c r="HP778" i="87"/>
  <c r="IP825" i="87"/>
  <c r="CC19" i="87"/>
  <c r="V23" i="87"/>
  <c r="FI28" i="87"/>
  <c r="AL40" i="87"/>
  <c r="BO47" i="87"/>
  <c r="FL47" i="87"/>
  <c r="BK49" i="87"/>
  <c r="CD50" i="87"/>
  <c r="AJ50" i="87"/>
  <c r="EG52" i="87"/>
  <c r="L55" i="87"/>
  <c r="M55" i="87"/>
  <c r="L57" i="87"/>
  <c r="N57" i="87"/>
  <c r="AO57" i="87"/>
  <c r="AL57" i="87"/>
  <c r="AR57" i="87"/>
  <c r="CC28" i="87"/>
  <c r="AR29" i="87"/>
  <c r="CG30" i="87"/>
  <c r="BF47" i="87"/>
  <c r="CD56" i="87"/>
  <c r="BB56" i="87"/>
  <c r="CL56" i="87"/>
  <c r="GK17" i="87"/>
  <c r="Q18" i="87"/>
  <c r="BA22" i="87"/>
  <c r="AU23" i="87"/>
  <c r="BQ25" i="87"/>
  <c r="AX28" i="87"/>
  <c r="EG28" i="87"/>
  <c r="CH29" i="87"/>
  <c r="BQ31" i="87"/>
  <c r="BF32" i="87"/>
  <c r="BD33" i="87"/>
  <c r="AL34" i="87"/>
  <c r="GD34" i="87"/>
  <c r="AT37" i="87"/>
  <c r="DO39" i="87"/>
  <c r="GD39" i="87"/>
  <c r="AL46" i="87"/>
  <c r="EG46" i="87"/>
  <c r="AY47" i="87"/>
  <c r="BO49" i="87"/>
  <c r="AT49" i="87"/>
  <c r="AX57" i="87"/>
  <c r="Y16" i="87"/>
  <c r="CF16" i="87"/>
  <c r="AT16" i="87"/>
  <c r="AX16" i="87"/>
  <c r="N17" i="87"/>
  <c r="AB17" i="87"/>
  <c r="BE17" i="87"/>
  <c r="DU17" i="87"/>
  <c r="FM18" i="87"/>
  <c r="CK19" i="87"/>
  <c r="CI19" i="87"/>
  <c r="GI19" i="87"/>
  <c r="DU19" i="87"/>
  <c r="AP20" i="87"/>
  <c r="CM20" i="87"/>
  <c r="FI20" i="87"/>
  <c r="Y21" i="87"/>
  <c r="AT21" i="87"/>
  <c r="BF21" i="87"/>
  <c r="FJ21" i="87"/>
  <c r="Q22" i="87"/>
  <c r="AB22" i="87"/>
  <c r="CB22" i="87"/>
  <c r="GE22" i="87"/>
  <c r="AQ23" i="87"/>
  <c r="AV23" i="87"/>
  <c r="DD23" i="87"/>
  <c r="DU23" i="87"/>
  <c r="AP24" i="87"/>
  <c r="CD24" i="87"/>
  <c r="DU24" i="87"/>
  <c r="ET24" i="87"/>
  <c r="CQ25" i="87"/>
  <c r="AP25" i="87"/>
  <c r="BK25" i="87"/>
  <c r="DE25" i="87"/>
  <c r="EH25" i="87"/>
  <c r="DD26" i="87"/>
  <c r="CQ27" i="87"/>
  <c r="AV27" i="87"/>
  <c r="BN27" i="87"/>
  <c r="DD27" i="87"/>
  <c r="DI27" i="87"/>
  <c r="AR28" i="87"/>
  <c r="Q29" i="87"/>
  <c r="AL29" i="87"/>
  <c r="AU29" i="87"/>
  <c r="AL30" i="87"/>
  <c r="CP31" i="87"/>
  <c r="CI32" i="87"/>
  <c r="DN32" i="87"/>
  <c r="N33" i="87"/>
  <c r="AR33" i="87"/>
  <c r="BF33" i="87"/>
  <c r="CI33" i="87"/>
  <c r="DE33" i="87"/>
  <c r="AM34" i="87"/>
  <c r="BB34" i="87"/>
  <c r="L37" i="87"/>
  <c r="AU37" i="87"/>
  <c r="CM38" i="87"/>
  <c r="AL39" i="87"/>
  <c r="CR39" i="87"/>
  <c r="DD39" i="87"/>
  <c r="AO40" i="87"/>
  <c r="AT41" i="87"/>
  <c r="AX41" i="87"/>
  <c r="DD41" i="87"/>
  <c r="L42" i="87"/>
  <c r="AL43" i="87"/>
  <c r="AO46" i="87"/>
  <c r="CH46" i="87"/>
  <c r="DN46" i="87"/>
  <c r="EH46" i="87"/>
  <c r="FM46" i="87"/>
  <c r="CH47" i="87"/>
  <c r="AL47" i="87"/>
  <c r="AU47" i="87"/>
  <c r="CE47" i="87"/>
  <c r="EF47" i="87"/>
  <c r="GD47" i="87"/>
  <c r="CC48" i="87"/>
  <c r="DO49" i="87"/>
  <c r="DI49" i="87"/>
  <c r="GC49" i="87"/>
  <c r="CC50" i="87"/>
  <c r="HG52" i="87"/>
  <c r="BJ53" i="87"/>
  <c r="BO53" i="87"/>
  <c r="AV53" i="87"/>
  <c r="AT53" i="87"/>
  <c r="BD53" i="87"/>
  <c r="V55" i="87"/>
  <c r="Q55" i="87"/>
  <c r="ER55" i="87"/>
  <c r="AL56" i="87"/>
  <c r="AO56" i="87"/>
  <c r="M57" i="87"/>
  <c r="AY57" i="87"/>
  <c r="CM58" i="87"/>
  <c r="CL58" i="87"/>
  <c r="BB58" i="87"/>
  <c r="AJ58" i="87"/>
  <c r="CD58" i="87"/>
  <c r="CD60" i="87"/>
  <c r="BB60" i="87"/>
  <c r="CM60" i="87"/>
  <c r="CL60" i="87"/>
  <c r="CM27" i="87"/>
  <c r="CS29" i="87"/>
  <c r="BO30" i="87"/>
  <c r="AP31" i="87"/>
  <c r="BL31" i="87"/>
  <c r="CS47" i="87"/>
  <c r="CL49" i="87"/>
  <c r="BL49" i="87"/>
  <c r="CM49" i="87"/>
  <c r="BC49" i="87"/>
  <c r="AJ49" i="87"/>
  <c r="AP49" i="87"/>
  <c r="BB49" i="87"/>
  <c r="N53" i="87"/>
  <c r="L53" i="87"/>
  <c r="CI53" i="87"/>
  <c r="AX53" i="87"/>
  <c r="AO55" i="87"/>
  <c r="AL55" i="87"/>
  <c r="Y17" i="87"/>
  <c r="EG17" i="87"/>
  <c r="FD18" i="87"/>
  <c r="CD20" i="87"/>
  <c r="DU20" i="87"/>
  <c r="Y22" i="87"/>
  <c r="FM22" i="87"/>
  <c r="AB23" i="87"/>
  <c r="EH24" i="87"/>
  <c r="EG25" i="87"/>
  <c r="AB26" i="87"/>
  <c r="AY29" i="87"/>
  <c r="M33" i="87"/>
  <c r="DI33" i="87"/>
  <c r="GH16" i="87"/>
  <c r="FB17" i="87"/>
  <c r="Y18" i="87"/>
  <c r="CR18" i="87"/>
  <c r="AM19" i="87"/>
  <c r="BC19" i="87"/>
  <c r="GE19" i="87"/>
  <c r="BC20" i="87"/>
  <c r="GD20" i="87"/>
  <c r="AB21" i="87"/>
  <c r="AK21" i="87"/>
  <c r="AU21" i="87"/>
  <c r="BO21" i="87"/>
  <c r="CJ22" i="87"/>
  <c r="EF22" i="87"/>
  <c r="ER22" i="87"/>
  <c r="FC22" i="87"/>
  <c r="GN22" i="87"/>
  <c r="AR23" i="87"/>
  <c r="DR24" i="87"/>
  <c r="EM24" i="87"/>
  <c r="GJ24" i="87"/>
  <c r="FI24" i="87"/>
  <c r="Y26" i="87"/>
  <c r="BB26" i="87"/>
  <c r="AJ27" i="87"/>
  <c r="CC27" i="87"/>
  <c r="DE27" i="87"/>
  <c r="DO27" i="87"/>
  <c r="ER27" i="87"/>
  <c r="GG27" i="87"/>
  <c r="AJ28" i="87"/>
  <c r="AQ29" i="87"/>
  <c r="AV29" i="87"/>
  <c r="BD29" i="87"/>
  <c r="AR30" i="87"/>
  <c r="BF30" i="87"/>
  <c r="GJ30" i="87"/>
  <c r="AK31" i="87"/>
  <c r="BB31" i="87"/>
  <c r="FI31" i="87"/>
  <c r="AL32" i="87"/>
  <c r="FM32" i="87"/>
  <c r="CH33" i="87"/>
  <c r="AJ33" i="87"/>
  <c r="AY33" i="87"/>
  <c r="CN33" i="87"/>
  <c r="DF33" i="87"/>
  <c r="CB34" i="87"/>
  <c r="AR34" i="87"/>
  <c r="EF34" i="87"/>
  <c r="AP37" i="87"/>
  <c r="BF37" i="87"/>
  <c r="DO37" i="87"/>
  <c r="GQ37" i="87"/>
  <c r="CG38" i="87"/>
  <c r="AM39" i="87"/>
  <c r="BB39" i="87"/>
  <c r="DI39" i="87"/>
  <c r="EN39" i="87"/>
  <c r="DI41" i="87"/>
  <c r="DO43" i="87"/>
  <c r="AO44" i="87"/>
  <c r="AX44" i="87"/>
  <c r="EX46" i="87"/>
  <c r="AV47" i="87"/>
  <c r="BD47" i="87"/>
  <c r="DO47" i="87"/>
  <c r="AJ48" i="87"/>
  <c r="CD48" i="87"/>
  <c r="N49" i="87"/>
  <c r="L49" i="87"/>
  <c r="AM49" i="87"/>
  <c r="CS49" i="87"/>
  <c r="GM49" i="87"/>
  <c r="GN49" i="87"/>
  <c r="FD49" i="87"/>
  <c r="HK52" i="87"/>
  <c r="DI53" i="87"/>
  <c r="AY55" i="87"/>
  <c r="DE56" i="87"/>
  <c r="DF56" i="87"/>
  <c r="CK57" i="87"/>
  <c r="BO57" i="87"/>
  <c r="AT57" i="87"/>
  <c r="AV57" i="87"/>
  <c r="BD57" i="87"/>
  <c r="DF49" i="87"/>
  <c r="BC51" i="87"/>
  <c r="CI51" i="87"/>
  <c r="DF51" i="87"/>
  <c r="FC51" i="87"/>
  <c r="FM51" i="87"/>
  <c r="AL52" i="87"/>
  <c r="CD52" i="87"/>
  <c r="GI52" i="87"/>
  <c r="GD53" i="87"/>
  <c r="GE54" i="87"/>
  <c r="GN56" i="87"/>
  <c r="CG58" i="87"/>
  <c r="CM63" i="87"/>
  <c r="CD63" i="87"/>
  <c r="BB63" i="87"/>
  <c r="AY64" i="87"/>
  <c r="AX64" i="87"/>
  <c r="IQ139" i="87"/>
  <c r="HO140" i="87"/>
  <c r="II141" i="87"/>
  <c r="AM51" i="87"/>
  <c r="BK51" i="87"/>
  <c r="EF51" i="87"/>
  <c r="GD51" i="87"/>
  <c r="FE52" i="87"/>
  <c r="AQ53" i="87"/>
  <c r="EF53" i="87"/>
  <c r="FD53" i="87"/>
  <c r="FM54" i="87"/>
  <c r="EX56" i="87"/>
  <c r="FL57" i="87"/>
  <c r="AQ64" i="87"/>
  <c r="IE80" i="87"/>
  <c r="IE87" i="87"/>
  <c r="IR91" i="87"/>
  <c r="IH91" i="87"/>
  <c r="IF99" i="87"/>
  <c r="IE132" i="87"/>
  <c r="IF136" i="87"/>
  <c r="IF193" i="87"/>
  <c r="ID197" i="87"/>
  <c r="IF197" i="87"/>
  <c r="IE199" i="87"/>
  <c r="IF207" i="87"/>
  <c r="HO236" i="87"/>
  <c r="IH237" i="87"/>
  <c r="II237" i="87"/>
  <c r="HF237" i="87"/>
  <c r="ID249" i="87"/>
  <c r="IF249" i="87"/>
  <c r="ID251" i="87"/>
  <c r="IF251" i="87"/>
  <c r="IE252" i="87"/>
  <c r="IE253" i="87"/>
  <c r="ID273" i="87"/>
  <c r="IF273" i="87"/>
  <c r="CQ63" i="87"/>
  <c r="GI63" i="87"/>
  <c r="BD64" i="87"/>
  <c r="AH91" i="87"/>
  <c r="IV91" i="87" s="1"/>
  <c r="HQ91" i="87"/>
  <c r="IG50" i="87"/>
  <c r="IO50" i="87"/>
  <c r="HU51" i="87"/>
  <c r="GI58" i="87"/>
  <c r="BR59" i="87"/>
  <c r="GE60" i="87"/>
  <c r="AM64" i="87"/>
  <c r="AT64" i="87"/>
  <c r="BK64" i="87"/>
  <c r="CK64" i="87"/>
  <c r="FL64" i="87"/>
  <c r="IJ16" i="87"/>
  <c r="IN16" i="87"/>
  <c r="IR16" i="87"/>
  <c r="HG17" i="87"/>
  <c r="HK17" i="87"/>
  <c r="HO17" i="87"/>
  <c r="HS17" i="87"/>
  <c r="HW17" i="87"/>
  <c r="IJ17" i="87"/>
  <c r="IN17" i="87"/>
  <c r="IR17" i="87"/>
  <c r="IV17" i="87"/>
  <c r="HK18" i="87"/>
  <c r="HO18" i="87"/>
  <c r="HS18" i="87"/>
  <c r="IN19" i="87"/>
  <c r="IR19" i="87"/>
  <c r="IV19" i="87"/>
  <c r="HG20" i="87"/>
  <c r="HK20" i="87"/>
  <c r="HO20" i="87"/>
  <c r="HS20" i="87"/>
  <c r="HW20" i="87"/>
  <c r="HG21" i="87"/>
  <c r="HK21" i="87"/>
  <c r="HO21" i="87"/>
  <c r="HS21" i="87"/>
  <c r="HW21" i="87"/>
  <c r="IJ21" i="87"/>
  <c r="IN21" i="87"/>
  <c r="IR21" i="87"/>
  <c r="IV21" i="87"/>
  <c r="HG22" i="87"/>
  <c r="HK22" i="87"/>
  <c r="HO22" i="87"/>
  <c r="HS22" i="87"/>
  <c r="HW22" i="87"/>
  <c r="IJ22" i="87"/>
  <c r="IN22" i="87"/>
  <c r="IR22" i="87"/>
  <c r="IV22" i="87"/>
  <c r="HK23" i="87"/>
  <c r="HO23" i="87"/>
  <c r="HS23" i="87"/>
  <c r="HW23" i="87"/>
  <c r="IJ23" i="87"/>
  <c r="IN23" i="87"/>
  <c r="IR23" i="87"/>
  <c r="IV23" i="87"/>
  <c r="HG24" i="87"/>
  <c r="HK24" i="87"/>
  <c r="HO24" i="87"/>
  <c r="HS24" i="87"/>
  <c r="HW24" i="87"/>
  <c r="IJ24" i="87"/>
  <c r="IN24" i="87"/>
  <c r="IR24" i="87"/>
  <c r="IV24" i="87"/>
  <c r="HG25" i="87"/>
  <c r="HK25" i="87"/>
  <c r="HS25" i="87"/>
  <c r="HW25" i="87"/>
  <c r="IJ25" i="87"/>
  <c r="IN25" i="87"/>
  <c r="IR25" i="87"/>
  <c r="IV25" i="87"/>
  <c r="HG26" i="87"/>
  <c r="HO26" i="87"/>
  <c r="HS26" i="87"/>
  <c r="HW26" i="87"/>
  <c r="IG32" i="87"/>
  <c r="IK32" i="87"/>
  <c r="IO32" i="87"/>
  <c r="IS32" i="87"/>
  <c r="HN33" i="87"/>
  <c r="HR33" i="87"/>
  <c r="HV33" i="87"/>
  <c r="II33" i="87"/>
  <c r="IM33" i="87"/>
  <c r="IQ33" i="87"/>
  <c r="IU33" i="87"/>
  <c r="IK39" i="87"/>
  <c r="IO39" i="87"/>
  <c r="HG93" i="87"/>
  <c r="ID151" i="87"/>
  <c r="IF151" i="87"/>
  <c r="IE152" i="87"/>
  <c r="ID153" i="87"/>
  <c r="IE153" i="87"/>
  <c r="HU58" i="87"/>
  <c r="HQ89" i="87"/>
  <c r="HO92" i="87"/>
  <c r="IG93" i="87"/>
  <c r="IP93" i="87"/>
  <c r="HI46" i="87"/>
  <c r="IR52" i="87"/>
  <c r="IF102" i="87"/>
  <c r="HT53" i="87"/>
  <c r="IG53" i="87"/>
  <c r="IK53" i="87"/>
  <c r="IO53" i="87"/>
  <c r="IS53" i="87"/>
  <c r="IW53" i="87"/>
  <c r="HM54" i="87"/>
  <c r="HQ54" i="87"/>
  <c r="IJ56" i="87"/>
  <c r="HH57" i="87"/>
  <c r="IJ59" i="87"/>
  <c r="IJ63" i="87"/>
  <c r="IN63" i="87"/>
  <c r="HH64" i="87"/>
  <c r="IO64" i="87"/>
  <c r="II64" i="87"/>
  <c r="IM64" i="87"/>
  <c r="IQ64" i="87"/>
  <c r="IG337" i="87"/>
  <c r="HF337" i="87"/>
  <c r="IL337" i="87"/>
  <c r="IP432" i="87"/>
  <c r="IL38" i="87"/>
  <c r="IP38" i="87"/>
  <c r="IT38" i="87"/>
  <c r="IX38" i="87"/>
  <c r="HJ39" i="87"/>
  <c r="HN39" i="87"/>
  <c r="HR39" i="87"/>
  <c r="HV39" i="87"/>
  <c r="IM39" i="87"/>
  <c r="IQ39" i="87"/>
  <c r="AH90" i="87"/>
  <c r="IT90" i="87" s="1"/>
  <c r="IQ90" i="87"/>
  <c r="AH92" i="87"/>
  <c r="IN92" i="87" s="1"/>
  <c r="AH93" i="87"/>
  <c r="HQ93" i="87"/>
  <c r="II46" i="87"/>
  <c r="IM46" i="87"/>
  <c r="IU46" i="87"/>
  <c r="HG47" i="87"/>
  <c r="HK47" i="87"/>
  <c r="HO47" i="87"/>
  <c r="HS47" i="87"/>
  <c r="IJ47" i="87"/>
  <c r="IN47" i="87"/>
  <c r="IR47" i="87"/>
  <c r="IV47" i="87"/>
  <c r="HH48" i="87"/>
  <c r="HL48" i="87"/>
  <c r="HP48" i="87"/>
  <c r="HT48" i="87"/>
  <c r="IT49" i="87"/>
  <c r="HJ50" i="87"/>
  <c r="HN50" i="87"/>
  <c r="IJ51" i="87"/>
  <c r="IN51" i="87"/>
  <c r="IR51" i="87"/>
  <c r="IV51" i="87"/>
  <c r="HH52" i="87"/>
  <c r="HL52" i="87"/>
  <c r="HP52" i="87"/>
  <c r="HT52" i="87"/>
  <c r="IJ55" i="87"/>
  <c r="IN55" i="87"/>
  <c r="IR55" i="87"/>
  <c r="IV55" i="87"/>
  <c r="HH56" i="87"/>
  <c r="HP56" i="87"/>
  <c r="HT56" i="87"/>
  <c r="IH57" i="87"/>
  <c r="IL57" i="87"/>
  <c r="IT57" i="87"/>
  <c r="IX57" i="87"/>
  <c r="HN58" i="87"/>
  <c r="HR58" i="87"/>
  <c r="HV58" i="87"/>
  <c r="IU58" i="87"/>
  <c r="IK59" i="87"/>
  <c r="IS59" i="87"/>
  <c r="IM60" i="87"/>
  <c r="IU60" i="87"/>
  <c r="IG63" i="87"/>
  <c r="IK63" i="87"/>
  <c r="IS63" i="87"/>
  <c r="HI64" i="87"/>
  <c r="HQ64" i="87"/>
  <c r="HU64" i="87"/>
  <c r="IH64" i="87"/>
  <c r="IL64" i="87"/>
  <c r="IT64" i="87"/>
  <c r="IX64" i="87"/>
  <c r="IS29" i="87"/>
  <c r="IE128" i="87"/>
  <c r="HQ30" i="87"/>
  <c r="IG138" i="87"/>
  <c r="IF148" i="87"/>
  <c r="II59" i="87"/>
  <c r="IM59" i="87"/>
  <c r="IQ59" i="87"/>
  <c r="IU59" i="87"/>
  <c r="IG60" i="87"/>
  <c r="IK60" i="87"/>
  <c r="IO60" i="87"/>
  <c r="IS60" i="87"/>
  <c r="IW60" i="87"/>
  <c r="IQ63" i="87"/>
  <c r="HO64" i="87"/>
  <c r="IF174" i="87"/>
  <c r="IG27" i="87"/>
  <c r="IW27" i="87"/>
  <c r="HQ28" i="87"/>
  <c r="HU28" i="87"/>
  <c r="IH28" i="87"/>
  <c r="IL28" i="87"/>
  <c r="IP28" i="87"/>
  <c r="IT28" i="87"/>
  <c r="IX28" i="87"/>
  <c r="HF29" i="87"/>
  <c r="HN29" i="87"/>
  <c r="HR29" i="87"/>
  <c r="II29" i="87"/>
  <c r="IM29" i="87"/>
  <c r="IU29" i="87"/>
  <c r="HO30" i="87"/>
  <c r="ID180" i="87"/>
  <c r="HO33" i="87"/>
  <c r="HM34" i="87"/>
  <c r="HU34" i="87"/>
  <c r="IP34" i="87"/>
  <c r="IT34" i="87"/>
  <c r="HO37" i="87"/>
  <c r="HS37" i="87"/>
  <c r="ID185" i="87"/>
  <c r="IE185" i="87"/>
  <c r="IH335" i="87"/>
  <c r="IR335" i="87"/>
  <c r="HG335" i="87"/>
  <c r="IR482" i="87"/>
  <c r="HF482" i="87"/>
  <c r="IR532" i="87"/>
  <c r="II532" i="87"/>
  <c r="HH532" i="87"/>
  <c r="IH532" i="87"/>
  <c r="HK532" i="87"/>
  <c r="IP532" i="87"/>
  <c r="HQ532" i="87"/>
  <c r="IE328" i="87"/>
  <c r="ID353" i="87"/>
  <c r="IF370" i="87"/>
  <c r="IE375" i="87"/>
  <c r="IE392" i="87"/>
  <c r="IE419" i="87"/>
  <c r="IF422" i="87"/>
  <c r="ID429" i="87"/>
  <c r="ID431" i="87"/>
  <c r="IF440" i="87"/>
  <c r="IE489" i="87"/>
  <c r="ID490" i="87"/>
  <c r="IF490" i="87"/>
  <c r="IE493" i="87"/>
  <c r="ID494" i="87"/>
  <c r="IF494" i="87"/>
  <c r="IE497" i="87"/>
  <c r="ID498" i="87"/>
  <c r="IF498" i="87"/>
  <c r="IE500" i="87"/>
  <c r="HP729" i="87"/>
  <c r="HQ729" i="87"/>
  <c r="ID193" i="87"/>
  <c r="IF206" i="87"/>
  <c r="ID227" i="87"/>
  <c r="IE283" i="87"/>
  <c r="II287" i="87"/>
  <c r="IQ287" i="87"/>
  <c r="IF291" i="87"/>
  <c r="ID294" i="87"/>
  <c r="IF294" i="87"/>
  <c r="IF295" i="87"/>
  <c r="ID298" i="87"/>
  <c r="IF298" i="87"/>
  <c r="IF299" i="87"/>
  <c r="ID302" i="87"/>
  <c r="IF302" i="87"/>
  <c r="IF303" i="87"/>
  <c r="IF305" i="87"/>
  <c r="ID309" i="87"/>
  <c r="IF309" i="87"/>
  <c r="ID322" i="87"/>
  <c r="IF322" i="87"/>
  <c r="ID327" i="87"/>
  <c r="IF327" i="87"/>
  <c r="IE352" i="87"/>
  <c r="IF352" i="87"/>
  <c r="IE373" i="87"/>
  <c r="ID389" i="87"/>
  <c r="IF399" i="87"/>
  <c r="IE400" i="87"/>
  <c r="IF400" i="87"/>
  <c r="ID402" i="87"/>
  <c r="IF402" i="87"/>
  <c r="ID403" i="87"/>
  <c r="ID550" i="87"/>
  <c r="IF550" i="87"/>
  <c r="ID566" i="87"/>
  <c r="IF566" i="87"/>
  <c r="IE567" i="87"/>
  <c r="IF567" i="87"/>
  <c r="ID570" i="87"/>
  <c r="IF570" i="87"/>
  <c r="IE571" i="87"/>
  <c r="IR579" i="87"/>
  <c r="HG579" i="87"/>
  <c r="IW579" i="87"/>
  <c r="HP824" i="87"/>
  <c r="IJ38" i="87"/>
  <c r="IV38" i="87"/>
  <c r="IF186" i="87"/>
  <c r="HT39" i="87"/>
  <c r="IR188" i="87"/>
  <c r="ID202" i="87"/>
  <c r="IF202" i="87"/>
  <c r="IE203" i="87"/>
  <c r="ID204" i="87"/>
  <c r="IF204" i="87"/>
  <c r="ID224" i="87"/>
  <c r="IF224" i="87"/>
  <c r="IE225" i="87"/>
  <c r="IE226" i="87"/>
  <c r="IF228" i="87"/>
  <c r="II37" i="87"/>
  <c r="IQ37" i="87"/>
  <c r="IU37" i="87"/>
  <c r="HG38" i="87"/>
  <c r="HK38" i="87"/>
  <c r="HO38" i="87"/>
  <c r="HW38" i="87"/>
  <c r="IE235" i="87"/>
  <c r="IF244" i="87"/>
  <c r="ID255" i="87"/>
  <c r="IF255" i="87"/>
  <c r="HI288" i="87"/>
  <c r="ID345" i="87"/>
  <c r="ID357" i="87"/>
  <c r="IF357" i="87"/>
  <c r="ID370" i="87"/>
  <c r="IE380" i="87"/>
  <c r="IF380" i="87"/>
  <c r="IG383" i="87"/>
  <c r="IF394" i="87"/>
  <c r="HH434" i="87"/>
  <c r="HP434" i="87"/>
  <c r="ID446" i="87"/>
  <c r="IF446" i="87"/>
  <c r="ID448" i="87"/>
  <c r="IF448" i="87"/>
  <c r="ID451" i="87"/>
  <c r="IF451" i="87"/>
  <c r="ID455" i="87"/>
  <c r="IF455" i="87"/>
  <c r="ID468" i="87"/>
  <c r="IF468" i="87"/>
  <c r="IE469" i="87"/>
  <c r="ID472" i="87"/>
  <c r="IF472" i="87"/>
  <c r="IE473" i="87"/>
  <c r="IE475" i="87"/>
  <c r="ID479" i="87"/>
  <c r="IF479" i="87"/>
  <c r="IE480" i="87"/>
  <c r="IF523" i="87"/>
  <c r="IF527" i="87"/>
  <c r="IG678" i="87"/>
  <c r="IP824" i="87"/>
  <c r="HQ824" i="87"/>
  <c r="IR824" i="87"/>
  <c r="HH824" i="87"/>
  <c r="IQ824" i="87"/>
  <c r="IG824" i="87"/>
  <c r="IE615" i="87"/>
  <c r="IE627" i="87"/>
  <c r="IQ629" i="87"/>
  <c r="IP630" i="87"/>
  <c r="II630" i="87"/>
  <c r="IG631" i="87"/>
  <c r="IE636" i="87"/>
  <c r="IF636" i="87"/>
  <c r="IE647" i="87"/>
  <c r="IE651" i="87"/>
  <c r="IF651" i="87"/>
  <c r="IF715" i="87"/>
  <c r="IE719" i="87"/>
  <c r="IE735" i="87"/>
  <c r="ID766" i="87"/>
  <c r="IF766" i="87"/>
  <c r="ID784" i="87"/>
  <c r="IF784" i="87"/>
  <c r="ID788" i="87"/>
  <c r="IF788" i="87"/>
  <c r="IE789" i="87"/>
  <c r="IF789" i="87"/>
  <c r="IE811" i="87"/>
  <c r="HH825" i="87"/>
  <c r="IR826" i="87"/>
  <c r="IF832" i="87"/>
  <c r="IE833" i="87"/>
  <c r="IF833" i="87"/>
  <c r="IF836" i="87"/>
  <c r="IE837" i="87"/>
  <c r="IE504" i="87"/>
  <c r="ID505" i="87"/>
  <c r="IF505" i="87"/>
  <c r="IE519" i="87"/>
  <c r="ID542" i="87"/>
  <c r="IF542" i="87"/>
  <c r="ID546" i="87"/>
  <c r="IF546" i="87"/>
  <c r="IE547" i="87"/>
  <c r="IF547" i="87"/>
  <c r="ID549" i="87"/>
  <c r="IE549" i="87"/>
  <c r="IG581" i="87"/>
  <c r="IE599" i="87"/>
  <c r="IF603" i="87"/>
  <c r="IE626" i="87"/>
  <c r="IF626" i="87"/>
  <c r="IR629" i="87"/>
  <c r="IG629" i="87"/>
  <c r="IR631" i="87"/>
  <c r="IE644" i="87"/>
  <c r="ID645" i="87"/>
  <c r="ID647" i="87"/>
  <c r="IE669" i="87"/>
  <c r="IE676" i="87"/>
  <c r="HO680" i="87"/>
  <c r="IE718" i="87"/>
  <c r="IE749" i="87"/>
  <c r="IE750" i="87"/>
  <c r="IF767" i="87"/>
  <c r="IE781" i="87"/>
  <c r="IF783" i="87"/>
  <c r="IE795" i="87"/>
  <c r="IE798" i="87"/>
  <c r="IE817" i="87"/>
  <c r="IQ825" i="87"/>
  <c r="IP826" i="87"/>
  <c r="IG826" i="87"/>
  <c r="ID838" i="87"/>
  <c r="IE838" i="87"/>
  <c r="ID848" i="87"/>
  <c r="ID528" i="87"/>
  <c r="IF528" i="87"/>
  <c r="IE538" i="87"/>
  <c r="IF541" i="87"/>
  <c r="IF571" i="87"/>
  <c r="IF578" i="87"/>
  <c r="ID591" i="87"/>
  <c r="IE592" i="87"/>
  <c r="IF592" i="87"/>
  <c r="ID595" i="87"/>
  <c r="IE596" i="87"/>
  <c r="ID620" i="87"/>
  <c r="IF641" i="87"/>
  <c r="IE642" i="87"/>
  <c r="IF642" i="87"/>
  <c r="IE668" i="87"/>
  <c r="ID671" i="87"/>
  <c r="IE671" i="87"/>
  <c r="HV680" i="87"/>
  <c r="II680" i="87"/>
  <c r="ID713" i="87"/>
  <c r="IF713" i="87"/>
  <c r="IE714" i="87"/>
  <c r="ID715" i="87"/>
  <c r="IE725" i="87"/>
  <c r="IF725" i="87"/>
  <c r="IF736" i="87"/>
  <c r="IE741" i="87"/>
  <c r="IF742" i="87"/>
  <c r="IF744" i="87"/>
  <c r="ID772" i="87"/>
  <c r="IF773" i="87"/>
  <c r="IE774" i="87"/>
  <c r="IP777" i="87"/>
  <c r="ID821" i="87"/>
  <c r="ID822" i="87"/>
  <c r="IE822" i="87"/>
  <c r="IF822" i="87"/>
  <c r="IG825" i="87"/>
  <c r="IH826" i="87"/>
  <c r="IE831" i="87"/>
  <c r="IF831" i="87"/>
  <c r="ID831" i="87"/>
  <c r="IF838" i="87"/>
  <c r="IF844" i="87"/>
  <c r="CP17" i="87"/>
  <c r="AN22" i="87"/>
  <c r="CN22" i="87"/>
  <c r="CQ24" i="87"/>
  <c r="FF25" i="87"/>
  <c r="GN26" i="87"/>
  <c r="FM27" i="87"/>
  <c r="GH28" i="87"/>
  <c r="FF28" i="87"/>
  <c r="GQ28" i="87"/>
  <c r="GJ29" i="87"/>
  <c r="GM33" i="87"/>
  <c r="GN33" i="87"/>
  <c r="FM33" i="87"/>
  <c r="FC33" i="87"/>
  <c r="FL33" i="87"/>
  <c r="EF33" i="87"/>
  <c r="DF34" i="87"/>
  <c r="DE34" i="87"/>
  <c r="DD34" i="87"/>
  <c r="DE40" i="87"/>
  <c r="DF40" i="87"/>
  <c r="DD40" i="87"/>
  <c r="AU42" i="87"/>
  <c r="AV42" i="87"/>
  <c r="AT42" i="87"/>
  <c r="DE48" i="87"/>
  <c r="DF48" i="87"/>
  <c r="GQ51" i="87"/>
  <c r="FE51" i="87"/>
  <c r="ER51" i="87"/>
  <c r="GH51" i="87"/>
  <c r="CL55" i="87"/>
  <c r="BL55" i="87"/>
  <c r="BC55" i="87"/>
  <c r="AP55" i="87"/>
  <c r="CB55" i="87"/>
  <c r="AJ55" i="87"/>
  <c r="CM55" i="87"/>
  <c r="BB55" i="87"/>
  <c r="CK55" i="87"/>
  <c r="BK55" i="87"/>
  <c r="AM55" i="87"/>
  <c r="BK16" i="87"/>
  <c r="EL16" i="87"/>
  <c r="AT17" i="87"/>
  <c r="EH17" i="87"/>
  <c r="FH17" i="87"/>
  <c r="DD18" i="87"/>
  <c r="DO18" i="87"/>
  <c r="FG18" i="87"/>
  <c r="GM18" i="87"/>
  <c r="AN19" i="87"/>
  <c r="BE19" i="87"/>
  <c r="CF19" i="87"/>
  <c r="DI19" i="87"/>
  <c r="EH19" i="87"/>
  <c r="L20" i="87"/>
  <c r="AR20" i="87"/>
  <c r="CI20" i="87"/>
  <c r="DD20" i="87"/>
  <c r="V21" i="87"/>
  <c r="DF21" i="87"/>
  <c r="AO22" i="87"/>
  <c r="AV22" i="87"/>
  <c r="BF22" i="87"/>
  <c r="CG22" i="87"/>
  <c r="DD22" i="87"/>
  <c r="DO22" i="87"/>
  <c r="L23" i="87"/>
  <c r="AM23" i="87"/>
  <c r="CR23" i="87"/>
  <c r="BK23" i="87"/>
  <c r="CF23" i="87"/>
  <c r="CQ23" i="87"/>
  <c r="FD23" i="87"/>
  <c r="GM23" i="87"/>
  <c r="GH24" i="87"/>
  <c r="AX25" i="87"/>
  <c r="DU25" i="87"/>
  <c r="FL25" i="87"/>
  <c r="AR26" i="87"/>
  <c r="BH26" i="87"/>
  <c r="EM26" i="87"/>
  <c r="FE26" i="87"/>
  <c r="FM26" i="87"/>
  <c r="GF26" i="87"/>
  <c r="GQ26" i="87"/>
  <c r="AM27" i="87"/>
  <c r="BB27" i="87"/>
  <c r="BJ27" i="87"/>
  <c r="BO27" i="87"/>
  <c r="CF27" i="87"/>
  <c r="CN27" i="87"/>
  <c r="EM27" i="87"/>
  <c r="FD27" i="87"/>
  <c r="BJ28" i="87"/>
  <c r="CD28" i="87"/>
  <c r="FG28" i="87"/>
  <c r="CL29" i="87"/>
  <c r="BL29" i="87"/>
  <c r="BC29" i="87"/>
  <c r="AP29" i="87"/>
  <c r="CC29" i="87"/>
  <c r="BK29" i="87"/>
  <c r="BB29" i="87"/>
  <c r="AM29" i="87"/>
  <c r="CB29" i="87"/>
  <c r="CL30" i="87"/>
  <c r="CC30" i="87"/>
  <c r="BL30" i="87"/>
  <c r="AJ30" i="87"/>
  <c r="BK30" i="87"/>
  <c r="BC30" i="87"/>
  <c r="AP30" i="87"/>
  <c r="AM30" i="87"/>
  <c r="CS30" i="87"/>
  <c r="AY30" i="87"/>
  <c r="CR30" i="87"/>
  <c r="CI30" i="87"/>
  <c r="AX30" i="87"/>
  <c r="BJ30" i="87"/>
  <c r="GM30" i="87"/>
  <c r="GN30" i="87"/>
  <c r="EF30" i="87"/>
  <c r="FM30" i="87"/>
  <c r="FD30" i="87"/>
  <c r="BI31" i="87"/>
  <c r="CH32" i="87"/>
  <c r="CN32" i="87"/>
  <c r="BD32" i="87"/>
  <c r="Q32" i="87"/>
  <c r="AV32" i="87"/>
  <c r="GC33" i="87"/>
  <c r="V34" i="87"/>
  <c r="BJ34" i="87"/>
  <c r="GC34" i="87"/>
  <c r="DI34" i="87"/>
  <c r="DO34" i="87"/>
  <c r="EH34" i="87"/>
  <c r="CH39" i="87"/>
  <c r="CN39" i="87"/>
  <c r="BD39" i="87"/>
  <c r="Q39" i="87"/>
  <c r="CK39" i="87"/>
  <c r="CB39" i="87"/>
  <c r="Q41" i="87"/>
  <c r="CQ48" i="87"/>
  <c r="V48" i="87"/>
  <c r="AO49" i="87"/>
  <c r="AR49" i="87"/>
  <c r="AL49" i="87"/>
  <c r="FM50" i="87"/>
  <c r="GN50" i="87"/>
  <c r="EL50" i="87"/>
  <c r="GE50" i="87"/>
  <c r="GD50" i="87"/>
  <c r="DE53" i="87"/>
  <c r="DF53" i="87"/>
  <c r="DD53" i="87"/>
  <c r="AT55" i="87"/>
  <c r="CN55" i="87"/>
  <c r="BD55" i="87"/>
  <c r="BO55" i="87"/>
  <c r="AV55" i="87"/>
  <c r="AU55" i="87"/>
  <c r="CC55" i="87"/>
  <c r="DF57" i="87"/>
  <c r="DE57" i="87"/>
  <c r="DD57" i="87"/>
  <c r="EZ64" i="87"/>
  <c r="IE104" i="87"/>
  <c r="HI55" i="87"/>
  <c r="AM16" i="87"/>
  <c r="GG18" i="87"/>
  <c r="CN19" i="87"/>
  <c r="DN22" i="87"/>
  <c r="FL26" i="87"/>
  <c r="EN28" i="87"/>
  <c r="CG32" i="87"/>
  <c r="AU32" i="87"/>
  <c r="AT32" i="87"/>
  <c r="AO37" i="87"/>
  <c r="AL37" i="87"/>
  <c r="AR37" i="87"/>
  <c r="EZ37" i="87"/>
  <c r="N39" i="87"/>
  <c r="M39" i="87"/>
  <c r="L39" i="87"/>
  <c r="M40" i="87"/>
  <c r="N40" i="87"/>
  <c r="N41" i="87"/>
  <c r="M41" i="87"/>
  <c r="L41" i="87"/>
  <c r="BL16" i="87"/>
  <c r="EG16" i="87"/>
  <c r="EM16" i="87"/>
  <c r="EX16" i="87"/>
  <c r="FG16" i="87"/>
  <c r="GG16" i="87"/>
  <c r="AL17" i="87"/>
  <c r="BO17" i="87"/>
  <c r="GC17" i="87"/>
  <c r="EX17" i="87"/>
  <c r="N18" i="87"/>
  <c r="AL18" i="87"/>
  <c r="BI18" i="87"/>
  <c r="CJ18" i="87"/>
  <c r="DE18" i="87"/>
  <c r="DI18" i="87"/>
  <c r="DR18" i="87"/>
  <c r="GQ18" i="87"/>
  <c r="EM18" i="87"/>
  <c r="ER18" i="87"/>
  <c r="GC18" i="87"/>
  <c r="GN18" i="87"/>
  <c r="AB19" i="87"/>
  <c r="AJ19" i="87"/>
  <c r="AO19" i="87"/>
  <c r="DD19" i="87"/>
  <c r="EM19" i="87"/>
  <c r="ER19" i="87"/>
  <c r="EX19" i="87"/>
  <c r="FG19" i="87"/>
  <c r="GH19" i="87"/>
  <c r="CN20" i="87"/>
  <c r="AL20" i="87"/>
  <c r="BB20" i="87"/>
  <c r="BL20" i="87"/>
  <c r="CL20" i="87"/>
  <c r="DF20" i="87"/>
  <c r="DR20" i="87"/>
  <c r="GJ20" i="87"/>
  <c r="GI20" i="87"/>
  <c r="EF21" i="87"/>
  <c r="EZ21" i="87"/>
  <c r="AK22" i="87"/>
  <c r="BI22" i="87"/>
  <c r="DE22" i="87"/>
  <c r="DI22" i="87"/>
  <c r="FL22" i="87"/>
  <c r="GM22" i="87"/>
  <c r="M23" i="87"/>
  <c r="Q23" i="87"/>
  <c r="BM23" i="87"/>
  <c r="EL23" i="87"/>
  <c r="FL23" i="87"/>
  <c r="L24" i="87"/>
  <c r="AM24" i="87"/>
  <c r="AT24" i="87"/>
  <c r="AX24" i="87"/>
  <c r="BC24" i="87"/>
  <c r="CL24" i="87"/>
  <c r="DD24" i="87"/>
  <c r="EL24" i="87"/>
  <c r="FF24" i="87"/>
  <c r="GQ24" i="87"/>
  <c r="AK25" i="87"/>
  <c r="BM25" i="87"/>
  <c r="BA25" i="87"/>
  <c r="EL25" i="87"/>
  <c r="ER25" i="87"/>
  <c r="GD25" i="87"/>
  <c r="M26" i="87"/>
  <c r="AJ26" i="87"/>
  <c r="DN26" i="87"/>
  <c r="EF26" i="87"/>
  <c r="FG26" i="87"/>
  <c r="GG26" i="87"/>
  <c r="V27" i="87"/>
  <c r="AN27" i="87"/>
  <c r="AT27" i="87"/>
  <c r="AX27" i="87"/>
  <c r="BC27" i="87"/>
  <c r="BK27" i="87"/>
  <c r="BR27" i="87"/>
  <c r="CG27" i="87"/>
  <c r="EN27" i="87"/>
  <c r="GK27" i="87"/>
  <c r="FG27" i="87"/>
  <c r="GC27" i="87"/>
  <c r="CI28" i="87"/>
  <c r="BQ28" i="87"/>
  <c r="BI28" i="87"/>
  <c r="CH28" i="87"/>
  <c r="EX28" i="87"/>
  <c r="CK29" i="87"/>
  <c r="M30" i="87"/>
  <c r="L30" i="87"/>
  <c r="CM30" i="87"/>
  <c r="GC30" i="87"/>
  <c r="FH30" i="87"/>
  <c r="DI30" i="87"/>
  <c r="GQ30" i="87"/>
  <c r="ER30" i="87"/>
  <c r="FL30" i="87"/>
  <c r="DE31" i="87"/>
  <c r="DF31" i="87"/>
  <c r="DD31" i="87"/>
  <c r="CL32" i="87"/>
  <c r="BL32" i="87"/>
  <c r="AJ32" i="87"/>
  <c r="CM32" i="87"/>
  <c r="CC32" i="87"/>
  <c r="BK32" i="87"/>
  <c r="BC32" i="87"/>
  <c r="AP32" i="87"/>
  <c r="AM32" i="87"/>
  <c r="AY32" i="87"/>
  <c r="AX32" i="87"/>
  <c r="BJ32" i="87"/>
  <c r="CK32" i="87"/>
  <c r="GC32" i="87"/>
  <c r="DI32" i="87"/>
  <c r="DO32" i="87"/>
  <c r="CL33" i="87"/>
  <c r="CM33" i="87"/>
  <c r="CC33" i="87"/>
  <c r="BK33" i="87"/>
  <c r="BC33" i="87"/>
  <c r="AP33" i="87"/>
  <c r="BB33" i="87"/>
  <c r="AM33" i="87"/>
  <c r="GD33" i="87"/>
  <c r="BF34" i="87"/>
  <c r="AV34" i="87"/>
  <c r="CG34" i="87"/>
  <c r="AU34" i="87"/>
  <c r="AT34" i="87"/>
  <c r="DN34" i="87"/>
  <c r="CI37" i="87"/>
  <c r="GM37" i="87"/>
  <c r="GC37" i="87"/>
  <c r="EF37" i="87"/>
  <c r="FM37" i="87"/>
  <c r="FD37" i="87"/>
  <c r="FC37" i="87"/>
  <c r="AQ38" i="87"/>
  <c r="BQ38" i="87"/>
  <c r="AK38" i="87"/>
  <c r="BI38" i="87"/>
  <c r="V39" i="87"/>
  <c r="AK39" i="87"/>
  <c r="AQ39" i="87"/>
  <c r="BJ39" i="87"/>
  <c r="V41" i="87"/>
  <c r="ET41" i="87"/>
  <c r="ER41" i="87"/>
  <c r="EN42" i="87"/>
  <c r="EH42" i="87"/>
  <c r="N43" i="87"/>
  <c r="M43" i="87"/>
  <c r="L43" i="87"/>
  <c r="DE46" i="87"/>
  <c r="DF46" i="87"/>
  <c r="CL47" i="87"/>
  <c r="BL47" i="87"/>
  <c r="AJ47" i="87"/>
  <c r="CC47" i="87"/>
  <c r="BK47" i="87"/>
  <c r="BC47" i="87"/>
  <c r="AP47" i="87"/>
  <c r="CM47" i="87"/>
  <c r="BB47" i="87"/>
  <c r="AM47" i="87"/>
  <c r="CK47" i="87"/>
  <c r="EZ47" i="87"/>
  <c r="GJ49" i="87"/>
  <c r="BR52" i="87"/>
  <c r="CS52" i="87"/>
  <c r="AO53" i="87"/>
  <c r="CS53" i="87"/>
  <c r="AL53" i="87"/>
  <c r="AR53" i="87"/>
  <c r="DF55" i="87"/>
  <c r="DE55" i="87"/>
  <c r="DD55" i="87"/>
  <c r="DE58" i="87"/>
  <c r="DF58" i="87"/>
  <c r="GC64" i="87"/>
  <c r="DI64" i="87"/>
  <c r="DO64" i="87"/>
  <c r="DN64" i="87"/>
  <c r="HO287" i="87"/>
  <c r="EC42" i="87"/>
  <c r="BC16" i="87"/>
  <c r="CD16" i="87"/>
  <c r="GQ16" i="87"/>
  <c r="BG17" i="87"/>
  <c r="AO18" i="87"/>
  <c r="DN18" i="87"/>
  <c r="FB19" i="87"/>
  <c r="BH20" i="87"/>
  <c r="GC22" i="87"/>
  <c r="CC23" i="87"/>
  <c r="CN23" i="87"/>
  <c r="AR24" i="87"/>
  <c r="BF25" i="87"/>
  <c r="GH25" i="87"/>
  <c r="FD26" i="87"/>
  <c r="GE26" i="87"/>
  <c r="GM27" i="87"/>
  <c r="GN27" i="87"/>
  <c r="GD27" i="87"/>
  <c r="FL27" i="87"/>
  <c r="FC27" i="87"/>
  <c r="DE29" i="87"/>
  <c r="DF29" i="87"/>
  <c r="FI29" i="87"/>
  <c r="EX29" i="87"/>
  <c r="CH30" i="87"/>
  <c r="CK30" i="87"/>
  <c r="BD30" i="87"/>
  <c r="Q30" i="87"/>
  <c r="CB30" i="87"/>
  <c r="CE30" i="87"/>
  <c r="DF30" i="87"/>
  <c r="DE30" i="87"/>
  <c r="AO31" i="87"/>
  <c r="AL31" i="87"/>
  <c r="DE32" i="87"/>
  <c r="DD32" i="87"/>
  <c r="CH34" i="87"/>
  <c r="BP34" i="87"/>
  <c r="CN34" i="87"/>
  <c r="BD34" i="87"/>
  <c r="Q34" i="87"/>
  <c r="BH39" i="87"/>
  <c r="AY39" i="87"/>
  <c r="CS39" i="87"/>
  <c r="AX39" i="87"/>
  <c r="GM55" i="87"/>
  <c r="GD55" i="87"/>
  <c r="FD55" i="87"/>
  <c r="FL55" i="87"/>
  <c r="GN55" i="87"/>
  <c r="EF55" i="87"/>
  <c r="FC55" i="87"/>
  <c r="II89" i="87"/>
  <c r="HG89" i="87"/>
  <c r="IH89" i="87"/>
  <c r="EA89" i="87"/>
  <c r="IP89" i="87"/>
  <c r="HH89" i="87"/>
  <c r="DZ40" i="87"/>
  <c r="AP16" i="87"/>
  <c r="FF16" i="87"/>
  <c r="BM17" i="87"/>
  <c r="CH16" i="87"/>
  <c r="CL16" i="87"/>
  <c r="DD16" i="87"/>
  <c r="Q16" i="87"/>
  <c r="AB16" i="87"/>
  <c r="AJ16" i="87"/>
  <c r="BB16" i="87"/>
  <c r="BP16" i="87"/>
  <c r="CM16" i="87"/>
  <c r="EH16" i="87"/>
  <c r="ET16" i="87"/>
  <c r="FI16" i="87"/>
  <c r="L17" i="87"/>
  <c r="AQ17" i="87"/>
  <c r="CH17" i="87"/>
  <c r="EN17" i="87"/>
  <c r="ER17" i="87"/>
  <c r="GH17" i="87"/>
  <c r="AN18" i="87"/>
  <c r="BN18" i="87"/>
  <c r="EF18" i="87"/>
  <c r="EN18" i="87"/>
  <c r="FC18" i="87"/>
  <c r="FL18" i="87"/>
  <c r="GE18" i="87"/>
  <c r="V19" i="87"/>
  <c r="AK19" i="87"/>
  <c r="BH19" i="87"/>
  <c r="BM19" i="87"/>
  <c r="DE19" i="87"/>
  <c r="EN19" i="87"/>
  <c r="FL19" i="87"/>
  <c r="GM19" i="87"/>
  <c r="Y20" i="87"/>
  <c r="BN20" i="87"/>
  <c r="DU21" i="87"/>
  <c r="EG21" i="87"/>
  <c r="AL22" i="87"/>
  <c r="BQ22" i="87"/>
  <c r="CR22" i="87"/>
  <c r="AJ23" i="87"/>
  <c r="BP23" i="87"/>
  <c r="CK23" i="87"/>
  <c r="EF23" i="87"/>
  <c r="GE23" i="87"/>
  <c r="M24" i="87"/>
  <c r="CF24" i="87"/>
  <c r="EX24" i="87"/>
  <c r="AL25" i="87"/>
  <c r="BC25" i="87"/>
  <c r="EN25" i="87"/>
  <c r="N26" i="87"/>
  <c r="DU26" i="87"/>
  <c r="EG26" i="87"/>
  <c r="FC26" i="87"/>
  <c r="GC26" i="87"/>
  <c r="GM26" i="87"/>
  <c r="AP27" i="87"/>
  <c r="AU27" i="87"/>
  <c r="BD27" i="87"/>
  <c r="BL27" i="87"/>
  <c r="CB27" i="87"/>
  <c r="CK27" i="87"/>
  <c r="DN27" i="87"/>
  <c r="EG27" i="87"/>
  <c r="AO28" i="87"/>
  <c r="BP28" i="87"/>
  <c r="EM28" i="87"/>
  <c r="ET28" i="87"/>
  <c r="GJ28" i="87"/>
  <c r="BJ29" i="87"/>
  <c r="CM29" i="87"/>
  <c r="AU30" i="87"/>
  <c r="AT30" i="87"/>
  <c r="BB30" i="87"/>
  <c r="BP30" i="87"/>
  <c r="CN30" i="87"/>
  <c r="EZ30" i="87"/>
  <c r="GD30" i="87"/>
  <c r="AR31" i="87"/>
  <c r="DN31" i="87"/>
  <c r="M32" i="87"/>
  <c r="L32" i="87"/>
  <c r="V32" i="87"/>
  <c r="BP32" i="87"/>
  <c r="CS32" i="87"/>
  <c r="EH32" i="87"/>
  <c r="FD33" i="87"/>
  <c r="N34" i="87"/>
  <c r="M34" i="87"/>
  <c r="L34" i="87"/>
  <c r="CS34" i="87"/>
  <c r="CI34" i="87"/>
  <c r="AY34" i="87"/>
  <c r="AX34" i="87"/>
  <c r="CK34" i="87"/>
  <c r="ER34" i="87"/>
  <c r="EX38" i="87"/>
  <c r="FI38" i="87"/>
  <c r="CG39" i="87"/>
  <c r="BN39" i="87"/>
  <c r="AV39" i="87"/>
  <c r="AU39" i="87"/>
  <c r="AT39" i="87"/>
  <c r="BO39" i="87"/>
  <c r="EZ40" i="87"/>
  <c r="EX40" i="87"/>
  <c r="AR42" i="87"/>
  <c r="AO42" i="87"/>
  <c r="AL42" i="87"/>
  <c r="Q43" i="87"/>
  <c r="FM55" i="87"/>
  <c r="EN56" i="87"/>
  <c r="EH56" i="87"/>
  <c r="BM58" i="87"/>
  <c r="DE59" i="87"/>
  <c r="DF59" i="87"/>
  <c r="IG39" i="87"/>
  <c r="IS39" i="87"/>
  <c r="IW39" i="87"/>
  <c r="V29" i="87"/>
  <c r="CN29" i="87"/>
  <c r="EH29" i="87"/>
  <c r="BF31" i="87"/>
  <c r="CG31" i="87"/>
  <c r="EH31" i="87"/>
  <c r="V33" i="87"/>
  <c r="BJ33" i="87"/>
  <c r="CB33" i="87"/>
  <c r="CK33" i="87"/>
  <c r="DN33" i="87"/>
  <c r="AP34" i="87"/>
  <c r="BC34" i="87"/>
  <c r="BK34" i="87"/>
  <c r="CC34" i="87"/>
  <c r="CM34" i="87"/>
  <c r="FC34" i="87"/>
  <c r="FM34" i="87"/>
  <c r="GN34" i="87"/>
  <c r="M37" i="87"/>
  <c r="Q37" i="87"/>
  <c r="AJ37" i="87"/>
  <c r="BJ37" i="87"/>
  <c r="CC37" i="87"/>
  <c r="CN37" i="87"/>
  <c r="ER37" i="87"/>
  <c r="GG37" i="87"/>
  <c r="AP38" i="87"/>
  <c r="BL38" i="87"/>
  <c r="CP38" i="87"/>
  <c r="AP39" i="87"/>
  <c r="BC39" i="87"/>
  <c r="BK39" i="87"/>
  <c r="EF39" i="87"/>
  <c r="FL39" i="87"/>
  <c r="EH40" i="87"/>
  <c r="AR41" i="87"/>
  <c r="N42" i="87"/>
  <c r="EX42" i="87"/>
  <c r="AR43" i="87"/>
  <c r="EX44" i="87"/>
  <c r="CL46" i="87"/>
  <c r="GD46" i="87"/>
  <c r="GN46" i="87"/>
  <c r="V47" i="87"/>
  <c r="BJ47" i="87"/>
  <c r="CB47" i="87"/>
  <c r="DE47" i="87"/>
  <c r="DI47" i="87"/>
  <c r="ER47" i="87"/>
  <c r="FC47" i="87"/>
  <c r="FM47" i="87"/>
  <c r="GN47" i="87"/>
  <c r="AL48" i="87"/>
  <c r="CL48" i="87"/>
  <c r="EH48" i="87"/>
  <c r="GD48" i="87"/>
  <c r="M49" i="87"/>
  <c r="Q49" i="87"/>
  <c r="AU49" i="87"/>
  <c r="AY49" i="87"/>
  <c r="BD49" i="87"/>
  <c r="CE49" i="87"/>
  <c r="DN49" i="87"/>
  <c r="EF49" i="87"/>
  <c r="GD49" i="87"/>
  <c r="AL50" i="87"/>
  <c r="CL50" i="87"/>
  <c r="M51" i="87"/>
  <c r="DI51" i="87"/>
  <c r="DO51" i="87"/>
  <c r="FI51" i="87"/>
  <c r="BB52" i="87"/>
  <c r="GE52" i="87"/>
  <c r="GC53" i="87"/>
  <c r="CL54" i="87"/>
  <c r="EH54" i="87"/>
  <c r="N55" i="87"/>
  <c r="DI55" i="87"/>
  <c r="CB57" i="87"/>
  <c r="AO58" i="87"/>
  <c r="AL58" i="87"/>
  <c r="FM58" i="87"/>
  <c r="FM59" i="87"/>
  <c r="AO63" i="87"/>
  <c r="AL63" i="87"/>
  <c r="DE63" i="87"/>
  <c r="DF63" i="87"/>
  <c r="HI54" i="87"/>
  <c r="IE103" i="87"/>
  <c r="IH34" i="87"/>
  <c r="IX34" i="87"/>
  <c r="IN38" i="87"/>
  <c r="IR38" i="87"/>
  <c r="HP39" i="87"/>
  <c r="HP138" i="87"/>
  <c r="AX29" i="87"/>
  <c r="CI29" i="87"/>
  <c r="FD32" i="87"/>
  <c r="AJ34" i="87"/>
  <c r="BL34" i="87"/>
  <c r="FD34" i="87"/>
  <c r="BB37" i="87"/>
  <c r="BK37" i="87"/>
  <c r="GI37" i="87"/>
  <c r="DN37" i="87"/>
  <c r="FE37" i="87"/>
  <c r="GH37" i="87"/>
  <c r="AJ39" i="87"/>
  <c r="BL39" i="87"/>
  <c r="CC39" i="87"/>
  <c r="CM39" i="87"/>
  <c r="FC39" i="87"/>
  <c r="FM39" i="87"/>
  <c r="GN39" i="87"/>
  <c r="DN41" i="87"/>
  <c r="DN43" i="87"/>
  <c r="ET44" i="87"/>
  <c r="AJ46" i="87"/>
  <c r="CC46" i="87"/>
  <c r="CM46" i="87"/>
  <c r="EL46" i="87"/>
  <c r="FJ46" i="87"/>
  <c r="AX47" i="87"/>
  <c r="GJ47" i="87"/>
  <c r="FD47" i="87"/>
  <c r="GC47" i="87"/>
  <c r="AO48" i="87"/>
  <c r="BB48" i="87"/>
  <c r="GE48" i="87"/>
  <c r="AV49" i="87"/>
  <c r="BF49" i="87"/>
  <c r="FL49" i="87"/>
  <c r="AO50" i="87"/>
  <c r="BB50" i="87"/>
  <c r="CM50" i="87"/>
  <c r="CH51" i="87"/>
  <c r="CK51" i="87"/>
  <c r="AO51" i="87"/>
  <c r="AL51" i="87"/>
  <c r="AR51" i="87"/>
  <c r="CB51" i="87"/>
  <c r="CC52" i="87"/>
  <c r="EH52" i="87"/>
  <c r="FJ52" i="87"/>
  <c r="GN52" i="87"/>
  <c r="CL53" i="87"/>
  <c r="CC53" i="87"/>
  <c r="BK53" i="87"/>
  <c r="BB53" i="87"/>
  <c r="AM53" i="87"/>
  <c r="BC53" i="87"/>
  <c r="CM53" i="87"/>
  <c r="DN53" i="87"/>
  <c r="AJ54" i="87"/>
  <c r="BR54" i="87"/>
  <c r="CM54" i="87"/>
  <c r="CH55" i="87"/>
  <c r="AQ55" i="87"/>
  <c r="DN55" i="87"/>
  <c r="AJ57" i="87"/>
  <c r="GC57" i="87"/>
  <c r="DI57" i="87"/>
  <c r="ER57" i="87"/>
  <c r="EL58" i="87"/>
  <c r="EX58" i="87"/>
  <c r="AJ59" i="87"/>
  <c r="EL59" i="87"/>
  <c r="EX59" i="87"/>
  <c r="AO60" i="87"/>
  <c r="AL60" i="87"/>
  <c r="AR63" i="87"/>
  <c r="BH63" i="87"/>
  <c r="EL63" i="87"/>
  <c r="EX63" i="87"/>
  <c r="IE76" i="87"/>
  <c r="IF128" i="87"/>
  <c r="CH37" i="87"/>
  <c r="V37" i="87"/>
  <c r="CK37" i="87"/>
  <c r="BF38" i="87"/>
  <c r="EH38" i="87"/>
  <c r="FD39" i="87"/>
  <c r="GC39" i="87"/>
  <c r="BR46" i="87"/>
  <c r="CS46" i="87"/>
  <c r="GI46" i="87"/>
  <c r="DN47" i="87"/>
  <c r="EL48" i="87"/>
  <c r="CH49" i="87"/>
  <c r="V49" i="87"/>
  <c r="BJ49" i="87"/>
  <c r="CB49" i="87"/>
  <c r="FC49" i="87"/>
  <c r="FM49" i="87"/>
  <c r="DE50" i="87"/>
  <c r="DF50" i="87"/>
  <c r="GJ50" i="87"/>
  <c r="EX50" i="87"/>
  <c r="FJ50" i="87"/>
  <c r="FM52" i="87"/>
  <c r="DO53" i="87"/>
  <c r="BB54" i="87"/>
  <c r="CS55" i="87"/>
  <c r="CI55" i="87"/>
  <c r="AX55" i="87"/>
  <c r="GC55" i="87"/>
  <c r="DO55" i="87"/>
  <c r="CL57" i="87"/>
  <c r="BL57" i="87"/>
  <c r="BC57" i="87"/>
  <c r="AP57" i="87"/>
  <c r="CC57" i="87"/>
  <c r="BK57" i="87"/>
  <c r="BB57" i="87"/>
  <c r="AM57" i="87"/>
  <c r="BJ57" i="87"/>
  <c r="CM57" i="87"/>
  <c r="GD58" i="87"/>
  <c r="GN58" i="87"/>
  <c r="CM59" i="87"/>
  <c r="CL59" i="87"/>
  <c r="BB59" i="87"/>
  <c r="CD59" i="87"/>
  <c r="GE59" i="87"/>
  <c r="GD59" i="87"/>
  <c r="GD63" i="87"/>
  <c r="GN63" i="87"/>
  <c r="FM63" i="87"/>
  <c r="DF64" i="87"/>
  <c r="DE64" i="87"/>
  <c r="DD64" i="87"/>
  <c r="IF104" i="87"/>
  <c r="IE247" i="87"/>
  <c r="HI51" i="87"/>
  <c r="IG385" i="87"/>
  <c r="HO385" i="87"/>
  <c r="IR385" i="87"/>
  <c r="HF385" i="87"/>
  <c r="IK385" i="87"/>
  <c r="IP385" i="87"/>
  <c r="AJ60" i="87"/>
  <c r="CC60" i="87"/>
  <c r="EL60" i="87"/>
  <c r="AJ63" i="87"/>
  <c r="BM63" i="87"/>
  <c r="CL63" i="87"/>
  <c r="AL64" i="87"/>
  <c r="AR64" i="87"/>
  <c r="BJ64" i="87"/>
  <c r="CM64" i="87"/>
  <c r="ER64" i="87"/>
  <c r="FC64" i="87"/>
  <c r="FM64" i="87"/>
  <c r="GN64" i="87"/>
  <c r="HH29" i="87"/>
  <c r="HP29" i="87"/>
  <c r="HT29" i="87"/>
  <c r="IF79" i="87"/>
  <c r="HG33" i="87"/>
  <c r="HW33" i="87"/>
  <c r="IF86" i="87"/>
  <c r="IR89" i="87"/>
  <c r="IG89" i="87"/>
  <c r="IQ89" i="87"/>
  <c r="HG90" i="87"/>
  <c r="HG91" i="87"/>
  <c r="II91" i="87"/>
  <c r="IQ92" i="87"/>
  <c r="HH93" i="87"/>
  <c r="IR93" i="87"/>
  <c r="IE97" i="87"/>
  <c r="IU56" i="87"/>
  <c r="HS57" i="87"/>
  <c r="HF138" i="87"/>
  <c r="HP140" i="87"/>
  <c r="IP141" i="87"/>
  <c r="IF144" i="87"/>
  <c r="IE145" i="87"/>
  <c r="ID146" i="87"/>
  <c r="ID149" i="87"/>
  <c r="IF149" i="87"/>
  <c r="IE155" i="87"/>
  <c r="IF155" i="87"/>
  <c r="HQ25" i="87"/>
  <c r="HU25" i="87"/>
  <c r="IE174" i="87"/>
  <c r="IF177" i="87"/>
  <c r="IE178" i="87"/>
  <c r="ID179" i="87"/>
  <c r="HF188" i="87"/>
  <c r="IN59" i="87"/>
  <c r="IR59" i="87"/>
  <c r="IF211" i="87"/>
  <c r="IQ239" i="87"/>
  <c r="IF276" i="87"/>
  <c r="II285" i="87"/>
  <c r="IQ285" i="87"/>
  <c r="HO285" i="87"/>
  <c r="IX285" i="87"/>
  <c r="HG285" i="87"/>
  <c r="IP286" i="87"/>
  <c r="IH286" i="87"/>
  <c r="HG286" i="87"/>
  <c r="IG286" i="87"/>
  <c r="HI286" i="87"/>
  <c r="IQ286" i="87"/>
  <c r="EH50" i="87"/>
  <c r="BB51" i="87"/>
  <c r="BL51" i="87"/>
  <c r="CH53" i="87"/>
  <c r="V53" i="87"/>
  <c r="CN53" i="87"/>
  <c r="FC53" i="87"/>
  <c r="FM53" i="87"/>
  <c r="GN53" i="87"/>
  <c r="EL54" i="87"/>
  <c r="CC56" i="87"/>
  <c r="CM56" i="87"/>
  <c r="GD56" i="87"/>
  <c r="CH57" i="87"/>
  <c r="V57" i="87"/>
  <c r="CN57" i="87"/>
  <c r="FC57" i="87"/>
  <c r="FM57" i="87"/>
  <c r="GN57" i="87"/>
  <c r="CC58" i="87"/>
  <c r="EH58" i="87"/>
  <c r="AO59" i="87"/>
  <c r="EH59" i="87"/>
  <c r="CC63" i="87"/>
  <c r="EH63" i="87"/>
  <c r="CH64" i="87"/>
  <c r="V64" i="87"/>
  <c r="CN64" i="87"/>
  <c r="FD64" i="87"/>
  <c r="IF77" i="87"/>
  <c r="IE78" i="87"/>
  <c r="IH29" i="87"/>
  <c r="IL29" i="87"/>
  <c r="IP29" i="87"/>
  <c r="IT29" i="87"/>
  <c r="IX29" i="87"/>
  <c r="HN30" i="87"/>
  <c r="HR30" i="87"/>
  <c r="HV30" i="87"/>
  <c r="ID80" i="87"/>
  <c r="IM32" i="87"/>
  <c r="IS33" i="87"/>
  <c r="IF83" i="87"/>
  <c r="HQ34" i="87"/>
  <c r="ID87" i="87"/>
  <c r="HH91" i="87"/>
  <c r="IP91" i="87"/>
  <c r="IH93" i="87"/>
  <c r="IF107" i="87"/>
  <c r="HN59" i="87"/>
  <c r="II63" i="87"/>
  <c r="IM63" i="87"/>
  <c r="IU63" i="87"/>
  <c r="HK64" i="87"/>
  <c r="HS64" i="87"/>
  <c r="HW64" i="87"/>
  <c r="HH26" i="87"/>
  <c r="HP26" i="87"/>
  <c r="HT26" i="87"/>
  <c r="IE126" i="87"/>
  <c r="ID127" i="87"/>
  <c r="ID130" i="87"/>
  <c r="IF130" i="87"/>
  <c r="IE144" i="87"/>
  <c r="II57" i="87"/>
  <c r="ID156" i="87"/>
  <c r="HS58" i="87"/>
  <c r="ID157" i="87"/>
  <c r="IF157" i="87"/>
  <c r="HJ60" i="87"/>
  <c r="HR60" i="87"/>
  <c r="HV60" i="87"/>
  <c r="ID161" i="87"/>
  <c r="IF161" i="87"/>
  <c r="IO63" i="87"/>
  <c r="IE162" i="87"/>
  <c r="HM64" i="87"/>
  <c r="ID176" i="87"/>
  <c r="IF176" i="87"/>
  <c r="IE177" i="87"/>
  <c r="IH33" i="87"/>
  <c r="IL33" i="87"/>
  <c r="IT33" i="87"/>
  <c r="IX33" i="87"/>
  <c r="IE184" i="87"/>
  <c r="ID186" i="87"/>
  <c r="EL56" i="87"/>
  <c r="CI57" i="87"/>
  <c r="CS57" i="87"/>
  <c r="EH60" i="87"/>
  <c r="CI64" i="87"/>
  <c r="CS64" i="87"/>
  <c r="HN18" i="87"/>
  <c r="HR18" i="87"/>
  <c r="HV18" i="87"/>
  <c r="IQ19" i="87"/>
  <c r="IU19" i="87"/>
  <c r="IF82" i="87"/>
  <c r="HG37" i="87"/>
  <c r="HW37" i="87"/>
  <c r="IJ37" i="87"/>
  <c r="IN37" i="87"/>
  <c r="IR37" i="87"/>
  <c r="IV37" i="87"/>
  <c r="HH38" i="87"/>
  <c r="HP38" i="87"/>
  <c r="HT38" i="87"/>
  <c r="IJ39" i="87"/>
  <c r="IN39" i="87"/>
  <c r="IR39" i="87"/>
  <c r="IV39" i="87"/>
  <c r="IG91" i="87"/>
  <c r="IQ91" i="87"/>
  <c r="HG92" i="87"/>
  <c r="IO49" i="87"/>
  <c r="IS49" i="87"/>
  <c r="HM50" i="87"/>
  <c r="IE107" i="87"/>
  <c r="IE109" i="87"/>
  <c r="ID129" i="87"/>
  <c r="IF129" i="87"/>
  <c r="IH32" i="87"/>
  <c r="IX32" i="87"/>
  <c r="ID132" i="87"/>
  <c r="ID135" i="87"/>
  <c r="IE135" i="87"/>
  <c r="ID136" i="87"/>
  <c r="IG140" i="87"/>
  <c r="HF140" i="87"/>
  <c r="HW140" i="87"/>
  <c r="HG140" i="87"/>
  <c r="IP140" i="87"/>
  <c r="HH141" i="87"/>
  <c r="IN20" i="87"/>
  <c r="IR20" i="87"/>
  <c r="IG188" i="87"/>
  <c r="IR239" i="87"/>
  <c r="ID147" i="87"/>
  <c r="IE147" i="87"/>
  <c r="ID148" i="87"/>
  <c r="ID150" i="87"/>
  <c r="IF150" i="87"/>
  <c r="IE151" i="87"/>
  <c r="ID152" i="87"/>
  <c r="IF152" i="87"/>
  <c r="II55" i="87"/>
  <c r="IM55" i="87"/>
  <c r="IQ55" i="87"/>
  <c r="HK56" i="87"/>
  <c r="HS56" i="87"/>
  <c r="HW56" i="87"/>
  <c r="IJ57" i="87"/>
  <c r="IN57" i="87"/>
  <c r="IR57" i="87"/>
  <c r="IV57" i="87"/>
  <c r="HH58" i="87"/>
  <c r="HL58" i="87"/>
  <c r="HP58" i="87"/>
  <c r="HT58" i="87"/>
  <c r="HS60" i="87"/>
  <c r="ID174" i="87"/>
  <c r="ID178" i="87"/>
  <c r="IF178" i="87"/>
  <c r="ID181" i="87"/>
  <c r="IF181" i="87"/>
  <c r="ID184" i="87"/>
  <c r="IF184" i="87"/>
  <c r="ID195" i="87"/>
  <c r="IF195" i="87"/>
  <c r="IE196" i="87"/>
  <c r="IE197" i="87"/>
  <c r="ID198" i="87"/>
  <c r="ID200" i="87"/>
  <c r="ID205" i="87"/>
  <c r="HM59" i="87"/>
  <c r="HQ59" i="87"/>
  <c r="ID207" i="87"/>
  <c r="ID223" i="87"/>
  <c r="IF223" i="87"/>
  <c r="IE224" i="87"/>
  <c r="ID225" i="87"/>
  <c r="IF225" i="87"/>
  <c r="IE229" i="87"/>
  <c r="IF235" i="87"/>
  <c r="IG236" i="87"/>
  <c r="HH237" i="87"/>
  <c r="IR237" i="87"/>
  <c r="HQ239" i="87"/>
  <c r="ID245" i="87"/>
  <c r="IF245" i="87"/>
  <c r="ID250" i="87"/>
  <c r="IF250" i="87"/>
  <c r="IE251" i="87"/>
  <c r="ID252" i="87"/>
  <c r="IF252" i="87"/>
  <c r="ID254" i="87"/>
  <c r="IE255" i="87"/>
  <c r="IE272" i="87"/>
  <c r="IE273" i="87"/>
  <c r="ID275" i="87"/>
  <c r="ID277" i="87"/>
  <c r="IF277" i="87"/>
  <c r="IR286" i="87"/>
  <c r="HO286" i="87"/>
  <c r="HG288" i="87"/>
  <c r="IP288" i="87"/>
  <c r="IE292" i="87"/>
  <c r="IL47" i="87"/>
  <c r="ID293" i="87"/>
  <c r="HJ48" i="87"/>
  <c r="IF293" i="87"/>
  <c r="HV48" i="87"/>
  <c r="IE296" i="87"/>
  <c r="IH51" i="87"/>
  <c r="IL51" i="87"/>
  <c r="IP51" i="87"/>
  <c r="IT51" i="87"/>
  <c r="IX51" i="87"/>
  <c r="HJ52" i="87"/>
  <c r="HR52" i="87"/>
  <c r="HV52" i="87"/>
  <c r="IE300" i="87"/>
  <c r="IH55" i="87"/>
  <c r="IL55" i="87"/>
  <c r="IP55" i="87"/>
  <c r="IX55" i="87"/>
  <c r="HJ56" i="87"/>
  <c r="IF301" i="87"/>
  <c r="HR56" i="87"/>
  <c r="HV56" i="87"/>
  <c r="HJ59" i="87"/>
  <c r="IF304" i="87"/>
  <c r="HR59" i="87"/>
  <c r="HV59" i="87"/>
  <c r="IF308" i="87"/>
  <c r="HV63" i="87"/>
  <c r="IF328" i="87"/>
  <c r="IF353" i="87"/>
  <c r="HF383" i="87"/>
  <c r="IH386" i="87"/>
  <c r="IF397" i="87"/>
  <c r="IF403" i="87"/>
  <c r="IF419" i="87"/>
  <c r="IF444" i="87"/>
  <c r="IH483" i="87"/>
  <c r="HG483" i="87"/>
  <c r="HO532" i="87"/>
  <c r="HP532" i="87"/>
  <c r="IP628" i="87"/>
  <c r="II628" i="87"/>
  <c r="HO628" i="87"/>
  <c r="IG628" i="87"/>
  <c r="IQ628" i="87"/>
  <c r="HR628" i="87"/>
  <c r="HQ628" i="87"/>
  <c r="HG628" i="87"/>
  <c r="ID194" i="87"/>
  <c r="IF194" i="87"/>
  <c r="ID196" i="87"/>
  <c r="IG57" i="87"/>
  <c r="IO57" i="87"/>
  <c r="IS57" i="87"/>
  <c r="IW57" i="87"/>
  <c r="HI58" i="87"/>
  <c r="HM58" i="87"/>
  <c r="HQ58" i="87"/>
  <c r="ID210" i="87"/>
  <c r="IF210" i="87"/>
  <c r="IE211" i="87"/>
  <c r="IP16" i="87"/>
  <c r="IT16" i="87"/>
  <c r="IX16" i="87"/>
  <c r="ID226" i="87"/>
  <c r="IF227" i="87"/>
  <c r="IE228" i="87"/>
  <c r="ID229" i="87"/>
  <c r="ID233" i="87"/>
  <c r="IF233" i="87"/>
  <c r="IP236" i="87"/>
  <c r="IH239" i="87"/>
  <c r="ID243" i="87"/>
  <c r="IF243" i="87"/>
  <c r="IE244" i="87"/>
  <c r="IE245" i="87"/>
  <c r="IH49" i="87"/>
  <c r="IX49" i="87"/>
  <c r="ID246" i="87"/>
  <c r="HR50" i="87"/>
  <c r="ID248" i="87"/>
  <c r="ID253" i="87"/>
  <c r="ID259" i="87"/>
  <c r="IF259" i="87"/>
  <c r="IE274" i="87"/>
  <c r="IE276" i="87"/>
  <c r="IE277" i="87"/>
  <c r="ID278" i="87"/>
  <c r="ID279" i="87"/>
  <c r="IF279" i="87"/>
  <c r="HG287" i="87"/>
  <c r="IF332" i="87"/>
  <c r="IF520" i="87"/>
  <c r="IR530" i="87"/>
  <c r="IQ530" i="87"/>
  <c r="IP530" i="87"/>
  <c r="II530" i="87"/>
  <c r="HQ530" i="87"/>
  <c r="IH530" i="87"/>
  <c r="HP530" i="87"/>
  <c r="HH530" i="87"/>
  <c r="HV530" i="87"/>
  <c r="IG530" i="87"/>
  <c r="IR26" i="87"/>
  <c r="IV26" i="87"/>
  <c r="IF125" i="87"/>
  <c r="ID126" i="87"/>
  <c r="IF126" i="87"/>
  <c r="HM33" i="87"/>
  <c r="HQ33" i="87"/>
  <c r="HU33" i="87"/>
  <c r="IE136" i="87"/>
  <c r="ID144" i="87"/>
  <c r="IE148" i="87"/>
  <c r="IG54" i="87"/>
  <c r="IO54" i="87"/>
  <c r="IS54" i="87"/>
  <c r="IW54" i="87"/>
  <c r="HQ55" i="87"/>
  <c r="HU55" i="87"/>
  <c r="IJ64" i="87"/>
  <c r="IN64" i="87"/>
  <c r="IR64" i="87"/>
  <c r="IV64" i="87"/>
  <c r="IJ27" i="87"/>
  <c r="IN27" i="87"/>
  <c r="IR27" i="87"/>
  <c r="IV27" i="87"/>
  <c r="HH28" i="87"/>
  <c r="HP28" i="87"/>
  <c r="HT28" i="87"/>
  <c r="ID177" i="87"/>
  <c r="IE193" i="87"/>
  <c r="IF199" i="87"/>
  <c r="IH53" i="87"/>
  <c r="IL53" i="87"/>
  <c r="IP53" i="87"/>
  <c r="IX53" i="87"/>
  <c r="HJ54" i="87"/>
  <c r="IF201" i="87"/>
  <c r="HR54" i="87"/>
  <c r="HV54" i="87"/>
  <c r="ID203" i="87"/>
  <c r="IF203" i="87"/>
  <c r="IE204" i="87"/>
  <c r="IJ60" i="87"/>
  <c r="IN60" i="87"/>
  <c r="IR60" i="87"/>
  <c r="ID211" i="87"/>
  <c r="HR26" i="87"/>
  <c r="HV26" i="87"/>
  <c r="ID230" i="87"/>
  <c r="IF230" i="87"/>
  <c r="IE233" i="87"/>
  <c r="IH37" i="87"/>
  <c r="IP37" i="87"/>
  <c r="IT37" i="87"/>
  <c r="IX37" i="87"/>
  <c r="HJ38" i="87"/>
  <c r="HR38" i="87"/>
  <c r="HV38" i="87"/>
  <c r="HM236" i="87"/>
  <c r="HF236" i="87"/>
  <c r="HF239" i="87"/>
  <c r="ID242" i="87"/>
  <c r="IF242" i="87"/>
  <c r="ID244" i="87"/>
  <c r="IG56" i="87"/>
  <c r="IO56" i="87"/>
  <c r="IS56" i="87"/>
  <c r="IW56" i="87"/>
  <c r="HM57" i="87"/>
  <c r="HQ57" i="87"/>
  <c r="HU57" i="87"/>
  <c r="ID256" i="87"/>
  <c r="IF256" i="87"/>
  <c r="IE259" i="87"/>
  <c r="HG19" i="87"/>
  <c r="HO19" i="87"/>
  <c r="HS19" i="87"/>
  <c r="IE279" i="87"/>
  <c r="ID282" i="87"/>
  <c r="ID284" i="87"/>
  <c r="IF284" i="87"/>
  <c r="IL287" i="87"/>
  <c r="IH288" i="87"/>
  <c r="ID292" i="87"/>
  <c r="IE294" i="87"/>
  <c r="ID296" i="87"/>
  <c r="IE298" i="87"/>
  <c r="ID300" i="87"/>
  <c r="IE302" i="87"/>
  <c r="IE309" i="87"/>
  <c r="IR383" i="87"/>
  <c r="IR481" i="87"/>
  <c r="HH481" i="87"/>
  <c r="IH481" i="87"/>
  <c r="HG481" i="87"/>
  <c r="IG481" i="87"/>
  <c r="HM481" i="87"/>
  <c r="HH483" i="87"/>
  <c r="HF533" i="87"/>
  <c r="HO630" i="87"/>
  <c r="ID323" i="87"/>
  <c r="IF323" i="87"/>
  <c r="IH30" i="87"/>
  <c r="IX30" i="87"/>
  <c r="ID325" i="87"/>
  <c r="IE325" i="87"/>
  <c r="HR31" i="87"/>
  <c r="ID326" i="87"/>
  <c r="IE327" i="87"/>
  <c r="ID328" i="87"/>
  <c r="HP335" i="87"/>
  <c r="IP337" i="87"/>
  <c r="ID340" i="87"/>
  <c r="IF340" i="87"/>
  <c r="IE341" i="87"/>
  <c r="IO47" i="87"/>
  <c r="IS47" i="87"/>
  <c r="HM48" i="87"/>
  <c r="IF345" i="87"/>
  <c r="ID350" i="87"/>
  <c r="IF350" i="87"/>
  <c r="ID354" i="87"/>
  <c r="IF354" i="87"/>
  <c r="IE357" i="87"/>
  <c r="ID358" i="87"/>
  <c r="IF373" i="87"/>
  <c r="ID375" i="87"/>
  <c r="ID377" i="87"/>
  <c r="IF377" i="87"/>
  <c r="ID381" i="87"/>
  <c r="IR386" i="87"/>
  <c r="IF392" i="87"/>
  <c r="ID394" i="87"/>
  <c r="ID398" i="87"/>
  <c r="IF398" i="87"/>
  <c r="ID401" i="87"/>
  <c r="IF406" i="87"/>
  <c r="IE407" i="87"/>
  <c r="IF407" i="87"/>
  <c r="ID419" i="87"/>
  <c r="ID423" i="87"/>
  <c r="IF423" i="87"/>
  <c r="IF426" i="87"/>
  <c r="IF439" i="87"/>
  <c r="IE440" i="87"/>
  <c r="ID445" i="87"/>
  <c r="IF445" i="87"/>
  <c r="ID447" i="87"/>
  <c r="ID449" i="87"/>
  <c r="IF449" i="87"/>
  <c r="ID456" i="87"/>
  <c r="IF456" i="87"/>
  <c r="IE468" i="87"/>
  <c r="ID469" i="87"/>
  <c r="IF469" i="87"/>
  <c r="IE472" i="87"/>
  <c r="ID473" i="87"/>
  <c r="IF473" i="87"/>
  <c r="ID475" i="87"/>
  <c r="IF475" i="87"/>
  <c r="IE479" i="87"/>
  <c r="ID480" i="87"/>
  <c r="IF480" i="87"/>
  <c r="IR483" i="87"/>
  <c r="IP483" i="87"/>
  <c r="HF484" i="87"/>
  <c r="ID487" i="87"/>
  <c r="IF487" i="87"/>
  <c r="IE488" i="87"/>
  <c r="ID491" i="87"/>
  <c r="IF491" i="87"/>
  <c r="IE492" i="87"/>
  <c r="ID495" i="87"/>
  <c r="IF495" i="87"/>
  <c r="IE496" i="87"/>
  <c r="ID499" i="87"/>
  <c r="IF499" i="87"/>
  <c r="ID517" i="87"/>
  <c r="IF517" i="87"/>
  <c r="IE518" i="87"/>
  <c r="IF518" i="87"/>
  <c r="IE527" i="87"/>
  <c r="HF531" i="87"/>
  <c r="IQ532" i="87"/>
  <c r="ID536" i="87"/>
  <c r="IE537" i="87"/>
  <c r="IF537" i="87"/>
  <c r="HP629" i="87"/>
  <c r="HO629" i="87"/>
  <c r="HO679" i="87"/>
  <c r="IP726" i="87"/>
  <c r="IU726" i="87"/>
  <c r="IR288" i="87"/>
  <c r="IG288" i="87"/>
  <c r="IQ288" i="87"/>
  <c r="IE291" i="87"/>
  <c r="IE295" i="87"/>
  <c r="IE299" i="87"/>
  <c r="IE303" i="87"/>
  <c r="IE305" i="87"/>
  <c r="IE323" i="87"/>
  <c r="ID324" i="87"/>
  <c r="ID333" i="87"/>
  <c r="IF333" i="87"/>
  <c r="IG335" i="87"/>
  <c r="HO337" i="87"/>
  <c r="IR337" i="87"/>
  <c r="IE340" i="87"/>
  <c r="ID341" i="87"/>
  <c r="ID346" i="87"/>
  <c r="IF346" i="87"/>
  <c r="ID348" i="87"/>
  <c r="IF348" i="87"/>
  <c r="IE349" i="87"/>
  <c r="ID351" i="87"/>
  <c r="IE354" i="87"/>
  <c r="ID371" i="87"/>
  <c r="IF371" i="87"/>
  <c r="ID373" i="87"/>
  <c r="ID376" i="87"/>
  <c r="IF376" i="87"/>
  <c r="HF386" i="87"/>
  <c r="ID390" i="87"/>
  <c r="IF390" i="87"/>
  <c r="ID392" i="87"/>
  <c r="ID396" i="87"/>
  <c r="IF396" i="87"/>
  <c r="IE397" i="87"/>
  <c r="ID399" i="87"/>
  <c r="ID421" i="87"/>
  <c r="IF421" i="87"/>
  <c r="IE422" i="87"/>
  <c r="IE423" i="87"/>
  <c r="ID424" i="87"/>
  <c r="ID438" i="87"/>
  <c r="IF438" i="87"/>
  <c r="ID440" i="87"/>
  <c r="IE444" i="87"/>
  <c r="ID450" i="87"/>
  <c r="IF450" i="87"/>
  <c r="ID452" i="87"/>
  <c r="IF452" i="87"/>
  <c r="ID470" i="87"/>
  <c r="IF470" i="87"/>
  <c r="IE471" i="87"/>
  <c r="IE474" i="87"/>
  <c r="IE478" i="87"/>
  <c r="IG483" i="87"/>
  <c r="IE487" i="87"/>
  <c r="ID488" i="87"/>
  <c r="IF488" i="87"/>
  <c r="IE491" i="87"/>
  <c r="ID492" i="87"/>
  <c r="IF492" i="87"/>
  <c r="IE495" i="87"/>
  <c r="ID496" i="87"/>
  <c r="IF496" i="87"/>
  <c r="IE499" i="87"/>
  <c r="ID521" i="87"/>
  <c r="IF521" i="87"/>
  <c r="HO530" i="87"/>
  <c r="HG532" i="87"/>
  <c r="IG532" i="87"/>
  <c r="IE536" i="87"/>
  <c r="IE540" i="87"/>
  <c r="IF544" i="87"/>
  <c r="IE545" i="87"/>
  <c r="IF545" i="87"/>
  <c r="ID548" i="87"/>
  <c r="IF548" i="87"/>
  <c r="ID553" i="87"/>
  <c r="IF553" i="87"/>
  <c r="ID568" i="87"/>
  <c r="IF568" i="87"/>
  <c r="IE569" i="87"/>
  <c r="IF569" i="87"/>
  <c r="IR679" i="87"/>
  <c r="IP679" i="87"/>
  <c r="IG679" i="87"/>
  <c r="HH679" i="87"/>
  <c r="HM679" i="87"/>
  <c r="II679" i="87"/>
  <c r="IH679" i="87"/>
  <c r="HG679" i="87"/>
  <c r="IQ679" i="87"/>
  <c r="HQ679" i="87"/>
  <c r="HP679" i="87"/>
  <c r="ID321" i="87"/>
  <c r="IF321" i="87"/>
  <c r="IF331" i="87"/>
  <c r="IE332" i="87"/>
  <c r="HF335" i="87"/>
  <c r="IF343" i="87"/>
  <c r="IE344" i="87"/>
  <c r="IF344" i="87"/>
  <c r="ID347" i="87"/>
  <c r="IF347" i="87"/>
  <c r="IE348" i="87"/>
  <c r="ID349" i="87"/>
  <c r="IE353" i="87"/>
  <c r="IE370" i="87"/>
  <c r="IE371" i="87"/>
  <c r="ID372" i="87"/>
  <c r="ID374" i="87"/>
  <c r="IE376" i="87"/>
  <c r="ID382" i="87"/>
  <c r="IF382" i="87"/>
  <c r="HP383" i="87"/>
  <c r="IE389" i="87"/>
  <c r="IE390" i="87"/>
  <c r="ID391" i="87"/>
  <c r="ID393" i="87"/>
  <c r="ID395" i="87"/>
  <c r="IF395" i="87"/>
  <c r="IE396" i="87"/>
  <c r="ID397" i="87"/>
  <c r="IE403" i="87"/>
  <c r="ID406" i="87"/>
  <c r="ID420" i="87"/>
  <c r="IF420" i="87"/>
  <c r="IE421" i="87"/>
  <c r="ID422" i="87"/>
  <c r="ID425" i="87"/>
  <c r="IF425" i="87"/>
  <c r="ID426" i="87"/>
  <c r="ID430" i="87"/>
  <c r="IF430" i="87"/>
  <c r="ID439" i="87"/>
  <c r="ID442" i="87"/>
  <c r="IF442" i="87"/>
  <c r="ID444" i="87"/>
  <c r="IE470" i="87"/>
  <c r="ID471" i="87"/>
  <c r="IF471" i="87"/>
  <c r="ID474" i="87"/>
  <c r="IF474" i="87"/>
  <c r="ID478" i="87"/>
  <c r="IF478" i="87"/>
  <c r="ID489" i="87"/>
  <c r="IF489" i="87"/>
  <c r="IE490" i="87"/>
  <c r="ID493" i="87"/>
  <c r="IF493" i="87"/>
  <c r="IE494" i="87"/>
  <c r="ID497" i="87"/>
  <c r="IF497" i="87"/>
  <c r="IE498" i="87"/>
  <c r="ID500" i="87"/>
  <c r="IF500" i="87"/>
  <c r="ID504" i="87"/>
  <c r="IF504" i="87"/>
  <c r="IE505" i="87"/>
  <c r="ID519" i="87"/>
  <c r="IE520" i="87"/>
  <c r="IE524" i="87"/>
  <c r="IF524" i="87"/>
  <c r="ID538" i="87"/>
  <c r="IF538" i="87"/>
  <c r="IE539" i="87"/>
  <c r="IF539" i="87"/>
  <c r="IE544" i="87"/>
  <c r="IE548" i="87"/>
  <c r="IE553" i="87"/>
  <c r="ID554" i="87"/>
  <c r="IF554" i="87"/>
  <c r="IE568" i="87"/>
  <c r="IE576" i="87"/>
  <c r="IF576" i="87"/>
  <c r="IF588" i="87"/>
  <c r="IF596" i="87"/>
  <c r="IR677" i="87"/>
  <c r="IP677" i="87"/>
  <c r="II677" i="87"/>
  <c r="HQ677" i="87"/>
  <c r="IQ677" i="87"/>
  <c r="IH677" i="87"/>
  <c r="IG677" i="87"/>
  <c r="HH677" i="87"/>
  <c r="HS677" i="87"/>
  <c r="HF678" i="87"/>
  <c r="ID585" i="87"/>
  <c r="IF585" i="87"/>
  <c r="IE586" i="87"/>
  <c r="IF586" i="87"/>
  <c r="IE591" i="87"/>
  <c r="IE595" i="87"/>
  <c r="ID598" i="87"/>
  <c r="ID602" i="87"/>
  <c r="IE603" i="87"/>
  <c r="IF615" i="87"/>
  <c r="ID618" i="87"/>
  <c r="IF620" i="87"/>
  <c r="ID622" i="87"/>
  <c r="IE625" i="87"/>
  <c r="ID626" i="87"/>
  <c r="IE635" i="87"/>
  <c r="ID636" i="87"/>
  <c r="IF640" i="87"/>
  <c r="ID643" i="87"/>
  <c r="IF645" i="87"/>
  <c r="IE646" i="87"/>
  <c r="IF646" i="87"/>
  <c r="ID651" i="87"/>
  <c r="ID664" i="87"/>
  <c r="ID669" i="87"/>
  <c r="ID670" i="87"/>
  <c r="IE675" i="87"/>
  <c r="ID676" i="87"/>
  <c r="ID685" i="87"/>
  <c r="IF685" i="87"/>
  <c r="IF686" i="87"/>
  <c r="ID689" i="87"/>
  <c r="IF689" i="87"/>
  <c r="ID693" i="87"/>
  <c r="IF693" i="87"/>
  <c r="IF694" i="87"/>
  <c r="ID696" i="87"/>
  <c r="IF696" i="87"/>
  <c r="HF727" i="87"/>
  <c r="HF827" i="87"/>
  <c r="ID540" i="87"/>
  <c r="IF540" i="87"/>
  <c r="IE541" i="87"/>
  <c r="IE542" i="87"/>
  <c r="ID544" i="87"/>
  <c r="IE546" i="87"/>
  <c r="IE566" i="87"/>
  <c r="IE570" i="87"/>
  <c r="IE573" i="87"/>
  <c r="IF573" i="87"/>
  <c r="ID577" i="87"/>
  <c r="IF577" i="87"/>
  <c r="IE578" i="87"/>
  <c r="HH579" i="87"/>
  <c r="IH579" i="87"/>
  <c r="IP579" i="87"/>
  <c r="IQ580" i="87"/>
  <c r="HH581" i="87"/>
  <c r="IH581" i="87"/>
  <c r="IP581" i="87"/>
  <c r="HG582" i="87"/>
  <c r="II582" i="87"/>
  <c r="IE585" i="87"/>
  <c r="ID589" i="87"/>
  <c r="IF589" i="87"/>
  <c r="ID593" i="87"/>
  <c r="IF593" i="87"/>
  <c r="IE594" i="87"/>
  <c r="IF594" i="87"/>
  <c r="IE598" i="87"/>
  <c r="IE602" i="87"/>
  <c r="ID615" i="87"/>
  <c r="IF619" i="87"/>
  <c r="IE620" i="87"/>
  <c r="ID621" i="87"/>
  <c r="IF622" i="87"/>
  <c r="ID627" i="87"/>
  <c r="HG629" i="87"/>
  <c r="HQ629" i="87"/>
  <c r="II629" i="87"/>
  <c r="HG630" i="87"/>
  <c r="HQ630" i="87"/>
  <c r="IQ630" i="87"/>
  <c r="HO631" i="87"/>
  <c r="IH631" i="87"/>
  <c r="IP631" i="87"/>
  <c r="IE634" i="87"/>
  <c r="IF634" i="87"/>
  <c r="ID637" i="87"/>
  <c r="ID640" i="87"/>
  <c r="IF644" i="87"/>
  <c r="IE645" i="87"/>
  <c r="IE648" i="87"/>
  <c r="IF648" i="87"/>
  <c r="ID652" i="87"/>
  <c r="ID667" i="87"/>
  <c r="IE667" i="87"/>
  <c r="ID668" i="87"/>
  <c r="HG680" i="87"/>
  <c r="II775" i="87"/>
  <c r="IQ775" i="87"/>
  <c r="HF775" i="87"/>
  <c r="IH775" i="87"/>
  <c r="HQ775" i="87"/>
  <c r="HP775" i="87"/>
  <c r="IE577" i="87"/>
  <c r="II579" i="87"/>
  <c r="IQ579" i="87"/>
  <c r="II581" i="87"/>
  <c r="IQ581" i="87"/>
  <c r="ID587" i="87"/>
  <c r="IE588" i="87"/>
  <c r="IE593" i="87"/>
  <c r="ID597" i="87"/>
  <c r="IF597" i="87"/>
  <c r="ID599" i="87"/>
  <c r="IF599" i="87"/>
  <c r="ID616" i="87"/>
  <c r="IE618" i="87"/>
  <c r="ID619" i="87"/>
  <c r="ID625" i="87"/>
  <c r="IF627" i="87"/>
  <c r="HG631" i="87"/>
  <c r="HQ631" i="87"/>
  <c r="II631" i="87"/>
  <c r="IQ631" i="87"/>
  <c r="ID635" i="87"/>
  <c r="IF637" i="87"/>
  <c r="IE638" i="87"/>
  <c r="IF638" i="87"/>
  <c r="ID641" i="87"/>
  <c r="IE643" i="87"/>
  <c r="ID644" i="87"/>
  <c r="IF647" i="87"/>
  <c r="IF652" i="87"/>
  <c r="IE664" i="87"/>
  <c r="ID665" i="87"/>
  <c r="IE665" i="87"/>
  <c r="ID666" i="87"/>
  <c r="IE684" i="87"/>
  <c r="IF684" i="87"/>
  <c r="IE686" i="87"/>
  <c r="IE688" i="87"/>
  <c r="IF688" i="87"/>
  <c r="IE692" i="87"/>
  <c r="IF692" i="87"/>
  <c r="IE694" i="87"/>
  <c r="HO726" i="87"/>
  <c r="IF718" i="87"/>
  <c r="ID719" i="87"/>
  <c r="ID723" i="87"/>
  <c r="IF723" i="87"/>
  <c r="ID725" i="87"/>
  <c r="II727" i="87"/>
  <c r="IR727" i="87"/>
  <c r="IQ729" i="87"/>
  <c r="ID733" i="87"/>
  <c r="IF733" i="87"/>
  <c r="IE734" i="87"/>
  <c r="ID736" i="87"/>
  <c r="IF738" i="87"/>
  <c r="ID739" i="87"/>
  <c r="IE744" i="87"/>
  <c r="ID749" i="87"/>
  <c r="IF749" i="87"/>
  <c r="ID767" i="87"/>
  <c r="IE773" i="87"/>
  <c r="ID781" i="87"/>
  <c r="IE783" i="87"/>
  <c r="ID785" i="87"/>
  <c r="ID799" i="87"/>
  <c r="IF811" i="87"/>
  <c r="IQ827" i="87"/>
  <c r="II827" i="87"/>
  <c r="HQ827" i="87"/>
  <c r="IP827" i="87"/>
  <c r="IH827" i="87"/>
  <c r="HP827" i="87"/>
  <c r="HH827" i="87"/>
  <c r="IG827" i="87"/>
  <c r="HO827" i="87"/>
  <c r="HG827" i="87"/>
  <c r="HS827" i="87"/>
  <c r="IR827" i="87"/>
  <c r="IF843" i="87"/>
  <c r="ID716" i="87"/>
  <c r="IF716" i="87"/>
  <c r="ID718" i="87"/>
  <c r="ID720" i="87"/>
  <c r="IF720" i="87"/>
  <c r="ID724" i="87"/>
  <c r="ID732" i="87"/>
  <c r="IF732" i="87"/>
  <c r="IE733" i="87"/>
  <c r="IF734" i="87"/>
  <c r="IE739" i="87"/>
  <c r="ID740" i="87"/>
  <c r="IF740" i="87"/>
  <c r="IE743" i="87"/>
  <c r="ID744" i="87"/>
  <c r="IF745" i="87"/>
  <c r="ID750" i="87"/>
  <c r="ID762" i="87"/>
  <c r="IF762" i="87"/>
  <c r="ID764" i="87"/>
  <c r="IE764" i="87"/>
  <c r="ID765" i="87"/>
  <c r="IE767" i="87"/>
  <c r="ID768" i="87"/>
  <c r="ID773" i="87"/>
  <c r="ID793" i="87"/>
  <c r="HO825" i="87"/>
  <c r="HQ825" i="87"/>
  <c r="HP825" i="87"/>
  <c r="IF830" i="87"/>
  <c r="ID674" i="87"/>
  <c r="IE674" i="87"/>
  <c r="ID675" i="87"/>
  <c r="HO677" i="87"/>
  <c r="ID683" i="87"/>
  <c r="IE685" i="87"/>
  <c r="IE689" i="87"/>
  <c r="ID691" i="87"/>
  <c r="IE693" i="87"/>
  <c r="IE696" i="87"/>
  <c r="ID697" i="87"/>
  <c r="IE700" i="87"/>
  <c r="ID701" i="87"/>
  <c r="IE701" i="87"/>
  <c r="ID714" i="87"/>
  <c r="IF714" i="87"/>
  <c r="IE715" i="87"/>
  <c r="IE716" i="87"/>
  <c r="ID717" i="87"/>
  <c r="IE720" i="87"/>
  <c r="ID735" i="87"/>
  <c r="ID737" i="87"/>
  <c r="IF737" i="87"/>
  <c r="ID741" i="87"/>
  <c r="IF741" i="87"/>
  <c r="IE742" i="87"/>
  <c r="ID746" i="87"/>
  <c r="IF746" i="87"/>
  <c r="IE762" i="87"/>
  <c r="IE766" i="87"/>
  <c r="IF774" i="87"/>
  <c r="ID782" i="87"/>
  <c r="IF782" i="87"/>
  <c r="IE786" i="87"/>
  <c r="ID787" i="87"/>
  <c r="IF787" i="87"/>
  <c r="IE791" i="87"/>
  <c r="IF791" i="87"/>
  <c r="IF813" i="87"/>
  <c r="ID833" i="87"/>
  <c r="ID839" i="87"/>
  <c r="IF798" i="87"/>
  <c r="ID816" i="87"/>
  <c r="IE823" i="87"/>
  <c r="IF823" i="87"/>
  <c r="ID823" i="87"/>
  <c r="HF824" i="87"/>
  <c r="IH824" i="87"/>
  <c r="HF826" i="87"/>
  <c r="HP826" i="87"/>
  <c r="II826" i="87"/>
  <c r="IE841" i="87"/>
  <c r="IF841" i="87"/>
  <c r="ID843" i="87"/>
  <c r="IE843" i="87"/>
  <c r="ID844" i="87"/>
  <c r="IE844" i="87"/>
  <c r="ID847" i="87"/>
  <c r="IE847" i="87"/>
  <c r="IF847" i="87"/>
  <c r="ID774" i="87"/>
  <c r="ID786" i="87"/>
  <c r="IF786" i="87"/>
  <c r="ID790" i="87"/>
  <c r="IF795" i="87"/>
  <c r="ID798" i="87"/>
  <c r="IE816" i="87"/>
  <c r="ID818" i="87"/>
  <c r="IE821" i="87"/>
  <c r="IF821" i="87"/>
  <c r="IU824" i="87"/>
  <c r="HG824" i="87"/>
  <c r="HO824" i="87"/>
  <c r="II824" i="87"/>
  <c r="HF825" i="87"/>
  <c r="II825" i="87"/>
  <c r="IU826" i="87"/>
  <c r="HG826" i="87"/>
  <c r="HQ826" i="87"/>
  <c r="ID830" i="87"/>
  <c r="IE830" i="87"/>
  <c r="ID832" i="87"/>
  <c r="IE832" i="87"/>
  <c r="ID834" i="87"/>
  <c r="IE834" i="87"/>
  <c r="IF834" i="87"/>
  <c r="IF837" i="87"/>
  <c r="ID837" i="87"/>
  <c r="IE839" i="87"/>
  <c r="IF839" i="87"/>
  <c r="IE848" i="87"/>
  <c r="IF848" i="87"/>
  <c r="ID812" i="87"/>
  <c r="ID814" i="87"/>
  <c r="IF814" i="87"/>
  <c r="IE818" i="87"/>
  <c r="IE835" i="87"/>
  <c r="IF835" i="87"/>
  <c r="ID835" i="87"/>
  <c r="ID842" i="87"/>
  <c r="IE842" i="87"/>
  <c r="IF842" i="87"/>
  <c r="CW87" i="86"/>
  <c r="I82" i="86"/>
  <c r="CR17" i="87"/>
  <c r="CJ17" i="87"/>
  <c r="BH17" i="87"/>
  <c r="BQ17" i="87"/>
  <c r="AY17" i="87"/>
  <c r="CI17" i="87"/>
  <c r="BI17" i="87"/>
  <c r="AX17" i="87"/>
  <c r="CS17" i="87"/>
  <c r="GN17" i="87"/>
  <c r="BO18" i="87"/>
  <c r="AU18" i="87"/>
  <c r="CG18" i="87"/>
  <c r="BF18" i="87"/>
  <c r="AV18" i="87"/>
  <c r="CP18" i="87"/>
  <c r="CF18" i="87"/>
  <c r="BE18" i="87"/>
  <c r="AT18" i="87"/>
  <c r="BD18" i="87"/>
  <c r="CO18" i="87"/>
  <c r="FJ18" i="87"/>
  <c r="EX18" i="87"/>
  <c r="GK18" i="87"/>
  <c r="EZ18" i="87"/>
  <c r="GJ18" i="87"/>
  <c r="FI18" i="87"/>
  <c r="GI18" i="87"/>
  <c r="FH18" i="87"/>
  <c r="CS19" i="87"/>
  <c r="V20" i="87"/>
  <c r="GN20" i="87"/>
  <c r="FL20" i="87"/>
  <c r="FD20" i="87"/>
  <c r="EF20" i="87"/>
  <c r="GM20" i="87"/>
  <c r="FM20" i="87"/>
  <c r="EL20" i="87"/>
  <c r="GE20" i="87"/>
  <c r="BQ21" i="87"/>
  <c r="BJ21" i="87"/>
  <c r="FH21" i="87"/>
  <c r="EN21" i="87"/>
  <c r="EH21" i="87"/>
  <c r="GQ21" i="87"/>
  <c r="FG21" i="87"/>
  <c r="GH21" i="87"/>
  <c r="ER21" i="87"/>
  <c r="GG21" i="87"/>
  <c r="FF21" i="87"/>
  <c r="GK21" i="87"/>
  <c r="CM22" i="87"/>
  <c r="BK22" i="87"/>
  <c r="BC22" i="87"/>
  <c r="AM22" i="87"/>
  <c r="AJ22" i="87"/>
  <c r="CD22" i="87"/>
  <c r="CC22" i="87"/>
  <c r="BB22" i="87"/>
  <c r="BL22" i="87"/>
  <c r="FI22" i="87"/>
  <c r="EG23" i="87"/>
  <c r="EM23" i="87"/>
  <c r="FJ23" i="87"/>
  <c r="CH24" i="87"/>
  <c r="AQ26" i="87"/>
  <c r="AK26" i="87"/>
  <c r="AN26" i="87"/>
  <c r="CN26" i="87"/>
  <c r="BQ27" i="87"/>
  <c r="CN31" i="87"/>
  <c r="CB31" i="87"/>
  <c r="BG31" i="87"/>
  <c r="Q31" i="87"/>
  <c r="BP31" i="87"/>
  <c r="BJ31" i="87"/>
  <c r="CE31" i="87"/>
  <c r="BA31" i="87"/>
  <c r="V31" i="87"/>
  <c r="CQ31" i="87"/>
  <c r="CK31" i="87"/>
  <c r="BM31" i="87"/>
  <c r="CH31" i="87"/>
  <c r="BD31" i="87"/>
  <c r="FL38" i="87"/>
  <c r="FD38" i="87"/>
  <c r="EF38" i="87"/>
  <c r="FM38" i="87"/>
  <c r="GE38" i="87"/>
  <c r="EL38" i="87"/>
  <c r="GN38" i="87"/>
  <c r="GD38" i="87"/>
  <c r="FC38" i="87"/>
  <c r="EH43" i="87"/>
  <c r="EN43" i="87"/>
  <c r="EX43" i="87"/>
  <c r="EZ43" i="87"/>
  <c r="GG46" i="87"/>
  <c r="ER46" i="87"/>
  <c r="GH46" i="87"/>
  <c r="ET46" i="87"/>
  <c r="GQ46" i="87"/>
  <c r="FG46" i="87"/>
  <c r="FF46" i="87"/>
  <c r="BD48" i="87"/>
  <c r="FI48" i="87"/>
  <c r="EM48" i="87"/>
  <c r="GJ48" i="87"/>
  <c r="FJ48" i="87"/>
  <c r="EG48" i="87"/>
  <c r="GG49" i="87"/>
  <c r="GF49" i="87"/>
  <c r="FG49" i="87"/>
  <c r="EM49" i="87"/>
  <c r="EG49" i="87"/>
  <c r="GH49" i="87"/>
  <c r="FI49" i="87"/>
  <c r="FE49" i="87"/>
  <c r="CN50" i="87"/>
  <c r="CB50" i="87"/>
  <c r="BG50" i="87"/>
  <c r="Q50" i="87"/>
  <c r="CK50" i="87"/>
  <c r="CE50" i="87"/>
  <c r="BA50" i="87"/>
  <c r="BP50" i="87"/>
  <c r="BJ50" i="87"/>
  <c r="CH50" i="87"/>
  <c r="V50" i="87"/>
  <c r="CQ50" i="87"/>
  <c r="BD50" i="87"/>
  <c r="AK51" i="87"/>
  <c r="CR51" i="87"/>
  <c r="CG51" i="87"/>
  <c r="BN51" i="87"/>
  <c r="BH51" i="87"/>
  <c r="CQ51" i="87"/>
  <c r="CF51" i="87"/>
  <c r="BR51" i="87"/>
  <c r="BG51" i="87"/>
  <c r="AN51" i="87"/>
  <c r="CE51" i="87"/>
  <c r="BO51" i="87"/>
  <c r="BF51" i="87"/>
  <c r="CS51" i="87"/>
  <c r="BD51" i="87"/>
  <c r="AQ51" i="87"/>
  <c r="CO51" i="87"/>
  <c r="CJ51" i="87"/>
  <c r="BP51" i="87"/>
  <c r="AQ52" i="87"/>
  <c r="AK52" i="87"/>
  <c r="AN52" i="87"/>
  <c r="CR52" i="87"/>
  <c r="CJ52" i="87"/>
  <c r="AY52" i="87"/>
  <c r="BQ52" i="87"/>
  <c r="CI52" i="87"/>
  <c r="BI52" i="87"/>
  <c r="AX52" i="87"/>
  <c r="CN54" i="87"/>
  <c r="CB54" i="87"/>
  <c r="BG54" i="87"/>
  <c r="Q54" i="87"/>
  <c r="CK54" i="87"/>
  <c r="CE54" i="87"/>
  <c r="BA54" i="87"/>
  <c r="BP54" i="87"/>
  <c r="BJ54" i="87"/>
  <c r="CH54" i="87"/>
  <c r="BD54" i="87"/>
  <c r="BM54" i="87"/>
  <c r="CQ54" i="87"/>
  <c r="V54" i="87"/>
  <c r="GG64" i="87"/>
  <c r="GF64" i="87"/>
  <c r="FG64" i="87"/>
  <c r="EM64" i="87"/>
  <c r="EG64" i="87"/>
  <c r="GJ64" i="87"/>
  <c r="FE64" i="87"/>
  <c r="FI64" i="87"/>
  <c r="GF16" i="87"/>
  <c r="FH16" i="87"/>
  <c r="DO16" i="87"/>
  <c r="DI16" i="87"/>
  <c r="FE16" i="87"/>
  <c r="GI16" i="87"/>
  <c r="GC16" i="87"/>
  <c r="FB16" i="87"/>
  <c r="BL17" i="87"/>
  <c r="AJ17" i="87"/>
  <c r="CL17" i="87"/>
  <c r="BK17" i="87"/>
  <c r="AP17" i="87"/>
  <c r="CD17" i="87"/>
  <c r="BC17" i="87"/>
  <c r="AM17" i="87"/>
  <c r="BB17" i="87"/>
  <c r="AR21" i="87"/>
  <c r="AL21" i="87"/>
  <c r="GG22" i="87"/>
  <c r="FG22" i="87"/>
  <c r="EM22" i="87"/>
  <c r="EG22" i="87"/>
  <c r="GQ22" i="87"/>
  <c r="GF22" i="87"/>
  <c r="FE22" i="87"/>
  <c r="GJ22" i="87"/>
  <c r="GC23" i="87"/>
  <c r="FE23" i="87"/>
  <c r="GI23" i="87"/>
  <c r="FH23" i="87"/>
  <c r="FB23" i="87"/>
  <c r="DI23" i="87"/>
  <c r="GF23" i="87"/>
  <c r="DO23" i="87"/>
  <c r="GG23" i="87"/>
  <c r="ET23" i="87"/>
  <c r="GH23" i="87"/>
  <c r="FG23" i="87"/>
  <c r="ER23" i="87"/>
  <c r="GQ23" i="87"/>
  <c r="FF23" i="87"/>
  <c r="M25" i="87"/>
  <c r="N25" i="87"/>
  <c r="L25" i="87"/>
  <c r="GI25" i="87"/>
  <c r="DN25" i="87"/>
  <c r="GF25" i="87"/>
  <c r="FE25" i="87"/>
  <c r="GC25" i="87"/>
  <c r="FH25" i="87"/>
  <c r="FB25" i="87"/>
  <c r="DI25" i="87"/>
  <c r="GK25" i="87"/>
  <c r="FJ25" i="87"/>
  <c r="EZ25" i="87"/>
  <c r="GJ25" i="87"/>
  <c r="FI25" i="87"/>
  <c r="EX25" i="87"/>
  <c r="GC29" i="87"/>
  <c r="FH29" i="87"/>
  <c r="DO29" i="87"/>
  <c r="DI29" i="87"/>
  <c r="GF29" i="87"/>
  <c r="FB29" i="87"/>
  <c r="GI29" i="87"/>
  <c r="FE29" i="87"/>
  <c r="DN29" i="87"/>
  <c r="FL31" i="87"/>
  <c r="FD31" i="87"/>
  <c r="EF31" i="87"/>
  <c r="FM31" i="87"/>
  <c r="GD31" i="87"/>
  <c r="EL31" i="87"/>
  <c r="GN31" i="87"/>
  <c r="FC31" i="87"/>
  <c r="GM31" i="87"/>
  <c r="GF32" i="87"/>
  <c r="FG32" i="87"/>
  <c r="EM32" i="87"/>
  <c r="EG32" i="87"/>
  <c r="GJ32" i="87"/>
  <c r="FH32" i="87"/>
  <c r="GH32" i="87"/>
  <c r="FE32" i="87"/>
  <c r="GG32" i="87"/>
  <c r="FI32" i="87"/>
  <c r="GF39" i="87"/>
  <c r="FG39" i="87"/>
  <c r="EM39" i="87"/>
  <c r="EG39" i="87"/>
  <c r="GJ39" i="87"/>
  <c r="FE39" i="87"/>
  <c r="GH39" i="87"/>
  <c r="GG39" i="87"/>
  <c r="FI39" i="87"/>
  <c r="FH39" i="87"/>
  <c r="GG47" i="87"/>
  <c r="GF47" i="87"/>
  <c r="FG47" i="87"/>
  <c r="EM47" i="87"/>
  <c r="EG47" i="87"/>
  <c r="GH47" i="87"/>
  <c r="FI47" i="87"/>
  <c r="FE47" i="87"/>
  <c r="CF48" i="87"/>
  <c r="BO48" i="87"/>
  <c r="AU48" i="87"/>
  <c r="CP48" i="87"/>
  <c r="BF48" i="87"/>
  <c r="AV48" i="87"/>
  <c r="CO48" i="87"/>
  <c r="BE48" i="87"/>
  <c r="AT48" i="87"/>
  <c r="BN48" i="87"/>
  <c r="GG52" i="87"/>
  <c r="ER52" i="87"/>
  <c r="GH52" i="87"/>
  <c r="ET52" i="87"/>
  <c r="GQ52" i="87"/>
  <c r="FG52" i="87"/>
  <c r="FF52" i="87"/>
  <c r="CR59" i="87"/>
  <c r="CJ59" i="87"/>
  <c r="AY59" i="87"/>
  <c r="BQ59" i="87"/>
  <c r="CI59" i="87"/>
  <c r="CS59" i="87"/>
  <c r="BI59" i="87"/>
  <c r="AX59" i="87"/>
  <c r="BH59" i="87"/>
  <c r="FI59" i="87"/>
  <c r="EM59" i="87"/>
  <c r="GJ59" i="87"/>
  <c r="EG59" i="87"/>
  <c r="GI59" i="87"/>
  <c r="FJ59" i="87"/>
  <c r="GG59" i="87"/>
  <c r="ER59" i="87"/>
  <c r="GH59" i="87"/>
  <c r="ET59" i="87"/>
  <c r="GQ59" i="87"/>
  <c r="FG59" i="87"/>
  <c r="FF59" i="87"/>
  <c r="FE59" i="87"/>
  <c r="CR60" i="87"/>
  <c r="CJ60" i="87"/>
  <c r="AY60" i="87"/>
  <c r="BQ60" i="87"/>
  <c r="CI60" i="87"/>
  <c r="CS60" i="87"/>
  <c r="BI60" i="87"/>
  <c r="AX60" i="87"/>
  <c r="BH60" i="87"/>
  <c r="FI60" i="87"/>
  <c r="EM60" i="87"/>
  <c r="GJ60" i="87"/>
  <c r="EG60" i="87"/>
  <c r="GI60" i="87"/>
  <c r="FJ60" i="87"/>
  <c r="GG60" i="87"/>
  <c r="ER60" i="87"/>
  <c r="GH60" i="87"/>
  <c r="ET60" i="87"/>
  <c r="GQ60" i="87"/>
  <c r="FG60" i="87"/>
  <c r="FF60" i="87"/>
  <c r="FE60" i="87"/>
  <c r="GH64" i="87"/>
  <c r="HI63" i="87"/>
  <c r="IE112" i="87"/>
  <c r="HM63" i="87"/>
  <c r="IF112" i="87"/>
  <c r="AK16" i="87"/>
  <c r="CP16" i="87"/>
  <c r="CJ16" i="87"/>
  <c r="BO16" i="87"/>
  <c r="AQ16" i="87"/>
  <c r="CI16" i="87"/>
  <c r="BN16" i="87"/>
  <c r="BH16" i="87"/>
  <c r="CR16" i="87"/>
  <c r="BR16" i="87"/>
  <c r="BF16" i="87"/>
  <c r="DN16" i="87"/>
  <c r="BR17" i="87"/>
  <c r="CM17" i="87"/>
  <c r="DD17" i="87"/>
  <c r="DF17" i="87"/>
  <c r="DE17" i="87"/>
  <c r="CN21" i="87"/>
  <c r="CB21" i="87"/>
  <c r="BP21" i="87"/>
  <c r="BD21" i="87"/>
  <c r="Q21" i="87"/>
  <c r="CH21" i="87"/>
  <c r="BM21" i="87"/>
  <c r="BG21" i="87"/>
  <c r="CQ21" i="87"/>
  <c r="BA21" i="87"/>
  <c r="CK21" i="87"/>
  <c r="ET21" i="87"/>
  <c r="FE21" i="87"/>
  <c r="CL22" i="87"/>
  <c r="GK22" i="87"/>
  <c r="DN23" i="87"/>
  <c r="BP24" i="87"/>
  <c r="GF24" i="87"/>
  <c r="FH24" i="87"/>
  <c r="DO24" i="87"/>
  <c r="DI24" i="87"/>
  <c r="FE24" i="87"/>
  <c r="GI24" i="87"/>
  <c r="GC24" i="87"/>
  <c r="FB24" i="87"/>
  <c r="DO25" i="87"/>
  <c r="AO27" i="87"/>
  <c r="AR27" i="87"/>
  <c r="CS27" i="87"/>
  <c r="CI27" i="87"/>
  <c r="AL27" i="87"/>
  <c r="CR27" i="87"/>
  <c r="BH27" i="87"/>
  <c r="FJ27" i="87"/>
  <c r="EX27" i="87"/>
  <c r="GJ27" i="87"/>
  <c r="EZ27" i="87"/>
  <c r="FI27" i="87"/>
  <c r="FH27" i="87"/>
  <c r="M28" i="87"/>
  <c r="N28" i="87"/>
  <c r="L28" i="87"/>
  <c r="CF28" i="87"/>
  <c r="BO28" i="87"/>
  <c r="AU28" i="87"/>
  <c r="CG28" i="87"/>
  <c r="CP28" i="87"/>
  <c r="CE28" i="87"/>
  <c r="BF28" i="87"/>
  <c r="AV28" i="87"/>
  <c r="CO28" i="87"/>
  <c r="BE28" i="87"/>
  <c r="AT28" i="87"/>
  <c r="BD28" i="87"/>
  <c r="GG38" i="87"/>
  <c r="ER38" i="87"/>
  <c r="GQ38" i="87"/>
  <c r="FG38" i="87"/>
  <c r="FF38" i="87"/>
  <c r="GH38" i="87"/>
  <c r="FE38" i="87"/>
  <c r="ET38" i="87"/>
  <c r="AY40" i="87"/>
  <c r="AX40" i="87"/>
  <c r="GC48" i="87"/>
  <c r="FH48" i="87"/>
  <c r="DO48" i="87"/>
  <c r="DI48" i="87"/>
  <c r="GF48" i="87"/>
  <c r="FB48" i="87"/>
  <c r="GI48" i="87"/>
  <c r="DN48" i="87"/>
  <c r="FE48" i="87"/>
  <c r="CN51" i="87"/>
  <c r="BH52" i="87"/>
  <c r="CH52" i="87"/>
  <c r="CN59" i="87"/>
  <c r="CB59" i="87"/>
  <c r="BG59" i="87"/>
  <c r="Q59" i="87"/>
  <c r="CK59" i="87"/>
  <c r="CE59" i="87"/>
  <c r="BA59" i="87"/>
  <c r="BP59" i="87"/>
  <c r="BJ59" i="87"/>
  <c r="CH59" i="87"/>
  <c r="BD59" i="87"/>
  <c r="BM59" i="87"/>
  <c r="CQ59" i="87"/>
  <c r="V59" i="87"/>
  <c r="CN60" i="87"/>
  <c r="CB60" i="87"/>
  <c r="BG60" i="87"/>
  <c r="Q60" i="87"/>
  <c r="CK60" i="87"/>
  <c r="CE60" i="87"/>
  <c r="BA60" i="87"/>
  <c r="BP60" i="87"/>
  <c r="BJ60" i="87"/>
  <c r="CH60" i="87"/>
  <c r="BD60" i="87"/>
  <c r="BM60" i="87"/>
  <c r="CQ60" i="87"/>
  <c r="V60" i="87"/>
  <c r="HL56" i="87"/>
  <c r="IF105" i="87"/>
  <c r="ID105" i="87"/>
  <c r="IE131" i="87"/>
  <c r="HI33" i="87"/>
  <c r="IJ20" i="87"/>
  <c r="GM17" i="87"/>
  <c r="GE17" i="87"/>
  <c r="FC17" i="87"/>
  <c r="FL17" i="87"/>
  <c r="EL17" i="87"/>
  <c r="EF17" i="87"/>
  <c r="GD17" i="87"/>
  <c r="FD17" i="87"/>
  <c r="FM17" i="87"/>
  <c r="BR19" i="87"/>
  <c r="AX19" i="87"/>
  <c r="CR19" i="87"/>
  <c r="BQ19" i="87"/>
  <c r="BG19" i="87"/>
  <c r="CQ19" i="87"/>
  <c r="BP19" i="87"/>
  <c r="CJ19" i="87"/>
  <c r="BI19" i="87"/>
  <c r="AY19" i="87"/>
  <c r="CK20" i="87"/>
  <c r="BM20" i="87"/>
  <c r="BA20" i="87"/>
  <c r="CH20" i="87"/>
  <c r="CB20" i="87"/>
  <c r="BG20" i="87"/>
  <c r="CQ20" i="87"/>
  <c r="BP20" i="87"/>
  <c r="Q20" i="87"/>
  <c r="CE20" i="87"/>
  <c r="BJ20" i="87"/>
  <c r="BD20" i="87"/>
  <c r="AO21" i="87"/>
  <c r="L22" i="87"/>
  <c r="N22" i="87"/>
  <c r="M22" i="87"/>
  <c r="AK24" i="87"/>
  <c r="CP24" i="87"/>
  <c r="CJ24" i="87"/>
  <c r="BO24" i="87"/>
  <c r="AQ24" i="87"/>
  <c r="CI24" i="87"/>
  <c r="BN24" i="87"/>
  <c r="BH24" i="87"/>
  <c r="CR24" i="87"/>
  <c r="BR24" i="87"/>
  <c r="AN24" i="87"/>
  <c r="BF24" i="87"/>
  <c r="CI26" i="87"/>
  <c r="AY26" i="87"/>
  <c r="CR26" i="87"/>
  <c r="BQ26" i="87"/>
  <c r="CJ26" i="87"/>
  <c r="BI26" i="87"/>
  <c r="AX26" i="87"/>
  <c r="BR26" i="87"/>
  <c r="CH26" i="87"/>
  <c r="EH26" i="87"/>
  <c r="EN26" i="87"/>
  <c r="GK26" i="87"/>
  <c r="GC28" i="87"/>
  <c r="FH28" i="87"/>
  <c r="DO28" i="87"/>
  <c r="DI28" i="87"/>
  <c r="GI28" i="87"/>
  <c r="FE28" i="87"/>
  <c r="GF28" i="87"/>
  <c r="FB28" i="87"/>
  <c r="GG31" i="87"/>
  <c r="ER31" i="87"/>
  <c r="GQ31" i="87"/>
  <c r="FG31" i="87"/>
  <c r="FF31" i="87"/>
  <c r="FE31" i="87"/>
  <c r="ET31" i="87"/>
  <c r="GH31" i="87"/>
  <c r="GF33" i="87"/>
  <c r="FG33" i="87"/>
  <c r="EM33" i="87"/>
  <c r="EG33" i="87"/>
  <c r="GJ33" i="87"/>
  <c r="FH33" i="87"/>
  <c r="GH33" i="87"/>
  <c r="FE33" i="87"/>
  <c r="GG33" i="87"/>
  <c r="FI33" i="87"/>
  <c r="GF34" i="87"/>
  <c r="FG34" i="87"/>
  <c r="EM34" i="87"/>
  <c r="EG34" i="87"/>
  <c r="GJ34" i="87"/>
  <c r="FH34" i="87"/>
  <c r="GH34" i="87"/>
  <c r="FE34" i="87"/>
  <c r="GG34" i="87"/>
  <c r="FI34" i="87"/>
  <c r="EH37" i="87"/>
  <c r="GJ37" i="87"/>
  <c r="FH37" i="87"/>
  <c r="CN38" i="87"/>
  <c r="CB38" i="87"/>
  <c r="BG38" i="87"/>
  <c r="Q38" i="87"/>
  <c r="BP38" i="87"/>
  <c r="BJ38" i="87"/>
  <c r="CE38" i="87"/>
  <c r="BA38" i="87"/>
  <c r="V38" i="87"/>
  <c r="CQ38" i="87"/>
  <c r="CK38" i="87"/>
  <c r="BM38" i="87"/>
  <c r="CH38" i="87"/>
  <c r="BD38" i="87"/>
  <c r="GM38" i="87"/>
  <c r="AQ46" i="87"/>
  <c r="AK46" i="87"/>
  <c r="AN46" i="87"/>
  <c r="CR46" i="87"/>
  <c r="CJ46" i="87"/>
  <c r="AY46" i="87"/>
  <c r="BQ46" i="87"/>
  <c r="CI46" i="87"/>
  <c r="BI46" i="87"/>
  <c r="AX46" i="87"/>
  <c r="FE46" i="87"/>
  <c r="CR54" i="87"/>
  <c r="CJ54" i="87"/>
  <c r="AY54" i="87"/>
  <c r="BQ54" i="87"/>
  <c r="CI54" i="87"/>
  <c r="CS54" i="87"/>
  <c r="BI54" i="87"/>
  <c r="AX54" i="87"/>
  <c r="BH54" i="87"/>
  <c r="FI54" i="87"/>
  <c r="EM54" i="87"/>
  <c r="GJ54" i="87"/>
  <c r="EG54" i="87"/>
  <c r="GI54" i="87"/>
  <c r="FJ54" i="87"/>
  <c r="GG54" i="87"/>
  <c r="ER54" i="87"/>
  <c r="GH54" i="87"/>
  <c r="ET54" i="87"/>
  <c r="GQ54" i="87"/>
  <c r="FG54" i="87"/>
  <c r="FF54" i="87"/>
  <c r="FE54" i="87"/>
  <c r="HF18" i="87"/>
  <c r="HJ18" i="87"/>
  <c r="HW47" i="87"/>
  <c r="IF96" i="87"/>
  <c r="ID201" i="87"/>
  <c r="HF54" i="87"/>
  <c r="ID234" i="87"/>
  <c r="HF38" i="87"/>
  <c r="ID297" i="87"/>
  <c r="HF52" i="87"/>
  <c r="IF297" i="87"/>
  <c r="HN52" i="87"/>
  <c r="ID301" i="87"/>
  <c r="HF56" i="87"/>
  <c r="ID304" i="87"/>
  <c r="HF59" i="87"/>
  <c r="ID308" i="87"/>
  <c r="HF63" i="87"/>
  <c r="IG433" i="87"/>
  <c r="HO433" i="87"/>
  <c r="HG433" i="87"/>
  <c r="IQ433" i="87"/>
  <c r="II433" i="87"/>
  <c r="HQ433" i="87"/>
  <c r="IP433" i="87"/>
  <c r="IH433" i="87"/>
  <c r="HP433" i="87"/>
  <c r="HH433" i="87"/>
  <c r="IR433" i="87"/>
  <c r="HF433" i="87"/>
  <c r="CO16" i="87"/>
  <c r="CS16" i="87"/>
  <c r="BG16" i="87"/>
  <c r="CB16" i="87"/>
  <c r="FM16" i="87"/>
  <c r="CF17" i="87"/>
  <c r="AV17" i="87"/>
  <c r="BN17" i="87"/>
  <c r="CO17" i="87"/>
  <c r="FI17" i="87"/>
  <c r="GJ17" i="87"/>
  <c r="CQ18" i="87"/>
  <c r="CE18" i="87"/>
  <c r="BG18" i="87"/>
  <c r="V18" i="87"/>
  <c r="BJ18" i="87"/>
  <c r="BP18" i="87"/>
  <c r="CK18" i="87"/>
  <c r="CP19" i="87"/>
  <c r="BN19" i="87"/>
  <c r="BF19" i="87"/>
  <c r="AT19" i="87"/>
  <c r="BD19" i="87"/>
  <c r="BO19" i="87"/>
  <c r="CE19" i="87"/>
  <c r="CO19" i="87"/>
  <c r="FC19" i="87"/>
  <c r="FH19" i="87"/>
  <c r="GD19" i="87"/>
  <c r="GN19" i="87"/>
  <c r="AQ20" i="87"/>
  <c r="BO20" i="87"/>
  <c r="CJ20" i="87"/>
  <c r="CP20" i="87"/>
  <c r="ER20" i="87"/>
  <c r="FJ20" i="87"/>
  <c r="GK20" i="87"/>
  <c r="AP21" i="87"/>
  <c r="BK21" i="87"/>
  <c r="GI21" i="87"/>
  <c r="DN21" i="87"/>
  <c r="DO21" i="87"/>
  <c r="EL21" i="87"/>
  <c r="CI22" i="87"/>
  <c r="AY22" i="87"/>
  <c r="BH22" i="87"/>
  <c r="BM22" i="87"/>
  <c r="BR22" i="87"/>
  <c r="CH22" i="87"/>
  <c r="CS22" i="87"/>
  <c r="EZ22" i="87"/>
  <c r="Y23" i="87"/>
  <c r="CL23" i="87"/>
  <c r="CD23" i="87"/>
  <c r="BB23" i="87"/>
  <c r="AP23" i="87"/>
  <c r="BA23" i="87"/>
  <c r="BG23" i="87"/>
  <c r="BL23" i="87"/>
  <c r="BQ23" i="87"/>
  <c r="CB23" i="87"/>
  <c r="CM23" i="87"/>
  <c r="GK23" i="87"/>
  <c r="FI23" i="87"/>
  <c r="EZ23" i="87"/>
  <c r="CO24" i="87"/>
  <c r="CS24" i="87"/>
  <c r="BG24" i="87"/>
  <c r="CB24" i="87"/>
  <c r="FM24" i="87"/>
  <c r="BL25" i="87"/>
  <c r="AJ25" i="87"/>
  <c r="AQ25" i="87"/>
  <c r="CR25" i="87"/>
  <c r="CJ25" i="87"/>
  <c r="BH25" i="87"/>
  <c r="BB25" i="87"/>
  <c r="BG25" i="87"/>
  <c r="BR25" i="87"/>
  <c r="CC25" i="87"/>
  <c r="CH25" i="87"/>
  <c r="CM25" i="87"/>
  <c r="CS25" i="87"/>
  <c r="DR25" i="87"/>
  <c r="GM25" i="87"/>
  <c r="GE25" i="87"/>
  <c r="FC25" i="87"/>
  <c r="FM25" i="87"/>
  <c r="GN25" i="87"/>
  <c r="BO26" i="87"/>
  <c r="AU26" i="87"/>
  <c r="BD26" i="87"/>
  <c r="BN26" i="87"/>
  <c r="CO26" i="87"/>
  <c r="FJ26" i="87"/>
  <c r="EX26" i="87"/>
  <c r="HJ26" i="87"/>
  <c r="BF29" i="87"/>
  <c r="BP29" i="87"/>
  <c r="CE29" i="87"/>
  <c r="CJ29" i="87"/>
  <c r="CO29" i="87"/>
  <c r="FL29" i="87"/>
  <c r="FD29" i="87"/>
  <c r="EF29" i="87"/>
  <c r="FM29" i="87"/>
  <c r="GG29" i="87"/>
  <c r="ER29" i="87"/>
  <c r="GQ29" i="87"/>
  <c r="FG29" i="87"/>
  <c r="GE29" i="87"/>
  <c r="GM29" i="87"/>
  <c r="GF30" i="87"/>
  <c r="FG30" i="87"/>
  <c r="EM30" i="87"/>
  <c r="EG30" i="87"/>
  <c r="FI30" i="87"/>
  <c r="CR31" i="87"/>
  <c r="CJ31" i="87"/>
  <c r="AY31" i="87"/>
  <c r="CI31" i="87"/>
  <c r="BR31" i="87"/>
  <c r="EM31" i="87"/>
  <c r="FJ31" i="87"/>
  <c r="GI32" i="87"/>
  <c r="EN32" i="87"/>
  <c r="GI33" i="87"/>
  <c r="EN33" i="87"/>
  <c r="GI34" i="87"/>
  <c r="EN34" i="87"/>
  <c r="AK37" i="87"/>
  <c r="CQ37" i="87"/>
  <c r="CF37" i="87"/>
  <c r="BR37" i="87"/>
  <c r="BG37" i="87"/>
  <c r="AN37" i="87"/>
  <c r="BH37" i="87"/>
  <c r="BN37" i="87"/>
  <c r="CJ37" i="87"/>
  <c r="CO37" i="87"/>
  <c r="CR38" i="87"/>
  <c r="CJ38" i="87"/>
  <c r="AY38" i="87"/>
  <c r="CI38" i="87"/>
  <c r="BR38" i="87"/>
  <c r="EM38" i="87"/>
  <c r="GJ38" i="87"/>
  <c r="FJ38" i="87"/>
  <c r="Q40" i="87"/>
  <c r="EX41" i="87"/>
  <c r="EZ41" i="87"/>
  <c r="M44" i="87"/>
  <c r="N44" i="87"/>
  <c r="DE44" i="87"/>
  <c r="DF44" i="87"/>
  <c r="DD44" i="87"/>
  <c r="M46" i="87"/>
  <c r="N46" i="87"/>
  <c r="L46" i="87"/>
  <c r="GI47" i="87"/>
  <c r="EH47" i="87"/>
  <c r="EN47" i="87"/>
  <c r="AQ48" i="87"/>
  <c r="AK48" i="87"/>
  <c r="AN48" i="87"/>
  <c r="CR48" i="87"/>
  <c r="CJ48" i="87"/>
  <c r="AY48" i="87"/>
  <c r="BQ48" i="87"/>
  <c r="CI48" i="87"/>
  <c r="BH48" i="87"/>
  <c r="BR48" i="87"/>
  <c r="CH48" i="87"/>
  <c r="CS48" i="87"/>
  <c r="GG48" i="87"/>
  <c r="ER48" i="87"/>
  <c r="GH48" i="87"/>
  <c r="ET48" i="87"/>
  <c r="GQ48" i="87"/>
  <c r="FG48" i="87"/>
  <c r="GI49" i="87"/>
  <c r="EH49" i="87"/>
  <c r="EN49" i="87"/>
  <c r="CF50" i="87"/>
  <c r="BO50" i="87"/>
  <c r="AU50" i="87"/>
  <c r="CP50" i="87"/>
  <c r="BF50" i="87"/>
  <c r="AV50" i="87"/>
  <c r="CO50" i="87"/>
  <c r="BE50" i="87"/>
  <c r="AT50" i="87"/>
  <c r="BN50" i="87"/>
  <c r="CG50" i="87"/>
  <c r="GC50" i="87"/>
  <c r="FH50" i="87"/>
  <c r="DO50" i="87"/>
  <c r="DI50" i="87"/>
  <c r="GF50" i="87"/>
  <c r="FB50" i="87"/>
  <c r="FI50" i="87"/>
  <c r="EM50" i="87"/>
  <c r="M52" i="87"/>
  <c r="N52" i="87"/>
  <c r="L52" i="87"/>
  <c r="GG53" i="87"/>
  <c r="GF53" i="87"/>
  <c r="FG53" i="87"/>
  <c r="EM53" i="87"/>
  <c r="EG53" i="87"/>
  <c r="GJ53" i="87"/>
  <c r="FE53" i="87"/>
  <c r="GH53" i="87"/>
  <c r="AQ54" i="87"/>
  <c r="AK54" i="87"/>
  <c r="AN54" i="87"/>
  <c r="CN56" i="87"/>
  <c r="CB56" i="87"/>
  <c r="BG56" i="87"/>
  <c r="Q56" i="87"/>
  <c r="CK56" i="87"/>
  <c r="CE56" i="87"/>
  <c r="BA56" i="87"/>
  <c r="BP56" i="87"/>
  <c r="BJ56" i="87"/>
  <c r="CH56" i="87"/>
  <c r="BD56" i="87"/>
  <c r="CR56" i="87"/>
  <c r="CJ56" i="87"/>
  <c r="AY56" i="87"/>
  <c r="BQ56" i="87"/>
  <c r="CI56" i="87"/>
  <c r="CS56" i="87"/>
  <c r="BI56" i="87"/>
  <c r="AX56" i="87"/>
  <c r="BR56" i="87"/>
  <c r="FI56" i="87"/>
  <c r="EM56" i="87"/>
  <c r="GJ56" i="87"/>
  <c r="EG56" i="87"/>
  <c r="GG56" i="87"/>
  <c r="ER56" i="87"/>
  <c r="GH56" i="87"/>
  <c r="ET56" i="87"/>
  <c r="GQ56" i="87"/>
  <c r="FG56" i="87"/>
  <c r="FF56" i="87"/>
  <c r="FE56" i="87"/>
  <c r="AQ59" i="87"/>
  <c r="AK59" i="87"/>
  <c r="AN59" i="87"/>
  <c r="AQ60" i="87"/>
  <c r="AK60" i="87"/>
  <c r="AN60" i="87"/>
  <c r="IH20" i="87"/>
  <c r="IL20" i="87"/>
  <c r="ID79" i="87"/>
  <c r="HF30" i="87"/>
  <c r="HJ30" i="87"/>
  <c r="IE79" i="87"/>
  <c r="ID86" i="87"/>
  <c r="HF37" i="87"/>
  <c r="HJ37" i="87"/>
  <c r="IE86" i="87"/>
  <c r="HN37" i="87"/>
  <c r="HR37" i="87"/>
  <c r="HV37" i="87"/>
  <c r="IF95" i="87"/>
  <c r="HL46" i="87"/>
  <c r="ID95" i="87"/>
  <c r="ID107" i="87"/>
  <c r="HF58" i="87"/>
  <c r="ID112" i="87"/>
  <c r="HN63" i="87"/>
  <c r="HR63" i="87"/>
  <c r="HL26" i="87"/>
  <c r="HL39" i="87"/>
  <c r="IF137" i="87"/>
  <c r="IH47" i="87"/>
  <c r="IT47" i="87"/>
  <c r="IX47" i="87"/>
  <c r="HN48" i="87"/>
  <c r="HR48" i="87"/>
  <c r="IT53" i="87"/>
  <c r="HG56" i="87"/>
  <c r="ID154" i="87"/>
  <c r="ID158" i="87"/>
  <c r="HF60" i="87"/>
  <c r="HN60" i="87"/>
  <c r="IF158" i="87"/>
  <c r="II189" i="87"/>
  <c r="HH189" i="87"/>
  <c r="IR189" i="87"/>
  <c r="IH189" i="87"/>
  <c r="HF189" i="87"/>
  <c r="IF429" i="87"/>
  <c r="HL37" i="87"/>
  <c r="CK16" i="87"/>
  <c r="BM16" i="87"/>
  <c r="BA16" i="87"/>
  <c r="V16" i="87"/>
  <c r="CN16" i="87"/>
  <c r="GN16" i="87"/>
  <c r="FL16" i="87"/>
  <c r="FD16" i="87"/>
  <c r="EF16" i="87"/>
  <c r="FC16" i="87"/>
  <c r="GD16" i="87"/>
  <c r="CN17" i="87"/>
  <c r="CB17" i="87"/>
  <c r="BP17" i="87"/>
  <c r="BD17" i="87"/>
  <c r="Q17" i="87"/>
  <c r="V17" i="87"/>
  <c r="AO17" i="87"/>
  <c r="BJ17" i="87"/>
  <c r="CE17" i="87"/>
  <c r="CK17" i="87"/>
  <c r="GQ17" i="87"/>
  <c r="FG17" i="87"/>
  <c r="ET17" i="87"/>
  <c r="FE17" i="87"/>
  <c r="FJ17" i="87"/>
  <c r="GF17" i="87"/>
  <c r="CM18" i="87"/>
  <c r="BK18" i="87"/>
  <c r="BC18" i="87"/>
  <c r="AM18" i="87"/>
  <c r="AP18" i="87"/>
  <c r="BA18" i="87"/>
  <c r="BL18" i="87"/>
  <c r="CB18" i="87"/>
  <c r="CL18" i="87"/>
  <c r="CH19" i="87"/>
  <c r="GC19" i="87"/>
  <c r="FE19" i="87"/>
  <c r="DN19" i="87"/>
  <c r="GG19" i="87"/>
  <c r="FJ19" i="87"/>
  <c r="GJ19" i="87"/>
  <c r="BF20" i="87"/>
  <c r="CF20" i="87"/>
  <c r="GF20" i="87"/>
  <c r="FH20" i="87"/>
  <c r="DO20" i="87"/>
  <c r="DI20" i="87"/>
  <c r="DN20" i="87"/>
  <c r="BL21" i="87"/>
  <c r="AJ21" i="87"/>
  <c r="CR21" i="87"/>
  <c r="CJ21" i="87"/>
  <c r="BH21" i="87"/>
  <c r="BB21" i="87"/>
  <c r="BR21" i="87"/>
  <c r="CC21" i="87"/>
  <c r="CM21" i="87"/>
  <c r="CS21" i="87"/>
  <c r="GM21" i="87"/>
  <c r="GE21" i="87"/>
  <c r="FC21" i="87"/>
  <c r="FB21" i="87"/>
  <c r="FM21" i="87"/>
  <c r="GC21" i="87"/>
  <c r="GN21" i="87"/>
  <c r="BO22" i="87"/>
  <c r="AU22" i="87"/>
  <c r="BD22" i="87"/>
  <c r="BN22" i="87"/>
  <c r="CO22" i="87"/>
  <c r="FJ22" i="87"/>
  <c r="EX22" i="87"/>
  <c r="BR23" i="87"/>
  <c r="AX23" i="87"/>
  <c r="BH23" i="87"/>
  <c r="CI23" i="87"/>
  <c r="CS23" i="87"/>
  <c r="CK24" i="87"/>
  <c r="BM24" i="87"/>
  <c r="BA24" i="87"/>
  <c r="V24" i="87"/>
  <c r="CN24" i="87"/>
  <c r="GN24" i="87"/>
  <c r="FL24" i="87"/>
  <c r="FD24" i="87"/>
  <c r="EF24" i="87"/>
  <c r="FC24" i="87"/>
  <c r="GD24" i="87"/>
  <c r="CF25" i="87"/>
  <c r="AV25" i="87"/>
  <c r="BI25" i="87"/>
  <c r="BN25" i="87"/>
  <c r="CI25" i="87"/>
  <c r="CO25" i="87"/>
  <c r="CQ26" i="87"/>
  <c r="CE26" i="87"/>
  <c r="BG26" i="87"/>
  <c r="V26" i="87"/>
  <c r="AT26" i="87"/>
  <c r="BE26" i="87"/>
  <c r="BJ26" i="87"/>
  <c r="BP26" i="87"/>
  <c r="CF26" i="87"/>
  <c r="CK26" i="87"/>
  <c r="CP26" i="87"/>
  <c r="FH26" i="87"/>
  <c r="GI26" i="87"/>
  <c r="HF26" i="87"/>
  <c r="GH27" i="87"/>
  <c r="BK28" i="87"/>
  <c r="BC28" i="87"/>
  <c r="AM28" i="87"/>
  <c r="AP28" i="87"/>
  <c r="BA28" i="87"/>
  <c r="BL28" i="87"/>
  <c r="CK28" i="87"/>
  <c r="DD28" i="87"/>
  <c r="FL28" i="87"/>
  <c r="FD28" i="87"/>
  <c r="EF28" i="87"/>
  <c r="FC28" i="87"/>
  <c r="GM28" i="87"/>
  <c r="AN29" i="87"/>
  <c r="CP29" i="87"/>
  <c r="BQ29" i="87"/>
  <c r="BG29" i="87"/>
  <c r="BR29" i="87"/>
  <c r="CF29" i="87"/>
  <c r="CQ29" i="87"/>
  <c r="EM29" i="87"/>
  <c r="FC29" i="87"/>
  <c r="FJ29" i="87"/>
  <c r="GH29" i="87"/>
  <c r="GN29" i="87"/>
  <c r="GI30" i="87"/>
  <c r="EN30" i="87"/>
  <c r="GG30" i="87"/>
  <c r="M31" i="87"/>
  <c r="L31" i="87"/>
  <c r="BK31" i="87"/>
  <c r="BC31" i="87"/>
  <c r="AM31" i="87"/>
  <c r="CD31" i="87"/>
  <c r="AJ31" i="87"/>
  <c r="AX31" i="87"/>
  <c r="CC31" i="87"/>
  <c r="EG31" i="87"/>
  <c r="GI31" i="87"/>
  <c r="AK32" i="87"/>
  <c r="CQ32" i="87"/>
  <c r="CF32" i="87"/>
  <c r="BR32" i="87"/>
  <c r="BG32" i="87"/>
  <c r="AN32" i="87"/>
  <c r="BH32" i="87"/>
  <c r="BN32" i="87"/>
  <c r="CJ32" i="87"/>
  <c r="CO32" i="87"/>
  <c r="AK33" i="87"/>
  <c r="CQ33" i="87"/>
  <c r="CF33" i="87"/>
  <c r="BR33" i="87"/>
  <c r="BG33" i="87"/>
  <c r="AN33" i="87"/>
  <c r="BH33" i="87"/>
  <c r="BN33" i="87"/>
  <c r="CJ33" i="87"/>
  <c r="CO33" i="87"/>
  <c r="AK34" i="87"/>
  <c r="CQ34" i="87"/>
  <c r="CF34" i="87"/>
  <c r="BR34" i="87"/>
  <c r="BG34" i="87"/>
  <c r="AN34" i="87"/>
  <c r="BH34" i="87"/>
  <c r="BN34" i="87"/>
  <c r="CJ34" i="87"/>
  <c r="CO34" i="87"/>
  <c r="BO37" i="87"/>
  <c r="CE37" i="87"/>
  <c r="CR37" i="87"/>
  <c r="M38" i="87"/>
  <c r="L38" i="87"/>
  <c r="BK38" i="87"/>
  <c r="BC38" i="87"/>
  <c r="AM38" i="87"/>
  <c r="CD38" i="87"/>
  <c r="AJ38" i="87"/>
  <c r="AX38" i="87"/>
  <c r="CC38" i="87"/>
  <c r="EG38" i="87"/>
  <c r="EH41" i="87"/>
  <c r="L44" i="87"/>
  <c r="DO44" i="87"/>
  <c r="DI44" i="87"/>
  <c r="CN46" i="87"/>
  <c r="CB46" i="87"/>
  <c r="BG46" i="87"/>
  <c r="Q46" i="87"/>
  <c r="CK46" i="87"/>
  <c r="CE46" i="87"/>
  <c r="BA46" i="87"/>
  <c r="BP46" i="87"/>
  <c r="BJ46" i="87"/>
  <c r="BM46" i="87"/>
  <c r="AK47" i="87"/>
  <c r="CR47" i="87"/>
  <c r="CG47" i="87"/>
  <c r="BN47" i="87"/>
  <c r="BH47" i="87"/>
  <c r="CQ47" i="87"/>
  <c r="CF47" i="87"/>
  <c r="BR47" i="87"/>
  <c r="BG47" i="87"/>
  <c r="AN47" i="87"/>
  <c r="BP47" i="87"/>
  <c r="CI47" i="87"/>
  <c r="CN47" i="87"/>
  <c r="GQ47" i="87"/>
  <c r="M48" i="87"/>
  <c r="N48" i="87"/>
  <c r="L48" i="87"/>
  <c r="AX48" i="87"/>
  <c r="BI48" i="87"/>
  <c r="FF48" i="87"/>
  <c r="AK49" i="87"/>
  <c r="CR49" i="87"/>
  <c r="CG49" i="87"/>
  <c r="BN49" i="87"/>
  <c r="BH49" i="87"/>
  <c r="CQ49" i="87"/>
  <c r="CF49" i="87"/>
  <c r="BR49" i="87"/>
  <c r="BG49" i="87"/>
  <c r="AN49" i="87"/>
  <c r="BP49" i="87"/>
  <c r="CI49" i="87"/>
  <c r="CN49" i="87"/>
  <c r="GQ49" i="87"/>
  <c r="AQ50" i="87"/>
  <c r="AK50" i="87"/>
  <c r="AN50" i="87"/>
  <c r="CR50" i="87"/>
  <c r="CJ50" i="87"/>
  <c r="AY50" i="87"/>
  <c r="BQ50" i="87"/>
  <c r="CI50" i="87"/>
  <c r="BH50" i="87"/>
  <c r="BR50" i="87"/>
  <c r="CS50" i="87"/>
  <c r="EG50" i="87"/>
  <c r="GG50" i="87"/>
  <c r="ER50" i="87"/>
  <c r="GH50" i="87"/>
  <c r="ET50" i="87"/>
  <c r="GQ50" i="87"/>
  <c r="FG50" i="87"/>
  <c r="FE50" i="87"/>
  <c r="GG51" i="87"/>
  <c r="GF51" i="87"/>
  <c r="FG51" i="87"/>
  <c r="EM51" i="87"/>
  <c r="EG51" i="87"/>
  <c r="GJ51" i="87"/>
  <c r="CN52" i="87"/>
  <c r="CB52" i="87"/>
  <c r="BG52" i="87"/>
  <c r="Q52" i="87"/>
  <c r="CK52" i="87"/>
  <c r="CE52" i="87"/>
  <c r="BA52" i="87"/>
  <c r="BP52" i="87"/>
  <c r="BJ52" i="87"/>
  <c r="BM52" i="87"/>
  <c r="FI53" i="87"/>
  <c r="GG55" i="87"/>
  <c r="GF55" i="87"/>
  <c r="FG55" i="87"/>
  <c r="EM55" i="87"/>
  <c r="EG55" i="87"/>
  <c r="GJ55" i="87"/>
  <c r="FE55" i="87"/>
  <c r="GH55" i="87"/>
  <c r="V56" i="87"/>
  <c r="AQ56" i="87"/>
  <c r="AK56" i="87"/>
  <c r="AN56" i="87"/>
  <c r="FJ56" i="87"/>
  <c r="GG57" i="87"/>
  <c r="GF57" i="87"/>
  <c r="FG57" i="87"/>
  <c r="EM57" i="87"/>
  <c r="EG57" i="87"/>
  <c r="GJ57" i="87"/>
  <c r="FE57" i="87"/>
  <c r="GH57" i="87"/>
  <c r="CN58" i="87"/>
  <c r="CB58" i="87"/>
  <c r="BG58" i="87"/>
  <c r="Q58" i="87"/>
  <c r="CK58" i="87"/>
  <c r="CE58" i="87"/>
  <c r="BA58" i="87"/>
  <c r="BP58" i="87"/>
  <c r="BJ58" i="87"/>
  <c r="CH58" i="87"/>
  <c r="BD58" i="87"/>
  <c r="CR58" i="87"/>
  <c r="CJ58" i="87"/>
  <c r="AY58" i="87"/>
  <c r="BQ58" i="87"/>
  <c r="CI58" i="87"/>
  <c r="CS58" i="87"/>
  <c r="BI58" i="87"/>
  <c r="AX58" i="87"/>
  <c r="BR58" i="87"/>
  <c r="FI58" i="87"/>
  <c r="EM58" i="87"/>
  <c r="GJ58" i="87"/>
  <c r="EG58" i="87"/>
  <c r="GG58" i="87"/>
  <c r="ER58" i="87"/>
  <c r="GH58" i="87"/>
  <c r="ET58" i="87"/>
  <c r="GQ58" i="87"/>
  <c r="FG58" i="87"/>
  <c r="FF58" i="87"/>
  <c r="FE58" i="87"/>
  <c r="CN63" i="87"/>
  <c r="CB63" i="87"/>
  <c r="BG63" i="87"/>
  <c r="Q63" i="87"/>
  <c r="CK63" i="87"/>
  <c r="CE63" i="87"/>
  <c r="BA63" i="87"/>
  <c r="BP63" i="87"/>
  <c r="BJ63" i="87"/>
  <c r="CH63" i="87"/>
  <c r="BD63" i="87"/>
  <c r="CR63" i="87"/>
  <c r="CJ63" i="87"/>
  <c r="AY63" i="87"/>
  <c r="BQ63" i="87"/>
  <c r="CI63" i="87"/>
  <c r="CS63" i="87"/>
  <c r="BI63" i="87"/>
  <c r="AX63" i="87"/>
  <c r="BR63" i="87"/>
  <c r="FI63" i="87"/>
  <c r="EM63" i="87"/>
  <c r="GJ63" i="87"/>
  <c r="EG63" i="87"/>
  <c r="GG63" i="87"/>
  <c r="ER63" i="87"/>
  <c r="GH63" i="87"/>
  <c r="ET63" i="87"/>
  <c r="GQ63" i="87"/>
  <c r="FG63" i="87"/>
  <c r="FF63" i="87"/>
  <c r="FE63" i="87"/>
  <c r="II19" i="87"/>
  <c r="IM19" i="87"/>
  <c r="IJ50" i="87"/>
  <c r="IN50" i="87"/>
  <c r="HH51" i="87"/>
  <c r="HL51" i="87"/>
  <c r="IF100" i="87"/>
  <c r="ID100" i="87"/>
  <c r="IT55" i="87"/>
  <c r="HN56" i="87"/>
  <c r="HF57" i="87"/>
  <c r="ID106" i="87"/>
  <c r="HH59" i="87"/>
  <c r="HL59" i="87"/>
  <c r="IF108" i="87"/>
  <c r="HP59" i="87"/>
  <c r="HT59" i="87"/>
  <c r="ID108" i="87"/>
  <c r="HG64" i="87"/>
  <c r="ID113" i="87"/>
  <c r="IJ26" i="87"/>
  <c r="IN26" i="87"/>
  <c r="HL28" i="87"/>
  <c r="IF175" i="87"/>
  <c r="ID175" i="87"/>
  <c r="IE206" i="87"/>
  <c r="HI59" i="87"/>
  <c r="HK19" i="87"/>
  <c r="HW19" i="87"/>
  <c r="AL16" i="87"/>
  <c r="BD16" i="87"/>
  <c r="BJ16" i="87"/>
  <c r="CE16" i="87"/>
  <c r="DF16" i="87"/>
  <c r="ER16" i="87"/>
  <c r="FJ16" i="87"/>
  <c r="GE16" i="87"/>
  <c r="GK16" i="87"/>
  <c r="AK17" i="87"/>
  <c r="AU17" i="87"/>
  <c r="BA17" i="87"/>
  <c r="BF17" i="87"/>
  <c r="CG17" i="87"/>
  <c r="CQ17" i="87"/>
  <c r="GI17" i="87"/>
  <c r="DN17" i="87"/>
  <c r="DO17" i="87"/>
  <c r="FF17" i="87"/>
  <c r="GG17" i="87"/>
  <c r="M18" i="87"/>
  <c r="CI18" i="87"/>
  <c r="AY18" i="87"/>
  <c r="BB18" i="87"/>
  <c r="BH18" i="87"/>
  <c r="BM18" i="87"/>
  <c r="BR18" i="87"/>
  <c r="CC18" i="87"/>
  <c r="CH18" i="87"/>
  <c r="CN18" i="87"/>
  <c r="CS18" i="87"/>
  <c r="FE18" i="87"/>
  <c r="GF18" i="87"/>
  <c r="Y19" i="87"/>
  <c r="CL19" i="87"/>
  <c r="CD19" i="87"/>
  <c r="BB19" i="87"/>
  <c r="AP19" i="87"/>
  <c r="AV19" i="87"/>
  <c r="BA19" i="87"/>
  <c r="BL19" i="87"/>
  <c r="CB19" i="87"/>
  <c r="CG19" i="87"/>
  <c r="CM19" i="87"/>
  <c r="DO19" i="87"/>
  <c r="EF19" i="87"/>
  <c r="EL19" i="87"/>
  <c r="GK19" i="87"/>
  <c r="FI19" i="87"/>
  <c r="EZ19" i="87"/>
  <c r="FF19" i="87"/>
  <c r="GF19" i="87"/>
  <c r="GQ19" i="87"/>
  <c r="M20" i="87"/>
  <c r="AN20" i="87"/>
  <c r="CO20" i="87"/>
  <c r="CS20" i="87"/>
  <c r="BR20" i="87"/>
  <c r="CR20" i="87"/>
  <c r="EM20" i="87"/>
  <c r="FB20" i="87"/>
  <c r="FG20" i="87"/>
  <c r="GC20" i="87"/>
  <c r="GH20" i="87"/>
  <c r="N21" i="87"/>
  <c r="AM21" i="87"/>
  <c r="CF21" i="87"/>
  <c r="AV21" i="87"/>
  <c r="AX21" i="87"/>
  <c r="BC21" i="87"/>
  <c r="BI21" i="87"/>
  <c r="BN21" i="87"/>
  <c r="CD21" i="87"/>
  <c r="CI21" i="87"/>
  <c r="CO21" i="87"/>
  <c r="DE21" i="87"/>
  <c r="EX21" i="87"/>
  <c r="FD21" i="87"/>
  <c r="FI21" i="87"/>
  <c r="GD21" i="87"/>
  <c r="GJ21" i="87"/>
  <c r="CQ22" i="87"/>
  <c r="CE22" i="87"/>
  <c r="BG22" i="87"/>
  <c r="V22" i="87"/>
  <c r="AT22" i="87"/>
  <c r="BE22" i="87"/>
  <c r="BJ22" i="87"/>
  <c r="BP22" i="87"/>
  <c r="CF22" i="87"/>
  <c r="CK22" i="87"/>
  <c r="CP22" i="87"/>
  <c r="EN22" i="87"/>
  <c r="FH22" i="87"/>
  <c r="GI22" i="87"/>
  <c r="CP23" i="87"/>
  <c r="BN23" i="87"/>
  <c r="BF23" i="87"/>
  <c r="AT23" i="87"/>
  <c r="AY23" i="87"/>
  <c r="BD23" i="87"/>
  <c r="BI23" i="87"/>
  <c r="BO23" i="87"/>
  <c r="CE23" i="87"/>
  <c r="CJ23" i="87"/>
  <c r="CO23" i="87"/>
  <c r="DE23" i="87"/>
  <c r="EN23" i="87"/>
  <c r="EX23" i="87"/>
  <c r="FC23" i="87"/>
  <c r="GD23" i="87"/>
  <c r="GN23" i="87"/>
  <c r="AL24" i="87"/>
  <c r="BD24" i="87"/>
  <c r="BJ24" i="87"/>
  <c r="CE24" i="87"/>
  <c r="DF24" i="87"/>
  <c r="ER24" i="87"/>
  <c r="FJ24" i="87"/>
  <c r="GE24" i="87"/>
  <c r="GK24" i="87"/>
  <c r="CN25" i="87"/>
  <c r="CB25" i="87"/>
  <c r="BP25" i="87"/>
  <c r="BD25" i="87"/>
  <c r="Q25" i="87"/>
  <c r="V25" i="87"/>
  <c r="AO25" i="87"/>
  <c r="AT25" i="87"/>
  <c r="AY25" i="87"/>
  <c r="BE25" i="87"/>
  <c r="BJ25" i="87"/>
  <c r="BO25" i="87"/>
  <c r="CE25" i="87"/>
  <c r="CK25" i="87"/>
  <c r="CP25" i="87"/>
  <c r="DF25" i="87"/>
  <c r="EF25" i="87"/>
  <c r="GQ25" i="87"/>
  <c r="FG25" i="87"/>
  <c r="ET25" i="87"/>
  <c r="Q26" i="87"/>
  <c r="CM26" i="87"/>
  <c r="BK26" i="87"/>
  <c r="BC26" i="87"/>
  <c r="AM26" i="87"/>
  <c r="AP26" i="87"/>
  <c r="AV26" i="87"/>
  <c r="BA26" i="87"/>
  <c r="BF26" i="87"/>
  <c r="BL26" i="87"/>
  <c r="CB26" i="87"/>
  <c r="CG26" i="87"/>
  <c r="CL26" i="87"/>
  <c r="FI26" i="87"/>
  <c r="GJ26" i="87"/>
  <c r="CH27" i="87"/>
  <c r="BF27" i="87"/>
  <c r="BP27" i="87"/>
  <c r="CE27" i="87"/>
  <c r="CJ27" i="87"/>
  <c r="CO27" i="87"/>
  <c r="GI27" i="87"/>
  <c r="GQ27" i="87"/>
  <c r="FE27" i="87"/>
  <c r="CN28" i="87"/>
  <c r="CB28" i="87"/>
  <c r="BG28" i="87"/>
  <c r="Q28" i="87"/>
  <c r="V28" i="87"/>
  <c r="CR28" i="87"/>
  <c r="CJ28" i="87"/>
  <c r="AY28" i="87"/>
  <c r="BB28" i="87"/>
  <c r="BH28" i="87"/>
  <c r="BM28" i="87"/>
  <c r="BR28" i="87"/>
  <c r="CL28" i="87"/>
  <c r="CQ28" i="87"/>
  <c r="DF28" i="87"/>
  <c r="GG28" i="87"/>
  <c r="ER28" i="87"/>
  <c r="FJ28" i="87"/>
  <c r="GD28" i="87"/>
  <c r="GN28" i="87"/>
  <c r="BH29" i="87"/>
  <c r="BN29" i="87"/>
  <c r="CG29" i="87"/>
  <c r="CR29" i="87"/>
  <c r="EG29" i="87"/>
  <c r="EL29" i="87"/>
  <c r="ET29" i="87"/>
  <c r="AK30" i="87"/>
  <c r="CQ30" i="87"/>
  <c r="CF30" i="87"/>
  <c r="BR30" i="87"/>
  <c r="BG30" i="87"/>
  <c r="AN30" i="87"/>
  <c r="BH30" i="87"/>
  <c r="BN30" i="87"/>
  <c r="CJ30" i="87"/>
  <c r="CO30" i="87"/>
  <c r="FE30" i="87"/>
  <c r="GH30" i="87"/>
  <c r="N31" i="87"/>
  <c r="AN31" i="87"/>
  <c r="CF31" i="87"/>
  <c r="BO31" i="87"/>
  <c r="AU31" i="87"/>
  <c r="CO31" i="87"/>
  <c r="BE31" i="87"/>
  <c r="AT31" i="87"/>
  <c r="BH31" i="87"/>
  <c r="BN31" i="87"/>
  <c r="CL31" i="87"/>
  <c r="CS31" i="87"/>
  <c r="GC31" i="87"/>
  <c r="FH31" i="87"/>
  <c r="DO31" i="87"/>
  <c r="DI31" i="87"/>
  <c r="GF31" i="87"/>
  <c r="FB31" i="87"/>
  <c r="GJ31" i="87"/>
  <c r="BO32" i="87"/>
  <c r="CE32" i="87"/>
  <c r="CR32" i="87"/>
  <c r="GQ32" i="87"/>
  <c r="BO33" i="87"/>
  <c r="CE33" i="87"/>
  <c r="CR33" i="87"/>
  <c r="GQ33" i="87"/>
  <c r="BO34" i="87"/>
  <c r="CE34" i="87"/>
  <c r="CR34" i="87"/>
  <c r="GQ34" i="87"/>
  <c r="AQ37" i="87"/>
  <c r="BD37" i="87"/>
  <c r="BP37" i="87"/>
  <c r="CG37" i="87"/>
  <c r="CS37" i="87"/>
  <c r="GF37" i="87"/>
  <c r="FG37" i="87"/>
  <c r="EM37" i="87"/>
  <c r="EG37" i="87"/>
  <c r="FI37" i="87"/>
  <c r="N38" i="87"/>
  <c r="AN38" i="87"/>
  <c r="CF38" i="87"/>
  <c r="BO38" i="87"/>
  <c r="AU38" i="87"/>
  <c r="CO38" i="87"/>
  <c r="BE38" i="87"/>
  <c r="AT38" i="87"/>
  <c r="BH38" i="87"/>
  <c r="BN38" i="87"/>
  <c r="CL38" i="87"/>
  <c r="CS38" i="87"/>
  <c r="GC38" i="87"/>
  <c r="FH38" i="87"/>
  <c r="DO38" i="87"/>
  <c r="DI38" i="87"/>
  <c r="GF38" i="87"/>
  <c r="FB38" i="87"/>
  <c r="GI38" i="87"/>
  <c r="V40" i="87"/>
  <c r="ER40" i="87"/>
  <c r="DE42" i="87"/>
  <c r="DF42" i="87"/>
  <c r="AU44" i="87"/>
  <c r="AV44" i="87"/>
  <c r="CF46" i="87"/>
  <c r="BO46" i="87"/>
  <c r="AU46" i="87"/>
  <c r="CP46" i="87"/>
  <c r="BF46" i="87"/>
  <c r="AV46" i="87"/>
  <c r="CO46" i="87"/>
  <c r="BE46" i="87"/>
  <c r="AT46" i="87"/>
  <c r="BD46" i="87"/>
  <c r="BN46" i="87"/>
  <c r="CG46" i="87"/>
  <c r="CQ46" i="87"/>
  <c r="GC46" i="87"/>
  <c r="FH46" i="87"/>
  <c r="DO46" i="87"/>
  <c r="DI46" i="87"/>
  <c r="GF46" i="87"/>
  <c r="FB46" i="87"/>
  <c r="FI46" i="87"/>
  <c r="EM46" i="87"/>
  <c r="CJ47" i="87"/>
  <c r="CO47" i="87"/>
  <c r="CN48" i="87"/>
  <c r="CB48" i="87"/>
  <c r="BG48" i="87"/>
  <c r="Q48" i="87"/>
  <c r="CK48" i="87"/>
  <c r="CE48" i="87"/>
  <c r="BA48" i="87"/>
  <c r="BP48" i="87"/>
  <c r="BJ48" i="87"/>
  <c r="BM48" i="87"/>
  <c r="HF48" i="87"/>
  <c r="CJ49" i="87"/>
  <c r="CO49" i="87"/>
  <c r="M50" i="87"/>
  <c r="N50" i="87"/>
  <c r="L50" i="87"/>
  <c r="AX50" i="87"/>
  <c r="BI50" i="87"/>
  <c r="DN50" i="87"/>
  <c r="FF50" i="87"/>
  <c r="GI50" i="87"/>
  <c r="GI51" i="87"/>
  <c r="EH51" i="87"/>
  <c r="EN51" i="87"/>
  <c r="CF52" i="87"/>
  <c r="BO52" i="87"/>
  <c r="AU52" i="87"/>
  <c r="CP52" i="87"/>
  <c r="BF52" i="87"/>
  <c r="AV52" i="87"/>
  <c r="CO52" i="87"/>
  <c r="BE52" i="87"/>
  <c r="AT52" i="87"/>
  <c r="BD52" i="87"/>
  <c r="BN52" i="87"/>
  <c r="CG52" i="87"/>
  <c r="CQ52" i="87"/>
  <c r="GC52" i="87"/>
  <c r="FH52" i="87"/>
  <c r="DO52" i="87"/>
  <c r="DI52" i="87"/>
  <c r="GF52" i="87"/>
  <c r="FB52" i="87"/>
  <c r="FI52" i="87"/>
  <c r="EM52" i="87"/>
  <c r="GJ52" i="87"/>
  <c r="CG54" i="87"/>
  <c r="FI55" i="87"/>
  <c r="BH56" i="87"/>
  <c r="CQ56" i="87"/>
  <c r="GI56" i="87"/>
  <c r="FI57" i="87"/>
  <c r="V58" i="87"/>
  <c r="AQ58" i="87"/>
  <c r="AK58" i="87"/>
  <c r="AN58" i="87"/>
  <c r="FJ58" i="87"/>
  <c r="CG59" i="87"/>
  <c r="CG60" i="87"/>
  <c r="V63" i="87"/>
  <c r="AQ63" i="87"/>
  <c r="AK63" i="87"/>
  <c r="AN63" i="87"/>
  <c r="FJ63" i="87"/>
  <c r="HG23" i="87"/>
  <c r="ID76" i="87"/>
  <c r="HG29" i="87"/>
  <c r="ID78" i="87"/>
  <c r="ID82" i="87"/>
  <c r="HF33" i="87"/>
  <c r="HJ33" i="87"/>
  <c r="IE82" i="87"/>
  <c r="IE99" i="87"/>
  <c r="HI50" i="87"/>
  <c r="IH52" i="87"/>
  <c r="IL52" i="87"/>
  <c r="IP52" i="87"/>
  <c r="IT52" i="87"/>
  <c r="IX52" i="87"/>
  <c r="HF53" i="87"/>
  <c r="ID102" i="87"/>
  <c r="HJ53" i="87"/>
  <c r="HN53" i="87"/>
  <c r="HR53" i="87"/>
  <c r="HV53" i="87"/>
  <c r="ID131" i="87"/>
  <c r="HL34" i="87"/>
  <c r="IF132" i="87"/>
  <c r="IF135" i="87"/>
  <c r="AG44" i="87"/>
  <c r="IJ46" i="87"/>
  <c r="IN46" i="87"/>
  <c r="HH47" i="87"/>
  <c r="IF145" i="87"/>
  <c r="HL47" i="87"/>
  <c r="ID145" i="87"/>
  <c r="IF147" i="87"/>
  <c r="HM55" i="87"/>
  <c r="IF153" i="87"/>
  <c r="HI25" i="87"/>
  <c r="HM25" i="87"/>
  <c r="IQ190" i="87"/>
  <c r="II190" i="87"/>
  <c r="HQ190" i="87"/>
  <c r="IH190" i="87"/>
  <c r="HG190" i="87"/>
  <c r="IR190" i="87"/>
  <c r="IG190" i="87"/>
  <c r="HP190" i="87"/>
  <c r="HF190" i="87"/>
  <c r="HH190" i="87"/>
  <c r="IP190" i="87"/>
  <c r="HO190" i="87"/>
  <c r="IH16" i="87"/>
  <c r="IL16" i="87"/>
  <c r="HP236" i="87"/>
  <c r="IE342" i="87"/>
  <c r="HI48" i="87"/>
  <c r="BF53" i="87"/>
  <c r="BP53" i="87"/>
  <c r="CE53" i="87"/>
  <c r="CJ53" i="87"/>
  <c r="CO53" i="87"/>
  <c r="GI53" i="87"/>
  <c r="GQ53" i="87"/>
  <c r="CF54" i="87"/>
  <c r="BO54" i="87"/>
  <c r="AU54" i="87"/>
  <c r="BN54" i="87"/>
  <c r="GC54" i="87"/>
  <c r="FH54" i="87"/>
  <c r="DO54" i="87"/>
  <c r="DI54" i="87"/>
  <c r="DN54" i="87"/>
  <c r="BF55" i="87"/>
  <c r="BP55" i="87"/>
  <c r="CE55" i="87"/>
  <c r="CJ55" i="87"/>
  <c r="CO55" i="87"/>
  <c r="GI55" i="87"/>
  <c r="GQ55" i="87"/>
  <c r="CF56" i="87"/>
  <c r="BO56" i="87"/>
  <c r="AU56" i="87"/>
  <c r="BN56" i="87"/>
  <c r="GC56" i="87"/>
  <c r="FH56" i="87"/>
  <c r="DO56" i="87"/>
  <c r="DI56" i="87"/>
  <c r="DN56" i="87"/>
  <c r="BF57" i="87"/>
  <c r="BP57" i="87"/>
  <c r="CE57" i="87"/>
  <c r="CJ57" i="87"/>
  <c r="CO57" i="87"/>
  <c r="GI57" i="87"/>
  <c r="GQ57" i="87"/>
  <c r="CF58" i="87"/>
  <c r="BO58" i="87"/>
  <c r="AU58" i="87"/>
  <c r="BN58" i="87"/>
  <c r="GC58" i="87"/>
  <c r="FH58" i="87"/>
  <c r="DO58" i="87"/>
  <c r="DI58" i="87"/>
  <c r="DN58" i="87"/>
  <c r="CF59" i="87"/>
  <c r="BO59" i="87"/>
  <c r="AU59" i="87"/>
  <c r="BN59" i="87"/>
  <c r="GC59" i="87"/>
  <c r="FH59" i="87"/>
  <c r="DO59" i="87"/>
  <c r="DI59" i="87"/>
  <c r="DN59" i="87"/>
  <c r="CF60" i="87"/>
  <c r="BO60" i="87"/>
  <c r="AU60" i="87"/>
  <c r="BN60" i="87"/>
  <c r="GC60" i="87"/>
  <c r="FH60" i="87"/>
  <c r="DO60" i="87"/>
  <c r="DI60" i="87"/>
  <c r="DN60" i="87"/>
  <c r="CF63" i="87"/>
  <c r="BO63" i="87"/>
  <c r="AU63" i="87"/>
  <c r="BN63" i="87"/>
  <c r="GC63" i="87"/>
  <c r="FH63" i="87"/>
  <c r="DO63" i="87"/>
  <c r="DI63" i="87"/>
  <c r="DN63" i="87"/>
  <c r="BF64" i="87"/>
  <c r="BP64" i="87"/>
  <c r="CE64" i="87"/>
  <c r="CJ64" i="87"/>
  <c r="CO64" i="87"/>
  <c r="GI64" i="87"/>
  <c r="GQ64" i="87"/>
  <c r="IF78" i="87"/>
  <c r="HL29" i="87"/>
  <c r="IJ32" i="87"/>
  <c r="IN32" i="87"/>
  <c r="IR32" i="87"/>
  <c r="IV32" i="87"/>
  <c r="HO89" i="87"/>
  <c r="HO91" i="87"/>
  <c r="HO93" i="87"/>
  <c r="IE95" i="87"/>
  <c r="ID97" i="87"/>
  <c r="IH48" i="87"/>
  <c r="IL48" i="87"/>
  <c r="IP48" i="87"/>
  <c r="IT48" i="87"/>
  <c r="IX48" i="87"/>
  <c r="HF49" i="87"/>
  <c r="HJ49" i="87"/>
  <c r="HN49" i="87"/>
  <c r="HR49" i="87"/>
  <c r="HV49" i="87"/>
  <c r="ID99" i="87"/>
  <c r="IE100" i="87"/>
  <c r="ID101" i="87"/>
  <c r="IE105" i="87"/>
  <c r="IE108" i="87"/>
  <c r="IH60" i="87"/>
  <c r="IL60" i="87"/>
  <c r="IP60" i="87"/>
  <c r="IT60" i="87"/>
  <c r="IX60" i="87"/>
  <c r="IF113" i="87"/>
  <c r="ID128" i="87"/>
  <c r="IE129" i="87"/>
  <c r="IE137" i="87"/>
  <c r="HG138" i="87"/>
  <c r="IH138" i="87"/>
  <c r="IR141" i="87"/>
  <c r="IE149" i="87"/>
  <c r="IF154" i="87"/>
  <c r="IH58" i="87"/>
  <c r="IL58" i="87"/>
  <c r="IP58" i="87"/>
  <c r="IT58" i="87"/>
  <c r="IX58" i="87"/>
  <c r="IE157" i="87"/>
  <c r="IF162" i="87"/>
  <c r="IE175" i="87"/>
  <c r="IG187" i="87"/>
  <c r="HO187" i="87"/>
  <c r="HG187" i="87"/>
  <c r="IR187" i="87"/>
  <c r="IH187" i="87"/>
  <c r="HQ187" i="87"/>
  <c r="HF187" i="87"/>
  <c r="IQ187" i="87"/>
  <c r="HP187" i="87"/>
  <c r="HH187" i="87"/>
  <c r="II187" i="87"/>
  <c r="IE194" i="87"/>
  <c r="ID206" i="87"/>
  <c r="ID228" i="87"/>
  <c r="IE242" i="87"/>
  <c r="II384" i="87"/>
  <c r="HH384" i="87"/>
  <c r="BF39" i="87"/>
  <c r="BP39" i="87"/>
  <c r="CE39" i="87"/>
  <c r="CJ39" i="87"/>
  <c r="CO39" i="87"/>
  <c r="GI39" i="87"/>
  <c r="GQ39" i="87"/>
  <c r="DO40" i="87"/>
  <c r="DI40" i="87"/>
  <c r="DN40" i="87"/>
  <c r="V42" i="87"/>
  <c r="CP47" i="87"/>
  <c r="BQ47" i="87"/>
  <c r="FJ47" i="87"/>
  <c r="EX47" i="87"/>
  <c r="GK47" i="87"/>
  <c r="CP49" i="87"/>
  <c r="BQ49" i="87"/>
  <c r="FJ49" i="87"/>
  <c r="EX49" i="87"/>
  <c r="GK49" i="87"/>
  <c r="CP51" i="87"/>
  <c r="BQ51" i="87"/>
  <c r="FJ51" i="87"/>
  <c r="EX51" i="87"/>
  <c r="GK51" i="87"/>
  <c r="AN53" i="87"/>
  <c r="CP53" i="87"/>
  <c r="BQ53" i="87"/>
  <c r="BG53" i="87"/>
  <c r="BR53" i="87"/>
  <c r="CF53" i="87"/>
  <c r="CQ53" i="87"/>
  <c r="FJ53" i="87"/>
  <c r="EX53" i="87"/>
  <c r="GK53" i="87"/>
  <c r="L54" i="87"/>
  <c r="AT54" i="87"/>
  <c r="BE54" i="87"/>
  <c r="CO54" i="87"/>
  <c r="FB54" i="87"/>
  <c r="GF54" i="87"/>
  <c r="AN55" i="87"/>
  <c r="CP55" i="87"/>
  <c r="BQ55" i="87"/>
  <c r="BG55" i="87"/>
  <c r="BR55" i="87"/>
  <c r="CF55" i="87"/>
  <c r="CQ55" i="87"/>
  <c r="FJ55" i="87"/>
  <c r="EX55" i="87"/>
  <c r="GK55" i="87"/>
  <c r="L56" i="87"/>
  <c r="AT56" i="87"/>
  <c r="BE56" i="87"/>
  <c r="CO56" i="87"/>
  <c r="FB56" i="87"/>
  <c r="GF56" i="87"/>
  <c r="AN57" i="87"/>
  <c r="CP57" i="87"/>
  <c r="BQ57" i="87"/>
  <c r="BG57" i="87"/>
  <c r="BR57" i="87"/>
  <c r="CF57" i="87"/>
  <c r="CQ57" i="87"/>
  <c r="FJ57" i="87"/>
  <c r="EX57" i="87"/>
  <c r="GK57" i="87"/>
  <c r="L58" i="87"/>
  <c r="AT58" i="87"/>
  <c r="BE58" i="87"/>
  <c r="CO58" i="87"/>
  <c r="FB58" i="87"/>
  <c r="GF58" i="87"/>
  <c r="L59" i="87"/>
  <c r="AT59" i="87"/>
  <c r="BE59" i="87"/>
  <c r="CO59" i="87"/>
  <c r="FB59" i="87"/>
  <c r="GF59" i="87"/>
  <c r="L60" i="87"/>
  <c r="AT60" i="87"/>
  <c r="BE60" i="87"/>
  <c r="CO60" i="87"/>
  <c r="FB60" i="87"/>
  <c r="GF60" i="87"/>
  <c r="L63" i="87"/>
  <c r="AT63" i="87"/>
  <c r="BE63" i="87"/>
  <c r="CO63" i="87"/>
  <c r="FB63" i="87"/>
  <c r="GF63" i="87"/>
  <c r="AN64" i="87"/>
  <c r="CP64" i="87"/>
  <c r="BQ64" i="87"/>
  <c r="BG64" i="87"/>
  <c r="BR64" i="87"/>
  <c r="CF64" i="87"/>
  <c r="CQ64" i="87"/>
  <c r="FJ64" i="87"/>
  <c r="EX64" i="87"/>
  <c r="GK64" i="87"/>
  <c r="HL64" i="87"/>
  <c r="ID77" i="87"/>
  <c r="IH31" i="87"/>
  <c r="IL31" i="87"/>
  <c r="IP31" i="87"/>
  <c r="IT31" i="87"/>
  <c r="IX31" i="87"/>
  <c r="ID81" i="87"/>
  <c r="HF32" i="87"/>
  <c r="HJ32" i="87"/>
  <c r="HN32" i="87"/>
  <c r="HR32" i="87"/>
  <c r="HV32" i="87"/>
  <c r="ID83" i="87"/>
  <c r="HF34" i="87"/>
  <c r="ID88" i="87"/>
  <c r="HF39" i="87"/>
  <c r="ED89" i="87"/>
  <c r="HP89" i="87"/>
  <c r="ED91" i="87"/>
  <c r="HP91" i="87"/>
  <c r="ED93" i="87"/>
  <c r="HP93" i="87"/>
  <c r="IE96" i="87"/>
  <c r="IE101" i="87"/>
  <c r="IF101" i="87"/>
  <c r="IH54" i="87"/>
  <c r="IL54" i="87"/>
  <c r="IP54" i="87"/>
  <c r="IT54" i="87"/>
  <c r="IX54" i="87"/>
  <c r="ID104" i="87"/>
  <c r="HF55" i="87"/>
  <c r="HJ55" i="87"/>
  <c r="HN55" i="87"/>
  <c r="HR55" i="87"/>
  <c r="HV55" i="87"/>
  <c r="IF106" i="87"/>
  <c r="HH60" i="87"/>
  <c r="IF109" i="87"/>
  <c r="HL60" i="87"/>
  <c r="HP60" i="87"/>
  <c r="HT60" i="87"/>
  <c r="ID109" i="87"/>
  <c r="IE125" i="87"/>
  <c r="IE130" i="87"/>
  <c r="HH138" i="87"/>
  <c r="IR138" i="87"/>
  <c r="IG139" i="87"/>
  <c r="HO139" i="87"/>
  <c r="HG139" i="87"/>
  <c r="IR139" i="87"/>
  <c r="IH139" i="87"/>
  <c r="HQ139" i="87"/>
  <c r="HF139" i="87"/>
  <c r="IR140" i="87"/>
  <c r="IG141" i="87"/>
  <c r="HO141" i="87"/>
  <c r="HG141" i="87"/>
  <c r="IQ141" i="87"/>
  <c r="HP141" i="87"/>
  <c r="IF146" i="87"/>
  <c r="IH50" i="87"/>
  <c r="IL50" i="87"/>
  <c r="IP50" i="87"/>
  <c r="IT50" i="87"/>
  <c r="IX50" i="87"/>
  <c r="HF51" i="87"/>
  <c r="HJ51" i="87"/>
  <c r="HN51" i="87"/>
  <c r="HR51" i="87"/>
  <c r="HV51" i="87"/>
  <c r="IE150" i="87"/>
  <c r="ID162" i="87"/>
  <c r="IE176" i="87"/>
  <c r="IF179" i="87"/>
  <c r="IF180" i="87"/>
  <c r="HO188" i="87"/>
  <c r="IE195" i="87"/>
  <c r="IF198" i="87"/>
  <c r="IF200" i="87"/>
  <c r="IE210" i="87"/>
  <c r="IE230" i="87"/>
  <c r="IF234" i="87"/>
  <c r="IQ238" i="87"/>
  <c r="II238" i="87"/>
  <c r="HQ238" i="87"/>
  <c r="IH238" i="87"/>
  <c r="HG238" i="87"/>
  <c r="IR238" i="87"/>
  <c r="IG238" i="87"/>
  <c r="HP238" i="87"/>
  <c r="HF238" i="87"/>
  <c r="IE243" i="87"/>
  <c r="IF246" i="87"/>
  <c r="IF248" i="87"/>
  <c r="IE256" i="87"/>
  <c r="BE16" i="87"/>
  <c r="BI16" i="87"/>
  <c r="BQ16" i="87"/>
  <c r="CG16" i="87"/>
  <c r="EZ16" i="87"/>
  <c r="EL18" i="87"/>
  <c r="ET18" i="87"/>
  <c r="FB18" i="87"/>
  <c r="FF18" i="87"/>
  <c r="GH18" i="87"/>
  <c r="BJ19" i="87"/>
  <c r="BE20" i="87"/>
  <c r="BI20" i="87"/>
  <c r="BQ20" i="87"/>
  <c r="CG20" i="87"/>
  <c r="EZ20" i="87"/>
  <c r="EL22" i="87"/>
  <c r="ET22" i="87"/>
  <c r="FB22" i="87"/>
  <c r="FF22" i="87"/>
  <c r="GH22" i="87"/>
  <c r="BJ23" i="87"/>
  <c r="BE24" i="87"/>
  <c r="BI24" i="87"/>
  <c r="BQ24" i="87"/>
  <c r="CG24" i="87"/>
  <c r="EZ24" i="87"/>
  <c r="EL26" i="87"/>
  <c r="ET26" i="87"/>
  <c r="FB26" i="87"/>
  <c r="FF26" i="87"/>
  <c r="GH26" i="87"/>
  <c r="BA27" i="87"/>
  <c r="BE27" i="87"/>
  <c r="BI27" i="87"/>
  <c r="BM27" i="87"/>
  <c r="CD27" i="87"/>
  <c r="EL27" i="87"/>
  <c r="ET27" i="87"/>
  <c r="FB27" i="87"/>
  <c r="FF27" i="87"/>
  <c r="GE27" i="87"/>
  <c r="EZ28" i="87"/>
  <c r="GK28" i="87"/>
  <c r="BA29" i="87"/>
  <c r="BE29" i="87"/>
  <c r="BI29" i="87"/>
  <c r="BM29" i="87"/>
  <c r="CD29" i="87"/>
  <c r="CP30" i="87"/>
  <c r="BQ30" i="87"/>
  <c r="FJ30" i="87"/>
  <c r="EX30" i="87"/>
  <c r="GK30" i="87"/>
  <c r="CP32" i="87"/>
  <c r="BQ32" i="87"/>
  <c r="FJ32" i="87"/>
  <c r="EX32" i="87"/>
  <c r="GK32" i="87"/>
  <c r="CP33" i="87"/>
  <c r="BQ33" i="87"/>
  <c r="FJ33" i="87"/>
  <c r="EX33" i="87"/>
  <c r="GK33" i="87"/>
  <c r="CP34" i="87"/>
  <c r="BQ34" i="87"/>
  <c r="FJ34" i="87"/>
  <c r="EX34" i="87"/>
  <c r="GK34" i="87"/>
  <c r="CP37" i="87"/>
  <c r="BQ37" i="87"/>
  <c r="FJ37" i="87"/>
  <c r="EX37" i="87"/>
  <c r="GK37" i="87"/>
  <c r="AN39" i="87"/>
  <c r="CP39" i="87"/>
  <c r="BQ39" i="87"/>
  <c r="BG39" i="87"/>
  <c r="BR39" i="87"/>
  <c r="CF39" i="87"/>
  <c r="CQ39" i="87"/>
  <c r="FJ39" i="87"/>
  <c r="EX39" i="87"/>
  <c r="GK39" i="87"/>
  <c r="L40" i="87"/>
  <c r="AT40" i="87"/>
  <c r="EC40" i="87"/>
  <c r="AX42" i="87"/>
  <c r="DO42" i="87"/>
  <c r="DI42" i="87"/>
  <c r="DN42" i="87"/>
  <c r="V44" i="87"/>
  <c r="BK46" i="87"/>
  <c r="BC46" i="87"/>
  <c r="AM46" i="87"/>
  <c r="AP46" i="87"/>
  <c r="BL46" i="87"/>
  <c r="DD46" i="87"/>
  <c r="FL46" i="87"/>
  <c r="FD46" i="87"/>
  <c r="EF46" i="87"/>
  <c r="FC46" i="87"/>
  <c r="GM46" i="87"/>
  <c r="FH47" i="87"/>
  <c r="BK48" i="87"/>
  <c r="BC48" i="87"/>
  <c r="AM48" i="87"/>
  <c r="AP48" i="87"/>
  <c r="BL48" i="87"/>
  <c r="DD48" i="87"/>
  <c r="FL48" i="87"/>
  <c r="FD48" i="87"/>
  <c r="EF48" i="87"/>
  <c r="FC48" i="87"/>
  <c r="GM48" i="87"/>
  <c r="FH49" i="87"/>
  <c r="BK50" i="87"/>
  <c r="BC50" i="87"/>
  <c r="AM50" i="87"/>
  <c r="AP50" i="87"/>
  <c r="BL50" i="87"/>
  <c r="DD50" i="87"/>
  <c r="FL50" i="87"/>
  <c r="FD50" i="87"/>
  <c r="EF50" i="87"/>
  <c r="FC50" i="87"/>
  <c r="GM50" i="87"/>
  <c r="FH51" i="87"/>
  <c r="BK52" i="87"/>
  <c r="BC52" i="87"/>
  <c r="AM52" i="87"/>
  <c r="AP52" i="87"/>
  <c r="BL52" i="87"/>
  <c r="DD52" i="87"/>
  <c r="FL52" i="87"/>
  <c r="FD52" i="87"/>
  <c r="EF52" i="87"/>
  <c r="FC52" i="87"/>
  <c r="GM52" i="87"/>
  <c r="BH53" i="87"/>
  <c r="BN53" i="87"/>
  <c r="CG53" i="87"/>
  <c r="CR53" i="87"/>
  <c r="EN53" i="87"/>
  <c r="FH53" i="87"/>
  <c r="N54" i="87"/>
  <c r="BK54" i="87"/>
  <c r="BC54" i="87"/>
  <c r="AM54" i="87"/>
  <c r="AP54" i="87"/>
  <c r="AV54" i="87"/>
  <c r="BF54" i="87"/>
  <c r="BL54" i="87"/>
  <c r="CP54" i="87"/>
  <c r="DD54" i="87"/>
  <c r="FL54" i="87"/>
  <c r="FD54" i="87"/>
  <c r="EF54" i="87"/>
  <c r="FC54" i="87"/>
  <c r="GM54" i="87"/>
  <c r="HN54" i="87"/>
  <c r="BH55" i="87"/>
  <c r="BN55" i="87"/>
  <c r="CG55" i="87"/>
  <c r="CR55" i="87"/>
  <c r="EN55" i="87"/>
  <c r="FH55" i="87"/>
  <c r="N56" i="87"/>
  <c r="BK56" i="87"/>
  <c r="BC56" i="87"/>
  <c r="AM56" i="87"/>
  <c r="AP56" i="87"/>
  <c r="AV56" i="87"/>
  <c r="BF56" i="87"/>
  <c r="BL56" i="87"/>
  <c r="CP56" i="87"/>
  <c r="DD56" i="87"/>
  <c r="FL56" i="87"/>
  <c r="FD56" i="87"/>
  <c r="EF56" i="87"/>
  <c r="FC56" i="87"/>
  <c r="GM56" i="87"/>
  <c r="BH57" i="87"/>
  <c r="BN57" i="87"/>
  <c r="CG57" i="87"/>
  <c r="CR57" i="87"/>
  <c r="EN57" i="87"/>
  <c r="FH57" i="87"/>
  <c r="N58" i="87"/>
  <c r="BK58" i="87"/>
  <c r="BC58" i="87"/>
  <c r="AM58" i="87"/>
  <c r="AP58" i="87"/>
  <c r="AV58" i="87"/>
  <c r="BF58" i="87"/>
  <c r="BL58" i="87"/>
  <c r="CP58" i="87"/>
  <c r="DD58" i="87"/>
  <c r="FL58" i="87"/>
  <c r="FD58" i="87"/>
  <c r="EF58" i="87"/>
  <c r="FC58" i="87"/>
  <c r="GM58" i="87"/>
  <c r="N59" i="87"/>
  <c r="BK59" i="87"/>
  <c r="BC59" i="87"/>
  <c r="AM59" i="87"/>
  <c r="AP59" i="87"/>
  <c r="AV59" i="87"/>
  <c r="BF59" i="87"/>
  <c r="BL59" i="87"/>
  <c r="CP59" i="87"/>
  <c r="DD59" i="87"/>
  <c r="FL59" i="87"/>
  <c r="FD59" i="87"/>
  <c r="EF59" i="87"/>
  <c r="FC59" i="87"/>
  <c r="GM59" i="87"/>
  <c r="N60" i="87"/>
  <c r="BK60" i="87"/>
  <c r="BC60" i="87"/>
  <c r="AM60" i="87"/>
  <c r="AP60" i="87"/>
  <c r="AV60" i="87"/>
  <c r="BF60" i="87"/>
  <c r="BL60" i="87"/>
  <c r="CP60" i="87"/>
  <c r="DD60" i="87"/>
  <c r="FL60" i="87"/>
  <c r="FD60" i="87"/>
  <c r="EF60" i="87"/>
  <c r="FC60" i="87"/>
  <c r="GM60" i="87"/>
  <c r="N63" i="87"/>
  <c r="BK63" i="87"/>
  <c r="BC63" i="87"/>
  <c r="AM63" i="87"/>
  <c r="AP63" i="87"/>
  <c r="AV63" i="87"/>
  <c r="BF63" i="87"/>
  <c r="BL63" i="87"/>
  <c r="CP63" i="87"/>
  <c r="DD63" i="87"/>
  <c r="FL63" i="87"/>
  <c r="FD63" i="87"/>
  <c r="EF63" i="87"/>
  <c r="FC63" i="87"/>
  <c r="GM63" i="87"/>
  <c r="BH64" i="87"/>
  <c r="BN64" i="87"/>
  <c r="CG64" i="87"/>
  <c r="CR64" i="87"/>
  <c r="EN64" i="87"/>
  <c r="FH64" i="87"/>
  <c r="IF76" i="87"/>
  <c r="IJ30" i="87"/>
  <c r="IN30" i="87"/>
  <c r="IR30" i="87"/>
  <c r="IV30" i="87"/>
  <c r="HH31" i="87"/>
  <c r="IF80" i="87"/>
  <c r="HL31" i="87"/>
  <c r="HP31" i="87"/>
  <c r="HT31" i="87"/>
  <c r="IJ33" i="87"/>
  <c r="IN33" i="87"/>
  <c r="IR33" i="87"/>
  <c r="IV33" i="87"/>
  <c r="IF87" i="87"/>
  <c r="HL38" i="87"/>
  <c r="IP90" i="87"/>
  <c r="IH90" i="87"/>
  <c r="HP90" i="87"/>
  <c r="HH90" i="87"/>
  <c r="AG41" i="87"/>
  <c r="AM41" i="87" s="1"/>
  <c r="DZ41" i="87"/>
  <c r="HF90" i="87"/>
  <c r="HQ90" i="87"/>
  <c r="IG90" i="87"/>
  <c r="IR90" i="87"/>
  <c r="IP92" i="87"/>
  <c r="IH92" i="87"/>
  <c r="HP92" i="87"/>
  <c r="HH92" i="87"/>
  <c r="AG43" i="87"/>
  <c r="CL43" i="87" s="1"/>
  <c r="DZ43" i="87"/>
  <c r="GE43" i="87" s="1"/>
  <c r="HF92" i="87"/>
  <c r="HQ92" i="87"/>
  <c r="IG92" i="87"/>
  <c r="IR92" i="87"/>
  <c r="IH46" i="87"/>
  <c r="IL46" i="87"/>
  <c r="IP46" i="87"/>
  <c r="IT46" i="87"/>
  <c r="IX46" i="87"/>
  <c r="ID96" i="87"/>
  <c r="HF47" i="87"/>
  <c r="HJ47" i="87"/>
  <c r="HN47" i="87"/>
  <c r="HR47" i="87"/>
  <c r="HV47" i="87"/>
  <c r="IF97" i="87"/>
  <c r="IF98" i="87"/>
  <c r="ID98" i="87"/>
  <c r="IE102" i="87"/>
  <c r="IF103" i="87"/>
  <c r="HL54" i="87"/>
  <c r="ID103" i="87"/>
  <c r="HH63" i="87"/>
  <c r="HL63" i="87"/>
  <c r="HP63" i="87"/>
  <c r="HT63" i="87"/>
  <c r="IH63" i="87"/>
  <c r="IL63" i="87"/>
  <c r="IP63" i="87"/>
  <c r="IT63" i="87"/>
  <c r="IX63" i="87"/>
  <c r="HF64" i="87"/>
  <c r="HJ64" i="87"/>
  <c r="HN64" i="87"/>
  <c r="HR64" i="87"/>
  <c r="HV64" i="87"/>
  <c r="ID125" i="87"/>
  <c r="IF127" i="87"/>
  <c r="IF131" i="87"/>
  <c r="IQ138" i="87"/>
  <c r="II138" i="87"/>
  <c r="HQ138" i="87"/>
  <c r="IP138" i="87"/>
  <c r="HO138" i="87"/>
  <c r="HH139" i="87"/>
  <c r="II139" i="87"/>
  <c r="IP139" i="87"/>
  <c r="HF141" i="87"/>
  <c r="IH141" i="87"/>
  <c r="IJ49" i="87"/>
  <c r="IN49" i="87"/>
  <c r="IR49" i="87"/>
  <c r="IV49" i="87"/>
  <c r="HH50" i="87"/>
  <c r="HL50" i="87"/>
  <c r="HP50" i="87"/>
  <c r="HT50" i="87"/>
  <c r="ID155" i="87"/>
  <c r="IE156" i="87"/>
  <c r="IF156" i="87"/>
  <c r="IE158" i="87"/>
  <c r="IE181" i="87"/>
  <c r="IF185" i="87"/>
  <c r="HP188" i="87"/>
  <c r="ID199" i="87"/>
  <c r="IE201" i="87"/>
  <c r="IE202" i="87"/>
  <c r="IF205" i="87"/>
  <c r="IE223" i="87"/>
  <c r="IF226" i="87"/>
  <c r="ID235" i="87"/>
  <c r="HO238" i="87"/>
  <c r="IP238" i="87"/>
  <c r="ID247" i="87"/>
  <c r="IE249" i="87"/>
  <c r="IE250" i="87"/>
  <c r="IF253" i="87"/>
  <c r="IF260" i="87"/>
  <c r="HQ288" i="87"/>
  <c r="HP288" i="87"/>
  <c r="HO288" i="87"/>
  <c r="ID342" i="87"/>
  <c r="IE377" i="87"/>
  <c r="ID380" i="87"/>
  <c r="IE180" i="87"/>
  <c r="HG188" i="87"/>
  <c r="IH188" i="87"/>
  <c r="IG189" i="87"/>
  <c r="HO189" i="87"/>
  <c r="HG189" i="87"/>
  <c r="IP189" i="87"/>
  <c r="IE200" i="87"/>
  <c r="HG236" i="87"/>
  <c r="IH236" i="87"/>
  <c r="IG237" i="87"/>
  <c r="HO237" i="87"/>
  <c r="HG237" i="87"/>
  <c r="IP237" i="87"/>
  <c r="HH239" i="87"/>
  <c r="II239" i="87"/>
  <c r="IE248" i="87"/>
  <c r="IF254" i="87"/>
  <c r="ID272" i="87"/>
  <c r="IF274" i="87"/>
  <c r="IE275" i="87"/>
  <c r="ID276" i="87"/>
  <c r="IE278" i="87"/>
  <c r="IE282" i="87"/>
  <c r="ID283" i="87"/>
  <c r="HP337" i="87"/>
  <c r="HP385" i="87"/>
  <c r="EZ29" i="87"/>
  <c r="GK29" i="87"/>
  <c r="BA30" i="87"/>
  <c r="BE30" i="87"/>
  <c r="BI30" i="87"/>
  <c r="BM30" i="87"/>
  <c r="CD30" i="87"/>
  <c r="EL30" i="87"/>
  <c r="ET30" i="87"/>
  <c r="FB30" i="87"/>
  <c r="FF30" i="87"/>
  <c r="GE30" i="87"/>
  <c r="EZ31" i="87"/>
  <c r="GK31" i="87"/>
  <c r="BA32" i="87"/>
  <c r="BE32" i="87"/>
  <c r="BI32" i="87"/>
  <c r="BM32" i="87"/>
  <c r="CD32" i="87"/>
  <c r="EL32" i="87"/>
  <c r="ET32" i="87"/>
  <c r="FB32" i="87"/>
  <c r="FF32" i="87"/>
  <c r="GE32" i="87"/>
  <c r="BA33" i="87"/>
  <c r="BE33" i="87"/>
  <c r="BI33" i="87"/>
  <c r="BM33" i="87"/>
  <c r="CD33" i="87"/>
  <c r="EL33" i="87"/>
  <c r="ET33" i="87"/>
  <c r="FB33" i="87"/>
  <c r="FF33" i="87"/>
  <c r="GE33" i="87"/>
  <c r="BA34" i="87"/>
  <c r="BE34" i="87"/>
  <c r="BI34" i="87"/>
  <c r="BM34" i="87"/>
  <c r="CD34" i="87"/>
  <c r="EL34" i="87"/>
  <c r="ET34" i="87"/>
  <c r="FB34" i="87"/>
  <c r="FF34" i="87"/>
  <c r="GE34" i="87"/>
  <c r="BA37" i="87"/>
  <c r="BE37" i="87"/>
  <c r="BI37" i="87"/>
  <c r="BM37" i="87"/>
  <c r="CD37" i="87"/>
  <c r="EL37" i="87"/>
  <c r="ET37" i="87"/>
  <c r="FB37" i="87"/>
  <c r="FF37" i="87"/>
  <c r="GE37" i="87"/>
  <c r="EZ38" i="87"/>
  <c r="GK38" i="87"/>
  <c r="BA39" i="87"/>
  <c r="BE39" i="87"/>
  <c r="BI39" i="87"/>
  <c r="BM39" i="87"/>
  <c r="CD39" i="87"/>
  <c r="EL39" i="87"/>
  <c r="ET39" i="87"/>
  <c r="FB39" i="87"/>
  <c r="FF39" i="87"/>
  <c r="GE39" i="87"/>
  <c r="EZ46" i="87"/>
  <c r="GK46" i="87"/>
  <c r="BA47" i="87"/>
  <c r="BE47" i="87"/>
  <c r="BI47" i="87"/>
  <c r="BM47" i="87"/>
  <c r="CD47" i="87"/>
  <c r="EL47" i="87"/>
  <c r="ET47" i="87"/>
  <c r="FB47" i="87"/>
  <c r="FF47" i="87"/>
  <c r="GE47" i="87"/>
  <c r="EZ48" i="87"/>
  <c r="GK48" i="87"/>
  <c r="BA49" i="87"/>
  <c r="BE49" i="87"/>
  <c r="BI49" i="87"/>
  <c r="BM49" i="87"/>
  <c r="CD49" i="87"/>
  <c r="EL49" i="87"/>
  <c r="ET49" i="87"/>
  <c r="FB49" i="87"/>
  <c r="FF49" i="87"/>
  <c r="GE49" i="87"/>
  <c r="EZ50" i="87"/>
  <c r="GK50" i="87"/>
  <c r="BA51" i="87"/>
  <c r="BE51" i="87"/>
  <c r="BI51" i="87"/>
  <c r="BM51" i="87"/>
  <c r="CD51" i="87"/>
  <c r="EL51" i="87"/>
  <c r="ET51" i="87"/>
  <c r="FB51" i="87"/>
  <c r="FF51" i="87"/>
  <c r="GE51" i="87"/>
  <c r="EZ52" i="87"/>
  <c r="GK52" i="87"/>
  <c r="BA53" i="87"/>
  <c r="BE53" i="87"/>
  <c r="BI53" i="87"/>
  <c r="BM53" i="87"/>
  <c r="CD53" i="87"/>
  <c r="EL53" i="87"/>
  <c r="ET53" i="87"/>
  <c r="FB53" i="87"/>
  <c r="FF53" i="87"/>
  <c r="GE53" i="87"/>
  <c r="EZ54" i="87"/>
  <c r="GK54" i="87"/>
  <c r="BA55" i="87"/>
  <c r="BE55" i="87"/>
  <c r="BI55" i="87"/>
  <c r="BM55" i="87"/>
  <c r="CD55" i="87"/>
  <c r="EL55" i="87"/>
  <c r="ET55" i="87"/>
  <c r="FB55" i="87"/>
  <c r="FF55" i="87"/>
  <c r="GE55" i="87"/>
  <c r="EZ56" i="87"/>
  <c r="GK56" i="87"/>
  <c r="BA57" i="87"/>
  <c r="BE57" i="87"/>
  <c r="BI57" i="87"/>
  <c r="BM57" i="87"/>
  <c r="CD57" i="87"/>
  <c r="EL57" i="87"/>
  <c r="ET57" i="87"/>
  <c r="FB57" i="87"/>
  <c r="FF57" i="87"/>
  <c r="GE57" i="87"/>
  <c r="EZ58" i="87"/>
  <c r="GK58" i="87"/>
  <c r="EZ59" i="87"/>
  <c r="GK59" i="87"/>
  <c r="EZ60" i="87"/>
  <c r="GK60" i="87"/>
  <c r="EZ63" i="87"/>
  <c r="GK63" i="87"/>
  <c r="BA64" i="87"/>
  <c r="BE64" i="87"/>
  <c r="BI64" i="87"/>
  <c r="BM64" i="87"/>
  <c r="CD64" i="87"/>
  <c r="EL64" i="87"/>
  <c r="ET64" i="87"/>
  <c r="FB64" i="87"/>
  <c r="FF64" i="87"/>
  <c r="GE64" i="87"/>
  <c r="HF89" i="87"/>
  <c r="HF91" i="87"/>
  <c r="HF93" i="87"/>
  <c r="IQ93" i="87"/>
  <c r="IE98" i="87"/>
  <c r="IE106" i="87"/>
  <c r="IE113" i="87"/>
  <c r="IE127" i="87"/>
  <c r="IQ140" i="87"/>
  <c r="II140" i="87"/>
  <c r="HQ140" i="87"/>
  <c r="HH140" i="87"/>
  <c r="IE146" i="87"/>
  <c r="IE154" i="87"/>
  <c r="IE161" i="87"/>
  <c r="IE179" i="87"/>
  <c r="IE186" i="87"/>
  <c r="IQ188" i="87"/>
  <c r="II188" i="87"/>
  <c r="HQ188" i="87"/>
  <c r="HH188" i="87"/>
  <c r="HP189" i="87"/>
  <c r="IQ189" i="87"/>
  <c r="IE198" i="87"/>
  <c r="IE227" i="87"/>
  <c r="IE234" i="87"/>
  <c r="IQ236" i="87"/>
  <c r="II236" i="87"/>
  <c r="HQ236" i="87"/>
  <c r="HH236" i="87"/>
  <c r="HP237" i="87"/>
  <c r="IQ237" i="87"/>
  <c r="IG239" i="87"/>
  <c r="HO239" i="87"/>
  <c r="HG239" i="87"/>
  <c r="IP239" i="87"/>
  <c r="IE246" i="87"/>
  <c r="IE254" i="87"/>
  <c r="HQ286" i="87"/>
  <c r="HP286" i="87"/>
  <c r="IE293" i="87"/>
  <c r="IE297" i="87"/>
  <c r="IE301" i="87"/>
  <c r="IE304" i="87"/>
  <c r="IE308" i="87"/>
  <c r="IF325" i="87"/>
  <c r="IG336" i="87"/>
  <c r="HO336" i="87"/>
  <c r="HG336" i="87"/>
  <c r="IR336" i="87"/>
  <c r="IH336" i="87"/>
  <c r="HQ336" i="87"/>
  <c r="HF336" i="87"/>
  <c r="IQ336" i="87"/>
  <c r="HP336" i="87"/>
  <c r="IP336" i="87"/>
  <c r="HH336" i="87"/>
  <c r="II336" i="87"/>
  <c r="IF342" i="87"/>
  <c r="IE346" i="87"/>
  <c r="IE398" i="87"/>
  <c r="ID400" i="87"/>
  <c r="IF275" i="87"/>
  <c r="IF278" i="87"/>
  <c r="IF282" i="87"/>
  <c r="IF292" i="87"/>
  <c r="IF296" i="87"/>
  <c r="IF300" i="87"/>
  <c r="ID332" i="87"/>
  <c r="ID344" i="87"/>
  <c r="IF351" i="87"/>
  <c r="IF374" i="87"/>
  <c r="IF393" i="87"/>
  <c r="ID407" i="87"/>
  <c r="IP435" i="87"/>
  <c r="IH435" i="87"/>
  <c r="ID260" i="87"/>
  <c r="ID274" i="87"/>
  <c r="IP285" i="87"/>
  <c r="IH285" i="87"/>
  <c r="HP285" i="87"/>
  <c r="HH285" i="87"/>
  <c r="HF285" i="87"/>
  <c r="HQ285" i="87"/>
  <c r="IG285" i="87"/>
  <c r="IR285" i="87"/>
  <c r="IP287" i="87"/>
  <c r="IH287" i="87"/>
  <c r="HP287" i="87"/>
  <c r="HH287" i="87"/>
  <c r="HF287" i="87"/>
  <c r="HQ287" i="87"/>
  <c r="IG287" i="87"/>
  <c r="IR287" i="87"/>
  <c r="ID291" i="87"/>
  <c r="ID295" i="87"/>
  <c r="ID299" i="87"/>
  <c r="ID303" i="87"/>
  <c r="ID305" i="87"/>
  <c r="IE321" i="87"/>
  <c r="IE322" i="87"/>
  <c r="IF324" i="87"/>
  <c r="IF326" i="87"/>
  <c r="ID331" i="87"/>
  <c r="IG334" i="87"/>
  <c r="HO334" i="87"/>
  <c r="HG334" i="87"/>
  <c r="II334" i="87"/>
  <c r="HH334" i="87"/>
  <c r="IR334" i="87"/>
  <c r="IH334" i="87"/>
  <c r="HQ334" i="87"/>
  <c r="HF334" i="87"/>
  <c r="HP334" i="87"/>
  <c r="IQ334" i="87"/>
  <c r="ID343" i="87"/>
  <c r="IE350" i="87"/>
  <c r="ID352" i="87"/>
  <c r="IF358" i="87"/>
  <c r="IF372" i="87"/>
  <c r="IF381" i="87"/>
  <c r="IE382" i="87"/>
  <c r="IF391" i="87"/>
  <c r="IF401" i="87"/>
  <c r="IF424" i="87"/>
  <c r="IF431" i="87"/>
  <c r="IF443" i="87"/>
  <c r="IE347" i="87"/>
  <c r="HG383" i="87"/>
  <c r="IH383" i="87"/>
  <c r="IG384" i="87"/>
  <c r="HO384" i="87"/>
  <c r="HG384" i="87"/>
  <c r="IP384" i="87"/>
  <c r="HH386" i="87"/>
  <c r="II386" i="87"/>
  <c r="IE395" i="87"/>
  <c r="IE402" i="87"/>
  <c r="IE420" i="87"/>
  <c r="IE425" i="87"/>
  <c r="IE429" i="87"/>
  <c r="IQ432" i="87"/>
  <c r="II432" i="87"/>
  <c r="HQ432" i="87"/>
  <c r="IG432" i="87"/>
  <c r="HO432" i="87"/>
  <c r="HG432" i="87"/>
  <c r="HF432" i="87"/>
  <c r="IR432" i="87"/>
  <c r="IE441" i="87"/>
  <c r="IE445" i="87"/>
  <c r="IE517" i="87"/>
  <c r="IE550" i="87"/>
  <c r="HQ579" i="87"/>
  <c r="HP579" i="87"/>
  <c r="HO579" i="87"/>
  <c r="IE326" i="87"/>
  <c r="IE333" i="87"/>
  <c r="IQ335" i="87"/>
  <c r="II335" i="87"/>
  <c r="HQ335" i="87"/>
  <c r="HH335" i="87"/>
  <c r="HG337" i="87"/>
  <c r="IH337" i="87"/>
  <c r="IE345" i="87"/>
  <c r="IE374" i="87"/>
  <c r="IE381" i="87"/>
  <c r="IQ383" i="87"/>
  <c r="II383" i="87"/>
  <c r="HQ383" i="87"/>
  <c r="HH383" i="87"/>
  <c r="HP384" i="87"/>
  <c r="IQ384" i="87"/>
  <c r="HG385" i="87"/>
  <c r="IH385" i="87"/>
  <c r="IG386" i="87"/>
  <c r="HO386" i="87"/>
  <c r="HG386" i="87"/>
  <c r="IP386" i="87"/>
  <c r="IE393" i="87"/>
  <c r="IE401" i="87"/>
  <c r="IE430" i="87"/>
  <c r="HH432" i="87"/>
  <c r="HP432" i="87"/>
  <c r="IH434" i="87"/>
  <c r="IP434" i="87"/>
  <c r="IG435" i="87"/>
  <c r="HO435" i="87"/>
  <c r="HG435" i="87"/>
  <c r="IQ435" i="87"/>
  <c r="II435" i="87"/>
  <c r="HQ435" i="87"/>
  <c r="HF435" i="87"/>
  <c r="IR435" i="87"/>
  <c r="IE438" i="87"/>
  <c r="IE442" i="87"/>
  <c r="IE446" i="87"/>
  <c r="IF447" i="87"/>
  <c r="HO481" i="87"/>
  <c r="HP481" i="87"/>
  <c r="IQ482" i="87"/>
  <c r="II482" i="87"/>
  <c r="HQ482" i="87"/>
  <c r="IP482" i="87"/>
  <c r="IH482" i="87"/>
  <c r="HP482" i="87"/>
  <c r="HH482" i="87"/>
  <c r="IG482" i="87"/>
  <c r="HO482" i="87"/>
  <c r="HG482" i="87"/>
  <c r="HO483" i="87"/>
  <c r="HP483" i="87"/>
  <c r="IQ484" i="87"/>
  <c r="II484" i="87"/>
  <c r="HQ484" i="87"/>
  <c r="IP484" i="87"/>
  <c r="IH484" i="87"/>
  <c r="HP484" i="87"/>
  <c r="HH484" i="87"/>
  <c r="IG484" i="87"/>
  <c r="HO484" i="87"/>
  <c r="HG484" i="87"/>
  <c r="IP531" i="87"/>
  <c r="IH531" i="87"/>
  <c r="HP531" i="87"/>
  <c r="HH531" i="87"/>
  <c r="IQ531" i="87"/>
  <c r="HO531" i="87"/>
  <c r="II531" i="87"/>
  <c r="HG531" i="87"/>
  <c r="HQ531" i="87"/>
  <c r="IR531" i="87"/>
  <c r="IP533" i="87"/>
  <c r="IH533" i="87"/>
  <c r="HP533" i="87"/>
  <c r="HH533" i="87"/>
  <c r="IQ533" i="87"/>
  <c r="HO533" i="87"/>
  <c r="II533" i="87"/>
  <c r="HG533" i="87"/>
  <c r="HQ533" i="87"/>
  <c r="IR533" i="87"/>
  <c r="IE543" i="87"/>
  <c r="IF543" i="87"/>
  <c r="HF286" i="87"/>
  <c r="HF288" i="87"/>
  <c r="IE324" i="87"/>
  <c r="IE331" i="87"/>
  <c r="HO335" i="87"/>
  <c r="IP335" i="87"/>
  <c r="IQ337" i="87"/>
  <c r="II337" i="87"/>
  <c r="HQ337" i="87"/>
  <c r="HH337" i="87"/>
  <c r="IE343" i="87"/>
  <c r="IE351" i="87"/>
  <c r="IE358" i="87"/>
  <c r="IE372" i="87"/>
  <c r="HO383" i="87"/>
  <c r="IP383" i="87"/>
  <c r="HF384" i="87"/>
  <c r="HQ384" i="87"/>
  <c r="IH384" i="87"/>
  <c r="IR384" i="87"/>
  <c r="IQ385" i="87"/>
  <c r="II385" i="87"/>
  <c r="HQ385" i="87"/>
  <c r="HH385" i="87"/>
  <c r="HP386" i="87"/>
  <c r="IQ386" i="87"/>
  <c r="IE391" i="87"/>
  <c r="IE399" i="87"/>
  <c r="IE406" i="87"/>
  <c r="IE424" i="87"/>
  <c r="IE426" i="87"/>
  <c r="IE431" i="87"/>
  <c r="IQ434" i="87"/>
  <c r="II434" i="87"/>
  <c r="HQ434" i="87"/>
  <c r="IG434" i="87"/>
  <c r="HO434" i="87"/>
  <c r="HG434" i="87"/>
  <c r="HF434" i="87"/>
  <c r="IR434" i="87"/>
  <c r="HH435" i="87"/>
  <c r="HP435" i="87"/>
  <c r="IE439" i="87"/>
  <c r="IE443" i="87"/>
  <c r="IE447" i="87"/>
  <c r="IE448" i="87"/>
  <c r="IE449" i="87"/>
  <c r="IE450" i="87"/>
  <c r="IE451" i="87"/>
  <c r="IE452" i="87"/>
  <c r="IE455" i="87"/>
  <c r="IE456" i="87"/>
  <c r="IE521" i="87"/>
  <c r="IE522" i="87"/>
  <c r="IF522" i="87"/>
  <c r="IE528" i="87"/>
  <c r="IE529" i="87"/>
  <c r="IF529" i="87"/>
  <c r="HQ481" i="87"/>
  <c r="II481" i="87"/>
  <c r="IQ481" i="87"/>
  <c r="HQ483" i="87"/>
  <c r="II483" i="87"/>
  <c r="IQ483" i="87"/>
  <c r="ID520" i="87"/>
  <c r="ID523" i="87"/>
  <c r="ID527" i="87"/>
  <c r="ID537" i="87"/>
  <c r="ID541" i="87"/>
  <c r="ID545" i="87"/>
  <c r="HF481" i="87"/>
  <c r="HF483" i="87"/>
  <c r="IF519" i="87"/>
  <c r="IF536" i="87"/>
  <c r="IE572" i="87"/>
  <c r="IF572" i="87"/>
  <c r="HQ581" i="87"/>
  <c r="HP581" i="87"/>
  <c r="IE589" i="87"/>
  <c r="IE590" i="87"/>
  <c r="IF590" i="87"/>
  <c r="IE597" i="87"/>
  <c r="ID518" i="87"/>
  <c r="ID522" i="87"/>
  <c r="ID524" i="87"/>
  <c r="ID529" i="87"/>
  <c r="ID539" i="87"/>
  <c r="ID543" i="87"/>
  <c r="ID547" i="87"/>
  <c r="IF549" i="87"/>
  <c r="IE554" i="87"/>
  <c r="HO581" i="87"/>
  <c r="HF530" i="87"/>
  <c r="HF532" i="87"/>
  <c r="ID567" i="87"/>
  <c r="ID571" i="87"/>
  <c r="ID573" i="87"/>
  <c r="ID578" i="87"/>
  <c r="HO580" i="87"/>
  <c r="HO582" i="87"/>
  <c r="ID588" i="87"/>
  <c r="ID592" i="87"/>
  <c r="ID596" i="87"/>
  <c r="ID603" i="87"/>
  <c r="IE616" i="87"/>
  <c r="ID617" i="87"/>
  <c r="IF621" i="87"/>
  <c r="IE622" i="87"/>
  <c r="ID634" i="87"/>
  <c r="IF639" i="87"/>
  <c r="IE641" i="87"/>
  <c r="ID642" i="87"/>
  <c r="ID648" i="87"/>
  <c r="IE683" i="87"/>
  <c r="IE690" i="87"/>
  <c r="IE697" i="87"/>
  <c r="IP580" i="87"/>
  <c r="IH580" i="87"/>
  <c r="HP580" i="87"/>
  <c r="HH580" i="87"/>
  <c r="HF580" i="87"/>
  <c r="HQ580" i="87"/>
  <c r="IG580" i="87"/>
  <c r="IR580" i="87"/>
  <c r="IP582" i="87"/>
  <c r="IH582" i="87"/>
  <c r="HP582" i="87"/>
  <c r="HH582" i="87"/>
  <c r="HF582" i="87"/>
  <c r="HQ582" i="87"/>
  <c r="IG582" i="87"/>
  <c r="IR582" i="87"/>
  <c r="IF587" i="87"/>
  <c r="IF591" i="87"/>
  <c r="IF595" i="87"/>
  <c r="IF598" i="87"/>
  <c r="IF602" i="87"/>
  <c r="IE621" i="87"/>
  <c r="IE639" i="87"/>
  <c r="IF667" i="87"/>
  <c r="IP678" i="87"/>
  <c r="IH678" i="87"/>
  <c r="HP678" i="87"/>
  <c r="HH678" i="87"/>
  <c r="IR678" i="87"/>
  <c r="HQ678" i="87"/>
  <c r="IQ678" i="87"/>
  <c r="II678" i="87"/>
  <c r="HO678" i="87"/>
  <c r="HG678" i="87"/>
  <c r="ID569" i="87"/>
  <c r="ID572" i="87"/>
  <c r="ID576" i="87"/>
  <c r="HG580" i="87"/>
  <c r="II580" i="87"/>
  <c r="ID586" i="87"/>
  <c r="ID590" i="87"/>
  <c r="ID594" i="87"/>
  <c r="IF618" i="87"/>
  <c r="IF625" i="87"/>
  <c r="IF635" i="87"/>
  <c r="ID638" i="87"/>
  <c r="IF643" i="87"/>
  <c r="ID646" i="87"/>
  <c r="IF674" i="87"/>
  <c r="HF628" i="87"/>
  <c r="IR628" i="87"/>
  <c r="HF630" i="87"/>
  <c r="IR630" i="87"/>
  <c r="IF664" i="87"/>
  <c r="IF669" i="87"/>
  <c r="IF676" i="87"/>
  <c r="HQ680" i="87"/>
  <c r="ID686" i="87"/>
  <c r="ID688" i="87"/>
  <c r="ID694" i="87"/>
  <c r="ID687" i="87"/>
  <c r="IF690" i="87"/>
  <c r="ID695" i="87"/>
  <c r="IF701" i="87"/>
  <c r="HF579" i="87"/>
  <c r="HF581" i="87"/>
  <c r="HH628" i="87"/>
  <c r="HP628" i="87"/>
  <c r="IH628" i="87"/>
  <c r="HF629" i="87"/>
  <c r="HH630" i="87"/>
  <c r="HP630" i="87"/>
  <c r="IH630" i="87"/>
  <c r="HF631" i="87"/>
  <c r="IF665" i="87"/>
  <c r="IF668" i="87"/>
  <c r="IF671" i="87"/>
  <c r="IF675" i="87"/>
  <c r="IP680" i="87"/>
  <c r="IH680" i="87"/>
  <c r="HP680" i="87"/>
  <c r="HH680" i="87"/>
  <c r="HF680" i="87"/>
  <c r="IG680" i="87"/>
  <c r="ID684" i="87"/>
  <c r="ID690" i="87"/>
  <c r="ID692" i="87"/>
  <c r="IF666" i="87"/>
  <c r="IF683" i="87"/>
  <c r="IF687" i="87"/>
  <c r="IF691" i="87"/>
  <c r="IF695" i="87"/>
  <c r="IF697" i="87"/>
  <c r="IF717" i="87"/>
  <c r="IE737" i="87"/>
  <c r="IF724" i="87"/>
  <c r="IQ728" i="87"/>
  <c r="II728" i="87"/>
  <c r="HQ728" i="87"/>
  <c r="IH728" i="87"/>
  <c r="HG728" i="87"/>
  <c r="IR728" i="87"/>
  <c r="IG728" i="87"/>
  <c r="HP728" i="87"/>
  <c r="HF728" i="87"/>
  <c r="IP728" i="87"/>
  <c r="HO728" i="87"/>
  <c r="IF700" i="87"/>
  <c r="IE723" i="87"/>
  <c r="HP726" i="87"/>
  <c r="ID743" i="87"/>
  <c r="IE713" i="87"/>
  <c r="HF726" i="87"/>
  <c r="IG726" i="87"/>
  <c r="IR726" i="87"/>
  <c r="HH727" i="87"/>
  <c r="HF729" i="87"/>
  <c r="IH729" i="87"/>
  <c r="IR729" i="87"/>
  <c r="IE732" i="87"/>
  <c r="ID734" i="87"/>
  <c r="IE736" i="87"/>
  <c r="IF739" i="87"/>
  <c r="ID742" i="87"/>
  <c r="HG726" i="87"/>
  <c r="IH726" i="87"/>
  <c r="IG727" i="87"/>
  <c r="HO727" i="87"/>
  <c r="HG727" i="87"/>
  <c r="IP727" i="87"/>
  <c r="HH729" i="87"/>
  <c r="II729" i="87"/>
  <c r="IE738" i="87"/>
  <c r="IE745" i="87"/>
  <c r="HF677" i="87"/>
  <c r="HF679" i="87"/>
  <c r="IE717" i="87"/>
  <c r="IE724" i="87"/>
  <c r="IQ726" i="87"/>
  <c r="II726" i="87"/>
  <c r="HQ726" i="87"/>
  <c r="HH726" i="87"/>
  <c r="HP727" i="87"/>
  <c r="IQ727" i="87"/>
  <c r="IG729" i="87"/>
  <c r="HO729" i="87"/>
  <c r="HG729" i="87"/>
  <c r="IP729" i="87"/>
  <c r="IF735" i="87"/>
  <c r="ID738" i="87"/>
  <c r="IE740" i="87"/>
  <c r="IF743" i="87"/>
  <c r="ID745" i="87"/>
  <c r="IE746" i="87"/>
  <c r="IF750" i="87"/>
  <c r="IP778" i="87"/>
  <c r="IH778" i="87"/>
  <c r="HG778" i="87"/>
  <c r="IG778" i="87"/>
  <c r="IF764" i="87"/>
  <c r="IQ776" i="87"/>
  <c r="II776" i="87"/>
  <c r="HQ776" i="87"/>
  <c r="IR776" i="87"/>
  <c r="IG776" i="87"/>
  <c r="HP776" i="87"/>
  <c r="HF776" i="87"/>
  <c r="IP776" i="87"/>
  <c r="HO776" i="87"/>
  <c r="IH776" i="87"/>
  <c r="HG776" i="87"/>
  <c r="HH776" i="87"/>
  <c r="ID763" i="87"/>
  <c r="IF763" i="87"/>
  <c r="IE768" i="87"/>
  <c r="IF772" i="87"/>
  <c r="IF781" i="87"/>
  <c r="IE787" i="87"/>
  <c r="IE788" i="87"/>
  <c r="IF790" i="87"/>
  <c r="IE793" i="87"/>
  <c r="IF793" i="87"/>
  <c r="IF765" i="87"/>
  <c r="ID769" i="87"/>
  <c r="IF769" i="87"/>
  <c r="IG777" i="87"/>
  <c r="HO777" i="87"/>
  <c r="HG777" i="87"/>
  <c r="II777" i="87"/>
  <c r="HH777" i="87"/>
  <c r="IR777" i="87"/>
  <c r="IH777" i="87"/>
  <c r="HQ777" i="87"/>
  <c r="HF777" i="87"/>
  <c r="HP777" i="87"/>
  <c r="IQ777" i="87"/>
  <c r="ID783" i="87"/>
  <c r="IE785" i="87"/>
  <c r="IF785" i="87"/>
  <c r="IE794" i="87"/>
  <c r="IF812" i="87"/>
  <c r="IE765" i="87"/>
  <c r="IE772" i="87"/>
  <c r="HH775" i="87"/>
  <c r="IQ778" i="87"/>
  <c r="II778" i="87"/>
  <c r="HQ778" i="87"/>
  <c r="HH778" i="87"/>
  <c r="IE784" i="87"/>
  <c r="ID789" i="87"/>
  <c r="IE790" i="87"/>
  <c r="IF792" i="87"/>
  <c r="ID795" i="87"/>
  <c r="IF799" i="87"/>
  <c r="IE763" i="87"/>
  <c r="IE769" i="87"/>
  <c r="IG775" i="87"/>
  <c r="HO775" i="87"/>
  <c r="HG775" i="87"/>
  <c r="IP775" i="87"/>
  <c r="HO778" i="87"/>
  <c r="IE782" i="87"/>
  <c r="IE792" i="87"/>
  <c r="IE799" i="87"/>
  <c r="IE814" i="87"/>
  <c r="ID817" i="87"/>
  <c r="IF818" i="87"/>
  <c r="ID815" i="87"/>
  <c r="IF815" i="87"/>
  <c r="ID811" i="87"/>
  <c r="IE813" i="87"/>
  <c r="IF816" i="87"/>
  <c r="ID813" i="87"/>
  <c r="IE815" i="87"/>
  <c r="IF817" i="87"/>
  <c r="T5793" i="71"/>
  <c r="S5793" i="71"/>
  <c r="T5791" i="71"/>
  <c r="S5791" i="71"/>
  <c r="T4833" i="71"/>
  <c r="S4833" i="71"/>
  <c r="T4831" i="71"/>
  <c r="S4831" i="71"/>
  <c r="T3873" i="71"/>
  <c r="S3873" i="71"/>
  <c r="T3871" i="71"/>
  <c r="S3871" i="71"/>
  <c r="T2913" i="71"/>
  <c r="S2913" i="71"/>
  <c r="T2911" i="71"/>
  <c r="S2911" i="71"/>
  <c r="T1953" i="71"/>
  <c r="S1953" i="71"/>
  <c r="T1951" i="71"/>
  <c r="S1951" i="71"/>
  <c r="T993" i="71"/>
  <c r="S993" i="71"/>
  <c r="T991" i="71"/>
  <c r="S991" i="71"/>
  <c r="N5793" i="71"/>
  <c r="M5793" i="71"/>
  <c r="N5791" i="71"/>
  <c r="M5791" i="71"/>
  <c r="N4833" i="71"/>
  <c r="M4833" i="71"/>
  <c r="N4831" i="71"/>
  <c r="M4831" i="71"/>
  <c r="N3873" i="71"/>
  <c r="M3873" i="71"/>
  <c r="N3871" i="71"/>
  <c r="M3871" i="71"/>
  <c r="N2913" i="71"/>
  <c r="M2913" i="71"/>
  <c r="N2911" i="71"/>
  <c r="M2911" i="71"/>
  <c r="N1953" i="71"/>
  <c r="M1953" i="71"/>
  <c r="N1951" i="71"/>
  <c r="M1951" i="71"/>
  <c r="N993" i="71"/>
  <c r="M993" i="71"/>
  <c r="N991" i="71"/>
  <c r="M991" i="71"/>
  <c r="T33" i="71"/>
  <c r="M31" i="76" s="1"/>
  <c r="S33" i="71"/>
  <c r="L31" i="76" s="1"/>
  <c r="T31" i="71"/>
  <c r="M29" i="76" s="1"/>
  <c r="S31" i="71"/>
  <c r="L29" i="76" s="1"/>
  <c r="N33" i="71"/>
  <c r="M33" i="71"/>
  <c r="N31" i="71"/>
  <c r="I29" i="76" s="1"/>
  <c r="M31" i="71"/>
  <c r="H29" i="76" s="1"/>
  <c r="JH34" i="87" l="1"/>
  <c r="JE776" i="87"/>
  <c r="JH776" i="87" s="1"/>
  <c r="JE384" i="87"/>
  <c r="JH384" i="87" s="1"/>
  <c r="JE190" i="87"/>
  <c r="JH190" i="87" s="1"/>
  <c r="JE679" i="87"/>
  <c r="JH679" i="87" s="1"/>
  <c r="JE532" i="87"/>
  <c r="JH532" i="87" s="1"/>
  <c r="JE628" i="87"/>
  <c r="JH628" i="87" s="1"/>
  <c r="JE286" i="87"/>
  <c r="JH286" i="87" s="1"/>
  <c r="JE631" i="87"/>
  <c r="JE678" i="87"/>
  <c r="JH678" i="87" s="1"/>
  <c r="JE383" i="87"/>
  <c r="JH383" i="87" s="1"/>
  <c r="JE727" i="87"/>
  <c r="JH727" i="87" s="1"/>
  <c r="JE582" i="87"/>
  <c r="JH582" i="87" s="1"/>
  <c r="JE90" i="87"/>
  <c r="JE728" i="87"/>
  <c r="JH728" i="87" s="1"/>
  <c r="JE484" i="87"/>
  <c r="JH484" i="87" s="1"/>
  <c r="JE334" i="87"/>
  <c r="JH334" i="87" s="1"/>
  <c r="JE287" i="87"/>
  <c r="JH287" i="87" s="1"/>
  <c r="JE285" i="87"/>
  <c r="JH285" i="87" s="1"/>
  <c r="JE336" i="87"/>
  <c r="JH336" i="87" s="1"/>
  <c r="JE239" i="87"/>
  <c r="JH239" i="87" s="1"/>
  <c r="JE237" i="87"/>
  <c r="JH237" i="87" s="1"/>
  <c r="JE189" i="87"/>
  <c r="JH189" i="87" s="1"/>
  <c r="JE92" i="87"/>
  <c r="JE139" i="87"/>
  <c r="JH139" i="87" s="1"/>
  <c r="JE433" i="87"/>
  <c r="JH433" i="87" s="1"/>
  <c r="JE827" i="87"/>
  <c r="JH827" i="87" s="1"/>
  <c r="JE483" i="87"/>
  <c r="JH483" i="87" s="1"/>
  <c r="JE335" i="87"/>
  <c r="JE826" i="87"/>
  <c r="JH826" i="87" s="1"/>
  <c r="JE581" i="87"/>
  <c r="JH581" i="87" s="1"/>
  <c r="JE337" i="87"/>
  <c r="JH337" i="87" s="1"/>
  <c r="JE630" i="87"/>
  <c r="JH630" i="87" s="1"/>
  <c r="JE386" i="87"/>
  <c r="JH386" i="87" s="1"/>
  <c r="JE481" i="87"/>
  <c r="JH481" i="87" s="1"/>
  <c r="JE629" i="87"/>
  <c r="JH629" i="87" s="1"/>
  <c r="JE580" i="87"/>
  <c r="JH580" i="87" s="1"/>
  <c r="JE432" i="87"/>
  <c r="JH432" i="87" s="1"/>
  <c r="JE530" i="87"/>
  <c r="JH530" i="87" s="1"/>
  <c r="JE236" i="87"/>
  <c r="JH236" i="87" s="1"/>
  <c r="JE89" i="87"/>
  <c r="JE385" i="87"/>
  <c r="JH385" i="87" s="1"/>
  <c r="JE825" i="87"/>
  <c r="JH825" i="87" s="1"/>
  <c r="JE533" i="87"/>
  <c r="JH533" i="87" s="1"/>
  <c r="JE579" i="87"/>
  <c r="JH579" i="87" s="1"/>
  <c r="JE435" i="87"/>
  <c r="JH435" i="87" s="1"/>
  <c r="JE482" i="87"/>
  <c r="JH482" i="87" s="1"/>
  <c r="JE141" i="87"/>
  <c r="JH141" i="87" s="1"/>
  <c r="JE187" i="87"/>
  <c r="JE775" i="87"/>
  <c r="JH775" i="87" s="1"/>
  <c r="JE777" i="87"/>
  <c r="JH777" i="87" s="1"/>
  <c r="JE778" i="87"/>
  <c r="JH778" i="87" s="1"/>
  <c r="JE729" i="87"/>
  <c r="JH729" i="87" s="1"/>
  <c r="JE726" i="87"/>
  <c r="JH726" i="87" s="1"/>
  <c r="JE680" i="87"/>
  <c r="JH680" i="87" s="1"/>
  <c r="JE434" i="87"/>
  <c r="JH434" i="87" s="1"/>
  <c r="JE238" i="87"/>
  <c r="JH238" i="87" s="1"/>
  <c r="JE677" i="87"/>
  <c r="JH677" i="87" s="1"/>
  <c r="JE288" i="87"/>
  <c r="JH288" i="87" s="1"/>
  <c r="JE188" i="87"/>
  <c r="JH188" i="87" s="1"/>
  <c r="JE140" i="87"/>
  <c r="JE91" i="87"/>
  <c r="JH91" i="87" s="1"/>
  <c r="JE824" i="87"/>
  <c r="JH824" i="87" s="1"/>
  <c r="JE138" i="87"/>
  <c r="JH138" i="87" s="1"/>
  <c r="JE93" i="87"/>
  <c r="JE531" i="87"/>
  <c r="JH531" i="87" s="1"/>
  <c r="JH53" i="87"/>
  <c r="JE58" i="87"/>
  <c r="JE60" i="87"/>
  <c r="JE63" i="87"/>
  <c r="JE56" i="87"/>
  <c r="JE27" i="87"/>
  <c r="JE50" i="87"/>
  <c r="JE34" i="87"/>
  <c r="JE54" i="87"/>
  <c r="JE59" i="87"/>
  <c r="JE32" i="87"/>
  <c r="JE64" i="87"/>
  <c r="JE29" i="87"/>
  <c r="JE55" i="87"/>
  <c r="JE57" i="87"/>
  <c r="JE46" i="87"/>
  <c r="JE33" i="87"/>
  <c r="JH27" i="87"/>
  <c r="JI54" i="87"/>
  <c r="JE30" i="87"/>
  <c r="JE51" i="87"/>
  <c r="JI50" i="87"/>
  <c r="JE49" i="87"/>
  <c r="JE48" i="87"/>
  <c r="JJ38" i="87"/>
  <c r="JH64" i="87"/>
  <c r="JH39" i="87"/>
  <c r="JI58" i="87"/>
  <c r="JF50" i="87"/>
  <c r="JG49" i="87"/>
  <c r="JH29" i="87"/>
  <c r="JH49" i="87"/>
  <c r="JF58" i="87"/>
  <c r="JH30" i="87"/>
  <c r="JJ53" i="87"/>
  <c r="JJ49" i="87"/>
  <c r="JH47" i="87"/>
  <c r="JI27" i="87"/>
  <c r="JH32" i="87"/>
  <c r="JG38" i="87"/>
  <c r="JG63" i="87"/>
  <c r="JJ161" i="87"/>
  <c r="JJ63" i="87" s="1"/>
  <c r="JG59" i="87"/>
  <c r="JJ157" i="87"/>
  <c r="JJ59" i="87" s="1"/>
  <c r="JG48" i="87"/>
  <c r="JJ146" i="87"/>
  <c r="JJ48" i="87" s="1"/>
  <c r="JG29" i="87"/>
  <c r="JJ127" i="87"/>
  <c r="JJ29" i="87" s="1"/>
  <c r="JG34" i="87"/>
  <c r="JJ83" i="87"/>
  <c r="JJ34" i="87" s="1"/>
  <c r="JG32" i="87"/>
  <c r="JJ81" i="87"/>
  <c r="JJ32" i="87" s="1"/>
  <c r="JG28" i="87"/>
  <c r="JJ77" i="87"/>
  <c r="JJ28" i="87" s="1"/>
  <c r="JG33" i="87"/>
  <c r="JJ180" i="87"/>
  <c r="JJ33" i="87" s="1"/>
  <c r="JG30" i="87"/>
  <c r="JJ177" i="87"/>
  <c r="JJ30" i="87" s="1"/>
  <c r="JF28" i="87"/>
  <c r="JF55" i="87"/>
  <c r="JG56" i="87"/>
  <c r="JJ105" i="87"/>
  <c r="JJ56" i="87" s="1"/>
  <c r="JF37" i="87"/>
  <c r="JI86" i="87"/>
  <c r="JI37" i="87" s="1"/>
  <c r="JH187" i="87"/>
  <c r="JH631" i="87"/>
  <c r="JF29" i="87"/>
  <c r="JI225" i="87"/>
  <c r="JI29" i="87" s="1"/>
  <c r="JH28" i="87"/>
  <c r="JG37" i="87"/>
  <c r="JJ184" i="87"/>
  <c r="JJ37" i="87" s="1"/>
  <c r="JG60" i="87"/>
  <c r="JJ109" i="87"/>
  <c r="JJ60" i="87" s="1"/>
  <c r="JH58" i="87"/>
  <c r="JH52" i="87"/>
  <c r="JG46" i="87"/>
  <c r="JJ95" i="87"/>
  <c r="JJ46" i="87" s="1"/>
  <c r="JI53" i="87"/>
  <c r="JI47" i="87"/>
  <c r="JH38" i="87"/>
  <c r="JG31" i="87"/>
  <c r="JJ80" i="87"/>
  <c r="JJ31" i="87" s="1"/>
  <c r="JG27" i="87"/>
  <c r="JJ76" i="87"/>
  <c r="JJ27" i="87" s="1"/>
  <c r="JI64" i="87"/>
  <c r="JI46" i="87"/>
  <c r="JG58" i="87"/>
  <c r="JJ107" i="87"/>
  <c r="JJ58" i="87" s="1"/>
  <c r="JH55" i="87"/>
  <c r="JH46" i="87"/>
  <c r="JF31" i="87"/>
  <c r="JI80" i="87"/>
  <c r="JI31" i="87" s="1"/>
  <c r="JI60" i="87"/>
  <c r="JH335" i="87"/>
  <c r="JH140" i="87"/>
  <c r="JE37" i="87"/>
  <c r="IS93" i="87"/>
  <c r="JE53" i="87"/>
  <c r="JE39" i="87"/>
  <c r="JE28" i="87"/>
  <c r="JE52" i="87"/>
  <c r="JE38" i="87"/>
  <c r="JF51" i="87"/>
  <c r="JI198" i="87"/>
  <c r="JI51" i="87" s="1"/>
  <c r="JH31" i="87"/>
  <c r="JH60" i="87"/>
  <c r="JH56" i="87"/>
  <c r="JG51" i="87"/>
  <c r="JJ100" i="87"/>
  <c r="JJ51" i="87" s="1"/>
  <c r="JF33" i="87"/>
  <c r="JI82" i="87"/>
  <c r="JI33" i="87" s="1"/>
  <c r="JF54" i="87"/>
  <c r="JF38" i="87"/>
  <c r="JF53" i="87"/>
  <c r="JF47" i="87"/>
  <c r="JG54" i="87"/>
  <c r="JG64" i="87"/>
  <c r="JG53" i="87"/>
  <c r="JF34" i="87"/>
  <c r="JF64" i="87"/>
  <c r="JI49" i="87"/>
  <c r="JF46" i="87"/>
  <c r="JJ64" i="87"/>
  <c r="JG57" i="87"/>
  <c r="JJ106" i="87"/>
  <c r="JJ57" i="87" s="1"/>
  <c r="JJ54" i="87"/>
  <c r="JH51" i="87"/>
  <c r="JH48" i="87"/>
  <c r="JF39" i="87"/>
  <c r="JI88" i="87"/>
  <c r="JI39" i="87" s="1"/>
  <c r="JI34" i="87"/>
  <c r="JF30" i="87"/>
  <c r="JI79" i="87"/>
  <c r="JI30" i="87" s="1"/>
  <c r="JF60" i="87"/>
  <c r="JI57" i="87"/>
  <c r="JE47" i="87"/>
  <c r="JE31" i="87"/>
  <c r="JF63" i="87"/>
  <c r="JI259" i="87"/>
  <c r="JI63" i="87" s="1"/>
  <c r="JF59" i="87"/>
  <c r="JI255" i="87"/>
  <c r="JI59" i="87" s="1"/>
  <c r="JF56" i="87"/>
  <c r="JI252" i="87"/>
  <c r="JI56" i="87" s="1"/>
  <c r="JF52" i="87"/>
  <c r="JI248" i="87"/>
  <c r="JI52" i="87" s="1"/>
  <c r="JF48" i="87"/>
  <c r="JI244" i="87"/>
  <c r="JI48" i="87" s="1"/>
  <c r="JH37" i="87"/>
  <c r="JH33" i="87"/>
  <c r="JG52" i="87"/>
  <c r="JJ150" i="87"/>
  <c r="JJ52" i="87" s="1"/>
  <c r="JH59" i="87"/>
  <c r="JG55" i="87"/>
  <c r="JJ104" i="87"/>
  <c r="JJ55" i="87" s="1"/>
  <c r="JG50" i="87"/>
  <c r="JJ99" i="87"/>
  <c r="JJ50" i="87" s="1"/>
  <c r="JF32" i="87"/>
  <c r="JI81" i="87"/>
  <c r="JI32" i="87" s="1"/>
  <c r="JG39" i="87"/>
  <c r="JJ88" i="87"/>
  <c r="JJ39" i="87" s="1"/>
  <c r="JI55" i="87"/>
  <c r="JF49" i="87"/>
  <c r="JH63" i="87"/>
  <c r="JH57" i="87"/>
  <c r="JH54" i="87"/>
  <c r="JH50" i="87"/>
  <c r="JG47" i="87"/>
  <c r="JJ96" i="87"/>
  <c r="JJ47" i="87" s="1"/>
  <c r="JI38" i="87"/>
  <c r="JI28" i="87"/>
  <c r="JF27" i="87"/>
  <c r="JF57" i="87"/>
  <c r="EO42" i="87"/>
  <c r="EI42" i="87"/>
  <c r="EO41" i="87"/>
  <c r="EI41" i="87"/>
  <c r="GL42" i="87"/>
  <c r="GL41" i="87"/>
  <c r="EO40" i="87"/>
  <c r="EI40" i="87"/>
  <c r="EO44" i="87"/>
  <c r="EI44" i="87"/>
  <c r="GL44" i="87"/>
  <c r="FK42" i="87"/>
  <c r="GL43" i="87"/>
  <c r="FK44" i="87"/>
  <c r="GL40" i="87"/>
  <c r="EO43" i="87"/>
  <c r="EI43" i="87"/>
  <c r="FK40" i="87"/>
  <c r="FK41" i="87"/>
  <c r="HU579" i="87"/>
  <c r="IJ579" i="87"/>
  <c r="IT288" i="87"/>
  <c r="IS288" i="87"/>
  <c r="IK628" i="87"/>
  <c r="IJ337" i="87"/>
  <c r="IN337" i="87"/>
  <c r="HJ92" i="87"/>
  <c r="IV337" i="87"/>
  <c r="HV337" i="87"/>
  <c r="IM92" i="87"/>
  <c r="HT582" i="87"/>
  <c r="IT92" i="87"/>
  <c r="HI582" i="87"/>
  <c r="HN628" i="87"/>
  <c r="HN532" i="87"/>
  <c r="IM481" i="87"/>
  <c r="HW582" i="87"/>
  <c r="HM337" i="87"/>
  <c r="GN44" i="87"/>
  <c r="IN286" i="87"/>
  <c r="HW827" i="87"/>
  <c r="IN628" i="87"/>
  <c r="IO579" i="87"/>
  <c r="IN532" i="87"/>
  <c r="HT288" i="87"/>
  <c r="IL288" i="87"/>
  <c r="IV628" i="87"/>
  <c r="IO532" i="87"/>
  <c r="IJ288" i="87"/>
  <c r="HL532" i="87"/>
  <c r="IX532" i="87"/>
  <c r="HS92" i="87"/>
  <c r="HT530" i="87"/>
  <c r="IL824" i="87"/>
  <c r="IV89" i="87"/>
  <c r="HM629" i="87"/>
  <c r="IS92" i="87"/>
  <c r="HJ93" i="87"/>
  <c r="HR680" i="87"/>
  <c r="HN680" i="87"/>
  <c r="IX631" i="87"/>
  <c r="IT680" i="87"/>
  <c r="IN631" i="87"/>
  <c r="IW286" i="87"/>
  <c r="HN91" i="87"/>
  <c r="IW680" i="87"/>
  <c r="HM680" i="87"/>
  <c r="IO680" i="87"/>
  <c r="HI631" i="87"/>
  <c r="IV631" i="87"/>
  <c r="BK42" i="87"/>
  <c r="IX188" i="87"/>
  <c r="BA42" i="87"/>
  <c r="CD42" i="87"/>
  <c r="HW631" i="87"/>
  <c r="HU680" i="87"/>
  <c r="IU631" i="87"/>
  <c r="BC42" i="87"/>
  <c r="IJ188" i="87"/>
  <c r="CL42" i="87"/>
  <c r="IS631" i="87"/>
  <c r="IK631" i="87"/>
  <c r="HJ680" i="87"/>
  <c r="IU680" i="87"/>
  <c r="HK680" i="87"/>
  <c r="HI680" i="87"/>
  <c r="IL680" i="87"/>
  <c r="HL631" i="87"/>
  <c r="HJ631" i="87"/>
  <c r="HK93" i="87"/>
  <c r="AP42" i="87"/>
  <c r="IM91" i="87"/>
  <c r="CC42" i="87"/>
  <c r="HK483" i="87"/>
  <c r="IW631" i="87"/>
  <c r="HI630" i="87"/>
  <c r="IT825" i="87"/>
  <c r="HW677" i="87"/>
  <c r="IT530" i="87"/>
  <c r="HW680" i="87"/>
  <c r="HS680" i="87"/>
  <c r="IX680" i="87"/>
  <c r="HM631" i="87"/>
  <c r="IJ530" i="87"/>
  <c r="AM42" i="87"/>
  <c r="IO188" i="87"/>
  <c r="IJ90" i="87"/>
  <c r="IL629" i="87"/>
  <c r="IM680" i="87"/>
  <c r="IN680" i="87"/>
  <c r="HL680" i="87"/>
  <c r="IL631" i="87"/>
  <c r="HN631" i="87"/>
  <c r="HL188" i="87"/>
  <c r="HR89" i="87"/>
  <c r="IO93" i="87"/>
  <c r="AJ42" i="87"/>
  <c r="IT91" i="87"/>
  <c r="BJ42" i="87"/>
  <c r="CM42" i="87"/>
  <c r="HK631" i="87"/>
  <c r="IK680" i="87"/>
  <c r="IS680" i="87"/>
  <c r="IV680" i="87"/>
  <c r="IJ680" i="87"/>
  <c r="HT680" i="87"/>
  <c r="IT631" i="87"/>
  <c r="IM631" i="87"/>
  <c r="IJ631" i="87"/>
  <c r="CB42" i="87"/>
  <c r="IS188" i="87"/>
  <c r="HM188" i="87"/>
  <c r="HK91" i="87"/>
  <c r="BL42" i="87"/>
  <c r="HM91" i="87"/>
  <c r="BB42" i="87"/>
  <c r="IS628" i="87"/>
  <c r="HV628" i="87"/>
  <c r="IX337" i="87"/>
  <c r="IU337" i="87"/>
  <c r="GM44" i="87"/>
  <c r="IO92" i="87"/>
  <c r="HL92" i="87"/>
  <c r="IU581" i="87"/>
  <c r="HN483" i="87"/>
  <c r="IT628" i="87"/>
  <c r="HS628" i="87"/>
  <c r="HN581" i="87"/>
  <c r="HJ337" i="87"/>
  <c r="IT337" i="87"/>
  <c r="HI92" i="87"/>
  <c r="IV92" i="87"/>
  <c r="GN40" i="87"/>
  <c r="FB44" i="87"/>
  <c r="HK337" i="87"/>
  <c r="HM824" i="87"/>
  <c r="IL628" i="87"/>
  <c r="HL628" i="87"/>
  <c r="IW628" i="87"/>
  <c r="HW628" i="87"/>
  <c r="IJ628" i="87"/>
  <c r="HJ628" i="87"/>
  <c r="HU581" i="87"/>
  <c r="HJ530" i="87"/>
  <c r="IU483" i="87"/>
  <c r="HL337" i="87"/>
  <c r="HN337" i="87"/>
  <c r="HI337" i="87"/>
  <c r="GC44" i="87"/>
  <c r="FB40" i="87"/>
  <c r="IS236" i="87"/>
  <c r="HM92" i="87"/>
  <c r="IJ92" i="87"/>
  <c r="IK92" i="87"/>
  <c r="IW92" i="87"/>
  <c r="IX92" i="87"/>
  <c r="HU827" i="87"/>
  <c r="HT628" i="87"/>
  <c r="IO628" i="87"/>
  <c r="HK628" i="87"/>
  <c r="IT581" i="87"/>
  <c r="IK337" i="87"/>
  <c r="IS337" i="87"/>
  <c r="IO337" i="87"/>
  <c r="IM337" i="87"/>
  <c r="IV287" i="87"/>
  <c r="IK236" i="87"/>
  <c r="HN92" i="87"/>
  <c r="IU92" i="87"/>
  <c r="HK92" i="87"/>
  <c r="IL92" i="87"/>
  <c r="IW337" i="87"/>
  <c r="IU677" i="87"/>
  <c r="HV677" i="87"/>
  <c r="HI677" i="87"/>
  <c r="IJ677" i="87"/>
  <c r="IN285" i="87"/>
  <c r="EF42" i="87"/>
  <c r="HJ677" i="87"/>
  <c r="HV631" i="87"/>
  <c r="CB40" i="87"/>
  <c r="HT677" i="87"/>
  <c r="HN677" i="87"/>
  <c r="IN677" i="87"/>
  <c r="IW677" i="87"/>
  <c r="IK677" i="87"/>
  <c r="HR677" i="87"/>
  <c r="IV677" i="87"/>
  <c r="IW679" i="87"/>
  <c r="HT631" i="87"/>
  <c r="HR827" i="87"/>
  <c r="IU679" i="87"/>
  <c r="HV827" i="87"/>
  <c r="HV826" i="87"/>
  <c r="HK679" i="87"/>
  <c r="IT630" i="87"/>
  <c r="IJ679" i="87"/>
  <c r="HK629" i="87"/>
  <c r="HS825" i="87"/>
  <c r="HT827" i="87"/>
  <c r="HK630" i="87"/>
  <c r="IT385" i="87"/>
  <c r="AM40" i="87"/>
  <c r="IV726" i="87"/>
  <c r="IU385" i="87"/>
  <c r="AJ40" i="87"/>
  <c r="GE42" i="87"/>
  <c r="HK825" i="87"/>
  <c r="IV385" i="87"/>
  <c r="HV285" i="87"/>
  <c r="HJ630" i="87"/>
  <c r="HL726" i="87"/>
  <c r="IW385" i="87"/>
  <c r="BC40" i="87"/>
  <c r="GC42" i="87"/>
  <c r="CK40" i="87"/>
  <c r="HN89" i="87"/>
  <c r="HL630" i="87"/>
  <c r="IW630" i="87"/>
  <c r="HN726" i="87"/>
  <c r="IX385" i="87"/>
  <c r="BK40" i="87"/>
  <c r="CC40" i="87"/>
  <c r="HV825" i="87"/>
  <c r="HL825" i="87"/>
  <c r="HR188" i="87"/>
  <c r="HT92" i="87"/>
  <c r="IO581" i="87"/>
  <c r="HM579" i="87"/>
  <c r="HR532" i="87"/>
  <c r="HJ385" i="87"/>
  <c r="HL385" i="87"/>
  <c r="HN385" i="87"/>
  <c r="HI385" i="87"/>
  <c r="FL44" i="87"/>
  <c r="IO288" i="87"/>
  <c r="IW288" i="87"/>
  <c r="IX288" i="87"/>
  <c r="IN288" i="87"/>
  <c r="HU188" i="87"/>
  <c r="IU285" i="87"/>
  <c r="IM285" i="87"/>
  <c r="FC44" i="87"/>
  <c r="HU92" i="87"/>
  <c r="HV92" i="87"/>
  <c r="IT89" i="87"/>
  <c r="HM89" i="87"/>
  <c r="IK579" i="87"/>
  <c r="IM581" i="87"/>
  <c r="IX581" i="87"/>
  <c r="HS582" i="87"/>
  <c r="IN679" i="87"/>
  <c r="IL582" i="87"/>
  <c r="IJ581" i="87"/>
  <c r="IN579" i="87"/>
  <c r="IV582" i="87"/>
  <c r="IL579" i="87"/>
  <c r="HS532" i="87"/>
  <c r="IX679" i="87"/>
  <c r="HI679" i="87"/>
  <c r="IV679" i="87"/>
  <c r="IO630" i="87"/>
  <c r="IO679" i="87"/>
  <c r="IJ630" i="87"/>
  <c r="IS582" i="87"/>
  <c r="IT582" i="87"/>
  <c r="IN581" i="87"/>
  <c r="IV579" i="87"/>
  <c r="IL581" i="87"/>
  <c r="HK579" i="87"/>
  <c r="HM532" i="87"/>
  <c r="HK385" i="87"/>
  <c r="IJ385" i="87"/>
  <c r="HM385" i="87"/>
  <c r="FD44" i="87"/>
  <c r="IU288" i="87"/>
  <c r="HJ288" i="87"/>
  <c r="GD44" i="87"/>
  <c r="HS285" i="87"/>
  <c r="HU285" i="87"/>
  <c r="HT285" i="87"/>
  <c r="HK89" i="87"/>
  <c r="HR778" i="87"/>
  <c r="HL581" i="87"/>
  <c r="HI581" i="87"/>
  <c r="HU532" i="87"/>
  <c r="HJ629" i="87"/>
  <c r="IK581" i="87"/>
  <c r="HT778" i="87"/>
  <c r="IL630" i="87"/>
  <c r="HW679" i="87"/>
  <c r="HJ679" i="87"/>
  <c r="IS630" i="87"/>
  <c r="IN630" i="87"/>
  <c r="HR582" i="87"/>
  <c r="IM582" i="87"/>
  <c r="HK582" i="87"/>
  <c r="HJ582" i="87"/>
  <c r="IV532" i="87"/>
  <c r="IJ778" i="87"/>
  <c r="HN679" i="87"/>
  <c r="HM582" i="87"/>
  <c r="HM581" i="87"/>
  <c r="HJ579" i="87"/>
  <c r="IK582" i="87"/>
  <c r="HT532" i="87"/>
  <c r="HV532" i="87"/>
  <c r="IN385" i="87"/>
  <c r="HM288" i="87"/>
  <c r="HL288" i="87"/>
  <c r="IV288" i="87"/>
  <c r="HU778" i="87"/>
  <c r="IL679" i="87"/>
  <c r="IK679" i="87"/>
  <c r="HV679" i="87"/>
  <c r="IK630" i="87"/>
  <c r="IV630" i="87"/>
  <c r="HN630" i="87"/>
  <c r="IN582" i="87"/>
  <c r="HL582" i="87"/>
  <c r="IX582" i="87"/>
  <c r="HJ581" i="87"/>
  <c r="IV581" i="87"/>
  <c r="IT579" i="87"/>
  <c r="HN579" i="87"/>
  <c r="HV582" i="87"/>
  <c r="HU582" i="87"/>
  <c r="HK581" i="87"/>
  <c r="IT532" i="87"/>
  <c r="HJ532" i="87"/>
  <c r="IJ532" i="87"/>
  <c r="IL385" i="87"/>
  <c r="IS385" i="87"/>
  <c r="IO385" i="87"/>
  <c r="IM385" i="87"/>
  <c r="EF44" i="87"/>
  <c r="HT385" i="87"/>
  <c r="IK288" i="87"/>
  <c r="HK288" i="87"/>
  <c r="IM288" i="87"/>
  <c r="HN288" i="87"/>
  <c r="HI285" i="87"/>
  <c r="IK285" i="87"/>
  <c r="IL285" i="87"/>
  <c r="IM89" i="87"/>
  <c r="IJ483" i="87"/>
  <c r="IS581" i="87"/>
  <c r="IS483" i="87"/>
  <c r="IO481" i="87"/>
  <c r="IV483" i="87"/>
  <c r="HJ483" i="87"/>
  <c r="HM483" i="87"/>
  <c r="HT483" i="87"/>
  <c r="IW287" i="87"/>
  <c r="HW188" i="87"/>
  <c r="HN188" i="87"/>
  <c r="IT188" i="87"/>
  <c r="IM188" i="87"/>
  <c r="FD42" i="87"/>
  <c r="IO236" i="87"/>
  <c r="IL188" i="87"/>
  <c r="HU236" i="87"/>
  <c r="IJ93" i="87"/>
  <c r="IN93" i="87"/>
  <c r="HN93" i="87"/>
  <c r="IW93" i="87"/>
  <c r="HR140" i="87"/>
  <c r="HI91" i="87"/>
  <c r="IL91" i="87"/>
  <c r="IS91" i="87"/>
  <c r="IJ91" i="87"/>
  <c r="HJ90" i="87"/>
  <c r="CM40" i="87"/>
  <c r="GD42" i="87"/>
  <c r="IJ629" i="87"/>
  <c r="IO483" i="87"/>
  <c r="IN483" i="87"/>
  <c r="IM483" i="87"/>
  <c r="HI483" i="87"/>
  <c r="IT287" i="87"/>
  <c r="IN188" i="87"/>
  <c r="HS188" i="87"/>
  <c r="HI188" i="87"/>
  <c r="IU188" i="87"/>
  <c r="FL42" i="87"/>
  <c r="IM236" i="87"/>
  <c r="HK188" i="87"/>
  <c r="HI93" i="87"/>
  <c r="IU93" i="87"/>
  <c r="IV93" i="87"/>
  <c r="IO91" i="87"/>
  <c r="IK91" i="87"/>
  <c r="IW91" i="87"/>
  <c r="IX91" i="87"/>
  <c r="IN91" i="87"/>
  <c r="HV90" i="87"/>
  <c r="CD40" i="87"/>
  <c r="GN42" i="87"/>
  <c r="EL42" i="87"/>
  <c r="IK188" i="87"/>
  <c r="IK483" i="87"/>
  <c r="IJ481" i="87"/>
  <c r="HI481" i="87"/>
  <c r="HT481" i="87"/>
  <c r="HM287" i="87"/>
  <c r="HI287" i="87"/>
  <c r="IM93" i="87"/>
  <c r="IX93" i="87"/>
  <c r="IK93" i="87"/>
  <c r="IN90" i="87"/>
  <c r="HM93" i="87"/>
  <c r="IU91" i="87"/>
  <c r="HL91" i="87"/>
  <c r="HJ91" i="87"/>
  <c r="HL90" i="87"/>
  <c r="BB40" i="87"/>
  <c r="BA40" i="87"/>
  <c r="HW629" i="87"/>
  <c r="IX579" i="87"/>
  <c r="IS532" i="87"/>
  <c r="HU630" i="87"/>
  <c r="HR92" i="87"/>
  <c r="CL40" i="87"/>
  <c r="EF40" i="87"/>
  <c r="HU825" i="87"/>
  <c r="IU630" i="87"/>
  <c r="HI579" i="87"/>
  <c r="IM532" i="87"/>
  <c r="IL532" i="87"/>
  <c r="IK532" i="87"/>
  <c r="HR824" i="87"/>
  <c r="GC40" i="87"/>
  <c r="EL40" i="87"/>
  <c r="GE40" i="87"/>
  <c r="AP40" i="87"/>
  <c r="HW92" i="87"/>
  <c r="FM42" i="87"/>
  <c r="BL40" i="87"/>
  <c r="ID629" i="87"/>
  <c r="HI726" i="87"/>
  <c r="HN285" i="87"/>
  <c r="IO285" i="87"/>
  <c r="IV285" i="87"/>
  <c r="IW285" i="87"/>
  <c r="IT285" i="87"/>
  <c r="FD40" i="87"/>
  <c r="GD40" i="87"/>
  <c r="HM90" i="87"/>
  <c r="HU90" i="87"/>
  <c r="HT90" i="87"/>
  <c r="FM40" i="87"/>
  <c r="FC42" i="87"/>
  <c r="HV581" i="87"/>
  <c r="HV579" i="87"/>
  <c r="HM285" i="87"/>
  <c r="IS285" i="87"/>
  <c r="HW285" i="87"/>
  <c r="HJ285" i="87"/>
  <c r="HK285" i="87"/>
  <c r="HL285" i="87"/>
  <c r="FL40" i="87"/>
  <c r="HS90" i="87"/>
  <c r="HK90" i="87"/>
  <c r="IX90" i="87"/>
  <c r="GM40" i="87"/>
  <c r="FC40" i="87"/>
  <c r="FB42" i="87"/>
  <c r="HW826" i="87"/>
  <c r="ID677" i="87"/>
  <c r="HK726" i="87"/>
  <c r="IJ726" i="87"/>
  <c r="HM726" i="87"/>
  <c r="HU629" i="87"/>
  <c r="HN629" i="87"/>
  <c r="IS287" i="87"/>
  <c r="IT236" i="87"/>
  <c r="HS140" i="87"/>
  <c r="HI89" i="87"/>
  <c r="IL89" i="87"/>
  <c r="IS89" i="87"/>
  <c r="IJ89" i="87"/>
  <c r="IV188" i="87"/>
  <c r="HV188" i="87"/>
  <c r="FM44" i="87"/>
  <c r="IO825" i="87"/>
  <c r="IL826" i="87"/>
  <c r="IN726" i="87"/>
  <c r="HS629" i="87"/>
  <c r="IT629" i="87"/>
  <c r="IN629" i="87"/>
  <c r="HJ287" i="87"/>
  <c r="HK287" i="87"/>
  <c r="HL287" i="87"/>
  <c r="IX287" i="87"/>
  <c r="IW236" i="87"/>
  <c r="HJ236" i="87"/>
  <c r="IX236" i="87"/>
  <c r="IU236" i="87"/>
  <c r="HI778" i="87"/>
  <c r="IJ826" i="87"/>
  <c r="HM826" i="87"/>
  <c r="HJ726" i="87"/>
  <c r="IL726" i="87"/>
  <c r="IS726" i="87"/>
  <c r="IO726" i="87"/>
  <c r="IM726" i="87"/>
  <c r="HL629" i="87"/>
  <c r="IX629" i="87"/>
  <c r="IM629" i="87"/>
  <c r="HR629" i="87"/>
  <c r="IV629" i="87"/>
  <c r="IO629" i="87"/>
  <c r="ID532" i="87"/>
  <c r="HW483" i="87"/>
  <c r="IJ287" i="87"/>
  <c r="HU287" i="87"/>
  <c r="HV287" i="87"/>
  <c r="HT287" i="87"/>
  <c r="IL236" i="87"/>
  <c r="CD41" i="87"/>
  <c r="HL236" i="87"/>
  <c r="HN236" i="87"/>
  <c r="HI236" i="87"/>
  <c r="HT140" i="87"/>
  <c r="HV140" i="87"/>
  <c r="HU140" i="87"/>
  <c r="IO89" i="87"/>
  <c r="IK89" i="87"/>
  <c r="IW89" i="87"/>
  <c r="IX89" i="87"/>
  <c r="IN89" i="87"/>
  <c r="HS679" i="87"/>
  <c r="EL44" i="87"/>
  <c r="HS826" i="87"/>
  <c r="IK726" i="87"/>
  <c r="IW726" i="87"/>
  <c r="IX726" i="87"/>
  <c r="IT726" i="87"/>
  <c r="HT629" i="87"/>
  <c r="HI629" i="87"/>
  <c r="IU629" i="87"/>
  <c r="HV629" i="87"/>
  <c r="HS287" i="87"/>
  <c r="HR287" i="87"/>
  <c r="IK287" i="87"/>
  <c r="IM287" i="87"/>
  <c r="HK236" i="87"/>
  <c r="IV236" i="87"/>
  <c r="IN236" i="87"/>
  <c r="IJ236" i="87"/>
  <c r="IU89" i="87"/>
  <c r="HL89" i="87"/>
  <c r="HJ89" i="87"/>
  <c r="HJ188" i="87"/>
  <c r="HV778" i="87"/>
  <c r="HW778" i="87"/>
  <c r="HW825" i="87"/>
  <c r="HN824" i="87"/>
  <c r="IK778" i="87"/>
  <c r="ID631" i="87"/>
  <c r="HU679" i="87"/>
  <c r="HR483" i="87"/>
  <c r="HN530" i="87"/>
  <c r="IN530" i="87"/>
  <c r="HU337" i="87"/>
  <c r="HT825" i="87"/>
  <c r="ID826" i="87"/>
  <c r="IL825" i="87"/>
  <c r="IS629" i="87"/>
  <c r="IO286" i="87"/>
  <c r="IV825" i="87"/>
  <c r="IO582" i="87"/>
  <c r="IT824" i="87"/>
  <c r="HU824" i="87"/>
  <c r="IO530" i="87"/>
  <c r="HU483" i="87"/>
  <c r="HR825" i="87"/>
  <c r="IV824" i="87"/>
  <c r="HL824" i="87"/>
  <c r="IX824" i="87"/>
  <c r="IM824" i="87"/>
  <c r="IU778" i="87"/>
  <c r="IO778" i="87"/>
  <c r="ID579" i="87"/>
  <c r="IT778" i="87"/>
  <c r="HT679" i="87"/>
  <c r="HS530" i="87"/>
  <c r="HR530" i="87"/>
  <c r="IV530" i="87"/>
  <c r="HW385" i="87"/>
  <c r="HR337" i="87"/>
  <c r="ED41" i="87"/>
  <c r="EJ41" i="87" s="1"/>
  <c r="IX286" i="87"/>
  <c r="HV93" i="87"/>
  <c r="IT93" i="87"/>
  <c r="HL93" i="87"/>
  <c r="IL93" i="87"/>
  <c r="HI90" i="87"/>
  <c r="IO90" i="87"/>
  <c r="IK90" i="87"/>
  <c r="IM90" i="87"/>
  <c r="IL90" i="87"/>
  <c r="IN825" i="87"/>
  <c r="IU825" i="87"/>
  <c r="HN825" i="87"/>
  <c r="HM825" i="87"/>
  <c r="HU530" i="87"/>
  <c r="IW582" i="87"/>
  <c r="IJ824" i="87"/>
  <c r="HT824" i="87"/>
  <c r="HI824" i="87"/>
  <c r="HR679" i="87"/>
  <c r="HM530" i="87"/>
  <c r="HT337" i="87"/>
  <c r="HW337" i="87"/>
  <c r="HN90" i="87"/>
  <c r="IU90" i="87"/>
  <c r="IV90" i="87"/>
  <c r="IW90" i="87"/>
  <c r="IJ825" i="87"/>
  <c r="IM825" i="87"/>
  <c r="HJ825" i="87"/>
  <c r="IX825" i="87"/>
  <c r="HI825" i="87"/>
  <c r="IK629" i="87"/>
  <c r="IJ582" i="87"/>
  <c r="HN582" i="87"/>
  <c r="HT188" i="87"/>
  <c r="IV778" i="87"/>
  <c r="HJ778" i="87"/>
  <c r="IM778" i="87"/>
  <c r="HN778" i="87"/>
  <c r="HN826" i="87"/>
  <c r="HK826" i="87"/>
  <c r="IK826" i="87"/>
  <c r="IN826" i="87"/>
  <c r="IT826" i="87"/>
  <c r="HU826" i="87"/>
  <c r="ID727" i="87"/>
  <c r="HW630" i="87"/>
  <c r="HV630" i="87"/>
  <c r="HS579" i="87"/>
  <c r="HR579" i="87"/>
  <c r="ID530" i="87"/>
  <c r="HS483" i="87"/>
  <c r="IK481" i="87"/>
  <c r="HV483" i="87"/>
  <c r="HN481" i="87"/>
  <c r="ID482" i="87"/>
  <c r="HL286" i="87"/>
  <c r="HJ286" i="87"/>
  <c r="IV286" i="87"/>
  <c r="ID140" i="87"/>
  <c r="HS288" i="87"/>
  <c r="HU288" i="87"/>
  <c r="HW288" i="87"/>
  <c r="BA43" i="87"/>
  <c r="HW90" i="87"/>
  <c r="IS90" i="87"/>
  <c r="HR90" i="87"/>
  <c r="HW236" i="87"/>
  <c r="IT286" i="87"/>
  <c r="IS825" i="87"/>
  <c r="IK825" i="87"/>
  <c r="IU579" i="87"/>
  <c r="HL579" i="87"/>
  <c r="IS579" i="87"/>
  <c r="IM579" i="87"/>
  <c r="HR826" i="87"/>
  <c r="IO826" i="87"/>
  <c r="IW826" i="87"/>
  <c r="HL826" i="87"/>
  <c r="IX826" i="87"/>
  <c r="IM826" i="87"/>
  <c r="HT630" i="87"/>
  <c r="HS630" i="87"/>
  <c r="HR630" i="87"/>
  <c r="HS631" i="87"/>
  <c r="HU631" i="87"/>
  <c r="HK481" i="87"/>
  <c r="IV481" i="87"/>
  <c r="HJ481" i="87"/>
  <c r="IU481" i="87"/>
  <c r="HM286" i="87"/>
  <c r="HK286" i="87"/>
  <c r="IM286" i="87"/>
  <c r="HN286" i="87"/>
  <c r="HV236" i="87"/>
  <c r="ID141" i="87"/>
  <c r="HM778" i="87"/>
  <c r="IV826" i="87"/>
  <c r="IS826" i="87"/>
  <c r="HJ826" i="87"/>
  <c r="HT826" i="87"/>
  <c r="HI826" i="87"/>
  <c r="ID679" i="87"/>
  <c r="ID581" i="87"/>
  <c r="HR631" i="87"/>
  <c r="IS481" i="87"/>
  <c r="IN481" i="87"/>
  <c r="ID286" i="87"/>
  <c r="ID484" i="87"/>
  <c r="ID335" i="87"/>
  <c r="HS337" i="87"/>
  <c r="IL286" i="87"/>
  <c r="IS286" i="87"/>
  <c r="IJ286" i="87"/>
  <c r="ID239" i="87"/>
  <c r="IE48" i="87"/>
  <c r="ID236" i="87"/>
  <c r="IE34" i="87"/>
  <c r="HT236" i="87"/>
  <c r="ID825" i="87"/>
  <c r="IW629" i="87"/>
  <c r="IX630" i="87"/>
  <c r="HM630" i="87"/>
  <c r="IM630" i="87"/>
  <c r="IU532" i="87"/>
  <c r="HI532" i="87"/>
  <c r="IW532" i="87"/>
  <c r="IW825" i="87"/>
  <c r="IF55" i="87"/>
  <c r="IF37" i="87"/>
  <c r="IU827" i="87"/>
  <c r="IM827" i="87"/>
  <c r="HM827" i="87"/>
  <c r="HI827" i="87"/>
  <c r="IX827" i="87"/>
  <c r="IT827" i="87"/>
  <c r="IL827" i="87"/>
  <c r="HL827" i="87"/>
  <c r="IW827" i="87"/>
  <c r="IS827" i="87"/>
  <c r="IO827" i="87"/>
  <c r="IK827" i="87"/>
  <c r="HK827" i="87"/>
  <c r="IJ827" i="87"/>
  <c r="IV827" i="87"/>
  <c r="HN827" i="87"/>
  <c r="IN827" i="87"/>
  <c r="HJ827" i="87"/>
  <c r="IW481" i="87"/>
  <c r="IL481" i="87"/>
  <c r="IX481" i="87"/>
  <c r="IT481" i="87"/>
  <c r="HL481" i="87"/>
  <c r="HR285" i="87"/>
  <c r="IJ285" i="87"/>
  <c r="ID775" i="87"/>
  <c r="ID678" i="87"/>
  <c r="ID580" i="87"/>
  <c r="ID483" i="87"/>
  <c r="ID531" i="87"/>
  <c r="ID383" i="87"/>
  <c r="HS385" i="87"/>
  <c r="IP44" i="87"/>
  <c r="ID31" i="87"/>
  <c r="IF33" i="87"/>
  <c r="EL43" i="87"/>
  <c r="CL41" i="87"/>
  <c r="HS236" i="87"/>
  <c r="IK824" i="87"/>
  <c r="HW824" i="87"/>
  <c r="IW824" i="87"/>
  <c r="HV824" i="87"/>
  <c r="IS824" i="87"/>
  <c r="IO824" i="87"/>
  <c r="HS824" i="87"/>
  <c r="HK824" i="87"/>
  <c r="IN824" i="87"/>
  <c r="HJ824" i="87"/>
  <c r="IX677" i="87"/>
  <c r="HK677" i="87"/>
  <c r="HM677" i="87"/>
  <c r="IO677" i="87"/>
  <c r="HL677" i="87"/>
  <c r="IT677" i="87"/>
  <c r="IM677" i="87"/>
  <c r="HU677" i="87"/>
  <c r="IL677" i="87"/>
  <c r="IS677" i="87"/>
  <c r="IT679" i="87"/>
  <c r="HL679" i="87"/>
  <c r="IS679" i="87"/>
  <c r="IM679" i="87"/>
  <c r="IW483" i="87"/>
  <c r="IX483" i="87"/>
  <c r="IT483" i="87"/>
  <c r="HL483" i="87"/>
  <c r="IL483" i="87"/>
  <c r="HW532" i="87"/>
  <c r="IU287" i="87"/>
  <c r="IO287" i="87"/>
  <c r="HN287" i="87"/>
  <c r="IN287" i="87"/>
  <c r="HW287" i="87"/>
  <c r="IX628" i="87"/>
  <c r="IU628" i="87"/>
  <c r="HM628" i="87"/>
  <c r="HU628" i="87"/>
  <c r="HI628" i="87"/>
  <c r="IM628" i="87"/>
  <c r="ID188" i="87"/>
  <c r="ID384" i="87"/>
  <c r="ID533" i="87"/>
  <c r="ID435" i="87"/>
  <c r="ID386" i="87"/>
  <c r="ID385" i="87"/>
  <c r="IF39" i="87"/>
  <c r="ID287" i="87"/>
  <c r="ID285" i="87"/>
  <c r="HR286" i="87"/>
  <c r="IP42" i="87"/>
  <c r="IF30" i="87"/>
  <c r="IE54" i="87"/>
  <c r="IE58" i="87"/>
  <c r="HQ40" i="87"/>
  <c r="FB43" i="87"/>
  <c r="IF32" i="87"/>
  <c r="IR44" i="87"/>
  <c r="IE28" i="87"/>
  <c r="II43" i="87"/>
  <c r="ID824" i="87"/>
  <c r="ID827" i="87"/>
  <c r="ID237" i="87"/>
  <c r="ID481" i="87"/>
  <c r="ID288" i="87"/>
  <c r="ID337" i="87"/>
  <c r="HV385" i="87"/>
  <c r="HR385" i="87"/>
  <c r="HU385" i="87"/>
  <c r="HV286" i="87"/>
  <c r="IQ41" i="87"/>
  <c r="ID38" i="87"/>
  <c r="IE60" i="87"/>
  <c r="II40" i="87"/>
  <c r="BA41" i="87"/>
  <c r="HR236" i="87"/>
  <c r="ID63" i="87"/>
  <c r="IX530" i="87"/>
  <c r="IK530" i="87"/>
  <c r="HW530" i="87"/>
  <c r="HK530" i="87"/>
  <c r="IW530" i="87"/>
  <c r="HI530" i="87"/>
  <c r="IU530" i="87"/>
  <c r="IM530" i="87"/>
  <c r="IL530" i="87"/>
  <c r="HL530" i="87"/>
  <c r="IS530" i="87"/>
  <c r="IK286" i="87"/>
  <c r="IU286" i="87"/>
  <c r="IG42" i="87"/>
  <c r="HT726" i="87"/>
  <c r="HS726" i="87"/>
  <c r="HU726" i="87"/>
  <c r="HR726" i="87"/>
  <c r="HV726" i="87"/>
  <c r="HW726" i="87"/>
  <c r="IW777" i="87"/>
  <c r="IS777" i="87"/>
  <c r="IO777" i="87"/>
  <c r="IK777" i="87"/>
  <c r="HW777" i="87"/>
  <c r="HS777" i="87"/>
  <c r="HK777" i="87"/>
  <c r="IT777" i="87"/>
  <c r="IN777" i="87"/>
  <c r="HR777" i="87"/>
  <c r="HM777" i="87"/>
  <c r="IX777" i="87"/>
  <c r="IM777" i="87"/>
  <c r="HV777" i="87"/>
  <c r="HL777" i="87"/>
  <c r="IV777" i="87"/>
  <c r="IL777" i="87"/>
  <c r="HU777" i="87"/>
  <c r="HJ777" i="87"/>
  <c r="IU777" i="87"/>
  <c r="HT777" i="87"/>
  <c r="HN777" i="87"/>
  <c r="IJ777" i="87"/>
  <c r="HI777" i="87"/>
  <c r="ID778" i="87"/>
  <c r="IH42" i="87"/>
  <c r="IF58" i="87"/>
  <c r="IP40" i="87"/>
  <c r="IF53" i="87"/>
  <c r="IG40" i="87"/>
  <c r="IF34" i="87"/>
  <c r="HH44" i="87"/>
  <c r="HQ42" i="87"/>
  <c r="IH40" i="87"/>
  <c r="IH44" i="87"/>
  <c r="HH40" i="87"/>
  <c r="IE27" i="87"/>
  <c r="IW727" i="87"/>
  <c r="IS727" i="87"/>
  <c r="IO727" i="87"/>
  <c r="IK727" i="87"/>
  <c r="HW727" i="87"/>
  <c r="HS727" i="87"/>
  <c r="HK727" i="87"/>
  <c r="IV727" i="87"/>
  <c r="IL727" i="87"/>
  <c r="HU727" i="87"/>
  <c r="HJ727" i="87"/>
  <c r="IU727" i="87"/>
  <c r="IJ727" i="87"/>
  <c r="HT727" i="87"/>
  <c r="HN727" i="87"/>
  <c r="HI727" i="87"/>
  <c r="IT727" i="87"/>
  <c r="IN727" i="87"/>
  <c r="HR727" i="87"/>
  <c r="HM727" i="87"/>
  <c r="IX727" i="87"/>
  <c r="HV727" i="87"/>
  <c r="IM727" i="87"/>
  <c r="HL727" i="87"/>
  <c r="IU728" i="87"/>
  <c r="IM728" i="87"/>
  <c r="HU728" i="87"/>
  <c r="HM728" i="87"/>
  <c r="HI728" i="87"/>
  <c r="IX728" i="87"/>
  <c r="IS728" i="87"/>
  <c r="IN728" i="87"/>
  <c r="HW728" i="87"/>
  <c r="HR728" i="87"/>
  <c r="HL728" i="87"/>
  <c r="IW728" i="87"/>
  <c r="IL728" i="87"/>
  <c r="HV728" i="87"/>
  <c r="HK728" i="87"/>
  <c r="IV728" i="87"/>
  <c r="IK728" i="87"/>
  <c r="HT728" i="87"/>
  <c r="HJ728" i="87"/>
  <c r="IJ728" i="87"/>
  <c r="IT728" i="87"/>
  <c r="HS728" i="87"/>
  <c r="IO728" i="87"/>
  <c r="HN728" i="87"/>
  <c r="ID630" i="87"/>
  <c r="HS581" i="87"/>
  <c r="HR581" i="87"/>
  <c r="ID582" i="87"/>
  <c r="IU383" i="87"/>
  <c r="IM383" i="87"/>
  <c r="HU383" i="87"/>
  <c r="HM383" i="87"/>
  <c r="HI383" i="87"/>
  <c r="IV383" i="87"/>
  <c r="IK383" i="87"/>
  <c r="HT383" i="87"/>
  <c r="HJ383" i="87"/>
  <c r="IT383" i="87"/>
  <c r="IO383" i="87"/>
  <c r="IJ383" i="87"/>
  <c r="HS383" i="87"/>
  <c r="HN383" i="87"/>
  <c r="IX383" i="87"/>
  <c r="IS383" i="87"/>
  <c r="IN383" i="87"/>
  <c r="HW383" i="87"/>
  <c r="HR383" i="87"/>
  <c r="HL383" i="87"/>
  <c r="IW383" i="87"/>
  <c r="HV383" i="87"/>
  <c r="HK383" i="87"/>
  <c r="IL383" i="87"/>
  <c r="IU335" i="87"/>
  <c r="IM335" i="87"/>
  <c r="HU335" i="87"/>
  <c r="HM335" i="87"/>
  <c r="HI335" i="87"/>
  <c r="IV335" i="87"/>
  <c r="IK335" i="87"/>
  <c r="HT335" i="87"/>
  <c r="HJ335" i="87"/>
  <c r="IT335" i="87"/>
  <c r="IO335" i="87"/>
  <c r="IJ335" i="87"/>
  <c r="HS335" i="87"/>
  <c r="HN335" i="87"/>
  <c r="IW335" i="87"/>
  <c r="IL335" i="87"/>
  <c r="HV335" i="87"/>
  <c r="HK335" i="87"/>
  <c r="IS335" i="87"/>
  <c r="HR335" i="87"/>
  <c r="IX335" i="87"/>
  <c r="HW335" i="87"/>
  <c r="IN335" i="87"/>
  <c r="HL335" i="87"/>
  <c r="IX531" i="87"/>
  <c r="IT531" i="87"/>
  <c r="IL531" i="87"/>
  <c r="HT531" i="87"/>
  <c r="HL531" i="87"/>
  <c r="IV531" i="87"/>
  <c r="IK531" i="87"/>
  <c r="HU531" i="87"/>
  <c r="HJ531" i="87"/>
  <c r="IU531" i="87"/>
  <c r="IO531" i="87"/>
  <c r="IJ531" i="87"/>
  <c r="HS531" i="87"/>
  <c r="HN531" i="87"/>
  <c r="HI531" i="87"/>
  <c r="IS531" i="87"/>
  <c r="IN531" i="87"/>
  <c r="HW531" i="87"/>
  <c r="HR531" i="87"/>
  <c r="HM531" i="87"/>
  <c r="IW531" i="87"/>
  <c r="HV531" i="87"/>
  <c r="IM531" i="87"/>
  <c r="HK531" i="87"/>
  <c r="ID432" i="87"/>
  <c r="IE49" i="87"/>
  <c r="HF40" i="87"/>
  <c r="ID89" i="87"/>
  <c r="II41" i="87"/>
  <c r="IE53" i="87"/>
  <c r="HQ43" i="87"/>
  <c r="HP43" i="87"/>
  <c r="IR41" i="87"/>
  <c r="FL41" i="87"/>
  <c r="FC41" i="87"/>
  <c r="FM41" i="87"/>
  <c r="GM41" i="87"/>
  <c r="IP41" i="87"/>
  <c r="IF27" i="87"/>
  <c r="IF50" i="87"/>
  <c r="ID238" i="87"/>
  <c r="IW141" i="87"/>
  <c r="IS141" i="87"/>
  <c r="IO141" i="87"/>
  <c r="IK141" i="87"/>
  <c r="HW141" i="87"/>
  <c r="HS141" i="87"/>
  <c r="HK141" i="87"/>
  <c r="IV141" i="87"/>
  <c r="IL141" i="87"/>
  <c r="HU141" i="87"/>
  <c r="HJ141" i="87"/>
  <c r="IU141" i="87"/>
  <c r="IN141" i="87"/>
  <c r="HT141" i="87"/>
  <c r="HM141" i="87"/>
  <c r="IT141" i="87"/>
  <c r="IM141" i="87"/>
  <c r="HR141" i="87"/>
  <c r="HL141" i="87"/>
  <c r="IJ141" i="87"/>
  <c r="HI141" i="87"/>
  <c r="IX141" i="87"/>
  <c r="HN141" i="87"/>
  <c r="HV141" i="87"/>
  <c r="IR42" i="87"/>
  <c r="HO41" i="87"/>
  <c r="ID60" i="87"/>
  <c r="IF60" i="87"/>
  <c r="IF57" i="87"/>
  <c r="IF52" i="87"/>
  <c r="HP44" i="87"/>
  <c r="ED42" i="87"/>
  <c r="EJ42" i="87" s="1"/>
  <c r="ID34" i="87"/>
  <c r="ID28" i="87"/>
  <c r="IE59" i="87"/>
  <c r="ID50" i="87"/>
  <c r="IE46" i="87"/>
  <c r="HO42" i="87"/>
  <c r="IF29" i="87"/>
  <c r="AM43" i="87"/>
  <c r="BL43" i="87"/>
  <c r="CD44" i="87"/>
  <c r="BJ44" i="87"/>
  <c r="CM44" i="87"/>
  <c r="CC44" i="87"/>
  <c r="AJ44" i="87"/>
  <c r="CK44" i="87"/>
  <c r="CL44" i="87"/>
  <c r="AM44" i="87"/>
  <c r="HG44" i="87"/>
  <c r="GN41" i="87"/>
  <c r="ID53" i="87"/>
  <c r="IE50" i="87"/>
  <c r="HW93" i="87"/>
  <c r="IE33" i="87"/>
  <c r="ID27" i="87"/>
  <c r="IW140" i="87"/>
  <c r="IX140" i="87"/>
  <c r="IS140" i="87"/>
  <c r="IO140" i="87"/>
  <c r="IF51" i="87"/>
  <c r="HT91" i="87"/>
  <c r="HW91" i="87"/>
  <c r="EA41" i="87"/>
  <c r="GF41" i="87" s="1"/>
  <c r="BK41" i="87"/>
  <c r="ID189" i="87"/>
  <c r="IF46" i="87"/>
  <c r="EA42" i="87"/>
  <c r="HS89" i="87"/>
  <c r="IE30" i="87"/>
  <c r="BL41" i="87"/>
  <c r="CB41" i="87"/>
  <c r="IF63" i="87"/>
  <c r="I67" i="86"/>
  <c r="I63" i="86"/>
  <c r="J62" i="86"/>
  <c r="I83" i="86"/>
  <c r="I87" i="86"/>
  <c r="IU432" i="87"/>
  <c r="IM432" i="87"/>
  <c r="HU432" i="87"/>
  <c r="HM432" i="87"/>
  <c r="HI432" i="87"/>
  <c r="IW432" i="87"/>
  <c r="IS432" i="87"/>
  <c r="IO432" i="87"/>
  <c r="IK432" i="87"/>
  <c r="HW432" i="87"/>
  <c r="HS432" i="87"/>
  <c r="HK432" i="87"/>
  <c r="IV432" i="87"/>
  <c r="IN432" i="87"/>
  <c r="HR432" i="87"/>
  <c r="HJ432" i="87"/>
  <c r="IT432" i="87"/>
  <c r="IL432" i="87"/>
  <c r="IJ432" i="87"/>
  <c r="HV432" i="87"/>
  <c r="HN432" i="87"/>
  <c r="HT432" i="87"/>
  <c r="HL432" i="87"/>
  <c r="IX432" i="87"/>
  <c r="IW334" i="87"/>
  <c r="IS334" i="87"/>
  <c r="IO334" i="87"/>
  <c r="IK334" i="87"/>
  <c r="HW334" i="87"/>
  <c r="HS334" i="87"/>
  <c r="HK334" i="87"/>
  <c r="IT334" i="87"/>
  <c r="IN334" i="87"/>
  <c r="HR334" i="87"/>
  <c r="HM334" i="87"/>
  <c r="IX334" i="87"/>
  <c r="IM334" i="87"/>
  <c r="HV334" i="87"/>
  <c r="HL334" i="87"/>
  <c r="HN334" i="87"/>
  <c r="IL334" i="87"/>
  <c r="HJ334" i="87"/>
  <c r="IV334" i="87"/>
  <c r="IJ334" i="87"/>
  <c r="HI334" i="87"/>
  <c r="HT334" i="87"/>
  <c r="IU334" i="87"/>
  <c r="HU334" i="87"/>
  <c r="ID336" i="87"/>
  <c r="IW336" i="87"/>
  <c r="IS336" i="87"/>
  <c r="IO336" i="87"/>
  <c r="IK336" i="87"/>
  <c r="HW336" i="87"/>
  <c r="HS336" i="87"/>
  <c r="HK336" i="87"/>
  <c r="IX336" i="87"/>
  <c r="IM336" i="87"/>
  <c r="HV336" i="87"/>
  <c r="HL336" i="87"/>
  <c r="IV336" i="87"/>
  <c r="IL336" i="87"/>
  <c r="HU336" i="87"/>
  <c r="HJ336" i="87"/>
  <c r="HN336" i="87"/>
  <c r="IN336" i="87"/>
  <c r="HM336" i="87"/>
  <c r="IU336" i="87"/>
  <c r="HT336" i="87"/>
  <c r="IJ336" i="87"/>
  <c r="HR336" i="87"/>
  <c r="HI336" i="87"/>
  <c r="IT336" i="87"/>
  <c r="IW239" i="87"/>
  <c r="IS239" i="87"/>
  <c r="IO239" i="87"/>
  <c r="IK239" i="87"/>
  <c r="HW239" i="87"/>
  <c r="HS239" i="87"/>
  <c r="HK239" i="87"/>
  <c r="IU239" i="87"/>
  <c r="IJ239" i="87"/>
  <c r="HT239" i="87"/>
  <c r="HN239" i="87"/>
  <c r="HI239" i="87"/>
  <c r="IT239" i="87"/>
  <c r="IN239" i="87"/>
  <c r="HR239" i="87"/>
  <c r="HM239" i="87"/>
  <c r="IX239" i="87"/>
  <c r="IM239" i="87"/>
  <c r="HV239" i="87"/>
  <c r="HL239" i="87"/>
  <c r="IL239" i="87"/>
  <c r="IV239" i="87"/>
  <c r="HJ239" i="87"/>
  <c r="HU239" i="87"/>
  <c r="IE29" i="87"/>
  <c r="IQ44" i="87"/>
  <c r="IW189" i="87"/>
  <c r="IS189" i="87"/>
  <c r="IO189" i="87"/>
  <c r="IK189" i="87"/>
  <c r="HW189" i="87"/>
  <c r="HS189" i="87"/>
  <c r="HK189" i="87"/>
  <c r="IV189" i="87"/>
  <c r="IL189" i="87"/>
  <c r="HU189" i="87"/>
  <c r="HJ189" i="87"/>
  <c r="IU189" i="87"/>
  <c r="IJ189" i="87"/>
  <c r="HT189" i="87"/>
  <c r="HN189" i="87"/>
  <c r="HI189" i="87"/>
  <c r="IT189" i="87"/>
  <c r="HR189" i="87"/>
  <c r="IN189" i="87"/>
  <c r="HM189" i="87"/>
  <c r="IX189" i="87"/>
  <c r="HL189" i="87"/>
  <c r="IM189" i="87"/>
  <c r="HV189" i="87"/>
  <c r="IU238" i="87"/>
  <c r="IM238" i="87"/>
  <c r="HU238" i="87"/>
  <c r="HM238" i="87"/>
  <c r="HI238" i="87"/>
  <c r="IX238" i="87"/>
  <c r="IS238" i="87"/>
  <c r="IN238" i="87"/>
  <c r="HW238" i="87"/>
  <c r="HR238" i="87"/>
  <c r="HL238" i="87"/>
  <c r="IW238" i="87"/>
  <c r="IL238" i="87"/>
  <c r="HV238" i="87"/>
  <c r="HK238" i="87"/>
  <c r="IO238" i="87"/>
  <c r="HN238" i="87"/>
  <c r="IV238" i="87"/>
  <c r="IK238" i="87"/>
  <c r="HT238" i="87"/>
  <c r="HJ238" i="87"/>
  <c r="IT238" i="87"/>
  <c r="IJ238" i="87"/>
  <c r="HS238" i="87"/>
  <c r="IE55" i="87"/>
  <c r="ID54" i="87"/>
  <c r="ID49" i="87"/>
  <c r="ID47" i="87"/>
  <c r="ID92" i="87"/>
  <c r="HF43" i="87"/>
  <c r="CD43" i="87"/>
  <c r="IH43" i="87"/>
  <c r="IG41" i="87"/>
  <c r="EL41" i="87"/>
  <c r="HH41" i="87"/>
  <c r="IF31" i="87"/>
  <c r="HG43" i="87"/>
  <c r="HL140" i="87"/>
  <c r="IV140" i="87"/>
  <c r="IE52" i="87"/>
  <c r="ED44" i="87"/>
  <c r="EJ44" i="87" s="1"/>
  <c r="HG40" i="87"/>
  <c r="IE56" i="87"/>
  <c r="IU190" i="87"/>
  <c r="IM190" i="87"/>
  <c r="HU190" i="87"/>
  <c r="HM190" i="87"/>
  <c r="HI190" i="87"/>
  <c r="IX190" i="87"/>
  <c r="IS190" i="87"/>
  <c r="IN190" i="87"/>
  <c r="HW190" i="87"/>
  <c r="HR190" i="87"/>
  <c r="HL190" i="87"/>
  <c r="IW190" i="87"/>
  <c r="IL190" i="87"/>
  <c r="HV190" i="87"/>
  <c r="HK190" i="87"/>
  <c r="IV190" i="87"/>
  <c r="IK190" i="87"/>
  <c r="HT190" i="87"/>
  <c r="HJ190" i="87"/>
  <c r="IT190" i="87"/>
  <c r="IJ190" i="87"/>
  <c r="HS190" i="87"/>
  <c r="IO190" i="87"/>
  <c r="HN190" i="87"/>
  <c r="BK43" i="87"/>
  <c r="CK43" i="87"/>
  <c r="AP44" i="87"/>
  <c r="BC44" i="87"/>
  <c r="EF41" i="87"/>
  <c r="HT93" i="87"/>
  <c r="AH44" i="87"/>
  <c r="CJ44" i="87" s="1"/>
  <c r="IF28" i="87"/>
  <c r="IN140" i="87"/>
  <c r="HJ140" i="87"/>
  <c r="HK140" i="87"/>
  <c r="HN140" i="87"/>
  <c r="IT140" i="87"/>
  <c r="IM140" i="87"/>
  <c r="HS91" i="87"/>
  <c r="HR91" i="87"/>
  <c r="HU89" i="87"/>
  <c r="HW89" i="87"/>
  <c r="CK41" i="87"/>
  <c r="CM41" i="87"/>
  <c r="ID56" i="87"/>
  <c r="HH42" i="87"/>
  <c r="ID628" i="87"/>
  <c r="IW775" i="87"/>
  <c r="IS775" i="87"/>
  <c r="IO775" i="87"/>
  <c r="IK775" i="87"/>
  <c r="HW775" i="87"/>
  <c r="HS775" i="87"/>
  <c r="HK775" i="87"/>
  <c r="IU775" i="87"/>
  <c r="IJ775" i="87"/>
  <c r="HT775" i="87"/>
  <c r="HN775" i="87"/>
  <c r="HI775" i="87"/>
  <c r="IT775" i="87"/>
  <c r="IN775" i="87"/>
  <c r="HR775" i="87"/>
  <c r="HM775" i="87"/>
  <c r="IV775" i="87"/>
  <c r="IL775" i="87"/>
  <c r="HU775" i="87"/>
  <c r="HJ775" i="87"/>
  <c r="IX775" i="87"/>
  <c r="HL775" i="87"/>
  <c r="HV775" i="87"/>
  <c r="IM775" i="87"/>
  <c r="ID776" i="87"/>
  <c r="IS778" i="87"/>
  <c r="IX778" i="87"/>
  <c r="IN778" i="87"/>
  <c r="HL778" i="87"/>
  <c r="IL778" i="87"/>
  <c r="IW778" i="87"/>
  <c r="HK778" i="87"/>
  <c r="HW481" i="87"/>
  <c r="HV481" i="87"/>
  <c r="ID434" i="87"/>
  <c r="IW386" i="87"/>
  <c r="IS386" i="87"/>
  <c r="IO386" i="87"/>
  <c r="IK386" i="87"/>
  <c r="HW386" i="87"/>
  <c r="HS386" i="87"/>
  <c r="HK386" i="87"/>
  <c r="IV386" i="87"/>
  <c r="IL386" i="87"/>
  <c r="HU386" i="87"/>
  <c r="HJ386" i="87"/>
  <c r="IU386" i="87"/>
  <c r="IJ386" i="87"/>
  <c r="HT386" i="87"/>
  <c r="HN386" i="87"/>
  <c r="HI386" i="87"/>
  <c r="IT386" i="87"/>
  <c r="IN386" i="87"/>
  <c r="HR386" i="87"/>
  <c r="HM386" i="87"/>
  <c r="IX386" i="87"/>
  <c r="HV386" i="87"/>
  <c r="HL386" i="87"/>
  <c r="IM386" i="87"/>
  <c r="II42" i="87"/>
  <c r="IE64" i="87"/>
  <c r="HF44" i="87"/>
  <c r="ID93" i="87"/>
  <c r="IW237" i="87"/>
  <c r="IS237" i="87"/>
  <c r="IO237" i="87"/>
  <c r="IK237" i="87"/>
  <c r="HW237" i="87"/>
  <c r="HS237" i="87"/>
  <c r="HK237" i="87"/>
  <c r="IV237" i="87"/>
  <c r="IL237" i="87"/>
  <c r="HU237" i="87"/>
  <c r="HJ237" i="87"/>
  <c r="IU237" i="87"/>
  <c r="IJ237" i="87"/>
  <c r="HT237" i="87"/>
  <c r="HN237" i="87"/>
  <c r="HI237" i="87"/>
  <c r="IN237" i="87"/>
  <c r="HM237" i="87"/>
  <c r="IX237" i="87"/>
  <c r="IM237" i="87"/>
  <c r="HV237" i="87"/>
  <c r="HL237" i="87"/>
  <c r="IT237" i="87"/>
  <c r="HR237" i="87"/>
  <c r="HG42" i="87"/>
  <c r="HR288" i="87"/>
  <c r="IU138" i="87"/>
  <c r="IM138" i="87"/>
  <c r="HU138" i="87"/>
  <c r="HM138" i="87"/>
  <c r="HI138" i="87"/>
  <c r="IV138" i="87"/>
  <c r="IK138" i="87"/>
  <c r="HT138" i="87"/>
  <c r="HJ138" i="87"/>
  <c r="IS138" i="87"/>
  <c r="IL138" i="87"/>
  <c r="HR138" i="87"/>
  <c r="HK138" i="87"/>
  <c r="IX138" i="87"/>
  <c r="IJ138" i="87"/>
  <c r="HW138" i="87"/>
  <c r="IW138" i="87"/>
  <c r="IO138" i="87"/>
  <c r="HV138" i="87"/>
  <c r="HN138" i="87"/>
  <c r="AH40" i="87"/>
  <c r="BI40" i="87" s="1"/>
  <c r="HS138" i="87"/>
  <c r="IT138" i="87"/>
  <c r="HL138" i="87"/>
  <c r="IN138" i="87"/>
  <c r="IF49" i="87"/>
  <c r="IR43" i="87"/>
  <c r="GN43" i="87"/>
  <c r="GC43" i="87"/>
  <c r="FD43" i="87"/>
  <c r="FM43" i="87"/>
  <c r="FC43" i="87"/>
  <c r="FL43" i="87"/>
  <c r="EF43" i="87"/>
  <c r="GD43" i="87"/>
  <c r="GM43" i="87"/>
  <c r="IP43" i="87"/>
  <c r="HQ41" i="87"/>
  <c r="FB41" i="87"/>
  <c r="HP41" i="87"/>
  <c r="HO43" i="87"/>
  <c r="ID139" i="87"/>
  <c r="IW139" i="87"/>
  <c r="IS139" i="87"/>
  <c r="IO139" i="87"/>
  <c r="IK139" i="87"/>
  <c r="HW139" i="87"/>
  <c r="HS139" i="87"/>
  <c r="HK139" i="87"/>
  <c r="IX139" i="87"/>
  <c r="IM139" i="87"/>
  <c r="HV139" i="87"/>
  <c r="HL139" i="87"/>
  <c r="IV139" i="87"/>
  <c r="HU139" i="87"/>
  <c r="HN139" i="87"/>
  <c r="IU139" i="87"/>
  <c r="IN139" i="87"/>
  <c r="HT139" i="87"/>
  <c r="HM139" i="87"/>
  <c r="IT139" i="87"/>
  <c r="IL139" i="87"/>
  <c r="HR139" i="87"/>
  <c r="HJ139" i="87"/>
  <c r="HI139" i="87"/>
  <c r="AH41" i="87"/>
  <c r="BN41" i="87" s="1"/>
  <c r="IJ139" i="87"/>
  <c r="IR40" i="87"/>
  <c r="IE32" i="87"/>
  <c r="ID55" i="87"/>
  <c r="IE47" i="87"/>
  <c r="ED43" i="87"/>
  <c r="EJ43" i="87" s="1"/>
  <c r="HP40" i="87"/>
  <c r="ID39" i="87"/>
  <c r="ID32" i="87"/>
  <c r="IE39" i="87"/>
  <c r="ID52" i="87"/>
  <c r="HO44" i="87"/>
  <c r="HO40" i="87"/>
  <c r="ID190" i="87"/>
  <c r="BA44" i="87"/>
  <c r="IG44" i="87"/>
  <c r="BK44" i="87"/>
  <c r="HQ44" i="87"/>
  <c r="FD41" i="87"/>
  <c r="ID138" i="87"/>
  <c r="HU93" i="87"/>
  <c r="AH43" i="87"/>
  <c r="CN43" i="87" s="1"/>
  <c r="ID29" i="87"/>
  <c r="HI140" i="87"/>
  <c r="IU140" i="87"/>
  <c r="IF59" i="87"/>
  <c r="HU91" i="87"/>
  <c r="HV91" i="87"/>
  <c r="ID46" i="87"/>
  <c r="ID37" i="87"/>
  <c r="CC41" i="87"/>
  <c r="ID433" i="87"/>
  <c r="AP41" i="87"/>
  <c r="IW433" i="87"/>
  <c r="IS433" i="87"/>
  <c r="IO433" i="87"/>
  <c r="IK433" i="87"/>
  <c r="HW433" i="87"/>
  <c r="HS433" i="87"/>
  <c r="HK433" i="87"/>
  <c r="IU433" i="87"/>
  <c r="IM433" i="87"/>
  <c r="HU433" i="87"/>
  <c r="HM433" i="87"/>
  <c r="HI433" i="87"/>
  <c r="IX433" i="87"/>
  <c r="HT433" i="87"/>
  <c r="HL433" i="87"/>
  <c r="IV433" i="87"/>
  <c r="IN433" i="87"/>
  <c r="HR433" i="87"/>
  <c r="HJ433" i="87"/>
  <c r="IT433" i="87"/>
  <c r="IL433" i="87"/>
  <c r="IJ433" i="87"/>
  <c r="HV433" i="87"/>
  <c r="HN433" i="87"/>
  <c r="IF56" i="87"/>
  <c r="IE63" i="87"/>
  <c r="CX87" i="86"/>
  <c r="IX678" i="87"/>
  <c r="IT678" i="87"/>
  <c r="IL678" i="87"/>
  <c r="HT678" i="87"/>
  <c r="HL678" i="87"/>
  <c r="IU678" i="87"/>
  <c r="IO678" i="87"/>
  <c r="IJ678" i="87"/>
  <c r="HS678" i="87"/>
  <c r="HN678" i="87"/>
  <c r="HI678" i="87"/>
  <c r="IS678" i="87"/>
  <c r="IM678" i="87"/>
  <c r="HR678" i="87"/>
  <c r="HK678" i="87"/>
  <c r="IK678" i="87"/>
  <c r="HW678" i="87"/>
  <c r="HJ678" i="87"/>
  <c r="IW678" i="87"/>
  <c r="HV678" i="87"/>
  <c r="HU678" i="87"/>
  <c r="IV678" i="87"/>
  <c r="HM678" i="87"/>
  <c r="IN678" i="87"/>
  <c r="HW581" i="87"/>
  <c r="HT581" i="87"/>
  <c r="IX533" i="87"/>
  <c r="IT533" i="87"/>
  <c r="IL533" i="87"/>
  <c r="HT533" i="87"/>
  <c r="HL533" i="87"/>
  <c r="IV533" i="87"/>
  <c r="IK533" i="87"/>
  <c r="HU533" i="87"/>
  <c r="HJ533" i="87"/>
  <c r="IU533" i="87"/>
  <c r="IO533" i="87"/>
  <c r="IJ533" i="87"/>
  <c r="HS533" i="87"/>
  <c r="HN533" i="87"/>
  <c r="HI533" i="87"/>
  <c r="IS533" i="87"/>
  <c r="IN533" i="87"/>
  <c r="HW533" i="87"/>
  <c r="HR533" i="87"/>
  <c r="HM533" i="87"/>
  <c r="IW533" i="87"/>
  <c r="HV533" i="87"/>
  <c r="IM533" i="87"/>
  <c r="HK533" i="87"/>
  <c r="IU482" i="87"/>
  <c r="IM482" i="87"/>
  <c r="HU482" i="87"/>
  <c r="HM482" i="87"/>
  <c r="HI482" i="87"/>
  <c r="IX482" i="87"/>
  <c r="IT482" i="87"/>
  <c r="IL482" i="87"/>
  <c r="HT482" i="87"/>
  <c r="HL482" i="87"/>
  <c r="IW482" i="87"/>
  <c r="IS482" i="87"/>
  <c r="IO482" i="87"/>
  <c r="IK482" i="87"/>
  <c r="HW482" i="87"/>
  <c r="HS482" i="87"/>
  <c r="HK482" i="87"/>
  <c r="IN482" i="87"/>
  <c r="HR482" i="87"/>
  <c r="IJ482" i="87"/>
  <c r="HN482" i="87"/>
  <c r="IV482" i="87"/>
  <c r="HJ482" i="87"/>
  <c r="HV482" i="87"/>
  <c r="IW435" i="87"/>
  <c r="IS435" i="87"/>
  <c r="IO435" i="87"/>
  <c r="IK435" i="87"/>
  <c r="HW435" i="87"/>
  <c r="HS435" i="87"/>
  <c r="HK435" i="87"/>
  <c r="IU435" i="87"/>
  <c r="IM435" i="87"/>
  <c r="HU435" i="87"/>
  <c r="HM435" i="87"/>
  <c r="HI435" i="87"/>
  <c r="IT435" i="87"/>
  <c r="IL435" i="87"/>
  <c r="IJ435" i="87"/>
  <c r="HV435" i="87"/>
  <c r="HN435" i="87"/>
  <c r="IX435" i="87"/>
  <c r="HT435" i="87"/>
  <c r="HL435" i="87"/>
  <c r="IN435" i="87"/>
  <c r="IV435" i="87"/>
  <c r="HJ435" i="87"/>
  <c r="HR435" i="87"/>
  <c r="ID777" i="87"/>
  <c r="IU776" i="87"/>
  <c r="IM776" i="87"/>
  <c r="HU776" i="87"/>
  <c r="HM776" i="87"/>
  <c r="HI776" i="87"/>
  <c r="IW776" i="87"/>
  <c r="IL776" i="87"/>
  <c r="HV776" i="87"/>
  <c r="HK776" i="87"/>
  <c r="IV776" i="87"/>
  <c r="IK776" i="87"/>
  <c r="HT776" i="87"/>
  <c r="HJ776" i="87"/>
  <c r="IX776" i="87"/>
  <c r="IN776" i="87"/>
  <c r="HW776" i="87"/>
  <c r="HL776" i="87"/>
  <c r="IS776" i="87"/>
  <c r="HR776" i="87"/>
  <c r="IJ776" i="87"/>
  <c r="IT776" i="87"/>
  <c r="HS776" i="87"/>
  <c r="IO776" i="87"/>
  <c r="HN776" i="87"/>
  <c r="IW729" i="87"/>
  <c r="IS729" i="87"/>
  <c r="IO729" i="87"/>
  <c r="IK729" i="87"/>
  <c r="HW729" i="87"/>
  <c r="HS729" i="87"/>
  <c r="HK729" i="87"/>
  <c r="IU729" i="87"/>
  <c r="IJ729" i="87"/>
  <c r="HT729" i="87"/>
  <c r="HN729" i="87"/>
  <c r="HI729" i="87"/>
  <c r="IT729" i="87"/>
  <c r="IN729" i="87"/>
  <c r="HR729" i="87"/>
  <c r="HM729" i="87"/>
  <c r="IX729" i="87"/>
  <c r="IM729" i="87"/>
  <c r="HV729" i="87"/>
  <c r="HL729" i="87"/>
  <c r="IL729" i="87"/>
  <c r="HJ729" i="87"/>
  <c r="IV729" i="87"/>
  <c r="HU729" i="87"/>
  <c r="ID729" i="87"/>
  <c r="ID726" i="87"/>
  <c r="ID728" i="87"/>
  <c r="ID680" i="87"/>
  <c r="IX580" i="87"/>
  <c r="IT580" i="87"/>
  <c r="IL580" i="87"/>
  <c r="HT580" i="87"/>
  <c r="HL580" i="87"/>
  <c r="IS580" i="87"/>
  <c r="IN580" i="87"/>
  <c r="HW580" i="87"/>
  <c r="HR580" i="87"/>
  <c r="HM580" i="87"/>
  <c r="IW580" i="87"/>
  <c r="IM580" i="87"/>
  <c r="HV580" i="87"/>
  <c r="HK580" i="87"/>
  <c r="IV580" i="87"/>
  <c r="IK580" i="87"/>
  <c r="HU580" i="87"/>
  <c r="HJ580" i="87"/>
  <c r="IJ580" i="87"/>
  <c r="HI580" i="87"/>
  <c r="IU580" i="87"/>
  <c r="HS580" i="87"/>
  <c r="IO580" i="87"/>
  <c r="HN580" i="87"/>
  <c r="HS481" i="87"/>
  <c r="HR481" i="87"/>
  <c r="HU481" i="87"/>
  <c r="IU434" i="87"/>
  <c r="IM434" i="87"/>
  <c r="HU434" i="87"/>
  <c r="HM434" i="87"/>
  <c r="HI434" i="87"/>
  <c r="IW434" i="87"/>
  <c r="IS434" i="87"/>
  <c r="IO434" i="87"/>
  <c r="IK434" i="87"/>
  <c r="HW434" i="87"/>
  <c r="HS434" i="87"/>
  <c r="HK434" i="87"/>
  <c r="IJ434" i="87"/>
  <c r="HV434" i="87"/>
  <c r="HN434" i="87"/>
  <c r="IX434" i="87"/>
  <c r="HT434" i="87"/>
  <c r="HL434" i="87"/>
  <c r="IV434" i="87"/>
  <c r="IN434" i="87"/>
  <c r="HR434" i="87"/>
  <c r="HJ434" i="87"/>
  <c r="IL434" i="87"/>
  <c r="IT434" i="87"/>
  <c r="IU484" i="87"/>
  <c r="IM484" i="87"/>
  <c r="HU484" i="87"/>
  <c r="HM484" i="87"/>
  <c r="HI484" i="87"/>
  <c r="IX484" i="87"/>
  <c r="IT484" i="87"/>
  <c r="IL484" i="87"/>
  <c r="HT484" i="87"/>
  <c r="HL484" i="87"/>
  <c r="IW484" i="87"/>
  <c r="IS484" i="87"/>
  <c r="IO484" i="87"/>
  <c r="IK484" i="87"/>
  <c r="HW484" i="87"/>
  <c r="HS484" i="87"/>
  <c r="HK484" i="87"/>
  <c r="IN484" i="87"/>
  <c r="HR484" i="87"/>
  <c r="IJ484" i="87"/>
  <c r="HN484" i="87"/>
  <c r="IV484" i="87"/>
  <c r="HJ484" i="87"/>
  <c r="HV484" i="87"/>
  <c r="HW579" i="87"/>
  <c r="HT579" i="87"/>
  <c r="IW384" i="87"/>
  <c r="IS384" i="87"/>
  <c r="IO384" i="87"/>
  <c r="IK384" i="87"/>
  <c r="HW384" i="87"/>
  <c r="HS384" i="87"/>
  <c r="HK384" i="87"/>
  <c r="IX384" i="87"/>
  <c r="IM384" i="87"/>
  <c r="HV384" i="87"/>
  <c r="HL384" i="87"/>
  <c r="IV384" i="87"/>
  <c r="IL384" i="87"/>
  <c r="HU384" i="87"/>
  <c r="HJ384" i="87"/>
  <c r="IU384" i="87"/>
  <c r="IJ384" i="87"/>
  <c r="HT384" i="87"/>
  <c r="HN384" i="87"/>
  <c r="HI384" i="87"/>
  <c r="HM384" i="87"/>
  <c r="IT384" i="87"/>
  <c r="HR384" i="87"/>
  <c r="IN384" i="87"/>
  <c r="ID334" i="87"/>
  <c r="EA43" i="87"/>
  <c r="HT286" i="87"/>
  <c r="HS286" i="87"/>
  <c r="HU286" i="87"/>
  <c r="HW286" i="87"/>
  <c r="IE38" i="87"/>
  <c r="IQ42" i="87"/>
  <c r="IE57" i="87"/>
  <c r="HF42" i="87"/>
  <c r="ID91" i="87"/>
  <c r="HV288" i="87"/>
  <c r="IQ40" i="87"/>
  <c r="IF54" i="87"/>
  <c r="IF48" i="87"/>
  <c r="IG43" i="87"/>
  <c r="CC43" i="87"/>
  <c r="BJ43" i="87"/>
  <c r="AJ43" i="87"/>
  <c r="CM43" i="87"/>
  <c r="CB43" i="87"/>
  <c r="AP43" i="87"/>
  <c r="BC43" i="87"/>
  <c r="HH43" i="87"/>
  <c r="ID90" i="87"/>
  <c r="HF41" i="87"/>
  <c r="GE41" i="87"/>
  <c r="IH41" i="87"/>
  <c r="IF38" i="87"/>
  <c r="IQ43" i="87"/>
  <c r="HG41" i="87"/>
  <c r="HP42" i="87"/>
  <c r="ED40" i="87"/>
  <c r="EJ40" i="87" s="1"/>
  <c r="ID187" i="87"/>
  <c r="IW187" i="87"/>
  <c r="IS187" i="87"/>
  <c r="IO187" i="87"/>
  <c r="IK187" i="87"/>
  <c r="HW187" i="87"/>
  <c r="HS187" i="87"/>
  <c r="HK187" i="87"/>
  <c r="IX187" i="87"/>
  <c r="IM187" i="87"/>
  <c r="HV187" i="87"/>
  <c r="HL187" i="87"/>
  <c r="IV187" i="87"/>
  <c r="IL187" i="87"/>
  <c r="HU187" i="87"/>
  <c r="HJ187" i="87"/>
  <c r="IN187" i="87"/>
  <c r="HM187" i="87"/>
  <c r="IU187" i="87"/>
  <c r="IJ187" i="87"/>
  <c r="HT187" i="87"/>
  <c r="HI187" i="87"/>
  <c r="IT187" i="87"/>
  <c r="HR187" i="87"/>
  <c r="HN187" i="87"/>
  <c r="IE31" i="87"/>
  <c r="IF64" i="87"/>
  <c r="IE51" i="87"/>
  <c r="ID48" i="87"/>
  <c r="BB43" i="87"/>
  <c r="AJ41" i="87"/>
  <c r="BL44" i="87"/>
  <c r="BB44" i="87"/>
  <c r="CB44" i="87"/>
  <c r="II44" i="87"/>
  <c r="GC41" i="87"/>
  <c r="GD41" i="87"/>
  <c r="HS93" i="87"/>
  <c r="HR93" i="87"/>
  <c r="ID33" i="87"/>
  <c r="IK140" i="87"/>
  <c r="IL140" i="87"/>
  <c r="IJ140" i="87"/>
  <c r="HM140" i="87"/>
  <c r="ID64" i="87"/>
  <c r="ID59" i="87"/>
  <c r="ID57" i="87"/>
  <c r="ID51" i="87"/>
  <c r="EA44" i="87"/>
  <c r="AH42" i="87"/>
  <c r="CQ42" i="87" s="1"/>
  <c r="ID58" i="87"/>
  <c r="HT89" i="87"/>
  <c r="HV89" i="87"/>
  <c r="IE37" i="87"/>
  <c r="ID30" i="87"/>
  <c r="BJ41" i="87"/>
  <c r="BB41" i="87"/>
  <c r="BC41" i="87"/>
  <c r="IF47" i="87"/>
  <c r="EA40" i="87"/>
  <c r="CW67" i="86"/>
  <c r="J302" i="77"/>
  <c r="I302" i="77"/>
  <c r="J300" i="77"/>
  <c r="I300" i="77"/>
  <c r="J275" i="77"/>
  <c r="I275" i="77"/>
  <c r="J273" i="77"/>
  <c r="I273" i="77"/>
  <c r="J248" i="77"/>
  <c r="I248" i="77"/>
  <c r="J246" i="77"/>
  <c r="I246" i="77"/>
  <c r="J221" i="77"/>
  <c r="I221" i="77"/>
  <c r="J219" i="77"/>
  <c r="I219" i="77"/>
  <c r="J194" i="77"/>
  <c r="I194" i="77"/>
  <c r="J192" i="77"/>
  <c r="I192" i="77"/>
  <c r="J167" i="77"/>
  <c r="I167" i="77"/>
  <c r="J165" i="77"/>
  <c r="I165" i="77"/>
  <c r="J140" i="77"/>
  <c r="I140" i="77"/>
  <c r="J138" i="77"/>
  <c r="I138" i="77"/>
  <c r="J113" i="77"/>
  <c r="I113" i="77"/>
  <c r="J111" i="77"/>
  <c r="I111" i="77"/>
  <c r="J86" i="77"/>
  <c r="I86" i="77"/>
  <c r="J84" i="77"/>
  <c r="I84" i="77"/>
  <c r="J59" i="77"/>
  <c r="I59" i="77"/>
  <c r="J57" i="77"/>
  <c r="I57" i="77"/>
  <c r="H302" i="77"/>
  <c r="G302" i="77"/>
  <c r="H300" i="77"/>
  <c r="G300" i="77"/>
  <c r="H275" i="77"/>
  <c r="G275" i="77"/>
  <c r="H273" i="77"/>
  <c r="G273" i="77"/>
  <c r="H248" i="77"/>
  <c r="G248" i="77"/>
  <c r="H246" i="77"/>
  <c r="G246" i="77"/>
  <c r="H221" i="77"/>
  <c r="G221" i="77"/>
  <c r="H219" i="77"/>
  <c r="G219" i="77"/>
  <c r="H194" i="77"/>
  <c r="G194" i="77"/>
  <c r="H192" i="77"/>
  <c r="G192" i="77"/>
  <c r="H167" i="77"/>
  <c r="G167" i="77"/>
  <c r="H165" i="77"/>
  <c r="G165" i="77"/>
  <c r="H140" i="77"/>
  <c r="G140" i="77"/>
  <c r="H138" i="77"/>
  <c r="G138" i="77"/>
  <c r="H113" i="77"/>
  <c r="G113" i="77"/>
  <c r="H111" i="77"/>
  <c r="G111" i="77"/>
  <c r="H86" i="77"/>
  <c r="G86" i="77"/>
  <c r="H84" i="77"/>
  <c r="G84" i="77"/>
  <c r="H59" i="77"/>
  <c r="G59" i="77"/>
  <c r="H57" i="77"/>
  <c r="G57" i="77"/>
  <c r="M281" i="76"/>
  <c r="L281" i="76"/>
  <c r="I281" i="76"/>
  <c r="H281" i="76"/>
  <c r="M279" i="76"/>
  <c r="L279" i="76"/>
  <c r="I279" i="76"/>
  <c r="H279" i="76"/>
  <c r="M256" i="76"/>
  <c r="L256" i="76"/>
  <c r="I256" i="76"/>
  <c r="H256" i="76"/>
  <c r="M254" i="76"/>
  <c r="L254" i="76"/>
  <c r="I254" i="76"/>
  <c r="H254" i="76"/>
  <c r="M231" i="76"/>
  <c r="L231" i="76"/>
  <c r="I231" i="76"/>
  <c r="H231" i="76"/>
  <c r="M229" i="76"/>
  <c r="L229" i="76"/>
  <c r="I229" i="76"/>
  <c r="H229" i="76"/>
  <c r="M206" i="76"/>
  <c r="L206" i="76"/>
  <c r="I206" i="76"/>
  <c r="H206" i="76"/>
  <c r="M204" i="76"/>
  <c r="L204" i="76"/>
  <c r="I204" i="76"/>
  <c r="H204" i="76"/>
  <c r="M181" i="76"/>
  <c r="L181" i="76"/>
  <c r="I181" i="76"/>
  <c r="H181" i="76"/>
  <c r="M179" i="76"/>
  <c r="L179" i="76"/>
  <c r="I179" i="76"/>
  <c r="H179" i="76"/>
  <c r="M156" i="76"/>
  <c r="L156" i="76"/>
  <c r="I156" i="76"/>
  <c r="H156" i="76"/>
  <c r="M154" i="76"/>
  <c r="L154" i="76"/>
  <c r="I154" i="76"/>
  <c r="H154" i="76"/>
  <c r="M131" i="76"/>
  <c r="L131" i="76"/>
  <c r="I131" i="76"/>
  <c r="H131" i="76"/>
  <c r="M129" i="76"/>
  <c r="L129" i="76"/>
  <c r="I129" i="76"/>
  <c r="H129" i="76"/>
  <c r="M106" i="76"/>
  <c r="L106" i="76"/>
  <c r="I106" i="76"/>
  <c r="H106" i="76"/>
  <c r="M104" i="76"/>
  <c r="L104" i="76"/>
  <c r="I104" i="76"/>
  <c r="H104" i="76"/>
  <c r="M81" i="76"/>
  <c r="L81" i="76"/>
  <c r="I81" i="76"/>
  <c r="H81" i="76"/>
  <c r="M79" i="76"/>
  <c r="L79" i="76"/>
  <c r="I79" i="76"/>
  <c r="H79" i="76"/>
  <c r="M56" i="76"/>
  <c r="L56" i="76"/>
  <c r="I56" i="76"/>
  <c r="H56" i="76"/>
  <c r="M54" i="76"/>
  <c r="L54" i="76"/>
  <c r="I54" i="76"/>
  <c r="H54" i="76"/>
  <c r="I31" i="76"/>
  <c r="H31" i="76"/>
  <c r="M15" i="86" l="1"/>
  <c r="N15" i="86"/>
  <c r="L15" i="86"/>
  <c r="M10" i="86"/>
  <c r="N10" i="86"/>
  <c r="L10" i="86"/>
  <c r="J82" i="86"/>
  <c r="JG728" i="87"/>
  <c r="JJ728" i="87" s="1"/>
  <c r="JG287" i="87"/>
  <c r="JJ287" i="87" s="1"/>
  <c r="JF140" i="87"/>
  <c r="JI140" i="87" s="1"/>
  <c r="JF434" i="87"/>
  <c r="JI434" i="87" s="1"/>
  <c r="JF433" i="87"/>
  <c r="JI433" i="87" s="1"/>
  <c r="JF190" i="87"/>
  <c r="JI190" i="87" s="1"/>
  <c r="JF432" i="87"/>
  <c r="JI432" i="87" s="1"/>
  <c r="JG824" i="87"/>
  <c r="JJ824" i="87" s="1"/>
  <c r="JF582" i="87"/>
  <c r="JI582" i="87" s="1"/>
  <c r="JG385" i="87"/>
  <c r="JJ385" i="87" s="1"/>
  <c r="JG678" i="87"/>
  <c r="JJ678" i="87" s="1"/>
  <c r="JF678" i="87"/>
  <c r="JI678" i="87" s="1"/>
  <c r="JF334" i="87"/>
  <c r="JI334" i="87" s="1"/>
  <c r="JG286" i="87"/>
  <c r="JG827" i="87"/>
  <c r="JJ827" i="87" s="1"/>
  <c r="JG726" i="87"/>
  <c r="JJ726" i="87" s="1"/>
  <c r="JF287" i="87"/>
  <c r="JI287" i="87" s="1"/>
  <c r="JF629" i="87"/>
  <c r="JI629" i="87" s="1"/>
  <c r="JF91" i="87"/>
  <c r="JI91" i="87" s="1"/>
  <c r="JF532" i="87"/>
  <c r="JI532" i="87" s="1"/>
  <c r="JG384" i="87"/>
  <c r="JJ384" i="87" s="1"/>
  <c r="JG484" i="87"/>
  <c r="JG386" i="87"/>
  <c r="JJ386" i="87" s="1"/>
  <c r="JG531" i="87"/>
  <c r="JJ531" i="87" s="1"/>
  <c r="JG777" i="87"/>
  <c r="JJ777" i="87" s="1"/>
  <c r="JF726" i="87"/>
  <c r="JI726" i="87" s="1"/>
  <c r="JF90" i="87"/>
  <c r="JF188" i="87"/>
  <c r="JI188" i="87" s="1"/>
  <c r="JG580" i="87"/>
  <c r="JJ580" i="87" s="1"/>
  <c r="JF484" i="87"/>
  <c r="JI484" i="87" s="1"/>
  <c r="JF238" i="87"/>
  <c r="JI238" i="87" s="1"/>
  <c r="JF336" i="87"/>
  <c r="JI336" i="87" s="1"/>
  <c r="JF187" i="87"/>
  <c r="JI187" i="87" s="1"/>
  <c r="JF384" i="87"/>
  <c r="JI384" i="87" s="1"/>
  <c r="JF435" i="87"/>
  <c r="JI435" i="87" s="1"/>
  <c r="JG533" i="87"/>
  <c r="JJ533" i="87" s="1"/>
  <c r="JG433" i="87"/>
  <c r="JJ433" i="87" s="1"/>
  <c r="JF139" i="87"/>
  <c r="JI139" i="87" s="1"/>
  <c r="JF138" i="87"/>
  <c r="JI138" i="87" s="1"/>
  <c r="JG138" i="87"/>
  <c r="JJ138" i="87" s="1"/>
  <c r="JF237" i="87"/>
  <c r="JI237" i="87" s="1"/>
  <c r="JF386" i="87"/>
  <c r="JI386" i="87" s="1"/>
  <c r="JG775" i="87"/>
  <c r="JJ775" i="87" s="1"/>
  <c r="JG239" i="87"/>
  <c r="JJ239" i="87" s="1"/>
  <c r="JG336" i="87"/>
  <c r="JJ336" i="87" s="1"/>
  <c r="JG432" i="87"/>
  <c r="JJ432" i="87" s="1"/>
  <c r="JF531" i="87"/>
  <c r="JI531" i="87" s="1"/>
  <c r="JF335" i="87"/>
  <c r="JI335" i="87" s="1"/>
  <c r="JF383" i="87"/>
  <c r="JI383" i="87" s="1"/>
  <c r="JF728" i="87"/>
  <c r="JI728" i="87" s="1"/>
  <c r="JG727" i="87"/>
  <c r="JJ727" i="87" s="1"/>
  <c r="JF285" i="87"/>
  <c r="JI285" i="87" s="1"/>
  <c r="JG825" i="87"/>
  <c r="JJ825" i="87" s="1"/>
  <c r="JF825" i="87"/>
  <c r="JI825" i="87" s="1"/>
  <c r="JG90" i="87"/>
  <c r="JG89" i="87"/>
  <c r="JF826" i="87"/>
  <c r="JI826" i="87" s="1"/>
  <c r="JG188" i="87"/>
  <c r="JJ188" i="87" s="1"/>
  <c r="JG91" i="87"/>
  <c r="JG630" i="87"/>
  <c r="JJ630" i="87" s="1"/>
  <c r="JF778" i="87"/>
  <c r="JI778" i="87" s="1"/>
  <c r="JG581" i="87"/>
  <c r="JJ581" i="87" s="1"/>
  <c r="JF630" i="87"/>
  <c r="JI630" i="87" s="1"/>
  <c r="JG579" i="87"/>
  <c r="JJ579" i="87" s="1"/>
  <c r="JF677" i="87"/>
  <c r="JI677" i="87" s="1"/>
  <c r="JF530" i="87"/>
  <c r="JI530" i="87" s="1"/>
  <c r="JG628" i="87"/>
  <c r="JJ628" i="87" s="1"/>
  <c r="JG334" i="87"/>
  <c r="JJ334" i="87" s="1"/>
  <c r="JG335" i="87"/>
  <c r="JJ335" i="87" s="1"/>
  <c r="JG826" i="87"/>
  <c r="JJ826" i="87" s="1"/>
  <c r="JG778" i="87"/>
  <c r="JJ778" i="87" s="1"/>
  <c r="JF93" i="87"/>
  <c r="JG434" i="87"/>
  <c r="JJ434" i="87" s="1"/>
  <c r="JG729" i="87"/>
  <c r="JJ729" i="87" s="1"/>
  <c r="JG190" i="87"/>
  <c r="JJ190" i="87" s="1"/>
  <c r="JG189" i="87"/>
  <c r="JJ189" i="87" s="1"/>
  <c r="JF777" i="87"/>
  <c r="JI777" i="87" s="1"/>
  <c r="JG481" i="87"/>
  <c r="JJ481" i="87" s="1"/>
  <c r="JF236" i="87"/>
  <c r="JI236" i="87" s="1"/>
  <c r="JG532" i="87"/>
  <c r="JJ532" i="87" s="1"/>
  <c r="JF481" i="87"/>
  <c r="JI481" i="87" s="1"/>
  <c r="JF483" i="87"/>
  <c r="JI483" i="87" s="1"/>
  <c r="JG288" i="87"/>
  <c r="JJ288" i="87" s="1"/>
  <c r="JG679" i="87"/>
  <c r="JJ679" i="87" s="1"/>
  <c r="JF581" i="87"/>
  <c r="JI581" i="87" s="1"/>
  <c r="JG677" i="87"/>
  <c r="JJ677" i="87" s="1"/>
  <c r="JG337" i="87"/>
  <c r="JJ337" i="87" s="1"/>
  <c r="JG92" i="87"/>
  <c r="JJ92" i="87" s="1"/>
  <c r="JG680" i="87"/>
  <c r="JJ680" i="87" s="1"/>
  <c r="JG631" i="87"/>
  <c r="JJ631" i="87" s="1"/>
  <c r="JF729" i="87"/>
  <c r="JI729" i="87" s="1"/>
  <c r="JG482" i="87"/>
  <c r="JJ482" i="87" s="1"/>
  <c r="JG139" i="87"/>
  <c r="JJ139" i="87" s="1"/>
  <c r="JG237" i="87"/>
  <c r="JJ237" i="87" s="1"/>
  <c r="JF189" i="87"/>
  <c r="JI189" i="87" s="1"/>
  <c r="JG383" i="87"/>
  <c r="JJ383" i="87" s="1"/>
  <c r="JF286" i="87"/>
  <c r="JI286" i="87" s="1"/>
  <c r="JG285" i="87"/>
  <c r="JJ285" i="87" s="1"/>
  <c r="JG236" i="87"/>
  <c r="JJ236" i="87" s="1"/>
  <c r="JF776" i="87"/>
  <c r="JI776" i="87" s="1"/>
  <c r="JG140" i="87"/>
  <c r="JJ140" i="87" s="1"/>
  <c r="JG187" i="87"/>
  <c r="JJ187" i="87" s="1"/>
  <c r="JF580" i="87"/>
  <c r="JI580" i="87" s="1"/>
  <c r="JG776" i="87"/>
  <c r="JJ776" i="87" s="1"/>
  <c r="JG435" i="87"/>
  <c r="JJ435" i="87" s="1"/>
  <c r="JF482" i="87"/>
  <c r="JI482" i="87" s="1"/>
  <c r="JF533" i="87"/>
  <c r="JI533" i="87" s="1"/>
  <c r="JF775" i="87"/>
  <c r="JI775" i="87" s="1"/>
  <c r="JG238" i="87"/>
  <c r="JJ238" i="87" s="1"/>
  <c r="JF239" i="87"/>
  <c r="JI239" i="87" s="1"/>
  <c r="JF141" i="87"/>
  <c r="JI141" i="87" s="1"/>
  <c r="JG141" i="87"/>
  <c r="JJ141" i="87" s="1"/>
  <c r="JF727" i="87"/>
  <c r="JI727" i="87" s="1"/>
  <c r="JG530" i="87"/>
  <c r="JJ530" i="87" s="1"/>
  <c r="JF827" i="87"/>
  <c r="JI827" i="87" s="1"/>
  <c r="JG629" i="87"/>
  <c r="JJ629" i="87" s="1"/>
  <c r="JF824" i="87"/>
  <c r="JI824" i="87" s="1"/>
  <c r="JF89" i="87"/>
  <c r="JI89" i="87" s="1"/>
  <c r="JG93" i="87"/>
  <c r="JG483" i="87"/>
  <c r="JJ483" i="87" s="1"/>
  <c r="JG582" i="87"/>
  <c r="JJ582" i="87" s="1"/>
  <c r="JF385" i="87"/>
  <c r="JI385" i="87" s="1"/>
  <c r="JF679" i="87"/>
  <c r="JI679" i="87" s="1"/>
  <c r="JF92" i="87"/>
  <c r="JI92" i="87" s="1"/>
  <c r="JF628" i="87"/>
  <c r="JI628" i="87" s="1"/>
  <c r="JF631" i="87"/>
  <c r="JI631" i="87" s="1"/>
  <c r="JF680" i="87"/>
  <c r="JI680" i="87" s="1"/>
  <c r="JF288" i="87"/>
  <c r="JI288" i="87" s="1"/>
  <c r="JF337" i="87"/>
  <c r="JI337" i="87" s="1"/>
  <c r="JF579" i="87"/>
  <c r="JI579" i="87" s="1"/>
  <c r="GO42" i="87"/>
  <c r="GO40" i="87"/>
  <c r="FN41" i="87"/>
  <c r="GT40" i="87"/>
  <c r="GR41" i="87"/>
  <c r="FR41" i="87"/>
  <c r="GR42" i="87"/>
  <c r="FP43" i="87"/>
  <c r="FP41" i="87"/>
  <c r="FR43" i="87"/>
  <c r="GS40" i="87"/>
  <c r="FR40" i="87"/>
  <c r="FO42" i="87"/>
  <c r="FO40" i="87"/>
  <c r="FO41" i="87"/>
  <c r="GS42" i="87"/>
  <c r="FQ43" i="87"/>
  <c r="FQ41" i="87"/>
  <c r="GO43" i="87"/>
  <c r="FP40" i="87"/>
  <c r="GS41" i="87"/>
  <c r="FS40" i="87"/>
  <c r="GP44" i="87"/>
  <c r="FR44" i="87"/>
  <c r="GS44" i="87"/>
  <c r="GO44" i="87"/>
  <c r="FS44" i="87"/>
  <c r="FR42" i="87"/>
  <c r="FQ44" i="87"/>
  <c r="FN42" i="87"/>
  <c r="FP42" i="87"/>
  <c r="FN43" i="87"/>
  <c r="FN40" i="87"/>
  <c r="FO44" i="87"/>
  <c r="GR40" i="87"/>
  <c r="GP41" i="87"/>
  <c r="FQ40" i="87"/>
  <c r="FS43" i="87"/>
  <c r="FS42" i="87"/>
  <c r="GT42" i="87"/>
  <c r="FP44" i="87"/>
  <c r="GR44" i="87"/>
  <c r="FQ42" i="87"/>
  <c r="GT43" i="87"/>
  <c r="GP42" i="87"/>
  <c r="FO43" i="87"/>
  <c r="GP43" i="87"/>
  <c r="GP40" i="87"/>
  <c r="FN44" i="87"/>
  <c r="GR43" i="87"/>
  <c r="GO41" i="87"/>
  <c r="GT44" i="87"/>
  <c r="GT41" i="87"/>
  <c r="GS43" i="87"/>
  <c r="FS41" i="87"/>
  <c r="JJ286" i="87"/>
  <c r="JH42" i="87"/>
  <c r="JH93" i="87"/>
  <c r="JH44" i="87" s="1"/>
  <c r="JE44" i="87"/>
  <c r="JH89" i="87"/>
  <c r="JH40" i="87" s="1"/>
  <c r="JE40" i="87"/>
  <c r="JJ484" i="87"/>
  <c r="JH90" i="87"/>
  <c r="JH41" i="87" s="1"/>
  <c r="JE41" i="87"/>
  <c r="JE42" i="87"/>
  <c r="JH92" i="87"/>
  <c r="JH43" i="87" s="1"/>
  <c r="JE43" i="87"/>
  <c r="IE680" i="87"/>
  <c r="IF631" i="87"/>
  <c r="IF579" i="87"/>
  <c r="IF629" i="87"/>
  <c r="IF92" i="87"/>
  <c r="IF680" i="87"/>
  <c r="IF90" i="87"/>
  <c r="BO40" i="87"/>
  <c r="IE778" i="87"/>
  <c r="IF532" i="87"/>
  <c r="IE677" i="87"/>
  <c r="IF285" i="87"/>
  <c r="IE483" i="87"/>
  <c r="IE679" i="87"/>
  <c r="IE92" i="87"/>
  <c r="IF287" i="87"/>
  <c r="IE285" i="87"/>
  <c r="IE579" i="87"/>
  <c r="IF288" i="87"/>
  <c r="IE628" i="87"/>
  <c r="IE532" i="87"/>
  <c r="IF582" i="87"/>
  <c r="EG42" i="87"/>
  <c r="FF42" i="87"/>
  <c r="IF581" i="87"/>
  <c r="GK42" i="87"/>
  <c r="CE44" i="87"/>
  <c r="BN44" i="87"/>
  <c r="GJ41" i="87"/>
  <c r="IF188" i="87"/>
  <c r="IE582" i="87"/>
  <c r="IF93" i="87"/>
  <c r="IE385" i="87"/>
  <c r="CP43" i="87"/>
  <c r="CO43" i="87"/>
  <c r="BF43" i="87"/>
  <c r="CJ43" i="87"/>
  <c r="IE236" i="87"/>
  <c r="IF679" i="87"/>
  <c r="IF826" i="87"/>
  <c r="IE188" i="87"/>
  <c r="IF337" i="87"/>
  <c r="IE726" i="87"/>
  <c r="BI43" i="87"/>
  <c r="CH43" i="87"/>
  <c r="CQ44" i="87"/>
  <c r="CF43" i="87"/>
  <c r="CN40" i="87"/>
  <c r="BE43" i="87"/>
  <c r="IL42" i="87"/>
  <c r="IV40" i="87"/>
  <c r="CH40" i="87"/>
  <c r="CP40" i="87"/>
  <c r="IU44" i="87"/>
  <c r="IE89" i="87"/>
  <c r="BP44" i="87"/>
  <c r="GJ42" i="87"/>
  <c r="IF726" i="87"/>
  <c r="CS40" i="87"/>
  <c r="IE91" i="87"/>
  <c r="IL44" i="87"/>
  <c r="IE631" i="87"/>
  <c r="IE630" i="87"/>
  <c r="IE825" i="87"/>
  <c r="IE90" i="87"/>
  <c r="IE337" i="87"/>
  <c r="IF824" i="87"/>
  <c r="IO40" i="87"/>
  <c r="IE287" i="87"/>
  <c r="IE629" i="87"/>
  <c r="IF236" i="87"/>
  <c r="GK40" i="87"/>
  <c r="IT43" i="87"/>
  <c r="HM42" i="87"/>
  <c r="CH44" i="87"/>
  <c r="HM44" i="87"/>
  <c r="IJ41" i="87"/>
  <c r="HI42" i="87"/>
  <c r="BH44" i="87"/>
  <c r="IF628" i="87"/>
  <c r="IN44" i="87"/>
  <c r="BD40" i="87"/>
  <c r="GQ41" i="87"/>
  <c r="BG44" i="87"/>
  <c r="HK42" i="87"/>
  <c r="BG40" i="87"/>
  <c r="BH40" i="87"/>
  <c r="BM40" i="87"/>
  <c r="BQ40" i="87"/>
  <c r="IF778" i="87"/>
  <c r="CO44" i="87"/>
  <c r="IE286" i="87"/>
  <c r="IU42" i="87"/>
  <c r="FF41" i="87"/>
  <c r="CR40" i="87"/>
  <c r="FJ41" i="87"/>
  <c r="BE44" i="87"/>
  <c r="HI40" i="87"/>
  <c r="IM40" i="87"/>
  <c r="CI40" i="87"/>
  <c r="CQ40" i="87"/>
  <c r="IE288" i="87"/>
  <c r="CG44" i="87"/>
  <c r="IE827" i="87"/>
  <c r="IE826" i="87"/>
  <c r="IF825" i="87"/>
  <c r="FG40" i="87"/>
  <c r="CF42" i="87"/>
  <c r="BI42" i="87"/>
  <c r="IK42" i="87"/>
  <c r="IF139" i="87"/>
  <c r="IF483" i="87"/>
  <c r="IF630" i="87"/>
  <c r="GI40" i="87"/>
  <c r="IE140" i="87"/>
  <c r="BR43" i="87"/>
  <c r="IF530" i="87"/>
  <c r="IE530" i="87"/>
  <c r="IM44" i="87"/>
  <c r="IF775" i="87"/>
  <c r="EM44" i="87"/>
  <c r="IJ43" i="87"/>
  <c r="IW41" i="87"/>
  <c r="HK41" i="87"/>
  <c r="IV41" i="87"/>
  <c r="IW40" i="87"/>
  <c r="HK40" i="87"/>
  <c r="HJ40" i="87"/>
  <c r="IU40" i="87"/>
  <c r="IL40" i="87"/>
  <c r="BN40" i="87"/>
  <c r="HN42" i="87"/>
  <c r="BQ42" i="87"/>
  <c r="IF385" i="87"/>
  <c r="IE824" i="87"/>
  <c r="FI40" i="87"/>
  <c r="CR42" i="87"/>
  <c r="BM42" i="87"/>
  <c r="BG43" i="87"/>
  <c r="IF89" i="87"/>
  <c r="IE141" i="87"/>
  <c r="IE581" i="87"/>
  <c r="IF677" i="87"/>
  <c r="IF827" i="87"/>
  <c r="IL41" i="87"/>
  <c r="IX41" i="87"/>
  <c r="IJ44" i="87"/>
  <c r="HJ43" i="87"/>
  <c r="HU43" i="87"/>
  <c r="IW43" i="87"/>
  <c r="IN41" i="87"/>
  <c r="IO44" i="87"/>
  <c r="IW44" i="87"/>
  <c r="IF187" i="87"/>
  <c r="IF286" i="87"/>
  <c r="GG40" i="87"/>
  <c r="FJ42" i="87"/>
  <c r="BM41" i="87"/>
  <c r="BO42" i="87"/>
  <c r="FI42" i="87"/>
  <c r="HI41" i="87"/>
  <c r="IT41" i="87"/>
  <c r="IU41" i="87"/>
  <c r="IO41" i="87"/>
  <c r="HN40" i="87"/>
  <c r="HR40" i="87"/>
  <c r="HM40" i="87"/>
  <c r="HJ41" i="87"/>
  <c r="HJ44" i="87"/>
  <c r="FE40" i="87"/>
  <c r="HR42" i="87"/>
  <c r="CE43" i="87"/>
  <c r="HV43" i="87"/>
  <c r="IX43" i="87"/>
  <c r="IM43" i="87"/>
  <c r="GF42" i="87"/>
  <c r="EM42" i="87"/>
  <c r="FG42" i="87"/>
  <c r="BE42" i="87"/>
  <c r="IX42" i="87"/>
  <c r="IJ42" i="87"/>
  <c r="IW42" i="87"/>
  <c r="IM42" i="87"/>
  <c r="IF334" i="87"/>
  <c r="FI41" i="87"/>
  <c r="GG41" i="87"/>
  <c r="EM41" i="87"/>
  <c r="IK41" i="87"/>
  <c r="HL43" i="87"/>
  <c r="CG42" i="87"/>
  <c r="GI44" i="87"/>
  <c r="IT44" i="87"/>
  <c r="IV44" i="87"/>
  <c r="IS44" i="87"/>
  <c r="IS40" i="87"/>
  <c r="IE384" i="87"/>
  <c r="HS43" i="87"/>
  <c r="IL43" i="87"/>
  <c r="IF481" i="87"/>
  <c r="IE481" i="87"/>
  <c r="GQ40" i="87"/>
  <c r="GG42" i="87"/>
  <c r="CQ41" i="87"/>
  <c r="GH41" i="87"/>
  <c r="CS42" i="87"/>
  <c r="BF41" i="87"/>
  <c r="HM41" i="87"/>
  <c r="HV41" i="87"/>
  <c r="IJ40" i="87"/>
  <c r="IK40" i="87"/>
  <c r="IK44" i="87"/>
  <c r="IE386" i="87"/>
  <c r="IU43" i="87"/>
  <c r="IK43" i="87"/>
  <c r="GF40" i="87"/>
  <c r="AQ40" i="87"/>
  <c r="FE42" i="87"/>
  <c r="BG42" i="87"/>
  <c r="GK44" i="87"/>
  <c r="ID43" i="87"/>
  <c r="IO42" i="87"/>
  <c r="AK42" i="87"/>
  <c r="CE42" i="87"/>
  <c r="BP42" i="87"/>
  <c r="IE189" i="87"/>
  <c r="IE239" i="87"/>
  <c r="FG41" i="87"/>
  <c r="IF335" i="87"/>
  <c r="IF383" i="87"/>
  <c r="HT43" i="87"/>
  <c r="IO43" i="87"/>
  <c r="GG43" i="87"/>
  <c r="HK44" i="87"/>
  <c r="HN44" i="87"/>
  <c r="HV44" i="87"/>
  <c r="IX44" i="87"/>
  <c r="IV42" i="87"/>
  <c r="HT41" i="87"/>
  <c r="IF435" i="87"/>
  <c r="HN41" i="87"/>
  <c r="EM40" i="87"/>
  <c r="GI41" i="87"/>
  <c r="HV42" i="87"/>
  <c r="BD42" i="87"/>
  <c r="HU41" i="87"/>
  <c r="IM41" i="87"/>
  <c r="IN40" i="87"/>
  <c r="IT40" i="87"/>
  <c r="IX40" i="87"/>
  <c r="HK43" i="87"/>
  <c r="FE41" i="87"/>
  <c r="CH42" i="87"/>
  <c r="IT42" i="87"/>
  <c r="IN42" i="87"/>
  <c r="AK43" i="87"/>
  <c r="HN43" i="87"/>
  <c r="IV43" i="87"/>
  <c r="HM43" i="87"/>
  <c r="GQ42" i="87"/>
  <c r="GH42" i="87"/>
  <c r="IS42" i="87"/>
  <c r="BF42" i="87"/>
  <c r="CP42" i="87"/>
  <c r="CI42" i="87"/>
  <c r="HJ42" i="87"/>
  <c r="CX67" i="86"/>
  <c r="IE435" i="87"/>
  <c r="IF433" i="87"/>
  <c r="CE41" i="87"/>
  <c r="CI41" i="87"/>
  <c r="IE138" i="87"/>
  <c r="IE237" i="87"/>
  <c r="CG41" i="87"/>
  <c r="HT44" i="87"/>
  <c r="K62" i="86"/>
  <c r="K82" i="86" s="1"/>
  <c r="J67" i="86"/>
  <c r="GJ40" i="87"/>
  <c r="GI42" i="87"/>
  <c r="CH41" i="87"/>
  <c r="HW42" i="87"/>
  <c r="BH42" i="87"/>
  <c r="CQ43" i="87"/>
  <c r="GH43" i="87"/>
  <c r="BO44" i="87"/>
  <c r="CP44" i="87"/>
  <c r="EG41" i="87"/>
  <c r="FH41" i="87"/>
  <c r="AK40" i="87"/>
  <c r="GH40" i="87"/>
  <c r="BN43" i="87"/>
  <c r="BD43" i="87"/>
  <c r="AQ43" i="87"/>
  <c r="HR43" i="87"/>
  <c r="IS43" i="87"/>
  <c r="IF531" i="87"/>
  <c r="IE335" i="87"/>
  <c r="IE383" i="87"/>
  <c r="IF728" i="87"/>
  <c r="CJ40" i="87"/>
  <c r="CP41" i="87"/>
  <c r="GJ44" i="87"/>
  <c r="FJ40" i="87"/>
  <c r="CF40" i="87"/>
  <c r="BE40" i="87"/>
  <c r="HS40" i="87"/>
  <c r="BE41" i="87"/>
  <c r="BR41" i="87"/>
  <c r="BN42" i="87"/>
  <c r="HT42" i="87"/>
  <c r="FE44" i="87"/>
  <c r="AN43" i="87"/>
  <c r="HW44" i="87"/>
  <c r="AK44" i="87"/>
  <c r="BO43" i="87"/>
  <c r="BH43" i="87"/>
  <c r="IN43" i="87"/>
  <c r="HW43" i="87"/>
  <c r="CJ42" i="87"/>
  <c r="CR44" i="87"/>
  <c r="BH41" i="87"/>
  <c r="GQ43" i="87"/>
  <c r="HL44" i="87"/>
  <c r="ID41" i="87"/>
  <c r="EG43" i="87"/>
  <c r="GK43" i="87"/>
  <c r="GF43" i="87"/>
  <c r="IF384" i="87"/>
  <c r="IE533" i="87"/>
  <c r="IF678" i="87"/>
  <c r="CY87" i="86"/>
  <c r="CZ87" i="86"/>
  <c r="AN41" i="87"/>
  <c r="FI44" i="87"/>
  <c r="FF43" i="87"/>
  <c r="BP41" i="87"/>
  <c r="AQ41" i="87"/>
  <c r="CO41" i="87"/>
  <c r="CS41" i="87"/>
  <c r="ID44" i="87"/>
  <c r="IF386" i="87"/>
  <c r="HW40" i="87"/>
  <c r="IF190" i="87"/>
  <c r="IF140" i="87"/>
  <c r="IF238" i="87"/>
  <c r="IF239" i="87"/>
  <c r="IF432" i="87"/>
  <c r="BQ41" i="87"/>
  <c r="HL42" i="87"/>
  <c r="FJ43" i="87"/>
  <c r="HR44" i="87"/>
  <c r="AN44" i="87"/>
  <c r="CS44" i="87"/>
  <c r="CI44" i="87"/>
  <c r="IE187" i="87"/>
  <c r="FE43" i="87"/>
  <c r="EM43" i="87"/>
  <c r="IF484" i="87"/>
  <c r="IF434" i="87"/>
  <c r="IF580" i="87"/>
  <c r="FG44" i="87"/>
  <c r="IF482" i="87"/>
  <c r="HL41" i="87"/>
  <c r="CR41" i="87"/>
  <c r="HS41" i="87"/>
  <c r="HU42" i="87"/>
  <c r="FH44" i="87"/>
  <c r="FI43" i="87"/>
  <c r="HU44" i="87"/>
  <c r="CJ41" i="87"/>
  <c r="CN41" i="87"/>
  <c r="BD41" i="87"/>
  <c r="IS41" i="87"/>
  <c r="IF138" i="87"/>
  <c r="IF237" i="87"/>
  <c r="IE775" i="87"/>
  <c r="BP40" i="87"/>
  <c r="BI41" i="87"/>
  <c r="CF41" i="87"/>
  <c r="FJ44" i="87"/>
  <c r="FH43" i="87"/>
  <c r="CF44" i="87"/>
  <c r="IE336" i="87"/>
  <c r="IF336" i="87"/>
  <c r="IE334" i="87"/>
  <c r="J87" i="86"/>
  <c r="HV40" i="87"/>
  <c r="CO40" i="87"/>
  <c r="HT40" i="87"/>
  <c r="GQ44" i="87"/>
  <c r="AK41" i="87"/>
  <c r="BG41" i="87"/>
  <c r="IF91" i="87"/>
  <c r="CN44" i="87"/>
  <c r="BM44" i="87"/>
  <c r="HS44" i="87"/>
  <c r="BD44" i="87"/>
  <c r="BI44" i="87"/>
  <c r="ID42" i="87"/>
  <c r="GJ43" i="87"/>
  <c r="FG43" i="87"/>
  <c r="IE484" i="87"/>
  <c r="IE434" i="87"/>
  <c r="IE580" i="87"/>
  <c r="EG44" i="87"/>
  <c r="IF729" i="87"/>
  <c r="IE729" i="87"/>
  <c r="IF776" i="87"/>
  <c r="IE776" i="87"/>
  <c r="IE482" i="87"/>
  <c r="IF533" i="87"/>
  <c r="IE678" i="87"/>
  <c r="FF40" i="87"/>
  <c r="IE433" i="87"/>
  <c r="AN40" i="87"/>
  <c r="BR42" i="87"/>
  <c r="AQ44" i="87"/>
  <c r="BQ44" i="87"/>
  <c r="IE139" i="87"/>
  <c r="BO41" i="87"/>
  <c r="HR41" i="87"/>
  <c r="HW41" i="87"/>
  <c r="BR40" i="87"/>
  <c r="CE40" i="87"/>
  <c r="CG40" i="87"/>
  <c r="BF40" i="87"/>
  <c r="EG40" i="87"/>
  <c r="HU40" i="87"/>
  <c r="CN42" i="87"/>
  <c r="AN42" i="87"/>
  <c r="HS42" i="87"/>
  <c r="GH44" i="87"/>
  <c r="FF44" i="87"/>
  <c r="BQ43" i="87"/>
  <c r="BF44" i="87"/>
  <c r="IE190" i="87"/>
  <c r="IE238" i="87"/>
  <c r="CO42" i="87"/>
  <c r="IF189" i="87"/>
  <c r="IE432" i="87"/>
  <c r="FH40" i="87"/>
  <c r="FH42" i="87"/>
  <c r="GF44" i="87"/>
  <c r="BM43" i="87"/>
  <c r="HI43" i="87"/>
  <c r="BR44" i="87"/>
  <c r="IE93" i="87"/>
  <c r="CG43" i="87"/>
  <c r="CI43" i="87"/>
  <c r="ID40" i="87"/>
  <c r="IE531" i="87"/>
  <c r="IE728" i="87"/>
  <c r="IE777" i="87"/>
  <c r="GI43" i="87"/>
  <c r="HL40" i="87"/>
  <c r="AQ42" i="87"/>
  <c r="GG44" i="87"/>
  <c r="BP43" i="87"/>
  <c r="HI44" i="87"/>
  <c r="GK41" i="87"/>
  <c r="CR43" i="87"/>
  <c r="CS43" i="87"/>
  <c r="IF141" i="87"/>
  <c r="IF727" i="87"/>
  <c r="IE727" i="87"/>
  <c r="IF777" i="87"/>
  <c r="P302" i="77"/>
  <c r="O302" i="77"/>
  <c r="N302" i="77"/>
  <c r="M302" i="77"/>
  <c r="L302" i="77"/>
  <c r="K302" i="77"/>
  <c r="P300" i="77"/>
  <c r="O300" i="77"/>
  <c r="N300" i="77"/>
  <c r="M300" i="77"/>
  <c r="L300" i="77"/>
  <c r="K300" i="77"/>
  <c r="P299" i="77"/>
  <c r="O299" i="77"/>
  <c r="N299" i="77"/>
  <c r="M299" i="77"/>
  <c r="L299" i="77"/>
  <c r="K299" i="77"/>
  <c r="J299" i="77"/>
  <c r="I299" i="77"/>
  <c r="H299" i="77"/>
  <c r="G299" i="77"/>
  <c r="P298" i="77"/>
  <c r="O298" i="77"/>
  <c r="N298" i="77"/>
  <c r="M298" i="77"/>
  <c r="L298" i="77"/>
  <c r="K298" i="77"/>
  <c r="J298" i="77"/>
  <c r="I298" i="77"/>
  <c r="H298" i="77"/>
  <c r="G298" i="77"/>
  <c r="P297" i="77"/>
  <c r="O297" i="77"/>
  <c r="N297" i="77"/>
  <c r="M297" i="77"/>
  <c r="L297" i="77"/>
  <c r="K297" i="77"/>
  <c r="J297" i="77"/>
  <c r="I297" i="77"/>
  <c r="H297" i="77"/>
  <c r="G297" i="77"/>
  <c r="P296" i="77"/>
  <c r="O296" i="77"/>
  <c r="N296" i="77"/>
  <c r="M296" i="77"/>
  <c r="L296" i="77"/>
  <c r="K296" i="77"/>
  <c r="J296" i="77"/>
  <c r="I296" i="77"/>
  <c r="H296" i="77"/>
  <c r="G296" i="77"/>
  <c r="P295" i="77"/>
  <c r="O295" i="77"/>
  <c r="N295" i="77"/>
  <c r="M295" i="77"/>
  <c r="L295" i="77"/>
  <c r="K295" i="77"/>
  <c r="J295" i="77"/>
  <c r="I295" i="77"/>
  <c r="H295" i="77"/>
  <c r="G295" i="77"/>
  <c r="P293" i="77"/>
  <c r="O293" i="77"/>
  <c r="N293" i="77"/>
  <c r="M293" i="77"/>
  <c r="L293" i="77"/>
  <c r="K293" i="77"/>
  <c r="J293" i="77"/>
  <c r="I293" i="77"/>
  <c r="H293" i="77"/>
  <c r="G293" i="77"/>
  <c r="P291" i="77"/>
  <c r="O291" i="77"/>
  <c r="N291" i="77"/>
  <c r="M291" i="77"/>
  <c r="L291" i="77"/>
  <c r="K291" i="77"/>
  <c r="J291" i="77"/>
  <c r="I291" i="77"/>
  <c r="H291" i="77"/>
  <c r="G291" i="77"/>
  <c r="P289" i="77"/>
  <c r="O289" i="77"/>
  <c r="N289" i="77"/>
  <c r="M289" i="77"/>
  <c r="L289" i="77"/>
  <c r="K289" i="77"/>
  <c r="J289" i="77"/>
  <c r="I289" i="77"/>
  <c r="H289" i="77"/>
  <c r="G289" i="77"/>
  <c r="P288" i="77"/>
  <c r="O288" i="77"/>
  <c r="N288" i="77"/>
  <c r="M288" i="77"/>
  <c r="L288" i="77"/>
  <c r="K288" i="77"/>
  <c r="J288" i="77"/>
  <c r="I288" i="77"/>
  <c r="H288" i="77"/>
  <c r="G288" i="77"/>
  <c r="P287" i="77"/>
  <c r="O287" i="77"/>
  <c r="N287" i="77"/>
  <c r="M287" i="77"/>
  <c r="L287" i="77"/>
  <c r="K287" i="77"/>
  <c r="J287" i="77"/>
  <c r="I287" i="77"/>
  <c r="H287" i="77"/>
  <c r="G287" i="77"/>
  <c r="P286" i="77"/>
  <c r="O286" i="77"/>
  <c r="N286" i="77"/>
  <c r="M286" i="77"/>
  <c r="L286" i="77"/>
  <c r="K286" i="77"/>
  <c r="J286" i="77"/>
  <c r="I286" i="77"/>
  <c r="H286" i="77"/>
  <c r="G286" i="77"/>
  <c r="P285" i="77"/>
  <c r="O285" i="77"/>
  <c r="N285" i="77"/>
  <c r="M285" i="77"/>
  <c r="L285" i="77"/>
  <c r="K285" i="77"/>
  <c r="J285" i="77"/>
  <c r="I285" i="77"/>
  <c r="H285" i="77"/>
  <c r="G285" i="77"/>
  <c r="P283" i="77"/>
  <c r="O283" i="77"/>
  <c r="N283" i="77"/>
  <c r="M283" i="77"/>
  <c r="L283" i="77"/>
  <c r="K283" i="77"/>
  <c r="J283" i="77"/>
  <c r="I283" i="77"/>
  <c r="H283" i="77"/>
  <c r="G283" i="77"/>
  <c r="E283" i="77"/>
  <c r="P275" i="77"/>
  <c r="O275" i="77"/>
  <c r="N275" i="77"/>
  <c r="M275" i="77"/>
  <c r="L275" i="77"/>
  <c r="K275" i="77"/>
  <c r="P273" i="77"/>
  <c r="O273" i="77"/>
  <c r="N273" i="77"/>
  <c r="M273" i="77"/>
  <c r="L273" i="77"/>
  <c r="K273" i="77"/>
  <c r="P272" i="77"/>
  <c r="O272" i="77"/>
  <c r="N272" i="77"/>
  <c r="M272" i="77"/>
  <c r="L272" i="77"/>
  <c r="K272" i="77"/>
  <c r="J272" i="77"/>
  <c r="I272" i="77"/>
  <c r="H272" i="77"/>
  <c r="G272" i="77"/>
  <c r="P271" i="77"/>
  <c r="O271" i="77"/>
  <c r="N271" i="77"/>
  <c r="M271" i="77"/>
  <c r="L271" i="77"/>
  <c r="K271" i="77"/>
  <c r="J271" i="77"/>
  <c r="I271" i="77"/>
  <c r="H271" i="77"/>
  <c r="G271" i="77"/>
  <c r="P270" i="77"/>
  <c r="O270" i="77"/>
  <c r="N270" i="77"/>
  <c r="M270" i="77"/>
  <c r="L270" i="77"/>
  <c r="K270" i="77"/>
  <c r="J270" i="77"/>
  <c r="I270" i="77"/>
  <c r="H270" i="77"/>
  <c r="G270" i="77"/>
  <c r="P269" i="77"/>
  <c r="O269" i="77"/>
  <c r="N269" i="77"/>
  <c r="M269" i="77"/>
  <c r="L269" i="77"/>
  <c r="K269" i="77"/>
  <c r="J269" i="77"/>
  <c r="I269" i="77"/>
  <c r="H269" i="77"/>
  <c r="G269" i="77"/>
  <c r="P268" i="77"/>
  <c r="O268" i="77"/>
  <c r="N268" i="77"/>
  <c r="M268" i="77"/>
  <c r="L268" i="77"/>
  <c r="K268" i="77"/>
  <c r="J268" i="77"/>
  <c r="I268" i="77"/>
  <c r="H268" i="77"/>
  <c r="G268" i="77"/>
  <c r="P266" i="77"/>
  <c r="O266" i="77"/>
  <c r="N266" i="77"/>
  <c r="M266" i="77"/>
  <c r="L266" i="77"/>
  <c r="K266" i="77"/>
  <c r="J266" i="77"/>
  <c r="I266" i="77"/>
  <c r="H266" i="77"/>
  <c r="G266" i="77"/>
  <c r="P264" i="77"/>
  <c r="O264" i="77"/>
  <c r="N264" i="77"/>
  <c r="M264" i="77"/>
  <c r="L264" i="77"/>
  <c r="K264" i="77"/>
  <c r="J264" i="77"/>
  <c r="I264" i="77"/>
  <c r="H264" i="77"/>
  <c r="G264" i="77"/>
  <c r="P262" i="77"/>
  <c r="O262" i="77"/>
  <c r="N262" i="77"/>
  <c r="M262" i="77"/>
  <c r="L262" i="77"/>
  <c r="K262" i="77"/>
  <c r="J262" i="77"/>
  <c r="I262" i="77"/>
  <c r="H262" i="77"/>
  <c r="G262" i="77"/>
  <c r="P261" i="77"/>
  <c r="O261" i="77"/>
  <c r="N261" i="77"/>
  <c r="M261" i="77"/>
  <c r="L261" i="77"/>
  <c r="K261" i="77"/>
  <c r="J261" i="77"/>
  <c r="I261" i="77"/>
  <c r="H261" i="77"/>
  <c r="G261" i="77"/>
  <c r="P260" i="77"/>
  <c r="O260" i="77"/>
  <c r="N260" i="77"/>
  <c r="M260" i="77"/>
  <c r="L260" i="77"/>
  <c r="K260" i="77"/>
  <c r="J260" i="77"/>
  <c r="I260" i="77"/>
  <c r="H260" i="77"/>
  <c r="G260" i="77"/>
  <c r="P259" i="77"/>
  <c r="O259" i="77"/>
  <c r="N259" i="77"/>
  <c r="M259" i="77"/>
  <c r="L259" i="77"/>
  <c r="K259" i="77"/>
  <c r="J259" i="77"/>
  <c r="I259" i="77"/>
  <c r="H259" i="77"/>
  <c r="G259" i="77"/>
  <c r="P258" i="77"/>
  <c r="O258" i="77"/>
  <c r="N258" i="77"/>
  <c r="M258" i="77"/>
  <c r="L258" i="77"/>
  <c r="K258" i="77"/>
  <c r="J258" i="77"/>
  <c r="I258" i="77"/>
  <c r="H258" i="77"/>
  <c r="G258" i="77"/>
  <c r="P256" i="77"/>
  <c r="O256" i="77"/>
  <c r="N256" i="77"/>
  <c r="M256" i="77"/>
  <c r="L256" i="77"/>
  <c r="K256" i="77"/>
  <c r="J256" i="77"/>
  <c r="I256" i="77"/>
  <c r="H256" i="77"/>
  <c r="G256" i="77"/>
  <c r="E256" i="77"/>
  <c r="P248" i="77"/>
  <c r="O248" i="77"/>
  <c r="N248" i="77"/>
  <c r="M248" i="77"/>
  <c r="L248" i="77"/>
  <c r="K248" i="77"/>
  <c r="P246" i="77"/>
  <c r="O246" i="77"/>
  <c r="N246" i="77"/>
  <c r="M246" i="77"/>
  <c r="L246" i="77"/>
  <c r="K246" i="77"/>
  <c r="P245" i="77"/>
  <c r="O245" i="77"/>
  <c r="N245" i="77"/>
  <c r="M245" i="77"/>
  <c r="L245" i="77"/>
  <c r="K245" i="77"/>
  <c r="J245" i="77"/>
  <c r="I245" i="77"/>
  <c r="H245" i="77"/>
  <c r="G245" i="77"/>
  <c r="P244" i="77"/>
  <c r="O244" i="77"/>
  <c r="N244" i="77"/>
  <c r="M244" i="77"/>
  <c r="L244" i="77"/>
  <c r="K244" i="77"/>
  <c r="J244" i="77"/>
  <c r="I244" i="77"/>
  <c r="H244" i="77"/>
  <c r="G244" i="77"/>
  <c r="P243" i="77"/>
  <c r="O243" i="77"/>
  <c r="N243" i="77"/>
  <c r="M243" i="77"/>
  <c r="L243" i="77"/>
  <c r="K243" i="77"/>
  <c r="J243" i="77"/>
  <c r="I243" i="77"/>
  <c r="H243" i="77"/>
  <c r="G243" i="77"/>
  <c r="P242" i="77"/>
  <c r="O242" i="77"/>
  <c r="N242" i="77"/>
  <c r="M242" i="77"/>
  <c r="L242" i="77"/>
  <c r="K242" i="77"/>
  <c r="J242" i="77"/>
  <c r="I242" i="77"/>
  <c r="H242" i="77"/>
  <c r="G242" i="77"/>
  <c r="P241" i="77"/>
  <c r="O241" i="77"/>
  <c r="N241" i="77"/>
  <c r="M241" i="77"/>
  <c r="L241" i="77"/>
  <c r="K241" i="77"/>
  <c r="J241" i="77"/>
  <c r="I241" i="77"/>
  <c r="H241" i="77"/>
  <c r="G241" i="77"/>
  <c r="P239" i="77"/>
  <c r="O239" i="77"/>
  <c r="N239" i="77"/>
  <c r="M239" i="77"/>
  <c r="L239" i="77"/>
  <c r="K239" i="77"/>
  <c r="J239" i="77"/>
  <c r="I239" i="77"/>
  <c r="H239" i="77"/>
  <c r="G239" i="77"/>
  <c r="P237" i="77"/>
  <c r="O237" i="77"/>
  <c r="N237" i="77"/>
  <c r="M237" i="77"/>
  <c r="L237" i="77"/>
  <c r="K237" i="77"/>
  <c r="J237" i="77"/>
  <c r="I237" i="77"/>
  <c r="H237" i="77"/>
  <c r="G237" i="77"/>
  <c r="P235" i="77"/>
  <c r="O235" i="77"/>
  <c r="N235" i="77"/>
  <c r="M235" i="77"/>
  <c r="L235" i="77"/>
  <c r="K235" i="77"/>
  <c r="J235" i="77"/>
  <c r="I235" i="77"/>
  <c r="H235" i="77"/>
  <c r="G235" i="77"/>
  <c r="P234" i="77"/>
  <c r="O234" i="77"/>
  <c r="N234" i="77"/>
  <c r="M234" i="77"/>
  <c r="L234" i="77"/>
  <c r="K234" i="77"/>
  <c r="J234" i="77"/>
  <c r="I234" i="77"/>
  <c r="H234" i="77"/>
  <c r="G234" i="77"/>
  <c r="P233" i="77"/>
  <c r="O233" i="77"/>
  <c r="N233" i="77"/>
  <c r="M233" i="77"/>
  <c r="L233" i="77"/>
  <c r="K233" i="77"/>
  <c r="J233" i="77"/>
  <c r="I233" i="77"/>
  <c r="H233" i="77"/>
  <c r="G233" i="77"/>
  <c r="P232" i="77"/>
  <c r="O232" i="77"/>
  <c r="N232" i="77"/>
  <c r="M232" i="77"/>
  <c r="L232" i="77"/>
  <c r="K232" i="77"/>
  <c r="J232" i="77"/>
  <c r="I232" i="77"/>
  <c r="H232" i="77"/>
  <c r="G232" i="77"/>
  <c r="P231" i="77"/>
  <c r="O231" i="77"/>
  <c r="N231" i="77"/>
  <c r="M231" i="77"/>
  <c r="L231" i="77"/>
  <c r="K231" i="77"/>
  <c r="J231" i="77"/>
  <c r="I231" i="77"/>
  <c r="H231" i="77"/>
  <c r="G231" i="77"/>
  <c r="P229" i="77"/>
  <c r="O229" i="77"/>
  <c r="N229" i="77"/>
  <c r="M229" i="77"/>
  <c r="L229" i="77"/>
  <c r="K229" i="77"/>
  <c r="J229" i="77"/>
  <c r="I229" i="77"/>
  <c r="H229" i="77"/>
  <c r="G229" i="77"/>
  <c r="E229" i="77"/>
  <c r="P221" i="77"/>
  <c r="O221" i="77"/>
  <c r="N221" i="77"/>
  <c r="M221" i="77"/>
  <c r="L221" i="77"/>
  <c r="K221" i="77"/>
  <c r="P219" i="77"/>
  <c r="O219" i="77"/>
  <c r="N219" i="77"/>
  <c r="M219" i="77"/>
  <c r="L219" i="77"/>
  <c r="K219" i="77"/>
  <c r="P218" i="77"/>
  <c r="O218" i="77"/>
  <c r="N218" i="77"/>
  <c r="M218" i="77"/>
  <c r="L218" i="77"/>
  <c r="K218" i="77"/>
  <c r="J218" i="77"/>
  <c r="I218" i="77"/>
  <c r="H218" i="77"/>
  <c r="G218" i="77"/>
  <c r="P217" i="77"/>
  <c r="O217" i="77"/>
  <c r="N217" i="77"/>
  <c r="M217" i="77"/>
  <c r="L217" i="77"/>
  <c r="K217" i="77"/>
  <c r="J217" i="77"/>
  <c r="I217" i="77"/>
  <c r="H217" i="77"/>
  <c r="G217" i="77"/>
  <c r="P216" i="77"/>
  <c r="O216" i="77"/>
  <c r="N216" i="77"/>
  <c r="M216" i="77"/>
  <c r="L216" i="77"/>
  <c r="K216" i="77"/>
  <c r="J216" i="77"/>
  <c r="I216" i="77"/>
  <c r="H216" i="77"/>
  <c r="G216" i="77"/>
  <c r="P215" i="77"/>
  <c r="O215" i="77"/>
  <c r="N215" i="77"/>
  <c r="M215" i="77"/>
  <c r="L215" i="77"/>
  <c r="K215" i="77"/>
  <c r="J215" i="77"/>
  <c r="I215" i="77"/>
  <c r="H215" i="77"/>
  <c r="G215" i="77"/>
  <c r="P214" i="77"/>
  <c r="O214" i="77"/>
  <c r="N214" i="77"/>
  <c r="M214" i="77"/>
  <c r="L214" i="77"/>
  <c r="K214" i="77"/>
  <c r="J214" i="77"/>
  <c r="I214" i="77"/>
  <c r="H214" i="77"/>
  <c r="G214" i="77"/>
  <c r="P212" i="77"/>
  <c r="O212" i="77"/>
  <c r="N212" i="77"/>
  <c r="M212" i="77"/>
  <c r="L212" i="77"/>
  <c r="K212" i="77"/>
  <c r="J212" i="77"/>
  <c r="I212" i="77"/>
  <c r="H212" i="77"/>
  <c r="G212" i="77"/>
  <c r="P210" i="77"/>
  <c r="O210" i="77"/>
  <c r="N210" i="77"/>
  <c r="M210" i="77"/>
  <c r="L210" i="77"/>
  <c r="K210" i="77"/>
  <c r="J210" i="77"/>
  <c r="I210" i="77"/>
  <c r="H210" i="77"/>
  <c r="G210" i="77"/>
  <c r="P208" i="77"/>
  <c r="O208" i="77"/>
  <c r="N208" i="77"/>
  <c r="M208" i="77"/>
  <c r="L208" i="77"/>
  <c r="K208" i="77"/>
  <c r="J208" i="77"/>
  <c r="I208" i="77"/>
  <c r="H208" i="77"/>
  <c r="G208" i="77"/>
  <c r="P207" i="77"/>
  <c r="O207" i="77"/>
  <c r="N207" i="77"/>
  <c r="M207" i="77"/>
  <c r="L207" i="77"/>
  <c r="K207" i="77"/>
  <c r="J207" i="77"/>
  <c r="I207" i="77"/>
  <c r="H207" i="77"/>
  <c r="G207" i="77"/>
  <c r="P206" i="77"/>
  <c r="O206" i="77"/>
  <c r="N206" i="77"/>
  <c r="M206" i="77"/>
  <c r="L206" i="77"/>
  <c r="K206" i="77"/>
  <c r="J206" i="77"/>
  <c r="I206" i="77"/>
  <c r="H206" i="77"/>
  <c r="G206" i="77"/>
  <c r="P205" i="77"/>
  <c r="O205" i="77"/>
  <c r="N205" i="77"/>
  <c r="M205" i="77"/>
  <c r="L205" i="77"/>
  <c r="K205" i="77"/>
  <c r="J205" i="77"/>
  <c r="I205" i="77"/>
  <c r="H205" i="77"/>
  <c r="G205" i="77"/>
  <c r="P204" i="77"/>
  <c r="O204" i="77"/>
  <c r="N204" i="77"/>
  <c r="M204" i="77"/>
  <c r="L204" i="77"/>
  <c r="K204" i="77"/>
  <c r="J204" i="77"/>
  <c r="I204" i="77"/>
  <c r="H204" i="77"/>
  <c r="G204" i="77"/>
  <c r="P202" i="77"/>
  <c r="O202" i="77"/>
  <c r="N202" i="77"/>
  <c r="M202" i="77"/>
  <c r="L202" i="77"/>
  <c r="K202" i="77"/>
  <c r="J202" i="77"/>
  <c r="I202" i="77"/>
  <c r="H202" i="77"/>
  <c r="G202" i="77"/>
  <c r="E202" i="77"/>
  <c r="P194" i="77"/>
  <c r="O194" i="77"/>
  <c r="N194" i="77"/>
  <c r="M194" i="77"/>
  <c r="L194" i="77"/>
  <c r="K194" i="77"/>
  <c r="P192" i="77"/>
  <c r="O192" i="77"/>
  <c r="N192" i="77"/>
  <c r="M192" i="77"/>
  <c r="L192" i="77"/>
  <c r="K192" i="77"/>
  <c r="P191" i="77"/>
  <c r="O191" i="77"/>
  <c r="N191" i="77"/>
  <c r="M191" i="77"/>
  <c r="L191" i="77"/>
  <c r="K191" i="77"/>
  <c r="J191" i="77"/>
  <c r="I191" i="77"/>
  <c r="H191" i="77"/>
  <c r="G191" i="77"/>
  <c r="P190" i="77"/>
  <c r="O190" i="77"/>
  <c r="N190" i="77"/>
  <c r="M190" i="77"/>
  <c r="L190" i="77"/>
  <c r="K190" i="77"/>
  <c r="J190" i="77"/>
  <c r="I190" i="77"/>
  <c r="H190" i="77"/>
  <c r="G190" i="77"/>
  <c r="P189" i="77"/>
  <c r="O189" i="77"/>
  <c r="N189" i="77"/>
  <c r="M189" i="77"/>
  <c r="L189" i="77"/>
  <c r="K189" i="77"/>
  <c r="J189" i="77"/>
  <c r="I189" i="77"/>
  <c r="H189" i="77"/>
  <c r="G189" i="77"/>
  <c r="P188" i="77"/>
  <c r="O188" i="77"/>
  <c r="N188" i="77"/>
  <c r="M188" i="77"/>
  <c r="L188" i="77"/>
  <c r="K188" i="77"/>
  <c r="J188" i="77"/>
  <c r="I188" i="77"/>
  <c r="H188" i="77"/>
  <c r="G188" i="77"/>
  <c r="P187" i="77"/>
  <c r="O187" i="77"/>
  <c r="N187" i="77"/>
  <c r="M187" i="77"/>
  <c r="L187" i="77"/>
  <c r="K187" i="77"/>
  <c r="J187" i="77"/>
  <c r="I187" i="77"/>
  <c r="H187" i="77"/>
  <c r="G187" i="77"/>
  <c r="P185" i="77"/>
  <c r="O185" i="77"/>
  <c r="N185" i="77"/>
  <c r="M185" i="77"/>
  <c r="L185" i="77"/>
  <c r="K185" i="77"/>
  <c r="J185" i="77"/>
  <c r="I185" i="77"/>
  <c r="H185" i="77"/>
  <c r="G185" i="77"/>
  <c r="P183" i="77"/>
  <c r="O183" i="77"/>
  <c r="N183" i="77"/>
  <c r="M183" i="77"/>
  <c r="L183" i="77"/>
  <c r="K183" i="77"/>
  <c r="J183" i="77"/>
  <c r="I183" i="77"/>
  <c r="H183" i="77"/>
  <c r="G183" i="77"/>
  <c r="P181" i="77"/>
  <c r="O181" i="77"/>
  <c r="N181" i="77"/>
  <c r="M181" i="77"/>
  <c r="L181" i="77"/>
  <c r="K181" i="77"/>
  <c r="J181" i="77"/>
  <c r="I181" i="77"/>
  <c r="H181" i="77"/>
  <c r="G181" i="77"/>
  <c r="P180" i="77"/>
  <c r="O180" i="77"/>
  <c r="N180" i="77"/>
  <c r="M180" i="77"/>
  <c r="L180" i="77"/>
  <c r="K180" i="77"/>
  <c r="J180" i="77"/>
  <c r="I180" i="77"/>
  <c r="H180" i="77"/>
  <c r="G180" i="77"/>
  <c r="P179" i="77"/>
  <c r="O179" i="77"/>
  <c r="N179" i="77"/>
  <c r="M179" i="77"/>
  <c r="L179" i="77"/>
  <c r="K179" i="77"/>
  <c r="J179" i="77"/>
  <c r="I179" i="77"/>
  <c r="H179" i="77"/>
  <c r="G179" i="77"/>
  <c r="P178" i="77"/>
  <c r="O178" i="77"/>
  <c r="N178" i="77"/>
  <c r="M178" i="77"/>
  <c r="L178" i="77"/>
  <c r="K178" i="77"/>
  <c r="J178" i="77"/>
  <c r="I178" i="77"/>
  <c r="H178" i="77"/>
  <c r="G178" i="77"/>
  <c r="P177" i="77"/>
  <c r="O177" i="77"/>
  <c r="N177" i="77"/>
  <c r="M177" i="77"/>
  <c r="L177" i="77"/>
  <c r="K177" i="77"/>
  <c r="J177" i="77"/>
  <c r="I177" i="77"/>
  <c r="H177" i="77"/>
  <c r="G177" i="77"/>
  <c r="P175" i="77"/>
  <c r="O175" i="77"/>
  <c r="N175" i="77"/>
  <c r="M175" i="77"/>
  <c r="L175" i="77"/>
  <c r="K175" i="77"/>
  <c r="J175" i="77"/>
  <c r="I175" i="77"/>
  <c r="H175" i="77"/>
  <c r="G175" i="77"/>
  <c r="E175" i="77"/>
  <c r="P167" i="77"/>
  <c r="O167" i="77"/>
  <c r="N167" i="77"/>
  <c r="M167" i="77"/>
  <c r="L167" i="77"/>
  <c r="K167" i="77"/>
  <c r="P165" i="77"/>
  <c r="O165" i="77"/>
  <c r="N165" i="77"/>
  <c r="M165" i="77"/>
  <c r="L165" i="77"/>
  <c r="K165" i="77"/>
  <c r="P164" i="77"/>
  <c r="O164" i="77"/>
  <c r="N164" i="77"/>
  <c r="M164" i="77"/>
  <c r="L164" i="77"/>
  <c r="K164" i="77"/>
  <c r="J164" i="77"/>
  <c r="I164" i="77"/>
  <c r="H164" i="77"/>
  <c r="G164" i="77"/>
  <c r="P163" i="77"/>
  <c r="O163" i="77"/>
  <c r="N163" i="77"/>
  <c r="M163" i="77"/>
  <c r="L163" i="77"/>
  <c r="K163" i="77"/>
  <c r="J163" i="77"/>
  <c r="I163" i="77"/>
  <c r="H163" i="77"/>
  <c r="G163" i="77"/>
  <c r="P162" i="77"/>
  <c r="O162" i="77"/>
  <c r="N162" i="77"/>
  <c r="M162" i="77"/>
  <c r="L162" i="77"/>
  <c r="K162" i="77"/>
  <c r="J162" i="77"/>
  <c r="I162" i="77"/>
  <c r="H162" i="77"/>
  <c r="G162" i="77"/>
  <c r="P161" i="77"/>
  <c r="O161" i="77"/>
  <c r="N161" i="77"/>
  <c r="M161" i="77"/>
  <c r="L161" i="77"/>
  <c r="K161" i="77"/>
  <c r="J161" i="77"/>
  <c r="I161" i="77"/>
  <c r="H161" i="77"/>
  <c r="G161" i="77"/>
  <c r="P160" i="77"/>
  <c r="O160" i="77"/>
  <c r="N160" i="77"/>
  <c r="M160" i="77"/>
  <c r="L160" i="77"/>
  <c r="K160" i="77"/>
  <c r="J160" i="77"/>
  <c r="I160" i="77"/>
  <c r="H160" i="77"/>
  <c r="G160" i="77"/>
  <c r="P158" i="77"/>
  <c r="O158" i="77"/>
  <c r="N158" i="77"/>
  <c r="M158" i="77"/>
  <c r="L158" i="77"/>
  <c r="K158" i="77"/>
  <c r="J158" i="77"/>
  <c r="I158" i="77"/>
  <c r="H158" i="77"/>
  <c r="G158" i="77"/>
  <c r="P156" i="77"/>
  <c r="O156" i="77"/>
  <c r="N156" i="77"/>
  <c r="M156" i="77"/>
  <c r="L156" i="77"/>
  <c r="K156" i="77"/>
  <c r="J156" i="77"/>
  <c r="I156" i="77"/>
  <c r="H156" i="77"/>
  <c r="G156" i="77"/>
  <c r="P154" i="77"/>
  <c r="O154" i="77"/>
  <c r="N154" i="77"/>
  <c r="M154" i="77"/>
  <c r="L154" i="77"/>
  <c r="K154" i="77"/>
  <c r="J154" i="77"/>
  <c r="I154" i="77"/>
  <c r="H154" i="77"/>
  <c r="G154" i="77"/>
  <c r="P153" i="77"/>
  <c r="O153" i="77"/>
  <c r="N153" i="77"/>
  <c r="M153" i="77"/>
  <c r="L153" i="77"/>
  <c r="K153" i="77"/>
  <c r="J153" i="77"/>
  <c r="I153" i="77"/>
  <c r="H153" i="77"/>
  <c r="G153" i="77"/>
  <c r="P152" i="77"/>
  <c r="O152" i="77"/>
  <c r="N152" i="77"/>
  <c r="M152" i="77"/>
  <c r="L152" i="77"/>
  <c r="K152" i="77"/>
  <c r="J152" i="77"/>
  <c r="I152" i="77"/>
  <c r="H152" i="77"/>
  <c r="G152" i="77"/>
  <c r="P151" i="77"/>
  <c r="O151" i="77"/>
  <c r="N151" i="77"/>
  <c r="M151" i="77"/>
  <c r="L151" i="77"/>
  <c r="K151" i="77"/>
  <c r="J151" i="77"/>
  <c r="I151" i="77"/>
  <c r="H151" i="77"/>
  <c r="G151" i="77"/>
  <c r="P150" i="77"/>
  <c r="O150" i="77"/>
  <c r="N150" i="77"/>
  <c r="M150" i="77"/>
  <c r="L150" i="77"/>
  <c r="K150" i="77"/>
  <c r="J150" i="77"/>
  <c r="I150" i="77"/>
  <c r="H150" i="77"/>
  <c r="G150" i="77"/>
  <c r="P148" i="77"/>
  <c r="O148" i="77"/>
  <c r="N148" i="77"/>
  <c r="M148" i="77"/>
  <c r="L148" i="77"/>
  <c r="K148" i="77"/>
  <c r="J148" i="77"/>
  <c r="I148" i="77"/>
  <c r="H148" i="77"/>
  <c r="G148" i="77"/>
  <c r="E148" i="77"/>
  <c r="P140" i="77"/>
  <c r="O140" i="77"/>
  <c r="N140" i="77"/>
  <c r="M140" i="77"/>
  <c r="L140" i="77"/>
  <c r="K140" i="77"/>
  <c r="P138" i="77"/>
  <c r="O138" i="77"/>
  <c r="N138" i="77"/>
  <c r="M138" i="77"/>
  <c r="L138" i="77"/>
  <c r="K138" i="77"/>
  <c r="P137" i="77"/>
  <c r="O137" i="77"/>
  <c r="N137" i="77"/>
  <c r="M137" i="77"/>
  <c r="L137" i="77"/>
  <c r="K137" i="77"/>
  <c r="J137" i="77"/>
  <c r="I137" i="77"/>
  <c r="H137" i="77"/>
  <c r="G137" i="77"/>
  <c r="P136" i="77"/>
  <c r="O136" i="77"/>
  <c r="N136" i="77"/>
  <c r="M136" i="77"/>
  <c r="L136" i="77"/>
  <c r="K136" i="77"/>
  <c r="J136" i="77"/>
  <c r="I136" i="77"/>
  <c r="H136" i="77"/>
  <c r="G136" i="77"/>
  <c r="P135" i="77"/>
  <c r="O135" i="77"/>
  <c r="N135" i="77"/>
  <c r="M135" i="77"/>
  <c r="L135" i="77"/>
  <c r="K135" i="77"/>
  <c r="J135" i="77"/>
  <c r="I135" i="77"/>
  <c r="H135" i="77"/>
  <c r="G135" i="77"/>
  <c r="P134" i="77"/>
  <c r="O134" i="77"/>
  <c r="N134" i="77"/>
  <c r="M134" i="77"/>
  <c r="L134" i="77"/>
  <c r="K134" i="77"/>
  <c r="J134" i="77"/>
  <c r="I134" i="77"/>
  <c r="H134" i="77"/>
  <c r="G134" i="77"/>
  <c r="P133" i="77"/>
  <c r="O133" i="77"/>
  <c r="N133" i="77"/>
  <c r="M133" i="77"/>
  <c r="L133" i="77"/>
  <c r="K133" i="77"/>
  <c r="J133" i="77"/>
  <c r="I133" i="77"/>
  <c r="H133" i="77"/>
  <c r="G133" i="77"/>
  <c r="P131" i="77"/>
  <c r="O131" i="77"/>
  <c r="N131" i="77"/>
  <c r="M131" i="77"/>
  <c r="L131" i="77"/>
  <c r="K131" i="77"/>
  <c r="J131" i="77"/>
  <c r="I131" i="77"/>
  <c r="H131" i="77"/>
  <c r="G131" i="77"/>
  <c r="P129" i="77"/>
  <c r="O129" i="77"/>
  <c r="N129" i="77"/>
  <c r="M129" i="77"/>
  <c r="L129" i="77"/>
  <c r="K129" i="77"/>
  <c r="J129" i="77"/>
  <c r="I129" i="77"/>
  <c r="H129" i="77"/>
  <c r="G129" i="77"/>
  <c r="P127" i="77"/>
  <c r="O127" i="77"/>
  <c r="N127" i="77"/>
  <c r="M127" i="77"/>
  <c r="L127" i="77"/>
  <c r="K127" i="77"/>
  <c r="J127" i="77"/>
  <c r="I127" i="77"/>
  <c r="H127" i="77"/>
  <c r="G127" i="77"/>
  <c r="P126" i="77"/>
  <c r="O126" i="77"/>
  <c r="N126" i="77"/>
  <c r="M126" i="77"/>
  <c r="L126" i="77"/>
  <c r="K126" i="77"/>
  <c r="J126" i="77"/>
  <c r="I126" i="77"/>
  <c r="H126" i="77"/>
  <c r="G126" i="77"/>
  <c r="P125" i="77"/>
  <c r="O125" i="77"/>
  <c r="N125" i="77"/>
  <c r="M125" i="77"/>
  <c r="L125" i="77"/>
  <c r="K125" i="77"/>
  <c r="J125" i="77"/>
  <c r="I125" i="77"/>
  <c r="H125" i="77"/>
  <c r="G125" i="77"/>
  <c r="P124" i="77"/>
  <c r="O124" i="77"/>
  <c r="N124" i="77"/>
  <c r="M124" i="77"/>
  <c r="L124" i="77"/>
  <c r="K124" i="77"/>
  <c r="J124" i="77"/>
  <c r="I124" i="77"/>
  <c r="H124" i="77"/>
  <c r="G124" i="77"/>
  <c r="P123" i="77"/>
  <c r="O123" i="77"/>
  <c r="N123" i="77"/>
  <c r="M123" i="77"/>
  <c r="L123" i="77"/>
  <c r="K123" i="77"/>
  <c r="J123" i="77"/>
  <c r="I123" i="77"/>
  <c r="H123" i="77"/>
  <c r="G123" i="77"/>
  <c r="P121" i="77"/>
  <c r="O121" i="77"/>
  <c r="N121" i="77"/>
  <c r="M121" i="77"/>
  <c r="L121" i="77"/>
  <c r="K121" i="77"/>
  <c r="J121" i="77"/>
  <c r="I121" i="77"/>
  <c r="H121" i="77"/>
  <c r="G121" i="77"/>
  <c r="E121" i="77"/>
  <c r="P113" i="77"/>
  <c r="O113" i="77"/>
  <c r="N113" i="77"/>
  <c r="M113" i="77"/>
  <c r="L113" i="77"/>
  <c r="K113" i="77"/>
  <c r="P111" i="77"/>
  <c r="O111" i="77"/>
  <c r="N111" i="77"/>
  <c r="M111" i="77"/>
  <c r="L111" i="77"/>
  <c r="K111" i="77"/>
  <c r="P110" i="77"/>
  <c r="O110" i="77"/>
  <c r="N110" i="77"/>
  <c r="M110" i="77"/>
  <c r="L110" i="77"/>
  <c r="K110" i="77"/>
  <c r="J110" i="77"/>
  <c r="I110" i="77"/>
  <c r="H110" i="77"/>
  <c r="G110" i="77"/>
  <c r="P109" i="77"/>
  <c r="O109" i="77"/>
  <c r="N109" i="77"/>
  <c r="M109" i="77"/>
  <c r="L109" i="77"/>
  <c r="K109" i="77"/>
  <c r="J109" i="77"/>
  <c r="I109" i="77"/>
  <c r="H109" i="77"/>
  <c r="G109" i="77"/>
  <c r="P108" i="77"/>
  <c r="O108" i="77"/>
  <c r="N108" i="77"/>
  <c r="M108" i="77"/>
  <c r="L108" i="77"/>
  <c r="K108" i="77"/>
  <c r="J108" i="77"/>
  <c r="I108" i="77"/>
  <c r="H108" i="77"/>
  <c r="G108" i="77"/>
  <c r="P107" i="77"/>
  <c r="O107" i="77"/>
  <c r="N107" i="77"/>
  <c r="M107" i="77"/>
  <c r="L107" i="77"/>
  <c r="K107" i="77"/>
  <c r="J107" i="77"/>
  <c r="I107" i="77"/>
  <c r="H107" i="77"/>
  <c r="G107" i="77"/>
  <c r="P106" i="77"/>
  <c r="O106" i="77"/>
  <c r="N106" i="77"/>
  <c r="M106" i="77"/>
  <c r="L106" i="77"/>
  <c r="K106" i="77"/>
  <c r="J106" i="77"/>
  <c r="I106" i="77"/>
  <c r="H106" i="77"/>
  <c r="G106" i="77"/>
  <c r="P104" i="77"/>
  <c r="O104" i="77"/>
  <c r="N104" i="77"/>
  <c r="M104" i="77"/>
  <c r="L104" i="77"/>
  <c r="K104" i="77"/>
  <c r="J104" i="77"/>
  <c r="I104" i="77"/>
  <c r="H104" i="77"/>
  <c r="G104" i="77"/>
  <c r="P102" i="77"/>
  <c r="O102" i="77"/>
  <c r="N102" i="77"/>
  <c r="M102" i="77"/>
  <c r="L102" i="77"/>
  <c r="K102" i="77"/>
  <c r="J102" i="77"/>
  <c r="I102" i="77"/>
  <c r="H102" i="77"/>
  <c r="G102" i="77"/>
  <c r="P100" i="77"/>
  <c r="O100" i="77"/>
  <c r="N100" i="77"/>
  <c r="M100" i="77"/>
  <c r="L100" i="77"/>
  <c r="K100" i="77"/>
  <c r="J100" i="77"/>
  <c r="I100" i="77"/>
  <c r="H100" i="77"/>
  <c r="G100" i="77"/>
  <c r="P99" i="77"/>
  <c r="O99" i="77"/>
  <c r="N99" i="77"/>
  <c r="M99" i="77"/>
  <c r="L99" i="77"/>
  <c r="K99" i="77"/>
  <c r="J99" i="77"/>
  <c r="I99" i="77"/>
  <c r="H99" i="77"/>
  <c r="G99" i="77"/>
  <c r="P98" i="77"/>
  <c r="O98" i="77"/>
  <c r="N98" i="77"/>
  <c r="M98" i="77"/>
  <c r="L98" i="77"/>
  <c r="K98" i="77"/>
  <c r="J98" i="77"/>
  <c r="I98" i="77"/>
  <c r="H98" i="77"/>
  <c r="G98" i="77"/>
  <c r="P97" i="77"/>
  <c r="O97" i="77"/>
  <c r="N97" i="77"/>
  <c r="M97" i="77"/>
  <c r="L97" i="77"/>
  <c r="K97" i="77"/>
  <c r="J97" i="77"/>
  <c r="I97" i="77"/>
  <c r="H97" i="77"/>
  <c r="G97" i="77"/>
  <c r="P96" i="77"/>
  <c r="O96" i="77"/>
  <c r="N96" i="77"/>
  <c r="M96" i="77"/>
  <c r="L96" i="77"/>
  <c r="K96" i="77"/>
  <c r="J96" i="77"/>
  <c r="I96" i="77"/>
  <c r="H96" i="77"/>
  <c r="G96" i="77"/>
  <c r="P94" i="77"/>
  <c r="O94" i="77"/>
  <c r="N94" i="77"/>
  <c r="M94" i="77"/>
  <c r="L94" i="77"/>
  <c r="K94" i="77"/>
  <c r="J94" i="77"/>
  <c r="I94" i="77"/>
  <c r="H94" i="77"/>
  <c r="G94" i="77"/>
  <c r="E94" i="77"/>
  <c r="P86" i="77"/>
  <c r="O86" i="77"/>
  <c r="N86" i="77"/>
  <c r="M86" i="77"/>
  <c r="L86" i="77"/>
  <c r="K86" i="77"/>
  <c r="P84" i="77"/>
  <c r="O84" i="77"/>
  <c r="N84" i="77"/>
  <c r="M84" i="77"/>
  <c r="L84" i="77"/>
  <c r="K84" i="77"/>
  <c r="P83" i="77"/>
  <c r="O83" i="77"/>
  <c r="N83" i="77"/>
  <c r="M83" i="77"/>
  <c r="L83" i="77"/>
  <c r="K83" i="77"/>
  <c r="J83" i="77"/>
  <c r="I83" i="77"/>
  <c r="H83" i="77"/>
  <c r="G83" i="77"/>
  <c r="P82" i="77"/>
  <c r="O82" i="77"/>
  <c r="N82" i="77"/>
  <c r="M82" i="77"/>
  <c r="L82" i="77"/>
  <c r="K82" i="77"/>
  <c r="J82" i="77"/>
  <c r="I82" i="77"/>
  <c r="H82" i="77"/>
  <c r="G82" i="77"/>
  <c r="P81" i="77"/>
  <c r="O81" i="77"/>
  <c r="N81" i="77"/>
  <c r="M81" i="77"/>
  <c r="L81" i="77"/>
  <c r="K81" i="77"/>
  <c r="J81" i="77"/>
  <c r="I81" i="77"/>
  <c r="H81" i="77"/>
  <c r="G81" i="77"/>
  <c r="P80" i="77"/>
  <c r="O80" i="77"/>
  <c r="N80" i="77"/>
  <c r="M80" i="77"/>
  <c r="L80" i="77"/>
  <c r="K80" i="77"/>
  <c r="J80" i="77"/>
  <c r="I80" i="77"/>
  <c r="H80" i="77"/>
  <c r="G80" i="77"/>
  <c r="P79" i="77"/>
  <c r="O79" i="77"/>
  <c r="N79" i="77"/>
  <c r="M79" i="77"/>
  <c r="L79" i="77"/>
  <c r="K79" i="77"/>
  <c r="J79" i="77"/>
  <c r="I79" i="77"/>
  <c r="H79" i="77"/>
  <c r="G79" i="77"/>
  <c r="P77" i="77"/>
  <c r="O77" i="77"/>
  <c r="N77" i="77"/>
  <c r="M77" i="77"/>
  <c r="L77" i="77"/>
  <c r="K77" i="77"/>
  <c r="J77" i="77"/>
  <c r="I77" i="77"/>
  <c r="H77" i="77"/>
  <c r="G77" i="77"/>
  <c r="P75" i="77"/>
  <c r="O75" i="77"/>
  <c r="N75" i="77"/>
  <c r="M75" i="77"/>
  <c r="L75" i="77"/>
  <c r="K75" i="77"/>
  <c r="J75" i="77"/>
  <c r="I75" i="77"/>
  <c r="H75" i="77"/>
  <c r="G75" i="77"/>
  <c r="P73" i="77"/>
  <c r="O73" i="77"/>
  <c r="N73" i="77"/>
  <c r="M73" i="77"/>
  <c r="L73" i="77"/>
  <c r="K73" i="77"/>
  <c r="J73" i="77"/>
  <c r="I73" i="77"/>
  <c r="H73" i="77"/>
  <c r="G73" i="77"/>
  <c r="P72" i="77"/>
  <c r="O72" i="77"/>
  <c r="N72" i="77"/>
  <c r="M72" i="77"/>
  <c r="L72" i="77"/>
  <c r="K72" i="77"/>
  <c r="J72" i="77"/>
  <c r="I72" i="77"/>
  <c r="H72" i="77"/>
  <c r="G72" i="77"/>
  <c r="P71" i="77"/>
  <c r="O71" i="77"/>
  <c r="N71" i="77"/>
  <c r="M71" i="77"/>
  <c r="L71" i="77"/>
  <c r="K71" i="77"/>
  <c r="J71" i="77"/>
  <c r="I71" i="77"/>
  <c r="H71" i="77"/>
  <c r="G71" i="77"/>
  <c r="P70" i="77"/>
  <c r="O70" i="77"/>
  <c r="N70" i="77"/>
  <c r="M70" i="77"/>
  <c r="L70" i="77"/>
  <c r="K70" i="77"/>
  <c r="J70" i="77"/>
  <c r="I70" i="77"/>
  <c r="H70" i="77"/>
  <c r="G70" i="77"/>
  <c r="P69" i="77"/>
  <c r="O69" i="77"/>
  <c r="N69" i="77"/>
  <c r="M69" i="77"/>
  <c r="L69" i="77"/>
  <c r="K69" i="77"/>
  <c r="J69" i="77"/>
  <c r="I69" i="77"/>
  <c r="H69" i="77"/>
  <c r="G69" i="77"/>
  <c r="P67" i="77"/>
  <c r="O67" i="77"/>
  <c r="N67" i="77"/>
  <c r="M67" i="77"/>
  <c r="L67" i="77"/>
  <c r="K67" i="77"/>
  <c r="J67" i="77"/>
  <c r="I67" i="77"/>
  <c r="H67" i="77"/>
  <c r="G67" i="77"/>
  <c r="E67" i="77"/>
  <c r="P59" i="77"/>
  <c r="O59" i="77"/>
  <c r="N59" i="77"/>
  <c r="M59" i="77"/>
  <c r="L59" i="77"/>
  <c r="K59" i="77"/>
  <c r="P57" i="77"/>
  <c r="O57" i="77"/>
  <c r="N57" i="77"/>
  <c r="M57" i="77"/>
  <c r="L57" i="77"/>
  <c r="K57" i="77"/>
  <c r="P56" i="77"/>
  <c r="O56" i="77"/>
  <c r="N56" i="77"/>
  <c r="M56" i="77"/>
  <c r="L56" i="77"/>
  <c r="K56" i="77"/>
  <c r="J56" i="77"/>
  <c r="I56" i="77"/>
  <c r="H56" i="77"/>
  <c r="G56" i="77"/>
  <c r="P55" i="77"/>
  <c r="O55" i="77"/>
  <c r="N55" i="77"/>
  <c r="M55" i="77"/>
  <c r="L55" i="77"/>
  <c r="K55" i="77"/>
  <c r="J55" i="77"/>
  <c r="I55" i="77"/>
  <c r="H55" i="77"/>
  <c r="G55" i="77"/>
  <c r="P54" i="77"/>
  <c r="O54" i="77"/>
  <c r="N54" i="77"/>
  <c r="M54" i="77"/>
  <c r="L54" i="77"/>
  <c r="K54" i="77"/>
  <c r="J54" i="77"/>
  <c r="I54" i="77"/>
  <c r="H54" i="77"/>
  <c r="G54" i="77"/>
  <c r="P53" i="77"/>
  <c r="O53" i="77"/>
  <c r="N53" i="77"/>
  <c r="M53" i="77"/>
  <c r="L53" i="77"/>
  <c r="K53" i="77"/>
  <c r="J53" i="77"/>
  <c r="I53" i="77"/>
  <c r="H53" i="77"/>
  <c r="G53" i="77"/>
  <c r="P52" i="77"/>
  <c r="O52" i="77"/>
  <c r="N52" i="77"/>
  <c r="M52" i="77"/>
  <c r="L52" i="77"/>
  <c r="K52" i="77"/>
  <c r="J52" i="77"/>
  <c r="I52" i="77"/>
  <c r="H52" i="77"/>
  <c r="G52" i="77"/>
  <c r="P50" i="77"/>
  <c r="O50" i="77"/>
  <c r="N50" i="77"/>
  <c r="M50" i="77"/>
  <c r="L50" i="77"/>
  <c r="K50" i="77"/>
  <c r="J50" i="77"/>
  <c r="I50" i="77"/>
  <c r="H50" i="77"/>
  <c r="G50" i="77"/>
  <c r="P48" i="77"/>
  <c r="O48" i="77"/>
  <c r="N48" i="77"/>
  <c r="M48" i="77"/>
  <c r="L48" i="77"/>
  <c r="K48" i="77"/>
  <c r="J48" i="77"/>
  <c r="I48" i="77"/>
  <c r="H48" i="77"/>
  <c r="G48" i="77"/>
  <c r="P46" i="77"/>
  <c r="O46" i="77"/>
  <c r="N46" i="77"/>
  <c r="M46" i="77"/>
  <c r="L46" i="77"/>
  <c r="K46" i="77"/>
  <c r="J46" i="77"/>
  <c r="I46" i="77"/>
  <c r="H46" i="77"/>
  <c r="G46" i="77"/>
  <c r="P45" i="77"/>
  <c r="O45" i="77"/>
  <c r="N45" i="77"/>
  <c r="M45" i="77"/>
  <c r="L45" i="77"/>
  <c r="K45" i="77"/>
  <c r="J45" i="77"/>
  <c r="I45" i="77"/>
  <c r="H45" i="77"/>
  <c r="G45" i="77"/>
  <c r="P44" i="77"/>
  <c r="O44" i="77"/>
  <c r="N44" i="77"/>
  <c r="M44" i="77"/>
  <c r="L44" i="77"/>
  <c r="K44" i="77"/>
  <c r="J44" i="77"/>
  <c r="I44" i="77"/>
  <c r="H44" i="77"/>
  <c r="G44" i="77"/>
  <c r="P43" i="77"/>
  <c r="O43" i="77"/>
  <c r="N43" i="77"/>
  <c r="M43" i="77"/>
  <c r="L43" i="77"/>
  <c r="K43" i="77"/>
  <c r="J43" i="77"/>
  <c r="I43" i="77"/>
  <c r="H43" i="77"/>
  <c r="G43" i="77"/>
  <c r="P42" i="77"/>
  <c r="O42" i="77"/>
  <c r="N42" i="77"/>
  <c r="M42" i="77"/>
  <c r="L42" i="77"/>
  <c r="K42" i="77"/>
  <c r="J42" i="77"/>
  <c r="I42" i="77"/>
  <c r="H42" i="77"/>
  <c r="G42" i="77"/>
  <c r="P40" i="77"/>
  <c r="O40" i="77"/>
  <c r="N40" i="77"/>
  <c r="M40" i="77"/>
  <c r="L40" i="77"/>
  <c r="K40" i="77"/>
  <c r="J40" i="77"/>
  <c r="I40" i="77"/>
  <c r="H40" i="77"/>
  <c r="G40" i="77"/>
  <c r="E40" i="77"/>
  <c r="E13" i="77"/>
  <c r="U281" i="76"/>
  <c r="T281" i="76"/>
  <c r="S281" i="76"/>
  <c r="R281" i="76"/>
  <c r="Q281" i="76"/>
  <c r="P281" i="76"/>
  <c r="U279" i="76"/>
  <c r="T279" i="76"/>
  <c r="S279" i="76"/>
  <c r="R279" i="76"/>
  <c r="Q279" i="76"/>
  <c r="P279" i="76"/>
  <c r="U278" i="76"/>
  <c r="T278" i="76"/>
  <c r="S278" i="76"/>
  <c r="R278" i="76"/>
  <c r="Q278" i="76"/>
  <c r="P278" i="76"/>
  <c r="O278" i="76"/>
  <c r="N278" i="76"/>
  <c r="M278" i="76"/>
  <c r="L278" i="76"/>
  <c r="K278" i="76"/>
  <c r="J278" i="76"/>
  <c r="I278" i="76"/>
  <c r="H278" i="76"/>
  <c r="U277" i="76"/>
  <c r="T277" i="76"/>
  <c r="S277" i="76"/>
  <c r="R277" i="76"/>
  <c r="Q277" i="76"/>
  <c r="P277" i="76"/>
  <c r="O277" i="76"/>
  <c r="N277" i="76"/>
  <c r="M277" i="76"/>
  <c r="L277" i="76"/>
  <c r="K277" i="76"/>
  <c r="J277" i="76"/>
  <c r="I277" i="76"/>
  <c r="H277" i="76"/>
  <c r="U275" i="76"/>
  <c r="T275" i="76"/>
  <c r="S275" i="76"/>
  <c r="R275" i="76"/>
  <c r="Q275" i="76"/>
  <c r="P275" i="76"/>
  <c r="O275" i="76"/>
  <c r="N275" i="76"/>
  <c r="M275" i="76"/>
  <c r="L275" i="76"/>
  <c r="K275" i="76"/>
  <c r="J275" i="76"/>
  <c r="I275" i="76"/>
  <c r="H275" i="76"/>
  <c r="U274" i="76"/>
  <c r="T274" i="76"/>
  <c r="S274" i="76"/>
  <c r="R274" i="76"/>
  <c r="Q274" i="76"/>
  <c r="P274" i="76"/>
  <c r="O274" i="76"/>
  <c r="N274" i="76"/>
  <c r="M274" i="76"/>
  <c r="L274" i="76"/>
  <c r="K274" i="76"/>
  <c r="J274" i="76"/>
  <c r="I274" i="76"/>
  <c r="H274" i="76"/>
  <c r="U273" i="76"/>
  <c r="T273" i="76"/>
  <c r="S273" i="76"/>
  <c r="R273" i="76"/>
  <c r="Q273" i="76"/>
  <c r="P273" i="76"/>
  <c r="O273" i="76"/>
  <c r="N273" i="76"/>
  <c r="M273" i="76"/>
  <c r="L273" i="76"/>
  <c r="K273" i="76"/>
  <c r="J273" i="76"/>
  <c r="I273" i="76"/>
  <c r="H273" i="76"/>
  <c r="U267" i="76"/>
  <c r="T267" i="76"/>
  <c r="S267" i="76"/>
  <c r="R267" i="76"/>
  <c r="Q267" i="76"/>
  <c r="P267" i="76"/>
  <c r="O267" i="76"/>
  <c r="N267" i="76"/>
  <c r="M267" i="76"/>
  <c r="L267" i="76"/>
  <c r="K267" i="76"/>
  <c r="J267" i="76"/>
  <c r="I267" i="76"/>
  <c r="H267" i="76"/>
  <c r="U265" i="76"/>
  <c r="T265" i="76"/>
  <c r="S265" i="76"/>
  <c r="R265" i="76"/>
  <c r="Q265" i="76"/>
  <c r="P265" i="76"/>
  <c r="O265" i="76"/>
  <c r="N265" i="76"/>
  <c r="M265" i="76"/>
  <c r="L265" i="76"/>
  <c r="K265" i="76"/>
  <c r="J265" i="76"/>
  <c r="I265" i="76"/>
  <c r="H265" i="76"/>
  <c r="F265" i="76"/>
  <c r="U256" i="76"/>
  <c r="T256" i="76"/>
  <c r="S256" i="76"/>
  <c r="R256" i="76"/>
  <c r="Q256" i="76"/>
  <c r="P256" i="76"/>
  <c r="U254" i="76"/>
  <c r="T254" i="76"/>
  <c r="S254" i="76"/>
  <c r="R254" i="76"/>
  <c r="Q254" i="76"/>
  <c r="P254" i="76"/>
  <c r="U253" i="76"/>
  <c r="T253" i="76"/>
  <c r="S253" i="76"/>
  <c r="R253" i="76"/>
  <c r="Q253" i="76"/>
  <c r="P253" i="76"/>
  <c r="O253" i="76"/>
  <c r="N253" i="76"/>
  <c r="M253" i="76"/>
  <c r="L253" i="76"/>
  <c r="K253" i="76"/>
  <c r="J253" i="76"/>
  <c r="I253" i="76"/>
  <c r="H253" i="76"/>
  <c r="U252" i="76"/>
  <c r="T252" i="76"/>
  <c r="S252" i="76"/>
  <c r="R252" i="76"/>
  <c r="Q252" i="76"/>
  <c r="P252" i="76"/>
  <c r="O252" i="76"/>
  <c r="N252" i="76"/>
  <c r="M252" i="76"/>
  <c r="L252" i="76"/>
  <c r="K252" i="76"/>
  <c r="J252" i="76"/>
  <c r="I252" i="76"/>
  <c r="H252" i="76"/>
  <c r="U250" i="76"/>
  <c r="T250" i="76"/>
  <c r="S250" i="76"/>
  <c r="R250" i="76"/>
  <c r="Q250" i="76"/>
  <c r="P250" i="76"/>
  <c r="O250" i="76"/>
  <c r="N250" i="76"/>
  <c r="M250" i="76"/>
  <c r="L250" i="76"/>
  <c r="K250" i="76"/>
  <c r="J250" i="76"/>
  <c r="I250" i="76"/>
  <c r="H250" i="76"/>
  <c r="U249" i="76"/>
  <c r="T249" i="76"/>
  <c r="S249" i="76"/>
  <c r="R249" i="76"/>
  <c r="Q249" i="76"/>
  <c r="P249" i="76"/>
  <c r="O249" i="76"/>
  <c r="N249" i="76"/>
  <c r="M249" i="76"/>
  <c r="L249" i="76"/>
  <c r="K249" i="76"/>
  <c r="J249" i="76"/>
  <c r="I249" i="76"/>
  <c r="H249" i="76"/>
  <c r="U248" i="76"/>
  <c r="T248" i="76"/>
  <c r="S248" i="76"/>
  <c r="R248" i="76"/>
  <c r="Q248" i="76"/>
  <c r="P248" i="76"/>
  <c r="O248" i="76"/>
  <c r="N248" i="76"/>
  <c r="M248" i="76"/>
  <c r="L248" i="76"/>
  <c r="K248" i="76"/>
  <c r="J248" i="76"/>
  <c r="I248" i="76"/>
  <c r="H248" i="76"/>
  <c r="U242" i="76"/>
  <c r="T242" i="76"/>
  <c r="S242" i="76"/>
  <c r="R242" i="76"/>
  <c r="Q242" i="76"/>
  <c r="P242" i="76"/>
  <c r="O242" i="76"/>
  <c r="N242" i="76"/>
  <c r="M242" i="76"/>
  <c r="L242" i="76"/>
  <c r="K242" i="76"/>
  <c r="J242" i="76"/>
  <c r="I242" i="76"/>
  <c r="H242" i="76"/>
  <c r="U240" i="76"/>
  <c r="T240" i="76"/>
  <c r="S240" i="76"/>
  <c r="R240" i="76"/>
  <c r="Q240" i="76"/>
  <c r="P240" i="76"/>
  <c r="O240" i="76"/>
  <c r="N240" i="76"/>
  <c r="M240" i="76"/>
  <c r="L240" i="76"/>
  <c r="K240" i="76"/>
  <c r="J240" i="76"/>
  <c r="I240" i="76"/>
  <c r="H240" i="76"/>
  <c r="F240" i="76"/>
  <c r="U231" i="76"/>
  <c r="T231" i="76"/>
  <c r="S231" i="76"/>
  <c r="R231" i="76"/>
  <c r="Q231" i="76"/>
  <c r="P231" i="76"/>
  <c r="U229" i="76"/>
  <c r="T229" i="76"/>
  <c r="S229" i="76"/>
  <c r="R229" i="76"/>
  <c r="Q229" i="76"/>
  <c r="P229" i="76"/>
  <c r="U228" i="76"/>
  <c r="T228" i="76"/>
  <c r="S228" i="76"/>
  <c r="R228" i="76"/>
  <c r="Q228" i="76"/>
  <c r="P228" i="76"/>
  <c r="O228" i="76"/>
  <c r="N228" i="76"/>
  <c r="M228" i="76"/>
  <c r="L228" i="76"/>
  <c r="K228" i="76"/>
  <c r="J228" i="76"/>
  <c r="I228" i="76"/>
  <c r="H228" i="76"/>
  <c r="U227" i="76"/>
  <c r="T227" i="76"/>
  <c r="S227" i="76"/>
  <c r="R227" i="76"/>
  <c r="Q227" i="76"/>
  <c r="P227" i="76"/>
  <c r="O227" i="76"/>
  <c r="N227" i="76"/>
  <c r="M227" i="76"/>
  <c r="L227" i="76"/>
  <c r="K227" i="76"/>
  <c r="J227" i="76"/>
  <c r="I227" i="76"/>
  <c r="H227" i="76"/>
  <c r="U225" i="76"/>
  <c r="T225" i="76"/>
  <c r="S225" i="76"/>
  <c r="R225" i="76"/>
  <c r="Q225" i="76"/>
  <c r="P225" i="76"/>
  <c r="O225" i="76"/>
  <c r="N225" i="76"/>
  <c r="M225" i="76"/>
  <c r="L225" i="76"/>
  <c r="K225" i="76"/>
  <c r="J225" i="76"/>
  <c r="I225" i="76"/>
  <c r="H225" i="76"/>
  <c r="U224" i="76"/>
  <c r="T224" i="76"/>
  <c r="S224" i="76"/>
  <c r="R224" i="76"/>
  <c r="Q224" i="76"/>
  <c r="P224" i="76"/>
  <c r="O224" i="76"/>
  <c r="N224" i="76"/>
  <c r="M224" i="76"/>
  <c r="L224" i="76"/>
  <c r="K224" i="76"/>
  <c r="J224" i="76"/>
  <c r="I224" i="76"/>
  <c r="H224" i="76"/>
  <c r="U223" i="76"/>
  <c r="T223" i="76"/>
  <c r="S223" i="76"/>
  <c r="R223" i="76"/>
  <c r="Q223" i="76"/>
  <c r="P223" i="76"/>
  <c r="O223" i="76"/>
  <c r="N223" i="76"/>
  <c r="M223" i="76"/>
  <c r="L223" i="76"/>
  <c r="K223" i="76"/>
  <c r="J223" i="76"/>
  <c r="I223" i="76"/>
  <c r="H223" i="76"/>
  <c r="U217" i="76"/>
  <c r="T217" i="76"/>
  <c r="S217" i="76"/>
  <c r="R217" i="76"/>
  <c r="Q217" i="76"/>
  <c r="P217" i="76"/>
  <c r="O217" i="76"/>
  <c r="N217" i="76"/>
  <c r="M217" i="76"/>
  <c r="L217" i="76"/>
  <c r="K217" i="76"/>
  <c r="J217" i="76"/>
  <c r="I217" i="76"/>
  <c r="H217" i="76"/>
  <c r="U215" i="76"/>
  <c r="T215" i="76"/>
  <c r="S215" i="76"/>
  <c r="R215" i="76"/>
  <c r="Q215" i="76"/>
  <c r="P215" i="76"/>
  <c r="O215" i="76"/>
  <c r="N215" i="76"/>
  <c r="M215" i="76"/>
  <c r="L215" i="76"/>
  <c r="K215" i="76"/>
  <c r="J215" i="76"/>
  <c r="I215" i="76"/>
  <c r="H215" i="76"/>
  <c r="F215" i="76"/>
  <c r="U206" i="76"/>
  <c r="T206" i="76"/>
  <c r="S206" i="76"/>
  <c r="P206" i="76"/>
  <c r="U204" i="76"/>
  <c r="T204" i="76"/>
  <c r="S204" i="76"/>
  <c r="P204" i="76"/>
  <c r="U203" i="76"/>
  <c r="T203" i="76"/>
  <c r="S203" i="76"/>
  <c r="P203" i="76"/>
  <c r="O203" i="76"/>
  <c r="N203" i="76"/>
  <c r="M203" i="76"/>
  <c r="L203" i="76"/>
  <c r="K203" i="76"/>
  <c r="J203" i="76"/>
  <c r="I203" i="76"/>
  <c r="H203" i="76"/>
  <c r="U202" i="76"/>
  <c r="T202" i="76"/>
  <c r="S202" i="76"/>
  <c r="P202" i="76"/>
  <c r="O202" i="76"/>
  <c r="N202" i="76"/>
  <c r="M202" i="76"/>
  <c r="L202" i="76"/>
  <c r="K202" i="76"/>
  <c r="J202" i="76"/>
  <c r="I202" i="76"/>
  <c r="H202" i="76"/>
  <c r="U200" i="76"/>
  <c r="T200" i="76"/>
  <c r="S200" i="76"/>
  <c r="P200" i="76"/>
  <c r="O200" i="76"/>
  <c r="N200" i="76"/>
  <c r="M200" i="76"/>
  <c r="L200" i="76"/>
  <c r="K200" i="76"/>
  <c r="J200" i="76"/>
  <c r="I200" i="76"/>
  <c r="H200" i="76"/>
  <c r="U199" i="76"/>
  <c r="T199" i="76"/>
  <c r="S199" i="76"/>
  <c r="P199" i="76"/>
  <c r="O199" i="76"/>
  <c r="N199" i="76"/>
  <c r="M199" i="76"/>
  <c r="L199" i="76"/>
  <c r="K199" i="76"/>
  <c r="J199" i="76"/>
  <c r="I199" i="76"/>
  <c r="H199" i="76"/>
  <c r="U198" i="76"/>
  <c r="T198" i="76"/>
  <c r="S198" i="76"/>
  <c r="P198" i="76"/>
  <c r="O198" i="76"/>
  <c r="N198" i="76"/>
  <c r="M198" i="76"/>
  <c r="L198" i="76"/>
  <c r="K198" i="76"/>
  <c r="J198" i="76"/>
  <c r="I198" i="76"/>
  <c r="H198" i="76"/>
  <c r="U192" i="76"/>
  <c r="T192" i="76"/>
  <c r="S192" i="76"/>
  <c r="P192" i="76"/>
  <c r="O192" i="76"/>
  <c r="N192" i="76"/>
  <c r="M192" i="76"/>
  <c r="L192" i="76"/>
  <c r="K192" i="76"/>
  <c r="J192" i="76"/>
  <c r="I192" i="76"/>
  <c r="H192" i="76"/>
  <c r="U190" i="76"/>
  <c r="T190" i="76"/>
  <c r="S190" i="76"/>
  <c r="P190" i="76"/>
  <c r="O190" i="76"/>
  <c r="N190" i="76"/>
  <c r="M190" i="76"/>
  <c r="L190" i="76"/>
  <c r="K190" i="76"/>
  <c r="J190" i="76"/>
  <c r="I190" i="76"/>
  <c r="H190" i="76"/>
  <c r="F190" i="76"/>
  <c r="U181" i="76"/>
  <c r="T181" i="76"/>
  <c r="S181" i="76"/>
  <c r="R181" i="76"/>
  <c r="Q181" i="76"/>
  <c r="P181" i="76"/>
  <c r="U179" i="76"/>
  <c r="T179" i="76"/>
  <c r="S179" i="76"/>
  <c r="R179" i="76"/>
  <c r="Q179" i="76"/>
  <c r="P179" i="76"/>
  <c r="U178" i="76"/>
  <c r="T178" i="76"/>
  <c r="S178" i="76"/>
  <c r="R178" i="76"/>
  <c r="Q178" i="76"/>
  <c r="P178" i="76"/>
  <c r="O178" i="76"/>
  <c r="N178" i="76"/>
  <c r="M178" i="76"/>
  <c r="L178" i="76"/>
  <c r="K178" i="76"/>
  <c r="J178" i="76"/>
  <c r="I178" i="76"/>
  <c r="H178" i="76"/>
  <c r="U177" i="76"/>
  <c r="T177" i="76"/>
  <c r="S177" i="76"/>
  <c r="R177" i="76"/>
  <c r="Q177" i="76"/>
  <c r="P177" i="76"/>
  <c r="O177" i="76"/>
  <c r="N177" i="76"/>
  <c r="M177" i="76"/>
  <c r="L177" i="76"/>
  <c r="K177" i="76"/>
  <c r="J177" i="76"/>
  <c r="I177" i="76"/>
  <c r="H177" i="76"/>
  <c r="U175" i="76"/>
  <c r="T175" i="76"/>
  <c r="S175" i="76"/>
  <c r="R175" i="76"/>
  <c r="Q175" i="76"/>
  <c r="P175" i="76"/>
  <c r="O175" i="76"/>
  <c r="N175" i="76"/>
  <c r="M175" i="76"/>
  <c r="L175" i="76"/>
  <c r="K175" i="76"/>
  <c r="J175" i="76"/>
  <c r="I175" i="76"/>
  <c r="H175" i="76"/>
  <c r="U174" i="76"/>
  <c r="T174" i="76"/>
  <c r="S174" i="76"/>
  <c r="R174" i="76"/>
  <c r="Q174" i="76"/>
  <c r="P174" i="76"/>
  <c r="O174" i="76"/>
  <c r="N174" i="76"/>
  <c r="M174" i="76"/>
  <c r="L174" i="76"/>
  <c r="K174" i="76"/>
  <c r="J174" i="76"/>
  <c r="I174" i="76"/>
  <c r="H174" i="76"/>
  <c r="U173" i="76"/>
  <c r="T173" i="76"/>
  <c r="S173" i="76"/>
  <c r="R173" i="76"/>
  <c r="Q173" i="76"/>
  <c r="P173" i="76"/>
  <c r="O173" i="76"/>
  <c r="N173" i="76"/>
  <c r="M173" i="76"/>
  <c r="L173" i="76"/>
  <c r="K173" i="76"/>
  <c r="J173" i="76"/>
  <c r="I173" i="76"/>
  <c r="H173" i="76"/>
  <c r="U167" i="76"/>
  <c r="T167" i="76"/>
  <c r="S167" i="76"/>
  <c r="R167" i="76"/>
  <c r="Q167" i="76"/>
  <c r="P167" i="76"/>
  <c r="O167" i="76"/>
  <c r="N167" i="76"/>
  <c r="M167" i="76"/>
  <c r="L167" i="76"/>
  <c r="K167" i="76"/>
  <c r="J167" i="76"/>
  <c r="I167" i="76"/>
  <c r="H167" i="76"/>
  <c r="U165" i="76"/>
  <c r="T165" i="76"/>
  <c r="S165" i="76"/>
  <c r="R165" i="76"/>
  <c r="Q165" i="76"/>
  <c r="P165" i="76"/>
  <c r="O165" i="76"/>
  <c r="N165" i="76"/>
  <c r="M165" i="76"/>
  <c r="L165" i="76"/>
  <c r="K165" i="76"/>
  <c r="J165" i="76"/>
  <c r="I165" i="76"/>
  <c r="H165" i="76"/>
  <c r="F165" i="76"/>
  <c r="U156" i="76"/>
  <c r="T156" i="76"/>
  <c r="S156" i="76"/>
  <c r="R156" i="76"/>
  <c r="Q156" i="76"/>
  <c r="P156" i="76"/>
  <c r="U154" i="76"/>
  <c r="T154" i="76"/>
  <c r="S154" i="76"/>
  <c r="R154" i="76"/>
  <c r="Q154" i="76"/>
  <c r="P154" i="76"/>
  <c r="U153" i="76"/>
  <c r="T153" i="76"/>
  <c r="S153" i="76"/>
  <c r="R153" i="76"/>
  <c r="Q153" i="76"/>
  <c r="P153" i="76"/>
  <c r="O153" i="76"/>
  <c r="N153" i="76"/>
  <c r="M153" i="76"/>
  <c r="L153" i="76"/>
  <c r="K153" i="76"/>
  <c r="J153" i="76"/>
  <c r="I153" i="76"/>
  <c r="H153" i="76"/>
  <c r="U152" i="76"/>
  <c r="T152" i="76"/>
  <c r="S152" i="76"/>
  <c r="R152" i="76"/>
  <c r="Q152" i="76"/>
  <c r="P152" i="76"/>
  <c r="O152" i="76"/>
  <c r="N152" i="76"/>
  <c r="M152" i="76"/>
  <c r="L152" i="76"/>
  <c r="K152" i="76"/>
  <c r="J152" i="76"/>
  <c r="I152" i="76"/>
  <c r="H152" i="76"/>
  <c r="U150" i="76"/>
  <c r="T150" i="76"/>
  <c r="S150" i="76"/>
  <c r="R150" i="76"/>
  <c r="Q150" i="76"/>
  <c r="P150" i="76"/>
  <c r="O150" i="76"/>
  <c r="N150" i="76"/>
  <c r="M150" i="76"/>
  <c r="L150" i="76"/>
  <c r="K150" i="76"/>
  <c r="J150" i="76"/>
  <c r="I150" i="76"/>
  <c r="H150" i="76"/>
  <c r="U149" i="76"/>
  <c r="T149" i="76"/>
  <c r="S149" i="76"/>
  <c r="R149" i="76"/>
  <c r="Q149" i="76"/>
  <c r="P149" i="76"/>
  <c r="O149" i="76"/>
  <c r="N149" i="76"/>
  <c r="M149" i="76"/>
  <c r="L149" i="76"/>
  <c r="K149" i="76"/>
  <c r="J149" i="76"/>
  <c r="I149" i="76"/>
  <c r="H149" i="76"/>
  <c r="U148" i="76"/>
  <c r="T148" i="76"/>
  <c r="S148" i="76"/>
  <c r="R148" i="76"/>
  <c r="Q148" i="76"/>
  <c r="P148" i="76"/>
  <c r="O148" i="76"/>
  <c r="N148" i="76"/>
  <c r="M148" i="76"/>
  <c r="L148" i="76"/>
  <c r="K148" i="76"/>
  <c r="J148" i="76"/>
  <c r="I148" i="76"/>
  <c r="H148" i="76"/>
  <c r="U142" i="76"/>
  <c r="T142" i="76"/>
  <c r="S142" i="76"/>
  <c r="R142" i="76"/>
  <c r="Q142" i="76"/>
  <c r="P142" i="76"/>
  <c r="O142" i="76"/>
  <c r="N142" i="76"/>
  <c r="M142" i="76"/>
  <c r="L142" i="76"/>
  <c r="K142" i="76"/>
  <c r="J142" i="76"/>
  <c r="I142" i="76"/>
  <c r="H142" i="76"/>
  <c r="U140" i="76"/>
  <c r="T140" i="76"/>
  <c r="S140" i="76"/>
  <c r="R140" i="76"/>
  <c r="Q140" i="76"/>
  <c r="P140" i="76"/>
  <c r="O140" i="76"/>
  <c r="N140" i="76"/>
  <c r="M140" i="76"/>
  <c r="L140" i="76"/>
  <c r="K140" i="76"/>
  <c r="J140" i="76"/>
  <c r="I140" i="76"/>
  <c r="H140" i="76"/>
  <c r="F140" i="76"/>
  <c r="U131" i="76"/>
  <c r="T131" i="76"/>
  <c r="S131" i="76"/>
  <c r="R131" i="76"/>
  <c r="Q131" i="76"/>
  <c r="P131" i="76"/>
  <c r="U129" i="76"/>
  <c r="T129" i="76"/>
  <c r="S129" i="76"/>
  <c r="R129" i="76"/>
  <c r="Q129" i="76"/>
  <c r="P129" i="76"/>
  <c r="U128" i="76"/>
  <c r="T128" i="76"/>
  <c r="S128" i="76"/>
  <c r="R128" i="76"/>
  <c r="Q128" i="76"/>
  <c r="P128" i="76"/>
  <c r="O128" i="76"/>
  <c r="N128" i="76"/>
  <c r="M128" i="76"/>
  <c r="L128" i="76"/>
  <c r="K128" i="76"/>
  <c r="J128" i="76"/>
  <c r="I128" i="76"/>
  <c r="H128" i="76"/>
  <c r="U127" i="76"/>
  <c r="T127" i="76"/>
  <c r="S127" i="76"/>
  <c r="R127" i="76"/>
  <c r="Q127" i="76"/>
  <c r="P127" i="76"/>
  <c r="O127" i="76"/>
  <c r="N127" i="76"/>
  <c r="M127" i="76"/>
  <c r="L127" i="76"/>
  <c r="K127" i="76"/>
  <c r="J127" i="76"/>
  <c r="I127" i="76"/>
  <c r="H127" i="76"/>
  <c r="U125" i="76"/>
  <c r="T125" i="76"/>
  <c r="S125" i="76"/>
  <c r="R125" i="76"/>
  <c r="Q125" i="76"/>
  <c r="P125" i="76"/>
  <c r="O125" i="76"/>
  <c r="N125" i="76"/>
  <c r="M125" i="76"/>
  <c r="L125" i="76"/>
  <c r="K125" i="76"/>
  <c r="J125" i="76"/>
  <c r="I125" i="76"/>
  <c r="H125" i="76"/>
  <c r="U124" i="76"/>
  <c r="T124" i="76"/>
  <c r="S124" i="76"/>
  <c r="R124" i="76"/>
  <c r="Q124" i="76"/>
  <c r="P124" i="76"/>
  <c r="O124" i="76"/>
  <c r="N124" i="76"/>
  <c r="M124" i="76"/>
  <c r="L124" i="76"/>
  <c r="K124" i="76"/>
  <c r="J124" i="76"/>
  <c r="I124" i="76"/>
  <c r="H124" i="76"/>
  <c r="U123" i="76"/>
  <c r="T123" i="76"/>
  <c r="S123" i="76"/>
  <c r="R123" i="76"/>
  <c r="Q123" i="76"/>
  <c r="P123" i="76"/>
  <c r="O123" i="76"/>
  <c r="N123" i="76"/>
  <c r="M123" i="76"/>
  <c r="L123" i="76"/>
  <c r="K123" i="76"/>
  <c r="J123" i="76"/>
  <c r="I123" i="76"/>
  <c r="H123" i="76"/>
  <c r="U117" i="76"/>
  <c r="T117" i="76"/>
  <c r="S117" i="76"/>
  <c r="R117" i="76"/>
  <c r="Q117" i="76"/>
  <c r="P117" i="76"/>
  <c r="O117" i="76"/>
  <c r="N117" i="76"/>
  <c r="M117" i="76"/>
  <c r="L117" i="76"/>
  <c r="K117" i="76"/>
  <c r="J117" i="76"/>
  <c r="I117" i="76"/>
  <c r="H117" i="76"/>
  <c r="U115" i="76"/>
  <c r="T115" i="76"/>
  <c r="S115" i="76"/>
  <c r="R115" i="76"/>
  <c r="Q115" i="76"/>
  <c r="P115" i="76"/>
  <c r="O115" i="76"/>
  <c r="N115" i="76"/>
  <c r="M115" i="76"/>
  <c r="L115" i="76"/>
  <c r="K115" i="76"/>
  <c r="J115" i="76"/>
  <c r="I115" i="76"/>
  <c r="H115" i="76"/>
  <c r="F115" i="76"/>
  <c r="U106" i="76"/>
  <c r="T106" i="76"/>
  <c r="S106" i="76"/>
  <c r="R106" i="76"/>
  <c r="Q106" i="76"/>
  <c r="P106" i="76"/>
  <c r="U104" i="76"/>
  <c r="T104" i="76"/>
  <c r="S104" i="76"/>
  <c r="R104" i="76"/>
  <c r="Q104" i="76"/>
  <c r="P104" i="76"/>
  <c r="U103" i="76"/>
  <c r="T103" i="76"/>
  <c r="S103" i="76"/>
  <c r="R103" i="76"/>
  <c r="Q103" i="76"/>
  <c r="P103" i="76"/>
  <c r="O103" i="76"/>
  <c r="N103" i="76"/>
  <c r="M103" i="76"/>
  <c r="L103" i="76"/>
  <c r="K103" i="76"/>
  <c r="J103" i="76"/>
  <c r="I103" i="76"/>
  <c r="H103" i="76"/>
  <c r="U102" i="76"/>
  <c r="T102" i="76"/>
  <c r="S102" i="76"/>
  <c r="R102" i="76"/>
  <c r="Q102" i="76"/>
  <c r="P102" i="76"/>
  <c r="O102" i="76"/>
  <c r="N102" i="76"/>
  <c r="M102" i="76"/>
  <c r="L102" i="76"/>
  <c r="K102" i="76"/>
  <c r="J102" i="76"/>
  <c r="I102" i="76"/>
  <c r="H102" i="76"/>
  <c r="U100" i="76"/>
  <c r="T100" i="76"/>
  <c r="S100" i="76"/>
  <c r="R100" i="76"/>
  <c r="Q100" i="76"/>
  <c r="P100" i="76"/>
  <c r="O100" i="76"/>
  <c r="N100" i="76"/>
  <c r="M100" i="76"/>
  <c r="L100" i="76"/>
  <c r="K100" i="76"/>
  <c r="J100" i="76"/>
  <c r="I100" i="76"/>
  <c r="H100" i="76"/>
  <c r="U99" i="76"/>
  <c r="T99" i="76"/>
  <c r="S99" i="76"/>
  <c r="R99" i="76"/>
  <c r="Q99" i="76"/>
  <c r="P99" i="76"/>
  <c r="O99" i="76"/>
  <c r="N99" i="76"/>
  <c r="M99" i="76"/>
  <c r="L99" i="76"/>
  <c r="K99" i="76"/>
  <c r="J99" i="76"/>
  <c r="I99" i="76"/>
  <c r="H99" i="76"/>
  <c r="U98" i="76"/>
  <c r="T98" i="76"/>
  <c r="S98" i="76"/>
  <c r="R98" i="76"/>
  <c r="Q98" i="76"/>
  <c r="P98" i="76"/>
  <c r="O98" i="76"/>
  <c r="N98" i="76"/>
  <c r="M98" i="76"/>
  <c r="L98" i="76"/>
  <c r="K98" i="76"/>
  <c r="J98" i="76"/>
  <c r="I98" i="76"/>
  <c r="H98" i="76"/>
  <c r="U92" i="76"/>
  <c r="T92" i="76"/>
  <c r="S92" i="76"/>
  <c r="R92" i="76"/>
  <c r="Q92" i="76"/>
  <c r="P92" i="76"/>
  <c r="O92" i="76"/>
  <c r="N92" i="76"/>
  <c r="M92" i="76"/>
  <c r="L92" i="76"/>
  <c r="K92" i="76"/>
  <c r="J92" i="76"/>
  <c r="I92" i="76"/>
  <c r="H92" i="76"/>
  <c r="U90" i="76"/>
  <c r="T90" i="76"/>
  <c r="S90" i="76"/>
  <c r="R90" i="76"/>
  <c r="Q90" i="76"/>
  <c r="P90" i="76"/>
  <c r="O90" i="76"/>
  <c r="N90" i="76"/>
  <c r="M90" i="76"/>
  <c r="L90" i="76"/>
  <c r="K90" i="76"/>
  <c r="J90" i="76"/>
  <c r="I90" i="76"/>
  <c r="H90" i="76"/>
  <c r="F90" i="76"/>
  <c r="U81" i="76"/>
  <c r="T81" i="76"/>
  <c r="S81" i="76"/>
  <c r="R81" i="76"/>
  <c r="Q81" i="76"/>
  <c r="P81" i="76"/>
  <c r="U79" i="76"/>
  <c r="T79" i="76"/>
  <c r="S79" i="76"/>
  <c r="R79" i="76"/>
  <c r="Q79" i="76"/>
  <c r="P79" i="76"/>
  <c r="U78" i="76"/>
  <c r="T78" i="76"/>
  <c r="S78" i="76"/>
  <c r="R78" i="76"/>
  <c r="Q78" i="76"/>
  <c r="P78" i="76"/>
  <c r="O78" i="76"/>
  <c r="N78" i="76"/>
  <c r="M78" i="76"/>
  <c r="L78" i="76"/>
  <c r="K78" i="76"/>
  <c r="J78" i="76"/>
  <c r="I78" i="76"/>
  <c r="H78" i="76"/>
  <c r="U77" i="76"/>
  <c r="T77" i="76"/>
  <c r="S77" i="76"/>
  <c r="R77" i="76"/>
  <c r="Q77" i="76"/>
  <c r="P77" i="76"/>
  <c r="O77" i="76"/>
  <c r="N77" i="76"/>
  <c r="M77" i="76"/>
  <c r="L77" i="76"/>
  <c r="K77" i="76"/>
  <c r="J77" i="76"/>
  <c r="I77" i="76"/>
  <c r="H77" i="76"/>
  <c r="U75" i="76"/>
  <c r="T75" i="76"/>
  <c r="S75" i="76"/>
  <c r="R75" i="76"/>
  <c r="Q75" i="76"/>
  <c r="P75" i="76"/>
  <c r="O75" i="76"/>
  <c r="N75" i="76"/>
  <c r="M75" i="76"/>
  <c r="L75" i="76"/>
  <c r="K75" i="76"/>
  <c r="J75" i="76"/>
  <c r="I75" i="76"/>
  <c r="H75" i="76"/>
  <c r="U74" i="76"/>
  <c r="T74" i="76"/>
  <c r="S74" i="76"/>
  <c r="R74" i="76"/>
  <c r="Q74" i="76"/>
  <c r="P74" i="76"/>
  <c r="O74" i="76"/>
  <c r="N74" i="76"/>
  <c r="M74" i="76"/>
  <c r="L74" i="76"/>
  <c r="K74" i="76"/>
  <c r="J74" i="76"/>
  <c r="I74" i="76"/>
  <c r="H74" i="76"/>
  <c r="U73" i="76"/>
  <c r="T73" i="76"/>
  <c r="S73" i="76"/>
  <c r="R73" i="76"/>
  <c r="Q73" i="76"/>
  <c r="P73" i="76"/>
  <c r="O73" i="76"/>
  <c r="N73" i="76"/>
  <c r="M73" i="76"/>
  <c r="L73" i="76"/>
  <c r="K73" i="76"/>
  <c r="J73" i="76"/>
  <c r="I73" i="76"/>
  <c r="H73" i="76"/>
  <c r="U67" i="76"/>
  <c r="T67" i="76"/>
  <c r="S67" i="76"/>
  <c r="R67" i="76"/>
  <c r="Q67" i="76"/>
  <c r="P67" i="76"/>
  <c r="O67" i="76"/>
  <c r="N67" i="76"/>
  <c r="M67" i="76"/>
  <c r="L67" i="76"/>
  <c r="K67" i="76"/>
  <c r="J67" i="76"/>
  <c r="I67" i="76"/>
  <c r="H67" i="76"/>
  <c r="U65" i="76"/>
  <c r="T65" i="76"/>
  <c r="S65" i="76"/>
  <c r="R65" i="76"/>
  <c r="Q65" i="76"/>
  <c r="P65" i="76"/>
  <c r="O65" i="76"/>
  <c r="N65" i="76"/>
  <c r="M65" i="76"/>
  <c r="L65" i="76"/>
  <c r="K65" i="76"/>
  <c r="J65" i="76"/>
  <c r="I65" i="76"/>
  <c r="H65" i="76"/>
  <c r="F65" i="76"/>
  <c r="U56" i="76"/>
  <c r="T56" i="76"/>
  <c r="S56" i="76"/>
  <c r="R56" i="76"/>
  <c r="Q56" i="76"/>
  <c r="P56" i="76"/>
  <c r="U54" i="76"/>
  <c r="T54" i="76"/>
  <c r="S54" i="76"/>
  <c r="R54" i="76"/>
  <c r="Q54" i="76"/>
  <c r="P54" i="76"/>
  <c r="U53" i="76"/>
  <c r="T53" i="76"/>
  <c r="S53" i="76"/>
  <c r="R53" i="76"/>
  <c r="Q53" i="76"/>
  <c r="P53" i="76"/>
  <c r="O53" i="76"/>
  <c r="N53" i="76"/>
  <c r="M53" i="76"/>
  <c r="L53" i="76"/>
  <c r="K53" i="76"/>
  <c r="J53" i="76"/>
  <c r="I53" i="76"/>
  <c r="H53" i="76"/>
  <c r="U52" i="76"/>
  <c r="T52" i="76"/>
  <c r="S52" i="76"/>
  <c r="R52" i="76"/>
  <c r="Q52" i="76"/>
  <c r="P52" i="76"/>
  <c r="O52" i="76"/>
  <c r="N52" i="76"/>
  <c r="M52" i="76"/>
  <c r="L52" i="76"/>
  <c r="K52" i="76"/>
  <c r="J52" i="76"/>
  <c r="I52" i="76"/>
  <c r="H52" i="76"/>
  <c r="U50" i="76"/>
  <c r="T50" i="76"/>
  <c r="S50" i="76"/>
  <c r="R50" i="76"/>
  <c r="Q50" i="76"/>
  <c r="P50" i="76"/>
  <c r="O50" i="76"/>
  <c r="N50" i="76"/>
  <c r="M50" i="76"/>
  <c r="L50" i="76"/>
  <c r="K50" i="76"/>
  <c r="J50" i="76"/>
  <c r="I50" i="76"/>
  <c r="H50" i="76"/>
  <c r="U49" i="76"/>
  <c r="T49" i="76"/>
  <c r="S49" i="76"/>
  <c r="R49" i="76"/>
  <c r="Q49" i="76"/>
  <c r="P49" i="76"/>
  <c r="O49" i="76"/>
  <c r="N49" i="76"/>
  <c r="M49" i="76"/>
  <c r="L49" i="76"/>
  <c r="K49" i="76"/>
  <c r="J49" i="76"/>
  <c r="I49" i="76"/>
  <c r="H49" i="76"/>
  <c r="U48" i="76"/>
  <c r="T48" i="76"/>
  <c r="S48" i="76"/>
  <c r="R48" i="76"/>
  <c r="Q48" i="76"/>
  <c r="P48" i="76"/>
  <c r="O48" i="76"/>
  <c r="N48" i="76"/>
  <c r="M48" i="76"/>
  <c r="L48" i="76"/>
  <c r="K48" i="76"/>
  <c r="J48" i="76"/>
  <c r="I48" i="76"/>
  <c r="H48" i="76"/>
  <c r="U42" i="76"/>
  <c r="T42" i="76"/>
  <c r="S42" i="76"/>
  <c r="R42" i="76"/>
  <c r="Q42" i="76"/>
  <c r="P42" i="76"/>
  <c r="O42" i="76"/>
  <c r="N42" i="76"/>
  <c r="M42" i="76"/>
  <c r="L42" i="76"/>
  <c r="K42" i="76"/>
  <c r="J42" i="76"/>
  <c r="I42" i="76"/>
  <c r="H42" i="76"/>
  <c r="U40" i="76"/>
  <c r="T40" i="76"/>
  <c r="S40" i="76"/>
  <c r="R40" i="76"/>
  <c r="Q40" i="76"/>
  <c r="P40" i="76"/>
  <c r="O40" i="76"/>
  <c r="N40" i="76"/>
  <c r="M40" i="76"/>
  <c r="L40" i="76"/>
  <c r="K40" i="76"/>
  <c r="J40" i="76"/>
  <c r="I40" i="76"/>
  <c r="H40" i="76"/>
  <c r="F40" i="76"/>
  <c r="F15" i="76"/>
  <c r="I15" i="86" l="1"/>
  <c r="L10" i="39"/>
  <c r="O10" i="39"/>
  <c r="JI42" i="87"/>
  <c r="JG43" i="87"/>
  <c r="JF43" i="87"/>
  <c r="JI43" i="87"/>
  <c r="JF42" i="87"/>
  <c r="JF41" i="87"/>
  <c r="JI90" i="87"/>
  <c r="JI41" i="87" s="1"/>
  <c r="JF44" i="87"/>
  <c r="JI93" i="87"/>
  <c r="JI44" i="87" s="1"/>
  <c r="JG40" i="87"/>
  <c r="JJ89" i="87"/>
  <c r="JJ40" i="87" s="1"/>
  <c r="JG44" i="87"/>
  <c r="JJ93" i="87"/>
  <c r="JJ44" i="87" s="1"/>
  <c r="JG42" i="87"/>
  <c r="JJ91" i="87"/>
  <c r="JJ42" i="87" s="1"/>
  <c r="JG41" i="87"/>
  <c r="JJ90" i="87"/>
  <c r="JJ41" i="87" s="1"/>
  <c r="JI40" i="87"/>
  <c r="JJ43" i="87"/>
  <c r="JF40" i="87"/>
  <c r="IF44" i="87"/>
  <c r="IF40" i="87"/>
  <c r="IE43" i="87"/>
  <c r="IE41" i="87"/>
  <c r="IF41" i="87"/>
  <c r="IF43" i="87"/>
  <c r="IE42" i="87"/>
  <c r="IE40" i="87"/>
  <c r="IF42" i="87"/>
  <c r="K87" i="86"/>
  <c r="CY67" i="86"/>
  <c r="CZ67" i="86"/>
  <c r="IE44" i="87"/>
  <c r="L62" i="86"/>
  <c r="L82" i="86" s="1"/>
  <c r="K67" i="86"/>
  <c r="J15" i="86" l="1"/>
  <c r="K15" i="86"/>
  <c r="N10" i="39" s="1"/>
  <c r="M10" i="39"/>
  <c r="Q10" i="39"/>
  <c r="P10" i="39"/>
  <c r="L87" i="86"/>
  <c r="L67" i="86"/>
  <c r="M62" i="86"/>
  <c r="M82" i="86" s="1"/>
  <c r="L25" i="85"/>
  <c r="K25" i="85"/>
  <c r="J25" i="85"/>
  <c r="I25" i="85"/>
  <c r="H25" i="85"/>
  <c r="G25" i="85"/>
  <c r="I23" i="85"/>
  <c r="H23" i="85"/>
  <c r="G23" i="85"/>
  <c r="I22" i="85"/>
  <c r="J16" i="36" s="1"/>
  <c r="H22" i="85"/>
  <c r="I16" i="36" s="1"/>
  <c r="G22" i="85"/>
  <c r="H16" i="36" s="1"/>
  <c r="L18" i="85"/>
  <c r="M15" i="36" s="1"/>
  <c r="K18" i="85"/>
  <c r="L15" i="36" s="1"/>
  <c r="J18" i="85"/>
  <c r="K15" i="36" s="1"/>
  <c r="I18" i="85"/>
  <c r="J15" i="36" s="1"/>
  <c r="H18" i="85"/>
  <c r="I15" i="36" s="1"/>
  <c r="G18" i="85"/>
  <c r="H15" i="36" s="1"/>
  <c r="L13" i="85"/>
  <c r="M14" i="36" s="1"/>
  <c r="K13" i="85"/>
  <c r="L14" i="36" s="1"/>
  <c r="J13" i="85"/>
  <c r="K14" i="36" s="1"/>
  <c r="I13" i="85"/>
  <c r="J14" i="36" s="1"/>
  <c r="H13" i="85"/>
  <c r="I14" i="36" s="1"/>
  <c r="G13" i="85"/>
  <c r="H14" i="36" s="1"/>
  <c r="L8" i="85"/>
  <c r="M13" i="36" s="1"/>
  <c r="K8" i="85"/>
  <c r="L13" i="36" s="1"/>
  <c r="J8" i="85"/>
  <c r="K13" i="36" s="1"/>
  <c r="I8" i="85"/>
  <c r="J13" i="36" s="1"/>
  <c r="H8" i="85"/>
  <c r="I13" i="36" s="1"/>
  <c r="G8" i="85"/>
  <c r="H13" i="36" s="1"/>
  <c r="P25" i="84"/>
  <c r="K25" i="84"/>
  <c r="P24" i="84"/>
  <c r="K24" i="84"/>
  <c r="P23" i="84"/>
  <c r="K23" i="84"/>
  <c r="P22" i="84"/>
  <c r="K22" i="84"/>
  <c r="P21" i="84"/>
  <c r="K21" i="84"/>
  <c r="P20" i="84"/>
  <c r="K20" i="84"/>
  <c r="P19" i="84"/>
  <c r="K19" i="84"/>
  <c r="P18" i="84"/>
  <c r="K18" i="84"/>
  <c r="P17" i="84"/>
  <c r="K17" i="84"/>
  <c r="P16" i="84"/>
  <c r="K16" i="84"/>
  <c r="K15" i="84"/>
  <c r="H34" i="83"/>
  <c r="H33" i="83"/>
  <c r="H32" i="83"/>
  <c r="H31" i="83"/>
  <c r="H30" i="83"/>
  <c r="H29" i="83"/>
  <c r="H28" i="83"/>
  <c r="H27" i="83"/>
  <c r="H26" i="83"/>
  <c r="H25" i="83"/>
  <c r="H24" i="83"/>
  <c r="H23" i="83"/>
  <c r="H22" i="83"/>
  <c r="H21" i="83"/>
  <c r="H20" i="83"/>
  <c r="H19" i="83"/>
  <c r="H18" i="83"/>
  <c r="H17" i="83"/>
  <c r="H16" i="83"/>
  <c r="H15" i="83"/>
  <c r="B10" i="83"/>
  <c r="H9" i="83"/>
  <c r="B9" i="83"/>
  <c r="N8" i="83"/>
  <c r="M8" i="83"/>
  <c r="L8" i="83"/>
  <c r="I8" i="83"/>
  <c r="I10" i="83" s="1"/>
  <c r="O33" i="80" s="1"/>
  <c r="L50" i="82"/>
  <c r="AC46" i="82"/>
  <c r="AB46" i="82"/>
  <c r="AA46" i="82"/>
  <c r="Z46" i="82"/>
  <c r="Y46" i="82"/>
  <c r="X46" i="82"/>
  <c r="W46" i="82"/>
  <c r="Q46" i="82"/>
  <c r="L46" i="82"/>
  <c r="AC45" i="82"/>
  <c r="AB45" i="82"/>
  <c r="AA45" i="82"/>
  <c r="Z45" i="82"/>
  <c r="Y45" i="82"/>
  <c r="X45" i="82"/>
  <c r="W45" i="82"/>
  <c r="V45" i="82"/>
  <c r="R45" i="82"/>
  <c r="Q45" i="82"/>
  <c r="M45" i="82"/>
  <c r="L45" i="82"/>
  <c r="W44" i="82"/>
  <c r="V44" i="82"/>
  <c r="W43" i="82"/>
  <c r="V43" i="82"/>
  <c r="V42" i="82"/>
  <c r="V41" i="82"/>
  <c r="AC40" i="82"/>
  <c r="AB40" i="82"/>
  <c r="AA40" i="82"/>
  <c r="Z40" i="82"/>
  <c r="Y40" i="82"/>
  <c r="X40" i="82"/>
  <c r="W40" i="82"/>
  <c r="V40" i="82"/>
  <c r="R40" i="82"/>
  <c r="Q40" i="82"/>
  <c r="M40" i="82"/>
  <c r="L40" i="82"/>
  <c r="W39" i="82"/>
  <c r="V39" i="82"/>
  <c r="W38" i="82"/>
  <c r="V38" i="82"/>
  <c r="V37" i="82"/>
  <c r="V36" i="82"/>
  <c r="AC35" i="82"/>
  <c r="AB35" i="82"/>
  <c r="AA35" i="82"/>
  <c r="Z35" i="82"/>
  <c r="Y35" i="82"/>
  <c r="X35" i="82"/>
  <c r="W35" i="82"/>
  <c r="V35" i="82"/>
  <c r="O25" i="80" s="1"/>
  <c r="O19" i="39" s="1"/>
  <c r="R35" i="82"/>
  <c r="Q35" i="82"/>
  <c r="M35" i="82"/>
  <c r="L35" i="82"/>
  <c r="W34" i="82"/>
  <c r="V34" i="82"/>
  <c r="W33" i="82"/>
  <c r="V33" i="82"/>
  <c r="V32" i="82"/>
  <c r="V31" i="82"/>
  <c r="AD30" i="82"/>
  <c r="V30" i="82"/>
  <c r="O24" i="80" s="1"/>
  <c r="O18" i="39" s="1"/>
  <c r="U30" i="82"/>
  <c r="T30" i="82"/>
  <c r="Q30" i="82"/>
  <c r="P30" i="82"/>
  <c r="O30" i="82"/>
  <c r="L30" i="82"/>
  <c r="V29" i="82"/>
  <c r="U29" i="82"/>
  <c r="T29" i="82"/>
  <c r="S29" i="82"/>
  <c r="Q29" i="82"/>
  <c r="P29" i="82"/>
  <c r="O29" i="82"/>
  <c r="N29" i="82"/>
  <c r="L29" i="82"/>
  <c r="V28" i="82"/>
  <c r="U28" i="82"/>
  <c r="T28" i="82"/>
  <c r="S28" i="82"/>
  <c r="Q28" i="82"/>
  <c r="P28" i="82"/>
  <c r="O28" i="82"/>
  <c r="N28" i="82"/>
  <c r="L28" i="82"/>
  <c r="V27" i="82"/>
  <c r="U27" i="82"/>
  <c r="T27" i="82"/>
  <c r="Q27" i="82"/>
  <c r="P27" i="82"/>
  <c r="O27" i="82"/>
  <c r="L27" i="82"/>
  <c r="V26" i="82"/>
  <c r="V25" i="82"/>
  <c r="V24" i="82"/>
  <c r="U24" i="82"/>
  <c r="T24" i="82"/>
  <c r="Q24" i="82"/>
  <c r="P24" i="82"/>
  <c r="O24" i="82"/>
  <c r="L24" i="82"/>
  <c r="V23" i="82"/>
  <c r="V22" i="82"/>
  <c r="V21" i="82"/>
  <c r="U21" i="82"/>
  <c r="T21" i="82"/>
  <c r="Q21" i="82"/>
  <c r="P21" i="82"/>
  <c r="O21" i="82"/>
  <c r="L21" i="82"/>
  <c r="V20" i="82"/>
  <c r="V19" i="82"/>
  <c r="V18" i="82"/>
  <c r="U18" i="82"/>
  <c r="T18" i="82"/>
  <c r="Q18" i="82"/>
  <c r="P18" i="82"/>
  <c r="O18" i="82"/>
  <c r="L18" i="82"/>
  <c r="V17" i="82"/>
  <c r="V16" i="82"/>
  <c r="V15" i="82"/>
  <c r="U15" i="82"/>
  <c r="T15" i="82"/>
  <c r="Q15" i="82"/>
  <c r="P15" i="82"/>
  <c r="O15" i="82"/>
  <c r="L15" i="82"/>
  <c r="V14" i="82"/>
  <c r="V13" i="82"/>
  <c r="RZ84" i="81"/>
  <c r="RY84" i="81"/>
  <c r="RX84" i="81"/>
  <c r="RW84" i="81"/>
  <c r="RV84" i="81"/>
  <c r="RU84" i="81"/>
  <c r="RT84" i="81"/>
  <c r="RS84" i="81"/>
  <c r="RR84" i="81"/>
  <c r="RQ84" i="81"/>
  <c r="RP84" i="81"/>
  <c r="RO84" i="81"/>
  <c r="RN84" i="81"/>
  <c r="RM84" i="81"/>
  <c r="RL84" i="81"/>
  <c r="RK84" i="81"/>
  <c r="RJ84" i="81"/>
  <c r="RI84" i="81"/>
  <c r="RH84" i="81"/>
  <c r="RG84" i="81"/>
  <c r="RF84" i="81"/>
  <c r="RE84" i="81"/>
  <c r="RD84" i="81"/>
  <c r="RC84" i="81"/>
  <c r="RB84" i="81"/>
  <c r="RA84" i="81"/>
  <c r="QZ84" i="81"/>
  <c r="QY84" i="81"/>
  <c r="QX84" i="81"/>
  <c r="QW84" i="81"/>
  <c r="QV84" i="81"/>
  <c r="QU84" i="81"/>
  <c r="QT84" i="81"/>
  <c r="QS84" i="81"/>
  <c r="QR84" i="81"/>
  <c r="QQ84" i="81"/>
  <c r="QP84" i="81"/>
  <c r="QO84" i="81"/>
  <c r="QN84" i="81"/>
  <c r="QM84" i="81"/>
  <c r="QL84" i="81"/>
  <c r="QK84" i="81"/>
  <c r="QJ84" i="81"/>
  <c r="QI84" i="81"/>
  <c r="QH84" i="81"/>
  <c r="QG84" i="81"/>
  <c r="QF84" i="81"/>
  <c r="QE84" i="81"/>
  <c r="QD84" i="81"/>
  <c r="QC84" i="81"/>
  <c r="QB84" i="81"/>
  <c r="QA84" i="81"/>
  <c r="PZ84" i="81"/>
  <c r="PY84" i="81"/>
  <c r="PX84" i="81"/>
  <c r="PW84" i="81"/>
  <c r="PV84" i="81"/>
  <c r="PU84" i="81"/>
  <c r="PT84" i="81"/>
  <c r="PS84" i="81"/>
  <c r="PR84" i="81"/>
  <c r="PQ84" i="81"/>
  <c r="PP84" i="81"/>
  <c r="PO84" i="81"/>
  <c r="PN84" i="81"/>
  <c r="PM84" i="81"/>
  <c r="PL84" i="81"/>
  <c r="PK84" i="81"/>
  <c r="PJ84" i="81"/>
  <c r="PI84" i="81"/>
  <c r="PH84" i="81"/>
  <c r="PG84" i="81"/>
  <c r="PF84" i="81"/>
  <c r="PE84" i="81"/>
  <c r="PD84" i="81"/>
  <c r="PC84" i="81"/>
  <c r="PB84" i="81"/>
  <c r="PA84" i="81"/>
  <c r="OZ84" i="81"/>
  <c r="OY84" i="81"/>
  <c r="OX84" i="81"/>
  <c r="OW84" i="81"/>
  <c r="OV84" i="81"/>
  <c r="OU84" i="81"/>
  <c r="OT84" i="81"/>
  <c r="OS84" i="81"/>
  <c r="OR84" i="81"/>
  <c r="OQ84" i="81"/>
  <c r="OP84" i="81"/>
  <c r="OO84" i="81"/>
  <c r="ON84" i="81"/>
  <c r="OM84" i="81"/>
  <c r="OL84" i="81"/>
  <c r="OK84" i="81"/>
  <c r="OJ84" i="81"/>
  <c r="OI84" i="81"/>
  <c r="OH84" i="81"/>
  <c r="OG84" i="81"/>
  <c r="OF84" i="81"/>
  <c r="OE84" i="81"/>
  <c r="OD84" i="81"/>
  <c r="OC84" i="81"/>
  <c r="OB84" i="81"/>
  <c r="OA84" i="81"/>
  <c r="NZ84" i="81"/>
  <c r="NY84" i="81"/>
  <c r="NX84" i="81"/>
  <c r="NW84" i="81"/>
  <c r="NV84" i="81"/>
  <c r="NU84" i="81"/>
  <c r="NT84" i="81"/>
  <c r="NS84" i="81"/>
  <c r="NR84" i="81"/>
  <c r="NQ84" i="81"/>
  <c r="NP84" i="81"/>
  <c r="NO84" i="81"/>
  <c r="NN84" i="81"/>
  <c r="NM84" i="81"/>
  <c r="NL84" i="81"/>
  <c r="NK84" i="81"/>
  <c r="NJ84" i="81"/>
  <c r="NI84" i="81"/>
  <c r="NH84" i="81"/>
  <c r="NG84" i="81"/>
  <c r="NF84" i="81"/>
  <c r="NE84" i="81"/>
  <c r="ND84" i="81"/>
  <c r="NC84" i="81"/>
  <c r="NB84" i="81"/>
  <c r="NA84" i="81"/>
  <c r="MZ84" i="81"/>
  <c r="MY84" i="81"/>
  <c r="MX84" i="81"/>
  <c r="MW84" i="81"/>
  <c r="MV84" i="81"/>
  <c r="MU84" i="81"/>
  <c r="MT84" i="81"/>
  <c r="MS84" i="81"/>
  <c r="MR84" i="81"/>
  <c r="MQ84" i="81"/>
  <c r="MP84" i="81"/>
  <c r="MO84" i="81"/>
  <c r="MN84" i="81"/>
  <c r="MM84" i="81"/>
  <c r="ML84" i="81"/>
  <c r="MK84" i="81"/>
  <c r="MJ84" i="81"/>
  <c r="MI84" i="81"/>
  <c r="MH84" i="81"/>
  <c r="MG84" i="81"/>
  <c r="MF84" i="81"/>
  <c r="ME84" i="81"/>
  <c r="MD84" i="81"/>
  <c r="MC84" i="81"/>
  <c r="MB84" i="81"/>
  <c r="MA84" i="81"/>
  <c r="LZ84" i="81"/>
  <c r="LY84" i="81"/>
  <c r="LX84" i="81"/>
  <c r="LW84" i="81"/>
  <c r="LV84" i="81"/>
  <c r="LU84" i="81"/>
  <c r="LT84" i="81"/>
  <c r="LS84" i="81"/>
  <c r="LR84" i="81"/>
  <c r="LQ84" i="81"/>
  <c r="LP84" i="81"/>
  <c r="LO84" i="81"/>
  <c r="LN84" i="81"/>
  <c r="LM84" i="81"/>
  <c r="LL84" i="81"/>
  <c r="LK84" i="81"/>
  <c r="LJ84" i="81"/>
  <c r="LI84" i="81"/>
  <c r="LH84" i="81"/>
  <c r="LG84" i="81"/>
  <c r="LF84" i="81"/>
  <c r="LE84" i="81"/>
  <c r="LD84" i="81"/>
  <c r="LC84" i="81"/>
  <c r="LB84" i="81"/>
  <c r="LA84" i="81"/>
  <c r="KZ84" i="81"/>
  <c r="KY84" i="81"/>
  <c r="KX84" i="81"/>
  <c r="KW84" i="81"/>
  <c r="KV84" i="81"/>
  <c r="KU84" i="81"/>
  <c r="KT84" i="81"/>
  <c r="KS84" i="81"/>
  <c r="KR84" i="81"/>
  <c r="KQ84" i="81"/>
  <c r="KP84" i="81"/>
  <c r="KO84" i="81"/>
  <c r="KN84" i="81"/>
  <c r="KM84" i="81"/>
  <c r="KL84" i="81"/>
  <c r="KK84" i="81"/>
  <c r="KJ84" i="81"/>
  <c r="KI84" i="81"/>
  <c r="KH84" i="81"/>
  <c r="KG84" i="81"/>
  <c r="KF84" i="81"/>
  <c r="KE84" i="81"/>
  <c r="KD84" i="81"/>
  <c r="KC84" i="81"/>
  <c r="KB84" i="81"/>
  <c r="KA84" i="81"/>
  <c r="JZ84" i="81"/>
  <c r="JY84" i="81"/>
  <c r="JX84" i="81"/>
  <c r="JW84" i="81"/>
  <c r="JV84" i="81"/>
  <c r="JU84" i="81"/>
  <c r="JT84" i="81"/>
  <c r="JS84" i="81"/>
  <c r="JR84" i="81"/>
  <c r="JQ84" i="81"/>
  <c r="JP84" i="81"/>
  <c r="JO84" i="81"/>
  <c r="JN84" i="81"/>
  <c r="JM84" i="81"/>
  <c r="JL84" i="81"/>
  <c r="JK84" i="81"/>
  <c r="JJ84" i="81"/>
  <c r="JI84" i="81"/>
  <c r="JH84" i="81"/>
  <c r="JG84" i="81"/>
  <c r="JF84" i="81"/>
  <c r="JE84" i="81"/>
  <c r="JD84" i="81"/>
  <c r="JC84" i="81"/>
  <c r="JB84" i="81"/>
  <c r="JA84" i="81"/>
  <c r="IZ84" i="81"/>
  <c r="IY84" i="81"/>
  <c r="IX84" i="81"/>
  <c r="IW84" i="81"/>
  <c r="IV84" i="81"/>
  <c r="IU84" i="81"/>
  <c r="IT84" i="81"/>
  <c r="IS84" i="81"/>
  <c r="IR84" i="81"/>
  <c r="IQ84" i="81"/>
  <c r="IP84" i="81"/>
  <c r="IO84" i="81"/>
  <c r="IN84" i="81"/>
  <c r="IM84" i="81"/>
  <c r="IL84" i="81"/>
  <c r="IK84" i="81"/>
  <c r="IJ84" i="81"/>
  <c r="II84" i="81"/>
  <c r="IH84" i="81"/>
  <c r="IG84" i="81"/>
  <c r="IF84" i="81"/>
  <c r="IE84" i="81"/>
  <c r="ID84" i="81"/>
  <c r="IC84" i="81"/>
  <c r="IB84" i="81"/>
  <c r="IA84" i="81"/>
  <c r="HZ84" i="81"/>
  <c r="HY84" i="81"/>
  <c r="HX84" i="81"/>
  <c r="HW84" i="81"/>
  <c r="HV84" i="81"/>
  <c r="HU84" i="81"/>
  <c r="HO84" i="81"/>
  <c r="HN84" i="81"/>
  <c r="HM84" i="81"/>
  <c r="HL84" i="81"/>
  <c r="HK84" i="81"/>
  <c r="HJ84" i="81"/>
  <c r="HI84" i="81"/>
  <c r="HH84" i="81"/>
  <c r="HG84" i="81"/>
  <c r="HF84" i="81"/>
  <c r="HE84" i="81"/>
  <c r="HD84" i="81"/>
  <c r="HC84" i="81"/>
  <c r="HB84" i="81"/>
  <c r="HA84" i="81"/>
  <c r="GZ84" i="81"/>
  <c r="GY84" i="81"/>
  <c r="GX84" i="81"/>
  <c r="GW84" i="81"/>
  <c r="GV84" i="81"/>
  <c r="GU84" i="81"/>
  <c r="GT84" i="81"/>
  <c r="GS84" i="81"/>
  <c r="GR84" i="81"/>
  <c r="GQ84" i="81"/>
  <c r="GP84" i="81"/>
  <c r="GO84" i="81"/>
  <c r="GN84" i="81"/>
  <c r="GM84" i="81"/>
  <c r="GL84" i="81"/>
  <c r="GK84" i="81"/>
  <c r="GJ84" i="81"/>
  <c r="GI84" i="81"/>
  <c r="GH84" i="81"/>
  <c r="GG84" i="81"/>
  <c r="GF84" i="81"/>
  <c r="GE84" i="81"/>
  <c r="GD84" i="81"/>
  <c r="GC84" i="81"/>
  <c r="GB84" i="81"/>
  <c r="GA84" i="81"/>
  <c r="FZ84" i="81"/>
  <c r="FY84" i="81"/>
  <c r="FX84" i="81"/>
  <c r="FW84" i="81"/>
  <c r="FV84" i="81"/>
  <c r="FU84" i="81"/>
  <c r="FT84" i="81"/>
  <c r="FS84" i="81"/>
  <c r="FR84" i="81"/>
  <c r="FQ84" i="81"/>
  <c r="FP84" i="81"/>
  <c r="FO84" i="81"/>
  <c r="FN84" i="81"/>
  <c r="FM84" i="81"/>
  <c r="FL84" i="81"/>
  <c r="FK84" i="81"/>
  <c r="FJ84" i="81"/>
  <c r="FI84" i="81"/>
  <c r="FH84" i="81"/>
  <c r="FG84" i="81"/>
  <c r="FF84" i="81"/>
  <c r="FE84" i="81"/>
  <c r="FD84" i="81"/>
  <c r="FC84" i="81"/>
  <c r="FB84" i="81"/>
  <c r="FA84" i="81"/>
  <c r="EZ84" i="81"/>
  <c r="EY84" i="81"/>
  <c r="EW84" i="81"/>
  <c r="EV84" i="81"/>
  <c r="EU84" i="81"/>
  <c r="ET84" i="81"/>
  <c r="ES84" i="81"/>
  <c r="ER84" i="81"/>
  <c r="EQ84" i="81"/>
  <c r="EP84" i="81"/>
  <c r="EO84" i="81"/>
  <c r="EN84" i="81"/>
  <c r="EM84" i="81"/>
  <c r="EL84" i="81"/>
  <c r="EK84" i="81"/>
  <c r="EJ84" i="81"/>
  <c r="EI84" i="81"/>
  <c r="EH84" i="81"/>
  <c r="EG84" i="81"/>
  <c r="EF84" i="81"/>
  <c r="EE84" i="81"/>
  <c r="ED84" i="81"/>
  <c r="EC84" i="81"/>
  <c r="EB84" i="81"/>
  <c r="EA84" i="81"/>
  <c r="DZ84" i="81"/>
  <c r="DY84" i="81"/>
  <c r="DX84" i="81"/>
  <c r="DW84" i="81"/>
  <c r="DV84" i="81"/>
  <c r="DU84" i="81"/>
  <c r="DT84" i="81"/>
  <c r="DS84" i="81"/>
  <c r="DR84" i="81"/>
  <c r="DQ84" i="81"/>
  <c r="DP84" i="81"/>
  <c r="DO84" i="81"/>
  <c r="DN84" i="81"/>
  <c r="DM84" i="81"/>
  <c r="DL84" i="81"/>
  <c r="DK84" i="81"/>
  <c r="DJ84" i="81"/>
  <c r="DI84" i="81"/>
  <c r="DH84" i="81"/>
  <c r="DG84" i="81"/>
  <c r="DF84" i="81"/>
  <c r="DE84" i="81"/>
  <c r="DD84" i="81"/>
  <c r="DC84" i="81"/>
  <c r="DB84" i="81"/>
  <c r="DA84" i="81"/>
  <c r="CZ84" i="81"/>
  <c r="CY84" i="81"/>
  <c r="CX84" i="81"/>
  <c r="CW84" i="81"/>
  <c r="CV84" i="81"/>
  <c r="CU84" i="81"/>
  <c r="CT84" i="81"/>
  <c r="CS84" i="81"/>
  <c r="CR84" i="81"/>
  <c r="CQ84" i="81"/>
  <c r="CP84" i="81"/>
  <c r="CO84" i="81"/>
  <c r="CN84" i="81"/>
  <c r="CM84" i="81"/>
  <c r="CL84" i="81"/>
  <c r="CK84" i="81"/>
  <c r="CJ84" i="81"/>
  <c r="CI84" i="81"/>
  <c r="CH84" i="81"/>
  <c r="CG84" i="81"/>
  <c r="CF84" i="81"/>
  <c r="CE84" i="81"/>
  <c r="CD84" i="81"/>
  <c r="CC84" i="81"/>
  <c r="CB84" i="81"/>
  <c r="CA84" i="81"/>
  <c r="BZ84" i="81"/>
  <c r="BY84" i="81"/>
  <c r="BX84" i="81"/>
  <c r="BW84" i="81"/>
  <c r="BV84" i="81"/>
  <c r="BU84" i="81"/>
  <c r="BT84" i="81"/>
  <c r="BS84" i="81"/>
  <c r="BR84" i="81"/>
  <c r="BQ84" i="81"/>
  <c r="BP84" i="81"/>
  <c r="BO84" i="81"/>
  <c r="BN84" i="81"/>
  <c r="BM84" i="81"/>
  <c r="BL84" i="81"/>
  <c r="BK84" i="81"/>
  <c r="BJ84" i="81"/>
  <c r="BI84" i="81"/>
  <c r="BH84" i="81"/>
  <c r="BG84" i="81"/>
  <c r="BF84" i="81"/>
  <c r="BE84" i="81"/>
  <c r="BD84" i="81"/>
  <c r="BC84" i="81"/>
  <c r="BB84" i="81"/>
  <c r="BA84" i="81"/>
  <c r="AZ84" i="81"/>
  <c r="AY84" i="81"/>
  <c r="AX84" i="81"/>
  <c r="AW84" i="81"/>
  <c r="AV84" i="81"/>
  <c r="AU84" i="81"/>
  <c r="AT84" i="81"/>
  <c r="AS84" i="81"/>
  <c r="AR84" i="81"/>
  <c r="AQ84" i="81"/>
  <c r="AP84" i="81"/>
  <c r="AO84" i="81"/>
  <c r="AN84" i="81"/>
  <c r="AK84" i="81"/>
  <c r="AJ84" i="81"/>
  <c r="AI84" i="81"/>
  <c r="AH84" i="81"/>
  <c r="X84" i="81"/>
  <c r="W84" i="81"/>
  <c r="V84" i="81"/>
  <c r="T84" i="81"/>
  <c r="R84" i="81"/>
  <c r="O22" i="80" s="1"/>
  <c r="Q84" i="81"/>
  <c r="P84" i="81"/>
  <c r="N84" i="81"/>
  <c r="M84" i="81"/>
  <c r="N22" i="80" s="1"/>
  <c r="L84" i="81"/>
  <c r="J84" i="81"/>
  <c r="I84" i="81"/>
  <c r="RZ80" i="81"/>
  <c r="RY80" i="81"/>
  <c r="RX80" i="81"/>
  <c r="RW80" i="81"/>
  <c r="RV80" i="81"/>
  <c r="RU80" i="81"/>
  <c r="RT80" i="81"/>
  <c r="RS80" i="81"/>
  <c r="RR80" i="81"/>
  <c r="RQ80" i="81"/>
  <c r="RP80" i="81"/>
  <c r="RO80" i="81"/>
  <c r="RN80" i="81"/>
  <c r="RM80" i="81"/>
  <c r="RL80" i="81"/>
  <c r="RK80" i="81"/>
  <c r="RJ80" i="81"/>
  <c r="RI80" i="81"/>
  <c r="RH80" i="81"/>
  <c r="RG80" i="81"/>
  <c r="RF80" i="81"/>
  <c r="RE80" i="81"/>
  <c r="RD80" i="81"/>
  <c r="RC80" i="81"/>
  <c r="RB80" i="81"/>
  <c r="RA80" i="81"/>
  <c r="QZ80" i="81"/>
  <c r="QY80" i="81"/>
  <c r="QX80" i="81"/>
  <c r="QW80" i="81"/>
  <c r="QV80" i="81"/>
  <c r="QU80" i="81"/>
  <c r="QT80" i="81"/>
  <c r="QS80" i="81"/>
  <c r="QR80" i="81"/>
  <c r="QQ80" i="81"/>
  <c r="QP80" i="81"/>
  <c r="QO80" i="81"/>
  <c r="QN80" i="81"/>
  <c r="QM80" i="81"/>
  <c r="QL80" i="81"/>
  <c r="QK80" i="81"/>
  <c r="QJ80" i="81"/>
  <c r="QI80" i="81"/>
  <c r="QH80" i="81"/>
  <c r="QG80" i="81"/>
  <c r="QF80" i="81"/>
  <c r="QE80" i="81"/>
  <c r="QD80" i="81"/>
  <c r="QC80" i="81"/>
  <c r="QB80" i="81"/>
  <c r="QA80" i="81"/>
  <c r="PZ80" i="81"/>
  <c r="PY80" i="81"/>
  <c r="PX80" i="81"/>
  <c r="PW80" i="81"/>
  <c r="PV80" i="81"/>
  <c r="PU80" i="81"/>
  <c r="PT80" i="81"/>
  <c r="PS80" i="81"/>
  <c r="PR80" i="81"/>
  <c r="PQ80" i="81"/>
  <c r="PP80" i="81"/>
  <c r="PO80" i="81"/>
  <c r="PN80" i="81"/>
  <c r="PM80" i="81"/>
  <c r="PL80" i="81"/>
  <c r="PK80" i="81"/>
  <c r="PJ80" i="81"/>
  <c r="PI80" i="81"/>
  <c r="PH80" i="81"/>
  <c r="PG80" i="81"/>
  <c r="PF80" i="81"/>
  <c r="PE80" i="81"/>
  <c r="PD80" i="81"/>
  <c r="PC80" i="81"/>
  <c r="PB80" i="81"/>
  <c r="PA80" i="81"/>
  <c r="OZ80" i="81"/>
  <c r="OY80" i="81"/>
  <c r="OX80" i="81"/>
  <c r="OW80" i="81"/>
  <c r="OV80" i="81"/>
  <c r="OU80" i="81"/>
  <c r="OT80" i="81"/>
  <c r="OS80" i="81"/>
  <c r="OR80" i="81"/>
  <c r="OQ80" i="81"/>
  <c r="OP80" i="81"/>
  <c r="OO80" i="81"/>
  <c r="ON80" i="81"/>
  <c r="OM80" i="81"/>
  <c r="OL80" i="81"/>
  <c r="OK80" i="81"/>
  <c r="OJ80" i="81"/>
  <c r="OI80" i="81"/>
  <c r="OH80" i="81"/>
  <c r="OG80" i="81"/>
  <c r="OF80" i="81"/>
  <c r="OE80" i="81"/>
  <c r="OD80" i="81"/>
  <c r="OC80" i="81"/>
  <c r="OB80" i="81"/>
  <c r="OA80" i="81"/>
  <c r="NZ80" i="81"/>
  <c r="NY80" i="81"/>
  <c r="NX80" i="81"/>
  <c r="NW80" i="81"/>
  <c r="NV80" i="81"/>
  <c r="NU80" i="81"/>
  <c r="NT80" i="81"/>
  <c r="NS80" i="81"/>
  <c r="NR80" i="81"/>
  <c r="NQ80" i="81"/>
  <c r="NP80" i="81"/>
  <c r="NO80" i="81"/>
  <c r="NN80" i="81"/>
  <c r="NM80" i="81"/>
  <c r="NL80" i="81"/>
  <c r="NK80" i="81"/>
  <c r="NJ80" i="81"/>
  <c r="NI80" i="81"/>
  <c r="NH80" i="81"/>
  <c r="NG80" i="81"/>
  <c r="NF80" i="81"/>
  <c r="NE80" i="81"/>
  <c r="ND80" i="81"/>
  <c r="NC80" i="81"/>
  <c r="NB80" i="81"/>
  <c r="NA80" i="81"/>
  <c r="MZ80" i="81"/>
  <c r="MY80" i="81"/>
  <c r="MX80" i="81"/>
  <c r="MW80" i="81"/>
  <c r="MV80" i="81"/>
  <c r="MU80" i="81"/>
  <c r="MT80" i="81"/>
  <c r="MS80" i="81"/>
  <c r="MR80" i="81"/>
  <c r="MQ80" i="81"/>
  <c r="MP80" i="81"/>
  <c r="MO80" i="81"/>
  <c r="MN80" i="81"/>
  <c r="MM80" i="81"/>
  <c r="ML80" i="81"/>
  <c r="MK80" i="81"/>
  <c r="MJ80" i="81"/>
  <c r="MI80" i="81"/>
  <c r="MH80" i="81"/>
  <c r="MG80" i="81"/>
  <c r="MF80" i="81"/>
  <c r="ME80" i="81"/>
  <c r="MD80" i="81"/>
  <c r="MC80" i="81"/>
  <c r="MB80" i="81"/>
  <c r="MA80" i="81"/>
  <c r="LZ80" i="81"/>
  <c r="LY80" i="81"/>
  <c r="LX80" i="81"/>
  <c r="LW80" i="81"/>
  <c r="LV80" i="81"/>
  <c r="LU80" i="81"/>
  <c r="LT80" i="81"/>
  <c r="LS80" i="81"/>
  <c r="LR80" i="81"/>
  <c r="LQ80" i="81"/>
  <c r="LP80" i="81"/>
  <c r="LO80" i="81"/>
  <c r="LN80" i="81"/>
  <c r="LM80" i="81"/>
  <c r="LL80" i="81"/>
  <c r="LK80" i="81"/>
  <c r="LJ80" i="81"/>
  <c r="LI80" i="81"/>
  <c r="LH80" i="81"/>
  <c r="LG80" i="81"/>
  <c r="LF80" i="81"/>
  <c r="LE80" i="81"/>
  <c r="LD80" i="81"/>
  <c r="LC80" i="81"/>
  <c r="LB80" i="81"/>
  <c r="LA80" i="81"/>
  <c r="KZ80" i="81"/>
  <c r="KY80" i="81"/>
  <c r="KX80" i="81"/>
  <c r="KW80" i="81"/>
  <c r="KV80" i="81"/>
  <c r="KU80" i="81"/>
  <c r="KT80" i="81"/>
  <c r="KS80" i="81"/>
  <c r="KR80" i="81"/>
  <c r="KQ80" i="81"/>
  <c r="KP80" i="81"/>
  <c r="KO80" i="81"/>
  <c r="KN80" i="81"/>
  <c r="KM80" i="81"/>
  <c r="KL80" i="81"/>
  <c r="KK80" i="81"/>
  <c r="KJ80" i="81"/>
  <c r="KI80" i="81"/>
  <c r="KH80" i="81"/>
  <c r="KG80" i="81"/>
  <c r="KF80" i="81"/>
  <c r="KE80" i="81"/>
  <c r="KD80" i="81"/>
  <c r="KC80" i="81"/>
  <c r="KB80" i="81"/>
  <c r="KA80" i="81"/>
  <c r="JZ80" i="81"/>
  <c r="JY80" i="81"/>
  <c r="JX80" i="81"/>
  <c r="JW80" i="81"/>
  <c r="JV80" i="81"/>
  <c r="JU80" i="81"/>
  <c r="JT80" i="81"/>
  <c r="JS80" i="81"/>
  <c r="JR80" i="81"/>
  <c r="JQ80" i="81"/>
  <c r="JP80" i="81"/>
  <c r="JO80" i="81"/>
  <c r="JN80" i="81"/>
  <c r="JM80" i="81"/>
  <c r="JL80" i="81"/>
  <c r="JK80" i="81"/>
  <c r="JJ80" i="81"/>
  <c r="JI80" i="81"/>
  <c r="JH80" i="81"/>
  <c r="JG80" i="81"/>
  <c r="JF80" i="81"/>
  <c r="JE80" i="81"/>
  <c r="JD80" i="81"/>
  <c r="JC80" i="81"/>
  <c r="JB80" i="81"/>
  <c r="JA80" i="81"/>
  <c r="IZ80" i="81"/>
  <c r="IY80" i="81"/>
  <c r="IX80" i="81"/>
  <c r="IW80" i="81"/>
  <c r="IV80" i="81"/>
  <c r="IU80" i="81"/>
  <c r="IT80" i="81"/>
  <c r="IS80" i="81"/>
  <c r="IR80" i="81"/>
  <c r="IQ80" i="81"/>
  <c r="IP80" i="81"/>
  <c r="IO80" i="81"/>
  <c r="IN80" i="81"/>
  <c r="IM80" i="81"/>
  <c r="IL80" i="81"/>
  <c r="IK80" i="81"/>
  <c r="IJ80" i="81"/>
  <c r="II80" i="81"/>
  <c r="IH80" i="81"/>
  <c r="IG80" i="81"/>
  <c r="IF80" i="81"/>
  <c r="IE80" i="81"/>
  <c r="ID80" i="81"/>
  <c r="IC80" i="81"/>
  <c r="IB80" i="81"/>
  <c r="IA80" i="81"/>
  <c r="HZ80" i="81"/>
  <c r="HY80" i="81"/>
  <c r="HX80" i="81"/>
  <c r="HW80" i="81"/>
  <c r="HV80" i="81"/>
  <c r="HU80" i="81"/>
  <c r="HO80" i="81"/>
  <c r="HN80" i="81"/>
  <c r="HM80" i="81"/>
  <c r="HL80" i="81"/>
  <c r="HK80" i="81"/>
  <c r="HJ80" i="81"/>
  <c r="HI80" i="81"/>
  <c r="HH80" i="81"/>
  <c r="HG80" i="81"/>
  <c r="HF80" i="81"/>
  <c r="HE80" i="81"/>
  <c r="HD80" i="81"/>
  <c r="HC80" i="81"/>
  <c r="HB80" i="81"/>
  <c r="HA80" i="81"/>
  <c r="GZ80" i="81"/>
  <c r="GY80" i="81"/>
  <c r="GX80" i="81"/>
  <c r="GW80" i="81"/>
  <c r="GV80" i="81"/>
  <c r="GU80" i="81"/>
  <c r="GT80" i="81"/>
  <c r="GS80" i="81"/>
  <c r="GR80" i="81"/>
  <c r="GQ80" i="81"/>
  <c r="GP80" i="81"/>
  <c r="GO80" i="81"/>
  <c r="GN80" i="81"/>
  <c r="GM80" i="81"/>
  <c r="GL80" i="81"/>
  <c r="GK80" i="81"/>
  <c r="GJ80" i="81"/>
  <c r="GI80" i="81"/>
  <c r="GH80" i="81"/>
  <c r="GG80" i="81"/>
  <c r="GF80" i="81"/>
  <c r="GE80" i="81"/>
  <c r="GD80" i="81"/>
  <c r="GC80" i="81"/>
  <c r="GB80" i="81"/>
  <c r="GA80" i="81"/>
  <c r="FZ80" i="81"/>
  <c r="FY80" i="81"/>
  <c r="FX80" i="81"/>
  <c r="FW80" i="81"/>
  <c r="FV80" i="81"/>
  <c r="FU80" i="81"/>
  <c r="FT80" i="81"/>
  <c r="FS80" i="81"/>
  <c r="FR80" i="81"/>
  <c r="FQ80" i="81"/>
  <c r="FP80" i="81"/>
  <c r="FO80" i="81"/>
  <c r="FN80" i="81"/>
  <c r="FM80" i="81"/>
  <c r="FL80" i="81"/>
  <c r="FK80" i="81"/>
  <c r="FJ80" i="81"/>
  <c r="FI80" i="81"/>
  <c r="FH80" i="81"/>
  <c r="FG80" i="81"/>
  <c r="FF80" i="81"/>
  <c r="FE80" i="81"/>
  <c r="FD80" i="81"/>
  <c r="FC80" i="81"/>
  <c r="FB80" i="81"/>
  <c r="FA80" i="81"/>
  <c r="EZ80" i="81"/>
  <c r="EY80" i="81"/>
  <c r="EW80" i="81"/>
  <c r="EV80" i="81"/>
  <c r="EU80" i="81"/>
  <c r="ET80" i="81"/>
  <c r="ES80" i="81"/>
  <c r="ER80" i="81"/>
  <c r="EQ80" i="81"/>
  <c r="EP80" i="81"/>
  <c r="EO80" i="81"/>
  <c r="EN80" i="81"/>
  <c r="EM80" i="81"/>
  <c r="EL80" i="81"/>
  <c r="EK80" i="81"/>
  <c r="EJ80" i="81"/>
  <c r="EI80" i="81"/>
  <c r="EH80" i="81"/>
  <c r="EG80" i="81"/>
  <c r="EF80" i="81"/>
  <c r="EE80" i="81"/>
  <c r="ED80" i="81"/>
  <c r="EC80" i="81"/>
  <c r="EB80" i="81"/>
  <c r="EA80" i="81"/>
  <c r="DZ80" i="81"/>
  <c r="DY80" i="81"/>
  <c r="DX80" i="81"/>
  <c r="DW80" i="81"/>
  <c r="DV80" i="81"/>
  <c r="DU80" i="81"/>
  <c r="DT80" i="81"/>
  <c r="DS80" i="81"/>
  <c r="DR80" i="81"/>
  <c r="DQ80" i="81"/>
  <c r="DP80" i="81"/>
  <c r="DO80" i="81"/>
  <c r="DN80" i="81"/>
  <c r="DM80" i="81"/>
  <c r="DL80" i="81"/>
  <c r="DK80" i="81"/>
  <c r="DJ80" i="81"/>
  <c r="DI80" i="81"/>
  <c r="DH80" i="81"/>
  <c r="DG80" i="81"/>
  <c r="DF80" i="81"/>
  <c r="DE80" i="81"/>
  <c r="DD80" i="81"/>
  <c r="DC80" i="81"/>
  <c r="DB80" i="81"/>
  <c r="DA80" i="81"/>
  <c r="CZ80" i="81"/>
  <c r="CY80" i="81"/>
  <c r="CX80" i="81"/>
  <c r="CW80" i="81"/>
  <c r="CV80" i="81"/>
  <c r="CU80" i="81"/>
  <c r="CT80" i="81"/>
  <c r="CS80" i="81"/>
  <c r="CR80" i="81"/>
  <c r="CQ80" i="81"/>
  <c r="CP80" i="81"/>
  <c r="CO80" i="81"/>
  <c r="CN80" i="81"/>
  <c r="CM80" i="81"/>
  <c r="CL80" i="81"/>
  <c r="CK80" i="81"/>
  <c r="CJ80" i="81"/>
  <c r="CI80" i="81"/>
  <c r="CH80" i="81"/>
  <c r="CG80" i="81"/>
  <c r="CF80" i="81"/>
  <c r="CE80" i="81"/>
  <c r="CD80" i="81"/>
  <c r="CC80" i="81"/>
  <c r="CB80" i="81"/>
  <c r="CA80" i="81"/>
  <c r="BZ80" i="81"/>
  <c r="BY80" i="81"/>
  <c r="BX80" i="81"/>
  <c r="BW80" i="81"/>
  <c r="BV80" i="81"/>
  <c r="BU80" i="81"/>
  <c r="BT80" i="81"/>
  <c r="BS80" i="81"/>
  <c r="BR80" i="81"/>
  <c r="BQ80" i="81"/>
  <c r="BP80" i="81"/>
  <c r="BO80" i="81"/>
  <c r="BN80" i="81"/>
  <c r="BM80" i="81"/>
  <c r="BL80" i="81"/>
  <c r="BK80" i="81"/>
  <c r="BJ80" i="81"/>
  <c r="BI80" i="81"/>
  <c r="BH80" i="81"/>
  <c r="BG80" i="81"/>
  <c r="BF80" i="81"/>
  <c r="BE80" i="81"/>
  <c r="BD80" i="81"/>
  <c r="BC80" i="81"/>
  <c r="BB80" i="81"/>
  <c r="BA80" i="81"/>
  <c r="AZ80" i="81"/>
  <c r="AY80" i="81"/>
  <c r="AX80" i="81"/>
  <c r="AW80" i="81"/>
  <c r="AV80" i="81"/>
  <c r="AU80" i="81"/>
  <c r="AT80" i="81"/>
  <c r="AS80" i="81"/>
  <c r="AR80" i="81"/>
  <c r="AQ80" i="81"/>
  <c r="AP80" i="81"/>
  <c r="AO80" i="81"/>
  <c r="AN80" i="81"/>
  <c r="AK80" i="81"/>
  <c r="AJ80" i="81"/>
  <c r="AI80" i="81"/>
  <c r="AH80" i="81"/>
  <c r="X80" i="81"/>
  <c r="W80" i="81"/>
  <c r="V80" i="81"/>
  <c r="T80" i="81"/>
  <c r="R80" i="81"/>
  <c r="Q80" i="81"/>
  <c r="P80" i="81"/>
  <c r="N80" i="81"/>
  <c r="M80" i="81"/>
  <c r="L80" i="81"/>
  <c r="J80" i="81"/>
  <c r="I80" i="81"/>
  <c r="RZ67" i="81"/>
  <c r="RY67" i="81"/>
  <c r="RX67" i="81"/>
  <c r="RW67" i="81"/>
  <c r="RV67" i="81"/>
  <c r="RU67" i="81"/>
  <c r="RT67" i="81"/>
  <c r="RS67" i="81"/>
  <c r="RR67" i="81"/>
  <c r="RQ67" i="81"/>
  <c r="RP67" i="81"/>
  <c r="RO67" i="81"/>
  <c r="RN67" i="81"/>
  <c r="RM67" i="81"/>
  <c r="RL67" i="81"/>
  <c r="RK67" i="81"/>
  <c r="RJ67" i="81"/>
  <c r="RI67" i="81"/>
  <c r="RH67" i="81"/>
  <c r="RG67" i="81"/>
  <c r="RF67" i="81"/>
  <c r="RE67" i="81"/>
  <c r="RD67" i="81"/>
  <c r="RC67" i="81"/>
  <c r="RB67" i="81"/>
  <c r="RA67" i="81"/>
  <c r="QZ67" i="81"/>
  <c r="QY67" i="81"/>
  <c r="QX67" i="81"/>
  <c r="QW67" i="81"/>
  <c r="QV67" i="81"/>
  <c r="QU67" i="81"/>
  <c r="QT67" i="81"/>
  <c r="QS67" i="81"/>
  <c r="QR67" i="81"/>
  <c r="QQ67" i="81"/>
  <c r="QP67" i="81"/>
  <c r="QO67" i="81"/>
  <c r="QN67" i="81"/>
  <c r="QM67" i="81"/>
  <c r="QL67" i="81"/>
  <c r="QK67" i="81"/>
  <c r="QJ67" i="81"/>
  <c r="QI67" i="81"/>
  <c r="QH67" i="81"/>
  <c r="QG67" i="81"/>
  <c r="QF67" i="81"/>
  <c r="QE67" i="81"/>
  <c r="QD67" i="81"/>
  <c r="QC67" i="81"/>
  <c r="QB67" i="81"/>
  <c r="QA67" i="81"/>
  <c r="PZ67" i="81"/>
  <c r="PY67" i="81"/>
  <c r="PX67" i="81"/>
  <c r="PW67" i="81"/>
  <c r="PV67" i="81"/>
  <c r="PU67" i="81"/>
  <c r="PT67" i="81"/>
  <c r="PS67" i="81"/>
  <c r="PR67" i="81"/>
  <c r="PQ67" i="81"/>
  <c r="PP67" i="81"/>
  <c r="PO67" i="81"/>
  <c r="PN67" i="81"/>
  <c r="PM67" i="81"/>
  <c r="PL67" i="81"/>
  <c r="PK67" i="81"/>
  <c r="PJ67" i="81"/>
  <c r="PI67" i="81"/>
  <c r="PH67" i="81"/>
  <c r="PG67" i="81"/>
  <c r="PF67" i="81"/>
  <c r="PE67" i="81"/>
  <c r="PD67" i="81"/>
  <c r="PC67" i="81"/>
  <c r="PB67" i="81"/>
  <c r="PA67" i="81"/>
  <c r="OZ67" i="81"/>
  <c r="OY67" i="81"/>
  <c r="OX67" i="81"/>
  <c r="OW67" i="81"/>
  <c r="OV67" i="81"/>
  <c r="OU67" i="81"/>
  <c r="OT67" i="81"/>
  <c r="OS67" i="81"/>
  <c r="OR67" i="81"/>
  <c r="OQ67" i="81"/>
  <c r="OP67" i="81"/>
  <c r="OO67" i="81"/>
  <c r="ON67" i="81"/>
  <c r="OM67" i="81"/>
  <c r="OL67" i="81"/>
  <c r="OK67" i="81"/>
  <c r="OJ67" i="81"/>
  <c r="OI67" i="81"/>
  <c r="OH67" i="81"/>
  <c r="OG67" i="81"/>
  <c r="OF67" i="81"/>
  <c r="OE67" i="81"/>
  <c r="OD67" i="81"/>
  <c r="OC67" i="81"/>
  <c r="OB67" i="81"/>
  <c r="OA67" i="81"/>
  <c r="NZ67" i="81"/>
  <c r="NY67" i="81"/>
  <c r="NX67" i="81"/>
  <c r="NW67" i="81"/>
  <c r="NV67" i="81"/>
  <c r="NU67" i="81"/>
  <c r="NT67" i="81"/>
  <c r="NS67" i="81"/>
  <c r="NR67" i="81"/>
  <c r="NQ67" i="81"/>
  <c r="NP67" i="81"/>
  <c r="NO67" i="81"/>
  <c r="NN67" i="81"/>
  <c r="NM67" i="81"/>
  <c r="NL67" i="81"/>
  <c r="NK67" i="81"/>
  <c r="NJ67" i="81"/>
  <c r="NI67" i="81"/>
  <c r="NH67" i="81"/>
  <c r="NG67" i="81"/>
  <c r="NF67" i="81"/>
  <c r="NE67" i="81"/>
  <c r="ND67" i="81"/>
  <c r="NC67" i="81"/>
  <c r="NB67" i="81"/>
  <c r="NA67" i="81"/>
  <c r="MZ67" i="81"/>
  <c r="MY67" i="81"/>
  <c r="MX67" i="81"/>
  <c r="MW67" i="81"/>
  <c r="MV67" i="81"/>
  <c r="MU67" i="81"/>
  <c r="MT67" i="81"/>
  <c r="MS67" i="81"/>
  <c r="MR67" i="81"/>
  <c r="MQ67" i="81"/>
  <c r="MP67" i="81"/>
  <c r="MO67" i="81"/>
  <c r="MN67" i="81"/>
  <c r="MM67" i="81"/>
  <c r="ML67" i="81"/>
  <c r="MK67" i="81"/>
  <c r="MJ67" i="81"/>
  <c r="MI67" i="81"/>
  <c r="MH67" i="81"/>
  <c r="MG67" i="81"/>
  <c r="MF67" i="81"/>
  <c r="ME67" i="81"/>
  <c r="MD67" i="81"/>
  <c r="MC67" i="81"/>
  <c r="MB67" i="81"/>
  <c r="MA67" i="81"/>
  <c r="LZ67" i="81"/>
  <c r="LY67" i="81"/>
  <c r="LX67" i="81"/>
  <c r="LW67" i="81"/>
  <c r="LV67" i="81"/>
  <c r="LU67" i="81"/>
  <c r="LT67" i="81"/>
  <c r="LS67" i="81"/>
  <c r="LR67" i="81"/>
  <c r="LQ67" i="81"/>
  <c r="LP67" i="81"/>
  <c r="LO67" i="81"/>
  <c r="LN67" i="81"/>
  <c r="LM67" i="81"/>
  <c r="LL67" i="81"/>
  <c r="LK67" i="81"/>
  <c r="LJ67" i="81"/>
  <c r="LI67" i="81"/>
  <c r="LH67" i="81"/>
  <c r="LG67" i="81"/>
  <c r="LF67" i="81"/>
  <c r="LE67" i="81"/>
  <c r="LD67" i="81"/>
  <c r="LC67" i="81"/>
  <c r="LB67" i="81"/>
  <c r="LA67" i="81"/>
  <c r="KZ67" i="81"/>
  <c r="KY67" i="81"/>
  <c r="KX67" i="81"/>
  <c r="KW67" i="81"/>
  <c r="KV67" i="81"/>
  <c r="KU67" i="81"/>
  <c r="KT67" i="81"/>
  <c r="KS67" i="81"/>
  <c r="KR67" i="81"/>
  <c r="KQ67" i="81"/>
  <c r="KP67" i="81"/>
  <c r="KO67" i="81"/>
  <c r="KN67" i="81"/>
  <c r="KM67" i="81"/>
  <c r="KL67" i="81"/>
  <c r="KK67" i="81"/>
  <c r="KJ67" i="81"/>
  <c r="KI67" i="81"/>
  <c r="KH67" i="81"/>
  <c r="KG67" i="81"/>
  <c r="KF67" i="81"/>
  <c r="KE67" i="81"/>
  <c r="KD67" i="81"/>
  <c r="KC67" i="81"/>
  <c r="KB67" i="81"/>
  <c r="KA67" i="81"/>
  <c r="JZ67" i="81"/>
  <c r="JY67" i="81"/>
  <c r="JX67" i="81"/>
  <c r="JW67" i="81"/>
  <c r="JV67" i="81"/>
  <c r="JU67" i="81"/>
  <c r="JT67" i="81"/>
  <c r="JS67" i="81"/>
  <c r="JR67" i="81"/>
  <c r="JQ67" i="81"/>
  <c r="JP67" i="81"/>
  <c r="JO67" i="81"/>
  <c r="JN67" i="81"/>
  <c r="JM67" i="81"/>
  <c r="JL67" i="81"/>
  <c r="JK67" i="81"/>
  <c r="JJ67" i="81"/>
  <c r="JI67" i="81"/>
  <c r="JH67" i="81"/>
  <c r="JG67" i="81"/>
  <c r="JF67" i="81"/>
  <c r="JE67" i="81"/>
  <c r="JD67" i="81"/>
  <c r="JC67" i="81"/>
  <c r="JB67" i="81"/>
  <c r="JA67" i="81"/>
  <c r="IZ67" i="81"/>
  <c r="IY67" i="81"/>
  <c r="IX67" i="81"/>
  <c r="IW67" i="81"/>
  <c r="IV67" i="81"/>
  <c r="IU67" i="81"/>
  <c r="IT67" i="81"/>
  <c r="IS67" i="81"/>
  <c r="IR67" i="81"/>
  <c r="IQ67" i="81"/>
  <c r="IP67" i="81"/>
  <c r="IO67" i="81"/>
  <c r="IN67" i="81"/>
  <c r="IM67" i="81"/>
  <c r="IL67" i="81"/>
  <c r="IK67" i="81"/>
  <c r="IJ67" i="81"/>
  <c r="II67" i="81"/>
  <c r="IH67" i="81"/>
  <c r="IG67" i="81"/>
  <c r="IF67" i="81"/>
  <c r="IE67" i="81"/>
  <c r="ID67" i="81"/>
  <c r="IC67" i="81"/>
  <c r="IB67" i="81"/>
  <c r="IA67" i="81"/>
  <c r="HZ67" i="81"/>
  <c r="HY67" i="81"/>
  <c r="HX67" i="81"/>
  <c r="HW67" i="81"/>
  <c r="HV67" i="81"/>
  <c r="HU67" i="81"/>
  <c r="HO67" i="81"/>
  <c r="HN67" i="81"/>
  <c r="HM67" i="81"/>
  <c r="HL67" i="81"/>
  <c r="HK67" i="81"/>
  <c r="HJ67" i="81"/>
  <c r="HI67" i="81"/>
  <c r="HH67" i="81"/>
  <c r="HG67" i="81"/>
  <c r="HF67" i="81"/>
  <c r="HE67" i="81"/>
  <c r="HD67" i="81"/>
  <c r="HC67" i="81"/>
  <c r="HB67" i="81"/>
  <c r="HA67" i="81"/>
  <c r="GZ67" i="81"/>
  <c r="GY67" i="81"/>
  <c r="GX67" i="81"/>
  <c r="GW67" i="81"/>
  <c r="GV67" i="81"/>
  <c r="GU67" i="81"/>
  <c r="GT67" i="81"/>
  <c r="GS67" i="81"/>
  <c r="GR67" i="81"/>
  <c r="GQ67" i="81"/>
  <c r="GP67" i="81"/>
  <c r="GO67" i="81"/>
  <c r="GN67" i="81"/>
  <c r="GM67" i="81"/>
  <c r="GL67" i="81"/>
  <c r="GK67" i="81"/>
  <c r="GJ67" i="81"/>
  <c r="GI67" i="81"/>
  <c r="GH67" i="81"/>
  <c r="GG67" i="81"/>
  <c r="GF67" i="81"/>
  <c r="GE67" i="81"/>
  <c r="GD67" i="81"/>
  <c r="GC67" i="81"/>
  <c r="GB67" i="81"/>
  <c r="GA67" i="81"/>
  <c r="FZ67" i="81"/>
  <c r="FY67" i="81"/>
  <c r="FX67" i="81"/>
  <c r="FW67" i="81"/>
  <c r="FV67" i="81"/>
  <c r="FU67" i="81"/>
  <c r="FT67" i="81"/>
  <c r="FS67" i="81"/>
  <c r="FR67" i="81"/>
  <c r="FQ67" i="81"/>
  <c r="FP67" i="81"/>
  <c r="FO67" i="81"/>
  <c r="FN67" i="81"/>
  <c r="FM67" i="81"/>
  <c r="FL67" i="81"/>
  <c r="FK67" i="81"/>
  <c r="FJ67" i="81"/>
  <c r="FI67" i="81"/>
  <c r="FH67" i="81"/>
  <c r="FG67" i="81"/>
  <c r="FF67" i="81"/>
  <c r="FE67" i="81"/>
  <c r="FD67" i="81"/>
  <c r="FC67" i="81"/>
  <c r="FB67" i="81"/>
  <c r="FA67" i="81"/>
  <c r="EZ67" i="81"/>
  <c r="EY67" i="81"/>
  <c r="EW67" i="81"/>
  <c r="EV67" i="81"/>
  <c r="EU67" i="81"/>
  <c r="ET67" i="81"/>
  <c r="ES67" i="81"/>
  <c r="ER67" i="81"/>
  <c r="EQ67" i="81"/>
  <c r="EP67" i="81"/>
  <c r="EO67" i="81"/>
  <c r="EN67" i="81"/>
  <c r="EM67" i="81"/>
  <c r="EL67" i="81"/>
  <c r="EK67" i="81"/>
  <c r="EJ67" i="81"/>
  <c r="EI67" i="81"/>
  <c r="EH67" i="81"/>
  <c r="EG67" i="81"/>
  <c r="EF67" i="81"/>
  <c r="EE67" i="81"/>
  <c r="ED67" i="81"/>
  <c r="EC67" i="81"/>
  <c r="EB67" i="81"/>
  <c r="EA67" i="81"/>
  <c r="DZ67" i="81"/>
  <c r="DY67" i="81"/>
  <c r="DX67" i="81"/>
  <c r="DW67" i="81"/>
  <c r="DV67" i="81"/>
  <c r="DU67" i="81"/>
  <c r="DT67" i="81"/>
  <c r="DS67" i="81"/>
  <c r="DR67" i="81"/>
  <c r="DQ67" i="81"/>
  <c r="DP67" i="81"/>
  <c r="DO67" i="81"/>
  <c r="DN67" i="81"/>
  <c r="DM67" i="81"/>
  <c r="DL67" i="81"/>
  <c r="DK67" i="81"/>
  <c r="DJ67" i="81"/>
  <c r="DI67" i="81"/>
  <c r="DH67" i="81"/>
  <c r="DG67" i="81"/>
  <c r="DF67" i="81"/>
  <c r="DE67" i="81"/>
  <c r="DD67" i="81"/>
  <c r="DC67" i="81"/>
  <c r="DB67" i="81"/>
  <c r="DA67" i="81"/>
  <c r="CZ67" i="81"/>
  <c r="CY67" i="81"/>
  <c r="CX67" i="81"/>
  <c r="CW67" i="81"/>
  <c r="CV67" i="81"/>
  <c r="CU67" i="81"/>
  <c r="CT67" i="81"/>
  <c r="CS67" i="81"/>
  <c r="CR67" i="81"/>
  <c r="CQ67" i="81"/>
  <c r="CP67" i="81"/>
  <c r="CO67" i="81"/>
  <c r="CN67" i="81"/>
  <c r="CM67" i="81"/>
  <c r="CL67" i="81"/>
  <c r="CK67" i="81"/>
  <c r="CJ67" i="81"/>
  <c r="CI67" i="81"/>
  <c r="CH67" i="81"/>
  <c r="CG67" i="81"/>
  <c r="CF67" i="81"/>
  <c r="CE67" i="81"/>
  <c r="CD67" i="81"/>
  <c r="CC67" i="81"/>
  <c r="CB67" i="81"/>
  <c r="CA67" i="81"/>
  <c r="BZ67" i="81"/>
  <c r="BY67" i="81"/>
  <c r="BX67" i="81"/>
  <c r="BW67" i="81"/>
  <c r="BV67" i="81"/>
  <c r="BU67" i="81"/>
  <c r="BT67" i="81"/>
  <c r="BS67" i="81"/>
  <c r="BR67" i="81"/>
  <c r="BQ67" i="81"/>
  <c r="BP67" i="81"/>
  <c r="BO67" i="81"/>
  <c r="BN67" i="81"/>
  <c r="BM67" i="81"/>
  <c r="BL67" i="81"/>
  <c r="BK67" i="81"/>
  <c r="BJ67" i="81"/>
  <c r="BI67" i="81"/>
  <c r="BH67" i="81"/>
  <c r="BG67" i="81"/>
  <c r="BF67" i="81"/>
  <c r="BE67" i="81"/>
  <c r="BD67" i="81"/>
  <c r="BC67" i="81"/>
  <c r="BB67" i="81"/>
  <c r="BA67" i="81"/>
  <c r="AZ67" i="81"/>
  <c r="AY67" i="81"/>
  <c r="AX67" i="81"/>
  <c r="AW67" i="81"/>
  <c r="AV67" i="81"/>
  <c r="AU67" i="81"/>
  <c r="AT67" i="81"/>
  <c r="AS67" i="81"/>
  <c r="AR67" i="81"/>
  <c r="AQ67" i="81"/>
  <c r="AP67" i="81"/>
  <c r="AO67" i="81"/>
  <c r="AN67" i="81"/>
  <c r="AK67" i="81"/>
  <c r="AJ67" i="81"/>
  <c r="AI67" i="81"/>
  <c r="AH67" i="81"/>
  <c r="X67" i="81"/>
  <c r="W67" i="81"/>
  <c r="V67" i="81"/>
  <c r="T67" i="81"/>
  <c r="R67" i="81"/>
  <c r="Q67" i="81"/>
  <c r="P67" i="81"/>
  <c r="N67" i="81"/>
  <c r="M67" i="81"/>
  <c r="L67" i="81"/>
  <c r="J67" i="81"/>
  <c r="I67" i="81"/>
  <c r="RZ42" i="81"/>
  <c r="RY42" i="81"/>
  <c r="RX42" i="81"/>
  <c r="RW42" i="81"/>
  <c r="RV42" i="81"/>
  <c r="RU42" i="81"/>
  <c r="RT42" i="81"/>
  <c r="RS42" i="81"/>
  <c r="RR42" i="81"/>
  <c r="RQ42" i="81"/>
  <c r="RP42" i="81"/>
  <c r="RO42" i="81"/>
  <c r="RN42" i="81"/>
  <c r="RM42" i="81"/>
  <c r="RL42" i="81"/>
  <c r="RK42" i="81"/>
  <c r="RJ42" i="81"/>
  <c r="RI42" i="81"/>
  <c r="RH42" i="81"/>
  <c r="RG42" i="81"/>
  <c r="RF42" i="81"/>
  <c r="RE42" i="81"/>
  <c r="RD42" i="81"/>
  <c r="RC42" i="81"/>
  <c r="RB42" i="81"/>
  <c r="RA42" i="81"/>
  <c r="QZ42" i="81"/>
  <c r="QY42" i="81"/>
  <c r="QX42" i="81"/>
  <c r="QW42" i="81"/>
  <c r="QV42" i="81"/>
  <c r="QU42" i="81"/>
  <c r="QT42" i="81"/>
  <c r="QS42" i="81"/>
  <c r="QR42" i="81"/>
  <c r="QQ42" i="81"/>
  <c r="QP42" i="81"/>
  <c r="QO42" i="81"/>
  <c r="QN42" i="81"/>
  <c r="QM42" i="81"/>
  <c r="QL42" i="81"/>
  <c r="QK42" i="81"/>
  <c r="QJ42" i="81"/>
  <c r="QI42" i="81"/>
  <c r="QH42" i="81"/>
  <c r="QG42" i="81"/>
  <c r="QF42" i="81"/>
  <c r="QE42" i="81"/>
  <c r="QD42" i="81"/>
  <c r="QC42" i="81"/>
  <c r="QB42" i="81"/>
  <c r="QA42" i="81"/>
  <c r="PZ42" i="81"/>
  <c r="PY42" i="81"/>
  <c r="PX42" i="81"/>
  <c r="PW42" i="81"/>
  <c r="PV42" i="81"/>
  <c r="PU42" i="81"/>
  <c r="PT42" i="81"/>
  <c r="PS42" i="81"/>
  <c r="PR42" i="81"/>
  <c r="PQ42" i="81"/>
  <c r="PP42" i="81"/>
  <c r="PO42" i="81"/>
  <c r="PN42" i="81"/>
  <c r="PM42" i="81"/>
  <c r="PL42" i="81"/>
  <c r="PK42" i="81"/>
  <c r="PJ42" i="81"/>
  <c r="PI42" i="81"/>
  <c r="PH42" i="81"/>
  <c r="PG42" i="81"/>
  <c r="PF42" i="81"/>
  <c r="PE42" i="81"/>
  <c r="PD42" i="81"/>
  <c r="PC42" i="81"/>
  <c r="PB42" i="81"/>
  <c r="PA42" i="81"/>
  <c r="OZ42" i="81"/>
  <c r="OY42" i="81"/>
  <c r="OX42" i="81"/>
  <c r="OW42" i="81"/>
  <c r="OV42" i="81"/>
  <c r="OU42" i="81"/>
  <c r="OT42" i="81"/>
  <c r="OS42" i="81"/>
  <c r="OR42" i="81"/>
  <c r="OQ42" i="81"/>
  <c r="OP42" i="81"/>
  <c r="OO42" i="81"/>
  <c r="ON42" i="81"/>
  <c r="OM42" i="81"/>
  <c r="OL42" i="81"/>
  <c r="OK42" i="81"/>
  <c r="OJ42" i="81"/>
  <c r="OI42" i="81"/>
  <c r="OH42" i="81"/>
  <c r="OG42" i="81"/>
  <c r="OF42" i="81"/>
  <c r="OE42" i="81"/>
  <c r="OD42" i="81"/>
  <c r="OC42" i="81"/>
  <c r="OB42" i="81"/>
  <c r="OA42" i="81"/>
  <c r="NZ42" i="81"/>
  <c r="NY42" i="81"/>
  <c r="NX42" i="81"/>
  <c r="NW42" i="81"/>
  <c r="NV42" i="81"/>
  <c r="NU42" i="81"/>
  <c r="NT42" i="81"/>
  <c r="NS42" i="81"/>
  <c r="NR42" i="81"/>
  <c r="NQ42" i="81"/>
  <c r="NP42" i="81"/>
  <c r="NO42" i="81"/>
  <c r="NN42" i="81"/>
  <c r="NM42" i="81"/>
  <c r="NL42" i="81"/>
  <c r="NK42" i="81"/>
  <c r="NJ42" i="81"/>
  <c r="NI42" i="81"/>
  <c r="NH42" i="81"/>
  <c r="NG42" i="81"/>
  <c r="NF42" i="81"/>
  <c r="NE42" i="81"/>
  <c r="ND42" i="81"/>
  <c r="NC42" i="81"/>
  <c r="NB42" i="81"/>
  <c r="NA42" i="81"/>
  <c r="MZ42" i="81"/>
  <c r="MY42" i="81"/>
  <c r="MX42" i="81"/>
  <c r="MW42" i="81"/>
  <c r="MV42" i="81"/>
  <c r="MU42" i="81"/>
  <c r="MT42" i="81"/>
  <c r="MS42" i="81"/>
  <c r="MR42" i="81"/>
  <c r="MQ42" i="81"/>
  <c r="MP42" i="81"/>
  <c r="MO42" i="81"/>
  <c r="MN42" i="81"/>
  <c r="MM42" i="81"/>
  <c r="ML42" i="81"/>
  <c r="MK42" i="81"/>
  <c r="MJ42" i="81"/>
  <c r="MI42" i="81"/>
  <c r="MH42" i="81"/>
  <c r="MG42" i="81"/>
  <c r="MF42" i="81"/>
  <c r="ME42" i="81"/>
  <c r="MD42" i="81"/>
  <c r="MC42" i="81"/>
  <c r="MB42" i="81"/>
  <c r="MA42" i="81"/>
  <c r="LZ42" i="81"/>
  <c r="LY42" i="81"/>
  <c r="LX42" i="81"/>
  <c r="LW42" i="81"/>
  <c r="LV42" i="81"/>
  <c r="LU42" i="81"/>
  <c r="LT42" i="81"/>
  <c r="LS42" i="81"/>
  <c r="LR42" i="81"/>
  <c r="LQ42" i="81"/>
  <c r="LP42" i="81"/>
  <c r="LO42" i="81"/>
  <c r="LN42" i="81"/>
  <c r="LM42" i="81"/>
  <c r="LL42" i="81"/>
  <c r="LK42" i="81"/>
  <c r="LJ42" i="81"/>
  <c r="LI42" i="81"/>
  <c r="LH42" i="81"/>
  <c r="LG42" i="81"/>
  <c r="LF42" i="81"/>
  <c r="LE42" i="81"/>
  <c r="LD42" i="81"/>
  <c r="LC42" i="81"/>
  <c r="LB42" i="81"/>
  <c r="LA42" i="81"/>
  <c r="KZ42" i="81"/>
  <c r="KY42" i="81"/>
  <c r="KX42" i="81"/>
  <c r="KW42" i="81"/>
  <c r="KV42" i="81"/>
  <c r="KU42" i="81"/>
  <c r="KT42" i="81"/>
  <c r="KS42" i="81"/>
  <c r="KR42" i="81"/>
  <c r="KQ42" i="81"/>
  <c r="KP42" i="81"/>
  <c r="KO42" i="81"/>
  <c r="KN42" i="81"/>
  <c r="KM42" i="81"/>
  <c r="KL42" i="81"/>
  <c r="KK42" i="81"/>
  <c r="KJ42" i="81"/>
  <c r="KI42" i="81"/>
  <c r="KH42" i="81"/>
  <c r="KG42" i="81"/>
  <c r="KF42" i="81"/>
  <c r="KE42" i="81"/>
  <c r="KD42" i="81"/>
  <c r="KC42" i="81"/>
  <c r="KB42" i="81"/>
  <c r="KA42" i="81"/>
  <c r="JZ42" i="81"/>
  <c r="JY42" i="81"/>
  <c r="JX42" i="81"/>
  <c r="JW42" i="81"/>
  <c r="JV42" i="81"/>
  <c r="JU42" i="81"/>
  <c r="JT42" i="81"/>
  <c r="JS42" i="81"/>
  <c r="JR42" i="81"/>
  <c r="JQ42" i="81"/>
  <c r="JP42" i="81"/>
  <c r="JO42" i="81"/>
  <c r="JN42" i="81"/>
  <c r="JM42" i="81"/>
  <c r="JL42" i="81"/>
  <c r="JK42" i="81"/>
  <c r="JJ42" i="81"/>
  <c r="JI42" i="81"/>
  <c r="JH42" i="81"/>
  <c r="JG42" i="81"/>
  <c r="JF42" i="81"/>
  <c r="JE42" i="81"/>
  <c r="JD42" i="81"/>
  <c r="JC42" i="81"/>
  <c r="JB42" i="81"/>
  <c r="JA42" i="81"/>
  <c r="IZ42" i="81"/>
  <c r="IY42" i="81"/>
  <c r="IX42" i="81"/>
  <c r="IW42" i="81"/>
  <c r="IV42" i="81"/>
  <c r="IU42" i="81"/>
  <c r="IT42" i="81"/>
  <c r="IS42" i="81"/>
  <c r="IR42" i="81"/>
  <c r="IQ42" i="81"/>
  <c r="IP42" i="81"/>
  <c r="IO42" i="81"/>
  <c r="IN42" i="81"/>
  <c r="IM42" i="81"/>
  <c r="IL42" i="81"/>
  <c r="IK42" i="81"/>
  <c r="IJ42" i="81"/>
  <c r="II42" i="81"/>
  <c r="IH42" i="81"/>
  <c r="IG42" i="81"/>
  <c r="IF42" i="81"/>
  <c r="IE42" i="81"/>
  <c r="ID42" i="81"/>
  <c r="IC42" i="81"/>
  <c r="IB42" i="81"/>
  <c r="IA42" i="81"/>
  <c r="HZ42" i="81"/>
  <c r="HY42" i="81"/>
  <c r="HX42" i="81"/>
  <c r="HW42" i="81"/>
  <c r="HV42" i="81"/>
  <c r="HU42" i="81"/>
  <c r="HO42" i="81"/>
  <c r="HN42" i="81"/>
  <c r="HM42" i="81"/>
  <c r="HL42" i="81"/>
  <c r="HK42" i="81"/>
  <c r="HJ42" i="81"/>
  <c r="HI42" i="81"/>
  <c r="HH42" i="81"/>
  <c r="HG42" i="81"/>
  <c r="HF42" i="81"/>
  <c r="HE42" i="81"/>
  <c r="HD42" i="81"/>
  <c r="HC42" i="81"/>
  <c r="HB42" i="81"/>
  <c r="HA42" i="81"/>
  <c r="GZ42" i="81"/>
  <c r="GY42" i="81"/>
  <c r="GX42" i="81"/>
  <c r="GW42" i="81"/>
  <c r="GV42" i="81"/>
  <c r="GU42" i="81"/>
  <c r="GT42" i="81"/>
  <c r="GS42" i="81"/>
  <c r="GR42" i="81"/>
  <c r="GQ42" i="81"/>
  <c r="GP42" i="81"/>
  <c r="GO42" i="81"/>
  <c r="GN42" i="81"/>
  <c r="GM42" i="81"/>
  <c r="GL42" i="81"/>
  <c r="GK42" i="81"/>
  <c r="GJ42" i="81"/>
  <c r="GI42" i="81"/>
  <c r="GH42" i="81"/>
  <c r="GG42" i="81"/>
  <c r="GF42" i="81"/>
  <c r="GE42" i="81"/>
  <c r="GD42" i="81"/>
  <c r="GC42" i="81"/>
  <c r="GB42" i="81"/>
  <c r="GA42" i="81"/>
  <c r="FZ42" i="81"/>
  <c r="FY42" i="81"/>
  <c r="FX42" i="81"/>
  <c r="FW42" i="81"/>
  <c r="FV42" i="81"/>
  <c r="FU42" i="81"/>
  <c r="FT42" i="81"/>
  <c r="FS42" i="81"/>
  <c r="FR42" i="81"/>
  <c r="FQ42" i="81"/>
  <c r="FP42" i="81"/>
  <c r="FO42" i="81"/>
  <c r="FN42" i="81"/>
  <c r="FM42" i="81"/>
  <c r="FL42" i="81"/>
  <c r="FK42" i="81"/>
  <c r="FJ42" i="81"/>
  <c r="FI42" i="81"/>
  <c r="FH42" i="81"/>
  <c r="FG42" i="81"/>
  <c r="FF42" i="81"/>
  <c r="FE42" i="81"/>
  <c r="FD42" i="81"/>
  <c r="FC42" i="81"/>
  <c r="FB42" i="81"/>
  <c r="FA42" i="81"/>
  <c r="EZ42" i="81"/>
  <c r="EY42" i="81"/>
  <c r="EW42" i="81"/>
  <c r="EV42" i="81"/>
  <c r="EU42" i="81"/>
  <c r="ET42" i="81"/>
  <c r="ES42" i="81"/>
  <c r="ER42" i="81"/>
  <c r="EQ42" i="81"/>
  <c r="EP42" i="81"/>
  <c r="EO42" i="81"/>
  <c r="EN42" i="81"/>
  <c r="EM42" i="81"/>
  <c r="EL42" i="81"/>
  <c r="EK42" i="81"/>
  <c r="EJ42" i="81"/>
  <c r="EI42" i="81"/>
  <c r="EH42" i="81"/>
  <c r="EG42" i="81"/>
  <c r="EF42" i="81"/>
  <c r="EE42" i="81"/>
  <c r="ED42" i="81"/>
  <c r="EC42" i="81"/>
  <c r="EB42" i="81"/>
  <c r="EA42" i="81"/>
  <c r="DZ42" i="81"/>
  <c r="DY42" i="81"/>
  <c r="DX42" i="81"/>
  <c r="DW42" i="81"/>
  <c r="DV42" i="81"/>
  <c r="DU42" i="81"/>
  <c r="DT42" i="81"/>
  <c r="DS42" i="81"/>
  <c r="DR42" i="81"/>
  <c r="DQ42" i="81"/>
  <c r="DP42" i="81"/>
  <c r="DO42" i="81"/>
  <c r="DN42" i="81"/>
  <c r="DM42" i="81"/>
  <c r="DL42" i="81"/>
  <c r="DK42" i="81"/>
  <c r="DJ42" i="81"/>
  <c r="DI42" i="81"/>
  <c r="DH42" i="81"/>
  <c r="DG42" i="81"/>
  <c r="DF42" i="81"/>
  <c r="DE42" i="81"/>
  <c r="DD42" i="81"/>
  <c r="DC42" i="81"/>
  <c r="DB42" i="81"/>
  <c r="DA42" i="81"/>
  <c r="CZ42" i="81"/>
  <c r="CY42" i="81"/>
  <c r="CX42" i="81"/>
  <c r="CW42" i="81"/>
  <c r="CV42" i="81"/>
  <c r="CU42" i="81"/>
  <c r="CT42" i="81"/>
  <c r="CS42" i="81"/>
  <c r="CR42" i="81"/>
  <c r="CQ42" i="81"/>
  <c r="CP42" i="81"/>
  <c r="CO42" i="81"/>
  <c r="CN42" i="81"/>
  <c r="CM42" i="81"/>
  <c r="CL42" i="81"/>
  <c r="CK42" i="81"/>
  <c r="CJ42" i="81"/>
  <c r="CI42" i="81"/>
  <c r="CH42" i="81"/>
  <c r="CG42" i="81"/>
  <c r="CF42" i="81"/>
  <c r="CE42" i="81"/>
  <c r="CD42" i="81"/>
  <c r="CC42" i="81"/>
  <c r="CB42" i="81"/>
  <c r="CA42" i="81"/>
  <c r="BZ42" i="81"/>
  <c r="BY42" i="81"/>
  <c r="BX42" i="81"/>
  <c r="BW42" i="81"/>
  <c r="BV42" i="81"/>
  <c r="BU42" i="81"/>
  <c r="BT42" i="81"/>
  <c r="BS42" i="81"/>
  <c r="BR42" i="81"/>
  <c r="BQ42" i="81"/>
  <c r="BP42" i="81"/>
  <c r="BO42" i="81"/>
  <c r="BN42" i="81"/>
  <c r="BM42" i="81"/>
  <c r="BL42" i="81"/>
  <c r="BK42" i="81"/>
  <c r="BJ42" i="81"/>
  <c r="BI42" i="81"/>
  <c r="BH42" i="81"/>
  <c r="BG42" i="81"/>
  <c r="BF42" i="81"/>
  <c r="BE42" i="81"/>
  <c r="BD42" i="81"/>
  <c r="BC42" i="81"/>
  <c r="BB42" i="81"/>
  <c r="BA42" i="81"/>
  <c r="AZ42" i="81"/>
  <c r="AY42" i="81"/>
  <c r="AX42" i="81"/>
  <c r="AW42" i="81"/>
  <c r="AV42" i="81"/>
  <c r="AU42" i="81"/>
  <c r="AT42" i="81"/>
  <c r="AS42" i="81"/>
  <c r="AR42" i="81"/>
  <c r="AQ42" i="81"/>
  <c r="AP42" i="81"/>
  <c r="AO42" i="81"/>
  <c r="AN42" i="81"/>
  <c r="AK42" i="81"/>
  <c r="AJ42" i="81"/>
  <c r="AI42" i="81"/>
  <c r="AH42" i="81"/>
  <c r="X42" i="81"/>
  <c r="W42" i="81"/>
  <c r="V42" i="81"/>
  <c r="T42" i="81"/>
  <c r="R42" i="81"/>
  <c r="Q19" i="80" s="1"/>
  <c r="Q42" i="81"/>
  <c r="P42" i="81"/>
  <c r="N42" i="81"/>
  <c r="M42" i="81"/>
  <c r="L42" i="81"/>
  <c r="J42" i="81"/>
  <c r="I42" i="81"/>
  <c r="RZ35" i="81"/>
  <c r="RY35" i="81"/>
  <c r="RX35" i="81"/>
  <c r="RW35" i="81"/>
  <c r="RV35" i="81"/>
  <c r="RU35" i="81"/>
  <c r="RT35" i="81"/>
  <c r="RS35" i="81"/>
  <c r="RR35" i="81"/>
  <c r="RQ35" i="81"/>
  <c r="RP35" i="81"/>
  <c r="RO35" i="81"/>
  <c r="RN35" i="81"/>
  <c r="RM35" i="81"/>
  <c r="RL35" i="81"/>
  <c r="RK35" i="81"/>
  <c r="RJ35" i="81"/>
  <c r="RI35" i="81"/>
  <c r="RH35" i="81"/>
  <c r="RG35" i="81"/>
  <c r="RF35" i="81"/>
  <c r="RE35" i="81"/>
  <c r="RD35" i="81"/>
  <c r="RC35" i="81"/>
  <c r="RB35" i="81"/>
  <c r="RA35" i="81"/>
  <c r="QZ35" i="81"/>
  <c r="QY35" i="81"/>
  <c r="QX35" i="81"/>
  <c r="QW35" i="81"/>
  <c r="QV35" i="81"/>
  <c r="QU35" i="81"/>
  <c r="QT35" i="81"/>
  <c r="QS35" i="81"/>
  <c r="QR35" i="81"/>
  <c r="QQ35" i="81"/>
  <c r="QP35" i="81"/>
  <c r="QO35" i="81"/>
  <c r="QN35" i="81"/>
  <c r="QM35" i="81"/>
  <c r="QL35" i="81"/>
  <c r="QK35" i="81"/>
  <c r="QJ35" i="81"/>
  <c r="QI35" i="81"/>
  <c r="QH35" i="81"/>
  <c r="QG35" i="81"/>
  <c r="QF35" i="81"/>
  <c r="QE35" i="81"/>
  <c r="QD35" i="81"/>
  <c r="QC35" i="81"/>
  <c r="QB35" i="81"/>
  <c r="QA35" i="81"/>
  <c r="PZ35" i="81"/>
  <c r="PY35" i="81"/>
  <c r="PX35" i="81"/>
  <c r="PW35" i="81"/>
  <c r="PV35" i="81"/>
  <c r="PU35" i="81"/>
  <c r="PT35" i="81"/>
  <c r="PS35" i="81"/>
  <c r="PR35" i="81"/>
  <c r="PQ35" i="81"/>
  <c r="PP35" i="81"/>
  <c r="PO35" i="81"/>
  <c r="PN35" i="81"/>
  <c r="PM35" i="81"/>
  <c r="PL35" i="81"/>
  <c r="PK35" i="81"/>
  <c r="PJ35" i="81"/>
  <c r="PI35" i="81"/>
  <c r="PH35" i="81"/>
  <c r="PG35" i="81"/>
  <c r="PF35" i="81"/>
  <c r="PE35" i="81"/>
  <c r="PD35" i="81"/>
  <c r="PC35" i="81"/>
  <c r="PB35" i="81"/>
  <c r="PA35" i="81"/>
  <c r="OZ35" i="81"/>
  <c r="OY35" i="81"/>
  <c r="OX35" i="81"/>
  <c r="OW35" i="81"/>
  <c r="OV35" i="81"/>
  <c r="OU35" i="81"/>
  <c r="OT35" i="81"/>
  <c r="OS35" i="81"/>
  <c r="OR35" i="81"/>
  <c r="OQ35" i="81"/>
  <c r="OP35" i="81"/>
  <c r="OO35" i="81"/>
  <c r="ON35" i="81"/>
  <c r="OM35" i="81"/>
  <c r="OL35" i="81"/>
  <c r="OK35" i="81"/>
  <c r="OJ35" i="81"/>
  <c r="OI35" i="81"/>
  <c r="OH35" i="81"/>
  <c r="OG35" i="81"/>
  <c r="OF35" i="81"/>
  <c r="OE35" i="81"/>
  <c r="OD35" i="81"/>
  <c r="OC35" i="81"/>
  <c r="OB35" i="81"/>
  <c r="OA35" i="81"/>
  <c r="NZ35" i="81"/>
  <c r="NY35" i="81"/>
  <c r="NX35" i="81"/>
  <c r="NW35" i="81"/>
  <c r="NV35" i="81"/>
  <c r="NU35" i="81"/>
  <c r="NT35" i="81"/>
  <c r="NS35" i="81"/>
  <c r="NR35" i="81"/>
  <c r="NQ35" i="81"/>
  <c r="NP35" i="81"/>
  <c r="NO35" i="81"/>
  <c r="NN35" i="81"/>
  <c r="NM35" i="81"/>
  <c r="NL35" i="81"/>
  <c r="NK35" i="81"/>
  <c r="NJ35" i="81"/>
  <c r="NI35" i="81"/>
  <c r="NH35" i="81"/>
  <c r="NG35" i="81"/>
  <c r="NF35" i="81"/>
  <c r="NE35" i="81"/>
  <c r="ND35" i="81"/>
  <c r="NC35" i="81"/>
  <c r="NB35" i="81"/>
  <c r="NA35" i="81"/>
  <c r="MZ35" i="81"/>
  <c r="MY35" i="81"/>
  <c r="MX35" i="81"/>
  <c r="MW35" i="81"/>
  <c r="MV35" i="81"/>
  <c r="MU35" i="81"/>
  <c r="MT35" i="81"/>
  <c r="MS35" i="81"/>
  <c r="MR35" i="81"/>
  <c r="MQ35" i="81"/>
  <c r="MP35" i="81"/>
  <c r="MO35" i="81"/>
  <c r="MN35" i="81"/>
  <c r="MM35" i="81"/>
  <c r="ML35" i="81"/>
  <c r="MK35" i="81"/>
  <c r="MJ35" i="81"/>
  <c r="MI35" i="81"/>
  <c r="MH35" i="81"/>
  <c r="MG35" i="81"/>
  <c r="MF35" i="81"/>
  <c r="ME35" i="81"/>
  <c r="MD35" i="81"/>
  <c r="MC35" i="81"/>
  <c r="MB35" i="81"/>
  <c r="MA35" i="81"/>
  <c r="LZ35" i="81"/>
  <c r="LY35" i="81"/>
  <c r="LX35" i="81"/>
  <c r="LW35" i="81"/>
  <c r="LV35" i="81"/>
  <c r="LU35" i="81"/>
  <c r="LT35" i="81"/>
  <c r="LS35" i="81"/>
  <c r="LR35" i="81"/>
  <c r="LQ35" i="81"/>
  <c r="LP35" i="81"/>
  <c r="LO35" i="81"/>
  <c r="LN35" i="81"/>
  <c r="LM35" i="81"/>
  <c r="LL35" i="81"/>
  <c r="LK35" i="81"/>
  <c r="LJ35" i="81"/>
  <c r="LI35" i="81"/>
  <c r="LH35" i="81"/>
  <c r="LG35" i="81"/>
  <c r="LF35" i="81"/>
  <c r="LE35" i="81"/>
  <c r="LD35" i="81"/>
  <c r="LC35" i="81"/>
  <c r="LB35" i="81"/>
  <c r="LA35" i="81"/>
  <c r="KZ35" i="81"/>
  <c r="KY35" i="81"/>
  <c r="KX35" i="81"/>
  <c r="KW35" i="81"/>
  <c r="KV35" i="81"/>
  <c r="KU35" i="81"/>
  <c r="KT35" i="81"/>
  <c r="KS35" i="81"/>
  <c r="KR35" i="81"/>
  <c r="KQ35" i="81"/>
  <c r="KP35" i="81"/>
  <c r="KO35" i="81"/>
  <c r="KN35" i="81"/>
  <c r="KM35" i="81"/>
  <c r="KL35" i="81"/>
  <c r="KK35" i="81"/>
  <c r="KJ35" i="81"/>
  <c r="KI35" i="81"/>
  <c r="KH35" i="81"/>
  <c r="KG35" i="81"/>
  <c r="KF35" i="81"/>
  <c r="KE35" i="81"/>
  <c r="KD35" i="81"/>
  <c r="KC35" i="81"/>
  <c r="KB35" i="81"/>
  <c r="KA35" i="81"/>
  <c r="JZ35" i="81"/>
  <c r="JY35" i="81"/>
  <c r="JX35" i="81"/>
  <c r="JW35" i="81"/>
  <c r="JV35" i="81"/>
  <c r="JU35" i="81"/>
  <c r="JT35" i="81"/>
  <c r="JS35" i="81"/>
  <c r="JR35" i="81"/>
  <c r="JQ35" i="81"/>
  <c r="JP35" i="81"/>
  <c r="JO35" i="81"/>
  <c r="JN35" i="81"/>
  <c r="JM35" i="81"/>
  <c r="JL35" i="81"/>
  <c r="JK35" i="81"/>
  <c r="JJ35" i="81"/>
  <c r="JI35" i="81"/>
  <c r="JH35" i="81"/>
  <c r="JG35" i="81"/>
  <c r="JF35" i="81"/>
  <c r="JE35" i="81"/>
  <c r="JD35" i="81"/>
  <c r="JC35" i="81"/>
  <c r="JB35" i="81"/>
  <c r="JA35" i="81"/>
  <c r="IZ35" i="81"/>
  <c r="IY35" i="81"/>
  <c r="IX35" i="81"/>
  <c r="IW35" i="81"/>
  <c r="IV35" i="81"/>
  <c r="IU35" i="81"/>
  <c r="IT35" i="81"/>
  <c r="IS35" i="81"/>
  <c r="IR35" i="81"/>
  <c r="IQ35" i="81"/>
  <c r="IP35" i="81"/>
  <c r="IO35" i="81"/>
  <c r="IN35" i="81"/>
  <c r="IM35" i="81"/>
  <c r="IL35" i="81"/>
  <c r="IK35" i="81"/>
  <c r="IJ35" i="81"/>
  <c r="II35" i="81"/>
  <c r="IH35" i="81"/>
  <c r="IG35" i="81"/>
  <c r="IF35" i="81"/>
  <c r="IE35" i="81"/>
  <c r="ID35" i="81"/>
  <c r="IC35" i="81"/>
  <c r="IB35" i="81"/>
  <c r="IA35" i="81"/>
  <c r="HZ35" i="81"/>
  <c r="HY35" i="81"/>
  <c r="HX35" i="81"/>
  <c r="HW35" i="81"/>
  <c r="HV35" i="81"/>
  <c r="HU35" i="81"/>
  <c r="HO35" i="81"/>
  <c r="HN35" i="81"/>
  <c r="HM35" i="81"/>
  <c r="HL35" i="81"/>
  <c r="HK35" i="81"/>
  <c r="HJ35" i="81"/>
  <c r="HI35" i="81"/>
  <c r="HH35" i="81"/>
  <c r="HG35" i="81"/>
  <c r="HF35" i="81"/>
  <c r="HE35" i="81"/>
  <c r="HD35" i="81"/>
  <c r="HC35" i="81"/>
  <c r="HB35" i="81"/>
  <c r="HA35" i="81"/>
  <c r="GZ35" i="81"/>
  <c r="GY35" i="81"/>
  <c r="GX35" i="81"/>
  <c r="GW35" i="81"/>
  <c r="GV35" i="81"/>
  <c r="GU35" i="81"/>
  <c r="GT35" i="81"/>
  <c r="GS35" i="81"/>
  <c r="GR35" i="81"/>
  <c r="GQ35" i="81"/>
  <c r="GP35" i="81"/>
  <c r="GO35" i="81"/>
  <c r="GN35" i="81"/>
  <c r="GM35" i="81"/>
  <c r="GL35" i="81"/>
  <c r="GK35" i="81"/>
  <c r="GJ35" i="81"/>
  <c r="GI35" i="81"/>
  <c r="GH35" i="81"/>
  <c r="GG35" i="81"/>
  <c r="GF35" i="81"/>
  <c r="GE35" i="81"/>
  <c r="GD35" i="81"/>
  <c r="GC35" i="81"/>
  <c r="GB35" i="81"/>
  <c r="GA35" i="81"/>
  <c r="FZ35" i="81"/>
  <c r="FY35" i="81"/>
  <c r="FX35" i="81"/>
  <c r="FW35" i="81"/>
  <c r="FV35" i="81"/>
  <c r="FU35" i="81"/>
  <c r="FT35" i="81"/>
  <c r="FS35" i="81"/>
  <c r="FR35" i="81"/>
  <c r="FQ35" i="81"/>
  <c r="FP35" i="81"/>
  <c r="FO35" i="81"/>
  <c r="FN35" i="81"/>
  <c r="FM35" i="81"/>
  <c r="FL35" i="81"/>
  <c r="FK35" i="81"/>
  <c r="FJ35" i="81"/>
  <c r="FI35" i="81"/>
  <c r="FH35" i="81"/>
  <c r="FG35" i="81"/>
  <c r="FF35" i="81"/>
  <c r="FE35" i="81"/>
  <c r="FD35" i="81"/>
  <c r="FC35" i="81"/>
  <c r="FB35" i="81"/>
  <c r="FA35" i="81"/>
  <c r="EZ35" i="81"/>
  <c r="EY35" i="81"/>
  <c r="EW35" i="81"/>
  <c r="EV35" i="81"/>
  <c r="EU35" i="81"/>
  <c r="ET35" i="81"/>
  <c r="ES35" i="81"/>
  <c r="ER35" i="81"/>
  <c r="EQ35" i="81"/>
  <c r="EP35" i="81"/>
  <c r="EO35" i="81"/>
  <c r="EN35" i="81"/>
  <c r="EM35" i="81"/>
  <c r="EL35" i="81"/>
  <c r="EK35" i="81"/>
  <c r="EJ35" i="81"/>
  <c r="EI35" i="81"/>
  <c r="EH35" i="81"/>
  <c r="EG35" i="81"/>
  <c r="EF35" i="81"/>
  <c r="EE35" i="81"/>
  <c r="ED35" i="81"/>
  <c r="EC35" i="81"/>
  <c r="EB35" i="81"/>
  <c r="EA35" i="81"/>
  <c r="DZ35" i="81"/>
  <c r="DY35" i="81"/>
  <c r="DX35" i="81"/>
  <c r="DW35" i="81"/>
  <c r="DV35" i="81"/>
  <c r="DU35" i="81"/>
  <c r="DT35" i="81"/>
  <c r="DS35" i="81"/>
  <c r="DR35" i="81"/>
  <c r="DQ35" i="81"/>
  <c r="DP35" i="81"/>
  <c r="DO35" i="81"/>
  <c r="DN35" i="81"/>
  <c r="DM35" i="81"/>
  <c r="DL35" i="81"/>
  <c r="DK35" i="81"/>
  <c r="DJ35" i="81"/>
  <c r="DI35" i="81"/>
  <c r="DH35" i="81"/>
  <c r="DG35" i="81"/>
  <c r="DF35" i="81"/>
  <c r="DE35" i="81"/>
  <c r="DD35" i="81"/>
  <c r="DC35" i="81"/>
  <c r="DB35" i="81"/>
  <c r="DA35" i="81"/>
  <c r="CZ35" i="81"/>
  <c r="CY35" i="81"/>
  <c r="CX35" i="81"/>
  <c r="CW35" i="81"/>
  <c r="CV35" i="81"/>
  <c r="CU35" i="81"/>
  <c r="CT35" i="81"/>
  <c r="CS35" i="81"/>
  <c r="CR35" i="81"/>
  <c r="CQ35" i="81"/>
  <c r="CP35" i="81"/>
  <c r="CO35" i="81"/>
  <c r="CN35" i="81"/>
  <c r="CM35" i="81"/>
  <c r="CL35" i="81"/>
  <c r="CK35" i="81"/>
  <c r="CJ35" i="81"/>
  <c r="CI35" i="81"/>
  <c r="CH35" i="81"/>
  <c r="CG35" i="81"/>
  <c r="CF35" i="81"/>
  <c r="CE35" i="81"/>
  <c r="CD35" i="81"/>
  <c r="CC35" i="81"/>
  <c r="CB35" i="81"/>
  <c r="CA35" i="81"/>
  <c r="BZ35" i="81"/>
  <c r="BY35" i="81"/>
  <c r="BX35" i="81"/>
  <c r="BW35" i="81"/>
  <c r="BV35" i="81"/>
  <c r="BU35" i="81"/>
  <c r="BT35" i="81"/>
  <c r="BS35" i="81"/>
  <c r="BR35" i="81"/>
  <c r="BQ35" i="81"/>
  <c r="BP35" i="81"/>
  <c r="BO35" i="81"/>
  <c r="BN35" i="81"/>
  <c r="BM35" i="81"/>
  <c r="BL35" i="81"/>
  <c r="BK35" i="81"/>
  <c r="BJ35" i="81"/>
  <c r="BI35" i="81"/>
  <c r="BH35" i="81"/>
  <c r="BG35" i="81"/>
  <c r="BF35" i="81"/>
  <c r="BE35" i="81"/>
  <c r="BD35" i="81"/>
  <c r="BC35" i="81"/>
  <c r="BB35" i="81"/>
  <c r="BA35" i="81"/>
  <c r="AZ35" i="81"/>
  <c r="AY35" i="81"/>
  <c r="AX35" i="81"/>
  <c r="AW35" i="81"/>
  <c r="AV35" i="81"/>
  <c r="AU35" i="81"/>
  <c r="AT35" i="81"/>
  <c r="AS35" i="81"/>
  <c r="AR35" i="81"/>
  <c r="AQ35" i="81"/>
  <c r="AP35" i="81"/>
  <c r="AO35" i="81"/>
  <c r="AN35" i="81"/>
  <c r="AK35" i="81"/>
  <c r="AJ35" i="81"/>
  <c r="AI35" i="81"/>
  <c r="AH35" i="81"/>
  <c r="X35" i="81"/>
  <c r="W35" i="81"/>
  <c r="V35" i="81"/>
  <c r="T35" i="81"/>
  <c r="S35" i="81"/>
  <c r="R18" i="80" s="1"/>
  <c r="R35" i="81"/>
  <c r="Q18" i="80" s="1"/>
  <c r="Q35" i="81"/>
  <c r="P35" i="81"/>
  <c r="N35" i="81"/>
  <c r="M35" i="81"/>
  <c r="N18" i="80" s="1"/>
  <c r="L35" i="81"/>
  <c r="J35" i="81"/>
  <c r="I35" i="81"/>
  <c r="RZ28" i="81"/>
  <c r="RY28" i="81"/>
  <c r="RX28" i="81"/>
  <c r="RW28" i="81"/>
  <c r="RV28" i="81"/>
  <c r="RU28" i="81"/>
  <c r="RT28" i="81"/>
  <c r="RS28" i="81"/>
  <c r="RR28" i="81"/>
  <c r="RQ28" i="81"/>
  <c r="RP28" i="81"/>
  <c r="RO28" i="81"/>
  <c r="RN28" i="81"/>
  <c r="RM28" i="81"/>
  <c r="RL28" i="81"/>
  <c r="RK28" i="81"/>
  <c r="RJ28" i="81"/>
  <c r="RI28" i="81"/>
  <c r="RH28" i="81"/>
  <c r="RG28" i="81"/>
  <c r="RF28" i="81"/>
  <c r="RE28" i="81"/>
  <c r="RD28" i="81"/>
  <c r="RC28" i="81"/>
  <c r="RB28" i="81"/>
  <c r="RA28" i="81"/>
  <c r="QZ28" i="81"/>
  <c r="QY28" i="81"/>
  <c r="QX28" i="81"/>
  <c r="QW28" i="81"/>
  <c r="QV28" i="81"/>
  <c r="QU28" i="81"/>
  <c r="QT28" i="81"/>
  <c r="QS28" i="81"/>
  <c r="QR28" i="81"/>
  <c r="QQ28" i="81"/>
  <c r="QP28" i="81"/>
  <c r="QO28" i="81"/>
  <c r="QN28" i="81"/>
  <c r="QM28" i="81"/>
  <c r="QL28" i="81"/>
  <c r="QK28" i="81"/>
  <c r="QJ28" i="81"/>
  <c r="QI28" i="81"/>
  <c r="QH28" i="81"/>
  <c r="QG28" i="81"/>
  <c r="QF28" i="81"/>
  <c r="QE28" i="81"/>
  <c r="QD28" i="81"/>
  <c r="QC28" i="81"/>
  <c r="QB28" i="81"/>
  <c r="QA28" i="81"/>
  <c r="PZ28" i="81"/>
  <c r="PY28" i="81"/>
  <c r="PX28" i="81"/>
  <c r="PW28" i="81"/>
  <c r="PV28" i="81"/>
  <c r="PU28" i="81"/>
  <c r="PT28" i="81"/>
  <c r="PS28" i="81"/>
  <c r="PR28" i="81"/>
  <c r="PQ28" i="81"/>
  <c r="PP28" i="81"/>
  <c r="PO28" i="81"/>
  <c r="PN28" i="81"/>
  <c r="PM28" i="81"/>
  <c r="PL28" i="81"/>
  <c r="PK28" i="81"/>
  <c r="PJ28" i="81"/>
  <c r="PI28" i="81"/>
  <c r="PH28" i="81"/>
  <c r="PG28" i="81"/>
  <c r="PF28" i="81"/>
  <c r="PE28" i="81"/>
  <c r="PD28" i="81"/>
  <c r="PC28" i="81"/>
  <c r="PB28" i="81"/>
  <c r="PA28" i="81"/>
  <c r="OZ28" i="81"/>
  <c r="OY28" i="81"/>
  <c r="OX28" i="81"/>
  <c r="OW28" i="81"/>
  <c r="OV28" i="81"/>
  <c r="OU28" i="81"/>
  <c r="OT28" i="81"/>
  <c r="OS28" i="81"/>
  <c r="OR28" i="81"/>
  <c r="OQ28" i="81"/>
  <c r="OP28" i="81"/>
  <c r="OO28" i="81"/>
  <c r="ON28" i="81"/>
  <c r="OM28" i="81"/>
  <c r="OL28" i="81"/>
  <c r="OK28" i="81"/>
  <c r="OJ28" i="81"/>
  <c r="OI28" i="81"/>
  <c r="OH28" i="81"/>
  <c r="OG28" i="81"/>
  <c r="OF28" i="81"/>
  <c r="OE28" i="81"/>
  <c r="OD28" i="81"/>
  <c r="OC28" i="81"/>
  <c r="OB28" i="81"/>
  <c r="OA28" i="81"/>
  <c r="NZ28" i="81"/>
  <c r="NY28" i="81"/>
  <c r="NX28" i="81"/>
  <c r="NW28" i="81"/>
  <c r="NV28" i="81"/>
  <c r="NU28" i="81"/>
  <c r="NT28" i="81"/>
  <c r="NS28" i="81"/>
  <c r="NR28" i="81"/>
  <c r="NQ28" i="81"/>
  <c r="NP28" i="81"/>
  <c r="NO28" i="81"/>
  <c r="NN28" i="81"/>
  <c r="NM28" i="81"/>
  <c r="NL28" i="81"/>
  <c r="NK28" i="81"/>
  <c r="NJ28" i="81"/>
  <c r="NI28" i="81"/>
  <c r="NH28" i="81"/>
  <c r="NG28" i="81"/>
  <c r="NF28" i="81"/>
  <c r="NE28" i="81"/>
  <c r="ND28" i="81"/>
  <c r="NC28" i="81"/>
  <c r="NB28" i="81"/>
  <c r="NA28" i="81"/>
  <c r="MZ28" i="81"/>
  <c r="MY28" i="81"/>
  <c r="MX28" i="81"/>
  <c r="MW28" i="81"/>
  <c r="MV28" i="81"/>
  <c r="MU28" i="81"/>
  <c r="MT28" i="81"/>
  <c r="MS28" i="81"/>
  <c r="MR28" i="81"/>
  <c r="MQ28" i="81"/>
  <c r="MP28" i="81"/>
  <c r="MO28" i="81"/>
  <c r="MN28" i="81"/>
  <c r="MM28" i="81"/>
  <c r="ML28" i="81"/>
  <c r="MK28" i="81"/>
  <c r="MJ28" i="81"/>
  <c r="MI28" i="81"/>
  <c r="MH28" i="81"/>
  <c r="MG28" i="81"/>
  <c r="MF28" i="81"/>
  <c r="ME28" i="81"/>
  <c r="MD28" i="81"/>
  <c r="MC28" i="81"/>
  <c r="MB28" i="81"/>
  <c r="MA28" i="81"/>
  <c r="LZ28" i="81"/>
  <c r="LY28" i="81"/>
  <c r="LX28" i="81"/>
  <c r="LW28" i="81"/>
  <c r="LV28" i="81"/>
  <c r="LU28" i="81"/>
  <c r="LT28" i="81"/>
  <c r="LS28" i="81"/>
  <c r="LR28" i="81"/>
  <c r="LQ28" i="81"/>
  <c r="LP28" i="81"/>
  <c r="LO28" i="81"/>
  <c r="LN28" i="81"/>
  <c r="LM28" i="81"/>
  <c r="LL28" i="81"/>
  <c r="LK28" i="81"/>
  <c r="LJ28" i="81"/>
  <c r="LI28" i="81"/>
  <c r="LH28" i="81"/>
  <c r="LG28" i="81"/>
  <c r="LF28" i="81"/>
  <c r="LE28" i="81"/>
  <c r="LD28" i="81"/>
  <c r="LC28" i="81"/>
  <c r="LB28" i="81"/>
  <c r="LA28" i="81"/>
  <c r="KZ28" i="81"/>
  <c r="KY28" i="81"/>
  <c r="KX28" i="81"/>
  <c r="KW28" i="81"/>
  <c r="KV28" i="81"/>
  <c r="KU28" i="81"/>
  <c r="KT28" i="81"/>
  <c r="KS28" i="81"/>
  <c r="KR28" i="81"/>
  <c r="KQ28" i="81"/>
  <c r="KP28" i="81"/>
  <c r="KO28" i="81"/>
  <c r="KN28" i="81"/>
  <c r="KM28" i="81"/>
  <c r="KL28" i="81"/>
  <c r="KK28" i="81"/>
  <c r="KJ28" i="81"/>
  <c r="KI28" i="81"/>
  <c r="KH28" i="81"/>
  <c r="KG28" i="81"/>
  <c r="KF28" i="81"/>
  <c r="KE28" i="81"/>
  <c r="KD28" i="81"/>
  <c r="KC28" i="81"/>
  <c r="KB28" i="81"/>
  <c r="KA28" i="81"/>
  <c r="JZ28" i="81"/>
  <c r="JY28" i="81"/>
  <c r="JX28" i="81"/>
  <c r="JW28" i="81"/>
  <c r="JV28" i="81"/>
  <c r="JU28" i="81"/>
  <c r="JT28" i="81"/>
  <c r="JS28" i="81"/>
  <c r="JR28" i="81"/>
  <c r="JQ28" i="81"/>
  <c r="JP28" i="81"/>
  <c r="JO28" i="81"/>
  <c r="JN28" i="81"/>
  <c r="JM28" i="81"/>
  <c r="JL28" i="81"/>
  <c r="JK28" i="81"/>
  <c r="JJ28" i="81"/>
  <c r="JI28" i="81"/>
  <c r="JH28" i="81"/>
  <c r="JG28" i="81"/>
  <c r="JF28" i="81"/>
  <c r="JE28" i="81"/>
  <c r="JD28" i="81"/>
  <c r="JC28" i="81"/>
  <c r="JB28" i="81"/>
  <c r="JA28" i="81"/>
  <c r="IZ28" i="81"/>
  <c r="IY28" i="81"/>
  <c r="IX28" i="81"/>
  <c r="IW28" i="81"/>
  <c r="IV28" i="81"/>
  <c r="IU28" i="81"/>
  <c r="IT28" i="81"/>
  <c r="IS28" i="81"/>
  <c r="IR28" i="81"/>
  <c r="IQ28" i="81"/>
  <c r="IP28" i="81"/>
  <c r="IO28" i="81"/>
  <c r="IN28" i="81"/>
  <c r="IM28" i="81"/>
  <c r="IL28" i="81"/>
  <c r="IK28" i="81"/>
  <c r="IJ28" i="81"/>
  <c r="II28" i="81"/>
  <c r="IH28" i="81"/>
  <c r="IG28" i="81"/>
  <c r="IF28" i="81"/>
  <c r="IE28" i="81"/>
  <c r="ID28" i="81"/>
  <c r="IC28" i="81"/>
  <c r="IB28" i="81"/>
  <c r="IA28" i="81"/>
  <c r="HZ28" i="81"/>
  <c r="HY28" i="81"/>
  <c r="HX28" i="81"/>
  <c r="HW28" i="81"/>
  <c r="HV28" i="81"/>
  <c r="HU28" i="81"/>
  <c r="HO28" i="81"/>
  <c r="HN28" i="81"/>
  <c r="HM28" i="81"/>
  <c r="HL28" i="81"/>
  <c r="HK28" i="81"/>
  <c r="HJ28" i="81"/>
  <c r="HI28" i="81"/>
  <c r="HH28" i="81"/>
  <c r="HG28" i="81"/>
  <c r="HF28" i="81"/>
  <c r="HE28" i="81"/>
  <c r="HD28" i="81"/>
  <c r="HC28" i="81"/>
  <c r="HB28" i="81"/>
  <c r="HA28" i="81"/>
  <c r="GZ28" i="81"/>
  <c r="GY28" i="81"/>
  <c r="GX28" i="81"/>
  <c r="GW28" i="81"/>
  <c r="GV28" i="81"/>
  <c r="GU28" i="81"/>
  <c r="GT28" i="81"/>
  <c r="GS28" i="81"/>
  <c r="GR28" i="81"/>
  <c r="GQ28" i="81"/>
  <c r="GP28" i="81"/>
  <c r="GO28" i="81"/>
  <c r="GN28" i="81"/>
  <c r="GM28" i="81"/>
  <c r="GL28" i="81"/>
  <c r="GK28" i="81"/>
  <c r="GJ28" i="81"/>
  <c r="GI28" i="81"/>
  <c r="GH28" i="81"/>
  <c r="GG28" i="81"/>
  <c r="GF28" i="81"/>
  <c r="GE28" i="81"/>
  <c r="GD28" i="81"/>
  <c r="GC28" i="81"/>
  <c r="GB28" i="81"/>
  <c r="GA28" i="81"/>
  <c r="FZ28" i="81"/>
  <c r="FY28" i="81"/>
  <c r="FX28" i="81"/>
  <c r="FW28" i="81"/>
  <c r="FV28" i="81"/>
  <c r="FU28" i="81"/>
  <c r="FT28" i="81"/>
  <c r="FS28" i="81"/>
  <c r="FR28" i="81"/>
  <c r="FQ28" i="81"/>
  <c r="FP28" i="81"/>
  <c r="FO28" i="81"/>
  <c r="FN28" i="81"/>
  <c r="FM28" i="81"/>
  <c r="FL28" i="81"/>
  <c r="FK28" i="81"/>
  <c r="FJ28" i="81"/>
  <c r="FI28" i="81"/>
  <c r="FH28" i="81"/>
  <c r="FG28" i="81"/>
  <c r="FF28" i="81"/>
  <c r="FE28" i="81"/>
  <c r="FD28" i="81"/>
  <c r="FC28" i="81"/>
  <c r="FB28" i="81"/>
  <c r="FA28" i="81"/>
  <c r="EZ28" i="81"/>
  <c r="EY28" i="81"/>
  <c r="EW28" i="81"/>
  <c r="EV28" i="81"/>
  <c r="EU28" i="81"/>
  <c r="ET28" i="81"/>
  <c r="ES28" i="81"/>
  <c r="ER28" i="81"/>
  <c r="EQ28" i="81"/>
  <c r="EP28" i="81"/>
  <c r="EO28" i="81"/>
  <c r="EN28" i="81"/>
  <c r="EM28" i="81"/>
  <c r="EL28" i="81"/>
  <c r="EK28" i="81"/>
  <c r="EJ28" i="81"/>
  <c r="EI28" i="81"/>
  <c r="EH28" i="81"/>
  <c r="EG28" i="81"/>
  <c r="EF28" i="81"/>
  <c r="EE28" i="81"/>
  <c r="ED28" i="81"/>
  <c r="EC28" i="81"/>
  <c r="EB28" i="81"/>
  <c r="EA28" i="81"/>
  <c r="DZ28" i="81"/>
  <c r="DY28" i="81"/>
  <c r="DX28" i="81"/>
  <c r="DW28" i="81"/>
  <c r="DV28" i="81"/>
  <c r="DU28" i="81"/>
  <c r="DT28" i="81"/>
  <c r="DS28" i="81"/>
  <c r="DR28" i="81"/>
  <c r="DQ28" i="81"/>
  <c r="DP28" i="81"/>
  <c r="DO28" i="81"/>
  <c r="DN28" i="81"/>
  <c r="DM28" i="81"/>
  <c r="DL28" i="81"/>
  <c r="DK28" i="81"/>
  <c r="DJ28" i="81"/>
  <c r="DI28" i="81"/>
  <c r="DH28" i="81"/>
  <c r="DG28" i="81"/>
  <c r="DF28" i="81"/>
  <c r="DE28" i="81"/>
  <c r="DD28" i="81"/>
  <c r="DC28" i="81"/>
  <c r="DB28" i="81"/>
  <c r="DA28" i="81"/>
  <c r="CZ28" i="81"/>
  <c r="CY28" i="81"/>
  <c r="CX28" i="81"/>
  <c r="CW28" i="81"/>
  <c r="CV28" i="81"/>
  <c r="CU28" i="81"/>
  <c r="CT28" i="81"/>
  <c r="CS28" i="81"/>
  <c r="CR28" i="81"/>
  <c r="CQ28" i="81"/>
  <c r="CP28" i="81"/>
  <c r="CO28" i="81"/>
  <c r="CN28" i="81"/>
  <c r="CM28" i="81"/>
  <c r="CL28" i="81"/>
  <c r="CK28" i="81"/>
  <c r="CJ28" i="81"/>
  <c r="CI28" i="81"/>
  <c r="CH28" i="81"/>
  <c r="CG28" i="81"/>
  <c r="CF28" i="81"/>
  <c r="CE28" i="81"/>
  <c r="CD28" i="81"/>
  <c r="CC28" i="81"/>
  <c r="CB28" i="81"/>
  <c r="CA28" i="81"/>
  <c r="BZ28" i="81"/>
  <c r="BY28" i="81"/>
  <c r="BX28" i="81"/>
  <c r="BW28" i="81"/>
  <c r="BV28" i="81"/>
  <c r="BU28" i="81"/>
  <c r="BT28" i="81"/>
  <c r="BS28" i="81"/>
  <c r="BR28" i="81"/>
  <c r="BQ28" i="81"/>
  <c r="BP28" i="81"/>
  <c r="BO28" i="81"/>
  <c r="BN28" i="81"/>
  <c r="BM28" i="81"/>
  <c r="BL28" i="81"/>
  <c r="BK28" i="81"/>
  <c r="BJ28" i="81"/>
  <c r="BI28" i="81"/>
  <c r="BH28" i="81"/>
  <c r="BG28" i="81"/>
  <c r="BF28" i="81"/>
  <c r="BE28" i="81"/>
  <c r="BD28" i="81"/>
  <c r="BC28" i="81"/>
  <c r="BB28" i="81"/>
  <c r="BA28" i="81"/>
  <c r="AZ28" i="81"/>
  <c r="AY28" i="81"/>
  <c r="AX28" i="81"/>
  <c r="AW28" i="81"/>
  <c r="AV28" i="81"/>
  <c r="AU28" i="81"/>
  <c r="AT28" i="81"/>
  <c r="AS28" i="81"/>
  <c r="AR28" i="81"/>
  <c r="AQ28" i="81"/>
  <c r="AP28" i="81"/>
  <c r="AO28" i="81"/>
  <c r="AN28" i="81"/>
  <c r="AK28" i="81"/>
  <c r="AJ28" i="81"/>
  <c r="AI28" i="81"/>
  <c r="AH28" i="81"/>
  <c r="X28" i="81"/>
  <c r="W28" i="81"/>
  <c r="V28" i="81"/>
  <c r="T28" i="81"/>
  <c r="S28" i="81"/>
  <c r="P17" i="80" s="1"/>
  <c r="R28" i="81"/>
  <c r="Q17" i="80" s="1"/>
  <c r="Q28" i="81"/>
  <c r="P28" i="81"/>
  <c r="N28" i="81"/>
  <c r="M28" i="81"/>
  <c r="N17" i="80" s="1"/>
  <c r="L28" i="81"/>
  <c r="J28" i="81"/>
  <c r="I28" i="81"/>
  <c r="RZ24" i="81"/>
  <c r="RY24" i="81"/>
  <c r="RX24" i="81"/>
  <c r="RW24" i="81"/>
  <c r="RV24" i="81"/>
  <c r="RU24" i="81"/>
  <c r="RT24" i="81"/>
  <c r="RS24" i="81"/>
  <c r="RR24" i="81"/>
  <c r="RQ24" i="81"/>
  <c r="RP24" i="81"/>
  <c r="RO24" i="81"/>
  <c r="RN24" i="81"/>
  <c r="RM24" i="81"/>
  <c r="RL24" i="81"/>
  <c r="RK24" i="81"/>
  <c r="RJ24" i="81"/>
  <c r="RI24" i="81"/>
  <c r="RH24" i="81"/>
  <c r="RG24" i="81"/>
  <c r="RF24" i="81"/>
  <c r="RE24" i="81"/>
  <c r="RD24" i="81"/>
  <c r="RC24" i="81"/>
  <c r="RB24" i="81"/>
  <c r="RA24" i="81"/>
  <c r="QZ24" i="81"/>
  <c r="QY24" i="81"/>
  <c r="QX24" i="81"/>
  <c r="QW24" i="81"/>
  <c r="QV24" i="81"/>
  <c r="QU24" i="81"/>
  <c r="QT24" i="81"/>
  <c r="QS24" i="81"/>
  <c r="QR24" i="81"/>
  <c r="QQ24" i="81"/>
  <c r="QP24" i="81"/>
  <c r="QO24" i="81"/>
  <c r="QN24" i="81"/>
  <c r="QM24" i="81"/>
  <c r="QL24" i="81"/>
  <c r="QK24" i="81"/>
  <c r="QJ24" i="81"/>
  <c r="QI24" i="81"/>
  <c r="QH24" i="81"/>
  <c r="QG24" i="81"/>
  <c r="QF24" i="81"/>
  <c r="QE24" i="81"/>
  <c r="QD24" i="81"/>
  <c r="QC24" i="81"/>
  <c r="QB24" i="81"/>
  <c r="QA24" i="81"/>
  <c r="PZ24" i="81"/>
  <c r="PY24" i="81"/>
  <c r="PX24" i="81"/>
  <c r="PW24" i="81"/>
  <c r="PV24" i="81"/>
  <c r="PU24" i="81"/>
  <c r="PT24" i="81"/>
  <c r="PS24" i="81"/>
  <c r="PR24" i="81"/>
  <c r="PQ24" i="81"/>
  <c r="PP24" i="81"/>
  <c r="PO24" i="81"/>
  <c r="PN24" i="81"/>
  <c r="PM24" i="81"/>
  <c r="PL24" i="81"/>
  <c r="PK24" i="81"/>
  <c r="PJ24" i="81"/>
  <c r="PI24" i="81"/>
  <c r="PH24" i="81"/>
  <c r="PG24" i="81"/>
  <c r="PF24" i="81"/>
  <c r="PE24" i="81"/>
  <c r="PD24" i="81"/>
  <c r="PC24" i="81"/>
  <c r="PB24" i="81"/>
  <c r="PA24" i="81"/>
  <c r="OZ24" i="81"/>
  <c r="OY24" i="81"/>
  <c r="OX24" i="81"/>
  <c r="OW24" i="81"/>
  <c r="OV24" i="81"/>
  <c r="OU24" i="81"/>
  <c r="OT24" i="81"/>
  <c r="OS24" i="81"/>
  <c r="OR24" i="81"/>
  <c r="OQ24" i="81"/>
  <c r="OP24" i="81"/>
  <c r="OO24" i="81"/>
  <c r="ON24" i="81"/>
  <c r="OM24" i="81"/>
  <c r="OL24" i="81"/>
  <c r="OK24" i="81"/>
  <c r="OJ24" i="81"/>
  <c r="OI24" i="81"/>
  <c r="OH24" i="81"/>
  <c r="OG24" i="81"/>
  <c r="OF24" i="81"/>
  <c r="OE24" i="81"/>
  <c r="OD24" i="81"/>
  <c r="OC24" i="81"/>
  <c r="OB24" i="81"/>
  <c r="OA24" i="81"/>
  <c r="NZ24" i="81"/>
  <c r="NY24" i="81"/>
  <c r="NX24" i="81"/>
  <c r="NW24" i="81"/>
  <c r="NV24" i="81"/>
  <c r="NU24" i="81"/>
  <c r="NT24" i="81"/>
  <c r="NS24" i="81"/>
  <c r="NR24" i="81"/>
  <c r="NQ24" i="81"/>
  <c r="NP24" i="81"/>
  <c r="NO24" i="81"/>
  <c r="NN24" i="81"/>
  <c r="NM24" i="81"/>
  <c r="NL24" i="81"/>
  <c r="NK24" i="81"/>
  <c r="NJ24" i="81"/>
  <c r="NI24" i="81"/>
  <c r="NH24" i="81"/>
  <c r="NG24" i="81"/>
  <c r="NF24" i="81"/>
  <c r="NE24" i="81"/>
  <c r="ND24" i="81"/>
  <c r="NC24" i="81"/>
  <c r="NB24" i="81"/>
  <c r="NA24" i="81"/>
  <c r="MZ24" i="81"/>
  <c r="MY24" i="81"/>
  <c r="MX24" i="81"/>
  <c r="MW24" i="81"/>
  <c r="MV24" i="81"/>
  <c r="MU24" i="81"/>
  <c r="MT24" i="81"/>
  <c r="MS24" i="81"/>
  <c r="MR24" i="81"/>
  <c r="MQ24" i="81"/>
  <c r="MP24" i="81"/>
  <c r="MO24" i="81"/>
  <c r="MN24" i="81"/>
  <c r="MM24" i="81"/>
  <c r="ML24" i="81"/>
  <c r="MK24" i="81"/>
  <c r="MJ24" i="81"/>
  <c r="MI24" i="81"/>
  <c r="MH24" i="81"/>
  <c r="MG24" i="81"/>
  <c r="MF24" i="81"/>
  <c r="ME24" i="81"/>
  <c r="MD24" i="81"/>
  <c r="MC24" i="81"/>
  <c r="MB24" i="81"/>
  <c r="MA24" i="81"/>
  <c r="LZ24" i="81"/>
  <c r="LY24" i="81"/>
  <c r="LX24" i="81"/>
  <c r="LW24" i="81"/>
  <c r="LV24" i="81"/>
  <c r="LU24" i="81"/>
  <c r="LT24" i="81"/>
  <c r="LS24" i="81"/>
  <c r="LR24" i="81"/>
  <c r="LQ24" i="81"/>
  <c r="LP24" i="81"/>
  <c r="LO24" i="81"/>
  <c r="LN24" i="81"/>
  <c r="LM24" i="81"/>
  <c r="LL24" i="81"/>
  <c r="LK24" i="81"/>
  <c r="LJ24" i="81"/>
  <c r="LI24" i="81"/>
  <c r="LH24" i="81"/>
  <c r="LG24" i="81"/>
  <c r="LF24" i="81"/>
  <c r="LE24" i="81"/>
  <c r="LD24" i="81"/>
  <c r="LC24" i="81"/>
  <c r="LB24" i="81"/>
  <c r="LA24" i="81"/>
  <c r="KZ24" i="81"/>
  <c r="KY24" i="81"/>
  <c r="KX24" i="81"/>
  <c r="KW24" i="81"/>
  <c r="KV24" i="81"/>
  <c r="KU24" i="81"/>
  <c r="KT24" i="81"/>
  <c r="KS24" i="81"/>
  <c r="KR24" i="81"/>
  <c r="KQ24" i="81"/>
  <c r="KP24" i="81"/>
  <c r="KO24" i="81"/>
  <c r="KN24" i="81"/>
  <c r="KM24" i="81"/>
  <c r="KL24" i="81"/>
  <c r="KK24" i="81"/>
  <c r="KJ24" i="81"/>
  <c r="KI24" i="81"/>
  <c r="KH24" i="81"/>
  <c r="KG24" i="81"/>
  <c r="KF24" i="81"/>
  <c r="KE24" i="81"/>
  <c r="KD24" i="81"/>
  <c r="KC24" i="81"/>
  <c r="KB24" i="81"/>
  <c r="KA24" i="81"/>
  <c r="JZ24" i="81"/>
  <c r="JY24" i="81"/>
  <c r="JX24" i="81"/>
  <c r="JW24" i="81"/>
  <c r="JV24" i="81"/>
  <c r="JU24" i="81"/>
  <c r="JT24" i="81"/>
  <c r="JS24" i="81"/>
  <c r="JR24" i="81"/>
  <c r="JQ24" i="81"/>
  <c r="JP24" i="81"/>
  <c r="JO24" i="81"/>
  <c r="JN24" i="81"/>
  <c r="JM24" i="81"/>
  <c r="JL24" i="81"/>
  <c r="JK24" i="81"/>
  <c r="JJ24" i="81"/>
  <c r="JI24" i="81"/>
  <c r="JH24" i="81"/>
  <c r="JG24" i="81"/>
  <c r="JF24" i="81"/>
  <c r="JE24" i="81"/>
  <c r="JD24" i="81"/>
  <c r="JC24" i="81"/>
  <c r="JB24" i="81"/>
  <c r="JA24" i="81"/>
  <c r="IZ24" i="81"/>
  <c r="IY24" i="81"/>
  <c r="IX24" i="81"/>
  <c r="IW24" i="81"/>
  <c r="IV24" i="81"/>
  <c r="IU24" i="81"/>
  <c r="IT24" i="81"/>
  <c r="IS24" i="81"/>
  <c r="IR24" i="81"/>
  <c r="IQ24" i="81"/>
  <c r="IP24" i="81"/>
  <c r="IO24" i="81"/>
  <c r="IN24" i="81"/>
  <c r="IM24" i="81"/>
  <c r="IL24" i="81"/>
  <c r="IK24" i="81"/>
  <c r="IJ24" i="81"/>
  <c r="II24" i="81"/>
  <c r="IH24" i="81"/>
  <c r="IG24" i="81"/>
  <c r="IF24" i="81"/>
  <c r="IE24" i="81"/>
  <c r="ID24" i="81"/>
  <c r="IC24" i="81"/>
  <c r="IB24" i="81"/>
  <c r="IA24" i="81"/>
  <c r="HZ24" i="81"/>
  <c r="HY24" i="81"/>
  <c r="HX24" i="81"/>
  <c r="HW24" i="81"/>
  <c r="HV24" i="81"/>
  <c r="HU24" i="81"/>
  <c r="HO24" i="81"/>
  <c r="HN24" i="81"/>
  <c r="HM24" i="81"/>
  <c r="HL24" i="81"/>
  <c r="HK24" i="81"/>
  <c r="HJ24" i="81"/>
  <c r="HI24" i="81"/>
  <c r="HH24" i="81"/>
  <c r="HG24" i="81"/>
  <c r="HF24" i="81"/>
  <c r="HE24" i="81"/>
  <c r="HD24" i="81"/>
  <c r="HC24" i="81"/>
  <c r="HB24" i="81"/>
  <c r="HA24" i="81"/>
  <c r="GZ24" i="81"/>
  <c r="GY24" i="81"/>
  <c r="GX24" i="81"/>
  <c r="GW24" i="81"/>
  <c r="GV24" i="81"/>
  <c r="GU24" i="81"/>
  <c r="GT24" i="81"/>
  <c r="GS24" i="81"/>
  <c r="GR24" i="81"/>
  <c r="GQ24" i="81"/>
  <c r="GP24" i="81"/>
  <c r="GO24" i="81"/>
  <c r="GN24" i="81"/>
  <c r="GM24" i="81"/>
  <c r="GL24" i="81"/>
  <c r="GK24" i="81"/>
  <c r="GJ24" i="81"/>
  <c r="GI24" i="81"/>
  <c r="GH24" i="81"/>
  <c r="GG24" i="81"/>
  <c r="GF24" i="81"/>
  <c r="GE24" i="81"/>
  <c r="GD24" i="81"/>
  <c r="GC24" i="81"/>
  <c r="GB24" i="81"/>
  <c r="GA24" i="81"/>
  <c r="FZ24" i="81"/>
  <c r="FY24" i="81"/>
  <c r="FX24" i="81"/>
  <c r="FW24" i="81"/>
  <c r="FV24" i="81"/>
  <c r="FU24" i="81"/>
  <c r="FT24" i="81"/>
  <c r="FS24" i="81"/>
  <c r="FR24" i="81"/>
  <c r="FQ24" i="81"/>
  <c r="FP24" i="81"/>
  <c r="FO24" i="81"/>
  <c r="FN24" i="81"/>
  <c r="FM24" i="81"/>
  <c r="FL24" i="81"/>
  <c r="FK24" i="81"/>
  <c r="FJ24" i="81"/>
  <c r="FI24" i="81"/>
  <c r="FH24" i="81"/>
  <c r="FG24" i="81"/>
  <c r="FF24" i="81"/>
  <c r="FE24" i="81"/>
  <c r="FD24" i="81"/>
  <c r="FC24" i="81"/>
  <c r="FB24" i="81"/>
  <c r="FA24" i="81"/>
  <c r="EZ24" i="81"/>
  <c r="EY24" i="81"/>
  <c r="EW24" i="81"/>
  <c r="EV24" i="81"/>
  <c r="EU24" i="81"/>
  <c r="ET24" i="81"/>
  <c r="ES24" i="81"/>
  <c r="ER24" i="81"/>
  <c r="EQ24" i="81"/>
  <c r="EP24" i="81"/>
  <c r="EO24" i="81"/>
  <c r="EN24" i="81"/>
  <c r="EM24" i="81"/>
  <c r="EL24" i="81"/>
  <c r="EK24" i="81"/>
  <c r="EJ24" i="81"/>
  <c r="EI24" i="81"/>
  <c r="EH24" i="81"/>
  <c r="EG24" i="81"/>
  <c r="EF24" i="81"/>
  <c r="EE24" i="81"/>
  <c r="ED24" i="81"/>
  <c r="EC24" i="81"/>
  <c r="EB24" i="81"/>
  <c r="EA24" i="81"/>
  <c r="DZ24" i="81"/>
  <c r="DY24" i="81"/>
  <c r="DX24" i="81"/>
  <c r="DW24" i="81"/>
  <c r="DV24" i="81"/>
  <c r="DU24" i="81"/>
  <c r="DT24" i="81"/>
  <c r="DS24" i="81"/>
  <c r="DR24" i="81"/>
  <c r="DQ24" i="81"/>
  <c r="DP24" i="81"/>
  <c r="DO24" i="81"/>
  <c r="DN24" i="81"/>
  <c r="DM24" i="81"/>
  <c r="DL24" i="81"/>
  <c r="DK24" i="81"/>
  <c r="DJ24" i="81"/>
  <c r="DI24" i="81"/>
  <c r="DH24" i="81"/>
  <c r="DG24" i="81"/>
  <c r="DF24" i="81"/>
  <c r="DE24" i="81"/>
  <c r="DD24" i="81"/>
  <c r="DC24" i="81"/>
  <c r="DB24" i="81"/>
  <c r="DA24" i="81"/>
  <c r="CZ24" i="81"/>
  <c r="CY24" i="81"/>
  <c r="CX24" i="81"/>
  <c r="CW24" i="81"/>
  <c r="CV24" i="81"/>
  <c r="CU24" i="81"/>
  <c r="CT24" i="81"/>
  <c r="CS24" i="81"/>
  <c r="CR24" i="81"/>
  <c r="CQ24" i="81"/>
  <c r="CP24" i="81"/>
  <c r="CO24" i="81"/>
  <c r="CN24" i="81"/>
  <c r="CM24" i="81"/>
  <c r="CL24" i="81"/>
  <c r="CK24" i="81"/>
  <c r="CJ24" i="81"/>
  <c r="CI24" i="81"/>
  <c r="CH24" i="81"/>
  <c r="CG24" i="81"/>
  <c r="CF24" i="81"/>
  <c r="CE24" i="81"/>
  <c r="CD24" i="81"/>
  <c r="CC24" i="81"/>
  <c r="CB24" i="81"/>
  <c r="CA24" i="81"/>
  <c r="BZ24" i="81"/>
  <c r="BY24" i="81"/>
  <c r="BX24" i="81"/>
  <c r="BW24" i="81"/>
  <c r="BV24" i="81"/>
  <c r="BU24" i="81"/>
  <c r="BT24" i="81"/>
  <c r="BS24" i="81"/>
  <c r="BR24" i="81"/>
  <c r="BQ24" i="81"/>
  <c r="BP24" i="81"/>
  <c r="BO24" i="81"/>
  <c r="BN24" i="81"/>
  <c r="BM24" i="81"/>
  <c r="BL24" i="81"/>
  <c r="BK24" i="81"/>
  <c r="BJ24" i="81"/>
  <c r="BI24" i="81"/>
  <c r="BH24" i="81"/>
  <c r="BG24" i="81"/>
  <c r="BF24" i="81"/>
  <c r="BE24" i="81"/>
  <c r="BD24" i="81"/>
  <c r="BC24" i="81"/>
  <c r="BB24" i="81"/>
  <c r="BA24" i="81"/>
  <c r="AZ24" i="81"/>
  <c r="AY24" i="81"/>
  <c r="AX24" i="81"/>
  <c r="AW24" i="81"/>
  <c r="AV24" i="81"/>
  <c r="AU24" i="81"/>
  <c r="AT24" i="81"/>
  <c r="AS24" i="81"/>
  <c r="AR24" i="81"/>
  <c r="AQ24" i="81"/>
  <c r="AP24" i="81"/>
  <c r="AO24" i="81"/>
  <c r="AN24" i="81"/>
  <c r="AK24" i="81"/>
  <c r="AJ24" i="81"/>
  <c r="AI24" i="81"/>
  <c r="AH24" i="81"/>
  <c r="X24" i="81"/>
  <c r="W24" i="81"/>
  <c r="V24" i="81"/>
  <c r="T24" i="81"/>
  <c r="S24" i="81"/>
  <c r="P16" i="80" s="1"/>
  <c r="Q24" i="81"/>
  <c r="P24" i="81"/>
  <c r="N24" i="81"/>
  <c r="M24" i="81"/>
  <c r="N16" i="80" s="1"/>
  <c r="L24" i="81"/>
  <c r="J24" i="81"/>
  <c r="I24" i="81"/>
  <c r="RZ20" i="81"/>
  <c r="RY20" i="81"/>
  <c r="RX20" i="81"/>
  <c r="RW20" i="81"/>
  <c r="RV20" i="81"/>
  <c r="RU20" i="81"/>
  <c r="RT20" i="81"/>
  <c r="RS20" i="81"/>
  <c r="RR20" i="81"/>
  <c r="RQ20" i="81"/>
  <c r="RP20" i="81"/>
  <c r="RO20" i="81"/>
  <c r="RN20" i="81"/>
  <c r="RM20" i="81"/>
  <c r="RL20" i="81"/>
  <c r="RK20" i="81"/>
  <c r="RJ20" i="81"/>
  <c r="RI20" i="81"/>
  <c r="RH20" i="81"/>
  <c r="RG20" i="81"/>
  <c r="RF20" i="81"/>
  <c r="RE20" i="81"/>
  <c r="RD20" i="81"/>
  <c r="RC20" i="81"/>
  <c r="RB20" i="81"/>
  <c r="RA20" i="81"/>
  <c r="QZ20" i="81"/>
  <c r="QY20" i="81"/>
  <c r="QX20" i="81"/>
  <c r="QW20" i="81"/>
  <c r="QV20" i="81"/>
  <c r="QU20" i="81"/>
  <c r="QT20" i="81"/>
  <c r="QS20" i="81"/>
  <c r="QR20" i="81"/>
  <c r="QQ20" i="81"/>
  <c r="QP20" i="81"/>
  <c r="QO20" i="81"/>
  <c r="QN20" i="81"/>
  <c r="QM20" i="81"/>
  <c r="QL20" i="81"/>
  <c r="QK20" i="81"/>
  <c r="QJ20" i="81"/>
  <c r="QI20" i="81"/>
  <c r="QH20" i="81"/>
  <c r="QG20" i="81"/>
  <c r="QF20" i="81"/>
  <c r="QE20" i="81"/>
  <c r="QD20" i="81"/>
  <c r="QC20" i="81"/>
  <c r="QB20" i="81"/>
  <c r="QA20" i="81"/>
  <c r="PZ20" i="81"/>
  <c r="PY20" i="81"/>
  <c r="PX20" i="81"/>
  <c r="PW20" i="81"/>
  <c r="PV20" i="81"/>
  <c r="PU20" i="81"/>
  <c r="PT20" i="81"/>
  <c r="PS20" i="81"/>
  <c r="PR20" i="81"/>
  <c r="PQ20" i="81"/>
  <c r="PP20" i="81"/>
  <c r="PO20" i="81"/>
  <c r="PN20" i="81"/>
  <c r="PM20" i="81"/>
  <c r="PL20" i="81"/>
  <c r="PK20" i="81"/>
  <c r="PJ20" i="81"/>
  <c r="PI20" i="81"/>
  <c r="PH20" i="81"/>
  <c r="PG20" i="81"/>
  <c r="PF20" i="81"/>
  <c r="PE20" i="81"/>
  <c r="PD20" i="81"/>
  <c r="PC20" i="81"/>
  <c r="PB20" i="81"/>
  <c r="PA20" i="81"/>
  <c r="OZ20" i="81"/>
  <c r="OY20" i="81"/>
  <c r="OX20" i="81"/>
  <c r="OW20" i="81"/>
  <c r="OV20" i="81"/>
  <c r="OU20" i="81"/>
  <c r="OT20" i="81"/>
  <c r="OS20" i="81"/>
  <c r="OR20" i="81"/>
  <c r="OQ20" i="81"/>
  <c r="OP20" i="81"/>
  <c r="OO20" i="81"/>
  <c r="ON20" i="81"/>
  <c r="OM20" i="81"/>
  <c r="OL20" i="81"/>
  <c r="OK20" i="81"/>
  <c r="OJ20" i="81"/>
  <c r="OI20" i="81"/>
  <c r="OH20" i="81"/>
  <c r="OG20" i="81"/>
  <c r="OF20" i="81"/>
  <c r="OE20" i="81"/>
  <c r="OD20" i="81"/>
  <c r="OC20" i="81"/>
  <c r="OB20" i="81"/>
  <c r="OA20" i="81"/>
  <c r="NZ20" i="81"/>
  <c r="NY20" i="81"/>
  <c r="NX20" i="81"/>
  <c r="NW20" i="81"/>
  <c r="NV20" i="81"/>
  <c r="NU20" i="81"/>
  <c r="NT20" i="81"/>
  <c r="NS20" i="81"/>
  <c r="NR20" i="81"/>
  <c r="NQ20" i="81"/>
  <c r="NP20" i="81"/>
  <c r="NO20" i="81"/>
  <c r="NN20" i="81"/>
  <c r="NM20" i="81"/>
  <c r="NL20" i="81"/>
  <c r="NK20" i="81"/>
  <c r="NJ20" i="81"/>
  <c r="NI20" i="81"/>
  <c r="NH20" i="81"/>
  <c r="NG20" i="81"/>
  <c r="NF20" i="81"/>
  <c r="NE20" i="81"/>
  <c r="ND20" i="81"/>
  <c r="NC20" i="81"/>
  <c r="NB20" i="81"/>
  <c r="NA20" i="81"/>
  <c r="MZ20" i="81"/>
  <c r="MY20" i="81"/>
  <c r="MX20" i="81"/>
  <c r="MW20" i="81"/>
  <c r="MV20" i="81"/>
  <c r="MU20" i="81"/>
  <c r="MT20" i="81"/>
  <c r="MS20" i="81"/>
  <c r="MR20" i="81"/>
  <c r="MQ20" i="81"/>
  <c r="MP20" i="81"/>
  <c r="MO20" i="81"/>
  <c r="MN20" i="81"/>
  <c r="MM20" i="81"/>
  <c r="ML20" i="81"/>
  <c r="MK20" i="81"/>
  <c r="MJ20" i="81"/>
  <c r="MI20" i="81"/>
  <c r="MH20" i="81"/>
  <c r="MG20" i="81"/>
  <c r="MF20" i="81"/>
  <c r="ME20" i="81"/>
  <c r="MD20" i="81"/>
  <c r="MC20" i="81"/>
  <c r="MB20" i="81"/>
  <c r="MA20" i="81"/>
  <c r="LZ20" i="81"/>
  <c r="LY20" i="81"/>
  <c r="LX20" i="81"/>
  <c r="LW20" i="81"/>
  <c r="LV20" i="81"/>
  <c r="LU20" i="81"/>
  <c r="LT20" i="81"/>
  <c r="LS20" i="81"/>
  <c r="LR20" i="81"/>
  <c r="LQ20" i="81"/>
  <c r="LP20" i="81"/>
  <c r="LO20" i="81"/>
  <c r="LN20" i="81"/>
  <c r="LM20" i="81"/>
  <c r="LL20" i="81"/>
  <c r="LK20" i="81"/>
  <c r="LJ20" i="81"/>
  <c r="LI20" i="81"/>
  <c r="LH20" i="81"/>
  <c r="LG20" i="81"/>
  <c r="LF20" i="81"/>
  <c r="LE20" i="81"/>
  <c r="LD20" i="81"/>
  <c r="LC20" i="81"/>
  <c r="LB20" i="81"/>
  <c r="LA20" i="81"/>
  <c r="KZ20" i="81"/>
  <c r="KY20" i="81"/>
  <c r="KX20" i="81"/>
  <c r="KW20" i="81"/>
  <c r="KV20" i="81"/>
  <c r="KU20" i="81"/>
  <c r="KT20" i="81"/>
  <c r="KS20" i="81"/>
  <c r="KR20" i="81"/>
  <c r="KQ20" i="81"/>
  <c r="KP20" i="81"/>
  <c r="KO20" i="81"/>
  <c r="KN20" i="81"/>
  <c r="KM20" i="81"/>
  <c r="KL20" i="81"/>
  <c r="KK20" i="81"/>
  <c r="KJ20" i="81"/>
  <c r="KI20" i="81"/>
  <c r="KH20" i="81"/>
  <c r="KG20" i="81"/>
  <c r="KF20" i="81"/>
  <c r="KE20" i="81"/>
  <c r="KD20" i="81"/>
  <c r="KC20" i="81"/>
  <c r="KB20" i="81"/>
  <c r="KA20" i="81"/>
  <c r="JZ20" i="81"/>
  <c r="JY20" i="81"/>
  <c r="JX20" i="81"/>
  <c r="JW20" i="81"/>
  <c r="JV20" i="81"/>
  <c r="JU20" i="81"/>
  <c r="JT20" i="81"/>
  <c r="JS20" i="81"/>
  <c r="JR20" i="81"/>
  <c r="JQ20" i="81"/>
  <c r="JP20" i="81"/>
  <c r="JO20" i="81"/>
  <c r="JN20" i="81"/>
  <c r="JM20" i="81"/>
  <c r="JL20" i="81"/>
  <c r="JK20" i="81"/>
  <c r="JJ20" i="81"/>
  <c r="JI20" i="81"/>
  <c r="JH20" i="81"/>
  <c r="JG20" i="81"/>
  <c r="JF20" i="81"/>
  <c r="JE20" i="81"/>
  <c r="JD20" i="81"/>
  <c r="JC20" i="81"/>
  <c r="JB20" i="81"/>
  <c r="JA20" i="81"/>
  <c r="IZ20" i="81"/>
  <c r="IY20" i="81"/>
  <c r="IX20" i="81"/>
  <c r="IW20" i="81"/>
  <c r="IV20" i="81"/>
  <c r="IU20" i="81"/>
  <c r="IT20" i="81"/>
  <c r="IS20" i="81"/>
  <c r="IR20" i="81"/>
  <c r="IQ20" i="81"/>
  <c r="IP20" i="81"/>
  <c r="IO20" i="81"/>
  <c r="IN20" i="81"/>
  <c r="IM20" i="81"/>
  <c r="IL20" i="81"/>
  <c r="IK20" i="81"/>
  <c r="IJ20" i="81"/>
  <c r="II20" i="81"/>
  <c r="IH20" i="81"/>
  <c r="IG20" i="81"/>
  <c r="IF20" i="81"/>
  <c r="IE20" i="81"/>
  <c r="ID20" i="81"/>
  <c r="IC20" i="81"/>
  <c r="IB20" i="81"/>
  <c r="IA20" i="81"/>
  <c r="HZ20" i="81"/>
  <c r="HY20" i="81"/>
  <c r="HX20" i="81"/>
  <c r="HW20" i="81"/>
  <c r="HV20" i="81"/>
  <c r="HU20" i="81"/>
  <c r="HO20" i="81"/>
  <c r="HN20" i="81"/>
  <c r="HM20" i="81"/>
  <c r="HL20" i="81"/>
  <c r="HK20" i="81"/>
  <c r="HJ20" i="81"/>
  <c r="HI20" i="81"/>
  <c r="HH20" i="81"/>
  <c r="HG20" i="81"/>
  <c r="HF20" i="81"/>
  <c r="HE20" i="81"/>
  <c r="HD20" i="81"/>
  <c r="HC20" i="81"/>
  <c r="HB20" i="81"/>
  <c r="HA20" i="81"/>
  <c r="GZ20" i="81"/>
  <c r="GY20" i="81"/>
  <c r="GX20" i="81"/>
  <c r="GW20" i="81"/>
  <c r="GV20" i="81"/>
  <c r="GU20" i="81"/>
  <c r="GT20" i="81"/>
  <c r="GS20" i="81"/>
  <c r="GR20" i="81"/>
  <c r="GQ20" i="81"/>
  <c r="GP20" i="81"/>
  <c r="GO20" i="81"/>
  <c r="GN20" i="81"/>
  <c r="GM20" i="81"/>
  <c r="GL20" i="81"/>
  <c r="GK20" i="81"/>
  <c r="GJ20" i="81"/>
  <c r="GI20" i="81"/>
  <c r="GH20" i="81"/>
  <c r="GG20" i="81"/>
  <c r="GF20" i="81"/>
  <c r="GE20" i="81"/>
  <c r="GD20" i="81"/>
  <c r="GC20" i="81"/>
  <c r="GB20" i="81"/>
  <c r="GA20" i="81"/>
  <c r="FZ20" i="81"/>
  <c r="FY20" i="81"/>
  <c r="FX20" i="81"/>
  <c r="FW20" i="81"/>
  <c r="FV20" i="81"/>
  <c r="FU20" i="81"/>
  <c r="FT20" i="81"/>
  <c r="FS20" i="81"/>
  <c r="FR20" i="81"/>
  <c r="FQ20" i="81"/>
  <c r="FP20" i="81"/>
  <c r="FO20" i="81"/>
  <c r="FN20" i="81"/>
  <c r="FM20" i="81"/>
  <c r="FL20" i="81"/>
  <c r="FK20" i="81"/>
  <c r="FJ20" i="81"/>
  <c r="FI20" i="81"/>
  <c r="FH20" i="81"/>
  <c r="FG20" i="81"/>
  <c r="FF20" i="81"/>
  <c r="FE20" i="81"/>
  <c r="FD20" i="81"/>
  <c r="FC20" i="81"/>
  <c r="FB20" i="81"/>
  <c r="FA20" i="81"/>
  <c r="EZ20" i="81"/>
  <c r="EY20" i="81"/>
  <c r="EW20" i="81"/>
  <c r="EV20" i="81"/>
  <c r="EU20" i="81"/>
  <c r="ET20" i="81"/>
  <c r="ES20" i="81"/>
  <c r="ER20" i="81"/>
  <c r="EQ20" i="81"/>
  <c r="EP20" i="81"/>
  <c r="EO20" i="81"/>
  <c r="EN20" i="81"/>
  <c r="EM20" i="81"/>
  <c r="EL20" i="81"/>
  <c r="EK20" i="81"/>
  <c r="EJ20" i="81"/>
  <c r="EI20" i="81"/>
  <c r="EH20" i="81"/>
  <c r="EG20" i="81"/>
  <c r="EF20" i="81"/>
  <c r="EE20" i="81"/>
  <c r="ED20" i="81"/>
  <c r="EC20" i="81"/>
  <c r="EB20" i="81"/>
  <c r="EA20" i="81"/>
  <c r="DZ20" i="81"/>
  <c r="DY20" i="81"/>
  <c r="DX20" i="81"/>
  <c r="DW20" i="81"/>
  <c r="DV20" i="81"/>
  <c r="DU20" i="81"/>
  <c r="DT20" i="81"/>
  <c r="DS20" i="81"/>
  <c r="DR20" i="81"/>
  <c r="DQ20" i="81"/>
  <c r="DP20" i="81"/>
  <c r="DO20" i="81"/>
  <c r="DN20" i="81"/>
  <c r="DM20" i="81"/>
  <c r="DL20" i="81"/>
  <c r="DK20" i="81"/>
  <c r="DJ20" i="81"/>
  <c r="DI20" i="81"/>
  <c r="DH20" i="81"/>
  <c r="DG20" i="81"/>
  <c r="DF20" i="81"/>
  <c r="DE20" i="81"/>
  <c r="DD20" i="81"/>
  <c r="DC20" i="81"/>
  <c r="DB20" i="81"/>
  <c r="DA20" i="81"/>
  <c r="CZ20" i="81"/>
  <c r="CY20" i="81"/>
  <c r="CX20" i="81"/>
  <c r="CW20" i="81"/>
  <c r="CV20" i="81"/>
  <c r="CU20" i="81"/>
  <c r="CT20" i="81"/>
  <c r="CS20" i="81"/>
  <c r="CR20" i="81"/>
  <c r="CQ20" i="81"/>
  <c r="CP20" i="81"/>
  <c r="CO20" i="81"/>
  <c r="CN20" i="81"/>
  <c r="CM20" i="81"/>
  <c r="CL20" i="81"/>
  <c r="CK20" i="81"/>
  <c r="CJ20" i="81"/>
  <c r="CI20" i="81"/>
  <c r="CH20" i="81"/>
  <c r="CG20" i="81"/>
  <c r="CF20" i="81"/>
  <c r="CE20" i="81"/>
  <c r="CD20" i="81"/>
  <c r="CC20" i="81"/>
  <c r="CB20" i="81"/>
  <c r="CA20" i="81"/>
  <c r="BZ20" i="81"/>
  <c r="BY20" i="81"/>
  <c r="BX20" i="81"/>
  <c r="BW20" i="81"/>
  <c r="BV20" i="81"/>
  <c r="BU20" i="81"/>
  <c r="BT20" i="81"/>
  <c r="BS20" i="81"/>
  <c r="BR20" i="81"/>
  <c r="BQ20" i="81"/>
  <c r="BP20" i="81"/>
  <c r="BO20" i="81"/>
  <c r="BN20" i="81"/>
  <c r="BM20" i="81"/>
  <c r="BL20" i="81"/>
  <c r="BK20" i="81"/>
  <c r="BJ20" i="81"/>
  <c r="BI20" i="81"/>
  <c r="BH20" i="81"/>
  <c r="BG20" i="81"/>
  <c r="BF20" i="81"/>
  <c r="BE20" i="81"/>
  <c r="BD20" i="81"/>
  <c r="BC20" i="81"/>
  <c r="BB20" i="81"/>
  <c r="BA20" i="81"/>
  <c r="AZ20" i="81"/>
  <c r="AY20" i="81"/>
  <c r="AX20" i="81"/>
  <c r="AW20" i="81"/>
  <c r="AV20" i="81"/>
  <c r="AU20" i="81"/>
  <c r="AT20" i="81"/>
  <c r="AS20" i="81"/>
  <c r="AR20" i="81"/>
  <c r="AQ20" i="81"/>
  <c r="AP20" i="81"/>
  <c r="AO20" i="81"/>
  <c r="AN20" i="81"/>
  <c r="AK20" i="81"/>
  <c r="AJ20" i="81"/>
  <c r="AI20" i="81"/>
  <c r="AH20" i="81"/>
  <c r="X20" i="81"/>
  <c r="W20" i="81"/>
  <c r="V20" i="81"/>
  <c r="T20" i="81"/>
  <c r="S20" i="81"/>
  <c r="Q20" i="81"/>
  <c r="P20" i="81"/>
  <c r="N20" i="81"/>
  <c r="M20" i="81"/>
  <c r="L20" i="81"/>
  <c r="J20" i="81"/>
  <c r="I20" i="81"/>
  <c r="M43" i="80"/>
  <c r="O35" i="80"/>
  <c r="P27" i="80"/>
  <c r="O26" i="80"/>
  <c r="Q23" i="80"/>
  <c r="N23" i="80"/>
  <c r="O21" i="80"/>
  <c r="O17" i="39" s="1"/>
  <c r="N21" i="80"/>
  <c r="O20" i="80"/>
  <c r="N19" i="80"/>
  <c r="P15" i="80"/>
  <c r="N15" i="80"/>
  <c r="Q14" i="80"/>
  <c r="N14" i="80"/>
  <c r="R14" i="84" l="1" a="1"/>
  <c r="R14" i="84" s="1"/>
  <c r="N14" i="84" a="1"/>
  <c r="N14" i="84" s="1"/>
  <c r="J14" i="84" a="1"/>
  <c r="J14" i="84" s="1"/>
  <c r="G14" i="84" a="1"/>
  <c r="G14" i="84" s="1"/>
  <c r="R13" i="84" a="1"/>
  <c r="R13" i="84" s="1"/>
  <c r="N13" i="84" a="1"/>
  <c r="N13" i="84" s="1"/>
  <c r="J13" i="84" a="1"/>
  <c r="J13" i="84" s="1"/>
  <c r="G13" i="84" a="1"/>
  <c r="G13" i="84" s="1"/>
  <c r="O14" i="84" a="1"/>
  <c r="O14" i="84" s="1"/>
  <c r="I14" i="84" a="1"/>
  <c r="I14" i="84" s="1"/>
  <c r="Q13" i="84" a="1"/>
  <c r="Q13" i="84" s="1"/>
  <c r="F13" i="84" a="1"/>
  <c r="F13" i="84" s="1"/>
  <c r="H14" i="84" a="1"/>
  <c r="H14" i="84" s="1"/>
  <c r="D14" i="84" a="1"/>
  <c r="D14" i="84" s="1"/>
  <c r="E13" i="84" a="1"/>
  <c r="E13" i="84" s="1"/>
  <c r="Q14" i="84" a="1"/>
  <c r="Q14" i="84" s="1"/>
  <c r="S14" i="84" s="1"/>
  <c r="M14" i="84" a="1"/>
  <c r="M14" i="84" s="1"/>
  <c r="F14" i="84" a="1"/>
  <c r="F14" i="84" s="1"/>
  <c r="M13" i="84" a="1"/>
  <c r="M13" i="84" s="1"/>
  <c r="I13" i="84" a="1"/>
  <c r="I13" i="84" s="1"/>
  <c r="K13" i="84" s="1"/>
  <c r="D13" i="84" a="1"/>
  <c r="D13" i="84" s="1"/>
  <c r="E14" i="84" a="1"/>
  <c r="E14" i="84" s="1"/>
  <c r="L13" i="84" a="1"/>
  <c r="L13" i="84" s="1"/>
  <c r="L14" i="84" a="1"/>
  <c r="L14" i="84" s="1"/>
  <c r="O13" i="84" a="1"/>
  <c r="O13" i="84" s="1"/>
  <c r="H13" i="84" a="1"/>
  <c r="H13" i="84" s="1"/>
  <c r="O34" i="80"/>
  <c r="O15" i="39" s="1"/>
  <c r="I26" i="85"/>
  <c r="G26" i="85"/>
  <c r="H26" i="85"/>
  <c r="O21" i="39"/>
  <c r="O20" i="39"/>
  <c r="O16" i="39"/>
  <c r="O22" i="39"/>
  <c r="Q16" i="35"/>
  <c r="M67" i="86"/>
  <c r="N62" i="86"/>
  <c r="N82" i="86" s="1"/>
  <c r="M87" i="86"/>
  <c r="V46" i="82"/>
  <c r="J8" i="83"/>
  <c r="G15" i="84" l="1"/>
  <c r="K14" i="84"/>
  <c r="S13" i="84"/>
  <c r="F15" i="84"/>
  <c r="L15" i="84"/>
  <c r="M15" i="84"/>
  <c r="P13" i="84"/>
  <c r="N15" i="84"/>
  <c r="P14" i="84"/>
  <c r="S15" i="84"/>
  <c r="O32" i="80" s="1"/>
  <c r="O62" i="86" a="1"/>
  <c r="O62" i="86" s="1"/>
  <c r="N67" i="86"/>
  <c r="N87" i="86"/>
  <c r="T35" i="80"/>
  <c r="J10" i="83"/>
  <c r="T33" i="80" s="1"/>
  <c r="T34" i="80" s="1"/>
  <c r="P15" i="39" s="1"/>
  <c r="K8" i="83"/>
  <c r="P15" i="84" l="1"/>
  <c r="O31" i="80" s="1"/>
  <c r="O50" i="39" s="1"/>
  <c r="O67" i="86"/>
  <c r="O82" i="86"/>
  <c r="P62" i="86"/>
  <c r="O63" i="86"/>
  <c r="U35" i="80"/>
  <c r="K10" i="83"/>
  <c r="U33" i="80" s="1"/>
  <c r="U34" i="80" s="1"/>
  <c r="Q15" i="39" s="1"/>
  <c r="P67" i="86" l="1"/>
  <c r="P82" i="86"/>
  <c r="Q62" i="86"/>
  <c r="G19" i="78"/>
  <c r="V281" i="76"/>
  <c r="V279" i="76"/>
  <c r="V278" i="76"/>
  <c r="V277" i="76"/>
  <c r="V275" i="76"/>
  <c r="V274" i="76"/>
  <c r="V273" i="76"/>
  <c r="V267" i="76"/>
  <c r="V265" i="76"/>
  <c r="V256" i="76"/>
  <c r="V254" i="76"/>
  <c r="V253" i="76"/>
  <c r="V252" i="76"/>
  <c r="V250" i="76"/>
  <c r="V249" i="76"/>
  <c r="V248" i="76"/>
  <c r="V242" i="76"/>
  <c r="V240" i="76"/>
  <c r="V231" i="76"/>
  <c r="V229" i="76"/>
  <c r="V228" i="76"/>
  <c r="V227" i="76"/>
  <c r="V225" i="76"/>
  <c r="V224" i="76"/>
  <c r="V223" i="76"/>
  <c r="V217" i="76"/>
  <c r="V215" i="76"/>
  <c r="V206" i="76"/>
  <c r="V204" i="76"/>
  <c r="V203" i="76"/>
  <c r="V202" i="76"/>
  <c r="V200" i="76"/>
  <c r="V199" i="76"/>
  <c r="V198" i="76"/>
  <c r="V192" i="76"/>
  <c r="V190" i="76"/>
  <c r="V181" i="76"/>
  <c r="V179" i="76"/>
  <c r="V178" i="76"/>
  <c r="V177" i="76"/>
  <c r="V175" i="76"/>
  <c r="V174" i="76"/>
  <c r="V173" i="76"/>
  <c r="V167" i="76"/>
  <c r="V165" i="76"/>
  <c r="V156" i="76"/>
  <c r="V154" i="76"/>
  <c r="V153" i="76"/>
  <c r="V152" i="76"/>
  <c r="V150" i="76"/>
  <c r="V149" i="76"/>
  <c r="V148" i="76"/>
  <c r="V142" i="76"/>
  <c r="V140" i="76"/>
  <c r="V131" i="76"/>
  <c r="V129" i="76"/>
  <c r="V128" i="76"/>
  <c r="V127" i="76"/>
  <c r="V125" i="76"/>
  <c r="V124" i="76"/>
  <c r="V123" i="76"/>
  <c r="V117" i="76"/>
  <c r="V115" i="76"/>
  <c r="V106" i="76"/>
  <c r="V104" i="76"/>
  <c r="V103" i="76"/>
  <c r="V102" i="76"/>
  <c r="V100" i="76"/>
  <c r="V99" i="76"/>
  <c r="V98" i="76"/>
  <c r="V92" i="76"/>
  <c r="V90" i="76"/>
  <c r="V81" i="76"/>
  <c r="V79" i="76"/>
  <c r="V78" i="76"/>
  <c r="V77" i="76"/>
  <c r="V75" i="76"/>
  <c r="V74" i="76"/>
  <c r="V73" i="76"/>
  <c r="V67" i="76"/>
  <c r="V65" i="76"/>
  <c r="V56" i="76"/>
  <c r="V54" i="76"/>
  <c r="V53" i="76"/>
  <c r="V52" i="76"/>
  <c r="V50" i="76"/>
  <c r="V49" i="76"/>
  <c r="V48" i="76"/>
  <c r="V42" i="76"/>
  <c r="V40" i="76"/>
  <c r="BF547" i="75"/>
  <c r="AP547" i="75"/>
  <c r="Z547" i="75"/>
  <c r="L547" i="75"/>
  <c r="BU546" i="75"/>
  <c r="BO546" i="75"/>
  <c r="BE546" i="75"/>
  <c r="CD546" i="75" s="1"/>
  <c r="BC546" i="75"/>
  <c r="CC546" i="75" s="1"/>
  <c r="BA546" i="75"/>
  <c r="CB546" i="75" s="1"/>
  <c r="AY546" i="75"/>
  <c r="CA546" i="75" s="1"/>
  <c r="AW546" i="75"/>
  <c r="BZ546" i="75" s="1"/>
  <c r="AU546" i="75"/>
  <c r="BY546" i="75" s="1"/>
  <c r="AS546" i="75"/>
  <c r="BX546" i="75" s="1"/>
  <c r="AQ546" i="75"/>
  <c r="BW546" i="75" s="1"/>
  <c r="AO546" i="75"/>
  <c r="BV546" i="75" s="1"/>
  <c r="AM546" i="75"/>
  <c r="AK546" i="75"/>
  <c r="BT546" i="75" s="1"/>
  <c r="AI546" i="75"/>
  <c r="BS546" i="75" s="1"/>
  <c r="AG546" i="75"/>
  <c r="BR546" i="75" s="1"/>
  <c r="AE546" i="75"/>
  <c r="BQ546" i="75" s="1"/>
  <c r="AC546" i="75"/>
  <c r="BP546" i="75" s="1"/>
  <c r="AA546" i="75"/>
  <c r="Y546" i="75"/>
  <c r="BN546" i="75" s="1"/>
  <c r="W546" i="75"/>
  <c r="BM546" i="75" s="1"/>
  <c r="U546" i="75"/>
  <c r="BL546" i="75" s="1"/>
  <c r="S546" i="75"/>
  <c r="BK546" i="75" s="1"/>
  <c r="Q546" i="75"/>
  <c r="O546" i="75"/>
  <c r="BI546" i="75" s="1"/>
  <c r="M546" i="75"/>
  <c r="BH546" i="75" s="1"/>
  <c r="K546" i="75"/>
  <c r="BG546" i="75" s="1"/>
  <c r="I546" i="75"/>
  <c r="CD545" i="75"/>
  <c r="BZ545" i="75"/>
  <c r="BV545" i="75"/>
  <c r="BR545" i="75"/>
  <c r="BM545" i="75"/>
  <c r="BH545" i="75"/>
  <c r="BE545" i="75"/>
  <c r="BC545" i="75"/>
  <c r="CC545" i="75" s="1"/>
  <c r="BA545" i="75"/>
  <c r="CB545" i="75" s="1"/>
  <c r="AY545" i="75"/>
  <c r="CA545" i="75" s="1"/>
  <c r="AW545" i="75"/>
  <c r="AU545" i="75"/>
  <c r="BY545" i="75" s="1"/>
  <c r="AS545" i="75"/>
  <c r="BX545" i="75" s="1"/>
  <c r="AQ545" i="75"/>
  <c r="BW545" i="75" s="1"/>
  <c r="AO545" i="75"/>
  <c r="AM545" i="75"/>
  <c r="BU545" i="75" s="1"/>
  <c r="AK545" i="75"/>
  <c r="BT545" i="75" s="1"/>
  <c r="AI545" i="75"/>
  <c r="BS545" i="75" s="1"/>
  <c r="AG545" i="75"/>
  <c r="AE545" i="75"/>
  <c r="BQ545" i="75" s="1"/>
  <c r="AC545" i="75"/>
  <c r="BP545" i="75" s="1"/>
  <c r="AA545" i="75"/>
  <c r="BO545" i="75" s="1"/>
  <c r="Y545" i="75"/>
  <c r="BN545" i="75" s="1"/>
  <c r="W545" i="75"/>
  <c r="U545" i="75"/>
  <c r="BL545" i="75" s="1"/>
  <c r="S545" i="75"/>
  <c r="BK545" i="75" s="1"/>
  <c r="Q545" i="75"/>
  <c r="BJ545" i="75" s="1"/>
  <c r="O545" i="75"/>
  <c r="M545" i="75"/>
  <c r="K545" i="75"/>
  <c r="BG545" i="75" s="1"/>
  <c r="I545" i="75"/>
  <c r="BQ544" i="75"/>
  <c r="BO544" i="75"/>
  <c r="BE544" i="75"/>
  <c r="CD544" i="75" s="1"/>
  <c r="BC544" i="75"/>
  <c r="CC544" i="75" s="1"/>
  <c r="BA544" i="75"/>
  <c r="CB544" i="75" s="1"/>
  <c r="AY544" i="75"/>
  <c r="CA544" i="75" s="1"/>
  <c r="AW544" i="75"/>
  <c r="BZ544" i="75" s="1"/>
  <c r="AU544" i="75"/>
  <c r="BY544" i="75" s="1"/>
  <c r="AS544" i="75"/>
  <c r="BX544" i="75" s="1"/>
  <c r="AQ544" i="75"/>
  <c r="BW544" i="75" s="1"/>
  <c r="AO544" i="75"/>
  <c r="BV544" i="75" s="1"/>
  <c r="AM544" i="75"/>
  <c r="BU544" i="75" s="1"/>
  <c r="AK544" i="75"/>
  <c r="BT544" i="75" s="1"/>
  <c r="AI544" i="75"/>
  <c r="BS544" i="75" s="1"/>
  <c r="AG544" i="75"/>
  <c r="BR544" i="75" s="1"/>
  <c r="AE544" i="75"/>
  <c r="AC544" i="75"/>
  <c r="BP544" i="75" s="1"/>
  <c r="AA544" i="75"/>
  <c r="Y544" i="75"/>
  <c r="BN544" i="75" s="1"/>
  <c r="W544" i="75"/>
  <c r="BM544" i="75" s="1"/>
  <c r="U544" i="75"/>
  <c r="BL544" i="75" s="1"/>
  <c r="S544" i="75"/>
  <c r="BK544" i="75" s="1"/>
  <c r="Q544" i="75"/>
  <c r="BJ544" i="75" s="1"/>
  <c r="O544" i="75"/>
  <c r="BI544" i="75" s="1"/>
  <c r="M544" i="75"/>
  <c r="BH544" i="75" s="1"/>
  <c r="K544" i="75"/>
  <c r="BG544" i="75" s="1"/>
  <c r="I544" i="75"/>
  <c r="CD543" i="75"/>
  <c r="BN543" i="75"/>
  <c r="BE543" i="75"/>
  <c r="BC543" i="75"/>
  <c r="CC543" i="75" s="1"/>
  <c r="BA543" i="75"/>
  <c r="CB543" i="75" s="1"/>
  <c r="AY543" i="75"/>
  <c r="CA543" i="75" s="1"/>
  <c r="AW543" i="75"/>
  <c r="BZ543" i="75" s="1"/>
  <c r="AU543" i="75"/>
  <c r="BY543" i="75" s="1"/>
  <c r="AS543" i="75"/>
  <c r="BX543" i="75" s="1"/>
  <c r="AQ543" i="75"/>
  <c r="BW543" i="75" s="1"/>
  <c r="AO543" i="75"/>
  <c r="BV543" i="75" s="1"/>
  <c r="AM543" i="75"/>
  <c r="BU543" i="75" s="1"/>
  <c r="AK543" i="75"/>
  <c r="BT543" i="75" s="1"/>
  <c r="AI543" i="75"/>
  <c r="BS543" i="75" s="1"/>
  <c r="AG543" i="75"/>
  <c r="BR543" i="75" s="1"/>
  <c r="AE543" i="75"/>
  <c r="BQ543" i="75" s="1"/>
  <c r="AC543" i="75"/>
  <c r="BP543" i="75" s="1"/>
  <c r="AA543" i="75"/>
  <c r="BO543" i="75" s="1"/>
  <c r="Y543" i="75"/>
  <c r="W543" i="75"/>
  <c r="BM543" i="75" s="1"/>
  <c r="U543" i="75"/>
  <c r="BL543" i="75" s="1"/>
  <c r="S543" i="75"/>
  <c r="BK543" i="75" s="1"/>
  <c r="Q543" i="75"/>
  <c r="BJ543" i="75" s="1"/>
  <c r="O543" i="75"/>
  <c r="BI543" i="75" s="1"/>
  <c r="M543" i="75"/>
  <c r="BH543" i="75" s="1"/>
  <c r="K543" i="75"/>
  <c r="I543" i="75"/>
  <c r="BY542" i="75"/>
  <c r="BE542" i="75"/>
  <c r="CD542" i="75" s="1"/>
  <c r="BC542" i="75"/>
  <c r="CC542" i="75" s="1"/>
  <c r="BA542" i="75"/>
  <c r="CB542" i="75" s="1"/>
  <c r="AY542" i="75"/>
  <c r="CA542" i="75" s="1"/>
  <c r="AW542" i="75"/>
  <c r="BZ542" i="75" s="1"/>
  <c r="AU542" i="75"/>
  <c r="AS542" i="75"/>
  <c r="BX542" i="75" s="1"/>
  <c r="AQ542" i="75"/>
  <c r="BW542" i="75" s="1"/>
  <c r="AO542" i="75"/>
  <c r="BV542" i="75" s="1"/>
  <c r="AM542" i="75"/>
  <c r="BU542" i="75" s="1"/>
  <c r="AK542" i="75"/>
  <c r="BT542" i="75" s="1"/>
  <c r="AI542" i="75"/>
  <c r="BS542" i="75" s="1"/>
  <c r="AG542" i="75"/>
  <c r="BR542" i="75" s="1"/>
  <c r="AE542" i="75"/>
  <c r="BQ542" i="75" s="1"/>
  <c r="AC542" i="75"/>
  <c r="BP542" i="75" s="1"/>
  <c r="AA542" i="75"/>
  <c r="BO542" i="75" s="1"/>
  <c r="Y542" i="75"/>
  <c r="BN542" i="75" s="1"/>
  <c r="W542" i="75"/>
  <c r="BM542" i="75" s="1"/>
  <c r="U542" i="75"/>
  <c r="BL542" i="75" s="1"/>
  <c r="S542" i="75"/>
  <c r="BK542" i="75" s="1"/>
  <c r="Q542" i="75"/>
  <c r="O542" i="75"/>
  <c r="BI542" i="75" s="1"/>
  <c r="M542" i="75"/>
  <c r="BH542" i="75" s="1"/>
  <c r="K542" i="75"/>
  <c r="BG542" i="75" s="1"/>
  <c r="I542" i="75"/>
  <c r="BP541" i="75"/>
  <c r="BE541" i="75"/>
  <c r="CD541" i="75" s="1"/>
  <c r="BC541" i="75"/>
  <c r="CC541" i="75" s="1"/>
  <c r="BA541" i="75"/>
  <c r="CB541" i="75" s="1"/>
  <c r="AY541" i="75"/>
  <c r="CA541" i="75" s="1"/>
  <c r="AW541" i="75"/>
  <c r="BZ541" i="75" s="1"/>
  <c r="AU541" i="75"/>
  <c r="BY541" i="75" s="1"/>
  <c r="AS541" i="75"/>
  <c r="BX541" i="75" s="1"/>
  <c r="AQ541" i="75"/>
  <c r="BW541" i="75" s="1"/>
  <c r="AO541" i="75"/>
  <c r="BV541" i="75" s="1"/>
  <c r="AM541" i="75"/>
  <c r="BU541" i="75" s="1"/>
  <c r="AK541" i="75"/>
  <c r="BT541" i="75" s="1"/>
  <c r="AI541" i="75"/>
  <c r="BS541" i="75" s="1"/>
  <c r="AG541" i="75"/>
  <c r="BR541" i="75" s="1"/>
  <c r="AE541" i="75"/>
  <c r="BQ541" i="75" s="1"/>
  <c r="AC541" i="75"/>
  <c r="AA541" i="75"/>
  <c r="BO541" i="75" s="1"/>
  <c r="Y541" i="75"/>
  <c r="BN541" i="75" s="1"/>
  <c r="W541" i="75"/>
  <c r="BM541" i="75" s="1"/>
  <c r="U541" i="75"/>
  <c r="BL541" i="75" s="1"/>
  <c r="S541" i="75"/>
  <c r="BK541" i="75" s="1"/>
  <c r="Q541" i="75"/>
  <c r="BJ541" i="75" s="1"/>
  <c r="O541" i="75"/>
  <c r="M541" i="75"/>
  <c r="BH541" i="75" s="1"/>
  <c r="K541" i="75"/>
  <c r="BG541" i="75" s="1"/>
  <c r="I541" i="75"/>
  <c r="BQ540" i="75"/>
  <c r="BE540" i="75"/>
  <c r="CD540" i="75" s="1"/>
  <c r="BC540" i="75"/>
  <c r="CC540" i="75" s="1"/>
  <c r="BA540" i="75"/>
  <c r="CB540" i="75" s="1"/>
  <c r="AY540" i="75"/>
  <c r="CA540" i="75" s="1"/>
  <c r="AW540" i="75"/>
  <c r="BZ540" i="75" s="1"/>
  <c r="AU540" i="75"/>
  <c r="BY540" i="75" s="1"/>
  <c r="AS540" i="75"/>
  <c r="BX540" i="75" s="1"/>
  <c r="AQ540" i="75"/>
  <c r="BW540" i="75" s="1"/>
  <c r="AO540" i="75"/>
  <c r="BV540" i="75" s="1"/>
  <c r="AM540" i="75"/>
  <c r="BU540" i="75" s="1"/>
  <c r="AK540" i="75"/>
  <c r="BT540" i="75" s="1"/>
  <c r="AI540" i="75"/>
  <c r="BS540" i="75" s="1"/>
  <c r="AG540" i="75"/>
  <c r="BR540" i="75" s="1"/>
  <c r="AE540" i="75"/>
  <c r="AC540" i="75"/>
  <c r="BP540" i="75" s="1"/>
  <c r="AA540" i="75"/>
  <c r="BO540" i="75" s="1"/>
  <c r="Y540" i="75"/>
  <c r="BN540" i="75" s="1"/>
  <c r="W540" i="75"/>
  <c r="BM540" i="75" s="1"/>
  <c r="U540" i="75"/>
  <c r="BL540" i="75" s="1"/>
  <c r="S540" i="75"/>
  <c r="BK540" i="75" s="1"/>
  <c r="Q540" i="75"/>
  <c r="BJ540" i="75" s="1"/>
  <c r="O540" i="75"/>
  <c r="BI540" i="75" s="1"/>
  <c r="M540" i="75"/>
  <c r="BH540" i="75" s="1"/>
  <c r="K540" i="75"/>
  <c r="BG540" i="75" s="1"/>
  <c r="I540" i="75"/>
  <c r="BV539" i="75"/>
  <c r="BP539" i="75"/>
  <c r="BJ539" i="75"/>
  <c r="BH539" i="75"/>
  <c r="BE539" i="75"/>
  <c r="CD539" i="75" s="1"/>
  <c r="BC539" i="75"/>
  <c r="CC539" i="75" s="1"/>
  <c r="BA539" i="75"/>
  <c r="CB539" i="75" s="1"/>
  <c r="AY539" i="75"/>
  <c r="CA539" i="75" s="1"/>
  <c r="AW539" i="75"/>
  <c r="BZ539" i="75" s="1"/>
  <c r="AU539" i="75"/>
  <c r="BY539" i="75" s="1"/>
  <c r="AS539" i="75"/>
  <c r="BX539" i="75" s="1"/>
  <c r="AQ539" i="75"/>
  <c r="BW539" i="75" s="1"/>
  <c r="AO539" i="75"/>
  <c r="AM539" i="75"/>
  <c r="BU539" i="75" s="1"/>
  <c r="AK539" i="75"/>
  <c r="BT539" i="75" s="1"/>
  <c r="AI539" i="75"/>
  <c r="BS539" i="75" s="1"/>
  <c r="AG539" i="75"/>
  <c r="BR539" i="75" s="1"/>
  <c r="AE539" i="75"/>
  <c r="BQ539" i="75" s="1"/>
  <c r="AC539" i="75"/>
  <c r="AA539" i="75"/>
  <c r="BO539" i="75" s="1"/>
  <c r="Y539" i="75"/>
  <c r="BN539" i="75" s="1"/>
  <c r="W539" i="75"/>
  <c r="BM539" i="75" s="1"/>
  <c r="U539" i="75"/>
  <c r="BL539" i="75" s="1"/>
  <c r="S539" i="75"/>
  <c r="BK539" i="75" s="1"/>
  <c r="Q539" i="75"/>
  <c r="O539" i="75"/>
  <c r="BI539" i="75" s="1"/>
  <c r="M539" i="75"/>
  <c r="K539" i="75"/>
  <c r="I539" i="75"/>
  <c r="CA538" i="75"/>
  <c r="BK538" i="75"/>
  <c r="BI538" i="75"/>
  <c r="BE538" i="75"/>
  <c r="CD538" i="75" s="1"/>
  <c r="BC538" i="75"/>
  <c r="CC538" i="75" s="1"/>
  <c r="BA538" i="75"/>
  <c r="CB538" i="75" s="1"/>
  <c r="AY538" i="75"/>
  <c r="AW538" i="75"/>
  <c r="BZ538" i="75" s="1"/>
  <c r="AU538" i="75"/>
  <c r="BY538" i="75" s="1"/>
  <c r="AS538" i="75"/>
  <c r="BX538" i="75" s="1"/>
  <c r="AQ538" i="75"/>
  <c r="BW538" i="75" s="1"/>
  <c r="AO538" i="75"/>
  <c r="BV538" i="75" s="1"/>
  <c r="AM538" i="75"/>
  <c r="BU538" i="75" s="1"/>
  <c r="AK538" i="75"/>
  <c r="BT538" i="75" s="1"/>
  <c r="AI538" i="75"/>
  <c r="BS538" i="75" s="1"/>
  <c r="AG538" i="75"/>
  <c r="BR538" i="75" s="1"/>
  <c r="AE538" i="75"/>
  <c r="BQ538" i="75" s="1"/>
  <c r="AC538" i="75"/>
  <c r="BP538" i="75" s="1"/>
  <c r="AA538" i="75"/>
  <c r="BO538" i="75" s="1"/>
  <c r="Y538" i="75"/>
  <c r="BN538" i="75" s="1"/>
  <c r="W538" i="75"/>
  <c r="BM538" i="75" s="1"/>
  <c r="U538" i="75"/>
  <c r="BL538" i="75" s="1"/>
  <c r="S538" i="75"/>
  <c r="Q538" i="75"/>
  <c r="O538" i="75"/>
  <c r="M538" i="75"/>
  <c r="BH538" i="75" s="1"/>
  <c r="K538" i="75"/>
  <c r="BG538" i="75" s="1"/>
  <c r="I538" i="75"/>
  <c r="CD537" i="75"/>
  <c r="BN537" i="75"/>
  <c r="BM537" i="75"/>
  <c r="BE537" i="75"/>
  <c r="BC537" i="75"/>
  <c r="CC537" i="75" s="1"/>
  <c r="BA537" i="75"/>
  <c r="CB537" i="75" s="1"/>
  <c r="AY537" i="75"/>
  <c r="CA537" i="75" s="1"/>
  <c r="AW537" i="75"/>
  <c r="BZ537" i="75" s="1"/>
  <c r="AU537" i="75"/>
  <c r="BY537" i="75" s="1"/>
  <c r="AS537" i="75"/>
  <c r="BX537" i="75" s="1"/>
  <c r="AQ537" i="75"/>
  <c r="BW537" i="75" s="1"/>
  <c r="AO537" i="75"/>
  <c r="BV537" i="75" s="1"/>
  <c r="AM537" i="75"/>
  <c r="BU537" i="75" s="1"/>
  <c r="AK537" i="75"/>
  <c r="BT537" i="75" s="1"/>
  <c r="AI537" i="75"/>
  <c r="BS537" i="75" s="1"/>
  <c r="AG537" i="75"/>
  <c r="BR537" i="75" s="1"/>
  <c r="AE537" i="75"/>
  <c r="BQ537" i="75" s="1"/>
  <c r="AC537" i="75"/>
  <c r="BP537" i="75" s="1"/>
  <c r="AA537" i="75"/>
  <c r="BO537" i="75" s="1"/>
  <c r="Y537" i="75"/>
  <c r="W537" i="75"/>
  <c r="U537" i="75"/>
  <c r="BL537" i="75" s="1"/>
  <c r="S537" i="75"/>
  <c r="BK537" i="75" s="1"/>
  <c r="Q537" i="75"/>
  <c r="BJ537" i="75" s="1"/>
  <c r="O537" i="75"/>
  <c r="BI537" i="75" s="1"/>
  <c r="M537" i="75"/>
  <c r="BH537" i="75" s="1"/>
  <c r="K537" i="75"/>
  <c r="I537" i="75"/>
  <c r="BY536" i="75"/>
  <c r="BS536" i="75"/>
  <c r="BE536" i="75"/>
  <c r="CD536" i="75" s="1"/>
  <c r="BC536" i="75"/>
  <c r="CC536" i="75" s="1"/>
  <c r="BA536" i="75"/>
  <c r="CB536" i="75" s="1"/>
  <c r="AY536" i="75"/>
  <c r="CA536" i="75" s="1"/>
  <c r="AW536" i="75"/>
  <c r="BZ536" i="75" s="1"/>
  <c r="AU536" i="75"/>
  <c r="AS536" i="75"/>
  <c r="BX536" i="75" s="1"/>
  <c r="AQ536" i="75"/>
  <c r="BW536" i="75" s="1"/>
  <c r="AO536" i="75"/>
  <c r="BV536" i="75" s="1"/>
  <c r="AM536" i="75"/>
  <c r="BU536" i="75" s="1"/>
  <c r="AK536" i="75"/>
  <c r="BT536" i="75" s="1"/>
  <c r="AI536" i="75"/>
  <c r="AG536" i="75"/>
  <c r="BR536" i="75" s="1"/>
  <c r="AE536" i="75"/>
  <c r="BQ536" i="75" s="1"/>
  <c r="AC536" i="75"/>
  <c r="BP536" i="75" s="1"/>
  <c r="AA536" i="75"/>
  <c r="BO536" i="75" s="1"/>
  <c r="Y536" i="75"/>
  <c r="BN536" i="75" s="1"/>
  <c r="W536" i="75"/>
  <c r="BM536" i="75" s="1"/>
  <c r="U536" i="75"/>
  <c r="BL536" i="75" s="1"/>
  <c r="S536" i="75"/>
  <c r="BK536" i="75" s="1"/>
  <c r="Q536" i="75"/>
  <c r="BJ536" i="75" s="1"/>
  <c r="O536" i="75"/>
  <c r="BI536" i="75" s="1"/>
  <c r="M536" i="75"/>
  <c r="BH536" i="75" s="1"/>
  <c r="K536" i="75"/>
  <c r="BG536" i="75" s="1"/>
  <c r="I536" i="75"/>
  <c r="CA535" i="75"/>
  <c r="BV535" i="75"/>
  <c r="BE535" i="75"/>
  <c r="CD535" i="75" s="1"/>
  <c r="BC535" i="75"/>
  <c r="CC535" i="75" s="1"/>
  <c r="BA535" i="75"/>
  <c r="CB535" i="75" s="1"/>
  <c r="AY535" i="75"/>
  <c r="AW535" i="75"/>
  <c r="BZ535" i="75" s="1"/>
  <c r="AU535" i="75"/>
  <c r="BY535" i="75" s="1"/>
  <c r="AS535" i="75"/>
  <c r="BX535" i="75" s="1"/>
  <c r="AQ535" i="75"/>
  <c r="BW535" i="75" s="1"/>
  <c r="AO535" i="75"/>
  <c r="AM535" i="75"/>
  <c r="BU535" i="75" s="1"/>
  <c r="AK535" i="75"/>
  <c r="BT535" i="75" s="1"/>
  <c r="AI535" i="75"/>
  <c r="BS535" i="75" s="1"/>
  <c r="AG535" i="75"/>
  <c r="BR535" i="75" s="1"/>
  <c r="AE535" i="75"/>
  <c r="BQ535" i="75" s="1"/>
  <c r="AC535" i="75"/>
  <c r="BP535" i="75" s="1"/>
  <c r="AA535" i="75"/>
  <c r="BO535" i="75" s="1"/>
  <c r="Y535" i="75"/>
  <c r="BN535" i="75" s="1"/>
  <c r="W535" i="75"/>
  <c r="BM535" i="75" s="1"/>
  <c r="U535" i="75"/>
  <c r="BL535" i="75" s="1"/>
  <c r="S535" i="75"/>
  <c r="BK535" i="75" s="1"/>
  <c r="Q535" i="75"/>
  <c r="BJ535" i="75" s="1"/>
  <c r="O535" i="75"/>
  <c r="BI535" i="75" s="1"/>
  <c r="M535" i="75"/>
  <c r="BH535" i="75" s="1"/>
  <c r="K535" i="75"/>
  <c r="I535" i="75"/>
  <c r="CB534" i="75"/>
  <c r="BW534" i="75"/>
  <c r="BL534" i="75"/>
  <c r="BE534" i="75"/>
  <c r="CD534" i="75" s="1"/>
  <c r="BC534" i="75"/>
  <c r="CC534" i="75" s="1"/>
  <c r="BA534" i="75"/>
  <c r="AY534" i="75"/>
  <c r="CA534" i="75" s="1"/>
  <c r="AW534" i="75"/>
  <c r="BZ534" i="75" s="1"/>
  <c r="AU534" i="75"/>
  <c r="BY534" i="75" s="1"/>
  <c r="AS534" i="75"/>
  <c r="BX534" i="75" s="1"/>
  <c r="AQ534" i="75"/>
  <c r="AO534" i="75"/>
  <c r="BV534" i="75" s="1"/>
  <c r="AM534" i="75"/>
  <c r="BU534" i="75" s="1"/>
  <c r="AK534" i="75"/>
  <c r="BT534" i="75" s="1"/>
  <c r="AI534" i="75"/>
  <c r="BS534" i="75" s="1"/>
  <c r="AG534" i="75"/>
  <c r="BR534" i="75" s="1"/>
  <c r="AE534" i="75"/>
  <c r="BQ534" i="75" s="1"/>
  <c r="AC534" i="75"/>
  <c r="BP534" i="75" s="1"/>
  <c r="AA534" i="75"/>
  <c r="BO534" i="75" s="1"/>
  <c r="Y534" i="75"/>
  <c r="BN534" i="75" s="1"/>
  <c r="W534" i="75"/>
  <c r="BM534" i="75" s="1"/>
  <c r="U534" i="75"/>
  <c r="S534" i="75"/>
  <c r="BK534" i="75" s="1"/>
  <c r="Q534" i="75"/>
  <c r="BJ534" i="75" s="1"/>
  <c r="O534" i="75"/>
  <c r="BI534" i="75" s="1"/>
  <c r="M534" i="75"/>
  <c r="BH534" i="75" s="1"/>
  <c r="K534" i="75"/>
  <c r="I534" i="75"/>
  <c r="BE533" i="75"/>
  <c r="CD533" i="75" s="1"/>
  <c r="BC533" i="75"/>
  <c r="CC533" i="75" s="1"/>
  <c r="BA533" i="75"/>
  <c r="CB533" i="75" s="1"/>
  <c r="AY533" i="75"/>
  <c r="CA533" i="75" s="1"/>
  <c r="AW533" i="75"/>
  <c r="BZ533" i="75" s="1"/>
  <c r="AU533" i="75"/>
  <c r="BY533" i="75" s="1"/>
  <c r="AS533" i="75"/>
  <c r="BX533" i="75" s="1"/>
  <c r="AQ533" i="75"/>
  <c r="BW533" i="75" s="1"/>
  <c r="AO533" i="75"/>
  <c r="BV533" i="75" s="1"/>
  <c r="AM533" i="75"/>
  <c r="BU533" i="75" s="1"/>
  <c r="AK533" i="75"/>
  <c r="BT533" i="75" s="1"/>
  <c r="AI533" i="75"/>
  <c r="BS533" i="75" s="1"/>
  <c r="AG533" i="75"/>
  <c r="BR533" i="75" s="1"/>
  <c r="AE533" i="75"/>
  <c r="BQ533" i="75" s="1"/>
  <c r="AC533" i="75"/>
  <c r="BP533" i="75" s="1"/>
  <c r="AA533" i="75"/>
  <c r="BO533" i="75" s="1"/>
  <c r="Y533" i="75"/>
  <c r="BN533" i="75" s="1"/>
  <c r="W533" i="75"/>
  <c r="BM533" i="75" s="1"/>
  <c r="U533" i="75"/>
  <c r="BL533" i="75" s="1"/>
  <c r="S533" i="75"/>
  <c r="BK533" i="75" s="1"/>
  <c r="Q533" i="75"/>
  <c r="BJ533" i="75" s="1"/>
  <c r="O533" i="75"/>
  <c r="BI533" i="75" s="1"/>
  <c r="M533" i="75"/>
  <c r="BH533" i="75" s="1"/>
  <c r="K533" i="75"/>
  <c r="BG533" i="75" s="1"/>
  <c r="I533" i="75"/>
  <c r="BU532" i="75"/>
  <c r="BE532" i="75"/>
  <c r="CD532" i="75" s="1"/>
  <c r="BC532" i="75"/>
  <c r="CC532" i="75" s="1"/>
  <c r="BA532" i="75"/>
  <c r="CB532" i="75" s="1"/>
  <c r="AY532" i="75"/>
  <c r="CA532" i="75" s="1"/>
  <c r="AW532" i="75"/>
  <c r="BZ532" i="75" s="1"/>
  <c r="AU532" i="75"/>
  <c r="BY532" i="75" s="1"/>
  <c r="AS532" i="75"/>
  <c r="BX532" i="75" s="1"/>
  <c r="AQ532" i="75"/>
  <c r="BW532" i="75" s="1"/>
  <c r="AO532" i="75"/>
  <c r="BV532" i="75" s="1"/>
  <c r="AM532" i="75"/>
  <c r="AK532" i="75"/>
  <c r="BT532" i="75" s="1"/>
  <c r="AI532" i="75"/>
  <c r="BS532" i="75" s="1"/>
  <c r="AG532" i="75"/>
  <c r="BR532" i="75" s="1"/>
  <c r="AE532" i="75"/>
  <c r="BQ532" i="75" s="1"/>
  <c r="AC532" i="75"/>
  <c r="BP532" i="75" s="1"/>
  <c r="AA532" i="75"/>
  <c r="BO532" i="75" s="1"/>
  <c r="Y532" i="75"/>
  <c r="BN532" i="75" s="1"/>
  <c r="W532" i="75"/>
  <c r="BM532" i="75" s="1"/>
  <c r="U532" i="75"/>
  <c r="BL532" i="75" s="1"/>
  <c r="S532" i="75"/>
  <c r="BK532" i="75" s="1"/>
  <c r="Q532" i="75"/>
  <c r="BJ532" i="75" s="1"/>
  <c r="O532" i="75"/>
  <c r="BI532" i="75" s="1"/>
  <c r="M532" i="75"/>
  <c r="BH532" i="75" s="1"/>
  <c r="K532" i="75"/>
  <c r="BG532" i="75" s="1"/>
  <c r="I532" i="75"/>
  <c r="BX531" i="75"/>
  <c r="BE531" i="75"/>
  <c r="CD531" i="75" s="1"/>
  <c r="BC531" i="75"/>
  <c r="CC531" i="75" s="1"/>
  <c r="BA531" i="75"/>
  <c r="CB531" i="75" s="1"/>
  <c r="AY531" i="75"/>
  <c r="CA531" i="75" s="1"/>
  <c r="AW531" i="75"/>
  <c r="BZ531" i="75" s="1"/>
  <c r="AU531" i="75"/>
  <c r="BY531" i="75" s="1"/>
  <c r="AS531" i="75"/>
  <c r="AQ531" i="75"/>
  <c r="AO531" i="75"/>
  <c r="BV531" i="75" s="1"/>
  <c r="AM531" i="75"/>
  <c r="BU531" i="75" s="1"/>
  <c r="AK531" i="75"/>
  <c r="BT531" i="75" s="1"/>
  <c r="AI531" i="75"/>
  <c r="BS531" i="75" s="1"/>
  <c r="AG531" i="75"/>
  <c r="BR531" i="75" s="1"/>
  <c r="AE531" i="75"/>
  <c r="BQ531" i="75" s="1"/>
  <c r="AC531" i="75"/>
  <c r="BP531" i="75" s="1"/>
  <c r="AA531" i="75"/>
  <c r="BO531" i="75" s="1"/>
  <c r="Y531" i="75"/>
  <c r="BN531" i="75" s="1"/>
  <c r="W531" i="75"/>
  <c r="BM531" i="75" s="1"/>
  <c r="U531" i="75"/>
  <c r="BL531" i="75" s="1"/>
  <c r="S531" i="75"/>
  <c r="BK531" i="75" s="1"/>
  <c r="Q531" i="75"/>
  <c r="BJ531" i="75" s="1"/>
  <c r="O531" i="75"/>
  <c r="BI531" i="75" s="1"/>
  <c r="M531" i="75"/>
  <c r="BH531" i="75" s="1"/>
  <c r="K531" i="75"/>
  <c r="I531" i="75"/>
  <c r="BE530" i="75"/>
  <c r="CD530" i="75" s="1"/>
  <c r="BC530" i="75"/>
  <c r="CC530" i="75" s="1"/>
  <c r="BA530" i="75"/>
  <c r="CB530" i="75" s="1"/>
  <c r="AY530" i="75"/>
  <c r="CA530" i="75" s="1"/>
  <c r="AW530" i="75"/>
  <c r="BZ530" i="75" s="1"/>
  <c r="AU530" i="75"/>
  <c r="BY530" i="75" s="1"/>
  <c r="AS530" i="75"/>
  <c r="BX530" i="75" s="1"/>
  <c r="AQ530" i="75"/>
  <c r="BW530" i="75" s="1"/>
  <c r="AO530" i="75"/>
  <c r="BV530" i="75" s="1"/>
  <c r="AM530" i="75"/>
  <c r="BU530" i="75" s="1"/>
  <c r="AK530" i="75"/>
  <c r="BT530" i="75" s="1"/>
  <c r="AI530" i="75"/>
  <c r="BS530" i="75" s="1"/>
  <c r="AG530" i="75"/>
  <c r="BR530" i="75" s="1"/>
  <c r="AE530" i="75"/>
  <c r="BQ530" i="75" s="1"/>
  <c r="AC530" i="75"/>
  <c r="BP530" i="75" s="1"/>
  <c r="AA530" i="75"/>
  <c r="Y530" i="75"/>
  <c r="BN530" i="75" s="1"/>
  <c r="W530" i="75"/>
  <c r="BM530" i="75" s="1"/>
  <c r="U530" i="75"/>
  <c r="BL530" i="75" s="1"/>
  <c r="S530" i="75"/>
  <c r="BK530" i="75" s="1"/>
  <c r="Q530" i="75"/>
  <c r="BJ530" i="75" s="1"/>
  <c r="O530" i="75"/>
  <c r="BI530" i="75" s="1"/>
  <c r="M530" i="75"/>
  <c r="BH530" i="75" s="1"/>
  <c r="K530" i="75"/>
  <c r="I530" i="75"/>
  <c r="BR529" i="75"/>
  <c r="BJ529" i="75"/>
  <c r="BI529" i="75"/>
  <c r="BE529" i="75"/>
  <c r="BC529" i="75"/>
  <c r="BA529" i="75"/>
  <c r="AY529" i="75"/>
  <c r="AW529" i="75"/>
  <c r="BZ529" i="75" s="1"/>
  <c r="AU529" i="75"/>
  <c r="BY529" i="75" s="1"/>
  <c r="AS529" i="75"/>
  <c r="AQ529" i="75"/>
  <c r="BW529" i="75" s="1"/>
  <c r="AO529" i="75"/>
  <c r="AM529" i="75"/>
  <c r="BU529" i="75" s="1"/>
  <c r="AK529" i="75"/>
  <c r="AI529" i="75"/>
  <c r="AG529" i="75"/>
  <c r="AE529" i="75"/>
  <c r="BQ529" i="75" s="1"/>
  <c r="AC529" i="75"/>
  <c r="AA529" i="75"/>
  <c r="BO529" i="75" s="1"/>
  <c r="Y529" i="75"/>
  <c r="W529" i="75"/>
  <c r="U529" i="75"/>
  <c r="S529" i="75"/>
  <c r="Q529" i="75"/>
  <c r="O529" i="75"/>
  <c r="M529" i="75"/>
  <c r="K529" i="75"/>
  <c r="BG529" i="75" s="1"/>
  <c r="I529" i="75"/>
  <c r="BF528" i="75"/>
  <c r="AP528" i="75"/>
  <c r="Z528" i="75"/>
  <c r="L528" i="75"/>
  <c r="BX527" i="75"/>
  <c r="BE527" i="75"/>
  <c r="CD527" i="75" s="1"/>
  <c r="BC527" i="75"/>
  <c r="CC527" i="75" s="1"/>
  <c r="BA527" i="75"/>
  <c r="CB527" i="75" s="1"/>
  <c r="AY527" i="75"/>
  <c r="CA527" i="75" s="1"/>
  <c r="AW527" i="75"/>
  <c r="BZ527" i="75" s="1"/>
  <c r="AU527" i="75"/>
  <c r="BY527" i="75" s="1"/>
  <c r="AS527" i="75"/>
  <c r="AQ527" i="75"/>
  <c r="BW527" i="75" s="1"/>
  <c r="AO527" i="75"/>
  <c r="BV527" i="75" s="1"/>
  <c r="AM527" i="75"/>
  <c r="BU527" i="75" s="1"/>
  <c r="AK527" i="75"/>
  <c r="BT527" i="75" s="1"/>
  <c r="AI527" i="75"/>
  <c r="BS527" i="75" s="1"/>
  <c r="AG527" i="75"/>
  <c r="BR527" i="75" s="1"/>
  <c r="AE527" i="75"/>
  <c r="BQ527" i="75" s="1"/>
  <c r="AC527" i="75"/>
  <c r="BP527" i="75" s="1"/>
  <c r="AA527" i="75"/>
  <c r="BO527" i="75" s="1"/>
  <c r="Y527" i="75"/>
  <c r="BN527" i="75" s="1"/>
  <c r="W527" i="75"/>
  <c r="BM527" i="75" s="1"/>
  <c r="U527" i="75"/>
  <c r="BL527" i="75" s="1"/>
  <c r="S527" i="75"/>
  <c r="BK527" i="75" s="1"/>
  <c r="Q527" i="75"/>
  <c r="BJ527" i="75" s="1"/>
  <c r="O527" i="75"/>
  <c r="BI527" i="75" s="1"/>
  <c r="M527" i="75"/>
  <c r="BH527" i="75" s="1"/>
  <c r="K527" i="75"/>
  <c r="I527" i="75"/>
  <c r="BE526" i="75"/>
  <c r="CD526" i="75" s="1"/>
  <c r="BC526" i="75"/>
  <c r="CC526" i="75" s="1"/>
  <c r="BA526" i="75"/>
  <c r="CB526" i="75" s="1"/>
  <c r="AY526" i="75"/>
  <c r="CA526" i="75" s="1"/>
  <c r="AW526" i="75"/>
  <c r="BZ526" i="75" s="1"/>
  <c r="AU526" i="75"/>
  <c r="BY526" i="75" s="1"/>
  <c r="AS526" i="75"/>
  <c r="BX526" i="75" s="1"/>
  <c r="AQ526" i="75"/>
  <c r="BW526" i="75" s="1"/>
  <c r="AO526" i="75"/>
  <c r="BV526" i="75" s="1"/>
  <c r="AM526" i="75"/>
  <c r="BU526" i="75" s="1"/>
  <c r="AK526" i="75"/>
  <c r="BT526" i="75" s="1"/>
  <c r="AI526" i="75"/>
  <c r="BS526" i="75" s="1"/>
  <c r="AG526" i="75"/>
  <c r="BR526" i="75" s="1"/>
  <c r="AE526" i="75"/>
  <c r="BQ526" i="75" s="1"/>
  <c r="AC526" i="75"/>
  <c r="BP526" i="75" s="1"/>
  <c r="AA526" i="75"/>
  <c r="BO526" i="75" s="1"/>
  <c r="Y526" i="75"/>
  <c r="BN526" i="75" s="1"/>
  <c r="W526" i="75"/>
  <c r="BM526" i="75" s="1"/>
  <c r="U526" i="75"/>
  <c r="BL526" i="75" s="1"/>
  <c r="S526" i="75"/>
  <c r="BK526" i="75" s="1"/>
  <c r="Q526" i="75"/>
  <c r="BJ526" i="75" s="1"/>
  <c r="O526" i="75"/>
  <c r="BI526" i="75" s="1"/>
  <c r="M526" i="75"/>
  <c r="BH526" i="75" s="1"/>
  <c r="K526" i="75"/>
  <c r="I526" i="75"/>
  <c r="BJ525" i="75"/>
  <c r="BI525" i="75"/>
  <c r="BE525" i="75"/>
  <c r="CD525" i="75" s="1"/>
  <c r="BC525" i="75"/>
  <c r="CC525" i="75" s="1"/>
  <c r="BA525" i="75"/>
  <c r="CB525" i="75" s="1"/>
  <c r="AY525" i="75"/>
  <c r="CA525" i="75" s="1"/>
  <c r="AW525" i="75"/>
  <c r="BZ525" i="75" s="1"/>
  <c r="AU525" i="75"/>
  <c r="BY525" i="75" s="1"/>
  <c r="AS525" i="75"/>
  <c r="BX525" i="75" s="1"/>
  <c r="AQ525" i="75"/>
  <c r="BW525" i="75" s="1"/>
  <c r="AO525" i="75"/>
  <c r="BV525" i="75" s="1"/>
  <c r="AM525" i="75"/>
  <c r="BU525" i="75" s="1"/>
  <c r="AK525" i="75"/>
  <c r="BT525" i="75" s="1"/>
  <c r="AI525" i="75"/>
  <c r="BS525" i="75" s="1"/>
  <c r="AG525" i="75"/>
  <c r="BR525" i="75" s="1"/>
  <c r="AE525" i="75"/>
  <c r="BQ525" i="75" s="1"/>
  <c r="AC525" i="75"/>
  <c r="BP525" i="75" s="1"/>
  <c r="AA525" i="75"/>
  <c r="BO525" i="75" s="1"/>
  <c r="Y525" i="75"/>
  <c r="BN525" i="75" s="1"/>
  <c r="W525" i="75"/>
  <c r="BM525" i="75" s="1"/>
  <c r="U525" i="75"/>
  <c r="BL525" i="75" s="1"/>
  <c r="S525" i="75"/>
  <c r="BK525" i="75" s="1"/>
  <c r="Q525" i="75"/>
  <c r="O525" i="75"/>
  <c r="M525" i="75"/>
  <c r="BH525" i="75" s="1"/>
  <c r="K525" i="75"/>
  <c r="BG525" i="75" s="1"/>
  <c r="I525" i="75"/>
  <c r="BE524" i="75"/>
  <c r="CD524" i="75" s="1"/>
  <c r="BC524" i="75"/>
  <c r="CC524" i="75" s="1"/>
  <c r="BA524" i="75"/>
  <c r="CB524" i="75" s="1"/>
  <c r="AY524" i="75"/>
  <c r="CA524" i="75" s="1"/>
  <c r="AW524" i="75"/>
  <c r="BZ524" i="75" s="1"/>
  <c r="AU524" i="75"/>
  <c r="BY524" i="75" s="1"/>
  <c r="AS524" i="75"/>
  <c r="BX524" i="75" s="1"/>
  <c r="AQ524" i="75"/>
  <c r="BW524" i="75" s="1"/>
  <c r="AO524" i="75"/>
  <c r="BV524" i="75" s="1"/>
  <c r="AM524" i="75"/>
  <c r="BU524" i="75" s="1"/>
  <c r="AK524" i="75"/>
  <c r="BT524" i="75" s="1"/>
  <c r="AI524" i="75"/>
  <c r="BS524" i="75" s="1"/>
  <c r="AG524" i="75"/>
  <c r="BR524" i="75" s="1"/>
  <c r="AE524" i="75"/>
  <c r="BQ524" i="75" s="1"/>
  <c r="AC524" i="75"/>
  <c r="BP524" i="75" s="1"/>
  <c r="AA524" i="75"/>
  <c r="BO524" i="75" s="1"/>
  <c r="Y524" i="75"/>
  <c r="BN524" i="75" s="1"/>
  <c r="W524" i="75"/>
  <c r="BM524" i="75" s="1"/>
  <c r="U524" i="75"/>
  <c r="BL524" i="75" s="1"/>
  <c r="S524" i="75"/>
  <c r="BK524" i="75" s="1"/>
  <c r="Q524" i="75"/>
  <c r="BJ524" i="75" s="1"/>
  <c r="O524" i="75"/>
  <c r="BI524" i="75" s="1"/>
  <c r="M524" i="75"/>
  <c r="BH524" i="75" s="1"/>
  <c r="K524" i="75"/>
  <c r="BG524" i="75" s="1"/>
  <c r="I524" i="75"/>
  <c r="BE523" i="75"/>
  <c r="CD523" i="75" s="1"/>
  <c r="BC523" i="75"/>
  <c r="CC523" i="75" s="1"/>
  <c r="BA523" i="75"/>
  <c r="CB523" i="75" s="1"/>
  <c r="AY523" i="75"/>
  <c r="CA523" i="75" s="1"/>
  <c r="AW523" i="75"/>
  <c r="BZ523" i="75" s="1"/>
  <c r="AU523" i="75"/>
  <c r="BY523" i="75" s="1"/>
  <c r="AS523" i="75"/>
  <c r="BX523" i="75" s="1"/>
  <c r="AQ523" i="75"/>
  <c r="BW523" i="75" s="1"/>
  <c r="AO523" i="75"/>
  <c r="BV523" i="75" s="1"/>
  <c r="AM523" i="75"/>
  <c r="BU523" i="75" s="1"/>
  <c r="AK523" i="75"/>
  <c r="BT523" i="75" s="1"/>
  <c r="AI523" i="75"/>
  <c r="BS523" i="75" s="1"/>
  <c r="AG523" i="75"/>
  <c r="BR523" i="75" s="1"/>
  <c r="AE523" i="75"/>
  <c r="BQ523" i="75" s="1"/>
  <c r="AC523" i="75"/>
  <c r="BP523" i="75" s="1"/>
  <c r="AA523" i="75"/>
  <c r="BO523" i="75" s="1"/>
  <c r="Y523" i="75"/>
  <c r="BN523" i="75" s="1"/>
  <c r="W523" i="75"/>
  <c r="BM523" i="75" s="1"/>
  <c r="U523" i="75"/>
  <c r="BL523" i="75" s="1"/>
  <c r="S523" i="75"/>
  <c r="BK523" i="75" s="1"/>
  <c r="Q523" i="75"/>
  <c r="BJ523" i="75" s="1"/>
  <c r="O523" i="75"/>
  <c r="BI523" i="75" s="1"/>
  <c r="M523" i="75"/>
  <c r="BH523" i="75" s="1"/>
  <c r="K523" i="75"/>
  <c r="I523" i="75"/>
  <c r="BE522" i="75"/>
  <c r="CD522" i="75" s="1"/>
  <c r="BC522" i="75"/>
  <c r="CC522" i="75" s="1"/>
  <c r="BA522" i="75"/>
  <c r="CB522" i="75" s="1"/>
  <c r="AY522" i="75"/>
  <c r="CA522" i="75" s="1"/>
  <c r="AW522" i="75"/>
  <c r="BZ522" i="75" s="1"/>
  <c r="AU522" i="75"/>
  <c r="BY522" i="75" s="1"/>
  <c r="AS522" i="75"/>
  <c r="BX522" i="75" s="1"/>
  <c r="AQ522" i="75"/>
  <c r="BW522" i="75" s="1"/>
  <c r="AO522" i="75"/>
  <c r="BV522" i="75" s="1"/>
  <c r="AM522" i="75"/>
  <c r="BU522" i="75" s="1"/>
  <c r="AK522" i="75"/>
  <c r="BT522" i="75" s="1"/>
  <c r="AI522" i="75"/>
  <c r="BS522" i="75" s="1"/>
  <c r="AG522" i="75"/>
  <c r="BR522" i="75" s="1"/>
  <c r="AE522" i="75"/>
  <c r="BQ522" i="75" s="1"/>
  <c r="AC522" i="75"/>
  <c r="BP522" i="75" s="1"/>
  <c r="AA522" i="75"/>
  <c r="BO522" i="75" s="1"/>
  <c r="Y522" i="75"/>
  <c r="BN522" i="75" s="1"/>
  <c r="W522" i="75"/>
  <c r="BM522" i="75" s="1"/>
  <c r="U522" i="75"/>
  <c r="BL522" i="75" s="1"/>
  <c r="S522" i="75"/>
  <c r="BK522" i="75" s="1"/>
  <c r="Q522" i="75"/>
  <c r="BJ522" i="75" s="1"/>
  <c r="O522" i="75"/>
  <c r="BI522" i="75" s="1"/>
  <c r="M522" i="75"/>
  <c r="BH522" i="75" s="1"/>
  <c r="K522" i="75"/>
  <c r="I522" i="75"/>
  <c r="BE521" i="75"/>
  <c r="CD521" i="75" s="1"/>
  <c r="BC521" i="75"/>
  <c r="CC521" i="75" s="1"/>
  <c r="BA521" i="75"/>
  <c r="CB521" i="75" s="1"/>
  <c r="AY521" i="75"/>
  <c r="CA521" i="75" s="1"/>
  <c r="AW521" i="75"/>
  <c r="BZ521" i="75" s="1"/>
  <c r="AU521" i="75"/>
  <c r="BY521" i="75" s="1"/>
  <c r="AS521" i="75"/>
  <c r="BX521" i="75" s="1"/>
  <c r="AQ521" i="75"/>
  <c r="BW521" i="75" s="1"/>
  <c r="AO521" i="75"/>
  <c r="BV521" i="75" s="1"/>
  <c r="AM521" i="75"/>
  <c r="BU521" i="75" s="1"/>
  <c r="AK521" i="75"/>
  <c r="BT521" i="75" s="1"/>
  <c r="AI521" i="75"/>
  <c r="BS521" i="75" s="1"/>
  <c r="AG521" i="75"/>
  <c r="BR521" i="75" s="1"/>
  <c r="AE521" i="75"/>
  <c r="BQ521" i="75" s="1"/>
  <c r="AC521" i="75"/>
  <c r="BP521" i="75" s="1"/>
  <c r="AA521" i="75"/>
  <c r="BO521" i="75" s="1"/>
  <c r="Y521" i="75"/>
  <c r="BN521" i="75" s="1"/>
  <c r="W521" i="75"/>
  <c r="BM521" i="75" s="1"/>
  <c r="U521" i="75"/>
  <c r="BL521" i="75" s="1"/>
  <c r="S521" i="75"/>
  <c r="BK521" i="75" s="1"/>
  <c r="Q521" i="75"/>
  <c r="BJ521" i="75" s="1"/>
  <c r="O521" i="75"/>
  <c r="BI521" i="75" s="1"/>
  <c r="M521" i="75"/>
  <c r="BH521" i="75" s="1"/>
  <c r="K521" i="75"/>
  <c r="BG521" i="75" s="1"/>
  <c r="I521" i="75"/>
  <c r="CC520" i="75"/>
  <c r="BE520" i="75"/>
  <c r="CD520" i="75" s="1"/>
  <c r="BC520" i="75"/>
  <c r="BA520" i="75"/>
  <c r="CB520" i="75" s="1"/>
  <c r="AY520" i="75"/>
  <c r="CA520" i="75" s="1"/>
  <c r="AW520" i="75"/>
  <c r="BZ520" i="75" s="1"/>
  <c r="AU520" i="75"/>
  <c r="BY520" i="75" s="1"/>
  <c r="AS520" i="75"/>
  <c r="BX520" i="75" s="1"/>
  <c r="AQ520" i="75"/>
  <c r="BW520" i="75" s="1"/>
  <c r="AO520" i="75"/>
  <c r="BV520" i="75" s="1"/>
  <c r="AM520" i="75"/>
  <c r="BU520" i="75" s="1"/>
  <c r="AK520" i="75"/>
  <c r="BT520" i="75" s="1"/>
  <c r="AI520" i="75"/>
  <c r="BS520" i="75" s="1"/>
  <c r="AG520" i="75"/>
  <c r="BR520" i="75" s="1"/>
  <c r="AE520" i="75"/>
  <c r="BQ520" i="75" s="1"/>
  <c r="AC520" i="75"/>
  <c r="BP520" i="75" s="1"/>
  <c r="AA520" i="75"/>
  <c r="BO520" i="75" s="1"/>
  <c r="Y520" i="75"/>
  <c r="BN520" i="75" s="1"/>
  <c r="W520" i="75"/>
  <c r="BM520" i="75" s="1"/>
  <c r="U520" i="75"/>
  <c r="BL520" i="75" s="1"/>
  <c r="S520" i="75"/>
  <c r="BK520" i="75" s="1"/>
  <c r="Q520" i="75"/>
  <c r="BJ520" i="75" s="1"/>
  <c r="O520" i="75"/>
  <c r="BI520" i="75" s="1"/>
  <c r="M520" i="75"/>
  <c r="BH520" i="75" s="1"/>
  <c r="K520" i="75"/>
  <c r="BG520" i="75" s="1"/>
  <c r="I520" i="75"/>
  <c r="BE519" i="75"/>
  <c r="CD519" i="75" s="1"/>
  <c r="BC519" i="75"/>
  <c r="CC519" i="75" s="1"/>
  <c r="BA519" i="75"/>
  <c r="CB519" i="75" s="1"/>
  <c r="AY519" i="75"/>
  <c r="CA519" i="75" s="1"/>
  <c r="AW519" i="75"/>
  <c r="BZ519" i="75" s="1"/>
  <c r="AU519" i="75"/>
  <c r="BY519" i="75" s="1"/>
  <c r="AS519" i="75"/>
  <c r="BX519" i="75" s="1"/>
  <c r="AQ519" i="75"/>
  <c r="BW519" i="75" s="1"/>
  <c r="AO519" i="75"/>
  <c r="BV519" i="75" s="1"/>
  <c r="AM519" i="75"/>
  <c r="BU519" i="75" s="1"/>
  <c r="AK519" i="75"/>
  <c r="BT519" i="75" s="1"/>
  <c r="AI519" i="75"/>
  <c r="BS519" i="75" s="1"/>
  <c r="AG519" i="75"/>
  <c r="BR519" i="75" s="1"/>
  <c r="AE519" i="75"/>
  <c r="BQ519" i="75" s="1"/>
  <c r="AC519" i="75"/>
  <c r="BP519" i="75" s="1"/>
  <c r="AA519" i="75"/>
  <c r="BO519" i="75" s="1"/>
  <c r="Y519" i="75"/>
  <c r="BN519" i="75" s="1"/>
  <c r="W519" i="75"/>
  <c r="BM519" i="75" s="1"/>
  <c r="U519" i="75"/>
  <c r="BL519" i="75" s="1"/>
  <c r="S519" i="75"/>
  <c r="BK519" i="75" s="1"/>
  <c r="Q519" i="75"/>
  <c r="BJ519" i="75" s="1"/>
  <c r="O519" i="75"/>
  <c r="BI519" i="75" s="1"/>
  <c r="M519" i="75"/>
  <c r="BH519" i="75" s="1"/>
  <c r="K519" i="75"/>
  <c r="I519" i="75"/>
  <c r="BE518" i="75"/>
  <c r="CD518" i="75" s="1"/>
  <c r="BC518" i="75"/>
  <c r="CC518" i="75" s="1"/>
  <c r="BA518" i="75"/>
  <c r="CB518" i="75" s="1"/>
  <c r="AY518" i="75"/>
  <c r="CA518" i="75" s="1"/>
  <c r="AW518" i="75"/>
  <c r="BZ518" i="75" s="1"/>
  <c r="AU518" i="75"/>
  <c r="BY518" i="75" s="1"/>
  <c r="AS518" i="75"/>
  <c r="BX518" i="75" s="1"/>
  <c r="AQ518" i="75"/>
  <c r="BW518" i="75" s="1"/>
  <c r="AO518" i="75"/>
  <c r="BV518" i="75" s="1"/>
  <c r="AM518" i="75"/>
  <c r="BU518" i="75" s="1"/>
  <c r="AK518" i="75"/>
  <c r="BT518" i="75" s="1"/>
  <c r="AI518" i="75"/>
  <c r="BS518" i="75" s="1"/>
  <c r="AG518" i="75"/>
  <c r="BR518" i="75" s="1"/>
  <c r="AE518" i="75"/>
  <c r="BQ518" i="75" s="1"/>
  <c r="AC518" i="75"/>
  <c r="BP518" i="75" s="1"/>
  <c r="AA518" i="75"/>
  <c r="BO518" i="75" s="1"/>
  <c r="Y518" i="75"/>
  <c r="BN518" i="75" s="1"/>
  <c r="W518" i="75"/>
  <c r="BM518" i="75" s="1"/>
  <c r="U518" i="75"/>
  <c r="BL518" i="75" s="1"/>
  <c r="S518" i="75"/>
  <c r="BK518" i="75" s="1"/>
  <c r="Q518" i="75"/>
  <c r="BJ518" i="75" s="1"/>
  <c r="O518" i="75"/>
  <c r="BI518" i="75" s="1"/>
  <c r="M518" i="75"/>
  <c r="BH518" i="75" s="1"/>
  <c r="K518" i="75"/>
  <c r="I518" i="75"/>
  <c r="BJ517" i="75"/>
  <c r="BE517" i="75"/>
  <c r="CD517" i="75" s="1"/>
  <c r="BC517" i="75"/>
  <c r="CC517" i="75" s="1"/>
  <c r="BA517" i="75"/>
  <c r="CB517" i="75" s="1"/>
  <c r="AY517" i="75"/>
  <c r="CA517" i="75" s="1"/>
  <c r="AW517" i="75"/>
  <c r="BZ517" i="75" s="1"/>
  <c r="AU517" i="75"/>
  <c r="BY517" i="75" s="1"/>
  <c r="AS517" i="75"/>
  <c r="BX517" i="75" s="1"/>
  <c r="AQ517" i="75"/>
  <c r="BW517" i="75" s="1"/>
  <c r="AO517" i="75"/>
  <c r="BV517" i="75" s="1"/>
  <c r="AM517" i="75"/>
  <c r="BU517" i="75" s="1"/>
  <c r="AK517" i="75"/>
  <c r="BT517" i="75" s="1"/>
  <c r="AI517" i="75"/>
  <c r="BS517" i="75" s="1"/>
  <c r="AG517" i="75"/>
  <c r="BR517" i="75" s="1"/>
  <c r="AE517" i="75"/>
  <c r="BQ517" i="75" s="1"/>
  <c r="AC517" i="75"/>
  <c r="BP517" i="75" s="1"/>
  <c r="AA517" i="75"/>
  <c r="BO517" i="75" s="1"/>
  <c r="Y517" i="75"/>
  <c r="BN517" i="75" s="1"/>
  <c r="W517" i="75"/>
  <c r="BM517" i="75" s="1"/>
  <c r="U517" i="75"/>
  <c r="BL517" i="75" s="1"/>
  <c r="S517" i="75"/>
  <c r="BK517" i="75" s="1"/>
  <c r="Q517" i="75"/>
  <c r="O517" i="75"/>
  <c r="BI517" i="75" s="1"/>
  <c r="M517" i="75"/>
  <c r="BH517" i="75" s="1"/>
  <c r="K517" i="75"/>
  <c r="BG517" i="75" s="1"/>
  <c r="I517" i="75"/>
  <c r="CC516" i="75"/>
  <c r="BL516" i="75"/>
  <c r="BE516" i="75"/>
  <c r="CD516" i="75" s="1"/>
  <c r="BC516" i="75"/>
  <c r="BA516" i="75"/>
  <c r="CB516" i="75" s="1"/>
  <c r="AY516" i="75"/>
  <c r="CA516" i="75" s="1"/>
  <c r="AW516" i="75"/>
  <c r="BZ516" i="75" s="1"/>
  <c r="AU516" i="75"/>
  <c r="BY516" i="75" s="1"/>
  <c r="AS516" i="75"/>
  <c r="BX516" i="75" s="1"/>
  <c r="AQ516" i="75"/>
  <c r="BW516" i="75" s="1"/>
  <c r="AO516" i="75"/>
  <c r="BV516" i="75" s="1"/>
  <c r="AM516" i="75"/>
  <c r="BU516" i="75" s="1"/>
  <c r="AK516" i="75"/>
  <c r="BT516" i="75" s="1"/>
  <c r="AI516" i="75"/>
  <c r="BS516" i="75" s="1"/>
  <c r="AG516" i="75"/>
  <c r="BR516" i="75" s="1"/>
  <c r="AE516" i="75"/>
  <c r="BQ516" i="75" s="1"/>
  <c r="AC516" i="75"/>
  <c r="BP516" i="75" s="1"/>
  <c r="AA516" i="75"/>
  <c r="BO516" i="75" s="1"/>
  <c r="Y516" i="75"/>
  <c r="BN516" i="75" s="1"/>
  <c r="W516" i="75"/>
  <c r="BM516" i="75" s="1"/>
  <c r="U516" i="75"/>
  <c r="S516" i="75"/>
  <c r="BK516" i="75" s="1"/>
  <c r="Q516" i="75"/>
  <c r="BJ516" i="75" s="1"/>
  <c r="O516" i="75"/>
  <c r="BI516" i="75" s="1"/>
  <c r="M516" i="75"/>
  <c r="BH516" i="75" s="1"/>
  <c r="K516" i="75"/>
  <c r="I516" i="75"/>
  <c r="BE515" i="75"/>
  <c r="CD515" i="75" s="1"/>
  <c r="BC515" i="75"/>
  <c r="CC515" i="75" s="1"/>
  <c r="BA515" i="75"/>
  <c r="CB515" i="75" s="1"/>
  <c r="AY515" i="75"/>
  <c r="CA515" i="75" s="1"/>
  <c r="AW515" i="75"/>
  <c r="BZ515" i="75" s="1"/>
  <c r="AU515" i="75"/>
  <c r="BY515" i="75" s="1"/>
  <c r="AS515" i="75"/>
  <c r="BX515" i="75" s="1"/>
  <c r="AQ515" i="75"/>
  <c r="BW515" i="75" s="1"/>
  <c r="AO515" i="75"/>
  <c r="BV515" i="75" s="1"/>
  <c r="AM515" i="75"/>
  <c r="BU515" i="75" s="1"/>
  <c r="AK515" i="75"/>
  <c r="BT515" i="75" s="1"/>
  <c r="AI515" i="75"/>
  <c r="BS515" i="75" s="1"/>
  <c r="AG515" i="75"/>
  <c r="BR515" i="75" s="1"/>
  <c r="AE515" i="75"/>
  <c r="BQ515" i="75" s="1"/>
  <c r="AC515" i="75"/>
  <c r="BP515" i="75" s="1"/>
  <c r="AA515" i="75"/>
  <c r="BO515" i="75" s="1"/>
  <c r="Y515" i="75"/>
  <c r="BN515" i="75" s="1"/>
  <c r="W515" i="75"/>
  <c r="BM515" i="75" s="1"/>
  <c r="U515" i="75"/>
  <c r="BL515" i="75" s="1"/>
  <c r="S515" i="75"/>
  <c r="BK515" i="75" s="1"/>
  <c r="Q515" i="75"/>
  <c r="BJ515" i="75" s="1"/>
  <c r="O515" i="75"/>
  <c r="M515" i="75"/>
  <c r="BH515" i="75" s="1"/>
  <c r="K515" i="75"/>
  <c r="BG515" i="75" s="1"/>
  <c r="I515" i="75"/>
  <c r="BL514" i="75"/>
  <c r="BE514" i="75"/>
  <c r="CD514" i="75" s="1"/>
  <c r="BC514" i="75"/>
  <c r="CC514" i="75" s="1"/>
  <c r="BA514" i="75"/>
  <c r="CB514" i="75" s="1"/>
  <c r="AY514" i="75"/>
  <c r="CA514" i="75" s="1"/>
  <c r="AW514" i="75"/>
  <c r="BZ514" i="75" s="1"/>
  <c r="AU514" i="75"/>
  <c r="BY514" i="75" s="1"/>
  <c r="AS514" i="75"/>
  <c r="BX514" i="75" s="1"/>
  <c r="AQ514" i="75"/>
  <c r="BW514" i="75" s="1"/>
  <c r="AO514" i="75"/>
  <c r="BV514" i="75" s="1"/>
  <c r="AM514" i="75"/>
  <c r="BU514" i="75" s="1"/>
  <c r="AK514" i="75"/>
  <c r="BT514" i="75" s="1"/>
  <c r="AI514" i="75"/>
  <c r="BS514" i="75" s="1"/>
  <c r="AG514" i="75"/>
  <c r="BR514" i="75" s="1"/>
  <c r="AE514" i="75"/>
  <c r="BQ514" i="75" s="1"/>
  <c r="AC514" i="75"/>
  <c r="BP514" i="75" s="1"/>
  <c r="AA514" i="75"/>
  <c r="BO514" i="75" s="1"/>
  <c r="Y514" i="75"/>
  <c r="BN514" i="75" s="1"/>
  <c r="W514" i="75"/>
  <c r="BM514" i="75" s="1"/>
  <c r="U514" i="75"/>
  <c r="S514" i="75"/>
  <c r="BK514" i="75" s="1"/>
  <c r="Q514" i="75"/>
  <c r="BJ514" i="75" s="1"/>
  <c r="O514" i="75"/>
  <c r="BI514" i="75" s="1"/>
  <c r="M514" i="75"/>
  <c r="BH514" i="75" s="1"/>
  <c r="K514" i="75"/>
  <c r="BG514" i="75" s="1"/>
  <c r="I514" i="75"/>
  <c r="BE513" i="75"/>
  <c r="CD513" i="75" s="1"/>
  <c r="BC513" i="75"/>
  <c r="CC513" i="75" s="1"/>
  <c r="BA513" i="75"/>
  <c r="CB513" i="75" s="1"/>
  <c r="AY513" i="75"/>
  <c r="CA513" i="75" s="1"/>
  <c r="AW513" i="75"/>
  <c r="BZ513" i="75" s="1"/>
  <c r="AU513" i="75"/>
  <c r="BY513" i="75" s="1"/>
  <c r="AS513" i="75"/>
  <c r="BX513" i="75" s="1"/>
  <c r="AQ513" i="75"/>
  <c r="BW513" i="75" s="1"/>
  <c r="AO513" i="75"/>
  <c r="BV513" i="75" s="1"/>
  <c r="AM513" i="75"/>
  <c r="BU513" i="75" s="1"/>
  <c r="AK513" i="75"/>
  <c r="BT513" i="75" s="1"/>
  <c r="AI513" i="75"/>
  <c r="BS513" i="75" s="1"/>
  <c r="AG513" i="75"/>
  <c r="BR513" i="75" s="1"/>
  <c r="AE513" i="75"/>
  <c r="BQ513" i="75" s="1"/>
  <c r="AC513" i="75"/>
  <c r="BP513" i="75" s="1"/>
  <c r="AA513" i="75"/>
  <c r="BO513" i="75" s="1"/>
  <c r="Y513" i="75"/>
  <c r="BN513" i="75" s="1"/>
  <c r="W513" i="75"/>
  <c r="BM513" i="75" s="1"/>
  <c r="U513" i="75"/>
  <c r="BL513" i="75" s="1"/>
  <c r="S513" i="75"/>
  <c r="BK513" i="75" s="1"/>
  <c r="Q513" i="75"/>
  <c r="BJ513" i="75" s="1"/>
  <c r="O513" i="75"/>
  <c r="BI513" i="75" s="1"/>
  <c r="M513" i="75"/>
  <c r="BH513" i="75" s="1"/>
  <c r="K513" i="75"/>
  <c r="BG513" i="75" s="1"/>
  <c r="I513" i="75"/>
  <c r="BE512" i="75"/>
  <c r="BC512" i="75"/>
  <c r="CC512" i="75" s="1"/>
  <c r="BA512" i="75"/>
  <c r="CB512" i="75" s="1"/>
  <c r="AY512" i="75"/>
  <c r="CA512" i="75" s="1"/>
  <c r="AW512" i="75"/>
  <c r="BZ512" i="75" s="1"/>
  <c r="AU512" i="75"/>
  <c r="BY512" i="75" s="1"/>
  <c r="AS512" i="75"/>
  <c r="BX512" i="75" s="1"/>
  <c r="AQ512" i="75"/>
  <c r="BW512" i="75" s="1"/>
  <c r="AO512" i="75"/>
  <c r="BV512" i="75" s="1"/>
  <c r="AM512" i="75"/>
  <c r="BU512" i="75" s="1"/>
  <c r="AK512" i="75"/>
  <c r="BT512" i="75" s="1"/>
  <c r="AI512" i="75"/>
  <c r="BS512" i="75" s="1"/>
  <c r="AG512" i="75"/>
  <c r="BR512" i="75" s="1"/>
  <c r="AE512" i="75"/>
  <c r="BQ512" i="75" s="1"/>
  <c r="AC512" i="75"/>
  <c r="BP512" i="75" s="1"/>
  <c r="AA512" i="75"/>
  <c r="BO512" i="75" s="1"/>
  <c r="Y512" i="75"/>
  <c r="W512" i="75"/>
  <c r="BM512" i="75" s="1"/>
  <c r="U512" i="75"/>
  <c r="BL512" i="75" s="1"/>
  <c r="S512" i="75"/>
  <c r="BK512" i="75" s="1"/>
  <c r="Q512" i="75"/>
  <c r="BJ512" i="75" s="1"/>
  <c r="O512" i="75"/>
  <c r="BI512" i="75" s="1"/>
  <c r="M512" i="75"/>
  <c r="BH512" i="75" s="1"/>
  <c r="K512" i="75"/>
  <c r="I512" i="75"/>
  <c r="BZ511" i="75"/>
  <c r="BE511" i="75"/>
  <c r="CD511" i="75" s="1"/>
  <c r="BC511" i="75"/>
  <c r="CC511" i="75" s="1"/>
  <c r="BA511" i="75"/>
  <c r="CB511" i="75" s="1"/>
  <c r="AY511" i="75"/>
  <c r="CA511" i="75" s="1"/>
  <c r="AW511" i="75"/>
  <c r="AU511" i="75"/>
  <c r="BY511" i="75" s="1"/>
  <c r="AS511" i="75"/>
  <c r="BX511" i="75" s="1"/>
  <c r="AQ511" i="75"/>
  <c r="BW511" i="75" s="1"/>
  <c r="AO511" i="75"/>
  <c r="AM511" i="75"/>
  <c r="BU511" i="75" s="1"/>
  <c r="AK511" i="75"/>
  <c r="BT511" i="75" s="1"/>
  <c r="AI511" i="75"/>
  <c r="BS511" i="75" s="1"/>
  <c r="AG511" i="75"/>
  <c r="BR511" i="75" s="1"/>
  <c r="AE511" i="75"/>
  <c r="BQ511" i="75" s="1"/>
  <c r="AC511" i="75"/>
  <c r="BP511" i="75" s="1"/>
  <c r="AA511" i="75"/>
  <c r="BO511" i="75" s="1"/>
  <c r="Y511" i="75"/>
  <c r="BN511" i="75" s="1"/>
  <c r="W511" i="75"/>
  <c r="BM511" i="75" s="1"/>
  <c r="U511" i="75"/>
  <c r="BL511" i="75" s="1"/>
  <c r="S511" i="75"/>
  <c r="BK511" i="75" s="1"/>
  <c r="Q511" i="75"/>
  <c r="BJ511" i="75" s="1"/>
  <c r="O511" i="75"/>
  <c r="M511" i="75"/>
  <c r="BH511" i="75" s="1"/>
  <c r="K511" i="75"/>
  <c r="BG511" i="75" s="1"/>
  <c r="I511" i="75"/>
  <c r="BT510" i="75"/>
  <c r="BP510" i="75"/>
  <c r="BE510" i="75"/>
  <c r="CD510" i="75" s="1"/>
  <c r="BC510" i="75"/>
  <c r="CC510" i="75" s="1"/>
  <c r="BA510" i="75"/>
  <c r="AY510" i="75"/>
  <c r="AW510" i="75"/>
  <c r="AU510" i="75"/>
  <c r="BY510" i="75" s="1"/>
  <c r="AS510" i="75"/>
  <c r="BX510" i="75" s="1"/>
  <c r="AQ510" i="75"/>
  <c r="AO510" i="75"/>
  <c r="BV510" i="75" s="1"/>
  <c r="AM510" i="75"/>
  <c r="BU510" i="75" s="1"/>
  <c r="AK510" i="75"/>
  <c r="AI510" i="75"/>
  <c r="AG510" i="75"/>
  <c r="AE510" i="75"/>
  <c r="BQ510" i="75" s="1"/>
  <c r="AC510" i="75"/>
  <c r="AA510" i="75"/>
  <c r="Y510" i="75"/>
  <c r="BN510" i="75" s="1"/>
  <c r="W510" i="75"/>
  <c r="BM510" i="75" s="1"/>
  <c r="U510" i="75"/>
  <c r="BL510" i="75" s="1"/>
  <c r="S510" i="75"/>
  <c r="Q510" i="75"/>
  <c r="O510" i="75"/>
  <c r="BI510" i="75" s="1"/>
  <c r="M510" i="75"/>
  <c r="BH510" i="75" s="1"/>
  <c r="K510" i="75"/>
  <c r="I510" i="75"/>
  <c r="BF509" i="75"/>
  <c r="AP509" i="75"/>
  <c r="Z509" i="75"/>
  <c r="L509" i="75"/>
  <c r="BV508" i="75"/>
  <c r="BE508" i="75"/>
  <c r="CD508" i="75" s="1"/>
  <c r="BC508" i="75"/>
  <c r="CC508" i="75" s="1"/>
  <c r="BA508" i="75"/>
  <c r="CB508" i="75" s="1"/>
  <c r="AY508" i="75"/>
  <c r="CA508" i="75" s="1"/>
  <c r="AW508" i="75"/>
  <c r="BZ508" i="75" s="1"/>
  <c r="AU508" i="75"/>
  <c r="BY508" i="75" s="1"/>
  <c r="AS508" i="75"/>
  <c r="BX508" i="75" s="1"/>
  <c r="AQ508" i="75"/>
  <c r="BW508" i="75" s="1"/>
  <c r="AO508" i="75"/>
  <c r="AM508" i="75"/>
  <c r="BU508" i="75" s="1"/>
  <c r="AK508" i="75"/>
  <c r="BT508" i="75" s="1"/>
  <c r="AI508" i="75"/>
  <c r="BS508" i="75" s="1"/>
  <c r="AG508" i="75"/>
  <c r="BR508" i="75" s="1"/>
  <c r="AE508" i="75"/>
  <c r="BQ508" i="75" s="1"/>
  <c r="AC508" i="75"/>
  <c r="BP508" i="75" s="1"/>
  <c r="AA508" i="75"/>
  <c r="BO508" i="75" s="1"/>
  <c r="Y508" i="75"/>
  <c r="BN508" i="75" s="1"/>
  <c r="W508" i="75"/>
  <c r="BM508" i="75" s="1"/>
  <c r="U508" i="75"/>
  <c r="BL508" i="75" s="1"/>
  <c r="S508" i="75"/>
  <c r="BK508" i="75" s="1"/>
  <c r="Q508" i="75"/>
  <c r="BJ508" i="75" s="1"/>
  <c r="O508" i="75"/>
  <c r="BI508" i="75" s="1"/>
  <c r="M508" i="75"/>
  <c r="BH508" i="75" s="1"/>
  <c r="K508" i="75"/>
  <c r="I508" i="75"/>
  <c r="BX507" i="75"/>
  <c r="BR507" i="75"/>
  <c r="BE507" i="75"/>
  <c r="CD507" i="75" s="1"/>
  <c r="BC507" i="75"/>
  <c r="CC507" i="75" s="1"/>
  <c r="BA507" i="75"/>
  <c r="CB507" i="75" s="1"/>
  <c r="AY507" i="75"/>
  <c r="CA507" i="75" s="1"/>
  <c r="AW507" i="75"/>
  <c r="BZ507" i="75" s="1"/>
  <c r="AU507" i="75"/>
  <c r="BY507" i="75" s="1"/>
  <c r="AS507" i="75"/>
  <c r="AQ507" i="75"/>
  <c r="BW507" i="75" s="1"/>
  <c r="AO507" i="75"/>
  <c r="BV507" i="75" s="1"/>
  <c r="AM507" i="75"/>
  <c r="BU507" i="75" s="1"/>
  <c r="AK507" i="75"/>
  <c r="BT507" i="75" s="1"/>
  <c r="AI507" i="75"/>
  <c r="BS507" i="75" s="1"/>
  <c r="AG507" i="75"/>
  <c r="AE507" i="75"/>
  <c r="BQ507" i="75" s="1"/>
  <c r="AC507" i="75"/>
  <c r="BP507" i="75" s="1"/>
  <c r="AA507" i="75"/>
  <c r="BO507" i="75" s="1"/>
  <c r="Y507" i="75"/>
  <c r="BN507" i="75" s="1"/>
  <c r="W507" i="75"/>
  <c r="BM507" i="75" s="1"/>
  <c r="U507" i="75"/>
  <c r="BL507" i="75" s="1"/>
  <c r="S507" i="75"/>
  <c r="BK507" i="75" s="1"/>
  <c r="Q507" i="75"/>
  <c r="BJ507" i="75" s="1"/>
  <c r="O507" i="75"/>
  <c r="BI507" i="75" s="1"/>
  <c r="M507" i="75"/>
  <c r="BH507" i="75" s="1"/>
  <c r="K507" i="75"/>
  <c r="BG507" i="75" s="1"/>
  <c r="I507" i="75"/>
  <c r="BE506" i="75"/>
  <c r="CD506" i="75" s="1"/>
  <c r="BC506" i="75"/>
  <c r="CC506" i="75" s="1"/>
  <c r="BA506" i="75"/>
  <c r="CB506" i="75" s="1"/>
  <c r="AY506" i="75"/>
  <c r="CA506" i="75" s="1"/>
  <c r="AW506" i="75"/>
  <c r="BZ506" i="75" s="1"/>
  <c r="AU506" i="75"/>
  <c r="BY506" i="75" s="1"/>
  <c r="AS506" i="75"/>
  <c r="BX506" i="75" s="1"/>
  <c r="AQ506" i="75"/>
  <c r="BW506" i="75" s="1"/>
  <c r="AO506" i="75"/>
  <c r="BV506" i="75" s="1"/>
  <c r="AM506" i="75"/>
  <c r="BU506" i="75" s="1"/>
  <c r="AK506" i="75"/>
  <c r="BT506" i="75" s="1"/>
  <c r="AI506" i="75"/>
  <c r="BS506" i="75" s="1"/>
  <c r="AG506" i="75"/>
  <c r="BR506" i="75" s="1"/>
  <c r="AE506" i="75"/>
  <c r="BQ506" i="75" s="1"/>
  <c r="AC506" i="75"/>
  <c r="BP506" i="75" s="1"/>
  <c r="AA506" i="75"/>
  <c r="BO506" i="75" s="1"/>
  <c r="Y506" i="75"/>
  <c r="BN506" i="75" s="1"/>
  <c r="W506" i="75"/>
  <c r="BM506" i="75" s="1"/>
  <c r="U506" i="75"/>
  <c r="BL506" i="75" s="1"/>
  <c r="S506" i="75"/>
  <c r="BK506" i="75" s="1"/>
  <c r="Q506" i="75"/>
  <c r="BJ506" i="75" s="1"/>
  <c r="O506" i="75"/>
  <c r="BI506" i="75" s="1"/>
  <c r="M506" i="75"/>
  <c r="BH506" i="75" s="1"/>
  <c r="K506" i="75"/>
  <c r="I506" i="75"/>
  <c r="CD505" i="75"/>
  <c r="BR505" i="75"/>
  <c r="BE505" i="75"/>
  <c r="BC505" i="75"/>
  <c r="CC505" i="75" s="1"/>
  <c r="BA505" i="75"/>
  <c r="CB505" i="75" s="1"/>
  <c r="AY505" i="75"/>
  <c r="CA505" i="75" s="1"/>
  <c r="AW505" i="75"/>
  <c r="BZ505" i="75" s="1"/>
  <c r="AU505" i="75"/>
  <c r="BY505" i="75" s="1"/>
  <c r="AS505" i="75"/>
  <c r="BX505" i="75" s="1"/>
  <c r="AQ505" i="75"/>
  <c r="BW505" i="75" s="1"/>
  <c r="AO505" i="75"/>
  <c r="BV505" i="75" s="1"/>
  <c r="AM505" i="75"/>
  <c r="BU505" i="75" s="1"/>
  <c r="AK505" i="75"/>
  <c r="BT505" i="75" s="1"/>
  <c r="AI505" i="75"/>
  <c r="BS505" i="75" s="1"/>
  <c r="AG505" i="75"/>
  <c r="AE505" i="75"/>
  <c r="BQ505" i="75" s="1"/>
  <c r="AC505" i="75"/>
  <c r="BP505" i="75" s="1"/>
  <c r="AA505" i="75"/>
  <c r="BO505" i="75" s="1"/>
  <c r="Y505" i="75"/>
  <c r="BN505" i="75" s="1"/>
  <c r="W505" i="75"/>
  <c r="BM505" i="75" s="1"/>
  <c r="U505" i="75"/>
  <c r="BL505" i="75" s="1"/>
  <c r="S505" i="75"/>
  <c r="BK505" i="75" s="1"/>
  <c r="Q505" i="75"/>
  <c r="BJ505" i="75" s="1"/>
  <c r="O505" i="75"/>
  <c r="BI505" i="75" s="1"/>
  <c r="M505" i="75"/>
  <c r="BH505" i="75" s="1"/>
  <c r="K505" i="75"/>
  <c r="I505" i="75"/>
  <c r="CD504" i="75"/>
  <c r="BZ504" i="75"/>
  <c r="BE504" i="75"/>
  <c r="BC504" i="75"/>
  <c r="CC504" i="75" s="1"/>
  <c r="BA504" i="75"/>
  <c r="CB504" i="75" s="1"/>
  <c r="AY504" i="75"/>
  <c r="CA504" i="75" s="1"/>
  <c r="AW504" i="75"/>
  <c r="AU504" i="75"/>
  <c r="BY504" i="75" s="1"/>
  <c r="AS504" i="75"/>
  <c r="BX504" i="75" s="1"/>
  <c r="AQ504" i="75"/>
  <c r="BW504" i="75" s="1"/>
  <c r="AO504" i="75"/>
  <c r="BV504" i="75" s="1"/>
  <c r="AM504" i="75"/>
  <c r="BU504" i="75" s="1"/>
  <c r="AK504" i="75"/>
  <c r="BT504" i="75" s="1"/>
  <c r="AI504" i="75"/>
  <c r="BS504" i="75" s="1"/>
  <c r="AG504" i="75"/>
  <c r="BR504" i="75" s="1"/>
  <c r="AE504" i="75"/>
  <c r="BQ504" i="75" s="1"/>
  <c r="AC504" i="75"/>
  <c r="BP504" i="75" s="1"/>
  <c r="AA504" i="75"/>
  <c r="BO504" i="75" s="1"/>
  <c r="Y504" i="75"/>
  <c r="BN504" i="75" s="1"/>
  <c r="W504" i="75"/>
  <c r="BM504" i="75" s="1"/>
  <c r="U504" i="75"/>
  <c r="BL504" i="75" s="1"/>
  <c r="S504" i="75"/>
  <c r="BK504" i="75" s="1"/>
  <c r="Q504" i="75"/>
  <c r="BJ504" i="75" s="1"/>
  <c r="O504" i="75"/>
  <c r="BI504" i="75" s="1"/>
  <c r="M504" i="75"/>
  <c r="BH504" i="75" s="1"/>
  <c r="K504" i="75"/>
  <c r="I504" i="75"/>
  <c r="CD503" i="75"/>
  <c r="BU503" i="75"/>
  <c r="BE503" i="75"/>
  <c r="BC503" i="75"/>
  <c r="CC503" i="75" s="1"/>
  <c r="BA503" i="75"/>
  <c r="CB503" i="75" s="1"/>
  <c r="AY503" i="75"/>
  <c r="CA503" i="75" s="1"/>
  <c r="AW503" i="75"/>
  <c r="BZ503" i="75" s="1"/>
  <c r="AU503" i="75"/>
  <c r="BY503" i="75" s="1"/>
  <c r="AS503" i="75"/>
  <c r="BX503" i="75" s="1"/>
  <c r="AQ503" i="75"/>
  <c r="BW503" i="75" s="1"/>
  <c r="AO503" i="75"/>
  <c r="BV503" i="75" s="1"/>
  <c r="AM503" i="75"/>
  <c r="AK503" i="75"/>
  <c r="BT503" i="75" s="1"/>
  <c r="AI503" i="75"/>
  <c r="BS503" i="75" s="1"/>
  <c r="AG503" i="75"/>
  <c r="BR503" i="75" s="1"/>
  <c r="AE503" i="75"/>
  <c r="BQ503" i="75" s="1"/>
  <c r="AC503" i="75"/>
  <c r="BP503" i="75" s="1"/>
  <c r="AA503" i="75"/>
  <c r="BO503" i="75" s="1"/>
  <c r="Y503" i="75"/>
  <c r="BN503" i="75" s="1"/>
  <c r="W503" i="75"/>
  <c r="BM503" i="75" s="1"/>
  <c r="U503" i="75"/>
  <c r="BL503" i="75" s="1"/>
  <c r="S503" i="75"/>
  <c r="BK503" i="75" s="1"/>
  <c r="Q503" i="75"/>
  <c r="BJ503" i="75" s="1"/>
  <c r="O503" i="75"/>
  <c r="M503" i="75"/>
  <c r="BH503" i="75" s="1"/>
  <c r="K503" i="75"/>
  <c r="BG503" i="75" s="1"/>
  <c r="I503" i="75"/>
  <c r="BM502" i="75"/>
  <c r="BI502" i="75"/>
  <c r="BE502" i="75"/>
  <c r="CD502" i="75" s="1"/>
  <c r="BC502" i="75"/>
  <c r="CC502" i="75" s="1"/>
  <c r="BA502" i="75"/>
  <c r="CB502" i="75" s="1"/>
  <c r="AY502" i="75"/>
  <c r="CA502" i="75" s="1"/>
  <c r="AW502" i="75"/>
  <c r="BZ502" i="75" s="1"/>
  <c r="AU502" i="75"/>
  <c r="BY502" i="75" s="1"/>
  <c r="AS502" i="75"/>
  <c r="BX502" i="75" s="1"/>
  <c r="AQ502" i="75"/>
  <c r="BW502" i="75" s="1"/>
  <c r="AO502" i="75"/>
  <c r="BV502" i="75" s="1"/>
  <c r="AM502" i="75"/>
  <c r="BU502" i="75" s="1"/>
  <c r="AK502" i="75"/>
  <c r="BT502" i="75" s="1"/>
  <c r="AI502" i="75"/>
  <c r="BS502" i="75" s="1"/>
  <c r="AG502" i="75"/>
  <c r="BR502" i="75" s="1"/>
  <c r="AE502" i="75"/>
  <c r="BQ502" i="75" s="1"/>
  <c r="AC502" i="75"/>
  <c r="BP502" i="75" s="1"/>
  <c r="AA502" i="75"/>
  <c r="BO502" i="75" s="1"/>
  <c r="Y502" i="75"/>
  <c r="BN502" i="75" s="1"/>
  <c r="W502" i="75"/>
  <c r="U502" i="75"/>
  <c r="BL502" i="75" s="1"/>
  <c r="S502" i="75"/>
  <c r="BK502" i="75" s="1"/>
  <c r="Q502" i="75"/>
  <c r="BJ502" i="75" s="1"/>
  <c r="O502" i="75"/>
  <c r="M502" i="75"/>
  <c r="K502" i="75"/>
  <c r="BG502" i="75" s="1"/>
  <c r="I502" i="75"/>
  <c r="BE501" i="75"/>
  <c r="CD501" i="75" s="1"/>
  <c r="BC501" i="75"/>
  <c r="CC501" i="75" s="1"/>
  <c r="BA501" i="75"/>
  <c r="CB501" i="75" s="1"/>
  <c r="AY501" i="75"/>
  <c r="CA501" i="75" s="1"/>
  <c r="AW501" i="75"/>
  <c r="BZ501" i="75" s="1"/>
  <c r="AU501" i="75"/>
  <c r="BY501" i="75" s="1"/>
  <c r="AS501" i="75"/>
  <c r="BX501" i="75" s="1"/>
  <c r="AQ501" i="75"/>
  <c r="BW501" i="75" s="1"/>
  <c r="AO501" i="75"/>
  <c r="BV501" i="75" s="1"/>
  <c r="AM501" i="75"/>
  <c r="BU501" i="75" s="1"/>
  <c r="AK501" i="75"/>
  <c r="BT501" i="75" s="1"/>
  <c r="AI501" i="75"/>
  <c r="BS501" i="75" s="1"/>
  <c r="AG501" i="75"/>
  <c r="BR501" i="75" s="1"/>
  <c r="AE501" i="75"/>
  <c r="BQ501" i="75" s="1"/>
  <c r="AC501" i="75"/>
  <c r="BP501" i="75" s="1"/>
  <c r="AA501" i="75"/>
  <c r="BO501" i="75" s="1"/>
  <c r="Y501" i="75"/>
  <c r="BN501" i="75" s="1"/>
  <c r="W501" i="75"/>
  <c r="BM501" i="75" s="1"/>
  <c r="U501" i="75"/>
  <c r="BL501" i="75" s="1"/>
  <c r="S501" i="75"/>
  <c r="BK501" i="75" s="1"/>
  <c r="Q501" i="75"/>
  <c r="BJ501" i="75" s="1"/>
  <c r="O501" i="75"/>
  <c r="BI501" i="75" s="1"/>
  <c r="M501" i="75"/>
  <c r="BH501" i="75" s="1"/>
  <c r="K501" i="75"/>
  <c r="BG501" i="75" s="1"/>
  <c r="I501" i="75"/>
  <c r="BZ500" i="75"/>
  <c r="BE500" i="75"/>
  <c r="CD500" i="75" s="1"/>
  <c r="BC500" i="75"/>
  <c r="CC500" i="75" s="1"/>
  <c r="BA500" i="75"/>
  <c r="CB500" i="75" s="1"/>
  <c r="AY500" i="75"/>
  <c r="CA500" i="75" s="1"/>
  <c r="AW500" i="75"/>
  <c r="AU500" i="75"/>
  <c r="BY500" i="75" s="1"/>
  <c r="AS500" i="75"/>
  <c r="BX500" i="75" s="1"/>
  <c r="AQ500" i="75"/>
  <c r="BW500" i="75" s="1"/>
  <c r="AO500" i="75"/>
  <c r="BV500" i="75" s="1"/>
  <c r="AM500" i="75"/>
  <c r="BU500" i="75" s="1"/>
  <c r="AK500" i="75"/>
  <c r="BT500" i="75" s="1"/>
  <c r="AI500" i="75"/>
  <c r="BS500" i="75" s="1"/>
  <c r="AG500" i="75"/>
  <c r="BR500" i="75" s="1"/>
  <c r="AE500" i="75"/>
  <c r="BQ500" i="75" s="1"/>
  <c r="AC500" i="75"/>
  <c r="BP500" i="75" s="1"/>
  <c r="AA500" i="75"/>
  <c r="BO500" i="75" s="1"/>
  <c r="Y500" i="75"/>
  <c r="BN500" i="75" s="1"/>
  <c r="W500" i="75"/>
  <c r="BM500" i="75" s="1"/>
  <c r="U500" i="75"/>
  <c r="BL500" i="75" s="1"/>
  <c r="S500" i="75"/>
  <c r="BK500" i="75" s="1"/>
  <c r="Q500" i="75"/>
  <c r="BJ500" i="75" s="1"/>
  <c r="O500" i="75"/>
  <c r="BI500" i="75" s="1"/>
  <c r="M500" i="75"/>
  <c r="BH500" i="75" s="1"/>
  <c r="K500" i="75"/>
  <c r="I500" i="75"/>
  <c r="BE499" i="75"/>
  <c r="CD499" i="75" s="1"/>
  <c r="BC499" i="75"/>
  <c r="CC499" i="75" s="1"/>
  <c r="BA499" i="75"/>
  <c r="CB499" i="75" s="1"/>
  <c r="AY499" i="75"/>
  <c r="CA499" i="75" s="1"/>
  <c r="AW499" i="75"/>
  <c r="BZ499" i="75" s="1"/>
  <c r="AU499" i="75"/>
  <c r="BY499" i="75" s="1"/>
  <c r="AS499" i="75"/>
  <c r="BX499" i="75" s="1"/>
  <c r="AQ499" i="75"/>
  <c r="BW499" i="75" s="1"/>
  <c r="AO499" i="75"/>
  <c r="BV499" i="75" s="1"/>
  <c r="AM499" i="75"/>
  <c r="BU499" i="75" s="1"/>
  <c r="AK499" i="75"/>
  <c r="BT499" i="75" s="1"/>
  <c r="AI499" i="75"/>
  <c r="BS499" i="75" s="1"/>
  <c r="AG499" i="75"/>
  <c r="BR499" i="75" s="1"/>
  <c r="AE499" i="75"/>
  <c r="BQ499" i="75" s="1"/>
  <c r="AC499" i="75"/>
  <c r="BP499" i="75" s="1"/>
  <c r="AA499" i="75"/>
  <c r="BO499" i="75" s="1"/>
  <c r="Y499" i="75"/>
  <c r="BN499" i="75" s="1"/>
  <c r="W499" i="75"/>
  <c r="BM499" i="75" s="1"/>
  <c r="U499" i="75"/>
  <c r="BL499" i="75" s="1"/>
  <c r="S499" i="75"/>
  <c r="BK499" i="75" s="1"/>
  <c r="Q499" i="75"/>
  <c r="BJ499" i="75" s="1"/>
  <c r="O499" i="75"/>
  <c r="M499" i="75"/>
  <c r="BH499" i="75" s="1"/>
  <c r="K499" i="75"/>
  <c r="BG499" i="75" s="1"/>
  <c r="I499" i="75"/>
  <c r="BQ498" i="75"/>
  <c r="BM498" i="75"/>
  <c r="BE498" i="75"/>
  <c r="CD498" i="75" s="1"/>
  <c r="BC498" i="75"/>
  <c r="CC498" i="75" s="1"/>
  <c r="BA498" i="75"/>
  <c r="CB498" i="75" s="1"/>
  <c r="AY498" i="75"/>
  <c r="CA498" i="75" s="1"/>
  <c r="AW498" i="75"/>
  <c r="BZ498" i="75" s="1"/>
  <c r="AU498" i="75"/>
  <c r="BY498" i="75" s="1"/>
  <c r="AS498" i="75"/>
  <c r="BX498" i="75" s="1"/>
  <c r="AQ498" i="75"/>
  <c r="BW498" i="75" s="1"/>
  <c r="AO498" i="75"/>
  <c r="BV498" i="75" s="1"/>
  <c r="AM498" i="75"/>
  <c r="BU498" i="75" s="1"/>
  <c r="AK498" i="75"/>
  <c r="BT498" i="75" s="1"/>
  <c r="AI498" i="75"/>
  <c r="BS498" i="75" s="1"/>
  <c r="AG498" i="75"/>
  <c r="BR498" i="75" s="1"/>
  <c r="AE498" i="75"/>
  <c r="AC498" i="75"/>
  <c r="BP498" i="75" s="1"/>
  <c r="AA498" i="75"/>
  <c r="BO498" i="75" s="1"/>
  <c r="Y498" i="75"/>
  <c r="BN498" i="75" s="1"/>
  <c r="W498" i="75"/>
  <c r="U498" i="75"/>
  <c r="BL498" i="75" s="1"/>
  <c r="S498" i="75"/>
  <c r="BK498" i="75" s="1"/>
  <c r="Q498" i="75"/>
  <c r="BJ498" i="75" s="1"/>
  <c r="O498" i="75"/>
  <c r="BI498" i="75" s="1"/>
  <c r="M498" i="75"/>
  <c r="K498" i="75"/>
  <c r="BG498" i="75" s="1"/>
  <c r="I498" i="75"/>
  <c r="BE497" i="75"/>
  <c r="CD497" i="75" s="1"/>
  <c r="BC497" i="75"/>
  <c r="CC497" i="75" s="1"/>
  <c r="BA497" i="75"/>
  <c r="CB497" i="75" s="1"/>
  <c r="AY497" i="75"/>
  <c r="CA497" i="75" s="1"/>
  <c r="AW497" i="75"/>
  <c r="BZ497" i="75" s="1"/>
  <c r="AU497" i="75"/>
  <c r="BY497" i="75" s="1"/>
  <c r="AS497" i="75"/>
  <c r="BX497" i="75" s="1"/>
  <c r="AQ497" i="75"/>
  <c r="BW497" i="75" s="1"/>
  <c r="AO497" i="75"/>
  <c r="BV497" i="75" s="1"/>
  <c r="AM497" i="75"/>
  <c r="BU497" i="75" s="1"/>
  <c r="AK497" i="75"/>
  <c r="BT497" i="75" s="1"/>
  <c r="AI497" i="75"/>
  <c r="BS497" i="75" s="1"/>
  <c r="AG497" i="75"/>
  <c r="BR497" i="75" s="1"/>
  <c r="AE497" i="75"/>
  <c r="BQ497" i="75" s="1"/>
  <c r="AC497" i="75"/>
  <c r="BP497" i="75" s="1"/>
  <c r="AA497" i="75"/>
  <c r="BO497" i="75" s="1"/>
  <c r="Y497" i="75"/>
  <c r="BN497" i="75" s="1"/>
  <c r="W497" i="75"/>
  <c r="BM497" i="75" s="1"/>
  <c r="U497" i="75"/>
  <c r="BL497" i="75" s="1"/>
  <c r="S497" i="75"/>
  <c r="BK497" i="75" s="1"/>
  <c r="Q497" i="75"/>
  <c r="BJ497" i="75" s="1"/>
  <c r="O497" i="75"/>
  <c r="BI497" i="75" s="1"/>
  <c r="M497" i="75"/>
  <c r="BH497" i="75" s="1"/>
  <c r="K497" i="75"/>
  <c r="BG497" i="75" s="1"/>
  <c r="I497" i="75"/>
  <c r="BJ496" i="75"/>
  <c r="BE496" i="75"/>
  <c r="CD496" i="75" s="1"/>
  <c r="BC496" i="75"/>
  <c r="CC496" i="75" s="1"/>
  <c r="BA496" i="75"/>
  <c r="CB496" i="75" s="1"/>
  <c r="AY496" i="75"/>
  <c r="CA496" i="75" s="1"/>
  <c r="AW496" i="75"/>
  <c r="BZ496" i="75" s="1"/>
  <c r="AU496" i="75"/>
  <c r="BY496" i="75" s="1"/>
  <c r="AS496" i="75"/>
  <c r="BX496" i="75" s="1"/>
  <c r="AQ496" i="75"/>
  <c r="BW496" i="75" s="1"/>
  <c r="AO496" i="75"/>
  <c r="BV496" i="75" s="1"/>
  <c r="AM496" i="75"/>
  <c r="BU496" i="75" s="1"/>
  <c r="AK496" i="75"/>
  <c r="BT496" i="75" s="1"/>
  <c r="AI496" i="75"/>
  <c r="BS496" i="75" s="1"/>
  <c r="AG496" i="75"/>
  <c r="BR496" i="75" s="1"/>
  <c r="AE496" i="75"/>
  <c r="BQ496" i="75" s="1"/>
  <c r="AC496" i="75"/>
  <c r="BP496" i="75" s="1"/>
  <c r="AA496" i="75"/>
  <c r="BO496" i="75" s="1"/>
  <c r="Y496" i="75"/>
  <c r="BN496" i="75" s="1"/>
  <c r="W496" i="75"/>
  <c r="BM496" i="75" s="1"/>
  <c r="U496" i="75"/>
  <c r="BL496" i="75" s="1"/>
  <c r="S496" i="75"/>
  <c r="BK496" i="75" s="1"/>
  <c r="Q496" i="75"/>
  <c r="O496" i="75"/>
  <c r="BI496" i="75" s="1"/>
  <c r="M496" i="75"/>
  <c r="BH496" i="75" s="1"/>
  <c r="K496" i="75"/>
  <c r="I496" i="75"/>
  <c r="BE495" i="75"/>
  <c r="CD495" i="75" s="1"/>
  <c r="BC495" i="75"/>
  <c r="CC495" i="75" s="1"/>
  <c r="BA495" i="75"/>
  <c r="CB495" i="75" s="1"/>
  <c r="AY495" i="75"/>
  <c r="CA495" i="75" s="1"/>
  <c r="AW495" i="75"/>
  <c r="BZ495" i="75" s="1"/>
  <c r="AU495" i="75"/>
  <c r="BY495" i="75" s="1"/>
  <c r="AS495" i="75"/>
  <c r="BX495" i="75" s="1"/>
  <c r="AQ495" i="75"/>
  <c r="BW495" i="75" s="1"/>
  <c r="AO495" i="75"/>
  <c r="BV495" i="75" s="1"/>
  <c r="AM495" i="75"/>
  <c r="BU495" i="75" s="1"/>
  <c r="AK495" i="75"/>
  <c r="BT495" i="75" s="1"/>
  <c r="AI495" i="75"/>
  <c r="BS495" i="75" s="1"/>
  <c r="AG495" i="75"/>
  <c r="BR495" i="75" s="1"/>
  <c r="AE495" i="75"/>
  <c r="BQ495" i="75" s="1"/>
  <c r="AC495" i="75"/>
  <c r="BP495" i="75" s="1"/>
  <c r="AA495" i="75"/>
  <c r="BO495" i="75" s="1"/>
  <c r="Y495" i="75"/>
  <c r="BN495" i="75" s="1"/>
  <c r="W495" i="75"/>
  <c r="BM495" i="75" s="1"/>
  <c r="U495" i="75"/>
  <c r="BL495" i="75" s="1"/>
  <c r="S495" i="75"/>
  <c r="BK495" i="75" s="1"/>
  <c r="Q495" i="75"/>
  <c r="BJ495" i="75" s="1"/>
  <c r="O495" i="75"/>
  <c r="M495" i="75"/>
  <c r="BH495" i="75" s="1"/>
  <c r="K495" i="75"/>
  <c r="BG495" i="75" s="1"/>
  <c r="I495" i="75"/>
  <c r="BX494" i="75"/>
  <c r="BE494" i="75"/>
  <c r="CD494" i="75" s="1"/>
  <c r="BC494" i="75"/>
  <c r="CC494" i="75" s="1"/>
  <c r="BA494" i="75"/>
  <c r="CB494" i="75" s="1"/>
  <c r="AY494" i="75"/>
  <c r="CA494" i="75" s="1"/>
  <c r="AW494" i="75"/>
  <c r="BZ494" i="75" s="1"/>
  <c r="AU494" i="75"/>
  <c r="BY494" i="75" s="1"/>
  <c r="AS494" i="75"/>
  <c r="AQ494" i="75"/>
  <c r="BW494" i="75" s="1"/>
  <c r="AO494" i="75"/>
  <c r="BV494" i="75" s="1"/>
  <c r="AM494" i="75"/>
  <c r="BU494" i="75" s="1"/>
  <c r="AK494" i="75"/>
  <c r="BT494" i="75" s="1"/>
  <c r="AI494" i="75"/>
  <c r="BS494" i="75" s="1"/>
  <c r="AG494" i="75"/>
  <c r="BR494" i="75" s="1"/>
  <c r="AE494" i="75"/>
  <c r="BQ494" i="75" s="1"/>
  <c r="AC494" i="75"/>
  <c r="BP494" i="75" s="1"/>
  <c r="AA494" i="75"/>
  <c r="BO494" i="75" s="1"/>
  <c r="Y494" i="75"/>
  <c r="BN494" i="75" s="1"/>
  <c r="W494" i="75"/>
  <c r="BM494" i="75" s="1"/>
  <c r="U494" i="75"/>
  <c r="BL494" i="75" s="1"/>
  <c r="S494" i="75"/>
  <c r="BK494" i="75" s="1"/>
  <c r="Q494" i="75"/>
  <c r="BJ494" i="75" s="1"/>
  <c r="O494" i="75"/>
  <c r="BI494" i="75" s="1"/>
  <c r="M494" i="75"/>
  <c r="K494" i="75"/>
  <c r="BG494" i="75" s="1"/>
  <c r="I494" i="75"/>
  <c r="BT493" i="75"/>
  <c r="BE493" i="75"/>
  <c r="CD493" i="75" s="1"/>
  <c r="BC493" i="75"/>
  <c r="CC493" i="75" s="1"/>
  <c r="BA493" i="75"/>
  <c r="CB493" i="75" s="1"/>
  <c r="AY493" i="75"/>
  <c r="CA493" i="75" s="1"/>
  <c r="AW493" i="75"/>
  <c r="BZ493" i="75" s="1"/>
  <c r="AU493" i="75"/>
  <c r="BY493" i="75" s="1"/>
  <c r="AS493" i="75"/>
  <c r="BX493" i="75" s="1"/>
  <c r="AQ493" i="75"/>
  <c r="BW493" i="75" s="1"/>
  <c r="AO493" i="75"/>
  <c r="BV493" i="75" s="1"/>
  <c r="AM493" i="75"/>
  <c r="BU493" i="75" s="1"/>
  <c r="AK493" i="75"/>
  <c r="AI493" i="75"/>
  <c r="BS493" i="75" s="1"/>
  <c r="AG493" i="75"/>
  <c r="BR493" i="75" s="1"/>
  <c r="AE493" i="75"/>
  <c r="BQ493" i="75" s="1"/>
  <c r="AC493" i="75"/>
  <c r="BP493" i="75" s="1"/>
  <c r="AA493" i="75"/>
  <c r="BO493" i="75" s="1"/>
  <c r="Y493" i="75"/>
  <c r="BN493" i="75" s="1"/>
  <c r="W493" i="75"/>
  <c r="BM493" i="75" s="1"/>
  <c r="U493" i="75"/>
  <c r="BL493" i="75" s="1"/>
  <c r="S493" i="75"/>
  <c r="BK493" i="75" s="1"/>
  <c r="Q493" i="75"/>
  <c r="BJ493" i="75" s="1"/>
  <c r="O493" i="75"/>
  <c r="BI493" i="75" s="1"/>
  <c r="M493" i="75"/>
  <c r="BH493" i="75" s="1"/>
  <c r="K493" i="75"/>
  <c r="BG493" i="75" s="1"/>
  <c r="I493" i="75"/>
  <c r="BJ492" i="75"/>
  <c r="BE492" i="75"/>
  <c r="CD492" i="75" s="1"/>
  <c r="BC492" i="75"/>
  <c r="CC492" i="75" s="1"/>
  <c r="BA492" i="75"/>
  <c r="CB492" i="75" s="1"/>
  <c r="AY492" i="75"/>
  <c r="CA492" i="75" s="1"/>
  <c r="AW492" i="75"/>
  <c r="BZ492" i="75" s="1"/>
  <c r="AU492" i="75"/>
  <c r="BY492" i="75" s="1"/>
  <c r="AS492" i="75"/>
  <c r="BX492" i="75" s="1"/>
  <c r="AQ492" i="75"/>
  <c r="BW492" i="75" s="1"/>
  <c r="AO492" i="75"/>
  <c r="BV492" i="75" s="1"/>
  <c r="AM492" i="75"/>
  <c r="BU492" i="75" s="1"/>
  <c r="AK492" i="75"/>
  <c r="BT492" i="75" s="1"/>
  <c r="AI492" i="75"/>
  <c r="BS492" i="75" s="1"/>
  <c r="AG492" i="75"/>
  <c r="BR492" i="75" s="1"/>
  <c r="AE492" i="75"/>
  <c r="BQ492" i="75" s="1"/>
  <c r="AC492" i="75"/>
  <c r="BP492" i="75" s="1"/>
  <c r="AA492" i="75"/>
  <c r="BO492" i="75" s="1"/>
  <c r="Y492" i="75"/>
  <c r="BN492" i="75" s="1"/>
  <c r="W492" i="75"/>
  <c r="BM492" i="75" s="1"/>
  <c r="U492" i="75"/>
  <c r="BL492" i="75" s="1"/>
  <c r="S492" i="75"/>
  <c r="BK492" i="75" s="1"/>
  <c r="Q492" i="75"/>
  <c r="O492" i="75"/>
  <c r="BI492" i="75" s="1"/>
  <c r="M492" i="75"/>
  <c r="BH492" i="75" s="1"/>
  <c r="K492" i="75"/>
  <c r="I492" i="75"/>
  <c r="BM491" i="75"/>
  <c r="BE491" i="75"/>
  <c r="CD491" i="75" s="1"/>
  <c r="BC491" i="75"/>
  <c r="CC491" i="75" s="1"/>
  <c r="BA491" i="75"/>
  <c r="CB491" i="75" s="1"/>
  <c r="AY491" i="75"/>
  <c r="AW491" i="75"/>
  <c r="AU491" i="75"/>
  <c r="AS491" i="75"/>
  <c r="BX491" i="75" s="1"/>
  <c r="AQ491" i="75"/>
  <c r="AO491" i="75"/>
  <c r="AM491" i="75"/>
  <c r="AK491" i="75"/>
  <c r="AI491" i="75"/>
  <c r="AG491" i="75"/>
  <c r="AE491" i="75"/>
  <c r="AC491" i="75"/>
  <c r="AA491" i="75"/>
  <c r="Y491" i="75"/>
  <c r="BN491" i="75" s="1"/>
  <c r="W491" i="75"/>
  <c r="U491" i="75"/>
  <c r="S491" i="75"/>
  <c r="Q491" i="75"/>
  <c r="BJ491" i="75" s="1"/>
  <c r="O491" i="75"/>
  <c r="M491" i="75"/>
  <c r="K491" i="75"/>
  <c r="I491" i="75"/>
  <c r="BF490" i="75"/>
  <c r="AP490" i="75"/>
  <c r="Z490" i="75"/>
  <c r="L490" i="75"/>
  <c r="BE489" i="75"/>
  <c r="CD489" i="75" s="1"/>
  <c r="BC489" i="75"/>
  <c r="CC489" i="75" s="1"/>
  <c r="BA489" i="75"/>
  <c r="CB489" i="75" s="1"/>
  <c r="AY489" i="75"/>
  <c r="CA489" i="75" s="1"/>
  <c r="AW489" i="75"/>
  <c r="BZ489" i="75" s="1"/>
  <c r="AU489" i="75"/>
  <c r="BY489" i="75" s="1"/>
  <c r="AS489" i="75"/>
  <c r="BX489" i="75" s="1"/>
  <c r="AQ489" i="75"/>
  <c r="BW489" i="75" s="1"/>
  <c r="AO489" i="75"/>
  <c r="BV489" i="75" s="1"/>
  <c r="AM489" i="75"/>
  <c r="BU489" i="75" s="1"/>
  <c r="AK489" i="75"/>
  <c r="BT489" i="75" s="1"/>
  <c r="AI489" i="75"/>
  <c r="BS489" i="75" s="1"/>
  <c r="AG489" i="75"/>
  <c r="BR489" i="75" s="1"/>
  <c r="AE489" i="75"/>
  <c r="BQ489" i="75" s="1"/>
  <c r="AC489" i="75"/>
  <c r="BP489" i="75" s="1"/>
  <c r="AA489" i="75"/>
  <c r="BO489" i="75" s="1"/>
  <c r="Y489" i="75"/>
  <c r="BN489" i="75" s="1"/>
  <c r="W489" i="75"/>
  <c r="BM489" i="75" s="1"/>
  <c r="U489" i="75"/>
  <c r="S489" i="75"/>
  <c r="BK489" i="75" s="1"/>
  <c r="Q489" i="75"/>
  <c r="BJ489" i="75" s="1"/>
  <c r="O489" i="75"/>
  <c r="BI489" i="75" s="1"/>
  <c r="M489" i="75"/>
  <c r="K489" i="75"/>
  <c r="BG489" i="75" s="1"/>
  <c r="I489" i="75"/>
  <c r="BE488" i="75"/>
  <c r="CD488" i="75" s="1"/>
  <c r="BC488" i="75"/>
  <c r="CC488" i="75" s="1"/>
  <c r="BA488" i="75"/>
  <c r="CB488" i="75" s="1"/>
  <c r="AY488" i="75"/>
  <c r="CA488" i="75" s="1"/>
  <c r="AW488" i="75"/>
  <c r="BZ488" i="75" s="1"/>
  <c r="AU488" i="75"/>
  <c r="BY488" i="75" s="1"/>
  <c r="AS488" i="75"/>
  <c r="BX488" i="75" s="1"/>
  <c r="AQ488" i="75"/>
  <c r="BW488" i="75" s="1"/>
  <c r="AO488" i="75"/>
  <c r="BV488" i="75" s="1"/>
  <c r="AM488" i="75"/>
  <c r="BU488" i="75" s="1"/>
  <c r="AK488" i="75"/>
  <c r="BT488" i="75" s="1"/>
  <c r="AI488" i="75"/>
  <c r="BS488" i="75" s="1"/>
  <c r="AG488" i="75"/>
  <c r="BR488" i="75" s="1"/>
  <c r="AE488" i="75"/>
  <c r="BQ488" i="75" s="1"/>
  <c r="AC488" i="75"/>
  <c r="BP488" i="75" s="1"/>
  <c r="AA488" i="75"/>
  <c r="BO488" i="75" s="1"/>
  <c r="Y488" i="75"/>
  <c r="BN488" i="75" s="1"/>
  <c r="W488" i="75"/>
  <c r="BM488" i="75" s="1"/>
  <c r="U488" i="75"/>
  <c r="BL488" i="75" s="1"/>
  <c r="S488" i="75"/>
  <c r="BK488" i="75" s="1"/>
  <c r="Q488" i="75"/>
  <c r="BJ488" i="75" s="1"/>
  <c r="O488" i="75"/>
  <c r="BI488" i="75" s="1"/>
  <c r="M488" i="75"/>
  <c r="BH488" i="75" s="1"/>
  <c r="K488" i="75"/>
  <c r="I488" i="75"/>
  <c r="BE487" i="75"/>
  <c r="CD487" i="75" s="1"/>
  <c r="BC487" i="75"/>
  <c r="CC487" i="75" s="1"/>
  <c r="BA487" i="75"/>
  <c r="CB487" i="75" s="1"/>
  <c r="AY487" i="75"/>
  <c r="CA487" i="75" s="1"/>
  <c r="AW487" i="75"/>
  <c r="BZ487" i="75" s="1"/>
  <c r="AU487" i="75"/>
  <c r="BY487" i="75" s="1"/>
  <c r="AS487" i="75"/>
  <c r="BX487" i="75" s="1"/>
  <c r="AQ487" i="75"/>
  <c r="BW487" i="75" s="1"/>
  <c r="AO487" i="75"/>
  <c r="BV487" i="75" s="1"/>
  <c r="AM487" i="75"/>
  <c r="BU487" i="75" s="1"/>
  <c r="AK487" i="75"/>
  <c r="BT487" i="75" s="1"/>
  <c r="AI487" i="75"/>
  <c r="BS487" i="75" s="1"/>
  <c r="AG487" i="75"/>
  <c r="BR487" i="75" s="1"/>
  <c r="AE487" i="75"/>
  <c r="BQ487" i="75" s="1"/>
  <c r="AC487" i="75"/>
  <c r="BP487" i="75" s="1"/>
  <c r="AA487" i="75"/>
  <c r="BO487" i="75" s="1"/>
  <c r="Y487" i="75"/>
  <c r="BN487" i="75" s="1"/>
  <c r="W487" i="75"/>
  <c r="BM487" i="75" s="1"/>
  <c r="U487" i="75"/>
  <c r="BL487" i="75" s="1"/>
  <c r="S487" i="75"/>
  <c r="BK487" i="75" s="1"/>
  <c r="Q487" i="75"/>
  <c r="BJ487" i="75" s="1"/>
  <c r="O487" i="75"/>
  <c r="M487" i="75"/>
  <c r="BH487" i="75" s="1"/>
  <c r="K487" i="75"/>
  <c r="BG487" i="75" s="1"/>
  <c r="I487" i="75"/>
  <c r="BE486" i="75"/>
  <c r="CD486" i="75" s="1"/>
  <c r="BC486" i="75"/>
  <c r="CC486" i="75" s="1"/>
  <c r="BA486" i="75"/>
  <c r="CB486" i="75" s="1"/>
  <c r="AY486" i="75"/>
  <c r="CA486" i="75" s="1"/>
  <c r="AW486" i="75"/>
  <c r="BZ486" i="75" s="1"/>
  <c r="AU486" i="75"/>
  <c r="BY486" i="75" s="1"/>
  <c r="AS486" i="75"/>
  <c r="BX486" i="75" s="1"/>
  <c r="AQ486" i="75"/>
  <c r="BW486" i="75" s="1"/>
  <c r="AO486" i="75"/>
  <c r="BV486" i="75" s="1"/>
  <c r="AM486" i="75"/>
  <c r="BU486" i="75" s="1"/>
  <c r="AK486" i="75"/>
  <c r="BT486" i="75" s="1"/>
  <c r="AI486" i="75"/>
  <c r="BS486" i="75" s="1"/>
  <c r="AG486" i="75"/>
  <c r="BR486" i="75" s="1"/>
  <c r="AE486" i="75"/>
  <c r="BQ486" i="75" s="1"/>
  <c r="AC486" i="75"/>
  <c r="BP486" i="75" s="1"/>
  <c r="AA486" i="75"/>
  <c r="BO486" i="75" s="1"/>
  <c r="Y486" i="75"/>
  <c r="BN486" i="75" s="1"/>
  <c r="W486" i="75"/>
  <c r="BM486" i="75" s="1"/>
  <c r="U486" i="75"/>
  <c r="BL486" i="75" s="1"/>
  <c r="S486" i="75"/>
  <c r="BK486" i="75" s="1"/>
  <c r="Q486" i="75"/>
  <c r="BJ486" i="75" s="1"/>
  <c r="O486" i="75"/>
  <c r="BI486" i="75" s="1"/>
  <c r="M486" i="75"/>
  <c r="BH486" i="75" s="1"/>
  <c r="K486" i="75"/>
  <c r="BG486" i="75" s="1"/>
  <c r="I486" i="75"/>
  <c r="BN485" i="75"/>
  <c r="BE485" i="75"/>
  <c r="CD485" i="75" s="1"/>
  <c r="BC485" i="75"/>
  <c r="CC485" i="75" s="1"/>
  <c r="BA485" i="75"/>
  <c r="CB485" i="75" s="1"/>
  <c r="AY485" i="75"/>
  <c r="CA485" i="75" s="1"/>
  <c r="AW485" i="75"/>
  <c r="BZ485" i="75" s="1"/>
  <c r="AU485" i="75"/>
  <c r="BY485" i="75" s="1"/>
  <c r="AS485" i="75"/>
  <c r="BX485" i="75" s="1"/>
  <c r="AQ485" i="75"/>
  <c r="BW485" i="75" s="1"/>
  <c r="AO485" i="75"/>
  <c r="BV485" i="75" s="1"/>
  <c r="AM485" i="75"/>
  <c r="BU485" i="75" s="1"/>
  <c r="AK485" i="75"/>
  <c r="BT485" i="75" s="1"/>
  <c r="AI485" i="75"/>
  <c r="BS485" i="75" s="1"/>
  <c r="AG485" i="75"/>
  <c r="BR485" i="75" s="1"/>
  <c r="AE485" i="75"/>
  <c r="BQ485" i="75" s="1"/>
  <c r="AC485" i="75"/>
  <c r="BP485" i="75" s="1"/>
  <c r="AA485" i="75"/>
  <c r="BO485" i="75" s="1"/>
  <c r="Y485" i="75"/>
  <c r="W485" i="75"/>
  <c r="BM485" i="75" s="1"/>
  <c r="U485" i="75"/>
  <c r="BL485" i="75" s="1"/>
  <c r="S485" i="75"/>
  <c r="BK485" i="75" s="1"/>
  <c r="Q485" i="75"/>
  <c r="BJ485" i="75" s="1"/>
  <c r="O485" i="75"/>
  <c r="BI485" i="75" s="1"/>
  <c r="M485" i="75"/>
  <c r="BH485" i="75" s="1"/>
  <c r="K485" i="75"/>
  <c r="BG485" i="75" s="1"/>
  <c r="I485" i="75"/>
  <c r="BV484" i="75"/>
  <c r="BS484" i="75"/>
  <c r="BE484" i="75"/>
  <c r="CD484" i="75" s="1"/>
  <c r="BC484" i="75"/>
  <c r="CC484" i="75" s="1"/>
  <c r="BA484" i="75"/>
  <c r="CB484" i="75" s="1"/>
  <c r="AY484" i="75"/>
  <c r="CA484" i="75" s="1"/>
  <c r="AW484" i="75"/>
  <c r="BZ484" i="75" s="1"/>
  <c r="AU484" i="75"/>
  <c r="BY484" i="75" s="1"/>
  <c r="AS484" i="75"/>
  <c r="BX484" i="75" s="1"/>
  <c r="AQ484" i="75"/>
  <c r="BW484" i="75" s="1"/>
  <c r="AO484" i="75"/>
  <c r="AM484" i="75"/>
  <c r="BU484" i="75" s="1"/>
  <c r="AK484" i="75"/>
  <c r="BT484" i="75" s="1"/>
  <c r="AI484" i="75"/>
  <c r="AG484" i="75"/>
  <c r="BR484" i="75" s="1"/>
  <c r="AE484" i="75"/>
  <c r="BQ484" i="75" s="1"/>
  <c r="AC484" i="75"/>
  <c r="BP484" i="75" s="1"/>
  <c r="AA484" i="75"/>
  <c r="BO484" i="75" s="1"/>
  <c r="Y484" i="75"/>
  <c r="BN484" i="75" s="1"/>
  <c r="W484" i="75"/>
  <c r="BM484" i="75" s="1"/>
  <c r="U484" i="75"/>
  <c r="BL484" i="75" s="1"/>
  <c r="S484" i="75"/>
  <c r="BK484" i="75" s="1"/>
  <c r="Q484" i="75"/>
  <c r="BJ484" i="75" s="1"/>
  <c r="O484" i="75"/>
  <c r="BI484" i="75" s="1"/>
  <c r="M484" i="75"/>
  <c r="BH484" i="75" s="1"/>
  <c r="K484" i="75"/>
  <c r="I484" i="75"/>
  <c r="BE483" i="75"/>
  <c r="CD483" i="75" s="1"/>
  <c r="BC483" i="75"/>
  <c r="CC483" i="75" s="1"/>
  <c r="BA483" i="75"/>
  <c r="CB483" i="75" s="1"/>
  <c r="AY483" i="75"/>
  <c r="CA483" i="75" s="1"/>
  <c r="AW483" i="75"/>
  <c r="BZ483" i="75" s="1"/>
  <c r="AU483" i="75"/>
  <c r="BY483" i="75" s="1"/>
  <c r="AS483" i="75"/>
  <c r="BX483" i="75" s="1"/>
  <c r="AQ483" i="75"/>
  <c r="BW483" i="75" s="1"/>
  <c r="AO483" i="75"/>
  <c r="BV483" i="75" s="1"/>
  <c r="AM483" i="75"/>
  <c r="BU483" i="75" s="1"/>
  <c r="AK483" i="75"/>
  <c r="BT483" i="75" s="1"/>
  <c r="AI483" i="75"/>
  <c r="BS483" i="75" s="1"/>
  <c r="AG483" i="75"/>
  <c r="BR483" i="75" s="1"/>
  <c r="AE483" i="75"/>
  <c r="BQ483" i="75" s="1"/>
  <c r="AC483" i="75"/>
  <c r="BP483" i="75" s="1"/>
  <c r="AA483" i="75"/>
  <c r="BO483" i="75" s="1"/>
  <c r="Y483" i="75"/>
  <c r="BN483" i="75" s="1"/>
  <c r="W483" i="75"/>
  <c r="BM483" i="75" s="1"/>
  <c r="U483" i="75"/>
  <c r="BL483" i="75" s="1"/>
  <c r="S483" i="75"/>
  <c r="BK483" i="75" s="1"/>
  <c r="Q483" i="75"/>
  <c r="BJ483" i="75" s="1"/>
  <c r="O483" i="75"/>
  <c r="M483" i="75"/>
  <c r="BH483" i="75" s="1"/>
  <c r="K483" i="75"/>
  <c r="BG483" i="75" s="1"/>
  <c r="I483" i="75"/>
  <c r="CB482" i="75"/>
  <c r="BU482" i="75"/>
  <c r="BL482" i="75"/>
  <c r="BE482" i="75"/>
  <c r="CD482" i="75" s="1"/>
  <c r="BC482" i="75"/>
  <c r="CC482" i="75" s="1"/>
  <c r="BA482" i="75"/>
  <c r="AY482" i="75"/>
  <c r="CA482" i="75" s="1"/>
  <c r="AW482" i="75"/>
  <c r="BZ482" i="75" s="1"/>
  <c r="AU482" i="75"/>
  <c r="BY482" i="75" s="1"/>
  <c r="AS482" i="75"/>
  <c r="BX482" i="75" s="1"/>
  <c r="AQ482" i="75"/>
  <c r="BW482" i="75" s="1"/>
  <c r="AO482" i="75"/>
  <c r="BV482" i="75" s="1"/>
  <c r="AM482" i="75"/>
  <c r="AK482" i="75"/>
  <c r="BT482" i="75" s="1"/>
  <c r="AI482" i="75"/>
  <c r="BS482" i="75" s="1"/>
  <c r="AG482" i="75"/>
  <c r="BR482" i="75" s="1"/>
  <c r="AE482" i="75"/>
  <c r="BQ482" i="75" s="1"/>
  <c r="AC482" i="75"/>
  <c r="BP482" i="75" s="1"/>
  <c r="AA482" i="75"/>
  <c r="BO482" i="75" s="1"/>
  <c r="Y482" i="75"/>
  <c r="BN482" i="75" s="1"/>
  <c r="W482" i="75"/>
  <c r="BM482" i="75" s="1"/>
  <c r="U482" i="75"/>
  <c r="S482" i="75"/>
  <c r="BK482" i="75" s="1"/>
  <c r="Q482" i="75"/>
  <c r="BJ482" i="75" s="1"/>
  <c r="O482" i="75"/>
  <c r="BI482" i="75" s="1"/>
  <c r="M482" i="75"/>
  <c r="BH482" i="75" s="1"/>
  <c r="K482" i="75"/>
  <c r="I482" i="75"/>
  <c r="BE481" i="75"/>
  <c r="CD481" i="75" s="1"/>
  <c r="BC481" i="75"/>
  <c r="CC481" i="75" s="1"/>
  <c r="BA481" i="75"/>
  <c r="CB481" i="75" s="1"/>
  <c r="AY481" i="75"/>
  <c r="CA481" i="75" s="1"/>
  <c r="AW481" i="75"/>
  <c r="BZ481" i="75" s="1"/>
  <c r="AU481" i="75"/>
  <c r="BY481" i="75" s="1"/>
  <c r="AS481" i="75"/>
  <c r="BX481" i="75" s="1"/>
  <c r="AQ481" i="75"/>
  <c r="BW481" i="75" s="1"/>
  <c r="AO481" i="75"/>
  <c r="BV481" i="75" s="1"/>
  <c r="AM481" i="75"/>
  <c r="BU481" i="75" s="1"/>
  <c r="AK481" i="75"/>
  <c r="BT481" i="75" s="1"/>
  <c r="AI481" i="75"/>
  <c r="BS481" i="75" s="1"/>
  <c r="AG481" i="75"/>
  <c r="BR481" i="75" s="1"/>
  <c r="AE481" i="75"/>
  <c r="BQ481" i="75" s="1"/>
  <c r="AC481" i="75"/>
  <c r="BP481" i="75" s="1"/>
  <c r="AA481" i="75"/>
  <c r="BO481" i="75" s="1"/>
  <c r="Y481" i="75"/>
  <c r="BN481" i="75" s="1"/>
  <c r="W481" i="75"/>
  <c r="BM481" i="75" s="1"/>
  <c r="U481" i="75"/>
  <c r="BL481" i="75" s="1"/>
  <c r="S481" i="75"/>
  <c r="BK481" i="75" s="1"/>
  <c r="Q481" i="75"/>
  <c r="BJ481" i="75" s="1"/>
  <c r="O481" i="75"/>
  <c r="BI481" i="75" s="1"/>
  <c r="M481" i="75"/>
  <c r="BH481" i="75" s="1"/>
  <c r="K481" i="75"/>
  <c r="I481" i="75"/>
  <c r="CD480" i="75"/>
  <c r="BN480" i="75"/>
  <c r="BM480" i="75"/>
  <c r="BE480" i="75"/>
  <c r="BC480" i="75"/>
  <c r="CC480" i="75" s="1"/>
  <c r="BA480" i="75"/>
  <c r="CB480" i="75" s="1"/>
  <c r="AY480" i="75"/>
  <c r="CA480" i="75" s="1"/>
  <c r="AW480" i="75"/>
  <c r="BZ480" i="75" s="1"/>
  <c r="AU480" i="75"/>
  <c r="BY480" i="75" s="1"/>
  <c r="AS480" i="75"/>
  <c r="BX480" i="75" s="1"/>
  <c r="AQ480" i="75"/>
  <c r="BW480" i="75" s="1"/>
  <c r="AO480" i="75"/>
  <c r="BV480" i="75" s="1"/>
  <c r="AM480" i="75"/>
  <c r="BU480" i="75" s="1"/>
  <c r="AK480" i="75"/>
  <c r="BT480" i="75" s="1"/>
  <c r="AI480" i="75"/>
  <c r="BS480" i="75" s="1"/>
  <c r="AG480" i="75"/>
  <c r="BR480" i="75" s="1"/>
  <c r="AE480" i="75"/>
  <c r="BQ480" i="75" s="1"/>
  <c r="AC480" i="75"/>
  <c r="BP480" i="75" s="1"/>
  <c r="AA480" i="75"/>
  <c r="BO480" i="75" s="1"/>
  <c r="Y480" i="75"/>
  <c r="W480" i="75"/>
  <c r="U480" i="75"/>
  <c r="BL480" i="75" s="1"/>
  <c r="S480" i="75"/>
  <c r="BK480" i="75" s="1"/>
  <c r="Q480" i="75"/>
  <c r="BJ480" i="75" s="1"/>
  <c r="O480" i="75"/>
  <c r="BI480" i="75" s="1"/>
  <c r="M480" i="75"/>
  <c r="BH480" i="75" s="1"/>
  <c r="K480" i="75"/>
  <c r="I480" i="75"/>
  <c r="CD479" i="75"/>
  <c r="CC479" i="75"/>
  <c r="BR479" i="75"/>
  <c r="BN479" i="75"/>
  <c r="BM479" i="75"/>
  <c r="BE479" i="75"/>
  <c r="BC479" i="75"/>
  <c r="BA479" i="75"/>
  <c r="CB479" i="75" s="1"/>
  <c r="AY479" i="75"/>
  <c r="CA479" i="75" s="1"/>
  <c r="AW479" i="75"/>
  <c r="BZ479" i="75" s="1"/>
  <c r="AU479" i="75"/>
  <c r="BY479" i="75" s="1"/>
  <c r="AS479" i="75"/>
  <c r="BX479" i="75" s="1"/>
  <c r="AQ479" i="75"/>
  <c r="BW479" i="75" s="1"/>
  <c r="AO479" i="75"/>
  <c r="BV479" i="75" s="1"/>
  <c r="AM479" i="75"/>
  <c r="BU479" i="75" s="1"/>
  <c r="AK479" i="75"/>
  <c r="BT479" i="75" s="1"/>
  <c r="AI479" i="75"/>
  <c r="BS479" i="75" s="1"/>
  <c r="AG479" i="75"/>
  <c r="AE479" i="75"/>
  <c r="BQ479" i="75" s="1"/>
  <c r="AC479" i="75"/>
  <c r="BP479" i="75" s="1"/>
  <c r="AA479" i="75"/>
  <c r="BO479" i="75" s="1"/>
  <c r="Y479" i="75"/>
  <c r="W479" i="75"/>
  <c r="U479" i="75"/>
  <c r="BL479" i="75" s="1"/>
  <c r="S479" i="75"/>
  <c r="BK479" i="75" s="1"/>
  <c r="Q479" i="75"/>
  <c r="BJ479" i="75" s="1"/>
  <c r="O479" i="75"/>
  <c r="BI479" i="75" s="1"/>
  <c r="M479" i="75"/>
  <c r="BH479" i="75" s="1"/>
  <c r="K479" i="75"/>
  <c r="BG479" i="75" s="1"/>
  <c r="I479" i="75"/>
  <c r="BX478" i="75"/>
  <c r="BE478" i="75"/>
  <c r="CD478" i="75" s="1"/>
  <c r="BC478" i="75"/>
  <c r="CC478" i="75" s="1"/>
  <c r="BA478" i="75"/>
  <c r="CB478" i="75" s="1"/>
  <c r="AY478" i="75"/>
  <c r="CA478" i="75" s="1"/>
  <c r="AW478" i="75"/>
  <c r="BZ478" i="75" s="1"/>
  <c r="AU478" i="75"/>
  <c r="BY478" i="75" s="1"/>
  <c r="AS478" i="75"/>
  <c r="AQ478" i="75"/>
  <c r="BW478" i="75" s="1"/>
  <c r="AO478" i="75"/>
  <c r="BV478" i="75" s="1"/>
  <c r="AM478" i="75"/>
  <c r="BU478" i="75" s="1"/>
  <c r="AK478" i="75"/>
  <c r="BT478" i="75" s="1"/>
  <c r="AI478" i="75"/>
  <c r="BS478" i="75" s="1"/>
  <c r="AG478" i="75"/>
  <c r="BR478" i="75" s="1"/>
  <c r="AE478" i="75"/>
  <c r="BQ478" i="75" s="1"/>
  <c r="AC478" i="75"/>
  <c r="BP478" i="75" s="1"/>
  <c r="AA478" i="75"/>
  <c r="BO478" i="75" s="1"/>
  <c r="Y478" i="75"/>
  <c r="BN478" i="75" s="1"/>
  <c r="W478" i="75"/>
  <c r="BM478" i="75" s="1"/>
  <c r="U478" i="75"/>
  <c r="BL478" i="75" s="1"/>
  <c r="S478" i="75"/>
  <c r="BK478" i="75" s="1"/>
  <c r="Q478" i="75"/>
  <c r="BJ478" i="75" s="1"/>
  <c r="O478" i="75"/>
  <c r="BI478" i="75" s="1"/>
  <c r="M478" i="75"/>
  <c r="BH478" i="75" s="1"/>
  <c r="K478" i="75"/>
  <c r="BG478" i="75" s="1"/>
  <c r="I478" i="75"/>
  <c r="CD477" i="75"/>
  <c r="BS477" i="75"/>
  <c r="BO477" i="75"/>
  <c r="BN477" i="75"/>
  <c r="BE477" i="75"/>
  <c r="BC477" i="75"/>
  <c r="CC477" i="75" s="1"/>
  <c r="BA477" i="75"/>
  <c r="CB477" i="75" s="1"/>
  <c r="AY477" i="75"/>
  <c r="CA477" i="75" s="1"/>
  <c r="AW477" i="75"/>
  <c r="BZ477" i="75" s="1"/>
  <c r="AU477" i="75"/>
  <c r="BY477" i="75" s="1"/>
  <c r="AS477" i="75"/>
  <c r="BX477" i="75" s="1"/>
  <c r="AQ477" i="75"/>
  <c r="BW477" i="75" s="1"/>
  <c r="AO477" i="75"/>
  <c r="BV477" i="75" s="1"/>
  <c r="AM477" i="75"/>
  <c r="BU477" i="75" s="1"/>
  <c r="AK477" i="75"/>
  <c r="BT477" i="75" s="1"/>
  <c r="AI477" i="75"/>
  <c r="AG477" i="75"/>
  <c r="BR477" i="75" s="1"/>
  <c r="AE477" i="75"/>
  <c r="BQ477" i="75" s="1"/>
  <c r="AC477" i="75"/>
  <c r="BP477" i="75" s="1"/>
  <c r="AA477" i="75"/>
  <c r="Y477" i="75"/>
  <c r="W477" i="75"/>
  <c r="BM477" i="75" s="1"/>
  <c r="U477" i="75"/>
  <c r="BL477" i="75" s="1"/>
  <c r="S477" i="75"/>
  <c r="BK477" i="75" s="1"/>
  <c r="Q477" i="75"/>
  <c r="BJ477" i="75" s="1"/>
  <c r="O477" i="75"/>
  <c r="BI477" i="75" s="1"/>
  <c r="M477" i="75"/>
  <c r="BH477" i="75" s="1"/>
  <c r="K477" i="75"/>
  <c r="BG477" i="75" s="1"/>
  <c r="I477" i="75"/>
  <c r="BV476" i="75"/>
  <c r="BS476" i="75"/>
  <c r="BE476" i="75"/>
  <c r="CD476" i="75" s="1"/>
  <c r="BC476" i="75"/>
  <c r="CC476" i="75" s="1"/>
  <c r="BA476" i="75"/>
  <c r="CB476" i="75" s="1"/>
  <c r="AY476" i="75"/>
  <c r="CA476" i="75" s="1"/>
  <c r="AW476" i="75"/>
  <c r="BZ476" i="75" s="1"/>
  <c r="AU476" i="75"/>
  <c r="BY476" i="75" s="1"/>
  <c r="AS476" i="75"/>
  <c r="BX476" i="75" s="1"/>
  <c r="AQ476" i="75"/>
  <c r="BW476" i="75" s="1"/>
  <c r="AO476" i="75"/>
  <c r="AM476" i="75"/>
  <c r="BU476" i="75" s="1"/>
  <c r="AK476" i="75"/>
  <c r="BT476" i="75" s="1"/>
  <c r="AI476" i="75"/>
  <c r="AG476" i="75"/>
  <c r="BR476" i="75" s="1"/>
  <c r="AE476" i="75"/>
  <c r="BQ476" i="75" s="1"/>
  <c r="AC476" i="75"/>
  <c r="BP476" i="75" s="1"/>
  <c r="AA476" i="75"/>
  <c r="BO476" i="75" s="1"/>
  <c r="Y476" i="75"/>
  <c r="BN476" i="75" s="1"/>
  <c r="W476" i="75"/>
  <c r="BM476" i="75" s="1"/>
  <c r="U476" i="75"/>
  <c r="BL476" i="75" s="1"/>
  <c r="S476" i="75"/>
  <c r="BK476" i="75" s="1"/>
  <c r="Q476" i="75"/>
  <c r="BJ476" i="75" s="1"/>
  <c r="O476" i="75"/>
  <c r="BI476" i="75" s="1"/>
  <c r="M476" i="75"/>
  <c r="BH476" i="75" s="1"/>
  <c r="K476" i="75"/>
  <c r="I476" i="75"/>
  <c r="CB475" i="75"/>
  <c r="BP475" i="75"/>
  <c r="BE475" i="75"/>
  <c r="CD475" i="75" s="1"/>
  <c r="BC475" i="75"/>
  <c r="CC475" i="75" s="1"/>
  <c r="BA475" i="75"/>
  <c r="AY475" i="75"/>
  <c r="CA475" i="75" s="1"/>
  <c r="AW475" i="75"/>
  <c r="BZ475" i="75" s="1"/>
  <c r="AU475" i="75"/>
  <c r="BY475" i="75" s="1"/>
  <c r="AS475" i="75"/>
  <c r="BX475" i="75" s="1"/>
  <c r="AQ475" i="75"/>
  <c r="BW475" i="75" s="1"/>
  <c r="AO475" i="75"/>
  <c r="BV475" i="75" s="1"/>
  <c r="AM475" i="75"/>
  <c r="BU475" i="75" s="1"/>
  <c r="AK475" i="75"/>
  <c r="BT475" i="75" s="1"/>
  <c r="AI475" i="75"/>
  <c r="BS475" i="75" s="1"/>
  <c r="AG475" i="75"/>
  <c r="BR475" i="75" s="1"/>
  <c r="AE475" i="75"/>
  <c r="BQ475" i="75" s="1"/>
  <c r="AC475" i="75"/>
  <c r="AA475" i="75"/>
  <c r="BO475" i="75" s="1"/>
  <c r="Y475" i="75"/>
  <c r="BN475" i="75" s="1"/>
  <c r="W475" i="75"/>
  <c r="BM475" i="75" s="1"/>
  <c r="U475" i="75"/>
  <c r="BL475" i="75" s="1"/>
  <c r="S475" i="75"/>
  <c r="BK475" i="75" s="1"/>
  <c r="Q475" i="75"/>
  <c r="BJ475" i="75" s="1"/>
  <c r="O475" i="75"/>
  <c r="M475" i="75"/>
  <c r="BH475" i="75" s="1"/>
  <c r="K475" i="75"/>
  <c r="BG475" i="75" s="1"/>
  <c r="I475" i="75"/>
  <c r="CB474" i="75"/>
  <c r="BU474" i="75"/>
  <c r="BT474" i="75"/>
  <c r="BE474" i="75"/>
  <c r="CD474" i="75" s="1"/>
  <c r="BC474" i="75"/>
  <c r="CC474" i="75" s="1"/>
  <c r="BA474" i="75"/>
  <c r="AY474" i="75"/>
  <c r="CA474" i="75" s="1"/>
  <c r="AW474" i="75"/>
  <c r="BZ474" i="75" s="1"/>
  <c r="AU474" i="75"/>
  <c r="BY474" i="75" s="1"/>
  <c r="AS474" i="75"/>
  <c r="BX474" i="75" s="1"/>
  <c r="AQ474" i="75"/>
  <c r="BW474" i="75" s="1"/>
  <c r="AO474" i="75"/>
  <c r="BV474" i="75" s="1"/>
  <c r="AM474" i="75"/>
  <c r="AK474" i="75"/>
  <c r="AI474" i="75"/>
  <c r="BS474" i="75" s="1"/>
  <c r="AG474" i="75"/>
  <c r="BR474" i="75" s="1"/>
  <c r="AE474" i="75"/>
  <c r="BQ474" i="75" s="1"/>
  <c r="AC474" i="75"/>
  <c r="BP474" i="75" s="1"/>
  <c r="AA474" i="75"/>
  <c r="BO474" i="75" s="1"/>
  <c r="Y474" i="75"/>
  <c r="BN474" i="75" s="1"/>
  <c r="W474" i="75"/>
  <c r="BM474" i="75" s="1"/>
  <c r="U474" i="75"/>
  <c r="BL474" i="75" s="1"/>
  <c r="S474" i="75"/>
  <c r="BK474" i="75" s="1"/>
  <c r="Q474" i="75"/>
  <c r="BJ474" i="75" s="1"/>
  <c r="O474" i="75"/>
  <c r="BI474" i="75" s="1"/>
  <c r="M474" i="75"/>
  <c r="BH474" i="75" s="1"/>
  <c r="K474" i="75"/>
  <c r="I474" i="75"/>
  <c r="BL473" i="75"/>
  <c r="BE473" i="75"/>
  <c r="CD473" i="75" s="1"/>
  <c r="BC473" i="75"/>
  <c r="CC473" i="75" s="1"/>
  <c r="BA473" i="75"/>
  <c r="CB473" i="75" s="1"/>
  <c r="AY473" i="75"/>
  <c r="CA473" i="75" s="1"/>
  <c r="AW473" i="75"/>
  <c r="BZ473" i="75" s="1"/>
  <c r="AU473" i="75"/>
  <c r="BY473" i="75" s="1"/>
  <c r="AS473" i="75"/>
  <c r="AQ473" i="75"/>
  <c r="BW473" i="75" s="1"/>
  <c r="AO473" i="75"/>
  <c r="BV473" i="75" s="1"/>
  <c r="AM473" i="75"/>
  <c r="BU473" i="75" s="1"/>
  <c r="AK473" i="75"/>
  <c r="BT473" i="75" s="1"/>
  <c r="AI473" i="75"/>
  <c r="BS473" i="75" s="1"/>
  <c r="AG473" i="75"/>
  <c r="BR473" i="75" s="1"/>
  <c r="AE473" i="75"/>
  <c r="BQ473" i="75" s="1"/>
  <c r="AC473" i="75"/>
  <c r="BP473" i="75" s="1"/>
  <c r="AA473" i="75"/>
  <c r="BO473" i="75" s="1"/>
  <c r="Y473" i="75"/>
  <c r="BN473" i="75" s="1"/>
  <c r="W473" i="75"/>
  <c r="BM473" i="75" s="1"/>
  <c r="U473" i="75"/>
  <c r="S473" i="75"/>
  <c r="BK473" i="75" s="1"/>
  <c r="Q473" i="75"/>
  <c r="BJ473" i="75" s="1"/>
  <c r="O473" i="75"/>
  <c r="BI473" i="75" s="1"/>
  <c r="M473" i="75"/>
  <c r="K473" i="75"/>
  <c r="I473" i="75"/>
  <c r="CC472" i="75"/>
  <c r="BY472" i="75"/>
  <c r="BM472" i="75"/>
  <c r="BI472" i="75"/>
  <c r="BE472" i="75"/>
  <c r="CD472" i="75" s="1"/>
  <c r="BC472" i="75"/>
  <c r="BA472" i="75"/>
  <c r="CB472" i="75" s="1"/>
  <c r="AY472" i="75"/>
  <c r="AW472" i="75"/>
  <c r="BZ472" i="75" s="1"/>
  <c r="AU472" i="75"/>
  <c r="AS472" i="75"/>
  <c r="BX472" i="75" s="1"/>
  <c r="AQ472" i="75"/>
  <c r="BW472" i="75" s="1"/>
  <c r="AO472" i="75"/>
  <c r="BV472" i="75" s="1"/>
  <c r="AM472" i="75"/>
  <c r="AK472" i="75"/>
  <c r="AI472" i="75"/>
  <c r="AG472" i="75"/>
  <c r="BR472" i="75" s="1"/>
  <c r="AE472" i="75"/>
  <c r="BQ472" i="75" s="1"/>
  <c r="AC472" i="75"/>
  <c r="AA472" i="75"/>
  <c r="Y472" i="75"/>
  <c r="BN472" i="75" s="1"/>
  <c r="W472" i="75"/>
  <c r="U472" i="75"/>
  <c r="BL472" i="75" s="1"/>
  <c r="S472" i="75"/>
  <c r="Q472" i="75"/>
  <c r="BJ472" i="75" s="1"/>
  <c r="O472" i="75"/>
  <c r="M472" i="75"/>
  <c r="BH472" i="75" s="1"/>
  <c r="K472" i="75"/>
  <c r="I472" i="75"/>
  <c r="BF471" i="75"/>
  <c r="AP471" i="75"/>
  <c r="Z471" i="75"/>
  <c r="L471" i="75"/>
  <c r="BE470" i="75"/>
  <c r="CD470" i="75" s="1"/>
  <c r="BC470" i="75"/>
  <c r="CC470" i="75" s="1"/>
  <c r="BA470" i="75"/>
  <c r="CB470" i="75" s="1"/>
  <c r="AY470" i="75"/>
  <c r="CA470" i="75" s="1"/>
  <c r="AW470" i="75"/>
  <c r="BZ470" i="75" s="1"/>
  <c r="AU470" i="75"/>
  <c r="BY470" i="75" s="1"/>
  <c r="AS470" i="75"/>
  <c r="BX470" i="75" s="1"/>
  <c r="AQ470" i="75"/>
  <c r="BW470" i="75" s="1"/>
  <c r="AO470" i="75"/>
  <c r="BV470" i="75" s="1"/>
  <c r="AM470" i="75"/>
  <c r="BU470" i="75" s="1"/>
  <c r="AK470" i="75"/>
  <c r="AI470" i="75"/>
  <c r="BS470" i="75" s="1"/>
  <c r="AG470" i="75"/>
  <c r="BR470" i="75" s="1"/>
  <c r="AE470" i="75"/>
  <c r="BQ470" i="75" s="1"/>
  <c r="AC470" i="75"/>
  <c r="BP470" i="75" s="1"/>
  <c r="AA470" i="75"/>
  <c r="BO470" i="75" s="1"/>
  <c r="Y470" i="75"/>
  <c r="BN470" i="75" s="1"/>
  <c r="W470" i="75"/>
  <c r="BM470" i="75" s="1"/>
  <c r="U470" i="75"/>
  <c r="BL470" i="75" s="1"/>
  <c r="S470" i="75"/>
  <c r="BK470" i="75" s="1"/>
  <c r="Q470" i="75"/>
  <c r="BJ470" i="75" s="1"/>
  <c r="O470" i="75"/>
  <c r="BI470" i="75" s="1"/>
  <c r="M470" i="75"/>
  <c r="BH470" i="75" s="1"/>
  <c r="K470" i="75"/>
  <c r="BG470" i="75" s="1"/>
  <c r="I470" i="75"/>
  <c r="BE469" i="75"/>
  <c r="CD469" i="75" s="1"/>
  <c r="BC469" i="75"/>
  <c r="CC469" i="75" s="1"/>
  <c r="BA469" i="75"/>
  <c r="CB469" i="75" s="1"/>
  <c r="AY469" i="75"/>
  <c r="CA469" i="75" s="1"/>
  <c r="AW469" i="75"/>
  <c r="BZ469" i="75" s="1"/>
  <c r="AU469" i="75"/>
  <c r="BY469" i="75" s="1"/>
  <c r="AS469" i="75"/>
  <c r="BX469" i="75" s="1"/>
  <c r="AQ469" i="75"/>
  <c r="BW469" i="75" s="1"/>
  <c r="AO469" i="75"/>
  <c r="BV469" i="75" s="1"/>
  <c r="AM469" i="75"/>
  <c r="BU469" i="75" s="1"/>
  <c r="AK469" i="75"/>
  <c r="BT469" i="75" s="1"/>
  <c r="AI469" i="75"/>
  <c r="BS469" i="75" s="1"/>
  <c r="AG469" i="75"/>
  <c r="BR469" i="75" s="1"/>
  <c r="AE469" i="75"/>
  <c r="BQ469" i="75" s="1"/>
  <c r="AC469" i="75"/>
  <c r="BP469" i="75" s="1"/>
  <c r="AA469" i="75"/>
  <c r="BO469" i="75" s="1"/>
  <c r="Y469" i="75"/>
  <c r="BN469" i="75" s="1"/>
  <c r="W469" i="75"/>
  <c r="BM469" i="75" s="1"/>
  <c r="U469" i="75"/>
  <c r="BL469" i="75" s="1"/>
  <c r="S469" i="75"/>
  <c r="BK469" i="75" s="1"/>
  <c r="Q469" i="75"/>
  <c r="BJ469" i="75" s="1"/>
  <c r="O469" i="75"/>
  <c r="BI469" i="75" s="1"/>
  <c r="M469" i="75"/>
  <c r="BH469" i="75" s="1"/>
  <c r="K469" i="75"/>
  <c r="BG469" i="75" s="1"/>
  <c r="I469" i="75"/>
  <c r="BM468" i="75"/>
  <c r="BE468" i="75"/>
  <c r="CD468" i="75" s="1"/>
  <c r="BC468" i="75"/>
  <c r="CC468" i="75" s="1"/>
  <c r="BA468" i="75"/>
  <c r="CB468" i="75" s="1"/>
  <c r="AY468" i="75"/>
  <c r="CA468" i="75" s="1"/>
  <c r="AW468" i="75"/>
  <c r="BZ468" i="75" s="1"/>
  <c r="AU468" i="75"/>
  <c r="BY468" i="75" s="1"/>
  <c r="AS468" i="75"/>
  <c r="BX468" i="75" s="1"/>
  <c r="AQ468" i="75"/>
  <c r="BW468" i="75" s="1"/>
  <c r="AO468" i="75"/>
  <c r="BV468" i="75" s="1"/>
  <c r="AM468" i="75"/>
  <c r="BU468" i="75" s="1"/>
  <c r="AK468" i="75"/>
  <c r="BT468" i="75" s="1"/>
  <c r="AI468" i="75"/>
  <c r="BS468" i="75" s="1"/>
  <c r="AG468" i="75"/>
  <c r="BR468" i="75" s="1"/>
  <c r="AE468" i="75"/>
  <c r="BQ468" i="75" s="1"/>
  <c r="AC468" i="75"/>
  <c r="BP468" i="75" s="1"/>
  <c r="AA468" i="75"/>
  <c r="BO468" i="75" s="1"/>
  <c r="Y468" i="75"/>
  <c r="BN468" i="75" s="1"/>
  <c r="W468" i="75"/>
  <c r="U468" i="75"/>
  <c r="BL468" i="75" s="1"/>
  <c r="S468" i="75"/>
  <c r="BK468" i="75" s="1"/>
  <c r="Q468" i="75"/>
  <c r="BJ468" i="75" s="1"/>
  <c r="O468" i="75"/>
  <c r="BI468" i="75" s="1"/>
  <c r="M468" i="75"/>
  <c r="BH468" i="75" s="1"/>
  <c r="K468" i="75"/>
  <c r="I468" i="75"/>
  <c r="BE467" i="75"/>
  <c r="CD467" i="75" s="1"/>
  <c r="BC467" i="75"/>
  <c r="CC467" i="75" s="1"/>
  <c r="BA467" i="75"/>
  <c r="CB467" i="75" s="1"/>
  <c r="AY467" i="75"/>
  <c r="CA467" i="75" s="1"/>
  <c r="AW467" i="75"/>
  <c r="BZ467" i="75" s="1"/>
  <c r="AU467" i="75"/>
  <c r="BY467" i="75" s="1"/>
  <c r="AS467" i="75"/>
  <c r="BX467" i="75" s="1"/>
  <c r="AQ467" i="75"/>
  <c r="BW467" i="75" s="1"/>
  <c r="AO467" i="75"/>
  <c r="BV467" i="75" s="1"/>
  <c r="AM467" i="75"/>
  <c r="BU467" i="75" s="1"/>
  <c r="AK467" i="75"/>
  <c r="BT467" i="75" s="1"/>
  <c r="AI467" i="75"/>
  <c r="BS467" i="75" s="1"/>
  <c r="AG467" i="75"/>
  <c r="BR467" i="75" s="1"/>
  <c r="AE467" i="75"/>
  <c r="BQ467" i="75" s="1"/>
  <c r="AC467" i="75"/>
  <c r="BP467" i="75" s="1"/>
  <c r="AA467" i="75"/>
  <c r="BO467" i="75" s="1"/>
  <c r="Y467" i="75"/>
  <c r="BN467" i="75" s="1"/>
  <c r="W467" i="75"/>
  <c r="BM467" i="75" s="1"/>
  <c r="U467" i="75"/>
  <c r="BL467" i="75" s="1"/>
  <c r="S467" i="75"/>
  <c r="BK467" i="75" s="1"/>
  <c r="Q467" i="75"/>
  <c r="BJ467" i="75" s="1"/>
  <c r="O467" i="75"/>
  <c r="BI467" i="75" s="1"/>
  <c r="M467" i="75"/>
  <c r="BH467" i="75" s="1"/>
  <c r="K467" i="75"/>
  <c r="BG467" i="75" s="1"/>
  <c r="I467" i="75"/>
  <c r="CB466" i="75"/>
  <c r="BE466" i="75"/>
  <c r="CD466" i="75" s="1"/>
  <c r="BC466" i="75"/>
  <c r="CC466" i="75" s="1"/>
  <c r="BA466" i="75"/>
  <c r="AY466" i="75"/>
  <c r="CA466" i="75" s="1"/>
  <c r="AW466" i="75"/>
  <c r="BZ466" i="75" s="1"/>
  <c r="AU466" i="75"/>
  <c r="BY466" i="75" s="1"/>
  <c r="AS466" i="75"/>
  <c r="BX466" i="75" s="1"/>
  <c r="AQ466" i="75"/>
  <c r="BW466" i="75" s="1"/>
  <c r="AO466" i="75"/>
  <c r="BV466" i="75" s="1"/>
  <c r="AM466" i="75"/>
  <c r="BU466" i="75" s="1"/>
  <c r="AK466" i="75"/>
  <c r="BT466" i="75" s="1"/>
  <c r="AI466" i="75"/>
  <c r="BS466" i="75" s="1"/>
  <c r="AG466" i="75"/>
  <c r="BR466" i="75" s="1"/>
  <c r="AE466" i="75"/>
  <c r="BQ466" i="75" s="1"/>
  <c r="AC466" i="75"/>
  <c r="BP466" i="75" s="1"/>
  <c r="AA466" i="75"/>
  <c r="BO466" i="75" s="1"/>
  <c r="Y466" i="75"/>
  <c r="BN466" i="75" s="1"/>
  <c r="W466" i="75"/>
  <c r="BM466" i="75" s="1"/>
  <c r="U466" i="75"/>
  <c r="BL466" i="75" s="1"/>
  <c r="S466" i="75"/>
  <c r="BK466" i="75" s="1"/>
  <c r="Q466" i="75"/>
  <c r="BJ466" i="75" s="1"/>
  <c r="O466" i="75"/>
  <c r="BI466" i="75" s="1"/>
  <c r="M466" i="75"/>
  <c r="BH466" i="75" s="1"/>
  <c r="K466" i="75"/>
  <c r="BG466" i="75" s="1"/>
  <c r="I466" i="75"/>
  <c r="BE465" i="75"/>
  <c r="CD465" i="75" s="1"/>
  <c r="BC465" i="75"/>
  <c r="CC465" i="75" s="1"/>
  <c r="BA465" i="75"/>
  <c r="CB465" i="75" s="1"/>
  <c r="AY465" i="75"/>
  <c r="CA465" i="75" s="1"/>
  <c r="AW465" i="75"/>
  <c r="BZ465" i="75" s="1"/>
  <c r="AU465" i="75"/>
  <c r="BY465" i="75" s="1"/>
  <c r="AS465" i="75"/>
  <c r="BX465" i="75" s="1"/>
  <c r="AQ465" i="75"/>
  <c r="BW465" i="75" s="1"/>
  <c r="AO465" i="75"/>
  <c r="BV465" i="75" s="1"/>
  <c r="AM465" i="75"/>
  <c r="BU465" i="75" s="1"/>
  <c r="AK465" i="75"/>
  <c r="BT465" i="75" s="1"/>
  <c r="AI465" i="75"/>
  <c r="BS465" i="75" s="1"/>
  <c r="AG465" i="75"/>
  <c r="BR465" i="75" s="1"/>
  <c r="AE465" i="75"/>
  <c r="BQ465" i="75" s="1"/>
  <c r="AC465" i="75"/>
  <c r="BP465" i="75" s="1"/>
  <c r="AA465" i="75"/>
  <c r="BO465" i="75" s="1"/>
  <c r="Y465" i="75"/>
  <c r="BN465" i="75" s="1"/>
  <c r="W465" i="75"/>
  <c r="BM465" i="75" s="1"/>
  <c r="U465" i="75"/>
  <c r="BL465" i="75" s="1"/>
  <c r="S465" i="75"/>
  <c r="BK465" i="75" s="1"/>
  <c r="Q465" i="75"/>
  <c r="BJ465" i="75" s="1"/>
  <c r="O465" i="75"/>
  <c r="BI465" i="75" s="1"/>
  <c r="M465" i="75"/>
  <c r="BH465" i="75" s="1"/>
  <c r="K465" i="75"/>
  <c r="I465" i="75"/>
  <c r="BZ464" i="75"/>
  <c r="BR464" i="75"/>
  <c r="BE464" i="75"/>
  <c r="CD464" i="75" s="1"/>
  <c r="BC464" i="75"/>
  <c r="CC464" i="75" s="1"/>
  <c r="BA464" i="75"/>
  <c r="CB464" i="75" s="1"/>
  <c r="AY464" i="75"/>
  <c r="CA464" i="75" s="1"/>
  <c r="AW464" i="75"/>
  <c r="AU464" i="75"/>
  <c r="BY464" i="75" s="1"/>
  <c r="AS464" i="75"/>
  <c r="BX464" i="75" s="1"/>
  <c r="AQ464" i="75"/>
  <c r="BW464" i="75" s="1"/>
  <c r="AO464" i="75"/>
  <c r="BV464" i="75" s="1"/>
  <c r="AM464" i="75"/>
  <c r="BU464" i="75" s="1"/>
  <c r="AK464" i="75"/>
  <c r="BT464" i="75" s="1"/>
  <c r="AI464" i="75"/>
  <c r="BS464" i="75" s="1"/>
  <c r="AG464" i="75"/>
  <c r="AE464" i="75"/>
  <c r="BQ464" i="75" s="1"/>
  <c r="AC464" i="75"/>
  <c r="BP464" i="75" s="1"/>
  <c r="AA464" i="75"/>
  <c r="BO464" i="75" s="1"/>
  <c r="Y464" i="75"/>
  <c r="BN464" i="75" s="1"/>
  <c r="W464" i="75"/>
  <c r="BM464" i="75" s="1"/>
  <c r="U464" i="75"/>
  <c r="BL464" i="75" s="1"/>
  <c r="S464" i="75"/>
  <c r="BK464" i="75" s="1"/>
  <c r="Q464" i="75"/>
  <c r="BJ464" i="75" s="1"/>
  <c r="O464" i="75"/>
  <c r="BI464" i="75" s="1"/>
  <c r="M464" i="75"/>
  <c r="BH464" i="75" s="1"/>
  <c r="K464" i="75"/>
  <c r="I464" i="75"/>
  <c r="BE463" i="75"/>
  <c r="CD463" i="75" s="1"/>
  <c r="BC463" i="75"/>
  <c r="CC463" i="75" s="1"/>
  <c r="BA463" i="75"/>
  <c r="CB463" i="75" s="1"/>
  <c r="AY463" i="75"/>
  <c r="CA463" i="75" s="1"/>
  <c r="AW463" i="75"/>
  <c r="BZ463" i="75" s="1"/>
  <c r="AU463" i="75"/>
  <c r="BY463" i="75" s="1"/>
  <c r="AS463" i="75"/>
  <c r="BX463" i="75" s="1"/>
  <c r="AQ463" i="75"/>
  <c r="BW463" i="75" s="1"/>
  <c r="AO463" i="75"/>
  <c r="BV463" i="75" s="1"/>
  <c r="AM463" i="75"/>
  <c r="BU463" i="75" s="1"/>
  <c r="AK463" i="75"/>
  <c r="BT463" i="75" s="1"/>
  <c r="AI463" i="75"/>
  <c r="BS463" i="75" s="1"/>
  <c r="AG463" i="75"/>
  <c r="BR463" i="75" s="1"/>
  <c r="AE463" i="75"/>
  <c r="BQ463" i="75" s="1"/>
  <c r="AC463" i="75"/>
  <c r="BP463" i="75" s="1"/>
  <c r="AA463" i="75"/>
  <c r="BO463" i="75" s="1"/>
  <c r="Y463" i="75"/>
  <c r="BN463" i="75" s="1"/>
  <c r="W463" i="75"/>
  <c r="BM463" i="75" s="1"/>
  <c r="U463" i="75"/>
  <c r="BL463" i="75" s="1"/>
  <c r="S463" i="75"/>
  <c r="BK463" i="75" s="1"/>
  <c r="Q463" i="75"/>
  <c r="BJ463" i="75" s="1"/>
  <c r="O463" i="75"/>
  <c r="BI463" i="75" s="1"/>
  <c r="M463" i="75"/>
  <c r="BH463" i="75" s="1"/>
  <c r="K463" i="75"/>
  <c r="BG463" i="75" s="1"/>
  <c r="I463" i="75"/>
  <c r="BY462" i="75"/>
  <c r="BE462" i="75"/>
  <c r="CD462" i="75" s="1"/>
  <c r="BC462" i="75"/>
  <c r="CC462" i="75" s="1"/>
  <c r="BA462" i="75"/>
  <c r="CB462" i="75" s="1"/>
  <c r="AY462" i="75"/>
  <c r="CA462" i="75" s="1"/>
  <c r="AW462" i="75"/>
  <c r="BZ462" i="75" s="1"/>
  <c r="AU462" i="75"/>
  <c r="AS462" i="75"/>
  <c r="BX462" i="75" s="1"/>
  <c r="AQ462" i="75"/>
  <c r="BW462" i="75" s="1"/>
  <c r="AO462" i="75"/>
  <c r="BV462" i="75" s="1"/>
  <c r="AM462" i="75"/>
  <c r="BU462" i="75" s="1"/>
  <c r="AK462" i="75"/>
  <c r="BT462" i="75" s="1"/>
  <c r="AI462" i="75"/>
  <c r="BS462" i="75" s="1"/>
  <c r="AG462" i="75"/>
  <c r="BR462" i="75" s="1"/>
  <c r="AE462" i="75"/>
  <c r="BQ462" i="75" s="1"/>
  <c r="AC462" i="75"/>
  <c r="BP462" i="75" s="1"/>
  <c r="AA462" i="75"/>
  <c r="BO462" i="75" s="1"/>
  <c r="Y462" i="75"/>
  <c r="BN462" i="75" s="1"/>
  <c r="W462" i="75"/>
  <c r="BM462" i="75" s="1"/>
  <c r="U462" i="75"/>
  <c r="BL462" i="75" s="1"/>
  <c r="S462" i="75"/>
  <c r="BK462" i="75" s="1"/>
  <c r="Q462" i="75"/>
  <c r="BJ462" i="75" s="1"/>
  <c r="O462" i="75"/>
  <c r="BI462" i="75" s="1"/>
  <c r="M462" i="75"/>
  <c r="BH462" i="75" s="1"/>
  <c r="K462" i="75"/>
  <c r="BG462" i="75" s="1"/>
  <c r="I462" i="75"/>
  <c r="BL461" i="75"/>
  <c r="BE461" i="75"/>
  <c r="CD461" i="75" s="1"/>
  <c r="BC461" i="75"/>
  <c r="CC461" i="75" s="1"/>
  <c r="BA461" i="75"/>
  <c r="CB461" i="75" s="1"/>
  <c r="AY461" i="75"/>
  <c r="CA461" i="75" s="1"/>
  <c r="AW461" i="75"/>
  <c r="BZ461" i="75" s="1"/>
  <c r="AU461" i="75"/>
  <c r="BY461" i="75" s="1"/>
  <c r="AS461" i="75"/>
  <c r="BX461" i="75" s="1"/>
  <c r="AQ461" i="75"/>
  <c r="BW461" i="75" s="1"/>
  <c r="AO461" i="75"/>
  <c r="BV461" i="75" s="1"/>
  <c r="AM461" i="75"/>
  <c r="BU461" i="75" s="1"/>
  <c r="AK461" i="75"/>
  <c r="BT461" i="75" s="1"/>
  <c r="AI461" i="75"/>
  <c r="BS461" i="75" s="1"/>
  <c r="AG461" i="75"/>
  <c r="BR461" i="75" s="1"/>
  <c r="AE461" i="75"/>
  <c r="BQ461" i="75" s="1"/>
  <c r="AC461" i="75"/>
  <c r="BP461" i="75" s="1"/>
  <c r="AA461" i="75"/>
  <c r="BO461" i="75" s="1"/>
  <c r="Y461" i="75"/>
  <c r="BN461" i="75" s="1"/>
  <c r="W461" i="75"/>
  <c r="BM461" i="75" s="1"/>
  <c r="U461" i="75"/>
  <c r="S461" i="75"/>
  <c r="BK461" i="75" s="1"/>
  <c r="Q461" i="75"/>
  <c r="BJ461" i="75" s="1"/>
  <c r="O461" i="75"/>
  <c r="BI461" i="75" s="1"/>
  <c r="M461" i="75"/>
  <c r="BH461" i="75" s="1"/>
  <c r="K461" i="75"/>
  <c r="I461" i="75"/>
  <c r="BZ460" i="75"/>
  <c r="BS460" i="75"/>
  <c r="BE460" i="75"/>
  <c r="CD460" i="75" s="1"/>
  <c r="BC460" i="75"/>
  <c r="CC460" i="75" s="1"/>
  <c r="BA460" i="75"/>
  <c r="CB460" i="75" s="1"/>
  <c r="AY460" i="75"/>
  <c r="CA460" i="75" s="1"/>
  <c r="AW460" i="75"/>
  <c r="AU460" i="75"/>
  <c r="BY460" i="75" s="1"/>
  <c r="AS460" i="75"/>
  <c r="BX460" i="75" s="1"/>
  <c r="AQ460" i="75"/>
  <c r="BW460" i="75" s="1"/>
  <c r="AO460" i="75"/>
  <c r="BV460" i="75" s="1"/>
  <c r="AM460" i="75"/>
  <c r="BU460" i="75" s="1"/>
  <c r="AK460" i="75"/>
  <c r="BT460" i="75" s="1"/>
  <c r="AI460" i="75"/>
  <c r="AG460" i="75"/>
  <c r="BR460" i="75" s="1"/>
  <c r="AE460" i="75"/>
  <c r="BQ460" i="75" s="1"/>
  <c r="AC460" i="75"/>
  <c r="BP460" i="75" s="1"/>
  <c r="AA460" i="75"/>
  <c r="BO460" i="75" s="1"/>
  <c r="Y460" i="75"/>
  <c r="BN460" i="75" s="1"/>
  <c r="W460" i="75"/>
  <c r="BM460" i="75" s="1"/>
  <c r="U460" i="75"/>
  <c r="BL460" i="75" s="1"/>
  <c r="S460" i="75"/>
  <c r="BK460" i="75" s="1"/>
  <c r="Q460" i="75"/>
  <c r="BJ460" i="75" s="1"/>
  <c r="O460" i="75"/>
  <c r="BI460" i="75" s="1"/>
  <c r="M460" i="75"/>
  <c r="BH460" i="75" s="1"/>
  <c r="K460" i="75"/>
  <c r="I460" i="75"/>
  <c r="CD459" i="75"/>
  <c r="BN459" i="75"/>
  <c r="BI459" i="75"/>
  <c r="BE459" i="75"/>
  <c r="BC459" i="75"/>
  <c r="CC459" i="75" s="1"/>
  <c r="BA459" i="75"/>
  <c r="CB459" i="75" s="1"/>
  <c r="AY459" i="75"/>
  <c r="CA459" i="75" s="1"/>
  <c r="AW459" i="75"/>
  <c r="BZ459" i="75" s="1"/>
  <c r="AU459" i="75"/>
  <c r="BY459" i="75" s="1"/>
  <c r="AS459" i="75"/>
  <c r="BX459" i="75" s="1"/>
  <c r="AQ459" i="75"/>
  <c r="BW459" i="75" s="1"/>
  <c r="AO459" i="75"/>
  <c r="BV459" i="75" s="1"/>
  <c r="AM459" i="75"/>
  <c r="BU459" i="75" s="1"/>
  <c r="AK459" i="75"/>
  <c r="BT459" i="75" s="1"/>
  <c r="AI459" i="75"/>
  <c r="BS459" i="75" s="1"/>
  <c r="AG459" i="75"/>
  <c r="BR459" i="75" s="1"/>
  <c r="AE459" i="75"/>
  <c r="BQ459" i="75" s="1"/>
  <c r="AC459" i="75"/>
  <c r="BP459" i="75" s="1"/>
  <c r="AA459" i="75"/>
  <c r="BO459" i="75" s="1"/>
  <c r="Y459" i="75"/>
  <c r="W459" i="75"/>
  <c r="BM459" i="75" s="1"/>
  <c r="U459" i="75"/>
  <c r="BL459" i="75" s="1"/>
  <c r="S459" i="75"/>
  <c r="BK459" i="75" s="1"/>
  <c r="Q459" i="75"/>
  <c r="BJ459" i="75" s="1"/>
  <c r="O459" i="75"/>
  <c r="M459" i="75"/>
  <c r="BH459" i="75" s="1"/>
  <c r="K459" i="75"/>
  <c r="BG459" i="75" s="1"/>
  <c r="I459" i="75"/>
  <c r="BE458" i="75"/>
  <c r="CD458" i="75" s="1"/>
  <c r="BC458" i="75"/>
  <c r="CC458" i="75" s="1"/>
  <c r="BA458" i="75"/>
  <c r="CB458" i="75" s="1"/>
  <c r="AY458" i="75"/>
  <c r="CA458" i="75" s="1"/>
  <c r="AW458" i="75"/>
  <c r="BZ458" i="75" s="1"/>
  <c r="AU458" i="75"/>
  <c r="BY458" i="75" s="1"/>
  <c r="AS458" i="75"/>
  <c r="BX458" i="75" s="1"/>
  <c r="AQ458" i="75"/>
  <c r="BW458" i="75" s="1"/>
  <c r="AO458" i="75"/>
  <c r="BV458" i="75" s="1"/>
  <c r="AM458" i="75"/>
  <c r="BU458" i="75" s="1"/>
  <c r="AK458" i="75"/>
  <c r="BT458" i="75" s="1"/>
  <c r="AI458" i="75"/>
  <c r="BS458" i="75" s="1"/>
  <c r="AG458" i="75"/>
  <c r="BR458" i="75" s="1"/>
  <c r="AE458" i="75"/>
  <c r="BQ458" i="75" s="1"/>
  <c r="AC458" i="75"/>
  <c r="BP458" i="75" s="1"/>
  <c r="AA458" i="75"/>
  <c r="BO458" i="75" s="1"/>
  <c r="Y458" i="75"/>
  <c r="BN458" i="75" s="1"/>
  <c r="W458" i="75"/>
  <c r="BM458" i="75" s="1"/>
  <c r="U458" i="75"/>
  <c r="BL458" i="75" s="1"/>
  <c r="S458" i="75"/>
  <c r="BK458" i="75" s="1"/>
  <c r="Q458" i="75"/>
  <c r="BJ458" i="75" s="1"/>
  <c r="O458" i="75"/>
  <c r="BI458" i="75" s="1"/>
  <c r="M458" i="75"/>
  <c r="BH458" i="75" s="1"/>
  <c r="K458" i="75"/>
  <c r="BG458" i="75" s="1"/>
  <c r="I458" i="75"/>
  <c r="BL457" i="75"/>
  <c r="BE457" i="75"/>
  <c r="CD457" i="75" s="1"/>
  <c r="BC457" i="75"/>
  <c r="CC457" i="75" s="1"/>
  <c r="BA457" i="75"/>
  <c r="CB457" i="75" s="1"/>
  <c r="AY457" i="75"/>
  <c r="CA457" i="75" s="1"/>
  <c r="AW457" i="75"/>
  <c r="BZ457" i="75" s="1"/>
  <c r="AU457" i="75"/>
  <c r="BY457" i="75" s="1"/>
  <c r="AS457" i="75"/>
  <c r="BX457" i="75" s="1"/>
  <c r="AQ457" i="75"/>
  <c r="BW457" i="75" s="1"/>
  <c r="AO457" i="75"/>
  <c r="BV457" i="75" s="1"/>
  <c r="AM457" i="75"/>
  <c r="BU457" i="75" s="1"/>
  <c r="AK457" i="75"/>
  <c r="BT457" i="75" s="1"/>
  <c r="AI457" i="75"/>
  <c r="BS457" i="75" s="1"/>
  <c r="AG457" i="75"/>
  <c r="BR457" i="75" s="1"/>
  <c r="AE457" i="75"/>
  <c r="BQ457" i="75" s="1"/>
  <c r="AC457" i="75"/>
  <c r="BP457" i="75" s="1"/>
  <c r="AA457" i="75"/>
  <c r="BO457" i="75" s="1"/>
  <c r="Y457" i="75"/>
  <c r="BN457" i="75" s="1"/>
  <c r="W457" i="75"/>
  <c r="BM457" i="75" s="1"/>
  <c r="U457" i="75"/>
  <c r="S457" i="75"/>
  <c r="BK457" i="75" s="1"/>
  <c r="Q457" i="75"/>
  <c r="BJ457" i="75" s="1"/>
  <c r="O457" i="75"/>
  <c r="BI457" i="75" s="1"/>
  <c r="M457" i="75"/>
  <c r="BH457" i="75" s="1"/>
  <c r="K457" i="75"/>
  <c r="I457" i="75"/>
  <c r="BE456" i="75"/>
  <c r="CD456" i="75" s="1"/>
  <c r="BC456" i="75"/>
  <c r="CC456" i="75" s="1"/>
  <c r="BA456" i="75"/>
  <c r="CB456" i="75" s="1"/>
  <c r="AY456" i="75"/>
  <c r="CA456" i="75" s="1"/>
  <c r="AW456" i="75"/>
  <c r="BZ456" i="75" s="1"/>
  <c r="AU456" i="75"/>
  <c r="BY456" i="75" s="1"/>
  <c r="AS456" i="75"/>
  <c r="BX456" i="75" s="1"/>
  <c r="AQ456" i="75"/>
  <c r="BW456" i="75" s="1"/>
  <c r="AO456" i="75"/>
  <c r="BV456" i="75" s="1"/>
  <c r="AM456" i="75"/>
  <c r="BU456" i="75" s="1"/>
  <c r="AK456" i="75"/>
  <c r="BT456" i="75" s="1"/>
  <c r="AI456" i="75"/>
  <c r="BS456" i="75" s="1"/>
  <c r="AG456" i="75"/>
  <c r="BR456" i="75" s="1"/>
  <c r="AE456" i="75"/>
  <c r="BQ456" i="75" s="1"/>
  <c r="AC456" i="75"/>
  <c r="BP456" i="75" s="1"/>
  <c r="AA456" i="75"/>
  <c r="BO456" i="75" s="1"/>
  <c r="Y456" i="75"/>
  <c r="BN456" i="75" s="1"/>
  <c r="W456" i="75"/>
  <c r="BM456" i="75" s="1"/>
  <c r="U456" i="75"/>
  <c r="BL456" i="75" s="1"/>
  <c r="S456" i="75"/>
  <c r="BK456" i="75" s="1"/>
  <c r="Q456" i="75"/>
  <c r="BJ456" i="75" s="1"/>
  <c r="O456" i="75"/>
  <c r="BI456" i="75" s="1"/>
  <c r="M456" i="75"/>
  <c r="BH456" i="75" s="1"/>
  <c r="K456" i="75"/>
  <c r="I456" i="75"/>
  <c r="BE455" i="75"/>
  <c r="CD455" i="75" s="1"/>
  <c r="BC455" i="75"/>
  <c r="CC455" i="75" s="1"/>
  <c r="BA455" i="75"/>
  <c r="CB455" i="75" s="1"/>
  <c r="AY455" i="75"/>
  <c r="CA455" i="75" s="1"/>
  <c r="AW455" i="75"/>
  <c r="BZ455" i="75" s="1"/>
  <c r="AU455" i="75"/>
  <c r="BY455" i="75" s="1"/>
  <c r="AS455" i="75"/>
  <c r="BX455" i="75" s="1"/>
  <c r="AQ455" i="75"/>
  <c r="BW455" i="75" s="1"/>
  <c r="AO455" i="75"/>
  <c r="BV455" i="75" s="1"/>
  <c r="AM455" i="75"/>
  <c r="BU455" i="75" s="1"/>
  <c r="AK455" i="75"/>
  <c r="BT455" i="75" s="1"/>
  <c r="AI455" i="75"/>
  <c r="BS455" i="75" s="1"/>
  <c r="AG455" i="75"/>
  <c r="AE455" i="75"/>
  <c r="BQ455" i="75" s="1"/>
  <c r="AC455" i="75"/>
  <c r="BP455" i="75" s="1"/>
  <c r="AA455" i="75"/>
  <c r="BO455" i="75" s="1"/>
  <c r="Y455" i="75"/>
  <c r="BN455" i="75" s="1"/>
  <c r="W455" i="75"/>
  <c r="BM455" i="75" s="1"/>
  <c r="U455" i="75"/>
  <c r="BL455" i="75" s="1"/>
  <c r="S455" i="75"/>
  <c r="BK455" i="75" s="1"/>
  <c r="Q455" i="75"/>
  <c r="BJ455" i="75" s="1"/>
  <c r="O455" i="75"/>
  <c r="BI455" i="75" s="1"/>
  <c r="M455" i="75"/>
  <c r="BH455" i="75" s="1"/>
  <c r="K455" i="75"/>
  <c r="BG455" i="75" s="1"/>
  <c r="I455" i="75"/>
  <c r="BE454" i="75"/>
  <c r="CD454" i="75" s="1"/>
  <c r="BC454" i="75"/>
  <c r="CC454" i="75" s="1"/>
  <c r="BA454" i="75"/>
  <c r="CB454" i="75" s="1"/>
  <c r="AY454" i="75"/>
  <c r="CA454" i="75" s="1"/>
  <c r="AW454" i="75"/>
  <c r="BZ454" i="75" s="1"/>
  <c r="AU454" i="75"/>
  <c r="BY454" i="75" s="1"/>
  <c r="AS454" i="75"/>
  <c r="BX454" i="75" s="1"/>
  <c r="AQ454" i="75"/>
  <c r="BW454" i="75" s="1"/>
  <c r="AO454" i="75"/>
  <c r="BV454" i="75" s="1"/>
  <c r="AM454" i="75"/>
  <c r="BU454" i="75" s="1"/>
  <c r="AK454" i="75"/>
  <c r="BT454" i="75" s="1"/>
  <c r="AI454" i="75"/>
  <c r="BS454" i="75" s="1"/>
  <c r="AG454" i="75"/>
  <c r="BR454" i="75" s="1"/>
  <c r="AE454" i="75"/>
  <c r="BQ454" i="75" s="1"/>
  <c r="AC454" i="75"/>
  <c r="BP454" i="75" s="1"/>
  <c r="AA454" i="75"/>
  <c r="BO454" i="75" s="1"/>
  <c r="Y454" i="75"/>
  <c r="BN454" i="75" s="1"/>
  <c r="W454" i="75"/>
  <c r="BM454" i="75" s="1"/>
  <c r="U454" i="75"/>
  <c r="BL454" i="75" s="1"/>
  <c r="S454" i="75"/>
  <c r="BK454" i="75" s="1"/>
  <c r="Q454" i="75"/>
  <c r="BJ454" i="75" s="1"/>
  <c r="O454" i="75"/>
  <c r="BI454" i="75" s="1"/>
  <c r="M454" i="75"/>
  <c r="K454" i="75"/>
  <c r="BG454" i="75" s="1"/>
  <c r="I454" i="75"/>
  <c r="BL453" i="75"/>
  <c r="BE453" i="75"/>
  <c r="CD453" i="75" s="1"/>
  <c r="BC453" i="75"/>
  <c r="CC453" i="75" s="1"/>
  <c r="BA453" i="75"/>
  <c r="CB453" i="75" s="1"/>
  <c r="AY453" i="75"/>
  <c r="AW453" i="75"/>
  <c r="AU453" i="75"/>
  <c r="AS453" i="75"/>
  <c r="AQ453" i="75"/>
  <c r="AO453" i="75"/>
  <c r="AM453" i="75"/>
  <c r="AK453" i="75"/>
  <c r="BT453" i="75" s="1"/>
  <c r="AI453" i="75"/>
  <c r="AG453" i="75"/>
  <c r="BR453" i="75" s="1"/>
  <c r="AE453" i="75"/>
  <c r="AC453" i="75"/>
  <c r="AA453" i="75"/>
  <c r="Y453" i="75"/>
  <c r="W453" i="75"/>
  <c r="BM453" i="75" s="1"/>
  <c r="U453" i="75"/>
  <c r="S453" i="75"/>
  <c r="Q453" i="75"/>
  <c r="O453" i="75"/>
  <c r="BI453" i="75" s="1"/>
  <c r="M453" i="75"/>
  <c r="BH453" i="75" s="1"/>
  <c r="K453" i="75"/>
  <c r="I453" i="75"/>
  <c r="BF452" i="75"/>
  <c r="AP452" i="75"/>
  <c r="Z452" i="75"/>
  <c r="L452" i="75"/>
  <c r="BI451" i="75"/>
  <c r="BE451" i="75"/>
  <c r="CD451" i="75" s="1"/>
  <c r="BC451" i="75"/>
  <c r="CC451" i="75" s="1"/>
  <c r="BA451" i="75"/>
  <c r="CB451" i="75" s="1"/>
  <c r="AY451" i="75"/>
  <c r="CA451" i="75" s="1"/>
  <c r="AW451" i="75"/>
  <c r="BZ451" i="75" s="1"/>
  <c r="AU451" i="75"/>
  <c r="BY451" i="75" s="1"/>
  <c r="AS451" i="75"/>
  <c r="BX451" i="75" s="1"/>
  <c r="AQ451" i="75"/>
  <c r="BW451" i="75" s="1"/>
  <c r="AO451" i="75"/>
  <c r="BV451" i="75" s="1"/>
  <c r="AM451" i="75"/>
  <c r="BU451" i="75" s="1"/>
  <c r="AK451" i="75"/>
  <c r="BT451" i="75" s="1"/>
  <c r="AI451" i="75"/>
  <c r="BS451" i="75" s="1"/>
  <c r="AG451" i="75"/>
  <c r="BR451" i="75" s="1"/>
  <c r="AE451" i="75"/>
  <c r="BQ451" i="75" s="1"/>
  <c r="AC451" i="75"/>
  <c r="BP451" i="75" s="1"/>
  <c r="AA451" i="75"/>
  <c r="BO451" i="75" s="1"/>
  <c r="Y451" i="75"/>
  <c r="BN451" i="75" s="1"/>
  <c r="W451" i="75"/>
  <c r="BM451" i="75" s="1"/>
  <c r="U451" i="75"/>
  <c r="BL451" i="75" s="1"/>
  <c r="S451" i="75"/>
  <c r="BK451" i="75" s="1"/>
  <c r="Q451" i="75"/>
  <c r="BJ451" i="75" s="1"/>
  <c r="O451" i="75"/>
  <c r="M451" i="75"/>
  <c r="BH451" i="75" s="1"/>
  <c r="K451" i="75"/>
  <c r="BG451" i="75" s="1"/>
  <c r="I451" i="75"/>
  <c r="BE450" i="75"/>
  <c r="CD450" i="75" s="1"/>
  <c r="BC450" i="75"/>
  <c r="CC450" i="75" s="1"/>
  <c r="BA450" i="75"/>
  <c r="CB450" i="75" s="1"/>
  <c r="AY450" i="75"/>
  <c r="CA450" i="75" s="1"/>
  <c r="AW450" i="75"/>
  <c r="BZ450" i="75" s="1"/>
  <c r="AU450" i="75"/>
  <c r="BY450" i="75" s="1"/>
  <c r="AS450" i="75"/>
  <c r="BX450" i="75" s="1"/>
  <c r="AQ450" i="75"/>
  <c r="BW450" i="75" s="1"/>
  <c r="AO450" i="75"/>
  <c r="BV450" i="75" s="1"/>
  <c r="AM450" i="75"/>
  <c r="BU450" i="75" s="1"/>
  <c r="AK450" i="75"/>
  <c r="BT450" i="75" s="1"/>
  <c r="AI450" i="75"/>
  <c r="BS450" i="75" s="1"/>
  <c r="AG450" i="75"/>
  <c r="BR450" i="75" s="1"/>
  <c r="AE450" i="75"/>
  <c r="BQ450" i="75" s="1"/>
  <c r="AC450" i="75"/>
  <c r="BP450" i="75" s="1"/>
  <c r="AA450" i="75"/>
  <c r="BO450" i="75" s="1"/>
  <c r="Y450" i="75"/>
  <c r="BN450" i="75" s="1"/>
  <c r="W450" i="75"/>
  <c r="BM450" i="75" s="1"/>
  <c r="U450" i="75"/>
  <c r="BL450" i="75" s="1"/>
  <c r="S450" i="75"/>
  <c r="BK450" i="75" s="1"/>
  <c r="Q450" i="75"/>
  <c r="BJ450" i="75" s="1"/>
  <c r="O450" i="75"/>
  <c r="BI450" i="75" s="1"/>
  <c r="M450" i="75"/>
  <c r="BH450" i="75" s="1"/>
  <c r="K450" i="75"/>
  <c r="BG450" i="75" s="1"/>
  <c r="I450" i="75"/>
  <c r="CB449" i="75"/>
  <c r="BE449" i="75"/>
  <c r="CD449" i="75" s="1"/>
  <c r="BC449" i="75"/>
  <c r="CC449" i="75" s="1"/>
  <c r="BA449" i="75"/>
  <c r="AY449" i="75"/>
  <c r="CA449" i="75" s="1"/>
  <c r="AW449" i="75"/>
  <c r="BZ449" i="75" s="1"/>
  <c r="AU449" i="75"/>
  <c r="BY449" i="75" s="1"/>
  <c r="AS449" i="75"/>
  <c r="BX449" i="75" s="1"/>
  <c r="AQ449" i="75"/>
  <c r="BW449" i="75" s="1"/>
  <c r="AO449" i="75"/>
  <c r="BV449" i="75" s="1"/>
  <c r="AM449" i="75"/>
  <c r="BU449" i="75" s="1"/>
  <c r="AK449" i="75"/>
  <c r="BT449" i="75" s="1"/>
  <c r="AI449" i="75"/>
  <c r="BS449" i="75" s="1"/>
  <c r="AG449" i="75"/>
  <c r="BR449" i="75" s="1"/>
  <c r="AE449" i="75"/>
  <c r="BQ449" i="75" s="1"/>
  <c r="AC449" i="75"/>
  <c r="BP449" i="75" s="1"/>
  <c r="AA449" i="75"/>
  <c r="BO449" i="75" s="1"/>
  <c r="Y449" i="75"/>
  <c r="BN449" i="75" s="1"/>
  <c r="W449" i="75"/>
  <c r="BM449" i="75" s="1"/>
  <c r="U449" i="75"/>
  <c r="BL449" i="75" s="1"/>
  <c r="S449" i="75"/>
  <c r="BK449" i="75" s="1"/>
  <c r="Q449" i="75"/>
  <c r="BJ449" i="75" s="1"/>
  <c r="O449" i="75"/>
  <c r="BI449" i="75" s="1"/>
  <c r="M449" i="75"/>
  <c r="BH449" i="75" s="1"/>
  <c r="K449" i="75"/>
  <c r="I449" i="75"/>
  <c r="BE448" i="75"/>
  <c r="CD448" i="75" s="1"/>
  <c r="BC448" i="75"/>
  <c r="CC448" i="75" s="1"/>
  <c r="BA448" i="75"/>
  <c r="CB448" i="75" s="1"/>
  <c r="AY448" i="75"/>
  <c r="CA448" i="75" s="1"/>
  <c r="AW448" i="75"/>
  <c r="BZ448" i="75" s="1"/>
  <c r="AU448" i="75"/>
  <c r="BY448" i="75" s="1"/>
  <c r="AS448" i="75"/>
  <c r="BX448" i="75" s="1"/>
  <c r="AQ448" i="75"/>
  <c r="BW448" i="75" s="1"/>
  <c r="AO448" i="75"/>
  <c r="BV448" i="75" s="1"/>
  <c r="AM448" i="75"/>
  <c r="BU448" i="75" s="1"/>
  <c r="AK448" i="75"/>
  <c r="BT448" i="75" s="1"/>
  <c r="AI448" i="75"/>
  <c r="BS448" i="75" s="1"/>
  <c r="AG448" i="75"/>
  <c r="BR448" i="75" s="1"/>
  <c r="AE448" i="75"/>
  <c r="BQ448" i="75" s="1"/>
  <c r="AC448" i="75"/>
  <c r="BP448" i="75" s="1"/>
  <c r="AA448" i="75"/>
  <c r="BO448" i="75" s="1"/>
  <c r="Y448" i="75"/>
  <c r="BN448" i="75" s="1"/>
  <c r="W448" i="75"/>
  <c r="BM448" i="75" s="1"/>
  <c r="U448" i="75"/>
  <c r="BL448" i="75" s="1"/>
  <c r="S448" i="75"/>
  <c r="BK448" i="75" s="1"/>
  <c r="Q448" i="75"/>
  <c r="BJ448" i="75" s="1"/>
  <c r="O448" i="75"/>
  <c r="BI448" i="75" s="1"/>
  <c r="M448" i="75"/>
  <c r="BH448" i="75" s="1"/>
  <c r="K448" i="75"/>
  <c r="I448" i="75"/>
  <c r="BI447" i="75"/>
  <c r="BE447" i="75"/>
  <c r="CD447" i="75" s="1"/>
  <c r="BC447" i="75"/>
  <c r="CC447" i="75" s="1"/>
  <c r="BA447" i="75"/>
  <c r="CB447" i="75" s="1"/>
  <c r="AY447" i="75"/>
  <c r="CA447" i="75" s="1"/>
  <c r="AW447" i="75"/>
  <c r="BZ447" i="75" s="1"/>
  <c r="AU447" i="75"/>
  <c r="BY447" i="75" s="1"/>
  <c r="AS447" i="75"/>
  <c r="BX447" i="75" s="1"/>
  <c r="AQ447" i="75"/>
  <c r="BW447" i="75" s="1"/>
  <c r="AO447" i="75"/>
  <c r="BV447" i="75" s="1"/>
  <c r="AM447" i="75"/>
  <c r="BU447" i="75" s="1"/>
  <c r="AK447" i="75"/>
  <c r="BT447" i="75" s="1"/>
  <c r="AI447" i="75"/>
  <c r="BS447" i="75" s="1"/>
  <c r="AG447" i="75"/>
  <c r="BR447" i="75" s="1"/>
  <c r="AE447" i="75"/>
  <c r="BQ447" i="75" s="1"/>
  <c r="AC447" i="75"/>
  <c r="BP447" i="75" s="1"/>
  <c r="AA447" i="75"/>
  <c r="BO447" i="75" s="1"/>
  <c r="Y447" i="75"/>
  <c r="BN447" i="75" s="1"/>
  <c r="W447" i="75"/>
  <c r="BM447" i="75" s="1"/>
  <c r="U447" i="75"/>
  <c r="BL447" i="75" s="1"/>
  <c r="S447" i="75"/>
  <c r="BK447" i="75" s="1"/>
  <c r="Q447" i="75"/>
  <c r="BJ447" i="75" s="1"/>
  <c r="O447" i="75"/>
  <c r="M447" i="75"/>
  <c r="BH447" i="75" s="1"/>
  <c r="K447" i="75"/>
  <c r="I447" i="75"/>
  <c r="BE446" i="75"/>
  <c r="CD446" i="75" s="1"/>
  <c r="BC446" i="75"/>
  <c r="CC446" i="75" s="1"/>
  <c r="BA446" i="75"/>
  <c r="CB446" i="75" s="1"/>
  <c r="AY446" i="75"/>
  <c r="CA446" i="75" s="1"/>
  <c r="AW446" i="75"/>
  <c r="BZ446" i="75" s="1"/>
  <c r="AU446" i="75"/>
  <c r="BY446" i="75" s="1"/>
  <c r="AS446" i="75"/>
  <c r="BX446" i="75" s="1"/>
  <c r="AQ446" i="75"/>
  <c r="BW446" i="75" s="1"/>
  <c r="AO446" i="75"/>
  <c r="BV446" i="75" s="1"/>
  <c r="AM446" i="75"/>
  <c r="BU446" i="75" s="1"/>
  <c r="AK446" i="75"/>
  <c r="BT446" i="75" s="1"/>
  <c r="AI446" i="75"/>
  <c r="BS446" i="75" s="1"/>
  <c r="AG446" i="75"/>
  <c r="BR446" i="75" s="1"/>
  <c r="AE446" i="75"/>
  <c r="BQ446" i="75" s="1"/>
  <c r="AC446" i="75"/>
  <c r="BP446" i="75" s="1"/>
  <c r="AA446" i="75"/>
  <c r="BO446" i="75" s="1"/>
  <c r="Y446" i="75"/>
  <c r="BN446" i="75" s="1"/>
  <c r="W446" i="75"/>
  <c r="BM446" i="75" s="1"/>
  <c r="U446" i="75"/>
  <c r="BL446" i="75" s="1"/>
  <c r="S446" i="75"/>
  <c r="BK446" i="75" s="1"/>
  <c r="Q446" i="75"/>
  <c r="BJ446" i="75" s="1"/>
  <c r="O446" i="75"/>
  <c r="BI446" i="75" s="1"/>
  <c r="M446" i="75"/>
  <c r="BH446" i="75" s="1"/>
  <c r="K446" i="75"/>
  <c r="BG446" i="75" s="1"/>
  <c r="I446" i="75"/>
  <c r="BL445" i="75"/>
  <c r="BE445" i="75"/>
  <c r="CD445" i="75" s="1"/>
  <c r="BC445" i="75"/>
  <c r="CC445" i="75" s="1"/>
  <c r="BA445" i="75"/>
  <c r="CB445" i="75" s="1"/>
  <c r="AY445" i="75"/>
  <c r="CA445" i="75" s="1"/>
  <c r="AW445" i="75"/>
  <c r="BZ445" i="75" s="1"/>
  <c r="AU445" i="75"/>
  <c r="BY445" i="75" s="1"/>
  <c r="AS445" i="75"/>
  <c r="BX445" i="75" s="1"/>
  <c r="AQ445" i="75"/>
  <c r="BW445" i="75" s="1"/>
  <c r="AO445" i="75"/>
  <c r="BV445" i="75" s="1"/>
  <c r="AM445" i="75"/>
  <c r="BU445" i="75" s="1"/>
  <c r="AK445" i="75"/>
  <c r="BT445" i="75" s="1"/>
  <c r="AI445" i="75"/>
  <c r="BS445" i="75" s="1"/>
  <c r="AG445" i="75"/>
  <c r="BR445" i="75" s="1"/>
  <c r="AE445" i="75"/>
  <c r="BQ445" i="75" s="1"/>
  <c r="AC445" i="75"/>
  <c r="BP445" i="75" s="1"/>
  <c r="AA445" i="75"/>
  <c r="BO445" i="75" s="1"/>
  <c r="Y445" i="75"/>
  <c r="BN445" i="75" s="1"/>
  <c r="W445" i="75"/>
  <c r="BM445" i="75" s="1"/>
  <c r="U445" i="75"/>
  <c r="S445" i="75"/>
  <c r="BK445" i="75" s="1"/>
  <c r="Q445" i="75"/>
  <c r="BJ445" i="75" s="1"/>
  <c r="O445" i="75"/>
  <c r="BI445" i="75" s="1"/>
  <c r="M445" i="75"/>
  <c r="BH445" i="75" s="1"/>
  <c r="K445" i="75"/>
  <c r="I445" i="75"/>
  <c r="BE444" i="75"/>
  <c r="CD444" i="75" s="1"/>
  <c r="BC444" i="75"/>
  <c r="CC444" i="75" s="1"/>
  <c r="BA444" i="75"/>
  <c r="CB444" i="75" s="1"/>
  <c r="AY444" i="75"/>
  <c r="CA444" i="75" s="1"/>
  <c r="AW444" i="75"/>
  <c r="BZ444" i="75" s="1"/>
  <c r="AU444" i="75"/>
  <c r="BY444" i="75" s="1"/>
  <c r="AS444" i="75"/>
  <c r="BX444" i="75" s="1"/>
  <c r="AQ444" i="75"/>
  <c r="BW444" i="75" s="1"/>
  <c r="AO444" i="75"/>
  <c r="BV444" i="75" s="1"/>
  <c r="AM444" i="75"/>
  <c r="BU444" i="75" s="1"/>
  <c r="AK444" i="75"/>
  <c r="BT444" i="75" s="1"/>
  <c r="AI444" i="75"/>
  <c r="BS444" i="75" s="1"/>
  <c r="AG444" i="75"/>
  <c r="BR444" i="75" s="1"/>
  <c r="AE444" i="75"/>
  <c r="BQ444" i="75" s="1"/>
  <c r="AC444" i="75"/>
  <c r="BP444" i="75" s="1"/>
  <c r="AA444" i="75"/>
  <c r="BO444" i="75" s="1"/>
  <c r="Y444" i="75"/>
  <c r="BN444" i="75" s="1"/>
  <c r="W444" i="75"/>
  <c r="BM444" i="75" s="1"/>
  <c r="U444" i="75"/>
  <c r="BL444" i="75" s="1"/>
  <c r="S444" i="75"/>
  <c r="BK444" i="75" s="1"/>
  <c r="Q444" i="75"/>
  <c r="BJ444" i="75" s="1"/>
  <c r="O444" i="75"/>
  <c r="BI444" i="75" s="1"/>
  <c r="M444" i="75"/>
  <c r="BH444" i="75" s="1"/>
  <c r="K444" i="75"/>
  <c r="I444" i="75"/>
  <c r="CD443" i="75"/>
  <c r="CC443" i="75"/>
  <c r="BN443" i="75"/>
  <c r="BI443" i="75"/>
  <c r="BE443" i="75"/>
  <c r="BC443" i="75"/>
  <c r="BA443" i="75"/>
  <c r="CB443" i="75" s="1"/>
  <c r="AY443" i="75"/>
  <c r="CA443" i="75" s="1"/>
  <c r="AW443" i="75"/>
  <c r="BZ443" i="75" s="1"/>
  <c r="AU443" i="75"/>
  <c r="BY443" i="75" s="1"/>
  <c r="AS443" i="75"/>
  <c r="BX443" i="75" s="1"/>
  <c r="AQ443" i="75"/>
  <c r="BW443" i="75" s="1"/>
  <c r="AO443" i="75"/>
  <c r="BV443" i="75" s="1"/>
  <c r="AM443" i="75"/>
  <c r="BU443" i="75" s="1"/>
  <c r="AK443" i="75"/>
  <c r="BT443" i="75" s="1"/>
  <c r="AI443" i="75"/>
  <c r="BS443" i="75" s="1"/>
  <c r="AG443" i="75"/>
  <c r="BR443" i="75" s="1"/>
  <c r="AE443" i="75"/>
  <c r="BQ443" i="75" s="1"/>
  <c r="AC443" i="75"/>
  <c r="BP443" i="75" s="1"/>
  <c r="AA443" i="75"/>
  <c r="BO443" i="75" s="1"/>
  <c r="Y443" i="75"/>
  <c r="W443" i="75"/>
  <c r="BM443" i="75" s="1"/>
  <c r="U443" i="75"/>
  <c r="BL443" i="75" s="1"/>
  <c r="S443" i="75"/>
  <c r="BK443" i="75" s="1"/>
  <c r="Q443" i="75"/>
  <c r="BJ443" i="75" s="1"/>
  <c r="O443" i="75"/>
  <c r="M443" i="75"/>
  <c r="BH443" i="75" s="1"/>
  <c r="K443" i="75"/>
  <c r="I443" i="75"/>
  <c r="BM442" i="75"/>
  <c r="BE442" i="75"/>
  <c r="CD442" i="75" s="1"/>
  <c r="BC442" i="75"/>
  <c r="CC442" i="75" s="1"/>
  <c r="BA442" i="75"/>
  <c r="CB442" i="75" s="1"/>
  <c r="AY442" i="75"/>
  <c r="CA442" i="75" s="1"/>
  <c r="AW442" i="75"/>
  <c r="BZ442" i="75" s="1"/>
  <c r="AU442" i="75"/>
  <c r="BY442" i="75" s="1"/>
  <c r="AS442" i="75"/>
  <c r="BX442" i="75" s="1"/>
  <c r="AQ442" i="75"/>
  <c r="BW442" i="75" s="1"/>
  <c r="AO442" i="75"/>
  <c r="BV442" i="75" s="1"/>
  <c r="AM442" i="75"/>
  <c r="BU442" i="75" s="1"/>
  <c r="AK442" i="75"/>
  <c r="BT442" i="75" s="1"/>
  <c r="AI442" i="75"/>
  <c r="BS442" i="75" s="1"/>
  <c r="AG442" i="75"/>
  <c r="BR442" i="75" s="1"/>
  <c r="AE442" i="75"/>
  <c r="BQ442" i="75" s="1"/>
  <c r="AC442" i="75"/>
  <c r="BP442" i="75" s="1"/>
  <c r="AA442" i="75"/>
  <c r="BO442" i="75" s="1"/>
  <c r="Y442" i="75"/>
  <c r="BN442" i="75" s="1"/>
  <c r="W442" i="75"/>
  <c r="U442" i="75"/>
  <c r="BL442" i="75" s="1"/>
  <c r="S442" i="75"/>
  <c r="BK442" i="75" s="1"/>
  <c r="Q442" i="75"/>
  <c r="BJ442" i="75" s="1"/>
  <c r="O442" i="75"/>
  <c r="M442" i="75"/>
  <c r="BH442" i="75" s="1"/>
  <c r="K442" i="75"/>
  <c r="BG442" i="75" s="1"/>
  <c r="I442" i="75"/>
  <c r="BY441" i="75"/>
  <c r="BU441" i="75"/>
  <c r="BI441" i="75"/>
  <c r="BE441" i="75"/>
  <c r="CD441" i="75" s="1"/>
  <c r="BC441" i="75"/>
  <c r="CC441" i="75" s="1"/>
  <c r="BA441" i="75"/>
  <c r="CB441" i="75" s="1"/>
  <c r="AY441" i="75"/>
  <c r="CA441" i="75" s="1"/>
  <c r="AW441" i="75"/>
  <c r="BZ441" i="75" s="1"/>
  <c r="AU441" i="75"/>
  <c r="AS441" i="75"/>
  <c r="BX441" i="75" s="1"/>
  <c r="AQ441" i="75"/>
  <c r="BW441" i="75" s="1"/>
  <c r="AO441" i="75"/>
  <c r="BV441" i="75" s="1"/>
  <c r="AM441" i="75"/>
  <c r="AK441" i="75"/>
  <c r="BT441" i="75" s="1"/>
  <c r="AI441" i="75"/>
  <c r="BS441" i="75" s="1"/>
  <c r="AG441" i="75"/>
  <c r="BR441" i="75" s="1"/>
  <c r="AE441" i="75"/>
  <c r="BQ441" i="75" s="1"/>
  <c r="AC441" i="75"/>
  <c r="BP441" i="75" s="1"/>
  <c r="AA441" i="75"/>
  <c r="BO441" i="75" s="1"/>
  <c r="Y441" i="75"/>
  <c r="BN441" i="75" s="1"/>
  <c r="W441" i="75"/>
  <c r="BM441" i="75" s="1"/>
  <c r="U441" i="75"/>
  <c r="BL441" i="75" s="1"/>
  <c r="S441" i="75"/>
  <c r="BK441" i="75" s="1"/>
  <c r="Q441" i="75"/>
  <c r="BJ441" i="75" s="1"/>
  <c r="O441" i="75"/>
  <c r="M441" i="75"/>
  <c r="K441" i="75"/>
  <c r="BG441" i="75" s="1"/>
  <c r="I441" i="75"/>
  <c r="BE440" i="75"/>
  <c r="CD440" i="75" s="1"/>
  <c r="BC440" i="75"/>
  <c r="CC440" i="75" s="1"/>
  <c r="BA440" i="75"/>
  <c r="CB440" i="75" s="1"/>
  <c r="AY440" i="75"/>
  <c r="CA440" i="75" s="1"/>
  <c r="AW440" i="75"/>
  <c r="BZ440" i="75" s="1"/>
  <c r="AU440" i="75"/>
  <c r="BY440" i="75" s="1"/>
  <c r="AS440" i="75"/>
  <c r="BX440" i="75" s="1"/>
  <c r="AQ440" i="75"/>
  <c r="BW440" i="75" s="1"/>
  <c r="AO440" i="75"/>
  <c r="BV440" i="75" s="1"/>
  <c r="AM440" i="75"/>
  <c r="BU440" i="75" s="1"/>
  <c r="AK440" i="75"/>
  <c r="BT440" i="75" s="1"/>
  <c r="AI440" i="75"/>
  <c r="BS440" i="75" s="1"/>
  <c r="AG440" i="75"/>
  <c r="BR440" i="75" s="1"/>
  <c r="AE440" i="75"/>
  <c r="BQ440" i="75" s="1"/>
  <c r="AC440" i="75"/>
  <c r="BP440" i="75" s="1"/>
  <c r="AA440" i="75"/>
  <c r="BO440" i="75" s="1"/>
  <c r="Y440" i="75"/>
  <c r="BN440" i="75" s="1"/>
  <c r="W440" i="75"/>
  <c r="BM440" i="75" s="1"/>
  <c r="U440" i="75"/>
  <c r="BL440" i="75" s="1"/>
  <c r="S440" i="75"/>
  <c r="BK440" i="75" s="1"/>
  <c r="Q440" i="75"/>
  <c r="BJ440" i="75" s="1"/>
  <c r="O440" i="75"/>
  <c r="BI440" i="75" s="1"/>
  <c r="M440" i="75"/>
  <c r="BH440" i="75" s="1"/>
  <c r="K440" i="75"/>
  <c r="BG440" i="75" s="1"/>
  <c r="I440" i="75"/>
  <c r="BZ439" i="75"/>
  <c r="BR439" i="75"/>
  <c r="BE439" i="75"/>
  <c r="CD439" i="75" s="1"/>
  <c r="BC439" i="75"/>
  <c r="CC439" i="75" s="1"/>
  <c r="BA439" i="75"/>
  <c r="CB439" i="75" s="1"/>
  <c r="AY439" i="75"/>
  <c r="CA439" i="75" s="1"/>
  <c r="AW439" i="75"/>
  <c r="AU439" i="75"/>
  <c r="BY439" i="75" s="1"/>
  <c r="AS439" i="75"/>
  <c r="BX439" i="75" s="1"/>
  <c r="AQ439" i="75"/>
  <c r="BW439" i="75" s="1"/>
  <c r="AO439" i="75"/>
  <c r="BV439" i="75" s="1"/>
  <c r="AM439" i="75"/>
  <c r="BU439" i="75" s="1"/>
  <c r="AK439" i="75"/>
  <c r="BT439" i="75" s="1"/>
  <c r="AI439" i="75"/>
  <c r="BS439" i="75" s="1"/>
  <c r="AG439" i="75"/>
  <c r="AE439" i="75"/>
  <c r="BQ439" i="75" s="1"/>
  <c r="AC439" i="75"/>
  <c r="BP439" i="75" s="1"/>
  <c r="AA439" i="75"/>
  <c r="BO439" i="75" s="1"/>
  <c r="Y439" i="75"/>
  <c r="BN439" i="75" s="1"/>
  <c r="W439" i="75"/>
  <c r="BM439" i="75" s="1"/>
  <c r="U439" i="75"/>
  <c r="BL439" i="75" s="1"/>
  <c r="S439" i="75"/>
  <c r="BK439" i="75" s="1"/>
  <c r="Q439" i="75"/>
  <c r="BJ439" i="75" s="1"/>
  <c r="O439" i="75"/>
  <c r="BI439" i="75" s="1"/>
  <c r="M439" i="75"/>
  <c r="BH439" i="75" s="1"/>
  <c r="K439" i="75"/>
  <c r="I439" i="75"/>
  <c r="CC438" i="75"/>
  <c r="BN438" i="75"/>
  <c r="BE438" i="75"/>
  <c r="CD438" i="75" s="1"/>
  <c r="BC438" i="75"/>
  <c r="BA438" i="75"/>
  <c r="CB438" i="75" s="1"/>
  <c r="AY438" i="75"/>
  <c r="CA438" i="75" s="1"/>
  <c r="AW438" i="75"/>
  <c r="BZ438" i="75" s="1"/>
  <c r="AU438" i="75"/>
  <c r="BY438" i="75" s="1"/>
  <c r="AS438" i="75"/>
  <c r="BX438" i="75" s="1"/>
  <c r="AQ438" i="75"/>
  <c r="BW438" i="75" s="1"/>
  <c r="AO438" i="75"/>
  <c r="BV438" i="75" s="1"/>
  <c r="AM438" i="75"/>
  <c r="BU438" i="75" s="1"/>
  <c r="AK438" i="75"/>
  <c r="BT438" i="75" s="1"/>
  <c r="AI438" i="75"/>
  <c r="BS438" i="75" s="1"/>
  <c r="AG438" i="75"/>
  <c r="BR438" i="75" s="1"/>
  <c r="AE438" i="75"/>
  <c r="BQ438" i="75" s="1"/>
  <c r="AC438" i="75"/>
  <c r="BP438" i="75" s="1"/>
  <c r="AA438" i="75"/>
  <c r="BO438" i="75" s="1"/>
  <c r="Y438" i="75"/>
  <c r="W438" i="75"/>
  <c r="BM438" i="75" s="1"/>
  <c r="U438" i="75"/>
  <c r="BL438" i="75" s="1"/>
  <c r="S438" i="75"/>
  <c r="BK438" i="75" s="1"/>
  <c r="Q438" i="75"/>
  <c r="BJ438" i="75" s="1"/>
  <c r="O438" i="75"/>
  <c r="M438" i="75"/>
  <c r="BH438" i="75" s="1"/>
  <c r="K438" i="75"/>
  <c r="BG438" i="75" s="1"/>
  <c r="I438" i="75"/>
  <c r="BU437" i="75"/>
  <c r="BE437" i="75"/>
  <c r="CD437" i="75" s="1"/>
  <c r="BC437" i="75"/>
  <c r="CC437" i="75" s="1"/>
  <c r="BA437" i="75"/>
  <c r="CB437" i="75" s="1"/>
  <c r="AY437" i="75"/>
  <c r="CA437" i="75" s="1"/>
  <c r="AW437" i="75"/>
  <c r="BZ437" i="75" s="1"/>
  <c r="AU437" i="75"/>
  <c r="BY437" i="75" s="1"/>
  <c r="AS437" i="75"/>
  <c r="BX437" i="75" s="1"/>
  <c r="AQ437" i="75"/>
  <c r="BW437" i="75" s="1"/>
  <c r="AO437" i="75"/>
  <c r="BV437" i="75" s="1"/>
  <c r="AM437" i="75"/>
  <c r="AK437" i="75"/>
  <c r="BT437" i="75" s="1"/>
  <c r="AI437" i="75"/>
  <c r="BS437" i="75" s="1"/>
  <c r="AG437" i="75"/>
  <c r="BR437" i="75" s="1"/>
  <c r="AE437" i="75"/>
  <c r="BQ437" i="75" s="1"/>
  <c r="AC437" i="75"/>
  <c r="BP437" i="75" s="1"/>
  <c r="AA437" i="75"/>
  <c r="BO437" i="75" s="1"/>
  <c r="Y437" i="75"/>
  <c r="BN437" i="75" s="1"/>
  <c r="W437" i="75"/>
  <c r="BM437" i="75" s="1"/>
  <c r="U437" i="75"/>
  <c r="BL437" i="75" s="1"/>
  <c r="S437" i="75"/>
  <c r="BK437" i="75" s="1"/>
  <c r="Q437" i="75"/>
  <c r="BJ437" i="75" s="1"/>
  <c r="O437" i="75"/>
  <c r="BI437" i="75" s="1"/>
  <c r="M437" i="75"/>
  <c r="BH437" i="75" s="1"/>
  <c r="K437" i="75"/>
  <c r="BG437" i="75" s="1"/>
  <c r="I437" i="75"/>
  <c r="BE436" i="75"/>
  <c r="CD436" i="75" s="1"/>
  <c r="BC436" i="75"/>
  <c r="CC436" i="75" s="1"/>
  <c r="BA436" i="75"/>
  <c r="CB436" i="75" s="1"/>
  <c r="AY436" i="75"/>
  <c r="CA436" i="75" s="1"/>
  <c r="AW436" i="75"/>
  <c r="BZ436" i="75" s="1"/>
  <c r="AU436" i="75"/>
  <c r="BY436" i="75" s="1"/>
  <c r="AS436" i="75"/>
  <c r="BX436" i="75" s="1"/>
  <c r="AQ436" i="75"/>
  <c r="BW436" i="75" s="1"/>
  <c r="AO436" i="75"/>
  <c r="BV436" i="75" s="1"/>
  <c r="AM436" i="75"/>
  <c r="BU436" i="75" s="1"/>
  <c r="AK436" i="75"/>
  <c r="BT436" i="75" s="1"/>
  <c r="AI436" i="75"/>
  <c r="BS436" i="75" s="1"/>
  <c r="AG436" i="75"/>
  <c r="BR436" i="75" s="1"/>
  <c r="AE436" i="75"/>
  <c r="BQ436" i="75" s="1"/>
  <c r="AC436" i="75"/>
  <c r="BP436" i="75" s="1"/>
  <c r="AA436" i="75"/>
  <c r="BO436" i="75" s="1"/>
  <c r="Y436" i="75"/>
  <c r="BN436" i="75" s="1"/>
  <c r="W436" i="75"/>
  <c r="BM436" i="75" s="1"/>
  <c r="U436" i="75"/>
  <c r="BL436" i="75" s="1"/>
  <c r="S436" i="75"/>
  <c r="BK436" i="75" s="1"/>
  <c r="Q436" i="75"/>
  <c r="BJ436" i="75" s="1"/>
  <c r="O436" i="75"/>
  <c r="BI436" i="75" s="1"/>
  <c r="M436" i="75"/>
  <c r="BH436" i="75" s="1"/>
  <c r="K436" i="75"/>
  <c r="BG436" i="75" s="1"/>
  <c r="I436" i="75"/>
  <c r="BR435" i="75"/>
  <c r="BE435" i="75"/>
  <c r="CD435" i="75" s="1"/>
  <c r="BC435" i="75"/>
  <c r="CC435" i="75" s="1"/>
  <c r="BA435" i="75"/>
  <c r="CB435" i="75" s="1"/>
  <c r="AY435" i="75"/>
  <c r="AW435" i="75"/>
  <c r="BZ435" i="75" s="1"/>
  <c r="AU435" i="75"/>
  <c r="BY435" i="75" s="1"/>
  <c r="AS435" i="75"/>
  <c r="BX435" i="75" s="1"/>
  <c r="AQ435" i="75"/>
  <c r="BW435" i="75" s="1"/>
  <c r="AO435" i="75"/>
  <c r="BV435" i="75" s="1"/>
  <c r="AM435" i="75"/>
  <c r="BU435" i="75" s="1"/>
  <c r="AK435" i="75"/>
  <c r="BT435" i="75" s="1"/>
  <c r="AI435" i="75"/>
  <c r="BS435" i="75" s="1"/>
  <c r="AG435" i="75"/>
  <c r="AE435" i="75"/>
  <c r="BQ435" i="75" s="1"/>
  <c r="AC435" i="75"/>
  <c r="BP435" i="75" s="1"/>
  <c r="AA435" i="75"/>
  <c r="BO435" i="75" s="1"/>
  <c r="Y435" i="75"/>
  <c r="BN435" i="75" s="1"/>
  <c r="W435" i="75"/>
  <c r="BM435" i="75" s="1"/>
  <c r="U435" i="75"/>
  <c r="BL435" i="75" s="1"/>
  <c r="S435" i="75"/>
  <c r="BK435" i="75" s="1"/>
  <c r="Q435" i="75"/>
  <c r="BJ435" i="75" s="1"/>
  <c r="O435" i="75"/>
  <c r="BI435" i="75" s="1"/>
  <c r="M435" i="75"/>
  <c r="BH435" i="75" s="1"/>
  <c r="K435" i="75"/>
  <c r="I435" i="75"/>
  <c r="BE434" i="75"/>
  <c r="CD434" i="75" s="1"/>
  <c r="BC434" i="75"/>
  <c r="BA434" i="75"/>
  <c r="CB434" i="75" s="1"/>
  <c r="AY434" i="75"/>
  <c r="CA434" i="75" s="1"/>
  <c r="AW434" i="75"/>
  <c r="AU434" i="75"/>
  <c r="AS434" i="75"/>
  <c r="AQ434" i="75"/>
  <c r="AO434" i="75"/>
  <c r="AM434" i="75"/>
  <c r="BU434" i="75" s="1"/>
  <c r="AK434" i="75"/>
  <c r="AI434" i="75"/>
  <c r="AG434" i="75"/>
  <c r="AE434" i="75"/>
  <c r="AC434" i="75"/>
  <c r="BP434" i="75" s="1"/>
  <c r="AA434" i="75"/>
  <c r="Y434" i="75"/>
  <c r="BN434" i="75" s="1"/>
  <c r="W434" i="75"/>
  <c r="U434" i="75"/>
  <c r="S434" i="75"/>
  <c r="Q434" i="75"/>
  <c r="O434" i="75"/>
  <c r="M434" i="75"/>
  <c r="K434" i="75"/>
  <c r="I434" i="75"/>
  <c r="BF433" i="75"/>
  <c r="AP433" i="75"/>
  <c r="Z433" i="75"/>
  <c r="L433" i="75"/>
  <c r="BE432" i="75"/>
  <c r="CD432" i="75" s="1"/>
  <c r="BC432" i="75"/>
  <c r="CC432" i="75" s="1"/>
  <c r="BA432" i="75"/>
  <c r="CB432" i="75" s="1"/>
  <c r="AY432" i="75"/>
  <c r="CA432" i="75" s="1"/>
  <c r="AW432" i="75"/>
  <c r="BZ432" i="75" s="1"/>
  <c r="AU432" i="75"/>
  <c r="BY432" i="75" s="1"/>
  <c r="AS432" i="75"/>
  <c r="BX432" i="75" s="1"/>
  <c r="AQ432" i="75"/>
  <c r="BW432" i="75" s="1"/>
  <c r="AO432" i="75"/>
  <c r="BV432" i="75" s="1"/>
  <c r="AM432" i="75"/>
  <c r="BU432" i="75" s="1"/>
  <c r="AK432" i="75"/>
  <c r="BT432" i="75" s="1"/>
  <c r="AI432" i="75"/>
  <c r="BS432" i="75" s="1"/>
  <c r="AG432" i="75"/>
  <c r="BR432" i="75" s="1"/>
  <c r="AE432" i="75"/>
  <c r="BQ432" i="75" s="1"/>
  <c r="AC432" i="75"/>
  <c r="BP432" i="75" s="1"/>
  <c r="AA432" i="75"/>
  <c r="BO432" i="75" s="1"/>
  <c r="Y432" i="75"/>
  <c r="BN432" i="75" s="1"/>
  <c r="W432" i="75"/>
  <c r="BM432" i="75" s="1"/>
  <c r="U432" i="75"/>
  <c r="BL432" i="75" s="1"/>
  <c r="S432" i="75"/>
  <c r="BK432" i="75" s="1"/>
  <c r="Q432" i="75"/>
  <c r="BJ432" i="75" s="1"/>
  <c r="O432" i="75"/>
  <c r="BI432" i="75" s="1"/>
  <c r="M432" i="75"/>
  <c r="K432" i="75"/>
  <c r="BG432" i="75" s="1"/>
  <c r="I432" i="75"/>
  <c r="BN431" i="75"/>
  <c r="BE431" i="75"/>
  <c r="CD431" i="75" s="1"/>
  <c r="BC431" i="75"/>
  <c r="CC431" i="75" s="1"/>
  <c r="BA431" i="75"/>
  <c r="CB431" i="75" s="1"/>
  <c r="AY431" i="75"/>
  <c r="CA431" i="75" s="1"/>
  <c r="AW431" i="75"/>
  <c r="BZ431" i="75" s="1"/>
  <c r="AU431" i="75"/>
  <c r="BY431" i="75" s="1"/>
  <c r="AS431" i="75"/>
  <c r="BX431" i="75" s="1"/>
  <c r="AQ431" i="75"/>
  <c r="BW431" i="75" s="1"/>
  <c r="AO431" i="75"/>
  <c r="BV431" i="75" s="1"/>
  <c r="AM431" i="75"/>
  <c r="BU431" i="75" s="1"/>
  <c r="AK431" i="75"/>
  <c r="BT431" i="75" s="1"/>
  <c r="AI431" i="75"/>
  <c r="BS431" i="75" s="1"/>
  <c r="AG431" i="75"/>
  <c r="BR431" i="75" s="1"/>
  <c r="AE431" i="75"/>
  <c r="BQ431" i="75" s="1"/>
  <c r="AC431" i="75"/>
  <c r="BP431" i="75" s="1"/>
  <c r="AA431" i="75"/>
  <c r="BO431" i="75" s="1"/>
  <c r="Y431" i="75"/>
  <c r="W431" i="75"/>
  <c r="BM431" i="75" s="1"/>
  <c r="U431" i="75"/>
  <c r="BL431" i="75" s="1"/>
  <c r="S431" i="75"/>
  <c r="BK431" i="75" s="1"/>
  <c r="Q431" i="75"/>
  <c r="BJ431" i="75" s="1"/>
  <c r="O431" i="75"/>
  <c r="BI431" i="75" s="1"/>
  <c r="M431" i="75"/>
  <c r="BH431" i="75" s="1"/>
  <c r="K431" i="75"/>
  <c r="I431" i="75"/>
  <c r="BM430" i="75"/>
  <c r="BE430" i="75"/>
  <c r="CD430" i="75" s="1"/>
  <c r="BC430" i="75"/>
  <c r="CC430" i="75" s="1"/>
  <c r="BA430" i="75"/>
  <c r="CB430" i="75" s="1"/>
  <c r="AY430" i="75"/>
  <c r="CA430" i="75" s="1"/>
  <c r="AW430" i="75"/>
  <c r="BZ430" i="75" s="1"/>
  <c r="AU430" i="75"/>
  <c r="BY430" i="75" s="1"/>
  <c r="AS430" i="75"/>
  <c r="BX430" i="75" s="1"/>
  <c r="AQ430" i="75"/>
  <c r="BW430" i="75" s="1"/>
  <c r="AO430" i="75"/>
  <c r="BV430" i="75" s="1"/>
  <c r="AM430" i="75"/>
  <c r="BU430" i="75" s="1"/>
  <c r="AK430" i="75"/>
  <c r="BT430" i="75" s="1"/>
  <c r="AI430" i="75"/>
  <c r="BS430" i="75" s="1"/>
  <c r="AG430" i="75"/>
  <c r="BR430" i="75" s="1"/>
  <c r="AE430" i="75"/>
  <c r="BQ430" i="75" s="1"/>
  <c r="AC430" i="75"/>
  <c r="BP430" i="75" s="1"/>
  <c r="AA430" i="75"/>
  <c r="BO430" i="75" s="1"/>
  <c r="Y430" i="75"/>
  <c r="BN430" i="75" s="1"/>
  <c r="W430" i="75"/>
  <c r="U430" i="75"/>
  <c r="BL430" i="75" s="1"/>
  <c r="S430" i="75"/>
  <c r="BK430" i="75" s="1"/>
  <c r="Q430" i="75"/>
  <c r="BJ430" i="75" s="1"/>
  <c r="O430" i="75"/>
  <c r="M430" i="75"/>
  <c r="BH430" i="75" s="1"/>
  <c r="K430" i="75"/>
  <c r="BG430" i="75" s="1"/>
  <c r="I430" i="75"/>
  <c r="BE429" i="75"/>
  <c r="CD429" i="75" s="1"/>
  <c r="BC429" i="75"/>
  <c r="CC429" i="75" s="1"/>
  <c r="BA429" i="75"/>
  <c r="CB429" i="75" s="1"/>
  <c r="AY429" i="75"/>
  <c r="CA429" i="75" s="1"/>
  <c r="AW429" i="75"/>
  <c r="BZ429" i="75" s="1"/>
  <c r="AU429" i="75"/>
  <c r="BY429" i="75" s="1"/>
  <c r="AS429" i="75"/>
  <c r="BX429" i="75" s="1"/>
  <c r="AQ429" i="75"/>
  <c r="BW429" i="75" s="1"/>
  <c r="AO429" i="75"/>
  <c r="BV429" i="75" s="1"/>
  <c r="AM429" i="75"/>
  <c r="BU429" i="75" s="1"/>
  <c r="AK429" i="75"/>
  <c r="BT429" i="75" s="1"/>
  <c r="AI429" i="75"/>
  <c r="BS429" i="75" s="1"/>
  <c r="AG429" i="75"/>
  <c r="BR429" i="75" s="1"/>
  <c r="AE429" i="75"/>
  <c r="BQ429" i="75" s="1"/>
  <c r="AC429" i="75"/>
  <c r="BP429" i="75" s="1"/>
  <c r="AA429" i="75"/>
  <c r="BO429" i="75" s="1"/>
  <c r="Y429" i="75"/>
  <c r="BN429" i="75" s="1"/>
  <c r="W429" i="75"/>
  <c r="BM429" i="75" s="1"/>
  <c r="U429" i="75"/>
  <c r="BL429" i="75" s="1"/>
  <c r="S429" i="75"/>
  <c r="BK429" i="75" s="1"/>
  <c r="Q429" i="75"/>
  <c r="BJ429" i="75" s="1"/>
  <c r="O429" i="75"/>
  <c r="BI429" i="75" s="1"/>
  <c r="M429" i="75"/>
  <c r="BH429" i="75" s="1"/>
  <c r="K429" i="75"/>
  <c r="BG429" i="75" s="1"/>
  <c r="I429" i="75"/>
  <c r="BE428" i="75"/>
  <c r="CD428" i="75" s="1"/>
  <c r="BC428" i="75"/>
  <c r="CC428" i="75" s="1"/>
  <c r="BA428" i="75"/>
  <c r="CB428" i="75" s="1"/>
  <c r="AY428" i="75"/>
  <c r="CA428" i="75" s="1"/>
  <c r="AW428" i="75"/>
  <c r="BZ428" i="75" s="1"/>
  <c r="AU428" i="75"/>
  <c r="BY428" i="75" s="1"/>
  <c r="AS428" i="75"/>
  <c r="BX428" i="75" s="1"/>
  <c r="AQ428" i="75"/>
  <c r="BW428" i="75" s="1"/>
  <c r="AO428" i="75"/>
  <c r="BV428" i="75" s="1"/>
  <c r="AM428" i="75"/>
  <c r="BU428" i="75" s="1"/>
  <c r="AK428" i="75"/>
  <c r="BT428" i="75" s="1"/>
  <c r="AI428" i="75"/>
  <c r="BS428" i="75" s="1"/>
  <c r="AG428" i="75"/>
  <c r="BR428" i="75" s="1"/>
  <c r="AE428" i="75"/>
  <c r="BQ428" i="75" s="1"/>
  <c r="AC428" i="75"/>
  <c r="BP428" i="75" s="1"/>
  <c r="AA428" i="75"/>
  <c r="BO428" i="75" s="1"/>
  <c r="Y428" i="75"/>
  <c r="BN428" i="75" s="1"/>
  <c r="W428" i="75"/>
  <c r="BM428" i="75" s="1"/>
  <c r="U428" i="75"/>
  <c r="BL428" i="75" s="1"/>
  <c r="S428" i="75"/>
  <c r="BK428" i="75" s="1"/>
  <c r="Q428" i="75"/>
  <c r="BJ428" i="75" s="1"/>
  <c r="O428" i="75"/>
  <c r="BI428" i="75" s="1"/>
  <c r="M428" i="75"/>
  <c r="BH428" i="75" s="1"/>
  <c r="K428" i="75"/>
  <c r="BG428" i="75" s="1"/>
  <c r="I428" i="75"/>
  <c r="BE427" i="75"/>
  <c r="CD427" i="75" s="1"/>
  <c r="BC427" i="75"/>
  <c r="CC427" i="75" s="1"/>
  <c r="BA427" i="75"/>
  <c r="CB427" i="75" s="1"/>
  <c r="AY427" i="75"/>
  <c r="CA427" i="75" s="1"/>
  <c r="AW427" i="75"/>
  <c r="BZ427" i="75" s="1"/>
  <c r="AU427" i="75"/>
  <c r="BY427" i="75" s="1"/>
  <c r="AS427" i="75"/>
  <c r="BX427" i="75" s="1"/>
  <c r="AQ427" i="75"/>
  <c r="BW427" i="75" s="1"/>
  <c r="AO427" i="75"/>
  <c r="BV427" i="75" s="1"/>
  <c r="AM427" i="75"/>
  <c r="BU427" i="75" s="1"/>
  <c r="AK427" i="75"/>
  <c r="BT427" i="75" s="1"/>
  <c r="AI427" i="75"/>
  <c r="BS427" i="75" s="1"/>
  <c r="AG427" i="75"/>
  <c r="BR427" i="75" s="1"/>
  <c r="AE427" i="75"/>
  <c r="BQ427" i="75" s="1"/>
  <c r="AC427" i="75"/>
  <c r="BP427" i="75" s="1"/>
  <c r="AA427" i="75"/>
  <c r="BO427" i="75" s="1"/>
  <c r="Y427" i="75"/>
  <c r="BN427" i="75" s="1"/>
  <c r="W427" i="75"/>
  <c r="BM427" i="75" s="1"/>
  <c r="U427" i="75"/>
  <c r="BL427" i="75" s="1"/>
  <c r="S427" i="75"/>
  <c r="BK427" i="75" s="1"/>
  <c r="Q427" i="75"/>
  <c r="BJ427" i="75" s="1"/>
  <c r="O427" i="75"/>
  <c r="BI427" i="75" s="1"/>
  <c r="M427" i="75"/>
  <c r="BH427" i="75" s="1"/>
  <c r="K427" i="75"/>
  <c r="I427" i="75"/>
  <c r="BZ426" i="75"/>
  <c r="BR426" i="75"/>
  <c r="BE426" i="75"/>
  <c r="CD426" i="75" s="1"/>
  <c r="BC426" i="75"/>
  <c r="CC426" i="75" s="1"/>
  <c r="BA426" i="75"/>
  <c r="CB426" i="75" s="1"/>
  <c r="AY426" i="75"/>
  <c r="CA426" i="75" s="1"/>
  <c r="AW426" i="75"/>
  <c r="AU426" i="75"/>
  <c r="BY426" i="75" s="1"/>
  <c r="AS426" i="75"/>
  <c r="BX426" i="75" s="1"/>
  <c r="AQ426" i="75"/>
  <c r="BW426" i="75" s="1"/>
  <c r="AO426" i="75"/>
  <c r="BV426" i="75" s="1"/>
  <c r="AM426" i="75"/>
  <c r="BU426" i="75" s="1"/>
  <c r="AK426" i="75"/>
  <c r="BT426" i="75" s="1"/>
  <c r="AI426" i="75"/>
  <c r="BS426" i="75" s="1"/>
  <c r="AG426" i="75"/>
  <c r="AE426" i="75"/>
  <c r="BQ426" i="75" s="1"/>
  <c r="AC426" i="75"/>
  <c r="BP426" i="75" s="1"/>
  <c r="AA426" i="75"/>
  <c r="BO426" i="75" s="1"/>
  <c r="Y426" i="75"/>
  <c r="BN426" i="75" s="1"/>
  <c r="W426" i="75"/>
  <c r="BM426" i="75" s="1"/>
  <c r="U426" i="75"/>
  <c r="BL426" i="75" s="1"/>
  <c r="S426" i="75"/>
  <c r="BK426" i="75" s="1"/>
  <c r="Q426" i="75"/>
  <c r="BJ426" i="75" s="1"/>
  <c r="O426" i="75"/>
  <c r="M426" i="75"/>
  <c r="BH426" i="75" s="1"/>
  <c r="K426" i="75"/>
  <c r="BG426" i="75" s="1"/>
  <c r="I426" i="75"/>
  <c r="CB425" i="75"/>
  <c r="BX425" i="75"/>
  <c r="BE425" i="75"/>
  <c r="CD425" i="75" s="1"/>
  <c r="BC425" i="75"/>
  <c r="CC425" i="75" s="1"/>
  <c r="BA425" i="75"/>
  <c r="AY425" i="75"/>
  <c r="CA425" i="75" s="1"/>
  <c r="AW425" i="75"/>
  <c r="BZ425" i="75" s="1"/>
  <c r="AU425" i="75"/>
  <c r="BY425" i="75" s="1"/>
  <c r="AS425" i="75"/>
  <c r="AQ425" i="75"/>
  <c r="BW425" i="75" s="1"/>
  <c r="AO425" i="75"/>
  <c r="BV425" i="75" s="1"/>
  <c r="AM425" i="75"/>
  <c r="BU425" i="75" s="1"/>
  <c r="AK425" i="75"/>
  <c r="BT425" i="75" s="1"/>
  <c r="AI425" i="75"/>
  <c r="BS425" i="75" s="1"/>
  <c r="AG425" i="75"/>
  <c r="BR425" i="75" s="1"/>
  <c r="AE425" i="75"/>
  <c r="BQ425" i="75" s="1"/>
  <c r="AC425" i="75"/>
  <c r="BP425" i="75" s="1"/>
  <c r="AA425" i="75"/>
  <c r="BO425" i="75" s="1"/>
  <c r="Y425" i="75"/>
  <c r="BN425" i="75" s="1"/>
  <c r="W425" i="75"/>
  <c r="BM425" i="75" s="1"/>
  <c r="U425" i="75"/>
  <c r="BL425" i="75" s="1"/>
  <c r="S425" i="75"/>
  <c r="BK425" i="75" s="1"/>
  <c r="Q425" i="75"/>
  <c r="BJ425" i="75" s="1"/>
  <c r="O425" i="75"/>
  <c r="BI425" i="75" s="1"/>
  <c r="M425" i="75"/>
  <c r="K425" i="75"/>
  <c r="BG425" i="75" s="1"/>
  <c r="I425" i="75"/>
  <c r="BE424" i="75"/>
  <c r="CD424" i="75" s="1"/>
  <c r="BC424" i="75"/>
  <c r="CC424" i="75" s="1"/>
  <c r="BA424" i="75"/>
  <c r="CB424" i="75" s="1"/>
  <c r="AY424" i="75"/>
  <c r="CA424" i="75" s="1"/>
  <c r="AW424" i="75"/>
  <c r="BZ424" i="75" s="1"/>
  <c r="AU424" i="75"/>
  <c r="BY424" i="75" s="1"/>
  <c r="AS424" i="75"/>
  <c r="BX424" i="75" s="1"/>
  <c r="AQ424" i="75"/>
  <c r="BW424" i="75" s="1"/>
  <c r="AO424" i="75"/>
  <c r="BV424" i="75" s="1"/>
  <c r="AM424" i="75"/>
  <c r="BU424" i="75" s="1"/>
  <c r="AK424" i="75"/>
  <c r="BT424" i="75" s="1"/>
  <c r="AI424" i="75"/>
  <c r="BS424" i="75" s="1"/>
  <c r="AG424" i="75"/>
  <c r="BR424" i="75" s="1"/>
  <c r="AE424" i="75"/>
  <c r="BQ424" i="75" s="1"/>
  <c r="AC424" i="75"/>
  <c r="BP424" i="75" s="1"/>
  <c r="AA424" i="75"/>
  <c r="BO424" i="75" s="1"/>
  <c r="Y424" i="75"/>
  <c r="BN424" i="75" s="1"/>
  <c r="W424" i="75"/>
  <c r="BM424" i="75" s="1"/>
  <c r="U424" i="75"/>
  <c r="BL424" i="75" s="1"/>
  <c r="S424" i="75"/>
  <c r="BK424" i="75" s="1"/>
  <c r="Q424" i="75"/>
  <c r="BJ424" i="75" s="1"/>
  <c r="O424" i="75"/>
  <c r="BI424" i="75" s="1"/>
  <c r="M424" i="75"/>
  <c r="BH424" i="75" s="1"/>
  <c r="K424" i="75"/>
  <c r="BG424" i="75" s="1"/>
  <c r="I424" i="75"/>
  <c r="BN423" i="75"/>
  <c r="BE423" i="75"/>
  <c r="CD423" i="75" s="1"/>
  <c r="BC423" i="75"/>
  <c r="CC423" i="75" s="1"/>
  <c r="BA423" i="75"/>
  <c r="CB423" i="75" s="1"/>
  <c r="AY423" i="75"/>
  <c r="CA423" i="75" s="1"/>
  <c r="AW423" i="75"/>
  <c r="BZ423" i="75" s="1"/>
  <c r="AU423" i="75"/>
  <c r="BY423" i="75" s="1"/>
  <c r="AS423" i="75"/>
  <c r="BX423" i="75" s="1"/>
  <c r="AQ423" i="75"/>
  <c r="BW423" i="75" s="1"/>
  <c r="AO423" i="75"/>
  <c r="BV423" i="75" s="1"/>
  <c r="AM423" i="75"/>
  <c r="BU423" i="75" s="1"/>
  <c r="AK423" i="75"/>
  <c r="BT423" i="75" s="1"/>
  <c r="AI423" i="75"/>
  <c r="BS423" i="75" s="1"/>
  <c r="AG423" i="75"/>
  <c r="BR423" i="75" s="1"/>
  <c r="AE423" i="75"/>
  <c r="BQ423" i="75" s="1"/>
  <c r="AC423" i="75"/>
  <c r="BP423" i="75" s="1"/>
  <c r="AA423" i="75"/>
  <c r="BO423" i="75" s="1"/>
  <c r="Y423" i="75"/>
  <c r="W423" i="75"/>
  <c r="BM423" i="75" s="1"/>
  <c r="U423" i="75"/>
  <c r="BL423" i="75" s="1"/>
  <c r="S423" i="75"/>
  <c r="BK423" i="75" s="1"/>
  <c r="Q423" i="75"/>
  <c r="BJ423" i="75" s="1"/>
  <c r="O423" i="75"/>
  <c r="BI423" i="75" s="1"/>
  <c r="M423" i="75"/>
  <c r="BH423" i="75" s="1"/>
  <c r="K423" i="75"/>
  <c r="I423" i="75"/>
  <c r="BE422" i="75"/>
  <c r="CD422" i="75" s="1"/>
  <c r="BC422" i="75"/>
  <c r="CC422" i="75" s="1"/>
  <c r="BA422" i="75"/>
  <c r="CB422" i="75" s="1"/>
  <c r="AY422" i="75"/>
  <c r="CA422" i="75" s="1"/>
  <c r="AW422" i="75"/>
  <c r="BZ422" i="75" s="1"/>
  <c r="AU422" i="75"/>
  <c r="BY422" i="75" s="1"/>
  <c r="AS422" i="75"/>
  <c r="BX422" i="75" s="1"/>
  <c r="AQ422" i="75"/>
  <c r="BW422" i="75" s="1"/>
  <c r="AO422" i="75"/>
  <c r="BV422" i="75" s="1"/>
  <c r="AM422" i="75"/>
  <c r="BU422" i="75" s="1"/>
  <c r="AK422" i="75"/>
  <c r="BT422" i="75" s="1"/>
  <c r="AI422" i="75"/>
  <c r="BS422" i="75" s="1"/>
  <c r="AG422" i="75"/>
  <c r="BR422" i="75" s="1"/>
  <c r="AE422" i="75"/>
  <c r="BQ422" i="75" s="1"/>
  <c r="AC422" i="75"/>
  <c r="BP422" i="75" s="1"/>
  <c r="AA422" i="75"/>
  <c r="BO422" i="75" s="1"/>
  <c r="Y422" i="75"/>
  <c r="BN422" i="75" s="1"/>
  <c r="W422" i="75"/>
  <c r="BM422" i="75" s="1"/>
  <c r="U422" i="75"/>
  <c r="BL422" i="75" s="1"/>
  <c r="S422" i="75"/>
  <c r="BK422" i="75" s="1"/>
  <c r="Q422" i="75"/>
  <c r="BJ422" i="75" s="1"/>
  <c r="O422" i="75"/>
  <c r="M422" i="75"/>
  <c r="BH422" i="75" s="1"/>
  <c r="K422" i="75"/>
  <c r="BG422" i="75" s="1"/>
  <c r="I422" i="75"/>
  <c r="CC421" i="75"/>
  <c r="BT421" i="75"/>
  <c r="BE421" i="75"/>
  <c r="CD421" i="75" s="1"/>
  <c r="BC421" i="75"/>
  <c r="BA421" i="75"/>
  <c r="CB421" i="75" s="1"/>
  <c r="AY421" i="75"/>
  <c r="CA421" i="75" s="1"/>
  <c r="AW421" i="75"/>
  <c r="BZ421" i="75" s="1"/>
  <c r="AU421" i="75"/>
  <c r="BY421" i="75" s="1"/>
  <c r="AS421" i="75"/>
  <c r="BX421" i="75" s="1"/>
  <c r="AQ421" i="75"/>
  <c r="BW421" i="75" s="1"/>
  <c r="AO421" i="75"/>
  <c r="BV421" i="75" s="1"/>
  <c r="AM421" i="75"/>
  <c r="BU421" i="75" s="1"/>
  <c r="AK421" i="75"/>
  <c r="AI421" i="75"/>
  <c r="BS421" i="75" s="1"/>
  <c r="AG421" i="75"/>
  <c r="BR421" i="75" s="1"/>
  <c r="AE421" i="75"/>
  <c r="BQ421" i="75" s="1"/>
  <c r="AC421" i="75"/>
  <c r="BP421" i="75" s="1"/>
  <c r="AA421" i="75"/>
  <c r="BO421" i="75" s="1"/>
  <c r="Y421" i="75"/>
  <c r="BN421" i="75" s="1"/>
  <c r="W421" i="75"/>
  <c r="BM421" i="75" s="1"/>
  <c r="U421" i="75"/>
  <c r="BL421" i="75" s="1"/>
  <c r="S421" i="75"/>
  <c r="BK421" i="75" s="1"/>
  <c r="Q421" i="75"/>
  <c r="BJ421" i="75" s="1"/>
  <c r="O421" i="75"/>
  <c r="BI421" i="75" s="1"/>
  <c r="M421" i="75"/>
  <c r="BH421" i="75" s="1"/>
  <c r="K421" i="75"/>
  <c r="BG421" i="75" s="1"/>
  <c r="I421" i="75"/>
  <c r="BS420" i="75"/>
  <c r="BE420" i="75"/>
  <c r="CD420" i="75" s="1"/>
  <c r="BC420" i="75"/>
  <c r="CC420" i="75" s="1"/>
  <c r="BA420" i="75"/>
  <c r="CB420" i="75" s="1"/>
  <c r="AY420" i="75"/>
  <c r="CA420" i="75" s="1"/>
  <c r="AW420" i="75"/>
  <c r="BZ420" i="75" s="1"/>
  <c r="AU420" i="75"/>
  <c r="BY420" i="75" s="1"/>
  <c r="AS420" i="75"/>
  <c r="BX420" i="75" s="1"/>
  <c r="AQ420" i="75"/>
  <c r="BW420" i="75" s="1"/>
  <c r="AO420" i="75"/>
  <c r="BV420" i="75" s="1"/>
  <c r="AM420" i="75"/>
  <c r="BU420" i="75" s="1"/>
  <c r="AK420" i="75"/>
  <c r="BT420" i="75" s="1"/>
  <c r="AI420" i="75"/>
  <c r="AG420" i="75"/>
  <c r="BR420" i="75" s="1"/>
  <c r="AE420" i="75"/>
  <c r="BQ420" i="75" s="1"/>
  <c r="AC420" i="75"/>
  <c r="BP420" i="75" s="1"/>
  <c r="AA420" i="75"/>
  <c r="BO420" i="75" s="1"/>
  <c r="Y420" i="75"/>
  <c r="BN420" i="75" s="1"/>
  <c r="W420" i="75"/>
  <c r="BM420" i="75" s="1"/>
  <c r="U420" i="75"/>
  <c r="BL420" i="75" s="1"/>
  <c r="S420" i="75"/>
  <c r="BK420" i="75" s="1"/>
  <c r="Q420" i="75"/>
  <c r="BJ420" i="75" s="1"/>
  <c r="O420" i="75"/>
  <c r="BI420" i="75" s="1"/>
  <c r="M420" i="75"/>
  <c r="BH420" i="75" s="1"/>
  <c r="K420" i="75"/>
  <c r="BG420" i="75" s="1"/>
  <c r="I420" i="75"/>
  <c r="BE419" i="75"/>
  <c r="CD419" i="75" s="1"/>
  <c r="BC419" i="75"/>
  <c r="CC419" i="75" s="1"/>
  <c r="BA419" i="75"/>
  <c r="CB419" i="75" s="1"/>
  <c r="AY419" i="75"/>
  <c r="CA419" i="75" s="1"/>
  <c r="AW419" i="75"/>
  <c r="AU419" i="75"/>
  <c r="BY419" i="75" s="1"/>
  <c r="AS419" i="75"/>
  <c r="BX419" i="75" s="1"/>
  <c r="AQ419" i="75"/>
  <c r="BW419" i="75" s="1"/>
  <c r="AO419" i="75"/>
  <c r="BV419" i="75" s="1"/>
  <c r="AM419" i="75"/>
  <c r="BU419" i="75" s="1"/>
  <c r="AK419" i="75"/>
  <c r="BT419" i="75" s="1"/>
  <c r="AI419" i="75"/>
  <c r="AG419" i="75"/>
  <c r="BR419" i="75" s="1"/>
  <c r="AE419" i="75"/>
  <c r="BQ419" i="75" s="1"/>
  <c r="AC419" i="75"/>
  <c r="BP419" i="75" s="1"/>
  <c r="AA419" i="75"/>
  <c r="BO419" i="75" s="1"/>
  <c r="Y419" i="75"/>
  <c r="BN419" i="75" s="1"/>
  <c r="W419" i="75"/>
  <c r="BM419" i="75" s="1"/>
  <c r="U419" i="75"/>
  <c r="BL419" i="75" s="1"/>
  <c r="S419" i="75"/>
  <c r="BK419" i="75" s="1"/>
  <c r="Q419" i="75"/>
  <c r="BJ419" i="75" s="1"/>
  <c r="O419" i="75"/>
  <c r="BI419" i="75" s="1"/>
  <c r="M419" i="75"/>
  <c r="BH419" i="75" s="1"/>
  <c r="K419" i="75"/>
  <c r="I419" i="75"/>
  <c r="BZ418" i="75"/>
  <c r="BE418" i="75"/>
  <c r="CD418" i="75" s="1"/>
  <c r="BC418" i="75"/>
  <c r="CC418" i="75" s="1"/>
  <c r="BA418" i="75"/>
  <c r="CB418" i="75" s="1"/>
  <c r="AY418" i="75"/>
  <c r="CA418" i="75" s="1"/>
  <c r="AW418" i="75"/>
  <c r="AU418" i="75"/>
  <c r="BY418" i="75" s="1"/>
  <c r="AS418" i="75"/>
  <c r="BX418" i="75" s="1"/>
  <c r="AQ418" i="75"/>
  <c r="BW418" i="75" s="1"/>
  <c r="AO418" i="75"/>
  <c r="BV418" i="75" s="1"/>
  <c r="AM418" i="75"/>
  <c r="BU418" i="75" s="1"/>
  <c r="AK418" i="75"/>
  <c r="BT418" i="75" s="1"/>
  <c r="AI418" i="75"/>
  <c r="BS418" i="75" s="1"/>
  <c r="AG418" i="75"/>
  <c r="BR418" i="75" s="1"/>
  <c r="AE418" i="75"/>
  <c r="BQ418" i="75" s="1"/>
  <c r="AC418" i="75"/>
  <c r="BP418" i="75" s="1"/>
  <c r="AA418" i="75"/>
  <c r="BO418" i="75" s="1"/>
  <c r="Y418" i="75"/>
  <c r="BN418" i="75" s="1"/>
  <c r="W418" i="75"/>
  <c r="BM418" i="75" s="1"/>
  <c r="U418" i="75"/>
  <c r="BL418" i="75" s="1"/>
  <c r="S418" i="75"/>
  <c r="BK418" i="75" s="1"/>
  <c r="Q418" i="75"/>
  <c r="BJ418" i="75" s="1"/>
  <c r="O418" i="75"/>
  <c r="M418" i="75"/>
  <c r="BH418" i="75" s="1"/>
  <c r="K418" i="75"/>
  <c r="BG418" i="75" s="1"/>
  <c r="I418" i="75"/>
  <c r="BU417" i="75"/>
  <c r="BE417" i="75"/>
  <c r="CD417" i="75" s="1"/>
  <c r="BC417" i="75"/>
  <c r="CC417" i="75" s="1"/>
  <c r="BA417" i="75"/>
  <c r="CB417" i="75" s="1"/>
  <c r="AY417" i="75"/>
  <c r="CA417" i="75" s="1"/>
  <c r="AW417" i="75"/>
  <c r="BZ417" i="75" s="1"/>
  <c r="AU417" i="75"/>
  <c r="AS417" i="75"/>
  <c r="BX417" i="75" s="1"/>
  <c r="AQ417" i="75"/>
  <c r="BW417" i="75" s="1"/>
  <c r="AO417" i="75"/>
  <c r="BV417" i="75" s="1"/>
  <c r="AM417" i="75"/>
  <c r="AK417" i="75"/>
  <c r="BT417" i="75" s="1"/>
  <c r="AI417" i="75"/>
  <c r="BS417" i="75" s="1"/>
  <c r="AG417" i="75"/>
  <c r="BR417" i="75" s="1"/>
  <c r="AE417" i="75"/>
  <c r="BQ417" i="75" s="1"/>
  <c r="AC417" i="75"/>
  <c r="BP417" i="75" s="1"/>
  <c r="AA417" i="75"/>
  <c r="BO417" i="75" s="1"/>
  <c r="Y417" i="75"/>
  <c r="BN417" i="75" s="1"/>
  <c r="W417" i="75"/>
  <c r="BM417" i="75" s="1"/>
  <c r="U417" i="75"/>
  <c r="BL417" i="75" s="1"/>
  <c r="S417" i="75"/>
  <c r="BK417" i="75" s="1"/>
  <c r="Q417" i="75"/>
  <c r="BJ417" i="75" s="1"/>
  <c r="O417" i="75"/>
  <c r="BI417" i="75" s="1"/>
  <c r="M417" i="75"/>
  <c r="BH417" i="75" s="1"/>
  <c r="K417" i="75"/>
  <c r="BG417" i="75" s="1"/>
  <c r="I417" i="75"/>
  <c r="BE416" i="75"/>
  <c r="CD416" i="75" s="1"/>
  <c r="BC416" i="75"/>
  <c r="CC416" i="75" s="1"/>
  <c r="BA416" i="75"/>
  <c r="AY416" i="75"/>
  <c r="CA416" i="75" s="1"/>
  <c r="AW416" i="75"/>
  <c r="BZ416" i="75" s="1"/>
  <c r="AU416" i="75"/>
  <c r="BY416" i="75" s="1"/>
  <c r="AS416" i="75"/>
  <c r="AQ416" i="75"/>
  <c r="BW416" i="75" s="1"/>
  <c r="AO416" i="75"/>
  <c r="BV416" i="75" s="1"/>
  <c r="AM416" i="75"/>
  <c r="BU416" i="75" s="1"/>
  <c r="AK416" i="75"/>
  <c r="BT416" i="75" s="1"/>
  <c r="AI416" i="75"/>
  <c r="BS416" i="75" s="1"/>
  <c r="AG416" i="75"/>
  <c r="BR416" i="75" s="1"/>
  <c r="AE416" i="75"/>
  <c r="BQ416" i="75" s="1"/>
  <c r="AC416" i="75"/>
  <c r="BP416" i="75" s="1"/>
  <c r="AA416" i="75"/>
  <c r="BO416" i="75" s="1"/>
  <c r="Y416" i="75"/>
  <c r="BN416" i="75" s="1"/>
  <c r="W416" i="75"/>
  <c r="BM416" i="75" s="1"/>
  <c r="U416" i="75"/>
  <c r="S416" i="75"/>
  <c r="BK416" i="75" s="1"/>
  <c r="Q416" i="75"/>
  <c r="BJ416" i="75" s="1"/>
  <c r="O416" i="75"/>
  <c r="BI416" i="75" s="1"/>
  <c r="M416" i="75"/>
  <c r="K416" i="75"/>
  <c r="BG416" i="75" s="1"/>
  <c r="I416" i="75"/>
  <c r="CD415" i="75"/>
  <c r="BO415" i="75"/>
  <c r="BE415" i="75"/>
  <c r="BC415" i="75"/>
  <c r="CC415" i="75" s="1"/>
  <c r="BA415" i="75"/>
  <c r="CB415" i="75" s="1"/>
  <c r="AY415" i="75"/>
  <c r="AW415" i="75"/>
  <c r="BZ415" i="75" s="1"/>
  <c r="AU415" i="75"/>
  <c r="BY415" i="75" s="1"/>
  <c r="AS415" i="75"/>
  <c r="BX415" i="75" s="1"/>
  <c r="AQ415" i="75"/>
  <c r="AO415" i="75"/>
  <c r="AM415" i="75"/>
  <c r="AK415" i="75"/>
  <c r="AI415" i="75"/>
  <c r="BS415" i="75" s="1"/>
  <c r="AG415" i="75"/>
  <c r="AE415" i="75"/>
  <c r="AC415" i="75"/>
  <c r="AA415" i="75"/>
  <c r="Y415" i="75"/>
  <c r="BN415" i="75" s="1"/>
  <c r="W415" i="75"/>
  <c r="BM415" i="75" s="1"/>
  <c r="U415" i="75"/>
  <c r="BL415" i="75" s="1"/>
  <c r="S415" i="75"/>
  <c r="Q415" i="75"/>
  <c r="O415" i="75"/>
  <c r="BI415" i="75" s="1"/>
  <c r="M415" i="75"/>
  <c r="BH415" i="75" s="1"/>
  <c r="K415" i="75"/>
  <c r="I415" i="75"/>
  <c r="BF414" i="75"/>
  <c r="AP414" i="75"/>
  <c r="Z414" i="75"/>
  <c r="L414" i="75"/>
  <c r="CC413" i="75"/>
  <c r="CB413" i="75"/>
  <c r="BH413" i="75"/>
  <c r="BE413" i="75"/>
  <c r="CD413" i="75" s="1"/>
  <c r="BC413" i="75"/>
  <c r="BA413" i="75"/>
  <c r="AY413" i="75"/>
  <c r="CA413" i="75" s="1"/>
  <c r="AW413" i="75"/>
  <c r="BZ413" i="75" s="1"/>
  <c r="AU413" i="75"/>
  <c r="BY413" i="75" s="1"/>
  <c r="AS413" i="75"/>
  <c r="BX413" i="75" s="1"/>
  <c r="AQ413" i="75"/>
  <c r="BW413" i="75" s="1"/>
  <c r="AO413" i="75"/>
  <c r="BV413" i="75" s="1"/>
  <c r="AM413" i="75"/>
  <c r="BU413" i="75" s="1"/>
  <c r="AK413" i="75"/>
  <c r="BT413" i="75" s="1"/>
  <c r="AI413" i="75"/>
  <c r="BS413" i="75" s="1"/>
  <c r="AG413" i="75"/>
  <c r="BR413" i="75" s="1"/>
  <c r="AE413" i="75"/>
  <c r="BQ413" i="75" s="1"/>
  <c r="AC413" i="75"/>
  <c r="BP413" i="75" s="1"/>
  <c r="AA413" i="75"/>
  <c r="BO413" i="75" s="1"/>
  <c r="Y413" i="75"/>
  <c r="BN413" i="75" s="1"/>
  <c r="W413" i="75"/>
  <c r="BM413" i="75" s="1"/>
  <c r="U413" i="75"/>
  <c r="S413" i="75"/>
  <c r="BK413" i="75" s="1"/>
  <c r="Q413" i="75"/>
  <c r="BJ413" i="75" s="1"/>
  <c r="O413" i="75"/>
  <c r="BI413" i="75" s="1"/>
  <c r="M413" i="75"/>
  <c r="K413" i="75"/>
  <c r="BG413" i="75" s="1"/>
  <c r="I413" i="75"/>
  <c r="BE412" i="75"/>
  <c r="CD412" i="75" s="1"/>
  <c r="BC412" i="75"/>
  <c r="CC412" i="75" s="1"/>
  <c r="BA412" i="75"/>
  <c r="CB412" i="75" s="1"/>
  <c r="AY412" i="75"/>
  <c r="CA412" i="75" s="1"/>
  <c r="AW412" i="75"/>
  <c r="BZ412" i="75" s="1"/>
  <c r="AU412" i="75"/>
  <c r="BY412" i="75" s="1"/>
  <c r="AS412" i="75"/>
  <c r="BX412" i="75" s="1"/>
  <c r="AQ412" i="75"/>
  <c r="BW412" i="75" s="1"/>
  <c r="AO412" i="75"/>
  <c r="BV412" i="75" s="1"/>
  <c r="AM412" i="75"/>
  <c r="BU412" i="75" s="1"/>
  <c r="AK412" i="75"/>
  <c r="BT412" i="75" s="1"/>
  <c r="AI412" i="75"/>
  <c r="BS412" i="75" s="1"/>
  <c r="AG412" i="75"/>
  <c r="BR412" i="75" s="1"/>
  <c r="AE412" i="75"/>
  <c r="BQ412" i="75" s="1"/>
  <c r="AC412" i="75"/>
  <c r="BP412" i="75" s="1"/>
  <c r="AA412" i="75"/>
  <c r="BO412" i="75" s="1"/>
  <c r="Y412" i="75"/>
  <c r="BN412" i="75" s="1"/>
  <c r="W412" i="75"/>
  <c r="BM412" i="75" s="1"/>
  <c r="U412" i="75"/>
  <c r="BL412" i="75" s="1"/>
  <c r="S412" i="75"/>
  <c r="BK412" i="75" s="1"/>
  <c r="Q412" i="75"/>
  <c r="BJ412" i="75" s="1"/>
  <c r="O412" i="75"/>
  <c r="BI412" i="75" s="1"/>
  <c r="M412" i="75"/>
  <c r="K412" i="75"/>
  <c r="BG412" i="75" s="1"/>
  <c r="I412" i="75"/>
  <c r="BN411" i="75"/>
  <c r="BE411" i="75"/>
  <c r="CD411" i="75" s="1"/>
  <c r="BC411" i="75"/>
  <c r="CC411" i="75" s="1"/>
  <c r="BA411" i="75"/>
  <c r="CB411" i="75" s="1"/>
  <c r="AY411" i="75"/>
  <c r="CA411" i="75" s="1"/>
  <c r="AW411" i="75"/>
  <c r="BZ411" i="75" s="1"/>
  <c r="AU411" i="75"/>
  <c r="BY411" i="75" s="1"/>
  <c r="AS411" i="75"/>
  <c r="BX411" i="75" s="1"/>
  <c r="AQ411" i="75"/>
  <c r="BW411" i="75" s="1"/>
  <c r="AO411" i="75"/>
  <c r="BV411" i="75" s="1"/>
  <c r="AM411" i="75"/>
  <c r="BU411" i="75" s="1"/>
  <c r="AK411" i="75"/>
  <c r="BT411" i="75" s="1"/>
  <c r="AI411" i="75"/>
  <c r="BS411" i="75" s="1"/>
  <c r="AG411" i="75"/>
  <c r="BR411" i="75" s="1"/>
  <c r="AE411" i="75"/>
  <c r="BQ411" i="75" s="1"/>
  <c r="AC411" i="75"/>
  <c r="BP411" i="75" s="1"/>
  <c r="AA411" i="75"/>
  <c r="BO411" i="75" s="1"/>
  <c r="Y411" i="75"/>
  <c r="W411" i="75"/>
  <c r="BM411" i="75" s="1"/>
  <c r="U411" i="75"/>
  <c r="BL411" i="75" s="1"/>
  <c r="S411" i="75"/>
  <c r="BK411" i="75" s="1"/>
  <c r="Q411" i="75"/>
  <c r="BJ411" i="75" s="1"/>
  <c r="O411" i="75"/>
  <c r="BI411" i="75" s="1"/>
  <c r="M411" i="75"/>
  <c r="BH411" i="75" s="1"/>
  <c r="K411" i="75"/>
  <c r="I411" i="75"/>
  <c r="BE410" i="75"/>
  <c r="CD410" i="75" s="1"/>
  <c r="BC410" i="75"/>
  <c r="CC410" i="75" s="1"/>
  <c r="BA410" i="75"/>
  <c r="CB410" i="75" s="1"/>
  <c r="AY410" i="75"/>
  <c r="CA410" i="75" s="1"/>
  <c r="AW410" i="75"/>
  <c r="BZ410" i="75" s="1"/>
  <c r="AU410" i="75"/>
  <c r="BY410" i="75" s="1"/>
  <c r="AS410" i="75"/>
  <c r="BX410" i="75" s="1"/>
  <c r="AQ410" i="75"/>
  <c r="BW410" i="75" s="1"/>
  <c r="AO410" i="75"/>
  <c r="BV410" i="75" s="1"/>
  <c r="AM410" i="75"/>
  <c r="BU410" i="75" s="1"/>
  <c r="AK410" i="75"/>
  <c r="BT410" i="75" s="1"/>
  <c r="AI410" i="75"/>
  <c r="BS410" i="75" s="1"/>
  <c r="AG410" i="75"/>
  <c r="BR410" i="75" s="1"/>
  <c r="AE410" i="75"/>
  <c r="BQ410" i="75" s="1"/>
  <c r="AC410" i="75"/>
  <c r="BP410" i="75" s="1"/>
  <c r="AA410" i="75"/>
  <c r="BO410" i="75" s="1"/>
  <c r="Y410" i="75"/>
  <c r="BN410" i="75" s="1"/>
  <c r="W410" i="75"/>
  <c r="BM410" i="75" s="1"/>
  <c r="U410" i="75"/>
  <c r="BL410" i="75" s="1"/>
  <c r="S410" i="75"/>
  <c r="BK410" i="75" s="1"/>
  <c r="Q410" i="75"/>
  <c r="BJ410" i="75" s="1"/>
  <c r="O410" i="75"/>
  <c r="M410" i="75"/>
  <c r="BH410" i="75" s="1"/>
  <c r="K410" i="75"/>
  <c r="BG410" i="75" s="1"/>
  <c r="I410" i="75"/>
  <c r="CC409" i="75"/>
  <c r="BL409" i="75"/>
  <c r="BE409" i="75"/>
  <c r="CD409" i="75" s="1"/>
  <c r="BC409" i="75"/>
  <c r="BA409" i="75"/>
  <c r="CB409" i="75" s="1"/>
  <c r="AY409" i="75"/>
  <c r="CA409" i="75" s="1"/>
  <c r="AW409" i="75"/>
  <c r="BZ409" i="75" s="1"/>
  <c r="AU409" i="75"/>
  <c r="BY409" i="75" s="1"/>
  <c r="AS409" i="75"/>
  <c r="BX409" i="75" s="1"/>
  <c r="AQ409" i="75"/>
  <c r="BW409" i="75" s="1"/>
  <c r="AO409" i="75"/>
  <c r="BV409" i="75" s="1"/>
  <c r="AM409" i="75"/>
  <c r="BU409" i="75" s="1"/>
  <c r="AK409" i="75"/>
  <c r="BT409" i="75" s="1"/>
  <c r="AI409" i="75"/>
  <c r="BS409" i="75" s="1"/>
  <c r="AG409" i="75"/>
  <c r="BR409" i="75" s="1"/>
  <c r="AE409" i="75"/>
  <c r="BQ409" i="75" s="1"/>
  <c r="AC409" i="75"/>
  <c r="BP409" i="75" s="1"/>
  <c r="AA409" i="75"/>
  <c r="BO409" i="75" s="1"/>
  <c r="Y409" i="75"/>
  <c r="BN409" i="75" s="1"/>
  <c r="W409" i="75"/>
  <c r="BM409" i="75" s="1"/>
  <c r="U409" i="75"/>
  <c r="S409" i="75"/>
  <c r="BK409" i="75" s="1"/>
  <c r="Q409" i="75"/>
  <c r="BJ409" i="75" s="1"/>
  <c r="O409" i="75"/>
  <c r="BI409" i="75" s="1"/>
  <c r="M409" i="75"/>
  <c r="K409" i="75"/>
  <c r="BG409" i="75" s="1"/>
  <c r="I409" i="75"/>
  <c r="BP408" i="75"/>
  <c r="BE408" i="75"/>
  <c r="CD408" i="75" s="1"/>
  <c r="BC408" i="75"/>
  <c r="CC408" i="75" s="1"/>
  <c r="BA408" i="75"/>
  <c r="CB408" i="75" s="1"/>
  <c r="AY408" i="75"/>
  <c r="CA408" i="75" s="1"/>
  <c r="AW408" i="75"/>
  <c r="BZ408" i="75" s="1"/>
  <c r="AU408" i="75"/>
  <c r="BY408" i="75" s="1"/>
  <c r="AS408" i="75"/>
  <c r="BX408" i="75" s="1"/>
  <c r="AQ408" i="75"/>
  <c r="BW408" i="75" s="1"/>
  <c r="AO408" i="75"/>
  <c r="BV408" i="75" s="1"/>
  <c r="AM408" i="75"/>
  <c r="BU408" i="75" s="1"/>
  <c r="AK408" i="75"/>
  <c r="BT408" i="75" s="1"/>
  <c r="AI408" i="75"/>
  <c r="BS408" i="75" s="1"/>
  <c r="AG408" i="75"/>
  <c r="BR408" i="75" s="1"/>
  <c r="AE408" i="75"/>
  <c r="BQ408" i="75" s="1"/>
  <c r="AC408" i="75"/>
  <c r="AA408" i="75"/>
  <c r="BO408" i="75" s="1"/>
  <c r="Y408" i="75"/>
  <c r="BN408" i="75" s="1"/>
  <c r="W408" i="75"/>
  <c r="BM408" i="75" s="1"/>
  <c r="U408" i="75"/>
  <c r="BL408" i="75" s="1"/>
  <c r="S408" i="75"/>
  <c r="BK408" i="75" s="1"/>
  <c r="Q408" i="75"/>
  <c r="BJ408" i="75" s="1"/>
  <c r="O408" i="75"/>
  <c r="BI408" i="75" s="1"/>
  <c r="M408" i="75"/>
  <c r="K408" i="75"/>
  <c r="BG408" i="75" s="1"/>
  <c r="I408" i="75"/>
  <c r="BE407" i="75"/>
  <c r="CD407" i="75" s="1"/>
  <c r="BC407" i="75"/>
  <c r="CC407" i="75" s="1"/>
  <c r="BA407" i="75"/>
  <c r="CB407" i="75" s="1"/>
  <c r="AY407" i="75"/>
  <c r="CA407" i="75" s="1"/>
  <c r="AW407" i="75"/>
  <c r="BZ407" i="75" s="1"/>
  <c r="AU407" i="75"/>
  <c r="BY407" i="75" s="1"/>
  <c r="AS407" i="75"/>
  <c r="BX407" i="75" s="1"/>
  <c r="AQ407" i="75"/>
  <c r="BW407" i="75" s="1"/>
  <c r="AO407" i="75"/>
  <c r="BV407" i="75" s="1"/>
  <c r="AM407" i="75"/>
  <c r="BU407" i="75" s="1"/>
  <c r="AK407" i="75"/>
  <c r="BT407" i="75" s="1"/>
  <c r="AI407" i="75"/>
  <c r="BS407" i="75" s="1"/>
  <c r="AG407" i="75"/>
  <c r="BR407" i="75" s="1"/>
  <c r="AE407" i="75"/>
  <c r="BQ407" i="75" s="1"/>
  <c r="AC407" i="75"/>
  <c r="BP407" i="75" s="1"/>
  <c r="AA407" i="75"/>
  <c r="BO407" i="75" s="1"/>
  <c r="Y407" i="75"/>
  <c r="BN407" i="75" s="1"/>
  <c r="W407" i="75"/>
  <c r="BM407" i="75" s="1"/>
  <c r="U407" i="75"/>
  <c r="BL407" i="75" s="1"/>
  <c r="S407" i="75"/>
  <c r="BK407" i="75" s="1"/>
  <c r="Q407" i="75"/>
  <c r="BJ407" i="75" s="1"/>
  <c r="O407" i="75"/>
  <c r="BI407" i="75" s="1"/>
  <c r="M407" i="75"/>
  <c r="BH407" i="75" s="1"/>
  <c r="K407" i="75"/>
  <c r="I407" i="75"/>
  <c r="BR406" i="75"/>
  <c r="BE406" i="75"/>
  <c r="CD406" i="75" s="1"/>
  <c r="BC406" i="75"/>
  <c r="CC406" i="75" s="1"/>
  <c r="BA406" i="75"/>
  <c r="CB406" i="75" s="1"/>
  <c r="AY406" i="75"/>
  <c r="CA406" i="75" s="1"/>
  <c r="AW406" i="75"/>
  <c r="BZ406" i="75" s="1"/>
  <c r="AU406" i="75"/>
  <c r="BY406" i="75" s="1"/>
  <c r="AS406" i="75"/>
  <c r="BX406" i="75" s="1"/>
  <c r="AQ406" i="75"/>
  <c r="BW406" i="75" s="1"/>
  <c r="AO406" i="75"/>
  <c r="BV406" i="75" s="1"/>
  <c r="AM406" i="75"/>
  <c r="BU406" i="75" s="1"/>
  <c r="AK406" i="75"/>
  <c r="BT406" i="75" s="1"/>
  <c r="AI406" i="75"/>
  <c r="BS406" i="75" s="1"/>
  <c r="AG406" i="75"/>
  <c r="AE406" i="75"/>
  <c r="BQ406" i="75" s="1"/>
  <c r="AC406" i="75"/>
  <c r="BP406" i="75" s="1"/>
  <c r="AA406" i="75"/>
  <c r="BO406" i="75" s="1"/>
  <c r="Y406" i="75"/>
  <c r="BN406" i="75" s="1"/>
  <c r="W406" i="75"/>
  <c r="BM406" i="75" s="1"/>
  <c r="U406" i="75"/>
  <c r="BL406" i="75" s="1"/>
  <c r="S406" i="75"/>
  <c r="BK406" i="75" s="1"/>
  <c r="Q406" i="75"/>
  <c r="BJ406" i="75" s="1"/>
  <c r="O406" i="75"/>
  <c r="M406" i="75"/>
  <c r="BH406" i="75" s="1"/>
  <c r="K406" i="75"/>
  <c r="BG406" i="75" s="1"/>
  <c r="I406" i="75"/>
  <c r="BE405" i="75"/>
  <c r="CD405" i="75" s="1"/>
  <c r="BC405" i="75"/>
  <c r="CC405" i="75" s="1"/>
  <c r="BA405" i="75"/>
  <c r="CB405" i="75" s="1"/>
  <c r="AY405" i="75"/>
  <c r="CA405" i="75" s="1"/>
  <c r="AW405" i="75"/>
  <c r="BZ405" i="75" s="1"/>
  <c r="AU405" i="75"/>
  <c r="BY405" i="75" s="1"/>
  <c r="AS405" i="75"/>
  <c r="BX405" i="75" s="1"/>
  <c r="AQ405" i="75"/>
  <c r="BW405" i="75" s="1"/>
  <c r="AO405" i="75"/>
  <c r="BV405" i="75" s="1"/>
  <c r="AM405" i="75"/>
  <c r="BU405" i="75" s="1"/>
  <c r="AK405" i="75"/>
  <c r="BT405" i="75" s="1"/>
  <c r="AI405" i="75"/>
  <c r="BS405" i="75" s="1"/>
  <c r="AG405" i="75"/>
  <c r="BR405" i="75" s="1"/>
  <c r="AE405" i="75"/>
  <c r="BQ405" i="75" s="1"/>
  <c r="AC405" i="75"/>
  <c r="BP405" i="75" s="1"/>
  <c r="AA405" i="75"/>
  <c r="BO405" i="75" s="1"/>
  <c r="Y405" i="75"/>
  <c r="BN405" i="75" s="1"/>
  <c r="W405" i="75"/>
  <c r="BM405" i="75" s="1"/>
  <c r="U405" i="75"/>
  <c r="S405" i="75"/>
  <c r="BK405" i="75" s="1"/>
  <c r="Q405" i="75"/>
  <c r="BJ405" i="75" s="1"/>
  <c r="O405" i="75"/>
  <c r="BI405" i="75" s="1"/>
  <c r="M405" i="75"/>
  <c r="BH405" i="75" s="1"/>
  <c r="K405" i="75"/>
  <c r="BG405" i="75" s="1"/>
  <c r="I405" i="75"/>
  <c r="BE404" i="75"/>
  <c r="CD404" i="75" s="1"/>
  <c r="BC404" i="75"/>
  <c r="CC404" i="75" s="1"/>
  <c r="BA404" i="75"/>
  <c r="CB404" i="75" s="1"/>
  <c r="AY404" i="75"/>
  <c r="CA404" i="75" s="1"/>
  <c r="AW404" i="75"/>
  <c r="BZ404" i="75" s="1"/>
  <c r="AU404" i="75"/>
  <c r="BY404" i="75" s="1"/>
  <c r="AS404" i="75"/>
  <c r="BX404" i="75" s="1"/>
  <c r="AQ404" i="75"/>
  <c r="BW404" i="75" s="1"/>
  <c r="AO404" i="75"/>
  <c r="BV404" i="75" s="1"/>
  <c r="AM404" i="75"/>
  <c r="BU404" i="75" s="1"/>
  <c r="AK404" i="75"/>
  <c r="BT404" i="75" s="1"/>
  <c r="AI404" i="75"/>
  <c r="BS404" i="75" s="1"/>
  <c r="AG404" i="75"/>
  <c r="BR404" i="75" s="1"/>
  <c r="AE404" i="75"/>
  <c r="BQ404" i="75" s="1"/>
  <c r="AC404" i="75"/>
  <c r="BP404" i="75" s="1"/>
  <c r="AA404" i="75"/>
  <c r="BO404" i="75" s="1"/>
  <c r="Y404" i="75"/>
  <c r="BN404" i="75" s="1"/>
  <c r="W404" i="75"/>
  <c r="BM404" i="75" s="1"/>
  <c r="U404" i="75"/>
  <c r="BL404" i="75" s="1"/>
  <c r="S404" i="75"/>
  <c r="BK404" i="75" s="1"/>
  <c r="Q404" i="75"/>
  <c r="BJ404" i="75" s="1"/>
  <c r="O404" i="75"/>
  <c r="BI404" i="75" s="1"/>
  <c r="M404" i="75"/>
  <c r="BH404" i="75" s="1"/>
  <c r="K404" i="75"/>
  <c r="BG404" i="75" s="1"/>
  <c r="I404" i="75"/>
  <c r="BE403" i="75"/>
  <c r="CD403" i="75" s="1"/>
  <c r="BC403" i="75"/>
  <c r="CC403" i="75" s="1"/>
  <c r="BA403" i="75"/>
  <c r="CB403" i="75" s="1"/>
  <c r="AY403" i="75"/>
  <c r="CA403" i="75" s="1"/>
  <c r="AW403" i="75"/>
  <c r="BZ403" i="75" s="1"/>
  <c r="AU403" i="75"/>
  <c r="BY403" i="75" s="1"/>
  <c r="AS403" i="75"/>
  <c r="BX403" i="75" s="1"/>
  <c r="AQ403" i="75"/>
  <c r="BW403" i="75" s="1"/>
  <c r="AO403" i="75"/>
  <c r="BV403" i="75" s="1"/>
  <c r="AM403" i="75"/>
  <c r="BU403" i="75" s="1"/>
  <c r="AK403" i="75"/>
  <c r="BT403" i="75" s="1"/>
  <c r="AI403" i="75"/>
  <c r="BS403" i="75" s="1"/>
  <c r="AG403" i="75"/>
  <c r="BR403" i="75" s="1"/>
  <c r="AE403" i="75"/>
  <c r="BQ403" i="75" s="1"/>
  <c r="AC403" i="75"/>
  <c r="BP403" i="75" s="1"/>
  <c r="AA403" i="75"/>
  <c r="BO403" i="75" s="1"/>
  <c r="Y403" i="75"/>
  <c r="BN403" i="75" s="1"/>
  <c r="W403" i="75"/>
  <c r="BM403" i="75" s="1"/>
  <c r="U403" i="75"/>
  <c r="BL403" i="75" s="1"/>
  <c r="S403" i="75"/>
  <c r="BK403" i="75" s="1"/>
  <c r="Q403" i="75"/>
  <c r="BJ403" i="75" s="1"/>
  <c r="O403" i="75"/>
  <c r="BI403" i="75" s="1"/>
  <c r="M403" i="75"/>
  <c r="BH403" i="75" s="1"/>
  <c r="K403" i="75"/>
  <c r="I403" i="75"/>
  <c r="BZ402" i="75"/>
  <c r="BE402" i="75"/>
  <c r="CD402" i="75" s="1"/>
  <c r="BC402" i="75"/>
  <c r="CC402" i="75" s="1"/>
  <c r="BA402" i="75"/>
  <c r="CB402" i="75" s="1"/>
  <c r="AY402" i="75"/>
  <c r="CA402" i="75" s="1"/>
  <c r="AW402" i="75"/>
  <c r="AU402" i="75"/>
  <c r="BY402" i="75" s="1"/>
  <c r="AS402" i="75"/>
  <c r="BX402" i="75" s="1"/>
  <c r="AQ402" i="75"/>
  <c r="BW402" i="75" s="1"/>
  <c r="AO402" i="75"/>
  <c r="BV402" i="75" s="1"/>
  <c r="AM402" i="75"/>
  <c r="BU402" i="75" s="1"/>
  <c r="AK402" i="75"/>
  <c r="BT402" i="75" s="1"/>
  <c r="AI402" i="75"/>
  <c r="BS402" i="75" s="1"/>
  <c r="AG402" i="75"/>
  <c r="BR402" i="75" s="1"/>
  <c r="AE402" i="75"/>
  <c r="BQ402" i="75" s="1"/>
  <c r="AC402" i="75"/>
  <c r="BP402" i="75" s="1"/>
  <c r="AA402" i="75"/>
  <c r="BO402" i="75" s="1"/>
  <c r="Y402" i="75"/>
  <c r="BN402" i="75" s="1"/>
  <c r="W402" i="75"/>
  <c r="BM402" i="75" s="1"/>
  <c r="U402" i="75"/>
  <c r="BL402" i="75" s="1"/>
  <c r="S402" i="75"/>
  <c r="BK402" i="75" s="1"/>
  <c r="Q402" i="75"/>
  <c r="BJ402" i="75" s="1"/>
  <c r="O402" i="75"/>
  <c r="M402" i="75"/>
  <c r="BH402" i="75" s="1"/>
  <c r="K402" i="75"/>
  <c r="BG402" i="75" s="1"/>
  <c r="I402" i="75"/>
  <c r="BT401" i="75"/>
  <c r="BE401" i="75"/>
  <c r="CD401" i="75" s="1"/>
  <c r="BC401" i="75"/>
  <c r="CC401" i="75" s="1"/>
  <c r="BA401" i="75"/>
  <c r="CB401" i="75" s="1"/>
  <c r="AY401" i="75"/>
  <c r="CA401" i="75" s="1"/>
  <c r="AW401" i="75"/>
  <c r="BZ401" i="75" s="1"/>
  <c r="AU401" i="75"/>
  <c r="BY401" i="75" s="1"/>
  <c r="AS401" i="75"/>
  <c r="BX401" i="75" s="1"/>
  <c r="AQ401" i="75"/>
  <c r="BW401" i="75" s="1"/>
  <c r="AO401" i="75"/>
  <c r="BV401" i="75" s="1"/>
  <c r="AM401" i="75"/>
  <c r="BU401" i="75" s="1"/>
  <c r="AK401" i="75"/>
  <c r="AI401" i="75"/>
  <c r="BS401" i="75" s="1"/>
  <c r="AG401" i="75"/>
  <c r="BR401" i="75" s="1"/>
  <c r="AE401" i="75"/>
  <c r="BQ401" i="75" s="1"/>
  <c r="AC401" i="75"/>
  <c r="BP401" i="75" s="1"/>
  <c r="AA401" i="75"/>
  <c r="BO401" i="75" s="1"/>
  <c r="Y401" i="75"/>
  <c r="BN401" i="75" s="1"/>
  <c r="W401" i="75"/>
  <c r="BM401" i="75" s="1"/>
  <c r="U401" i="75"/>
  <c r="S401" i="75"/>
  <c r="BK401" i="75" s="1"/>
  <c r="Q401" i="75"/>
  <c r="BJ401" i="75" s="1"/>
  <c r="O401" i="75"/>
  <c r="BI401" i="75" s="1"/>
  <c r="M401" i="75"/>
  <c r="BH401" i="75" s="1"/>
  <c r="K401" i="75"/>
  <c r="BG401" i="75" s="1"/>
  <c r="I401" i="75"/>
  <c r="BH400" i="75"/>
  <c r="BE400" i="75"/>
  <c r="CD400" i="75" s="1"/>
  <c r="BC400" i="75"/>
  <c r="CC400" i="75" s="1"/>
  <c r="BA400" i="75"/>
  <c r="CB400" i="75" s="1"/>
  <c r="AY400" i="75"/>
  <c r="CA400" i="75" s="1"/>
  <c r="AW400" i="75"/>
  <c r="BZ400" i="75" s="1"/>
  <c r="AU400" i="75"/>
  <c r="BY400" i="75" s="1"/>
  <c r="AS400" i="75"/>
  <c r="BX400" i="75" s="1"/>
  <c r="AQ400" i="75"/>
  <c r="BW400" i="75" s="1"/>
  <c r="AO400" i="75"/>
  <c r="BV400" i="75" s="1"/>
  <c r="AM400" i="75"/>
  <c r="BU400" i="75" s="1"/>
  <c r="AK400" i="75"/>
  <c r="BT400" i="75" s="1"/>
  <c r="AI400" i="75"/>
  <c r="BS400" i="75" s="1"/>
  <c r="AG400" i="75"/>
  <c r="BR400" i="75" s="1"/>
  <c r="AE400" i="75"/>
  <c r="BQ400" i="75" s="1"/>
  <c r="AC400" i="75"/>
  <c r="BP400" i="75" s="1"/>
  <c r="AA400" i="75"/>
  <c r="BO400" i="75" s="1"/>
  <c r="Y400" i="75"/>
  <c r="BN400" i="75" s="1"/>
  <c r="W400" i="75"/>
  <c r="BM400" i="75" s="1"/>
  <c r="U400" i="75"/>
  <c r="BL400" i="75" s="1"/>
  <c r="S400" i="75"/>
  <c r="BK400" i="75" s="1"/>
  <c r="Q400" i="75"/>
  <c r="BJ400" i="75" s="1"/>
  <c r="O400" i="75"/>
  <c r="BI400" i="75" s="1"/>
  <c r="M400" i="75"/>
  <c r="K400" i="75"/>
  <c r="BG400" i="75" s="1"/>
  <c r="I400" i="75"/>
  <c r="BE399" i="75"/>
  <c r="BC399" i="75"/>
  <c r="CC399" i="75" s="1"/>
  <c r="BA399" i="75"/>
  <c r="CB399" i="75" s="1"/>
  <c r="AY399" i="75"/>
  <c r="CA399" i="75" s="1"/>
  <c r="AW399" i="75"/>
  <c r="BZ399" i="75" s="1"/>
  <c r="AU399" i="75"/>
  <c r="BY399" i="75" s="1"/>
  <c r="AS399" i="75"/>
  <c r="BX399" i="75" s="1"/>
  <c r="AQ399" i="75"/>
  <c r="BW399" i="75" s="1"/>
  <c r="AO399" i="75"/>
  <c r="BV399" i="75" s="1"/>
  <c r="AM399" i="75"/>
  <c r="BU399" i="75" s="1"/>
  <c r="AK399" i="75"/>
  <c r="BT399" i="75" s="1"/>
  <c r="AI399" i="75"/>
  <c r="BS399" i="75" s="1"/>
  <c r="AG399" i="75"/>
  <c r="BR399" i="75" s="1"/>
  <c r="AE399" i="75"/>
  <c r="BQ399" i="75" s="1"/>
  <c r="AC399" i="75"/>
  <c r="BP399" i="75" s="1"/>
  <c r="AA399" i="75"/>
  <c r="BO399" i="75" s="1"/>
  <c r="Y399" i="75"/>
  <c r="BN399" i="75" s="1"/>
  <c r="W399" i="75"/>
  <c r="BM399" i="75" s="1"/>
  <c r="U399" i="75"/>
  <c r="BL399" i="75" s="1"/>
  <c r="S399" i="75"/>
  <c r="BK399" i="75" s="1"/>
  <c r="Q399" i="75"/>
  <c r="BJ399" i="75" s="1"/>
  <c r="O399" i="75"/>
  <c r="BI399" i="75" s="1"/>
  <c r="M399" i="75"/>
  <c r="BH399" i="75" s="1"/>
  <c r="K399" i="75"/>
  <c r="I399" i="75"/>
  <c r="CB398" i="75"/>
  <c r="BE398" i="75"/>
  <c r="CD398" i="75" s="1"/>
  <c r="BC398" i="75"/>
  <c r="CC398" i="75" s="1"/>
  <c r="BA398" i="75"/>
  <c r="AY398" i="75"/>
  <c r="CA398" i="75" s="1"/>
  <c r="AW398" i="75"/>
  <c r="BZ398" i="75" s="1"/>
  <c r="AU398" i="75"/>
  <c r="BY398" i="75" s="1"/>
  <c r="AS398" i="75"/>
  <c r="BX398" i="75" s="1"/>
  <c r="AQ398" i="75"/>
  <c r="BW398" i="75" s="1"/>
  <c r="AO398" i="75"/>
  <c r="BV398" i="75" s="1"/>
  <c r="AM398" i="75"/>
  <c r="BU398" i="75" s="1"/>
  <c r="AK398" i="75"/>
  <c r="BT398" i="75" s="1"/>
  <c r="AI398" i="75"/>
  <c r="BS398" i="75" s="1"/>
  <c r="AG398" i="75"/>
  <c r="BR398" i="75" s="1"/>
  <c r="AE398" i="75"/>
  <c r="BQ398" i="75" s="1"/>
  <c r="AC398" i="75"/>
  <c r="BP398" i="75" s="1"/>
  <c r="AA398" i="75"/>
  <c r="BO398" i="75" s="1"/>
  <c r="Y398" i="75"/>
  <c r="BN398" i="75" s="1"/>
  <c r="W398" i="75"/>
  <c r="BM398" i="75" s="1"/>
  <c r="U398" i="75"/>
  <c r="BL398" i="75" s="1"/>
  <c r="S398" i="75"/>
  <c r="BK398" i="75" s="1"/>
  <c r="Q398" i="75"/>
  <c r="BJ398" i="75" s="1"/>
  <c r="O398" i="75"/>
  <c r="BI398" i="75" s="1"/>
  <c r="M398" i="75"/>
  <c r="BH398" i="75" s="1"/>
  <c r="K398" i="75"/>
  <c r="BG398" i="75" s="1"/>
  <c r="I398" i="75"/>
  <c r="CC397" i="75"/>
  <c r="BM397" i="75"/>
  <c r="BE397" i="75"/>
  <c r="CD397" i="75" s="1"/>
  <c r="BC397" i="75"/>
  <c r="BA397" i="75"/>
  <c r="CB397" i="75" s="1"/>
  <c r="AY397" i="75"/>
  <c r="CA397" i="75" s="1"/>
  <c r="AW397" i="75"/>
  <c r="BZ397" i="75" s="1"/>
  <c r="AU397" i="75"/>
  <c r="AS397" i="75"/>
  <c r="BX397" i="75" s="1"/>
  <c r="AQ397" i="75"/>
  <c r="BW397" i="75" s="1"/>
  <c r="AO397" i="75"/>
  <c r="BV397" i="75" s="1"/>
  <c r="AM397" i="75"/>
  <c r="BU397" i="75" s="1"/>
  <c r="AK397" i="75"/>
  <c r="BT397" i="75" s="1"/>
  <c r="AI397" i="75"/>
  <c r="BS397" i="75" s="1"/>
  <c r="AG397" i="75"/>
  <c r="BR397" i="75" s="1"/>
  <c r="AE397" i="75"/>
  <c r="BQ397" i="75" s="1"/>
  <c r="AC397" i="75"/>
  <c r="BP397" i="75" s="1"/>
  <c r="AA397" i="75"/>
  <c r="BO397" i="75" s="1"/>
  <c r="Y397" i="75"/>
  <c r="BN397" i="75" s="1"/>
  <c r="W397" i="75"/>
  <c r="U397" i="75"/>
  <c r="BL397" i="75" s="1"/>
  <c r="S397" i="75"/>
  <c r="BK397" i="75" s="1"/>
  <c r="Q397" i="75"/>
  <c r="BJ397" i="75" s="1"/>
  <c r="O397" i="75"/>
  <c r="BI397" i="75" s="1"/>
  <c r="M397" i="75"/>
  <c r="BH397" i="75" s="1"/>
  <c r="K397" i="75"/>
  <c r="I397" i="75"/>
  <c r="CD396" i="75"/>
  <c r="BN396" i="75"/>
  <c r="BE396" i="75"/>
  <c r="BC396" i="75"/>
  <c r="CC396" i="75" s="1"/>
  <c r="BA396" i="75"/>
  <c r="CB396" i="75" s="1"/>
  <c r="AY396" i="75"/>
  <c r="AW396" i="75"/>
  <c r="AU396" i="75"/>
  <c r="BY396" i="75" s="1"/>
  <c r="AS396" i="75"/>
  <c r="BX396" i="75" s="1"/>
  <c r="AQ396" i="75"/>
  <c r="AO396" i="75"/>
  <c r="AM396" i="75"/>
  <c r="AK396" i="75"/>
  <c r="BT396" i="75" s="1"/>
  <c r="AI396" i="75"/>
  <c r="AG396" i="75"/>
  <c r="BR396" i="75" s="1"/>
  <c r="AE396" i="75"/>
  <c r="AC396" i="75"/>
  <c r="AA396" i="75"/>
  <c r="BO396" i="75" s="1"/>
  <c r="Y396" i="75"/>
  <c r="W396" i="75"/>
  <c r="BM396" i="75" s="1"/>
  <c r="U396" i="75"/>
  <c r="BL396" i="75" s="1"/>
  <c r="S396" i="75"/>
  <c r="Q396" i="75"/>
  <c r="BJ396" i="75" s="1"/>
  <c r="O396" i="75"/>
  <c r="BI396" i="75" s="1"/>
  <c r="M396" i="75"/>
  <c r="K396" i="75"/>
  <c r="I396" i="75"/>
  <c r="BF395" i="75"/>
  <c r="AP395" i="75"/>
  <c r="Z395" i="75"/>
  <c r="L395" i="75"/>
  <c r="CD394" i="75"/>
  <c r="CC394" i="75"/>
  <c r="BN394" i="75"/>
  <c r="BE394" i="75"/>
  <c r="BC394" i="75"/>
  <c r="BA394" i="75"/>
  <c r="CB394" i="75" s="1"/>
  <c r="AY394" i="75"/>
  <c r="CA394" i="75" s="1"/>
  <c r="AW394" i="75"/>
  <c r="BZ394" i="75" s="1"/>
  <c r="AU394" i="75"/>
  <c r="BY394" i="75" s="1"/>
  <c r="AS394" i="75"/>
  <c r="BX394" i="75" s="1"/>
  <c r="AQ394" i="75"/>
  <c r="BW394" i="75" s="1"/>
  <c r="AO394" i="75"/>
  <c r="BV394" i="75" s="1"/>
  <c r="AM394" i="75"/>
  <c r="BU394" i="75" s="1"/>
  <c r="AK394" i="75"/>
  <c r="BT394" i="75" s="1"/>
  <c r="AI394" i="75"/>
  <c r="BS394" i="75" s="1"/>
  <c r="AG394" i="75"/>
  <c r="BR394" i="75" s="1"/>
  <c r="AE394" i="75"/>
  <c r="BQ394" i="75" s="1"/>
  <c r="AC394" i="75"/>
  <c r="BP394" i="75" s="1"/>
  <c r="AA394" i="75"/>
  <c r="BO394" i="75" s="1"/>
  <c r="Y394" i="75"/>
  <c r="W394" i="75"/>
  <c r="BM394" i="75" s="1"/>
  <c r="U394" i="75"/>
  <c r="BL394" i="75" s="1"/>
  <c r="S394" i="75"/>
  <c r="BK394" i="75" s="1"/>
  <c r="Q394" i="75"/>
  <c r="BJ394" i="75" s="1"/>
  <c r="O394" i="75"/>
  <c r="BI394" i="75" s="1"/>
  <c r="M394" i="75"/>
  <c r="BH394" i="75" s="1"/>
  <c r="K394" i="75"/>
  <c r="BG394" i="75" s="1"/>
  <c r="I394" i="75"/>
  <c r="BE393" i="75"/>
  <c r="CD393" i="75" s="1"/>
  <c r="BC393" i="75"/>
  <c r="CC393" i="75" s="1"/>
  <c r="BA393" i="75"/>
  <c r="CB393" i="75" s="1"/>
  <c r="AY393" i="75"/>
  <c r="CA393" i="75" s="1"/>
  <c r="AW393" i="75"/>
  <c r="BZ393" i="75" s="1"/>
  <c r="AU393" i="75"/>
  <c r="BY393" i="75" s="1"/>
  <c r="AS393" i="75"/>
  <c r="BX393" i="75" s="1"/>
  <c r="AQ393" i="75"/>
  <c r="BW393" i="75" s="1"/>
  <c r="AO393" i="75"/>
  <c r="BV393" i="75" s="1"/>
  <c r="AM393" i="75"/>
  <c r="BU393" i="75" s="1"/>
  <c r="AK393" i="75"/>
  <c r="BT393" i="75" s="1"/>
  <c r="AI393" i="75"/>
  <c r="BS393" i="75" s="1"/>
  <c r="AG393" i="75"/>
  <c r="BR393" i="75" s="1"/>
  <c r="AE393" i="75"/>
  <c r="BQ393" i="75" s="1"/>
  <c r="AC393" i="75"/>
  <c r="BP393" i="75" s="1"/>
  <c r="AA393" i="75"/>
  <c r="BO393" i="75" s="1"/>
  <c r="Y393" i="75"/>
  <c r="BN393" i="75" s="1"/>
  <c r="W393" i="75"/>
  <c r="BM393" i="75" s="1"/>
  <c r="U393" i="75"/>
  <c r="BL393" i="75" s="1"/>
  <c r="S393" i="75"/>
  <c r="BK393" i="75" s="1"/>
  <c r="Q393" i="75"/>
  <c r="BJ393" i="75" s="1"/>
  <c r="O393" i="75"/>
  <c r="BI393" i="75" s="1"/>
  <c r="M393" i="75"/>
  <c r="BH393" i="75" s="1"/>
  <c r="K393" i="75"/>
  <c r="BG393" i="75" s="1"/>
  <c r="I393" i="75"/>
  <c r="CD392" i="75"/>
  <c r="BN392" i="75"/>
  <c r="BJ392" i="75"/>
  <c r="BE392" i="75"/>
  <c r="BC392" i="75"/>
  <c r="CC392" i="75" s="1"/>
  <c r="BA392" i="75"/>
  <c r="CB392" i="75" s="1"/>
  <c r="AY392" i="75"/>
  <c r="CA392" i="75" s="1"/>
  <c r="AW392" i="75"/>
  <c r="BZ392" i="75" s="1"/>
  <c r="AU392" i="75"/>
  <c r="BY392" i="75" s="1"/>
  <c r="AS392" i="75"/>
  <c r="BX392" i="75" s="1"/>
  <c r="AQ392" i="75"/>
  <c r="BW392" i="75" s="1"/>
  <c r="AO392" i="75"/>
  <c r="BV392" i="75" s="1"/>
  <c r="AM392" i="75"/>
  <c r="BU392" i="75" s="1"/>
  <c r="AK392" i="75"/>
  <c r="BT392" i="75" s="1"/>
  <c r="AI392" i="75"/>
  <c r="BS392" i="75" s="1"/>
  <c r="AG392" i="75"/>
  <c r="BR392" i="75" s="1"/>
  <c r="AE392" i="75"/>
  <c r="BQ392" i="75" s="1"/>
  <c r="AC392" i="75"/>
  <c r="BP392" i="75" s="1"/>
  <c r="AA392" i="75"/>
  <c r="BO392" i="75" s="1"/>
  <c r="Y392" i="75"/>
  <c r="W392" i="75"/>
  <c r="BM392" i="75" s="1"/>
  <c r="U392" i="75"/>
  <c r="BL392" i="75" s="1"/>
  <c r="S392" i="75"/>
  <c r="BK392" i="75" s="1"/>
  <c r="Q392" i="75"/>
  <c r="O392" i="75"/>
  <c r="BI392" i="75" s="1"/>
  <c r="M392" i="75"/>
  <c r="BH392" i="75" s="1"/>
  <c r="K392" i="75"/>
  <c r="BG392" i="75" s="1"/>
  <c r="I392" i="75"/>
  <c r="BO391" i="75"/>
  <c r="BK391" i="75"/>
  <c r="BJ391" i="75"/>
  <c r="BE391" i="75"/>
  <c r="CD391" i="75" s="1"/>
  <c r="BC391" i="75"/>
  <c r="CC391" i="75" s="1"/>
  <c r="BA391" i="75"/>
  <c r="CB391" i="75" s="1"/>
  <c r="AY391" i="75"/>
  <c r="CA391" i="75" s="1"/>
  <c r="AW391" i="75"/>
  <c r="BZ391" i="75" s="1"/>
  <c r="AU391" i="75"/>
  <c r="BY391" i="75" s="1"/>
  <c r="AS391" i="75"/>
  <c r="BX391" i="75" s="1"/>
  <c r="AQ391" i="75"/>
  <c r="BW391" i="75" s="1"/>
  <c r="AO391" i="75"/>
  <c r="BV391" i="75" s="1"/>
  <c r="AM391" i="75"/>
  <c r="BU391" i="75" s="1"/>
  <c r="AK391" i="75"/>
  <c r="BT391" i="75" s="1"/>
  <c r="AI391" i="75"/>
  <c r="BS391" i="75" s="1"/>
  <c r="AG391" i="75"/>
  <c r="BR391" i="75" s="1"/>
  <c r="AE391" i="75"/>
  <c r="BQ391" i="75" s="1"/>
  <c r="AC391" i="75"/>
  <c r="BP391" i="75" s="1"/>
  <c r="AA391" i="75"/>
  <c r="Y391" i="75"/>
  <c r="BN391" i="75" s="1"/>
  <c r="W391" i="75"/>
  <c r="BM391" i="75" s="1"/>
  <c r="U391" i="75"/>
  <c r="BL391" i="75" s="1"/>
  <c r="S391" i="75"/>
  <c r="Q391" i="75"/>
  <c r="O391" i="75"/>
  <c r="BI391" i="75" s="1"/>
  <c r="M391" i="75"/>
  <c r="BH391" i="75" s="1"/>
  <c r="K391" i="75"/>
  <c r="I391" i="75"/>
  <c r="BE390" i="75"/>
  <c r="CD390" i="75" s="1"/>
  <c r="BC390" i="75"/>
  <c r="CC390" i="75" s="1"/>
  <c r="BA390" i="75"/>
  <c r="CB390" i="75" s="1"/>
  <c r="AY390" i="75"/>
  <c r="CA390" i="75" s="1"/>
  <c r="AW390" i="75"/>
  <c r="BZ390" i="75" s="1"/>
  <c r="AU390" i="75"/>
  <c r="BY390" i="75" s="1"/>
  <c r="AS390" i="75"/>
  <c r="BX390" i="75" s="1"/>
  <c r="AQ390" i="75"/>
  <c r="BW390" i="75" s="1"/>
  <c r="AO390" i="75"/>
  <c r="BV390" i="75" s="1"/>
  <c r="AM390" i="75"/>
  <c r="BU390" i="75" s="1"/>
  <c r="AK390" i="75"/>
  <c r="BT390" i="75" s="1"/>
  <c r="AI390" i="75"/>
  <c r="BS390" i="75" s="1"/>
  <c r="AG390" i="75"/>
  <c r="BR390" i="75" s="1"/>
  <c r="AE390" i="75"/>
  <c r="BQ390" i="75" s="1"/>
  <c r="AC390" i="75"/>
  <c r="BP390" i="75" s="1"/>
  <c r="AA390" i="75"/>
  <c r="BO390" i="75" s="1"/>
  <c r="Y390" i="75"/>
  <c r="BN390" i="75" s="1"/>
  <c r="W390" i="75"/>
  <c r="BM390" i="75" s="1"/>
  <c r="U390" i="75"/>
  <c r="BL390" i="75" s="1"/>
  <c r="S390" i="75"/>
  <c r="BK390" i="75" s="1"/>
  <c r="Q390" i="75"/>
  <c r="BJ390" i="75" s="1"/>
  <c r="O390" i="75"/>
  <c r="M390" i="75"/>
  <c r="BH390" i="75" s="1"/>
  <c r="K390" i="75"/>
  <c r="BG390" i="75" s="1"/>
  <c r="I390" i="75"/>
  <c r="CB389" i="75"/>
  <c r="BT389" i="75"/>
  <c r="BL389" i="75"/>
  <c r="BE389" i="75"/>
  <c r="CD389" i="75" s="1"/>
  <c r="BC389" i="75"/>
  <c r="CC389" i="75" s="1"/>
  <c r="BA389" i="75"/>
  <c r="AY389" i="75"/>
  <c r="CA389" i="75" s="1"/>
  <c r="AW389" i="75"/>
  <c r="BZ389" i="75" s="1"/>
  <c r="AU389" i="75"/>
  <c r="BY389" i="75" s="1"/>
  <c r="AS389" i="75"/>
  <c r="BX389" i="75" s="1"/>
  <c r="AQ389" i="75"/>
  <c r="BW389" i="75" s="1"/>
  <c r="AO389" i="75"/>
  <c r="BV389" i="75" s="1"/>
  <c r="AM389" i="75"/>
  <c r="BU389" i="75" s="1"/>
  <c r="AK389" i="75"/>
  <c r="AI389" i="75"/>
  <c r="BS389" i="75" s="1"/>
  <c r="AG389" i="75"/>
  <c r="BR389" i="75" s="1"/>
  <c r="AE389" i="75"/>
  <c r="BQ389" i="75" s="1"/>
  <c r="AC389" i="75"/>
  <c r="BP389" i="75" s="1"/>
  <c r="AA389" i="75"/>
  <c r="BO389" i="75" s="1"/>
  <c r="Y389" i="75"/>
  <c r="BN389" i="75" s="1"/>
  <c r="W389" i="75"/>
  <c r="BM389" i="75" s="1"/>
  <c r="U389" i="75"/>
  <c r="S389" i="75"/>
  <c r="BK389" i="75" s="1"/>
  <c r="Q389" i="75"/>
  <c r="BJ389" i="75" s="1"/>
  <c r="O389" i="75"/>
  <c r="BI389" i="75" s="1"/>
  <c r="M389" i="75"/>
  <c r="BH389" i="75" s="1"/>
  <c r="K389" i="75"/>
  <c r="I389" i="75"/>
  <c r="BE388" i="75"/>
  <c r="CD388" i="75" s="1"/>
  <c r="BC388" i="75"/>
  <c r="CC388" i="75" s="1"/>
  <c r="BA388" i="75"/>
  <c r="CB388" i="75" s="1"/>
  <c r="AY388" i="75"/>
  <c r="CA388" i="75" s="1"/>
  <c r="AW388" i="75"/>
  <c r="BZ388" i="75" s="1"/>
  <c r="AU388" i="75"/>
  <c r="BY388" i="75" s="1"/>
  <c r="AS388" i="75"/>
  <c r="BX388" i="75" s="1"/>
  <c r="AQ388" i="75"/>
  <c r="BW388" i="75" s="1"/>
  <c r="AO388" i="75"/>
  <c r="BV388" i="75" s="1"/>
  <c r="AM388" i="75"/>
  <c r="BU388" i="75" s="1"/>
  <c r="AK388" i="75"/>
  <c r="BT388" i="75" s="1"/>
  <c r="AI388" i="75"/>
  <c r="BS388" i="75" s="1"/>
  <c r="AG388" i="75"/>
  <c r="BR388" i="75" s="1"/>
  <c r="AE388" i="75"/>
  <c r="BQ388" i="75" s="1"/>
  <c r="AC388" i="75"/>
  <c r="BP388" i="75" s="1"/>
  <c r="AA388" i="75"/>
  <c r="BO388" i="75" s="1"/>
  <c r="Y388" i="75"/>
  <c r="BN388" i="75" s="1"/>
  <c r="W388" i="75"/>
  <c r="BM388" i="75" s="1"/>
  <c r="U388" i="75"/>
  <c r="BL388" i="75" s="1"/>
  <c r="S388" i="75"/>
  <c r="BK388" i="75" s="1"/>
  <c r="Q388" i="75"/>
  <c r="BJ388" i="75" s="1"/>
  <c r="O388" i="75"/>
  <c r="BI388" i="75" s="1"/>
  <c r="M388" i="75"/>
  <c r="BH388" i="75" s="1"/>
  <c r="K388" i="75"/>
  <c r="I388" i="75"/>
  <c r="CD387" i="75"/>
  <c r="CC387" i="75"/>
  <c r="BI387" i="75"/>
  <c r="BE387" i="75"/>
  <c r="BC387" i="75"/>
  <c r="BA387" i="75"/>
  <c r="CB387" i="75" s="1"/>
  <c r="AY387" i="75"/>
  <c r="CA387" i="75" s="1"/>
  <c r="AW387" i="75"/>
  <c r="BZ387" i="75" s="1"/>
  <c r="AU387" i="75"/>
  <c r="BY387" i="75" s="1"/>
  <c r="AS387" i="75"/>
  <c r="BX387" i="75" s="1"/>
  <c r="AQ387" i="75"/>
  <c r="BW387" i="75" s="1"/>
  <c r="AO387" i="75"/>
  <c r="BV387" i="75" s="1"/>
  <c r="AM387" i="75"/>
  <c r="BU387" i="75" s="1"/>
  <c r="AK387" i="75"/>
  <c r="BT387" i="75" s="1"/>
  <c r="AI387" i="75"/>
  <c r="BS387" i="75" s="1"/>
  <c r="AG387" i="75"/>
  <c r="BR387" i="75" s="1"/>
  <c r="AE387" i="75"/>
  <c r="BQ387" i="75" s="1"/>
  <c r="AC387" i="75"/>
  <c r="BP387" i="75" s="1"/>
  <c r="AA387" i="75"/>
  <c r="BO387" i="75" s="1"/>
  <c r="Y387" i="75"/>
  <c r="BN387" i="75" s="1"/>
  <c r="W387" i="75"/>
  <c r="BM387" i="75" s="1"/>
  <c r="U387" i="75"/>
  <c r="BL387" i="75" s="1"/>
  <c r="S387" i="75"/>
  <c r="BK387" i="75" s="1"/>
  <c r="Q387" i="75"/>
  <c r="BJ387" i="75" s="1"/>
  <c r="O387" i="75"/>
  <c r="M387" i="75"/>
  <c r="BH387" i="75" s="1"/>
  <c r="K387" i="75"/>
  <c r="I387" i="75"/>
  <c r="BM386" i="75"/>
  <c r="BE386" i="75"/>
  <c r="CD386" i="75" s="1"/>
  <c r="BC386" i="75"/>
  <c r="CC386" i="75" s="1"/>
  <c r="BA386" i="75"/>
  <c r="CB386" i="75" s="1"/>
  <c r="AY386" i="75"/>
  <c r="CA386" i="75" s="1"/>
  <c r="AW386" i="75"/>
  <c r="BZ386" i="75" s="1"/>
  <c r="AU386" i="75"/>
  <c r="BY386" i="75" s="1"/>
  <c r="AS386" i="75"/>
  <c r="BX386" i="75" s="1"/>
  <c r="AQ386" i="75"/>
  <c r="BW386" i="75" s="1"/>
  <c r="AO386" i="75"/>
  <c r="BV386" i="75" s="1"/>
  <c r="AM386" i="75"/>
  <c r="BU386" i="75" s="1"/>
  <c r="AK386" i="75"/>
  <c r="BT386" i="75" s="1"/>
  <c r="AI386" i="75"/>
  <c r="BS386" i="75" s="1"/>
  <c r="AG386" i="75"/>
  <c r="BR386" i="75" s="1"/>
  <c r="AE386" i="75"/>
  <c r="BQ386" i="75" s="1"/>
  <c r="AC386" i="75"/>
  <c r="BP386" i="75" s="1"/>
  <c r="AA386" i="75"/>
  <c r="BO386" i="75" s="1"/>
  <c r="Y386" i="75"/>
  <c r="BN386" i="75" s="1"/>
  <c r="W386" i="75"/>
  <c r="U386" i="75"/>
  <c r="BL386" i="75" s="1"/>
  <c r="S386" i="75"/>
  <c r="BK386" i="75" s="1"/>
  <c r="Q386" i="75"/>
  <c r="BJ386" i="75" s="1"/>
  <c r="O386" i="75"/>
  <c r="BI386" i="75" s="1"/>
  <c r="M386" i="75"/>
  <c r="BH386" i="75" s="1"/>
  <c r="K386" i="75"/>
  <c r="BG386" i="75" s="1"/>
  <c r="I386" i="75"/>
  <c r="BE385" i="75"/>
  <c r="CD385" i="75" s="1"/>
  <c r="BC385" i="75"/>
  <c r="CC385" i="75" s="1"/>
  <c r="BA385" i="75"/>
  <c r="CB385" i="75" s="1"/>
  <c r="AY385" i="75"/>
  <c r="CA385" i="75" s="1"/>
  <c r="AW385" i="75"/>
  <c r="BZ385" i="75" s="1"/>
  <c r="AU385" i="75"/>
  <c r="BY385" i="75" s="1"/>
  <c r="AS385" i="75"/>
  <c r="BX385" i="75" s="1"/>
  <c r="AQ385" i="75"/>
  <c r="BW385" i="75" s="1"/>
  <c r="AO385" i="75"/>
  <c r="BV385" i="75" s="1"/>
  <c r="AM385" i="75"/>
  <c r="BU385" i="75" s="1"/>
  <c r="AK385" i="75"/>
  <c r="BT385" i="75" s="1"/>
  <c r="AI385" i="75"/>
  <c r="BS385" i="75" s="1"/>
  <c r="AG385" i="75"/>
  <c r="BR385" i="75" s="1"/>
  <c r="AE385" i="75"/>
  <c r="BQ385" i="75" s="1"/>
  <c r="AC385" i="75"/>
  <c r="BP385" i="75" s="1"/>
  <c r="AA385" i="75"/>
  <c r="BO385" i="75" s="1"/>
  <c r="Y385" i="75"/>
  <c r="BN385" i="75" s="1"/>
  <c r="W385" i="75"/>
  <c r="BM385" i="75" s="1"/>
  <c r="U385" i="75"/>
  <c r="BL385" i="75" s="1"/>
  <c r="S385" i="75"/>
  <c r="BK385" i="75" s="1"/>
  <c r="Q385" i="75"/>
  <c r="BJ385" i="75" s="1"/>
  <c r="O385" i="75"/>
  <c r="BI385" i="75" s="1"/>
  <c r="M385" i="75"/>
  <c r="BH385" i="75" s="1"/>
  <c r="K385" i="75"/>
  <c r="BG385" i="75" s="1"/>
  <c r="I385" i="75"/>
  <c r="CD384" i="75"/>
  <c r="BN384" i="75"/>
  <c r="BJ384" i="75"/>
  <c r="BE384" i="75"/>
  <c r="BC384" i="75"/>
  <c r="CC384" i="75" s="1"/>
  <c r="BA384" i="75"/>
  <c r="CB384" i="75" s="1"/>
  <c r="AY384" i="75"/>
  <c r="CA384" i="75" s="1"/>
  <c r="AW384" i="75"/>
  <c r="BZ384" i="75" s="1"/>
  <c r="AU384" i="75"/>
  <c r="BY384" i="75" s="1"/>
  <c r="AS384" i="75"/>
  <c r="BX384" i="75" s="1"/>
  <c r="AQ384" i="75"/>
  <c r="BW384" i="75" s="1"/>
  <c r="AO384" i="75"/>
  <c r="BV384" i="75" s="1"/>
  <c r="AM384" i="75"/>
  <c r="BU384" i="75" s="1"/>
  <c r="AK384" i="75"/>
  <c r="BT384" i="75" s="1"/>
  <c r="AI384" i="75"/>
  <c r="BS384" i="75" s="1"/>
  <c r="AG384" i="75"/>
  <c r="BR384" i="75" s="1"/>
  <c r="AE384" i="75"/>
  <c r="BQ384" i="75" s="1"/>
  <c r="AC384" i="75"/>
  <c r="BP384" i="75" s="1"/>
  <c r="AA384" i="75"/>
  <c r="BO384" i="75" s="1"/>
  <c r="Y384" i="75"/>
  <c r="W384" i="75"/>
  <c r="BM384" i="75" s="1"/>
  <c r="U384" i="75"/>
  <c r="BL384" i="75" s="1"/>
  <c r="S384" i="75"/>
  <c r="BK384" i="75" s="1"/>
  <c r="Q384" i="75"/>
  <c r="O384" i="75"/>
  <c r="BI384" i="75" s="1"/>
  <c r="M384" i="75"/>
  <c r="BH384" i="75" s="1"/>
  <c r="K384" i="75"/>
  <c r="BG384" i="75" s="1"/>
  <c r="I384" i="75"/>
  <c r="BV383" i="75"/>
  <c r="BS383" i="75"/>
  <c r="BJ383" i="75"/>
  <c r="BE383" i="75"/>
  <c r="CD383" i="75" s="1"/>
  <c r="BC383" i="75"/>
  <c r="CC383" i="75" s="1"/>
  <c r="BA383" i="75"/>
  <c r="CB383" i="75" s="1"/>
  <c r="AY383" i="75"/>
  <c r="CA383" i="75" s="1"/>
  <c r="AW383" i="75"/>
  <c r="BZ383" i="75" s="1"/>
  <c r="AU383" i="75"/>
  <c r="BY383" i="75" s="1"/>
  <c r="AS383" i="75"/>
  <c r="BX383" i="75" s="1"/>
  <c r="AQ383" i="75"/>
  <c r="BW383" i="75" s="1"/>
  <c r="AO383" i="75"/>
  <c r="AM383" i="75"/>
  <c r="BU383" i="75" s="1"/>
  <c r="AK383" i="75"/>
  <c r="BT383" i="75" s="1"/>
  <c r="AI383" i="75"/>
  <c r="AG383" i="75"/>
  <c r="BR383" i="75" s="1"/>
  <c r="AE383" i="75"/>
  <c r="BQ383" i="75" s="1"/>
  <c r="AC383" i="75"/>
  <c r="BP383" i="75" s="1"/>
  <c r="AA383" i="75"/>
  <c r="BO383" i="75" s="1"/>
  <c r="Y383" i="75"/>
  <c r="BN383" i="75" s="1"/>
  <c r="W383" i="75"/>
  <c r="BM383" i="75" s="1"/>
  <c r="U383" i="75"/>
  <c r="BL383" i="75" s="1"/>
  <c r="S383" i="75"/>
  <c r="BK383" i="75" s="1"/>
  <c r="Q383" i="75"/>
  <c r="O383" i="75"/>
  <c r="BI383" i="75" s="1"/>
  <c r="M383" i="75"/>
  <c r="BH383" i="75" s="1"/>
  <c r="K383" i="75"/>
  <c r="I383" i="75"/>
  <c r="BQ382" i="75"/>
  <c r="BL382" i="75"/>
  <c r="BE382" i="75"/>
  <c r="CD382" i="75" s="1"/>
  <c r="BC382" i="75"/>
  <c r="CC382" i="75" s="1"/>
  <c r="BA382" i="75"/>
  <c r="CB382" i="75" s="1"/>
  <c r="AY382" i="75"/>
  <c r="CA382" i="75" s="1"/>
  <c r="AW382" i="75"/>
  <c r="BZ382" i="75" s="1"/>
  <c r="AU382" i="75"/>
  <c r="BY382" i="75" s="1"/>
  <c r="AS382" i="75"/>
  <c r="BX382" i="75" s="1"/>
  <c r="AQ382" i="75"/>
  <c r="BW382" i="75" s="1"/>
  <c r="AO382" i="75"/>
  <c r="BV382" i="75" s="1"/>
  <c r="AM382" i="75"/>
  <c r="BU382" i="75" s="1"/>
  <c r="AK382" i="75"/>
  <c r="BT382" i="75" s="1"/>
  <c r="AI382" i="75"/>
  <c r="BS382" i="75" s="1"/>
  <c r="AG382" i="75"/>
  <c r="BR382" i="75" s="1"/>
  <c r="AE382" i="75"/>
  <c r="AC382" i="75"/>
  <c r="BP382" i="75" s="1"/>
  <c r="AA382" i="75"/>
  <c r="BO382" i="75" s="1"/>
  <c r="Y382" i="75"/>
  <c r="BN382" i="75" s="1"/>
  <c r="W382" i="75"/>
  <c r="BM382" i="75" s="1"/>
  <c r="U382" i="75"/>
  <c r="S382" i="75"/>
  <c r="BK382" i="75" s="1"/>
  <c r="Q382" i="75"/>
  <c r="BJ382" i="75" s="1"/>
  <c r="O382" i="75"/>
  <c r="M382" i="75"/>
  <c r="BH382" i="75" s="1"/>
  <c r="K382" i="75"/>
  <c r="BG382" i="75" s="1"/>
  <c r="I382" i="75"/>
  <c r="BQ381" i="75"/>
  <c r="BL381" i="75"/>
  <c r="BE381" i="75"/>
  <c r="CD381" i="75" s="1"/>
  <c r="BC381" i="75"/>
  <c r="CC381" i="75" s="1"/>
  <c r="BA381" i="75"/>
  <c r="CB381" i="75" s="1"/>
  <c r="AY381" i="75"/>
  <c r="CA381" i="75" s="1"/>
  <c r="AW381" i="75"/>
  <c r="BZ381" i="75" s="1"/>
  <c r="AU381" i="75"/>
  <c r="BY381" i="75" s="1"/>
  <c r="AS381" i="75"/>
  <c r="BX381" i="75" s="1"/>
  <c r="AQ381" i="75"/>
  <c r="BW381" i="75" s="1"/>
  <c r="AO381" i="75"/>
  <c r="BV381" i="75" s="1"/>
  <c r="AM381" i="75"/>
  <c r="BU381" i="75" s="1"/>
  <c r="AK381" i="75"/>
  <c r="BT381" i="75" s="1"/>
  <c r="AI381" i="75"/>
  <c r="BS381" i="75" s="1"/>
  <c r="AG381" i="75"/>
  <c r="BR381" i="75" s="1"/>
  <c r="AE381" i="75"/>
  <c r="AC381" i="75"/>
  <c r="BP381" i="75" s="1"/>
  <c r="AA381" i="75"/>
  <c r="BO381" i="75" s="1"/>
  <c r="Y381" i="75"/>
  <c r="BN381" i="75" s="1"/>
  <c r="W381" i="75"/>
  <c r="BM381" i="75" s="1"/>
  <c r="U381" i="75"/>
  <c r="S381" i="75"/>
  <c r="BK381" i="75" s="1"/>
  <c r="Q381" i="75"/>
  <c r="BJ381" i="75" s="1"/>
  <c r="O381" i="75"/>
  <c r="BI381" i="75" s="1"/>
  <c r="M381" i="75"/>
  <c r="BH381" i="75" s="1"/>
  <c r="K381" i="75"/>
  <c r="I381" i="75"/>
  <c r="BP380" i="75"/>
  <c r="BE380" i="75"/>
  <c r="CD380" i="75" s="1"/>
  <c r="BC380" i="75"/>
  <c r="CC380" i="75" s="1"/>
  <c r="BA380" i="75"/>
  <c r="CB380" i="75" s="1"/>
  <c r="AY380" i="75"/>
  <c r="CA380" i="75" s="1"/>
  <c r="AW380" i="75"/>
  <c r="BZ380" i="75" s="1"/>
  <c r="AU380" i="75"/>
  <c r="BY380" i="75" s="1"/>
  <c r="AS380" i="75"/>
  <c r="BX380" i="75" s="1"/>
  <c r="AQ380" i="75"/>
  <c r="BW380" i="75" s="1"/>
  <c r="AO380" i="75"/>
  <c r="BV380" i="75" s="1"/>
  <c r="AM380" i="75"/>
  <c r="BU380" i="75" s="1"/>
  <c r="AK380" i="75"/>
  <c r="BT380" i="75" s="1"/>
  <c r="AI380" i="75"/>
  <c r="BS380" i="75" s="1"/>
  <c r="AG380" i="75"/>
  <c r="BR380" i="75" s="1"/>
  <c r="AE380" i="75"/>
  <c r="BQ380" i="75" s="1"/>
  <c r="AC380" i="75"/>
  <c r="AA380" i="75"/>
  <c r="BO380" i="75" s="1"/>
  <c r="Y380" i="75"/>
  <c r="BN380" i="75" s="1"/>
  <c r="W380" i="75"/>
  <c r="BM380" i="75" s="1"/>
  <c r="U380" i="75"/>
  <c r="BL380" i="75" s="1"/>
  <c r="S380" i="75"/>
  <c r="BK380" i="75" s="1"/>
  <c r="Q380" i="75"/>
  <c r="O380" i="75"/>
  <c r="BI380" i="75" s="1"/>
  <c r="M380" i="75"/>
  <c r="BH380" i="75" s="1"/>
  <c r="K380" i="75"/>
  <c r="I380" i="75"/>
  <c r="BM379" i="75"/>
  <c r="BI379" i="75"/>
  <c r="BE379" i="75"/>
  <c r="CD379" i="75" s="1"/>
  <c r="BC379" i="75"/>
  <c r="CC379" i="75" s="1"/>
  <c r="BA379" i="75"/>
  <c r="CB379" i="75" s="1"/>
  <c r="AY379" i="75"/>
  <c r="CA379" i="75" s="1"/>
  <c r="AW379" i="75"/>
  <c r="BZ379" i="75" s="1"/>
  <c r="AU379" i="75"/>
  <c r="BY379" i="75" s="1"/>
  <c r="AS379" i="75"/>
  <c r="BX379" i="75" s="1"/>
  <c r="AQ379" i="75"/>
  <c r="BW379" i="75" s="1"/>
  <c r="AO379" i="75"/>
  <c r="BV379" i="75" s="1"/>
  <c r="AM379" i="75"/>
  <c r="BU379" i="75" s="1"/>
  <c r="AK379" i="75"/>
  <c r="BT379" i="75" s="1"/>
  <c r="AI379" i="75"/>
  <c r="AG379" i="75"/>
  <c r="BR379" i="75" s="1"/>
  <c r="AE379" i="75"/>
  <c r="BQ379" i="75" s="1"/>
  <c r="AC379" i="75"/>
  <c r="BP379" i="75" s="1"/>
  <c r="AA379" i="75"/>
  <c r="BO379" i="75" s="1"/>
  <c r="Y379" i="75"/>
  <c r="BN379" i="75" s="1"/>
  <c r="W379" i="75"/>
  <c r="U379" i="75"/>
  <c r="BL379" i="75" s="1"/>
  <c r="S379" i="75"/>
  <c r="BK379" i="75" s="1"/>
  <c r="Q379" i="75"/>
  <c r="BJ379" i="75" s="1"/>
  <c r="O379" i="75"/>
  <c r="M379" i="75"/>
  <c r="BH379" i="75" s="1"/>
  <c r="K379" i="75"/>
  <c r="I379" i="75"/>
  <c r="BQ378" i="75"/>
  <c r="BH378" i="75"/>
  <c r="BE378" i="75"/>
  <c r="CD378" i="75" s="1"/>
  <c r="BC378" i="75"/>
  <c r="CC378" i="75" s="1"/>
  <c r="BA378" i="75"/>
  <c r="CB378" i="75" s="1"/>
  <c r="AY378" i="75"/>
  <c r="CA378" i="75" s="1"/>
  <c r="AW378" i="75"/>
  <c r="AU378" i="75"/>
  <c r="BY378" i="75" s="1"/>
  <c r="AS378" i="75"/>
  <c r="BX378" i="75" s="1"/>
  <c r="AQ378" i="75"/>
  <c r="BW378" i="75" s="1"/>
  <c r="AO378" i="75"/>
  <c r="BV378" i="75" s="1"/>
  <c r="AM378" i="75"/>
  <c r="BU378" i="75" s="1"/>
  <c r="AK378" i="75"/>
  <c r="BT378" i="75" s="1"/>
  <c r="AI378" i="75"/>
  <c r="BS378" i="75" s="1"/>
  <c r="AG378" i="75"/>
  <c r="BR378" i="75" s="1"/>
  <c r="AE378" i="75"/>
  <c r="AC378" i="75"/>
  <c r="BP378" i="75" s="1"/>
  <c r="AA378" i="75"/>
  <c r="BO378" i="75" s="1"/>
  <c r="Y378" i="75"/>
  <c r="BN378" i="75" s="1"/>
  <c r="W378" i="75"/>
  <c r="BM378" i="75" s="1"/>
  <c r="U378" i="75"/>
  <c r="BL378" i="75" s="1"/>
  <c r="S378" i="75"/>
  <c r="BK378" i="75" s="1"/>
  <c r="Q378" i="75"/>
  <c r="BJ378" i="75" s="1"/>
  <c r="O378" i="75"/>
  <c r="BI378" i="75" s="1"/>
  <c r="M378" i="75"/>
  <c r="K378" i="75"/>
  <c r="BG378" i="75" s="1"/>
  <c r="I378" i="75"/>
  <c r="BE377" i="75"/>
  <c r="CD377" i="75" s="1"/>
  <c r="BC377" i="75"/>
  <c r="BA377" i="75"/>
  <c r="CB377" i="75" s="1"/>
  <c r="AY377" i="75"/>
  <c r="AW377" i="75"/>
  <c r="BZ377" i="75" s="1"/>
  <c r="AU377" i="75"/>
  <c r="AS377" i="75"/>
  <c r="BX377" i="75" s="1"/>
  <c r="AQ377" i="75"/>
  <c r="BW377" i="75" s="1"/>
  <c r="AO377" i="75"/>
  <c r="AM377" i="75"/>
  <c r="AK377" i="75"/>
  <c r="AI377" i="75"/>
  <c r="BS377" i="75" s="1"/>
  <c r="AG377" i="75"/>
  <c r="AE377" i="75"/>
  <c r="AC377" i="75"/>
  <c r="AA377" i="75"/>
  <c r="BO377" i="75" s="1"/>
  <c r="Y377" i="75"/>
  <c r="BN377" i="75" s="1"/>
  <c r="W377" i="75"/>
  <c r="U377" i="75"/>
  <c r="BL377" i="75" s="1"/>
  <c r="S377" i="75"/>
  <c r="BK377" i="75" s="1"/>
  <c r="Q377" i="75"/>
  <c r="BJ377" i="75" s="1"/>
  <c r="O377" i="75"/>
  <c r="M377" i="75"/>
  <c r="K377" i="75"/>
  <c r="BG377" i="75" s="1"/>
  <c r="I377" i="75"/>
  <c r="BF376" i="75"/>
  <c r="AP376" i="75"/>
  <c r="Z376" i="75"/>
  <c r="L376" i="75"/>
  <c r="CC375" i="75"/>
  <c r="BM375" i="75"/>
  <c r="BE375" i="75"/>
  <c r="CD375" i="75" s="1"/>
  <c r="BC375" i="75"/>
  <c r="BA375" i="75"/>
  <c r="CB375" i="75" s="1"/>
  <c r="AY375" i="75"/>
  <c r="CA375" i="75" s="1"/>
  <c r="AW375" i="75"/>
  <c r="BZ375" i="75" s="1"/>
  <c r="AU375" i="75"/>
  <c r="BY375" i="75" s="1"/>
  <c r="AS375" i="75"/>
  <c r="BX375" i="75" s="1"/>
  <c r="AQ375" i="75"/>
  <c r="BW375" i="75" s="1"/>
  <c r="AO375" i="75"/>
  <c r="BV375" i="75" s="1"/>
  <c r="AM375" i="75"/>
  <c r="BU375" i="75" s="1"/>
  <c r="AK375" i="75"/>
  <c r="BT375" i="75" s="1"/>
  <c r="AI375" i="75"/>
  <c r="BS375" i="75" s="1"/>
  <c r="AG375" i="75"/>
  <c r="BR375" i="75" s="1"/>
  <c r="AE375" i="75"/>
  <c r="BQ375" i="75" s="1"/>
  <c r="AC375" i="75"/>
  <c r="BP375" i="75" s="1"/>
  <c r="AA375" i="75"/>
  <c r="BO375" i="75" s="1"/>
  <c r="Y375" i="75"/>
  <c r="BN375" i="75" s="1"/>
  <c r="W375" i="75"/>
  <c r="U375" i="75"/>
  <c r="BL375" i="75" s="1"/>
  <c r="S375" i="75"/>
  <c r="BK375" i="75" s="1"/>
  <c r="Q375" i="75"/>
  <c r="BJ375" i="75" s="1"/>
  <c r="O375" i="75"/>
  <c r="BI375" i="75" s="1"/>
  <c r="M375" i="75"/>
  <c r="BH375" i="75" s="1"/>
  <c r="K375" i="75"/>
  <c r="I375" i="75"/>
  <c r="CC374" i="75"/>
  <c r="BR374" i="75"/>
  <c r="BQ374" i="75"/>
  <c r="BE374" i="75"/>
  <c r="CD374" i="75" s="1"/>
  <c r="BC374" i="75"/>
  <c r="BA374" i="75"/>
  <c r="CB374" i="75" s="1"/>
  <c r="AY374" i="75"/>
  <c r="CA374" i="75" s="1"/>
  <c r="AW374" i="75"/>
  <c r="BZ374" i="75" s="1"/>
  <c r="AU374" i="75"/>
  <c r="BY374" i="75" s="1"/>
  <c r="AS374" i="75"/>
  <c r="BX374" i="75" s="1"/>
  <c r="AQ374" i="75"/>
  <c r="BW374" i="75" s="1"/>
  <c r="AO374" i="75"/>
  <c r="BV374" i="75" s="1"/>
  <c r="AM374" i="75"/>
  <c r="BU374" i="75" s="1"/>
  <c r="AK374" i="75"/>
  <c r="BT374" i="75" s="1"/>
  <c r="AI374" i="75"/>
  <c r="BS374" i="75" s="1"/>
  <c r="AG374" i="75"/>
  <c r="AE374" i="75"/>
  <c r="AC374" i="75"/>
  <c r="BP374" i="75" s="1"/>
  <c r="AA374" i="75"/>
  <c r="BO374" i="75" s="1"/>
  <c r="Y374" i="75"/>
  <c r="BN374" i="75" s="1"/>
  <c r="W374" i="75"/>
  <c r="BM374" i="75" s="1"/>
  <c r="U374" i="75"/>
  <c r="BL374" i="75" s="1"/>
  <c r="S374" i="75"/>
  <c r="BK374" i="75" s="1"/>
  <c r="Q374" i="75"/>
  <c r="BJ374" i="75" s="1"/>
  <c r="O374" i="75"/>
  <c r="BI374" i="75" s="1"/>
  <c r="M374" i="75"/>
  <c r="BH374" i="75" s="1"/>
  <c r="K374" i="75"/>
  <c r="BG374" i="75" s="1"/>
  <c r="I374" i="75"/>
  <c r="BM373" i="75"/>
  <c r="BE373" i="75"/>
  <c r="CD373" i="75" s="1"/>
  <c r="BC373" i="75"/>
  <c r="CC373" i="75" s="1"/>
  <c r="BA373" i="75"/>
  <c r="CB373" i="75" s="1"/>
  <c r="AY373" i="75"/>
  <c r="CA373" i="75" s="1"/>
  <c r="AW373" i="75"/>
  <c r="BZ373" i="75" s="1"/>
  <c r="AU373" i="75"/>
  <c r="BY373" i="75" s="1"/>
  <c r="AS373" i="75"/>
  <c r="BX373" i="75" s="1"/>
  <c r="AQ373" i="75"/>
  <c r="BW373" i="75" s="1"/>
  <c r="AO373" i="75"/>
  <c r="BV373" i="75" s="1"/>
  <c r="AM373" i="75"/>
  <c r="BU373" i="75" s="1"/>
  <c r="AK373" i="75"/>
  <c r="BT373" i="75" s="1"/>
  <c r="AI373" i="75"/>
  <c r="BS373" i="75" s="1"/>
  <c r="AG373" i="75"/>
  <c r="BR373" i="75" s="1"/>
  <c r="AE373" i="75"/>
  <c r="BQ373" i="75" s="1"/>
  <c r="AC373" i="75"/>
  <c r="BP373" i="75" s="1"/>
  <c r="AA373" i="75"/>
  <c r="BO373" i="75" s="1"/>
  <c r="Y373" i="75"/>
  <c r="BN373" i="75" s="1"/>
  <c r="W373" i="75"/>
  <c r="U373" i="75"/>
  <c r="BL373" i="75" s="1"/>
  <c r="S373" i="75"/>
  <c r="BK373" i="75" s="1"/>
  <c r="Q373" i="75"/>
  <c r="BJ373" i="75" s="1"/>
  <c r="O373" i="75"/>
  <c r="BI373" i="75" s="1"/>
  <c r="M373" i="75"/>
  <c r="BH373" i="75" s="1"/>
  <c r="K373" i="75"/>
  <c r="I373" i="75"/>
  <c r="BN372" i="75"/>
  <c r="BE372" i="75"/>
  <c r="CD372" i="75" s="1"/>
  <c r="BC372" i="75"/>
  <c r="CC372" i="75" s="1"/>
  <c r="BA372" i="75"/>
  <c r="CB372" i="75" s="1"/>
  <c r="AY372" i="75"/>
  <c r="CA372" i="75" s="1"/>
  <c r="AW372" i="75"/>
  <c r="BZ372" i="75" s="1"/>
  <c r="AU372" i="75"/>
  <c r="BY372" i="75" s="1"/>
  <c r="AS372" i="75"/>
  <c r="BX372" i="75" s="1"/>
  <c r="AQ372" i="75"/>
  <c r="BW372" i="75" s="1"/>
  <c r="AO372" i="75"/>
  <c r="BV372" i="75" s="1"/>
  <c r="AM372" i="75"/>
  <c r="BU372" i="75" s="1"/>
  <c r="AK372" i="75"/>
  <c r="BT372" i="75" s="1"/>
  <c r="AI372" i="75"/>
  <c r="BS372" i="75" s="1"/>
  <c r="AG372" i="75"/>
  <c r="BR372" i="75" s="1"/>
  <c r="AE372" i="75"/>
  <c r="BQ372" i="75" s="1"/>
  <c r="AC372" i="75"/>
  <c r="BP372" i="75" s="1"/>
  <c r="AA372" i="75"/>
  <c r="BO372" i="75" s="1"/>
  <c r="Y372" i="75"/>
  <c r="W372" i="75"/>
  <c r="BM372" i="75" s="1"/>
  <c r="U372" i="75"/>
  <c r="BL372" i="75" s="1"/>
  <c r="S372" i="75"/>
  <c r="BK372" i="75" s="1"/>
  <c r="Q372" i="75"/>
  <c r="BJ372" i="75" s="1"/>
  <c r="O372" i="75"/>
  <c r="BI372" i="75" s="1"/>
  <c r="M372" i="75"/>
  <c r="BH372" i="75" s="1"/>
  <c r="K372" i="75"/>
  <c r="BG372" i="75" s="1"/>
  <c r="I372" i="75"/>
  <c r="BU371" i="75"/>
  <c r="BS371" i="75"/>
  <c r="BE371" i="75"/>
  <c r="CD371" i="75" s="1"/>
  <c r="BC371" i="75"/>
  <c r="CC371" i="75" s="1"/>
  <c r="BA371" i="75"/>
  <c r="CB371" i="75" s="1"/>
  <c r="AY371" i="75"/>
  <c r="CA371" i="75" s="1"/>
  <c r="AW371" i="75"/>
  <c r="BZ371" i="75" s="1"/>
  <c r="AU371" i="75"/>
  <c r="BY371" i="75" s="1"/>
  <c r="AS371" i="75"/>
  <c r="BX371" i="75" s="1"/>
  <c r="AQ371" i="75"/>
  <c r="BW371" i="75" s="1"/>
  <c r="AO371" i="75"/>
  <c r="BV371" i="75" s="1"/>
  <c r="AM371" i="75"/>
  <c r="AK371" i="75"/>
  <c r="BT371" i="75" s="1"/>
  <c r="AI371" i="75"/>
  <c r="AG371" i="75"/>
  <c r="BR371" i="75" s="1"/>
  <c r="AE371" i="75"/>
  <c r="BQ371" i="75" s="1"/>
  <c r="AC371" i="75"/>
  <c r="BP371" i="75" s="1"/>
  <c r="AA371" i="75"/>
  <c r="BO371" i="75" s="1"/>
  <c r="Y371" i="75"/>
  <c r="BN371" i="75" s="1"/>
  <c r="W371" i="75"/>
  <c r="BM371" i="75" s="1"/>
  <c r="U371" i="75"/>
  <c r="BL371" i="75" s="1"/>
  <c r="S371" i="75"/>
  <c r="BK371" i="75" s="1"/>
  <c r="Q371" i="75"/>
  <c r="BJ371" i="75" s="1"/>
  <c r="O371" i="75"/>
  <c r="BI371" i="75" s="1"/>
  <c r="M371" i="75"/>
  <c r="BH371" i="75" s="1"/>
  <c r="K371" i="75"/>
  <c r="I371" i="75"/>
  <c r="BY370" i="75"/>
  <c r="BN370" i="75"/>
  <c r="BE370" i="75"/>
  <c r="CD370" i="75" s="1"/>
  <c r="BC370" i="75"/>
  <c r="CC370" i="75" s="1"/>
  <c r="BA370" i="75"/>
  <c r="CB370" i="75" s="1"/>
  <c r="AY370" i="75"/>
  <c r="CA370" i="75" s="1"/>
  <c r="AW370" i="75"/>
  <c r="BZ370" i="75" s="1"/>
  <c r="AU370" i="75"/>
  <c r="AS370" i="75"/>
  <c r="BX370" i="75" s="1"/>
  <c r="AQ370" i="75"/>
  <c r="BW370" i="75" s="1"/>
  <c r="AO370" i="75"/>
  <c r="BV370" i="75" s="1"/>
  <c r="AM370" i="75"/>
  <c r="BU370" i="75" s="1"/>
  <c r="AK370" i="75"/>
  <c r="BT370" i="75" s="1"/>
  <c r="AI370" i="75"/>
  <c r="BS370" i="75" s="1"/>
  <c r="AG370" i="75"/>
  <c r="BR370" i="75" s="1"/>
  <c r="AE370" i="75"/>
  <c r="BQ370" i="75" s="1"/>
  <c r="AC370" i="75"/>
  <c r="BP370" i="75" s="1"/>
  <c r="AA370" i="75"/>
  <c r="BO370" i="75" s="1"/>
  <c r="Y370" i="75"/>
  <c r="W370" i="75"/>
  <c r="BM370" i="75" s="1"/>
  <c r="U370" i="75"/>
  <c r="BL370" i="75" s="1"/>
  <c r="S370" i="75"/>
  <c r="BK370" i="75" s="1"/>
  <c r="Q370" i="75"/>
  <c r="BJ370" i="75" s="1"/>
  <c r="O370" i="75"/>
  <c r="BI370" i="75" s="1"/>
  <c r="M370" i="75"/>
  <c r="K370" i="75"/>
  <c r="BG370" i="75" s="1"/>
  <c r="I370" i="75"/>
  <c r="BT369" i="75"/>
  <c r="BI369" i="75"/>
  <c r="BE369" i="75"/>
  <c r="CD369" i="75" s="1"/>
  <c r="BC369" i="75"/>
  <c r="CC369" i="75" s="1"/>
  <c r="BA369" i="75"/>
  <c r="CB369" i="75" s="1"/>
  <c r="AY369" i="75"/>
  <c r="CA369" i="75" s="1"/>
  <c r="AW369" i="75"/>
  <c r="BZ369" i="75" s="1"/>
  <c r="AU369" i="75"/>
  <c r="BY369" i="75" s="1"/>
  <c r="AS369" i="75"/>
  <c r="BX369" i="75" s="1"/>
  <c r="AQ369" i="75"/>
  <c r="BW369" i="75" s="1"/>
  <c r="AO369" i="75"/>
  <c r="BV369" i="75" s="1"/>
  <c r="AM369" i="75"/>
  <c r="BU369" i="75" s="1"/>
  <c r="AK369" i="75"/>
  <c r="AI369" i="75"/>
  <c r="BS369" i="75" s="1"/>
  <c r="AG369" i="75"/>
  <c r="BR369" i="75" s="1"/>
  <c r="AE369" i="75"/>
  <c r="BQ369" i="75" s="1"/>
  <c r="AC369" i="75"/>
  <c r="BP369" i="75" s="1"/>
  <c r="AA369" i="75"/>
  <c r="BO369" i="75" s="1"/>
  <c r="Y369" i="75"/>
  <c r="BN369" i="75" s="1"/>
  <c r="W369" i="75"/>
  <c r="BM369" i="75" s="1"/>
  <c r="U369" i="75"/>
  <c r="BL369" i="75" s="1"/>
  <c r="S369" i="75"/>
  <c r="BK369" i="75" s="1"/>
  <c r="Q369" i="75"/>
  <c r="BJ369" i="75" s="1"/>
  <c r="O369" i="75"/>
  <c r="M369" i="75"/>
  <c r="BH369" i="75" s="1"/>
  <c r="K369" i="75"/>
  <c r="BG369" i="75" s="1"/>
  <c r="I369" i="75"/>
  <c r="BE368" i="75"/>
  <c r="CD368" i="75" s="1"/>
  <c r="BC368" i="75"/>
  <c r="CC368" i="75" s="1"/>
  <c r="BA368" i="75"/>
  <c r="CB368" i="75" s="1"/>
  <c r="AY368" i="75"/>
  <c r="CA368" i="75" s="1"/>
  <c r="AW368" i="75"/>
  <c r="BZ368" i="75" s="1"/>
  <c r="AU368" i="75"/>
  <c r="BY368" i="75" s="1"/>
  <c r="AS368" i="75"/>
  <c r="BX368" i="75" s="1"/>
  <c r="AQ368" i="75"/>
  <c r="BW368" i="75" s="1"/>
  <c r="AO368" i="75"/>
  <c r="BV368" i="75" s="1"/>
  <c r="AM368" i="75"/>
  <c r="BU368" i="75" s="1"/>
  <c r="AK368" i="75"/>
  <c r="BT368" i="75" s="1"/>
  <c r="AI368" i="75"/>
  <c r="BS368" i="75" s="1"/>
  <c r="AG368" i="75"/>
  <c r="BR368" i="75" s="1"/>
  <c r="AE368" i="75"/>
  <c r="BQ368" i="75" s="1"/>
  <c r="AC368" i="75"/>
  <c r="BP368" i="75" s="1"/>
  <c r="AA368" i="75"/>
  <c r="BO368" i="75" s="1"/>
  <c r="Y368" i="75"/>
  <c r="BN368" i="75" s="1"/>
  <c r="W368" i="75"/>
  <c r="BM368" i="75" s="1"/>
  <c r="U368" i="75"/>
  <c r="BL368" i="75" s="1"/>
  <c r="S368" i="75"/>
  <c r="BK368" i="75" s="1"/>
  <c r="Q368" i="75"/>
  <c r="BJ368" i="75" s="1"/>
  <c r="O368" i="75"/>
  <c r="BI368" i="75" s="1"/>
  <c r="M368" i="75"/>
  <c r="K368" i="75"/>
  <c r="BG368" i="75" s="1"/>
  <c r="I368" i="75"/>
  <c r="BE367" i="75"/>
  <c r="CD367" i="75" s="1"/>
  <c r="BC367" i="75"/>
  <c r="CC367" i="75" s="1"/>
  <c r="BA367" i="75"/>
  <c r="CB367" i="75" s="1"/>
  <c r="AY367" i="75"/>
  <c r="CA367" i="75" s="1"/>
  <c r="AW367" i="75"/>
  <c r="BZ367" i="75" s="1"/>
  <c r="AU367" i="75"/>
  <c r="BY367" i="75" s="1"/>
  <c r="AS367" i="75"/>
  <c r="BX367" i="75" s="1"/>
  <c r="AQ367" i="75"/>
  <c r="BW367" i="75" s="1"/>
  <c r="AO367" i="75"/>
  <c r="BV367" i="75" s="1"/>
  <c r="AM367" i="75"/>
  <c r="BU367" i="75" s="1"/>
  <c r="AK367" i="75"/>
  <c r="BT367" i="75" s="1"/>
  <c r="AI367" i="75"/>
  <c r="BS367" i="75" s="1"/>
  <c r="AG367" i="75"/>
  <c r="BR367" i="75" s="1"/>
  <c r="AE367" i="75"/>
  <c r="BQ367" i="75" s="1"/>
  <c r="AC367" i="75"/>
  <c r="BP367" i="75" s="1"/>
  <c r="AA367" i="75"/>
  <c r="BO367" i="75" s="1"/>
  <c r="Y367" i="75"/>
  <c r="BN367" i="75" s="1"/>
  <c r="W367" i="75"/>
  <c r="BM367" i="75" s="1"/>
  <c r="U367" i="75"/>
  <c r="BL367" i="75" s="1"/>
  <c r="S367" i="75"/>
  <c r="BK367" i="75" s="1"/>
  <c r="Q367" i="75"/>
  <c r="BJ367" i="75" s="1"/>
  <c r="O367" i="75"/>
  <c r="BI367" i="75" s="1"/>
  <c r="M367" i="75"/>
  <c r="BH367" i="75" s="1"/>
  <c r="K367" i="75"/>
  <c r="I367" i="75"/>
  <c r="BU366" i="75"/>
  <c r="BE366" i="75"/>
  <c r="CD366" i="75" s="1"/>
  <c r="BC366" i="75"/>
  <c r="CC366" i="75" s="1"/>
  <c r="BA366" i="75"/>
  <c r="CB366" i="75" s="1"/>
  <c r="AY366" i="75"/>
  <c r="CA366" i="75" s="1"/>
  <c r="AW366" i="75"/>
  <c r="BZ366" i="75" s="1"/>
  <c r="AU366" i="75"/>
  <c r="BY366" i="75" s="1"/>
  <c r="AS366" i="75"/>
  <c r="BX366" i="75" s="1"/>
  <c r="AQ366" i="75"/>
  <c r="BW366" i="75" s="1"/>
  <c r="AO366" i="75"/>
  <c r="BV366" i="75" s="1"/>
  <c r="AM366" i="75"/>
  <c r="AK366" i="75"/>
  <c r="BT366" i="75" s="1"/>
  <c r="AI366" i="75"/>
  <c r="BS366" i="75" s="1"/>
  <c r="AG366" i="75"/>
  <c r="BR366" i="75" s="1"/>
  <c r="AE366" i="75"/>
  <c r="BQ366" i="75" s="1"/>
  <c r="AC366" i="75"/>
  <c r="BP366" i="75" s="1"/>
  <c r="AA366" i="75"/>
  <c r="BO366" i="75" s="1"/>
  <c r="Y366" i="75"/>
  <c r="BN366" i="75" s="1"/>
  <c r="W366" i="75"/>
  <c r="BM366" i="75" s="1"/>
  <c r="U366" i="75"/>
  <c r="BL366" i="75" s="1"/>
  <c r="S366" i="75"/>
  <c r="BK366" i="75" s="1"/>
  <c r="Q366" i="75"/>
  <c r="BJ366" i="75" s="1"/>
  <c r="O366" i="75"/>
  <c r="M366" i="75"/>
  <c r="BH366" i="75" s="1"/>
  <c r="K366" i="75"/>
  <c r="BG366" i="75" s="1"/>
  <c r="I366" i="75"/>
  <c r="CC365" i="75"/>
  <c r="BM365" i="75"/>
  <c r="BE365" i="75"/>
  <c r="CD365" i="75" s="1"/>
  <c r="BC365" i="75"/>
  <c r="BA365" i="75"/>
  <c r="CB365" i="75" s="1"/>
  <c r="AY365" i="75"/>
  <c r="CA365" i="75" s="1"/>
  <c r="AW365" i="75"/>
  <c r="BZ365" i="75" s="1"/>
  <c r="AU365" i="75"/>
  <c r="BY365" i="75" s="1"/>
  <c r="AS365" i="75"/>
  <c r="BX365" i="75" s="1"/>
  <c r="AQ365" i="75"/>
  <c r="BW365" i="75" s="1"/>
  <c r="AO365" i="75"/>
  <c r="BV365" i="75" s="1"/>
  <c r="AM365" i="75"/>
  <c r="BU365" i="75" s="1"/>
  <c r="AK365" i="75"/>
  <c r="BT365" i="75" s="1"/>
  <c r="AI365" i="75"/>
  <c r="BS365" i="75" s="1"/>
  <c r="AG365" i="75"/>
  <c r="BR365" i="75" s="1"/>
  <c r="AE365" i="75"/>
  <c r="BQ365" i="75" s="1"/>
  <c r="AC365" i="75"/>
  <c r="BP365" i="75" s="1"/>
  <c r="AA365" i="75"/>
  <c r="BO365" i="75" s="1"/>
  <c r="Y365" i="75"/>
  <c r="BN365" i="75" s="1"/>
  <c r="W365" i="75"/>
  <c r="U365" i="75"/>
  <c r="BL365" i="75" s="1"/>
  <c r="S365" i="75"/>
  <c r="BK365" i="75" s="1"/>
  <c r="Q365" i="75"/>
  <c r="BJ365" i="75" s="1"/>
  <c r="O365" i="75"/>
  <c r="BI365" i="75" s="1"/>
  <c r="M365" i="75"/>
  <c r="K365" i="75"/>
  <c r="BG365" i="75" s="1"/>
  <c r="I365" i="75"/>
  <c r="BE364" i="75"/>
  <c r="CD364" i="75" s="1"/>
  <c r="BC364" i="75"/>
  <c r="CC364" i="75" s="1"/>
  <c r="BA364" i="75"/>
  <c r="CB364" i="75" s="1"/>
  <c r="AY364" i="75"/>
  <c r="CA364" i="75" s="1"/>
  <c r="AW364" i="75"/>
  <c r="BZ364" i="75" s="1"/>
  <c r="AU364" i="75"/>
  <c r="BY364" i="75" s="1"/>
  <c r="AS364" i="75"/>
  <c r="BX364" i="75" s="1"/>
  <c r="AQ364" i="75"/>
  <c r="BW364" i="75" s="1"/>
  <c r="AO364" i="75"/>
  <c r="BV364" i="75" s="1"/>
  <c r="AM364" i="75"/>
  <c r="BU364" i="75" s="1"/>
  <c r="AK364" i="75"/>
  <c r="BT364" i="75" s="1"/>
  <c r="AI364" i="75"/>
  <c r="BS364" i="75" s="1"/>
  <c r="AG364" i="75"/>
  <c r="BR364" i="75" s="1"/>
  <c r="AE364" i="75"/>
  <c r="BQ364" i="75" s="1"/>
  <c r="AC364" i="75"/>
  <c r="BP364" i="75" s="1"/>
  <c r="AA364" i="75"/>
  <c r="BO364" i="75" s="1"/>
  <c r="Y364" i="75"/>
  <c r="BN364" i="75" s="1"/>
  <c r="W364" i="75"/>
  <c r="BM364" i="75" s="1"/>
  <c r="U364" i="75"/>
  <c r="BL364" i="75" s="1"/>
  <c r="S364" i="75"/>
  <c r="BK364" i="75" s="1"/>
  <c r="Q364" i="75"/>
  <c r="BJ364" i="75" s="1"/>
  <c r="O364" i="75"/>
  <c r="BI364" i="75" s="1"/>
  <c r="M364" i="75"/>
  <c r="BH364" i="75" s="1"/>
  <c r="K364" i="75"/>
  <c r="BG364" i="75" s="1"/>
  <c r="I364" i="75"/>
  <c r="BV363" i="75"/>
  <c r="BO363" i="75"/>
  <c r="BN363" i="75"/>
  <c r="BE363" i="75"/>
  <c r="CD363" i="75" s="1"/>
  <c r="BC363" i="75"/>
  <c r="CC363" i="75" s="1"/>
  <c r="BA363" i="75"/>
  <c r="CB363" i="75" s="1"/>
  <c r="AY363" i="75"/>
  <c r="CA363" i="75" s="1"/>
  <c r="AW363" i="75"/>
  <c r="BZ363" i="75" s="1"/>
  <c r="AU363" i="75"/>
  <c r="BY363" i="75" s="1"/>
  <c r="AS363" i="75"/>
  <c r="BX363" i="75" s="1"/>
  <c r="AQ363" i="75"/>
  <c r="BW363" i="75" s="1"/>
  <c r="AO363" i="75"/>
  <c r="AM363" i="75"/>
  <c r="BU363" i="75" s="1"/>
  <c r="AK363" i="75"/>
  <c r="BT363" i="75" s="1"/>
  <c r="AI363" i="75"/>
  <c r="BS363" i="75" s="1"/>
  <c r="AG363" i="75"/>
  <c r="BR363" i="75" s="1"/>
  <c r="AE363" i="75"/>
  <c r="BQ363" i="75" s="1"/>
  <c r="AC363" i="75"/>
  <c r="BP363" i="75" s="1"/>
  <c r="AA363" i="75"/>
  <c r="Y363" i="75"/>
  <c r="W363" i="75"/>
  <c r="BM363" i="75" s="1"/>
  <c r="U363" i="75"/>
  <c r="BL363" i="75" s="1"/>
  <c r="S363" i="75"/>
  <c r="BK363" i="75" s="1"/>
  <c r="Q363" i="75"/>
  <c r="BJ363" i="75" s="1"/>
  <c r="O363" i="75"/>
  <c r="BI363" i="75" s="1"/>
  <c r="M363" i="75"/>
  <c r="BH363" i="75" s="1"/>
  <c r="K363" i="75"/>
  <c r="I363" i="75"/>
  <c r="CC362" i="75"/>
  <c r="BE362" i="75"/>
  <c r="CD362" i="75" s="1"/>
  <c r="BC362" i="75"/>
  <c r="BA362" i="75"/>
  <c r="CB362" i="75" s="1"/>
  <c r="AY362" i="75"/>
  <c r="CA362" i="75" s="1"/>
  <c r="AW362" i="75"/>
  <c r="BZ362" i="75" s="1"/>
  <c r="AU362" i="75"/>
  <c r="BY362" i="75" s="1"/>
  <c r="AS362" i="75"/>
  <c r="BX362" i="75" s="1"/>
  <c r="AQ362" i="75"/>
  <c r="BW362" i="75" s="1"/>
  <c r="AO362" i="75"/>
  <c r="BV362" i="75" s="1"/>
  <c r="AM362" i="75"/>
  <c r="BU362" i="75" s="1"/>
  <c r="AK362" i="75"/>
  <c r="BT362" i="75" s="1"/>
  <c r="AI362" i="75"/>
  <c r="BS362" i="75" s="1"/>
  <c r="AG362" i="75"/>
  <c r="BR362" i="75" s="1"/>
  <c r="AE362" i="75"/>
  <c r="BQ362" i="75" s="1"/>
  <c r="AC362" i="75"/>
  <c r="BP362" i="75" s="1"/>
  <c r="AA362" i="75"/>
  <c r="BO362" i="75" s="1"/>
  <c r="Y362" i="75"/>
  <c r="BN362" i="75" s="1"/>
  <c r="W362" i="75"/>
  <c r="BM362" i="75" s="1"/>
  <c r="U362" i="75"/>
  <c r="BL362" i="75" s="1"/>
  <c r="S362" i="75"/>
  <c r="BK362" i="75" s="1"/>
  <c r="Q362" i="75"/>
  <c r="BJ362" i="75" s="1"/>
  <c r="O362" i="75"/>
  <c r="M362" i="75"/>
  <c r="BH362" i="75" s="1"/>
  <c r="K362" i="75"/>
  <c r="BG362" i="75" s="1"/>
  <c r="I362" i="75"/>
  <c r="BX361" i="75"/>
  <c r="BE361" i="75"/>
  <c r="CD361" i="75" s="1"/>
  <c r="BC361" i="75"/>
  <c r="CC361" i="75" s="1"/>
  <c r="BA361" i="75"/>
  <c r="CB361" i="75" s="1"/>
  <c r="AY361" i="75"/>
  <c r="CA361" i="75" s="1"/>
  <c r="AW361" i="75"/>
  <c r="BZ361" i="75" s="1"/>
  <c r="AU361" i="75"/>
  <c r="BY361" i="75" s="1"/>
  <c r="AS361" i="75"/>
  <c r="AQ361" i="75"/>
  <c r="BW361" i="75" s="1"/>
  <c r="AO361" i="75"/>
  <c r="BV361" i="75" s="1"/>
  <c r="AM361" i="75"/>
  <c r="BU361" i="75" s="1"/>
  <c r="AK361" i="75"/>
  <c r="BT361" i="75" s="1"/>
  <c r="AI361" i="75"/>
  <c r="BS361" i="75" s="1"/>
  <c r="AG361" i="75"/>
  <c r="BR361" i="75" s="1"/>
  <c r="AE361" i="75"/>
  <c r="BQ361" i="75" s="1"/>
  <c r="AC361" i="75"/>
  <c r="BP361" i="75" s="1"/>
  <c r="AA361" i="75"/>
  <c r="BO361" i="75" s="1"/>
  <c r="Y361" i="75"/>
  <c r="BN361" i="75" s="1"/>
  <c r="W361" i="75"/>
  <c r="BM361" i="75" s="1"/>
  <c r="U361" i="75"/>
  <c r="BL361" i="75" s="1"/>
  <c r="S361" i="75"/>
  <c r="BK361" i="75" s="1"/>
  <c r="Q361" i="75"/>
  <c r="BJ361" i="75" s="1"/>
  <c r="O361" i="75"/>
  <c r="BI361" i="75" s="1"/>
  <c r="M361" i="75"/>
  <c r="BH361" i="75" s="1"/>
  <c r="K361" i="75"/>
  <c r="BG361" i="75" s="1"/>
  <c r="I361" i="75"/>
  <c r="BE360" i="75"/>
  <c r="CD360" i="75" s="1"/>
  <c r="BC360" i="75"/>
  <c r="CC360" i="75" s="1"/>
  <c r="BA360" i="75"/>
  <c r="AY360" i="75"/>
  <c r="CA360" i="75" s="1"/>
  <c r="AW360" i="75"/>
  <c r="BZ360" i="75" s="1"/>
  <c r="AU360" i="75"/>
  <c r="BY360" i="75" s="1"/>
  <c r="AS360" i="75"/>
  <c r="BX360" i="75" s="1"/>
  <c r="AQ360" i="75"/>
  <c r="BW360" i="75" s="1"/>
  <c r="AO360" i="75"/>
  <c r="BV360" i="75" s="1"/>
  <c r="AM360" i="75"/>
  <c r="BU360" i="75" s="1"/>
  <c r="AK360" i="75"/>
  <c r="AI360" i="75"/>
  <c r="BS360" i="75" s="1"/>
  <c r="AG360" i="75"/>
  <c r="BR360" i="75" s="1"/>
  <c r="AE360" i="75"/>
  <c r="BQ360" i="75" s="1"/>
  <c r="AC360" i="75"/>
  <c r="AA360" i="75"/>
  <c r="BO360" i="75" s="1"/>
  <c r="Y360" i="75"/>
  <c r="BN360" i="75" s="1"/>
  <c r="W360" i="75"/>
  <c r="BM360" i="75" s="1"/>
  <c r="U360" i="75"/>
  <c r="BL360" i="75" s="1"/>
  <c r="S360" i="75"/>
  <c r="BK360" i="75" s="1"/>
  <c r="Q360" i="75"/>
  <c r="BJ360" i="75" s="1"/>
  <c r="O360" i="75"/>
  <c r="BI360" i="75" s="1"/>
  <c r="M360" i="75"/>
  <c r="K360" i="75"/>
  <c r="BG360" i="75" s="1"/>
  <c r="I360" i="75"/>
  <c r="BE359" i="75"/>
  <c r="CD359" i="75" s="1"/>
  <c r="BC359" i="75"/>
  <c r="CC359" i="75" s="1"/>
  <c r="BA359" i="75"/>
  <c r="CB359" i="75" s="1"/>
  <c r="AY359" i="75"/>
  <c r="AW359" i="75"/>
  <c r="BZ359" i="75" s="1"/>
  <c r="AU359" i="75"/>
  <c r="BY359" i="75" s="1"/>
  <c r="AS359" i="75"/>
  <c r="BX359" i="75" s="1"/>
  <c r="AQ359" i="75"/>
  <c r="AO359" i="75"/>
  <c r="BV359" i="75" s="1"/>
  <c r="AM359" i="75"/>
  <c r="BU359" i="75" s="1"/>
  <c r="AK359" i="75"/>
  <c r="BT359" i="75" s="1"/>
  <c r="AI359" i="75"/>
  <c r="BS359" i="75" s="1"/>
  <c r="AG359" i="75"/>
  <c r="BR359" i="75" s="1"/>
  <c r="AE359" i="75"/>
  <c r="BQ359" i="75" s="1"/>
  <c r="AC359" i="75"/>
  <c r="BP359" i="75" s="1"/>
  <c r="AA359" i="75"/>
  <c r="BO359" i="75" s="1"/>
  <c r="Y359" i="75"/>
  <c r="BN359" i="75" s="1"/>
  <c r="W359" i="75"/>
  <c r="BM359" i="75" s="1"/>
  <c r="U359" i="75"/>
  <c r="BL359" i="75" s="1"/>
  <c r="S359" i="75"/>
  <c r="Q359" i="75"/>
  <c r="O359" i="75"/>
  <c r="BI359" i="75" s="1"/>
  <c r="M359" i="75"/>
  <c r="BH359" i="75" s="1"/>
  <c r="K359" i="75"/>
  <c r="I359" i="75"/>
  <c r="CC358" i="75"/>
  <c r="BE358" i="75"/>
  <c r="BC358" i="75"/>
  <c r="BA358" i="75"/>
  <c r="CB358" i="75" s="1"/>
  <c r="AY358" i="75"/>
  <c r="CA358" i="75" s="1"/>
  <c r="AW358" i="75"/>
  <c r="BZ358" i="75" s="1"/>
  <c r="AU358" i="75"/>
  <c r="AS358" i="75"/>
  <c r="BX358" i="75" s="1"/>
  <c r="AQ358" i="75"/>
  <c r="BW358" i="75" s="1"/>
  <c r="AO358" i="75"/>
  <c r="AM358" i="75"/>
  <c r="BU358" i="75" s="1"/>
  <c r="AK358" i="75"/>
  <c r="BT358" i="75" s="1"/>
  <c r="AI358" i="75"/>
  <c r="AG358" i="75"/>
  <c r="BR358" i="75" s="1"/>
  <c r="AE358" i="75"/>
  <c r="AC358" i="75"/>
  <c r="BP358" i="75" s="1"/>
  <c r="AA358" i="75"/>
  <c r="Y358" i="75"/>
  <c r="W358" i="75"/>
  <c r="BM358" i="75" s="1"/>
  <c r="U358" i="75"/>
  <c r="S358" i="75"/>
  <c r="BK358" i="75" s="1"/>
  <c r="Q358" i="75"/>
  <c r="BJ358" i="75" s="1"/>
  <c r="O358" i="75"/>
  <c r="M358" i="75"/>
  <c r="K358" i="75"/>
  <c r="BG358" i="75" s="1"/>
  <c r="I358" i="75"/>
  <c r="BF357" i="75"/>
  <c r="AP357" i="75"/>
  <c r="Z357" i="75"/>
  <c r="L357" i="75"/>
  <c r="BE356" i="75"/>
  <c r="CD356" i="75" s="1"/>
  <c r="BC356" i="75"/>
  <c r="CC356" i="75" s="1"/>
  <c r="BA356" i="75"/>
  <c r="CB356" i="75" s="1"/>
  <c r="AY356" i="75"/>
  <c r="CA356" i="75" s="1"/>
  <c r="AW356" i="75"/>
  <c r="BZ356" i="75" s="1"/>
  <c r="AU356" i="75"/>
  <c r="BY356" i="75" s="1"/>
  <c r="AS356" i="75"/>
  <c r="BX356" i="75" s="1"/>
  <c r="AQ356" i="75"/>
  <c r="BW356" i="75" s="1"/>
  <c r="AO356" i="75"/>
  <c r="BV356" i="75" s="1"/>
  <c r="AM356" i="75"/>
  <c r="BU356" i="75" s="1"/>
  <c r="AK356" i="75"/>
  <c r="BT356" i="75" s="1"/>
  <c r="AI356" i="75"/>
  <c r="BS356" i="75" s="1"/>
  <c r="AG356" i="75"/>
  <c r="BR356" i="75" s="1"/>
  <c r="AE356" i="75"/>
  <c r="BQ356" i="75" s="1"/>
  <c r="AC356" i="75"/>
  <c r="BP356" i="75" s="1"/>
  <c r="AA356" i="75"/>
  <c r="BO356" i="75" s="1"/>
  <c r="Y356" i="75"/>
  <c r="BN356" i="75" s="1"/>
  <c r="W356" i="75"/>
  <c r="BM356" i="75" s="1"/>
  <c r="U356" i="75"/>
  <c r="BL356" i="75" s="1"/>
  <c r="S356" i="75"/>
  <c r="BK356" i="75" s="1"/>
  <c r="Q356" i="75"/>
  <c r="BJ356" i="75" s="1"/>
  <c r="O356" i="75"/>
  <c r="BI356" i="75" s="1"/>
  <c r="M356" i="75"/>
  <c r="BH356" i="75" s="1"/>
  <c r="K356" i="75"/>
  <c r="I356" i="75"/>
  <c r="BE355" i="75"/>
  <c r="CD355" i="75" s="1"/>
  <c r="BC355" i="75"/>
  <c r="CC355" i="75" s="1"/>
  <c r="BA355" i="75"/>
  <c r="CB355" i="75" s="1"/>
  <c r="AY355" i="75"/>
  <c r="CA355" i="75" s="1"/>
  <c r="AW355" i="75"/>
  <c r="BZ355" i="75" s="1"/>
  <c r="AU355" i="75"/>
  <c r="BY355" i="75" s="1"/>
  <c r="AS355" i="75"/>
  <c r="BX355" i="75" s="1"/>
  <c r="AQ355" i="75"/>
  <c r="BW355" i="75" s="1"/>
  <c r="AO355" i="75"/>
  <c r="BV355" i="75" s="1"/>
  <c r="AM355" i="75"/>
  <c r="BU355" i="75" s="1"/>
  <c r="AK355" i="75"/>
  <c r="BT355" i="75" s="1"/>
  <c r="AI355" i="75"/>
  <c r="BS355" i="75" s="1"/>
  <c r="AG355" i="75"/>
  <c r="BR355" i="75" s="1"/>
  <c r="AE355" i="75"/>
  <c r="BQ355" i="75" s="1"/>
  <c r="AC355" i="75"/>
  <c r="BP355" i="75" s="1"/>
  <c r="AA355" i="75"/>
  <c r="BO355" i="75" s="1"/>
  <c r="Y355" i="75"/>
  <c r="BN355" i="75" s="1"/>
  <c r="W355" i="75"/>
  <c r="BM355" i="75" s="1"/>
  <c r="U355" i="75"/>
  <c r="BL355" i="75" s="1"/>
  <c r="S355" i="75"/>
  <c r="BK355" i="75" s="1"/>
  <c r="Q355" i="75"/>
  <c r="BJ355" i="75" s="1"/>
  <c r="O355" i="75"/>
  <c r="BI355" i="75" s="1"/>
  <c r="M355" i="75"/>
  <c r="BH355" i="75" s="1"/>
  <c r="K355" i="75"/>
  <c r="I355" i="75"/>
  <c r="BE354" i="75"/>
  <c r="CD354" i="75" s="1"/>
  <c r="BC354" i="75"/>
  <c r="CC354" i="75" s="1"/>
  <c r="BA354" i="75"/>
  <c r="CB354" i="75" s="1"/>
  <c r="AY354" i="75"/>
  <c r="CA354" i="75" s="1"/>
  <c r="AW354" i="75"/>
  <c r="BZ354" i="75" s="1"/>
  <c r="AU354" i="75"/>
  <c r="BY354" i="75" s="1"/>
  <c r="AS354" i="75"/>
  <c r="BX354" i="75" s="1"/>
  <c r="AQ354" i="75"/>
  <c r="BW354" i="75" s="1"/>
  <c r="AO354" i="75"/>
  <c r="BV354" i="75" s="1"/>
  <c r="AM354" i="75"/>
  <c r="BU354" i="75" s="1"/>
  <c r="AK354" i="75"/>
  <c r="BT354" i="75" s="1"/>
  <c r="AI354" i="75"/>
  <c r="BS354" i="75" s="1"/>
  <c r="AG354" i="75"/>
  <c r="BR354" i="75" s="1"/>
  <c r="AE354" i="75"/>
  <c r="BQ354" i="75" s="1"/>
  <c r="AC354" i="75"/>
  <c r="BP354" i="75" s="1"/>
  <c r="AA354" i="75"/>
  <c r="BO354" i="75" s="1"/>
  <c r="Y354" i="75"/>
  <c r="BN354" i="75" s="1"/>
  <c r="W354" i="75"/>
  <c r="BM354" i="75" s="1"/>
  <c r="U354" i="75"/>
  <c r="BL354" i="75" s="1"/>
  <c r="S354" i="75"/>
  <c r="BK354" i="75" s="1"/>
  <c r="Q354" i="75"/>
  <c r="BJ354" i="75" s="1"/>
  <c r="O354" i="75"/>
  <c r="BI354" i="75" s="1"/>
  <c r="M354" i="75"/>
  <c r="BH354" i="75" s="1"/>
  <c r="K354" i="75"/>
  <c r="BG354" i="75" s="1"/>
  <c r="I354" i="75"/>
  <c r="BE353" i="75"/>
  <c r="CD353" i="75" s="1"/>
  <c r="BC353" i="75"/>
  <c r="CC353" i="75" s="1"/>
  <c r="BA353" i="75"/>
  <c r="CB353" i="75" s="1"/>
  <c r="AY353" i="75"/>
  <c r="CA353" i="75" s="1"/>
  <c r="AW353" i="75"/>
  <c r="BZ353" i="75" s="1"/>
  <c r="AU353" i="75"/>
  <c r="BY353" i="75" s="1"/>
  <c r="AS353" i="75"/>
  <c r="BX353" i="75" s="1"/>
  <c r="AQ353" i="75"/>
  <c r="BW353" i="75" s="1"/>
  <c r="AO353" i="75"/>
  <c r="BV353" i="75" s="1"/>
  <c r="AM353" i="75"/>
  <c r="BU353" i="75" s="1"/>
  <c r="AK353" i="75"/>
  <c r="BT353" i="75" s="1"/>
  <c r="AI353" i="75"/>
  <c r="BS353" i="75" s="1"/>
  <c r="AG353" i="75"/>
  <c r="BR353" i="75" s="1"/>
  <c r="AE353" i="75"/>
  <c r="BQ353" i="75" s="1"/>
  <c r="AC353" i="75"/>
  <c r="BP353" i="75" s="1"/>
  <c r="AA353" i="75"/>
  <c r="BO353" i="75" s="1"/>
  <c r="Y353" i="75"/>
  <c r="BN353" i="75" s="1"/>
  <c r="W353" i="75"/>
  <c r="BM353" i="75" s="1"/>
  <c r="U353" i="75"/>
  <c r="BL353" i="75" s="1"/>
  <c r="S353" i="75"/>
  <c r="BK353" i="75" s="1"/>
  <c r="Q353" i="75"/>
  <c r="BJ353" i="75" s="1"/>
  <c r="O353" i="75"/>
  <c r="BI353" i="75" s="1"/>
  <c r="M353" i="75"/>
  <c r="BH353" i="75" s="1"/>
  <c r="K353" i="75"/>
  <c r="BG353" i="75" s="1"/>
  <c r="I353" i="75"/>
  <c r="BE352" i="75"/>
  <c r="CD352" i="75" s="1"/>
  <c r="BC352" i="75"/>
  <c r="CC352" i="75" s="1"/>
  <c r="BA352" i="75"/>
  <c r="CB352" i="75" s="1"/>
  <c r="AY352" i="75"/>
  <c r="CA352" i="75" s="1"/>
  <c r="AW352" i="75"/>
  <c r="BZ352" i="75" s="1"/>
  <c r="AU352" i="75"/>
  <c r="BY352" i="75" s="1"/>
  <c r="AS352" i="75"/>
  <c r="BX352" i="75" s="1"/>
  <c r="AQ352" i="75"/>
  <c r="BW352" i="75" s="1"/>
  <c r="AO352" i="75"/>
  <c r="BV352" i="75" s="1"/>
  <c r="AM352" i="75"/>
  <c r="BU352" i="75" s="1"/>
  <c r="AK352" i="75"/>
  <c r="BT352" i="75" s="1"/>
  <c r="AI352" i="75"/>
  <c r="BS352" i="75" s="1"/>
  <c r="AG352" i="75"/>
  <c r="BR352" i="75" s="1"/>
  <c r="AE352" i="75"/>
  <c r="BQ352" i="75" s="1"/>
  <c r="AC352" i="75"/>
  <c r="BP352" i="75" s="1"/>
  <c r="AA352" i="75"/>
  <c r="BO352" i="75" s="1"/>
  <c r="Y352" i="75"/>
  <c r="BN352" i="75" s="1"/>
  <c r="W352" i="75"/>
  <c r="BM352" i="75" s="1"/>
  <c r="U352" i="75"/>
  <c r="BL352" i="75" s="1"/>
  <c r="S352" i="75"/>
  <c r="BK352" i="75" s="1"/>
  <c r="Q352" i="75"/>
  <c r="BJ352" i="75" s="1"/>
  <c r="O352" i="75"/>
  <c r="BI352" i="75" s="1"/>
  <c r="M352" i="75"/>
  <c r="BH352" i="75" s="1"/>
  <c r="K352" i="75"/>
  <c r="I352" i="75"/>
  <c r="CD351" i="75"/>
  <c r="BN351" i="75"/>
  <c r="BE351" i="75"/>
  <c r="BC351" i="75"/>
  <c r="CC351" i="75" s="1"/>
  <c r="BA351" i="75"/>
  <c r="CB351" i="75" s="1"/>
  <c r="AY351" i="75"/>
  <c r="CA351" i="75" s="1"/>
  <c r="AW351" i="75"/>
  <c r="BZ351" i="75" s="1"/>
  <c r="AU351" i="75"/>
  <c r="BY351" i="75" s="1"/>
  <c r="AS351" i="75"/>
  <c r="BX351" i="75" s="1"/>
  <c r="AQ351" i="75"/>
  <c r="BW351" i="75" s="1"/>
  <c r="AO351" i="75"/>
  <c r="BV351" i="75" s="1"/>
  <c r="AM351" i="75"/>
  <c r="BU351" i="75" s="1"/>
  <c r="AK351" i="75"/>
  <c r="BT351" i="75" s="1"/>
  <c r="AI351" i="75"/>
  <c r="BS351" i="75" s="1"/>
  <c r="AG351" i="75"/>
  <c r="BR351" i="75" s="1"/>
  <c r="AE351" i="75"/>
  <c r="BQ351" i="75" s="1"/>
  <c r="AC351" i="75"/>
  <c r="BP351" i="75" s="1"/>
  <c r="AA351" i="75"/>
  <c r="BO351" i="75" s="1"/>
  <c r="Y351" i="75"/>
  <c r="W351" i="75"/>
  <c r="BM351" i="75" s="1"/>
  <c r="U351" i="75"/>
  <c r="BL351" i="75" s="1"/>
  <c r="S351" i="75"/>
  <c r="BK351" i="75" s="1"/>
  <c r="Q351" i="75"/>
  <c r="BJ351" i="75" s="1"/>
  <c r="O351" i="75"/>
  <c r="BI351" i="75" s="1"/>
  <c r="M351" i="75"/>
  <c r="BH351" i="75" s="1"/>
  <c r="K351" i="75"/>
  <c r="I351" i="75"/>
  <c r="BR350" i="75"/>
  <c r="BJ350" i="75"/>
  <c r="BE350" i="75"/>
  <c r="CD350" i="75" s="1"/>
  <c r="BC350" i="75"/>
  <c r="CC350" i="75" s="1"/>
  <c r="BA350" i="75"/>
  <c r="CB350" i="75" s="1"/>
  <c r="AY350" i="75"/>
  <c r="CA350" i="75" s="1"/>
  <c r="AW350" i="75"/>
  <c r="BZ350" i="75" s="1"/>
  <c r="AU350" i="75"/>
  <c r="BY350" i="75" s="1"/>
  <c r="AS350" i="75"/>
  <c r="BX350" i="75" s="1"/>
  <c r="AQ350" i="75"/>
  <c r="BW350" i="75" s="1"/>
  <c r="AO350" i="75"/>
  <c r="BV350" i="75" s="1"/>
  <c r="AM350" i="75"/>
  <c r="BU350" i="75" s="1"/>
  <c r="AK350" i="75"/>
  <c r="BT350" i="75" s="1"/>
  <c r="AI350" i="75"/>
  <c r="BS350" i="75" s="1"/>
  <c r="AG350" i="75"/>
  <c r="AE350" i="75"/>
  <c r="BQ350" i="75" s="1"/>
  <c r="AC350" i="75"/>
  <c r="BP350" i="75" s="1"/>
  <c r="AA350" i="75"/>
  <c r="BO350" i="75" s="1"/>
  <c r="Y350" i="75"/>
  <c r="BN350" i="75" s="1"/>
  <c r="W350" i="75"/>
  <c r="BM350" i="75" s="1"/>
  <c r="U350" i="75"/>
  <c r="BL350" i="75" s="1"/>
  <c r="S350" i="75"/>
  <c r="BK350" i="75" s="1"/>
  <c r="Q350" i="75"/>
  <c r="O350" i="75"/>
  <c r="BI350" i="75" s="1"/>
  <c r="M350" i="75"/>
  <c r="BH350" i="75" s="1"/>
  <c r="K350" i="75"/>
  <c r="BG350" i="75" s="1"/>
  <c r="I350" i="75"/>
  <c r="BL349" i="75"/>
  <c r="BE349" i="75"/>
  <c r="CD349" i="75" s="1"/>
  <c r="BC349" i="75"/>
  <c r="CC349" i="75" s="1"/>
  <c r="BA349" i="75"/>
  <c r="CB349" i="75" s="1"/>
  <c r="AY349" i="75"/>
  <c r="CA349" i="75" s="1"/>
  <c r="AW349" i="75"/>
  <c r="BZ349" i="75" s="1"/>
  <c r="AU349" i="75"/>
  <c r="BY349" i="75" s="1"/>
  <c r="AS349" i="75"/>
  <c r="BX349" i="75" s="1"/>
  <c r="AQ349" i="75"/>
  <c r="BW349" i="75" s="1"/>
  <c r="AO349" i="75"/>
  <c r="BV349" i="75" s="1"/>
  <c r="AM349" i="75"/>
  <c r="BU349" i="75" s="1"/>
  <c r="AK349" i="75"/>
  <c r="BT349" i="75" s="1"/>
  <c r="AI349" i="75"/>
  <c r="BS349" i="75" s="1"/>
  <c r="AG349" i="75"/>
  <c r="BR349" i="75" s="1"/>
  <c r="AE349" i="75"/>
  <c r="BQ349" i="75" s="1"/>
  <c r="AC349" i="75"/>
  <c r="BP349" i="75" s="1"/>
  <c r="AA349" i="75"/>
  <c r="BO349" i="75" s="1"/>
  <c r="Y349" i="75"/>
  <c r="BN349" i="75" s="1"/>
  <c r="W349" i="75"/>
  <c r="BM349" i="75" s="1"/>
  <c r="U349" i="75"/>
  <c r="S349" i="75"/>
  <c r="BK349" i="75" s="1"/>
  <c r="Q349" i="75"/>
  <c r="BJ349" i="75" s="1"/>
  <c r="O349" i="75"/>
  <c r="BI349" i="75" s="1"/>
  <c r="M349" i="75"/>
  <c r="BH349" i="75" s="1"/>
  <c r="K349" i="75"/>
  <c r="BG349" i="75" s="1"/>
  <c r="I349" i="75"/>
  <c r="BE348" i="75"/>
  <c r="CD348" i="75" s="1"/>
  <c r="BC348" i="75"/>
  <c r="CC348" i="75" s="1"/>
  <c r="BA348" i="75"/>
  <c r="CB348" i="75" s="1"/>
  <c r="AY348" i="75"/>
  <c r="CA348" i="75" s="1"/>
  <c r="AW348" i="75"/>
  <c r="BZ348" i="75" s="1"/>
  <c r="AU348" i="75"/>
  <c r="BY348" i="75" s="1"/>
  <c r="AS348" i="75"/>
  <c r="BX348" i="75" s="1"/>
  <c r="AQ348" i="75"/>
  <c r="BW348" i="75" s="1"/>
  <c r="AO348" i="75"/>
  <c r="BV348" i="75" s="1"/>
  <c r="AM348" i="75"/>
  <c r="BU348" i="75" s="1"/>
  <c r="AK348" i="75"/>
  <c r="BT348" i="75" s="1"/>
  <c r="AI348" i="75"/>
  <c r="BS348" i="75" s="1"/>
  <c r="AG348" i="75"/>
  <c r="BR348" i="75" s="1"/>
  <c r="AE348" i="75"/>
  <c r="BQ348" i="75" s="1"/>
  <c r="AC348" i="75"/>
  <c r="BP348" i="75" s="1"/>
  <c r="AA348" i="75"/>
  <c r="BO348" i="75" s="1"/>
  <c r="Y348" i="75"/>
  <c r="BN348" i="75" s="1"/>
  <c r="W348" i="75"/>
  <c r="BM348" i="75" s="1"/>
  <c r="U348" i="75"/>
  <c r="BL348" i="75" s="1"/>
  <c r="S348" i="75"/>
  <c r="BK348" i="75" s="1"/>
  <c r="Q348" i="75"/>
  <c r="BJ348" i="75" s="1"/>
  <c r="O348" i="75"/>
  <c r="BI348" i="75" s="1"/>
  <c r="M348" i="75"/>
  <c r="BH348" i="75" s="1"/>
  <c r="K348" i="75"/>
  <c r="I348" i="75"/>
  <c r="CA347" i="75"/>
  <c r="BS347" i="75"/>
  <c r="BN347" i="75"/>
  <c r="BE347" i="75"/>
  <c r="CD347" i="75" s="1"/>
  <c r="BC347" i="75"/>
  <c r="CC347" i="75" s="1"/>
  <c r="BA347" i="75"/>
  <c r="CB347" i="75" s="1"/>
  <c r="AY347" i="75"/>
  <c r="AW347" i="75"/>
  <c r="BZ347" i="75" s="1"/>
  <c r="AU347" i="75"/>
  <c r="BY347" i="75" s="1"/>
  <c r="AS347" i="75"/>
  <c r="BX347" i="75" s="1"/>
  <c r="AQ347" i="75"/>
  <c r="BW347" i="75" s="1"/>
  <c r="AO347" i="75"/>
  <c r="BV347" i="75" s="1"/>
  <c r="AM347" i="75"/>
  <c r="BU347" i="75" s="1"/>
  <c r="AK347" i="75"/>
  <c r="BT347" i="75" s="1"/>
  <c r="AI347" i="75"/>
  <c r="AG347" i="75"/>
  <c r="BR347" i="75" s="1"/>
  <c r="AE347" i="75"/>
  <c r="BQ347" i="75" s="1"/>
  <c r="AC347" i="75"/>
  <c r="BP347" i="75" s="1"/>
  <c r="AA347" i="75"/>
  <c r="BO347" i="75" s="1"/>
  <c r="Y347" i="75"/>
  <c r="W347" i="75"/>
  <c r="BM347" i="75" s="1"/>
  <c r="U347" i="75"/>
  <c r="BL347" i="75" s="1"/>
  <c r="S347" i="75"/>
  <c r="BK347" i="75" s="1"/>
  <c r="Q347" i="75"/>
  <c r="BJ347" i="75" s="1"/>
  <c r="O347" i="75"/>
  <c r="BI347" i="75" s="1"/>
  <c r="M347" i="75"/>
  <c r="BH347" i="75" s="1"/>
  <c r="K347" i="75"/>
  <c r="I347" i="75"/>
  <c r="BZ346" i="75"/>
  <c r="BR346" i="75"/>
  <c r="BE346" i="75"/>
  <c r="CD346" i="75" s="1"/>
  <c r="BC346" i="75"/>
  <c r="CC346" i="75" s="1"/>
  <c r="BA346" i="75"/>
  <c r="CB346" i="75" s="1"/>
  <c r="AY346" i="75"/>
  <c r="CA346" i="75" s="1"/>
  <c r="AW346" i="75"/>
  <c r="AU346" i="75"/>
  <c r="BY346" i="75" s="1"/>
  <c r="AS346" i="75"/>
  <c r="BX346" i="75" s="1"/>
  <c r="AQ346" i="75"/>
  <c r="BW346" i="75" s="1"/>
  <c r="AO346" i="75"/>
  <c r="BV346" i="75" s="1"/>
  <c r="AM346" i="75"/>
  <c r="BU346" i="75" s="1"/>
  <c r="AK346" i="75"/>
  <c r="BT346" i="75" s="1"/>
  <c r="AI346" i="75"/>
  <c r="BS346" i="75" s="1"/>
  <c r="AG346" i="75"/>
  <c r="AE346" i="75"/>
  <c r="BQ346" i="75" s="1"/>
  <c r="AC346" i="75"/>
  <c r="BP346" i="75" s="1"/>
  <c r="AA346" i="75"/>
  <c r="BO346" i="75" s="1"/>
  <c r="Y346" i="75"/>
  <c r="BN346" i="75" s="1"/>
  <c r="W346" i="75"/>
  <c r="BM346" i="75" s="1"/>
  <c r="U346" i="75"/>
  <c r="BL346" i="75" s="1"/>
  <c r="S346" i="75"/>
  <c r="BK346" i="75" s="1"/>
  <c r="Q346" i="75"/>
  <c r="BJ346" i="75" s="1"/>
  <c r="O346" i="75"/>
  <c r="BI346" i="75" s="1"/>
  <c r="M346" i="75"/>
  <c r="BH346" i="75" s="1"/>
  <c r="K346" i="75"/>
  <c r="BG346" i="75" s="1"/>
  <c r="I346" i="75"/>
  <c r="BL345" i="75"/>
  <c r="BE345" i="75"/>
  <c r="CD345" i="75" s="1"/>
  <c r="BC345" i="75"/>
  <c r="CC345" i="75" s="1"/>
  <c r="BA345" i="75"/>
  <c r="CB345" i="75" s="1"/>
  <c r="AY345" i="75"/>
  <c r="CA345" i="75" s="1"/>
  <c r="AW345" i="75"/>
  <c r="BZ345" i="75" s="1"/>
  <c r="AU345" i="75"/>
  <c r="BY345" i="75" s="1"/>
  <c r="AS345" i="75"/>
  <c r="BX345" i="75" s="1"/>
  <c r="AQ345" i="75"/>
  <c r="BW345" i="75" s="1"/>
  <c r="AO345" i="75"/>
  <c r="BV345" i="75" s="1"/>
  <c r="AM345" i="75"/>
  <c r="BU345" i="75" s="1"/>
  <c r="AK345" i="75"/>
  <c r="BT345" i="75" s="1"/>
  <c r="AI345" i="75"/>
  <c r="BS345" i="75" s="1"/>
  <c r="AG345" i="75"/>
  <c r="BR345" i="75" s="1"/>
  <c r="AE345" i="75"/>
  <c r="BQ345" i="75" s="1"/>
  <c r="AC345" i="75"/>
  <c r="BP345" i="75" s="1"/>
  <c r="AA345" i="75"/>
  <c r="BO345" i="75" s="1"/>
  <c r="Y345" i="75"/>
  <c r="BN345" i="75" s="1"/>
  <c r="W345" i="75"/>
  <c r="BM345" i="75" s="1"/>
  <c r="U345" i="75"/>
  <c r="S345" i="75"/>
  <c r="BK345" i="75" s="1"/>
  <c r="Q345" i="75"/>
  <c r="BJ345" i="75" s="1"/>
  <c r="O345" i="75"/>
  <c r="BI345" i="75" s="1"/>
  <c r="M345" i="75"/>
  <c r="BH345" i="75" s="1"/>
  <c r="K345" i="75"/>
  <c r="BG345" i="75" s="1"/>
  <c r="I345" i="75"/>
  <c r="BE344" i="75"/>
  <c r="CD344" i="75" s="1"/>
  <c r="BC344" i="75"/>
  <c r="CC344" i="75" s="1"/>
  <c r="BA344" i="75"/>
  <c r="CB344" i="75" s="1"/>
  <c r="AY344" i="75"/>
  <c r="CA344" i="75" s="1"/>
  <c r="AW344" i="75"/>
  <c r="BZ344" i="75" s="1"/>
  <c r="AU344" i="75"/>
  <c r="BY344" i="75" s="1"/>
  <c r="AS344" i="75"/>
  <c r="BX344" i="75" s="1"/>
  <c r="AQ344" i="75"/>
  <c r="BW344" i="75" s="1"/>
  <c r="AO344" i="75"/>
  <c r="BV344" i="75" s="1"/>
  <c r="AM344" i="75"/>
  <c r="BU344" i="75" s="1"/>
  <c r="AK344" i="75"/>
  <c r="BT344" i="75" s="1"/>
  <c r="AI344" i="75"/>
  <c r="BS344" i="75" s="1"/>
  <c r="AG344" i="75"/>
  <c r="BR344" i="75" s="1"/>
  <c r="AE344" i="75"/>
  <c r="BQ344" i="75" s="1"/>
  <c r="AC344" i="75"/>
  <c r="BP344" i="75" s="1"/>
  <c r="AA344" i="75"/>
  <c r="BO344" i="75" s="1"/>
  <c r="Y344" i="75"/>
  <c r="BN344" i="75" s="1"/>
  <c r="W344" i="75"/>
  <c r="BM344" i="75" s="1"/>
  <c r="U344" i="75"/>
  <c r="BL344" i="75" s="1"/>
  <c r="S344" i="75"/>
  <c r="BK344" i="75" s="1"/>
  <c r="Q344" i="75"/>
  <c r="BJ344" i="75" s="1"/>
  <c r="O344" i="75"/>
  <c r="BI344" i="75" s="1"/>
  <c r="M344" i="75"/>
  <c r="BH344" i="75" s="1"/>
  <c r="K344" i="75"/>
  <c r="I344" i="75"/>
  <c r="BE343" i="75"/>
  <c r="CD343" i="75" s="1"/>
  <c r="BC343" i="75"/>
  <c r="CC343" i="75" s="1"/>
  <c r="BA343" i="75"/>
  <c r="CB343" i="75" s="1"/>
  <c r="AY343" i="75"/>
  <c r="CA343" i="75" s="1"/>
  <c r="AW343" i="75"/>
  <c r="BZ343" i="75" s="1"/>
  <c r="AU343" i="75"/>
  <c r="BY343" i="75" s="1"/>
  <c r="AS343" i="75"/>
  <c r="BX343" i="75" s="1"/>
  <c r="AQ343" i="75"/>
  <c r="BW343" i="75" s="1"/>
  <c r="AO343" i="75"/>
  <c r="BV343" i="75" s="1"/>
  <c r="AM343" i="75"/>
  <c r="BU343" i="75" s="1"/>
  <c r="AK343" i="75"/>
  <c r="BT343" i="75" s="1"/>
  <c r="AI343" i="75"/>
  <c r="BS343" i="75" s="1"/>
  <c r="AG343" i="75"/>
  <c r="BR343" i="75" s="1"/>
  <c r="AE343" i="75"/>
  <c r="BQ343" i="75" s="1"/>
  <c r="AC343" i="75"/>
  <c r="BP343" i="75" s="1"/>
  <c r="AA343" i="75"/>
  <c r="BO343" i="75" s="1"/>
  <c r="Y343" i="75"/>
  <c r="BN343" i="75" s="1"/>
  <c r="W343" i="75"/>
  <c r="BM343" i="75" s="1"/>
  <c r="U343" i="75"/>
  <c r="BL343" i="75" s="1"/>
  <c r="S343" i="75"/>
  <c r="BK343" i="75" s="1"/>
  <c r="Q343" i="75"/>
  <c r="BJ343" i="75" s="1"/>
  <c r="O343" i="75"/>
  <c r="BI343" i="75" s="1"/>
  <c r="M343" i="75"/>
  <c r="BH343" i="75" s="1"/>
  <c r="K343" i="75"/>
  <c r="I343" i="75"/>
  <c r="BR342" i="75"/>
  <c r="BE342" i="75"/>
  <c r="CD342" i="75" s="1"/>
  <c r="BC342" i="75"/>
  <c r="CC342" i="75" s="1"/>
  <c r="BA342" i="75"/>
  <c r="CB342" i="75" s="1"/>
  <c r="AY342" i="75"/>
  <c r="CA342" i="75" s="1"/>
  <c r="AW342" i="75"/>
  <c r="BZ342" i="75" s="1"/>
  <c r="AU342" i="75"/>
  <c r="BY342" i="75" s="1"/>
  <c r="AS342" i="75"/>
  <c r="BX342" i="75" s="1"/>
  <c r="AQ342" i="75"/>
  <c r="BW342" i="75" s="1"/>
  <c r="AO342" i="75"/>
  <c r="BV342" i="75" s="1"/>
  <c r="AM342" i="75"/>
  <c r="BU342" i="75" s="1"/>
  <c r="AK342" i="75"/>
  <c r="BT342" i="75" s="1"/>
  <c r="AI342" i="75"/>
  <c r="BS342" i="75" s="1"/>
  <c r="AG342" i="75"/>
  <c r="AE342" i="75"/>
  <c r="BQ342" i="75" s="1"/>
  <c r="AC342" i="75"/>
  <c r="BP342" i="75" s="1"/>
  <c r="AA342" i="75"/>
  <c r="BO342" i="75" s="1"/>
  <c r="Y342" i="75"/>
  <c r="BN342" i="75" s="1"/>
  <c r="W342" i="75"/>
  <c r="BM342" i="75" s="1"/>
  <c r="U342" i="75"/>
  <c r="BL342" i="75" s="1"/>
  <c r="S342" i="75"/>
  <c r="BK342" i="75" s="1"/>
  <c r="Q342" i="75"/>
  <c r="BJ342" i="75" s="1"/>
  <c r="O342" i="75"/>
  <c r="BI342" i="75" s="1"/>
  <c r="M342" i="75"/>
  <c r="BH342" i="75" s="1"/>
  <c r="K342" i="75"/>
  <c r="BG342" i="75" s="1"/>
  <c r="I342" i="75"/>
  <c r="BM341" i="75"/>
  <c r="BE341" i="75"/>
  <c r="CD341" i="75" s="1"/>
  <c r="BC341" i="75"/>
  <c r="BA341" i="75"/>
  <c r="CB341" i="75" s="1"/>
  <c r="AY341" i="75"/>
  <c r="CA341" i="75" s="1"/>
  <c r="AW341" i="75"/>
  <c r="BZ341" i="75" s="1"/>
  <c r="AU341" i="75"/>
  <c r="AS341" i="75"/>
  <c r="BX341" i="75" s="1"/>
  <c r="AQ341" i="75"/>
  <c r="BW341" i="75" s="1"/>
  <c r="AO341" i="75"/>
  <c r="BV341" i="75" s="1"/>
  <c r="AM341" i="75"/>
  <c r="BU341" i="75" s="1"/>
  <c r="AK341" i="75"/>
  <c r="BT341" i="75" s="1"/>
  <c r="AI341" i="75"/>
  <c r="BS341" i="75" s="1"/>
  <c r="AG341" i="75"/>
  <c r="BR341" i="75" s="1"/>
  <c r="AE341" i="75"/>
  <c r="BQ341" i="75" s="1"/>
  <c r="AC341" i="75"/>
  <c r="BP341" i="75" s="1"/>
  <c r="AA341" i="75"/>
  <c r="BO341" i="75" s="1"/>
  <c r="Y341" i="75"/>
  <c r="BN341" i="75" s="1"/>
  <c r="W341" i="75"/>
  <c r="U341" i="75"/>
  <c r="BL341" i="75" s="1"/>
  <c r="S341" i="75"/>
  <c r="BK341" i="75" s="1"/>
  <c r="Q341" i="75"/>
  <c r="BJ341" i="75" s="1"/>
  <c r="O341" i="75"/>
  <c r="BI341" i="75" s="1"/>
  <c r="M341" i="75"/>
  <c r="BH341" i="75" s="1"/>
  <c r="K341" i="75"/>
  <c r="BG341" i="75" s="1"/>
  <c r="I341" i="75"/>
  <c r="BE340" i="75"/>
  <c r="CD340" i="75" s="1"/>
  <c r="BC340" i="75"/>
  <c r="CC340" i="75" s="1"/>
  <c r="BA340" i="75"/>
  <c r="AY340" i="75"/>
  <c r="CA340" i="75" s="1"/>
  <c r="AW340" i="75"/>
  <c r="BZ340" i="75" s="1"/>
  <c r="AU340" i="75"/>
  <c r="BY340" i="75" s="1"/>
  <c r="AS340" i="75"/>
  <c r="BX340" i="75" s="1"/>
  <c r="AQ340" i="75"/>
  <c r="BW340" i="75" s="1"/>
  <c r="AO340" i="75"/>
  <c r="BV340" i="75" s="1"/>
  <c r="AM340" i="75"/>
  <c r="BU340" i="75" s="1"/>
  <c r="AK340" i="75"/>
  <c r="BT340" i="75" s="1"/>
  <c r="AI340" i="75"/>
  <c r="AG340" i="75"/>
  <c r="BR340" i="75" s="1"/>
  <c r="AE340" i="75"/>
  <c r="BQ340" i="75" s="1"/>
  <c r="AC340" i="75"/>
  <c r="BP340" i="75" s="1"/>
  <c r="AA340" i="75"/>
  <c r="Y340" i="75"/>
  <c r="BN340" i="75" s="1"/>
  <c r="W340" i="75"/>
  <c r="BM340" i="75" s="1"/>
  <c r="U340" i="75"/>
  <c r="BL340" i="75" s="1"/>
  <c r="S340" i="75"/>
  <c r="Q340" i="75"/>
  <c r="BJ340" i="75" s="1"/>
  <c r="O340" i="75"/>
  <c r="BI340" i="75" s="1"/>
  <c r="M340" i="75"/>
  <c r="K340" i="75"/>
  <c r="I340" i="75"/>
  <c r="BE339" i="75"/>
  <c r="BC339" i="75"/>
  <c r="CC339" i="75" s="1"/>
  <c r="BA339" i="75"/>
  <c r="CB339" i="75" s="1"/>
  <c r="AY339" i="75"/>
  <c r="CA339" i="75" s="1"/>
  <c r="AW339" i="75"/>
  <c r="BZ339" i="75" s="1"/>
  <c r="AU339" i="75"/>
  <c r="BY339" i="75" s="1"/>
  <c r="AS339" i="75"/>
  <c r="BX339" i="75" s="1"/>
  <c r="AQ339" i="75"/>
  <c r="AO339" i="75"/>
  <c r="AM339" i="75"/>
  <c r="AK339" i="75"/>
  <c r="AI339" i="75"/>
  <c r="BS339" i="75" s="1"/>
  <c r="AG339" i="75"/>
  <c r="AE339" i="75"/>
  <c r="AC339" i="75"/>
  <c r="AA339" i="75"/>
  <c r="BO339" i="75" s="1"/>
  <c r="Y339" i="75"/>
  <c r="W339" i="75"/>
  <c r="BM339" i="75" s="1"/>
  <c r="U339" i="75"/>
  <c r="BL339" i="75" s="1"/>
  <c r="S339" i="75"/>
  <c r="BK339" i="75" s="1"/>
  <c r="Q339" i="75"/>
  <c r="O339" i="75"/>
  <c r="BI339" i="75" s="1"/>
  <c r="M339" i="75"/>
  <c r="BH339" i="75" s="1"/>
  <c r="K339" i="75"/>
  <c r="I339" i="75"/>
  <c r="BF338" i="75"/>
  <c r="AP338" i="75"/>
  <c r="Z338" i="75"/>
  <c r="L338" i="75"/>
  <c r="BL337" i="75"/>
  <c r="BE337" i="75"/>
  <c r="CD337" i="75" s="1"/>
  <c r="BC337" i="75"/>
  <c r="CC337" i="75" s="1"/>
  <c r="BA337" i="75"/>
  <c r="CB337" i="75" s="1"/>
  <c r="AY337" i="75"/>
  <c r="CA337" i="75" s="1"/>
  <c r="AW337" i="75"/>
  <c r="BZ337" i="75" s="1"/>
  <c r="AU337" i="75"/>
  <c r="BY337" i="75" s="1"/>
  <c r="AS337" i="75"/>
  <c r="BX337" i="75" s="1"/>
  <c r="AQ337" i="75"/>
  <c r="BW337" i="75" s="1"/>
  <c r="AO337" i="75"/>
  <c r="BV337" i="75" s="1"/>
  <c r="AM337" i="75"/>
  <c r="BU337" i="75" s="1"/>
  <c r="AK337" i="75"/>
  <c r="BT337" i="75" s="1"/>
  <c r="AI337" i="75"/>
  <c r="BS337" i="75" s="1"/>
  <c r="AG337" i="75"/>
  <c r="BR337" i="75" s="1"/>
  <c r="AE337" i="75"/>
  <c r="BQ337" i="75" s="1"/>
  <c r="AC337" i="75"/>
  <c r="BP337" i="75" s="1"/>
  <c r="AA337" i="75"/>
  <c r="BO337" i="75" s="1"/>
  <c r="Y337" i="75"/>
  <c r="BN337" i="75" s="1"/>
  <c r="W337" i="75"/>
  <c r="BM337" i="75" s="1"/>
  <c r="U337" i="75"/>
  <c r="S337" i="75"/>
  <c r="BK337" i="75" s="1"/>
  <c r="Q337" i="75"/>
  <c r="BJ337" i="75" s="1"/>
  <c r="O337" i="75"/>
  <c r="BI337" i="75" s="1"/>
  <c r="M337" i="75"/>
  <c r="BH337" i="75" s="1"/>
  <c r="K337" i="75"/>
  <c r="BG337" i="75" s="1"/>
  <c r="I337" i="75"/>
  <c r="BW336" i="75"/>
  <c r="BE336" i="75"/>
  <c r="CD336" i="75" s="1"/>
  <c r="BC336" i="75"/>
  <c r="CC336" i="75" s="1"/>
  <c r="BA336" i="75"/>
  <c r="CB336" i="75" s="1"/>
  <c r="AY336" i="75"/>
  <c r="CA336" i="75" s="1"/>
  <c r="AW336" i="75"/>
  <c r="BZ336" i="75" s="1"/>
  <c r="AU336" i="75"/>
  <c r="BY336" i="75" s="1"/>
  <c r="AS336" i="75"/>
  <c r="BX336" i="75" s="1"/>
  <c r="AQ336" i="75"/>
  <c r="AO336" i="75"/>
  <c r="BV336" i="75" s="1"/>
  <c r="AM336" i="75"/>
  <c r="BU336" i="75" s="1"/>
  <c r="AK336" i="75"/>
  <c r="BT336" i="75" s="1"/>
  <c r="AI336" i="75"/>
  <c r="BS336" i="75" s="1"/>
  <c r="AG336" i="75"/>
  <c r="BR336" i="75" s="1"/>
  <c r="AE336" i="75"/>
  <c r="BQ336" i="75" s="1"/>
  <c r="AC336" i="75"/>
  <c r="BP336" i="75" s="1"/>
  <c r="AA336" i="75"/>
  <c r="BO336" i="75" s="1"/>
  <c r="Y336" i="75"/>
  <c r="BN336" i="75" s="1"/>
  <c r="W336" i="75"/>
  <c r="BM336" i="75" s="1"/>
  <c r="U336" i="75"/>
  <c r="BL336" i="75" s="1"/>
  <c r="S336" i="75"/>
  <c r="BK336" i="75" s="1"/>
  <c r="Q336" i="75"/>
  <c r="BJ336" i="75" s="1"/>
  <c r="O336" i="75"/>
  <c r="BI336" i="75" s="1"/>
  <c r="M336" i="75"/>
  <c r="BH336" i="75" s="1"/>
  <c r="K336" i="75"/>
  <c r="I336" i="75"/>
  <c r="BE335" i="75"/>
  <c r="CD335" i="75" s="1"/>
  <c r="BC335" i="75"/>
  <c r="CC335" i="75" s="1"/>
  <c r="BA335" i="75"/>
  <c r="CB335" i="75" s="1"/>
  <c r="AY335" i="75"/>
  <c r="CA335" i="75" s="1"/>
  <c r="AW335" i="75"/>
  <c r="BZ335" i="75" s="1"/>
  <c r="AU335" i="75"/>
  <c r="BY335" i="75" s="1"/>
  <c r="AS335" i="75"/>
  <c r="BX335" i="75" s="1"/>
  <c r="AQ335" i="75"/>
  <c r="BW335" i="75" s="1"/>
  <c r="AO335" i="75"/>
  <c r="BV335" i="75" s="1"/>
  <c r="AM335" i="75"/>
  <c r="BU335" i="75" s="1"/>
  <c r="AK335" i="75"/>
  <c r="BT335" i="75" s="1"/>
  <c r="AI335" i="75"/>
  <c r="BS335" i="75" s="1"/>
  <c r="AG335" i="75"/>
  <c r="BR335" i="75" s="1"/>
  <c r="AE335" i="75"/>
  <c r="BQ335" i="75" s="1"/>
  <c r="AC335" i="75"/>
  <c r="BP335" i="75" s="1"/>
  <c r="AA335" i="75"/>
  <c r="BO335" i="75" s="1"/>
  <c r="Y335" i="75"/>
  <c r="BN335" i="75" s="1"/>
  <c r="W335" i="75"/>
  <c r="BM335" i="75" s="1"/>
  <c r="U335" i="75"/>
  <c r="BL335" i="75" s="1"/>
  <c r="S335" i="75"/>
  <c r="BK335" i="75" s="1"/>
  <c r="Q335" i="75"/>
  <c r="BJ335" i="75" s="1"/>
  <c r="O335" i="75"/>
  <c r="BI335" i="75" s="1"/>
  <c r="M335" i="75"/>
  <c r="BH335" i="75" s="1"/>
  <c r="K335" i="75"/>
  <c r="I335" i="75"/>
  <c r="BR334" i="75"/>
  <c r="BI334" i="75"/>
  <c r="BE334" i="75"/>
  <c r="CD334" i="75" s="1"/>
  <c r="BC334" i="75"/>
  <c r="CC334" i="75" s="1"/>
  <c r="BA334" i="75"/>
  <c r="CB334" i="75" s="1"/>
  <c r="AY334" i="75"/>
  <c r="CA334" i="75" s="1"/>
  <c r="AW334" i="75"/>
  <c r="BZ334" i="75" s="1"/>
  <c r="AU334" i="75"/>
  <c r="BY334" i="75" s="1"/>
  <c r="AS334" i="75"/>
  <c r="BX334" i="75" s="1"/>
  <c r="AQ334" i="75"/>
  <c r="BW334" i="75" s="1"/>
  <c r="AO334" i="75"/>
  <c r="BV334" i="75" s="1"/>
  <c r="AM334" i="75"/>
  <c r="BU334" i="75" s="1"/>
  <c r="AK334" i="75"/>
  <c r="BT334" i="75" s="1"/>
  <c r="AI334" i="75"/>
  <c r="BS334" i="75" s="1"/>
  <c r="AG334" i="75"/>
  <c r="AE334" i="75"/>
  <c r="BQ334" i="75" s="1"/>
  <c r="AC334" i="75"/>
  <c r="BP334" i="75" s="1"/>
  <c r="AA334" i="75"/>
  <c r="BO334" i="75" s="1"/>
  <c r="Y334" i="75"/>
  <c r="BN334" i="75" s="1"/>
  <c r="W334" i="75"/>
  <c r="BM334" i="75" s="1"/>
  <c r="U334" i="75"/>
  <c r="BL334" i="75" s="1"/>
  <c r="S334" i="75"/>
  <c r="BK334" i="75" s="1"/>
  <c r="Q334" i="75"/>
  <c r="BJ334" i="75" s="1"/>
  <c r="O334" i="75"/>
  <c r="M334" i="75"/>
  <c r="BH334" i="75" s="1"/>
  <c r="K334" i="75"/>
  <c r="BG334" i="75" s="1"/>
  <c r="I334" i="75"/>
  <c r="BE333" i="75"/>
  <c r="CD333" i="75" s="1"/>
  <c r="BC333" i="75"/>
  <c r="CC333" i="75" s="1"/>
  <c r="BA333" i="75"/>
  <c r="CB333" i="75" s="1"/>
  <c r="AY333" i="75"/>
  <c r="CA333" i="75" s="1"/>
  <c r="AW333" i="75"/>
  <c r="BZ333" i="75" s="1"/>
  <c r="AU333" i="75"/>
  <c r="BY333" i="75" s="1"/>
  <c r="AS333" i="75"/>
  <c r="BX333" i="75" s="1"/>
  <c r="AQ333" i="75"/>
  <c r="BW333" i="75" s="1"/>
  <c r="AO333" i="75"/>
  <c r="BV333" i="75" s="1"/>
  <c r="AM333" i="75"/>
  <c r="BU333" i="75" s="1"/>
  <c r="AK333" i="75"/>
  <c r="BT333" i="75" s="1"/>
  <c r="AI333" i="75"/>
  <c r="BS333" i="75" s="1"/>
  <c r="AG333" i="75"/>
  <c r="BR333" i="75" s="1"/>
  <c r="AE333" i="75"/>
  <c r="BQ333" i="75" s="1"/>
  <c r="AC333" i="75"/>
  <c r="BP333" i="75" s="1"/>
  <c r="AA333" i="75"/>
  <c r="BO333" i="75" s="1"/>
  <c r="Y333" i="75"/>
  <c r="BN333" i="75" s="1"/>
  <c r="W333" i="75"/>
  <c r="BM333" i="75" s="1"/>
  <c r="U333" i="75"/>
  <c r="BL333" i="75" s="1"/>
  <c r="S333" i="75"/>
  <c r="BK333" i="75" s="1"/>
  <c r="Q333" i="75"/>
  <c r="BJ333" i="75" s="1"/>
  <c r="O333" i="75"/>
  <c r="BI333" i="75" s="1"/>
  <c r="M333" i="75"/>
  <c r="BH333" i="75" s="1"/>
  <c r="K333" i="75"/>
  <c r="BG333" i="75" s="1"/>
  <c r="I333" i="75"/>
  <c r="BE332" i="75"/>
  <c r="CD332" i="75" s="1"/>
  <c r="BC332" i="75"/>
  <c r="CC332" i="75" s="1"/>
  <c r="BA332" i="75"/>
  <c r="CB332" i="75" s="1"/>
  <c r="AY332" i="75"/>
  <c r="CA332" i="75" s="1"/>
  <c r="AW332" i="75"/>
  <c r="BZ332" i="75" s="1"/>
  <c r="AU332" i="75"/>
  <c r="BY332" i="75" s="1"/>
  <c r="AS332" i="75"/>
  <c r="BX332" i="75" s="1"/>
  <c r="AQ332" i="75"/>
  <c r="BW332" i="75" s="1"/>
  <c r="AO332" i="75"/>
  <c r="BV332" i="75" s="1"/>
  <c r="AM332" i="75"/>
  <c r="BU332" i="75" s="1"/>
  <c r="AK332" i="75"/>
  <c r="BT332" i="75" s="1"/>
  <c r="AI332" i="75"/>
  <c r="BS332" i="75" s="1"/>
  <c r="AG332" i="75"/>
  <c r="BR332" i="75" s="1"/>
  <c r="AE332" i="75"/>
  <c r="BQ332" i="75" s="1"/>
  <c r="AC332" i="75"/>
  <c r="BP332" i="75" s="1"/>
  <c r="AA332" i="75"/>
  <c r="BO332" i="75" s="1"/>
  <c r="Y332" i="75"/>
  <c r="BN332" i="75" s="1"/>
  <c r="W332" i="75"/>
  <c r="BM332" i="75" s="1"/>
  <c r="U332" i="75"/>
  <c r="BL332" i="75" s="1"/>
  <c r="S332" i="75"/>
  <c r="BK332" i="75" s="1"/>
  <c r="Q332" i="75"/>
  <c r="BJ332" i="75" s="1"/>
  <c r="O332" i="75"/>
  <c r="BI332" i="75" s="1"/>
  <c r="M332" i="75"/>
  <c r="BH332" i="75" s="1"/>
  <c r="K332" i="75"/>
  <c r="I332" i="75"/>
  <c r="BE331" i="75"/>
  <c r="CD331" i="75" s="1"/>
  <c r="BC331" i="75"/>
  <c r="CC331" i="75" s="1"/>
  <c r="BA331" i="75"/>
  <c r="CB331" i="75" s="1"/>
  <c r="AY331" i="75"/>
  <c r="CA331" i="75" s="1"/>
  <c r="AW331" i="75"/>
  <c r="BZ331" i="75" s="1"/>
  <c r="AU331" i="75"/>
  <c r="BY331" i="75" s="1"/>
  <c r="AS331" i="75"/>
  <c r="BX331" i="75" s="1"/>
  <c r="AQ331" i="75"/>
  <c r="BW331" i="75" s="1"/>
  <c r="AO331" i="75"/>
  <c r="BV331" i="75" s="1"/>
  <c r="AM331" i="75"/>
  <c r="BU331" i="75" s="1"/>
  <c r="AK331" i="75"/>
  <c r="BT331" i="75" s="1"/>
  <c r="AI331" i="75"/>
  <c r="BS331" i="75" s="1"/>
  <c r="AG331" i="75"/>
  <c r="BR331" i="75" s="1"/>
  <c r="AE331" i="75"/>
  <c r="BQ331" i="75" s="1"/>
  <c r="AC331" i="75"/>
  <c r="BP331" i="75" s="1"/>
  <c r="AA331" i="75"/>
  <c r="BO331" i="75" s="1"/>
  <c r="Y331" i="75"/>
  <c r="BN331" i="75" s="1"/>
  <c r="W331" i="75"/>
  <c r="BM331" i="75" s="1"/>
  <c r="U331" i="75"/>
  <c r="BL331" i="75" s="1"/>
  <c r="S331" i="75"/>
  <c r="BK331" i="75" s="1"/>
  <c r="Q331" i="75"/>
  <c r="BJ331" i="75" s="1"/>
  <c r="O331" i="75"/>
  <c r="BI331" i="75" s="1"/>
  <c r="M331" i="75"/>
  <c r="BH331" i="75" s="1"/>
  <c r="K331" i="75"/>
  <c r="I331" i="75"/>
  <c r="BE330" i="75"/>
  <c r="CD330" i="75" s="1"/>
  <c r="BC330" i="75"/>
  <c r="CC330" i="75" s="1"/>
  <c r="BA330" i="75"/>
  <c r="CB330" i="75" s="1"/>
  <c r="AY330" i="75"/>
  <c r="CA330" i="75" s="1"/>
  <c r="AW330" i="75"/>
  <c r="BZ330" i="75" s="1"/>
  <c r="AU330" i="75"/>
  <c r="BY330" i="75" s="1"/>
  <c r="AS330" i="75"/>
  <c r="BX330" i="75" s="1"/>
  <c r="AQ330" i="75"/>
  <c r="BW330" i="75" s="1"/>
  <c r="AO330" i="75"/>
  <c r="BV330" i="75" s="1"/>
  <c r="AM330" i="75"/>
  <c r="BU330" i="75" s="1"/>
  <c r="AK330" i="75"/>
  <c r="BT330" i="75" s="1"/>
  <c r="AI330" i="75"/>
  <c r="BS330" i="75" s="1"/>
  <c r="AG330" i="75"/>
  <c r="BR330" i="75" s="1"/>
  <c r="AE330" i="75"/>
  <c r="BQ330" i="75" s="1"/>
  <c r="AC330" i="75"/>
  <c r="BP330" i="75" s="1"/>
  <c r="AA330" i="75"/>
  <c r="BO330" i="75" s="1"/>
  <c r="Y330" i="75"/>
  <c r="BN330" i="75" s="1"/>
  <c r="W330" i="75"/>
  <c r="BM330" i="75" s="1"/>
  <c r="U330" i="75"/>
  <c r="BL330" i="75" s="1"/>
  <c r="S330" i="75"/>
  <c r="BK330" i="75" s="1"/>
  <c r="Q330" i="75"/>
  <c r="BJ330" i="75" s="1"/>
  <c r="O330" i="75"/>
  <c r="BI330" i="75" s="1"/>
  <c r="M330" i="75"/>
  <c r="BH330" i="75" s="1"/>
  <c r="K330" i="75"/>
  <c r="BG330" i="75" s="1"/>
  <c r="I330" i="75"/>
  <c r="BM329" i="75"/>
  <c r="BE329" i="75"/>
  <c r="CD329" i="75" s="1"/>
  <c r="BC329" i="75"/>
  <c r="CC329" i="75" s="1"/>
  <c r="BA329" i="75"/>
  <c r="CB329" i="75" s="1"/>
  <c r="AY329" i="75"/>
  <c r="CA329" i="75" s="1"/>
  <c r="AW329" i="75"/>
  <c r="BZ329" i="75" s="1"/>
  <c r="AU329" i="75"/>
  <c r="BY329" i="75" s="1"/>
  <c r="AS329" i="75"/>
  <c r="BX329" i="75" s="1"/>
  <c r="AQ329" i="75"/>
  <c r="BW329" i="75" s="1"/>
  <c r="AO329" i="75"/>
  <c r="BV329" i="75" s="1"/>
  <c r="AM329" i="75"/>
  <c r="BU329" i="75" s="1"/>
  <c r="AK329" i="75"/>
  <c r="BT329" i="75" s="1"/>
  <c r="AI329" i="75"/>
  <c r="BS329" i="75" s="1"/>
  <c r="AG329" i="75"/>
  <c r="BR329" i="75" s="1"/>
  <c r="AE329" i="75"/>
  <c r="BQ329" i="75" s="1"/>
  <c r="AC329" i="75"/>
  <c r="BP329" i="75" s="1"/>
  <c r="AA329" i="75"/>
  <c r="BO329" i="75" s="1"/>
  <c r="Y329" i="75"/>
  <c r="BN329" i="75" s="1"/>
  <c r="W329" i="75"/>
  <c r="U329" i="75"/>
  <c r="BL329" i="75" s="1"/>
  <c r="S329" i="75"/>
  <c r="BK329" i="75" s="1"/>
  <c r="Q329" i="75"/>
  <c r="BJ329" i="75" s="1"/>
  <c r="O329" i="75"/>
  <c r="BI329" i="75" s="1"/>
  <c r="M329" i="75"/>
  <c r="BH329" i="75" s="1"/>
  <c r="K329" i="75"/>
  <c r="BG329" i="75" s="1"/>
  <c r="I329" i="75"/>
  <c r="BX328" i="75"/>
  <c r="BE328" i="75"/>
  <c r="CD328" i="75" s="1"/>
  <c r="BC328" i="75"/>
  <c r="CC328" i="75" s="1"/>
  <c r="BA328" i="75"/>
  <c r="CB328" i="75" s="1"/>
  <c r="AY328" i="75"/>
  <c r="CA328" i="75" s="1"/>
  <c r="AW328" i="75"/>
  <c r="BZ328" i="75" s="1"/>
  <c r="AU328" i="75"/>
  <c r="BY328" i="75" s="1"/>
  <c r="AS328" i="75"/>
  <c r="AQ328" i="75"/>
  <c r="BW328" i="75" s="1"/>
  <c r="AO328" i="75"/>
  <c r="BV328" i="75" s="1"/>
  <c r="AM328" i="75"/>
  <c r="BU328" i="75" s="1"/>
  <c r="AK328" i="75"/>
  <c r="BT328" i="75" s="1"/>
  <c r="AI328" i="75"/>
  <c r="BS328" i="75" s="1"/>
  <c r="AG328" i="75"/>
  <c r="BR328" i="75" s="1"/>
  <c r="AE328" i="75"/>
  <c r="BQ328" i="75" s="1"/>
  <c r="AC328" i="75"/>
  <c r="BP328" i="75" s="1"/>
  <c r="AA328" i="75"/>
  <c r="BO328" i="75" s="1"/>
  <c r="Y328" i="75"/>
  <c r="BN328" i="75" s="1"/>
  <c r="W328" i="75"/>
  <c r="BM328" i="75" s="1"/>
  <c r="U328" i="75"/>
  <c r="BL328" i="75" s="1"/>
  <c r="S328" i="75"/>
  <c r="BK328" i="75" s="1"/>
  <c r="Q328" i="75"/>
  <c r="BJ328" i="75" s="1"/>
  <c r="O328" i="75"/>
  <c r="BI328" i="75" s="1"/>
  <c r="M328" i="75"/>
  <c r="BH328" i="75" s="1"/>
  <c r="K328" i="75"/>
  <c r="I328" i="75"/>
  <c r="CA327" i="75"/>
  <c r="BE327" i="75"/>
  <c r="CD327" i="75" s="1"/>
  <c r="BC327" i="75"/>
  <c r="CC327" i="75" s="1"/>
  <c r="BA327" i="75"/>
  <c r="CB327" i="75" s="1"/>
  <c r="AY327" i="75"/>
  <c r="AW327" i="75"/>
  <c r="BZ327" i="75" s="1"/>
  <c r="AU327" i="75"/>
  <c r="BY327" i="75" s="1"/>
  <c r="AS327" i="75"/>
  <c r="BX327" i="75" s="1"/>
  <c r="AQ327" i="75"/>
  <c r="BW327" i="75" s="1"/>
  <c r="AO327" i="75"/>
  <c r="BV327" i="75" s="1"/>
  <c r="AM327" i="75"/>
  <c r="BU327" i="75" s="1"/>
  <c r="AK327" i="75"/>
  <c r="BT327" i="75" s="1"/>
  <c r="AI327" i="75"/>
  <c r="BS327" i="75" s="1"/>
  <c r="AG327" i="75"/>
  <c r="BR327" i="75" s="1"/>
  <c r="AE327" i="75"/>
  <c r="BQ327" i="75" s="1"/>
  <c r="AC327" i="75"/>
  <c r="BP327" i="75" s="1"/>
  <c r="AA327" i="75"/>
  <c r="BO327" i="75" s="1"/>
  <c r="Y327" i="75"/>
  <c r="BN327" i="75" s="1"/>
  <c r="W327" i="75"/>
  <c r="BM327" i="75" s="1"/>
  <c r="U327" i="75"/>
  <c r="BL327" i="75" s="1"/>
  <c r="S327" i="75"/>
  <c r="BK327" i="75" s="1"/>
  <c r="Q327" i="75"/>
  <c r="BJ327" i="75" s="1"/>
  <c r="O327" i="75"/>
  <c r="BI327" i="75" s="1"/>
  <c r="M327" i="75"/>
  <c r="BH327" i="75" s="1"/>
  <c r="K327" i="75"/>
  <c r="I327" i="75"/>
  <c r="BZ326" i="75"/>
  <c r="BR326" i="75"/>
  <c r="BE326" i="75"/>
  <c r="CD326" i="75" s="1"/>
  <c r="BC326" i="75"/>
  <c r="CC326" i="75" s="1"/>
  <c r="BA326" i="75"/>
  <c r="CB326" i="75" s="1"/>
  <c r="AY326" i="75"/>
  <c r="CA326" i="75" s="1"/>
  <c r="AW326" i="75"/>
  <c r="AU326" i="75"/>
  <c r="BY326" i="75" s="1"/>
  <c r="AS326" i="75"/>
  <c r="BX326" i="75" s="1"/>
  <c r="AQ326" i="75"/>
  <c r="BW326" i="75" s="1"/>
  <c r="AO326" i="75"/>
  <c r="BV326" i="75" s="1"/>
  <c r="AM326" i="75"/>
  <c r="BU326" i="75" s="1"/>
  <c r="AK326" i="75"/>
  <c r="BT326" i="75" s="1"/>
  <c r="AI326" i="75"/>
  <c r="BS326" i="75" s="1"/>
  <c r="AG326" i="75"/>
  <c r="AE326" i="75"/>
  <c r="BQ326" i="75" s="1"/>
  <c r="AC326" i="75"/>
  <c r="BP326" i="75" s="1"/>
  <c r="AA326" i="75"/>
  <c r="BO326" i="75" s="1"/>
  <c r="Y326" i="75"/>
  <c r="BN326" i="75" s="1"/>
  <c r="W326" i="75"/>
  <c r="BM326" i="75" s="1"/>
  <c r="U326" i="75"/>
  <c r="BL326" i="75" s="1"/>
  <c r="S326" i="75"/>
  <c r="BK326" i="75" s="1"/>
  <c r="Q326" i="75"/>
  <c r="BJ326" i="75" s="1"/>
  <c r="O326" i="75"/>
  <c r="BI326" i="75" s="1"/>
  <c r="M326" i="75"/>
  <c r="BH326" i="75" s="1"/>
  <c r="K326" i="75"/>
  <c r="BG326" i="75" s="1"/>
  <c r="I326" i="75"/>
  <c r="CC325" i="75"/>
  <c r="CB325" i="75"/>
  <c r="BE325" i="75"/>
  <c r="CD325" i="75" s="1"/>
  <c r="BC325" i="75"/>
  <c r="BA325" i="75"/>
  <c r="AY325" i="75"/>
  <c r="CA325" i="75" s="1"/>
  <c r="AW325" i="75"/>
  <c r="BZ325" i="75" s="1"/>
  <c r="AU325" i="75"/>
  <c r="BY325" i="75" s="1"/>
  <c r="AS325" i="75"/>
  <c r="BX325" i="75" s="1"/>
  <c r="AQ325" i="75"/>
  <c r="BW325" i="75" s="1"/>
  <c r="AO325" i="75"/>
  <c r="BV325" i="75" s="1"/>
  <c r="AM325" i="75"/>
  <c r="BU325" i="75" s="1"/>
  <c r="AK325" i="75"/>
  <c r="BT325" i="75" s="1"/>
  <c r="AI325" i="75"/>
  <c r="BS325" i="75" s="1"/>
  <c r="AG325" i="75"/>
  <c r="BR325" i="75" s="1"/>
  <c r="AE325" i="75"/>
  <c r="BQ325" i="75" s="1"/>
  <c r="AC325" i="75"/>
  <c r="BP325" i="75" s="1"/>
  <c r="AA325" i="75"/>
  <c r="BO325" i="75" s="1"/>
  <c r="Y325" i="75"/>
  <c r="BN325" i="75" s="1"/>
  <c r="W325" i="75"/>
  <c r="BM325" i="75" s="1"/>
  <c r="U325" i="75"/>
  <c r="BL325" i="75" s="1"/>
  <c r="S325" i="75"/>
  <c r="BK325" i="75" s="1"/>
  <c r="Q325" i="75"/>
  <c r="BJ325" i="75" s="1"/>
  <c r="O325" i="75"/>
  <c r="BI325" i="75" s="1"/>
  <c r="M325" i="75"/>
  <c r="BH325" i="75" s="1"/>
  <c r="K325" i="75"/>
  <c r="BG325" i="75" s="1"/>
  <c r="I325" i="75"/>
  <c r="BE324" i="75"/>
  <c r="CD324" i="75" s="1"/>
  <c r="BC324" i="75"/>
  <c r="CC324" i="75" s="1"/>
  <c r="BA324" i="75"/>
  <c r="CB324" i="75" s="1"/>
  <c r="AY324" i="75"/>
  <c r="CA324" i="75" s="1"/>
  <c r="AW324" i="75"/>
  <c r="BZ324" i="75" s="1"/>
  <c r="AU324" i="75"/>
  <c r="BY324" i="75" s="1"/>
  <c r="AS324" i="75"/>
  <c r="BX324" i="75" s="1"/>
  <c r="AQ324" i="75"/>
  <c r="BW324" i="75" s="1"/>
  <c r="AO324" i="75"/>
  <c r="BV324" i="75" s="1"/>
  <c r="AM324" i="75"/>
  <c r="BU324" i="75" s="1"/>
  <c r="AK324" i="75"/>
  <c r="BT324" i="75" s="1"/>
  <c r="AI324" i="75"/>
  <c r="BS324" i="75" s="1"/>
  <c r="AG324" i="75"/>
  <c r="BR324" i="75" s="1"/>
  <c r="AE324" i="75"/>
  <c r="BQ324" i="75" s="1"/>
  <c r="AC324" i="75"/>
  <c r="BP324" i="75" s="1"/>
  <c r="AA324" i="75"/>
  <c r="BO324" i="75" s="1"/>
  <c r="Y324" i="75"/>
  <c r="BN324" i="75" s="1"/>
  <c r="W324" i="75"/>
  <c r="BM324" i="75" s="1"/>
  <c r="U324" i="75"/>
  <c r="BL324" i="75" s="1"/>
  <c r="S324" i="75"/>
  <c r="BK324" i="75" s="1"/>
  <c r="Q324" i="75"/>
  <c r="BJ324" i="75" s="1"/>
  <c r="O324" i="75"/>
  <c r="BI324" i="75" s="1"/>
  <c r="M324" i="75"/>
  <c r="BH324" i="75" s="1"/>
  <c r="K324" i="75"/>
  <c r="I324" i="75"/>
  <c r="BE323" i="75"/>
  <c r="CD323" i="75" s="1"/>
  <c r="BC323" i="75"/>
  <c r="CC323" i="75" s="1"/>
  <c r="BA323" i="75"/>
  <c r="CB323" i="75" s="1"/>
  <c r="AY323" i="75"/>
  <c r="CA323" i="75" s="1"/>
  <c r="AW323" i="75"/>
  <c r="BZ323" i="75" s="1"/>
  <c r="AU323" i="75"/>
  <c r="BY323" i="75" s="1"/>
  <c r="AS323" i="75"/>
  <c r="BX323" i="75" s="1"/>
  <c r="AQ323" i="75"/>
  <c r="BW323" i="75" s="1"/>
  <c r="AO323" i="75"/>
  <c r="BV323" i="75" s="1"/>
  <c r="AM323" i="75"/>
  <c r="BU323" i="75" s="1"/>
  <c r="AK323" i="75"/>
  <c r="BT323" i="75" s="1"/>
  <c r="AI323" i="75"/>
  <c r="BS323" i="75" s="1"/>
  <c r="AG323" i="75"/>
  <c r="BR323" i="75" s="1"/>
  <c r="AE323" i="75"/>
  <c r="BQ323" i="75" s="1"/>
  <c r="AC323" i="75"/>
  <c r="BP323" i="75" s="1"/>
  <c r="AA323" i="75"/>
  <c r="BO323" i="75" s="1"/>
  <c r="Y323" i="75"/>
  <c r="BN323" i="75" s="1"/>
  <c r="W323" i="75"/>
  <c r="BM323" i="75" s="1"/>
  <c r="U323" i="75"/>
  <c r="BL323" i="75" s="1"/>
  <c r="S323" i="75"/>
  <c r="BK323" i="75" s="1"/>
  <c r="Q323" i="75"/>
  <c r="BJ323" i="75" s="1"/>
  <c r="O323" i="75"/>
  <c r="BI323" i="75" s="1"/>
  <c r="M323" i="75"/>
  <c r="BH323" i="75" s="1"/>
  <c r="K323" i="75"/>
  <c r="I323" i="75"/>
  <c r="BE322" i="75"/>
  <c r="CD322" i="75" s="1"/>
  <c r="BC322" i="75"/>
  <c r="CC322" i="75" s="1"/>
  <c r="BA322" i="75"/>
  <c r="CB322" i="75" s="1"/>
  <c r="AY322" i="75"/>
  <c r="CA322" i="75" s="1"/>
  <c r="AW322" i="75"/>
  <c r="BZ322" i="75" s="1"/>
  <c r="AU322" i="75"/>
  <c r="BY322" i="75" s="1"/>
  <c r="AS322" i="75"/>
  <c r="BX322" i="75" s="1"/>
  <c r="AQ322" i="75"/>
  <c r="BW322" i="75" s="1"/>
  <c r="AO322" i="75"/>
  <c r="BV322" i="75" s="1"/>
  <c r="AM322" i="75"/>
  <c r="BU322" i="75" s="1"/>
  <c r="AK322" i="75"/>
  <c r="BT322" i="75" s="1"/>
  <c r="AI322" i="75"/>
  <c r="BS322" i="75" s="1"/>
  <c r="AG322" i="75"/>
  <c r="BR322" i="75" s="1"/>
  <c r="AE322" i="75"/>
  <c r="BQ322" i="75" s="1"/>
  <c r="AC322" i="75"/>
  <c r="BP322" i="75" s="1"/>
  <c r="AA322" i="75"/>
  <c r="BO322" i="75" s="1"/>
  <c r="Y322" i="75"/>
  <c r="BN322" i="75" s="1"/>
  <c r="W322" i="75"/>
  <c r="BM322" i="75" s="1"/>
  <c r="U322" i="75"/>
  <c r="BL322" i="75" s="1"/>
  <c r="S322" i="75"/>
  <c r="BK322" i="75" s="1"/>
  <c r="Q322" i="75"/>
  <c r="BJ322" i="75" s="1"/>
  <c r="O322" i="75"/>
  <c r="BI322" i="75" s="1"/>
  <c r="M322" i="75"/>
  <c r="BH322" i="75" s="1"/>
  <c r="K322" i="75"/>
  <c r="BG322" i="75" s="1"/>
  <c r="I322" i="75"/>
  <c r="CB321" i="75"/>
  <c r="BE321" i="75"/>
  <c r="CD321" i="75" s="1"/>
  <c r="BC321" i="75"/>
  <c r="CC321" i="75" s="1"/>
  <c r="BA321" i="75"/>
  <c r="AY321" i="75"/>
  <c r="CA321" i="75" s="1"/>
  <c r="AW321" i="75"/>
  <c r="BZ321" i="75" s="1"/>
  <c r="AU321" i="75"/>
  <c r="AS321" i="75"/>
  <c r="BX321" i="75" s="1"/>
  <c r="AQ321" i="75"/>
  <c r="BW321" i="75" s="1"/>
  <c r="AO321" i="75"/>
  <c r="BV321" i="75" s="1"/>
  <c r="AM321" i="75"/>
  <c r="BU321" i="75" s="1"/>
  <c r="AK321" i="75"/>
  <c r="BT321" i="75" s="1"/>
  <c r="AI321" i="75"/>
  <c r="BS321" i="75" s="1"/>
  <c r="AG321" i="75"/>
  <c r="BR321" i="75" s="1"/>
  <c r="AE321" i="75"/>
  <c r="BQ321" i="75" s="1"/>
  <c r="AC321" i="75"/>
  <c r="BP321" i="75" s="1"/>
  <c r="AA321" i="75"/>
  <c r="BO321" i="75" s="1"/>
  <c r="Y321" i="75"/>
  <c r="BN321" i="75" s="1"/>
  <c r="W321" i="75"/>
  <c r="BM321" i="75" s="1"/>
  <c r="U321" i="75"/>
  <c r="BL321" i="75" s="1"/>
  <c r="S321" i="75"/>
  <c r="BK321" i="75" s="1"/>
  <c r="Q321" i="75"/>
  <c r="BJ321" i="75" s="1"/>
  <c r="O321" i="75"/>
  <c r="M321" i="75"/>
  <c r="BH321" i="75" s="1"/>
  <c r="K321" i="75"/>
  <c r="BG321" i="75" s="1"/>
  <c r="I321" i="75"/>
  <c r="BE320" i="75"/>
  <c r="CD320" i="75" s="1"/>
  <c r="BC320" i="75"/>
  <c r="CC320" i="75" s="1"/>
  <c r="BA320" i="75"/>
  <c r="AY320" i="75"/>
  <c r="AW320" i="75"/>
  <c r="BZ320" i="75" s="1"/>
  <c r="AU320" i="75"/>
  <c r="BY320" i="75" s="1"/>
  <c r="AS320" i="75"/>
  <c r="AQ320" i="75"/>
  <c r="BW320" i="75" s="1"/>
  <c r="AO320" i="75"/>
  <c r="AM320" i="75"/>
  <c r="AK320" i="75"/>
  <c r="AI320" i="75"/>
  <c r="AG320" i="75"/>
  <c r="AE320" i="75"/>
  <c r="AC320" i="75"/>
  <c r="AA320" i="75"/>
  <c r="Y320" i="75"/>
  <c r="BN320" i="75" s="1"/>
  <c r="W320" i="75"/>
  <c r="BM320" i="75" s="1"/>
  <c r="U320" i="75"/>
  <c r="S320" i="75"/>
  <c r="Q320" i="75"/>
  <c r="BJ320" i="75" s="1"/>
  <c r="O320" i="75"/>
  <c r="BI320" i="75" s="1"/>
  <c r="M320" i="75"/>
  <c r="BH320" i="75" s="1"/>
  <c r="K320" i="75"/>
  <c r="I320" i="75"/>
  <c r="BF319" i="75"/>
  <c r="AP319" i="75"/>
  <c r="Z319" i="75"/>
  <c r="L319" i="75"/>
  <c r="BY318" i="75"/>
  <c r="BQ318" i="75"/>
  <c r="BI318" i="75"/>
  <c r="BE318" i="75"/>
  <c r="CD318" i="75" s="1"/>
  <c r="BC318" i="75"/>
  <c r="CC318" i="75" s="1"/>
  <c r="BA318" i="75"/>
  <c r="CB318" i="75" s="1"/>
  <c r="AY318" i="75"/>
  <c r="CA318" i="75" s="1"/>
  <c r="AW318" i="75"/>
  <c r="BZ318" i="75" s="1"/>
  <c r="AU318" i="75"/>
  <c r="AS318" i="75"/>
  <c r="BX318" i="75" s="1"/>
  <c r="AQ318" i="75"/>
  <c r="BW318" i="75" s="1"/>
  <c r="AO318" i="75"/>
  <c r="BV318" i="75" s="1"/>
  <c r="AM318" i="75"/>
  <c r="BU318" i="75" s="1"/>
  <c r="AK318" i="75"/>
  <c r="BT318" i="75" s="1"/>
  <c r="AI318" i="75"/>
  <c r="BS318" i="75" s="1"/>
  <c r="AG318" i="75"/>
  <c r="BR318" i="75" s="1"/>
  <c r="AE318" i="75"/>
  <c r="AC318" i="75"/>
  <c r="BP318" i="75" s="1"/>
  <c r="AA318" i="75"/>
  <c r="BO318" i="75" s="1"/>
  <c r="Y318" i="75"/>
  <c r="BN318" i="75" s="1"/>
  <c r="W318" i="75"/>
  <c r="BM318" i="75" s="1"/>
  <c r="U318" i="75"/>
  <c r="BL318" i="75" s="1"/>
  <c r="S318" i="75"/>
  <c r="BK318" i="75" s="1"/>
  <c r="Q318" i="75"/>
  <c r="BJ318" i="75" s="1"/>
  <c r="O318" i="75"/>
  <c r="M318" i="75"/>
  <c r="BH318" i="75" s="1"/>
  <c r="K318" i="75"/>
  <c r="BG318" i="75" s="1"/>
  <c r="I318" i="75"/>
  <c r="BE317" i="75"/>
  <c r="CD317" i="75" s="1"/>
  <c r="BC317" i="75"/>
  <c r="CC317" i="75" s="1"/>
  <c r="BA317" i="75"/>
  <c r="CB317" i="75" s="1"/>
  <c r="AY317" i="75"/>
  <c r="CA317" i="75" s="1"/>
  <c r="AW317" i="75"/>
  <c r="BZ317" i="75" s="1"/>
  <c r="AU317" i="75"/>
  <c r="BY317" i="75" s="1"/>
  <c r="AS317" i="75"/>
  <c r="BX317" i="75" s="1"/>
  <c r="AQ317" i="75"/>
  <c r="BW317" i="75" s="1"/>
  <c r="AO317" i="75"/>
  <c r="BV317" i="75" s="1"/>
  <c r="AM317" i="75"/>
  <c r="BU317" i="75" s="1"/>
  <c r="AK317" i="75"/>
  <c r="BT317" i="75" s="1"/>
  <c r="AI317" i="75"/>
  <c r="BS317" i="75" s="1"/>
  <c r="AG317" i="75"/>
  <c r="BR317" i="75" s="1"/>
  <c r="AE317" i="75"/>
  <c r="BQ317" i="75" s="1"/>
  <c r="AC317" i="75"/>
  <c r="BP317" i="75" s="1"/>
  <c r="AA317" i="75"/>
  <c r="BO317" i="75" s="1"/>
  <c r="Y317" i="75"/>
  <c r="BN317" i="75" s="1"/>
  <c r="W317" i="75"/>
  <c r="BM317" i="75" s="1"/>
  <c r="U317" i="75"/>
  <c r="BL317" i="75" s="1"/>
  <c r="S317" i="75"/>
  <c r="BK317" i="75" s="1"/>
  <c r="Q317" i="75"/>
  <c r="BJ317" i="75" s="1"/>
  <c r="O317" i="75"/>
  <c r="BI317" i="75" s="1"/>
  <c r="M317" i="75"/>
  <c r="BH317" i="75" s="1"/>
  <c r="K317" i="75"/>
  <c r="BG317" i="75" s="1"/>
  <c r="I317" i="75"/>
  <c r="BE316" i="75"/>
  <c r="CD316" i="75" s="1"/>
  <c r="BC316" i="75"/>
  <c r="CC316" i="75" s="1"/>
  <c r="BA316" i="75"/>
  <c r="CB316" i="75" s="1"/>
  <c r="AY316" i="75"/>
  <c r="CA316" i="75" s="1"/>
  <c r="AW316" i="75"/>
  <c r="BZ316" i="75" s="1"/>
  <c r="AU316" i="75"/>
  <c r="BY316" i="75" s="1"/>
  <c r="AS316" i="75"/>
  <c r="BX316" i="75" s="1"/>
  <c r="AQ316" i="75"/>
  <c r="BW316" i="75" s="1"/>
  <c r="AO316" i="75"/>
  <c r="BV316" i="75" s="1"/>
  <c r="AM316" i="75"/>
  <c r="BU316" i="75" s="1"/>
  <c r="AK316" i="75"/>
  <c r="BT316" i="75" s="1"/>
  <c r="AI316" i="75"/>
  <c r="BS316" i="75" s="1"/>
  <c r="AG316" i="75"/>
  <c r="BR316" i="75" s="1"/>
  <c r="AE316" i="75"/>
  <c r="BQ316" i="75" s="1"/>
  <c r="AC316" i="75"/>
  <c r="BP316" i="75" s="1"/>
  <c r="AA316" i="75"/>
  <c r="BO316" i="75" s="1"/>
  <c r="Y316" i="75"/>
  <c r="BN316" i="75" s="1"/>
  <c r="W316" i="75"/>
  <c r="BM316" i="75" s="1"/>
  <c r="U316" i="75"/>
  <c r="BL316" i="75" s="1"/>
  <c r="S316" i="75"/>
  <c r="BK316" i="75" s="1"/>
  <c r="Q316" i="75"/>
  <c r="BJ316" i="75" s="1"/>
  <c r="O316" i="75"/>
  <c r="BI316" i="75" s="1"/>
  <c r="M316" i="75"/>
  <c r="BH316" i="75" s="1"/>
  <c r="K316" i="75"/>
  <c r="I316" i="75"/>
  <c r="BV315" i="75"/>
  <c r="BE315" i="75"/>
  <c r="CD315" i="75" s="1"/>
  <c r="BC315" i="75"/>
  <c r="CC315" i="75" s="1"/>
  <c r="BA315" i="75"/>
  <c r="CB315" i="75" s="1"/>
  <c r="AY315" i="75"/>
  <c r="CA315" i="75" s="1"/>
  <c r="AW315" i="75"/>
  <c r="BZ315" i="75" s="1"/>
  <c r="AU315" i="75"/>
  <c r="BY315" i="75" s="1"/>
  <c r="AS315" i="75"/>
  <c r="BX315" i="75" s="1"/>
  <c r="AQ315" i="75"/>
  <c r="BW315" i="75" s="1"/>
  <c r="AO315" i="75"/>
  <c r="AM315" i="75"/>
  <c r="BU315" i="75" s="1"/>
  <c r="AK315" i="75"/>
  <c r="BT315" i="75" s="1"/>
  <c r="AI315" i="75"/>
  <c r="BS315" i="75" s="1"/>
  <c r="AG315" i="75"/>
  <c r="BR315" i="75" s="1"/>
  <c r="AE315" i="75"/>
  <c r="BQ315" i="75" s="1"/>
  <c r="AC315" i="75"/>
  <c r="BP315" i="75" s="1"/>
  <c r="AA315" i="75"/>
  <c r="BO315" i="75" s="1"/>
  <c r="Y315" i="75"/>
  <c r="BN315" i="75" s="1"/>
  <c r="W315" i="75"/>
  <c r="BM315" i="75" s="1"/>
  <c r="U315" i="75"/>
  <c r="BL315" i="75" s="1"/>
  <c r="S315" i="75"/>
  <c r="BK315" i="75" s="1"/>
  <c r="Q315" i="75"/>
  <c r="BJ315" i="75" s="1"/>
  <c r="O315" i="75"/>
  <c r="BI315" i="75" s="1"/>
  <c r="M315" i="75"/>
  <c r="BH315" i="75" s="1"/>
  <c r="K315" i="75"/>
  <c r="I315" i="75"/>
  <c r="BY314" i="75"/>
  <c r="BE314" i="75"/>
  <c r="CD314" i="75" s="1"/>
  <c r="BC314" i="75"/>
  <c r="CC314" i="75" s="1"/>
  <c r="BA314" i="75"/>
  <c r="CB314" i="75" s="1"/>
  <c r="AY314" i="75"/>
  <c r="CA314" i="75" s="1"/>
  <c r="AW314" i="75"/>
  <c r="BZ314" i="75" s="1"/>
  <c r="AU314" i="75"/>
  <c r="AS314" i="75"/>
  <c r="BX314" i="75" s="1"/>
  <c r="AQ314" i="75"/>
  <c r="BW314" i="75" s="1"/>
  <c r="AO314" i="75"/>
  <c r="BV314" i="75" s="1"/>
  <c r="AM314" i="75"/>
  <c r="BU314" i="75" s="1"/>
  <c r="AK314" i="75"/>
  <c r="BT314" i="75" s="1"/>
  <c r="AI314" i="75"/>
  <c r="BS314" i="75" s="1"/>
  <c r="AG314" i="75"/>
  <c r="BR314" i="75" s="1"/>
  <c r="AE314" i="75"/>
  <c r="BQ314" i="75" s="1"/>
  <c r="AC314" i="75"/>
  <c r="BP314" i="75" s="1"/>
  <c r="AA314" i="75"/>
  <c r="BO314" i="75" s="1"/>
  <c r="Y314" i="75"/>
  <c r="BN314" i="75" s="1"/>
  <c r="W314" i="75"/>
  <c r="BM314" i="75" s="1"/>
  <c r="U314" i="75"/>
  <c r="BL314" i="75" s="1"/>
  <c r="S314" i="75"/>
  <c r="BK314" i="75" s="1"/>
  <c r="Q314" i="75"/>
  <c r="BJ314" i="75" s="1"/>
  <c r="O314" i="75"/>
  <c r="M314" i="75"/>
  <c r="BH314" i="75" s="1"/>
  <c r="K314" i="75"/>
  <c r="BG314" i="75" s="1"/>
  <c r="I314" i="75"/>
  <c r="CB313" i="75"/>
  <c r="BL313" i="75"/>
  <c r="BE313" i="75"/>
  <c r="CD313" i="75" s="1"/>
  <c r="BC313" i="75"/>
  <c r="CC313" i="75" s="1"/>
  <c r="BA313" i="75"/>
  <c r="AY313" i="75"/>
  <c r="CA313" i="75" s="1"/>
  <c r="AW313" i="75"/>
  <c r="BZ313" i="75" s="1"/>
  <c r="AU313" i="75"/>
  <c r="BY313" i="75" s="1"/>
  <c r="AS313" i="75"/>
  <c r="BX313" i="75" s="1"/>
  <c r="AQ313" i="75"/>
  <c r="BW313" i="75" s="1"/>
  <c r="AO313" i="75"/>
  <c r="BV313" i="75" s="1"/>
  <c r="AM313" i="75"/>
  <c r="BU313" i="75" s="1"/>
  <c r="AK313" i="75"/>
  <c r="BT313" i="75" s="1"/>
  <c r="AI313" i="75"/>
  <c r="BS313" i="75" s="1"/>
  <c r="AG313" i="75"/>
  <c r="BR313" i="75" s="1"/>
  <c r="AE313" i="75"/>
  <c r="BQ313" i="75" s="1"/>
  <c r="AC313" i="75"/>
  <c r="BP313" i="75" s="1"/>
  <c r="AA313" i="75"/>
  <c r="BO313" i="75" s="1"/>
  <c r="Y313" i="75"/>
  <c r="BN313" i="75" s="1"/>
  <c r="W313" i="75"/>
  <c r="BM313" i="75" s="1"/>
  <c r="U313" i="75"/>
  <c r="S313" i="75"/>
  <c r="BK313" i="75" s="1"/>
  <c r="Q313" i="75"/>
  <c r="BJ313" i="75" s="1"/>
  <c r="O313" i="75"/>
  <c r="BI313" i="75" s="1"/>
  <c r="M313" i="75"/>
  <c r="BH313" i="75" s="1"/>
  <c r="K313" i="75"/>
  <c r="I313" i="75"/>
  <c r="CB312" i="75"/>
  <c r="BE312" i="75"/>
  <c r="CD312" i="75" s="1"/>
  <c r="BC312" i="75"/>
  <c r="CC312" i="75" s="1"/>
  <c r="BA312" i="75"/>
  <c r="AY312" i="75"/>
  <c r="CA312" i="75" s="1"/>
  <c r="AW312" i="75"/>
  <c r="BZ312" i="75" s="1"/>
  <c r="AU312" i="75"/>
  <c r="BY312" i="75" s="1"/>
  <c r="AS312" i="75"/>
  <c r="BX312" i="75" s="1"/>
  <c r="AQ312" i="75"/>
  <c r="BW312" i="75" s="1"/>
  <c r="AO312" i="75"/>
  <c r="BV312" i="75" s="1"/>
  <c r="AM312" i="75"/>
  <c r="BU312" i="75" s="1"/>
  <c r="AK312" i="75"/>
  <c r="BT312" i="75" s="1"/>
  <c r="AI312" i="75"/>
  <c r="BS312" i="75" s="1"/>
  <c r="AG312" i="75"/>
  <c r="BR312" i="75" s="1"/>
  <c r="AE312" i="75"/>
  <c r="BQ312" i="75" s="1"/>
  <c r="AC312" i="75"/>
  <c r="BP312" i="75" s="1"/>
  <c r="AA312" i="75"/>
  <c r="BO312" i="75" s="1"/>
  <c r="Y312" i="75"/>
  <c r="BN312" i="75" s="1"/>
  <c r="W312" i="75"/>
  <c r="BM312" i="75" s="1"/>
  <c r="U312" i="75"/>
  <c r="BL312" i="75" s="1"/>
  <c r="S312" i="75"/>
  <c r="BK312" i="75" s="1"/>
  <c r="Q312" i="75"/>
  <c r="BJ312" i="75" s="1"/>
  <c r="O312" i="75"/>
  <c r="BI312" i="75" s="1"/>
  <c r="M312" i="75"/>
  <c r="BH312" i="75" s="1"/>
  <c r="K312" i="75"/>
  <c r="I312" i="75"/>
  <c r="BQ311" i="75"/>
  <c r="BN311" i="75"/>
  <c r="BE311" i="75"/>
  <c r="CD311" i="75" s="1"/>
  <c r="BC311" i="75"/>
  <c r="CC311" i="75" s="1"/>
  <c r="BA311" i="75"/>
  <c r="CB311" i="75" s="1"/>
  <c r="AY311" i="75"/>
  <c r="CA311" i="75" s="1"/>
  <c r="AW311" i="75"/>
  <c r="BZ311" i="75" s="1"/>
  <c r="AU311" i="75"/>
  <c r="BY311" i="75" s="1"/>
  <c r="AS311" i="75"/>
  <c r="BX311" i="75" s="1"/>
  <c r="AQ311" i="75"/>
  <c r="BW311" i="75" s="1"/>
  <c r="AO311" i="75"/>
  <c r="BV311" i="75" s="1"/>
  <c r="AM311" i="75"/>
  <c r="BU311" i="75" s="1"/>
  <c r="AK311" i="75"/>
  <c r="BT311" i="75" s="1"/>
  <c r="AI311" i="75"/>
  <c r="BS311" i="75" s="1"/>
  <c r="AG311" i="75"/>
  <c r="BR311" i="75" s="1"/>
  <c r="AE311" i="75"/>
  <c r="AC311" i="75"/>
  <c r="BP311" i="75" s="1"/>
  <c r="AA311" i="75"/>
  <c r="BO311" i="75" s="1"/>
  <c r="Y311" i="75"/>
  <c r="W311" i="75"/>
  <c r="BM311" i="75" s="1"/>
  <c r="U311" i="75"/>
  <c r="BL311" i="75" s="1"/>
  <c r="S311" i="75"/>
  <c r="BK311" i="75" s="1"/>
  <c r="Q311" i="75"/>
  <c r="BJ311" i="75" s="1"/>
  <c r="O311" i="75"/>
  <c r="BI311" i="75" s="1"/>
  <c r="M311" i="75"/>
  <c r="BH311" i="75" s="1"/>
  <c r="K311" i="75"/>
  <c r="I311" i="75"/>
  <c r="BY310" i="75"/>
  <c r="BX310" i="75"/>
  <c r="BM310" i="75"/>
  <c r="BI310" i="75"/>
  <c r="BE310" i="75"/>
  <c r="CD310" i="75" s="1"/>
  <c r="BC310" i="75"/>
  <c r="CC310" i="75" s="1"/>
  <c r="BA310" i="75"/>
  <c r="CB310" i="75" s="1"/>
  <c r="AY310" i="75"/>
  <c r="CA310" i="75" s="1"/>
  <c r="AW310" i="75"/>
  <c r="BZ310" i="75" s="1"/>
  <c r="AU310" i="75"/>
  <c r="AS310" i="75"/>
  <c r="AQ310" i="75"/>
  <c r="BW310" i="75" s="1"/>
  <c r="AO310" i="75"/>
  <c r="BV310" i="75" s="1"/>
  <c r="AM310" i="75"/>
  <c r="BU310" i="75" s="1"/>
  <c r="AK310" i="75"/>
  <c r="BT310" i="75" s="1"/>
  <c r="AI310" i="75"/>
  <c r="BS310" i="75" s="1"/>
  <c r="AG310" i="75"/>
  <c r="BR310" i="75" s="1"/>
  <c r="AE310" i="75"/>
  <c r="BQ310" i="75" s="1"/>
  <c r="AC310" i="75"/>
  <c r="BP310" i="75" s="1"/>
  <c r="AA310" i="75"/>
  <c r="BO310" i="75" s="1"/>
  <c r="Y310" i="75"/>
  <c r="BN310" i="75" s="1"/>
  <c r="W310" i="75"/>
  <c r="U310" i="75"/>
  <c r="BL310" i="75" s="1"/>
  <c r="S310" i="75"/>
  <c r="BK310" i="75" s="1"/>
  <c r="Q310" i="75"/>
  <c r="BJ310" i="75" s="1"/>
  <c r="O310" i="75"/>
  <c r="M310" i="75"/>
  <c r="K310" i="75"/>
  <c r="BG310" i="75" s="1"/>
  <c r="I310" i="75"/>
  <c r="BE309" i="75"/>
  <c r="CD309" i="75" s="1"/>
  <c r="BC309" i="75"/>
  <c r="CC309" i="75" s="1"/>
  <c r="BA309" i="75"/>
  <c r="CB309" i="75" s="1"/>
  <c r="AY309" i="75"/>
  <c r="CA309" i="75" s="1"/>
  <c r="AW309" i="75"/>
  <c r="BZ309" i="75" s="1"/>
  <c r="AU309" i="75"/>
  <c r="BY309" i="75" s="1"/>
  <c r="AS309" i="75"/>
  <c r="BX309" i="75" s="1"/>
  <c r="AQ309" i="75"/>
  <c r="BW309" i="75" s="1"/>
  <c r="AO309" i="75"/>
  <c r="BV309" i="75" s="1"/>
  <c r="AM309" i="75"/>
  <c r="BU309" i="75" s="1"/>
  <c r="AK309" i="75"/>
  <c r="BT309" i="75" s="1"/>
  <c r="AI309" i="75"/>
  <c r="BS309" i="75" s="1"/>
  <c r="AG309" i="75"/>
  <c r="BR309" i="75" s="1"/>
  <c r="AE309" i="75"/>
  <c r="BQ309" i="75" s="1"/>
  <c r="AC309" i="75"/>
  <c r="BP309" i="75" s="1"/>
  <c r="AA309" i="75"/>
  <c r="BO309" i="75" s="1"/>
  <c r="Y309" i="75"/>
  <c r="BN309" i="75" s="1"/>
  <c r="W309" i="75"/>
  <c r="BM309" i="75" s="1"/>
  <c r="U309" i="75"/>
  <c r="BL309" i="75" s="1"/>
  <c r="S309" i="75"/>
  <c r="BK309" i="75" s="1"/>
  <c r="Q309" i="75"/>
  <c r="BJ309" i="75" s="1"/>
  <c r="O309" i="75"/>
  <c r="BI309" i="75" s="1"/>
  <c r="M309" i="75"/>
  <c r="BH309" i="75" s="1"/>
  <c r="K309" i="75"/>
  <c r="BG309" i="75" s="1"/>
  <c r="I309" i="75"/>
  <c r="BE308" i="75"/>
  <c r="CD308" i="75" s="1"/>
  <c r="BC308" i="75"/>
  <c r="CC308" i="75" s="1"/>
  <c r="BA308" i="75"/>
  <c r="AY308" i="75"/>
  <c r="CA308" i="75" s="1"/>
  <c r="AW308" i="75"/>
  <c r="BZ308" i="75" s="1"/>
  <c r="AU308" i="75"/>
  <c r="BY308" i="75" s="1"/>
  <c r="AS308" i="75"/>
  <c r="BX308" i="75" s="1"/>
  <c r="AQ308" i="75"/>
  <c r="BW308" i="75" s="1"/>
  <c r="AO308" i="75"/>
  <c r="BV308" i="75" s="1"/>
  <c r="AM308" i="75"/>
  <c r="BU308" i="75" s="1"/>
  <c r="AK308" i="75"/>
  <c r="BT308" i="75" s="1"/>
  <c r="AI308" i="75"/>
  <c r="BS308" i="75" s="1"/>
  <c r="AG308" i="75"/>
  <c r="BR308" i="75" s="1"/>
  <c r="AE308" i="75"/>
  <c r="BQ308" i="75" s="1"/>
  <c r="AC308" i="75"/>
  <c r="AA308" i="75"/>
  <c r="BO308" i="75" s="1"/>
  <c r="Y308" i="75"/>
  <c r="BN308" i="75" s="1"/>
  <c r="W308" i="75"/>
  <c r="BM308" i="75" s="1"/>
  <c r="U308" i="75"/>
  <c r="BL308" i="75" s="1"/>
  <c r="S308" i="75"/>
  <c r="BK308" i="75" s="1"/>
  <c r="Q308" i="75"/>
  <c r="BJ308" i="75" s="1"/>
  <c r="O308" i="75"/>
  <c r="BI308" i="75" s="1"/>
  <c r="M308" i="75"/>
  <c r="K308" i="75"/>
  <c r="BG308" i="75" s="1"/>
  <c r="I308" i="75"/>
  <c r="CA307" i="75"/>
  <c r="BE307" i="75"/>
  <c r="CD307" i="75" s="1"/>
  <c r="BC307" i="75"/>
  <c r="CC307" i="75" s="1"/>
  <c r="BA307" i="75"/>
  <c r="CB307" i="75" s="1"/>
  <c r="AY307" i="75"/>
  <c r="AW307" i="75"/>
  <c r="BZ307" i="75" s="1"/>
  <c r="AU307" i="75"/>
  <c r="BY307" i="75" s="1"/>
  <c r="AS307" i="75"/>
  <c r="BX307" i="75" s="1"/>
  <c r="AQ307" i="75"/>
  <c r="BW307" i="75" s="1"/>
  <c r="AO307" i="75"/>
  <c r="BV307" i="75" s="1"/>
  <c r="AM307" i="75"/>
  <c r="BU307" i="75" s="1"/>
  <c r="AK307" i="75"/>
  <c r="BT307" i="75" s="1"/>
  <c r="AI307" i="75"/>
  <c r="BS307" i="75" s="1"/>
  <c r="AG307" i="75"/>
  <c r="BR307" i="75" s="1"/>
  <c r="AE307" i="75"/>
  <c r="BQ307" i="75" s="1"/>
  <c r="AC307" i="75"/>
  <c r="BP307" i="75" s="1"/>
  <c r="AA307" i="75"/>
  <c r="BO307" i="75" s="1"/>
  <c r="Y307" i="75"/>
  <c r="BN307" i="75" s="1"/>
  <c r="W307" i="75"/>
  <c r="BM307" i="75" s="1"/>
  <c r="U307" i="75"/>
  <c r="BL307" i="75" s="1"/>
  <c r="S307" i="75"/>
  <c r="BK307" i="75" s="1"/>
  <c r="Q307" i="75"/>
  <c r="BJ307" i="75" s="1"/>
  <c r="O307" i="75"/>
  <c r="BI307" i="75" s="1"/>
  <c r="M307" i="75"/>
  <c r="BH307" i="75" s="1"/>
  <c r="K307" i="75"/>
  <c r="I307" i="75"/>
  <c r="BE306" i="75"/>
  <c r="CD306" i="75" s="1"/>
  <c r="BC306" i="75"/>
  <c r="CC306" i="75" s="1"/>
  <c r="BA306" i="75"/>
  <c r="CB306" i="75" s="1"/>
  <c r="AY306" i="75"/>
  <c r="CA306" i="75" s="1"/>
  <c r="AW306" i="75"/>
  <c r="BZ306" i="75" s="1"/>
  <c r="AU306" i="75"/>
  <c r="BY306" i="75" s="1"/>
  <c r="AS306" i="75"/>
  <c r="BX306" i="75" s="1"/>
  <c r="AQ306" i="75"/>
  <c r="BW306" i="75" s="1"/>
  <c r="AO306" i="75"/>
  <c r="BV306" i="75" s="1"/>
  <c r="AM306" i="75"/>
  <c r="BU306" i="75" s="1"/>
  <c r="AK306" i="75"/>
  <c r="BT306" i="75" s="1"/>
  <c r="AI306" i="75"/>
  <c r="BS306" i="75" s="1"/>
  <c r="AG306" i="75"/>
  <c r="BR306" i="75" s="1"/>
  <c r="AE306" i="75"/>
  <c r="BQ306" i="75" s="1"/>
  <c r="AC306" i="75"/>
  <c r="BP306" i="75" s="1"/>
  <c r="AA306" i="75"/>
  <c r="BO306" i="75" s="1"/>
  <c r="Y306" i="75"/>
  <c r="BN306" i="75" s="1"/>
  <c r="W306" i="75"/>
  <c r="BM306" i="75" s="1"/>
  <c r="U306" i="75"/>
  <c r="BL306" i="75" s="1"/>
  <c r="S306" i="75"/>
  <c r="BK306" i="75" s="1"/>
  <c r="Q306" i="75"/>
  <c r="BJ306" i="75" s="1"/>
  <c r="O306" i="75"/>
  <c r="M306" i="75"/>
  <c r="BH306" i="75" s="1"/>
  <c r="K306" i="75"/>
  <c r="BG306" i="75" s="1"/>
  <c r="I306" i="75"/>
  <c r="BE305" i="75"/>
  <c r="CD305" i="75" s="1"/>
  <c r="BC305" i="75"/>
  <c r="CC305" i="75" s="1"/>
  <c r="BA305" i="75"/>
  <c r="CB305" i="75" s="1"/>
  <c r="AY305" i="75"/>
  <c r="CA305" i="75" s="1"/>
  <c r="AW305" i="75"/>
  <c r="BZ305" i="75" s="1"/>
  <c r="AU305" i="75"/>
  <c r="BY305" i="75" s="1"/>
  <c r="AS305" i="75"/>
  <c r="BX305" i="75" s="1"/>
  <c r="AQ305" i="75"/>
  <c r="BW305" i="75" s="1"/>
  <c r="AO305" i="75"/>
  <c r="BV305" i="75" s="1"/>
  <c r="AM305" i="75"/>
  <c r="BU305" i="75" s="1"/>
  <c r="AK305" i="75"/>
  <c r="BT305" i="75" s="1"/>
  <c r="AI305" i="75"/>
  <c r="BS305" i="75" s="1"/>
  <c r="AG305" i="75"/>
  <c r="BR305" i="75" s="1"/>
  <c r="AE305" i="75"/>
  <c r="BQ305" i="75" s="1"/>
  <c r="AC305" i="75"/>
  <c r="BP305" i="75" s="1"/>
  <c r="AA305" i="75"/>
  <c r="BO305" i="75" s="1"/>
  <c r="Y305" i="75"/>
  <c r="BN305" i="75" s="1"/>
  <c r="W305" i="75"/>
  <c r="BM305" i="75" s="1"/>
  <c r="U305" i="75"/>
  <c r="BL305" i="75" s="1"/>
  <c r="S305" i="75"/>
  <c r="BK305" i="75" s="1"/>
  <c r="Q305" i="75"/>
  <c r="BJ305" i="75" s="1"/>
  <c r="O305" i="75"/>
  <c r="BI305" i="75" s="1"/>
  <c r="M305" i="75"/>
  <c r="BH305" i="75" s="1"/>
  <c r="K305" i="75"/>
  <c r="I305" i="75"/>
  <c r="CB304" i="75"/>
  <c r="BW304" i="75"/>
  <c r="BE304" i="75"/>
  <c r="CD304" i="75" s="1"/>
  <c r="BC304" i="75"/>
  <c r="CC304" i="75" s="1"/>
  <c r="BA304" i="75"/>
  <c r="AY304" i="75"/>
  <c r="CA304" i="75" s="1"/>
  <c r="AW304" i="75"/>
  <c r="BZ304" i="75" s="1"/>
  <c r="AU304" i="75"/>
  <c r="BY304" i="75" s="1"/>
  <c r="AS304" i="75"/>
  <c r="BX304" i="75" s="1"/>
  <c r="AQ304" i="75"/>
  <c r="AO304" i="75"/>
  <c r="BV304" i="75" s="1"/>
  <c r="AM304" i="75"/>
  <c r="BU304" i="75" s="1"/>
  <c r="AK304" i="75"/>
  <c r="BT304" i="75" s="1"/>
  <c r="AI304" i="75"/>
  <c r="BS304" i="75" s="1"/>
  <c r="AG304" i="75"/>
  <c r="BR304" i="75" s="1"/>
  <c r="AE304" i="75"/>
  <c r="BQ304" i="75" s="1"/>
  <c r="AC304" i="75"/>
  <c r="BP304" i="75" s="1"/>
  <c r="AA304" i="75"/>
  <c r="BO304" i="75" s="1"/>
  <c r="Y304" i="75"/>
  <c r="BN304" i="75" s="1"/>
  <c r="W304" i="75"/>
  <c r="BM304" i="75" s="1"/>
  <c r="U304" i="75"/>
  <c r="BL304" i="75" s="1"/>
  <c r="S304" i="75"/>
  <c r="BK304" i="75" s="1"/>
  <c r="Q304" i="75"/>
  <c r="BJ304" i="75" s="1"/>
  <c r="O304" i="75"/>
  <c r="BI304" i="75" s="1"/>
  <c r="M304" i="75"/>
  <c r="BH304" i="75" s="1"/>
  <c r="K304" i="75"/>
  <c r="I304" i="75"/>
  <c r="CD303" i="75"/>
  <c r="BI303" i="75"/>
  <c r="BE303" i="75"/>
  <c r="BC303" i="75"/>
  <c r="CC303" i="75" s="1"/>
  <c r="BA303" i="75"/>
  <c r="CB303" i="75" s="1"/>
  <c r="AY303" i="75"/>
  <c r="CA303" i="75" s="1"/>
  <c r="AW303" i="75"/>
  <c r="BZ303" i="75" s="1"/>
  <c r="AU303" i="75"/>
  <c r="BY303" i="75" s="1"/>
  <c r="AS303" i="75"/>
  <c r="BX303" i="75" s="1"/>
  <c r="AQ303" i="75"/>
  <c r="BW303" i="75" s="1"/>
  <c r="AO303" i="75"/>
  <c r="BV303" i="75" s="1"/>
  <c r="AM303" i="75"/>
  <c r="BU303" i="75" s="1"/>
  <c r="AK303" i="75"/>
  <c r="BT303" i="75" s="1"/>
  <c r="AI303" i="75"/>
  <c r="BS303" i="75" s="1"/>
  <c r="AG303" i="75"/>
  <c r="BR303" i="75" s="1"/>
  <c r="AE303" i="75"/>
  <c r="BQ303" i="75" s="1"/>
  <c r="AC303" i="75"/>
  <c r="BP303" i="75" s="1"/>
  <c r="AA303" i="75"/>
  <c r="BO303" i="75" s="1"/>
  <c r="Y303" i="75"/>
  <c r="BN303" i="75" s="1"/>
  <c r="W303" i="75"/>
  <c r="BM303" i="75" s="1"/>
  <c r="U303" i="75"/>
  <c r="BL303" i="75" s="1"/>
  <c r="S303" i="75"/>
  <c r="BK303" i="75" s="1"/>
  <c r="Q303" i="75"/>
  <c r="BJ303" i="75" s="1"/>
  <c r="O303" i="75"/>
  <c r="M303" i="75"/>
  <c r="BH303" i="75" s="1"/>
  <c r="K303" i="75"/>
  <c r="I303" i="75"/>
  <c r="CD302" i="75"/>
  <c r="BT302" i="75"/>
  <c r="BN302" i="75"/>
  <c r="BE302" i="75"/>
  <c r="BC302" i="75"/>
  <c r="CC302" i="75" s="1"/>
  <c r="BA302" i="75"/>
  <c r="CB302" i="75" s="1"/>
  <c r="AY302" i="75"/>
  <c r="CA302" i="75" s="1"/>
  <c r="AW302" i="75"/>
  <c r="BZ302" i="75" s="1"/>
  <c r="AU302" i="75"/>
  <c r="BY302" i="75" s="1"/>
  <c r="AS302" i="75"/>
  <c r="BX302" i="75" s="1"/>
  <c r="AQ302" i="75"/>
  <c r="BW302" i="75" s="1"/>
  <c r="AO302" i="75"/>
  <c r="BV302" i="75" s="1"/>
  <c r="AM302" i="75"/>
  <c r="BU302" i="75" s="1"/>
  <c r="AK302" i="75"/>
  <c r="AI302" i="75"/>
  <c r="BS302" i="75" s="1"/>
  <c r="AG302" i="75"/>
  <c r="BR302" i="75" s="1"/>
  <c r="AE302" i="75"/>
  <c r="BQ302" i="75" s="1"/>
  <c r="AC302" i="75"/>
  <c r="BP302" i="75" s="1"/>
  <c r="AA302" i="75"/>
  <c r="BO302" i="75" s="1"/>
  <c r="Y302" i="75"/>
  <c r="W302" i="75"/>
  <c r="BM302" i="75" s="1"/>
  <c r="U302" i="75"/>
  <c r="BL302" i="75" s="1"/>
  <c r="S302" i="75"/>
  <c r="BK302" i="75" s="1"/>
  <c r="Q302" i="75"/>
  <c r="BJ302" i="75" s="1"/>
  <c r="O302" i="75"/>
  <c r="BI302" i="75" s="1"/>
  <c r="M302" i="75"/>
  <c r="K302" i="75"/>
  <c r="BG302" i="75" s="1"/>
  <c r="I302" i="75"/>
  <c r="BE301" i="75"/>
  <c r="CD301" i="75" s="1"/>
  <c r="BC301" i="75"/>
  <c r="BA301" i="75"/>
  <c r="CB301" i="75" s="1"/>
  <c r="AY301" i="75"/>
  <c r="AW301" i="75"/>
  <c r="BZ301" i="75" s="1"/>
  <c r="AU301" i="75"/>
  <c r="AS301" i="75"/>
  <c r="AQ301" i="75"/>
  <c r="BW301" i="75" s="1"/>
  <c r="AO301" i="75"/>
  <c r="AM301" i="75"/>
  <c r="AK301" i="75"/>
  <c r="BT301" i="75" s="1"/>
  <c r="AI301" i="75"/>
  <c r="BS301" i="75" s="1"/>
  <c r="AG301" i="75"/>
  <c r="AE301" i="75"/>
  <c r="AC301" i="75"/>
  <c r="BP301" i="75" s="1"/>
  <c r="AA301" i="75"/>
  <c r="BO301" i="75" s="1"/>
  <c r="Y301" i="75"/>
  <c r="BN301" i="75" s="1"/>
  <c r="W301" i="75"/>
  <c r="U301" i="75"/>
  <c r="S301" i="75"/>
  <c r="BK301" i="75" s="1"/>
  <c r="Q301" i="75"/>
  <c r="BJ301" i="75" s="1"/>
  <c r="O301" i="75"/>
  <c r="M301" i="75"/>
  <c r="K301" i="75"/>
  <c r="BG301" i="75" s="1"/>
  <c r="I301" i="75"/>
  <c r="BF300" i="75"/>
  <c r="AP300" i="75"/>
  <c r="Z300" i="75"/>
  <c r="L300" i="75"/>
  <c r="BR299" i="75"/>
  <c r="BE299" i="75"/>
  <c r="CD299" i="75" s="1"/>
  <c r="BC299" i="75"/>
  <c r="CC299" i="75" s="1"/>
  <c r="BA299" i="75"/>
  <c r="CB299" i="75" s="1"/>
  <c r="AY299" i="75"/>
  <c r="CA299" i="75" s="1"/>
  <c r="AW299" i="75"/>
  <c r="BZ299" i="75" s="1"/>
  <c r="AU299" i="75"/>
  <c r="BY299" i="75" s="1"/>
  <c r="AS299" i="75"/>
  <c r="BX299" i="75" s="1"/>
  <c r="AQ299" i="75"/>
  <c r="BW299" i="75" s="1"/>
  <c r="AO299" i="75"/>
  <c r="BV299" i="75" s="1"/>
  <c r="AM299" i="75"/>
  <c r="BU299" i="75" s="1"/>
  <c r="AK299" i="75"/>
  <c r="BT299" i="75" s="1"/>
  <c r="AI299" i="75"/>
  <c r="BS299" i="75" s="1"/>
  <c r="AG299" i="75"/>
  <c r="AE299" i="75"/>
  <c r="BQ299" i="75" s="1"/>
  <c r="AC299" i="75"/>
  <c r="BP299" i="75" s="1"/>
  <c r="AA299" i="75"/>
  <c r="BO299" i="75" s="1"/>
  <c r="Y299" i="75"/>
  <c r="BN299" i="75" s="1"/>
  <c r="W299" i="75"/>
  <c r="BM299" i="75" s="1"/>
  <c r="U299" i="75"/>
  <c r="BL299" i="75" s="1"/>
  <c r="S299" i="75"/>
  <c r="BK299" i="75" s="1"/>
  <c r="Q299" i="75"/>
  <c r="BJ299" i="75" s="1"/>
  <c r="O299" i="75"/>
  <c r="BI299" i="75" s="1"/>
  <c r="M299" i="75"/>
  <c r="BH299" i="75" s="1"/>
  <c r="K299" i="75"/>
  <c r="I299" i="75"/>
  <c r="CC298" i="75"/>
  <c r="CB298" i="75"/>
  <c r="BQ298" i="75"/>
  <c r="BE298" i="75"/>
  <c r="CD298" i="75" s="1"/>
  <c r="BC298" i="75"/>
  <c r="BA298" i="75"/>
  <c r="AY298" i="75"/>
  <c r="CA298" i="75" s="1"/>
  <c r="AW298" i="75"/>
  <c r="BZ298" i="75" s="1"/>
  <c r="AU298" i="75"/>
  <c r="BY298" i="75" s="1"/>
  <c r="AS298" i="75"/>
  <c r="BX298" i="75" s="1"/>
  <c r="AQ298" i="75"/>
  <c r="BW298" i="75" s="1"/>
  <c r="AO298" i="75"/>
  <c r="BV298" i="75" s="1"/>
  <c r="AM298" i="75"/>
  <c r="BU298" i="75" s="1"/>
  <c r="AK298" i="75"/>
  <c r="BT298" i="75" s="1"/>
  <c r="AI298" i="75"/>
  <c r="BS298" i="75" s="1"/>
  <c r="AG298" i="75"/>
  <c r="BR298" i="75" s="1"/>
  <c r="AE298" i="75"/>
  <c r="AC298" i="75"/>
  <c r="BP298" i="75" s="1"/>
  <c r="AA298" i="75"/>
  <c r="BO298" i="75" s="1"/>
  <c r="Y298" i="75"/>
  <c r="BN298" i="75" s="1"/>
  <c r="W298" i="75"/>
  <c r="BM298" i="75" s="1"/>
  <c r="U298" i="75"/>
  <c r="BL298" i="75" s="1"/>
  <c r="S298" i="75"/>
  <c r="BK298" i="75" s="1"/>
  <c r="Q298" i="75"/>
  <c r="BJ298" i="75" s="1"/>
  <c r="O298" i="75"/>
  <c r="BI298" i="75" s="1"/>
  <c r="M298" i="75"/>
  <c r="BH298" i="75" s="1"/>
  <c r="K298" i="75"/>
  <c r="BG298" i="75" s="1"/>
  <c r="I298" i="75"/>
  <c r="BP297" i="75"/>
  <c r="BL297" i="75"/>
  <c r="BE297" i="75"/>
  <c r="CD297" i="75" s="1"/>
  <c r="BC297" i="75"/>
  <c r="CC297" i="75" s="1"/>
  <c r="BA297" i="75"/>
  <c r="CB297" i="75" s="1"/>
  <c r="AY297" i="75"/>
  <c r="CA297" i="75" s="1"/>
  <c r="AW297" i="75"/>
  <c r="BZ297" i="75" s="1"/>
  <c r="AU297" i="75"/>
  <c r="BY297" i="75" s="1"/>
  <c r="AS297" i="75"/>
  <c r="BX297" i="75" s="1"/>
  <c r="AQ297" i="75"/>
  <c r="BW297" i="75" s="1"/>
  <c r="AO297" i="75"/>
  <c r="BV297" i="75" s="1"/>
  <c r="AM297" i="75"/>
  <c r="BU297" i="75" s="1"/>
  <c r="AK297" i="75"/>
  <c r="BT297" i="75" s="1"/>
  <c r="AI297" i="75"/>
  <c r="BS297" i="75" s="1"/>
  <c r="AG297" i="75"/>
  <c r="BR297" i="75" s="1"/>
  <c r="AE297" i="75"/>
  <c r="BQ297" i="75" s="1"/>
  <c r="AC297" i="75"/>
  <c r="AA297" i="75"/>
  <c r="BO297" i="75" s="1"/>
  <c r="Y297" i="75"/>
  <c r="BN297" i="75" s="1"/>
  <c r="W297" i="75"/>
  <c r="BM297" i="75" s="1"/>
  <c r="U297" i="75"/>
  <c r="S297" i="75"/>
  <c r="BK297" i="75" s="1"/>
  <c r="Q297" i="75"/>
  <c r="BJ297" i="75" s="1"/>
  <c r="O297" i="75"/>
  <c r="BI297" i="75" s="1"/>
  <c r="M297" i="75"/>
  <c r="BH297" i="75" s="1"/>
  <c r="K297" i="75"/>
  <c r="I297" i="75"/>
  <c r="BE296" i="75"/>
  <c r="CD296" i="75" s="1"/>
  <c r="BC296" i="75"/>
  <c r="CC296" i="75" s="1"/>
  <c r="BA296" i="75"/>
  <c r="CB296" i="75" s="1"/>
  <c r="AY296" i="75"/>
  <c r="CA296" i="75" s="1"/>
  <c r="AW296" i="75"/>
  <c r="BZ296" i="75" s="1"/>
  <c r="AU296" i="75"/>
  <c r="BY296" i="75" s="1"/>
  <c r="AS296" i="75"/>
  <c r="BX296" i="75" s="1"/>
  <c r="AQ296" i="75"/>
  <c r="BW296" i="75" s="1"/>
  <c r="AO296" i="75"/>
  <c r="BV296" i="75" s="1"/>
  <c r="AM296" i="75"/>
  <c r="BU296" i="75" s="1"/>
  <c r="AK296" i="75"/>
  <c r="BT296" i="75" s="1"/>
  <c r="AI296" i="75"/>
  <c r="BS296" i="75" s="1"/>
  <c r="AG296" i="75"/>
  <c r="BR296" i="75" s="1"/>
  <c r="AE296" i="75"/>
  <c r="BQ296" i="75" s="1"/>
  <c r="AC296" i="75"/>
  <c r="BP296" i="75" s="1"/>
  <c r="AA296" i="75"/>
  <c r="BO296" i="75" s="1"/>
  <c r="Y296" i="75"/>
  <c r="BN296" i="75" s="1"/>
  <c r="W296" i="75"/>
  <c r="BM296" i="75" s="1"/>
  <c r="U296" i="75"/>
  <c r="BL296" i="75" s="1"/>
  <c r="S296" i="75"/>
  <c r="BK296" i="75" s="1"/>
  <c r="Q296" i="75"/>
  <c r="BJ296" i="75" s="1"/>
  <c r="O296" i="75"/>
  <c r="BI296" i="75" s="1"/>
  <c r="M296" i="75"/>
  <c r="BH296" i="75" s="1"/>
  <c r="K296" i="75"/>
  <c r="I296" i="75"/>
  <c r="CD295" i="75"/>
  <c r="BN295" i="75"/>
  <c r="BM295" i="75"/>
  <c r="BE295" i="75"/>
  <c r="BC295" i="75"/>
  <c r="CC295" i="75" s="1"/>
  <c r="BA295" i="75"/>
  <c r="CB295" i="75" s="1"/>
  <c r="AY295" i="75"/>
  <c r="CA295" i="75" s="1"/>
  <c r="AW295" i="75"/>
  <c r="BZ295" i="75" s="1"/>
  <c r="AU295" i="75"/>
  <c r="BY295" i="75" s="1"/>
  <c r="AS295" i="75"/>
  <c r="BX295" i="75" s="1"/>
  <c r="AQ295" i="75"/>
  <c r="BW295" i="75" s="1"/>
  <c r="AO295" i="75"/>
  <c r="BV295" i="75" s="1"/>
  <c r="AM295" i="75"/>
  <c r="BU295" i="75" s="1"/>
  <c r="AK295" i="75"/>
  <c r="BT295" i="75" s="1"/>
  <c r="AI295" i="75"/>
  <c r="BS295" i="75" s="1"/>
  <c r="AG295" i="75"/>
  <c r="BR295" i="75" s="1"/>
  <c r="AE295" i="75"/>
  <c r="BQ295" i="75" s="1"/>
  <c r="AC295" i="75"/>
  <c r="BP295" i="75" s="1"/>
  <c r="AA295" i="75"/>
  <c r="BO295" i="75" s="1"/>
  <c r="Y295" i="75"/>
  <c r="W295" i="75"/>
  <c r="U295" i="75"/>
  <c r="BL295" i="75" s="1"/>
  <c r="S295" i="75"/>
  <c r="BK295" i="75" s="1"/>
  <c r="Q295" i="75"/>
  <c r="BJ295" i="75" s="1"/>
  <c r="O295" i="75"/>
  <c r="BI295" i="75" s="1"/>
  <c r="M295" i="75"/>
  <c r="BH295" i="75" s="1"/>
  <c r="K295" i="75"/>
  <c r="I295" i="75"/>
  <c r="BZ294" i="75"/>
  <c r="BT294" i="75"/>
  <c r="BH294" i="75"/>
  <c r="BE294" i="75"/>
  <c r="CD294" i="75" s="1"/>
  <c r="BC294" i="75"/>
  <c r="CC294" i="75" s="1"/>
  <c r="BA294" i="75"/>
  <c r="CB294" i="75" s="1"/>
  <c r="AY294" i="75"/>
  <c r="CA294" i="75" s="1"/>
  <c r="AW294" i="75"/>
  <c r="AU294" i="75"/>
  <c r="BY294" i="75" s="1"/>
  <c r="AS294" i="75"/>
  <c r="BX294" i="75" s="1"/>
  <c r="AQ294" i="75"/>
  <c r="BW294" i="75" s="1"/>
  <c r="AO294" i="75"/>
  <c r="BV294" i="75" s="1"/>
  <c r="AM294" i="75"/>
  <c r="BU294" i="75" s="1"/>
  <c r="AK294" i="75"/>
  <c r="AI294" i="75"/>
  <c r="BS294" i="75" s="1"/>
  <c r="AG294" i="75"/>
  <c r="BR294" i="75" s="1"/>
  <c r="AE294" i="75"/>
  <c r="BQ294" i="75" s="1"/>
  <c r="AC294" i="75"/>
  <c r="BP294" i="75" s="1"/>
  <c r="AA294" i="75"/>
  <c r="BO294" i="75" s="1"/>
  <c r="Y294" i="75"/>
  <c r="BN294" i="75" s="1"/>
  <c r="W294" i="75"/>
  <c r="BM294" i="75" s="1"/>
  <c r="U294" i="75"/>
  <c r="BL294" i="75" s="1"/>
  <c r="S294" i="75"/>
  <c r="BK294" i="75" s="1"/>
  <c r="Q294" i="75"/>
  <c r="BJ294" i="75" s="1"/>
  <c r="O294" i="75"/>
  <c r="BI294" i="75" s="1"/>
  <c r="M294" i="75"/>
  <c r="K294" i="75"/>
  <c r="BG294" i="75" s="1"/>
  <c r="I294" i="75"/>
  <c r="BM293" i="75"/>
  <c r="BE293" i="75"/>
  <c r="CD293" i="75" s="1"/>
  <c r="BC293" i="75"/>
  <c r="CC293" i="75" s="1"/>
  <c r="BA293" i="75"/>
  <c r="CB293" i="75" s="1"/>
  <c r="AY293" i="75"/>
  <c r="CA293" i="75" s="1"/>
  <c r="AW293" i="75"/>
  <c r="BZ293" i="75" s="1"/>
  <c r="AU293" i="75"/>
  <c r="BY293" i="75" s="1"/>
  <c r="AS293" i="75"/>
  <c r="BX293" i="75" s="1"/>
  <c r="AQ293" i="75"/>
  <c r="BW293" i="75" s="1"/>
  <c r="AO293" i="75"/>
  <c r="BV293" i="75" s="1"/>
  <c r="AM293" i="75"/>
  <c r="BU293" i="75" s="1"/>
  <c r="AK293" i="75"/>
  <c r="BT293" i="75" s="1"/>
  <c r="AI293" i="75"/>
  <c r="BS293" i="75" s="1"/>
  <c r="AG293" i="75"/>
  <c r="BR293" i="75" s="1"/>
  <c r="AE293" i="75"/>
  <c r="BQ293" i="75" s="1"/>
  <c r="AC293" i="75"/>
  <c r="BP293" i="75" s="1"/>
  <c r="AA293" i="75"/>
  <c r="BO293" i="75" s="1"/>
  <c r="Y293" i="75"/>
  <c r="BN293" i="75" s="1"/>
  <c r="W293" i="75"/>
  <c r="U293" i="75"/>
  <c r="BL293" i="75" s="1"/>
  <c r="S293" i="75"/>
  <c r="BK293" i="75" s="1"/>
  <c r="Q293" i="75"/>
  <c r="BJ293" i="75" s="1"/>
  <c r="O293" i="75"/>
  <c r="BI293" i="75" s="1"/>
  <c r="M293" i="75"/>
  <c r="K293" i="75"/>
  <c r="BG293" i="75" s="1"/>
  <c r="I293" i="75"/>
  <c r="BE292" i="75"/>
  <c r="CD292" i="75" s="1"/>
  <c r="BC292" i="75"/>
  <c r="CC292" i="75" s="1"/>
  <c r="BA292" i="75"/>
  <c r="CB292" i="75" s="1"/>
  <c r="AY292" i="75"/>
  <c r="CA292" i="75" s="1"/>
  <c r="AW292" i="75"/>
  <c r="BZ292" i="75" s="1"/>
  <c r="AU292" i="75"/>
  <c r="BY292" i="75" s="1"/>
  <c r="AS292" i="75"/>
  <c r="BX292" i="75" s="1"/>
  <c r="AQ292" i="75"/>
  <c r="BW292" i="75" s="1"/>
  <c r="AO292" i="75"/>
  <c r="BV292" i="75" s="1"/>
  <c r="AM292" i="75"/>
  <c r="BU292" i="75" s="1"/>
  <c r="AK292" i="75"/>
  <c r="BT292" i="75" s="1"/>
  <c r="AI292" i="75"/>
  <c r="BS292" i="75" s="1"/>
  <c r="AG292" i="75"/>
  <c r="BR292" i="75" s="1"/>
  <c r="AE292" i="75"/>
  <c r="BQ292" i="75" s="1"/>
  <c r="AC292" i="75"/>
  <c r="BP292" i="75" s="1"/>
  <c r="AA292" i="75"/>
  <c r="BO292" i="75" s="1"/>
  <c r="Y292" i="75"/>
  <c r="BN292" i="75" s="1"/>
  <c r="W292" i="75"/>
  <c r="BM292" i="75" s="1"/>
  <c r="U292" i="75"/>
  <c r="BL292" i="75" s="1"/>
  <c r="S292" i="75"/>
  <c r="BK292" i="75" s="1"/>
  <c r="Q292" i="75"/>
  <c r="BJ292" i="75" s="1"/>
  <c r="O292" i="75"/>
  <c r="BI292" i="75" s="1"/>
  <c r="M292" i="75"/>
  <c r="BH292" i="75" s="1"/>
  <c r="K292" i="75"/>
  <c r="BG292" i="75" s="1"/>
  <c r="I292" i="75"/>
  <c r="BZ291" i="75"/>
  <c r="BR291" i="75"/>
  <c r="BO291" i="75"/>
  <c r="BJ291" i="75"/>
  <c r="BE291" i="75"/>
  <c r="CD291" i="75" s="1"/>
  <c r="BC291" i="75"/>
  <c r="CC291" i="75" s="1"/>
  <c r="BA291" i="75"/>
  <c r="CB291" i="75" s="1"/>
  <c r="AY291" i="75"/>
  <c r="CA291" i="75" s="1"/>
  <c r="AW291" i="75"/>
  <c r="AU291" i="75"/>
  <c r="BY291" i="75" s="1"/>
  <c r="AS291" i="75"/>
  <c r="BX291" i="75" s="1"/>
  <c r="AQ291" i="75"/>
  <c r="BW291" i="75" s="1"/>
  <c r="AO291" i="75"/>
  <c r="BV291" i="75" s="1"/>
  <c r="AM291" i="75"/>
  <c r="BU291" i="75" s="1"/>
  <c r="AK291" i="75"/>
  <c r="BT291" i="75" s="1"/>
  <c r="AI291" i="75"/>
  <c r="BS291" i="75" s="1"/>
  <c r="AG291" i="75"/>
  <c r="AE291" i="75"/>
  <c r="BQ291" i="75" s="1"/>
  <c r="AC291" i="75"/>
  <c r="BP291" i="75" s="1"/>
  <c r="AA291" i="75"/>
  <c r="Y291" i="75"/>
  <c r="BN291" i="75" s="1"/>
  <c r="W291" i="75"/>
  <c r="BM291" i="75" s="1"/>
  <c r="U291" i="75"/>
  <c r="BL291" i="75" s="1"/>
  <c r="S291" i="75"/>
  <c r="BK291" i="75" s="1"/>
  <c r="Q291" i="75"/>
  <c r="O291" i="75"/>
  <c r="BI291" i="75" s="1"/>
  <c r="M291" i="75"/>
  <c r="BH291" i="75" s="1"/>
  <c r="K291" i="75"/>
  <c r="I291" i="75"/>
  <c r="CB290" i="75"/>
  <c r="BX290" i="75"/>
  <c r="BE290" i="75"/>
  <c r="CD290" i="75" s="1"/>
  <c r="BC290" i="75"/>
  <c r="CC290" i="75" s="1"/>
  <c r="BA290" i="75"/>
  <c r="AY290" i="75"/>
  <c r="CA290" i="75" s="1"/>
  <c r="AW290" i="75"/>
  <c r="BZ290" i="75" s="1"/>
  <c r="AU290" i="75"/>
  <c r="BY290" i="75" s="1"/>
  <c r="AS290" i="75"/>
  <c r="AQ290" i="75"/>
  <c r="BW290" i="75" s="1"/>
  <c r="AO290" i="75"/>
  <c r="BV290" i="75" s="1"/>
  <c r="AM290" i="75"/>
  <c r="BU290" i="75" s="1"/>
  <c r="AK290" i="75"/>
  <c r="BT290" i="75" s="1"/>
  <c r="AI290" i="75"/>
  <c r="BS290" i="75" s="1"/>
  <c r="AG290" i="75"/>
  <c r="BR290" i="75" s="1"/>
  <c r="AE290" i="75"/>
  <c r="BQ290" i="75" s="1"/>
  <c r="AC290" i="75"/>
  <c r="BP290" i="75" s="1"/>
  <c r="AA290" i="75"/>
  <c r="BO290" i="75" s="1"/>
  <c r="Y290" i="75"/>
  <c r="BN290" i="75" s="1"/>
  <c r="W290" i="75"/>
  <c r="BM290" i="75" s="1"/>
  <c r="U290" i="75"/>
  <c r="BL290" i="75" s="1"/>
  <c r="S290" i="75"/>
  <c r="BK290" i="75" s="1"/>
  <c r="Q290" i="75"/>
  <c r="BJ290" i="75" s="1"/>
  <c r="O290" i="75"/>
  <c r="M290" i="75"/>
  <c r="BH290" i="75" s="1"/>
  <c r="K290" i="75"/>
  <c r="BG290" i="75" s="1"/>
  <c r="I290" i="75"/>
  <c r="CC289" i="75"/>
  <c r="BM289" i="75"/>
  <c r="BE289" i="75"/>
  <c r="CD289" i="75" s="1"/>
  <c r="BC289" i="75"/>
  <c r="BA289" i="75"/>
  <c r="CB289" i="75" s="1"/>
  <c r="AY289" i="75"/>
  <c r="CA289" i="75" s="1"/>
  <c r="AW289" i="75"/>
  <c r="BZ289" i="75" s="1"/>
  <c r="AU289" i="75"/>
  <c r="BY289" i="75" s="1"/>
  <c r="AS289" i="75"/>
  <c r="BX289" i="75" s="1"/>
  <c r="AQ289" i="75"/>
  <c r="BW289" i="75" s="1"/>
  <c r="AO289" i="75"/>
  <c r="BV289" i="75" s="1"/>
  <c r="AM289" i="75"/>
  <c r="BU289" i="75" s="1"/>
  <c r="AK289" i="75"/>
  <c r="BT289" i="75" s="1"/>
  <c r="AI289" i="75"/>
  <c r="BS289" i="75" s="1"/>
  <c r="AG289" i="75"/>
  <c r="BR289" i="75" s="1"/>
  <c r="AE289" i="75"/>
  <c r="BQ289" i="75" s="1"/>
  <c r="AC289" i="75"/>
  <c r="BP289" i="75" s="1"/>
  <c r="AA289" i="75"/>
  <c r="BO289" i="75" s="1"/>
  <c r="Y289" i="75"/>
  <c r="BN289" i="75" s="1"/>
  <c r="W289" i="75"/>
  <c r="U289" i="75"/>
  <c r="BL289" i="75" s="1"/>
  <c r="S289" i="75"/>
  <c r="BK289" i="75" s="1"/>
  <c r="Q289" i="75"/>
  <c r="BJ289" i="75" s="1"/>
  <c r="O289" i="75"/>
  <c r="BI289" i="75" s="1"/>
  <c r="M289" i="75"/>
  <c r="BH289" i="75" s="1"/>
  <c r="K289" i="75"/>
  <c r="I289" i="75"/>
  <c r="BE288" i="75"/>
  <c r="CD288" i="75" s="1"/>
  <c r="BC288" i="75"/>
  <c r="CC288" i="75" s="1"/>
  <c r="BA288" i="75"/>
  <c r="CB288" i="75" s="1"/>
  <c r="AY288" i="75"/>
  <c r="CA288" i="75" s="1"/>
  <c r="AW288" i="75"/>
  <c r="BZ288" i="75" s="1"/>
  <c r="AU288" i="75"/>
  <c r="BY288" i="75" s="1"/>
  <c r="AS288" i="75"/>
  <c r="BX288" i="75" s="1"/>
  <c r="AQ288" i="75"/>
  <c r="BW288" i="75" s="1"/>
  <c r="AO288" i="75"/>
  <c r="BV288" i="75" s="1"/>
  <c r="AM288" i="75"/>
  <c r="BU288" i="75" s="1"/>
  <c r="AK288" i="75"/>
  <c r="BT288" i="75" s="1"/>
  <c r="AI288" i="75"/>
  <c r="BS288" i="75" s="1"/>
  <c r="AG288" i="75"/>
  <c r="BR288" i="75" s="1"/>
  <c r="AE288" i="75"/>
  <c r="BQ288" i="75" s="1"/>
  <c r="AC288" i="75"/>
  <c r="BP288" i="75" s="1"/>
  <c r="AA288" i="75"/>
  <c r="BO288" i="75" s="1"/>
  <c r="Y288" i="75"/>
  <c r="BN288" i="75" s="1"/>
  <c r="W288" i="75"/>
  <c r="BM288" i="75" s="1"/>
  <c r="U288" i="75"/>
  <c r="BL288" i="75" s="1"/>
  <c r="S288" i="75"/>
  <c r="BK288" i="75" s="1"/>
  <c r="Q288" i="75"/>
  <c r="BJ288" i="75" s="1"/>
  <c r="O288" i="75"/>
  <c r="BI288" i="75" s="1"/>
  <c r="M288" i="75"/>
  <c r="BH288" i="75" s="1"/>
  <c r="K288" i="75"/>
  <c r="I288" i="75"/>
  <c r="CD287" i="75"/>
  <c r="CC287" i="75"/>
  <c r="BN287" i="75"/>
  <c r="BI287" i="75"/>
  <c r="BE287" i="75"/>
  <c r="BC287" i="75"/>
  <c r="BA287" i="75"/>
  <c r="CB287" i="75" s="1"/>
  <c r="AY287" i="75"/>
  <c r="CA287" i="75" s="1"/>
  <c r="AW287" i="75"/>
  <c r="BZ287" i="75" s="1"/>
  <c r="AU287" i="75"/>
  <c r="BY287" i="75" s="1"/>
  <c r="AS287" i="75"/>
  <c r="BX287" i="75" s="1"/>
  <c r="AQ287" i="75"/>
  <c r="BW287" i="75" s="1"/>
  <c r="AO287" i="75"/>
  <c r="BV287" i="75" s="1"/>
  <c r="AM287" i="75"/>
  <c r="BU287" i="75" s="1"/>
  <c r="AK287" i="75"/>
  <c r="BT287" i="75" s="1"/>
  <c r="AI287" i="75"/>
  <c r="BS287" i="75" s="1"/>
  <c r="AG287" i="75"/>
  <c r="BR287" i="75" s="1"/>
  <c r="AE287" i="75"/>
  <c r="BQ287" i="75" s="1"/>
  <c r="AC287" i="75"/>
  <c r="BP287" i="75" s="1"/>
  <c r="AA287" i="75"/>
  <c r="BO287" i="75" s="1"/>
  <c r="Y287" i="75"/>
  <c r="W287" i="75"/>
  <c r="BM287" i="75" s="1"/>
  <c r="U287" i="75"/>
  <c r="BL287" i="75" s="1"/>
  <c r="S287" i="75"/>
  <c r="BK287" i="75" s="1"/>
  <c r="Q287" i="75"/>
  <c r="BJ287" i="75" s="1"/>
  <c r="O287" i="75"/>
  <c r="M287" i="75"/>
  <c r="BH287" i="75" s="1"/>
  <c r="K287" i="75"/>
  <c r="I287" i="75"/>
  <c r="BT286" i="75"/>
  <c r="BE286" i="75"/>
  <c r="CD286" i="75" s="1"/>
  <c r="BC286" i="75"/>
  <c r="CC286" i="75" s="1"/>
  <c r="BA286" i="75"/>
  <c r="CB286" i="75" s="1"/>
  <c r="AY286" i="75"/>
  <c r="CA286" i="75" s="1"/>
  <c r="AW286" i="75"/>
  <c r="BZ286" i="75" s="1"/>
  <c r="AU286" i="75"/>
  <c r="BY286" i="75" s="1"/>
  <c r="AS286" i="75"/>
  <c r="BX286" i="75" s="1"/>
  <c r="AQ286" i="75"/>
  <c r="BW286" i="75" s="1"/>
  <c r="AO286" i="75"/>
  <c r="BV286" i="75" s="1"/>
  <c r="AM286" i="75"/>
  <c r="BU286" i="75" s="1"/>
  <c r="AK286" i="75"/>
  <c r="AI286" i="75"/>
  <c r="BS286" i="75" s="1"/>
  <c r="AG286" i="75"/>
  <c r="BR286" i="75" s="1"/>
  <c r="AE286" i="75"/>
  <c r="BQ286" i="75" s="1"/>
  <c r="AC286" i="75"/>
  <c r="BP286" i="75" s="1"/>
  <c r="AA286" i="75"/>
  <c r="BO286" i="75" s="1"/>
  <c r="Y286" i="75"/>
  <c r="BN286" i="75" s="1"/>
  <c r="W286" i="75"/>
  <c r="BM286" i="75" s="1"/>
  <c r="U286" i="75"/>
  <c r="BL286" i="75" s="1"/>
  <c r="S286" i="75"/>
  <c r="BK286" i="75" s="1"/>
  <c r="Q286" i="75"/>
  <c r="BJ286" i="75" s="1"/>
  <c r="O286" i="75"/>
  <c r="BI286" i="75" s="1"/>
  <c r="M286" i="75"/>
  <c r="BH286" i="75" s="1"/>
  <c r="K286" i="75"/>
  <c r="BG286" i="75" s="1"/>
  <c r="I286" i="75"/>
  <c r="BX285" i="75"/>
  <c r="BM285" i="75"/>
  <c r="BE285" i="75"/>
  <c r="CD285" i="75" s="1"/>
  <c r="BC285" i="75"/>
  <c r="CC285" i="75" s="1"/>
  <c r="BA285" i="75"/>
  <c r="CB285" i="75" s="1"/>
  <c r="AY285" i="75"/>
  <c r="CA285" i="75" s="1"/>
  <c r="AW285" i="75"/>
  <c r="BZ285" i="75" s="1"/>
  <c r="AU285" i="75"/>
  <c r="BY285" i="75" s="1"/>
  <c r="AS285" i="75"/>
  <c r="AQ285" i="75"/>
  <c r="BW285" i="75" s="1"/>
  <c r="AO285" i="75"/>
  <c r="BV285" i="75" s="1"/>
  <c r="AM285" i="75"/>
  <c r="BU285" i="75" s="1"/>
  <c r="AK285" i="75"/>
  <c r="BT285" i="75" s="1"/>
  <c r="AI285" i="75"/>
  <c r="BS285" i="75" s="1"/>
  <c r="AG285" i="75"/>
  <c r="BR285" i="75" s="1"/>
  <c r="AE285" i="75"/>
  <c r="BQ285" i="75" s="1"/>
  <c r="AC285" i="75"/>
  <c r="BP285" i="75" s="1"/>
  <c r="AA285" i="75"/>
  <c r="BO285" i="75" s="1"/>
  <c r="Y285" i="75"/>
  <c r="BN285" i="75" s="1"/>
  <c r="W285" i="75"/>
  <c r="U285" i="75"/>
  <c r="BL285" i="75" s="1"/>
  <c r="S285" i="75"/>
  <c r="BK285" i="75" s="1"/>
  <c r="Q285" i="75"/>
  <c r="BJ285" i="75" s="1"/>
  <c r="O285" i="75"/>
  <c r="BI285" i="75" s="1"/>
  <c r="M285" i="75"/>
  <c r="BH285" i="75" s="1"/>
  <c r="K285" i="75"/>
  <c r="BG285" i="75" s="1"/>
  <c r="I285" i="75"/>
  <c r="BZ284" i="75"/>
  <c r="BX284" i="75"/>
  <c r="BK284" i="75"/>
  <c r="BE284" i="75"/>
  <c r="CD284" i="75" s="1"/>
  <c r="BC284" i="75"/>
  <c r="CC284" i="75" s="1"/>
  <c r="BA284" i="75"/>
  <c r="CB284" i="75" s="1"/>
  <c r="AY284" i="75"/>
  <c r="CA284" i="75" s="1"/>
  <c r="AW284" i="75"/>
  <c r="AU284" i="75"/>
  <c r="BY284" i="75" s="1"/>
  <c r="AS284" i="75"/>
  <c r="AQ284" i="75"/>
  <c r="BW284" i="75" s="1"/>
  <c r="AO284" i="75"/>
  <c r="BV284" i="75" s="1"/>
  <c r="AM284" i="75"/>
  <c r="BU284" i="75" s="1"/>
  <c r="AK284" i="75"/>
  <c r="BT284" i="75" s="1"/>
  <c r="AI284" i="75"/>
  <c r="BS284" i="75" s="1"/>
  <c r="AG284" i="75"/>
  <c r="BR284" i="75" s="1"/>
  <c r="AE284" i="75"/>
  <c r="BQ284" i="75" s="1"/>
  <c r="AC284" i="75"/>
  <c r="BP284" i="75" s="1"/>
  <c r="AA284" i="75"/>
  <c r="BO284" i="75" s="1"/>
  <c r="Y284" i="75"/>
  <c r="BN284" i="75" s="1"/>
  <c r="W284" i="75"/>
  <c r="BM284" i="75" s="1"/>
  <c r="U284" i="75"/>
  <c r="BL284" i="75" s="1"/>
  <c r="S284" i="75"/>
  <c r="Q284" i="75"/>
  <c r="BJ284" i="75" s="1"/>
  <c r="O284" i="75"/>
  <c r="BI284" i="75" s="1"/>
  <c r="M284" i="75"/>
  <c r="BH284" i="75" s="1"/>
  <c r="K284" i="75"/>
  <c r="BG284" i="75" s="1"/>
  <c r="I284" i="75"/>
  <c r="BV283" i="75"/>
  <c r="BE283" i="75"/>
  <c r="CD283" i="75" s="1"/>
  <c r="BC283" i="75"/>
  <c r="BA283" i="75"/>
  <c r="CB283" i="75" s="1"/>
  <c r="AY283" i="75"/>
  <c r="AW283" i="75"/>
  <c r="BZ283" i="75" s="1"/>
  <c r="AU283" i="75"/>
  <c r="BY283" i="75" s="1"/>
  <c r="AS283" i="75"/>
  <c r="BX283" i="75" s="1"/>
  <c r="AQ283" i="75"/>
  <c r="AO283" i="75"/>
  <c r="AM283" i="75"/>
  <c r="BU283" i="75" s="1"/>
  <c r="AK283" i="75"/>
  <c r="BT283" i="75" s="1"/>
  <c r="AI283" i="75"/>
  <c r="BS283" i="75" s="1"/>
  <c r="AG283" i="75"/>
  <c r="BR283" i="75" s="1"/>
  <c r="AE283" i="75"/>
  <c r="BQ283" i="75" s="1"/>
  <c r="AC283" i="75"/>
  <c r="BP283" i="75" s="1"/>
  <c r="AA283" i="75"/>
  <c r="BO283" i="75" s="1"/>
  <c r="Y283" i="75"/>
  <c r="BN283" i="75" s="1"/>
  <c r="W283" i="75"/>
  <c r="BM283" i="75" s="1"/>
  <c r="U283" i="75"/>
  <c r="BL283" i="75" s="1"/>
  <c r="S283" i="75"/>
  <c r="Q283" i="75"/>
  <c r="BJ283" i="75" s="1"/>
  <c r="O283" i="75"/>
  <c r="BI283" i="75" s="1"/>
  <c r="M283" i="75"/>
  <c r="BH283" i="75" s="1"/>
  <c r="K283" i="75"/>
  <c r="I283" i="75"/>
  <c r="CC282" i="75"/>
  <c r="BU282" i="75"/>
  <c r="BM282" i="75"/>
  <c r="BE282" i="75"/>
  <c r="BC282" i="75"/>
  <c r="BA282" i="75"/>
  <c r="CB282" i="75" s="1"/>
  <c r="AY282" i="75"/>
  <c r="CA282" i="75" s="1"/>
  <c r="AW282" i="75"/>
  <c r="AU282" i="75"/>
  <c r="AS282" i="75"/>
  <c r="BX282" i="75" s="1"/>
  <c r="AQ282" i="75"/>
  <c r="BW282" i="75" s="1"/>
  <c r="AO282" i="75"/>
  <c r="AM282" i="75"/>
  <c r="AK282" i="75"/>
  <c r="BT282" i="75" s="1"/>
  <c r="AI282" i="75"/>
  <c r="AG282" i="75"/>
  <c r="AE282" i="75"/>
  <c r="BQ282" i="75" s="1"/>
  <c r="AC282" i="75"/>
  <c r="BP282" i="75" s="1"/>
  <c r="BP300" i="75" s="1"/>
  <c r="AA282" i="75"/>
  <c r="Y282" i="75"/>
  <c r="W282" i="75"/>
  <c r="U282" i="75"/>
  <c r="BL282" i="75" s="1"/>
  <c r="S282" i="75"/>
  <c r="BK282" i="75" s="1"/>
  <c r="Q282" i="75"/>
  <c r="O282" i="75"/>
  <c r="M282" i="75"/>
  <c r="BH282" i="75" s="1"/>
  <c r="K282" i="75"/>
  <c r="BG282" i="75" s="1"/>
  <c r="I282" i="75"/>
  <c r="BF281" i="75"/>
  <c r="AP281" i="75"/>
  <c r="Z281" i="75"/>
  <c r="L281" i="75"/>
  <c r="BT280" i="75"/>
  <c r="BS280" i="75"/>
  <c r="BK280" i="75"/>
  <c r="BE280" i="75"/>
  <c r="CD280" i="75" s="1"/>
  <c r="BC280" i="75"/>
  <c r="CC280" i="75" s="1"/>
  <c r="BA280" i="75"/>
  <c r="CB280" i="75" s="1"/>
  <c r="AY280" i="75"/>
  <c r="CA280" i="75" s="1"/>
  <c r="AW280" i="75"/>
  <c r="BZ280" i="75" s="1"/>
  <c r="AU280" i="75"/>
  <c r="BY280" i="75" s="1"/>
  <c r="AS280" i="75"/>
  <c r="BX280" i="75" s="1"/>
  <c r="AQ280" i="75"/>
  <c r="BW280" i="75" s="1"/>
  <c r="AO280" i="75"/>
  <c r="BV280" i="75" s="1"/>
  <c r="AM280" i="75"/>
  <c r="BU280" i="75" s="1"/>
  <c r="AK280" i="75"/>
  <c r="AI280" i="75"/>
  <c r="AG280" i="75"/>
  <c r="BR280" i="75" s="1"/>
  <c r="AE280" i="75"/>
  <c r="BQ280" i="75" s="1"/>
  <c r="AC280" i="75"/>
  <c r="BP280" i="75" s="1"/>
  <c r="AA280" i="75"/>
  <c r="BO280" i="75" s="1"/>
  <c r="Y280" i="75"/>
  <c r="BN280" i="75" s="1"/>
  <c r="W280" i="75"/>
  <c r="BM280" i="75" s="1"/>
  <c r="U280" i="75"/>
  <c r="BL280" i="75" s="1"/>
  <c r="S280" i="75"/>
  <c r="Q280" i="75"/>
  <c r="O280" i="75"/>
  <c r="BI280" i="75" s="1"/>
  <c r="M280" i="75"/>
  <c r="BH280" i="75" s="1"/>
  <c r="K280" i="75"/>
  <c r="BG280" i="75" s="1"/>
  <c r="I280" i="75"/>
  <c r="BE279" i="75"/>
  <c r="CD279" i="75" s="1"/>
  <c r="BC279" i="75"/>
  <c r="CC279" i="75" s="1"/>
  <c r="BA279" i="75"/>
  <c r="CB279" i="75" s="1"/>
  <c r="AY279" i="75"/>
  <c r="CA279" i="75" s="1"/>
  <c r="AW279" i="75"/>
  <c r="BZ279" i="75" s="1"/>
  <c r="AU279" i="75"/>
  <c r="BY279" i="75" s="1"/>
  <c r="AS279" i="75"/>
  <c r="BX279" i="75" s="1"/>
  <c r="AQ279" i="75"/>
  <c r="BW279" i="75" s="1"/>
  <c r="AO279" i="75"/>
  <c r="BV279" i="75" s="1"/>
  <c r="AM279" i="75"/>
  <c r="BU279" i="75" s="1"/>
  <c r="AK279" i="75"/>
  <c r="BT279" i="75" s="1"/>
  <c r="AI279" i="75"/>
  <c r="BS279" i="75" s="1"/>
  <c r="AG279" i="75"/>
  <c r="BR279" i="75" s="1"/>
  <c r="AE279" i="75"/>
  <c r="BQ279" i="75" s="1"/>
  <c r="AC279" i="75"/>
  <c r="BP279" i="75" s="1"/>
  <c r="AA279" i="75"/>
  <c r="BO279" i="75" s="1"/>
  <c r="Y279" i="75"/>
  <c r="BN279" i="75" s="1"/>
  <c r="W279" i="75"/>
  <c r="BM279" i="75" s="1"/>
  <c r="U279" i="75"/>
  <c r="BL279" i="75" s="1"/>
  <c r="S279" i="75"/>
  <c r="BK279" i="75" s="1"/>
  <c r="Q279" i="75"/>
  <c r="BJ279" i="75" s="1"/>
  <c r="O279" i="75"/>
  <c r="BI279" i="75" s="1"/>
  <c r="M279" i="75"/>
  <c r="BH279" i="75" s="1"/>
  <c r="K279" i="75"/>
  <c r="I279" i="75"/>
  <c r="CB278" i="75"/>
  <c r="BH278" i="75"/>
  <c r="BE278" i="75"/>
  <c r="CD278" i="75" s="1"/>
  <c r="BC278" i="75"/>
  <c r="CC278" i="75" s="1"/>
  <c r="BA278" i="75"/>
  <c r="AY278" i="75"/>
  <c r="CA278" i="75" s="1"/>
  <c r="AW278" i="75"/>
  <c r="BZ278" i="75" s="1"/>
  <c r="AU278" i="75"/>
  <c r="BY278" i="75" s="1"/>
  <c r="AS278" i="75"/>
  <c r="BX278" i="75" s="1"/>
  <c r="AQ278" i="75"/>
  <c r="BW278" i="75" s="1"/>
  <c r="AO278" i="75"/>
  <c r="BV278" i="75" s="1"/>
  <c r="AM278" i="75"/>
  <c r="BU278" i="75" s="1"/>
  <c r="AK278" i="75"/>
  <c r="BT278" i="75" s="1"/>
  <c r="AI278" i="75"/>
  <c r="BS278" i="75" s="1"/>
  <c r="AG278" i="75"/>
  <c r="BR278" i="75" s="1"/>
  <c r="AE278" i="75"/>
  <c r="BQ278" i="75" s="1"/>
  <c r="AC278" i="75"/>
  <c r="BP278" i="75" s="1"/>
  <c r="AA278" i="75"/>
  <c r="BO278" i="75" s="1"/>
  <c r="Y278" i="75"/>
  <c r="BN278" i="75" s="1"/>
  <c r="W278" i="75"/>
  <c r="BM278" i="75" s="1"/>
  <c r="U278" i="75"/>
  <c r="BL278" i="75" s="1"/>
  <c r="S278" i="75"/>
  <c r="BK278" i="75" s="1"/>
  <c r="Q278" i="75"/>
  <c r="BJ278" i="75" s="1"/>
  <c r="O278" i="75"/>
  <c r="M278" i="75"/>
  <c r="K278" i="75"/>
  <c r="BG278" i="75" s="1"/>
  <c r="I278" i="75"/>
  <c r="CA277" i="75"/>
  <c r="BP277" i="75"/>
  <c r="BK277" i="75"/>
  <c r="BE277" i="75"/>
  <c r="CD277" i="75" s="1"/>
  <c r="BC277" i="75"/>
  <c r="CC277" i="75" s="1"/>
  <c r="BA277" i="75"/>
  <c r="CB277" i="75" s="1"/>
  <c r="AY277" i="75"/>
  <c r="AW277" i="75"/>
  <c r="BZ277" i="75" s="1"/>
  <c r="AU277" i="75"/>
  <c r="BY277" i="75" s="1"/>
  <c r="AS277" i="75"/>
  <c r="BX277" i="75" s="1"/>
  <c r="AQ277" i="75"/>
  <c r="BW277" i="75" s="1"/>
  <c r="AO277" i="75"/>
  <c r="BV277" i="75" s="1"/>
  <c r="AM277" i="75"/>
  <c r="BU277" i="75" s="1"/>
  <c r="AK277" i="75"/>
  <c r="BT277" i="75" s="1"/>
  <c r="AI277" i="75"/>
  <c r="BS277" i="75" s="1"/>
  <c r="AG277" i="75"/>
  <c r="BR277" i="75" s="1"/>
  <c r="AE277" i="75"/>
  <c r="BQ277" i="75" s="1"/>
  <c r="AC277" i="75"/>
  <c r="AA277" i="75"/>
  <c r="BO277" i="75" s="1"/>
  <c r="Y277" i="75"/>
  <c r="BN277" i="75" s="1"/>
  <c r="W277" i="75"/>
  <c r="BM277" i="75" s="1"/>
  <c r="U277" i="75"/>
  <c r="BL277" i="75" s="1"/>
  <c r="S277" i="75"/>
  <c r="Q277" i="75"/>
  <c r="BJ277" i="75" s="1"/>
  <c r="O277" i="75"/>
  <c r="BI277" i="75" s="1"/>
  <c r="M277" i="75"/>
  <c r="BH277" i="75" s="1"/>
  <c r="K277" i="75"/>
  <c r="I277" i="75"/>
  <c r="CD276" i="75"/>
  <c r="BN276" i="75"/>
  <c r="BE276" i="75"/>
  <c r="BC276" i="75"/>
  <c r="CC276" i="75" s="1"/>
  <c r="BA276" i="75"/>
  <c r="CB276" i="75" s="1"/>
  <c r="AY276" i="75"/>
  <c r="CA276" i="75" s="1"/>
  <c r="AW276" i="75"/>
  <c r="BZ276" i="75" s="1"/>
  <c r="AU276" i="75"/>
  <c r="BY276" i="75" s="1"/>
  <c r="AS276" i="75"/>
  <c r="BX276" i="75" s="1"/>
  <c r="AQ276" i="75"/>
  <c r="BW276" i="75" s="1"/>
  <c r="AO276" i="75"/>
  <c r="BV276" i="75" s="1"/>
  <c r="AM276" i="75"/>
  <c r="BU276" i="75" s="1"/>
  <c r="AK276" i="75"/>
  <c r="BT276" i="75" s="1"/>
  <c r="AI276" i="75"/>
  <c r="BS276" i="75" s="1"/>
  <c r="AG276" i="75"/>
  <c r="BR276" i="75" s="1"/>
  <c r="AE276" i="75"/>
  <c r="BQ276" i="75" s="1"/>
  <c r="AC276" i="75"/>
  <c r="BP276" i="75" s="1"/>
  <c r="AA276" i="75"/>
  <c r="BO276" i="75" s="1"/>
  <c r="Y276" i="75"/>
  <c r="W276" i="75"/>
  <c r="BM276" i="75" s="1"/>
  <c r="U276" i="75"/>
  <c r="BL276" i="75" s="1"/>
  <c r="S276" i="75"/>
  <c r="BK276" i="75" s="1"/>
  <c r="Q276" i="75"/>
  <c r="BJ276" i="75" s="1"/>
  <c r="O276" i="75"/>
  <c r="BI276" i="75" s="1"/>
  <c r="M276" i="75"/>
  <c r="BH276" i="75" s="1"/>
  <c r="K276" i="75"/>
  <c r="I276" i="75"/>
  <c r="CD275" i="75"/>
  <c r="BN275" i="75"/>
  <c r="BJ275" i="75"/>
  <c r="BE275" i="75"/>
  <c r="BC275" i="75"/>
  <c r="CC275" i="75" s="1"/>
  <c r="BA275" i="75"/>
  <c r="CB275" i="75" s="1"/>
  <c r="AY275" i="75"/>
  <c r="CA275" i="75" s="1"/>
  <c r="AW275" i="75"/>
  <c r="BZ275" i="75" s="1"/>
  <c r="AU275" i="75"/>
  <c r="BY275" i="75" s="1"/>
  <c r="AS275" i="75"/>
  <c r="BX275" i="75" s="1"/>
  <c r="AQ275" i="75"/>
  <c r="BW275" i="75" s="1"/>
  <c r="AO275" i="75"/>
  <c r="BV275" i="75" s="1"/>
  <c r="AM275" i="75"/>
  <c r="BU275" i="75" s="1"/>
  <c r="AK275" i="75"/>
  <c r="BT275" i="75" s="1"/>
  <c r="AI275" i="75"/>
  <c r="BS275" i="75" s="1"/>
  <c r="AG275" i="75"/>
  <c r="BR275" i="75" s="1"/>
  <c r="AE275" i="75"/>
  <c r="BQ275" i="75" s="1"/>
  <c r="AC275" i="75"/>
  <c r="BP275" i="75" s="1"/>
  <c r="AA275" i="75"/>
  <c r="BO275" i="75" s="1"/>
  <c r="Y275" i="75"/>
  <c r="W275" i="75"/>
  <c r="BM275" i="75" s="1"/>
  <c r="U275" i="75"/>
  <c r="BL275" i="75" s="1"/>
  <c r="S275" i="75"/>
  <c r="BK275" i="75" s="1"/>
  <c r="Q275" i="75"/>
  <c r="O275" i="75"/>
  <c r="BI275" i="75" s="1"/>
  <c r="M275" i="75"/>
  <c r="BH275" i="75" s="1"/>
  <c r="K275" i="75"/>
  <c r="I275" i="75"/>
  <c r="CD274" i="75"/>
  <c r="BZ274" i="75"/>
  <c r="BN274" i="75"/>
  <c r="BE274" i="75"/>
  <c r="BC274" i="75"/>
  <c r="CC274" i="75" s="1"/>
  <c r="BA274" i="75"/>
  <c r="CB274" i="75" s="1"/>
  <c r="AY274" i="75"/>
  <c r="CA274" i="75" s="1"/>
  <c r="AW274" i="75"/>
  <c r="AU274" i="75"/>
  <c r="BY274" i="75" s="1"/>
  <c r="AS274" i="75"/>
  <c r="BX274" i="75" s="1"/>
  <c r="AQ274" i="75"/>
  <c r="BW274" i="75" s="1"/>
  <c r="AO274" i="75"/>
  <c r="BV274" i="75" s="1"/>
  <c r="AM274" i="75"/>
  <c r="BU274" i="75" s="1"/>
  <c r="AK274" i="75"/>
  <c r="BT274" i="75" s="1"/>
  <c r="AI274" i="75"/>
  <c r="BS274" i="75" s="1"/>
  <c r="AG274" i="75"/>
  <c r="BR274" i="75" s="1"/>
  <c r="AE274" i="75"/>
  <c r="BQ274" i="75" s="1"/>
  <c r="AC274" i="75"/>
  <c r="BP274" i="75" s="1"/>
  <c r="AA274" i="75"/>
  <c r="BO274" i="75" s="1"/>
  <c r="Y274" i="75"/>
  <c r="W274" i="75"/>
  <c r="BM274" i="75" s="1"/>
  <c r="U274" i="75"/>
  <c r="BL274" i="75" s="1"/>
  <c r="S274" i="75"/>
  <c r="BK274" i="75" s="1"/>
  <c r="Q274" i="75"/>
  <c r="BJ274" i="75" s="1"/>
  <c r="O274" i="75"/>
  <c r="BI274" i="75" s="1"/>
  <c r="M274" i="75"/>
  <c r="BH274" i="75" s="1"/>
  <c r="K274" i="75"/>
  <c r="BG274" i="75" s="1"/>
  <c r="I274" i="75"/>
  <c r="CA273" i="75"/>
  <c r="BO273" i="75"/>
  <c r="BK273" i="75"/>
  <c r="BE273" i="75"/>
  <c r="CD273" i="75" s="1"/>
  <c r="BC273" i="75"/>
  <c r="CC273" i="75" s="1"/>
  <c r="BA273" i="75"/>
  <c r="CB273" i="75" s="1"/>
  <c r="AY273" i="75"/>
  <c r="AW273" i="75"/>
  <c r="BZ273" i="75" s="1"/>
  <c r="AU273" i="75"/>
  <c r="BY273" i="75" s="1"/>
  <c r="AS273" i="75"/>
  <c r="BX273" i="75" s="1"/>
  <c r="AQ273" i="75"/>
  <c r="BW273" i="75" s="1"/>
  <c r="AO273" i="75"/>
  <c r="BV273" i="75" s="1"/>
  <c r="AM273" i="75"/>
  <c r="BU273" i="75" s="1"/>
  <c r="AK273" i="75"/>
  <c r="BT273" i="75" s="1"/>
  <c r="AI273" i="75"/>
  <c r="BS273" i="75" s="1"/>
  <c r="AG273" i="75"/>
  <c r="BR273" i="75" s="1"/>
  <c r="AE273" i="75"/>
  <c r="BQ273" i="75" s="1"/>
  <c r="AC273" i="75"/>
  <c r="BP273" i="75" s="1"/>
  <c r="AA273" i="75"/>
  <c r="Y273" i="75"/>
  <c r="BN273" i="75" s="1"/>
  <c r="W273" i="75"/>
  <c r="BM273" i="75" s="1"/>
  <c r="U273" i="75"/>
  <c r="BL273" i="75" s="1"/>
  <c r="S273" i="75"/>
  <c r="Q273" i="75"/>
  <c r="BJ273" i="75" s="1"/>
  <c r="O273" i="75"/>
  <c r="BI273" i="75" s="1"/>
  <c r="M273" i="75"/>
  <c r="K273" i="75"/>
  <c r="BG273" i="75" s="1"/>
  <c r="I273" i="75"/>
  <c r="CA272" i="75"/>
  <c r="BS272" i="75"/>
  <c r="BO272" i="75"/>
  <c r="BE272" i="75"/>
  <c r="CD272" i="75" s="1"/>
  <c r="BC272" i="75"/>
  <c r="CC272" i="75" s="1"/>
  <c r="BA272" i="75"/>
  <c r="CB272" i="75" s="1"/>
  <c r="AY272" i="75"/>
  <c r="AW272" i="75"/>
  <c r="BZ272" i="75" s="1"/>
  <c r="AU272" i="75"/>
  <c r="BY272" i="75" s="1"/>
  <c r="AS272" i="75"/>
  <c r="BX272" i="75" s="1"/>
  <c r="AQ272" i="75"/>
  <c r="BW272" i="75" s="1"/>
  <c r="AO272" i="75"/>
  <c r="BV272" i="75" s="1"/>
  <c r="AM272" i="75"/>
  <c r="BU272" i="75" s="1"/>
  <c r="AK272" i="75"/>
  <c r="BT272" i="75" s="1"/>
  <c r="AI272" i="75"/>
  <c r="AG272" i="75"/>
  <c r="BR272" i="75" s="1"/>
  <c r="AE272" i="75"/>
  <c r="BQ272" i="75" s="1"/>
  <c r="AC272" i="75"/>
  <c r="BP272" i="75" s="1"/>
  <c r="AA272" i="75"/>
  <c r="Y272" i="75"/>
  <c r="BN272" i="75" s="1"/>
  <c r="W272" i="75"/>
  <c r="BM272" i="75" s="1"/>
  <c r="U272" i="75"/>
  <c r="BL272" i="75" s="1"/>
  <c r="S272" i="75"/>
  <c r="BK272" i="75" s="1"/>
  <c r="Q272" i="75"/>
  <c r="O272" i="75"/>
  <c r="BI272" i="75" s="1"/>
  <c r="M272" i="75"/>
  <c r="BH272" i="75" s="1"/>
  <c r="K272" i="75"/>
  <c r="BG272" i="75" s="1"/>
  <c r="I272" i="75"/>
  <c r="BE271" i="75"/>
  <c r="CD271" i="75" s="1"/>
  <c r="BC271" i="75"/>
  <c r="CC271" i="75" s="1"/>
  <c r="BA271" i="75"/>
  <c r="CB271" i="75" s="1"/>
  <c r="AY271" i="75"/>
  <c r="CA271" i="75" s="1"/>
  <c r="AW271" i="75"/>
  <c r="BZ271" i="75" s="1"/>
  <c r="AU271" i="75"/>
  <c r="BY271" i="75" s="1"/>
  <c r="AS271" i="75"/>
  <c r="BX271" i="75" s="1"/>
  <c r="AQ271" i="75"/>
  <c r="BW271" i="75" s="1"/>
  <c r="AO271" i="75"/>
  <c r="BV271" i="75" s="1"/>
  <c r="AM271" i="75"/>
  <c r="BU271" i="75" s="1"/>
  <c r="AK271" i="75"/>
  <c r="BT271" i="75" s="1"/>
  <c r="AI271" i="75"/>
  <c r="BS271" i="75" s="1"/>
  <c r="AG271" i="75"/>
  <c r="BR271" i="75" s="1"/>
  <c r="AE271" i="75"/>
  <c r="BQ271" i="75" s="1"/>
  <c r="AC271" i="75"/>
  <c r="BP271" i="75" s="1"/>
  <c r="AA271" i="75"/>
  <c r="BO271" i="75" s="1"/>
  <c r="Y271" i="75"/>
  <c r="BN271" i="75" s="1"/>
  <c r="W271" i="75"/>
  <c r="BM271" i="75" s="1"/>
  <c r="U271" i="75"/>
  <c r="BL271" i="75" s="1"/>
  <c r="S271" i="75"/>
  <c r="BK271" i="75" s="1"/>
  <c r="Q271" i="75"/>
  <c r="BJ271" i="75" s="1"/>
  <c r="O271" i="75"/>
  <c r="BI271" i="75" s="1"/>
  <c r="M271" i="75"/>
  <c r="BH271" i="75" s="1"/>
  <c r="K271" i="75"/>
  <c r="I271" i="75"/>
  <c r="BE270" i="75"/>
  <c r="CD270" i="75" s="1"/>
  <c r="BC270" i="75"/>
  <c r="CC270" i="75" s="1"/>
  <c r="BA270" i="75"/>
  <c r="CB270" i="75" s="1"/>
  <c r="AY270" i="75"/>
  <c r="CA270" i="75" s="1"/>
  <c r="AW270" i="75"/>
  <c r="BZ270" i="75" s="1"/>
  <c r="AU270" i="75"/>
  <c r="BY270" i="75" s="1"/>
  <c r="AS270" i="75"/>
  <c r="BX270" i="75" s="1"/>
  <c r="AQ270" i="75"/>
  <c r="BW270" i="75" s="1"/>
  <c r="AO270" i="75"/>
  <c r="BV270" i="75" s="1"/>
  <c r="AM270" i="75"/>
  <c r="BU270" i="75" s="1"/>
  <c r="AK270" i="75"/>
  <c r="BT270" i="75" s="1"/>
  <c r="AI270" i="75"/>
  <c r="BS270" i="75" s="1"/>
  <c r="AG270" i="75"/>
  <c r="BR270" i="75" s="1"/>
  <c r="AE270" i="75"/>
  <c r="BQ270" i="75" s="1"/>
  <c r="AC270" i="75"/>
  <c r="BP270" i="75" s="1"/>
  <c r="AA270" i="75"/>
  <c r="BO270" i="75" s="1"/>
  <c r="Y270" i="75"/>
  <c r="BN270" i="75" s="1"/>
  <c r="W270" i="75"/>
  <c r="BM270" i="75" s="1"/>
  <c r="U270" i="75"/>
  <c r="BL270" i="75" s="1"/>
  <c r="S270" i="75"/>
  <c r="BK270" i="75" s="1"/>
  <c r="Q270" i="75"/>
  <c r="BJ270" i="75" s="1"/>
  <c r="O270" i="75"/>
  <c r="M270" i="75"/>
  <c r="BH270" i="75" s="1"/>
  <c r="K270" i="75"/>
  <c r="BG270" i="75" s="1"/>
  <c r="I270" i="75"/>
  <c r="CC269" i="75"/>
  <c r="BU269" i="75"/>
  <c r="BQ269" i="75"/>
  <c r="BM269" i="75"/>
  <c r="BE269" i="75"/>
  <c r="CD269" i="75" s="1"/>
  <c r="BC269" i="75"/>
  <c r="BA269" i="75"/>
  <c r="CB269" i="75" s="1"/>
  <c r="AY269" i="75"/>
  <c r="CA269" i="75" s="1"/>
  <c r="AW269" i="75"/>
  <c r="BZ269" i="75" s="1"/>
  <c r="AU269" i="75"/>
  <c r="BY269" i="75" s="1"/>
  <c r="AS269" i="75"/>
  <c r="BX269" i="75" s="1"/>
  <c r="AQ269" i="75"/>
  <c r="BW269" i="75" s="1"/>
  <c r="AO269" i="75"/>
  <c r="BV269" i="75" s="1"/>
  <c r="AM269" i="75"/>
  <c r="AK269" i="75"/>
  <c r="BT269" i="75" s="1"/>
  <c r="AI269" i="75"/>
  <c r="BS269" i="75" s="1"/>
  <c r="AG269" i="75"/>
  <c r="BR269" i="75" s="1"/>
  <c r="AE269" i="75"/>
  <c r="AC269" i="75"/>
  <c r="BP269" i="75" s="1"/>
  <c r="AA269" i="75"/>
  <c r="BO269" i="75" s="1"/>
  <c r="Y269" i="75"/>
  <c r="BN269" i="75" s="1"/>
  <c r="W269" i="75"/>
  <c r="U269" i="75"/>
  <c r="BL269" i="75" s="1"/>
  <c r="S269" i="75"/>
  <c r="BK269" i="75" s="1"/>
  <c r="Q269" i="75"/>
  <c r="BJ269" i="75" s="1"/>
  <c r="O269" i="75"/>
  <c r="BI269" i="75" s="1"/>
  <c r="M269" i="75"/>
  <c r="BH269" i="75" s="1"/>
  <c r="K269" i="75"/>
  <c r="I269" i="75"/>
  <c r="BE268" i="75"/>
  <c r="CD268" i="75" s="1"/>
  <c r="BC268" i="75"/>
  <c r="CC268" i="75" s="1"/>
  <c r="BA268" i="75"/>
  <c r="CB268" i="75" s="1"/>
  <c r="AY268" i="75"/>
  <c r="CA268" i="75" s="1"/>
  <c r="AW268" i="75"/>
  <c r="BZ268" i="75" s="1"/>
  <c r="AU268" i="75"/>
  <c r="BY268" i="75" s="1"/>
  <c r="AS268" i="75"/>
  <c r="BX268" i="75" s="1"/>
  <c r="AQ268" i="75"/>
  <c r="BW268" i="75" s="1"/>
  <c r="AO268" i="75"/>
  <c r="BV268" i="75" s="1"/>
  <c r="AM268" i="75"/>
  <c r="BU268" i="75" s="1"/>
  <c r="AK268" i="75"/>
  <c r="BT268" i="75" s="1"/>
  <c r="AI268" i="75"/>
  <c r="BS268" i="75" s="1"/>
  <c r="AG268" i="75"/>
  <c r="BR268" i="75" s="1"/>
  <c r="AE268" i="75"/>
  <c r="BQ268" i="75" s="1"/>
  <c r="AC268" i="75"/>
  <c r="BP268" i="75" s="1"/>
  <c r="AA268" i="75"/>
  <c r="BO268" i="75" s="1"/>
  <c r="Y268" i="75"/>
  <c r="BN268" i="75" s="1"/>
  <c r="W268" i="75"/>
  <c r="BM268" i="75" s="1"/>
  <c r="U268" i="75"/>
  <c r="BL268" i="75" s="1"/>
  <c r="S268" i="75"/>
  <c r="BK268" i="75" s="1"/>
  <c r="Q268" i="75"/>
  <c r="BJ268" i="75" s="1"/>
  <c r="O268" i="75"/>
  <c r="BI268" i="75" s="1"/>
  <c r="M268" i="75"/>
  <c r="BH268" i="75" s="1"/>
  <c r="K268" i="75"/>
  <c r="BG268" i="75" s="1"/>
  <c r="I268" i="75"/>
  <c r="BE267" i="75"/>
  <c r="CD267" i="75" s="1"/>
  <c r="BC267" i="75"/>
  <c r="CC267" i="75" s="1"/>
  <c r="BA267" i="75"/>
  <c r="CB267" i="75" s="1"/>
  <c r="AY267" i="75"/>
  <c r="CA267" i="75" s="1"/>
  <c r="AW267" i="75"/>
  <c r="BZ267" i="75" s="1"/>
  <c r="AU267" i="75"/>
  <c r="BY267" i="75" s="1"/>
  <c r="AS267" i="75"/>
  <c r="BX267" i="75" s="1"/>
  <c r="AQ267" i="75"/>
  <c r="BW267" i="75" s="1"/>
  <c r="AO267" i="75"/>
  <c r="BV267" i="75" s="1"/>
  <c r="AM267" i="75"/>
  <c r="BU267" i="75" s="1"/>
  <c r="AK267" i="75"/>
  <c r="BT267" i="75" s="1"/>
  <c r="AI267" i="75"/>
  <c r="BS267" i="75" s="1"/>
  <c r="AG267" i="75"/>
  <c r="BR267" i="75" s="1"/>
  <c r="AE267" i="75"/>
  <c r="BQ267" i="75" s="1"/>
  <c r="AC267" i="75"/>
  <c r="BP267" i="75" s="1"/>
  <c r="AA267" i="75"/>
  <c r="BO267" i="75" s="1"/>
  <c r="Y267" i="75"/>
  <c r="BN267" i="75" s="1"/>
  <c r="W267" i="75"/>
  <c r="BM267" i="75" s="1"/>
  <c r="U267" i="75"/>
  <c r="BL267" i="75" s="1"/>
  <c r="S267" i="75"/>
  <c r="BK267" i="75" s="1"/>
  <c r="Q267" i="75"/>
  <c r="BJ267" i="75" s="1"/>
  <c r="O267" i="75"/>
  <c r="BI267" i="75" s="1"/>
  <c r="M267" i="75"/>
  <c r="BH267" i="75" s="1"/>
  <c r="K267" i="75"/>
  <c r="I267" i="75"/>
  <c r="BR266" i="75"/>
  <c r="BN266" i="75"/>
  <c r="BE266" i="75"/>
  <c r="CD266" i="75" s="1"/>
  <c r="BC266" i="75"/>
  <c r="CC266" i="75" s="1"/>
  <c r="BA266" i="75"/>
  <c r="CB266" i="75" s="1"/>
  <c r="AY266" i="75"/>
  <c r="CA266" i="75" s="1"/>
  <c r="AW266" i="75"/>
  <c r="BZ266" i="75" s="1"/>
  <c r="AU266" i="75"/>
  <c r="BY266" i="75" s="1"/>
  <c r="AS266" i="75"/>
  <c r="BX266" i="75" s="1"/>
  <c r="AQ266" i="75"/>
  <c r="BW266" i="75" s="1"/>
  <c r="AO266" i="75"/>
  <c r="BV266" i="75" s="1"/>
  <c r="AM266" i="75"/>
  <c r="BU266" i="75" s="1"/>
  <c r="AK266" i="75"/>
  <c r="BT266" i="75" s="1"/>
  <c r="AI266" i="75"/>
  <c r="BS266" i="75" s="1"/>
  <c r="AG266" i="75"/>
  <c r="AE266" i="75"/>
  <c r="BQ266" i="75" s="1"/>
  <c r="AC266" i="75"/>
  <c r="BP266" i="75" s="1"/>
  <c r="AA266" i="75"/>
  <c r="BO266" i="75" s="1"/>
  <c r="Y266" i="75"/>
  <c r="W266" i="75"/>
  <c r="BM266" i="75" s="1"/>
  <c r="U266" i="75"/>
  <c r="BL266" i="75" s="1"/>
  <c r="S266" i="75"/>
  <c r="BK266" i="75" s="1"/>
  <c r="Q266" i="75"/>
  <c r="BJ266" i="75" s="1"/>
  <c r="O266" i="75"/>
  <c r="BI266" i="75" s="1"/>
  <c r="M266" i="75"/>
  <c r="K266" i="75"/>
  <c r="BG266" i="75" s="1"/>
  <c r="I266" i="75"/>
  <c r="BE265" i="75"/>
  <c r="CD265" i="75" s="1"/>
  <c r="BC265" i="75"/>
  <c r="CC265" i="75" s="1"/>
  <c r="BA265" i="75"/>
  <c r="AY265" i="75"/>
  <c r="CA265" i="75" s="1"/>
  <c r="AW265" i="75"/>
  <c r="BZ265" i="75" s="1"/>
  <c r="AU265" i="75"/>
  <c r="BY265" i="75" s="1"/>
  <c r="AS265" i="75"/>
  <c r="AQ265" i="75"/>
  <c r="BW265" i="75" s="1"/>
  <c r="AO265" i="75"/>
  <c r="BV265" i="75" s="1"/>
  <c r="AM265" i="75"/>
  <c r="BU265" i="75" s="1"/>
  <c r="AK265" i="75"/>
  <c r="BT265" i="75" s="1"/>
  <c r="AI265" i="75"/>
  <c r="BS265" i="75" s="1"/>
  <c r="AG265" i="75"/>
  <c r="BR265" i="75" s="1"/>
  <c r="AE265" i="75"/>
  <c r="BQ265" i="75" s="1"/>
  <c r="AC265" i="75"/>
  <c r="BP265" i="75" s="1"/>
  <c r="AA265" i="75"/>
  <c r="BO265" i="75" s="1"/>
  <c r="Y265" i="75"/>
  <c r="BN265" i="75" s="1"/>
  <c r="W265" i="75"/>
  <c r="BM265" i="75" s="1"/>
  <c r="U265" i="75"/>
  <c r="S265" i="75"/>
  <c r="BK265" i="75" s="1"/>
  <c r="Q265" i="75"/>
  <c r="BJ265" i="75" s="1"/>
  <c r="O265" i="75"/>
  <c r="BI265" i="75" s="1"/>
  <c r="M265" i="75"/>
  <c r="K265" i="75"/>
  <c r="BG265" i="75" s="1"/>
  <c r="I265" i="75"/>
  <c r="CD264" i="75"/>
  <c r="BS264" i="75"/>
  <c r="BE264" i="75"/>
  <c r="BC264" i="75"/>
  <c r="CC264" i="75" s="1"/>
  <c r="BA264" i="75"/>
  <c r="CB264" i="75" s="1"/>
  <c r="AY264" i="75"/>
  <c r="CA264" i="75" s="1"/>
  <c r="AW264" i="75"/>
  <c r="BZ264" i="75" s="1"/>
  <c r="AU264" i="75"/>
  <c r="BY264" i="75" s="1"/>
  <c r="AS264" i="75"/>
  <c r="BX264" i="75" s="1"/>
  <c r="AQ264" i="75"/>
  <c r="BW264" i="75" s="1"/>
  <c r="AO264" i="75"/>
  <c r="BV264" i="75" s="1"/>
  <c r="AM264" i="75"/>
  <c r="BU264" i="75" s="1"/>
  <c r="AK264" i="75"/>
  <c r="BT264" i="75" s="1"/>
  <c r="AI264" i="75"/>
  <c r="AG264" i="75"/>
  <c r="BR264" i="75" s="1"/>
  <c r="AE264" i="75"/>
  <c r="BQ264" i="75" s="1"/>
  <c r="AC264" i="75"/>
  <c r="BP264" i="75" s="1"/>
  <c r="AA264" i="75"/>
  <c r="BO264" i="75" s="1"/>
  <c r="Y264" i="75"/>
  <c r="BN264" i="75" s="1"/>
  <c r="W264" i="75"/>
  <c r="BM264" i="75" s="1"/>
  <c r="U264" i="75"/>
  <c r="BL264" i="75" s="1"/>
  <c r="S264" i="75"/>
  <c r="BK264" i="75" s="1"/>
  <c r="Q264" i="75"/>
  <c r="O264" i="75"/>
  <c r="BI264" i="75" s="1"/>
  <c r="M264" i="75"/>
  <c r="BH264" i="75" s="1"/>
  <c r="K264" i="75"/>
  <c r="BG264" i="75" s="1"/>
  <c r="I264" i="75"/>
  <c r="CC263" i="75"/>
  <c r="BE263" i="75"/>
  <c r="BC263" i="75"/>
  <c r="BA263" i="75"/>
  <c r="CB263" i="75" s="1"/>
  <c r="AY263" i="75"/>
  <c r="AW263" i="75"/>
  <c r="BZ263" i="75" s="1"/>
  <c r="AU263" i="75"/>
  <c r="AS263" i="75"/>
  <c r="BX263" i="75" s="1"/>
  <c r="AQ263" i="75"/>
  <c r="AO263" i="75"/>
  <c r="AM263" i="75"/>
  <c r="BU263" i="75" s="1"/>
  <c r="AK263" i="75"/>
  <c r="AI263" i="75"/>
  <c r="BS263" i="75" s="1"/>
  <c r="AG263" i="75"/>
  <c r="BR263" i="75" s="1"/>
  <c r="AE263" i="75"/>
  <c r="AC263" i="75"/>
  <c r="AA263" i="75"/>
  <c r="Y263" i="75"/>
  <c r="BN263" i="75" s="1"/>
  <c r="W263" i="75"/>
  <c r="U263" i="75"/>
  <c r="BL263" i="75" s="1"/>
  <c r="S263" i="75"/>
  <c r="Q263" i="75"/>
  <c r="O263" i="75"/>
  <c r="M263" i="75"/>
  <c r="BH263" i="75" s="1"/>
  <c r="K263" i="75"/>
  <c r="I263" i="75"/>
  <c r="BF262" i="75"/>
  <c r="AP262" i="75"/>
  <c r="Z262" i="75"/>
  <c r="L262" i="75"/>
  <c r="BE261" i="75"/>
  <c r="CD261" i="75" s="1"/>
  <c r="BC261" i="75"/>
  <c r="CC261" i="75" s="1"/>
  <c r="BA261" i="75"/>
  <c r="CB261" i="75" s="1"/>
  <c r="AY261" i="75"/>
  <c r="CA261" i="75" s="1"/>
  <c r="AW261" i="75"/>
  <c r="BZ261" i="75" s="1"/>
  <c r="AU261" i="75"/>
  <c r="AS261" i="75"/>
  <c r="BX261" i="75" s="1"/>
  <c r="AQ261" i="75"/>
  <c r="BW261" i="75" s="1"/>
  <c r="AO261" i="75"/>
  <c r="BV261" i="75" s="1"/>
  <c r="AM261" i="75"/>
  <c r="BU261" i="75" s="1"/>
  <c r="AK261" i="75"/>
  <c r="BT261" i="75" s="1"/>
  <c r="AI261" i="75"/>
  <c r="BS261" i="75" s="1"/>
  <c r="AG261" i="75"/>
  <c r="BR261" i="75" s="1"/>
  <c r="AE261" i="75"/>
  <c r="BQ261" i="75" s="1"/>
  <c r="AC261" i="75"/>
  <c r="BP261" i="75" s="1"/>
  <c r="AA261" i="75"/>
  <c r="BO261" i="75" s="1"/>
  <c r="Y261" i="75"/>
  <c r="BN261" i="75" s="1"/>
  <c r="W261" i="75"/>
  <c r="BM261" i="75" s="1"/>
  <c r="U261" i="75"/>
  <c r="BL261" i="75" s="1"/>
  <c r="S261" i="75"/>
  <c r="BK261" i="75" s="1"/>
  <c r="Q261" i="75"/>
  <c r="BJ261" i="75" s="1"/>
  <c r="O261" i="75"/>
  <c r="BI261" i="75" s="1"/>
  <c r="M261" i="75"/>
  <c r="BH261" i="75" s="1"/>
  <c r="K261" i="75"/>
  <c r="BG261" i="75" s="1"/>
  <c r="I261" i="75"/>
  <c r="BN260" i="75"/>
  <c r="BE260" i="75"/>
  <c r="CD260" i="75" s="1"/>
  <c r="BC260" i="75"/>
  <c r="CC260" i="75" s="1"/>
  <c r="BA260" i="75"/>
  <c r="CB260" i="75" s="1"/>
  <c r="AY260" i="75"/>
  <c r="CA260" i="75" s="1"/>
  <c r="AW260" i="75"/>
  <c r="BZ260" i="75" s="1"/>
  <c r="AU260" i="75"/>
  <c r="BY260" i="75" s="1"/>
  <c r="AS260" i="75"/>
  <c r="BX260" i="75" s="1"/>
  <c r="AQ260" i="75"/>
  <c r="BW260" i="75" s="1"/>
  <c r="AO260" i="75"/>
  <c r="BV260" i="75" s="1"/>
  <c r="AM260" i="75"/>
  <c r="BU260" i="75" s="1"/>
  <c r="AK260" i="75"/>
  <c r="BT260" i="75" s="1"/>
  <c r="AI260" i="75"/>
  <c r="BS260" i="75" s="1"/>
  <c r="AG260" i="75"/>
  <c r="BR260" i="75" s="1"/>
  <c r="AE260" i="75"/>
  <c r="BQ260" i="75" s="1"/>
  <c r="AC260" i="75"/>
  <c r="BP260" i="75" s="1"/>
  <c r="AA260" i="75"/>
  <c r="BO260" i="75" s="1"/>
  <c r="Y260" i="75"/>
  <c r="W260" i="75"/>
  <c r="BM260" i="75" s="1"/>
  <c r="U260" i="75"/>
  <c r="BL260" i="75" s="1"/>
  <c r="S260" i="75"/>
  <c r="BK260" i="75" s="1"/>
  <c r="Q260" i="75"/>
  <c r="BJ260" i="75" s="1"/>
  <c r="O260" i="75"/>
  <c r="BI260" i="75" s="1"/>
  <c r="M260" i="75"/>
  <c r="BH260" i="75" s="1"/>
  <c r="K260" i="75"/>
  <c r="BG260" i="75" s="1"/>
  <c r="I260" i="75"/>
  <c r="BE259" i="75"/>
  <c r="CD259" i="75" s="1"/>
  <c r="BC259" i="75"/>
  <c r="CC259" i="75" s="1"/>
  <c r="BA259" i="75"/>
  <c r="CB259" i="75" s="1"/>
  <c r="AY259" i="75"/>
  <c r="CA259" i="75" s="1"/>
  <c r="AW259" i="75"/>
  <c r="BZ259" i="75" s="1"/>
  <c r="AU259" i="75"/>
  <c r="BY259" i="75" s="1"/>
  <c r="AS259" i="75"/>
  <c r="BX259" i="75" s="1"/>
  <c r="AQ259" i="75"/>
  <c r="BW259" i="75" s="1"/>
  <c r="AO259" i="75"/>
  <c r="BV259" i="75" s="1"/>
  <c r="AM259" i="75"/>
  <c r="BU259" i="75" s="1"/>
  <c r="AK259" i="75"/>
  <c r="BT259" i="75" s="1"/>
  <c r="AI259" i="75"/>
  <c r="BS259" i="75" s="1"/>
  <c r="AG259" i="75"/>
  <c r="BR259" i="75" s="1"/>
  <c r="AE259" i="75"/>
  <c r="BQ259" i="75" s="1"/>
  <c r="AC259" i="75"/>
  <c r="BP259" i="75" s="1"/>
  <c r="AA259" i="75"/>
  <c r="BO259" i="75" s="1"/>
  <c r="Y259" i="75"/>
  <c r="BN259" i="75" s="1"/>
  <c r="W259" i="75"/>
  <c r="BM259" i="75" s="1"/>
  <c r="U259" i="75"/>
  <c r="BL259" i="75" s="1"/>
  <c r="S259" i="75"/>
  <c r="BK259" i="75" s="1"/>
  <c r="Q259" i="75"/>
  <c r="BJ259" i="75" s="1"/>
  <c r="O259" i="75"/>
  <c r="BI259" i="75" s="1"/>
  <c r="M259" i="75"/>
  <c r="BH259" i="75" s="1"/>
  <c r="K259" i="75"/>
  <c r="I259" i="75"/>
  <c r="CD258" i="75"/>
  <c r="BV258" i="75"/>
  <c r="BJ258" i="75"/>
  <c r="BE258" i="75"/>
  <c r="BC258" i="75"/>
  <c r="CC258" i="75" s="1"/>
  <c r="BA258" i="75"/>
  <c r="CB258" i="75" s="1"/>
  <c r="AY258" i="75"/>
  <c r="CA258" i="75" s="1"/>
  <c r="AW258" i="75"/>
  <c r="BZ258" i="75" s="1"/>
  <c r="AU258" i="75"/>
  <c r="BY258" i="75" s="1"/>
  <c r="AS258" i="75"/>
  <c r="BX258" i="75" s="1"/>
  <c r="AQ258" i="75"/>
  <c r="BW258" i="75" s="1"/>
  <c r="AO258" i="75"/>
  <c r="AM258" i="75"/>
  <c r="BU258" i="75" s="1"/>
  <c r="AK258" i="75"/>
  <c r="BT258" i="75" s="1"/>
  <c r="AI258" i="75"/>
  <c r="BS258" i="75" s="1"/>
  <c r="AG258" i="75"/>
  <c r="BR258" i="75" s="1"/>
  <c r="AE258" i="75"/>
  <c r="BQ258" i="75" s="1"/>
  <c r="AC258" i="75"/>
  <c r="BP258" i="75" s="1"/>
  <c r="AA258" i="75"/>
  <c r="BO258" i="75" s="1"/>
  <c r="Y258" i="75"/>
  <c r="BN258" i="75" s="1"/>
  <c r="W258" i="75"/>
  <c r="BM258" i="75" s="1"/>
  <c r="U258" i="75"/>
  <c r="BL258" i="75" s="1"/>
  <c r="S258" i="75"/>
  <c r="BK258" i="75" s="1"/>
  <c r="Q258" i="75"/>
  <c r="O258" i="75"/>
  <c r="BI258" i="75" s="1"/>
  <c r="M258" i="75"/>
  <c r="BH258" i="75" s="1"/>
  <c r="K258" i="75"/>
  <c r="BG258" i="75" s="1"/>
  <c r="I258" i="75"/>
  <c r="BW257" i="75"/>
  <c r="BU257" i="75"/>
  <c r="BE257" i="75"/>
  <c r="CD257" i="75" s="1"/>
  <c r="BC257" i="75"/>
  <c r="CC257" i="75" s="1"/>
  <c r="BA257" i="75"/>
  <c r="CB257" i="75" s="1"/>
  <c r="AY257" i="75"/>
  <c r="CA257" i="75" s="1"/>
  <c r="AW257" i="75"/>
  <c r="BZ257" i="75" s="1"/>
  <c r="AU257" i="75"/>
  <c r="BY257" i="75" s="1"/>
  <c r="AS257" i="75"/>
  <c r="BX257" i="75" s="1"/>
  <c r="AQ257" i="75"/>
  <c r="AO257" i="75"/>
  <c r="BV257" i="75" s="1"/>
  <c r="AM257" i="75"/>
  <c r="AK257" i="75"/>
  <c r="BT257" i="75" s="1"/>
  <c r="AI257" i="75"/>
  <c r="BS257" i="75" s="1"/>
  <c r="AG257" i="75"/>
  <c r="BR257" i="75" s="1"/>
  <c r="AE257" i="75"/>
  <c r="BQ257" i="75" s="1"/>
  <c r="AC257" i="75"/>
  <c r="BP257" i="75" s="1"/>
  <c r="AA257" i="75"/>
  <c r="BO257" i="75" s="1"/>
  <c r="Y257" i="75"/>
  <c r="BN257" i="75" s="1"/>
  <c r="W257" i="75"/>
  <c r="BM257" i="75" s="1"/>
  <c r="U257" i="75"/>
  <c r="BL257" i="75" s="1"/>
  <c r="S257" i="75"/>
  <c r="BK257" i="75" s="1"/>
  <c r="Q257" i="75"/>
  <c r="BJ257" i="75" s="1"/>
  <c r="O257" i="75"/>
  <c r="BI257" i="75" s="1"/>
  <c r="M257" i="75"/>
  <c r="BH257" i="75" s="1"/>
  <c r="K257" i="75"/>
  <c r="I257" i="75"/>
  <c r="BJ256" i="75"/>
  <c r="BE256" i="75"/>
  <c r="CD256" i="75" s="1"/>
  <c r="BC256" i="75"/>
  <c r="CC256" i="75" s="1"/>
  <c r="BA256" i="75"/>
  <c r="CB256" i="75" s="1"/>
  <c r="AY256" i="75"/>
  <c r="CA256" i="75" s="1"/>
  <c r="AW256" i="75"/>
  <c r="BZ256" i="75" s="1"/>
  <c r="AU256" i="75"/>
  <c r="BY256" i="75" s="1"/>
  <c r="AS256" i="75"/>
  <c r="BX256" i="75" s="1"/>
  <c r="AQ256" i="75"/>
  <c r="BW256" i="75" s="1"/>
  <c r="AO256" i="75"/>
  <c r="BV256" i="75" s="1"/>
  <c r="AM256" i="75"/>
  <c r="BU256" i="75" s="1"/>
  <c r="AK256" i="75"/>
  <c r="BT256" i="75" s="1"/>
  <c r="AI256" i="75"/>
  <c r="BS256" i="75" s="1"/>
  <c r="AG256" i="75"/>
  <c r="BR256" i="75" s="1"/>
  <c r="AE256" i="75"/>
  <c r="BQ256" i="75" s="1"/>
  <c r="AC256" i="75"/>
  <c r="BP256" i="75" s="1"/>
  <c r="AA256" i="75"/>
  <c r="BO256" i="75" s="1"/>
  <c r="Y256" i="75"/>
  <c r="BN256" i="75" s="1"/>
  <c r="W256" i="75"/>
  <c r="BM256" i="75" s="1"/>
  <c r="U256" i="75"/>
  <c r="BL256" i="75" s="1"/>
  <c r="S256" i="75"/>
  <c r="BK256" i="75" s="1"/>
  <c r="Q256" i="75"/>
  <c r="O256" i="75"/>
  <c r="BI256" i="75" s="1"/>
  <c r="M256" i="75"/>
  <c r="BH256" i="75" s="1"/>
  <c r="K256" i="75"/>
  <c r="I256" i="75"/>
  <c r="BE255" i="75"/>
  <c r="CD255" i="75" s="1"/>
  <c r="BC255" i="75"/>
  <c r="CC255" i="75" s="1"/>
  <c r="BA255" i="75"/>
  <c r="CB255" i="75" s="1"/>
  <c r="AY255" i="75"/>
  <c r="CA255" i="75" s="1"/>
  <c r="AW255" i="75"/>
  <c r="BZ255" i="75" s="1"/>
  <c r="AU255" i="75"/>
  <c r="BY255" i="75" s="1"/>
  <c r="AS255" i="75"/>
  <c r="BX255" i="75" s="1"/>
  <c r="AQ255" i="75"/>
  <c r="BW255" i="75" s="1"/>
  <c r="AO255" i="75"/>
  <c r="BV255" i="75" s="1"/>
  <c r="AM255" i="75"/>
  <c r="BU255" i="75" s="1"/>
  <c r="AK255" i="75"/>
  <c r="BT255" i="75" s="1"/>
  <c r="AI255" i="75"/>
  <c r="BS255" i="75" s="1"/>
  <c r="AG255" i="75"/>
  <c r="BR255" i="75" s="1"/>
  <c r="AE255" i="75"/>
  <c r="BQ255" i="75" s="1"/>
  <c r="AC255" i="75"/>
  <c r="BP255" i="75" s="1"/>
  <c r="AA255" i="75"/>
  <c r="BO255" i="75" s="1"/>
  <c r="Y255" i="75"/>
  <c r="BN255" i="75" s="1"/>
  <c r="W255" i="75"/>
  <c r="BM255" i="75" s="1"/>
  <c r="U255" i="75"/>
  <c r="BL255" i="75" s="1"/>
  <c r="S255" i="75"/>
  <c r="BK255" i="75" s="1"/>
  <c r="Q255" i="75"/>
  <c r="BJ255" i="75" s="1"/>
  <c r="O255" i="75"/>
  <c r="BI255" i="75" s="1"/>
  <c r="M255" i="75"/>
  <c r="BH255" i="75" s="1"/>
  <c r="K255" i="75"/>
  <c r="I255" i="75"/>
  <c r="BE254" i="75"/>
  <c r="CD254" i="75" s="1"/>
  <c r="BC254" i="75"/>
  <c r="CC254" i="75" s="1"/>
  <c r="BA254" i="75"/>
  <c r="CB254" i="75" s="1"/>
  <c r="AY254" i="75"/>
  <c r="CA254" i="75" s="1"/>
  <c r="AW254" i="75"/>
  <c r="BZ254" i="75" s="1"/>
  <c r="AU254" i="75"/>
  <c r="BY254" i="75" s="1"/>
  <c r="AS254" i="75"/>
  <c r="BX254" i="75" s="1"/>
  <c r="AQ254" i="75"/>
  <c r="BW254" i="75" s="1"/>
  <c r="AO254" i="75"/>
  <c r="BV254" i="75" s="1"/>
  <c r="AM254" i="75"/>
  <c r="BU254" i="75" s="1"/>
  <c r="AK254" i="75"/>
  <c r="BT254" i="75" s="1"/>
  <c r="AI254" i="75"/>
  <c r="BS254" i="75" s="1"/>
  <c r="AG254" i="75"/>
  <c r="BR254" i="75" s="1"/>
  <c r="AE254" i="75"/>
  <c r="BQ254" i="75" s="1"/>
  <c r="AC254" i="75"/>
  <c r="BP254" i="75" s="1"/>
  <c r="AA254" i="75"/>
  <c r="BO254" i="75" s="1"/>
  <c r="Y254" i="75"/>
  <c r="BN254" i="75" s="1"/>
  <c r="W254" i="75"/>
  <c r="BM254" i="75" s="1"/>
  <c r="U254" i="75"/>
  <c r="BL254" i="75" s="1"/>
  <c r="S254" i="75"/>
  <c r="BK254" i="75" s="1"/>
  <c r="Q254" i="75"/>
  <c r="BJ254" i="75" s="1"/>
  <c r="O254" i="75"/>
  <c r="BI254" i="75" s="1"/>
  <c r="M254" i="75"/>
  <c r="BH254" i="75" s="1"/>
  <c r="K254" i="75"/>
  <c r="I254" i="75"/>
  <c r="CB253" i="75"/>
  <c r="BV253" i="75"/>
  <c r="BP253" i="75"/>
  <c r="BE253" i="75"/>
  <c r="CD253" i="75" s="1"/>
  <c r="BC253" i="75"/>
  <c r="CC253" i="75" s="1"/>
  <c r="BA253" i="75"/>
  <c r="AY253" i="75"/>
  <c r="CA253" i="75" s="1"/>
  <c r="AW253" i="75"/>
  <c r="BZ253" i="75" s="1"/>
  <c r="AU253" i="75"/>
  <c r="BY253" i="75" s="1"/>
  <c r="AS253" i="75"/>
  <c r="BX253" i="75" s="1"/>
  <c r="AQ253" i="75"/>
  <c r="BW253" i="75" s="1"/>
  <c r="AO253" i="75"/>
  <c r="AM253" i="75"/>
  <c r="BU253" i="75" s="1"/>
  <c r="AK253" i="75"/>
  <c r="BT253" i="75" s="1"/>
  <c r="AI253" i="75"/>
  <c r="BS253" i="75" s="1"/>
  <c r="AG253" i="75"/>
  <c r="BR253" i="75" s="1"/>
  <c r="AE253" i="75"/>
  <c r="BQ253" i="75" s="1"/>
  <c r="AC253" i="75"/>
  <c r="AA253" i="75"/>
  <c r="BO253" i="75" s="1"/>
  <c r="Y253" i="75"/>
  <c r="BN253" i="75" s="1"/>
  <c r="W253" i="75"/>
  <c r="BM253" i="75" s="1"/>
  <c r="U253" i="75"/>
  <c r="BL253" i="75" s="1"/>
  <c r="S253" i="75"/>
  <c r="BK253" i="75" s="1"/>
  <c r="Q253" i="75"/>
  <c r="BJ253" i="75" s="1"/>
  <c r="O253" i="75"/>
  <c r="BI253" i="75" s="1"/>
  <c r="M253" i="75"/>
  <c r="BH253" i="75" s="1"/>
  <c r="K253" i="75"/>
  <c r="BG253" i="75" s="1"/>
  <c r="I253" i="75"/>
  <c r="BU252" i="75"/>
  <c r="BL252" i="75"/>
  <c r="BE252" i="75"/>
  <c r="CD252" i="75" s="1"/>
  <c r="BC252" i="75"/>
  <c r="CC252" i="75" s="1"/>
  <c r="BA252" i="75"/>
  <c r="CB252" i="75" s="1"/>
  <c r="AY252" i="75"/>
  <c r="CA252" i="75" s="1"/>
  <c r="AW252" i="75"/>
  <c r="BZ252" i="75" s="1"/>
  <c r="AU252" i="75"/>
  <c r="BY252" i="75" s="1"/>
  <c r="AS252" i="75"/>
  <c r="BX252" i="75" s="1"/>
  <c r="AQ252" i="75"/>
  <c r="BW252" i="75" s="1"/>
  <c r="AO252" i="75"/>
  <c r="BV252" i="75" s="1"/>
  <c r="AM252" i="75"/>
  <c r="AK252" i="75"/>
  <c r="BT252" i="75" s="1"/>
  <c r="AI252" i="75"/>
  <c r="BS252" i="75" s="1"/>
  <c r="AG252" i="75"/>
  <c r="BR252" i="75" s="1"/>
  <c r="AE252" i="75"/>
  <c r="BQ252" i="75" s="1"/>
  <c r="AC252" i="75"/>
  <c r="BP252" i="75" s="1"/>
  <c r="AA252" i="75"/>
  <c r="BO252" i="75" s="1"/>
  <c r="Y252" i="75"/>
  <c r="BN252" i="75" s="1"/>
  <c r="W252" i="75"/>
  <c r="BM252" i="75" s="1"/>
  <c r="U252" i="75"/>
  <c r="S252" i="75"/>
  <c r="BK252" i="75" s="1"/>
  <c r="Q252" i="75"/>
  <c r="BJ252" i="75" s="1"/>
  <c r="O252" i="75"/>
  <c r="BI252" i="75" s="1"/>
  <c r="M252" i="75"/>
  <c r="BH252" i="75" s="1"/>
  <c r="K252" i="75"/>
  <c r="I252" i="75"/>
  <c r="BE251" i="75"/>
  <c r="CD251" i="75" s="1"/>
  <c r="BC251" i="75"/>
  <c r="CC251" i="75" s="1"/>
  <c r="BA251" i="75"/>
  <c r="CB251" i="75" s="1"/>
  <c r="AY251" i="75"/>
  <c r="CA251" i="75" s="1"/>
  <c r="AW251" i="75"/>
  <c r="BZ251" i="75" s="1"/>
  <c r="AU251" i="75"/>
  <c r="BY251" i="75" s="1"/>
  <c r="AS251" i="75"/>
  <c r="BX251" i="75" s="1"/>
  <c r="AQ251" i="75"/>
  <c r="BW251" i="75" s="1"/>
  <c r="AO251" i="75"/>
  <c r="BV251" i="75" s="1"/>
  <c r="AM251" i="75"/>
  <c r="BU251" i="75" s="1"/>
  <c r="AK251" i="75"/>
  <c r="BT251" i="75" s="1"/>
  <c r="AI251" i="75"/>
  <c r="BS251" i="75" s="1"/>
  <c r="AG251" i="75"/>
  <c r="BR251" i="75" s="1"/>
  <c r="AE251" i="75"/>
  <c r="BQ251" i="75" s="1"/>
  <c r="AC251" i="75"/>
  <c r="BP251" i="75" s="1"/>
  <c r="AA251" i="75"/>
  <c r="BO251" i="75" s="1"/>
  <c r="Y251" i="75"/>
  <c r="BN251" i="75" s="1"/>
  <c r="W251" i="75"/>
  <c r="BM251" i="75" s="1"/>
  <c r="U251" i="75"/>
  <c r="BL251" i="75" s="1"/>
  <c r="S251" i="75"/>
  <c r="BK251" i="75" s="1"/>
  <c r="Q251" i="75"/>
  <c r="BJ251" i="75" s="1"/>
  <c r="O251" i="75"/>
  <c r="BI251" i="75" s="1"/>
  <c r="M251" i="75"/>
  <c r="BH251" i="75" s="1"/>
  <c r="K251" i="75"/>
  <c r="I251" i="75"/>
  <c r="BW250" i="75"/>
  <c r="BS250" i="75"/>
  <c r="BE250" i="75"/>
  <c r="CD250" i="75" s="1"/>
  <c r="BC250" i="75"/>
  <c r="CC250" i="75" s="1"/>
  <c r="BA250" i="75"/>
  <c r="CB250" i="75" s="1"/>
  <c r="AY250" i="75"/>
  <c r="CA250" i="75" s="1"/>
  <c r="AW250" i="75"/>
  <c r="BZ250" i="75" s="1"/>
  <c r="AU250" i="75"/>
  <c r="BY250" i="75" s="1"/>
  <c r="AS250" i="75"/>
  <c r="BX250" i="75" s="1"/>
  <c r="AQ250" i="75"/>
  <c r="AO250" i="75"/>
  <c r="BV250" i="75" s="1"/>
  <c r="AM250" i="75"/>
  <c r="BU250" i="75" s="1"/>
  <c r="AK250" i="75"/>
  <c r="BT250" i="75" s="1"/>
  <c r="AI250" i="75"/>
  <c r="AG250" i="75"/>
  <c r="BR250" i="75" s="1"/>
  <c r="AE250" i="75"/>
  <c r="BQ250" i="75" s="1"/>
  <c r="AC250" i="75"/>
  <c r="BP250" i="75" s="1"/>
  <c r="AA250" i="75"/>
  <c r="BO250" i="75" s="1"/>
  <c r="Y250" i="75"/>
  <c r="BN250" i="75" s="1"/>
  <c r="W250" i="75"/>
  <c r="BM250" i="75" s="1"/>
  <c r="U250" i="75"/>
  <c r="BL250" i="75" s="1"/>
  <c r="S250" i="75"/>
  <c r="BK250" i="75" s="1"/>
  <c r="Q250" i="75"/>
  <c r="BJ250" i="75" s="1"/>
  <c r="O250" i="75"/>
  <c r="BI250" i="75" s="1"/>
  <c r="M250" i="75"/>
  <c r="BH250" i="75" s="1"/>
  <c r="K250" i="75"/>
  <c r="I250" i="75"/>
  <c r="BQ249" i="75"/>
  <c r="BE249" i="75"/>
  <c r="CD249" i="75" s="1"/>
  <c r="BC249" i="75"/>
  <c r="CC249" i="75" s="1"/>
  <c r="BA249" i="75"/>
  <c r="CB249" i="75" s="1"/>
  <c r="AY249" i="75"/>
  <c r="CA249" i="75" s="1"/>
  <c r="AW249" i="75"/>
  <c r="BZ249" i="75" s="1"/>
  <c r="AU249" i="75"/>
  <c r="BY249" i="75" s="1"/>
  <c r="AS249" i="75"/>
  <c r="BX249" i="75" s="1"/>
  <c r="AQ249" i="75"/>
  <c r="BW249" i="75" s="1"/>
  <c r="AO249" i="75"/>
  <c r="BV249" i="75" s="1"/>
  <c r="AM249" i="75"/>
  <c r="BU249" i="75" s="1"/>
  <c r="AK249" i="75"/>
  <c r="BT249" i="75" s="1"/>
  <c r="AI249" i="75"/>
  <c r="BS249" i="75" s="1"/>
  <c r="AG249" i="75"/>
  <c r="BR249" i="75" s="1"/>
  <c r="AE249" i="75"/>
  <c r="AC249" i="75"/>
  <c r="BP249" i="75" s="1"/>
  <c r="AA249" i="75"/>
  <c r="BO249" i="75" s="1"/>
  <c r="Y249" i="75"/>
  <c r="BN249" i="75" s="1"/>
  <c r="W249" i="75"/>
  <c r="BM249" i="75" s="1"/>
  <c r="U249" i="75"/>
  <c r="BL249" i="75" s="1"/>
  <c r="S249" i="75"/>
  <c r="BK249" i="75" s="1"/>
  <c r="Q249" i="75"/>
  <c r="O249" i="75"/>
  <c r="BI249" i="75" s="1"/>
  <c r="M249" i="75"/>
  <c r="BH249" i="75" s="1"/>
  <c r="K249" i="75"/>
  <c r="BG249" i="75" s="1"/>
  <c r="I249" i="75"/>
  <c r="BT248" i="75"/>
  <c r="BE248" i="75"/>
  <c r="CD248" i="75" s="1"/>
  <c r="BC248" i="75"/>
  <c r="CC248" i="75" s="1"/>
  <c r="BA248" i="75"/>
  <c r="CB248" i="75" s="1"/>
  <c r="AY248" i="75"/>
  <c r="CA248" i="75" s="1"/>
  <c r="AW248" i="75"/>
  <c r="BZ248" i="75" s="1"/>
  <c r="AU248" i="75"/>
  <c r="BY248" i="75" s="1"/>
  <c r="AS248" i="75"/>
  <c r="BX248" i="75" s="1"/>
  <c r="AQ248" i="75"/>
  <c r="BW248" i="75" s="1"/>
  <c r="AO248" i="75"/>
  <c r="BV248" i="75" s="1"/>
  <c r="AM248" i="75"/>
  <c r="BU248" i="75" s="1"/>
  <c r="AK248" i="75"/>
  <c r="AI248" i="75"/>
  <c r="BS248" i="75" s="1"/>
  <c r="AG248" i="75"/>
  <c r="BR248" i="75" s="1"/>
  <c r="AE248" i="75"/>
  <c r="BQ248" i="75" s="1"/>
  <c r="AC248" i="75"/>
  <c r="BP248" i="75" s="1"/>
  <c r="AA248" i="75"/>
  <c r="BO248" i="75" s="1"/>
  <c r="Y248" i="75"/>
  <c r="BN248" i="75" s="1"/>
  <c r="W248" i="75"/>
  <c r="BM248" i="75" s="1"/>
  <c r="U248" i="75"/>
  <c r="BL248" i="75" s="1"/>
  <c r="S248" i="75"/>
  <c r="BK248" i="75" s="1"/>
  <c r="Q248" i="75"/>
  <c r="BJ248" i="75" s="1"/>
  <c r="O248" i="75"/>
  <c r="BI248" i="75" s="1"/>
  <c r="M248" i="75"/>
  <c r="BH248" i="75" s="1"/>
  <c r="K248" i="75"/>
  <c r="I248" i="75"/>
  <c r="BN247" i="75"/>
  <c r="BE247" i="75"/>
  <c r="CD247" i="75" s="1"/>
  <c r="BC247" i="75"/>
  <c r="CC247" i="75" s="1"/>
  <c r="BA247" i="75"/>
  <c r="CB247" i="75" s="1"/>
  <c r="AY247" i="75"/>
  <c r="CA247" i="75" s="1"/>
  <c r="AW247" i="75"/>
  <c r="BZ247" i="75" s="1"/>
  <c r="AU247" i="75"/>
  <c r="BY247" i="75" s="1"/>
  <c r="AS247" i="75"/>
  <c r="BX247" i="75" s="1"/>
  <c r="AQ247" i="75"/>
  <c r="BW247" i="75" s="1"/>
  <c r="AO247" i="75"/>
  <c r="BV247" i="75" s="1"/>
  <c r="AM247" i="75"/>
  <c r="BU247" i="75" s="1"/>
  <c r="AK247" i="75"/>
  <c r="BT247" i="75" s="1"/>
  <c r="AI247" i="75"/>
  <c r="BS247" i="75" s="1"/>
  <c r="AG247" i="75"/>
  <c r="BR247" i="75" s="1"/>
  <c r="AE247" i="75"/>
  <c r="BQ247" i="75" s="1"/>
  <c r="AC247" i="75"/>
  <c r="BP247" i="75" s="1"/>
  <c r="AA247" i="75"/>
  <c r="Y247" i="75"/>
  <c r="W247" i="75"/>
  <c r="BM247" i="75" s="1"/>
  <c r="U247" i="75"/>
  <c r="BL247" i="75" s="1"/>
  <c r="S247" i="75"/>
  <c r="Q247" i="75"/>
  <c r="BJ247" i="75" s="1"/>
  <c r="O247" i="75"/>
  <c r="BI247" i="75" s="1"/>
  <c r="M247" i="75"/>
  <c r="BH247" i="75" s="1"/>
  <c r="K247" i="75"/>
  <c r="I247" i="75"/>
  <c r="BE246" i="75"/>
  <c r="BC246" i="75"/>
  <c r="CC246" i="75" s="1"/>
  <c r="BA246" i="75"/>
  <c r="CB246" i="75" s="1"/>
  <c r="AY246" i="75"/>
  <c r="CA246" i="75" s="1"/>
  <c r="AW246" i="75"/>
  <c r="BZ246" i="75" s="1"/>
  <c r="AU246" i="75"/>
  <c r="BY246" i="75" s="1"/>
  <c r="AS246" i="75"/>
  <c r="BX246" i="75" s="1"/>
  <c r="AQ246" i="75"/>
  <c r="BW246" i="75" s="1"/>
  <c r="AO246" i="75"/>
  <c r="AM246" i="75"/>
  <c r="BU246" i="75" s="1"/>
  <c r="AK246" i="75"/>
  <c r="BT246" i="75" s="1"/>
  <c r="AI246" i="75"/>
  <c r="BS246" i="75" s="1"/>
  <c r="AG246" i="75"/>
  <c r="BR246" i="75" s="1"/>
  <c r="AE246" i="75"/>
  <c r="BQ246" i="75" s="1"/>
  <c r="AC246" i="75"/>
  <c r="BP246" i="75" s="1"/>
  <c r="AA246" i="75"/>
  <c r="BO246" i="75" s="1"/>
  <c r="Y246" i="75"/>
  <c r="BN246" i="75" s="1"/>
  <c r="W246" i="75"/>
  <c r="BM246" i="75" s="1"/>
  <c r="U246" i="75"/>
  <c r="BL246" i="75" s="1"/>
  <c r="S246" i="75"/>
  <c r="BK246" i="75" s="1"/>
  <c r="Q246" i="75"/>
  <c r="BJ246" i="75" s="1"/>
  <c r="O246" i="75"/>
  <c r="BI246" i="75" s="1"/>
  <c r="M246" i="75"/>
  <c r="BH246" i="75" s="1"/>
  <c r="K246" i="75"/>
  <c r="I246" i="75"/>
  <c r="CD245" i="75"/>
  <c r="BY245" i="75"/>
  <c r="BV245" i="75"/>
  <c r="BE245" i="75"/>
  <c r="BC245" i="75"/>
  <c r="CC245" i="75" s="1"/>
  <c r="BA245" i="75"/>
  <c r="CB245" i="75" s="1"/>
  <c r="AY245" i="75"/>
  <c r="CA245" i="75" s="1"/>
  <c r="AW245" i="75"/>
  <c r="BZ245" i="75" s="1"/>
  <c r="AU245" i="75"/>
  <c r="AS245" i="75"/>
  <c r="BX245" i="75" s="1"/>
  <c r="AQ245" i="75"/>
  <c r="BW245" i="75" s="1"/>
  <c r="AO245" i="75"/>
  <c r="AM245" i="75"/>
  <c r="BU245" i="75" s="1"/>
  <c r="AK245" i="75"/>
  <c r="BT245" i="75" s="1"/>
  <c r="AI245" i="75"/>
  <c r="BS245" i="75" s="1"/>
  <c r="AG245" i="75"/>
  <c r="BR245" i="75" s="1"/>
  <c r="AE245" i="75"/>
  <c r="BQ245" i="75" s="1"/>
  <c r="AC245" i="75"/>
  <c r="AA245" i="75"/>
  <c r="BO245" i="75" s="1"/>
  <c r="Y245" i="75"/>
  <c r="BN245" i="75" s="1"/>
  <c r="W245" i="75"/>
  <c r="BM245" i="75" s="1"/>
  <c r="U245" i="75"/>
  <c r="S245" i="75"/>
  <c r="BK245" i="75" s="1"/>
  <c r="Q245" i="75"/>
  <c r="BJ245" i="75" s="1"/>
  <c r="O245" i="75"/>
  <c r="BI245" i="75" s="1"/>
  <c r="M245" i="75"/>
  <c r="K245" i="75"/>
  <c r="BG245" i="75" s="1"/>
  <c r="I245" i="75"/>
  <c r="BW244" i="75"/>
  <c r="BQ244" i="75"/>
  <c r="BK244" i="75"/>
  <c r="BE244" i="75"/>
  <c r="CD244" i="75" s="1"/>
  <c r="BC244" i="75"/>
  <c r="BA244" i="75"/>
  <c r="CB244" i="75" s="1"/>
  <c r="AY244" i="75"/>
  <c r="AW244" i="75"/>
  <c r="BZ244" i="75" s="1"/>
  <c r="AU244" i="75"/>
  <c r="BY244" i="75" s="1"/>
  <c r="AS244" i="75"/>
  <c r="AQ244" i="75"/>
  <c r="AO244" i="75"/>
  <c r="BV244" i="75" s="1"/>
  <c r="AM244" i="75"/>
  <c r="AK244" i="75"/>
  <c r="BT244" i="75" s="1"/>
  <c r="AI244" i="75"/>
  <c r="AG244" i="75"/>
  <c r="BR244" i="75" s="1"/>
  <c r="AE244" i="75"/>
  <c r="AC244" i="75"/>
  <c r="BP244" i="75" s="1"/>
  <c r="AA244" i="75"/>
  <c r="BO244" i="75" s="1"/>
  <c r="Y244" i="75"/>
  <c r="W244" i="75"/>
  <c r="U244" i="75"/>
  <c r="BL244" i="75" s="1"/>
  <c r="S244" i="75"/>
  <c r="Q244" i="75"/>
  <c r="O244" i="75"/>
  <c r="BI244" i="75" s="1"/>
  <c r="M244" i="75"/>
  <c r="K244" i="75"/>
  <c r="I244" i="75"/>
  <c r="CD242" i="75"/>
  <c r="BZ242" i="75"/>
  <c r="BW242" i="75"/>
  <c r="BR242" i="75"/>
  <c r="BO242" i="75"/>
  <c r="BN242" i="75"/>
  <c r="BJ242" i="75"/>
  <c r="BI242" i="75"/>
  <c r="CC242" i="75"/>
  <c r="CB242" i="75"/>
  <c r="CA242" i="75"/>
  <c r="BY242" i="75"/>
  <c r="BX242" i="75"/>
  <c r="BV242" i="75"/>
  <c r="BU242" i="75"/>
  <c r="BT242" i="75"/>
  <c r="BS242" i="75"/>
  <c r="BQ242" i="75"/>
  <c r="BP242" i="75"/>
  <c r="BM242" i="75"/>
  <c r="BL242" i="75"/>
  <c r="BK242" i="75"/>
  <c r="BH242" i="75"/>
  <c r="I242" i="75"/>
  <c r="CD241" i="75"/>
  <c r="CC241" i="75"/>
  <c r="BZ241" i="75"/>
  <c r="BU241" i="75"/>
  <c r="BR241" i="75"/>
  <c r="BN241" i="75"/>
  <c r="BM241" i="75"/>
  <c r="BJ241" i="75"/>
  <c r="BI241" i="75"/>
  <c r="CB241" i="75"/>
  <c r="CA241" i="75"/>
  <c r="BY241" i="75"/>
  <c r="BX241" i="75"/>
  <c r="BW241" i="75"/>
  <c r="BV241" i="75"/>
  <c r="BT241" i="75"/>
  <c r="BS241" i="75"/>
  <c r="BQ241" i="75"/>
  <c r="BP241" i="75"/>
  <c r="BO241" i="75"/>
  <c r="BL241" i="75"/>
  <c r="BK241" i="75"/>
  <c r="BG241" i="75"/>
  <c r="I241" i="75"/>
  <c r="CC240" i="75"/>
  <c r="CA240" i="75"/>
  <c r="BU240" i="75"/>
  <c r="BT240" i="75"/>
  <c r="BS240" i="75"/>
  <c r="BO240" i="75"/>
  <c r="BM240" i="75"/>
  <c r="BK240" i="75"/>
  <c r="BH240" i="75"/>
  <c r="CD240" i="75"/>
  <c r="CB240" i="75"/>
  <c r="BZ240" i="75"/>
  <c r="BY240" i="75"/>
  <c r="BX240" i="75"/>
  <c r="BW240" i="75"/>
  <c r="BV240" i="75"/>
  <c r="BR240" i="75"/>
  <c r="BQ240" i="75"/>
  <c r="BP240" i="75"/>
  <c r="BN240" i="75"/>
  <c r="BL240" i="75"/>
  <c r="BJ240" i="75"/>
  <c r="BI240" i="75"/>
  <c r="BG240" i="75"/>
  <c r="I240" i="75"/>
  <c r="H240" i="75"/>
  <c r="CA239" i="75"/>
  <c r="BZ239" i="75"/>
  <c r="BT239" i="75"/>
  <c r="BS239" i="75"/>
  <c r="BO239" i="75"/>
  <c r="BN239" i="75"/>
  <c r="BK239" i="75"/>
  <c r="CD239" i="75"/>
  <c r="CC239" i="75"/>
  <c r="CB239" i="75"/>
  <c r="BY239" i="75"/>
  <c r="BX239" i="75"/>
  <c r="BW239" i="75"/>
  <c r="BV239" i="75"/>
  <c r="BU239" i="75"/>
  <c r="BR239" i="75"/>
  <c r="BQ239" i="75"/>
  <c r="BP239" i="75"/>
  <c r="BM239" i="75"/>
  <c r="BL239" i="75"/>
  <c r="BI239" i="75"/>
  <c r="BH239" i="75"/>
  <c r="BG239" i="75"/>
  <c r="I239" i="75"/>
  <c r="CA238" i="75"/>
  <c r="BZ238" i="75"/>
  <c r="BW238" i="75"/>
  <c r="BR238" i="75"/>
  <c r="BM238" i="75"/>
  <c r="BK238" i="75"/>
  <c r="CD238" i="75"/>
  <c r="CC238" i="75"/>
  <c r="CB238" i="75"/>
  <c r="BY238" i="75"/>
  <c r="BX238" i="75"/>
  <c r="BV238" i="75"/>
  <c r="BU238" i="75"/>
  <c r="BT238" i="75"/>
  <c r="BS238" i="75"/>
  <c r="BQ238" i="75"/>
  <c r="BP238" i="75"/>
  <c r="BO238" i="75"/>
  <c r="BN238" i="75"/>
  <c r="BL238" i="75"/>
  <c r="BJ238" i="75"/>
  <c r="BI238" i="75"/>
  <c r="BH238" i="75"/>
  <c r="I238" i="75"/>
  <c r="CB237" i="75"/>
  <c r="BZ237" i="75"/>
  <c r="BX237" i="75"/>
  <c r="BV237" i="75"/>
  <c r="BR237" i="75"/>
  <c r="BP237" i="75"/>
  <c r="BL237" i="75"/>
  <c r="BJ237" i="75"/>
  <c r="BH237" i="75"/>
  <c r="CD237" i="75"/>
  <c r="CC237" i="75"/>
  <c r="CA237" i="75"/>
  <c r="BY237" i="75"/>
  <c r="BW237" i="75"/>
  <c r="BU237" i="75"/>
  <c r="BT237" i="75"/>
  <c r="BS237" i="75"/>
  <c r="BQ237" i="75"/>
  <c r="BO237" i="75"/>
  <c r="BN237" i="75"/>
  <c r="BM237" i="75"/>
  <c r="BK237" i="75"/>
  <c r="BG237" i="75"/>
  <c r="I237" i="75"/>
  <c r="CC236" i="75"/>
  <c r="BX236" i="75"/>
  <c r="BW236" i="75"/>
  <c r="BU236" i="75"/>
  <c r="BQ236" i="75"/>
  <c r="BP236" i="75"/>
  <c r="BM236" i="75"/>
  <c r="BK236" i="75"/>
  <c r="BH236" i="75"/>
  <c r="CD236" i="75"/>
  <c r="CB236" i="75"/>
  <c r="CA236" i="75"/>
  <c r="BZ236" i="75"/>
  <c r="BY236" i="75"/>
  <c r="BV236" i="75"/>
  <c r="BT236" i="75"/>
  <c r="BS236" i="75"/>
  <c r="BR236" i="75"/>
  <c r="BO236" i="75"/>
  <c r="BN236" i="75"/>
  <c r="BL236" i="75"/>
  <c r="BJ236" i="75"/>
  <c r="BI236" i="75"/>
  <c r="I236" i="75"/>
  <c r="CD235" i="75"/>
  <c r="BV235" i="75"/>
  <c r="BN235" i="75"/>
  <c r="CC235" i="75"/>
  <c r="CB235" i="75"/>
  <c r="CA235" i="75"/>
  <c r="BZ235" i="75"/>
  <c r="BY235" i="75"/>
  <c r="BX235" i="75"/>
  <c r="BW235" i="75"/>
  <c r="BU235" i="75"/>
  <c r="BT235" i="75"/>
  <c r="BS235" i="75"/>
  <c r="BR235" i="75"/>
  <c r="BQ235" i="75"/>
  <c r="BP235" i="75"/>
  <c r="BO235" i="75"/>
  <c r="BM235" i="75"/>
  <c r="BL235" i="75"/>
  <c r="BK235" i="75"/>
  <c r="BJ235" i="75"/>
  <c r="BI235" i="75"/>
  <c r="BH235" i="75"/>
  <c r="H235" i="75"/>
  <c r="I235" i="75"/>
  <c r="CD234" i="75"/>
  <c r="BZ234" i="75"/>
  <c r="BW234" i="75"/>
  <c r="BR234" i="75"/>
  <c r="BO234" i="75"/>
  <c r="BN234" i="75"/>
  <c r="BJ234" i="75"/>
  <c r="BI234" i="75"/>
  <c r="CC234" i="75"/>
  <c r="CB234" i="75"/>
  <c r="CA234" i="75"/>
  <c r="BY234" i="75"/>
  <c r="BX234" i="75"/>
  <c r="BV234" i="75"/>
  <c r="BU234" i="75"/>
  <c r="BT234" i="75"/>
  <c r="BS234" i="75"/>
  <c r="BQ234" i="75"/>
  <c r="BP234" i="75"/>
  <c r="BM234" i="75"/>
  <c r="BL234" i="75"/>
  <c r="BK234" i="75"/>
  <c r="BH234" i="75"/>
  <c r="I234" i="75"/>
  <c r="CD233" i="75"/>
  <c r="CC233" i="75"/>
  <c r="BZ233" i="75"/>
  <c r="BU233" i="75"/>
  <c r="BR233" i="75"/>
  <c r="BN233" i="75"/>
  <c r="BM233" i="75"/>
  <c r="BJ233" i="75"/>
  <c r="BI233" i="75"/>
  <c r="CB233" i="75"/>
  <c r="CA233" i="75"/>
  <c r="BY233" i="75"/>
  <c r="BX233" i="75"/>
  <c r="BW233" i="75"/>
  <c r="BV233" i="75"/>
  <c r="BT233" i="75"/>
  <c r="BS233" i="75"/>
  <c r="BQ233" i="75"/>
  <c r="BO233" i="75"/>
  <c r="BL233" i="75"/>
  <c r="BK233" i="75"/>
  <c r="BG233" i="75"/>
  <c r="I233" i="75"/>
  <c r="CC232" i="75"/>
  <c r="CA232" i="75"/>
  <c r="BU232" i="75"/>
  <c r="BT232" i="75"/>
  <c r="BS232" i="75"/>
  <c r="BO232" i="75"/>
  <c r="BM232" i="75"/>
  <c r="BK232" i="75"/>
  <c r="BH232" i="75"/>
  <c r="CD232" i="75"/>
  <c r="CB232" i="75"/>
  <c r="BZ232" i="75"/>
  <c r="BY232" i="75"/>
  <c r="BX232" i="75"/>
  <c r="BW232" i="75"/>
  <c r="BV232" i="75"/>
  <c r="BR232" i="75"/>
  <c r="BQ232" i="75"/>
  <c r="BP232" i="75"/>
  <c r="BN232" i="75"/>
  <c r="BL232" i="75"/>
  <c r="BJ232" i="75"/>
  <c r="BI232" i="75"/>
  <c r="BG232" i="75"/>
  <c r="I232" i="75"/>
  <c r="H232" i="75"/>
  <c r="CA231" i="75"/>
  <c r="BT231" i="75"/>
  <c r="BS231" i="75"/>
  <c r="BO231" i="75"/>
  <c r="BK231" i="75"/>
  <c r="CD231" i="75"/>
  <c r="CC231" i="75"/>
  <c r="CB231" i="75"/>
  <c r="BZ231" i="75"/>
  <c r="BY231" i="75"/>
  <c r="BX231" i="75"/>
  <c r="BW231" i="75"/>
  <c r="BV231" i="75"/>
  <c r="BU231" i="75"/>
  <c r="BR231" i="75"/>
  <c r="BQ231" i="75"/>
  <c r="BP231" i="75"/>
  <c r="BN231" i="75"/>
  <c r="BM231" i="75"/>
  <c r="BL231" i="75"/>
  <c r="BI231" i="75"/>
  <c r="BH231" i="75"/>
  <c r="BG231" i="75"/>
  <c r="I231" i="75"/>
  <c r="CA230" i="75"/>
  <c r="BZ230" i="75"/>
  <c r="BW230" i="75"/>
  <c r="BM230" i="75"/>
  <c r="BK230" i="75"/>
  <c r="CD230" i="75"/>
  <c r="CC230" i="75"/>
  <c r="CB230" i="75"/>
  <c r="BY230" i="75"/>
  <c r="BX230" i="75"/>
  <c r="BV230" i="75"/>
  <c r="BU230" i="75"/>
  <c r="BT230" i="75"/>
  <c r="BS230" i="75"/>
  <c r="BR230" i="75"/>
  <c r="BQ230" i="75"/>
  <c r="BP230" i="75"/>
  <c r="BO230" i="75"/>
  <c r="BN230" i="75"/>
  <c r="BL230" i="75"/>
  <c r="BJ230" i="75"/>
  <c r="BI230" i="75"/>
  <c r="BH230" i="75"/>
  <c r="I230" i="75"/>
  <c r="CB229" i="75"/>
  <c r="BZ229" i="75"/>
  <c r="BX229" i="75"/>
  <c r="BV229" i="75"/>
  <c r="BR229" i="75"/>
  <c r="BQ229" i="75"/>
  <c r="BP229" i="75"/>
  <c r="BL229" i="75"/>
  <c r="BJ229" i="75"/>
  <c r="BH229" i="75"/>
  <c r="CD229" i="75"/>
  <c r="CC229" i="75"/>
  <c r="CA229" i="75"/>
  <c r="BY229" i="75"/>
  <c r="BW229" i="75"/>
  <c r="BU229" i="75"/>
  <c r="BT229" i="75"/>
  <c r="BS229" i="75"/>
  <c r="BO229" i="75"/>
  <c r="BN229" i="75"/>
  <c r="BM229" i="75"/>
  <c r="BK229" i="75"/>
  <c r="BG229" i="75"/>
  <c r="I229" i="75"/>
  <c r="CC228" i="75"/>
  <c r="BX228" i="75"/>
  <c r="BW228" i="75"/>
  <c r="BU228" i="75"/>
  <c r="BQ228" i="75"/>
  <c r="BP228" i="75"/>
  <c r="BM228" i="75"/>
  <c r="BK228" i="75"/>
  <c r="CD228" i="75"/>
  <c r="CB228" i="75"/>
  <c r="CA228" i="75"/>
  <c r="BZ228" i="75"/>
  <c r="BY228" i="75"/>
  <c r="BV228" i="75"/>
  <c r="BT228" i="75"/>
  <c r="BS228" i="75"/>
  <c r="BR228" i="75"/>
  <c r="BO228" i="75"/>
  <c r="BN228" i="75"/>
  <c r="BL228" i="75"/>
  <c r="BJ228" i="75"/>
  <c r="BI228" i="75"/>
  <c r="BH228" i="75"/>
  <c r="I228" i="75"/>
  <c r="CD227" i="75"/>
  <c r="BV227" i="75"/>
  <c r="BP227" i="75"/>
  <c r="BN227" i="75"/>
  <c r="CC227" i="75"/>
  <c r="CB227" i="75"/>
  <c r="BZ227" i="75"/>
  <c r="BY227" i="75"/>
  <c r="BX227" i="75"/>
  <c r="BW227" i="75"/>
  <c r="BU227" i="75"/>
  <c r="BT227" i="75"/>
  <c r="BS227" i="75"/>
  <c r="BQ227" i="75"/>
  <c r="BO227" i="75"/>
  <c r="BM227" i="75"/>
  <c r="BL227" i="75"/>
  <c r="BJ227" i="75"/>
  <c r="BI227" i="75"/>
  <c r="BH227" i="75"/>
  <c r="H227" i="75"/>
  <c r="I227" i="75"/>
  <c r="CD226" i="75"/>
  <c r="BZ226" i="75"/>
  <c r="BY226" i="75"/>
  <c r="BW226" i="75"/>
  <c r="BR226" i="75"/>
  <c r="BO226" i="75"/>
  <c r="BN226" i="75"/>
  <c r="BJ226" i="75"/>
  <c r="CC226" i="75"/>
  <c r="CB226" i="75"/>
  <c r="CA226" i="75"/>
  <c r="BX226" i="75"/>
  <c r="BV226" i="75"/>
  <c r="BT226" i="75"/>
  <c r="BS226" i="75"/>
  <c r="BQ226" i="75"/>
  <c r="BP226" i="75"/>
  <c r="BM226" i="75"/>
  <c r="BL226" i="75"/>
  <c r="BK226" i="75"/>
  <c r="BH226" i="75"/>
  <c r="I226" i="75"/>
  <c r="CD225" i="75"/>
  <c r="CC225" i="75"/>
  <c r="BZ225" i="75"/>
  <c r="BX225" i="75"/>
  <c r="BU225" i="75"/>
  <c r="BR225" i="75"/>
  <c r="BN225" i="75"/>
  <c r="BM225" i="75"/>
  <c r="BJ225" i="75"/>
  <c r="BI225" i="75"/>
  <c r="BH225" i="75"/>
  <c r="CA225" i="75"/>
  <c r="BY225" i="75"/>
  <c r="BW225" i="75"/>
  <c r="BV225" i="75"/>
  <c r="BQ225" i="75"/>
  <c r="BP225" i="75"/>
  <c r="BK225" i="75"/>
  <c r="BG225" i="75"/>
  <c r="I225" i="75"/>
  <c r="CD223" i="75"/>
  <c r="BW223" i="75"/>
  <c r="BV223" i="75"/>
  <c r="BN223" i="75"/>
  <c r="CC223" i="75"/>
  <c r="CB223" i="75"/>
  <c r="CA223" i="75"/>
  <c r="BZ223" i="75"/>
  <c r="BY223" i="75"/>
  <c r="BX223" i="75"/>
  <c r="BU223" i="75"/>
  <c r="BT223" i="75"/>
  <c r="BS223" i="75"/>
  <c r="BR223" i="75"/>
  <c r="BQ223" i="75"/>
  <c r="BP223" i="75"/>
  <c r="BO223" i="75"/>
  <c r="BM223" i="75"/>
  <c r="BL223" i="75"/>
  <c r="BK223" i="75"/>
  <c r="BJ223" i="75"/>
  <c r="BI223" i="75"/>
  <c r="H223" i="75"/>
  <c r="BG223" i="75"/>
  <c r="I223" i="75"/>
  <c r="CD222" i="75"/>
  <c r="BZ222" i="75"/>
  <c r="BW222" i="75"/>
  <c r="BR222" i="75"/>
  <c r="BO222" i="75"/>
  <c r="BN222" i="75"/>
  <c r="BJ222" i="75"/>
  <c r="BI222" i="75"/>
  <c r="CC222" i="75"/>
  <c r="CB222" i="75"/>
  <c r="CA222" i="75"/>
  <c r="BY222" i="75"/>
  <c r="BX222" i="75"/>
  <c r="BV222" i="75"/>
  <c r="BU222" i="75"/>
  <c r="BT222" i="75"/>
  <c r="BS222" i="75"/>
  <c r="BQ222" i="75"/>
  <c r="BP222" i="75"/>
  <c r="BM222" i="75"/>
  <c r="BL222" i="75"/>
  <c r="BK222" i="75"/>
  <c r="BH222" i="75"/>
  <c r="I222" i="75"/>
  <c r="CD221" i="75"/>
  <c r="CC221" i="75"/>
  <c r="BZ221" i="75"/>
  <c r="BU221" i="75"/>
  <c r="BR221" i="75"/>
  <c r="BN221" i="75"/>
  <c r="BM221" i="75"/>
  <c r="BJ221" i="75"/>
  <c r="BI221" i="75"/>
  <c r="CB221" i="75"/>
  <c r="CA221" i="75"/>
  <c r="BY221" i="75"/>
  <c r="BX221" i="75"/>
  <c r="BW221" i="75"/>
  <c r="BV221" i="75"/>
  <c r="BT221" i="75"/>
  <c r="BS221" i="75"/>
  <c r="BQ221" i="75"/>
  <c r="BP221" i="75"/>
  <c r="BO221" i="75"/>
  <c r="BL221" i="75"/>
  <c r="BK221" i="75"/>
  <c r="BG221" i="75"/>
  <c r="I221" i="75"/>
  <c r="CC220" i="75"/>
  <c r="CA220" i="75"/>
  <c r="BU220" i="75"/>
  <c r="BT220" i="75"/>
  <c r="BS220" i="75"/>
  <c r="BO220" i="75"/>
  <c r="BM220" i="75"/>
  <c r="BK220" i="75"/>
  <c r="BH220" i="75"/>
  <c r="CD220" i="75"/>
  <c r="CB220" i="75"/>
  <c r="BZ220" i="75"/>
  <c r="BY220" i="75"/>
  <c r="BX220" i="75"/>
  <c r="BW220" i="75"/>
  <c r="BV220" i="75"/>
  <c r="BR220" i="75"/>
  <c r="BQ220" i="75"/>
  <c r="BP220" i="75"/>
  <c r="BN220" i="75"/>
  <c r="BL220" i="75"/>
  <c r="BJ220" i="75"/>
  <c r="BI220" i="75"/>
  <c r="BG220" i="75"/>
  <c r="I220" i="75"/>
  <c r="H220" i="75"/>
  <c r="CA219" i="75"/>
  <c r="BZ219" i="75"/>
  <c r="BT219" i="75"/>
  <c r="BS219" i="75"/>
  <c r="BO219" i="75"/>
  <c r="BN219" i="75"/>
  <c r="BK219" i="75"/>
  <c r="CD219" i="75"/>
  <c r="CC219" i="75"/>
  <c r="CB219" i="75"/>
  <c r="BY219" i="75"/>
  <c r="BX219" i="75"/>
  <c r="BW219" i="75"/>
  <c r="BV219" i="75"/>
  <c r="BU219" i="75"/>
  <c r="BR219" i="75"/>
  <c r="BQ219" i="75"/>
  <c r="BP219" i="75"/>
  <c r="BM219" i="75"/>
  <c r="BL219" i="75"/>
  <c r="BI219" i="75"/>
  <c r="BH219" i="75"/>
  <c r="BG219" i="75"/>
  <c r="I219" i="75"/>
  <c r="CA218" i="75"/>
  <c r="BZ218" i="75"/>
  <c r="BW218" i="75"/>
  <c r="BR218" i="75"/>
  <c r="BK218" i="75"/>
  <c r="CD218" i="75"/>
  <c r="CC218" i="75"/>
  <c r="CB218" i="75"/>
  <c r="BY218" i="75"/>
  <c r="BX218" i="75"/>
  <c r="BV218" i="75"/>
  <c r="BU218" i="75"/>
  <c r="BT218" i="75"/>
  <c r="BS218" i="75"/>
  <c r="BQ218" i="75"/>
  <c r="BP218" i="75"/>
  <c r="BO218" i="75"/>
  <c r="BN218" i="75"/>
  <c r="BM218" i="75"/>
  <c r="BL218" i="75"/>
  <c r="BJ218" i="75"/>
  <c r="BI218" i="75"/>
  <c r="BH218" i="75"/>
  <c r="I218" i="75"/>
  <c r="CB217" i="75"/>
  <c r="BZ217" i="75"/>
  <c r="BX217" i="75"/>
  <c r="BV217" i="75"/>
  <c r="BR217" i="75"/>
  <c r="BP217" i="75"/>
  <c r="BL217" i="75"/>
  <c r="BJ217" i="75"/>
  <c r="BH217" i="75"/>
  <c r="CD217" i="75"/>
  <c r="CC217" i="75"/>
  <c r="CA217" i="75"/>
  <c r="BY217" i="75"/>
  <c r="BW217" i="75"/>
  <c r="BU217" i="75"/>
  <c r="BT217" i="75"/>
  <c r="BS217" i="75"/>
  <c r="BQ217" i="75"/>
  <c r="BO217" i="75"/>
  <c r="BN217" i="75"/>
  <c r="BM217" i="75"/>
  <c r="BK217" i="75"/>
  <c r="BG217" i="75"/>
  <c r="I217" i="75"/>
  <c r="CC216" i="75"/>
  <c r="BX216" i="75"/>
  <c r="BW216" i="75"/>
  <c r="BU216" i="75"/>
  <c r="BQ216" i="75"/>
  <c r="BP216" i="75"/>
  <c r="BM216" i="75"/>
  <c r="BK216" i="75"/>
  <c r="BH216" i="75"/>
  <c r="CD216" i="75"/>
  <c r="CB216" i="75"/>
  <c r="CA216" i="75"/>
  <c r="BZ216" i="75"/>
  <c r="BY216" i="75"/>
  <c r="BV216" i="75"/>
  <c r="BT216" i="75"/>
  <c r="BS216" i="75"/>
  <c r="BR216" i="75"/>
  <c r="BO216" i="75"/>
  <c r="BN216" i="75"/>
  <c r="BL216" i="75"/>
  <c r="BJ216" i="75"/>
  <c r="BI216" i="75"/>
  <c r="I216" i="75"/>
  <c r="CD215" i="75"/>
  <c r="BV215" i="75"/>
  <c r="BN215" i="75"/>
  <c r="CC215" i="75"/>
  <c r="CB215" i="75"/>
  <c r="CA215" i="75"/>
  <c r="BZ215" i="75"/>
  <c r="BY215" i="75"/>
  <c r="BX215" i="75"/>
  <c r="BW215" i="75"/>
  <c r="BU215" i="75"/>
  <c r="BT215" i="75"/>
  <c r="BS215" i="75"/>
  <c r="BR215" i="75"/>
  <c r="BQ215" i="75"/>
  <c r="BP215" i="75"/>
  <c r="BO215" i="75"/>
  <c r="BM215" i="75"/>
  <c r="BL215" i="75"/>
  <c r="BK215" i="75"/>
  <c r="BJ215" i="75"/>
  <c r="BI215" i="75"/>
  <c r="BH215" i="75"/>
  <c r="I215" i="75"/>
  <c r="CD214" i="75"/>
  <c r="BZ214" i="75"/>
  <c r="BW214" i="75"/>
  <c r="BR214" i="75"/>
  <c r="BO214" i="75"/>
  <c r="BN214" i="75"/>
  <c r="BJ214" i="75"/>
  <c r="BI214" i="75"/>
  <c r="CC214" i="75"/>
  <c r="CB214" i="75"/>
  <c r="CA214" i="75"/>
  <c r="BY214" i="75"/>
  <c r="BX214" i="75"/>
  <c r="BV214" i="75"/>
  <c r="BU214" i="75"/>
  <c r="BT214" i="75"/>
  <c r="BS214" i="75"/>
  <c r="BQ214" i="75"/>
  <c r="BP214" i="75"/>
  <c r="BM214" i="75"/>
  <c r="BL214" i="75"/>
  <c r="BK214" i="75"/>
  <c r="BH214" i="75"/>
  <c r="I214" i="75"/>
  <c r="CD213" i="75"/>
  <c r="CC213" i="75"/>
  <c r="BZ213" i="75"/>
  <c r="BX213" i="75"/>
  <c r="BU213" i="75"/>
  <c r="BR213" i="75"/>
  <c r="BN213" i="75"/>
  <c r="BM213" i="75"/>
  <c r="BJ213" i="75"/>
  <c r="BI213" i="75"/>
  <c r="BH213" i="75"/>
  <c r="CB213" i="75"/>
  <c r="CA213" i="75"/>
  <c r="BY213" i="75"/>
  <c r="BW213" i="75"/>
  <c r="BV213" i="75"/>
  <c r="BT213" i="75"/>
  <c r="BS213" i="75"/>
  <c r="BQ213" i="75"/>
  <c r="BP213" i="75"/>
  <c r="BO213" i="75"/>
  <c r="BL213" i="75"/>
  <c r="BK213" i="75"/>
  <c r="H213" i="75"/>
  <c r="BG213" i="75"/>
  <c r="I213" i="75"/>
  <c r="CC212" i="75"/>
  <c r="CA212" i="75"/>
  <c r="BU212" i="75"/>
  <c r="BT212" i="75"/>
  <c r="BS212" i="75"/>
  <c r="BO212" i="75"/>
  <c r="BM212" i="75"/>
  <c r="BK212" i="75"/>
  <c r="BH212" i="75"/>
  <c r="CD212" i="75"/>
  <c r="CB212" i="75"/>
  <c r="BZ212" i="75"/>
  <c r="BY212" i="75"/>
  <c r="BX212" i="75"/>
  <c r="BW212" i="75"/>
  <c r="BV212" i="75"/>
  <c r="BR212" i="75"/>
  <c r="BQ212" i="75"/>
  <c r="BP212" i="75"/>
  <c r="BN212" i="75"/>
  <c r="BL212" i="75"/>
  <c r="BJ212" i="75"/>
  <c r="BI212" i="75"/>
  <c r="BG212" i="75"/>
  <c r="I212" i="75"/>
  <c r="H212" i="75"/>
  <c r="CA211" i="75"/>
  <c r="BT211" i="75"/>
  <c r="BS211" i="75"/>
  <c r="BO211" i="75"/>
  <c r="BK211" i="75"/>
  <c r="CD211" i="75"/>
  <c r="CC211" i="75"/>
  <c r="CB211" i="75"/>
  <c r="BZ211" i="75"/>
  <c r="BY211" i="75"/>
  <c r="BX211" i="75"/>
  <c r="BW211" i="75"/>
  <c r="BV211" i="75"/>
  <c r="BU211" i="75"/>
  <c r="BR211" i="75"/>
  <c r="BQ211" i="75"/>
  <c r="BP211" i="75"/>
  <c r="BN211" i="75"/>
  <c r="BM211" i="75"/>
  <c r="BL211" i="75"/>
  <c r="BI211" i="75"/>
  <c r="BH211" i="75"/>
  <c r="BG211" i="75"/>
  <c r="I211" i="75"/>
  <c r="CA210" i="75"/>
  <c r="BZ210" i="75"/>
  <c r="BW210" i="75"/>
  <c r="BM210" i="75"/>
  <c r="BK210" i="75"/>
  <c r="CD210" i="75"/>
  <c r="CC210" i="75"/>
  <c r="CB210" i="75"/>
  <c r="BY210" i="75"/>
  <c r="BX210" i="75"/>
  <c r="BV210" i="75"/>
  <c r="BU210" i="75"/>
  <c r="BT210" i="75"/>
  <c r="BS210" i="75"/>
  <c r="BR210" i="75"/>
  <c r="BQ210" i="75"/>
  <c r="BP210" i="75"/>
  <c r="BO210" i="75"/>
  <c r="BN210" i="75"/>
  <c r="BL210" i="75"/>
  <c r="BJ210" i="75"/>
  <c r="BI210" i="75"/>
  <c r="BH210" i="75"/>
  <c r="I210" i="75"/>
  <c r="CB209" i="75"/>
  <c r="BZ209" i="75"/>
  <c r="BX209" i="75"/>
  <c r="BV209" i="75"/>
  <c r="BR209" i="75"/>
  <c r="BQ209" i="75"/>
  <c r="BP209" i="75"/>
  <c r="BL209" i="75"/>
  <c r="BJ209" i="75"/>
  <c r="BH209" i="75"/>
  <c r="CD209" i="75"/>
  <c r="CC209" i="75"/>
  <c r="CA209" i="75"/>
  <c r="BY209" i="75"/>
  <c r="BW209" i="75"/>
  <c r="BU209" i="75"/>
  <c r="BT209" i="75"/>
  <c r="BS209" i="75"/>
  <c r="BO209" i="75"/>
  <c r="BN209" i="75"/>
  <c r="BM209" i="75"/>
  <c r="BK209" i="75"/>
  <c r="BG209" i="75"/>
  <c r="I209" i="75"/>
  <c r="CC208" i="75"/>
  <c r="BX208" i="75"/>
  <c r="BW208" i="75"/>
  <c r="BU208" i="75"/>
  <c r="BQ208" i="75"/>
  <c r="BP208" i="75"/>
  <c r="BM208" i="75"/>
  <c r="BK208" i="75"/>
  <c r="CD208" i="75"/>
  <c r="CB208" i="75"/>
  <c r="CA208" i="75"/>
  <c r="BZ208" i="75"/>
  <c r="BY208" i="75"/>
  <c r="BV208" i="75"/>
  <c r="BT208" i="75"/>
  <c r="BS208" i="75"/>
  <c r="BR208" i="75"/>
  <c r="BO208" i="75"/>
  <c r="BN208" i="75"/>
  <c r="BL208" i="75"/>
  <c r="BJ208" i="75"/>
  <c r="BI208" i="75"/>
  <c r="BH208" i="75"/>
  <c r="I208" i="75"/>
  <c r="CD207" i="75"/>
  <c r="BV207" i="75"/>
  <c r="BP207" i="75"/>
  <c r="BN207" i="75"/>
  <c r="CC207" i="75"/>
  <c r="CA207" i="75"/>
  <c r="BZ207" i="75"/>
  <c r="BY207" i="75"/>
  <c r="BW207" i="75"/>
  <c r="BU207" i="75"/>
  <c r="BT207" i="75"/>
  <c r="BS207" i="75"/>
  <c r="BR207" i="75"/>
  <c r="BQ207" i="75"/>
  <c r="BM207" i="75"/>
  <c r="BK207" i="75"/>
  <c r="BJ207" i="75"/>
  <c r="BI207" i="75"/>
  <c r="H207" i="75"/>
  <c r="I207" i="75"/>
  <c r="CD206" i="75"/>
  <c r="BZ206" i="75"/>
  <c r="BY206" i="75"/>
  <c r="BW206" i="75"/>
  <c r="BR206" i="75"/>
  <c r="BO206" i="75"/>
  <c r="BN206" i="75"/>
  <c r="BJ206" i="75"/>
  <c r="CB206" i="75"/>
  <c r="BX206" i="75"/>
  <c r="BV206" i="75"/>
  <c r="BL206" i="75"/>
  <c r="BK206" i="75"/>
  <c r="BH206" i="75"/>
  <c r="I206" i="75"/>
  <c r="CB204" i="75"/>
  <c r="BW204" i="75"/>
  <c r="BT204" i="75"/>
  <c r="BQ204" i="75"/>
  <c r="BP204" i="75"/>
  <c r="BL204" i="75"/>
  <c r="BK204" i="75"/>
  <c r="BI204" i="75"/>
  <c r="CD204" i="75"/>
  <c r="CC204" i="75"/>
  <c r="CA204" i="75"/>
  <c r="BZ204" i="75"/>
  <c r="BY204" i="75"/>
  <c r="BX204" i="75"/>
  <c r="BV204" i="75"/>
  <c r="BU204" i="75"/>
  <c r="BS204" i="75"/>
  <c r="BR204" i="75"/>
  <c r="BO204" i="75"/>
  <c r="BN204" i="75"/>
  <c r="BM204" i="75"/>
  <c r="BJ204" i="75"/>
  <c r="BH204" i="75"/>
  <c r="BG204" i="75"/>
  <c r="I204" i="75"/>
  <c r="H204" i="75"/>
  <c r="CB203" i="75"/>
  <c r="BV203" i="75"/>
  <c r="BT203" i="75"/>
  <c r="BP203" i="75"/>
  <c r="BL203" i="75"/>
  <c r="BJ203" i="75"/>
  <c r="CD203" i="75"/>
  <c r="CC203" i="75"/>
  <c r="CA203" i="75"/>
  <c r="BZ203" i="75"/>
  <c r="BY203" i="75"/>
  <c r="BX203" i="75"/>
  <c r="BW203" i="75"/>
  <c r="BU203" i="75"/>
  <c r="BS203" i="75"/>
  <c r="BR203" i="75"/>
  <c r="BQ203" i="75"/>
  <c r="BO203" i="75"/>
  <c r="BN203" i="75"/>
  <c r="BM203" i="75"/>
  <c r="BK203" i="75"/>
  <c r="BI203" i="75"/>
  <c r="BH203" i="75"/>
  <c r="H203" i="75"/>
  <c r="I203" i="75"/>
  <c r="CD202" i="75"/>
  <c r="CC202" i="75"/>
  <c r="BY202" i="75"/>
  <c r="BW202" i="75"/>
  <c r="BV202" i="75"/>
  <c r="BQ202" i="75"/>
  <c r="BN202" i="75"/>
  <c r="BM202" i="75"/>
  <c r="BI202" i="75"/>
  <c r="CB202" i="75"/>
  <c r="CA202" i="75"/>
  <c r="BZ202" i="75"/>
  <c r="BX202" i="75"/>
  <c r="BU202" i="75"/>
  <c r="BT202" i="75"/>
  <c r="BS202" i="75"/>
  <c r="BR202" i="75"/>
  <c r="BP202" i="75"/>
  <c r="BO202" i="75"/>
  <c r="BL202" i="75"/>
  <c r="BK202" i="75"/>
  <c r="BJ202" i="75"/>
  <c r="BH202" i="75"/>
  <c r="H202" i="75"/>
  <c r="I202" i="75"/>
  <c r="CD201" i="75"/>
  <c r="CC201" i="75"/>
  <c r="BY201" i="75"/>
  <c r="BV201" i="75"/>
  <c r="BQ201" i="75"/>
  <c r="BN201" i="75"/>
  <c r="BM201" i="75"/>
  <c r="BI201" i="75"/>
  <c r="CB201" i="75"/>
  <c r="CA201" i="75"/>
  <c r="BZ201" i="75"/>
  <c r="BX201" i="75"/>
  <c r="BW201" i="75"/>
  <c r="BU201" i="75"/>
  <c r="BT201" i="75"/>
  <c r="BS201" i="75"/>
  <c r="BR201" i="75"/>
  <c r="BP201" i="75"/>
  <c r="BO201" i="75"/>
  <c r="BL201" i="75"/>
  <c r="BK201" i="75"/>
  <c r="BJ201" i="75"/>
  <c r="BH201" i="75"/>
  <c r="BG201" i="75"/>
  <c r="I201" i="75"/>
  <c r="BW200" i="75"/>
  <c r="BO200" i="75"/>
  <c r="BH200" i="75"/>
  <c r="CD200" i="75"/>
  <c r="CC200" i="75"/>
  <c r="CB200" i="75"/>
  <c r="CA200" i="75"/>
  <c r="BZ200" i="75"/>
  <c r="BY200" i="75"/>
  <c r="BX200" i="75"/>
  <c r="BV200" i="75"/>
  <c r="BU200" i="75"/>
  <c r="BT200" i="75"/>
  <c r="BS200" i="75"/>
  <c r="BR200" i="75"/>
  <c r="BQ200" i="75"/>
  <c r="BP200" i="75"/>
  <c r="BN200" i="75"/>
  <c r="BM200" i="75"/>
  <c r="BL200" i="75"/>
  <c r="BK200" i="75"/>
  <c r="BJ200" i="75"/>
  <c r="BI200" i="75"/>
  <c r="BG200" i="75"/>
  <c r="I200" i="75"/>
  <c r="H200" i="75"/>
  <c r="CD199" i="75"/>
  <c r="BZ199" i="75"/>
  <c r="BW199" i="75"/>
  <c r="BR199" i="75"/>
  <c r="BO199" i="75"/>
  <c r="BN199" i="75"/>
  <c r="BJ199" i="75"/>
  <c r="CC199" i="75"/>
  <c r="CB199" i="75"/>
  <c r="CA199" i="75"/>
  <c r="BY199" i="75"/>
  <c r="BX199" i="75"/>
  <c r="BV199" i="75"/>
  <c r="BU199" i="75"/>
  <c r="BT199" i="75"/>
  <c r="BS199" i="75"/>
  <c r="BQ199" i="75"/>
  <c r="BP199" i="75"/>
  <c r="BM199" i="75"/>
  <c r="BL199" i="75"/>
  <c r="BK199" i="75"/>
  <c r="BI199" i="75"/>
  <c r="BG199" i="75"/>
  <c r="I199" i="75"/>
  <c r="CD198" i="75"/>
  <c r="CA198" i="75"/>
  <c r="BY198" i="75"/>
  <c r="BV198" i="75"/>
  <c r="BU198" i="75"/>
  <c r="BS198" i="75"/>
  <c r="BQ198" i="75"/>
  <c r="BO198" i="75"/>
  <c r="BK198" i="75"/>
  <c r="BJ198" i="75"/>
  <c r="BI198" i="75"/>
  <c r="CC198" i="75"/>
  <c r="CB198" i="75"/>
  <c r="BZ198" i="75"/>
  <c r="BX198" i="75"/>
  <c r="BW198" i="75"/>
  <c r="BT198" i="75"/>
  <c r="BR198" i="75"/>
  <c r="BP198" i="75"/>
  <c r="BN198" i="75"/>
  <c r="BM198" i="75"/>
  <c r="BL198" i="75"/>
  <c r="BH198" i="75"/>
  <c r="I198" i="75"/>
  <c r="CD197" i="75"/>
  <c r="CB197" i="75"/>
  <c r="BU197" i="75"/>
  <c r="BT197" i="75"/>
  <c r="BP197" i="75"/>
  <c r="BL197" i="75"/>
  <c r="BI197" i="75"/>
  <c r="CC197" i="75"/>
  <c r="CA197" i="75"/>
  <c r="BZ197" i="75"/>
  <c r="BY197" i="75"/>
  <c r="BX197" i="75"/>
  <c r="BW197" i="75"/>
  <c r="BV197" i="75"/>
  <c r="BS197" i="75"/>
  <c r="BR197" i="75"/>
  <c r="BQ197" i="75"/>
  <c r="BO197" i="75"/>
  <c r="BN197" i="75"/>
  <c r="BM197" i="75"/>
  <c r="BK197" i="75"/>
  <c r="BJ197" i="75"/>
  <c r="BH197" i="75"/>
  <c r="BG197" i="75"/>
  <c r="I197" i="75"/>
  <c r="CB196" i="75"/>
  <c r="CA196" i="75"/>
  <c r="BU196" i="75"/>
  <c r="BT196" i="75"/>
  <c r="BP196" i="75"/>
  <c r="BO196" i="75"/>
  <c r="BL196" i="75"/>
  <c r="CD196" i="75"/>
  <c r="CC196" i="75"/>
  <c r="BZ196" i="75"/>
  <c r="BY196" i="75"/>
  <c r="BX196" i="75"/>
  <c r="BW196" i="75"/>
  <c r="BV196" i="75"/>
  <c r="BS196" i="75"/>
  <c r="BR196" i="75"/>
  <c r="BQ196" i="75"/>
  <c r="BN196" i="75"/>
  <c r="BM196" i="75"/>
  <c r="BK196" i="75"/>
  <c r="BJ196" i="75"/>
  <c r="BI196" i="75"/>
  <c r="BH196" i="75"/>
  <c r="H196" i="75"/>
  <c r="I196" i="75"/>
  <c r="CB195" i="75"/>
  <c r="CA195" i="75"/>
  <c r="BZ195" i="75"/>
  <c r="BW195" i="75"/>
  <c r="BT195" i="75"/>
  <c r="BP195" i="75"/>
  <c r="BL195" i="75"/>
  <c r="BK195" i="75"/>
  <c r="CD195" i="75"/>
  <c r="CC195" i="75"/>
  <c r="BY195" i="75"/>
  <c r="BX195" i="75"/>
  <c r="BV195" i="75"/>
  <c r="BU195" i="75"/>
  <c r="BS195" i="75"/>
  <c r="BR195" i="75"/>
  <c r="BQ195" i="75"/>
  <c r="BO195" i="75"/>
  <c r="BN195" i="75"/>
  <c r="BM195" i="75"/>
  <c r="BJ195" i="75"/>
  <c r="BI195" i="75"/>
  <c r="BH195" i="75"/>
  <c r="I195" i="75"/>
  <c r="CC194" i="75"/>
  <c r="CA194" i="75"/>
  <c r="BY194" i="75"/>
  <c r="BW194" i="75"/>
  <c r="BS194" i="75"/>
  <c r="BR194" i="75"/>
  <c r="BQ194" i="75"/>
  <c r="BM194" i="75"/>
  <c r="BK194" i="75"/>
  <c r="BI194" i="75"/>
  <c r="CD194" i="75"/>
  <c r="CB194" i="75"/>
  <c r="BZ194" i="75"/>
  <c r="BX194" i="75"/>
  <c r="BV194" i="75"/>
  <c r="BU194" i="75"/>
  <c r="BT194" i="75"/>
  <c r="BP194" i="75"/>
  <c r="BO194" i="75"/>
  <c r="BN194" i="75"/>
  <c r="BL194" i="75"/>
  <c r="BJ194" i="75"/>
  <c r="BH194" i="75"/>
  <c r="I194" i="75"/>
  <c r="CC193" i="75"/>
  <c r="CB193" i="75"/>
  <c r="BY193" i="75"/>
  <c r="BT193" i="75"/>
  <c r="BR193" i="75"/>
  <c r="BQ193" i="75"/>
  <c r="BM193" i="75"/>
  <c r="BL193" i="75"/>
  <c r="BI193" i="75"/>
  <c r="CD193" i="75"/>
  <c r="CA193" i="75"/>
  <c r="BZ193" i="75"/>
  <c r="BX193" i="75"/>
  <c r="BW193" i="75"/>
  <c r="BV193" i="75"/>
  <c r="BU193" i="75"/>
  <c r="BS193" i="75"/>
  <c r="BP193" i="75"/>
  <c r="BO193" i="75"/>
  <c r="BN193" i="75"/>
  <c r="BK193" i="75"/>
  <c r="BH193" i="75"/>
  <c r="BG193" i="75"/>
  <c r="I193" i="75"/>
  <c r="CB192" i="75"/>
  <c r="BY192" i="75"/>
  <c r="BX192" i="75"/>
  <c r="BT192" i="75"/>
  <c r="BM192" i="75"/>
  <c r="BL192" i="75"/>
  <c r="CD192" i="75"/>
  <c r="CC192" i="75"/>
  <c r="CA192" i="75"/>
  <c r="BZ192" i="75"/>
  <c r="BW192" i="75"/>
  <c r="BV192" i="75"/>
  <c r="BU192" i="75"/>
  <c r="BS192" i="75"/>
  <c r="BR192" i="75"/>
  <c r="BQ192" i="75"/>
  <c r="BP192" i="75"/>
  <c r="BO192" i="75"/>
  <c r="BN192" i="75"/>
  <c r="BK192" i="75"/>
  <c r="BJ192" i="75"/>
  <c r="BI192" i="75"/>
  <c r="BH192" i="75"/>
  <c r="H192" i="75"/>
  <c r="I192" i="75"/>
  <c r="CD191" i="75"/>
  <c r="CB191" i="75"/>
  <c r="BZ191" i="75"/>
  <c r="BX191" i="75"/>
  <c r="BT191" i="75"/>
  <c r="BS191" i="75"/>
  <c r="BR191" i="75"/>
  <c r="BN191" i="75"/>
  <c r="BL191" i="75"/>
  <c r="BJ191" i="75"/>
  <c r="CC191" i="75"/>
  <c r="CA191" i="75"/>
  <c r="BY191" i="75"/>
  <c r="BW191" i="75"/>
  <c r="BV191" i="75"/>
  <c r="BU191" i="75"/>
  <c r="BQ191" i="75"/>
  <c r="BP191" i="75"/>
  <c r="BO191" i="75"/>
  <c r="BM191" i="75"/>
  <c r="BK191" i="75"/>
  <c r="BI191" i="75"/>
  <c r="BH191" i="75"/>
  <c r="H191" i="75"/>
  <c r="I191" i="75"/>
  <c r="CA190" i="75"/>
  <c r="BZ190" i="75"/>
  <c r="BS190" i="75"/>
  <c r="BO190" i="75"/>
  <c r="BN190" i="75"/>
  <c r="BK190" i="75"/>
  <c r="CD190" i="75"/>
  <c r="CC190" i="75"/>
  <c r="CB190" i="75"/>
  <c r="BY190" i="75"/>
  <c r="BX190" i="75"/>
  <c r="BW190" i="75"/>
  <c r="BV190" i="75"/>
  <c r="BU190" i="75"/>
  <c r="BT190" i="75"/>
  <c r="BR190" i="75"/>
  <c r="BQ190" i="75"/>
  <c r="BP190" i="75"/>
  <c r="BM190" i="75"/>
  <c r="BL190" i="75"/>
  <c r="BJ190" i="75"/>
  <c r="BI190" i="75"/>
  <c r="BH190" i="75"/>
  <c r="I190" i="75"/>
  <c r="CD189" i="75"/>
  <c r="BZ189" i="75"/>
  <c r="BV189" i="75"/>
  <c r="BT189" i="75"/>
  <c r="BJ189" i="75"/>
  <c r="CC189" i="75"/>
  <c r="CB189" i="75"/>
  <c r="CA189" i="75"/>
  <c r="BY189" i="75"/>
  <c r="BX189" i="75"/>
  <c r="BW189" i="75"/>
  <c r="BU189" i="75"/>
  <c r="BS189" i="75"/>
  <c r="BR189" i="75"/>
  <c r="BQ189" i="75"/>
  <c r="BP189" i="75"/>
  <c r="BO189" i="75"/>
  <c r="BN189" i="75"/>
  <c r="BM189" i="75"/>
  <c r="BL189" i="75"/>
  <c r="BK189" i="75"/>
  <c r="BI189" i="75"/>
  <c r="BH189" i="75"/>
  <c r="BG189" i="75"/>
  <c r="I189" i="75"/>
  <c r="H189" i="75"/>
  <c r="CB188" i="75"/>
  <c r="BY188" i="75"/>
  <c r="BW188" i="75"/>
  <c r="BT188" i="75"/>
  <c r="BP188" i="75"/>
  <c r="BL188" i="75"/>
  <c r="BK188" i="75"/>
  <c r="CD188" i="75"/>
  <c r="CA188" i="75"/>
  <c r="BZ188" i="75"/>
  <c r="BX188" i="75"/>
  <c r="BV188" i="75"/>
  <c r="BU188" i="75"/>
  <c r="BS188" i="75"/>
  <c r="BR188" i="75"/>
  <c r="BQ188" i="75"/>
  <c r="BO188" i="75"/>
  <c r="BN188" i="75"/>
  <c r="BJ188" i="75"/>
  <c r="BI188" i="75"/>
  <c r="BH188" i="75"/>
  <c r="BG188" i="75"/>
  <c r="I188" i="75"/>
  <c r="H188" i="75"/>
  <c r="CB187" i="75"/>
  <c r="BV187" i="75"/>
  <c r="BT187" i="75"/>
  <c r="BP187" i="75"/>
  <c r="BL187" i="75"/>
  <c r="BJ187" i="75"/>
  <c r="CD187" i="75"/>
  <c r="CC187" i="75"/>
  <c r="CA187" i="75"/>
  <c r="BZ187" i="75"/>
  <c r="BY187" i="75"/>
  <c r="BW187" i="75"/>
  <c r="BM187" i="75"/>
  <c r="BI187" i="75"/>
  <c r="BH187" i="75"/>
  <c r="I187" i="75"/>
  <c r="CB185" i="75"/>
  <c r="BZ185" i="75"/>
  <c r="BX185" i="75"/>
  <c r="BV185" i="75"/>
  <c r="BR185" i="75"/>
  <c r="BP185" i="75"/>
  <c r="BL185" i="75"/>
  <c r="BJ185" i="75"/>
  <c r="BH185" i="75"/>
  <c r="CD185" i="75"/>
  <c r="CC185" i="75"/>
  <c r="CA185" i="75"/>
  <c r="BY185" i="75"/>
  <c r="BW185" i="75"/>
  <c r="BU185" i="75"/>
  <c r="BT185" i="75"/>
  <c r="BS185" i="75"/>
  <c r="BQ185" i="75"/>
  <c r="BO185" i="75"/>
  <c r="BN185" i="75"/>
  <c r="BM185" i="75"/>
  <c r="BK185" i="75"/>
  <c r="BG185" i="75"/>
  <c r="I185" i="75"/>
  <c r="CC184" i="75"/>
  <c r="BX184" i="75"/>
  <c r="BW184" i="75"/>
  <c r="BU184" i="75"/>
  <c r="BQ184" i="75"/>
  <c r="BP184" i="75"/>
  <c r="BM184" i="75"/>
  <c r="BK184" i="75"/>
  <c r="BH184" i="75"/>
  <c r="CD184" i="75"/>
  <c r="CB184" i="75"/>
  <c r="CA184" i="75"/>
  <c r="BZ184" i="75"/>
  <c r="BY184" i="75"/>
  <c r="BV184" i="75"/>
  <c r="BT184" i="75"/>
  <c r="BS184" i="75"/>
  <c r="BR184" i="75"/>
  <c r="BO184" i="75"/>
  <c r="BN184" i="75"/>
  <c r="BL184" i="75"/>
  <c r="BJ184" i="75"/>
  <c r="BI184" i="75"/>
  <c r="I184" i="75"/>
  <c r="CD183" i="75"/>
  <c r="BV183" i="75"/>
  <c r="BN183" i="75"/>
  <c r="BH183" i="75"/>
  <c r="CC183" i="75"/>
  <c r="CB183" i="75"/>
  <c r="CA183" i="75"/>
  <c r="BZ183" i="75"/>
  <c r="BY183" i="75"/>
  <c r="BX183" i="75"/>
  <c r="BW183" i="75"/>
  <c r="BU183" i="75"/>
  <c r="BT183" i="75"/>
  <c r="BS183" i="75"/>
  <c r="BR183" i="75"/>
  <c r="BQ183" i="75"/>
  <c r="BP183" i="75"/>
  <c r="BO183" i="75"/>
  <c r="BM183" i="75"/>
  <c r="BL183" i="75"/>
  <c r="BK183" i="75"/>
  <c r="BJ183" i="75"/>
  <c r="BI183" i="75"/>
  <c r="I183" i="75"/>
  <c r="CD182" i="75"/>
  <c r="BZ182" i="75"/>
  <c r="BW182" i="75"/>
  <c r="BR182" i="75"/>
  <c r="BO182" i="75"/>
  <c r="BN182" i="75"/>
  <c r="BJ182" i="75"/>
  <c r="BI182" i="75"/>
  <c r="CC182" i="75"/>
  <c r="CB182" i="75"/>
  <c r="CA182" i="75"/>
  <c r="BY182" i="75"/>
  <c r="BX182" i="75"/>
  <c r="BV182" i="75"/>
  <c r="BU182" i="75"/>
  <c r="BT182" i="75"/>
  <c r="BS182" i="75"/>
  <c r="BQ182" i="75"/>
  <c r="BP182" i="75"/>
  <c r="BM182" i="75"/>
  <c r="BL182" i="75"/>
  <c r="BK182" i="75"/>
  <c r="BH182" i="75"/>
  <c r="I182" i="75"/>
  <c r="CD181" i="75"/>
  <c r="CC181" i="75"/>
  <c r="BZ181" i="75"/>
  <c r="BX181" i="75"/>
  <c r="BU181" i="75"/>
  <c r="BR181" i="75"/>
  <c r="BN181" i="75"/>
  <c r="BM181" i="75"/>
  <c r="BJ181" i="75"/>
  <c r="BI181" i="75"/>
  <c r="BH181" i="75"/>
  <c r="CB181" i="75"/>
  <c r="CA181" i="75"/>
  <c r="BY181" i="75"/>
  <c r="BW181" i="75"/>
  <c r="BV181" i="75"/>
  <c r="BT181" i="75"/>
  <c r="BS181" i="75"/>
  <c r="BQ181" i="75"/>
  <c r="BP181" i="75"/>
  <c r="BO181" i="75"/>
  <c r="BL181" i="75"/>
  <c r="BK181" i="75"/>
  <c r="H181" i="75"/>
  <c r="BG181" i="75"/>
  <c r="I181" i="75"/>
  <c r="CC180" i="75"/>
  <c r="CA180" i="75"/>
  <c r="BU180" i="75"/>
  <c r="BT180" i="75"/>
  <c r="BS180" i="75"/>
  <c r="BO180" i="75"/>
  <c r="BM180" i="75"/>
  <c r="BK180" i="75"/>
  <c r="BH180" i="75"/>
  <c r="CD180" i="75"/>
  <c r="CB180" i="75"/>
  <c r="BZ180" i="75"/>
  <c r="BY180" i="75"/>
  <c r="BX180" i="75"/>
  <c r="BW180" i="75"/>
  <c r="BV180" i="75"/>
  <c r="BR180" i="75"/>
  <c r="BQ180" i="75"/>
  <c r="BP180" i="75"/>
  <c r="BN180" i="75"/>
  <c r="BL180" i="75"/>
  <c r="BJ180" i="75"/>
  <c r="BI180" i="75"/>
  <c r="BG180" i="75"/>
  <c r="I180" i="75"/>
  <c r="H180" i="75"/>
  <c r="CA179" i="75"/>
  <c r="BT179" i="75"/>
  <c r="BS179" i="75"/>
  <c r="BO179" i="75"/>
  <c r="BK179" i="75"/>
  <c r="CD179" i="75"/>
  <c r="CC179" i="75"/>
  <c r="CB179" i="75"/>
  <c r="BZ179" i="75"/>
  <c r="BY179" i="75"/>
  <c r="BX179" i="75"/>
  <c r="BW179" i="75"/>
  <c r="BV179" i="75"/>
  <c r="BU179" i="75"/>
  <c r="BR179" i="75"/>
  <c r="BQ179" i="75"/>
  <c r="BP179" i="75"/>
  <c r="BN179" i="75"/>
  <c r="BM179" i="75"/>
  <c r="BL179" i="75"/>
  <c r="BI179" i="75"/>
  <c r="BH179" i="75"/>
  <c r="BG179" i="75"/>
  <c r="I179" i="75"/>
  <c r="CA178" i="75"/>
  <c r="BZ178" i="75"/>
  <c r="BW178" i="75"/>
  <c r="BU178" i="75"/>
  <c r="BM178" i="75"/>
  <c r="BK178" i="75"/>
  <c r="CD178" i="75"/>
  <c r="CC178" i="75"/>
  <c r="CB178" i="75"/>
  <c r="BY178" i="75"/>
  <c r="BX178" i="75"/>
  <c r="BV178" i="75"/>
  <c r="BT178" i="75"/>
  <c r="BS178" i="75"/>
  <c r="BR178" i="75"/>
  <c r="BQ178" i="75"/>
  <c r="BP178" i="75"/>
  <c r="BO178" i="75"/>
  <c r="BN178" i="75"/>
  <c r="BL178" i="75"/>
  <c r="BJ178" i="75"/>
  <c r="BI178" i="75"/>
  <c r="BH178" i="75"/>
  <c r="I178" i="75"/>
  <c r="CB177" i="75"/>
  <c r="BZ177" i="75"/>
  <c r="BX177" i="75"/>
  <c r="BV177" i="75"/>
  <c r="BR177" i="75"/>
  <c r="BQ177" i="75"/>
  <c r="BP177" i="75"/>
  <c r="BL177" i="75"/>
  <c r="BJ177" i="75"/>
  <c r="BH177" i="75"/>
  <c r="CD177" i="75"/>
  <c r="CC177" i="75"/>
  <c r="CA177" i="75"/>
  <c r="BY177" i="75"/>
  <c r="BW177" i="75"/>
  <c r="BU177" i="75"/>
  <c r="BT177" i="75"/>
  <c r="BS177" i="75"/>
  <c r="BO177" i="75"/>
  <c r="BN177" i="75"/>
  <c r="BM177" i="75"/>
  <c r="BK177" i="75"/>
  <c r="BG177" i="75"/>
  <c r="I177" i="75"/>
  <c r="CC176" i="75"/>
  <c r="BX176" i="75"/>
  <c r="BW176" i="75"/>
  <c r="BU176" i="75"/>
  <c r="BQ176" i="75"/>
  <c r="BP176" i="75"/>
  <c r="BM176" i="75"/>
  <c r="BK176" i="75"/>
  <c r="CD176" i="75"/>
  <c r="CB176" i="75"/>
  <c r="CA176" i="75"/>
  <c r="BZ176" i="75"/>
  <c r="BY176" i="75"/>
  <c r="BV176" i="75"/>
  <c r="BT176" i="75"/>
  <c r="BS176" i="75"/>
  <c r="BR176" i="75"/>
  <c r="BO176" i="75"/>
  <c r="BN176" i="75"/>
  <c r="BL176" i="75"/>
  <c r="BJ176" i="75"/>
  <c r="BI176" i="75"/>
  <c r="BH176" i="75"/>
  <c r="I176" i="75"/>
  <c r="CD175" i="75"/>
  <c r="CB175" i="75"/>
  <c r="BV175" i="75"/>
  <c r="BP175" i="75"/>
  <c r="BN175" i="75"/>
  <c r="CC175" i="75"/>
  <c r="BZ175" i="75"/>
  <c r="BY175" i="75"/>
  <c r="BX175" i="75"/>
  <c r="BW175" i="75"/>
  <c r="BU175" i="75"/>
  <c r="BT175" i="75"/>
  <c r="BR175" i="75"/>
  <c r="BQ175" i="75"/>
  <c r="BO175" i="75"/>
  <c r="BM175" i="75"/>
  <c r="BL175" i="75"/>
  <c r="BK175" i="75"/>
  <c r="BJ175" i="75"/>
  <c r="BI175" i="75"/>
  <c r="BH175" i="75"/>
  <c r="H175" i="75"/>
  <c r="I175" i="75"/>
  <c r="CD174" i="75"/>
  <c r="BZ174" i="75"/>
  <c r="BY174" i="75"/>
  <c r="BW174" i="75"/>
  <c r="BR174" i="75"/>
  <c r="BO174" i="75"/>
  <c r="BN174" i="75"/>
  <c r="BJ174" i="75"/>
  <c r="CC174" i="75"/>
  <c r="CB174" i="75"/>
  <c r="CA174" i="75"/>
  <c r="BX174" i="75"/>
  <c r="BV174" i="75"/>
  <c r="BU174" i="75"/>
  <c r="BT174" i="75"/>
  <c r="BS174" i="75"/>
  <c r="BQ174" i="75"/>
  <c r="BP174" i="75"/>
  <c r="BM174" i="75"/>
  <c r="BL174" i="75"/>
  <c r="BK174" i="75"/>
  <c r="BI174" i="75"/>
  <c r="BH174" i="75"/>
  <c r="I174" i="75"/>
  <c r="CD173" i="75"/>
  <c r="CC173" i="75"/>
  <c r="BZ173" i="75"/>
  <c r="BX173" i="75"/>
  <c r="BU173" i="75"/>
  <c r="BR173" i="75"/>
  <c r="BN173" i="75"/>
  <c r="BM173" i="75"/>
  <c r="BJ173" i="75"/>
  <c r="BI173" i="75"/>
  <c r="BH173" i="75"/>
  <c r="CB173" i="75"/>
  <c r="CA173" i="75"/>
  <c r="BY173" i="75"/>
  <c r="BW173" i="75"/>
  <c r="BV173" i="75"/>
  <c r="BT173" i="75"/>
  <c r="BS173" i="75"/>
  <c r="BQ173" i="75"/>
  <c r="BP173" i="75"/>
  <c r="BO173" i="75"/>
  <c r="BL173" i="75"/>
  <c r="BK173" i="75"/>
  <c r="H173" i="75"/>
  <c r="BG173" i="75"/>
  <c r="I173" i="75"/>
  <c r="CC172" i="75"/>
  <c r="CA172" i="75"/>
  <c r="BU172" i="75"/>
  <c r="BT172" i="75"/>
  <c r="BS172" i="75"/>
  <c r="BO172" i="75"/>
  <c r="BM172" i="75"/>
  <c r="BK172" i="75"/>
  <c r="BH172" i="75"/>
  <c r="CD172" i="75"/>
  <c r="CB172" i="75"/>
  <c r="BZ172" i="75"/>
  <c r="BY172" i="75"/>
  <c r="BX172" i="75"/>
  <c r="BW172" i="75"/>
  <c r="BV172" i="75"/>
  <c r="BR172" i="75"/>
  <c r="BQ172" i="75"/>
  <c r="BP172" i="75"/>
  <c r="BN172" i="75"/>
  <c r="BL172" i="75"/>
  <c r="BJ172" i="75"/>
  <c r="BI172" i="75"/>
  <c r="BG172" i="75"/>
  <c r="I172" i="75"/>
  <c r="H172" i="75"/>
  <c r="CA171" i="75"/>
  <c r="BT171" i="75"/>
  <c r="BS171" i="75"/>
  <c r="BO171" i="75"/>
  <c r="BK171" i="75"/>
  <c r="CD171" i="75"/>
  <c r="CC171" i="75"/>
  <c r="CB171" i="75"/>
  <c r="BZ171" i="75"/>
  <c r="BY171" i="75"/>
  <c r="BX171" i="75"/>
  <c r="BW171" i="75"/>
  <c r="BV171" i="75"/>
  <c r="BU171" i="75"/>
  <c r="BR171" i="75"/>
  <c r="BQ171" i="75"/>
  <c r="BP171" i="75"/>
  <c r="BN171" i="75"/>
  <c r="BM171" i="75"/>
  <c r="BL171" i="75"/>
  <c r="BI171" i="75"/>
  <c r="BH171" i="75"/>
  <c r="BG171" i="75"/>
  <c r="I171" i="75"/>
  <c r="CA170" i="75"/>
  <c r="BW170" i="75"/>
  <c r="BU170" i="75"/>
  <c r="BM170" i="75"/>
  <c r="BK170" i="75"/>
  <c r="CD170" i="75"/>
  <c r="CC170" i="75"/>
  <c r="CB170" i="75"/>
  <c r="BY170" i="75"/>
  <c r="BX170" i="75"/>
  <c r="BV170" i="75"/>
  <c r="BT170" i="75"/>
  <c r="BS170" i="75"/>
  <c r="BR170" i="75"/>
  <c r="BQ170" i="75"/>
  <c r="BP170" i="75"/>
  <c r="BO170" i="75"/>
  <c r="BL170" i="75"/>
  <c r="BJ170" i="75"/>
  <c r="BI170" i="75"/>
  <c r="BH170" i="75"/>
  <c r="I170" i="75"/>
  <c r="CB169" i="75"/>
  <c r="BZ169" i="75"/>
  <c r="BX169" i="75"/>
  <c r="BV169" i="75"/>
  <c r="BR169" i="75"/>
  <c r="BQ169" i="75"/>
  <c r="BP169" i="75"/>
  <c r="BL169" i="75"/>
  <c r="BJ169" i="75"/>
  <c r="BH169" i="75"/>
  <c r="CC169" i="75"/>
  <c r="CA169" i="75"/>
  <c r="BY169" i="75"/>
  <c r="BW169" i="75"/>
  <c r="BU169" i="75"/>
  <c r="BT169" i="75"/>
  <c r="BS169" i="75"/>
  <c r="BO169" i="75"/>
  <c r="BN169" i="75"/>
  <c r="BK169" i="75"/>
  <c r="BG169" i="75"/>
  <c r="I169" i="75"/>
  <c r="CC168" i="75"/>
  <c r="BW168" i="75"/>
  <c r="BU168" i="75"/>
  <c r="BQ168" i="75"/>
  <c r="BM168" i="75"/>
  <c r="BK168" i="75"/>
  <c r="CD168" i="75"/>
  <c r="CA168" i="75"/>
  <c r="BZ168" i="75"/>
  <c r="BS168" i="75"/>
  <c r="BN168" i="75"/>
  <c r="BJ168" i="75"/>
  <c r="BI168" i="75"/>
  <c r="BH168" i="75"/>
  <c r="I168" i="75"/>
  <c r="BF167" i="75"/>
  <c r="AP167" i="75"/>
  <c r="Z167" i="75"/>
  <c r="L167" i="75"/>
  <c r="BU166" i="75"/>
  <c r="BI166" i="75"/>
  <c r="BE166" i="75"/>
  <c r="CD166" i="75" s="1"/>
  <c r="BC166" i="75"/>
  <c r="CC166" i="75" s="1"/>
  <c r="BA166" i="75"/>
  <c r="CB166" i="75" s="1"/>
  <c r="AY166" i="75"/>
  <c r="CA166" i="75" s="1"/>
  <c r="AW166" i="75"/>
  <c r="BZ166" i="75" s="1"/>
  <c r="AU166" i="75"/>
  <c r="BY166" i="75" s="1"/>
  <c r="AS166" i="75"/>
  <c r="BX166" i="75" s="1"/>
  <c r="AQ166" i="75"/>
  <c r="BW166" i="75" s="1"/>
  <c r="AO166" i="75"/>
  <c r="BV166" i="75" s="1"/>
  <c r="AM166" i="75"/>
  <c r="AK166" i="75"/>
  <c r="BT166" i="75" s="1"/>
  <c r="AI166" i="75"/>
  <c r="BS166" i="75" s="1"/>
  <c r="AG166" i="75"/>
  <c r="BR166" i="75" s="1"/>
  <c r="AE166" i="75"/>
  <c r="BQ166" i="75" s="1"/>
  <c r="AC166" i="75"/>
  <c r="BP166" i="75" s="1"/>
  <c r="AA166" i="75"/>
  <c r="BO166" i="75" s="1"/>
  <c r="Y166" i="75"/>
  <c r="BN166" i="75" s="1"/>
  <c r="W166" i="75"/>
  <c r="BM166" i="75" s="1"/>
  <c r="U166" i="75"/>
  <c r="BL166" i="75" s="1"/>
  <c r="S166" i="75"/>
  <c r="BK166" i="75" s="1"/>
  <c r="Q166" i="75"/>
  <c r="BJ166" i="75" s="1"/>
  <c r="O166" i="75"/>
  <c r="M166" i="75"/>
  <c r="BH166" i="75" s="1"/>
  <c r="K166" i="75"/>
  <c r="I166" i="75"/>
  <c r="BE165" i="75"/>
  <c r="CD165" i="75" s="1"/>
  <c r="BC165" i="75"/>
  <c r="CC165" i="75" s="1"/>
  <c r="BA165" i="75"/>
  <c r="CB165" i="75" s="1"/>
  <c r="AY165" i="75"/>
  <c r="CA165" i="75" s="1"/>
  <c r="AW165" i="75"/>
  <c r="BZ165" i="75" s="1"/>
  <c r="AU165" i="75"/>
  <c r="BY165" i="75" s="1"/>
  <c r="AS165" i="75"/>
  <c r="BX165" i="75" s="1"/>
  <c r="AQ165" i="75"/>
  <c r="BW165" i="75" s="1"/>
  <c r="AO165" i="75"/>
  <c r="BV165" i="75" s="1"/>
  <c r="AM165" i="75"/>
  <c r="BU165" i="75" s="1"/>
  <c r="AK165" i="75"/>
  <c r="BT165" i="75" s="1"/>
  <c r="AI165" i="75"/>
  <c r="BS165" i="75" s="1"/>
  <c r="AG165" i="75"/>
  <c r="BR165" i="75" s="1"/>
  <c r="AE165" i="75"/>
  <c r="BQ165" i="75" s="1"/>
  <c r="AC165" i="75"/>
  <c r="BP165" i="75" s="1"/>
  <c r="AA165" i="75"/>
  <c r="BO165" i="75" s="1"/>
  <c r="Y165" i="75"/>
  <c r="BN165" i="75" s="1"/>
  <c r="W165" i="75"/>
  <c r="BM165" i="75" s="1"/>
  <c r="U165" i="75"/>
  <c r="BL165" i="75" s="1"/>
  <c r="S165" i="75"/>
  <c r="BK165" i="75" s="1"/>
  <c r="Q165" i="75"/>
  <c r="BJ165" i="75" s="1"/>
  <c r="O165" i="75"/>
  <c r="M165" i="75"/>
  <c r="BH165" i="75" s="1"/>
  <c r="K165" i="75"/>
  <c r="BG165" i="75" s="1"/>
  <c r="I165" i="75"/>
  <c r="BL164" i="75"/>
  <c r="BE164" i="75"/>
  <c r="CD164" i="75" s="1"/>
  <c r="BC164" i="75"/>
  <c r="CC164" i="75" s="1"/>
  <c r="BA164" i="75"/>
  <c r="CB164" i="75" s="1"/>
  <c r="AY164" i="75"/>
  <c r="CA164" i="75" s="1"/>
  <c r="AW164" i="75"/>
  <c r="BZ164" i="75" s="1"/>
  <c r="AU164" i="75"/>
  <c r="BY164" i="75" s="1"/>
  <c r="AS164" i="75"/>
  <c r="BX164" i="75" s="1"/>
  <c r="AQ164" i="75"/>
  <c r="BW164" i="75" s="1"/>
  <c r="AO164" i="75"/>
  <c r="BV164" i="75" s="1"/>
  <c r="AM164" i="75"/>
  <c r="BU164" i="75" s="1"/>
  <c r="AK164" i="75"/>
  <c r="BT164" i="75" s="1"/>
  <c r="AI164" i="75"/>
  <c r="BS164" i="75" s="1"/>
  <c r="AG164" i="75"/>
  <c r="BR164" i="75" s="1"/>
  <c r="AE164" i="75"/>
  <c r="BQ164" i="75" s="1"/>
  <c r="AC164" i="75"/>
  <c r="BP164" i="75" s="1"/>
  <c r="AA164" i="75"/>
  <c r="BO164" i="75" s="1"/>
  <c r="Y164" i="75"/>
  <c r="BN164" i="75" s="1"/>
  <c r="W164" i="75"/>
  <c r="BM164" i="75" s="1"/>
  <c r="U164" i="75"/>
  <c r="S164" i="75"/>
  <c r="BK164" i="75" s="1"/>
  <c r="Q164" i="75"/>
  <c r="BJ164" i="75" s="1"/>
  <c r="O164" i="75"/>
  <c r="BI164" i="75" s="1"/>
  <c r="M164" i="75"/>
  <c r="BH164" i="75" s="1"/>
  <c r="K164" i="75"/>
  <c r="BG164" i="75" s="1"/>
  <c r="I164" i="75"/>
  <c r="BW163" i="75"/>
  <c r="BE163" i="75"/>
  <c r="CD163" i="75" s="1"/>
  <c r="BC163" i="75"/>
  <c r="CC163" i="75" s="1"/>
  <c r="BA163" i="75"/>
  <c r="CB163" i="75" s="1"/>
  <c r="AY163" i="75"/>
  <c r="CA163" i="75" s="1"/>
  <c r="AW163" i="75"/>
  <c r="BZ163" i="75" s="1"/>
  <c r="AU163" i="75"/>
  <c r="BY163" i="75" s="1"/>
  <c r="AS163" i="75"/>
  <c r="BX163" i="75" s="1"/>
  <c r="AQ163" i="75"/>
  <c r="AO163" i="75"/>
  <c r="BV163" i="75" s="1"/>
  <c r="AM163" i="75"/>
  <c r="BU163" i="75" s="1"/>
  <c r="AK163" i="75"/>
  <c r="BT163" i="75" s="1"/>
  <c r="AI163" i="75"/>
  <c r="BS163" i="75" s="1"/>
  <c r="AG163" i="75"/>
  <c r="BR163" i="75" s="1"/>
  <c r="AE163" i="75"/>
  <c r="BQ163" i="75" s="1"/>
  <c r="AC163" i="75"/>
  <c r="BP163" i="75" s="1"/>
  <c r="AA163" i="75"/>
  <c r="BO163" i="75" s="1"/>
  <c r="Y163" i="75"/>
  <c r="BN163" i="75" s="1"/>
  <c r="W163" i="75"/>
  <c r="BM163" i="75" s="1"/>
  <c r="U163" i="75"/>
  <c r="BL163" i="75" s="1"/>
  <c r="S163" i="75"/>
  <c r="BK163" i="75" s="1"/>
  <c r="Q163" i="75"/>
  <c r="BJ163" i="75" s="1"/>
  <c r="O163" i="75"/>
  <c r="BI163" i="75" s="1"/>
  <c r="M163" i="75"/>
  <c r="BH163" i="75" s="1"/>
  <c r="K163" i="75"/>
  <c r="I163" i="75"/>
  <c r="CD162" i="75"/>
  <c r="BM162" i="75"/>
  <c r="BI162" i="75"/>
  <c r="BE162" i="75"/>
  <c r="BC162" i="75"/>
  <c r="CC162" i="75" s="1"/>
  <c r="BA162" i="75"/>
  <c r="CB162" i="75" s="1"/>
  <c r="AY162" i="75"/>
  <c r="CA162" i="75" s="1"/>
  <c r="AW162" i="75"/>
  <c r="BZ162" i="75" s="1"/>
  <c r="AU162" i="75"/>
  <c r="BY162" i="75" s="1"/>
  <c r="AS162" i="75"/>
  <c r="BX162" i="75" s="1"/>
  <c r="AQ162" i="75"/>
  <c r="BW162" i="75" s="1"/>
  <c r="AO162" i="75"/>
  <c r="BV162" i="75" s="1"/>
  <c r="AM162" i="75"/>
  <c r="BU162" i="75" s="1"/>
  <c r="AK162" i="75"/>
  <c r="BT162" i="75" s="1"/>
  <c r="AI162" i="75"/>
  <c r="BS162" i="75" s="1"/>
  <c r="AG162" i="75"/>
  <c r="BR162" i="75" s="1"/>
  <c r="AE162" i="75"/>
  <c r="BQ162" i="75" s="1"/>
  <c r="AC162" i="75"/>
  <c r="BP162" i="75" s="1"/>
  <c r="AA162" i="75"/>
  <c r="BO162" i="75" s="1"/>
  <c r="Y162" i="75"/>
  <c r="BN162" i="75" s="1"/>
  <c r="W162" i="75"/>
  <c r="U162" i="75"/>
  <c r="BL162" i="75" s="1"/>
  <c r="S162" i="75"/>
  <c r="BK162" i="75" s="1"/>
  <c r="Q162" i="75"/>
  <c r="BJ162" i="75" s="1"/>
  <c r="O162" i="75"/>
  <c r="M162" i="75"/>
  <c r="BH162" i="75" s="1"/>
  <c r="K162" i="75"/>
  <c r="I162" i="75"/>
  <c r="BV161" i="75"/>
  <c r="BN161" i="75"/>
  <c r="BE161" i="75"/>
  <c r="CD161" i="75" s="1"/>
  <c r="BC161" i="75"/>
  <c r="CC161" i="75" s="1"/>
  <c r="BA161" i="75"/>
  <c r="CB161" i="75" s="1"/>
  <c r="AY161" i="75"/>
  <c r="CA161" i="75" s="1"/>
  <c r="AW161" i="75"/>
  <c r="BZ161" i="75" s="1"/>
  <c r="AU161" i="75"/>
  <c r="BY161" i="75" s="1"/>
  <c r="AS161" i="75"/>
  <c r="BX161" i="75" s="1"/>
  <c r="AQ161" i="75"/>
  <c r="BW161" i="75" s="1"/>
  <c r="AO161" i="75"/>
  <c r="AM161" i="75"/>
  <c r="BU161" i="75" s="1"/>
  <c r="AK161" i="75"/>
  <c r="BT161" i="75" s="1"/>
  <c r="AI161" i="75"/>
  <c r="BS161" i="75" s="1"/>
  <c r="AG161" i="75"/>
  <c r="BR161" i="75" s="1"/>
  <c r="AE161" i="75"/>
  <c r="BQ161" i="75" s="1"/>
  <c r="AC161" i="75"/>
  <c r="BP161" i="75" s="1"/>
  <c r="AA161" i="75"/>
  <c r="BO161" i="75" s="1"/>
  <c r="Y161" i="75"/>
  <c r="W161" i="75"/>
  <c r="BM161" i="75" s="1"/>
  <c r="U161" i="75"/>
  <c r="BL161" i="75" s="1"/>
  <c r="S161" i="75"/>
  <c r="BK161" i="75" s="1"/>
  <c r="Q161" i="75"/>
  <c r="BJ161" i="75" s="1"/>
  <c r="O161" i="75"/>
  <c r="BI161" i="75" s="1"/>
  <c r="M161" i="75"/>
  <c r="K161" i="75"/>
  <c r="BG161" i="75" s="1"/>
  <c r="I161" i="75"/>
  <c r="BE160" i="75"/>
  <c r="CD160" i="75" s="1"/>
  <c r="BC160" i="75"/>
  <c r="CC160" i="75" s="1"/>
  <c r="BA160" i="75"/>
  <c r="CB160" i="75" s="1"/>
  <c r="AY160" i="75"/>
  <c r="CA160" i="75" s="1"/>
  <c r="AW160" i="75"/>
  <c r="BZ160" i="75" s="1"/>
  <c r="AU160" i="75"/>
  <c r="BY160" i="75" s="1"/>
  <c r="AS160" i="75"/>
  <c r="BX160" i="75" s="1"/>
  <c r="AQ160" i="75"/>
  <c r="BW160" i="75" s="1"/>
  <c r="AO160" i="75"/>
  <c r="BV160" i="75" s="1"/>
  <c r="AM160" i="75"/>
  <c r="BU160" i="75" s="1"/>
  <c r="AK160" i="75"/>
  <c r="BT160" i="75" s="1"/>
  <c r="AI160" i="75"/>
  <c r="BS160" i="75" s="1"/>
  <c r="AG160" i="75"/>
  <c r="BR160" i="75" s="1"/>
  <c r="AE160" i="75"/>
  <c r="BQ160" i="75" s="1"/>
  <c r="AC160" i="75"/>
  <c r="BP160" i="75" s="1"/>
  <c r="AA160" i="75"/>
  <c r="BO160" i="75" s="1"/>
  <c r="Y160" i="75"/>
  <c r="BN160" i="75" s="1"/>
  <c r="W160" i="75"/>
  <c r="BM160" i="75" s="1"/>
  <c r="U160" i="75"/>
  <c r="BL160" i="75" s="1"/>
  <c r="S160" i="75"/>
  <c r="BK160" i="75" s="1"/>
  <c r="Q160" i="75"/>
  <c r="BJ160" i="75" s="1"/>
  <c r="O160" i="75"/>
  <c r="BI160" i="75" s="1"/>
  <c r="M160" i="75"/>
  <c r="BH160" i="75" s="1"/>
  <c r="K160" i="75"/>
  <c r="BG160" i="75" s="1"/>
  <c r="I160" i="75"/>
  <c r="CD159" i="75"/>
  <c r="BE159" i="75"/>
  <c r="BC159" i="75"/>
  <c r="CC159" i="75" s="1"/>
  <c r="BA159" i="75"/>
  <c r="CB159" i="75" s="1"/>
  <c r="AY159" i="75"/>
  <c r="CA159" i="75" s="1"/>
  <c r="AW159" i="75"/>
  <c r="BZ159" i="75" s="1"/>
  <c r="AU159" i="75"/>
  <c r="BY159" i="75" s="1"/>
  <c r="AS159" i="75"/>
  <c r="BX159" i="75" s="1"/>
  <c r="AQ159" i="75"/>
  <c r="BW159" i="75" s="1"/>
  <c r="AO159" i="75"/>
  <c r="BV159" i="75" s="1"/>
  <c r="AM159" i="75"/>
  <c r="BU159" i="75" s="1"/>
  <c r="AK159" i="75"/>
  <c r="BT159" i="75" s="1"/>
  <c r="AI159" i="75"/>
  <c r="BS159" i="75" s="1"/>
  <c r="AG159" i="75"/>
  <c r="BR159" i="75" s="1"/>
  <c r="AE159" i="75"/>
  <c r="BQ159" i="75" s="1"/>
  <c r="AC159" i="75"/>
  <c r="BP159" i="75" s="1"/>
  <c r="AA159" i="75"/>
  <c r="BO159" i="75" s="1"/>
  <c r="Y159" i="75"/>
  <c r="BN159" i="75" s="1"/>
  <c r="W159" i="75"/>
  <c r="BM159" i="75" s="1"/>
  <c r="U159" i="75"/>
  <c r="BL159" i="75" s="1"/>
  <c r="S159" i="75"/>
  <c r="BK159" i="75" s="1"/>
  <c r="Q159" i="75"/>
  <c r="BJ159" i="75" s="1"/>
  <c r="O159" i="75"/>
  <c r="BI159" i="75" s="1"/>
  <c r="M159" i="75"/>
  <c r="BH159" i="75" s="1"/>
  <c r="K159" i="75"/>
  <c r="BG159" i="75" s="1"/>
  <c r="I159" i="75"/>
  <c r="BV158" i="75"/>
  <c r="BJ158" i="75"/>
  <c r="BE158" i="75"/>
  <c r="CD158" i="75" s="1"/>
  <c r="BC158" i="75"/>
  <c r="CC158" i="75" s="1"/>
  <c r="BA158" i="75"/>
  <c r="CB158" i="75" s="1"/>
  <c r="AY158" i="75"/>
  <c r="CA158" i="75" s="1"/>
  <c r="AW158" i="75"/>
  <c r="BZ158" i="75" s="1"/>
  <c r="AU158" i="75"/>
  <c r="BY158" i="75" s="1"/>
  <c r="AS158" i="75"/>
  <c r="BX158" i="75" s="1"/>
  <c r="AQ158" i="75"/>
  <c r="BW158" i="75" s="1"/>
  <c r="AO158" i="75"/>
  <c r="AM158" i="75"/>
  <c r="BU158" i="75" s="1"/>
  <c r="AK158" i="75"/>
  <c r="BT158" i="75" s="1"/>
  <c r="AI158" i="75"/>
  <c r="BS158" i="75" s="1"/>
  <c r="AG158" i="75"/>
  <c r="BR158" i="75" s="1"/>
  <c r="AE158" i="75"/>
  <c r="BQ158" i="75" s="1"/>
  <c r="AC158" i="75"/>
  <c r="BP158" i="75" s="1"/>
  <c r="AA158" i="75"/>
  <c r="BO158" i="75" s="1"/>
  <c r="Y158" i="75"/>
  <c r="BN158" i="75" s="1"/>
  <c r="W158" i="75"/>
  <c r="BM158" i="75" s="1"/>
  <c r="U158" i="75"/>
  <c r="BL158" i="75" s="1"/>
  <c r="S158" i="75"/>
  <c r="BK158" i="75" s="1"/>
  <c r="Q158" i="75"/>
  <c r="O158" i="75"/>
  <c r="BI158" i="75" s="1"/>
  <c r="M158" i="75"/>
  <c r="BH158" i="75" s="1"/>
  <c r="K158" i="75"/>
  <c r="I158" i="75"/>
  <c r="BY157" i="75"/>
  <c r="BE157" i="75"/>
  <c r="CD157" i="75" s="1"/>
  <c r="BC157" i="75"/>
  <c r="CC157" i="75" s="1"/>
  <c r="BA157" i="75"/>
  <c r="CB157" i="75" s="1"/>
  <c r="AY157" i="75"/>
  <c r="CA157" i="75" s="1"/>
  <c r="AW157" i="75"/>
  <c r="BZ157" i="75" s="1"/>
  <c r="AU157" i="75"/>
  <c r="AS157" i="75"/>
  <c r="BX157" i="75" s="1"/>
  <c r="AQ157" i="75"/>
  <c r="BW157" i="75" s="1"/>
  <c r="AO157" i="75"/>
  <c r="BV157" i="75" s="1"/>
  <c r="AM157" i="75"/>
  <c r="BU157" i="75" s="1"/>
  <c r="AK157" i="75"/>
  <c r="BT157" i="75" s="1"/>
  <c r="AI157" i="75"/>
  <c r="BS157" i="75" s="1"/>
  <c r="AG157" i="75"/>
  <c r="BR157" i="75" s="1"/>
  <c r="AE157" i="75"/>
  <c r="BQ157" i="75" s="1"/>
  <c r="AC157" i="75"/>
  <c r="BP157" i="75" s="1"/>
  <c r="AA157" i="75"/>
  <c r="BO157" i="75" s="1"/>
  <c r="Y157" i="75"/>
  <c r="BN157" i="75" s="1"/>
  <c r="W157" i="75"/>
  <c r="BM157" i="75" s="1"/>
  <c r="U157" i="75"/>
  <c r="BL157" i="75" s="1"/>
  <c r="S157" i="75"/>
  <c r="BK157" i="75" s="1"/>
  <c r="Q157" i="75"/>
  <c r="BJ157" i="75" s="1"/>
  <c r="O157" i="75"/>
  <c r="BI157" i="75" s="1"/>
  <c r="M157" i="75"/>
  <c r="BH157" i="75" s="1"/>
  <c r="K157" i="75"/>
  <c r="BG157" i="75" s="1"/>
  <c r="I157" i="75"/>
  <c r="CB156" i="75"/>
  <c r="BI156" i="75"/>
  <c r="BE156" i="75"/>
  <c r="CD156" i="75" s="1"/>
  <c r="BC156" i="75"/>
  <c r="CC156" i="75" s="1"/>
  <c r="BA156" i="75"/>
  <c r="AY156" i="75"/>
  <c r="CA156" i="75" s="1"/>
  <c r="AW156" i="75"/>
  <c r="BZ156" i="75" s="1"/>
  <c r="AU156" i="75"/>
  <c r="BY156" i="75" s="1"/>
  <c r="AS156" i="75"/>
  <c r="BX156" i="75" s="1"/>
  <c r="AQ156" i="75"/>
  <c r="BW156" i="75" s="1"/>
  <c r="AO156" i="75"/>
  <c r="BV156" i="75" s="1"/>
  <c r="AM156" i="75"/>
  <c r="BU156" i="75" s="1"/>
  <c r="AK156" i="75"/>
  <c r="BT156" i="75" s="1"/>
  <c r="AI156" i="75"/>
  <c r="BS156" i="75" s="1"/>
  <c r="AG156" i="75"/>
  <c r="BR156" i="75" s="1"/>
  <c r="AE156" i="75"/>
  <c r="BQ156" i="75" s="1"/>
  <c r="AC156" i="75"/>
  <c r="BP156" i="75" s="1"/>
  <c r="AA156" i="75"/>
  <c r="BO156" i="75" s="1"/>
  <c r="Y156" i="75"/>
  <c r="BN156" i="75" s="1"/>
  <c r="W156" i="75"/>
  <c r="BM156" i="75" s="1"/>
  <c r="U156" i="75"/>
  <c r="BL156" i="75" s="1"/>
  <c r="S156" i="75"/>
  <c r="BK156" i="75" s="1"/>
  <c r="Q156" i="75"/>
  <c r="BJ156" i="75" s="1"/>
  <c r="O156" i="75"/>
  <c r="M156" i="75"/>
  <c r="BH156" i="75" s="1"/>
  <c r="K156" i="75"/>
  <c r="I156" i="75"/>
  <c r="BE155" i="75"/>
  <c r="CD155" i="75" s="1"/>
  <c r="BC155" i="75"/>
  <c r="CC155" i="75" s="1"/>
  <c r="BA155" i="75"/>
  <c r="CB155" i="75" s="1"/>
  <c r="AY155" i="75"/>
  <c r="CA155" i="75" s="1"/>
  <c r="AW155" i="75"/>
  <c r="BZ155" i="75" s="1"/>
  <c r="AU155" i="75"/>
  <c r="BY155" i="75" s="1"/>
  <c r="AS155" i="75"/>
  <c r="BX155" i="75" s="1"/>
  <c r="AQ155" i="75"/>
  <c r="BW155" i="75" s="1"/>
  <c r="AO155" i="75"/>
  <c r="BV155" i="75" s="1"/>
  <c r="AM155" i="75"/>
  <c r="BU155" i="75" s="1"/>
  <c r="AK155" i="75"/>
  <c r="BT155" i="75" s="1"/>
  <c r="AI155" i="75"/>
  <c r="BS155" i="75" s="1"/>
  <c r="AG155" i="75"/>
  <c r="BR155" i="75" s="1"/>
  <c r="AE155" i="75"/>
  <c r="BQ155" i="75" s="1"/>
  <c r="AC155" i="75"/>
  <c r="BP155" i="75" s="1"/>
  <c r="AA155" i="75"/>
  <c r="BO155" i="75" s="1"/>
  <c r="Y155" i="75"/>
  <c r="BN155" i="75" s="1"/>
  <c r="W155" i="75"/>
  <c r="BM155" i="75" s="1"/>
  <c r="U155" i="75"/>
  <c r="BL155" i="75" s="1"/>
  <c r="S155" i="75"/>
  <c r="BK155" i="75" s="1"/>
  <c r="Q155" i="75"/>
  <c r="BJ155" i="75" s="1"/>
  <c r="O155" i="75"/>
  <c r="BI155" i="75" s="1"/>
  <c r="M155" i="75"/>
  <c r="BH155" i="75" s="1"/>
  <c r="K155" i="75"/>
  <c r="I155" i="75"/>
  <c r="BY154" i="75"/>
  <c r="BN154" i="75"/>
  <c r="BE154" i="75"/>
  <c r="CD154" i="75" s="1"/>
  <c r="BC154" i="75"/>
  <c r="CC154" i="75" s="1"/>
  <c r="BA154" i="75"/>
  <c r="CB154" i="75" s="1"/>
  <c r="AY154" i="75"/>
  <c r="AW154" i="75"/>
  <c r="BZ154" i="75" s="1"/>
  <c r="AU154" i="75"/>
  <c r="AS154" i="75"/>
  <c r="BX154" i="75" s="1"/>
  <c r="AQ154" i="75"/>
  <c r="BW154" i="75" s="1"/>
  <c r="AO154" i="75"/>
  <c r="BV154" i="75" s="1"/>
  <c r="AM154" i="75"/>
  <c r="BU154" i="75" s="1"/>
  <c r="AK154" i="75"/>
  <c r="BT154" i="75" s="1"/>
  <c r="AI154" i="75"/>
  <c r="BS154" i="75" s="1"/>
  <c r="AG154" i="75"/>
  <c r="BR154" i="75" s="1"/>
  <c r="AE154" i="75"/>
  <c r="BQ154" i="75" s="1"/>
  <c r="AC154" i="75"/>
  <c r="BP154" i="75" s="1"/>
  <c r="AA154" i="75"/>
  <c r="BO154" i="75" s="1"/>
  <c r="Y154" i="75"/>
  <c r="W154" i="75"/>
  <c r="BM154" i="75" s="1"/>
  <c r="U154" i="75"/>
  <c r="BL154" i="75" s="1"/>
  <c r="S154" i="75"/>
  <c r="BK154" i="75" s="1"/>
  <c r="Q154" i="75"/>
  <c r="BJ154" i="75" s="1"/>
  <c r="O154" i="75"/>
  <c r="BI154" i="75" s="1"/>
  <c r="M154" i="75"/>
  <c r="BH154" i="75" s="1"/>
  <c r="K154" i="75"/>
  <c r="I154" i="75"/>
  <c r="BT153" i="75"/>
  <c r="BE153" i="75"/>
  <c r="CD153" i="75" s="1"/>
  <c r="BC153" i="75"/>
  <c r="CC153" i="75" s="1"/>
  <c r="BA153" i="75"/>
  <c r="CB153" i="75" s="1"/>
  <c r="AY153" i="75"/>
  <c r="CA153" i="75" s="1"/>
  <c r="AW153" i="75"/>
  <c r="BZ153" i="75" s="1"/>
  <c r="AU153" i="75"/>
  <c r="BY153" i="75" s="1"/>
  <c r="AS153" i="75"/>
  <c r="BX153" i="75" s="1"/>
  <c r="AQ153" i="75"/>
  <c r="BW153" i="75" s="1"/>
  <c r="AO153" i="75"/>
  <c r="BV153" i="75" s="1"/>
  <c r="AM153" i="75"/>
  <c r="BU153" i="75" s="1"/>
  <c r="AK153" i="75"/>
  <c r="AI153" i="75"/>
  <c r="BS153" i="75" s="1"/>
  <c r="AG153" i="75"/>
  <c r="BR153" i="75" s="1"/>
  <c r="AE153" i="75"/>
  <c r="BQ153" i="75" s="1"/>
  <c r="AC153" i="75"/>
  <c r="BP153" i="75" s="1"/>
  <c r="AA153" i="75"/>
  <c r="BO153" i="75" s="1"/>
  <c r="Y153" i="75"/>
  <c r="BN153" i="75" s="1"/>
  <c r="W153" i="75"/>
  <c r="BM153" i="75" s="1"/>
  <c r="U153" i="75"/>
  <c r="BL153" i="75" s="1"/>
  <c r="S153" i="75"/>
  <c r="BK153" i="75" s="1"/>
  <c r="Q153" i="75"/>
  <c r="BJ153" i="75" s="1"/>
  <c r="O153" i="75"/>
  <c r="BI153" i="75" s="1"/>
  <c r="M153" i="75"/>
  <c r="BH153" i="75" s="1"/>
  <c r="K153" i="75"/>
  <c r="BG153" i="75" s="1"/>
  <c r="I153" i="75"/>
  <c r="BS152" i="75"/>
  <c r="BE152" i="75"/>
  <c r="CD152" i="75" s="1"/>
  <c r="BC152" i="75"/>
  <c r="CC152" i="75" s="1"/>
  <c r="BA152" i="75"/>
  <c r="CB152" i="75" s="1"/>
  <c r="AY152" i="75"/>
  <c r="CA152" i="75" s="1"/>
  <c r="AW152" i="75"/>
  <c r="BZ152" i="75" s="1"/>
  <c r="AU152" i="75"/>
  <c r="BY152" i="75" s="1"/>
  <c r="AS152" i="75"/>
  <c r="BX152" i="75" s="1"/>
  <c r="AQ152" i="75"/>
  <c r="BW152" i="75" s="1"/>
  <c r="AO152" i="75"/>
  <c r="BV152" i="75" s="1"/>
  <c r="AM152" i="75"/>
  <c r="BU152" i="75" s="1"/>
  <c r="AK152" i="75"/>
  <c r="BT152" i="75" s="1"/>
  <c r="AI152" i="75"/>
  <c r="AG152" i="75"/>
  <c r="BR152" i="75" s="1"/>
  <c r="AE152" i="75"/>
  <c r="BQ152" i="75" s="1"/>
  <c r="AC152" i="75"/>
  <c r="BP152" i="75" s="1"/>
  <c r="AA152" i="75"/>
  <c r="BO152" i="75" s="1"/>
  <c r="Y152" i="75"/>
  <c r="BN152" i="75" s="1"/>
  <c r="W152" i="75"/>
  <c r="BM152" i="75" s="1"/>
  <c r="U152" i="75"/>
  <c r="BL152" i="75" s="1"/>
  <c r="S152" i="75"/>
  <c r="BK152" i="75" s="1"/>
  <c r="Q152" i="75"/>
  <c r="BJ152" i="75" s="1"/>
  <c r="O152" i="75"/>
  <c r="BI152" i="75" s="1"/>
  <c r="M152" i="75"/>
  <c r="BH152" i="75" s="1"/>
  <c r="K152" i="75"/>
  <c r="BG152" i="75" s="1"/>
  <c r="I152" i="75"/>
  <c r="BO151" i="75"/>
  <c r="BE151" i="75"/>
  <c r="CD151" i="75" s="1"/>
  <c r="BC151" i="75"/>
  <c r="CC151" i="75" s="1"/>
  <c r="BA151" i="75"/>
  <c r="CB151" i="75" s="1"/>
  <c r="AY151" i="75"/>
  <c r="CA151" i="75" s="1"/>
  <c r="AW151" i="75"/>
  <c r="BZ151" i="75" s="1"/>
  <c r="AU151" i="75"/>
  <c r="BY151" i="75" s="1"/>
  <c r="AS151" i="75"/>
  <c r="BX151" i="75" s="1"/>
  <c r="AQ151" i="75"/>
  <c r="AO151" i="75"/>
  <c r="BV151" i="75" s="1"/>
  <c r="AM151" i="75"/>
  <c r="BU151" i="75" s="1"/>
  <c r="AK151" i="75"/>
  <c r="AI151" i="75"/>
  <c r="BS151" i="75" s="1"/>
  <c r="AG151" i="75"/>
  <c r="BR151" i="75" s="1"/>
  <c r="AE151" i="75"/>
  <c r="BQ151" i="75" s="1"/>
  <c r="AC151" i="75"/>
  <c r="BP151" i="75" s="1"/>
  <c r="AA151" i="75"/>
  <c r="Y151" i="75"/>
  <c r="BN151" i="75" s="1"/>
  <c r="W151" i="75"/>
  <c r="BM151" i="75" s="1"/>
  <c r="U151" i="75"/>
  <c r="BL151" i="75" s="1"/>
  <c r="S151" i="75"/>
  <c r="BK151" i="75" s="1"/>
  <c r="Q151" i="75"/>
  <c r="BJ151" i="75" s="1"/>
  <c r="O151" i="75"/>
  <c r="BI151" i="75" s="1"/>
  <c r="M151" i="75"/>
  <c r="BH151" i="75" s="1"/>
  <c r="K151" i="75"/>
  <c r="BG151" i="75" s="1"/>
  <c r="I151" i="75"/>
  <c r="BU150" i="75"/>
  <c r="BE150" i="75"/>
  <c r="CD150" i="75" s="1"/>
  <c r="BC150" i="75"/>
  <c r="CC150" i="75" s="1"/>
  <c r="BA150" i="75"/>
  <c r="CB150" i="75" s="1"/>
  <c r="AY150" i="75"/>
  <c r="CA150" i="75" s="1"/>
  <c r="AW150" i="75"/>
  <c r="BZ150" i="75" s="1"/>
  <c r="AU150" i="75"/>
  <c r="BY150" i="75" s="1"/>
  <c r="AS150" i="75"/>
  <c r="BX150" i="75" s="1"/>
  <c r="AQ150" i="75"/>
  <c r="BW150" i="75" s="1"/>
  <c r="AO150" i="75"/>
  <c r="BV150" i="75" s="1"/>
  <c r="AM150" i="75"/>
  <c r="AK150" i="75"/>
  <c r="BT150" i="75" s="1"/>
  <c r="AI150" i="75"/>
  <c r="BS150" i="75" s="1"/>
  <c r="AG150" i="75"/>
  <c r="BR150" i="75" s="1"/>
  <c r="AE150" i="75"/>
  <c r="BQ150" i="75" s="1"/>
  <c r="AC150" i="75"/>
  <c r="BP150" i="75" s="1"/>
  <c r="AA150" i="75"/>
  <c r="BO150" i="75" s="1"/>
  <c r="Y150" i="75"/>
  <c r="BN150" i="75" s="1"/>
  <c r="W150" i="75"/>
  <c r="BM150" i="75" s="1"/>
  <c r="U150" i="75"/>
  <c r="BL150" i="75" s="1"/>
  <c r="S150" i="75"/>
  <c r="BK150" i="75" s="1"/>
  <c r="Q150" i="75"/>
  <c r="BJ150" i="75" s="1"/>
  <c r="O150" i="75"/>
  <c r="BI150" i="75" s="1"/>
  <c r="M150" i="75"/>
  <c r="BH150" i="75" s="1"/>
  <c r="K150" i="75"/>
  <c r="I150" i="75"/>
  <c r="BE149" i="75"/>
  <c r="BC149" i="75"/>
  <c r="BA149" i="75"/>
  <c r="CB149" i="75" s="1"/>
  <c r="AY149" i="75"/>
  <c r="CA149" i="75" s="1"/>
  <c r="AW149" i="75"/>
  <c r="AU149" i="75"/>
  <c r="AS149" i="75"/>
  <c r="BX149" i="75" s="1"/>
  <c r="AQ149" i="75"/>
  <c r="BW149" i="75" s="1"/>
  <c r="AO149" i="75"/>
  <c r="BV149" i="75" s="1"/>
  <c r="AM149" i="75"/>
  <c r="AK149" i="75"/>
  <c r="BT149" i="75" s="1"/>
  <c r="AI149" i="75"/>
  <c r="AG149" i="75"/>
  <c r="AE149" i="75"/>
  <c r="AC149" i="75"/>
  <c r="BP149" i="75" s="1"/>
  <c r="AA149" i="75"/>
  <c r="Y149" i="75"/>
  <c r="W149" i="75"/>
  <c r="U149" i="75"/>
  <c r="BL149" i="75" s="1"/>
  <c r="S149" i="75"/>
  <c r="Q149" i="75"/>
  <c r="O149" i="75"/>
  <c r="M149" i="75"/>
  <c r="BH149" i="75" s="1"/>
  <c r="K149" i="75"/>
  <c r="I149" i="75"/>
  <c r="BF148" i="75"/>
  <c r="AP148" i="75"/>
  <c r="Z148" i="75"/>
  <c r="L148" i="75"/>
  <c r="CD147" i="75"/>
  <c r="BN147" i="75"/>
  <c r="BJ147" i="75"/>
  <c r="BE147" i="75"/>
  <c r="BC147" i="75"/>
  <c r="CC147" i="75" s="1"/>
  <c r="BA147" i="75"/>
  <c r="CB147" i="75" s="1"/>
  <c r="AY147" i="75"/>
  <c r="CA147" i="75" s="1"/>
  <c r="AW147" i="75"/>
  <c r="BZ147" i="75" s="1"/>
  <c r="AU147" i="75"/>
  <c r="BY147" i="75" s="1"/>
  <c r="AS147" i="75"/>
  <c r="BX147" i="75" s="1"/>
  <c r="AQ147" i="75"/>
  <c r="BW147" i="75" s="1"/>
  <c r="AO147" i="75"/>
  <c r="BV147" i="75" s="1"/>
  <c r="AM147" i="75"/>
  <c r="BU147" i="75" s="1"/>
  <c r="AK147" i="75"/>
  <c r="BT147" i="75" s="1"/>
  <c r="AI147" i="75"/>
  <c r="BS147" i="75" s="1"/>
  <c r="AG147" i="75"/>
  <c r="BR147" i="75" s="1"/>
  <c r="AE147" i="75"/>
  <c r="BQ147" i="75" s="1"/>
  <c r="AC147" i="75"/>
  <c r="BP147" i="75" s="1"/>
  <c r="AA147" i="75"/>
  <c r="BO147" i="75" s="1"/>
  <c r="Y147" i="75"/>
  <c r="W147" i="75"/>
  <c r="BM147" i="75" s="1"/>
  <c r="U147" i="75"/>
  <c r="BL147" i="75" s="1"/>
  <c r="S147" i="75"/>
  <c r="BK147" i="75" s="1"/>
  <c r="Q147" i="75"/>
  <c r="O147" i="75"/>
  <c r="BI147" i="75" s="1"/>
  <c r="M147" i="75"/>
  <c r="K147" i="75"/>
  <c r="BG147" i="75" s="1"/>
  <c r="I147" i="75"/>
  <c r="BE146" i="75"/>
  <c r="CD146" i="75" s="1"/>
  <c r="BC146" i="75"/>
  <c r="CC146" i="75" s="1"/>
  <c r="BA146" i="75"/>
  <c r="CB146" i="75" s="1"/>
  <c r="AY146" i="75"/>
  <c r="CA146" i="75" s="1"/>
  <c r="AW146" i="75"/>
  <c r="BZ146" i="75" s="1"/>
  <c r="AU146" i="75"/>
  <c r="BY146" i="75" s="1"/>
  <c r="AS146" i="75"/>
  <c r="BX146" i="75" s="1"/>
  <c r="AQ146" i="75"/>
  <c r="BW146" i="75" s="1"/>
  <c r="AO146" i="75"/>
  <c r="BV146" i="75" s="1"/>
  <c r="AM146" i="75"/>
  <c r="BU146" i="75" s="1"/>
  <c r="AK146" i="75"/>
  <c r="BT146" i="75" s="1"/>
  <c r="AI146" i="75"/>
  <c r="BS146" i="75" s="1"/>
  <c r="AG146" i="75"/>
  <c r="BR146" i="75" s="1"/>
  <c r="AE146" i="75"/>
  <c r="BQ146" i="75" s="1"/>
  <c r="AC146" i="75"/>
  <c r="BP146" i="75" s="1"/>
  <c r="AA146" i="75"/>
  <c r="BO146" i="75" s="1"/>
  <c r="Y146" i="75"/>
  <c r="BN146" i="75" s="1"/>
  <c r="W146" i="75"/>
  <c r="BM146" i="75" s="1"/>
  <c r="U146" i="75"/>
  <c r="BL146" i="75" s="1"/>
  <c r="S146" i="75"/>
  <c r="BK146" i="75" s="1"/>
  <c r="Q146" i="75"/>
  <c r="BJ146" i="75" s="1"/>
  <c r="O146" i="75"/>
  <c r="BI146" i="75" s="1"/>
  <c r="M146" i="75"/>
  <c r="BH146" i="75" s="1"/>
  <c r="K146" i="75"/>
  <c r="I146" i="75"/>
  <c r="BL145" i="75"/>
  <c r="BE145" i="75"/>
  <c r="CD145" i="75" s="1"/>
  <c r="BC145" i="75"/>
  <c r="CC145" i="75" s="1"/>
  <c r="BA145" i="75"/>
  <c r="CB145" i="75" s="1"/>
  <c r="AY145" i="75"/>
  <c r="CA145" i="75" s="1"/>
  <c r="AW145" i="75"/>
  <c r="BZ145" i="75" s="1"/>
  <c r="AU145" i="75"/>
  <c r="BY145" i="75" s="1"/>
  <c r="AS145" i="75"/>
  <c r="BX145" i="75" s="1"/>
  <c r="AQ145" i="75"/>
  <c r="BW145" i="75" s="1"/>
  <c r="AO145" i="75"/>
  <c r="BV145" i="75" s="1"/>
  <c r="AM145" i="75"/>
  <c r="BU145" i="75" s="1"/>
  <c r="AK145" i="75"/>
  <c r="BT145" i="75" s="1"/>
  <c r="AI145" i="75"/>
  <c r="BS145" i="75" s="1"/>
  <c r="AG145" i="75"/>
  <c r="BR145" i="75" s="1"/>
  <c r="AE145" i="75"/>
  <c r="BQ145" i="75" s="1"/>
  <c r="AC145" i="75"/>
  <c r="BP145" i="75" s="1"/>
  <c r="AA145" i="75"/>
  <c r="BO145" i="75" s="1"/>
  <c r="Y145" i="75"/>
  <c r="BN145" i="75" s="1"/>
  <c r="W145" i="75"/>
  <c r="BM145" i="75" s="1"/>
  <c r="U145" i="75"/>
  <c r="S145" i="75"/>
  <c r="BK145" i="75" s="1"/>
  <c r="Q145" i="75"/>
  <c r="BJ145" i="75" s="1"/>
  <c r="O145" i="75"/>
  <c r="M145" i="75"/>
  <c r="BH145" i="75" s="1"/>
  <c r="K145" i="75"/>
  <c r="BG145" i="75" s="1"/>
  <c r="I145" i="75"/>
  <c r="BE144" i="75"/>
  <c r="CD144" i="75" s="1"/>
  <c r="BC144" i="75"/>
  <c r="CC144" i="75" s="1"/>
  <c r="BA144" i="75"/>
  <c r="CB144" i="75" s="1"/>
  <c r="AY144" i="75"/>
  <c r="CA144" i="75" s="1"/>
  <c r="AW144" i="75"/>
  <c r="BZ144" i="75" s="1"/>
  <c r="AU144" i="75"/>
  <c r="BY144" i="75" s="1"/>
  <c r="AS144" i="75"/>
  <c r="BX144" i="75" s="1"/>
  <c r="AQ144" i="75"/>
  <c r="BW144" i="75" s="1"/>
  <c r="AO144" i="75"/>
  <c r="BV144" i="75" s="1"/>
  <c r="AM144" i="75"/>
  <c r="BU144" i="75" s="1"/>
  <c r="AK144" i="75"/>
  <c r="BT144" i="75" s="1"/>
  <c r="AI144" i="75"/>
  <c r="BS144" i="75" s="1"/>
  <c r="AG144" i="75"/>
  <c r="BR144" i="75" s="1"/>
  <c r="AE144" i="75"/>
  <c r="BQ144" i="75" s="1"/>
  <c r="AC144" i="75"/>
  <c r="BP144" i="75" s="1"/>
  <c r="AA144" i="75"/>
  <c r="BO144" i="75" s="1"/>
  <c r="Y144" i="75"/>
  <c r="BN144" i="75" s="1"/>
  <c r="W144" i="75"/>
  <c r="BM144" i="75" s="1"/>
  <c r="U144" i="75"/>
  <c r="BL144" i="75" s="1"/>
  <c r="S144" i="75"/>
  <c r="BK144" i="75" s="1"/>
  <c r="Q144" i="75"/>
  <c r="BJ144" i="75" s="1"/>
  <c r="O144" i="75"/>
  <c r="BI144" i="75" s="1"/>
  <c r="M144" i="75"/>
  <c r="BH144" i="75" s="1"/>
  <c r="K144" i="75"/>
  <c r="I144" i="75"/>
  <c r="CA143" i="75"/>
  <c r="BE143" i="75"/>
  <c r="CD143" i="75" s="1"/>
  <c r="BC143" i="75"/>
  <c r="CC143" i="75" s="1"/>
  <c r="BA143" i="75"/>
  <c r="CB143" i="75" s="1"/>
  <c r="AY143" i="75"/>
  <c r="AW143" i="75"/>
  <c r="BZ143" i="75" s="1"/>
  <c r="AU143" i="75"/>
  <c r="BY143" i="75" s="1"/>
  <c r="AS143" i="75"/>
  <c r="BX143" i="75" s="1"/>
  <c r="AQ143" i="75"/>
  <c r="BW143" i="75" s="1"/>
  <c r="AO143" i="75"/>
  <c r="BV143" i="75" s="1"/>
  <c r="AM143" i="75"/>
  <c r="BU143" i="75" s="1"/>
  <c r="AK143" i="75"/>
  <c r="BT143" i="75" s="1"/>
  <c r="AI143" i="75"/>
  <c r="BS143" i="75" s="1"/>
  <c r="AG143" i="75"/>
  <c r="BR143" i="75" s="1"/>
  <c r="AE143" i="75"/>
  <c r="BQ143" i="75" s="1"/>
  <c r="AC143" i="75"/>
  <c r="BP143" i="75" s="1"/>
  <c r="AA143" i="75"/>
  <c r="BO143" i="75" s="1"/>
  <c r="Y143" i="75"/>
  <c r="BN143" i="75" s="1"/>
  <c r="W143" i="75"/>
  <c r="BM143" i="75" s="1"/>
  <c r="U143" i="75"/>
  <c r="BL143" i="75" s="1"/>
  <c r="S143" i="75"/>
  <c r="BK143" i="75" s="1"/>
  <c r="Q143" i="75"/>
  <c r="BJ143" i="75" s="1"/>
  <c r="O143" i="75"/>
  <c r="BI143" i="75" s="1"/>
  <c r="M143" i="75"/>
  <c r="BH143" i="75" s="1"/>
  <c r="K143" i="75"/>
  <c r="I143" i="75"/>
  <c r="BQ142" i="75"/>
  <c r="BN142" i="75"/>
  <c r="BE142" i="75"/>
  <c r="CD142" i="75" s="1"/>
  <c r="BC142" i="75"/>
  <c r="CC142" i="75" s="1"/>
  <c r="BA142" i="75"/>
  <c r="CB142" i="75" s="1"/>
  <c r="AY142" i="75"/>
  <c r="CA142" i="75" s="1"/>
  <c r="AW142" i="75"/>
  <c r="BZ142" i="75" s="1"/>
  <c r="AU142" i="75"/>
  <c r="BY142" i="75" s="1"/>
  <c r="AS142" i="75"/>
  <c r="BX142" i="75" s="1"/>
  <c r="AQ142" i="75"/>
  <c r="BW142" i="75" s="1"/>
  <c r="AO142" i="75"/>
  <c r="BV142" i="75" s="1"/>
  <c r="AM142" i="75"/>
  <c r="BU142" i="75" s="1"/>
  <c r="AK142" i="75"/>
  <c r="BT142" i="75" s="1"/>
  <c r="AI142" i="75"/>
  <c r="BS142" i="75" s="1"/>
  <c r="AG142" i="75"/>
  <c r="BR142" i="75" s="1"/>
  <c r="AE142" i="75"/>
  <c r="AC142" i="75"/>
  <c r="BP142" i="75" s="1"/>
  <c r="AA142" i="75"/>
  <c r="BO142" i="75" s="1"/>
  <c r="Y142" i="75"/>
  <c r="W142" i="75"/>
  <c r="BM142" i="75" s="1"/>
  <c r="U142" i="75"/>
  <c r="BL142" i="75" s="1"/>
  <c r="S142" i="75"/>
  <c r="BK142" i="75" s="1"/>
  <c r="Q142" i="75"/>
  <c r="BJ142" i="75" s="1"/>
  <c r="O142" i="75"/>
  <c r="BI142" i="75" s="1"/>
  <c r="M142" i="75"/>
  <c r="BH142" i="75" s="1"/>
  <c r="K142" i="75"/>
  <c r="I142" i="75"/>
  <c r="CD141" i="75"/>
  <c r="CC141" i="75"/>
  <c r="BN141" i="75"/>
  <c r="BM141" i="75"/>
  <c r="BE141" i="75"/>
  <c r="BC141" i="75"/>
  <c r="BA141" i="75"/>
  <c r="CB141" i="75" s="1"/>
  <c r="AY141" i="75"/>
  <c r="CA141" i="75" s="1"/>
  <c r="AW141" i="75"/>
  <c r="BZ141" i="75" s="1"/>
  <c r="AU141" i="75"/>
  <c r="BY141" i="75" s="1"/>
  <c r="AS141" i="75"/>
  <c r="BX141" i="75" s="1"/>
  <c r="AQ141" i="75"/>
  <c r="BW141" i="75" s="1"/>
  <c r="AO141" i="75"/>
  <c r="BV141" i="75" s="1"/>
  <c r="AM141" i="75"/>
  <c r="BU141" i="75" s="1"/>
  <c r="AK141" i="75"/>
  <c r="BT141" i="75" s="1"/>
  <c r="AI141" i="75"/>
  <c r="BS141" i="75" s="1"/>
  <c r="AG141" i="75"/>
  <c r="BR141" i="75" s="1"/>
  <c r="AE141" i="75"/>
  <c r="BQ141" i="75" s="1"/>
  <c r="AC141" i="75"/>
  <c r="BP141" i="75" s="1"/>
  <c r="AA141" i="75"/>
  <c r="BO141" i="75" s="1"/>
  <c r="Y141" i="75"/>
  <c r="W141" i="75"/>
  <c r="U141" i="75"/>
  <c r="BL141" i="75" s="1"/>
  <c r="S141" i="75"/>
  <c r="BK141" i="75" s="1"/>
  <c r="Q141" i="75"/>
  <c r="BJ141" i="75" s="1"/>
  <c r="O141" i="75"/>
  <c r="BI141" i="75" s="1"/>
  <c r="M141" i="75"/>
  <c r="BH141" i="75" s="1"/>
  <c r="K141" i="75"/>
  <c r="BG141" i="75" s="1"/>
  <c r="I141" i="75"/>
  <c r="BS140" i="75"/>
  <c r="BI140" i="75"/>
  <c r="BE140" i="75"/>
  <c r="CD140" i="75" s="1"/>
  <c r="BC140" i="75"/>
  <c r="CC140" i="75" s="1"/>
  <c r="BA140" i="75"/>
  <c r="CB140" i="75" s="1"/>
  <c r="AY140" i="75"/>
  <c r="CA140" i="75" s="1"/>
  <c r="AW140" i="75"/>
  <c r="BZ140" i="75" s="1"/>
  <c r="AU140" i="75"/>
  <c r="BY140" i="75" s="1"/>
  <c r="AS140" i="75"/>
  <c r="BX140" i="75" s="1"/>
  <c r="AQ140" i="75"/>
  <c r="BW140" i="75" s="1"/>
  <c r="AO140" i="75"/>
  <c r="BV140" i="75" s="1"/>
  <c r="AM140" i="75"/>
  <c r="BU140" i="75" s="1"/>
  <c r="AK140" i="75"/>
  <c r="BT140" i="75" s="1"/>
  <c r="AI140" i="75"/>
  <c r="AG140" i="75"/>
  <c r="BR140" i="75" s="1"/>
  <c r="AE140" i="75"/>
  <c r="BQ140" i="75" s="1"/>
  <c r="AC140" i="75"/>
  <c r="BP140" i="75" s="1"/>
  <c r="AA140" i="75"/>
  <c r="BO140" i="75" s="1"/>
  <c r="Y140" i="75"/>
  <c r="BN140" i="75" s="1"/>
  <c r="W140" i="75"/>
  <c r="BM140" i="75" s="1"/>
  <c r="U140" i="75"/>
  <c r="BL140" i="75" s="1"/>
  <c r="S140" i="75"/>
  <c r="BK140" i="75" s="1"/>
  <c r="Q140" i="75"/>
  <c r="BJ140" i="75" s="1"/>
  <c r="O140" i="75"/>
  <c r="M140" i="75"/>
  <c r="BH140" i="75" s="1"/>
  <c r="K140" i="75"/>
  <c r="BG140" i="75" s="1"/>
  <c r="I140" i="75"/>
  <c r="BE139" i="75"/>
  <c r="CD139" i="75" s="1"/>
  <c r="BC139" i="75"/>
  <c r="CC139" i="75" s="1"/>
  <c r="BA139" i="75"/>
  <c r="CB139" i="75" s="1"/>
  <c r="AY139" i="75"/>
  <c r="CA139" i="75" s="1"/>
  <c r="AW139" i="75"/>
  <c r="BZ139" i="75" s="1"/>
  <c r="AU139" i="75"/>
  <c r="BY139" i="75" s="1"/>
  <c r="AS139" i="75"/>
  <c r="BX139" i="75" s="1"/>
  <c r="AQ139" i="75"/>
  <c r="BW139" i="75" s="1"/>
  <c r="AO139" i="75"/>
  <c r="BV139" i="75" s="1"/>
  <c r="AM139" i="75"/>
  <c r="BU139" i="75" s="1"/>
  <c r="AK139" i="75"/>
  <c r="BT139" i="75" s="1"/>
  <c r="AI139" i="75"/>
  <c r="BS139" i="75" s="1"/>
  <c r="AG139" i="75"/>
  <c r="BR139" i="75" s="1"/>
  <c r="AE139" i="75"/>
  <c r="BQ139" i="75" s="1"/>
  <c r="AC139" i="75"/>
  <c r="BP139" i="75" s="1"/>
  <c r="AA139" i="75"/>
  <c r="BO139" i="75" s="1"/>
  <c r="Y139" i="75"/>
  <c r="BN139" i="75" s="1"/>
  <c r="W139" i="75"/>
  <c r="BM139" i="75" s="1"/>
  <c r="U139" i="75"/>
  <c r="BL139" i="75" s="1"/>
  <c r="S139" i="75"/>
  <c r="BK139" i="75" s="1"/>
  <c r="Q139" i="75"/>
  <c r="BJ139" i="75" s="1"/>
  <c r="O139" i="75"/>
  <c r="BI139" i="75" s="1"/>
  <c r="M139" i="75"/>
  <c r="K139" i="75"/>
  <c r="BG139" i="75" s="1"/>
  <c r="I139" i="75"/>
  <c r="BZ138" i="75"/>
  <c r="BE138" i="75"/>
  <c r="CD138" i="75" s="1"/>
  <c r="BC138" i="75"/>
  <c r="CC138" i="75" s="1"/>
  <c r="BA138" i="75"/>
  <c r="CB138" i="75" s="1"/>
  <c r="AY138" i="75"/>
  <c r="CA138" i="75" s="1"/>
  <c r="AW138" i="75"/>
  <c r="AU138" i="75"/>
  <c r="BY138" i="75" s="1"/>
  <c r="AS138" i="75"/>
  <c r="BX138" i="75" s="1"/>
  <c r="AQ138" i="75"/>
  <c r="BW138" i="75" s="1"/>
  <c r="AO138" i="75"/>
  <c r="BV138" i="75" s="1"/>
  <c r="AM138" i="75"/>
  <c r="BU138" i="75" s="1"/>
  <c r="AK138" i="75"/>
  <c r="BT138" i="75" s="1"/>
  <c r="AI138" i="75"/>
  <c r="BS138" i="75" s="1"/>
  <c r="AG138" i="75"/>
  <c r="BR138" i="75" s="1"/>
  <c r="AE138" i="75"/>
  <c r="BQ138" i="75" s="1"/>
  <c r="AC138" i="75"/>
  <c r="BP138" i="75" s="1"/>
  <c r="AA138" i="75"/>
  <c r="BO138" i="75" s="1"/>
  <c r="Y138" i="75"/>
  <c r="BN138" i="75" s="1"/>
  <c r="W138" i="75"/>
  <c r="BM138" i="75" s="1"/>
  <c r="U138" i="75"/>
  <c r="BL138" i="75" s="1"/>
  <c r="S138" i="75"/>
  <c r="BK138" i="75" s="1"/>
  <c r="Q138" i="75"/>
  <c r="BJ138" i="75" s="1"/>
  <c r="O138" i="75"/>
  <c r="BI138" i="75" s="1"/>
  <c r="M138" i="75"/>
  <c r="BH138" i="75" s="1"/>
  <c r="K138" i="75"/>
  <c r="I138" i="75"/>
  <c r="BV137" i="75"/>
  <c r="BJ137" i="75"/>
  <c r="BE137" i="75"/>
  <c r="CD137" i="75" s="1"/>
  <c r="BC137" i="75"/>
  <c r="CC137" i="75" s="1"/>
  <c r="BA137" i="75"/>
  <c r="CB137" i="75" s="1"/>
  <c r="AY137" i="75"/>
  <c r="CA137" i="75" s="1"/>
  <c r="AW137" i="75"/>
  <c r="BZ137" i="75" s="1"/>
  <c r="AU137" i="75"/>
  <c r="BY137" i="75" s="1"/>
  <c r="AS137" i="75"/>
  <c r="BX137" i="75" s="1"/>
  <c r="AQ137" i="75"/>
  <c r="BW137" i="75" s="1"/>
  <c r="AO137" i="75"/>
  <c r="AM137" i="75"/>
  <c r="BU137" i="75" s="1"/>
  <c r="AK137" i="75"/>
  <c r="BT137" i="75" s="1"/>
  <c r="AI137" i="75"/>
  <c r="BS137" i="75" s="1"/>
  <c r="AG137" i="75"/>
  <c r="BR137" i="75" s="1"/>
  <c r="AE137" i="75"/>
  <c r="BQ137" i="75" s="1"/>
  <c r="AC137" i="75"/>
  <c r="BP137" i="75" s="1"/>
  <c r="AA137" i="75"/>
  <c r="BO137" i="75" s="1"/>
  <c r="Y137" i="75"/>
  <c r="BN137" i="75" s="1"/>
  <c r="W137" i="75"/>
  <c r="BM137" i="75" s="1"/>
  <c r="U137" i="75"/>
  <c r="BL137" i="75" s="1"/>
  <c r="S137" i="75"/>
  <c r="BK137" i="75" s="1"/>
  <c r="Q137" i="75"/>
  <c r="O137" i="75"/>
  <c r="M137" i="75"/>
  <c r="BH137" i="75" s="1"/>
  <c r="K137" i="75"/>
  <c r="BG137" i="75" s="1"/>
  <c r="I137" i="75"/>
  <c r="BP136" i="75"/>
  <c r="BE136" i="75"/>
  <c r="CD136" i="75" s="1"/>
  <c r="BC136" i="75"/>
  <c r="CC136" i="75" s="1"/>
  <c r="BA136" i="75"/>
  <c r="CB136" i="75" s="1"/>
  <c r="AY136" i="75"/>
  <c r="CA136" i="75" s="1"/>
  <c r="AW136" i="75"/>
  <c r="BZ136" i="75" s="1"/>
  <c r="AU136" i="75"/>
  <c r="BY136" i="75" s="1"/>
  <c r="AS136" i="75"/>
  <c r="BX136" i="75" s="1"/>
  <c r="AQ136" i="75"/>
  <c r="BW136" i="75" s="1"/>
  <c r="AO136" i="75"/>
  <c r="BV136" i="75" s="1"/>
  <c r="AM136" i="75"/>
  <c r="BU136" i="75" s="1"/>
  <c r="AK136" i="75"/>
  <c r="BT136" i="75" s="1"/>
  <c r="AI136" i="75"/>
  <c r="BS136" i="75" s="1"/>
  <c r="AG136" i="75"/>
  <c r="BR136" i="75" s="1"/>
  <c r="AE136" i="75"/>
  <c r="BQ136" i="75" s="1"/>
  <c r="AC136" i="75"/>
  <c r="AA136" i="75"/>
  <c r="BO136" i="75" s="1"/>
  <c r="Y136" i="75"/>
  <c r="BN136" i="75" s="1"/>
  <c r="W136" i="75"/>
  <c r="BM136" i="75" s="1"/>
  <c r="U136" i="75"/>
  <c r="BL136" i="75" s="1"/>
  <c r="S136" i="75"/>
  <c r="BK136" i="75" s="1"/>
  <c r="Q136" i="75"/>
  <c r="BJ136" i="75" s="1"/>
  <c r="O136" i="75"/>
  <c r="BI136" i="75" s="1"/>
  <c r="M136" i="75"/>
  <c r="BH136" i="75" s="1"/>
  <c r="K136" i="75"/>
  <c r="I136" i="75"/>
  <c r="CA135" i="75"/>
  <c r="BE135" i="75"/>
  <c r="CD135" i="75" s="1"/>
  <c r="BC135" i="75"/>
  <c r="CC135" i="75" s="1"/>
  <c r="BA135" i="75"/>
  <c r="CB135" i="75" s="1"/>
  <c r="AY135" i="75"/>
  <c r="AW135" i="75"/>
  <c r="BZ135" i="75" s="1"/>
  <c r="AU135" i="75"/>
  <c r="BY135" i="75" s="1"/>
  <c r="AS135" i="75"/>
  <c r="BX135" i="75" s="1"/>
  <c r="AQ135" i="75"/>
  <c r="BW135" i="75" s="1"/>
  <c r="AO135" i="75"/>
  <c r="BV135" i="75" s="1"/>
  <c r="AM135" i="75"/>
  <c r="BU135" i="75" s="1"/>
  <c r="AK135" i="75"/>
  <c r="BT135" i="75" s="1"/>
  <c r="AI135" i="75"/>
  <c r="BS135" i="75" s="1"/>
  <c r="AG135" i="75"/>
  <c r="BR135" i="75" s="1"/>
  <c r="AE135" i="75"/>
  <c r="BQ135" i="75" s="1"/>
  <c r="AC135" i="75"/>
  <c r="BP135" i="75" s="1"/>
  <c r="AA135" i="75"/>
  <c r="BO135" i="75" s="1"/>
  <c r="Y135" i="75"/>
  <c r="BN135" i="75" s="1"/>
  <c r="W135" i="75"/>
  <c r="BM135" i="75" s="1"/>
  <c r="U135" i="75"/>
  <c r="BL135" i="75" s="1"/>
  <c r="S135" i="75"/>
  <c r="BK135" i="75" s="1"/>
  <c r="Q135" i="75"/>
  <c r="BJ135" i="75" s="1"/>
  <c r="O135" i="75"/>
  <c r="BI135" i="75" s="1"/>
  <c r="M135" i="75"/>
  <c r="BH135" i="75" s="1"/>
  <c r="K135" i="75"/>
  <c r="I135" i="75"/>
  <c r="CD134" i="75"/>
  <c r="BY134" i="75"/>
  <c r="BN134" i="75"/>
  <c r="BI134" i="75"/>
  <c r="BE134" i="75"/>
  <c r="BC134" i="75"/>
  <c r="CC134" i="75" s="1"/>
  <c r="BA134" i="75"/>
  <c r="CB134" i="75" s="1"/>
  <c r="AY134" i="75"/>
  <c r="CA134" i="75" s="1"/>
  <c r="AW134" i="75"/>
  <c r="BZ134" i="75" s="1"/>
  <c r="AU134" i="75"/>
  <c r="AS134" i="75"/>
  <c r="BX134" i="75" s="1"/>
  <c r="AQ134" i="75"/>
  <c r="BW134" i="75" s="1"/>
  <c r="AO134" i="75"/>
  <c r="BV134" i="75" s="1"/>
  <c r="AM134" i="75"/>
  <c r="BU134" i="75" s="1"/>
  <c r="AK134" i="75"/>
  <c r="BT134" i="75" s="1"/>
  <c r="AI134" i="75"/>
  <c r="BS134" i="75" s="1"/>
  <c r="AG134" i="75"/>
  <c r="BR134" i="75" s="1"/>
  <c r="AE134" i="75"/>
  <c r="BQ134" i="75" s="1"/>
  <c r="AC134" i="75"/>
  <c r="BP134" i="75" s="1"/>
  <c r="AA134" i="75"/>
  <c r="BO134" i="75" s="1"/>
  <c r="Y134" i="75"/>
  <c r="W134" i="75"/>
  <c r="BM134" i="75" s="1"/>
  <c r="U134" i="75"/>
  <c r="BL134" i="75" s="1"/>
  <c r="S134" i="75"/>
  <c r="BK134" i="75" s="1"/>
  <c r="Q134" i="75"/>
  <c r="BJ134" i="75" s="1"/>
  <c r="O134" i="75"/>
  <c r="M134" i="75"/>
  <c r="BH134" i="75" s="1"/>
  <c r="K134" i="75"/>
  <c r="I134" i="75"/>
  <c r="CC133" i="75"/>
  <c r="BR133" i="75"/>
  <c r="BE133" i="75"/>
  <c r="CD133" i="75" s="1"/>
  <c r="BC133" i="75"/>
  <c r="BA133" i="75"/>
  <c r="CB133" i="75" s="1"/>
  <c r="AY133" i="75"/>
  <c r="CA133" i="75" s="1"/>
  <c r="AW133" i="75"/>
  <c r="BZ133" i="75" s="1"/>
  <c r="AU133" i="75"/>
  <c r="BY133" i="75" s="1"/>
  <c r="AS133" i="75"/>
  <c r="BX133" i="75" s="1"/>
  <c r="AQ133" i="75"/>
  <c r="BW133" i="75" s="1"/>
  <c r="AO133" i="75"/>
  <c r="BV133" i="75" s="1"/>
  <c r="AM133" i="75"/>
  <c r="BU133" i="75" s="1"/>
  <c r="AK133" i="75"/>
  <c r="BT133" i="75" s="1"/>
  <c r="AI133" i="75"/>
  <c r="BS133" i="75" s="1"/>
  <c r="AG133" i="75"/>
  <c r="AE133" i="75"/>
  <c r="BQ133" i="75" s="1"/>
  <c r="AC133" i="75"/>
  <c r="BP133" i="75" s="1"/>
  <c r="AA133" i="75"/>
  <c r="BO133" i="75" s="1"/>
  <c r="Y133" i="75"/>
  <c r="BN133" i="75" s="1"/>
  <c r="W133" i="75"/>
  <c r="BM133" i="75" s="1"/>
  <c r="U133" i="75"/>
  <c r="BL133" i="75" s="1"/>
  <c r="S133" i="75"/>
  <c r="BK133" i="75" s="1"/>
  <c r="Q133" i="75"/>
  <c r="BJ133" i="75" s="1"/>
  <c r="O133" i="75"/>
  <c r="BI133" i="75" s="1"/>
  <c r="M133" i="75"/>
  <c r="BH133" i="75" s="1"/>
  <c r="K133" i="75"/>
  <c r="BG133" i="75" s="1"/>
  <c r="I133" i="75"/>
  <c r="BY132" i="75"/>
  <c r="BX132" i="75"/>
  <c r="BH132" i="75"/>
  <c r="BE132" i="75"/>
  <c r="CD132" i="75" s="1"/>
  <c r="BC132" i="75"/>
  <c r="CC132" i="75" s="1"/>
  <c r="BA132" i="75"/>
  <c r="CB132" i="75" s="1"/>
  <c r="AY132" i="75"/>
  <c r="CA132" i="75" s="1"/>
  <c r="AW132" i="75"/>
  <c r="BZ132" i="75" s="1"/>
  <c r="AU132" i="75"/>
  <c r="AS132" i="75"/>
  <c r="AQ132" i="75"/>
  <c r="BW132" i="75" s="1"/>
  <c r="AO132" i="75"/>
  <c r="BV132" i="75" s="1"/>
  <c r="AM132" i="75"/>
  <c r="BU132" i="75" s="1"/>
  <c r="AK132" i="75"/>
  <c r="BT132" i="75" s="1"/>
  <c r="AI132" i="75"/>
  <c r="BS132" i="75" s="1"/>
  <c r="AG132" i="75"/>
  <c r="BR132" i="75" s="1"/>
  <c r="AE132" i="75"/>
  <c r="BQ132" i="75" s="1"/>
  <c r="AC132" i="75"/>
  <c r="BP132" i="75" s="1"/>
  <c r="AA132" i="75"/>
  <c r="BO132" i="75" s="1"/>
  <c r="Y132" i="75"/>
  <c r="BN132" i="75" s="1"/>
  <c r="W132" i="75"/>
  <c r="BM132" i="75" s="1"/>
  <c r="U132" i="75"/>
  <c r="BL132" i="75" s="1"/>
  <c r="S132" i="75"/>
  <c r="BK132" i="75" s="1"/>
  <c r="Q132" i="75"/>
  <c r="BJ132" i="75" s="1"/>
  <c r="O132" i="75"/>
  <c r="BI132" i="75" s="1"/>
  <c r="M132" i="75"/>
  <c r="K132" i="75"/>
  <c r="BG132" i="75" s="1"/>
  <c r="I132" i="75"/>
  <c r="BS131" i="75"/>
  <c r="BO131" i="75"/>
  <c r="BE131" i="75"/>
  <c r="CD131" i="75" s="1"/>
  <c r="BC131" i="75"/>
  <c r="CC131" i="75" s="1"/>
  <c r="BA131" i="75"/>
  <c r="CB131" i="75" s="1"/>
  <c r="AY131" i="75"/>
  <c r="CA131" i="75" s="1"/>
  <c r="AW131" i="75"/>
  <c r="BZ131" i="75" s="1"/>
  <c r="AU131" i="75"/>
  <c r="BY131" i="75" s="1"/>
  <c r="AS131" i="75"/>
  <c r="BX131" i="75" s="1"/>
  <c r="AQ131" i="75"/>
  <c r="BW131" i="75" s="1"/>
  <c r="AO131" i="75"/>
  <c r="BV131" i="75" s="1"/>
  <c r="AM131" i="75"/>
  <c r="BU131" i="75" s="1"/>
  <c r="AK131" i="75"/>
  <c r="BT131" i="75" s="1"/>
  <c r="AI131" i="75"/>
  <c r="AG131" i="75"/>
  <c r="BR131" i="75" s="1"/>
  <c r="AE131" i="75"/>
  <c r="BQ131" i="75" s="1"/>
  <c r="AC131" i="75"/>
  <c r="BP131" i="75" s="1"/>
  <c r="AA131" i="75"/>
  <c r="Y131" i="75"/>
  <c r="BN131" i="75" s="1"/>
  <c r="W131" i="75"/>
  <c r="BM131" i="75" s="1"/>
  <c r="U131" i="75"/>
  <c r="BL131" i="75" s="1"/>
  <c r="S131" i="75"/>
  <c r="Q131" i="75"/>
  <c r="BJ131" i="75" s="1"/>
  <c r="O131" i="75"/>
  <c r="BI131" i="75" s="1"/>
  <c r="M131" i="75"/>
  <c r="BH131" i="75" s="1"/>
  <c r="K131" i="75"/>
  <c r="I131" i="75"/>
  <c r="CA130" i="75"/>
  <c r="BV130" i="75"/>
  <c r="BE130" i="75"/>
  <c r="BC130" i="75"/>
  <c r="BA130" i="75"/>
  <c r="CB130" i="75" s="1"/>
  <c r="AY130" i="75"/>
  <c r="AW130" i="75"/>
  <c r="AU130" i="75"/>
  <c r="AS130" i="75"/>
  <c r="BX130" i="75" s="1"/>
  <c r="AQ130" i="75"/>
  <c r="AO130" i="75"/>
  <c r="AM130" i="75"/>
  <c r="AM148" i="75" s="1"/>
  <c r="AK130" i="75"/>
  <c r="AI130" i="75"/>
  <c r="BS130" i="75" s="1"/>
  <c r="AG130" i="75"/>
  <c r="BR130" i="75" s="1"/>
  <c r="AE130" i="75"/>
  <c r="AC130" i="75"/>
  <c r="AA130" i="75"/>
  <c r="BO130" i="75" s="1"/>
  <c r="Y130" i="75"/>
  <c r="W130" i="75"/>
  <c r="U130" i="75"/>
  <c r="BL130" i="75" s="1"/>
  <c r="S130" i="75"/>
  <c r="BK130" i="75" s="1"/>
  <c r="Q130" i="75"/>
  <c r="O130" i="75"/>
  <c r="M130" i="75"/>
  <c r="BH130" i="75" s="1"/>
  <c r="K130" i="75"/>
  <c r="I130" i="75"/>
  <c r="BF129" i="75"/>
  <c r="AP129" i="75"/>
  <c r="Z129" i="75"/>
  <c r="L129" i="75"/>
  <c r="CC128" i="75"/>
  <c r="BU128" i="75"/>
  <c r="BE128" i="75"/>
  <c r="CD128" i="75" s="1"/>
  <c r="BC128" i="75"/>
  <c r="BA128" i="75"/>
  <c r="CB128" i="75" s="1"/>
  <c r="AY128" i="75"/>
  <c r="CA128" i="75" s="1"/>
  <c r="AW128" i="75"/>
  <c r="BZ128" i="75" s="1"/>
  <c r="AU128" i="75"/>
  <c r="BY128" i="75" s="1"/>
  <c r="AS128" i="75"/>
  <c r="BX128" i="75" s="1"/>
  <c r="AQ128" i="75"/>
  <c r="BW128" i="75" s="1"/>
  <c r="AO128" i="75"/>
  <c r="BV128" i="75" s="1"/>
  <c r="AK128" i="75"/>
  <c r="BT128" i="75" s="1"/>
  <c r="AI128" i="75"/>
  <c r="BS128" i="75" s="1"/>
  <c r="AG128" i="75"/>
  <c r="BR128" i="75" s="1"/>
  <c r="AE128" i="75"/>
  <c r="BQ128" i="75" s="1"/>
  <c r="AC128" i="75"/>
  <c r="BP128" i="75" s="1"/>
  <c r="AA128" i="75"/>
  <c r="BO128" i="75" s="1"/>
  <c r="Y128" i="75"/>
  <c r="BN128" i="75" s="1"/>
  <c r="W128" i="75"/>
  <c r="BM128" i="75" s="1"/>
  <c r="U128" i="75"/>
  <c r="BL128" i="75" s="1"/>
  <c r="S128" i="75"/>
  <c r="BK128" i="75" s="1"/>
  <c r="Q128" i="75"/>
  <c r="BJ128" i="75" s="1"/>
  <c r="O128" i="75"/>
  <c r="BI128" i="75" s="1"/>
  <c r="M128" i="75"/>
  <c r="BH128" i="75" s="1"/>
  <c r="K128" i="75"/>
  <c r="I128" i="75"/>
  <c r="BR127" i="75"/>
  <c r="BN127" i="75"/>
  <c r="BE127" i="75"/>
  <c r="CD127" i="75" s="1"/>
  <c r="BC127" i="75"/>
  <c r="CC127" i="75" s="1"/>
  <c r="BA127" i="75"/>
  <c r="CB127" i="75" s="1"/>
  <c r="AY127" i="75"/>
  <c r="CA127" i="75" s="1"/>
  <c r="AW127" i="75"/>
  <c r="BZ127" i="75" s="1"/>
  <c r="AU127" i="75"/>
  <c r="BY127" i="75" s="1"/>
  <c r="AS127" i="75"/>
  <c r="BX127" i="75" s="1"/>
  <c r="AQ127" i="75"/>
  <c r="BW127" i="75" s="1"/>
  <c r="AO127" i="75"/>
  <c r="BV127" i="75" s="1"/>
  <c r="BU127" i="75"/>
  <c r="AK127" i="75"/>
  <c r="BT127" i="75" s="1"/>
  <c r="AI127" i="75"/>
  <c r="BS127" i="75" s="1"/>
  <c r="AG127" i="75"/>
  <c r="AE127" i="75"/>
  <c r="BQ127" i="75" s="1"/>
  <c r="AC127" i="75"/>
  <c r="BP127" i="75" s="1"/>
  <c r="AA127" i="75"/>
  <c r="BO127" i="75" s="1"/>
  <c r="Y127" i="75"/>
  <c r="W127" i="75"/>
  <c r="BM127" i="75" s="1"/>
  <c r="U127" i="75"/>
  <c r="BL127" i="75" s="1"/>
  <c r="S127" i="75"/>
  <c r="BK127" i="75" s="1"/>
  <c r="Q127" i="75"/>
  <c r="BJ127" i="75" s="1"/>
  <c r="O127" i="75"/>
  <c r="BI127" i="75" s="1"/>
  <c r="M127" i="75"/>
  <c r="BH127" i="75" s="1"/>
  <c r="K127" i="75"/>
  <c r="I127" i="75"/>
  <c r="BS126" i="75"/>
  <c r="BE126" i="75"/>
  <c r="CD126" i="75" s="1"/>
  <c r="BC126" i="75"/>
  <c r="CC126" i="75" s="1"/>
  <c r="BA126" i="75"/>
  <c r="CB126" i="75" s="1"/>
  <c r="AY126" i="75"/>
  <c r="CA126" i="75" s="1"/>
  <c r="AW126" i="75"/>
  <c r="BZ126" i="75" s="1"/>
  <c r="AU126" i="75"/>
  <c r="BY126" i="75" s="1"/>
  <c r="AS126" i="75"/>
  <c r="BX126" i="75" s="1"/>
  <c r="AQ126" i="75"/>
  <c r="BW126" i="75" s="1"/>
  <c r="AO126" i="75"/>
  <c r="BV126" i="75" s="1"/>
  <c r="BU126" i="75"/>
  <c r="AK126" i="75"/>
  <c r="BT126" i="75" s="1"/>
  <c r="AI126" i="75"/>
  <c r="AG126" i="75"/>
  <c r="BR126" i="75" s="1"/>
  <c r="AE126" i="75"/>
  <c r="BQ126" i="75" s="1"/>
  <c r="AC126" i="75"/>
  <c r="BP126" i="75" s="1"/>
  <c r="AA126" i="75"/>
  <c r="BO126" i="75" s="1"/>
  <c r="Y126" i="75"/>
  <c r="BN126" i="75" s="1"/>
  <c r="W126" i="75"/>
  <c r="BM126" i="75" s="1"/>
  <c r="U126" i="75"/>
  <c r="BL126" i="75" s="1"/>
  <c r="S126" i="75"/>
  <c r="BK126" i="75" s="1"/>
  <c r="Q126" i="75"/>
  <c r="BJ126" i="75" s="1"/>
  <c r="O126" i="75"/>
  <c r="BI126" i="75" s="1"/>
  <c r="M126" i="75"/>
  <c r="BH126" i="75" s="1"/>
  <c r="K126" i="75"/>
  <c r="I126" i="75"/>
  <c r="CD125" i="75"/>
  <c r="BU125" i="75"/>
  <c r="BE125" i="75"/>
  <c r="BC125" i="75"/>
  <c r="CC125" i="75" s="1"/>
  <c r="BA125" i="75"/>
  <c r="CB125" i="75" s="1"/>
  <c r="AY125" i="75"/>
  <c r="CA125" i="75" s="1"/>
  <c r="AW125" i="75"/>
  <c r="BZ125" i="75" s="1"/>
  <c r="AU125" i="75"/>
  <c r="BY125" i="75" s="1"/>
  <c r="AS125" i="75"/>
  <c r="BX125" i="75" s="1"/>
  <c r="AQ125" i="75"/>
  <c r="BW125" i="75" s="1"/>
  <c r="AO125" i="75"/>
  <c r="BV125" i="75" s="1"/>
  <c r="AK125" i="75"/>
  <c r="BT125" i="75" s="1"/>
  <c r="AI125" i="75"/>
  <c r="BS125" i="75" s="1"/>
  <c r="AG125" i="75"/>
  <c r="BR125" i="75" s="1"/>
  <c r="AE125" i="75"/>
  <c r="BQ125" i="75" s="1"/>
  <c r="AC125" i="75"/>
  <c r="BP125" i="75" s="1"/>
  <c r="AA125" i="75"/>
  <c r="BO125" i="75" s="1"/>
  <c r="Y125" i="75"/>
  <c r="BN125" i="75" s="1"/>
  <c r="W125" i="75"/>
  <c r="BM125" i="75" s="1"/>
  <c r="U125" i="75"/>
  <c r="BL125" i="75" s="1"/>
  <c r="S125" i="75"/>
  <c r="BK125" i="75" s="1"/>
  <c r="Q125" i="75"/>
  <c r="O125" i="75"/>
  <c r="BI125" i="75" s="1"/>
  <c r="M125" i="75"/>
  <c r="BH125" i="75" s="1"/>
  <c r="K125" i="75"/>
  <c r="BG125" i="75" s="1"/>
  <c r="I125" i="75"/>
  <c r="BU124" i="75"/>
  <c r="BP124" i="75"/>
  <c r="BE124" i="75"/>
  <c r="CD124" i="75" s="1"/>
  <c r="BC124" i="75"/>
  <c r="CC124" i="75" s="1"/>
  <c r="BA124" i="75"/>
  <c r="CB124" i="75" s="1"/>
  <c r="AY124" i="75"/>
  <c r="CA124" i="75" s="1"/>
  <c r="AW124" i="75"/>
  <c r="BZ124" i="75" s="1"/>
  <c r="AU124" i="75"/>
  <c r="BY124" i="75" s="1"/>
  <c r="AS124" i="75"/>
  <c r="BX124" i="75" s="1"/>
  <c r="AQ124" i="75"/>
  <c r="BW124" i="75" s="1"/>
  <c r="AO124" i="75"/>
  <c r="BV124" i="75" s="1"/>
  <c r="AK124" i="75"/>
  <c r="BT124" i="75" s="1"/>
  <c r="AI124" i="75"/>
  <c r="BS124" i="75" s="1"/>
  <c r="AG124" i="75"/>
  <c r="BR124" i="75" s="1"/>
  <c r="AE124" i="75"/>
  <c r="BQ124" i="75" s="1"/>
  <c r="AC124" i="75"/>
  <c r="AA124" i="75"/>
  <c r="BO124" i="75" s="1"/>
  <c r="Y124" i="75"/>
  <c r="BN124" i="75" s="1"/>
  <c r="W124" i="75"/>
  <c r="BM124" i="75" s="1"/>
  <c r="U124" i="75"/>
  <c r="BL124" i="75" s="1"/>
  <c r="S124" i="75"/>
  <c r="BK124" i="75" s="1"/>
  <c r="Q124" i="75"/>
  <c r="BJ124" i="75" s="1"/>
  <c r="O124" i="75"/>
  <c r="BI124" i="75" s="1"/>
  <c r="M124" i="75"/>
  <c r="BH124" i="75" s="1"/>
  <c r="K124" i="75"/>
  <c r="BG124" i="75" s="1"/>
  <c r="I124" i="75"/>
  <c r="BP123" i="75"/>
  <c r="BE123" i="75"/>
  <c r="CD123" i="75" s="1"/>
  <c r="BC123" i="75"/>
  <c r="CC123" i="75" s="1"/>
  <c r="BA123" i="75"/>
  <c r="CB123" i="75" s="1"/>
  <c r="AY123" i="75"/>
  <c r="CA123" i="75" s="1"/>
  <c r="AW123" i="75"/>
  <c r="BZ123" i="75" s="1"/>
  <c r="AU123" i="75"/>
  <c r="BY123" i="75" s="1"/>
  <c r="AS123" i="75"/>
  <c r="BX123" i="75" s="1"/>
  <c r="AQ123" i="75"/>
  <c r="BW123" i="75" s="1"/>
  <c r="AO123" i="75"/>
  <c r="BV123" i="75" s="1"/>
  <c r="BU123" i="75"/>
  <c r="AK123" i="75"/>
  <c r="BT123" i="75" s="1"/>
  <c r="AI123" i="75"/>
  <c r="BS123" i="75" s="1"/>
  <c r="AG123" i="75"/>
  <c r="BR123" i="75" s="1"/>
  <c r="AE123" i="75"/>
  <c r="BQ123" i="75" s="1"/>
  <c r="AC123" i="75"/>
  <c r="AA123" i="75"/>
  <c r="BO123" i="75" s="1"/>
  <c r="Y123" i="75"/>
  <c r="BN123" i="75" s="1"/>
  <c r="W123" i="75"/>
  <c r="BM123" i="75" s="1"/>
  <c r="U123" i="75"/>
  <c r="BL123" i="75" s="1"/>
  <c r="S123" i="75"/>
  <c r="BK123" i="75" s="1"/>
  <c r="Q123" i="75"/>
  <c r="BJ123" i="75" s="1"/>
  <c r="O123" i="75"/>
  <c r="BI123" i="75" s="1"/>
  <c r="M123" i="75"/>
  <c r="BH123" i="75" s="1"/>
  <c r="K123" i="75"/>
  <c r="BG123" i="75" s="1"/>
  <c r="I123" i="75"/>
  <c r="BE122" i="75"/>
  <c r="CD122" i="75" s="1"/>
  <c r="BC122" i="75"/>
  <c r="CC122" i="75" s="1"/>
  <c r="BA122" i="75"/>
  <c r="CB122" i="75" s="1"/>
  <c r="AY122" i="75"/>
  <c r="CA122" i="75" s="1"/>
  <c r="AW122" i="75"/>
  <c r="BZ122" i="75" s="1"/>
  <c r="AU122" i="75"/>
  <c r="BY122" i="75" s="1"/>
  <c r="AS122" i="75"/>
  <c r="BX122" i="75" s="1"/>
  <c r="AQ122" i="75"/>
  <c r="BW122" i="75" s="1"/>
  <c r="AO122" i="75"/>
  <c r="BV122" i="75" s="1"/>
  <c r="BU122" i="75"/>
  <c r="AK122" i="75"/>
  <c r="BT122" i="75" s="1"/>
  <c r="AI122" i="75"/>
  <c r="BS122" i="75" s="1"/>
  <c r="AG122" i="75"/>
  <c r="BR122" i="75" s="1"/>
  <c r="AE122" i="75"/>
  <c r="BQ122" i="75" s="1"/>
  <c r="AC122" i="75"/>
  <c r="BP122" i="75" s="1"/>
  <c r="AA122" i="75"/>
  <c r="BO122" i="75" s="1"/>
  <c r="Y122" i="75"/>
  <c r="BN122" i="75" s="1"/>
  <c r="W122" i="75"/>
  <c r="BM122" i="75" s="1"/>
  <c r="U122" i="75"/>
  <c r="BL122" i="75" s="1"/>
  <c r="S122" i="75"/>
  <c r="BK122" i="75" s="1"/>
  <c r="Q122" i="75"/>
  <c r="BJ122" i="75" s="1"/>
  <c r="O122" i="75"/>
  <c r="BI122" i="75" s="1"/>
  <c r="M122" i="75"/>
  <c r="BH122" i="75" s="1"/>
  <c r="K122" i="75"/>
  <c r="I122" i="75"/>
  <c r="BQ121" i="75"/>
  <c r="BE121" i="75"/>
  <c r="CD121" i="75" s="1"/>
  <c r="BC121" i="75"/>
  <c r="CC121" i="75" s="1"/>
  <c r="BA121" i="75"/>
  <c r="CB121" i="75" s="1"/>
  <c r="AY121" i="75"/>
  <c r="CA121" i="75" s="1"/>
  <c r="AW121" i="75"/>
  <c r="BZ121" i="75" s="1"/>
  <c r="AU121" i="75"/>
  <c r="BY121" i="75" s="1"/>
  <c r="AS121" i="75"/>
  <c r="BX121" i="75" s="1"/>
  <c r="AQ121" i="75"/>
  <c r="BW121" i="75" s="1"/>
  <c r="AO121" i="75"/>
  <c r="BV121" i="75" s="1"/>
  <c r="BU121" i="75"/>
  <c r="AK121" i="75"/>
  <c r="BT121" i="75" s="1"/>
  <c r="AI121" i="75"/>
  <c r="BS121" i="75" s="1"/>
  <c r="AG121" i="75"/>
  <c r="BR121" i="75" s="1"/>
  <c r="AE121" i="75"/>
  <c r="AC121" i="75"/>
  <c r="BP121" i="75" s="1"/>
  <c r="AA121" i="75"/>
  <c r="BO121" i="75" s="1"/>
  <c r="Y121" i="75"/>
  <c r="BN121" i="75" s="1"/>
  <c r="W121" i="75"/>
  <c r="BM121" i="75" s="1"/>
  <c r="U121" i="75"/>
  <c r="BL121" i="75" s="1"/>
  <c r="S121" i="75"/>
  <c r="BK121" i="75" s="1"/>
  <c r="Q121" i="75"/>
  <c r="BJ121" i="75" s="1"/>
  <c r="O121" i="75"/>
  <c r="BI121" i="75" s="1"/>
  <c r="M121" i="75"/>
  <c r="BH121" i="75" s="1"/>
  <c r="K121" i="75"/>
  <c r="BG121" i="75" s="1"/>
  <c r="I121" i="75"/>
  <c r="BU120" i="75"/>
  <c r="BQ120" i="75"/>
  <c r="BE120" i="75"/>
  <c r="CD120" i="75" s="1"/>
  <c r="BC120" i="75"/>
  <c r="CC120" i="75" s="1"/>
  <c r="BA120" i="75"/>
  <c r="CB120" i="75" s="1"/>
  <c r="AY120" i="75"/>
  <c r="CA120" i="75" s="1"/>
  <c r="AW120" i="75"/>
  <c r="BZ120" i="75" s="1"/>
  <c r="AU120" i="75"/>
  <c r="BY120" i="75" s="1"/>
  <c r="AS120" i="75"/>
  <c r="BX120" i="75" s="1"/>
  <c r="AQ120" i="75"/>
  <c r="BW120" i="75" s="1"/>
  <c r="AO120" i="75"/>
  <c r="BV120" i="75" s="1"/>
  <c r="AK120" i="75"/>
  <c r="BT120" i="75" s="1"/>
  <c r="AI120" i="75"/>
  <c r="BS120" i="75" s="1"/>
  <c r="AG120" i="75"/>
  <c r="BR120" i="75" s="1"/>
  <c r="AE120" i="75"/>
  <c r="AC120" i="75"/>
  <c r="BP120" i="75" s="1"/>
  <c r="AA120" i="75"/>
  <c r="BO120" i="75" s="1"/>
  <c r="Y120" i="75"/>
  <c r="BN120" i="75" s="1"/>
  <c r="W120" i="75"/>
  <c r="BM120" i="75" s="1"/>
  <c r="U120" i="75"/>
  <c r="BL120" i="75" s="1"/>
  <c r="S120" i="75"/>
  <c r="BK120" i="75" s="1"/>
  <c r="Q120" i="75"/>
  <c r="BJ120" i="75" s="1"/>
  <c r="O120" i="75"/>
  <c r="BI120" i="75" s="1"/>
  <c r="M120" i="75"/>
  <c r="BH120" i="75" s="1"/>
  <c r="K120" i="75"/>
  <c r="I120" i="75"/>
  <c r="BE119" i="75"/>
  <c r="CD119" i="75" s="1"/>
  <c r="BC119" i="75"/>
  <c r="CC119" i="75" s="1"/>
  <c r="BA119" i="75"/>
  <c r="CB119" i="75" s="1"/>
  <c r="AY119" i="75"/>
  <c r="CA119" i="75" s="1"/>
  <c r="AW119" i="75"/>
  <c r="BZ119" i="75" s="1"/>
  <c r="AU119" i="75"/>
  <c r="BY119" i="75" s="1"/>
  <c r="AS119" i="75"/>
  <c r="BX119" i="75" s="1"/>
  <c r="AQ119" i="75"/>
  <c r="BW119" i="75" s="1"/>
  <c r="AO119" i="75"/>
  <c r="BV119" i="75" s="1"/>
  <c r="BU119" i="75"/>
  <c r="AK119" i="75"/>
  <c r="BT119" i="75" s="1"/>
  <c r="AI119" i="75"/>
  <c r="BS119" i="75" s="1"/>
  <c r="AG119" i="75"/>
  <c r="BR119" i="75" s="1"/>
  <c r="AE119" i="75"/>
  <c r="BQ119" i="75" s="1"/>
  <c r="AC119" i="75"/>
  <c r="BP119" i="75" s="1"/>
  <c r="AA119" i="75"/>
  <c r="BO119" i="75" s="1"/>
  <c r="Y119" i="75"/>
  <c r="BN119" i="75" s="1"/>
  <c r="W119" i="75"/>
  <c r="BM119" i="75" s="1"/>
  <c r="U119" i="75"/>
  <c r="BL119" i="75" s="1"/>
  <c r="S119" i="75"/>
  <c r="BK119" i="75" s="1"/>
  <c r="Q119" i="75"/>
  <c r="BJ119" i="75" s="1"/>
  <c r="O119" i="75"/>
  <c r="BI119" i="75" s="1"/>
  <c r="M119" i="75"/>
  <c r="BH119" i="75" s="1"/>
  <c r="K119" i="75"/>
  <c r="I119" i="75"/>
  <c r="CD118" i="75"/>
  <c r="BE118" i="75"/>
  <c r="BC118" i="75"/>
  <c r="CC118" i="75" s="1"/>
  <c r="BA118" i="75"/>
  <c r="CB118" i="75" s="1"/>
  <c r="AY118" i="75"/>
  <c r="CA118" i="75" s="1"/>
  <c r="AW118" i="75"/>
  <c r="BZ118" i="75" s="1"/>
  <c r="AU118" i="75"/>
  <c r="BY118" i="75" s="1"/>
  <c r="AS118" i="75"/>
  <c r="BX118" i="75" s="1"/>
  <c r="AQ118" i="75"/>
  <c r="BW118" i="75" s="1"/>
  <c r="AO118" i="75"/>
  <c r="BV118" i="75" s="1"/>
  <c r="BU118" i="75"/>
  <c r="AK118" i="75"/>
  <c r="BT118" i="75" s="1"/>
  <c r="AI118" i="75"/>
  <c r="BS118" i="75" s="1"/>
  <c r="AG118" i="75"/>
  <c r="BR118" i="75" s="1"/>
  <c r="AE118" i="75"/>
  <c r="BQ118" i="75" s="1"/>
  <c r="AC118" i="75"/>
  <c r="BP118" i="75" s="1"/>
  <c r="AA118" i="75"/>
  <c r="BO118" i="75" s="1"/>
  <c r="Y118" i="75"/>
  <c r="BN118" i="75" s="1"/>
  <c r="W118" i="75"/>
  <c r="BM118" i="75" s="1"/>
  <c r="U118" i="75"/>
  <c r="BL118" i="75" s="1"/>
  <c r="S118" i="75"/>
  <c r="BK118" i="75" s="1"/>
  <c r="Q118" i="75"/>
  <c r="BJ118" i="75" s="1"/>
  <c r="O118" i="75"/>
  <c r="BI118" i="75" s="1"/>
  <c r="M118" i="75"/>
  <c r="BH118" i="75" s="1"/>
  <c r="K118" i="75"/>
  <c r="I118" i="75"/>
  <c r="CD117" i="75"/>
  <c r="BP117" i="75"/>
  <c r="BN117" i="75"/>
  <c r="BJ117" i="75"/>
  <c r="BE117" i="75"/>
  <c r="BC117" i="75"/>
  <c r="CC117" i="75" s="1"/>
  <c r="BA117" i="75"/>
  <c r="CB117" i="75" s="1"/>
  <c r="AY117" i="75"/>
  <c r="CA117" i="75" s="1"/>
  <c r="AW117" i="75"/>
  <c r="BZ117" i="75" s="1"/>
  <c r="AU117" i="75"/>
  <c r="BY117" i="75" s="1"/>
  <c r="AS117" i="75"/>
  <c r="BX117" i="75" s="1"/>
  <c r="AQ117" i="75"/>
  <c r="BW117" i="75" s="1"/>
  <c r="AO117" i="75"/>
  <c r="BV117" i="75" s="1"/>
  <c r="BU117" i="75"/>
  <c r="AK117" i="75"/>
  <c r="BT117" i="75" s="1"/>
  <c r="AI117" i="75"/>
  <c r="BS117" i="75" s="1"/>
  <c r="AG117" i="75"/>
  <c r="BR117" i="75" s="1"/>
  <c r="AE117" i="75"/>
  <c r="BQ117" i="75" s="1"/>
  <c r="AC117" i="75"/>
  <c r="AA117" i="75"/>
  <c r="BO117" i="75" s="1"/>
  <c r="Y117" i="75"/>
  <c r="W117" i="75"/>
  <c r="BM117" i="75" s="1"/>
  <c r="U117" i="75"/>
  <c r="BL117" i="75" s="1"/>
  <c r="S117" i="75"/>
  <c r="BK117" i="75" s="1"/>
  <c r="Q117" i="75"/>
  <c r="O117" i="75"/>
  <c r="BI117" i="75" s="1"/>
  <c r="M117" i="75"/>
  <c r="BH117" i="75" s="1"/>
  <c r="K117" i="75"/>
  <c r="BG117" i="75" s="1"/>
  <c r="I117" i="75"/>
  <c r="CA116" i="75"/>
  <c r="BE116" i="75"/>
  <c r="CD116" i="75" s="1"/>
  <c r="BC116" i="75"/>
  <c r="CC116" i="75" s="1"/>
  <c r="BA116" i="75"/>
  <c r="CB116" i="75" s="1"/>
  <c r="AY116" i="75"/>
  <c r="AW116" i="75"/>
  <c r="BZ116" i="75" s="1"/>
  <c r="AU116" i="75"/>
  <c r="AS116" i="75"/>
  <c r="BX116" i="75" s="1"/>
  <c r="AQ116" i="75"/>
  <c r="BW116" i="75" s="1"/>
  <c r="AO116" i="75"/>
  <c r="BV116" i="75" s="1"/>
  <c r="BU116" i="75"/>
  <c r="AK116" i="75"/>
  <c r="BT116" i="75" s="1"/>
  <c r="AI116" i="75"/>
  <c r="BS116" i="75" s="1"/>
  <c r="AG116" i="75"/>
  <c r="BR116" i="75" s="1"/>
  <c r="AE116" i="75"/>
  <c r="BQ116" i="75" s="1"/>
  <c r="AC116" i="75"/>
  <c r="BP116" i="75" s="1"/>
  <c r="AA116" i="75"/>
  <c r="BO116" i="75" s="1"/>
  <c r="Y116" i="75"/>
  <c r="BN116" i="75" s="1"/>
  <c r="W116" i="75"/>
  <c r="BM116" i="75" s="1"/>
  <c r="U116" i="75"/>
  <c r="BL116" i="75" s="1"/>
  <c r="S116" i="75"/>
  <c r="BK116" i="75" s="1"/>
  <c r="Q116" i="75"/>
  <c r="BJ116" i="75" s="1"/>
  <c r="O116" i="75"/>
  <c r="BI116" i="75" s="1"/>
  <c r="M116" i="75"/>
  <c r="BH116" i="75" s="1"/>
  <c r="K116" i="75"/>
  <c r="BG116" i="75" s="1"/>
  <c r="I116" i="75"/>
  <c r="BV115" i="75"/>
  <c r="BT115" i="75"/>
  <c r="BE115" i="75"/>
  <c r="CD115" i="75" s="1"/>
  <c r="BC115" i="75"/>
  <c r="CC115" i="75" s="1"/>
  <c r="BA115" i="75"/>
  <c r="CB115" i="75" s="1"/>
  <c r="AY115" i="75"/>
  <c r="CA115" i="75" s="1"/>
  <c r="AW115" i="75"/>
  <c r="BZ115" i="75" s="1"/>
  <c r="AU115" i="75"/>
  <c r="BY115" i="75" s="1"/>
  <c r="AS115" i="75"/>
  <c r="BX115" i="75" s="1"/>
  <c r="AQ115" i="75"/>
  <c r="BW115" i="75" s="1"/>
  <c r="AO115" i="75"/>
  <c r="BU115" i="75"/>
  <c r="AK115" i="75"/>
  <c r="AI115" i="75"/>
  <c r="BS115" i="75" s="1"/>
  <c r="AG115" i="75"/>
  <c r="BR115" i="75" s="1"/>
  <c r="AE115" i="75"/>
  <c r="BQ115" i="75" s="1"/>
  <c r="AC115" i="75"/>
  <c r="BP115" i="75" s="1"/>
  <c r="AA115" i="75"/>
  <c r="BO115" i="75" s="1"/>
  <c r="Y115" i="75"/>
  <c r="BN115" i="75" s="1"/>
  <c r="W115" i="75"/>
  <c r="BM115" i="75" s="1"/>
  <c r="U115" i="75"/>
  <c r="BL115" i="75" s="1"/>
  <c r="S115" i="75"/>
  <c r="BK115" i="75" s="1"/>
  <c r="Q115" i="75"/>
  <c r="BJ115" i="75" s="1"/>
  <c r="O115" i="75"/>
  <c r="BI115" i="75" s="1"/>
  <c r="M115" i="75"/>
  <c r="BH115" i="75" s="1"/>
  <c r="K115" i="75"/>
  <c r="BG115" i="75" s="1"/>
  <c r="I115" i="75"/>
  <c r="BE114" i="75"/>
  <c r="CD114" i="75" s="1"/>
  <c r="BC114" i="75"/>
  <c r="CC114" i="75" s="1"/>
  <c r="BA114" i="75"/>
  <c r="CB114" i="75" s="1"/>
  <c r="AY114" i="75"/>
  <c r="CA114" i="75" s="1"/>
  <c r="AW114" i="75"/>
  <c r="BZ114" i="75" s="1"/>
  <c r="AU114" i="75"/>
  <c r="BY114" i="75" s="1"/>
  <c r="AS114" i="75"/>
  <c r="BX114" i="75" s="1"/>
  <c r="AQ114" i="75"/>
  <c r="BW114" i="75" s="1"/>
  <c r="AO114" i="75"/>
  <c r="BV114" i="75" s="1"/>
  <c r="BU114" i="75"/>
  <c r="AK114" i="75"/>
  <c r="BT114" i="75" s="1"/>
  <c r="AI114" i="75"/>
  <c r="BS114" i="75" s="1"/>
  <c r="AG114" i="75"/>
  <c r="BR114" i="75" s="1"/>
  <c r="AE114" i="75"/>
  <c r="BQ114" i="75" s="1"/>
  <c r="AC114" i="75"/>
  <c r="BP114" i="75" s="1"/>
  <c r="AA114" i="75"/>
  <c r="BO114" i="75" s="1"/>
  <c r="Y114" i="75"/>
  <c r="BN114" i="75" s="1"/>
  <c r="W114" i="75"/>
  <c r="BM114" i="75" s="1"/>
  <c r="U114" i="75"/>
  <c r="BL114" i="75" s="1"/>
  <c r="S114" i="75"/>
  <c r="BK114" i="75" s="1"/>
  <c r="Q114" i="75"/>
  <c r="BJ114" i="75" s="1"/>
  <c r="O114" i="75"/>
  <c r="BI114" i="75" s="1"/>
  <c r="M114" i="75"/>
  <c r="BH114" i="75" s="1"/>
  <c r="K114" i="75"/>
  <c r="I114" i="75"/>
  <c r="CC113" i="75"/>
  <c r="BE113" i="75"/>
  <c r="BC113" i="75"/>
  <c r="BA113" i="75"/>
  <c r="CB113" i="75" s="1"/>
  <c r="AY113" i="75"/>
  <c r="CA113" i="75" s="1"/>
  <c r="AW113" i="75"/>
  <c r="AU113" i="75"/>
  <c r="BY113" i="75" s="1"/>
  <c r="AS113" i="75"/>
  <c r="BX113" i="75" s="1"/>
  <c r="AQ113" i="75"/>
  <c r="BW113" i="75" s="1"/>
  <c r="AO113" i="75"/>
  <c r="BU113" i="75"/>
  <c r="AK113" i="75"/>
  <c r="BT113" i="75" s="1"/>
  <c r="AI113" i="75"/>
  <c r="BS113" i="75" s="1"/>
  <c r="AG113" i="75"/>
  <c r="BR113" i="75" s="1"/>
  <c r="AE113" i="75"/>
  <c r="BQ113" i="75" s="1"/>
  <c r="AC113" i="75"/>
  <c r="BP113" i="75" s="1"/>
  <c r="AA113" i="75"/>
  <c r="BO113" i="75" s="1"/>
  <c r="Y113" i="75"/>
  <c r="BN113" i="75" s="1"/>
  <c r="W113" i="75"/>
  <c r="BM113" i="75" s="1"/>
  <c r="U113" i="75"/>
  <c r="BL113" i="75" s="1"/>
  <c r="S113" i="75"/>
  <c r="BK113" i="75" s="1"/>
  <c r="Q113" i="75"/>
  <c r="BJ113" i="75" s="1"/>
  <c r="O113" i="75"/>
  <c r="M113" i="75"/>
  <c r="BH113" i="75" s="1"/>
  <c r="K113" i="75"/>
  <c r="BG113" i="75" s="1"/>
  <c r="I113" i="75"/>
  <c r="BU112" i="75"/>
  <c r="BQ112" i="75"/>
  <c r="BE112" i="75"/>
  <c r="CD112" i="75" s="1"/>
  <c r="BC112" i="75"/>
  <c r="CC112" i="75" s="1"/>
  <c r="BA112" i="75"/>
  <c r="CB112" i="75" s="1"/>
  <c r="AY112" i="75"/>
  <c r="CA112" i="75" s="1"/>
  <c r="AW112" i="75"/>
  <c r="BZ112" i="75" s="1"/>
  <c r="AU112" i="75"/>
  <c r="BY112" i="75" s="1"/>
  <c r="AS112" i="75"/>
  <c r="BX112" i="75" s="1"/>
  <c r="AQ112" i="75"/>
  <c r="BW112" i="75" s="1"/>
  <c r="AO112" i="75"/>
  <c r="BV112" i="75" s="1"/>
  <c r="AK112" i="75"/>
  <c r="BT112" i="75" s="1"/>
  <c r="AI112" i="75"/>
  <c r="BS112" i="75" s="1"/>
  <c r="AG112" i="75"/>
  <c r="BR112" i="75" s="1"/>
  <c r="AE112" i="75"/>
  <c r="AC112" i="75"/>
  <c r="BP112" i="75" s="1"/>
  <c r="AA112" i="75"/>
  <c r="BO112" i="75" s="1"/>
  <c r="Y112" i="75"/>
  <c r="BN112" i="75" s="1"/>
  <c r="W112" i="75"/>
  <c r="BM112" i="75" s="1"/>
  <c r="U112" i="75"/>
  <c r="BL112" i="75" s="1"/>
  <c r="S112" i="75"/>
  <c r="BK112" i="75" s="1"/>
  <c r="Q112" i="75"/>
  <c r="BJ112" i="75" s="1"/>
  <c r="O112" i="75"/>
  <c r="BI112" i="75" s="1"/>
  <c r="M112" i="75"/>
  <c r="BH112" i="75" s="1"/>
  <c r="K112" i="75"/>
  <c r="I112" i="75"/>
  <c r="BR111" i="75"/>
  <c r="BE111" i="75"/>
  <c r="CD111" i="75" s="1"/>
  <c r="BC111" i="75"/>
  <c r="CC111" i="75" s="1"/>
  <c r="BA111" i="75"/>
  <c r="CB111" i="75" s="1"/>
  <c r="AY111" i="75"/>
  <c r="AW111" i="75"/>
  <c r="BZ111" i="75" s="1"/>
  <c r="AU111" i="75"/>
  <c r="BY111" i="75" s="1"/>
  <c r="AS111" i="75"/>
  <c r="BX111" i="75" s="1"/>
  <c r="AQ111" i="75"/>
  <c r="AO111" i="75"/>
  <c r="BV111" i="75" s="1"/>
  <c r="AK111" i="75"/>
  <c r="BT111" i="75" s="1"/>
  <c r="AI111" i="75"/>
  <c r="AG111" i="75"/>
  <c r="AE111" i="75"/>
  <c r="AC111" i="75"/>
  <c r="BP111" i="75" s="1"/>
  <c r="AA111" i="75"/>
  <c r="BO111" i="75" s="1"/>
  <c r="Y111" i="75"/>
  <c r="BN111" i="75" s="1"/>
  <c r="W111" i="75"/>
  <c r="BM111" i="75" s="1"/>
  <c r="U111" i="75"/>
  <c r="BL111" i="75" s="1"/>
  <c r="S111" i="75"/>
  <c r="BK111" i="75" s="1"/>
  <c r="Q111" i="75"/>
  <c r="BJ111" i="75" s="1"/>
  <c r="O111" i="75"/>
  <c r="BI111" i="75" s="1"/>
  <c r="M111" i="75"/>
  <c r="K111" i="75"/>
  <c r="I111" i="75"/>
  <c r="BF110" i="75"/>
  <c r="AP110" i="75"/>
  <c r="Z110" i="75"/>
  <c r="L110" i="75"/>
  <c r="CD109" i="75"/>
  <c r="BN109" i="75"/>
  <c r="BE109" i="75"/>
  <c r="BC109" i="75"/>
  <c r="CC109" i="75" s="1"/>
  <c r="BA109" i="75"/>
  <c r="CB109" i="75" s="1"/>
  <c r="AY109" i="75"/>
  <c r="CA109" i="75" s="1"/>
  <c r="AW109" i="75"/>
  <c r="BZ109" i="75" s="1"/>
  <c r="AU109" i="75"/>
  <c r="BY109" i="75" s="1"/>
  <c r="AS109" i="75"/>
  <c r="BX109" i="75" s="1"/>
  <c r="AQ109" i="75"/>
  <c r="BW109" i="75" s="1"/>
  <c r="AO109" i="75"/>
  <c r="BV109" i="75" s="1"/>
  <c r="AM109" i="75"/>
  <c r="BU109" i="75" s="1"/>
  <c r="AK109" i="75"/>
  <c r="BT109" i="75" s="1"/>
  <c r="AI109" i="75"/>
  <c r="BS109" i="75" s="1"/>
  <c r="AG109" i="75"/>
  <c r="BR109" i="75" s="1"/>
  <c r="AE109" i="75"/>
  <c r="BQ109" i="75" s="1"/>
  <c r="AC109" i="75"/>
  <c r="BP109" i="75" s="1"/>
  <c r="AA109" i="75"/>
  <c r="BO109" i="75" s="1"/>
  <c r="Y109" i="75"/>
  <c r="W109" i="75"/>
  <c r="BM109" i="75" s="1"/>
  <c r="U109" i="75"/>
  <c r="BL109" i="75" s="1"/>
  <c r="S109" i="75"/>
  <c r="BK109" i="75" s="1"/>
  <c r="Q109" i="75"/>
  <c r="BJ109" i="75" s="1"/>
  <c r="O109" i="75"/>
  <c r="BI109" i="75" s="1"/>
  <c r="M109" i="75"/>
  <c r="K109" i="75"/>
  <c r="BG109" i="75" s="1"/>
  <c r="I109" i="75"/>
  <c r="BY108" i="75"/>
  <c r="BX108" i="75"/>
  <c r="BE108" i="75"/>
  <c r="CD108" i="75" s="1"/>
  <c r="BC108" i="75"/>
  <c r="CC108" i="75" s="1"/>
  <c r="BA108" i="75"/>
  <c r="CB108" i="75" s="1"/>
  <c r="AY108" i="75"/>
  <c r="CA108" i="75" s="1"/>
  <c r="AW108" i="75"/>
  <c r="BZ108" i="75" s="1"/>
  <c r="AU108" i="75"/>
  <c r="AS108" i="75"/>
  <c r="AQ108" i="75"/>
  <c r="BW108" i="75" s="1"/>
  <c r="AO108" i="75"/>
  <c r="BV108" i="75" s="1"/>
  <c r="AM108" i="75"/>
  <c r="BU108" i="75" s="1"/>
  <c r="AK108" i="75"/>
  <c r="BT108" i="75" s="1"/>
  <c r="AI108" i="75"/>
  <c r="BS108" i="75" s="1"/>
  <c r="AG108" i="75"/>
  <c r="BR108" i="75" s="1"/>
  <c r="AE108" i="75"/>
  <c r="BQ108" i="75" s="1"/>
  <c r="AC108" i="75"/>
  <c r="BP108" i="75" s="1"/>
  <c r="AA108" i="75"/>
  <c r="BO108" i="75" s="1"/>
  <c r="Y108" i="75"/>
  <c r="BN108" i="75" s="1"/>
  <c r="W108" i="75"/>
  <c r="BM108" i="75" s="1"/>
  <c r="U108" i="75"/>
  <c r="BL108" i="75" s="1"/>
  <c r="S108" i="75"/>
  <c r="BK108" i="75" s="1"/>
  <c r="Q108" i="75"/>
  <c r="BJ108" i="75" s="1"/>
  <c r="O108" i="75"/>
  <c r="BI108" i="75" s="1"/>
  <c r="M108" i="75"/>
  <c r="K108" i="75"/>
  <c r="BG108" i="75" s="1"/>
  <c r="I108" i="75"/>
  <c r="BX107" i="75"/>
  <c r="BH107" i="75"/>
  <c r="BE107" i="75"/>
  <c r="CD107" i="75" s="1"/>
  <c r="BC107" i="75"/>
  <c r="CC107" i="75" s="1"/>
  <c r="BA107" i="75"/>
  <c r="CB107" i="75" s="1"/>
  <c r="AY107" i="75"/>
  <c r="CA107" i="75" s="1"/>
  <c r="AW107" i="75"/>
  <c r="BZ107" i="75" s="1"/>
  <c r="AU107" i="75"/>
  <c r="BY107" i="75" s="1"/>
  <c r="AS107" i="75"/>
  <c r="AQ107" i="75"/>
  <c r="BW107" i="75" s="1"/>
  <c r="AO107" i="75"/>
  <c r="BV107" i="75" s="1"/>
  <c r="AM107" i="75"/>
  <c r="BU107" i="75" s="1"/>
  <c r="AK107" i="75"/>
  <c r="BT107" i="75" s="1"/>
  <c r="AI107" i="75"/>
  <c r="BS107" i="75" s="1"/>
  <c r="AG107" i="75"/>
  <c r="BR107" i="75" s="1"/>
  <c r="AE107" i="75"/>
  <c r="BQ107" i="75" s="1"/>
  <c r="AC107" i="75"/>
  <c r="BP107" i="75" s="1"/>
  <c r="AA107" i="75"/>
  <c r="BO107" i="75" s="1"/>
  <c r="Y107" i="75"/>
  <c r="BN107" i="75" s="1"/>
  <c r="W107" i="75"/>
  <c r="BM107" i="75" s="1"/>
  <c r="U107" i="75"/>
  <c r="BL107" i="75" s="1"/>
  <c r="S107" i="75"/>
  <c r="BK107" i="75" s="1"/>
  <c r="Q107" i="75"/>
  <c r="BJ107" i="75" s="1"/>
  <c r="O107" i="75"/>
  <c r="BI107" i="75" s="1"/>
  <c r="M107" i="75"/>
  <c r="K107" i="75"/>
  <c r="BG107" i="75" s="1"/>
  <c r="I107" i="75"/>
  <c r="CA106" i="75"/>
  <c r="BE106" i="75"/>
  <c r="CD106" i="75" s="1"/>
  <c r="BC106" i="75"/>
  <c r="CC106" i="75" s="1"/>
  <c r="BA106" i="75"/>
  <c r="CB106" i="75" s="1"/>
  <c r="AY106" i="75"/>
  <c r="AW106" i="75"/>
  <c r="BZ106" i="75" s="1"/>
  <c r="AU106" i="75"/>
  <c r="BY106" i="75" s="1"/>
  <c r="AS106" i="75"/>
  <c r="BX106" i="75" s="1"/>
  <c r="AQ106" i="75"/>
  <c r="BW106" i="75" s="1"/>
  <c r="AO106" i="75"/>
  <c r="BV106" i="75" s="1"/>
  <c r="AM106" i="75"/>
  <c r="BU106" i="75" s="1"/>
  <c r="AK106" i="75"/>
  <c r="BT106" i="75" s="1"/>
  <c r="AI106" i="75"/>
  <c r="BS106" i="75" s="1"/>
  <c r="AG106" i="75"/>
  <c r="BR106" i="75" s="1"/>
  <c r="AE106" i="75"/>
  <c r="BQ106" i="75" s="1"/>
  <c r="AC106" i="75"/>
  <c r="BP106" i="75" s="1"/>
  <c r="AA106" i="75"/>
  <c r="BO106" i="75" s="1"/>
  <c r="Y106" i="75"/>
  <c r="BN106" i="75" s="1"/>
  <c r="W106" i="75"/>
  <c r="BM106" i="75" s="1"/>
  <c r="U106" i="75"/>
  <c r="BL106" i="75" s="1"/>
  <c r="S106" i="75"/>
  <c r="BK106" i="75" s="1"/>
  <c r="Q106" i="75"/>
  <c r="BJ106" i="75" s="1"/>
  <c r="O106" i="75"/>
  <c r="BI106" i="75" s="1"/>
  <c r="M106" i="75"/>
  <c r="BH106" i="75" s="1"/>
  <c r="K106" i="75"/>
  <c r="I106" i="75"/>
  <c r="BQ105" i="75"/>
  <c r="BE105" i="75"/>
  <c r="CD105" i="75" s="1"/>
  <c r="BC105" i="75"/>
  <c r="CC105" i="75" s="1"/>
  <c r="BA105" i="75"/>
  <c r="CB105" i="75" s="1"/>
  <c r="AY105" i="75"/>
  <c r="CA105" i="75" s="1"/>
  <c r="AW105" i="75"/>
  <c r="BZ105" i="75" s="1"/>
  <c r="AU105" i="75"/>
  <c r="BY105" i="75" s="1"/>
  <c r="AS105" i="75"/>
  <c r="BX105" i="75" s="1"/>
  <c r="AQ105" i="75"/>
  <c r="BW105" i="75" s="1"/>
  <c r="AO105" i="75"/>
  <c r="BV105" i="75" s="1"/>
  <c r="AM105" i="75"/>
  <c r="BU105" i="75" s="1"/>
  <c r="AK105" i="75"/>
  <c r="BT105" i="75" s="1"/>
  <c r="AI105" i="75"/>
  <c r="BS105" i="75" s="1"/>
  <c r="AG105" i="75"/>
  <c r="BR105" i="75" s="1"/>
  <c r="AE105" i="75"/>
  <c r="AC105" i="75"/>
  <c r="BP105" i="75" s="1"/>
  <c r="AA105" i="75"/>
  <c r="BO105" i="75" s="1"/>
  <c r="Y105" i="75"/>
  <c r="BN105" i="75" s="1"/>
  <c r="W105" i="75"/>
  <c r="BM105" i="75" s="1"/>
  <c r="U105" i="75"/>
  <c r="BL105" i="75" s="1"/>
  <c r="S105" i="75"/>
  <c r="BK105" i="75" s="1"/>
  <c r="Q105" i="75"/>
  <c r="BJ105" i="75" s="1"/>
  <c r="O105" i="75"/>
  <c r="M105" i="75"/>
  <c r="BH105" i="75" s="1"/>
  <c r="K105" i="75"/>
  <c r="BG105" i="75" s="1"/>
  <c r="I105" i="75"/>
  <c r="BE104" i="75"/>
  <c r="CD104" i="75" s="1"/>
  <c r="BC104" i="75"/>
  <c r="CC104" i="75" s="1"/>
  <c r="BA104" i="75"/>
  <c r="CB104" i="75" s="1"/>
  <c r="AY104" i="75"/>
  <c r="CA104" i="75" s="1"/>
  <c r="AW104" i="75"/>
  <c r="BZ104" i="75" s="1"/>
  <c r="AU104" i="75"/>
  <c r="BY104" i="75" s="1"/>
  <c r="AS104" i="75"/>
  <c r="BX104" i="75" s="1"/>
  <c r="AQ104" i="75"/>
  <c r="BW104" i="75" s="1"/>
  <c r="AO104" i="75"/>
  <c r="BV104" i="75" s="1"/>
  <c r="AM104" i="75"/>
  <c r="BU104" i="75" s="1"/>
  <c r="AK104" i="75"/>
  <c r="BT104" i="75" s="1"/>
  <c r="AI104" i="75"/>
  <c r="BS104" i="75" s="1"/>
  <c r="AG104" i="75"/>
  <c r="BR104" i="75" s="1"/>
  <c r="AE104" i="75"/>
  <c r="BQ104" i="75" s="1"/>
  <c r="AC104" i="75"/>
  <c r="BP104" i="75" s="1"/>
  <c r="AA104" i="75"/>
  <c r="BO104" i="75" s="1"/>
  <c r="Y104" i="75"/>
  <c r="BN104" i="75" s="1"/>
  <c r="W104" i="75"/>
  <c r="BM104" i="75" s="1"/>
  <c r="U104" i="75"/>
  <c r="BL104" i="75" s="1"/>
  <c r="S104" i="75"/>
  <c r="BK104" i="75" s="1"/>
  <c r="Q104" i="75"/>
  <c r="BJ104" i="75" s="1"/>
  <c r="O104" i="75"/>
  <c r="BI104" i="75" s="1"/>
  <c r="M104" i="75"/>
  <c r="BH104" i="75" s="1"/>
  <c r="K104" i="75"/>
  <c r="I104" i="75"/>
  <c r="BE103" i="75"/>
  <c r="CD103" i="75" s="1"/>
  <c r="BC103" i="75"/>
  <c r="CC103" i="75" s="1"/>
  <c r="BA103" i="75"/>
  <c r="CB103" i="75" s="1"/>
  <c r="AY103" i="75"/>
  <c r="CA103" i="75" s="1"/>
  <c r="AW103" i="75"/>
  <c r="BZ103" i="75" s="1"/>
  <c r="AU103" i="75"/>
  <c r="BY103" i="75" s="1"/>
  <c r="AS103" i="75"/>
  <c r="BX103" i="75" s="1"/>
  <c r="AQ103" i="75"/>
  <c r="BW103" i="75" s="1"/>
  <c r="AO103" i="75"/>
  <c r="BV103" i="75" s="1"/>
  <c r="AM103" i="75"/>
  <c r="BU103" i="75" s="1"/>
  <c r="AK103" i="75"/>
  <c r="BT103" i="75" s="1"/>
  <c r="AI103" i="75"/>
  <c r="BS103" i="75" s="1"/>
  <c r="AG103" i="75"/>
  <c r="BR103" i="75" s="1"/>
  <c r="AE103" i="75"/>
  <c r="BQ103" i="75" s="1"/>
  <c r="AC103" i="75"/>
  <c r="BP103" i="75" s="1"/>
  <c r="AA103" i="75"/>
  <c r="BO103" i="75" s="1"/>
  <c r="Y103" i="75"/>
  <c r="BN103" i="75" s="1"/>
  <c r="W103" i="75"/>
  <c r="BM103" i="75" s="1"/>
  <c r="U103" i="75"/>
  <c r="BL103" i="75" s="1"/>
  <c r="S103" i="75"/>
  <c r="BK103" i="75" s="1"/>
  <c r="Q103" i="75"/>
  <c r="BJ103" i="75" s="1"/>
  <c r="O103" i="75"/>
  <c r="BI103" i="75" s="1"/>
  <c r="M103" i="75"/>
  <c r="BH103" i="75" s="1"/>
  <c r="K103" i="75"/>
  <c r="I103" i="75"/>
  <c r="BQ102" i="75"/>
  <c r="BN102" i="75"/>
  <c r="BE102" i="75"/>
  <c r="CD102" i="75" s="1"/>
  <c r="BC102" i="75"/>
  <c r="CC102" i="75" s="1"/>
  <c r="BA102" i="75"/>
  <c r="CB102" i="75" s="1"/>
  <c r="AY102" i="75"/>
  <c r="CA102" i="75" s="1"/>
  <c r="AW102" i="75"/>
  <c r="BZ102" i="75" s="1"/>
  <c r="AU102" i="75"/>
  <c r="BY102" i="75" s="1"/>
  <c r="AS102" i="75"/>
  <c r="BX102" i="75" s="1"/>
  <c r="AQ102" i="75"/>
  <c r="BW102" i="75" s="1"/>
  <c r="AO102" i="75"/>
  <c r="BV102" i="75" s="1"/>
  <c r="AM102" i="75"/>
  <c r="BU102" i="75" s="1"/>
  <c r="AK102" i="75"/>
  <c r="BT102" i="75" s="1"/>
  <c r="AI102" i="75"/>
  <c r="BS102" i="75" s="1"/>
  <c r="AG102" i="75"/>
  <c r="BR102" i="75" s="1"/>
  <c r="AE102" i="75"/>
  <c r="AC102" i="75"/>
  <c r="BP102" i="75" s="1"/>
  <c r="AA102" i="75"/>
  <c r="BO102" i="75" s="1"/>
  <c r="Y102" i="75"/>
  <c r="W102" i="75"/>
  <c r="BM102" i="75" s="1"/>
  <c r="U102" i="75"/>
  <c r="BL102" i="75" s="1"/>
  <c r="S102" i="75"/>
  <c r="BK102" i="75" s="1"/>
  <c r="Q102" i="75"/>
  <c r="BJ102" i="75" s="1"/>
  <c r="O102" i="75"/>
  <c r="BI102" i="75" s="1"/>
  <c r="M102" i="75"/>
  <c r="BH102" i="75" s="1"/>
  <c r="K102" i="75"/>
  <c r="I102" i="75"/>
  <c r="CD101" i="75"/>
  <c r="BX101" i="75"/>
  <c r="BN101" i="75"/>
  <c r="BE101" i="75"/>
  <c r="BC101" i="75"/>
  <c r="CC101" i="75" s="1"/>
  <c r="BA101" i="75"/>
  <c r="CB101" i="75" s="1"/>
  <c r="AY101" i="75"/>
  <c r="CA101" i="75" s="1"/>
  <c r="AW101" i="75"/>
  <c r="BZ101" i="75" s="1"/>
  <c r="AU101" i="75"/>
  <c r="BY101" i="75" s="1"/>
  <c r="AS101" i="75"/>
  <c r="AQ101" i="75"/>
  <c r="BW101" i="75" s="1"/>
  <c r="AO101" i="75"/>
  <c r="BV101" i="75" s="1"/>
  <c r="AM101" i="75"/>
  <c r="BU101" i="75" s="1"/>
  <c r="AK101" i="75"/>
  <c r="BT101" i="75" s="1"/>
  <c r="AI101" i="75"/>
  <c r="BS101" i="75" s="1"/>
  <c r="AG101" i="75"/>
  <c r="BR101" i="75" s="1"/>
  <c r="AE101" i="75"/>
  <c r="BQ101" i="75" s="1"/>
  <c r="AC101" i="75"/>
  <c r="BP101" i="75" s="1"/>
  <c r="AA101" i="75"/>
  <c r="BO101" i="75" s="1"/>
  <c r="Y101" i="75"/>
  <c r="W101" i="75"/>
  <c r="BM101" i="75" s="1"/>
  <c r="U101" i="75"/>
  <c r="BL101" i="75" s="1"/>
  <c r="S101" i="75"/>
  <c r="BK101" i="75" s="1"/>
  <c r="Q101" i="75"/>
  <c r="BJ101" i="75" s="1"/>
  <c r="O101" i="75"/>
  <c r="BI101" i="75" s="1"/>
  <c r="M101" i="75"/>
  <c r="K101" i="75"/>
  <c r="BG101" i="75" s="1"/>
  <c r="I101" i="75"/>
  <c r="BO100" i="75"/>
  <c r="BE100" i="75"/>
  <c r="CD100" i="75" s="1"/>
  <c r="BC100" i="75"/>
  <c r="CC100" i="75" s="1"/>
  <c r="BA100" i="75"/>
  <c r="CB100" i="75" s="1"/>
  <c r="AY100" i="75"/>
  <c r="CA100" i="75" s="1"/>
  <c r="AW100" i="75"/>
  <c r="BZ100" i="75" s="1"/>
  <c r="AU100" i="75"/>
  <c r="BY100" i="75" s="1"/>
  <c r="AS100" i="75"/>
  <c r="BX100" i="75" s="1"/>
  <c r="AQ100" i="75"/>
  <c r="BW100" i="75" s="1"/>
  <c r="AO100" i="75"/>
  <c r="BV100" i="75" s="1"/>
  <c r="AM100" i="75"/>
  <c r="BU100" i="75" s="1"/>
  <c r="AK100" i="75"/>
  <c r="BT100" i="75" s="1"/>
  <c r="AI100" i="75"/>
  <c r="BS100" i="75" s="1"/>
  <c r="AG100" i="75"/>
  <c r="BR100" i="75" s="1"/>
  <c r="AE100" i="75"/>
  <c r="BQ100" i="75" s="1"/>
  <c r="AC100" i="75"/>
  <c r="BP100" i="75" s="1"/>
  <c r="AA100" i="75"/>
  <c r="Y100" i="75"/>
  <c r="BN100" i="75" s="1"/>
  <c r="W100" i="75"/>
  <c r="BM100" i="75" s="1"/>
  <c r="U100" i="75"/>
  <c r="BL100" i="75" s="1"/>
  <c r="S100" i="75"/>
  <c r="BK100" i="75" s="1"/>
  <c r="Q100" i="75"/>
  <c r="BJ100" i="75" s="1"/>
  <c r="O100" i="75"/>
  <c r="BI100" i="75" s="1"/>
  <c r="M100" i="75"/>
  <c r="K100" i="75"/>
  <c r="BG100" i="75" s="1"/>
  <c r="I100" i="75"/>
  <c r="CD99" i="75"/>
  <c r="BR99" i="75"/>
  <c r="BN99" i="75"/>
  <c r="BJ99" i="75"/>
  <c r="BE99" i="75"/>
  <c r="BC99" i="75"/>
  <c r="CC99" i="75" s="1"/>
  <c r="BA99" i="75"/>
  <c r="CB99" i="75" s="1"/>
  <c r="AY99" i="75"/>
  <c r="CA99" i="75" s="1"/>
  <c r="AW99" i="75"/>
  <c r="BZ99" i="75" s="1"/>
  <c r="AU99" i="75"/>
  <c r="BY99" i="75" s="1"/>
  <c r="AS99" i="75"/>
  <c r="BX99" i="75" s="1"/>
  <c r="AQ99" i="75"/>
  <c r="BW99" i="75" s="1"/>
  <c r="AO99" i="75"/>
  <c r="BV99" i="75" s="1"/>
  <c r="AM99" i="75"/>
  <c r="BU99" i="75" s="1"/>
  <c r="AK99" i="75"/>
  <c r="BT99" i="75" s="1"/>
  <c r="AI99" i="75"/>
  <c r="BS99" i="75" s="1"/>
  <c r="AG99" i="75"/>
  <c r="AE99" i="75"/>
  <c r="BQ99" i="75" s="1"/>
  <c r="AC99" i="75"/>
  <c r="BP99" i="75" s="1"/>
  <c r="AA99" i="75"/>
  <c r="BO99" i="75" s="1"/>
  <c r="Y99" i="75"/>
  <c r="W99" i="75"/>
  <c r="BM99" i="75" s="1"/>
  <c r="U99" i="75"/>
  <c r="BL99" i="75" s="1"/>
  <c r="S99" i="75"/>
  <c r="BK99" i="75" s="1"/>
  <c r="Q99" i="75"/>
  <c r="O99" i="75"/>
  <c r="BI99" i="75" s="1"/>
  <c r="M99" i="75"/>
  <c r="K99" i="75"/>
  <c r="BG99" i="75" s="1"/>
  <c r="I99" i="75"/>
  <c r="BV98" i="75"/>
  <c r="BE98" i="75"/>
  <c r="CD98" i="75" s="1"/>
  <c r="BC98" i="75"/>
  <c r="CC98" i="75" s="1"/>
  <c r="BA98" i="75"/>
  <c r="CB98" i="75" s="1"/>
  <c r="AY98" i="75"/>
  <c r="CA98" i="75" s="1"/>
  <c r="AW98" i="75"/>
  <c r="BZ98" i="75" s="1"/>
  <c r="AU98" i="75"/>
  <c r="BY98" i="75" s="1"/>
  <c r="AS98" i="75"/>
  <c r="BX98" i="75" s="1"/>
  <c r="AQ98" i="75"/>
  <c r="BW98" i="75" s="1"/>
  <c r="AO98" i="75"/>
  <c r="AM98" i="75"/>
  <c r="BU98" i="75" s="1"/>
  <c r="AK98" i="75"/>
  <c r="BT98" i="75" s="1"/>
  <c r="AI98" i="75"/>
  <c r="BS98" i="75" s="1"/>
  <c r="AG98" i="75"/>
  <c r="BR98" i="75" s="1"/>
  <c r="AE98" i="75"/>
  <c r="BQ98" i="75" s="1"/>
  <c r="AC98" i="75"/>
  <c r="BP98" i="75" s="1"/>
  <c r="AA98" i="75"/>
  <c r="BO98" i="75" s="1"/>
  <c r="Y98" i="75"/>
  <c r="BN98" i="75" s="1"/>
  <c r="W98" i="75"/>
  <c r="BM98" i="75" s="1"/>
  <c r="U98" i="75"/>
  <c r="BL98" i="75" s="1"/>
  <c r="S98" i="75"/>
  <c r="BK98" i="75" s="1"/>
  <c r="Q98" i="75"/>
  <c r="BJ98" i="75" s="1"/>
  <c r="O98" i="75"/>
  <c r="BI98" i="75" s="1"/>
  <c r="M98" i="75"/>
  <c r="BH98" i="75" s="1"/>
  <c r="K98" i="75"/>
  <c r="I98" i="75"/>
  <c r="BE97" i="75"/>
  <c r="CD97" i="75" s="1"/>
  <c r="BC97" i="75"/>
  <c r="CC97" i="75" s="1"/>
  <c r="BA97" i="75"/>
  <c r="CB97" i="75" s="1"/>
  <c r="AY97" i="75"/>
  <c r="CA97" i="75" s="1"/>
  <c r="AW97" i="75"/>
  <c r="BZ97" i="75" s="1"/>
  <c r="AU97" i="75"/>
  <c r="BY97" i="75" s="1"/>
  <c r="AS97" i="75"/>
  <c r="BX97" i="75" s="1"/>
  <c r="AQ97" i="75"/>
  <c r="BW97" i="75" s="1"/>
  <c r="AO97" i="75"/>
  <c r="BV97" i="75" s="1"/>
  <c r="AM97" i="75"/>
  <c r="BU97" i="75" s="1"/>
  <c r="AK97" i="75"/>
  <c r="BT97" i="75" s="1"/>
  <c r="AI97" i="75"/>
  <c r="BS97" i="75" s="1"/>
  <c r="AG97" i="75"/>
  <c r="BR97" i="75" s="1"/>
  <c r="AE97" i="75"/>
  <c r="BQ97" i="75" s="1"/>
  <c r="AC97" i="75"/>
  <c r="BP97" i="75" s="1"/>
  <c r="AA97" i="75"/>
  <c r="BO97" i="75" s="1"/>
  <c r="Y97" i="75"/>
  <c r="BN97" i="75" s="1"/>
  <c r="W97" i="75"/>
  <c r="BM97" i="75" s="1"/>
  <c r="U97" i="75"/>
  <c r="BL97" i="75" s="1"/>
  <c r="S97" i="75"/>
  <c r="BK97" i="75" s="1"/>
  <c r="Q97" i="75"/>
  <c r="BJ97" i="75" s="1"/>
  <c r="O97" i="75"/>
  <c r="M97" i="75"/>
  <c r="BH97" i="75" s="1"/>
  <c r="K97" i="75"/>
  <c r="BG97" i="75" s="1"/>
  <c r="I97" i="75"/>
  <c r="BW96" i="75"/>
  <c r="BE96" i="75"/>
  <c r="CD96" i="75" s="1"/>
  <c r="BC96" i="75"/>
  <c r="CC96" i="75" s="1"/>
  <c r="BA96" i="75"/>
  <c r="CB96" i="75" s="1"/>
  <c r="AY96" i="75"/>
  <c r="CA96" i="75" s="1"/>
  <c r="AW96" i="75"/>
  <c r="BZ96" i="75" s="1"/>
  <c r="AU96" i="75"/>
  <c r="BY96" i="75" s="1"/>
  <c r="AS96" i="75"/>
  <c r="BX96" i="75" s="1"/>
  <c r="AQ96" i="75"/>
  <c r="AO96" i="75"/>
  <c r="BV96" i="75" s="1"/>
  <c r="AM96" i="75"/>
  <c r="BU96" i="75" s="1"/>
  <c r="AK96" i="75"/>
  <c r="BT96" i="75" s="1"/>
  <c r="AI96" i="75"/>
  <c r="BS96" i="75" s="1"/>
  <c r="AG96" i="75"/>
  <c r="BR96" i="75" s="1"/>
  <c r="AE96" i="75"/>
  <c r="BQ96" i="75" s="1"/>
  <c r="AC96" i="75"/>
  <c r="BP96" i="75" s="1"/>
  <c r="AA96" i="75"/>
  <c r="BO96" i="75" s="1"/>
  <c r="Y96" i="75"/>
  <c r="BN96" i="75" s="1"/>
  <c r="W96" i="75"/>
  <c r="BM96" i="75" s="1"/>
  <c r="U96" i="75"/>
  <c r="BL96" i="75" s="1"/>
  <c r="S96" i="75"/>
  <c r="BK96" i="75" s="1"/>
  <c r="Q96" i="75"/>
  <c r="BJ96" i="75" s="1"/>
  <c r="O96" i="75"/>
  <c r="BI96" i="75" s="1"/>
  <c r="M96" i="75"/>
  <c r="BH96" i="75" s="1"/>
  <c r="K96" i="75"/>
  <c r="I96" i="75"/>
  <c r="BT95" i="75"/>
  <c r="BE95" i="75"/>
  <c r="CD95" i="75" s="1"/>
  <c r="BC95" i="75"/>
  <c r="CC95" i="75" s="1"/>
  <c r="BA95" i="75"/>
  <c r="CB95" i="75" s="1"/>
  <c r="AY95" i="75"/>
  <c r="CA95" i="75" s="1"/>
  <c r="AW95" i="75"/>
  <c r="BZ95" i="75" s="1"/>
  <c r="AU95" i="75"/>
  <c r="BY95" i="75" s="1"/>
  <c r="AS95" i="75"/>
  <c r="BX95" i="75" s="1"/>
  <c r="AQ95" i="75"/>
  <c r="BW95" i="75" s="1"/>
  <c r="AO95" i="75"/>
  <c r="BV95" i="75" s="1"/>
  <c r="AM95" i="75"/>
  <c r="BU95" i="75" s="1"/>
  <c r="AK95" i="75"/>
  <c r="AI95" i="75"/>
  <c r="BS95" i="75" s="1"/>
  <c r="AG95" i="75"/>
  <c r="BR95" i="75" s="1"/>
  <c r="AE95" i="75"/>
  <c r="BQ95" i="75" s="1"/>
  <c r="AC95" i="75"/>
  <c r="BP95" i="75" s="1"/>
  <c r="AA95" i="75"/>
  <c r="BO95" i="75" s="1"/>
  <c r="Y95" i="75"/>
  <c r="BN95" i="75" s="1"/>
  <c r="W95" i="75"/>
  <c r="BM95" i="75" s="1"/>
  <c r="U95" i="75"/>
  <c r="BL95" i="75" s="1"/>
  <c r="S95" i="75"/>
  <c r="BK95" i="75" s="1"/>
  <c r="Q95" i="75"/>
  <c r="O95" i="75"/>
  <c r="BI95" i="75" s="1"/>
  <c r="M95" i="75"/>
  <c r="BH95" i="75" s="1"/>
  <c r="K95" i="75"/>
  <c r="I95" i="75"/>
  <c r="BW94" i="75"/>
  <c r="BE94" i="75"/>
  <c r="CD94" i="75" s="1"/>
  <c r="BC94" i="75"/>
  <c r="CC94" i="75" s="1"/>
  <c r="BA94" i="75"/>
  <c r="CB94" i="75" s="1"/>
  <c r="AY94" i="75"/>
  <c r="CA94" i="75" s="1"/>
  <c r="AW94" i="75"/>
  <c r="BZ94" i="75" s="1"/>
  <c r="AU94" i="75"/>
  <c r="BY94" i="75" s="1"/>
  <c r="AS94" i="75"/>
  <c r="BX94" i="75" s="1"/>
  <c r="AQ94" i="75"/>
  <c r="AO94" i="75"/>
  <c r="BV94" i="75" s="1"/>
  <c r="AM94" i="75"/>
  <c r="BU94" i="75" s="1"/>
  <c r="AK94" i="75"/>
  <c r="BT94" i="75" s="1"/>
  <c r="AI94" i="75"/>
  <c r="AG94" i="75"/>
  <c r="BR94" i="75" s="1"/>
  <c r="AE94" i="75"/>
  <c r="BQ94" i="75" s="1"/>
  <c r="AC94" i="75"/>
  <c r="BP94" i="75" s="1"/>
  <c r="AA94" i="75"/>
  <c r="BO94" i="75" s="1"/>
  <c r="Y94" i="75"/>
  <c r="BN94" i="75" s="1"/>
  <c r="W94" i="75"/>
  <c r="BM94" i="75" s="1"/>
  <c r="U94" i="75"/>
  <c r="BL94" i="75" s="1"/>
  <c r="S94" i="75"/>
  <c r="BK94" i="75" s="1"/>
  <c r="Q94" i="75"/>
  <c r="BJ94" i="75" s="1"/>
  <c r="O94" i="75"/>
  <c r="BI94" i="75" s="1"/>
  <c r="M94" i="75"/>
  <c r="BH94" i="75" s="1"/>
  <c r="K94" i="75"/>
  <c r="I94" i="75"/>
  <c r="BX93" i="75"/>
  <c r="BH93" i="75"/>
  <c r="BE93" i="75"/>
  <c r="CD93" i="75" s="1"/>
  <c r="BC93" i="75"/>
  <c r="CC93" i="75" s="1"/>
  <c r="BA93" i="75"/>
  <c r="CB93" i="75" s="1"/>
  <c r="AY93" i="75"/>
  <c r="CA93" i="75" s="1"/>
  <c r="AW93" i="75"/>
  <c r="AU93" i="75"/>
  <c r="BY93" i="75" s="1"/>
  <c r="AS93" i="75"/>
  <c r="AQ93" i="75"/>
  <c r="BW93" i="75" s="1"/>
  <c r="AO93" i="75"/>
  <c r="BV93" i="75" s="1"/>
  <c r="AM93" i="75"/>
  <c r="BU93" i="75" s="1"/>
  <c r="AK93" i="75"/>
  <c r="BT93" i="75" s="1"/>
  <c r="AI93" i="75"/>
  <c r="BS93" i="75" s="1"/>
  <c r="AG93" i="75"/>
  <c r="BR93" i="75" s="1"/>
  <c r="AE93" i="75"/>
  <c r="BQ93" i="75" s="1"/>
  <c r="AC93" i="75"/>
  <c r="BP93" i="75" s="1"/>
  <c r="AA93" i="75"/>
  <c r="BO93" i="75" s="1"/>
  <c r="Y93" i="75"/>
  <c r="BN93" i="75" s="1"/>
  <c r="W93" i="75"/>
  <c r="BM93" i="75" s="1"/>
  <c r="U93" i="75"/>
  <c r="BL93" i="75" s="1"/>
  <c r="S93" i="75"/>
  <c r="BK93" i="75" s="1"/>
  <c r="Q93" i="75"/>
  <c r="BJ93" i="75" s="1"/>
  <c r="O93" i="75"/>
  <c r="BI93" i="75" s="1"/>
  <c r="M93" i="75"/>
  <c r="K93" i="75"/>
  <c r="BG93" i="75" s="1"/>
  <c r="I93" i="75"/>
  <c r="BE92" i="75"/>
  <c r="CD92" i="75" s="1"/>
  <c r="BC92" i="75"/>
  <c r="BA92" i="75"/>
  <c r="CB92" i="75" s="1"/>
  <c r="AY92" i="75"/>
  <c r="AW92" i="75"/>
  <c r="BZ92" i="75" s="1"/>
  <c r="AU92" i="75"/>
  <c r="AS92" i="75"/>
  <c r="BX92" i="75" s="1"/>
  <c r="AQ92" i="75"/>
  <c r="BW92" i="75" s="1"/>
  <c r="AO92" i="75"/>
  <c r="AM92" i="75"/>
  <c r="AK92" i="75"/>
  <c r="AI92" i="75"/>
  <c r="BS92" i="75" s="1"/>
  <c r="AG92" i="75"/>
  <c r="AE92" i="75"/>
  <c r="AC92" i="75"/>
  <c r="AA92" i="75"/>
  <c r="BO92" i="75" s="1"/>
  <c r="Y92" i="75"/>
  <c r="BN92" i="75" s="1"/>
  <c r="W92" i="75"/>
  <c r="U92" i="75"/>
  <c r="BL92" i="75" s="1"/>
  <c r="S92" i="75"/>
  <c r="BK92" i="75" s="1"/>
  <c r="Q92" i="75"/>
  <c r="BJ92" i="75" s="1"/>
  <c r="O92" i="75"/>
  <c r="M92" i="75"/>
  <c r="K92" i="75"/>
  <c r="I92" i="75"/>
  <c r="BF91" i="75"/>
  <c r="BE91" i="75"/>
  <c r="BD91" i="75"/>
  <c r="BC91" i="75"/>
  <c r="BB91" i="75"/>
  <c r="BA91" i="75"/>
  <c r="AZ91" i="75"/>
  <c r="AY91" i="75"/>
  <c r="AX91" i="75"/>
  <c r="AW91" i="75"/>
  <c r="AV91" i="75"/>
  <c r="AU91" i="75"/>
  <c r="AT91" i="75"/>
  <c r="AS91" i="75"/>
  <c r="AR91" i="75"/>
  <c r="AQ91" i="75"/>
  <c r="AP91" i="75"/>
  <c r="AO91" i="75"/>
  <c r="AN91" i="75"/>
  <c r="AM91" i="75"/>
  <c r="AL91" i="75"/>
  <c r="AK91" i="75"/>
  <c r="AJ91" i="75"/>
  <c r="AI91" i="75"/>
  <c r="AH91" i="75"/>
  <c r="AG91" i="75"/>
  <c r="AF91" i="75"/>
  <c r="AE91" i="75"/>
  <c r="AD91" i="75"/>
  <c r="AC91" i="75"/>
  <c r="AB91" i="75"/>
  <c r="AA91" i="75"/>
  <c r="Z91" i="75"/>
  <c r="Y91" i="75"/>
  <c r="X91" i="75"/>
  <c r="W91" i="75"/>
  <c r="V91" i="75"/>
  <c r="U91" i="75"/>
  <c r="T91" i="75"/>
  <c r="S91" i="75"/>
  <c r="R91" i="75"/>
  <c r="Q91" i="75"/>
  <c r="P91" i="75"/>
  <c r="O91" i="75"/>
  <c r="N91" i="75"/>
  <c r="M91" i="75"/>
  <c r="L91" i="75"/>
  <c r="K91" i="75"/>
  <c r="CD90" i="75"/>
  <c r="CC90" i="75"/>
  <c r="CB90" i="75"/>
  <c r="CA90" i="75"/>
  <c r="BZ90" i="75"/>
  <c r="BY90" i="75"/>
  <c r="BX90" i="75"/>
  <c r="BW90" i="75"/>
  <c r="BV90" i="75"/>
  <c r="BU90" i="75"/>
  <c r="BT90" i="75"/>
  <c r="BS90" i="75"/>
  <c r="BR90" i="75"/>
  <c r="BQ90" i="75"/>
  <c r="BP90" i="75"/>
  <c r="BO90" i="75"/>
  <c r="BN90" i="75"/>
  <c r="BM90" i="75"/>
  <c r="BL90" i="75"/>
  <c r="BK90" i="75"/>
  <c r="BJ90" i="75"/>
  <c r="BI90" i="75"/>
  <c r="J90" i="75" s="1"/>
  <c r="BH90" i="75"/>
  <c r="BG90" i="75"/>
  <c r="I90" i="75"/>
  <c r="H90" i="75"/>
  <c r="CD89" i="75"/>
  <c r="CC89" i="75"/>
  <c r="CB89" i="75"/>
  <c r="CA89" i="75"/>
  <c r="BZ89" i="75"/>
  <c r="BY89" i="75"/>
  <c r="BX89" i="75"/>
  <c r="BW89" i="75"/>
  <c r="BV89" i="75"/>
  <c r="BU89" i="75"/>
  <c r="BT89" i="75"/>
  <c r="BS89" i="75"/>
  <c r="BR89" i="75"/>
  <c r="BQ89" i="75"/>
  <c r="BP89" i="75"/>
  <c r="BO89" i="75"/>
  <c r="BN89" i="75"/>
  <c r="BM89" i="75"/>
  <c r="BL89" i="75"/>
  <c r="BK89" i="75"/>
  <c r="BJ89" i="75"/>
  <c r="BI89" i="75"/>
  <c r="BH89" i="75"/>
  <c r="BG89" i="75"/>
  <c r="I89" i="75"/>
  <c r="H89" i="75"/>
  <c r="CD88" i="75"/>
  <c r="CC88" i="75"/>
  <c r="CB88" i="75"/>
  <c r="CA88" i="75"/>
  <c r="BZ88" i="75"/>
  <c r="BY88" i="75"/>
  <c r="BX88" i="75"/>
  <c r="BW88" i="75"/>
  <c r="BV88" i="75"/>
  <c r="BU88" i="75"/>
  <c r="BT88" i="75"/>
  <c r="BS88" i="75"/>
  <c r="BR88" i="75"/>
  <c r="BQ88" i="75"/>
  <c r="BP88" i="75"/>
  <c r="BO88" i="75"/>
  <c r="BN88" i="75"/>
  <c r="BM88" i="75"/>
  <c r="BL88" i="75"/>
  <c r="BK88" i="75"/>
  <c r="BJ88" i="75"/>
  <c r="BI88" i="75"/>
  <c r="BH88" i="75"/>
  <c r="BG88" i="75"/>
  <c r="I88" i="75"/>
  <c r="H88" i="75"/>
  <c r="CD87" i="75"/>
  <c r="CC87" i="75"/>
  <c r="CB87" i="75"/>
  <c r="CA87" i="75"/>
  <c r="BZ87" i="75"/>
  <c r="BY87" i="75"/>
  <c r="BX87" i="75"/>
  <c r="BW87" i="75"/>
  <c r="BV87" i="75"/>
  <c r="BU87" i="75"/>
  <c r="BT87" i="75"/>
  <c r="BS87" i="75"/>
  <c r="BR87" i="75"/>
  <c r="BQ87" i="75"/>
  <c r="BP87" i="75"/>
  <c r="BO87" i="75"/>
  <c r="BN87" i="75"/>
  <c r="BM87" i="75"/>
  <c r="BL87" i="75"/>
  <c r="BK87" i="75"/>
  <c r="BJ87" i="75"/>
  <c r="BI87" i="75"/>
  <c r="BH87" i="75"/>
  <c r="J87" i="75" s="1"/>
  <c r="BG87" i="75"/>
  <c r="I87" i="75"/>
  <c r="H87" i="75"/>
  <c r="CD86" i="75"/>
  <c r="CC86" i="75"/>
  <c r="CB86" i="75"/>
  <c r="CA86" i="75"/>
  <c r="BZ86" i="75"/>
  <c r="BY86" i="75"/>
  <c r="BX86" i="75"/>
  <c r="BW86" i="75"/>
  <c r="BV86" i="75"/>
  <c r="BU86" i="75"/>
  <c r="BT86" i="75"/>
  <c r="BS86" i="75"/>
  <c r="BR86" i="75"/>
  <c r="BQ86" i="75"/>
  <c r="BP86" i="75"/>
  <c r="BO86" i="75"/>
  <c r="BN86" i="75"/>
  <c r="BM86" i="75"/>
  <c r="BL86" i="75"/>
  <c r="BK86" i="75"/>
  <c r="BJ86" i="75"/>
  <c r="BI86" i="75"/>
  <c r="BH86" i="75"/>
  <c r="BG86" i="75"/>
  <c r="I86" i="75"/>
  <c r="H86" i="75"/>
  <c r="CD85" i="75"/>
  <c r="CC85" i="75"/>
  <c r="CB85" i="75"/>
  <c r="CA85" i="75"/>
  <c r="BZ85" i="75"/>
  <c r="BY85" i="75"/>
  <c r="BX85" i="75"/>
  <c r="BW85" i="75"/>
  <c r="BV85" i="75"/>
  <c r="BU85" i="75"/>
  <c r="BT85" i="75"/>
  <c r="BS85" i="75"/>
  <c r="BR85" i="75"/>
  <c r="BQ85" i="75"/>
  <c r="BP85" i="75"/>
  <c r="BO85" i="75"/>
  <c r="BN85" i="75"/>
  <c r="BM85" i="75"/>
  <c r="BL85" i="75"/>
  <c r="BK85" i="75"/>
  <c r="BJ85" i="75"/>
  <c r="BI85" i="75"/>
  <c r="BH85" i="75"/>
  <c r="BG85" i="75"/>
  <c r="I85" i="75"/>
  <c r="H85" i="75"/>
  <c r="CD84" i="75"/>
  <c r="CC84" i="75"/>
  <c r="CB84" i="75"/>
  <c r="CA84" i="75"/>
  <c r="BZ84" i="75"/>
  <c r="BY84" i="75"/>
  <c r="BX84" i="75"/>
  <c r="BW84" i="75"/>
  <c r="BV84" i="75"/>
  <c r="BU84" i="75"/>
  <c r="BT84" i="75"/>
  <c r="BS84" i="75"/>
  <c r="BR84" i="75"/>
  <c r="BQ84" i="75"/>
  <c r="BP84" i="75"/>
  <c r="BO84" i="75"/>
  <c r="BN84" i="75"/>
  <c r="BM84" i="75"/>
  <c r="BL84" i="75"/>
  <c r="BK84" i="75"/>
  <c r="BJ84" i="75"/>
  <c r="BI84" i="75"/>
  <c r="BH84" i="75"/>
  <c r="BG84" i="75"/>
  <c r="J84" i="75" s="1"/>
  <c r="I84" i="75"/>
  <c r="H84" i="75"/>
  <c r="CD83" i="75"/>
  <c r="CC83" i="75"/>
  <c r="CB83" i="75"/>
  <c r="CA83" i="75"/>
  <c r="BZ83" i="75"/>
  <c r="BY83" i="75"/>
  <c r="BX83" i="75"/>
  <c r="BW83" i="75"/>
  <c r="BV83" i="75"/>
  <c r="BU83" i="75"/>
  <c r="BT83" i="75"/>
  <c r="BS83" i="75"/>
  <c r="BR83" i="75"/>
  <c r="BQ83" i="75"/>
  <c r="BP83" i="75"/>
  <c r="BO83" i="75"/>
  <c r="BN83" i="75"/>
  <c r="BM83" i="75"/>
  <c r="BL83" i="75"/>
  <c r="BK83" i="75"/>
  <c r="BJ83" i="75"/>
  <c r="BI83" i="75"/>
  <c r="J83" i="75" s="1"/>
  <c r="BH83" i="75"/>
  <c r="BG83" i="75"/>
  <c r="I83" i="75"/>
  <c r="H83" i="75"/>
  <c r="CD82" i="75"/>
  <c r="CC82" i="75"/>
  <c r="CB82" i="75"/>
  <c r="CA82" i="75"/>
  <c r="BZ82" i="75"/>
  <c r="BY82" i="75"/>
  <c r="BX82" i="75"/>
  <c r="BW82" i="75"/>
  <c r="BV82" i="75"/>
  <c r="BU82" i="75"/>
  <c r="BT82" i="75"/>
  <c r="BS82" i="75"/>
  <c r="BR82" i="75"/>
  <c r="BQ82" i="75"/>
  <c r="BP82" i="75"/>
  <c r="BO82" i="75"/>
  <c r="BN82" i="75"/>
  <c r="BM82" i="75"/>
  <c r="BL82" i="75"/>
  <c r="BK82" i="75"/>
  <c r="BJ82" i="75"/>
  <c r="BI82" i="75"/>
  <c r="BH82" i="75"/>
  <c r="BG82" i="75"/>
  <c r="I82" i="75"/>
  <c r="H82" i="75"/>
  <c r="CD81" i="75"/>
  <c r="CC81" i="75"/>
  <c r="CB81" i="75"/>
  <c r="CA81" i="75"/>
  <c r="BZ81" i="75"/>
  <c r="BY81" i="75"/>
  <c r="BX81" i="75"/>
  <c r="BW81" i="75"/>
  <c r="BV81" i="75"/>
  <c r="BU81" i="75"/>
  <c r="BT81" i="75"/>
  <c r="BS81" i="75"/>
  <c r="BR81" i="75"/>
  <c r="BQ81" i="75"/>
  <c r="BP81" i="75"/>
  <c r="BO81" i="75"/>
  <c r="BN81" i="75"/>
  <c r="BM81" i="75"/>
  <c r="BL81" i="75"/>
  <c r="BK81" i="75"/>
  <c r="BJ81" i="75"/>
  <c r="BI81" i="75"/>
  <c r="BH81" i="75"/>
  <c r="BG81" i="75"/>
  <c r="I81" i="75"/>
  <c r="H81" i="75"/>
  <c r="CD80" i="75"/>
  <c r="CC80" i="75"/>
  <c r="CB80" i="75"/>
  <c r="CA80" i="75"/>
  <c r="BZ80" i="75"/>
  <c r="BY80" i="75"/>
  <c r="BX80" i="75"/>
  <c r="BW80" i="75"/>
  <c r="BV80" i="75"/>
  <c r="BU80" i="75"/>
  <c r="BT80" i="75"/>
  <c r="BS80" i="75"/>
  <c r="BR80" i="75"/>
  <c r="BQ80" i="75"/>
  <c r="BP80" i="75"/>
  <c r="BO80" i="75"/>
  <c r="BN80" i="75"/>
  <c r="BM80" i="75"/>
  <c r="BL80" i="75"/>
  <c r="BK80" i="75"/>
  <c r="BJ80" i="75"/>
  <c r="BI80" i="75"/>
  <c r="BH80" i="75"/>
  <c r="BG80" i="75"/>
  <c r="I80" i="75"/>
  <c r="H80" i="75"/>
  <c r="CD79" i="75"/>
  <c r="CC79" i="75"/>
  <c r="CB79" i="75"/>
  <c r="CA79" i="75"/>
  <c r="BZ79" i="75"/>
  <c r="BY79" i="75"/>
  <c r="BX79" i="75"/>
  <c r="BW79" i="75"/>
  <c r="BV79" i="75"/>
  <c r="BU79" i="75"/>
  <c r="BT79" i="75"/>
  <c r="BS79" i="75"/>
  <c r="BR79" i="75"/>
  <c r="BQ79" i="75"/>
  <c r="BP79" i="75"/>
  <c r="BO79" i="75"/>
  <c r="BN79" i="75"/>
  <c r="BM79" i="75"/>
  <c r="BL79" i="75"/>
  <c r="BK79" i="75"/>
  <c r="BJ79" i="75"/>
  <c r="BI79" i="75"/>
  <c r="BH79" i="75"/>
  <c r="BG79" i="75"/>
  <c r="I79" i="75"/>
  <c r="H79" i="75"/>
  <c r="CD78" i="75"/>
  <c r="CC78" i="75"/>
  <c r="CB78" i="75"/>
  <c r="CA78" i="75"/>
  <c r="BZ78" i="75"/>
  <c r="BY78" i="75"/>
  <c r="BX78" i="75"/>
  <c r="BW78" i="75"/>
  <c r="BV78" i="75"/>
  <c r="BU78" i="75"/>
  <c r="BT78" i="75"/>
  <c r="BS78" i="75"/>
  <c r="BR78" i="75"/>
  <c r="BQ78" i="75"/>
  <c r="BP78" i="75"/>
  <c r="BO78" i="75"/>
  <c r="BN78" i="75"/>
  <c r="BM78" i="75"/>
  <c r="BL78" i="75"/>
  <c r="BK78" i="75"/>
  <c r="BJ78" i="75"/>
  <c r="BI78" i="75"/>
  <c r="BH78" i="75"/>
  <c r="BG78" i="75"/>
  <c r="I78" i="75"/>
  <c r="H78" i="75"/>
  <c r="CD77" i="75"/>
  <c r="CC77" i="75"/>
  <c r="CB77" i="75"/>
  <c r="CA77" i="75"/>
  <c r="BZ77" i="75"/>
  <c r="BY77" i="75"/>
  <c r="BX77" i="75"/>
  <c r="BW77" i="75"/>
  <c r="BV77" i="75"/>
  <c r="BU77" i="75"/>
  <c r="BT77" i="75"/>
  <c r="BS77" i="75"/>
  <c r="BR77" i="75"/>
  <c r="J77" i="75" s="1"/>
  <c r="BQ77" i="75"/>
  <c r="BP77" i="75"/>
  <c r="BO77" i="75"/>
  <c r="BN77" i="75"/>
  <c r="BM77" i="75"/>
  <c r="BL77" i="75"/>
  <c r="BK77" i="75"/>
  <c r="BJ77" i="75"/>
  <c r="BI77" i="75"/>
  <c r="BH77" i="75"/>
  <c r="BG77" i="75"/>
  <c r="I77" i="75"/>
  <c r="H77" i="75"/>
  <c r="CD76" i="75"/>
  <c r="CC76" i="75"/>
  <c r="CB76" i="75"/>
  <c r="CA76" i="75"/>
  <c r="BZ76" i="75"/>
  <c r="BY76" i="75"/>
  <c r="BX76" i="75"/>
  <c r="BW76" i="75"/>
  <c r="BV76" i="75"/>
  <c r="BU76" i="75"/>
  <c r="BT76" i="75"/>
  <c r="BS76" i="75"/>
  <c r="BR76" i="75"/>
  <c r="BQ76" i="75"/>
  <c r="BP76" i="75"/>
  <c r="BO76" i="75"/>
  <c r="BN76" i="75"/>
  <c r="BM76" i="75"/>
  <c r="BL76" i="75"/>
  <c r="BK76" i="75"/>
  <c r="BJ76" i="75"/>
  <c r="BI76" i="75"/>
  <c r="BH76" i="75"/>
  <c r="BG76" i="75"/>
  <c r="I76" i="75"/>
  <c r="H76" i="75"/>
  <c r="CD75" i="75"/>
  <c r="CC75" i="75"/>
  <c r="CB75" i="75"/>
  <c r="CA75" i="75"/>
  <c r="BZ75" i="75"/>
  <c r="BY75" i="75"/>
  <c r="BX75" i="75"/>
  <c r="BW75" i="75"/>
  <c r="BV75" i="75"/>
  <c r="BU75" i="75"/>
  <c r="BT75" i="75"/>
  <c r="BS75" i="75"/>
  <c r="BR75" i="75"/>
  <c r="BQ75" i="75"/>
  <c r="BP75" i="75"/>
  <c r="BO75" i="75"/>
  <c r="BN75" i="75"/>
  <c r="BM75" i="75"/>
  <c r="BL75" i="75"/>
  <c r="BK75" i="75"/>
  <c r="BJ75" i="75"/>
  <c r="BI75" i="75"/>
  <c r="BH75" i="75"/>
  <c r="BG75" i="75"/>
  <c r="J75" i="75" s="1"/>
  <c r="I75" i="75"/>
  <c r="H75" i="75"/>
  <c r="CD74" i="75"/>
  <c r="CC74" i="75"/>
  <c r="CB74" i="75"/>
  <c r="CA74" i="75"/>
  <c r="BZ74" i="75"/>
  <c r="BY74" i="75"/>
  <c r="BX74" i="75"/>
  <c r="BW74" i="75"/>
  <c r="BV74" i="75"/>
  <c r="BU74" i="75"/>
  <c r="BT74" i="75"/>
  <c r="BS74" i="75"/>
  <c r="BR74" i="75"/>
  <c r="BQ74" i="75"/>
  <c r="BP74" i="75"/>
  <c r="BO74" i="75"/>
  <c r="BN74" i="75"/>
  <c r="BM74" i="75"/>
  <c r="BL74" i="75"/>
  <c r="BK74" i="75"/>
  <c r="BJ74" i="75"/>
  <c r="BI74" i="75"/>
  <c r="BH74" i="75"/>
  <c r="BG74" i="75"/>
  <c r="I74" i="75"/>
  <c r="H74" i="75"/>
  <c r="CD73" i="75"/>
  <c r="CC73" i="75"/>
  <c r="CB73" i="75"/>
  <c r="CA73" i="75"/>
  <c r="BZ73" i="75"/>
  <c r="BY73" i="75"/>
  <c r="BX73" i="75"/>
  <c r="BW73" i="75"/>
  <c r="BV73" i="75"/>
  <c r="BU73" i="75"/>
  <c r="BT73" i="75"/>
  <c r="BS73" i="75"/>
  <c r="BR73" i="75"/>
  <c r="BQ73" i="75"/>
  <c r="BP73" i="75"/>
  <c r="BO73" i="75"/>
  <c r="BN73" i="75"/>
  <c r="BM73" i="75"/>
  <c r="BL73" i="75"/>
  <c r="BK73" i="75"/>
  <c r="BJ73" i="75"/>
  <c r="BI73" i="75"/>
  <c r="BH73" i="75"/>
  <c r="BG73" i="75"/>
  <c r="J73" i="75" s="1"/>
  <c r="I73" i="75"/>
  <c r="H73" i="75"/>
  <c r="BF72" i="75"/>
  <c r="BE72" i="75"/>
  <c r="BD72" i="75"/>
  <c r="BC72" i="75"/>
  <c r="BB72" i="75"/>
  <c r="BA72" i="75"/>
  <c r="AZ72" i="75"/>
  <c r="AY72" i="75"/>
  <c r="AX72" i="75"/>
  <c r="AW72" i="75"/>
  <c r="AV72" i="75"/>
  <c r="AU72" i="75"/>
  <c r="AT72" i="75"/>
  <c r="AS72" i="75"/>
  <c r="AR72" i="75"/>
  <c r="AQ72" i="75"/>
  <c r="AP72" i="75"/>
  <c r="AO72" i="75"/>
  <c r="AN72" i="75"/>
  <c r="AM72" i="75"/>
  <c r="AL72" i="75"/>
  <c r="AK72" i="75"/>
  <c r="AJ72" i="75"/>
  <c r="AI72" i="75"/>
  <c r="AH72" i="75"/>
  <c r="AG72" i="75"/>
  <c r="AF72" i="75"/>
  <c r="AE72" i="75"/>
  <c r="AD72" i="75"/>
  <c r="AC72" i="75"/>
  <c r="AB72" i="75"/>
  <c r="AA72" i="75"/>
  <c r="Z72" i="75"/>
  <c r="Y72" i="75"/>
  <c r="X72" i="75"/>
  <c r="W72" i="75"/>
  <c r="V72" i="75"/>
  <c r="U72" i="75"/>
  <c r="T72" i="75"/>
  <c r="S72" i="75"/>
  <c r="R72" i="75"/>
  <c r="Q72" i="75"/>
  <c r="P72" i="75"/>
  <c r="O72" i="75"/>
  <c r="N72" i="75"/>
  <c r="M72" i="75"/>
  <c r="L72" i="75"/>
  <c r="K72" i="75"/>
  <c r="CD71" i="75"/>
  <c r="CC71" i="75"/>
  <c r="CB71" i="75"/>
  <c r="CA71" i="75"/>
  <c r="BZ71" i="75"/>
  <c r="BY71" i="75"/>
  <c r="BX71" i="75"/>
  <c r="BW71" i="75"/>
  <c r="BV71" i="75"/>
  <c r="BU71" i="75"/>
  <c r="BT71" i="75"/>
  <c r="BS71" i="75"/>
  <c r="BR71" i="75"/>
  <c r="BQ71" i="75"/>
  <c r="BP71" i="75"/>
  <c r="BO71" i="75"/>
  <c r="BN71" i="75"/>
  <c r="BM71" i="75"/>
  <c r="BL71" i="75"/>
  <c r="BK71" i="75"/>
  <c r="BJ71" i="75"/>
  <c r="BI71" i="75"/>
  <c r="BH71" i="75"/>
  <c r="BG71" i="75"/>
  <c r="J71" i="75" s="1"/>
  <c r="I71" i="75"/>
  <c r="H71" i="75"/>
  <c r="CD70" i="75"/>
  <c r="CC70" i="75"/>
  <c r="CB70" i="75"/>
  <c r="CA70" i="75"/>
  <c r="BZ70" i="75"/>
  <c r="BY70" i="75"/>
  <c r="BX70" i="75"/>
  <c r="BW70" i="75"/>
  <c r="BV70" i="75"/>
  <c r="BU70" i="75"/>
  <c r="BT70" i="75"/>
  <c r="BS70" i="75"/>
  <c r="BR70" i="75"/>
  <c r="BQ70" i="75"/>
  <c r="BP70" i="75"/>
  <c r="BO70" i="75"/>
  <c r="BN70" i="75"/>
  <c r="BM70" i="75"/>
  <c r="BL70" i="75"/>
  <c r="BK70" i="75"/>
  <c r="BJ70" i="75"/>
  <c r="BI70" i="75"/>
  <c r="BH70" i="75"/>
  <c r="BG70" i="75"/>
  <c r="I70" i="75"/>
  <c r="H70" i="75"/>
  <c r="CD69" i="75"/>
  <c r="CC69" i="75"/>
  <c r="CB69" i="75"/>
  <c r="CA69" i="75"/>
  <c r="BZ69" i="75"/>
  <c r="BY69" i="75"/>
  <c r="BX69" i="75"/>
  <c r="BW69" i="75"/>
  <c r="BV69" i="75"/>
  <c r="BU69" i="75"/>
  <c r="BT69" i="75"/>
  <c r="BS69" i="75"/>
  <c r="BR69" i="75"/>
  <c r="BQ69" i="75"/>
  <c r="BP69" i="75"/>
  <c r="BO69" i="75"/>
  <c r="BN69" i="75"/>
  <c r="BM69" i="75"/>
  <c r="BL69" i="75"/>
  <c r="BK69" i="75"/>
  <c r="BJ69" i="75"/>
  <c r="BI69" i="75"/>
  <c r="BH69" i="75"/>
  <c r="BG69" i="75"/>
  <c r="J69" i="75" s="1"/>
  <c r="I69" i="75"/>
  <c r="H69" i="75"/>
  <c r="CD68" i="75"/>
  <c r="CC68" i="75"/>
  <c r="CB68" i="75"/>
  <c r="CA68" i="75"/>
  <c r="BZ68" i="75"/>
  <c r="BY68" i="75"/>
  <c r="BX68" i="75"/>
  <c r="BW68" i="75"/>
  <c r="BV68" i="75"/>
  <c r="BU68" i="75"/>
  <c r="BT68" i="75"/>
  <c r="BS68" i="75"/>
  <c r="BR68" i="75"/>
  <c r="BQ68" i="75"/>
  <c r="BP68" i="75"/>
  <c r="BO68" i="75"/>
  <c r="BN68" i="75"/>
  <c r="BM68" i="75"/>
  <c r="BL68" i="75"/>
  <c r="BK68" i="75"/>
  <c r="BJ68" i="75"/>
  <c r="BI68" i="75"/>
  <c r="BH68" i="75"/>
  <c r="BG68" i="75"/>
  <c r="I68" i="75"/>
  <c r="H68" i="75"/>
  <c r="CD67" i="75"/>
  <c r="CC67" i="75"/>
  <c r="CB67" i="75"/>
  <c r="CA67" i="75"/>
  <c r="BZ67" i="75"/>
  <c r="BY67" i="75"/>
  <c r="BX67" i="75"/>
  <c r="BW67" i="75"/>
  <c r="BV67" i="75"/>
  <c r="BU67" i="75"/>
  <c r="BT67" i="75"/>
  <c r="BS67" i="75"/>
  <c r="BR67" i="75"/>
  <c r="BQ67" i="75"/>
  <c r="BP67" i="75"/>
  <c r="BO67" i="75"/>
  <c r="BN67" i="75"/>
  <c r="BM67" i="75"/>
  <c r="BL67" i="75"/>
  <c r="BK67" i="75"/>
  <c r="BJ67" i="75"/>
  <c r="BI67" i="75"/>
  <c r="BH67" i="75"/>
  <c r="BG67" i="75"/>
  <c r="I67" i="75"/>
  <c r="H67" i="75"/>
  <c r="CD66" i="75"/>
  <c r="CC66" i="75"/>
  <c r="CB66" i="75"/>
  <c r="CA66" i="75"/>
  <c r="BZ66" i="75"/>
  <c r="BY66" i="75"/>
  <c r="BX66" i="75"/>
  <c r="BW66" i="75"/>
  <c r="BV66" i="75"/>
  <c r="BU66" i="75"/>
  <c r="BT66" i="75"/>
  <c r="BS66" i="75"/>
  <c r="BR66" i="75"/>
  <c r="BQ66" i="75"/>
  <c r="BP66" i="75"/>
  <c r="BO66" i="75"/>
  <c r="BN66" i="75"/>
  <c r="BM66" i="75"/>
  <c r="BL66" i="75"/>
  <c r="BK66" i="75"/>
  <c r="BJ66" i="75"/>
  <c r="BI66" i="75"/>
  <c r="BH66" i="75"/>
  <c r="BG66" i="75"/>
  <c r="J66" i="75"/>
  <c r="I66" i="75"/>
  <c r="H66" i="75"/>
  <c r="CD65" i="75"/>
  <c r="CC65" i="75"/>
  <c r="CB65" i="75"/>
  <c r="CA65" i="75"/>
  <c r="BZ65" i="75"/>
  <c r="BY65" i="75"/>
  <c r="BX65" i="75"/>
  <c r="BW65" i="75"/>
  <c r="BV65" i="75"/>
  <c r="BU65" i="75"/>
  <c r="BT65" i="75"/>
  <c r="BS65" i="75"/>
  <c r="BR65" i="75"/>
  <c r="BQ65" i="75"/>
  <c r="BP65" i="75"/>
  <c r="BO65" i="75"/>
  <c r="BN65" i="75"/>
  <c r="BM65" i="75"/>
  <c r="BL65" i="75"/>
  <c r="BK65" i="75"/>
  <c r="BJ65" i="75"/>
  <c r="BI65" i="75"/>
  <c r="J65" i="75" s="1"/>
  <c r="BH65" i="75"/>
  <c r="BG65" i="75"/>
  <c r="I65" i="75"/>
  <c r="H65" i="75"/>
  <c r="CD64" i="75"/>
  <c r="CC64" i="75"/>
  <c r="CB64" i="75"/>
  <c r="CA64" i="75"/>
  <c r="BZ64" i="75"/>
  <c r="BY64" i="75"/>
  <c r="BX64" i="75"/>
  <c r="BW64" i="75"/>
  <c r="BV64" i="75"/>
  <c r="BU64" i="75"/>
  <c r="BT64" i="75"/>
  <c r="BS64" i="75"/>
  <c r="BR64" i="75"/>
  <c r="BQ64" i="75"/>
  <c r="BP64" i="75"/>
  <c r="BO64" i="75"/>
  <c r="BN64" i="75"/>
  <c r="BM64" i="75"/>
  <c r="BL64" i="75"/>
  <c r="BK64" i="75"/>
  <c r="BJ64" i="75"/>
  <c r="BI64" i="75"/>
  <c r="BH64" i="75"/>
  <c r="BG64" i="75"/>
  <c r="I64" i="75"/>
  <c r="H64" i="75"/>
  <c r="CD63" i="75"/>
  <c r="CC63" i="75"/>
  <c r="CB63" i="75"/>
  <c r="CA63" i="75"/>
  <c r="BZ63" i="75"/>
  <c r="BY63" i="75"/>
  <c r="BX63" i="75"/>
  <c r="BW63" i="75"/>
  <c r="BV63" i="75"/>
  <c r="BU63" i="75"/>
  <c r="BT63" i="75"/>
  <c r="BS63" i="75"/>
  <c r="BR63" i="75"/>
  <c r="BQ63" i="75"/>
  <c r="BP63" i="75"/>
  <c r="BO63" i="75"/>
  <c r="BN63" i="75"/>
  <c r="BM63" i="75"/>
  <c r="BL63" i="75"/>
  <c r="BK63" i="75"/>
  <c r="BJ63" i="75"/>
  <c r="BI63" i="75"/>
  <c r="J63" i="75" s="1"/>
  <c r="BH63" i="75"/>
  <c r="BG63" i="75"/>
  <c r="I63" i="75"/>
  <c r="H63" i="75"/>
  <c r="CD62" i="75"/>
  <c r="CC62" i="75"/>
  <c r="CB62" i="75"/>
  <c r="CA62" i="75"/>
  <c r="BZ62" i="75"/>
  <c r="BY62" i="75"/>
  <c r="BX62" i="75"/>
  <c r="BW62" i="75"/>
  <c r="BV62" i="75"/>
  <c r="BU62" i="75"/>
  <c r="BT62" i="75"/>
  <c r="BS62" i="75"/>
  <c r="BR62" i="75"/>
  <c r="BQ62" i="75"/>
  <c r="BP62" i="75"/>
  <c r="BO62" i="75"/>
  <c r="BN62" i="75"/>
  <c r="BM62" i="75"/>
  <c r="BL62" i="75"/>
  <c r="BK62" i="75"/>
  <c r="BJ62" i="75"/>
  <c r="BI62" i="75"/>
  <c r="BH62" i="75"/>
  <c r="BG62" i="75"/>
  <c r="I62" i="75"/>
  <c r="H62" i="75"/>
  <c r="CD61" i="75"/>
  <c r="CC61" i="75"/>
  <c r="CB61" i="75"/>
  <c r="CA61" i="75"/>
  <c r="BZ61" i="75"/>
  <c r="BY61" i="75"/>
  <c r="BX61" i="75"/>
  <c r="BW61" i="75"/>
  <c r="BV61" i="75"/>
  <c r="BU61" i="75"/>
  <c r="BT61" i="75"/>
  <c r="BS61" i="75"/>
  <c r="BR61" i="75"/>
  <c r="BQ61" i="75"/>
  <c r="BP61" i="75"/>
  <c r="BO61" i="75"/>
  <c r="BN61" i="75"/>
  <c r="BM61" i="75"/>
  <c r="BL61" i="75"/>
  <c r="BK61" i="75"/>
  <c r="BJ61" i="75"/>
  <c r="BI61" i="75"/>
  <c r="BH61" i="75"/>
  <c r="BG61" i="75"/>
  <c r="I61" i="75"/>
  <c r="H61" i="75"/>
  <c r="CD60" i="75"/>
  <c r="CC60" i="75"/>
  <c r="CB60" i="75"/>
  <c r="CA60" i="75"/>
  <c r="BZ60" i="75"/>
  <c r="BY60" i="75"/>
  <c r="BX60" i="75"/>
  <c r="BW60" i="75"/>
  <c r="BV60" i="75"/>
  <c r="BU60" i="75"/>
  <c r="BT60" i="75"/>
  <c r="BS60" i="75"/>
  <c r="BR60" i="75"/>
  <c r="BQ60" i="75"/>
  <c r="BP60" i="75"/>
  <c r="BO60" i="75"/>
  <c r="BN60" i="75"/>
  <c r="BM60" i="75"/>
  <c r="BL60" i="75"/>
  <c r="BK60" i="75"/>
  <c r="BJ60" i="75"/>
  <c r="BI60" i="75"/>
  <c r="BH60" i="75"/>
  <c r="BG60" i="75"/>
  <c r="I60" i="75"/>
  <c r="H60" i="75"/>
  <c r="CD59" i="75"/>
  <c r="CC59" i="75"/>
  <c r="CB59" i="75"/>
  <c r="CA59" i="75"/>
  <c r="BZ59" i="75"/>
  <c r="BY59" i="75"/>
  <c r="BX59" i="75"/>
  <c r="BW59" i="75"/>
  <c r="BV59" i="75"/>
  <c r="BU59" i="75"/>
  <c r="BT59" i="75"/>
  <c r="BS59" i="75"/>
  <c r="BR59" i="75"/>
  <c r="BQ59" i="75"/>
  <c r="BP59" i="75"/>
  <c r="BO59" i="75"/>
  <c r="BN59" i="75"/>
  <c r="BM59" i="75"/>
  <c r="BL59" i="75"/>
  <c r="BK59" i="75"/>
  <c r="BJ59" i="75"/>
  <c r="BI59" i="75"/>
  <c r="BH59" i="75"/>
  <c r="BG59" i="75"/>
  <c r="J59" i="75"/>
  <c r="I59" i="75"/>
  <c r="H59" i="75"/>
  <c r="CD58" i="75"/>
  <c r="CC58" i="75"/>
  <c r="CB58" i="75"/>
  <c r="CA58" i="75"/>
  <c r="BZ58" i="75"/>
  <c r="BY58" i="75"/>
  <c r="BX58" i="75"/>
  <c r="BW58" i="75"/>
  <c r="BV58" i="75"/>
  <c r="BU58" i="75"/>
  <c r="BT58" i="75"/>
  <c r="BS58" i="75"/>
  <c r="BR58" i="75"/>
  <c r="BQ58" i="75"/>
  <c r="BP58" i="75"/>
  <c r="BO58" i="75"/>
  <c r="BN58" i="75"/>
  <c r="BM58" i="75"/>
  <c r="BL58" i="75"/>
  <c r="BK58" i="75"/>
  <c r="BJ58" i="75"/>
  <c r="BI58" i="75"/>
  <c r="BH58" i="75"/>
  <c r="BG58" i="75"/>
  <c r="I58" i="75"/>
  <c r="H58" i="75"/>
  <c r="CD57" i="75"/>
  <c r="CC57" i="75"/>
  <c r="CB57" i="75"/>
  <c r="CA57" i="75"/>
  <c r="BZ57" i="75"/>
  <c r="BY57" i="75"/>
  <c r="BX57" i="75"/>
  <c r="BW57" i="75"/>
  <c r="BV57" i="75"/>
  <c r="BU57" i="75"/>
  <c r="BT57" i="75"/>
  <c r="BS57" i="75"/>
  <c r="BR57" i="75"/>
  <c r="BQ57" i="75"/>
  <c r="BP57" i="75"/>
  <c r="BO57" i="75"/>
  <c r="BN57" i="75"/>
  <c r="BM57" i="75"/>
  <c r="BL57" i="75"/>
  <c r="BK57" i="75"/>
  <c r="BJ57" i="75"/>
  <c r="BI57" i="75"/>
  <c r="BH57" i="75"/>
  <c r="BG57" i="75"/>
  <c r="I57" i="75"/>
  <c r="H57" i="75"/>
  <c r="CD56" i="75"/>
  <c r="CC56" i="75"/>
  <c r="CB56" i="75"/>
  <c r="CA56" i="75"/>
  <c r="BZ56" i="75"/>
  <c r="BY56" i="75"/>
  <c r="BX56" i="75"/>
  <c r="BW56" i="75"/>
  <c r="BV56" i="75"/>
  <c r="BU56" i="75"/>
  <c r="BT56" i="75"/>
  <c r="BS56" i="75"/>
  <c r="BR56" i="75"/>
  <c r="BQ56" i="75"/>
  <c r="BP56" i="75"/>
  <c r="BO56" i="75"/>
  <c r="BN56" i="75"/>
  <c r="BM56" i="75"/>
  <c r="BL56" i="75"/>
  <c r="BK56" i="75"/>
  <c r="BJ56" i="75"/>
  <c r="BI56" i="75"/>
  <c r="BH56" i="75"/>
  <c r="BG56" i="75"/>
  <c r="I56" i="75"/>
  <c r="H56" i="75"/>
  <c r="CD55" i="75"/>
  <c r="CC55" i="75"/>
  <c r="CB55" i="75"/>
  <c r="CA55" i="75"/>
  <c r="BZ55" i="75"/>
  <c r="BY55" i="75"/>
  <c r="BX55" i="75"/>
  <c r="BW55" i="75"/>
  <c r="BV55" i="75"/>
  <c r="BU55" i="75"/>
  <c r="BT55" i="75"/>
  <c r="BS55" i="75"/>
  <c r="BR55" i="75"/>
  <c r="BQ55" i="75"/>
  <c r="BP55" i="75"/>
  <c r="BO55" i="75"/>
  <c r="BN55" i="75"/>
  <c r="BM55" i="75"/>
  <c r="BL55" i="75"/>
  <c r="BK55" i="75"/>
  <c r="BJ55" i="75"/>
  <c r="BI55" i="75"/>
  <c r="BH55" i="75"/>
  <c r="BG55" i="75"/>
  <c r="I55" i="75"/>
  <c r="H55" i="75"/>
  <c r="CD54" i="75"/>
  <c r="CC54" i="75"/>
  <c r="CB54" i="75"/>
  <c r="CA54" i="75"/>
  <c r="BZ54" i="75"/>
  <c r="BY54" i="75"/>
  <c r="BX54" i="75"/>
  <c r="BW54" i="75"/>
  <c r="BV54" i="75"/>
  <c r="BU54" i="75"/>
  <c r="BT54" i="75"/>
  <c r="BS54" i="75"/>
  <c r="BR54" i="75"/>
  <c r="BQ54" i="75"/>
  <c r="BQ72" i="75" s="1"/>
  <c r="BP54" i="75"/>
  <c r="BO54" i="75"/>
  <c r="BN54" i="75"/>
  <c r="BM54" i="75"/>
  <c r="BL54" i="75"/>
  <c r="BK54" i="75"/>
  <c r="BJ54" i="75"/>
  <c r="BI54" i="75"/>
  <c r="BH54" i="75"/>
  <c r="BG54" i="75"/>
  <c r="I54" i="75"/>
  <c r="H54" i="75"/>
  <c r="K53" i="75"/>
  <c r="CD52" i="75"/>
  <c r="CC52" i="75"/>
  <c r="CB52" i="75"/>
  <c r="CA52" i="75"/>
  <c r="BZ52" i="75"/>
  <c r="BY52" i="75"/>
  <c r="BX52" i="75"/>
  <c r="BW52" i="75"/>
  <c r="BV52" i="75"/>
  <c r="BU52" i="75"/>
  <c r="BT52" i="75"/>
  <c r="BS52" i="75"/>
  <c r="BR52" i="75"/>
  <c r="BQ52" i="75"/>
  <c r="BP52" i="75"/>
  <c r="BO52" i="75"/>
  <c r="BN52" i="75"/>
  <c r="BM52" i="75"/>
  <c r="BL52" i="75"/>
  <c r="BK52" i="75"/>
  <c r="BJ52" i="75"/>
  <c r="BI52" i="75"/>
  <c r="BH52" i="75"/>
  <c r="BG52" i="75"/>
  <c r="I52" i="75"/>
  <c r="H52" i="75"/>
  <c r="CD51" i="75"/>
  <c r="CC51" i="75"/>
  <c r="CB51" i="75"/>
  <c r="CA51" i="75"/>
  <c r="BZ51" i="75"/>
  <c r="BY51" i="75"/>
  <c r="BX51" i="75"/>
  <c r="BW51" i="75"/>
  <c r="BV51" i="75"/>
  <c r="BU51" i="75"/>
  <c r="BT51" i="75"/>
  <c r="BS51" i="75"/>
  <c r="BR51" i="75"/>
  <c r="BQ51" i="75"/>
  <c r="BP51" i="75"/>
  <c r="BO51" i="75"/>
  <c r="BN51" i="75"/>
  <c r="BM51" i="75"/>
  <c r="BL51" i="75"/>
  <c r="BK51" i="75"/>
  <c r="BJ51" i="75"/>
  <c r="BI51" i="75"/>
  <c r="BH51" i="75"/>
  <c r="BG51" i="75"/>
  <c r="J51" i="75" s="1"/>
  <c r="I51" i="75"/>
  <c r="H51" i="75"/>
  <c r="CD50" i="75"/>
  <c r="CC50" i="75"/>
  <c r="CB50" i="75"/>
  <c r="CA50" i="75"/>
  <c r="BZ50" i="75"/>
  <c r="BY50" i="75"/>
  <c r="BX50" i="75"/>
  <c r="BW50" i="75"/>
  <c r="BV50" i="75"/>
  <c r="BU50" i="75"/>
  <c r="BT50" i="75"/>
  <c r="BS50" i="75"/>
  <c r="BR50" i="75"/>
  <c r="BQ50" i="75"/>
  <c r="BP50" i="75"/>
  <c r="BO50" i="75"/>
  <c r="BN50" i="75"/>
  <c r="BM50" i="75"/>
  <c r="BL50" i="75"/>
  <c r="BK50" i="75"/>
  <c r="BJ50" i="75"/>
  <c r="BI50" i="75"/>
  <c r="BH50" i="75"/>
  <c r="BG50" i="75"/>
  <c r="I50" i="75"/>
  <c r="H50" i="75"/>
  <c r="CD49" i="75"/>
  <c r="CC49" i="75"/>
  <c r="CB49" i="75"/>
  <c r="CA49" i="75"/>
  <c r="BZ49" i="75"/>
  <c r="BY49" i="75"/>
  <c r="BX49" i="75"/>
  <c r="BW49" i="75"/>
  <c r="BV49" i="75"/>
  <c r="BU49" i="75"/>
  <c r="BT49" i="75"/>
  <c r="BS49" i="75"/>
  <c r="BR49" i="75"/>
  <c r="BQ49" i="75"/>
  <c r="BP49" i="75"/>
  <c r="BO49" i="75"/>
  <c r="BN49" i="75"/>
  <c r="BM49" i="75"/>
  <c r="BL49" i="75"/>
  <c r="BK49" i="75"/>
  <c r="BJ49" i="75"/>
  <c r="BI49" i="75"/>
  <c r="BH49" i="75"/>
  <c r="BG49" i="75"/>
  <c r="J49" i="75" s="1"/>
  <c r="I49" i="75"/>
  <c r="H49" i="75"/>
  <c r="CD48" i="75"/>
  <c r="CC48" i="75"/>
  <c r="CB48" i="75"/>
  <c r="CA48" i="75"/>
  <c r="BZ48" i="75"/>
  <c r="BY48" i="75"/>
  <c r="BX48" i="75"/>
  <c r="BW48" i="75"/>
  <c r="BV48" i="75"/>
  <c r="BU48" i="75"/>
  <c r="BT48" i="75"/>
  <c r="BS48" i="75"/>
  <c r="BR48" i="75"/>
  <c r="BQ48" i="75"/>
  <c r="BP48" i="75"/>
  <c r="BO48" i="75"/>
  <c r="BN48" i="75"/>
  <c r="BM48" i="75"/>
  <c r="BL48" i="75"/>
  <c r="BK48" i="75"/>
  <c r="BJ48" i="75"/>
  <c r="BI48" i="75"/>
  <c r="J48" i="75" s="1"/>
  <c r="BH48" i="75"/>
  <c r="BG48" i="75"/>
  <c r="I48" i="75"/>
  <c r="H48" i="75"/>
  <c r="CD47" i="75"/>
  <c r="CC47" i="75"/>
  <c r="CB47" i="75"/>
  <c r="CA47" i="75"/>
  <c r="BZ47" i="75"/>
  <c r="BY47" i="75"/>
  <c r="BX47" i="75"/>
  <c r="BW47" i="75"/>
  <c r="BV47" i="75"/>
  <c r="BU47" i="75"/>
  <c r="BT47" i="75"/>
  <c r="BS47" i="75"/>
  <c r="BR47" i="75"/>
  <c r="BQ47" i="75"/>
  <c r="BP47" i="75"/>
  <c r="BO47" i="75"/>
  <c r="BN47" i="75"/>
  <c r="BM47" i="75"/>
  <c r="BL47" i="75"/>
  <c r="BK47" i="75"/>
  <c r="BJ47" i="75"/>
  <c r="BI47" i="75"/>
  <c r="BH47" i="75"/>
  <c r="BG47" i="75"/>
  <c r="I47" i="75"/>
  <c r="H47" i="75"/>
  <c r="CD46" i="75"/>
  <c r="CC46" i="75"/>
  <c r="CB46" i="75"/>
  <c r="CA46" i="75"/>
  <c r="BZ46" i="75"/>
  <c r="BY46" i="75"/>
  <c r="BX46" i="75"/>
  <c r="BW46" i="75"/>
  <c r="BV46" i="75"/>
  <c r="BU46" i="75"/>
  <c r="BT46" i="75"/>
  <c r="BS46" i="75"/>
  <c r="BR46" i="75"/>
  <c r="BQ46" i="75"/>
  <c r="BP46" i="75"/>
  <c r="BO46" i="75"/>
  <c r="BN46" i="75"/>
  <c r="BM46" i="75"/>
  <c r="BL46" i="75"/>
  <c r="BK46" i="75"/>
  <c r="BJ46" i="75"/>
  <c r="BI46" i="75"/>
  <c r="BH46" i="75"/>
  <c r="BG46" i="75"/>
  <c r="I46" i="75"/>
  <c r="H46" i="75"/>
  <c r="CD45" i="75"/>
  <c r="CC45" i="75"/>
  <c r="CB45" i="75"/>
  <c r="CA45" i="75"/>
  <c r="BZ45" i="75"/>
  <c r="BY45" i="75"/>
  <c r="BX45" i="75"/>
  <c r="BW45" i="75"/>
  <c r="BV45" i="75"/>
  <c r="BU45" i="75"/>
  <c r="BT45" i="75"/>
  <c r="BS45" i="75"/>
  <c r="BR45" i="75"/>
  <c r="BQ45" i="75"/>
  <c r="BP45" i="75"/>
  <c r="BO45" i="75"/>
  <c r="BN45" i="75"/>
  <c r="BM45" i="75"/>
  <c r="BL45" i="75"/>
  <c r="BK45" i="75"/>
  <c r="BJ45" i="75"/>
  <c r="BI45" i="75"/>
  <c r="BH45" i="75"/>
  <c r="BG45" i="75"/>
  <c r="I45" i="75"/>
  <c r="H45" i="75"/>
  <c r="CD44" i="75"/>
  <c r="CC44" i="75"/>
  <c r="CB44" i="75"/>
  <c r="CA44" i="75"/>
  <c r="BZ44" i="75"/>
  <c r="BY44" i="75"/>
  <c r="BX44" i="75"/>
  <c r="BW44" i="75"/>
  <c r="BV44" i="75"/>
  <c r="BU44" i="75"/>
  <c r="BT44" i="75"/>
  <c r="BS44" i="75"/>
  <c r="BR44" i="75"/>
  <c r="BQ44" i="75"/>
  <c r="BP44" i="75"/>
  <c r="BO44" i="75"/>
  <c r="BN44" i="75"/>
  <c r="BM44" i="75"/>
  <c r="BL44" i="75"/>
  <c r="BK44" i="75"/>
  <c r="BJ44" i="75"/>
  <c r="BI44" i="75"/>
  <c r="BH44" i="75"/>
  <c r="BG44" i="75"/>
  <c r="J44" i="75"/>
  <c r="I44" i="75"/>
  <c r="H44" i="75"/>
  <c r="CD43" i="75"/>
  <c r="CC43" i="75"/>
  <c r="CB43" i="75"/>
  <c r="CA43" i="75"/>
  <c r="BZ43" i="75"/>
  <c r="BY43" i="75"/>
  <c r="BX43" i="75"/>
  <c r="BW43" i="75"/>
  <c r="BV43" i="75"/>
  <c r="BU43" i="75"/>
  <c r="BT43" i="75"/>
  <c r="BS43" i="75"/>
  <c r="BR43" i="75"/>
  <c r="BQ43" i="75"/>
  <c r="BP43" i="75"/>
  <c r="BO43" i="75"/>
  <c r="BN43" i="75"/>
  <c r="BM43" i="75"/>
  <c r="BL43" i="75"/>
  <c r="BK43" i="75"/>
  <c r="BJ43" i="75"/>
  <c r="BI43" i="75"/>
  <c r="BH43" i="75"/>
  <c r="BG43" i="75"/>
  <c r="I43" i="75"/>
  <c r="H43" i="75"/>
  <c r="CD42" i="75"/>
  <c r="CC42" i="75"/>
  <c r="CB42" i="75"/>
  <c r="CA42" i="75"/>
  <c r="BZ42" i="75"/>
  <c r="BY42" i="75"/>
  <c r="BX42" i="75"/>
  <c r="BW42" i="75"/>
  <c r="BV42" i="75"/>
  <c r="BU42" i="75"/>
  <c r="BT42" i="75"/>
  <c r="BS42" i="75"/>
  <c r="BR42" i="75"/>
  <c r="BQ42" i="75"/>
  <c r="BP42" i="75"/>
  <c r="BO42" i="75"/>
  <c r="BN42" i="75"/>
  <c r="BM42" i="75"/>
  <c r="BL42" i="75"/>
  <c r="BK42" i="75"/>
  <c r="BJ42" i="75"/>
  <c r="BI42" i="75"/>
  <c r="BH42" i="75"/>
  <c r="BG42" i="75"/>
  <c r="J42" i="75" s="1"/>
  <c r="I42" i="75"/>
  <c r="H42" i="75"/>
  <c r="CD41" i="75"/>
  <c r="CC41" i="75"/>
  <c r="CB41" i="75"/>
  <c r="CA41" i="75"/>
  <c r="BZ41" i="75"/>
  <c r="BY41" i="75"/>
  <c r="BX41" i="75"/>
  <c r="BW41" i="75"/>
  <c r="BV41" i="75"/>
  <c r="BU41" i="75"/>
  <c r="BT41" i="75"/>
  <c r="BS41" i="75"/>
  <c r="BR41" i="75"/>
  <c r="BQ41" i="75"/>
  <c r="BP41" i="75"/>
  <c r="BO41" i="75"/>
  <c r="BN41" i="75"/>
  <c r="BM41" i="75"/>
  <c r="BL41" i="75"/>
  <c r="BK41" i="75"/>
  <c r="BJ41" i="75"/>
  <c r="BI41" i="75"/>
  <c r="J41" i="75" s="1"/>
  <c r="BH41" i="75"/>
  <c r="BG41" i="75"/>
  <c r="I41" i="75"/>
  <c r="H41" i="75"/>
  <c r="CD40" i="75"/>
  <c r="CC40" i="75"/>
  <c r="CB40" i="75"/>
  <c r="CA40" i="75"/>
  <c r="BZ40" i="75"/>
  <c r="BY40" i="75"/>
  <c r="BX40" i="75"/>
  <c r="BW40" i="75"/>
  <c r="BV40" i="75"/>
  <c r="BU40" i="75"/>
  <c r="BT40" i="75"/>
  <c r="BS40" i="75"/>
  <c r="BR40" i="75"/>
  <c r="BQ40" i="75"/>
  <c r="BP40" i="75"/>
  <c r="BO40" i="75"/>
  <c r="BN40" i="75"/>
  <c r="BM40" i="75"/>
  <c r="BL40" i="75"/>
  <c r="BK40" i="75"/>
  <c r="BJ40" i="75"/>
  <c r="BI40" i="75"/>
  <c r="BH40" i="75"/>
  <c r="BG40" i="75"/>
  <c r="I40" i="75"/>
  <c r="H40" i="75"/>
  <c r="CD39" i="75"/>
  <c r="CC39" i="75"/>
  <c r="CB39" i="75"/>
  <c r="CA39" i="75"/>
  <c r="BZ39" i="75"/>
  <c r="BY39" i="75"/>
  <c r="BX39" i="75"/>
  <c r="BW39" i="75"/>
  <c r="BV39" i="75"/>
  <c r="BU39" i="75"/>
  <c r="BT39" i="75"/>
  <c r="BS39" i="75"/>
  <c r="BR39" i="75"/>
  <c r="BQ39" i="75"/>
  <c r="BP39" i="75"/>
  <c r="BO39" i="75"/>
  <c r="BN39" i="75"/>
  <c r="BM39" i="75"/>
  <c r="BL39" i="75"/>
  <c r="BK39" i="75"/>
  <c r="BJ39" i="75"/>
  <c r="BI39" i="75"/>
  <c r="BH39" i="75"/>
  <c r="BG39" i="75"/>
  <c r="I39" i="75"/>
  <c r="H39" i="75"/>
  <c r="CD38" i="75"/>
  <c r="CC38" i="75"/>
  <c r="CB38" i="75"/>
  <c r="CA38" i="75"/>
  <c r="BZ38" i="75"/>
  <c r="BY38" i="75"/>
  <c r="BX38" i="75"/>
  <c r="BW38" i="75"/>
  <c r="BV38" i="75"/>
  <c r="BU38" i="75"/>
  <c r="BT38" i="75"/>
  <c r="BS38" i="75"/>
  <c r="BR38" i="75"/>
  <c r="BQ38" i="75"/>
  <c r="BP38" i="75"/>
  <c r="BO38" i="75"/>
  <c r="BN38" i="75"/>
  <c r="BM38" i="75"/>
  <c r="BL38" i="75"/>
  <c r="BK38" i="75"/>
  <c r="BJ38" i="75"/>
  <c r="BI38" i="75"/>
  <c r="BH38" i="75"/>
  <c r="J38" i="75" s="1"/>
  <c r="BG38" i="75"/>
  <c r="I38" i="75"/>
  <c r="H38" i="75"/>
  <c r="CD37" i="75"/>
  <c r="CC37" i="75"/>
  <c r="CB37" i="75"/>
  <c r="CA37" i="75"/>
  <c r="BZ37" i="75"/>
  <c r="BY37" i="75"/>
  <c r="BX37" i="75"/>
  <c r="BW37" i="75"/>
  <c r="BV37" i="75"/>
  <c r="BU37" i="75"/>
  <c r="BT37" i="75"/>
  <c r="BS37" i="75"/>
  <c r="BR37" i="75"/>
  <c r="BQ37" i="75"/>
  <c r="BP37" i="75"/>
  <c r="BO37" i="75"/>
  <c r="BN37" i="75"/>
  <c r="BM37" i="75"/>
  <c r="BL37" i="75"/>
  <c r="BK37" i="75"/>
  <c r="BJ37" i="75"/>
  <c r="BI37" i="75"/>
  <c r="BH37" i="75"/>
  <c r="BG37" i="75"/>
  <c r="I37" i="75"/>
  <c r="H37" i="75"/>
  <c r="CD36" i="75"/>
  <c r="CC36" i="75"/>
  <c r="CB36" i="75"/>
  <c r="CA36" i="75"/>
  <c r="BZ36" i="75"/>
  <c r="BY36" i="75"/>
  <c r="BX36" i="75"/>
  <c r="BW36" i="75"/>
  <c r="BV36" i="75"/>
  <c r="BU36" i="75"/>
  <c r="BT36" i="75"/>
  <c r="BS36" i="75"/>
  <c r="BR36" i="75"/>
  <c r="BQ36" i="75"/>
  <c r="BP36" i="75"/>
  <c r="BO36" i="75"/>
  <c r="BN36" i="75"/>
  <c r="BM36" i="75"/>
  <c r="BL36" i="75"/>
  <c r="BK36" i="75"/>
  <c r="BJ36" i="75"/>
  <c r="BI36" i="75"/>
  <c r="BH36" i="75"/>
  <c r="BG36" i="75"/>
  <c r="I36" i="75"/>
  <c r="H36" i="75"/>
  <c r="CD35" i="75"/>
  <c r="CC35" i="75"/>
  <c r="CB35" i="75"/>
  <c r="CA35" i="75"/>
  <c r="BZ35" i="75"/>
  <c r="BY35" i="75"/>
  <c r="BX35" i="75"/>
  <c r="BW35" i="75"/>
  <c r="BV35" i="75"/>
  <c r="BU35" i="75"/>
  <c r="BT35" i="75"/>
  <c r="BT53" i="75" s="1"/>
  <c r="BS35" i="75"/>
  <c r="BR35" i="75"/>
  <c r="BQ35" i="75"/>
  <c r="BP35" i="75"/>
  <c r="BO35" i="75"/>
  <c r="BN35" i="75"/>
  <c r="BM35" i="75"/>
  <c r="BL35" i="75"/>
  <c r="BK35" i="75"/>
  <c r="BJ35" i="75"/>
  <c r="BI35" i="75"/>
  <c r="BH35" i="75"/>
  <c r="BG35" i="75"/>
  <c r="I35" i="75"/>
  <c r="H35" i="75"/>
  <c r="BF34" i="75"/>
  <c r="BE34" i="75"/>
  <c r="BD34" i="75"/>
  <c r="BC34" i="75"/>
  <c r="BB34" i="75"/>
  <c r="BA34" i="75"/>
  <c r="AZ34" i="75"/>
  <c r="AY34" i="75"/>
  <c r="AX34" i="75"/>
  <c r="AW34" i="75"/>
  <c r="AV34" i="75"/>
  <c r="AU34" i="75"/>
  <c r="AT34" i="75"/>
  <c r="AS34" i="75"/>
  <c r="AR34" i="75"/>
  <c r="AQ34" i="75"/>
  <c r="AP34" i="75"/>
  <c r="AO34" i="75"/>
  <c r="AN34" i="75"/>
  <c r="AM34" i="75"/>
  <c r="AL34" i="75"/>
  <c r="AK34" i="75"/>
  <c r="AJ34" i="75"/>
  <c r="AI34" i="75"/>
  <c r="AH34" i="75"/>
  <c r="AG34" i="75"/>
  <c r="AF34" i="75"/>
  <c r="AE34" i="75"/>
  <c r="AD34" i="75"/>
  <c r="AC34" i="75"/>
  <c r="AB34" i="75"/>
  <c r="AA34" i="75"/>
  <c r="Z34" i="75"/>
  <c r="Y34" i="75"/>
  <c r="X34" i="75"/>
  <c r="W34" i="75"/>
  <c r="V34" i="75"/>
  <c r="U34" i="75"/>
  <c r="T34" i="75"/>
  <c r="S34" i="75"/>
  <c r="R34" i="75"/>
  <c r="Q34" i="75"/>
  <c r="P34" i="75"/>
  <c r="O34" i="75"/>
  <c r="N34" i="75"/>
  <c r="M34" i="75"/>
  <c r="L34" i="75"/>
  <c r="K34" i="75"/>
  <c r="CD33" i="75"/>
  <c r="CC33" i="75"/>
  <c r="CB33" i="75"/>
  <c r="CA33" i="75"/>
  <c r="BZ33" i="75"/>
  <c r="BY33" i="75"/>
  <c r="BX33" i="75"/>
  <c r="BW33" i="75"/>
  <c r="BV33" i="75"/>
  <c r="BU33" i="75"/>
  <c r="BT33" i="75"/>
  <c r="BS33" i="75"/>
  <c r="BR33" i="75"/>
  <c r="BQ33" i="75"/>
  <c r="BP33" i="75"/>
  <c r="BO33" i="75"/>
  <c r="BN33" i="75"/>
  <c r="BM33" i="75"/>
  <c r="BL33" i="75"/>
  <c r="BK33" i="75"/>
  <c r="BJ33" i="75"/>
  <c r="BI33" i="75"/>
  <c r="BH33" i="75"/>
  <c r="BG33" i="75"/>
  <c r="I33" i="75"/>
  <c r="H33" i="75"/>
  <c r="CD32" i="75"/>
  <c r="CC32" i="75"/>
  <c r="CB32" i="75"/>
  <c r="CA32" i="75"/>
  <c r="BZ32" i="75"/>
  <c r="BY32" i="75"/>
  <c r="BX32" i="75"/>
  <c r="BW32" i="75"/>
  <c r="BV32" i="75"/>
  <c r="BU32" i="75"/>
  <c r="BT32" i="75"/>
  <c r="BS32" i="75"/>
  <c r="BR32" i="75"/>
  <c r="BQ32" i="75"/>
  <c r="BP32" i="75"/>
  <c r="BO32" i="75"/>
  <c r="BN32" i="75"/>
  <c r="BM32" i="75"/>
  <c r="BL32" i="75"/>
  <c r="BK32" i="75"/>
  <c r="BJ32" i="75"/>
  <c r="BI32" i="75"/>
  <c r="BH32" i="75"/>
  <c r="BG32" i="75"/>
  <c r="I32" i="75"/>
  <c r="H32" i="75"/>
  <c r="CD31" i="75"/>
  <c r="CC31" i="75"/>
  <c r="CB31" i="75"/>
  <c r="CA31" i="75"/>
  <c r="BZ31" i="75"/>
  <c r="BY31" i="75"/>
  <c r="BX31" i="75"/>
  <c r="BW31" i="75"/>
  <c r="BV31" i="75"/>
  <c r="BU31" i="75"/>
  <c r="BT31" i="75"/>
  <c r="BS31" i="75"/>
  <c r="BR31" i="75"/>
  <c r="BQ31" i="75"/>
  <c r="BP31" i="75"/>
  <c r="BO31" i="75"/>
  <c r="BN31" i="75"/>
  <c r="BM31" i="75"/>
  <c r="BL31" i="75"/>
  <c r="BK31" i="75"/>
  <c r="BJ31" i="75"/>
  <c r="BI31" i="75"/>
  <c r="BH31" i="75"/>
  <c r="BG31" i="75"/>
  <c r="I31" i="75"/>
  <c r="H31" i="75"/>
  <c r="CD30" i="75"/>
  <c r="CC30" i="75"/>
  <c r="CB30" i="75"/>
  <c r="CA30" i="75"/>
  <c r="BZ30" i="75"/>
  <c r="BY30" i="75"/>
  <c r="BX30" i="75"/>
  <c r="BW30" i="75"/>
  <c r="BV30" i="75"/>
  <c r="BU30" i="75"/>
  <c r="BT30" i="75"/>
  <c r="BS30" i="75"/>
  <c r="BR30" i="75"/>
  <c r="BQ30" i="75"/>
  <c r="BP30" i="75"/>
  <c r="BO30" i="75"/>
  <c r="BN30" i="75"/>
  <c r="BM30" i="75"/>
  <c r="BL30" i="75"/>
  <c r="BK30" i="75"/>
  <c r="BJ30" i="75"/>
  <c r="BI30" i="75"/>
  <c r="BH30" i="75"/>
  <c r="BG30" i="75"/>
  <c r="I30" i="75"/>
  <c r="H30" i="75"/>
  <c r="CD29" i="75"/>
  <c r="CC29" i="75"/>
  <c r="CB29" i="75"/>
  <c r="CA29" i="75"/>
  <c r="BZ29" i="75"/>
  <c r="BY29" i="75"/>
  <c r="BX29" i="75"/>
  <c r="BW29" i="75"/>
  <c r="BV29" i="75"/>
  <c r="BU29" i="75"/>
  <c r="BT29" i="75"/>
  <c r="BS29" i="75"/>
  <c r="BR29" i="75"/>
  <c r="BQ29" i="75"/>
  <c r="BP29" i="75"/>
  <c r="BO29" i="75"/>
  <c r="BN29" i="75"/>
  <c r="BM29" i="75"/>
  <c r="BL29" i="75"/>
  <c r="BK29" i="75"/>
  <c r="BJ29" i="75"/>
  <c r="BI29" i="75"/>
  <c r="BH29" i="75"/>
  <c r="BG29" i="75"/>
  <c r="I29" i="75"/>
  <c r="H29" i="75"/>
  <c r="CD28" i="75"/>
  <c r="CC28" i="75"/>
  <c r="CB28" i="75"/>
  <c r="CA28" i="75"/>
  <c r="BZ28" i="75"/>
  <c r="BY28" i="75"/>
  <c r="BX28" i="75"/>
  <c r="BW28" i="75"/>
  <c r="BV28" i="75"/>
  <c r="BU28" i="75"/>
  <c r="BT28" i="75"/>
  <c r="BS28" i="75"/>
  <c r="BR28" i="75"/>
  <c r="BQ28" i="75"/>
  <c r="BP28" i="75"/>
  <c r="BO28" i="75"/>
  <c r="BN28" i="75"/>
  <c r="BM28" i="75"/>
  <c r="BL28" i="75"/>
  <c r="BK28" i="75"/>
  <c r="BJ28" i="75"/>
  <c r="BI28" i="75"/>
  <c r="BH28" i="75"/>
  <c r="BG28" i="75"/>
  <c r="J28" i="75" s="1"/>
  <c r="I28" i="75"/>
  <c r="H28" i="75"/>
  <c r="CD27" i="75"/>
  <c r="CC27" i="75"/>
  <c r="CB27" i="75"/>
  <c r="CA27" i="75"/>
  <c r="BZ27" i="75"/>
  <c r="BY27" i="75"/>
  <c r="BX27" i="75"/>
  <c r="BW27" i="75"/>
  <c r="BV27" i="75"/>
  <c r="BU27" i="75"/>
  <c r="BT27" i="75"/>
  <c r="BS27" i="75"/>
  <c r="BR27" i="75"/>
  <c r="BQ27" i="75"/>
  <c r="BP27" i="75"/>
  <c r="BO27" i="75"/>
  <c r="BN27" i="75"/>
  <c r="BM27" i="75"/>
  <c r="BL27" i="75"/>
  <c r="BK27" i="75"/>
  <c r="BJ27" i="75"/>
  <c r="BI27" i="75"/>
  <c r="BH27" i="75"/>
  <c r="BG27" i="75"/>
  <c r="I27" i="75"/>
  <c r="H27" i="75"/>
  <c r="CD26" i="75"/>
  <c r="CC26" i="75"/>
  <c r="CB26" i="75"/>
  <c r="CA26" i="75"/>
  <c r="BZ26" i="75"/>
  <c r="BY26" i="75"/>
  <c r="BX26" i="75"/>
  <c r="BW26" i="75"/>
  <c r="BV26" i="75"/>
  <c r="BU26" i="75"/>
  <c r="BT26" i="75"/>
  <c r="BS26" i="75"/>
  <c r="BR26" i="75"/>
  <c r="BQ26" i="75"/>
  <c r="BP26" i="75"/>
  <c r="BO26" i="75"/>
  <c r="BN26" i="75"/>
  <c r="BM26" i="75"/>
  <c r="BL26" i="75"/>
  <c r="BK26" i="75"/>
  <c r="BJ26" i="75"/>
  <c r="BI26" i="75"/>
  <c r="BH26" i="75"/>
  <c r="BG26" i="75"/>
  <c r="I26" i="75"/>
  <c r="H26" i="75"/>
  <c r="CD25" i="75"/>
  <c r="CC25" i="75"/>
  <c r="CB25" i="75"/>
  <c r="CA25" i="75"/>
  <c r="BZ25" i="75"/>
  <c r="BY25" i="75"/>
  <c r="BX25" i="75"/>
  <c r="BW25" i="75"/>
  <c r="BV25" i="75"/>
  <c r="BU25" i="75"/>
  <c r="BT25" i="75"/>
  <c r="BS25" i="75"/>
  <c r="BR25" i="75"/>
  <c r="BQ25" i="75"/>
  <c r="BP25" i="75"/>
  <c r="BO25" i="75"/>
  <c r="BN25" i="75"/>
  <c r="BM25" i="75"/>
  <c r="BL25" i="75"/>
  <c r="BK25" i="75"/>
  <c r="BJ25" i="75"/>
  <c r="BI25" i="75"/>
  <c r="BH25" i="75"/>
  <c r="BG25" i="75"/>
  <c r="I25" i="75"/>
  <c r="H25" i="75"/>
  <c r="CD24" i="75"/>
  <c r="CC24" i="75"/>
  <c r="CB24" i="75"/>
  <c r="CA24" i="75"/>
  <c r="BZ24" i="75"/>
  <c r="BY24" i="75"/>
  <c r="BX24" i="75"/>
  <c r="BW24" i="75"/>
  <c r="BV24" i="75"/>
  <c r="BU24" i="75"/>
  <c r="BT24" i="75"/>
  <c r="BS24" i="75"/>
  <c r="BR24" i="75"/>
  <c r="BQ24" i="75"/>
  <c r="BP24" i="75"/>
  <c r="BO24" i="75"/>
  <c r="BN24" i="75"/>
  <c r="BM24" i="75"/>
  <c r="BL24" i="75"/>
  <c r="BK24" i="75"/>
  <c r="BJ24" i="75"/>
  <c r="BI24" i="75"/>
  <c r="BH24" i="75"/>
  <c r="J24" i="75" s="1"/>
  <c r="BG24" i="75"/>
  <c r="I24" i="75"/>
  <c r="H24" i="75"/>
  <c r="CD23" i="75"/>
  <c r="CC23" i="75"/>
  <c r="CB23" i="75"/>
  <c r="CA23" i="75"/>
  <c r="BZ23" i="75"/>
  <c r="BY23" i="75"/>
  <c r="BX23" i="75"/>
  <c r="BW23" i="75"/>
  <c r="BV23" i="75"/>
  <c r="BU23" i="75"/>
  <c r="BT23" i="75"/>
  <c r="BS23" i="75"/>
  <c r="BR23" i="75"/>
  <c r="BQ23" i="75"/>
  <c r="BP23" i="75"/>
  <c r="BO23" i="75"/>
  <c r="BN23" i="75"/>
  <c r="BM23" i="75"/>
  <c r="BL23" i="75"/>
  <c r="BK23" i="75"/>
  <c r="BJ23" i="75"/>
  <c r="BI23" i="75"/>
  <c r="BH23" i="75"/>
  <c r="BG23" i="75"/>
  <c r="I23" i="75"/>
  <c r="H23" i="75"/>
  <c r="CD22" i="75"/>
  <c r="CC22" i="75"/>
  <c r="CB22" i="75"/>
  <c r="CA22" i="75"/>
  <c r="BZ22" i="75"/>
  <c r="BY22" i="75"/>
  <c r="BX22" i="75"/>
  <c r="BW22" i="75"/>
  <c r="BV22" i="75"/>
  <c r="BU22" i="75"/>
  <c r="BT22" i="75"/>
  <c r="BS22" i="75"/>
  <c r="BR22" i="75"/>
  <c r="BQ22" i="75"/>
  <c r="BP22" i="75"/>
  <c r="BO22" i="75"/>
  <c r="BN22" i="75"/>
  <c r="BM22" i="75"/>
  <c r="BL22" i="75"/>
  <c r="BK22" i="75"/>
  <c r="BJ22" i="75"/>
  <c r="BI22" i="75"/>
  <c r="BH22" i="75"/>
  <c r="BG22" i="75"/>
  <c r="I22" i="75"/>
  <c r="H22" i="75"/>
  <c r="CD21" i="75"/>
  <c r="CC21" i="75"/>
  <c r="CB21" i="75"/>
  <c r="CA21" i="75"/>
  <c r="BZ21" i="75"/>
  <c r="BY21" i="75"/>
  <c r="BX21" i="75"/>
  <c r="BW21" i="75"/>
  <c r="BV21" i="75"/>
  <c r="BU21" i="75"/>
  <c r="BT21" i="75"/>
  <c r="BS21" i="75"/>
  <c r="BR21" i="75"/>
  <c r="BQ21" i="75"/>
  <c r="BP21" i="75"/>
  <c r="BO21" i="75"/>
  <c r="BN21" i="75"/>
  <c r="BM21" i="75"/>
  <c r="BL21" i="75"/>
  <c r="BK21" i="75"/>
  <c r="BJ21" i="75"/>
  <c r="BI21" i="75"/>
  <c r="BH21" i="75"/>
  <c r="BG21" i="75"/>
  <c r="J21" i="75" s="1"/>
  <c r="I21" i="75"/>
  <c r="H21" i="75"/>
  <c r="CD20" i="75"/>
  <c r="CC20" i="75"/>
  <c r="CB20" i="75"/>
  <c r="CA20" i="75"/>
  <c r="BZ20" i="75"/>
  <c r="BY20" i="75"/>
  <c r="BX20" i="75"/>
  <c r="BW20" i="75"/>
  <c r="BV20" i="75"/>
  <c r="BU20" i="75"/>
  <c r="BT20" i="75"/>
  <c r="BS20" i="75"/>
  <c r="BR20" i="75"/>
  <c r="BQ20" i="75"/>
  <c r="BP20" i="75"/>
  <c r="BO20" i="75"/>
  <c r="BN20" i="75"/>
  <c r="BM20" i="75"/>
  <c r="BL20" i="75"/>
  <c r="BK20" i="75"/>
  <c r="BJ20" i="75"/>
  <c r="BI20" i="75"/>
  <c r="BH20" i="75"/>
  <c r="BG20" i="75"/>
  <c r="I20" i="75"/>
  <c r="H20" i="75"/>
  <c r="CD19" i="75"/>
  <c r="CC19" i="75"/>
  <c r="CB19" i="75"/>
  <c r="CA19" i="75"/>
  <c r="BZ19" i="75"/>
  <c r="BY19" i="75"/>
  <c r="BX19" i="75"/>
  <c r="BW19" i="75"/>
  <c r="BV19" i="75"/>
  <c r="BU19" i="75"/>
  <c r="BT19" i="75"/>
  <c r="BS19" i="75"/>
  <c r="BR19" i="75"/>
  <c r="BQ19" i="75"/>
  <c r="BP19" i="75"/>
  <c r="BO19" i="75"/>
  <c r="BN19" i="75"/>
  <c r="BM19" i="75"/>
  <c r="BL19" i="75"/>
  <c r="BK19" i="75"/>
  <c r="BJ19" i="75"/>
  <c r="BI19" i="75"/>
  <c r="BH19" i="75"/>
  <c r="BG19" i="75"/>
  <c r="I19" i="75"/>
  <c r="H19" i="75"/>
  <c r="CD18" i="75"/>
  <c r="CC18" i="75"/>
  <c r="CB18" i="75"/>
  <c r="CA18" i="75"/>
  <c r="BZ18" i="75"/>
  <c r="BY18" i="75"/>
  <c r="BX18" i="75"/>
  <c r="BW18" i="75"/>
  <c r="BV18" i="75"/>
  <c r="BU18" i="75"/>
  <c r="BT18" i="75"/>
  <c r="BS18" i="75"/>
  <c r="BR18" i="75"/>
  <c r="BQ18" i="75"/>
  <c r="BP18" i="75"/>
  <c r="BO18" i="75"/>
  <c r="BN18" i="75"/>
  <c r="BM18" i="75"/>
  <c r="BL18" i="75"/>
  <c r="BK18" i="75"/>
  <c r="BJ18" i="75"/>
  <c r="BI18" i="75"/>
  <c r="BH18" i="75"/>
  <c r="BG18" i="75"/>
  <c r="J18" i="75"/>
  <c r="I18" i="75"/>
  <c r="H18" i="75"/>
  <c r="CD17" i="75"/>
  <c r="CC17" i="75"/>
  <c r="CB17" i="75"/>
  <c r="CA17" i="75"/>
  <c r="BZ17" i="75"/>
  <c r="BY17" i="75"/>
  <c r="BX17" i="75"/>
  <c r="BW17" i="75"/>
  <c r="BV17" i="75"/>
  <c r="BU17" i="75"/>
  <c r="BT17" i="75"/>
  <c r="BS17" i="75"/>
  <c r="BR17" i="75"/>
  <c r="BQ17" i="75"/>
  <c r="BP17" i="75"/>
  <c r="BO17" i="75"/>
  <c r="BN17" i="75"/>
  <c r="BM17" i="75"/>
  <c r="BL17" i="75"/>
  <c r="BK17" i="75"/>
  <c r="BJ17" i="75"/>
  <c r="BI17" i="75"/>
  <c r="BH17" i="75"/>
  <c r="BG17" i="75"/>
  <c r="I17" i="75"/>
  <c r="H17" i="75"/>
  <c r="CD16" i="75"/>
  <c r="CC16" i="75"/>
  <c r="CB16" i="75"/>
  <c r="CA16" i="75"/>
  <c r="BZ16" i="75"/>
  <c r="BY16" i="75"/>
  <c r="BX16" i="75"/>
  <c r="BW16" i="75"/>
  <c r="BV16" i="75"/>
  <c r="BU16" i="75"/>
  <c r="BT16" i="75"/>
  <c r="BS16" i="75"/>
  <c r="BR16" i="75"/>
  <c r="BQ16" i="75"/>
  <c r="BP16" i="75"/>
  <c r="BO16" i="75"/>
  <c r="BN16" i="75"/>
  <c r="BM16" i="75"/>
  <c r="BL16" i="75"/>
  <c r="BK16" i="75"/>
  <c r="BJ16" i="75"/>
  <c r="BI16" i="75"/>
  <c r="BH16" i="75"/>
  <c r="BG16" i="75"/>
  <c r="I16" i="75"/>
  <c r="H16" i="75"/>
  <c r="G17" i="74"/>
  <c r="G10" i="36" s="1"/>
  <c r="M16" i="74"/>
  <c r="M18" i="78" s="1"/>
  <c r="L16" i="74"/>
  <c r="L18" i="78" s="1"/>
  <c r="K16" i="74"/>
  <c r="K18" i="78" s="1"/>
  <c r="J16" i="74"/>
  <c r="J18" i="78" s="1"/>
  <c r="I16" i="74"/>
  <c r="I18" i="78" s="1"/>
  <c r="H16" i="74"/>
  <c r="H18" i="78" s="1"/>
  <c r="H15" i="74"/>
  <c r="H17" i="78" s="1"/>
  <c r="H14" i="74"/>
  <c r="H13" i="74"/>
  <c r="H15" i="78" s="1"/>
  <c r="H12" i="74"/>
  <c r="AD39" i="73"/>
  <c r="AC39" i="73"/>
  <c r="AB39" i="73" s="1"/>
  <c r="AA39" i="73"/>
  <c r="Z39" i="73"/>
  <c r="Y39" i="73" s="1"/>
  <c r="X39" i="73"/>
  <c r="W39" i="73"/>
  <c r="V39" i="73" s="1"/>
  <c r="U39" i="73"/>
  <c r="T39" i="73"/>
  <c r="S39" i="73"/>
  <c r="R39" i="73"/>
  <c r="Q39" i="73"/>
  <c r="O39" i="73"/>
  <c r="N39" i="73"/>
  <c r="M39" i="73" s="1"/>
  <c r="J39" i="73"/>
  <c r="AB34" i="73"/>
  <c r="Y34" i="73"/>
  <c r="V34" i="73"/>
  <c r="S34" i="73"/>
  <c r="P34" i="73"/>
  <c r="M34" i="73"/>
  <c r="J34" i="73"/>
  <c r="AB32" i="73"/>
  <c r="Y32" i="73"/>
  <c r="V32" i="73"/>
  <c r="S32" i="73"/>
  <c r="P32" i="73"/>
  <c r="M32" i="73"/>
  <c r="J32" i="73"/>
  <c r="AA33" i="72"/>
  <c r="X33" i="72"/>
  <c r="U33" i="72"/>
  <c r="R33" i="72"/>
  <c r="O33" i="72"/>
  <c r="L33" i="72"/>
  <c r="I33" i="72"/>
  <c r="AA31" i="72"/>
  <c r="X31" i="72"/>
  <c r="U31" i="72"/>
  <c r="R31" i="72"/>
  <c r="O31" i="72"/>
  <c r="L31" i="72"/>
  <c r="I31" i="72"/>
  <c r="Z6715" i="71"/>
  <c r="T6715" i="71"/>
  <c r="S6715" i="71"/>
  <c r="N6715" i="71"/>
  <c r="M6715" i="71"/>
  <c r="Z6712" i="71"/>
  <c r="T6712" i="71"/>
  <c r="S6712" i="71"/>
  <c r="N6712" i="71"/>
  <c r="M6712" i="71"/>
  <c r="Z6709" i="71"/>
  <c r="T6709" i="71"/>
  <c r="S6709" i="71"/>
  <c r="N6709" i="71"/>
  <c r="M6709" i="71"/>
  <c r="U6697" i="71"/>
  <c r="U6696" i="71"/>
  <c r="Z6695" i="71"/>
  <c r="W6695" i="71"/>
  <c r="V6695" i="71"/>
  <c r="T6695" i="71"/>
  <c r="S6695" i="71"/>
  <c r="N6695" i="71"/>
  <c r="Q6695" i="71" s="1"/>
  <c r="M6695" i="71"/>
  <c r="U6694" i="71"/>
  <c r="U6693" i="71"/>
  <c r="U6692" i="71"/>
  <c r="U6691" i="71"/>
  <c r="U6690" i="71"/>
  <c r="Z6689" i="71"/>
  <c r="W6689" i="71"/>
  <c r="W6688" i="71" s="1"/>
  <c r="V6689" i="71"/>
  <c r="T6689" i="71"/>
  <c r="T6688" i="71" s="1"/>
  <c r="S6689" i="71"/>
  <c r="S6688" i="71" s="1"/>
  <c r="N6689" i="71"/>
  <c r="Q6689" i="71" s="1"/>
  <c r="M6689" i="71"/>
  <c r="O6689" i="71" s="1"/>
  <c r="U6687" i="71"/>
  <c r="U6686" i="71"/>
  <c r="Z6685" i="71"/>
  <c r="W6685" i="71"/>
  <c r="V6685" i="71"/>
  <c r="T6685" i="71"/>
  <c r="S6685" i="71"/>
  <c r="N6685" i="71"/>
  <c r="Q6685" i="71" s="1"/>
  <c r="M6685" i="71"/>
  <c r="U6684" i="71"/>
  <c r="U6683" i="71"/>
  <c r="Z6682" i="71"/>
  <c r="W6682" i="71"/>
  <c r="V6682" i="71"/>
  <c r="T6682" i="71"/>
  <c r="S6682" i="71"/>
  <c r="N6682" i="71"/>
  <c r="M6682" i="71"/>
  <c r="O6682" i="71" s="1"/>
  <c r="U6681" i="71"/>
  <c r="U6680" i="71"/>
  <c r="Z6679" i="71"/>
  <c r="W6679" i="71"/>
  <c r="V6679" i="71"/>
  <c r="T6679" i="71"/>
  <c r="S6679" i="71"/>
  <c r="N6679" i="71"/>
  <c r="Q6679" i="71" s="1"/>
  <c r="M6679" i="71"/>
  <c r="O6679" i="71" s="1"/>
  <c r="U6677" i="71"/>
  <c r="U6676" i="71"/>
  <c r="U6675" i="71"/>
  <c r="U6670" i="71"/>
  <c r="U6669" i="71"/>
  <c r="Z6668" i="71"/>
  <c r="W6668" i="71"/>
  <c r="V6668" i="71"/>
  <c r="T6668" i="71"/>
  <c r="S6668" i="71"/>
  <c r="N6668" i="71"/>
  <c r="M6668" i="71"/>
  <c r="U6667" i="71"/>
  <c r="U6666" i="71"/>
  <c r="U6665" i="71"/>
  <c r="U6664" i="71"/>
  <c r="U6663" i="71"/>
  <c r="Z6662" i="71"/>
  <c r="Z6661" i="71" s="1"/>
  <c r="W6662" i="71"/>
  <c r="W6661" i="71" s="1"/>
  <c r="V6662" i="71"/>
  <c r="V6661" i="71" s="1"/>
  <c r="T6662" i="71"/>
  <c r="S6662" i="71"/>
  <c r="S6661" i="71" s="1"/>
  <c r="N6662" i="71"/>
  <c r="Q6662" i="71" s="1"/>
  <c r="M6662" i="71"/>
  <c r="U6660" i="71"/>
  <c r="U6659" i="71"/>
  <c r="Z6658" i="71"/>
  <c r="W6658" i="71"/>
  <c r="V6658" i="71"/>
  <c r="T6658" i="71"/>
  <c r="S6658" i="71"/>
  <c r="N6658" i="71"/>
  <c r="M6658" i="71"/>
  <c r="P6658" i="71" s="1"/>
  <c r="U6657" i="71"/>
  <c r="U6656" i="71"/>
  <c r="Z6655" i="71"/>
  <c r="W6655" i="71"/>
  <c r="V6655" i="71"/>
  <c r="T6655" i="71"/>
  <c r="S6655" i="71"/>
  <c r="N6655" i="71"/>
  <c r="M6655" i="71"/>
  <c r="P6655" i="71" s="1"/>
  <c r="U6654" i="71"/>
  <c r="U6653" i="71"/>
  <c r="Z6652" i="71"/>
  <c r="W6652" i="71"/>
  <c r="V6652" i="71"/>
  <c r="T6652" i="71"/>
  <c r="S6652" i="71"/>
  <c r="N6652" i="71"/>
  <c r="M6652" i="71"/>
  <c r="U6650" i="71"/>
  <c r="U6649" i="71"/>
  <c r="U6648" i="71"/>
  <c r="Z6635" i="71"/>
  <c r="T6635" i="71"/>
  <c r="S6635" i="71"/>
  <c r="N6635" i="71"/>
  <c r="M6635" i="71"/>
  <c r="Z6632" i="71"/>
  <c r="T6632" i="71"/>
  <c r="S6632" i="71"/>
  <c r="N6632" i="71"/>
  <c r="M6632" i="71"/>
  <c r="Z6629" i="71"/>
  <c r="T6629" i="71"/>
  <c r="S6629" i="71"/>
  <c r="N6629" i="71"/>
  <c r="M6629" i="71"/>
  <c r="U6617" i="71"/>
  <c r="U6616" i="71"/>
  <c r="Z6615" i="71"/>
  <c r="W6615" i="71"/>
  <c r="V6615" i="71"/>
  <c r="T6615" i="71"/>
  <c r="S6615" i="71"/>
  <c r="N6615" i="71"/>
  <c r="Q6615" i="71" s="1"/>
  <c r="M6615" i="71"/>
  <c r="U6614" i="71"/>
  <c r="U6613" i="71"/>
  <c r="U6612" i="71"/>
  <c r="U6611" i="71"/>
  <c r="U6610" i="71"/>
  <c r="Z6609" i="71"/>
  <c r="W6609" i="71"/>
  <c r="V6609" i="71"/>
  <c r="T6609" i="71"/>
  <c r="S6609" i="71"/>
  <c r="N6609" i="71"/>
  <c r="M6609" i="71"/>
  <c r="P6609" i="71" s="1"/>
  <c r="U6607" i="71"/>
  <c r="U6606" i="71"/>
  <c r="Z6605" i="71"/>
  <c r="W6605" i="71"/>
  <c r="V6605" i="71"/>
  <c r="T6605" i="71"/>
  <c r="S6605" i="71"/>
  <c r="N6605" i="71"/>
  <c r="Q6605" i="71" s="1"/>
  <c r="M6605" i="71"/>
  <c r="P6605" i="71" s="1"/>
  <c r="U6604" i="71"/>
  <c r="U6603" i="71"/>
  <c r="Z6602" i="71"/>
  <c r="W6602" i="71"/>
  <c r="V6602" i="71"/>
  <c r="T6602" i="71"/>
  <c r="S6602" i="71"/>
  <c r="N6602" i="71"/>
  <c r="Q6602" i="71" s="1"/>
  <c r="M6602" i="71"/>
  <c r="U6601" i="71"/>
  <c r="U6600" i="71"/>
  <c r="Z6599" i="71"/>
  <c r="W6599" i="71"/>
  <c r="V6599" i="71"/>
  <c r="T6599" i="71"/>
  <c r="S6599" i="71"/>
  <c r="N6599" i="71"/>
  <c r="M6599" i="71"/>
  <c r="U6597" i="71"/>
  <c r="U6596" i="71"/>
  <c r="U6595" i="71"/>
  <c r="U6590" i="71"/>
  <c r="U6589" i="71"/>
  <c r="Z6588" i="71"/>
  <c r="W6588" i="71"/>
  <c r="V6588" i="71"/>
  <c r="T6588" i="71"/>
  <c r="S6588" i="71"/>
  <c r="N6588" i="71"/>
  <c r="M6588" i="71"/>
  <c r="U6587" i="71"/>
  <c r="U6586" i="71"/>
  <c r="U6585" i="71"/>
  <c r="U6584" i="71"/>
  <c r="U6583" i="71"/>
  <c r="Z6582" i="71"/>
  <c r="W6582" i="71"/>
  <c r="V6582" i="71"/>
  <c r="T6582" i="71"/>
  <c r="S6582" i="71"/>
  <c r="N6582" i="71"/>
  <c r="R6582" i="71" s="1"/>
  <c r="M6582" i="71"/>
  <c r="U6580" i="71"/>
  <c r="U6579" i="71"/>
  <c r="Z6578" i="71"/>
  <c r="W6578" i="71"/>
  <c r="V6578" i="71"/>
  <c r="T6578" i="71"/>
  <c r="S6578" i="71"/>
  <c r="N6578" i="71"/>
  <c r="M6578" i="71"/>
  <c r="U6577" i="71"/>
  <c r="U6576" i="71"/>
  <c r="Z6575" i="71"/>
  <c r="W6575" i="71"/>
  <c r="V6575" i="71"/>
  <c r="T6575" i="71"/>
  <c r="S6575" i="71"/>
  <c r="N6575" i="71"/>
  <c r="M6575" i="71"/>
  <c r="U6574" i="71"/>
  <c r="U6573" i="71"/>
  <c r="Z6572" i="71"/>
  <c r="W6572" i="71"/>
  <c r="V6572" i="71"/>
  <c r="T6572" i="71"/>
  <c r="S6572" i="71"/>
  <c r="N6572" i="71"/>
  <c r="M6572" i="71"/>
  <c r="U6570" i="71"/>
  <c r="U6569" i="71"/>
  <c r="U6568" i="71"/>
  <c r="Z6555" i="71"/>
  <c r="T6555" i="71"/>
  <c r="S6555" i="71"/>
  <c r="N6555" i="71"/>
  <c r="M6555" i="71"/>
  <c r="Z6552" i="71"/>
  <c r="T6552" i="71"/>
  <c r="S6552" i="71"/>
  <c r="N6552" i="71"/>
  <c r="M6552" i="71"/>
  <c r="Z6549" i="71"/>
  <c r="T6549" i="71"/>
  <c r="S6549" i="71"/>
  <c r="N6549" i="71"/>
  <c r="M6549" i="71"/>
  <c r="U6537" i="71"/>
  <c r="U6536" i="71"/>
  <c r="Z6535" i="71"/>
  <c r="W6535" i="71"/>
  <c r="V6535" i="71"/>
  <c r="T6535" i="71"/>
  <c r="S6535" i="71"/>
  <c r="N6535" i="71"/>
  <c r="Q6535" i="71" s="1"/>
  <c r="M6535" i="71"/>
  <c r="U6534" i="71"/>
  <c r="U6533" i="71"/>
  <c r="U6532" i="71"/>
  <c r="U6531" i="71"/>
  <c r="U6530" i="71"/>
  <c r="Z6529" i="71"/>
  <c r="W6529" i="71"/>
  <c r="V6529" i="71"/>
  <c r="T6529" i="71"/>
  <c r="S6529" i="71"/>
  <c r="N6529" i="71"/>
  <c r="Q6529" i="71" s="1"/>
  <c r="M6529" i="71"/>
  <c r="U6527" i="71"/>
  <c r="U6526" i="71"/>
  <c r="Z6525" i="71"/>
  <c r="W6525" i="71"/>
  <c r="V6525" i="71"/>
  <c r="T6525" i="71"/>
  <c r="S6525" i="71"/>
  <c r="N6525" i="71"/>
  <c r="Q6525" i="71" s="1"/>
  <c r="M6525" i="71"/>
  <c r="U6524" i="71"/>
  <c r="U6523" i="71"/>
  <c r="Z6522" i="71"/>
  <c r="W6522" i="71"/>
  <c r="V6522" i="71"/>
  <c r="T6522" i="71"/>
  <c r="S6522" i="71"/>
  <c r="N6522" i="71"/>
  <c r="M6522" i="71"/>
  <c r="U6521" i="71"/>
  <c r="U6520" i="71"/>
  <c r="Z6519" i="71"/>
  <c r="W6519" i="71"/>
  <c r="V6519" i="71"/>
  <c r="T6519" i="71"/>
  <c r="S6519" i="71"/>
  <c r="N6519" i="71"/>
  <c r="Q6519" i="71" s="1"/>
  <c r="M6519" i="71"/>
  <c r="O6519" i="71" s="1"/>
  <c r="U6517" i="71"/>
  <c r="U6516" i="71"/>
  <c r="U6515" i="71"/>
  <c r="U6510" i="71"/>
  <c r="U6509" i="71"/>
  <c r="Z6508" i="71"/>
  <c r="W6508" i="71"/>
  <c r="V6508" i="71"/>
  <c r="T6508" i="71"/>
  <c r="S6508" i="71"/>
  <c r="N6508" i="71"/>
  <c r="M6508" i="71"/>
  <c r="U6507" i="71"/>
  <c r="U6506" i="71"/>
  <c r="U6505" i="71"/>
  <c r="U6504" i="71"/>
  <c r="U6503" i="71"/>
  <c r="Z6502" i="71"/>
  <c r="W6502" i="71"/>
  <c r="V6502" i="71"/>
  <c r="T6502" i="71"/>
  <c r="S6502" i="71"/>
  <c r="N6502" i="71"/>
  <c r="Q6502" i="71" s="1"/>
  <c r="M6502" i="71"/>
  <c r="U6500" i="71"/>
  <c r="U6499" i="71"/>
  <c r="Z6498" i="71"/>
  <c r="W6498" i="71"/>
  <c r="V6498" i="71"/>
  <c r="T6498" i="71"/>
  <c r="S6498" i="71"/>
  <c r="N6498" i="71"/>
  <c r="M6498" i="71"/>
  <c r="U6497" i="71"/>
  <c r="U6496" i="71"/>
  <c r="Z6495" i="71"/>
  <c r="W6495" i="71"/>
  <c r="V6495" i="71"/>
  <c r="T6495" i="71"/>
  <c r="S6495" i="71"/>
  <c r="N6495" i="71"/>
  <c r="Q6495" i="71" s="1"/>
  <c r="M6495" i="71"/>
  <c r="U6494" i="71"/>
  <c r="U6493" i="71"/>
  <c r="Z6492" i="71"/>
  <c r="W6492" i="71"/>
  <c r="V6492" i="71"/>
  <c r="T6492" i="71"/>
  <c r="S6492" i="71"/>
  <c r="N6492" i="71"/>
  <c r="R6492" i="71" s="1"/>
  <c r="M6492" i="71"/>
  <c r="P6492" i="71" s="1"/>
  <c r="U6490" i="71"/>
  <c r="U6489" i="71"/>
  <c r="U6488" i="71"/>
  <c r="Z6475" i="71"/>
  <c r="T6475" i="71"/>
  <c r="S6475" i="71"/>
  <c r="N6475" i="71"/>
  <c r="M6475" i="71"/>
  <c r="Z6472" i="71"/>
  <c r="T6472" i="71"/>
  <c r="S6472" i="71"/>
  <c r="N6472" i="71"/>
  <c r="M6472" i="71"/>
  <c r="Z6469" i="71"/>
  <c r="T6469" i="71"/>
  <c r="S6469" i="71"/>
  <c r="N6469" i="71"/>
  <c r="M6469" i="71"/>
  <c r="U6457" i="71"/>
  <c r="U6456" i="71"/>
  <c r="Z6455" i="71"/>
  <c r="W6455" i="71"/>
  <c r="V6455" i="71"/>
  <c r="T6455" i="71"/>
  <c r="S6455" i="71"/>
  <c r="N6455" i="71"/>
  <c r="Q6455" i="71" s="1"/>
  <c r="M6455" i="71"/>
  <c r="U6454" i="71"/>
  <c r="U6453" i="71"/>
  <c r="U6452" i="71"/>
  <c r="U6451" i="71"/>
  <c r="U6450" i="71"/>
  <c r="Z6449" i="71"/>
  <c r="W6449" i="71"/>
  <c r="V6449" i="71"/>
  <c r="T6449" i="71"/>
  <c r="S6449" i="71"/>
  <c r="N6449" i="71"/>
  <c r="M6449" i="71"/>
  <c r="P6449" i="71" s="1"/>
  <c r="U6447" i="71"/>
  <c r="U6446" i="71"/>
  <c r="Z6445" i="71"/>
  <c r="W6445" i="71"/>
  <c r="V6445" i="71"/>
  <c r="T6445" i="71"/>
  <c r="S6445" i="71"/>
  <c r="N6445" i="71"/>
  <c r="Q6445" i="71" s="1"/>
  <c r="M6445" i="71"/>
  <c r="U6444" i="71"/>
  <c r="U6443" i="71"/>
  <c r="Z6442" i="71"/>
  <c r="W6442" i="71"/>
  <c r="V6442" i="71"/>
  <c r="T6442" i="71"/>
  <c r="S6442" i="71"/>
  <c r="N6442" i="71"/>
  <c r="Q6442" i="71" s="1"/>
  <c r="M6442" i="71"/>
  <c r="U6441" i="71"/>
  <c r="U6440" i="71"/>
  <c r="Z6439" i="71"/>
  <c r="W6439" i="71"/>
  <c r="V6439" i="71"/>
  <c r="T6439" i="71"/>
  <c r="S6439" i="71"/>
  <c r="N6439" i="71"/>
  <c r="M6439" i="71"/>
  <c r="U6437" i="71"/>
  <c r="U6436" i="71"/>
  <c r="U6435" i="71"/>
  <c r="U6430" i="71"/>
  <c r="U6429" i="71"/>
  <c r="Z6428" i="71"/>
  <c r="W6428" i="71"/>
  <c r="V6428" i="71"/>
  <c r="T6428" i="71"/>
  <c r="S6428" i="71"/>
  <c r="N6428" i="71"/>
  <c r="M6428" i="71"/>
  <c r="U6427" i="71"/>
  <c r="U6426" i="71"/>
  <c r="U6425" i="71"/>
  <c r="U6424" i="71"/>
  <c r="U6423" i="71"/>
  <c r="Z6422" i="71"/>
  <c r="W6422" i="71"/>
  <c r="V6422" i="71"/>
  <c r="T6422" i="71"/>
  <c r="S6422" i="71"/>
  <c r="N6422" i="71"/>
  <c r="M6422" i="71"/>
  <c r="O6422" i="71" s="1"/>
  <c r="U6420" i="71"/>
  <c r="U6419" i="71"/>
  <c r="Z6418" i="71"/>
  <c r="W6418" i="71"/>
  <c r="V6418" i="71"/>
  <c r="T6418" i="71"/>
  <c r="S6418" i="71"/>
  <c r="N6418" i="71"/>
  <c r="Q6418" i="71" s="1"/>
  <c r="M6418" i="71"/>
  <c r="U6417" i="71"/>
  <c r="U6416" i="71"/>
  <c r="Z6415" i="71"/>
  <c r="W6415" i="71"/>
  <c r="V6415" i="71"/>
  <c r="T6415" i="71"/>
  <c r="S6415" i="71"/>
  <c r="N6415" i="71"/>
  <c r="M6415" i="71"/>
  <c r="U6414" i="71"/>
  <c r="U6413" i="71"/>
  <c r="Z6412" i="71"/>
  <c r="W6412" i="71"/>
  <c r="V6412" i="71"/>
  <c r="T6412" i="71"/>
  <c r="S6412" i="71"/>
  <c r="N6412" i="71"/>
  <c r="M6412" i="71"/>
  <c r="U6410" i="71"/>
  <c r="U6409" i="71"/>
  <c r="U6408" i="71"/>
  <c r="Z6395" i="71"/>
  <c r="T6395" i="71"/>
  <c r="S6395" i="71"/>
  <c r="N6395" i="71"/>
  <c r="M6395" i="71"/>
  <c r="Z6392" i="71"/>
  <c r="T6392" i="71"/>
  <c r="S6392" i="71"/>
  <c r="N6392" i="71"/>
  <c r="M6392" i="71"/>
  <c r="Z6389" i="71"/>
  <c r="T6389" i="71"/>
  <c r="S6389" i="71"/>
  <c r="N6389" i="71"/>
  <c r="M6389" i="71"/>
  <c r="U6377" i="71"/>
  <c r="U6376" i="71"/>
  <c r="Z6375" i="71"/>
  <c r="W6375" i="71"/>
  <c r="V6375" i="71"/>
  <c r="T6375" i="71"/>
  <c r="S6375" i="71"/>
  <c r="N6375" i="71"/>
  <c r="Q6375" i="71" s="1"/>
  <c r="M6375" i="71"/>
  <c r="U6374" i="71"/>
  <c r="U6373" i="71"/>
  <c r="U6372" i="71"/>
  <c r="U6371" i="71"/>
  <c r="U6370" i="71"/>
  <c r="Z6369" i="71"/>
  <c r="W6369" i="71"/>
  <c r="V6369" i="71"/>
  <c r="T6369" i="71"/>
  <c r="S6369" i="71"/>
  <c r="N6369" i="71"/>
  <c r="Q6369" i="71" s="1"/>
  <c r="M6369" i="71"/>
  <c r="U6367" i="71"/>
  <c r="U6366" i="71"/>
  <c r="Z6365" i="71"/>
  <c r="W6365" i="71"/>
  <c r="V6365" i="71"/>
  <c r="T6365" i="71"/>
  <c r="S6365" i="71"/>
  <c r="N6365" i="71"/>
  <c r="Q6365" i="71" s="1"/>
  <c r="M6365" i="71"/>
  <c r="U6364" i="71"/>
  <c r="U6363" i="71"/>
  <c r="Z6362" i="71"/>
  <c r="W6362" i="71"/>
  <c r="V6362" i="71"/>
  <c r="T6362" i="71"/>
  <c r="S6362" i="71"/>
  <c r="N6362" i="71"/>
  <c r="M6362" i="71"/>
  <c r="P6362" i="71" s="1"/>
  <c r="U6361" i="71"/>
  <c r="U6360" i="71"/>
  <c r="Z6359" i="71"/>
  <c r="W6359" i="71"/>
  <c r="V6359" i="71"/>
  <c r="T6359" i="71"/>
  <c r="S6359" i="71"/>
  <c r="N6359" i="71"/>
  <c r="Q6359" i="71" s="1"/>
  <c r="M6359" i="71"/>
  <c r="O6359" i="71" s="1"/>
  <c r="U6357" i="71"/>
  <c r="U6356" i="71"/>
  <c r="U6355" i="71"/>
  <c r="U6350" i="71"/>
  <c r="U6349" i="71"/>
  <c r="Z6348" i="71"/>
  <c r="W6348" i="71"/>
  <c r="V6348" i="71"/>
  <c r="T6348" i="71"/>
  <c r="S6348" i="71"/>
  <c r="N6348" i="71"/>
  <c r="M6348" i="71"/>
  <c r="U6347" i="71"/>
  <c r="U6346" i="71"/>
  <c r="U6345" i="71"/>
  <c r="U6344" i="71"/>
  <c r="U6343" i="71"/>
  <c r="Z6342" i="71"/>
  <c r="W6342" i="71"/>
  <c r="V6342" i="71"/>
  <c r="T6342" i="71"/>
  <c r="S6342" i="71"/>
  <c r="N6342" i="71"/>
  <c r="M6342" i="71"/>
  <c r="U6340" i="71"/>
  <c r="U6339" i="71"/>
  <c r="Z6338" i="71"/>
  <c r="W6338" i="71"/>
  <c r="V6338" i="71"/>
  <c r="T6338" i="71"/>
  <c r="S6338" i="71"/>
  <c r="N6338" i="71"/>
  <c r="M6338" i="71"/>
  <c r="U6337" i="71"/>
  <c r="U6336" i="71"/>
  <c r="Z6335" i="71"/>
  <c r="W6335" i="71"/>
  <c r="V6335" i="71"/>
  <c r="T6335" i="71"/>
  <c r="S6335" i="71"/>
  <c r="N6335" i="71"/>
  <c r="Q6335" i="71" s="1"/>
  <c r="M6335" i="71"/>
  <c r="P6335" i="71" s="1"/>
  <c r="U6334" i="71"/>
  <c r="U6333" i="71"/>
  <c r="Z6332" i="71"/>
  <c r="W6332" i="71"/>
  <c r="V6332" i="71"/>
  <c r="T6332" i="71"/>
  <c r="S6332" i="71"/>
  <c r="N6332" i="71"/>
  <c r="R6332" i="71" s="1"/>
  <c r="M6332" i="71"/>
  <c r="P6332" i="71" s="1"/>
  <c r="U6330" i="71"/>
  <c r="U6329" i="71"/>
  <c r="U6328" i="71"/>
  <c r="Z6315" i="71"/>
  <c r="T6315" i="71"/>
  <c r="S6315" i="71"/>
  <c r="N6315" i="71"/>
  <c r="M6315" i="71"/>
  <c r="Z6312" i="71"/>
  <c r="T6312" i="71"/>
  <c r="S6312" i="71"/>
  <c r="N6312" i="71"/>
  <c r="M6312" i="71"/>
  <c r="Z6309" i="71"/>
  <c r="T6309" i="71"/>
  <c r="S6309" i="71"/>
  <c r="N6309" i="71"/>
  <c r="M6309" i="71"/>
  <c r="U6297" i="71"/>
  <c r="U6296" i="71"/>
  <c r="Z6295" i="71"/>
  <c r="W6295" i="71"/>
  <c r="V6295" i="71"/>
  <c r="T6295" i="71"/>
  <c r="S6295" i="71"/>
  <c r="N6295" i="71"/>
  <c r="Q6295" i="71" s="1"/>
  <c r="M6295" i="71"/>
  <c r="U6294" i="71"/>
  <c r="U6293" i="71"/>
  <c r="U6292" i="71"/>
  <c r="U6291" i="71"/>
  <c r="U6290" i="71"/>
  <c r="Z6289" i="71"/>
  <c r="W6289" i="71"/>
  <c r="V6289" i="71"/>
  <c r="T6289" i="71"/>
  <c r="S6289" i="71"/>
  <c r="N6289" i="71"/>
  <c r="M6289" i="71"/>
  <c r="P6289" i="71" s="1"/>
  <c r="U6287" i="71"/>
  <c r="U6286" i="71"/>
  <c r="Z6285" i="71"/>
  <c r="W6285" i="71"/>
  <c r="V6285" i="71"/>
  <c r="T6285" i="71"/>
  <c r="S6285" i="71"/>
  <c r="N6285" i="71"/>
  <c r="Q6285" i="71" s="1"/>
  <c r="M6285" i="71"/>
  <c r="P6285" i="71" s="1"/>
  <c r="U6284" i="71"/>
  <c r="U6283" i="71"/>
  <c r="Z6282" i="71"/>
  <c r="W6282" i="71"/>
  <c r="V6282" i="71"/>
  <c r="T6282" i="71"/>
  <c r="S6282" i="71"/>
  <c r="N6282" i="71"/>
  <c r="Q6282" i="71" s="1"/>
  <c r="M6282" i="71"/>
  <c r="U6281" i="71"/>
  <c r="U6280" i="71"/>
  <c r="Z6279" i="71"/>
  <c r="W6279" i="71"/>
  <c r="V6279" i="71"/>
  <c r="T6279" i="71"/>
  <c r="S6279" i="71"/>
  <c r="N6279" i="71"/>
  <c r="M6279" i="71"/>
  <c r="U6277" i="71"/>
  <c r="U6276" i="71"/>
  <c r="U6275" i="71"/>
  <c r="U6270" i="71"/>
  <c r="U6269" i="71"/>
  <c r="Z6268" i="71"/>
  <c r="W6268" i="71"/>
  <c r="V6268" i="71"/>
  <c r="T6268" i="71"/>
  <c r="S6268" i="71"/>
  <c r="N6268" i="71"/>
  <c r="M6268" i="71"/>
  <c r="U6267" i="71"/>
  <c r="U6266" i="71"/>
  <c r="U6265" i="71"/>
  <c r="U6264" i="71"/>
  <c r="U6263" i="71"/>
  <c r="Z6262" i="71"/>
  <c r="W6262" i="71"/>
  <c r="V6262" i="71"/>
  <c r="T6262" i="71"/>
  <c r="S6262" i="71"/>
  <c r="N6262" i="71"/>
  <c r="M6262" i="71"/>
  <c r="U6260" i="71"/>
  <c r="U6259" i="71"/>
  <c r="Z6258" i="71"/>
  <c r="W6258" i="71"/>
  <c r="V6258" i="71"/>
  <c r="T6258" i="71"/>
  <c r="S6258" i="71"/>
  <c r="N6258" i="71"/>
  <c r="M6258" i="71"/>
  <c r="U6257" i="71"/>
  <c r="U6256" i="71"/>
  <c r="Z6255" i="71"/>
  <c r="W6255" i="71"/>
  <c r="V6255" i="71"/>
  <c r="T6255" i="71"/>
  <c r="S6255" i="71"/>
  <c r="N6255" i="71"/>
  <c r="M6255" i="71"/>
  <c r="U6254" i="71"/>
  <c r="U6253" i="71"/>
  <c r="Z6252" i="71"/>
  <c r="W6252" i="71"/>
  <c r="V6252" i="71"/>
  <c r="T6252" i="71"/>
  <c r="S6252" i="71"/>
  <c r="N6252" i="71"/>
  <c r="M6252" i="71"/>
  <c r="U6250" i="71"/>
  <c r="U6249" i="71"/>
  <c r="U6248" i="71"/>
  <c r="Z6235" i="71"/>
  <c r="T6235" i="71"/>
  <c r="S6235" i="71"/>
  <c r="N6235" i="71"/>
  <c r="M6235" i="71"/>
  <c r="Z6232" i="71"/>
  <c r="T6232" i="71"/>
  <c r="S6232" i="71"/>
  <c r="N6232" i="71"/>
  <c r="M6232" i="71"/>
  <c r="Z6229" i="71"/>
  <c r="T6229" i="71"/>
  <c r="S6229" i="71"/>
  <c r="N6229" i="71"/>
  <c r="M6229" i="71"/>
  <c r="U6217" i="71"/>
  <c r="U6216" i="71"/>
  <c r="Z6215" i="71"/>
  <c r="W6215" i="71"/>
  <c r="V6215" i="71"/>
  <c r="T6215" i="71"/>
  <c r="S6215" i="71"/>
  <c r="N6215" i="71"/>
  <c r="Q6215" i="71" s="1"/>
  <c r="M6215" i="71"/>
  <c r="U6214" i="71"/>
  <c r="U6213" i="71"/>
  <c r="U6212" i="71"/>
  <c r="U6211" i="71"/>
  <c r="U6210" i="71"/>
  <c r="Z6209" i="71"/>
  <c r="W6209" i="71"/>
  <c r="V6209" i="71"/>
  <c r="T6209" i="71"/>
  <c r="S6209" i="71"/>
  <c r="N6209" i="71"/>
  <c r="Q6209" i="71" s="1"/>
  <c r="M6209" i="71"/>
  <c r="O6209" i="71" s="1"/>
  <c r="U6207" i="71"/>
  <c r="U6206" i="71"/>
  <c r="Z6205" i="71"/>
  <c r="W6205" i="71"/>
  <c r="V6205" i="71"/>
  <c r="T6205" i="71"/>
  <c r="S6205" i="71"/>
  <c r="N6205" i="71"/>
  <c r="Q6205" i="71" s="1"/>
  <c r="M6205" i="71"/>
  <c r="U6204" i="71"/>
  <c r="U6203" i="71"/>
  <c r="Z6202" i="71"/>
  <c r="W6202" i="71"/>
  <c r="V6202" i="71"/>
  <c r="T6202" i="71"/>
  <c r="S6202" i="71"/>
  <c r="N6202" i="71"/>
  <c r="M6202" i="71"/>
  <c r="U6201" i="71"/>
  <c r="U6200" i="71"/>
  <c r="Z6199" i="71"/>
  <c r="W6199" i="71"/>
  <c r="V6199" i="71"/>
  <c r="T6199" i="71"/>
  <c r="S6199" i="71"/>
  <c r="N6199" i="71"/>
  <c r="Q6199" i="71" s="1"/>
  <c r="M6199" i="71"/>
  <c r="O6199" i="71" s="1"/>
  <c r="U6197" i="71"/>
  <c r="U6196" i="71"/>
  <c r="U6195" i="71"/>
  <c r="U6190" i="71"/>
  <c r="U6189" i="71"/>
  <c r="Z6188" i="71"/>
  <c r="W6188" i="71"/>
  <c r="V6188" i="71"/>
  <c r="T6188" i="71"/>
  <c r="S6188" i="71"/>
  <c r="N6188" i="71"/>
  <c r="M6188" i="71"/>
  <c r="U6187" i="71"/>
  <c r="U6186" i="71"/>
  <c r="U6185" i="71"/>
  <c r="U6184" i="71"/>
  <c r="U6183" i="71"/>
  <c r="Z6182" i="71"/>
  <c r="W6182" i="71"/>
  <c r="V6182" i="71"/>
  <c r="T6182" i="71"/>
  <c r="S6182" i="71"/>
  <c r="N6182" i="71"/>
  <c r="Q6182" i="71" s="1"/>
  <c r="M6182" i="71"/>
  <c r="U6180" i="71"/>
  <c r="U6179" i="71"/>
  <c r="Z6178" i="71"/>
  <c r="W6178" i="71"/>
  <c r="V6178" i="71"/>
  <c r="T6178" i="71"/>
  <c r="S6178" i="71"/>
  <c r="N6178" i="71"/>
  <c r="R6178" i="71" s="1"/>
  <c r="M6178" i="71"/>
  <c r="U6177" i="71"/>
  <c r="U6176" i="71"/>
  <c r="Z6175" i="71"/>
  <c r="W6175" i="71"/>
  <c r="V6175" i="71"/>
  <c r="T6175" i="71"/>
  <c r="S6175" i="71"/>
  <c r="N6175" i="71"/>
  <c r="M6175" i="71"/>
  <c r="U6174" i="71"/>
  <c r="U6173" i="71"/>
  <c r="Z6172" i="71"/>
  <c r="W6172" i="71"/>
  <c r="V6172" i="71"/>
  <c r="T6172" i="71"/>
  <c r="S6172" i="71"/>
  <c r="N6172" i="71"/>
  <c r="R6172" i="71" s="1"/>
  <c r="M6172" i="71"/>
  <c r="P6172" i="71" s="1"/>
  <c r="U6170" i="71"/>
  <c r="U6169" i="71"/>
  <c r="U6168" i="71"/>
  <c r="Z6155" i="71"/>
  <c r="T6155" i="71"/>
  <c r="S6155" i="71"/>
  <c r="N6155" i="71"/>
  <c r="M6155" i="71"/>
  <c r="Z6152" i="71"/>
  <c r="T6152" i="71"/>
  <c r="S6152" i="71"/>
  <c r="N6152" i="71"/>
  <c r="M6152" i="71"/>
  <c r="Z6149" i="71"/>
  <c r="T6149" i="71"/>
  <c r="S6149" i="71"/>
  <c r="N6149" i="71"/>
  <c r="M6149" i="71"/>
  <c r="U6137" i="71"/>
  <c r="U6136" i="71"/>
  <c r="Z6135" i="71"/>
  <c r="W6135" i="71"/>
  <c r="V6135" i="71"/>
  <c r="T6135" i="71"/>
  <c r="S6135" i="71"/>
  <c r="N6135" i="71"/>
  <c r="Q6135" i="71" s="1"/>
  <c r="M6135" i="71"/>
  <c r="U6134" i="71"/>
  <c r="U6133" i="71"/>
  <c r="U6132" i="71"/>
  <c r="U6131" i="71"/>
  <c r="U6130" i="71"/>
  <c r="Z6129" i="71"/>
  <c r="W6129" i="71"/>
  <c r="V6129" i="71"/>
  <c r="T6129" i="71"/>
  <c r="S6129" i="71"/>
  <c r="N6129" i="71"/>
  <c r="Q6129" i="71" s="1"/>
  <c r="M6129" i="71"/>
  <c r="U6127" i="71"/>
  <c r="U6126" i="71"/>
  <c r="Z6125" i="71"/>
  <c r="W6125" i="71"/>
  <c r="V6125" i="71"/>
  <c r="T6125" i="71"/>
  <c r="S6125" i="71"/>
  <c r="N6125" i="71"/>
  <c r="Q6125" i="71" s="1"/>
  <c r="M6125" i="71"/>
  <c r="U6124" i="71"/>
  <c r="U6123" i="71"/>
  <c r="Z6122" i="71"/>
  <c r="W6122" i="71"/>
  <c r="V6122" i="71"/>
  <c r="T6122" i="71"/>
  <c r="S6122" i="71"/>
  <c r="N6122" i="71"/>
  <c r="Q6122" i="71" s="1"/>
  <c r="M6122" i="71"/>
  <c r="U6121" i="71"/>
  <c r="U6120" i="71"/>
  <c r="Z6119" i="71"/>
  <c r="W6119" i="71"/>
  <c r="V6119" i="71"/>
  <c r="T6119" i="71"/>
  <c r="S6119" i="71"/>
  <c r="N6119" i="71"/>
  <c r="M6119" i="71"/>
  <c r="U6117" i="71"/>
  <c r="U6116" i="71"/>
  <c r="U6115" i="71"/>
  <c r="U6110" i="71"/>
  <c r="U6109" i="71"/>
  <c r="Z6108" i="71"/>
  <c r="W6108" i="71"/>
  <c r="V6108" i="71"/>
  <c r="T6108" i="71"/>
  <c r="S6108" i="71"/>
  <c r="N6108" i="71"/>
  <c r="M6108" i="71"/>
  <c r="U6107" i="71"/>
  <c r="U6106" i="71"/>
  <c r="U6105" i="71"/>
  <c r="U6104" i="71"/>
  <c r="U6103" i="71"/>
  <c r="Z6102" i="71"/>
  <c r="W6102" i="71"/>
  <c r="V6102" i="71"/>
  <c r="V6101" i="71" s="1"/>
  <c r="T6102" i="71"/>
  <c r="S6102" i="71"/>
  <c r="N6102" i="71"/>
  <c r="M6102" i="71"/>
  <c r="U6100" i="71"/>
  <c r="U6099" i="71"/>
  <c r="Z6098" i="71"/>
  <c r="W6098" i="71"/>
  <c r="V6098" i="71"/>
  <c r="T6098" i="71"/>
  <c r="S6098" i="71"/>
  <c r="N6098" i="71"/>
  <c r="M6098" i="71"/>
  <c r="P6098" i="71" s="1"/>
  <c r="U6097" i="71"/>
  <c r="U6096" i="71"/>
  <c r="Z6095" i="71"/>
  <c r="W6095" i="71"/>
  <c r="V6095" i="71"/>
  <c r="T6095" i="71"/>
  <c r="S6095" i="71"/>
  <c r="N6095" i="71"/>
  <c r="Q6095" i="71" s="1"/>
  <c r="M6095" i="71"/>
  <c r="U6094" i="71"/>
  <c r="U6093" i="71"/>
  <c r="Z6092" i="71"/>
  <c r="W6092" i="71"/>
  <c r="V6092" i="71"/>
  <c r="T6092" i="71"/>
  <c r="S6092" i="71"/>
  <c r="N6092" i="71"/>
  <c r="R6092" i="71" s="1"/>
  <c r="M6092" i="71"/>
  <c r="U6090" i="71"/>
  <c r="U6089" i="71"/>
  <c r="U6088" i="71"/>
  <c r="Z6075" i="71"/>
  <c r="T6075" i="71"/>
  <c r="S6075" i="71"/>
  <c r="N6075" i="71"/>
  <c r="M6075" i="71"/>
  <c r="Z6072" i="71"/>
  <c r="T6072" i="71"/>
  <c r="S6072" i="71"/>
  <c r="N6072" i="71"/>
  <c r="M6072" i="71"/>
  <c r="Z6069" i="71"/>
  <c r="T6069" i="71"/>
  <c r="S6069" i="71"/>
  <c r="N6069" i="71"/>
  <c r="M6069" i="71"/>
  <c r="U6057" i="71"/>
  <c r="U6056" i="71"/>
  <c r="Z6055" i="71"/>
  <c r="W6055" i="71"/>
  <c r="V6055" i="71"/>
  <c r="T6055" i="71"/>
  <c r="S6055" i="71"/>
  <c r="N6055" i="71"/>
  <c r="Q6055" i="71" s="1"/>
  <c r="M6055" i="71"/>
  <c r="U6054" i="71"/>
  <c r="U6053" i="71"/>
  <c r="U6052" i="71"/>
  <c r="U6051" i="71"/>
  <c r="U6050" i="71"/>
  <c r="Z6049" i="71"/>
  <c r="W6049" i="71"/>
  <c r="V6049" i="71"/>
  <c r="T6049" i="71"/>
  <c r="S6049" i="71"/>
  <c r="N6049" i="71"/>
  <c r="Q6049" i="71" s="1"/>
  <c r="M6049" i="71"/>
  <c r="U6047" i="71"/>
  <c r="U6046" i="71"/>
  <c r="Z6045" i="71"/>
  <c r="W6045" i="71"/>
  <c r="V6045" i="71"/>
  <c r="T6045" i="71"/>
  <c r="S6045" i="71"/>
  <c r="N6045" i="71"/>
  <c r="Q6045" i="71" s="1"/>
  <c r="M6045" i="71"/>
  <c r="U6044" i="71"/>
  <c r="U6043" i="71"/>
  <c r="Z6042" i="71"/>
  <c r="W6042" i="71"/>
  <c r="V6042" i="71"/>
  <c r="T6042" i="71"/>
  <c r="S6042" i="71"/>
  <c r="N6042" i="71"/>
  <c r="M6042" i="71"/>
  <c r="U6041" i="71"/>
  <c r="U6040" i="71"/>
  <c r="Z6039" i="71"/>
  <c r="W6039" i="71"/>
  <c r="V6039" i="71"/>
  <c r="T6039" i="71"/>
  <c r="S6039" i="71"/>
  <c r="N6039" i="71"/>
  <c r="Q6039" i="71" s="1"/>
  <c r="M6039" i="71"/>
  <c r="O6039" i="71" s="1"/>
  <c r="U6037" i="71"/>
  <c r="U6036" i="71"/>
  <c r="U6035" i="71"/>
  <c r="U6030" i="71"/>
  <c r="U6029" i="71"/>
  <c r="Z6028" i="71"/>
  <c r="W6028" i="71"/>
  <c r="V6028" i="71"/>
  <c r="T6028" i="71"/>
  <c r="S6028" i="71"/>
  <c r="N6028" i="71"/>
  <c r="M6028" i="71"/>
  <c r="U6027" i="71"/>
  <c r="U6026" i="71"/>
  <c r="U6025" i="71"/>
  <c r="U6024" i="71"/>
  <c r="U6023" i="71"/>
  <c r="Z6022" i="71"/>
  <c r="W6022" i="71"/>
  <c r="V6022" i="71"/>
  <c r="T6022" i="71"/>
  <c r="S6022" i="71"/>
  <c r="N6022" i="71"/>
  <c r="M6022" i="71"/>
  <c r="U6020" i="71"/>
  <c r="U6019" i="71"/>
  <c r="Z6018" i="71"/>
  <c r="W6018" i="71"/>
  <c r="V6018" i="71"/>
  <c r="T6018" i="71"/>
  <c r="S6018" i="71"/>
  <c r="N6018" i="71"/>
  <c r="R6018" i="71" s="1"/>
  <c r="M6018" i="71"/>
  <c r="U6017" i="71"/>
  <c r="U6016" i="71"/>
  <c r="Z6015" i="71"/>
  <c r="W6015" i="71"/>
  <c r="V6015" i="71"/>
  <c r="T6015" i="71"/>
  <c r="S6015" i="71"/>
  <c r="N6015" i="71"/>
  <c r="Q6015" i="71" s="1"/>
  <c r="M6015" i="71"/>
  <c r="U6014" i="71"/>
  <c r="U6013" i="71"/>
  <c r="Z6012" i="71"/>
  <c r="W6012" i="71"/>
  <c r="V6012" i="71"/>
  <c r="T6012" i="71"/>
  <c r="S6012" i="71"/>
  <c r="N6012" i="71"/>
  <c r="M6012" i="71"/>
  <c r="P6012" i="71" s="1"/>
  <c r="U6010" i="71"/>
  <c r="U6009" i="71"/>
  <c r="U6008" i="71"/>
  <c r="Z5995" i="71"/>
  <c r="T5995" i="71"/>
  <c r="S5995" i="71"/>
  <c r="N5995" i="71"/>
  <c r="M5995" i="71"/>
  <c r="Z5992" i="71"/>
  <c r="T5992" i="71"/>
  <c r="S5992" i="71"/>
  <c r="N5992" i="71"/>
  <c r="M5992" i="71"/>
  <c r="Z5989" i="71"/>
  <c r="T5989" i="71"/>
  <c r="S5989" i="71"/>
  <c r="N5989" i="71"/>
  <c r="M5989" i="71"/>
  <c r="U5977" i="71"/>
  <c r="U5976" i="71"/>
  <c r="Z5975" i="71"/>
  <c r="W5975" i="71"/>
  <c r="V5975" i="71"/>
  <c r="T5975" i="71"/>
  <c r="S5975" i="71"/>
  <c r="N5975" i="71"/>
  <c r="Q5975" i="71" s="1"/>
  <c r="M5975" i="71"/>
  <c r="U5974" i="71"/>
  <c r="U5973" i="71"/>
  <c r="U5972" i="71"/>
  <c r="U5971" i="71"/>
  <c r="U5970" i="71"/>
  <c r="Z5969" i="71"/>
  <c r="W5969" i="71"/>
  <c r="V5969" i="71"/>
  <c r="T5969" i="71"/>
  <c r="S5969" i="71"/>
  <c r="N5969" i="71"/>
  <c r="M5969" i="71"/>
  <c r="U5967" i="71"/>
  <c r="U5966" i="71"/>
  <c r="Z5965" i="71"/>
  <c r="W5965" i="71"/>
  <c r="V5965" i="71"/>
  <c r="T5965" i="71"/>
  <c r="S5965" i="71"/>
  <c r="N5965" i="71"/>
  <c r="Q5965" i="71" s="1"/>
  <c r="M5965" i="71"/>
  <c r="U5964" i="71"/>
  <c r="U5963" i="71"/>
  <c r="Z5962" i="71"/>
  <c r="W5962" i="71"/>
  <c r="V5962" i="71"/>
  <c r="T5962" i="71"/>
  <c r="S5962" i="71"/>
  <c r="N5962" i="71"/>
  <c r="Q5962" i="71" s="1"/>
  <c r="M5962" i="71"/>
  <c r="U5961" i="71"/>
  <c r="U5960" i="71"/>
  <c r="Z5959" i="71"/>
  <c r="W5959" i="71"/>
  <c r="V5959" i="71"/>
  <c r="T5959" i="71"/>
  <c r="S5959" i="71"/>
  <c r="N5959" i="71"/>
  <c r="M5959" i="71"/>
  <c r="U5957" i="71"/>
  <c r="U5956" i="71"/>
  <c r="U5955" i="71"/>
  <c r="U5950" i="71"/>
  <c r="U5949" i="71"/>
  <c r="Z5948" i="71"/>
  <c r="W5948" i="71"/>
  <c r="V5948" i="71"/>
  <c r="T5948" i="71"/>
  <c r="S5948" i="71"/>
  <c r="N5948" i="71"/>
  <c r="M5948" i="71"/>
  <c r="U5947" i="71"/>
  <c r="U5946" i="71"/>
  <c r="U5945" i="71"/>
  <c r="U5944" i="71"/>
  <c r="U5943" i="71"/>
  <c r="Z5942" i="71"/>
  <c r="W5942" i="71"/>
  <c r="V5942" i="71"/>
  <c r="T5942" i="71"/>
  <c r="S5942" i="71"/>
  <c r="N5942" i="71"/>
  <c r="M5942" i="71"/>
  <c r="U5940" i="71"/>
  <c r="U5939" i="71"/>
  <c r="Z5938" i="71"/>
  <c r="W5938" i="71"/>
  <c r="V5938" i="71"/>
  <c r="T5938" i="71"/>
  <c r="S5938" i="71"/>
  <c r="N5938" i="71"/>
  <c r="Q5938" i="71" s="1"/>
  <c r="M5938" i="71"/>
  <c r="U5937" i="71"/>
  <c r="U5936" i="71"/>
  <c r="Z5935" i="71"/>
  <c r="W5935" i="71"/>
  <c r="V5935" i="71"/>
  <c r="T5935" i="71"/>
  <c r="S5935" i="71"/>
  <c r="N5935" i="71"/>
  <c r="Q5935" i="71" s="1"/>
  <c r="M5935" i="71"/>
  <c r="U5934" i="71"/>
  <c r="U5933" i="71"/>
  <c r="Z5932" i="71"/>
  <c r="W5932" i="71"/>
  <c r="V5932" i="71"/>
  <c r="T5932" i="71"/>
  <c r="S5932" i="71"/>
  <c r="N5932" i="71"/>
  <c r="R5932" i="71" s="1"/>
  <c r="M5932" i="71"/>
  <c r="U5930" i="71"/>
  <c r="U5929" i="71"/>
  <c r="U5928" i="71"/>
  <c r="Z5915" i="71"/>
  <c r="T5915" i="71"/>
  <c r="S5915" i="71"/>
  <c r="N5915" i="71"/>
  <c r="M5915" i="71"/>
  <c r="Z5912" i="71"/>
  <c r="T5912" i="71"/>
  <c r="S5912" i="71"/>
  <c r="N5912" i="71"/>
  <c r="M5912" i="71"/>
  <c r="Z5909" i="71"/>
  <c r="T5909" i="71"/>
  <c r="S5909" i="71"/>
  <c r="N5909" i="71"/>
  <c r="M5909" i="71"/>
  <c r="U5897" i="71"/>
  <c r="U5896" i="71"/>
  <c r="Z5895" i="71"/>
  <c r="W5895" i="71"/>
  <c r="V5895" i="71"/>
  <c r="T5895" i="71"/>
  <c r="S5895" i="71"/>
  <c r="N5895" i="71"/>
  <c r="Q5895" i="71" s="1"/>
  <c r="M5895" i="71"/>
  <c r="U5894" i="71"/>
  <c r="U5893" i="71"/>
  <c r="U5892" i="71"/>
  <c r="U5891" i="71"/>
  <c r="U5890" i="71"/>
  <c r="Z5889" i="71"/>
  <c r="W5889" i="71"/>
  <c r="V5889" i="71"/>
  <c r="T5889" i="71"/>
  <c r="S5889" i="71"/>
  <c r="N5889" i="71"/>
  <c r="Q5889" i="71" s="1"/>
  <c r="M5889" i="71"/>
  <c r="O5889" i="71" s="1"/>
  <c r="U5887" i="71"/>
  <c r="U5886" i="71"/>
  <c r="Z5885" i="71"/>
  <c r="W5885" i="71"/>
  <c r="V5885" i="71"/>
  <c r="T5885" i="71"/>
  <c r="S5885" i="71"/>
  <c r="N5885" i="71"/>
  <c r="Q5885" i="71" s="1"/>
  <c r="M5885" i="71"/>
  <c r="U5884" i="71"/>
  <c r="U5883" i="71"/>
  <c r="Z5882" i="71"/>
  <c r="W5882" i="71"/>
  <c r="V5882" i="71"/>
  <c r="T5882" i="71"/>
  <c r="S5882" i="71"/>
  <c r="N5882" i="71"/>
  <c r="M5882" i="71"/>
  <c r="P5882" i="71" s="1"/>
  <c r="U5881" i="71"/>
  <c r="U5880" i="71"/>
  <c r="Z5879" i="71"/>
  <c r="W5879" i="71"/>
  <c r="V5879" i="71"/>
  <c r="T5879" i="71"/>
  <c r="S5879" i="71"/>
  <c r="N5879" i="71"/>
  <c r="Q5879" i="71" s="1"/>
  <c r="M5879" i="71"/>
  <c r="U5877" i="71"/>
  <c r="U5876" i="71"/>
  <c r="U5875" i="71"/>
  <c r="U5870" i="71"/>
  <c r="U5869" i="71"/>
  <c r="Z5868" i="71"/>
  <c r="W5868" i="71"/>
  <c r="V5868" i="71"/>
  <c r="T5868" i="71"/>
  <c r="S5868" i="71"/>
  <c r="N5868" i="71"/>
  <c r="M5868" i="71"/>
  <c r="U5867" i="71"/>
  <c r="U5866" i="71"/>
  <c r="U5865" i="71"/>
  <c r="U5864" i="71"/>
  <c r="U5863" i="71"/>
  <c r="Z5862" i="71"/>
  <c r="W5862" i="71"/>
  <c r="V5862" i="71"/>
  <c r="T5862" i="71"/>
  <c r="T5861" i="71" s="1"/>
  <c r="S5862" i="71"/>
  <c r="N5862" i="71"/>
  <c r="Q5862" i="71" s="1"/>
  <c r="M5862" i="71"/>
  <c r="U5860" i="71"/>
  <c r="U5859" i="71"/>
  <c r="Z5858" i="71"/>
  <c r="W5858" i="71"/>
  <c r="V5858" i="71"/>
  <c r="T5858" i="71"/>
  <c r="S5858" i="71"/>
  <c r="N5858" i="71"/>
  <c r="M5858" i="71"/>
  <c r="U5857" i="71"/>
  <c r="U5856" i="71"/>
  <c r="Z5855" i="71"/>
  <c r="W5855" i="71"/>
  <c r="V5855" i="71"/>
  <c r="T5855" i="71"/>
  <c r="S5855" i="71"/>
  <c r="N5855" i="71"/>
  <c r="Q5855" i="71" s="1"/>
  <c r="M5855" i="71"/>
  <c r="O5855" i="71" s="1"/>
  <c r="U5854" i="71"/>
  <c r="U5853" i="71"/>
  <c r="Z5852" i="71"/>
  <c r="W5852" i="71"/>
  <c r="V5852" i="71"/>
  <c r="T5852" i="71"/>
  <c r="S5852" i="71"/>
  <c r="N5852" i="71"/>
  <c r="M5852" i="71"/>
  <c r="P5852" i="71" s="1"/>
  <c r="U5850" i="71"/>
  <c r="U5849" i="71"/>
  <c r="U5848" i="71"/>
  <c r="Z5846" i="71"/>
  <c r="T5846" i="71"/>
  <c r="S5846" i="71"/>
  <c r="N5846" i="71"/>
  <c r="M5846" i="71"/>
  <c r="Z5844" i="71"/>
  <c r="T5844" i="71"/>
  <c r="S5844" i="71"/>
  <c r="N5844" i="71"/>
  <c r="M5844" i="71"/>
  <c r="Z5843" i="71"/>
  <c r="T5843" i="71"/>
  <c r="AC30" i="72" s="1"/>
  <c r="S5843" i="71"/>
  <c r="AB30" i="72" s="1"/>
  <c r="N5843" i="71"/>
  <c r="M5843" i="71"/>
  <c r="Z5842" i="71"/>
  <c r="T5842" i="71"/>
  <c r="AC29" i="72" s="1"/>
  <c r="S5842" i="71"/>
  <c r="AB29" i="72" s="1"/>
  <c r="N5842" i="71"/>
  <c r="M5842" i="71"/>
  <c r="Z5841" i="71"/>
  <c r="T5841" i="71"/>
  <c r="AC28" i="72" s="1"/>
  <c r="S5841" i="71"/>
  <c r="AB28" i="72" s="1"/>
  <c r="N5841" i="71"/>
  <c r="M5841" i="71"/>
  <c r="Z5840" i="71"/>
  <c r="T5840" i="71"/>
  <c r="AC27" i="72" s="1"/>
  <c r="S5840" i="71"/>
  <c r="AB27" i="72" s="1"/>
  <c r="N5840" i="71"/>
  <c r="M5840" i="71"/>
  <c r="Z5839" i="71"/>
  <c r="T5839" i="71"/>
  <c r="AC26" i="72" s="1"/>
  <c r="S5839" i="71"/>
  <c r="AB26" i="72" s="1"/>
  <c r="N5839" i="71"/>
  <c r="M5839" i="71"/>
  <c r="Z5838" i="71"/>
  <c r="T5838" i="71"/>
  <c r="AC25" i="72" s="1"/>
  <c r="S5838" i="71"/>
  <c r="AB25" i="72" s="1"/>
  <c r="N5838" i="71"/>
  <c r="M5838" i="71"/>
  <c r="Z5837" i="71"/>
  <c r="T5837" i="71"/>
  <c r="AC24" i="72" s="1"/>
  <c r="S5837" i="71"/>
  <c r="AB24" i="72" s="1"/>
  <c r="N5837" i="71"/>
  <c r="M5837" i="71"/>
  <c r="Z5836" i="71"/>
  <c r="T5836" i="71"/>
  <c r="S5836" i="71"/>
  <c r="N5836" i="71"/>
  <c r="M5836" i="71"/>
  <c r="Z5834" i="71"/>
  <c r="T5834" i="71"/>
  <c r="AC21" i="72" s="1"/>
  <c r="S5834" i="71"/>
  <c r="AB21" i="72" s="1"/>
  <c r="N5834" i="71"/>
  <c r="M5834" i="71"/>
  <c r="Z5833" i="71"/>
  <c r="T5833" i="71"/>
  <c r="AC20" i="72" s="1"/>
  <c r="S5833" i="71"/>
  <c r="AB20" i="72" s="1"/>
  <c r="N5833" i="71"/>
  <c r="M5833" i="71"/>
  <c r="Z5831" i="71"/>
  <c r="T5831" i="71"/>
  <c r="S5831" i="71"/>
  <c r="AB18" i="72" s="1"/>
  <c r="N5831" i="71"/>
  <c r="M5831" i="71"/>
  <c r="Z5830" i="71"/>
  <c r="T5830" i="71"/>
  <c r="AC17" i="72" s="1"/>
  <c r="S5830" i="71"/>
  <c r="AB17" i="72" s="1"/>
  <c r="N5830" i="71"/>
  <c r="M5830" i="71"/>
  <c r="Z5828" i="71"/>
  <c r="T5828" i="71"/>
  <c r="AC15" i="72" s="1"/>
  <c r="S5828" i="71"/>
  <c r="AB15" i="72" s="1"/>
  <c r="N5828" i="71"/>
  <c r="M5828" i="71"/>
  <c r="Z5827" i="71"/>
  <c r="T5827" i="71"/>
  <c r="AC14" i="72" s="1"/>
  <c r="S5827" i="71"/>
  <c r="AB14" i="72" s="1"/>
  <c r="N5827" i="71"/>
  <c r="M5827" i="71"/>
  <c r="Z5826" i="71"/>
  <c r="T5826" i="71"/>
  <c r="AC13" i="72" s="1"/>
  <c r="S5826" i="71"/>
  <c r="AB13" i="72" s="1"/>
  <c r="N5826" i="71"/>
  <c r="M5826" i="71"/>
  <c r="Z5825" i="71"/>
  <c r="T5825" i="71"/>
  <c r="AC12" i="72" s="1"/>
  <c r="S5825" i="71"/>
  <c r="AB12" i="72" s="1"/>
  <c r="N5825" i="71"/>
  <c r="M5825" i="71"/>
  <c r="Z5824" i="71"/>
  <c r="T5824" i="71"/>
  <c r="AC11" i="72" s="1"/>
  <c r="S5824" i="71"/>
  <c r="AB11" i="72" s="1"/>
  <c r="N5824" i="71"/>
  <c r="M5824" i="71"/>
  <c r="Z5823" i="71"/>
  <c r="T5823" i="71"/>
  <c r="AC10" i="72" s="1"/>
  <c r="S5823" i="71"/>
  <c r="AB10" i="72" s="1"/>
  <c r="N5823" i="71"/>
  <c r="M5823" i="71"/>
  <c r="Z5822" i="71"/>
  <c r="T5822" i="71"/>
  <c r="S5822" i="71"/>
  <c r="AB9" i="72" s="1"/>
  <c r="N5822" i="71"/>
  <c r="M5822" i="71"/>
  <c r="Z5817" i="71"/>
  <c r="W5817" i="71"/>
  <c r="V5817" i="71"/>
  <c r="T5817" i="71"/>
  <c r="S5817" i="71"/>
  <c r="N5817" i="71"/>
  <c r="M5817" i="71"/>
  <c r="Z5816" i="71"/>
  <c r="W5816" i="71"/>
  <c r="V5816" i="71"/>
  <c r="T5816" i="71"/>
  <c r="S5816" i="71"/>
  <c r="N5816" i="71"/>
  <c r="M5816" i="71"/>
  <c r="Z5814" i="71"/>
  <c r="W5814" i="71"/>
  <c r="V5814" i="71"/>
  <c r="T5814" i="71"/>
  <c r="S5814" i="71"/>
  <c r="N5814" i="71"/>
  <c r="M5814" i="71"/>
  <c r="Z5813" i="71"/>
  <c r="W5813" i="71"/>
  <c r="V5813" i="71"/>
  <c r="T5813" i="71"/>
  <c r="S5813" i="71"/>
  <c r="N5813" i="71"/>
  <c r="M5813" i="71"/>
  <c r="Z5812" i="71"/>
  <c r="W5812" i="71"/>
  <c r="V5812" i="71"/>
  <c r="T5812" i="71"/>
  <c r="S5812" i="71"/>
  <c r="N5812" i="71"/>
  <c r="M5812" i="71"/>
  <c r="Z5811" i="71"/>
  <c r="W5811" i="71"/>
  <c r="V5811" i="71"/>
  <c r="T5811" i="71"/>
  <c r="S5811" i="71"/>
  <c r="N5811" i="71"/>
  <c r="M5811" i="71"/>
  <c r="Z5810" i="71"/>
  <c r="W5810" i="71"/>
  <c r="V5810" i="71"/>
  <c r="T5810" i="71"/>
  <c r="S5810" i="71"/>
  <c r="N5810" i="71"/>
  <c r="M5810" i="71"/>
  <c r="Z5807" i="71"/>
  <c r="W5807" i="71"/>
  <c r="V5807" i="71"/>
  <c r="T5807" i="71"/>
  <c r="S5807" i="71"/>
  <c r="N5807" i="71"/>
  <c r="M5807" i="71"/>
  <c r="Z5806" i="71"/>
  <c r="W5806" i="71"/>
  <c r="V5806" i="71"/>
  <c r="T5806" i="71"/>
  <c r="S5806" i="71"/>
  <c r="N5806" i="71"/>
  <c r="M5806" i="71"/>
  <c r="Z5804" i="71"/>
  <c r="W5804" i="71"/>
  <c r="V5804" i="71"/>
  <c r="T5804" i="71"/>
  <c r="S5804" i="71"/>
  <c r="N5804" i="71"/>
  <c r="M5804" i="71"/>
  <c r="Z5803" i="71"/>
  <c r="W5803" i="71"/>
  <c r="V5803" i="71"/>
  <c r="T5803" i="71"/>
  <c r="S5803" i="71"/>
  <c r="N5803" i="71"/>
  <c r="M5803" i="71"/>
  <c r="Z5801" i="71"/>
  <c r="W5801" i="71"/>
  <c r="V5801" i="71"/>
  <c r="T5801" i="71"/>
  <c r="S5801" i="71"/>
  <c r="N5801" i="71"/>
  <c r="M5801" i="71"/>
  <c r="Z5800" i="71"/>
  <c r="W5800" i="71"/>
  <c r="V5800" i="71"/>
  <c r="T5800" i="71"/>
  <c r="S5800" i="71"/>
  <c r="N5800" i="71"/>
  <c r="M5800" i="71"/>
  <c r="Z5797" i="71"/>
  <c r="W5797" i="71"/>
  <c r="V5797" i="71"/>
  <c r="T5797" i="71"/>
  <c r="S5797" i="71"/>
  <c r="N5797" i="71"/>
  <c r="M5797" i="71"/>
  <c r="Z5796" i="71"/>
  <c r="W5796" i="71"/>
  <c r="V5796" i="71"/>
  <c r="T5796" i="71"/>
  <c r="S5796" i="71"/>
  <c r="N5796" i="71"/>
  <c r="M5796" i="71"/>
  <c r="Z5795" i="71"/>
  <c r="W5795" i="71"/>
  <c r="V5795" i="71"/>
  <c r="T5795" i="71"/>
  <c r="S5795" i="71"/>
  <c r="N5795" i="71"/>
  <c r="M5795" i="71"/>
  <c r="Z5790" i="71"/>
  <c r="W5790" i="71"/>
  <c r="V5790" i="71"/>
  <c r="T5790" i="71"/>
  <c r="S5790" i="71"/>
  <c r="N5790" i="71"/>
  <c r="M5790" i="71"/>
  <c r="Z5789" i="71"/>
  <c r="W5789" i="71"/>
  <c r="V5789" i="71"/>
  <c r="T5789" i="71"/>
  <c r="S5789" i="71"/>
  <c r="N5789" i="71"/>
  <c r="M5789" i="71"/>
  <c r="Z5787" i="71"/>
  <c r="W5787" i="71"/>
  <c r="V5787" i="71"/>
  <c r="T5787" i="71"/>
  <c r="S5787" i="71"/>
  <c r="AC28" i="73" s="1"/>
  <c r="N5787" i="71"/>
  <c r="M5787" i="71"/>
  <c r="Z5786" i="71"/>
  <c r="W5786" i="71"/>
  <c r="V5786" i="71"/>
  <c r="T5786" i="71"/>
  <c r="S5786" i="71"/>
  <c r="N5786" i="71"/>
  <c r="M5786" i="71"/>
  <c r="Z5785" i="71"/>
  <c r="W5785" i="71"/>
  <c r="V5785" i="71"/>
  <c r="T5785" i="71"/>
  <c r="S5785" i="71"/>
  <c r="N5785" i="71"/>
  <c r="M5785" i="71"/>
  <c r="Z5784" i="71"/>
  <c r="W5784" i="71"/>
  <c r="V5784" i="71"/>
  <c r="T5784" i="71"/>
  <c r="AD25" i="73" s="1"/>
  <c r="S5784" i="71"/>
  <c r="N5784" i="71"/>
  <c r="M5784" i="71"/>
  <c r="Z5783" i="71"/>
  <c r="W5783" i="71"/>
  <c r="V5783" i="71"/>
  <c r="T5783" i="71"/>
  <c r="S5783" i="71"/>
  <c r="N5783" i="71"/>
  <c r="M5783" i="71"/>
  <c r="Z5780" i="71"/>
  <c r="W5780" i="71"/>
  <c r="V5780" i="71"/>
  <c r="T5780" i="71"/>
  <c r="S5780" i="71"/>
  <c r="N5780" i="71"/>
  <c r="M5780" i="71"/>
  <c r="Z5779" i="71"/>
  <c r="W5779" i="71"/>
  <c r="V5779" i="71"/>
  <c r="T5779" i="71"/>
  <c r="S5779" i="71"/>
  <c r="N5779" i="71"/>
  <c r="M5779" i="71"/>
  <c r="Z5777" i="71"/>
  <c r="W5777" i="71"/>
  <c r="V5777" i="71"/>
  <c r="T5777" i="71"/>
  <c r="S5777" i="71"/>
  <c r="N5777" i="71"/>
  <c r="M5777" i="71"/>
  <c r="Z5776" i="71"/>
  <c r="W5776" i="71"/>
  <c r="V5776" i="71"/>
  <c r="T5776" i="71"/>
  <c r="S5776" i="71"/>
  <c r="N5776" i="71"/>
  <c r="M5776" i="71"/>
  <c r="Z5774" i="71"/>
  <c r="W5774" i="71"/>
  <c r="V5774" i="71"/>
  <c r="T5774" i="71"/>
  <c r="S5774" i="71"/>
  <c r="N5774" i="71"/>
  <c r="M5774" i="71"/>
  <c r="Z5773" i="71"/>
  <c r="W5773" i="71"/>
  <c r="V5773" i="71"/>
  <c r="T5773" i="71"/>
  <c r="S5773" i="71"/>
  <c r="N5773" i="71"/>
  <c r="M5773" i="71"/>
  <c r="Z5770" i="71"/>
  <c r="W5770" i="71"/>
  <c r="V5770" i="71"/>
  <c r="T5770" i="71"/>
  <c r="S5770" i="71"/>
  <c r="N5770" i="71"/>
  <c r="M5770" i="71"/>
  <c r="Z5769" i="71"/>
  <c r="W5769" i="71"/>
  <c r="V5769" i="71"/>
  <c r="T5769" i="71"/>
  <c r="S5769" i="71"/>
  <c r="N5769" i="71"/>
  <c r="M5769" i="71"/>
  <c r="Z5768" i="71"/>
  <c r="W5768" i="71"/>
  <c r="V5768" i="71"/>
  <c r="T5768" i="71"/>
  <c r="S5768" i="71"/>
  <c r="N5768" i="71"/>
  <c r="M5768" i="71"/>
  <c r="Z5755" i="71"/>
  <c r="T5755" i="71"/>
  <c r="S5755" i="71"/>
  <c r="N5755" i="71"/>
  <c r="M5755" i="71"/>
  <c r="Z5752" i="71"/>
  <c r="T5752" i="71"/>
  <c r="S5752" i="71"/>
  <c r="N5752" i="71"/>
  <c r="M5752" i="71"/>
  <c r="Z5749" i="71"/>
  <c r="T5749" i="71"/>
  <c r="S5749" i="71"/>
  <c r="N5749" i="71"/>
  <c r="M5749" i="71"/>
  <c r="U5737" i="71"/>
  <c r="U5736" i="71"/>
  <c r="Z5735" i="71"/>
  <c r="W5735" i="71"/>
  <c r="V5735" i="71"/>
  <c r="T5735" i="71"/>
  <c r="S5735" i="71"/>
  <c r="N5735" i="71"/>
  <c r="Q5735" i="71" s="1"/>
  <c r="M5735" i="71"/>
  <c r="U5734" i="71"/>
  <c r="U5733" i="71"/>
  <c r="U5732" i="71"/>
  <c r="U5731" i="71"/>
  <c r="U5730" i="71"/>
  <c r="Z5729" i="71"/>
  <c r="Z5728" i="71" s="1"/>
  <c r="W5729" i="71"/>
  <c r="V5729" i="71"/>
  <c r="T5729" i="71"/>
  <c r="S5729" i="71"/>
  <c r="N5729" i="71"/>
  <c r="M5729" i="71"/>
  <c r="U5727" i="71"/>
  <c r="U5726" i="71"/>
  <c r="Z5725" i="71"/>
  <c r="W5725" i="71"/>
  <c r="V5725" i="71"/>
  <c r="T5725" i="71"/>
  <c r="S5725" i="71"/>
  <c r="N5725" i="71"/>
  <c r="Q5725" i="71" s="1"/>
  <c r="M5725" i="71"/>
  <c r="U5724" i="71"/>
  <c r="U5723" i="71"/>
  <c r="Z5722" i="71"/>
  <c r="W5722" i="71"/>
  <c r="V5722" i="71"/>
  <c r="T5722" i="71"/>
  <c r="S5722" i="71"/>
  <c r="N5722" i="71"/>
  <c r="Q5722" i="71" s="1"/>
  <c r="M5722" i="71"/>
  <c r="U5721" i="71"/>
  <c r="U5720" i="71"/>
  <c r="Z5719" i="71"/>
  <c r="W5719" i="71"/>
  <c r="V5719" i="71"/>
  <c r="T5719" i="71"/>
  <c r="S5719" i="71"/>
  <c r="N5719" i="71"/>
  <c r="Q5719" i="71" s="1"/>
  <c r="M5719" i="71"/>
  <c r="O5719" i="71" s="1"/>
  <c r="U5717" i="71"/>
  <c r="U5716" i="71"/>
  <c r="U5715" i="71"/>
  <c r="U5710" i="71"/>
  <c r="U5709" i="71"/>
  <c r="Z5708" i="71"/>
  <c r="W5708" i="71"/>
  <c r="V5708" i="71"/>
  <c r="T5708" i="71"/>
  <c r="S5708" i="71"/>
  <c r="N5708" i="71"/>
  <c r="M5708" i="71"/>
  <c r="U5707" i="71"/>
  <c r="U5706" i="71"/>
  <c r="U5705" i="71"/>
  <c r="U5704" i="71"/>
  <c r="U5703" i="71"/>
  <c r="Z5702" i="71"/>
  <c r="W5702" i="71"/>
  <c r="V5702" i="71"/>
  <c r="T5702" i="71"/>
  <c r="S5702" i="71"/>
  <c r="S5701" i="71" s="1"/>
  <c r="N5702" i="71"/>
  <c r="M5702" i="71"/>
  <c r="U5700" i="71"/>
  <c r="U5699" i="71"/>
  <c r="Z5698" i="71"/>
  <c r="W5698" i="71"/>
  <c r="V5698" i="71"/>
  <c r="T5698" i="71"/>
  <c r="S5698" i="71"/>
  <c r="N5698" i="71"/>
  <c r="M5698" i="71"/>
  <c r="U5697" i="71"/>
  <c r="U5696" i="71"/>
  <c r="Z5695" i="71"/>
  <c r="W5695" i="71"/>
  <c r="V5695" i="71"/>
  <c r="T5695" i="71"/>
  <c r="S5695" i="71"/>
  <c r="N5695" i="71"/>
  <c r="R5695" i="71" s="1"/>
  <c r="M5695" i="71"/>
  <c r="O5695" i="71" s="1"/>
  <c r="U5694" i="71"/>
  <c r="U5693" i="71"/>
  <c r="Z5692" i="71"/>
  <c r="W5692" i="71"/>
  <c r="V5692" i="71"/>
  <c r="T5692" i="71"/>
  <c r="S5692" i="71"/>
  <c r="N5692" i="71"/>
  <c r="Q5692" i="71" s="1"/>
  <c r="M5692" i="71"/>
  <c r="U5690" i="71"/>
  <c r="U5689" i="71"/>
  <c r="U5688" i="71"/>
  <c r="Z5675" i="71"/>
  <c r="T5675" i="71"/>
  <c r="S5675" i="71"/>
  <c r="N5675" i="71"/>
  <c r="M5675" i="71"/>
  <c r="Z5672" i="71"/>
  <c r="T5672" i="71"/>
  <c r="S5672" i="71"/>
  <c r="N5672" i="71"/>
  <c r="M5672" i="71"/>
  <c r="Z5669" i="71"/>
  <c r="T5669" i="71"/>
  <c r="S5669" i="71"/>
  <c r="N5669" i="71"/>
  <c r="M5669" i="71"/>
  <c r="U5657" i="71"/>
  <c r="U5656" i="71"/>
  <c r="Z5655" i="71"/>
  <c r="W5655" i="71"/>
  <c r="V5655" i="71"/>
  <c r="T5655" i="71"/>
  <c r="S5655" i="71"/>
  <c r="N5655" i="71"/>
  <c r="Q5655" i="71" s="1"/>
  <c r="M5655" i="71"/>
  <c r="U5654" i="71"/>
  <c r="U5653" i="71"/>
  <c r="U5652" i="71"/>
  <c r="U5651" i="71"/>
  <c r="U5650" i="71"/>
  <c r="Z5649" i="71"/>
  <c r="W5649" i="71"/>
  <c r="V5649" i="71"/>
  <c r="T5649" i="71"/>
  <c r="S5649" i="71"/>
  <c r="N5649" i="71"/>
  <c r="M5649" i="71"/>
  <c r="O5649" i="71" s="1"/>
  <c r="U5647" i="71"/>
  <c r="U5646" i="71"/>
  <c r="Z5645" i="71"/>
  <c r="W5645" i="71"/>
  <c r="V5645" i="71"/>
  <c r="T5645" i="71"/>
  <c r="S5645" i="71"/>
  <c r="N5645" i="71"/>
  <c r="Q5645" i="71" s="1"/>
  <c r="M5645" i="71"/>
  <c r="O5645" i="71" s="1"/>
  <c r="U5644" i="71"/>
  <c r="U5643" i="71"/>
  <c r="Z5642" i="71"/>
  <c r="W5642" i="71"/>
  <c r="V5642" i="71"/>
  <c r="T5642" i="71"/>
  <c r="S5642" i="71"/>
  <c r="N5642" i="71"/>
  <c r="Q5642" i="71" s="1"/>
  <c r="M5642" i="71"/>
  <c r="U5641" i="71"/>
  <c r="U5640" i="71"/>
  <c r="Z5639" i="71"/>
  <c r="W5639" i="71"/>
  <c r="V5639" i="71"/>
  <c r="T5639" i="71"/>
  <c r="S5639" i="71"/>
  <c r="N5639" i="71"/>
  <c r="M5639" i="71"/>
  <c r="U5637" i="71"/>
  <c r="U5636" i="71"/>
  <c r="U5635" i="71"/>
  <c r="U5630" i="71"/>
  <c r="U5629" i="71"/>
  <c r="Z5628" i="71"/>
  <c r="W5628" i="71"/>
  <c r="V5628" i="71"/>
  <c r="T5628" i="71"/>
  <c r="S5628" i="71"/>
  <c r="N5628" i="71"/>
  <c r="M5628" i="71"/>
  <c r="U5627" i="71"/>
  <c r="U5626" i="71"/>
  <c r="U5625" i="71"/>
  <c r="U5624" i="71"/>
  <c r="U5623" i="71"/>
  <c r="Z5622" i="71"/>
  <c r="W5622" i="71"/>
  <c r="V5622" i="71"/>
  <c r="T5622" i="71"/>
  <c r="S5622" i="71"/>
  <c r="N5622" i="71"/>
  <c r="Q5622" i="71" s="1"/>
  <c r="M5622" i="71"/>
  <c r="U5620" i="71"/>
  <c r="U5619" i="71"/>
  <c r="Z5618" i="71"/>
  <c r="W5618" i="71"/>
  <c r="V5618" i="71"/>
  <c r="T5618" i="71"/>
  <c r="S5618" i="71"/>
  <c r="N5618" i="71"/>
  <c r="M5618" i="71"/>
  <c r="P5618" i="71" s="1"/>
  <c r="U5617" i="71"/>
  <c r="U5616" i="71"/>
  <c r="Z5615" i="71"/>
  <c r="W5615" i="71"/>
  <c r="V5615" i="71"/>
  <c r="T5615" i="71"/>
  <c r="S5615" i="71"/>
  <c r="N5615" i="71"/>
  <c r="M5615" i="71"/>
  <c r="U5614" i="71"/>
  <c r="U5613" i="71"/>
  <c r="Z5612" i="71"/>
  <c r="W5612" i="71"/>
  <c r="V5612" i="71"/>
  <c r="T5612" i="71"/>
  <c r="S5612" i="71"/>
  <c r="N5612" i="71"/>
  <c r="M5612" i="71"/>
  <c r="U5610" i="71"/>
  <c r="U5609" i="71"/>
  <c r="U5608" i="71"/>
  <c r="Z5595" i="71"/>
  <c r="T5595" i="71"/>
  <c r="S5595" i="71"/>
  <c r="N5595" i="71"/>
  <c r="M5595" i="71"/>
  <c r="Z5592" i="71"/>
  <c r="T5592" i="71"/>
  <c r="S5592" i="71"/>
  <c r="N5592" i="71"/>
  <c r="M5592" i="71"/>
  <c r="Z5589" i="71"/>
  <c r="T5589" i="71"/>
  <c r="S5589" i="71"/>
  <c r="N5589" i="71"/>
  <c r="M5589" i="71"/>
  <c r="U5577" i="71"/>
  <c r="U5576" i="71"/>
  <c r="Z5575" i="71"/>
  <c r="W5575" i="71"/>
  <c r="V5575" i="71"/>
  <c r="T5575" i="71"/>
  <c r="S5575" i="71"/>
  <c r="N5575" i="71"/>
  <c r="Q5575" i="71" s="1"/>
  <c r="M5575" i="71"/>
  <c r="U5574" i="71"/>
  <c r="U5573" i="71"/>
  <c r="U5572" i="71"/>
  <c r="U5571" i="71"/>
  <c r="U5570" i="71"/>
  <c r="Z5569" i="71"/>
  <c r="W5569" i="71"/>
  <c r="V5569" i="71"/>
  <c r="T5569" i="71"/>
  <c r="S5569" i="71"/>
  <c r="N5569" i="71"/>
  <c r="M5569" i="71"/>
  <c r="U5567" i="71"/>
  <c r="U5566" i="71"/>
  <c r="Z5565" i="71"/>
  <c r="W5565" i="71"/>
  <c r="V5565" i="71"/>
  <c r="T5565" i="71"/>
  <c r="S5565" i="71"/>
  <c r="N5565" i="71"/>
  <c r="Q5565" i="71" s="1"/>
  <c r="M5565" i="71"/>
  <c r="U5564" i="71"/>
  <c r="U5563" i="71"/>
  <c r="Z5562" i="71"/>
  <c r="W5562" i="71"/>
  <c r="V5562" i="71"/>
  <c r="T5562" i="71"/>
  <c r="S5562" i="71"/>
  <c r="N5562" i="71"/>
  <c r="M5562" i="71"/>
  <c r="P5562" i="71" s="1"/>
  <c r="U5561" i="71"/>
  <c r="U5560" i="71"/>
  <c r="Z5559" i="71"/>
  <c r="W5559" i="71"/>
  <c r="V5559" i="71"/>
  <c r="T5559" i="71"/>
  <c r="S5559" i="71"/>
  <c r="N5559" i="71"/>
  <c r="Q5559" i="71" s="1"/>
  <c r="M5559" i="71"/>
  <c r="P5559" i="71" s="1"/>
  <c r="U5557" i="71"/>
  <c r="U5556" i="71"/>
  <c r="U5555" i="71"/>
  <c r="U5550" i="71"/>
  <c r="U5549" i="71"/>
  <c r="Z5548" i="71"/>
  <c r="W5548" i="71"/>
  <c r="V5548" i="71"/>
  <c r="T5548" i="71"/>
  <c r="S5548" i="71"/>
  <c r="N5548" i="71"/>
  <c r="R5548" i="71" s="1"/>
  <c r="M5548" i="71"/>
  <c r="U5547" i="71"/>
  <c r="U5546" i="71"/>
  <c r="U5545" i="71"/>
  <c r="U5544" i="71"/>
  <c r="U5543" i="71"/>
  <c r="Z5542" i="71"/>
  <c r="W5542" i="71"/>
  <c r="V5542" i="71"/>
  <c r="T5542" i="71"/>
  <c r="S5542" i="71"/>
  <c r="N5542" i="71"/>
  <c r="M5542" i="71"/>
  <c r="P5542" i="71" s="1"/>
  <c r="U5540" i="71"/>
  <c r="U5539" i="71"/>
  <c r="Z5538" i="71"/>
  <c r="W5538" i="71"/>
  <c r="V5538" i="71"/>
  <c r="T5538" i="71"/>
  <c r="S5538" i="71"/>
  <c r="N5538" i="71"/>
  <c r="R5538" i="71" s="1"/>
  <c r="M5538" i="71"/>
  <c r="O5538" i="71" s="1"/>
  <c r="U5537" i="71"/>
  <c r="U5536" i="71"/>
  <c r="Z5535" i="71"/>
  <c r="W5535" i="71"/>
  <c r="V5535" i="71"/>
  <c r="T5535" i="71"/>
  <c r="S5535" i="71"/>
  <c r="N5535" i="71"/>
  <c r="R5535" i="71" s="1"/>
  <c r="M5535" i="71"/>
  <c r="U5534" i="71"/>
  <c r="U5533" i="71"/>
  <c r="Z5532" i="71"/>
  <c r="W5532" i="71"/>
  <c r="V5532" i="71"/>
  <c r="T5532" i="71"/>
  <c r="S5532" i="71"/>
  <c r="N5532" i="71"/>
  <c r="M5532" i="71"/>
  <c r="U5530" i="71"/>
  <c r="U5529" i="71"/>
  <c r="U5528" i="71"/>
  <c r="Z5515" i="71"/>
  <c r="T5515" i="71"/>
  <c r="S5515" i="71"/>
  <c r="N5515" i="71"/>
  <c r="M5515" i="71"/>
  <c r="Z5512" i="71"/>
  <c r="T5512" i="71"/>
  <c r="S5512" i="71"/>
  <c r="N5512" i="71"/>
  <c r="M5512" i="71"/>
  <c r="Z5509" i="71"/>
  <c r="T5509" i="71"/>
  <c r="S5509" i="71"/>
  <c r="N5509" i="71"/>
  <c r="M5509" i="71"/>
  <c r="U5497" i="71"/>
  <c r="U5496" i="71"/>
  <c r="Z5495" i="71"/>
  <c r="W5495" i="71"/>
  <c r="V5495" i="71"/>
  <c r="T5495" i="71"/>
  <c r="S5495" i="71"/>
  <c r="N5495" i="71"/>
  <c r="Q5495" i="71" s="1"/>
  <c r="M5495" i="71"/>
  <c r="U5494" i="71"/>
  <c r="U5493" i="71"/>
  <c r="U5492" i="71"/>
  <c r="U5491" i="71"/>
  <c r="U5490" i="71"/>
  <c r="Z5489" i="71"/>
  <c r="W5489" i="71"/>
  <c r="V5489" i="71"/>
  <c r="T5489" i="71"/>
  <c r="S5489" i="71"/>
  <c r="N5489" i="71"/>
  <c r="Q5489" i="71" s="1"/>
  <c r="M5489" i="71"/>
  <c r="U5487" i="71"/>
  <c r="U5486" i="71"/>
  <c r="Z5485" i="71"/>
  <c r="W5485" i="71"/>
  <c r="V5485" i="71"/>
  <c r="T5485" i="71"/>
  <c r="S5485" i="71"/>
  <c r="N5485" i="71"/>
  <c r="Q5485" i="71" s="1"/>
  <c r="M5485" i="71"/>
  <c r="P5485" i="71" s="1"/>
  <c r="U5484" i="71"/>
  <c r="U5483" i="71"/>
  <c r="Z5482" i="71"/>
  <c r="W5482" i="71"/>
  <c r="V5482" i="71"/>
  <c r="T5482" i="71"/>
  <c r="S5482" i="71"/>
  <c r="N5482" i="71"/>
  <c r="Q5482" i="71" s="1"/>
  <c r="M5482" i="71"/>
  <c r="U5481" i="71"/>
  <c r="U5480" i="71"/>
  <c r="Z5479" i="71"/>
  <c r="W5479" i="71"/>
  <c r="V5479" i="71"/>
  <c r="T5479" i="71"/>
  <c r="S5479" i="71"/>
  <c r="N5479" i="71"/>
  <c r="Q5479" i="71" s="1"/>
  <c r="M5479" i="71"/>
  <c r="U5477" i="71"/>
  <c r="U5476" i="71"/>
  <c r="U5475" i="71"/>
  <c r="U5470" i="71"/>
  <c r="U5469" i="71"/>
  <c r="Z5468" i="71"/>
  <c r="W5468" i="71"/>
  <c r="V5468" i="71"/>
  <c r="T5468" i="71"/>
  <c r="S5468" i="71"/>
  <c r="N5468" i="71"/>
  <c r="R5468" i="71" s="1"/>
  <c r="M5468" i="71"/>
  <c r="U5467" i="71"/>
  <c r="U5466" i="71"/>
  <c r="U5465" i="71"/>
  <c r="U5464" i="71"/>
  <c r="U5463" i="71"/>
  <c r="Z5462" i="71"/>
  <c r="W5462" i="71"/>
  <c r="V5462" i="71"/>
  <c r="T5462" i="71"/>
  <c r="S5462" i="71"/>
  <c r="N5462" i="71"/>
  <c r="M5462" i="71"/>
  <c r="U5460" i="71"/>
  <c r="U5459" i="71"/>
  <c r="Z5458" i="71"/>
  <c r="W5458" i="71"/>
  <c r="V5458" i="71"/>
  <c r="T5458" i="71"/>
  <c r="S5458" i="71"/>
  <c r="N5458" i="71"/>
  <c r="M5458" i="71"/>
  <c r="U5457" i="71"/>
  <c r="U5456" i="71"/>
  <c r="Z5455" i="71"/>
  <c r="W5455" i="71"/>
  <c r="V5455" i="71"/>
  <c r="T5455" i="71"/>
  <c r="S5455" i="71"/>
  <c r="N5455" i="71"/>
  <c r="M5455" i="71"/>
  <c r="U5454" i="71"/>
  <c r="U5453" i="71"/>
  <c r="Z5452" i="71"/>
  <c r="W5452" i="71"/>
  <c r="V5452" i="71"/>
  <c r="T5452" i="71"/>
  <c r="S5452" i="71"/>
  <c r="N5452" i="71"/>
  <c r="R5452" i="71" s="1"/>
  <c r="M5452" i="71"/>
  <c r="U5450" i="71"/>
  <c r="U5449" i="71"/>
  <c r="U5448" i="71"/>
  <c r="Z5435" i="71"/>
  <c r="T5435" i="71"/>
  <c r="S5435" i="71"/>
  <c r="N5435" i="71"/>
  <c r="M5435" i="71"/>
  <c r="Z5432" i="71"/>
  <c r="T5432" i="71"/>
  <c r="S5432" i="71"/>
  <c r="N5432" i="71"/>
  <c r="M5432" i="71"/>
  <c r="Z5429" i="71"/>
  <c r="T5429" i="71"/>
  <c r="S5429" i="71"/>
  <c r="N5429" i="71"/>
  <c r="M5429" i="71"/>
  <c r="U5417" i="71"/>
  <c r="U5416" i="71"/>
  <c r="Z5415" i="71"/>
  <c r="W5415" i="71"/>
  <c r="V5415" i="71"/>
  <c r="T5415" i="71"/>
  <c r="S5415" i="71"/>
  <c r="N5415" i="71"/>
  <c r="Q5415" i="71" s="1"/>
  <c r="M5415" i="71"/>
  <c r="U5414" i="71"/>
  <c r="U5413" i="71"/>
  <c r="U5412" i="71"/>
  <c r="U5411" i="71"/>
  <c r="U5410" i="71"/>
  <c r="Z5409" i="71"/>
  <c r="W5409" i="71"/>
  <c r="W5408" i="71" s="1"/>
  <c r="V5409" i="71"/>
  <c r="T5409" i="71"/>
  <c r="S5409" i="71"/>
  <c r="N5409" i="71"/>
  <c r="Q5409" i="71" s="1"/>
  <c r="M5409" i="71"/>
  <c r="P5409" i="71" s="1"/>
  <c r="U5407" i="71"/>
  <c r="U5406" i="71"/>
  <c r="Z5405" i="71"/>
  <c r="W5405" i="71"/>
  <c r="V5405" i="71"/>
  <c r="T5405" i="71"/>
  <c r="S5405" i="71"/>
  <c r="N5405" i="71"/>
  <c r="Q5405" i="71" s="1"/>
  <c r="M5405" i="71"/>
  <c r="U5404" i="71"/>
  <c r="U5403" i="71"/>
  <c r="Z5402" i="71"/>
  <c r="W5402" i="71"/>
  <c r="V5402" i="71"/>
  <c r="T5402" i="71"/>
  <c r="S5402" i="71"/>
  <c r="N5402" i="71"/>
  <c r="Q5402" i="71" s="1"/>
  <c r="M5402" i="71"/>
  <c r="U5401" i="71"/>
  <c r="U5400" i="71"/>
  <c r="Z5399" i="71"/>
  <c r="W5399" i="71"/>
  <c r="V5399" i="71"/>
  <c r="T5399" i="71"/>
  <c r="S5399" i="71"/>
  <c r="N5399" i="71"/>
  <c r="M5399" i="71"/>
  <c r="U5397" i="71"/>
  <c r="U5396" i="71"/>
  <c r="U5395" i="71"/>
  <c r="U5390" i="71"/>
  <c r="U5389" i="71"/>
  <c r="Z5388" i="71"/>
  <c r="W5388" i="71"/>
  <c r="V5388" i="71"/>
  <c r="T5388" i="71"/>
  <c r="S5388" i="71"/>
  <c r="N5388" i="71"/>
  <c r="R5388" i="71" s="1"/>
  <c r="M5388" i="71"/>
  <c r="U5387" i="71"/>
  <c r="U5386" i="71"/>
  <c r="U5385" i="71"/>
  <c r="U5384" i="71"/>
  <c r="U5383" i="71"/>
  <c r="Z5382" i="71"/>
  <c r="W5382" i="71"/>
  <c r="V5382" i="71"/>
  <c r="T5382" i="71"/>
  <c r="S5382" i="71"/>
  <c r="N5382" i="71"/>
  <c r="Q5382" i="71" s="1"/>
  <c r="M5382" i="71"/>
  <c r="U5380" i="71"/>
  <c r="U5379" i="71"/>
  <c r="Z5378" i="71"/>
  <c r="W5378" i="71"/>
  <c r="V5378" i="71"/>
  <c r="T5378" i="71"/>
  <c r="S5378" i="71"/>
  <c r="N5378" i="71"/>
  <c r="M5378" i="71"/>
  <c r="U5377" i="71"/>
  <c r="U5376" i="71"/>
  <c r="Z5375" i="71"/>
  <c r="W5375" i="71"/>
  <c r="V5375" i="71"/>
  <c r="T5375" i="71"/>
  <c r="S5375" i="71"/>
  <c r="N5375" i="71"/>
  <c r="M5375" i="71"/>
  <c r="P5375" i="71" s="1"/>
  <c r="U5374" i="71"/>
  <c r="U5373" i="71"/>
  <c r="Z5372" i="71"/>
  <c r="W5372" i="71"/>
  <c r="V5372" i="71"/>
  <c r="T5372" i="71"/>
  <c r="S5372" i="71"/>
  <c r="N5372" i="71"/>
  <c r="Q5372" i="71" s="1"/>
  <c r="M5372" i="71"/>
  <c r="P5372" i="71" s="1"/>
  <c r="U5370" i="71"/>
  <c r="U5369" i="71"/>
  <c r="U5368" i="71"/>
  <c r="Z5355" i="71"/>
  <c r="T5355" i="71"/>
  <c r="S5355" i="71"/>
  <c r="N5355" i="71"/>
  <c r="M5355" i="71"/>
  <c r="Z5352" i="71"/>
  <c r="T5352" i="71"/>
  <c r="S5352" i="71"/>
  <c r="N5352" i="71"/>
  <c r="M5352" i="71"/>
  <c r="Z5349" i="71"/>
  <c r="T5349" i="71"/>
  <c r="S5349" i="71"/>
  <c r="N5349" i="71"/>
  <c r="M5349" i="71"/>
  <c r="U5337" i="71"/>
  <c r="U5336" i="71"/>
  <c r="Z5335" i="71"/>
  <c r="W5335" i="71"/>
  <c r="V5335" i="71"/>
  <c r="T5335" i="71"/>
  <c r="S5335" i="71"/>
  <c r="N5335" i="71"/>
  <c r="Q5335" i="71" s="1"/>
  <c r="M5335" i="71"/>
  <c r="U5334" i="71"/>
  <c r="U5333" i="71"/>
  <c r="U5332" i="71"/>
  <c r="U5331" i="71"/>
  <c r="U5330" i="71"/>
  <c r="Z5329" i="71"/>
  <c r="W5329" i="71"/>
  <c r="V5329" i="71"/>
  <c r="T5329" i="71"/>
  <c r="S5329" i="71"/>
  <c r="N5329" i="71"/>
  <c r="M5329" i="71"/>
  <c r="U5327" i="71"/>
  <c r="U5326" i="71"/>
  <c r="Z5325" i="71"/>
  <c r="W5325" i="71"/>
  <c r="V5325" i="71"/>
  <c r="T5325" i="71"/>
  <c r="S5325" i="71"/>
  <c r="N5325" i="71"/>
  <c r="Q5325" i="71" s="1"/>
  <c r="M5325" i="71"/>
  <c r="P5325" i="71" s="1"/>
  <c r="U5324" i="71"/>
  <c r="U5323" i="71"/>
  <c r="Z5322" i="71"/>
  <c r="W5322" i="71"/>
  <c r="V5322" i="71"/>
  <c r="T5322" i="71"/>
  <c r="S5322" i="71"/>
  <c r="N5322" i="71"/>
  <c r="Q5322" i="71" s="1"/>
  <c r="M5322" i="71"/>
  <c r="O5322" i="71" s="1"/>
  <c r="U5321" i="71"/>
  <c r="U5320" i="71"/>
  <c r="Z5319" i="71"/>
  <c r="W5319" i="71"/>
  <c r="V5319" i="71"/>
  <c r="T5319" i="71"/>
  <c r="S5319" i="71"/>
  <c r="N5319" i="71"/>
  <c r="Q5319" i="71" s="1"/>
  <c r="M5319" i="71"/>
  <c r="U5317" i="71"/>
  <c r="U5316" i="71"/>
  <c r="U5315" i="71"/>
  <c r="U5310" i="71"/>
  <c r="U5309" i="71"/>
  <c r="Z5308" i="71"/>
  <c r="W5308" i="71"/>
  <c r="V5308" i="71"/>
  <c r="T5308" i="71"/>
  <c r="S5308" i="71"/>
  <c r="N5308" i="71"/>
  <c r="M5308" i="71"/>
  <c r="U5307" i="71"/>
  <c r="U5306" i="71"/>
  <c r="U5305" i="71"/>
  <c r="U5304" i="71"/>
  <c r="U5303" i="71"/>
  <c r="Z5302" i="71"/>
  <c r="W5302" i="71"/>
  <c r="V5302" i="71"/>
  <c r="T5302" i="71"/>
  <c r="S5302" i="71"/>
  <c r="N5302" i="71"/>
  <c r="M5302" i="71"/>
  <c r="O5302" i="71" s="1"/>
  <c r="U5300" i="71"/>
  <c r="U5299" i="71"/>
  <c r="Z5298" i="71"/>
  <c r="W5298" i="71"/>
  <c r="V5298" i="71"/>
  <c r="T5298" i="71"/>
  <c r="S5298" i="71"/>
  <c r="N5298" i="71"/>
  <c r="Q5298" i="71" s="1"/>
  <c r="M5298" i="71"/>
  <c r="U5297" i="71"/>
  <c r="U5296" i="71"/>
  <c r="Z5295" i="71"/>
  <c r="W5295" i="71"/>
  <c r="V5295" i="71"/>
  <c r="T5295" i="71"/>
  <c r="S5295" i="71"/>
  <c r="N5295" i="71"/>
  <c r="M5295" i="71"/>
  <c r="P5295" i="71" s="1"/>
  <c r="U5294" i="71"/>
  <c r="U5293" i="71"/>
  <c r="Z5292" i="71"/>
  <c r="W5292" i="71"/>
  <c r="V5292" i="71"/>
  <c r="T5292" i="71"/>
  <c r="S5292" i="71"/>
  <c r="N5292" i="71"/>
  <c r="Q5292" i="71" s="1"/>
  <c r="M5292" i="71"/>
  <c r="O5292" i="71" s="1"/>
  <c r="U5290" i="71"/>
  <c r="U5289" i="71"/>
  <c r="U5288" i="71"/>
  <c r="Z5275" i="71"/>
  <c r="T5275" i="71"/>
  <c r="S5275" i="71"/>
  <c r="N5275" i="71"/>
  <c r="M5275" i="71"/>
  <c r="Z5272" i="71"/>
  <c r="T5272" i="71"/>
  <c r="S5272" i="71"/>
  <c r="N5272" i="71"/>
  <c r="M5272" i="71"/>
  <c r="Z5269" i="71"/>
  <c r="T5269" i="71"/>
  <c r="S5269" i="71"/>
  <c r="N5269" i="71"/>
  <c r="M5269" i="71"/>
  <c r="U5257" i="71"/>
  <c r="U5256" i="71"/>
  <c r="Z5255" i="71"/>
  <c r="W5255" i="71"/>
  <c r="V5255" i="71"/>
  <c r="T5255" i="71"/>
  <c r="S5255" i="71"/>
  <c r="N5255" i="71"/>
  <c r="Q5255" i="71" s="1"/>
  <c r="M5255" i="71"/>
  <c r="U5254" i="71"/>
  <c r="U5253" i="71"/>
  <c r="U5252" i="71"/>
  <c r="U5251" i="71"/>
  <c r="U5250" i="71"/>
  <c r="Z5249" i="71"/>
  <c r="W5249" i="71"/>
  <c r="V5249" i="71"/>
  <c r="T5249" i="71"/>
  <c r="S5249" i="71"/>
  <c r="N5249" i="71"/>
  <c r="M5249" i="71"/>
  <c r="P5249" i="71" s="1"/>
  <c r="U5247" i="71"/>
  <c r="U5246" i="71"/>
  <c r="Z5245" i="71"/>
  <c r="W5245" i="71"/>
  <c r="V5245" i="71"/>
  <c r="T5245" i="71"/>
  <c r="S5245" i="71"/>
  <c r="N5245" i="71"/>
  <c r="Q5245" i="71" s="1"/>
  <c r="M5245" i="71"/>
  <c r="O5245" i="71" s="1"/>
  <c r="U5244" i="71"/>
  <c r="U5243" i="71"/>
  <c r="Z5242" i="71"/>
  <c r="W5242" i="71"/>
  <c r="V5242" i="71"/>
  <c r="T5242" i="71"/>
  <c r="S5242" i="71"/>
  <c r="N5242" i="71"/>
  <c r="Q5242" i="71" s="1"/>
  <c r="M5242" i="71"/>
  <c r="P5242" i="71" s="1"/>
  <c r="U5241" i="71"/>
  <c r="U5240" i="71"/>
  <c r="Z5239" i="71"/>
  <c r="W5239" i="71"/>
  <c r="V5239" i="71"/>
  <c r="T5239" i="71"/>
  <c r="S5239" i="71"/>
  <c r="N5239" i="71"/>
  <c r="Q5239" i="71" s="1"/>
  <c r="M5239" i="71"/>
  <c r="P5239" i="71" s="1"/>
  <c r="U5237" i="71"/>
  <c r="U5236" i="71"/>
  <c r="U5235" i="71"/>
  <c r="U5230" i="71"/>
  <c r="U5229" i="71"/>
  <c r="Z5228" i="71"/>
  <c r="W5228" i="71"/>
  <c r="V5228" i="71"/>
  <c r="T5228" i="71"/>
  <c r="S5228" i="71"/>
  <c r="N5228" i="71"/>
  <c r="R5228" i="71" s="1"/>
  <c r="M5228" i="71"/>
  <c r="U5227" i="71"/>
  <c r="U5226" i="71"/>
  <c r="U5225" i="71"/>
  <c r="U5224" i="71"/>
  <c r="U5223" i="71"/>
  <c r="Z5222" i="71"/>
  <c r="W5222" i="71"/>
  <c r="V5222" i="71"/>
  <c r="T5222" i="71"/>
  <c r="S5222" i="71"/>
  <c r="N5222" i="71"/>
  <c r="Q5222" i="71" s="1"/>
  <c r="M5222" i="71"/>
  <c r="U5220" i="71"/>
  <c r="U5219" i="71"/>
  <c r="Z5218" i="71"/>
  <c r="W5218" i="71"/>
  <c r="V5218" i="71"/>
  <c r="T5218" i="71"/>
  <c r="S5218" i="71"/>
  <c r="N5218" i="71"/>
  <c r="Q5218" i="71" s="1"/>
  <c r="M5218" i="71"/>
  <c r="U5217" i="71"/>
  <c r="U5216" i="71"/>
  <c r="Z5215" i="71"/>
  <c r="W5215" i="71"/>
  <c r="V5215" i="71"/>
  <c r="T5215" i="71"/>
  <c r="S5215" i="71"/>
  <c r="N5215" i="71"/>
  <c r="M5215" i="71"/>
  <c r="U5214" i="71"/>
  <c r="U5213" i="71"/>
  <c r="Z5212" i="71"/>
  <c r="W5212" i="71"/>
  <c r="V5212" i="71"/>
  <c r="T5212" i="71"/>
  <c r="S5212" i="71"/>
  <c r="N5212" i="71"/>
  <c r="Q5212" i="71" s="1"/>
  <c r="M5212" i="71"/>
  <c r="U5210" i="71"/>
  <c r="U5209" i="71"/>
  <c r="U5208" i="71"/>
  <c r="Z5195" i="71"/>
  <c r="T5195" i="71"/>
  <c r="S5195" i="71"/>
  <c r="N5195" i="71"/>
  <c r="M5195" i="71"/>
  <c r="Z5192" i="71"/>
  <c r="T5192" i="71"/>
  <c r="S5192" i="71"/>
  <c r="N5192" i="71"/>
  <c r="M5192" i="71"/>
  <c r="Z5189" i="71"/>
  <c r="T5189" i="71"/>
  <c r="S5189" i="71"/>
  <c r="N5189" i="71"/>
  <c r="M5189" i="71"/>
  <c r="U5177" i="71"/>
  <c r="U5176" i="71"/>
  <c r="Z5175" i="71"/>
  <c r="W5175" i="71"/>
  <c r="V5175" i="71"/>
  <c r="T5175" i="71"/>
  <c r="S5175" i="71"/>
  <c r="N5175" i="71"/>
  <c r="Q5175" i="71" s="1"/>
  <c r="M5175" i="71"/>
  <c r="U5174" i="71"/>
  <c r="U5173" i="71"/>
  <c r="U5172" i="71"/>
  <c r="U5171" i="71"/>
  <c r="U5170" i="71"/>
  <c r="Z5169" i="71"/>
  <c r="W5169" i="71"/>
  <c r="V5169" i="71"/>
  <c r="T5169" i="71"/>
  <c r="S5169" i="71"/>
  <c r="N5169" i="71"/>
  <c r="Q5169" i="71" s="1"/>
  <c r="M5169" i="71"/>
  <c r="P5169" i="71" s="1"/>
  <c r="U5167" i="71"/>
  <c r="U5166" i="71"/>
  <c r="Z5165" i="71"/>
  <c r="W5165" i="71"/>
  <c r="V5165" i="71"/>
  <c r="T5165" i="71"/>
  <c r="S5165" i="71"/>
  <c r="N5165" i="71"/>
  <c r="Q5165" i="71" s="1"/>
  <c r="M5165" i="71"/>
  <c r="O5165" i="71" s="1"/>
  <c r="U5164" i="71"/>
  <c r="U5163" i="71"/>
  <c r="Z5162" i="71"/>
  <c r="W5162" i="71"/>
  <c r="V5162" i="71"/>
  <c r="T5162" i="71"/>
  <c r="S5162" i="71"/>
  <c r="N5162" i="71"/>
  <c r="Q5162" i="71" s="1"/>
  <c r="M5162" i="71"/>
  <c r="U5161" i="71"/>
  <c r="U5160" i="71"/>
  <c r="Z5159" i="71"/>
  <c r="W5159" i="71"/>
  <c r="V5159" i="71"/>
  <c r="T5159" i="71"/>
  <c r="S5159" i="71"/>
  <c r="N5159" i="71"/>
  <c r="M5159" i="71"/>
  <c r="U5157" i="71"/>
  <c r="U5156" i="71"/>
  <c r="U5155" i="71"/>
  <c r="U5150" i="71"/>
  <c r="U5149" i="71"/>
  <c r="Z5148" i="71"/>
  <c r="W5148" i="71"/>
  <c r="V5148" i="71"/>
  <c r="T5148" i="71"/>
  <c r="S5148" i="71"/>
  <c r="N5148" i="71"/>
  <c r="M5148" i="71"/>
  <c r="U5147" i="71"/>
  <c r="U5146" i="71"/>
  <c r="U5145" i="71"/>
  <c r="U5144" i="71"/>
  <c r="U5143" i="71"/>
  <c r="Z5142" i="71"/>
  <c r="W5142" i="71"/>
  <c r="V5142" i="71"/>
  <c r="T5142" i="71"/>
  <c r="S5142" i="71"/>
  <c r="N5142" i="71"/>
  <c r="M5142" i="71"/>
  <c r="O5142" i="71" s="1"/>
  <c r="U5140" i="71"/>
  <c r="U5139" i="71"/>
  <c r="Z5138" i="71"/>
  <c r="W5138" i="71"/>
  <c r="V5138" i="71"/>
  <c r="T5138" i="71"/>
  <c r="S5138" i="71"/>
  <c r="N5138" i="71"/>
  <c r="Q5138" i="71" s="1"/>
  <c r="M5138" i="71"/>
  <c r="O5138" i="71" s="1"/>
  <c r="U5137" i="71"/>
  <c r="U5136" i="71"/>
  <c r="Z5135" i="71"/>
  <c r="W5135" i="71"/>
  <c r="V5135" i="71"/>
  <c r="T5135" i="71"/>
  <c r="S5135" i="71"/>
  <c r="N5135" i="71"/>
  <c r="Q5135" i="71" s="1"/>
  <c r="M5135" i="71"/>
  <c r="U5134" i="71"/>
  <c r="U5133" i="71"/>
  <c r="Z5132" i="71"/>
  <c r="W5132" i="71"/>
  <c r="V5132" i="71"/>
  <c r="T5132" i="71"/>
  <c r="S5132" i="71"/>
  <c r="N5132" i="71"/>
  <c r="M5132" i="71"/>
  <c r="U5130" i="71"/>
  <c r="U5129" i="71"/>
  <c r="U5128" i="71"/>
  <c r="Z5115" i="71"/>
  <c r="T5115" i="71"/>
  <c r="S5115" i="71"/>
  <c r="N5115" i="71"/>
  <c r="M5115" i="71"/>
  <c r="Z5112" i="71"/>
  <c r="T5112" i="71"/>
  <c r="S5112" i="71"/>
  <c r="N5112" i="71"/>
  <c r="M5112" i="71"/>
  <c r="Z5109" i="71"/>
  <c r="T5109" i="71"/>
  <c r="S5109" i="71"/>
  <c r="N5109" i="71"/>
  <c r="M5109" i="71"/>
  <c r="U5097" i="71"/>
  <c r="U5096" i="71"/>
  <c r="Z5095" i="71"/>
  <c r="W5095" i="71"/>
  <c r="V5095" i="71"/>
  <c r="T5095" i="71"/>
  <c r="S5095" i="71"/>
  <c r="N5095" i="71"/>
  <c r="Q5095" i="71" s="1"/>
  <c r="M5095" i="71"/>
  <c r="U5094" i="71"/>
  <c r="U5093" i="71"/>
  <c r="U5092" i="71"/>
  <c r="U5091" i="71"/>
  <c r="U5090" i="71"/>
  <c r="Z5089" i="71"/>
  <c r="W5089" i="71"/>
  <c r="V5089" i="71"/>
  <c r="T5089" i="71"/>
  <c r="S5089" i="71"/>
  <c r="N5089" i="71"/>
  <c r="Q5089" i="71" s="1"/>
  <c r="M5089" i="71"/>
  <c r="U5087" i="71"/>
  <c r="U5086" i="71"/>
  <c r="Z5085" i="71"/>
  <c r="W5085" i="71"/>
  <c r="V5085" i="71"/>
  <c r="T5085" i="71"/>
  <c r="S5085" i="71"/>
  <c r="N5085" i="71"/>
  <c r="Q5085" i="71" s="1"/>
  <c r="M5085" i="71"/>
  <c r="U5084" i="71"/>
  <c r="U5083" i="71"/>
  <c r="Z5082" i="71"/>
  <c r="W5082" i="71"/>
  <c r="V5082" i="71"/>
  <c r="T5082" i="71"/>
  <c r="S5082" i="71"/>
  <c r="N5082" i="71"/>
  <c r="Q5082" i="71" s="1"/>
  <c r="M5082" i="71"/>
  <c r="U5081" i="71"/>
  <c r="U5080" i="71"/>
  <c r="Z5079" i="71"/>
  <c r="W5079" i="71"/>
  <c r="V5079" i="71"/>
  <c r="T5079" i="71"/>
  <c r="S5079" i="71"/>
  <c r="N5079" i="71"/>
  <c r="M5079" i="71"/>
  <c r="P5079" i="71" s="1"/>
  <c r="U5077" i="71"/>
  <c r="U5076" i="71"/>
  <c r="U5075" i="71"/>
  <c r="U5070" i="71"/>
  <c r="U5069" i="71"/>
  <c r="Z5068" i="71"/>
  <c r="W5068" i="71"/>
  <c r="V5068" i="71"/>
  <c r="T5068" i="71"/>
  <c r="S5068" i="71"/>
  <c r="N5068" i="71"/>
  <c r="M5068" i="71"/>
  <c r="U5067" i="71"/>
  <c r="U5066" i="71"/>
  <c r="U5065" i="71"/>
  <c r="U5064" i="71"/>
  <c r="U5063" i="71"/>
  <c r="Z5062" i="71"/>
  <c r="W5062" i="71"/>
  <c r="V5062" i="71"/>
  <c r="T5062" i="71"/>
  <c r="S5062" i="71"/>
  <c r="N5062" i="71"/>
  <c r="M5062" i="71"/>
  <c r="U5060" i="71"/>
  <c r="U5059" i="71"/>
  <c r="Z5058" i="71"/>
  <c r="W5058" i="71"/>
  <c r="V5058" i="71"/>
  <c r="T5058" i="71"/>
  <c r="S5058" i="71"/>
  <c r="N5058" i="71"/>
  <c r="R5058" i="71" s="1"/>
  <c r="M5058" i="71"/>
  <c r="O5058" i="71" s="1"/>
  <c r="U5057" i="71"/>
  <c r="U5056" i="71"/>
  <c r="Z5055" i="71"/>
  <c r="W5055" i="71"/>
  <c r="V5055" i="71"/>
  <c r="T5055" i="71"/>
  <c r="S5055" i="71"/>
  <c r="N5055" i="71"/>
  <c r="R5055" i="71" s="1"/>
  <c r="M5055" i="71"/>
  <c r="O5055" i="71" s="1"/>
  <c r="U5054" i="71"/>
  <c r="U5053" i="71"/>
  <c r="Z5052" i="71"/>
  <c r="W5052" i="71"/>
  <c r="V5052" i="71"/>
  <c r="T5052" i="71"/>
  <c r="S5052" i="71"/>
  <c r="N5052" i="71"/>
  <c r="M5052" i="71"/>
  <c r="U5050" i="71"/>
  <c r="U5049" i="71"/>
  <c r="U5048" i="71"/>
  <c r="Z5035" i="71"/>
  <c r="T5035" i="71"/>
  <c r="S5035" i="71"/>
  <c r="N5035" i="71"/>
  <c r="M5035" i="71"/>
  <c r="Z5032" i="71"/>
  <c r="T5032" i="71"/>
  <c r="S5032" i="71"/>
  <c r="N5032" i="71"/>
  <c r="M5032" i="71"/>
  <c r="Z5029" i="71"/>
  <c r="T5029" i="71"/>
  <c r="S5029" i="71"/>
  <c r="N5029" i="71"/>
  <c r="M5029" i="71"/>
  <c r="U5017" i="71"/>
  <c r="U5016" i="71"/>
  <c r="Z5015" i="71"/>
  <c r="W5015" i="71"/>
  <c r="V5015" i="71"/>
  <c r="T5015" i="71"/>
  <c r="S5015" i="71"/>
  <c r="N5015" i="71"/>
  <c r="Q5015" i="71" s="1"/>
  <c r="M5015" i="71"/>
  <c r="U5014" i="71"/>
  <c r="U5013" i="71"/>
  <c r="U5012" i="71"/>
  <c r="U5011" i="71"/>
  <c r="U5010" i="71"/>
  <c r="Z5009" i="71"/>
  <c r="W5009" i="71"/>
  <c r="V5009" i="71"/>
  <c r="T5009" i="71"/>
  <c r="S5009" i="71"/>
  <c r="N5009" i="71"/>
  <c r="Q5009" i="71" s="1"/>
  <c r="M5009" i="71"/>
  <c r="U5007" i="71"/>
  <c r="U5006" i="71"/>
  <c r="Z5005" i="71"/>
  <c r="W5005" i="71"/>
  <c r="V5005" i="71"/>
  <c r="T5005" i="71"/>
  <c r="S5005" i="71"/>
  <c r="N5005" i="71"/>
  <c r="Q5005" i="71" s="1"/>
  <c r="M5005" i="71"/>
  <c r="U5004" i="71"/>
  <c r="U5003" i="71"/>
  <c r="Z5002" i="71"/>
  <c r="W5002" i="71"/>
  <c r="V5002" i="71"/>
  <c r="T5002" i="71"/>
  <c r="S5002" i="71"/>
  <c r="N5002" i="71"/>
  <c r="Q5002" i="71" s="1"/>
  <c r="M5002" i="71"/>
  <c r="O5002" i="71" s="1"/>
  <c r="U5001" i="71"/>
  <c r="U5000" i="71"/>
  <c r="Z4999" i="71"/>
  <c r="W4999" i="71"/>
  <c r="V4999" i="71"/>
  <c r="T4999" i="71"/>
  <c r="S4999" i="71"/>
  <c r="N4999" i="71"/>
  <c r="Q4999" i="71" s="1"/>
  <c r="M4999" i="71"/>
  <c r="U4997" i="71"/>
  <c r="U4996" i="71"/>
  <c r="U4995" i="71"/>
  <c r="U4990" i="71"/>
  <c r="U4989" i="71"/>
  <c r="Z4988" i="71"/>
  <c r="W4988" i="71"/>
  <c r="V4988" i="71"/>
  <c r="T4988" i="71"/>
  <c r="S4988" i="71"/>
  <c r="N4988" i="71"/>
  <c r="R4988" i="71" s="1"/>
  <c r="M4988" i="71"/>
  <c r="U4987" i="71"/>
  <c r="U4986" i="71"/>
  <c r="U4985" i="71"/>
  <c r="U4984" i="71"/>
  <c r="U4983" i="71"/>
  <c r="Z4982" i="71"/>
  <c r="W4982" i="71"/>
  <c r="V4982" i="71"/>
  <c r="T4982" i="71"/>
  <c r="S4982" i="71"/>
  <c r="N4982" i="71"/>
  <c r="M4982" i="71"/>
  <c r="O4982" i="71" s="1"/>
  <c r="U4980" i="71"/>
  <c r="U4979" i="71"/>
  <c r="Z4978" i="71"/>
  <c r="W4978" i="71"/>
  <c r="V4978" i="71"/>
  <c r="T4978" i="71"/>
  <c r="S4978" i="71"/>
  <c r="N4978" i="71"/>
  <c r="M4978" i="71"/>
  <c r="P4978" i="71" s="1"/>
  <c r="U4977" i="71"/>
  <c r="U4976" i="71"/>
  <c r="Z4975" i="71"/>
  <c r="W4975" i="71"/>
  <c r="V4975" i="71"/>
  <c r="T4975" i="71"/>
  <c r="S4975" i="71"/>
  <c r="N4975" i="71"/>
  <c r="M4975" i="71"/>
  <c r="P4975" i="71" s="1"/>
  <c r="U4974" i="71"/>
  <c r="U4973" i="71"/>
  <c r="Z4972" i="71"/>
  <c r="W4972" i="71"/>
  <c r="V4972" i="71"/>
  <c r="T4972" i="71"/>
  <c r="S4972" i="71"/>
  <c r="N4972" i="71"/>
  <c r="M4972" i="71"/>
  <c r="O4972" i="71" s="1"/>
  <c r="U4970" i="71"/>
  <c r="U4969" i="71"/>
  <c r="U4968" i="71"/>
  <c r="Z4955" i="71"/>
  <c r="T4955" i="71"/>
  <c r="S4955" i="71"/>
  <c r="N4955" i="71"/>
  <c r="M4955" i="71"/>
  <c r="Z4952" i="71"/>
  <c r="T4952" i="71"/>
  <c r="S4952" i="71"/>
  <c r="N4952" i="71"/>
  <c r="M4952" i="71"/>
  <c r="Z4949" i="71"/>
  <c r="T4949" i="71"/>
  <c r="S4949" i="71"/>
  <c r="N4949" i="71"/>
  <c r="M4949" i="71"/>
  <c r="U4937" i="71"/>
  <c r="U4936" i="71"/>
  <c r="Z4935" i="71"/>
  <c r="W4935" i="71"/>
  <c r="V4935" i="71"/>
  <c r="T4935" i="71"/>
  <c r="S4935" i="71"/>
  <c r="N4935" i="71"/>
  <c r="Q4935" i="71" s="1"/>
  <c r="M4935" i="71"/>
  <c r="U4934" i="71"/>
  <c r="U4933" i="71"/>
  <c r="U4932" i="71"/>
  <c r="U4931" i="71"/>
  <c r="U4930" i="71"/>
  <c r="Z4929" i="71"/>
  <c r="W4929" i="71"/>
  <c r="V4929" i="71"/>
  <c r="T4929" i="71"/>
  <c r="S4929" i="71"/>
  <c r="N4929" i="71"/>
  <c r="M4929" i="71"/>
  <c r="U4927" i="71"/>
  <c r="U4926" i="71"/>
  <c r="Z4925" i="71"/>
  <c r="W4925" i="71"/>
  <c r="V4925" i="71"/>
  <c r="T4925" i="71"/>
  <c r="S4925" i="71"/>
  <c r="N4925" i="71"/>
  <c r="M4925" i="71"/>
  <c r="O4925" i="71" s="1"/>
  <c r="U4924" i="71"/>
  <c r="U4923" i="71"/>
  <c r="Z4922" i="71"/>
  <c r="W4922" i="71"/>
  <c r="V4922" i="71"/>
  <c r="T4922" i="71"/>
  <c r="S4922" i="71"/>
  <c r="N4922" i="71"/>
  <c r="Q4922" i="71" s="1"/>
  <c r="M4922" i="71"/>
  <c r="U4921" i="71"/>
  <c r="U4920" i="71"/>
  <c r="Z4919" i="71"/>
  <c r="W4919" i="71"/>
  <c r="V4919" i="71"/>
  <c r="T4919" i="71"/>
  <c r="S4919" i="71"/>
  <c r="N4919" i="71"/>
  <c r="Q4919" i="71" s="1"/>
  <c r="M4919" i="71"/>
  <c r="U4917" i="71"/>
  <c r="U4916" i="71"/>
  <c r="U4915" i="71"/>
  <c r="U4910" i="71"/>
  <c r="U4909" i="71"/>
  <c r="Z4908" i="71"/>
  <c r="W4908" i="71"/>
  <c r="V4908" i="71"/>
  <c r="T4908" i="71"/>
  <c r="S4908" i="71"/>
  <c r="N4908" i="71"/>
  <c r="M4908" i="71"/>
  <c r="U4907" i="71"/>
  <c r="U4906" i="71"/>
  <c r="U4905" i="71"/>
  <c r="U4904" i="71"/>
  <c r="U4903" i="71"/>
  <c r="Z4902" i="71"/>
  <c r="W4902" i="71"/>
  <c r="V4902" i="71"/>
  <c r="T4902" i="71"/>
  <c r="S4902" i="71"/>
  <c r="N4902" i="71"/>
  <c r="M4902" i="71"/>
  <c r="O4902" i="71" s="1"/>
  <c r="U4900" i="71"/>
  <c r="U4899" i="71"/>
  <c r="Z4898" i="71"/>
  <c r="W4898" i="71"/>
  <c r="V4898" i="71"/>
  <c r="T4898" i="71"/>
  <c r="S4898" i="71"/>
  <c r="N4898" i="71"/>
  <c r="Q4898" i="71" s="1"/>
  <c r="M4898" i="71"/>
  <c r="U4897" i="71"/>
  <c r="U4896" i="71"/>
  <c r="Z4895" i="71"/>
  <c r="W4895" i="71"/>
  <c r="V4895" i="71"/>
  <c r="T4895" i="71"/>
  <c r="S4895" i="71"/>
  <c r="N4895" i="71"/>
  <c r="R4895" i="71" s="1"/>
  <c r="M4895" i="71"/>
  <c r="P4895" i="71" s="1"/>
  <c r="U4894" i="71"/>
  <c r="U4893" i="71"/>
  <c r="Z4892" i="71"/>
  <c r="W4892" i="71"/>
  <c r="V4892" i="71"/>
  <c r="T4892" i="71"/>
  <c r="S4892" i="71"/>
  <c r="N4892" i="71"/>
  <c r="M4892" i="71"/>
  <c r="U4890" i="71"/>
  <c r="U4889" i="71"/>
  <c r="U4888" i="71"/>
  <c r="Z4886" i="71"/>
  <c r="T4886" i="71"/>
  <c r="S4886" i="71"/>
  <c r="N4886" i="71"/>
  <c r="M4886" i="71"/>
  <c r="Z4884" i="71"/>
  <c r="T4884" i="71"/>
  <c r="S4884" i="71"/>
  <c r="N4884" i="71"/>
  <c r="M4884" i="71"/>
  <c r="Z4883" i="71"/>
  <c r="T4883" i="71"/>
  <c r="T30" i="72" s="1"/>
  <c r="S4883" i="71"/>
  <c r="S30" i="72" s="1"/>
  <c r="N4883" i="71"/>
  <c r="M4883" i="71"/>
  <c r="Z4882" i="71"/>
  <c r="T4882" i="71"/>
  <c r="T29" i="72" s="1"/>
  <c r="S4882" i="71"/>
  <c r="S29" i="72" s="1"/>
  <c r="N4882" i="71"/>
  <c r="M4882" i="71"/>
  <c r="Z4881" i="71"/>
  <c r="T4881" i="71"/>
  <c r="T28" i="72" s="1"/>
  <c r="S4881" i="71"/>
  <c r="S28" i="72" s="1"/>
  <c r="N4881" i="71"/>
  <c r="M4881" i="71"/>
  <c r="Z4880" i="71"/>
  <c r="T4880" i="71"/>
  <c r="T27" i="72" s="1"/>
  <c r="S4880" i="71"/>
  <c r="S27" i="72" s="1"/>
  <c r="N4880" i="71"/>
  <c r="M4880" i="71"/>
  <c r="Z4879" i="71"/>
  <c r="T4879" i="71"/>
  <c r="T26" i="72" s="1"/>
  <c r="S4879" i="71"/>
  <c r="S26" i="72" s="1"/>
  <c r="N4879" i="71"/>
  <c r="M4879" i="71"/>
  <c r="Z4878" i="71"/>
  <c r="T4878" i="71"/>
  <c r="T25" i="72" s="1"/>
  <c r="S4878" i="71"/>
  <c r="S25" i="72" s="1"/>
  <c r="N4878" i="71"/>
  <c r="M4878" i="71"/>
  <c r="Z4877" i="71"/>
  <c r="T4877" i="71"/>
  <c r="S4877" i="71"/>
  <c r="S24" i="72" s="1"/>
  <c r="N4877" i="71"/>
  <c r="M4877" i="71"/>
  <c r="Z4876" i="71"/>
  <c r="T4876" i="71"/>
  <c r="T23" i="72" s="1"/>
  <c r="S4876" i="71"/>
  <c r="S23" i="72" s="1"/>
  <c r="N4876" i="71"/>
  <c r="M4876" i="71"/>
  <c r="Z4874" i="71"/>
  <c r="T4874" i="71"/>
  <c r="T21" i="72" s="1"/>
  <c r="S4874" i="71"/>
  <c r="S21" i="72" s="1"/>
  <c r="N4874" i="71"/>
  <c r="M4874" i="71"/>
  <c r="Z4873" i="71"/>
  <c r="T4873" i="71"/>
  <c r="S4873" i="71"/>
  <c r="N4873" i="71"/>
  <c r="M4873" i="71"/>
  <c r="Z4871" i="71"/>
  <c r="T4871" i="71"/>
  <c r="T18" i="72" s="1"/>
  <c r="S4871" i="71"/>
  <c r="S18" i="72" s="1"/>
  <c r="N4871" i="71"/>
  <c r="M4871" i="71"/>
  <c r="Z4870" i="71"/>
  <c r="T4870" i="71"/>
  <c r="T17" i="72" s="1"/>
  <c r="S4870" i="71"/>
  <c r="N4870" i="71"/>
  <c r="M4870" i="71"/>
  <c r="Z4868" i="71"/>
  <c r="T4868" i="71"/>
  <c r="T15" i="72" s="1"/>
  <c r="S4868" i="71"/>
  <c r="S15" i="72" s="1"/>
  <c r="N4868" i="71"/>
  <c r="M4868" i="71"/>
  <c r="Z4867" i="71"/>
  <c r="T4867" i="71"/>
  <c r="T14" i="72" s="1"/>
  <c r="S4867" i="71"/>
  <c r="S14" i="72" s="1"/>
  <c r="N4867" i="71"/>
  <c r="M4867" i="71"/>
  <c r="Z4866" i="71"/>
  <c r="T4866" i="71"/>
  <c r="T13" i="72" s="1"/>
  <c r="S4866" i="71"/>
  <c r="S13" i="72" s="1"/>
  <c r="N4866" i="71"/>
  <c r="M4866" i="71"/>
  <c r="Z4865" i="71"/>
  <c r="T4865" i="71"/>
  <c r="T12" i="72" s="1"/>
  <c r="S4865" i="71"/>
  <c r="S12" i="72" s="1"/>
  <c r="N4865" i="71"/>
  <c r="M4865" i="71"/>
  <c r="Z4864" i="71"/>
  <c r="T4864" i="71"/>
  <c r="T11" i="72" s="1"/>
  <c r="S4864" i="71"/>
  <c r="S11" i="72" s="1"/>
  <c r="N4864" i="71"/>
  <c r="M4864" i="71"/>
  <c r="Z4863" i="71"/>
  <c r="T4863" i="71"/>
  <c r="T10" i="72" s="1"/>
  <c r="S4863" i="71"/>
  <c r="S10" i="72" s="1"/>
  <c r="N4863" i="71"/>
  <c r="M4863" i="71"/>
  <c r="Z4862" i="71"/>
  <c r="T4862" i="71"/>
  <c r="T9" i="72" s="1"/>
  <c r="S4862" i="71"/>
  <c r="S9" i="72" s="1"/>
  <c r="N4862" i="71"/>
  <c r="M4862" i="71"/>
  <c r="Z4857" i="71"/>
  <c r="W4857" i="71"/>
  <c r="V4857" i="71"/>
  <c r="T4857" i="71"/>
  <c r="S4857" i="71"/>
  <c r="N4857" i="71"/>
  <c r="M4857" i="71"/>
  <c r="Z4856" i="71"/>
  <c r="W4856" i="71"/>
  <c r="V4856" i="71"/>
  <c r="T4856" i="71"/>
  <c r="S4856" i="71"/>
  <c r="N4856" i="71"/>
  <c r="M4856" i="71"/>
  <c r="Z4854" i="71"/>
  <c r="W4854" i="71"/>
  <c r="V4854" i="71"/>
  <c r="T4854" i="71"/>
  <c r="S4854" i="71"/>
  <c r="N4854" i="71"/>
  <c r="M4854" i="71"/>
  <c r="Z4853" i="71"/>
  <c r="W4853" i="71"/>
  <c r="V4853" i="71"/>
  <c r="T4853" i="71"/>
  <c r="S4853" i="71"/>
  <c r="N4853" i="71"/>
  <c r="M4853" i="71"/>
  <c r="Z4852" i="71"/>
  <c r="W4852" i="71"/>
  <c r="V4852" i="71"/>
  <c r="T4852" i="71"/>
  <c r="S4852" i="71"/>
  <c r="N4852" i="71"/>
  <c r="M4852" i="71"/>
  <c r="Z4851" i="71"/>
  <c r="W4851" i="71"/>
  <c r="V4851" i="71"/>
  <c r="T4851" i="71"/>
  <c r="S4851" i="71"/>
  <c r="N4851" i="71"/>
  <c r="M4851" i="71"/>
  <c r="Z4850" i="71"/>
  <c r="W4850" i="71"/>
  <c r="V4850" i="71"/>
  <c r="T4850" i="71"/>
  <c r="S4850" i="71"/>
  <c r="N4850" i="71"/>
  <c r="M4850" i="71"/>
  <c r="Z4847" i="71"/>
  <c r="W4847" i="71"/>
  <c r="V4847" i="71"/>
  <c r="T4847" i="71"/>
  <c r="S4847" i="71"/>
  <c r="N4847" i="71"/>
  <c r="M4847" i="71"/>
  <c r="Z4846" i="71"/>
  <c r="W4846" i="71"/>
  <c r="V4846" i="71"/>
  <c r="T4846" i="71"/>
  <c r="S4846" i="71"/>
  <c r="N4846" i="71"/>
  <c r="M4846" i="71"/>
  <c r="Z4844" i="71"/>
  <c r="W4844" i="71"/>
  <c r="V4844" i="71"/>
  <c r="T4844" i="71"/>
  <c r="S4844" i="71"/>
  <c r="N4844" i="71"/>
  <c r="M4844" i="71"/>
  <c r="Z4843" i="71"/>
  <c r="W4843" i="71"/>
  <c r="V4843" i="71"/>
  <c r="T4843" i="71"/>
  <c r="S4843" i="71"/>
  <c r="N4843" i="71"/>
  <c r="M4843" i="71"/>
  <c r="Z4841" i="71"/>
  <c r="W4841" i="71"/>
  <c r="V4841" i="71"/>
  <c r="T4841" i="71"/>
  <c r="S4841" i="71"/>
  <c r="N4841" i="71"/>
  <c r="M4841" i="71"/>
  <c r="Z4840" i="71"/>
  <c r="W4840" i="71"/>
  <c r="V4840" i="71"/>
  <c r="T4840" i="71"/>
  <c r="S4840" i="71"/>
  <c r="N4840" i="71"/>
  <c r="M4840" i="71"/>
  <c r="Z4837" i="71"/>
  <c r="W4837" i="71"/>
  <c r="V4837" i="71"/>
  <c r="T4837" i="71"/>
  <c r="S4837" i="71"/>
  <c r="N4837" i="71"/>
  <c r="M4837" i="71"/>
  <c r="Z4836" i="71"/>
  <c r="W4836" i="71"/>
  <c r="V4836" i="71"/>
  <c r="T4836" i="71"/>
  <c r="S4836" i="71"/>
  <c r="N4836" i="71"/>
  <c r="M4836" i="71"/>
  <c r="Z4835" i="71"/>
  <c r="W4835" i="71"/>
  <c r="V4835" i="71"/>
  <c r="T4835" i="71"/>
  <c r="S4835" i="71"/>
  <c r="N4835" i="71"/>
  <c r="M4835" i="71"/>
  <c r="Z4830" i="71"/>
  <c r="W4830" i="71"/>
  <c r="V4830" i="71"/>
  <c r="T4830" i="71"/>
  <c r="S4830" i="71"/>
  <c r="N4830" i="71"/>
  <c r="M4830" i="71"/>
  <c r="Z4829" i="71"/>
  <c r="W4829" i="71"/>
  <c r="V4829" i="71"/>
  <c r="T4829" i="71"/>
  <c r="S4829" i="71"/>
  <c r="N4829" i="71"/>
  <c r="M4829" i="71"/>
  <c r="Z4827" i="71"/>
  <c r="W4827" i="71"/>
  <c r="V4827" i="71"/>
  <c r="T4827" i="71"/>
  <c r="S4827" i="71"/>
  <c r="N4827" i="71"/>
  <c r="M4827" i="71"/>
  <c r="Z4826" i="71"/>
  <c r="W4826" i="71"/>
  <c r="V4826" i="71"/>
  <c r="T4826" i="71"/>
  <c r="S4826" i="71"/>
  <c r="N4826" i="71"/>
  <c r="M4826" i="71"/>
  <c r="Z4825" i="71"/>
  <c r="W4825" i="71"/>
  <c r="V4825" i="71"/>
  <c r="T4825" i="71"/>
  <c r="S4825" i="71"/>
  <c r="N4825" i="71"/>
  <c r="M4825" i="71"/>
  <c r="Z4824" i="71"/>
  <c r="W4824" i="71"/>
  <c r="V4824" i="71"/>
  <c r="T4824" i="71"/>
  <c r="S4824" i="71"/>
  <c r="N4824" i="71"/>
  <c r="M4824" i="71"/>
  <c r="Z4823" i="71"/>
  <c r="W4823" i="71"/>
  <c r="V4823" i="71"/>
  <c r="T4823" i="71"/>
  <c r="S4823" i="71"/>
  <c r="N4823" i="71"/>
  <c r="M4823" i="71"/>
  <c r="Z4820" i="71"/>
  <c r="W4820" i="71"/>
  <c r="V4820" i="71"/>
  <c r="T4820" i="71"/>
  <c r="S4820" i="71"/>
  <c r="N4820" i="71"/>
  <c r="M4820" i="71"/>
  <c r="Z4819" i="71"/>
  <c r="W4819" i="71"/>
  <c r="V4819" i="71"/>
  <c r="T4819" i="71"/>
  <c r="S4819" i="71"/>
  <c r="N4819" i="71"/>
  <c r="M4819" i="71"/>
  <c r="Z4817" i="71"/>
  <c r="W4817" i="71"/>
  <c r="V4817" i="71"/>
  <c r="T4817" i="71"/>
  <c r="S4817" i="71"/>
  <c r="N4817" i="71"/>
  <c r="M4817" i="71"/>
  <c r="Z4816" i="71"/>
  <c r="W4816" i="71"/>
  <c r="V4816" i="71"/>
  <c r="T4816" i="71"/>
  <c r="S4816" i="71"/>
  <c r="N4816" i="71"/>
  <c r="M4816" i="71"/>
  <c r="Z4814" i="71"/>
  <c r="W4814" i="71"/>
  <c r="V4814" i="71"/>
  <c r="T4814" i="71"/>
  <c r="S4814" i="71"/>
  <c r="N4814" i="71"/>
  <c r="M4814" i="71"/>
  <c r="Z4813" i="71"/>
  <c r="W4813" i="71"/>
  <c r="V4813" i="71"/>
  <c r="T4813" i="71"/>
  <c r="S4813" i="71"/>
  <c r="N4813" i="71"/>
  <c r="M4813" i="71"/>
  <c r="Z4810" i="71"/>
  <c r="W4810" i="71"/>
  <c r="V4810" i="71"/>
  <c r="T4810" i="71"/>
  <c r="S4810" i="71"/>
  <c r="N4810" i="71"/>
  <c r="M4810" i="71"/>
  <c r="Z4809" i="71"/>
  <c r="W4809" i="71"/>
  <c r="V4809" i="71"/>
  <c r="T4809" i="71"/>
  <c r="S4809" i="71"/>
  <c r="N4809" i="71"/>
  <c r="M4809" i="71"/>
  <c r="Z4808" i="71"/>
  <c r="W4808" i="71"/>
  <c r="V4808" i="71"/>
  <c r="T4808" i="71"/>
  <c r="S4808" i="71"/>
  <c r="N4808" i="71"/>
  <c r="M4808" i="71"/>
  <c r="Z4795" i="71"/>
  <c r="T4795" i="71"/>
  <c r="S4795" i="71"/>
  <c r="N4795" i="71"/>
  <c r="M4795" i="71"/>
  <c r="Z4792" i="71"/>
  <c r="T4792" i="71"/>
  <c r="S4792" i="71"/>
  <c r="N4792" i="71"/>
  <c r="M4792" i="71"/>
  <c r="Z4789" i="71"/>
  <c r="T4789" i="71"/>
  <c r="S4789" i="71"/>
  <c r="N4789" i="71"/>
  <c r="M4789" i="71"/>
  <c r="U4777" i="71"/>
  <c r="U4776" i="71"/>
  <c r="Z4775" i="71"/>
  <c r="W4775" i="71"/>
  <c r="V4775" i="71"/>
  <c r="T4775" i="71"/>
  <c r="S4775" i="71"/>
  <c r="N4775" i="71"/>
  <c r="Q4775" i="71" s="1"/>
  <c r="M4775" i="71"/>
  <c r="U4774" i="71"/>
  <c r="U4773" i="71"/>
  <c r="U4772" i="71"/>
  <c r="U4771" i="71"/>
  <c r="U4770" i="71"/>
  <c r="Z4769" i="71"/>
  <c r="Z4768" i="71" s="1"/>
  <c r="W4769" i="71"/>
  <c r="V4769" i="71"/>
  <c r="T4769" i="71"/>
  <c r="S4769" i="71"/>
  <c r="S4768" i="71" s="1"/>
  <c r="N4769" i="71"/>
  <c r="Q4769" i="71" s="1"/>
  <c r="M4769" i="71"/>
  <c r="U4767" i="71"/>
  <c r="U4766" i="71"/>
  <c r="Z4765" i="71"/>
  <c r="W4765" i="71"/>
  <c r="V4765" i="71"/>
  <c r="T4765" i="71"/>
  <c r="S4765" i="71"/>
  <c r="N4765" i="71"/>
  <c r="Q4765" i="71" s="1"/>
  <c r="M4765" i="71"/>
  <c r="U4764" i="71"/>
  <c r="U4763" i="71"/>
  <c r="Z4762" i="71"/>
  <c r="W4762" i="71"/>
  <c r="V4762" i="71"/>
  <c r="T4762" i="71"/>
  <c r="S4762" i="71"/>
  <c r="N4762" i="71"/>
  <c r="M4762" i="71"/>
  <c r="P4762" i="71" s="1"/>
  <c r="U4761" i="71"/>
  <c r="U4760" i="71"/>
  <c r="Z4759" i="71"/>
  <c r="W4759" i="71"/>
  <c r="V4759" i="71"/>
  <c r="T4759" i="71"/>
  <c r="S4759" i="71"/>
  <c r="N4759" i="71"/>
  <c r="Q4759" i="71" s="1"/>
  <c r="M4759" i="71"/>
  <c r="U4757" i="71"/>
  <c r="U4756" i="71"/>
  <c r="U4755" i="71"/>
  <c r="U4750" i="71"/>
  <c r="U4749" i="71"/>
  <c r="Z4748" i="71"/>
  <c r="W4748" i="71"/>
  <c r="V4748" i="71"/>
  <c r="T4748" i="71"/>
  <c r="S4748" i="71"/>
  <c r="N4748" i="71"/>
  <c r="R4748" i="71" s="1"/>
  <c r="M4748" i="71"/>
  <c r="U4747" i="71"/>
  <c r="U4746" i="71"/>
  <c r="U4745" i="71"/>
  <c r="U4744" i="71"/>
  <c r="U4743" i="71"/>
  <c r="Z4742" i="71"/>
  <c r="W4742" i="71"/>
  <c r="V4742" i="71"/>
  <c r="V4741" i="71" s="1"/>
  <c r="T4742" i="71"/>
  <c r="T4741" i="71" s="1"/>
  <c r="S4742" i="71"/>
  <c r="N4742" i="71"/>
  <c r="R4742" i="71" s="1"/>
  <c r="M4742" i="71"/>
  <c r="U4740" i="71"/>
  <c r="U4739" i="71"/>
  <c r="Z4738" i="71"/>
  <c r="W4738" i="71"/>
  <c r="V4738" i="71"/>
  <c r="T4738" i="71"/>
  <c r="S4738" i="71"/>
  <c r="N4738" i="71"/>
  <c r="M4738" i="71"/>
  <c r="O4738" i="71" s="1"/>
  <c r="U4737" i="71"/>
  <c r="U4736" i="71"/>
  <c r="Z4735" i="71"/>
  <c r="W4735" i="71"/>
  <c r="V4735" i="71"/>
  <c r="T4735" i="71"/>
  <c r="S4735" i="71"/>
  <c r="N4735" i="71"/>
  <c r="M4735" i="71"/>
  <c r="O4735" i="71" s="1"/>
  <c r="U4734" i="71"/>
  <c r="U4733" i="71"/>
  <c r="Z4732" i="71"/>
  <c r="W4732" i="71"/>
  <c r="V4732" i="71"/>
  <c r="T4732" i="71"/>
  <c r="S4732" i="71"/>
  <c r="N4732" i="71"/>
  <c r="R4732" i="71" s="1"/>
  <c r="M4732" i="71"/>
  <c r="O4732" i="71" s="1"/>
  <c r="U4730" i="71"/>
  <c r="U4729" i="71"/>
  <c r="U4728" i="71"/>
  <c r="Z4715" i="71"/>
  <c r="T4715" i="71"/>
  <c r="S4715" i="71"/>
  <c r="N4715" i="71"/>
  <c r="M4715" i="71"/>
  <c r="Z4712" i="71"/>
  <c r="T4712" i="71"/>
  <c r="S4712" i="71"/>
  <c r="N4712" i="71"/>
  <c r="M4712" i="71"/>
  <c r="Z4709" i="71"/>
  <c r="T4709" i="71"/>
  <c r="S4709" i="71"/>
  <c r="N4709" i="71"/>
  <c r="M4709" i="71"/>
  <c r="U4697" i="71"/>
  <c r="U4696" i="71"/>
  <c r="Z4695" i="71"/>
  <c r="W4695" i="71"/>
  <c r="V4695" i="71"/>
  <c r="T4695" i="71"/>
  <c r="S4695" i="71"/>
  <c r="N4695" i="71"/>
  <c r="Q4695" i="71" s="1"/>
  <c r="M4695" i="71"/>
  <c r="U4694" i="71"/>
  <c r="U4693" i="71"/>
  <c r="U4692" i="71"/>
  <c r="U4691" i="71"/>
  <c r="U4690" i="71"/>
  <c r="Z4689" i="71"/>
  <c r="W4689" i="71"/>
  <c r="V4689" i="71"/>
  <c r="T4689" i="71"/>
  <c r="S4689" i="71"/>
  <c r="N4689" i="71"/>
  <c r="M4689" i="71"/>
  <c r="U4687" i="71"/>
  <c r="U4686" i="71"/>
  <c r="Z4685" i="71"/>
  <c r="W4685" i="71"/>
  <c r="V4685" i="71"/>
  <c r="T4685" i="71"/>
  <c r="S4685" i="71"/>
  <c r="N4685" i="71"/>
  <c r="Q4685" i="71" s="1"/>
  <c r="M4685" i="71"/>
  <c r="U4684" i="71"/>
  <c r="U4683" i="71"/>
  <c r="Z4682" i="71"/>
  <c r="W4682" i="71"/>
  <c r="V4682" i="71"/>
  <c r="T4682" i="71"/>
  <c r="S4682" i="71"/>
  <c r="N4682" i="71"/>
  <c r="Q4682" i="71" s="1"/>
  <c r="M4682" i="71"/>
  <c r="U4681" i="71"/>
  <c r="U4680" i="71"/>
  <c r="Z4679" i="71"/>
  <c r="W4679" i="71"/>
  <c r="V4679" i="71"/>
  <c r="T4679" i="71"/>
  <c r="S4679" i="71"/>
  <c r="N4679" i="71"/>
  <c r="M4679" i="71"/>
  <c r="O4679" i="71" s="1"/>
  <c r="U4677" i="71"/>
  <c r="U4676" i="71"/>
  <c r="U4675" i="71"/>
  <c r="U4670" i="71"/>
  <c r="U4669" i="71"/>
  <c r="Z4668" i="71"/>
  <c r="W4668" i="71"/>
  <c r="V4668" i="71"/>
  <c r="T4668" i="71"/>
  <c r="S4668" i="71"/>
  <c r="N4668" i="71"/>
  <c r="M4668" i="71"/>
  <c r="U4667" i="71"/>
  <c r="U4666" i="71"/>
  <c r="U4665" i="71"/>
  <c r="U4664" i="71"/>
  <c r="U4663" i="71"/>
  <c r="Z4662" i="71"/>
  <c r="W4662" i="71"/>
  <c r="V4662" i="71"/>
  <c r="T4662" i="71"/>
  <c r="S4662" i="71"/>
  <c r="N4662" i="71"/>
  <c r="M4662" i="71"/>
  <c r="U4660" i="71"/>
  <c r="U4659" i="71"/>
  <c r="Z4658" i="71"/>
  <c r="W4658" i="71"/>
  <c r="V4658" i="71"/>
  <c r="T4658" i="71"/>
  <c r="S4658" i="71"/>
  <c r="N4658" i="71"/>
  <c r="M4658" i="71"/>
  <c r="O4658" i="71" s="1"/>
  <c r="U4657" i="71"/>
  <c r="U4656" i="71"/>
  <c r="Z4655" i="71"/>
  <c r="W4655" i="71"/>
  <c r="V4655" i="71"/>
  <c r="T4655" i="71"/>
  <c r="S4655" i="71"/>
  <c r="N4655" i="71"/>
  <c r="M4655" i="71"/>
  <c r="U4654" i="71"/>
  <c r="U4653" i="71"/>
  <c r="Z4652" i="71"/>
  <c r="W4652" i="71"/>
  <c r="V4652" i="71"/>
  <c r="T4652" i="71"/>
  <c r="S4652" i="71"/>
  <c r="N4652" i="71"/>
  <c r="Q4652" i="71" s="1"/>
  <c r="M4652" i="71"/>
  <c r="U4650" i="71"/>
  <c r="U4649" i="71"/>
  <c r="U4648" i="71"/>
  <c r="Z4635" i="71"/>
  <c r="T4635" i="71"/>
  <c r="S4635" i="71"/>
  <c r="N4635" i="71"/>
  <c r="M4635" i="71"/>
  <c r="Z4632" i="71"/>
  <c r="T4632" i="71"/>
  <c r="S4632" i="71"/>
  <c r="N4632" i="71"/>
  <c r="M4632" i="71"/>
  <c r="Z4629" i="71"/>
  <c r="T4629" i="71"/>
  <c r="S4629" i="71"/>
  <c r="N4629" i="71"/>
  <c r="M4629" i="71"/>
  <c r="U4617" i="71"/>
  <c r="U4616" i="71"/>
  <c r="Z4615" i="71"/>
  <c r="W4615" i="71"/>
  <c r="V4615" i="71"/>
  <c r="T4615" i="71"/>
  <c r="S4615" i="71"/>
  <c r="N4615" i="71"/>
  <c r="Q4615" i="71" s="1"/>
  <c r="M4615" i="71"/>
  <c r="U4614" i="71"/>
  <c r="U4613" i="71"/>
  <c r="U4612" i="71"/>
  <c r="U4611" i="71"/>
  <c r="U4610" i="71"/>
  <c r="Z4609" i="71"/>
  <c r="W4609" i="71"/>
  <c r="V4609" i="71"/>
  <c r="T4609" i="71"/>
  <c r="S4609" i="71"/>
  <c r="N4609" i="71"/>
  <c r="M4609" i="71"/>
  <c r="U4607" i="71"/>
  <c r="U4606" i="71"/>
  <c r="Z4605" i="71"/>
  <c r="W4605" i="71"/>
  <c r="V4605" i="71"/>
  <c r="T4605" i="71"/>
  <c r="S4605" i="71"/>
  <c r="N4605" i="71"/>
  <c r="Q4605" i="71" s="1"/>
  <c r="M4605" i="71"/>
  <c r="U4604" i="71"/>
  <c r="U4603" i="71"/>
  <c r="Z4602" i="71"/>
  <c r="W4602" i="71"/>
  <c r="V4602" i="71"/>
  <c r="T4602" i="71"/>
  <c r="S4602" i="71"/>
  <c r="N4602" i="71"/>
  <c r="Q4602" i="71" s="1"/>
  <c r="M4602" i="71"/>
  <c r="O4602" i="71" s="1"/>
  <c r="U4601" i="71"/>
  <c r="U4600" i="71"/>
  <c r="Z4599" i="71"/>
  <c r="W4599" i="71"/>
  <c r="V4599" i="71"/>
  <c r="T4599" i="71"/>
  <c r="S4599" i="71"/>
  <c r="N4599" i="71"/>
  <c r="Q4599" i="71" s="1"/>
  <c r="M4599" i="71"/>
  <c r="U4597" i="71"/>
  <c r="U4596" i="71"/>
  <c r="U4595" i="71"/>
  <c r="U4590" i="71"/>
  <c r="U4589" i="71"/>
  <c r="Z4588" i="71"/>
  <c r="W4588" i="71"/>
  <c r="V4588" i="71"/>
  <c r="T4588" i="71"/>
  <c r="S4588" i="71"/>
  <c r="N4588" i="71"/>
  <c r="M4588" i="71"/>
  <c r="U4587" i="71"/>
  <c r="U4586" i="71"/>
  <c r="U4585" i="71"/>
  <c r="U4584" i="71"/>
  <c r="U4583" i="71"/>
  <c r="Z4582" i="71"/>
  <c r="W4582" i="71"/>
  <c r="V4582" i="71"/>
  <c r="T4582" i="71"/>
  <c r="S4582" i="71"/>
  <c r="N4582" i="71"/>
  <c r="R4582" i="71" s="1"/>
  <c r="M4582" i="71"/>
  <c r="U4580" i="71"/>
  <c r="U4579" i="71"/>
  <c r="Z4578" i="71"/>
  <c r="W4578" i="71"/>
  <c r="V4578" i="71"/>
  <c r="T4578" i="71"/>
  <c r="S4578" i="71"/>
  <c r="N4578" i="71"/>
  <c r="R4578" i="71" s="1"/>
  <c r="M4578" i="71"/>
  <c r="U4577" i="71"/>
  <c r="U4576" i="71"/>
  <c r="Z4575" i="71"/>
  <c r="W4575" i="71"/>
  <c r="V4575" i="71"/>
  <c r="T4575" i="71"/>
  <c r="S4575" i="71"/>
  <c r="N4575" i="71"/>
  <c r="M4575" i="71"/>
  <c r="O4575" i="71" s="1"/>
  <c r="U4574" i="71"/>
  <c r="U4573" i="71"/>
  <c r="Z4572" i="71"/>
  <c r="W4572" i="71"/>
  <c r="V4572" i="71"/>
  <c r="T4572" i="71"/>
  <c r="S4572" i="71"/>
  <c r="N4572" i="71"/>
  <c r="M4572" i="71"/>
  <c r="O4572" i="71" s="1"/>
  <c r="U4570" i="71"/>
  <c r="U4569" i="71"/>
  <c r="U4568" i="71"/>
  <c r="Z4555" i="71"/>
  <c r="T4555" i="71"/>
  <c r="S4555" i="71"/>
  <c r="N4555" i="71"/>
  <c r="M4555" i="71"/>
  <c r="Z4552" i="71"/>
  <c r="T4552" i="71"/>
  <c r="S4552" i="71"/>
  <c r="N4552" i="71"/>
  <c r="M4552" i="71"/>
  <c r="Z4549" i="71"/>
  <c r="T4549" i="71"/>
  <c r="S4549" i="71"/>
  <c r="N4549" i="71"/>
  <c r="M4549" i="71"/>
  <c r="U4537" i="71"/>
  <c r="U4536" i="71"/>
  <c r="Z4535" i="71"/>
  <c r="W4535" i="71"/>
  <c r="V4535" i="71"/>
  <c r="T4535" i="71"/>
  <c r="S4535" i="71"/>
  <c r="N4535" i="71"/>
  <c r="Q4535" i="71" s="1"/>
  <c r="M4535" i="71"/>
  <c r="U4534" i="71"/>
  <c r="U4533" i="71"/>
  <c r="U4532" i="71"/>
  <c r="U4531" i="71"/>
  <c r="U4530" i="71"/>
  <c r="Z4529" i="71"/>
  <c r="W4529" i="71"/>
  <c r="V4529" i="71"/>
  <c r="T4529" i="71"/>
  <c r="S4529" i="71"/>
  <c r="N4529" i="71"/>
  <c r="M4529" i="71"/>
  <c r="P4529" i="71" s="1"/>
  <c r="U4527" i="71"/>
  <c r="U4526" i="71"/>
  <c r="Z4525" i="71"/>
  <c r="W4525" i="71"/>
  <c r="V4525" i="71"/>
  <c r="T4525" i="71"/>
  <c r="S4525" i="71"/>
  <c r="N4525" i="71"/>
  <c r="Q4525" i="71" s="1"/>
  <c r="M4525" i="71"/>
  <c r="P4525" i="71" s="1"/>
  <c r="U4524" i="71"/>
  <c r="U4523" i="71"/>
  <c r="Z4522" i="71"/>
  <c r="W4522" i="71"/>
  <c r="V4522" i="71"/>
  <c r="T4522" i="71"/>
  <c r="S4522" i="71"/>
  <c r="N4522" i="71"/>
  <c r="Q4522" i="71" s="1"/>
  <c r="M4522" i="71"/>
  <c r="U4521" i="71"/>
  <c r="U4520" i="71"/>
  <c r="Z4519" i="71"/>
  <c r="W4519" i="71"/>
  <c r="V4519" i="71"/>
  <c r="T4519" i="71"/>
  <c r="S4519" i="71"/>
  <c r="N4519" i="71"/>
  <c r="M4519" i="71"/>
  <c r="P4519" i="71" s="1"/>
  <c r="U4517" i="71"/>
  <c r="U4516" i="71"/>
  <c r="U4515" i="71"/>
  <c r="U4510" i="71"/>
  <c r="U4509" i="71"/>
  <c r="Z4508" i="71"/>
  <c r="W4508" i="71"/>
  <c r="V4508" i="71"/>
  <c r="T4508" i="71"/>
  <c r="S4508" i="71"/>
  <c r="N4508" i="71"/>
  <c r="M4508" i="71"/>
  <c r="U4507" i="71"/>
  <c r="U4506" i="71"/>
  <c r="U4505" i="71"/>
  <c r="U4504" i="71"/>
  <c r="U4503" i="71"/>
  <c r="Z4502" i="71"/>
  <c r="W4502" i="71"/>
  <c r="V4502" i="71"/>
  <c r="T4502" i="71"/>
  <c r="S4502" i="71"/>
  <c r="N4502" i="71"/>
  <c r="Q4502" i="71" s="1"/>
  <c r="M4502" i="71"/>
  <c r="U4500" i="71"/>
  <c r="U4499" i="71"/>
  <c r="Z4498" i="71"/>
  <c r="W4498" i="71"/>
  <c r="V4498" i="71"/>
  <c r="T4498" i="71"/>
  <c r="S4498" i="71"/>
  <c r="N4498" i="71"/>
  <c r="M4498" i="71"/>
  <c r="U4497" i="71"/>
  <c r="U4496" i="71"/>
  <c r="Z4495" i="71"/>
  <c r="W4495" i="71"/>
  <c r="V4495" i="71"/>
  <c r="T4495" i="71"/>
  <c r="S4495" i="71"/>
  <c r="N4495" i="71"/>
  <c r="M4495" i="71"/>
  <c r="P4495" i="71" s="1"/>
  <c r="U4494" i="71"/>
  <c r="U4493" i="71"/>
  <c r="Z4492" i="71"/>
  <c r="W4492" i="71"/>
  <c r="V4492" i="71"/>
  <c r="T4492" i="71"/>
  <c r="S4492" i="71"/>
  <c r="N4492" i="71"/>
  <c r="M4492" i="71"/>
  <c r="U4490" i="71"/>
  <c r="U4489" i="71"/>
  <c r="U4488" i="71"/>
  <c r="Z4475" i="71"/>
  <c r="T4475" i="71"/>
  <c r="S4475" i="71"/>
  <c r="N4475" i="71"/>
  <c r="M4475" i="71"/>
  <c r="Z4472" i="71"/>
  <c r="T4472" i="71"/>
  <c r="S4472" i="71"/>
  <c r="N4472" i="71"/>
  <c r="M4472" i="71"/>
  <c r="Z4469" i="71"/>
  <c r="T4469" i="71"/>
  <c r="S4469" i="71"/>
  <c r="N4469" i="71"/>
  <c r="M4469" i="71"/>
  <c r="U4457" i="71"/>
  <c r="U4456" i="71"/>
  <c r="Z4455" i="71"/>
  <c r="W4455" i="71"/>
  <c r="V4455" i="71"/>
  <c r="T4455" i="71"/>
  <c r="S4455" i="71"/>
  <c r="N4455" i="71"/>
  <c r="Q4455" i="71" s="1"/>
  <c r="M4455" i="71"/>
  <c r="U4454" i="71"/>
  <c r="U4453" i="71"/>
  <c r="U4452" i="71"/>
  <c r="U4451" i="71"/>
  <c r="U4450" i="71"/>
  <c r="Z4449" i="71"/>
  <c r="W4449" i="71"/>
  <c r="V4449" i="71"/>
  <c r="T4449" i="71"/>
  <c r="S4449" i="71"/>
  <c r="N4449" i="71"/>
  <c r="M4449" i="71"/>
  <c r="U4447" i="71"/>
  <c r="U4446" i="71"/>
  <c r="Z4445" i="71"/>
  <c r="W4445" i="71"/>
  <c r="V4445" i="71"/>
  <c r="T4445" i="71"/>
  <c r="S4445" i="71"/>
  <c r="N4445" i="71"/>
  <c r="Q4445" i="71" s="1"/>
  <c r="M4445" i="71"/>
  <c r="U4444" i="71"/>
  <c r="U4443" i="71"/>
  <c r="Z4442" i="71"/>
  <c r="W4442" i="71"/>
  <c r="V4442" i="71"/>
  <c r="T4442" i="71"/>
  <c r="S4442" i="71"/>
  <c r="N4442" i="71"/>
  <c r="Q4442" i="71" s="1"/>
  <c r="M4442" i="71"/>
  <c r="U4441" i="71"/>
  <c r="U4440" i="71"/>
  <c r="Z4439" i="71"/>
  <c r="W4439" i="71"/>
  <c r="V4439" i="71"/>
  <c r="T4439" i="71"/>
  <c r="S4439" i="71"/>
  <c r="N4439" i="71"/>
  <c r="M4439" i="71"/>
  <c r="U4437" i="71"/>
  <c r="U4436" i="71"/>
  <c r="U4435" i="71"/>
  <c r="U4430" i="71"/>
  <c r="U4429" i="71"/>
  <c r="Z4428" i="71"/>
  <c r="W4428" i="71"/>
  <c r="V4428" i="71"/>
  <c r="T4428" i="71"/>
  <c r="S4428" i="71"/>
  <c r="N4428" i="71"/>
  <c r="M4428" i="71"/>
  <c r="U4427" i="71"/>
  <c r="U4426" i="71"/>
  <c r="U4425" i="71"/>
  <c r="U4424" i="71"/>
  <c r="U4423" i="71"/>
  <c r="Z4422" i="71"/>
  <c r="W4422" i="71"/>
  <c r="V4422" i="71"/>
  <c r="T4422" i="71"/>
  <c r="S4422" i="71"/>
  <c r="N4422" i="71"/>
  <c r="R4422" i="71" s="1"/>
  <c r="M4422" i="71"/>
  <c r="U4420" i="71"/>
  <c r="U4419" i="71"/>
  <c r="Z4418" i="71"/>
  <c r="W4418" i="71"/>
  <c r="V4418" i="71"/>
  <c r="T4418" i="71"/>
  <c r="S4418" i="71"/>
  <c r="N4418" i="71"/>
  <c r="M4418" i="71"/>
  <c r="U4417" i="71"/>
  <c r="U4416" i="71"/>
  <c r="Z4415" i="71"/>
  <c r="W4415" i="71"/>
  <c r="V4415" i="71"/>
  <c r="T4415" i="71"/>
  <c r="S4415" i="71"/>
  <c r="N4415" i="71"/>
  <c r="R4415" i="71" s="1"/>
  <c r="M4415" i="71"/>
  <c r="O4415" i="71" s="1"/>
  <c r="U4414" i="71"/>
  <c r="U4413" i="71"/>
  <c r="Z4412" i="71"/>
  <c r="W4412" i="71"/>
  <c r="V4412" i="71"/>
  <c r="T4412" i="71"/>
  <c r="S4412" i="71"/>
  <c r="N4412" i="71"/>
  <c r="R4412" i="71" s="1"/>
  <c r="M4412" i="71"/>
  <c r="O4412" i="71" s="1"/>
  <c r="U4410" i="71"/>
  <c r="U4409" i="71"/>
  <c r="U4408" i="71"/>
  <c r="Z4395" i="71"/>
  <c r="T4395" i="71"/>
  <c r="S4395" i="71"/>
  <c r="N4395" i="71"/>
  <c r="M4395" i="71"/>
  <c r="Z4392" i="71"/>
  <c r="T4392" i="71"/>
  <c r="S4392" i="71"/>
  <c r="N4392" i="71"/>
  <c r="M4392" i="71"/>
  <c r="Z4389" i="71"/>
  <c r="T4389" i="71"/>
  <c r="S4389" i="71"/>
  <c r="N4389" i="71"/>
  <c r="M4389" i="71"/>
  <c r="U4377" i="71"/>
  <c r="U4376" i="71"/>
  <c r="Z4375" i="71"/>
  <c r="W4375" i="71"/>
  <c r="V4375" i="71"/>
  <c r="T4375" i="71"/>
  <c r="S4375" i="71"/>
  <c r="N4375" i="71"/>
  <c r="Q4375" i="71" s="1"/>
  <c r="M4375" i="71"/>
  <c r="U4374" i="71"/>
  <c r="U4373" i="71"/>
  <c r="U4372" i="71"/>
  <c r="U4371" i="71"/>
  <c r="U4370" i="71"/>
  <c r="Z4369" i="71"/>
  <c r="W4369" i="71"/>
  <c r="V4369" i="71"/>
  <c r="T4369" i="71"/>
  <c r="S4369" i="71"/>
  <c r="N4369" i="71"/>
  <c r="Q4369" i="71" s="1"/>
  <c r="M4369" i="71"/>
  <c r="U4367" i="71"/>
  <c r="U4366" i="71"/>
  <c r="Z4365" i="71"/>
  <c r="W4365" i="71"/>
  <c r="V4365" i="71"/>
  <c r="T4365" i="71"/>
  <c r="S4365" i="71"/>
  <c r="N4365" i="71"/>
  <c r="Q4365" i="71" s="1"/>
  <c r="M4365" i="71"/>
  <c r="U4364" i="71"/>
  <c r="U4363" i="71"/>
  <c r="Z4362" i="71"/>
  <c r="W4362" i="71"/>
  <c r="V4362" i="71"/>
  <c r="T4362" i="71"/>
  <c r="S4362" i="71"/>
  <c r="N4362" i="71"/>
  <c r="M4362" i="71"/>
  <c r="U4361" i="71"/>
  <c r="U4360" i="71"/>
  <c r="Z4359" i="71"/>
  <c r="W4359" i="71"/>
  <c r="V4359" i="71"/>
  <c r="T4359" i="71"/>
  <c r="S4359" i="71"/>
  <c r="N4359" i="71"/>
  <c r="Q4359" i="71" s="1"/>
  <c r="M4359" i="71"/>
  <c r="U4357" i="71"/>
  <c r="U4356" i="71"/>
  <c r="U4355" i="71"/>
  <c r="U4350" i="71"/>
  <c r="U4349" i="71"/>
  <c r="Z4348" i="71"/>
  <c r="W4348" i="71"/>
  <c r="V4348" i="71"/>
  <c r="T4348" i="71"/>
  <c r="S4348" i="71"/>
  <c r="N4348" i="71"/>
  <c r="M4348" i="71"/>
  <c r="U4347" i="71"/>
  <c r="U4346" i="71"/>
  <c r="U4345" i="71"/>
  <c r="U4344" i="71"/>
  <c r="U4343" i="71"/>
  <c r="Z4342" i="71"/>
  <c r="W4342" i="71"/>
  <c r="V4342" i="71"/>
  <c r="T4342" i="71"/>
  <c r="S4342" i="71"/>
  <c r="N4342" i="71"/>
  <c r="Q4342" i="71" s="1"/>
  <c r="M4342" i="71"/>
  <c r="U4340" i="71"/>
  <c r="U4339" i="71"/>
  <c r="Z4338" i="71"/>
  <c r="W4338" i="71"/>
  <c r="V4338" i="71"/>
  <c r="T4338" i="71"/>
  <c r="S4338" i="71"/>
  <c r="N4338" i="71"/>
  <c r="M4338" i="71"/>
  <c r="U4337" i="71"/>
  <c r="U4336" i="71"/>
  <c r="Z4335" i="71"/>
  <c r="W4335" i="71"/>
  <c r="V4335" i="71"/>
  <c r="T4335" i="71"/>
  <c r="S4335" i="71"/>
  <c r="N4335" i="71"/>
  <c r="M4335" i="71"/>
  <c r="U4334" i="71"/>
  <c r="U4333" i="71"/>
  <c r="Z4332" i="71"/>
  <c r="W4332" i="71"/>
  <c r="V4332" i="71"/>
  <c r="T4332" i="71"/>
  <c r="S4332" i="71"/>
  <c r="N4332" i="71"/>
  <c r="Q4332" i="71" s="1"/>
  <c r="M4332" i="71"/>
  <c r="U4330" i="71"/>
  <c r="U4329" i="71"/>
  <c r="U4328" i="71"/>
  <c r="Z4315" i="71"/>
  <c r="T4315" i="71"/>
  <c r="S4315" i="71"/>
  <c r="N4315" i="71"/>
  <c r="M4315" i="71"/>
  <c r="Z4312" i="71"/>
  <c r="T4312" i="71"/>
  <c r="S4312" i="71"/>
  <c r="N4312" i="71"/>
  <c r="M4312" i="71"/>
  <c r="Z4309" i="71"/>
  <c r="T4309" i="71"/>
  <c r="S4309" i="71"/>
  <c r="N4309" i="71"/>
  <c r="M4309" i="71"/>
  <c r="U4297" i="71"/>
  <c r="U4296" i="71"/>
  <c r="Z4295" i="71"/>
  <c r="W4295" i="71"/>
  <c r="V4295" i="71"/>
  <c r="T4295" i="71"/>
  <c r="S4295" i="71"/>
  <c r="N4295" i="71"/>
  <c r="Q4295" i="71" s="1"/>
  <c r="M4295" i="71"/>
  <c r="U4294" i="71"/>
  <c r="U4293" i="71"/>
  <c r="U4292" i="71"/>
  <c r="U4291" i="71"/>
  <c r="U4290" i="71"/>
  <c r="Z4289" i="71"/>
  <c r="W4289" i="71"/>
  <c r="V4289" i="71"/>
  <c r="T4289" i="71"/>
  <c r="S4289" i="71"/>
  <c r="N4289" i="71"/>
  <c r="Q4289" i="71" s="1"/>
  <c r="M4289" i="71"/>
  <c r="U4287" i="71"/>
  <c r="U4286" i="71"/>
  <c r="Z4285" i="71"/>
  <c r="W4285" i="71"/>
  <c r="V4285" i="71"/>
  <c r="T4285" i="71"/>
  <c r="S4285" i="71"/>
  <c r="N4285" i="71"/>
  <c r="Q4285" i="71" s="1"/>
  <c r="M4285" i="71"/>
  <c r="U4284" i="71"/>
  <c r="U4283" i="71"/>
  <c r="Z4282" i="71"/>
  <c r="W4282" i="71"/>
  <c r="V4282" i="71"/>
  <c r="T4282" i="71"/>
  <c r="S4282" i="71"/>
  <c r="N4282" i="71"/>
  <c r="Q4282" i="71" s="1"/>
  <c r="M4282" i="71"/>
  <c r="U4281" i="71"/>
  <c r="U4280" i="71"/>
  <c r="Z4279" i="71"/>
  <c r="W4279" i="71"/>
  <c r="V4279" i="71"/>
  <c r="T4279" i="71"/>
  <c r="S4279" i="71"/>
  <c r="N4279" i="71"/>
  <c r="M4279" i="71"/>
  <c r="U4277" i="71"/>
  <c r="U4276" i="71"/>
  <c r="U4275" i="71"/>
  <c r="U4270" i="71"/>
  <c r="U4269" i="71"/>
  <c r="Z4268" i="71"/>
  <c r="W4268" i="71"/>
  <c r="V4268" i="71"/>
  <c r="T4268" i="71"/>
  <c r="S4268" i="71"/>
  <c r="N4268" i="71"/>
  <c r="M4268" i="71"/>
  <c r="U4267" i="71"/>
  <c r="U4266" i="71"/>
  <c r="U4265" i="71"/>
  <c r="U4264" i="71"/>
  <c r="U4263" i="71"/>
  <c r="Z4262" i="71"/>
  <c r="W4262" i="71"/>
  <c r="V4262" i="71"/>
  <c r="T4262" i="71"/>
  <c r="S4262" i="71"/>
  <c r="N4262" i="71"/>
  <c r="R4262" i="71" s="1"/>
  <c r="M4262" i="71"/>
  <c r="U4260" i="71"/>
  <c r="U4259" i="71"/>
  <c r="Z4258" i="71"/>
  <c r="W4258" i="71"/>
  <c r="V4258" i="71"/>
  <c r="T4258" i="71"/>
  <c r="S4258" i="71"/>
  <c r="N4258" i="71"/>
  <c r="M4258" i="71"/>
  <c r="U4257" i="71"/>
  <c r="U4256" i="71"/>
  <c r="Z4255" i="71"/>
  <c r="W4255" i="71"/>
  <c r="V4255" i="71"/>
  <c r="T4255" i="71"/>
  <c r="S4255" i="71"/>
  <c r="N4255" i="71"/>
  <c r="R4255" i="71" s="1"/>
  <c r="M4255" i="71"/>
  <c r="O4255" i="71" s="1"/>
  <c r="U4254" i="71"/>
  <c r="U4253" i="71"/>
  <c r="Z4252" i="71"/>
  <c r="W4252" i="71"/>
  <c r="V4252" i="71"/>
  <c r="T4252" i="71"/>
  <c r="S4252" i="71"/>
  <c r="N4252" i="71"/>
  <c r="M4252" i="71"/>
  <c r="O4252" i="71" s="1"/>
  <c r="U4250" i="71"/>
  <c r="U4249" i="71"/>
  <c r="U4248" i="71"/>
  <c r="Z4235" i="71"/>
  <c r="T4235" i="71"/>
  <c r="S4235" i="71"/>
  <c r="N4235" i="71"/>
  <c r="M4235" i="71"/>
  <c r="Z4232" i="71"/>
  <c r="T4232" i="71"/>
  <c r="S4232" i="71"/>
  <c r="N4232" i="71"/>
  <c r="M4232" i="71"/>
  <c r="Z4229" i="71"/>
  <c r="T4229" i="71"/>
  <c r="S4229" i="71"/>
  <c r="N4229" i="71"/>
  <c r="M4229" i="71"/>
  <c r="U4217" i="71"/>
  <c r="U4216" i="71"/>
  <c r="Z4215" i="71"/>
  <c r="W4215" i="71"/>
  <c r="V4215" i="71"/>
  <c r="T4215" i="71"/>
  <c r="S4215" i="71"/>
  <c r="N4215" i="71"/>
  <c r="Q4215" i="71" s="1"/>
  <c r="M4215" i="71"/>
  <c r="U4214" i="71"/>
  <c r="U4213" i="71"/>
  <c r="U4212" i="71"/>
  <c r="U4211" i="71"/>
  <c r="U4210" i="71"/>
  <c r="Z4209" i="71"/>
  <c r="W4209" i="71"/>
  <c r="V4209" i="71"/>
  <c r="T4209" i="71"/>
  <c r="S4209" i="71"/>
  <c r="N4209" i="71"/>
  <c r="Q4209" i="71" s="1"/>
  <c r="M4209" i="71"/>
  <c r="P4209" i="71" s="1"/>
  <c r="U4207" i="71"/>
  <c r="U4206" i="71"/>
  <c r="Z4205" i="71"/>
  <c r="W4205" i="71"/>
  <c r="V4205" i="71"/>
  <c r="T4205" i="71"/>
  <c r="S4205" i="71"/>
  <c r="N4205" i="71"/>
  <c r="Q4205" i="71" s="1"/>
  <c r="M4205" i="71"/>
  <c r="O4205" i="71" s="1"/>
  <c r="U4204" i="71"/>
  <c r="U4203" i="71"/>
  <c r="Z4202" i="71"/>
  <c r="W4202" i="71"/>
  <c r="V4202" i="71"/>
  <c r="T4202" i="71"/>
  <c r="S4202" i="71"/>
  <c r="N4202" i="71"/>
  <c r="Q4202" i="71" s="1"/>
  <c r="M4202" i="71"/>
  <c r="U4201" i="71"/>
  <c r="U4200" i="71"/>
  <c r="Z4199" i="71"/>
  <c r="W4199" i="71"/>
  <c r="V4199" i="71"/>
  <c r="T4199" i="71"/>
  <c r="S4199" i="71"/>
  <c r="N4199" i="71"/>
  <c r="Q4199" i="71" s="1"/>
  <c r="M4199" i="71"/>
  <c r="O4199" i="71" s="1"/>
  <c r="U4197" i="71"/>
  <c r="U4196" i="71"/>
  <c r="U4195" i="71"/>
  <c r="U4190" i="71"/>
  <c r="U4189" i="71"/>
  <c r="Z4188" i="71"/>
  <c r="W4188" i="71"/>
  <c r="V4188" i="71"/>
  <c r="T4188" i="71"/>
  <c r="S4188" i="71"/>
  <c r="N4188" i="71"/>
  <c r="M4188" i="71"/>
  <c r="U4187" i="71"/>
  <c r="U4186" i="71"/>
  <c r="U4185" i="71"/>
  <c r="U4184" i="71"/>
  <c r="U4183" i="71"/>
  <c r="Z4182" i="71"/>
  <c r="W4182" i="71"/>
  <c r="V4182" i="71"/>
  <c r="T4182" i="71"/>
  <c r="S4182" i="71"/>
  <c r="N4182" i="71"/>
  <c r="Q4182" i="71" s="1"/>
  <c r="M4182" i="71"/>
  <c r="U4180" i="71"/>
  <c r="U4179" i="71"/>
  <c r="Z4178" i="71"/>
  <c r="W4178" i="71"/>
  <c r="V4178" i="71"/>
  <c r="T4178" i="71"/>
  <c r="S4178" i="71"/>
  <c r="N4178" i="71"/>
  <c r="M4178" i="71"/>
  <c r="U4177" i="71"/>
  <c r="U4176" i="71"/>
  <c r="Z4175" i="71"/>
  <c r="W4175" i="71"/>
  <c r="V4175" i="71"/>
  <c r="T4175" i="71"/>
  <c r="S4175" i="71"/>
  <c r="N4175" i="71"/>
  <c r="Q4175" i="71" s="1"/>
  <c r="M4175" i="71"/>
  <c r="U4174" i="71"/>
  <c r="U4173" i="71"/>
  <c r="Z4172" i="71"/>
  <c r="W4172" i="71"/>
  <c r="V4172" i="71"/>
  <c r="T4172" i="71"/>
  <c r="S4172" i="71"/>
  <c r="N4172" i="71"/>
  <c r="M4172" i="71"/>
  <c r="U4170" i="71"/>
  <c r="U4169" i="71"/>
  <c r="U4168" i="71"/>
  <c r="Z4155" i="71"/>
  <c r="T4155" i="71"/>
  <c r="S4155" i="71"/>
  <c r="N4155" i="71"/>
  <c r="M4155" i="71"/>
  <c r="Z4152" i="71"/>
  <c r="T4152" i="71"/>
  <c r="S4152" i="71"/>
  <c r="N4152" i="71"/>
  <c r="M4152" i="71"/>
  <c r="Z4149" i="71"/>
  <c r="T4149" i="71"/>
  <c r="S4149" i="71"/>
  <c r="N4149" i="71"/>
  <c r="M4149" i="71"/>
  <c r="U4137" i="71"/>
  <c r="U4136" i="71"/>
  <c r="Z4135" i="71"/>
  <c r="W4135" i="71"/>
  <c r="V4135" i="71"/>
  <c r="T4135" i="71"/>
  <c r="S4135" i="71"/>
  <c r="N4135" i="71"/>
  <c r="Q4135" i="71" s="1"/>
  <c r="M4135" i="71"/>
  <c r="U4134" i="71"/>
  <c r="U4133" i="71"/>
  <c r="U4132" i="71"/>
  <c r="U4131" i="71"/>
  <c r="U4130" i="71"/>
  <c r="Z4129" i="71"/>
  <c r="W4129" i="71"/>
  <c r="V4129" i="71"/>
  <c r="T4129" i="71"/>
  <c r="S4129" i="71"/>
  <c r="N4129" i="71"/>
  <c r="M4129" i="71"/>
  <c r="U4127" i="71"/>
  <c r="U4126" i="71"/>
  <c r="Z4125" i="71"/>
  <c r="W4125" i="71"/>
  <c r="V4125" i="71"/>
  <c r="T4125" i="71"/>
  <c r="S4125" i="71"/>
  <c r="N4125" i="71"/>
  <c r="Q4125" i="71" s="1"/>
  <c r="M4125" i="71"/>
  <c r="U4124" i="71"/>
  <c r="U4123" i="71"/>
  <c r="Z4122" i="71"/>
  <c r="W4122" i="71"/>
  <c r="V4122" i="71"/>
  <c r="T4122" i="71"/>
  <c r="S4122" i="71"/>
  <c r="N4122" i="71"/>
  <c r="Q4122" i="71" s="1"/>
  <c r="M4122" i="71"/>
  <c r="P4122" i="71" s="1"/>
  <c r="U4121" i="71"/>
  <c r="U4120" i="71"/>
  <c r="Z4119" i="71"/>
  <c r="W4119" i="71"/>
  <c r="V4119" i="71"/>
  <c r="T4119" i="71"/>
  <c r="S4119" i="71"/>
  <c r="N4119" i="71"/>
  <c r="M4119" i="71"/>
  <c r="U4117" i="71"/>
  <c r="U4116" i="71"/>
  <c r="U4115" i="71"/>
  <c r="U4110" i="71"/>
  <c r="U4109" i="71"/>
  <c r="Z4108" i="71"/>
  <c r="W4108" i="71"/>
  <c r="V4108" i="71"/>
  <c r="T4108" i="71"/>
  <c r="S4108" i="71"/>
  <c r="N4108" i="71"/>
  <c r="M4108" i="71"/>
  <c r="U4107" i="71"/>
  <c r="U4106" i="71"/>
  <c r="U4105" i="71"/>
  <c r="U4104" i="71"/>
  <c r="U4103" i="71"/>
  <c r="Z4102" i="71"/>
  <c r="W4102" i="71"/>
  <c r="V4102" i="71"/>
  <c r="T4102" i="71"/>
  <c r="S4102" i="71"/>
  <c r="N4102" i="71"/>
  <c r="R4102" i="71" s="1"/>
  <c r="M4102" i="71"/>
  <c r="U4100" i="71"/>
  <c r="U4099" i="71"/>
  <c r="Z4098" i="71"/>
  <c r="W4098" i="71"/>
  <c r="V4098" i="71"/>
  <c r="T4098" i="71"/>
  <c r="S4098" i="71"/>
  <c r="N4098" i="71"/>
  <c r="M4098" i="71"/>
  <c r="U4097" i="71"/>
  <c r="U4096" i="71"/>
  <c r="Z4095" i="71"/>
  <c r="W4095" i="71"/>
  <c r="V4095" i="71"/>
  <c r="T4095" i="71"/>
  <c r="S4095" i="71"/>
  <c r="N4095" i="71"/>
  <c r="R4095" i="71" s="1"/>
  <c r="M4095" i="71"/>
  <c r="O4095" i="71" s="1"/>
  <c r="U4094" i="71"/>
  <c r="U4093" i="71"/>
  <c r="Z4092" i="71"/>
  <c r="W4092" i="71"/>
  <c r="V4092" i="71"/>
  <c r="T4092" i="71"/>
  <c r="S4092" i="71"/>
  <c r="N4092" i="71"/>
  <c r="M4092" i="71"/>
  <c r="O4092" i="71" s="1"/>
  <c r="U4090" i="71"/>
  <c r="U4089" i="71"/>
  <c r="U4088" i="71"/>
  <c r="Z4075" i="71"/>
  <c r="T4075" i="71"/>
  <c r="S4075" i="71"/>
  <c r="N4075" i="71"/>
  <c r="M4075" i="71"/>
  <c r="Z4072" i="71"/>
  <c r="T4072" i="71"/>
  <c r="S4072" i="71"/>
  <c r="N4072" i="71"/>
  <c r="M4072" i="71"/>
  <c r="Z4069" i="71"/>
  <c r="T4069" i="71"/>
  <c r="S4069" i="71"/>
  <c r="N4069" i="71"/>
  <c r="M4069" i="71"/>
  <c r="U4057" i="71"/>
  <c r="U4056" i="71"/>
  <c r="Z4055" i="71"/>
  <c r="W4055" i="71"/>
  <c r="V4055" i="71"/>
  <c r="T4055" i="71"/>
  <c r="S4055" i="71"/>
  <c r="N4055" i="71"/>
  <c r="Q4055" i="71" s="1"/>
  <c r="M4055" i="71"/>
  <c r="U4054" i="71"/>
  <c r="U4053" i="71"/>
  <c r="U4052" i="71"/>
  <c r="U4051" i="71"/>
  <c r="U4050" i="71"/>
  <c r="Z4049" i="71"/>
  <c r="W4049" i="71"/>
  <c r="V4049" i="71"/>
  <c r="T4049" i="71"/>
  <c r="S4049" i="71"/>
  <c r="N4049" i="71"/>
  <c r="M4049" i="71"/>
  <c r="O4049" i="71" s="1"/>
  <c r="U4047" i="71"/>
  <c r="U4046" i="71"/>
  <c r="Z4045" i="71"/>
  <c r="W4045" i="71"/>
  <c r="V4045" i="71"/>
  <c r="T4045" i="71"/>
  <c r="S4045" i="71"/>
  <c r="N4045" i="71"/>
  <c r="Q4045" i="71" s="1"/>
  <c r="M4045" i="71"/>
  <c r="U4044" i="71"/>
  <c r="U4043" i="71"/>
  <c r="Z4042" i="71"/>
  <c r="W4042" i="71"/>
  <c r="V4042" i="71"/>
  <c r="T4042" i="71"/>
  <c r="S4042" i="71"/>
  <c r="N4042" i="71"/>
  <c r="M4042" i="71"/>
  <c r="U4041" i="71"/>
  <c r="U4040" i="71"/>
  <c r="Z4039" i="71"/>
  <c r="W4039" i="71"/>
  <c r="V4039" i="71"/>
  <c r="T4039" i="71"/>
  <c r="S4039" i="71"/>
  <c r="N4039" i="71"/>
  <c r="Q4039" i="71" s="1"/>
  <c r="M4039" i="71"/>
  <c r="O4039" i="71" s="1"/>
  <c r="U4037" i="71"/>
  <c r="U4036" i="71"/>
  <c r="U4035" i="71"/>
  <c r="U4030" i="71"/>
  <c r="U4029" i="71"/>
  <c r="Z4028" i="71"/>
  <c r="W4028" i="71"/>
  <c r="V4028" i="71"/>
  <c r="T4028" i="71"/>
  <c r="S4028" i="71"/>
  <c r="N4028" i="71"/>
  <c r="M4028" i="71"/>
  <c r="U4027" i="71"/>
  <c r="U4026" i="71"/>
  <c r="U4025" i="71"/>
  <c r="U4024" i="71"/>
  <c r="U4023" i="71"/>
  <c r="Z4022" i="71"/>
  <c r="W4022" i="71"/>
  <c r="V4022" i="71"/>
  <c r="T4022" i="71"/>
  <c r="S4022" i="71"/>
  <c r="N4022" i="71"/>
  <c r="Q4022" i="71" s="1"/>
  <c r="M4022" i="71"/>
  <c r="U4020" i="71"/>
  <c r="U4019" i="71"/>
  <c r="Z4018" i="71"/>
  <c r="W4018" i="71"/>
  <c r="V4018" i="71"/>
  <c r="T4018" i="71"/>
  <c r="S4018" i="71"/>
  <c r="N4018" i="71"/>
  <c r="R4018" i="71" s="1"/>
  <c r="M4018" i="71"/>
  <c r="U4017" i="71"/>
  <c r="U4016" i="71"/>
  <c r="Z4015" i="71"/>
  <c r="W4015" i="71"/>
  <c r="V4015" i="71"/>
  <c r="T4015" i="71"/>
  <c r="S4015" i="71"/>
  <c r="N4015" i="71"/>
  <c r="Q4015" i="71" s="1"/>
  <c r="M4015" i="71"/>
  <c r="O4015" i="71" s="1"/>
  <c r="U4014" i="71"/>
  <c r="U4013" i="71"/>
  <c r="Z4012" i="71"/>
  <c r="W4012" i="71"/>
  <c r="V4012" i="71"/>
  <c r="T4012" i="71"/>
  <c r="S4012" i="71"/>
  <c r="N4012" i="71"/>
  <c r="M4012" i="71"/>
  <c r="U4010" i="71"/>
  <c r="U4009" i="71"/>
  <c r="U4008" i="71"/>
  <c r="Z3995" i="71"/>
  <c r="T3995" i="71"/>
  <c r="S3995" i="71"/>
  <c r="N3995" i="71"/>
  <c r="M3995" i="71"/>
  <c r="Z3992" i="71"/>
  <c r="T3992" i="71"/>
  <c r="S3992" i="71"/>
  <c r="N3992" i="71"/>
  <c r="M3992" i="71"/>
  <c r="Z3989" i="71"/>
  <c r="T3989" i="71"/>
  <c r="S3989" i="71"/>
  <c r="N3989" i="71"/>
  <c r="M3989" i="71"/>
  <c r="U3977" i="71"/>
  <c r="U3976" i="71"/>
  <c r="Z3975" i="71"/>
  <c r="W3975" i="71"/>
  <c r="V3975" i="71"/>
  <c r="T3975" i="71"/>
  <c r="S3975" i="71"/>
  <c r="N3975" i="71"/>
  <c r="Q3975" i="71" s="1"/>
  <c r="M3975" i="71"/>
  <c r="U3974" i="71"/>
  <c r="U3973" i="71"/>
  <c r="U3972" i="71"/>
  <c r="U3971" i="71"/>
  <c r="U3970" i="71"/>
  <c r="Z3969" i="71"/>
  <c r="W3969" i="71"/>
  <c r="V3969" i="71"/>
  <c r="T3969" i="71"/>
  <c r="S3969" i="71"/>
  <c r="N3969" i="71"/>
  <c r="Q3969" i="71" s="1"/>
  <c r="M3969" i="71"/>
  <c r="U3967" i="71"/>
  <c r="U3966" i="71"/>
  <c r="Z3965" i="71"/>
  <c r="W3965" i="71"/>
  <c r="V3965" i="71"/>
  <c r="T3965" i="71"/>
  <c r="S3965" i="71"/>
  <c r="N3965" i="71"/>
  <c r="Q3965" i="71" s="1"/>
  <c r="M3965" i="71"/>
  <c r="U3964" i="71"/>
  <c r="U3963" i="71"/>
  <c r="Z3962" i="71"/>
  <c r="W3962" i="71"/>
  <c r="V3962" i="71"/>
  <c r="T3962" i="71"/>
  <c r="S3962" i="71"/>
  <c r="N3962" i="71"/>
  <c r="Q3962" i="71" s="1"/>
  <c r="M3962" i="71"/>
  <c r="U3961" i="71"/>
  <c r="U3960" i="71"/>
  <c r="Z3959" i="71"/>
  <c r="W3959" i="71"/>
  <c r="V3959" i="71"/>
  <c r="T3959" i="71"/>
  <c r="S3959" i="71"/>
  <c r="N3959" i="71"/>
  <c r="Q3959" i="71" s="1"/>
  <c r="M3959" i="71"/>
  <c r="U3957" i="71"/>
  <c r="U3956" i="71"/>
  <c r="U3955" i="71"/>
  <c r="U3950" i="71"/>
  <c r="U3949" i="71"/>
  <c r="Z3948" i="71"/>
  <c r="W3948" i="71"/>
  <c r="V3948" i="71"/>
  <c r="T3948" i="71"/>
  <c r="S3948" i="71"/>
  <c r="N3948" i="71"/>
  <c r="R3948" i="71" s="1"/>
  <c r="M3948" i="71"/>
  <c r="U3947" i="71"/>
  <c r="U3946" i="71"/>
  <c r="U3945" i="71"/>
  <c r="U3944" i="71"/>
  <c r="U3943" i="71"/>
  <c r="Z3942" i="71"/>
  <c r="W3942" i="71"/>
  <c r="V3942" i="71"/>
  <c r="T3942" i="71"/>
  <c r="S3942" i="71"/>
  <c r="N3942" i="71"/>
  <c r="M3942" i="71"/>
  <c r="O3942" i="71" s="1"/>
  <c r="U3940" i="71"/>
  <c r="U3939" i="71"/>
  <c r="Z3938" i="71"/>
  <c r="W3938" i="71"/>
  <c r="V3938" i="71"/>
  <c r="T3938" i="71"/>
  <c r="S3938" i="71"/>
  <c r="N3938" i="71"/>
  <c r="R3938" i="71" s="1"/>
  <c r="M3938" i="71"/>
  <c r="U3937" i="71"/>
  <c r="U3936" i="71"/>
  <c r="Z3935" i="71"/>
  <c r="W3935" i="71"/>
  <c r="V3935" i="71"/>
  <c r="T3935" i="71"/>
  <c r="S3935" i="71"/>
  <c r="N3935" i="71"/>
  <c r="R3935" i="71" s="1"/>
  <c r="M3935" i="71"/>
  <c r="U3934" i="71"/>
  <c r="U3933" i="71"/>
  <c r="Z3932" i="71"/>
  <c r="W3932" i="71"/>
  <c r="V3932" i="71"/>
  <c r="T3932" i="71"/>
  <c r="S3932" i="71"/>
  <c r="N3932" i="71"/>
  <c r="M3932" i="71"/>
  <c r="O3932" i="71" s="1"/>
  <c r="U3930" i="71"/>
  <c r="U3929" i="71"/>
  <c r="U3928" i="71"/>
  <c r="Z3926" i="71"/>
  <c r="T3926" i="71"/>
  <c r="S3926" i="71"/>
  <c r="N3926" i="71"/>
  <c r="M3926" i="71"/>
  <c r="Z3924" i="71"/>
  <c r="T3924" i="71"/>
  <c r="S3924" i="71"/>
  <c r="N3924" i="71"/>
  <c r="M3924" i="71"/>
  <c r="Z3923" i="71"/>
  <c r="T3923" i="71"/>
  <c r="Z30" i="72" s="1"/>
  <c r="S3923" i="71"/>
  <c r="Y30" i="72" s="1"/>
  <c r="N3923" i="71"/>
  <c r="M3923" i="71"/>
  <c r="Z3922" i="71"/>
  <c r="T3922" i="71"/>
  <c r="Z29" i="72" s="1"/>
  <c r="S3922" i="71"/>
  <c r="Y29" i="72" s="1"/>
  <c r="N3922" i="71"/>
  <c r="M3922" i="71"/>
  <c r="Z3921" i="71"/>
  <c r="T3921" i="71"/>
  <c r="Z28" i="72" s="1"/>
  <c r="S3921" i="71"/>
  <c r="Y28" i="72" s="1"/>
  <c r="N3921" i="71"/>
  <c r="M3921" i="71"/>
  <c r="Z3920" i="71"/>
  <c r="T3920" i="71"/>
  <c r="Z27" i="72" s="1"/>
  <c r="S3920" i="71"/>
  <c r="Y27" i="72" s="1"/>
  <c r="N3920" i="71"/>
  <c r="M3920" i="71"/>
  <c r="Z3919" i="71"/>
  <c r="T3919" i="71"/>
  <c r="Z26" i="72" s="1"/>
  <c r="S3919" i="71"/>
  <c r="Y26" i="72" s="1"/>
  <c r="N3919" i="71"/>
  <c r="M3919" i="71"/>
  <c r="Z3918" i="71"/>
  <c r="T3918" i="71"/>
  <c r="Z25" i="72" s="1"/>
  <c r="S3918" i="71"/>
  <c r="Y25" i="72" s="1"/>
  <c r="N3918" i="71"/>
  <c r="M3918" i="71"/>
  <c r="Z3917" i="71"/>
  <c r="T3917" i="71"/>
  <c r="Z24" i="72" s="1"/>
  <c r="S3917" i="71"/>
  <c r="Y24" i="72" s="1"/>
  <c r="N3917" i="71"/>
  <c r="M3917" i="71"/>
  <c r="Z3916" i="71"/>
  <c r="T3916" i="71"/>
  <c r="S3916" i="71"/>
  <c r="Y23" i="72" s="1"/>
  <c r="N3916" i="71"/>
  <c r="M3916" i="71"/>
  <c r="Z3914" i="71"/>
  <c r="T3914" i="71"/>
  <c r="Z21" i="72" s="1"/>
  <c r="S3914" i="71"/>
  <c r="Y21" i="72" s="1"/>
  <c r="N3914" i="71"/>
  <c r="M3914" i="71"/>
  <c r="Z3913" i="71"/>
  <c r="T3913" i="71"/>
  <c r="Z20" i="72" s="1"/>
  <c r="S3913" i="71"/>
  <c r="Y20" i="72" s="1"/>
  <c r="N3913" i="71"/>
  <c r="M3913" i="71"/>
  <c r="Z3911" i="71"/>
  <c r="T3911" i="71"/>
  <c r="Z18" i="72" s="1"/>
  <c r="S3911" i="71"/>
  <c r="N3911" i="71"/>
  <c r="M3911" i="71"/>
  <c r="Z3910" i="71"/>
  <c r="T3910" i="71"/>
  <c r="Z17" i="72" s="1"/>
  <c r="S3910" i="71"/>
  <c r="Y17" i="72" s="1"/>
  <c r="N3910" i="71"/>
  <c r="M3910" i="71"/>
  <c r="Z3908" i="71"/>
  <c r="T3908" i="71"/>
  <c r="Z15" i="72" s="1"/>
  <c r="S3908" i="71"/>
  <c r="Y15" i="72" s="1"/>
  <c r="N3908" i="71"/>
  <c r="M3908" i="71"/>
  <c r="Z3907" i="71"/>
  <c r="T3907" i="71"/>
  <c r="Z14" i="72" s="1"/>
  <c r="S3907" i="71"/>
  <c r="Y14" i="72" s="1"/>
  <c r="N3907" i="71"/>
  <c r="M3907" i="71"/>
  <c r="Z3906" i="71"/>
  <c r="T3906" i="71"/>
  <c r="Z13" i="72" s="1"/>
  <c r="S3906" i="71"/>
  <c r="Y13" i="72" s="1"/>
  <c r="N3906" i="71"/>
  <c r="M3906" i="71"/>
  <c r="Z3905" i="71"/>
  <c r="T3905" i="71"/>
  <c r="Z12" i="72" s="1"/>
  <c r="S3905" i="71"/>
  <c r="Y12" i="72" s="1"/>
  <c r="N3905" i="71"/>
  <c r="M3905" i="71"/>
  <c r="Z3904" i="71"/>
  <c r="T3904" i="71"/>
  <c r="Z11" i="72" s="1"/>
  <c r="S3904" i="71"/>
  <c r="Y11" i="72" s="1"/>
  <c r="N3904" i="71"/>
  <c r="M3904" i="71"/>
  <c r="Z3903" i="71"/>
  <c r="T3903" i="71"/>
  <c r="Z10" i="72" s="1"/>
  <c r="S3903" i="71"/>
  <c r="Y10" i="72" s="1"/>
  <c r="N3903" i="71"/>
  <c r="M3903" i="71"/>
  <c r="Z3902" i="71"/>
  <c r="T3902" i="71"/>
  <c r="Z9" i="72" s="1"/>
  <c r="S3902" i="71"/>
  <c r="Y9" i="72" s="1"/>
  <c r="N3902" i="71"/>
  <c r="M3902" i="71"/>
  <c r="Z3897" i="71"/>
  <c r="W3897" i="71"/>
  <c r="V3897" i="71"/>
  <c r="T3897" i="71"/>
  <c r="S3897" i="71"/>
  <c r="N3897" i="71"/>
  <c r="M3897" i="71"/>
  <c r="Z3896" i="71"/>
  <c r="W3896" i="71"/>
  <c r="V3896" i="71"/>
  <c r="T3896" i="71"/>
  <c r="S3896" i="71"/>
  <c r="N3896" i="71"/>
  <c r="M3896" i="71"/>
  <c r="Z3894" i="71"/>
  <c r="W3894" i="71"/>
  <c r="V3894" i="71"/>
  <c r="T3894" i="71"/>
  <c r="S3894" i="71"/>
  <c r="N3894" i="71"/>
  <c r="M3894" i="71"/>
  <c r="Z3893" i="71"/>
  <c r="W3893" i="71"/>
  <c r="V3893" i="71"/>
  <c r="T3893" i="71"/>
  <c r="S3893" i="71"/>
  <c r="N3893" i="71"/>
  <c r="M3893" i="71"/>
  <c r="Z3892" i="71"/>
  <c r="W3892" i="71"/>
  <c r="V3892" i="71"/>
  <c r="T3892" i="71"/>
  <c r="S3892" i="71"/>
  <c r="N3892" i="71"/>
  <c r="M3892" i="71"/>
  <c r="Z3891" i="71"/>
  <c r="W3891" i="71"/>
  <c r="V3891" i="71"/>
  <c r="T3891" i="71"/>
  <c r="S3891" i="71"/>
  <c r="N3891" i="71"/>
  <c r="M3891" i="71"/>
  <c r="Z3890" i="71"/>
  <c r="W3890" i="71"/>
  <c r="V3890" i="71"/>
  <c r="T3890" i="71"/>
  <c r="S3890" i="71"/>
  <c r="N3890" i="71"/>
  <c r="M3890" i="71"/>
  <c r="Z3887" i="71"/>
  <c r="W3887" i="71"/>
  <c r="V3887" i="71"/>
  <c r="T3887" i="71"/>
  <c r="S3887" i="71"/>
  <c r="N3887" i="71"/>
  <c r="M3887" i="71"/>
  <c r="Z3886" i="71"/>
  <c r="W3886" i="71"/>
  <c r="V3886" i="71"/>
  <c r="T3886" i="71"/>
  <c r="S3886" i="71"/>
  <c r="N3886" i="71"/>
  <c r="M3886" i="71"/>
  <c r="Z3884" i="71"/>
  <c r="W3884" i="71"/>
  <c r="V3884" i="71"/>
  <c r="T3884" i="71"/>
  <c r="S3884" i="71"/>
  <c r="N3884" i="71"/>
  <c r="M3884" i="71"/>
  <c r="Z3883" i="71"/>
  <c r="W3883" i="71"/>
  <c r="V3883" i="71"/>
  <c r="T3883" i="71"/>
  <c r="S3883" i="71"/>
  <c r="N3883" i="71"/>
  <c r="M3883" i="71"/>
  <c r="Z3881" i="71"/>
  <c r="W3881" i="71"/>
  <c r="V3881" i="71"/>
  <c r="T3881" i="71"/>
  <c r="S3881" i="71"/>
  <c r="N3881" i="71"/>
  <c r="M3881" i="71"/>
  <c r="Z3880" i="71"/>
  <c r="W3880" i="71"/>
  <c r="V3880" i="71"/>
  <c r="T3880" i="71"/>
  <c r="S3880" i="71"/>
  <c r="N3880" i="71"/>
  <c r="M3880" i="71"/>
  <c r="Z3877" i="71"/>
  <c r="W3877" i="71"/>
  <c r="V3877" i="71"/>
  <c r="T3877" i="71"/>
  <c r="S3877" i="71"/>
  <c r="N3877" i="71"/>
  <c r="M3877" i="71"/>
  <c r="Z3876" i="71"/>
  <c r="W3876" i="71"/>
  <c r="V3876" i="71"/>
  <c r="T3876" i="71"/>
  <c r="S3876" i="71"/>
  <c r="N3876" i="71"/>
  <c r="M3876" i="71"/>
  <c r="Z3875" i="71"/>
  <c r="W3875" i="71"/>
  <c r="V3875" i="71"/>
  <c r="T3875" i="71"/>
  <c r="S3875" i="71"/>
  <c r="N3875" i="71"/>
  <c r="M3875" i="71"/>
  <c r="Z3870" i="71"/>
  <c r="W3870" i="71"/>
  <c r="V3870" i="71"/>
  <c r="T3870" i="71"/>
  <c r="S3870" i="71"/>
  <c r="Z31" i="73" s="1"/>
  <c r="N3870" i="71"/>
  <c r="M3870" i="71"/>
  <c r="Z3869" i="71"/>
  <c r="W3869" i="71"/>
  <c r="V3869" i="71"/>
  <c r="T3869" i="71"/>
  <c r="S3869" i="71"/>
  <c r="N3869" i="71"/>
  <c r="M3869" i="71"/>
  <c r="Z3867" i="71"/>
  <c r="W3867" i="71"/>
  <c r="V3867" i="71"/>
  <c r="T3867" i="71"/>
  <c r="S3867" i="71"/>
  <c r="N3867" i="71"/>
  <c r="M3867" i="71"/>
  <c r="Z3866" i="71"/>
  <c r="W3866" i="71"/>
  <c r="V3866" i="71"/>
  <c r="T3866" i="71"/>
  <c r="S3866" i="71"/>
  <c r="N3866" i="71"/>
  <c r="M3866" i="71"/>
  <c r="Z3865" i="71"/>
  <c r="W3865" i="71"/>
  <c r="V3865" i="71"/>
  <c r="T3865" i="71"/>
  <c r="S3865" i="71"/>
  <c r="N3865" i="71"/>
  <c r="M3865" i="71"/>
  <c r="Z3864" i="71"/>
  <c r="W3864" i="71"/>
  <c r="V3864" i="71"/>
  <c r="T3864" i="71"/>
  <c r="S3864" i="71"/>
  <c r="N3864" i="71"/>
  <c r="M3864" i="71"/>
  <c r="Z3863" i="71"/>
  <c r="W3863" i="71"/>
  <c r="V3863" i="71"/>
  <c r="T3863" i="71"/>
  <c r="S3863" i="71"/>
  <c r="N3863" i="71"/>
  <c r="M3863" i="71"/>
  <c r="Z3860" i="71"/>
  <c r="W3860" i="71"/>
  <c r="V3860" i="71"/>
  <c r="T3860" i="71"/>
  <c r="S3860" i="71"/>
  <c r="Z21" i="73" s="1"/>
  <c r="N3860" i="71"/>
  <c r="M3860" i="71"/>
  <c r="Z3859" i="71"/>
  <c r="W3859" i="71"/>
  <c r="V3859" i="71"/>
  <c r="T3859" i="71"/>
  <c r="S3859" i="71"/>
  <c r="N3859" i="71"/>
  <c r="M3859" i="71"/>
  <c r="Z3857" i="71"/>
  <c r="W3857" i="71"/>
  <c r="V3857" i="71"/>
  <c r="T3857" i="71"/>
  <c r="S3857" i="71"/>
  <c r="N3857" i="71"/>
  <c r="M3857" i="71"/>
  <c r="Z3856" i="71"/>
  <c r="W3856" i="71"/>
  <c r="V3856" i="71"/>
  <c r="T3856" i="71"/>
  <c r="S3856" i="71"/>
  <c r="N3856" i="71"/>
  <c r="M3856" i="71"/>
  <c r="Z3854" i="71"/>
  <c r="W3854" i="71"/>
  <c r="V3854" i="71"/>
  <c r="T3854" i="71"/>
  <c r="S3854" i="71"/>
  <c r="N3854" i="71"/>
  <c r="M3854" i="71"/>
  <c r="Z3853" i="71"/>
  <c r="W3853" i="71"/>
  <c r="V3853" i="71"/>
  <c r="T3853" i="71"/>
  <c r="S3853" i="71"/>
  <c r="Z14" i="73" s="1"/>
  <c r="N3853" i="71"/>
  <c r="M3853" i="71"/>
  <c r="Z3850" i="71"/>
  <c r="W3850" i="71"/>
  <c r="V3850" i="71"/>
  <c r="T3850" i="71"/>
  <c r="AA11" i="73" s="1"/>
  <c r="S3850" i="71"/>
  <c r="N3850" i="71"/>
  <c r="M3850" i="71"/>
  <c r="Z3849" i="71"/>
  <c r="W3849" i="71"/>
  <c r="V3849" i="71"/>
  <c r="T3849" i="71"/>
  <c r="S3849" i="71"/>
  <c r="Z10" i="73" s="1"/>
  <c r="N3849" i="71"/>
  <c r="M3849" i="71"/>
  <c r="Z3848" i="71"/>
  <c r="W3848" i="71"/>
  <c r="V3848" i="71"/>
  <c r="T3848" i="71"/>
  <c r="S3848" i="71"/>
  <c r="N3848" i="71"/>
  <c r="M3848" i="71"/>
  <c r="Z3835" i="71"/>
  <c r="T3835" i="71"/>
  <c r="S3835" i="71"/>
  <c r="N3835" i="71"/>
  <c r="M3835" i="71"/>
  <c r="Z3832" i="71"/>
  <c r="T3832" i="71"/>
  <c r="S3832" i="71"/>
  <c r="N3832" i="71"/>
  <c r="M3832" i="71"/>
  <c r="Z3829" i="71"/>
  <c r="T3829" i="71"/>
  <c r="S3829" i="71"/>
  <c r="N3829" i="71"/>
  <c r="M3829" i="71"/>
  <c r="U3817" i="71"/>
  <c r="U3816" i="71"/>
  <c r="Z3815" i="71"/>
  <c r="W3815" i="71"/>
  <c r="V3815" i="71"/>
  <c r="T3815" i="71"/>
  <c r="S3815" i="71"/>
  <c r="N3815" i="71"/>
  <c r="Q3815" i="71" s="1"/>
  <c r="M3815" i="71"/>
  <c r="U3814" i="71"/>
  <c r="U3813" i="71"/>
  <c r="U3812" i="71"/>
  <c r="U3811" i="71"/>
  <c r="U3810" i="71"/>
  <c r="Z3809" i="71"/>
  <c r="W3809" i="71"/>
  <c r="V3809" i="71"/>
  <c r="T3809" i="71"/>
  <c r="S3809" i="71"/>
  <c r="N3809" i="71"/>
  <c r="M3809" i="71"/>
  <c r="U3807" i="71"/>
  <c r="U3806" i="71"/>
  <c r="Z3805" i="71"/>
  <c r="W3805" i="71"/>
  <c r="V3805" i="71"/>
  <c r="T3805" i="71"/>
  <c r="S3805" i="71"/>
  <c r="N3805" i="71"/>
  <c r="Q3805" i="71" s="1"/>
  <c r="M3805" i="71"/>
  <c r="U3804" i="71"/>
  <c r="U3803" i="71"/>
  <c r="Z3802" i="71"/>
  <c r="W3802" i="71"/>
  <c r="V3802" i="71"/>
  <c r="T3802" i="71"/>
  <c r="S3802" i="71"/>
  <c r="N3802" i="71"/>
  <c r="Q3802" i="71" s="1"/>
  <c r="M3802" i="71"/>
  <c r="O3802" i="71" s="1"/>
  <c r="U3801" i="71"/>
  <c r="U3800" i="71"/>
  <c r="Z3799" i="71"/>
  <c r="W3799" i="71"/>
  <c r="V3799" i="71"/>
  <c r="T3799" i="71"/>
  <c r="S3799" i="71"/>
  <c r="N3799" i="71"/>
  <c r="M3799" i="71"/>
  <c r="O3799" i="71" s="1"/>
  <c r="U3797" i="71"/>
  <c r="U3796" i="71"/>
  <c r="U3795" i="71"/>
  <c r="U3790" i="71"/>
  <c r="U3789" i="71"/>
  <c r="Z3788" i="71"/>
  <c r="W3788" i="71"/>
  <c r="V3788" i="71"/>
  <c r="T3788" i="71"/>
  <c r="S3788" i="71"/>
  <c r="N3788" i="71"/>
  <c r="M3788" i="71"/>
  <c r="U3787" i="71"/>
  <c r="U3786" i="71"/>
  <c r="U3785" i="71"/>
  <c r="U3784" i="71"/>
  <c r="U3783" i="71"/>
  <c r="Z3782" i="71"/>
  <c r="Z3781" i="71" s="1"/>
  <c r="W3782" i="71"/>
  <c r="V3782" i="71"/>
  <c r="T3782" i="71"/>
  <c r="S3782" i="71"/>
  <c r="S3781" i="71" s="1"/>
  <c r="N3782" i="71"/>
  <c r="R3782" i="71" s="1"/>
  <c r="M3782" i="71"/>
  <c r="M3781" i="71" s="1"/>
  <c r="U3780" i="71"/>
  <c r="U3779" i="71"/>
  <c r="Z3778" i="71"/>
  <c r="W3778" i="71"/>
  <c r="V3778" i="71"/>
  <c r="T3778" i="71"/>
  <c r="S3778" i="71"/>
  <c r="N3778" i="71"/>
  <c r="Q3778" i="71" s="1"/>
  <c r="M3778" i="71"/>
  <c r="P3778" i="71" s="1"/>
  <c r="U3777" i="71"/>
  <c r="U3776" i="71"/>
  <c r="Z3775" i="71"/>
  <c r="W3775" i="71"/>
  <c r="V3775" i="71"/>
  <c r="T3775" i="71"/>
  <c r="S3775" i="71"/>
  <c r="N3775" i="71"/>
  <c r="M3775" i="71"/>
  <c r="U3774" i="71"/>
  <c r="U3773" i="71"/>
  <c r="Z3772" i="71"/>
  <c r="W3772" i="71"/>
  <c r="V3772" i="71"/>
  <c r="T3772" i="71"/>
  <c r="S3772" i="71"/>
  <c r="N3772" i="71"/>
  <c r="M3772" i="71"/>
  <c r="U3770" i="71"/>
  <c r="U3769" i="71"/>
  <c r="U3768" i="71"/>
  <c r="Z3755" i="71"/>
  <c r="T3755" i="71"/>
  <c r="S3755" i="71"/>
  <c r="N3755" i="71"/>
  <c r="M3755" i="71"/>
  <c r="Z3752" i="71"/>
  <c r="T3752" i="71"/>
  <c r="S3752" i="71"/>
  <c r="N3752" i="71"/>
  <c r="M3752" i="71"/>
  <c r="Z3749" i="71"/>
  <c r="T3749" i="71"/>
  <c r="S3749" i="71"/>
  <c r="N3749" i="71"/>
  <c r="M3749" i="71"/>
  <c r="U3737" i="71"/>
  <c r="U3736" i="71"/>
  <c r="Z3735" i="71"/>
  <c r="W3735" i="71"/>
  <c r="V3735" i="71"/>
  <c r="T3735" i="71"/>
  <c r="S3735" i="71"/>
  <c r="N3735" i="71"/>
  <c r="Q3735" i="71" s="1"/>
  <c r="M3735" i="71"/>
  <c r="U3734" i="71"/>
  <c r="U3733" i="71"/>
  <c r="U3732" i="71"/>
  <c r="U3731" i="71"/>
  <c r="U3730" i="71"/>
  <c r="Z3729" i="71"/>
  <c r="W3729" i="71"/>
  <c r="V3729" i="71"/>
  <c r="T3729" i="71"/>
  <c r="S3729" i="71"/>
  <c r="N3729" i="71"/>
  <c r="Q3729" i="71" s="1"/>
  <c r="M3729" i="71"/>
  <c r="P3729" i="71" s="1"/>
  <c r="U3727" i="71"/>
  <c r="U3726" i="71"/>
  <c r="Z3725" i="71"/>
  <c r="W3725" i="71"/>
  <c r="V3725" i="71"/>
  <c r="T3725" i="71"/>
  <c r="S3725" i="71"/>
  <c r="N3725" i="71"/>
  <c r="M3725" i="71"/>
  <c r="U3724" i="71"/>
  <c r="U3723" i="71"/>
  <c r="Z3722" i="71"/>
  <c r="W3722" i="71"/>
  <c r="V3722" i="71"/>
  <c r="T3722" i="71"/>
  <c r="S3722" i="71"/>
  <c r="N3722" i="71"/>
  <c r="Q3722" i="71" s="1"/>
  <c r="M3722" i="71"/>
  <c r="U3721" i="71"/>
  <c r="U3720" i="71"/>
  <c r="Z3719" i="71"/>
  <c r="W3719" i="71"/>
  <c r="V3719" i="71"/>
  <c r="T3719" i="71"/>
  <c r="S3719" i="71"/>
  <c r="N3719" i="71"/>
  <c r="Q3719" i="71" s="1"/>
  <c r="M3719" i="71"/>
  <c r="U3717" i="71"/>
  <c r="U3716" i="71"/>
  <c r="U3715" i="71"/>
  <c r="U3710" i="71"/>
  <c r="U3709" i="71"/>
  <c r="Z3708" i="71"/>
  <c r="W3708" i="71"/>
  <c r="V3708" i="71"/>
  <c r="T3708" i="71"/>
  <c r="S3708" i="71"/>
  <c r="N3708" i="71"/>
  <c r="R3708" i="71" s="1"/>
  <c r="M3708" i="71"/>
  <c r="U3707" i="71"/>
  <c r="U3706" i="71"/>
  <c r="U3705" i="71"/>
  <c r="U3704" i="71"/>
  <c r="U3703" i="71"/>
  <c r="Z3702" i="71"/>
  <c r="W3702" i="71"/>
  <c r="V3702" i="71"/>
  <c r="T3702" i="71"/>
  <c r="S3702" i="71"/>
  <c r="N3702" i="71"/>
  <c r="Q3702" i="71" s="1"/>
  <c r="M3702" i="71"/>
  <c r="U3700" i="71"/>
  <c r="U3699" i="71"/>
  <c r="Z3698" i="71"/>
  <c r="W3698" i="71"/>
  <c r="V3698" i="71"/>
  <c r="T3698" i="71"/>
  <c r="S3698" i="71"/>
  <c r="N3698" i="71"/>
  <c r="M3698" i="71"/>
  <c r="U3697" i="71"/>
  <c r="U3696" i="71"/>
  <c r="Z3695" i="71"/>
  <c r="W3695" i="71"/>
  <c r="V3695" i="71"/>
  <c r="T3695" i="71"/>
  <c r="S3695" i="71"/>
  <c r="N3695" i="71"/>
  <c r="R3695" i="71" s="1"/>
  <c r="M3695" i="71"/>
  <c r="U3694" i="71"/>
  <c r="U3693" i="71"/>
  <c r="Z3692" i="71"/>
  <c r="W3692" i="71"/>
  <c r="V3692" i="71"/>
  <c r="T3692" i="71"/>
  <c r="S3692" i="71"/>
  <c r="N3692" i="71"/>
  <c r="Q3692" i="71" s="1"/>
  <c r="M3692" i="71"/>
  <c r="P3692" i="71" s="1"/>
  <c r="U3690" i="71"/>
  <c r="U3689" i="71"/>
  <c r="U3688" i="71"/>
  <c r="Z3675" i="71"/>
  <c r="T3675" i="71"/>
  <c r="S3675" i="71"/>
  <c r="N3675" i="71"/>
  <c r="M3675" i="71"/>
  <c r="Z3672" i="71"/>
  <c r="T3672" i="71"/>
  <c r="S3672" i="71"/>
  <c r="N3672" i="71"/>
  <c r="M3672" i="71"/>
  <c r="Z3669" i="71"/>
  <c r="T3669" i="71"/>
  <c r="S3669" i="71"/>
  <c r="N3669" i="71"/>
  <c r="M3669" i="71"/>
  <c r="U3657" i="71"/>
  <c r="U3656" i="71"/>
  <c r="Z3655" i="71"/>
  <c r="W3655" i="71"/>
  <c r="V3655" i="71"/>
  <c r="T3655" i="71"/>
  <c r="S3655" i="71"/>
  <c r="N3655" i="71"/>
  <c r="Q3655" i="71" s="1"/>
  <c r="M3655" i="71"/>
  <c r="U3654" i="71"/>
  <c r="U3653" i="71"/>
  <c r="U3652" i="71"/>
  <c r="U3651" i="71"/>
  <c r="U3650" i="71"/>
  <c r="Z3649" i="71"/>
  <c r="W3649" i="71"/>
  <c r="V3649" i="71"/>
  <c r="T3649" i="71"/>
  <c r="S3649" i="71"/>
  <c r="N3649" i="71"/>
  <c r="M3649" i="71"/>
  <c r="U3647" i="71"/>
  <c r="U3646" i="71"/>
  <c r="Z3645" i="71"/>
  <c r="W3645" i="71"/>
  <c r="V3645" i="71"/>
  <c r="T3645" i="71"/>
  <c r="S3645" i="71"/>
  <c r="N3645" i="71"/>
  <c r="Q3645" i="71" s="1"/>
  <c r="M3645" i="71"/>
  <c r="U3644" i="71"/>
  <c r="U3643" i="71"/>
  <c r="Z3642" i="71"/>
  <c r="W3642" i="71"/>
  <c r="V3642" i="71"/>
  <c r="T3642" i="71"/>
  <c r="S3642" i="71"/>
  <c r="N3642" i="71"/>
  <c r="Q3642" i="71" s="1"/>
  <c r="M3642" i="71"/>
  <c r="U3641" i="71"/>
  <c r="U3640" i="71"/>
  <c r="Z3639" i="71"/>
  <c r="W3639" i="71"/>
  <c r="V3639" i="71"/>
  <c r="T3639" i="71"/>
  <c r="S3639" i="71"/>
  <c r="N3639" i="71"/>
  <c r="M3639" i="71"/>
  <c r="P3639" i="71" s="1"/>
  <c r="U3637" i="71"/>
  <c r="U3636" i="71"/>
  <c r="U3635" i="71"/>
  <c r="U3630" i="71"/>
  <c r="U3629" i="71"/>
  <c r="Z3628" i="71"/>
  <c r="W3628" i="71"/>
  <c r="V3628" i="71"/>
  <c r="T3628" i="71"/>
  <c r="S3628" i="71"/>
  <c r="N3628" i="71"/>
  <c r="M3628" i="71"/>
  <c r="U3627" i="71"/>
  <c r="U3626" i="71"/>
  <c r="U3625" i="71"/>
  <c r="U3624" i="71"/>
  <c r="U3623" i="71"/>
  <c r="Z3622" i="71"/>
  <c r="W3622" i="71"/>
  <c r="V3622" i="71"/>
  <c r="T3622" i="71"/>
  <c r="S3622" i="71"/>
  <c r="N3622" i="71"/>
  <c r="M3622" i="71"/>
  <c r="P3622" i="71" s="1"/>
  <c r="U3620" i="71"/>
  <c r="U3619" i="71"/>
  <c r="Z3618" i="71"/>
  <c r="W3618" i="71"/>
  <c r="V3618" i="71"/>
  <c r="T3618" i="71"/>
  <c r="S3618" i="71"/>
  <c r="N3618" i="71"/>
  <c r="M3618" i="71"/>
  <c r="U3617" i="71"/>
  <c r="U3616" i="71"/>
  <c r="Z3615" i="71"/>
  <c r="W3615" i="71"/>
  <c r="V3615" i="71"/>
  <c r="T3615" i="71"/>
  <c r="S3615" i="71"/>
  <c r="N3615" i="71"/>
  <c r="M3615" i="71"/>
  <c r="P3615" i="71" s="1"/>
  <c r="U3614" i="71"/>
  <c r="U3613" i="71"/>
  <c r="Z3612" i="71"/>
  <c r="W3612" i="71"/>
  <c r="V3612" i="71"/>
  <c r="T3612" i="71"/>
  <c r="S3612" i="71"/>
  <c r="N3612" i="71"/>
  <c r="M3612" i="71"/>
  <c r="U3610" i="71"/>
  <c r="U3609" i="71"/>
  <c r="U3608" i="71"/>
  <c r="Z3595" i="71"/>
  <c r="T3595" i="71"/>
  <c r="S3595" i="71"/>
  <c r="N3595" i="71"/>
  <c r="M3595" i="71"/>
  <c r="Z3592" i="71"/>
  <c r="T3592" i="71"/>
  <c r="S3592" i="71"/>
  <c r="N3592" i="71"/>
  <c r="M3592" i="71"/>
  <c r="Z3589" i="71"/>
  <c r="T3589" i="71"/>
  <c r="S3589" i="71"/>
  <c r="N3589" i="71"/>
  <c r="M3589" i="71"/>
  <c r="U3577" i="71"/>
  <c r="U3576" i="71"/>
  <c r="Z3575" i="71"/>
  <c r="W3575" i="71"/>
  <c r="V3575" i="71"/>
  <c r="T3575" i="71"/>
  <c r="S3575" i="71"/>
  <c r="N3575" i="71"/>
  <c r="Q3575" i="71" s="1"/>
  <c r="M3575" i="71"/>
  <c r="U3574" i="71"/>
  <c r="U3573" i="71"/>
  <c r="U3572" i="71"/>
  <c r="U3571" i="71"/>
  <c r="U3570" i="71"/>
  <c r="Z3569" i="71"/>
  <c r="W3569" i="71"/>
  <c r="V3569" i="71"/>
  <c r="T3569" i="71"/>
  <c r="S3569" i="71"/>
  <c r="N3569" i="71"/>
  <c r="M3569" i="71"/>
  <c r="P3569" i="71" s="1"/>
  <c r="U3567" i="71"/>
  <c r="U3566" i="71"/>
  <c r="Z3565" i="71"/>
  <c r="W3565" i="71"/>
  <c r="V3565" i="71"/>
  <c r="T3565" i="71"/>
  <c r="S3565" i="71"/>
  <c r="N3565" i="71"/>
  <c r="Q3565" i="71" s="1"/>
  <c r="M3565" i="71"/>
  <c r="U3564" i="71"/>
  <c r="U3563" i="71"/>
  <c r="Z3562" i="71"/>
  <c r="W3562" i="71"/>
  <c r="V3562" i="71"/>
  <c r="T3562" i="71"/>
  <c r="S3562" i="71"/>
  <c r="N3562" i="71"/>
  <c r="Q3562" i="71" s="1"/>
  <c r="M3562" i="71"/>
  <c r="O3562" i="71" s="1"/>
  <c r="U3561" i="71"/>
  <c r="U3560" i="71"/>
  <c r="Z3559" i="71"/>
  <c r="W3559" i="71"/>
  <c r="V3559" i="71"/>
  <c r="T3559" i="71"/>
  <c r="S3559" i="71"/>
  <c r="N3559" i="71"/>
  <c r="M3559" i="71"/>
  <c r="P3559" i="71" s="1"/>
  <c r="U3557" i="71"/>
  <c r="U3556" i="71"/>
  <c r="U3555" i="71"/>
  <c r="U3550" i="71"/>
  <c r="U3549" i="71"/>
  <c r="Z3548" i="71"/>
  <c r="W3548" i="71"/>
  <c r="V3548" i="71"/>
  <c r="T3548" i="71"/>
  <c r="S3548" i="71"/>
  <c r="N3548" i="71"/>
  <c r="M3548" i="71"/>
  <c r="U3547" i="71"/>
  <c r="U3546" i="71"/>
  <c r="U3545" i="71"/>
  <c r="U3544" i="71"/>
  <c r="U3543" i="71"/>
  <c r="Z3542" i="71"/>
  <c r="W3542" i="71"/>
  <c r="V3542" i="71"/>
  <c r="T3542" i="71"/>
  <c r="S3542" i="71"/>
  <c r="N3542" i="71"/>
  <c r="M3542" i="71"/>
  <c r="P3542" i="71" s="1"/>
  <c r="U3540" i="71"/>
  <c r="U3539" i="71"/>
  <c r="Z3538" i="71"/>
  <c r="W3538" i="71"/>
  <c r="V3538" i="71"/>
  <c r="T3538" i="71"/>
  <c r="S3538" i="71"/>
  <c r="N3538" i="71"/>
  <c r="M3538" i="71"/>
  <c r="U3537" i="71"/>
  <c r="U3536" i="71"/>
  <c r="Z3535" i="71"/>
  <c r="W3535" i="71"/>
  <c r="V3535" i="71"/>
  <c r="T3535" i="71"/>
  <c r="S3535" i="71"/>
  <c r="N3535" i="71"/>
  <c r="R3535" i="71" s="1"/>
  <c r="M3535" i="71"/>
  <c r="P3535" i="71" s="1"/>
  <c r="U3534" i="71"/>
  <c r="U3533" i="71"/>
  <c r="Z3532" i="71"/>
  <c r="W3532" i="71"/>
  <c r="V3532" i="71"/>
  <c r="T3532" i="71"/>
  <c r="S3532" i="71"/>
  <c r="N3532" i="71"/>
  <c r="M3532" i="71"/>
  <c r="U3530" i="71"/>
  <c r="U3529" i="71"/>
  <c r="U3528" i="71"/>
  <c r="Z3515" i="71"/>
  <c r="T3515" i="71"/>
  <c r="S3515" i="71"/>
  <c r="N3515" i="71"/>
  <c r="M3515" i="71"/>
  <c r="Z3512" i="71"/>
  <c r="T3512" i="71"/>
  <c r="S3512" i="71"/>
  <c r="N3512" i="71"/>
  <c r="M3512" i="71"/>
  <c r="Z3509" i="71"/>
  <c r="T3509" i="71"/>
  <c r="S3509" i="71"/>
  <c r="N3509" i="71"/>
  <c r="M3509" i="71"/>
  <c r="U3497" i="71"/>
  <c r="U3496" i="71"/>
  <c r="Z3495" i="71"/>
  <c r="W3495" i="71"/>
  <c r="V3495" i="71"/>
  <c r="T3495" i="71"/>
  <c r="S3495" i="71"/>
  <c r="N3495" i="71"/>
  <c r="Q3495" i="71" s="1"/>
  <c r="M3495" i="71"/>
  <c r="U3494" i="71"/>
  <c r="U3493" i="71"/>
  <c r="U3492" i="71"/>
  <c r="U3491" i="71"/>
  <c r="U3490" i="71"/>
  <c r="Z3489" i="71"/>
  <c r="W3489" i="71"/>
  <c r="V3489" i="71"/>
  <c r="T3489" i="71"/>
  <c r="S3489" i="71"/>
  <c r="N3489" i="71"/>
  <c r="M3489" i="71"/>
  <c r="U3487" i="71"/>
  <c r="U3486" i="71"/>
  <c r="Z3485" i="71"/>
  <c r="W3485" i="71"/>
  <c r="V3485" i="71"/>
  <c r="T3485" i="71"/>
  <c r="S3485" i="71"/>
  <c r="N3485" i="71"/>
  <c r="Q3485" i="71" s="1"/>
  <c r="M3485" i="71"/>
  <c r="P3485" i="71" s="1"/>
  <c r="U3484" i="71"/>
  <c r="U3483" i="71"/>
  <c r="Z3482" i="71"/>
  <c r="W3482" i="71"/>
  <c r="V3482" i="71"/>
  <c r="T3482" i="71"/>
  <c r="S3482" i="71"/>
  <c r="N3482" i="71"/>
  <c r="Q3482" i="71" s="1"/>
  <c r="M3482" i="71"/>
  <c r="O3482" i="71" s="1"/>
  <c r="U3481" i="71"/>
  <c r="U3480" i="71"/>
  <c r="Z3479" i="71"/>
  <c r="W3479" i="71"/>
  <c r="V3479" i="71"/>
  <c r="T3479" i="71"/>
  <c r="S3479" i="71"/>
  <c r="N3479" i="71"/>
  <c r="Q3479" i="71" s="1"/>
  <c r="M3479" i="71"/>
  <c r="O3479" i="71" s="1"/>
  <c r="U3477" i="71"/>
  <c r="U3476" i="71"/>
  <c r="U3475" i="71"/>
  <c r="U3470" i="71"/>
  <c r="U3469" i="71"/>
  <c r="Z3468" i="71"/>
  <c r="W3468" i="71"/>
  <c r="V3468" i="71"/>
  <c r="T3468" i="71"/>
  <c r="S3468" i="71"/>
  <c r="N3468" i="71"/>
  <c r="M3468" i="71"/>
  <c r="U3467" i="71"/>
  <c r="U3466" i="71"/>
  <c r="U3465" i="71"/>
  <c r="U3464" i="71"/>
  <c r="U3463" i="71"/>
  <c r="Z3462" i="71"/>
  <c r="W3462" i="71"/>
  <c r="V3462" i="71"/>
  <c r="T3462" i="71"/>
  <c r="S3462" i="71"/>
  <c r="N3462" i="71"/>
  <c r="M3462" i="71"/>
  <c r="O3462" i="71" s="1"/>
  <c r="U3460" i="71"/>
  <c r="U3459" i="71"/>
  <c r="Z3458" i="71"/>
  <c r="W3458" i="71"/>
  <c r="V3458" i="71"/>
  <c r="T3458" i="71"/>
  <c r="S3458" i="71"/>
  <c r="N3458" i="71"/>
  <c r="M3458" i="71"/>
  <c r="O3458" i="71" s="1"/>
  <c r="U3457" i="71"/>
  <c r="U3456" i="71"/>
  <c r="Z3455" i="71"/>
  <c r="W3455" i="71"/>
  <c r="V3455" i="71"/>
  <c r="T3455" i="71"/>
  <c r="S3455" i="71"/>
  <c r="N3455" i="71"/>
  <c r="R3455" i="71" s="1"/>
  <c r="M3455" i="71"/>
  <c r="U3454" i="71"/>
  <c r="U3453" i="71"/>
  <c r="Z3452" i="71"/>
  <c r="W3452" i="71"/>
  <c r="V3452" i="71"/>
  <c r="T3452" i="71"/>
  <c r="S3452" i="71"/>
  <c r="N3452" i="71"/>
  <c r="M3452" i="71"/>
  <c r="U3450" i="71"/>
  <c r="U3449" i="71"/>
  <c r="U3448" i="71"/>
  <c r="Z3435" i="71"/>
  <c r="T3435" i="71"/>
  <c r="S3435" i="71"/>
  <c r="N3435" i="71"/>
  <c r="M3435" i="71"/>
  <c r="Z3432" i="71"/>
  <c r="T3432" i="71"/>
  <c r="S3432" i="71"/>
  <c r="N3432" i="71"/>
  <c r="M3432" i="71"/>
  <c r="Z3429" i="71"/>
  <c r="T3429" i="71"/>
  <c r="S3429" i="71"/>
  <c r="N3429" i="71"/>
  <c r="M3429" i="71"/>
  <c r="U3417" i="71"/>
  <c r="U3416" i="71"/>
  <c r="Z3415" i="71"/>
  <c r="W3415" i="71"/>
  <c r="V3415" i="71"/>
  <c r="T3415" i="71"/>
  <c r="S3415" i="71"/>
  <c r="N3415" i="71"/>
  <c r="Q3415" i="71" s="1"/>
  <c r="M3415" i="71"/>
  <c r="U3414" i="71"/>
  <c r="U3413" i="71"/>
  <c r="U3412" i="71"/>
  <c r="U3411" i="71"/>
  <c r="U3410" i="71"/>
  <c r="Z3409" i="71"/>
  <c r="W3409" i="71"/>
  <c r="V3409" i="71"/>
  <c r="T3409" i="71"/>
  <c r="S3409" i="71"/>
  <c r="N3409" i="71"/>
  <c r="Q3409" i="71" s="1"/>
  <c r="M3409" i="71"/>
  <c r="U3407" i="71"/>
  <c r="U3406" i="71"/>
  <c r="Z3405" i="71"/>
  <c r="W3405" i="71"/>
  <c r="V3405" i="71"/>
  <c r="T3405" i="71"/>
  <c r="S3405" i="71"/>
  <c r="N3405" i="71"/>
  <c r="Q3405" i="71" s="1"/>
  <c r="M3405" i="71"/>
  <c r="O3405" i="71" s="1"/>
  <c r="U3404" i="71"/>
  <c r="U3403" i="71"/>
  <c r="Z3402" i="71"/>
  <c r="W3402" i="71"/>
  <c r="V3402" i="71"/>
  <c r="T3402" i="71"/>
  <c r="S3402" i="71"/>
  <c r="N3402" i="71"/>
  <c r="Q3402" i="71" s="1"/>
  <c r="M3402" i="71"/>
  <c r="U3401" i="71"/>
  <c r="U3400" i="71"/>
  <c r="Z3399" i="71"/>
  <c r="W3399" i="71"/>
  <c r="V3399" i="71"/>
  <c r="T3399" i="71"/>
  <c r="S3399" i="71"/>
  <c r="N3399" i="71"/>
  <c r="Q3399" i="71" s="1"/>
  <c r="M3399" i="71"/>
  <c r="U3397" i="71"/>
  <c r="U3396" i="71"/>
  <c r="U3395" i="71"/>
  <c r="U3390" i="71"/>
  <c r="U3389" i="71"/>
  <c r="Z3388" i="71"/>
  <c r="W3388" i="71"/>
  <c r="V3388" i="71"/>
  <c r="T3388" i="71"/>
  <c r="S3388" i="71"/>
  <c r="N3388" i="71"/>
  <c r="M3388" i="71"/>
  <c r="U3387" i="71"/>
  <c r="U3386" i="71"/>
  <c r="U3385" i="71"/>
  <c r="U3384" i="71"/>
  <c r="U3383" i="71"/>
  <c r="Z3382" i="71"/>
  <c r="W3382" i="71"/>
  <c r="V3382" i="71"/>
  <c r="T3382" i="71"/>
  <c r="S3382" i="71"/>
  <c r="N3382" i="71"/>
  <c r="M3382" i="71"/>
  <c r="O3382" i="71" s="1"/>
  <c r="U3380" i="71"/>
  <c r="U3379" i="71"/>
  <c r="Z3378" i="71"/>
  <c r="W3378" i="71"/>
  <c r="V3378" i="71"/>
  <c r="T3378" i="71"/>
  <c r="S3378" i="71"/>
  <c r="N3378" i="71"/>
  <c r="Q3378" i="71" s="1"/>
  <c r="M3378" i="71"/>
  <c r="U3377" i="71"/>
  <c r="U3376" i="71"/>
  <c r="Z3375" i="71"/>
  <c r="W3375" i="71"/>
  <c r="V3375" i="71"/>
  <c r="T3375" i="71"/>
  <c r="S3375" i="71"/>
  <c r="N3375" i="71"/>
  <c r="R3375" i="71" s="1"/>
  <c r="M3375" i="71"/>
  <c r="O3375" i="71" s="1"/>
  <c r="U3374" i="71"/>
  <c r="U3373" i="71"/>
  <c r="Z3372" i="71"/>
  <c r="W3372" i="71"/>
  <c r="V3372" i="71"/>
  <c r="T3372" i="71"/>
  <c r="S3372" i="71"/>
  <c r="N3372" i="71"/>
  <c r="M3372" i="71"/>
  <c r="O3372" i="71" s="1"/>
  <c r="U3370" i="71"/>
  <c r="U3369" i="71"/>
  <c r="U3368" i="71"/>
  <c r="Z3355" i="71"/>
  <c r="T3355" i="71"/>
  <c r="S3355" i="71"/>
  <c r="N3355" i="71"/>
  <c r="M3355" i="71"/>
  <c r="Z3352" i="71"/>
  <c r="T3352" i="71"/>
  <c r="S3352" i="71"/>
  <c r="N3352" i="71"/>
  <c r="M3352" i="71"/>
  <c r="Z3349" i="71"/>
  <c r="T3349" i="71"/>
  <c r="S3349" i="71"/>
  <c r="N3349" i="71"/>
  <c r="M3349" i="71"/>
  <c r="U3337" i="71"/>
  <c r="U3336" i="71"/>
  <c r="Z3335" i="71"/>
  <c r="W3335" i="71"/>
  <c r="V3335" i="71"/>
  <c r="T3335" i="71"/>
  <c r="S3335" i="71"/>
  <c r="N3335" i="71"/>
  <c r="Q3335" i="71" s="1"/>
  <c r="M3335" i="71"/>
  <c r="U3334" i="71"/>
  <c r="U3333" i="71"/>
  <c r="U3332" i="71"/>
  <c r="U3331" i="71"/>
  <c r="U3330" i="71"/>
  <c r="Z3329" i="71"/>
  <c r="W3329" i="71"/>
  <c r="V3329" i="71"/>
  <c r="T3329" i="71"/>
  <c r="S3329" i="71"/>
  <c r="N3329" i="71"/>
  <c r="Q3329" i="71" s="1"/>
  <c r="M3329" i="71"/>
  <c r="O3329" i="71" s="1"/>
  <c r="U3327" i="71"/>
  <c r="U3326" i="71"/>
  <c r="Z3325" i="71"/>
  <c r="W3325" i="71"/>
  <c r="V3325" i="71"/>
  <c r="T3325" i="71"/>
  <c r="S3325" i="71"/>
  <c r="N3325" i="71"/>
  <c r="Q3325" i="71" s="1"/>
  <c r="M3325" i="71"/>
  <c r="U3324" i="71"/>
  <c r="U3323" i="71"/>
  <c r="Z3322" i="71"/>
  <c r="W3322" i="71"/>
  <c r="V3322" i="71"/>
  <c r="T3322" i="71"/>
  <c r="S3322" i="71"/>
  <c r="N3322" i="71"/>
  <c r="Q3322" i="71" s="1"/>
  <c r="M3322" i="71"/>
  <c r="U3321" i="71"/>
  <c r="U3320" i="71"/>
  <c r="Z3319" i="71"/>
  <c r="W3319" i="71"/>
  <c r="V3319" i="71"/>
  <c r="T3319" i="71"/>
  <c r="S3319" i="71"/>
  <c r="N3319" i="71"/>
  <c r="Q3319" i="71" s="1"/>
  <c r="M3319" i="71"/>
  <c r="U3317" i="71"/>
  <c r="U3316" i="71"/>
  <c r="U3315" i="71"/>
  <c r="U3310" i="71"/>
  <c r="U3309" i="71"/>
  <c r="Z3308" i="71"/>
  <c r="W3308" i="71"/>
  <c r="V3308" i="71"/>
  <c r="T3308" i="71"/>
  <c r="S3308" i="71"/>
  <c r="N3308" i="71"/>
  <c r="M3308" i="71"/>
  <c r="U3307" i="71"/>
  <c r="U3306" i="71"/>
  <c r="U3305" i="71"/>
  <c r="U3304" i="71"/>
  <c r="U3303" i="71"/>
  <c r="Z3302" i="71"/>
  <c r="W3302" i="71"/>
  <c r="V3302" i="71"/>
  <c r="T3302" i="71"/>
  <c r="S3302" i="71"/>
  <c r="N3302" i="71"/>
  <c r="R3302" i="71" s="1"/>
  <c r="M3302" i="71"/>
  <c r="U3300" i="71"/>
  <c r="U3299" i="71"/>
  <c r="Z3298" i="71"/>
  <c r="W3298" i="71"/>
  <c r="V3298" i="71"/>
  <c r="T3298" i="71"/>
  <c r="S3298" i="71"/>
  <c r="N3298" i="71"/>
  <c r="M3298" i="71"/>
  <c r="U3297" i="71"/>
  <c r="U3296" i="71"/>
  <c r="Z3295" i="71"/>
  <c r="W3295" i="71"/>
  <c r="V3295" i="71"/>
  <c r="T3295" i="71"/>
  <c r="S3295" i="71"/>
  <c r="N3295" i="71"/>
  <c r="R3295" i="71" s="1"/>
  <c r="M3295" i="71"/>
  <c r="U3294" i="71"/>
  <c r="U3293" i="71"/>
  <c r="Z3292" i="71"/>
  <c r="W3292" i="71"/>
  <c r="V3292" i="71"/>
  <c r="T3292" i="71"/>
  <c r="S3292" i="71"/>
  <c r="N3292" i="71"/>
  <c r="M3292" i="71"/>
  <c r="U3290" i="71"/>
  <c r="U3289" i="71"/>
  <c r="U3288" i="71"/>
  <c r="Z3275" i="71"/>
  <c r="T3275" i="71"/>
  <c r="S3275" i="71"/>
  <c r="N3275" i="71"/>
  <c r="M3275" i="71"/>
  <c r="Z3272" i="71"/>
  <c r="T3272" i="71"/>
  <c r="S3272" i="71"/>
  <c r="N3272" i="71"/>
  <c r="M3272" i="71"/>
  <c r="Z3269" i="71"/>
  <c r="T3269" i="71"/>
  <c r="S3269" i="71"/>
  <c r="N3269" i="71"/>
  <c r="M3269" i="71"/>
  <c r="U3257" i="71"/>
  <c r="U3256" i="71"/>
  <c r="Z3255" i="71"/>
  <c r="W3255" i="71"/>
  <c r="V3255" i="71"/>
  <c r="T3255" i="71"/>
  <c r="S3255" i="71"/>
  <c r="N3255" i="71"/>
  <c r="Q3255" i="71" s="1"/>
  <c r="M3255" i="71"/>
  <c r="U3254" i="71"/>
  <c r="U3253" i="71"/>
  <c r="U3252" i="71"/>
  <c r="U3251" i="71"/>
  <c r="U3250" i="71"/>
  <c r="Z3249" i="71"/>
  <c r="W3249" i="71"/>
  <c r="V3249" i="71"/>
  <c r="T3249" i="71"/>
  <c r="S3249" i="71"/>
  <c r="N3249" i="71"/>
  <c r="Q3249" i="71" s="1"/>
  <c r="M3249" i="71"/>
  <c r="P3249" i="71" s="1"/>
  <c r="U3247" i="71"/>
  <c r="U3246" i="71"/>
  <c r="Z3245" i="71"/>
  <c r="W3245" i="71"/>
  <c r="V3245" i="71"/>
  <c r="T3245" i="71"/>
  <c r="S3245" i="71"/>
  <c r="N3245" i="71"/>
  <c r="Q3245" i="71" s="1"/>
  <c r="M3245" i="71"/>
  <c r="U3244" i="71"/>
  <c r="U3243" i="71"/>
  <c r="Z3242" i="71"/>
  <c r="W3242" i="71"/>
  <c r="V3242" i="71"/>
  <c r="T3242" i="71"/>
  <c r="S3242" i="71"/>
  <c r="N3242" i="71"/>
  <c r="Q3242" i="71" s="1"/>
  <c r="M3242" i="71"/>
  <c r="U3241" i="71"/>
  <c r="U3240" i="71"/>
  <c r="Z3239" i="71"/>
  <c r="W3239" i="71"/>
  <c r="V3239" i="71"/>
  <c r="T3239" i="71"/>
  <c r="S3239" i="71"/>
  <c r="N3239" i="71"/>
  <c r="M3239" i="71"/>
  <c r="U3237" i="71"/>
  <c r="U3236" i="71"/>
  <c r="U3235" i="71"/>
  <c r="U3230" i="71"/>
  <c r="U3229" i="71"/>
  <c r="Z3228" i="71"/>
  <c r="W3228" i="71"/>
  <c r="V3228" i="71"/>
  <c r="T3228" i="71"/>
  <c r="S3228" i="71"/>
  <c r="N3228" i="71"/>
  <c r="R3228" i="71" s="1"/>
  <c r="M3228" i="71"/>
  <c r="U3227" i="71"/>
  <c r="U3226" i="71"/>
  <c r="U3225" i="71"/>
  <c r="U3224" i="71"/>
  <c r="U3223" i="71"/>
  <c r="Z3222" i="71"/>
  <c r="W3222" i="71"/>
  <c r="V3222" i="71"/>
  <c r="T3222" i="71"/>
  <c r="S3222" i="71"/>
  <c r="N3222" i="71"/>
  <c r="Q3222" i="71" s="1"/>
  <c r="M3222" i="71"/>
  <c r="O3222" i="71" s="1"/>
  <c r="U3220" i="71"/>
  <c r="U3219" i="71"/>
  <c r="Z3218" i="71"/>
  <c r="W3218" i="71"/>
  <c r="V3218" i="71"/>
  <c r="T3218" i="71"/>
  <c r="S3218" i="71"/>
  <c r="N3218" i="71"/>
  <c r="M3218" i="71"/>
  <c r="U3217" i="71"/>
  <c r="U3216" i="71"/>
  <c r="Z3215" i="71"/>
  <c r="W3215" i="71"/>
  <c r="V3215" i="71"/>
  <c r="T3215" i="71"/>
  <c r="S3215" i="71"/>
  <c r="N3215" i="71"/>
  <c r="R3215" i="71" s="1"/>
  <c r="M3215" i="71"/>
  <c r="P3215" i="71" s="1"/>
  <c r="U3214" i="71"/>
  <c r="U3213" i="71"/>
  <c r="Z3212" i="71"/>
  <c r="W3212" i="71"/>
  <c r="V3212" i="71"/>
  <c r="T3212" i="71"/>
  <c r="S3212" i="71"/>
  <c r="N3212" i="71"/>
  <c r="M3212" i="71"/>
  <c r="U3210" i="71"/>
  <c r="U3209" i="71"/>
  <c r="U3208" i="71"/>
  <c r="Z3195" i="71"/>
  <c r="T3195" i="71"/>
  <c r="S3195" i="71"/>
  <c r="N3195" i="71"/>
  <c r="M3195" i="71"/>
  <c r="Z3192" i="71"/>
  <c r="T3192" i="71"/>
  <c r="S3192" i="71"/>
  <c r="N3192" i="71"/>
  <c r="M3192" i="71"/>
  <c r="Z3189" i="71"/>
  <c r="T3189" i="71"/>
  <c r="S3189" i="71"/>
  <c r="N3189" i="71"/>
  <c r="M3189" i="71"/>
  <c r="U3177" i="71"/>
  <c r="U3176" i="71"/>
  <c r="Z3175" i="71"/>
  <c r="W3175" i="71"/>
  <c r="V3175" i="71"/>
  <c r="T3175" i="71"/>
  <c r="S3175" i="71"/>
  <c r="N3175" i="71"/>
  <c r="Q3175" i="71" s="1"/>
  <c r="M3175" i="71"/>
  <c r="U3174" i="71"/>
  <c r="U3173" i="71"/>
  <c r="U3172" i="71"/>
  <c r="U3171" i="71"/>
  <c r="U3170" i="71"/>
  <c r="Z3169" i="71"/>
  <c r="W3169" i="71"/>
  <c r="V3169" i="71"/>
  <c r="T3169" i="71"/>
  <c r="S3169" i="71"/>
  <c r="N3169" i="71"/>
  <c r="Q3169" i="71" s="1"/>
  <c r="M3169" i="71"/>
  <c r="U3167" i="71"/>
  <c r="U3166" i="71"/>
  <c r="Z3165" i="71"/>
  <c r="W3165" i="71"/>
  <c r="V3165" i="71"/>
  <c r="T3165" i="71"/>
  <c r="S3165" i="71"/>
  <c r="N3165" i="71"/>
  <c r="Q3165" i="71" s="1"/>
  <c r="M3165" i="71"/>
  <c r="U3164" i="71"/>
  <c r="U3163" i="71"/>
  <c r="Z3162" i="71"/>
  <c r="W3162" i="71"/>
  <c r="V3162" i="71"/>
  <c r="T3162" i="71"/>
  <c r="S3162" i="71"/>
  <c r="N3162" i="71"/>
  <c r="Q3162" i="71" s="1"/>
  <c r="M3162" i="71"/>
  <c r="U3161" i="71"/>
  <c r="U3160" i="71"/>
  <c r="Z3159" i="71"/>
  <c r="W3159" i="71"/>
  <c r="V3159" i="71"/>
  <c r="T3159" i="71"/>
  <c r="S3159" i="71"/>
  <c r="N3159" i="71"/>
  <c r="Q3159" i="71" s="1"/>
  <c r="M3159" i="71"/>
  <c r="U3157" i="71"/>
  <c r="U3156" i="71"/>
  <c r="U3155" i="71"/>
  <c r="U3150" i="71"/>
  <c r="U3149" i="71"/>
  <c r="Z3148" i="71"/>
  <c r="W3148" i="71"/>
  <c r="V3148" i="71"/>
  <c r="T3148" i="71"/>
  <c r="S3148" i="71"/>
  <c r="N3148" i="71"/>
  <c r="M3148" i="71"/>
  <c r="U3147" i="71"/>
  <c r="U3146" i="71"/>
  <c r="U3145" i="71"/>
  <c r="U3144" i="71"/>
  <c r="U3143" i="71"/>
  <c r="Z3142" i="71"/>
  <c r="W3142" i="71"/>
  <c r="V3142" i="71"/>
  <c r="T3142" i="71"/>
  <c r="S3142" i="71"/>
  <c r="N3142" i="71"/>
  <c r="M3142" i="71"/>
  <c r="U3140" i="71"/>
  <c r="U3139" i="71"/>
  <c r="Z3138" i="71"/>
  <c r="W3138" i="71"/>
  <c r="V3138" i="71"/>
  <c r="T3138" i="71"/>
  <c r="S3138" i="71"/>
  <c r="N3138" i="71"/>
  <c r="Q3138" i="71" s="1"/>
  <c r="M3138" i="71"/>
  <c r="P3138" i="71" s="1"/>
  <c r="U3137" i="71"/>
  <c r="U3136" i="71"/>
  <c r="Z3135" i="71"/>
  <c r="W3135" i="71"/>
  <c r="V3135" i="71"/>
  <c r="T3135" i="71"/>
  <c r="S3135" i="71"/>
  <c r="N3135" i="71"/>
  <c r="M3135" i="71"/>
  <c r="P3135" i="71" s="1"/>
  <c r="U3134" i="71"/>
  <c r="U3133" i="71"/>
  <c r="Z3132" i="71"/>
  <c r="W3132" i="71"/>
  <c r="V3132" i="71"/>
  <c r="T3132" i="71"/>
  <c r="S3132" i="71"/>
  <c r="N3132" i="71"/>
  <c r="M3132" i="71"/>
  <c r="U3130" i="71"/>
  <c r="U3129" i="71"/>
  <c r="U3128" i="71"/>
  <c r="Z3115" i="71"/>
  <c r="T3115" i="71"/>
  <c r="S3115" i="71"/>
  <c r="N3115" i="71"/>
  <c r="M3115" i="71"/>
  <c r="Z3112" i="71"/>
  <c r="T3112" i="71"/>
  <c r="S3112" i="71"/>
  <c r="N3112" i="71"/>
  <c r="M3112" i="71"/>
  <c r="Z3109" i="71"/>
  <c r="T3109" i="71"/>
  <c r="S3109" i="71"/>
  <c r="N3109" i="71"/>
  <c r="M3109" i="71"/>
  <c r="U3097" i="71"/>
  <c r="U3096" i="71"/>
  <c r="Z3095" i="71"/>
  <c r="W3095" i="71"/>
  <c r="V3095" i="71"/>
  <c r="T3095" i="71"/>
  <c r="S3095" i="71"/>
  <c r="N3095" i="71"/>
  <c r="Q3095" i="71" s="1"/>
  <c r="M3095" i="71"/>
  <c r="U3094" i="71"/>
  <c r="U3093" i="71"/>
  <c r="U3092" i="71"/>
  <c r="U3091" i="71"/>
  <c r="U3090" i="71"/>
  <c r="Z3089" i="71"/>
  <c r="W3089" i="71"/>
  <c r="V3089" i="71"/>
  <c r="T3089" i="71"/>
  <c r="S3089" i="71"/>
  <c r="N3089" i="71"/>
  <c r="Q3089" i="71" s="1"/>
  <c r="M3089" i="71"/>
  <c r="P3089" i="71" s="1"/>
  <c r="U3087" i="71"/>
  <c r="U3086" i="71"/>
  <c r="Z3085" i="71"/>
  <c r="W3085" i="71"/>
  <c r="V3085" i="71"/>
  <c r="T3085" i="71"/>
  <c r="S3085" i="71"/>
  <c r="N3085" i="71"/>
  <c r="Q3085" i="71" s="1"/>
  <c r="M3085" i="71"/>
  <c r="U3084" i="71"/>
  <c r="U3083" i="71"/>
  <c r="Z3082" i="71"/>
  <c r="W3082" i="71"/>
  <c r="V3082" i="71"/>
  <c r="T3082" i="71"/>
  <c r="S3082" i="71"/>
  <c r="N3082" i="71"/>
  <c r="Q3082" i="71" s="1"/>
  <c r="M3082" i="71"/>
  <c r="U3081" i="71"/>
  <c r="U3080" i="71"/>
  <c r="Z3079" i="71"/>
  <c r="W3079" i="71"/>
  <c r="V3079" i="71"/>
  <c r="T3079" i="71"/>
  <c r="S3079" i="71"/>
  <c r="N3079" i="71"/>
  <c r="Q3079" i="71" s="1"/>
  <c r="M3079" i="71"/>
  <c r="P3079" i="71" s="1"/>
  <c r="U3077" i="71"/>
  <c r="U3076" i="71"/>
  <c r="U3075" i="71"/>
  <c r="U3070" i="71"/>
  <c r="U3069" i="71"/>
  <c r="Z3068" i="71"/>
  <c r="W3068" i="71"/>
  <c r="V3068" i="71"/>
  <c r="T3068" i="71"/>
  <c r="S3068" i="71"/>
  <c r="N3068" i="71"/>
  <c r="R3068" i="71" s="1"/>
  <c r="M3068" i="71"/>
  <c r="U3067" i="71"/>
  <c r="U3066" i="71"/>
  <c r="U3065" i="71"/>
  <c r="U3064" i="71"/>
  <c r="U3063" i="71"/>
  <c r="Z3062" i="71"/>
  <c r="W3062" i="71"/>
  <c r="V3062" i="71"/>
  <c r="T3062" i="71"/>
  <c r="S3062" i="71"/>
  <c r="N3062" i="71"/>
  <c r="M3062" i="71"/>
  <c r="O3062" i="71" s="1"/>
  <c r="U3060" i="71"/>
  <c r="U3059" i="71"/>
  <c r="Z3058" i="71"/>
  <c r="W3058" i="71"/>
  <c r="V3058" i="71"/>
  <c r="T3058" i="71"/>
  <c r="S3058" i="71"/>
  <c r="N3058" i="71"/>
  <c r="R3058" i="71" s="1"/>
  <c r="M3058" i="71"/>
  <c r="U3057" i="71"/>
  <c r="U3056" i="71"/>
  <c r="Z3055" i="71"/>
  <c r="W3055" i="71"/>
  <c r="V3055" i="71"/>
  <c r="T3055" i="71"/>
  <c r="S3055" i="71"/>
  <c r="N3055" i="71"/>
  <c r="R3055" i="71" s="1"/>
  <c r="M3055" i="71"/>
  <c r="U3054" i="71"/>
  <c r="U3053" i="71"/>
  <c r="Z3052" i="71"/>
  <c r="W3052" i="71"/>
  <c r="V3052" i="71"/>
  <c r="T3052" i="71"/>
  <c r="S3052" i="71"/>
  <c r="N3052" i="71"/>
  <c r="M3052" i="71"/>
  <c r="O3052" i="71" s="1"/>
  <c r="U3050" i="71"/>
  <c r="U3049" i="71"/>
  <c r="U3048" i="71"/>
  <c r="Z3035" i="71"/>
  <c r="T3035" i="71"/>
  <c r="S3035" i="71"/>
  <c r="N3035" i="71"/>
  <c r="M3035" i="71"/>
  <c r="Z3032" i="71"/>
  <c r="T3032" i="71"/>
  <c r="S3032" i="71"/>
  <c r="N3032" i="71"/>
  <c r="M3032" i="71"/>
  <c r="Z3029" i="71"/>
  <c r="T3029" i="71"/>
  <c r="S3029" i="71"/>
  <c r="N3029" i="71"/>
  <c r="M3029" i="71"/>
  <c r="U3017" i="71"/>
  <c r="U3016" i="71"/>
  <c r="Z3015" i="71"/>
  <c r="W3015" i="71"/>
  <c r="V3015" i="71"/>
  <c r="T3015" i="71"/>
  <c r="S3015" i="71"/>
  <c r="N3015" i="71"/>
  <c r="Q3015" i="71" s="1"/>
  <c r="M3015" i="71"/>
  <c r="U3014" i="71"/>
  <c r="U3013" i="71"/>
  <c r="U3012" i="71"/>
  <c r="U3011" i="71"/>
  <c r="U3010" i="71"/>
  <c r="Z3009" i="71"/>
  <c r="W3009" i="71"/>
  <c r="V3009" i="71"/>
  <c r="T3009" i="71"/>
  <c r="S3009" i="71"/>
  <c r="N3009" i="71"/>
  <c r="M3009" i="71"/>
  <c r="U3007" i="71"/>
  <c r="U3006" i="71"/>
  <c r="Z3005" i="71"/>
  <c r="W3005" i="71"/>
  <c r="V3005" i="71"/>
  <c r="T3005" i="71"/>
  <c r="S3005" i="71"/>
  <c r="N3005" i="71"/>
  <c r="Q3005" i="71" s="1"/>
  <c r="M3005" i="71"/>
  <c r="O3005" i="71" s="1"/>
  <c r="U3004" i="71"/>
  <c r="U3003" i="71"/>
  <c r="Z3002" i="71"/>
  <c r="W3002" i="71"/>
  <c r="V3002" i="71"/>
  <c r="T3002" i="71"/>
  <c r="S3002" i="71"/>
  <c r="N3002" i="71"/>
  <c r="Q3002" i="71" s="1"/>
  <c r="M3002" i="71"/>
  <c r="O3002" i="71" s="1"/>
  <c r="U3001" i="71"/>
  <c r="U3000" i="71"/>
  <c r="Z2999" i="71"/>
  <c r="W2999" i="71"/>
  <c r="V2999" i="71"/>
  <c r="T2999" i="71"/>
  <c r="S2999" i="71"/>
  <c r="N2999" i="71"/>
  <c r="Q2999" i="71" s="1"/>
  <c r="M2999" i="71"/>
  <c r="P2999" i="71" s="1"/>
  <c r="U2997" i="71"/>
  <c r="U2996" i="71"/>
  <c r="U2995" i="71"/>
  <c r="U2990" i="71"/>
  <c r="U2989" i="71"/>
  <c r="Z2988" i="71"/>
  <c r="W2988" i="71"/>
  <c r="V2988" i="71"/>
  <c r="T2988" i="71"/>
  <c r="S2988" i="71"/>
  <c r="N2988" i="71"/>
  <c r="M2988" i="71"/>
  <c r="U2987" i="71"/>
  <c r="U2986" i="71"/>
  <c r="U2985" i="71"/>
  <c r="U2984" i="71"/>
  <c r="U2983" i="71"/>
  <c r="Z2982" i="71"/>
  <c r="W2982" i="71"/>
  <c r="V2982" i="71"/>
  <c r="T2982" i="71"/>
  <c r="S2982" i="71"/>
  <c r="N2982" i="71"/>
  <c r="R2982" i="71" s="1"/>
  <c r="M2982" i="71"/>
  <c r="O2982" i="71" s="1"/>
  <c r="U2980" i="71"/>
  <c r="U2979" i="71"/>
  <c r="Z2978" i="71"/>
  <c r="W2978" i="71"/>
  <c r="V2978" i="71"/>
  <c r="T2978" i="71"/>
  <c r="S2978" i="71"/>
  <c r="N2978" i="71"/>
  <c r="M2978" i="71"/>
  <c r="O2978" i="71" s="1"/>
  <c r="U2977" i="71"/>
  <c r="U2976" i="71"/>
  <c r="Z2975" i="71"/>
  <c r="W2975" i="71"/>
  <c r="V2975" i="71"/>
  <c r="T2975" i="71"/>
  <c r="S2975" i="71"/>
  <c r="N2975" i="71"/>
  <c r="Q2975" i="71" s="1"/>
  <c r="M2975" i="71"/>
  <c r="U2974" i="71"/>
  <c r="U2973" i="71"/>
  <c r="Z2972" i="71"/>
  <c r="W2972" i="71"/>
  <c r="V2972" i="71"/>
  <c r="T2972" i="71"/>
  <c r="S2972" i="71"/>
  <c r="N2972" i="71"/>
  <c r="Q2972" i="71" s="1"/>
  <c r="M2972" i="71"/>
  <c r="O2972" i="71" s="1"/>
  <c r="U2970" i="71"/>
  <c r="U2969" i="71"/>
  <c r="U2968" i="71"/>
  <c r="Z2966" i="71"/>
  <c r="T2966" i="71"/>
  <c r="S2966" i="71"/>
  <c r="N2966" i="71"/>
  <c r="M2966" i="71"/>
  <c r="Z2964" i="71"/>
  <c r="T2964" i="71"/>
  <c r="S2964" i="71"/>
  <c r="N2964" i="71"/>
  <c r="M2964" i="71"/>
  <c r="Z2963" i="71"/>
  <c r="T2963" i="71"/>
  <c r="Q30" i="72" s="1"/>
  <c r="S2963" i="71"/>
  <c r="P30" i="72" s="1"/>
  <c r="N2963" i="71"/>
  <c r="M2963" i="71"/>
  <c r="Z2962" i="71"/>
  <c r="T2962" i="71"/>
  <c r="Q29" i="72" s="1"/>
  <c r="S2962" i="71"/>
  <c r="P29" i="72" s="1"/>
  <c r="N2962" i="71"/>
  <c r="M2962" i="71"/>
  <c r="Z2961" i="71"/>
  <c r="T2961" i="71"/>
  <c r="Q28" i="72" s="1"/>
  <c r="S2961" i="71"/>
  <c r="P28" i="72" s="1"/>
  <c r="N2961" i="71"/>
  <c r="M2961" i="71"/>
  <c r="Z2960" i="71"/>
  <c r="T2960" i="71"/>
  <c r="Q27" i="72" s="1"/>
  <c r="S2960" i="71"/>
  <c r="P27" i="72" s="1"/>
  <c r="N2960" i="71"/>
  <c r="M2960" i="71"/>
  <c r="Z2959" i="71"/>
  <c r="T2959" i="71"/>
  <c r="Q26" i="72" s="1"/>
  <c r="S2959" i="71"/>
  <c r="P26" i="72" s="1"/>
  <c r="N2959" i="71"/>
  <c r="M2959" i="71"/>
  <c r="Z2958" i="71"/>
  <c r="T2958" i="71"/>
  <c r="Q25" i="72" s="1"/>
  <c r="S2958" i="71"/>
  <c r="P25" i="72" s="1"/>
  <c r="N2958" i="71"/>
  <c r="M2958" i="71"/>
  <c r="Z2957" i="71"/>
  <c r="T2957" i="71"/>
  <c r="Q24" i="72" s="1"/>
  <c r="S2957" i="71"/>
  <c r="P24" i="72" s="1"/>
  <c r="N2957" i="71"/>
  <c r="M2957" i="71"/>
  <c r="Z2956" i="71"/>
  <c r="T2956" i="71"/>
  <c r="Q23" i="72" s="1"/>
  <c r="S2956" i="71"/>
  <c r="N2956" i="71"/>
  <c r="M2956" i="71"/>
  <c r="Z2954" i="71"/>
  <c r="T2954" i="71"/>
  <c r="Q21" i="72" s="1"/>
  <c r="S2954" i="71"/>
  <c r="P21" i="72" s="1"/>
  <c r="N2954" i="71"/>
  <c r="M2954" i="71"/>
  <c r="Z2953" i="71"/>
  <c r="T2953" i="71"/>
  <c r="S2953" i="71"/>
  <c r="N2953" i="71"/>
  <c r="M2953" i="71"/>
  <c r="Z2951" i="71"/>
  <c r="T2951" i="71"/>
  <c r="Q18" i="72" s="1"/>
  <c r="S2951" i="71"/>
  <c r="P18" i="72" s="1"/>
  <c r="N2951" i="71"/>
  <c r="M2951" i="71"/>
  <c r="Z2950" i="71"/>
  <c r="T2950" i="71"/>
  <c r="Q17" i="72" s="1"/>
  <c r="S2950" i="71"/>
  <c r="N2950" i="71"/>
  <c r="M2950" i="71"/>
  <c r="Z2948" i="71"/>
  <c r="T2948" i="71"/>
  <c r="Q15" i="72" s="1"/>
  <c r="S2948" i="71"/>
  <c r="P15" i="72" s="1"/>
  <c r="N2948" i="71"/>
  <c r="M2948" i="71"/>
  <c r="Z2947" i="71"/>
  <c r="T2947" i="71"/>
  <c r="Q14" i="72" s="1"/>
  <c r="S2947" i="71"/>
  <c r="P14" i="72" s="1"/>
  <c r="N2947" i="71"/>
  <c r="M2947" i="71"/>
  <c r="Z2946" i="71"/>
  <c r="T2946" i="71"/>
  <c r="Q13" i="72" s="1"/>
  <c r="S2946" i="71"/>
  <c r="N2946" i="71"/>
  <c r="M2946" i="71"/>
  <c r="Z2945" i="71"/>
  <c r="T2945" i="71"/>
  <c r="Q12" i="72" s="1"/>
  <c r="S2945" i="71"/>
  <c r="P12" i="72" s="1"/>
  <c r="N2945" i="71"/>
  <c r="M2945" i="71"/>
  <c r="Z2944" i="71"/>
  <c r="T2944" i="71"/>
  <c r="Q11" i="72" s="1"/>
  <c r="S2944" i="71"/>
  <c r="P11" i="72" s="1"/>
  <c r="N2944" i="71"/>
  <c r="M2944" i="71"/>
  <c r="Z2943" i="71"/>
  <c r="T2943" i="71"/>
  <c r="S2943" i="71"/>
  <c r="P10" i="72" s="1"/>
  <c r="N2943" i="71"/>
  <c r="M2943" i="71"/>
  <c r="Z2942" i="71"/>
  <c r="T2942" i="71"/>
  <c r="Q9" i="72" s="1"/>
  <c r="S2942" i="71"/>
  <c r="P9" i="72" s="1"/>
  <c r="N2942" i="71"/>
  <c r="M2942" i="71"/>
  <c r="Z2937" i="71"/>
  <c r="W2937" i="71"/>
  <c r="V2937" i="71"/>
  <c r="T2937" i="71"/>
  <c r="S2937" i="71"/>
  <c r="N2937" i="71"/>
  <c r="M2937" i="71"/>
  <c r="Z2936" i="71"/>
  <c r="W2936" i="71"/>
  <c r="V2936" i="71"/>
  <c r="T2936" i="71"/>
  <c r="S2936" i="71"/>
  <c r="N2936" i="71"/>
  <c r="M2936" i="71"/>
  <c r="Z2934" i="71"/>
  <c r="W2934" i="71"/>
  <c r="V2934" i="71"/>
  <c r="T2934" i="71"/>
  <c r="S2934" i="71"/>
  <c r="N2934" i="71"/>
  <c r="M2934" i="71"/>
  <c r="Z2933" i="71"/>
  <c r="W2933" i="71"/>
  <c r="V2933" i="71"/>
  <c r="T2933" i="71"/>
  <c r="S2933" i="71"/>
  <c r="N2933" i="71"/>
  <c r="M2933" i="71"/>
  <c r="Z2932" i="71"/>
  <c r="W2932" i="71"/>
  <c r="V2932" i="71"/>
  <c r="T2932" i="71"/>
  <c r="S2932" i="71"/>
  <c r="N2932" i="71"/>
  <c r="M2932" i="71"/>
  <c r="Z2931" i="71"/>
  <c r="W2931" i="71"/>
  <c r="V2931" i="71"/>
  <c r="T2931" i="71"/>
  <c r="S2931" i="71"/>
  <c r="N2931" i="71"/>
  <c r="M2931" i="71"/>
  <c r="Z2930" i="71"/>
  <c r="W2930" i="71"/>
  <c r="V2930" i="71"/>
  <c r="T2930" i="71"/>
  <c r="S2930" i="71"/>
  <c r="N2930" i="71"/>
  <c r="M2930" i="71"/>
  <c r="Z2927" i="71"/>
  <c r="W2927" i="71"/>
  <c r="V2927" i="71"/>
  <c r="T2927" i="71"/>
  <c r="S2927" i="71"/>
  <c r="N2927" i="71"/>
  <c r="M2927" i="71"/>
  <c r="Z2926" i="71"/>
  <c r="W2926" i="71"/>
  <c r="V2926" i="71"/>
  <c r="T2926" i="71"/>
  <c r="S2926" i="71"/>
  <c r="N2926" i="71"/>
  <c r="M2926" i="71"/>
  <c r="Z2924" i="71"/>
  <c r="W2924" i="71"/>
  <c r="V2924" i="71"/>
  <c r="T2924" i="71"/>
  <c r="S2924" i="71"/>
  <c r="N2924" i="71"/>
  <c r="M2924" i="71"/>
  <c r="Z2923" i="71"/>
  <c r="W2923" i="71"/>
  <c r="V2923" i="71"/>
  <c r="T2923" i="71"/>
  <c r="S2923" i="71"/>
  <c r="N2923" i="71"/>
  <c r="M2923" i="71"/>
  <c r="Z2921" i="71"/>
  <c r="W2921" i="71"/>
  <c r="V2921" i="71"/>
  <c r="T2921" i="71"/>
  <c r="S2921" i="71"/>
  <c r="N2921" i="71"/>
  <c r="M2921" i="71"/>
  <c r="Z2920" i="71"/>
  <c r="W2920" i="71"/>
  <c r="V2920" i="71"/>
  <c r="T2920" i="71"/>
  <c r="S2920" i="71"/>
  <c r="N2920" i="71"/>
  <c r="M2920" i="71"/>
  <c r="Z2917" i="71"/>
  <c r="W2917" i="71"/>
  <c r="V2917" i="71"/>
  <c r="T2917" i="71"/>
  <c r="S2917" i="71"/>
  <c r="N2917" i="71"/>
  <c r="M2917" i="71"/>
  <c r="Z2916" i="71"/>
  <c r="W2916" i="71"/>
  <c r="V2916" i="71"/>
  <c r="T2916" i="71"/>
  <c r="S2916" i="71"/>
  <c r="N2916" i="71"/>
  <c r="M2916" i="71"/>
  <c r="Z2915" i="71"/>
  <c r="W2915" i="71"/>
  <c r="V2915" i="71"/>
  <c r="T2915" i="71"/>
  <c r="S2915" i="71"/>
  <c r="N2915" i="71"/>
  <c r="M2915" i="71"/>
  <c r="Z2910" i="71"/>
  <c r="W2910" i="71"/>
  <c r="V2910" i="71"/>
  <c r="T2910" i="71"/>
  <c r="S2910" i="71"/>
  <c r="N2910" i="71"/>
  <c r="M2910" i="71"/>
  <c r="Z2909" i="71"/>
  <c r="W2909" i="71"/>
  <c r="V2909" i="71"/>
  <c r="T2909" i="71"/>
  <c r="S2909" i="71"/>
  <c r="N2909" i="71"/>
  <c r="M2909" i="71"/>
  <c r="Z2907" i="71"/>
  <c r="W2907" i="71"/>
  <c r="V2907" i="71"/>
  <c r="T2907" i="71"/>
  <c r="S2907" i="71"/>
  <c r="N2907" i="71"/>
  <c r="M2907" i="71"/>
  <c r="Z2906" i="71"/>
  <c r="W2906" i="71"/>
  <c r="V2906" i="71"/>
  <c r="T2906" i="71"/>
  <c r="S2906" i="71"/>
  <c r="N2906" i="71"/>
  <c r="M2906" i="71"/>
  <c r="Z2905" i="71"/>
  <c r="W2905" i="71"/>
  <c r="V2905" i="71"/>
  <c r="T2905" i="71"/>
  <c r="S2905" i="71"/>
  <c r="Q26" i="73" s="1"/>
  <c r="N2905" i="71"/>
  <c r="M2905" i="71"/>
  <c r="Z2904" i="71"/>
  <c r="W2904" i="71"/>
  <c r="V2904" i="71"/>
  <c r="T2904" i="71"/>
  <c r="S2904" i="71"/>
  <c r="Q25" i="73" s="1"/>
  <c r="N2904" i="71"/>
  <c r="M2904" i="71"/>
  <c r="Z2903" i="71"/>
  <c r="W2903" i="71"/>
  <c r="V2903" i="71"/>
  <c r="T2903" i="71"/>
  <c r="S2903" i="71"/>
  <c r="N2903" i="71"/>
  <c r="M2903" i="71"/>
  <c r="Z2900" i="71"/>
  <c r="W2900" i="71"/>
  <c r="V2900" i="71"/>
  <c r="T2900" i="71"/>
  <c r="S2900" i="71"/>
  <c r="N2900" i="71"/>
  <c r="M2900" i="71"/>
  <c r="Z2899" i="71"/>
  <c r="W2899" i="71"/>
  <c r="V2899" i="71"/>
  <c r="T2899" i="71"/>
  <c r="S2899" i="71"/>
  <c r="N2899" i="71"/>
  <c r="M2899" i="71"/>
  <c r="Z2897" i="71"/>
  <c r="W2897" i="71"/>
  <c r="V2897" i="71"/>
  <c r="T2897" i="71"/>
  <c r="S2897" i="71"/>
  <c r="N2897" i="71"/>
  <c r="M2897" i="71"/>
  <c r="Z2896" i="71"/>
  <c r="W2896" i="71"/>
  <c r="V2896" i="71"/>
  <c r="T2896" i="71"/>
  <c r="S2896" i="71"/>
  <c r="N2896" i="71"/>
  <c r="M2896" i="71"/>
  <c r="Z2894" i="71"/>
  <c r="W2894" i="71"/>
  <c r="V2894" i="71"/>
  <c r="T2894" i="71"/>
  <c r="S2894" i="71"/>
  <c r="N2894" i="71"/>
  <c r="M2894" i="71"/>
  <c r="Z2893" i="71"/>
  <c r="W2893" i="71"/>
  <c r="V2893" i="71"/>
  <c r="T2893" i="71"/>
  <c r="S2893" i="71"/>
  <c r="N2893" i="71"/>
  <c r="M2893" i="71"/>
  <c r="Z2890" i="71"/>
  <c r="W2890" i="71"/>
  <c r="V2890" i="71"/>
  <c r="T2890" i="71"/>
  <c r="S2890" i="71"/>
  <c r="N2890" i="71"/>
  <c r="M2890" i="71"/>
  <c r="Z2889" i="71"/>
  <c r="W2889" i="71"/>
  <c r="V2889" i="71"/>
  <c r="T2889" i="71"/>
  <c r="S2889" i="71"/>
  <c r="N2889" i="71"/>
  <c r="M2889" i="71"/>
  <c r="Z2888" i="71"/>
  <c r="W2888" i="71"/>
  <c r="V2888" i="71"/>
  <c r="T2888" i="71"/>
  <c r="S2888" i="71"/>
  <c r="N2888" i="71"/>
  <c r="M2888" i="71"/>
  <c r="Z2875" i="71"/>
  <c r="T2875" i="71"/>
  <c r="S2875" i="71"/>
  <c r="N2875" i="71"/>
  <c r="M2875" i="71"/>
  <c r="Z2872" i="71"/>
  <c r="T2872" i="71"/>
  <c r="S2872" i="71"/>
  <c r="N2872" i="71"/>
  <c r="M2872" i="71"/>
  <c r="Z2869" i="71"/>
  <c r="T2869" i="71"/>
  <c r="S2869" i="71"/>
  <c r="N2869" i="71"/>
  <c r="M2869" i="71"/>
  <c r="U2857" i="71"/>
  <c r="U2856" i="71"/>
  <c r="Z2855" i="71"/>
  <c r="W2855" i="71"/>
  <c r="V2855" i="71"/>
  <c r="T2855" i="71"/>
  <c r="S2855" i="71"/>
  <c r="N2855" i="71"/>
  <c r="Q2855" i="71" s="1"/>
  <c r="M2855" i="71"/>
  <c r="U2854" i="71"/>
  <c r="U2853" i="71"/>
  <c r="U2852" i="71"/>
  <c r="U2851" i="71"/>
  <c r="U2850" i="71"/>
  <c r="Z2849" i="71"/>
  <c r="W2849" i="71"/>
  <c r="W2848" i="71" s="1"/>
  <c r="V2849" i="71"/>
  <c r="T2849" i="71"/>
  <c r="T2848" i="71" s="1"/>
  <c r="S2849" i="71"/>
  <c r="N2849" i="71"/>
  <c r="M2849" i="71"/>
  <c r="O2849" i="71" s="1"/>
  <c r="U2847" i="71"/>
  <c r="U2846" i="71"/>
  <c r="Z2845" i="71"/>
  <c r="W2845" i="71"/>
  <c r="V2845" i="71"/>
  <c r="T2845" i="71"/>
  <c r="S2845" i="71"/>
  <c r="N2845" i="71"/>
  <c r="Q2845" i="71" s="1"/>
  <c r="M2845" i="71"/>
  <c r="P2845" i="71" s="1"/>
  <c r="U2844" i="71"/>
  <c r="U2843" i="71"/>
  <c r="Z2842" i="71"/>
  <c r="W2842" i="71"/>
  <c r="V2842" i="71"/>
  <c r="T2842" i="71"/>
  <c r="S2842" i="71"/>
  <c r="N2842" i="71"/>
  <c r="M2842" i="71"/>
  <c r="U2841" i="71"/>
  <c r="U2840" i="71"/>
  <c r="Z2839" i="71"/>
  <c r="W2839" i="71"/>
  <c r="V2839" i="71"/>
  <c r="T2839" i="71"/>
  <c r="S2839" i="71"/>
  <c r="N2839" i="71"/>
  <c r="Q2839" i="71" s="1"/>
  <c r="M2839" i="71"/>
  <c r="U2837" i="71"/>
  <c r="U2836" i="71"/>
  <c r="U2835" i="71"/>
  <c r="U2830" i="71"/>
  <c r="U2829" i="71"/>
  <c r="Z2828" i="71"/>
  <c r="W2828" i="71"/>
  <c r="V2828" i="71"/>
  <c r="T2828" i="71"/>
  <c r="S2828" i="71"/>
  <c r="N2828" i="71"/>
  <c r="R2828" i="71" s="1"/>
  <c r="M2828" i="71"/>
  <c r="U2827" i="71"/>
  <c r="U2826" i="71"/>
  <c r="U2825" i="71"/>
  <c r="U2824" i="71"/>
  <c r="U2823" i="71"/>
  <c r="Z2822" i="71"/>
  <c r="Z2821" i="71" s="1"/>
  <c r="W2822" i="71"/>
  <c r="V2822" i="71"/>
  <c r="T2822" i="71"/>
  <c r="S2822" i="71"/>
  <c r="N2822" i="71"/>
  <c r="M2822" i="71"/>
  <c r="U2820" i="71"/>
  <c r="U2819" i="71"/>
  <c r="Z2818" i="71"/>
  <c r="W2818" i="71"/>
  <c r="V2818" i="71"/>
  <c r="T2818" i="71"/>
  <c r="S2818" i="71"/>
  <c r="N2818" i="71"/>
  <c r="M2818" i="71"/>
  <c r="P2818" i="71" s="1"/>
  <c r="U2817" i="71"/>
  <c r="U2816" i="71"/>
  <c r="Z2815" i="71"/>
  <c r="W2815" i="71"/>
  <c r="V2815" i="71"/>
  <c r="T2815" i="71"/>
  <c r="S2815" i="71"/>
  <c r="N2815" i="71"/>
  <c r="M2815" i="71"/>
  <c r="U2814" i="71"/>
  <c r="U2813" i="71"/>
  <c r="Z2812" i="71"/>
  <c r="W2812" i="71"/>
  <c r="V2812" i="71"/>
  <c r="T2812" i="71"/>
  <c r="S2812" i="71"/>
  <c r="N2812" i="71"/>
  <c r="M2812" i="71"/>
  <c r="P2812" i="71" s="1"/>
  <c r="U2810" i="71"/>
  <c r="U2809" i="71"/>
  <c r="U2808" i="71"/>
  <c r="Z2795" i="71"/>
  <c r="T2795" i="71"/>
  <c r="S2795" i="71"/>
  <c r="N2795" i="71"/>
  <c r="M2795" i="71"/>
  <c r="Z2792" i="71"/>
  <c r="T2792" i="71"/>
  <c r="S2792" i="71"/>
  <c r="N2792" i="71"/>
  <c r="M2792" i="71"/>
  <c r="Z2789" i="71"/>
  <c r="T2789" i="71"/>
  <c r="S2789" i="71"/>
  <c r="N2789" i="71"/>
  <c r="M2789" i="71"/>
  <c r="U2777" i="71"/>
  <c r="U2776" i="71"/>
  <c r="Z2775" i="71"/>
  <c r="W2775" i="71"/>
  <c r="V2775" i="71"/>
  <c r="T2775" i="71"/>
  <c r="S2775" i="71"/>
  <c r="N2775" i="71"/>
  <c r="Q2775" i="71" s="1"/>
  <c r="M2775" i="71"/>
  <c r="U2774" i="71"/>
  <c r="U2773" i="71"/>
  <c r="U2772" i="71"/>
  <c r="U2771" i="71"/>
  <c r="U2770" i="71"/>
  <c r="Z2769" i="71"/>
  <c r="W2769" i="71"/>
  <c r="V2769" i="71"/>
  <c r="T2769" i="71"/>
  <c r="S2769" i="71"/>
  <c r="N2769" i="71"/>
  <c r="M2769" i="71"/>
  <c r="U2767" i="71"/>
  <c r="U2766" i="71"/>
  <c r="Z2765" i="71"/>
  <c r="W2765" i="71"/>
  <c r="V2765" i="71"/>
  <c r="T2765" i="71"/>
  <c r="S2765" i="71"/>
  <c r="N2765" i="71"/>
  <c r="Q2765" i="71" s="1"/>
  <c r="M2765" i="71"/>
  <c r="U2764" i="71"/>
  <c r="U2763" i="71"/>
  <c r="Z2762" i="71"/>
  <c r="W2762" i="71"/>
  <c r="V2762" i="71"/>
  <c r="T2762" i="71"/>
  <c r="S2762" i="71"/>
  <c r="N2762" i="71"/>
  <c r="Q2762" i="71" s="1"/>
  <c r="M2762" i="71"/>
  <c r="U2761" i="71"/>
  <c r="U2760" i="71"/>
  <c r="Z2759" i="71"/>
  <c r="W2759" i="71"/>
  <c r="V2759" i="71"/>
  <c r="T2759" i="71"/>
  <c r="S2759" i="71"/>
  <c r="N2759" i="71"/>
  <c r="M2759" i="71"/>
  <c r="U2757" i="71"/>
  <c r="U2756" i="71"/>
  <c r="U2755" i="71"/>
  <c r="U2750" i="71"/>
  <c r="U2749" i="71"/>
  <c r="Z2748" i="71"/>
  <c r="W2748" i="71"/>
  <c r="V2748" i="71"/>
  <c r="T2748" i="71"/>
  <c r="S2748" i="71"/>
  <c r="N2748" i="71"/>
  <c r="M2748" i="71"/>
  <c r="U2747" i="71"/>
  <c r="U2746" i="71"/>
  <c r="U2745" i="71"/>
  <c r="U2744" i="71"/>
  <c r="U2743" i="71"/>
  <c r="Z2742" i="71"/>
  <c r="W2742" i="71"/>
  <c r="V2742" i="71"/>
  <c r="T2742" i="71"/>
  <c r="S2742" i="71"/>
  <c r="N2742" i="71"/>
  <c r="R2742" i="71" s="1"/>
  <c r="M2742" i="71"/>
  <c r="O2742" i="71" s="1"/>
  <c r="U2740" i="71"/>
  <c r="U2739" i="71"/>
  <c r="Z2738" i="71"/>
  <c r="W2738" i="71"/>
  <c r="V2738" i="71"/>
  <c r="T2738" i="71"/>
  <c r="S2738" i="71"/>
  <c r="N2738" i="71"/>
  <c r="M2738" i="71"/>
  <c r="P2738" i="71" s="1"/>
  <c r="U2737" i="71"/>
  <c r="U2736" i="71"/>
  <c r="Z2735" i="71"/>
  <c r="W2735" i="71"/>
  <c r="V2735" i="71"/>
  <c r="T2735" i="71"/>
  <c r="S2735" i="71"/>
  <c r="N2735" i="71"/>
  <c r="R2735" i="71" s="1"/>
  <c r="M2735" i="71"/>
  <c r="U2734" i="71"/>
  <c r="U2733" i="71"/>
  <c r="Z2732" i="71"/>
  <c r="W2732" i="71"/>
  <c r="V2732" i="71"/>
  <c r="T2732" i="71"/>
  <c r="S2732" i="71"/>
  <c r="N2732" i="71"/>
  <c r="R2732" i="71" s="1"/>
  <c r="M2732" i="71"/>
  <c r="P2732" i="71" s="1"/>
  <c r="U2730" i="71"/>
  <c r="U2729" i="71"/>
  <c r="U2728" i="71"/>
  <c r="Z2715" i="71"/>
  <c r="T2715" i="71"/>
  <c r="S2715" i="71"/>
  <c r="N2715" i="71"/>
  <c r="M2715" i="71"/>
  <c r="Z2712" i="71"/>
  <c r="T2712" i="71"/>
  <c r="S2712" i="71"/>
  <c r="N2712" i="71"/>
  <c r="M2712" i="71"/>
  <c r="Z2709" i="71"/>
  <c r="T2709" i="71"/>
  <c r="S2709" i="71"/>
  <c r="N2709" i="71"/>
  <c r="M2709" i="71"/>
  <c r="U2697" i="71"/>
  <c r="U2696" i="71"/>
  <c r="Z2695" i="71"/>
  <c r="W2695" i="71"/>
  <c r="V2695" i="71"/>
  <c r="T2695" i="71"/>
  <c r="S2695" i="71"/>
  <c r="N2695" i="71"/>
  <c r="Q2695" i="71" s="1"/>
  <c r="M2695" i="71"/>
  <c r="U2694" i="71"/>
  <c r="U2693" i="71"/>
  <c r="U2692" i="71"/>
  <c r="U2691" i="71"/>
  <c r="U2690" i="71"/>
  <c r="Z2689" i="71"/>
  <c r="W2689" i="71"/>
  <c r="V2689" i="71"/>
  <c r="T2689" i="71"/>
  <c r="S2689" i="71"/>
  <c r="N2689" i="71"/>
  <c r="Q2689" i="71" s="1"/>
  <c r="M2689" i="71"/>
  <c r="U2687" i="71"/>
  <c r="U2686" i="71"/>
  <c r="Z2685" i="71"/>
  <c r="W2685" i="71"/>
  <c r="V2685" i="71"/>
  <c r="T2685" i="71"/>
  <c r="S2685" i="71"/>
  <c r="N2685" i="71"/>
  <c r="Q2685" i="71" s="1"/>
  <c r="M2685" i="71"/>
  <c r="O2685" i="71" s="1"/>
  <c r="U2684" i="71"/>
  <c r="U2683" i="71"/>
  <c r="Z2682" i="71"/>
  <c r="W2682" i="71"/>
  <c r="V2682" i="71"/>
  <c r="T2682" i="71"/>
  <c r="S2682" i="71"/>
  <c r="N2682" i="71"/>
  <c r="Q2682" i="71" s="1"/>
  <c r="M2682" i="71"/>
  <c r="U2681" i="71"/>
  <c r="U2680" i="71"/>
  <c r="Z2679" i="71"/>
  <c r="W2679" i="71"/>
  <c r="V2679" i="71"/>
  <c r="T2679" i="71"/>
  <c r="S2679" i="71"/>
  <c r="N2679" i="71"/>
  <c r="Q2679" i="71" s="1"/>
  <c r="M2679" i="71"/>
  <c r="U2677" i="71"/>
  <c r="U2676" i="71"/>
  <c r="U2675" i="71"/>
  <c r="U2670" i="71"/>
  <c r="U2669" i="71"/>
  <c r="Z2668" i="71"/>
  <c r="W2668" i="71"/>
  <c r="V2668" i="71"/>
  <c r="T2668" i="71"/>
  <c r="S2668" i="71"/>
  <c r="N2668" i="71"/>
  <c r="M2668" i="71"/>
  <c r="U2667" i="71"/>
  <c r="U2666" i="71"/>
  <c r="U2665" i="71"/>
  <c r="U2664" i="71"/>
  <c r="U2663" i="71"/>
  <c r="Z2662" i="71"/>
  <c r="W2662" i="71"/>
  <c r="V2662" i="71"/>
  <c r="T2662" i="71"/>
  <c r="S2662" i="71"/>
  <c r="N2662" i="71"/>
  <c r="M2662" i="71"/>
  <c r="U2660" i="71"/>
  <c r="U2659" i="71"/>
  <c r="Z2658" i="71"/>
  <c r="W2658" i="71"/>
  <c r="V2658" i="71"/>
  <c r="T2658" i="71"/>
  <c r="S2658" i="71"/>
  <c r="N2658" i="71"/>
  <c r="M2658" i="71"/>
  <c r="U2657" i="71"/>
  <c r="U2656" i="71"/>
  <c r="Z2655" i="71"/>
  <c r="W2655" i="71"/>
  <c r="V2655" i="71"/>
  <c r="T2655" i="71"/>
  <c r="S2655" i="71"/>
  <c r="N2655" i="71"/>
  <c r="M2655" i="71"/>
  <c r="P2655" i="71" s="1"/>
  <c r="U2654" i="71"/>
  <c r="U2653" i="71"/>
  <c r="Z2652" i="71"/>
  <c r="W2652" i="71"/>
  <c r="V2652" i="71"/>
  <c r="T2652" i="71"/>
  <c r="S2652" i="71"/>
  <c r="N2652" i="71"/>
  <c r="R2652" i="71" s="1"/>
  <c r="M2652" i="71"/>
  <c r="U2650" i="71"/>
  <c r="U2649" i="71"/>
  <c r="U2648" i="71"/>
  <c r="Z2635" i="71"/>
  <c r="T2635" i="71"/>
  <c r="S2635" i="71"/>
  <c r="N2635" i="71"/>
  <c r="M2635" i="71"/>
  <c r="Z2632" i="71"/>
  <c r="T2632" i="71"/>
  <c r="S2632" i="71"/>
  <c r="N2632" i="71"/>
  <c r="M2632" i="71"/>
  <c r="Z2629" i="71"/>
  <c r="T2629" i="71"/>
  <c r="S2629" i="71"/>
  <c r="N2629" i="71"/>
  <c r="M2629" i="71"/>
  <c r="U2617" i="71"/>
  <c r="U2616" i="71"/>
  <c r="Z2615" i="71"/>
  <c r="W2615" i="71"/>
  <c r="V2615" i="71"/>
  <c r="T2615" i="71"/>
  <c r="S2615" i="71"/>
  <c r="N2615" i="71"/>
  <c r="Q2615" i="71" s="1"/>
  <c r="M2615" i="71"/>
  <c r="U2614" i="71"/>
  <c r="U2613" i="71"/>
  <c r="U2612" i="71"/>
  <c r="U2611" i="71"/>
  <c r="U2610" i="71"/>
  <c r="Z2609" i="71"/>
  <c r="W2609" i="71"/>
  <c r="V2609" i="71"/>
  <c r="T2609" i="71"/>
  <c r="S2609" i="71"/>
  <c r="N2609" i="71"/>
  <c r="M2609" i="71"/>
  <c r="U2607" i="71"/>
  <c r="U2606" i="71"/>
  <c r="Z2605" i="71"/>
  <c r="W2605" i="71"/>
  <c r="V2605" i="71"/>
  <c r="T2605" i="71"/>
  <c r="S2605" i="71"/>
  <c r="N2605" i="71"/>
  <c r="Q2605" i="71" s="1"/>
  <c r="M2605" i="71"/>
  <c r="U2604" i="71"/>
  <c r="U2603" i="71"/>
  <c r="Z2602" i="71"/>
  <c r="W2602" i="71"/>
  <c r="V2602" i="71"/>
  <c r="T2602" i="71"/>
  <c r="S2602" i="71"/>
  <c r="N2602" i="71"/>
  <c r="Q2602" i="71" s="1"/>
  <c r="M2602" i="71"/>
  <c r="U2601" i="71"/>
  <c r="U2600" i="71"/>
  <c r="Z2599" i="71"/>
  <c r="W2599" i="71"/>
  <c r="V2599" i="71"/>
  <c r="T2599" i="71"/>
  <c r="S2599" i="71"/>
  <c r="N2599" i="71"/>
  <c r="M2599" i="71"/>
  <c r="U2597" i="71"/>
  <c r="U2596" i="71"/>
  <c r="U2595" i="71"/>
  <c r="U2590" i="71"/>
  <c r="U2589" i="71"/>
  <c r="Z2588" i="71"/>
  <c r="W2588" i="71"/>
  <c r="V2588" i="71"/>
  <c r="T2588" i="71"/>
  <c r="S2588" i="71"/>
  <c r="N2588" i="71"/>
  <c r="M2588" i="71"/>
  <c r="U2587" i="71"/>
  <c r="U2586" i="71"/>
  <c r="U2585" i="71"/>
  <c r="U2584" i="71"/>
  <c r="U2583" i="71"/>
  <c r="Z2582" i="71"/>
  <c r="W2582" i="71"/>
  <c r="V2582" i="71"/>
  <c r="T2582" i="71"/>
  <c r="S2582" i="71"/>
  <c r="N2582" i="71"/>
  <c r="R2582" i="71" s="1"/>
  <c r="M2582" i="71"/>
  <c r="U2580" i="71"/>
  <c r="U2579" i="71"/>
  <c r="Z2578" i="71"/>
  <c r="W2578" i="71"/>
  <c r="V2578" i="71"/>
  <c r="T2578" i="71"/>
  <c r="S2578" i="71"/>
  <c r="N2578" i="71"/>
  <c r="M2578" i="71"/>
  <c r="P2578" i="71" s="1"/>
  <c r="U2577" i="71"/>
  <c r="U2576" i="71"/>
  <c r="Z2575" i="71"/>
  <c r="W2575" i="71"/>
  <c r="V2575" i="71"/>
  <c r="T2575" i="71"/>
  <c r="S2575" i="71"/>
  <c r="N2575" i="71"/>
  <c r="M2575" i="71"/>
  <c r="U2574" i="71"/>
  <c r="U2573" i="71"/>
  <c r="Z2572" i="71"/>
  <c r="W2572" i="71"/>
  <c r="V2572" i="71"/>
  <c r="T2572" i="71"/>
  <c r="S2572" i="71"/>
  <c r="N2572" i="71"/>
  <c r="R2572" i="71" s="1"/>
  <c r="M2572" i="71"/>
  <c r="U2570" i="71"/>
  <c r="U2569" i="71"/>
  <c r="U2568" i="71"/>
  <c r="Z2555" i="71"/>
  <c r="T2555" i="71"/>
  <c r="S2555" i="71"/>
  <c r="N2555" i="71"/>
  <c r="M2555" i="71"/>
  <c r="Z2552" i="71"/>
  <c r="T2552" i="71"/>
  <c r="S2552" i="71"/>
  <c r="N2552" i="71"/>
  <c r="M2552" i="71"/>
  <c r="Z2549" i="71"/>
  <c r="T2549" i="71"/>
  <c r="S2549" i="71"/>
  <c r="N2549" i="71"/>
  <c r="M2549" i="71"/>
  <c r="U2537" i="71"/>
  <c r="U2536" i="71"/>
  <c r="Z2535" i="71"/>
  <c r="W2535" i="71"/>
  <c r="V2535" i="71"/>
  <c r="T2535" i="71"/>
  <c r="S2535" i="71"/>
  <c r="N2535" i="71"/>
  <c r="Q2535" i="71" s="1"/>
  <c r="M2535" i="71"/>
  <c r="U2534" i="71"/>
  <c r="U2533" i="71"/>
  <c r="U2532" i="71"/>
  <c r="U2531" i="71"/>
  <c r="U2530" i="71"/>
  <c r="Z2529" i="71"/>
  <c r="W2529" i="71"/>
  <c r="V2529" i="71"/>
  <c r="T2529" i="71"/>
  <c r="S2529" i="71"/>
  <c r="N2529" i="71"/>
  <c r="Q2529" i="71" s="1"/>
  <c r="M2529" i="71"/>
  <c r="U2527" i="71"/>
  <c r="U2526" i="71"/>
  <c r="Z2525" i="71"/>
  <c r="W2525" i="71"/>
  <c r="V2525" i="71"/>
  <c r="T2525" i="71"/>
  <c r="S2525" i="71"/>
  <c r="N2525" i="71"/>
  <c r="Q2525" i="71" s="1"/>
  <c r="M2525" i="71"/>
  <c r="O2525" i="71" s="1"/>
  <c r="U2524" i="71"/>
  <c r="U2523" i="71"/>
  <c r="Z2522" i="71"/>
  <c r="W2522" i="71"/>
  <c r="V2522" i="71"/>
  <c r="T2522" i="71"/>
  <c r="S2522" i="71"/>
  <c r="N2522" i="71"/>
  <c r="Q2522" i="71" s="1"/>
  <c r="M2522" i="71"/>
  <c r="U2521" i="71"/>
  <c r="U2520" i="71"/>
  <c r="Z2519" i="71"/>
  <c r="W2519" i="71"/>
  <c r="V2519" i="71"/>
  <c r="T2519" i="71"/>
  <c r="S2519" i="71"/>
  <c r="N2519" i="71"/>
  <c r="Q2519" i="71" s="1"/>
  <c r="M2519" i="71"/>
  <c r="O2519" i="71" s="1"/>
  <c r="U2517" i="71"/>
  <c r="U2516" i="71"/>
  <c r="U2515" i="71"/>
  <c r="U2510" i="71"/>
  <c r="U2509" i="71"/>
  <c r="Z2508" i="71"/>
  <c r="W2508" i="71"/>
  <c r="V2508" i="71"/>
  <c r="T2508" i="71"/>
  <c r="S2508" i="71"/>
  <c r="N2508" i="71"/>
  <c r="M2508" i="71"/>
  <c r="U2507" i="71"/>
  <c r="U2506" i="71"/>
  <c r="U2505" i="71"/>
  <c r="U2504" i="71"/>
  <c r="U2503" i="71"/>
  <c r="Z2502" i="71"/>
  <c r="W2502" i="71"/>
  <c r="V2502" i="71"/>
  <c r="T2502" i="71"/>
  <c r="S2502" i="71"/>
  <c r="N2502" i="71"/>
  <c r="Q2502" i="71" s="1"/>
  <c r="M2502" i="71"/>
  <c r="U2500" i="71"/>
  <c r="U2499" i="71"/>
  <c r="Z2498" i="71"/>
  <c r="W2498" i="71"/>
  <c r="V2498" i="71"/>
  <c r="T2498" i="71"/>
  <c r="S2498" i="71"/>
  <c r="N2498" i="71"/>
  <c r="R2498" i="71" s="1"/>
  <c r="M2498" i="71"/>
  <c r="P2498" i="71" s="1"/>
  <c r="U2497" i="71"/>
  <c r="U2496" i="71"/>
  <c r="Z2495" i="71"/>
  <c r="W2495" i="71"/>
  <c r="V2495" i="71"/>
  <c r="T2495" i="71"/>
  <c r="S2495" i="71"/>
  <c r="N2495" i="71"/>
  <c r="M2495" i="71"/>
  <c r="P2495" i="71" s="1"/>
  <c r="U2494" i="71"/>
  <c r="U2493" i="71"/>
  <c r="Z2492" i="71"/>
  <c r="W2492" i="71"/>
  <c r="V2492" i="71"/>
  <c r="T2492" i="71"/>
  <c r="S2492" i="71"/>
  <c r="N2492" i="71"/>
  <c r="M2492" i="71"/>
  <c r="U2490" i="71"/>
  <c r="U2489" i="71"/>
  <c r="U2488" i="71"/>
  <c r="Z2475" i="71"/>
  <c r="T2475" i="71"/>
  <c r="S2475" i="71"/>
  <c r="N2475" i="71"/>
  <c r="M2475" i="71"/>
  <c r="Z2472" i="71"/>
  <c r="T2472" i="71"/>
  <c r="S2472" i="71"/>
  <c r="N2472" i="71"/>
  <c r="M2472" i="71"/>
  <c r="Z2469" i="71"/>
  <c r="T2469" i="71"/>
  <c r="S2469" i="71"/>
  <c r="N2469" i="71"/>
  <c r="M2469" i="71"/>
  <c r="U2457" i="71"/>
  <c r="U2456" i="71"/>
  <c r="Z2455" i="71"/>
  <c r="W2455" i="71"/>
  <c r="V2455" i="71"/>
  <c r="T2455" i="71"/>
  <c r="S2455" i="71"/>
  <c r="N2455" i="71"/>
  <c r="Q2455" i="71" s="1"/>
  <c r="M2455" i="71"/>
  <c r="U2454" i="71"/>
  <c r="U2453" i="71"/>
  <c r="U2452" i="71"/>
  <c r="U2451" i="71"/>
  <c r="U2450" i="71"/>
  <c r="Z2449" i="71"/>
  <c r="W2449" i="71"/>
  <c r="V2449" i="71"/>
  <c r="T2449" i="71"/>
  <c r="S2449" i="71"/>
  <c r="N2449" i="71"/>
  <c r="M2449" i="71"/>
  <c r="U2447" i="71"/>
  <c r="U2446" i="71"/>
  <c r="Z2445" i="71"/>
  <c r="W2445" i="71"/>
  <c r="V2445" i="71"/>
  <c r="T2445" i="71"/>
  <c r="S2445" i="71"/>
  <c r="N2445" i="71"/>
  <c r="Q2445" i="71" s="1"/>
  <c r="M2445" i="71"/>
  <c r="P2445" i="71" s="1"/>
  <c r="U2444" i="71"/>
  <c r="U2443" i="71"/>
  <c r="Z2442" i="71"/>
  <c r="W2442" i="71"/>
  <c r="V2442" i="71"/>
  <c r="T2442" i="71"/>
  <c r="S2442" i="71"/>
  <c r="N2442" i="71"/>
  <c r="Q2442" i="71" s="1"/>
  <c r="M2442" i="71"/>
  <c r="U2441" i="71"/>
  <c r="U2440" i="71"/>
  <c r="Z2439" i="71"/>
  <c r="W2439" i="71"/>
  <c r="V2439" i="71"/>
  <c r="T2439" i="71"/>
  <c r="S2439" i="71"/>
  <c r="N2439" i="71"/>
  <c r="M2439" i="71"/>
  <c r="U2437" i="71"/>
  <c r="U2436" i="71"/>
  <c r="U2435" i="71"/>
  <c r="U2430" i="71"/>
  <c r="U2429" i="71"/>
  <c r="Z2428" i="71"/>
  <c r="W2428" i="71"/>
  <c r="V2428" i="71"/>
  <c r="T2428" i="71"/>
  <c r="S2428" i="71"/>
  <c r="N2428" i="71"/>
  <c r="M2428" i="71"/>
  <c r="U2427" i="71"/>
  <c r="U2426" i="71"/>
  <c r="U2425" i="71"/>
  <c r="U2424" i="71"/>
  <c r="U2423" i="71"/>
  <c r="Z2422" i="71"/>
  <c r="W2422" i="71"/>
  <c r="V2422" i="71"/>
  <c r="T2422" i="71"/>
  <c r="S2422" i="71"/>
  <c r="N2422" i="71"/>
  <c r="R2422" i="71" s="1"/>
  <c r="M2422" i="71"/>
  <c r="P2422" i="71" s="1"/>
  <c r="U2420" i="71"/>
  <c r="U2419" i="71"/>
  <c r="Z2418" i="71"/>
  <c r="W2418" i="71"/>
  <c r="V2418" i="71"/>
  <c r="T2418" i="71"/>
  <c r="S2418" i="71"/>
  <c r="N2418" i="71"/>
  <c r="M2418" i="71"/>
  <c r="P2418" i="71" s="1"/>
  <c r="U2417" i="71"/>
  <c r="U2416" i="71"/>
  <c r="Z2415" i="71"/>
  <c r="W2415" i="71"/>
  <c r="V2415" i="71"/>
  <c r="T2415" i="71"/>
  <c r="S2415" i="71"/>
  <c r="N2415" i="71"/>
  <c r="M2415" i="71"/>
  <c r="U2414" i="71"/>
  <c r="U2413" i="71"/>
  <c r="Z2412" i="71"/>
  <c r="W2412" i="71"/>
  <c r="V2412" i="71"/>
  <c r="T2412" i="71"/>
  <c r="S2412" i="71"/>
  <c r="N2412" i="71"/>
  <c r="R2412" i="71" s="1"/>
  <c r="M2412" i="71"/>
  <c r="P2412" i="71" s="1"/>
  <c r="U2410" i="71"/>
  <c r="U2409" i="71"/>
  <c r="U2408" i="71"/>
  <c r="Z2395" i="71"/>
  <c r="T2395" i="71"/>
  <c r="S2395" i="71"/>
  <c r="N2395" i="71"/>
  <c r="M2395" i="71"/>
  <c r="Z2392" i="71"/>
  <c r="T2392" i="71"/>
  <c r="S2392" i="71"/>
  <c r="N2392" i="71"/>
  <c r="M2392" i="71"/>
  <c r="Z2389" i="71"/>
  <c r="T2389" i="71"/>
  <c r="S2389" i="71"/>
  <c r="N2389" i="71"/>
  <c r="M2389" i="71"/>
  <c r="U2377" i="71"/>
  <c r="U2376" i="71"/>
  <c r="Z2375" i="71"/>
  <c r="W2375" i="71"/>
  <c r="V2375" i="71"/>
  <c r="T2375" i="71"/>
  <c r="S2375" i="71"/>
  <c r="N2375" i="71"/>
  <c r="Q2375" i="71" s="1"/>
  <c r="M2375" i="71"/>
  <c r="U2374" i="71"/>
  <c r="U2373" i="71"/>
  <c r="U2372" i="71"/>
  <c r="U2371" i="71"/>
  <c r="U2370" i="71"/>
  <c r="Z2369" i="71"/>
  <c r="W2369" i="71"/>
  <c r="V2369" i="71"/>
  <c r="T2369" i="71"/>
  <c r="S2369" i="71"/>
  <c r="N2369" i="71"/>
  <c r="Q2369" i="71" s="1"/>
  <c r="M2369" i="71"/>
  <c r="O2369" i="71" s="1"/>
  <c r="U2367" i="71"/>
  <c r="U2366" i="71"/>
  <c r="Z2365" i="71"/>
  <c r="W2365" i="71"/>
  <c r="V2365" i="71"/>
  <c r="T2365" i="71"/>
  <c r="S2365" i="71"/>
  <c r="N2365" i="71"/>
  <c r="Q2365" i="71" s="1"/>
  <c r="M2365" i="71"/>
  <c r="O2365" i="71" s="1"/>
  <c r="U2364" i="71"/>
  <c r="U2363" i="71"/>
  <c r="Z2362" i="71"/>
  <c r="W2362" i="71"/>
  <c r="V2362" i="71"/>
  <c r="T2362" i="71"/>
  <c r="S2362" i="71"/>
  <c r="N2362" i="71"/>
  <c r="Q2362" i="71" s="1"/>
  <c r="M2362" i="71"/>
  <c r="U2361" i="71"/>
  <c r="U2360" i="71"/>
  <c r="Z2359" i="71"/>
  <c r="W2359" i="71"/>
  <c r="V2359" i="71"/>
  <c r="T2359" i="71"/>
  <c r="S2359" i="71"/>
  <c r="N2359" i="71"/>
  <c r="Q2359" i="71" s="1"/>
  <c r="M2359" i="71"/>
  <c r="O2359" i="71" s="1"/>
  <c r="U2357" i="71"/>
  <c r="U2356" i="71"/>
  <c r="U2355" i="71"/>
  <c r="U2350" i="71"/>
  <c r="U2349" i="71"/>
  <c r="Z2348" i="71"/>
  <c r="W2348" i="71"/>
  <c r="V2348" i="71"/>
  <c r="T2348" i="71"/>
  <c r="S2348" i="71"/>
  <c r="N2348" i="71"/>
  <c r="M2348" i="71"/>
  <c r="U2347" i="71"/>
  <c r="U2346" i="71"/>
  <c r="U2345" i="71"/>
  <c r="U2344" i="71"/>
  <c r="U2343" i="71"/>
  <c r="Z2342" i="71"/>
  <c r="W2342" i="71"/>
  <c r="V2342" i="71"/>
  <c r="T2342" i="71"/>
  <c r="S2342" i="71"/>
  <c r="N2342" i="71"/>
  <c r="M2342" i="71"/>
  <c r="U2340" i="71"/>
  <c r="U2339" i="71"/>
  <c r="Z2338" i="71"/>
  <c r="W2338" i="71"/>
  <c r="V2338" i="71"/>
  <c r="T2338" i="71"/>
  <c r="S2338" i="71"/>
  <c r="N2338" i="71"/>
  <c r="R2338" i="71" s="1"/>
  <c r="M2338" i="71"/>
  <c r="U2337" i="71"/>
  <c r="U2336" i="71"/>
  <c r="Z2335" i="71"/>
  <c r="W2335" i="71"/>
  <c r="V2335" i="71"/>
  <c r="T2335" i="71"/>
  <c r="S2335" i="71"/>
  <c r="N2335" i="71"/>
  <c r="M2335" i="71"/>
  <c r="U2334" i="71"/>
  <c r="U2333" i="71"/>
  <c r="Z2332" i="71"/>
  <c r="W2332" i="71"/>
  <c r="V2332" i="71"/>
  <c r="T2332" i="71"/>
  <c r="S2332" i="71"/>
  <c r="N2332" i="71"/>
  <c r="M2332" i="71"/>
  <c r="P2332" i="71" s="1"/>
  <c r="U2330" i="71"/>
  <c r="U2329" i="71"/>
  <c r="U2328" i="71"/>
  <c r="Z2315" i="71"/>
  <c r="T2315" i="71"/>
  <c r="S2315" i="71"/>
  <c r="N2315" i="71"/>
  <c r="M2315" i="71"/>
  <c r="Z2312" i="71"/>
  <c r="T2312" i="71"/>
  <c r="S2312" i="71"/>
  <c r="N2312" i="71"/>
  <c r="M2312" i="71"/>
  <c r="Z2309" i="71"/>
  <c r="T2309" i="71"/>
  <c r="S2309" i="71"/>
  <c r="N2309" i="71"/>
  <c r="M2309" i="71"/>
  <c r="U2297" i="71"/>
  <c r="U2296" i="71"/>
  <c r="Z2295" i="71"/>
  <c r="W2295" i="71"/>
  <c r="V2295" i="71"/>
  <c r="T2295" i="71"/>
  <c r="S2295" i="71"/>
  <c r="N2295" i="71"/>
  <c r="Q2295" i="71" s="1"/>
  <c r="M2295" i="71"/>
  <c r="U2294" i="71"/>
  <c r="U2293" i="71"/>
  <c r="U2292" i="71"/>
  <c r="U2291" i="71"/>
  <c r="U2290" i="71"/>
  <c r="Z2289" i="71"/>
  <c r="W2289" i="71"/>
  <c r="V2289" i="71"/>
  <c r="T2289" i="71"/>
  <c r="S2289" i="71"/>
  <c r="N2289" i="71"/>
  <c r="M2289" i="71"/>
  <c r="P2289" i="71" s="1"/>
  <c r="U2287" i="71"/>
  <c r="U2286" i="71"/>
  <c r="Z2285" i="71"/>
  <c r="W2285" i="71"/>
  <c r="V2285" i="71"/>
  <c r="T2285" i="71"/>
  <c r="S2285" i="71"/>
  <c r="N2285" i="71"/>
  <c r="Q2285" i="71" s="1"/>
  <c r="M2285" i="71"/>
  <c r="P2285" i="71" s="1"/>
  <c r="U2284" i="71"/>
  <c r="U2283" i="71"/>
  <c r="Z2282" i="71"/>
  <c r="W2282" i="71"/>
  <c r="V2282" i="71"/>
  <c r="T2282" i="71"/>
  <c r="S2282" i="71"/>
  <c r="N2282" i="71"/>
  <c r="Q2282" i="71" s="1"/>
  <c r="M2282" i="71"/>
  <c r="O2282" i="71" s="1"/>
  <c r="U2281" i="71"/>
  <c r="U2280" i="71"/>
  <c r="Z2279" i="71"/>
  <c r="W2279" i="71"/>
  <c r="V2279" i="71"/>
  <c r="T2279" i="71"/>
  <c r="S2279" i="71"/>
  <c r="N2279" i="71"/>
  <c r="M2279" i="71"/>
  <c r="U2277" i="71"/>
  <c r="U2276" i="71"/>
  <c r="U2275" i="71"/>
  <c r="U2270" i="71"/>
  <c r="U2269" i="71"/>
  <c r="Z2268" i="71"/>
  <c r="W2268" i="71"/>
  <c r="V2268" i="71"/>
  <c r="T2268" i="71"/>
  <c r="S2268" i="71"/>
  <c r="N2268" i="71"/>
  <c r="M2268" i="71"/>
  <c r="U2267" i="71"/>
  <c r="U2266" i="71"/>
  <c r="U2265" i="71"/>
  <c r="U2264" i="71"/>
  <c r="U2263" i="71"/>
  <c r="Z2262" i="71"/>
  <c r="W2262" i="71"/>
  <c r="V2262" i="71"/>
  <c r="T2262" i="71"/>
  <c r="S2262" i="71"/>
  <c r="N2262" i="71"/>
  <c r="R2262" i="71" s="1"/>
  <c r="M2262" i="71"/>
  <c r="U2260" i="71"/>
  <c r="U2259" i="71"/>
  <c r="Z2258" i="71"/>
  <c r="W2258" i="71"/>
  <c r="V2258" i="71"/>
  <c r="T2258" i="71"/>
  <c r="S2258" i="71"/>
  <c r="N2258" i="71"/>
  <c r="M2258" i="71"/>
  <c r="P2258" i="71" s="1"/>
  <c r="U2257" i="71"/>
  <c r="U2256" i="71"/>
  <c r="Z2255" i="71"/>
  <c r="W2255" i="71"/>
  <c r="V2255" i="71"/>
  <c r="T2255" i="71"/>
  <c r="S2255" i="71"/>
  <c r="N2255" i="71"/>
  <c r="R2255" i="71" s="1"/>
  <c r="M2255" i="71"/>
  <c r="U2254" i="71"/>
  <c r="U2253" i="71"/>
  <c r="Z2252" i="71"/>
  <c r="W2252" i="71"/>
  <c r="V2252" i="71"/>
  <c r="T2252" i="71"/>
  <c r="S2252" i="71"/>
  <c r="N2252" i="71"/>
  <c r="R2252" i="71" s="1"/>
  <c r="M2252" i="71"/>
  <c r="U2250" i="71"/>
  <c r="U2249" i="71"/>
  <c r="U2248" i="71"/>
  <c r="Z2235" i="71"/>
  <c r="T2235" i="71"/>
  <c r="S2235" i="71"/>
  <c r="N2235" i="71"/>
  <c r="M2235" i="71"/>
  <c r="Z2232" i="71"/>
  <c r="T2232" i="71"/>
  <c r="S2232" i="71"/>
  <c r="N2232" i="71"/>
  <c r="M2232" i="71"/>
  <c r="Z2229" i="71"/>
  <c r="T2229" i="71"/>
  <c r="S2229" i="71"/>
  <c r="N2229" i="71"/>
  <c r="M2229" i="71"/>
  <c r="U2217" i="71"/>
  <c r="U2216" i="71"/>
  <c r="Z2215" i="71"/>
  <c r="W2215" i="71"/>
  <c r="V2215" i="71"/>
  <c r="T2215" i="71"/>
  <c r="S2215" i="71"/>
  <c r="N2215" i="71"/>
  <c r="Q2215" i="71" s="1"/>
  <c r="M2215" i="71"/>
  <c r="U2214" i="71"/>
  <c r="U2213" i="71"/>
  <c r="U2212" i="71"/>
  <c r="U2211" i="71"/>
  <c r="U2210" i="71"/>
  <c r="Z2209" i="71"/>
  <c r="W2209" i="71"/>
  <c r="V2209" i="71"/>
  <c r="T2209" i="71"/>
  <c r="S2209" i="71"/>
  <c r="N2209" i="71"/>
  <c r="Q2209" i="71" s="1"/>
  <c r="M2209" i="71"/>
  <c r="U2207" i="71"/>
  <c r="U2206" i="71"/>
  <c r="Z2205" i="71"/>
  <c r="W2205" i="71"/>
  <c r="V2205" i="71"/>
  <c r="T2205" i="71"/>
  <c r="S2205" i="71"/>
  <c r="N2205" i="71"/>
  <c r="Q2205" i="71" s="1"/>
  <c r="M2205" i="71"/>
  <c r="O2205" i="71" s="1"/>
  <c r="U2204" i="71"/>
  <c r="U2203" i="71"/>
  <c r="Z2202" i="71"/>
  <c r="W2202" i="71"/>
  <c r="V2202" i="71"/>
  <c r="T2202" i="71"/>
  <c r="S2202" i="71"/>
  <c r="N2202" i="71"/>
  <c r="Q2202" i="71" s="1"/>
  <c r="M2202" i="71"/>
  <c r="U2201" i="71"/>
  <c r="U2200" i="71"/>
  <c r="Z2199" i="71"/>
  <c r="W2199" i="71"/>
  <c r="V2199" i="71"/>
  <c r="T2199" i="71"/>
  <c r="S2199" i="71"/>
  <c r="N2199" i="71"/>
  <c r="M2199" i="71"/>
  <c r="U2197" i="71"/>
  <c r="U2196" i="71"/>
  <c r="U2195" i="71"/>
  <c r="U2190" i="71"/>
  <c r="U2189" i="71"/>
  <c r="Z2188" i="71"/>
  <c r="W2188" i="71"/>
  <c r="V2188" i="71"/>
  <c r="T2188" i="71"/>
  <c r="S2188" i="71"/>
  <c r="N2188" i="71"/>
  <c r="M2188" i="71"/>
  <c r="U2187" i="71"/>
  <c r="U2186" i="71"/>
  <c r="U2185" i="71"/>
  <c r="U2184" i="71"/>
  <c r="U2183" i="71"/>
  <c r="Z2182" i="71"/>
  <c r="W2182" i="71"/>
  <c r="V2182" i="71"/>
  <c r="T2182" i="71"/>
  <c r="S2182" i="71"/>
  <c r="N2182" i="71"/>
  <c r="Q2182" i="71" s="1"/>
  <c r="M2182" i="71"/>
  <c r="U2180" i="71"/>
  <c r="U2179" i="71"/>
  <c r="Z2178" i="71"/>
  <c r="W2178" i="71"/>
  <c r="V2178" i="71"/>
  <c r="T2178" i="71"/>
  <c r="S2178" i="71"/>
  <c r="N2178" i="71"/>
  <c r="R2178" i="71" s="1"/>
  <c r="M2178" i="71"/>
  <c r="P2178" i="71" s="1"/>
  <c r="U2177" i="71"/>
  <c r="U2176" i="71"/>
  <c r="Z2175" i="71"/>
  <c r="W2175" i="71"/>
  <c r="V2175" i="71"/>
  <c r="T2175" i="71"/>
  <c r="S2175" i="71"/>
  <c r="N2175" i="71"/>
  <c r="M2175" i="71"/>
  <c r="P2175" i="71" s="1"/>
  <c r="U2174" i="71"/>
  <c r="U2173" i="71"/>
  <c r="Z2172" i="71"/>
  <c r="W2172" i="71"/>
  <c r="V2172" i="71"/>
  <c r="T2172" i="71"/>
  <c r="S2172" i="71"/>
  <c r="N2172" i="71"/>
  <c r="M2172" i="71"/>
  <c r="P2172" i="71" s="1"/>
  <c r="U2170" i="71"/>
  <c r="U2169" i="71"/>
  <c r="U2168" i="71"/>
  <c r="Z2155" i="71"/>
  <c r="T2155" i="71"/>
  <c r="S2155" i="71"/>
  <c r="N2155" i="71"/>
  <c r="M2155" i="71"/>
  <c r="Z2152" i="71"/>
  <c r="T2152" i="71"/>
  <c r="S2152" i="71"/>
  <c r="N2152" i="71"/>
  <c r="M2152" i="71"/>
  <c r="Z2149" i="71"/>
  <c r="T2149" i="71"/>
  <c r="S2149" i="71"/>
  <c r="N2149" i="71"/>
  <c r="M2149" i="71"/>
  <c r="U2137" i="71"/>
  <c r="U2136" i="71"/>
  <c r="Z2135" i="71"/>
  <c r="W2135" i="71"/>
  <c r="V2135" i="71"/>
  <c r="T2135" i="71"/>
  <c r="S2135" i="71"/>
  <c r="N2135" i="71"/>
  <c r="Q2135" i="71" s="1"/>
  <c r="M2135" i="71"/>
  <c r="U2134" i="71"/>
  <c r="U2133" i="71"/>
  <c r="U2132" i="71"/>
  <c r="U2131" i="71"/>
  <c r="U2130" i="71"/>
  <c r="Z2129" i="71"/>
  <c r="W2129" i="71"/>
  <c r="V2129" i="71"/>
  <c r="T2129" i="71"/>
  <c r="S2129" i="71"/>
  <c r="N2129" i="71"/>
  <c r="M2129" i="71"/>
  <c r="P2129" i="71" s="1"/>
  <c r="U2127" i="71"/>
  <c r="U2126" i="71"/>
  <c r="Z2125" i="71"/>
  <c r="W2125" i="71"/>
  <c r="V2125" i="71"/>
  <c r="T2125" i="71"/>
  <c r="S2125" i="71"/>
  <c r="N2125" i="71"/>
  <c r="Q2125" i="71" s="1"/>
  <c r="M2125" i="71"/>
  <c r="P2125" i="71" s="1"/>
  <c r="U2124" i="71"/>
  <c r="U2123" i="71"/>
  <c r="Z2122" i="71"/>
  <c r="W2122" i="71"/>
  <c r="V2122" i="71"/>
  <c r="T2122" i="71"/>
  <c r="S2122" i="71"/>
  <c r="N2122" i="71"/>
  <c r="Q2122" i="71" s="1"/>
  <c r="M2122" i="71"/>
  <c r="U2121" i="71"/>
  <c r="U2120" i="71"/>
  <c r="Z2119" i="71"/>
  <c r="W2119" i="71"/>
  <c r="V2119" i="71"/>
  <c r="T2119" i="71"/>
  <c r="S2119" i="71"/>
  <c r="N2119" i="71"/>
  <c r="M2119" i="71"/>
  <c r="U2117" i="71"/>
  <c r="U2116" i="71"/>
  <c r="U2115" i="71"/>
  <c r="U2110" i="71"/>
  <c r="U2109" i="71"/>
  <c r="Z2108" i="71"/>
  <c r="W2108" i="71"/>
  <c r="V2108" i="71"/>
  <c r="T2108" i="71"/>
  <c r="S2108" i="71"/>
  <c r="N2108" i="71"/>
  <c r="M2108" i="71"/>
  <c r="U2107" i="71"/>
  <c r="U2106" i="71"/>
  <c r="U2105" i="71"/>
  <c r="U2104" i="71"/>
  <c r="U2103" i="71"/>
  <c r="Z2102" i="71"/>
  <c r="W2102" i="71"/>
  <c r="V2102" i="71"/>
  <c r="T2102" i="71"/>
  <c r="S2102" i="71"/>
  <c r="N2102" i="71"/>
  <c r="M2102" i="71"/>
  <c r="P2102" i="71" s="1"/>
  <c r="U2100" i="71"/>
  <c r="U2099" i="71"/>
  <c r="Z2098" i="71"/>
  <c r="W2098" i="71"/>
  <c r="V2098" i="71"/>
  <c r="T2098" i="71"/>
  <c r="S2098" i="71"/>
  <c r="N2098" i="71"/>
  <c r="M2098" i="71"/>
  <c r="P2098" i="71" s="1"/>
  <c r="U2097" i="71"/>
  <c r="U2096" i="71"/>
  <c r="Z2095" i="71"/>
  <c r="W2095" i="71"/>
  <c r="V2095" i="71"/>
  <c r="T2095" i="71"/>
  <c r="S2095" i="71"/>
  <c r="N2095" i="71"/>
  <c r="Q2095" i="71" s="1"/>
  <c r="M2095" i="71"/>
  <c r="U2094" i="71"/>
  <c r="U2093" i="71"/>
  <c r="Z2092" i="71"/>
  <c r="W2092" i="71"/>
  <c r="V2092" i="71"/>
  <c r="T2092" i="71"/>
  <c r="S2092" i="71"/>
  <c r="N2092" i="71"/>
  <c r="M2092" i="71"/>
  <c r="P2092" i="71" s="1"/>
  <c r="U2090" i="71"/>
  <c r="U2089" i="71"/>
  <c r="U2088" i="71"/>
  <c r="Z2075" i="71"/>
  <c r="T2075" i="71"/>
  <c r="S2075" i="71"/>
  <c r="N2075" i="71"/>
  <c r="M2075" i="71"/>
  <c r="Z2072" i="71"/>
  <c r="T2072" i="71"/>
  <c r="S2072" i="71"/>
  <c r="N2072" i="71"/>
  <c r="M2072" i="71"/>
  <c r="Z2069" i="71"/>
  <c r="T2069" i="71"/>
  <c r="S2069" i="71"/>
  <c r="N2069" i="71"/>
  <c r="M2069" i="71"/>
  <c r="U2057" i="71"/>
  <c r="U2056" i="71"/>
  <c r="Z2055" i="71"/>
  <c r="W2055" i="71"/>
  <c r="V2055" i="71"/>
  <c r="T2055" i="71"/>
  <c r="S2055" i="71"/>
  <c r="N2055" i="71"/>
  <c r="Q2055" i="71" s="1"/>
  <c r="M2055" i="71"/>
  <c r="U2054" i="71"/>
  <c r="U2053" i="71"/>
  <c r="U2052" i="71"/>
  <c r="U2051" i="71"/>
  <c r="U2050" i="71"/>
  <c r="Z2049" i="71"/>
  <c r="W2049" i="71"/>
  <c r="V2049" i="71"/>
  <c r="T2049" i="71"/>
  <c r="S2049" i="71"/>
  <c r="N2049" i="71"/>
  <c r="Q2049" i="71" s="1"/>
  <c r="M2049" i="71"/>
  <c r="U2047" i="71"/>
  <c r="U2046" i="71"/>
  <c r="Z2045" i="71"/>
  <c r="W2045" i="71"/>
  <c r="V2045" i="71"/>
  <c r="T2045" i="71"/>
  <c r="S2045" i="71"/>
  <c r="N2045" i="71"/>
  <c r="Q2045" i="71" s="1"/>
  <c r="M2045" i="71"/>
  <c r="O2045" i="71" s="1"/>
  <c r="U2044" i="71"/>
  <c r="U2043" i="71"/>
  <c r="Z2042" i="71"/>
  <c r="W2042" i="71"/>
  <c r="V2042" i="71"/>
  <c r="T2042" i="71"/>
  <c r="S2042" i="71"/>
  <c r="N2042" i="71"/>
  <c r="Q2042" i="71" s="1"/>
  <c r="M2042" i="71"/>
  <c r="U2041" i="71"/>
  <c r="U2040" i="71"/>
  <c r="Z2039" i="71"/>
  <c r="W2039" i="71"/>
  <c r="V2039" i="71"/>
  <c r="T2039" i="71"/>
  <c r="S2039" i="71"/>
  <c r="N2039" i="71"/>
  <c r="Q2039" i="71" s="1"/>
  <c r="M2039" i="71"/>
  <c r="P2039" i="71" s="1"/>
  <c r="U2037" i="71"/>
  <c r="U2036" i="71"/>
  <c r="U2035" i="71"/>
  <c r="U2030" i="71"/>
  <c r="U2029" i="71"/>
  <c r="Z2028" i="71"/>
  <c r="W2028" i="71"/>
  <c r="V2028" i="71"/>
  <c r="T2028" i="71"/>
  <c r="S2028" i="71"/>
  <c r="N2028" i="71"/>
  <c r="M2028" i="71"/>
  <c r="U2027" i="71"/>
  <c r="U2026" i="71"/>
  <c r="U2025" i="71"/>
  <c r="U2024" i="71"/>
  <c r="U2023" i="71"/>
  <c r="Z2022" i="71"/>
  <c r="W2022" i="71"/>
  <c r="V2022" i="71"/>
  <c r="T2022" i="71"/>
  <c r="S2022" i="71"/>
  <c r="N2022" i="71"/>
  <c r="Q2022" i="71" s="1"/>
  <c r="M2022" i="71"/>
  <c r="U2020" i="71"/>
  <c r="U2019" i="71"/>
  <c r="Z2018" i="71"/>
  <c r="W2018" i="71"/>
  <c r="V2018" i="71"/>
  <c r="T2018" i="71"/>
  <c r="S2018" i="71"/>
  <c r="N2018" i="71"/>
  <c r="R2018" i="71" s="1"/>
  <c r="M2018" i="71"/>
  <c r="U2017" i="71"/>
  <c r="U2016" i="71"/>
  <c r="Z2015" i="71"/>
  <c r="W2015" i="71"/>
  <c r="V2015" i="71"/>
  <c r="T2015" i="71"/>
  <c r="S2015" i="71"/>
  <c r="N2015" i="71"/>
  <c r="M2015" i="71"/>
  <c r="U2014" i="71"/>
  <c r="U2013" i="71"/>
  <c r="Z2012" i="71"/>
  <c r="W2012" i="71"/>
  <c r="V2012" i="71"/>
  <c r="T2012" i="71"/>
  <c r="S2012" i="71"/>
  <c r="N2012" i="71"/>
  <c r="R2012" i="71" s="1"/>
  <c r="M2012" i="71"/>
  <c r="P2012" i="71" s="1"/>
  <c r="U2010" i="71"/>
  <c r="U2009" i="71"/>
  <c r="U2008" i="71"/>
  <c r="Z2006" i="71"/>
  <c r="T2006" i="71"/>
  <c r="S2006" i="71"/>
  <c r="N2006" i="71"/>
  <c r="M2006" i="71"/>
  <c r="Z2004" i="71"/>
  <c r="T2004" i="71"/>
  <c r="S2004" i="71"/>
  <c r="N2004" i="71"/>
  <c r="M2004" i="71"/>
  <c r="Z2003" i="71"/>
  <c r="T2003" i="71"/>
  <c r="W30" i="72" s="1"/>
  <c r="S2003" i="71"/>
  <c r="V30" i="72" s="1"/>
  <c r="N2003" i="71"/>
  <c r="M2003" i="71"/>
  <c r="Z2002" i="71"/>
  <c r="T2002" i="71"/>
  <c r="W29" i="72" s="1"/>
  <c r="S2002" i="71"/>
  <c r="V29" i="72" s="1"/>
  <c r="N2002" i="71"/>
  <c r="M2002" i="71"/>
  <c r="Z2001" i="71"/>
  <c r="T2001" i="71"/>
  <c r="W28" i="72" s="1"/>
  <c r="S2001" i="71"/>
  <c r="V28" i="72" s="1"/>
  <c r="N2001" i="71"/>
  <c r="M2001" i="71"/>
  <c r="Z2000" i="71"/>
  <c r="T2000" i="71"/>
  <c r="W27" i="72" s="1"/>
  <c r="S2000" i="71"/>
  <c r="V27" i="72" s="1"/>
  <c r="N2000" i="71"/>
  <c r="M2000" i="71"/>
  <c r="Z1999" i="71"/>
  <c r="T1999" i="71"/>
  <c r="W26" i="72" s="1"/>
  <c r="S1999" i="71"/>
  <c r="V26" i="72" s="1"/>
  <c r="N1999" i="71"/>
  <c r="M1999" i="71"/>
  <c r="Z1998" i="71"/>
  <c r="T1998" i="71"/>
  <c r="W25" i="72" s="1"/>
  <c r="S1998" i="71"/>
  <c r="V25" i="72" s="1"/>
  <c r="N1998" i="71"/>
  <c r="M1998" i="71"/>
  <c r="Z1997" i="71"/>
  <c r="T1997" i="71"/>
  <c r="W24" i="72" s="1"/>
  <c r="S1997" i="71"/>
  <c r="V24" i="72" s="1"/>
  <c r="N1997" i="71"/>
  <c r="M1997" i="71"/>
  <c r="Z1996" i="71"/>
  <c r="T1996" i="71"/>
  <c r="S1996" i="71"/>
  <c r="N1996" i="71"/>
  <c r="M1996" i="71"/>
  <c r="Z1994" i="71"/>
  <c r="T1994" i="71"/>
  <c r="W21" i="72" s="1"/>
  <c r="S1994" i="71"/>
  <c r="V21" i="72" s="1"/>
  <c r="N1994" i="71"/>
  <c r="M1994" i="71"/>
  <c r="Z1993" i="71"/>
  <c r="T1993" i="71"/>
  <c r="W20" i="72" s="1"/>
  <c r="S1993" i="71"/>
  <c r="V20" i="72" s="1"/>
  <c r="N1993" i="71"/>
  <c r="M1993" i="71"/>
  <c r="Z1991" i="71"/>
  <c r="T1991" i="71"/>
  <c r="W18" i="72" s="1"/>
  <c r="S1991" i="71"/>
  <c r="V18" i="72" s="1"/>
  <c r="N1991" i="71"/>
  <c r="M1991" i="71"/>
  <c r="Z1990" i="71"/>
  <c r="T1990" i="71"/>
  <c r="S1990" i="71"/>
  <c r="V17" i="72" s="1"/>
  <c r="N1990" i="71"/>
  <c r="M1990" i="71"/>
  <c r="Z1988" i="71"/>
  <c r="T1988" i="71"/>
  <c r="W15" i="72" s="1"/>
  <c r="S1988" i="71"/>
  <c r="V15" i="72" s="1"/>
  <c r="N1988" i="71"/>
  <c r="M1988" i="71"/>
  <c r="Z1987" i="71"/>
  <c r="T1987" i="71"/>
  <c r="W14" i="72" s="1"/>
  <c r="S1987" i="71"/>
  <c r="V14" i="72" s="1"/>
  <c r="N1987" i="71"/>
  <c r="M1987" i="71"/>
  <c r="Z1986" i="71"/>
  <c r="T1986" i="71"/>
  <c r="W13" i="72" s="1"/>
  <c r="S1986" i="71"/>
  <c r="V13" i="72" s="1"/>
  <c r="N1986" i="71"/>
  <c r="M1986" i="71"/>
  <c r="Z1985" i="71"/>
  <c r="T1985" i="71"/>
  <c r="W12" i="72" s="1"/>
  <c r="S1985" i="71"/>
  <c r="V12" i="72" s="1"/>
  <c r="N1985" i="71"/>
  <c r="M1985" i="71"/>
  <c r="Z1984" i="71"/>
  <c r="T1984" i="71"/>
  <c r="W11" i="72" s="1"/>
  <c r="S1984" i="71"/>
  <c r="V11" i="72" s="1"/>
  <c r="N1984" i="71"/>
  <c r="M1984" i="71"/>
  <c r="Z1983" i="71"/>
  <c r="T1983" i="71"/>
  <c r="W10" i="72" s="1"/>
  <c r="S1983" i="71"/>
  <c r="V10" i="72" s="1"/>
  <c r="N1983" i="71"/>
  <c r="M1983" i="71"/>
  <c r="Z1982" i="71"/>
  <c r="T1982" i="71"/>
  <c r="W9" i="72" s="1"/>
  <c r="S1982" i="71"/>
  <c r="V9" i="72" s="1"/>
  <c r="N1982" i="71"/>
  <c r="M1982" i="71"/>
  <c r="Z1977" i="71"/>
  <c r="W1977" i="71"/>
  <c r="V1977" i="71"/>
  <c r="T1977" i="71"/>
  <c r="S1977" i="71"/>
  <c r="N1977" i="71"/>
  <c r="M1977" i="71"/>
  <c r="Z1976" i="71"/>
  <c r="W1976" i="71"/>
  <c r="V1976" i="71"/>
  <c r="T1976" i="71"/>
  <c r="S1976" i="71"/>
  <c r="N1976" i="71"/>
  <c r="M1976" i="71"/>
  <c r="Z1974" i="71"/>
  <c r="W1974" i="71"/>
  <c r="V1974" i="71"/>
  <c r="T1974" i="71"/>
  <c r="S1974" i="71"/>
  <c r="N1974" i="71"/>
  <c r="M1974" i="71"/>
  <c r="Z1973" i="71"/>
  <c r="W1973" i="71"/>
  <c r="V1973" i="71"/>
  <c r="T1973" i="71"/>
  <c r="S1973" i="71"/>
  <c r="N1973" i="71"/>
  <c r="M1973" i="71"/>
  <c r="Z1972" i="71"/>
  <c r="W1972" i="71"/>
  <c r="V1972" i="71"/>
  <c r="T1972" i="71"/>
  <c r="S1972" i="71"/>
  <c r="N1972" i="71"/>
  <c r="M1972" i="71"/>
  <c r="Z1971" i="71"/>
  <c r="W1971" i="71"/>
  <c r="V1971" i="71"/>
  <c r="T1971" i="71"/>
  <c r="S1971" i="71"/>
  <c r="N1971" i="71"/>
  <c r="M1971" i="71"/>
  <c r="Z1970" i="71"/>
  <c r="W1970" i="71"/>
  <c r="V1970" i="71"/>
  <c r="T1970" i="71"/>
  <c r="S1970" i="71"/>
  <c r="N1970" i="71"/>
  <c r="M1970" i="71"/>
  <c r="Z1967" i="71"/>
  <c r="W1967" i="71"/>
  <c r="V1967" i="71"/>
  <c r="T1967" i="71"/>
  <c r="S1967" i="71"/>
  <c r="N1967" i="71"/>
  <c r="M1967" i="71"/>
  <c r="Z1966" i="71"/>
  <c r="W1966" i="71"/>
  <c r="V1966" i="71"/>
  <c r="T1966" i="71"/>
  <c r="S1966" i="71"/>
  <c r="N1966" i="71"/>
  <c r="M1966" i="71"/>
  <c r="Z1964" i="71"/>
  <c r="W1964" i="71"/>
  <c r="V1964" i="71"/>
  <c r="T1964" i="71"/>
  <c r="S1964" i="71"/>
  <c r="N1964" i="71"/>
  <c r="M1964" i="71"/>
  <c r="Z1963" i="71"/>
  <c r="W1963" i="71"/>
  <c r="V1963" i="71"/>
  <c r="T1963" i="71"/>
  <c r="S1963" i="71"/>
  <c r="N1963" i="71"/>
  <c r="M1963" i="71"/>
  <c r="Z1961" i="71"/>
  <c r="W1961" i="71"/>
  <c r="V1961" i="71"/>
  <c r="T1961" i="71"/>
  <c r="S1961" i="71"/>
  <c r="N1961" i="71"/>
  <c r="M1961" i="71"/>
  <c r="Z1960" i="71"/>
  <c r="W1960" i="71"/>
  <c r="V1960" i="71"/>
  <c r="T1960" i="71"/>
  <c r="S1960" i="71"/>
  <c r="N1960" i="71"/>
  <c r="M1960" i="71"/>
  <c r="Z1957" i="71"/>
  <c r="W1957" i="71"/>
  <c r="V1957" i="71"/>
  <c r="T1957" i="71"/>
  <c r="S1957" i="71"/>
  <c r="N1957" i="71"/>
  <c r="M1957" i="71"/>
  <c r="Z1956" i="71"/>
  <c r="W1956" i="71"/>
  <c r="V1956" i="71"/>
  <c r="T1956" i="71"/>
  <c r="S1956" i="71"/>
  <c r="N1956" i="71"/>
  <c r="M1956" i="71"/>
  <c r="Z1955" i="71"/>
  <c r="W1955" i="71"/>
  <c r="V1955" i="71"/>
  <c r="T1955" i="71"/>
  <c r="S1955" i="71"/>
  <c r="N1955" i="71"/>
  <c r="M1955" i="71"/>
  <c r="Z1950" i="71"/>
  <c r="W1950" i="71"/>
  <c r="V1950" i="71"/>
  <c r="T1950" i="71"/>
  <c r="S1950" i="71"/>
  <c r="N1950" i="71"/>
  <c r="M1950" i="71"/>
  <c r="Z1949" i="71"/>
  <c r="W1949" i="71"/>
  <c r="V1949" i="71"/>
  <c r="T1949" i="71"/>
  <c r="S1949" i="71"/>
  <c r="N1949" i="71"/>
  <c r="M1949" i="71"/>
  <c r="Z1947" i="71"/>
  <c r="W1947" i="71"/>
  <c r="V1947" i="71"/>
  <c r="T1947" i="71"/>
  <c r="S1947" i="71"/>
  <c r="W28" i="73" s="1"/>
  <c r="N1947" i="71"/>
  <c r="M1947" i="71"/>
  <c r="Z1946" i="71"/>
  <c r="W1946" i="71"/>
  <c r="V1946" i="71"/>
  <c r="T1946" i="71"/>
  <c r="S1946" i="71"/>
  <c r="N1946" i="71"/>
  <c r="M1946" i="71"/>
  <c r="Z1945" i="71"/>
  <c r="W1945" i="71"/>
  <c r="V1945" i="71"/>
  <c r="T1945" i="71"/>
  <c r="S1945" i="71"/>
  <c r="N1945" i="71"/>
  <c r="M1945" i="71"/>
  <c r="Z1944" i="71"/>
  <c r="W1944" i="71"/>
  <c r="V1944" i="71"/>
  <c r="T1944" i="71"/>
  <c r="X25" i="73" s="1"/>
  <c r="S1944" i="71"/>
  <c r="N1944" i="71"/>
  <c r="M1944" i="71"/>
  <c r="Z1943" i="71"/>
  <c r="W1943" i="71"/>
  <c r="V1943" i="71"/>
  <c r="T1943" i="71"/>
  <c r="S1943" i="71"/>
  <c r="N1943" i="71"/>
  <c r="M1943" i="71"/>
  <c r="Z1940" i="71"/>
  <c r="W1940" i="71"/>
  <c r="V1940" i="71"/>
  <c r="T1940" i="71"/>
  <c r="S1940" i="71"/>
  <c r="W21" i="73" s="1"/>
  <c r="N1940" i="71"/>
  <c r="M1940" i="71"/>
  <c r="Z1939" i="71"/>
  <c r="W1939" i="71"/>
  <c r="V1939" i="71"/>
  <c r="T1939" i="71"/>
  <c r="S1939" i="71"/>
  <c r="N1939" i="71"/>
  <c r="M1939" i="71"/>
  <c r="Z1937" i="71"/>
  <c r="W1937" i="71"/>
  <c r="V1937" i="71"/>
  <c r="T1937" i="71"/>
  <c r="X18" i="73" s="1"/>
  <c r="S1937" i="71"/>
  <c r="N1937" i="71"/>
  <c r="M1937" i="71"/>
  <c r="Z1936" i="71"/>
  <c r="W1936" i="71"/>
  <c r="V1936" i="71"/>
  <c r="T1936" i="71"/>
  <c r="X17" i="73" s="1"/>
  <c r="S1936" i="71"/>
  <c r="N1936" i="71"/>
  <c r="M1936" i="71"/>
  <c r="Z1934" i="71"/>
  <c r="W1934" i="71"/>
  <c r="V1934" i="71"/>
  <c r="T1934" i="71"/>
  <c r="S1934" i="71"/>
  <c r="N1934" i="71"/>
  <c r="M1934" i="71"/>
  <c r="Z1933" i="71"/>
  <c r="W1933" i="71"/>
  <c r="V1933" i="71"/>
  <c r="T1933" i="71"/>
  <c r="S1933" i="71"/>
  <c r="N1933" i="71"/>
  <c r="M1933" i="71"/>
  <c r="Z1930" i="71"/>
  <c r="W1930" i="71"/>
  <c r="V1930" i="71"/>
  <c r="T1930" i="71"/>
  <c r="S1930" i="71"/>
  <c r="N1930" i="71"/>
  <c r="M1930" i="71"/>
  <c r="Z1929" i="71"/>
  <c r="W1929" i="71"/>
  <c r="V1929" i="71"/>
  <c r="T1929" i="71"/>
  <c r="S1929" i="71"/>
  <c r="N1929" i="71"/>
  <c r="M1929" i="71"/>
  <c r="Z1928" i="71"/>
  <c r="W1928" i="71"/>
  <c r="V1928" i="71"/>
  <c r="T1928" i="71"/>
  <c r="S1928" i="71"/>
  <c r="N1928" i="71"/>
  <c r="M1928" i="71"/>
  <c r="Z1915" i="71"/>
  <c r="T1915" i="71"/>
  <c r="S1915" i="71"/>
  <c r="N1915" i="71"/>
  <c r="M1915" i="71"/>
  <c r="Z1912" i="71"/>
  <c r="T1912" i="71"/>
  <c r="S1912" i="71"/>
  <c r="N1912" i="71"/>
  <c r="M1912" i="71"/>
  <c r="Z1909" i="71"/>
  <c r="T1909" i="71"/>
  <c r="S1909" i="71"/>
  <c r="N1909" i="71"/>
  <c r="M1909" i="71"/>
  <c r="U1897" i="71"/>
  <c r="U1896" i="71"/>
  <c r="Z1895" i="71"/>
  <c r="W1895" i="71"/>
  <c r="V1895" i="71"/>
  <c r="T1895" i="71"/>
  <c r="S1895" i="71"/>
  <c r="N1895" i="71"/>
  <c r="Q1895" i="71" s="1"/>
  <c r="M1895" i="71"/>
  <c r="U1894" i="71"/>
  <c r="U1893" i="71"/>
  <c r="U1892" i="71"/>
  <c r="U1891" i="71"/>
  <c r="U1890" i="71"/>
  <c r="Z1889" i="71"/>
  <c r="Z1888" i="71" s="1"/>
  <c r="W1889" i="71"/>
  <c r="V1889" i="71"/>
  <c r="V1888" i="71" s="1"/>
  <c r="T1889" i="71"/>
  <c r="T1888" i="71" s="1"/>
  <c r="S1889" i="71"/>
  <c r="N1889" i="71"/>
  <c r="M1889" i="71"/>
  <c r="U1887" i="71"/>
  <c r="U1886" i="71"/>
  <c r="Z1885" i="71"/>
  <c r="W1885" i="71"/>
  <c r="V1885" i="71"/>
  <c r="T1885" i="71"/>
  <c r="S1885" i="71"/>
  <c r="N1885" i="71"/>
  <c r="Q1885" i="71" s="1"/>
  <c r="M1885" i="71"/>
  <c r="U1884" i="71"/>
  <c r="U1883" i="71"/>
  <c r="Z1882" i="71"/>
  <c r="W1882" i="71"/>
  <c r="V1882" i="71"/>
  <c r="T1882" i="71"/>
  <c r="S1882" i="71"/>
  <c r="N1882" i="71"/>
  <c r="Q1882" i="71" s="1"/>
  <c r="M1882" i="71"/>
  <c r="U1881" i="71"/>
  <c r="U1880" i="71"/>
  <c r="Z1879" i="71"/>
  <c r="W1879" i="71"/>
  <c r="V1879" i="71"/>
  <c r="T1879" i="71"/>
  <c r="S1879" i="71"/>
  <c r="N1879" i="71"/>
  <c r="Q1879" i="71" s="1"/>
  <c r="M1879" i="71"/>
  <c r="U1877" i="71"/>
  <c r="U1876" i="71"/>
  <c r="U1875" i="71"/>
  <c r="U1870" i="71"/>
  <c r="U1869" i="71"/>
  <c r="Z1868" i="71"/>
  <c r="W1868" i="71"/>
  <c r="V1868" i="71"/>
  <c r="T1868" i="71"/>
  <c r="S1868" i="71"/>
  <c r="N1868" i="71"/>
  <c r="M1868" i="71"/>
  <c r="U1867" i="71"/>
  <c r="U1866" i="71"/>
  <c r="U1865" i="71"/>
  <c r="U1864" i="71"/>
  <c r="U1863" i="71"/>
  <c r="Z1862" i="71"/>
  <c r="W1862" i="71"/>
  <c r="W1861" i="71" s="1"/>
  <c r="V1862" i="71"/>
  <c r="T1862" i="71"/>
  <c r="S1862" i="71"/>
  <c r="N1862" i="71"/>
  <c r="M1862" i="71"/>
  <c r="U1860" i="71"/>
  <c r="U1859" i="71"/>
  <c r="Z1858" i="71"/>
  <c r="W1858" i="71"/>
  <c r="V1858" i="71"/>
  <c r="T1858" i="71"/>
  <c r="S1858" i="71"/>
  <c r="N1858" i="71"/>
  <c r="R1858" i="71" s="1"/>
  <c r="M1858" i="71"/>
  <c r="P1858" i="71" s="1"/>
  <c r="U1857" i="71"/>
  <c r="U1856" i="71"/>
  <c r="Z1855" i="71"/>
  <c r="W1855" i="71"/>
  <c r="V1855" i="71"/>
  <c r="T1855" i="71"/>
  <c r="S1855" i="71"/>
  <c r="N1855" i="71"/>
  <c r="R1855" i="71" s="1"/>
  <c r="M1855" i="71"/>
  <c r="U1854" i="71"/>
  <c r="U1853" i="71"/>
  <c r="Z1852" i="71"/>
  <c r="W1852" i="71"/>
  <c r="V1852" i="71"/>
  <c r="T1852" i="71"/>
  <c r="S1852" i="71"/>
  <c r="N1852" i="71"/>
  <c r="M1852" i="71"/>
  <c r="U1850" i="71"/>
  <c r="U1849" i="71"/>
  <c r="U1848" i="71"/>
  <c r="Z1835" i="71"/>
  <c r="T1835" i="71"/>
  <c r="S1835" i="71"/>
  <c r="N1835" i="71"/>
  <c r="M1835" i="71"/>
  <c r="Z1832" i="71"/>
  <c r="T1832" i="71"/>
  <c r="S1832" i="71"/>
  <c r="N1832" i="71"/>
  <c r="M1832" i="71"/>
  <c r="Z1829" i="71"/>
  <c r="T1829" i="71"/>
  <c r="S1829" i="71"/>
  <c r="N1829" i="71"/>
  <c r="M1829" i="71"/>
  <c r="U1817" i="71"/>
  <c r="U1816" i="71"/>
  <c r="Z1815" i="71"/>
  <c r="W1815" i="71"/>
  <c r="V1815" i="71"/>
  <c r="T1815" i="71"/>
  <c r="S1815" i="71"/>
  <c r="N1815" i="71"/>
  <c r="Q1815" i="71" s="1"/>
  <c r="M1815" i="71"/>
  <c r="U1814" i="71"/>
  <c r="U1813" i="71"/>
  <c r="U1812" i="71"/>
  <c r="U1811" i="71"/>
  <c r="U1810" i="71"/>
  <c r="Z1809" i="71"/>
  <c r="W1809" i="71"/>
  <c r="V1809" i="71"/>
  <c r="T1809" i="71"/>
  <c r="S1809" i="71"/>
  <c r="N1809" i="71"/>
  <c r="Q1809" i="71" s="1"/>
  <c r="M1809" i="71"/>
  <c r="U1807" i="71"/>
  <c r="U1806" i="71"/>
  <c r="Z1805" i="71"/>
  <c r="W1805" i="71"/>
  <c r="V1805" i="71"/>
  <c r="T1805" i="71"/>
  <c r="S1805" i="71"/>
  <c r="N1805" i="71"/>
  <c r="Q1805" i="71" s="1"/>
  <c r="M1805" i="71"/>
  <c r="O1805" i="71" s="1"/>
  <c r="U1804" i="71"/>
  <c r="U1803" i="71"/>
  <c r="Z1802" i="71"/>
  <c r="W1802" i="71"/>
  <c r="V1802" i="71"/>
  <c r="T1802" i="71"/>
  <c r="S1802" i="71"/>
  <c r="N1802" i="71"/>
  <c r="Q1802" i="71" s="1"/>
  <c r="M1802" i="71"/>
  <c r="U1801" i="71"/>
  <c r="U1800" i="71"/>
  <c r="Z1799" i="71"/>
  <c r="W1799" i="71"/>
  <c r="V1799" i="71"/>
  <c r="T1799" i="71"/>
  <c r="S1799" i="71"/>
  <c r="N1799" i="71"/>
  <c r="Q1799" i="71" s="1"/>
  <c r="M1799" i="71"/>
  <c r="O1799" i="71" s="1"/>
  <c r="U1797" i="71"/>
  <c r="U1796" i="71"/>
  <c r="U1795" i="71"/>
  <c r="U1790" i="71"/>
  <c r="U1789" i="71"/>
  <c r="Z1788" i="71"/>
  <c r="W1788" i="71"/>
  <c r="V1788" i="71"/>
  <c r="T1788" i="71"/>
  <c r="S1788" i="71"/>
  <c r="N1788" i="71"/>
  <c r="M1788" i="71"/>
  <c r="U1787" i="71"/>
  <c r="U1786" i="71"/>
  <c r="U1785" i="71"/>
  <c r="U1784" i="71"/>
  <c r="U1783" i="71"/>
  <c r="Z1782" i="71"/>
  <c r="W1782" i="71"/>
  <c r="V1782" i="71"/>
  <c r="T1782" i="71"/>
  <c r="S1782" i="71"/>
  <c r="N1782" i="71"/>
  <c r="R1782" i="71" s="1"/>
  <c r="M1782" i="71"/>
  <c r="U1780" i="71"/>
  <c r="U1779" i="71"/>
  <c r="Z1778" i="71"/>
  <c r="W1778" i="71"/>
  <c r="V1778" i="71"/>
  <c r="T1778" i="71"/>
  <c r="S1778" i="71"/>
  <c r="N1778" i="71"/>
  <c r="M1778" i="71"/>
  <c r="O1778" i="71" s="1"/>
  <c r="U1777" i="71"/>
  <c r="U1776" i="71"/>
  <c r="Z1775" i="71"/>
  <c r="W1775" i="71"/>
  <c r="V1775" i="71"/>
  <c r="T1775" i="71"/>
  <c r="S1775" i="71"/>
  <c r="N1775" i="71"/>
  <c r="R1775" i="71" s="1"/>
  <c r="M1775" i="71"/>
  <c r="P1775" i="71" s="1"/>
  <c r="U1774" i="71"/>
  <c r="U1773" i="71"/>
  <c r="Z1772" i="71"/>
  <c r="W1772" i="71"/>
  <c r="V1772" i="71"/>
  <c r="T1772" i="71"/>
  <c r="S1772" i="71"/>
  <c r="N1772" i="71"/>
  <c r="M1772" i="71"/>
  <c r="U1770" i="71"/>
  <c r="U1769" i="71"/>
  <c r="U1768" i="71"/>
  <c r="Z1755" i="71"/>
  <c r="T1755" i="71"/>
  <c r="S1755" i="71"/>
  <c r="N1755" i="71"/>
  <c r="M1755" i="71"/>
  <c r="Z1752" i="71"/>
  <c r="T1752" i="71"/>
  <c r="S1752" i="71"/>
  <c r="N1752" i="71"/>
  <c r="M1752" i="71"/>
  <c r="Z1749" i="71"/>
  <c r="T1749" i="71"/>
  <c r="S1749" i="71"/>
  <c r="N1749" i="71"/>
  <c r="M1749" i="71"/>
  <c r="U1737" i="71"/>
  <c r="U1736" i="71"/>
  <c r="Z1735" i="71"/>
  <c r="W1735" i="71"/>
  <c r="V1735" i="71"/>
  <c r="T1735" i="71"/>
  <c r="S1735" i="71"/>
  <c r="N1735" i="71"/>
  <c r="Q1735" i="71" s="1"/>
  <c r="M1735" i="71"/>
  <c r="U1734" i="71"/>
  <c r="U1733" i="71"/>
  <c r="U1732" i="71"/>
  <c r="U1731" i="71"/>
  <c r="U1730" i="71"/>
  <c r="Z1729" i="71"/>
  <c r="W1729" i="71"/>
  <c r="V1729" i="71"/>
  <c r="T1729" i="71"/>
  <c r="S1729" i="71"/>
  <c r="N1729" i="71"/>
  <c r="Q1729" i="71" s="1"/>
  <c r="M1729" i="71"/>
  <c r="P1729" i="71" s="1"/>
  <c r="U1727" i="71"/>
  <c r="U1726" i="71"/>
  <c r="Z1725" i="71"/>
  <c r="W1725" i="71"/>
  <c r="V1725" i="71"/>
  <c r="T1725" i="71"/>
  <c r="S1725" i="71"/>
  <c r="N1725" i="71"/>
  <c r="Q1725" i="71" s="1"/>
  <c r="M1725" i="71"/>
  <c r="U1724" i="71"/>
  <c r="U1723" i="71"/>
  <c r="Z1722" i="71"/>
  <c r="W1722" i="71"/>
  <c r="V1722" i="71"/>
  <c r="T1722" i="71"/>
  <c r="S1722" i="71"/>
  <c r="N1722" i="71"/>
  <c r="Q1722" i="71" s="1"/>
  <c r="M1722" i="71"/>
  <c r="P1722" i="71" s="1"/>
  <c r="U1721" i="71"/>
  <c r="U1720" i="71"/>
  <c r="Z1719" i="71"/>
  <c r="W1719" i="71"/>
  <c r="V1719" i="71"/>
  <c r="T1719" i="71"/>
  <c r="S1719" i="71"/>
  <c r="N1719" i="71"/>
  <c r="M1719" i="71"/>
  <c r="U1717" i="71"/>
  <c r="U1716" i="71"/>
  <c r="U1715" i="71"/>
  <c r="U1710" i="71"/>
  <c r="U1709" i="71"/>
  <c r="Z1708" i="71"/>
  <c r="W1708" i="71"/>
  <c r="V1708" i="71"/>
  <c r="T1708" i="71"/>
  <c r="S1708" i="71"/>
  <c r="N1708" i="71"/>
  <c r="R1708" i="71" s="1"/>
  <c r="M1708" i="71"/>
  <c r="U1707" i="71"/>
  <c r="U1706" i="71"/>
  <c r="U1705" i="71"/>
  <c r="U1704" i="71"/>
  <c r="U1703" i="71"/>
  <c r="Z1702" i="71"/>
  <c r="W1702" i="71"/>
  <c r="V1702" i="71"/>
  <c r="T1702" i="71"/>
  <c r="S1702" i="71"/>
  <c r="N1702" i="71"/>
  <c r="Q1702" i="71" s="1"/>
  <c r="M1702" i="71"/>
  <c r="U1700" i="71"/>
  <c r="U1699" i="71"/>
  <c r="Z1698" i="71"/>
  <c r="W1698" i="71"/>
  <c r="V1698" i="71"/>
  <c r="T1698" i="71"/>
  <c r="S1698" i="71"/>
  <c r="N1698" i="71"/>
  <c r="M1698" i="71"/>
  <c r="O1698" i="71" s="1"/>
  <c r="U1697" i="71"/>
  <c r="U1696" i="71"/>
  <c r="Z1695" i="71"/>
  <c r="W1695" i="71"/>
  <c r="V1695" i="71"/>
  <c r="T1695" i="71"/>
  <c r="S1695" i="71"/>
  <c r="N1695" i="71"/>
  <c r="M1695" i="71"/>
  <c r="U1694" i="71"/>
  <c r="U1693" i="71"/>
  <c r="Z1692" i="71"/>
  <c r="W1692" i="71"/>
  <c r="V1692" i="71"/>
  <c r="T1692" i="71"/>
  <c r="S1692" i="71"/>
  <c r="N1692" i="71"/>
  <c r="M1692" i="71"/>
  <c r="O1692" i="71" s="1"/>
  <c r="U1690" i="71"/>
  <c r="U1689" i="71"/>
  <c r="U1688" i="71"/>
  <c r="Z1675" i="71"/>
  <c r="T1675" i="71"/>
  <c r="S1675" i="71"/>
  <c r="N1675" i="71"/>
  <c r="M1675" i="71"/>
  <c r="Z1672" i="71"/>
  <c r="T1672" i="71"/>
  <c r="S1672" i="71"/>
  <c r="N1672" i="71"/>
  <c r="M1672" i="71"/>
  <c r="Z1669" i="71"/>
  <c r="T1669" i="71"/>
  <c r="S1669" i="71"/>
  <c r="N1669" i="71"/>
  <c r="M1669" i="71"/>
  <c r="U1657" i="71"/>
  <c r="U1656" i="71"/>
  <c r="Z1655" i="71"/>
  <c r="W1655" i="71"/>
  <c r="V1655" i="71"/>
  <c r="T1655" i="71"/>
  <c r="S1655" i="71"/>
  <c r="N1655" i="71"/>
  <c r="Q1655" i="71" s="1"/>
  <c r="M1655" i="71"/>
  <c r="U1654" i="71"/>
  <c r="U1653" i="71"/>
  <c r="U1652" i="71"/>
  <c r="U1651" i="71"/>
  <c r="U1650" i="71"/>
  <c r="Z1649" i="71"/>
  <c r="W1649" i="71"/>
  <c r="V1649" i="71"/>
  <c r="T1649" i="71"/>
  <c r="S1649" i="71"/>
  <c r="N1649" i="71"/>
  <c r="M1649" i="71"/>
  <c r="P1649" i="71" s="1"/>
  <c r="U1647" i="71"/>
  <c r="U1646" i="71"/>
  <c r="Z1645" i="71"/>
  <c r="W1645" i="71"/>
  <c r="V1645" i="71"/>
  <c r="T1645" i="71"/>
  <c r="S1645" i="71"/>
  <c r="N1645" i="71"/>
  <c r="Q1645" i="71" s="1"/>
  <c r="M1645" i="71"/>
  <c r="P1645" i="71" s="1"/>
  <c r="U1644" i="71"/>
  <c r="U1643" i="71"/>
  <c r="Z1642" i="71"/>
  <c r="W1642" i="71"/>
  <c r="V1642" i="71"/>
  <c r="T1642" i="71"/>
  <c r="S1642" i="71"/>
  <c r="N1642" i="71"/>
  <c r="Q1642" i="71" s="1"/>
  <c r="M1642" i="71"/>
  <c r="U1641" i="71"/>
  <c r="U1640" i="71"/>
  <c r="Z1639" i="71"/>
  <c r="W1639" i="71"/>
  <c r="V1639" i="71"/>
  <c r="T1639" i="71"/>
  <c r="S1639" i="71"/>
  <c r="N1639" i="71"/>
  <c r="M1639" i="71"/>
  <c r="P1639" i="71" s="1"/>
  <c r="U1637" i="71"/>
  <c r="U1636" i="71"/>
  <c r="U1635" i="71"/>
  <c r="U1630" i="71"/>
  <c r="U1629" i="71"/>
  <c r="Z1628" i="71"/>
  <c r="W1628" i="71"/>
  <c r="V1628" i="71"/>
  <c r="T1628" i="71"/>
  <c r="S1628" i="71"/>
  <c r="N1628" i="71"/>
  <c r="M1628" i="71"/>
  <c r="U1627" i="71"/>
  <c r="U1626" i="71"/>
  <c r="U1625" i="71"/>
  <c r="U1624" i="71"/>
  <c r="U1623" i="71"/>
  <c r="Z1622" i="71"/>
  <c r="W1622" i="71"/>
  <c r="V1622" i="71"/>
  <c r="T1622" i="71"/>
  <c r="S1622" i="71"/>
  <c r="N1622" i="71"/>
  <c r="R1622" i="71" s="1"/>
  <c r="M1622" i="71"/>
  <c r="U1620" i="71"/>
  <c r="U1619" i="71"/>
  <c r="Z1618" i="71"/>
  <c r="W1618" i="71"/>
  <c r="V1618" i="71"/>
  <c r="T1618" i="71"/>
  <c r="S1618" i="71"/>
  <c r="N1618" i="71"/>
  <c r="Q1618" i="71" s="1"/>
  <c r="M1618" i="71"/>
  <c r="P1618" i="71" s="1"/>
  <c r="U1617" i="71"/>
  <c r="U1616" i="71"/>
  <c r="Z1615" i="71"/>
  <c r="W1615" i="71"/>
  <c r="V1615" i="71"/>
  <c r="T1615" i="71"/>
  <c r="S1615" i="71"/>
  <c r="N1615" i="71"/>
  <c r="M1615" i="71"/>
  <c r="P1615" i="71" s="1"/>
  <c r="U1614" i="71"/>
  <c r="U1613" i="71"/>
  <c r="Z1612" i="71"/>
  <c r="W1612" i="71"/>
  <c r="V1612" i="71"/>
  <c r="T1612" i="71"/>
  <c r="S1612" i="71"/>
  <c r="N1612" i="71"/>
  <c r="M1612" i="71"/>
  <c r="U1610" i="71"/>
  <c r="U1609" i="71"/>
  <c r="U1608" i="71"/>
  <c r="Z1595" i="71"/>
  <c r="T1595" i="71"/>
  <c r="S1595" i="71"/>
  <c r="N1595" i="71"/>
  <c r="M1595" i="71"/>
  <c r="Z1592" i="71"/>
  <c r="T1592" i="71"/>
  <c r="S1592" i="71"/>
  <c r="N1592" i="71"/>
  <c r="M1592" i="71"/>
  <c r="Z1589" i="71"/>
  <c r="T1589" i="71"/>
  <c r="S1589" i="71"/>
  <c r="N1589" i="71"/>
  <c r="M1589" i="71"/>
  <c r="U1577" i="71"/>
  <c r="U1576" i="71"/>
  <c r="Z1575" i="71"/>
  <c r="W1575" i="71"/>
  <c r="V1575" i="71"/>
  <c r="T1575" i="71"/>
  <c r="S1575" i="71"/>
  <c r="N1575" i="71"/>
  <c r="Q1575" i="71" s="1"/>
  <c r="M1575" i="71"/>
  <c r="U1574" i="71"/>
  <c r="U1573" i="71"/>
  <c r="U1572" i="71"/>
  <c r="U1571" i="71"/>
  <c r="U1570" i="71"/>
  <c r="Z1569" i="71"/>
  <c r="W1569" i="71"/>
  <c r="V1569" i="71"/>
  <c r="T1569" i="71"/>
  <c r="S1569" i="71"/>
  <c r="N1569" i="71"/>
  <c r="Q1569" i="71" s="1"/>
  <c r="M1569" i="71"/>
  <c r="P1569" i="71" s="1"/>
  <c r="U1567" i="71"/>
  <c r="U1566" i="71"/>
  <c r="Z1565" i="71"/>
  <c r="W1565" i="71"/>
  <c r="V1565" i="71"/>
  <c r="T1565" i="71"/>
  <c r="S1565" i="71"/>
  <c r="N1565" i="71"/>
  <c r="Q1565" i="71" s="1"/>
  <c r="M1565" i="71"/>
  <c r="U1564" i="71"/>
  <c r="U1563" i="71"/>
  <c r="Z1562" i="71"/>
  <c r="W1562" i="71"/>
  <c r="V1562" i="71"/>
  <c r="T1562" i="71"/>
  <c r="S1562" i="71"/>
  <c r="N1562" i="71"/>
  <c r="Q1562" i="71" s="1"/>
  <c r="M1562" i="71"/>
  <c r="U1561" i="71"/>
  <c r="U1560" i="71"/>
  <c r="Z1559" i="71"/>
  <c r="W1559" i="71"/>
  <c r="V1559" i="71"/>
  <c r="T1559" i="71"/>
  <c r="S1559" i="71"/>
  <c r="N1559" i="71"/>
  <c r="M1559" i="71"/>
  <c r="P1559" i="71" s="1"/>
  <c r="U1557" i="71"/>
  <c r="U1556" i="71"/>
  <c r="U1555" i="71"/>
  <c r="U1550" i="71"/>
  <c r="U1549" i="71"/>
  <c r="Z1548" i="71"/>
  <c r="W1548" i="71"/>
  <c r="V1548" i="71"/>
  <c r="T1548" i="71"/>
  <c r="S1548" i="71"/>
  <c r="N1548" i="71"/>
  <c r="M1548" i="71"/>
  <c r="U1547" i="71"/>
  <c r="U1546" i="71"/>
  <c r="U1545" i="71"/>
  <c r="U1544" i="71"/>
  <c r="U1543" i="71"/>
  <c r="Z1542" i="71"/>
  <c r="W1542" i="71"/>
  <c r="V1542" i="71"/>
  <c r="T1542" i="71"/>
  <c r="S1542" i="71"/>
  <c r="N1542" i="71"/>
  <c r="Q1542" i="71" s="1"/>
  <c r="M1542" i="71"/>
  <c r="U1540" i="71"/>
  <c r="U1539" i="71"/>
  <c r="Z1538" i="71"/>
  <c r="W1538" i="71"/>
  <c r="V1538" i="71"/>
  <c r="T1538" i="71"/>
  <c r="S1538" i="71"/>
  <c r="N1538" i="71"/>
  <c r="R1538" i="71" s="1"/>
  <c r="M1538" i="71"/>
  <c r="U1537" i="71"/>
  <c r="U1536" i="71"/>
  <c r="Z1535" i="71"/>
  <c r="W1535" i="71"/>
  <c r="V1535" i="71"/>
  <c r="T1535" i="71"/>
  <c r="S1535" i="71"/>
  <c r="N1535" i="71"/>
  <c r="R1535" i="71" s="1"/>
  <c r="M1535" i="71"/>
  <c r="U1534" i="71"/>
  <c r="U1533" i="71"/>
  <c r="Z1532" i="71"/>
  <c r="W1532" i="71"/>
  <c r="V1532" i="71"/>
  <c r="T1532" i="71"/>
  <c r="S1532" i="71"/>
  <c r="N1532" i="71"/>
  <c r="Q1532" i="71" s="1"/>
  <c r="M1532" i="71"/>
  <c r="U1530" i="71"/>
  <c r="U1529" i="71"/>
  <c r="U1528" i="71"/>
  <c r="Z1515" i="71"/>
  <c r="T1515" i="71"/>
  <c r="S1515" i="71"/>
  <c r="N1515" i="71"/>
  <c r="M1515" i="71"/>
  <c r="Z1512" i="71"/>
  <c r="T1512" i="71"/>
  <c r="S1512" i="71"/>
  <c r="N1512" i="71"/>
  <c r="M1512" i="71"/>
  <c r="Z1509" i="71"/>
  <c r="T1509" i="71"/>
  <c r="S1509" i="71"/>
  <c r="N1509" i="71"/>
  <c r="M1509" i="71"/>
  <c r="U1497" i="71"/>
  <c r="U1496" i="71"/>
  <c r="Z1495" i="71"/>
  <c r="W1495" i="71"/>
  <c r="V1495" i="71"/>
  <c r="T1495" i="71"/>
  <c r="S1495" i="71"/>
  <c r="N1495" i="71"/>
  <c r="Q1495" i="71" s="1"/>
  <c r="M1495" i="71"/>
  <c r="U1494" i="71"/>
  <c r="U1493" i="71"/>
  <c r="U1492" i="71"/>
  <c r="U1491" i="71"/>
  <c r="U1490" i="71"/>
  <c r="Z1489" i="71"/>
  <c r="W1489" i="71"/>
  <c r="V1489" i="71"/>
  <c r="T1489" i="71"/>
  <c r="S1489" i="71"/>
  <c r="N1489" i="71"/>
  <c r="M1489" i="71"/>
  <c r="P1489" i="71" s="1"/>
  <c r="U1487" i="71"/>
  <c r="U1486" i="71"/>
  <c r="Z1485" i="71"/>
  <c r="W1485" i="71"/>
  <c r="V1485" i="71"/>
  <c r="T1485" i="71"/>
  <c r="S1485" i="71"/>
  <c r="N1485" i="71"/>
  <c r="Q1485" i="71" s="1"/>
  <c r="M1485" i="71"/>
  <c r="P1485" i="71" s="1"/>
  <c r="U1484" i="71"/>
  <c r="U1483" i="71"/>
  <c r="Z1482" i="71"/>
  <c r="W1482" i="71"/>
  <c r="V1482" i="71"/>
  <c r="T1482" i="71"/>
  <c r="S1482" i="71"/>
  <c r="N1482" i="71"/>
  <c r="Q1482" i="71" s="1"/>
  <c r="M1482" i="71"/>
  <c r="O1482" i="71" s="1"/>
  <c r="U1481" i="71"/>
  <c r="U1480" i="71"/>
  <c r="Z1479" i="71"/>
  <c r="W1479" i="71"/>
  <c r="V1479" i="71"/>
  <c r="T1479" i="71"/>
  <c r="S1479" i="71"/>
  <c r="N1479" i="71"/>
  <c r="M1479" i="71"/>
  <c r="P1479" i="71" s="1"/>
  <c r="U1477" i="71"/>
  <c r="U1476" i="71"/>
  <c r="U1475" i="71"/>
  <c r="U1470" i="71"/>
  <c r="U1469" i="71"/>
  <c r="Z1468" i="71"/>
  <c r="W1468" i="71"/>
  <c r="V1468" i="71"/>
  <c r="T1468" i="71"/>
  <c r="S1468" i="71"/>
  <c r="N1468" i="71"/>
  <c r="M1468" i="71"/>
  <c r="U1467" i="71"/>
  <c r="U1466" i="71"/>
  <c r="U1465" i="71"/>
  <c r="U1464" i="71"/>
  <c r="U1463" i="71"/>
  <c r="Z1462" i="71"/>
  <c r="W1462" i="71"/>
  <c r="V1462" i="71"/>
  <c r="T1462" i="71"/>
  <c r="S1462" i="71"/>
  <c r="N1462" i="71"/>
  <c r="R1462" i="71" s="1"/>
  <c r="M1462" i="71"/>
  <c r="O1462" i="71" s="1"/>
  <c r="U1460" i="71"/>
  <c r="U1459" i="71"/>
  <c r="Z1458" i="71"/>
  <c r="W1458" i="71"/>
  <c r="V1458" i="71"/>
  <c r="T1458" i="71"/>
  <c r="S1458" i="71"/>
  <c r="N1458" i="71"/>
  <c r="Q1458" i="71" s="1"/>
  <c r="M1458" i="71"/>
  <c r="P1458" i="71" s="1"/>
  <c r="U1457" i="71"/>
  <c r="U1456" i="71"/>
  <c r="Z1455" i="71"/>
  <c r="W1455" i="71"/>
  <c r="V1455" i="71"/>
  <c r="T1455" i="71"/>
  <c r="S1455" i="71"/>
  <c r="N1455" i="71"/>
  <c r="Q1455" i="71" s="1"/>
  <c r="M1455" i="71"/>
  <c r="U1454" i="71"/>
  <c r="U1453" i="71"/>
  <c r="Z1452" i="71"/>
  <c r="W1452" i="71"/>
  <c r="V1452" i="71"/>
  <c r="T1452" i="71"/>
  <c r="S1452" i="71"/>
  <c r="N1452" i="71"/>
  <c r="M1452" i="71"/>
  <c r="O1452" i="71" s="1"/>
  <c r="U1450" i="71"/>
  <c r="U1449" i="71"/>
  <c r="U1448" i="71"/>
  <c r="Z1435" i="71"/>
  <c r="T1435" i="71"/>
  <c r="S1435" i="71"/>
  <c r="N1435" i="71"/>
  <c r="M1435" i="71"/>
  <c r="Z1432" i="71"/>
  <c r="T1432" i="71"/>
  <c r="S1432" i="71"/>
  <c r="N1432" i="71"/>
  <c r="M1432" i="71"/>
  <c r="Z1429" i="71"/>
  <c r="T1429" i="71"/>
  <c r="S1429" i="71"/>
  <c r="N1429" i="71"/>
  <c r="M1429" i="71"/>
  <c r="U1417" i="71"/>
  <c r="U1416" i="71"/>
  <c r="Z1415" i="71"/>
  <c r="W1415" i="71"/>
  <c r="V1415" i="71"/>
  <c r="T1415" i="71"/>
  <c r="S1415" i="71"/>
  <c r="N1415" i="71"/>
  <c r="Q1415" i="71" s="1"/>
  <c r="M1415" i="71"/>
  <c r="U1414" i="71"/>
  <c r="U1413" i="71"/>
  <c r="U1412" i="71"/>
  <c r="U1411" i="71"/>
  <c r="U1410" i="71"/>
  <c r="Z1409" i="71"/>
  <c r="W1409" i="71"/>
  <c r="V1409" i="71"/>
  <c r="T1409" i="71"/>
  <c r="S1409" i="71"/>
  <c r="N1409" i="71"/>
  <c r="M1409" i="71"/>
  <c r="U1407" i="71"/>
  <c r="U1406" i="71"/>
  <c r="Z1405" i="71"/>
  <c r="W1405" i="71"/>
  <c r="V1405" i="71"/>
  <c r="T1405" i="71"/>
  <c r="S1405" i="71"/>
  <c r="N1405" i="71"/>
  <c r="Q1405" i="71" s="1"/>
  <c r="M1405" i="71"/>
  <c r="O1405" i="71" s="1"/>
  <c r="U1404" i="71"/>
  <c r="U1403" i="71"/>
  <c r="Z1402" i="71"/>
  <c r="W1402" i="71"/>
  <c r="V1402" i="71"/>
  <c r="T1402" i="71"/>
  <c r="S1402" i="71"/>
  <c r="N1402" i="71"/>
  <c r="Q1402" i="71" s="1"/>
  <c r="M1402" i="71"/>
  <c r="O1402" i="71" s="1"/>
  <c r="U1401" i="71"/>
  <c r="U1400" i="71"/>
  <c r="Z1399" i="71"/>
  <c r="W1399" i="71"/>
  <c r="V1399" i="71"/>
  <c r="T1399" i="71"/>
  <c r="S1399" i="71"/>
  <c r="N1399" i="71"/>
  <c r="M1399" i="71"/>
  <c r="P1399" i="71" s="1"/>
  <c r="U1397" i="71"/>
  <c r="U1396" i="71"/>
  <c r="U1395" i="71"/>
  <c r="U1390" i="71"/>
  <c r="U1389" i="71"/>
  <c r="Z1388" i="71"/>
  <c r="W1388" i="71"/>
  <c r="V1388" i="71"/>
  <c r="T1388" i="71"/>
  <c r="S1388" i="71"/>
  <c r="N1388" i="71"/>
  <c r="R1388" i="71" s="1"/>
  <c r="M1388" i="71"/>
  <c r="U1387" i="71"/>
  <c r="U1386" i="71"/>
  <c r="U1385" i="71"/>
  <c r="U1384" i="71"/>
  <c r="U1383" i="71"/>
  <c r="Z1382" i="71"/>
  <c r="W1382" i="71"/>
  <c r="V1382" i="71"/>
  <c r="T1382" i="71"/>
  <c r="S1382" i="71"/>
  <c r="N1382" i="71"/>
  <c r="M1382" i="71"/>
  <c r="U1380" i="71"/>
  <c r="U1379" i="71"/>
  <c r="Z1378" i="71"/>
  <c r="W1378" i="71"/>
  <c r="V1378" i="71"/>
  <c r="T1378" i="71"/>
  <c r="S1378" i="71"/>
  <c r="N1378" i="71"/>
  <c r="Q1378" i="71" s="1"/>
  <c r="M1378" i="71"/>
  <c r="U1377" i="71"/>
  <c r="U1376" i="71"/>
  <c r="Z1375" i="71"/>
  <c r="W1375" i="71"/>
  <c r="V1375" i="71"/>
  <c r="T1375" i="71"/>
  <c r="S1375" i="71"/>
  <c r="N1375" i="71"/>
  <c r="R1375" i="71" s="1"/>
  <c r="M1375" i="71"/>
  <c r="P1375" i="71" s="1"/>
  <c r="U1374" i="71"/>
  <c r="U1373" i="71"/>
  <c r="Z1372" i="71"/>
  <c r="W1372" i="71"/>
  <c r="V1372" i="71"/>
  <c r="T1372" i="71"/>
  <c r="S1372" i="71"/>
  <c r="N1372" i="71"/>
  <c r="M1372" i="71"/>
  <c r="U1370" i="71"/>
  <c r="U1369" i="71"/>
  <c r="U1368" i="71"/>
  <c r="Z1355" i="71"/>
  <c r="T1355" i="71"/>
  <c r="S1355" i="71"/>
  <c r="N1355" i="71"/>
  <c r="M1355" i="71"/>
  <c r="Z1352" i="71"/>
  <c r="T1352" i="71"/>
  <c r="S1352" i="71"/>
  <c r="N1352" i="71"/>
  <c r="M1352" i="71"/>
  <c r="Z1349" i="71"/>
  <c r="T1349" i="71"/>
  <c r="S1349" i="71"/>
  <c r="N1349" i="71"/>
  <c r="M1349" i="71"/>
  <c r="U1337" i="71"/>
  <c r="U1336" i="71"/>
  <c r="Z1335" i="71"/>
  <c r="W1335" i="71"/>
  <c r="V1335" i="71"/>
  <c r="T1335" i="71"/>
  <c r="S1335" i="71"/>
  <c r="N1335" i="71"/>
  <c r="Q1335" i="71" s="1"/>
  <c r="M1335" i="71"/>
  <c r="U1334" i="71"/>
  <c r="U1333" i="71"/>
  <c r="U1332" i="71"/>
  <c r="U1331" i="71"/>
  <c r="U1330" i="71"/>
  <c r="Z1329" i="71"/>
  <c r="W1329" i="71"/>
  <c r="V1329" i="71"/>
  <c r="T1329" i="71"/>
  <c r="S1329" i="71"/>
  <c r="N1329" i="71"/>
  <c r="Q1329" i="71" s="1"/>
  <c r="M1329" i="71"/>
  <c r="O1329" i="71" s="1"/>
  <c r="U1327" i="71"/>
  <c r="U1326" i="71"/>
  <c r="Z1325" i="71"/>
  <c r="W1325" i="71"/>
  <c r="V1325" i="71"/>
  <c r="T1325" i="71"/>
  <c r="S1325" i="71"/>
  <c r="N1325" i="71"/>
  <c r="Q1325" i="71" s="1"/>
  <c r="M1325" i="71"/>
  <c r="U1324" i="71"/>
  <c r="U1323" i="71"/>
  <c r="Z1322" i="71"/>
  <c r="W1322" i="71"/>
  <c r="V1322" i="71"/>
  <c r="T1322" i="71"/>
  <c r="S1322" i="71"/>
  <c r="N1322" i="71"/>
  <c r="Q1322" i="71" s="1"/>
  <c r="M1322" i="71"/>
  <c r="O1322" i="71" s="1"/>
  <c r="U1321" i="71"/>
  <c r="U1320" i="71"/>
  <c r="Z1319" i="71"/>
  <c r="W1319" i="71"/>
  <c r="V1319" i="71"/>
  <c r="T1319" i="71"/>
  <c r="S1319" i="71"/>
  <c r="N1319" i="71"/>
  <c r="M1319" i="71"/>
  <c r="P1319" i="71" s="1"/>
  <c r="U1317" i="71"/>
  <c r="U1316" i="71"/>
  <c r="U1315" i="71"/>
  <c r="U1310" i="71"/>
  <c r="U1309" i="71"/>
  <c r="Z1308" i="71"/>
  <c r="W1308" i="71"/>
  <c r="V1308" i="71"/>
  <c r="T1308" i="71"/>
  <c r="S1308" i="71"/>
  <c r="N1308" i="71"/>
  <c r="M1308" i="71"/>
  <c r="U1307" i="71"/>
  <c r="U1306" i="71"/>
  <c r="U1305" i="71"/>
  <c r="U1304" i="71"/>
  <c r="U1303" i="71"/>
  <c r="Z1302" i="71"/>
  <c r="W1302" i="71"/>
  <c r="V1302" i="71"/>
  <c r="T1302" i="71"/>
  <c r="S1302" i="71"/>
  <c r="N1302" i="71"/>
  <c r="M1302" i="71"/>
  <c r="U1300" i="71"/>
  <c r="U1299" i="71"/>
  <c r="Z1298" i="71"/>
  <c r="W1298" i="71"/>
  <c r="V1298" i="71"/>
  <c r="T1298" i="71"/>
  <c r="S1298" i="71"/>
  <c r="N1298" i="71"/>
  <c r="Q1298" i="71" s="1"/>
  <c r="M1298" i="71"/>
  <c r="P1298" i="71" s="1"/>
  <c r="U1297" i="71"/>
  <c r="U1296" i="71"/>
  <c r="Z1295" i="71"/>
  <c r="W1295" i="71"/>
  <c r="V1295" i="71"/>
  <c r="T1295" i="71"/>
  <c r="S1295" i="71"/>
  <c r="N1295" i="71"/>
  <c r="M1295" i="71"/>
  <c r="U1294" i="71"/>
  <c r="U1293" i="71"/>
  <c r="Z1292" i="71"/>
  <c r="W1292" i="71"/>
  <c r="V1292" i="71"/>
  <c r="T1292" i="71"/>
  <c r="S1292" i="71"/>
  <c r="N1292" i="71"/>
  <c r="M1292" i="71"/>
  <c r="O1292" i="71" s="1"/>
  <c r="U1290" i="71"/>
  <c r="U1289" i="71"/>
  <c r="U1288" i="71"/>
  <c r="Z1275" i="71"/>
  <c r="T1275" i="71"/>
  <c r="S1275" i="71"/>
  <c r="N1275" i="71"/>
  <c r="M1275" i="71"/>
  <c r="Z1272" i="71"/>
  <c r="T1272" i="71"/>
  <c r="S1272" i="71"/>
  <c r="N1272" i="71"/>
  <c r="M1272" i="71"/>
  <c r="Z1269" i="71"/>
  <c r="T1269" i="71"/>
  <c r="S1269" i="71"/>
  <c r="N1269" i="71"/>
  <c r="M1269" i="71"/>
  <c r="U1257" i="71"/>
  <c r="U1256" i="71"/>
  <c r="Z1255" i="71"/>
  <c r="W1255" i="71"/>
  <c r="V1255" i="71"/>
  <c r="T1255" i="71"/>
  <c r="S1255" i="71"/>
  <c r="N1255" i="71"/>
  <c r="Q1255" i="71" s="1"/>
  <c r="M1255" i="71"/>
  <c r="U1254" i="71"/>
  <c r="U1253" i="71"/>
  <c r="U1252" i="71"/>
  <c r="U1251" i="71"/>
  <c r="U1250" i="71"/>
  <c r="Z1249" i="71"/>
  <c r="W1249" i="71"/>
  <c r="V1249" i="71"/>
  <c r="T1249" i="71"/>
  <c r="S1249" i="71"/>
  <c r="N1249" i="71"/>
  <c r="Q1249" i="71" s="1"/>
  <c r="M1249" i="71"/>
  <c r="U1247" i="71"/>
  <c r="U1246" i="71"/>
  <c r="Z1245" i="71"/>
  <c r="W1245" i="71"/>
  <c r="V1245" i="71"/>
  <c r="T1245" i="71"/>
  <c r="S1245" i="71"/>
  <c r="N1245" i="71"/>
  <c r="Q1245" i="71" s="1"/>
  <c r="M1245" i="71"/>
  <c r="O1245" i="71" s="1"/>
  <c r="U1244" i="71"/>
  <c r="U1243" i="71"/>
  <c r="Z1242" i="71"/>
  <c r="W1242" i="71"/>
  <c r="V1242" i="71"/>
  <c r="T1242" i="71"/>
  <c r="S1242" i="71"/>
  <c r="N1242" i="71"/>
  <c r="Q1242" i="71" s="1"/>
  <c r="M1242" i="71"/>
  <c r="P1242" i="71" s="1"/>
  <c r="U1241" i="71"/>
  <c r="U1240" i="71"/>
  <c r="Z1239" i="71"/>
  <c r="W1239" i="71"/>
  <c r="V1239" i="71"/>
  <c r="T1239" i="71"/>
  <c r="S1239" i="71"/>
  <c r="N1239" i="71"/>
  <c r="M1239" i="71"/>
  <c r="U1237" i="71"/>
  <c r="U1236" i="71"/>
  <c r="U1235" i="71"/>
  <c r="U1230" i="71"/>
  <c r="U1229" i="71"/>
  <c r="Z1228" i="71"/>
  <c r="W1228" i="71"/>
  <c r="V1228" i="71"/>
  <c r="T1228" i="71"/>
  <c r="S1228" i="71"/>
  <c r="N1228" i="71"/>
  <c r="R1228" i="71" s="1"/>
  <c r="M1228" i="71"/>
  <c r="U1227" i="71"/>
  <c r="U1226" i="71"/>
  <c r="U1225" i="71"/>
  <c r="U1224" i="71"/>
  <c r="U1223" i="71"/>
  <c r="Z1222" i="71"/>
  <c r="W1222" i="71"/>
  <c r="V1222" i="71"/>
  <c r="T1222" i="71"/>
  <c r="S1222" i="71"/>
  <c r="N1222" i="71"/>
  <c r="M1222" i="71"/>
  <c r="U1220" i="71"/>
  <c r="U1219" i="71"/>
  <c r="Z1218" i="71"/>
  <c r="W1218" i="71"/>
  <c r="V1218" i="71"/>
  <c r="T1218" i="71"/>
  <c r="S1218" i="71"/>
  <c r="N1218" i="71"/>
  <c r="M1218" i="71"/>
  <c r="O1218" i="71" s="1"/>
  <c r="U1217" i="71"/>
  <c r="U1216" i="71"/>
  <c r="Z1215" i="71"/>
  <c r="W1215" i="71"/>
  <c r="V1215" i="71"/>
  <c r="T1215" i="71"/>
  <c r="S1215" i="71"/>
  <c r="N1215" i="71"/>
  <c r="R1215" i="71" s="1"/>
  <c r="M1215" i="71"/>
  <c r="O1215" i="71" s="1"/>
  <c r="U1214" i="71"/>
  <c r="U1213" i="71"/>
  <c r="Z1212" i="71"/>
  <c r="W1212" i="71"/>
  <c r="V1212" i="71"/>
  <c r="T1212" i="71"/>
  <c r="S1212" i="71"/>
  <c r="N1212" i="71"/>
  <c r="Q1212" i="71" s="1"/>
  <c r="M1212" i="71"/>
  <c r="U1210" i="71"/>
  <c r="U1209" i="71"/>
  <c r="U1208" i="71"/>
  <c r="Z1195" i="71"/>
  <c r="T1195" i="71"/>
  <c r="S1195" i="71"/>
  <c r="N1195" i="71"/>
  <c r="M1195" i="71"/>
  <c r="Z1192" i="71"/>
  <c r="T1192" i="71"/>
  <c r="S1192" i="71"/>
  <c r="N1192" i="71"/>
  <c r="M1192" i="71"/>
  <c r="Z1189" i="71"/>
  <c r="T1189" i="71"/>
  <c r="S1189" i="71"/>
  <c r="N1189" i="71"/>
  <c r="M1189" i="71"/>
  <c r="U1177" i="71"/>
  <c r="U1176" i="71"/>
  <c r="Z1175" i="71"/>
  <c r="W1175" i="71"/>
  <c r="V1175" i="71"/>
  <c r="T1175" i="71"/>
  <c r="S1175" i="71"/>
  <c r="N1175" i="71"/>
  <c r="Q1175" i="71" s="1"/>
  <c r="M1175" i="71"/>
  <c r="U1174" i="71"/>
  <c r="U1173" i="71"/>
  <c r="U1172" i="71"/>
  <c r="U1171" i="71"/>
  <c r="U1170" i="71"/>
  <c r="Z1169" i="71"/>
  <c r="W1169" i="71"/>
  <c r="V1169" i="71"/>
  <c r="T1169" i="71"/>
  <c r="S1169" i="71"/>
  <c r="N1169" i="71"/>
  <c r="Q1169" i="71" s="1"/>
  <c r="M1169" i="71"/>
  <c r="U1167" i="71"/>
  <c r="U1166" i="71"/>
  <c r="Z1165" i="71"/>
  <c r="W1165" i="71"/>
  <c r="V1165" i="71"/>
  <c r="T1165" i="71"/>
  <c r="S1165" i="71"/>
  <c r="N1165" i="71"/>
  <c r="Q1165" i="71" s="1"/>
  <c r="M1165" i="71"/>
  <c r="P1165" i="71" s="1"/>
  <c r="U1164" i="71"/>
  <c r="U1163" i="71"/>
  <c r="Z1162" i="71"/>
  <c r="W1162" i="71"/>
  <c r="V1162" i="71"/>
  <c r="T1162" i="71"/>
  <c r="S1162" i="71"/>
  <c r="N1162" i="71"/>
  <c r="Q1162" i="71" s="1"/>
  <c r="M1162" i="71"/>
  <c r="U1161" i="71"/>
  <c r="U1160" i="71"/>
  <c r="Z1159" i="71"/>
  <c r="W1159" i="71"/>
  <c r="V1159" i="71"/>
  <c r="T1159" i="71"/>
  <c r="S1159" i="71"/>
  <c r="N1159" i="71"/>
  <c r="Q1159" i="71" s="1"/>
  <c r="M1159" i="71"/>
  <c r="O1159" i="71" s="1"/>
  <c r="U1157" i="71"/>
  <c r="U1156" i="71"/>
  <c r="U1155" i="71"/>
  <c r="U1150" i="71"/>
  <c r="U1149" i="71"/>
  <c r="Z1148" i="71"/>
  <c r="W1148" i="71"/>
  <c r="V1148" i="71"/>
  <c r="T1148" i="71"/>
  <c r="S1148" i="71"/>
  <c r="N1148" i="71"/>
  <c r="M1148" i="71"/>
  <c r="U1147" i="71"/>
  <c r="U1146" i="71"/>
  <c r="U1145" i="71"/>
  <c r="U1144" i="71"/>
  <c r="U1143" i="71"/>
  <c r="Z1142" i="71"/>
  <c r="W1142" i="71"/>
  <c r="V1142" i="71"/>
  <c r="T1142" i="71"/>
  <c r="S1142" i="71"/>
  <c r="N1142" i="71"/>
  <c r="M1142" i="71"/>
  <c r="U1140" i="71"/>
  <c r="U1139" i="71"/>
  <c r="Z1138" i="71"/>
  <c r="W1138" i="71"/>
  <c r="V1138" i="71"/>
  <c r="T1138" i="71"/>
  <c r="S1138" i="71"/>
  <c r="N1138" i="71"/>
  <c r="M1138" i="71"/>
  <c r="U1137" i="71"/>
  <c r="U1136" i="71"/>
  <c r="Z1135" i="71"/>
  <c r="W1135" i="71"/>
  <c r="V1135" i="71"/>
  <c r="T1135" i="71"/>
  <c r="S1135" i="71"/>
  <c r="N1135" i="71"/>
  <c r="R1135" i="71" s="1"/>
  <c r="M1135" i="71"/>
  <c r="U1134" i="71"/>
  <c r="U1133" i="71"/>
  <c r="Z1132" i="71"/>
  <c r="W1132" i="71"/>
  <c r="V1132" i="71"/>
  <c r="T1132" i="71"/>
  <c r="S1132" i="71"/>
  <c r="N1132" i="71"/>
  <c r="R1132" i="71" s="1"/>
  <c r="M1132" i="71"/>
  <c r="U1130" i="71"/>
  <c r="U1129" i="71"/>
  <c r="U1128" i="71"/>
  <c r="Z1115" i="71"/>
  <c r="T1115" i="71"/>
  <c r="S1115" i="71"/>
  <c r="N1115" i="71"/>
  <c r="M1115" i="71"/>
  <c r="Z1112" i="71"/>
  <c r="T1112" i="71"/>
  <c r="S1112" i="71"/>
  <c r="N1112" i="71"/>
  <c r="M1112" i="71"/>
  <c r="Z1109" i="71"/>
  <c r="T1109" i="71"/>
  <c r="S1109" i="71"/>
  <c r="N1109" i="71"/>
  <c r="M1109" i="71"/>
  <c r="U1097" i="71"/>
  <c r="U1096" i="71"/>
  <c r="Z1095" i="71"/>
  <c r="W1095" i="71"/>
  <c r="V1095" i="71"/>
  <c r="T1095" i="71"/>
  <c r="S1095" i="71"/>
  <c r="N1095" i="71"/>
  <c r="Q1095" i="71" s="1"/>
  <c r="M1095" i="71"/>
  <c r="U1094" i="71"/>
  <c r="U1093" i="71"/>
  <c r="U1092" i="71"/>
  <c r="U1091" i="71"/>
  <c r="U1090" i="71"/>
  <c r="Z1089" i="71"/>
  <c r="W1089" i="71"/>
  <c r="V1089" i="71"/>
  <c r="T1089" i="71"/>
  <c r="S1089" i="71"/>
  <c r="N1089" i="71"/>
  <c r="M1089" i="71"/>
  <c r="P1089" i="71" s="1"/>
  <c r="U1087" i="71"/>
  <c r="U1086" i="71"/>
  <c r="Z1085" i="71"/>
  <c r="W1085" i="71"/>
  <c r="V1085" i="71"/>
  <c r="T1085" i="71"/>
  <c r="S1085" i="71"/>
  <c r="N1085" i="71"/>
  <c r="Q1085" i="71" s="1"/>
  <c r="M1085" i="71"/>
  <c r="U1084" i="71"/>
  <c r="U1083" i="71"/>
  <c r="Z1082" i="71"/>
  <c r="W1082" i="71"/>
  <c r="V1082" i="71"/>
  <c r="T1082" i="71"/>
  <c r="S1082" i="71"/>
  <c r="N1082" i="71"/>
  <c r="Q1082" i="71" s="1"/>
  <c r="M1082" i="71"/>
  <c r="P1082" i="71" s="1"/>
  <c r="U1081" i="71"/>
  <c r="U1080" i="71"/>
  <c r="Z1079" i="71"/>
  <c r="W1079" i="71"/>
  <c r="V1079" i="71"/>
  <c r="T1079" i="71"/>
  <c r="S1079" i="71"/>
  <c r="N1079" i="71"/>
  <c r="Q1079" i="71" s="1"/>
  <c r="M1079" i="71"/>
  <c r="U1077" i="71"/>
  <c r="U1076" i="71"/>
  <c r="U1075" i="71"/>
  <c r="U1070" i="71"/>
  <c r="U1069" i="71"/>
  <c r="Z1068" i="71"/>
  <c r="W1068" i="71"/>
  <c r="V1068" i="71"/>
  <c r="T1068" i="71"/>
  <c r="S1068" i="71"/>
  <c r="N1068" i="71"/>
  <c r="R1068" i="71" s="1"/>
  <c r="M1068" i="71"/>
  <c r="U1067" i="71"/>
  <c r="U1066" i="71"/>
  <c r="U1065" i="71"/>
  <c r="U1064" i="71"/>
  <c r="U1063" i="71"/>
  <c r="Z1062" i="71"/>
  <c r="W1062" i="71"/>
  <c r="V1062" i="71"/>
  <c r="T1062" i="71"/>
  <c r="S1062" i="71"/>
  <c r="N1062" i="71"/>
  <c r="M1062" i="71"/>
  <c r="U1060" i="71"/>
  <c r="U1059" i="71"/>
  <c r="Z1058" i="71"/>
  <c r="W1058" i="71"/>
  <c r="V1058" i="71"/>
  <c r="T1058" i="71"/>
  <c r="S1058" i="71"/>
  <c r="N1058" i="71"/>
  <c r="M1058" i="71"/>
  <c r="O1058" i="71" s="1"/>
  <c r="U1057" i="71"/>
  <c r="U1056" i="71"/>
  <c r="Z1055" i="71"/>
  <c r="W1055" i="71"/>
  <c r="V1055" i="71"/>
  <c r="T1055" i="71"/>
  <c r="S1055" i="71"/>
  <c r="N1055" i="71"/>
  <c r="R1055" i="71" s="1"/>
  <c r="M1055" i="71"/>
  <c r="U1054" i="71"/>
  <c r="U1053" i="71"/>
  <c r="Z1052" i="71"/>
  <c r="W1052" i="71"/>
  <c r="V1052" i="71"/>
  <c r="T1052" i="71"/>
  <c r="S1052" i="71"/>
  <c r="N1052" i="71"/>
  <c r="Q1052" i="71" s="1"/>
  <c r="M1052" i="71"/>
  <c r="P1052" i="71" s="1"/>
  <c r="U1050" i="71"/>
  <c r="U1049" i="71"/>
  <c r="U1048" i="71"/>
  <c r="Z1046" i="71"/>
  <c r="T1046" i="71"/>
  <c r="S1046" i="71"/>
  <c r="N1046" i="71"/>
  <c r="M1046" i="71"/>
  <c r="Z1044" i="71"/>
  <c r="T1044" i="71"/>
  <c r="S1044" i="71"/>
  <c r="N1044" i="71"/>
  <c r="M1044" i="71"/>
  <c r="Z1043" i="71"/>
  <c r="T1043" i="71"/>
  <c r="N30" i="72" s="1"/>
  <c r="S1043" i="71"/>
  <c r="M30" i="72" s="1"/>
  <c r="N1043" i="71"/>
  <c r="M1043" i="71"/>
  <c r="Z1042" i="71"/>
  <c r="T1042" i="71"/>
  <c r="N29" i="72" s="1"/>
  <c r="S1042" i="71"/>
  <c r="M29" i="72" s="1"/>
  <c r="N1042" i="71"/>
  <c r="M1042" i="71"/>
  <c r="Z1041" i="71"/>
  <c r="T1041" i="71"/>
  <c r="N28" i="72" s="1"/>
  <c r="S1041" i="71"/>
  <c r="M28" i="72" s="1"/>
  <c r="N1041" i="71"/>
  <c r="M1041" i="71"/>
  <c r="Z1040" i="71"/>
  <c r="T1040" i="71"/>
  <c r="N27" i="72" s="1"/>
  <c r="S1040" i="71"/>
  <c r="M27" i="72" s="1"/>
  <c r="N1040" i="71"/>
  <c r="M1040" i="71"/>
  <c r="Z1039" i="71"/>
  <c r="T1039" i="71"/>
  <c r="N26" i="72" s="1"/>
  <c r="S1039" i="71"/>
  <c r="M26" i="72" s="1"/>
  <c r="N1039" i="71"/>
  <c r="M1039" i="71"/>
  <c r="Z1038" i="71"/>
  <c r="T1038" i="71"/>
  <c r="N25" i="72" s="1"/>
  <c r="S1038" i="71"/>
  <c r="M25" i="72" s="1"/>
  <c r="N1038" i="71"/>
  <c r="M1038" i="71"/>
  <c r="Z1037" i="71"/>
  <c r="T1037" i="71"/>
  <c r="N24" i="72" s="1"/>
  <c r="S1037" i="71"/>
  <c r="M24" i="72" s="1"/>
  <c r="N1037" i="71"/>
  <c r="M1037" i="71"/>
  <c r="Z1036" i="71"/>
  <c r="T1036" i="71"/>
  <c r="S1036" i="71"/>
  <c r="M23" i="72" s="1"/>
  <c r="N1036" i="71"/>
  <c r="M1036" i="71"/>
  <c r="Z1034" i="71"/>
  <c r="T1034" i="71"/>
  <c r="N21" i="72" s="1"/>
  <c r="S1034" i="71"/>
  <c r="M21" i="72" s="1"/>
  <c r="N1034" i="71"/>
  <c r="M1034" i="71"/>
  <c r="Z1033" i="71"/>
  <c r="T1033" i="71"/>
  <c r="S1033" i="71"/>
  <c r="M20" i="72" s="1"/>
  <c r="N1033" i="71"/>
  <c r="M1033" i="71"/>
  <c r="Z1031" i="71"/>
  <c r="T1031" i="71"/>
  <c r="N18" i="72" s="1"/>
  <c r="S1031" i="71"/>
  <c r="M18" i="72" s="1"/>
  <c r="N1031" i="71"/>
  <c r="M1031" i="71"/>
  <c r="Z1030" i="71"/>
  <c r="T1030" i="71"/>
  <c r="N17" i="72" s="1"/>
  <c r="S1030" i="71"/>
  <c r="N1030" i="71"/>
  <c r="M1030" i="71"/>
  <c r="Z1028" i="71"/>
  <c r="T1028" i="71"/>
  <c r="N15" i="72" s="1"/>
  <c r="S1028" i="71"/>
  <c r="M15" i="72" s="1"/>
  <c r="N1028" i="71"/>
  <c r="M1028" i="71"/>
  <c r="Z1027" i="71"/>
  <c r="T1027" i="71"/>
  <c r="N14" i="72" s="1"/>
  <c r="S1027" i="71"/>
  <c r="M14" i="72" s="1"/>
  <c r="N1027" i="71"/>
  <c r="M1027" i="71"/>
  <c r="Z1026" i="71"/>
  <c r="T1026" i="71"/>
  <c r="N13" i="72" s="1"/>
  <c r="S1026" i="71"/>
  <c r="M13" i="72" s="1"/>
  <c r="N1026" i="71"/>
  <c r="M1026" i="71"/>
  <c r="Z1025" i="71"/>
  <c r="T1025" i="71"/>
  <c r="N12" i="72" s="1"/>
  <c r="S1025" i="71"/>
  <c r="M12" i="72" s="1"/>
  <c r="N1025" i="71"/>
  <c r="M1025" i="71"/>
  <c r="Z1024" i="71"/>
  <c r="T1024" i="71"/>
  <c r="N11" i="72" s="1"/>
  <c r="S1024" i="71"/>
  <c r="M11" i="72" s="1"/>
  <c r="N1024" i="71"/>
  <c r="M1024" i="71"/>
  <c r="Z1023" i="71"/>
  <c r="T1023" i="71"/>
  <c r="N10" i="72" s="1"/>
  <c r="S1023" i="71"/>
  <c r="M10" i="72" s="1"/>
  <c r="N1023" i="71"/>
  <c r="M1023" i="71"/>
  <c r="Z1022" i="71"/>
  <c r="T1022" i="71"/>
  <c r="N9" i="72" s="1"/>
  <c r="S1022" i="71"/>
  <c r="M9" i="72" s="1"/>
  <c r="N1022" i="71"/>
  <c r="M1022" i="71"/>
  <c r="Z1017" i="71"/>
  <c r="W1017" i="71"/>
  <c r="V1017" i="71"/>
  <c r="T1017" i="71"/>
  <c r="S1017" i="71"/>
  <c r="N1017" i="71"/>
  <c r="M1017" i="71"/>
  <c r="Z1016" i="71"/>
  <c r="W1016" i="71"/>
  <c r="V1016" i="71"/>
  <c r="T1016" i="71"/>
  <c r="S1016" i="71"/>
  <c r="N1016" i="71"/>
  <c r="M1016" i="71"/>
  <c r="Z1014" i="71"/>
  <c r="W1014" i="71"/>
  <c r="V1014" i="71"/>
  <c r="T1014" i="71"/>
  <c r="S1014" i="71"/>
  <c r="N1014" i="71"/>
  <c r="M1014" i="71"/>
  <c r="Z1013" i="71"/>
  <c r="W1013" i="71"/>
  <c r="V1013" i="71"/>
  <c r="T1013" i="71"/>
  <c r="S1013" i="71"/>
  <c r="N1013" i="71"/>
  <c r="M1013" i="71"/>
  <c r="Z1012" i="71"/>
  <c r="W1012" i="71"/>
  <c r="V1012" i="71"/>
  <c r="T1012" i="71"/>
  <c r="S1012" i="71"/>
  <c r="N1012" i="71"/>
  <c r="M1012" i="71"/>
  <c r="Z1011" i="71"/>
  <c r="W1011" i="71"/>
  <c r="V1011" i="71"/>
  <c r="T1011" i="71"/>
  <c r="S1011" i="71"/>
  <c r="N1011" i="71"/>
  <c r="M1011" i="71"/>
  <c r="Z1010" i="71"/>
  <c r="W1010" i="71"/>
  <c r="V1010" i="71"/>
  <c r="T1010" i="71"/>
  <c r="S1010" i="71"/>
  <c r="N1010" i="71"/>
  <c r="M1010" i="71"/>
  <c r="Z1007" i="71"/>
  <c r="W1007" i="71"/>
  <c r="V1007" i="71"/>
  <c r="T1007" i="71"/>
  <c r="S1007" i="71"/>
  <c r="N1007" i="71"/>
  <c r="M1007" i="71"/>
  <c r="Z1006" i="71"/>
  <c r="W1006" i="71"/>
  <c r="V1006" i="71"/>
  <c r="T1006" i="71"/>
  <c r="S1006" i="71"/>
  <c r="N1006" i="71"/>
  <c r="M1006" i="71"/>
  <c r="Z1004" i="71"/>
  <c r="W1004" i="71"/>
  <c r="V1004" i="71"/>
  <c r="T1004" i="71"/>
  <c r="S1004" i="71"/>
  <c r="N1004" i="71"/>
  <c r="M1004" i="71"/>
  <c r="Z1003" i="71"/>
  <c r="W1003" i="71"/>
  <c r="V1003" i="71"/>
  <c r="T1003" i="71"/>
  <c r="S1003" i="71"/>
  <c r="N1003" i="71"/>
  <c r="M1003" i="71"/>
  <c r="Z1001" i="71"/>
  <c r="W1001" i="71"/>
  <c r="V1001" i="71"/>
  <c r="T1001" i="71"/>
  <c r="S1001" i="71"/>
  <c r="N1001" i="71"/>
  <c r="M1001" i="71"/>
  <c r="Z1000" i="71"/>
  <c r="W1000" i="71"/>
  <c r="V1000" i="71"/>
  <c r="T1000" i="71"/>
  <c r="S1000" i="71"/>
  <c r="N1000" i="71"/>
  <c r="M1000" i="71"/>
  <c r="Z997" i="71"/>
  <c r="W997" i="71"/>
  <c r="V997" i="71"/>
  <c r="T997" i="71"/>
  <c r="S997" i="71"/>
  <c r="N997" i="71"/>
  <c r="M997" i="71"/>
  <c r="Z996" i="71"/>
  <c r="W996" i="71"/>
  <c r="V996" i="71"/>
  <c r="T996" i="71"/>
  <c r="S996" i="71"/>
  <c r="N996" i="71"/>
  <c r="M996" i="71"/>
  <c r="Z995" i="71"/>
  <c r="W995" i="71"/>
  <c r="V995" i="71"/>
  <c r="T995" i="71"/>
  <c r="S995" i="71"/>
  <c r="N995" i="71"/>
  <c r="M995" i="71"/>
  <c r="Z990" i="71"/>
  <c r="W990" i="71"/>
  <c r="V990" i="71"/>
  <c r="T990" i="71"/>
  <c r="S990" i="71"/>
  <c r="N31" i="73" s="1"/>
  <c r="N990" i="71"/>
  <c r="M990" i="71"/>
  <c r="Z989" i="71"/>
  <c r="W989" i="71"/>
  <c r="V989" i="71"/>
  <c r="T989" i="71"/>
  <c r="S989" i="71"/>
  <c r="N989" i="71"/>
  <c r="M989" i="71"/>
  <c r="Z987" i="71"/>
  <c r="W987" i="71"/>
  <c r="V987" i="71"/>
  <c r="T987" i="71"/>
  <c r="S987" i="71"/>
  <c r="N28" i="73" s="1"/>
  <c r="N987" i="71"/>
  <c r="M987" i="71"/>
  <c r="Z986" i="71"/>
  <c r="W986" i="71"/>
  <c r="V986" i="71"/>
  <c r="T986" i="71"/>
  <c r="S986" i="71"/>
  <c r="N986" i="71"/>
  <c r="M986" i="71"/>
  <c r="Z985" i="71"/>
  <c r="W985" i="71"/>
  <c r="V985" i="71"/>
  <c r="T985" i="71"/>
  <c r="S985" i="71"/>
  <c r="N26" i="73" s="1"/>
  <c r="N985" i="71"/>
  <c r="M985" i="71"/>
  <c r="Z984" i="71"/>
  <c r="W984" i="71"/>
  <c r="V984" i="71"/>
  <c r="T984" i="71"/>
  <c r="S984" i="71"/>
  <c r="N984" i="71"/>
  <c r="M984" i="71"/>
  <c r="Z983" i="71"/>
  <c r="W983" i="71"/>
  <c r="V983" i="71"/>
  <c r="T983" i="71"/>
  <c r="S983" i="71"/>
  <c r="N983" i="71"/>
  <c r="M983" i="71"/>
  <c r="Z980" i="71"/>
  <c r="W980" i="71"/>
  <c r="V980" i="71"/>
  <c r="T980" i="71"/>
  <c r="S980" i="71"/>
  <c r="N980" i="71"/>
  <c r="M980" i="71"/>
  <c r="Z979" i="71"/>
  <c r="W979" i="71"/>
  <c r="V979" i="71"/>
  <c r="T979" i="71"/>
  <c r="S979" i="71"/>
  <c r="N979" i="71"/>
  <c r="M979" i="71"/>
  <c r="Z977" i="71"/>
  <c r="W977" i="71"/>
  <c r="V977" i="71"/>
  <c r="T977" i="71"/>
  <c r="S977" i="71"/>
  <c r="N977" i="71"/>
  <c r="M977" i="71"/>
  <c r="Z976" i="71"/>
  <c r="W976" i="71"/>
  <c r="V976" i="71"/>
  <c r="T976" i="71"/>
  <c r="S976" i="71"/>
  <c r="N976" i="71"/>
  <c r="M976" i="71"/>
  <c r="Z974" i="71"/>
  <c r="W974" i="71"/>
  <c r="V974" i="71"/>
  <c r="T974" i="71"/>
  <c r="S974" i="71"/>
  <c r="N974" i="71"/>
  <c r="M974" i="71"/>
  <c r="Z973" i="71"/>
  <c r="W973" i="71"/>
  <c r="V973" i="71"/>
  <c r="T973" i="71"/>
  <c r="S973" i="71"/>
  <c r="N973" i="71"/>
  <c r="M973" i="71"/>
  <c r="Z970" i="71"/>
  <c r="W970" i="71"/>
  <c r="V970" i="71"/>
  <c r="T970" i="71"/>
  <c r="O11" i="73" s="1"/>
  <c r="S970" i="71"/>
  <c r="N970" i="71"/>
  <c r="M970" i="71"/>
  <c r="Z969" i="71"/>
  <c r="W969" i="71"/>
  <c r="V969" i="71"/>
  <c r="T969" i="71"/>
  <c r="S969" i="71"/>
  <c r="N10" i="73" s="1"/>
  <c r="N969" i="71"/>
  <c r="M969" i="71"/>
  <c r="Z968" i="71"/>
  <c r="W968" i="71"/>
  <c r="V968" i="71"/>
  <c r="T968" i="71"/>
  <c r="S968" i="71"/>
  <c r="N968" i="71"/>
  <c r="M968" i="71"/>
  <c r="X966" i="71"/>
  <c r="X964" i="71"/>
  <c r="X963" i="71"/>
  <c r="X962" i="71"/>
  <c r="X961" i="71"/>
  <c r="X960" i="71"/>
  <c r="X959" i="71"/>
  <c r="X958" i="71"/>
  <c r="X957" i="71"/>
  <c r="X956" i="71"/>
  <c r="Z955" i="71"/>
  <c r="Y955" i="71"/>
  <c r="T955" i="71"/>
  <c r="S955" i="71"/>
  <c r="N955" i="71"/>
  <c r="M955" i="71"/>
  <c r="X954" i="71"/>
  <c r="X953" i="71"/>
  <c r="Z952" i="71"/>
  <c r="Y952" i="71"/>
  <c r="T952" i="71"/>
  <c r="S952" i="71"/>
  <c r="N952" i="71"/>
  <c r="M952" i="71"/>
  <c r="X951" i="71"/>
  <c r="X950" i="71"/>
  <c r="Z949" i="71"/>
  <c r="Z967" i="71" s="1"/>
  <c r="Y949" i="71"/>
  <c r="T949" i="71"/>
  <c r="T967" i="71" s="1"/>
  <c r="S949" i="71"/>
  <c r="S967" i="71" s="1"/>
  <c r="N949" i="71"/>
  <c r="N967" i="71" s="1"/>
  <c r="M949" i="71"/>
  <c r="M967" i="71" s="1"/>
  <c r="X948" i="71"/>
  <c r="X947" i="71"/>
  <c r="X946" i="71"/>
  <c r="X945" i="71"/>
  <c r="X944" i="71"/>
  <c r="X943" i="71"/>
  <c r="X942" i="71"/>
  <c r="X937" i="71"/>
  <c r="U937" i="71"/>
  <c r="X936" i="71"/>
  <c r="U936" i="71"/>
  <c r="Z935" i="71"/>
  <c r="Y935" i="71"/>
  <c r="W935" i="71"/>
  <c r="V935" i="71"/>
  <c r="T935" i="71"/>
  <c r="S935" i="71"/>
  <c r="N935" i="71"/>
  <c r="M935" i="71"/>
  <c r="X934" i="71"/>
  <c r="U934" i="71"/>
  <c r="X933" i="71"/>
  <c r="U933" i="71"/>
  <c r="X932" i="71"/>
  <c r="U932" i="71"/>
  <c r="X931" i="71"/>
  <c r="U931" i="71"/>
  <c r="X930" i="71"/>
  <c r="U930" i="71"/>
  <c r="Z929" i="71"/>
  <c r="Y929" i="71"/>
  <c r="W929" i="71"/>
  <c r="V929" i="71"/>
  <c r="T929" i="71"/>
  <c r="S929" i="71"/>
  <c r="N929" i="71"/>
  <c r="M929" i="71"/>
  <c r="X927" i="71"/>
  <c r="U927" i="71"/>
  <c r="X926" i="71"/>
  <c r="U926" i="71"/>
  <c r="Z925" i="71"/>
  <c r="Y925" i="71"/>
  <c r="W925" i="71"/>
  <c r="V925" i="71"/>
  <c r="T925" i="71"/>
  <c r="S925" i="71"/>
  <c r="N925" i="71"/>
  <c r="M925" i="71"/>
  <c r="X924" i="71"/>
  <c r="U924" i="71"/>
  <c r="X923" i="71"/>
  <c r="U923" i="71"/>
  <c r="Z922" i="71"/>
  <c r="Y922" i="71"/>
  <c r="W922" i="71"/>
  <c r="V922" i="71"/>
  <c r="T922" i="71"/>
  <c r="S922" i="71"/>
  <c r="N922" i="71"/>
  <c r="M922" i="71"/>
  <c r="X921" i="71"/>
  <c r="U921" i="71"/>
  <c r="X920" i="71"/>
  <c r="U920" i="71"/>
  <c r="Z919" i="71"/>
  <c r="Y919" i="71"/>
  <c r="W919" i="71"/>
  <c r="V919" i="71"/>
  <c r="T919" i="71"/>
  <c r="S919" i="71"/>
  <c r="S918" i="71" s="1"/>
  <c r="N919" i="71"/>
  <c r="M919" i="71"/>
  <c r="X917" i="71"/>
  <c r="U917" i="71"/>
  <c r="X916" i="71"/>
  <c r="U916" i="71"/>
  <c r="X915" i="71"/>
  <c r="U915" i="71"/>
  <c r="X910" i="71"/>
  <c r="U910" i="71"/>
  <c r="X909" i="71"/>
  <c r="U909" i="71"/>
  <c r="Z908" i="71"/>
  <c r="Y908" i="71"/>
  <c r="W908" i="71"/>
  <c r="V908" i="71"/>
  <c r="T908" i="71"/>
  <c r="S908" i="71"/>
  <c r="N908" i="71"/>
  <c r="M908" i="71"/>
  <c r="X907" i="71"/>
  <c r="U907" i="71"/>
  <c r="X906" i="71"/>
  <c r="U906" i="71"/>
  <c r="X905" i="71"/>
  <c r="U905" i="71"/>
  <c r="X904" i="71"/>
  <c r="U904" i="71"/>
  <c r="X903" i="71"/>
  <c r="U903" i="71"/>
  <c r="Z902" i="71"/>
  <c r="Y902" i="71"/>
  <c r="W902" i="71"/>
  <c r="V902" i="71"/>
  <c r="T902" i="71"/>
  <c r="S902" i="71"/>
  <c r="N902" i="71"/>
  <c r="M902" i="71"/>
  <c r="X900" i="71"/>
  <c r="U900" i="71"/>
  <c r="X899" i="71"/>
  <c r="U899" i="71"/>
  <c r="Z898" i="71"/>
  <c r="Y898" i="71"/>
  <c r="W898" i="71"/>
  <c r="V898" i="71"/>
  <c r="T898" i="71"/>
  <c r="S898" i="71"/>
  <c r="N898" i="71"/>
  <c r="M898" i="71"/>
  <c r="X897" i="71"/>
  <c r="U897" i="71"/>
  <c r="X896" i="71"/>
  <c r="U896" i="71"/>
  <c r="Z895" i="71"/>
  <c r="Y895" i="71"/>
  <c r="W895" i="71"/>
  <c r="V895" i="71"/>
  <c r="T895" i="71"/>
  <c r="S895" i="71"/>
  <c r="N895" i="71"/>
  <c r="M895" i="71"/>
  <c r="X894" i="71"/>
  <c r="U894" i="71"/>
  <c r="X893" i="71"/>
  <c r="U893" i="71"/>
  <c r="Z892" i="71"/>
  <c r="Y892" i="71"/>
  <c r="W892" i="71"/>
  <c r="V892" i="71"/>
  <c r="T892" i="71"/>
  <c r="S892" i="71"/>
  <c r="N892" i="71"/>
  <c r="M892" i="71"/>
  <c r="M891" i="71" s="1"/>
  <c r="X890" i="71"/>
  <c r="U890" i="71"/>
  <c r="X889" i="71"/>
  <c r="U889" i="71"/>
  <c r="X888" i="71"/>
  <c r="U888" i="71"/>
  <c r="X886" i="71"/>
  <c r="X884" i="71"/>
  <c r="X883" i="71"/>
  <c r="X882" i="71"/>
  <c r="X881" i="71"/>
  <c r="X880" i="71"/>
  <c r="X879" i="71"/>
  <c r="X878" i="71"/>
  <c r="X877" i="71"/>
  <c r="X876" i="71"/>
  <c r="Z875" i="71"/>
  <c r="Y875" i="71"/>
  <c r="T875" i="71"/>
  <c r="J294" i="77" s="1"/>
  <c r="S875" i="71"/>
  <c r="I294" i="77" s="1"/>
  <c r="N875" i="71"/>
  <c r="H294" i="77" s="1"/>
  <c r="M875" i="71"/>
  <c r="G294" i="77" s="1"/>
  <c r="X874" i="71"/>
  <c r="X873" i="71"/>
  <c r="Z872" i="71"/>
  <c r="Y872" i="71"/>
  <c r="T872" i="71"/>
  <c r="J292" i="77" s="1"/>
  <c r="S872" i="71"/>
  <c r="I292" i="77" s="1"/>
  <c r="N872" i="71"/>
  <c r="M872" i="71"/>
  <c r="G292" i="77" s="1"/>
  <c r="X871" i="71"/>
  <c r="X870" i="71"/>
  <c r="Z869" i="71"/>
  <c r="Y869" i="71"/>
  <c r="T869" i="71"/>
  <c r="S869" i="71"/>
  <c r="N869" i="71"/>
  <c r="M869" i="71"/>
  <c r="X868" i="71"/>
  <c r="X867" i="71"/>
  <c r="X866" i="71"/>
  <c r="X865" i="71"/>
  <c r="X864" i="71"/>
  <c r="X863" i="71"/>
  <c r="X862" i="71"/>
  <c r="X857" i="71"/>
  <c r="U857" i="71"/>
  <c r="X856" i="71"/>
  <c r="U856" i="71"/>
  <c r="Z855" i="71"/>
  <c r="Y855" i="71"/>
  <c r="W855" i="71"/>
  <c r="V855" i="71"/>
  <c r="T855" i="71"/>
  <c r="O276" i="76" s="1"/>
  <c r="S855" i="71"/>
  <c r="N276" i="76" s="1"/>
  <c r="N855" i="71"/>
  <c r="K276" i="76" s="1"/>
  <c r="M855" i="71"/>
  <c r="J276" i="76" s="1"/>
  <c r="X854" i="71"/>
  <c r="U854" i="71"/>
  <c r="X853" i="71"/>
  <c r="U853" i="71"/>
  <c r="X852" i="71"/>
  <c r="U852" i="71"/>
  <c r="X851" i="71"/>
  <c r="U851" i="71"/>
  <c r="X850" i="71"/>
  <c r="U850" i="71"/>
  <c r="Z849" i="71"/>
  <c r="Y849" i="71"/>
  <c r="W849" i="71"/>
  <c r="V849" i="71"/>
  <c r="T849" i="71"/>
  <c r="O272" i="76" s="1"/>
  <c r="S849" i="71"/>
  <c r="N272" i="76" s="1"/>
  <c r="N849" i="71"/>
  <c r="M849" i="71"/>
  <c r="J272" i="76" s="1"/>
  <c r="X847" i="71"/>
  <c r="U847" i="71"/>
  <c r="X846" i="71"/>
  <c r="U846" i="71"/>
  <c r="Z845" i="71"/>
  <c r="Y845" i="71"/>
  <c r="W845" i="71"/>
  <c r="V845" i="71"/>
  <c r="T845" i="71"/>
  <c r="S845" i="71"/>
  <c r="N845" i="71"/>
  <c r="M845" i="71"/>
  <c r="X844" i="71"/>
  <c r="U844" i="71"/>
  <c r="X843" i="71"/>
  <c r="U843" i="71"/>
  <c r="Z842" i="71"/>
  <c r="Y842" i="71"/>
  <c r="W842" i="71"/>
  <c r="V842" i="71"/>
  <c r="T842" i="71"/>
  <c r="O270" i="76" s="1"/>
  <c r="S842" i="71"/>
  <c r="N270" i="76" s="1"/>
  <c r="N842" i="71"/>
  <c r="M842" i="71"/>
  <c r="J270" i="76" s="1"/>
  <c r="X841" i="71"/>
  <c r="U841" i="71"/>
  <c r="X840" i="71"/>
  <c r="U840" i="71"/>
  <c r="Z839" i="71"/>
  <c r="Y839" i="71"/>
  <c r="W839" i="71"/>
  <c r="V839" i="71"/>
  <c r="T839" i="71"/>
  <c r="S839" i="71"/>
  <c r="N269" i="76" s="1"/>
  <c r="N839" i="71"/>
  <c r="K269" i="76" s="1"/>
  <c r="M839" i="71"/>
  <c r="X837" i="71"/>
  <c r="U837" i="71"/>
  <c r="X836" i="71"/>
  <c r="U836" i="71"/>
  <c r="X835" i="71"/>
  <c r="U835" i="71"/>
  <c r="X830" i="71"/>
  <c r="U830" i="71"/>
  <c r="X829" i="71"/>
  <c r="U829" i="71"/>
  <c r="Z828" i="71"/>
  <c r="Y828" i="71"/>
  <c r="W828" i="71"/>
  <c r="V828" i="71"/>
  <c r="T828" i="71"/>
  <c r="M276" i="76" s="1"/>
  <c r="S828" i="71"/>
  <c r="L276" i="76" s="1"/>
  <c r="N828" i="71"/>
  <c r="I276" i="76" s="1"/>
  <c r="M828" i="71"/>
  <c r="H276" i="76" s="1"/>
  <c r="X827" i="71"/>
  <c r="U827" i="71"/>
  <c r="X826" i="71"/>
  <c r="U826" i="71"/>
  <c r="X825" i="71"/>
  <c r="U825" i="71"/>
  <c r="X824" i="71"/>
  <c r="U824" i="71"/>
  <c r="X823" i="71"/>
  <c r="U823" i="71"/>
  <c r="Z822" i="71"/>
  <c r="Y822" i="71"/>
  <c r="W822" i="71"/>
  <c r="V822" i="71"/>
  <c r="T822" i="71"/>
  <c r="S822" i="71"/>
  <c r="L272" i="76" s="1"/>
  <c r="N822" i="71"/>
  <c r="M822" i="71"/>
  <c r="X820" i="71"/>
  <c r="U820" i="71"/>
  <c r="X819" i="71"/>
  <c r="U819" i="71"/>
  <c r="Z818" i="71"/>
  <c r="Y818" i="71"/>
  <c r="W818" i="71"/>
  <c r="V818" i="71"/>
  <c r="T818" i="71"/>
  <c r="S818" i="71"/>
  <c r="N818" i="71"/>
  <c r="M818" i="71"/>
  <c r="X817" i="71"/>
  <c r="U817" i="71"/>
  <c r="X816" i="71"/>
  <c r="U816" i="71"/>
  <c r="Z815" i="71"/>
  <c r="Y815" i="71"/>
  <c r="W815" i="71"/>
  <c r="V815" i="71"/>
  <c r="T815" i="71"/>
  <c r="M270" i="76" s="1"/>
  <c r="S815" i="71"/>
  <c r="L270" i="76" s="1"/>
  <c r="N815" i="71"/>
  <c r="I270" i="76" s="1"/>
  <c r="M815" i="71"/>
  <c r="H270" i="76" s="1"/>
  <c r="X814" i="71"/>
  <c r="U814" i="71"/>
  <c r="X813" i="71"/>
  <c r="U813" i="71"/>
  <c r="Z812" i="71"/>
  <c r="Y812" i="71"/>
  <c r="W812" i="71"/>
  <c r="V812" i="71"/>
  <c r="T812" i="71"/>
  <c r="S812" i="71"/>
  <c r="N812" i="71"/>
  <c r="M812" i="71"/>
  <c r="H269" i="76" s="1"/>
  <c r="X810" i="71"/>
  <c r="U810" i="71"/>
  <c r="X809" i="71"/>
  <c r="U809" i="71"/>
  <c r="X808" i="71"/>
  <c r="U808" i="71"/>
  <c r="X806" i="71"/>
  <c r="X804" i="71"/>
  <c r="X803" i="71"/>
  <c r="X802" i="71"/>
  <c r="X801" i="71"/>
  <c r="X800" i="71"/>
  <c r="X799" i="71"/>
  <c r="X798" i="71"/>
  <c r="X797" i="71"/>
  <c r="X796" i="71"/>
  <c r="Z795" i="71"/>
  <c r="Y795" i="71"/>
  <c r="T795" i="71"/>
  <c r="J267" i="77" s="1"/>
  <c r="S795" i="71"/>
  <c r="I267" i="77" s="1"/>
  <c r="N795" i="71"/>
  <c r="H267" i="77" s="1"/>
  <c r="M795" i="71"/>
  <c r="G267" i="77" s="1"/>
  <c r="X794" i="71"/>
  <c r="X793" i="71"/>
  <c r="Z792" i="71"/>
  <c r="Y792" i="71"/>
  <c r="T792" i="71"/>
  <c r="J265" i="77" s="1"/>
  <c r="S792" i="71"/>
  <c r="I265" i="77" s="1"/>
  <c r="N792" i="71"/>
  <c r="H265" i="77" s="1"/>
  <c r="M792" i="71"/>
  <c r="G265" i="77" s="1"/>
  <c r="X791" i="71"/>
  <c r="X790" i="71"/>
  <c r="Z789" i="71"/>
  <c r="Y789" i="71"/>
  <c r="T789" i="71"/>
  <c r="J263" i="77" s="1"/>
  <c r="S789" i="71"/>
  <c r="I263" i="77" s="1"/>
  <c r="N789" i="71"/>
  <c r="M789" i="71"/>
  <c r="M807" i="71" s="1"/>
  <c r="X788" i="71"/>
  <c r="X787" i="71"/>
  <c r="X786" i="71"/>
  <c r="X785" i="71"/>
  <c r="X784" i="71"/>
  <c r="X783" i="71"/>
  <c r="X782" i="71"/>
  <c r="X777" i="71"/>
  <c r="U777" i="71"/>
  <c r="X776" i="71"/>
  <c r="U776" i="71"/>
  <c r="Z775" i="71"/>
  <c r="Y775" i="71"/>
  <c r="W775" i="71"/>
  <c r="V775" i="71"/>
  <c r="T775" i="71"/>
  <c r="O251" i="76" s="1"/>
  <c r="S775" i="71"/>
  <c r="N251" i="76" s="1"/>
  <c r="N775" i="71"/>
  <c r="K251" i="76" s="1"/>
  <c r="M775" i="71"/>
  <c r="X774" i="71"/>
  <c r="U774" i="71"/>
  <c r="X773" i="71"/>
  <c r="U773" i="71"/>
  <c r="X772" i="71"/>
  <c r="U772" i="71"/>
  <c r="X771" i="71"/>
  <c r="U771" i="71"/>
  <c r="X770" i="71"/>
  <c r="U770" i="71"/>
  <c r="Z769" i="71"/>
  <c r="Y769" i="71"/>
  <c r="W769" i="71"/>
  <c r="V769" i="71"/>
  <c r="T769" i="71"/>
  <c r="S769" i="71"/>
  <c r="N769" i="71"/>
  <c r="M769" i="71"/>
  <c r="J247" i="76" s="1"/>
  <c r="X767" i="71"/>
  <c r="U767" i="71"/>
  <c r="X766" i="71"/>
  <c r="U766" i="71"/>
  <c r="Z765" i="71"/>
  <c r="Y765" i="71"/>
  <c r="W765" i="71"/>
  <c r="V765" i="71"/>
  <c r="T765" i="71"/>
  <c r="S765" i="71"/>
  <c r="N765" i="71"/>
  <c r="M765" i="71"/>
  <c r="X764" i="71"/>
  <c r="U764" i="71"/>
  <c r="X763" i="71"/>
  <c r="U763" i="71"/>
  <c r="Z762" i="71"/>
  <c r="Y762" i="71"/>
  <c r="W762" i="71"/>
  <c r="V762" i="71"/>
  <c r="T762" i="71"/>
  <c r="O245" i="76" s="1"/>
  <c r="S762" i="71"/>
  <c r="N245" i="76" s="1"/>
  <c r="N762" i="71"/>
  <c r="K245" i="76" s="1"/>
  <c r="M762" i="71"/>
  <c r="J245" i="76" s="1"/>
  <c r="X761" i="71"/>
  <c r="U761" i="71"/>
  <c r="X760" i="71"/>
  <c r="U760" i="71"/>
  <c r="Z759" i="71"/>
  <c r="Y759" i="71"/>
  <c r="W759" i="71"/>
  <c r="V759" i="71"/>
  <c r="T759" i="71"/>
  <c r="S759" i="71"/>
  <c r="N244" i="76" s="1"/>
  <c r="N759" i="71"/>
  <c r="M759" i="71"/>
  <c r="X757" i="71"/>
  <c r="U757" i="71"/>
  <c r="X756" i="71"/>
  <c r="U756" i="71"/>
  <c r="X755" i="71"/>
  <c r="U755" i="71"/>
  <c r="X750" i="71"/>
  <c r="U750" i="71"/>
  <c r="X749" i="71"/>
  <c r="U749" i="71"/>
  <c r="Z748" i="71"/>
  <c r="Y748" i="71"/>
  <c r="W748" i="71"/>
  <c r="V748" i="71"/>
  <c r="T748" i="71"/>
  <c r="S748" i="71"/>
  <c r="L251" i="76" s="1"/>
  <c r="N748" i="71"/>
  <c r="I251" i="76" s="1"/>
  <c r="M748" i="71"/>
  <c r="H251" i="76" s="1"/>
  <c r="X747" i="71"/>
  <c r="U747" i="71"/>
  <c r="X746" i="71"/>
  <c r="U746" i="71"/>
  <c r="X745" i="71"/>
  <c r="U745" i="71"/>
  <c r="X744" i="71"/>
  <c r="U744" i="71"/>
  <c r="X743" i="71"/>
  <c r="U743" i="71"/>
  <c r="Z742" i="71"/>
  <c r="Y742" i="71"/>
  <c r="W742" i="71"/>
  <c r="V742" i="71"/>
  <c r="T742" i="71"/>
  <c r="M247" i="76" s="1"/>
  <c r="S742" i="71"/>
  <c r="N742" i="71"/>
  <c r="M742" i="71"/>
  <c r="H247" i="76" s="1"/>
  <c r="X740" i="71"/>
  <c r="U740" i="71"/>
  <c r="X739" i="71"/>
  <c r="U739" i="71"/>
  <c r="Z738" i="71"/>
  <c r="Y738" i="71"/>
  <c r="W738" i="71"/>
  <c r="V738" i="71"/>
  <c r="T738" i="71"/>
  <c r="S738" i="71"/>
  <c r="N738" i="71"/>
  <c r="M738" i="71"/>
  <c r="X737" i="71"/>
  <c r="U737" i="71"/>
  <c r="X736" i="71"/>
  <c r="U736" i="71"/>
  <c r="Z735" i="71"/>
  <c r="Y735" i="71"/>
  <c r="W735" i="71"/>
  <c r="V735" i="71"/>
  <c r="T735" i="71"/>
  <c r="M245" i="76" s="1"/>
  <c r="S735" i="71"/>
  <c r="L245" i="76" s="1"/>
  <c r="N735" i="71"/>
  <c r="I245" i="76" s="1"/>
  <c r="M735" i="71"/>
  <c r="H245" i="76" s="1"/>
  <c r="X734" i="71"/>
  <c r="U734" i="71"/>
  <c r="X733" i="71"/>
  <c r="U733" i="71"/>
  <c r="Z732" i="71"/>
  <c r="Y732" i="71"/>
  <c r="W732" i="71"/>
  <c r="V732" i="71"/>
  <c r="T732" i="71"/>
  <c r="S732" i="71"/>
  <c r="N732" i="71"/>
  <c r="I244" i="76" s="1"/>
  <c r="M732" i="71"/>
  <c r="X730" i="71"/>
  <c r="U730" i="71"/>
  <c r="X729" i="71"/>
  <c r="U729" i="71"/>
  <c r="X728" i="71"/>
  <c r="U728" i="71"/>
  <c r="X726" i="71"/>
  <c r="X724" i="71"/>
  <c r="X723" i="71"/>
  <c r="X722" i="71"/>
  <c r="X721" i="71"/>
  <c r="X720" i="71"/>
  <c r="X719" i="71"/>
  <c r="X718" i="71"/>
  <c r="X717" i="71"/>
  <c r="X716" i="71"/>
  <c r="Z715" i="71"/>
  <c r="Y715" i="71"/>
  <c r="T715" i="71"/>
  <c r="J240" i="77" s="1"/>
  <c r="S715" i="71"/>
  <c r="I240" i="77" s="1"/>
  <c r="N715" i="71"/>
  <c r="H240" i="77" s="1"/>
  <c r="M715" i="71"/>
  <c r="G240" i="77" s="1"/>
  <c r="X714" i="71"/>
  <c r="X713" i="71"/>
  <c r="Z712" i="71"/>
  <c r="Y712" i="71"/>
  <c r="T712" i="71"/>
  <c r="J238" i="77" s="1"/>
  <c r="S712" i="71"/>
  <c r="I238" i="77" s="1"/>
  <c r="N712" i="71"/>
  <c r="H238" i="77" s="1"/>
  <c r="M712" i="71"/>
  <c r="G238" i="77" s="1"/>
  <c r="X711" i="71"/>
  <c r="X710" i="71"/>
  <c r="Z709" i="71"/>
  <c r="Y709" i="71"/>
  <c r="T709" i="71"/>
  <c r="J236" i="77" s="1"/>
  <c r="S709" i="71"/>
  <c r="I236" i="77" s="1"/>
  <c r="N709" i="71"/>
  <c r="N727" i="71" s="1"/>
  <c r="M709" i="71"/>
  <c r="M727" i="71" s="1"/>
  <c r="X708" i="71"/>
  <c r="X707" i="71"/>
  <c r="X706" i="71"/>
  <c r="X705" i="71"/>
  <c r="X704" i="71"/>
  <c r="X703" i="71"/>
  <c r="X702" i="71"/>
  <c r="X697" i="71"/>
  <c r="U697" i="71"/>
  <c r="X696" i="71"/>
  <c r="U696" i="71"/>
  <c r="Z695" i="71"/>
  <c r="Y695" i="71"/>
  <c r="W695" i="71"/>
  <c r="V695" i="71"/>
  <c r="T695" i="71"/>
  <c r="O226" i="76" s="1"/>
  <c r="S695" i="71"/>
  <c r="N226" i="76" s="1"/>
  <c r="N695" i="71"/>
  <c r="K226" i="76" s="1"/>
  <c r="M695" i="71"/>
  <c r="J226" i="76" s="1"/>
  <c r="X694" i="71"/>
  <c r="U694" i="71"/>
  <c r="X693" i="71"/>
  <c r="U693" i="71"/>
  <c r="X692" i="71"/>
  <c r="U692" i="71"/>
  <c r="X691" i="71"/>
  <c r="U691" i="71"/>
  <c r="X690" i="71"/>
  <c r="U690" i="71"/>
  <c r="Z689" i="71"/>
  <c r="Y689" i="71"/>
  <c r="W689" i="71"/>
  <c r="V689" i="71"/>
  <c r="T689" i="71"/>
  <c r="S689" i="71"/>
  <c r="N222" i="76" s="1"/>
  <c r="N689" i="71"/>
  <c r="K222" i="76" s="1"/>
  <c r="M689" i="71"/>
  <c r="J222" i="76" s="1"/>
  <c r="X687" i="71"/>
  <c r="U687" i="71"/>
  <c r="X686" i="71"/>
  <c r="U686" i="71"/>
  <c r="Z685" i="71"/>
  <c r="Y685" i="71"/>
  <c r="W685" i="71"/>
  <c r="V685" i="71"/>
  <c r="T685" i="71"/>
  <c r="S685" i="71"/>
  <c r="N685" i="71"/>
  <c r="M685" i="71"/>
  <c r="X684" i="71"/>
  <c r="U684" i="71"/>
  <c r="X683" i="71"/>
  <c r="U683" i="71"/>
  <c r="Z682" i="71"/>
  <c r="Y682" i="71"/>
  <c r="W682" i="71"/>
  <c r="V682" i="71"/>
  <c r="T682" i="71"/>
  <c r="O220" i="76" s="1"/>
  <c r="S682" i="71"/>
  <c r="N220" i="76" s="1"/>
  <c r="N682" i="71"/>
  <c r="K220" i="76" s="1"/>
  <c r="M682" i="71"/>
  <c r="J220" i="76" s="1"/>
  <c r="X681" i="71"/>
  <c r="U681" i="71"/>
  <c r="X680" i="71"/>
  <c r="U680" i="71"/>
  <c r="Z679" i="71"/>
  <c r="Y679" i="71"/>
  <c r="W679" i="71"/>
  <c r="V679" i="71"/>
  <c r="T679" i="71"/>
  <c r="O219" i="76" s="1"/>
  <c r="S679" i="71"/>
  <c r="N679" i="71"/>
  <c r="M679" i="71"/>
  <c r="J219" i="76" s="1"/>
  <c r="X677" i="71"/>
  <c r="U677" i="71"/>
  <c r="X676" i="71"/>
  <c r="U676" i="71"/>
  <c r="X675" i="71"/>
  <c r="U675" i="71"/>
  <c r="X670" i="71"/>
  <c r="U670" i="71"/>
  <c r="X669" i="71"/>
  <c r="U669" i="71"/>
  <c r="Z668" i="71"/>
  <c r="Y668" i="71"/>
  <c r="W668" i="71"/>
  <c r="V668" i="71"/>
  <c r="T668" i="71"/>
  <c r="M226" i="76" s="1"/>
  <c r="S668" i="71"/>
  <c r="L226" i="76" s="1"/>
  <c r="N668" i="71"/>
  <c r="I226" i="76" s="1"/>
  <c r="M668" i="71"/>
  <c r="H226" i="76" s="1"/>
  <c r="X667" i="71"/>
  <c r="U667" i="71"/>
  <c r="X666" i="71"/>
  <c r="U666" i="71"/>
  <c r="X665" i="71"/>
  <c r="U665" i="71"/>
  <c r="X664" i="71"/>
  <c r="U664" i="71"/>
  <c r="X663" i="71"/>
  <c r="U663" i="71"/>
  <c r="Z662" i="71"/>
  <c r="Y662" i="71"/>
  <c r="W662" i="71"/>
  <c r="V662" i="71"/>
  <c r="T662" i="71"/>
  <c r="M222" i="76" s="1"/>
  <c r="S662" i="71"/>
  <c r="N662" i="71"/>
  <c r="I222" i="76" s="1"/>
  <c r="M662" i="71"/>
  <c r="H222" i="76" s="1"/>
  <c r="X660" i="71"/>
  <c r="U660" i="71"/>
  <c r="X659" i="71"/>
  <c r="U659" i="71"/>
  <c r="Z658" i="71"/>
  <c r="Y658" i="71"/>
  <c r="W658" i="71"/>
  <c r="V658" i="71"/>
  <c r="T658" i="71"/>
  <c r="S658" i="71"/>
  <c r="N658" i="71"/>
  <c r="M658" i="71"/>
  <c r="X657" i="71"/>
  <c r="U657" i="71"/>
  <c r="X656" i="71"/>
  <c r="U656" i="71"/>
  <c r="Z655" i="71"/>
  <c r="Y655" i="71"/>
  <c r="W655" i="71"/>
  <c r="V655" i="71"/>
  <c r="T655" i="71"/>
  <c r="M220" i="76" s="1"/>
  <c r="S655" i="71"/>
  <c r="L220" i="76" s="1"/>
  <c r="N655" i="71"/>
  <c r="I220" i="76" s="1"/>
  <c r="M655" i="71"/>
  <c r="H220" i="76" s="1"/>
  <c r="X654" i="71"/>
  <c r="U654" i="71"/>
  <c r="X653" i="71"/>
  <c r="U653" i="71"/>
  <c r="Z652" i="71"/>
  <c r="Y652" i="71"/>
  <c r="W652" i="71"/>
  <c r="V652" i="71"/>
  <c r="T652" i="71"/>
  <c r="M219" i="76" s="1"/>
  <c r="S652" i="71"/>
  <c r="L219" i="76" s="1"/>
  <c r="N652" i="71"/>
  <c r="I219" i="76" s="1"/>
  <c r="M652" i="71"/>
  <c r="X650" i="71"/>
  <c r="U650" i="71"/>
  <c r="X649" i="71"/>
  <c r="U649" i="71"/>
  <c r="X648" i="71"/>
  <c r="U648" i="71"/>
  <c r="X646" i="71"/>
  <c r="X644" i="71"/>
  <c r="X643" i="71"/>
  <c r="X642" i="71"/>
  <c r="X641" i="71"/>
  <c r="X640" i="71"/>
  <c r="X639" i="71"/>
  <c r="X638" i="71"/>
  <c r="X637" i="71"/>
  <c r="X636" i="71"/>
  <c r="Z635" i="71"/>
  <c r="Y635" i="71"/>
  <c r="T635" i="71"/>
  <c r="J213" i="77" s="1"/>
  <c r="S635" i="71"/>
  <c r="I213" i="77" s="1"/>
  <c r="N635" i="71"/>
  <c r="H213" i="77" s="1"/>
  <c r="M635" i="71"/>
  <c r="G213" i="77" s="1"/>
  <c r="X634" i="71"/>
  <c r="X633" i="71"/>
  <c r="Z632" i="71"/>
  <c r="Y632" i="71"/>
  <c r="T632" i="71"/>
  <c r="J211" i="77" s="1"/>
  <c r="S632" i="71"/>
  <c r="I211" i="77" s="1"/>
  <c r="N632" i="71"/>
  <c r="H211" i="77" s="1"/>
  <c r="M632" i="71"/>
  <c r="G211" i="77" s="1"/>
  <c r="X631" i="71"/>
  <c r="X630" i="71"/>
  <c r="Z629" i="71"/>
  <c r="Y629" i="71"/>
  <c r="T629" i="71"/>
  <c r="J209" i="77" s="1"/>
  <c r="S629" i="71"/>
  <c r="N629" i="71"/>
  <c r="N647" i="71" s="1"/>
  <c r="M629" i="71"/>
  <c r="X628" i="71"/>
  <c r="X627" i="71"/>
  <c r="X626" i="71"/>
  <c r="X625" i="71"/>
  <c r="X624" i="71"/>
  <c r="X623" i="71"/>
  <c r="X622" i="71"/>
  <c r="X617" i="71"/>
  <c r="U617" i="71"/>
  <c r="X616" i="71"/>
  <c r="U616" i="71"/>
  <c r="Z615" i="71"/>
  <c r="Y615" i="71"/>
  <c r="W615" i="71"/>
  <c r="V615" i="71"/>
  <c r="T615" i="71"/>
  <c r="O201" i="76" s="1"/>
  <c r="S615" i="71"/>
  <c r="N615" i="71"/>
  <c r="K201" i="76" s="1"/>
  <c r="M615" i="71"/>
  <c r="J201" i="76" s="1"/>
  <c r="X614" i="71"/>
  <c r="U614" i="71"/>
  <c r="X613" i="71"/>
  <c r="U613" i="71"/>
  <c r="X612" i="71"/>
  <c r="U612" i="71"/>
  <c r="X611" i="71"/>
  <c r="U611" i="71"/>
  <c r="X610" i="71"/>
  <c r="U610" i="71"/>
  <c r="Z609" i="71"/>
  <c r="Y609" i="71"/>
  <c r="W609" i="71"/>
  <c r="V609" i="71"/>
  <c r="T609" i="71"/>
  <c r="O197" i="76" s="1"/>
  <c r="S609" i="71"/>
  <c r="N197" i="76" s="1"/>
  <c r="N609" i="71"/>
  <c r="K197" i="76" s="1"/>
  <c r="M609" i="71"/>
  <c r="X607" i="71"/>
  <c r="U607" i="71"/>
  <c r="X606" i="71"/>
  <c r="U606" i="71"/>
  <c r="Z605" i="71"/>
  <c r="Y605" i="71"/>
  <c r="W605" i="71"/>
  <c r="V605" i="71"/>
  <c r="T605" i="71"/>
  <c r="S605" i="71"/>
  <c r="N605" i="71"/>
  <c r="M605" i="71"/>
  <c r="X604" i="71"/>
  <c r="U604" i="71"/>
  <c r="X603" i="71"/>
  <c r="U603" i="71"/>
  <c r="Z602" i="71"/>
  <c r="Y602" i="71"/>
  <c r="W602" i="71"/>
  <c r="V602" i="71"/>
  <c r="T602" i="71"/>
  <c r="O195" i="76" s="1"/>
  <c r="S602" i="71"/>
  <c r="N195" i="76" s="1"/>
  <c r="N602" i="71"/>
  <c r="K195" i="76" s="1"/>
  <c r="M602" i="71"/>
  <c r="X601" i="71"/>
  <c r="U601" i="71"/>
  <c r="X600" i="71"/>
  <c r="U600" i="71"/>
  <c r="Z599" i="71"/>
  <c r="Y599" i="71"/>
  <c r="W599" i="71"/>
  <c r="V599" i="71"/>
  <c r="T599" i="71"/>
  <c r="S599" i="71"/>
  <c r="N599" i="71"/>
  <c r="K194" i="76" s="1"/>
  <c r="M599" i="71"/>
  <c r="J194" i="76" s="1"/>
  <c r="X597" i="71"/>
  <c r="U597" i="71"/>
  <c r="X596" i="71"/>
  <c r="U596" i="71"/>
  <c r="X595" i="71"/>
  <c r="U595" i="71"/>
  <c r="X590" i="71"/>
  <c r="U590" i="71"/>
  <c r="X589" i="71"/>
  <c r="U589" i="71"/>
  <c r="Z588" i="71"/>
  <c r="Y588" i="71"/>
  <c r="W588" i="71"/>
  <c r="V588" i="71"/>
  <c r="T588" i="71"/>
  <c r="M201" i="76" s="1"/>
  <c r="S588" i="71"/>
  <c r="L201" i="76" s="1"/>
  <c r="N588" i="71"/>
  <c r="I201" i="76" s="1"/>
  <c r="M588" i="71"/>
  <c r="H201" i="76" s="1"/>
  <c r="X587" i="71"/>
  <c r="U587" i="71"/>
  <c r="X586" i="71"/>
  <c r="U586" i="71"/>
  <c r="X585" i="71"/>
  <c r="U585" i="71"/>
  <c r="X584" i="71"/>
  <c r="U584" i="71"/>
  <c r="X583" i="71"/>
  <c r="U583" i="71"/>
  <c r="Z582" i="71"/>
  <c r="Y582" i="71"/>
  <c r="W582" i="71"/>
  <c r="V582" i="71"/>
  <c r="T582" i="71"/>
  <c r="S582" i="71"/>
  <c r="L197" i="76" s="1"/>
  <c r="N582" i="71"/>
  <c r="I197" i="76" s="1"/>
  <c r="M582" i="71"/>
  <c r="H197" i="76" s="1"/>
  <c r="X580" i="71"/>
  <c r="U580" i="71"/>
  <c r="X579" i="71"/>
  <c r="U579" i="71"/>
  <c r="Z578" i="71"/>
  <c r="Y578" i="71"/>
  <c r="W578" i="71"/>
  <c r="V578" i="71"/>
  <c r="T578" i="71"/>
  <c r="S578" i="71"/>
  <c r="N578" i="71"/>
  <c r="M578" i="71"/>
  <c r="X577" i="71"/>
  <c r="U577" i="71"/>
  <c r="X576" i="71"/>
  <c r="U576" i="71"/>
  <c r="Z575" i="71"/>
  <c r="Y575" i="71"/>
  <c r="W575" i="71"/>
  <c r="V575" i="71"/>
  <c r="T575" i="71"/>
  <c r="M195" i="76" s="1"/>
  <c r="S575" i="71"/>
  <c r="L195" i="76" s="1"/>
  <c r="N575" i="71"/>
  <c r="I195" i="76" s="1"/>
  <c r="M575" i="71"/>
  <c r="H195" i="76" s="1"/>
  <c r="X574" i="71"/>
  <c r="U574" i="71"/>
  <c r="X573" i="71"/>
  <c r="U573" i="71"/>
  <c r="Z572" i="71"/>
  <c r="Y572" i="71"/>
  <c r="W572" i="71"/>
  <c r="V572" i="71"/>
  <c r="T572" i="71"/>
  <c r="M194" i="76" s="1"/>
  <c r="S572" i="71"/>
  <c r="N572" i="71"/>
  <c r="M572" i="71"/>
  <c r="H194" i="76" s="1"/>
  <c r="X570" i="71"/>
  <c r="U570" i="71"/>
  <c r="X569" i="71"/>
  <c r="U569" i="71"/>
  <c r="X568" i="71"/>
  <c r="U568" i="71"/>
  <c r="X566" i="71"/>
  <c r="X564" i="71"/>
  <c r="X563" i="71"/>
  <c r="X562" i="71"/>
  <c r="X561" i="71"/>
  <c r="X560" i="71"/>
  <c r="X559" i="71"/>
  <c r="X558" i="71"/>
  <c r="X557" i="71"/>
  <c r="X556" i="71"/>
  <c r="Z555" i="71"/>
  <c r="Y555" i="71"/>
  <c r="T555" i="71"/>
  <c r="J186" i="77" s="1"/>
  <c r="S555" i="71"/>
  <c r="I186" i="77" s="1"/>
  <c r="N555" i="71"/>
  <c r="H186" i="77" s="1"/>
  <c r="M555" i="71"/>
  <c r="G186" i="77" s="1"/>
  <c r="X554" i="71"/>
  <c r="X553" i="71"/>
  <c r="Z552" i="71"/>
  <c r="Y552" i="71"/>
  <c r="T552" i="71"/>
  <c r="J184" i="77" s="1"/>
  <c r="S552" i="71"/>
  <c r="I184" i="77" s="1"/>
  <c r="N552" i="71"/>
  <c r="H184" i="77" s="1"/>
  <c r="M552" i="71"/>
  <c r="G184" i="77" s="1"/>
  <c r="X551" i="71"/>
  <c r="X550" i="71"/>
  <c r="Z549" i="71"/>
  <c r="Y549" i="71"/>
  <c r="T549" i="71"/>
  <c r="S549" i="71"/>
  <c r="N549" i="71"/>
  <c r="N567" i="71" s="1"/>
  <c r="M549" i="71"/>
  <c r="X548" i="71"/>
  <c r="X547" i="71"/>
  <c r="X546" i="71"/>
  <c r="X545" i="71"/>
  <c r="X544" i="71"/>
  <c r="X543" i="71"/>
  <c r="X542" i="71"/>
  <c r="X537" i="71"/>
  <c r="U537" i="71"/>
  <c r="X536" i="71"/>
  <c r="U536" i="71"/>
  <c r="Z535" i="71"/>
  <c r="Y535" i="71"/>
  <c r="W535" i="71"/>
  <c r="V535" i="71"/>
  <c r="T535" i="71"/>
  <c r="O176" i="76" s="1"/>
  <c r="S535" i="71"/>
  <c r="N176" i="76" s="1"/>
  <c r="N535" i="71"/>
  <c r="K176" i="76" s="1"/>
  <c r="M535" i="71"/>
  <c r="J176" i="76" s="1"/>
  <c r="X534" i="71"/>
  <c r="U534" i="71"/>
  <c r="X533" i="71"/>
  <c r="U533" i="71"/>
  <c r="X532" i="71"/>
  <c r="U532" i="71"/>
  <c r="X531" i="71"/>
  <c r="U531" i="71"/>
  <c r="X530" i="71"/>
  <c r="U530" i="71"/>
  <c r="Z529" i="71"/>
  <c r="Y529" i="71"/>
  <c r="W529" i="71"/>
  <c r="V529" i="71"/>
  <c r="T529" i="71"/>
  <c r="O172" i="76" s="1"/>
  <c r="S529" i="71"/>
  <c r="N172" i="76" s="1"/>
  <c r="N529" i="71"/>
  <c r="M529" i="71"/>
  <c r="X527" i="71"/>
  <c r="U527" i="71"/>
  <c r="X526" i="71"/>
  <c r="U526" i="71"/>
  <c r="Z525" i="71"/>
  <c r="Y525" i="71"/>
  <c r="W525" i="71"/>
  <c r="V525" i="71"/>
  <c r="T525" i="71"/>
  <c r="S525" i="71"/>
  <c r="N525" i="71"/>
  <c r="M525" i="71"/>
  <c r="X524" i="71"/>
  <c r="U524" i="71"/>
  <c r="X523" i="71"/>
  <c r="U523" i="71"/>
  <c r="Z522" i="71"/>
  <c r="Y522" i="71"/>
  <c r="W522" i="71"/>
  <c r="V522" i="71"/>
  <c r="T522" i="71"/>
  <c r="O170" i="76" s="1"/>
  <c r="S522" i="71"/>
  <c r="N170" i="76" s="1"/>
  <c r="N522" i="71"/>
  <c r="M522" i="71"/>
  <c r="J170" i="76" s="1"/>
  <c r="X521" i="71"/>
  <c r="U521" i="71"/>
  <c r="X520" i="71"/>
  <c r="U520" i="71"/>
  <c r="Z519" i="71"/>
  <c r="Y519" i="71"/>
  <c r="W519" i="71"/>
  <c r="V519" i="71"/>
  <c r="T519" i="71"/>
  <c r="S519" i="71"/>
  <c r="N169" i="76" s="1"/>
  <c r="N519" i="71"/>
  <c r="K169" i="76" s="1"/>
  <c r="M519" i="71"/>
  <c r="X517" i="71"/>
  <c r="U517" i="71"/>
  <c r="X516" i="71"/>
  <c r="U516" i="71"/>
  <c r="X515" i="71"/>
  <c r="U515" i="71"/>
  <c r="X510" i="71"/>
  <c r="U510" i="71"/>
  <c r="X509" i="71"/>
  <c r="U509" i="71"/>
  <c r="Z508" i="71"/>
  <c r="Y508" i="71"/>
  <c r="W508" i="71"/>
  <c r="V508" i="71"/>
  <c r="T508" i="71"/>
  <c r="M176" i="76" s="1"/>
  <c r="S508" i="71"/>
  <c r="L176" i="76" s="1"/>
  <c r="N508" i="71"/>
  <c r="I176" i="76" s="1"/>
  <c r="M508" i="71"/>
  <c r="H176" i="76" s="1"/>
  <c r="X507" i="71"/>
  <c r="U507" i="71"/>
  <c r="X506" i="71"/>
  <c r="U506" i="71"/>
  <c r="X505" i="71"/>
  <c r="U505" i="71"/>
  <c r="X504" i="71"/>
  <c r="U504" i="71"/>
  <c r="X503" i="71"/>
  <c r="U503" i="71"/>
  <c r="Z502" i="71"/>
  <c r="Y502" i="71"/>
  <c r="W502" i="71"/>
  <c r="V502" i="71"/>
  <c r="T502" i="71"/>
  <c r="S502" i="71"/>
  <c r="L172" i="76" s="1"/>
  <c r="N502" i="71"/>
  <c r="I172" i="76" s="1"/>
  <c r="M502" i="71"/>
  <c r="X500" i="71"/>
  <c r="U500" i="71"/>
  <c r="X499" i="71"/>
  <c r="U499" i="71"/>
  <c r="Z498" i="71"/>
  <c r="Y498" i="71"/>
  <c r="W498" i="71"/>
  <c r="V498" i="71"/>
  <c r="T498" i="71"/>
  <c r="S498" i="71"/>
  <c r="N498" i="71"/>
  <c r="M498" i="71"/>
  <c r="X497" i="71"/>
  <c r="U497" i="71"/>
  <c r="X496" i="71"/>
  <c r="U496" i="71"/>
  <c r="Z495" i="71"/>
  <c r="Y495" i="71"/>
  <c r="W495" i="71"/>
  <c r="V495" i="71"/>
  <c r="T495" i="71"/>
  <c r="M170" i="76" s="1"/>
  <c r="S495" i="71"/>
  <c r="L170" i="76" s="1"/>
  <c r="N495" i="71"/>
  <c r="I170" i="76" s="1"/>
  <c r="M495" i="71"/>
  <c r="H170" i="76" s="1"/>
  <c r="X494" i="71"/>
  <c r="U494" i="71"/>
  <c r="X493" i="71"/>
  <c r="U493" i="71"/>
  <c r="Z492" i="71"/>
  <c r="Y492" i="71"/>
  <c r="W492" i="71"/>
  <c r="V492" i="71"/>
  <c r="T492" i="71"/>
  <c r="S492" i="71"/>
  <c r="N492" i="71"/>
  <c r="M492" i="71"/>
  <c r="H169" i="76" s="1"/>
  <c r="X490" i="71"/>
  <c r="U490" i="71"/>
  <c r="X489" i="71"/>
  <c r="U489" i="71"/>
  <c r="X488" i="71"/>
  <c r="U488" i="71"/>
  <c r="X486" i="71"/>
  <c r="X484" i="71"/>
  <c r="X483" i="71"/>
  <c r="X482" i="71"/>
  <c r="X481" i="71"/>
  <c r="X480" i="71"/>
  <c r="X479" i="71"/>
  <c r="X478" i="71"/>
  <c r="X477" i="71"/>
  <c r="X476" i="71"/>
  <c r="Z475" i="71"/>
  <c r="Y475" i="71"/>
  <c r="T475" i="71"/>
  <c r="J159" i="77" s="1"/>
  <c r="S475" i="71"/>
  <c r="I159" i="77" s="1"/>
  <c r="N475" i="71"/>
  <c r="H159" i="77" s="1"/>
  <c r="M475" i="71"/>
  <c r="G159" i="77" s="1"/>
  <c r="X474" i="71"/>
  <c r="X473" i="71"/>
  <c r="Z472" i="71"/>
  <c r="Y472" i="71"/>
  <c r="T472" i="71"/>
  <c r="J157" i="77" s="1"/>
  <c r="S472" i="71"/>
  <c r="I157" i="77" s="1"/>
  <c r="N472" i="71"/>
  <c r="H157" i="77" s="1"/>
  <c r="M472" i="71"/>
  <c r="G157" i="77" s="1"/>
  <c r="X471" i="71"/>
  <c r="X470" i="71"/>
  <c r="Z469" i="71"/>
  <c r="Y469" i="71"/>
  <c r="T469" i="71"/>
  <c r="J155" i="77" s="1"/>
  <c r="S469" i="71"/>
  <c r="N469" i="71"/>
  <c r="M469" i="71"/>
  <c r="M487" i="71" s="1"/>
  <c r="X468" i="71"/>
  <c r="X467" i="71"/>
  <c r="X466" i="71"/>
  <c r="X465" i="71"/>
  <c r="X464" i="71"/>
  <c r="X463" i="71"/>
  <c r="X462" i="71"/>
  <c r="X457" i="71"/>
  <c r="U457" i="71"/>
  <c r="X456" i="71"/>
  <c r="U456" i="71"/>
  <c r="Z455" i="71"/>
  <c r="Y455" i="71"/>
  <c r="W455" i="71"/>
  <c r="V455" i="71"/>
  <c r="T455" i="71"/>
  <c r="O151" i="76" s="1"/>
  <c r="S455" i="71"/>
  <c r="N151" i="76" s="1"/>
  <c r="N455" i="71"/>
  <c r="K151" i="76" s="1"/>
  <c r="M455" i="71"/>
  <c r="J151" i="76" s="1"/>
  <c r="X454" i="71"/>
  <c r="U454" i="71"/>
  <c r="X453" i="71"/>
  <c r="U453" i="71"/>
  <c r="X452" i="71"/>
  <c r="U452" i="71"/>
  <c r="X451" i="71"/>
  <c r="U451" i="71"/>
  <c r="X450" i="71"/>
  <c r="U450" i="71"/>
  <c r="Z449" i="71"/>
  <c r="Y449" i="71"/>
  <c r="W449" i="71"/>
  <c r="V449" i="71"/>
  <c r="T449" i="71"/>
  <c r="S449" i="71"/>
  <c r="N449" i="71"/>
  <c r="M449" i="71"/>
  <c r="J147" i="76" s="1"/>
  <c r="X447" i="71"/>
  <c r="U447" i="71"/>
  <c r="X446" i="71"/>
  <c r="U446" i="71"/>
  <c r="Z445" i="71"/>
  <c r="Y445" i="71"/>
  <c r="W445" i="71"/>
  <c r="V445" i="71"/>
  <c r="T445" i="71"/>
  <c r="S445" i="71"/>
  <c r="N445" i="71"/>
  <c r="M445" i="71"/>
  <c r="X444" i="71"/>
  <c r="U444" i="71"/>
  <c r="X443" i="71"/>
  <c r="U443" i="71"/>
  <c r="Z442" i="71"/>
  <c r="Y442" i="71"/>
  <c r="W442" i="71"/>
  <c r="V442" i="71"/>
  <c r="T442" i="71"/>
  <c r="O145" i="76" s="1"/>
  <c r="S442" i="71"/>
  <c r="N442" i="71"/>
  <c r="K145" i="76" s="1"/>
  <c r="M442" i="71"/>
  <c r="J145" i="76" s="1"/>
  <c r="X441" i="71"/>
  <c r="U441" i="71"/>
  <c r="X440" i="71"/>
  <c r="U440" i="71"/>
  <c r="Z439" i="71"/>
  <c r="Y439" i="71"/>
  <c r="W439" i="71"/>
  <c r="V439" i="71"/>
  <c r="T439" i="71"/>
  <c r="S439" i="71"/>
  <c r="N144" i="76" s="1"/>
  <c r="N439" i="71"/>
  <c r="M439" i="71"/>
  <c r="X437" i="71"/>
  <c r="U437" i="71"/>
  <c r="X436" i="71"/>
  <c r="U436" i="71"/>
  <c r="X435" i="71"/>
  <c r="U435" i="71"/>
  <c r="X430" i="71"/>
  <c r="U430" i="71"/>
  <c r="X429" i="71"/>
  <c r="U429" i="71"/>
  <c r="Z428" i="71"/>
  <c r="Y428" i="71"/>
  <c r="W428" i="71"/>
  <c r="V428" i="71"/>
  <c r="T428" i="71"/>
  <c r="S428" i="71"/>
  <c r="L151" i="76" s="1"/>
  <c r="N428" i="71"/>
  <c r="I151" i="76" s="1"/>
  <c r="M428" i="71"/>
  <c r="H151" i="76" s="1"/>
  <c r="X427" i="71"/>
  <c r="U427" i="71"/>
  <c r="X426" i="71"/>
  <c r="U426" i="71"/>
  <c r="X425" i="71"/>
  <c r="U425" i="71"/>
  <c r="X424" i="71"/>
  <c r="U424" i="71"/>
  <c r="X423" i="71"/>
  <c r="U423" i="71"/>
  <c r="Z422" i="71"/>
  <c r="Y422" i="71"/>
  <c r="W422" i="71"/>
  <c r="V422" i="71"/>
  <c r="T422" i="71"/>
  <c r="M147" i="76" s="1"/>
  <c r="S422" i="71"/>
  <c r="N422" i="71"/>
  <c r="M422" i="71"/>
  <c r="H147" i="76" s="1"/>
  <c r="X420" i="71"/>
  <c r="U420" i="71"/>
  <c r="X419" i="71"/>
  <c r="U419" i="71"/>
  <c r="Z418" i="71"/>
  <c r="Y418" i="71"/>
  <c r="W418" i="71"/>
  <c r="V418" i="71"/>
  <c r="T418" i="71"/>
  <c r="S418" i="71"/>
  <c r="N418" i="71"/>
  <c r="M418" i="71"/>
  <c r="X417" i="71"/>
  <c r="U417" i="71"/>
  <c r="X416" i="71"/>
  <c r="U416" i="71"/>
  <c r="Z415" i="71"/>
  <c r="Y415" i="71"/>
  <c r="W415" i="71"/>
  <c r="V415" i="71"/>
  <c r="T415" i="71"/>
  <c r="M145" i="76" s="1"/>
  <c r="S415" i="71"/>
  <c r="L145" i="76" s="1"/>
  <c r="N415" i="71"/>
  <c r="I145" i="76" s="1"/>
  <c r="M415" i="71"/>
  <c r="H145" i="76" s="1"/>
  <c r="X414" i="71"/>
  <c r="U414" i="71"/>
  <c r="X413" i="71"/>
  <c r="U413" i="71"/>
  <c r="Z412" i="71"/>
  <c r="Y412" i="71"/>
  <c r="W412" i="71"/>
  <c r="V412" i="71"/>
  <c r="T412" i="71"/>
  <c r="S412" i="71"/>
  <c r="N412" i="71"/>
  <c r="I144" i="76" s="1"/>
  <c r="M412" i="71"/>
  <c r="X410" i="71"/>
  <c r="U410" i="71"/>
  <c r="X409" i="71"/>
  <c r="U409" i="71"/>
  <c r="X408" i="71"/>
  <c r="U408" i="71"/>
  <c r="X406" i="71"/>
  <c r="X404" i="71"/>
  <c r="X403" i="71"/>
  <c r="X402" i="71"/>
  <c r="X401" i="71"/>
  <c r="X400" i="71"/>
  <c r="X399" i="71"/>
  <c r="X398" i="71"/>
  <c r="X397" i="71"/>
  <c r="X396" i="71"/>
  <c r="Z395" i="71"/>
  <c r="Y395" i="71"/>
  <c r="T395" i="71"/>
  <c r="J132" i="77" s="1"/>
  <c r="S395" i="71"/>
  <c r="I132" i="77" s="1"/>
  <c r="N395" i="71"/>
  <c r="H132" i="77" s="1"/>
  <c r="M395" i="71"/>
  <c r="G132" i="77" s="1"/>
  <c r="X394" i="71"/>
  <c r="X393" i="71"/>
  <c r="Z392" i="71"/>
  <c r="Y392" i="71"/>
  <c r="T392" i="71"/>
  <c r="J130" i="77" s="1"/>
  <c r="S392" i="71"/>
  <c r="I130" i="77" s="1"/>
  <c r="N392" i="71"/>
  <c r="H130" i="77" s="1"/>
  <c r="M392" i="71"/>
  <c r="G130" i="77" s="1"/>
  <c r="X391" i="71"/>
  <c r="X390" i="71"/>
  <c r="Z389" i="71"/>
  <c r="Y389" i="71"/>
  <c r="T389" i="71"/>
  <c r="J128" i="77" s="1"/>
  <c r="S389" i="71"/>
  <c r="I128" i="77" s="1"/>
  <c r="N389" i="71"/>
  <c r="N407" i="71" s="1"/>
  <c r="M389" i="71"/>
  <c r="M407" i="71" s="1"/>
  <c r="X388" i="71"/>
  <c r="X387" i="71"/>
  <c r="X386" i="71"/>
  <c r="X385" i="71"/>
  <c r="X384" i="71"/>
  <c r="X383" i="71"/>
  <c r="X382" i="71"/>
  <c r="X377" i="71"/>
  <c r="U377" i="71"/>
  <c r="X376" i="71"/>
  <c r="U376" i="71"/>
  <c r="Z375" i="71"/>
  <c r="Y375" i="71"/>
  <c r="W375" i="71"/>
  <c r="V375" i="71"/>
  <c r="T375" i="71"/>
  <c r="O126" i="76" s="1"/>
  <c r="S375" i="71"/>
  <c r="N126" i="76" s="1"/>
  <c r="N375" i="71"/>
  <c r="K126" i="76" s="1"/>
  <c r="M375" i="71"/>
  <c r="J126" i="76" s="1"/>
  <c r="X374" i="71"/>
  <c r="U374" i="71"/>
  <c r="X373" i="71"/>
  <c r="U373" i="71"/>
  <c r="X372" i="71"/>
  <c r="U372" i="71"/>
  <c r="X371" i="71"/>
  <c r="U371" i="71"/>
  <c r="X370" i="71"/>
  <c r="U370" i="71"/>
  <c r="Z369" i="71"/>
  <c r="Y369" i="71"/>
  <c r="W369" i="71"/>
  <c r="V369" i="71"/>
  <c r="T369" i="71"/>
  <c r="S369" i="71"/>
  <c r="N122" i="76" s="1"/>
  <c r="N369" i="71"/>
  <c r="K122" i="76" s="1"/>
  <c r="M369" i="71"/>
  <c r="J122" i="76" s="1"/>
  <c r="X367" i="71"/>
  <c r="U367" i="71"/>
  <c r="X366" i="71"/>
  <c r="U366" i="71"/>
  <c r="Z365" i="71"/>
  <c r="Y365" i="71"/>
  <c r="W365" i="71"/>
  <c r="V365" i="71"/>
  <c r="T365" i="71"/>
  <c r="S365" i="71"/>
  <c r="N365" i="71"/>
  <c r="M365" i="71"/>
  <c r="X364" i="71"/>
  <c r="U364" i="71"/>
  <c r="X363" i="71"/>
  <c r="U363" i="71"/>
  <c r="Z362" i="71"/>
  <c r="Y362" i="71"/>
  <c r="W362" i="71"/>
  <c r="V362" i="71"/>
  <c r="T362" i="71"/>
  <c r="O120" i="76" s="1"/>
  <c r="S362" i="71"/>
  <c r="N120" i="76" s="1"/>
  <c r="N362" i="71"/>
  <c r="K120" i="76" s="1"/>
  <c r="M362" i="71"/>
  <c r="J120" i="76" s="1"/>
  <c r="X361" i="71"/>
  <c r="U361" i="71"/>
  <c r="X360" i="71"/>
  <c r="U360" i="71"/>
  <c r="Z359" i="71"/>
  <c r="Y359" i="71"/>
  <c r="W359" i="71"/>
  <c r="V359" i="71"/>
  <c r="T359" i="71"/>
  <c r="O119" i="76" s="1"/>
  <c r="S359" i="71"/>
  <c r="N359" i="71"/>
  <c r="M359" i="71"/>
  <c r="J119" i="76" s="1"/>
  <c r="X357" i="71"/>
  <c r="U357" i="71"/>
  <c r="X356" i="71"/>
  <c r="U356" i="71"/>
  <c r="X355" i="71"/>
  <c r="U355" i="71"/>
  <c r="X350" i="71"/>
  <c r="U350" i="71"/>
  <c r="X349" i="71"/>
  <c r="U349" i="71"/>
  <c r="Z348" i="71"/>
  <c r="Y348" i="71"/>
  <c r="W348" i="71"/>
  <c r="V348" i="71"/>
  <c r="T348" i="71"/>
  <c r="M126" i="76" s="1"/>
  <c r="S348" i="71"/>
  <c r="L126" i="76" s="1"/>
  <c r="N348" i="71"/>
  <c r="I126" i="76" s="1"/>
  <c r="M348" i="71"/>
  <c r="H126" i="76" s="1"/>
  <c r="X347" i="71"/>
  <c r="U347" i="71"/>
  <c r="X346" i="71"/>
  <c r="U346" i="71"/>
  <c r="X345" i="71"/>
  <c r="U345" i="71"/>
  <c r="X344" i="71"/>
  <c r="U344" i="71"/>
  <c r="X343" i="71"/>
  <c r="U343" i="71"/>
  <c r="Z342" i="71"/>
  <c r="Y342" i="71"/>
  <c r="W342" i="71"/>
  <c r="V342" i="71"/>
  <c r="T342" i="71"/>
  <c r="M122" i="76" s="1"/>
  <c r="S342" i="71"/>
  <c r="N342" i="71"/>
  <c r="I122" i="76" s="1"/>
  <c r="M342" i="71"/>
  <c r="H122" i="76" s="1"/>
  <c r="X340" i="71"/>
  <c r="U340" i="71"/>
  <c r="X339" i="71"/>
  <c r="U339" i="71"/>
  <c r="Z338" i="71"/>
  <c r="Y338" i="71"/>
  <c r="W338" i="71"/>
  <c r="V338" i="71"/>
  <c r="T338" i="71"/>
  <c r="S338" i="71"/>
  <c r="N338" i="71"/>
  <c r="M338" i="71"/>
  <c r="X337" i="71"/>
  <c r="U337" i="71"/>
  <c r="X336" i="71"/>
  <c r="U336" i="71"/>
  <c r="Z335" i="71"/>
  <c r="Y335" i="71"/>
  <c r="W335" i="71"/>
  <c r="V335" i="71"/>
  <c r="T335" i="71"/>
  <c r="M120" i="76" s="1"/>
  <c r="S335" i="71"/>
  <c r="L120" i="76" s="1"/>
  <c r="N335" i="71"/>
  <c r="I120" i="76" s="1"/>
  <c r="M335" i="71"/>
  <c r="H120" i="76" s="1"/>
  <c r="X334" i="71"/>
  <c r="U334" i="71"/>
  <c r="X333" i="71"/>
  <c r="U333" i="71"/>
  <c r="Z332" i="71"/>
  <c r="Y332" i="71"/>
  <c r="W332" i="71"/>
  <c r="V332" i="71"/>
  <c r="T332" i="71"/>
  <c r="M119" i="76" s="1"/>
  <c r="S332" i="71"/>
  <c r="L119" i="76" s="1"/>
  <c r="N332" i="71"/>
  <c r="I119" i="76" s="1"/>
  <c r="M332" i="71"/>
  <c r="X330" i="71"/>
  <c r="U330" i="71"/>
  <c r="X329" i="71"/>
  <c r="U329" i="71"/>
  <c r="X328" i="71"/>
  <c r="U328" i="71"/>
  <c r="X326" i="71"/>
  <c r="X324" i="71"/>
  <c r="X323" i="71"/>
  <c r="X322" i="71"/>
  <c r="X321" i="71"/>
  <c r="X320" i="71"/>
  <c r="X319" i="71"/>
  <c r="X318" i="71"/>
  <c r="X317" i="71"/>
  <c r="X316" i="71"/>
  <c r="Z315" i="71"/>
  <c r="Y315" i="71"/>
  <c r="T315" i="71"/>
  <c r="J105" i="77" s="1"/>
  <c r="S315" i="71"/>
  <c r="I105" i="77" s="1"/>
  <c r="N315" i="71"/>
  <c r="H105" i="77" s="1"/>
  <c r="M315" i="71"/>
  <c r="G105" i="77" s="1"/>
  <c r="X314" i="71"/>
  <c r="X313" i="71"/>
  <c r="Z312" i="71"/>
  <c r="Y312" i="71"/>
  <c r="T312" i="71"/>
  <c r="J103" i="77" s="1"/>
  <c r="S312" i="71"/>
  <c r="I103" i="77" s="1"/>
  <c r="N312" i="71"/>
  <c r="H103" i="77" s="1"/>
  <c r="M312" i="71"/>
  <c r="G103" i="77" s="1"/>
  <c r="X311" i="71"/>
  <c r="X310" i="71"/>
  <c r="Z309" i="71"/>
  <c r="Y309" i="71"/>
  <c r="T309" i="71"/>
  <c r="J101" i="77" s="1"/>
  <c r="S309" i="71"/>
  <c r="N309" i="71"/>
  <c r="N327" i="71" s="1"/>
  <c r="M309" i="71"/>
  <c r="X308" i="71"/>
  <c r="X307" i="71"/>
  <c r="X306" i="71"/>
  <c r="X305" i="71"/>
  <c r="X304" i="71"/>
  <c r="X303" i="71"/>
  <c r="X302" i="71"/>
  <c r="X297" i="71"/>
  <c r="U297" i="71"/>
  <c r="X296" i="71"/>
  <c r="U296" i="71"/>
  <c r="Z295" i="71"/>
  <c r="Y295" i="71"/>
  <c r="W295" i="71"/>
  <c r="V295" i="71"/>
  <c r="T295" i="71"/>
  <c r="O101" i="76" s="1"/>
  <c r="S295" i="71"/>
  <c r="N295" i="71"/>
  <c r="K101" i="76" s="1"/>
  <c r="M295" i="71"/>
  <c r="J101" i="76" s="1"/>
  <c r="X294" i="71"/>
  <c r="U294" i="71"/>
  <c r="X293" i="71"/>
  <c r="U293" i="71"/>
  <c r="X292" i="71"/>
  <c r="U292" i="71"/>
  <c r="X291" i="71"/>
  <c r="U291" i="71"/>
  <c r="X290" i="71"/>
  <c r="U290" i="71"/>
  <c r="Z289" i="71"/>
  <c r="Y289" i="71"/>
  <c r="W289" i="71"/>
  <c r="V289" i="71"/>
  <c r="T289" i="71"/>
  <c r="O97" i="76" s="1"/>
  <c r="S289" i="71"/>
  <c r="N97" i="76" s="1"/>
  <c r="N289" i="71"/>
  <c r="M289" i="71"/>
  <c r="X287" i="71"/>
  <c r="U287" i="71"/>
  <c r="X286" i="71"/>
  <c r="U286" i="71"/>
  <c r="Z285" i="71"/>
  <c r="Y285" i="71"/>
  <c r="W285" i="71"/>
  <c r="V285" i="71"/>
  <c r="T285" i="71"/>
  <c r="S285" i="71"/>
  <c r="N285" i="71"/>
  <c r="M285" i="71"/>
  <c r="X284" i="71"/>
  <c r="U284" i="71"/>
  <c r="X283" i="71"/>
  <c r="U283" i="71"/>
  <c r="Z282" i="71"/>
  <c r="Y282" i="71"/>
  <c r="W282" i="71"/>
  <c r="V282" i="71"/>
  <c r="T282" i="71"/>
  <c r="O95" i="76" s="1"/>
  <c r="S282" i="71"/>
  <c r="N95" i="76" s="1"/>
  <c r="N282" i="71"/>
  <c r="K95" i="76" s="1"/>
  <c r="M282" i="71"/>
  <c r="X281" i="71"/>
  <c r="U281" i="71"/>
  <c r="X280" i="71"/>
  <c r="U280" i="71"/>
  <c r="Z279" i="71"/>
  <c r="Y279" i="71"/>
  <c r="W279" i="71"/>
  <c r="V279" i="71"/>
  <c r="T279" i="71"/>
  <c r="S279" i="71"/>
  <c r="N279" i="71"/>
  <c r="K94" i="76" s="1"/>
  <c r="M279" i="71"/>
  <c r="J94" i="76" s="1"/>
  <c r="X277" i="71"/>
  <c r="U277" i="71"/>
  <c r="X276" i="71"/>
  <c r="U276" i="71"/>
  <c r="X275" i="71"/>
  <c r="U275" i="71"/>
  <c r="X270" i="71"/>
  <c r="U270" i="71"/>
  <c r="X269" i="71"/>
  <c r="U269" i="71"/>
  <c r="Z268" i="71"/>
  <c r="Y268" i="71"/>
  <c r="W268" i="71"/>
  <c r="V268" i="71"/>
  <c r="T268" i="71"/>
  <c r="M101" i="76" s="1"/>
  <c r="S268" i="71"/>
  <c r="L101" i="76" s="1"/>
  <c r="N268" i="71"/>
  <c r="I101" i="76" s="1"/>
  <c r="M268" i="71"/>
  <c r="H101" i="76" s="1"/>
  <c r="X267" i="71"/>
  <c r="U267" i="71"/>
  <c r="X266" i="71"/>
  <c r="U266" i="71"/>
  <c r="X265" i="71"/>
  <c r="U265" i="71"/>
  <c r="X264" i="71"/>
  <c r="U264" i="71"/>
  <c r="X263" i="71"/>
  <c r="U263" i="71"/>
  <c r="Z262" i="71"/>
  <c r="Y262" i="71"/>
  <c r="W262" i="71"/>
  <c r="V262" i="71"/>
  <c r="T262" i="71"/>
  <c r="S262" i="71"/>
  <c r="L97" i="76" s="1"/>
  <c r="N262" i="71"/>
  <c r="I97" i="76" s="1"/>
  <c r="M262" i="71"/>
  <c r="H97" i="76" s="1"/>
  <c r="X260" i="71"/>
  <c r="U260" i="71"/>
  <c r="X259" i="71"/>
  <c r="U259" i="71"/>
  <c r="Z258" i="71"/>
  <c r="Y258" i="71"/>
  <c r="W258" i="71"/>
  <c r="V258" i="71"/>
  <c r="T258" i="71"/>
  <c r="S258" i="71"/>
  <c r="N258" i="71"/>
  <c r="M258" i="71"/>
  <c r="X257" i="71"/>
  <c r="U257" i="71"/>
  <c r="X256" i="71"/>
  <c r="U256" i="71"/>
  <c r="Z255" i="71"/>
  <c r="Y255" i="71"/>
  <c r="W255" i="71"/>
  <c r="V255" i="71"/>
  <c r="T255" i="71"/>
  <c r="M95" i="76" s="1"/>
  <c r="S255" i="71"/>
  <c r="L95" i="76" s="1"/>
  <c r="N255" i="71"/>
  <c r="I95" i="76" s="1"/>
  <c r="M255" i="71"/>
  <c r="H95" i="76" s="1"/>
  <c r="X254" i="71"/>
  <c r="U254" i="71"/>
  <c r="X253" i="71"/>
  <c r="U253" i="71"/>
  <c r="Z252" i="71"/>
  <c r="Y252" i="71"/>
  <c r="W252" i="71"/>
  <c r="V252" i="71"/>
  <c r="T252" i="71"/>
  <c r="M94" i="76" s="1"/>
  <c r="S252" i="71"/>
  <c r="N252" i="71"/>
  <c r="M252" i="71"/>
  <c r="H94" i="76" s="1"/>
  <c r="X250" i="71"/>
  <c r="U250" i="71"/>
  <c r="X249" i="71"/>
  <c r="U249" i="71"/>
  <c r="X248" i="71"/>
  <c r="U248" i="71"/>
  <c r="X246" i="71"/>
  <c r="X244" i="71"/>
  <c r="X243" i="71"/>
  <c r="X242" i="71"/>
  <c r="X241" i="71"/>
  <c r="X240" i="71"/>
  <c r="X239" i="71"/>
  <c r="X238" i="71"/>
  <c r="X237" i="71"/>
  <c r="X236" i="71"/>
  <c r="Z235" i="71"/>
  <c r="Y235" i="71"/>
  <c r="T235" i="71"/>
  <c r="J78" i="77" s="1"/>
  <c r="S235" i="71"/>
  <c r="I78" i="77" s="1"/>
  <c r="N235" i="71"/>
  <c r="H78" i="77" s="1"/>
  <c r="M235" i="71"/>
  <c r="G78" i="77" s="1"/>
  <c r="X234" i="71"/>
  <c r="X233" i="71"/>
  <c r="Z232" i="71"/>
  <c r="Y232" i="71"/>
  <c r="T232" i="71"/>
  <c r="J76" i="77" s="1"/>
  <c r="S232" i="71"/>
  <c r="I76" i="77" s="1"/>
  <c r="N232" i="71"/>
  <c r="M232" i="71"/>
  <c r="G76" i="77" s="1"/>
  <c r="X231" i="71"/>
  <c r="X230" i="71"/>
  <c r="Z229" i="71"/>
  <c r="Y229" i="71"/>
  <c r="T229" i="71"/>
  <c r="S229" i="71"/>
  <c r="N229" i="71"/>
  <c r="M229" i="71"/>
  <c r="X228" i="71"/>
  <c r="X227" i="71"/>
  <c r="X226" i="71"/>
  <c r="X225" i="71"/>
  <c r="X224" i="71"/>
  <c r="X223" i="71"/>
  <c r="X222" i="71"/>
  <c r="X217" i="71"/>
  <c r="U217" i="71"/>
  <c r="X216" i="71"/>
  <c r="U216" i="71"/>
  <c r="Z215" i="71"/>
  <c r="Y215" i="71"/>
  <c r="W215" i="71"/>
  <c r="V215" i="71"/>
  <c r="T215" i="71"/>
  <c r="O76" i="76" s="1"/>
  <c r="S215" i="71"/>
  <c r="N76" i="76" s="1"/>
  <c r="N215" i="71"/>
  <c r="K76" i="76" s="1"/>
  <c r="M215" i="71"/>
  <c r="J76" i="76" s="1"/>
  <c r="X214" i="71"/>
  <c r="U214" i="71"/>
  <c r="X213" i="71"/>
  <c r="U213" i="71"/>
  <c r="X212" i="71"/>
  <c r="U212" i="71"/>
  <c r="X211" i="71"/>
  <c r="U211" i="71"/>
  <c r="X210" i="71"/>
  <c r="U210" i="71"/>
  <c r="Z209" i="71"/>
  <c r="Y209" i="71"/>
  <c r="W209" i="71"/>
  <c r="V209" i="71"/>
  <c r="T209" i="71"/>
  <c r="O72" i="76" s="1"/>
  <c r="S209" i="71"/>
  <c r="N72" i="76" s="1"/>
  <c r="N209" i="71"/>
  <c r="M209" i="71"/>
  <c r="J72" i="76" s="1"/>
  <c r="X207" i="71"/>
  <c r="U207" i="71"/>
  <c r="X206" i="71"/>
  <c r="U206" i="71"/>
  <c r="Z205" i="71"/>
  <c r="Y205" i="71"/>
  <c r="W205" i="71"/>
  <c r="V205" i="71"/>
  <c r="T205" i="71"/>
  <c r="S205" i="71"/>
  <c r="N205" i="71"/>
  <c r="M205" i="71"/>
  <c r="X204" i="71"/>
  <c r="U204" i="71"/>
  <c r="X203" i="71"/>
  <c r="U203" i="71"/>
  <c r="Z202" i="71"/>
  <c r="Y202" i="71"/>
  <c r="W202" i="71"/>
  <c r="V202" i="71"/>
  <c r="T202" i="71"/>
  <c r="O70" i="76" s="1"/>
  <c r="S202" i="71"/>
  <c r="N70" i="76" s="1"/>
  <c r="N202" i="71"/>
  <c r="M202" i="71"/>
  <c r="J70" i="76" s="1"/>
  <c r="X201" i="71"/>
  <c r="U201" i="71"/>
  <c r="X200" i="71"/>
  <c r="U200" i="71"/>
  <c r="Z199" i="71"/>
  <c r="Y199" i="71"/>
  <c r="W199" i="71"/>
  <c r="V199" i="71"/>
  <c r="T199" i="71"/>
  <c r="S199" i="71"/>
  <c r="N69" i="76" s="1"/>
  <c r="N199" i="71"/>
  <c r="K69" i="76" s="1"/>
  <c r="M199" i="71"/>
  <c r="X197" i="71"/>
  <c r="U197" i="71"/>
  <c r="X196" i="71"/>
  <c r="U196" i="71"/>
  <c r="X195" i="71"/>
  <c r="U195" i="71"/>
  <c r="X190" i="71"/>
  <c r="U190" i="71"/>
  <c r="X189" i="71"/>
  <c r="U189" i="71"/>
  <c r="Z188" i="71"/>
  <c r="Y188" i="71"/>
  <c r="W188" i="71"/>
  <c r="V188" i="71"/>
  <c r="T188" i="71"/>
  <c r="M76" i="76" s="1"/>
  <c r="S188" i="71"/>
  <c r="L76" i="76" s="1"/>
  <c r="N188" i="71"/>
  <c r="I76" i="76" s="1"/>
  <c r="M188" i="71"/>
  <c r="H76" i="76" s="1"/>
  <c r="X187" i="71"/>
  <c r="U187" i="71"/>
  <c r="X186" i="71"/>
  <c r="U186" i="71"/>
  <c r="X185" i="71"/>
  <c r="U185" i="71"/>
  <c r="X184" i="71"/>
  <c r="U184" i="71"/>
  <c r="X183" i="71"/>
  <c r="U183" i="71"/>
  <c r="Z182" i="71"/>
  <c r="Y182" i="71"/>
  <c r="W182" i="71"/>
  <c r="V182" i="71"/>
  <c r="T182" i="71"/>
  <c r="S182" i="71"/>
  <c r="L72" i="76" s="1"/>
  <c r="N182" i="71"/>
  <c r="I72" i="76" s="1"/>
  <c r="M182" i="71"/>
  <c r="X180" i="71"/>
  <c r="U180" i="71"/>
  <c r="X179" i="71"/>
  <c r="U179" i="71"/>
  <c r="Z178" i="71"/>
  <c r="Y178" i="71"/>
  <c r="W178" i="71"/>
  <c r="V178" i="71"/>
  <c r="T178" i="71"/>
  <c r="S178" i="71"/>
  <c r="N178" i="71"/>
  <c r="M178" i="71"/>
  <c r="X177" i="71"/>
  <c r="U177" i="71"/>
  <c r="X176" i="71"/>
  <c r="U176" i="71"/>
  <c r="Z175" i="71"/>
  <c r="Y175" i="71"/>
  <c r="W175" i="71"/>
  <c r="V175" i="71"/>
  <c r="T175" i="71"/>
  <c r="M70" i="76" s="1"/>
  <c r="S175" i="71"/>
  <c r="L70" i="76" s="1"/>
  <c r="N175" i="71"/>
  <c r="I70" i="76" s="1"/>
  <c r="M175" i="71"/>
  <c r="H70" i="76" s="1"/>
  <c r="X174" i="71"/>
  <c r="U174" i="71"/>
  <c r="X173" i="71"/>
  <c r="U173" i="71"/>
  <c r="Z172" i="71"/>
  <c r="Y172" i="71"/>
  <c r="W172" i="71"/>
  <c r="V172" i="71"/>
  <c r="T172" i="71"/>
  <c r="S172" i="71"/>
  <c r="N172" i="71"/>
  <c r="M172" i="71"/>
  <c r="X170" i="71"/>
  <c r="U170" i="71"/>
  <c r="X169" i="71"/>
  <c r="U169" i="71"/>
  <c r="X168" i="71"/>
  <c r="U168" i="71"/>
  <c r="X166" i="71"/>
  <c r="X164" i="71"/>
  <c r="X163" i="71"/>
  <c r="X162" i="71"/>
  <c r="X161" i="71"/>
  <c r="X160" i="71"/>
  <c r="X159" i="71"/>
  <c r="X158" i="71"/>
  <c r="X157" i="71"/>
  <c r="X156" i="71"/>
  <c r="Z155" i="71"/>
  <c r="Y155" i="71"/>
  <c r="T155" i="71"/>
  <c r="J51" i="77" s="1"/>
  <c r="S155" i="71"/>
  <c r="I51" i="77" s="1"/>
  <c r="N155" i="71"/>
  <c r="H51" i="77" s="1"/>
  <c r="M155" i="71"/>
  <c r="G51" i="77" s="1"/>
  <c r="X154" i="71"/>
  <c r="X153" i="71"/>
  <c r="Z152" i="71"/>
  <c r="Y152" i="71"/>
  <c r="T152" i="71"/>
  <c r="J49" i="77" s="1"/>
  <c r="S152" i="71"/>
  <c r="I49" i="77" s="1"/>
  <c r="N152" i="71"/>
  <c r="H49" i="77" s="1"/>
  <c r="M152" i="71"/>
  <c r="G49" i="77" s="1"/>
  <c r="X151" i="71"/>
  <c r="X150" i="71"/>
  <c r="Z149" i="71"/>
  <c r="Y149" i="71"/>
  <c r="T149" i="71"/>
  <c r="J47" i="77" s="1"/>
  <c r="S149" i="71"/>
  <c r="N149" i="71"/>
  <c r="N167" i="71" s="1"/>
  <c r="M149" i="71"/>
  <c r="M167" i="71" s="1"/>
  <c r="X148" i="71"/>
  <c r="X147" i="71"/>
  <c r="X146" i="71"/>
  <c r="X145" i="71"/>
  <c r="X144" i="71"/>
  <c r="X143" i="71"/>
  <c r="X142" i="71"/>
  <c r="X137" i="71"/>
  <c r="U137" i="71"/>
  <c r="X136" i="71"/>
  <c r="U136" i="71"/>
  <c r="Z135" i="71"/>
  <c r="Y135" i="71"/>
  <c r="W135" i="71"/>
  <c r="V135" i="71"/>
  <c r="T135" i="71"/>
  <c r="O51" i="76" s="1"/>
  <c r="S135" i="71"/>
  <c r="N51" i="76" s="1"/>
  <c r="N135" i="71"/>
  <c r="K51" i="76" s="1"/>
  <c r="M135" i="71"/>
  <c r="J51" i="76" s="1"/>
  <c r="X134" i="71"/>
  <c r="U134" i="71"/>
  <c r="X133" i="71"/>
  <c r="U133" i="71"/>
  <c r="X132" i="71"/>
  <c r="U132" i="71"/>
  <c r="X131" i="71"/>
  <c r="U131" i="71"/>
  <c r="X130" i="71"/>
  <c r="U130" i="71"/>
  <c r="Z129" i="71"/>
  <c r="Y129" i="71"/>
  <c r="W129" i="71"/>
  <c r="V129" i="71"/>
  <c r="T129" i="71"/>
  <c r="S129" i="71"/>
  <c r="N129" i="71"/>
  <c r="M129" i="71"/>
  <c r="J47" i="76" s="1"/>
  <c r="X127" i="71"/>
  <c r="U127" i="71"/>
  <c r="X126" i="71"/>
  <c r="U126" i="71"/>
  <c r="Z125" i="71"/>
  <c r="Y125" i="71"/>
  <c r="W125" i="71"/>
  <c r="V125" i="71"/>
  <c r="T125" i="71"/>
  <c r="S125" i="71"/>
  <c r="N125" i="71"/>
  <c r="M125" i="71"/>
  <c r="X124" i="71"/>
  <c r="U124" i="71"/>
  <c r="X123" i="71"/>
  <c r="U123" i="71"/>
  <c r="Z122" i="71"/>
  <c r="Y122" i="71"/>
  <c r="W122" i="71"/>
  <c r="V122" i="71"/>
  <c r="T122" i="71"/>
  <c r="O45" i="76" s="1"/>
  <c r="S122" i="71"/>
  <c r="N122" i="71"/>
  <c r="K45" i="76" s="1"/>
  <c r="M122" i="71"/>
  <c r="J45" i="76" s="1"/>
  <c r="X121" i="71"/>
  <c r="U121" i="71"/>
  <c r="X120" i="71"/>
  <c r="U120" i="71"/>
  <c r="Z119" i="71"/>
  <c r="Y119" i="71"/>
  <c r="W119" i="71"/>
  <c r="V119" i="71"/>
  <c r="T119" i="71"/>
  <c r="S119" i="71"/>
  <c r="N44" i="76" s="1"/>
  <c r="N119" i="71"/>
  <c r="M119" i="71"/>
  <c r="X117" i="71"/>
  <c r="U117" i="71"/>
  <c r="X116" i="71"/>
  <c r="U116" i="71"/>
  <c r="X115" i="71"/>
  <c r="U115" i="71"/>
  <c r="X110" i="71"/>
  <c r="U110" i="71"/>
  <c r="X109" i="71"/>
  <c r="U109" i="71"/>
  <c r="Z108" i="71"/>
  <c r="Y108" i="71"/>
  <c r="W108" i="71"/>
  <c r="V108" i="71"/>
  <c r="T108" i="71"/>
  <c r="S108" i="71"/>
  <c r="L51" i="76" s="1"/>
  <c r="N108" i="71"/>
  <c r="I51" i="76" s="1"/>
  <c r="M108" i="71"/>
  <c r="H51" i="76" s="1"/>
  <c r="X107" i="71"/>
  <c r="U107" i="71"/>
  <c r="X106" i="71"/>
  <c r="U106" i="71"/>
  <c r="X105" i="71"/>
  <c r="U105" i="71"/>
  <c r="X104" i="71"/>
  <c r="U104" i="71"/>
  <c r="X103" i="71"/>
  <c r="U103" i="71"/>
  <c r="Z102" i="71"/>
  <c r="Y102" i="71"/>
  <c r="W102" i="71"/>
  <c r="V102" i="71"/>
  <c r="T102" i="71"/>
  <c r="M47" i="76" s="1"/>
  <c r="S102" i="71"/>
  <c r="N102" i="71"/>
  <c r="M102" i="71"/>
  <c r="H47" i="76" s="1"/>
  <c r="X100" i="71"/>
  <c r="U100" i="71"/>
  <c r="X99" i="71"/>
  <c r="U99" i="71"/>
  <c r="Z98" i="71"/>
  <c r="Y98" i="71"/>
  <c r="W98" i="71"/>
  <c r="V98" i="71"/>
  <c r="T98" i="71"/>
  <c r="S98" i="71"/>
  <c r="N98" i="71"/>
  <c r="M98" i="71"/>
  <c r="X97" i="71"/>
  <c r="U97" i="71"/>
  <c r="X96" i="71"/>
  <c r="U96" i="71"/>
  <c r="Z95" i="71"/>
  <c r="Y95" i="71"/>
  <c r="W95" i="71"/>
  <c r="V95" i="71"/>
  <c r="T95" i="71"/>
  <c r="M45" i="76" s="1"/>
  <c r="S95" i="71"/>
  <c r="L45" i="76" s="1"/>
  <c r="N95" i="71"/>
  <c r="I45" i="76" s="1"/>
  <c r="M95" i="71"/>
  <c r="H45" i="76" s="1"/>
  <c r="X94" i="71"/>
  <c r="U94" i="71"/>
  <c r="X93" i="71"/>
  <c r="U93" i="71"/>
  <c r="Z92" i="71"/>
  <c r="Y92" i="71"/>
  <c r="W92" i="71"/>
  <c r="V92" i="71"/>
  <c r="T92" i="71"/>
  <c r="S92" i="71"/>
  <c r="N92" i="71"/>
  <c r="I44" i="76" s="1"/>
  <c r="M92" i="71"/>
  <c r="X90" i="71"/>
  <c r="U90" i="71"/>
  <c r="X89" i="71"/>
  <c r="U89" i="71"/>
  <c r="X88" i="71"/>
  <c r="U88" i="71"/>
  <c r="Z86" i="71"/>
  <c r="Y86" i="71"/>
  <c r="T86" i="71"/>
  <c r="J32" i="77" s="1"/>
  <c r="S86" i="71"/>
  <c r="I32" i="77" s="1"/>
  <c r="N86" i="71"/>
  <c r="H32" i="77" s="1"/>
  <c r="M86" i="71"/>
  <c r="G32" i="77" s="1"/>
  <c r="Z84" i="71"/>
  <c r="Y84" i="71"/>
  <c r="T84" i="71"/>
  <c r="J30" i="77" s="1"/>
  <c r="S84" i="71"/>
  <c r="I30" i="77" s="1"/>
  <c r="N84" i="71"/>
  <c r="H30" i="77" s="1"/>
  <c r="M84" i="71"/>
  <c r="G30" i="77" s="1"/>
  <c r="Z83" i="71"/>
  <c r="Y83" i="71"/>
  <c r="T83" i="71"/>
  <c r="S83" i="71"/>
  <c r="N83" i="71"/>
  <c r="H29" i="77" s="1"/>
  <c r="M83" i="71"/>
  <c r="G29" i="77" s="1"/>
  <c r="Z82" i="71"/>
  <c r="Y82" i="71"/>
  <c r="T82" i="71"/>
  <c r="S82" i="71"/>
  <c r="N82" i="71"/>
  <c r="H28" i="77" s="1"/>
  <c r="M82" i="71"/>
  <c r="G28" i="77" s="1"/>
  <c r="Z81" i="71"/>
  <c r="Y81" i="71"/>
  <c r="T81" i="71"/>
  <c r="S81" i="71"/>
  <c r="N81" i="71"/>
  <c r="H27" i="77" s="1"/>
  <c r="M81" i="71"/>
  <c r="G27" i="77" s="1"/>
  <c r="Z80" i="71"/>
  <c r="Y80" i="71"/>
  <c r="T80" i="71"/>
  <c r="S80" i="71"/>
  <c r="N80" i="71"/>
  <c r="H26" i="77" s="1"/>
  <c r="M80" i="71"/>
  <c r="G26" i="77" s="1"/>
  <c r="Z79" i="71"/>
  <c r="Y79" i="71"/>
  <c r="T79" i="71"/>
  <c r="K26" i="72" s="1"/>
  <c r="S79" i="71"/>
  <c r="J26" i="72" s="1"/>
  <c r="N79" i="71"/>
  <c r="M79" i="71"/>
  <c r="Z78" i="71"/>
  <c r="Y78" i="71"/>
  <c r="T78" i="71"/>
  <c r="K25" i="72" s="1"/>
  <c r="S78" i="71"/>
  <c r="J25" i="72" s="1"/>
  <c r="N78" i="71"/>
  <c r="M78" i="71"/>
  <c r="Z77" i="71"/>
  <c r="Y77" i="71"/>
  <c r="T77" i="71"/>
  <c r="K24" i="72" s="1"/>
  <c r="S77" i="71"/>
  <c r="J24" i="72" s="1"/>
  <c r="N77" i="71"/>
  <c r="M77" i="71"/>
  <c r="Z76" i="71"/>
  <c r="Y76" i="71"/>
  <c r="T76" i="71"/>
  <c r="S76" i="71"/>
  <c r="N76" i="71"/>
  <c r="H25" i="77" s="1"/>
  <c r="M76" i="71"/>
  <c r="Z74" i="71"/>
  <c r="Y74" i="71"/>
  <c r="T74" i="71"/>
  <c r="K21" i="72" s="1"/>
  <c r="S74" i="71"/>
  <c r="J21" i="72" s="1"/>
  <c r="N74" i="71"/>
  <c r="M74" i="71"/>
  <c r="Z73" i="71"/>
  <c r="Y73" i="71"/>
  <c r="T73" i="71"/>
  <c r="S73" i="71"/>
  <c r="I23" i="77" s="1"/>
  <c r="N73" i="71"/>
  <c r="H23" i="77" s="1"/>
  <c r="M73" i="71"/>
  <c r="G23" i="77" s="1"/>
  <c r="Z71" i="71"/>
  <c r="Y71" i="71"/>
  <c r="T71" i="71"/>
  <c r="K18" i="72" s="1"/>
  <c r="S71" i="71"/>
  <c r="J18" i="72" s="1"/>
  <c r="N71" i="71"/>
  <c r="M71" i="71"/>
  <c r="Z70" i="71"/>
  <c r="Y70" i="71"/>
  <c r="T70" i="71"/>
  <c r="J21" i="77" s="1"/>
  <c r="S70" i="71"/>
  <c r="I21" i="77" s="1"/>
  <c r="N70" i="71"/>
  <c r="H21" i="77" s="1"/>
  <c r="M70" i="71"/>
  <c r="Z68" i="71"/>
  <c r="Y68" i="71"/>
  <c r="T68" i="71"/>
  <c r="S68" i="71"/>
  <c r="N68" i="71"/>
  <c r="H19" i="77" s="1"/>
  <c r="M68" i="71"/>
  <c r="G19" i="77" s="1"/>
  <c r="Z67" i="71"/>
  <c r="Y67" i="71"/>
  <c r="T67" i="71"/>
  <c r="S67" i="71"/>
  <c r="N67" i="71"/>
  <c r="H18" i="77" s="1"/>
  <c r="M67" i="71"/>
  <c r="G18" i="77" s="1"/>
  <c r="Z66" i="71"/>
  <c r="Y66" i="71"/>
  <c r="T66" i="71"/>
  <c r="S66" i="71"/>
  <c r="N66" i="71"/>
  <c r="H17" i="77" s="1"/>
  <c r="M66" i="71"/>
  <c r="G17" i="77" s="1"/>
  <c r="Z65" i="71"/>
  <c r="Y65" i="71"/>
  <c r="T65" i="71"/>
  <c r="S65" i="71"/>
  <c r="N65" i="71"/>
  <c r="H16" i="77" s="1"/>
  <c r="M65" i="71"/>
  <c r="G16" i="77" s="1"/>
  <c r="Z64" i="71"/>
  <c r="Y64" i="71"/>
  <c r="T64" i="71"/>
  <c r="S64" i="71"/>
  <c r="N64" i="71"/>
  <c r="H15" i="77" s="1"/>
  <c r="M64" i="71"/>
  <c r="G15" i="77" s="1"/>
  <c r="Z63" i="71"/>
  <c r="Y63" i="71"/>
  <c r="T63" i="71"/>
  <c r="S63" i="71"/>
  <c r="N63" i="71"/>
  <c r="H14" i="77" s="1"/>
  <c r="M63" i="71"/>
  <c r="G14" i="77" s="1"/>
  <c r="Z62" i="71"/>
  <c r="Y62" i="71"/>
  <c r="T62" i="71"/>
  <c r="S62" i="71"/>
  <c r="I13" i="77" s="1"/>
  <c r="N62" i="71"/>
  <c r="M62" i="71"/>
  <c r="Z57" i="71"/>
  <c r="Y57" i="71"/>
  <c r="W57" i="71"/>
  <c r="V57" i="71"/>
  <c r="T57" i="71"/>
  <c r="S57" i="71"/>
  <c r="N28" i="76" s="1"/>
  <c r="N57" i="71"/>
  <c r="K28" i="76" s="1"/>
  <c r="M57" i="71"/>
  <c r="J28" i="76" s="1"/>
  <c r="Z56" i="71"/>
  <c r="Z55" i="71" s="1"/>
  <c r="Y56" i="71"/>
  <c r="Y55" i="71" s="1"/>
  <c r="W56" i="71"/>
  <c r="V56" i="71"/>
  <c r="V55" i="71" s="1"/>
  <c r="T56" i="71"/>
  <c r="O27" i="76" s="1"/>
  <c r="S56" i="71"/>
  <c r="N27" i="76" s="1"/>
  <c r="N56" i="71"/>
  <c r="M56" i="71"/>
  <c r="Z54" i="71"/>
  <c r="Y54" i="71"/>
  <c r="W54" i="71"/>
  <c r="V54" i="71"/>
  <c r="T54" i="71"/>
  <c r="O25" i="76" s="1"/>
  <c r="S54" i="71"/>
  <c r="N25" i="76" s="1"/>
  <c r="N54" i="71"/>
  <c r="M54" i="71"/>
  <c r="J25" i="76" s="1"/>
  <c r="Z53" i="71"/>
  <c r="Y53" i="71"/>
  <c r="W53" i="71"/>
  <c r="V53" i="71"/>
  <c r="T53" i="71"/>
  <c r="S53" i="71"/>
  <c r="N53" i="71"/>
  <c r="M53" i="71"/>
  <c r="Z52" i="71"/>
  <c r="Y52" i="71"/>
  <c r="W52" i="71"/>
  <c r="V52" i="71"/>
  <c r="T52" i="71"/>
  <c r="S52" i="71"/>
  <c r="N52" i="71"/>
  <c r="M52" i="71"/>
  <c r="Z51" i="71"/>
  <c r="Y51" i="71"/>
  <c r="W51" i="71"/>
  <c r="V51" i="71"/>
  <c r="T51" i="71"/>
  <c r="O24" i="76" s="1"/>
  <c r="S51" i="71"/>
  <c r="N51" i="71"/>
  <c r="K24" i="76" s="1"/>
  <c r="M51" i="71"/>
  <c r="J24" i="76" s="1"/>
  <c r="Z50" i="71"/>
  <c r="Z49" i="71" s="1"/>
  <c r="Y50" i="71"/>
  <c r="W50" i="71"/>
  <c r="W49" i="71" s="1"/>
  <c r="V50" i="71"/>
  <c r="V49" i="71" s="1"/>
  <c r="T50" i="71"/>
  <c r="O23" i="76" s="1"/>
  <c r="S50" i="71"/>
  <c r="N23" i="76" s="1"/>
  <c r="N50" i="71"/>
  <c r="M50" i="71"/>
  <c r="Z47" i="71"/>
  <c r="Y47" i="71"/>
  <c r="W47" i="71"/>
  <c r="V47" i="71"/>
  <c r="T47" i="71"/>
  <c r="S47" i="71"/>
  <c r="N47" i="71"/>
  <c r="M47" i="71"/>
  <c r="Z46" i="71"/>
  <c r="Y46" i="71"/>
  <c r="Y45" i="71" s="1"/>
  <c r="W46" i="71"/>
  <c r="W45" i="71" s="1"/>
  <c r="V46" i="71"/>
  <c r="V45" i="71" s="1"/>
  <c r="T46" i="71"/>
  <c r="T45" i="71" s="1"/>
  <c r="S46" i="71"/>
  <c r="N46" i="71"/>
  <c r="M46" i="71"/>
  <c r="M45" i="71" s="1"/>
  <c r="Z44" i="71"/>
  <c r="Y44" i="71"/>
  <c r="W44" i="71"/>
  <c r="V44" i="71"/>
  <c r="T44" i="71"/>
  <c r="S44" i="71"/>
  <c r="N44" i="71"/>
  <c r="M44" i="71"/>
  <c r="Z43" i="71"/>
  <c r="Z42" i="71" s="1"/>
  <c r="Y43" i="71"/>
  <c r="Y42" i="71" s="1"/>
  <c r="W43" i="71"/>
  <c r="W42" i="71" s="1"/>
  <c r="V43" i="71"/>
  <c r="V42" i="71" s="1"/>
  <c r="T43" i="71"/>
  <c r="T42" i="71" s="1"/>
  <c r="O20" i="76" s="1"/>
  <c r="S43" i="71"/>
  <c r="S42" i="71" s="1"/>
  <c r="N20" i="76" s="1"/>
  <c r="N43" i="71"/>
  <c r="M43" i="71"/>
  <c r="Z41" i="71"/>
  <c r="Y41" i="71"/>
  <c r="W41" i="71"/>
  <c r="V41" i="71"/>
  <c r="T41" i="71"/>
  <c r="S41" i="71"/>
  <c r="N41" i="71"/>
  <c r="M41" i="71"/>
  <c r="Z40" i="71"/>
  <c r="Y40" i="71"/>
  <c r="Y39" i="71" s="1"/>
  <c r="W40" i="71"/>
  <c r="W39" i="71" s="1"/>
  <c r="V40" i="71"/>
  <c r="V39" i="71" s="1"/>
  <c r="T40" i="71"/>
  <c r="T39" i="71" s="1"/>
  <c r="O19" i="76" s="1"/>
  <c r="S40" i="71"/>
  <c r="N40" i="71"/>
  <c r="N39" i="71" s="1"/>
  <c r="K19" i="76" s="1"/>
  <c r="M40" i="71"/>
  <c r="M39" i="71" s="1"/>
  <c r="J19" i="76" s="1"/>
  <c r="Z37" i="71"/>
  <c r="Y37" i="71"/>
  <c r="W37" i="71"/>
  <c r="V37" i="71"/>
  <c r="T37" i="71"/>
  <c r="O17" i="76" s="1"/>
  <c r="S37" i="71"/>
  <c r="N17" i="76" s="1"/>
  <c r="N37" i="71"/>
  <c r="K17" i="76" s="1"/>
  <c r="M37" i="71"/>
  <c r="J17" i="76" s="1"/>
  <c r="Z36" i="71"/>
  <c r="Y36" i="71"/>
  <c r="W36" i="71"/>
  <c r="V36" i="71"/>
  <c r="T36" i="71"/>
  <c r="O16" i="76" s="1"/>
  <c r="S36" i="71"/>
  <c r="N16" i="76" s="1"/>
  <c r="N36" i="71"/>
  <c r="K16" i="76" s="1"/>
  <c r="M36" i="71"/>
  <c r="J16" i="76" s="1"/>
  <c r="Z35" i="71"/>
  <c r="Y35" i="71"/>
  <c r="W35" i="71"/>
  <c r="V35" i="71"/>
  <c r="T35" i="71"/>
  <c r="S35" i="71"/>
  <c r="N35" i="71"/>
  <c r="M35" i="71"/>
  <c r="Z30" i="71"/>
  <c r="Y30" i="71"/>
  <c r="W30" i="71"/>
  <c r="V30" i="71"/>
  <c r="T30" i="71"/>
  <c r="M28" i="76" s="1"/>
  <c r="S30" i="71"/>
  <c r="N30" i="71"/>
  <c r="I28" i="76" s="1"/>
  <c r="M30" i="71"/>
  <c r="H28" i="76" s="1"/>
  <c r="Z29" i="71"/>
  <c r="Y29" i="71"/>
  <c r="Y28" i="71" s="1"/>
  <c r="W29" i="71"/>
  <c r="V29" i="71"/>
  <c r="V28" i="71" s="1"/>
  <c r="T29" i="71"/>
  <c r="S29" i="71"/>
  <c r="N29" i="71"/>
  <c r="M29" i="71"/>
  <c r="Z27" i="71"/>
  <c r="Y27" i="71"/>
  <c r="W27" i="71"/>
  <c r="V27" i="71"/>
  <c r="T27" i="71"/>
  <c r="S27" i="71"/>
  <c r="N27" i="71"/>
  <c r="I25" i="76" s="1"/>
  <c r="M27" i="71"/>
  <c r="H25" i="76" s="1"/>
  <c r="Z26" i="71"/>
  <c r="Y26" i="71"/>
  <c r="W26" i="71"/>
  <c r="V26" i="71"/>
  <c r="T26" i="71"/>
  <c r="S26" i="71"/>
  <c r="N26" i="71"/>
  <c r="M26" i="71"/>
  <c r="Z25" i="71"/>
  <c r="Y25" i="71"/>
  <c r="W25" i="71"/>
  <c r="V25" i="71"/>
  <c r="T25" i="71"/>
  <c r="S25" i="71"/>
  <c r="N25" i="71"/>
  <c r="M25" i="71"/>
  <c r="Z24" i="71"/>
  <c r="Y24" i="71"/>
  <c r="W24" i="71"/>
  <c r="V24" i="71"/>
  <c r="T24" i="71"/>
  <c r="S24" i="71"/>
  <c r="L24" i="76" s="1"/>
  <c r="N24" i="71"/>
  <c r="I24" i="76" s="1"/>
  <c r="M24" i="71"/>
  <c r="H24" i="76" s="1"/>
  <c r="Z23" i="71"/>
  <c r="Z22" i="71" s="1"/>
  <c r="Y23" i="71"/>
  <c r="W23" i="71"/>
  <c r="V23" i="71"/>
  <c r="V22" i="71" s="1"/>
  <c r="V21" i="71" s="1"/>
  <c r="T23" i="71"/>
  <c r="S23" i="71"/>
  <c r="N23" i="71"/>
  <c r="M23" i="71"/>
  <c r="Z20" i="71"/>
  <c r="Y20" i="71"/>
  <c r="W20" i="71"/>
  <c r="V20" i="71"/>
  <c r="T20" i="71"/>
  <c r="S20" i="71"/>
  <c r="N20" i="71"/>
  <c r="M20" i="71"/>
  <c r="Z19" i="71"/>
  <c r="Y19" i="71"/>
  <c r="Y18" i="71" s="1"/>
  <c r="W19" i="71"/>
  <c r="W18" i="71" s="1"/>
  <c r="V19" i="71"/>
  <c r="V18" i="71" s="1"/>
  <c r="T19" i="71"/>
  <c r="S19" i="71"/>
  <c r="N19" i="71"/>
  <c r="N18" i="71" s="1"/>
  <c r="M19" i="71"/>
  <c r="M18" i="71" s="1"/>
  <c r="Z17" i="71"/>
  <c r="Y17" i="71"/>
  <c r="W17" i="71"/>
  <c r="V17" i="71"/>
  <c r="T17" i="71"/>
  <c r="S17" i="71"/>
  <c r="N17" i="71"/>
  <c r="M17" i="71"/>
  <c r="Z16" i="71"/>
  <c r="Y16" i="71"/>
  <c r="Y15" i="71" s="1"/>
  <c r="W16" i="71"/>
  <c r="W15" i="71" s="1"/>
  <c r="V16" i="71"/>
  <c r="V15" i="71" s="1"/>
  <c r="T16" i="71"/>
  <c r="S16" i="71"/>
  <c r="N16" i="71"/>
  <c r="N15" i="71" s="1"/>
  <c r="M16" i="71"/>
  <c r="Z14" i="71"/>
  <c r="Y14" i="71"/>
  <c r="W14" i="71"/>
  <c r="V14" i="71"/>
  <c r="T14" i="71"/>
  <c r="S14" i="71"/>
  <c r="N14" i="71"/>
  <c r="M14" i="71"/>
  <c r="Z13" i="71"/>
  <c r="Y13" i="71"/>
  <c r="Y12" i="71" s="1"/>
  <c r="W13" i="71"/>
  <c r="W12" i="71" s="1"/>
  <c r="V13" i="71"/>
  <c r="V12" i="71" s="1"/>
  <c r="T13" i="71"/>
  <c r="T12" i="71" s="1"/>
  <c r="M19" i="76" s="1"/>
  <c r="S13" i="71"/>
  <c r="N13" i="71"/>
  <c r="N12" i="71" s="1"/>
  <c r="I19" i="76" s="1"/>
  <c r="M13" i="71"/>
  <c r="M12" i="71" s="1"/>
  <c r="H19" i="76" s="1"/>
  <c r="Z10" i="71"/>
  <c r="Y10" i="71"/>
  <c r="W10" i="71"/>
  <c r="V10" i="71"/>
  <c r="T10" i="71"/>
  <c r="S10" i="71"/>
  <c r="N10" i="71"/>
  <c r="I17" i="76" s="1"/>
  <c r="M10" i="71"/>
  <c r="H17" i="76" s="1"/>
  <c r="Z9" i="71"/>
  <c r="Y9" i="71"/>
  <c r="W9" i="71"/>
  <c r="V9" i="71"/>
  <c r="T9" i="71"/>
  <c r="M16" i="76" s="1"/>
  <c r="S9" i="71"/>
  <c r="L16" i="76" s="1"/>
  <c r="N9" i="71"/>
  <c r="I16" i="76" s="1"/>
  <c r="M9" i="71"/>
  <c r="H16" i="76" s="1"/>
  <c r="Z8" i="71"/>
  <c r="Y8" i="71"/>
  <c r="W8" i="71"/>
  <c r="V8" i="71"/>
  <c r="T8" i="71"/>
  <c r="S8" i="71"/>
  <c r="N8" i="71"/>
  <c r="M8" i="71"/>
  <c r="L7687" i="70"/>
  <c r="L7686" i="70"/>
  <c r="L7685" i="70"/>
  <c r="L7684" i="70"/>
  <c r="L7683" i="70"/>
  <c r="L7682" i="70"/>
  <c r="L7681" i="70"/>
  <c r="L7680" i="70"/>
  <c r="L7679" i="70"/>
  <c r="L7678" i="70"/>
  <c r="L7677" i="70"/>
  <c r="CA7676" i="70"/>
  <c r="BY7676" i="70"/>
  <c r="BW7676" i="70"/>
  <c r="L7676" i="70"/>
  <c r="L7675" i="70"/>
  <c r="L7674" i="70"/>
  <c r="CA7673" i="70"/>
  <c r="BY7673" i="70"/>
  <c r="BW7673" i="70"/>
  <c r="L7673" i="70"/>
  <c r="L7672" i="70"/>
  <c r="L7671" i="70"/>
  <c r="CA7670" i="70"/>
  <c r="BY7670" i="70"/>
  <c r="BW7670" i="70"/>
  <c r="L7670" i="70"/>
  <c r="L7669" i="70"/>
  <c r="L7668" i="70"/>
  <c r="L7667" i="70"/>
  <c r="L7666" i="70"/>
  <c r="L7665" i="70"/>
  <c r="L7664" i="70"/>
  <c r="L7663" i="70"/>
  <c r="L7662" i="70"/>
  <c r="L7661" i="70"/>
  <c r="L7660" i="70"/>
  <c r="L7659" i="70"/>
  <c r="L7658" i="70"/>
  <c r="L7657" i="70"/>
  <c r="CA7656" i="70"/>
  <c r="BY7656" i="70"/>
  <c r="BW7656" i="70"/>
  <c r="L7656" i="70"/>
  <c r="L7655" i="70"/>
  <c r="L7654" i="70"/>
  <c r="L7653" i="70"/>
  <c r="L7652" i="70"/>
  <c r="L7651" i="70"/>
  <c r="CA7650" i="70"/>
  <c r="BY7650" i="70"/>
  <c r="BW7650" i="70"/>
  <c r="L7650" i="70"/>
  <c r="L7649" i="70"/>
  <c r="L7648" i="70"/>
  <c r="L7647" i="70"/>
  <c r="CA7646" i="70"/>
  <c r="BY7646" i="70"/>
  <c r="BW7646" i="70"/>
  <c r="L7646" i="70"/>
  <c r="L7645" i="70"/>
  <c r="L7644" i="70"/>
  <c r="CA7643" i="70"/>
  <c r="BY7643" i="70"/>
  <c r="BW7643" i="70"/>
  <c r="L7643" i="70"/>
  <c r="L7642" i="70"/>
  <c r="L7641" i="70"/>
  <c r="CA7640" i="70"/>
  <c r="BY7640" i="70"/>
  <c r="BW7640" i="70"/>
  <c r="L7640" i="70"/>
  <c r="L7639" i="70"/>
  <c r="L7638" i="70"/>
  <c r="L7637" i="70"/>
  <c r="L7636" i="70"/>
  <c r="L7635" i="70"/>
  <c r="L7634" i="70"/>
  <c r="L7633" i="70"/>
  <c r="L7632" i="70"/>
  <c r="L7631" i="70"/>
  <c r="L7630" i="70"/>
  <c r="CA7629" i="70"/>
  <c r="BY7629" i="70"/>
  <c r="BW7629" i="70"/>
  <c r="L7629" i="70"/>
  <c r="L7628" i="70"/>
  <c r="L7627" i="70"/>
  <c r="L7626" i="70"/>
  <c r="L7625" i="70"/>
  <c r="L7624" i="70"/>
  <c r="CA7623" i="70"/>
  <c r="BY7623" i="70"/>
  <c r="BW7623" i="70"/>
  <c r="L7623" i="70"/>
  <c r="L7622" i="70"/>
  <c r="L7621" i="70"/>
  <c r="L7620" i="70"/>
  <c r="CA7619" i="70"/>
  <c r="BY7619" i="70"/>
  <c r="BW7619" i="70"/>
  <c r="L7619" i="70"/>
  <c r="L7618" i="70"/>
  <c r="L7617" i="70"/>
  <c r="CA7616" i="70"/>
  <c r="BY7616" i="70"/>
  <c r="BW7616" i="70"/>
  <c r="L7616" i="70"/>
  <c r="L7615" i="70"/>
  <c r="L7614" i="70"/>
  <c r="CA7613" i="70"/>
  <c r="BY7613" i="70"/>
  <c r="BW7613" i="70"/>
  <c r="L7613" i="70"/>
  <c r="L7612" i="70"/>
  <c r="L7611" i="70"/>
  <c r="L7610" i="70"/>
  <c r="L7609" i="70"/>
  <c r="L7608" i="70"/>
  <c r="L7607" i="70"/>
  <c r="L7606" i="70"/>
  <c r="L7605" i="70"/>
  <c r="L7604" i="70"/>
  <c r="L7603" i="70"/>
  <c r="L7602" i="70"/>
  <c r="L7601" i="70"/>
  <c r="L7600" i="70"/>
  <c r="L7599" i="70"/>
  <c r="L7598" i="70"/>
  <c r="L7597" i="70"/>
  <c r="CA7596" i="70"/>
  <c r="BY7596" i="70"/>
  <c r="BW7596" i="70"/>
  <c r="L7596" i="70"/>
  <c r="L7595" i="70"/>
  <c r="L7594" i="70"/>
  <c r="CA7593" i="70"/>
  <c r="BY7593" i="70"/>
  <c r="BW7593" i="70"/>
  <c r="L7593" i="70"/>
  <c r="L7592" i="70"/>
  <c r="L7591" i="70"/>
  <c r="CA7590" i="70"/>
  <c r="BY7590" i="70"/>
  <c r="BW7590" i="70"/>
  <c r="L7590" i="70"/>
  <c r="L7589" i="70"/>
  <c r="L7588" i="70"/>
  <c r="L7587" i="70"/>
  <c r="L7586" i="70"/>
  <c r="L7585" i="70"/>
  <c r="L7584" i="70"/>
  <c r="L7583" i="70"/>
  <c r="L7582" i="70"/>
  <c r="L7581" i="70"/>
  <c r="L7580" i="70"/>
  <c r="L7579" i="70"/>
  <c r="L7578" i="70"/>
  <c r="L7577" i="70"/>
  <c r="CA7576" i="70"/>
  <c r="BY7576" i="70"/>
  <c r="BW7576" i="70"/>
  <c r="L7576" i="70"/>
  <c r="L7575" i="70"/>
  <c r="L7574" i="70"/>
  <c r="L7573" i="70"/>
  <c r="L7572" i="70"/>
  <c r="L7571" i="70"/>
  <c r="CA7570" i="70"/>
  <c r="BY7570" i="70"/>
  <c r="BW7570" i="70"/>
  <c r="L7570" i="70"/>
  <c r="L7569" i="70"/>
  <c r="L7568" i="70"/>
  <c r="L7567" i="70"/>
  <c r="CA7566" i="70"/>
  <c r="BY7566" i="70"/>
  <c r="BW7566" i="70"/>
  <c r="L7566" i="70"/>
  <c r="L7565" i="70"/>
  <c r="L7564" i="70"/>
  <c r="CA7563" i="70"/>
  <c r="BY7563" i="70"/>
  <c r="BW7563" i="70"/>
  <c r="L7563" i="70"/>
  <c r="L7562" i="70"/>
  <c r="L7561" i="70"/>
  <c r="CA7560" i="70"/>
  <c r="BY7560" i="70"/>
  <c r="BW7560" i="70"/>
  <c r="L7560" i="70"/>
  <c r="L7559" i="70"/>
  <c r="L7558" i="70"/>
  <c r="L7557" i="70"/>
  <c r="L7556" i="70"/>
  <c r="L7555" i="70"/>
  <c r="L7554" i="70"/>
  <c r="L7553" i="70"/>
  <c r="L7552" i="70"/>
  <c r="L7551" i="70"/>
  <c r="L7550" i="70"/>
  <c r="CA7549" i="70"/>
  <c r="BY7549" i="70"/>
  <c r="BW7549" i="70"/>
  <c r="L7549" i="70"/>
  <c r="L7548" i="70"/>
  <c r="L7547" i="70"/>
  <c r="L7546" i="70"/>
  <c r="L7545" i="70"/>
  <c r="L7544" i="70"/>
  <c r="CA7543" i="70"/>
  <c r="BY7543" i="70"/>
  <c r="BW7543" i="70"/>
  <c r="L7543" i="70"/>
  <c r="L7542" i="70"/>
  <c r="L7541" i="70"/>
  <c r="L7540" i="70"/>
  <c r="CA7539" i="70"/>
  <c r="BY7539" i="70"/>
  <c r="BW7539" i="70"/>
  <c r="L7539" i="70"/>
  <c r="L7538" i="70"/>
  <c r="L7537" i="70"/>
  <c r="CA7536" i="70"/>
  <c r="BY7536" i="70"/>
  <c r="BW7536" i="70"/>
  <c r="L7536" i="70"/>
  <c r="L7535" i="70"/>
  <c r="L7534" i="70"/>
  <c r="CA7533" i="70"/>
  <c r="BY7533" i="70"/>
  <c r="BW7533" i="70"/>
  <c r="L7533" i="70"/>
  <c r="L7532" i="70"/>
  <c r="L7531" i="70"/>
  <c r="L7530" i="70"/>
  <c r="L7529" i="70"/>
  <c r="L7528" i="70"/>
  <c r="L7527" i="70"/>
  <c r="L7526" i="70"/>
  <c r="L7525" i="70"/>
  <c r="L7524" i="70"/>
  <c r="L7523" i="70"/>
  <c r="L7522" i="70"/>
  <c r="L7521" i="70"/>
  <c r="L7520" i="70"/>
  <c r="L7519" i="70"/>
  <c r="L7518" i="70"/>
  <c r="L7517" i="70"/>
  <c r="CA7516" i="70"/>
  <c r="BY7516" i="70"/>
  <c r="BW7516" i="70"/>
  <c r="L7516" i="70"/>
  <c r="L7515" i="70"/>
  <c r="L7514" i="70"/>
  <c r="CA7513" i="70"/>
  <c r="BY7513" i="70"/>
  <c r="BW7513" i="70"/>
  <c r="L7513" i="70"/>
  <c r="L7512" i="70"/>
  <c r="L7511" i="70"/>
  <c r="CA7510" i="70"/>
  <c r="BY7510" i="70"/>
  <c r="BW7510" i="70"/>
  <c r="L7510" i="70"/>
  <c r="L7509" i="70"/>
  <c r="L7508" i="70"/>
  <c r="L7507" i="70"/>
  <c r="L7506" i="70"/>
  <c r="L7505" i="70"/>
  <c r="L7504" i="70"/>
  <c r="L7503" i="70"/>
  <c r="L7502" i="70"/>
  <c r="L7501" i="70"/>
  <c r="L7500" i="70"/>
  <c r="L7499" i="70"/>
  <c r="L7498" i="70"/>
  <c r="L7497" i="70"/>
  <c r="CA7496" i="70"/>
  <c r="BY7496" i="70"/>
  <c r="BW7496" i="70"/>
  <c r="L7496" i="70"/>
  <c r="L7495" i="70"/>
  <c r="L7494" i="70"/>
  <c r="L7493" i="70"/>
  <c r="L7492" i="70"/>
  <c r="L7491" i="70"/>
  <c r="CA7490" i="70"/>
  <c r="BY7490" i="70"/>
  <c r="BW7490" i="70"/>
  <c r="L7490" i="70"/>
  <c r="L7489" i="70"/>
  <c r="L7488" i="70"/>
  <c r="L7487" i="70"/>
  <c r="CA7486" i="70"/>
  <c r="BY7486" i="70"/>
  <c r="BW7486" i="70"/>
  <c r="L7486" i="70"/>
  <c r="L7485" i="70"/>
  <c r="L7484" i="70"/>
  <c r="CA7483" i="70"/>
  <c r="BY7483" i="70"/>
  <c r="BW7483" i="70"/>
  <c r="L7483" i="70"/>
  <c r="L7482" i="70"/>
  <c r="L7481" i="70"/>
  <c r="CA7480" i="70"/>
  <c r="BY7480" i="70"/>
  <c r="BW7480" i="70"/>
  <c r="L7480" i="70"/>
  <c r="L7479" i="70"/>
  <c r="L7478" i="70"/>
  <c r="L7477" i="70"/>
  <c r="L7476" i="70"/>
  <c r="L7475" i="70"/>
  <c r="L7474" i="70"/>
  <c r="L7473" i="70"/>
  <c r="L7472" i="70"/>
  <c r="L7471" i="70"/>
  <c r="L7470" i="70"/>
  <c r="CA7469" i="70"/>
  <c r="BY7469" i="70"/>
  <c r="BW7469" i="70"/>
  <c r="L7469" i="70"/>
  <c r="L7468" i="70"/>
  <c r="L7467" i="70"/>
  <c r="L7466" i="70"/>
  <c r="L7465" i="70"/>
  <c r="L7464" i="70"/>
  <c r="CA7463" i="70"/>
  <c r="BY7463" i="70"/>
  <c r="BW7463" i="70"/>
  <c r="L7463" i="70"/>
  <c r="L7462" i="70"/>
  <c r="L7461" i="70"/>
  <c r="L7460" i="70"/>
  <c r="CA7459" i="70"/>
  <c r="BY7459" i="70"/>
  <c r="BW7459" i="70"/>
  <c r="L7459" i="70"/>
  <c r="L7458" i="70"/>
  <c r="L7457" i="70"/>
  <c r="CA7456" i="70"/>
  <c r="BY7456" i="70"/>
  <c r="BW7456" i="70"/>
  <c r="L7456" i="70"/>
  <c r="L7455" i="70"/>
  <c r="L7454" i="70"/>
  <c r="CA7453" i="70"/>
  <c r="BY7453" i="70"/>
  <c r="BW7453" i="70"/>
  <c r="L7453" i="70"/>
  <c r="L7452" i="70"/>
  <c r="L7451" i="70"/>
  <c r="L7450" i="70"/>
  <c r="L7449" i="70"/>
  <c r="L7448" i="70"/>
  <c r="L7447" i="70"/>
  <c r="L7446" i="70"/>
  <c r="L7445" i="70"/>
  <c r="L7444" i="70"/>
  <c r="L7443" i="70"/>
  <c r="L7442" i="70"/>
  <c r="L7441" i="70"/>
  <c r="L7440" i="70"/>
  <c r="L7439" i="70"/>
  <c r="L7438" i="70"/>
  <c r="L7437" i="70"/>
  <c r="CA7436" i="70"/>
  <c r="BY7436" i="70"/>
  <c r="BW7436" i="70"/>
  <c r="L7436" i="70"/>
  <c r="L7435" i="70"/>
  <c r="L7434" i="70"/>
  <c r="CA7433" i="70"/>
  <c r="BY7433" i="70"/>
  <c r="BW7433" i="70"/>
  <c r="L7433" i="70"/>
  <c r="L7432" i="70"/>
  <c r="L7431" i="70"/>
  <c r="CA7430" i="70"/>
  <c r="BY7430" i="70"/>
  <c r="BW7430" i="70"/>
  <c r="L7430" i="70"/>
  <c r="L7429" i="70"/>
  <c r="L7428" i="70"/>
  <c r="L7427" i="70"/>
  <c r="L7426" i="70"/>
  <c r="L7425" i="70"/>
  <c r="L7424" i="70"/>
  <c r="L7423" i="70"/>
  <c r="L7422" i="70"/>
  <c r="L7421" i="70"/>
  <c r="L7420" i="70"/>
  <c r="L7419" i="70"/>
  <c r="L7418" i="70"/>
  <c r="L7417" i="70"/>
  <c r="CA7416" i="70"/>
  <c r="BY7416" i="70"/>
  <c r="BW7416" i="70"/>
  <c r="L7416" i="70"/>
  <c r="L7415" i="70"/>
  <c r="L7414" i="70"/>
  <c r="L7413" i="70"/>
  <c r="L7412" i="70"/>
  <c r="L7411" i="70"/>
  <c r="CA7410" i="70"/>
  <c r="BY7410" i="70"/>
  <c r="BW7410" i="70"/>
  <c r="L7410" i="70"/>
  <c r="L7409" i="70"/>
  <c r="L7408" i="70"/>
  <c r="L7407" i="70"/>
  <c r="CA7406" i="70"/>
  <c r="BY7406" i="70"/>
  <c r="BW7406" i="70"/>
  <c r="L7406" i="70"/>
  <c r="L7405" i="70"/>
  <c r="L7404" i="70"/>
  <c r="CA7403" i="70"/>
  <c r="BY7403" i="70"/>
  <c r="BW7403" i="70"/>
  <c r="L7403" i="70"/>
  <c r="L7402" i="70"/>
  <c r="L7401" i="70"/>
  <c r="CA7400" i="70"/>
  <c r="BY7400" i="70"/>
  <c r="BW7400" i="70"/>
  <c r="L7400" i="70"/>
  <c r="L7399" i="70"/>
  <c r="L7398" i="70"/>
  <c r="L7397" i="70"/>
  <c r="L7396" i="70"/>
  <c r="L7395" i="70"/>
  <c r="L7394" i="70"/>
  <c r="L7393" i="70"/>
  <c r="L7392" i="70"/>
  <c r="L7391" i="70"/>
  <c r="L7390" i="70"/>
  <c r="CA7389" i="70"/>
  <c r="BY7389" i="70"/>
  <c r="BW7389" i="70"/>
  <c r="L7389" i="70"/>
  <c r="L7388" i="70"/>
  <c r="L7387" i="70"/>
  <c r="L7386" i="70"/>
  <c r="L7385" i="70"/>
  <c r="L7384" i="70"/>
  <c r="CA7383" i="70"/>
  <c r="BY7383" i="70"/>
  <c r="BW7383" i="70"/>
  <c r="L7383" i="70"/>
  <c r="L7382" i="70"/>
  <c r="L7381" i="70"/>
  <c r="L7380" i="70"/>
  <c r="CA7379" i="70"/>
  <c r="BY7379" i="70"/>
  <c r="BW7379" i="70"/>
  <c r="L7379" i="70"/>
  <c r="L7378" i="70"/>
  <c r="L7377" i="70"/>
  <c r="CA7376" i="70"/>
  <c r="BY7376" i="70"/>
  <c r="BW7376" i="70"/>
  <c r="L7376" i="70"/>
  <c r="L7375" i="70"/>
  <c r="L7374" i="70"/>
  <c r="CA7373" i="70"/>
  <c r="BY7373" i="70"/>
  <c r="BW7373" i="70"/>
  <c r="L7373" i="70"/>
  <c r="L7372" i="70"/>
  <c r="L7371" i="70"/>
  <c r="L7370" i="70"/>
  <c r="L7369" i="70"/>
  <c r="L7368" i="70"/>
  <c r="L7367" i="70"/>
  <c r="L7366" i="70"/>
  <c r="L7365" i="70"/>
  <c r="L7364" i="70"/>
  <c r="L7363" i="70"/>
  <c r="L7362" i="70"/>
  <c r="L7361" i="70"/>
  <c r="L7360" i="70"/>
  <c r="L7359" i="70"/>
  <c r="L7358" i="70"/>
  <c r="L7357" i="70"/>
  <c r="CA7356" i="70"/>
  <c r="BY7356" i="70"/>
  <c r="BW7356" i="70"/>
  <c r="L7356" i="70"/>
  <c r="L7355" i="70"/>
  <c r="L7354" i="70"/>
  <c r="CA7353" i="70"/>
  <c r="BY7353" i="70"/>
  <c r="BW7353" i="70"/>
  <c r="L7353" i="70"/>
  <c r="L7352" i="70"/>
  <c r="L7351" i="70"/>
  <c r="CA7350" i="70"/>
  <c r="BY7350" i="70"/>
  <c r="BW7350" i="70"/>
  <c r="L7350" i="70"/>
  <c r="L7349" i="70"/>
  <c r="L7348" i="70"/>
  <c r="L7347" i="70"/>
  <c r="L7346" i="70"/>
  <c r="L7345" i="70"/>
  <c r="L7344" i="70"/>
  <c r="L7343" i="70"/>
  <c r="L7342" i="70"/>
  <c r="L7341" i="70"/>
  <c r="L7340" i="70"/>
  <c r="L7339" i="70"/>
  <c r="L7338" i="70"/>
  <c r="L7337" i="70"/>
  <c r="CA7336" i="70"/>
  <c r="BY7336" i="70"/>
  <c r="BW7336" i="70"/>
  <c r="L7336" i="70"/>
  <c r="L7335" i="70"/>
  <c r="L7334" i="70"/>
  <c r="L7333" i="70"/>
  <c r="L7332" i="70"/>
  <c r="L7331" i="70"/>
  <c r="CA7330" i="70"/>
  <c r="BY7330" i="70"/>
  <c r="BW7330" i="70"/>
  <c r="L7330" i="70"/>
  <c r="L7329" i="70"/>
  <c r="L7328" i="70"/>
  <c r="L7327" i="70"/>
  <c r="CA7326" i="70"/>
  <c r="BY7326" i="70"/>
  <c r="BW7326" i="70"/>
  <c r="L7326" i="70"/>
  <c r="L7325" i="70"/>
  <c r="L7324" i="70"/>
  <c r="CA7323" i="70"/>
  <c r="BY7323" i="70"/>
  <c r="BW7323" i="70"/>
  <c r="L7323" i="70"/>
  <c r="L7322" i="70"/>
  <c r="L7321" i="70"/>
  <c r="CA7320" i="70"/>
  <c r="BY7320" i="70"/>
  <c r="BW7320" i="70"/>
  <c r="L7320" i="70"/>
  <c r="L7319" i="70"/>
  <c r="L7318" i="70"/>
  <c r="L7317" i="70"/>
  <c r="L7316" i="70"/>
  <c r="L7315" i="70"/>
  <c r="L7314" i="70"/>
  <c r="L7313" i="70"/>
  <c r="L7312" i="70"/>
  <c r="L7311" i="70"/>
  <c r="L7310" i="70"/>
  <c r="CA7309" i="70"/>
  <c r="BY7309" i="70"/>
  <c r="BW7309" i="70"/>
  <c r="L7309" i="70"/>
  <c r="L7308" i="70"/>
  <c r="L7307" i="70"/>
  <c r="L7306" i="70"/>
  <c r="L7305" i="70"/>
  <c r="L7304" i="70"/>
  <c r="CA7303" i="70"/>
  <c r="BY7303" i="70"/>
  <c r="BW7303" i="70"/>
  <c r="L7303" i="70"/>
  <c r="L7302" i="70"/>
  <c r="L7301" i="70"/>
  <c r="L7300" i="70"/>
  <c r="CA7299" i="70"/>
  <c r="BY7299" i="70"/>
  <c r="BW7299" i="70"/>
  <c r="L7299" i="70"/>
  <c r="L7298" i="70"/>
  <c r="L7297" i="70"/>
  <c r="CA7296" i="70"/>
  <c r="BY7296" i="70"/>
  <c r="BW7296" i="70"/>
  <c r="L7296" i="70"/>
  <c r="L7295" i="70"/>
  <c r="L7294" i="70"/>
  <c r="CA7293" i="70"/>
  <c r="BY7293" i="70"/>
  <c r="BW7293" i="70"/>
  <c r="L7293" i="70"/>
  <c r="L7292" i="70"/>
  <c r="L7291" i="70"/>
  <c r="L7290" i="70"/>
  <c r="L7289" i="70"/>
  <c r="L7288" i="70"/>
  <c r="L7287" i="70"/>
  <c r="L7286" i="70"/>
  <c r="L7285" i="70"/>
  <c r="L7284" i="70"/>
  <c r="L7283" i="70"/>
  <c r="L7282" i="70"/>
  <c r="L7281" i="70"/>
  <c r="L7280" i="70"/>
  <c r="L7279" i="70"/>
  <c r="L7278" i="70"/>
  <c r="L7277" i="70"/>
  <c r="CA7276" i="70"/>
  <c r="BY7276" i="70"/>
  <c r="BW7276" i="70"/>
  <c r="L7276" i="70"/>
  <c r="L7275" i="70"/>
  <c r="L7274" i="70"/>
  <c r="CA7273" i="70"/>
  <c r="BY7273" i="70"/>
  <c r="BW7273" i="70"/>
  <c r="L7273" i="70"/>
  <c r="L7272" i="70"/>
  <c r="L7271" i="70"/>
  <c r="CA7270" i="70"/>
  <c r="BY7270" i="70"/>
  <c r="BW7270" i="70"/>
  <c r="L7270" i="70"/>
  <c r="L7269" i="70"/>
  <c r="L7268" i="70"/>
  <c r="L7267" i="70"/>
  <c r="L7266" i="70"/>
  <c r="L7265" i="70"/>
  <c r="L7264" i="70"/>
  <c r="L7263" i="70"/>
  <c r="L7262" i="70"/>
  <c r="L7261" i="70"/>
  <c r="L7260" i="70"/>
  <c r="L7259" i="70"/>
  <c r="L7258" i="70"/>
  <c r="L7257" i="70"/>
  <c r="CA7256" i="70"/>
  <c r="BY7256" i="70"/>
  <c r="BW7256" i="70"/>
  <c r="L7256" i="70"/>
  <c r="L7255" i="70"/>
  <c r="L7254" i="70"/>
  <c r="L7253" i="70"/>
  <c r="L7252" i="70"/>
  <c r="L7251" i="70"/>
  <c r="CA7250" i="70"/>
  <c r="BY7250" i="70"/>
  <c r="BW7250" i="70"/>
  <c r="L7250" i="70"/>
  <c r="L7249" i="70"/>
  <c r="L7248" i="70"/>
  <c r="L7247" i="70"/>
  <c r="CA7246" i="70"/>
  <c r="BY7246" i="70"/>
  <c r="BW7246" i="70"/>
  <c r="L7246" i="70"/>
  <c r="L7245" i="70"/>
  <c r="L7244" i="70"/>
  <c r="CA7243" i="70"/>
  <c r="BY7243" i="70"/>
  <c r="BW7243" i="70"/>
  <c r="L7243" i="70"/>
  <c r="L7242" i="70"/>
  <c r="L7241" i="70"/>
  <c r="CA7240" i="70"/>
  <c r="BY7240" i="70"/>
  <c r="BW7240" i="70"/>
  <c r="L7240" i="70"/>
  <c r="L7239" i="70"/>
  <c r="L7238" i="70"/>
  <c r="L7237" i="70"/>
  <c r="L7236" i="70"/>
  <c r="L7235" i="70"/>
  <c r="L7234" i="70"/>
  <c r="L7233" i="70"/>
  <c r="L7232" i="70"/>
  <c r="L7231" i="70"/>
  <c r="L7230" i="70"/>
  <c r="CA7229" i="70"/>
  <c r="BY7229" i="70"/>
  <c r="BW7229" i="70"/>
  <c r="L7229" i="70"/>
  <c r="L7228" i="70"/>
  <c r="L7227" i="70"/>
  <c r="L7226" i="70"/>
  <c r="L7225" i="70"/>
  <c r="L7224" i="70"/>
  <c r="CA7223" i="70"/>
  <c r="BY7223" i="70"/>
  <c r="BW7223" i="70"/>
  <c r="L7223" i="70"/>
  <c r="L7222" i="70"/>
  <c r="L7221" i="70"/>
  <c r="L7220" i="70"/>
  <c r="CA7219" i="70"/>
  <c r="BY7219" i="70"/>
  <c r="BW7219" i="70"/>
  <c r="L7219" i="70"/>
  <c r="L7218" i="70"/>
  <c r="L7217" i="70"/>
  <c r="CA7216" i="70"/>
  <c r="BY7216" i="70"/>
  <c r="BW7216" i="70"/>
  <c r="L7216" i="70"/>
  <c r="L7215" i="70"/>
  <c r="L7214" i="70"/>
  <c r="CA7213" i="70"/>
  <c r="BY7213" i="70"/>
  <c r="BW7213" i="70"/>
  <c r="L7213" i="70"/>
  <c r="L7212" i="70"/>
  <c r="L7211" i="70"/>
  <c r="L7210" i="70"/>
  <c r="L7209" i="70"/>
  <c r="L7208" i="70"/>
  <c r="L7207" i="70"/>
  <c r="L7206" i="70"/>
  <c r="L7205" i="70"/>
  <c r="L7204" i="70"/>
  <c r="L7203" i="70"/>
  <c r="L7202" i="70"/>
  <c r="L7201" i="70"/>
  <c r="L7200" i="70"/>
  <c r="L7199" i="70"/>
  <c r="L7198" i="70"/>
  <c r="L7197" i="70"/>
  <c r="CA7196" i="70"/>
  <c r="BY7196" i="70"/>
  <c r="BW7196" i="70"/>
  <c r="L7196" i="70"/>
  <c r="L7195" i="70"/>
  <c r="L7194" i="70"/>
  <c r="CA7193" i="70"/>
  <c r="BY7193" i="70"/>
  <c r="BW7193" i="70"/>
  <c r="L7193" i="70"/>
  <c r="L7192" i="70"/>
  <c r="L7191" i="70"/>
  <c r="CA7190" i="70"/>
  <c r="BY7190" i="70"/>
  <c r="BW7190" i="70"/>
  <c r="L7190" i="70"/>
  <c r="L7189" i="70"/>
  <c r="L7188" i="70"/>
  <c r="L7187" i="70"/>
  <c r="L7186" i="70"/>
  <c r="L7185" i="70"/>
  <c r="L7184" i="70"/>
  <c r="L7183" i="70"/>
  <c r="L7182" i="70"/>
  <c r="L7181" i="70"/>
  <c r="L7180" i="70"/>
  <c r="L7179" i="70"/>
  <c r="L7178" i="70"/>
  <c r="L7177" i="70"/>
  <c r="CA7176" i="70"/>
  <c r="BY7176" i="70"/>
  <c r="BW7176" i="70"/>
  <c r="L7176" i="70"/>
  <c r="L7175" i="70"/>
  <c r="L7174" i="70"/>
  <c r="L7173" i="70"/>
  <c r="L7172" i="70"/>
  <c r="L7171" i="70"/>
  <c r="CA7170" i="70"/>
  <c r="BY7170" i="70"/>
  <c r="BW7170" i="70"/>
  <c r="L7170" i="70"/>
  <c r="L7169" i="70"/>
  <c r="L7168" i="70"/>
  <c r="L7167" i="70"/>
  <c r="CA7166" i="70"/>
  <c r="BY7166" i="70"/>
  <c r="BW7166" i="70"/>
  <c r="L7166" i="70"/>
  <c r="L7165" i="70"/>
  <c r="L7164" i="70"/>
  <c r="CA7163" i="70"/>
  <c r="BY7163" i="70"/>
  <c r="BW7163" i="70"/>
  <c r="L7163" i="70"/>
  <c r="L7162" i="70"/>
  <c r="L7161" i="70"/>
  <c r="CA7160" i="70"/>
  <c r="BY7160" i="70"/>
  <c r="BW7160" i="70"/>
  <c r="L7160" i="70"/>
  <c r="L7159" i="70"/>
  <c r="L7158" i="70"/>
  <c r="L7157" i="70"/>
  <c r="L7156" i="70"/>
  <c r="L7155" i="70"/>
  <c r="L7154" i="70"/>
  <c r="L7153" i="70"/>
  <c r="L7152" i="70"/>
  <c r="L7151" i="70"/>
  <c r="L7150" i="70"/>
  <c r="CA7149" i="70"/>
  <c r="BY7149" i="70"/>
  <c r="BW7149" i="70"/>
  <c r="L7149" i="70"/>
  <c r="L7148" i="70"/>
  <c r="L7147" i="70"/>
  <c r="L7146" i="70"/>
  <c r="L7145" i="70"/>
  <c r="L7144" i="70"/>
  <c r="CA7143" i="70"/>
  <c r="BY7143" i="70"/>
  <c r="BW7143" i="70"/>
  <c r="L7143" i="70"/>
  <c r="L7142" i="70"/>
  <c r="L7141" i="70"/>
  <c r="L7140" i="70"/>
  <c r="CA7139" i="70"/>
  <c r="BY7139" i="70"/>
  <c r="BW7139" i="70"/>
  <c r="L7139" i="70"/>
  <c r="L7138" i="70"/>
  <c r="L7137" i="70"/>
  <c r="CA7136" i="70"/>
  <c r="BY7136" i="70"/>
  <c r="BW7136" i="70"/>
  <c r="L7136" i="70"/>
  <c r="L7135" i="70"/>
  <c r="L7134" i="70"/>
  <c r="CA7133" i="70"/>
  <c r="BY7133" i="70"/>
  <c r="BW7133" i="70"/>
  <c r="L7133" i="70"/>
  <c r="L7132" i="70"/>
  <c r="L7131" i="70"/>
  <c r="L7130" i="70"/>
  <c r="L7129" i="70"/>
  <c r="L7128" i="70"/>
  <c r="L7127" i="70"/>
  <c r="L7126" i="70"/>
  <c r="L7125" i="70"/>
  <c r="L7124" i="70"/>
  <c r="L7123" i="70"/>
  <c r="L7122" i="70"/>
  <c r="L7121" i="70"/>
  <c r="L7120" i="70"/>
  <c r="L7119" i="70"/>
  <c r="L7118" i="70"/>
  <c r="L7117" i="70"/>
  <c r="CA7116" i="70"/>
  <c r="BY7116" i="70"/>
  <c r="BW7116" i="70"/>
  <c r="L7116" i="70"/>
  <c r="L7115" i="70"/>
  <c r="L7114" i="70"/>
  <c r="CA7113" i="70"/>
  <c r="BY7113" i="70"/>
  <c r="BW7113" i="70"/>
  <c r="L7113" i="70"/>
  <c r="L7112" i="70"/>
  <c r="L7111" i="70"/>
  <c r="CA7110" i="70"/>
  <c r="BY7110" i="70"/>
  <c r="BW7110" i="70"/>
  <c r="L7110" i="70"/>
  <c r="L7109" i="70"/>
  <c r="L7108" i="70"/>
  <c r="L7107" i="70"/>
  <c r="L7106" i="70"/>
  <c r="L7105" i="70"/>
  <c r="L7104" i="70"/>
  <c r="L7103" i="70"/>
  <c r="L7102" i="70"/>
  <c r="L7101" i="70"/>
  <c r="L7100" i="70"/>
  <c r="L7099" i="70"/>
  <c r="L7098" i="70"/>
  <c r="L7097" i="70"/>
  <c r="CA7096" i="70"/>
  <c r="BY7096" i="70"/>
  <c r="BW7096" i="70"/>
  <c r="L7096" i="70"/>
  <c r="L7095" i="70"/>
  <c r="L7094" i="70"/>
  <c r="L7093" i="70"/>
  <c r="L7092" i="70"/>
  <c r="L7091" i="70"/>
  <c r="CA7090" i="70"/>
  <c r="BY7090" i="70"/>
  <c r="BW7090" i="70"/>
  <c r="L7090" i="70"/>
  <c r="L7089" i="70"/>
  <c r="L7088" i="70"/>
  <c r="L7087" i="70"/>
  <c r="CA7086" i="70"/>
  <c r="BY7086" i="70"/>
  <c r="BW7086" i="70"/>
  <c r="L7086" i="70"/>
  <c r="L7085" i="70"/>
  <c r="L7084" i="70"/>
  <c r="CA7083" i="70"/>
  <c r="BY7083" i="70"/>
  <c r="BW7083" i="70"/>
  <c r="L7083" i="70"/>
  <c r="L7082" i="70"/>
  <c r="L7081" i="70"/>
  <c r="CA7080" i="70"/>
  <c r="BY7080" i="70"/>
  <c r="BW7080" i="70"/>
  <c r="L7080" i="70"/>
  <c r="L7079" i="70"/>
  <c r="L7078" i="70"/>
  <c r="L7077" i="70"/>
  <c r="L7076" i="70"/>
  <c r="L7075" i="70"/>
  <c r="L7074" i="70"/>
  <c r="L7073" i="70"/>
  <c r="L7072" i="70"/>
  <c r="L7071" i="70"/>
  <c r="L7070" i="70"/>
  <c r="CA7069" i="70"/>
  <c r="BY7069" i="70"/>
  <c r="BW7069" i="70"/>
  <c r="L7069" i="70"/>
  <c r="L7068" i="70"/>
  <c r="L7067" i="70"/>
  <c r="L7066" i="70"/>
  <c r="L7065" i="70"/>
  <c r="L7064" i="70"/>
  <c r="CA7063" i="70"/>
  <c r="BY7063" i="70"/>
  <c r="BW7063" i="70"/>
  <c r="L7063" i="70"/>
  <c r="L7062" i="70"/>
  <c r="L7061" i="70"/>
  <c r="L7060" i="70"/>
  <c r="CA7059" i="70"/>
  <c r="BY7059" i="70"/>
  <c r="BW7059" i="70"/>
  <c r="L7059" i="70"/>
  <c r="L7058" i="70"/>
  <c r="L7057" i="70"/>
  <c r="CA7056" i="70"/>
  <c r="BY7056" i="70"/>
  <c r="BW7056" i="70"/>
  <c r="L7056" i="70"/>
  <c r="L7055" i="70"/>
  <c r="L7054" i="70"/>
  <c r="CA7053" i="70"/>
  <c r="BY7053" i="70"/>
  <c r="BW7053" i="70"/>
  <c r="L7053" i="70"/>
  <c r="L7052" i="70"/>
  <c r="L7051" i="70"/>
  <c r="L7050" i="70"/>
  <c r="L7049" i="70"/>
  <c r="L7048" i="70"/>
  <c r="L7047" i="70"/>
  <c r="L7046" i="70"/>
  <c r="L7045" i="70"/>
  <c r="L7044" i="70"/>
  <c r="L7043" i="70"/>
  <c r="L7042" i="70"/>
  <c r="L7041" i="70"/>
  <c r="L7040" i="70"/>
  <c r="L7039" i="70"/>
  <c r="L7038" i="70"/>
  <c r="L7037" i="70"/>
  <c r="CA7036" i="70"/>
  <c r="BY7036" i="70"/>
  <c r="BW7036" i="70"/>
  <c r="L7036" i="70"/>
  <c r="L7035" i="70"/>
  <c r="L7034" i="70"/>
  <c r="CA7033" i="70"/>
  <c r="BY7033" i="70"/>
  <c r="BW7033" i="70"/>
  <c r="L7033" i="70"/>
  <c r="L7032" i="70"/>
  <c r="L7031" i="70"/>
  <c r="CA7030" i="70"/>
  <c r="BY7030" i="70"/>
  <c r="BW7030" i="70"/>
  <c r="L7030" i="70"/>
  <c r="L7029" i="70"/>
  <c r="L7028" i="70"/>
  <c r="L7027" i="70"/>
  <c r="L7026" i="70"/>
  <c r="L7025" i="70"/>
  <c r="L7024" i="70"/>
  <c r="L7023" i="70"/>
  <c r="L7022" i="70"/>
  <c r="L7021" i="70"/>
  <c r="L7020" i="70"/>
  <c r="L7019" i="70"/>
  <c r="L7018" i="70"/>
  <c r="L7017" i="70"/>
  <c r="CA7016" i="70"/>
  <c r="BY7016" i="70"/>
  <c r="BW7016" i="70"/>
  <c r="L7016" i="70"/>
  <c r="L7015" i="70"/>
  <c r="L7014" i="70"/>
  <c r="L7013" i="70"/>
  <c r="L7012" i="70"/>
  <c r="L7011" i="70"/>
  <c r="CA7010" i="70"/>
  <c r="BY7010" i="70"/>
  <c r="BW7010" i="70"/>
  <c r="L7010" i="70"/>
  <c r="L7009" i="70"/>
  <c r="L7008" i="70"/>
  <c r="L7007" i="70"/>
  <c r="CA7006" i="70"/>
  <c r="BY7006" i="70"/>
  <c r="BW7006" i="70"/>
  <c r="L7006" i="70"/>
  <c r="L7005" i="70"/>
  <c r="L7004" i="70"/>
  <c r="CA7003" i="70"/>
  <c r="BY7003" i="70"/>
  <c r="BW7003" i="70"/>
  <c r="L7003" i="70"/>
  <c r="L7002" i="70"/>
  <c r="L7001" i="70"/>
  <c r="CA7000" i="70"/>
  <c r="BY7000" i="70"/>
  <c r="BW7000" i="70"/>
  <c r="L7000" i="70"/>
  <c r="L6999" i="70"/>
  <c r="L6998" i="70"/>
  <c r="L6997" i="70"/>
  <c r="L6996" i="70"/>
  <c r="L6995" i="70"/>
  <c r="L6994" i="70"/>
  <c r="L6993" i="70"/>
  <c r="L6992" i="70"/>
  <c r="L6991" i="70"/>
  <c r="L6990" i="70"/>
  <c r="CA6989" i="70"/>
  <c r="BY6989" i="70"/>
  <c r="BW6989" i="70"/>
  <c r="L6989" i="70"/>
  <c r="L6988" i="70"/>
  <c r="L6987" i="70"/>
  <c r="L6986" i="70"/>
  <c r="L6985" i="70"/>
  <c r="L6984" i="70"/>
  <c r="CA6983" i="70"/>
  <c r="BY6983" i="70"/>
  <c r="BW6983" i="70"/>
  <c r="L6983" i="70"/>
  <c r="L6982" i="70"/>
  <c r="L6981" i="70"/>
  <c r="L6980" i="70"/>
  <c r="CA6979" i="70"/>
  <c r="BY6979" i="70"/>
  <c r="BW6979" i="70"/>
  <c r="L6979" i="70"/>
  <c r="L6978" i="70"/>
  <c r="L6977" i="70"/>
  <c r="CA6976" i="70"/>
  <c r="BY6976" i="70"/>
  <c r="BW6976" i="70"/>
  <c r="L6976" i="70"/>
  <c r="L6975" i="70"/>
  <c r="L6974" i="70"/>
  <c r="CA6973" i="70"/>
  <c r="BY6973" i="70"/>
  <c r="BW6973" i="70"/>
  <c r="L6973" i="70"/>
  <c r="L6972" i="70"/>
  <c r="L6971" i="70"/>
  <c r="L6970" i="70"/>
  <c r="L6969" i="70"/>
  <c r="L6968" i="70"/>
  <c r="L6967" i="70"/>
  <c r="L6966" i="70"/>
  <c r="L6965" i="70"/>
  <c r="L6964" i="70"/>
  <c r="L6963" i="70"/>
  <c r="L6962" i="70"/>
  <c r="L6961" i="70"/>
  <c r="L6960" i="70"/>
  <c r="L6959" i="70"/>
  <c r="L6958" i="70"/>
  <c r="L6957" i="70"/>
  <c r="CA6956" i="70"/>
  <c r="BY6956" i="70"/>
  <c r="BW6956" i="70"/>
  <c r="L6956" i="70"/>
  <c r="L6955" i="70"/>
  <c r="L6954" i="70"/>
  <c r="CA6953" i="70"/>
  <c r="BY6953" i="70"/>
  <c r="BW6953" i="70"/>
  <c r="L6953" i="70"/>
  <c r="L6952" i="70"/>
  <c r="L6951" i="70"/>
  <c r="CA6950" i="70"/>
  <c r="BY6950" i="70"/>
  <c r="BW6950" i="70"/>
  <c r="L6950" i="70"/>
  <c r="L6949" i="70"/>
  <c r="L6948" i="70"/>
  <c r="L6947" i="70"/>
  <c r="L6946" i="70"/>
  <c r="L6945" i="70"/>
  <c r="L6944" i="70"/>
  <c r="L6943" i="70"/>
  <c r="L6942" i="70"/>
  <c r="L6941" i="70"/>
  <c r="L6940" i="70"/>
  <c r="L6939" i="70"/>
  <c r="L6938" i="70"/>
  <c r="L6937" i="70"/>
  <c r="CA6936" i="70"/>
  <c r="BY6936" i="70"/>
  <c r="BW6936" i="70"/>
  <c r="L6936" i="70"/>
  <c r="L6935" i="70"/>
  <c r="L6934" i="70"/>
  <c r="L6933" i="70"/>
  <c r="L6932" i="70"/>
  <c r="L6931" i="70"/>
  <c r="CA6930" i="70"/>
  <c r="BY6930" i="70"/>
  <c r="BW6930" i="70"/>
  <c r="L6930" i="70"/>
  <c r="L6929" i="70"/>
  <c r="L6928" i="70"/>
  <c r="L6927" i="70"/>
  <c r="CA6926" i="70"/>
  <c r="BY6926" i="70"/>
  <c r="BW6926" i="70"/>
  <c r="L6926" i="70"/>
  <c r="L6925" i="70"/>
  <c r="L6924" i="70"/>
  <c r="CA6923" i="70"/>
  <c r="BY6923" i="70"/>
  <c r="BW6923" i="70"/>
  <c r="L6923" i="70"/>
  <c r="L6922" i="70"/>
  <c r="L6921" i="70"/>
  <c r="CA6920" i="70"/>
  <c r="BY6920" i="70"/>
  <c r="BW6920" i="70"/>
  <c r="L6920" i="70"/>
  <c r="L6919" i="70"/>
  <c r="L6918" i="70"/>
  <c r="L6917" i="70"/>
  <c r="L6916" i="70"/>
  <c r="L6915" i="70"/>
  <c r="L6914" i="70"/>
  <c r="L6913" i="70"/>
  <c r="L6912" i="70"/>
  <c r="L6911" i="70"/>
  <c r="L6910" i="70"/>
  <c r="CA6909" i="70"/>
  <c r="BY6909" i="70"/>
  <c r="BW6909" i="70"/>
  <c r="L6909" i="70"/>
  <c r="L6908" i="70"/>
  <c r="L6907" i="70"/>
  <c r="L6906" i="70"/>
  <c r="L6905" i="70"/>
  <c r="L6904" i="70"/>
  <c r="CA6903" i="70"/>
  <c r="BY6903" i="70"/>
  <c r="BW6903" i="70"/>
  <c r="L6903" i="70"/>
  <c r="L6902" i="70"/>
  <c r="L6901" i="70"/>
  <c r="L6900" i="70"/>
  <c r="CA6899" i="70"/>
  <c r="BY6899" i="70"/>
  <c r="BW6899" i="70"/>
  <c r="L6899" i="70"/>
  <c r="L6898" i="70"/>
  <c r="L6897" i="70"/>
  <c r="CA6896" i="70"/>
  <c r="BY6896" i="70"/>
  <c r="BW6896" i="70"/>
  <c r="L6896" i="70"/>
  <c r="L6895" i="70"/>
  <c r="L6894" i="70"/>
  <c r="CA6893" i="70"/>
  <c r="BY6893" i="70"/>
  <c r="BW6893" i="70"/>
  <c r="L6893" i="70"/>
  <c r="L6892" i="70"/>
  <c r="L6891" i="70"/>
  <c r="L6890" i="70"/>
  <c r="L6889" i="70"/>
  <c r="L6888" i="70"/>
  <c r="AA6887" i="70"/>
  <c r="Y6887" i="70"/>
  <c r="W6887" i="70"/>
  <c r="L6887" i="70"/>
  <c r="L6886" i="70"/>
  <c r="AA6885" i="70"/>
  <c r="Y6885" i="70"/>
  <c r="W6885" i="70"/>
  <c r="L6885" i="70"/>
  <c r="AA6884" i="70"/>
  <c r="Y6884" i="70"/>
  <c r="W6884" i="70"/>
  <c r="L6884" i="70"/>
  <c r="AA6883" i="70"/>
  <c r="Y6883" i="70"/>
  <c r="W6883" i="70"/>
  <c r="L6883" i="70"/>
  <c r="AA6882" i="70"/>
  <c r="Y6882" i="70"/>
  <c r="W6882" i="70"/>
  <c r="L6882" i="70"/>
  <c r="AA6881" i="70"/>
  <c r="Y6881" i="70"/>
  <c r="W6881" i="70"/>
  <c r="L6881" i="70"/>
  <c r="AA6880" i="70"/>
  <c r="Y6880" i="70"/>
  <c r="W6880" i="70"/>
  <c r="L6880" i="70"/>
  <c r="AA6879" i="70"/>
  <c r="Y6879" i="70"/>
  <c r="W6879" i="70"/>
  <c r="L6879" i="70"/>
  <c r="AA6878" i="70"/>
  <c r="Y6878" i="70"/>
  <c r="W6878" i="70"/>
  <c r="L6878" i="70"/>
  <c r="AA6877" i="70"/>
  <c r="Y6877" i="70"/>
  <c r="W6877" i="70"/>
  <c r="L6877" i="70"/>
  <c r="CA6876" i="70"/>
  <c r="BY6876" i="70"/>
  <c r="BW6876" i="70"/>
  <c r="L6876" i="70"/>
  <c r="AA6875" i="70"/>
  <c r="Y6875" i="70"/>
  <c r="W6875" i="70"/>
  <c r="L6875" i="70"/>
  <c r="AA6874" i="70"/>
  <c r="Y6874" i="70"/>
  <c r="W6874" i="70"/>
  <c r="L6874" i="70"/>
  <c r="CA6873" i="70"/>
  <c r="BY6873" i="70"/>
  <c r="BW6873" i="70"/>
  <c r="L6873" i="70"/>
  <c r="AA6872" i="70"/>
  <c r="Y6872" i="70"/>
  <c r="W6872" i="70"/>
  <c r="L6872" i="70"/>
  <c r="AA6871" i="70"/>
  <c r="Y6871" i="70"/>
  <c r="W6871" i="70"/>
  <c r="L6871" i="70"/>
  <c r="CA6870" i="70"/>
  <c r="BY6870" i="70"/>
  <c r="BW6870" i="70"/>
  <c r="L6870" i="70"/>
  <c r="AA6869" i="70"/>
  <c r="Y6869" i="70"/>
  <c r="W6869" i="70"/>
  <c r="L6869" i="70"/>
  <c r="AA6868" i="70"/>
  <c r="Y6868" i="70"/>
  <c r="W6868" i="70"/>
  <c r="L6868" i="70"/>
  <c r="AA6867" i="70"/>
  <c r="Y6867" i="70"/>
  <c r="W6867" i="70"/>
  <c r="L6867" i="70"/>
  <c r="AA6866" i="70"/>
  <c r="Y6866" i="70"/>
  <c r="W6866" i="70"/>
  <c r="L6866" i="70"/>
  <c r="AA6865" i="70"/>
  <c r="Y6865" i="70"/>
  <c r="W6865" i="70"/>
  <c r="L6865" i="70"/>
  <c r="L6864" i="70"/>
  <c r="AA6863" i="70"/>
  <c r="Y6863" i="70"/>
  <c r="W6863" i="70"/>
  <c r="L6863" i="70"/>
  <c r="L6862" i="70"/>
  <c r="AA6861" i="70"/>
  <c r="Y6861" i="70"/>
  <c r="W6861" i="70"/>
  <c r="L6861" i="70"/>
  <c r="L6860" i="70"/>
  <c r="AA6859" i="70"/>
  <c r="Y6859" i="70"/>
  <c r="W6859" i="70"/>
  <c r="L6859" i="70"/>
  <c r="AA6858" i="70"/>
  <c r="Y6858" i="70"/>
  <c r="W6858" i="70"/>
  <c r="L6858" i="70"/>
  <c r="AA6857" i="70"/>
  <c r="Y6857" i="70"/>
  <c r="W6857" i="70"/>
  <c r="L6857" i="70"/>
  <c r="CA6856" i="70"/>
  <c r="BY6856" i="70"/>
  <c r="BW6856" i="70"/>
  <c r="L6856" i="70"/>
  <c r="AA6855" i="70"/>
  <c r="Y6855" i="70"/>
  <c r="W6855" i="70"/>
  <c r="L6855" i="70"/>
  <c r="AA6854" i="70"/>
  <c r="Y6854" i="70"/>
  <c r="W6854" i="70"/>
  <c r="L6854" i="70"/>
  <c r="AA6853" i="70"/>
  <c r="Y6853" i="70"/>
  <c r="W6853" i="70"/>
  <c r="L6853" i="70"/>
  <c r="AA6852" i="70"/>
  <c r="Y6852" i="70"/>
  <c r="W6852" i="70"/>
  <c r="L6852" i="70"/>
  <c r="AA6851" i="70"/>
  <c r="Y6851" i="70"/>
  <c r="W6851" i="70"/>
  <c r="L6851" i="70"/>
  <c r="CA6850" i="70"/>
  <c r="BY6850" i="70"/>
  <c r="BW6850" i="70"/>
  <c r="L6850" i="70"/>
  <c r="L6849" i="70"/>
  <c r="AA6848" i="70"/>
  <c r="Y6848" i="70"/>
  <c r="W6848" i="70"/>
  <c r="L6848" i="70"/>
  <c r="AA6847" i="70"/>
  <c r="Y6847" i="70"/>
  <c r="W6847" i="70"/>
  <c r="W6846" i="70" s="1"/>
  <c r="L6847" i="70"/>
  <c r="CA6846" i="70"/>
  <c r="BY6846" i="70"/>
  <c r="BW6846" i="70"/>
  <c r="L6846" i="70"/>
  <c r="AA6845" i="70"/>
  <c r="Y6845" i="70"/>
  <c r="W6845" i="70"/>
  <c r="L6845" i="70"/>
  <c r="AA6844" i="70"/>
  <c r="Y6844" i="70"/>
  <c r="W6844" i="70"/>
  <c r="L6844" i="70"/>
  <c r="CA6843" i="70"/>
  <c r="BY6843" i="70"/>
  <c r="BW6843" i="70"/>
  <c r="L6843" i="70"/>
  <c r="AA6842" i="70"/>
  <c r="Y6842" i="70"/>
  <c r="W6842" i="70"/>
  <c r="L6842" i="70"/>
  <c r="AA6841" i="70"/>
  <c r="Y6841" i="70"/>
  <c r="W6841" i="70"/>
  <c r="L6841" i="70"/>
  <c r="CA6840" i="70"/>
  <c r="BY6840" i="70"/>
  <c r="BW6840" i="70"/>
  <c r="L6840" i="70"/>
  <c r="L6839" i="70"/>
  <c r="AA6838" i="70"/>
  <c r="Y6838" i="70"/>
  <c r="W6838" i="70"/>
  <c r="L6838" i="70"/>
  <c r="L6837" i="70"/>
  <c r="AA6836" i="70"/>
  <c r="Y6836" i="70"/>
  <c r="W6836" i="70"/>
  <c r="L6836" i="70"/>
  <c r="L6835" i="70"/>
  <c r="AA6834" i="70"/>
  <c r="Y6834" i="70"/>
  <c r="W6834" i="70"/>
  <c r="L6834" i="70"/>
  <c r="L6833" i="70"/>
  <c r="AA6832" i="70"/>
  <c r="Y6832" i="70"/>
  <c r="W6832" i="70"/>
  <c r="L6832" i="70"/>
  <c r="AA6831" i="70"/>
  <c r="Y6831" i="70"/>
  <c r="W6831" i="70"/>
  <c r="L6831" i="70"/>
  <c r="AA6830" i="70"/>
  <c r="Y6830" i="70"/>
  <c r="W6830" i="70"/>
  <c r="L6830" i="70"/>
  <c r="CA6829" i="70"/>
  <c r="BY6829" i="70"/>
  <c r="BW6829" i="70"/>
  <c r="L6829" i="70"/>
  <c r="AA6828" i="70"/>
  <c r="Y6828" i="70"/>
  <c r="W6828" i="70"/>
  <c r="L6828" i="70"/>
  <c r="AA6827" i="70"/>
  <c r="Y6827" i="70"/>
  <c r="W6827" i="70"/>
  <c r="L6827" i="70"/>
  <c r="AA6826" i="70"/>
  <c r="Y6826" i="70"/>
  <c r="W6826" i="70"/>
  <c r="L6826" i="70"/>
  <c r="AA6825" i="70"/>
  <c r="Y6825" i="70"/>
  <c r="W6825" i="70"/>
  <c r="L6825" i="70"/>
  <c r="AA6824" i="70"/>
  <c r="Y6824" i="70"/>
  <c r="W6824" i="70"/>
  <c r="L6824" i="70"/>
  <c r="CA6823" i="70"/>
  <c r="BY6823" i="70"/>
  <c r="BW6823" i="70"/>
  <c r="L6823" i="70"/>
  <c r="L6822" i="70"/>
  <c r="AA6821" i="70"/>
  <c r="Y6821" i="70"/>
  <c r="W6821" i="70"/>
  <c r="L6821" i="70"/>
  <c r="AA6820" i="70"/>
  <c r="Y6820" i="70"/>
  <c r="W6820" i="70"/>
  <c r="W6819" i="70" s="1"/>
  <c r="L6820" i="70"/>
  <c r="CA6819" i="70"/>
  <c r="BY6819" i="70"/>
  <c r="BW6819" i="70"/>
  <c r="L6819" i="70"/>
  <c r="AA6818" i="70"/>
  <c r="Y6818" i="70"/>
  <c r="W6818" i="70"/>
  <c r="L6818" i="70"/>
  <c r="AA6817" i="70"/>
  <c r="Y6817" i="70"/>
  <c r="W6817" i="70"/>
  <c r="W6816" i="70" s="1"/>
  <c r="L6817" i="70"/>
  <c r="CA6816" i="70"/>
  <c r="BY6816" i="70"/>
  <c r="BW6816" i="70"/>
  <c r="L6816" i="70"/>
  <c r="AA6815" i="70"/>
  <c r="Y6815" i="70"/>
  <c r="W6815" i="70"/>
  <c r="L6815" i="70"/>
  <c r="AA6814" i="70"/>
  <c r="Y6814" i="70"/>
  <c r="W6814" i="70"/>
  <c r="L6814" i="70"/>
  <c r="CA6813" i="70"/>
  <c r="BY6813" i="70"/>
  <c r="BW6813" i="70"/>
  <c r="L6813" i="70"/>
  <c r="L6812" i="70"/>
  <c r="AA6811" i="70"/>
  <c r="Y6811" i="70"/>
  <c r="W6811" i="70"/>
  <c r="L6811" i="70"/>
  <c r="L6810" i="70"/>
  <c r="AA6809" i="70"/>
  <c r="Y6809" i="70"/>
  <c r="W6809" i="70"/>
  <c r="L6809" i="70"/>
  <c r="L6808" i="70"/>
  <c r="CA6807" i="70"/>
  <c r="BY6807" i="70"/>
  <c r="BW6807" i="70"/>
  <c r="L6807" i="70"/>
  <c r="L6806" i="70"/>
  <c r="CA6805" i="70"/>
  <c r="BY6805" i="70"/>
  <c r="BW6805" i="70"/>
  <c r="L6805" i="70"/>
  <c r="CA6804" i="70"/>
  <c r="BY6804" i="70"/>
  <c r="BW6804" i="70"/>
  <c r="L6804" i="70"/>
  <c r="CA6803" i="70"/>
  <c r="BY6803" i="70"/>
  <c r="BW6803" i="70"/>
  <c r="L6803" i="70"/>
  <c r="CA6802" i="70"/>
  <c r="BY6802" i="70"/>
  <c r="BW6802" i="70"/>
  <c r="L6802" i="70"/>
  <c r="CA6801" i="70"/>
  <c r="BY6801" i="70"/>
  <c r="BW6801" i="70"/>
  <c r="L6801" i="70"/>
  <c r="CA6800" i="70"/>
  <c r="BY6800" i="70"/>
  <c r="BW6800" i="70"/>
  <c r="L6800" i="70"/>
  <c r="CA6799" i="70"/>
  <c r="BY6799" i="70"/>
  <c r="BW6799" i="70"/>
  <c r="L6799" i="70"/>
  <c r="CA6798" i="70"/>
  <c r="BY6798" i="70"/>
  <c r="BW6798" i="70"/>
  <c r="Z6798" i="70"/>
  <c r="X6798" i="70"/>
  <c r="V6798" i="70"/>
  <c r="L6798" i="70"/>
  <c r="CA6797" i="70"/>
  <c r="BY6797" i="70"/>
  <c r="BW6797" i="70"/>
  <c r="Z6797" i="70"/>
  <c r="X6797" i="70"/>
  <c r="V6797" i="70"/>
  <c r="L6797" i="70"/>
  <c r="Z6796" i="70"/>
  <c r="X6796" i="70"/>
  <c r="V6796" i="70"/>
  <c r="L6796" i="70"/>
  <c r="CA6795" i="70"/>
  <c r="BY6795" i="70"/>
  <c r="BW6795" i="70"/>
  <c r="L6795" i="70"/>
  <c r="CA6794" i="70"/>
  <c r="BY6794" i="70"/>
  <c r="BW6794" i="70"/>
  <c r="L6794" i="70"/>
  <c r="L6793" i="70"/>
  <c r="CA6792" i="70"/>
  <c r="BY6792" i="70"/>
  <c r="BW6792" i="70"/>
  <c r="L6792" i="70"/>
  <c r="CA6791" i="70"/>
  <c r="BY6791" i="70"/>
  <c r="BY6790" i="70" s="1"/>
  <c r="BW6791" i="70"/>
  <c r="L6791" i="70"/>
  <c r="L6790" i="70"/>
  <c r="CA6789" i="70"/>
  <c r="BY6789" i="70"/>
  <c r="BW6789" i="70"/>
  <c r="L6789" i="70"/>
  <c r="CA6788" i="70"/>
  <c r="BY6788" i="70"/>
  <c r="BW6788" i="70"/>
  <c r="L6788" i="70"/>
  <c r="CA6787" i="70"/>
  <c r="BY6787" i="70"/>
  <c r="BW6787" i="70"/>
  <c r="L6787" i="70"/>
  <c r="CA6786" i="70"/>
  <c r="BY6786" i="70"/>
  <c r="BW6786" i="70"/>
  <c r="L6786" i="70"/>
  <c r="CA6785" i="70"/>
  <c r="BY6785" i="70"/>
  <c r="BW6785" i="70"/>
  <c r="L6785" i="70"/>
  <c r="CA6784" i="70"/>
  <c r="BY6784" i="70"/>
  <c r="BW6784" i="70"/>
  <c r="L6784" i="70"/>
  <c r="CA6783" i="70"/>
  <c r="BY6783" i="70"/>
  <c r="BW6783" i="70"/>
  <c r="L6783" i="70"/>
  <c r="L6782" i="70"/>
  <c r="CA6781" i="70"/>
  <c r="BY6781" i="70"/>
  <c r="BW6781" i="70"/>
  <c r="L6781" i="70"/>
  <c r="L6780" i="70"/>
  <c r="CA6779" i="70"/>
  <c r="BY6779" i="70"/>
  <c r="BW6779" i="70"/>
  <c r="L6779" i="70"/>
  <c r="CA6778" i="70"/>
  <c r="BY6778" i="70"/>
  <c r="BW6778" i="70"/>
  <c r="L6778" i="70"/>
  <c r="CA6777" i="70"/>
  <c r="CA6776" i="70" s="1"/>
  <c r="BY6777" i="70"/>
  <c r="BY6776" i="70" s="1"/>
  <c r="BW6777" i="70"/>
  <c r="L6777" i="70"/>
  <c r="L6776" i="70"/>
  <c r="CA6775" i="70"/>
  <c r="BY6775" i="70"/>
  <c r="BW6775" i="70"/>
  <c r="L6775" i="70"/>
  <c r="CA6774" i="70"/>
  <c r="BY6774" i="70"/>
  <c r="BW6774" i="70"/>
  <c r="L6774" i="70"/>
  <c r="CA6773" i="70"/>
  <c r="BY6773" i="70"/>
  <c r="BW6773" i="70"/>
  <c r="L6773" i="70"/>
  <c r="CA6772" i="70"/>
  <c r="BY6772" i="70"/>
  <c r="BW6772" i="70"/>
  <c r="L6772" i="70"/>
  <c r="CA6771" i="70"/>
  <c r="BY6771" i="70"/>
  <c r="BW6771" i="70"/>
  <c r="L6771" i="70"/>
  <c r="Z6770" i="70"/>
  <c r="X6770" i="70"/>
  <c r="V6770" i="70"/>
  <c r="L6770" i="70"/>
  <c r="L6769" i="70"/>
  <c r="CA6768" i="70"/>
  <c r="BY6768" i="70"/>
  <c r="BW6768" i="70"/>
  <c r="L6768" i="70"/>
  <c r="CA6767" i="70"/>
  <c r="BY6767" i="70"/>
  <c r="BY6766" i="70" s="1"/>
  <c r="BW6767" i="70"/>
  <c r="Z6767" i="70"/>
  <c r="X6767" i="70"/>
  <c r="V6767" i="70"/>
  <c r="L6767" i="70"/>
  <c r="L6766" i="70"/>
  <c r="CA6765" i="70"/>
  <c r="BY6765" i="70"/>
  <c r="BW6765" i="70"/>
  <c r="L6765" i="70"/>
  <c r="CA6764" i="70"/>
  <c r="CA6763" i="70" s="1"/>
  <c r="BY6764" i="70"/>
  <c r="BY6763" i="70" s="1"/>
  <c r="BW6764" i="70"/>
  <c r="BW6763" i="70" s="1"/>
  <c r="Z6764" i="70"/>
  <c r="X6764" i="70"/>
  <c r="V6764" i="70"/>
  <c r="L6764" i="70"/>
  <c r="L6763" i="70"/>
  <c r="CA6762" i="70"/>
  <c r="BY6762" i="70"/>
  <c r="BW6762" i="70"/>
  <c r="L6762" i="70"/>
  <c r="CA6761" i="70"/>
  <c r="BY6761" i="70"/>
  <c r="BY6760" i="70" s="1"/>
  <c r="BW6761" i="70"/>
  <c r="BW6760" i="70" s="1"/>
  <c r="Z6761" i="70"/>
  <c r="X6761" i="70"/>
  <c r="V6761" i="70"/>
  <c r="L6761" i="70"/>
  <c r="L6760" i="70"/>
  <c r="L6759" i="70"/>
  <c r="CA6758" i="70"/>
  <c r="BY6758" i="70"/>
  <c r="BW6758" i="70"/>
  <c r="L6758" i="70"/>
  <c r="CA6757" i="70"/>
  <c r="BY6757" i="70"/>
  <c r="BW6757" i="70"/>
  <c r="L6757" i="70"/>
  <c r="CA6756" i="70"/>
  <c r="BY6756" i="70"/>
  <c r="BW6756" i="70"/>
  <c r="L6756" i="70"/>
  <c r="L6755" i="70"/>
  <c r="CA6754" i="70"/>
  <c r="BY6754" i="70"/>
  <c r="BW6754" i="70"/>
  <c r="L6754" i="70"/>
  <c r="L6753" i="70"/>
  <c r="CA6752" i="70"/>
  <c r="BY6752" i="70"/>
  <c r="BW6752" i="70"/>
  <c r="L6752" i="70"/>
  <c r="CA6751" i="70"/>
  <c r="BY6751" i="70"/>
  <c r="BW6751" i="70"/>
  <c r="L6751" i="70"/>
  <c r="CA6750" i="70"/>
  <c r="CA6749" i="70" s="1"/>
  <c r="BY6750" i="70"/>
  <c r="BW6750" i="70"/>
  <c r="BW6749" i="70" s="1"/>
  <c r="L6750" i="70"/>
  <c r="L6749" i="70"/>
  <c r="CA6748" i="70"/>
  <c r="BY6748" i="70"/>
  <c r="BW6748" i="70"/>
  <c r="L6748" i="70"/>
  <c r="CA6747" i="70"/>
  <c r="BY6747" i="70"/>
  <c r="BW6747" i="70"/>
  <c r="L6747" i="70"/>
  <c r="CA6746" i="70"/>
  <c r="BY6746" i="70"/>
  <c r="BW6746" i="70"/>
  <c r="L6746" i="70"/>
  <c r="CA6745" i="70"/>
  <c r="BY6745" i="70"/>
  <c r="BW6745" i="70"/>
  <c r="L6745" i="70"/>
  <c r="CA6744" i="70"/>
  <c r="BY6744" i="70"/>
  <c r="BY6743" i="70" s="1"/>
  <c r="BW6744" i="70"/>
  <c r="L6744" i="70"/>
  <c r="Z6743" i="70"/>
  <c r="X6743" i="70"/>
  <c r="V6743" i="70"/>
  <c r="L6743" i="70"/>
  <c r="L6742" i="70"/>
  <c r="CA6741" i="70"/>
  <c r="BY6741" i="70"/>
  <c r="BW6741" i="70"/>
  <c r="L6741" i="70"/>
  <c r="CA6740" i="70"/>
  <c r="CA6739" i="70" s="1"/>
  <c r="BY6740" i="70"/>
  <c r="BW6740" i="70"/>
  <c r="Z6740" i="70"/>
  <c r="X6740" i="70"/>
  <c r="V6740" i="70"/>
  <c r="L6740" i="70"/>
  <c r="L6739" i="70"/>
  <c r="CA6738" i="70"/>
  <c r="BY6738" i="70"/>
  <c r="BW6738" i="70"/>
  <c r="L6738" i="70"/>
  <c r="CA6737" i="70"/>
  <c r="BY6737" i="70"/>
  <c r="BW6737" i="70"/>
  <c r="Z6737" i="70"/>
  <c r="X6737" i="70"/>
  <c r="V6737" i="70"/>
  <c r="L6737" i="70"/>
  <c r="L6736" i="70"/>
  <c r="CA6735" i="70"/>
  <c r="BY6735" i="70"/>
  <c r="BW6735" i="70"/>
  <c r="L6735" i="70"/>
  <c r="CA6734" i="70"/>
  <c r="BY6734" i="70"/>
  <c r="BW6734" i="70"/>
  <c r="Z6734" i="70"/>
  <c r="X6734" i="70"/>
  <c r="V6734" i="70"/>
  <c r="L6734" i="70"/>
  <c r="L6733" i="70"/>
  <c r="L6732" i="70"/>
  <c r="CA6731" i="70"/>
  <c r="BY6731" i="70"/>
  <c r="BW6731" i="70"/>
  <c r="L6731" i="70"/>
  <c r="CA6730" i="70"/>
  <c r="BY6730" i="70"/>
  <c r="BW6730" i="70"/>
  <c r="L6730" i="70"/>
  <c r="CA6729" i="70"/>
  <c r="BY6729" i="70"/>
  <c r="BW6729" i="70"/>
  <c r="L6729" i="70"/>
  <c r="L6728" i="70"/>
  <c r="L6727" i="70"/>
  <c r="L6726" i="70"/>
  <c r="L6725" i="70"/>
  <c r="L6724" i="70"/>
  <c r="L6723" i="70"/>
  <c r="L6722" i="70"/>
  <c r="L6721" i="70"/>
  <c r="L6720" i="70"/>
  <c r="L6719" i="70"/>
  <c r="L6718" i="70"/>
  <c r="L6717" i="70"/>
  <c r="CA6716" i="70"/>
  <c r="BY6716" i="70"/>
  <c r="BW6716" i="70"/>
  <c r="L6716" i="70"/>
  <c r="L6715" i="70"/>
  <c r="L6714" i="70"/>
  <c r="CA6713" i="70"/>
  <c r="BY6713" i="70"/>
  <c r="BW6713" i="70"/>
  <c r="L6713" i="70"/>
  <c r="L6712" i="70"/>
  <c r="L6711" i="70"/>
  <c r="CA6710" i="70"/>
  <c r="BY6710" i="70"/>
  <c r="BW6710" i="70"/>
  <c r="L6710" i="70"/>
  <c r="L6709" i="70"/>
  <c r="L6708" i="70"/>
  <c r="L6707" i="70"/>
  <c r="L6706" i="70"/>
  <c r="L6705" i="70"/>
  <c r="L6704" i="70"/>
  <c r="L6703" i="70"/>
  <c r="L6702" i="70"/>
  <c r="L6701" i="70"/>
  <c r="L6700" i="70"/>
  <c r="L6699" i="70"/>
  <c r="L6698" i="70"/>
  <c r="L6697" i="70"/>
  <c r="CA6696" i="70"/>
  <c r="BY6696" i="70"/>
  <c r="BW6696" i="70"/>
  <c r="L6696" i="70"/>
  <c r="L6695" i="70"/>
  <c r="L6694" i="70"/>
  <c r="L6693" i="70"/>
  <c r="L6692" i="70"/>
  <c r="L6691" i="70"/>
  <c r="CA6690" i="70"/>
  <c r="BY6690" i="70"/>
  <c r="BW6690" i="70"/>
  <c r="L6690" i="70"/>
  <c r="L6689" i="70"/>
  <c r="L6688" i="70"/>
  <c r="L6687" i="70"/>
  <c r="CA6686" i="70"/>
  <c r="BY6686" i="70"/>
  <c r="BW6686" i="70"/>
  <c r="L6686" i="70"/>
  <c r="L6685" i="70"/>
  <c r="L6684" i="70"/>
  <c r="CA6683" i="70"/>
  <c r="BY6683" i="70"/>
  <c r="BW6683" i="70"/>
  <c r="L6683" i="70"/>
  <c r="L6682" i="70"/>
  <c r="L6681" i="70"/>
  <c r="CA6680" i="70"/>
  <c r="BY6680" i="70"/>
  <c r="BW6680" i="70"/>
  <c r="L6680" i="70"/>
  <c r="L6679" i="70"/>
  <c r="L6678" i="70"/>
  <c r="L6677" i="70"/>
  <c r="L6676" i="70"/>
  <c r="L6675" i="70"/>
  <c r="L6674" i="70"/>
  <c r="L6673" i="70"/>
  <c r="L6672" i="70"/>
  <c r="L6671" i="70"/>
  <c r="L6670" i="70"/>
  <c r="CA6669" i="70"/>
  <c r="BY6669" i="70"/>
  <c r="BW6669" i="70"/>
  <c r="L6669" i="70"/>
  <c r="L6668" i="70"/>
  <c r="L6667" i="70"/>
  <c r="L6666" i="70"/>
  <c r="L6665" i="70"/>
  <c r="L6664" i="70"/>
  <c r="CA6663" i="70"/>
  <c r="BY6663" i="70"/>
  <c r="BW6663" i="70"/>
  <c r="L6663" i="70"/>
  <c r="L6662" i="70"/>
  <c r="L6661" i="70"/>
  <c r="L6660" i="70"/>
  <c r="CA6659" i="70"/>
  <c r="BY6659" i="70"/>
  <c r="BW6659" i="70"/>
  <c r="L6659" i="70"/>
  <c r="L6658" i="70"/>
  <c r="L6657" i="70"/>
  <c r="CA6656" i="70"/>
  <c r="BY6656" i="70"/>
  <c r="BW6656" i="70"/>
  <c r="L6656" i="70"/>
  <c r="L6655" i="70"/>
  <c r="L6654" i="70"/>
  <c r="CA6653" i="70"/>
  <c r="BY6653" i="70"/>
  <c r="BW6653" i="70"/>
  <c r="L6653" i="70"/>
  <c r="L6652" i="70"/>
  <c r="L6651" i="70"/>
  <c r="L6650" i="70"/>
  <c r="L6649" i="70"/>
  <c r="L6648" i="70"/>
  <c r="L6647" i="70"/>
  <c r="L6646" i="70"/>
  <c r="L6645" i="70"/>
  <c r="L6644" i="70"/>
  <c r="L6643" i="70"/>
  <c r="L6642" i="70"/>
  <c r="L6641" i="70"/>
  <c r="L6640" i="70"/>
  <c r="L6639" i="70"/>
  <c r="L6638" i="70"/>
  <c r="L6637" i="70"/>
  <c r="CA6636" i="70"/>
  <c r="BY6636" i="70"/>
  <c r="BW6636" i="70"/>
  <c r="L6636" i="70"/>
  <c r="L6635" i="70"/>
  <c r="L6634" i="70"/>
  <c r="CA6633" i="70"/>
  <c r="BY6633" i="70"/>
  <c r="BW6633" i="70"/>
  <c r="L6633" i="70"/>
  <c r="L6632" i="70"/>
  <c r="L6631" i="70"/>
  <c r="CA6630" i="70"/>
  <c r="BY6630" i="70"/>
  <c r="BW6630" i="70"/>
  <c r="L6630" i="70"/>
  <c r="L6629" i="70"/>
  <c r="L6628" i="70"/>
  <c r="L6627" i="70"/>
  <c r="L6626" i="70"/>
  <c r="L6625" i="70"/>
  <c r="L6624" i="70"/>
  <c r="L6623" i="70"/>
  <c r="L6622" i="70"/>
  <c r="L6621" i="70"/>
  <c r="L6620" i="70"/>
  <c r="L6619" i="70"/>
  <c r="L6618" i="70"/>
  <c r="L6617" i="70"/>
  <c r="CA6616" i="70"/>
  <c r="BY6616" i="70"/>
  <c r="BW6616" i="70"/>
  <c r="L6616" i="70"/>
  <c r="L6615" i="70"/>
  <c r="L6614" i="70"/>
  <c r="L6613" i="70"/>
  <c r="L6612" i="70"/>
  <c r="L6611" i="70"/>
  <c r="CA6610" i="70"/>
  <c r="BY6610" i="70"/>
  <c r="BW6610" i="70"/>
  <c r="L6610" i="70"/>
  <c r="L6609" i="70"/>
  <c r="L6608" i="70"/>
  <c r="L6607" i="70"/>
  <c r="CA6606" i="70"/>
  <c r="BY6606" i="70"/>
  <c r="BW6606" i="70"/>
  <c r="L6606" i="70"/>
  <c r="L6605" i="70"/>
  <c r="L6604" i="70"/>
  <c r="CA6603" i="70"/>
  <c r="BY6603" i="70"/>
  <c r="BW6603" i="70"/>
  <c r="L6603" i="70"/>
  <c r="L6602" i="70"/>
  <c r="L6601" i="70"/>
  <c r="CA6600" i="70"/>
  <c r="BY6600" i="70"/>
  <c r="BW6600" i="70"/>
  <c r="L6600" i="70"/>
  <c r="L6599" i="70"/>
  <c r="L6598" i="70"/>
  <c r="L6597" i="70"/>
  <c r="L6596" i="70"/>
  <c r="L6595" i="70"/>
  <c r="L6594" i="70"/>
  <c r="L6593" i="70"/>
  <c r="L6592" i="70"/>
  <c r="L6591" i="70"/>
  <c r="L6590" i="70"/>
  <c r="CA6589" i="70"/>
  <c r="BY6589" i="70"/>
  <c r="BW6589" i="70"/>
  <c r="L6589" i="70"/>
  <c r="L6588" i="70"/>
  <c r="L6587" i="70"/>
  <c r="L6586" i="70"/>
  <c r="L6585" i="70"/>
  <c r="L6584" i="70"/>
  <c r="CA6583" i="70"/>
  <c r="BY6583" i="70"/>
  <c r="BW6583" i="70"/>
  <c r="L6583" i="70"/>
  <c r="L6582" i="70"/>
  <c r="L6581" i="70"/>
  <c r="L6580" i="70"/>
  <c r="CA6579" i="70"/>
  <c r="BY6579" i="70"/>
  <c r="BW6579" i="70"/>
  <c r="L6579" i="70"/>
  <c r="L6578" i="70"/>
  <c r="L6577" i="70"/>
  <c r="CA6576" i="70"/>
  <c r="BY6576" i="70"/>
  <c r="BW6576" i="70"/>
  <c r="L6576" i="70"/>
  <c r="L6575" i="70"/>
  <c r="L6574" i="70"/>
  <c r="CA6573" i="70"/>
  <c r="BY6573" i="70"/>
  <c r="BW6573" i="70"/>
  <c r="L6573" i="70"/>
  <c r="L6572" i="70"/>
  <c r="L6571" i="70"/>
  <c r="L6570" i="70"/>
  <c r="L6569" i="70"/>
  <c r="L6568" i="70"/>
  <c r="L6567" i="70"/>
  <c r="L6566" i="70"/>
  <c r="L6565" i="70"/>
  <c r="L6564" i="70"/>
  <c r="L6563" i="70"/>
  <c r="L6562" i="70"/>
  <c r="L6561" i="70"/>
  <c r="L6560" i="70"/>
  <c r="L6559" i="70"/>
  <c r="L6558" i="70"/>
  <c r="L6557" i="70"/>
  <c r="CA6556" i="70"/>
  <c r="BY6556" i="70"/>
  <c r="BW6556" i="70"/>
  <c r="L6556" i="70"/>
  <c r="L6555" i="70"/>
  <c r="L6554" i="70"/>
  <c r="CA6553" i="70"/>
  <c r="BY6553" i="70"/>
  <c r="BW6553" i="70"/>
  <c r="L6553" i="70"/>
  <c r="L6552" i="70"/>
  <c r="L6551" i="70"/>
  <c r="CA6550" i="70"/>
  <c r="BY6550" i="70"/>
  <c r="BW6550" i="70"/>
  <c r="L6550" i="70"/>
  <c r="L6549" i="70"/>
  <c r="L6548" i="70"/>
  <c r="L6547" i="70"/>
  <c r="L6546" i="70"/>
  <c r="L6545" i="70"/>
  <c r="L6544" i="70"/>
  <c r="L6543" i="70"/>
  <c r="L6542" i="70"/>
  <c r="L6541" i="70"/>
  <c r="L6540" i="70"/>
  <c r="L6539" i="70"/>
  <c r="L6538" i="70"/>
  <c r="L6537" i="70"/>
  <c r="CA6536" i="70"/>
  <c r="BY6536" i="70"/>
  <c r="BW6536" i="70"/>
  <c r="L6536" i="70"/>
  <c r="L6535" i="70"/>
  <c r="L6534" i="70"/>
  <c r="L6533" i="70"/>
  <c r="L6532" i="70"/>
  <c r="L6531" i="70"/>
  <c r="CA6530" i="70"/>
  <c r="BY6530" i="70"/>
  <c r="BW6530" i="70"/>
  <c r="L6530" i="70"/>
  <c r="L6529" i="70"/>
  <c r="L6528" i="70"/>
  <c r="L6527" i="70"/>
  <c r="CA6526" i="70"/>
  <c r="BY6526" i="70"/>
  <c r="BW6526" i="70"/>
  <c r="L6526" i="70"/>
  <c r="L6525" i="70"/>
  <c r="L6524" i="70"/>
  <c r="CA6523" i="70"/>
  <c r="BY6523" i="70"/>
  <c r="BW6523" i="70"/>
  <c r="L6523" i="70"/>
  <c r="L6522" i="70"/>
  <c r="L6521" i="70"/>
  <c r="CA6520" i="70"/>
  <c r="BY6520" i="70"/>
  <c r="BW6520" i="70"/>
  <c r="L6520" i="70"/>
  <c r="L6519" i="70"/>
  <c r="L6518" i="70"/>
  <c r="L6517" i="70"/>
  <c r="L6516" i="70"/>
  <c r="L6515" i="70"/>
  <c r="L6514" i="70"/>
  <c r="L6513" i="70"/>
  <c r="L6512" i="70"/>
  <c r="L6511" i="70"/>
  <c r="L6510" i="70"/>
  <c r="CA6509" i="70"/>
  <c r="BY6509" i="70"/>
  <c r="BW6509" i="70"/>
  <c r="L6509" i="70"/>
  <c r="L6508" i="70"/>
  <c r="L6507" i="70"/>
  <c r="L6506" i="70"/>
  <c r="L6505" i="70"/>
  <c r="L6504" i="70"/>
  <c r="CA6503" i="70"/>
  <c r="BY6503" i="70"/>
  <c r="BW6503" i="70"/>
  <c r="L6503" i="70"/>
  <c r="L6502" i="70"/>
  <c r="L6501" i="70"/>
  <c r="L6500" i="70"/>
  <c r="CA6499" i="70"/>
  <c r="BY6499" i="70"/>
  <c r="BW6499" i="70"/>
  <c r="L6499" i="70"/>
  <c r="L6498" i="70"/>
  <c r="L6497" i="70"/>
  <c r="CA6496" i="70"/>
  <c r="BY6496" i="70"/>
  <c r="BW6496" i="70"/>
  <c r="L6496" i="70"/>
  <c r="L6495" i="70"/>
  <c r="L6494" i="70"/>
  <c r="CA6493" i="70"/>
  <c r="BY6493" i="70"/>
  <c r="BW6493" i="70"/>
  <c r="L6493" i="70"/>
  <c r="L6492" i="70"/>
  <c r="L6491" i="70"/>
  <c r="L6490" i="70"/>
  <c r="L6489" i="70"/>
  <c r="L6488" i="70"/>
  <c r="L6487" i="70"/>
  <c r="L6486" i="70"/>
  <c r="L6485" i="70"/>
  <c r="L6484" i="70"/>
  <c r="L6483" i="70"/>
  <c r="L6482" i="70"/>
  <c r="L6481" i="70"/>
  <c r="L6480" i="70"/>
  <c r="L6479" i="70"/>
  <c r="L6478" i="70"/>
  <c r="L6477" i="70"/>
  <c r="CA6476" i="70"/>
  <c r="BY6476" i="70"/>
  <c r="BW6476" i="70"/>
  <c r="L6476" i="70"/>
  <c r="L6475" i="70"/>
  <c r="L6474" i="70"/>
  <c r="CA6473" i="70"/>
  <c r="BY6473" i="70"/>
  <c r="BW6473" i="70"/>
  <c r="L6473" i="70"/>
  <c r="L6472" i="70"/>
  <c r="L6471" i="70"/>
  <c r="CA6470" i="70"/>
  <c r="BY6470" i="70"/>
  <c r="BW6470" i="70"/>
  <c r="L6470" i="70"/>
  <c r="L6469" i="70"/>
  <c r="L6468" i="70"/>
  <c r="L6467" i="70"/>
  <c r="L6466" i="70"/>
  <c r="L6465" i="70"/>
  <c r="L6464" i="70"/>
  <c r="L6463" i="70"/>
  <c r="L6462" i="70"/>
  <c r="L6461" i="70"/>
  <c r="L6460" i="70"/>
  <c r="L6459" i="70"/>
  <c r="L6458" i="70"/>
  <c r="L6457" i="70"/>
  <c r="CA6456" i="70"/>
  <c r="BY6456" i="70"/>
  <c r="BW6456" i="70"/>
  <c r="L6456" i="70"/>
  <c r="L6455" i="70"/>
  <c r="L6454" i="70"/>
  <c r="L6453" i="70"/>
  <c r="L6452" i="70"/>
  <c r="L6451" i="70"/>
  <c r="CA6450" i="70"/>
  <c r="BY6450" i="70"/>
  <c r="BW6450" i="70"/>
  <c r="L6450" i="70"/>
  <c r="L6449" i="70"/>
  <c r="L6448" i="70"/>
  <c r="L6447" i="70"/>
  <c r="CA6446" i="70"/>
  <c r="BY6446" i="70"/>
  <c r="BW6446" i="70"/>
  <c r="L6446" i="70"/>
  <c r="L6445" i="70"/>
  <c r="L6444" i="70"/>
  <c r="CA6443" i="70"/>
  <c r="BY6443" i="70"/>
  <c r="BW6443" i="70"/>
  <c r="L6443" i="70"/>
  <c r="L6442" i="70"/>
  <c r="L6441" i="70"/>
  <c r="CA6440" i="70"/>
  <c r="BY6440" i="70"/>
  <c r="BW6440" i="70"/>
  <c r="L6440" i="70"/>
  <c r="L6439" i="70"/>
  <c r="L6438" i="70"/>
  <c r="L6437" i="70"/>
  <c r="L6436" i="70"/>
  <c r="L6435" i="70"/>
  <c r="L6434" i="70"/>
  <c r="L6433" i="70"/>
  <c r="L6432" i="70"/>
  <c r="L6431" i="70"/>
  <c r="L6430" i="70"/>
  <c r="CA6429" i="70"/>
  <c r="BY6429" i="70"/>
  <c r="BW6429" i="70"/>
  <c r="L6429" i="70"/>
  <c r="L6428" i="70"/>
  <c r="L6427" i="70"/>
  <c r="L6426" i="70"/>
  <c r="L6425" i="70"/>
  <c r="L6424" i="70"/>
  <c r="CA6423" i="70"/>
  <c r="BY6423" i="70"/>
  <c r="BW6423" i="70"/>
  <c r="L6423" i="70"/>
  <c r="L6422" i="70"/>
  <c r="L6421" i="70"/>
  <c r="L6420" i="70"/>
  <c r="CA6419" i="70"/>
  <c r="BY6419" i="70"/>
  <c r="BW6419" i="70"/>
  <c r="L6419" i="70"/>
  <c r="L6418" i="70"/>
  <c r="L6417" i="70"/>
  <c r="CA6416" i="70"/>
  <c r="BY6416" i="70"/>
  <c r="BW6416" i="70"/>
  <c r="L6416" i="70"/>
  <c r="L6415" i="70"/>
  <c r="L6414" i="70"/>
  <c r="CA6413" i="70"/>
  <c r="BY6413" i="70"/>
  <c r="BW6413" i="70"/>
  <c r="L6413" i="70"/>
  <c r="L6412" i="70"/>
  <c r="L6411" i="70"/>
  <c r="L6410" i="70"/>
  <c r="L6409" i="70"/>
  <c r="L6408" i="70"/>
  <c r="L6407" i="70"/>
  <c r="L6406" i="70"/>
  <c r="L6405" i="70"/>
  <c r="L6404" i="70"/>
  <c r="L6403" i="70"/>
  <c r="L6402" i="70"/>
  <c r="L6401" i="70"/>
  <c r="L6400" i="70"/>
  <c r="L6399" i="70"/>
  <c r="L6398" i="70"/>
  <c r="L6397" i="70"/>
  <c r="CA6396" i="70"/>
  <c r="BY6396" i="70"/>
  <c r="BW6396" i="70"/>
  <c r="L6396" i="70"/>
  <c r="L6395" i="70"/>
  <c r="L6394" i="70"/>
  <c r="CA6393" i="70"/>
  <c r="BY6393" i="70"/>
  <c r="BW6393" i="70"/>
  <c r="L6393" i="70"/>
  <c r="L6392" i="70"/>
  <c r="L6391" i="70"/>
  <c r="CA6390" i="70"/>
  <c r="BY6390" i="70"/>
  <c r="BW6390" i="70"/>
  <c r="L6390" i="70"/>
  <c r="L6389" i="70"/>
  <c r="L6388" i="70"/>
  <c r="L6387" i="70"/>
  <c r="L6386" i="70"/>
  <c r="L6385" i="70"/>
  <c r="L6384" i="70"/>
  <c r="L6383" i="70"/>
  <c r="L6382" i="70"/>
  <c r="L6381" i="70"/>
  <c r="L6380" i="70"/>
  <c r="L6379" i="70"/>
  <c r="L6378" i="70"/>
  <c r="L6377" i="70"/>
  <c r="CA6376" i="70"/>
  <c r="BY6376" i="70"/>
  <c r="BW6376" i="70"/>
  <c r="L6376" i="70"/>
  <c r="L6375" i="70"/>
  <c r="L6374" i="70"/>
  <c r="L6373" i="70"/>
  <c r="L6372" i="70"/>
  <c r="L6371" i="70"/>
  <c r="CA6370" i="70"/>
  <c r="BY6370" i="70"/>
  <c r="BW6370" i="70"/>
  <c r="L6370" i="70"/>
  <c r="L6369" i="70"/>
  <c r="L6368" i="70"/>
  <c r="L6367" i="70"/>
  <c r="CA6366" i="70"/>
  <c r="BY6366" i="70"/>
  <c r="BW6366" i="70"/>
  <c r="L6366" i="70"/>
  <c r="L6365" i="70"/>
  <c r="L6364" i="70"/>
  <c r="CA6363" i="70"/>
  <c r="BY6363" i="70"/>
  <c r="BW6363" i="70"/>
  <c r="L6363" i="70"/>
  <c r="L6362" i="70"/>
  <c r="L6361" i="70"/>
  <c r="CA6360" i="70"/>
  <c r="BY6360" i="70"/>
  <c r="BW6360" i="70"/>
  <c r="L6360" i="70"/>
  <c r="L6359" i="70"/>
  <c r="L6358" i="70"/>
  <c r="L6357" i="70"/>
  <c r="L6356" i="70"/>
  <c r="L6355" i="70"/>
  <c r="L6354" i="70"/>
  <c r="L6353" i="70"/>
  <c r="L6352" i="70"/>
  <c r="L6351" i="70"/>
  <c r="L6350" i="70"/>
  <c r="CA6349" i="70"/>
  <c r="BY6349" i="70"/>
  <c r="BW6349" i="70"/>
  <c r="L6349" i="70"/>
  <c r="L6348" i="70"/>
  <c r="L6347" i="70"/>
  <c r="L6346" i="70"/>
  <c r="L6345" i="70"/>
  <c r="L6344" i="70"/>
  <c r="CA6343" i="70"/>
  <c r="BY6343" i="70"/>
  <c r="BW6343" i="70"/>
  <c r="L6343" i="70"/>
  <c r="L6342" i="70"/>
  <c r="L6341" i="70"/>
  <c r="L6340" i="70"/>
  <c r="CA6339" i="70"/>
  <c r="BY6339" i="70"/>
  <c r="BW6339" i="70"/>
  <c r="L6339" i="70"/>
  <c r="L6338" i="70"/>
  <c r="L6337" i="70"/>
  <c r="CA6336" i="70"/>
  <c r="BY6336" i="70"/>
  <c r="BW6336" i="70"/>
  <c r="L6336" i="70"/>
  <c r="L6335" i="70"/>
  <c r="L6334" i="70"/>
  <c r="CA6333" i="70"/>
  <c r="BY6333" i="70"/>
  <c r="BW6333" i="70"/>
  <c r="L6333" i="70"/>
  <c r="L6332" i="70"/>
  <c r="L6331" i="70"/>
  <c r="L6330" i="70"/>
  <c r="L6329" i="70"/>
  <c r="L6328" i="70"/>
  <c r="L6327" i="70"/>
  <c r="L6326" i="70"/>
  <c r="L6325" i="70"/>
  <c r="L6324" i="70"/>
  <c r="L6323" i="70"/>
  <c r="L6322" i="70"/>
  <c r="L6321" i="70"/>
  <c r="L6320" i="70"/>
  <c r="L6319" i="70"/>
  <c r="L6318" i="70"/>
  <c r="L6317" i="70"/>
  <c r="CA6316" i="70"/>
  <c r="BY6316" i="70"/>
  <c r="BW6316" i="70"/>
  <c r="L6316" i="70"/>
  <c r="L6315" i="70"/>
  <c r="L6314" i="70"/>
  <c r="CA6313" i="70"/>
  <c r="BY6313" i="70"/>
  <c r="BW6313" i="70"/>
  <c r="L6313" i="70"/>
  <c r="L6312" i="70"/>
  <c r="L6311" i="70"/>
  <c r="CA6310" i="70"/>
  <c r="BY6310" i="70"/>
  <c r="BW6310" i="70"/>
  <c r="L6310" i="70"/>
  <c r="L6309" i="70"/>
  <c r="L6308" i="70"/>
  <c r="L6307" i="70"/>
  <c r="L6306" i="70"/>
  <c r="L6305" i="70"/>
  <c r="L6304" i="70"/>
  <c r="L6303" i="70"/>
  <c r="L6302" i="70"/>
  <c r="L6301" i="70"/>
  <c r="L6300" i="70"/>
  <c r="L6299" i="70"/>
  <c r="L6298" i="70"/>
  <c r="L6297" i="70"/>
  <c r="CA6296" i="70"/>
  <c r="BY6296" i="70"/>
  <c r="BW6296" i="70"/>
  <c r="L6296" i="70"/>
  <c r="L6295" i="70"/>
  <c r="L6294" i="70"/>
  <c r="L6293" i="70"/>
  <c r="L6292" i="70"/>
  <c r="L6291" i="70"/>
  <c r="CA6290" i="70"/>
  <c r="BY6290" i="70"/>
  <c r="BW6290" i="70"/>
  <c r="L6290" i="70"/>
  <c r="L6289" i="70"/>
  <c r="L6288" i="70"/>
  <c r="L6287" i="70"/>
  <c r="CA6286" i="70"/>
  <c r="BY6286" i="70"/>
  <c r="BW6286" i="70"/>
  <c r="L6286" i="70"/>
  <c r="L6285" i="70"/>
  <c r="L6284" i="70"/>
  <c r="CA6283" i="70"/>
  <c r="BY6283" i="70"/>
  <c r="BW6283" i="70"/>
  <c r="L6283" i="70"/>
  <c r="L6282" i="70"/>
  <c r="L6281" i="70"/>
  <c r="CA6280" i="70"/>
  <c r="BY6280" i="70"/>
  <c r="BW6280" i="70"/>
  <c r="L6280" i="70"/>
  <c r="L6279" i="70"/>
  <c r="L6278" i="70"/>
  <c r="L6277" i="70"/>
  <c r="L6276" i="70"/>
  <c r="L6275" i="70"/>
  <c r="L6274" i="70"/>
  <c r="L6273" i="70"/>
  <c r="L6272" i="70"/>
  <c r="L6271" i="70"/>
  <c r="L6270" i="70"/>
  <c r="CA6269" i="70"/>
  <c r="BY6269" i="70"/>
  <c r="BW6269" i="70"/>
  <c r="L6269" i="70"/>
  <c r="L6268" i="70"/>
  <c r="L6267" i="70"/>
  <c r="L6266" i="70"/>
  <c r="L6265" i="70"/>
  <c r="L6264" i="70"/>
  <c r="CA6263" i="70"/>
  <c r="BY6263" i="70"/>
  <c r="BW6263" i="70"/>
  <c r="L6263" i="70"/>
  <c r="L6262" i="70"/>
  <c r="L6261" i="70"/>
  <c r="L6260" i="70"/>
  <c r="CA6259" i="70"/>
  <c r="BY6259" i="70"/>
  <c r="BW6259" i="70"/>
  <c r="L6259" i="70"/>
  <c r="L6258" i="70"/>
  <c r="L6257" i="70"/>
  <c r="CA6256" i="70"/>
  <c r="BY6256" i="70"/>
  <c r="BW6256" i="70"/>
  <c r="L6256" i="70"/>
  <c r="L6255" i="70"/>
  <c r="L6254" i="70"/>
  <c r="CA6253" i="70"/>
  <c r="BY6253" i="70"/>
  <c r="BW6253" i="70"/>
  <c r="L6253" i="70"/>
  <c r="L6252" i="70"/>
  <c r="L6251" i="70"/>
  <c r="L6250" i="70"/>
  <c r="L6249" i="70"/>
  <c r="L6248" i="70"/>
  <c r="L6247" i="70"/>
  <c r="L6246" i="70"/>
  <c r="L6245" i="70"/>
  <c r="L6244" i="70"/>
  <c r="L6243" i="70"/>
  <c r="L6242" i="70"/>
  <c r="L6241" i="70"/>
  <c r="L6240" i="70"/>
  <c r="L6239" i="70"/>
  <c r="L6238" i="70"/>
  <c r="L6237" i="70"/>
  <c r="CA6236" i="70"/>
  <c r="BY6236" i="70"/>
  <c r="BW6236" i="70"/>
  <c r="L6236" i="70"/>
  <c r="L6235" i="70"/>
  <c r="L6234" i="70"/>
  <c r="CA6233" i="70"/>
  <c r="BY6233" i="70"/>
  <c r="BW6233" i="70"/>
  <c r="L6233" i="70"/>
  <c r="L6232" i="70"/>
  <c r="L6231" i="70"/>
  <c r="CA6230" i="70"/>
  <c r="BY6230" i="70"/>
  <c r="BW6230" i="70"/>
  <c r="L6230" i="70"/>
  <c r="L6229" i="70"/>
  <c r="L6228" i="70"/>
  <c r="L6227" i="70"/>
  <c r="L6226" i="70"/>
  <c r="L6225" i="70"/>
  <c r="L6224" i="70"/>
  <c r="L6223" i="70"/>
  <c r="L6222" i="70"/>
  <c r="L6221" i="70"/>
  <c r="L6220" i="70"/>
  <c r="L6219" i="70"/>
  <c r="L6218" i="70"/>
  <c r="L6217" i="70"/>
  <c r="CA6216" i="70"/>
  <c r="BY6216" i="70"/>
  <c r="BW6216" i="70"/>
  <c r="L6216" i="70"/>
  <c r="L6215" i="70"/>
  <c r="L6214" i="70"/>
  <c r="L6213" i="70"/>
  <c r="L6212" i="70"/>
  <c r="L6211" i="70"/>
  <c r="CA6210" i="70"/>
  <c r="BY6210" i="70"/>
  <c r="BW6210" i="70"/>
  <c r="L6210" i="70"/>
  <c r="L6209" i="70"/>
  <c r="L6208" i="70"/>
  <c r="L6207" i="70"/>
  <c r="CA6206" i="70"/>
  <c r="BY6206" i="70"/>
  <c r="BW6206" i="70"/>
  <c r="L6206" i="70"/>
  <c r="L6205" i="70"/>
  <c r="L6204" i="70"/>
  <c r="CA6203" i="70"/>
  <c r="BY6203" i="70"/>
  <c r="BW6203" i="70"/>
  <c r="L6203" i="70"/>
  <c r="L6202" i="70"/>
  <c r="L6201" i="70"/>
  <c r="CA6200" i="70"/>
  <c r="BY6200" i="70"/>
  <c r="BW6200" i="70"/>
  <c r="L6200" i="70"/>
  <c r="L6199" i="70"/>
  <c r="L6198" i="70"/>
  <c r="L6197" i="70"/>
  <c r="L6196" i="70"/>
  <c r="L6195" i="70"/>
  <c r="L6194" i="70"/>
  <c r="L6193" i="70"/>
  <c r="L6192" i="70"/>
  <c r="L6191" i="70"/>
  <c r="L6190" i="70"/>
  <c r="CA6189" i="70"/>
  <c r="BY6189" i="70"/>
  <c r="BW6189" i="70"/>
  <c r="L6189" i="70"/>
  <c r="L6188" i="70"/>
  <c r="L6187" i="70"/>
  <c r="L6186" i="70"/>
  <c r="L6185" i="70"/>
  <c r="L6184" i="70"/>
  <c r="CA6183" i="70"/>
  <c r="BY6183" i="70"/>
  <c r="BW6183" i="70"/>
  <c r="L6183" i="70"/>
  <c r="L6182" i="70"/>
  <c r="L6181" i="70"/>
  <c r="L6180" i="70"/>
  <c r="CA6179" i="70"/>
  <c r="BY6179" i="70"/>
  <c r="BW6179" i="70"/>
  <c r="L6179" i="70"/>
  <c r="L6178" i="70"/>
  <c r="L6177" i="70"/>
  <c r="CA6176" i="70"/>
  <c r="BY6176" i="70"/>
  <c r="BW6176" i="70"/>
  <c r="L6176" i="70"/>
  <c r="L6175" i="70"/>
  <c r="L6174" i="70"/>
  <c r="CA6173" i="70"/>
  <c r="BY6173" i="70"/>
  <c r="BW6173" i="70"/>
  <c r="L6173" i="70"/>
  <c r="L6172" i="70"/>
  <c r="L6171" i="70"/>
  <c r="L6170" i="70"/>
  <c r="L6169" i="70"/>
  <c r="L6168" i="70"/>
  <c r="L6167" i="70"/>
  <c r="L6166" i="70"/>
  <c r="L6165" i="70"/>
  <c r="L6164" i="70"/>
  <c r="L6163" i="70"/>
  <c r="L6162" i="70"/>
  <c r="L6161" i="70"/>
  <c r="L6160" i="70"/>
  <c r="L6159" i="70"/>
  <c r="L6158" i="70"/>
  <c r="L6157" i="70"/>
  <c r="CA6156" i="70"/>
  <c r="BY6156" i="70"/>
  <c r="BW6156" i="70"/>
  <c r="L6156" i="70"/>
  <c r="L6155" i="70"/>
  <c r="L6154" i="70"/>
  <c r="CA6153" i="70"/>
  <c r="BY6153" i="70"/>
  <c r="BW6153" i="70"/>
  <c r="L6153" i="70"/>
  <c r="L6152" i="70"/>
  <c r="L6151" i="70"/>
  <c r="CA6150" i="70"/>
  <c r="BY6150" i="70"/>
  <c r="BW6150" i="70"/>
  <c r="L6150" i="70"/>
  <c r="L6149" i="70"/>
  <c r="L6148" i="70"/>
  <c r="L6147" i="70"/>
  <c r="L6146" i="70"/>
  <c r="L6145" i="70"/>
  <c r="L6144" i="70"/>
  <c r="L6143" i="70"/>
  <c r="L6142" i="70"/>
  <c r="L6141" i="70"/>
  <c r="L6140" i="70"/>
  <c r="L6139" i="70"/>
  <c r="L6138" i="70"/>
  <c r="L6137" i="70"/>
  <c r="CA6136" i="70"/>
  <c r="BY6136" i="70"/>
  <c r="BW6136" i="70"/>
  <c r="L6136" i="70"/>
  <c r="L6135" i="70"/>
  <c r="L6134" i="70"/>
  <c r="L6133" i="70"/>
  <c r="L6132" i="70"/>
  <c r="L6131" i="70"/>
  <c r="CA6130" i="70"/>
  <c r="BY6130" i="70"/>
  <c r="BW6130" i="70"/>
  <c r="L6130" i="70"/>
  <c r="L6129" i="70"/>
  <c r="L6128" i="70"/>
  <c r="L6127" i="70"/>
  <c r="CA6126" i="70"/>
  <c r="BY6126" i="70"/>
  <c r="BW6126" i="70"/>
  <c r="L6126" i="70"/>
  <c r="L6125" i="70"/>
  <c r="L6124" i="70"/>
  <c r="CA6123" i="70"/>
  <c r="BY6123" i="70"/>
  <c r="BW6123" i="70"/>
  <c r="L6123" i="70"/>
  <c r="L6122" i="70"/>
  <c r="L6121" i="70"/>
  <c r="CA6120" i="70"/>
  <c r="BY6120" i="70"/>
  <c r="BW6120" i="70"/>
  <c r="L6120" i="70"/>
  <c r="L6119" i="70"/>
  <c r="L6118" i="70"/>
  <c r="L6117" i="70"/>
  <c r="L6116" i="70"/>
  <c r="L6115" i="70"/>
  <c r="L6114" i="70"/>
  <c r="L6113" i="70"/>
  <c r="L6112" i="70"/>
  <c r="L6111" i="70"/>
  <c r="L6110" i="70"/>
  <c r="CA6109" i="70"/>
  <c r="BY6109" i="70"/>
  <c r="BW6109" i="70"/>
  <c r="L6109" i="70"/>
  <c r="L6108" i="70"/>
  <c r="L6107" i="70"/>
  <c r="L6106" i="70"/>
  <c r="L6105" i="70"/>
  <c r="L6104" i="70"/>
  <c r="CA6103" i="70"/>
  <c r="BY6103" i="70"/>
  <c r="BW6103" i="70"/>
  <c r="L6103" i="70"/>
  <c r="L6102" i="70"/>
  <c r="L6101" i="70"/>
  <c r="L6100" i="70"/>
  <c r="CA6099" i="70"/>
  <c r="BY6099" i="70"/>
  <c r="BW6099" i="70"/>
  <c r="L6099" i="70"/>
  <c r="L6098" i="70"/>
  <c r="L6097" i="70"/>
  <c r="CA6096" i="70"/>
  <c r="BY6096" i="70"/>
  <c r="BW6096" i="70"/>
  <c r="L6096" i="70"/>
  <c r="L6095" i="70"/>
  <c r="L6094" i="70"/>
  <c r="CA6093" i="70"/>
  <c r="BY6093" i="70"/>
  <c r="BW6093" i="70"/>
  <c r="L6093" i="70"/>
  <c r="L6092" i="70"/>
  <c r="L6091" i="70"/>
  <c r="L6090" i="70"/>
  <c r="L6089" i="70"/>
  <c r="L6088" i="70"/>
  <c r="L6087" i="70"/>
  <c r="L6086" i="70"/>
  <c r="L6085" i="70"/>
  <c r="L6084" i="70"/>
  <c r="L6083" i="70"/>
  <c r="L6082" i="70"/>
  <c r="L6081" i="70"/>
  <c r="L6080" i="70"/>
  <c r="L6079" i="70"/>
  <c r="L6078" i="70"/>
  <c r="L6077" i="70"/>
  <c r="CA6076" i="70"/>
  <c r="BY6076" i="70"/>
  <c r="BW6076" i="70"/>
  <c r="L6076" i="70"/>
  <c r="L6075" i="70"/>
  <c r="L6074" i="70"/>
  <c r="CA6073" i="70"/>
  <c r="BY6073" i="70"/>
  <c r="BW6073" i="70"/>
  <c r="L6073" i="70"/>
  <c r="L6072" i="70"/>
  <c r="L6071" i="70"/>
  <c r="CA6070" i="70"/>
  <c r="BY6070" i="70"/>
  <c r="BW6070" i="70"/>
  <c r="L6070" i="70"/>
  <c r="L6069" i="70"/>
  <c r="L6068" i="70"/>
  <c r="L6067" i="70"/>
  <c r="L6066" i="70"/>
  <c r="L6065" i="70"/>
  <c r="L6064" i="70"/>
  <c r="L6063" i="70"/>
  <c r="L6062" i="70"/>
  <c r="L6061" i="70"/>
  <c r="L6060" i="70"/>
  <c r="L6059" i="70"/>
  <c r="L6058" i="70"/>
  <c r="L6057" i="70"/>
  <c r="CA6056" i="70"/>
  <c r="BY6056" i="70"/>
  <c r="BW6056" i="70"/>
  <c r="L6056" i="70"/>
  <c r="L6055" i="70"/>
  <c r="L6054" i="70"/>
  <c r="L6053" i="70"/>
  <c r="L6052" i="70"/>
  <c r="L6051" i="70"/>
  <c r="CA6050" i="70"/>
  <c r="BY6050" i="70"/>
  <c r="BW6050" i="70"/>
  <c r="L6050" i="70"/>
  <c r="L6049" i="70"/>
  <c r="L6048" i="70"/>
  <c r="L6047" i="70"/>
  <c r="CA6046" i="70"/>
  <c r="BY6046" i="70"/>
  <c r="BW6046" i="70"/>
  <c r="L6046" i="70"/>
  <c r="L6045" i="70"/>
  <c r="L6044" i="70"/>
  <c r="CA6043" i="70"/>
  <c r="BY6043" i="70"/>
  <c r="BW6043" i="70"/>
  <c r="L6043" i="70"/>
  <c r="L6042" i="70"/>
  <c r="L6041" i="70"/>
  <c r="CA6040" i="70"/>
  <c r="BY6040" i="70"/>
  <c r="BW6040" i="70"/>
  <c r="L6040" i="70"/>
  <c r="L6039" i="70"/>
  <c r="L6038" i="70"/>
  <c r="L6037" i="70"/>
  <c r="L6036" i="70"/>
  <c r="L6035" i="70"/>
  <c r="L6034" i="70"/>
  <c r="L6033" i="70"/>
  <c r="L6032" i="70"/>
  <c r="L6031" i="70"/>
  <c r="L6030" i="70"/>
  <c r="CA6029" i="70"/>
  <c r="BY6029" i="70"/>
  <c r="BW6029" i="70"/>
  <c r="L6029" i="70"/>
  <c r="L6028" i="70"/>
  <c r="L6027" i="70"/>
  <c r="L6026" i="70"/>
  <c r="L6025" i="70"/>
  <c r="L6024" i="70"/>
  <c r="CA6023" i="70"/>
  <c r="BY6023" i="70"/>
  <c r="BW6023" i="70"/>
  <c r="L6023" i="70"/>
  <c r="L6022" i="70"/>
  <c r="L6021" i="70"/>
  <c r="L6020" i="70"/>
  <c r="CA6019" i="70"/>
  <c r="BY6019" i="70"/>
  <c r="BW6019" i="70"/>
  <c r="L6019" i="70"/>
  <c r="L6018" i="70"/>
  <c r="L6017" i="70"/>
  <c r="CA6016" i="70"/>
  <c r="BY6016" i="70"/>
  <c r="BW6016" i="70"/>
  <c r="L6016" i="70"/>
  <c r="L6015" i="70"/>
  <c r="L6014" i="70"/>
  <c r="CA6013" i="70"/>
  <c r="BY6013" i="70"/>
  <c r="BW6013" i="70"/>
  <c r="L6013" i="70"/>
  <c r="L6012" i="70"/>
  <c r="L6011" i="70"/>
  <c r="L6010" i="70"/>
  <c r="L6009" i="70"/>
  <c r="L6008" i="70"/>
  <c r="L6007" i="70"/>
  <c r="L6006" i="70"/>
  <c r="L6005" i="70"/>
  <c r="L6004" i="70"/>
  <c r="L6003" i="70"/>
  <c r="L6002" i="70"/>
  <c r="L6001" i="70"/>
  <c r="L6000" i="70"/>
  <c r="L5999" i="70"/>
  <c r="L5998" i="70"/>
  <c r="L5997" i="70"/>
  <c r="CA5996" i="70"/>
  <c r="BY5996" i="70"/>
  <c r="BW5996" i="70"/>
  <c r="L5996" i="70"/>
  <c r="L5995" i="70"/>
  <c r="L5994" i="70"/>
  <c r="CA5993" i="70"/>
  <c r="BY5993" i="70"/>
  <c r="BW5993" i="70"/>
  <c r="L5993" i="70"/>
  <c r="L5992" i="70"/>
  <c r="L5991" i="70"/>
  <c r="CA5990" i="70"/>
  <c r="BY5990" i="70"/>
  <c r="BW5990" i="70"/>
  <c r="L5990" i="70"/>
  <c r="L5989" i="70"/>
  <c r="L5988" i="70"/>
  <c r="L5987" i="70"/>
  <c r="L5986" i="70"/>
  <c r="L5985" i="70"/>
  <c r="L5984" i="70"/>
  <c r="L5983" i="70"/>
  <c r="L5982" i="70"/>
  <c r="L5981" i="70"/>
  <c r="L5980" i="70"/>
  <c r="L5979" i="70"/>
  <c r="L5978" i="70"/>
  <c r="L5977" i="70"/>
  <c r="CA5976" i="70"/>
  <c r="BY5976" i="70"/>
  <c r="BW5976" i="70"/>
  <c r="L5976" i="70"/>
  <c r="L5975" i="70"/>
  <c r="L5974" i="70"/>
  <c r="L5973" i="70"/>
  <c r="L5972" i="70"/>
  <c r="L5971" i="70"/>
  <c r="CA5970" i="70"/>
  <c r="BY5970" i="70"/>
  <c r="BW5970" i="70"/>
  <c r="L5970" i="70"/>
  <c r="L5969" i="70"/>
  <c r="L5968" i="70"/>
  <c r="L5967" i="70"/>
  <c r="CA5966" i="70"/>
  <c r="BY5966" i="70"/>
  <c r="BW5966" i="70"/>
  <c r="L5966" i="70"/>
  <c r="L5965" i="70"/>
  <c r="L5964" i="70"/>
  <c r="CA5963" i="70"/>
  <c r="BY5963" i="70"/>
  <c r="BW5963" i="70"/>
  <c r="L5963" i="70"/>
  <c r="L5962" i="70"/>
  <c r="L5961" i="70"/>
  <c r="CA5960" i="70"/>
  <c r="BY5960" i="70"/>
  <c r="BW5960" i="70"/>
  <c r="L5960" i="70"/>
  <c r="L5959" i="70"/>
  <c r="L5958" i="70"/>
  <c r="L5957" i="70"/>
  <c r="L5956" i="70"/>
  <c r="L5955" i="70"/>
  <c r="L5954" i="70"/>
  <c r="L5953" i="70"/>
  <c r="L5952" i="70"/>
  <c r="L5951" i="70"/>
  <c r="L5950" i="70"/>
  <c r="CA5949" i="70"/>
  <c r="BY5949" i="70"/>
  <c r="BW5949" i="70"/>
  <c r="L5949" i="70"/>
  <c r="L5948" i="70"/>
  <c r="L5947" i="70"/>
  <c r="L5946" i="70"/>
  <c r="L5945" i="70"/>
  <c r="L5944" i="70"/>
  <c r="CA5943" i="70"/>
  <c r="BY5943" i="70"/>
  <c r="BW5943" i="70"/>
  <c r="L5943" i="70"/>
  <c r="L5942" i="70"/>
  <c r="L5941" i="70"/>
  <c r="L5940" i="70"/>
  <c r="CA5939" i="70"/>
  <c r="BY5939" i="70"/>
  <c r="BW5939" i="70"/>
  <c r="L5939" i="70"/>
  <c r="L5938" i="70"/>
  <c r="L5937" i="70"/>
  <c r="CA5936" i="70"/>
  <c r="BY5936" i="70"/>
  <c r="BW5936" i="70"/>
  <c r="L5936" i="70"/>
  <c r="L5935" i="70"/>
  <c r="L5934" i="70"/>
  <c r="CA5933" i="70"/>
  <c r="BY5933" i="70"/>
  <c r="BW5933" i="70"/>
  <c r="L5933" i="70"/>
  <c r="L5932" i="70"/>
  <c r="L5931" i="70"/>
  <c r="L5930" i="70"/>
  <c r="L5929" i="70"/>
  <c r="L5928" i="70"/>
  <c r="AA5927" i="70"/>
  <c r="Y5927" i="70"/>
  <c r="W5927" i="70"/>
  <c r="L5927" i="70"/>
  <c r="L5926" i="70"/>
  <c r="AA5925" i="70"/>
  <c r="Y5925" i="70"/>
  <c r="W5925" i="70"/>
  <c r="L5925" i="70"/>
  <c r="AA5924" i="70"/>
  <c r="Y5924" i="70"/>
  <c r="W5924" i="70"/>
  <c r="L5924" i="70"/>
  <c r="AA5923" i="70"/>
  <c r="Y5923" i="70"/>
  <c r="W5923" i="70"/>
  <c r="L5923" i="70"/>
  <c r="AA5922" i="70"/>
  <c r="Y5922" i="70"/>
  <c r="W5922" i="70"/>
  <c r="L5922" i="70"/>
  <c r="AA5921" i="70"/>
  <c r="Y5921" i="70"/>
  <c r="W5921" i="70"/>
  <c r="L5921" i="70"/>
  <c r="AA5920" i="70"/>
  <c r="Y5920" i="70"/>
  <c r="W5920" i="70"/>
  <c r="L5920" i="70"/>
  <c r="AA5919" i="70"/>
  <c r="Y5919" i="70"/>
  <c r="W5919" i="70"/>
  <c r="L5919" i="70"/>
  <c r="AA5918" i="70"/>
  <c r="Y5918" i="70"/>
  <c r="W5918" i="70"/>
  <c r="L5918" i="70"/>
  <c r="AA5917" i="70"/>
  <c r="Y5917" i="70"/>
  <c r="W5917" i="70"/>
  <c r="L5917" i="70"/>
  <c r="CA5916" i="70"/>
  <c r="BY5916" i="70"/>
  <c r="BW5916" i="70"/>
  <c r="L5916" i="70"/>
  <c r="AA5915" i="70"/>
  <c r="Y5915" i="70"/>
  <c r="W5915" i="70"/>
  <c r="L5915" i="70"/>
  <c r="AA5914" i="70"/>
  <c r="Y5914" i="70"/>
  <c r="W5914" i="70"/>
  <c r="L5914" i="70"/>
  <c r="CA5913" i="70"/>
  <c r="BY5913" i="70"/>
  <c r="BW5913" i="70"/>
  <c r="L5913" i="70"/>
  <c r="AA5912" i="70"/>
  <c r="Y5912" i="70"/>
  <c r="W5912" i="70"/>
  <c r="L5912" i="70"/>
  <c r="AA5911" i="70"/>
  <c r="Y5911" i="70"/>
  <c r="W5911" i="70"/>
  <c r="L5911" i="70"/>
  <c r="CA5910" i="70"/>
  <c r="BY5910" i="70"/>
  <c r="BW5910" i="70"/>
  <c r="L5910" i="70"/>
  <c r="AA5909" i="70"/>
  <c r="Y5909" i="70"/>
  <c r="W5909" i="70"/>
  <c r="L5909" i="70"/>
  <c r="AA5908" i="70"/>
  <c r="Y5908" i="70"/>
  <c r="W5908" i="70"/>
  <c r="L5908" i="70"/>
  <c r="AA5907" i="70"/>
  <c r="Y5907" i="70"/>
  <c r="W5907" i="70"/>
  <c r="L5907" i="70"/>
  <c r="AA5906" i="70"/>
  <c r="Y5906" i="70"/>
  <c r="W5906" i="70"/>
  <c r="L5906" i="70"/>
  <c r="AA5905" i="70"/>
  <c r="Y5905" i="70"/>
  <c r="W5905" i="70"/>
  <c r="L5905" i="70"/>
  <c r="L5904" i="70"/>
  <c r="AA5903" i="70"/>
  <c r="Y5903" i="70"/>
  <c r="W5903" i="70"/>
  <c r="L5903" i="70"/>
  <c r="L5902" i="70"/>
  <c r="AA5901" i="70"/>
  <c r="Y5901" i="70"/>
  <c r="W5901" i="70"/>
  <c r="L5901" i="70"/>
  <c r="L5900" i="70"/>
  <c r="AA5899" i="70"/>
  <c r="Y5899" i="70"/>
  <c r="W5899" i="70"/>
  <c r="L5899" i="70"/>
  <c r="AA5898" i="70"/>
  <c r="Y5898" i="70"/>
  <c r="W5898" i="70"/>
  <c r="L5898" i="70"/>
  <c r="AA5897" i="70"/>
  <c r="Y5897" i="70"/>
  <c r="W5897" i="70"/>
  <c r="L5897" i="70"/>
  <c r="L5896" i="70"/>
  <c r="AA5895" i="70"/>
  <c r="Y5895" i="70"/>
  <c r="W5895" i="70"/>
  <c r="L5895" i="70"/>
  <c r="AA5894" i="70"/>
  <c r="Y5894" i="70"/>
  <c r="W5894" i="70"/>
  <c r="L5894" i="70"/>
  <c r="AA5893" i="70"/>
  <c r="Y5893" i="70"/>
  <c r="W5893" i="70"/>
  <c r="L5893" i="70"/>
  <c r="AA5892" i="70"/>
  <c r="Y5892" i="70"/>
  <c r="W5892" i="70"/>
  <c r="L5892" i="70"/>
  <c r="AA5891" i="70"/>
  <c r="Y5891" i="70"/>
  <c r="W5891" i="70"/>
  <c r="L5891" i="70"/>
  <c r="L5890" i="70"/>
  <c r="L5889" i="70"/>
  <c r="AA5888" i="70"/>
  <c r="Y5888" i="70"/>
  <c r="W5888" i="70"/>
  <c r="L5888" i="70"/>
  <c r="AA5887" i="70"/>
  <c r="Y5887" i="70"/>
  <c r="W5887" i="70"/>
  <c r="W5886" i="70" s="1"/>
  <c r="L5887" i="70"/>
  <c r="L5886" i="70"/>
  <c r="AA5885" i="70"/>
  <c r="Y5885" i="70"/>
  <c r="W5885" i="70"/>
  <c r="L5885" i="70"/>
  <c r="AA5884" i="70"/>
  <c r="Y5884" i="70"/>
  <c r="W5884" i="70"/>
  <c r="W5883" i="70" s="1"/>
  <c r="L5884" i="70"/>
  <c r="L5883" i="70"/>
  <c r="AA5882" i="70"/>
  <c r="Y5882" i="70"/>
  <c r="W5882" i="70"/>
  <c r="L5882" i="70"/>
  <c r="AA5881" i="70"/>
  <c r="Y5881" i="70"/>
  <c r="W5881" i="70"/>
  <c r="W5880" i="70" s="1"/>
  <c r="L5881" i="70"/>
  <c r="L5880" i="70"/>
  <c r="L5879" i="70"/>
  <c r="AA5878" i="70"/>
  <c r="Y5878" i="70"/>
  <c r="W5878" i="70"/>
  <c r="L5878" i="70"/>
  <c r="L5877" i="70"/>
  <c r="AA5876" i="70"/>
  <c r="Y5876" i="70"/>
  <c r="W5876" i="70"/>
  <c r="L5876" i="70"/>
  <c r="L5875" i="70"/>
  <c r="AA5874" i="70"/>
  <c r="Y5874" i="70"/>
  <c r="W5874" i="70"/>
  <c r="L5874" i="70"/>
  <c r="L5873" i="70"/>
  <c r="AA5872" i="70"/>
  <c r="Y5872" i="70"/>
  <c r="W5872" i="70"/>
  <c r="L5872" i="70"/>
  <c r="AA5871" i="70"/>
  <c r="Y5871" i="70"/>
  <c r="W5871" i="70"/>
  <c r="L5871" i="70"/>
  <c r="AA5870" i="70"/>
  <c r="Y5870" i="70"/>
  <c r="W5870" i="70"/>
  <c r="L5870" i="70"/>
  <c r="L5869" i="70"/>
  <c r="AA5868" i="70"/>
  <c r="Y5868" i="70"/>
  <c r="W5868" i="70"/>
  <c r="L5868" i="70"/>
  <c r="AA5867" i="70"/>
  <c r="Y5867" i="70"/>
  <c r="W5867" i="70"/>
  <c r="L5867" i="70"/>
  <c r="AA5866" i="70"/>
  <c r="Y5866" i="70"/>
  <c r="W5866" i="70"/>
  <c r="L5866" i="70"/>
  <c r="AA5865" i="70"/>
  <c r="Y5865" i="70"/>
  <c r="W5865" i="70"/>
  <c r="L5865" i="70"/>
  <c r="AA5864" i="70"/>
  <c r="Y5864" i="70"/>
  <c r="W5864" i="70"/>
  <c r="L5864" i="70"/>
  <c r="L5863" i="70"/>
  <c r="L5862" i="70"/>
  <c r="AA5861" i="70"/>
  <c r="Y5861" i="70"/>
  <c r="W5861" i="70"/>
  <c r="L5861" i="70"/>
  <c r="AA5860" i="70"/>
  <c r="Y5860" i="70"/>
  <c r="W5860" i="70"/>
  <c r="W5859" i="70" s="1"/>
  <c r="L5860" i="70"/>
  <c r="L5859" i="70"/>
  <c r="AA5858" i="70"/>
  <c r="Y5858" i="70"/>
  <c r="W5858" i="70"/>
  <c r="L5858" i="70"/>
  <c r="AA5857" i="70"/>
  <c r="Y5857" i="70"/>
  <c r="W5857" i="70"/>
  <c r="W5856" i="70" s="1"/>
  <c r="L5857" i="70"/>
  <c r="L5856" i="70"/>
  <c r="AA5855" i="70"/>
  <c r="Y5855" i="70"/>
  <c r="W5855" i="70"/>
  <c r="L5855" i="70"/>
  <c r="AA5854" i="70"/>
  <c r="Y5854" i="70"/>
  <c r="W5854" i="70"/>
  <c r="W5853" i="70" s="1"/>
  <c r="L5854" i="70"/>
  <c r="L5853" i="70"/>
  <c r="L5852" i="70"/>
  <c r="AA5851" i="70"/>
  <c r="Y5851" i="70"/>
  <c r="W5851" i="70"/>
  <c r="L5851" i="70"/>
  <c r="L5850" i="70"/>
  <c r="AA5849" i="70"/>
  <c r="Y5849" i="70"/>
  <c r="W5849" i="70"/>
  <c r="L5849" i="70"/>
  <c r="L5848" i="70"/>
  <c r="CA5847" i="70"/>
  <c r="BY5847" i="70"/>
  <c r="BW5847" i="70"/>
  <c r="L5847" i="70"/>
  <c r="L5846" i="70"/>
  <c r="CA5845" i="70"/>
  <c r="BY5845" i="70"/>
  <c r="BW5845" i="70"/>
  <c r="L5845" i="70"/>
  <c r="CA5844" i="70"/>
  <c r="BY5844" i="70"/>
  <c r="BW5844" i="70"/>
  <c r="L5844" i="70"/>
  <c r="CA5843" i="70"/>
  <c r="BY5843" i="70"/>
  <c r="BW5843" i="70"/>
  <c r="L5843" i="70"/>
  <c r="CA5842" i="70"/>
  <c r="BY5842" i="70"/>
  <c r="BW5842" i="70"/>
  <c r="L5842" i="70"/>
  <c r="CA5841" i="70"/>
  <c r="BY5841" i="70"/>
  <c r="BW5841" i="70"/>
  <c r="L5841" i="70"/>
  <c r="CA5840" i="70"/>
  <c r="BY5840" i="70"/>
  <c r="BW5840" i="70"/>
  <c r="L5840" i="70"/>
  <c r="CA5839" i="70"/>
  <c r="BY5839" i="70"/>
  <c r="BW5839" i="70"/>
  <c r="L5839" i="70"/>
  <c r="CA5838" i="70"/>
  <c r="BY5838" i="70"/>
  <c r="BW5838" i="70"/>
  <c r="L5838" i="70"/>
  <c r="CA5837" i="70"/>
  <c r="BY5837" i="70"/>
  <c r="BW5837" i="70"/>
  <c r="L5837" i="70"/>
  <c r="L5836" i="70"/>
  <c r="CA5835" i="70"/>
  <c r="BY5835" i="70"/>
  <c r="BW5835" i="70"/>
  <c r="L5835" i="70"/>
  <c r="CA5834" i="70"/>
  <c r="CA5833" i="70" s="1"/>
  <c r="BY5834" i="70"/>
  <c r="BW5834" i="70"/>
  <c r="L5834" i="70"/>
  <c r="L5833" i="70"/>
  <c r="CA5832" i="70"/>
  <c r="BY5832" i="70"/>
  <c r="BW5832" i="70"/>
  <c r="L5832" i="70"/>
  <c r="CA5831" i="70"/>
  <c r="BY5831" i="70"/>
  <c r="BW5831" i="70"/>
  <c r="L5831" i="70"/>
  <c r="L5830" i="70"/>
  <c r="CA5829" i="70"/>
  <c r="BY5829" i="70"/>
  <c r="BW5829" i="70"/>
  <c r="L5829" i="70"/>
  <c r="CA5828" i="70"/>
  <c r="BY5828" i="70"/>
  <c r="BW5828" i="70"/>
  <c r="L5828" i="70"/>
  <c r="CA5827" i="70"/>
  <c r="BY5827" i="70"/>
  <c r="BW5827" i="70"/>
  <c r="L5827" i="70"/>
  <c r="CA5826" i="70"/>
  <c r="BY5826" i="70"/>
  <c r="BW5826" i="70"/>
  <c r="L5826" i="70"/>
  <c r="CA5825" i="70"/>
  <c r="BY5825" i="70"/>
  <c r="BW5825" i="70"/>
  <c r="L5825" i="70"/>
  <c r="CA5824" i="70"/>
  <c r="BY5824" i="70"/>
  <c r="BW5824" i="70"/>
  <c r="L5824" i="70"/>
  <c r="CA5823" i="70"/>
  <c r="BY5823" i="70"/>
  <c r="BW5823" i="70"/>
  <c r="L5823" i="70"/>
  <c r="L5822" i="70"/>
  <c r="CA5821" i="70"/>
  <c r="BY5821" i="70"/>
  <c r="BW5821" i="70"/>
  <c r="L5821" i="70"/>
  <c r="L5820" i="70"/>
  <c r="CA5819" i="70"/>
  <c r="BY5819" i="70"/>
  <c r="BW5819" i="70"/>
  <c r="L5819" i="70"/>
  <c r="CA5818" i="70"/>
  <c r="BY5818" i="70"/>
  <c r="BW5818" i="70"/>
  <c r="L5818" i="70"/>
  <c r="CA5817" i="70"/>
  <c r="BY5817" i="70"/>
  <c r="BY5816" i="70" s="1"/>
  <c r="BW5817" i="70"/>
  <c r="L5817" i="70"/>
  <c r="L5816" i="70"/>
  <c r="CA5815" i="70"/>
  <c r="BY5815" i="70"/>
  <c r="BW5815" i="70"/>
  <c r="L5815" i="70"/>
  <c r="CA5814" i="70"/>
  <c r="BY5814" i="70"/>
  <c r="BW5814" i="70"/>
  <c r="L5814" i="70"/>
  <c r="CA5813" i="70"/>
  <c r="BY5813" i="70"/>
  <c r="BW5813" i="70"/>
  <c r="L5813" i="70"/>
  <c r="CA5812" i="70"/>
  <c r="BY5812" i="70"/>
  <c r="BW5812" i="70"/>
  <c r="L5812" i="70"/>
  <c r="CA5811" i="70"/>
  <c r="BY5811" i="70"/>
  <c r="BW5811" i="70"/>
  <c r="BW5810" i="70" s="1"/>
  <c r="L5811" i="70"/>
  <c r="L5810" i="70"/>
  <c r="L5809" i="70"/>
  <c r="CA5808" i="70"/>
  <c r="BY5808" i="70"/>
  <c r="BW5808" i="70"/>
  <c r="L5808" i="70"/>
  <c r="CA5807" i="70"/>
  <c r="BY5807" i="70"/>
  <c r="BW5807" i="70"/>
  <c r="L5807" i="70"/>
  <c r="L5806" i="70"/>
  <c r="CA5805" i="70"/>
  <c r="BY5805" i="70"/>
  <c r="BW5805" i="70"/>
  <c r="L5805" i="70"/>
  <c r="CA5804" i="70"/>
  <c r="BY5804" i="70"/>
  <c r="BY5803" i="70" s="1"/>
  <c r="BW5804" i="70"/>
  <c r="L5804" i="70"/>
  <c r="L5803" i="70"/>
  <c r="CA5802" i="70"/>
  <c r="BY5802" i="70"/>
  <c r="BW5802" i="70"/>
  <c r="L5802" i="70"/>
  <c r="CA5801" i="70"/>
  <c r="CA5800" i="70" s="1"/>
  <c r="BY5801" i="70"/>
  <c r="BW5801" i="70"/>
  <c r="BW5800" i="70" s="1"/>
  <c r="L5801" i="70"/>
  <c r="L5800" i="70"/>
  <c r="L5799" i="70"/>
  <c r="CA5798" i="70"/>
  <c r="BY5798" i="70"/>
  <c r="BW5798" i="70"/>
  <c r="L5798" i="70"/>
  <c r="CA5797" i="70"/>
  <c r="BY5797" i="70"/>
  <c r="BW5797" i="70"/>
  <c r="L5797" i="70"/>
  <c r="CA5796" i="70"/>
  <c r="BY5796" i="70"/>
  <c r="BW5796" i="70"/>
  <c r="L5796" i="70"/>
  <c r="L5795" i="70"/>
  <c r="CA5794" i="70"/>
  <c r="BY5794" i="70"/>
  <c r="BW5794" i="70"/>
  <c r="L5794" i="70"/>
  <c r="L5793" i="70"/>
  <c r="CA5792" i="70"/>
  <c r="BY5792" i="70"/>
  <c r="BW5792" i="70"/>
  <c r="L5792" i="70"/>
  <c r="CA5791" i="70"/>
  <c r="BY5791" i="70"/>
  <c r="BW5791" i="70"/>
  <c r="L5791" i="70"/>
  <c r="CA5790" i="70"/>
  <c r="BY5790" i="70"/>
  <c r="BW5790" i="70"/>
  <c r="L5790" i="70"/>
  <c r="L5789" i="70"/>
  <c r="CA5788" i="70"/>
  <c r="BY5788" i="70"/>
  <c r="BW5788" i="70"/>
  <c r="L5788" i="70"/>
  <c r="CA5787" i="70"/>
  <c r="BY5787" i="70"/>
  <c r="BW5787" i="70"/>
  <c r="L5787" i="70"/>
  <c r="CA5786" i="70"/>
  <c r="BY5786" i="70"/>
  <c r="BW5786" i="70"/>
  <c r="L5786" i="70"/>
  <c r="CA5785" i="70"/>
  <c r="BY5785" i="70"/>
  <c r="BW5785" i="70"/>
  <c r="L5785" i="70"/>
  <c r="CA5784" i="70"/>
  <c r="BY5784" i="70"/>
  <c r="BW5784" i="70"/>
  <c r="L5784" i="70"/>
  <c r="L5783" i="70"/>
  <c r="L5782" i="70"/>
  <c r="CA5781" i="70"/>
  <c r="BY5781" i="70"/>
  <c r="BW5781" i="70"/>
  <c r="L5781" i="70"/>
  <c r="CA5780" i="70"/>
  <c r="BY5780" i="70"/>
  <c r="BW5780" i="70"/>
  <c r="BW5779" i="70" s="1"/>
  <c r="L5780" i="70"/>
  <c r="L5779" i="70"/>
  <c r="CA5778" i="70"/>
  <c r="BY5778" i="70"/>
  <c r="BW5778" i="70"/>
  <c r="L5778" i="70"/>
  <c r="CA5777" i="70"/>
  <c r="BY5777" i="70"/>
  <c r="BY5776" i="70" s="1"/>
  <c r="BW5777" i="70"/>
  <c r="L5777" i="70"/>
  <c r="L5776" i="70"/>
  <c r="CA5775" i="70"/>
  <c r="BY5775" i="70"/>
  <c r="BW5775" i="70"/>
  <c r="L5775" i="70"/>
  <c r="CA5774" i="70"/>
  <c r="BY5774" i="70"/>
  <c r="BW5774" i="70"/>
  <c r="BW5773" i="70" s="1"/>
  <c r="L5774" i="70"/>
  <c r="L5773" i="70"/>
  <c r="L5772" i="70"/>
  <c r="CA5771" i="70"/>
  <c r="BY5771" i="70"/>
  <c r="BW5771" i="70"/>
  <c r="L5771" i="70"/>
  <c r="CA5770" i="70"/>
  <c r="BY5770" i="70"/>
  <c r="BW5770" i="70"/>
  <c r="L5770" i="70"/>
  <c r="CA5769" i="70"/>
  <c r="BY5769" i="70"/>
  <c r="BW5769" i="70"/>
  <c r="L5769" i="70"/>
  <c r="L5768" i="70"/>
  <c r="BA5767" i="70"/>
  <c r="BA7687" i="70" s="1"/>
  <c r="L5767" i="70"/>
  <c r="L5766" i="70"/>
  <c r="BA5765" i="70"/>
  <c r="BA7685" i="70" s="1"/>
  <c r="L5765" i="70"/>
  <c r="BA5764" i="70"/>
  <c r="BA7684" i="70" s="1"/>
  <c r="L5764" i="70"/>
  <c r="BA5763" i="70"/>
  <c r="BA7683" i="70" s="1"/>
  <c r="L5763" i="70"/>
  <c r="BA5762" i="70"/>
  <c r="BA7682" i="70" s="1"/>
  <c r="L5762" i="70"/>
  <c r="BA5761" i="70"/>
  <c r="BA7681" i="70" s="1"/>
  <c r="L5761" i="70"/>
  <c r="BA5760" i="70"/>
  <c r="BA7680" i="70" s="1"/>
  <c r="L5760" i="70"/>
  <c r="BA5759" i="70"/>
  <c r="BA7679" i="70" s="1"/>
  <c r="L5759" i="70"/>
  <c r="BA5758" i="70"/>
  <c r="BA7678" i="70" s="1"/>
  <c r="L5758" i="70"/>
  <c r="BA5757" i="70"/>
  <c r="BA7677" i="70" s="1"/>
  <c r="L5757" i="70"/>
  <c r="CA5756" i="70"/>
  <c r="BY5756" i="70"/>
  <c r="BW5756" i="70"/>
  <c r="L5756" i="70"/>
  <c r="BA5755" i="70"/>
  <c r="BA7675" i="70" s="1"/>
  <c r="L5755" i="70"/>
  <c r="BA5754" i="70"/>
  <c r="BA7674" i="70" s="1"/>
  <c r="L5754" i="70"/>
  <c r="CA5753" i="70"/>
  <c r="BY5753" i="70"/>
  <c r="BW5753" i="70"/>
  <c r="L5753" i="70"/>
  <c r="BA5752" i="70"/>
  <c r="BA7672" i="70" s="1"/>
  <c r="L5752" i="70"/>
  <c r="BA5751" i="70"/>
  <c r="BA7671" i="70" s="1"/>
  <c r="L5751" i="70"/>
  <c r="CA5750" i="70"/>
  <c r="BY5750" i="70"/>
  <c r="BW5750" i="70"/>
  <c r="L5750" i="70"/>
  <c r="BA5749" i="70"/>
  <c r="BA7669" i="70" s="1"/>
  <c r="L5749" i="70"/>
  <c r="BA5748" i="70"/>
  <c r="BA7668" i="70" s="1"/>
  <c r="L5748" i="70"/>
  <c r="BA5747" i="70"/>
  <c r="BA7667" i="70" s="1"/>
  <c r="L5747" i="70"/>
  <c r="BA5746" i="70"/>
  <c r="BA7666" i="70" s="1"/>
  <c r="L5746" i="70"/>
  <c r="BA5745" i="70"/>
  <c r="BA7665" i="70" s="1"/>
  <c r="L5745" i="70"/>
  <c r="BA5744" i="70"/>
  <c r="BA7664" i="70" s="1"/>
  <c r="L5744" i="70"/>
  <c r="L5743" i="70"/>
  <c r="L5742" i="70"/>
  <c r="BA5741" i="70"/>
  <c r="BA7661" i="70" s="1"/>
  <c r="L5741" i="70"/>
  <c r="L5740" i="70"/>
  <c r="BA5739" i="70"/>
  <c r="BA7659" i="70" s="1"/>
  <c r="L5739" i="70"/>
  <c r="BA5738" i="70"/>
  <c r="BA7658" i="70" s="1"/>
  <c r="L5738" i="70"/>
  <c r="BA5737" i="70"/>
  <c r="BA7657" i="70" s="1"/>
  <c r="L5737" i="70"/>
  <c r="CA5736" i="70"/>
  <c r="BY5736" i="70"/>
  <c r="BW5736" i="70"/>
  <c r="L5736" i="70"/>
  <c r="BA5735" i="70"/>
  <c r="BA7655" i="70" s="1"/>
  <c r="L5735" i="70"/>
  <c r="BA5734" i="70"/>
  <c r="BA7654" i="70" s="1"/>
  <c r="L5734" i="70"/>
  <c r="BA5733" i="70"/>
  <c r="BA7653" i="70" s="1"/>
  <c r="L5733" i="70"/>
  <c r="BA5732" i="70"/>
  <c r="BA7652" i="70" s="1"/>
  <c r="L5732" i="70"/>
  <c r="BA5731" i="70"/>
  <c r="BA7651" i="70" s="1"/>
  <c r="L5731" i="70"/>
  <c r="CA5730" i="70"/>
  <c r="BY5730" i="70"/>
  <c r="BW5730" i="70"/>
  <c r="L5730" i="70"/>
  <c r="L5729" i="70"/>
  <c r="BA5728" i="70"/>
  <c r="BA7648" i="70" s="1"/>
  <c r="L5728" i="70"/>
  <c r="BA5727" i="70"/>
  <c r="BA7647" i="70" s="1"/>
  <c r="L5727" i="70"/>
  <c r="CA5726" i="70"/>
  <c r="BY5726" i="70"/>
  <c r="BW5726" i="70"/>
  <c r="L5726" i="70"/>
  <c r="BA5725" i="70"/>
  <c r="BA7645" i="70" s="1"/>
  <c r="L5725" i="70"/>
  <c r="BA5724" i="70"/>
  <c r="BA7644" i="70" s="1"/>
  <c r="L5724" i="70"/>
  <c r="CA5723" i="70"/>
  <c r="BY5723" i="70"/>
  <c r="BW5723" i="70"/>
  <c r="L5723" i="70"/>
  <c r="BA5722" i="70"/>
  <c r="BA7642" i="70" s="1"/>
  <c r="L5722" i="70"/>
  <c r="BA5721" i="70"/>
  <c r="BA7641" i="70" s="1"/>
  <c r="L5721" i="70"/>
  <c r="CA5720" i="70"/>
  <c r="BY5720" i="70"/>
  <c r="BW5720" i="70"/>
  <c r="L5720" i="70"/>
  <c r="L5719" i="70"/>
  <c r="BA5718" i="70"/>
  <c r="BA7638" i="70" s="1"/>
  <c r="L5718" i="70"/>
  <c r="BA5717" i="70"/>
  <c r="BA7637" i="70" s="1"/>
  <c r="L5717" i="70"/>
  <c r="L5716" i="70"/>
  <c r="L5715" i="70"/>
  <c r="BA5714" i="70"/>
  <c r="BA7634" i="70" s="1"/>
  <c r="L5714" i="70"/>
  <c r="L5713" i="70"/>
  <c r="BA5712" i="70"/>
  <c r="BA7632" i="70" s="1"/>
  <c r="L5712" i="70"/>
  <c r="BA5711" i="70"/>
  <c r="BA7631" i="70" s="1"/>
  <c r="L5711" i="70"/>
  <c r="BA5710" i="70"/>
  <c r="BA7630" i="70" s="1"/>
  <c r="L5710" i="70"/>
  <c r="CA5709" i="70"/>
  <c r="BY5709" i="70"/>
  <c r="BW5709" i="70"/>
  <c r="L5709" i="70"/>
  <c r="BA5708" i="70"/>
  <c r="BA7628" i="70" s="1"/>
  <c r="L5708" i="70"/>
  <c r="BA5707" i="70"/>
  <c r="BA7627" i="70" s="1"/>
  <c r="L5707" i="70"/>
  <c r="BA5706" i="70"/>
  <c r="BA7626" i="70" s="1"/>
  <c r="L5706" i="70"/>
  <c r="BA5705" i="70"/>
  <c r="BA7625" i="70" s="1"/>
  <c r="L5705" i="70"/>
  <c r="BA5704" i="70"/>
  <c r="BA7624" i="70" s="1"/>
  <c r="L5704" i="70"/>
  <c r="CA5703" i="70"/>
  <c r="BY5703" i="70"/>
  <c r="BW5703" i="70"/>
  <c r="L5703" i="70"/>
  <c r="L5702" i="70"/>
  <c r="BA5701" i="70"/>
  <c r="BA7621" i="70" s="1"/>
  <c r="L5701" i="70"/>
  <c r="BA5700" i="70"/>
  <c r="BA7620" i="70" s="1"/>
  <c r="L5700" i="70"/>
  <c r="CA5699" i="70"/>
  <c r="BY5699" i="70"/>
  <c r="BW5699" i="70"/>
  <c r="L5699" i="70"/>
  <c r="BA5698" i="70"/>
  <c r="BA7618" i="70" s="1"/>
  <c r="L5698" i="70"/>
  <c r="BA5697" i="70"/>
  <c r="BA7617" i="70" s="1"/>
  <c r="L5697" i="70"/>
  <c r="CA5696" i="70"/>
  <c r="BY5696" i="70"/>
  <c r="BW5696" i="70"/>
  <c r="L5696" i="70"/>
  <c r="BA5695" i="70"/>
  <c r="BA7615" i="70" s="1"/>
  <c r="L5695" i="70"/>
  <c r="BA5694" i="70"/>
  <c r="BA7614" i="70" s="1"/>
  <c r="L5694" i="70"/>
  <c r="CA5693" i="70"/>
  <c r="BY5693" i="70"/>
  <c r="BW5693" i="70"/>
  <c r="L5693" i="70"/>
  <c r="L5692" i="70"/>
  <c r="BA5691" i="70"/>
  <c r="BA7611" i="70" s="1"/>
  <c r="L5691" i="70"/>
  <c r="BA5690" i="70"/>
  <c r="BA7610" i="70" s="1"/>
  <c r="L5690" i="70"/>
  <c r="L5689" i="70"/>
  <c r="L5688" i="70"/>
  <c r="BA5687" i="70"/>
  <c r="BA7607" i="70" s="1"/>
  <c r="L5687" i="70"/>
  <c r="L5686" i="70"/>
  <c r="BA5685" i="70"/>
  <c r="BA7605" i="70" s="1"/>
  <c r="L5685" i="70"/>
  <c r="BA5684" i="70"/>
  <c r="BA7604" i="70" s="1"/>
  <c r="L5684" i="70"/>
  <c r="BA5683" i="70"/>
  <c r="BA7603" i="70" s="1"/>
  <c r="L5683" i="70"/>
  <c r="BA5682" i="70"/>
  <c r="BA7602" i="70" s="1"/>
  <c r="L5682" i="70"/>
  <c r="BA5681" i="70"/>
  <c r="BA7601" i="70" s="1"/>
  <c r="L5681" i="70"/>
  <c r="BA5680" i="70"/>
  <c r="BA7600" i="70" s="1"/>
  <c r="L5680" i="70"/>
  <c r="BA5679" i="70"/>
  <c r="BA7599" i="70" s="1"/>
  <c r="L5679" i="70"/>
  <c r="BA5678" i="70"/>
  <c r="BA7598" i="70" s="1"/>
  <c r="L5678" i="70"/>
  <c r="BA5677" i="70"/>
  <c r="BA7597" i="70" s="1"/>
  <c r="L5677" i="70"/>
  <c r="CA5676" i="70"/>
  <c r="BY5676" i="70"/>
  <c r="BW5676" i="70"/>
  <c r="L5676" i="70"/>
  <c r="BA5675" i="70"/>
  <c r="BA7595" i="70" s="1"/>
  <c r="L5675" i="70"/>
  <c r="BA5674" i="70"/>
  <c r="BA7594" i="70" s="1"/>
  <c r="L5674" i="70"/>
  <c r="CA5673" i="70"/>
  <c r="BY5673" i="70"/>
  <c r="BW5673" i="70"/>
  <c r="L5673" i="70"/>
  <c r="BA5672" i="70"/>
  <c r="BA7592" i="70" s="1"/>
  <c r="L5672" i="70"/>
  <c r="BA5671" i="70"/>
  <c r="BA7591" i="70" s="1"/>
  <c r="L5671" i="70"/>
  <c r="CA5670" i="70"/>
  <c r="BY5670" i="70"/>
  <c r="BW5670" i="70"/>
  <c r="L5670" i="70"/>
  <c r="BA5669" i="70"/>
  <c r="BA7589" i="70" s="1"/>
  <c r="L5669" i="70"/>
  <c r="BA5668" i="70"/>
  <c r="BA7588" i="70" s="1"/>
  <c r="L5668" i="70"/>
  <c r="BA5667" i="70"/>
  <c r="BA7587" i="70" s="1"/>
  <c r="L5667" i="70"/>
  <c r="BA5666" i="70"/>
  <c r="BA7586" i="70" s="1"/>
  <c r="L5666" i="70"/>
  <c r="BA5665" i="70"/>
  <c r="BA7585" i="70" s="1"/>
  <c r="L5665" i="70"/>
  <c r="BA5664" i="70"/>
  <c r="BA7584" i="70" s="1"/>
  <c r="L5664" i="70"/>
  <c r="L5663" i="70"/>
  <c r="L5662" i="70"/>
  <c r="BA5661" i="70"/>
  <c r="BA7581" i="70" s="1"/>
  <c r="L5661" i="70"/>
  <c r="L5660" i="70"/>
  <c r="BA5659" i="70"/>
  <c r="BA7579" i="70" s="1"/>
  <c r="L5659" i="70"/>
  <c r="BA5658" i="70"/>
  <c r="BA7578" i="70" s="1"/>
  <c r="L5658" i="70"/>
  <c r="BA5657" i="70"/>
  <c r="BA7577" i="70" s="1"/>
  <c r="L5657" i="70"/>
  <c r="CA5656" i="70"/>
  <c r="BY5656" i="70"/>
  <c r="BW5656" i="70"/>
  <c r="L5656" i="70"/>
  <c r="BA5655" i="70"/>
  <c r="BA7575" i="70" s="1"/>
  <c r="L5655" i="70"/>
  <c r="BA5654" i="70"/>
  <c r="BA7574" i="70" s="1"/>
  <c r="L5654" i="70"/>
  <c r="BA5653" i="70"/>
  <c r="BA7573" i="70" s="1"/>
  <c r="L5653" i="70"/>
  <c r="BA5652" i="70"/>
  <c r="BA7572" i="70" s="1"/>
  <c r="L5652" i="70"/>
  <c r="BA5651" i="70"/>
  <c r="BA7571" i="70" s="1"/>
  <c r="L5651" i="70"/>
  <c r="CA5650" i="70"/>
  <c r="BY5650" i="70"/>
  <c r="BW5650" i="70"/>
  <c r="L5650" i="70"/>
  <c r="L5649" i="70"/>
  <c r="BA5648" i="70"/>
  <c r="BA7568" i="70" s="1"/>
  <c r="L5648" i="70"/>
  <c r="BA5647" i="70"/>
  <c r="BA7567" i="70" s="1"/>
  <c r="L5647" i="70"/>
  <c r="CA5646" i="70"/>
  <c r="BY5646" i="70"/>
  <c r="BW5646" i="70"/>
  <c r="L5646" i="70"/>
  <c r="BA5645" i="70"/>
  <c r="BA7565" i="70" s="1"/>
  <c r="L5645" i="70"/>
  <c r="BA5644" i="70"/>
  <c r="BA7564" i="70" s="1"/>
  <c r="L5644" i="70"/>
  <c r="CA5643" i="70"/>
  <c r="BY5643" i="70"/>
  <c r="BW5643" i="70"/>
  <c r="L5643" i="70"/>
  <c r="BA5642" i="70"/>
  <c r="BA7562" i="70" s="1"/>
  <c r="L5642" i="70"/>
  <c r="BA5641" i="70"/>
  <c r="BA7561" i="70" s="1"/>
  <c r="L5641" i="70"/>
  <c r="CA5640" i="70"/>
  <c r="BY5640" i="70"/>
  <c r="BW5640" i="70"/>
  <c r="L5640" i="70"/>
  <c r="L5639" i="70"/>
  <c r="BA5638" i="70"/>
  <c r="BA7558" i="70" s="1"/>
  <c r="L5638" i="70"/>
  <c r="BA5637" i="70"/>
  <c r="BA7557" i="70" s="1"/>
  <c r="L5637" i="70"/>
  <c r="L5636" i="70"/>
  <c r="L5635" i="70"/>
  <c r="BA5634" i="70"/>
  <c r="BA7554" i="70" s="1"/>
  <c r="L5634" i="70"/>
  <c r="L5633" i="70"/>
  <c r="BA5632" i="70"/>
  <c r="BA7552" i="70" s="1"/>
  <c r="L5632" i="70"/>
  <c r="BA5631" i="70"/>
  <c r="BA7551" i="70" s="1"/>
  <c r="L5631" i="70"/>
  <c r="BA5630" i="70"/>
  <c r="BA7550" i="70" s="1"/>
  <c r="L5630" i="70"/>
  <c r="CA5629" i="70"/>
  <c r="BY5629" i="70"/>
  <c r="BW5629" i="70"/>
  <c r="L5629" i="70"/>
  <c r="BA5628" i="70"/>
  <c r="BA7548" i="70" s="1"/>
  <c r="L5628" i="70"/>
  <c r="BA5627" i="70"/>
  <c r="BA7547" i="70" s="1"/>
  <c r="L5627" i="70"/>
  <c r="BA5626" i="70"/>
  <c r="BA7546" i="70" s="1"/>
  <c r="L5626" i="70"/>
  <c r="BA5625" i="70"/>
  <c r="BA7545" i="70" s="1"/>
  <c r="L5625" i="70"/>
  <c r="BA5624" i="70"/>
  <c r="BA7544" i="70" s="1"/>
  <c r="L5624" i="70"/>
  <c r="CA5623" i="70"/>
  <c r="BY5623" i="70"/>
  <c r="BW5623" i="70"/>
  <c r="L5623" i="70"/>
  <c r="L5622" i="70"/>
  <c r="BA5621" i="70"/>
  <c r="BA7541" i="70" s="1"/>
  <c r="L5621" i="70"/>
  <c r="BA5620" i="70"/>
  <c r="BA7540" i="70" s="1"/>
  <c r="L5620" i="70"/>
  <c r="CA5619" i="70"/>
  <c r="BY5619" i="70"/>
  <c r="BW5619" i="70"/>
  <c r="L5619" i="70"/>
  <c r="BA5618" i="70"/>
  <c r="BA7538" i="70" s="1"/>
  <c r="L5618" i="70"/>
  <c r="BA5617" i="70"/>
  <c r="BA7537" i="70" s="1"/>
  <c r="L5617" i="70"/>
  <c r="CA5616" i="70"/>
  <c r="BY5616" i="70"/>
  <c r="BW5616" i="70"/>
  <c r="L5616" i="70"/>
  <c r="BA5615" i="70"/>
  <c r="BA7535" i="70" s="1"/>
  <c r="L5615" i="70"/>
  <c r="BA5614" i="70"/>
  <c r="BA7534" i="70" s="1"/>
  <c r="L5614" i="70"/>
  <c r="CA5613" i="70"/>
  <c r="BY5613" i="70"/>
  <c r="BW5613" i="70"/>
  <c r="L5613" i="70"/>
  <c r="L5612" i="70"/>
  <c r="BA5611" i="70"/>
  <c r="BA7531" i="70" s="1"/>
  <c r="L5611" i="70"/>
  <c r="BA5610" i="70"/>
  <c r="BA7530" i="70" s="1"/>
  <c r="L5610" i="70"/>
  <c r="L5609" i="70"/>
  <c r="L5608" i="70"/>
  <c r="BA5607" i="70"/>
  <c r="BA7527" i="70" s="1"/>
  <c r="L5607" i="70"/>
  <c r="L5606" i="70"/>
  <c r="BA5605" i="70"/>
  <c r="BA7525" i="70" s="1"/>
  <c r="L5605" i="70"/>
  <c r="BA5604" i="70"/>
  <c r="BA7524" i="70" s="1"/>
  <c r="L5604" i="70"/>
  <c r="BA5603" i="70"/>
  <c r="BA7523" i="70" s="1"/>
  <c r="L5603" i="70"/>
  <c r="BA5602" i="70"/>
  <c r="BA7522" i="70" s="1"/>
  <c r="L5602" i="70"/>
  <c r="BA5601" i="70"/>
  <c r="BA7521" i="70" s="1"/>
  <c r="L5601" i="70"/>
  <c r="BA5600" i="70"/>
  <c r="BA7520" i="70" s="1"/>
  <c r="L5600" i="70"/>
  <c r="BA5599" i="70"/>
  <c r="BA7519" i="70" s="1"/>
  <c r="L5599" i="70"/>
  <c r="BA5598" i="70"/>
  <c r="BA7518" i="70" s="1"/>
  <c r="L5598" i="70"/>
  <c r="BA5597" i="70"/>
  <c r="BA7517" i="70" s="1"/>
  <c r="L5597" i="70"/>
  <c r="CA5596" i="70"/>
  <c r="BY5596" i="70"/>
  <c r="BW5596" i="70"/>
  <c r="L5596" i="70"/>
  <c r="BA5595" i="70"/>
  <c r="BA7515" i="70" s="1"/>
  <c r="L5595" i="70"/>
  <c r="BA5594" i="70"/>
  <c r="BA7514" i="70" s="1"/>
  <c r="L5594" i="70"/>
  <c r="CA5593" i="70"/>
  <c r="BY5593" i="70"/>
  <c r="BW5593" i="70"/>
  <c r="L5593" i="70"/>
  <c r="BA5592" i="70"/>
  <c r="BA7512" i="70" s="1"/>
  <c r="L5592" i="70"/>
  <c r="BA5591" i="70"/>
  <c r="BA7511" i="70" s="1"/>
  <c r="L5591" i="70"/>
  <c r="CA5590" i="70"/>
  <c r="BY5590" i="70"/>
  <c r="BW5590" i="70"/>
  <c r="L5590" i="70"/>
  <c r="BA5589" i="70"/>
  <c r="BA7509" i="70" s="1"/>
  <c r="L5589" i="70"/>
  <c r="BA5588" i="70"/>
  <c r="BA7508" i="70" s="1"/>
  <c r="L5588" i="70"/>
  <c r="BA5587" i="70"/>
  <c r="BA7507" i="70" s="1"/>
  <c r="L5587" i="70"/>
  <c r="BA5586" i="70"/>
  <c r="BA7506" i="70" s="1"/>
  <c r="L5586" i="70"/>
  <c r="BA5585" i="70"/>
  <c r="BA7505" i="70" s="1"/>
  <c r="L5585" i="70"/>
  <c r="BA5584" i="70"/>
  <c r="BA7504" i="70" s="1"/>
  <c r="L5584" i="70"/>
  <c r="L5583" i="70"/>
  <c r="L5582" i="70"/>
  <c r="BA5581" i="70"/>
  <c r="BA7501" i="70" s="1"/>
  <c r="L5581" i="70"/>
  <c r="L5580" i="70"/>
  <c r="BA5579" i="70"/>
  <c r="BA7499" i="70" s="1"/>
  <c r="L5579" i="70"/>
  <c r="BA5578" i="70"/>
  <c r="BA7498" i="70" s="1"/>
  <c r="L5578" i="70"/>
  <c r="BA5577" i="70"/>
  <c r="BA7497" i="70" s="1"/>
  <c r="L5577" i="70"/>
  <c r="CA5576" i="70"/>
  <c r="BY5576" i="70"/>
  <c r="BW5576" i="70"/>
  <c r="L5576" i="70"/>
  <c r="BA5575" i="70"/>
  <c r="BA7495" i="70" s="1"/>
  <c r="L5575" i="70"/>
  <c r="BA5574" i="70"/>
  <c r="BA7494" i="70" s="1"/>
  <c r="L5574" i="70"/>
  <c r="BA5573" i="70"/>
  <c r="BA7493" i="70" s="1"/>
  <c r="L5573" i="70"/>
  <c r="BA5572" i="70"/>
  <c r="BA7492" i="70" s="1"/>
  <c r="L5572" i="70"/>
  <c r="BA5571" i="70"/>
  <c r="BA7491" i="70" s="1"/>
  <c r="L5571" i="70"/>
  <c r="CA5570" i="70"/>
  <c r="BY5570" i="70"/>
  <c r="BW5570" i="70"/>
  <c r="L5570" i="70"/>
  <c r="L5569" i="70"/>
  <c r="BA5568" i="70"/>
  <c r="BA7488" i="70" s="1"/>
  <c r="L5568" i="70"/>
  <c r="BA5567" i="70"/>
  <c r="BA7487" i="70" s="1"/>
  <c r="L5567" i="70"/>
  <c r="CA5566" i="70"/>
  <c r="BY5566" i="70"/>
  <c r="BW5566" i="70"/>
  <c r="L5566" i="70"/>
  <c r="BA5565" i="70"/>
  <c r="BA7485" i="70" s="1"/>
  <c r="L5565" i="70"/>
  <c r="BA5564" i="70"/>
  <c r="BA7484" i="70" s="1"/>
  <c r="L5564" i="70"/>
  <c r="CA5563" i="70"/>
  <c r="BY5563" i="70"/>
  <c r="BW5563" i="70"/>
  <c r="L5563" i="70"/>
  <c r="BA5562" i="70"/>
  <c r="BA7482" i="70" s="1"/>
  <c r="L5562" i="70"/>
  <c r="BA5561" i="70"/>
  <c r="BA7481" i="70" s="1"/>
  <c r="L5561" i="70"/>
  <c r="CA5560" i="70"/>
  <c r="BY5560" i="70"/>
  <c r="BW5560" i="70"/>
  <c r="L5560" i="70"/>
  <c r="L5559" i="70"/>
  <c r="BA5558" i="70"/>
  <c r="BA7478" i="70" s="1"/>
  <c r="L5558" i="70"/>
  <c r="BA5557" i="70"/>
  <c r="BA7477" i="70" s="1"/>
  <c r="L5557" i="70"/>
  <c r="L5556" i="70"/>
  <c r="L5555" i="70"/>
  <c r="BA5554" i="70"/>
  <c r="BA7474" i="70" s="1"/>
  <c r="L5554" i="70"/>
  <c r="L5553" i="70"/>
  <c r="BA5552" i="70"/>
  <c r="BA7472" i="70" s="1"/>
  <c r="L5552" i="70"/>
  <c r="BA5551" i="70"/>
  <c r="BA7471" i="70" s="1"/>
  <c r="L5551" i="70"/>
  <c r="BA5550" i="70"/>
  <c r="BA7470" i="70" s="1"/>
  <c r="L5550" i="70"/>
  <c r="CA5549" i="70"/>
  <c r="BY5549" i="70"/>
  <c r="BW5549" i="70"/>
  <c r="L5549" i="70"/>
  <c r="BA5548" i="70"/>
  <c r="BA7468" i="70" s="1"/>
  <c r="L5548" i="70"/>
  <c r="BA5547" i="70"/>
  <c r="BA7467" i="70" s="1"/>
  <c r="L5547" i="70"/>
  <c r="BA5546" i="70"/>
  <c r="BA7466" i="70" s="1"/>
  <c r="L5546" i="70"/>
  <c r="BA5545" i="70"/>
  <c r="BA7465" i="70" s="1"/>
  <c r="L5545" i="70"/>
  <c r="BA5544" i="70"/>
  <c r="BA7464" i="70" s="1"/>
  <c r="L5544" i="70"/>
  <c r="CA5543" i="70"/>
  <c r="BY5543" i="70"/>
  <c r="BW5543" i="70"/>
  <c r="L5543" i="70"/>
  <c r="L5542" i="70"/>
  <c r="BA5541" i="70"/>
  <c r="BA7461" i="70" s="1"/>
  <c r="L5541" i="70"/>
  <c r="BA5540" i="70"/>
  <c r="BA7460" i="70" s="1"/>
  <c r="L5540" i="70"/>
  <c r="CA5539" i="70"/>
  <c r="BY5539" i="70"/>
  <c r="BW5539" i="70"/>
  <c r="L5539" i="70"/>
  <c r="BA5538" i="70"/>
  <c r="BA7458" i="70" s="1"/>
  <c r="L5538" i="70"/>
  <c r="BA5537" i="70"/>
  <c r="BA7457" i="70" s="1"/>
  <c r="L5537" i="70"/>
  <c r="CA5536" i="70"/>
  <c r="BY5536" i="70"/>
  <c r="BW5536" i="70"/>
  <c r="L5536" i="70"/>
  <c r="BA5535" i="70"/>
  <c r="BA7455" i="70" s="1"/>
  <c r="L5535" i="70"/>
  <c r="BA5534" i="70"/>
  <c r="BA7454" i="70" s="1"/>
  <c r="L5534" i="70"/>
  <c r="CA5533" i="70"/>
  <c r="BY5533" i="70"/>
  <c r="BW5533" i="70"/>
  <c r="L5533" i="70"/>
  <c r="L5532" i="70"/>
  <c r="BA5531" i="70"/>
  <c r="BA7451" i="70" s="1"/>
  <c r="L5531" i="70"/>
  <c r="BA5530" i="70"/>
  <c r="BA7450" i="70" s="1"/>
  <c r="L5530" i="70"/>
  <c r="L5529" i="70"/>
  <c r="L5528" i="70"/>
  <c r="BA5527" i="70"/>
  <c r="BA7447" i="70" s="1"/>
  <c r="L5527" i="70"/>
  <c r="L5526" i="70"/>
  <c r="BA5525" i="70"/>
  <c r="BA7445" i="70" s="1"/>
  <c r="L5525" i="70"/>
  <c r="BA5524" i="70"/>
  <c r="BA7444" i="70" s="1"/>
  <c r="L5524" i="70"/>
  <c r="BA5523" i="70"/>
  <c r="BA7443" i="70" s="1"/>
  <c r="L5523" i="70"/>
  <c r="BA5522" i="70"/>
  <c r="BA7442" i="70" s="1"/>
  <c r="L5522" i="70"/>
  <c r="BA5521" i="70"/>
  <c r="BA7441" i="70" s="1"/>
  <c r="L5521" i="70"/>
  <c r="BA5520" i="70"/>
  <c r="BA7440" i="70" s="1"/>
  <c r="L5520" i="70"/>
  <c r="BA5519" i="70"/>
  <c r="BA7439" i="70" s="1"/>
  <c r="L5519" i="70"/>
  <c r="BA5518" i="70"/>
  <c r="BA7438" i="70" s="1"/>
  <c r="L5518" i="70"/>
  <c r="BA5517" i="70"/>
  <c r="BA7437" i="70" s="1"/>
  <c r="L5517" i="70"/>
  <c r="CA5516" i="70"/>
  <c r="BY5516" i="70"/>
  <c r="BW5516" i="70"/>
  <c r="L5516" i="70"/>
  <c r="BA5515" i="70"/>
  <c r="BA7435" i="70" s="1"/>
  <c r="L5515" i="70"/>
  <c r="BA5514" i="70"/>
  <c r="BA7434" i="70" s="1"/>
  <c r="L5514" i="70"/>
  <c r="CA5513" i="70"/>
  <c r="BY5513" i="70"/>
  <c r="BW5513" i="70"/>
  <c r="L5513" i="70"/>
  <c r="BA5512" i="70"/>
  <c r="BA7432" i="70" s="1"/>
  <c r="L5512" i="70"/>
  <c r="BA5511" i="70"/>
  <c r="BA7431" i="70" s="1"/>
  <c r="L5511" i="70"/>
  <c r="CA5510" i="70"/>
  <c r="BY5510" i="70"/>
  <c r="BW5510" i="70"/>
  <c r="L5510" i="70"/>
  <c r="BA5509" i="70"/>
  <c r="BA7429" i="70" s="1"/>
  <c r="L5509" i="70"/>
  <c r="BA5508" i="70"/>
  <c r="BA7428" i="70" s="1"/>
  <c r="L5508" i="70"/>
  <c r="BA5507" i="70"/>
  <c r="BA7427" i="70" s="1"/>
  <c r="L5507" i="70"/>
  <c r="BA5506" i="70"/>
  <c r="BA7426" i="70" s="1"/>
  <c r="L5506" i="70"/>
  <c r="BA5505" i="70"/>
  <c r="BA7425" i="70" s="1"/>
  <c r="L5505" i="70"/>
  <c r="BA5504" i="70"/>
  <c r="BA7424" i="70" s="1"/>
  <c r="L5504" i="70"/>
  <c r="L5503" i="70"/>
  <c r="L5502" i="70"/>
  <c r="BA5501" i="70"/>
  <c r="BA7421" i="70" s="1"/>
  <c r="L5501" i="70"/>
  <c r="L5500" i="70"/>
  <c r="BA5499" i="70"/>
  <c r="BA7419" i="70" s="1"/>
  <c r="L5499" i="70"/>
  <c r="BA5498" i="70"/>
  <c r="BA7418" i="70" s="1"/>
  <c r="L5498" i="70"/>
  <c r="BA5497" i="70"/>
  <c r="BA7417" i="70" s="1"/>
  <c r="L5497" i="70"/>
  <c r="CA5496" i="70"/>
  <c r="BY5496" i="70"/>
  <c r="BW5496" i="70"/>
  <c r="L5496" i="70"/>
  <c r="BA5495" i="70"/>
  <c r="BA7415" i="70" s="1"/>
  <c r="L5495" i="70"/>
  <c r="BA5494" i="70"/>
  <c r="BA7414" i="70" s="1"/>
  <c r="L5494" i="70"/>
  <c r="BA5493" i="70"/>
  <c r="BA7413" i="70" s="1"/>
  <c r="L5493" i="70"/>
  <c r="BA5492" i="70"/>
  <c r="BA7412" i="70" s="1"/>
  <c r="L5492" i="70"/>
  <c r="BA5491" i="70"/>
  <c r="BA7411" i="70" s="1"/>
  <c r="L5491" i="70"/>
  <c r="CA5490" i="70"/>
  <c r="BY5490" i="70"/>
  <c r="BW5490" i="70"/>
  <c r="L5490" i="70"/>
  <c r="L5489" i="70"/>
  <c r="BA5488" i="70"/>
  <c r="BA7408" i="70" s="1"/>
  <c r="L5488" i="70"/>
  <c r="BA5487" i="70"/>
  <c r="BA7407" i="70" s="1"/>
  <c r="L5487" i="70"/>
  <c r="CA5486" i="70"/>
  <c r="BY5486" i="70"/>
  <c r="BW5486" i="70"/>
  <c r="L5486" i="70"/>
  <c r="BA5485" i="70"/>
  <c r="BA7405" i="70" s="1"/>
  <c r="L5485" i="70"/>
  <c r="BA5484" i="70"/>
  <c r="BA7404" i="70" s="1"/>
  <c r="L5484" i="70"/>
  <c r="CA5483" i="70"/>
  <c r="BY5483" i="70"/>
  <c r="BW5483" i="70"/>
  <c r="L5483" i="70"/>
  <c r="BA5482" i="70"/>
  <c r="BA7402" i="70" s="1"/>
  <c r="L5482" i="70"/>
  <c r="BA5481" i="70"/>
  <c r="BA7401" i="70" s="1"/>
  <c r="L5481" i="70"/>
  <c r="CA5480" i="70"/>
  <c r="BY5480" i="70"/>
  <c r="BW5480" i="70"/>
  <c r="L5480" i="70"/>
  <c r="L5479" i="70"/>
  <c r="BA5478" i="70"/>
  <c r="BA7398" i="70" s="1"/>
  <c r="L5478" i="70"/>
  <c r="BA5477" i="70"/>
  <c r="BA7397" i="70" s="1"/>
  <c r="L5477" i="70"/>
  <c r="L5476" i="70"/>
  <c r="L5475" i="70"/>
  <c r="BA5474" i="70"/>
  <c r="BA7394" i="70" s="1"/>
  <c r="L5474" i="70"/>
  <c r="L5473" i="70"/>
  <c r="BA5472" i="70"/>
  <c r="BA7392" i="70" s="1"/>
  <c r="L5472" i="70"/>
  <c r="BA5471" i="70"/>
  <c r="BA7391" i="70" s="1"/>
  <c r="L5471" i="70"/>
  <c r="BA5470" i="70"/>
  <c r="BA7390" i="70" s="1"/>
  <c r="L5470" i="70"/>
  <c r="CA5469" i="70"/>
  <c r="BY5469" i="70"/>
  <c r="BW5469" i="70"/>
  <c r="L5469" i="70"/>
  <c r="BA5468" i="70"/>
  <c r="BA7388" i="70" s="1"/>
  <c r="L5468" i="70"/>
  <c r="BA5467" i="70"/>
  <c r="BA7387" i="70" s="1"/>
  <c r="L5467" i="70"/>
  <c r="BA5466" i="70"/>
  <c r="BA7386" i="70" s="1"/>
  <c r="L5466" i="70"/>
  <c r="BA5465" i="70"/>
  <c r="BA7385" i="70" s="1"/>
  <c r="L5465" i="70"/>
  <c r="BA5464" i="70"/>
  <c r="BA7384" i="70" s="1"/>
  <c r="L5464" i="70"/>
  <c r="CA5463" i="70"/>
  <c r="BY5463" i="70"/>
  <c r="BW5463" i="70"/>
  <c r="L5463" i="70"/>
  <c r="L5462" i="70"/>
  <c r="BA5461" i="70"/>
  <c r="BA7381" i="70" s="1"/>
  <c r="L5461" i="70"/>
  <c r="BA5460" i="70"/>
  <c r="BA7380" i="70" s="1"/>
  <c r="L5460" i="70"/>
  <c r="CA5459" i="70"/>
  <c r="BY5459" i="70"/>
  <c r="BW5459" i="70"/>
  <c r="L5459" i="70"/>
  <c r="BA5458" i="70"/>
  <c r="BA7378" i="70" s="1"/>
  <c r="L5458" i="70"/>
  <c r="BA5457" i="70"/>
  <c r="BA7377" i="70" s="1"/>
  <c r="L5457" i="70"/>
  <c r="CA5456" i="70"/>
  <c r="BY5456" i="70"/>
  <c r="BW5456" i="70"/>
  <c r="L5456" i="70"/>
  <c r="BA5455" i="70"/>
  <c r="BA7375" i="70" s="1"/>
  <c r="L5455" i="70"/>
  <c r="BA5454" i="70"/>
  <c r="BA7374" i="70" s="1"/>
  <c r="L5454" i="70"/>
  <c r="CA5453" i="70"/>
  <c r="BY5453" i="70"/>
  <c r="BW5453" i="70"/>
  <c r="L5453" i="70"/>
  <c r="L5452" i="70"/>
  <c r="BA5451" i="70"/>
  <c r="BA7371" i="70" s="1"/>
  <c r="L5451" i="70"/>
  <c r="BA5450" i="70"/>
  <c r="BA7370" i="70" s="1"/>
  <c r="L5450" i="70"/>
  <c r="L5449" i="70"/>
  <c r="L5448" i="70"/>
  <c r="BA5447" i="70"/>
  <c r="BA7367" i="70" s="1"/>
  <c r="L5447" i="70"/>
  <c r="L5446" i="70"/>
  <c r="BA5445" i="70"/>
  <c r="BA7365" i="70" s="1"/>
  <c r="L5445" i="70"/>
  <c r="BA5444" i="70"/>
  <c r="BA7364" i="70" s="1"/>
  <c r="L5444" i="70"/>
  <c r="BA5443" i="70"/>
  <c r="BA7363" i="70" s="1"/>
  <c r="L5443" i="70"/>
  <c r="BA5442" i="70"/>
  <c r="BA7362" i="70" s="1"/>
  <c r="L5442" i="70"/>
  <c r="BA5441" i="70"/>
  <c r="BA7361" i="70" s="1"/>
  <c r="L5441" i="70"/>
  <c r="BA5440" i="70"/>
  <c r="BA7360" i="70" s="1"/>
  <c r="L5440" i="70"/>
  <c r="BA5439" i="70"/>
  <c r="BA7359" i="70" s="1"/>
  <c r="L5439" i="70"/>
  <c r="BA5438" i="70"/>
  <c r="BA7358" i="70" s="1"/>
  <c r="L5438" i="70"/>
  <c r="BA5437" i="70"/>
  <c r="BA7357" i="70" s="1"/>
  <c r="L5437" i="70"/>
  <c r="CA5436" i="70"/>
  <c r="BY5436" i="70"/>
  <c r="BW5436" i="70"/>
  <c r="L5436" i="70"/>
  <c r="BA5435" i="70"/>
  <c r="BA7355" i="70" s="1"/>
  <c r="L5435" i="70"/>
  <c r="BA5434" i="70"/>
  <c r="BA7354" i="70" s="1"/>
  <c r="L5434" i="70"/>
  <c r="CA5433" i="70"/>
  <c r="BY5433" i="70"/>
  <c r="BW5433" i="70"/>
  <c r="L5433" i="70"/>
  <c r="BA5432" i="70"/>
  <c r="BA7352" i="70" s="1"/>
  <c r="L5432" i="70"/>
  <c r="BA5431" i="70"/>
  <c r="BA7351" i="70" s="1"/>
  <c r="L5431" i="70"/>
  <c r="CA5430" i="70"/>
  <c r="BY5430" i="70"/>
  <c r="BW5430" i="70"/>
  <c r="L5430" i="70"/>
  <c r="BA5429" i="70"/>
  <c r="BA7349" i="70" s="1"/>
  <c r="L5429" i="70"/>
  <c r="BA5428" i="70"/>
  <c r="BA7348" i="70" s="1"/>
  <c r="L5428" i="70"/>
  <c r="BA5427" i="70"/>
  <c r="BA7347" i="70" s="1"/>
  <c r="L5427" i="70"/>
  <c r="BA5426" i="70"/>
  <c r="BA7346" i="70" s="1"/>
  <c r="L5426" i="70"/>
  <c r="BA5425" i="70"/>
  <c r="BA7345" i="70" s="1"/>
  <c r="L5425" i="70"/>
  <c r="BA5424" i="70"/>
  <c r="BA7344" i="70" s="1"/>
  <c r="L5424" i="70"/>
  <c r="L5423" i="70"/>
  <c r="L5422" i="70"/>
  <c r="BA5421" i="70"/>
  <c r="BA7341" i="70" s="1"/>
  <c r="L5421" i="70"/>
  <c r="L5420" i="70"/>
  <c r="BA5419" i="70"/>
  <c r="BA7339" i="70" s="1"/>
  <c r="L5419" i="70"/>
  <c r="BA5418" i="70"/>
  <c r="BA7338" i="70" s="1"/>
  <c r="L5418" i="70"/>
  <c r="BA5417" i="70"/>
  <c r="BA7337" i="70" s="1"/>
  <c r="L5417" i="70"/>
  <c r="CA5416" i="70"/>
  <c r="BY5416" i="70"/>
  <c r="BW5416" i="70"/>
  <c r="L5416" i="70"/>
  <c r="BA5415" i="70"/>
  <c r="BA7335" i="70" s="1"/>
  <c r="L5415" i="70"/>
  <c r="BA5414" i="70"/>
  <c r="BA7334" i="70" s="1"/>
  <c r="L5414" i="70"/>
  <c r="BA5413" i="70"/>
  <c r="BA7333" i="70" s="1"/>
  <c r="L5413" i="70"/>
  <c r="BA5412" i="70"/>
  <c r="BA7332" i="70" s="1"/>
  <c r="L5412" i="70"/>
  <c r="BA5411" i="70"/>
  <c r="BA7331" i="70" s="1"/>
  <c r="L5411" i="70"/>
  <c r="CA5410" i="70"/>
  <c r="BY5410" i="70"/>
  <c r="BW5410" i="70"/>
  <c r="L5410" i="70"/>
  <c r="L5409" i="70"/>
  <c r="BA5408" i="70"/>
  <c r="BA7328" i="70" s="1"/>
  <c r="L5408" i="70"/>
  <c r="BA5407" i="70"/>
  <c r="BA7327" i="70" s="1"/>
  <c r="L5407" i="70"/>
  <c r="CA5406" i="70"/>
  <c r="BY5406" i="70"/>
  <c r="BW5406" i="70"/>
  <c r="L5406" i="70"/>
  <c r="BA5405" i="70"/>
  <c r="BA7325" i="70" s="1"/>
  <c r="L5405" i="70"/>
  <c r="BA5404" i="70"/>
  <c r="BA7324" i="70" s="1"/>
  <c r="L5404" i="70"/>
  <c r="CA5403" i="70"/>
  <c r="BY5403" i="70"/>
  <c r="BW5403" i="70"/>
  <c r="L5403" i="70"/>
  <c r="BA5402" i="70"/>
  <c r="BA7322" i="70" s="1"/>
  <c r="L5402" i="70"/>
  <c r="BA5401" i="70"/>
  <c r="BA7321" i="70" s="1"/>
  <c r="L5401" i="70"/>
  <c r="CA5400" i="70"/>
  <c r="BY5400" i="70"/>
  <c r="BW5400" i="70"/>
  <c r="L5400" i="70"/>
  <c r="L5399" i="70"/>
  <c r="BA5398" i="70"/>
  <c r="BA7318" i="70" s="1"/>
  <c r="L5398" i="70"/>
  <c r="BA5397" i="70"/>
  <c r="BA7317" i="70" s="1"/>
  <c r="L5397" i="70"/>
  <c r="L5396" i="70"/>
  <c r="L5395" i="70"/>
  <c r="BA5394" i="70"/>
  <c r="BA7314" i="70" s="1"/>
  <c r="L5394" i="70"/>
  <c r="L5393" i="70"/>
  <c r="BA5392" i="70"/>
  <c r="BA7312" i="70" s="1"/>
  <c r="L5392" i="70"/>
  <c r="BA5391" i="70"/>
  <c r="BA7311" i="70" s="1"/>
  <c r="L5391" i="70"/>
  <c r="BA5390" i="70"/>
  <c r="BA7310" i="70" s="1"/>
  <c r="L5390" i="70"/>
  <c r="CA5389" i="70"/>
  <c r="BY5389" i="70"/>
  <c r="BW5389" i="70"/>
  <c r="L5389" i="70"/>
  <c r="BA5388" i="70"/>
  <c r="BA7308" i="70" s="1"/>
  <c r="L5388" i="70"/>
  <c r="BA5387" i="70"/>
  <c r="BA7307" i="70" s="1"/>
  <c r="L5387" i="70"/>
  <c r="BA5386" i="70"/>
  <c r="BA7306" i="70" s="1"/>
  <c r="L5386" i="70"/>
  <c r="BA5385" i="70"/>
  <c r="BA7305" i="70" s="1"/>
  <c r="L5385" i="70"/>
  <c r="BA5384" i="70"/>
  <c r="BA7304" i="70" s="1"/>
  <c r="L5384" i="70"/>
  <c r="CA5383" i="70"/>
  <c r="BY5383" i="70"/>
  <c r="BW5383" i="70"/>
  <c r="L5383" i="70"/>
  <c r="L5382" i="70"/>
  <c r="BA5381" i="70"/>
  <c r="BA7301" i="70" s="1"/>
  <c r="L5381" i="70"/>
  <c r="BA5380" i="70"/>
  <c r="BA7300" i="70" s="1"/>
  <c r="L5380" i="70"/>
  <c r="CA5379" i="70"/>
  <c r="BY5379" i="70"/>
  <c r="BW5379" i="70"/>
  <c r="L5379" i="70"/>
  <c r="BA5378" i="70"/>
  <c r="BA7298" i="70" s="1"/>
  <c r="L5378" i="70"/>
  <c r="BA5377" i="70"/>
  <c r="BA7297" i="70" s="1"/>
  <c r="L5377" i="70"/>
  <c r="CA5376" i="70"/>
  <c r="BY5376" i="70"/>
  <c r="BW5376" i="70"/>
  <c r="L5376" i="70"/>
  <c r="BA5375" i="70"/>
  <c r="BA7295" i="70" s="1"/>
  <c r="L5375" i="70"/>
  <c r="BA5374" i="70"/>
  <c r="BA7294" i="70" s="1"/>
  <c r="L5374" i="70"/>
  <c r="CA5373" i="70"/>
  <c r="BY5373" i="70"/>
  <c r="BW5373" i="70"/>
  <c r="L5373" i="70"/>
  <c r="L5372" i="70"/>
  <c r="BA5371" i="70"/>
  <c r="BA7291" i="70" s="1"/>
  <c r="L5371" i="70"/>
  <c r="BA5370" i="70"/>
  <c r="BA7290" i="70" s="1"/>
  <c r="L5370" i="70"/>
  <c r="L5369" i="70"/>
  <c r="L5368" i="70"/>
  <c r="BA5367" i="70"/>
  <c r="BA7287" i="70" s="1"/>
  <c r="L5367" i="70"/>
  <c r="L5366" i="70"/>
  <c r="BA5365" i="70"/>
  <c r="BA7285" i="70" s="1"/>
  <c r="L5365" i="70"/>
  <c r="BA5364" i="70"/>
  <c r="BA7284" i="70" s="1"/>
  <c r="L5364" i="70"/>
  <c r="BA5363" i="70"/>
  <c r="BA7283" i="70" s="1"/>
  <c r="L5363" i="70"/>
  <c r="BA5362" i="70"/>
  <c r="BA7282" i="70" s="1"/>
  <c r="L5362" i="70"/>
  <c r="BA5361" i="70"/>
  <c r="BA7281" i="70" s="1"/>
  <c r="L5361" i="70"/>
  <c r="BA5360" i="70"/>
  <c r="BA7280" i="70" s="1"/>
  <c r="L5360" i="70"/>
  <c r="BA5359" i="70"/>
  <c r="BA7279" i="70" s="1"/>
  <c r="L5359" i="70"/>
  <c r="BA5358" i="70"/>
  <c r="BA7278" i="70" s="1"/>
  <c r="L5358" i="70"/>
  <c r="BA5357" i="70"/>
  <c r="BA7277" i="70" s="1"/>
  <c r="L5357" i="70"/>
  <c r="CA5356" i="70"/>
  <c r="BY5356" i="70"/>
  <c r="BW5356" i="70"/>
  <c r="L5356" i="70"/>
  <c r="BA5355" i="70"/>
  <c r="BA7275" i="70" s="1"/>
  <c r="L5355" i="70"/>
  <c r="BA5354" i="70"/>
  <c r="BA7274" i="70" s="1"/>
  <c r="L5354" i="70"/>
  <c r="CA5353" i="70"/>
  <c r="BY5353" i="70"/>
  <c r="BW5353" i="70"/>
  <c r="L5353" i="70"/>
  <c r="BA5352" i="70"/>
  <c r="BA7272" i="70" s="1"/>
  <c r="L5352" i="70"/>
  <c r="BA5351" i="70"/>
  <c r="BA7271" i="70" s="1"/>
  <c r="L5351" i="70"/>
  <c r="CA5350" i="70"/>
  <c r="BY5350" i="70"/>
  <c r="BW5350" i="70"/>
  <c r="L5350" i="70"/>
  <c r="BA5349" i="70"/>
  <c r="BA7269" i="70" s="1"/>
  <c r="L5349" i="70"/>
  <c r="BA5348" i="70"/>
  <c r="BA7268" i="70" s="1"/>
  <c r="L5348" i="70"/>
  <c r="BA5347" i="70"/>
  <c r="BA7267" i="70" s="1"/>
  <c r="L5347" i="70"/>
  <c r="BA5346" i="70"/>
  <c r="BA7266" i="70" s="1"/>
  <c r="L5346" i="70"/>
  <c r="BA5345" i="70"/>
  <c r="BA7265" i="70" s="1"/>
  <c r="L5345" i="70"/>
  <c r="BA5344" i="70"/>
  <c r="BA7264" i="70" s="1"/>
  <c r="L5344" i="70"/>
  <c r="L5343" i="70"/>
  <c r="L5342" i="70"/>
  <c r="BA5341" i="70"/>
  <c r="BA7261" i="70" s="1"/>
  <c r="L5341" i="70"/>
  <c r="L5340" i="70"/>
  <c r="BA5339" i="70"/>
  <c r="BA7259" i="70" s="1"/>
  <c r="L5339" i="70"/>
  <c r="BA5338" i="70"/>
  <c r="BA7258" i="70" s="1"/>
  <c r="L5338" i="70"/>
  <c r="BA5337" i="70"/>
  <c r="BA7257" i="70" s="1"/>
  <c r="L5337" i="70"/>
  <c r="CA5336" i="70"/>
  <c r="BY5336" i="70"/>
  <c r="BW5336" i="70"/>
  <c r="L5336" i="70"/>
  <c r="BA5335" i="70"/>
  <c r="BA7255" i="70" s="1"/>
  <c r="L5335" i="70"/>
  <c r="BA5334" i="70"/>
  <c r="BA7254" i="70" s="1"/>
  <c r="L5334" i="70"/>
  <c r="BA5333" i="70"/>
  <c r="BA7253" i="70" s="1"/>
  <c r="L5333" i="70"/>
  <c r="BA5332" i="70"/>
  <c r="BA7252" i="70" s="1"/>
  <c r="L5332" i="70"/>
  <c r="BA5331" i="70"/>
  <c r="BA7251" i="70" s="1"/>
  <c r="L5331" i="70"/>
  <c r="CA5330" i="70"/>
  <c r="BY5330" i="70"/>
  <c r="BW5330" i="70"/>
  <c r="L5330" i="70"/>
  <c r="L5329" i="70"/>
  <c r="BA5328" i="70"/>
  <c r="BA7248" i="70" s="1"/>
  <c r="L5328" i="70"/>
  <c r="BA5327" i="70"/>
  <c r="BA7247" i="70" s="1"/>
  <c r="L5327" i="70"/>
  <c r="CA5326" i="70"/>
  <c r="BY5326" i="70"/>
  <c r="BW5326" i="70"/>
  <c r="L5326" i="70"/>
  <c r="BA5325" i="70"/>
  <c r="BA7245" i="70" s="1"/>
  <c r="L5325" i="70"/>
  <c r="BA5324" i="70"/>
  <c r="BA7244" i="70" s="1"/>
  <c r="L5324" i="70"/>
  <c r="CA5323" i="70"/>
  <c r="BY5323" i="70"/>
  <c r="BW5323" i="70"/>
  <c r="L5323" i="70"/>
  <c r="BA5322" i="70"/>
  <c r="BA7242" i="70" s="1"/>
  <c r="L5322" i="70"/>
  <c r="BA5321" i="70"/>
  <c r="BA7241" i="70" s="1"/>
  <c r="L5321" i="70"/>
  <c r="CA5320" i="70"/>
  <c r="BY5320" i="70"/>
  <c r="BW5320" i="70"/>
  <c r="L5320" i="70"/>
  <c r="L5319" i="70"/>
  <c r="BA5318" i="70"/>
  <c r="BA7238" i="70" s="1"/>
  <c r="L5318" i="70"/>
  <c r="BA5317" i="70"/>
  <c r="BA7237" i="70" s="1"/>
  <c r="L5317" i="70"/>
  <c r="L5316" i="70"/>
  <c r="L5315" i="70"/>
  <c r="BA5314" i="70"/>
  <c r="BA7234" i="70" s="1"/>
  <c r="L5314" i="70"/>
  <c r="L5313" i="70"/>
  <c r="BA5312" i="70"/>
  <c r="BA7232" i="70" s="1"/>
  <c r="L5312" i="70"/>
  <c r="BA5311" i="70"/>
  <c r="BA7231" i="70" s="1"/>
  <c r="L5311" i="70"/>
  <c r="BA5310" i="70"/>
  <c r="BA7230" i="70" s="1"/>
  <c r="L5310" i="70"/>
  <c r="CA5309" i="70"/>
  <c r="BY5309" i="70"/>
  <c r="BW5309" i="70"/>
  <c r="L5309" i="70"/>
  <c r="BA5308" i="70"/>
  <c r="BA7228" i="70" s="1"/>
  <c r="L5308" i="70"/>
  <c r="BA5307" i="70"/>
  <c r="BA7227" i="70" s="1"/>
  <c r="L5307" i="70"/>
  <c r="BA5306" i="70"/>
  <c r="BA7226" i="70" s="1"/>
  <c r="L5306" i="70"/>
  <c r="BA5305" i="70"/>
  <c r="BA7225" i="70" s="1"/>
  <c r="L5305" i="70"/>
  <c r="BA5304" i="70"/>
  <c r="BA7224" i="70" s="1"/>
  <c r="L5304" i="70"/>
  <c r="CA5303" i="70"/>
  <c r="BY5303" i="70"/>
  <c r="BW5303" i="70"/>
  <c r="L5303" i="70"/>
  <c r="L5302" i="70"/>
  <c r="BA5301" i="70"/>
  <c r="BA7221" i="70" s="1"/>
  <c r="L5301" i="70"/>
  <c r="BA5300" i="70"/>
  <c r="BA7220" i="70" s="1"/>
  <c r="L5300" i="70"/>
  <c r="CA5299" i="70"/>
  <c r="BY5299" i="70"/>
  <c r="BW5299" i="70"/>
  <c r="L5299" i="70"/>
  <c r="BA5298" i="70"/>
  <c r="BA7218" i="70" s="1"/>
  <c r="L5298" i="70"/>
  <c r="BA5297" i="70"/>
  <c r="BA7217" i="70" s="1"/>
  <c r="L5297" i="70"/>
  <c r="CA5296" i="70"/>
  <c r="BY5296" i="70"/>
  <c r="BW5296" i="70"/>
  <c r="L5296" i="70"/>
  <c r="BA5295" i="70"/>
  <c r="BA7215" i="70" s="1"/>
  <c r="L5295" i="70"/>
  <c r="BA5294" i="70"/>
  <c r="BA7214" i="70" s="1"/>
  <c r="L5294" i="70"/>
  <c r="CA5293" i="70"/>
  <c r="BY5293" i="70"/>
  <c r="BW5293" i="70"/>
  <c r="L5293" i="70"/>
  <c r="L5292" i="70"/>
  <c r="BA5291" i="70"/>
  <c r="BA7211" i="70" s="1"/>
  <c r="L5291" i="70"/>
  <c r="BA5290" i="70"/>
  <c r="BA7210" i="70" s="1"/>
  <c r="L5290" i="70"/>
  <c r="L5289" i="70"/>
  <c r="L5288" i="70"/>
  <c r="BA5287" i="70"/>
  <c r="BA7207" i="70" s="1"/>
  <c r="L5287" i="70"/>
  <c r="L5286" i="70"/>
  <c r="BA5285" i="70"/>
  <c r="BA7205" i="70" s="1"/>
  <c r="L5285" i="70"/>
  <c r="BA5284" i="70"/>
  <c r="BA7204" i="70" s="1"/>
  <c r="L5284" i="70"/>
  <c r="BA5283" i="70"/>
  <c r="BA7203" i="70" s="1"/>
  <c r="L5283" i="70"/>
  <c r="BA5282" i="70"/>
  <c r="BA7202" i="70" s="1"/>
  <c r="L5282" i="70"/>
  <c r="BA5281" i="70"/>
  <c r="BA7201" i="70" s="1"/>
  <c r="L5281" i="70"/>
  <c r="BA5280" i="70"/>
  <c r="BA7200" i="70" s="1"/>
  <c r="L5280" i="70"/>
  <c r="BA5279" i="70"/>
  <c r="BA7199" i="70" s="1"/>
  <c r="L5279" i="70"/>
  <c r="BA5278" i="70"/>
  <c r="BA7198" i="70" s="1"/>
  <c r="L5278" i="70"/>
  <c r="BA5277" i="70"/>
  <c r="BA7197" i="70" s="1"/>
  <c r="L5277" i="70"/>
  <c r="CA5276" i="70"/>
  <c r="BY5276" i="70"/>
  <c r="BW5276" i="70"/>
  <c r="L5276" i="70"/>
  <c r="BA5275" i="70"/>
  <c r="BA7195" i="70" s="1"/>
  <c r="L5275" i="70"/>
  <c r="BA5274" i="70"/>
  <c r="BA7194" i="70" s="1"/>
  <c r="L5274" i="70"/>
  <c r="CA5273" i="70"/>
  <c r="BY5273" i="70"/>
  <c r="BW5273" i="70"/>
  <c r="L5273" i="70"/>
  <c r="BA5272" i="70"/>
  <c r="BA7192" i="70" s="1"/>
  <c r="L5272" i="70"/>
  <c r="BA5271" i="70"/>
  <c r="BA7191" i="70" s="1"/>
  <c r="L5271" i="70"/>
  <c r="CA5270" i="70"/>
  <c r="BY5270" i="70"/>
  <c r="BW5270" i="70"/>
  <c r="L5270" i="70"/>
  <c r="BA5269" i="70"/>
  <c r="BA7189" i="70" s="1"/>
  <c r="L5269" i="70"/>
  <c r="BA5268" i="70"/>
  <c r="BA7188" i="70" s="1"/>
  <c r="L5268" i="70"/>
  <c r="BA5267" i="70"/>
  <c r="BA7187" i="70" s="1"/>
  <c r="L5267" i="70"/>
  <c r="BA5266" i="70"/>
  <c r="BA7186" i="70" s="1"/>
  <c r="L5266" i="70"/>
  <c r="BA5265" i="70"/>
  <c r="BA7185" i="70" s="1"/>
  <c r="L5265" i="70"/>
  <c r="BA5264" i="70"/>
  <c r="BA7184" i="70" s="1"/>
  <c r="L5264" i="70"/>
  <c r="L5263" i="70"/>
  <c r="L5262" i="70"/>
  <c r="BA5261" i="70"/>
  <c r="BA7181" i="70" s="1"/>
  <c r="L5261" i="70"/>
  <c r="L5260" i="70"/>
  <c r="BA5259" i="70"/>
  <c r="BA7179" i="70" s="1"/>
  <c r="L5259" i="70"/>
  <c r="BA5258" i="70"/>
  <c r="BA7178" i="70" s="1"/>
  <c r="L5258" i="70"/>
  <c r="BA5257" i="70"/>
  <c r="BA7177" i="70" s="1"/>
  <c r="L5257" i="70"/>
  <c r="CA5256" i="70"/>
  <c r="BY5256" i="70"/>
  <c r="BW5256" i="70"/>
  <c r="L5256" i="70"/>
  <c r="BA5255" i="70"/>
  <c r="BA7175" i="70" s="1"/>
  <c r="L5255" i="70"/>
  <c r="BA5254" i="70"/>
  <c r="BA7174" i="70" s="1"/>
  <c r="L5254" i="70"/>
  <c r="BA5253" i="70"/>
  <c r="BA7173" i="70" s="1"/>
  <c r="L5253" i="70"/>
  <c r="BA5252" i="70"/>
  <c r="BA7172" i="70" s="1"/>
  <c r="L5252" i="70"/>
  <c r="BA5251" i="70"/>
  <c r="BA7171" i="70" s="1"/>
  <c r="L5251" i="70"/>
  <c r="CA5250" i="70"/>
  <c r="BY5250" i="70"/>
  <c r="BW5250" i="70"/>
  <c r="L5250" i="70"/>
  <c r="L5249" i="70"/>
  <c r="BA5248" i="70"/>
  <c r="BA7168" i="70" s="1"/>
  <c r="L5248" i="70"/>
  <c r="BA5247" i="70"/>
  <c r="BA7167" i="70" s="1"/>
  <c r="L5247" i="70"/>
  <c r="CA5246" i="70"/>
  <c r="BY5246" i="70"/>
  <c r="BW5246" i="70"/>
  <c r="L5246" i="70"/>
  <c r="BA5245" i="70"/>
  <c r="BA7165" i="70" s="1"/>
  <c r="L5245" i="70"/>
  <c r="BA5244" i="70"/>
  <c r="BA7164" i="70" s="1"/>
  <c r="L5244" i="70"/>
  <c r="CA5243" i="70"/>
  <c r="BY5243" i="70"/>
  <c r="BW5243" i="70"/>
  <c r="L5243" i="70"/>
  <c r="BA5242" i="70"/>
  <c r="BA7162" i="70" s="1"/>
  <c r="L5242" i="70"/>
  <c r="BA5241" i="70"/>
  <c r="BA7161" i="70" s="1"/>
  <c r="L5241" i="70"/>
  <c r="CA5240" i="70"/>
  <c r="BY5240" i="70"/>
  <c r="BW5240" i="70"/>
  <c r="L5240" i="70"/>
  <c r="L5239" i="70"/>
  <c r="BA5238" i="70"/>
  <c r="BA7158" i="70" s="1"/>
  <c r="L5238" i="70"/>
  <c r="BA5237" i="70"/>
  <c r="BA7157" i="70" s="1"/>
  <c r="L5237" i="70"/>
  <c r="L5236" i="70"/>
  <c r="L5235" i="70"/>
  <c r="BA5234" i="70"/>
  <c r="BA7154" i="70" s="1"/>
  <c r="L5234" i="70"/>
  <c r="L5233" i="70"/>
  <c r="BA5232" i="70"/>
  <c r="BA7152" i="70" s="1"/>
  <c r="L5232" i="70"/>
  <c r="BA5231" i="70"/>
  <c r="BA7151" i="70" s="1"/>
  <c r="L5231" i="70"/>
  <c r="BA5230" i="70"/>
  <c r="BA7150" i="70" s="1"/>
  <c r="L5230" i="70"/>
  <c r="CA5229" i="70"/>
  <c r="BY5229" i="70"/>
  <c r="BW5229" i="70"/>
  <c r="L5229" i="70"/>
  <c r="BA5228" i="70"/>
  <c r="BA7148" i="70" s="1"/>
  <c r="L5228" i="70"/>
  <c r="BA5227" i="70"/>
  <c r="BA7147" i="70" s="1"/>
  <c r="L5227" i="70"/>
  <c r="BA5226" i="70"/>
  <c r="BA7146" i="70" s="1"/>
  <c r="L5226" i="70"/>
  <c r="BA5225" i="70"/>
  <c r="BA7145" i="70" s="1"/>
  <c r="L5225" i="70"/>
  <c r="BA5224" i="70"/>
  <c r="BA7144" i="70" s="1"/>
  <c r="L5224" i="70"/>
  <c r="CA5223" i="70"/>
  <c r="BY5223" i="70"/>
  <c r="BW5223" i="70"/>
  <c r="L5223" i="70"/>
  <c r="L5222" i="70"/>
  <c r="BA5221" i="70"/>
  <c r="BA7141" i="70" s="1"/>
  <c r="L5221" i="70"/>
  <c r="BA5220" i="70"/>
  <c r="BA7140" i="70" s="1"/>
  <c r="L5220" i="70"/>
  <c r="CA5219" i="70"/>
  <c r="BY5219" i="70"/>
  <c r="BW5219" i="70"/>
  <c r="L5219" i="70"/>
  <c r="BA5218" i="70"/>
  <c r="BA7138" i="70" s="1"/>
  <c r="L5218" i="70"/>
  <c r="BA5217" i="70"/>
  <c r="BA7137" i="70" s="1"/>
  <c r="L5217" i="70"/>
  <c r="CA5216" i="70"/>
  <c r="BY5216" i="70"/>
  <c r="BW5216" i="70"/>
  <c r="L5216" i="70"/>
  <c r="BA5215" i="70"/>
  <c r="BA7135" i="70" s="1"/>
  <c r="L5215" i="70"/>
  <c r="BA5214" i="70"/>
  <c r="BA7134" i="70" s="1"/>
  <c r="L5214" i="70"/>
  <c r="CA5213" i="70"/>
  <c r="BY5213" i="70"/>
  <c r="BW5213" i="70"/>
  <c r="L5213" i="70"/>
  <c r="L5212" i="70"/>
  <c r="BA5211" i="70"/>
  <c r="BA7131" i="70" s="1"/>
  <c r="L5211" i="70"/>
  <c r="BA5210" i="70"/>
  <c r="BA7130" i="70" s="1"/>
  <c r="L5210" i="70"/>
  <c r="L5209" i="70"/>
  <c r="L5208" i="70"/>
  <c r="BA5207" i="70"/>
  <c r="BA7127" i="70" s="1"/>
  <c r="L5207" i="70"/>
  <c r="L5206" i="70"/>
  <c r="BA5205" i="70"/>
  <c r="BA7125" i="70" s="1"/>
  <c r="L5205" i="70"/>
  <c r="BA5204" i="70"/>
  <c r="BA7124" i="70" s="1"/>
  <c r="L5204" i="70"/>
  <c r="BA5203" i="70"/>
  <c r="BA7123" i="70" s="1"/>
  <c r="L5203" i="70"/>
  <c r="BA5202" i="70"/>
  <c r="BA7122" i="70" s="1"/>
  <c r="L5202" i="70"/>
  <c r="BA5201" i="70"/>
  <c r="BA7121" i="70" s="1"/>
  <c r="L5201" i="70"/>
  <c r="BA5200" i="70"/>
  <c r="BA7120" i="70" s="1"/>
  <c r="L5200" i="70"/>
  <c r="BA5199" i="70"/>
  <c r="BA7119" i="70" s="1"/>
  <c r="L5199" i="70"/>
  <c r="BA5198" i="70"/>
  <c r="BA7118" i="70" s="1"/>
  <c r="L5198" i="70"/>
  <c r="BA5197" i="70"/>
  <c r="BA7117" i="70" s="1"/>
  <c r="L5197" i="70"/>
  <c r="CA5196" i="70"/>
  <c r="BY5196" i="70"/>
  <c r="BW5196" i="70"/>
  <c r="L5196" i="70"/>
  <c r="BA5195" i="70"/>
  <c r="BA7115" i="70" s="1"/>
  <c r="L5195" i="70"/>
  <c r="BA5194" i="70"/>
  <c r="BA7114" i="70" s="1"/>
  <c r="L5194" i="70"/>
  <c r="CA5193" i="70"/>
  <c r="BY5193" i="70"/>
  <c r="BW5193" i="70"/>
  <c r="L5193" i="70"/>
  <c r="BA5192" i="70"/>
  <c r="BA7112" i="70" s="1"/>
  <c r="L5192" i="70"/>
  <c r="BA5191" i="70"/>
  <c r="BA7111" i="70" s="1"/>
  <c r="L5191" i="70"/>
  <c r="CA5190" i="70"/>
  <c r="BY5190" i="70"/>
  <c r="BW5190" i="70"/>
  <c r="L5190" i="70"/>
  <c r="BA5189" i="70"/>
  <c r="BA7109" i="70" s="1"/>
  <c r="L5189" i="70"/>
  <c r="BA5188" i="70"/>
  <c r="BA7108" i="70" s="1"/>
  <c r="L5188" i="70"/>
  <c r="BA5187" i="70"/>
  <c r="BA7107" i="70" s="1"/>
  <c r="L5187" i="70"/>
  <c r="BA5186" i="70"/>
  <c r="BA7106" i="70" s="1"/>
  <c r="L5186" i="70"/>
  <c r="BA5185" i="70"/>
  <c r="BA7105" i="70" s="1"/>
  <c r="L5185" i="70"/>
  <c r="BA5184" i="70"/>
  <c r="BA7104" i="70" s="1"/>
  <c r="L5184" i="70"/>
  <c r="L5183" i="70"/>
  <c r="L5182" i="70"/>
  <c r="BA5181" i="70"/>
  <c r="BA7101" i="70" s="1"/>
  <c r="L5181" i="70"/>
  <c r="L5180" i="70"/>
  <c r="BA5179" i="70"/>
  <c r="BA7099" i="70" s="1"/>
  <c r="L5179" i="70"/>
  <c r="BA5178" i="70"/>
  <c r="BA7098" i="70" s="1"/>
  <c r="L5178" i="70"/>
  <c r="BA5177" i="70"/>
  <c r="BA7097" i="70" s="1"/>
  <c r="L5177" i="70"/>
  <c r="CA5176" i="70"/>
  <c r="BY5176" i="70"/>
  <c r="BW5176" i="70"/>
  <c r="L5176" i="70"/>
  <c r="BA5175" i="70"/>
  <c r="BA7095" i="70" s="1"/>
  <c r="L5175" i="70"/>
  <c r="BA5174" i="70"/>
  <c r="BA7094" i="70" s="1"/>
  <c r="L5174" i="70"/>
  <c r="BA5173" i="70"/>
  <c r="BA7093" i="70" s="1"/>
  <c r="L5173" i="70"/>
  <c r="BA5172" i="70"/>
  <c r="BA7092" i="70" s="1"/>
  <c r="L5172" i="70"/>
  <c r="BA5171" i="70"/>
  <c r="BA7091" i="70" s="1"/>
  <c r="L5171" i="70"/>
  <c r="CA5170" i="70"/>
  <c r="BY5170" i="70"/>
  <c r="BW5170" i="70"/>
  <c r="L5170" i="70"/>
  <c r="L5169" i="70"/>
  <c r="BA5168" i="70"/>
  <c r="BA7088" i="70" s="1"/>
  <c r="L5168" i="70"/>
  <c r="BA5167" i="70"/>
  <c r="BA7087" i="70" s="1"/>
  <c r="L5167" i="70"/>
  <c r="CA5166" i="70"/>
  <c r="BY5166" i="70"/>
  <c r="BW5166" i="70"/>
  <c r="L5166" i="70"/>
  <c r="BA5165" i="70"/>
  <c r="BA7085" i="70" s="1"/>
  <c r="L5165" i="70"/>
  <c r="BA5164" i="70"/>
  <c r="BA7084" i="70" s="1"/>
  <c r="L5164" i="70"/>
  <c r="CA5163" i="70"/>
  <c r="BY5163" i="70"/>
  <c r="BW5163" i="70"/>
  <c r="L5163" i="70"/>
  <c r="BA5162" i="70"/>
  <c r="BA7082" i="70" s="1"/>
  <c r="L5162" i="70"/>
  <c r="BA5161" i="70"/>
  <c r="BA7081" i="70" s="1"/>
  <c r="L5161" i="70"/>
  <c r="CA5160" i="70"/>
  <c r="BY5160" i="70"/>
  <c r="BW5160" i="70"/>
  <c r="L5160" i="70"/>
  <c r="L5159" i="70"/>
  <c r="BA5158" i="70"/>
  <c r="BA7078" i="70" s="1"/>
  <c r="L5158" i="70"/>
  <c r="BA5157" i="70"/>
  <c r="BA7077" i="70" s="1"/>
  <c r="L5157" i="70"/>
  <c r="L5156" i="70"/>
  <c r="L5155" i="70"/>
  <c r="BA5154" i="70"/>
  <c r="BA7074" i="70" s="1"/>
  <c r="L5154" i="70"/>
  <c r="L5153" i="70"/>
  <c r="BA5152" i="70"/>
  <c r="BA7072" i="70" s="1"/>
  <c r="L5152" i="70"/>
  <c r="BA5151" i="70"/>
  <c r="BA7071" i="70" s="1"/>
  <c r="L5151" i="70"/>
  <c r="BA5150" i="70"/>
  <c r="BA7070" i="70" s="1"/>
  <c r="L5150" i="70"/>
  <c r="CA5149" i="70"/>
  <c r="BY5149" i="70"/>
  <c r="BW5149" i="70"/>
  <c r="L5149" i="70"/>
  <c r="BA5148" i="70"/>
  <c r="BA7068" i="70" s="1"/>
  <c r="L5148" i="70"/>
  <c r="BA5147" i="70"/>
  <c r="BA7067" i="70" s="1"/>
  <c r="L5147" i="70"/>
  <c r="BA5146" i="70"/>
  <c r="BA7066" i="70" s="1"/>
  <c r="L5146" i="70"/>
  <c r="BA5145" i="70"/>
  <c r="BA7065" i="70" s="1"/>
  <c r="L5145" i="70"/>
  <c r="BA5144" i="70"/>
  <c r="BA7064" i="70" s="1"/>
  <c r="L5144" i="70"/>
  <c r="CA5143" i="70"/>
  <c r="BY5143" i="70"/>
  <c r="BW5143" i="70"/>
  <c r="L5143" i="70"/>
  <c r="L5142" i="70"/>
  <c r="BA5141" i="70"/>
  <c r="BA7061" i="70" s="1"/>
  <c r="L5141" i="70"/>
  <c r="BA5140" i="70"/>
  <c r="BA7060" i="70" s="1"/>
  <c r="L5140" i="70"/>
  <c r="CA5139" i="70"/>
  <c r="BY5139" i="70"/>
  <c r="BW5139" i="70"/>
  <c r="L5139" i="70"/>
  <c r="BA5138" i="70"/>
  <c r="BA7058" i="70" s="1"/>
  <c r="L5138" i="70"/>
  <c r="BA5137" i="70"/>
  <c r="BA7057" i="70" s="1"/>
  <c r="L5137" i="70"/>
  <c r="CA5136" i="70"/>
  <c r="BY5136" i="70"/>
  <c r="BW5136" i="70"/>
  <c r="L5136" i="70"/>
  <c r="BA5135" i="70"/>
  <c r="BA7055" i="70" s="1"/>
  <c r="L5135" i="70"/>
  <c r="BA5134" i="70"/>
  <c r="BA7054" i="70" s="1"/>
  <c r="L5134" i="70"/>
  <c r="CA5133" i="70"/>
  <c r="BY5133" i="70"/>
  <c r="BW5133" i="70"/>
  <c r="L5133" i="70"/>
  <c r="L5132" i="70"/>
  <c r="BA5131" i="70"/>
  <c r="BA7051" i="70" s="1"/>
  <c r="L5131" i="70"/>
  <c r="BA5130" i="70"/>
  <c r="BA7050" i="70" s="1"/>
  <c r="L5130" i="70"/>
  <c r="L5129" i="70"/>
  <c r="L5128" i="70"/>
  <c r="BA5127" i="70"/>
  <c r="BA7047" i="70" s="1"/>
  <c r="L5127" i="70"/>
  <c r="L5126" i="70"/>
  <c r="BA5125" i="70"/>
  <c r="BA7045" i="70" s="1"/>
  <c r="L5125" i="70"/>
  <c r="BA5124" i="70"/>
  <c r="BA7044" i="70" s="1"/>
  <c r="L5124" i="70"/>
  <c r="BA5123" i="70"/>
  <c r="BA7043" i="70" s="1"/>
  <c r="L5123" i="70"/>
  <c r="BA5122" i="70"/>
  <c r="BA7042" i="70" s="1"/>
  <c r="L5122" i="70"/>
  <c r="BA5121" i="70"/>
  <c r="BA7041" i="70" s="1"/>
  <c r="L5121" i="70"/>
  <c r="BA5120" i="70"/>
  <c r="BA7040" i="70" s="1"/>
  <c r="L5120" i="70"/>
  <c r="BA5119" i="70"/>
  <c r="BA7039" i="70" s="1"/>
  <c r="L5119" i="70"/>
  <c r="BA5118" i="70"/>
  <c r="BA7038" i="70" s="1"/>
  <c r="L5118" i="70"/>
  <c r="BA5117" i="70"/>
  <c r="BA7037" i="70" s="1"/>
  <c r="L5117" i="70"/>
  <c r="CA5116" i="70"/>
  <c r="BY5116" i="70"/>
  <c r="BW5116" i="70"/>
  <c r="L5116" i="70"/>
  <c r="BA5115" i="70"/>
  <c r="BA7035" i="70" s="1"/>
  <c r="L5115" i="70"/>
  <c r="BA5114" i="70"/>
  <c r="BA7034" i="70" s="1"/>
  <c r="L5114" i="70"/>
  <c r="CA5113" i="70"/>
  <c r="BY5113" i="70"/>
  <c r="BW5113" i="70"/>
  <c r="L5113" i="70"/>
  <c r="BA5112" i="70"/>
  <c r="BA7032" i="70" s="1"/>
  <c r="L5112" i="70"/>
  <c r="BA5111" i="70"/>
  <c r="BA7031" i="70" s="1"/>
  <c r="L5111" i="70"/>
  <c r="CA5110" i="70"/>
  <c r="BY5110" i="70"/>
  <c r="BW5110" i="70"/>
  <c r="L5110" i="70"/>
  <c r="BA5109" i="70"/>
  <c r="BA7029" i="70" s="1"/>
  <c r="L5109" i="70"/>
  <c r="BA5108" i="70"/>
  <c r="BA7028" i="70" s="1"/>
  <c r="L5108" i="70"/>
  <c r="BA5107" i="70"/>
  <c r="BA7027" i="70" s="1"/>
  <c r="L5107" i="70"/>
  <c r="BA5106" i="70"/>
  <c r="BA7026" i="70" s="1"/>
  <c r="L5106" i="70"/>
  <c r="BA5105" i="70"/>
  <c r="BA7025" i="70" s="1"/>
  <c r="L5105" i="70"/>
  <c r="BA5104" i="70"/>
  <c r="BA7024" i="70" s="1"/>
  <c r="L5104" i="70"/>
  <c r="L5103" i="70"/>
  <c r="L5102" i="70"/>
  <c r="BA5101" i="70"/>
  <c r="BA7021" i="70" s="1"/>
  <c r="L5101" i="70"/>
  <c r="L5100" i="70"/>
  <c r="BA5099" i="70"/>
  <c r="BA7019" i="70" s="1"/>
  <c r="L5099" i="70"/>
  <c r="BA5098" i="70"/>
  <c r="BA7018" i="70" s="1"/>
  <c r="L5098" i="70"/>
  <c r="BA5097" i="70"/>
  <c r="BA7017" i="70" s="1"/>
  <c r="L5097" i="70"/>
  <c r="CA5096" i="70"/>
  <c r="BY5096" i="70"/>
  <c r="BW5096" i="70"/>
  <c r="L5096" i="70"/>
  <c r="BA5095" i="70"/>
  <c r="BA7015" i="70" s="1"/>
  <c r="L5095" i="70"/>
  <c r="BA5094" i="70"/>
  <c r="BA7014" i="70" s="1"/>
  <c r="L5094" i="70"/>
  <c r="BA5093" i="70"/>
  <c r="BA7013" i="70" s="1"/>
  <c r="L5093" i="70"/>
  <c r="BA5092" i="70"/>
  <c r="BA7012" i="70" s="1"/>
  <c r="L5092" i="70"/>
  <c r="BA5091" i="70"/>
  <c r="BA7011" i="70" s="1"/>
  <c r="L5091" i="70"/>
  <c r="CA5090" i="70"/>
  <c r="BY5090" i="70"/>
  <c r="BW5090" i="70"/>
  <c r="L5090" i="70"/>
  <c r="L5089" i="70"/>
  <c r="BA5088" i="70"/>
  <c r="BA7008" i="70" s="1"/>
  <c r="L5088" i="70"/>
  <c r="BA5087" i="70"/>
  <c r="BA7007" i="70" s="1"/>
  <c r="L5087" i="70"/>
  <c r="CA5086" i="70"/>
  <c r="BY5086" i="70"/>
  <c r="BW5086" i="70"/>
  <c r="L5086" i="70"/>
  <c r="BA5085" i="70"/>
  <c r="BA7005" i="70" s="1"/>
  <c r="L5085" i="70"/>
  <c r="BA5084" i="70"/>
  <c r="BA7004" i="70" s="1"/>
  <c r="L5084" i="70"/>
  <c r="CA5083" i="70"/>
  <c r="BY5083" i="70"/>
  <c r="BW5083" i="70"/>
  <c r="L5083" i="70"/>
  <c r="BA5082" i="70"/>
  <c r="BA7002" i="70" s="1"/>
  <c r="L5082" i="70"/>
  <c r="BA5081" i="70"/>
  <c r="BA7001" i="70" s="1"/>
  <c r="L5081" i="70"/>
  <c r="CA5080" i="70"/>
  <c r="BY5080" i="70"/>
  <c r="BW5080" i="70"/>
  <c r="L5080" i="70"/>
  <c r="L5079" i="70"/>
  <c r="BA5078" i="70"/>
  <c r="BA6998" i="70" s="1"/>
  <c r="L5078" i="70"/>
  <c r="BA5077" i="70"/>
  <c r="BA6997" i="70" s="1"/>
  <c r="L5077" i="70"/>
  <c r="L5076" i="70"/>
  <c r="L5075" i="70"/>
  <c r="BA5074" i="70"/>
  <c r="BA6994" i="70" s="1"/>
  <c r="L5074" i="70"/>
  <c r="L5073" i="70"/>
  <c r="BA5072" i="70"/>
  <c r="BA6992" i="70" s="1"/>
  <c r="L5072" i="70"/>
  <c r="BA5071" i="70"/>
  <c r="BA6991" i="70" s="1"/>
  <c r="L5071" i="70"/>
  <c r="BA5070" i="70"/>
  <c r="BA6990" i="70" s="1"/>
  <c r="L5070" i="70"/>
  <c r="CA5069" i="70"/>
  <c r="BY5069" i="70"/>
  <c r="BW5069" i="70"/>
  <c r="L5069" i="70"/>
  <c r="BA5068" i="70"/>
  <c r="BA6988" i="70" s="1"/>
  <c r="L5068" i="70"/>
  <c r="BA5067" i="70"/>
  <c r="BA6987" i="70" s="1"/>
  <c r="L5067" i="70"/>
  <c r="BA5066" i="70"/>
  <c r="BA6986" i="70" s="1"/>
  <c r="L5066" i="70"/>
  <c r="BA5065" i="70"/>
  <c r="BA6985" i="70" s="1"/>
  <c r="L5065" i="70"/>
  <c r="BA5064" i="70"/>
  <c r="BA6984" i="70" s="1"/>
  <c r="L5064" i="70"/>
  <c r="CA5063" i="70"/>
  <c r="BY5063" i="70"/>
  <c r="BW5063" i="70"/>
  <c r="L5063" i="70"/>
  <c r="L5062" i="70"/>
  <c r="BA5061" i="70"/>
  <c r="BA6981" i="70" s="1"/>
  <c r="L5061" i="70"/>
  <c r="BA5060" i="70"/>
  <c r="BA6980" i="70" s="1"/>
  <c r="L5060" i="70"/>
  <c r="CA5059" i="70"/>
  <c r="BY5059" i="70"/>
  <c r="BW5059" i="70"/>
  <c r="L5059" i="70"/>
  <c r="BA5058" i="70"/>
  <c r="BA6978" i="70" s="1"/>
  <c r="L5058" i="70"/>
  <c r="BA5057" i="70"/>
  <c r="BA6977" i="70" s="1"/>
  <c r="L5057" i="70"/>
  <c r="CA5056" i="70"/>
  <c r="BY5056" i="70"/>
  <c r="BW5056" i="70"/>
  <c r="L5056" i="70"/>
  <c r="BA5055" i="70"/>
  <c r="BA6975" i="70" s="1"/>
  <c r="L5055" i="70"/>
  <c r="BA5054" i="70"/>
  <c r="BA6974" i="70" s="1"/>
  <c r="L5054" i="70"/>
  <c r="CA5053" i="70"/>
  <c r="BY5053" i="70"/>
  <c r="BW5053" i="70"/>
  <c r="L5053" i="70"/>
  <c r="L5052" i="70"/>
  <c r="BA5051" i="70"/>
  <c r="BA6971" i="70" s="1"/>
  <c r="L5051" i="70"/>
  <c r="BA5050" i="70"/>
  <c r="BA6970" i="70" s="1"/>
  <c r="L5050" i="70"/>
  <c r="L5049" i="70"/>
  <c r="L5048" i="70"/>
  <c r="BA5047" i="70"/>
  <c r="BA6967" i="70" s="1"/>
  <c r="L5047" i="70"/>
  <c r="L5046" i="70"/>
  <c r="BA5045" i="70"/>
  <c r="BA6965" i="70" s="1"/>
  <c r="L5045" i="70"/>
  <c r="BA5044" i="70"/>
  <c r="BA6964" i="70" s="1"/>
  <c r="L5044" i="70"/>
  <c r="BA5043" i="70"/>
  <c r="BA6963" i="70" s="1"/>
  <c r="L5043" i="70"/>
  <c r="BA5042" i="70"/>
  <c r="BA6962" i="70" s="1"/>
  <c r="L5042" i="70"/>
  <c r="BA5041" i="70"/>
  <c r="BA6961" i="70" s="1"/>
  <c r="L5041" i="70"/>
  <c r="BA5040" i="70"/>
  <c r="BA6960" i="70" s="1"/>
  <c r="L5040" i="70"/>
  <c r="BA5039" i="70"/>
  <c r="BA6959" i="70" s="1"/>
  <c r="L5039" i="70"/>
  <c r="BA5038" i="70"/>
  <c r="BA6958" i="70" s="1"/>
  <c r="L5038" i="70"/>
  <c r="BA5037" i="70"/>
  <c r="BA6957" i="70" s="1"/>
  <c r="L5037" i="70"/>
  <c r="CA5036" i="70"/>
  <c r="BY5036" i="70"/>
  <c r="BW5036" i="70"/>
  <c r="L5036" i="70"/>
  <c r="BA5035" i="70"/>
  <c r="BA6955" i="70" s="1"/>
  <c r="L5035" i="70"/>
  <c r="BA5034" i="70"/>
  <c r="BA6954" i="70" s="1"/>
  <c r="L5034" i="70"/>
  <c r="CA5033" i="70"/>
  <c r="BY5033" i="70"/>
  <c r="BW5033" i="70"/>
  <c r="L5033" i="70"/>
  <c r="BA5032" i="70"/>
  <c r="BA6952" i="70" s="1"/>
  <c r="L5032" i="70"/>
  <c r="BA5031" i="70"/>
  <c r="BA6951" i="70" s="1"/>
  <c r="L5031" i="70"/>
  <c r="CA5030" i="70"/>
  <c r="BY5030" i="70"/>
  <c r="BW5030" i="70"/>
  <c r="L5030" i="70"/>
  <c r="BA5029" i="70"/>
  <c r="BA6949" i="70" s="1"/>
  <c r="L5029" i="70"/>
  <c r="BA5028" i="70"/>
  <c r="BA6948" i="70" s="1"/>
  <c r="L5028" i="70"/>
  <c r="BA5027" i="70"/>
  <c r="BA6947" i="70" s="1"/>
  <c r="L5027" i="70"/>
  <c r="BA5026" i="70"/>
  <c r="BA6946" i="70" s="1"/>
  <c r="L5026" i="70"/>
  <c r="BA5025" i="70"/>
  <c r="BA6945" i="70" s="1"/>
  <c r="L5025" i="70"/>
  <c r="BA5024" i="70"/>
  <c r="BA6944" i="70" s="1"/>
  <c r="L5024" i="70"/>
  <c r="L5023" i="70"/>
  <c r="L5022" i="70"/>
  <c r="BA5021" i="70"/>
  <c r="BA6941" i="70" s="1"/>
  <c r="L5021" i="70"/>
  <c r="L5020" i="70"/>
  <c r="BA5019" i="70"/>
  <c r="BA6939" i="70" s="1"/>
  <c r="L5019" i="70"/>
  <c r="BA5018" i="70"/>
  <c r="BA6938" i="70" s="1"/>
  <c r="L5018" i="70"/>
  <c r="BA5017" i="70"/>
  <c r="BA6937" i="70" s="1"/>
  <c r="L5017" i="70"/>
  <c r="CA5016" i="70"/>
  <c r="BY5016" i="70"/>
  <c r="BW5016" i="70"/>
  <c r="L5016" i="70"/>
  <c r="BA5015" i="70"/>
  <c r="BA6935" i="70" s="1"/>
  <c r="L5015" i="70"/>
  <c r="BA5014" i="70"/>
  <c r="BA6934" i="70" s="1"/>
  <c r="L5014" i="70"/>
  <c r="BA5013" i="70"/>
  <c r="BA6933" i="70" s="1"/>
  <c r="L5013" i="70"/>
  <c r="BA5012" i="70"/>
  <c r="BA6932" i="70" s="1"/>
  <c r="L5012" i="70"/>
  <c r="BA5011" i="70"/>
  <c r="BA6931" i="70" s="1"/>
  <c r="L5011" i="70"/>
  <c r="CA5010" i="70"/>
  <c r="BY5010" i="70"/>
  <c r="BW5010" i="70"/>
  <c r="L5010" i="70"/>
  <c r="L5009" i="70"/>
  <c r="BA5008" i="70"/>
  <c r="BA6928" i="70" s="1"/>
  <c r="L5008" i="70"/>
  <c r="BA5007" i="70"/>
  <c r="BA6927" i="70" s="1"/>
  <c r="L5007" i="70"/>
  <c r="CA5006" i="70"/>
  <c r="BY5006" i="70"/>
  <c r="BW5006" i="70"/>
  <c r="L5006" i="70"/>
  <c r="BA5005" i="70"/>
  <c r="BA6925" i="70" s="1"/>
  <c r="L5005" i="70"/>
  <c r="BA5004" i="70"/>
  <c r="BA6924" i="70" s="1"/>
  <c r="L5004" i="70"/>
  <c r="CA5003" i="70"/>
  <c r="BY5003" i="70"/>
  <c r="BW5003" i="70"/>
  <c r="L5003" i="70"/>
  <c r="BA5002" i="70"/>
  <c r="BA6922" i="70" s="1"/>
  <c r="L5002" i="70"/>
  <c r="BA5001" i="70"/>
  <c r="BA6921" i="70" s="1"/>
  <c r="L5001" i="70"/>
  <c r="CA5000" i="70"/>
  <c r="BY5000" i="70"/>
  <c r="BW5000" i="70"/>
  <c r="L5000" i="70"/>
  <c r="L4999" i="70"/>
  <c r="BA4998" i="70"/>
  <c r="BA6918" i="70" s="1"/>
  <c r="L4998" i="70"/>
  <c r="BA4997" i="70"/>
  <c r="BA6917" i="70" s="1"/>
  <c r="L4997" i="70"/>
  <c r="L4996" i="70"/>
  <c r="L4995" i="70"/>
  <c r="BA4994" i="70"/>
  <c r="BA6914" i="70" s="1"/>
  <c r="L4994" i="70"/>
  <c r="L4993" i="70"/>
  <c r="BA4992" i="70"/>
  <c r="BA6912" i="70" s="1"/>
  <c r="L4992" i="70"/>
  <c r="BA4991" i="70"/>
  <c r="BA6911" i="70" s="1"/>
  <c r="L4991" i="70"/>
  <c r="BA4990" i="70"/>
  <c r="BA6910" i="70" s="1"/>
  <c r="L4990" i="70"/>
  <c r="CA4989" i="70"/>
  <c r="BY4989" i="70"/>
  <c r="BW4989" i="70"/>
  <c r="L4989" i="70"/>
  <c r="BA4988" i="70"/>
  <c r="BA6908" i="70" s="1"/>
  <c r="L4988" i="70"/>
  <c r="BA4987" i="70"/>
  <c r="BA6907" i="70" s="1"/>
  <c r="L4987" i="70"/>
  <c r="BA4986" i="70"/>
  <c r="BA6906" i="70" s="1"/>
  <c r="L4986" i="70"/>
  <c r="BA4985" i="70"/>
  <c r="BA6905" i="70" s="1"/>
  <c r="L4985" i="70"/>
  <c r="BA4984" i="70"/>
  <c r="BA6904" i="70" s="1"/>
  <c r="L4984" i="70"/>
  <c r="CA4983" i="70"/>
  <c r="BY4983" i="70"/>
  <c r="BW4983" i="70"/>
  <c r="L4983" i="70"/>
  <c r="L4982" i="70"/>
  <c r="BA4981" i="70"/>
  <c r="BA6901" i="70" s="1"/>
  <c r="L4981" i="70"/>
  <c r="BA4980" i="70"/>
  <c r="BA6900" i="70" s="1"/>
  <c r="L4980" i="70"/>
  <c r="CA4979" i="70"/>
  <c r="BY4979" i="70"/>
  <c r="BW4979" i="70"/>
  <c r="L4979" i="70"/>
  <c r="BA4978" i="70"/>
  <c r="BA6898" i="70" s="1"/>
  <c r="L4978" i="70"/>
  <c r="BA4977" i="70"/>
  <c r="BA6897" i="70" s="1"/>
  <c r="L4977" i="70"/>
  <c r="CA4976" i="70"/>
  <c r="BY4976" i="70"/>
  <c r="BW4976" i="70"/>
  <c r="L4976" i="70"/>
  <c r="BA4975" i="70"/>
  <c r="BA6895" i="70" s="1"/>
  <c r="L4975" i="70"/>
  <c r="BA4974" i="70"/>
  <c r="BA6894" i="70" s="1"/>
  <c r="L4974" i="70"/>
  <c r="CA4973" i="70"/>
  <c r="BY4973" i="70"/>
  <c r="BW4973" i="70"/>
  <c r="L4973" i="70"/>
  <c r="L4972" i="70"/>
  <c r="BA4971" i="70"/>
  <c r="BA6891" i="70" s="1"/>
  <c r="L4971" i="70"/>
  <c r="BA4970" i="70"/>
  <c r="BA6890" i="70" s="1"/>
  <c r="L4970" i="70"/>
  <c r="L4969" i="70"/>
  <c r="L4968" i="70"/>
  <c r="BA4967" i="70"/>
  <c r="BA6887" i="70" s="1"/>
  <c r="AA4967" i="70"/>
  <c r="Y4967" i="70"/>
  <c r="W4967" i="70"/>
  <c r="L4967" i="70"/>
  <c r="L4966" i="70"/>
  <c r="BA4965" i="70"/>
  <c r="BA6885" i="70" s="1"/>
  <c r="AA4965" i="70"/>
  <c r="Y4965" i="70"/>
  <c r="W4965" i="70"/>
  <c r="L4965" i="70"/>
  <c r="BA4964" i="70"/>
  <c r="BA6884" i="70" s="1"/>
  <c r="AA4964" i="70"/>
  <c r="Y4964" i="70"/>
  <c r="W4964" i="70"/>
  <c r="L4964" i="70"/>
  <c r="BA4963" i="70"/>
  <c r="BA6883" i="70" s="1"/>
  <c r="AA4963" i="70"/>
  <c r="Y4963" i="70"/>
  <c r="W4963" i="70"/>
  <c r="L4963" i="70"/>
  <c r="BA4962" i="70"/>
  <c r="BA6882" i="70" s="1"/>
  <c r="AA4962" i="70"/>
  <c r="Y4962" i="70"/>
  <c r="W4962" i="70"/>
  <c r="L4962" i="70"/>
  <c r="BA4961" i="70"/>
  <c r="BA6881" i="70" s="1"/>
  <c r="AA4961" i="70"/>
  <c r="Y4961" i="70"/>
  <c r="W4961" i="70"/>
  <c r="L4961" i="70"/>
  <c r="BA4960" i="70"/>
  <c r="BA6880" i="70" s="1"/>
  <c r="AA4960" i="70"/>
  <c r="Y4960" i="70"/>
  <c r="W4960" i="70"/>
  <c r="L4960" i="70"/>
  <c r="BA4959" i="70"/>
  <c r="BA6879" i="70" s="1"/>
  <c r="AA4959" i="70"/>
  <c r="Y4959" i="70"/>
  <c r="W4959" i="70"/>
  <c r="L4959" i="70"/>
  <c r="BA4958" i="70"/>
  <c r="BA6878" i="70" s="1"/>
  <c r="AA4958" i="70"/>
  <c r="Y4958" i="70"/>
  <c r="W4958" i="70"/>
  <c r="L4958" i="70"/>
  <c r="BA4957" i="70"/>
  <c r="BA6877" i="70" s="1"/>
  <c r="AA4957" i="70"/>
  <c r="Y4957" i="70"/>
  <c r="W4957" i="70"/>
  <c r="L4957" i="70"/>
  <c r="CA4956" i="70"/>
  <c r="BY4956" i="70"/>
  <c r="BW4956" i="70"/>
  <c r="L4956" i="70"/>
  <c r="BA4955" i="70"/>
  <c r="BA6875" i="70" s="1"/>
  <c r="AA4955" i="70"/>
  <c r="Y4955" i="70"/>
  <c r="W4955" i="70"/>
  <c r="L4955" i="70"/>
  <c r="BA4954" i="70"/>
  <c r="BA6874" i="70" s="1"/>
  <c r="AA4954" i="70"/>
  <c r="Y4954" i="70"/>
  <c r="W4954" i="70"/>
  <c r="L4954" i="70"/>
  <c r="CA4953" i="70"/>
  <c r="BY4953" i="70"/>
  <c r="BW4953" i="70"/>
  <c r="L4953" i="70"/>
  <c r="BA4952" i="70"/>
  <c r="BA6872" i="70" s="1"/>
  <c r="AA4952" i="70"/>
  <c r="Y4952" i="70"/>
  <c r="W4952" i="70"/>
  <c r="L4952" i="70"/>
  <c r="BA4951" i="70"/>
  <c r="BA6871" i="70" s="1"/>
  <c r="AA4951" i="70"/>
  <c r="Y4951" i="70"/>
  <c r="W4951" i="70"/>
  <c r="L4951" i="70"/>
  <c r="CA4950" i="70"/>
  <c r="BY4950" i="70"/>
  <c r="BW4950" i="70"/>
  <c r="L4950" i="70"/>
  <c r="BA4949" i="70"/>
  <c r="BA6869" i="70" s="1"/>
  <c r="AA4949" i="70"/>
  <c r="Y4949" i="70"/>
  <c r="W4949" i="70"/>
  <c r="L4949" i="70"/>
  <c r="BA4948" i="70"/>
  <c r="BA6868" i="70" s="1"/>
  <c r="AA4948" i="70"/>
  <c r="Y4948" i="70"/>
  <c r="W4948" i="70"/>
  <c r="L4948" i="70"/>
  <c r="BA4947" i="70"/>
  <c r="BA6867" i="70" s="1"/>
  <c r="AA4947" i="70"/>
  <c r="Y4947" i="70"/>
  <c r="W4947" i="70"/>
  <c r="L4947" i="70"/>
  <c r="BA4946" i="70"/>
  <c r="BA6866" i="70" s="1"/>
  <c r="AA4946" i="70"/>
  <c r="Y4946" i="70"/>
  <c r="W4946" i="70"/>
  <c r="L4946" i="70"/>
  <c r="BA4945" i="70"/>
  <c r="BA6865" i="70" s="1"/>
  <c r="AA4945" i="70"/>
  <c r="Y4945" i="70"/>
  <c r="W4945" i="70"/>
  <c r="L4945" i="70"/>
  <c r="BA4944" i="70"/>
  <c r="BA6864" i="70" s="1"/>
  <c r="L4944" i="70"/>
  <c r="AA4943" i="70"/>
  <c r="Y4943" i="70"/>
  <c r="W4943" i="70"/>
  <c r="L4943" i="70"/>
  <c r="L4942" i="70"/>
  <c r="BA4941" i="70"/>
  <c r="BA6861" i="70" s="1"/>
  <c r="AA4941" i="70"/>
  <c r="Y4941" i="70"/>
  <c r="W4941" i="70"/>
  <c r="L4941" i="70"/>
  <c r="L4940" i="70"/>
  <c r="BA4939" i="70"/>
  <c r="BA6859" i="70" s="1"/>
  <c r="AA4939" i="70"/>
  <c r="Y4939" i="70"/>
  <c r="W4939" i="70"/>
  <c r="L4939" i="70"/>
  <c r="BA4938" i="70"/>
  <c r="BA6858" i="70" s="1"/>
  <c r="AA4938" i="70"/>
  <c r="Y4938" i="70"/>
  <c r="W4938" i="70"/>
  <c r="L4938" i="70"/>
  <c r="BA4937" i="70"/>
  <c r="BA6857" i="70" s="1"/>
  <c r="AA4937" i="70"/>
  <c r="Y4937" i="70"/>
  <c r="W4937" i="70"/>
  <c r="L4937" i="70"/>
  <c r="L4936" i="70"/>
  <c r="BA4935" i="70"/>
  <c r="BA6855" i="70" s="1"/>
  <c r="AA4935" i="70"/>
  <c r="Y4935" i="70"/>
  <c r="W4935" i="70"/>
  <c r="L4935" i="70"/>
  <c r="BA4934" i="70"/>
  <c r="BA6854" i="70" s="1"/>
  <c r="AA4934" i="70"/>
  <c r="Y4934" i="70"/>
  <c r="W4934" i="70"/>
  <c r="L4934" i="70"/>
  <c r="BA4933" i="70"/>
  <c r="BA6853" i="70" s="1"/>
  <c r="AA4933" i="70"/>
  <c r="Y4933" i="70"/>
  <c r="W4933" i="70"/>
  <c r="L4933" i="70"/>
  <c r="BA4932" i="70"/>
  <c r="BA6852" i="70" s="1"/>
  <c r="AA4932" i="70"/>
  <c r="Y4932" i="70"/>
  <c r="W4932" i="70"/>
  <c r="L4932" i="70"/>
  <c r="BA4931" i="70"/>
  <c r="BA6851" i="70" s="1"/>
  <c r="AA4931" i="70"/>
  <c r="Y4931" i="70"/>
  <c r="W4931" i="70"/>
  <c r="L4931" i="70"/>
  <c r="L4930" i="70"/>
  <c r="L4929" i="70"/>
  <c r="BA4928" i="70"/>
  <c r="BA6848" i="70" s="1"/>
  <c r="AA4928" i="70"/>
  <c r="Y4928" i="70"/>
  <c r="W4928" i="70"/>
  <c r="L4928" i="70"/>
  <c r="BA4927" i="70"/>
  <c r="BA6847" i="70" s="1"/>
  <c r="AA4927" i="70"/>
  <c r="Y4927" i="70"/>
  <c r="W4927" i="70"/>
  <c r="L4927" i="70"/>
  <c r="L4926" i="70"/>
  <c r="BA4925" i="70"/>
  <c r="BA6845" i="70" s="1"/>
  <c r="AA4925" i="70"/>
  <c r="Y4925" i="70"/>
  <c r="W4925" i="70"/>
  <c r="L4925" i="70"/>
  <c r="BA4924" i="70"/>
  <c r="BA6844" i="70" s="1"/>
  <c r="AA4924" i="70"/>
  <c r="Y4924" i="70"/>
  <c r="W4924" i="70"/>
  <c r="L4924" i="70"/>
  <c r="L4923" i="70"/>
  <c r="BA4922" i="70"/>
  <c r="BA6842" i="70" s="1"/>
  <c r="AA4922" i="70"/>
  <c r="Y4922" i="70"/>
  <c r="W4922" i="70"/>
  <c r="L4922" i="70"/>
  <c r="BA4921" i="70"/>
  <c r="BA6841" i="70" s="1"/>
  <c r="AA4921" i="70"/>
  <c r="Y4921" i="70"/>
  <c r="W4921" i="70"/>
  <c r="L4921" i="70"/>
  <c r="L4920" i="70"/>
  <c r="L4919" i="70"/>
  <c r="BA4918" i="70"/>
  <c r="BA6838" i="70" s="1"/>
  <c r="AA4918" i="70"/>
  <c r="Y4918" i="70"/>
  <c r="W4918" i="70"/>
  <c r="L4918" i="70"/>
  <c r="BA4917" i="70"/>
  <c r="BA6837" i="70" s="1"/>
  <c r="L4917" i="70"/>
  <c r="AA4916" i="70"/>
  <c r="Y4916" i="70"/>
  <c r="W4916" i="70"/>
  <c r="L4916" i="70"/>
  <c r="L4915" i="70"/>
  <c r="BA4914" i="70"/>
  <c r="BA6834" i="70" s="1"/>
  <c r="AA4914" i="70"/>
  <c r="Y4914" i="70"/>
  <c r="W4914" i="70"/>
  <c r="L4914" i="70"/>
  <c r="L4913" i="70"/>
  <c r="BA4912" i="70"/>
  <c r="BA6832" i="70" s="1"/>
  <c r="AA4912" i="70"/>
  <c r="Y4912" i="70"/>
  <c r="W4912" i="70"/>
  <c r="L4912" i="70"/>
  <c r="BA4911" i="70"/>
  <c r="BA6831" i="70" s="1"/>
  <c r="AA4911" i="70"/>
  <c r="Y4911" i="70"/>
  <c r="W4911" i="70"/>
  <c r="L4911" i="70"/>
  <c r="BA4910" i="70"/>
  <c r="BA6830" i="70" s="1"/>
  <c r="AA4910" i="70"/>
  <c r="Y4910" i="70"/>
  <c r="W4910" i="70"/>
  <c r="L4910" i="70"/>
  <c r="L4909" i="70"/>
  <c r="BA4908" i="70"/>
  <c r="BA6828" i="70" s="1"/>
  <c r="AA4908" i="70"/>
  <c r="Y4908" i="70"/>
  <c r="W4908" i="70"/>
  <c r="L4908" i="70"/>
  <c r="BA4907" i="70"/>
  <c r="BA6827" i="70" s="1"/>
  <c r="AA4907" i="70"/>
  <c r="Y4907" i="70"/>
  <c r="W4907" i="70"/>
  <c r="L4907" i="70"/>
  <c r="BA4906" i="70"/>
  <c r="BA6826" i="70" s="1"/>
  <c r="AA4906" i="70"/>
  <c r="Y4906" i="70"/>
  <c r="W4906" i="70"/>
  <c r="L4906" i="70"/>
  <c r="BA4905" i="70"/>
  <c r="BA6825" i="70" s="1"/>
  <c r="AA4905" i="70"/>
  <c r="Y4905" i="70"/>
  <c r="W4905" i="70"/>
  <c r="L4905" i="70"/>
  <c r="BA4904" i="70"/>
  <c r="BA6824" i="70" s="1"/>
  <c r="AA4904" i="70"/>
  <c r="Y4904" i="70"/>
  <c r="W4904" i="70"/>
  <c r="L4904" i="70"/>
  <c r="L4903" i="70"/>
  <c r="L4902" i="70"/>
  <c r="BA4901" i="70"/>
  <c r="BA6821" i="70" s="1"/>
  <c r="AA4901" i="70"/>
  <c r="Y4901" i="70"/>
  <c r="W4901" i="70"/>
  <c r="L4901" i="70"/>
  <c r="BA4900" i="70"/>
  <c r="BA6820" i="70" s="1"/>
  <c r="AA4900" i="70"/>
  <c r="Y4900" i="70"/>
  <c r="W4900" i="70"/>
  <c r="L4900" i="70"/>
  <c r="L4899" i="70"/>
  <c r="BA4898" i="70"/>
  <c r="BA6818" i="70" s="1"/>
  <c r="AA4898" i="70"/>
  <c r="Y4898" i="70"/>
  <c r="W4898" i="70"/>
  <c r="L4898" i="70"/>
  <c r="BA4897" i="70"/>
  <c r="BA6817" i="70" s="1"/>
  <c r="AA4897" i="70"/>
  <c r="Y4897" i="70"/>
  <c r="W4897" i="70"/>
  <c r="L4897" i="70"/>
  <c r="L4896" i="70"/>
  <c r="BA4895" i="70"/>
  <c r="BA6815" i="70" s="1"/>
  <c r="AA4895" i="70"/>
  <c r="Y4895" i="70"/>
  <c r="W4895" i="70"/>
  <c r="L4895" i="70"/>
  <c r="BA4894" i="70"/>
  <c r="BA6814" i="70" s="1"/>
  <c r="AA4894" i="70"/>
  <c r="Y4894" i="70"/>
  <c r="W4894" i="70"/>
  <c r="L4894" i="70"/>
  <c r="L4893" i="70"/>
  <c r="L4892" i="70"/>
  <c r="BA4891" i="70"/>
  <c r="BA6811" i="70" s="1"/>
  <c r="AA4891" i="70"/>
  <c r="Y4891" i="70"/>
  <c r="W4891" i="70"/>
  <c r="L4891" i="70"/>
  <c r="BA4890" i="70"/>
  <c r="BA6810" i="70" s="1"/>
  <c r="L4890" i="70"/>
  <c r="AA4889" i="70"/>
  <c r="Y4889" i="70"/>
  <c r="W4889" i="70"/>
  <c r="L4889" i="70"/>
  <c r="L4888" i="70"/>
  <c r="CA4887" i="70"/>
  <c r="BY4887" i="70"/>
  <c r="BW4887" i="70"/>
  <c r="BA4887" i="70"/>
  <c r="BA6807" i="70" s="1"/>
  <c r="L4887" i="70"/>
  <c r="L4886" i="70"/>
  <c r="CA4885" i="70"/>
  <c r="BY4885" i="70"/>
  <c r="BW4885" i="70"/>
  <c r="BA4885" i="70"/>
  <c r="BA6805" i="70" s="1"/>
  <c r="L4885" i="70"/>
  <c r="CA4884" i="70"/>
  <c r="BY4884" i="70"/>
  <c r="BW4884" i="70"/>
  <c r="BA4884" i="70"/>
  <c r="BA6804" i="70" s="1"/>
  <c r="L4884" i="70"/>
  <c r="CA4883" i="70"/>
  <c r="BY4883" i="70"/>
  <c r="BW4883" i="70"/>
  <c r="BA4883" i="70"/>
  <c r="BA6803" i="70" s="1"/>
  <c r="L4883" i="70"/>
  <c r="CA4882" i="70"/>
  <c r="BY4882" i="70"/>
  <c r="BW4882" i="70"/>
  <c r="BA4882" i="70"/>
  <c r="BA6802" i="70" s="1"/>
  <c r="L4882" i="70"/>
  <c r="CA4881" i="70"/>
  <c r="BY4881" i="70"/>
  <c r="BW4881" i="70"/>
  <c r="BA4881" i="70"/>
  <c r="BA6801" i="70" s="1"/>
  <c r="L4881" i="70"/>
  <c r="CA4880" i="70"/>
  <c r="BY4880" i="70"/>
  <c r="BW4880" i="70"/>
  <c r="BA4880" i="70"/>
  <c r="BA6800" i="70" s="1"/>
  <c r="L4880" i="70"/>
  <c r="CA4879" i="70"/>
  <c r="BY4879" i="70"/>
  <c r="BW4879" i="70"/>
  <c r="BA4879" i="70"/>
  <c r="BA6799" i="70" s="1"/>
  <c r="L4879" i="70"/>
  <c r="CA4878" i="70"/>
  <c r="BY4878" i="70"/>
  <c r="BW4878" i="70"/>
  <c r="BA4878" i="70"/>
  <c r="BA6798" i="70" s="1"/>
  <c r="L4878" i="70"/>
  <c r="CA4877" i="70"/>
  <c r="BY4877" i="70"/>
  <c r="BW4877" i="70"/>
  <c r="BA4877" i="70"/>
  <c r="BA6797" i="70" s="1"/>
  <c r="L4877" i="70"/>
  <c r="L4876" i="70"/>
  <c r="CA4875" i="70"/>
  <c r="BY4875" i="70"/>
  <c r="BW4875" i="70"/>
  <c r="BA4875" i="70"/>
  <c r="BA6795" i="70" s="1"/>
  <c r="L4875" i="70"/>
  <c r="CA4874" i="70"/>
  <c r="BY4874" i="70"/>
  <c r="BW4874" i="70"/>
  <c r="BA4874" i="70"/>
  <c r="BA6794" i="70" s="1"/>
  <c r="L4874" i="70"/>
  <c r="L4873" i="70"/>
  <c r="CA4872" i="70"/>
  <c r="BY4872" i="70"/>
  <c r="BW4872" i="70"/>
  <c r="BA4872" i="70"/>
  <c r="BA6792" i="70" s="1"/>
  <c r="L4872" i="70"/>
  <c r="CA4871" i="70"/>
  <c r="BY4871" i="70"/>
  <c r="BW4871" i="70"/>
  <c r="BA4871" i="70"/>
  <c r="BA6791" i="70" s="1"/>
  <c r="L4871" i="70"/>
  <c r="L4870" i="70"/>
  <c r="CA4869" i="70"/>
  <c r="BY4869" i="70"/>
  <c r="BW4869" i="70"/>
  <c r="BA4869" i="70"/>
  <c r="BA6789" i="70" s="1"/>
  <c r="L4869" i="70"/>
  <c r="CA4868" i="70"/>
  <c r="BY4868" i="70"/>
  <c r="BW4868" i="70"/>
  <c r="BA4868" i="70"/>
  <c r="BA6788" i="70" s="1"/>
  <c r="L4868" i="70"/>
  <c r="CA4867" i="70"/>
  <c r="BY4867" i="70"/>
  <c r="BW4867" i="70"/>
  <c r="BA4867" i="70"/>
  <c r="BA6787" i="70" s="1"/>
  <c r="L4867" i="70"/>
  <c r="CA4866" i="70"/>
  <c r="BY4866" i="70"/>
  <c r="BW4866" i="70"/>
  <c r="BA4866" i="70"/>
  <c r="BA6786" i="70" s="1"/>
  <c r="L4866" i="70"/>
  <c r="CA4865" i="70"/>
  <c r="BY4865" i="70"/>
  <c r="BW4865" i="70"/>
  <c r="BA4865" i="70"/>
  <c r="BA6785" i="70" s="1"/>
  <c r="L4865" i="70"/>
  <c r="CA4864" i="70"/>
  <c r="BY4864" i="70"/>
  <c r="BW4864" i="70"/>
  <c r="BA4864" i="70"/>
  <c r="BA6784" i="70" s="1"/>
  <c r="L4864" i="70"/>
  <c r="CA4863" i="70"/>
  <c r="BY4863" i="70"/>
  <c r="BW4863" i="70"/>
  <c r="L4863" i="70"/>
  <c r="L4862" i="70"/>
  <c r="CA4861" i="70"/>
  <c r="BY4861" i="70"/>
  <c r="BW4861" i="70"/>
  <c r="BA4861" i="70"/>
  <c r="BA6781" i="70" s="1"/>
  <c r="L4861" i="70"/>
  <c r="L4860" i="70"/>
  <c r="CA4859" i="70"/>
  <c r="BY4859" i="70"/>
  <c r="BW4859" i="70"/>
  <c r="BA4859" i="70"/>
  <c r="BA6779" i="70" s="1"/>
  <c r="L4859" i="70"/>
  <c r="CA4858" i="70"/>
  <c r="BY4858" i="70"/>
  <c r="BW4858" i="70"/>
  <c r="BA4858" i="70"/>
  <c r="BA6778" i="70" s="1"/>
  <c r="L4858" i="70"/>
  <c r="CA4857" i="70"/>
  <c r="BY4857" i="70"/>
  <c r="BW4857" i="70"/>
  <c r="BA4857" i="70"/>
  <c r="BA6777" i="70" s="1"/>
  <c r="L4857" i="70"/>
  <c r="L4856" i="70"/>
  <c r="CA4855" i="70"/>
  <c r="BY4855" i="70"/>
  <c r="BW4855" i="70"/>
  <c r="BA4855" i="70"/>
  <c r="BA6775" i="70" s="1"/>
  <c r="L4855" i="70"/>
  <c r="CA4854" i="70"/>
  <c r="BY4854" i="70"/>
  <c r="BW4854" i="70"/>
  <c r="BA4854" i="70"/>
  <c r="BA6774" i="70" s="1"/>
  <c r="L4854" i="70"/>
  <c r="CA4853" i="70"/>
  <c r="BY4853" i="70"/>
  <c r="BW4853" i="70"/>
  <c r="BA4853" i="70"/>
  <c r="BA6773" i="70" s="1"/>
  <c r="L4853" i="70"/>
  <c r="CA4852" i="70"/>
  <c r="BY4852" i="70"/>
  <c r="BW4852" i="70"/>
  <c r="BA4852" i="70"/>
  <c r="BA6772" i="70" s="1"/>
  <c r="L4852" i="70"/>
  <c r="CA4851" i="70"/>
  <c r="BY4851" i="70"/>
  <c r="BW4851" i="70"/>
  <c r="BA4851" i="70"/>
  <c r="BA6771" i="70" s="1"/>
  <c r="L4851" i="70"/>
  <c r="L4850" i="70"/>
  <c r="L4849" i="70"/>
  <c r="CA4848" i="70"/>
  <c r="BY4848" i="70"/>
  <c r="BW4848" i="70"/>
  <c r="BA4848" i="70"/>
  <c r="BA6768" i="70" s="1"/>
  <c r="L4848" i="70"/>
  <c r="CA4847" i="70"/>
  <c r="BY4847" i="70"/>
  <c r="BW4847" i="70"/>
  <c r="BA4847" i="70"/>
  <c r="BA6767" i="70" s="1"/>
  <c r="L4847" i="70"/>
  <c r="L4846" i="70"/>
  <c r="CA4845" i="70"/>
  <c r="BY4845" i="70"/>
  <c r="BW4845" i="70"/>
  <c r="BA4845" i="70"/>
  <c r="BA6765" i="70" s="1"/>
  <c r="L4845" i="70"/>
  <c r="CA4844" i="70"/>
  <c r="BY4844" i="70"/>
  <c r="BW4844" i="70"/>
  <c r="BA4844" i="70"/>
  <c r="BA6764" i="70" s="1"/>
  <c r="L4844" i="70"/>
  <c r="L4843" i="70"/>
  <c r="CA4842" i="70"/>
  <c r="BY4842" i="70"/>
  <c r="BW4842" i="70"/>
  <c r="BA4842" i="70"/>
  <c r="BA6762" i="70" s="1"/>
  <c r="L4842" i="70"/>
  <c r="CA4841" i="70"/>
  <c r="BY4841" i="70"/>
  <c r="BW4841" i="70"/>
  <c r="BA4841" i="70"/>
  <c r="BA6761" i="70" s="1"/>
  <c r="L4841" i="70"/>
  <c r="L4840" i="70"/>
  <c r="L4839" i="70"/>
  <c r="CA4838" i="70"/>
  <c r="BY4838" i="70"/>
  <c r="BW4838" i="70"/>
  <c r="BA4838" i="70"/>
  <c r="BA6758" i="70" s="1"/>
  <c r="L4838" i="70"/>
  <c r="CA4837" i="70"/>
  <c r="BY4837" i="70"/>
  <c r="BW4837" i="70"/>
  <c r="BA4837" i="70"/>
  <c r="BA6757" i="70" s="1"/>
  <c r="L4837" i="70"/>
  <c r="CA4836" i="70"/>
  <c r="BY4836" i="70"/>
  <c r="BW4836" i="70"/>
  <c r="L4836" i="70"/>
  <c r="L4835" i="70"/>
  <c r="CA4834" i="70"/>
  <c r="BY4834" i="70"/>
  <c r="BW4834" i="70"/>
  <c r="BA4834" i="70"/>
  <c r="BA6754" i="70" s="1"/>
  <c r="L4834" i="70"/>
  <c r="L4833" i="70"/>
  <c r="CA4832" i="70"/>
  <c r="BY4832" i="70"/>
  <c r="BW4832" i="70"/>
  <c r="BA4832" i="70"/>
  <c r="BA6752" i="70" s="1"/>
  <c r="L4832" i="70"/>
  <c r="CA4831" i="70"/>
  <c r="BY4831" i="70"/>
  <c r="BW4831" i="70"/>
  <c r="BA4831" i="70"/>
  <c r="BA6751" i="70" s="1"/>
  <c r="L4831" i="70"/>
  <c r="CA4830" i="70"/>
  <c r="BY4830" i="70"/>
  <c r="BW4830" i="70"/>
  <c r="BA4830" i="70"/>
  <c r="BA6750" i="70" s="1"/>
  <c r="L4830" i="70"/>
  <c r="L4829" i="70"/>
  <c r="CA4828" i="70"/>
  <c r="BY4828" i="70"/>
  <c r="BW4828" i="70"/>
  <c r="BA4828" i="70"/>
  <c r="BA6748" i="70" s="1"/>
  <c r="L4828" i="70"/>
  <c r="CA4827" i="70"/>
  <c r="BY4827" i="70"/>
  <c r="BW4827" i="70"/>
  <c r="BA4827" i="70"/>
  <c r="BA6747" i="70" s="1"/>
  <c r="L4827" i="70"/>
  <c r="CA4826" i="70"/>
  <c r="BY4826" i="70"/>
  <c r="BW4826" i="70"/>
  <c r="BA4826" i="70"/>
  <c r="BA6746" i="70" s="1"/>
  <c r="L4826" i="70"/>
  <c r="CA4825" i="70"/>
  <c r="BY4825" i="70"/>
  <c r="BW4825" i="70"/>
  <c r="BA4825" i="70"/>
  <c r="BA6745" i="70" s="1"/>
  <c r="L4825" i="70"/>
  <c r="CA4824" i="70"/>
  <c r="BY4824" i="70"/>
  <c r="BW4824" i="70"/>
  <c r="BA4824" i="70"/>
  <c r="BA6744" i="70" s="1"/>
  <c r="L4824" i="70"/>
  <c r="L4823" i="70"/>
  <c r="L4822" i="70"/>
  <c r="CA4821" i="70"/>
  <c r="BY4821" i="70"/>
  <c r="BW4821" i="70"/>
  <c r="BA4821" i="70"/>
  <c r="BA6741" i="70" s="1"/>
  <c r="L4821" i="70"/>
  <c r="CA4820" i="70"/>
  <c r="BY4820" i="70"/>
  <c r="BW4820" i="70"/>
  <c r="BA4820" i="70"/>
  <c r="BA6740" i="70" s="1"/>
  <c r="L4820" i="70"/>
  <c r="L4819" i="70"/>
  <c r="CA4818" i="70"/>
  <c r="BY4818" i="70"/>
  <c r="BW4818" i="70"/>
  <c r="BA4818" i="70"/>
  <c r="BA6738" i="70" s="1"/>
  <c r="L4818" i="70"/>
  <c r="CA4817" i="70"/>
  <c r="BY4817" i="70"/>
  <c r="BW4817" i="70"/>
  <c r="BA4817" i="70"/>
  <c r="BA6737" i="70" s="1"/>
  <c r="L4817" i="70"/>
  <c r="L4816" i="70"/>
  <c r="CA4815" i="70"/>
  <c r="BY4815" i="70"/>
  <c r="BW4815" i="70"/>
  <c r="BA4815" i="70"/>
  <c r="BA6735" i="70" s="1"/>
  <c r="L4815" i="70"/>
  <c r="CA4814" i="70"/>
  <c r="BY4814" i="70"/>
  <c r="BW4814" i="70"/>
  <c r="BA4814" i="70"/>
  <c r="BA6734" i="70" s="1"/>
  <c r="L4814" i="70"/>
  <c r="L4813" i="70"/>
  <c r="L4812" i="70"/>
  <c r="CA4811" i="70"/>
  <c r="BY4811" i="70"/>
  <c r="BW4811" i="70"/>
  <c r="BA4811" i="70"/>
  <c r="BA6731" i="70" s="1"/>
  <c r="L4811" i="70"/>
  <c r="CA4810" i="70"/>
  <c r="BY4810" i="70"/>
  <c r="BW4810" i="70"/>
  <c r="BA4810" i="70"/>
  <c r="BA6730" i="70" s="1"/>
  <c r="L4810" i="70"/>
  <c r="CA4809" i="70"/>
  <c r="BY4809" i="70"/>
  <c r="BW4809" i="70"/>
  <c r="L4809" i="70"/>
  <c r="L4808" i="70"/>
  <c r="BA4807" i="70"/>
  <c r="BA6727" i="70" s="1"/>
  <c r="AK4807" i="70"/>
  <c r="AK6727" i="70" s="1"/>
  <c r="L4807" i="70"/>
  <c r="L4806" i="70"/>
  <c r="BA4805" i="70"/>
  <c r="BA6725" i="70" s="1"/>
  <c r="AK4805" i="70"/>
  <c r="AK6725" i="70" s="1"/>
  <c r="L4805" i="70"/>
  <c r="BA4804" i="70"/>
  <c r="BA6724" i="70" s="1"/>
  <c r="AK4804" i="70"/>
  <c r="AK6724" i="70" s="1"/>
  <c r="L4804" i="70"/>
  <c r="BA4803" i="70"/>
  <c r="BA6723" i="70" s="1"/>
  <c r="AK4803" i="70"/>
  <c r="AK6723" i="70" s="1"/>
  <c r="L4803" i="70"/>
  <c r="BA4802" i="70"/>
  <c r="BA6722" i="70" s="1"/>
  <c r="AK4802" i="70"/>
  <c r="AK6722" i="70" s="1"/>
  <c r="L4802" i="70"/>
  <c r="BA4801" i="70"/>
  <c r="BA6721" i="70" s="1"/>
  <c r="AK4801" i="70"/>
  <c r="AK6721" i="70" s="1"/>
  <c r="L4801" i="70"/>
  <c r="BA4800" i="70"/>
  <c r="BA6720" i="70" s="1"/>
  <c r="AK4800" i="70"/>
  <c r="AK6720" i="70" s="1"/>
  <c r="L4800" i="70"/>
  <c r="BA4799" i="70"/>
  <c r="BA6719" i="70" s="1"/>
  <c r="AK4799" i="70"/>
  <c r="AK6719" i="70" s="1"/>
  <c r="L4799" i="70"/>
  <c r="BA4798" i="70"/>
  <c r="BA6718" i="70" s="1"/>
  <c r="AK4798" i="70"/>
  <c r="AK6718" i="70" s="1"/>
  <c r="L4798" i="70"/>
  <c r="BA4797" i="70"/>
  <c r="BA6717" i="70" s="1"/>
  <c r="AK4797" i="70"/>
  <c r="AK6717" i="70" s="1"/>
  <c r="L4797" i="70"/>
  <c r="CA4796" i="70"/>
  <c r="BY4796" i="70"/>
  <c r="BW4796" i="70"/>
  <c r="L4796" i="70"/>
  <c r="BA4795" i="70"/>
  <c r="BA6715" i="70" s="1"/>
  <c r="AK4795" i="70"/>
  <c r="AK6715" i="70" s="1"/>
  <c r="L4795" i="70"/>
  <c r="BA4794" i="70"/>
  <c r="BA6714" i="70" s="1"/>
  <c r="AK4794" i="70"/>
  <c r="AK6714" i="70" s="1"/>
  <c r="L4794" i="70"/>
  <c r="CA4793" i="70"/>
  <c r="BY4793" i="70"/>
  <c r="BW4793" i="70"/>
  <c r="L4793" i="70"/>
  <c r="BA4792" i="70"/>
  <c r="BA6712" i="70" s="1"/>
  <c r="AK4792" i="70"/>
  <c r="AK6712" i="70" s="1"/>
  <c r="L4792" i="70"/>
  <c r="BA4791" i="70"/>
  <c r="BA6711" i="70" s="1"/>
  <c r="AK4791" i="70"/>
  <c r="AK6711" i="70" s="1"/>
  <c r="L4791" i="70"/>
  <c r="CA4790" i="70"/>
  <c r="BY4790" i="70"/>
  <c r="BW4790" i="70"/>
  <c r="L4790" i="70"/>
  <c r="BA4789" i="70"/>
  <c r="BA6709" i="70" s="1"/>
  <c r="AK4789" i="70"/>
  <c r="AK6709" i="70" s="1"/>
  <c r="L4789" i="70"/>
  <c r="BA4788" i="70"/>
  <c r="BA6708" i="70" s="1"/>
  <c r="AK4788" i="70"/>
  <c r="AK6708" i="70" s="1"/>
  <c r="L4788" i="70"/>
  <c r="BA4787" i="70"/>
  <c r="BA6707" i="70" s="1"/>
  <c r="AK4787" i="70"/>
  <c r="AK6707" i="70" s="1"/>
  <c r="L4787" i="70"/>
  <c r="BA4786" i="70"/>
  <c r="BA6706" i="70" s="1"/>
  <c r="AK4786" i="70"/>
  <c r="AK6706" i="70" s="1"/>
  <c r="L4786" i="70"/>
  <c r="BA4785" i="70"/>
  <c r="BA6705" i="70" s="1"/>
  <c r="AK4785" i="70"/>
  <c r="L4785" i="70"/>
  <c r="BA4784" i="70"/>
  <c r="BA6704" i="70" s="1"/>
  <c r="L4784" i="70"/>
  <c r="L4783" i="70"/>
  <c r="L4782" i="70"/>
  <c r="BA4781" i="70"/>
  <c r="BA6701" i="70" s="1"/>
  <c r="AK4781" i="70"/>
  <c r="AK6701" i="70" s="1"/>
  <c r="L4781" i="70"/>
  <c r="L4780" i="70"/>
  <c r="BA4779" i="70"/>
  <c r="BA6699" i="70" s="1"/>
  <c r="AK4779" i="70"/>
  <c r="AK6699" i="70" s="1"/>
  <c r="L4779" i="70"/>
  <c r="BA4778" i="70"/>
  <c r="BA6698" i="70" s="1"/>
  <c r="AK4778" i="70"/>
  <c r="AK6698" i="70" s="1"/>
  <c r="L4778" i="70"/>
  <c r="BA4777" i="70"/>
  <c r="BA6697" i="70" s="1"/>
  <c r="AK4777" i="70"/>
  <c r="AK6697" i="70" s="1"/>
  <c r="L4777" i="70"/>
  <c r="CA4776" i="70"/>
  <c r="BY4776" i="70"/>
  <c r="BW4776" i="70"/>
  <c r="L4776" i="70"/>
  <c r="BA4775" i="70"/>
  <c r="BA6695" i="70" s="1"/>
  <c r="AK4775" i="70"/>
  <c r="AK6695" i="70" s="1"/>
  <c r="L4775" i="70"/>
  <c r="BA4774" i="70"/>
  <c r="BA6694" i="70" s="1"/>
  <c r="AK4774" i="70"/>
  <c r="AK6694" i="70" s="1"/>
  <c r="L4774" i="70"/>
  <c r="BA4773" i="70"/>
  <c r="BA6693" i="70" s="1"/>
  <c r="AK4773" i="70"/>
  <c r="AK6693" i="70" s="1"/>
  <c r="L4773" i="70"/>
  <c r="BA4772" i="70"/>
  <c r="BA6692" i="70" s="1"/>
  <c r="AK4772" i="70"/>
  <c r="AK6692" i="70" s="1"/>
  <c r="L4772" i="70"/>
  <c r="BA4771" i="70"/>
  <c r="BA6691" i="70" s="1"/>
  <c r="AK4771" i="70"/>
  <c r="AK6691" i="70" s="1"/>
  <c r="L4771" i="70"/>
  <c r="CA4770" i="70"/>
  <c r="BY4770" i="70"/>
  <c r="BW4770" i="70"/>
  <c r="L4770" i="70"/>
  <c r="L4769" i="70"/>
  <c r="BA4768" i="70"/>
  <c r="BA6688" i="70" s="1"/>
  <c r="AK4768" i="70"/>
  <c r="AK6688" i="70" s="1"/>
  <c r="L4768" i="70"/>
  <c r="BA4767" i="70"/>
  <c r="BA6687" i="70" s="1"/>
  <c r="AK4767" i="70"/>
  <c r="AK6687" i="70" s="1"/>
  <c r="L4767" i="70"/>
  <c r="CA4766" i="70"/>
  <c r="BY4766" i="70"/>
  <c r="BW4766" i="70"/>
  <c r="L4766" i="70"/>
  <c r="BA4765" i="70"/>
  <c r="BA6685" i="70" s="1"/>
  <c r="AK4765" i="70"/>
  <c r="AK6685" i="70" s="1"/>
  <c r="L4765" i="70"/>
  <c r="BA4764" i="70"/>
  <c r="BA6684" i="70" s="1"/>
  <c r="AK4764" i="70"/>
  <c r="AK6684" i="70" s="1"/>
  <c r="L4764" i="70"/>
  <c r="CA4763" i="70"/>
  <c r="BY4763" i="70"/>
  <c r="BW4763" i="70"/>
  <c r="L4763" i="70"/>
  <c r="BA4762" i="70"/>
  <c r="BA6682" i="70" s="1"/>
  <c r="AK4762" i="70"/>
  <c r="AK6682" i="70" s="1"/>
  <c r="L4762" i="70"/>
  <c r="BA4761" i="70"/>
  <c r="BA6681" i="70" s="1"/>
  <c r="AK4761" i="70"/>
  <c r="AK6681" i="70" s="1"/>
  <c r="L4761" i="70"/>
  <c r="CA4760" i="70"/>
  <c r="BY4760" i="70"/>
  <c r="BW4760" i="70"/>
  <c r="L4760" i="70"/>
  <c r="L4759" i="70"/>
  <c r="BA4758" i="70"/>
  <c r="BA6678" i="70" s="1"/>
  <c r="AK4758" i="70"/>
  <c r="L4758" i="70"/>
  <c r="BA4757" i="70"/>
  <c r="BA6677" i="70" s="1"/>
  <c r="L4757" i="70"/>
  <c r="L4756" i="70"/>
  <c r="L4755" i="70"/>
  <c r="BA4754" i="70"/>
  <c r="BA6674" i="70" s="1"/>
  <c r="AK4754" i="70"/>
  <c r="AK6674" i="70" s="1"/>
  <c r="L4754" i="70"/>
  <c r="L4753" i="70"/>
  <c r="BA4752" i="70"/>
  <c r="BA6672" i="70" s="1"/>
  <c r="AK4752" i="70"/>
  <c r="AK6672" i="70" s="1"/>
  <c r="L4752" i="70"/>
  <c r="BA4751" i="70"/>
  <c r="BA6671" i="70" s="1"/>
  <c r="AK4751" i="70"/>
  <c r="AK6671" i="70" s="1"/>
  <c r="L4751" i="70"/>
  <c r="BA4750" i="70"/>
  <c r="BA6670" i="70" s="1"/>
  <c r="AK4750" i="70"/>
  <c r="AK6670" i="70" s="1"/>
  <c r="L4750" i="70"/>
  <c r="CA4749" i="70"/>
  <c r="BY4749" i="70"/>
  <c r="BW4749" i="70"/>
  <c r="L4749" i="70"/>
  <c r="BA4748" i="70"/>
  <c r="BA6668" i="70" s="1"/>
  <c r="AK4748" i="70"/>
  <c r="AK6668" i="70" s="1"/>
  <c r="L4748" i="70"/>
  <c r="BA4747" i="70"/>
  <c r="BA6667" i="70" s="1"/>
  <c r="AK4747" i="70"/>
  <c r="AK6667" i="70" s="1"/>
  <c r="L4747" i="70"/>
  <c r="BA4746" i="70"/>
  <c r="BA6666" i="70" s="1"/>
  <c r="AK4746" i="70"/>
  <c r="AK6666" i="70" s="1"/>
  <c r="L4746" i="70"/>
  <c r="BA4745" i="70"/>
  <c r="BA6665" i="70" s="1"/>
  <c r="AK4745" i="70"/>
  <c r="AK6665" i="70" s="1"/>
  <c r="L4745" i="70"/>
  <c r="BA4744" i="70"/>
  <c r="BA6664" i="70" s="1"/>
  <c r="AK4744" i="70"/>
  <c r="AK6664" i="70" s="1"/>
  <c r="L4744" i="70"/>
  <c r="CA4743" i="70"/>
  <c r="BY4743" i="70"/>
  <c r="BW4743" i="70"/>
  <c r="L4743" i="70"/>
  <c r="L4742" i="70"/>
  <c r="BA4741" i="70"/>
  <c r="BA6661" i="70" s="1"/>
  <c r="AK4741" i="70"/>
  <c r="AK6661" i="70" s="1"/>
  <c r="L4741" i="70"/>
  <c r="BA4740" i="70"/>
  <c r="BA6660" i="70" s="1"/>
  <c r="AK4740" i="70"/>
  <c r="AK6660" i="70" s="1"/>
  <c r="L4740" i="70"/>
  <c r="CA4739" i="70"/>
  <c r="BY4739" i="70"/>
  <c r="BW4739" i="70"/>
  <c r="L4739" i="70"/>
  <c r="BA4738" i="70"/>
  <c r="BA6658" i="70" s="1"/>
  <c r="AK4738" i="70"/>
  <c r="AK6658" i="70" s="1"/>
  <c r="L4738" i="70"/>
  <c r="BA4737" i="70"/>
  <c r="BA6657" i="70" s="1"/>
  <c r="AK4737" i="70"/>
  <c r="AK6657" i="70" s="1"/>
  <c r="L4737" i="70"/>
  <c r="CA4736" i="70"/>
  <c r="BY4736" i="70"/>
  <c r="BW4736" i="70"/>
  <c r="L4736" i="70"/>
  <c r="BA4735" i="70"/>
  <c r="BA6655" i="70" s="1"/>
  <c r="AK4735" i="70"/>
  <c r="AK6655" i="70" s="1"/>
  <c r="L4735" i="70"/>
  <c r="BA4734" i="70"/>
  <c r="BA6654" i="70" s="1"/>
  <c r="AK4734" i="70"/>
  <c r="AK6654" i="70" s="1"/>
  <c r="L4734" i="70"/>
  <c r="CA4733" i="70"/>
  <c r="BY4733" i="70"/>
  <c r="BW4733" i="70"/>
  <c r="L4733" i="70"/>
  <c r="L4732" i="70"/>
  <c r="BA4731" i="70"/>
  <c r="BA6651" i="70" s="1"/>
  <c r="AK4731" i="70"/>
  <c r="L4731" i="70"/>
  <c r="BA4730" i="70"/>
  <c r="BA6650" i="70" s="1"/>
  <c r="L4730" i="70"/>
  <c r="L4729" i="70"/>
  <c r="L4728" i="70"/>
  <c r="BA4727" i="70"/>
  <c r="BA6647" i="70" s="1"/>
  <c r="AK4727" i="70"/>
  <c r="AK6647" i="70" s="1"/>
  <c r="L4727" i="70"/>
  <c r="L4726" i="70"/>
  <c r="BA4725" i="70"/>
  <c r="BA6645" i="70" s="1"/>
  <c r="AK4725" i="70"/>
  <c r="AK6645" i="70" s="1"/>
  <c r="L4725" i="70"/>
  <c r="BA4724" i="70"/>
  <c r="BA6644" i="70" s="1"/>
  <c r="AK4724" i="70"/>
  <c r="AK6644" i="70" s="1"/>
  <c r="L4724" i="70"/>
  <c r="BA4723" i="70"/>
  <c r="BA6643" i="70" s="1"/>
  <c r="AK4723" i="70"/>
  <c r="AK6643" i="70" s="1"/>
  <c r="L4723" i="70"/>
  <c r="BA4722" i="70"/>
  <c r="BA6642" i="70" s="1"/>
  <c r="AK4722" i="70"/>
  <c r="AK6642" i="70" s="1"/>
  <c r="L4722" i="70"/>
  <c r="BA4721" i="70"/>
  <c r="BA6641" i="70" s="1"/>
  <c r="AK4721" i="70"/>
  <c r="AK6641" i="70" s="1"/>
  <c r="L4721" i="70"/>
  <c r="BA4720" i="70"/>
  <c r="BA6640" i="70" s="1"/>
  <c r="AK4720" i="70"/>
  <c r="AK6640" i="70" s="1"/>
  <c r="L4720" i="70"/>
  <c r="BA4719" i="70"/>
  <c r="BA6639" i="70" s="1"/>
  <c r="AK4719" i="70"/>
  <c r="AK6639" i="70" s="1"/>
  <c r="L4719" i="70"/>
  <c r="BA4718" i="70"/>
  <c r="BA6638" i="70" s="1"/>
  <c r="AK4718" i="70"/>
  <c r="AK6638" i="70" s="1"/>
  <c r="L4718" i="70"/>
  <c r="BA4717" i="70"/>
  <c r="BA6637" i="70" s="1"/>
  <c r="AK4717" i="70"/>
  <c r="AK6637" i="70" s="1"/>
  <c r="L4717" i="70"/>
  <c r="CA4716" i="70"/>
  <c r="BY4716" i="70"/>
  <c r="BW4716" i="70"/>
  <c r="L4716" i="70"/>
  <c r="BA4715" i="70"/>
  <c r="BA6635" i="70" s="1"/>
  <c r="AK4715" i="70"/>
  <c r="AK6635" i="70" s="1"/>
  <c r="L4715" i="70"/>
  <c r="BA4714" i="70"/>
  <c r="BA6634" i="70" s="1"/>
  <c r="AK4714" i="70"/>
  <c r="AK6634" i="70" s="1"/>
  <c r="L4714" i="70"/>
  <c r="CA4713" i="70"/>
  <c r="BY4713" i="70"/>
  <c r="BW4713" i="70"/>
  <c r="L4713" i="70"/>
  <c r="BA4712" i="70"/>
  <c r="BA6632" i="70" s="1"/>
  <c r="AK4712" i="70"/>
  <c r="AK6632" i="70" s="1"/>
  <c r="L4712" i="70"/>
  <c r="BA4711" i="70"/>
  <c r="BA6631" i="70" s="1"/>
  <c r="AK4711" i="70"/>
  <c r="AK6631" i="70" s="1"/>
  <c r="L4711" i="70"/>
  <c r="CA4710" i="70"/>
  <c r="BY4710" i="70"/>
  <c r="BW4710" i="70"/>
  <c r="L4710" i="70"/>
  <c r="BA4709" i="70"/>
  <c r="BA6629" i="70" s="1"/>
  <c r="AK4709" i="70"/>
  <c r="AK6629" i="70" s="1"/>
  <c r="L4709" i="70"/>
  <c r="BA4708" i="70"/>
  <c r="BA6628" i="70" s="1"/>
  <c r="AK4708" i="70"/>
  <c r="AK6628" i="70" s="1"/>
  <c r="L4708" i="70"/>
  <c r="BA4707" i="70"/>
  <c r="BA6627" i="70" s="1"/>
  <c r="AK4707" i="70"/>
  <c r="AK6627" i="70" s="1"/>
  <c r="L4707" i="70"/>
  <c r="BA4706" i="70"/>
  <c r="BA6626" i="70" s="1"/>
  <c r="AK4706" i="70"/>
  <c r="AK6626" i="70" s="1"/>
  <c r="L4706" i="70"/>
  <c r="BA4705" i="70"/>
  <c r="BA6625" i="70" s="1"/>
  <c r="AK4705" i="70"/>
  <c r="L4705" i="70"/>
  <c r="BA4704" i="70"/>
  <c r="BA6624" i="70" s="1"/>
  <c r="L4704" i="70"/>
  <c r="L4703" i="70"/>
  <c r="L4702" i="70"/>
  <c r="BA4701" i="70"/>
  <c r="BA6621" i="70" s="1"/>
  <c r="AK4701" i="70"/>
  <c r="AK6621" i="70" s="1"/>
  <c r="L4701" i="70"/>
  <c r="L4700" i="70"/>
  <c r="BA4699" i="70"/>
  <c r="BA6619" i="70" s="1"/>
  <c r="AK4699" i="70"/>
  <c r="AK6619" i="70" s="1"/>
  <c r="L4699" i="70"/>
  <c r="BA4698" i="70"/>
  <c r="BA6618" i="70" s="1"/>
  <c r="AK4698" i="70"/>
  <c r="AK6618" i="70" s="1"/>
  <c r="L4698" i="70"/>
  <c r="BA4697" i="70"/>
  <c r="BA6617" i="70" s="1"/>
  <c r="AK4697" i="70"/>
  <c r="AK6617" i="70" s="1"/>
  <c r="L4697" i="70"/>
  <c r="CA4696" i="70"/>
  <c r="BY4696" i="70"/>
  <c r="BW4696" i="70"/>
  <c r="L4696" i="70"/>
  <c r="BA4695" i="70"/>
  <c r="BA6615" i="70" s="1"/>
  <c r="AK4695" i="70"/>
  <c r="AK6615" i="70" s="1"/>
  <c r="L4695" i="70"/>
  <c r="BA4694" i="70"/>
  <c r="BA6614" i="70" s="1"/>
  <c r="AK4694" i="70"/>
  <c r="AK6614" i="70" s="1"/>
  <c r="L4694" i="70"/>
  <c r="BA4693" i="70"/>
  <c r="BA6613" i="70" s="1"/>
  <c r="AK4693" i="70"/>
  <c r="AK6613" i="70" s="1"/>
  <c r="L4693" i="70"/>
  <c r="BA4692" i="70"/>
  <c r="BA6612" i="70" s="1"/>
  <c r="AK4692" i="70"/>
  <c r="AK6612" i="70" s="1"/>
  <c r="L4692" i="70"/>
  <c r="BA4691" i="70"/>
  <c r="BA6611" i="70" s="1"/>
  <c r="AK4691" i="70"/>
  <c r="AK6611" i="70" s="1"/>
  <c r="L4691" i="70"/>
  <c r="CA4690" i="70"/>
  <c r="BY4690" i="70"/>
  <c r="BW4690" i="70"/>
  <c r="L4690" i="70"/>
  <c r="L4689" i="70"/>
  <c r="BA4688" i="70"/>
  <c r="BA6608" i="70" s="1"/>
  <c r="AK4688" i="70"/>
  <c r="AK6608" i="70" s="1"/>
  <c r="L4688" i="70"/>
  <c r="BA4687" i="70"/>
  <c r="BA6607" i="70" s="1"/>
  <c r="AK4687" i="70"/>
  <c r="AK6607" i="70" s="1"/>
  <c r="L4687" i="70"/>
  <c r="CA4686" i="70"/>
  <c r="BY4686" i="70"/>
  <c r="BW4686" i="70"/>
  <c r="L4686" i="70"/>
  <c r="BA4685" i="70"/>
  <c r="BA6605" i="70" s="1"/>
  <c r="AK4685" i="70"/>
  <c r="AK6605" i="70" s="1"/>
  <c r="L4685" i="70"/>
  <c r="BA4684" i="70"/>
  <c r="BA6604" i="70" s="1"/>
  <c r="AK4684" i="70"/>
  <c r="AK6604" i="70" s="1"/>
  <c r="L4684" i="70"/>
  <c r="CA4683" i="70"/>
  <c r="BY4683" i="70"/>
  <c r="BW4683" i="70"/>
  <c r="L4683" i="70"/>
  <c r="BA4682" i="70"/>
  <c r="BA6602" i="70" s="1"/>
  <c r="AK4682" i="70"/>
  <c r="AK6602" i="70" s="1"/>
  <c r="L4682" i="70"/>
  <c r="BA4681" i="70"/>
  <c r="BA6601" i="70" s="1"/>
  <c r="AK4681" i="70"/>
  <c r="AK6601" i="70" s="1"/>
  <c r="L4681" i="70"/>
  <c r="CA4680" i="70"/>
  <c r="BY4680" i="70"/>
  <c r="BW4680" i="70"/>
  <c r="L4680" i="70"/>
  <c r="L4679" i="70"/>
  <c r="BA4678" i="70"/>
  <c r="BA6598" i="70" s="1"/>
  <c r="AK4678" i="70"/>
  <c r="L4678" i="70"/>
  <c r="BA4677" i="70"/>
  <c r="BA6597" i="70" s="1"/>
  <c r="L4677" i="70"/>
  <c r="L4676" i="70"/>
  <c r="L4675" i="70"/>
  <c r="BA4674" i="70"/>
  <c r="BA6594" i="70" s="1"/>
  <c r="AK4674" i="70"/>
  <c r="AK6594" i="70" s="1"/>
  <c r="L4674" i="70"/>
  <c r="L4673" i="70"/>
  <c r="BA4672" i="70"/>
  <c r="BA6592" i="70" s="1"/>
  <c r="AK4672" i="70"/>
  <c r="AK6592" i="70" s="1"/>
  <c r="L4672" i="70"/>
  <c r="BA4671" i="70"/>
  <c r="BA6591" i="70" s="1"/>
  <c r="AK4671" i="70"/>
  <c r="AK6591" i="70" s="1"/>
  <c r="L4671" i="70"/>
  <c r="BA4670" i="70"/>
  <c r="BA6590" i="70" s="1"/>
  <c r="AK4670" i="70"/>
  <c r="AK6590" i="70" s="1"/>
  <c r="L4670" i="70"/>
  <c r="CA4669" i="70"/>
  <c r="BY4669" i="70"/>
  <c r="BW4669" i="70"/>
  <c r="L4669" i="70"/>
  <c r="BA4668" i="70"/>
  <c r="BA6588" i="70" s="1"/>
  <c r="AK4668" i="70"/>
  <c r="AK6588" i="70" s="1"/>
  <c r="L4668" i="70"/>
  <c r="BA4667" i="70"/>
  <c r="BA6587" i="70" s="1"/>
  <c r="AK4667" i="70"/>
  <c r="AK6587" i="70" s="1"/>
  <c r="L4667" i="70"/>
  <c r="BA4666" i="70"/>
  <c r="BA6586" i="70" s="1"/>
  <c r="AK4666" i="70"/>
  <c r="AK6586" i="70" s="1"/>
  <c r="L4666" i="70"/>
  <c r="BA4665" i="70"/>
  <c r="BA6585" i="70" s="1"/>
  <c r="AK4665" i="70"/>
  <c r="AK6585" i="70" s="1"/>
  <c r="L4665" i="70"/>
  <c r="BA4664" i="70"/>
  <c r="BA6584" i="70" s="1"/>
  <c r="AK4664" i="70"/>
  <c r="AK6584" i="70" s="1"/>
  <c r="L4664" i="70"/>
  <c r="CA4663" i="70"/>
  <c r="BY4663" i="70"/>
  <c r="BW4663" i="70"/>
  <c r="L4663" i="70"/>
  <c r="L4662" i="70"/>
  <c r="BA4661" i="70"/>
  <c r="BA6581" i="70" s="1"/>
  <c r="AK4661" i="70"/>
  <c r="AK6581" i="70" s="1"/>
  <c r="L4661" i="70"/>
  <c r="BA4660" i="70"/>
  <c r="BA6580" i="70" s="1"/>
  <c r="AK4660" i="70"/>
  <c r="AK6580" i="70" s="1"/>
  <c r="L4660" i="70"/>
  <c r="CA4659" i="70"/>
  <c r="BY4659" i="70"/>
  <c r="BW4659" i="70"/>
  <c r="L4659" i="70"/>
  <c r="BA4658" i="70"/>
  <c r="BA6578" i="70" s="1"/>
  <c r="AK4658" i="70"/>
  <c r="AK6578" i="70" s="1"/>
  <c r="L4658" i="70"/>
  <c r="BA4657" i="70"/>
  <c r="BA6577" i="70" s="1"/>
  <c r="AK4657" i="70"/>
  <c r="AK6577" i="70" s="1"/>
  <c r="L4657" i="70"/>
  <c r="CA4656" i="70"/>
  <c r="BY4656" i="70"/>
  <c r="BW4656" i="70"/>
  <c r="L4656" i="70"/>
  <c r="BA4655" i="70"/>
  <c r="BA6575" i="70" s="1"/>
  <c r="AK4655" i="70"/>
  <c r="AK6575" i="70" s="1"/>
  <c r="L4655" i="70"/>
  <c r="BA4654" i="70"/>
  <c r="BA6574" i="70" s="1"/>
  <c r="AK4654" i="70"/>
  <c r="AK6574" i="70" s="1"/>
  <c r="L4654" i="70"/>
  <c r="CA4653" i="70"/>
  <c r="BY4653" i="70"/>
  <c r="BW4653" i="70"/>
  <c r="L4653" i="70"/>
  <c r="L4652" i="70"/>
  <c r="BA4651" i="70"/>
  <c r="BA6571" i="70" s="1"/>
  <c r="AK4651" i="70"/>
  <c r="L4651" i="70"/>
  <c r="BA4650" i="70"/>
  <c r="BA6570" i="70" s="1"/>
  <c r="L4650" i="70"/>
  <c r="L4649" i="70"/>
  <c r="L4648" i="70"/>
  <c r="BA4647" i="70"/>
  <c r="BA6567" i="70" s="1"/>
  <c r="AK4647" i="70"/>
  <c r="AK6567" i="70" s="1"/>
  <c r="L4647" i="70"/>
  <c r="L4646" i="70"/>
  <c r="BA4645" i="70"/>
  <c r="BA6565" i="70" s="1"/>
  <c r="AK4645" i="70"/>
  <c r="AK6565" i="70" s="1"/>
  <c r="L4645" i="70"/>
  <c r="BA4644" i="70"/>
  <c r="BA6564" i="70" s="1"/>
  <c r="AK4644" i="70"/>
  <c r="AK6564" i="70" s="1"/>
  <c r="L4644" i="70"/>
  <c r="BA4643" i="70"/>
  <c r="BA6563" i="70" s="1"/>
  <c r="AK4643" i="70"/>
  <c r="AK6563" i="70" s="1"/>
  <c r="L4643" i="70"/>
  <c r="BA4642" i="70"/>
  <c r="BA6562" i="70" s="1"/>
  <c r="AK4642" i="70"/>
  <c r="AK6562" i="70" s="1"/>
  <c r="L4642" i="70"/>
  <c r="BA4641" i="70"/>
  <c r="BA6561" i="70" s="1"/>
  <c r="AK4641" i="70"/>
  <c r="AK6561" i="70" s="1"/>
  <c r="L4641" i="70"/>
  <c r="BA4640" i="70"/>
  <c r="BA6560" i="70" s="1"/>
  <c r="AK4640" i="70"/>
  <c r="AK6560" i="70" s="1"/>
  <c r="L4640" i="70"/>
  <c r="BA4639" i="70"/>
  <c r="BA6559" i="70" s="1"/>
  <c r="AK4639" i="70"/>
  <c r="AK6559" i="70" s="1"/>
  <c r="L4639" i="70"/>
  <c r="BA4638" i="70"/>
  <c r="BA6558" i="70" s="1"/>
  <c r="AK4638" i="70"/>
  <c r="AK6558" i="70" s="1"/>
  <c r="L4638" i="70"/>
  <c r="BA4637" i="70"/>
  <c r="BA6557" i="70" s="1"/>
  <c r="AK4637" i="70"/>
  <c r="AK6557" i="70" s="1"/>
  <c r="L4637" i="70"/>
  <c r="CA4636" i="70"/>
  <c r="BY4636" i="70"/>
  <c r="BW4636" i="70"/>
  <c r="L4636" i="70"/>
  <c r="BA4635" i="70"/>
  <c r="BA6555" i="70" s="1"/>
  <c r="AK4635" i="70"/>
  <c r="AK6555" i="70" s="1"/>
  <c r="L4635" i="70"/>
  <c r="BA4634" i="70"/>
  <c r="BA6554" i="70" s="1"/>
  <c r="AK4634" i="70"/>
  <c r="AK6554" i="70" s="1"/>
  <c r="L4634" i="70"/>
  <c r="CA4633" i="70"/>
  <c r="BY4633" i="70"/>
  <c r="BW4633" i="70"/>
  <c r="L4633" i="70"/>
  <c r="BA4632" i="70"/>
  <c r="BA6552" i="70" s="1"/>
  <c r="AK4632" i="70"/>
  <c r="AK6552" i="70" s="1"/>
  <c r="L4632" i="70"/>
  <c r="BA4631" i="70"/>
  <c r="BA6551" i="70" s="1"/>
  <c r="AK4631" i="70"/>
  <c r="AK6551" i="70" s="1"/>
  <c r="L4631" i="70"/>
  <c r="CA4630" i="70"/>
  <c r="BY4630" i="70"/>
  <c r="BW4630" i="70"/>
  <c r="L4630" i="70"/>
  <c r="BA4629" i="70"/>
  <c r="BA6549" i="70" s="1"/>
  <c r="AK4629" i="70"/>
  <c r="AK6549" i="70" s="1"/>
  <c r="L4629" i="70"/>
  <c r="BA4628" i="70"/>
  <c r="BA6548" i="70" s="1"/>
  <c r="AK4628" i="70"/>
  <c r="AK6548" i="70" s="1"/>
  <c r="L4628" i="70"/>
  <c r="BA4627" i="70"/>
  <c r="BA6547" i="70" s="1"/>
  <c r="AK4627" i="70"/>
  <c r="AK6547" i="70" s="1"/>
  <c r="L4627" i="70"/>
  <c r="BA4626" i="70"/>
  <c r="BA6546" i="70" s="1"/>
  <c r="AK4626" i="70"/>
  <c r="AK6546" i="70" s="1"/>
  <c r="L4626" i="70"/>
  <c r="BA4625" i="70"/>
  <c r="BA6545" i="70" s="1"/>
  <c r="AK4625" i="70"/>
  <c r="L4625" i="70"/>
  <c r="BA4624" i="70"/>
  <c r="BA6544" i="70" s="1"/>
  <c r="L4624" i="70"/>
  <c r="L4623" i="70"/>
  <c r="L4622" i="70"/>
  <c r="BA4621" i="70"/>
  <c r="BA6541" i="70" s="1"/>
  <c r="AK4621" i="70"/>
  <c r="AK6541" i="70" s="1"/>
  <c r="L4621" i="70"/>
  <c r="L4620" i="70"/>
  <c r="BA4619" i="70"/>
  <c r="BA6539" i="70" s="1"/>
  <c r="AK4619" i="70"/>
  <c r="AK6539" i="70" s="1"/>
  <c r="L4619" i="70"/>
  <c r="BA4618" i="70"/>
  <c r="BA6538" i="70" s="1"/>
  <c r="AK4618" i="70"/>
  <c r="AK6538" i="70" s="1"/>
  <c r="L4618" i="70"/>
  <c r="BA4617" i="70"/>
  <c r="BA6537" i="70" s="1"/>
  <c r="AK4617" i="70"/>
  <c r="AK6537" i="70" s="1"/>
  <c r="L4617" i="70"/>
  <c r="CA4616" i="70"/>
  <c r="BY4616" i="70"/>
  <c r="BW4616" i="70"/>
  <c r="L4616" i="70"/>
  <c r="BA4615" i="70"/>
  <c r="BA6535" i="70" s="1"/>
  <c r="AK4615" i="70"/>
  <c r="AK6535" i="70" s="1"/>
  <c r="L4615" i="70"/>
  <c r="BA4614" i="70"/>
  <c r="BA6534" i="70" s="1"/>
  <c r="AK4614" i="70"/>
  <c r="AK6534" i="70" s="1"/>
  <c r="L4614" i="70"/>
  <c r="BA4613" i="70"/>
  <c r="BA6533" i="70" s="1"/>
  <c r="AK4613" i="70"/>
  <c r="AK6533" i="70" s="1"/>
  <c r="L4613" i="70"/>
  <c r="BA4612" i="70"/>
  <c r="BA6532" i="70" s="1"/>
  <c r="AK4612" i="70"/>
  <c r="AK6532" i="70" s="1"/>
  <c r="L4612" i="70"/>
  <c r="BA4611" i="70"/>
  <c r="BA6531" i="70" s="1"/>
  <c r="AK4611" i="70"/>
  <c r="AK6531" i="70" s="1"/>
  <c r="L4611" i="70"/>
  <c r="CA4610" i="70"/>
  <c r="BY4610" i="70"/>
  <c r="BW4610" i="70"/>
  <c r="L4610" i="70"/>
  <c r="L4609" i="70"/>
  <c r="BA4608" i="70"/>
  <c r="BA6528" i="70" s="1"/>
  <c r="AK4608" i="70"/>
  <c r="AK6528" i="70" s="1"/>
  <c r="L4608" i="70"/>
  <c r="BA4607" i="70"/>
  <c r="BA6527" i="70" s="1"/>
  <c r="AK4607" i="70"/>
  <c r="AK6527" i="70" s="1"/>
  <c r="L4607" i="70"/>
  <c r="CA4606" i="70"/>
  <c r="BY4606" i="70"/>
  <c r="BW4606" i="70"/>
  <c r="L4606" i="70"/>
  <c r="BA4605" i="70"/>
  <c r="BA6525" i="70" s="1"/>
  <c r="AK4605" i="70"/>
  <c r="AK6525" i="70" s="1"/>
  <c r="L4605" i="70"/>
  <c r="BA4604" i="70"/>
  <c r="BA6524" i="70" s="1"/>
  <c r="AK4604" i="70"/>
  <c r="AK6524" i="70" s="1"/>
  <c r="L4604" i="70"/>
  <c r="CA4603" i="70"/>
  <c r="BY4603" i="70"/>
  <c r="BW4603" i="70"/>
  <c r="L4603" i="70"/>
  <c r="BA4602" i="70"/>
  <c r="BA6522" i="70" s="1"/>
  <c r="AK4602" i="70"/>
  <c r="AK6522" i="70" s="1"/>
  <c r="L4602" i="70"/>
  <c r="BA4601" i="70"/>
  <c r="BA6521" i="70" s="1"/>
  <c r="AK4601" i="70"/>
  <c r="AK6521" i="70" s="1"/>
  <c r="L4601" i="70"/>
  <c r="CA4600" i="70"/>
  <c r="BY4600" i="70"/>
  <c r="BW4600" i="70"/>
  <c r="L4600" i="70"/>
  <c r="L4599" i="70"/>
  <c r="BA4598" i="70"/>
  <c r="BA6518" i="70" s="1"/>
  <c r="AK4598" i="70"/>
  <c r="L4598" i="70"/>
  <c r="BA4597" i="70"/>
  <c r="BA6517" i="70" s="1"/>
  <c r="L4597" i="70"/>
  <c r="L4596" i="70"/>
  <c r="L4595" i="70"/>
  <c r="BA4594" i="70"/>
  <c r="BA6514" i="70" s="1"/>
  <c r="AK4594" i="70"/>
  <c r="AK6514" i="70" s="1"/>
  <c r="L4594" i="70"/>
  <c r="L4593" i="70"/>
  <c r="BA4592" i="70"/>
  <c r="BA6512" i="70" s="1"/>
  <c r="AK4592" i="70"/>
  <c r="AK6512" i="70" s="1"/>
  <c r="L4592" i="70"/>
  <c r="BA4591" i="70"/>
  <c r="BA6511" i="70" s="1"/>
  <c r="AK4591" i="70"/>
  <c r="AK6511" i="70" s="1"/>
  <c r="L4591" i="70"/>
  <c r="BA4590" i="70"/>
  <c r="BA6510" i="70" s="1"/>
  <c r="AK4590" i="70"/>
  <c r="AK6510" i="70" s="1"/>
  <c r="L4590" i="70"/>
  <c r="CA4589" i="70"/>
  <c r="BY4589" i="70"/>
  <c r="BW4589" i="70"/>
  <c r="L4589" i="70"/>
  <c r="BA4588" i="70"/>
  <c r="BA6508" i="70" s="1"/>
  <c r="AK4588" i="70"/>
  <c r="AK6508" i="70" s="1"/>
  <c r="L4588" i="70"/>
  <c r="BA4587" i="70"/>
  <c r="BA6507" i="70" s="1"/>
  <c r="AK4587" i="70"/>
  <c r="AK6507" i="70" s="1"/>
  <c r="L4587" i="70"/>
  <c r="BA4586" i="70"/>
  <c r="BA6506" i="70" s="1"/>
  <c r="AK4586" i="70"/>
  <c r="AK6506" i="70" s="1"/>
  <c r="L4586" i="70"/>
  <c r="BA4585" i="70"/>
  <c r="BA6505" i="70" s="1"/>
  <c r="AK4585" i="70"/>
  <c r="AK6505" i="70" s="1"/>
  <c r="L4585" i="70"/>
  <c r="BA4584" i="70"/>
  <c r="BA6504" i="70" s="1"/>
  <c r="AK4584" i="70"/>
  <c r="AK6504" i="70" s="1"/>
  <c r="L4584" i="70"/>
  <c r="CA4583" i="70"/>
  <c r="BY4583" i="70"/>
  <c r="BW4583" i="70"/>
  <c r="L4583" i="70"/>
  <c r="L4582" i="70"/>
  <c r="BA4581" i="70"/>
  <c r="BA6501" i="70" s="1"/>
  <c r="AK4581" i="70"/>
  <c r="AK6501" i="70" s="1"/>
  <c r="L4581" i="70"/>
  <c r="BA4580" i="70"/>
  <c r="BA6500" i="70" s="1"/>
  <c r="AK4580" i="70"/>
  <c r="AK6500" i="70" s="1"/>
  <c r="L4580" i="70"/>
  <c r="CA4579" i="70"/>
  <c r="BY4579" i="70"/>
  <c r="BW4579" i="70"/>
  <c r="L4579" i="70"/>
  <c r="BA4578" i="70"/>
  <c r="BA6498" i="70" s="1"/>
  <c r="AK4578" i="70"/>
  <c r="AK6498" i="70" s="1"/>
  <c r="L4578" i="70"/>
  <c r="BA4577" i="70"/>
  <c r="BA6497" i="70" s="1"/>
  <c r="AK4577" i="70"/>
  <c r="AK6497" i="70" s="1"/>
  <c r="L4577" i="70"/>
  <c r="CA4576" i="70"/>
  <c r="BY4576" i="70"/>
  <c r="BW4576" i="70"/>
  <c r="L4576" i="70"/>
  <c r="BA4575" i="70"/>
  <c r="BA6495" i="70" s="1"/>
  <c r="AK4575" i="70"/>
  <c r="AK6495" i="70" s="1"/>
  <c r="L4575" i="70"/>
  <c r="BA4574" i="70"/>
  <c r="BA6494" i="70" s="1"/>
  <c r="AK4574" i="70"/>
  <c r="AK6494" i="70" s="1"/>
  <c r="L4574" i="70"/>
  <c r="CA4573" i="70"/>
  <c r="BY4573" i="70"/>
  <c r="BW4573" i="70"/>
  <c r="L4573" i="70"/>
  <c r="L4572" i="70"/>
  <c r="BA4571" i="70"/>
  <c r="BA6491" i="70" s="1"/>
  <c r="AK4571" i="70"/>
  <c r="L4571" i="70"/>
  <c r="BA4570" i="70"/>
  <c r="BA6490" i="70" s="1"/>
  <c r="L4570" i="70"/>
  <c r="L4569" i="70"/>
  <c r="L4568" i="70"/>
  <c r="BA4567" i="70"/>
  <c r="BA6487" i="70" s="1"/>
  <c r="AK4567" i="70"/>
  <c r="AK6487" i="70" s="1"/>
  <c r="L4567" i="70"/>
  <c r="L4566" i="70"/>
  <c r="BA4565" i="70"/>
  <c r="BA6485" i="70" s="1"/>
  <c r="AK4565" i="70"/>
  <c r="AK6485" i="70" s="1"/>
  <c r="L4565" i="70"/>
  <c r="BA4564" i="70"/>
  <c r="BA6484" i="70" s="1"/>
  <c r="AK4564" i="70"/>
  <c r="AK6484" i="70" s="1"/>
  <c r="L4564" i="70"/>
  <c r="BA4563" i="70"/>
  <c r="BA6483" i="70" s="1"/>
  <c r="AK4563" i="70"/>
  <c r="AK6483" i="70" s="1"/>
  <c r="L4563" i="70"/>
  <c r="BA4562" i="70"/>
  <c r="BA6482" i="70" s="1"/>
  <c r="AK4562" i="70"/>
  <c r="AK6482" i="70" s="1"/>
  <c r="L4562" i="70"/>
  <c r="BA4561" i="70"/>
  <c r="BA6481" i="70" s="1"/>
  <c r="AK4561" i="70"/>
  <c r="AK6481" i="70" s="1"/>
  <c r="L4561" i="70"/>
  <c r="BA4560" i="70"/>
  <c r="BA6480" i="70" s="1"/>
  <c r="AK4560" i="70"/>
  <c r="AK6480" i="70" s="1"/>
  <c r="L4560" i="70"/>
  <c r="BA4559" i="70"/>
  <c r="BA6479" i="70" s="1"/>
  <c r="AK4559" i="70"/>
  <c r="AK6479" i="70" s="1"/>
  <c r="L4559" i="70"/>
  <c r="BA4558" i="70"/>
  <c r="BA6478" i="70" s="1"/>
  <c r="AK4558" i="70"/>
  <c r="AK6478" i="70" s="1"/>
  <c r="L4558" i="70"/>
  <c r="BA4557" i="70"/>
  <c r="BA6477" i="70" s="1"/>
  <c r="AK4557" i="70"/>
  <c r="AK6477" i="70" s="1"/>
  <c r="L4557" i="70"/>
  <c r="CA4556" i="70"/>
  <c r="BY4556" i="70"/>
  <c r="BW4556" i="70"/>
  <c r="L4556" i="70"/>
  <c r="BA4555" i="70"/>
  <c r="BA6475" i="70" s="1"/>
  <c r="AK4555" i="70"/>
  <c r="AK6475" i="70" s="1"/>
  <c r="L4555" i="70"/>
  <c r="BA4554" i="70"/>
  <c r="BA6474" i="70" s="1"/>
  <c r="AK4554" i="70"/>
  <c r="AK6474" i="70" s="1"/>
  <c r="L4554" i="70"/>
  <c r="CA4553" i="70"/>
  <c r="BY4553" i="70"/>
  <c r="BW4553" i="70"/>
  <c r="L4553" i="70"/>
  <c r="BA4552" i="70"/>
  <c r="BA6472" i="70" s="1"/>
  <c r="AK4552" i="70"/>
  <c r="AK6472" i="70" s="1"/>
  <c r="L4552" i="70"/>
  <c r="BA4551" i="70"/>
  <c r="BA6471" i="70" s="1"/>
  <c r="AK4551" i="70"/>
  <c r="AK6471" i="70" s="1"/>
  <c r="L4551" i="70"/>
  <c r="CA4550" i="70"/>
  <c r="BY4550" i="70"/>
  <c r="BW4550" i="70"/>
  <c r="L4550" i="70"/>
  <c r="BA4549" i="70"/>
  <c r="BA6469" i="70" s="1"/>
  <c r="AK4549" i="70"/>
  <c r="AK6469" i="70" s="1"/>
  <c r="L4549" i="70"/>
  <c r="BA4548" i="70"/>
  <c r="BA6468" i="70" s="1"/>
  <c r="AK4548" i="70"/>
  <c r="AK6468" i="70" s="1"/>
  <c r="L4548" i="70"/>
  <c r="BA4547" i="70"/>
  <c r="BA6467" i="70" s="1"/>
  <c r="AK4547" i="70"/>
  <c r="AK6467" i="70" s="1"/>
  <c r="L4547" i="70"/>
  <c r="BA4546" i="70"/>
  <c r="BA6466" i="70" s="1"/>
  <c r="AK4546" i="70"/>
  <c r="AK6466" i="70" s="1"/>
  <c r="L4546" i="70"/>
  <c r="BA4545" i="70"/>
  <c r="BA6465" i="70" s="1"/>
  <c r="AK4545" i="70"/>
  <c r="L4545" i="70"/>
  <c r="BA4544" i="70"/>
  <c r="BA6464" i="70" s="1"/>
  <c r="L4544" i="70"/>
  <c r="L4543" i="70"/>
  <c r="L4542" i="70"/>
  <c r="BA4541" i="70"/>
  <c r="BA6461" i="70" s="1"/>
  <c r="AK4541" i="70"/>
  <c r="AK6461" i="70" s="1"/>
  <c r="L4541" i="70"/>
  <c r="L4540" i="70"/>
  <c r="BA4539" i="70"/>
  <c r="BA6459" i="70" s="1"/>
  <c r="AK4539" i="70"/>
  <c r="AK6459" i="70" s="1"/>
  <c r="L4539" i="70"/>
  <c r="BA4538" i="70"/>
  <c r="BA6458" i="70" s="1"/>
  <c r="AK4538" i="70"/>
  <c r="AK6458" i="70" s="1"/>
  <c r="L4538" i="70"/>
  <c r="BA4537" i="70"/>
  <c r="BA6457" i="70" s="1"/>
  <c r="AK4537" i="70"/>
  <c r="AK6457" i="70" s="1"/>
  <c r="L4537" i="70"/>
  <c r="CA4536" i="70"/>
  <c r="BY4536" i="70"/>
  <c r="BW4536" i="70"/>
  <c r="L4536" i="70"/>
  <c r="BA4535" i="70"/>
  <c r="BA6455" i="70" s="1"/>
  <c r="AK4535" i="70"/>
  <c r="AK6455" i="70" s="1"/>
  <c r="L4535" i="70"/>
  <c r="BA4534" i="70"/>
  <c r="BA6454" i="70" s="1"/>
  <c r="AK4534" i="70"/>
  <c r="AK6454" i="70" s="1"/>
  <c r="L4534" i="70"/>
  <c r="BA4533" i="70"/>
  <c r="BA6453" i="70" s="1"/>
  <c r="AK4533" i="70"/>
  <c r="AK6453" i="70" s="1"/>
  <c r="L4533" i="70"/>
  <c r="BA4532" i="70"/>
  <c r="BA6452" i="70" s="1"/>
  <c r="AK4532" i="70"/>
  <c r="AK6452" i="70" s="1"/>
  <c r="L4532" i="70"/>
  <c r="BA4531" i="70"/>
  <c r="BA6451" i="70" s="1"/>
  <c r="AK4531" i="70"/>
  <c r="AK6451" i="70" s="1"/>
  <c r="L4531" i="70"/>
  <c r="CA4530" i="70"/>
  <c r="BY4530" i="70"/>
  <c r="BW4530" i="70"/>
  <c r="L4530" i="70"/>
  <c r="L4529" i="70"/>
  <c r="BA4528" i="70"/>
  <c r="BA6448" i="70" s="1"/>
  <c r="AK4528" i="70"/>
  <c r="AK6448" i="70" s="1"/>
  <c r="L4528" i="70"/>
  <c r="BA4527" i="70"/>
  <c r="BA6447" i="70" s="1"/>
  <c r="AK4527" i="70"/>
  <c r="AK6447" i="70" s="1"/>
  <c r="L4527" i="70"/>
  <c r="CA4526" i="70"/>
  <c r="BY4526" i="70"/>
  <c r="BW4526" i="70"/>
  <c r="L4526" i="70"/>
  <c r="BA4525" i="70"/>
  <c r="BA6445" i="70" s="1"/>
  <c r="AK4525" i="70"/>
  <c r="AK6445" i="70" s="1"/>
  <c r="L4525" i="70"/>
  <c r="BA4524" i="70"/>
  <c r="BA6444" i="70" s="1"/>
  <c r="AK4524" i="70"/>
  <c r="AK6444" i="70" s="1"/>
  <c r="L4524" i="70"/>
  <c r="CA4523" i="70"/>
  <c r="BY4523" i="70"/>
  <c r="BW4523" i="70"/>
  <c r="L4523" i="70"/>
  <c r="BA4522" i="70"/>
  <c r="BA6442" i="70" s="1"/>
  <c r="AK4522" i="70"/>
  <c r="AK6442" i="70" s="1"/>
  <c r="L4522" i="70"/>
  <c r="BA4521" i="70"/>
  <c r="BA6441" i="70" s="1"/>
  <c r="AK4521" i="70"/>
  <c r="AK6441" i="70" s="1"/>
  <c r="L4521" i="70"/>
  <c r="CA4520" i="70"/>
  <c r="BY4520" i="70"/>
  <c r="BW4520" i="70"/>
  <c r="L4520" i="70"/>
  <c r="L4519" i="70"/>
  <c r="BA4518" i="70"/>
  <c r="BA6438" i="70" s="1"/>
  <c r="AK4518" i="70"/>
  <c r="L4518" i="70"/>
  <c r="BA4517" i="70"/>
  <c r="BA6437" i="70" s="1"/>
  <c r="L4517" i="70"/>
  <c r="L4516" i="70"/>
  <c r="L4515" i="70"/>
  <c r="BA4514" i="70"/>
  <c r="BA6434" i="70" s="1"/>
  <c r="AK4514" i="70"/>
  <c r="AK6434" i="70" s="1"/>
  <c r="L4514" i="70"/>
  <c r="L4513" i="70"/>
  <c r="BA4512" i="70"/>
  <c r="BA6432" i="70" s="1"/>
  <c r="AK4512" i="70"/>
  <c r="AK6432" i="70" s="1"/>
  <c r="L4512" i="70"/>
  <c r="BA4511" i="70"/>
  <c r="BA6431" i="70" s="1"/>
  <c r="AK4511" i="70"/>
  <c r="AK6431" i="70" s="1"/>
  <c r="L4511" i="70"/>
  <c r="BA4510" i="70"/>
  <c r="BA6430" i="70" s="1"/>
  <c r="AK4510" i="70"/>
  <c r="AK6430" i="70" s="1"/>
  <c r="L4510" i="70"/>
  <c r="CA4509" i="70"/>
  <c r="BY4509" i="70"/>
  <c r="BW4509" i="70"/>
  <c r="L4509" i="70"/>
  <c r="BA4508" i="70"/>
  <c r="BA6428" i="70" s="1"/>
  <c r="AK4508" i="70"/>
  <c r="AK6428" i="70" s="1"/>
  <c r="L4508" i="70"/>
  <c r="BA4507" i="70"/>
  <c r="BA6427" i="70" s="1"/>
  <c r="AK4507" i="70"/>
  <c r="AK6427" i="70" s="1"/>
  <c r="L4507" i="70"/>
  <c r="BA4506" i="70"/>
  <c r="BA6426" i="70" s="1"/>
  <c r="AK4506" i="70"/>
  <c r="AK6426" i="70" s="1"/>
  <c r="L4506" i="70"/>
  <c r="BA4505" i="70"/>
  <c r="BA6425" i="70" s="1"/>
  <c r="AK4505" i="70"/>
  <c r="AK6425" i="70" s="1"/>
  <c r="L4505" i="70"/>
  <c r="BA4504" i="70"/>
  <c r="BA6424" i="70" s="1"/>
  <c r="AK4504" i="70"/>
  <c r="AK6424" i="70" s="1"/>
  <c r="L4504" i="70"/>
  <c r="CA4503" i="70"/>
  <c r="BY4503" i="70"/>
  <c r="BW4503" i="70"/>
  <c r="L4503" i="70"/>
  <c r="L4502" i="70"/>
  <c r="BA4501" i="70"/>
  <c r="BA6421" i="70" s="1"/>
  <c r="AK4501" i="70"/>
  <c r="AK6421" i="70" s="1"/>
  <c r="L4501" i="70"/>
  <c r="BA4500" i="70"/>
  <c r="BA6420" i="70" s="1"/>
  <c r="AK4500" i="70"/>
  <c r="AK6420" i="70" s="1"/>
  <c r="L4500" i="70"/>
  <c r="CA4499" i="70"/>
  <c r="BY4499" i="70"/>
  <c r="BW4499" i="70"/>
  <c r="L4499" i="70"/>
  <c r="BA4498" i="70"/>
  <c r="BA6418" i="70" s="1"/>
  <c r="AK4498" i="70"/>
  <c r="AK6418" i="70" s="1"/>
  <c r="L4498" i="70"/>
  <c r="BA4497" i="70"/>
  <c r="BA6417" i="70" s="1"/>
  <c r="AK4497" i="70"/>
  <c r="AK6417" i="70" s="1"/>
  <c r="L4497" i="70"/>
  <c r="CA4496" i="70"/>
  <c r="BY4496" i="70"/>
  <c r="BW4496" i="70"/>
  <c r="L4496" i="70"/>
  <c r="BA4495" i="70"/>
  <c r="BA6415" i="70" s="1"/>
  <c r="AK4495" i="70"/>
  <c r="AK6415" i="70" s="1"/>
  <c r="L4495" i="70"/>
  <c r="BA4494" i="70"/>
  <c r="BA6414" i="70" s="1"/>
  <c r="AK4494" i="70"/>
  <c r="AK6414" i="70" s="1"/>
  <c r="L4494" i="70"/>
  <c r="CA4493" i="70"/>
  <c r="BY4493" i="70"/>
  <c r="BW4493" i="70"/>
  <c r="L4493" i="70"/>
  <c r="L4492" i="70"/>
  <c r="BA4491" i="70"/>
  <c r="BA6411" i="70" s="1"/>
  <c r="AK4491" i="70"/>
  <c r="L4491" i="70"/>
  <c r="BA4490" i="70"/>
  <c r="BA6410" i="70" s="1"/>
  <c r="L4490" i="70"/>
  <c r="L4489" i="70"/>
  <c r="L4488" i="70"/>
  <c r="BA4487" i="70"/>
  <c r="BA6407" i="70" s="1"/>
  <c r="AK4487" i="70"/>
  <c r="AK6407" i="70" s="1"/>
  <c r="L4487" i="70"/>
  <c r="L4486" i="70"/>
  <c r="BA4485" i="70"/>
  <c r="BA6405" i="70" s="1"/>
  <c r="AK4485" i="70"/>
  <c r="AK6405" i="70" s="1"/>
  <c r="L4485" i="70"/>
  <c r="BA4484" i="70"/>
  <c r="BA6404" i="70" s="1"/>
  <c r="AK4484" i="70"/>
  <c r="AK6404" i="70" s="1"/>
  <c r="L4484" i="70"/>
  <c r="BA4483" i="70"/>
  <c r="BA6403" i="70" s="1"/>
  <c r="AK4483" i="70"/>
  <c r="AK6403" i="70" s="1"/>
  <c r="L4483" i="70"/>
  <c r="BA4482" i="70"/>
  <c r="BA6402" i="70" s="1"/>
  <c r="AK4482" i="70"/>
  <c r="AK6402" i="70" s="1"/>
  <c r="L4482" i="70"/>
  <c r="BA4481" i="70"/>
  <c r="BA6401" i="70" s="1"/>
  <c r="AK4481" i="70"/>
  <c r="AK6401" i="70" s="1"/>
  <c r="L4481" i="70"/>
  <c r="BA4480" i="70"/>
  <c r="BA6400" i="70" s="1"/>
  <c r="AK4480" i="70"/>
  <c r="AK6400" i="70" s="1"/>
  <c r="L4480" i="70"/>
  <c r="BA4479" i="70"/>
  <c r="BA6399" i="70" s="1"/>
  <c r="AK4479" i="70"/>
  <c r="AK6399" i="70" s="1"/>
  <c r="L4479" i="70"/>
  <c r="BA4478" i="70"/>
  <c r="BA6398" i="70" s="1"/>
  <c r="AK4478" i="70"/>
  <c r="AK6398" i="70" s="1"/>
  <c r="L4478" i="70"/>
  <c r="BA4477" i="70"/>
  <c r="BA6397" i="70" s="1"/>
  <c r="AK4477" i="70"/>
  <c r="AK6397" i="70" s="1"/>
  <c r="L4477" i="70"/>
  <c r="CA4476" i="70"/>
  <c r="BY4476" i="70"/>
  <c r="BW4476" i="70"/>
  <c r="L4476" i="70"/>
  <c r="BA4475" i="70"/>
  <c r="BA6395" i="70" s="1"/>
  <c r="AK4475" i="70"/>
  <c r="AK6395" i="70" s="1"/>
  <c r="L4475" i="70"/>
  <c r="BA4474" i="70"/>
  <c r="BA6394" i="70" s="1"/>
  <c r="AK4474" i="70"/>
  <c r="AK6394" i="70" s="1"/>
  <c r="L4474" i="70"/>
  <c r="CA4473" i="70"/>
  <c r="BY4473" i="70"/>
  <c r="BW4473" i="70"/>
  <c r="L4473" i="70"/>
  <c r="BA4472" i="70"/>
  <c r="BA6392" i="70" s="1"/>
  <c r="AK4472" i="70"/>
  <c r="AK6392" i="70" s="1"/>
  <c r="L4472" i="70"/>
  <c r="BA4471" i="70"/>
  <c r="BA6391" i="70" s="1"/>
  <c r="AK4471" i="70"/>
  <c r="AK6391" i="70" s="1"/>
  <c r="L4471" i="70"/>
  <c r="CA4470" i="70"/>
  <c r="BY4470" i="70"/>
  <c r="BW4470" i="70"/>
  <c r="L4470" i="70"/>
  <c r="BA4469" i="70"/>
  <c r="BA6389" i="70" s="1"/>
  <c r="AK4469" i="70"/>
  <c r="AK6389" i="70" s="1"/>
  <c r="L4469" i="70"/>
  <c r="BA4468" i="70"/>
  <c r="BA6388" i="70" s="1"/>
  <c r="AK4468" i="70"/>
  <c r="AK6388" i="70" s="1"/>
  <c r="L4468" i="70"/>
  <c r="BA4467" i="70"/>
  <c r="BA6387" i="70" s="1"/>
  <c r="AK4467" i="70"/>
  <c r="AK6387" i="70" s="1"/>
  <c r="L4467" i="70"/>
  <c r="BA4466" i="70"/>
  <c r="BA6386" i="70" s="1"/>
  <c r="AK4466" i="70"/>
  <c r="AK6386" i="70" s="1"/>
  <c r="L4466" i="70"/>
  <c r="BA4465" i="70"/>
  <c r="BA6385" i="70" s="1"/>
  <c r="AK4465" i="70"/>
  <c r="L4465" i="70"/>
  <c r="BA4464" i="70"/>
  <c r="BA6384" i="70" s="1"/>
  <c r="L4464" i="70"/>
  <c r="L4463" i="70"/>
  <c r="L4462" i="70"/>
  <c r="BA4461" i="70"/>
  <c r="BA6381" i="70" s="1"/>
  <c r="AK4461" i="70"/>
  <c r="AK6381" i="70" s="1"/>
  <c r="L4461" i="70"/>
  <c r="L4460" i="70"/>
  <c r="BA4459" i="70"/>
  <c r="BA6379" i="70" s="1"/>
  <c r="AK4459" i="70"/>
  <c r="AK6379" i="70" s="1"/>
  <c r="L4459" i="70"/>
  <c r="BA4458" i="70"/>
  <c r="BA6378" i="70" s="1"/>
  <c r="AK4458" i="70"/>
  <c r="AK6378" i="70" s="1"/>
  <c r="L4458" i="70"/>
  <c r="BA4457" i="70"/>
  <c r="BA6377" i="70" s="1"/>
  <c r="AK4457" i="70"/>
  <c r="AK6377" i="70" s="1"/>
  <c r="L4457" i="70"/>
  <c r="CA4456" i="70"/>
  <c r="BY4456" i="70"/>
  <c r="BW4456" i="70"/>
  <c r="L4456" i="70"/>
  <c r="BA4455" i="70"/>
  <c r="BA6375" i="70" s="1"/>
  <c r="AK4455" i="70"/>
  <c r="AK6375" i="70" s="1"/>
  <c r="L4455" i="70"/>
  <c r="BA4454" i="70"/>
  <c r="BA6374" i="70" s="1"/>
  <c r="AK4454" i="70"/>
  <c r="AK6374" i="70" s="1"/>
  <c r="L4454" i="70"/>
  <c r="BA4453" i="70"/>
  <c r="BA6373" i="70" s="1"/>
  <c r="AK4453" i="70"/>
  <c r="AK6373" i="70" s="1"/>
  <c r="L4453" i="70"/>
  <c r="BA4452" i="70"/>
  <c r="BA6372" i="70" s="1"/>
  <c r="AK4452" i="70"/>
  <c r="AK6372" i="70" s="1"/>
  <c r="L4452" i="70"/>
  <c r="BA4451" i="70"/>
  <c r="BA6371" i="70" s="1"/>
  <c r="AK4451" i="70"/>
  <c r="AK6371" i="70" s="1"/>
  <c r="L4451" i="70"/>
  <c r="CA4450" i="70"/>
  <c r="BY4450" i="70"/>
  <c r="BW4450" i="70"/>
  <c r="L4450" i="70"/>
  <c r="L4449" i="70"/>
  <c r="BA4448" i="70"/>
  <c r="BA6368" i="70" s="1"/>
  <c r="AK4448" i="70"/>
  <c r="AK6368" i="70" s="1"/>
  <c r="L4448" i="70"/>
  <c r="BA4447" i="70"/>
  <c r="BA6367" i="70" s="1"/>
  <c r="AK4447" i="70"/>
  <c r="AK6367" i="70" s="1"/>
  <c r="L4447" i="70"/>
  <c r="CA4446" i="70"/>
  <c r="BY4446" i="70"/>
  <c r="BW4446" i="70"/>
  <c r="L4446" i="70"/>
  <c r="BA4445" i="70"/>
  <c r="BA6365" i="70" s="1"/>
  <c r="AK4445" i="70"/>
  <c r="AK6365" i="70" s="1"/>
  <c r="L4445" i="70"/>
  <c r="BA4444" i="70"/>
  <c r="BA6364" i="70" s="1"/>
  <c r="AK4444" i="70"/>
  <c r="AK6364" i="70" s="1"/>
  <c r="L4444" i="70"/>
  <c r="CA4443" i="70"/>
  <c r="BY4443" i="70"/>
  <c r="BW4443" i="70"/>
  <c r="L4443" i="70"/>
  <c r="BA4442" i="70"/>
  <c r="BA6362" i="70" s="1"/>
  <c r="AK4442" i="70"/>
  <c r="AK6362" i="70" s="1"/>
  <c r="L4442" i="70"/>
  <c r="BA4441" i="70"/>
  <c r="BA6361" i="70" s="1"/>
  <c r="AK4441" i="70"/>
  <c r="AK6361" i="70" s="1"/>
  <c r="L4441" i="70"/>
  <c r="CA4440" i="70"/>
  <c r="BY4440" i="70"/>
  <c r="BW4440" i="70"/>
  <c r="L4440" i="70"/>
  <c r="L4439" i="70"/>
  <c r="BA4438" i="70"/>
  <c r="BA6358" i="70" s="1"/>
  <c r="AK4438" i="70"/>
  <c r="L4438" i="70"/>
  <c r="BA4437" i="70"/>
  <c r="BA6357" i="70" s="1"/>
  <c r="L4437" i="70"/>
  <c r="L4436" i="70"/>
  <c r="L4435" i="70"/>
  <c r="BA4434" i="70"/>
  <c r="BA6354" i="70" s="1"/>
  <c r="AK4434" i="70"/>
  <c r="AK6354" i="70" s="1"/>
  <c r="L4434" i="70"/>
  <c r="L4433" i="70"/>
  <c r="BA4432" i="70"/>
  <c r="BA6352" i="70" s="1"/>
  <c r="AK4432" i="70"/>
  <c r="AK6352" i="70" s="1"/>
  <c r="L4432" i="70"/>
  <c r="BA4431" i="70"/>
  <c r="BA6351" i="70" s="1"/>
  <c r="AK4431" i="70"/>
  <c r="AK6351" i="70" s="1"/>
  <c r="L4431" i="70"/>
  <c r="BA4430" i="70"/>
  <c r="BA6350" i="70" s="1"/>
  <c r="AK4430" i="70"/>
  <c r="AK6350" i="70" s="1"/>
  <c r="L4430" i="70"/>
  <c r="CA4429" i="70"/>
  <c r="BY4429" i="70"/>
  <c r="BW4429" i="70"/>
  <c r="L4429" i="70"/>
  <c r="BA4428" i="70"/>
  <c r="BA6348" i="70" s="1"/>
  <c r="AK4428" i="70"/>
  <c r="AK6348" i="70" s="1"/>
  <c r="L4428" i="70"/>
  <c r="BA4427" i="70"/>
  <c r="BA6347" i="70" s="1"/>
  <c r="AK4427" i="70"/>
  <c r="AK6347" i="70" s="1"/>
  <c r="L4427" i="70"/>
  <c r="BA4426" i="70"/>
  <c r="BA6346" i="70" s="1"/>
  <c r="AK4426" i="70"/>
  <c r="AK6346" i="70" s="1"/>
  <c r="L4426" i="70"/>
  <c r="BA4425" i="70"/>
  <c r="BA6345" i="70" s="1"/>
  <c r="AK4425" i="70"/>
  <c r="AK6345" i="70" s="1"/>
  <c r="L4425" i="70"/>
  <c r="BA4424" i="70"/>
  <c r="BA6344" i="70" s="1"/>
  <c r="AK4424" i="70"/>
  <c r="AK6344" i="70" s="1"/>
  <c r="L4424" i="70"/>
  <c r="CA4423" i="70"/>
  <c r="BY4423" i="70"/>
  <c r="BW4423" i="70"/>
  <c r="L4423" i="70"/>
  <c r="L4422" i="70"/>
  <c r="BA4421" i="70"/>
  <c r="BA6341" i="70" s="1"/>
  <c r="AK4421" i="70"/>
  <c r="AK6341" i="70" s="1"/>
  <c r="L4421" i="70"/>
  <c r="BA4420" i="70"/>
  <c r="BA6340" i="70" s="1"/>
  <c r="AK4420" i="70"/>
  <c r="AK6340" i="70" s="1"/>
  <c r="L4420" i="70"/>
  <c r="CA4419" i="70"/>
  <c r="BY4419" i="70"/>
  <c r="BW4419" i="70"/>
  <c r="L4419" i="70"/>
  <c r="BA4418" i="70"/>
  <c r="BA6338" i="70" s="1"/>
  <c r="AK4418" i="70"/>
  <c r="AK6338" i="70" s="1"/>
  <c r="L4418" i="70"/>
  <c r="BA4417" i="70"/>
  <c r="BA6337" i="70" s="1"/>
  <c r="AK4417" i="70"/>
  <c r="AK6337" i="70" s="1"/>
  <c r="L4417" i="70"/>
  <c r="CA4416" i="70"/>
  <c r="BY4416" i="70"/>
  <c r="BW4416" i="70"/>
  <c r="L4416" i="70"/>
  <c r="BA4415" i="70"/>
  <c r="BA6335" i="70" s="1"/>
  <c r="AK4415" i="70"/>
  <c r="AK6335" i="70" s="1"/>
  <c r="L4415" i="70"/>
  <c r="BA4414" i="70"/>
  <c r="BA6334" i="70" s="1"/>
  <c r="AK4414" i="70"/>
  <c r="AK6334" i="70" s="1"/>
  <c r="L4414" i="70"/>
  <c r="CA4413" i="70"/>
  <c r="BY4413" i="70"/>
  <c r="BW4413" i="70"/>
  <c r="L4413" i="70"/>
  <c r="L4412" i="70"/>
  <c r="BA4411" i="70"/>
  <c r="BA6331" i="70" s="1"/>
  <c r="AK4411" i="70"/>
  <c r="L4411" i="70"/>
  <c r="BA4410" i="70"/>
  <c r="BA6330" i="70" s="1"/>
  <c r="L4410" i="70"/>
  <c r="L4409" i="70"/>
  <c r="L4408" i="70"/>
  <c r="BA4407" i="70"/>
  <c r="BA6327" i="70" s="1"/>
  <c r="AK4407" i="70"/>
  <c r="AK6327" i="70" s="1"/>
  <c r="L4407" i="70"/>
  <c r="L4406" i="70"/>
  <c r="BA4405" i="70"/>
  <c r="BA6325" i="70" s="1"/>
  <c r="AK4405" i="70"/>
  <c r="AK6325" i="70" s="1"/>
  <c r="L4405" i="70"/>
  <c r="BA4404" i="70"/>
  <c r="BA6324" i="70" s="1"/>
  <c r="AK4404" i="70"/>
  <c r="AK6324" i="70" s="1"/>
  <c r="L4404" i="70"/>
  <c r="BA4403" i="70"/>
  <c r="BA6323" i="70" s="1"/>
  <c r="AK4403" i="70"/>
  <c r="AK6323" i="70" s="1"/>
  <c r="L4403" i="70"/>
  <c r="BA4402" i="70"/>
  <c r="BA6322" i="70" s="1"/>
  <c r="AK4402" i="70"/>
  <c r="AK6322" i="70" s="1"/>
  <c r="L4402" i="70"/>
  <c r="BA4401" i="70"/>
  <c r="BA6321" i="70" s="1"/>
  <c r="AK4401" i="70"/>
  <c r="AK6321" i="70" s="1"/>
  <c r="L4401" i="70"/>
  <c r="BA4400" i="70"/>
  <c r="BA6320" i="70" s="1"/>
  <c r="AK4400" i="70"/>
  <c r="AK6320" i="70" s="1"/>
  <c r="L4400" i="70"/>
  <c r="BA4399" i="70"/>
  <c r="BA6319" i="70" s="1"/>
  <c r="AK4399" i="70"/>
  <c r="AK6319" i="70" s="1"/>
  <c r="L4399" i="70"/>
  <c r="BA4398" i="70"/>
  <c r="BA6318" i="70" s="1"/>
  <c r="AK4398" i="70"/>
  <c r="AK6318" i="70" s="1"/>
  <c r="L4398" i="70"/>
  <c r="BA4397" i="70"/>
  <c r="BA6317" i="70" s="1"/>
  <c r="AK4397" i="70"/>
  <c r="AK6317" i="70" s="1"/>
  <c r="L4397" i="70"/>
  <c r="CA4396" i="70"/>
  <c r="BY4396" i="70"/>
  <c r="BW4396" i="70"/>
  <c r="L4396" i="70"/>
  <c r="BA4395" i="70"/>
  <c r="BA6315" i="70" s="1"/>
  <c r="AK4395" i="70"/>
  <c r="AK6315" i="70" s="1"/>
  <c r="L4395" i="70"/>
  <c r="BA4394" i="70"/>
  <c r="BA6314" i="70" s="1"/>
  <c r="AK4394" i="70"/>
  <c r="AK6314" i="70" s="1"/>
  <c r="L4394" i="70"/>
  <c r="CA4393" i="70"/>
  <c r="BY4393" i="70"/>
  <c r="BW4393" i="70"/>
  <c r="L4393" i="70"/>
  <c r="BA4392" i="70"/>
  <c r="BA6312" i="70" s="1"/>
  <c r="AK4392" i="70"/>
  <c r="AK6312" i="70" s="1"/>
  <c r="L4392" i="70"/>
  <c r="BA4391" i="70"/>
  <c r="BA6311" i="70" s="1"/>
  <c r="AK4391" i="70"/>
  <c r="AK6311" i="70" s="1"/>
  <c r="L4391" i="70"/>
  <c r="CA4390" i="70"/>
  <c r="BY4390" i="70"/>
  <c r="BW4390" i="70"/>
  <c r="L4390" i="70"/>
  <c r="BA4389" i="70"/>
  <c r="BA6309" i="70" s="1"/>
  <c r="AK4389" i="70"/>
  <c r="AK6309" i="70" s="1"/>
  <c r="L4389" i="70"/>
  <c r="BA4388" i="70"/>
  <c r="BA6308" i="70" s="1"/>
  <c r="AK4388" i="70"/>
  <c r="AK6308" i="70" s="1"/>
  <c r="L4388" i="70"/>
  <c r="BA4387" i="70"/>
  <c r="BA6307" i="70" s="1"/>
  <c r="AK4387" i="70"/>
  <c r="AK6307" i="70" s="1"/>
  <c r="L4387" i="70"/>
  <c r="BA4386" i="70"/>
  <c r="BA6306" i="70" s="1"/>
  <c r="AK4386" i="70"/>
  <c r="AK6306" i="70" s="1"/>
  <c r="L4386" i="70"/>
  <c r="BA4385" i="70"/>
  <c r="BA6305" i="70" s="1"/>
  <c r="AK4385" i="70"/>
  <c r="L4385" i="70"/>
  <c r="BA4384" i="70"/>
  <c r="BA6304" i="70" s="1"/>
  <c r="L4384" i="70"/>
  <c r="L4383" i="70"/>
  <c r="L4382" i="70"/>
  <c r="BA4381" i="70"/>
  <c r="BA6301" i="70" s="1"/>
  <c r="AK4381" i="70"/>
  <c r="AK6301" i="70" s="1"/>
  <c r="L4381" i="70"/>
  <c r="L4380" i="70"/>
  <c r="BA4379" i="70"/>
  <c r="BA6299" i="70" s="1"/>
  <c r="AK4379" i="70"/>
  <c r="AK6299" i="70" s="1"/>
  <c r="L4379" i="70"/>
  <c r="BA4378" i="70"/>
  <c r="BA6298" i="70" s="1"/>
  <c r="AK4378" i="70"/>
  <c r="AK6298" i="70" s="1"/>
  <c r="L4378" i="70"/>
  <c r="BA4377" i="70"/>
  <c r="BA6297" i="70" s="1"/>
  <c r="AK4377" i="70"/>
  <c r="AK6297" i="70" s="1"/>
  <c r="L4377" i="70"/>
  <c r="CA4376" i="70"/>
  <c r="BY4376" i="70"/>
  <c r="BW4376" i="70"/>
  <c r="L4376" i="70"/>
  <c r="BA4375" i="70"/>
  <c r="BA6295" i="70" s="1"/>
  <c r="AK4375" i="70"/>
  <c r="AK6295" i="70" s="1"/>
  <c r="L4375" i="70"/>
  <c r="BA4374" i="70"/>
  <c r="BA6294" i="70" s="1"/>
  <c r="AK4374" i="70"/>
  <c r="AK6294" i="70" s="1"/>
  <c r="L4374" i="70"/>
  <c r="BA4373" i="70"/>
  <c r="BA6293" i="70" s="1"/>
  <c r="AK4373" i="70"/>
  <c r="AK6293" i="70" s="1"/>
  <c r="L4373" i="70"/>
  <c r="BA4372" i="70"/>
  <c r="BA6292" i="70" s="1"/>
  <c r="AK4372" i="70"/>
  <c r="AK6292" i="70" s="1"/>
  <c r="L4372" i="70"/>
  <c r="BA4371" i="70"/>
  <c r="BA6291" i="70" s="1"/>
  <c r="AK4371" i="70"/>
  <c r="AK6291" i="70" s="1"/>
  <c r="L4371" i="70"/>
  <c r="CA4370" i="70"/>
  <c r="BY4370" i="70"/>
  <c r="BW4370" i="70"/>
  <c r="L4370" i="70"/>
  <c r="L4369" i="70"/>
  <c r="BA4368" i="70"/>
  <c r="BA6288" i="70" s="1"/>
  <c r="AK4368" i="70"/>
  <c r="AK6288" i="70" s="1"/>
  <c r="L4368" i="70"/>
  <c r="BA4367" i="70"/>
  <c r="BA6287" i="70" s="1"/>
  <c r="AK4367" i="70"/>
  <c r="AK6287" i="70" s="1"/>
  <c r="L4367" i="70"/>
  <c r="CA4366" i="70"/>
  <c r="BY4366" i="70"/>
  <c r="BW4366" i="70"/>
  <c r="L4366" i="70"/>
  <c r="BA4365" i="70"/>
  <c r="BA6285" i="70" s="1"/>
  <c r="AK4365" i="70"/>
  <c r="AK6285" i="70" s="1"/>
  <c r="L4365" i="70"/>
  <c r="BA4364" i="70"/>
  <c r="BA6284" i="70" s="1"/>
  <c r="AK4364" i="70"/>
  <c r="AK6284" i="70" s="1"/>
  <c r="L4364" i="70"/>
  <c r="CA4363" i="70"/>
  <c r="BY4363" i="70"/>
  <c r="BW4363" i="70"/>
  <c r="L4363" i="70"/>
  <c r="BA4362" i="70"/>
  <c r="BA6282" i="70" s="1"/>
  <c r="AK4362" i="70"/>
  <c r="AK6282" i="70" s="1"/>
  <c r="L4362" i="70"/>
  <c r="BA4361" i="70"/>
  <c r="BA6281" i="70" s="1"/>
  <c r="AK4361" i="70"/>
  <c r="AK6281" i="70" s="1"/>
  <c r="L4361" i="70"/>
  <c r="CA4360" i="70"/>
  <c r="BY4360" i="70"/>
  <c r="BW4360" i="70"/>
  <c r="L4360" i="70"/>
  <c r="L4359" i="70"/>
  <c r="BA4358" i="70"/>
  <c r="BA6278" i="70" s="1"/>
  <c r="AK4358" i="70"/>
  <c r="L4358" i="70"/>
  <c r="BA4357" i="70"/>
  <c r="BA6277" i="70" s="1"/>
  <c r="L4357" i="70"/>
  <c r="L4356" i="70"/>
  <c r="L4355" i="70"/>
  <c r="BA4354" i="70"/>
  <c r="BA6274" i="70" s="1"/>
  <c r="AK4354" i="70"/>
  <c r="AK6274" i="70" s="1"/>
  <c r="L4354" i="70"/>
  <c r="L4353" i="70"/>
  <c r="BA4352" i="70"/>
  <c r="BA6272" i="70" s="1"/>
  <c r="AK4352" i="70"/>
  <c r="AK6272" i="70" s="1"/>
  <c r="L4352" i="70"/>
  <c r="BA4351" i="70"/>
  <c r="BA6271" i="70" s="1"/>
  <c r="AK4351" i="70"/>
  <c r="AK6271" i="70" s="1"/>
  <c r="L4351" i="70"/>
  <c r="BA4350" i="70"/>
  <c r="BA6270" i="70" s="1"/>
  <c r="AK4350" i="70"/>
  <c r="AK6270" i="70" s="1"/>
  <c r="L4350" i="70"/>
  <c r="CA4349" i="70"/>
  <c r="BY4349" i="70"/>
  <c r="BW4349" i="70"/>
  <c r="L4349" i="70"/>
  <c r="BA4348" i="70"/>
  <c r="BA6268" i="70" s="1"/>
  <c r="AK4348" i="70"/>
  <c r="AK6268" i="70" s="1"/>
  <c r="L4348" i="70"/>
  <c r="BA4347" i="70"/>
  <c r="BA6267" i="70" s="1"/>
  <c r="AK4347" i="70"/>
  <c r="AK6267" i="70" s="1"/>
  <c r="L4347" i="70"/>
  <c r="BA4346" i="70"/>
  <c r="BA6266" i="70" s="1"/>
  <c r="AK4346" i="70"/>
  <c r="AK6266" i="70" s="1"/>
  <c r="L4346" i="70"/>
  <c r="BA4345" i="70"/>
  <c r="BA6265" i="70" s="1"/>
  <c r="AK4345" i="70"/>
  <c r="AK6265" i="70" s="1"/>
  <c r="L4345" i="70"/>
  <c r="BA4344" i="70"/>
  <c r="BA6264" i="70" s="1"/>
  <c r="AK4344" i="70"/>
  <c r="AK6264" i="70" s="1"/>
  <c r="L4344" i="70"/>
  <c r="CA4343" i="70"/>
  <c r="BY4343" i="70"/>
  <c r="BW4343" i="70"/>
  <c r="L4343" i="70"/>
  <c r="L4342" i="70"/>
  <c r="BA4341" i="70"/>
  <c r="BA6261" i="70" s="1"/>
  <c r="AK4341" i="70"/>
  <c r="AK6261" i="70" s="1"/>
  <c r="L4341" i="70"/>
  <c r="BA4340" i="70"/>
  <c r="BA6260" i="70" s="1"/>
  <c r="AK4340" i="70"/>
  <c r="AK6260" i="70" s="1"/>
  <c r="L4340" i="70"/>
  <c r="CA4339" i="70"/>
  <c r="BY4339" i="70"/>
  <c r="BW4339" i="70"/>
  <c r="L4339" i="70"/>
  <c r="BA4338" i="70"/>
  <c r="BA6258" i="70" s="1"/>
  <c r="AK4338" i="70"/>
  <c r="AK6258" i="70" s="1"/>
  <c r="L4338" i="70"/>
  <c r="BA4337" i="70"/>
  <c r="BA6257" i="70" s="1"/>
  <c r="AK4337" i="70"/>
  <c r="AK6257" i="70" s="1"/>
  <c r="L4337" i="70"/>
  <c r="CA4336" i="70"/>
  <c r="BY4336" i="70"/>
  <c r="BW4336" i="70"/>
  <c r="L4336" i="70"/>
  <c r="BA4335" i="70"/>
  <c r="BA6255" i="70" s="1"/>
  <c r="AK4335" i="70"/>
  <c r="AK6255" i="70" s="1"/>
  <c r="L4335" i="70"/>
  <c r="BA4334" i="70"/>
  <c r="BA6254" i="70" s="1"/>
  <c r="AK4334" i="70"/>
  <c r="AK6254" i="70" s="1"/>
  <c r="L4334" i="70"/>
  <c r="CA4333" i="70"/>
  <c r="BY4333" i="70"/>
  <c r="BW4333" i="70"/>
  <c r="L4333" i="70"/>
  <c r="L4332" i="70"/>
  <c r="BA4331" i="70"/>
  <c r="BA6251" i="70" s="1"/>
  <c r="AK4331" i="70"/>
  <c r="L4331" i="70"/>
  <c r="BA4330" i="70"/>
  <c r="BA6250" i="70" s="1"/>
  <c r="L4330" i="70"/>
  <c r="L4329" i="70"/>
  <c r="L4328" i="70"/>
  <c r="BA4327" i="70"/>
  <c r="BA6247" i="70" s="1"/>
  <c r="AK4327" i="70"/>
  <c r="AK6247" i="70" s="1"/>
  <c r="L4327" i="70"/>
  <c r="L4326" i="70"/>
  <c r="BA4325" i="70"/>
  <c r="BA6245" i="70" s="1"/>
  <c r="AK4325" i="70"/>
  <c r="AK6245" i="70" s="1"/>
  <c r="L4325" i="70"/>
  <c r="BA4324" i="70"/>
  <c r="BA6244" i="70" s="1"/>
  <c r="AK4324" i="70"/>
  <c r="AK6244" i="70" s="1"/>
  <c r="L4324" i="70"/>
  <c r="BA4323" i="70"/>
  <c r="BA6243" i="70" s="1"/>
  <c r="AK4323" i="70"/>
  <c r="AK6243" i="70" s="1"/>
  <c r="L4323" i="70"/>
  <c r="BA4322" i="70"/>
  <c r="BA6242" i="70" s="1"/>
  <c r="AK4322" i="70"/>
  <c r="AK6242" i="70" s="1"/>
  <c r="L4322" i="70"/>
  <c r="BA4321" i="70"/>
  <c r="BA6241" i="70" s="1"/>
  <c r="AK4321" i="70"/>
  <c r="AK6241" i="70" s="1"/>
  <c r="L4321" i="70"/>
  <c r="BA4320" i="70"/>
  <c r="BA6240" i="70" s="1"/>
  <c r="AK4320" i="70"/>
  <c r="AK6240" i="70" s="1"/>
  <c r="L4320" i="70"/>
  <c r="BA4319" i="70"/>
  <c r="BA6239" i="70" s="1"/>
  <c r="AK4319" i="70"/>
  <c r="AK6239" i="70" s="1"/>
  <c r="L4319" i="70"/>
  <c r="BA4318" i="70"/>
  <c r="BA6238" i="70" s="1"/>
  <c r="AK4318" i="70"/>
  <c r="AK6238" i="70" s="1"/>
  <c r="L4318" i="70"/>
  <c r="BA4317" i="70"/>
  <c r="BA6237" i="70" s="1"/>
  <c r="AK4317" i="70"/>
  <c r="AK6237" i="70" s="1"/>
  <c r="L4317" i="70"/>
  <c r="CA4316" i="70"/>
  <c r="BY4316" i="70"/>
  <c r="BW4316" i="70"/>
  <c r="L4316" i="70"/>
  <c r="BA4315" i="70"/>
  <c r="BA6235" i="70" s="1"/>
  <c r="AK4315" i="70"/>
  <c r="AK6235" i="70" s="1"/>
  <c r="L4315" i="70"/>
  <c r="BA4314" i="70"/>
  <c r="BA6234" i="70" s="1"/>
  <c r="AK4314" i="70"/>
  <c r="AK6234" i="70" s="1"/>
  <c r="L4314" i="70"/>
  <c r="CA4313" i="70"/>
  <c r="BY4313" i="70"/>
  <c r="BW4313" i="70"/>
  <c r="L4313" i="70"/>
  <c r="BA4312" i="70"/>
  <c r="BA6232" i="70" s="1"/>
  <c r="AK4312" i="70"/>
  <c r="AK6232" i="70" s="1"/>
  <c r="L4312" i="70"/>
  <c r="BA4311" i="70"/>
  <c r="BA6231" i="70" s="1"/>
  <c r="AK4311" i="70"/>
  <c r="AK6231" i="70" s="1"/>
  <c r="L4311" i="70"/>
  <c r="CA4310" i="70"/>
  <c r="BY4310" i="70"/>
  <c r="BW4310" i="70"/>
  <c r="L4310" i="70"/>
  <c r="BA4309" i="70"/>
  <c r="BA6229" i="70" s="1"/>
  <c r="AK4309" i="70"/>
  <c r="AK6229" i="70" s="1"/>
  <c r="L4309" i="70"/>
  <c r="BA4308" i="70"/>
  <c r="BA6228" i="70" s="1"/>
  <c r="AK4308" i="70"/>
  <c r="AK6228" i="70" s="1"/>
  <c r="L4308" i="70"/>
  <c r="BA4307" i="70"/>
  <c r="BA6227" i="70" s="1"/>
  <c r="AK4307" i="70"/>
  <c r="AK6227" i="70" s="1"/>
  <c r="L4307" i="70"/>
  <c r="BA4306" i="70"/>
  <c r="BA6226" i="70" s="1"/>
  <c r="AK4306" i="70"/>
  <c r="AK6226" i="70" s="1"/>
  <c r="L4306" i="70"/>
  <c r="BA4305" i="70"/>
  <c r="BA6225" i="70" s="1"/>
  <c r="AK4305" i="70"/>
  <c r="L4305" i="70"/>
  <c r="BA4304" i="70"/>
  <c r="BA6224" i="70" s="1"/>
  <c r="L4304" i="70"/>
  <c r="L4303" i="70"/>
  <c r="L4302" i="70"/>
  <c r="BA4301" i="70"/>
  <c r="BA6221" i="70" s="1"/>
  <c r="AK4301" i="70"/>
  <c r="AK6221" i="70" s="1"/>
  <c r="L4301" i="70"/>
  <c r="L4300" i="70"/>
  <c r="BA4299" i="70"/>
  <c r="BA6219" i="70" s="1"/>
  <c r="AK4299" i="70"/>
  <c r="AK6219" i="70" s="1"/>
  <c r="L4299" i="70"/>
  <c r="BA4298" i="70"/>
  <c r="BA6218" i="70" s="1"/>
  <c r="AK4298" i="70"/>
  <c r="AK6218" i="70" s="1"/>
  <c r="L4298" i="70"/>
  <c r="BA4297" i="70"/>
  <c r="BA6217" i="70" s="1"/>
  <c r="AK4297" i="70"/>
  <c r="AK6217" i="70" s="1"/>
  <c r="L4297" i="70"/>
  <c r="CA4296" i="70"/>
  <c r="BY4296" i="70"/>
  <c r="BW4296" i="70"/>
  <c r="L4296" i="70"/>
  <c r="BA4295" i="70"/>
  <c r="BA6215" i="70" s="1"/>
  <c r="AK4295" i="70"/>
  <c r="AK6215" i="70" s="1"/>
  <c r="L4295" i="70"/>
  <c r="BA4294" i="70"/>
  <c r="BA6214" i="70" s="1"/>
  <c r="AK4294" i="70"/>
  <c r="AK6214" i="70" s="1"/>
  <c r="L4294" i="70"/>
  <c r="BA4293" i="70"/>
  <c r="BA6213" i="70" s="1"/>
  <c r="AK4293" i="70"/>
  <c r="AK6213" i="70" s="1"/>
  <c r="L4293" i="70"/>
  <c r="BA4292" i="70"/>
  <c r="BA6212" i="70" s="1"/>
  <c r="AK4292" i="70"/>
  <c r="AK6212" i="70" s="1"/>
  <c r="L4292" i="70"/>
  <c r="BA4291" i="70"/>
  <c r="BA6211" i="70" s="1"/>
  <c r="AK4291" i="70"/>
  <c r="AK6211" i="70" s="1"/>
  <c r="L4291" i="70"/>
  <c r="CA4290" i="70"/>
  <c r="BY4290" i="70"/>
  <c r="BW4290" i="70"/>
  <c r="L4290" i="70"/>
  <c r="L4289" i="70"/>
  <c r="BA4288" i="70"/>
  <c r="BA6208" i="70" s="1"/>
  <c r="AK4288" i="70"/>
  <c r="AK6208" i="70" s="1"/>
  <c r="L4288" i="70"/>
  <c r="BA4287" i="70"/>
  <c r="BA6207" i="70" s="1"/>
  <c r="AK4287" i="70"/>
  <c r="AK6207" i="70" s="1"/>
  <c r="L4287" i="70"/>
  <c r="CA4286" i="70"/>
  <c r="BY4286" i="70"/>
  <c r="BW4286" i="70"/>
  <c r="L4286" i="70"/>
  <c r="BA4285" i="70"/>
  <c r="BA6205" i="70" s="1"/>
  <c r="AK4285" i="70"/>
  <c r="AK6205" i="70" s="1"/>
  <c r="L4285" i="70"/>
  <c r="BA4284" i="70"/>
  <c r="BA6204" i="70" s="1"/>
  <c r="AK4284" i="70"/>
  <c r="AK6204" i="70" s="1"/>
  <c r="L4284" i="70"/>
  <c r="CA4283" i="70"/>
  <c r="BY4283" i="70"/>
  <c r="BW4283" i="70"/>
  <c r="L4283" i="70"/>
  <c r="BA4282" i="70"/>
  <c r="BA6202" i="70" s="1"/>
  <c r="AK4282" i="70"/>
  <c r="AK6202" i="70" s="1"/>
  <c r="L4282" i="70"/>
  <c r="BA4281" i="70"/>
  <c r="BA6201" i="70" s="1"/>
  <c r="AK4281" i="70"/>
  <c r="AK6201" i="70" s="1"/>
  <c r="L4281" i="70"/>
  <c r="CA4280" i="70"/>
  <c r="BY4280" i="70"/>
  <c r="BW4280" i="70"/>
  <c r="L4280" i="70"/>
  <c r="L4279" i="70"/>
  <c r="BA4278" i="70"/>
  <c r="BA6198" i="70" s="1"/>
  <c r="AK4278" i="70"/>
  <c r="L4278" i="70"/>
  <c r="BA4277" i="70"/>
  <c r="BA6197" i="70" s="1"/>
  <c r="L4277" i="70"/>
  <c r="L4276" i="70"/>
  <c r="L4275" i="70"/>
  <c r="BA4274" i="70"/>
  <c r="BA6194" i="70" s="1"/>
  <c r="AK4274" i="70"/>
  <c r="AK6194" i="70" s="1"/>
  <c r="L4274" i="70"/>
  <c r="L4273" i="70"/>
  <c r="BA4272" i="70"/>
  <c r="BA6192" i="70" s="1"/>
  <c r="AK4272" i="70"/>
  <c r="AK6192" i="70" s="1"/>
  <c r="L4272" i="70"/>
  <c r="BA4271" i="70"/>
  <c r="BA6191" i="70" s="1"/>
  <c r="AK4271" i="70"/>
  <c r="AK6191" i="70" s="1"/>
  <c r="L4271" i="70"/>
  <c r="BA4270" i="70"/>
  <c r="BA6190" i="70" s="1"/>
  <c r="AK4270" i="70"/>
  <c r="AK6190" i="70" s="1"/>
  <c r="L4270" i="70"/>
  <c r="CA4269" i="70"/>
  <c r="BY4269" i="70"/>
  <c r="BW4269" i="70"/>
  <c r="L4269" i="70"/>
  <c r="BA4268" i="70"/>
  <c r="BA6188" i="70" s="1"/>
  <c r="AK4268" i="70"/>
  <c r="AK6188" i="70" s="1"/>
  <c r="L4268" i="70"/>
  <c r="BA4267" i="70"/>
  <c r="BA6187" i="70" s="1"/>
  <c r="AK4267" i="70"/>
  <c r="AK6187" i="70" s="1"/>
  <c r="L4267" i="70"/>
  <c r="BA4266" i="70"/>
  <c r="BA6186" i="70" s="1"/>
  <c r="AK4266" i="70"/>
  <c r="AK6186" i="70" s="1"/>
  <c r="L4266" i="70"/>
  <c r="BA4265" i="70"/>
  <c r="BA6185" i="70" s="1"/>
  <c r="AK4265" i="70"/>
  <c r="AK6185" i="70" s="1"/>
  <c r="L4265" i="70"/>
  <c r="BA4264" i="70"/>
  <c r="BA6184" i="70" s="1"/>
  <c r="AK4264" i="70"/>
  <c r="AK6184" i="70" s="1"/>
  <c r="L4264" i="70"/>
  <c r="CA4263" i="70"/>
  <c r="BY4263" i="70"/>
  <c r="BW4263" i="70"/>
  <c r="L4263" i="70"/>
  <c r="L4262" i="70"/>
  <c r="BA4261" i="70"/>
  <c r="BA6181" i="70" s="1"/>
  <c r="AK4261" i="70"/>
  <c r="AK6181" i="70" s="1"/>
  <c r="L4261" i="70"/>
  <c r="BA4260" i="70"/>
  <c r="BA6180" i="70" s="1"/>
  <c r="AK4260" i="70"/>
  <c r="AK6180" i="70" s="1"/>
  <c r="L4260" i="70"/>
  <c r="CA4259" i="70"/>
  <c r="BY4259" i="70"/>
  <c r="BW4259" i="70"/>
  <c r="L4259" i="70"/>
  <c r="BA4258" i="70"/>
  <c r="BA6178" i="70" s="1"/>
  <c r="AK4258" i="70"/>
  <c r="AK6178" i="70" s="1"/>
  <c r="L4258" i="70"/>
  <c r="BA4257" i="70"/>
  <c r="BA6177" i="70" s="1"/>
  <c r="AK4257" i="70"/>
  <c r="AK6177" i="70" s="1"/>
  <c r="L4257" i="70"/>
  <c r="CA4256" i="70"/>
  <c r="BY4256" i="70"/>
  <c r="BW4256" i="70"/>
  <c r="L4256" i="70"/>
  <c r="BA4255" i="70"/>
  <c r="BA6175" i="70" s="1"/>
  <c r="AK4255" i="70"/>
  <c r="AK6175" i="70" s="1"/>
  <c r="L4255" i="70"/>
  <c r="BA4254" i="70"/>
  <c r="BA6174" i="70" s="1"/>
  <c r="AK4254" i="70"/>
  <c r="AK6174" i="70" s="1"/>
  <c r="L4254" i="70"/>
  <c r="CA4253" i="70"/>
  <c r="BY4253" i="70"/>
  <c r="BW4253" i="70"/>
  <c r="L4253" i="70"/>
  <c r="L4252" i="70"/>
  <c r="BA4251" i="70"/>
  <c r="BA6171" i="70" s="1"/>
  <c r="AK4251" i="70"/>
  <c r="L4251" i="70"/>
  <c r="BA4250" i="70"/>
  <c r="BA6170" i="70" s="1"/>
  <c r="L4250" i="70"/>
  <c r="L4249" i="70"/>
  <c r="L4248" i="70"/>
  <c r="BA4247" i="70"/>
  <c r="BA6167" i="70" s="1"/>
  <c r="AK4247" i="70"/>
  <c r="AK6167" i="70" s="1"/>
  <c r="L4247" i="70"/>
  <c r="L4246" i="70"/>
  <c r="BA4245" i="70"/>
  <c r="BA6165" i="70" s="1"/>
  <c r="AK4245" i="70"/>
  <c r="AK6165" i="70" s="1"/>
  <c r="L4245" i="70"/>
  <c r="BA4244" i="70"/>
  <c r="BA6164" i="70" s="1"/>
  <c r="AK4244" i="70"/>
  <c r="AK6164" i="70" s="1"/>
  <c r="L4244" i="70"/>
  <c r="BA4243" i="70"/>
  <c r="BA6163" i="70" s="1"/>
  <c r="AK4243" i="70"/>
  <c r="AK6163" i="70" s="1"/>
  <c r="L4243" i="70"/>
  <c r="BA4242" i="70"/>
  <c r="BA6162" i="70" s="1"/>
  <c r="AK4242" i="70"/>
  <c r="AK6162" i="70" s="1"/>
  <c r="L4242" i="70"/>
  <c r="BA4241" i="70"/>
  <c r="BA6161" i="70" s="1"/>
  <c r="AK4241" i="70"/>
  <c r="AK6161" i="70" s="1"/>
  <c r="L4241" i="70"/>
  <c r="BA4240" i="70"/>
  <c r="BA6160" i="70" s="1"/>
  <c r="AK4240" i="70"/>
  <c r="AK6160" i="70" s="1"/>
  <c r="L4240" i="70"/>
  <c r="BA4239" i="70"/>
  <c r="BA6159" i="70" s="1"/>
  <c r="AK4239" i="70"/>
  <c r="AK6159" i="70" s="1"/>
  <c r="L4239" i="70"/>
  <c r="BA4238" i="70"/>
  <c r="BA6158" i="70" s="1"/>
  <c r="AK4238" i="70"/>
  <c r="AK6158" i="70" s="1"/>
  <c r="L4238" i="70"/>
  <c r="BA4237" i="70"/>
  <c r="BA6157" i="70" s="1"/>
  <c r="AK4237" i="70"/>
  <c r="AK6157" i="70" s="1"/>
  <c r="L4237" i="70"/>
  <c r="CA4236" i="70"/>
  <c r="BY4236" i="70"/>
  <c r="BW4236" i="70"/>
  <c r="L4236" i="70"/>
  <c r="BA4235" i="70"/>
  <c r="BA6155" i="70" s="1"/>
  <c r="AK4235" i="70"/>
  <c r="AK6155" i="70" s="1"/>
  <c r="L4235" i="70"/>
  <c r="BA4234" i="70"/>
  <c r="BA6154" i="70" s="1"/>
  <c r="AK4234" i="70"/>
  <c r="AK6154" i="70" s="1"/>
  <c r="L4234" i="70"/>
  <c r="CA4233" i="70"/>
  <c r="BY4233" i="70"/>
  <c r="BW4233" i="70"/>
  <c r="L4233" i="70"/>
  <c r="BA4232" i="70"/>
  <c r="BA6152" i="70" s="1"/>
  <c r="AK4232" i="70"/>
  <c r="AK6152" i="70" s="1"/>
  <c r="L4232" i="70"/>
  <c r="BA4231" i="70"/>
  <c r="BA6151" i="70" s="1"/>
  <c r="AK4231" i="70"/>
  <c r="AK6151" i="70" s="1"/>
  <c r="L4231" i="70"/>
  <c r="CA4230" i="70"/>
  <c r="BY4230" i="70"/>
  <c r="BW4230" i="70"/>
  <c r="L4230" i="70"/>
  <c r="BA4229" i="70"/>
  <c r="BA6149" i="70" s="1"/>
  <c r="AK4229" i="70"/>
  <c r="AK6149" i="70" s="1"/>
  <c r="L4229" i="70"/>
  <c r="BA4228" i="70"/>
  <c r="BA6148" i="70" s="1"/>
  <c r="AK4228" i="70"/>
  <c r="AK6148" i="70" s="1"/>
  <c r="L4228" i="70"/>
  <c r="BA4227" i="70"/>
  <c r="BA6147" i="70" s="1"/>
  <c r="AK4227" i="70"/>
  <c r="AK6147" i="70" s="1"/>
  <c r="L4227" i="70"/>
  <c r="BA4226" i="70"/>
  <c r="BA6146" i="70" s="1"/>
  <c r="AK4226" i="70"/>
  <c r="AK6146" i="70" s="1"/>
  <c r="L4226" i="70"/>
  <c r="BA4225" i="70"/>
  <c r="BA6145" i="70" s="1"/>
  <c r="AK4225" i="70"/>
  <c r="L4225" i="70"/>
  <c r="BA4224" i="70"/>
  <c r="BA6144" i="70" s="1"/>
  <c r="L4224" i="70"/>
  <c r="L4223" i="70"/>
  <c r="L4222" i="70"/>
  <c r="BA4221" i="70"/>
  <c r="BA6141" i="70" s="1"/>
  <c r="AK4221" i="70"/>
  <c r="AK6141" i="70" s="1"/>
  <c r="L4221" i="70"/>
  <c r="L4220" i="70"/>
  <c r="BA4219" i="70"/>
  <c r="BA6139" i="70" s="1"/>
  <c r="AK4219" i="70"/>
  <c r="AK6139" i="70" s="1"/>
  <c r="L4219" i="70"/>
  <c r="BA4218" i="70"/>
  <c r="BA6138" i="70" s="1"/>
  <c r="AK4218" i="70"/>
  <c r="AK6138" i="70" s="1"/>
  <c r="L4218" i="70"/>
  <c r="BA4217" i="70"/>
  <c r="BA6137" i="70" s="1"/>
  <c r="AK4217" i="70"/>
  <c r="AK6137" i="70" s="1"/>
  <c r="L4217" i="70"/>
  <c r="CA4216" i="70"/>
  <c r="BY4216" i="70"/>
  <c r="BW4216" i="70"/>
  <c r="L4216" i="70"/>
  <c r="BA4215" i="70"/>
  <c r="BA6135" i="70" s="1"/>
  <c r="AK4215" i="70"/>
  <c r="AK6135" i="70" s="1"/>
  <c r="L4215" i="70"/>
  <c r="BA4214" i="70"/>
  <c r="BA6134" i="70" s="1"/>
  <c r="AK4214" i="70"/>
  <c r="AK6134" i="70" s="1"/>
  <c r="L4214" i="70"/>
  <c r="BA4213" i="70"/>
  <c r="BA6133" i="70" s="1"/>
  <c r="AK4213" i="70"/>
  <c r="AK6133" i="70" s="1"/>
  <c r="L4213" i="70"/>
  <c r="BA4212" i="70"/>
  <c r="BA6132" i="70" s="1"/>
  <c r="AK4212" i="70"/>
  <c r="AK6132" i="70" s="1"/>
  <c r="L4212" i="70"/>
  <c r="BA4211" i="70"/>
  <c r="BA6131" i="70" s="1"/>
  <c r="AK4211" i="70"/>
  <c r="AK6131" i="70" s="1"/>
  <c r="L4211" i="70"/>
  <c r="CA4210" i="70"/>
  <c r="BY4210" i="70"/>
  <c r="BW4210" i="70"/>
  <c r="L4210" i="70"/>
  <c r="L4209" i="70"/>
  <c r="BA4208" i="70"/>
  <c r="BA6128" i="70" s="1"/>
  <c r="AK4208" i="70"/>
  <c r="AK6128" i="70" s="1"/>
  <c r="L4208" i="70"/>
  <c r="BA4207" i="70"/>
  <c r="BA6127" i="70" s="1"/>
  <c r="AK4207" i="70"/>
  <c r="AK6127" i="70" s="1"/>
  <c r="L4207" i="70"/>
  <c r="CA4206" i="70"/>
  <c r="BY4206" i="70"/>
  <c r="BW4206" i="70"/>
  <c r="L4206" i="70"/>
  <c r="BA4205" i="70"/>
  <c r="BA6125" i="70" s="1"/>
  <c r="AK4205" i="70"/>
  <c r="AK6125" i="70" s="1"/>
  <c r="L4205" i="70"/>
  <c r="BA4204" i="70"/>
  <c r="BA6124" i="70" s="1"/>
  <c r="AK4204" i="70"/>
  <c r="AK6124" i="70" s="1"/>
  <c r="L4204" i="70"/>
  <c r="CA4203" i="70"/>
  <c r="BY4203" i="70"/>
  <c r="BW4203" i="70"/>
  <c r="L4203" i="70"/>
  <c r="BA4202" i="70"/>
  <c r="BA6122" i="70" s="1"/>
  <c r="AK4202" i="70"/>
  <c r="AK6122" i="70" s="1"/>
  <c r="L4202" i="70"/>
  <c r="BA4201" i="70"/>
  <c r="BA6121" i="70" s="1"/>
  <c r="AK4201" i="70"/>
  <c r="AK6121" i="70" s="1"/>
  <c r="L4201" i="70"/>
  <c r="CA4200" i="70"/>
  <c r="BY4200" i="70"/>
  <c r="BW4200" i="70"/>
  <c r="L4200" i="70"/>
  <c r="L4199" i="70"/>
  <c r="BA4198" i="70"/>
  <c r="BA6118" i="70" s="1"/>
  <c r="AK4198" i="70"/>
  <c r="L4198" i="70"/>
  <c r="BA4197" i="70"/>
  <c r="BA6117" i="70" s="1"/>
  <c r="L4197" i="70"/>
  <c r="L4196" i="70"/>
  <c r="L4195" i="70"/>
  <c r="BA4194" i="70"/>
  <c r="BA6114" i="70" s="1"/>
  <c r="AK4194" i="70"/>
  <c r="AK6114" i="70" s="1"/>
  <c r="L4194" i="70"/>
  <c r="L4193" i="70"/>
  <c r="BA4192" i="70"/>
  <c r="BA6112" i="70" s="1"/>
  <c r="AK4192" i="70"/>
  <c r="AK6112" i="70" s="1"/>
  <c r="L4192" i="70"/>
  <c r="BA4191" i="70"/>
  <c r="BA6111" i="70" s="1"/>
  <c r="AK4191" i="70"/>
  <c r="AK6111" i="70" s="1"/>
  <c r="L4191" i="70"/>
  <c r="BA4190" i="70"/>
  <c r="BA6110" i="70" s="1"/>
  <c r="AK4190" i="70"/>
  <c r="AK6110" i="70" s="1"/>
  <c r="L4190" i="70"/>
  <c r="CA4189" i="70"/>
  <c r="BY4189" i="70"/>
  <c r="BW4189" i="70"/>
  <c r="L4189" i="70"/>
  <c r="BA4188" i="70"/>
  <c r="BA6108" i="70" s="1"/>
  <c r="AK4188" i="70"/>
  <c r="AK6108" i="70" s="1"/>
  <c r="L4188" i="70"/>
  <c r="BA4187" i="70"/>
  <c r="BA6107" i="70" s="1"/>
  <c r="AK4187" i="70"/>
  <c r="AK6107" i="70" s="1"/>
  <c r="L4187" i="70"/>
  <c r="BA4186" i="70"/>
  <c r="BA6106" i="70" s="1"/>
  <c r="AK4186" i="70"/>
  <c r="AK6106" i="70" s="1"/>
  <c r="L4186" i="70"/>
  <c r="BA4185" i="70"/>
  <c r="BA6105" i="70" s="1"/>
  <c r="AK4185" i="70"/>
  <c r="AK6105" i="70" s="1"/>
  <c r="L4185" i="70"/>
  <c r="BA4184" i="70"/>
  <c r="BA6104" i="70" s="1"/>
  <c r="AK4184" i="70"/>
  <c r="AK6104" i="70" s="1"/>
  <c r="L4184" i="70"/>
  <c r="CA4183" i="70"/>
  <c r="BY4183" i="70"/>
  <c r="BW4183" i="70"/>
  <c r="L4183" i="70"/>
  <c r="L4182" i="70"/>
  <c r="BA4181" i="70"/>
  <c r="BA6101" i="70" s="1"/>
  <c r="AK4181" i="70"/>
  <c r="AK6101" i="70" s="1"/>
  <c r="L4181" i="70"/>
  <c r="BA4180" i="70"/>
  <c r="BA6100" i="70" s="1"/>
  <c r="AK4180" i="70"/>
  <c r="AK6100" i="70" s="1"/>
  <c r="L4180" i="70"/>
  <c r="CA4179" i="70"/>
  <c r="BY4179" i="70"/>
  <c r="BW4179" i="70"/>
  <c r="L4179" i="70"/>
  <c r="BA4178" i="70"/>
  <c r="BA6098" i="70" s="1"/>
  <c r="AK4178" i="70"/>
  <c r="AK6098" i="70" s="1"/>
  <c r="L4178" i="70"/>
  <c r="BA4177" i="70"/>
  <c r="BA6097" i="70" s="1"/>
  <c r="AK4177" i="70"/>
  <c r="AK6097" i="70" s="1"/>
  <c r="L4177" i="70"/>
  <c r="CA4176" i="70"/>
  <c r="BY4176" i="70"/>
  <c r="BW4176" i="70"/>
  <c r="L4176" i="70"/>
  <c r="BA4175" i="70"/>
  <c r="BA6095" i="70" s="1"/>
  <c r="AK4175" i="70"/>
  <c r="AK6095" i="70" s="1"/>
  <c r="L4175" i="70"/>
  <c r="BA4174" i="70"/>
  <c r="BA6094" i="70" s="1"/>
  <c r="AK4174" i="70"/>
  <c r="AK6094" i="70" s="1"/>
  <c r="L4174" i="70"/>
  <c r="CA4173" i="70"/>
  <c r="BY4173" i="70"/>
  <c r="BW4173" i="70"/>
  <c r="L4173" i="70"/>
  <c r="L4172" i="70"/>
  <c r="BA4171" i="70"/>
  <c r="BA6091" i="70" s="1"/>
  <c r="AK4171" i="70"/>
  <c r="L4171" i="70"/>
  <c r="BA4170" i="70"/>
  <c r="BA6090" i="70" s="1"/>
  <c r="L4170" i="70"/>
  <c r="L4169" i="70"/>
  <c r="L4168" i="70"/>
  <c r="BA4167" i="70"/>
  <c r="BA6087" i="70" s="1"/>
  <c r="AK4167" i="70"/>
  <c r="AK6087" i="70" s="1"/>
  <c r="L4167" i="70"/>
  <c r="L4166" i="70"/>
  <c r="BA4165" i="70"/>
  <c r="BA6085" i="70" s="1"/>
  <c r="AK4165" i="70"/>
  <c r="AK6085" i="70" s="1"/>
  <c r="L4165" i="70"/>
  <c r="BA4164" i="70"/>
  <c r="BA6084" i="70" s="1"/>
  <c r="AK4164" i="70"/>
  <c r="AK6084" i="70" s="1"/>
  <c r="L4164" i="70"/>
  <c r="BA4163" i="70"/>
  <c r="BA6083" i="70" s="1"/>
  <c r="AK4163" i="70"/>
  <c r="AK6083" i="70" s="1"/>
  <c r="L4163" i="70"/>
  <c r="BA4162" i="70"/>
  <c r="BA6082" i="70" s="1"/>
  <c r="AK4162" i="70"/>
  <c r="AK6082" i="70" s="1"/>
  <c r="L4162" i="70"/>
  <c r="BA4161" i="70"/>
  <c r="BA6081" i="70" s="1"/>
  <c r="AK4161" i="70"/>
  <c r="AK6081" i="70" s="1"/>
  <c r="L4161" i="70"/>
  <c r="BA4160" i="70"/>
  <c r="BA6080" i="70" s="1"/>
  <c r="AK4160" i="70"/>
  <c r="AK6080" i="70" s="1"/>
  <c r="L4160" i="70"/>
  <c r="BA4159" i="70"/>
  <c r="BA6079" i="70" s="1"/>
  <c r="AK4159" i="70"/>
  <c r="AK6079" i="70" s="1"/>
  <c r="L4159" i="70"/>
  <c r="BA4158" i="70"/>
  <c r="BA6078" i="70" s="1"/>
  <c r="AK4158" i="70"/>
  <c r="AK6078" i="70" s="1"/>
  <c r="L4158" i="70"/>
  <c r="BA4157" i="70"/>
  <c r="BA6077" i="70" s="1"/>
  <c r="AK4157" i="70"/>
  <c r="AK6077" i="70" s="1"/>
  <c r="L4157" i="70"/>
  <c r="CA4156" i="70"/>
  <c r="BY4156" i="70"/>
  <c r="BW4156" i="70"/>
  <c r="L4156" i="70"/>
  <c r="BA4155" i="70"/>
  <c r="BA6075" i="70" s="1"/>
  <c r="AK4155" i="70"/>
  <c r="AK6075" i="70" s="1"/>
  <c r="L4155" i="70"/>
  <c r="BA4154" i="70"/>
  <c r="BA6074" i="70" s="1"/>
  <c r="AK4154" i="70"/>
  <c r="AK6074" i="70" s="1"/>
  <c r="L4154" i="70"/>
  <c r="CA4153" i="70"/>
  <c r="BY4153" i="70"/>
  <c r="BW4153" i="70"/>
  <c r="L4153" i="70"/>
  <c r="BA4152" i="70"/>
  <c r="BA6072" i="70" s="1"/>
  <c r="AK4152" i="70"/>
  <c r="AK6072" i="70" s="1"/>
  <c r="L4152" i="70"/>
  <c r="BA4151" i="70"/>
  <c r="BA6071" i="70" s="1"/>
  <c r="AK4151" i="70"/>
  <c r="AK6071" i="70" s="1"/>
  <c r="L4151" i="70"/>
  <c r="CA4150" i="70"/>
  <c r="BY4150" i="70"/>
  <c r="BW4150" i="70"/>
  <c r="L4150" i="70"/>
  <c r="BA4149" i="70"/>
  <c r="BA6069" i="70" s="1"/>
  <c r="AK4149" i="70"/>
  <c r="AK6069" i="70" s="1"/>
  <c r="L4149" i="70"/>
  <c r="BA4148" i="70"/>
  <c r="BA6068" i="70" s="1"/>
  <c r="AK4148" i="70"/>
  <c r="AK6068" i="70" s="1"/>
  <c r="L4148" i="70"/>
  <c r="BA4147" i="70"/>
  <c r="BA6067" i="70" s="1"/>
  <c r="AK4147" i="70"/>
  <c r="AK6067" i="70" s="1"/>
  <c r="L4147" i="70"/>
  <c r="BA4146" i="70"/>
  <c r="BA6066" i="70" s="1"/>
  <c r="AK4146" i="70"/>
  <c r="AK6066" i="70" s="1"/>
  <c r="L4146" i="70"/>
  <c r="BA4145" i="70"/>
  <c r="BA6065" i="70" s="1"/>
  <c r="AK4145" i="70"/>
  <c r="L4145" i="70"/>
  <c r="BA4144" i="70"/>
  <c r="BA6064" i="70" s="1"/>
  <c r="L4144" i="70"/>
  <c r="L4143" i="70"/>
  <c r="L4142" i="70"/>
  <c r="BA4141" i="70"/>
  <c r="BA6061" i="70" s="1"/>
  <c r="AK4141" i="70"/>
  <c r="AK6061" i="70" s="1"/>
  <c r="L4141" i="70"/>
  <c r="L4140" i="70"/>
  <c r="BA4139" i="70"/>
  <c r="BA6059" i="70" s="1"/>
  <c r="AK4139" i="70"/>
  <c r="AK6059" i="70" s="1"/>
  <c r="L4139" i="70"/>
  <c r="BA4138" i="70"/>
  <c r="BA6058" i="70" s="1"/>
  <c r="AK4138" i="70"/>
  <c r="AK6058" i="70" s="1"/>
  <c r="L4138" i="70"/>
  <c r="BA4137" i="70"/>
  <c r="BA6057" i="70" s="1"/>
  <c r="AK4137" i="70"/>
  <c r="AK6057" i="70" s="1"/>
  <c r="L4137" i="70"/>
  <c r="CA4136" i="70"/>
  <c r="BY4136" i="70"/>
  <c r="BW4136" i="70"/>
  <c r="L4136" i="70"/>
  <c r="BA4135" i="70"/>
  <c r="BA6055" i="70" s="1"/>
  <c r="AK4135" i="70"/>
  <c r="AK6055" i="70" s="1"/>
  <c r="L4135" i="70"/>
  <c r="BA4134" i="70"/>
  <c r="BA6054" i="70" s="1"/>
  <c r="AK4134" i="70"/>
  <c r="AK6054" i="70" s="1"/>
  <c r="L4134" i="70"/>
  <c r="BA4133" i="70"/>
  <c r="BA6053" i="70" s="1"/>
  <c r="AK4133" i="70"/>
  <c r="AK6053" i="70" s="1"/>
  <c r="L4133" i="70"/>
  <c r="BA4132" i="70"/>
  <c r="BA6052" i="70" s="1"/>
  <c r="AK4132" i="70"/>
  <c r="AK6052" i="70" s="1"/>
  <c r="L4132" i="70"/>
  <c r="BA4131" i="70"/>
  <c r="BA6051" i="70" s="1"/>
  <c r="AK4131" i="70"/>
  <c r="AK6051" i="70" s="1"/>
  <c r="L4131" i="70"/>
  <c r="CA4130" i="70"/>
  <c r="BY4130" i="70"/>
  <c r="BW4130" i="70"/>
  <c r="L4130" i="70"/>
  <c r="L4129" i="70"/>
  <c r="BA4128" i="70"/>
  <c r="BA6048" i="70" s="1"/>
  <c r="AK4128" i="70"/>
  <c r="AK6048" i="70" s="1"/>
  <c r="L4128" i="70"/>
  <c r="BA4127" i="70"/>
  <c r="BA6047" i="70" s="1"/>
  <c r="AK4127" i="70"/>
  <c r="AK6047" i="70" s="1"/>
  <c r="L4127" i="70"/>
  <c r="CA4126" i="70"/>
  <c r="BY4126" i="70"/>
  <c r="BW4126" i="70"/>
  <c r="L4126" i="70"/>
  <c r="BA4125" i="70"/>
  <c r="BA6045" i="70" s="1"/>
  <c r="AK4125" i="70"/>
  <c r="AK6045" i="70" s="1"/>
  <c r="L4125" i="70"/>
  <c r="BA4124" i="70"/>
  <c r="BA6044" i="70" s="1"/>
  <c r="AK4124" i="70"/>
  <c r="AK6044" i="70" s="1"/>
  <c r="L4124" i="70"/>
  <c r="CA4123" i="70"/>
  <c r="BY4123" i="70"/>
  <c r="BW4123" i="70"/>
  <c r="L4123" i="70"/>
  <c r="BA4122" i="70"/>
  <c r="BA6042" i="70" s="1"/>
  <c r="AK4122" i="70"/>
  <c r="AK6042" i="70" s="1"/>
  <c r="L4122" i="70"/>
  <c r="BA4121" i="70"/>
  <c r="BA6041" i="70" s="1"/>
  <c r="AK4121" i="70"/>
  <c r="AK6041" i="70" s="1"/>
  <c r="L4121" i="70"/>
  <c r="CA4120" i="70"/>
  <c r="BY4120" i="70"/>
  <c r="BW4120" i="70"/>
  <c r="L4120" i="70"/>
  <c r="L4119" i="70"/>
  <c r="BA4118" i="70"/>
  <c r="BA6038" i="70" s="1"/>
  <c r="AK4118" i="70"/>
  <c r="L4118" i="70"/>
  <c r="BA4117" i="70"/>
  <c r="BA6037" i="70" s="1"/>
  <c r="L4117" i="70"/>
  <c r="L4116" i="70"/>
  <c r="L4115" i="70"/>
  <c r="BA4114" i="70"/>
  <c r="BA6034" i="70" s="1"/>
  <c r="AK4114" i="70"/>
  <c r="AK6034" i="70" s="1"/>
  <c r="L4114" i="70"/>
  <c r="L4113" i="70"/>
  <c r="BA4112" i="70"/>
  <c r="BA6032" i="70" s="1"/>
  <c r="AK4112" i="70"/>
  <c r="AK6032" i="70" s="1"/>
  <c r="L4112" i="70"/>
  <c r="BA4111" i="70"/>
  <c r="BA6031" i="70" s="1"/>
  <c r="AK4111" i="70"/>
  <c r="AK6031" i="70" s="1"/>
  <c r="L4111" i="70"/>
  <c r="BA4110" i="70"/>
  <c r="BA6030" i="70" s="1"/>
  <c r="AK4110" i="70"/>
  <c r="AK6030" i="70" s="1"/>
  <c r="L4110" i="70"/>
  <c r="CA4109" i="70"/>
  <c r="BY4109" i="70"/>
  <c r="BW4109" i="70"/>
  <c r="L4109" i="70"/>
  <c r="BA4108" i="70"/>
  <c r="BA6028" i="70" s="1"/>
  <c r="AK4108" i="70"/>
  <c r="AK6028" i="70" s="1"/>
  <c r="L4108" i="70"/>
  <c r="BA4107" i="70"/>
  <c r="BA6027" i="70" s="1"/>
  <c r="AK4107" i="70"/>
  <c r="AK6027" i="70" s="1"/>
  <c r="L4107" i="70"/>
  <c r="BA4106" i="70"/>
  <c r="BA6026" i="70" s="1"/>
  <c r="AK4106" i="70"/>
  <c r="AK6026" i="70" s="1"/>
  <c r="L4106" i="70"/>
  <c r="BA4105" i="70"/>
  <c r="BA6025" i="70" s="1"/>
  <c r="AK4105" i="70"/>
  <c r="AK6025" i="70" s="1"/>
  <c r="L4105" i="70"/>
  <c r="BA4104" i="70"/>
  <c r="BA6024" i="70" s="1"/>
  <c r="AK4104" i="70"/>
  <c r="AK6024" i="70" s="1"/>
  <c r="L4104" i="70"/>
  <c r="CA4103" i="70"/>
  <c r="BY4103" i="70"/>
  <c r="BW4103" i="70"/>
  <c r="L4103" i="70"/>
  <c r="L4102" i="70"/>
  <c r="BA4101" i="70"/>
  <c r="BA6021" i="70" s="1"/>
  <c r="AK4101" i="70"/>
  <c r="AK6021" i="70" s="1"/>
  <c r="L4101" i="70"/>
  <c r="BA4100" i="70"/>
  <c r="BA6020" i="70" s="1"/>
  <c r="AK4100" i="70"/>
  <c r="AK6020" i="70" s="1"/>
  <c r="L4100" i="70"/>
  <c r="CA4099" i="70"/>
  <c r="BY4099" i="70"/>
  <c r="BW4099" i="70"/>
  <c r="L4099" i="70"/>
  <c r="BA4098" i="70"/>
  <c r="BA6018" i="70" s="1"/>
  <c r="AK4098" i="70"/>
  <c r="AK6018" i="70" s="1"/>
  <c r="L4098" i="70"/>
  <c r="BA4097" i="70"/>
  <c r="BA6017" i="70" s="1"/>
  <c r="AK4097" i="70"/>
  <c r="AK6017" i="70" s="1"/>
  <c r="L4097" i="70"/>
  <c r="CA4096" i="70"/>
  <c r="BY4096" i="70"/>
  <c r="BW4096" i="70"/>
  <c r="L4096" i="70"/>
  <c r="BA4095" i="70"/>
  <c r="BA6015" i="70" s="1"/>
  <c r="AK4095" i="70"/>
  <c r="AK6015" i="70" s="1"/>
  <c r="L4095" i="70"/>
  <c r="BA4094" i="70"/>
  <c r="BA6014" i="70" s="1"/>
  <c r="AK4094" i="70"/>
  <c r="AK6014" i="70" s="1"/>
  <c r="L4094" i="70"/>
  <c r="CA4093" i="70"/>
  <c r="BY4093" i="70"/>
  <c r="BW4093" i="70"/>
  <c r="L4093" i="70"/>
  <c r="L4092" i="70"/>
  <c r="BA4091" i="70"/>
  <c r="BA6011" i="70" s="1"/>
  <c r="AK4091" i="70"/>
  <c r="L4091" i="70"/>
  <c r="BA4090" i="70"/>
  <c r="BA6010" i="70" s="1"/>
  <c r="L4090" i="70"/>
  <c r="L4089" i="70"/>
  <c r="L4088" i="70"/>
  <c r="BA4087" i="70"/>
  <c r="BA6007" i="70" s="1"/>
  <c r="AK4087" i="70"/>
  <c r="AK6007" i="70" s="1"/>
  <c r="L4087" i="70"/>
  <c r="L4086" i="70"/>
  <c r="BA4085" i="70"/>
  <c r="BA6005" i="70" s="1"/>
  <c r="AK4085" i="70"/>
  <c r="AK6005" i="70" s="1"/>
  <c r="L4085" i="70"/>
  <c r="BA4084" i="70"/>
  <c r="BA6004" i="70" s="1"/>
  <c r="AK4084" i="70"/>
  <c r="AK6004" i="70" s="1"/>
  <c r="L4084" i="70"/>
  <c r="BA4083" i="70"/>
  <c r="BA6003" i="70" s="1"/>
  <c r="AK4083" i="70"/>
  <c r="AK6003" i="70" s="1"/>
  <c r="L4083" i="70"/>
  <c r="BA4082" i="70"/>
  <c r="BA6002" i="70" s="1"/>
  <c r="AK4082" i="70"/>
  <c r="AK6002" i="70" s="1"/>
  <c r="L4082" i="70"/>
  <c r="BA4081" i="70"/>
  <c r="BA6001" i="70" s="1"/>
  <c r="AK4081" i="70"/>
  <c r="AK6001" i="70" s="1"/>
  <c r="L4081" i="70"/>
  <c r="BA4080" i="70"/>
  <c r="BA6000" i="70" s="1"/>
  <c r="AK4080" i="70"/>
  <c r="AK6000" i="70" s="1"/>
  <c r="L4080" i="70"/>
  <c r="BA4079" i="70"/>
  <c r="BA5999" i="70" s="1"/>
  <c r="AK4079" i="70"/>
  <c r="AK5999" i="70" s="1"/>
  <c r="L4079" i="70"/>
  <c r="BA4078" i="70"/>
  <c r="BA5998" i="70" s="1"/>
  <c r="AK4078" i="70"/>
  <c r="AK5998" i="70" s="1"/>
  <c r="L4078" i="70"/>
  <c r="BA4077" i="70"/>
  <c r="BA5997" i="70" s="1"/>
  <c r="AK4077" i="70"/>
  <c r="AK5997" i="70" s="1"/>
  <c r="L4077" i="70"/>
  <c r="CA4076" i="70"/>
  <c r="BY4076" i="70"/>
  <c r="BW4076" i="70"/>
  <c r="L4076" i="70"/>
  <c r="BA4075" i="70"/>
  <c r="BA5995" i="70" s="1"/>
  <c r="AK4075" i="70"/>
  <c r="AK5995" i="70" s="1"/>
  <c r="L4075" i="70"/>
  <c r="BA4074" i="70"/>
  <c r="BA5994" i="70" s="1"/>
  <c r="AK4074" i="70"/>
  <c r="AK5994" i="70" s="1"/>
  <c r="L4074" i="70"/>
  <c r="CA4073" i="70"/>
  <c r="BY4073" i="70"/>
  <c r="BW4073" i="70"/>
  <c r="L4073" i="70"/>
  <c r="BA4072" i="70"/>
  <c r="BA5992" i="70" s="1"/>
  <c r="AK4072" i="70"/>
  <c r="AK5992" i="70" s="1"/>
  <c r="L4072" i="70"/>
  <c r="BA4071" i="70"/>
  <c r="BA5991" i="70" s="1"/>
  <c r="AK4071" i="70"/>
  <c r="AK5991" i="70" s="1"/>
  <c r="L4071" i="70"/>
  <c r="CA4070" i="70"/>
  <c r="BY4070" i="70"/>
  <c r="BW4070" i="70"/>
  <c r="L4070" i="70"/>
  <c r="BA4069" i="70"/>
  <c r="BA5989" i="70" s="1"/>
  <c r="AK4069" i="70"/>
  <c r="AK5989" i="70" s="1"/>
  <c r="L4069" i="70"/>
  <c r="BA4068" i="70"/>
  <c r="BA5988" i="70" s="1"/>
  <c r="AK4068" i="70"/>
  <c r="AK5988" i="70" s="1"/>
  <c r="L4068" i="70"/>
  <c r="BA4067" i="70"/>
  <c r="BA5987" i="70" s="1"/>
  <c r="AK4067" i="70"/>
  <c r="AK5987" i="70" s="1"/>
  <c r="L4067" i="70"/>
  <c r="BA4066" i="70"/>
  <c r="BA5986" i="70" s="1"/>
  <c r="AK4066" i="70"/>
  <c r="AK5986" i="70" s="1"/>
  <c r="L4066" i="70"/>
  <c r="BA4065" i="70"/>
  <c r="BA5985" i="70" s="1"/>
  <c r="AK4065" i="70"/>
  <c r="L4065" i="70"/>
  <c r="BA4064" i="70"/>
  <c r="BA5984" i="70" s="1"/>
  <c r="L4064" i="70"/>
  <c r="L4063" i="70"/>
  <c r="L4062" i="70"/>
  <c r="BA4061" i="70"/>
  <c r="BA5981" i="70" s="1"/>
  <c r="AK4061" i="70"/>
  <c r="AK5981" i="70" s="1"/>
  <c r="L4061" i="70"/>
  <c r="L4060" i="70"/>
  <c r="BA4059" i="70"/>
  <c r="BA5979" i="70" s="1"/>
  <c r="AK4059" i="70"/>
  <c r="AK5979" i="70" s="1"/>
  <c r="L4059" i="70"/>
  <c r="BA4058" i="70"/>
  <c r="BA5978" i="70" s="1"/>
  <c r="AK4058" i="70"/>
  <c r="AK5978" i="70" s="1"/>
  <c r="L4058" i="70"/>
  <c r="BA4057" i="70"/>
  <c r="BA5977" i="70" s="1"/>
  <c r="AK4057" i="70"/>
  <c r="AK5977" i="70" s="1"/>
  <c r="L4057" i="70"/>
  <c r="CA4056" i="70"/>
  <c r="BY4056" i="70"/>
  <c r="BW4056" i="70"/>
  <c r="L4056" i="70"/>
  <c r="BA4055" i="70"/>
  <c r="BA5975" i="70" s="1"/>
  <c r="AK4055" i="70"/>
  <c r="AK5975" i="70" s="1"/>
  <c r="L4055" i="70"/>
  <c r="BA4054" i="70"/>
  <c r="BA5974" i="70" s="1"/>
  <c r="AK4054" i="70"/>
  <c r="AK5974" i="70" s="1"/>
  <c r="L4054" i="70"/>
  <c r="BA4053" i="70"/>
  <c r="BA5973" i="70" s="1"/>
  <c r="AK4053" i="70"/>
  <c r="AK5973" i="70" s="1"/>
  <c r="L4053" i="70"/>
  <c r="BA4052" i="70"/>
  <c r="BA5972" i="70" s="1"/>
  <c r="AK4052" i="70"/>
  <c r="AK5972" i="70" s="1"/>
  <c r="L4052" i="70"/>
  <c r="BA4051" i="70"/>
  <c r="BA5971" i="70" s="1"/>
  <c r="AK4051" i="70"/>
  <c r="AK5971" i="70" s="1"/>
  <c r="L4051" i="70"/>
  <c r="CA4050" i="70"/>
  <c r="BY4050" i="70"/>
  <c r="BW4050" i="70"/>
  <c r="L4050" i="70"/>
  <c r="L4049" i="70"/>
  <c r="BA4048" i="70"/>
  <c r="BA5968" i="70" s="1"/>
  <c r="AK4048" i="70"/>
  <c r="AK5968" i="70" s="1"/>
  <c r="L4048" i="70"/>
  <c r="BA4047" i="70"/>
  <c r="BA5967" i="70" s="1"/>
  <c r="AK4047" i="70"/>
  <c r="AK5967" i="70" s="1"/>
  <c r="L4047" i="70"/>
  <c r="CA4046" i="70"/>
  <c r="BY4046" i="70"/>
  <c r="BW4046" i="70"/>
  <c r="L4046" i="70"/>
  <c r="BA4045" i="70"/>
  <c r="BA5965" i="70" s="1"/>
  <c r="AK4045" i="70"/>
  <c r="AK5965" i="70" s="1"/>
  <c r="L4045" i="70"/>
  <c r="BA4044" i="70"/>
  <c r="BA5964" i="70" s="1"/>
  <c r="AK4044" i="70"/>
  <c r="AK5964" i="70" s="1"/>
  <c r="L4044" i="70"/>
  <c r="CA4043" i="70"/>
  <c r="BY4043" i="70"/>
  <c r="BW4043" i="70"/>
  <c r="L4043" i="70"/>
  <c r="BA4042" i="70"/>
  <c r="BA5962" i="70" s="1"/>
  <c r="AK4042" i="70"/>
  <c r="AK5962" i="70" s="1"/>
  <c r="L4042" i="70"/>
  <c r="BA4041" i="70"/>
  <c r="BA5961" i="70" s="1"/>
  <c r="AK4041" i="70"/>
  <c r="AK5961" i="70" s="1"/>
  <c r="L4041" i="70"/>
  <c r="CA4040" i="70"/>
  <c r="BY4040" i="70"/>
  <c r="BW4040" i="70"/>
  <c r="L4040" i="70"/>
  <c r="L4039" i="70"/>
  <c r="BA4038" i="70"/>
  <c r="BA5958" i="70" s="1"/>
  <c r="AK4038" i="70"/>
  <c r="L4038" i="70"/>
  <c r="BA4037" i="70"/>
  <c r="BA5957" i="70" s="1"/>
  <c r="L4037" i="70"/>
  <c r="L4036" i="70"/>
  <c r="L4035" i="70"/>
  <c r="BA4034" i="70"/>
  <c r="BA5954" i="70" s="1"/>
  <c r="AK4034" i="70"/>
  <c r="AK5954" i="70" s="1"/>
  <c r="L4034" i="70"/>
  <c r="L4033" i="70"/>
  <c r="BA4032" i="70"/>
  <c r="BA5952" i="70" s="1"/>
  <c r="AK4032" i="70"/>
  <c r="AK5952" i="70" s="1"/>
  <c r="L4032" i="70"/>
  <c r="BA4031" i="70"/>
  <c r="BA5951" i="70" s="1"/>
  <c r="AK4031" i="70"/>
  <c r="AK5951" i="70" s="1"/>
  <c r="L4031" i="70"/>
  <c r="BA4030" i="70"/>
  <c r="BA5950" i="70" s="1"/>
  <c r="AK4030" i="70"/>
  <c r="AK5950" i="70" s="1"/>
  <c r="L4030" i="70"/>
  <c r="CA4029" i="70"/>
  <c r="BY4029" i="70"/>
  <c r="BW4029" i="70"/>
  <c r="L4029" i="70"/>
  <c r="BA4028" i="70"/>
  <c r="BA5948" i="70" s="1"/>
  <c r="AK4028" i="70"/>
  <c r="AK5948" i="70" s="1"/>
  <c r="L4028" i="70"/>
  <c r="BA4027" i="70"/>
  <c r="BA5947" i="70" s="1"/>
  <c r="AK4027" i="70"/>
  <c r="AK5947" i="70" s="1"/>
  <c r="L4027" i="70"/>
  <c r="BA4026" i="70"/>
  <c r="BA5946" i="70" s="1"/>
  <c r="AK4026" i="70"/>
  <c r="AK5946" i="70" s="1"/>
  <c r="L4026" i="70"/>
  <c r="BA4025" i="70"/>
  <c r="BA5945" i="70" s="1"/>
  <c r="AK4025" i="70"/>
  <c r="AK5945" i="70" s="1"/>
  <c r="L4025" i="70"/>
  <c r="BA4024" i="70"/>
  <c r="BA5944" i="70" s="1"/>
  <c r="AK4024" i="70"/>
  <c r="AK5944" i="70" s="1"/>
  <c r="L4024" i="70"/>
  <c r="CA4023" i="70"/>
  <c r="BY4023" i="70"/>
  <c r="BW4023" i="70"/>
  <c r="L4023" i="70"/>
  <c r="L4022" i="70"/>
  <c r="BA4021" i="70"/>
  <c r="BA5941" i="70" s="1"/>
  <c r="AK4021" i="70"/>
  <c r="AK5941" i="70" s="1"/>
  <c r="L4021" i="70"/>
  <c r="BA4020" i="70"/>
  <c r="BA5940" i="70" s="1"/>
  <c r="AK4020" i="70"/>
  <c r="AK5940" i="70" s="1"/>
  <c r="L4020" i="70"/>
  <c r="CA4019" i="70"/>
  <c r="BY4019" i="70"/>
  <c r="BW4019" i="70"/>
  <c r="L4019" i="70"/>
  <c r="BA4018" i="70"/>
  <c r="BA5938" i="70" s="1"/>
  <c r="AK4018" i="70"/>
  <c r="AK5938" i="70" s="1"/>
  <c r="L4018" i="70"/>
  <c r="BA4017" i="70"/>
  <c r="BA5937" i="70" s="1"/>
  <c r="AK4017" i="70"/>
  <c r="AK5937" i="70" s="1"/>
  <c r="L4017" i="70"/>
  <c r="CA4016" i="70"/>
  <c r="BY4016" i="70"/>
  <c r="BW4016" i="70"/>
  <c r="L4016" i="70"/>
  <c r="BA4015" i="70"/>
  <c r="BA5935" i="70" s="1"/>
  <c r="AK4015" i="70"/>
  <c r="AK5935" i="70" s="1"/>
  <c r="L4015" i="70"/>
  <c r="BA4014" i="70"/>
  <c r="BA5934" i="70" s="1"/>
  <c r="AK4014" i="70"/>
  <c r="AK5934" i="70" s="1"/>
  <c r="L4014" i="70"/>
  <c r="CA4013" i="70"/>
  <c r="BY4013" i="70"/>
  <c r="BW4013" i="70"/>
  <c r="L4013" i="70"/>
  <c r="L4012" i="70"/>
  <c r="BA4011" i="70"/>
  <c r="BA5931" i="70" s="1"/>
  <c r="AK4011" i="70"/>
  <c r="L4011" i="70"/>
  <c r="BA4010" i="70"/>
  <c r="BA5930" i="70" s="1"/>
  <c r="L4010" i="70"/>
  <c r="L4009" i="70"/>
  <c r="L4008" i="70"/>
  <c r="BA4007" i="70"/>
  <c r="BA5927" i="70" s="1"/>
  <c r="AK4007" i="70"/>
  <c r="AK5927" i="70" s="1"/>
  <c r="AA4007" i="70"/>
  <c r="Y4007" i="70"/>
  <c r="W4007" i="70"/>
  <c r="L4007" i="70"/>
  <c r="L4006" i="70"/>
  <c r="BA4005" i="70"/>
  <c r="BA5925" i="70" s="1"/>
  <c r="AK4005" i="70"/>
  <c r="AK5925" i="70" s="1"/>
  <c r="AA4005" i="70"/>
  <c r="Y4005" i="70"/>
  <c r="W4005" i="70"/>
  <c r="L4005" i="70"/>
  <c r="BA4004" i="70"/>
  <c r="BA5924" i="70" s="1"/>
  <c r="AK4004" i="70"/>
  <c r="AK5924" i="70" s="1"/>
  <c r="AA4004" i="70"/>
  <c r="Y4004" i="70"/>
  <c r="W4004" i="70"/>
  <c r="L4004" i="70"/>
  <c r="BA4003" i="70"/>
  <c r="BA5923" i="70" s="1"/>
  <c r="AK4003" i="70"/>
  <c r="AK5923" i="70" s="1"/>
  <c r="AA4003" i="70"/>
  <c r="Y4003" i="70"/>
  <c r="W4003" i="70"/>
  <c r="L4003" i="70"/>
  <c r="BA4002" i="70"/>
  <c r="BA5922" i="70" s="1"/>
  <c r="AK4002" i="70"/>
  <c r="AK5922" i="70" s="1"/>
  <c r="AA4002" i="70"/>
  <c r="Y4002" i="70"/>
  <c r="W4002" i="70"/>
  <c r="L4002" i="70"/>
  <c r="BA4001" i="70"/>
  <c r="BA5921" i="70" s="1"/>
  <c r="AK4001" i="70"/>
  <c r="AK5921" i="70" s="1"/>
  <c r="AA4001" i="70"/>
  <c r="Y4001" i="70"/>
  <c r="W4001" i="70"/>
  <c r="L4001" i="70"/>
  <c r="BA4000" i="70"/>
  <c r="BA5920" i="70" s="1"/>
  <c r="AK4000" i="70"/>
  <c r="AK5920" i="70" s="1"/>
  <c r="AA4000" i="70"/>
  <c r="Y4000" i="70"/>
  <c r="W4000" i="70"/>
  <c r="L4000" i="70"/>
  <c r="BA3999" i="70"/>
  <c r="BA5919" i="70" s="1"/>
  <c r="AK3999" i="70"/>
  <c r="AK5919" i="70" s="1"/>
  <c r="AA3999" i="70"/>
  <c r="Y3999" i="70"/>
  <c r="W3999" i="70"/>
  <c r="L3999" i="70"/>
  <c r="BA3998" i="70"/>
  <c r="BA5918" i="70" s="1"/>
  <c r="AK3998" i="70"/>
  <c r="AK5918" i="70" s="1"/>
  <c r="AA3998" i="70"/>
  <c r="Y3998" i="70"/>
  <c r="W3998" i="70"/>
  <c r="L3998" i="70"/>
  <c r="BA3997" i="70"/>
  <c r="BA5917" i="70" s="1"/>
  <c r="AK3997" i="70"/>
  <c r="AK5917" i="70" s="1"/>
  <c r="AA3997" i="70"/>
  <c r="Y3997" i="70"/>
  <c r="W3997" i="70"/>
  <c r="L3997" i="70"/>
  <c r="CA3996" i="70"/>
  <c r="BY3996" i="70"/>
  <c r="BW3996" i="70"/>
  <c r="L3996" i="70"/>
  <c r="BA3995" i="70"/>
  <c r="BA5915" i="70" s="1"/>
  <c r="AK3995" i="70"/>
  <c r="AK5915" i="70" s="1"/>
  <c r="AA3995" i="70"/>
  <c r="Y3995" i="70"/>
  <c r="W3995" i="70"/>
  <c r="L3995" i="70"/>
  <c r="BA3994" i="70"/>
  <c r="BA5914" i="70" s="1"/>
  <c r="AK3994" i="70"/>
  <c r="AK5914" i="70" s="1"/>
  <c r="AA3994" i="70"/>
  <c r="Y3994" i="70"/>
  <c r="W3994" i="70"/>
  <c r="L3994" i="70"/>
  <c r="CA3993" i="70"/>
  <c r="BY3993" i="70"/>
  <c r="BW3993" i="70"/>
  <c r="L3993" i="70"/>
  <c r="BA3992" i="70"/>
  <c r="BA5912" i="70" s="1"/>
  <c r="AK3992" i="70"/>
  <c r="AK5912" i="70" s="1"/>
  <c r="AA3992" i="70"/>
  <c r="Y3992" i="70"/>
  <c r="W3992" i="70"/>
  <c r="L3992" i="70"/>
  <c r="BA3991" i="70"/>
  <c r="BA5911" i="70" s="1"/>
  <c r="AK3991" i="70"/>
  <c r="AK5911" i="70" s="1"/>
  <c r="AA3991" i="70"/>
  <c r="Y3991" i="70"/>
  <c r="W3991" i="70"/>
  <c r="L3991" i="70"/>
  <c r="CA3990" i="70"/>
  <c r="BY3990" i="70"/>
  <c r="BW3990" i="70"/>
  <c r="L3990" i="70"/>
  <c r="BA3989" i="70"/>
  <c r="BA5909" i="70" s="1"/>
  <c r="AK3989" i="70"/>
  <c r="AK5909" i="70" s="1"/>
  <c r="AA3989" i="70"/>
  <c r="Y3989" i="70"/>
  <c r="W3989" i="70"/>
  <c r="L3989" i="70"/>
  <c r="BA3988" i="70"/>
  <c r="BA5908" i="70" s="1"/>
  <c r="AK3988" i="70"/>
  <c r="AK5908" i="70" s="1"/>
  <c r="AA3988" i="70"/>
  <c r="Y3988" i="70"/>
  <c r="W3988" i="70"/>
  <c r="L3988" i="70"/>
  <c r="BA3987" i="70"/>
  <c r="BA5907" i="70" s="1"/>
  <c r="AK3987" i="70"/>
  <c r="AK5907" i="70" s="1"/>
  <c r="AA3987" i="70"/>
  <c r="Y3987" i="70"/>
  <c r="W3987" i="70"/>
  <c r="L3987" i="70"/>
  <c r="BA3986" i="70"/>
  <c r="BA5906" i="70" s="1"/>
  <c r="AK3986" i="70"/>
  <c r="AK5906" i="70" s="1"/>
  <c r="AA3986" i="70"/>
  <c r="Y3986" i="70"/>
  <c r="W3986" i="70"/>
  <c r="L3986" i="70"/>
  <c r="BA3985" i="70"/>
  <c r="BA5905" i="70" s="1"/>
  <c r="AK3985" i="70"/>
  <c r="AA3985" i="70"/>
  <c r="Y3985" i="70"/>
  <c r="W3985" i="70"/>
  <c r="L3985" i="70"/>
  <c r="BA3984" i="70"/>
  <c r="BA5904" i="70" s="1"/>
  <c r="L3984" i="70"/>
  <c r="AK3983" i="70"/>
  <c r="AK5903" i="70" s="1"/>
  <c r="AA3983" i="70"/>
  <c r="Y3983" i="70"/>
  <c r="W3983" i="70"/>
  <c r="L3983" i="70"/>
  <c r="L3982" i="70"/>
  <c r="BA3981" i="70"/>
  <c r="BA5901" i="70" s="1"/>
  <c r="AK3981" i="70"/>
  <c r="AK5901" i="70" s="1"/>
  <c r="AA3981" i="70"/>
  <c r="Y3981" i="70"/>
  <c r="W3981" i="70"/>
  <c r="L3981" i="70"/>
  <c r="L3980" i="70"/>
  <c r="BA3979" i="70"/>
  <c r="BA5899" i="70" s="1"/>
  <c r="AK3979" i="70"/>
  <c r="AK5899" i="70" s="1"/>
  <c r="AA3979" i="70"/>
  <c r="Y3979" i="70"/>
  <c r="W3979" i="70"/>
  <c r="L3979" i="70"/>
  <c r="BA3978" i="70"/>
  <c r="BA5898" i="70" s="1"/>
  <c r="AK3978" i="70"/>
  <c r="AK5898" i="70" s="1"/>
  <c r="AA3978" i="70"/>
  <c r="Y3978" i="70"/>
  <c r="W3978" i="70"/>
  <c r="L3978" i="70"/>
  <c r="BA3977" i="70"/>
  <c r="BA5897" i="70" s="1"/>
  <c r="AK3977" i="70"/>
  <c r="AK5897" i="70" s="1"/>
  <c r="AA3977" i="70"/>
  <c r="Y3977" i="70"/>
  <c r="W3977" i="70"/>
  <c r="L3977" i="70"/>
  <c r="CA3976" i="70"/>
  <c r="BY3976" i="70"/>
  <c r="BW3976" i="70"/>
  <c r="L3976" i="70"/>
  <c r="BA3975" i="70"/>
  <c r="BA5895" i="70" s="1"/>
  <c r="AK3975" i="70"/>
  <c r="AK5895" i="70" s="1"/>
  <c r="AA3975" i="70"/>
  <c r="Y3975" i="70"/>
  <c r="W3975" i="70"/>
  <c r="L3975" i="70"/>
  <c r="BA3974" i="70"/>
  <c r="BA5894" i="70" s="1"/>
  <c r="AK3974" i="70"/>
  <c r="AK5894" i="70" s="1"/>
  <c r="AA3974" i="70"/>
  <c r="Y3974" i="70"/>
  <c r="W3974" i="70"/>
  <c r="L3974" i="70"/>
  <c r="BA3973" i="70"/>
  <c r="BA5893" i="70" s="1"/>
  <c r="AK3973" i="70"/>
  <c r="AK5893" i="70" s="1"/>
  <c r="AA3973" i="70"/>
  <c r="Y3973" i="70"/>
  <c r="W3973" i="70"/>
  <c r="L3973" i="70"/>
  <c r="BA3972" i="70"/>
  <c r="BA5892" i="70" s="1"/>
  <c r="AK3972" i="70"/>
  <c r="AK5892" i="70" s="1"/>
  <c r="AA3972" i="70"/>
  <c r="Y3972" i="70"/>
  <c r="W3972" i="70"/>
  <c r="L3972" i="70"/>
  <c r="BA3971" i="70"/>
  <c r="BA5891" i="70" s="1"/>
  <c r="AK3971" i="70"/>
  <c r="AK5891" i="70" s="1"/>
  <c r="AA3971" i="70"/>
  <c r="Y3971" i="70"/>
  <c r="W3971" i="70"/>
  <c r="L3971" i="70"/>
  <c r="CA3970" i="70"/>
  <c r="BY3970" i="70"/>
  <c r="BW3970" i="70"/>
  <c r="L3970" i="70"/>
  <c r="L3969" i="70"/>
  <c r="BA3968" i="70"/>
  <c r="BA5888" i="70" s="1"/>
  <c r="AK3968" i="70"/>
  <c r="AK5888" i="70" s="1"/>
  <c r="AA3968" i="70"/>
  <c r="Y3968" i="70"/>
  <c r="W3968" i="70"/>
  <c r="L3968" i="70"/>
  <c r="BA3967" i="70"/>
  <c r="BA5887" i="70" s="1"/>
  <c r="AK3967" i="70"/>
  <c r="AK5887" i="70" s="1"/>
  <c r="AA3967" i="70"/>
  <c r="Y3967" i="70"/>
  <c r="W3967" i="70"/>
  <c r="L3967" i="70"/>
  <c r="CA3966" i="70"/>
  <c r="BY3966" i="70"/>
  <c r="BW3966" i="70"/>
  <c r="L3966" i="70"/>
  <c r="BA3965" i="70"/>
  <c r="BA5885" i="70" s="1"/>
  <c r="AK3965" i="70"/>
  <c r="AK5885" i="70" s="1"/>
  <c r="AA3965" i="70"/>
  <c r="Y3965" i="70"/>
  <c r="W3965" i="70"/>
  <c r="L3965" i="70"/>
  <c r="BA3964" i="70"/>
  <c r="BA5884" i="70" s="1"/>
  <c r="AK3964" i="70"/>
  <c r="AK5884" i="70" s="1"/>
  <c r="AA3964" i="70"/>
  <c r="Y3964" i="70"/>
  <c r="W3964" i="70"/>
  <c r="L3964" i="70"/>
  <c r="CA3963" i="70"/>
  <c r="BY3963" i="70"/>
  <c r="BW3963" i="70"/>
  <c r="L3963" i="70"/>
  <c r="BA3962" i="70"/>
  <c r="BA5882" i="70" s="1"/>
  <c r="AK3962" i="70"/>
  <c r="AK5882" i="70" s="1"/>
  <c r="AA3962" i="70"/>
  <c r="Y3962" i="70"/>
  <c r="W3962" i="70"/>
  <c r="L3962" i="70"/>
  <c r="BA3961" i="70"/>
  <c r="BA5881" i="70" s="1"/>
  <c r="AK3961" i="70"/>
  <c r="AK5881" i="70" s="1"/>
  <c r="AA3961" i="70"/>
  <c r="Y3961" i="70"/>
  <c r="W3961" i="70"/>
  <c r="L3961" i="70"/>
  <c r="CA3960" i="70"/>
  <c r="BY3960" i="70"/>
  <c r="BW3960" i="70"/>
  <c r="L3960" i="70"/>
  <c r="L3959" i="70"/>
  <c r="BA3958" i="70"/>
  <c r="BA5878" i="70" s="1"/>
  <c r="AK3958" i="70"/>
  <c r="AA3958" i="70"/>
  <c r="Y3958" i="70"/>
  <c r="W3958" i="70"/>
  <c r="L3958" i="70"/>
  <c r="BA3957" i="70"/>
  <c r="BA5877" i="70" s="1"/>
  <c r="L3957" i="70"/>
  <c r="AK3956" i="70"/>
  <c r="AK5876" i="70" s="1"/>
  <c r="AA3956" i="70"/>
  <c r="Y3956" i="70"/>
  <c r="W3956" i="70"/>
  <c r="L3956" i="70"/>
  <c r="L3955" i="70"/>
  <c r="BA3954" i="70"/>
  <c r="BA5874" i="70" s="1"/>
  <c r="AK3954" i="70"/>
  <c r="AK5874" i="70" s="1"/>
  <c r="AA3954" i="70"/>
  <c r="Y3954" i="70"/>
  <c r="W3954" i="70"/>
  <c r="L3954" i="70"/>
  <c r="L3953" i="70"/>
  <c r="BA3952" i="70"/>
  <c r="BA5872" i="70" s="1"/>
  <c r="AK3952" i="70"/>
  <c r="AK5872" i="70" s="1"/>
  <c r="AA3952" i="70"/>
  <c r="Y3952" i="70"/>
  <c r="W3952" i="70"/>
  <c r="L3952" i="70"/>
  <c r="BA3951" i="70"/>
  <c r="BA5871" i="70" s="1"/>
  <c r="AK3951" i="70"/>
  <c r="AK5871" i="70" s="1"/>
  <c r="AA3951" i="70"/>
  <c r="Y3951" i="70"/>
  <c r="W3951" i="70"/>
  <c r="L3951" i="70"/>
  <c r="BA3950" i="70"/>
  <c r="BA5870" i="70" s="1"/>
  <c r="AK3950" i="70"/>
  <c r="AK5870" i="70" s="1"/>
  <c r="AA3950" i="70"/>
  <c r="Y3950" i="70"/>
  <c r="W3950" i="70"/>
  <c r="L3950" i="70"/>
  <c r="CA3949" i="70"/>
  <c r="BY3949" i="70"/>
  <c r="BW3949" i="70"/>
  <c r="L3949" i="70"/>
  <c r="BA3948" i="70"/>
  <c r="BA5868" i="70" s="1"/>
  <c r="AK3948" i="70"/>
  <c r="AK5868" i="70" s="1"/>
  <c r="AA3948" i="70"/>
  <c r="Y3948" i="70"/>
  <c r="W3948" i="70"/>
  <c r="L3948" i="70"/>
  <c r="BA3947" i="70"/>
  <c r="BA5867" i="70" s="1"/>
  <c r="AK3947" i="70"/>
  <c r="AK5867" i="70" s="1"/>
  <c r="AA3947" i="70"/>
  <c r="Y3947" i="70"/>
  <c r="W3947" i="70"/>
  <c r="L3947" i="70"/>
  <c r="BA3946" i="70"/>
  <c r="BA5866" i="70" s="1"/>
  <c r="AK3946" i="70"/>
  <c r="AK5866" i="70" s="1"/>
  <c r="AA3946" i="70"/>
  <c r="Y3946" i="70"/>
  <c r="W3946" i="70"/>
  <c r="L3946" i="70"/>
  <c r="BA3945" i="70"/>
  <c r="BA5865" i="70" s="1"/>
  <c r="AK3945" i="70"/>
  <c r="AK5865" i="70" s="1"/>
  <c r="AA3945" i="70"/>
  <c r="Y3945" i="70"/>
  <c r="W3945" i="70"/>
  <c r="L3945" i="70"/>
  <c r="BA3944" i="70"/>
  <c r="BA5864" i="70" s="1"/>
  <c r="AK3944" i="70"/>
  <c r="AK5864" i="70" s="1"/>
  <c r="AA3944" i="70"/>
  <c r="Y3944" i="70"/>
  <c r="W3944" i="70"/>
  <c r="L3944" i="70"/>
  <c r="CA3943" i="70"/>
  <c r="BY3943" i="70"/>
  <c r="BW3943" i="70"/>
  <c r="L3943" i="70"/>
  <c r="L3942" i="70"/>
  <c r="BA3941" i="70"/>
  <c r="BA5861" i="70" s="1"/>
  <c r="AK3941" i="70"/>
  <c r="AK5861" i="70" s="1"/>
  <c r="AA3941" i="70"/>
  <c r="Y3941" i="70"/>
  <c r="W3941" i="70"/>
  <c r="L3941" i="70"/>
  <c r="BA3940" i="70"/>
  <c r="BA5860" i="70" s="1"/>
  <c r="AK3940" i="70"/>
  <c r="AK5860" i="70" s="1"/>
  <c r="AA3940" i="70"/>
  <c r="Y3940" i="70"/>
  <c r="W3940" i="70"/>
  <c r="L3940" i="70"/>
  <c r="CA3939" i="70"/>
  <c r="BY3939" i="70"/>
  <c r="BW3939" i="70"/>
  <c r="L3939" i="70"/>
  <c r="BA3938" i="70"/>
  <c r="BA5858" i="70" s="1"/>
  <c r="AK3938" i="70"/>
  <c r="AK5858" i="70" s="1"/>
  <c r="AA3938" i="70"/>
  <c r="Y3938" i="70"/>
  <c r="W3938" i="70"/>
  <c r="L3938" i="70"/>
  <c r="BA3937" i="70"/>
  <c r="BA5857" i="70" s="1"/>
  <c r="AK3937" i="70"/>
  <c r="AK5857" i="70" s="1"/>
  <c r="AA3937" i="70"/>
  <c r="Y3937" i="70"/>
  <c r="W3937" i="70"/>
  <c r="L3937" i="70"/>
  <c r="CA3936" i="70"/>
  <c r="BY3936" i="70"/>
  <c r="BW3936" i="70"/>
  <c r="L3936" i="70"/>
  <c r="BA3935" i="70"/>
  <c r="BA5855" i="70" s="1"/>
  <c r="AK3935" i="70"/>
  <c r="AK5855" i="70" s="1"/>
  <c r="AA3935" i="70"/>
  <c r="Y3935" i="70"/>
  <c r="W3935" i="70"/>
  <c r="L3935" i="70"/>
  <c r="BA3934" i="70"/>
  <c r="BA5854" i="70" s="1"/>
  <c r="AK3934" i="70"/>
  <c r="AK5854" i="70" s="1"/>
  <c r="AA3934" i="70"/>
  <c r="Y3934" i="70"/>
  <c r="W3934" i="70"/>
  <c r="L3934" i="70"/>
  <c r="CA3933" i="70"/>
  <c r="BY3933" i="70"/>
  <c r="BW3933" i="70"/>
  <c r="L3933" i="70"/>
  <c r="L3932" i="70"/>
  <c r="BA3931" i="70"/>
  <c r="BA5851" i="70" s="1"/>
  <c r="AK3931" i="70"/>
  <c r="AA3931" i="70"/>
  <c r="Y3931" i="70"/>
  <c r="W3931" i="70"/>
  <c r="L3931" i="70"/>
  <c r="BA3930" i="70"/>
  <c r="BA5850" i="70" s="1"/>
  <c r="L3930" i="70"/>
  <c r="AK3929" i="70"/>
  <c r="AK5849" i="70" s="1"/>
  <c r="AA3929" i="70"/>
  <c r="Y3929" i="70"/>
  <c r="W3929" i="70"/>
  <c r="L3929" i="70"/>
  <c r="L3928" i="70"/>
  <c r="CA3927" i="70"/>
  <c r="BY3927" i="70"/>
  <c r="BW3927" i="70"/>
  <c r="BA3927" i="70"/>
  <c r="BA5847" i="70" s="1"/>
  <c r="AK3927" i="70"/>
  <c r="AK5847" i="70" s="1"/>
  <c r="L3927" i="70"/>
  <c r="L3926" i="70"/>
  <c r="CA3925" i="70"/>
  <c r="BY3925" i="70"/>
  <c r="BW3925" i="70"/>
  <c r="BA3925" i="70"/>
  <c r="BA5845" i="70" s="1"/>
  <c r="AK3925" i="70"/>
  <c r="AK5845" i="70" s="1"/>
  <c r="L3925" i="70"/>
  <c r="CA3924" i="70"/>
  <c r="BY3924" i="70"/>
  <c r="BW3924" i="70"/>
  <c r="BA3924" i="70"/>
  <c r="BA5844" i="70" s="1"/>
  <c r="AK3924" i="70"/>
  <c r="AK5844" i="70" s="1"/>
  <c r="L3924" i="70"/>
  <c r="CA3923" i="70"/>
  <c r="BY3923" i="70"/>
  <c r="BW3923" i="70"/>
  <c r="BA3923" i="70"/>
  <c r="BA5843" i="70" s="1"/>
  <c r="AK3923" i="70"/>
  <c r="AK5843" i="70" s="1"/>
  <c r="L3923" i="70"/>
  <c r="CA3922" i="70"/>
  <c r="BY3922" i="70"/>
  <c r="BW3922" i="70"/>
  <c r="BA3922" i="70"/>
  <c r="BA5842" i="70" s="1"/>
  <c r="AK3922" i="70"/>
  <c r="AK5842" i="70" s="1"/>
  <c r="L3922" i="70"/>
  <c r="CA3921" i="70"/>
  <c r="BY3921" i="70"/>
  <c r="BW3921" i="70"/>
  <c r="BA3921" i="70"/>
  <c r="BA5841" i="70" s="1"/>
  <c r="AK3921" i="70"/>
  <c r="AK5841" i="70" s="1"/>
  <c r="L3921" i="70"/>
  <c r="CA3920" i="70"/>
  <c r="BY3920" i="70"/>
  <c r="BW3920" i="70"/>
  <c r="BA3920" i="70"/>
  <c r="BA5840" i="70" s="1"/>
  <c r="AK3920" i="70"/>
  <c r="AK5840" i="70" s="1"/>
  <c r="L3920" i="70"/>
  <c r="CA3919" i="70"/>
  <c r="BY3919" i="70"/>
  <c r="BW3919" i="70"/>
  <c r="BA3919" i="70"/>
  <c r="BA5839" i="70" s="1"/>
  <c r="AK3919" i="70"/>
  <c r="AK5839" i="70" s="1"/>
  <c r="L3919" i="70"/>
  <c r="CA3918" i="70"/>
  <c r="BY3918" i="70"/>
  <c r="BW3918" i="70"/>
  <c r="BA3918" i="70"/>
  <c r="BA5838" i="70" s="1"/>
  <c r="AK3918" i="70"/>
  <c r="AK5838" i="70" s="1"/>
  <c r="L3918" i="70"/>
  <c r="CA3917" i="70"/>
  <c r="BY3917" i="70"/>
  <c r="BW3917" i="70"/>
  <c r="BA3917" i="70"/>
  <c r="BA5837" i="70" s="1"/>
  <c r="AK3917" i="70"/>
  <c r="AK5837" i="70" s="1"/>
  <c r="L3917" i="70"/>
  <c r="L3916" i="70"/>
  <c r="CA3915" i="70"/>
  <c r="BY3915" i="70"/>
  <c r="BW3915" i="70"/>
  <c r="BA3915" i="70"/>
  <c r="BA5835" i="70" s="1"/>
  <c r="AK3915" i="70"/>
  <c r="AK5835" i="70" s="1"/>
  <c r="L3915" i="70"/>
  <c r="CA3914" i="70"/>
  <c r="BY3914" i="70"/>
  <c r="BW3914" i="70"/>
  <c r="BA3914" i="70"/>
  <c r="BA5834" i="70" s="1"/>
  <c r="AK3914" i="70"/>
  <c r="AK5834" i="70" s="1"/>
  <c r="L3914" i="70"/>
  <c r="L3913" i="70"/>
  <c r="CA3912" i="70"/>
  <c r="BY3912" i="70"/>
  <c r="BW3912" i="70"/>
  <c r="BA3912" i="70"/>
  <c r="BA5832" i="70" s="1"/>
  <c r="AK3912" i="70"/>
  <c r="AK5832" i="70" s="1"/>
  <c r="L3912" i="70"/>
  <c r="CA3911" i="70"/>
  <c r="BY3911" i="70"/>
  <c r="BW3911" i="70"/>
  <c r="BA3911" i="70"/>
  <c r="BA5831" i="70" s="1"/>
  <c r="AK3911" i="70"/>
  <c r="AK5831" i="70" s="1"/>
  <c r="L3911" i="70"/>
  <c r="L3910" i="70"/>
  <c r="CA3909" i="70"/>
  <c r="BY3909" i="70"/>
  <c r="BW3909" i="70"/>
  <c r="BA3909" i="70"/>
  <c r="BA5829" i="70" s="1"/>
  <c r="AK3909" i="70"/>
  <c r="AK5829" i="70" s="1"/>
  <c r="L3909" i="70"/>
  <c r="CA3908" i="70"/>
  <c r="BY3908" i="70"/>
  <c r="BW3908" i="70"/>
  <c r="BA3908" i="70"/>
  <c r="BA5828" i="70" s="1"/>
  <c r="AK3908" i="70"/>
  <c r="AK5828" i="70" s="1"/>
  <c r="L3908" i="70"/>
  <c r="CA3907" i="70"/>
  <c r="BY3907" i="70"/>
  <c r="BW3907" i="70"/>
  <c r="BA3907" i="70"/>
  <c r="BA5827" i="70" s="1"/>
  <c r="AK3907" i="70"/>
  <c r="AK5827" i="70" s="1"/>
  <c r="L3907" i="70"/>
  <c r="CA3906" i="70"/>
  <c r="BY3906" i="70"/>
  <c r="BW3906" i="70"/>
  <c r="BA3906" i="70"/>
  <c r="BA5826" i="70" s="1"/>
  <c r="AK3906" i="70"/>
  <c r="AK5826" i="70" s="1"/>
  <c r="L3906" i="70"/>
  <c r="CA3905" i="70"/>
  <c r="BY3905" i="70"/>
  <c r="BW3905" i="70"/>
  <c r="BA3905" i="70"/>
  <c r="BA5825" i="70" s="1"/>
  <c r="AK3905" i="70"/>
  <c r="L3905" i="70"/>
  <c r="CA3904" i="70"/>
  <c r="BY3904" i="70"/>
  <c r="BW3904" i="70"/>
  <c r="BA3904" i="70"/>
  <c r="BA5824" i="70" s="1"/>
  <c r="AK3904" i="70"/>
  <c r="AK5824" i="70" s="1"/>
  <c r="L3904" i="70"/>
  <c r="CA3903" i="70"/>
  <c r="BY3903" i="70"/>
  <c r="BW3903" i="70"/>
  <c r="AK3903" i="70"/>
  <c r="AK5823" i="70" s="1"/>
  <c r="L3903" i="70"/>
  <c r="L3902" i="70"/>
  <c r="CA3901" i="70"/>
  <c r="BY3901" i="70"/>
  <c r="BW3901" i="70"/>
  <c r="BA3901" i="70"/>
  <c r="BA5821" i="70" s="1"/>
  <c r="AK3901" i="70"/>
  <c r="AK5821" i="70" s="1"/>
  <c r="L3901" i="70"/>
  <c r="L3900" i="70"/>
  <c r="CA3899" i="70"/>
  <c r="BY3899" i="70"/>
  <c r="BW3899" i="70"/>
  <c r="BA3899" i="70"/>
  <c r="BA5819" i="70" s="1"/>
  <c r="AK3899" i="70"/>
  <c r="AK5819" i="70" s="1"/>
  <c r="L3899" i="70"/>
  <c r="CA3898" i="70"/>
  <c r="BY3898" i="70"/>
  <c r="BW3898" i="70"/>
  <c r="BA3898" i="70"/>
  <c r="BA5818" i="70" s="1"/>
  <c r="AK3898" i="70"/>
  <c r="AK5818" i="70" s="1"/>
  <c r="L3898" i="70"/>
  <c r="CA3897" i="70"/>
  <c r="BY3897" i="70"/>
  <c r="BW3897" i="70"/>
  <c r="BA3897" i="70"/>
  <c r="BA5817" i="70" s="1"/>
  <c r="AK3897" i="70"/>
  <c r="AK5817" i="70" s="1"/>
  <c r="L3897" i="70"/>
  <c r="L3896" i="70"/>
  <c r="CA3895" i="70"/>
  <c r="BY3895" i="70"/>
  <c r="BW3895" i="70"/>
  <c r="BA3895" i="70"/>
  <c r="BA5815" i="70" s="1"/>
  <c r="AK3895" i="70"/>
  <c r="AK5815" i="70" s="1"/>
  <c r="L3895" i="70"/>
  <c r="CA3894" i="70"/>
  <c r="BY3894" i="70"/>
  <c r="BW3894" i="70"/>
  <c r="BA3894" i="70"/>
  <c r="BA5814" i="70" s="1"/>
  <c r="AK3894" i="70"/>
  <c r="AK5814" i="70" s="1"/>
  <c r="L3894" i="70"/>
  <c r="CA3893" i="70"/>
  <c r="BY3893" i="70"/>
  <c r="BW3893" i="70"/>
  <c r="BA3893" i="70"/>
  <c r="BA5813" i="70" s="1"/>
  <c r="AK3893" i="70"/>
  <c r="AK5813" i="70" s="1"/>
  <c r="L3893" i="70"/>
  <c r="CA3892" i="70"/>
  <c r="BY3892" i="70"/>
  <c r="BW3892" i="70"/>
  <c r="BA3892" i="70"/>
  <c r="BA5812" i="70" s="1"/>
  <c r="AK3892" i="70"/>
  <c r="AK5812" i="70" s="1"/>
  <c r="L3892" i="70"/>
  <c r="CA3891" i="70"/>
  <c r="BY3891" i="70"/>
  <c r="BW3891" i="70"/>
  <c r="BA3891" i="70"/>
  <c r="BA5811" i="70" s="1"/>
  <c r="AK3891" i="70"/>
  <c r="AK5811" i="70" s="1"/>
  <c r="L3891" i="70"/>
  <c r="L3890" i="70"/>
  <c r="L3889" i="70"/>
  <c r="CA3888" i="70"/>
  <c r="BY3888" i="70"/>
  <c r="BW3888" i="70"/>
  <c r="BA3888" i="70"/>
  <c r="BA5808" i="70" s="1"/>
  <c r="AK3888" i="70"/>
  <c r="AK5808" i="70" s="1"/>
  <c r="L3888" i="70"/>
  <c r="CA3887" i="70"/>
  <c r="BY3887" i="70"/>
  <c r="BW3887" i="70"/>
  <c r="BA3887" i="70"/>
  <c r="BA5807" i="70" s="1"/>
  <c r="AK3887" i="70"/>
  <c r="AK5807" i="70" s="1"/>
  <c r="L3887" i="70"/>
  <c r="L3886" i="70"/>
  <c r="CA3885" i="70"/>
  <c r="BY3885" i="70"/>
  <c r="BW3885" i="70"/>
  <c r="BA3885" i="70"/>
  <c r="BA5805" i="70" s="1"/>
  <c r="AK3885" i="70"/>
  <c r="AK5805" i="70" s="1"/>
  <c r="L3885" i="70"/>
  <c r="CA3884" i="70"/>
  <c r="BY3884" i="70"/>
  <c r="BW3884" i="70"/>
  <c r="BA3884" i="70"/>
  <c r="BA5804" i="70" s="1"/>
  <c r="AK3884" i="70"/>
  <c r="AK5804" i="70" s="1"/>
  <c r="L3884" i="70"/>
  <c r="L3883" i="70"/>
  <c r="CA3882" i="70"/>
  <c r="BY3882" i="70"/>
  <c r="BW3882" i="70"/>
  <c r="BA3882" i="70"/>
  <c r="BA5802" i="70" s="1"/>
  <c r="AK3882" i="70"/>
  <c r="AK5802" i="70" s="1"/>
  <c r="L3882" i="70"/>
  <c r="CA3881" i="70"/>
  <c r="BY3881" i="70"/>
  <c r="BW3881" i="70"/>
  <c r="BA3881" i="70"/>
  <c r="BA5801" i="70" s="1"/>
  <c r="AK3881" i="70"/>
  <c r="AK5801" i="70" s="1"/>
  <c r="L3881" i="70"/>
  <c r="L3880" i="70"/>
  <c r="L3879" i="70"/>
  <c r="CA3878" i="70"/>
  <c r="BY3878" i="70"/>
  <c r="BW3878" i="70"/>
  <c r="BA3878" i="70"/>
  <c r="BA5798" i="70" s="1"/>
  <c r="AK3878" i="70"/>
  <c r="L3878" i="70"/>
  <c r="CA3877" i="70"/>
  <c r="BY3877" i="70"/>
  <c r="BW3877" i="70"/>
  <c r="BA3877" i="70"/>
  <c r="BA5797" i="70" s="1"/>
  <c r="AK3877" i="70"/>
  <c r="AK5797" i="70" s="1"/>
  <c r="L3877" i="70"/>
  <c r="CA3876" i="70"/>
  <c r="BY3876" i="70"/>
  <c r="BW3876" i="70"/>
  <c r="AK3876" i="70"/>
  <c r="AK5796" i="70" s="1"/>
  <c r="L3876" i="70"/>
  <c r="L3875" i="70"/>
  <c r="CA3874" i="70"/>
  <c r="BY3874" i="70"/>
  <c r="BW3874" i="70"/>
  <c r="BA3874" i="70"/>
  <c r="BA5794" i="70" s="1"/>
  <c r="AK3874" i="70"/>
  <c r="AK5794" i="70" s="1"/>
  <c r="L3874" i="70"/>
  <c r="L3873" i="70"/>
  <c r="CA3872" i="70"/>
  <c r="BY3872" i="70"/>
  <c r="BW3872" i="70"/>
  <c r="BA3872" i="70"/>
  <c r="BA5792" i="70" s="1"/>
  <c r="AK3872" i="70"/>
  <c r="AK5792" i="70" s="1"/>
  <c r="L3872" i="70"/>
  <c r="CA3871" i="70"/>
  <c r="BY3871" i="70"/>
  <c r="BW3871" i="70"/>
  <c r="BA3871" i="70"/>
  <c r="BA5791" i="70" s="1"/>
  <c r="AK3871" i="70"/>
  <c r="AK5791" i="70" s="1"/>
  <c r="L3871" i="70"/>
  <c r="CA3870" i="70"/>
  <c r="BY3870" i="70"/>
  <c r="BW3870" i="70"/>
  <c r="BA3870" i="70"/>
  <c r="BA5790" i="70" s="1"/>
  <c r="AK3870" i="70"/>
  <c r="AK5790" i="70" s="1"/>
  <c r="L3870" i="70"/>
  <c r="L3869" i="70"/>
  <c r="CA3868" i="70"/>
  <c r="BY3868" i="70"/>
  <c r="BW3868" i="70"/>
  <c r="BA3868" i="70"/>
  <c r="BA5788" i="70" s="1"/>
  <c r="AK3868" i="70"/>
  <c r="AK5788" i="70" s="1"/>
  <c r="L3868" i="70"/>
  <c r="CA3867" i="70"/>
  <c r="BY3867" i="70"/>
  <c r="BW3867" i="70"/>
  <c r="BA3867" i="70"/>
  <c r="BA5787" i="70" s="1"/>
  <c r="AK3867" i="70"/>
  <c r="AK5787" i="70" s="1"/>
  <c r="L3867" i="70"/>
  <c r="CA3866" i="70"/>
  <c r="BY3866" i="70"/>
  <c r="BW3866" i="70"/>
  <c r="BA3866" i="70"/>
  <c r="BA5786" i="70" s="1"/>
  <c r="AK3866" i="70"/>
  <c r="AK5786" i="70" s="1"/>
  <c r="L3866" i="70"/>
  <c r="CA3865" i="70"/>
  <c r="BY3865" i="70"/>
  <c r="BW3865" i="70"/>
  <c r="BA3865" i="70"/>
  <c r="BA5785" i="70" s="1"/>
  <c r="AK3865" i="70"/>
  <c r="AK5785" i="70" s="1"/>
  <c r="L3865" i="70"/>
  <c r="CA3864" i="70"/>
  <c r="BY3864" i="70"/>
  <c r="BW3864" i="70"/>
  <c r="BA3864" i="70"/>
  <c r="BA5784" i="70" s="1"/>
  <c r="AK3864" i="70"/>
  <c r="AK5784" i="70" s="1"/>
  <c r="L3864" i="70"/>
  <c r="L3863" i="70"/>
  <c r="L3862" i="70"/>
  <c r="CA3861" i="70"/>
  <c r="BY3861" i="70"/>
  <c r="BW3861" i="70"/>
  <c r="BA3861" i="70"/>
  <c r="BA5781" i="70" s="1"/>
  <c r="AK3861" i="70"/>
  <c r="AK5781" i="70" s="1"/>
  <c r="L3861" i="70"/>
  <c r="CA3860" i="70"/>
  <c r="BY3860" i="70"/>
  <c r="BW3860" i="70"/>
  <c r="BA3860" i="70"/>
  <c r="BA5780" i="70" s="1"/>
  <c r="AK3860" i="70"/>
  <c r="AK5780" i="70" s="1"/>
  <c r="L3860" i="70"/>
  <c r="L3859" i="70"/>
  <c r="CA3858" i="70"/>
  <c r="BY3858" i="70"/>
  <c r="BW3858" i="70"/>
  <c r="BA3858" i="70"/>
  <c r="BA5778" i="70" s="1"/>
  <c r="AK3858" i="70"/>
  <c r="AK5778" i="70" s="1"/>
  <c r="L3858" i="70"/>
  <c r="CA3857" i="70"/>
  <c r="BY3857" i="70"/>
  <c r="BW3857" i="70"/>
  <c r="BA3857" i="70"/>
  <c r="BA5777" i="70" s="1"/>
  <c r="AK3857" i="70"/>
  <c r="AK5777" i="70" s="1"/>
  <c r="L3857" i="70"/>
  <c r="L3856" i="70"/>
  <c r="CA3855" i="70"/>
  <c r="BY3855" i="70"/>
  <c r="BW3855" i="70"/>
  <c r="BA3855" i="70"/>
  <c r="BA5775" i="70" s="1"/>
  <c r="AK3855" i="70"/>
  <c r="AK5775" i="70" s="1"/>
  <c r="L3855" i="70"/>
  <c r="CA3854" i="70"/>
  <c r="BY3854" i="70"/>
  <c r="BW3854" i="70"/>
  <c r="BA3854" i="70"/>
  <c r="BA5774" i="70" s="1"/>
  <c r="AK3854" i="70"/>
  <c r="AK5774" i="70" s="1"/>
  <c r="L3854" i="70"/>
  <c r="L3853" i="70"/>
  <c r="L3852" i="70"/>
  <c r="CA3851" i="70"/>
  <c r="BY3851" i="70"/>
  <c r="BW3851" i="70"/>
  <c r="BA3851" i="70"/>
  <c r="BA5771" i="70" s="1"/>
  <c r="AK3851" i="70"/>
  <c r="L3851" i="70"/>
  <c r="CA3850" i="70"/>
  <c r="BY3850" i="70"/>
  <c r="BW3850" i="70"/>
  <c r="BA3850" i="70"/>
  <c r="BA5770" i="70" s="1"/>
  <c r="AK3850" i="70"/>
  <c r="AK5770" i="70" s="1"/>
  <c r="L3850" i="70"/>
  <c r="CA3849" i="70"/>
  <c r="BY3849" i="70"/>
  <c r="BW3849" i="70"/>
  <c r="AK3849" i="70"/>
  <c r="AK5769" i="70" s="1"/>
  <c r="L3849" i="70"/>
  <c r="L3848" i="70"/>
  <c r="AK3847" i="70"/>
  <c r="AK5767" i="70" s="1"/>
  <c r="AK7687" i="70" s="1"/>
  <c r="AF3847" i="70"/>
  <c r="AE3847" i="70"/>
  <c r="AD3847" i="70"/>
  <c r="AA3847" i="70"/>
  <c r="Y3847" i="70"/>
  <c r="W3847" i="70"/>
  <c r="S3847" i="70"/>
  <c r="AJ3847" i="70" s="1"/>
  <c r="R3847" i="70"/>
  <c r="Q3847" i="70"/>
  <c r="L3847" i="70"/>
  <c r="L3846" i="70"/>
  <c r="AK3845" i="70"/>
  <c r="AK5765" i="70" s="1"/>
  <c r="AK7685" i="70" s="1"/>
  <c r="AF3845" i="70"/>
  <c r="AE3845" i="70"/>
  <c r="AD3845" i="70"/>
  <c r="AA3845" i="70"/>
  <c r="Y3845" i="70"/>
  <c r="W3845" i="70"/>
  <c r="S3845" i="70"/>
  <c r="AJ3845" i="70" s="1"/>
  <c r="R3845" i="70"/>
  <c r="BF3845" i="70" s="1"/>
  <c r="Q3845" i="70"/>
  <c r="AR3845" i="70" s="1"/>
  <c r="BE3845" i="70" s="1"/>
  <c r="L3845" i="70"/>
  <c r="AK3844" i="70"/>
  <c r="AK5764" i="70" s="1"/>
  <c r="AK7684" i="70" s="1"/>
  <c r="AF3844" i="70"/>
  <c r="AE3844" i="70"/>
  <c r="AD3844" i="70"/>
  <c r="AA3844" i="70"/>
  <c r="Y3844" i="70"/>
  <c r="W3844" i="70"/>
  <c r="S3844" i="70"/>
  <c r="AJ3844" i="70" s="1"/>
  <c r="R3844" i="70"/>
  <c r="BF3844" i="70" s="1"/>
  <c r="Q3844" i="70"/>
  <c r="AT3844" i="70" s="1"/>
  <c r="BH3844" i="70" s="1"/>
  <c r="BK3844" i="70" s="1"/>
  <c r="L3844" i="70"/>
  <c r="AK3843" i="70"/>
  <c r="AK5763" i="70" s="1"/>
  <c r="AK7683" i="70" s="1"/>
  <c r="AF3843" i="70"/>
  <c r="AE3843" i="70"/>
  <c r="AD3843" i="70"/>
  <c r="AA3843" i="70"/>
  <c r="Y3843" i="70"/>
  <c r="W3843" i="70"/>
  <c r="S3843" i="70"/>
  <c r="AJ3843" i="70" s="1"/>
  <c r="R3843" i="70"/>
  <c r="Q3843" i="70"/>
  <c r="L3843" i="70"/>
  <c r="AK3842" i="70"/>
  <c r="AK5762" i="70" s="1"/>
  <c r="AK7682" i="70" s="1"/>
  <c r="AF3842" i="70"/>
  <c r="AE3842" i="70"/>
  <c r="AD3842" i="70"/>
  <c r="AA3842" i="70"/>
  <c r="Y3842" i="70"/>
  <c r="W3842" i="70"/>
  <c r="S3842" i="70"/>
  <c r="AJ3842" i="70" s="1"/>
  <c r="R3842" i="70"/>
  <c r="BF3842" i="70" s="1"/>
  <c r="Q3842" i="70"/>
  <c r="L3842" i="70"/>
  <c r="AK3841" i="70"/>
  <c r="AK5761" i="70" s="1"/>
  <c r="AK7681" i="70" s="1"/>
  <c r="AF3841" i="70"/>
  <c r="AE3841" i="70"/>
  <c r="AD3841" i="70"/>
  <c r="AA3841" i="70"/>
  <c r="Y3841" i="70"/>
  <c r="W3841" i="70"/>
  <c r="S3841" i="70"/>
  <c r="AJ3841" i="70" s="1"/>
  <c r="R3841" i="70"/>
  <c r="BF3841" i="70" s="1"/>
  <c r="Q3841" i="70"/>
  <c r="AR3841" i="70" s="1"/>
  <c r="BE3841" i="70" s="1"/>
  <c r="L3841" i="70"/>
  <c r="AK3840" i="70"/>
  <c r="AK5760" i="70" s="1"/>
  <c r="AK7680" i="70" s="1"/>
  <c r="AF3840" i="70"/>
  <c r="AE3840" i="70"/>
  <c r="AD3840" i="70"/>
  <c r="AA3840" i="70"/>
  <c r="Y3840" i="70"/>
  <c r="W3840" i="70"/>
  <c r="S3840" i="70"/>
  <c r="AJ3840" i="70" s="1"/>
  <c r="R3840" i="70"/>
  <c r="BF3840" i="70" s="1"/>
  <c r="Q3840" i="70"/>
  <c r="L3840" i="70"/>
  <c r="AK3839" i="70"/>
  <c r="AK5759" i="70" s="1"/>
  <c r="AK7679" i="70" s="1"/>
  <c r="AF3839" i="70"/>
  <c r="AE3839" i="70"/>
  <c r="AD3839" i="70"/>
  <c r="AA3839" i="70"/>
  <c r="Y3839" i="70"/>
  <c r="W3839" i="70"/>
  <c r="S3839" i="70"/>
  <c r="AJ3839" i="70" s="1"/>
  <c r="R3839" i="70"/>
  <c r="Q3839" i="70"/>
  <c r="L3839" i="70"/>
  <c r="AK3838" i="70"/>
  <c r="AK5758" i="70" s="1"/>
  <c r="AK7678" i="70" s="1"/>
  <c r="AF3838" i="70"/>
  <c r="AE3838" i="70"/>
  <c r="AD3838" i="70"/>
  <c r="AA3838" i="70"/>
  <c r="Z3838" i="70"/>
  <c r="Y3838" i="70"/>
  <c r="X3838" i="70"/>
  <c r="W3838" i="70"/>
  <c r="V3838" i="70"/>
  <c r="S3838" i="70"/>
  <c r="AJ3838" i="70" s="1"/>
  <c r="R3838" i="70"/>
  <c r="BF3838" i="70" s="1"/>
  <c r="Q3838" i="70"/>
  <c r="AT3838" i="70" s="1"/>
  <c r="BH3838" i="70" s="1"/>
  <c r="BK3838" i="70" s="1"/>
  <c r="L3838" i="70"/>
  <c r="AK3837" i="70"/>
  <c r="AK5757" i="70" s="1"/>
  <c r="AK7677" i="70" s="1"/>
  <c r="AF3837" i="70"/>
  <c r="AE3837" i="70"/>
  <c r="AD3837" i="70"/>
  <c r="AA3837" i="70"/>
  <c r="Z3837" i="70"/>
  <c r="Y3837" i="70"/>
  <c r="X3837" i="70"/>
  <c r="W3837" i="70"/>
  <c r="V3837" i="70"/>
  <c r="S3837" i="70"/>
  <c r="AJ3837" i="70" s="1"/>
  <c r="R3837" i="70"/>
  <c r="BF3837" i="70" s="1"/>
  <c r="Q3837" i="70"/>
  <c r="AT3837" i="70" s="1"/>
  <c r="BH3837" i="70" s="1"/>
  <c r="BK3837" i="70" s="1"/>
  <c r="L3837" i="70"/>
  <c r="CA3836" i="70"/>
  <c r="BY3836" i="70"/>
  <c r="BW3836" i="70"/>
  <c r="Z3836" i="70"/>
  <c r="X3836" i="70"/>
  <c r="V3836" i="70"/>
  <c r="L3836" i="70"/>
  <c r="AK3835" i="70"/>
  <c r="AK5755" i="70" s="1"/>
  <c r="AK7675" i="70" s="1"/>
  <c r="AF3835" i="70"/>
  <c r="AE3835" i="70"/>
  <c r="AD3835" i="70"/>
  <c r="AA3835" i="70"/>
  <c r="Y3835" i="70"/>
  <c r="W3835" i="70"/>
  <c r="S3835" i="70"/>
  <c r="AJ3835" i="70" s="1"/>
  <c r="R3835" i="70"/>
  <c r="BF3835" i="70" s="1"/>
  <c r="Q3835" i="70"/>
  <c r="L3835" i="70"/>
  <c r="AK3834" i="70"/>
  <c r="AK5754" i="70" s="1"/>
  <c r="AK7674" i="70" s="1"/>
  <c r="AF3834" i="70"/>
  <c r="AE3834" i="70"/>
  <c r="AD3834" i="70"/>
  <c r="AA3834" i="70"/>
  <c r="Y3834" i="70"/>
  <c r="W3834" i="70"/>
  <c r="S3834" i="70"/>
  <c r="AJ3834" i="70" s="1"/>
  <c r="R3834" i="70"/>
  <c r="BF3834" i="70" s="1"/>
  <c r="Q3834" i="70"/>
  <c r="L3834" i="70"/>
  <c r="CA3833" i="70"/>
  <c r="BY3833" i="70"/>
  <c r="BW3833" i="70"/>
  <c r="L3833" i="70"/>
  <c r="AK3832" i="70"/>
  <c r="AK5752" i="70" s="1"/>
  <c r="AK7672" i="70" s="1"/>
  <c r="AF3832" i="70"/>
  <c r="AE3832" i="70"/>
  <c r="AD3832" i="70"/>
  <c r="AA3832" i="70"/>
  <c r="Y3832" i="70"/>
  <c r="W3832" i="70"/>
  <c r="S3832" i="70"/>
  <c r="AJ3832" i="70" s="1"/>
  <c r="R3832" i="70"/>
  <c r="BF3832" i="70" s="1"/>
  <c r="Q3832" i="70"/>
  <c r="L3832" i="70"/>
  <c r="AK3831" i="70"/>
  <c r="AK5751" i="70" s="1"/>
  <c r="AK7671" i="70" s="1"/>
  <c r="AF3831" i="70"/>
  <c r="AE3831" i="70"/>
  <c r="AD3831" i="70"/>
  <c r="AA3831" i="70"/>
  <c r="Y3831" i="70"/>
  <c r="W3831" i="70"/>
  <c r="S3831" i="70"/>
  <c r="AJ3831" i="70" s="1"/>
  <c r="R3831" i="70"/>
  <c r="BF3831" i="70" s="1"/>
  <c r="Q3831" i="70"/>
  <c r="AT3831" i="70" s="1"/>
  <c r="BH3831" i="70" s="1"/>
  <c r="BK3831" i="70" s="1"/>
  <c r="L3831" i="70"/>
  <c r="CA3830" i="70"/>
  <c r="BY3830" i="70"/>
  <c r="BW3830" i="70"/>
  <c r="L3830" i="70"/>
  <c r="AK3829" i="70"/>
  <c r="AK5749" i="70" s="1"/>
  <c r="AK7669" i="70" s="1"/>
  <c r="AF3829" i="70"/>
  <c r="AE3829" i="70"/>
  <c r="AD3829" i="70"/>
  <c r="AA3829" i="70"/>
  <c r="Y3829" i="70"/>
  <c r="W3829" i="70"/>
  <c r="S3829" i="70"/>
  <c r="AJ3829" i="70" s="1"/>
  <c r="R3829" i="70"/>
  <c r="BF3829" i="70" s="1"/>
  <c r="Q3829" i="70"/>
  <c r="L3829" i="70"/>
  <c r="AK3828" i="70"/>
  <c r="AK5748" i="70" s="1"/>
  <c r="AK7668" i="70" s="1"/>
  <c r="AF3828" i="70"/>
  <c r="AE3828" i="70"/>
  <c r="AD3828" i="70"/>
  <c r="AA3828" i="70"/>
  <c r="Y3828" i="70"/>
  <c r="W3828" i="70"/>
  <c r="S3828" i="70"/>
  <c r="AJ3828" i="70" s="1"/>
  <c r="R3828" i="70"/>
  <c r="BF3828" i="70" s="1"/>
  <c r="Q3828" i="70"/>
  <c r="AR3828" i="70" s="1"/>
  <c r="BE3828" i="70" s="1"/>
  <c r="L3828" i="70"/>
  <c r="AK3827" i="70"/>
  <c r="AK5747" i="70" s="1"/>
  <c r="AK7667" i="70" s="1"/>
  <c r="AF3827" i="70"/>
  <c r="AE3827" i="70"/>
  <c r="AD3827" i="70"/>
  <c r="AA3827" i="70"/>
  <c r="Y3827" i="70"/>
  <c r="W3827" i="70"/>
  <c r="S3827" i="70"/>
  <c r="AJ3827" i="70" s="1"/>
  <c r="R3827" i="70"/>
  <c r="BF3827" i="70" s="1"/>
  <c r="Q3827" i="70"/>
  <c r="L3827" i="70"/>
  <c r="AK3826" i="70"/>
  <c r="AK5746" i="70" s="1"/>
  <c r="AK7666" i="70" s="1"/>
  <c r="AF3826" i="70"/>
  <c r="AE3826" i="70"/>
  <c r="AD3826" i="70"/>
  <c r="AA3826" i="70"/>
  <c r="Y3826" i="70"/>
  <c r="W3826" i="70"/>
  <c r="S3826" i="70"/>
  <c r="AJ3826" i="70" s="1"/>
  <c r="R3826" i="70"/>
  <c r="Q3826" i="70"/>
  <c r="L3826" i="70"/>
  <c r="AK3825" i="70"/>
  <c r="AF3825" i="70"/>
  <c r="AE3825" i="70"/>
  <c r="AD3825" i="70"/>
  <c r="AA3825" i="70"/>
  <c r="Y3825" i="70"/>
  <c r="W3825" i="70"/>
  <c r="S3825" i="70"/>
  <c r="AJ3825" i="70" s="1"/>
  <c r="R3825" i="70"/>
  <c r="BF3825" i="70" s="1"/>
  <c r="Q3825" i="70"/>
  <c r="AT3825" i="70" s="1"/>
  <c r="BH3825" i="70" s="1"/>
  <c r="BK3825" i="70" s="1"/>
  <c r="L3825" i="70"/>
  <c r="AK3824" i="70"/>
  <c r="AK5744" i="70" s="1"/>
  <c r="AK7664" i="70" s="1"/>
  <c r="AF3824" i="70"/>
  <c r="AE3824" i="70"/>
  <c r="AD3824" i="70"/>
  <c r="AA3824" i="70"/>
  <c r="Y3824" i="70"/>
  <c r="W3824" i="70"/>
  <c r="S3824" i="70"/>
  <c r="AJ3824" i="70" s="1"/>
  <c r="R3824" i="70"/>
  <c r="BF3824" i="70" s="1"/>
  <c r="L3824" i="70"/>
  <c r="AK3823" i="70"/>
  <c r="AK5743" i="70" s="1"/>
  <c r="AK7663" i="70" s="1"/>
  <c r="AF3823" i="70"/>
  <c r="AE3823" i="70"/>
  <c r="AD3823" i="70"/>
  <c r="AA3823" i="70"/>
  <c r="Y3823" i="70"/>
  <c r="W3823" i="70"/>
  <c r="S3823" i="70"/>
  <c r="AJ3823" i="70" s="1"/>
  <c r="R3823" i="70"/>
  <c r="Q3823" i="70"/>
  <c r="L3823" i="70"/>
  <c r="L3822" i="70"/>
  <c r="AK3821" i="70"/>
  <c r="AK5741" i="70" s="1"/>
  <c r="AK7661" i="70" s="1"/>
  <c r="AF3821" i="70"/>
  <c r="AE3821" i="70"/>
  <c r="AD3821" i="70"/>
  <c r="AA3821" i="70"/>
  <c r="Y3821" i="70"/>
  <c r="W3821" i="70"/>
  <c r="S3821" i="70"/>
  <c r="AJ3821" i="70" s="1"/>
  <c r="R3821" i="70"/>
  <c r="Q3821" i="70"/>
  <c r="L3821" i="70"/>
  <c r="L3820" i="70"/>
  <c r="AK3819" i="70"/>
  <c r="AK5739" i="70" s="1"/>
  <c r="AK7659" i="70" s="1"/>
  <c r="AF3819" i="70"/>
  <c r="AE3819" i="70"/>
  <c r="AD3819" i="70"/>
  <c r="AA3819" i="70"/>
  <c r="Y3819" i="70"/>
  <c r="W3819" i="70"/>
  <c r="S3819" i="70"/>
  <c r="AJ3819" i="70" s="1"/>
  <c r="R3819" i="70"/>
  <c r="BF3819" i="70" s="1"/>
  <c r="Q3819" i="70"/>
  <c r="AR3819" i="70" s="1"/>
  <c r="BE3819" i="70" s="1"/>
  <c r="L3819" i="70"/>
  <c r="AK3818" i="70"/>
  <c r="AK5738" i="70" s="1"/>
  <c r="AK7658" i="70" s="1"/>
  <c r="AF3818" i="70"/>
  <c r="AE3818" i="70"/>
  <c r="AD3818" i="70"/>
  <c r="AA3818" i="70"/>
  <c r="Y3818" i="70"/>
  <c r="W3818" i="70"/>
  <c r="S3818" i="70"/>
  <c r="AJ3818" i="70" s="1"/>
  <c r="R3818" i="70"/>
  <c r="BF3818" i="70" s="1"/>
  <c r="Q3818" i="70"/>
  <c r="AR3818" i="70" s="1"/>
  <c r="BE3818" i="70" s="1"/>
  <c r="L3818" i="70"/>
  <c r="AK3817" i="70"/>
  <c r="AK5737" i="70" s="1"/>
  <c r="AK7657" i="70" s="1"/>
  <c r="AF3817" i="70"/>
  <c r="AE3817" i="70"/>
  <c r="AD3817" i="70"/>
  <c r="AA3817" i="70"/>
  <c r="Y3817" i="70"/>
  <c r="W3817" i="70"/>
  <c r="S3817" i="70"/>
  <c r="AJ3817" i="70" s="1"/>
  <c r="R3817" i="70"/>
  <c r="Q3817" i="70"/>
  <c r="L3817" i="70"/>
  <c r="CA3816" i="70"/>
  <c r="BY3816" i="70"/>
  <c r="BW3816" i="70"/>
  <c r="L3816" i="70"/>
  <c r="AK3815" i="70"/>
  <c r="AK5735" i="70" s="1"/>
  <c r="AK7655" i="70" s="1"/>
  <c r="AF3815" i="70"/>
  <c r="AE3815" i="70"/>
  <c r="AD3815" i="70"/>
  <c r="AA3815" i="70"/>
  <c r="Y3815" i="70"/>
  <c r="W3815" i="70"/>
  <c r="S3815" i="70"/>
  <c r="AJ3815" i="70" s="1"/>
  <c r="R3815" i="70"/>
  <c r="BF3815" i="70" s="1"/>
  <c r="Q3815" i="70"/>
  <c r="L3815" i="70"/>
  <c r="AK3814" i="70"/>
  <c r="AK5734" i="70" s="1"/>
  <c r="AK7654" i="70" s="1"/>
  <c r="AF3814" i="70"/>
  <c r="AE3814" i="70"/>
  <c r="AD3814" i="70"/>
  <c r="AA3814" i="70"/>
  <c r="Y3814" i="70"/>
  <c r="W3814" i="70"/>
  <c r="S3814" i="70"/>
  <c r="AJ3814" i="70" s="1"/>
  <c r="R3814" i="70"/>
  <c r="BF3814" i="70" s="1"/>
  <c r="Q3814" i="70"/>
  <c r="AT3814" i="70" s="1"/>
  <c r="BH3814" i="70" s="1"/>
  <c r="BK3814" i="70" s="1"/>
  <c r="L3814" i="70"/>
  <c r="AK3813" i="70"/>
  <c r="AK5733" i="70" s="1"/>
  <c r="AK7653" i="70" s="1"/>
  <c r="AF3813" i="70"/>
  <c r="AE3813" i="70"/>
  <c r="AD3813" i="70"/>
  <c r="AA3813" i="70"/>
  <c r="Y3813" i="70"/>
  <c r="W3813" i="70"/>
  <c r="S3813" i="70"/>
  <c r="AJ3813" i="70" s="1"/>
  <c r="R3813" i="70"/>
  <c r="BF3813" i="70" s="1"/>
  <c r="Q3813" i="70"/>
  <c r="AR3813" i="70" s="1"/>
  <c r="BE3813" i="70" s="1"/>
  <c r="L3813" i="70"/>
  <c r="AK3812" i="70"/>
  <c r="AK5732" i="70" s="1"/>
  <c r="AK7652" i="70" s="1"/>
  <c r="AF3812" i="70"/>
  <c r="AE3812" i="70"/>
  <c r="AD3812" i="70"/>
  <c r="AA3812" i="70"/>
  <c r="Y3812" i="70"/>
  <c r="W3812" i="70"/>
  <c r="S3812" i="70"/>
  <c r="AJ3812" i="70" s="1"/>
  <c r="R3812" i="70"/>
  <c r="BF3812" i="70" s="1"/>
  <c r="Q3812" i="70"/>
  <c r="L3812" i="70"/>
  <c r="AK3811" i="70"/>
  <c r="AK5731" i="70" s="1"/>
  <c r="AK7651" i="70" s="1"/>
  <c r="AF3811" i="70"/>
  <c r="AE3811" i="70"/>
  <c r="AD3811" i="70"/>
  <c r="AA3811" i="70"/>
  <c r="Y3811" i="70"/>
  <c r="W3811" i="70"/>
  <c r="S3811" i="70"/>
  <c r="AJ3811" i="70" s="1"/>
  <c r="R3811" i="70"/>
  <c r="BF3811" i="70" s="1"/>
  <c r="Q3811" i="70"/>
  <c r="L3811" i="70"/>
  <c r="CA3810" i="70"/>
  <c r="BY3810" i="70"/>
  <c r="BW3810" i="70"/>
  <c r="Z3810" i="70"/>
  <c r="X3810" i="70"/>
  <c r="V3810" i="70"/>
  <c r="L3810" i="70"/>
  <c r="L3809" i="70"/>
  <c r="AK3808" i="70"/>
  <c r="AK5728" i="70" s="1"/>
  <c r="AK7648" i="70" s="1"/>
  <c r="AF3808" i="70"/>
  <c r="AE3808" i="70"/>
  <c r="AD3808" i="70"/>
  <c r="AA3808" i="70"/>
  <c r="Y3808" i="70"/>
  <c r="W3808" i="70"/>
  <c r="S3808" i="70"/>
  <c r="AJ3808" i="70" s="1"/>
  <c r="R3808" i="70"/>
  <c r="BF3808" i="70" s="1"/>
  <c r="Q3808" i="70"/>
  <c r="AR3808" i="70" s="1"/>
  <c r="BE3808" i="70" s="1"/>
  <c r="L3808" i="70"/>
  <c r="AK3807" i="70"/>
  <c r="AK5727" i="70" s="1"/>
  <c r="AK7647" i="70" s="1"/>
  <c r="AF3807" i="70"/>
  <c r="AE3807" i="70"/>
  <c r="AD3807" i="70"/>
  <c r="AA3807" i="70"/>
  <c r="Z3807" i="70"/>
  <c r="Y3807" i="70"/>
  <c r="X3807" i="70"/>
  <c r="W3807" i="70"/>
  <c r="V3807" i="70"/>
  <c r="S3807" i="70"/>
  <c r="AJ3807" i="70" s="1"/>
  <c r="R3807" i="70"/>
  <c r="BF3807" i="70" s="1"/>
  <c r="Q3807" i="70"/>
  <c r="AR3807" i="70" s="1"/>
  <c r="BE3807" i="70" s="1"/>
  <c r="L3807" i="70"/>
  <c r="CA3806" i="70"/>
  <c r="BY3806" i="70"/>
  <c r="BW3806" i="70"/>
  <c r="L3806" i="70"/>
  <c r="AK3805" i="70"/>
  <c r="AK5725" i="70" s="1"/>
  <c r="AK7645" i="70" s="1"/>
  <c r="AF3805" i="70"/>
  <c r="AE3805" i="70"/>
  <c r="AD3805" i="70"/>
  <c r="AA3805" i="70"/>
  <c r="Y3805" i="70"/>
  <c r="W3805" i="70"/>
  <c r="S3805" i="70"/>
  <c r="AJ3805" i="70" s="1"/>
  <c r="R3805" i="70"/>
  <c r="BF3805" i="70" s="1"/>
  <c r="Q3805" i="70"/>
  <c r="AR3805" i="70" s="1"/>
  <c r="BE3805" i="70" s="1"/>
  <c r="L3805" i="70"/>
  <c r="AK3804" i="70"/>
  <c r="AK5724" i="70" s="1"/>
  <c r="AK7644" i="70" s="1"/>
  <c r="AF3804" i="70"/>
  <c r="AE3804" i="70"/>
  <c r="AD3804" i="70"/>
  <c r="AA3804" i="70"/>
  <c r="Z3804" i="70"/>
  <c r="Y3804" i="70"/>
  <c r="Y3803" i="70" s="1"/>
  <c r="X3804" i="70"/>
  <c r="W3804" i="70"/>
  <c r="V3804" i="70"/>
  <c r="S3804" i="70"/>
  <c r="AJ3804" i="70" s="1"/>
  <c r="R3804" i="70"/>
  <c r="BF3804" i="70" s="1"/>
  <c r="Q3804" i="70"/>
  <c r="AR3804" i="70" s="1"/>
  <c r="BE3804" i="70" s="1"/>
  <c r="L3804" i="70"/>
  <c r="CA3803" i="70"/>
  <c r="BY3803" i="70"/>
  <c r="BW3803" i="70"/>
  <c r="L3803" i="70"/>
  <c r="AK3802" i="70"/>
  <c r="AK5722" i="70" s="1"/>
  <c r="AK7642" i="70" s="1"/>
  <c r="AF3802" i="70"/>
  <c r="AE3802" i="70"/>
  <c r="AD3802" i="70"/>
  <c r="AA3802" i="70"/>
  <c r="Y3802" i="70"/>
  <c r="W3802" i="70"/>
  <c r="S3802" i="70"/>
  <c r="AJ3802" i="70" s="1"/>
  <c r="R3802" i="70"/>
  <c r="BF3802" i="70" s="1"/>
  <c r="Q3802" i="70"/>
  <c r="AR3802" i="70" s="1"/>
  <c r="BE3802" i="70" s="1"/>
  <c r="L3802" i="70"/>
  <c r="AK3801" i="70"/>
  <c r="AK5721" i="70" s="1"/>
  <c r="AK7641" i="70" s="1"/>
  <c r="AF3801" i="70"/>
  <c r="AE3801" i="70"/>
  <c r="AD3801" i="70"/>
  <c r="AA3801" i="70"/>
  <c r="Z3801" i="70"/>
  <c r="Y3801" i="70"/>
  <c r="X3801" i="70"/>
  <c r="W3801" i="70"/>
  <c r="V3801" i="70"/>
  <c r="S3801" i="70"/>
  <c r="AJ3801" i="70" s="1"/>
  <c r="R3801" i="70"/>
  <c r="BF3801" i="70" s="1"/>
  <c r="Q3801" i="70"/>
  <c r="AR3801" i="70" s="1"/>
  <c r="BE3801" i="70" s="1"/>
  <c r="L3801" i="70"/>
  <c r="CA3800" i="70"/>
  <c r="BY3800" i="70"/>
  <c r="BW3800" i="70"/>
  <c r="L3800" i="70"/>
  <c r="L3799" i="70"/>
  <c r="AK3798" i="70"/>
  <c r="AF3798" i="70"/>
  <c r="AE3798" i="70"/>
  <c r="AD3798" i="70"/>
  <c r="AA3798" i="70"/>
  <c r="Y3798" i="70"/>
  <c r="W3798" i="70"/>
  <c r="S3798" i="70"/>
  <c r="AJ3798" i="70" s="1"/>
  <c r="R3798" i="70"/>
  <c r="BF3798" i="70" s="1"/>
  <c r="Q3798" i="70"/>
  <c r="L3798" i="70"/>
  <c r="AK3797" i="70"/>
  <c r="AK5717" i="70" s="1"/>
  <c r="AK7637" i="70" s="1"/>
  <c r="AF3797" i="70"/>
  <c r="AE3797" i="70"/>
  <c r="AD3797" i="70"/>
  <c r="AA3797" i="70"/>
  <c r="Y3797" i="70"/>
  <c r="W3797" i="70"/>
  <c r="S3797" i="70"/>
  <c r="AJ3797" i="70" s="1"/>
  <c r="R3797" i="70"/>
  <c r="BF3797" i="70" s="1"/>
  <c r="L3797" i="70"/>
  <c r="AK3796" i="70"/>
  <c r="AK5716" i="70" s="1"/>
  <c r="AK7636" i="70" s="1"/>
  <c r="AF3796" i="70"/>
  <c r="AE3796" i="70"/>
  <c r="AD3796" i="70"/>
  <c r="AA3796" i="70"/>
  <c r="Y3796" i="70"/>
  <c r="W3796" i="70"/>
  <c r="S3796" i="70"/>
  <c r="AJ3796" i="70" s="1"/>
  <c r="R3796" i="70"/>
  <c r="L3796" i="70"/>
  <c r="L3795" i="70"/>
  <c r="AK3794" i="70"/>
  <c r="AK5714" i="70" s="1"/>
  <c r="AK7634" i="70" s="1"/>
  <c r="AF3794" i="70"/>
  <c r="AE3794" i="70"/>
  <c r="AD3794" i="70"/>
  <c r="AA3794" i="70"/>
  <c r="Y3794" i="70"/>
  <c r="W3794" i="70"/>
  <c r="S3794" i="70"/>
  <c r="AJ3794" i="70" s="1"/>
  <c r="R3794" i="70"/>
  <c r="BF3794" i="70" s="1"/>
  <c r="Q3794" i="70"/>
  <c r="L3794" i="70"/>
  <c r="L3793" i="70"/>
  <c r="AK3792" i="70"/>
  <c r="AK5712" i="70" s="1"/>
  <c r="AK7632" i="70" s="1"/>
  <c r="AF3792" i="70"/>
  <c r="AE3792" i="70"/>
  <c r="AD3792" i="70"/>
  <c r="AA3792" i="70"/>
  <c r="Y3792" i="70"/>
  <c r="W3792" i="70"/>
  <c r="S3792" i="70"/>
  <c r="AJ3792" i="70" s="1"/>
  <c r="R3792" i="70"/>
  <c r="BF3792" i="70" s="1"/>
  <c r="Q3792" i="70"/>
  <c r="AR3792" i="70" s="1"/>
  <c r="BE3792" i="70" s="1"/>
  <c r="L3792" i="70"/>
  <c r="AK3791" i="70"/>
  <c r="AK5711" i="70" s="1"/>
  <c r="AK7631" i="70" s="1"/>
  <c r="AF3791" i="70"/>
  <c r="AE3791" i="70"/>
  <c r="AD3791" i="70"/>
  <c r="AA3791" i="70"/>
  <c r="Y3791" i="70"/>
  <c r="W3791" i="70"/>
  <c r="S3791" i="70"/>
  <c r="AJ3791" i="70" s="1"/>
  <c r="R3791" i="70"/>
  <c r="BF3791" i="70" s="1"/>
  <c r="Q3791" i="70"/>
  <c r="AT3791" i="70" s="1"/>
  <c r="L3791" i="70"/>
  <c r="AK3790" i="70"/>
  <c r="AK5710" i="70" s="1"/>
  <c r="AK7630" i="70" s="1"/>
  <c r="AF3790" i="70"/>
  <c r="AE3790" i="70"/>
  <c r="AD3790" i="70"/>
  <c r="AA3790" i="70"/>
  <c r="Y3790" i="70"/>
  <c r="W3790" i="70"/>
  <c r="S3790" i="70"/>
  <c r="AJ3790" i="70" s="1"/>
  <c r="R3790" i="70"/>
  <c r="BF3790" i="70" s="1"/>
  <c r="Q3790" i="70"/>
  <c r="L3790" i="70"/>
  <c r="CA3789" i="70"/>
  <c r="BY3789" i="70"/>
  <c r="BW3789" i="70"/>
  <c r="L3789" i="70"/>
  <c r="AK3788" i="70"/>
  <c r="AK5708" i="70" s="1"/>
  <c r="AK7628" i="70" s="1"/>
  <c r="AF3788" i="70"/>
  <c r="AE3788" i="70"/>
  <c r="AD3788" i="70"/>
  <c r="AA3788" i="70"/>
  <c r="Y3788" i="70"/>
  <c r="W3788" i="70"/>
  <c r="S3788" i="70"/>
  <c r="AJ3788" i="70" s="1"/>
  <c r="R3788" i="70"/>
  <c r="BF3788" i="70" s="1"/>
  <c r="Q3788" i="70"/>
  <c r="L3788" i="70"/>
  <c r="AK3787" i="70"/>
  <c r="AK5707" i="70" s="1"/>
  <c r="AK7627" i="70" s="1"/>
  <c r="AF3787" i="70"/>
  <c r="AE3787" i="70"/>
  <c r="AD3787" i="70"/>
  <c r="AA3787" i="70"/>
  <c r="Y3787" i="70"/>
  <c r="W3787" i="70"/>
  <c r="S3787" i="70"/>
  <c r="AJ3787" i="70" s="1"/>
  <c r="R3787" i="70"/>
  <c r="BF3787" i="70" s="1"/>
  <c r="Q3787" i="70"/>
  <c r="AT3787" i="70" s="1"/>
  <c r="BH3787" i="70" s="1"/>
  <c r="BK3787" i="70" s="1"/>
  <c r="L3787" i="70"/>
  <c r="AK3786" i="70"/>
  <c r="AK5706" i="70" s="1"/>
  <c r="AK7626" i="70" s="1"/>
  <c r="AF3786" i="70"/>
  <c r="AE3786" i="70"/>
  <c r="AD3786" i="70"/>
  <c r="AA3786" i="70"/>
  <c r="Y3786" i="70"/>
  <c r="W3786" i="70"/>
  <c r="S3786" i="70"/>
  <c r="AJ3786" i="70" s="1"/>
  <c r="R3786" i="70"/>
  <c r="BF3786" i="70" s="1"/>
  <c r="Q3786" i="70"/>
  <c r="AR3786" i="70" s="1"/>
  <c r="BE3786" i="70" s="1"/>
  <c r="L3786" i="70"/>
  <c r="AK3785" i="70"/>
  <c r="AK5705" i="70" s="1"/>
  <c r="AK7625" i="70" s="1"/>
  <c r="AF3785" i="70"/>
  <c r="AE3785" i="70"/>
  <c r="AD3785" i="70"/>
  <c r="AA3785" i="70"/>
  <c r="Y3785" i="70"/>
  <c r="W3785" i="70"/>
  <c r="S3785" i="70"/>
  <c r="AJ3785" i="70" s="1"/>
  <c r="R3785" i="70"/>
  <c r="BF3785" i="70" s="1"/>
  <c r="Q3785" i="70"/>
  <c r="L3785" i="70"/>
  <c r="AK3784" i="70"/>
  <c r="AK5704" i="70" s="1"/>
  <c r="AK7624" i="70" s="1"/>
  <c r="AF3784" i="70"/>
  <c r="AE3784" i="70"/>
  <c r="AD3784" i="70"/>
  <c r="AA3784" i="70"/>
  <c r="Y3784" i="70"/>
  <c r="W3784" i="70"/>
  <c r="S3784" i="70"/>
  <c r="AJ3784" i="70" s="1"/>
  <c r="R3784" i="70"/>
  <c r="BF3784" i="70" s="1"/>
  <c r="Q3784" i="70"/>
  <c r="L3784" i="70"/>
  <c r="CA3783" i="70"/>
  <c r="BY3783" i="70"/>
  <c r="BW3783" i="70"/>
  <c r="Z3783" i="70"/>
  <c r="X3783" i="70"/>
  <c r="V3783" i="70"/>
  <c r="L3783" i="70"/>
  <c r="L3782" i="70"/>
  <c r="AK3781" i="70"/>
  <c r="AK5701" i="70" s="1"/>
  <c r="AK7621" i="70" s="1"/>
  <c r="AF3781" i="70"/>
  <c r="AE3781" i="70"/>
  <c r="AD3781" i="70"/>
  <c r="AA3781" i="70"/>
  <c r="Y3781" i="70"/>
  <c r="W3781" i="70"/>
  <c r="S3781" i="70"/>
  <c r="AJ3781" i="70" s="1"/>
  <c r="R3781" i="70"/>
  <c r="BF3781" i="70" s="1"/>
  <c r="Q3781" i="70"/>
  <c r="AR3781" i="70" s="1"/>
  <c r="BE3781" i="70" s="1"/>
  <c r="L3781" i="70"/>
  <c r="AK3780" i="70"/>
  <c r="AK5700" i="70" s="1"/>
  <c r="AK7620" i="70" s="1"/>
  <c r="AF3780" i="70"/>
  <c r="AE3780" i="70"/>
  <c r="AD3780" i="70"/>
  <c r="AA3780" i="70"/>
  <c r="Z3780" i="70"/>
  <c r="Y3780" i="70"/>
  <c r="Y3779" i="70" s="1"/>
  <c r="X3780" i="70"/>
  <c r="W3780" i="70"/>
  <c r="V3780" i="70"/>
  <c r="S3780" i="70"/>
  <c r="AJ3780" i="70" s="1"/>
  <c r="R3780" i="70"/>
  <c r="BF3780" i="70" s="1"/>
  <c r="Q3780" i="70"/>
  <c r="AR3780" i="70" s="1"/>
  <c r="BE3780" i="70" s="1"/>
  <c r="L3780" i="70"/>
  <c r="CA3779" i="70"/>
  <c r="BY3779" i="70"/>
  <c r="BW3779" i="70"/>
  <c r="L3779" i="70"/>
  <c r="AK3778" i="70"/>
  <c r="AK5698" i="70" s="1"/>
  <c r="AK7618" i="70" s="1"/>
  <c r="AF3778" i="70"/>
  <c r="AE3778" i="70"/>
  <c r="AD3778" i="70"/>
  <c r="AA3778" i="70"/>
  <c r="Y3778" i="70"/>
  <c r="W3778" i="70"/>
  <c r="S3778" i="70"/>
  <c r="AJ3778" i="70" s="1"/>
  <c r="R3778" i="70"/>
  <c r="BF3778" i="70" s="1"/>
  <c r="Q3778" i="70"/>
  <c r="AR3778" i="70" s="1"/>
  <c r="BE3778" i="70" s="1"/>
  <c r="L3778" i="70"/>
  <c r="AK3777" i="70"/>
  <c r="AK5697" i="70" s="1"/>
  <c r="AK7617" i="70" s="1"/>
  <c r="AF3777" i="70"/>
  <c r="AE3777" i="70"/>
  <c r="AD3777" i="70"/>
  <c r="AA3777" i="70"/>
  <c r="Z3777" i="70"/>
  <c r="Y3777" i="70"/>
  <c r="Y3776" i="70" s="1"/>
  <c r="X3777" i="70"/>
  <c r="W3777" i="70"/>
  <c r="V3777" i="70"/>
  <c r="S3777" i="70"/>
  <c r="AJ3777" i="70" s="1"/>
  <c r="R3777" i="70"/>
  <c r="BF3777" i="70" s="1"/>
  <c r="Q3777" i="70"/>
  <c r="AR3777" i="70" s="1"/>
  <c r="BE3777" i="70" s="1"/>
  <c r="L3777" i="70"/>
  <c r="CA3776" i="70"/>
  <c r="BY3776" i="70"/>
  <c r="BW3776" i="70"/>
  <c r="L3776" i="70"/>
  <c r="AK3775" i="70"/>
  <c r="AK5695" i="70" s="1"/>
  <c r="AK7615" i="70" s="1"/>
  <c r="AF3775" i="70"/>
  <c r="AE3775" i="70"/>
  <c r="AD3775" i="70"/>
  <c r="AA3775" i="70"/>
  <c r="Y3775" i="70"/>
  <c r="W3775" i="70"/>
  <c r="S3775" i="70"/>
  <c r="AJ3775" i="70" s="1"/>
  <c r="R3775" i="70"/>
  <c r="BF3775" i="70" s="1"/>
  <c r="Q3775" i="70"/>
  <c r="AR3775" i="70" s="1"/>
  <c r="BE3775" i="70" s="1"/>
  <c r="L3775" i="70"/>
  <c r="AK3774" i="70"/>
  <c r="AK5694" i="70" s="1"/>
  <c r="AK7614" i="70" s="1"/>
  <c r="AF3774" i="70"/>
  <c r="AE3774" i="70"/>
  <c r="AD3774" i="70"/>
  <c r="AA3774" i="70"/>
  <c r="Z3774" i="70"/>
  <c r="Y3774" i="70"/>
  <c r="Y3773" i="70" s="1"/>
  <c r="X3774" i="70"/>
  <c r="W3774" i="70"/>
  <c r="V3774" i="70"/>
  <c r="S3774" i="70"/>
  <c r="AJ3774" i="70" s="1"/>
  <c r="R3774" i="70"/>
  <c r="BF3774" i="70" s="1"/>
  <c r="Q3774" i="70"/>
  <c r="AR3774" i="70" s="1"/>
  <c r="BE3774" i="70" s="1"/>
  <c r="L3774" i="70"/>
  <c r="CA3773" i="70"/>
  <c r="BY3773" i="70"/>
  <c r="BW3773" i="70"/>
  <c r="L3773" i="70"/>
  <c r="L3772" i="70"/>
  <c r="AK3771" i="70"/>
  <c r="AF3771" i="70"/>
  <c r="AE3771" i="70"/>
  <c r="AD3771" i="70"/>
  <c r="AA3771" i="70"/>
  <c r="Y3771" i="70"/>
  <c r="W3771" i="70"/>
  <c r="S3771" i="70"/>
  <c r="AJ3771" i="70" s="1"/>
  <c r="R3771" i="70"/>
  <c r="BF3771" i="70" s="1"/>
  <c r="Q3771" i="70"/>
  <c r="AT3771" i="70" s="1"/>
  <c r="BH3771" i="70" s="1"/>
  <c r="BK3771" i="70" s="1"/>
  <c r="L3771" i="70"/>
  <c r="AK3770" i="70"/>
  <c r="AK5690" i="70" s="1"/>
  <c r="AK7610" i="70" s="1"/>
  <c r="AF3770" i="70"/>
  <c r="AE3770" i="70"/>
  <c r="AD3770" i="70"/>
  <c r="AA3770" i="70"/>
  <c r="Y3770" i="70"/>
  <c r="W3770" i="70"/>
  <c r="S3770" i="70"/>
  <c r="AJ3770" i="70" s="1"/>
  <c r="R3770" i="70"/>
  <c r="BF3770" i="70" s="1"/>
  <c r="L3770" i="70"/>
  <c r="AK3769" i="70"/>
  <c r="AK5689" i="70" s="1"/>
  <c r="AK7609" i="70" s="1"/>
  <c r="AF3769" i="70"/>
  <c r="AE3769" i="70"/>
  <c r="AD3769" i="70"/>
  <c r="CD3769" i="70" s="1"/>
  <c r="AA3769" i="70"/>
  <c r="Y3769" i="70"/>
  <c r="W3769" i="70"/>
  <c r="S3769" i="70"/>
  <c r="AJ3769" i="70" s="1"/>
  <c r="R3769" i="70"/>
  <c r="Q3769" i="70"/>
  <c r="L3769" i="70"/>
  <c r="L3768" i="70"/>
  <c r="AK3767" i="70"/>
  <c r="AK5687" i="70" s="1"/>
  <c r="AK7607" i="70" s="1"/>
  <c r="AF3767" i="70"/>
  <c r="AE3767" i="70"/>
  <c r="AD3767" i="70"/>
  <c r="AA3767" i="70"/>
  <c r="Y3767" i="70"/>
  <c r="W3767" i="70"/>
  <c r="S3767" i="70"/>
  <c r="AJ3767" i="70" s="1"/>
  <c r="R3767" i="70"/>
  <c r="BF3767" i="70" s="1"/>
  <c r="Q3767" i="70"/>
  <c r="L3767" i="70"/>
  <c r="L3766" i="70"/>
  <c r="AK3765" i="70"/>
  <c r="AK5685" i="70" s="1"/>
  <c r="AK7605" i="70" s="1"/>
  <c r="AF3765" i="70"/>
  <c r="AE3765" i="70"/>
  <c r="AD3765" i="70"/>
  <c r="AA3765" i="70"/>
  <c r="Y3765" i="70"/>
  <c r="W3765" i="70"/>
  <c r="S3765" i="70"/>
  <c r="AJ3765" i="70" s="1"/>
  <c r="R3765" i="70"/>
  <c r="BF3765" i="70" s="1"/>
  <c r="Q3765" i="70"/>
  <c r="AT3765" i="70" s="1"/>
  <c r="BH3765" i="70" s="1"/>
  <c r="BK3765" i="70" s="1"/>
  <c r="L3765" i="70"/>
  <c r="AK3764" i="70"/>
  <c r="AK5684" i="70" s="1"/>
  <c r="AK7604" i="70" s="1"/>
  <c r="AF3764" i="70"/>
  <c r="AE3764" i="70"/>
  <c r="AD3764" i="70"/>
  <c r="AA3764" i="70"/>
  <c r="Y3764" i="70"/>
  <c r="W3764" i="70"/>
  <c r="S3764" i="70"/>
  <c r="AJ3764" i="70" s="1"/>
  <c r="R3764" i="70"/>
  <c r="BF3764" i="70" s="1"/>
  <c r="Q3764" i="70"/>
  <c r="AT3764" i="70" s="1"/>
  <c r="L3764" i="70"/>
  <c r="AK3763" i="70"/>
  <c r="AK5683" i="70" s="1"/>
  <c r="AK7603" i="70" s="1"/>
  <c r="AF3763" i="70"/>
  <c r="AE3763" i="70"/>
  <c r="AD3763" i="70"/>
  <c r="AA3763" i="70"/>
  <c r="Y3763" i="70"/>
  <c r="W3763" i="70"/>
  <c r="S3763" i="70"/>
  <c r="AJ3763" i="70" s="1"/>
  <c r="R3763" i="70"/>
  <c r="BF3763" i="70" s="1"/>
  <c r="Q3763" i="70"/>
  <c r="AT3763" i="70" s="1"/>
  <c r="BH3763" i="70" s="1"/>
  <c r="BK3763" i="70" s="1"/>
  <c r="L3763" i="70"/>
  <c r="AK3762" i="70"/>
  <c r="AK5682" i="70" s="1"/>
  <c r="AK7602" i="70" s="1"/>
  <c r="AF3762" i="70"/>
  <c r="AE3762" i="70"/>
  <c r="AD3762" i="70"/>
  <c r="AA3762" i="70"/>
  <c r="Y3762" i="70"/>
  <c r="W3762" i="70"/>
  <c r="S3762" i="70"/>
  <c r="AJ3762" i="70" s="1"/>
  <c r="R3762" i="70"/>
  <c r="BF3762" i="70" s="1"/>
  <c r="Q3762" i="70"/>
  <c r="L3762" i="70"/>
  <c r="AK3761" i="70"/>
  <c r="AK5681" i="70" s="1"/>
  <c r="AK7601" i="70" s="1"/>
  <c r="AF3761" i="70"/>
  <c r="AE3761" i="70"/>
  <c r="AD3761" i="70"/>
  <c r="AA3761" i="70"/>
  <c r="Y3761" i="70"/>
  <c r="W3761" i="70"/>
  <c r="S3761" i="70"/>
  <c r="AJ3761" i="70" s="1"/>
  <c r="R3761" i="70"/>
  <c r="BF3761" i="70" s="1"/>
  <c r="Q3761" i="70"/>
  <c r="AH3761" i="70" s="1"/>
  <c r="L3761" i="70"/>
  <c r="AK3760" i="70"/>
  <c r="AK5680" i="70" s="1"/>
  <c r="AK7600" i="70" s="1"/>
  <c r="AF3760" i="70"/>
  <c r="AE3760" i="70"/>
  <c r="AD3760" i="70"/>
  <c r="AA3760" i="70"/>
  <c r="Y3760" i="70"/>
  <c r="W3760" i="70"/>
  <c r="S3760" i="70"/>
  <c r="AJ3760" i="70" s="1"/>
  <c r="R3760" i="70"/>
  <c r="BF3760" i="70" s="1"/>
  <c r="Q3760" i="70"/>
  <c r="L3760" i="70"/>
  <c r="AK3759" i="70"/>
  <c r="AK5679" i="70" s="1"/>
  <c r="AK7599" i="70" s="1"/>
  <c r="AF3759" i="70"/>
  <c r="AE3759" i="70"/>
  <c r="AD3759" i="70"/>
  <c r="AA3759" i="70"/>
  <c r="Y3759" i="70"/>
  <c r="W3759" i="70"/>
  <c r="S3759" i="70"/>
  <c r="AJ3759" i="70" s="1"/>
  <c r="R3759" i="70"/>
  <c r="BF3759" i="70" s="1"/>
  <c r="Q3759" i="70"/>
  <c r="BM3759" i="70" s="1"/>
  <c r="L3759" i="70"/>
  <c r="AK3758" i="70"/>
  <c r="AK5678" i="70" s="1"/>
  <c r="AK7598" i="70" s="1"/>
  <c r="AF3758" i="70"/>
  <c r="AE3758" i="70"/>
  <c r="AD3758" i="70"/>
  <c r="AA3758" i="70"/>
  <c r="Z3758" i="70"/>
  <c r="Y3758" i="70"/>
  <c r="X3758" i="70"/>
  <c r="W3758" i="70"/>
  <c r="V3758" i="70"/>
  <c r="S3758" i="70"/>
  <c r="AJ3758" i="70" s="1"/>
  <c r="R3758" i="70"/>
  <c r="BF3758" i="70" s="1"/>
  <c r="Q3758" i="70"/>
  <c r="AR3758" i="70" s="1"/>
  <c r="BE3758" i="70" s="1"/>
  <c r="L3758" i="70"/>
  <c r="AK3757" i="70"/>
  <c r="AK5677" i="70" s="1"/>
  <c r="AK7597" i="70" s="1"/>
  <c r="AF3757" i="70"/>
  <c r="AE3757" i="70"/>
  <c r="AD3757" i="70"/>
  <c r="AA3757" i="70"/>
  <c r="Z3757" i="70"/>
  <c r="Y3757" i="70"/>
  <c r="X3757" i="70"/>
  <c r="W3757" i="70"/>
  <c r="V3757" i="70"/>
  <c r="S3757" i="70"/>
  <c r="AJ3757" i="70" s="1"/>
  <c r="R3757" i="70"/>
  <c r="BF3757" i="70" s="1"/>
  <c r="Q3757" i="70"/>
  <c r="L3757" i="70"/>
  <c r="CA3756" i="70"/>
  <c r="BY3756" i="70"/>
  <c r="BW3756" i="70"/>
  <c r="Z3756" i="70"/>
  <c r="X3756" i="70"/>
  <c r="V3756" i="70"/>
  <c r="L3756" i="70"/>
  <c r="AK3755" i="70"/>
  <c r="AK5675" i="70" s="1"/>
  <c r="AK7595" i="70" s="1"/>
  <c r="AF3755" i="70"/>
  <c r="AE3755" i="70"/>
  <c r="AD3755" i="70"/>
  <c r="AA3755" i="70"/>
  <c r="Y3755" i="70"/>
  <c r="W3755" i="70"/>
  <c r="S3755" i="70"/>
  <c r="AJ3755" i="70" s="1"/>
  <c r="R3755" i="70"/>
  <c r="BF3755" i="70" s="1"/>
  <c r="Q3755" i="70"/>
  <c r="L3755" i="70"/>
  <c r="AK3754" i="70"/>
  <c r="AK5674" i="70" s="1"/>
  <c r="AK7594" i="70" s="1"/>
  <c r="AF3754" i="70"/>
  <c r="AE3754" i="70"/>
  <c r="AD3754" i="70"/>
  <c r="AA3754" i="70"/>
  <c r="Y3754" i="70"/>
  <c r="W3754" i="70"/>
  <c r="S3754" i="70"/>
  <c r="AJ3754" i="70" s="1"/>
  <c r="R3754" i="70"/>
  <c r="BF3754" i="70" s="1"/>
  <c r="Q3754" i="70"/>
  <c r="AR3754" i="70" s="1"/>
  <c r="BE3754" i="70" s="1"/>
  <c r="L3754" i="70"/>
  <c r="CA3753" i="70"/>
  <c r="BY3753" i="70"/>
  <c r="BW3753" i="70"/>
  <c r="L3753" i="70"/>
  <c r="AK3752" i="70"/>
  <c r="AK5672" i="70" s="1"/>
  <c r="AK7592" i="70" s="1"/>
  <c r="AF3752" i="70"/>
  <c r="AE3752" i="70"/>
  <c r="AD3752" i="70"/>
  <c r="AA3752" i="70"/>
  <c r="Y3752" i="70"/>
  <c r="W3752" i="70"/>
  <c r="S3752" i="70"/>
  <c r="AJ3752" i="70" s="1"/>
  <c r="R3752" i="70"/>
  <c r="BF3752" i="70" s="1"/>
  <c r="Q3752" i="70"/>
  <c r="L3752" i="70"/>
  <c r="AK3751" i="70"/>
  <c r="AK5671" i="70" s="1"/>
  <c r="AK7591" i="70" s="1"/>
  <c r="AF3751" i="70"/>
  <c r="AE3751" i="70"/>
  <c r="AD3751" i="70"/>
  <c r="AA3751" i="70"/>
  <c r="Y3751" i="70"/>
  <c r="W3751" i="70"/>
  <c r="S3751" i="70"/>
  <c r="AJ3751" i="70" s="1"/>
  <c r="R3751" i="70"/>
  <c r="BF3751" i="70" s="1"/>
  <c r="Q3751" i="70"/>
  <c r="AR3751" i="70" s="1"/>
  <c r="BE3751" i="70" s="1"/>
  <c r="L3751" i="70"/>
  <c r="CA3750" i="70"/>
  <c r="BY3750" i="70"/>
  <c r="BW3750" i="70"/>
  <c r="L3750" i="70"/>
  <c r="AK3749" i="70"/>
  <c r="AK5669" i="70" s="1"/>
  <c r="AK7589" i="70" s="1"/>
  <c r="AF3749" i="70"/>
  <c r="AE3749" i="70"/>
  <c r="AD3749" i="70"/>
  <c r="AA3749" i="70"/>
  <c r="Y3749" i="70"/>
  <c r="W3749" i="70"/>
  <c r="S3749" i="70"/>
  <c r="AJ3749" i="70" s="1"/>
  <c r="R3749" i="70"/>
  <c r="BF3749" i="70" s="1"/>
  <c r="Q3749" i="70"/>
  <c r="L3749" i="70"/>
  <c r="AK3748" i="70"/>
  <c r="AK5668" i="70" s="1"/>
  <c r="AK7588" i="70" s="1"/>
  <c r="AF3748" i="70"/>
  <c r="AE3748" i="70"/>
  <c r="AD3748" i="70"/>
  <c r="AA3748" i="70"/>
  <c r="Y3748" i="70"/>
  <c r="W3748" i="70"/>
  <c r="S3748" i="70"/>
  <c r="AJ3748" i="70" s="1"/>
  <c r="R3748" i="70"/>
  <c r="BF3748" i="70" s="1"/>
  <c r="Q3748" i="70"/>
  <c r="AR3748" i="70" s="1"/>
  <c r="BE3748" i="70" s="1"/>
  <c r="L3748" i="70"/>
  <c r="AK3747" i="70"/>
  <c r="AK5667" i="70" s="1"/>
  <c r="AK7587" i="70" s="1"/>
  <c r="AF3747" i="70"/>
  <c r="AE3747" i="70"/>
  <c r="AD3747" i="70"/>
  <c r="AA3747" i="70"/>
  <c r="Y3747" i="70"/>
  <c r="W3747" i="70"/>
  <c r="S3747" i="70"/>
  <c r="AJ3747" i="70" s="1"/>
  <c r="R3747" i="70"/>
  <c r="Q3747" i="70"/>
  <c r="L3747" i="70"/>
  <c r="AK3746" i="70"/>
  <c r="AK5666" i="70" s="1"/>
  <c r="AK7586" i="70" s="1"/>
  <c r="AF3746" i="70"/>
  <c r="AE3746" i="70"/>
  <c r="AD3746" i="70"/>
  <c r="AA3746" i="70"/>
  <c r="Y3746" i="70"/>
  <c r="W3746" i="70"/>
  <c r="S3746" i="70"/>
  <c r="AJ3746" i="70" s="1"/>
  <c r="R3746" i="70"/>
  <c r="BF3746" i="70" s="1"/>
  <c r="Q3746" i="70"/>
  <c r="AR3746" i="70" s="1"/>
  <c r="BE3746" i="70" s="1"/>
  <c r="L3746" i="70"/>
  <c r="AK3745" i="70"/>
  <c r="AF3745" i="70"/>
  <c r="AE3745" i="70"/>
  <c r="AD3745" i="70"/>
  <c r="AA3745" i="70"/>
  <c r="Y3745" i="70"/>
  <c r="W3745" i="70"/>
  <c r="S3745" i="70"/>
  <c r="AJ3745" i="70" s="1"/>
  <c r="R3745" i="70"/>
  <c r="BF3745" i="70" s="1"/>
  <c r="Q3745" i="70"/>
  <c r="L3745" i="70"/>
  <c r="AK3744" i="70"/>
  <c r="AK5664" i="70" s="1"/>
  <c r="AK7584" i="70" s="1"/>
  <c r="AF3744" i="70"/>
  <c r="AE3744" i="70"/>
  <c r="AD3744" i="70"/>
  <c r="AA3744" i="70"/>
  <c r="Y3744" i="70"/>
  <c r="W3744" i="70"/>
  <c r="S3744" i="70"/>
  <c r="AJ3744" i="70" s="1"/>
  <c r="R3744" i="70"/>
  <c r="BF3744" i="70" s="1"/>
  <c r="L3744" i="70"/>
  <c r="AK3743" i="70"/>
  <c r="AK5663" i="70" s="1"/>
  <c r="AK7583" i="70" s="1"/>
  <c r="AF3743" i="70"/>
  <c r="AE3743" i="70"/>
  <c r="AD3743" i="70"/>
  <c r="CD3743" i="70" s="1"/>
  <c r="AA3743" i="70"/>
  <c r="Y3743" i="70"/>
  <c r="W3743" i="70"/>
  <c r="S3743" i="70"/>
  <c r="AJ3743" i="70" s="1"/>
  <c r="R3743" i="70"/>
  <c r="Q3743" i="70"/>
  <c r="L3743" i="70"/>
  <c r="L3742" i="70"/>
  <c r="AK3741" i="70"/>
  <c r="AK5661" i="70" s="1"/>
  <c r="AK7581" i="70" s="1"/>
  <c r="AF3741" i="70"/>
  <c r="AE3741" i="70"/>
  <c r="AD3741" i="70"/>
  <c r="AA3741" i="70"/>
  <c r="Y3741" i="70"/>
  <c r="W3741" i="70"/>
  <c r="S3741" i="70"/>
  <c r="AJ3741" i="70" s="1"/>
  <c r="R3741" i="70"/>
  <c r="BF3741" i="70" s="1"/>
  <c r="Q3741" i="70"/>
  <c r="L3741" i="70"/>
  <c r="L3740" i="70"/>
  <c r="AK3739" i="70"/>
  <c r="AK5659" i="70" s="1"/>
  <c r="AK7579" i="70" s="1"/>
  <c r="AF3739" i="70"/>
  <c r="AE3739" i="70"/>
  <c r="AD3739" i="70"/>
  <c r="AA3739" i="70"/>
  <c r="Y3739" i="70"/>
  <c r="W3739" i="70"/>
  <c r="S3739" i="70"/>
  <c r="AJ3739" i="70" s="1"/>
  <c r="R3739" i="70"/>
  <c r="BF3739" i="70" s="1"/>
  <c r="Q3739" i="70"/>
  <c r="BM3739" i="70" s="1"/>
  <c r="L3739" i="70"/>
  <c r="AK3738" i="70"/>
  <c r="AK5658" i="70" s="1"/>
  <c r="AK7578" i="70" s="1"/>
  <c r="AF3738" i="70"/>
  <c r="AE3738" i="70"/>
  <c r="AD3738" i="70"/>
  <c r="AA3738" i="70"/>
  <c r="Y3738" i="70"/>
  <c r="W3738" i="70"/>
  <c r="S3738" i="70"/>
  <c r="AJ3738" i="70" s="1"/>
  <c r="R3738" i="70"/>
  <c r="BF3738" i="70" s="1"/>
  <c r="Q3738" i="70"/>
  <c r="AR3738" i="70" s="1"/>
  <c r="BE3738" i="70" s="1"/>
  <c r="L3738" i="70"/>
  <c r="AK3737" i="70"/>
  <c r="AK5657" i="70" s="1"/>
  <c r="AK7577" i="70" s="1"/>
  <c r="AF3737" i="70"/>
  <c r="AE3737" i="70"/>
  <c r="AD3737" i="70"/>
  <c r="AA3737" i="70"/>
  <c r="Y3737" i="70"/>
  <c r="W3737" i="70"/>
  <c r="S3737" i="70"/>
  <c r="AJ3737" i="70" s="1"/>
  <c r="R3737" i="70"/>
  <c r="BF3737" i="70" s="1"/>
  <c r="Q3737" i="70"/>
  <c r="BM3737" i="70" s="1"/>
  <c r="L3737" i="70"/>
  <c r="CA3736" i="70"/>
  <c r="BY3736" i="70"/>
  <c r="BW3736" i="70"/>
  <c r="L3736" i="70"/>
  <c r="AK3735" i="70"/>
  <c r="AK5655" i="70" s="1"/>
  <c r="AK7575" i="70" s="1"/>
  <c r="AF3735" i="70"/>
  <c r="AE3735" i="70"/>
  <c r="AD3735" i="70"/>
  <c r="AA3735" i="70"/>
  <c r="Y3735" i="70"/>
  <c r="W3735" i="70"/>
  <c r="S3735" i="70"/>
  <c r="AJ3735" i="70" s="1"/>
  <c r="R3735" i="70"/>
  <c r="BF3735" i="70" s="1"/>
  <c r="Q3735" i="70"/>
  <c r="AT3735" i="70" s="1"/>
  <c r="BH3735" i="70" s="1"/>
  <c r="BK3735" i="70" s="1"/>
  <c r="L3735" i="70"/>
  <c r="AK3734" i="70"/>
  <c r="AK5654" i="70" s="1"/>
  <c r="AK7574" i="70" s="1"/>
  <c r="AF3734" i="70"/>
  <c r="AE3734" i="70"/>
  <c r="AD3734" i="70"/>
  <c r="AA3734" i="70"/>
  <c r="Y3734" i="70"/>
  <c r="W3734" i="70"/>
  <c r="S3734" i="70"/>
  <c r="AJ3734" i="70" s="1"/>
  <c r="R3734" i="70"/>
  <c r="BF3734" i="70" s="1"/>
  <c r="Q3734" i="70"/>
  <c r="AR3734" i="70" s="1"/>
  <c r="BE3734" i="70" s="1"/>
  <c r="L3734" i="70"/>
  <c r="AK3733" i="70"/>
  <c r="AK5653" i="70" s="1"/>
  <c r="AK7573" i="70" s="1"/>
  <c r="AF3733" i="70"/>
  <c r="AE3733" i="70"/>
  <c r="AD3733" i="70"/>
  <c r="AA3733" i="70"/>
  <c r="Y3733" i="70"/>
  <c r="W3733" i="70"/>
  <c r="S3733" i="70"/>
  <c r="AJ3733" i="70" s="1"/>
  <c r="R3733" i="70"/>
  <c r="BF3733" i="70" s="1"/>
  <c r="Q3733" i="70"/>
  <c r="L3733" i="70"/>
  <c r="AK3732" i="70"/>
  <c r="AK5652" i="70" s="1"/>
  <c r="AK7572" i="70" s="1"/>
  <c r="AF3732" i="70"/>
  <c r="AE3732" i="70"/>
  <c r="AD3732" i="70"/>
  <c r="AA3732" i="70"/>
  <c r="Y3732" i="70"/>
  <c r="W3732" i="70"/>
  <c r="S3732" i="70"/>
  <c r="AJ3732" i="70" s="1"/>
  <c r="R3732" i="70"/>
  <c r="BF3732" i="70" s="1"/>
  <c r="Q3732" i="70"/>
  <c r="AT3732" i="70" s="1"/>
  <c r="BH3732" i="70" s="1"/>
  <c r="BK3732" i="70" s="1"/>
  <c r="L3732" i="70"/>
  <c r="AK3731" i="70"/>
  <c r="AK5651" i="70" s="1"/>
  <c r="AK7571" i="70" s="1"/>
  <c r="AF3731" i="70"/>
  <c r="AE3731" i="70"/>
  <c r="AD3731" i="70"/>
  <c r="AA3731" i="70"/>
  <c r="Y3731" i="70"/>
  <c r="W3731" i="70"/>
  <c r="S3731" i="70"/>
  <c r="AJ3731" i="70" s="1"/>
  <c r="R3731" i="70"/>
  <c r="BF3731" i="70" s="1"/>
  <c r="Q3731" i="70"/>
  <c r="BM3731" i="70" s="1"/>
  <c r="L3731" i="70"/>
  <c r="CA3730" i="70"/>
  <c r="BY3730" i="70"/>
  <c r="BW3730" i="70"/>
  <c r="Z3730" i="70"/>
  <c r="X3730" i="70"/>
  <c r="V3730" i="70"/>
  <c r="L3730" i="70"/>
  <c r="L3729" i="70"/>
  <c r="AK3728" i="70"/>
  <c r="AK5648" i="70" s="1"/>
  <c r="AK7568" i="70" s="1"/>
  <c r="AF3728" i="70"/>
  <c r="AE3728" i="70"/>
  <c r="AD3728" i="70"/>
  <c r="AA3728" i="70"/>
  <c r="Y3728" i="70"/>
  <c r="W3728" i="70"/>
  <c r="S3728" i="70"/>
  <c r="AJ3728" i="70" s="1"/>
  <c r="R3728" i="70"/>
  <c r="BF3728" i="70" s="1"/>
  <c r="Q3728" i="70"/>
  <c r="AR3728" i="70" s="1"/>
  <c r="BE3728" i="70" s="1"/>
  <c r="L3728" i="70"/>
  <c r="AK3727" i="70"/>
  <c r="AK5647" i="70" s="1"/>
  <c r="AK7567" i="70" s="1"/>
  <c r="AF3727" i="70"/>
  <c r="AE3727" i="70"/>
  <c r="AD3727" i="70"/>
  <c r="AA3727" i="70"/>
  <c r="Z3727" i="70"/>
  <c r="Y3727" i="70"/>
  <c r="Y3726" i="70" s="1"/>
  <c r="X3727" i="70"/>
  <c r="W3727" i="70"/>
  <c r="V3727" i="70"/>
  <c r="S3727" i="70"/>
  <c r="AJ3727" i="70" s="1"/>
  <c r="R3727" i="70"/>
  <c r="BF3727" i="70" s="1"/>
  <c r="Q3727" i="70"/>
  <c r="L3727" i="70"/>
  <c r="CA3726" i="70"/>
  <c r="BY3726" i="70"/>
  <c r="BW3726" i="70"/>
  <c r="L3726" i="70"/>
  <c r="AK3725" i="70"/>
  <c r="AK5645" i="70" s="1"/>
  <c r="AK7565" i="70" s="1"/>
  <c r="AF3725" i="70"/>
  <c r="AE3725" i="70"/>
  <c r="AD3725" i="70"/>
  <c r="AA3725" i="70"/>
  <c r="Y3725" i="70"/>
  <c r="W3725" i="70"/>
  <c r="S3725" i="70"/>
  <c r="AJ3725" i="70" s="1"/>
  <c r="R3725" i="70"/>
  <c r="BF3725" i="70" s="1"/>
  <c r="Q3725" i="70"/>
  <c r="AT3725" i="70" s="1"/>
  <c r="BH3725" i="70" s="1"/>
  <c r="BK3725" i="70" s="1"/>
  <c r="L3725" i="70"/>
  <c r="AK3724" i="70"/>
  <c r="AK5644" i="70" s="1"/>
  <c r="AK7564" i="70" s="1"/>
  <c r="AF3724" i="70"/>
  <c r="AE3724" i="70"/>
  <c r="AD3724" i="70"/>
  <c r="AA3724" i="70"/>
  <c r="Z3724" i="70"/>
  <c r="Y3724" i="70"/>
  <c r="X3724" i="70"/>
  <c r="W3724" i="70"/>
  <c r="V3724" i="70"/>
  <c r="S3724" i="70"/>
  <c r="AJ3724" i="70" s="1"/>
  <c r="R3724" i="70"/>
  <c r="BF3724" i="70" s="1"/>
  <c r="Q3724" i="70"/>
  <c r="AR3724" i="70" s="1"/>
  <c r="BE3724" i="70" s="1"/>
  <c r="L3724" i="70"/>
  <c r="CA3723" i="70"/>
  <c r="BY3723" i="70"/>
  <c r="BW3723" i="70"/>
  <c r="L3723" i="70"/>
  <c r="AK3722" i="70"/>
  <c r="AK5642" i="70" s="1"/>
  <c r="AK7562" i="70" s="1"/>
  <c r="AF3722" i="70"/>
  <c r="AE3722" i="70"/>
  <c r="AD3722" i="70"/>
  <c r="AA3722" i="70"/>
  <c r="Y3722" i="70"/>
  <c r="W3722" i="70"/>
  <c r="S3722" i="70"/>
  <c r="AJ3722" i="70" s="1"/>
  <c r="R3722" i="70"/>
  <c r="Q3722" i="70"/>
  <c r="L3722" i="70"/>
  <c r="AK3721" i="70"/>
  <c r="AK5641" i="70" s="1"/>
  <c r="AK7561" i="70" s="1"/>
  <c r="AF3721" i="70"/>
  <c r="AE3721" i="70"/>
  <c r="AD3721" i="70"/>
  <c r="AA3721" i="70"/>
  <c r="Z3721" i="70"/>
  <c r="Y3721" i="70"/>
  <c r="X3721" i="70"/>
  <c r="W3721" i="70"/>
  <c r="V3721" i="70"/>
  <c r="S3721" i="70"/>
  <c r="AJ3721" i="70" s="1"/>
  <c r="R3721" i="70"/>
  <c r="BF3721" i="70" s="1"/>
  <c r="Q3721" i="70"/>
  <c r="AR3721" i="70" s="1"/>
  <c r="BE3721" i="70" s="1"/>
  <c r="L3721" i="70"/>
  <c r="CA3720" i="70"/>
  <c r="BY3720" i="70"/>
  <c r="BW3720" i="70"/>
  <c r="L3720" i="70"/>
  <c r="L3719" i="70"/>
  <c r="AK3718" i="70"/>
  <c r="AF3718" i="70"/>
  <c r="AE3718" i="70"/>
  <c r="AD3718" i="70"/>
  <c r="AA3718" i="70"/>
  <c r="Y3718" i="70"/>
  <c r="W3718" i="70"/>
  <c r="S3718" i="70"/>
  <c r="AJ3718" i="70" s="1"/>
  <c r="R3718" i="70"/>
  <c r="BF3718" i="70" s="1"/>
  <c r="Q3718" i="70"/>
  <c r="L3718" i="70"/>
  <c r="AK3717" i="70"/>
  <c r="AK5637" i="70" s="1"/>
  <c r="AK7557" i="70" s="1"/>
  <c r="AF3717" i="70"/>
  <c r="AE3717" i="70"/>
  <c r="AD3717" i="70"/>
  <c r="AA3717" i="70"/>
  <c r="Y3717" i="70"/>
  <c r="W3717" i="70"/>
  <c r="S3717" i="70"/>
  <c r="AJ3717" i="70" s="1"/>
  <c r="R3717" i="70"/>
  <c r="BF3717" i="70" s="1"/>
  <c r="L3717" i="70"/>
  <c r="AK3716" i="70"/>
  <c r="AK5636" i="70" s="1"/>
  <c r="AK7556" i="70" s="1"/>
  <c r="AF3716" i="70"/>
  <c r="AE3716" i="70"/>
  <c r="AD3716" i="70"/>
  <c r="AA3716" i="70"/>
  <c r="Y3716" i="70"/>
  <c r="W3716" i="70"/>
  <c r="S3716" i="70"/>
  <c r="AJ3716" i="70" s="1"/>
  <c r="R3716" i="70"/>
  <c r="Q3716" i="70"/>
  <c r="L3716" i="70"/>
  <c r="L3715" i="70"/>
  <c r="AK3714" i="70"/>
  <c r="AK5634" i="70" s="1"/>
  <c r="AK7554" i="70" s="1"/>
  <c r="AF3714" i="70"/>
  <c r="AE3714" i="70"/>
  <c r="AD3714" i="70"/>
  <c r="AA3714" i="70"/>
  <c r="Y3714" i="70"/>
  <c r="W3714" i="70"/>
  <c r="S3714" i="70"/>
  <c r="AJ3714" i="70" s="1"/>
  <c r="R3714" i="70"/>
  <c r="BF3714" i="70" s="1"/>
  <c r="Q3714" i="70"/>
  <c r="AR3714" i="70" s="1"/>
  <c r="BE3714" i="70" s="1"/>
  <c r="L3714" i="70"/>
  <c r="L3713" i="70"/>
  <c r="AK3712" i="70"/>
  <c r="AK5632" i="70" s="1"/>
  <c r="AK7552" i="70" s="1"/>
  <c r="AF3712" i="70"/>
  <c r="AE3712" i="70"/>
  <c r="AD3712" i="70"/>
  <c r="AA3712" i="70"/>
  <c r="Y3712" i="70"/>
  <c r="W3712" i="70"/>
  <c r="S3712" i="70"/>
  <c r="AJ3712" i="70" s="1"/>
  <c r="R3712" i="70"/>
  <c r="BF3712" i="70" s="1"/>
  <c r="Q3712" i="70"/>
  <c r="AR3712" i="70" s="1"/>
  <c r="BE3712" i="70" s="1"/>
  <c r="L3712" i="70"/>
  <c r="AK3711" i="70"/>
  <c r="AK5631" i="70" s="1"/>
  <c r="AK7551" i="70" s="1"/>
  <c r="AF3711" i="70"/>
  <c r="AE3711" i="70"/>
  <c r="AD3711" i="70"/>
  <c r="AA3711" i="70"/>
  <c r="Y3711" i="70"/>
  <c r="W3711" i="70"/>
  <c r="S3711" i="70"/>
  <c r="AJ3711" i="70" s="1"/>
  <c r="R3711" i="70"/>
  <c r="Q3711" i="70"/>
  <c r="L3711" i="70"/>
  <c r="AK3710" i="70"/>
  <c r="AK5630" i="70" s="1"/>
  <c r="AK7550" i="70" s="1"/>
  <c r="AF3710" i="70"/>
  <c r="AE3710" i="70"/>
  <c r="AD3710" i="70"/>
  <c r="AA3710" i="70"/>
  <c r="Y3710" i="70"/>
  <c r="W3710" i="70"/>
  <c r="S3710" i="70"/>
  <c r="AJ3710" i="70" s="1"/>
  <c r="R3710" i="70"/>
  <c r="BF3710" i="70" s="1"/>
  <c r="Q3710" i="70"/>
  <c r="AR3710" i="70" s="1"/>
  <c r="BE3710" i="70" s="1"/>
  <c r="L3710" i="70"/>
  <c r="CA3709" i="70"/>
  <c r="BY3709" i="70"/>
  <c r="BW3709" i="70"/>
  <c r="L3709" i="70"/>
  <c r="AK3708" i="70"/>
  <c r="AK5628" i="70" s="1"/>
  <c r="AK7548" i="70" s="1"/>
  <c r="AF3708" i="70"/>
  <c r="AE3708" i="70"/>
  <c r="AD3708" i="70"/>
  <c r="AA3708" i="70"/>
  <c r="Y3708" i="70"/>
  <c r="W3708" i="70"/>
  <c r="S3708" i="70"/>
  <c r="AJ3708" i="70" s="1"/>
  <c r="R3708" i="70"/>
  <c r="Q3708" i="70"/>
  <c r="L3708" i="70"/>
  <c r="AK3707" i="70"/>
  <c r="AK5627" i="70" s="1"/>
  <c r="AK7547" i="70" s="1"/>
  <c r="AF3707" i="70"/>
  <c r="AE3707" i="70"/>
  <c r="AD3707" i="70"/>
  <c r="AA3707" i="70"/>
  <c r="Y3707" i="70"/>
  <c r="W3707" i="70"/>
  <c r="S3707" i="70"/>
  <c r="AJ3707" i="70" s="1"/>
  <c r="R3707" i="70"/>
  <c r="Q3707" i="70"/>
  <c r="AR3707" i="70" s="1"/>
  <c r="BE3707" i="70" s="1"/>
  <c r="L3707" i="70"/>
  <c r="AK3706" i="70"/>
  <c r="AK5626" i="70" s="1"/>
  <c r="AK7546" i="70" s="1"/>
  <c r="AF3706" i="70"/>
  <c r="AE3706" i="70"/>
  <c r="AD3706" i="70"/>
  <c r="AA3706" i="70"/>
  <c r="Y3706" i="70"/>
  <c r="W3706" i="70"/>
  <c r="S3706" i="70"/>
  <c r="AJ3706" i="70" s="1"/>
  <c r="R3706" i="70"/>
  <c r="BF3706" i="70" s="1"/>
  <c r="Q3706" i="70"/>
  <c r="L3706" i="70"/>
  <c r="AK3705" i="70"/>
  <c r="AK5625" i="70" s="1"/>
  <c r="AK7545" i="70" s="1"/>
  <c r="AF3705" i="70"/>
  <c r="AE3705" i="70"/>
  <c r="AD3705" i="70"/>
  <c r="AA3705" i="70"/>
  <c r="Y3705" i="70"/>
  <c r="W3705" i="70"/>
  <c r="S3705" i="70"/>
  <c r="AJ3705" i="70" s="1"/>
  <c r="R3705" i="70"/>
  <c r="BF3705" i="70" s="1"/>
  <c r="Q3705" i="70"/>
  <c r="AR3705" i="70" s="1"/>
  <c r="BE3705" i="70" s="1"/>
  <c r="L3705" i="70"/>
  <c r="AK3704" i="70"/>
  <c r="AK5624" i="70" s="1"/>
  <c r="AK7544" i="70" s="1"/>
  <c r="AF3704" i="70"/>
  <c r="AE3704" i="70"/>
  <c r="AD3704" i="70"/>
  <c r="AA3704" i="70"/>
  <c r="Y3704" i="70"/>
  <c r="W3704" i="70"/>
  <c r="S3704" i="70"/>
  <c r="AJ3704" i="70" s="1"/>
  <c r="R3704" i="70"/>
  <c r="BF3704" i="70" s="1"/>
  <c r="Q3704" i="70"/>
  <c r="L3704" i="70"/>
  <c r="CA3703" i="70"/>
  <c r="BY3703" i="70"/>
  <c r="BW3703" i="70"/>
  <c r="Z3703" i="70"/>
  <c r="X3703" i="70"/>
  <c r="V3703" i="70"/>
  <c r="L3703" i="70"/>
  <c r="L3702" i="70"/>
  <c r="AK3701" i="70"/>
  <c r="AK5621" i="70" s="1"/>
  <c r="AK7541" i="70" s="1"/>
  <c r="AF3701" i="70"/>
  <c r="AE3701" i="70"/>
  <c r="AD3701" i="70"/>
  <c r="AA3701" i="70"/>
  <c r="Y3701" i="70"/>
  <c r="W3701" i="70"/>
  <c r="S3701" i="70"/>
  <c r="AJ3701" i="70" s="1"/>
  <c r="R3701" i="70"/>
  <c r="BF3701" i="70" s="1"/>
  <c r="Q3701" i="70"/>
  <c r="L3701" i="70"/>
  <c r="AK3700" i="70"/>
  <c r="AK5620" i="70" s="1"/>
  <c r="AK7540" i="70" s="1"/>
  <c r="AF3700" i="70"/>
  <c r="AE3700" i="70"/>
  <c r="AD3700" i="70"/>
  <c r="AA3700" i="70"/>
  <c r="Z3700" i="70"/>
  <c r="Y3700" i="70"/>
  <c r="X3700" i="70"/>
  <c r="W3700" i="70"/>
  <c r="V3700" i="70"/>
  <c r="S3700" i="70"/>
  <c r="AJ3700" i="70" s="1"/>
  <c r="R3700" i="70"/>
  <c r="BF3700" i="70" s="1"/>
  <c r="Q3700" i="70"/>
  <c r="AR3700" i="70" s="1"/>
  <c r="BE3700" i="70" s="1"/>
  <c r="L3700" i="70"/>
  <c r="CA3699" i="70"/>
  <c r="BY3699" i="70"/>
  <c r="BW3699" i="70"/>
  <c r="L3699" i="70"/>
  <c r="AK3698" i="70"/>
  <c r="AK5618" i="70" s="1"/>
  <c r="AK7538" i="70" s="1"/>
  <c r="AF3698" i="70"/>
  <c r="AE3698" i="70"/>
  <c r="AD3698" i="70"/>
  <c r="AA3698" i="70"/>
  <c r="Y3698" i="70"/>
  <c r="W3698" i="70"/>
  <c r="S3698" i="70"/>
  <c r="AJ3698" i="70" s="1"/>
  <c r="R3698" i="70"/>
  <c r="BF3698" i="70" s="1"/>
  <c r="Q3698" i="70"/>
  <c r="L3698" i="70"/>
  <c r="AK3697" i="70"/>
  <c r="AK5617" i="70" s="1"/>
  <c r="AK7537" i="70" s="1"/>
  <c r="AF3697" i="70"/>
  <c r="AE3697" i="70"/>
  <c r="AD3697" i="70"/>
  <c r="AA3697" i="70"/>
  <c r="Z3697" i="70"/>
  <c r="Y3697" i="70"/>
  <c r="Y3696" i="70" s="1"/>
  <c r="X3697" i="70"/>
  <c r="W3697" i="70"/>
  <c r="V3697" i="70"/>
  <c r="S3697" i="70"/>
  <c r="AJ3697" i="70" s="1"/>
  <c r="R3697" i="70"/>
  <c r="BF3697" i="70" s="1"/>
  <c r="Q3697" i="70"/>
  <c r="AR3697" i="70" s="1"/>
  <c r="BE3697" i="70" s="1"/>
  <c r="L3697" i="70"/>
  <c r="CA3696" i="70"/>
  <c r="BY3696" i="70"/>
  <c r="BW3696" i="70"/>
  <c r="L3696" i="70"/>
  <c r="AK3695" i="70"/>
  <c r="AK5615" i="70" s="1"/>
  <c r="AK7535" i="70" s="1"/>
  <c r="AF3695" i="70"/>
  <c r="AE3695" i="70"/>
  <c r="AD3695" i="70"/>
  <c r="AA3695" i="70"/>
  <c r="Y3695" i="70"/>
  <c r="W3695" i="70"/>
  <c r="S3695" i="70"/>
  <c r="AJ3695" i="70" s="1"/>
  <c r="R3695" i="70"/>
  <c r="BF3695" i="70" s="1"/>
  <c r="Q3695" i="70"/>
  <c r="AT3695" i="70" s="1"/>
  <c r="L3695" i="70"/>
  <c r="AK3694" i="70"/>
  <c r="AK5614" i="70" s="1"/>
  <c r="AK7534" i="70" s="1"/>
  <c r="AF3694" i="70"/>
  <c r="AE3694" i="70"/>
  <c r="AD3694" i="70"/>
  <c r="AA3694" i="70"/>
  <c r="Z3694" i="70"/>
  <c r="Y3694" i="70"/>
  <c r="X3694" i="70"/>
  <c r="W3694" i="70"/>
  <c r="V3694" i="70"/>
  <c r="S3694" i="70"/>
  <c r="AJ3694" i="70" s="1"/>
  <c r="R3694" i="70"/>
  <c r="BF3694" i="70" s="1"/>
  <c r="Q3694" i="70"/>
  <c r="L3694" i="70"/>
  <c r="CA3693" i="70"/>
  <c r="BY3693" i="70"/>
  <c r="BW3693" i="70"/>
  <c r="L3693" i="70"/>
  <c r="L3692" i="70"/>
  <c r="AK3691" i="70"/>
  <c r="AF3691" i="70"/>
  <c r="AE3691" i="70"/>
  <c r="AD3691" i="70"/>
  <c r="AA3691" i="70"/>
  <c r="Y3691" i="70"/>
  <c r="W3691" i="70"/>
  <c r="S3691" i="70"/>
  <c r="AJ3691" i="70" s="1"/>
  <c r="R3691" i="70"/>
  <c r="BF3691" i="70" s="1"/>
  <c r="Q3691" i="70"/>
  <c r="AR3691" i="70" s="1"/>
  <c r="BE3691" i="70" s="1"/>
  <c r="L3691" i="70"/>
  <c r="AK3690" i="70"/>
  <c r="AK5610" i="70" s="1"/>
  <c r="AK7530" i="70" s="1"/>
  <c r="AF3690" i="70"/>
  <c r="AE3690" i="70"/>
  <c r="AD3690" i="70"/>
  <c r="AA3690" i="70"/>
  <c r="Y3690" i="70"/>
  <c r="W3690" i="70"/>
  <c r="S3690" i="70"/>
  <c r="AJ3690" i="70" s="1"/>
  <c r="R3690" i="70"/>
  <c r="BF3690" i="70" s="1"/>
  <c r="L3690" i="70"/>
  <c r="AK3689" i="70"/>
  <c r="AK5609" i="70" s="1"/>
  <c r="AK7529" i="70" s="1"/>
  <c r="AF3689" i="70"/>
  <c r="AE3689" i="70"/>
  <c r="AD3689" i="70"/>
  <c r="AA3689" i="70"/>
  <c r="Y3689" i="70"/>
  <c r="W3689" i="70"/>
  <c r="S3689" i="70"/>
  <c r="AJ3689" i="70" s="1"/>
  <c r="R3689" i="70"/>
  <c r="Q3689" i="70"/>
  <c r="L3689" i="70"/>
  <c r="L3688" i="70"/>
  <c r="AK3687" i="70"/>
  <c r="AK5607" i="70" s="1"/>
  <c r="AK7527" i="70" s="1"/>
  <c r="AF3687" i="70"/>
  <c r="AE3687" i="70"/>
  <c r="AD3687" i="70"/>
  <c r="AA3687" i="70"/>
  <c r="Y3687" i="70"/>
  <c r="W3687" i="70"/>
  <c r="S3687" i="70"/>
  <c r="AJ3687" i="70" s="1"/>
  <c r="R3687" i="70"/>
  <c r="BF3687" i="70" s="1"/>
  <c r="Q3687" i="70"/>
  <c r="L3687" i="70"/>
  <c r="L3686" i="70"/>
  <c r="AK3685" i="70"/>
  <c r="AK5605" i="70" s="1"/>
  <c r="AK7525" i="70" s="1"/>
  <c r="AF3685" i="70"/>
  <c r="AE3685" i="70"/>
  <c r="AD3685" i="70"/>
  <c r="AA3685" i="70"/>
  <c r="Y3685" i="70"/>
  <c r="W3685" i="70"/>
  <c r="S3685" i="70"/>
  <c r="AJ3685" i="70" s="1"/>
  <c r="R3685" i="70"/>
  <c r="BF3685" i="70" s="1"/>
  <c r="Q3685" i="70"/>
  <c r="L3685" i="70"/>
  <c r="AK3684" i="70"/>
  <c r="AK5604" i="70" s="1"/>
  <c r="AK7524" i="70" s="1"/>
  <c r="AF3684" i="70"/>
  <c r="AE3684" i="70"/>
  <c r="AD3684" i="70"/>
  <c r="AA3684" i="70"/>
  <c r="Y3684" i="70"/>
  <c r="W3684" i="70"/>
  <c r="S3684" i="70"/>
  <c r="AJ3684" i="70" s="1"/>
  <c r="R3684" i="70"/>
  <c r="BF3684" i="70" s="1"/>
  <c r="Q3684" i="70"/>
  <c r="AT3684" i="70" s="1"/>
  <c r="L3684" i="70"/>
  <c r="AK3683" i="70"/>
  <c r="AK5603" i="70" s="1"/>
  <c r="AK7523" i="70" s="1"/>
  <c r="AF3683" i="70"/>
  <c r="AE3683" i="70"/>
  <c r="AD3683" i="70"/>
  <c r="AA3683" i="70"/>
  <c r="Y3683" i="70"/>
  <c r="W3683" i="70"/>
  <c r="S3683" i="70"/>
  <c r="AJ3683" i="70" s="1"/>
  <c r="R3683" i="70"/>
  <c r="BF3683" i="70" s="1"/>
  <c r="Q3683" i="70"/>
  <c r="AT3683" i="70" s="1"/>
  <c r="BH3683" i="70" s="1"/>
  <c r="BK3683" i="70" s="1"/>
  <c r="L3683" i="70"/>
  <c r="AK3682" i="70"/>
  <c r="AK5602" i="70" s="1"/>
  <c r="AK7522" i="70" s="1"/>
  <c r="AF3682" i="70"/>
  <c r="AE3682" i="70"/>
  <c r="AD3682" i="70"/>
  <c r="AA3682" i="70"/>
  <c r="Y3682" i="70"/>
  <c r="W3682" i="70"/>
  <c r="S3682" i="70"/>
  <c r="AJ3682" i="70" s="1"/>
  <c r="R3682" i="70"/>
  <c r="BF3682" i="70" s="1"/>
  <c r="Q3682" i="70"/>
  <c r="L3682" i="70"/>
  <c r="AK3681" i="70"/>
  <c r="AK5601" i="70" s="1"/>
  <c r="AK7521" i="70" s="1"/>
  <c r="AF3681" i="70"/>
  <c r="AE3681" i="70"/>
  <c r="AD3681" i="70"/>
  <c r="AA3681" i="70"/>
  <c r="Y3681" i="70"/>
  <c r="W3681" i="70"/>
  <c r="S3681" i="70"/>
  <c r="AJ3681" i="70" s="1"/>
  <c r="R3681" i="70"/>
  <c r="BF3681" i="70" s="1"/>
  <c r="Q3681" i="70"/>
  <c r="AH3681" i="70" s="1"/>
  <c r="L3681" i="70"/>
  <c r="AK3680" i="70"/>
  <c r="AK5600" i="70" s="1"/>
  <c r="AK7520" i="70" s="1"/>
  <c r="AF3680" i="70"/>
  <c r="AE3680" i="70"/>
  <c r="AD3680" i="70"/>
  <c r="AA3680" i="70"/>
  <c r="Y3680" i="70"/>
  <c r="W3680" i="70"/>
  <c r="S3680" i="70"/>
  <c r="AJ3680" i="70" s="1"/>
  <c r="R3680" i="70"/>
  <c r="BF3680" i="70" s="1"/>
  <c r="Q3680" i="70"/>
  <c r="L3680" i="70"/>
  <c r="AK3679" i="70"/>
  <c r="AK5599" i="70" s="1"/>
  <c r="AK7519" i="70" s="1"/>
  <c r="AF3679" i="70"/>
  <c r="AE3679" i="70"/>
  <c r="AD3679" i="70"/>
  <c r="AA3679" i="70"/>
  <c r="Y3679" i="70"/>
  <c r="W3679" i="70"/>
  <c r="S3679" i="70"/>
  <c r="AJ3679" i="70" s="1"/>
  <c r="R3679" i="70"/>
  <c r="BF3679" i="70" s="1"/>
  <c r="Q3679" i="70"/>
  <c r="BM3679" i="70" s="1"/>
  <c r="L3679" i="70"/>
  <c r="AK3678" i="70"/>
  <c r="AK5598" i="70" s="1"/>
  <c r="AK7518" i="70" s="1"/>
  <c r="AF3678" i="70"/>
  <c r="AE3678" i="70"/>
  <c r="AD3678" i="70"/>
  <c r="AA3678" i="70"/>
  <c r="Z3678" i="70"/>
  <c r="Y3678" i="70"/>
  <c r="X3678" i="70"/>
  <c r="W3678" i="70"/>
  <c r="V3678" i="70"/>
  <c r="S3678" i="70"/>
  <c r="AJ3678" i="70" s="1"/>
  <c r="R3678" i="70"/>
  <c r="BF3678" i="70" s="1"/>
  <c r="Q3678" i="70"/>
  <c r="L3678" i="70"/>
  <c r="AK3677" i="70"/>
  <c r="AK5597" i="70" s="1"/>
  <c r="AK7517" i="70" s="1"/>
  <c r="AF3677" i="70"/>
  <c r="AE3677" i="70"/>
  <c r="AD3677" i="70"/>
  <c r="AA3677" i="70"/>
  <c r="Z3677" i="70"/>
  <c r="Y3677" i="70"/>
  <c r="X3677" i="70"/>
  <c r="W3677" i="70"/>
  <c r="V3677" i="70"/>
  <c r="S3677" i="70"/>
  <c r="AJ3677" i="70" s="1"/>
  <c r="R3677" i="70"/>
  <c r="BF3677" i="70" s="1"/>
  <c r="Q3677" i="70"/>
  <c r="L3677" i="70"/>
  <c r="CA3676" i="70"/>
  <c r="BY3676" i="70"/>
  <c r="BW3676" i="70"/>
  <c r="Z3676" i="70"/>
  <c r="X3676" i="70"/>
  <c r="V3676" i="70"/>
  <c r="L3676" i="70"/>
  <c r="AK3675" i="70"/>
  <c r="AK5595" i="70" s="1"/>
  <c r="AK7515" i="70" s="1"/>
  <c r="AF3675" i="70"/>
  <c r="AE3675" i="70"/>
  <c r="AD3675" i="70"/>
  <c r="AA3675" i="70"/>
  <c r="Y3675" i="70"/>
  <c r="W3675" i="70"/>
  <c r="S3675" i="70"/>
  <c r="AJ3675" i="70" s="1"/>
  <c r="R3675" i="70"/>
  <c r="BF3675" i="70" s="1"/>
  <c r="Q3675" i="70"/>
  <c r="L3675" i="70"/>
  <c r="AK3674" i="70"/>
  <c r="AK5594" i="70" s="1"/>
  <c r="AK7514" i="70" s="1"/>
  <c r="AF3674" i="70"/>
  <c r="AE3674" i="70"/>
  <c r="AD3674" i="70"/>
  <c r="AA3674" i="70"/>
  <c r="Y3674" i="70"/>
  <c r="W3674" i="70"/>
  <c r="S3674" i="70"/>
  <c r="AJ3674" i="70" s="1"/>
  <c r="R3674" i="70"/>
  <c r="BF3674" i="70" s="1"/>
  <c r="Q3674" i="70"/>
  <c r="AR3674" i="70" s="1"/>
  <c r="BE3674" i="70" s="1"/>
  <c r="L3674" i="70"/>
  <c r="CA3673" i="70"/>
  <c r="BY3673" i="70"/>
  <c r="BW3673" i="70"/>
  <c r="L3673" i="70"/>
  <c r="AK3672" i="70"/>
  <c r="AK5592" i="70" s="1"/>
  <c r="AK7512" i="70" s="1"/>
  <c r="AF3672" i="70"/>
  <c r="AE3672" i="70"/>
  <c r="AD3672" i="70"/>
  <c r="AA3672" i="70"/>
  <c r="Y3672" i="70"/>
  <c r="W3672" i="70"/>
  <c r="S3672" i="70"/>
  <c r="AJ3672" i="70" s="1"/>
  <c r="R3672" i="70"/>
  <c r="BF3672" i="70" s="1"/>
  <c r="Q3672" i="70"/>
  <c r="L3672" i="70"/>
  <c r="AK3671" i="70"/>
  <c r="AK5591" i="70" s="1"/>
  <c r="AK7511" i="70" s="1"/>
  <c r="AF3671" i="70"/>
  <c r="AE3671" i="70"/>
  <c r="AD3671" i="70"/>
  <c r="AA3671" i="70"/>
  <c r="Y3671" i="70"/>
  <c r="W3671" i="70"/>
  <c r="S3671" i="70"/>
  <c r="AJ3671" i="70" s="1"/>
  <c r="R3671" i="70"/>
  <c r="BF3671" i="70" s="1"/>
  <c r="Q3671" i="70"/>
  <c r="AR3671" i="70" s="1"/>
  <c r="BE3671" i="70" s="1"/>
  <c r="L3671" i="70"/>
  <c r="CA3670" i="70"/>
  <c r="BY3670" i="70"/>
  <c r="BW3670" i="70"/>
  <c r="L3670" i="70"/>
  <c r="AK3669" i="70"/>
  <c r="AK5589" i="70" s="1"/>
  <c r="AK7509" i="70" s="1"/>
  <c r="AF3669" i="70"/>
  <c r="AE3669" i="70"/>
  <c r="AD3669" i="70"/>
  <c r="AA3669" i="70"/>
  <c r="Y3669" i="70"/>
  <c r="W3669" i="70"/>
  <c r="S3669" i="70"/>
  <c r="AJ3669" i="70" s="1"/>
  <c r="R3669" i="70"/>
  <c r="BF3669" i="70" s="1"/>
  <c r="Q3669" i="70"/>
  <c r="L3669" i="70"/>
  <c r="AK3668" i="70"/>
  <c r="AK5588" i="70" s="1"/>
  <c r="AK7508" i="70" s="1"/>
  <c r="AF3668" i="70"/>
  <c r="AE3668" i="70"/>
  <c r="AD3668" i="70"/>
  <c r="AA3668" i="70"/>
  <c r="Y3668" i="70"/>
  <c r="W3668" i="70"/>
  <c r="S3668" i="70"/>
  <c r="AJ3668" i="70" s="1"/>
  <c r="R3668" i="70"/>
  <c r="BF3668" i="70" s="1"/>
  <c r="Q3668" i="70"/>
  <c r="AR3668" i="70" s="1"/>
  <c r="BE3668" i="70" s="1"/>
  <c r="L3668" i="70"/>
  <c r="AK3667" i="70"/>
  <c r="AK5587" i="70" s="1"/>
  <c r="AK7507" i="70" s="1"/>
  <c r="AF3667" i="70"/>
  <c r="AE3667" i="70"/>
  <c r="AD3667" i="70"/>
  <c r="AA3667" i="70"/>
  <c r="Y3667" i="70"/>
  <c r="W3667" i="70"/>
  <c r="S3667" i="70"/>
  <c r="AJ3667" i="70" s="1"/>
  <c r="R3667" i="70"/>
  <c r="Q3667" i="70"/>
  <c r="L3667" i="70"/>
  <c r="AK3666" i="70"/>
  <c r="AK5586" i="70" s="1"/>
  <c r="AK7506" i="70" s="1"/>
  <c r="AF3666" i="70"/>
  <c r="AE3666" i="70"/>
  <c r="AD3666" i="70"/>
  <c r="AA3666" i="70"/>
  <c r="Y3666" i="70"/>
  <c r="W3666" i="70"/>
  <c r="S3666" i="70"/>
  <c r="AJ3666" i="70" s="1"/>
  <c r="R3666" i="70"/>
  <c r="BF3666" i="70" s="1"/>
  <c r="Q3666" i="70"/>
  <c r="AR3666" i="70" s="1"/>
  <c r="BE3666" i="70" s="1"/>
  <c r="L3666" i="70"/>
  <c r="AK3665" i="70"/>
  <c r="AF3665" i="70"/>
  <c r="AE3665" i="70"/>
  <c r="AD3665" i="70"/>
  <c r="AA3665" i="70"/>
  <c r="Y3665" i="70"/>
  <c r="W3665" i="70"/>
  <c r="S3665" i="70"/>
  <c r="AJ3665" i="70" s="1"/>
  <c r="R3665" i="70"/>
  <c r="BF3665" i="70" s="1"/>
  <c r="Q3665" i="70"/>
  <c r="L3665" i="70"/>
  <c r="AK3664" i="70"/>
  <c r="AK5584" i="70" s="1"/>
  <c r="AK7504" i="70" s="1"/>
  <c r="AF3664" i="70"/>
  <c r="AE3664" i="70"/>
  <c r="AD3664" i="70"/>
  <c r="AA3664" i="70"/>
  <c r="Y3664" i="70"/>
  <c r="W3664" i="70"/>
  <c r="S3664" i="70"/>
  <c r="AJ3664" i="70" s="1"/>
  <c r="R3664" i="70"/>
  <c r="BF3664" i="70" s="1"/>
  <c r="L3664" i="70"/>
  <c r="AK3663" i="70"/>
  <c r="AK5583" i="70" s="1"/>
  <c r="AK7503" i="70" s="1"/>
  <c r="AF3663" i="70"/>
  <c r="AE3663" i="70"/>
  <c r="AD3663" i="70"/>
  <c r="CD3663" i="70" s="1"/>
  <c r="AA3663" i="70"/>
  <c r="Y3663" i="70"/>
  <c r="W3663" i="70"/>
  <c r="S3663" i="70"/>
  <c r="AJ3663" i="70" s="1"/>
  <c r="R3663" i="70"/>
  <c r="Q3663" i="70"/>
  <c r="L3663" i="70"/>
  <c r="L3662" i="70"/>
  <c r="AK3661" i="70"/>
  <c r="AK5581" i="70" s="1"/>
  <c r="AK7501" i="70" s="1"/>
  <c r="AF3661" i="70"/>
  <c r="AE3661" i="70"/>
  <c r="AD3661" i="70"/>
  <c r="AA3661" i="70"/>
  <c r="Y3661" i="70"/>
  <c r="W3661" i="70"/>
  <c r="S3661" i="70"/>
  <c r="AJ3661" i="70" s="1"/>
  <c r="R3661" i="70"/>
  <c r="BF3661" i="70" s="1"/>
  <c r="Q3661" i="70"/>
  <c r="BM3661" i="70" s="1"/>
  <c r="L3661" i="70"/>
  <c r="L3660" i="70"/>
  <c r="AK3659" i="70"/>
  <c r="AK5579" i="70" s="1"/>
  <c r="AK7499" i="70" s="1"/>
  <c r="AF3659" i="70"/>
  <c r="AE3659" i="70"/>
  <c r="AD3659" i="70"/>
  <c r="AA3659" i="70"/>
  <c r="Y3659" i="70"/>
  <c r="W3659" i="70"/>
  <c r="S3659" i="70"/>
  <c r="AJ3659" i="70" s="1"/>
  <c r="R3659" i="70"/>
  <c r="BF3659" i="70" s="1"/>
  <c r="Q3659" i="70"/>
  <c r="L3659" i="70"/>
  <c r="AK3658" i="70"/>
  <c r="AK5578" i="70" s="1"/>
  <c r="AK7498" i="70" s="1"/>
  <c r="AF3658" i="70"/>
  <c r="AE3658" i="70"/>
  <c r="AD3658" i="70"/>
  <c r="AA3658" i="70"/>
  <c r="Y3658" i="70"/>
  <c r="W3658" i="70"/>
  <c r="S3658" i="70"/>
  <c r="AJ3658" i="70" s="1"/>
  <c r="R3658" i="70"/>
  <c r="BF3658" i="70" s="1"/>
  <c r="Q3658" i="70"/>
  <c r="L3658" i="70"/>
  <c r="AK3657" i="70"/>
  <c r="AK5577" i="70" s="1"/>
  <c r="AK7497" i="70" s="1"/>
  <c r="AF3657" i="70"/>
  <c r="AE3657" i="70"/>
  <c r="AD3657" i="70"/>
  <c r="AA3657" i="70"/>
  <c r="Y3657" i="70"/>
  <c r="W3657" i="70"/>
  <c r="S3657" i="70"/>
  <c r="AJ3657" i="70" s="1"/>
  <c r="R3657" i="70"/>
  <c r="BF3657" i="70" s="1"/>
  <c r="Q3657" i="70"/>
  <c r="L3657" i="70"/>
  <c r="CA3656" i="70"/>
  <c r="BY3656" i="70"/>
  <c r="BW3656" i="70"/>
  <c r="L3656" i="70"/>
  <c r="AK3655" i="70"/>
  <c r="AK5575" i="70" s="1"/>
  <c r="AK7495" i="70" s="1"/>
  <c r="AF3655" i="70"/>
  <c r="AE3655" i="70"/>
  <c r="AD3655" i="70"/>
  <c r="AA3655" i="70"/>
  <c r="Y3655" i="70"/>
  <c r="W3655" i="70"/>
  <c r="S3655" i="70"/>
  <c r="AJ3655" i="70" s="1"/>
  <c r="R3655" i="70"/>
  <c r="BF3655" i="70" s="1"/>
  <c r="Q3655" i="70"/>
  <c r="AT3655" i="70" s="1"/>
  <c r="BH3655" i="70" s="1"/>
  <c r="BK3655" i="70" s="1"/>
  <c r="L3655" i="70"/>
  <c r="AK3654" i="70"/>
  <c r="AK5574" i="70" s="1"/>
  <c r="AK7494" i="70" s="1"/>
  <c r="AF3654" i="70"/>
  <c r="AE3654" i="70"/>
  <c r="AD3654" i="70"/>
  <c r="AA3654" i="70"/>
  <c r="Y3654" i="70"/>
  <c r="W3654" i="70"/>
  <c r="S3654" i="70"/>
  <c r="AJ3654" i="70" s="1"/>
  <c r="R3654" i="70"/>
  <c r="BF3654" i="70" s="1"/>
  <c r="Q3654" i="70"/>
  <c r="AR3654" i="70" s="1"/>
  <c r="BE3654" i="70" s="1"/>
  <c r="L3654" i="70"/>
  <c r="AK3653" i="70"/>
  <c r="AK5573" i="70" s="1"/>
  <c r="AK7493" i="70" s="1"/>
  <c r="AF3653" i="70"/>
  <c r="AE3653" i="70"/>
  <c r="AD3653" i="70"/>
  <c r="AA3653" i="70"/>
  <c r="Y3653" i="70"/>
  <c r="W3653" i="70"/>
  <c r="S3653" i="70"/>
  <c r="AJ3653" i="70" s="1"/>
  <c r="R3653" i="70"/>
  <c r="BF3653" i="70" s="1"/>
  <c r="Q3653" i="70"/>
  <c r="L3653" i="70"/>
  <c r="AK3652" i="70"/>
  <c r="AK5572" i="70" s="1"/>
  <c r="AK7492" i="70" s="1"/>
  <c r="AF3652" i="70"/>
  <c r="AE3652" i="70"/>
  <c r="AD3652" i="70"/>
  <c r="AA3652" i="70"/>
  <c r="Y3652" i="70"/>
  <c r="W3652" i="70"/>
  <c r="S3652" i="70"/>
  <c r="AJ3652" i="70" s="1"/>
  <c r="R3652" i="70"/>
  <c r="BF3652" i="70" s="1"/>
  <c r="Q3652" i="70"/>
  <c r="AT3652" i="70" s="1"/>
  <c r="L3652" i="70"/>
  <c r="AK3651" i="70"/>
  <c r="AK5571" i="70" s="1"/>
  <c r="AK7491" i="70" s="1"/>
  <c r="AF3651" i="70"/>
  <c r="AE3651" i="70"/>
  <c r="AD3651" i="70"/>
  <c r="AA3651" i="70"/>
  <c r="Y3651" i="70"/>
  <c r="W3651" i="70"/>
  <c r="S3651" i="70"/>
  <c r="AJ3651" i="70" s="1"/>
  <c r="R3651" i="70"/>
  <c r="BF3651" i="70" s="1"/>
  <c r="Q3651" i="70"/>
  <c r="BM3651" i="70" s="1"/>
  <c r="L3651" i="70"/>
  <c r="CA3650" i="70"/>
  <c r="BY3650" i="70"/>
  <c r="BW3650" i="70"/>
  <c r="Z3650" i="70"/>
  <c r="X3650" i="70"/>
  <c r="V3650" i="70"/>
  <c r="L3650" i="70"/>
  <c r="L3649" i="70"/>
  <c r="AK3648" i="70"/>
  <c r="AK5568" i="70" s="1"/>
  <c r="AK7488" i="70" s="1"/>
  <c r="AF3648" i="70"/>
  <c r="AE3648" i="70"/>
  <c r="AD3648" i="70"/>
  <c r="AA3648" i="70"/>
  <c r="Y3648" i="70"/>
  <c r="W3648" i="70"/>
  <c r="S3648" i="70"/>
  <c r="AJ3648" i="70" s="1"/>
  <c r="R3648" i="70"/>
  <c r="BF3648" i="70" s="1"/>
  <c r="Q3648" i="70"/>
  <c r="AR3648" i="70" s="1"/>
  <c r="BE3648" i="70" s="1"/>
  <c r="L3648" i="70"/>
  <c r="AK3647" i="70"/>
  <c r="AK5567" i="70" s="1"/>
  <c r="AK7487" i="70" s="1"/>
  <c r="AF3647" i="70"/>
  <c r="AE3647" i="70"/>
  <c r="AD3647" i="70"/>
  <c r="AA3647" i="70"/>
  <c r="Z3647" i="70"/>
  <c r="Y3647" i="70"/>
  <c r="X3647" i="70"/>
  <c r="W3647" i="70"/>
  <c r="V3647" i="70"/>
  <c r="S3647" i="70"/>
  <c r="AJ3647" i="70" s="1"/>
  <c r="R3647" i="70"/>
  <c r="BF3647" i="70" s="1"/>
  <c r="Q3647" i="70"/>
  <c r="L3647" i="70"/>
  <c r="CA3646" i="70"/>
  <c r="BY3646" i="70"/>
  <c r="BW3646" i="70"/>
  <c r="L3646" i="70"/>
  <c r="AK3645" i="70"/>
  <c r="AK5565" i="70" s="1"/>
  <c r="AK7485" i="70" s="1"/>
  <c r="AF3645" i="70"/>
  <c r="AE3645" i="70"/>
  <c r="AD3645" i="70"/>
  <c r="AA3645" i="70"/>
  <c r="Y3645" i="70"/>
  <c r="W3645" i="70"/>
  <c r="S3645" i="70"/>
  <c r="AJ3645" i="70" s="1"/>
  <c r="R3645" i="70"/>
  <c r="BF3645" i="70" s="1"/>
  <c r="Q3645" i="70"/>
  <c r="L3645" i="70"/>
  <c r="AK3644" i="70"/>
  <c r="AK5564" i="70" s="1"/>
  <c r="AK7484" i="70" s="1"/>
  <c r="AF3644" i="70"/>
  <c r="AE3644" i="70"/>
  <c r="AD3644" i="70"/>
  <c r="AA3644" i="70"/>
  <c r="Z3644" i="70"/>
  <c r="Y3644" i="70"/>
  <c r="X3644" i="70"/>
  <c r="W3644" i="70"/>
  <c r="V3644" i="70"/>
  <c r="S3644" i="70"/>
  <c r="AJ3644" i="70" s="1"/>
  <c r="R3644" i="70"/>
  <c r="BF3644" i="70" s="1"/>
  <c r="Q3644" i="70"/>
  <c r="L3644" i="70"/>
  <c r="CA3643" i="70"/>
  <c r="BY3643" i="70"/>
  <c r="BW3643" i="70"/>
  <c r="L3643" i="70"/>
  <c r="AK3642" i="70"/>
  <c r="AK5562" i="70" s="1"/>
  <c r="AK7482" i="70" s="1"/>
  <c r="AF3642" i="70"/>
  <c r="AE3642" i="70"/>
  <c r="AD3642" i="70"/>
  <c r="AA3642" i="70"/>
  <c r="Y3642" i="70"/>
  <c r="W3642" i="70"/>
  <c r="S3642" i="70"/>
  <c r="AJ3642" i="70" s="1"/>
  <c r="R3642" i="70"/>
  <c r="Q3642" i="70"/>
  <c r="L3642" i="70"/>
  <c r="AK3641" i="70"/>
  <c r="AK5561" i="70" s="1"/>
  <c r="AK7481" i="70" s="1"/>
  <c r="AF3641" i="70"/>
  <c r="AE3641" i="70"/>
  <c r="AD3641" i="70"/>
  <c r="AA3641" i="70"/>
  <c r="Z3641" i="70"/>
  <c r="Y3641" i="70"/>
  <c r="X3641" i="70"/>
  <c r="W3641" i="70"/>
  <c r="V3641" i="70"/>
  <c r="S3641" i="70"/>
  <c r="AJ3641" i="70" s="1"/>
  <c r="R3641" i="70"/>
  <c r="BF3641" i="70" s="1"/>
  <c r="Q3641" i="70"/>
  <c r="AR3641" i="70" s="1"/>
  <c r="BE3641" i="70" s="1"/>
  <c r="L3641" i="70"/>
  <c r="CA3640" i="70"/>
  <c r="BY3640" i="70"/>
  <c r="BW3640" i="70"/>
  <c r="L3640" i="70"/>
  <c r="L3639" i="70"/>
  <c r="AK3638" i="70"/>
  <c r="AF3638" i="70"/>
  <c r="AE3638" i="70"/>
  <c r="AD3638" i="70"/>
  <c r="AA3638" i="70"/>
  <c r="Y3638" i="70"/>
  <c r="W3638" i="70"/>
  <c r="S3638" i="70"/>
  <c r="AJ3638" i="70" s="1"/>
  <c r="R3638" i="70"/>
  <c r="BF3638" i="70" s="1"/>
  <c r="Q3638" i="70"/>
  <c r="AH3638" i="70" s="1"/>
  <c r="L3638" i="70"/>
  <c r="AK3637" i="70"/>
  <c r="AK5557" i="70" s="1"/>
  <c r="AK7477" i="70" s="1"/>
  <c r="AF3637" i="70"/>
  <c r="AE3637" i="70"/>
  <c r="AD3637" i="70"/>
  <c r="AA3637" i="70"/>
  <c r="Y3637" i="70"/>
  <c r="W3637" i="70"/>
  <c r="S3637" i="70"/>
  <c r="AJ3637" i="70" s="1"/>
  <c r="R3637" i="70"/>
  <c r="BF3637" i="70" s="1"/>
  <c r="L3637" i="70"/>
  <c r="AK3636" i="70"/>
  <c r="AK5556" i="70" s="1"/>
  <c r="AK7476" i="70" s="1"/>
  <c r="AF3636" i="70"/>
  <c r="AE3636" i="70"/>
  <c r="AD3636" i="70"/>
  <c r="AA3636" i="70"/>
  <c r="Y3636" i="70"/>
  <c r="W3636" i="70"/>
  <c r="S3636" i="70"/>
  <c r="AJ3636" i="70" s="1"/>
  <c r="R3636" i="70"/>
  <c r="Q3636" i="70"/>
  <c r="L3636" i="70"/>
  <c r="L3635" i="70"/>
  <c r="AK3634" i="70"/>
  <c r="AK5554" i="70" s="1"/>
  <c r="AK7474" i="70" s="1"/>
  <c r="AF3634" i="70"/>
  <c r="AE3634" i="70"/>
  <c r="AD3634" i="70"/>
  <c r="AA3634" i="70"/>
  <c r="Y3634" i="70"/>
  <c r="W3634" i="70"/>
  <c r="S3634" i="70"/>
  <c r="AJ3634" i="70" s="1"/>
  <c r="R3634" i="70"/>
  <c r="BF3634" i="70" s="1"/>
  <c r="Q3634" i="70"/>
  <c r="AR3634" i="70" s="1"/>
  <c r="BE3634" i="70" s="1"/>
  <c r="L3634" i="70"/>
  <c r="L3633" i="70"/>
  <c r="AK3632" i="70"/>
  <c r="AK5552" i="70" s="1"/>
  <c r="AK7472" i="70" s="1"/>
  <c r="AF3632" i="70"/>
  <c r="AE3632" i="70"/>
  <c r="AD3632" i="70"/>
  <c r="AA3632" i="70"/>
  <c r="Y3632" i="70"/>
  <c r="W3632" i="70"/>
  <c r="S3632" i="70"/>
  <c r="AJ3632" i="70" s="1"/>
  <c r="R3632" i="70"/>
  <c r="Q3632" i="70"/>
  <c r="AR3632" i="70" s="1"/>
  <c r="BE3632" i="70" s="1"/>
  <c r="L3632" i="70"/>
  <c r="AK3631" i="70"/>
  <c r="AK5551" i="70" s="1"/>
  <c r="AK7471" i="70" s="1"/>
  <c r="AF3631" i="70"/>
  <c r="AE3631" i="70"/>
  <c r="AD3631" i="70"/>
  <c r="AA3631" i="70"/>
  <c r="Y3631" i="70"/>
  <c r="W3631" i="70"/>
  <c r="S3631" i="70"/>
  <c r="AJ3631" i="70" s="1"/>
  <c r="R3631" i="70"/>
  <c r="BF3631" i="70" s="1"/>
  <c r="Q3631" i="70"/>
  <c r="L3631" i="70"/>
  <c r="AK3630" i="70"/>
  <c r="AK5550" i="70" s="1"/>
  <c r="AK7470" i="70" s="1"/>
  <c r="AF3630" i="70"/>
  <c r="AE3630" i="70"/>
  <c r="AD3630" i="70"/>
  <c r="AA3630" i="70"/>
  <c r="Y3630" i="70"/>
  <c r="W3630" i="70"/>
  <c r="S3630" i="70"/>
  <c r="AJ3630" i="70" s="1"/>
  <c r="R3630" i="70"/>
  <c r="BF3630" i="70" s="1"/>
  <c r="Q3630" i="70"/>
  <c r="AR3630" i="70" s="1"/>
  <c r="BE3630" i="70" s="1"/>
  <c r="L3630" i="70"/>
  <c r="CA3629" i="70"/>
  <c r="BY3629" i="70"/>
  <c r="BW3629" i="70"/>
  <c r="L3629" i="70"/>
  <c r="AK3628" i="70"/>
  <c r="AK5548" i="70" s="1"/>
  <c r="AK7468" i="70" s="1"/>
  <c r="AF3628" i="70"/>
  <c r="AE3628" i="70"/>
  <c r="AD3628" i="70"/>
  <c r="AA3628" i="70"/>
  <c r="Y3628" i="70"/>
  <c r="W3628" i="70"/>
  <c r="S3628" i="70"/>
  <c r="AJ3628" i="70" s="1"/>
  <c r="R3628" i="70"/>
  <c r="BF3628" i="70" s="1"/>
  <c r="Q3628" i="70"/>
  <c r="L3628" i="70"/>
  <c r="AK3627" i="70"/>
  <c r="AK5547" i="70" s="1"/>
  <c r="AK7467" i="70" s="1"/>
  <c r="AF3627" i="70"/>
  <c r="AE3627" i="70"/>
  <c r="AD3627" i="70"/>
  <c r="AA3627" i="70"/>
  <c r="Y3627" i="70"/>
  <c r="W3627" i="70"/>
  <c r="S3627" i="70"/>
  <c r="AJ3627" i="70" s="1"/>
  <c r="R3627" i="70"/>
  <c r="BF3627" i="70" s="1"/>
  <c r="Q3627" i="70"/>
  <c r="AR3627" i="70" s="1"/>
  <c r="BE3627" i="70" s="1"/>
  <c r="L3627" i="70"/>
  <c r="AK3626" i="70"/>
  <c r="AK5546" i="70" s="1"/>
  <c r="AK7466" i="70" s="1"/>
  <c r="AF3626" i="70"/>
  <c r="AE3626" i="70"/>
  <c r="AD3626" i="70"/>
  <c r="AA3626" i="70"/>
  <c r="Y3626" i="70"/>
  <c r="W3626" i="70"/>
  <c r="S3626" i="70"/>
  <c r="AJ3626" i="70" s="1"/>
  <c r="R3626" i="70"/>
  <c r="Q3626" i="70"/>
  <c r="L3626" i="70"/>
  <c r="AK3625" i="70"/>
  <c r="AK5545" i="70" s="1"/>
  <c r="AK7465" i="70" s="1"/>
  <c r="AF3625" i="70"/>
  <c r="AE3625" i="70"/>
  <c r="AD3625" i="70"/>
  <c r="AA3625" i="70"/>
  <c r="Y3625" i="70"/>
  <c r="W3625" i="70"/>
  <c r="S3625" i="70"/>
  <c r="AJ3625" i="70" s="1"/>
  <c r="R3625" i="70"/>
  <c r="BF3625" i="70" s="1"/>
  <c r="Q3625" i="70"/>
  <c r="AR3625" i="70" s="1"/>
  <c r="BE3625" i="70" s="1"/>
  <c r="L3625" i="70"/>
  <c r="AK3624" i="70"/>
  <c r="AK5544" i="70" s="1"/>
  <c r="AK7464" i="70" s="1"/>
  <c r="AF3624" i="70"/>
  <c r="AE3624" i="70"/>
  <c r="AD3624" i="70"/>
  <c r="AA3624" i="70"/>
  <c r="Y3624" i="70"/>
  <c r="W3624" i="70"/>
  <c r="S3624" i="70"/>
  <c r="AJ3624" i="70" s="1"/>
  <c r="R3624" i="70"/>
  <c r="BF3624" i="70" s="1"/>
  <c r="Q3624" i="70"/>
  <c r="L3624" i="70"/>
  <c r="CA3623" i="70"/>
  <c r="BY3623" i="70"/>
  <c r="BW3623" i="70"/>
  <c r="Z3623" i="70"/>
  <c r="X3623" i="70"/>
  <c r="V3623" i="70"/>
  <c r="L3623" i="70"/>
  <c r="L3622" i="70"/>
  <c r="AK3621" i="70"/>
  <c r="AK5541" i="70" s="1"/>
  <c r="AK7461" i="70" s="1"/>
  <c r="AF3621" i="70"/>
  <c r="AE3621" i="70"/>
  <c r="AD3621" i="70"/>
  <c r="AA3621" i="70"/>
  <c r="Y3621" i="70"/>
  <c r="W3621" i="70"/>
  <c r="S3621" i="70"/>
  <c r="AJ3621" i="70" s="1"/>
  <c r="R3621" i="70"/>
  <c r="BF3621" i="70" s="1"/>
  <c r="Q3621" i="70"/>
  <c r="AT3621" i="70" s="1"/>
  <c r="BH3621" i="70" s="1"/>
  <c r="BK3621" i="70" s="1"/>
  <c r="L3621" i="70"/>
  <c r="AK3620" i="70"/>
  <c r="AK5540" i="70" s="1"/>
  <c r="AK7460" i="70" s="1"/>
  <c r="AF3620" i="70"/>
  <c r="AE3620" i="70"/>
  <c r="AD3620" i="70"/>
  <c r="AA3620" i="70"/>
  <c r="Z3620" i="70"/>
  <c r="Y3620" i="70"/>
  <c r="X3620" i="70"/>
  <c r="W3620" i="70"/>
  <c r="V3620" i="70"/>
  <c r="S3620" i="70"/>
  <c r="AJ3620" i="70" s="1"/>
  <c r="R3620" i="70"/>
  <c r="BF3620" i="70" s="1"/>
  <c r="Q3620" i="70"/>
  <c r="L3620" i="70"/>
  <c r="CA3619" i="70"/>
  <c r="BY3619" i="70"/>
  <c r="BW3619" i="70"/>
  <c r="L3619" i="70"/>
  <c r="AK3618" i="70"/>
  <c r="AK5538" i="70" s="1"/>
  <c r="AK7458" i="70" s="1"/>
  <c r="AF3618" i="70"/>
  <c r="AE3618" i="70"/>
  <c r="AD3618" i="70"/>
  <c r="AA3618" i="70"/>
  <c r="Y3618" i="70"/>
  <c r="W3618" i="70"/>
  <c r="S3618" i="70"/>
  <c r="AJ3618" i="70" s="1"/>
  <c r="R3618" i="70"/>
  <c r="BF3618" i="70" s="1"/>
  <c r="Q3618" i="70"/>
  <c r="L3618" i="70"/>
  <c r="AK3617" i="70"/>
  <c r="AK5537" i="70" s="1"/>
  <c r="AK7457" i="70" s="1"/>
  <c r="AF3617" i="70"/>
  <c r="AE3617" i="70"/>
  <c r="AD3617" i="70"/>
  <c r="AA3617" i="70"/>
  <c r="Z3617" i="70"/>
  <c r="Y3617" i="70"/>
  <c r="Y3616" i="70" s="1"/>
  <c r="X3617" i="70"/>
  <c r="W3617" i="70"/>
  <c r="V3617" i="70"/>
  <c r="S3617" i="70"/>
  <c r="AJ3617" i="70" s="1"/>
  <c r="R3617" i="70"/>
  <c r="BF3617" i="70" s="1"/>
  <c r="Q3617" i="70"/>
  <c r="AR3617" i="70" s="1"/>
  <c r="BE3617" i="70" s="1"/>
  <c r="L3617" i="70"/>
  <c r="CA3616" i="70"/>
  <c r="BY3616" i="70"/>
  <c r="BW3616" i="70"/>
  <c r="L3616" i="70"/>
  <c r="AK3615" i="70"/>
  <c r="AK5535" i="70" s="1"/>
  <c r="AK7455" i="70" s="1"/>
  <c r="AF3615" i="70"/>
  <c r="AE3615" i="70"/>
  <c r="AD3615" i="70"/>
  <c r="AA3615" i="70"/>
  <c r="Y3615" i="70"/>
  <c r="W3615" i="70"/>
  <c r="S3615" i="70"/>
  <c r="AJ3615" i="70" s="1"/>
  <c r="R3615" i="70"/>
  <c r="BF3615" i="70" s="1"/>
  <c r="Q3615" i="70"/>
  <c r="L3615" i="70"/>
  <c r="AK3614" i="70"/>
  <c r="AK5534" i="70" s="1"/>
  <c r="AK7454" i="70" s="1"/>
  <c r="AF3614" i="70"/>
  <c r="AE3614" i="70"/>
  <c r="AD3614" i="70"/>
  <c r="AA3614" i="70"/>
  <c r="Z3614" i="70"/>
  <c r="Y3614" i="70"/>
  <c r="X3614" i="70"/>
  <c r="W3614" i="70"/>
  <c r="V3614" i="70"/>
  <c r="S3614" i="70"/>
  <c r="AJ3614" i="70" s="1"/>
  <c r="R3614" i="70"/>
  <c r="BF3614" i="70" s="1"/>
  <c r="Q3614" i="70"/>
  <c r="AT3614" i="70" s="1"/>
  <c r="BH3614" i="70" s="1"/>
  <c r="BK3614" i="70" s="1"/>
  <c r="L3614" i="70"/>
  <c r="CA3613" i="70"/>
  <c r="BY3613" i="70"/>
  <c r="BW3613" i="70"/>
  <c r="L3613" i="70"/>
  <c r="L3612" i="70"/>
  <c r="AK3611" i="70"/>
  <c r="AF3611" i="70"/>
  <c r="AE3611" i="70"/>
  <c r="AD3611" i="70"/>
  <c r="AA3611" i="70"/>
  <c r="Y3611" i="70"/>
  <c r="W3611" i="70"/>
  <c r="S3611" i="70"/>
  <c r="AJ3611" i="70" s="1"/>
  <c r="R3611" i="70"/>
  <c r="BF3611" i="70" s="1"/>
  <c r="Q3611" i="70"/>
  <c r="L3611" i="70"/>
  <c r="AK3610" i="70"/>
  <c r="AK5530" i="70" s="1"/>
  <c r="AK7450" i="70" s="1"/>
  <c r="AF3610" i="70"/>
  <c r="AE3610" i="70"/>
  <c r="AD3610" i="70"/>
  <c r="AA3610" i="70"/>
  <c r="Y3610" i="70"/>
  <c r="W3610" i="70"/>
  <c r="S3610" i="70"/>
  <c r="AJ3610" i="70" s="1"/>
  <c r="R3610" i="70"/>
  <c r="L3610" i="70"/>
  <c r="AK3609" i="70"/>
  <c r="AK5529" i="70" s="1"/>
  <c r="AK7449" i="70" s="1"/>
  <c r="AF3609" i="70"/>
  <c r="AE3609" i="70"/>
  <c r="AD3609" i="70"/>
  <c r="AA3609" i="70"/>
  <c r="Y3609" i="70"/>
  <c r="W3609" i="70"/>
  <c r="S3609" i="70"/>
  <c r="AJ3609" i="70" s="1"/>
  <c r="R3609" i="70"/>
  <c r="Q3609" i="70"/>
  <c r="L3609" i="70"/>
  <c r="L3608" i="70"/>
  <c r="AK3607" i="70"/>
  <c r="AK5527" i="70" s="1"/>
  <c r="AK7447" i="70" s="1"/>
  <c r="AF3607" i="70"/>
  <c r="AE3607" i="70"/>
  <c r="AD3607" i="70"/>
  <c r="AA3607" i="70"/>
  <c r="Y3607" i="70"/>
  <c r="W3607" i="70"/>
  <c r="S3607" i="70"/>
  <c r="AJ3607" i="70" s="1"/>
  <c r="R3607" i="70"/>
  <c r="BF3607" i="70" s="1"/>
  <c r="Q3607" i="70"/>
  <c r="AT3607" i="70" s="1"/>
  <c r="BH3607" i="70" s="1"/>
  <c r="BK3607" i="70" s="1"/>
  <c r="L3607" i="70"/>
  <c r="L3606" i="70"/>
  <c r="AK3605" i="70"/>
  <c r="AK5525" i="70" s="1"/>
  <c r="AK7445" i="70" s="1"/>
  <c r="AF3605" i="70"/>
  <c r="AE3605" i="70"/>
  <c r="AD3605" i="70"/>
  <c r="AA3605" i="70"/>
  <c r="Y3605" i="70"/>
  <c r="W3605" i="70"/>
  <c r="S3605" i="70"/>
  <c r="AJ3605" i="70" s="1"/>
  <c r="R3605" i="70"/>
  <c r="BF3605" i="70" s="1"/>
  <c r="Q3605" i="70"/>
  <c r="L3605" i="70"/>
  <c r="AK3604" i="70"/>
  <c r="AK5524" i="70" s="1"/>
  <c r="AK7444" i="70" s="1"/>
  <c r="AF3604" i="70"/>
  <c r="AE3604" i="70"/>
  <c r="AD3604" i="70"/>
  <c r="AA3604" i="70"/>
  <c r="Y3604" i="70"/>
  <c r="W3604" i="70"/>
  <c r="S3604" i="70"/>
  <c r="AJ3604" i="70" s="1"/>
  <c r="R3604" i="70"/>
  <c r="BF3604" i="70" s="1"/>
  <c r="Q3604" i="70"/>
  <c r="L3604" i="70"/>
  <c r="AK3603" i="70"/>
  <c r="AK5523" i="70" s="1"/>
  <c r="AK7443" i="70" s="1"/>
  <c r="AF3603" i="70"/>
  <c r="AE3603" i="70"/>
  <c r="AD3603" i="70"/>
  <c r="AA3603" i="70"/>
  <c r="Y3603" i="70"/>
  <c r="W3603" i="70"/>
  <c r="S3603" i="70"/>
  <c r="AJ3603" i="70" s="1"/>
  <c r="R3603" i="70"/>
  <c r="BF3603" i="70" s="1"/>
  <c r="Q3603" i="70"/>
  <c r="BM3603" i="70" s="1"/>
  <c r="L3603" i="70"/>
  <c r="AK3602" i="70"/>
  <c r="AK5522" i="70" s="1"/>
  <c r="AK7442" i="70" s="1"/>
  <c r="AF3602" i="70"/>
  <c r="AE3602" i="70"/>
  <c r="AD3602" i="70"/>
  <c r="AA3602" i="70"/>
  <c r="Y3602" i="70"/>
  <c r="W3602" i="70"/>
  <c r="S3602" i="70"/>
  <c r="AJ3602" i="70" s="1"/>
  <c r="R3602" i="70"/>
  <c r="BF3602" i="70" s="1"/>
  <c r="Q3602" i="70"/>
  <c r="BM3602" i="70" s="1"/>
  <c r="L3602" i="70"/>
  <c r="AK3601" i="70"/>
  <c r="AK5521" i="70" s="1"/>
  <c r="AK7441" i="70" s="1"/>
  <c r="AF3601" i="70"/>
  <c r="AE3601" i="70"/>
  <c r="AD3601" i="70"/>
  <c r="AA3601" i="70"/>
  <c r="Y3601" i="70"/>
  <c r="W3601" i="70"/>
  <c r="S3601" i="70"/>
  <c r="AJ3601" i="70" s="1"/>
  <c r="R3601" i="70"/>
  <c r="BF3601" i="70" s="1"/>
  <c r="Q3601" i="70"/>
  <c r="AT3601" i="70" s="1"/>
  <c r="BH3601" i="70" s="1"/>
  <c r="BK3601" i="70" s="1"/>
  <c r="L3601" i="70"/>
  <c r="AK3600" i="70"/>
  <c r="AK5520" i="70" s="1"/>
  <c r="AK7440" i="70" s="1"/>
  <c r="AF3600" i="70"/>
  <c r="AE3600" i="70"/>
  <c r="AD3600" i="70"/>
  <c r="AA3600" i="70"/>
  <c r="Y3600" i="70"/>
  <c r="W3600" i="70"/>
  <c r="S3600" i="70"/>
  <c r="AJ3600" i="70" s="1"/>
  <c r="R3600" i="70"/>
  <c r="BF3600" i="70" s="1"/>
  <c r="Q3600" i="70"/>
  <c r="L3600" i="70"/>
  <c r="AK3599" i="70"/>
  <c r="AK5519" i="70" s="1"/>
  <c r="AK7439" i="70" s="1"/>
  <c r="AF3599" i="70"/>
  <c r="AE3599" i="70"/>
  <c r="AD3599" i="70"/>
  <c r="AA3599" i="70"/>
  <c r="Y3599" i="70"/>
  <c r="W3599" i="70"/>
  <c r="S3599" i="70"/>
  <c r="AJ3599" i="70" s="1"/>
  <c r="R3599" i="70"/>
  <c r="BF3599" i="70" s="1"/>
  <c r="Q3599" i="70"/>
  <c r="AT3599" i="70" s="1"/>
  <c r="BH3599" i="70" s="1"/>
  <c r="BK3599" i="70" s="1"/>
  <c r="L3599" i="70"/>
  <c r="AK3598" i="70"/>
  <c r="AK5518" i="70" s="1"/>
  <c r="AK7438" i="70" s="1"/>
  <c r="AF3598" i="70"/>
  <c r="AE3598" i="70"/>
  <c r="AD3598" i="70"/>
  <c r="AA3598" i="70"/>
  <c r="Z3598" i="70"/>
  <c r="Y3598" i="70"/>
  <c r="X3598" i="70"/>
  <c r="W3598" i="70"/>
  <c r="V3598" i="70"/>
  <c r="S3598" i="70"/>
  <c r="AJ3598" i="70" s="1"/>
  <c r="R3598" i="70"/>
  <c r="BF3598" i="70" s="1"/>
  <c r="Q3598" i="70"/>
  <c r="AR3598" i="70" s="1"/>
  <c r="BE3598" i="70" s="1"/>
  <c r="L3598" i="70"/>
  <c r="AK3597" i="70"/>
  <c r="AK5517" i="70" s="1"/>
  <c r="AK7437" i="70" s="1"/>
  <c r="AF3597" i="70"/>
  <c r="AE3597" i="70"/>
  <c r="AD3597" i="70"/>
  <c r="AA3597" i="70"/>
  <c r="Z3597" i="70"/>
  <c r="Y3597" i="70"/>
  <c r="X3597" i="70"/>
  <c r="W3597" i="70"/>
  <c r="V3597" i="70"/>
  <c r="S3597" i="70"/>
  <c r="AJ3597" i="70" s="1"/>
  <c r="R3597" i="70"/>
  <c r="BF3597" i="70" s="1"/>
  <c r="Q3597" i="70"/>
  <c r="L3597" i="70"/>
  <c r="CA3596" i="70"/>
  <c r="BY3596" i="70"/>
  <c r="BW3596" i="70"/>
  <c r="Z3596" i="70"/>
  <c r="X3596" i="70"/>
  <c r="V3596" i="70"/>
  <c r="L3596" i="70"/>
  <c r="AK3595" i="70"/>
  <c r="AK5515" i="70" s="1"/>
  <c r="AK7435" i="70" s="1"/>
  <c r="AF3595" i="70"/>
  <c r="AE3595" i="70"/>
  <c r="AD3595" i="70"/>
  <c r="AA3595" i="70"/>
  <c r="Y3595" i="70"/>
  <c r="W3595" i="70"/>
  <c r="S3595" i="70"/>
  <c r="AJ3595" i="70" s="1"/>
  <c r="R3595" i="70"/>
  <c r="BF3595" i="70" s="1"/>
  <c r="Q3595" i="70"/>
  <c r="L3595" i="70"/>
  <c r="AK3594" i="70"/>
  <c r="AK5514" i="70" s="1"/>
  <c r="AK7434" i="70" s="1"/>
  <c r="AF3594" i="70"/>
  <c r="AE3594" i="70"/>
  <c r="AD3594" i="70"/>
  <c r="AA3594" i="70"/>
  <c r="Y3594" i="70"/>
  <c r="W3594" i="70"/>
  <c r="S3594" i="70"/>
  <c r="AJ3594" i="70" s="1"/>
  <c r="R3594" i="70"/>
  <c r="BF3594" i="70" s="1"/>
  <c r="Q3594" i="70"/>
  <c r="L3594" i="70"/>
  <c r="CA3593" i="70"/>
  <c r="BY3593" i="70"/>
  <c r="BW3593" i="70"/>
  <c r="L3593" i="70"/>
  <c r="AK3592" i="70"/>
  <c r="AK5512" i="70" s="1"/>
  <c r="AK7432" i="70" s="1"/>
  <c r="AF3592" i="70"/>
  <c r="AE3592" i="70"/>
  <c r="AD3592" i="70"/>
  <c r="AA3592" i="70"/>
  <c r="Y3592" i="70"/>
  <c r="W3592" i="70"/>
  <c r="S3592" i="70"/>
  <c r="AJ3592" i="70" s="1"/>
  <c r="R3592" i="70"/>
  <c r="Q3592" i="70"/>
  <c r="L3592" i="70"/>
  <c r="AK3591" i="70"/>
  <c r="AK5511" i="70" s="1"/>
  <c r="AK7431" i="70" s="1"/>
  <c r="AF3591" i="70"/>
  <c r="AE3591" i="70"/>
  <c r="AD3591" i="70"/>
  <c r="AA3591" i="70"/>
  <c r="Y3591" i="70"/>
  <c r="W3591" i="70"/>
  <c r="S3591" i="70"/>
  <c r="AJ3591" i="70" s="1"/>
  <c r="R3591" i="70"/>
  <c r="BF3591" i="70" s="1"/>
  <c r="Q3591" i="70"/>
  <c r="AR3591" i="70" s="1"/>
  <c r="BE3591" i="70" s="1"/>
  <c r="L3591" i="70"/>
  <c r="CA3590" i="70"/>
  <c r="BY3590" i="70"/>
  <c r="BW3590" i="70"/>
  <c r="L3590" i="70"/>
  <c r="AK3589" i="70"/>
  <c r="AK5509" i="70" s="1"/>
  <c r="AK7429" i="70" s="1"/>
  <c r="AF3589" i="70"/>
  <c r="AE3589" i="70"/>
  <c r="AD3589" i="70"/>
  <c r="AA3589" i="70"/>
  <c r="Y3589" i="70"/>
  <c r="W3589" i="70"/>
  <c r="S3589" i="70"/>
  <c r="AJ3589" i="70" s="1"/>
  <c r="R3589" i="70"/>
  <c r="BF3589" i="70" s="1"/>
  <c r="Q3589" i="70"/>
  <c r="L3589" i="70"/>
  <c r="AK3588" i="70"/>
  <c r="AK5508" i="70" s="1"/>
  <c r="AK7428" i="70" s="1"/>
  <c r="AF3588" i="70"/>
  <c r="AE3588" i="70"/>
  <c r="AD3588" i="70"/>
  <c r="AA3588" i="70"/>
  <c r="Y3588" i="70"/>
  <c r="W3588" i="70"/>
  <c r="S3588" i="70"/>
  <c r="AJ3588" i="70" s="1"/>
  <c r="R3588" i="70"/>
  <c r="BF3588" i="70" s="1"/>
  <c r="Q3588" i="70"/>
  <c r="AR3588" i="70" s="1"/>
  <c r="BE3588" i="70" s="1"/>
  <c r="L3588" i="70"/>
  <c r="AK3587" i="70"/>
  <c r="AK5507" i="70" s="1"/>
  <c r="AK7427" i="70" s="1"/>
  <c r="AF3587" i="70"/>
  <c r="AE3587" i="70"/>
  <c r="AD3587" i="70"/>
  <c r="AA3587" i="70"/>
  <c r="Y3587" i="70"/>
  <c r="W3587" i="70"/>
  <c r="S3587" i="70"/>
  <c r="AJ3587" i="70" s="1"/>
  <c r="R3587" i="70"/>
  <c r="Q3587" i="70"/>
  <c r="L3587" i="70"/>
  <c r="AK3586" i="70"/>
  <c r="AK5506" i="70" s="1"/>
  <c r="AK7426" i="70" s="1"/>
  <c r="AF3586" i="70"/>
  <c r="AE3586" i="70"/>
  <c r="AD3586" i="70"/>
  <c r="AA3586" i="70"/>
  <c r="Y3586" i="70"/>
  <c r="W3586" i="70"/>
  <c r="S3586" i="70"/>
  <c r="AJ3586" i="70" s="1"/>
  <c r="R3586" i="70"/>
  <c r="BF3586" i="70" s="1"/>
  <c r="Q3586" i="70"/>
  <c r="AR3586" i="70" s="1"/>
  <c r="BE3586" i="70" s="1"/>
  <c r="L3586" i="70"/>
  <c r="AK3585" i="70"/>
  <c r="AF3585" i="70"/>
  <c r="AE3585" i="70"/>
  <c r="AD3585" i="70"/>
  <c r="AA3585" i="70"/>
  <c r="Y3585" i="70"/>
  <c r="W3585" i="70"/>
  <c r="S3585" i="70"/>
  <c r="AJ3585" i="70" s="1"/>
  <c r="R3585" i="70"/>
  <c r="BF3585" i="70" s="1"/>
  <c r="Q3585" i="70"/>
  <c r="L3585" i="70"/>
  <c r="AK3584" i="70"/>
  <c r="AK5504" i="70" s="1"/>
  <c r="AK7424" i="70" s="1"/>
  <c r="AF3584" i="70"/>
  <c r="AE3584" i="70"/>
  <c r="AD3584" i="70"/>
  <c r="AA3584" i="70"/>
  <c r="Y3584" i="70"/>
  <c r="W3584" i="70"/>
  <c r="S3584" i="70"/>
  <c r="AJ3584" i="70" s="1"/>
  <c r="R3584" i="70"/>
  <c r="BF3584" i="70" s="1"/>
  <c r="L3584" i="70"/>
  <c r="AK3583" i="70"/>
  <c r="AK5503" i="70" s="1"/>
  <c r="AK7423" i="70" s="1"/>
  <c r="AF3583" i="70"/>
  <c r="AE3583" i="70"/>
  <c r="AD3583" i="70"/>
  <c r="CD3583" i="70" s="1"/>
  <c r="AA3583" i="70"/>
  <c r="Y3583" i="70"/>
  <c r="W3583" i="70"/>
  <c r="S3583" i="70"/>
  <c r="AJ3583" i="70" s="1"/>
  <c r="R3583" i="70"/>
  <c r="Q3583" i="70"/>
  <c r="L3583" i="70"/>
  <c r="L3582" i="70"/>
  <c r="AK3581" i="70"/>
  <c r="AK5501" i="70" s="1"/>
  <c r="AK7421" i="70" s="1"/>
  <c r="AF3581" i="70"/>
  <c r="AE3581" i="70"/>
  <c r="AD3581" i="70"/>
  <c r="AA3581" i="70"/>
  <c r="Y3581" i="70"/>
  <c r="W3581" i="70"/>
  <c r="S3581" i="70"/>
  <c r="AJ3581" i="70" s="1"/>
  <c r="R3581" i="70"/>
  <c r="BF3581" i="70" s="1"/>
  <c r="Q3581" i="70"/>
  <c r="L3581" i="70"/>
  <c r="L3580" i="70"/>
  <c r="AK3579" i="70"/>
  <c r="AK5499" i="70" s="1"/>
  <c r="AK7419" i="70" s="1"/>
  <c r="AF3579" i="70"/>
  <c r="AE3579" i="70"/>
  <c r="AD3579" i="70"/>
  <c r="AA3579" i="70"/>
  <c r="Y3579" i="70"/>
  <c r="W3579" i="70"/>
  <c r="S3579" i="70"/>
  <c r="AJ3579" i="70" s="1"/>
  <c r="R3579" i="70"/>
  <c r="BF3579" i="70" s="1"/>
  <c r="Q3579" i="70"/>
  <c r="L3579" i="70"/>
  <c r="AK3578" i="70"/>
  <c r="AK5498" i="70" s="1"/>
  <c r="AK7418" i="70" s="1"/>
  <c r="AF3578" i="70"/>
  <c r="AE3578" i="70"/>
  <c r="AD3578" i="70"/>
  <c r="AA3578" i="70"/>
  <c r="Y3578" i="70"/>
  <c r="W3578" i="70"/>
  <c r="S3578" i="70"/>
  <c r="AJ3578" i="70" s="1"/>
  <c r="R3578" i="70"/>
  <c r="BF3578" i="70" s="1"/>
  <c r="Q3578" i="70"/>
  <c r="L3578" i="70"/>
  <c r="AK3577" i="70"/>
  <c r="AK5497" i="70" s="1"/>
  <c r="AK7417" i="70" s="1"/>
  <c r="AF3577" i="70"/>
  <c r="AE3577" i="70"/>
  <c r="AD3577" i="70"/>
  <c r="AA3577" i="70"/>
  <c r="Y3577" i="70"/>
  <c r="W3577" i="70"/>
  <c r="S3577" i="70"/>
  <c r="AJ3577" i="70" s="1"/>
  <c r="R3577" i="70"/>
  <c r="BF3577" i="70" s="1"/>
  <c r="Q3577" i="70"/>
  <c r="L3577" i="70"/>
  <c r="CA3576" i="70"/>
  <c r="BY3576" i="70"/>
  <c r="BW3576" i="70"/>
  <c r="L3576" i="70"/>
  <c r="AK3575" i="70"/>
  <c r="AK5495" i="70" s="1"/>
  <c r="AK7415" i="70" s="1"/>
  <c r="AF3575" i="70"/>
  <c r="AE3575" i="70"/>
  <c r="AD3575" i="70"/>
  <c r="AA3575" i="70"/>
  <c r="Y3575" i="70"/>
  <c r="W3575" i="70"/>
  <c r="S3575" i="70"/>
  <c r="AJ3575" i="70" s="1"/>
  <c r="R3575" i="70"/>
  <c r="BF3575" i="70" s="1"/>
  <c r="Q3575" i="70"/>
  <c r="L3575" i="70"/>
  <c r="AK3574" i="70"/>
  <c r="AK5494" i="70" s="1"/>
  <c r="AK7414" i="70" s="1"/>
  <c r="AF3574" i="70"/>
  <c r="AE3574" i="70"/>
  <c r="AD3574" i="70"/>
  <c r="AA3574" i="70"/>
  <c r="Y3574" i="70"/>
  <c r="W3574" i="70"/>
  <c r="S3574" i="70"/>
  <c r="AJ3574" i="70" s="1"/>
  <c r="R3574" i="70"/>
  <c r="BF3574" i="70" s="1"/>
  <c r="Q3574" i="70"/>
  <c r="L3574" i="70"/>
  <c r="AK3573" i="70"/>
  <c r="AK5493" i="70" s="1"/>
  <c r="AK7413" i="70" s="1"/>
  <c r="AF3573" i="70"/>
  <c r="AE3573" i="70"/>
  <c r="AD3573" i="70"/>
  <c r="AA3573" i="70"/>
  <c r="Y3573" i="70"/>
  <c r="W3573" i="70"/>
  <c r="S3573" i="70"/>
  <c r="AJ3573" i="70" s="1"/>
  <c r="R3573" i="70"/>
  <c r="BF3573" i="70" s="1"/>
  <c r="Q3573" i="70"/>
  <c r="AT3573" i="70" s="1"/>
  <c r="BH3573" i="70" s="1"/>
  <c r="BK3573" i="70" s="1"/>
  <c r="L3573" i="70"/>
  <c r="AK3572" i="70"/>
  <c r="AK5492" i="70" s="1"/>
  <c r="AK7412" i="70" s="1"/>
  <c r="AF3572" i="70"/>
  <c r="AE3572" i="70"/>
  <c r="AD3572" i="70"/>
  <c r="AA3572" i="70"/>
  <c r="Y3572" i="70"/>
  <c r="W3572" i="70"/>
  <c r="S3572" i="70"/>
  <c r="AJ3572" i="70" s="1"/>
  <c r="R3572" i="70"/>
  <c r="BF3572" i="70" s="1"/>
  <c r="Q3572" i="70"/>
  <c r="L3572" i="70"/>
  <c r="AK3571" i="70"/>
  <c r="AK5491" i="70" s="1"/>
  <c r="AK7411" i="70" s="1"/>
  <c r="AF3571" i="70"/>
  <c r="AE3571" i="70"/>
  <c r="AD3571" i="70"/>
  <c r="AA3571" i="70"/>
  <c r="Y3571" i="70"/>
  <c r="W3571" i="70"/>
  <c r="S3571" i="70"/>
  <c r="AJ3571" i="70" s="1"/>
  <c r="R3571" i="70"/>
  <c r="BF3571" i="70" s="1"/>
  <c r="Q3571" i="70"/>
  <c r="AH3571" i="70" s="1"/>
  <c r="L3571" i="70"/>
  <c r="CA3570" i="70"/>
  <c r="BY3570" i="70"/>
  <c r="BW3570" i="70"/>
  <c r="Z3570" i="70"/>
  <c r="X3570" i="70"/>
  <c r="V3570" i="70"/>
  <c r="L3570" i="70"/>
  <c r="L3569" i="70"/>
  <c r="AK3568" i="70"/>
  <c r="AK5488" i="70" s="1"/>
  <c r="AK7408" i="70" s="1"/>
  <c r="AF3568" i="70"/>
  <c r="AE3568" i="70"/>
  <c r="AD3568" i="70"/>
  <c r="AA3568" i="70"/>
  <c r="Y3568" i="70"/>
  <c r="W3568" i="70"/>
  <c r="S3568" i="70"/>
  <c r="AJ3568" i="70" s="1"/>
  <c r="R3568" i="70"/>
  <c r="Q3568" i="70"/>
  <c r="AR3568" i="70" s="1"/>
  <c r="BE3568" i="70" s="1"/>
  <c r="L3568" i="70"/>
  <c r="AK3567" i="70"/>
  <c r="AK5487" i="70" s="1"/>
  <c r="AK7407" i="70" s="1"/>
  <c r="AF3567" i="70"/>
  <c r="AE3567" i="70"/>
  <c r="AD3567" i="70"/>
  <c r="AA3567" i="70"/>
  <c r="Z3567" i="70"/>
  <c r="Y3567" i="70"/>
  <c r="X3567" i="70"/>
  <c r="W3567" i="70"/>
  <c r="V3567" i="70"/>
  <c r="S3567" i="70"/>
  <c r="AJ3567" i="70" s="1"/>
  <c r="R3567" i="70"/>
  <c r="BF3567" i="70" s="1"/>
  <c r="Q3567" i="70"/>
  <c r="L3567" i="70"/>
  <c r="CA3566" i="70"/>
  <c r="BY3566" i="70"/>
  <c r="BW3566" i="70"/>
  <c r="L3566" i="70"/>
  <c r="AK3565" i="70"/>
  <c r="AK5485" i="70" s="1"/>
  <c r="AK7405" i="70" s="1"/>
  <c r="AF3565" i="70"/>
  <c r="AE3565" i="70"/>
  <c r="AD3565" i="70"/>
  <c r="AA3565" i="70"/>
  <c r="Y3565" i="70"/>
  <c r="W3565" i="70"/>
  <c r="S3565" i="70"/>
  <c r="AJ3565" i="70" s="1"/>
  <c r="R3565" i="70"/>
  <c r="BF3565" i="70" s="1"/>
  <c r="Q3565" i="70"/>
  <c r="AT3565" i="70" s="1"/>
  <c r="BH3565" i="70" s="1"/>
  <c r="BK3565" i="70" s="1"/>
  <c r="L3565" i="70"/>
  <c r="AK3564" i="70"/>
  <c r="AK5484" i="70" s="1"/>
  <c r="AK7404" i="70" s="1"/>
  <c r="AF3564" i="70"/>
  <c r="AE3564" i="70"/>
  <c r="AD3564" i="70"/>
  <c r="AA3564" i="70"/>
  <c r="Z3564" i="70"/>
  <c r="Y3564" i="70"/>
  <c r="X3564" i="70"/>
  <c r="W3564" i="70"/>
  <c r="V3564" i="70"/>
  <c r="S3564" i="70"/>
  <c r="AJ3564" i="70" s="1"/>
  <c r="R3564" i="70"/>
  <c r="BF3564" i="70" s="1"/>
  <c r="Q3564" i="70"/>
  <c r="L3564" i="70"/>
  <c r="CA3563" i="70"/>
  <c r="BY3563" i="70"/>
  <c r="BW3563" i="70"/>
  <c r="L3563" i="70"/>
  <c r="AK3562" i="70"/>
  <c r="AK5482" i="70" s="1"/>
  <c r="AK7402" i="70" s="1"/>
  <c r="AF3562" i="70"/>
  <c r="AE3562" i="70"/>
  <c r="AD3562" i="70"/>
  <c r="AA3562" i="70"/>
  <c r="Y3562" i="70"/>
  <c r="W3562" i="70"/>
  <c r="S3562" i="70"/>
  <c r="AJ3562" i="70" s="1"/>
  <c r="R3562" i="70"/>
  <c r="BF3562" i="70" s="1"/>
  <c r="Q3562" i="70"/>
  <c r="L3562" i="70"/>
  <c r="AK3561" i="70"/>
  <c r="AK5481" i="70" s="1"/>
  <c r="AK7401" i="70" s="1"/>
  <c r="AF3561" i="70"/>
  <c r="AE3561" i="70"/>
  <c r="AD3561" i="70"/>
  <c r="AA3561" i="70"/>
  <c r="Z3561" i="70"/>
  <c r="Y3561" i="70"/>
  <c r="X3561" i="70"/>
  <c r="W3561" i="70"/>
  <c r="V3561" i="70"/>
  <c r="S3561" i="70"/>
  <c r="AJ3561" i="70" s="1"/>
  <c r="R3561" i="70"/>
  <c r="BF3561" i="70" s="1"/>
  <c r="Q3561" i="70"/>
  <c r="AR3561" i="70" s="1"/>
  <c r="BE3561" i="70" s="1"/>
  <c r="L3561" i="70"/>
  <c r="CA3560" i="70"/>
  <c r="BY3560" i="70"/>
  <c r="BW3560" i="70"/>
  <c r="L3560" i="70"/>
  <c r="L3559" i="70"/>
  <c r="AK3558" i="70"/>
  <c r="AF3558" i="70"/>
  <c r="AE3558" i="70"/>
  <c r="AD3558" i="70"/>
  <c r="AA3558" i="70"/>
  <c r="Y3558" i="70"/>
  <c r="W3558" i="70"/>
  <c r="S3558" i="70"/>
  <c r="AJ3558" i="70" s="1"/>
  <c r="R3558" i="70"/>
  <c r="BF3558" i="70" s="1"/>
  <c r="Q3558" i="70"/>
  <c r="L3558" i="70"/>
  <c r="AK3557" i="70"/>
  <c r="AK5477" i="70" s="1"/>
  <c r="AK7397" i="70" s="1"/>
  <c r="AF3557" i="70"/>
  <c r="AE3557" i="70"/>
  <c r="AD3557" i="70"/>
  <c r="AA3557" i="70"/>
  <c r="Y3557" i="70"/>
  <c r="W3557" i="70"/>
  <c r="S3557" i="70"/>
  <c r="AJ3557" i="70" s="1"/>
  <c r="R3557" i="70"/>
  <c r="BF3557" i="70" s="1"/>
  <c r="L3557" i="70"/>
  <c r="AK3556" i="70"/>
  <c r="AK5476" i="70" s="1"/>
  <c r="AK7396" i="70" s="1"/>
  <c r="AF3556" i="70"/>
  <c r="AE3556" i="70"/>
  <c r="AD3556" i="70"/>
  <c r="CD3556" i="70" s="1"/>
  <c r="AA3556" i="70"/>
  <c r="Y3556" i="70"/>
  <c r="W3556" i="70"/>
  <c r="S3556" i="70"/>
  <c r="AJ3556" i="70" s="1"/>
  <c r="R3556" i="70"/>
  <c r="Q3556" i="70"/>
  <c r="L3556" i="70"/>
  <c r="L3555" i="70"/>
  <c r="AK3554" i="70"/>
  <c r="AK5474" i="70" s="1"/>
  <c r="AK7394" i="70" s="1"/>
  <c r="AF3554" i="70"/>
  <c r="AE3554" i="70"/>
  <c r="AD3554" i="70"/>
  <c r="AA3554" i="70"/>
  <c r="Y3554" i="70"/>
  <c r="W3554" i="70"/>
  <c r="S3554" i="70"/>
  <c r="AJ3554" i="70" s="1"/>
  <c r="R3554" i="70"/>
  <c r="BF3554" i="70" s="1"/>
  <c r="Q3554" i="70"/>
  <c r="L3554" i="70"/>
  <c r="L3553" i="70"/>
  <c r="AK3552" i="70"/>
  <c r="AK5472" i="70" s="1"/>
  <c r="AK7392" i="70" s="1"/>
  <c r="AF3552" i="70"/>
  <c r="AE3552" i="70"/>
  <c r="AD3552" i="70"/>
  <c r="AA3552" i="70"/>
  <c r="Y3552" i="70"/>
  <c r="W3552" i="70"/>
  <c r="S3552" i="70"/>
  <c r="AJ3552" i="70" s="1"/>
  <c r="R3552" i="70"/>
  <c r="BF3552" i="70" s="1"/>
  <c r="Q3552" i="70"/>
  <c r="AR3552" i="70" s="1"/>
  <c r="BE3552" i="70" s="1"/>
  <c r="L3552" i="70"/>
  <c r="AK3551" i="70"/>
  <c r="AK5471" i="70" s="1"/>
  <c r="AK7391" i="70" s="1"/>
  <c r="AF3551" i="70"/>
  <c r="AE3551" i="70"/>
  <c r="AD3551" i="70"/>
  <c r="AA3551" i="70"/>
  <c r="Y3551" i="70"/>
  <c r="W3551" i="70"/>
  <c r="S3551" i="70"/>
  <c r="AJ3551" i="70" s="1"/>
  <c r="R3551" i="70"/>
  <c r="Q3551" i="70"/>
  <c r="L3551" i="70"/>
  <c r="AK3550" i="70"/>
  <c r="AK5470" i="70" s="1"/>
  <c r="AK7390" i="70" s="1"/>
  <c r="AF3550" i="70"/>
  <c r="AE3550" i="70"/>
  <c r="AD3550" i="70"/>
  <c r="AA3550" i="70"/>
  <c r="Y3550" i="70"/>
  <c r="W3550" i="70"/>
  <c r="S3550" i="70"/>
  <c r="AJ3550" i="70" s="1"/>
  <c r="R3550" i="70"/>
  <c r="BF3550" i="70" s="1"/>
  <c r="Q3550" i="70"/>
  <c r="AR3550" i="70" s="1"/>
  <c r="BE3550" i="70" s="1"/>
  <c r="L3550" i="70"/>
  <c r="CA3549" i="70"/>
  <c r="BY3549" i="70"/>
  <c r="BW3549" i="70"/>
  <c r="L3549" i="70"/>
  <c r="AK3548" i="70"/>
  <c r="AK5468" i="70" s="1"/>
  <c r="AK7388" i="70" s="1"/>
  <c r="AF3548" i="70"/>
  <c r="AE3548" i="70"/>
  <c r="AD3548" i="70"/>
  <c r="AA3548" i="70"/>
  <c r="Y3548" i="70"/>
  <c r="W3548" i="70"/>
  <c r="S3548" i="70"/>
  <c r="AJ3548" i="70" s="1"/>
  <c r="R3548" i="70"/>
  <c r="BF3548" i="70" s="1"/>
  <c r="Q3548" i="70"/>
  <c r="L3548" i="70"/>
  <c r="AK3547" i="70"/>
  <c r="AK5467" i="70" s="1"/>
  <c r="AK7387" i="70" s="1"/>
  <c r="AF3547" i="70"/>
  <c r="AE3547" i="70"/>
  <c r="AD3547" i="70"/>
  <c r="AA3547" i="70"/>
  <c r="Y3547" i="70"/>
  <c r="W3547" i="70"/>
  <c r="S3547" i="70"/>
  <c r="AJ3547" i="70" s="1"/>
  <c r="R3547" i="70"/>
  <c r="BF3547" i="70" s="1"/>
  <c r="Q3547" i="70"/>
  <c r="AR3547" i="70" s="1"/>
  <c r="BE3547" i="70" s="1"/>
  <c r="L3547" i="70"/>
  <c r="AK3546" i="70"/>
  <c r="AK5466" i="70" s="1"/>
  <c r="AK7386" i="70" s="1"/>
  <c r="AF3546" i="70"/>
  <c r="AE3546" i="70"/>
  <c r="AD3546" i="70"/>
  <c r="AA3546" i="70"/>
  <c r="Y3546" i="70"/>
  <c r="W3546" i="70"/>
  <c r="S3546" i="70"/>
  <c r="AJ3546" i="70" s="1"/>
  <c r="R3546" i="70"/>
  <c r="Q3546" i="70"/>
  <c r="L3546" i="70"/>
  <c r="AK3545" i="70"/>
  <c r="AK5465" i="70" s="1"/>
  <c r="AK7385" i="70" s="1"/>
  <c r="AF3545" i="70"/>
  <c r="AE3545" i="70"/>
  <c r="AD3545" i="70"/>
  <c r="AA3545" i="70"/>
  <c r="Y3545" i="70"/>
  <c r="W3545" i="70"/>
  <c r="S3545" i="70"/>
  <c r="AJ3545" i="70" s="1"/>
  <c r="R3545" i="70"/>
  <c r="BF3545" i="70" s="1"/>
  <c r="Q3545" i="70"/>
  <c r="AR3545" i="70" s="1"/>
  <c r="BE3545" i="70" s="1"/>
  <c r="L3545" i="70"/>
  <c r="AK3544" i="70"/>
  <c r="AK5464" i="70" s="1"/>
  <c r="AK7384" i="70" s="1"/>
  <c r="AF3544" i="70"/>
  <c r="AE3544" i="70"/>
  <c r="AD3544" i="70"/>
  <c r="AA3544" i="70"/>
  <c r="Y3544" i="70"/>
  <c r="W3544" i="70"/>
  <c r="S3544" i="70"/>
  <c r="AJ3544" i="70" s="1"/>
  <c r="R3544" i="70"/>
  <c r="Q3544" i="70"/>
  <c r="L3544" i="70"/>
  <c r="CA3543" i="70"/>
  <c r="BY3543" i="70"/>
  <c r="BW3543" i="70"/>
  <c r="Z3543" i="70"/>
  <c r="X3543" i="70"/>
  <c r="V3543" i="70"/>
  <c r="L3543" i="70"/>
  <c r="L3542" i="70"/>
  <c r="AK3541" i="70"/>
  <c r="AK5461" i="70" s="1"/>
  <c r="AK7381" i="70" s="1"/>
  <c r="AF3541" i="70"/>
  <c r="AE3541" i="70"/>
  <c r="AD3541" i="70"/>
  <c r="AA3541" i="70"/>
  <c r="Y3541" i="70"/>
  <c r="W3541" i="70"/>
  <c r="S3541" i="70"/>
  <c r="AJ3541" i="70" s="1"/>
  <c r="R3541" i="70"/>
  <c r="BF3541" i="70" s="1"/>
  <c r="Q3541" i="70"/>
  <c r="AT3541" i="70" s="1"/>
  <c r="BH3541" i="70" s="1"/>
  <c r="BK3541" i="70" s="1"/>
  <c r="L3541" i="70"/>
  <c r="AK3540" i="70"/>
  <c r="AK5460" i="70" s="1"/>
  <c r="AK7380" i="70" s="1"/>
  <c r="AF3540" i="70"/>
  <c r="AE3540" i="70"/>
  <c r="AD3540" i="70"/>
  <c r="AA3540" i="70"/>
  <c r="Z3540" i="70"/>
  <c r="Y3540" i="70"/>
  <c r="X3540" i="70"/>
  <c r="W3540" i="70"/>
  <c r="V3540" i="70"/>
  <c r="S3540" i="70"/>
  <c r="AJ3540" i="70" s="1"/>
  <c r="R3540" i="70"/>
  <c r="BF3540" i="70" s="1"/>
  <c r="Q3540" i="70"/>
  <c r="L3540" i="70"/>
  <c r="CA3539" i="70"/>
  <c r="BY3539" i="70"/>
  <c r="BW3539" i="70"/>
  <c r="L3539" i="70"/>
  <c r="AK3538" i="70"/>
  <c r="AK5458" i="70" s="1"/>
  <c r="AK7378" i="70" s="1"/>
  <c r="AF3538" i="70"/>
  <c r="AE3538" i="70"/>
  <c r="AD3538" i="70"/>
  <c r="AA3538" i="70"/>
  <c r="Y3538" i="70"/>
  <c r="W3538" i="70"/>
  <c r="S3538" i="70"/>
  <c r="AJ3538" i="70" s="1"/>
  <c r="R3538" i="70"/>
  <c r="Q3538" i="70"/>
  <c r="L3538" i="70"/>
  <c r="AK3537" i="70"/>
  <c r="AK5457" i="70" s="1"/>
  <c r="AK7377" i="70" s="1"/>
  <c r="AF3537" i="70"/>
  <c r="AE3537" i="70"/>
  <c r="AD3537" i="70"/>
  <c r="AA3537" i="70"/>
  <c r="Z3537" i="70"/>
  <c r="Y3537" i="70"/>
  <c r="Y3536" i="70" s="1"/>
  <c r="X3537" i="70"/>
  <c r="W3537" i="70"/>
  <c r="V3537" i="70"/>
  <c r="S3537" i="70"/>
  <c r="AJ3537" i="70" s="1"/>
  <c r="R3537" i="70"/>
  <c r="BF3537" i="70" s="1"/>
  <c r="Q3537" i="70"/>
  <c r="AR3537" i="70" s="1"/>
  <c r="BE3537" i="70" s="1"/>
  <c r="L3537" i="70"/>
  <c r="CA3536" i="70"/>
  <c r="BY3536" i="70"/>
  <c r="BW3536" i="70"/>
  <c r="L3536" i="70"/>
  <c r="AK3535" i="70"/>
  <c r="AK5455" i="70" s="1"/>
  <c r="AK7375" i="70" s="1"/>
  <c r="AF3535" i="70"/>
  <c r="AE3535" i="70"/>
  <c r="AD3535" i="70"/>
  <c r="AA3535" i="70"/>
  <c r="Y3535" i="70"/>
  <c r="W3535" i="70"/>
  <c r="S3535" i="70"/>
  <c r="AJ3535" i="70" s="1"/>
  <c r="R3535" i="70"/>
  <c r="BF3535" i="70" s="1"/>
  <c r="Q3535" i="70"/>
  <c r="BM3535" i="70" s="1"/>
  <c r="L3535" i="70"/>
  <c r="AK3534" i="70"/>
  <c r="AK5454" i="70" s="1"/>
  <c r="AK7374" i="70" s="1"/>
  <c r="AF3534" i="70"/>
  <c r="AE3534" i="70"/>
  <c r="AD3534" i="70"/>
  <c r="AA3534" i="70"/>
  <c r="Z3534" i="70"/>
  <c r="Y3534" i="70"/>
  <c r="X3534" i="70"/>
  <c r="W3534" i="70"/>
  <c r="V3534" i="70"/>
  <c r="S3534" i="70"/>
  <c r="AJ3534" i="70" s="1"/>
  <c r="R3534" i="70"/>
  <c r="BF3534" i="70" s="1"/>
  <c r="Q3534" i="70"/>
  <c r="BM3534" i="70" s="1"/>
  <c r="L3534" i="70"/>
  <c r="CA3533" i="70"/>
  <c r="BY3533" i="70"/>
  <c r="BW3533" i="70"/>
  <c r="L3533" i="70"/>
  <c r="L3532" i="70"/>
  <c r="AK3531" i="70"/>
  <c r="AF3531" i="70"/>
  <c r="AE3531" i="70"/>
  <c r="AD3531" i="70"/>
  <c r="AA3531" i="70"/>
  <c r="Y3531" i="70"/>
  <c r="W3531" i="70"/>
  <c r="S3531" i="70"/>
  <c r="AJ3531" i="70" s="1"/>
  <c r="R3531" i="70"/>
  <c r="BF3531" i="70" s="1"/>
  <c r="Q3531" i="70"/>
  <c r="AR3531" i="70" s="1"/>
  <c r="BE3531" i="70" s="1"/>
  <c r="L3531" i="70"/>
  <c r="AK3530" i="70"/>
  <c r="AK5450" i="70" s="1"/>
  <c r="AK7370" i="70" s="1"/>
  <c r="AF3530" i="70"/>
  <c r="AE3530" i="70"/>
  <c r="AD3530" i="70"/>
  <c r="AA3530" i="70"/>
  <c r="Y3530" i="70"/>
  <c r="W3530" i="70"/>
  <c r="S3530" i="70"/>
  <c r="AJ3530" i="70" s="1"/>
  <c r="R3530" i="70"/>
  <c r="L3530" i="70"/>
  <c r="AK3529" i="70"/>
  <c r="AK5449" i="70" s="1"/>
  <c r="AK7369" i="70" s="1"/>
  <c r="AF3529" i="70"/>
  <c r="AE3529" i="70"/>
  <c r="AD3529" i="70"/>
  <c r="AA3529" i="70"/>
  <c r="Y3529" i="70"/>
  <c r="W3529" i="70"/>
  <c r="S3529" i="70"/>
  <c r="AJ3529" i="70" s="1"/>
  <c r="R3529" i="70"/>
  <c r="Q3529" i="70"/>
  <c r="L3529" i="70"/>
  <c r="L3528" i="70"/>
  <c r="AK3527" i="70"/>
  <c r="AK5447" i="70" s="1"/>
  <c r="AK7367" i="70" s="1"/>
  <c r="AF3527" i="70"/>
  <c r="AE3527" i="70"/>
  <c r="AD3527" i="70"/>
  <c r="AA3527" i="70"/>
  <c r="Y3527" i="70"/>
  <c r="W3527" i="70"/>
  <c r="S3527" i="70"/>
  <c r="AJ3527" i="70" s="1"/>
  <c r="R3527" i="70"/>
  <c r="BF3527" i="70" s="1"/>
  <c r="Q3527" i="70"/>
  <c r="AT3527" i="70" s="1"/>
  <c r="BH3527" i="70" s="1"/>
  <c r="BK3527" i="70" s="1"/>
  <c r="L3527" i="70"/>
  <c r="L3526" i="70"/>
  <c r="AK3525" i="70"/>
  <c r="AK5445" i="70" s="1"/>
  <c r="AK7365" i="70" s="1"/>
  <c r="AF3525" i="70"/>
  <c r="AE3525" i="70"/>
  <c r="AD3525" i="70"/>
  <c r="AA3525" i="70"/>
  <c r="Y3525" i="70"/>
  <c r="W3525" i="70"/>
  <c r="S3525" i="70"/>
  <c r="AJ3525" i="70" s="1"/>
  <c r="R3525" i="70"/>
  <c r="BF3525" i="70" s="1"/>
  <c r="Q3525" i="70"/>
  <c r="AT3525" i="70" s="1"/>
  <c r="BH3525" i="70" s="1"/>
  <c r="BK3525" i="70" s="1"/>
  <c r="L3525" i="70"/>
  <c r="AK3524" i="70"/>
  <c r="AK5444" i="70" s="1"/>
  <c r="AK7364" i="70" s="1"/>
  <c r="AF3524" i="70"/>
  <c r="AE3524" i="70"/>
  <c r="AD3524" i="70"/>
  <c r="AA3524" i="70"/>
  <c r="Y3524" i="70"/>
  <c r="W3524" i="70"/>
  <c r="S3524" i="70"/>
  <c r="AJ3524" i="70" s="1"/>
  <c r="R3524" i="70"/>
  <c r="BF3524" i="70" s="1"/>
  <c r="Q3524" i="70"/>
  <c r="AT3524" i="70" s="1"/>
  <c r="BH3524" i="70" s="1"/>
  <c r="BK3524" i="70" s="1"/>
  <c r="L3524" i="70"/>
  <c r="AK3523" i="70"/>
  <c r="AK5443" i="70" s="1"/>
  <c r="AK7363" i="70" s="1"/>
  <c r="AF3523" i="70"/>
  <c r="AE3523" i="70"/>
  <c r="AD3523" i="70"/>
  <c r="AA3523" i="70"/>
  <c r="Y3523" i="70"/>
  <c r="W3523" i="70"/>
  <c r="S3523" i="70"/>
  <c r="AJ3523" i="70" s="1"/>
  <c r="R3523" i="70"/>
  <c r="BF3523" i="70" s="1"/>
  <c r="Q3523" i="70"/>
  <c r="BM3523" i="70" s="1"/>
  <c r="L3523" i="70"/>
  <c r="AK3522" i="70"/>
  <c r="AK5442" i="70" s="1"/>
  <c r="AK7362" i="70" s="1"/>
  <c r="AF3522" i="70"/>
  <c r="AE3522" i="70"/>
  <c r="AD3522" i="70"/>
  <c r="AA3522" i="70"/>
  <c r="Y3522" i="70"/>
  <c r="W3522" i="70"/>
  <c r="S3522" i="70"/>
  <c r="AJ3522" i="70" s="1"/>
  <c r="R3522" i="70"/>
  <c r="BF3522" i="70" s="1"/>
  <c r="Q3522" i="70"/>
  <c r="BM3522" i="70" s="1"/>
  <c r="L3522" i="70"/>
  <c r="AK3521" i="70"/>
  <c r="AK5441" i="70" s="1"/>
  <c r="AK7361" i="70" s="1"/>
  <c r="AF3521" i="70"/>
  <c r="AE3521" i="70"/>
  <c r="AD3521" i="70"/>
  <c r="AA3521" i="70"/>
  <c r="Y3521" i="70"/>
  <c r="W3521" i="70"/>
  <c r="S3521" i="70"/>
  <c r="AJ3521" i="70" s="1"/>
  <c r="R3521" i="70"/>
  <c r="BF3521" i="70" s="1"/>
  <c r="Q3521" i="70"/>
  <c r="AT3521" i="70" s="1"/>
  <c r="BH3521" i="70" s="1"/>
  <c r="BK3521" i="70" s="1"/>
  <c r="L3521" i="70"/>
  <c r="AK3520" i="70"/>
  <c r="AK5440" i="70" s="1"/>
  <c r="AK7360" i="70" s="1"/>
  <c r="AF3520" i="70"/>
  <c r="AE3520" i="70"/>
  <c r="AD3520" i="70"/>
  <c r="AA3520" i="70"/>
  <c r="Y3520" i="70"/>
  <c r="W3520" i="70"/>
  <c r="S3520" i="70"/>
  <c r="AJ3520" i="70" s="1"/>
  <c r="R3520" i="70"/>
  <c r="BF3520" i="70" s="1"/>
  <c r="Q3520" i="70"/>
  <c r="AR3520" i="70" s="1"/>
  <c r="BE3520" i="70" s="1"/>
  <c r="L3520" i="70"/>
  <c r="AK3519" i="70"/>
  <c r="AK5439" i="70" s="1"/>
  <c r="AK7359" i="70" s="1"/>
  <c r="AF3519" i="70"/>
  <c r="AE3519" i="70"/>
  <c r="AD3519" i="70"/>
  <c r="AA3519" i="70"/>
  <c r="Y3519" i="70"/>
  <c r="W3519" i="70"/>
  <c r="S3519" i="70"/>
  <c r="AJ3519" i="70" s="1"/>
  <c r="R3519" i="70"/>
  <c r="BF3519" i="70" s="1"/>
  <c r="Q3519" i="70"/>
  <c r="AT3519" i="70" s="1"/>
  <c r="BH3519" i="70" s="1"/>
  <c r="BK3519" i="70" s="1"/>
  <c r="L3519" i="70"/>
  <c r="AK3518" i="70"/>
  <c r="AK5438" i="70" s="1"/>
  <c r="AK7358" i="70" s="1"/>
  <c r="AF3518" i="70"/>
  <c r="AE3518" i="70"/>
  <c r="AD3518" i="70"/>
  <c r="AA3518" i="70"/>
  <c r="Z3518" i="70"/>
  <c r="Y3518" i="70"/>
  <c r="X3518" i="70"/>
  <c r="W3518" i="70"/>
  <c r="V3518" i="70"/>
  <c r="S3518" i="70"/>
  <c r="AJ3518" i="70" s="1"/>
  <c r="R3518" i="70"/>
  <c r="BF3518" i="70" s="1"/>
  <c r="Q3518" i="70"/>
  <c r="L3518" i="70"/>
  <c r="AK3517" i="70"/>
  <c r="AK5437" i="70" s="1"/>
  <c r="AK7357" i="70" s="1"/>
  <c r="AF3517" i="70"/>
  <c r="AE3517" i="70"/>
  <c r="AD3517" i="70"/>
  <c r="AA3517" i="70"/>
  <c r="Z3517" i="70"/>
  <c r="Y3517" i="70"/>
  <c r="X3517" i="70"/>
  <c r="W3517" i="70"/>
  <c r="V3517" i="70"/>
  <c r="S3517" i="70"/>
  <c r="AJ3517" i="70" s="1"/>
  <c r="R3517" i="70"/>
  <c r="Q3517" i="70"/>
  <c r="L3517" i="70"/>
  <c r="CA3516" i="70"/>
  <c r="BY3516" i="70"/>
  <c r="BW3516" i="70"/>
  <c r="Z3516" i="70"/>
  <c r="X3516" i="70"/>
  <c r="V3516" i="70"/>
  <c r="L3516" i="70"/>
  <c r="AK3515" i="70"/>
  <c r="AK5435" i="70" s="1"/>
  <c r="AK7355" i="70" s="1"/>
  <c r="AF3515" i="70"/>
  <c r="AE3515" i="70"/>
  <c r="AD3515" i="70"/>
  <c r="AA3515" i="70"/>
  <c r="Y3515" i="70"/>
  <c r="W3515" i="70"/>
  <c r="S3515" i="70"/>
  <c r="AJ3515" i="70" s="1"/>
  <c r="R3515" i="70"/>
  <c r="Q3515" i="70"/>
  <c r="L3515" i="70"/>
  <c r="AK3514" i="70"/>
  <c r="AK5434" i="70" s="1"/>
  <c r="AK7354" i="70" s="1"/>
  <c r="AF3514" i="70"/>
  <c r="AE3514" i="70"/>
  <c r="AD3514" i="70"/>
  <c r="AA3514" i="70"/>
  <c r="Y3514" i="70"/>
  <c r="W3514" i="70"/>
  <c r="S3514" i="70"/>
  <c r="AJ3514" i="70" s="1"/>
  <c r="R3514" i="70"/>
  <c r="BF3514" i="70" s="1"/>
  <c r="Q3514" i="70"/>
  <c r="L3514" i="70"/>
  <c r="CA3513" i="70"/>
  <c r="BY3513" i="70"/>
  <c r="BW3513" i="70"/>
  <c r="L3513" i="70"/>
  <c r="AK3512" i="70"/>
  <c r="AK5432" i="70" s="1"/>
  <c r="AK7352" i="70" s="1"/>
  <c r="AF3512" i="70"/>
  <c r="AE3512" i="70"/>
  <c r="AD3512" i="70"/>
  <c r="AA3512" i="70"/>
  <c r="Y3512" i="70"/>
  <c r="W3512" i="70"/>
  <c r="S3512" i="70"/>
  <c r="AJ3512" i="70" s="1"/>
  <c r="R3512" i="70"/>
  <c r="BF3512" i="70" s="1"/>
  <c r="Q3512" i="70"/>
  <c r="L3512" i="70"/>
  <c r="AK3511" i="70"/>
  <c r="AK5431" i="70" s="1"/>
  <c r="AK7351" i="70" s="1"/>
  <c r="AF3511" i="70"/>
  <c r="AE3511" i="70"/>
  <c r="AD3511" i="70"/>
  <c r="AA3511" i="70"/>
  <c r="Y3511" i="70"/>
  <c r="W3511" i="70"/>
  <c r="S3511" i="70"/>
  <c r="AJ3511" i="70" s="1"/>
  <c r="R3511" i="70"/>
  <c r="Q3511" i="70"/>
  <c r="L3511" i="70"/>
  <c r="CA3510" i="70"/>
  <c r="BY3510" i="70"/>
  <c r="BW3510" i="70"/>
  <c r="L3510" i="70"/>
  <c r="AK3509" i="70"/>
  <c r="AK5429" i="70" s="1"/>
  <c r="AK7349" i="70" s="1"/>
  <c r="AF3509" i="70"/>
  <c r="AE3509" i="70"/>
  <c r="AD3509" i="70"/>
  <c r="AA3509" i="70"/>
  <c r="Y3509" i="70"/>
  <c r="W3509" i="70"/>
  <c r="S3509" i="70"/>
  <c r="AJ3509" i="70" s="1"/>
  <c r="R3509" i="70"/>
  <c r="BF3509" i="70" s="1"/>
  <c r="Q3509" i="70"/>
  <c r="L3509" i="70"/>
  <c r="AK3508" i="70"/>
  <c r="AK5428" i="70" s="1"/>
  <c r="AK7348" i="70" s="1"/>
  <c r="AF3508" i="70"/>
  <c r="AE3508" i="70"/>
  <c r="AD3508" i="70"/>
  <c r="AA3508" i="70"/>
  <c r="Y3508" i="70"/>
  <c r="W3508" i="70"/>
  <c r="S3508" i="70"/>
  <c r="AJ3508" i="70" s="1"/>
  <c r="R3508" i="70"/>
  <c r="BF3508" i="70" s="1"/>
  <c r="Q3508" i="70"/>
  <c r="L3508" i="70"/>
  <c r="AK3507" i="70"/>
  <c r="AK5427" i="70" s="1"/>
  <c r="AK7347" i="70" s="1"/>
  <c r="AF3507" i="70"/>
  <c r="AE3507" i="70"/>
  <c r="AD3507" i="70"/>
  <c r="AA3507" i="70"/>
  <c r="Y3507" i="70"/>
  <c r="W3507" i="70"/>
  <c r="S3507" i="70"/>
  <c r="AJ3507" i="70" s="1"/>
  <c r="R3507" i="70"/>
  <c r="BF3507" i="70" s="1"/>
  <c r="Q3507" i="70"/>
  <c r="L3507" i="70"/>
  <c r="AK3506" i="70"/>
  <c r="AK5426" i="70" s="1"/>
  <c r="AK7346" i="70" s="1"/>
  <c r="AF3506" i="70"/>
  <c r="AE3506" i="70"/>
  <c r="AD3506" i="70"/>
  <c r="AA3506" i="70"/>
  <c r="Y3506" i="70"/>
  <c r="W3506" i="70"/>
  <c r="S3506" i="70"/>
  <c r="AJ3506" i="70" s="1"/>
  <c r="R3506" i="70"/>
  <c r="BF3506" i="70" s="1"/>
  <c r="Q3506" i="70"/>
  <c r="L3506" i="70"/>
  <c r="AK3505" i="70"/>
  <c r="AF3505" i="70"/>
  <c r="AE3505" i="70"/>
  <c r="AD3505" i="70"/>
  <c r="AA3505" i="70"/>
  <c r="Y3505" i="70"/>
  <c r="W3505" i="70"/>
  <c r="S3505" i="70"/>
  <c r="AJ3505" i="70" s="1"/>
  <c r="R3505" i="70"/>
  <c r="BF3505" i="70" s="1"/>
  <c r="Q3505" i="70"/>
  <c r="L3505" i="70"/>
  <c r="AK3504" i="70"/>
  <c r="AK5424" i="70" s="1"/>
  <c r="AK7344" i="70" s="1"/>
  <c r="AF3504" i="70"/>
  <c r="AE3504" i="70"/>
  <c r="AD3504" i="70"/>
  <c r="AA3504" i="70"/>
  <c r="Y3504" i="70"/>
  <c r="W3504" i="70"/>
  <c r="S3504" i="70"/>
  <c r="AJ3504" i="70" s="1"/>
  <c r="R3504" i="70"/>
  <c r="BF3504" i="70" s="1"/>
  <c r="L3504" i="70"/>
  <c r="AK3503" i="70"/>
  <c r="AK5423" i="70" s="1"/>
  <c r="AK7343" i="70" s="1"/>
  <c r="AF3503" i="70"/>
  <c r="AE3503" i="70"/>
  <c r="AD3503" i="70"/>
  <c r="CD3503" i="70" s="1"/>
  <c r="AA3503" i="70"/>
  <c r="Y3503" i="70"/>
  <c r="W3503" i="70"/>
  <c r="S3503" i="70"/>
  <c r="AJ3503" i="70" s="1"/>
  <c r="R3503" i="70"/>
  <c r="Q3503" i="70"/>
  <c r="L3503" i="70"/>
  <c r="L3502" i="70"/>
  <c r="AK3501" i="70"/>
  <c r="AK5421" i="70" s="1"/>
  <c r="AK7341" i="70" s="1"/>
  <c r="AF3501" i="70"/>
  <c r="AE3501" i="70"/>
  <c r="AD3501" i="70"/>
  <c r="AA3501" i="70"/>
  <c r="Y3501" i="70"/>
  <c r="W3501" i="70"/>
  <c r="S3501" i="70"/>
  <c r="AJ3501" i="70" s="1"/>
  <c r="R3501" i="70"/>
  <c r="BF3501" i="70" s="1"/>
  <c r="Q3501" i="70"/>
  <c r="AT3501" i="70" s="1"/>
  <c r="BH3501" i="70" s="1"/>
  <c r="BK3501" i="70" s="1"/>
  <c r="L3501" i="70"/>
  <c r="L3500" i="70"/>
  <c r="AK3499" i="70"/>
  <c r="AK5419" i="70" s="1"/>
  <c r="AK7339" i="70" s="1"/>
  <c r="AF3499" i="70"/>
  <c r="AE3499" i="70"/>
  <c r="AD3499" i="70"/>
  <c r="AA3499" i="70"/>
  <c r="Y3499" i="70"/>
  <c r="W3499" i="70"/>
  <c r="S3499" i="70"/>
  <c r="AJ3499" i="70" s="1"/>
  <c r="R3499" i="70"/>
  <c r="BF3499" i="70" s="1"/>
  <c r="Q3499" i="70"/>
  <c r="BM3499" i="70" s="1"/>
  <c r="L3499" i="70"/>
  <c r="AK3498" i="70"/>
  <c r="AK5418" i="70" s="1"/>
  <c r="AK7338" i="70" s="1"/>
  <c r="AF3498" i="70"/>
  <c r="AE3498" i="70"/>
  <c r="AD3498" i="70"/>
  <c r="AA3498" i="70"/>
  <c r="Y3498" i="70"/>
  <c r="W3498" i="70"/>
  <c r="S3498" i="70"/>
  <c r="AJ3498" i="70" s="1"/>
  <c r="R3498" i="70"/>
  <c r="BF3498" i="70" s="1"/>
  <c r="Q3498" i="70"/>
  <c r="L3498" i="70"/>
  <c r="AK3497" i="70"/>
  <c r="AK5417" i="70" s="1"/>
  <c r="AK7337" i="70" s="1"/>
  <c r="AF3497" i="70"/>
  <c r="AE3497" i="70"/>
  <c r="AD3497" i="70"/>
  <c r="AA3497" i="70"/>
  <c r="Y3497" i="70"/>
  <c r="W3497" i="70"/>
  <c r="S3497" i="70"/>
  <c r="AJ3497" i="70" s="1"/>
  <c r="R3497" i="70"/>
  <c r="BF3497" i="70" s="1"/>
  <c r="Q3497" i="70"/>
  <c r="BM3497" i="70" s="1"/>
  <c r="L3497" i="70"/>
  <c r="CA3496" i="70"/>
  <c r="BY3496" i="70"/>
  <c r="BW3496" i="70"/>
  <c r="L3496" i="70"/>
  <c r="AK3495" i="70"/>
  <c r="AK5415" i="70" s="1"/>
  <c r="AK7335" i="70" s="1"/>
  <c r="AF3495" i="70"/>
  <c r="AE3495" i="70"/>
  <c r="AD3495" i="70"/>
  <c r="AA3495" i="70"/>
  <c r="Y3495" i="70"/>
  <c r="W3495" i="70"/>
  <c r="S3495" i="70"/>
  <c r="AJ3495" i="70" s="1"/>
  <c r="R3495" i="70"/>
  <c r="BF3495" i="70" s="1"/>
  <c r="Q3495" i="70"/>
  <c r="BM3495" i="70" s="1"/>
  <c r="L3495" i="70"/>
  <c r="AK3494" i="70"/>
  <c r="AK5414" i="70" s="1"/>
  <c r="AK7334" i="70" s="1"/>
  <c r="AF3494" i="70"/>
  <c r="AE3494" i="70"/>
  <c r="AD3494" i="70"/>
  <c r="AA3494" i="70"/>
  <c r="Y3494" i="70"/>
  <c r="W3494" i="70"/>
  <c r="S3494" i="70"/>
  <c r="AJ3494" i="70" s="1"/>
  <c r="R3494" i="70"/>
  <c r="BF3494" i="70" s="1"/>
  <c r="Q3494" i="70"/>
  <c r="BM3494" i="70" s="1"/>
  <c r="L3494" i="70"/>
  <c r="AK3493" i="70"/>
  <c r="AK5413" i="70" s="1"/>
  <c r="AK7333" i="70" s="1"/>
  <c r="AF3493" i="70"/>
  <c r="AE3493" i="70"/>
  <c r="AD3493" i="70"/>
  <c r="AA3493" i="70"/>
  <c r="Y3493" i="70"/>
  <c r="W3493" i="70"/>
  <c r="S3493" i="70"/>
  <c r="AJ3493" i="70" s="1"/>
  <c r="R3493" i="70"/>
  <c r="BF3493" i="70" s="1"/>
  <c r="Q3493" i="70"/>
  <c r="L3493" i="70"/>
  <c r="AK3492" i="70"/>
  <c r="AK5412" i="70" s="1"/>
  <c r="AK7332" i="70" s="1"/>
  <c r="AF3492" i="70"/>
  <c r="AE3492" i="70"/>
  <c r="AD3492" i="70"/>
  <c r="AA3492" i="70"/>
  <c r="Y3492" i="70"/>
  <c r="W3492" i="70"/>
  <c r="S3492" i="70"/>
  <c r="AJ3492" i="70" s="1"/>
  <c r="R3492" i="70"/>
  <c r="BF3492" i="70" s="1"/>
  <c r="Q3492" i="70"/>
  <c r="L3492" i="70"/>
  <c r="AK3491" i="70"/>
  <c r="AK5411" i="70" s="1"/>
  <c r="AK7331" i="70" s="1"/>
  <c r="AF3491" i="70"/>
  <c r="AE3491" i="70"/>
  <c r="AD3491" i="70"/>
  <c r="AA3491" i="70"/>
  <c r="Y3491" i="70"/>
  <c r="W3491" i="70"/>
  <c r="S3491" i="70"/>
  <c r="AJ3491" i="70" s="1"/>
  <c r="R3491" i="70"/>
  <c r="BF3491" i="70" s="1"/>
  <c r="Q3491" i="70"/>
  <c r="AT3491" i="70" s="1"/>
  <c r="BH3491" i="70" s="1"/>
  <c r="BK3491" i="70" s="1"/>
  <c r="L3491" i="70"/>
  <c r="CA3490" i="70"/>
  <c r="BY3490" i="70"/>
  <c r="BW3490" i="70"/>
  <c r="Z3490" i="70"/>
  <c r="X3490" i="70"/>
  <c r="V3490" i="70"/>
  <c r="L3490" i="70"/>
  <c r="L3489" i="70"/>
  <c r="AK3488" i="70"/>
  <c r="AK5408" i="70" s="1"/>
  <c r="AK7328" i="70" s="1"/>
  <c r="AF3488" i="70"/>
  <c r="AE3488" i="70"/>
  <c r="AD3488" i="70"/>
  <c r="AA3488" i="70"/>
  <c r="Y3488" i="70"/>
  <c r="W3488" i="70"/>
  <c r="S3488" i="70"/>
  <c r="AJ3488" i="70" s="1"/>
  <c r="R3488" i="70"/>
  <c r="Q3488" i="70"/>
  <c r="L3488" i="70"/>
  <c r="AK3487" i="70"/>
  <c r="AK5407" i="70" s="1"/>
  <c r="AK7327" i="70" s="1"/>
  <c r="AF3487" i="70"/>
  <c r="AE3487" i="70"/>
  <c r="AD3487" i="70"/>
  <c r="AA3487" i="70"/>
  <c r="Z3487" i="70"/>
  <c r="Y3487" i="70"/>
  <c r="X3487" i="70"/>
  <c r="W3487" i="70"/>
  <c r="V3487" i="70"/>
  <c r="S3487" i="70"/>
  <c r="AJ3487" i="70" s="1"/>
  <c r="R3487" i="70"/>
  <c r="BF3487" i="70" s="1"/>
  <c r="Q3487" i="70"/>
  <c r="L3487" i="70"/>
  <c r="CA3486" i="70"/>
  <c r="BY3486" i="70"/>
  <c r="BW3486" i="70"/>
  <c r="L3486" i="70"/>
  <c r="AK3485" i="70"/>
  <c r="AK5405" i="70" s="1"/>
  <c r="AK7325" i="70" s="1"/>
  <c r="AF3485" i="70"/>
  <c r="AE3485" i="70"/>
  <c r="AD3485" i="70"/>
  <c r="AA3485" i="70"/>
  <c r="Y3485" i="70"/>
  <c r="W3485" i="70"/>
  <c r="S3485" i="70"/>
  <c r="AJ3485" i="70" s="1"/>
  <c r="R3485" i="70"/>
  <c r="BF3485" i="70" s="1"/>
  <c r="Q3485" i="70"/>
  <c r="AT3485" i="70" s="1"/>
  <c r="BH3485" i="70" s="1"/>
  <c r="BK3485" i="70" s="1"/>
  <c r="L3485" i="70"/>
  <c r="AK3484" i="70"/>
  <c r="AK5404" i="70" s="1"/>
  <c r="AK7324" i="70" s="1"/>
  <c r="AF3484" i="70"/>
  <c r="AE3484" i="70"/>
  <c r="AD3484" i="70"/>
  <c r="AA3484" i="70"/>
  <c r="Z3484" i="70"/>
  <c r="Y3484" i="70"/>
  <c r="X3484" i="70"/>
  <c r="W3484" i="70"/>
  <c r="V3484" i="70"/>
  <c r="S3484" i="70"/>
  <c r="AJ3484" i="70" s="1"/>
  <c r="R3484" i="70"/>
  <c r="BF3484" i="70" s="1"/>
  <c r="Q3484" i="70"/>
  <c r="L3484" i="70"/>
  <c r="CA3483" i="70"/>
  <c r="BY3483" i="70"/>
  <c r="BW3483" i="70"/>
  <c r="L3483" i="70"/>
  <c r="AK3482" i="70"/>
  <c r="AK5402" i="70" s="1"/>
  <c r="AK7322" i="70" s="1"/>
  <c r="AF3482" i="70"/>
  <c r="AE3482" i="70"/>
  <c r="AD3482" i="70"/>
  <c r="AA3482" i="70"/>
  <c r="Y3482" i="70"/>
  <c r="W3482" i="70"/>
  <c r="S3482" i="70"/>
  <c r="AJ3482" i="70" s="1"/>
  <c r="R3482" i="70"/>
  <c r="BF3482" i="70" s="1"/>
  <c r="Q3482" i="70"/>
  <c r="L3482" i="70"/>
  <c r="AK3481" i="70"/>
  <c r="AK5401" i="70" s="1"/>
  <c r="AK7321" i="70" s="1"/>
  <c r="AF3481" i="70"/>
  <c r="AE3481" i="70"/>
  <c r="AD3481" i="70"/>
  <c r="AA3481" i="70"/>
  <c r="Z3481" i="70"/>
  <c r="Y3481" i="70"/>
  <c r="Y3480" i="70" s="1"/>
  <c r="X3481" i="70"/>
  <c r="W3481" i="70"/>
  <c r="V3481" i="70"/>
  <c r="S3481" i="70"/>
  <c r="AJ3481" i="70" s="1"/>
  <c r="R3481" i="70"/>
  <c r="BF3481" i="70" s="1"/>
  <c r="Q3481" i="70"/>
  <c r="L3481" i="70"/>
  <c r="CA3480" i="70"/>
  <c r="BY3480" i="70"/>
  <c r="BW3480" i="70"/>
  <c r="L3480" i="70"/>
  <c r="L3479" i="70"/>
  <c r="AK3478" i="70"/>
  <c r="AF3478" i="70"/>
  <c r="AE3478" i="70"/>
  <c r="AD3478" i="70"/>
  <c r="AA3478" i="70"/>
  <c r="Y3478" i="70"/>
  <c r="W3478" i="70"/>
  <c r="S3478" i="70"/>
  <c r="AJ3478" i="70" s="1"/>
  <c r="R3478" i="70"/>
  <c r="BF3478" i="70" s="1"/>
  <c r="Q3478" i="70"/>
  <c r="L3478" i="70"/>
  <c r="AK3477" i="70"/>
  <c r="AK5397" i="70" s="1"/>
  <c r="AK7317" i="70" s="1"/>
  <c r="AF3477" i="70"/>
  <c r="AE3477" i="70"/>
  <c r="AD3477" i="70"/>
  <c r="AA3477" i="70"/>
  <c r="Y3477" i="70"/>
  <c r="W3477" i="70"/>
  <c r="S3477" i="70"/>
  <c r="AJ3477" i="70" s="1"/>
  <c r="R3477" i="70"/>
  <c r="BF3477" i="70" s="1"/>
  <c r="L3477" i="70"/>
  <c r="AK3476" i="70"/>
  <c r="AK5396" i="70" s="1"/>
  <c r="AK7316" i="70" s="1"/>
  <c r="AF3476" i="70"/>
  <c r="AE3476" i="70"/>
  <c r="AD3476" i="70"/>
  <c r="AA3476" i="70"/>
  <c r="Y3476" i="70"/>
  <c r="W3476" i="70"/>
  <c r="S3476" i="70"/>
  <c r="AJ3476" i="70" s="1"/>
  <c r="R3476" i="70"/>
  <c r="Q3476" i="70"/>
  <c r="L3476" i="70"/>
  <c r="L3475" i="70"/>
  <c r="AK3474" i="70"/>
  <c r="AK5394" i="70" s="1"/>
  <c r="AK7314" i="70" s="1"/>
  <c r="AF3474" i="70"/>
  <c r="AE3474" i="70"/>
  <c r="AD3474" i="70"/>
  <c r="AA3474" i="70"/>
  <c r="Y3474" i="70"/>
  <c r="W3474" i="70"/>
  <c r="S3474" i="70"/>
  <c r="AJ3474" i="70" s="1"/>
  <c r="R3474" i="70"/>
  <c r="Q3474" i="70"/>
  <c r="L3474" i="70"/>
  <c r="L3473" i="70"/>
  <c r="AK3472" i="70"/>
  <c r="AK5392" i="70" s="1"/>
  <c r="AK7312" i="70" s="1"/>
  <c r="AF3472" i="70"/>
  <c r="AE3472" i="70"/>
  <c r="AD3472" i="70"/>
  <c r="AA3472" i="70"/>
  <c r="Y3472" i="70"/>
  <c r="W3472" i="70"/>
  <c r="S3472" i="70"/>
  <c r="AJ3472" i="70" s="1"/>
  <c r="R3472" i="70"/>
  <c r="BF3472" i="70" s="1"/>
  <c r="Q3472" i="70"/>
  <c r="L3472" i="70"/>
  <c r="AK3471" i="70"/>
  <c r="AK5391" i="70" s="1"/>
  <c r="AK7311" i="70" s="1"/>
  <c r="AF3471" i="70"/>
  <c r="AE3471" i="70"/>
  <c r="AD3471" i="70"/>
  <c r="AA3471" i="70"/>
  <c r="Y3471" i="70"/>
  <c r="W3471" i="70"/>
  <c r="S3471" i="70"/>
  <c r="AJ3471" i="70" s="1"/>
  <c r="R3471" i="70"/>
  <c r="BF3471" i="70" s="1"/>
  <c r="Q3471" i="70"/>
  <c r="L3471" i="70"/>
  <c r="AK3470" i="70"/>
  <c r="AK5390" i="70" s="1"/>
  <c r="AK7310" i="70" s="1"/>
  <c r="AF3470" i="70"/>
  <c r="AE3470" i="70"/>
  <c r="AD3470" i="70"/>
  <c r="AA3470" i="70"/>
  <c r="Y3470" i="70"/>
  <c r="W3470" i="70"/>
  <c r="S3470" i="70"/>
  <c r="AJ3470" i="70" s="1"/>
  <c r="R3470" i="70"/>
  <c r="BF3470" i="70" s="1"/>
  <c r="Q3470" i="70"/>
  <c r="L3470" i="70"/>
  <c r="CA3469" i="70"/>
  <c r="BY3469" i="70"/>
  <c r="BW3469" i="70"/>
  <c r="L3469" i="70"/>
  <c r="AK3468" i="70"/>
  <c r="AK5388" i="70" s="1"/>
  <c r="AK7308" i="70" s="1"/>
  <c r="AF3468" i="70"/>
  <c r="AE3468" i="70"/>
  <c r="AD3468" i="70"/>
  <c r="AA3468" i="70"/>
  <c r="Y3468" i="70"/>
  <c r="W3468" i="70"/>
  <c r="S3468" i="70"/>
  <c r="AJ3468" i="70" s="1"/>
  <c r="R3468" i="70"/>
  <c r="BF3468" i="70" s="1"/>
  <c r="Q3468" i="70"/>
  <c r="L3468" i="70"/>
  <c r="AK3467" i="70"/>
  <c r="AK5387" i="70" s="1"/>
  <c r="AK7307" i="70" s="1"/>
  <c r="AF3467" i="70"/>
  <c r="AE3467" i="70"/>
  <c r="AD3467" i="70"/>
  <c r="AA3467" i="70"/>
  <c r="Y3467" i="70"/>
  <c r="W3467" i="70"/>
  <c r="S3467" i="70"/>
  <c r="AJ3467" i="70" s="1"/>
  <c r="R3467" i="70"/>
  <c r="BF3467" i="70" s="1"/>
  <c r="Q3467" i="70"/>
  <c r="L3467" i="70"/>
  <c r="AK3466" i="70"/>
  <c r="AK5386" i="70" s="1"/>
  <c r="AK7306" i="70" s="1"/>
  <c r="AF3466" i="70"/>
  <c r="AE3466" i="70"/>
  <c r="AD3466" i="70"/>
  <c r="AA3466" i="70"/>
  <c r="Y3466" i="70"/>
  <c r="W3466" i="70"/>
  <c r="S3466" i="70"/>
  <c r="AJ3466" i="70" s="1"/>
  <c r="R3466" i="70"/>
  <c r="BF3466" i="70" s="1"/>
  <c r="Q3466" i="70"/>
  <c r="L3466" i="70"/>
  <c r="AK3465" i="70"/>
  <c r="AK5385" i="70" s="1"/>
  <c r="AK7305" i="70" s="1"/>
  <c r="AF3465" i="70"/>
  <c r="AE3465" i="70"/>
  <c r="AD3465" i="70"/>
  <c r="AA3465" i="70"/>
  <c r="Y3465" i="70"/>
  <c r="W3465" i="70"/>
  <c r="S3465" i="70"/>
  <c r="AJ3465" i="70" s="1"/>
  <c r="R3465" i="70"/>
  <c r="BF3465" i="70" s="1"/>
  <c r="Q3465" i="70"/>
  <c r="L3465" i="70"/>
  <c r="AK3464" i="70"/>
  <c r="AK5384" i="70" s="1"/>
  <c r="AK7304" i="70" s="1"/>
  <c r="AF3464" i="70"/>
  <c r="AE3464" i="70"/>
  <c r="AD3464" i="70"/>
  <c r="AA3464" i="70"/>
  <c r="Y3464" i="70"/>
  <c r="W3464" i="70"/>
  <c r="S3464" i="70"/>
  <c r="AJ3464" i="70" s="1"/>
  <c r="R3464" i="70"/>
  <c r="BF3464" i="70" s="1"/>
  <c r="Q3464" i="70"/>
  <c r="L3464" i="70"/>
  <c r="CA3463" i="70"/>
  <c r="BY3463" i="70"/>
  <c r="BW3463" i="70"/>
  <c r="Z3463" i="70"/>
  <c r="X3463" i="70"/>
  <c r="V3463" i="70"/>
  <c r="L3463" i="70"/>
  <c r="L3462" i="70"/>
  <c r="AK3461" i="70"/>
  <c r="AK5381" i="70" s="1"/>
  <c r="AK7301" i="70" s="1"/>
  <c r="AF3461" i="70"/>
  <c r="AE3461" i="70"/>
  <c r="AD3461" i="70"/>
  <c r="AA3461" i="70"/>
  <c r="Y3461" i="70"/>
  <c r="W3461" i="70"/>
  <c r="S3461" i="70"/>
  <c r="AJ3461" i="70" s="1"/>
  <c r="R3461" i="70"/>
  <c r="BF3461" i="70" s="1"/>
  <c r="Q3461" i="70"/>
  <c r="AT3461" i="70" s="1"/>
  <c r="BH3461" i="70" s="1"/>
  <c r="BK3461" i="70" s="1"/>
  <c r="L3461" i="70"/>
  <c r="AK3460" i="70"/>
  <c r="AK5380" i="70" s="1"/>
  <c r="AK7300" i="70" s="1"/>
  <c r="AF3460" i="70"/>
  <c r="AE3460" i="70"/>
  <c r="AD3460" i="70"/>
  <c r="AA3460" i="70"/>
  <c r="Z3460" i="70"/>
  <c r="Y3460" i="70"/>
  <c r="X3460" i="70"/>
  <c r="W3460" i="70"/>
  <c r="V3460" i="70"/>
  <c r="S3460" i="70"/>
  <c r="AJ3460" i="70" s="1"/>
  <c r="R3460" i="70"/>
  <c r="BF3460" i="70" s="1"/>
  <c r="Q3460" i="70"/>
  <c r="L3460" i="70"/>
  <c r="CA3459" i="70"/>
  <c r="BY3459" i="70"/>
  <c r="BW3459" i="70"/>
  <c r="L3459" i="70"/>
  <c r="AK3458" i="70"/>
  <c r="AK5378" i="70" s="1"/>
  <c r="AK7298" i="70" s="1"/>
  <c r="AF3458" i="70"/>
  <c r="AE3458" i="70"/>
  <c r="AD3458" i="70"/>
  <c r="AA3458" i="70"/>
  <c r="Y3458" i="70"/>
  <c r="W3458" i="70"/>
  <c r="S3458" i="70"/>
  <c r="AJ3458" i="70" s="1"/>
  <c r="R3458" i="70"/>
  <c r="BF3458" i="70" s="1"/>
  <c r="Q3458" i="70"/>
  <c r="L3458" i="70"/>
  <c r="AK3457" i="70"/>
  <c r="AK5377" i="70" s="1"/>
  <c r="AK7297" i="70" s="1"/>
  <c r="AF3457" i="70"/>
  <c r="AE3457" i="70"/>
  <c r="AD3457" i="70"/>
  <c r="AA3457" i="70"/>
  <c r="Z3457" i="70"/>
  <c r="Y3457" i="70"/>
  <c r="X3457" i="70"/>
  <c r="W3457" i="70"/>
  <c r="V3457" i="70"/>
  <c r="S3457" i="70"/>
  <c r="AJ3457" i="70" s="1"/>
  <c r="R3457" i="70"/>
  <c r="BF3457" i="70" s="1"/>
  <c r="Q3457" i="70"/>
  <c r="AR3457" i="70" s="1"/>
  <c r="BE3457" i="70" s="1"/>
  <c r="L3457" i="70"/>
  <c r="CA3456" i="70"/>
  <c r="BY3456" i="70"/>
  <c r="BW3456" i="70"/>
  <c r="L3456" i="70"/>
  <c r="AK3455" i="70"/>
  <c r="AK5375" i="70" s="1"/>
  <c r="AK7295" i="70" s="1"/>
  <c r="AF3455" i="70"/>
  <c r="AE3455" i="70"/>
  <c r="AD3455" i="70"/>
  <c r="AA3455" i="70"/>
  <c r="Y3455" i="70"/>
  <c r="W3455" i="70"/>
  <c r="S3455" i="70"/>
  <c r="AJ3455" i="70" s="1"/>
  <c r="R3455" i="70"/>
  <c r="BF3455" i="70" s="1"/>
  <c r="Q3455" i="70"/>
  <c r="L3455" i="70"/>
  <c r="AK3454" i="70"/>
  <c r="AK5374" i="70" s="1"/>
  <c r="AK7294" i="70" s="1"/>
  <c r="AF3454" i="70"/>
  <c r="AE3454" i="70"/>
  <c r="AD3454" i="70"/>
  <c r="AA3454" i="70"/>
  <c r="Z3454" i="70"/>
  <c r="Y3454" i="70"/>
  <c r="X3454" i="70"/>
  <c r="W3454" i="70"/>
  <c r="V3454" i="70"/>
  <c r="S3454" i="70"/>
  <c r="AJ3454" i="70" s="1"/>
  <c r="R3454" i="70"/>
  <c r="BF3454" i="70" s="1"/>
  <c r="Q3454" i="70"/>
  <c r="L3454" i="70"/>
  <c r="CA3453" i="70"/>
  <c r="BY3453" i="70"/>
  <c r="BW3453" i="70"/>
  <c r="L3453" i="70"/>
  <c r="L3452" i="70"/>
  <c r="AK3451" i="70"/>
  <c r="AF3451" i="70"/>
  <c r="AE3451" i="70"/>
  <c r="AD3451" i="70"/>
  <c r="AA3451" i="70"/>
  <c r="Y3451" i="70"/>
  <c r="W3451" i="70"/>
  <c r="S3451" i="70"/>
  <c r="AJ3451" i="70" s="1"/>
  <c r="R3451" i="70"/>
  <c r="BF3451" i="70" s="1"/>
  <c r="Q3451" i="70"/>
  <c r="L3451" i="70"/>
  <c r="AK3450" i="70"/>
  <c r="AK5370" i="70" s="1"/>
  <c r="AK7290" i="70" s="1"/>
  <c r="AF3450" i="70"/>
  <c r="AE3450" i="70"/>
  <c r="AD3450" i="70"/>
  <c r="AA3450" i="70"/>
  <c r="Y3450" i="70"/>
  <c r="W3450" i="70"/>
  <c r="S3450" i="70"/>
  <c r="AJ3450" i="70" s="1"/>
  <c r="R3450" i="70"/>
  <c r="BF3450" i="70" s="1"/>
  <c r="L3450" i="70"/>
  <c r="AK3449" i="70"/>
  <c r="AK5369" i="70" s="1"/>
  <c r="AK7289" i="70" s="1"/>
  <c r="AF3449" i="70"/>
  <c r="AE3449" i="70"/>
  <c r="AD3449" i="70"/>
  <c r="AA3449" i="70"/>
  <c r="Y3449" i="70"/>
  <c r="W3449" i="70"/>
  <c r="S3449" i="70"/>
  <c r="AJ3449" i="70" s="1"/>
  <c r="R3449" i="70"/>
  <c r="Q3449" i="70"/>
  <c r="L3449" i="70"/>
  <c r="L3448" i="70"/>
  <c r="AK3447" i="70"/>
  <c r="AK5367" i="70" s="1"/>
  <c r="AK7287" i="70" s="1"/>
  <c r="AF3447" i="70"/>
  <c r="AE3447" i="70"/>
  <c r="AD3447" i="70"/>
  <c r="AA3447" i="70"/>
  <c r="Y3447" i="70"/>
  <c r="W3447" i="70"/>
  <c r="S3447" i="70"/>
  <c r="AJ3447" i="70" s="1"/>
  <c r="R3447" i="70"/>
  <c r="BF3447" i="70" s="1"/>
  <c r="Q3447" i="70"/>
  <c r="L3447" i="70"/>
  <c r="L3446" i="70"/>
  <c r="AK3445" i="70"/>
  <c r="AK5365" i="70" s="1"/>
  <c r="AK7285" i="70" s="1"/>
  <c r="AF3445" i="70"/>
  <c r="AE3445" i="70"/>
  <c r="AD3445" i="70"/>
  <c r="AA3445" i="70"/>
  <c r="Y3445" i="70"/>
  <c r="W3445" i="70"/>
  <c r="S3445" i="70"/>
  <c r="AJ3445" i="70" s="1"/>
  <c r="R3445" i="70"/>
  <c r="BF3445" i="70" s="1"/>
  <c r="Q3445" i="70"/>
  <c r="AR3445" i="70" s="1"/>
  <c r="BE3445" i="70" s="1"/>
  <c r="L3445" i="70"/>
  <c r="AK3444" i="70"/>
  <c r="AK5364" i="70" s="1"/>
  <c r="AK7284" i="70" s="1"/>
  <c r="AF3444" i="70"/>
  <c r="AE3444" i="70"/>
  <c r="AD3444" i="70"/>
  <c r="AA3444" i="70"/>
  <c r="Y3444" i="70"/>
  <c r="W3444" i="70"/>
  <c r="S3444" i="70"/>
  <c r="AJ3444" i="70" s="1"/>
  <c r="R3444" i="70"/>
  <c r="BF3444" i="70" s="1"/>
  <c r="Q3444" i="70"/>
  <c r="AT3444" i="70" s="1"/>
  <c r="BH3444" i="70" s="1"/>
  <c r="BK3444" i="70" s="1"/>
  <c r="L3444" i="70"/>
  <c r="AK3443" i="70"/>
  <c r="AK5363" i="70" s="1"/>
  <c r="AK7283" i="70" s="1"/>
  <c r="AF3443" i="70"/>
  <c r="AE3443" i="70"/>
  <c r="AD3443" i="70"/>
  <c r="AA3443" i="70"/>
  <c r="Y3443" i="70"/>
  <c r="W3443" i="70"/>
  <c r="S3443" i="70"/>
  <c r="AJ3443" i="70" s="1"/>
  <c r="R3443" i="70"/>
  <c r="BF3443" i="70" s="1"/>
  <c r="Q3443" i="70"/>
  <c r="AR3443" i="70" s="1"/>
  <c r="BE3443" i="70" s="1"/>
  <c r="L3443" i="70"/>
  <c r="AK3442" i="70"/>
  <c r="AK5362" i="70" s="1"/>
  <c r="AK7282" i="70" s="1"/>
  <c r="AF3442" i="70"/>
  <c r="AE3442" i="70"/>
  <c r="AD3442" i="70"/>
  <c r="AA3442" i="70"/>
  <c r="Y3442" i="70"/>
  <c r="W3442" i="70"/>
  <c r="S3442" i="70"/>
  <c r="AJ3442" i="70" s="1"/>
  <c r="R3442" i="70"/>
  <c r="BF3442" i="70" s="1"/>
  <c r="Q3442" i="70"/>
  <c r="AT3442" i="70" s="1"/>
  <c r="BH3442" i="70" s="1"/>
  <c r="BK3442" i="70" s="1"/>
  <c r="L3442" i="70"/>
  <c r="AK3441" i="70"/>
  <c r="AK5361" i="70" s="1"/>
  <c r="AK7281" i="70" s="1"/>
  <c r="AF3441" i="70"/>
  <c r="AE3441" i="70"/>
  <c r="AD3441" i="70"/>
  <c r="AA3441" i="70"/>
  <c r="Y3441" i="70"/>
  <c r="W3441" i="70"/>
  <c r="S3441" i="70"/>
  <c r="AJ3441" i="70" s="1"/>
  <c r="R3441" i="70"/>
  <c r="BF3441" i="70" s="1"/>
  <c r="Q3441" i="70"/>
  <c r="AR3441" i="70" s="1"/>
  <c r="BE3441" i="70" s="1"/>
  <c r="L3441" i="70"/>
  <c r="AK3440" i="70"/>
  <c r="AK5360" i="70" s="1"/>
  <c r="AK7280" i="70" s="1"/>
  <c r="AF3440" i="70"/>
  <c r="AE3440" i="70"/>
  <c r="AD3440" i="70"/>
  <c r="AA3440" i="70"/>
  <c r="Y3440" i="70"/>
  <c r="W3440" i="70"/>
  <c r="S3440" i="70"/>
  <c r="AJ3440" i="70" s="1"/>
  <c r="R3440" i="70"/>
  <c r="BF3440" i="70" s="1"/>
  <c r="Q3440" i="70"/>
  <c r="AT3440" i="70" s="1"/>
  <c r="BH3440" i="70" s="1"/>
  <c r="BK3440" i="70" s="1"/>
  <c r="L3440" i="70"/>
  <c r="AK3439" i="70"/>
  <c r="AK5359" i="70" s="1"/>
  <c r="AK7279" i="70" s="1"/>
  <c r="AF3439" i="70"/>
  <c r="AE3439" i="70"/>
  <c r="AD3439" i="70"/>
  <c r="AA3439" i="70"/>
  <c r="Y3439" i="70"/>
  <c r="W3439" i="70"/>
  <c r="S3439" i="70"/>
  <c r="AJ3439" i="70" s="1"/>
  <c r="R3439" i="70"/>
  <c r="BF3439" i="70" s="1"/>
  <c r="Q3439" i="70"/>
  <c r="AT3439" i="70" s="1"/>
  <c r="BH3439" i="70" s="1"/>
  <c r="BK3439" i="70" s="1"/>
  <c r="L3439" i="70"/>
  <c r="AK3438" i="70"/>
  <c r="AK5358" i="70" s="1"/>
  <c r="AK7278" i="70" s="1"/>
  <c r="AF3438" i="70"/>
  <c r="AE3438" i="70"/>
  <c r="AD3438" i="70"/>
  <c r="AA3438" i="70"/>
  <c r="Z3438" i="70"/>
  <c r="Y3438" i="70"/>
  <c r="X3438" i="70"/>
  <c r="W3438" i="70"/>
  <c r="V3438" i="70"/>
  <c r="S3438" i="70"/>
  <c r="AJ3438" i="70" s="1"/>
  <c r="R3438" i="70"/>
  <c r="BF3438" i="70" s="1"/>
  <c r="Q3438" i="70"/>
  <c r="L3438" i="70"/>
  <c r="AK3437" i="70"/>
  <c r="AK5357" i="70" s="1"/>
  <c r="AK7277" i="70" s="1"/>
  <c r="AF3437" i="70"/>
  <c r="AE3437" i="70"/>
  <c r="AD3437" i="70"/>
  <c r="AA3437" i="70"/>
  <c r="Z3437" i="70"/>
  <c r="Y3437" i="70"/>
  <c r="X3437" i="70"/>
  <c r="W3437" i="70"/>
  <c r="V3437" i="70"/>
  <c r="S3437" i="70"/>
  <c r="AJ3437" i="70" s="1"/>
  <c r="R3437" i="70"/>
  <c r="Q3437" i="70"/>
  <c r="L3437" i="70"/>
  <c r="CA3436" i="70"/>
  <c r="BY3436" i="70"/>
  <c r="BW3436" i="70"/>
  <c r="Z3436" i="70"/>
  <c r="X3436" i="70"/>
  <c r="V3436" i="70"/>
  <c r="L3436" i="70"/>
  <c r="AK3435" i="70"/>
  <c r="AK5355" i="70" s="1"/>
  <c r="AK7275" i="70" s="1"/>
  <c r="AF3435" i="70"/>
  <c r="AE3435" i="70"/>
  <c r="AD3435" i="70"/>
  <c r="AA3435" i="70"/>
  <c r="Y3435" i="70"/>
  <c r="W3435" i="70"/>
  <c r="S3435" i="70"/>
  <c r="AJ3435" i="70" s="1"/>
  <c r="R3435" i="70"/>
  <c r="Q3435" i="70"/>
  <c r="L3435" i="70"/>
  <c r="AK3434" i="70"/>
  <c r="AK5354" i="70" s="1"/>
  <c r="AK7274" i="70" s="1"/>
  <c r="AF3434" i="70"/>
  <c r="AE3434" i="70"/>
  <c r="AD3434" i="70"/>
  <c r="AA3434" i="70"/>
  <c r="Y3434" i="70"/>
  <c r="W3434" i="70"/>
  <c r="S3434" i="70"/>
  <c r="AJ3434" i="70" s="1"/>
  <c r="R3434" i="70"/>
  <c r="BF3434" i="70" s="1"/>
  <c r="Q3434" i="70"/>
  <c r="L3434" i="70"/>
  <c r="CA3433" i="70"/>
  <c r="BY3433" i="70"/>
  <c r="BW3433" i="70"/>
  <c r="L3433" i="70"/>
  <c r="AK3432" i="70"/>
  <c r="AK5352" i="70" s="1"/>
  <c r="AK7272" i="70" s="1"/>
  <c r="AF3432" i="70"/>
  <c r="AE3432" i="70"/>
  <c r="AD3432" i="70"/>
  <c r="AA3432" i="70"/>
  <c r="Y3432" i="70"/>
  <c r="W3432" i="70"/>
  <c r="S3432" i="70"/>
  <c r="AJ3432" i="70" s="1"/>
  <c r="R3432" i="70"/>
  <c r="BF3432" i="70" s="1"/>
  <c r="Q3432" i="70"/>
  <c r="L3432" i="70"/>
  <c r="AK3431" i="70"/>
  <c r="AK5351" i="70" s="1"/>
  <c r="AK7271" i="70" s="1"/>
  <c r="AF3431" i="70"/>
  <c r="AE3431" i="70"/>
  <c r="AD3431" i="70"/>
  <c r="AA3431" i="70"/>
  <c r="Y3431" i="70"/>
  <c r="W3431" i="70"/>
  <c r="S3431" i="70"/>
  <c r="AJ3431" i="70" s="1"/>
  <c r="R3431" i="70"/>
  <c r="Q3431" i="70"/>
  <c r="L3431" i="70"/>
  <c r="CA3430" i="70"/>
  <c r="BY3430" i="70"/>
  <c r="BW3430" i="70"/>
  <c r="L3430" i="70"/>
  <c r="AK3429" i="70"/>
  <c r="AK5349" i="70" s="1"/>
  <c r="AK7269" i="70" s="1"/>
  <c r="AF3429" i="70"/>
  <c r="AE3429" i="70"/>
  <c r="AD3429" i="70"/>
  <c r="AA3429" i="70"/>
  <c r="Y3429" i="70"/>
  <c r="W3429" i="70"/>
  <c r="S3429" i="70"/>
  <c r="AJ3429" i="70" s="1"/>
  <c r="R3429" i="70"/>
  <c r="BF3429" i="70" s="1"/>
  <c r="Q3429" i="70"/>
  <c r="L3429" i="70"/>
  <c r="AK3428" i="70"/>
  <c r="AK5348" i="70" s="1"/>
  <c r="AK7268" i="70" s="1"/>
  <c r="AF3428" i="70"/>
  <c r="AE3428" i="70"/>
  <c r="AD3428" i="70"/>
  <c r="AA3428" i="70"/>
  <c r="Y3428" i="70"/>
  <c r="W3428" i="70"/>
  <c r="S3428" i="70"/>
  <c r="AJ3428" i="70" s="1"/>
  <c r="R3428" i="70"/>
  <c r="BF3428" i="70" s="1"/>
  <c r="Q3428" i="70"/>
  <c r="L3428" i="70"/>
  <c r="AK3427" i="70"/>
  <c r="AK5347" i="70" s="1"/>
  <c r="AK7267" i="70" s="1"/>
  <c r="AF3427" i="70"/>
  <c r="AE3427" i="70"/>
  <c r="AD3427" i="70"/>
  <c r="AA3427" i="70"/>
  <c r="Y3427" i="70"/>
  <c r="W3427" i="70"/>
  <c r="S3427" i="70"/>
  <c r="AJ3427" i="70" s="1"/>
  <c r="R3427" i="70"/>
  <c r="BF3427" i="70" s="1"/>
  <c r="Q3427" i="70"/>
  <c r="L3427" i="70"/>
  <c r="AK3426" i="70"/>
  <c r="AK5346" i="70" s="1"/>
  <c r="AK7266" i="70" s="1"/>
  <c r="AF3426" i="70"/>
  <c r="AE3426" i="70"/>
  <c r="AD3426" i="70"/>
  <c r="AA3426" i="70"/>
  <c r="Y3426" i="70"/>
  <c r="W3426" i="70"/>
  <c r="S3426" i="70"/>
  <c r="AJ3426" i="70" s="1"/>
  <c r="R3426" i="70"/>
  <c r="BF3426" i="70" s="1"/>
  <c r="Q3426" i="70"/>
  <c r="L3426" i="70"/>
  <c r="AK3425" i="70"/>
  <c r="AF3425" i="70"/>
  <c r="AE3425" i="70"/>
  <c r="AD3425" i="70"/>
  <c r="AA3425" i="70"/>
  <c r="Y3425" i="70"/>
  <c r="W3425" i="70"/>
  <c r="S3425" i="70"/>
  <c r="AJ3425" i="70" s="1"/>
  <c r="R3425" i="70"/>
  <c r="BF3425" i="70" s="1"/>
  <c r="Q3425" i="70"/>
  <c r="L3425" i="70"/>
  <c r="AK3424" i="70"/>
  <c r="AK5344" i="70" s="1"/>
  <c r="AK7264" i="70" s="1"/>
  <c r="AF3424" i="70"/>
  <c r="AE3424" i="70"/>
  <c r="AD3424" i="70"/>
  <c r="AA3424" i="70"/>
  <c r="Y3424" i="70"/>
  <c r="W3424" i="70"/>
  <c r="S3424" i="70"/>
  <c r="AJ3424" i="70" s="1"/>
  <c r="R3424" i="70"/>
  <c r="BF3424" i="70" s="1"/>
  <c r="L3424" i="70"/>
  <c r="AK3423" i="70"/>
  <c r="AK5343" i="70" s="1"/>
  <c r="AK7263" i="70" s="1"/>
  <c r="AF3423" i="70"/>
  <c r="AE3423" i="70"/>
  <c r="AD3423" i="70"/>
  <c r="CD3423" i="70" s="1"/>
  <c r="AA3423" i="70"/>
  <c r="Y3423" i="70"/>
  <c r="W3423" i="70"/>
  <c r="S3423" i="70"/>
  <c r="AJ3423" i="70" s="1"/>
  <c r="R3423" i="70"/>
  <c r="Q3423" i="70"/>
  <c r="L3423" i="70"/>
  <c r="L3422" i="70"/>
  <c r="AK3421" i="70"/>
  <c r="AK5341" i="70" s="1"/>
  <c r="AK7261" i="70" s="1"/>
  <c r="AF3421" i="70"/>
  <c r="AE3421" i="70"/>
  <c r="AD3421" i="70"/>
  <c r="AA3421" i="70"/>
  <c r="Y3421" i="70"/>
  <c r="W3421" i="70"/>
  <c r="S3421" i="70"/>
  <c r="AJ3421" i="70" s="1"/>
  <c r="R3421" i="70"/>
  <c r="BF3421" i="70" s="1"/>
  <c r="Q3421" i="70"/>
  <c r="AT3421" i="70" s="1"/>
  <c r="BH3421" i="70" s="1"/>
  <c r="BK3421" i="70" s="1"/>
  <c r="L3421" i="70"/>
  <c r="L3420" i="70"/>
  <c r="AK3419" i="70"/>
  <c r="AK5339" i="70" s="1"/>
  <c r="AK7259" i="70" s="1"/>
  <c r="AF3419" i="70"/>
  <c r="AE3419" i="70"/>
  <c r="AD3419" i="70"/>
  <c r="AA3419" i="70"/>
  <c r="Y3419" i="70"/>
  <c r="W3419" i="70"/>
  <c r="S3419" i="70"/>
  <c r="AJ3419" i="70" s="1"/>
  <c r="R3419" i="70"/>
  <c r="BF3419" i="70" s="1"/>
  <c r="Q3419" i="70"/>
  <c r="AT3419" i="70" s="1"/>
  <c r="BH3419" i="70" s="1"/>
  <c r="BK3419" i="70" s="1"/>
  <c r="L3419" i="70"/>
  <c r="AK3418" i="70"/>
  <c r="AK5338" i="70" s="1"/>
  <c r="AK7258" i="70" s="1"/>
  <c r="AF3418" i="70"/>
  <c r="AE3418" i="70"/>
  <c r="AD3418" i="70"/>
  <c r="AA3418" i="70"/>
  <c r="Y3418" i="70"/>
  <c r="W3418" i="70"/>
  <c r="S3418" i="70"/>
  <c r="AJ3418" i="70" s="1"/>
  <c r="R3418" i="70"/>
  <c r="BF3418" i="70" s="1"/>
  <c r="Q3418" i="70"/>
  <c r="AR3418" i="70" s="1"/>
  <c r="BE3418" i="70" s="1"/>
  <c r="L3418" i="70"/>
  <c r="AK3417" i="70"/>
  <c r="AK5337" i="70" s="1"/>
  <c r="AK7257" i="70" s="1"/>
  <c r="AF3417" i="70"/>
  <c r="AE3417" i="70"/>
  <c r="AD3417" i="70"/>
  <c r="AA3417" i="70"/>
  <c r="Y3417" i="70"/>
  <c r="W3417" i="70"/>
  <c r="S3417" i="70"/>
  <c r="AJ3417" i="70" s="1"/>
  <c r="R3417" i="70"/>
  <c r="BF3417" i="70" s="1"/>
  <c r="Q3417" i="70"/>
  <c r="AT3417" i="70" s="1"/>
  <c r="BH3417" i="70" s="1"/>
  <c r="BK3417" i="70" s="1"/>
  <c r="L3417" i="70"/>
  <c r="CA3416" i="70"/>
  <c r="BY3416" i="70"/>
  <c r="BW3416" i="70"/>
  <c r="L3416" i="70"/>
  <c r="AK3415" i="70"/>
  <c r="AK5335" i="70" s="1"/>
  <c r="AK7255" i="70" s="1"/>
  <c r="AF3415" i="70"/>
  <c r="AE3415" i="70"/>
  <c r="AD3415" i="70"/>
  <c r="AA3415" i="70"/>
  <c r="Y3415" i="70"/>
  <c r="W3415" i="70"/>
  <c r="S3415" i="70"/>
  <c r="AJ3415" i="70" s="1"/>
  <c r="R3415" i="70"/>
  <c r="BF3415" i="70" s="1"/>
  <c r="Q3415" i="70"/>
  <c r="BM3415" i="70" s="1"/>
  <c r="L3415" i="70"/>
  <c r="AK3414" i="70"/>
  <c r="AK5334" i="70" s="1"/>
  <c r="AK7254" i="70" s="1"/>
  <c r="AF3414" i="70"/>
  <c r="AE3414" i="70"/>
  <c r="AD3414" i="70"/>
  <c r="AA3414" i="70"/>
  <c r="Y3414" i="70"/>
  <c r="W3414" i="70"/>
  <c r="S3414" i="70"/>
  <c r="AJ3414" i="70" s="1"/>
  <c r="R3414" i="70"/>
  <c r="Q3414" i="70"/>
  <c r="AT3414" i="70" s="1"/>
  <c r="BH3414" i="70" s="1"/>
  <c r="BK3414" i="70" s="1"/>
  <c r="L3414" i="70"/>
  <c r="AK3413" i="70"/>
  <c r="AK5333" i="70" s="1"/>
  <c r="AK7253" i="70" s="1"/>
  <c r="AF3413" i="70"/>
  <c r="AE3413" i="70"/>
  <c r="AD3413" i="70"/>
  <c r="AA3413" i="70"/>
  <c r="Y3413" i="70"/>
  <c r="W3413" i="70"/>
  <c r="S3413" i="70"/>
  <c r="AJ3413" i="70" s="1"/>
  <c r="R3413" i="70"/>
  <c r="Q3413" i="70"/>
  <c r="L3413" i="70"/>
  <c r="AK3412" i="70"/>
  <c r="AK5332" i="70" s="1"/>
  <c r="AK7252" i="70" s="1"/>
  <c r="AF3412" i="70"/>
  <c r="AE3412" i="70"/>
  <c r="AD3412" i="70"/>
  <c r="AA3412" i="70"/>
  <c r="Y3412" i="70"/>
  <c r="W3412" i="70"/>
  <c r="S3412" i="70"/>
  <c r="AJ3412" i="70" s="1"/>
  <c r="R3412" i="70"/>
  <c r="BF3412" i="70" s="1"/>
  <c r="Q3412" i="70"/>
  <c r="AR3412" i="70" s="1"/>
  <c r="BE3412" i="70" s="1"/>
  <c r="L3412" i="70"/>
  <c r="AK3411" i="70"/>
  <c r="AK5331" i="70" s="1"/>
  <c r="AK7251" i="70" s="1"/>
  <c r="AF3411" i="70"/>
  <c r="AE3411" i="70"/>
  <c r="AD3411" i="70"/>
  <c r="AA3411" i="70"/>
  <c r="Y3411" i="70"/>
  <c r="W3411" i="70"/>
  <c r="S3411" i="70"/>
  <c r="AJ3411" i="70" s="1"/>
  <c r="R3411" i="70"/>
  <c r="Q3411" i="70"/>
  <c r="L3411" i="70"/>
  <c r="CA3410" i="70"/>
  <c r="BY3410" i="70"/>
  <c r="BW3410" i="70"/>
  <c r="Z3410" i="70"/>
  <c r="X3410" i="70"/>
  <c r="V3410" i="70"/>
  <c r="L3410" i="70"/>
  <c r="L3409" i="70"/>
  <c r="AK3408" i="70"/>
  <c r="AK5328" i="70" s="1"/>
  <c r="AK7248" i="70" s="1"/>
  <c r="AF3408" i="70"/>
  <c r="AE3408" i="70"/>
  <c r="AD3408" i="70"/>
  <c r="AA3408" i="70"/>
  <c r="Y3408" i="70"/>
  <c r="W3408" i="70"/>
  <c r="S3408" i="70"/>
  <c r="AJ3408" i="70" s="1"/>
  <c r="R3408" i="70"/>
  <c r="BF3408" i="70" s="1"/>
  <c r="Q3408" i="70"/>
  <c r="L3408" i="70"/>
  <c r="AK3407" i="70"/>
  <c r="AK5327" i="70" s="1"/>
  <c r="AK7247" i="70" s="1"/>
  <c r="AF3407" i="70"/>
  <c r="AE3407" i="70"/>
  <c r="AD3407" i="70"/>
  <c r="AA3407" i="70"/>
  <c r="Z3407" i="70"/>
  <c r="Y3407" i="70"/>
  <c r="X3407" i="70"/>
  <c r="W3407" i="70"/>
  <c r="V3407" i="70"/>
  <c r="S3407" i="70"/>
  <c r="AJ3407" i="70" s="1"/>
  <c r="R3407" i="70"/>
  <c r="BF3407" i="70" s="1"/>
  <c r="Q3407" i="70"/>
  <c r="L3407" i="70"/>
  <c r="CA3406" i="70"/>
  <c r="BY3406" i="70"/>
  <c r="BW3406" i="70"/>
  <c r="L3406" i="70"/>
  <c r="AK3405" i="70"/>
  <c r="AK5325" i="70" s="1"/>
  <c r="AK7245" i="70" s="1"/>
  <c r="AF3405" i="70"/>
  <c r="AE3405" i="70"/>
  <c r="AD3405" i="70"/>
  <c r="AA3405" i="70"/>
  <c r="Y3405" i="70"/>
  <c r="W3405" i="70"/>
  <c r="S3405" i="70"/>
  <c r="AJ3405" i="70" s="1"/>
  <c r="R3405" i="70"/>
  <c r="BF3405" i="70" s="1"/>
  <c r="Q3405" i="70"/>
  <c r="L3405" i="70"/>
  <c r="AK3404" i="70"/>
  <c r="AK5324" i="70" s="1"/>
  <c r="AK7244" i="70" s="1"/>
  <c r="AF3404" i="70"/>
  <c r="AE3404" i="70"/>
  <c r="AD3404" i="70"/>
  <c r="AA3404" i="70"/>
  <c r="Z3404" i="70"/>
  <c r="Y3404" i="70"/>
  <c r="X3404" i="70"/>
  <c r="W3404" i="70"/>
  <c r="V3404" i="70"/>
  <c r="S3404" i="70"/>
  <c r="AJ3404" i="70" s="1"/>
  <c r="R3404" i="70"/>
  <c r="BF3404" i="70" s="1"/>
  <c r="Q3404" i="70"/>
  <c r="L3404" i="70"/>
  <c r="CA3403" i="70"/>
  <c r="BY3403" i="70"/>
  <c r="BW3403" i="70"/>
  <c r="L3403" i="70"/>
  <c r="AK3402" i="70"/>
  <c r="AK5322" i="70" s="1"/>
  <c r="AK7242" i="70" s="1"/>
  <c r="AF3402" i="70"/>
  <c r="AE3402" i="70"/>
  <c r="AD3402" i="70"/>
  <c r="AA3402" i="70"/>
  <c r="Y3402" i="70"/>
  <c r="W3402" i="70"/>
  <c r="S3402" i="70"/>
  <c r="AJ3402" i="70" s="1"/>
  <c r="R3402" i="70"/>
  <c r="Q3402" i="70"/>
  <c r="L3402" i="70"/>
  <c r="AK3401" i="70"/>
  <c r="AK5321" i="70" s="1"/>
  <c r="AK7241" i="70" s="1"/>
  <c r="AF3401" i="70"/>
  <c r="AE3401" i="70"/>
  <c r="AD3401" i="70"/>
  <c r="AA3401" i="70"/>
  <c r="Z3401" i="70"/>
  <c r="Y3401" i="70"/>
  <c r="X3401" i="70"/>
  <c r="W3401" i="70"/>
  <c r="V3401" i="70"/>
  <c r="S3401" i="70"/>
  <c r="AJ3401" i="70" s="1"/>
  <c r="R3401" i="70"/>
  <c r="BF3401" i="70" s="1"/>
  <c r="Q3401" i="70"/>
  <c r="AR3401" i="70" s="1"/>
  <c r="BE3401" i="70" s="1"/>
  <c r="L3401" i="70"/>
  <c r="CA3400" i="70"/>
  <c r="BY3400" i="70"/>
  <c r="BW3400" i="70"/>
  <c r="L3400" i="70"/>
  <c r="L3399" i="70"/>
  <c r="AK3398" i="70"/>
  <c r="AF3398" i="70"/>
  <c r="AE3398" i="70"/>
  <c r="AD3398" i="70"/>
  <c r="AA3398" i="70"/>
  <c r="Y3398" i="70"/>
  <c r="W3398" i="70"/>
  <c r="S3398" i="70"/>
  <c r="AJ3398" i="70" s="1"/>
  <c r="R3398" i="70"/>
  <c r="BF3398" i="70" s="1"/>
  <c r="Q3398" i="70"/>
  <c r="AR3398" i="70" s="1"/>
  <c r="BE3398" i="70" s="1"/>
  <c r="L3398" i="70"/>
  <c r="AK3397" i="70"/>
  <c r="AK5317" i="70" s="1"/>
  <c r="AK7237" i="70" s="1"/>
  <c r="AF3397" i="70"/>
  <c r="AE3397" i="70"/>
  <c r="AD3397" i="70"/>
  <c r="AA3397" i="70"/>
  <c r="Y3397" i="70"/>
  <c r="W3397" i="70"/>
  <c r="S3397" i="70"/>
  <c r="AJ3397" i="70" s="1"/>
  <c r="R3397" i="70"/>
  <c r="L3397" i="70"/>
  <c r="AK3396" i="70"/>
  <c r="AK5316" i="70" s="1"/>
  <c r="AK7236" i="70" s="1"/>
  <c r="AF3396" i="70"/>
  <c r="AE3396" i="70"/>
  <c r="AD3396" i="70"/>
  <c r="AA3396" i="70"/>
  <c r="Y3396" i="70"/>
  <c r="W3396" i="70"/>
  <c r="S3396" i="70"/>
  <c r="AJ3396" i="70" s="1"/>
  <c r="R3396" i="70"/>
  <c r="Q3396" i="70"/>
  <c r="L3396" i="70"/>
  <c r="L3395" i="70"/>
  <c r="AK3394" i="70"/>
  <c r="AK5314" i="70" s="1"/>
  <c r="AK7234" i="70" s="1"/>
  <c r="AF3394" i="70"/>
  <c r="AE3394" i="70"/>
  <c r="AD3394" i="70"/>
  <c r="AA3394" i="70"/>
  <c r="Y3394" i="70"/>
  <c r="W3394" i="70"/>
  <c r="S3394" i="70"/>
  <c r="AJ3394" i="70" s="1"/>
  <c r="R3394" i="70"/>
  <c r="BF3394" i="70" s="1"/>
  <c r="Q3394" i="70"/>
  <c r="AR3394" i="70" s="1"/>
  <c r="BE3394" i="70" s="1"/>
  <c r="L3394" i="70"/>
  <c r="L3393" i="70"/>
  <c r="AK3392" i="70"/>
  <c r="AK5312" i="70" s="1"/>
  <c r="AK7232" i="70" s="1"/>
  <c r="AF3392" i="70"/>
  <c r="AE3392" i="70"/>
  <c r="AD3392" i="70"/>
  <c r="AA3392" i="70"/>
  <c r="Y3392" i="70"/>
  <c r="W3392" i="70"/>
  <c r="S3392" i="70"/>
  <c r="AJ3392" i="70" s="1"/>
  <c r="R3392" i="70"/>
  <c r="BF3392" i="70" s="1"/>
  <c r="Q3392" i="70"/>
  <c r="L3392" i="70"/>
  <c r="AK3391" i="70"/>
  <c r="AK5311" i="70" s="1"/>
  <c r="AK7231" i="70" s="1"/>
  <c r="AF3391" i="70"/>
  <c r="AE3391" i="70"/>
  <c r="AD3391" i="70"/>
  <c r="AA3391" i="70"/>
  <c r="Y3391" i="70"/>
  <c r="W3391" i="70"/>
  <c r="S3391" i="70"/>
  <c r="AJ3391" i="70" s="1"/>
  <c r="R3391" i="70"/>
  <c r="BF3391" i="70" s="1"/>
  <c r="Q3391" i="70"/>
  <c r="L3391" i="70"/>
  <c r="AK3390" i="70"/>
  <c r="AK5310" i="70" s="1"/>
  <c r="AK7230" i="70" s="1"/>
  <c r="AF3390" i="70"/>
  <c r="AE3390" i="70"/>
  <c r="AD3390" i="70"/>
  <c r="AA3390" i="70"/>
  <c r="Y3390" i="70"/>
  <c r="W3390" i="70"/>
  <c r="S3390" i="70"/>
  <c r="AJ3390" i="70" s="1"/>
  <c r="R3390" i="70"/>
  <c r="BF3390" i="70" s="1"/>
  <c r="Q3390" i="70"/>
  <c r="AR3390" i="70" s="1"/>
  <c r="BE3390" i="70" s="1"/>
  <c r="L3390" i="70"/>
  <c r="CA3389" i="70"/>
  <c r="BY3389" i="70"/>
  <c r="BW3389" i="70"/>
  <c r="L3389" i="70"/>
  <c r="AK3388" i="70"/>
  <c r="AK5308" i="70" s="1"/>
  <c r="AK7228" i="70" s="1"/>
  <c r="AF3388" i="70"/>
  <c r="AE3388" i="70"/>
  <c r="AD3388" i="70"/>
  <c r="AA3388" i="70"/>
  <c r="Y3388" i="70"/>
  <c r="W3388" i="70"/>
  <c r="S3388" i="70"/>
  <c r="AJ3388" i="70" s="1"/>
  <c r="R3388" i="70"/>
  <c r="BF3388" i="70" s="1"/>
  <c r="Q3388" i="70"/>
  <c r="AR3388" i="70" s="1"/>
  <c r="BE3388" i="70" s="1"/>
  <c r="L3388" i="70"/>
  <c r="AK3387" i="70"/>
  <c r="AK5307" i="70" s="1"/>
  <c r="AK7227" i="70" s="1"/>
  <c r="AF3387" i="70"/>
  <c r="AE3387" i="70"/>
  <c r="AD3387" i="70"/>
  <c r="AA3387" i="70"/>
  <c r="Y3387" i="70"/>
  <c r="W3387" i="70"/>
  <c r="S3387" i="70"/>
  <c r="AJ3387" i="70" s="1"/>
  <c r="R3387" i="70"/>
  <c r="BF3387" i="70" s="1"/>
  <c r="Q3387" i="70"/>
  <c r="AR3387" i="70" s="1"/>
  <c r="BE3387" i="70" s="1"/>
  <c r="L3387" i="70"/>
  <c r="AK3386" i="70"/>
  <c r="AK5306" i="70" s="1"/>
  <c r="AK7226" i="70" s="1"/>
  <c r="AF3386" i="70"/>
  <c r="AE3386" i="70"/>
  <c r="AD3386" i="70"/>
  <c r="AA3386" i="70"/>
  <c r="Y3386" i="70"/>
  <c r="W3386" i="70"/>
  <c r="S3386" i="70"/>
  <c r="AJ3386" i="70" s="1"/>
  <c r="R3386" i="70"/>
  <c r="Q3386" i="70"/>
  <c r="AR3386" i="70" s="1"/>
  <c r="BE3386" i="70" s="1"/>
  <c r="L3386" i="70"/>
  <c r="AK3385" i="70"/>
  <c r="AK5305" i="70" s="1"/>
  <c r="AK7225" i="70" s="1"/>
  <c r="AF3385" i="70"/>
  <c r="AE3385" i="70"/>
  <c r="AD3385" i="70"/>
  <c r="AA3385" i="70"/>
  <c r="Y3385" i="70"/>
  <c r="W3385" i="70"/>
  <c r="S3385" i="70"/>
  <c r="AJ3385" i="70" s="1"/>
  <c r="R3385" i="70"/>
  <c r="BF3385" i="70" s="1"/>
  <c r="Q3385" i="70"/>
  <c r="AR3385" i="70" s="1"/>
  <c r="BE3385" i="70" s="1"/>
  <c r="L3385" i="70"/>
  <c r="AK3384" i="70"/>
  <c r="AK5304" i="70" s="1"/>
  <c r="AK7224" i="70" s="1"/>
  <c r="AF3384" i="70"/>
  <c r="AE3384" i="70"/>
  <c r="AD3384" i="70"/>
  <c r="AA3384" i="70"/>
  <c r="Y3384" i="70"/>
  <c r="W3384" i="70"/>
  <c r="S3384" i="70"/>
  <c r="AJ3384" i="70" s="1"/>
  <c r="R3384" i="70"/>
  <c r="BF3384" i="70" s="1"/>
  <c r="Q3384" i="70"/>
  <c r="AR3384" i="70" s="1"/>
  <c r="BE3384" i="70" s="1"/>
  <c r="L3384" i="70"/>
  <c r="CA3383" i="70"/>
  <c r="BY3383" i="70"/>
  <c r="BW3383" i="70"/>
  <c r="Z3383" i="70"/>
  <c r="X3383" i="70"/>
  <c r="V3383" i="70"/>
  <c r="L3383" i="70"/>
  <c r="L3382" i="70"/>
  <c r="AK3381" i="70"/>
  <c r="AK5301" i="70" s="1"/>
  <c r="AK7221" i="70" s="1"/>
  <c r="AF3381" i="70"/>
  <c r="AE3381" i="70"/>
  <c r="AD3381" i="70"/>
  <c r="AA3381" i="70"/>
  <c r="Y3381" i="70"/>
  <c r="W3381" i="70"/>
  <c r="S3381" i="70"/>
  <c r="AJ3381" i="70" s="1"/>
  <c r="R3381" i="70"/>
  <c r="BF3381" i="70" s="1"/>
  <c r="Q3381" i="70"/>
  <c r="L3381" i="70"/>
  <c r="AK3380" i="70"/>
  <c r="AK5300" i="70" s="1"/>
  <c r="AK7220" i="70" s="1"/>
  <c r="AF3380" i="70"/>
  <c r="AE3380" i="70"/>
  <c r="AD3380" i="70"/>
  <c r="AA3380" i="70"/>
  <c r="Z3380" i="70"/>
  <c r="Y3380" i="70"/>
  <c r="Y3379" i="70" s="1"/>
  <c r="X3380" i="70"/>
  <c r="W3380" i="70"/>
  <c r="V3380" i="70"/>
  <c r="S3380" i="70"/>
  <c r="AJ3380" i="70" s="1"/>
  <c r="R3380" i="70"/>
  <c r="BF3380" i="70" s="1"/>
  <c r="Q3380" i="70"/>
  <c r="L3380" i="70"/>
  <c r="CA3379" i="70"/>
  <c r="BY3379" i="70"/>
  <c r="BW3379" i="70"/>
  <c r="L3379" i="70"/>
  <c r="AK3378" i="70"/>
  <c r="AK5298" i="70" s="1"/>
  <c r="AK7218" i="70" s="1"/>
  <c r="AF3378" i="70"/>
  <c r="AE3378" i="70"/>
  <c r="AD3378" i="70"/>
  <c r="AA3378" i="70"/>
  <c r="Y3378" i="70"/>
  <c r="W3378" i="70"/>
  <c r="S3378" i="70"/>
  <c r="AJ3378" i="70" s="1"/>
  <c r="R3378" i="70"/>
  <c r="Q3378" i="70"/>
  <c r="AR3378" i="70" s="1"/>
  <c r="BE3378" i="70" s="1"/>
  <c r="L3378" i="70"/>
  <c r="AK3377" i="70"/>
  <c r="AK5297" i="70" s="1"/>
  <c r="AK7217" i="70" s="1"/>
  <c r="AF3377" i="70"/>
  <c r="AE3377" i="70"/>
  <c r="AD3377" i="70"/>
  <c r="AA3377" i="70"/>
  <c r="Z3377" i="70"/>
  <c r="Y3377" i="70"/>
  <c r="Y3376" i="70" s="1"/>
  <c r="X3377" i="70"/>
  <c r="W3377" i="70"/>
  <c r="V3377" i="70"/>
  <c r="S3377" i="70"/>
  <c r="AJ3377" i="70" s="1"/>
  <c r="R3377" i="70"/>
  <c r="BF3377" i="70" s="1"/>
  <c r="Q3377" i="70"/>
  <c r="AR3377" i="70" s="1"/>
  <c r="BE3377" i="70" s="1"/>
  <c r="L3377" i="70"/>
  <c r="CA3376" i="70"/>
  <c r="BY3376" i="70"/>
  <c r="BW3376" i="70"/>
  <c r="L3376" i="70"/>
  <c r="AK3375" i="70"/>
  <c r="AK5295" i="70" s="1"/>
  <c r="AK7215" i="70" s="1"/>
  <c r="AF3375" i="70"/>
  <c r="AE3375" i="70"/>
  <c r="AD3375" i="70"/>
  <c r="AA3375" i="70"/>
  <c r="Y3375" i="70"/>
  <c r="W3375" i="70"/>
  <c r="S3375" i="70"/>
  <c r="AJ3375" i="70" s="1"/>
  <c r="R3375" i="70"/>
  <c r="Q3375" i="70"/>
  <c r="AR3375" i="70" s="1"/>
  <c r="BE3375" i="70" s="1"/>
  <c r="L3375" i="70"/>
  <c r="AK3374" i="70"/>
  <c r="AK5294" i="70" s="1"/>
  <c r="AK7214" i="70" s="1"/>
  <c r="AF3374" i="70"/>
  <c r="AE3374" i="70"/>
  <c r="AD3374" i="70"/>
  <c r="AA3374" i="70"/>
  <c r="Z3374" i="70"/>
  <c r="Y3374" i="70"/>
  <c r="Y3373" i="70" s="1"/>
  <c r="X3374" i="70"/>
  <c r="W3374" i="70"/>
  <c r="V3374" i="70"/>
  <c r="S3374" i="70"/>
  <c r="AJ3374" i="70" s="1"/>
  <c r="R3374" i="70"/>
  <c r="BF3374" i="70" s="1"/>
  <c r="Q3374" i="70"/>
  <c r="L3374" i="70"/>
  <c r="CA3373" i="70"/>
  <c r="BY3373" i="70"/>
  <c r="BW3373" i="70"/>
  <c r="L3373" i="70"/>
  <c r="L3372" i="70"/>
  <c r="AK3371" i="70"/>
  <c r="AF3371" i="70"/>
  <c r="AE3371" i="70"/>
  <c r="AD3371" i="70"/>
  <c r="AA3371" i="70"/>
  <c r="Y3371" i="70"/>
  <c r="W3371" i="70"/>
  <c r="S3371" i="70"/>
  <c r="AJ3371" i="70" s="1"/>
  <c r="R3371" i="70"/>
  <c r="BF3371" i="70" s="1"/>
  <c r="Q3371" i="70"/>
  <c r="AR3371" i="70" s="1"/>
  <c r="BE3371" i="70" s="1"/>
  <c r="L3371" i="70"/>
  <c r="AK3370" i="70"/>
  <c r="AK5290" i="70" s="1"/>
  <c r="AK7210" i="70" s="1"/>
  <c r="AF3370" i="70"/>
  <c r="AE3370" i="70"/>
  <c r="AD3370" i="70"/>
  <c r="AA3370" i="70"/>
  <c r="Y3370" i="70"/>
  <c r="W3370" i="70"/>
  <c r="S3370" i="70"/>
  <c r="AJ3370" i="70" s="1"/>
  <c r="R3370" i="70"/>
  <c r="BF3370" i="70" s="1"/>
  <c r="L3370" i="70"/>
  <c r="AK3369" i="70"/>
  <c r="AK5289" i="70" s="1"/>
  <c r="AK7209" i="70" s="1"/>
  <c r="AF3369" i="70"/>
  <c r="AE3369" i="70"/>
  <c r="AD3369" i="70"/>
  <c r="CD3369" i="70" s="1"/>
  <c r="AA3369" i="70"/>
  <c r="Y3369" i="70"/>
  <c r="W3369" i="70"/>
  <c r="S3369" i="70"/>
  <c r="AJ3369" i="70" s="1"/>
  <c r="R3369" i="70"/>
  <c r="Q3369" i="70"/>
  <c r="L3369" i="70"/>
  <c r="L3368" i="70"/>
  <c r="AK3367" i="70"/>
  <c r="AK5287" i="70" s="1"/>
  <c r="AK7207" i="70" s="1"/>
  <c r="AF3367" i="70"/>
  <c r="AE3367" i="70"/>
  <c r="AD3367" i="70"/>
  <c r="AA3367" i="70"/>
  <c r="Y3367" i="70"/>
  <c r="W3367" i="70"/>
  <c r="S3367" i="70"/>
  <c r="AJ3367" i="70" s="1"/>
  <c r="R3367" i="70"/>
  <c r="BF3367" i="70" s="1"/>
  <c r="Q3367" i="70"/>
  <c r="L3367" i="70"/>
  <c r="L3366" i="70"/>
  <c r="AK3365" i="70"/>
  <c r="AK5285" i="70" s="1"/>
  <c r="AK7205" i="70" s="1"/>
  <c r="AF3365" i="70"/>
  <c r="AE3365" i="70"/>
  <c r="AD3365" i="70"/>
  <c r="AA3365" i="70"/>
  <c r="Y3365" i="70"/>
  <c r="W3365" i="70"/>
  <c r="S3365" i="70"/>
  <c r="AJ3365" i="70" s="1"/>
  <c r="R3365" i="70"/>
  <c r="BF3365" i="70" s="1"/>
  <c r="Q3365" i="70"/>
  <c r="L3365" i="70"/>
  <c r="AK3364" i="70"/>
  <c r="AK5284" i="70" s="1"/>
  <c r="AK7204" i="70" s="1"/>
  <c r="AF3364" i="70"/>
  <c r="AE3364" i="70"/>
  <c r="AD3364" i="70"/>
  <c r="AA3364" i="70"/>
  <c r="Y3364" i="70"/>
  <c r="W3364" i="70"/>
  <c r="S3364" i="70"/>
  <c r="AJ3364" i="70" s="1"/>
  <c r="R3364" i="70"/>
  <c r="BF3364" i="70" s="1"/>
  <c r="Q3364" i="70"/>
  <c r="AR3364" i="70" s="1"/>
  <c r="BE3364" i="70" s="1"/>
  <c r="L3364" i="70"/>
  <c r="AK3363" i="70"/>
  <c r="AK5283" i="70" s="1"/>
  <c r="AK7203" i="70" s="1"/>
  <c r="AF3363" i="70"/>
  <c r="AE3363" i="70"/>
  <c r="AD3363" i="70"/>
  <c r="AA3363" i="70"/>
  <c r="Y3363" i="70"/>
  <c r="W3363" i="70"/>
  <c r="S3363" i="70"/>
  <c r="AJ3363" i="70" s="1"/>
  <c r="R3363" i="70"/>
  <c r="BF3363" i="70" s="1"/>
  <c r="Q3363" i="70"/>
  <c r="L3363" i="70"/>
  <c r="AK3362" i="70"/>
  <c r="AK5282" i="70" s="1"/>
  <c r="AK7202" i="70" s="1"/>
  <c r="AF3362" i="70"/>
  <c r="AE3362" i="70"/>
  <c r="AD3362" i="70"/>
  <c r="AA3362" i="70"/>
  <c r="Y3362" i="70"/>
  <c r="W3362" i="70"/>
  <c r="S3362" i="70"/>
  <c r="AJ3362" i="70" s="1"/>
  <c r="R3362" i="70"/>
  <c r="BF3362" i="70" s="1"/>
  <c r="Q3362" i="70"/>
  <c r="AR3362" i="70" s="1"/>
  <c r="BE3362" i="70" s="1"/>
  <c r="L3362" i="70"/>
  <c r="AK3361" i="70"/>
  <c r="AK5281" i="70" s="1"/>
  <c r="AK7201" i="70" s="1"/>
  <c r="AF3361" i="70"/>
  <c r="AE3361" i="70"/>
  <c r="AD3361" i="70"/>
  <c r="AA3361" i="70"/>
  <c r="Y3361" i="70"/>
  <c r="W3361" i="70"/>
  <c r="S3361" i="70"/>
  <c r="AJ3361" i="70" s="1"/>
  <c r="R3361" i="70"/>
  <c r="BF3361" i="70" s="1"/>
  <c r="Q3361" i="70"/>
  <c r="L3361" i="70"/>
  <c r="AK3360" i="70"/>
  <c r="AK5280" i="70" s="1"/>
  <c r="AK7200" i="70" s="1"/>
  <c r="AF3360" i="70"/>
  <c r="AE3360" i="70"/>
  <c r="AD3360" i="70"/>
  <c r="AA3360" i="70"/>
  <c r="Y3360" i="70"/>
  <c r="W3360" i="70"/>
  <c r="S3360" i="70"/>
  <c r="AJ3360" i="70" s="1"/>
  <c r="R3360" i="70"/>
  <c r="BF3360" i="70" s="1"/>
  <c r="Q3360" i="70"/>
  <c r="AR3360" i="70" s="1"/>
  <c r="BE3360" i="70" s="1"/>
  <c r="L3360" i="70"/>
  <c r="AK3359" i="70"/>
  <c r="AK5279" i="70" s="1"/>
  <c r="AK7199" i="70" s="1"/>
  <c r="AF3359" i="70"/>
  <c r="AE3359" i="70"/>
  <c r="AD3359" i="70"/>
  <c r="AA3359" i="70"/>
  <c r="Y3359" i="70"/>
  <c r="W3359" i="70"/>
  <c r="S3359" i="70"/>
  <c r="AJ3359" i="70" s="1"/>
  <c r="R3359" i="70"/>
  <c r="Q3359" i="70"/>
  <c r="L3359" i="70"/>
  <c r="AK3358" i="70"/>
  <c r="AK5278" i="70" s="1"/>
  <c r="AK7198" i="70" s="1"/>
  <c r="AF3358" i="70"/>
  <c r="AE3358" i="70"/>
  <c r="AD3358" i="70"/>
  <c r="AA3358" i="70"/>
  <c r="Z3358" i="70"/>
  <c r="Y3358" i="70"/>
  <c r="X3358" i="70"/>
  <c r="W3358" i="70"/>
  <c r="V3358" i="70"/>
  <c r="S3358" i="70"/>
  <c r="AJ3358" i="70" s="1"/>
  <c r="R3358" i="70"/>
  <c r="BF3358" i="70" s="1"/>
  <c r="Q3358" i="70"/>
  <c r="AR3358" i="70" s="1"/>
  <c r="BE3358" i="70" s="1"/>
  <c r="L3358" i="70"/>
  <c r="AK3357" i="70"/>
  <c r="AK5277" i="70" s="1"/>
  <c r="AK7197" i="70" s="1"/>
  <c r="AF3357" i="70"/>
  <c r="AE3357" i="70"/>
  <c r="AD3357" i="70"/>
  <c r="AA3357" i="70"/>
  <c r="Z3357" i="70"/>
  <c r="Y3357" i="70"/>
  <c r="X3357" i="70"/>
  <c r="W3357" i="70"/>
  <c r="V3357" i="70"/>
  <c r="S3357" i="70"/>
  <c r="AJ3357" i="70" s="1"/>
  <c r="R3357" i="70"/>
  <c r="BF3357" i="70" s="1"/>
  <c r="Q3357" i="70"/>
  <c r="AR3357" i="70" s="1"/>
  <c r="BE3357" i="70" s="1"/>
  <c r="L3357" i="70"/>
  <c r="CA3356" i="70"/>
  <c r="BY3356" i="70"/>
  <c r="BW3356" i="70"/>
  <c r="Z3356" i="70"/>
  <c r="X3356" i="70"/>
  <c r="V3356" i="70"/>
  <c r="L3356" i="70"/>
  <c r="AK3355" i="70"/>
  <c r="AK5275" i="70" s="1"/>
  <c r="AK7195" i="70" s="1"/>
  <c r="AF3355" i="70"/>
  <c r="AE3355" i="70"/>
  <c r="AD3355" i="70"/>
  <c r="AA3355" i="70"/>
  <c r="Y3355" i="70"/>
  <c r="W3355" i="70"/>
  <c r="S3355" i="70"/>
  <c r="AJ3355" i="70" s="1"/>
  <c r="R3355" i="70"/>
  <c r="BF3355" i="70" s="1"/>
  <c r="Q3355" i="70"/>
  <c r="AT3355" i="70" s="1"/>
  <c r="BH3355" i="70" s="1"/>
  <c r="BK3355" i="70" s="1"/>
  <c r="L3355" i="70"/>
  <c r="AK3354" i="70"/>
  <c r="AK5274" i="70" s="1"/>
  <c r="AK7194" i="70" s="1"/>
  <c r="AF3354" i="70"/>
  <c r="AE3354" i="70"/>
  <c r="AD3354" i="70"/>
  <c r="AA3354" i="70"/>
  <c r="Y3354" i="70"/>
  <c r="W3354" i="70"/>
  <c r="S3354" i="70"/>
  <c r="AJ3354" i="70" s="1"/>
  <c r="R3354" i="70"/>
  <c r="BF3354" i="70" s="1"/>
  <c r="Q3354" i="70"/>
  <c r="L3354" i="70"/>
  <c r="CA3353" i="70"/>
  <c r="BY3353" i="70"/>
  <c r="BW3353" i="70"/>
  <c r="L3353" i="70"/>
  <c r="AK3352" i="70"/>
  <c r="AK5272" i="70" s="1"/>
  <c r="AK7192" i="70" s="1"/>
  <c r="AF3352" i="70"/>
  <c r="AE3352" i="70"/>
  <c r="AD3352" i="70"/>
  <c r="AA3352" i="70"/>
  <c r="Y3352" i="70"/>
  <c r="W3352" i="70"/>
  <c r="S3352" i="70"/>
  <c r="AJ3352" i="70" s="1"/>
  <c r="R3352" i="70"/>
  <c r="BF3352" i="70" s="1"/>
  <c r="Q3352" i="70"/>
  <c r="AT3352" i="70" s="1"/>
  <c r="BH3352" i="70" s="1"/>
  <c r="BK3352" i="70" s="1"/>
  <c r="L3352" i="70"/>
  <c r="AK3351" i="70"/>
  <c r="AK5271" i="70" s="1"/>
  <c r="AK7191" i="70" s="1"/>
  <c r="AF3351" i="70"/>
  <c r="AE3351" i="70"/>
  <c r="AD3351" i="70"/>
  <c r="AA3351" i="70"/>
  <c r="Y3351" i="70"/>
  <c r="W3351" i="70"/>
  <c r="S3351" i="70"/>
  <c r="AJ3351" i="70" s="1"/>
  <c r="R3351" i="70"/>
  <c r="BF3351" i="70" s="1"/>
  <c r="Q3351" i="70"/>
  <c r="L3351" i="70"/>
  <c r="CA3350" i="70"/>
  <c r="BY3350" i="70"/>
  <c r="BW3350" i="70"/>
  <c r="L3350" i="70"/>
  <c r="AK3349" i="70"/>
  <c r="AK5269" i="70" s="1"/>
  <c r="AK7189" i="70" s="1"/>
  <c r="AF3349" i="70"/>
  <c r="AE3349" i="70"/>
  <c r="AD3349" i="70"/>
  <c r="AA3349" i="70"/>
  <c r="Y3349" i="70"/>
  <c r="W3349" i="70"/>
  <c r="S3349" i="70"/>
  <c r="AJ3349" i="70" s="1"/>
  <c r="R3349" i="70"/>
  <c r="BF3349" i="70" s="1"/>
  <c r="Q3349" i="70"/>
  <c r="AT3349" i="70" s="1"/>
  <c r="BH3349" i="70" s="1"/>
  <c r="BK3349" i="70" s="1"/>
  <c r="L3349" i="70"/>
  <c r="AK3348" i="70"/>
  <c r="AK5268" i="70" s="1"/>
  <c r="AK7188" i="70" s="1"/>
  <c r="AF3348" i="70"/>
  <c r="AE3348" i="70"/>
  <c r="AD3348" i="70"/>
  <c r="AA3348" i="70"/>
  <c r="Y3348" i="70"/>
  <c r="W3348" i="70"/>
  <c r="S3348" i="70"/>
  <c r="AJ3348" i="70" s="1"/>
  <c r="R3348" i="70"/>
  <c r="BF3348" i="70" s="1"/>
  <c r="Q3348" i="70"/>
  <c r="AT3348" i="70" s="1"/>
  <c r="BH3348" i="70" s="1"/>
  <c r="BK3348" i="70" s="1"/>
  <c r="L3348" i="70"/>
  <c r="AK3347" i="70"/>
  <c r="AK5267" i="70" s="1"/>
  <c r="AK7187" i="70" s="1"/>
  <c r="AF3347" i="70"/>
  <c r="AE3347" i="70"/>
  <c r="AD3347" i="70"/>
  <c r="AA3347" i="70"/>
  <c r="Y3347" i="70"/>
  <c r="W3347" i="70"/>
  <c r="S3347" i="70"/>
  <c r="AJ3347" i="70" s="1"/>
  <c r="R3347" i="70"/>
  <c r="BF3347" i="70" s="1"/>
  <c r="Q3347" i="70"/>
  <c r="AT3347" i="70" s="1"/>
  <c r="BH3347" i="70" s="1"/>
  <c r="BK3347" i="70" s="1"/>
  <c r="L3347" i="70"/>
  <c r="AK3346" i="70"/>
  <c r="AK5266" i="70" s="1"/>
  <c r="AK7186" i="70" s="1"/>
  <c r="AF3346" i="70"/>
  <c r="AE3346" i="70"/>
  <c r="AD3346" i="70"/>
  <c r="AA3346" i="70"/>
  <c r="Y3346" i="70"/>
  <c r="W3346" i="70"/>
  <c r="S3346" i="70"/>
  <c r="AJ3346" i="70" s="1"/>
  <c r="R3346" i="70"/>
  <c r="BF3346" i="70" s="1"/>
  <c r="Q3346" i="70"/>
  <c r="AT3346" i="70" s="1"/>
  <c r="BH3346" i="70" s="1"/>
  <c r="BK3346" i="70" s="1"/>
  <c r="L3346" i="70"/>
  <c r="AK3345" i="70"/>
  <c r="AF3345" i="70"/>
  <c r="AE3345" i="70"/>
  <c r="AD3345" i="70"/>
  <c r="AA3345" i="70"/>
  <c r="Y3345" i="70"/>
  <c r="W3345" i="70"/>
  <c r="S3345" i="70"/>
  <c r="AJ3345" i="70" s="1"/>
  <c r="R3345" i="70"/>
  <c r="BF3345" i="70" s="1"/>
  <c r="Q3345" i="70"/>
  <c r="AT3345" i="70" s="1"/>
  <c r="BH3345" i="70" s="1"/>
  <c r="BK3345" i="70" s="1"/>
  <c r="L3345" i="70"/>
  <c r="AK3344" i="70"/>
  <c r="AK5264" i="70" s="1"/>
  <c r="AK7184" i="70" s="1"/>
  <c r="AF3344" i="70"/>
  <c r="AE3344" i="70"/>
  <c r="AD3344" i="70"/>
  <c r="AA3344" i="70"/>
  <c r="Y3344" i="70"/>
  <c r="W3344" i="70"/>
  <c r="S3344" i="70"/>
  <c r="AJ3344" i="70" s="1"/>
  <c r="R3344" i="70"/>
  <c r="BF3344" i="70" s="1"/>
  <c r="L3344" i="70"/>
  <c r="AK3343" i="70"/>
  <c r="AK5263" i="70" s="1"/>
  <c r="AK7183" i="70" s="1"/>
  <c r="AF3343" i="70"/>
  <c r="AE3343" i="70"/>
  <c r="AD3343" i="70"/>
  <c r="CD3343" i="70" s="1"/>
  <c r="AA3343" i="70"/>
  <c r="Y3343" i="70"/>
  <c r="W3343" i="70"/>
  <c r="S3343" i="70"/>
  <c r="AJ3343" i="70" s="1"/>
  <c r="R3343" i="70"/>
  <c r="Q3343" i="70"/>
  <c r="L3343" i="70"/>
  <c r="L3342" i="70"/>
  <c r="AK3341" i="70"/>
  <c r="AK5261" i="70" s="1"/>
  <c r="AK7181" i="70" s="1"/>
  <c r="AF3341" i="70"/>
  <c r="AE3341" i="70"/>
  <c r="AD3341" i="70"/>
  <c r="AA3341" i="70"/>
  <c r="Y3341" i="70"/>
  <c r="W3341" i="70"/>
  <c r="S3341" i="70"/>
  <c r="AJ3341" i="70" s="1"/>
  <c r="R3341" i="70"/>
  <c r="BF3341" i="70" s="1"/>
  <c r="Q3341" i="70"/>
  <c r="AR3341" i="70" s="1"/>
  <c r="BE3341" i="70" s="1"/>
  <c r="L3341" i="70"/>
  <c r="L3340" i="70"/>
  <c r="AK3339" i="70"/>
  <c r="AK5259" i="70" s="1"/>
  <c r="AK7179" i="70" s="1"/>
  <c r="AF3339" i="70"/>
  <c r="AE3339" i="70"/>
  <c r="AD3339" i="70"/>
  <c r="AA3339" i="70"/>
  <c r="Y3339" i="70"/>
  <c r="W3339" i="70"/>
  <c r="S3339" i="70"/>
  <c r="AJ3339" i="70" s="1"/>
  <c r="R3339" i="70"/>
  <c r="BF3339" i="70" s="1"/>
  <c r="Q3339" i="70"/>
  <c r="AR3339" i="70" s="1"/>
  <c r="BE3339" i="70" s="1"/>
  <c r="L3339" i="70"/>
  <c r="AK3338" i="70"/>
  <c r="AK5258" i="70" s="1"/>
  <c r="AK7178" i="70" s="1"/>
  <c r="AF3338" i="70"/>
  <c r="AE3338" i="70"/>
  <c r="AD3338" i="70"/>
  <c r="AA3338" i="70"/>
  <c r="Y3338" i="70"/>
  <c r="W3338" i="70"/>
  <c r="S3338" i="70"/>
  <c r="AJ3338" i="70" s="1"/>
  <c r="R3338" i="70"/>
  <c r="Q3338" i="70"/>
  <c r="L3338" i="70"/>
  <c r="AK3337" i="70"/>
  <c r="AK5257" i="70" s="1"/>
  <c r="AK7177" i="70" s="1"/>
  <c r="AF3337" i="70"/>
  <c r="AE3337" i="70"/>
  <c r="AD3337" i="70"/>
  <c r="AA3337" i="70"/>
  <c r="Y3337" i="70"/>
  <c r="W3337" i="70"/>
  <c r="S3337" i="70"/>
  <c r="AJ3337" i="70" s="1"/>
  <c r="R3337" i="70"/>
  <c r="BF3337" i="70" s="1"/>
  <c r="Q3337" i="70"/>
  <c r="AR3337" i="70" s="1"/>
  <c r="BE3337" i="70" s="1"/>
  <c r="L3337" i="70"/>
  <c r="CA3336" i="70"/>
  <c r="BY3336" i="70"/>
  <c r="BW3336" i="70"/>
  <c r="L3336" i="70"/>
  <c r="AK3335" i="70"/>
  <c r="AK5255" i="70" s="1"/>
  <c r="AK7175" i="70" s="1"/>
  <c r="AF3335" i="70"/>
  <c r="AE3335" i="70"/>
  <c r="AD3335" i="70"/>
  <c r="AA3335" i="70"/>
  <c r="Y3335" i="70"/>
  <c r="W3335" i="70"/>
  <c r="S3335" i="70"/>
  <c r="AJ3335" i="70" s="1"/>
  <c r="R3335" i="70"/>
  <c r="BF3335" i="70" s="1"/>
  <c r="Q3335" i="70"/>
  <c r="L3335" i="70"/>
  <c r="AK3334" i="70"/>
  <c r="AK5254" i="70" s="1"/>
  <c r="AK7174" i="70" s="1"/>
  <c r="AF3334" i="70"/>
  <c r="AE3334" i="70"/>
  <c r="AD3334" i="70"/>
  <c r="AA3334" i="70"/>
  <c r="Y3334" i="70"/>
  <c r="W3334" i="70"/>
  <c r="S3334" i="70"/>
  <c r="AJ3334" i="70" s="1"/>
  <c r="R3334" i="70"/>
  <c r="BF3334" i="70" s="1"/>
  <c r="Q3334" i="70"/>
  <c r="AR3334" i="70" s="1"/>
  <c r="BE3334" i="70" s="1"/>
  <c r="L3334" i="70"/>
  <c r="AK3333" i="70"/>
  <c r="AK5253" i="70" s="1"/>
  <c r="AK7173" i="70" s="1"/>
  <c r="AF3333" i="70"/>
  <c r="AE3333" i="70"/>
  <c r="AD3333" i="70"/>
  <c r="AA3333" i="70"/>
  <c r="Y3333" i="70"/>
  <c r="W3333" i="70"/>
  <c r="S3333" i="70"/>
  <c r="AJ3333" i="70" s="1"/>
  <c r="R3333" i="70"/>
  <c r="Q3333" i="70"/>
  <c r="L3333" i="70"/>
  <c r="AK3332" i="70"/>
  <c r="AK5252" i="70" s="1"/>
  <c r="AK7172" i="70" s="1"/>
  <c r="AF3332" i="70"/>
  <c r="AE3332" i="70"/>
  <c r="AD3332" i="70"/>
  <c r="AA3332" i="70"/>
  <c r="Y3332" i="70"/>
  <c r="W3332" i="70"/>
  <c r="S3332" i="70"/>
  <c r="AJ3332" i="70" s="1"/>
  <c r="R3332" i="70"/>
  <c r="BF3332" i="70" s="1"/>
  <c r="Q3332" i="70"/>
  <c r="AR3332" i="70" s="1"/>
  <c r="BE3332" i="70" s="1"/>
  <c r="L3332" i="70"/>
  <c r="AK3331" i="70"/>
  <c r="AK5251" i="70" s="1"/>
  <c r="AK7171" i="70" s="1"/>
  <c r="AF3331" i="70"/>
  <c r="AE3331" i="70"/>
  <c r="AD3331" i="70"/>
  <c r="AA3331" i="70"/>
  <c r="Y3331" i="70"/>
  <c r="W3331" i="70"/>
  <c r="S3331" i="70"/>
  <c r="AJ3331" i="70" s="1"/>
  <c r="R3331" i="70"/>
  <c r="Q3331" i="70"/>
  <c r="L3331" i="70"/>
  <c r="CA3330" i="70"/>
  <c r="BY3330" i="70"/>
  <c r="BW3330" i="70"/>
  <c r="Z3330" i="70"/>
  <c r="X3330" i="70"/>
  <c r="V3330" i="70"/>
  <c r="L3330" i="70"/>
  <c r="L3329" i="70"/>
  <c r="AK3328" i="70"/>
  <c r="AK5248" i="70" s="1"/>
  <c r="AK7168" i="70" s="1"/>
  <c r="AF3328" i="70"/>
  <c r="AE3328" i="70"/>
  <c r="AD3328" i="70"/>
  <c r="AA3328" i="70"/>
  <c r="Y3328" i="70"/>
  <c r="W3328" i="70"/>
  <c r="S3328" i="70"/>
  <c r="AJ3328" i="70" s="1"/>
  <c r="R3328" i="70"/>
  <c r="BF3328" i="70" s="1"/>
  <c r="Q3328" i="70"/>
  <c r="AT3328" i="70" s="1"/>
  <c r="BH3328" i="70" s="1"/>
  <c r="BK3328" i="70" s="1"/>
  <c r="L3328" i="70"/>
  <c r="AK3327" i="70"/>
  <c r="AK5247" i="70" s="1"/>
  <c r="AK7167" i="70" s="1"/>
  <c r="AF3327" i="70"/>
  <c r="AE3327" i="70"/>
  <c r="AD3327" i="70"/>
  <c r="AA3327" i="70"/>
  <c r="Z3327" i="70"/>
  <c r="Y3327" i="70"/>
  <c r="X3327" i="70"/>
  <c r="W3327" i="70"/>
  <c r="V3327" i="70"/>
  <c r="S3327" i="70"/>
  <c r="AJ3327" i="70" s="1"/>
  <c r="R3327" i="70"/>
  <c r="BF3327" i="70" s="1"/>
  <c r="Q3327" i="70"/>
  <c r="AR3327" i="70" s="1"/>
  <c r="BE3327" i="70" s="1"/>
  <c r="L3327" i="70"/>
  <c r="CA3326" i="70"/>
  <c r="BY3326" i="70"/>
  <c r="BW3326" i="70"/>
  <c r="L3326" i="70"/>
  <c r="AK3325" i="70"/>
  <c r="AK5245" i="70" s="1"/>
  <c r="AK7165" i="70" s="1"/>
  <c r="AF3325" i="70"/>
  <c r="AE3325" i="70"/>
  <c r="AD3325" i="70"/>
  <c r="AA3325" i="70"/>
  <c r="Y3325" i="70"/>
  <c r="W3325" i="70"/>
  <c r="S3325" i="70"/>
  <c r="AJ3325" i="70" s="1"/>
  <c r="R3325" i="70"/>
  <c r="BF3325" i="70" s="1"/>
  <c r="Q3325" i="70"/>
  <c r="L3325" i="70"/>
  <c r="AK3324" i="70"/>
  <c r="AK5244" i="70" s="1"/>
  <c r="AK7164" i="70" s="1"/>
  <c r="AF3324" i="70"/>
  <c r="AE3324" i="70"/>
  <c r="AD3324" i="70"/>
  <c r="AA3324" i="70"/>
  <c r="Z3324" i="70"/>
  <c r="Y3324" i="70"/>
  <c r="Y3323" i="70" s="1"/>
  <c r="X3324" i="70"/>
  <c r="W3324" i="70"/>
  <c r="V3324" i="70"/>
  <c r="S3324" i="70"/>
  <c r="AJ3324" i="70" s="1"/>
  <c r="R3324" i="70"/>
  <c r="BF3324" i="70" s="1"/>
  <c r="Q3324" i="70"/>
  <c r="AR3324" i="70" s="1"/>
  <c r="BE3324" i="70" s="1"/>
  <c r="L3324" i="70"/>
  <c r="CA3323" i="70"/>
  <c r="BY3323" i="70"/>
  <c r="BW3323" i="70"/>
  <c r="L3323" i="70"/>
  <c r="AK3322" i="70"/>
  <c r="AK5242" i="70" s="1"/>
  <c r="AK7162" i="70" s="1"/>
  <c r="AF3322" i="70"/>
  <c r="AE3322" i="70"/>
  <c r="AD3322" i="70"/>
  <c r="AA3322" i="70"/>
  <c r="Y3322" i="70"/>
  <c r="W3322" i="70"/>
  <c r="S3322" i="70"/>
  <c r="AJ3322" i="70" s="1"/>
  <c r="R3322" i="70"/>
  <c r="BF3322" i="70" s="1"/>
  <c r="Q3322" i="70"/>
  <c r="AT3322" i="70" s="1"/>
  <c r="BH3322" i="70" s="1"/>
  <c r="BK3322" i="70" s="1"/>
  <c r="L3322" i="70"/>
  <c r="AK3321" i="70"/>
  <c r="AK5241" i="70" s="1"/>
  <c r="AK7161" i="70" s="1"/>
  <c r="AF3321" i="70"/>
  <c r="AE3321" i="70"/>
  <c r="AD3321" i="70"/>
  <c r="AA3321" i="70"/>
  <c r="Z3321" i="70"/>
  <c r="Y3321" i="70"/>
  <c r="X3321" i="70"/>
  <c r="W3321" i="70"/>
  <c r="V3321" i="70"/>
  <c r="S3321" i="70"/>
  <c r="AJ3321" i="70" s="1"/>
  <c r="R3321" i="70"/>
  <c r="BF3321" i="70" s="1"/>
  <c r="Q3321" i="70"/>
  <c r="AR3321" i="70" s="1"/>
  <c r="BE3321" i="70" s="1"/>
  <c r="L3321" i="70"/>
  <c r="CA3320" i="70"/>
  <c r="BY3320" i="70"/>
  <c r="BW3320" i="70"/>
  <c r="L3320" i="70"/>
  <c r="L3319" i="70"/>
  <c r="AK3318" i="70"/>
  <c r="AF3318" i="70"/>
  <c r="AE3318" i="70"/>
  <c r="AD3318" i="70"/>
  <c r="AA3318" i="70"/>
  <c r="Y3318" i="70"/>
  <c r="W3318" i="70"/>
  <c r="S3318" i="70"/>
  <c r="AJ3318" i="70" s="1"/>
  <c r="R3318" i="70"/>
  <c r="BF3318" i="70" s="1"/>
  <c r="Q3318" i="70"/>
  <c r="AR3318" i="70" s="1"/>
  <c r="BE3318" i="70" s="1"/>
  <c r="L3318" i="70"/>
  <c r="AK3317" i="70"/>
  <c r="AK5237" i="70" s="1"/>
  <c r="AK7157" i="70" s="1"/>
  <c r="AF3317" i="70"/>
  <c r="AE3317" i="70"/>
  <c r="AD3317" i="70"/>
  <c r="AA3317" i="70"/>
  <c r="Y3317" i="70"/>
  <c r="W3317" i="70"/>
  <c r="S3317" i="70"/>
  <c r="AJ3317" i="70" s="1"/>
  <c r="R3317" i="70"/>
  <c r="BF3317" i="70" s="1"/>
  <c r="L3317" i="70"/>
  <c r="AK3316" i="70"/>
  <c r="AK5236" i="70" s="1"/>
  <c r="AK7156" i="70" s="1"/>
  <c r="AF3316" i="70"/>
  <c r="AE3316" i="70"/>
  <c r="AD3316" i="70"/>
  <c r="AA3316" i="70"/>
  <c r="Y3316" i="70"/>
  <c r="W3316" i="70"/>
  <c r="S3316" i="70"/>
  <c r="AJ3316" i="70" s="1"/>
  <c r="R3316" i="70"/>
  <c r="Q3316" i="70"/>
  <c r="L3316" i="70"/>
  <c r="L3315" i="70"/>
  <c r="AK3314" i="70"/>
  <c r="AK5234" i="70" s="1"/>
  <c r="AK7154" i="70" s="1"/>
  <c r="AF3314" i="70"/>
  <c r="AE3314" i="70"/>
  <c r="AD3314" i="70"/>
  <c r="AA3314" i="70"/>
  <c r="Y3314" i="70"/>
  <c r="W3314" i="70"/>
  <c r="S3314" i="70"/>
  <c r="AJ3314" i="70" s="1"/>
  <c r="R3314" i="70"/>
  <c r="BF3314" i="70" s="1"/>
  <c r="Q3314" i="70"/>
  <c r="BM3314" i="70" s="1"/>
  <c r="L3314" i="70"/>
  <c r="L3313" i="70"/>
  <c r="AK3312" i="70"/>
  <c r="AK5232" i="70" s="1"/>
  <c r="AK7152" i="70" s="1"/>
  <c r="AF3312" i="70"/>
  <c r="AE3312" i="70"/>
  <c r="AD3312" i="70"/>
  <c r="AA3312" i="70"/>
  <c r="Y3312" i="70"/>
  <c r="W3312" i="70"/>
  <c r="S3312" i="70"/>
  <c r="AJ3312" i="70" s="1"/>
  <c r="R3312" i="70"/>
  <c r="BF3312" i="70" s="1"/>
  <c r="Q3312" i="70"/>
  <c r="AT3312" i="70" s="1"/>
  <c r="BH3312" i="70" s="1"/>
  <c r="BK3312" i="70" s="1"/>
  <c r="L3312" i="70"/>
  <c r="AK3311" i="70"/>
  <c r="AK5231" i="70" s="1"/>
  <c r="AK7151" i="70" s="1"/>
  <c r="AF3311" i="70"/>
  <c r="AE3311" i="70"/>
  <c r="AD3311" i="70"/>
  <c r="AA3311" i="70"/>
  <c r="Y3311" i="70"/>
  <c r="W3311" i="70"/>
  <c r="S3311" i="70"/>
  <c r="AJ3311" i="70" s="1"/>
  <c r="R3311" i="70"/>
  <c r="BF3311" i="70" s="1"/>
  <c r="Q3311" i="70"/>
  <c r="BM3311" i="70" s="1"/>
  <c r="L3311" i="70"/>
  <c r="AK3310" i="70"/>
  <c r="AK5230" i="70" s="1"/>
  <c r="AK7150" i="70" s="1"/>
  <c r="AF3310" i="70"/>
  <c r="AE3310" i="70"/>
  <c r="AD3310" i="70"/>
  <c r="AA3310" i="70"/>
  <c r="Y3310" i="70"/>
  <c r="W3310" i="70"/>
  <c r="S3310" i="70"/>
  <c r="AJ3310" i="70" s="1"/>
  <c r="R3310" i="70"/>
  <c r="BF3310" i="70" s="1"/>
  <c r="Q3310" i="70"/>
  <c r="AT3310" i="70" s="1"/>
  <c r="BH3310" i="70" s="1"/>
  <c r="BK3310" i="70" s="1"/>
  <c r="L3310" i="70"/>
  <c r="CA3309" i="70"/>
  <c r="BY3309" i="70"/>
  <c r="BW3309" i="70"/>
  <c r="L3309" i="70"/>
  <c r="AK3308" i="70"/>
  <c r="AK5228" i="70" s="1"/>
  <c r="AK7148" i="70" s="1"/>
  <c r="AF3308" i="70"/>
  <c r="AE3308" i="70"/>
  <c r="AD3308" i="70"/>
  <c r="AA3308" i="70"/>
  <c r="Y3308" i="70"/>
  <c r="W3308" i="70"/>
  <c r="S3308" i="70"/>
  <c r="AJ3308" i="70" s="1"/>
  <c r="R3308" i="70"/>
  <c r="BF3308" i="70" s="1"/>
  <c r="Q3308" i="70"/>
  <c r="L3308" i="70"/>
  <c r="AK3307" i="70"/>
  <c r="AK5227" i="70" s="1"/>
  <c r="AK7147" i="70" s="1"/>
  <c r="AF3307" i="70"/>
  <c r="AE3307" i="70"/>
  <c r="AD3307" i="70"/>
  <c r="AA3307" i="70"/>
  <c r="Y3307" i="70"/>
  <c r="W3307" i="70"/>
  <c r="S3307" i="70"/>
  <c r="AJ3307" i="70" s="1"/>
  <c r="R3307" i="70"/>
  <c r="BF3307" i="70" s="1"/>
  <c r="Q3307" i="70"/>
  <c r="BM3307" i="70" s="1"/>
  <c r="L3307" i="70"/>
  <c r="AK3306" i="70"/>
  <c r="AK5226" i="70" s="1"/>
  <c r="AK7146" i="70" s="1"/>
  <c r="AF3306" i="70"/>
  <c r="AE3306" i="70"/>
  <c r="AD3306" i="70"/>
  <c r="AA3306" i="70"/>
  <c r="Y3306" i="70"/>
  <c r="W3306" i="70"/>
  <c r="S3306" i="70"/>
  <c r="AJ3306" i="70" s="1"/>
  <c r="R3306" i="70"/>
  <c r="BF3306" i="70" s="1"/>
  <c r="Q3306" i="70"/>
  <c r="L3306" i="70"/>
  <c r="AK3305" i="70"/>
  <c r="AK5225" i="70" s="1"/>
  <c r="AK7145" i="70" s="1"/>
  <c r="AF3305" i="70"/>
  <c r="AE3305" i="70"/>
  <c r="AD3305" i="70"/>
  <c r="AA3305" i="70"/>
  <c r="Y3305" i="70"/>
  <c r="W3305" i="70"/>
  <c r="S3305" i="70"/>
  <c r="AJ3305" i="70" s="1"/>
  <c r="R3305" i="70"/>
  <c r="BF3305" i="70" s="1"/>
  <c r="Q3305" i="70"/>
  <c r="BM3305" i="70" s="1"/>
  <c r="L3305" i="70"/>
  <c r="AK3304" i="70"/>
  <c r="AK5224" i="70" s="1"/>
  <c r="AK7144" i="70" s="1"/>
  <c r="AF3304" i="70"/>
  <c r="AE3304" i="70"/>
  <c r="AD3304" i="70"/>
  <c r="AA3304" i="70"/>
  <c r="Y3304" i="70"/>
  <c r="W3304" i="70"/>
  <c r="S3304" i="70"/>
  <c r="AJ3304" i="70" s="1"/>
  <c r="R3304" i="70"/>
  <c r="BF3304" i="70" s="1"/>
  <c r="Q3304" i="70"/>
  <c r="AT3304" i="70" s="1"/>
  <c r="BH3304" i="70" s="1"/>
  <c r="BK3304" i="70" s="1"/>
  <c r="L3304" i="70"/>
  <c r="CA3303" i="70"/>
  <c r="BY3303" i="70"/>
  <c r="BW3303" i="70"/>
  <c r="Z3303" i="70"/>
  <c r="X3303" i="70"/>
  <c r="V3303" i="70"/>
  <c r="L3303" i="70"/>
  <c r="L3302" i="70"/>
  <c r="AK3301" i="70"/>
  <c r="AK5221" i="70" s="1"/>
  <c r="AK7141" i="70" s="1"/>
  <c r="AF3301" i="70"/>
  <c r="AE3301" i="70"/>
  <c r="AD3301" i="70"/>
  <c r="AA3301" i="70"/>
  <c r="Y3301" i="70"/>
  <c r="W3301" i="70"/>
  <c r="S3301" i="70"/>
  <c r="AJ3301" i="70" s="1"/>
  <c r="R3301" i="70"/>
  <c r="BF3301" i="70" s="1"/>
  <c r="Q3301" i="70"/>
  <c r="L3301" i="70"/>
  <c r="AK3300" i="70"/>
  <c r="AK5220" i="70" s="1"/>
  <c r="AK7140" i="70" s="1"/>
  <c r="AF3300" i="70"/>
  <c r="AE3300" i="70"/>
  <c r="AD3300" i="70"/>
  <c r="AA3300" i="70"/>
  <c r="Z3300" i="70"/>
  <c r="Y3300" i="70"/>
  <c r="Y3299" i="70" s="1"/>
  <c r="X3300" i="70"/>
  <c r="W3300" i="70"/>
  <c r="V3300" i="70"/>
  <c r="S3300" i="70"/>
  <c r="AJ3300" i="70" s="1"/>
  <c r="R3300" i="70"/>
  <c r="BF3300" i="70" s="1"/>
  <c r="Q3300" i="70"/>
  <c r="AR3300" i="70" s="1"/>
  <c r="BE3300" i="70" s="1"/>
  <c r="L3300" i="70"/>
  <c r="CA3299" i="70"/>
  <c r="BY3299" i="70"/>
  <c r="BW3299" i="70"/>
  <c r="L3299" i="70"/>
  <c r="AK3298" i="70"/>
  <c r="AK5218" i="70" s="1"/>
  <c r="AK7138" i="70" s="1"/>
  <c r="AF3298" i="70"/>
  <c r="AE3298" i="70"/>
  <c r="AD3298" i="70"/>
  <c r="AA3298" i="70"/>
  <c r="Y3298" i="70"/>
  <c r="W3298" i="70"/>
  <c r="S3298" i="70"/>
  <c r="AJ3298" i="70" s="1"/>
  <c r="R3298" i="70"/>
  <c r="BF3298" i="70" s="1"/>
  <c r="Q3298" i="70"/>
  <c r="BM3298" i="70" s="1"/>
  <c r="L3298" i="70"/>
  <c r="AK3297" i="70"/>
  <c r="AK5217" i="70" s="1"/>
  <c r="AK7137" i="70" s="1"/>
  <c r="AF3297" i="70"/>
  <c r="AE3297" i="70"/>
  <c r="AD3297" i="70"/>
  <c r="AA3297" i="70"/>
  <c r="Z3297" i="70"/>
  <c r="Y3297" i="70"/>
  <c r="X3297" i="70"/>
  <c r="W3297" i="70"/>
  <c r="V3297" i="70"/>
  <c r="S3297" i="70"/>
  <c r="AJ3297" i="70" s="1"/>
  <c r="R3297" i="70"/>
  <c r="BF3297" i="70" s="1"/>
  <c r="Q3297" i="70"/>
  <c r="L3297" i="70"/>
  <c r="CA3296" i="70"/>
  <c r="BY3296" i="70"/>
  <c r="BW3296" i="70"/>
  <c r="L3296" i="70"/>
  <c r="AK3295" i="70"/>
  <c r="AK5215" i="70" s="1"/>
  <c r="AK7135" i="70" s="1"/>
  <c r="AF3295" i="70"/>
  <c r="AE3295" i="70"/>
  <c r="AD3295" i="70"/>
  <c r="AA3295" i="70"/>
  <c r="Y3295" i="70"/>
  <c r="W3295" i="70"/>
  <c r="S3295" i="70"/>
  <c r="AJ3295" i="70" s="1"/>
  <c r="R3295" i="70"/>
  <c r="BF3295" i="70" s="1"/>
  <c r="Q3295" i="70"/>
  <c r="AR3295" i="70" s="1"/>
  <c r="BE3295" i="70" s="1"/>
  <c r="L3295" i="70"/>
  <c r="AK3294" i="70"/>
  <c r="AK5214" i="70" s="1"/>
  <c r="AK7134" i="70" s="1"/>
  <c r="AF3294" i="70"/>
  <c r="AE3294" i="70"/>
  <c r="AD3294" i="70"/>
  <c r="AA3294" i="70"/>
  <c r="Z3294" i="70"/>
  <c r="Y3294" i="70"/>
  <c r="Y3293" i="70" s="1"/>
  <c r="X3294" i="70"/>
  <c r="W3294" i="70"/>
  <c r="V3294" i="70"/>
  <c r="S3294" i="70"/>
  <c r="AJ3294" i="70" s="1"/>
  <c r="R3294" i="70"/>
  <c r="BF3294" i="70" s="1"/>
  <c r="Q3294" i="70"/>
  <c r="L3294" i="70"/>
  <c r="CA3293" i="70"/>
  <c r="BY3293" i="70"/>
  <c r="BW3293" i="70"/>
  <c r="L3293" i="70"/>
  <c r="L3292" i="70"/>
  <c r="AK3291" i="70"/>
  <c r="AF3291" i="70"/>
  <c r="AE3291" i="70"/>
  <c r="AD3291" i="70"/>
  <c r="AA3291" i="70"/>
  <c r="Y3291" i="70"/>
  <c r="W3291" i="70"/>
  <c r="S3291" i="70"/>
  <c r="AJ3291" i="70" s="1"/>
  <c r="R3291" i="70"/>
  <c r="BF3291" i="70" s="1"/>
  <c r="Q3291" i="70"/>
  <c r="AT3291" i="70" s="1"/>
  <c r="BH3291" i="70" s="1"/>
  <c r="BK3291" i="70" s="1"/>
  <c r="L3291" i="70"/>
  <c r="AK3290" i="70"/>
  <c r="AK5210" i="70" s="1"/>
  <c r="AK7130" i="70" s="1"/>
  <c r="AF3290" i="70"/>
  <c r="AE3290" i="70"/>
  <c r="AD3290" i="70"/>
  <c r="AA3290" i="70"/>
  <c r="Y3290" i="70"/>
  <c r="W3290" i="70"/>
  <c r="S3290" i="70"/>
  <c r="AJ3290" i="70" s="1"/>
  <c r="R3290" i="70"/>
  <c r="BF3290" i="70" s="1"/>
  <c r="L3290" i="70"/>
  <c r="AK3289" i="70"/>
  <c r="AK5209" i="70" s="1"/>
  <c r="AK7129" i="70" s="1"/>
  <c r="AF3289" i="70"/>
  <c r="AE3289" i="70"/>
  <c r="AD3289" i="70"/>
  <c r="AA3289" i="70"/>
  <c r="Y3289" i="70"/>
  <c r="W3289" i="70"/>
  <c r="S3289" i="70"/>
  <c r="AJ3289" i="70" s="1"/>
  <c r="R3289" i="70"/>
  <c r="Q3289" i="70"/>
  <c r="L3289" i="70"/>
  <c r="L3288" i="70"/>
  <c r="AK3287" i="70"/>
  <c r="AK5207" i="70" s="1"/>
  <c r="AK7127" i="70" s="1"/>
  <c r="AF3287" i="70"/>
  <c r="AE3287" i="70"/>
  <c r="AD3287" i="70"/>
  <c r="AA3287" i="70"/>
  <c r="Y3287" i="70"/>
  <c r="W3287" i="70"/>
  <c r="S3287" i="70"/>
  <c r="AJ3287" i="70" s="1"/>
  <c r="R3287" i="70"/>
  <c r="Q3287" i="70"/>
  <c r="L3287" i="70"/>
  <c r="L3286" i="70"/>
  <c r="AK3285" i="70"/>
  <c r="AK5205" i="70" s="1"/>
  <c r="AK7125" i="70" s="1"/>
  <c r="AF3285" i="70"/>
  <c r="AE3285" i="70"/>
  <c r="AD3285" i="70"/>
  <c r="AA3285" i="70"/>
  <c r="Y3285" i="70"/>
  <c r="W3285" i="70"/>
  <c r="S3285" i="70"/>
  <c r="AJ3285" i="70" s="1"/>
  <c r="R3285" i="70"/>
  <c r="Q3285" i="70"/>
  <c r="L3285" i="70"/>
  <c r="AK3284" i="70"/>
  <c r="AK5204" i="70" s="1"/>
  <c r="AK7124" i="70" s="1"/>
  <c r="AF3284" i="70"/>
  <c r="AE3284" i="70"/>
  <c r="AD3284" i="70"/>
  <c r="AA3284" i="70"/>
  <c r="Y3284" i="70"/>
  <c r="W3284" i="70"/>
  <c r="S3284" i="70"/>
  <c r="AJ3284" i="70" s="1"/>
  <c r="R3284" i="70"/>
  <c r="BF3284" i="70" s="1"/>
  <c r="Q3284" i="70"/>
  <c r="AR3284" i="70" s="1"/>
  <c r="BE3284" i="70" s="1"/>
  <c r="L3284" i="70"/>
  <c r="AK3283" i="70"/>
  <c r="AK5203" i="70" s="1"/>
  <c r="AK7123" i="70" s="1"/>
  <c r="AF3283" i="70"/>
  <c r="AE3283" i="70"/>
  <c r="AD3283" i="70"/>
  <c r="AA3283" i="70"/>
  <c r="Y3283" i="70"/>
  <c r="W3283" i="70"/>
  <c r="S3283" i="70"/>
  <c r="AJ3283" i="70" s="1"/>
  <c r="R3283" i="70"/>
  <c r="Q3283" i="70"/>
  <c r="L3283" i="70"/>
  <c r="AK3282" i="70"/>
  <c r="AK5202" i="70" s="1"/>
  <c r="AK7122" i="70" s="1"/>
  <c r="AF3282" i="70"/>
  <c r="AE3282" i="70"/>
  <c r="AD3282" i="70"/>
  <c r="AA3282" i="70"/>
  <c r="Y3282" i="70"/>
  <c r="W3282" i="70"/>
  <c r="S3282" i="70"/>
  <c r="AJ3282" i="70" s="1"/>
  <c r="R3282" i="70"/>
  <c r="Q3282" i="70"/>
  <c r="AR3282" i="70" s="1"/>
  <c r="BE3282" i="70" s="1"/>
  <c r="L3282" i="70"/>
  <c r="AK3281" i="70"/>
  <c r="AK5201" i="70" s="1"/>
  <c r="AK7121" i="70" s="1"/>
  <c r="AF3281" i="70"/>
  <c r="AE3281" i="70"/>
  <c r="AD3281" i="70"/>
  <c r="AA3281" i="70"/>
  <c r="Y3281" i="70"/>
  <c r="W3281" i="70"/>
  <c r="S3281" i="70"/>
  <c r="AJ3281" i="70" s="1"/>
  <c r="R3281" i="70"/>
  <c r="BF3281" i="70" s="1"/>
  <c r="Q3281" i="70"/>
  <c r="L3281" i="70"/>
  <c r="AK3280" i="70"/>
  <c r="AK5200" i="70" s="1"/>
  <c r="AK7120" i="70" s="1"/>
  <c r="AF3280" i="70"/>
  <c r="AE3280" i="70"/>
  <c r="AD3280" i="70"/>
  <c r="AA3280" i="70"/>
  <c r="Y3280" i="70"/>
  <c r="W3280" i="70"/>
  <c r="S3280" i="70"/>
  <c r="AJ3280" i="70" s="1"/>
  <c r="R3280" i="70"/>
  <c r="BF3280" i="70" s="1"/>
  <c r="Q3280" i="70"/>
  <c r="AR3280" i="70" s="1"/>
  <c r="BE3280" i="70" s="1"/>
  <c r="L3280" i="70"/>
  <c r="AK3279" i="70"/>
  <c r="AK5199" i="70" s="1"/>
  <c r="AK7119" i="70" s="1"/>
  <c r="AF3279" i="70"/>
  <c r="AE3279" i="70"/>
  <c r="AD3279" i="70"/>
  <c r="AA3279" i="70"/>
  <c r="Y3279" i="70"/>
  <c r="W3279" i="70"/>
  <c r="S3279" i="70"/>
  <c r="AJ3279" i="70" s="1"/>
  <c r="R3279" i="70"/>
  <c r="BF3279" i="70" s="1"/>
  <c r="Q3279" i="70"/>
  <c r="L3279" i="70"/>
  <c r="AK3278" i="70"/>
  <c r="AK5198" i="70" s="1"/>
  <c r="AK7118" i="70" s="1"/>
  <c r="AF3278" i="70"/>
  <c r="AE3278" i="70"/>
  <c r="AD3278" i="70"/>
  <c r="AA3278" i="70"/>
  <c r="Z3278" i="70"/>
  <c r="Y3278" i="70"/>
  <c r="X3278" i="70"/>
  <c r="W3278" i="70"/>
  <c r="V3278" i="70"/>
  <c r="S3278" i="70"/>
  <c r="AJ3278" i="70" s="1"/>
  <c r="R3278" i="70"/>
  <c r="BF3278" i="70" s="1"/>
  <c r="Q3278" i="70"/>
  <c r="AR3278" i="70" s="1"/>
  <c r="BE3278" i="70" s="1"/>
  <c r="L3278" i="70"/>
  <c r="AK3277" i="70"/>
  <c r="AK5197" i="70" s="1"/>
  <c r="AK7117" i="70" s="1"/>
  <c r="AF3277" i="70"/>
  <c r="AE3277" i="70"/>
  <c r="AD3277" i="70"/>
  <c r="AA3277" i="70"/>
  <c r="Z3277" i="70"/>
  <c r="Y3277" i="70"/>
  <c r="X3277" i="70"/>
  <c r="W3277" i="70"/>
  <c r="V3277" i="70"/>
  <c r="S3277" i="70"/>
  <c r="AJ3277" i="70" s="1"/>
  <c r="R3277" i="70"/>
  <c r="BF3277" i="70" s="1"/>
  <c r="Q3277" i="70"/>
  <c r="AR3277" i="70" s="1"/>
  <c r="BE3277" i="70" s="1"/>
  <c r="L3277" i="70"/>
  <c r="CA3276" i="70"/>
  <c r="BY3276" i="70"/>
  <c r="BW3276" i="70"/>
  <c r="Z3276" i="70"/>
  <c r="X3276" i="70"/>
  <c r="V3276" i="70"/>
  <c r="L3276" i="70"/>
  <c r="AK3275" i="70"/>
  <c r="AK5195" i="70" s="1"/>
  <c r="AK7115" i="70" s="1"/>
  <c r="AF3275" i="70"/>
  <c r="AE3275" i="70"/>
  <c r="AD3275" i="70"/>
  <c r="AA3275" i="70"/>
  <c r="Y3275" i="70"/>
  <c r="W3275" i="70"/>
  <c r="S3275" i="70"/>
  <c r="AJ3275" i="70" s="1"/>
  <c r="R3275" i="70"/>
  <c r="BF3275" i="70" s="1"/>
  <c r="Q3275" i="70"/>
  <c r="BM3275" i="70" s="1"/>
  <c r="L3275" i="70"/>
  <c r="AK3274" i="70"/>
  <c r="AK5194" i="70" s="1"/>
  <c r="AK7114" i="70" s="1"/>
  <c r="AF3274" i="70"/>
  <c r="AE3274" i="70"/>
  <c r="AD3274" i="70"/>
  <c r="AA3274" i="70"/>
  <c r="Y3274" i="70"/>
  <c r="W3274" i="70"/>
  <c r="S3274" i="70"/>
  <c r="AJ3274" i="70" s="1"/>
  <c r="R3274" i="70"/>
  <c r="BF3274" i="70" s="1"/>
  <c r="Q3274" i="70"/>
  <c r="AT3274" i="70" s="1"/>
  <c r="BH3274" i="70" s="1"/>
  <c r="BK3274" i="70" s="1"/>
  <c r="L3274" i="70"/>
  <c r="CA3273" i="70"/>
  <c r="BY3273" i="70"/>
  <c r="BW3273" i="70"/>
  <c r="L3273" i="70"/>
  <c r="AK3272" i="70"/>
  <c r="AK5192" i="70" s="1"/>
  <c r="AK7112" i="70" s="1"/>
  <c r="AF3272" i="70"/>
  <c r="AE3272" i="70"/>
  <c r="AD3272" i="70"/>
  <c r="AA3272" i="70"/>
  <c r="Y3272" i="70"/>
  <c r="W3272" i="70"/>
  <c r="S3272" i="70"/>
  <c r="AJ3272" i="70" s="1"/>
  <c r="R3272" i="70"/>
  <c r="BF3272" i="70" s="1"/>
  <c r="Q3272" i="70"/>
  <c r="BM3272" i="70" s="1"/>
  <c r="L3272" i="70"/>
  <c r="AK3271" i="70"/>
  <c r="AK5191" i="70" s="1"/>
  <c r="AK7111" i="70" s="1"/>
  <c r="AF3271" i="70"/>
  <c r="AE3271" i="70"/>
  <c r="AD3271" i="70"/>
  <c r="AA3271" i="70"/>
  <c r="Y3271" i="70"/>
  <c r="W3271" i="70"/>
  <c r="S3271" i="70"/>
  <c r="AJ3271" i="70" s="1"/>
  <c r="R3271" i="70"/>
  <c r="BF3271" i="70" s="1"/>
  <c r="Q3271" i="70"/>
  <c r="BM3271" i="70" s="1"/>
  <c r="L3271" i="70"/>
  <c r="CA3270" i="70"/>
  <c r="BY3270" i="70"/>
  <c r="BW3270" i="70"/>
  <c r="L3270" i="70"/>
  <c r="AK3269" i="70"/>
  <c r="AK5189" i="70" s="1"/>
  <c r="AK7109" i="70" s="1"/>
  <c r="AF3269" i="70"/>
  <c r="AE3269" i="70"/>
  <c r="AD3269" i="70"/>
  <c r="AA3269" i="70"/>
  <c r="Y3269" i="70"/>
  <c r="W3269" i="70"/>
  <c r="S3269" i="70"/>
  <c r="AJ3269" i="70" s="1"/>
  <c r="R3269" i="70"/>
  <c r="BF3269" i="70" s="1"/>
  <c r="Q3269" i="70"/>
  <c r="AT3269" i="70" s="1"/>
  <c r="BH3269" i="70" s="1"/>
  <c r="BK3269" i="70" s="1"/>
  <c r="L3269" i="70"/>
  <c r="AK3268" i="70"/>
  <c r="AK5188" i="70" s="1"/>
  <c r="AK7108" i="70" s="1"/>
  <c r="AF3268" i="70"/>
  <c r="AE3268" i="70"/>
  <c r="AD3268" i="70"/>
  <c r="AA3268" i="70"/>
  <c r="Y3268" i="70"/>
  <c r="W3268" i="70"/>
  <c r="S3268" i="70"/>
  <c r="AJ3268" i="70" s="1"/>
  <c r="R3268" i="70"/>
  <c r="BF3268" i="70" s="1"/>
  <c r="Q3268" i="70"/>
  <c r="AH3268" i="70" s="1"/>
  <c r="L3268" i="70"/>
  <c r="AK3267" i="70"/>
  <c r="AK5187" i="70" s="1"/>
  <c r="AK7107" i="70" s="1"/>
  <c r="AF3267" i="70"/>
  <c r="AE3267" i="70"/>
  <c r="AD3267" i="70"/>
  <c r="AA3267" i="70"/>
  <c r="Y3267" i="70"/>
  <c r="W3267" i="70"/>
  <c r="S3267" i="70"/>
  <c r="AJ3267" i="70" s="1"/>
  <c r="R3267" i="70"/>
  <c r="BF3267" i="70" s="1"/>
  <c r="Q3267" i="70"/>
  <c r="AT3267" i="70" s="1"/>
  <c r="BH3267" i="70" s="1"/>
  <c r="BK3267" i="70" s="1"/>
  <c r="L3267" i="70"/>
  <c r="AK3266" i="70"/>
  <c r="AK5186" i="70" s="1"/>
  <c r="AK7106" i="70" s="1"/>
  <c r="AF3266" i="70"/>
  <c r="AE3266" i="70"/>
  <c r="AD3266" i="70"/>
  <c r="AA3266" i="70"/>
  <c r="Y3266" i="70"/>
  <c r="W3266" i="70"/>
  <c r="S3266" i="70"/>
  <c r="AJ3266" i="70" s="1"/>
  <c r="R3266" i="70"/>
  <c r="BF3266" i="70" s="1"/>
  <c r="Q3266" i="70"/>
  <c r="AH3266" i="70" s="1"/>
  <c r="L3266" i="70"/>
  <c r="AK3265" i="70"/>
  <c r="AF3265" i="70"/>
  <c r="AE3265" i="70"/>
  <c r="AD3265" i="70"/>
  <c r="AA3265" i="70"/>
  <c r="Y3265" i="70"/>
  <c r="W3265" i="70"/>
  <c r="S3265" i="70"/>
  <c r="AJ3265" i="70" s="1"/>
  <c r="R3265" i="70"/>
  <c r="BF3265" i="70" s="1"/>
  <c r="Q3265" i="70"/>
  <c r="AT3265" i="70" s="1"/>
  <c r="BH3265" i="70" s="1"/>
  <c r="BK3265" i="70" s="1"/>
  <c r="L3265" i="70"/>
  <c r="AK3264" i="70"/>
  <c r="AK5184" i="70" s="1"/>
  <c r="AK7104" i="70" s="1"/>
  <c r="AF3264" i="70"/>
  <c r="AE3264" i="70"/>
  <c r="AD3264" i="70"/>
  <c r="AA3264" i="70"/>
  <c r="Y3264" i="70"/>
  <c r="W3264" i="70"/>
  <c r="S3264" i="70"/>
  <c r="AJ3264" i="70" s="1"/>
  <c r="R3264" i="70"/>
  <c r="BF3264" i="70" s="1"/>
  <c r="L3264" i="70"/>
  <c r="AK3263" i="70"/>
  <c r="AK5183" i="70" s="1"/>
  <c r="AK7103" i="70" s="1"/>
  <c r="AF3263" i="70"/>
  <c r="AE3263" i="70"/>
  <c r="AD3263" i="70"/>
  <c r="CD3263" i="70" s="1"/>
  <c r="AA3263" i="70"/>
  <c r="Y3263" i="70"/>
  <c r="W3263" i="70"/>
  <c r="S3263" i="70"/>
  <c r="AJ3263" i="70" s="1"/>
  <c r="R3263" i="70"/>
  <c r="Q3263" i="70"/>
  <c r="L3263" i="70"/>
  <c r="L3262" i="70"/>
  <c r="AK3261" i="70"/>
  <c r="AK5181" i="70" s="1"/>
  <c r="AK7101" i="70" s="1"/>
  <c r="AF3261" i="70"/>
  <c r="AE3261" i="70"/>
  <c r="AD3261" i="70"/>
  <c r="AA3261" i="70"/>
  <c r="Y3261" i="70"/>
  <c r="W3261" i="70"/>
  <c r="S3261" i="70"/>
  <c r="AJ3261" i="70" s="1"/>
  <c r="R3261" i="70"/>
  <c r="BF3261" i="70" s="1"/>
  <c r="Q3261" i="70"/>
  <c r="AR3261" i="70" s="1"/>
  <c r="BE3261" i="70" s="1"/>
  <c r="L3261" i="70"/>
  <c r="L3260" i="70"/>
  <c r="AK3259" i="70"/>
  <c r="AK5179" i="70" s="1"/>
  <c r="AK7099" i="70" s="1"/>
  <c r="AF3259" i="70"/>
  <c r="AE3259" i="70"/>
  <c r="AD3259" i="70"/>
  <c r="AA3259" i="70"/>
  <c r="Y3259" i="70"/>
  <c r="W3259" i="70"/>
  <c r="S3259" i="70"/>
  <c r="AJ3259" i="70" s="1"/>
  <c r="R3259" i="70"/>
  <c r="BF3259" i="70" s="1"/>
  <c r="Q3259" i="70"/>
  <c r="AR3259" i="70" s="1"/>
  <c r="BE3259" i="70" s="1"/>
  <c r="L3259" i="70"/>
  <c r="AK3258" i="70"/>
  <c r="AK5178" i="70" s="1"/>
  <c r="AK7098" i="70" s="1"/>
  <c r="AF3258" i="70"/>
  <c r="AE3258" i="70"/>
  <c r="AD3258" i="70"/>
  <c r="AA3258" i="70"/>
  <c r="Y3258" i="70"/>
  <c r="W3258" i="70"/>
  <c r="S3258" i="70"/>
  <c r="AJ3258" i="70" s="1"/>
  <c r="R3258" i="70"/>
  <c r="Q3258" i="70"/>
  <c r="L3258" i="70"/>
  <c r="AK3257" i="70"/>
  <c r="AK5177" i="70" s="1"/>
  <c r="AK7097" i="70" s="1"/>
  <c r="AF3257" i="70"/>
  <c r="AE3257" i="70"/>
  <c r="AD3257" i="70"/>
  <c r="AA3257" i="70"/>
  <c r="Y3257" i="70"/>
  <c r="W3257" i="70"/>
  <c r="S3257" i="70"/>
  <c r="AJ3257" i="70" s="1"/>
  <c r="R3257" i="70"/>
  <c r="BF3257" i="70" s="1"/>
  <c r="Q3257" i="70"/>
  <c r="AR3257" i="70" s="1"/>
  <c r="BE3257" i="70" s="1"/>
  <c r="L3257" i="70"/>
  <c r="CA3256" i="70"/>
  <c r="BY3256" i="70"/>
  <c r="BW3256" i="70"/>
  <c r="L3256" i="70"/>
  <c r="AK3255" i="70"/>
  <c r="AK5175" i="70" s="1"/>
  <c r="AK7095" i="70" s="1"/>
  <c r="AF3255" i="70"/>
  <c r="AE3255" i="70"/>
  <c r="AD3255" i="70"/>
  <c r="AA3255" i="70"/>
  <c r="Y3255" i="70"/>
  <c r="W3255" i="70"/>
  <c r="S3255" i="70"/>
  <c r="AJ3255" i="70" s="1"/>
  <c r="R3255" i="70"/>
  <c r="Q3255" i="70"/>
  <c r="L3255" i="70"/>
  <c r="AK3254" i="70"/>
  <c r="AK5174" i="70" s="1"/>
  <c r="AK7094" i="70" s="1"/>
  <c r="AF3254" i="70"/>
  <c r="AE3254" i="70"/>
  <c r="AD3254" i="70"/>
  <c r="AA3254" i="70"/>
  <c r="Y3254" i="70"/>
  <c r="W3254" i="70"/>
  <c r="S3254" i="70"/>
  <c r="AJ3254" i="70" s="1"/>
  <c r="R3254" i="70"/>
  <c r="BF3254" i="70" s="1"/>
  <c r="Q3254" i="70"/>
  <c r="AR3254" i="70" s="1"/>
  <c r="BE3254" i="70" s="1"/>
  <c r="L3254" i="70"/>
  <c r="AK3253" i="70"/>
  <c r="AK5173" i="70" s="1"/>
  <c r="AK7093" i="70" s="1"/>
  <c r="AF3253" i="70"/>
  <c r="AE3253" i="70"/>
  <c r="AD3253" i="70"/>
  <c r="AA3253" i="70"/>
  <c r="Y3253" i="70"/>
  <c r="W3253" i="70"/>
  <c r="S3253" i="70"/>
  <c r="AJ3253" i="70" s="1"/>
  <c r="R3253" i="70"/>
  <c r="BF3253" i="70" s="1"/>
  <c r="Q3253" i="70"/>
  <c r="L3253" i="70"/>
  <c r="AK3252" i="70"/>
  <c r="AK5172" i="70" s="1"/>
  <c r="AK7092" i="70" s="1"/>
  <c r="AF3252" i="70"/>
  <c r="AE3252" i="70"/>
  <c r="AD3252" i="70"/>
  <c r="AA3252" i="70"/>
  <c r="Y3252" i="70"/>
  <c r="W3252" i="70"/>
  <c r="S3252" i="70"/>
  <c r="AJ3252" i="70" s="1"/>
  <c r="R3252" i="70"/>
  <c r="BF3252" i="70" s="1"/>
  <c r="Q3252" i="70"/>
  <c r="AR3252" i="70" s="1"/>
  <c r="BE3252" i="70" s="1"/>
  <c r="L3252" i="70"/>
  <c r="AK3251" i="70"/>
  <c r="AK5171" i="70" s="1"/>
  <c r="AK7091" i="70" s="1"/>
  <c r="AF3251" i="70"/>
  <c r="AE3251" i="70"/>
  <c r="AD3251" i="70"/>
  <c r="AA3251" i="70"/>
  <c r="Y3251" i="70"/>
  <c r="W3251" i="70"/>
  <c r="S3251" i="70"/>
  <c r="AJ3251" i="70" s="1"/>
  <c r="R3251" i="70"/>
  <c r="Q3251" i="70"/>
  <c r="L3251" i="70"/>
  <c r="CA3250" i="70"/>
  <c r="BY3250" i="70"/>
  <c r="BW3250" i="70"/>
  <c r="Z3250" i="70"/>
  <c r="X3250" i="70"/>
  <c r="V3250" i="70"/>
  <c r="L3250" i="70"/>
  <c r="L3249" i="70"/>
  <c r="AK3248" i="70"/>
  <c r="AK5168" i="70" s="1"/>
  <c r="AK7088" i="70" s="1"/>
  <c r="AF3248" i="70"/>
  <c r="AE3248" i="70"/>
  <c r="AD3248" i="70"/>
  <c r="AA3248" i="70"/>
  <c r="Y3248" i="70"/>
  <c r="W3248" i="70"/>
  <c r="S3248" i="70"/>
  <c r="AJ3248" i="70" s="1"/>
  <c r="R3248" i="70"/>
  <c r="BF3248" i="70" s="1"/>
  <c r="Q3248" i="70"/>
  <c r="AH3248" i="70" s="1"/>
  <c r="L3248" i="70"/>
  <c r="AK3247" i="70"/>
  <c r="AK5167" i="70" s="1"/>
  <c r="AK7087" i="70" s="1"/>
  <c r="AF3247" i="70"/>
  <c r="AE3247" i="70"/>
  <c r="AD3247" i="70"/>
  <c r="AA3247" i="70"/>
  <c r="Z3247" i="70"/>
  <c r="Y3247" i="70"/>
  <c r="X3247" i="70"/>
  <c r="W3247" i="70"/>
  <c r="V3247" i="70"/>
  <c r="S3247" i="70"/>
  <c r="AJ3247" i="70" s="1"/>
  <c r="R3247" i="70"/>
  <c r="BF3247" i="70" s="1"/>
  <c r="Q3247" i="70"/>
  <c r="AR3247" i="70" s="1"/>
  <c r="BE3247" i="70" s="1"/>
  <c r="L3247" i="70"/>
  <c r="CA3246" i="70"/>
  <c r="BY3246" i="70"/>
  <c r="BW3246" i="70"/>
  <c r="L3246" i="70"/>
  <c r="AK3245" i="70"/>
  <c r="AK5165" i="70" s="1"/>
  <c r="AK7085" i="70" s="1"/>
  <c r="AF3245" i="70"/>
  <c r="AE3245" i="70"/>
  <c r="AD3245" i="70"/>
  <c r="AA3245" i="70"/>
  <c r="Y3245" i="70"/>
  <c r="W3245" i="70"/>
  <c r="S3245" i="70"/>
  <c r="AJ3245" i="70" s="1"/>
  <c r="R3245" i="70"/>
  <c r="BF3245" i="70" s="1"/>
  <c r="Q3245" i="70"/>
  <c r="L3245" i="70"/>
  <c r="AK3244" i="70"/>
  <c r="AK5164" i="70" s="1"/>
  <c r="AK7084" i="70" s="1"/>
  <c r="AF3244" i="70"/>
  <c r="AE3244" i="70"/>
  <c r="AD3244" i="70"/>
  <c r="AA3244" i="70"/>
  <c r="Z3244" i="70"/>
  <c r="Y3244" i="70"/>
  <c r="Y3243" i="70" s="1"/>
  <c r="X3244" i="70"/>
  <c r="W3244" i="70"/>
  <c r="V3244" i="70"/>
  <c r="S3244" i="70"/>
  <c r="AJ3244" i="70" s="1"/>
  <c r="R3244" i="70"/>
  <c r="BF3244" i="70" s="1"/>
  <c r="Q3244" i="70"/>
  <c r="AR3244" i="70" s="1"/>
  <c r="BE3244" i="70" s="1"/>
  <c r="L3244" i="70"/>
  <c r="CA3243" i="70"/>
  <c r="BY3243" i="70"/>
  <c r="BW3243" i="70"/>
  <c r="L3243" i="70"/>
  <c r="AK3242" i="70"/>
  <c r="AK5162" i="70" s="1"/>
  <c r="AK7082" i="70" s="1"/>
  <c r="AF3242" i="70"/>
  <c r="AE3242" i="70"/>
  <c r="AD3242" i="70"/>
  <c r="AA3242" i="70"/>
  <c r="Y3242" i="70"/>
  <c r="W3242" i="70"/>
  <c r="S3242" i="70"/>
  <c r="AJ3242" i="70" s="1"/>
  <c r="R3242" i="70"/>
  <c r="BF3242" i="70" s="1"/>
  <c r="Q3242" i="70"/>
  <c r="AT3242" i="70" s="1"/>
  <c r="BH3242" i="70" s="1"/>
  <c r="BK3242" i="70" s="1"/>
  <c r="L3242" i="70"/>
  <c r="AK3241" i="70"/>
  <c r="AK5161" i="70" s="1"/>
  <c r="AK7081" i="70" s="1"/>
  <c r="AF3241" i="70"/>
  <c r="AE3241" i="70"/>
  <c r="AD3241" i="70"/>
  <c r="AA3241" i="70"/>
  <c r="Z3241" i="70"/>
  <c r="Y3241" i="70"/>
  <c r="X3241" i="70"/>
  <c r="W3241" i="70"/>
  <c r="V3241" i="70"/>
  <c r="S3241" i="70"/>
  <c r="AJ3241" i="70" s="1"/>
  <c r="R3241" i="70"/>
  <c r="BF3241" i="70" s="1"/>
  <c r="Q3241" i="70"/>
  <c r="AR3241" i="70" s="1"/>
  <c r="BE3241" i="70" s="1"/>
  <c r="L3241" i="70"/>
  <c r="CA3240" i="70"/>
  <c r="BY3240" i="70"/>
  <c r="BW3240" i="70"/>
  <c r="L3240" i="70"/>
  <c r="L3239" i="70"/>
  <c r="AK3238" i="70"/>
  <c r="AF3238" i="70"/>
  <c r="AE3238" i="70"/>
  <c r="AD3238" i="70"/>
  <c r="AA3238" i="70"/>
  <c r="Y3238" i="70"/>
  <c r="W3238" i="70"/>
  <c r="S3238" i="70"/>
  <c r="AJ3238" i="70" s="1"/>
  <c r="R3238" i="70"/>
  <c r="BF3238" i="70" s="1"/>
  <c r="Q3238" i="70"/>
  <c r="AR3238" i="70" s="1"/>
  <c r="BE3238" i="70" s="1"/>
  <c r="L3238" i="70"/>
  <c r="AK3237" i="70"/>
  <c r="AK5157" i="70" s="1"/>
  <c r="AK7077" i="70" s="1"/>
  <c r="AF3237" i="70"/>
  <c r="AE3237" i="70"/>
  <c r="AD3237" i="70"/>
  <c r="AA3237" i="70"/>
  <c r="Y3237" i="70"/>
  <c r="W3237" i="70"/>
  <c r="S3237" i="70"/>
  <c r="AJ3237" i="70" s="1"/>
  <c r="R3237" i="70"/>
  <c r="L3237" i="70"/>
  <c r="AK3236" i="70"/>
  <c r="AK5156" i="70" s="1"/>
  <c r="AK7076" i="70" s="1"/>
  <c r="AF3236" i="70"/>
  <c r="AE3236" i="70"/>
  <c r="AD3236" i="70"/>
  <c r="AA3236" i="70"/>
  <c r="Y3236" i="70"/>
  <c r="W3236" i="70"/>
  <c r="S3236" i="70"/>
  <c r="AJ3236" i="70" s="1"/>
  <c r="R3236" i="70"/>
  <c r="Q3236" i="70"/>
  <c r="L3236" i="70"/>
  <c r="L3235" i="70"/>
  <c r="AK3234" i="70"/>
  <c r="AK5154" i="70" s="1"/>
  <c r="AK7074" i="70" s="1"/>
  <c r="AF3234" i="70"/>
  <c r="AE3234" i="70"/>
  <c r="AD3234" i="70"/>
  <c r="AA3234" i="70"/>
  <c r="Y3234" i="70"/>
  <c r="W3234" i="70"/>
  <c r="S3234" i="70"/>
  <c r="AJ3234" i="70" s="1"/>
  <c r="R3234" i="70"/>
  <c r="BF3234" i="70" s="1"/>
  <c r="Q3234" i="70"/>
  <c r="AT3234" i="70" s="1"/>
  <c r="BH3234" i="70" s="1"/>
  <c r="BK3234" i="70" s="1"/>
  <c r="L3234" i="70"/>
  <c r="L3233" i="70"/>
  <c r="AK3232" i="70"/>
  <c r="AK5152" i="70" s="1"/>
  <c r="AK7072" i="70" s="1"/>
  <c r="AF3232" i="70"/>
  <c r="AE3232" i="70"/>
  <c r="AD3232" i="70"/>
  <c r="AA3232" i="70"/>
  <c r="Y3232" i="70"/>
  <c r="W3232" i="70"/>
  <c r="S3232" i="70"/>
  <c r="AJ3232" i="70" s="1"/>
  <c r="R3232" i="70"/>
  <c r="BF3232" i="70" s="1"/>
  <c r="Q3232" i="70"/>
  <c r="AT3232" i="70" s="1"/>
  <c r="BH3232" i="70" s="1"/>
  <c r="BK3232" i="70" s="1"/>
  <c r="L3232" i="70"/>
  <c r="AK3231" i="70"/>
  <c r="AK5151" i="70" s="1"/>
  <c r="AK7071" i="70" s="1"/>
  <c r="AF3231" i="70"/>
  <c r="AE3231" i="70"/>
  <c r="AD3231" i="70"/>
  <c r="AA3231" i="70"/>
  <c r="Y3231" i="70"/>
  <c r="W3231" i="70"/>
  <c r="S3231" i="70"/>
  <c r="AJ3231" i="70" s="1"/>
  <c r="R3231" i="70"/>
  <c r="BF3231" i="70" s="1"/>
  <c r="Q3231" i="70"/>
  <c r="L3231" i="70"/>
  <c r="AK3230" i="70"/>
  <c r="AK5150" i="70" s="1"/>
  <c r="AK7070" i="70" s="1"/>
  <c r="AF3230" i="70"/>
  <c r="AE3230" i="70"/>
  <c r="AD3230" i="70"/>
  <c r="AA3230" i="70"/>
  <c r="Y3230" i="70"/>
  <c r="W3230" i="70"/>
  <c r="S3230" i="70"/>
  <c r="AJ3230" i="70" s="1"/>
  <c r="R3230" i="70"/>
  <c r="BF3230" i="70" s="1"/>
  <c r="Q3230" i="70"/>
  <c r="L3230" i="70"/>
  <c r="CA3229" i="70"/>
  <c r="BY3229" i="70"/>
  <c r="BW3229" i="70"/>
  <c r="L3229" i="70"/>
  <c r="AK3228" i="70"/>
  <c r="AK5148" i="70" s="1"/>
  <c r="AK7068" i="70" s="1"/>
  <c r="AF3228" i="70"/>
  <c r="AE3228" i="70"/>
  <c r="AD3228" i="70"/>
  <c r="AA3228" i="70"/>
  <c r="Y3228" i="70"/>
  <c r="W3228" i="70"/>
  <c r="S3228" i="70"/>
  <c r="AJ3228" i="70" s="1"/>
  <c r="R3228" i="70"/>
  <c r="BF3228" i="70" s="1"/>
  <c r="Q3228" i="70"/>
  <c r="BM3228" i="70" s="1"/>
  <c r="L3228" i="70"/>
  <c r="AK3227" i="70"/>
  <c r="AK5147" i="70" s="1"/>
  <c r="AK7067" i="70" s="1"/>
  <c r="AF3227" i="70"/>
  <c r="AE3227" i="70"/>
  <c r="AD3227" i="70"/>
  <c r="AA3227" i="70"/>
  <c r="Y3227" i="70"/>
  <c r="W3227" i="70"/>
  <c r="S3227" i="70"/>
  <c r="AJ3227" i="70" s="1"/>
  <c r="R3227" i="70"/>
  <c r="BF3227" i="70" s="1"/>
  <c r="Q3227" i="70"/>
  <c r="AT3227" i="70" s="1"/>
  <c r="BH3227" i="70" s="1"/>
  <c r="BK3227" i="70" s="1"/>
  <c r="L3227" i="70"/>
  <c r="AK3226" i="70"/>
  <c r="AK5146" i="70" s="1"/>
  <c r="AK7066" i="70" s="1"/>
  <c r="AF3226" i="70"/>
  <c r="AE3226" i="70"/>
  <c r="AD3226" i="70"/>
  <c r="AA3226" i="70"/>
  <c r="Y3226" i="70"/>
  <c r="W3226" i="70"/>
  <c r="S3226" i="70"/>
  <c r="AJ3226" i="70" s="1"/>
  <c r="R3226" i="70"/>
  <c r="BF3226" i="70" s="1"/>
  <c r="Q3226" i="70"/>
  <c r="L3226" i="70"/>
  <c r="AK3225" i="70"/>
  <c r="AK5145" i="70" s="1"/>
  <c r="AK7065" i="70" s="1"/>
  <c r="AF3225" i="70"/>
  <c r="AE3225" i="70"/>
  <c r="AD3225" i="70"/>
  <c r="AA3225" i="70"/>
  <c r="Y3225" i="70"/>
  <c r="W3225" i="70"/>
  <c r="S3225" i="70"/>
  <c r="AJ3225" i="70" s="1"/>
  <c r="R3225" i="70"/>
  <c r="BF3225" i="70" s="1"/>
  <c r="Q3225" i="70"/>
  <c r="AT3225" i="70" s="1"/>
  <c r="BH3225" i="70" s="1"/>
  <c r="BK3225" i="70" s="1"/>
  <c r="L3225" i="70"/>
  <c r="AK3224" i="70"/>
  <c r="AK5144" i="70" s="1"/>
  <c r="AK7064" i="70" s="1"/>
  <c r="AF3224" i="70"/>
  <c r="AE3224" i="70"/>
  <c r="AD3224" i="70"/>
  <c r="AA3224" i="70"/>
  <c r="Y3224" i="70"/>
  <c r="W3224" i="70"/>
  <c r="S3224" i="70"/>
  <c r="AJ3224" i="70" s="1"/>
  <c r="R3224" i="70"/>
  <c r="BF3224" i="70" s="1"/>
  <c r="Q3224" i="70"/>
  <c r="BM3224" i="70" s="1"/>
  <c r="L3224" i="70"/>
  <c r="CA3223" i="70"/>
  <c r="BY3223" i="70"/>
  <c r="BW3223" i="70"/>
  <c r="Z3223" i="70"/>
  <c r="X3223" i="70"/>
  <c r="V3223" i="70"/>
  <c r="L3223" i="70"/>
  <c r="L3222" i="70"/>
  <c r="AK3221" i="70"/>
  <c r="AK5141" i="70" s="1"/>
  <c r="AK7061" i="70" s="1"/>
  <c r="AF3221" i="70"/>
  <c r="AE3221" i="70"/>
  <c r="AD3221" i="70"/>
  <c r="AA3221" i="70"/>
  <c r="Y3221" i="70"/>
  <c r="W3221" i="70"/>
  <c r="S3221" i="70"/>
  <c r="AJ3221" i="70" s="1"/>
  <c r="R3221" i="70"/>
  <c r="BF3221" i="70" s="1"/>
  <c r="Q3221" i="70"/>
  <c r="L3221" i="70"/>
  <c r="AK3220" i="70"/>
  <c r="AK5140" i="70" s="1"/>
  <c r="AK7060" i="70" s="1"/>
  <c r="AF3220" i="70"/>
  <c r="AE3220" i="70"/>
  <c r="AD3220" i="70"/>
  <c r="AA3220" i="70"/>
  <c r="Z3220" i="70"/>
  <c r="Y3220" i="70"/>
  <c r="Y3219" i="70" s="1"/>
  <c r="X3220" i="70"/>
  <c r="W3220" i="70"/>
  <c r="V3220" i="70"/>
  <c r="S3220" i="70"/>
  <c r="AJ3220" i="70" s="1"/>
  <c r="R3220" i="70"/>
  <c r="BF3220" i="70" s="1"/>
  <c r="Q3220" i="70"/>
  <c r="AR3220" i="70" s="1"/>
  <c r="BE3220" i="70" s="1"/>
  <c r="L3220" i="70"/>
  <c r="CA3219" i="70"/>
  <c r="BY3219" i="70"/>
  <c r="BW3219" i="70"/>
  <c r="L3219" i="70"/>
  <c r="AK3218" i="70"/>
  <c r="AK5138" i="70" s="1"/>
  <c r="AK7058" i="70" s="1"/>
  <c r="AF3218" i="70"/>
  <c r="AE3218" i="70"/>
  <c r="AD3218" i="70"/>
  <c r="AA3218" i="70"/>
  <c r="Y3218" i="70"/>
  <c r="W3218" i="70"/>
  <c r="S3218" i="70"/>
  <c r="AJ3218" i="70" s="1"/>
  <c r="R3218" i="70"/>
  <c r="BF3218" i="70" s="1"/>
  <c r="Q3218" i="70"/>
  <c r="AT3218" i="70" s="1"/>
  <c r="BH3218" i="70" s="1"/>
  <c r="BK3218" i="70" s="1"/>
  <c r="L3218" i="70"/>
  <c r="AK3217" i="70"/>
  <c r="AK5137" i="70" s="1"/>
  <c r="AK7057" i="70" s="1"/>
  <c r="AF3217" i="70"/>
  <c r="AE3217" i="70"/>
  <c r="AD3217" i="70"/>
  <c r="AA3217" i="70"/>
  <c r="Z3217" i="70"/>
  <c r="Y3217" i="70"/>
  <c r="X3217" i="70"/>
  <c r="W3217" i="70"/>
  <c r="V3217" i="70"/>
  <c r="S3217" i="70"/>
  <c r="AJ3217" i="70" s="1"/>
  <c r="R3217" i="70"/>
  <c r="BF3217" i="70" s="1"/>
  <c r="Q3217" i="70"/>
  <c r="AR3217" i="70" s="1"/>
  <c r="BE3217" i="70" s="1"/>
  <c r="L3217" i="70"/>
  <c r="CA3216" i="70"/>
  <c r="BY3216" i="70"/>
  <c r="BW3216" i="70"/>
  <c r="L3216" i="70"/>
  <c r="AK3215" i="70"/>
  <c r="AK5135" i="70" s="1"/>
  <c r="AK7055" i="70" s="1"/>
  <c r="AF3215" i="70"/>
  <c r="AE3215" i="70"/>
  <c r="AD3215" i="70"/>
  <c r="AA3215" i="70"/>
  <c r="Y3215" i="70"/>
  <c r="W3215" i="70"/>
  <c r="S3215" i="70"/>
  <c r="AJ3215" i="70" s="1"/>
  <c r="R3215" i="70"/>
  <c r="BF3215" i="70" s="1"/>
  <c r="Q3215" i="70"/>
  <c r="L3215" i="70"/>
  <c r="AK3214" i="70"/>
  <c r="AK5134" i="70" s="1"/>
  <c r="AK7054" i="70" s="1"/>
  <c r="AF3214" i="70"/>
  <c r="AE3214" i="70"/>
  <c r="AD3214" i="70"/>
  <c r="AA3214" i="70"/>
  <c r="Z3214" i="70"/>
  <c r="Y3214" i="70"/>
  <c r="Y3213" i="70" s="1"/>
  <c r="X3214" i="70"/>
  <c r="W3214" i="70"/>
  <c r="V3214" i="70"/>
  <c r="S3214" i="70"/>
  <c r="AJ3214" i="70" s="1"/>
  <c r="R3214" i="70"/>
  <c r="BF3214" i="70" s="1"/>
  <c r="Q3214" i="70"/>
  <c r="L3214" i="70"/>
  <c r="CA3213" i="70"/>
  <c r="BY3213" i="70"/>
  <c r="BW3213" i="70"/>
  <c r="L3213" i="70"/>
  <c r="L3212" i="70"/>
  <c r="AK3211" i="70"/>
  <c r="AF3211" i="70"/>
  <c r="AE3211" i="70"/>
  <c r="AD3211" i="70"/>
  <c r="AA3211" i="70"/>
  <c r="Y3211" i="70"/>
  <c r="W3211" i="70"/>
  <c r="S3211" i="70"/>
  <c r="AJ3211" i="70" s="1"/>
  <c r="R3211" i="70"/>
  <c r="BF3211" i="70" s="1"/>
  <c r="Q3211" i="70"/>
  <c r="AT3211" i="70" s="1"/>
  <c r="BH3211" i="70" s="1"/>
  <c r="BK3211" i="70" s="1"/>
  <c r="L3211" i="70"/>
  <c r="AK3210" i="70"/>
  <c r="AK5130" i="70" s="1"/>
  <c r="AK7050" i="70" s="1"/>
  <c r="AF3210" i="70"/>
  <c r="AE3210" i="70"/>
  <c r="AD3210" i="70"/>
  <c r="AA3210" i="70"/>
  <c r="Y3210" i="70"/>
  <c r="W3210" i="70"/>
  <c r="S3210" i="70"/>
  <c r="AJ3210" i="70" s="1"/>
  <c r="R3210" i="70"/>
  <c r="BF3210" i="70" s="1"/>
  <c r="L3210" i="70"/>
  <c r="AK3209" i="70"/>
  <c r="AK5129" i="70" s="1"/>
  <c r="AK7049" i="70" s="1"/>
  <c r="AF3209" i="70"/>
  <c r="AE3209" i="70"/>
  <c r="AD3209" i="70"/>
  <c r="AA3209" i="70"/>
  <c r="Y3209" i="70"/>
  <c r="W3209" i="70"/>
  <c r="S3209" i="70"/>
  <c r="AJ3209" i="70" s="1"/>
  <c r="R3209" i="70"/>
  <c r="Q3209" i="70"/>
  <c r="L3209" i="70"/>
  <c r="L3208" i="70"/>
  <c r="AK3207" i="70"/>
  <c r="AK5127" i="70" s="1"/>
  <c r="AK7047" i="70" s="1"/>
  <c r="AF3207" i="70"/>
  <c r="AE3207" i="70"/>
  <c r="AD3207" i="70"/>
  <c r="AA3207" i="70"/>
  <c r="Y3207" i="70"/>
  <c r="W3207" i="70"/>
  <c r="S3207" i="70"/>
  <c r="AJ3207" i="70" s="1"/>
  <c r="R3207" i="70"/>
  <c r="BF3207" i="70" s="1"/>
  <c r="Q3207" i="70"/>
  <c r="L3207" i="70"/>
  <c r="L3206" i="70"/>
  <c r="AK3205" i="70"/>
  <c r="AK5125" i="70" s="1"/>
  <c r="AK7045" i="70" s="1"/>
  <c r="AF3205" i="70"/>
  <c r="AE3205" i="70"/>
  <c r="AD3205" i="70"/>
  <c r="AA3205" i="70"/>
  <c r="Y3205" i="70"/>
  <c r="W3205" i="70"/>
  <c r="S3205" i="70"/>
  <c r="AJ3205" i="70" s="1"/>
  <c r="R3205" i="70"/>
  <c r="BF3205" i="70" s="1"/>
  <c r="Q3205" i="70"/>
  <c r="L3205" i="70"/>
  <c r="AK3204" i="70"/>
  <c r="AK5124" i="70" s="1"/>
  <c r="AK7044" i="70" s="1"/>
  <c r="AF3204" i="70"/>
  <c r="AE3204" i="70"/>
  <c r="AD3204" i="70"/>
  <c r="AA3204" i="70"/>
  <c r="Y3204" i="70"/>
  <c r="W3204" i="70"/>
  <c r="S3204" i="70"/>
  <c r="AJ3204" i="70" s="1"/>
  <c r="R3204" i="70"/>
  <c r="BF3204" i="70" s="1"/>
  <c r="Q3204" i="70"/>
  <c r="AR3204" i="70" s="1"/>
  <c r="BE3204" i="70" s="1"/>
  <c r="L3204" i="70"/>
  <c r="AK3203" i="70"/>
  <c r="AK5123" i="70" s="1"/>
  <c r="AK7043" i="70" s="1"/>
  <c r="AF3203" i="70"/>
  <c r="AE3203" i="70"/>
  <c r="AD3203" i="70"/>
  <c r="AA3203" i="70"/>
  <c r="Y3203" i="70"/>
  <c r="W3203" i="70"/>
  <c r="S3203" i="70"/>
  <c r="AJ3203" i="70" s="1"/>
  <c r="R3203" i="70"/>
  <c r="BF3203" i="70" s="1"/>
  <c r="Q3203" i="70"/>
  <c r="L3203" i="70"/>
  <c r="AK3202" i="70"/>
  <c r="AK5122" i="70" s="1"/>
  <c r="AK7042" i="70" s="1"/>
  <c r="AF3202" i="70"/>
  <c r="AE3202" i="70"/>
  <c r="AD3202" i="70"/>
  <c r="AA3202" i="70"/>
  <c r="Y3202" i="70"/>
  <c r="W3202" i="70"/>
  <c r="S3202" i="70"/>
  <c r="AJ3202" i="70" s="1"/>
  <c r="R3202" i="70"/>
  <c r="BF3202" i="70" s="1"/>
  <c r="Q3202" i="70"/>
  <c r="L3202" i="70"/>
  <c r="AK3201" i="70"/>
  <c r="AK5121" i="70" s="1"/>
  <c r="AK7041" i="70" s="1"/>
  <c r="AF3201" i="70"/>
  <c r="AE3201" i="70"/>
  <c r="AD3201" i="70"/>
  <c r="AA3201" i="70"/>
  <c r="Y3201" i="70"/>
  <c r="W3201" i="70"/>
  <c r="S3201" i="70"/>
  <c r="AJ3201" i="70" s="1"/>
  <c r="R3201" i="70"/>
  <c r="Q3201" i="70"/>
  <c r="L3201" i="70"/>
  <c r="AK3200" i="70"/>
  <c r="AK5120" i="70" s="1"/>
  <c r="AK7040" i="70" s="1"/>
  <c r="AF3200" i="70"/>
  <c r="AE3200" i="70"/>
  <c r="AD3200" i="70"/>
  <c r="AA3200" i="70"/>
  <c r="Y3200" i="70"/>
  <c r="W3200" i="70"/>
  <c r="S3200" i="70"/>
  <c r="AJ3200" i="70" s="1"/>
  <c r="R3200" i="70"/>
  <c r="Q3200" i="70"/>
  <c r="AR3200" i="70" s="1"/>
  <c r="BE3200" i="70" s="1"/>
  <c r="L3200" i="70"/>
  <c r="AK3199" i="70"/>
  <c r="AK5119" i="70" s="1"/>
  <c r="AK7039" i="70" s="1"/>
  <c r="AF3199" i="70"/>
  <c r="AE3199" i="70"/>
  <c r="AD3199" i="70"/>
  <c r="AA3199" i="70"/>
  <c r="Y3199" i="70"/>
  <c r="W3199" i="70"/>
  <c r="S3199" i="70"/>
  <c r="AJ3199" i="70" s="1"/>
  <c r="R3199" i="70"/>
  <c r="BF3199" i="70" s="1"/>
  <c r="Q3199" i="70"/>
  <c r="L3199" i="70"/>
  <c r="AK3198" i="70"/>
  <c r="AK5118" i="70" s="1"/>
  <c r="AK7038" i="70" s="1"/>
  <c r="AF3198" i="70"/>
  <c r="AE3198" i="70"/>
  <c r="AD3198" i="70"/>
  <c r="AA3198" i="70"/>
  <c r="Z3198" i="70"/>
  <c r="Y3198" i="70"/>
  <c r="X3198" i="70"/>
  <c r="W3198" i="70"/>
  <c r="V3198" i="70"/>
  <c r="S3198" i="70"/>
  <c r="AJ3198" i="70" s="1"/>
  <c r="R3198" i="70"/>
  <c r="BF3198" i="70" s="1"/>
  <c r="Q3198" i="70"/>
  <c r="AR3198" i="70" s="1"/>
  <c r="BE3198" i="70" s="1"/>
  <c r="L3198" i="70"/>
  <c r="AK3197" i="70"/>
  <c r="AK5117" i="70" s="1"/>
  <c r="AK7037" i="70" s="1"/>
  <c r="AF3197" i="70"/>
  <c r="AE3197" i="70"/>
  <c r="AD3197" i="70"/>
  <c r="AA3197" i="70"/>
  <c r="Z3197" i="70"/>
  <c r="Y3197" i="70"/>
  <c r="X3197" i="70"/>
  <c r="W3197" i="70"/>
  <c r="V3197" i="70"/>
  <c r="S3197" i="70"/>
  <c r="AJ3197" i="70" s="1"/>
  <c r="R3197" i="70"/>
  <c r="BF3197" i="70" s="1"/>
  <c r="Q3197" i="70"/>
  <c r="AR3197" i="70" s="1"/>
  <c r="BE3197" i="70" s="1"/>
  <c r="L3197" i="70"/>
  <c r="CA3196" i="70"/>
  <c r="BY3196" i="70"/>
  <c r="BW3196" i="70"/>
  <c r="Z3196" i="70"/>
  <c r="X3196" i="70"/>
  <c r="V3196" i="70"/>
  <c r="L3196" i="70"/>
  <c r="AK3195" i="70"/>
  <c r="AK5115" i="70" s="1"/>
  <c r="AK7035" i="70" s="1"/>
  <c r="AF3195" i="70"/>
  <c r="AE3195" i="70"/>
  <c r="AD3195" i="70"/>
  <c r="AA3195" i="70"/>
  <c r="Y3195" i="70"/>
  <c r="W3195" i="70"/>
  <c r="S3195" i="70"/>
  <c r="AJ3195" i="70" s="1"/>
  <c r="R3195" i="70"/>
  <c r="BF3195" i="70" s="1"/>
  <c r="Q3195" i="70"/>
  <c r="AT3195" i="70" s="1"/>
  <c r="BH3195" i="70" s="1"/>
  <c r="BK3195" i="70" s="1"/>
  <c r="L3195" i="70"/>
  <c r="AK3194" i="70"/>
  <c r="AK5114" i="70" s="1"/>
  <c r="AK7034" i="70" s="1"/>
  <c r="AF3194" i="70"/>
  <c r="AE3194" i="70"/>
  <c r="AD3194" i="70"/>
  <c r="AA3194" i="70"/>
  <c r="Y3194" i="70"/>
  <c r="W3194" i="70"/>
  <c r="S3194" i="70"/>
  <c r="AJ3194" i="70" s="1"/>
  <c r="R3194" i="70"/>
  <c r="BF3194" i="70" s="1"/>
  <c r="Q3194" i="70"/>
  <c r="AT3194" i="70" s="1"/>
  <c r="BH3194" i="70" s="1"/>
  <c r="BK3194" i="70" s="1"/>
  <c r="L3194" i="70"/>
  <c r="CA3193" i="70"/>
  <c r="BY3193" i="70"/>
  <c r="BW3193" i="70"/>
  <c r="L3193" i="70"/>
  <c r="AK3192" i="70"/>
  <c r="AK5112" i="70" s="1"/>
  <c r="AK7032" i="70" s="1"/>
  <c r="AF3192" i="70"/>
  <c r="AE3192" i="70"/>
  <c r="AD3192" i="70"/>
  <c r="AA3192" i="70"/>
  <c r="Y3192" i="70"/>
  <c r="W3192" i="70"/>
  <c r="S3192" i="70"/>
  <c r="AJ3192" i="70" s="1"/>
  <c r="R3192" i="70"/>
  <c r="BF3192" i="70" s="1"/>
  <c r="Q3192" i="70"/>
  <c r="AT3192" i="70" s="1"/>
  <c r="BH3192" i="70" s="1"/>
  <c r="BK3192" i="70" s="1"/>
  <c r="L3192" i="70"/>
  <c r="AK3191" i="70"/>
  <c r="AK5111" i="70" s="1"/>
  <c r="AK7031" i="70" s="1"/>
  <c r="AF3191" i="70"/>
  <c r="AE3191" i="70"/>
  <c r="AD3191" i="70"/>
  <c r="AA3191" i="70"/>
  <c r="Y3191" i="70"/>
  <c r="W3191" i="70"/>
  <c r="S3191" i="70"/>
  <c r="AJ3191" i="70" s="1"/>
  <c r="R3191" i="70"/>
  <c r="BF3191" i="70" s="1"/>
  <c r="Q3191" i="70"/>
  <c r="AT3191" i="70" s="1"/>
  <c r="BH3191" i="70" s="1"/>
  <c r="BK3191" i="70" s="1"/>
  <c r="L3191" i="70"/>
  <c r="CA3190" i="70"/>
  <c r="BY3190" i="70"/>
  <c r="BW3190" i="70"/>
  <c r="L3190" i="70"/>
  <c r="AK3189" i="70"/>
  <c r="AK5109" i="70" s="1"/>
  <c r="AK7029" i="70" s="1"/>
  <c r="AF3189" i="70"/>
  <c r="AE3189" i="70"/>
  <c r="AD3189" i="70"/>
  <c r="AA3189" i="70"/>
  <c r="Y3189" i="70"/>
  <c r="W3189" i="70"/>
  <c r="S3189" i="70"/>
  <c r="AJ3189" i="70" s="1"/>
  <c r="R3189" i="70"/>
  <c r="BF3189" i="70" s="1"/>
  <c r="Q3189" i="70"/>
  <c r="BM3189" i="70" s="1"/>
  <c r="L3189" i="70"/>
  <c r="AK3188" i="70"/>
  <c r="AK5108" i="70" s="1"/>
  <c r="AK7028" i="70" s="1"/>
  <c r="AF3188" i="70"/>
  <c r="AE3188" i="70"/>
  <c r="AD3188" i="70"/>
  <c r="AA3188" i="70"/>
  <c r="Y3188" i="70"/>
  <c r="W3188" i="70"/>
  <c r="S3188" i="70"/>
  <c r="AJ3188" i="70" s="1"/>
  <c r="R3188" i="70"/>
  <c r="BF3188" i="70" s="1"/>
  <c r="Q3188" i="70"/>
  <c r="AT3188" i="70" s="1"/>
  <c r="BH3188" i="70" s="1"/>
  <c r="BK3188" i="70" s="1"/>
  <c r="L3188" i="70"/>
  <c r="AK3187" i="70"/>
  <c r="AK5107" i="70" s="1"/>
  <c r="AK7027" i="70" s="1"/>
  <c r="AF3187" i="70"/>
  <c r="AE3187" i="70"/>
  <c r="AD3187" i="70"/>
  <c r="AA3187" i="70"/>
  <c r="Y3187" i="70"/>
  <c r="W3187" i="70"/>
  <c r="S3187" i="70"/>
  <c r="AJ3187" i="70" s="1"/>
  <c r="R3187" i="70"/>
  <c r="BF3187" i="70" s="1"/>
  <c r="Q3187" i="70"/>
  <c r="AT3187" i="70" s="1"/>
  <c r="BH3187" i="70" s="1"/>
  <c r="BK3187" i="70" s="1"/>
  <c r="L3187" i="70"/>
  <c r="AK3186" i="70"/>
  <c r="AK5106" i="70" s="1"/>
  <c r="AK7026" i="70" s="1"/>
  <c r="AF3186" i="70"/>
  <c r="AE3186" i="70"/>
  <c r="AD3186" i="70"/>
  <c r="AA3186" i="70"/>
  <c r="Y3186" i="70"/>
  <c r="W3186" i="70"/>
  <c r="S3186" i="70"/>
  <c r="AJ3186" i="70" s="1"/>
  <c r="R3186" i="70"/>
  <c r="BF3186" i="70" s="1"/>
  <c r="Q3186" i="70"/>
  <c r="AH3186" i="70" s="1"/>
  <c r="L3186" i="70"/>
  <c r="AK3185" i="70"/>
  <c r="AF3185" i="70"/>
  <c r="AE3185" i="70"/>
  <c r="AD3185" i="70"/>
  <c r="AA3185" i="70"/>
  <c r="Y3185" i="70"/>
  <c r="W3185" i="70"/>
  <c r="S3185" i="70"/>
  <c r="AJ3185" i="70" s="1"/>
  <c r="R3185" i="70"/>
  <c r="BF3185" i="70" s="1"/>
  <c r="Q3185" i="70"/>
  <c r="AT3185" i="70" s="1"/>
  <c r="BH3185" i="70" s="1"/>
  <c r="BK3185" i="70" s="1"/>
  <c r="L3185" i="70"/>
  <c r="AK3184" i="70"/>
  <c r="AK5104" i="70" s="1"/>
  <c r="AK7024" i="70" s="1"/>
  <c r="AF3184" i="70"/>
  <c r="AE3184" i="70"/>
  <c r="AD3184" i="70"/>
  <c r="AA3184" i="70"/>
  <c r="Y3184" i="70"/>
  <c r="W3184" i="70"/>
  <c r="S3184" i="70"/>
  <c r="AJ3184" i="70" s="1"/>
  <c r="R3184" i="70"/>
  <c r="BF3184" i="70" s="1"/>
  <c r="L3184" i="70"/>
  <c r="AK3183" i="70"/>
  <c r="AK5103" i="70" s="1"/>
  <c r="AK7023" i="70" s="1"/>
  <c r="AF3183" i="70"/>
  <c r="AE3183" i="70"/>
  <c r="AD3183" i="70"/>
  <c r="CD3183" i="70" s="1"/>
  <c r="AA3183" i="70"/>
  <c r="Y3183" i="70"/>
  <c r="W3183" i="70"/>
  <c r="S3183" i="70"/>
  <c r="AJ3183" i="70" s="1"/>
  <c r="R3183" i="70"/>
  <c r="Q3183" i="70"/>
  <c r="L3183" i="70"/>
  <c r="L3182" i="70"/>
  <c r="AK3181" i="70"/>
  <c r="AK5101" i="70" s="1"/>
  <c r="AK7021" i="70" s="1"/>
  <c r="AF3181" i="70"/>
  <c r="AE3181" i="70"/>
  <c r="AD3181" i="70"/>
  <c r="AA3181" i="70"/>
  <c r="Y3181" i="70"/>
  <c r="W3181" i="70"/>
  <c r="S3181" i="70"/>
  <c r="AJ3181" i="70" s="1"/>
  <c r="R3181" i="70"/>
  <c r="BF3181" i="70" s="1"/>
  <c r="Q3181" i="70"/>
  <c r="AR3181" i="70" s="1"/>
  <c r="BE3181" i="70" s="1"/>
  <c r="L3181" i="70"/>
  <c r="L3180" i="70"/>
  <c r="AK3179" i="70"/>
  <c r="AK5099" i="70" s="1"/>
  <c r="AK7019" i="70" s="1"/>
  <c r="AF3179" i="70"/>
  <c r="AE3179" i="70"/>
  <c r="AD3179" i="70"/>
  <c r="AA3179" i="70"/>
  <c r="Y3179" i="70"/>
  <c r="W3179" i="70"/>
  <c r="S3179" i="70"/>
  <c r="AJ3179" i="70" s="1"/>
  <c r="R3179" i="70"/>
  <c r="BF3179" i="70" s="1"/>
  <c r="Q3179" i="70"/>
  <c r="AR3179" i="70" s="1"/>
  <c r="BE3179" i="70" s="1"/>
  <c r="L3179" i="70"/>
  <c r="AK3178" i="70"/>
  <c r="AK5098" i="70" s="1"/>
  <c r="AK7018" i="70" s="1"/>
  <c r="AF3178" i="70"/>
  <c r="AE3178" i="70"/>
  <c r="AD3178" i="70"/>
  <c r="AA3178" i="70"/>
  <c r="Y3178" i="70"/>
  <c r="W3178" i="70"/>
  <c r="S3178" i="70"/>
  <c r="AJ3178" i="70" s="1"/>
  <c r="R3178" i="70"/>
  <c r="Q3178" i="70"/>
  <c r="L3178" i="70"/>
  <c r="AK3177" i="70"/>
  <c r="AK5097" i="70" s="1"/>
  <c r="AK7017" i="70" s="1"/>
  <c r="AF3177" i="70"/>
  <c r="AE3177" i="70"/>
  <c r="AD3177" i="70"/>
  <c r="AA3177" i="70"/>
  <c r="Y3177" i="70"/>
  <c r="W3177" i="70"/>
  <c r="S3177" i="70"/>
  <c r="AJ3177" i="70" s="1"/>
  <c r="R3177" i="70"/>
  <c r="BF3177" i="70" s="1"/>
  <c r="Q3177" i="70"/>
  <c r="AR3177" i="70" s="1"/>
  <c r="BE3177" i="70" s="1"/>
  <c r="L3177" i="70"/>
  <c r="CA3176" i="70"/>
  <c r="BY3176" i="70"/>
  <c r="BW3176" i="70"/>
  <c r="L3176" i="70"/>
  <c r="AK3175" i="70"/>
  <c r="AK5095" i="70" s="1"/>
  <c r="AK7015" i="70" s="1"/>
  <c r="AF3175" i="70"/>
  <c r="AE3175" i="70"/>
  <c r="AD3175" i="70"/>
  <c r="AA3175" i="70"/>
  <c r="Y3175" i="70"/>
  <c r="W3175" i="70"/>
  <c r="S3175" i="70"/>
  <c r="AJ3175" i="70" s="1"/>
  <c r="R3175" i="70"/>
  <c r="Q3175" i="70"/>
  <c r="L3175" i="70"/>
  <c r="AK3174" i="70"/>
  <c r="AK5094" i="70" s="1"/>
  <c r="AK7014" i="70" s="1"/>
  <c r="AF3174" i="70"/>
  <c r="AE3174" i="70"/>
  <c r="AD3174" i="70"/>
  <c r="AA3174" i="70"/>
  <c r="Y3174" i="70"/>
  <c r="W3174" i="70"/>
  <c r="S3174" i="70"/>
  <c r="AJ3174" i="70" s="1"/>
  <c r="R3174" i="70"/>
  <c r="BF3174" i="70" s="1"/>
  <c r="Q3174" i="70"/>
  <c r="AR3174" i="70" s="1"/>
  <c r="BE3174" i="70" s="1"/>
  <c r="L3174" i="70"/>
  <c r="AK3173" i="70"/>
  <c r="AK5093" i="70" s="1"/>
  <c r="AK7013" i="70" s="1"/>
  <c r="AF3173" i="70"/>
  <c r="AE3173" i="70"/>
  <c r="AD3173" i="70"/>
  <c r="AA3173" i="70"/>
  <c r="Y3173" i="70"/>
  <c r="W3173" i="70"/>
  <c r="S3173" i="70"/>
  <c r="AJ3173" i="70" s="1"/>
  <c r="R3173" i="70"/>
  <c r="Q3173" i="70"/>
  <c r="L3173" i="70"/>
  <c r="AK3172" i="70"/>
  <c r="AK5092" i="70" s="1"/>
  <c r="AK7012" i="70" s="1"/>
  <c r="AF3172" i="70"/>
  <c r="AE3172" i="70"/>
  <c r="AD3172" i="70"/>
  <c r="AA3172" i="70"/>
  <c r="Y3172" i="70"/>
  <c r="W3172" i="70"/>
  <c r="S3172" i="70"/>
  <c r="AJ3172" i="70" s="1"/>
  <c r="R3172" i="70"/>
  <c r="BF3172" i="70" s="1"/>
  <c r="Q3172" i="70"/>
  <c r="AR3172" i="70" s="1"/>
  <c r="BE3172" i="70" s="1"/>
  <c r="L3172" i="70"/>
  <c r="AK3171" i="70"/>
  <c r="AK5091" i="70" s="1"/>
  <c r="AK7011" i="70" s="1"/>
  <c r="AF3171" i="70"/>
  <c r="AE3171" i="70"/>
  <c r="AD3171" i="70"/>
  <c r="AA3171" i="70"/>
  <c r="Y3171" i="70"/>
  <c r="W3171" i="70"/>
  <c r="S3171" i="70"/>
  <c r="AJ3171" i="70" s="1"/>
  <c r="R3171" i="70"/>
  <c r="Q3171" i="70"/>
  <c r="L3171" i="70"/>
  <c r="CA3170" i="70"/>
  <c r="BY3170" i="70"/>
  <c r="BW3170" i="70"/>
  <c r="Z3170" i="70"/>
  <c r="X3170" i="70"/>
  <c r="V3170" i="70"/>
  <c r="L3170" i="70"/>
  <c r="L3169" i="70"/>
  <c r="AK3168" i="70"/>
  <c r="AK5088" i="70" s="1"/>
  <c r="AK7008" i="70" s="1"/>
  <c r="AF3168" i="70"/>
  <c r="AE3168" i="70"/>
  <c r="AD3168" i="70"/>
  <c r="AA3168" i="70"/>
  <c r="Y3168" i="70"/>
  <c r="W3168" i="70"/>
  <c r="S3168" i="70"/>
  <c r="AJ3168" i="70" s="1"/>
  <c r="R3168" i="70"/>
  <c r="BF3168" i="70" s="1"/>
  <c r="Q3168" i="70"/>
  <c r="AT3168" i="70" s="1"/>
  <c r="BH3168" i="70" s="1"/>
  <c r="BK3168" i="70" s="1"/>
  <c r="L3168" i="70"/>
  <c r="AK3167" i="70"/>
  <c r="AK5087" i="70" s="1"/>
  <c r="AK7007" i="70" s="1"/>
  <c r="AF3167" i="70"/>
  <c r="AE3167" i="70"/>
  <c r="AD3167" i="70"/>
  <c r="AA3167" i="70"/>
  <c r="Z3167" i="70"/>
  <c r="Y3167" i="70"/>
  <c r="X3167" i="70"/>
  <c r="W3167" i="70"/>
  <c r="V3167" i="70"/>
  <c r="S3167" i="70"/>
  <c r="AJ3167" i="70" s="1"/>
  <c r="R3167" i="70"/>
  <c r="BF3167" i="70" s="1"/>
  <c r="Q3167" i="70"/>
  <c r="L3167" i="70"/>
  <c r="CA3166" i="70"/>
  <c r="BY3166" i="70"/>
  <c r="BW3166" i="70"/>
  <c r="L3166" i="70"/>
  <c r="AK3165" i="70"/>
  <c r="AK5085" i="70" s="1"/>
  <c r="AK7005" i="70" s="1"/>
  <c r="AF3165" i="70"/>
  <c r="AE3165" i="70"/>
  <c r="AD3165" i="70"/>
  <c r="AA3165" i="70"/>
  <c r="Y3165" i="70"/>
  <c r="W3165" i="70"/>
  <c r="S3165" i="70"/>
  <c r="AJ3165" i="70" s="1"/>
  <c r="R3165" i="70"/>
  <c r="Q3165" i="70"/>
  <c r="L3165" i="70"/>
  <c r="AK3164" i="70"/>
  <c r="AK5084" i="70" s="1"/>
  <c r="AK7004" i="70" s="1"/>
  <c r="AF3164" i="70"/>
  <c r="AE3164" i="70"/>
  <c r="AD3164" i="70"/>
  <c r="AA3164" i="70"/>
  <c r="Z3164" i="70"/>
  <c r="Y3164" i="70"/>
  <c r="Y3163" i="70" s="1"/>
  <c r="X3164" i="70"/>
  <c r="W3164" i="70"/>
  <c r="V3164" i="70"/>
  <c r="S3164" i="70"/>
  <c r="AJ3164" i="70" s="1"/>
  <c r="R3164" i="70"/>
  <c r="BF3164" i="70" s="1"/>
  <c r="Q3164" i="70"/>
  <c r="AR3164" i="70" s="1"/>
  <c r="BE3164" i="70" s="1"/>
  <c r="L3164" i="70"/>
  <c r="CA3163" i="70"/>
  <c r="BY3163" i="70"/>
  <c r="BW3163" i="70"/>
  <c r="L3163" i="70"/>
  <c r="AK3162" i="70"/>
  <c r="AK5082" i="70" s="1"/>
  <c r="AK7002" i="70" s="1"/>
  <c r="AF3162" i="70"/>
  <c r="AE3162" i="70"/>
  <c r="AD3162" i="70"/>
  <c r="AA3162" i="70"/>
  <c r="Y3162" i="70"/>
  <c r="W3162" i="70"/>
  <c r="S3162" i="70"/>
  <c r="AJ3162" i="70" s="1"/>
  <c r="R3162" i="70"/>
  <c r="BF3162" i="70" s="1"/>
  <c r="Q3162" i="70"/>
  <c r="AT3162" i="70" s="1"/>
  <c r="BH3162" i="70" s="1"/>
  <c r="BK3162" i="70" s="1"/>
  <c r="L3162" i="70"/>
  <c r="AK3161" i="70"/>
  <c r="AK5081" i="70" s="1"/>
  <c r="AK7001" i="70" s="1"/>
  <c r="AF3161" i="70"/>
  <c r="AE3161" i="70"/>
  <c r="AD3161" i="70"/>
  <c r="AA3161" i="70"/>
  <c r="Z3161" i="70"/>
  <c r="Y3161" i="70"/>
  <c r="X3161" i="70"/>
  <c r="W3161" i="70"/>
  <c r="V3161" i="70"/>
  <c r="S3161" i="70"/>
  <c r="AJ3161" i="70" s="1"/>
  <c r="R3161" i="70"/>
  <c r="BF3161" i="70" s="1"/>
  <c r="Q3161" i="70"/>
  <c r="AR3161" i="70" s="1"/>
  <c r="BE3161" i="70" s="1"/>
  <c r="L3161" i="70"/>
  <c r="CA3160" i="70"/>
  <c r="BY3160" i="70"/>
  <c r="BW3160" i="70"/>
  <c r="L3160" i="70"/>
  <c r="L3159" i="70"/>
  <c r="AK3158" i="70"/>
  <c r="AF3158" i="70"/>
  <c r="AE3158" i="70"/>
  <c r="AD3158" i="70"/>
  <c r="AA3158" i="70"/>
  <c r="Y3158" i="70"/>
  <c r="W3158" i="70"/>
  <c r="S3158" i="70"/>
  <c r="AJ3158" i="70" s="1"/>
  <c r="R3158" i="70"/>
  <c r="BF3158" i="70" s="1"/>
  <c r="Q3158" i="70"/>
  <c r="AR3158" i="70" s="1"/>
  <c r="BE3158" i="70" s="1"/>
  <c r="L3158" i="70"/>
  <c r="AK3157" i="70"/>
  <c r="AK5077" i="70" s="1"/>
  <c r="AK6997" i="70" s="1"/>
  <c r="AF3157" i="70"/>
  <c r="AE3157" i="70"/>
  <c r="AD3157" i="70"/>
  <c r="AA3157" i="70"/>
  <c r="Y3157" i="70"/>
  <c r="W3157" i="70"/>
  <c r="S3157" i="70"/>
  <c r="AJ3157" i="70" s="1"/>
  <c r="R3157" i="70"/>
  <c r="L3157" i="70"/>
  <c r="AK3156" i="70"/>
  <c r="AK5076" i="70" s="1"/>
  <c r="AK6996" i="70" s="1"/>
  <c r="AF3156" i="70"/>
  <c r="AE3156" i="70"/>
  <c r="AD3156" i="70"/>
  <c r="AA3156" i="70"/>
  <c r="Y3156" i="70"/>
  <c r="W3156" i="70"/>
  <c r="S3156" i="70"/>
  <c r="AJ3156" i="70" s="1"/>
  <c r="R3156" i="70"/>
  <c r="Q3156" i="70"/>
  <c r="L3156" i="70"/>
  <c r="L3155" i="70"/>
  <c r="AK3154" i="70"/>
  <c r="AK5074" i="70" s="1"/>
  <c r="AK6994" i="70" s="1"/>
  <c r="AF3154" i="70"/>
  <c r="AE3154" i="70"/>
  <c r="AD3154" i="70"/>
  <c r="AA3154" i="70"/>
  <c r="Y3154" i="70"/>
  <c r="W3154" i="70"/>
  <c r="S3154" i="70"/>
  <c r="AJ3154" i="70" s="1"/>
  <c r="R3154" i="70"/>
  <c r="BF3154" i="70" s="1"/>
  <c r="Q3154" i="70"/>
  <c r="AT3154" i="70" s="1"/>
  <c r="BH3154" i="70" s="1"/>
  <c r="BK3154" i="70" s="1"/>
  <c r="L3154" i="70"/>
  <c r="L3153" i="70"/>
  <c r="AK3152" i="70"/>
  <c r="AK5072" i="70" s="1"/>
  <c r="AK6992" i="70" s="1"/>
  <c r="AF3152" i="70"/>
  <c r="AE3152" i="70"/>
  <c r="AD3152" i="70"/>
  <c r="AA3152" i="70"/>
  <c r="Y3152" i="70"/>
  <c r="W3152" i="70"/>
  <c r="S3152" i="70"/>
  <c r="AJ3152" i="70" s="1"/>
  <c r="R3152" i="70"/>
  <c r="BF3152" i="70" s="1"/>
  <c r="Q3152" i="70"/>
  <c r="AH3152" i="70" s="1"/>
  <c r="L3152" i="70"/>
  <c r="AK3151" i="70"/>
  <c r="AK5071" i="70" s="1"/>
  <c r="AK6991" i="70" s="1"/>
  <c r="AF3151" i="70"/>
  <c r="AE3151" i="70"/>
  <c r="AD3151" i="70"/>
  <c r="AA3151" i="70"/>
  <c r="Y3151" i="70"/>
  <c r="W3151" i="70"/>
  <c r="S3151" i="70"/>
  <c r="AJ3151" i="70" s="1"/>
  <c r="R3151" i="70"/>
  <c r="BF3151" i="70" s="1"/>
  <c r="Q3151" i="70"/>
  <c r="AT3151" i="70" s="1"/>
  <c r="BH3151" i="70" s="1"/>
  <c r="BK3151" i="70" s="1"/>
  <c r="L3151" i="70"/>
  <c r="AK3150" i="70"/>
  <c r="AK5070" i="70" s="1"/>
  <c r="AK6990" i="70" s="1"/>
  <c r="AF3150" i="70"/>
  <c r="AE3150" i="70"/>
  <c r="AD3150" i="70"/>
  <c r="AA3150" i="70"/>
  <c r="Y3150" i="70"/>
  <c r="W3150" i="70"/>
  <c r="S3150" i="70"/>
  <c r="AJ3150" i="70" s="1"/>
  <c r="R3150" i="70"/>
  <c r="BF3150" i="70" s="1"/>
  <c r="Q3150" i="70"/>
  <c r="AH3150" i="70" s="1"/>
  <c r="L3150" i="70"/>
  <c r="CA3149" i="70"/>
  <c r="BY3149" i="70"/>
  <c r="BW3149" i="70"/>
  <c r="L3149" i="70"/>
  <c r="AK3148" i="70"/>
  <c r="AK5068" i="70" s="1"/>
  <c r="AK6988" i="70" s="1"/>
  <c r="AF3148" i="70"/>
  <c r="AE3148" i="70"/>
  <c r="AD3148" i="70"/>
  <c r="AA3148" i="70"/>
  <c r="Y3148" i="70"/>
  <c r="W3148" i="70"/>
  <c r="S3148" i="70"/>
  <c r="AJ3148" i="70" s="1"/>
  <c r="R3148" i="70"/>
  <c r="BF3148" i="70" s="1"/>
  <c r="Q3148" i="70"/>
  <c r="AT3148" i="70" s="1"/>
  <c r="BH3148" i="70" s="1"/>
  <c r="BK3148" i="70" s="1"/>
  <c r="L3148" i="70"/>
  <c r="AK3147" i="70"/>
  <c r="AK5067" i="70" s="1"/>
  <c r="AK6987" i="70" s="1"/>
  <c r="AF3147" i="70"/>
  <c r="AE3147" i="70"/>
  <c r="AD3147" i="70"/>
  <c r="AA3147" i="70"/>
  <c r="Y3147" i="70"/>
  <c r="W3147" i="70"/>
  <c r="S3147" i="70"/>
  <c r="AJ3147" i="70" s="1"/>
  <c r="R3147" i="70"/>
  <c r="BF3147" i="70" s="1"/>
  <c r="Q3147" i="70"/>
  <c r="AT3147" i="70" s="1"/>
  <c r="BH3147" i="70" s="1"/>
  <c r="BK3147" i="70" s="1"/>
  <c r="L3147" i="70"/>
  <c r="AK3146" i="70"/>
  <c r="AK5066" i="70" s="1"/>
  <c r="AK6986" i="70" s="1"/>
  <c r="AF3146" i="70"/>
  <c r="AE3146" i="70"/>
  <c r="AD3146" i="70"/>
  <c r="AA3146" i="70"/>
  <c r="Y3146" i="70"/>
  <c r="W3146" i="70"/>
  <c r="S3146" i="70"/>
  <c r="AJ3146" i="70" s="1"/>
  <c r="R3146" i="70"/>
  <c r="BF3146" i="70" s="1"/>
  <c r="Q3146" i="70"/>
  <c r="AT3146" i="70" s="1"/>
  <c r="BH3146" i="70" s="1"/>
  <c r="BK3146" i="70" s="1"/>
  <c r="L3146" i="70"/>
  <c r="AK3145" i="70"/>
  <c r="AK5065" i="70" s="1"/>
  <c r="AK6985" i="70" s="1"/>
  <c r="AF3145" i="70"/>
  <c r="AE3145" i="70"/>
  <c r="AD3145" i="70"/>
  <c r="AA3145" i="70"/>
  <c r="Y3145" i="70"/>
  <c r="W3145" i="70"/>
  <c r="S3145" i="70"/>
  <c r="AJ3145" i="70" s="1"/>
  <c r="R3145" i="70"/>
  <c r="BF3145" i="70" s="1"/>
  <c r="Q3145" i="70"/>
  <c r="AT3145" i="70" s="1"/>
  <c r="BH3145" i="70" s="1"/>
  <c r="BK3145" i="70" s="1"/>
  <c r="L3145" i="70"/>
  <c r="AK3144" i="70"/>
  <c r="AK5064" i="70" s="1"/>
  <c r="AK6984" i="70" s="1"/>
  <c r="AF3144" i="70"/>
  <c r="AE3144" i="70"/>
  <c r="AD3144" i="70"/>
  <c r="AA3144" i="70"/>
  <c r="Y3144" i="70"/>
  <c r="W3144" i="70"/>
  <c r="S3144" i="70"/>
  <c r="AJ3144" i="70" s="1"/>
  <c r="R3144" i="70"/>
  <c r="BF3144" i="70" s="1"/>
  <c r="Q3144" i="70"/>
  <c r="AT3144" i="70" s="1"/>
  <c r="BH3144" i="70" s="1"/>
  <c r="BK3144" i="70" s="1"/>
  <c r="L3144" i="70"/>
  <c r="CA3143" i="70"/>
  <c r="BY3143" i="70"/>
  <c r="BW3143" i="70"/>
  <c r="Z3143" i="70"/>
  <c r="X3143" i="70"/>
  <c r="V3143" i="70"/>
  <c r="L3143" i="70"/>
  <c r="L3142" i="70"/>
  <c r="AK3141" i="70"/>
  <c r="AK5061" i="70" s="1"/>
  <c r="AK6981" i="70" s="1"/>
  <c r="AF3141" i="70"/>
  <c r="AE3141" i="70"/>
  <c r="AD3141" i="70"/>
  <c r="AA3141" i="70"/>
  <c r="Y3141" i="70"/>
  <c r="W3141" i="70"/>
  <c r="S3141" i="70"/>
  <c r="AJ3141" i="70" s="1"/>
  <c r="R3141" i="70"/>
  <c r="Q3141" i="70"/>
  <c r="L3141" i="70"/>
  <c r="AK3140" i="70"/>
  <c r="AK5060" i="70" s="1"/>
  <c r="AK6980" i="70" s="1"/>
  <c r="AF3140" i="70"/>
  <c r="AE3140" i="70"/>
  <c r="AD3140" i="70"/>
  <c r="AA3140" i="70"/>
  <c r="Z3140" i="70"/>
  <c r="Y3140" i="70"/>
  <c r="X3140" i="70"/>
  <c r="W3140" i="70"/>
  <c r="V3140" i="70"/>
  <c r="S3140" i="70"/>
  <c r="AJ3140" i="70" s="1"/>
  <c r="R3140" i="70"/>
  <c r="BF3140" i="70" s="1"/>
  <c r="Q3140" i="70"/>
  <c r="L3140" i="70"/>
  <c r="CA3139" i="70"/>
  <c r="BY3139" i="70"/>
  <c r="BW3139" i="70"/>
  <c r="L3139" i="70"/>
  <c r="AK3138" i="70"/>
  <c r="AK5058" i="70" s="1"/>
  <c r="AK6978" i="70" s="1"/>
  <c r="AF3138" i="70"/>
  <c r="AE3138" i="70"/>
  <c r="AD3138" i="70"/>
  <c r="AA3138" i="70"/>
  <c r="Y3138" i="70"/>
  <c r="W3138" i="70"/>
  <c r="S3138" i="70"/>
  <c r="AJ3138" i="70" s="1"/>
  <c r="R3138" i="70"/>
  <c r="BF3138" i="70" s="1"/>
  <c r="Q3138" i="70"/>
  <c r="AT3138" i="70" s="1"/>
  <c r="BH3138" i="70" s="1"/>
  <c r="BK3138" i="70" s="1"/>
  <c r="L3138" i="70"/>
  <c r="AK3137" i="70"/>
  <c r="AK5057" i="70" s="1"/>
  <c r="AK6977" i="70" s="1"/>
  <c r="AF3137" i="70"/>
  <c r="AE3137" i="70"/>
  <c r="AD3137" i="70"/>
  <c r="AA3137" i="70"/>
  <c r="Z3137" i="70"/>
  <c r="Y3137" i="70"/>
  <c r="X3137" i="70"/>
  <c r="W3137" i="70"/>
  <c r="V3137" i="70"/>
  <c r="S3137" i="70"/>
  <c r="AJ3137" i="70" s="1"/>
  <c r="R3137" i="70"/>
  <c r="BF3137" i="70" s="1"/>
  <c r="Q3137" i="70"/>
  <c r="AR3137" i="70" s="1"/>
  <c r="BE3137" i="70" s="1"/>
  <c r="L3137" i="70"/>
  <c r="CA3136" i="70"/>
  <c r="BY3136" i="70"/>
  <c r="BW3136" i="70"/>
  <c r="L3136" i="70"/>
  <c r="AK3135" i="70"/>
  <c r="AK5055" i="70" s="1"/>
  <c r="AK6975" i="70" s="1"/>
  <c r="AF3135" i="70"/>
  <c r="AE3135" i="70"/>
  <c r="AD3135" i="70"/>
  <c r="AA3135" i="70"/>
  <c r="Y3135" i="70"/>
  <c r="W3135" i="70"/>
  <c r="S3135" i="70"/>
  <c r="AJ3135" i="70" s="1"/>
  <c r="R3135" i="70"/>
  <c r="Q3135" i="70"/>
  <c r="AR3135" i="70" s="1"/>
  <c r="BE3135" i="70" s="1"/>
  <c r="L3135" i="70"/>
  <c r="AK3134" i="70"/>
  <c r="AK5054" i="70" s="1"/>
  <c r="AK6974" i="70" s="1"/>
  <c r="AF3134" i="70"/>
  <c r="AE3134" i="70"/>
  <c r="AD3134" i="70"/>
  <c r="AA3134" i="70"/>
  <c r="Z3134" i="70"/>
  <c r="Y3134" i="70"/>
  <c r="X3134" i="70"/>
  <c r="W3134" i="70"/>
  <c r="V3134" i="70"/>
  <c r="S3134" i="70"/>
  <c r="AJ3134" i="70" s="1"/>
  <c r="R3134" i="70"/>
  <c r="BF3134" i="70" s="1"/>
  <c r="Q3134" i="70"/>
  <c r="L3134" i="70"/>
  <c r="CA3133" i="70"/>
  <c r="BY3133" i="70"/>
  <c r="BW3133" i="70"/>
  <c r="L3133" i="70"/>
  <c r="L3132" i="70"/>
  <c r="AK3131" i="70"/>
  <c r="AF3131" i="70"/>
  <c r="AE3131" i="70"/>
  <c r="AD3131" i="70"/>
  <c r="AA3131" i="70"/>
  <c r="Y3131" i="70"/>
  <c r="W3131" i="70"/>
  <c r="S3131" i="70"/>
  <c r="AJ3131" i="70" s="1"/>
  <c r="R3131" i="70"/>
  <c r="BF3131" i="70" s="1"/>
  <c r="Q3131" i="70"/>
  <c r="AT3131" i="70" s="1"/>
  <c r="BH3131" i="70" s="1"/>
  <c r="BK3131" i="70" s="1"/>
  <c r="L3131" i="70"/>
  <c r="AK3130" i="70"/>
  <c r="AK5050" i="70" s="1"/>
  <c r="AK6970" i="70" s="1"/>
  <c r="AF3130" i="70"/>
  <c r="AE3130" i="70"/>
  <c r="AD3130" i="70"/>
  <c r="AA3130" i="70"/>
  <c r="Y3130" i="70"/>
  <c r="W3130" i="70"/>
  <c r="S3130" i="70"/>
  <c r="AJ3130" i="70" s="1"/>
  <c r="R3130" i="70"/>
  <c r="BF3130" i="70" s="1"/>
  <c r="L3130" i="70"/>
  <c r="AK3129" i="70"/>
  <c r="AK5049" i="70" s="1"/>
  <c r="AK6969" i="70" s="1"/>
  <c r="AF3129" i="70"/>
  <c r="AE3129" i="70"/>
  <c r="AD3129" i="70"/>
  <c r="AA3129" i="70"/>
  <c r="Y3129" i="70"/>
  <c r="W3129" i="70"/>
  <c r="S3129" i="70"/>
  <c r="AJ3129" i="70" s="1"/>
  <c r="R3129" i="70"/>
  <c r="Q3129" i="70"/>
  <c r="L3129" i="70"/>
  <c r="L3128" i="70"/>
  <c r="AK3127" i="70"/>
  <c r="AK5047" i="70" s="1"/>
  <c r="AK6967" i="70" s="1"/>
  <c r="AF3127" i="70"/>
  <c r="AE3127" i="70"/>
  <c r="AD3127" i="70"/>
  <c r="AA3127" i="70"/>
  <c r="Y3127" i="70"/>
  <c r="W3127" i="70"/>
  <c r="S3127" i="70"/>
  <c r="AJ3127" i="70" s="1"/>
  <c r="R3127" i="70"/>
  <c r="Q3127" i="70"/>
  <c r="L3127" i="70"/>
  <c r="L3126" i="70"/>
  <c r="AK3125" i="70"/>
  <c r="AK5045" i="70" s="1"/>
  <c r="AK6965" i="70" s="1"/>
  <c r="AF3125" i="70"/>
  <c r="AE3125" i="70"/>
  <c r="AD3125" i="70"/>
  <c r="AA3125" i="70"/>
  <c r="Y3125" i="70"/>
  <c r="W3125" i="70"/>
  <c r="S3125" i="70"/>
  <c r="AJ3125" i="70" s="1"/>
  <c r="R3125" i="70"/>
  <c r="BF3125" i="70" s="1"/>
  <c r="Q3125" i="70"/>
  <c r="L3125" i="70"/>
  <c r="AK3124" i="70"/>
  <c r="AK5044" i="70" s="1"/>
  <c r="AK6964" i="70" s="1"/>
  <c r="AF3124" i="70"/>
  <c r="AE3124" i="70"/>
  <c r="AD3124" i="70"/>
  <c r="AA3124" i="70"/>
  <c r="Y3124" i="70"/>
  <c r="W3124" i="70"/>
  <c r="S3124" i="70"/>
  <c r="AJ3124" i="70" s="1"/>
  <c r="R3124" i="70"/>
  <c r="BF3124" i="70" s="1"/>
  <c r="Q3124" i="70"/>
  <c r="AR3124" i="70" s="1"/>
  <c r="BE3124" i="70" s="1"/>
  <c r="L3124" i="70"/>
  <c r="AK3123" i="70"/>
  <c r="AK5043" i="70" s="1"/>
  <c r="AK6963" i="70" s="1"/>
  <c r="AF3123" i="70"/>
  <c r="AE3123" i="70"/>
  <c r="AD3123" i="70"/>
  <c r="AA3123" i="70"/>
  <c r="Y3123" i="70"/>
  <c r="W3123" i="70"/>
  <c r="S3123" i="70"/>
  <c r="AJ3123" i="70" s="1"/>
  <c r="R3123" i="70"/>
  <c r="Q3123" i="70"/>
  <c r="L3123" i="70"/>
  <c r="AK3122" i="70"/>
  <c r="AK5042" i="70" s="1"/>
  <c r="AK6962" i="70" s="1"/>
  <c r="AF3122" i="70"/>
  <c r="AE3122" i="70"/>
  <c r="AD3122" i="70"/>
  <c r="AA3122" i="70"/>
  <c r="Y3122" i="70"/>
  <c r="W3122" i="70"/>
  <c r="S3122" i="70"/>
  <c r="AJ3122" i="70" s="1"/>
  <c r="R3122" i="70"/>
  <c r="BF3122" i="70" s="1"/>
  <c r="Q3122" i="70"/>
  <c r="AR3122" i="70" s="1"/>
  <c r="BE3122" i="70" s="1"/>
  <c r="L3122" i="70"/>
  <c r="AK3121" i="70"/>
  <c r="AK5041" i="70" s="1"/>
  <c r="AK6961" i="70" s="1"/>
  <c r="AF3121" i="70"/>
  <c r="AE3121" i="70"/>
  <c r="AD3121" i="70"/>
  <c r="AA3121" i="70"/>
  <c r="Y3121" i="70"/>
  <c r="W3121" i="70"/>
  <c r="S3121" i="70"/>
  <c r="AJ3121" i="70" s="1"/>
  <c r="R3121" i="70"/>
  <c r="BF3121" i="70" s="1"/>
  <c r="Q3121" i="70"/>
  <c r="L3121" i="70"/>
  <c r="AK3120" i="70"/>
  <c r="AK5040" i="70" s="1"/>
  <c r="AK6960" i="70" s="1"/>
  <c r="AF3120" i="70"/>
  <c r="AE3120" i="70"/>
  <c r="AD3120" i="70"/>
  <c r="AA3120" i="70"/>
  <c r="Y3120" i="70"/>
  <c r="W3120" i="70"/>
  <c r="S3120" i="70"/>
  <c r="AJ3120" i="70" s="1"/>
  <c r="R3120" i="70"/>
  <c r="BF3120" i="70" s="1"/>
  <c r="Q3120" i="70"/>
  <c r="AR3120" i="70" s="1"/>
  <c r="BE3120" i="70" s="1"/>
  <c r="L3120" i="70"/>
  <c r="AK3119" i="70"/>
  <c r="AK5039" i="70" s="1"/>
  <c r="AK6959" i="70" s="1"/>
  <c r="AF3119" i="70"/>
  <c r="AE3119" i="70"/>
  <c r="AD3119" i="70"/>
  <c r="AA3119" i="70"/>
  <c r="Y3119" i="70"/>
  <c r="W3119" i="70"/>
  <c r="S3119" i="70"/>
  <c r="AJ3119" i="70" s="1"/>
  <c r="R3119" i="70"/>
  <c r="BF3119" i="70" s="1"/>
  <c r="Q3119" i="70"/>
  <c r="L3119" i="70"/>
  <c r="AK3118" i="70"/>
  <c r="AK5038" i="70" s="1"/>
  <c r="AK6958" i="70" s="1"/>
  <c r="AF3118" i="70"/>
  <c r="AE3118" i="70"/>
  <c r="AD3118" i="70"/>
  <c r="AA3118" i="70"/>
  <c r="Z3118" i="70"/>
  <c r="Y3118" i="70"/>
  <c r="X3118" i="70"/>
  <c r="W3118" i="70"/>
  <c r="V3118" i="70"/>
  <c r="S3118" i="70"/>
  <c r="AJ3118" i="70" s="1"/>
  <c r="R3118" i="70"/>
  <c r="BF3118" i="70" s="1"/>
  <c r="Q3118" i="70"/>
  <c r="AR3118" i="70" s="1"/>
  <c r="BE3118" i="70" s="1"/>
  <c r="L3118" i="70"/>
  <c r="AK3117" i="70"/>
  <c r="AK5037" i="70" s="1"/>
  <c r="AK6957" i="70" s="1"/>
  <c r="AF3117" i="70"/>
  <c r="AE3117" i="70"/>
  <c r="AD3117" i="70"/>
  <c r="AA3117" i="70"/>
  <c r="Z3117" i="70"/>
  <c r="Y3117" i="70"/>
  <c r="X3117" i="70"/>
  <c r="W3117" i="70"/>
  <c r="V3117" i="70"/>
  <c r="S3117" i="70"/>
  <c r="AJ3117" i="70" s="1"/>
  <c r="R3117" i="70"/>
  <c r="BF3117" i="70" s="1"/>
  <c r="Q3117" i="70"/>
  <c r="AR3117" i="70" s="1"/>
  <c r="BE3117" i="70" s="1"/>
  <c r="L3117" i="70"/>
  <c r="CA3116" i="70"/>
  <c r="BY3116" i="70"/>
  <c r="BW3116" i="70"/>
  <c r="Z3116" i="70"/>
  <c r="X3116" i="70"/>
  <c r="V3116" i="70"/>
  <c r="L3116" i="70"/>
  <c r="AK3115" i="70"/>
  <c r="AK5035" i="70" s="1"/>
  <c r="AK6955" i="70" s="1"/>
  <c r="AF3115" i="70"/>
  <c r="AE3115" i="70"/>
  <c r="AD3115" i="70"/>
  <c r="AA3115" i="70"/>
  <c r="Y3115" i="70"/>
  <c r="W3115" i="70"/>
  <c r="S3115" i="70"/>
  <c r="AJ3115" i="70" s="1"/>
  <c r="R3115" i="70"/>
  <c r="BF3115" i="70" s="1"/>
  <c r="Q3115" i="70"/>
  <c r="AT3115" i="70" s="1"/>
  <c r="BH3115" i="70" s="1"/>
  <c r="BK3115" i="70" s="1"/>
  <c r="L3115" i="70"/>
  <c r="AK3114" i="70"/>
  <c r="AK5034" i="70" s="1"/>
  <c r="AK6954" i="70" s="1"/>
  <c r="AF3114" i="70"/>
  <c r="AE3114" i="70"/>
  <c r="AD3114" i="70"/>
  <c r="AA3114" i="70"/>
  <c r="Y3114" i="70"/>
  <c r="W3114" i="70"/>
  <c r="S3114" i="70"/>
  <c r="AJ3114" i="70" s="1"/>
  <c r="R3114" i="70"/>
  <c r="BF3114" i="70" s="1"/>
  <c r="Q3114" i="70"/>
  <c r="AH3114" i="70" s="1"/>
  <c r="L3114" i="70"/>
  <c r="CA3113" i="70"/>
  <c r="BY3113" i="70"/>
  <c r="BW3113" i="70"/>
  <c r="L3113" i="70"/>
  <c r="AK3112" i="70"/>
  <c r="AK5032" i="70" s="1"/>
  <c r="AK6952" i="70" s="1"/>
  <c r="AF3112" i="70"/>
  <c r="AE3112" i="70"/>
  <c r="AD3112" i="70"/>
  <c r="AA3112" i="70"/>
  <c r="Y3112" i="70"/>
  <c r="W3112" i="70"/>
  <c r="S3112" i="70"/>
  <c r="AJ3112" i="70" s="1"/>
  <c r="R3112" i="70"/>
  <c r="BF3112" i="70" s="1"/>
  <c r="Q3112" i="70"/>
  <c r="AT3112" i="70" s="1"/>
  <c r="BH3112" i="70" s="1"/>
  <c r="BK3112" i="70" s="1"/>
  <c r="L3112" i="70"/>
  <c r="AK3111" i="70"/>
  <c r="AK5031" i="70" s="1"/>
  <c r="AK6951" i="70" s="1"/>
  <c r="AF3111" i="70"/>
  <c r="AE3111" i="70"/>
  <c r="AD3111" i="70"/>
  <c r="AA3111" i="70"/>
  <c r="Y3111" i="70"/>
  <c r="W3111" i="70"/>
  <c r="S3111" i="70"/>
  <c r="AJ3111" i="70" s="1"/>
  <c r="R3111" i="70"/>
  <c r="BF3111" i="70" s="1"/>
  <c r="Q3111" i="70"/>
  <c r="L3111" i="70"/>
  <c r="CA3110" i="70"/>
  <c r="BY3110" i="70"/>
  <c r="BW3110" i="70"/>
  <c r="L3110" i="70"/>
  <c r="AK3109" i="70"/>
  <c r="AK5029" i="70" s="1"/>
  <c r="AK6949" i="70" s="1"/>
  <c r="AF3109" i="70"/>
  <c r="AE3109" i="70"/>
  <c r="AD3109" i="70"/>
  <c r="AA3109" i="70"/>
  <c r="Y3109" i="70"/>
  <c r="W3109" i="70"/>
  <c r="S3109" i="70"/>
  <c r="AJ3109" i="70" s="1"/>
  <c r="R3109" i="70"/>
  <c r="BF3109" i="70" s="1"/>
  <c r="Q3109" i="70"/>
  <c r="BM3109" i="70" s="1"/>
  <c r="L3109" i="70"/>
  <c r="AK3108" i="70"/>
  <c r="AK5028" i="70" s="1"/>
  <c r="AK6948" i="70" s="1"/>
  <c r="AF3108" i="70"/>
  <c r="AE3108" i="70"/>
  <c r="AD3108" i="70"/>
  <c r="AA3108" i="70"/>
  <c r="Y3108" i="70"/>
  <c r="W3108" i="70"/>
  <c r="S3108" i="70"/>
  <c r="AJ3108" i="70" s="1"/>
  <c r="R3108" i="70"/>
  <c r="BF3108" i="70" s="1"/>
  <c r="Q3108" i="70"/>
  <c r="AT3108" i="70" s="1"/>
  <c r="BH3108" i="70" s="1"/>
  <c r="BK3108" i="70" s="1"/>
  <c r="L3108" i="70"/>
  <c r="AK3107" i="70"/>
  <c r="AK5027" i="70" s="1"/>
  <c r="AK6947" i="70" s="1"/>
  <c r="AF3107" i="70"/>
  <c r="AE3107" i="70"/>
  <c r="AD3107" i="70"/>
  <c r="AA3107" i="70"/>
  <c r="Y3107" i="70"/>
  <c r="W3107" i="70"/>
  <c r="S3107" i="70"/>
  <c r="AJ3107" i="70" s="1"/>
  <c r="R3107" i="70"/>
  <c r="BF3107" i="70" s="1"/>
  <c r="Q3107" i="70"/>
  <c r="AT3107" i="70" s="1"/>
  <c r="BH3107" i="70" s="1"/>
  <c r="BK3107" i="70" s="1"/>
  <c r="L3107" i="70"/>
  <c r="AK3106" i="70"/>
  <c r="AK5026" i="70" s="1"/>
  <c r="AK6946" i="70" s="1"/>
  <c r="AF3106" i="70"/>
  <c r="AE3106" i="70"/>
  <c r="AD3106" i="70"/>
  <c r="AA3106" i="70"/>
  <c r="Y3106" i="70"/>
  <c r="W3106" i="70"/>
  <c r="S3106" i="70"/>
  <c r="AJ3106" i="70" s="1"/>
  <c r="R3106" i="70"/>
  <c r="BF3106" i="70" s="1"/>
  <c r="Q3106" i="70"/>
  <c r="L3106" i="70"/>
  <c r="AK3105" i="70"/>
  <c r="AF3105" i="70"/>
  <c r="AE3105" i="70"/>
  <c r="AD3105" i="70"/>
  <c r="AA3105" i="70"/>
  <c r="Y3105" i="70"/>
  <c r="W3105" i="70"/>
  <c r="S3105" i="70"/>
  <c r="AJ3105" i="70" s="1"/>
  <c r="R3105" i="70"/>
  <c r="BF3105" i="70" s="1"/>
  <c r="Q3105" i="70"/>
  <c r="BM3105" i="70" s="1"/>
  <c r="L3105" i="70"/>
  <c r="AK3104" i="70"/>
  <c r="AK5024" i="70" s="1"/>
  <c r="AK6944" i="70" s="1"/>
  <c r="AF3104" i="70"/>
  <c r="AE3104" i="70"/>
  <c r="AD3104" i="70"/>
  <c r="AA3104" i="70"/>
  <c r="Y3104" i="70"/>
  <c r="W3104" i="70"/>
  <c r="S3104" i="70"/>
  <c r="AJ3104" i="70" s="1"/>
  <c r="R3104" i="70"/>
  <c r="BF3104" i="70" s="1"/>
  <c r="L3104" i="70"/>
  <c r="AK3103" i="70"/>
  <c r="AK5023" i="70" s="1"/>
  <c r="AK6943" i="70" s="1"/>
  <c r="AF3103" i="70"/>
  <c r="AE3103" i="70"/>
  <c r="AD3103" i="70"/>
  <c r="CD3103" i="70" s="1"/>
  <c r="AA3103" i="70"/>
  <c r="Y3103" i="70"/>
  <c r="W3103" i="70"/>
  <c r="S3103" i="70"/>
  <c r="AJ3103" i="70" s="1"/>
  <c r="R3103" i="70"/>
  <c r="Q3103" i="70"/>
  <c r="L3103" i="70"/>
  <c r="L3102" i="70"/>
  <c r="AK3101" i="70"/>
  <c r="AK5021" i="70" s="1"/>
  <c r="AK6941" i="70" s="1"/>
  <c r="AF3101" i="70"/>
  <c r="AE3101" i="70"/>
  <c r="AD3101" i="70"/>
  <c r="AA3101" i="70"/>
  <c r="Y3101" i="70"/>
  <c r="W3101" i="70"/>
  <c r="S3101" i="70"/>
  <c r="AJ3101" i="70" s="1"/>
  <c r="R3101" i="70"/>
  <c r="BF3101" i="70" s="1"/>
  <c r="Q3101" i="70"/>
  <c r="L3101" i="70"/>
  <c r="L3100" i="70"/>
  <c r="AK3099" i="70"/>
  <c r="AK5019" i="70" s="1"/>
  <c r="AK6939" i="70" s="1"/>
  <c r="AF3099" i="70"/>
  <c r="AE3099" i="70"/>
  <c r="AD3099" i="70"/>
  <c r="AA3099" i="70"/>
  <c r="Y3099" i="70"/>
  <c r="W3099" i="70"/>
  <c r="S3099" i="70"/>
  <c r="AJ3099" i="70" s="1"/>
  <c r="R3099" i="70"/>
  <c r="BF3099" i="70" s="1"/>
  <c r="Q3099" i="70"/>
  <c r="L3099" i="70"/>
  <c r="AK3098" i="70"/>
  <c r="AK5018" i="70" s="1"/>
  <c r="AK6938" i="70" s="1"/>
  <c r="AF3098" i="70"/>
  <c r="AE3098" i="70"/>
  <c r="AD3098" i="70"/>
  <c r="AA3098" i="70"/>
  <c r="Y3098" i="70"/>
  <c r="W3098" i="70"/>
  <c r="S3098" i="70"/>
  <c r="AJ3098" i="70" s="1"/>
  <c r="R3098" i="70"/>
  <c r="Q3098" i="70"/>
  <c r="L3098" i="70"/>
  <c r="AK3097" i="70"/>
  <c r="AK5017" i="70" s="1"/>
  <c r="AK6937" i="70" s="1"/>
  <c r="AF3097" i="70"/>
  <c r="AE3097" i="70"/>
  <c r="AD3097" i="70"/>
  <c r="AA3097" i="70"/>
  <c r="Y3097" i="70"/>
  <c r="W3097" i="70"/>
  <c r="S3097" i="70"/>
  <c r="AJ3097" i="70" s="1"/>
  <c r="R3097" i="70"/>
  <c r="BF3097" i="70" s="1"/>
  <c r="Q3097" i="70"/>
  <c r="AR3097" i="70" s="1"/>
  <c r="BE3097" i="70" s="1"/>
  <c r="L3097" i="70"/>
  <c r="CA3096" i="70"/>
  <c r="BY3096" i="70"/>
  <c r="BW3096" i="70"/>
  <c r="L3096" i="70"/>
  <c r="AK3095" i="70"/>
  <c r="AK5015" i="70" s="1"/>
  <c r="AK6935" i="70" s="1"/>
  <c r="AF3095" i="70"/>
  <c r="AE3095" i="70"/>
  <c r="AD3095" i="70"/>
  <c r="AA3095" i="70"/>
  <c r="Y3095" i="70"/>
  <c r="W3095" i="70"/>
  <c r="S3095" i="70"/>
  <c r="AJ3095" i="70" s="1"/>
  <c r="R3095" i="70"/>
  <c r="BF3095" i="70" s="1"/>
  <c r="Q3095" i="70"/>
  <c r="L3095" i="70"/>
  <c r="AK3094" i="70"/>
  <c r="AK5014" i="70" s="1"/>
  <c r="AK6934" i="70" s="1"/>
  <c r="AF3094" i="70"/>
  <c r="AE3094" i="70"/>
  <c r="AD3094" i="70"/>
  <c r="AA3094" i="70"/>
  <c r="Y3094" i="70"/>
  <c r="W3094" i="70"/>
  <c r="S3094" i="70"/>
  <c r="AJ3094" i="70" s="1"/>
  <c r="R3094" i="70"/>
  <c r="BF3094" i="70" s="1"/>
  <c r="Q3094" i="70"/>
  <c r="L3094" i="70"/>
  <c r="AK3093" i="70"/>
  <c r="AK5013" i="70" s="1"/>
  <c r="AK6933" i="70" s="1"/>
  <c r="AF3093" i="70"/>
  <c r="AE3093" i="70"/>
  <c r="AD3093" i="70"/>
  <c r="AA3093" i="70"/>
  <c r="Y3093" i="70"/>
  <c r="W3093" i="70"/>
  <c r="S3093" i="70"/>
  <c r="AJ3093" i="70" s="1"/>
  <c r="R3093" i="70"/>
  <c r="Q3093" i="70"/>
  <c r="L3093" i="70"/>
  <c r="AK3092" i="70"/>
  <c r="AK5012" i="70" s="1"/>
  <c r="AK6932" i="70" s="1"/>
  <c r="AF3092" i="70"/>
  <c r="AE3092" i="70"/>
  <c r="AD3092" i="70"/>
  <c r="AA3092" i="70"/>
  <c r="Y3092" i="70"/>
  <c r="W3092" i="70"/>
  <c r="S3092" i="70"/>
  <c r="AJ3092" i="70" s="1"/>
  <c r="R3092" i="70"/>
  <c r="BF3092" i="70" s="1"/>
  <c r="Q3092" i="70"/>
  <c r="AR3092" i="70" s="1"/>
  <c r="BE3092" i="70" s="1"/>
  <c r="L3092" i="70"/>
  <c r="AK3091" i="70"/>
  <c r="AK5011" i="70" s="1"/>
  <c r="AK6931" i="70" s="1"/>
  <c r="AF3091" i="70"/>
  <c r="AE3091" i="70"/>
  <c r="AD3091" i="70"/>
  <c r="AA3091" i="70"/>
  <c r="Y3091" i="70"/>
  <c r="W3091" i="70"/>
  <c r="S3091" i="70"/>
  <c r="AJ3091" i="70" s="1"/>
  <c r="R3091" i="70"/>
  <c r="Q3091" i="70"/>
  <c r="L3091" i="70"/>
  <c r="CA3090" i="70"/>
  <c r="BY3090" i="70"/>
  <c r="BW3090" i="70"/>
  <c r="Z3090" i="70"/>
  <c r="X3090" i="70"/>
  <c r="V3090" i="70"/>
  <c r="L3090" i="70"/>
  <c r="L3089" i="70"/>
  <c r="AK3088" i="70"/>
  <c r="AK5008" i="70" s="1"/>
  <c r="AK6928" i="70" s="1"/>
  <c r="AF3088" i="70"/>
  <c r="AE3088" i="70"/>
  <c r="AD3088" i="70"/>
  <c r="AA3088" i="70"/>
  <c r="Y3088" i="70"/>
  <c r="W3088" i="70"/>
  <c r="S3088" i="70"/>
  <c r="AJ3088" i="70" s="1"/>
  <c r="R3088" i="70"/>
  <c r="BF3088" i="70" s="1"/>
  <c r="Q3088" i="70"/>
  <c r="AT3088" i="70" s="1"/>
  <c r="BH3088" i="70" s="1"/>
  <c r="BK3088" i="70" s="1"/>
  <c r="L3088" i="70"/>
  <c r="AK3087" i="70"/>
  <c r="AK5007" i="70" s="1"/>
  <c r="AK6927" i="70" s="1"/>
  <c r="AF3087" i="70"/>
  <c r="AE3087" i="70"/>
  <c r="AD3087" i="70"/>
  <c r="AA3087" i="70"/>
  <c r="Z3087" i="70"/>
  <c r="Y3087" i="70"/>
  <c r="X3087" i="70"/>
  <c r="W3087" i="70"/>
  <c r="V3087" i="70"/>
  <c r="S3087" i="70"/>
  <c r="AJ3087" i="70" s="1"/>
  <c r="R3087" i="70"/>
  <c r="BF3087" i="70" s="1"/>
  <c r="Q3087" i="70"/>
  <c r="AR3087" i="70" s="1"/>
  <c r="BE3087" i="70" s="1"/>
  <c r="L3087" i="70"/>
  <c r="CA3086" i="70"/>
  <c r="BY3086" i="70"/>
  <c r="BW3086" i="70"/>
  <c r="L3086" i="70"/>
  <c r="AK3085" i="70"/>
  <c r="AK5005" i="70" s="1"/>
  <c r="AK6925" i="70" s="1"/>
  <c r="AF3085" i="70"/>
  <c r="AE3085" i="70"/>
  <c r="AD3085" i="70"/>
  <c r="AA3085" i="70"/>
  <c r="Y3085" i="70"/>
  <c r="W3085" i="70"/>
  <c r="S3085" i="70"/>
  <c r="AJ3085" i="70" s="1"/>
  <c r="R3085" i="70"/>
  <c r="Q3085" i="70"/>
  <c r="L3085" i="70"/>
  <c r="AK3084" i="70"/>
  <c r="AK5004" i="70" s="1"/>
  <c r="AK6924" i="70" s="1"/>
  <c r="AF3084" i="70"/>
  <c r="AE3084" i="70"/>
  <c r="AD3084" i="70"/>
  <c r="AA3084" i="70"/>
  <c r="Z3084" i="70"/>
  <c r="Y3084" i="70"/>
  <c r="X3084" i="70"/>
  <c r="W3084" i="70"/>
  <c r="V3084" i="70"/>
  <c r="S3084" i="70"/>
  <c r="AJ3084" i="70" s="1"/>
  <c r="R3084" i="70"/>
  <c r="BF3084" i="70" s="1"/>
  <c r="Q3084" i="70"/>
  <c r="AR3084" i="70" s="1"/>
  <c r="BE3084" i="70" s="1"/>
  <c r="L3084" i="70"/>
  <c r="CA3083" i="70"/>
  <c r="BY3083" i="70"/>
  <c r="BW3083" i="70"/>
  <c r="L3083" i="70"/>
  <c r="AK3082" i="70"/>
  <c r="AK5002" i="70" s="1"/>
  <c r="AK6922" i="70" s="1"/>
  <c r="AF3082" i="70"/>
  <c r="AE3082" i="70"/>
  <c r="AD3082" i="70"/>
  <c r="AA3082" i="70"/>
  <c r="Y3082" i="70"/>
  <c r="W3082" i="70"/>
  <c r="S3082" i="70"/>
  <c r="AJ3082" i="70" s="1"/>
  <c r="R3082" i="70"/>
  <c r="BF3082" i="70" s="1"/>
  <c r="Q3082" i="70"/>
  <c r="BM3082" i="70" s="1"/>
  <c r="L3082" i="70"/>
  <c r="AK3081" i="70"/>
  <c r="AK5001" i="70" s="1"/>
  <c r="AK6921" i="70" s="1"/>
  <c r="AF3081" i="70"/>
  <c r="AE3081" i="70"/>
  <c r="AD3081" i="70"/>
  <c r="AA3081" i="70"/>
  <c r="Z3081" i="70"/>
  <c r="Y3081" i="70"/>
  <c r="X3081" i="70"/>
  <c r="W3081" i="70"/>
  <c r="V3081" i="70"/>
  <c r="S3081" i="70"/>
  <c r="AJ3081" i="70" s="1"/>
  <c r="R3081" i="70"/>
  <c r="BF3081" i="70" s="1"/>
  <c r="Q3081" i="70"/>
  <c r="AR3081" i="70" s="1"/>
  <c r="BE3081" i="70" s="1"/>
  <c r="L3081" i="70"/>
  <c r="CA3080" i="70"/>
  <c r="BY3080" i="70"/>
  <c r="BW3080" i="70"/>
  <c r="L3080" i="70"/>
  <c r="L3079" i="70"/>
  <c r="AK3078" i="70"/>
  <c r="AF3078" i="70"/>
  <c r="AE3078" i="70"/>
  <c r="AD3078" i="70"/>
  <c r="AA3078" i="70"/>
  <c r="Y3078" i="70"/>
  <c r="W3078" i="70"/>
  <c r="S3078" i="70"/>
  <c r="AJ3078" i="70" s="1"/>
  <c r="R3078" i="70"/>
  <c r="BF3078" i="70" s="1"/>
  <c r="Q3078" i="70"/>
  <c r="AR3078" i="70" s="1"/>
  <c r="BE3078" i="70" s="1"/>
  <c r="L3078" i="70"/>
  <c r="AK3077" i="70"/>
  <c r="AK4997" i="70" s="1"/>
  <c r="AK6917" i="70" s="1"/>
  <c r="AF3077" i="70"/>
  <c r="AE3077" i="70"/>
  <c r="AD3077" i="70"/>
  <c r="AA3077" i="70"/>
  <c r="Y3077" i="70"/>
  <c r="W3077" i="70"/>
  <c r="S3077" i="70"/>
  <c r="AJ3077" i="70" s="1"/>
  <c r="R3077" i="70"/>
  <c r="BF3077" i="70" s="1"/>
  <c r="L3077" i="70"/>
  <c r="AK3076" i="70"/>
  <c r="AK4996" i="70" s="1"/>
  <c r="AK6916" i="70" s="1"/>
  <c r="AF3076" i="70"/>
  <c r="AE3076" i="70"/>
  <c r="AD3076" i="70"/>
  <c r="CD3076" i="70" s="1"/>
  <c r="AA3076" i="70"/>
  <c r="Y3076" i="70"/>
  <c r="W3076" i="70"/>
  <c r="S3076" i="70"/>
  <c r="AJ3076" i="70" s="1"/>
  <c r="R3076" i="70"/>
  <c r="Q3076" i="70"/>
  <c r="L3076" i="70"/>
  <c r="L3075" i="70"/>
  <c r="AK3074" i="70"/>
  <c r="AK4994" i="70" s="1"/>
  <c r="AK6914" i="70" s="1"/>
  <c r="AF3074" i="70"/>
  <c r="AE3074" i="70"/>
  <c r="AD3074" i="70"/>
  <c r="AA3074" i="70"/>
  <c r="Y3074" i="70"/>
  <c r="W3074" i="70"/>
  <c r="S3074" i="70"/>
  <c r="AJ3074" i="70" s="1"/>
  <c r="R3074" i="70"/>
  <c r="BF3074" i="70" s="1"/>
  <c r="Q3074" i="70"/>
  <c r="AH3074" i="70" s="1"/>
  <c r="L3074" i="70"/>
  <c r="L3073" i="70"/>
  <c r="AK3072" i="70"/>
  <c r="AK4992" i="70" s="1"/>
  <c r="AK6912" i="70" s="1"/>
  <c r="AF3072" i="70"/>
  <c r="AE3072" i="70"/>
  <c r="AD3072" i="70"/>
  <c r="AA3072" i="70"/>
  <c r="Y3072" i="70"/>
  <c r="W3072" i="70"/>
  <c r="S3072" i="70"/>
  <c r="AJ3072" i="70" s="1"/>
  <c r="R3072" i="70"/>
  <c r="BF3072" i="70" s="1"/>
  <c r="Q3072" i="70"/>
  <c r="BM3072" i="70" s="1"/>
  <c r="L3072" i="70"/>
  <c r="AK3071" i="70"/>
  <c r="AK4991" i="70" s="1"/>
  <c r="AK6911" i="70" s="1"/>
  <c r="AF3071" i="70"/>
  <c r="AE3071" i="70"/>
  <c r="AD3071" i="70"/>
  <c r="AA3071" i="70"/>
  <c r="Y3071" i="70"/>
  <c r="W3071" i="70"/>
  <c r="S3071" i="70"/>
  <c r="AJ3071" i="70" s="1"/>
  <c r="R3071" i="70"/>
  <c r="BF3071" i="70" s="1"/>
  <c r="Q3071" i="70"/>
  <c r="BM3071" i="70" s="1"/>
  <c r="L3071" i="70"/>
  <c r="AK3070" i="70"/>
  <c r="AK4990" i="70" s="1"/>
  <c r="AK6910" i="70" s="1"/>
  <c r="AF3070" i="70"/>
  <c r="AE3070" i="70"/>
  <c r="AD3070" i="70"/>
  <c r="AA3070" i="70"/>
  <c r="Y3070" i="70"/>
  <c r="W3070" i="70"/>
  <c r="S3070" i="70"/>
  <c r="AJ3070" i="70" s="1"/>
  <c r="R3070" i="70"/>
  <c r="BF3070" i="70" s="1"/>
  <c r="Q3070" i="70"/>
  <c r="L3070" i="70"/>
  <c r="CA3069" i="70"/>
  <c r="BY3069" i="70"/>
  <c r="BW3069" i="70"/>
  <c r="L3069" i="70"/>
  <c r="AK3068" i="70"/>
  <c r="AK4988" i="70" s="1"/>
  <c r="AK6908" i="70" s="1"/>
  <c r="AF3068" i="70"/>
  <c r="AE3068" i="70"/>
  <c r="AD3068" i="70"/>
  <c r="AA3068" i="70"/>
  <c r="Y3068" i="70"/>
  <c r="W3068" i="70"/>
  <c r="S3068" i="70"/>
  <c r="AJ3068" i="70" s="1"/>
  <c r="R3068" i="70"/>
  <c r="BF3068" i="70" s="1"/>
  <c r="Q3068" i="70"/>
  <c r="AT3068" i="70" s="1"/>
  <c r="BH3068" i="70" s="1"/>
  <c r="BK3068" i="70" s="1"/>
  <c r="L3068" i="70"/>
  <c r="AK3067" i="70"/>
  <c r="AK4987" i="70" s="1"/>
  <c r="AK6907" i="70" s="1"/>
  <c r="AF3067" i="70"/>
  <c r="AE3067" i="70"/>
  <c r="AD3067" i="70"/>
  <c r="AA3067" i="70"/>
  <c r="Y3067" i="70"/>
  <c r="W3067" i="70"/>
  <c r="S3067" i="70"/>
  <c r="AJ3067" i="70" s="1"/>
  <c r="R3067" i="70"/>
  <c r="BF3067" i="70" s="1"/>
  <c r="Q3067" i="70"/>
  <c r="AH3067" i="70" s="1"/>
  <c r="L3067" i="70"/>
  <c r="AK3066" i="70"/>
  <c r="AK4986" i="70" s="1"/>
  <c r="AK6906" i="70" s="1"/>
  <c r="AF3066" i="70"/>
  <c r="AE3066" i="70"/>
  <c r="AD3066" i="70"/>
  <c r="AA3066" i="70"/>
  <c r="Y3066" i="70"/>
  <c r="W3066" i="70"/>
  <c r="S3066" i="70"/>
  <c r="AJ3066" i="70" s="1"/>
  <c r="R3066" i="70"/>
  <c r="BF3066" i="70" s="1"/>
  <c r="Q3066" i="70"/>
  <c r="AT3066" i="70" s="1"/>
  <c r="BH3066" i="70" s="1"/>
  <c r="BK3066" i="70" s="1"/>
  <c r="L3066" i="70"/>
  <c r="AK3065" i="70"/>
  <c r="AK4985" i="70" s="1"/>
  <c r="AK6905" i="70" s="1"/>
  <c r="AF3065" i="70"/>
  <c r="AE3065" i="70"/>
  <c r="AD3065" i="70"/>
  <c r="AA3065" i="70"/>
  <c r="Y3065" i="70"/>
  <c r="W3065" i="70"/>
  <c r="S3065" i="70"/>
  <c r="AJ3065" i="70" s="1"/>
  <c r="R3065" i="70"/>
  <c r="BF3065" i="70" s="1"/>
  <c r="Q3065" i="70"/>
  <c r="L3065" i="70"/>
  <c r="AK3064" i="70"/>
  <c r="AK4984" i="70" s="1"/>
  <c r="AK6904" i="70" s="1"/>
  <c r="AF3064" i="70"/>
  <c r="AE3064" i="70"/>
  <c r="AD3064" i="70"/>
  <c r="AA3064" i="70"/>
  <c r="Y3064" i="70"/>
  <c r="W3064" i="70"/>
  <c r="S3064" i="70"/>
  <c r="AJ3064" i="70" s="1"/>
  <c r="R3064" i="70"/>
  <c r="BF3064" i="70" s="1"/>
  <c r="Q3064" i="70"/>
  <c r="L3064" i="70"/>
  <c r="CA3063" i="70"/>
  <c r="BY3063" i="70"/>
  <c r="BW3063" i="70"/>
  <c r="Z3063" i="70"/>
  <c r="X3063" i="70"/>
  <c r="V3063" i="70"/>
  <c r="L3063" i="70"/>
  <c r="L3062" i="70"/>
  <c r="AK3061" i="70"/>
  <c r="AK4981" i="70" s="1"/>
  <c r="AK6901" i="70" s="1"/>
  <c r="AF3061" i="70"/>
  <c r="AE3061" i="70"/>
  <c r="AD3061" i="70"/>
  <c r="AA3061" i="70"/>
  <c r="Y3061" i="70"/>
  <c r="W3061" i="70"/>
  <c r="S3061" i="70"/>
  <c r="AJ3061" i="70" s="1"/>
  <c r="R3061" i="70"/>
  <c r="Q3061" i="70"/>
  <c r="L3061" i="70"/>
  <c r="AK3060" i="70"/>
  <c r="AK4980" i="70" s="1"/>
  <c r="AK6900" i="70" s="1"/>
  <c r="AF3060" i="70"/>
  <c r="AE3060" i="70"/>
  <c r="AD3060" i="70"/>
  <c r="AA3060" i="70"/>
  <c r="Z3060" i="70"/>
  <c r="Y3060" i="70"/>
  <c r="Y3059" i="70" s="1"/>
  <c r="X3060" i="70"/>
  <c r="W3060" i="70"/>
  <c r="V3060" i="70"/>
  <c r="S3060" i="70"/>
  <c r="AJ3060" i="70" s="1"/>
  <c r="R3060" i="70"/>
  <c r="BF3060" i="70" s="1"/>
  <c r="Q3060" i="70"/>
  <c r="AR3060" i="70" s="1"/>
  <c r="BE3060" i="70" s="1"/>
  <c r="L3060" i="70"/>
  <c r="CA3059" i="70"/>
  <c r="BY3059" i="70"/>
  <c r="BW3059" i="70"/>
  <c r="L3059" i="70"/>
  <c r="AK3058" i="70"/>
  <c r="AK4978" i="70" s="1"/>
  <c r="AK6898" i="70" s="1"/>
  <c r="AF3058" i="70"/>
  <c r="AE3058" i="70"/>
  <c r="AD3058" i="70"/>
  <c r="AA3058" i="70"/>
  <c r="Y3058" i="70"/>
  <c r="W3058" i="70"/>
  <c r="S3058" i="70"/>
  <c r="AJ3058" i="70" s="1"/>
  <c r="R3058" i="70"/>
  <c r="BF3058" i="70" s="1"/>
  <c r="Q3058" i="70"/>
  <c r="BM3058" i="70" s="1"/>
  <c r="L3058" i="70"/>
  <c r="AK3057" i="70"/>
  <c r="AK4977" i="70" s="1"/>
  <c r="AK6897" i="70" s="1"/>
  <c r="AF3057" i="70"/>
  <c r="AE3057" i="70"/>
  <c r="AD3057" i="70"/>
  <c r="AA3057" i="70"/>
  <c r="Z3057" i="70"/>
  <c r="Y3057" i="70"/>
  <c r="X3057" i="70"/>
  <c r="W3057" i="70"/>
  <c r="V3057" i="70"/>
  <c r="S3057" i="70"/>
  <c r="AJ3057" i="70" s="1"/>
  <c r="R3057" i="70"/>
  <c r="BF3057" i="70" s="1"/>
  <c r="Q3057" i="70"/>
  <c r="AR3057" i="70" s="1"/>
  <c r="BE3057" i="70" s="1"/>
  <c r="L3057" i="70"/>
  <c r="CA3056" i="70"/>
  <c r="BY3056" i="70"/>
  <c r="BW3056" i="70"/>
  <c r="L3056" i="70"/>
  <c r="AK3055" i="70"/>
  <c r="AK4975" i="70" s="1"/>
  <c r="AK6895" i="70" s="1"/>
  <c r="AF3055" i="70"/>
  <c r="AE3055" i="70"/>
  <c r="AD3055" i="70"/>
  <c r="AA3055" i="70"/>
  <c r="Y3055" i="70"/>
  <c r="W3055" i="70"/>
  <c r="S3055" i="70"/>
  <c r="AJ3055" i="70" s="1"/>
  <c r="R3055" i="70"/>
  <c r="BF3055" i="70" s="1"/>
  <c r="Q3055" i="70"/>
  <c r="AR3055" i="70" s="1"/>
  <c r="BE3055" i="70" s="1"/>
  <c r="L3055" i="70"/>
  <c r="AK3054" i="70"/>
  <c r="AK4974" i="70" s="1"/>
  <c r="AK6894" i="70" s="1"/>
  <c r="AF3054" i="70"/>
  <c r="AE3054" i="70"/>
  <c r="AD3054" i="70"/>
  <c r="AA3054" i="70"/>
  <c r="Z3054" i="70"/>
  <c r="Y3054" i="70"/>
  <c r="X3054" i="70"/>
  <c r="W3054" i="70"/>
  <c r="V3054" i="70"/>
  <c r="S3054" i="70"/>
  <c r="AJ3054" i="70" s="1"/>
  <c r="R3054" i="70"/>
  <c r="BF3054" i="70" s="1"/>
  <c r="Q3054" i="70"/>
  <c r="L3054" i="70"/>
  <c r="CA3053" i="70"/>
  <c r="BY3053" i="70"/>
  <c r="BW3053" i="70"/>
  <c r="L3053" i="70"/>
  <c r="L3052" i="70"/>
  <c r="AK3051" i="70"/>
  <c r="AF3051" i="70"/>
  <c r="AE3051" i="70"/>
  <c r="AD3051" i="70"/>
  <c r="AA3051" i="70"/>
  <c r="Y3051" i="70"/>
  <c r="W3051" i="70"/>
  <c r="S3051" i="70"/>
  <c r="AJ3051" i="70" s="1"/>
  <c r="R3051" i="70"/>
  <c r="BF3051" i="70" s="1"/>
  <c r="Q3051" i="70"/>
  <c r="BM3051" i="70" s="1"/>
  <c r="L3051" i="70"/>
  <c r="AK3050" i="70"/>
  <c r="AK4970" i="70" s="1"/>
  <c r="AK6890" i="70" s="1"/>
  <c r="AF3050" i="70"/>
  <c r="AE3050" i="70"/>
  <c r="AD3050" i="70"/>
  <c r="AA3050" i="70"/>
  <c r="Y3050" i="70"/>
  <c r="W3050" i="70"/>
  <c r="S3050" i="70"/>
  <c r="AJ3050" i="70" s="1"/>
  <c r="R3050" i="70"/>
  <c r="BF3050" i="70" s="1"/>
  <c r="L3050" i="70"/>
  <c r="AK3049" i="70"/>
  <c r="AK4969" i="70" s="1"/>
  <c r="AK6889" i="70" s="1"/>
  <c r="AF3049" i="70"/>
  <c r="AE3049" i="70"/>
  <c r="AD3049" i="70"/>
  <c r="CD3049" i="70" s="1"/>
  <c r="AA3049" i="70"/>
  <c r="Y3049" i="70"/>
  <c r="W3049" i="70"/>
  <c r="S3049" i="70"/>
  <c r="AJ3049" i="70" s="1"/>
  <c r="R3049" i="70"/>
  <c r="Q3049" i="70"/>
  <c r="L3049" i="70"/>
  <c r="L3048" i="70"/>
  <c r="AK3047" i="70"/>
  <c r="AK4967" i="70" s="1"/>
  <c r="AK6887" i="70" s="1"/>
  <c r="AF3047" i="70"/>
  <c r="AE3047" i="70"/>
  <c r="AD3047" i="70"/>
  <c r="AA3047" i="70"/>
  <c r="Y3047" i="70"/>
  <c r="W3047" i="70"/>
  <c r="S3047" i="70"/>
  <c r="AJ3047" i="70" s="1"/>
  <c r="R3047" i="70"/>
  <c r="Q3047" i="70"/>
  <c r="L3047" i="70"/>
  <c r="L3046" i="70"/>
  <c r="AK3045" i="70"/>
  <c r="AK4965" i="70" s="1"/>
  <c r="AK6885" i="70" s="1"/>
  <c r="AF3045" i="70"/>
  <c r="AE3045" i="70"/>
  <c r="AD3045" i="70"/>
  <c r="AA3045" i="70"/>
  <c r="Y3045" i="70"/>
  <c r="W3045" i="70"/>
  <c r="S3045" i="70"/>
  <c r="AJ3045" i="70" s="1"/>
  <c r="R3045" i="70"/>
  <c r="Q3045" i="70"/>
  <c r="L3045" i="70"/>
  <c r="AK3044" i="70"/>
  <c r="AK4964" i="70" s="1"/>
  <c r="AK6884" i="70" s="1"/>
  <c r="AF3044" i="70"/>
  <c r="AE3044" i="70"/>
  <c r="AD3044" i="70"/>
  <c r="AA3044" i="70"/>
  <c r="Y3044" i="70"/>
  <c r="W3044" i="70"/>
  <c r="S3044" i="70"/>
  <c r="AJ3044" i="70" s="1"/>
  <c r="R3044" i="70"/>
  <c r="BF3044" i="70" s="1"/>
  <c r="Q3044" i="70"/>
  <c r="AR3044" i="70" s="1"/>
  <c r="BE3044" i="70" s="1"/>
  <c r="L3044" i="70"/>
  <c r="AK3043" i="70"/>
  <c r="AK4963" i="70" s="1"/>
  <c r="AK6883" i="70" s="1"/>
  <c r="AF3043" i="70"/>
  <c r="AE3043" i="70"/>
  <c r="AD3043" i="70"/>
  <c r="AA3043" i="70"/>
  <c r="Y3043" i="70"/>
  <c r="W3043" i="70"/>
  <c r="S3043" i="70"/>
  <c r="AJ3043" i="70" s="1"/>
  <c r="R3043" i="70"/>
  <c r="BF3043" i="70" s="1"/>
  <c r="Q3043" i="70"/>
  <c r="L3043" i="70"/>
  <c r="AK3042" i="70"/>
  <c r="AK4962" i="70" s="1"/>
  <c r="AK6882" i="70" s="1"/>
  <c r="AF3042" i="70"/>
  <c r="AE3042" i="70"/>
  <c r="AD3042" i="70"/>
  <c r="AA3042" i="70"/>
  <c r="Y3042" i="70"/>
  <c r="W3042" i="70"/>
  <c r="S3042" i="70"/>
  <c r="AJ3042" i="70" s="1"/>
  <c r="R3042" i="70"/>
  <c r="BF3042" i="70" s="1"/>
  <c r="Q3042" i="70"/>
  <c r="AR3042" i="70" s="1"/>
  <c r="BE3042" i="70" s="1"/>
  <c r="L3042" i="70"/>
  <c r="AK3041" i="70"/>
  <c r="AK4961" i="70" s="1"/>
  <c r="AK6881" i="70" s="1"/>
  <c r="AF3041" i="70"/>
  <c r="AE3041" i="70"/>
  <c r="AD3041" i="70"/>
  <c r="AA3041" i="70"/>
  <c r="Y3041" i="70"/>
  <c r="W3041" i="70"/>
  <c r="S3041" i="70"/>
  <c r="AJ3041" i="70" s="1"/>
  <c r="R3041" i="70"/>
  <c r="Q3041" i="70"/>
  <c r="L3041" i="70"/>
  <c r="AK3040" i="70"/>
  <c r="AK4960" i="70" s="1"/>
  <c r="AK6880" i="70" s="1"/>
  <c r="AF3040" i="70"/>
  <c r="AE3040" i="70"/>
  <c r="AD3040" i="70"/>
  <c r="AA3040" i="70"/>
  <c r="Y3040" i="70"/>
  <c r="W3040" i="70"/>
  <c r="S3040" i="70"/>
  <c r="AJ3040" i="70" s="1"/>
  <c r="R3040" i="70"/>
  <c r="BF3040" i="70" s="1"/>
  <c r="Q3040" i="70"/>
  <c r="AR3040" i="70" s="1"/>
  <c r="BE3040" i="70" s="1"/>
  <c r="L3040" i="70"/>
  <c r="AK3039" i="70"/>
  <c r="AK4959" i="70" s="1"/>
  <c r="AK6879" i="70" s="1"/>
  <c r="AF3039" i="70"/>
  <c r="AE3039" i="70"/>
  <c r="AD3039" i="70"/>
  <c r="AA3039" i="70"/>
  <c r="Y3039" i="70"/>
  <c r="W3039" i="70"/>
  <c r="S3039" i="70"/>
  <c r="AJ3039" i="70" s="1"/>
  <c r="R3039" i="70"/>
  <c r="Q3039" i="70"/>
  <c r="L3039" i="70"/>
  <c r="AK3038" i="70"/>
  <c r="AK4958" i="70" s="1"/>
  <c r="AK6878" i="70" s="1"/>
  <c r="AF3038" i="70"/>
  <c r="AE3038" i="70"/>
  <c r="AD3038" i="70"/>
  <c r="AA3038" i="70"/>
  <c r="Z3038" i="70"/>
  <c r="Y3038" i="70"/>
  <c r="X3038" i="70"/>
  <c r="W3038" i="70"/>
  <c r="V3038" i="70"/>
  <c r="S3038" i="70"/>
  <c r="AJ3038" i="70" s="1"/>
  <c r="R3038" i="70"/>
  <c r="BF3038" i="70" s="1"/>
  <c r="Q3038" i="70"/>
  <c r="AR3038" i="70" s="1"/>
  <c r="BE3038" i="70" s="1"/>
  <c r="L3038" i="70"/>
  <c r="AK3037" i="70"/>
  <c r="AK4957" i="70" s="1"/>
  <c r="AK6877" i="70" s="1"/>
  <c r="AF3037" i="70"/>
  <c r="AE3037" i="70"/>
  <c r="AD3037" i="70"/>
  <c r="AA3037" i="70"/>
  <c r="Z3037" i="70"/>
  <c r="Y3037" i="70"/>
  <c r="X3037" i="70"/>
  <c r="W3037" i="70"/>
  <c r="V3037" i="70"/>
  <c r="S3037" i="70"/>
  <c r="AJ3037" i="70" s="1"/>
  <c r="R3037" i="70"/>
  <c r="BF3037" i="70" s="1"/>
  <c r="Q3037" i="70"/>
  <c r="L3037" i="70"/>
  <c r="CA3036" i="70"/>
  <c r="BY3036" i="70"/>
  <c r="BW3036" i="70"/>
  <c r="Z3036" i="70"/>
  <c r="X3036" i="70"/>
  <c r="V3036" i="70"/>
  <c r="L3036" i="70"/>
  <c r="AK3035" i="70"/>
  <c r="AK4955" i="70" s="1"/>
  <c r="AK6875" i="70" s="1"/>
  <c r="AF3035" i="70"/>
  <c r="AE3035" i="70"/>
  <c r="AD3035" i="70"/>
  <c r="AA3035" i="70"/>
  <c r="Y3035" i="70"/>
  <c r="W3035" i="70"/>
  <c r="S3035" i="70"/>
  <c r="AJ3035" i="70" s="1"/>
  <c r="R3035" i="70"/>
  <c r="BF3035" i="70" s="1"/>
  <c r="Q3035" i="70"/>
  <c r="AT3035" i="70" s="1"/>
  <c r="BH3035" i="70" s="1"/>
  <c r="BK3035" i="70" s="1"/>
  <c r="L3035" i="70"/>
  <c r="AK3034" i="70"/>
  <c r="AK4954" i="70" s="1"/>
  <c r="AK6874" i="70" s="1"/>
  <c r="AF3034" i="70"/>
  <c r="AE3034" i="70"/>
  <c r="AD3034" i="70"/>
  <c r="AA3034" i="70"/>
  <c r="Y3034" i="70"/>
  <c r="W3034" i="70"/>
  <c r="S3034" i="70"/>
  <c r="AJ3034" i="70" s="1"/>
  <c r="R3034" i="70"/>
  <c r="BF3034" i="70" s="1"/>
  <c r="Q3034" i="70"/>
  <c r="BM3034" i="70" s="1"/>
  <c r="L3034" i="70"/>
  <c r="CA3033" i="70"/>
  <c r="BY3033" i="70"/>
  <c r="BW3033" i="70"/>
  <c r="L3033" i="70"/>
  <c r="AK3032" i="70"/>
  <c r="AK4952" i="70" s="1"/>
  <c r="AK6872" i="70" s="1"/>
  <c r="AF3032" i="70"/>
  <c r="AE3032" i="70"/>
  <c r="AD3032" i="70"/>
  <c r="AA3032" i="70"/>
  <c r="Y3032" i="70"/>
  <c r="W3032" i="70"/>
  <c r="S3032" i="70"/>
  <c r="AJ3032" i="70" s="1"/>
  <c r="R3032" i="70"/>
  <c r="BF3032" i="70" s="1"/>
  <c r="Q3032" i="70"/>
  <c r="L3032" i="70"/>
  <c r="AK3031" i="70"/>
  <c r="AK4951" i="70" s="1"/>
  <c r="AK6871" i="70" s="1"/>
  <c r="AF3031" i="70"/>
  <c r="AE3031" i="70"/>
  <c r="AD3031" i="70"/>
  <c r="AA3031" i="70"/>
  <c r="Y3031" i="70"/>
  <c r="W3031" i="70"/>
  <c r="S3031" i="70"/>
  <c r="AJ3031" i="70" s="1"/>
  <c r="R3031" i="70"/>
  <c r="BF3031" i="70" s="1"/>
  <c r="Q3031" i="70"/>
  <c r="AT3031" i="70" s="1"/>
  <c r="BH3031" i="70" s="1"/>
  <c r="BK3031" i="70" s="1"/>
  <c r="L3031" i="70"/>
  <c r="CA3030" i="70"/>
  <c r="BY3030" i="70"/>
  <c r="BW3030" i="70"/>
  <c r="L3030" i="70"/>
  <c r="AK3029" i="70"/>
  <c r="AK4949" i="70" s="1"/>
  <c r="AK6869" i="70" s="1"/>
  <c r="AF3029" i="70"/>
  <c r="AE3029" i="70"/>
  <c r="AD3029" i="70"/>
  <c r="AA3029" i="70"/>
  <c r="Y3029" i="70"/>
  <c r="W3029" i="70"/>
  <c r="S3029" i="70"/>
  <c r="AJ3029" i="70" s="1"/>
  <c r="R3029" i="70"/>
  <c r="BF3029" i="70" s="1"/>
  <c r="Q3029" i="70"/>
  <c r="L3029" i="70"/>
  <c r="AK3028" i="70"/>
  <c r="AK4948" i="70" s="1"/>
  <c r="AK6868" i="70" s="1"/>
  <c r="AF3028" i="70"/>
  <c r="AE3028" i="70"/>
  <c r="AD3028" i="70"/>
  <c r="AA3028" i="70"/>
  <c r="Y3028" i="70"/>
  <c r="W3028" i="70"/>
  <c r="S3028" i="70"/>
  <c r="AJ3028" i="70" s="1"/>
  <c r="R3028" i="70"/>
  <c r="BF3028" i="70" s="1"/>
  <c r="Q3028" i="70"/>
  <c r="AT3028" i="70" s="1"/>
  <c r="BH3028" i="70" s="1"/>
  <c r="BK3028" i="70" s="1"/>
  <c r="L3028" i="70"/>
  <c r="AK3027" i="70"/>
  <c r="AK4947" i="70" s="1"/>
  <c r="AK6867" i="70" s="1"/>
  <c r="AF3027" i="70"/>
  <c r="AE3027" i="70"/>
  <c r="AD3027" i="70"/>
  <c r="AA3027" i="70"/>
  <c r="Y3027" i="70"/>
  <c r="W3027" i="70"/>
  <c r="S3027" i="70"/>
  <c r="AJ3027" i="70" s="1"/>
  <c r="R3027" i="70"/>
  <c r="BF3027" i="70" s="1"/>
  <c r="Q3027" i="70"/>
  <c r="L3027" i="70"/>
  <c r="AK3026" i="70"/>
  <c r="AK4946" i="70" s="1"/>
  <c r="AK6866" i="70" s="1"/>
  <c r="AF3026" i="70"/>
  <c r="AE3026" i="70"/>
  <c r="AD3026" i="70"/>
  <c r="AA3026" i="70"/>
  <c r="Y3026" i="70"/>
  <c r="W3026" i="70"/>
  <c r="S3026" i="70"/>
  <c r="AJ3026" i="70" s="1"/>
  <c r="R3026" i="70"/>
  <c r="BF3026" i="70" s="1"/>
  <c r="Q3026" i="70"/>
  <c r="AT3026" i="70" s="1"/>
  <c r="BH3026" i="70" s="1"/>
  <c r="BK3026" i="70" s="1"/>
  <c r="L3026" i="70"/>
  <c r="AK3025" i="70"/>
  <c r="AF3025" i="70"/>
  <c r="AE3025" i="70"/>
  <c r="AD3025" i="70"/>
  <c r="AA3025" i="70"/>
  <c r="Y3025" i="70"/>
  <c r="W3025" i="70"/>
  <c r="S3025" i="70"/>
  <c r="AJ3025" i="70" s="1"/>
  <c r="R3025" i="70"/>
  <c r="BF3025" i="70" s="1"/>
  <c r="Q3025" i="70"/>
  <c r="L3025" i="70"/>
  <c r="AK3024" i="70"/>
  <c r="AK4944" i="70" s="1"/>
  <c r="AK6864" i="70" s="1"/>
  <c r="AF3024" i="70"/>
  <c r="AE3024" i="70"/>
  <c r="AD3024" i="70"/>
  <c r="AA3024" i="70"/>
  <c r="Y3024" i="70"/>
  <c r="W3024" i="70"/>
  <c r="S3024" i="70"/>
  <c r="AJ3024" i="70" s="1"/>
  <c r="R3024" i="70"/>
  <c r="BF3024" i="70" s="1"/>
  <c r="L3024" i="70"/>
  <c r="AK3023" i="70"/>
  <c r="AK4943" i="70" s="1"/>
  <c r="AK6863" i="70" s="1"/>
  <c r="AF3023" i="70"/>
  <c r="AE3023" i="70"/>
  <c r="AD3023" i="70"/>
  <c r="AA3023" i="70"/>
  <c r="Y3023" i="70"/>
  <c r="W3023" i="70"/>
  <c r="S3023" i="70"/>
  <c r="AJ3023" i="70" s="1"/>
  <c r="R3023" i="70"/>
  <c r="Q3023" i="70"/>
  <c r="L3023" i="70"/>
  <c r="L3022" i="70"/>
  <c r="AK3021" i="70"/>
  <c r="AK4941" i="70" s="1"/>
  <c r="AK6861" i="70" s="1"/>
  <c r="AF3021" i="70"/>
  <c r="AE3021" i="70"/>
  <c r="AD3021" i="70"/>
  <c r="AA3021" i="70"/>
  <c r="Y3021" i="70"/>
  <c r="W3021" i="70"/>
  <c r="S3021" i="70"/>
  <c r="AJ3021" i="70" s="1"/>
  <c r="R3021" i="70"/>
  <c r="BF3021" i="70" s="1"/>
  <c r="Q3021" i="70"/>
  <c r="AR3021" i="70" s="1"/>
  <c r="BE3021" i="70" s="1"/>
  <c r="L3021" i="70"/>
  <c r="L3020" i="70"/>
  <c r="AK3019" i="70"/>
  <c r="AK4939" i="70" s="1"/>
  <c r="AK6859" i="70" s="1"/>
  <c r="AF3019" i="70"/>
  <c r="AE3019" i="70"/>
  <c r="AD3019" i="70"/>
  <c r="AA3019" i="70"/>
  <c r="Y3019" i="70"/>
  <c r="W3019" i="70"/>
  <c r="S3019" i="70"/>
  <c r="AJ3019" i="70" s="1"/>
  <c r="R3019" i="70"/>
  <c r="BF3019" i="70" s="1"/>
  <c r="Q3019" i="70"/>
  <c r="AR3019" i="70" s="1"/>
  <c r="BE3019" i="70" s="1"/>
  <c r="L3019" i="70"/>
  <c r="AK3018" i="70"/>
  <c r="AK4938" i="70" s="1"/>
  <c r="AK6858" i="70" s="1"/>
  <c r="AF3018" i="70"/>
  <c r="AE3018" i="70"/>
  <c r="AD3018" i="70"/>
  <c r="AA3018" i="70"/>
  <c r="Y3018" i="70"/>
  <c r="W3018" i="70"/>
  <c r="S3018" i="70"/>
  <c r="AJ3018" i="70" s="1"/>
  <c r="R3018" i="70"/>
  <c r="Q3018" i="70"/>
  <c r="L3018" i="70"/>
  <c r="AK3017" i="70"/>
  <c r="AK4937" i="70" s="1"/>
  <c r="AK6857" i="70" s="1"/>
  <c r="AF3017" i="70"/>
  <c r="AE3017" i="70"/>
  <c r="AD3017" i="70"/>
  <c r="AA3017" i="70"/>
  <c r="Y3017" i="70"/>
  <c r="W3017" i="70"/>
  <c r="S3017" i="70"/>
  <c r="AJ3017" i="70" s="1"/>
  <c r="R3017" i="70"/>
  <c r="BF3017" i="70" s="1"/>
  <c r="Q3017" i="70"/>
  <c r="AR3017" i="70" s="1"/>
  <c r="BE3017" i="70" s="1"/>
  <c r="L3017" i="70"/>
  <c r="CA3016" i="70"/>
  <c r="BY3016" i="70"/>
  <c r="BW3016" i="70"/>
  <c r="L3016" i="70"/>
  <c r="AK3015" i="70"/>
  <c r="AK4935" i="70" s="1"/>
  <c r="AK6855" i="70" s="1"/>
  <c r="AF3015" i="70"/>
  <c r="AE3015" i="70"/>
  <c r="AD3015" i="70"/>
  <c r="AA3015" i="70"/>
  <c r="Y3015" i="70"/>
  <c r="W3015" i="70"/>
  <c r="S3015" i="70"/>
  <c r="AJ3015" i="70" s="1"/>
  <c r="R3015" i="70"/>
  <c r="BF3015" i="70" s="1"/>
  <c r="Q3015" i="70"/>
  <c r="L3015" i="70"/>
  <c r="AK3014" i="70"/>
  <c r="AK4934" i="70" s="1"/>
  <c r="AK6854" i="70" s="1"/>
  <c r="AF3014" i="70"/>
  <c r="AE3014" i="70"/>
  <c r="AD3014" i="70"/>
  <c r="AA3014" i="70"/>
  <c r="Y3014" i="70"/>
  <c r="W3014" i="70"/>
  <c r="S3014" i="70"/>
  <c r="AJ3014" i="70" s="1"/>
  <c r="R3014" i="70"/>
  <c r="BF3014" i="70" s="1"/>
  <c r="Q3014" i="70"/>
  <c r="AR3014" i="70" s="1"/>
  <c r="BE3014" i="70" s="1"/>
  <c r="L3014" i="70"/>
  <c r="AK3013" i="70"/>
  <c r="AK4933" i="70" s="1"/>
  <c r="AK6853" i="70" s="1"/>
  <c r="AF3013" i="70"/>
  <c r="AE3013" i="70"/>
  <c r="AD3013" i="70"/>
  <c r="AA3013" i="70"/>
  <c r="Y3013" i="70"/>
  <c r="W3013" i="70"/>
  <c r="S3013" i="70"/>
  <c r="AJ3013" i="70" s="1"/>
  <c r="R3013" i="70"/>
  <c r="Q3013" i="70"/>
  <c r="L3013" i="70"/>
  <c r="AK3012" i="70"/>
  <c r="AK4932" i="70" s="1"/>
  <c r="AK6852" i="70" s="1"/>
  <c r="AF3012" i="70"/>
  <c r="AE3012" i="70"/>
  <c r="AD3012" i="70"/>
  <c r="AA3012" i="70"/>
  <c r="Y3012" i="70"/>
  <c r="W3012" i="70"/>
  <c r="S3012" i="70"/>
  <c r="AJ3012" i="70" s="1"/>
  <c r="R3012" i="70"/>
  <c r="BF3012" i="70" s="1"/>
  <c r="Q3012" i="70"/>
  <c r="L3012" i="70"/>
  <c r="AK3011" i="70"/>
  <c r="AK4931" i="70" s="1"/>
  <c r="AK6851" i="70" s="1"/>
  <c r="AF3011" i="70"/>
  <c r="AE3011" i="70"/>
  <c r="AD3011" i="70"/>
  <c r="AA3011" i="70"/>
  <c r="Y3011" i="70"/>
  <c r="W3011" i="70"/>
  <c r="S3011" i="70"/>
  <c r="AJ3011" i="70" s="1"/>
  <c r="R3011" i="70"/>
  <c r="BF3011" i="70" s="1"/>
  <c r="Q3011" i="70"/>
  <c r="L3011" i="70"/>
  <c r="CA3010" i="70"/>
  <c r="BY3010" i="70"/>
  <c r="BW3010" i="70"/>
  <c r="Z3010" i="70"/>
  <c r="X3010" i="70"/>
  <c r="V3010" i="70"/>
  <c r="L3010" i="70"/>
  <c r="L3009" i="70"/>
  <c r="AK3008" i="70"/>
  <c r="AK4928" i="70" s="1"/>
  <c r="AK6848" i="70" s="1"/>
  <c r="AF3008" i="70"/>
  <c r="AE3008" i="70"/>
  <c r="AD3008" i="70"/>
  <c r="AA3008" i="70"/>
  <c r="Y3008" i="70"/>
  <c r="W3008" i="70"/>
  <c r="S3008" i="70"/>
  <c r="AJ3008" i="70" s="1"/>
  <c r="R3008" i="70"/>
  <c r="BF3008" i="70" s="1"/>
  <c r="Q3008" i="70"/>
  <c r="L3008" i="70"/>
  <c r="AK3007" i="70"/>
  <c r="AK4927" i="70" s="1"/>
  <c r="AK6847" i="70" s="1"/>
  <c r="AF3007" i="70"/>
  <c r="AE3007" i="70"/>
  <c r="AD3007" i="70"/>
  <c r="AA3007" i="70"/>
  <c r="Z3007" i="70"/>
  <c r="Y3007" i="70"/>
  <c r="X3007" i="70"/>
  <c r="W3007" i="70"/>
  <c r="V3007" i="70"/>
  <c r="S3007" i="70"/>
  <c r="AJ3007" i="70" s="1"/>
  <c r="R3007" i="70"/>
  <c r="BF3007" i="70" s="1"/>
  <c r="Q3007" i="70"/>
  <c r="L3007" i="70"/>
  <c r="CA3006" i="70"/>
  <c r="BY3006" i="70"/>
  <c r="BW3006" i="70"/>
  <c r="L3006" i="70"/>
  <c r="AK3005" i="70"/>
  <c r="AK4925" i="70" s="1"/>
  <c r="AK6845" i="70" s="1"/>
  <c r="AF3005" i="70"/>
  <c r="AE3005" i="70"/>
  <c r="AD3005" i="70"/>
  <c r="AA3005" i="70"/>
  <c r="Y3005" i="70"/>
  <c r="W3005" i="70"/>
  <c r="S3005" i="70"/>
  <c r="AJ3005" i="70" s="1"/>
  <c r="R3005" i="70"/>
  <c r="Q3005" i="70"/>
  <c r="L3005" i="70"/>
  <c r="AK3004" i="70"/>
  <c r="AK4924" i="70" s="1"/>
  <c r="AK6844" i="70" s="1"/>
  <c r="AF3004" i="70"/>
  <c r="AE3004" i="70"/>
  <c r="AD3004" i="70"/>
  <c r="AA3004" i="70"/>
  <c r="Z3004" i="70"/>
  <c r="Y3004" i="70"/>
  <c r="Y3003" i="70" s="1"/>
  <c r="X3004" i="70"/>
  <c r="W3004" i="70"/>
  <c r="V3004" i="70"/>
  <c r="S3004" i="70"/>
  <c r="AJ3004" i="70" s="1"/>
  <c r="R3004" i="70"/>
  <c r="BF3004" i="70" s="1"/>
  <c r="Q3004" i="70"/>
  <c r="L3004" i="70"/>
  <c r="CA3003" i="70"/>
  <c r="BY3003" i="70"/>
  <c r="BW3003" i="70"/>
  <c r="L3003" i="70"/>
  <c r="AK3002" i="70"/>
  <c r="AK4922" i="70" s="1"/>
  <c r="AK6842" i="70" s="1"/>
  <c r="AF3002" i="70"/>
  <c r="AE3002" i="70"/>
  <c r="AD3002" i="70"/>
  <c r="AA3002" i="70"/>
  <c r="Y3002" i="70"/>
  <c r="W3002" i="70"/>
  <c r="S3002" i="70"/>
  <c r="AJ3002" i="70" s="1"/>
  <c r="R3002" i="70"/>
  <c r="BF3002" i="70" s="1"/>
  <c r="Q3002" i="70"/>
  <c r="L3002" i="70"/>
  <c r="AK3001" i="70"/>
  <c r="AK4921" i="70" s="1"/>
  <c r="AK6841" i="70" s="1"/>
  <c r="AF3001" i="70"/>
  <c r="AE3001" i="70"/>
  <c r="AD3001" i="70"/>
  <c r="AA3001" i="70"/>
  <c r="Z3001" i="70"/>
  <c r="Y3001" i="70"/>
  <c r="X3001" i="70"/>
  <c r="W3001" i="70"/>
  <c r="V3001" i="70"/>
  <c r="S3001" i="70"/>
  <c r="AJ3001" i="70" s="1"/>
  <c r="R3001" i="70"/>
  <c r="BF3001" i="70" s="1"/>
  <c r="Q3001" i="70"/>
  <c r="AR3001" i="70" s="1"/>
  <c r="BE3001" i="70" s="1"/>
  <c r="L3001" i="70"/>
  <c r="CA3000" i="70"/>
  <c r="BY3000" i="70"/>
  <c r="BW3000" i="70"/>
  <c r="L3000" i="70"/>
  <c r="L2999" i="70"/>
  <c r="AK2998" i="70"/>
  <c r="AF2998" i="70"/>
  <c r="AE2998" i="70"/>
  <c r="AD2998" i="70"/>
  <c r="AA2998" i="70"/>
  <c r="Y2998" i="70"/>
  <c r="W2998" i="70"/>
  <c r="S2998" i="70"/>
  <c r="AJ2998" i="70" s="1"/>
  <c r="R2998" i="70"/>
  <c r="BF2998" i="70" s="1"/>
  <c r="Q2998" i="70"/>
  <c r="AR2998" i="70" s="1"/>
  <c r="BE2998" i="70" s="1"/>
  <c r="L2998" i="70"/>
  <c r="AK2997" i="70"/>
  <c r="AK4917" i="70" s="1"/>
  <c r="AK6837" i="70" s="1"/>
  <c r="AF2997" i="70"/>
  <c r="AE2997" i="70"/>
  <c r="AD2997" i="70"/>
  <c r="AA2997" i="70"/>
  <c r="Y2997" i="70"/>
  <c r="W2997" i="70"/>
  <c r="S2997" i="70"/>
  <c r="AJ2997" i="70" s="1"/>
  <c r="R2997" i="70"/>
  <c r="BF2997" i="70" s="1"/>
  <c r="L2997" i="70"/>
  <c r="AK2996" i="70"/>
  <c r="AK4916" i="70" s="1"/>
  <c r="AK6836" i="70" s="1"/>
  <c r="AF2996" i="70"/>
  <c r="AE2996" i="70"/>
  <c r="AD2996" i="70"/>
  <c r="CD2996" i="70" s="1"/>
  <c r="AA2996" i="70"/>
  <c r="Y2996" i="70"/>
  <c r="W2996" i="70"/>
  <c r="S2996" i="70"/>
  <c r="AJ2996" i="70" s="1"/>
  <c r="R2996" i="70"/>
  <c r="Q2996" i="70"/>
  <c r="L2996" i="70"/>
  <c r="L2995" i="70"/>
  <c r="AK2994" i="70"/>
  <c r="AK4914" i="70" s="1"/>
  <c r="AK6834" i="70" s="1"/>
  <c r="AF2994" i="70"/>
  <c r="AE2994" i="70"/>
  <c r="AD2994" i="70"/>
  <c r="AA2994" i="70"/>
  <c r="Y2994" i="70"/>
  <c r="W2994" i="70"/>
  <c r="S2994" i="70"/>
  <c r="AJ2994" i="70" s="1"/>
  <c r="R2994" i="70"/>
  <c r="BF2994" i="70" s="1"/>
  <c r="Q2994" i="70"/>
  <c r="AH2994" i="70" s="1"/>
  <c r="L2994" i="70"/>
  <c r="L2993" i="70"/>
  <c r="AK2992" i="70"/>
  <c r="AK4912" i="70" s="1"/>
  <c r="AK6832" i="70" s="1"/>
  <c r="AF2992" i="70"/>
  <c r="AE2992" i="70"/>
  <c r="AD2992" i="70"/>
  <c r="AA2992" i="70"/>
  <c r="Y2992" i="70"/>
  <c r="W2992" i="70"/>
  <c r="S2992" i="70"/>
  <c r="AJ2992" i="70" s="1"/>
  <c r="R2992" i="70"/>
  <c r="BF2992" i="70" s="1"/>
  <c r="Q2992" i="70"/>
  <c r="AT2992" i="70" s="1"/>
  <c r="BH2992" i="70" s="1"/>
  <c r="BK2992" i="70" s="1"/>
  <c r="L2992" i="70"/>
  <c r="AK2991" i="70"/>
  <c r="AK4911" i="70" s="1"/>
  <c r="AK6831" i="70" s="1"/>
  <c r="AF2991" i="70"/>
  <c r="AE2991" i="70"/>
  <c r="AD2991" i="70"/>
  <c r="AA2991" i="70"/>
  <c r="Y2991" i="70"/>
  <c r="W2991" i="70"/>
  <c r="S2991" i="70"/>
  <c r="AJ2991" i="70" s="1"/>
  <c r="R2991" i="70"/>
  <c r="BF2991" i="70" s="1"/>
  <c r="Q2991" i="70"/>
  <c r="BM2991" i="70" s="1"/>
  <c r="L2991" i="70"/>
  <c r="AK2990" i="70"/>
  <c r="AK4910" i="70" s="1"/>
  <c r="AK6830" i="70" s="1"/>
  <c r="AF2990" i="70"/>
  <c r="AE2990" i="70"/>
  <c r="AD2990" i="70"/>
  <c r="AA2990" i="70"/>
  <c r="Y2990" i="70"/>
  <c r="W2990" i="70"/>
  <c r="S2990" i="70"/>
  <c r="AJ2990" i="70" s="1"/>
  <c r="R2990" i="70"/>
  <c r="BF2990" i="70" s="1"/>
  <c r="Q2990" i="70"/>
  <c r="AT2990" i="70" s="1"/>
  <c r="BH2990" i="70" s="1"/>
  <c r="BK2990" i="70" s="1"/>
  <c r="L2990" i="70"/>
  <c r="CA2989" i="70"/>
  <c r="BY2989" i="70"/>
  <c r="BW2989" i="70"/>
  <c r="L2989" i="70"/>
  <c r="AK2988" i="70"/>
  <c r="AK4908" i="70" s="1"/>
  <c r="AK6828" i="70" s="1"/>
  <c r="AF2988" i="70"/>
  <c r="AE2988" i="70"/>
  <c r="AD2988" i="70"/>
  <c r="AA2988" i="70"/>
  <c r="Y2988" i="70"/>
  <c r="W2988" i="70"/>
  <c r="S2988" i="70"/>
  <c r="AJ2988" i="70" s="1"/>
  <c r="R2988" i="70"/>
  <c r="BF2988" i="70" s="1"/>
  <c r="Q2988" i="70"/>
  <c r="L2988" i="70"/>
  <c r="AK2987" i="70"/>
  <c r="AK4907" i="70" s="1"/>
  <c r="AK6827" i="70" s="1"/>
  <c r="AF2987" i="70"/>
  <c r="AE2987" i="70"/>
  <c r="AD2987" i="70"/>
  <c r="AA2987" i="70"/>
  <c r="Y2987" i="70"/>
  <c r="W2987" i="70"/>
  <c r="S2987" i="70"/>
  <c r="AJ2987" i="70" s="1"/>
  <c r="R2987" i="70"/>
  <c r="BF2987" i="70" s="1"/>
  <c r="Q2987" i="70"/>
  <c r="AT2987" i="70" s="1"/>
  <c r="BH2987" i="70" s="1"/>
  <c r="BK2987" i="70" s="1"/>
  <c r="L2987" i="70"/>
  <c r="AK2986" i="70"/>
  <c r="AK4906" i="70" s="1"/>
  <c r="AK6826" i="70" s="1"/>
  <c r="AF2986" i="70"/>
  <c r="AE2986" i="70"/>
  <c r="AD2986" i="70"/>
  <c r="AA2986" i="70"/>
  <c r="Y2986" i="70"/>
  <c r="W2986" i="70"/>
  <c r="S2986" i="70"/>
  <c r="AJ2986" i="70" s="1"/>
  <c r="R2986" i="70"/>
  <c r="BF2986" i="70" s="1"/>
  <c r="Q2986" i="70"/>
  <c r="L2986" i="70"/>
  <c r="AK2985" i="70"/>
  <c r="AK4905" i="70" s="1"/>
  <c r="AK6825" i="70" s="1"/>
  <c r="AF2985" i="70"/>
  <c r="AE2985" i="70"/>
  <c r="AD2985" i="70"/>
  <c r="AA2985" i="70"/>
  <c r="Y2985" i="70"/>
  <c r="W2985" i="70"/>
  <c r="S2985" i="70"/>
  <c r="AJ2985" i="70" s="1"/>
  <c r="R2985" i="70"/>
  <c r="BF2985" i="70" s="1"/>
  <c r="Q2985" i="70"/>
  <c r="AT2985" i="70" s="1"/>
  <c r="BH2985" i="70" s="1"/>
  <c r="BK2985" i="70" s="1"/>
  <c r="L2985" i="70"/>
  <c r="AK2984" i="70"/>
  <c r="AK4904" i="70" s="1"/>
  <c r="AK6824" i="70" s="1"/>
  <c r="AF2984" i="70"/>
  <c r="AE2984" i="70"/>
  <c r="AD2984" i="70"/>
  <c r="AA2984" i="70"/>
  <c r="Y2984" i="70"/>
  <c r="W2984" i="70"/>
  <c r="S2984" i="70"/>
  <c r="AJ2984" i="70" s="1"/>
  <c r="R2984" i="70"/>
  <c r="BF2984" i="70" s="1"/>
  <c r="Q2984" i="70"/>
  <c r="AT2984" i="70" s="1"/>
  <c r="BH2984" i="70" s="1"/>
  <c r="BK2984" i="70" s="1"/>
  <c r="L2984" i="70"/>
  <c r="CA2983" i="70"/>
  <c r="BY2983" i="70"/>
  <c r="BW2983" i="70"/>
  <c r="Z2983" i="70"/>
  <c r="X2983" i="70"/>
  <c r="V2983" i="70"/>
  <c r="L2983" i="70"/>
  <c r="L2982" i="70"/>
  <c r="AK2981" i="70"/>
  <c r="AK4901" i="70" s="1"/>
  <c r="AK6821" i="70" s="1"/>
  <c r="AF2981" i="70"/>
  <c r="AE2981" i="70"/>
  <c r="AD2981" i="70"/>
  <c r="AA2981" i="70"/>
  <c r="Y2981" i="70"/>
  <c r="W2981" i="70"/>
  <c r="S2981" i="70"/>
  <c r="AJ2981" i="70" s="1"/>
  <c r="R2981" i="70"/>
  <c r="Q2981" i="70"/>
  <c r="L2981" i="70"/>
  <c r="AK2980" i="70"/>
  <c r="AK4900" i="70" s="1"/>
  <c r="AK6820" i="70" s="1"/>
  <c r="AF2980" i="70"/>
  <c r="AE2980" i="70"/>
  <c r="AD2980" i="70"/>
  <c r="AA2980" i="70"/>
  <c r="Z2980" i="70"/>
  <c r="Y2980" i="70"/>
  <c r="Y2979" i="70" s="1"/>
  <c r="X2980" i="70"/>
  <c r="W2980" i="70"/>
  <c r="V2980" i="70"/>
  <c r="S2980" i="70"/>
  <c r="AJ2980" i="70" s="1"/>
  <c r="R2980" i="70"/>
  <c r="BF2980" i="70" s="1"/>
  <c r="Q2980" i="70"/>
  <c r="AR2980" i="70" s="1"/>
  <c r="BE2980" i="70" s="1"/>
  <c r="L2980" i="70"/>
  <c r="CA2979" i="70"/>
  <c r="BY2979" i="70"/>
  <c r="BW2979" i="70"/>
  <c r="L2979" i="70"/>
  <c r="AK2978" i="70"/>
  <c r="AK4898" i="70" s="1"/>
  <c r="AK6818" i="70" s="1"/>
  <c r="AF2978" i="70"/>
  <c r="AE2978" i="70"/>
  <c r="AD2978" i="70"/>
  <c r="AA2978" i="70"/>
  <c r="Y2978" i="70"/>
  <c r="W2978" i="70"/>
  <c r="S2978" i="70"/>
  <c r="AJ2978" i="70" s="1"/>
  <c r="R2978" i="70"/>
  <c r="BF2978" i="70" s="1"/>
  <c r="Q2978" i="70"/>
  <c r="L2978" i="70"/>
  <c r="AK2977" i="70"/>
  <c r="AK4897" i="70" s="1"/>
  <c r="AK6817" i="70" s="1"/>
  <c r="AF2977" i="70"/>
  <c r="AE2977" i="70"/>
  <c r="AD2977" i="70"/>
  <c r="AA2977" i="70"/>
  <c r="Z2977" i="70"/>
  <c r="Y2977" i="70"/>
  <c r="X2977" i="70"/>
  <c r="W2977" i="70"/>
  <c r="V2977" i="70"/>
  <c r="S2977" i="70"/>
  <c r="AJ2977" i="70" s="1"/>
  <c r="R2977" i="70"/>
  <c r="BF2977" i="70" s="1"/>
  <c r="Q2977" i="70"/>
  <c r="AR2977" i="70" s="1"/>
  <c r="BE2977" i="70" s="1"/>
  <c r="L2977" i="70"/>
  <c r="CA2976" i="70"/>
  <c r="BY2976" i="70"/>
  <c r="BW2976" i="70"/>
  <c r="L2976" i="70"/>
  <c r="AK2975" i="70"/>
  <c r="AK4895" i="70" s="1"/>
  <c r="AK6815" i="70" s="1"/>
  <c r="AF2975" i="70"/>
  <c r="AE2975" i="70"/>
  <c r="AD2975" i="70"/>
  <c r="AA2975" i="70"/>
  <c r="Y2975" i="70"/>
  <c r="W2975" i="70"/>
  <c r="S2975" i="70"/>
  <c r="AJ2975" i="70" s="1"/>
  <c r="R2975" i="70"/>
  <c r="BF2975" i="70" s="1"/>
  <c r="Q2975" i="70"/>
  <c r="AR2975" i="70" s="1"/>
  <c r="BE2975" i="70" s="1"/>
  <c r="L2975" i="70"/>
  <c r="AK2974" i="70"/>
  <c r="AK4894" i="70" s="1"/>
  <c r="AK6814" i="70" s="1"/>
  <c r="AF2974" i="70"/>
  <c r="AE2974" i="70"/>
  <c r="AD2974" i="70"/>
  <c r="AA2974" i="70"/>
  <c r="Z2974" i="70"/>
  <c r="Y2974" i="70"/>
  <c r="Y2973" i="70" s="1"/>
  <c r="X2974" i="70"/>
  <c r="W2974" i="70"/>
  <c r="V2974" i="70"/>
  <c r="S2974" i="70"/>
  <c r="AJ2974" i="70" s="1"/>
  <c r="R2974" i="70"/>
  <c r="BF2974" i="70" s="1"/>
  <c r="Q2974" i="70"/>
  <c r="L2974" i="70"/>
  <c r="CA2973" i="70"/>
  <c r="BY2973" i="70"/>
  <c r="BW2973" i="70"/>
  <c r="L2973" i="70"/>
  <c r="L2972" i="70"/>
  <c r="AK2971" i="70"/>
  <c r="AF2971" i="70"/>
  <c r="AE2971" i="70"/>
  <c r="AD2971" i="70"/>
  <c r="AA2971" i="70"/>
  <c r="Y2971" i="70"/>
  <c r="W2971" i="70"/>
  <c r="S2971" i="70"/>
  <c r="AJ2971" i="70" s="1"/>
  <c r="R2971" i="70"/>
  <c r="BF2971" i="70" s="1"/>
  <c r="Q2971" i="70"/>
  <c r="AT2971" i="70" s="1"/>
  <c r="BH2971" i="70" s="1"/>
  <c r="BK2971" i="70" s="1"/>
  <c r="L2971" i="70"/>
  <c r="AK2970" i="70"/>
  <c r="AK4890" i="70" s="1"/>
  <c r="AK6810" i="70" s="1"/>
  <c r="AF2970" i="70"/>
  <c r="AE2970" i="70"/>
  <c r="AD2970" i="70"/>
  <c r="AA2970" i="70"/>
  <c r="Y2970" i="70"/>
  <c r="W2970" i="70"/>
  <c r="S2970" i="70"/>
  <c r="AJ2970" i="70" s="1"/>
  <c r="R2970" i="70"/>
  <c r="BF2970" i="70" s="1"/>
  <c r="L2970" i="70"/>
  <c r="AK2969" i="70"/>
  <c r="AK4889" i="70" s="1"/>
  <c r="AK6809" i="70" s="1"/>
  <c r="AF2969" i="70"/>
  <c r="AE2969" i="70"/>
  <c r="AD2969" i="70"/>
  <c r="CD2969" i="70" s="1"/>
  <c r="AA2969" i="70"/>
  <c r="Y2969" i="70"/>
  <c r="W2969" i="70"/>
  <c r="S2969" i="70"/>
  <c r="AJ2969" i="70" s="1"/>
  <c r="R2969" i="70"/>
  <c r="Q2969" i="70"/>
  <c r="L2969" i="70"/>
  <c r="L2968" i="70"/>
  <c r="CA2967" i="70"/>
  <c r="BY2967" i="70"/>
  <c r="BW2967" i="70"/>
  <c r="AK2967" i="70"/>
  <c r="AK4887" i="70" s="1"/>
  <c r="AK6807" i="70" s="1"/>
  <c r="L2967" i="70"/>
  <c r="L2966" i="70"/>
  <c r="CA2965" i="70"/>
  <c r="BY2965" i="70"/>
  <c r="BW2965" i="70"/>
  <c r="AK2965" i="70"/>
  <c r="AK4885" i="70" s="1"/>
  <c r="AK6805" i="70" s="1"/>
  <c r="L2965" i="70"/>
  <c r="CA2964" i="70"/>
  <c r="BY2964" i="70"/>
  <c r="BW2964" i="70"/>
  <c r="AK2964" i="70"/>
  <c r="AK4884" i="70" s="1"/>
  <c r="AK6804" i="70" s="1"/>
  <c r="L2964" i="70"/>
  <c r="CA2963" i="70"/>
  <c r="BY2963" i="70"/>
  <c r="BW2963" i="70"/>
  <c r="AK2963" i="70"/>
  <c r="AK4883" i="70" s="1"/>
  <c r="AK6803" i="70" s="1"/>
  <c r="L2963" i="70"/>
  <c r="CA2962" i="70"/>
  <c r="BY2962" i="70"/>
  <c r="BW2962" i="70"/>
  <c r="AK2962" i="70"/>
  <c r="AK4882" i="70" s="1"/>
  <c r="AK6802" i="70" s="1"/>
  <c r="L2962" i="70"/>
  <c r="CA2961" i="70"/>
  <c r="BY2961" i="70"/>
  <c r="BW2961" i="70"/>
  <c r="AK2961" i="70"/>
  <c r="AK4881" i="70" s="1"/>
  <c r="AK6801" i="70" s="1"/>
  <c r="L2961" i="70"/>
  <c r="CA2960" i="70"/>
  <c r="BY2960" i="70"/>
  <c r="BW2960" i="70"/>
  <c r="AK2960" i="70"/>
  <c r="AK4880" i="70" s="1"/>
  <c r="AK6800" i="70" s="1"/>
  <c r="L2960" i="70"/>
  <c r="CA2959" i="70"/>
  <c r="BY2959" i="70"/>
  <c r="BW2959" i="70"/>
  <c r="AK2959" i="70"/>
  <c r="AK4879" i="70" s="1"/>
  <c r="AK6799" i="70" s="1"/>
  <c r="L2959" i="70"/>
  <c r="CA2958" i="70"/>
  <c r="BY2958" i="70"/>
  <c r="BW2958" i="70"/>
  <c r="AK2958" i="70"/>
  <c r="AK4878" i="70" s="1"/>
  <c r="AK6798" i="70" s="1"/>
  <c r="Z2958" i="70"/>
  <c r="X2958" i="70"/>
  <c r="V2958" i="70"/>
  <c r="L2958" i="70"/>
  <c r="CA2957" i="70"/>
  <c r="BY2957" i="70"/>
  <c r="BW2957" i="70"/>
  <c r="AK2957" i="70"/>
  <c r="AK4877" i="70" s="1"/>
  <c r="AK6797" i="70" s="1"/>
  <c r="Z2957" i="70"/>
  <c r="X2957" i="70"/>
  <c r="V2957" i="70"/>
  <c r="L2957" i="70"/>
  <c r="Z2956" i="70"/>
  <c r="X2956" i="70"/>
  <c r="V2956" i="70"/>
  <c r="L2956" i="70"/>
  <c r="CA2955" i="70"/>
  <c r="BY2955" i="70"/>
  <c r="BW2955" i="70"/>
  <c r="AK2955" i="70"/>
  <c r="AK4875" i="70" s="1"/>
  <c r="AK6795" i="70" s="1"/>
  <c r="L2955" i="70"/>
  <c r="CA2954" i="70"/>
  <c r="BY2954" i="70"/>
  <c r="BW2954" i="70"/>
  <c r="AK2954" i="70"/>
  <c r="AK4874" i="70" s="1"/>
  <c r="AK6794" i="70" s="1"/>
  <c r="L2954" i="70"/>
  <c r="L2953" i="70"/>
  <c r="CA2952" i="70"/>
  <c r="BY2952" i="70"/>
  <c r="BW2952" i="70"/>
  <c r="AK2952" i="70"/>
  <c r="AK4872" i="70" s="1"/>
  <c r="AK6792" i="70" s="1"/>
  <c r="L2952" i="70"/>
  <c r="CA2951" i="70"/>
  <c r="BY2951" i="70"/>
  <c r="BW2951" i="70"/>
  <c r="AK2951" i="70"/>
  <c r="AK4871" i="70" s="1"/>
  <c r="AK6791" i="70" s="1"/>
  <c r="L2951" i="70"/>
  <c r="L2950" i="70"/>
  <c r="CA2949" i="70"/>
  <c r="BY2949" i="70"/>
  <c r="BW2949" i="70"/>
  <c r="AK2949" i="70"/>
  <c r="AK4869" i="70" s="1"/>
  <c r="AK6789" i="70" s="1"/>
  <c r="L2949" i="70"/>
  <c r="CA2948" i="70"/>
  <c r="BY2948" i="70"/>
  <c r="BW2948" i="70"/>
  <c r="AK2948" i="70"/>
  <c r="AK4868" i="70" s="1"/>
  <c r="AK6788" i="70" s="1"/>
  <c r="L2948" i="70"/>
  <c r="CA2947" i="70"/>
  <c r="BY2947" i="70"/>
  <c r="BW2947" i="70"/>
  <c r="AK2947" i="70"/>
  <c r="AK4867" i="70" s="1"/>
  <c r="AK6787" i="70" s="1"/>
  <c r="L2947" i="70"/>
  <c r="CA2946" i="70"/>
  <c r="BY2946" i="70"/>
  <c r="BW2946" i="70"/>
  <c r="AK2946" i="70"/>
  <c r="AK4866" i="70" s="1"/>
  <c r="AK6786" i="70" s="1"/>
  <c r="L2946" i="70"/>
  <c r="CA2945" i="70"/>
  <c r="BY2945" i="70"/>
  <c r="BW2945" i="70"/>
  <c r="AK2945" i="70"/>
  <c r="L2945" i="70"/>
  <c r="CA2944" i="70"/>
  <c r="BY2944" i="70"/>
  <c r="BW2944" i="70"/>
  <c r="AK2944" i="70"/>
  <c r="AK4864" i="70" s="1"/>
  <c r="AK6784" i="70" s="1"/>
  <c r="L2944" i="70"/>
  <c r="CA2943" i="70"/>
  <c r="BY2943" i="70"/>
  <c r="BW2943" i="70"/>
  <c r="AK2943" i="70"/>
  <c r="AK4863" i="70" s="1"/>
  <c r="AK6783" i="70" s="1"/>
  <c r="L2943" i="70"/>
  <c r="L2942" i="70"/>
  <c r="CA2941" i="70"/>
  <c r="BY2941" i="70"/>
  <c r="BW2941" i="70"/>
  <c r="AK2941" i="70"/>
  <c r="AK4861" i="70" s="1"/>
  <c r="AK6781" i="70" s="1"/>
  <c r="L2941" i="70"/>
  <c r="L2940" i="70"/>
  <c r="CA2939" i="70"/>
  <c r="BY2939" i="70"/>
  <c r="BW2939" i="70"/>
  <c r="AK2939" i="70"/>
  <c r="AK4859" i="70" s="1"/>
  <c r="AK6779" i="70" s="1"/>
  <c r="L2939" i="70"/>
  <c r="CA2938" i="70"/>
  <c r="BY2938" i="70"/>
  <c r="BW2938" i="70"/>
  <c r="AK2938" i="70"/>
  <c r="AK4858" i="70" s="1"/>
  <c r="AK6778" i="70" s="1"/>
  <c r="L2938" i="70"/>
  <c r="CA2937" i="70"/>
  <c r="BY2937" i="70"/>
  <c r="BW2937" i="70"/>
  <c r="AK2937" i="70"/>
  <c r="AK4857" i="70" s="1"/>
  <c r="AK6777" i="70" s="1"/>
  <c r="L2937" i="70"/>
  <c r="L2936" i="70"/>
  <c r="CA2935" i="70"/>
  <c r="BY2935" i="70"/>
  <c r="BW2935" i="70"/>
  <c r="AK2935" i="70"/>
  <c r="AK4855" i="70" s="1"/>
  <c r="AK6775" i="70" s="1"/>
  <c r="L2935" i="70"/>
  <c r="CA2934" i="70"/>
  <c r="BY2934" i="70"/>
  <c r="BW2934" i="70"/>
  <c r="AK2934" i="70"/>
  <c r="AK4854" i="70" s="1"/>
  <c r="AK6774" i="70" s="1"/>
  <c r="L2934" i="70"/>
  <c r="CA2933" i="70"/>
  <c r="BY2933" i="70"/>
  <c r="BW2933" i="70"/>
  <c r="AK2933" i="70"/>
  <c r="AK4853" i="70" s="1"/>
  <c r="AK6773" i="70" s="1"/>
  <c r="L2933" i="70"/>
  <c r="CA2932" i="70"/>
  <c r="BY2932" i="70"/>
  <c r="BW2932" i="70"/>
  <c r="AK2932" i="70"/>
  <c r="AK4852" i="70" s="1"/>
  <c r="AK6772" i="70" s="1"/>
  <c r="L2932" i="70"/>
  <c r="CA2931" i="70"/>
  <c r="BY2931" i="70"/>
  <c r="BW2931" i="70"/>
  <c r="AK2931" i="70"/>
  <c r="AK4851" i="70" s="1"/>
  <c r="AK6771" i="70" s="1"/>
  <c r="L2931" i="70"/>
  <c r="Z2930" i="70"/>
  <c r="X2930" i="70"/>
  <c r="V2930" i="70"/>
  <c r="L2930" i="70"/>
  <c r="L2929" i="70"/>
  <c r="CA2928" i="70"/>
  <c r="BY2928" i="70"/>
  <c r="BW2928" i="70"/>
  <c r="AK2928" i="70"/>
  <c r="AK4848" i="70" s="1"/>
  <c r="AK6768" i="70" s="1"/>
  <c r="L2928" i="70"/>
  <c r="CA2927" i="70"/>
  <c r="BY2927" i="70"/>
  <c r="BW2927" i="70"/>
  <c r="AK2927" i="70"/>
  <c r="AK4847" i="70" s="1"/>
  <c r="AK6767" i="70" s="1"/>
  <c r="Z2927" i="70"/>
  <c r="X2927" i="70"/>
  <c r="V2927" i="70"/>
  <c r="L2927" i="70"/>
  <c r="L2926" i="70"/>
  <c r="CA2925" i="70"/>
  <c r="BY2925" i="70"/>
  <c r="BW2925" i="70"/>
  <c r="AK2925" i="70"/>
  <c r="AK4845" i="70" s="1"/>
  <c r="AK6765" i="70" s="1"/>
  <c r="L2925" i="70"/>
  <c r="CA2924" i="70"/>
  <c r="BY2924" i="70"/>
  <c r="BW2924" i="70"/>
  <c r="AK2924" i="70"/>
  <c r="AK4844" i="70" s="1"/>
  <c r="AK6764" i="70" s="1"/>
  <c r="Z2924" i="70"/>
  <c r="X2924" i="70"/>
  <c r="V2924" i="70"/>
  <c r="L2924" i="70"/>
  <c r="L2923" i="70"/>
  <c r="CA2922" i="70"/>
  <c r="BY2922" i="70"/>
  <c r="BW2922" i="70"/>
  <c r="AK2922" i="70"/>
  <c r="AK4842" i="70" s="1"/>
  <c r="AK6762" i="70" s="1"/>
  <c r="L2922" i="70"/>
  <c r="CA2921" i="70"/>
  <c r="BY2921" i="70"/>
  <c r="BW2921" i="70"/>
  <c r="AK2921" i="70"/>
  <c r="AK4841" i="70" s="1"/>
  <c r="AK6761" i="70" s="1"/>
  <c r="Z2921" i="70"/>
  <c r="X2921" i="70"/>
  <c r="V2921" i="70"/>
  <c r="L2921" i="70"/>
  <c r="L2920" i="70"/>
  <c r="L2919" i="70"/>
  <c r="CA2918" i="70"/>
  <c r="BY2918" i="70"/>
  <c r="BW2918" i="70"/>
  <c r="AK2918" i="70"/>
  <c r="L2918" i="70"/>
  <c r="CA2917" i="70"/>
  <c r="BY2917" i="70"/>
  <c r="BW2917" i="70"/>
  <c r="AK2917" i="70"/>
  <c r="AK4837" i="70" s="1"/>
  <c r="AK6757" i="70" s="1"/>
  <c r="L2917" i="70"/>
  <c r="CA2916" i="70"/>
  <c r="BY2916" i="70"/>
  <c r="BW2916" i="70"/>
  <c r="AK2916" i="70"/>
  <c r="L2916" i="70"/>
  <c r="L2915" i="70"/>
  <c r="CA2914" i="70"/>
  <c r="BY2914" i="70"/>
  <c r="BW2914" i="70"/>
  <c r="AK2914" i="70"/>
  <c r="AK4834" i="70" s="1"/>
  <c r="AK6754" i="70" s="1"/>
  <c r="L2914" i="70"/>
  <c r="L2913" i="70"/>
  <c r="CA2912" i="70"/>
  <c r="BY2912" i="70"/>
  <c r="BW2912" i="70"/>
  <c r="AK2912" i="70"/>
  <c r="AK4832" i="70" s="1"/>
  <c r="AK6752" i="70" s="1"/>
  <c r="L2912" i="70"/>
  <c r="CA2911" i="70"/>
  <c r="BY2911" i="70"/>
  <c r="BW2911" i="70"/>
  <c r="AK2911" i="70"/>
  <c r="AK4831" i="70" s="1"/>
  <c r="AK6751" i="70" s="1"/>
  <c r="L2911" i="70"/>
  <c r="CA2910" i="70"/>
  <c r="BY2910" i="70"/>
  <c r="BW2910" i="70"/>
  <c r="AK2910" i="70"/>
  <c r="AK4830" i="70" s="1"/>
  <c r="AK6750" i="70" s="1"/>
  <c r="L2910" i="70"/>
  <c r="L2909" i="70"/>
  <c r="CA2908" i="70"/>
  <c r="BY2908" i="70"/>
  <c r="BW2908" i="70"/>
  <c r="AK2908" i="70"/>
  <c r="AK4828" i="70" s="1"/>
  <c r="AK6748" i="70" s="1"/>
  <c r="L2908" i="70"/>
  <c r="CA2907" i="70"/>
  <c r="BY2907" i="70"/>
  <c r="BW2907" i="70"/>
  <c r="AK2907" i="70"/>
  <c r="AK4827" i="70" s="1"/>
  <c r="AK6747" i="70" s="1"/>
  <c r="L2907" i="70"/>
  <c r="CA2906" i="70"/>
  <c r="BY2906" i="70"/>
  <c r="BW2906" i="70"/>
  <c r="AK2906" i="70"/>
  <c r="AK4826" i="70" s="1"/>
  <c r="AK6746" i="70" s="1"/>
  <c r="L2906" i="70"/>
  <c r="CA2905" i="70"/>
  <c r="BY2905" i="70"/>
  <c r="BW2905" i="70"/>
  <c r="AK2905" i="70"/>
  <c r="AK4825" i="70" s="1"/>
  <c r="AK6745" i="70" s="1"/>
  <c r="L2905" i="70"/>
  <c r="CA2904" i="70"/>
  <c r="BY2904" i="70"/>
  <c r="BW2904" i="70"/>
  <c r="AK2904" i="70"/>
  <c r="AK4824" i="70" s="1"/>
  <c r="AK6744" i="70" s="1"/>
  <c r="L2904" i="70"/>
  <c r="Z2903" i="70"/>
  <c r="X2903" i="70"/>
  <c r="V2903" i="70"/>
  <c r="L2903" i="70"/>
  <c r="L2902" i="70"/>
  <c r="CA2901" i="70"/>
  <c r="BY2901" i="70"/>
  <c r="BW2901" i="70"/>
  <c r="AK2901" i="70"/>
  <c r="AK4821" i="70" s="1"/>
  <c r="AK6741" i="70" s="1"/>
  <c r="L2901" i="70"/>
  <c r="CA2900" i="70"/>
  <c r="BY2900" i="70"/>
  <c r="BW2900" i="70"/>
  <c r="AK2900" i="70"/>
  <c r="AK4820" i="70" s="1"/>
  <c r="AK6740" i="70" s="1"/>
  <c r="Z2900" i="70"/>
  <c r="X2900" i="70"/>
  <c r="V2900" i="70"/>
  <c r="L2900" i="70"/>
  <c r="L2899" i="70"/>
  <c r="CA2898" i="70"/>
  <c r="BY2898" i="70"/>
  <c r="BW2898" i="70"/>
  <c r="AK2898" i="70"/>
  <c r="AK4818" i="70" s="1"/>
  <c r="AK6738" i="70" s="1"/>
  <c r="L2898" i="70"/>
  <c r="CA2897" i="70"/>
  <c r="BY2897" i="70"/>
  <c r="BW2897" i="70"/>
  <c r="AK2897" i="70"/>
  <c r="AK4817" i="70" s="1"/>
  <c r="AK6737" i="70" s="1"/>
  <c r="Z2897" i="70"/>
  <c r="X2897" i="70"/>
  <c r="V2897" i="70"/>
  <c r="L2897" i="70"/>
  <c r="L2896" i="70"/>
  <c r="CA2895" i="70"/>
  <c r="BY2895" i="70"/>
  <c r="BW2895" i="70"/>
  <c r="AK2895" i="70"/>
  <c r="AK4815" i="70" s="1"/>
  <c r="AK6735" i="70" s="1"/>
  <c r="L2895" i="70"/>
  <c r="CA2894" i="70"/>
  <c r="BY2894" i="70"/>
  <c r="BW2894" i="70"/>
  <c r="AK2894" i="70"/>
  <c r="AK4814" i="70" s="1"/>
  <c r="AK6734" i="70" s="1"/>
  <c r="Z2894" i="70"/>
  <c r="X2894" i="70"/>
  <c r="V2894" i="70"/>
  <c r="L2894" i="70"/>
  <c r="L2893" i="70"/>
  <c r="L2892" i="70"/>
  <c r="CA2891" i="70"/>
  <c r="BY2891" i="70"/>
  <c r="BW2891" i="70"/>
  <c r="AK2891" i="70"/>
  <c r="L2891" i="70"/>
  <c r="CA2890" i="70"/>
  <c r="BY2890" i="70"/>
  <c r="BW2890" i="70"/>
  <c r="AK2890" i="70"/>
  <c r="AK4810" i="70" s="1"/>
  <c r="AK6730" i="70" s="1"/>
  <c r="L2890" i="70"/>
  <c r="CA2889" i="70"/>
  <c r="BY2889" i="70"/>
  <c r="BW2889" i="70"/>
  <c r="AK2889" i="70"/>
  <c r="AK4809" i="70" s="1"/>
  <c r="AK6729" i="70" s="1"/>
  <c r="L2889" i="70"/>
  <c r="L2888" i="70"/>
  <c r="BM2887" i="70"/>
  <c r="AU2887" i="70"/>
  <c r="BI2887" i="70" s="1"/>
  <c r="BL2887" i="70" s="1"/>
  <c r="AT2887" i="70"/>
  <c r="BH2887" i="70" s="1"/>
  <c r="BK2887" i="70" s="1"/>
  <c r="AR2887" i="70"/>
  <c r="BE2887" i="70" s="1"/>
  <c r="AQ2887" i="70"/>
  <c r="BN2887" i="70" s="1"/>
  <c r="AI2887" i="70"/>
  <c r="AH2887" i="70"/>
  <c r="AC2887" i="70"/>
  <c r="AB2887" i="70" s="1"/>
  <c r="T3847" i="70"/>
  <c r="BO3847" i="70" s="1"/>
  <c r="P2887" i="70"/>
  <c r="AL2887" i="70" s="1"/>
  <c r="L2887" i="70"/>
  <c r="L2886" i="70"/>
  <c r="BM2885" i="70"/>
  <c r="AU2885" i="70"/>
  <c r="AT2885" i="70"/>
  <c r="BH2885" i="70" s="1"/>
  <c r="BK2885" i="70" s="1"/>
  <c r="AR2885" i="70"/>
  <c r="BE2885" i="70" s="1"/>
  <c r="AQ2885" i="70"/>
  <c r="BN2885" i="70" s="1"/>
  <c r="AI2885" i="70"/>
  <c r="AH2885" i="70"/>
  <c r="AC2885" i="70"/>
  <c r="AB2885" i="70" s="1"/>
  <c r="T3845" i="70"/>
  <c r="BO3845" i="70" s="1"/>
  <c r="P2885" i="70"/>
  <c r="AL2885" i="70" s="1"/>
  <c r="L2885" i="70"/>
  <c r="BM2884" i="70"/>
  <c r="AU2884" i="70"/>
  <c r="BI2884" i="70" s="1"/>
  <c r="BL2884" i="70" s="1"/>
  <c r="AT2884" i="70"/>
  <c r="BH2884" i="70" s="1"/>
  <c r="BK2884" i="70" s="1"/>
  <c r="AR2884" i="70"/>
  <c r="BE2884" i="70" s="1"/>
  <c r="AQ2884" i="70"/>
  <c r="AI2884" i="70"/>
  <c r="AH2884" i="70"/>
  <c r="AC2884" i="70"/>
  <c r="T3844" i="70"/>
  <c r="BO3844" i="70" s="1"/>
  <c r="P2884" i="70"/>
  <c r="AL2884" i="70" s="1"/>
  <c r="L2884" i="70"/>
  <c r="BM2883" i="70"/>
  <c r="AU2883" i="70"/>
  <c r="AT2883" i="70"/>
  <c r="BH2883" i="70" s="1"/>
  <c r="BK2883" i="70" s="1"/>
  <c r="AR2883" i="70"/>
  <c r="BE2883" i="70" s="1"/>
  <c r="AQ2883" i="70"/>
  <c r="BN2883" i="70" s="1"/>
  <c r="AI2883" i="70"/>
  <c r="AH2883" i="70"/>
  <c r="AC2883" i="70"/>
  <c r="AB2883" i="70" s="1"/>
  <c r="T3843" i="70"/>
  <c r="BO3843" i="70" s="1"/>
  <c r="P2883" i="70"/>
  <c r="AL2883" i="70" s="1"/>
  <c r="L2883" i="70"/>
  <c r="BM2882" i="70"/>
  <c r="AU2882" i="70"/>
  <c r="AT2882" i="70"/>
  <c r="AR2882" i="70"/>
  <c r="BE2882" i="70" s="1"/>
  <c r="AQ2882" i="70"/>
  <c r="AI2882" i="70"/>
  <c r="AH2882" i="70"/>
  <c r="AC2882" i="70"/>
  <c r="AB2882" i="70" s="1"/>
  <c r="T3842" i="70"/>
  <c r="BO3842" i="70" s="1"/>
  <c r="P2882" i="70"/>
  <c r="AL2882" i="70" s="1"/>
  <c r="L2882" i="70"/>
  <c r="BM2881" i="70"/>
  <c r="AU2881" i="70"/>
  <c r="AT2881" i="70"/>
  <c r="BH2881" i="70" s="1"/>
  <c r="BK2881" i="70" s="1"/>
  <c r="AR2881" i="70"/>
  <c r="BE2881" i="70" s="1"/>
  <c r="AQ2881" i="70"/>
  <c r="BN2881" i="70" s="1"/>
  <c r="AI2881" i="70"/>
  <c r="AH2881" i="70"/>
  <c r="AC2881" i="70"/>
  <c r="AB2881" i="70" s="1"/>
  <c r="T3841" i="70"/>
  <c r="BO3841" i="70" s="1"/>
  <c r="P2881" i="70"/>
  <c r="AL2881" i="70" s="1"/>
  <c r="L2881" i="70"/>
  <c r="BM2880" i="70"/>
  <c r="AU2880" i="70"/>
  <c r="BI2880" i="70" s="1"/>
  <c r="BL2880" i="70" s="1"/>
  <c r="AT2880" i="70"/>
  <c r="BH2880" i="70" s="1"/>
  <c r="BK2880" i="70" s="1"/>
  <c r="AR2880" i="70"/>
  <c r="BE2880" i="70" s="1"/>
  <c r="AQ2880" i="70"/>
  <c r="AI2880" i="70"/>
  <c r="AH2880" i="70"/>
  <c r="AC2880" i="70"/>
  <c r="AB2880" i="70" s="1"/>
  <c r="T3840" i="70"/>
  <c r="BO3840" i="70" s="1"/>
  <c r="P2880" i="70"/>
  <c r="AL2880" i="70" s="1"/>
  <c r="L2880" i="70"/>
  <c r="BM2879" i="70"/>
  <c r="AU2879" i="70"/>
  <c r="AT2879" i="70"/>
  <c r="BH2879" i="70" s="1"/>
  <c r="BK2879" i="70" s="1"/>
  <c r="AR2879" i="70"/>
  <c r="BE2879" i="70" s="1"/>
  <c r="AQ2879" i="70"/>
  <c r="BN2879" i="70" s="1"/>
  <c r="AI2879" i="70"/>
  <c r="AH2879" i="70"/>
  <c r="AC2879" i="70"/>
  <c r="AB2879" i="70" s="1"/>
  <c r="T3839" i="70"/>
  <c r="BO3839" i="70" s="1"/>
  <c r="P2879" i="70"/>
  <c r="AL2879" i="70" s="1"/>
  <c r="L2879" i="70"/>
  <c r="BM2878" i="70"/>
  <c r="AU2878" i="70"/>
  <c r="BI2878" i="70" s="1"/>
  <c r="BL2878" i="70" s="1"/>
  <c r="AT2878" i="70"/>
  <c r="AR2878" i="70"/>
  <c r="BE2878" i="70" s="1"/>
  <c r="AQ2878" i="70"/>
  <c r="AI2878" i="70"/>
  <c r="AH2878" i="70"/>
  <c r="AC2878" i="70"/>
  <c r="AB2878" i="70" s="1"/>
  <c r="T3838" i="70"/>
  <c r="BO3838" i="70" s="1"/>
  <c r="P2878" i="70"/>
  <c r="AL2878" i="70" s="1"/>
  <c r="L2878" i="70"/>
  <c r="BM2877" i="70"/>
  <c r="AU2877" i="70"/>
  <c r="AT2877" i="70"/>
  <c r="BH2877" i="70" s="1"/>
  <c r="BK2877" i="70" s="1"/>
  <c r="AR2877" i="70"/>
  <c r="BE2877" i="70" s="1"/>
  <c r="AQ2877" i="70"/>
  <c r="AI2877" i="70"/>
  <c r="AH2877" i="70"/>
  <c r="AC2877" i="70"/>
  <c r="T3837" i="70"/>
  <c r="P2877" i="70"/>
  <c r="AL2877" i="70" s="1"/>
  <c r="L2877" i="70"/>
  <c r="CA2876" i="70"/>
  <c r="BY2876" i="70"/>
  <c r="BW2876" i="70"/>
  <c r="AF2876" i="70"/>
  <c r="AE2876" i="70"/>
  <c r="AD2876" i="70"/>
  <c r="AA2876" i="70"/>
  <c r="Y2876" i="70"/>
  <c r="W2876" i="70"/>
  <c r="S2876" i="70"/>
  <c r="AJ2876" i="70" s="1"/>
  <c r="R2876" i="70"/>
  <c r="AP2876" i="70" s="1"/>
  <c r="Q2876" i="70"/>
  <c r="L2876" i="70"/>
  <c r="BM2875" i="70"/>
  <c r="AU2875" i="70"/>
  <c r="AT2875" i="70"/>
  <c r="BH2875" i="70" s="1"/>
  <c r="BK2875" i="70" s="1"/>
  <c r="AR2875" i="70"/>
  <c r="BE2875" i="70" s="1"/>
  <c r="AQ2875" i="70"/>
  <c r="BN2875" i="70" s="1"/>
  <c r="AI2875" i="70"/>
  <c r="AH2875" i="70"/>
  <c r="AC2875" i="70"/>
  <c r="AB2875" i="70" s="1"/>
  <c r="T3835" i="70"/>
  <c r="BO3835" i="70" s="1"/>
  <c r="P2875" i="70"/>
  <c r="L2875" i="70"/>
  <c r="BM2874" i="70"/>
  <c r="AU2874" i="70"/>
  <c r="BI2874" i="70" s="1"/>
  <c r="BL2874" i="70" s="1"/>
  <c r="AT2874" i="70"/>
  <c r="BH2874" i="70" s="1"/>
  <c r="AR2874" i="70"/>
  <c r="AQ2874" i="70"/>
  <c r="AI2874" i="70"/>
  <c r="AH2874" i="70"/>
  <c r="AC2874" i="70"/>
  <c r="AB2874" i="70" s="1"/>
  <c r="T3834" i="70"/>
  <c r="BO3834" i="70" s="1"/>
  <c r="P2874" i="70"/>
  <c r="AL2874" i="70" s="1"/>
  <c r="L2874" i="70"/>
  <c r="CA2873" i="70"/>
  <c r="BY2873" i="70"/>
  <c r="BW2873" i="70"/>
  <c r="AF2873" i="70"/>
  <c r="AE2873" i="70"/>
  <c r="AD2873" i="70"/>
  <c r="AA2873" i="70"/>
  <c r="Y2873" i="70"/>
  <c r="W2873" i="70"/>
  <c r="S2873" i="70"/>
  <c r="AJ2873" i="70" s="1"/>
  <c r="R2873" i="70"/>
  <c r="AZ2873" i="70" s="1"/>
  <c r="Q2873" i="70"/>
  <c r="AY2873" i="70" s="1"/>
  <c r="L2873" i="70"/>
  <c r="BM2872" i="70"/>
  <c r="AU2872" i="70"/>
  <c r="BI2872" i="70" s="1"/>
  <c r="BL2872" i="70" s="1"/>
  <c r="AT2872" i="70"/>
  <c r="BH2872" i="70" s="1"/>
  <c r="BK2872" i="70" s="1"/>
  <c r="AR2872" i="70"/>
  <c r="BE2872" i="70" s="1"/>
  <c r="AQ2872" i="70"/>
  <c r="AI2872" i="70"/>
  <c r="AH2872" i="70"/>
  <c r="AC2872" i="70"/>
  <c r="AB2872" i="70" s="1"/>
  <c r="T3832" i="70"/>
  <c r="P2872" i="70"/>
  <c r="AL2872" i="70" s="1"/>
  <c r="L2872" i="70"/>
  <c r="BM2871" i="70"/>
  <c r="AU2871" i="70"/>
  <c r="BI2871" i="70" s="1"/>
  <c r="AT2871" i="70"/>
  <c r="BH2871" i="70" s="1"/>
  <c r="AR2871" i="70"/>
  <c r="BE2871" i="70" s="1"/>
  <c r="AQ2871" i="70"/>
  <c r="BN2871" i="70" s="1"/>
  <c r="AI2871" i="70"/>
  <c r="AH2871" i="70"/>
  <c r="AC2871" i="70"/>
  <c r="AB2871" i="70" s="1"/>
  <c r="T3831" i="70"/>
  <c r="P2871" i="70"/>
  <c r="L2871" i="70"/>
  <c r="CA2870" i="70"/>
  <c r="BY2870" i="70"/>
  <c r="BW2870" i="70"/>
  <c r="AF2870" i="70"/>
  <c r="AE2870" i="70"/>
  <c r="AD2870" i="70"/>
  <c r="AA2870" i="70"/>
  <c r="Y2870" i="70"/>
  <c r="W2870" i="70"/>
  <c r="S2870" i="70"/>
  <c r="AJ2870" i="70" s="1"/>
  <c r="R2870" i="70"/>
  <c r="AZ2870" i="70" s="1"/>
  <c r="Q2870" i="70"/>
  <c r="AN2870" i="70" s="1"/>
  <c r="L2870" i="70"/>
  <c r="BM2869" i="70"/>
  <c r="AU2869" i="70"/>
  <c r="AT2869" i="70"/>
  <c r="BH2869" i="70" s="1"/>
  <c r="BK2869" i="70" s="1"/>
  <c r="AR2869" i="70"/>
  <c r="BE2869" i="70" s="1"/>
  <c r="AQ2869" i="70"/>
  <c r="BN2869" i="70" s="1"/>
  <c r="AI2869" i="70"/>
  <c r="AH2869" i="70"/>
  <c r="AC2869" i="70"/>
  <c r="AB2869" i="70" s="1"/>
  <c r="T3829" i="70"/>
  <c r="BO3829" i="70" s="1"/>
  <c r="P2869" i="70"/>
  <c r="AL2869" i="70" s="1"/>
  <c r="L2869" i="70"/>
  <c r="BM2868" i="70"/>
  <c r="AU2868" i="70"/>
  <c r="BI2868" i="70" s="1"/>
  <c r="BL2868" i="70" s="1"/>
  <c r="AT2868" i="70"/>
  <c r="BH2868" i="70" s="1"/>
  <c r="BK2868" i="70" s="1"/>
  <c r="AR2868" i="70"/>
  <c r="BE2868" i="70" s="1"/>
  <c r="AQ2868" i="70"/>
  <c r="AI2868" i="70"/>
  <c r="AH2868" i="70"/>
  <c r="AC2868" i="70"/>
  <c r="AB2868" i="70" s="1"/>
  <c r="T3828" i="70"/>
  <c r="P2868" i="70"/>
  <c r="AL2868" i="70" s="1"/>
  <c r="L2868" i="70"/>
  <c r="BM2867" i="70"/>
  <c r="AU2867" i="70"/>
  <c r="AT2867" i="70"/>
  <c r="BH2867" i="70" s="1"/>
  <c r="BK2867" i="70" s="1"/>
  <c r="AR2867" i="70"/>
  <c r="BE2867" i="70" s="1"/>
  <c r="AQ2867" i="70"/>
  <c r="BN2867" i="70" s="1"/>
  <c r="AI2867" i="70"/>
  <c r="AH2867" i="70"/>
  <c r="AC2867" i="70"/>
  <c r="AB2867" i="70" s="1"/>
  <c r="T3827" i="70"/>
  <c r="P2867" i="70"/>
  <c r="AL2867" i="70" s="1"/>
  <c r="L2867" i="70"/>
  <c r="BM2866" i="70"/>
  <c r="AU2866" i="70"/>
  <c r="AT2866" i="70"/>
  <c r="AR2866" i="70"/>
  <c r="BE2866" i="70" s="1"/>
  <c r="AQ2866" i="70"/>
  <c r="AI2866" i="70"/>
  <c r="AH2866" i="70"/>
  <c r="AC2866" i="70"/>
  <c r="AB2866" i="70" s="1"/>
  <c r="T3826" i="70"/>
  <c r="P2866" i="70"/>
  <c r="AL2866" i="70" s="1"/>
  <c r="L2866" i="70"/>
  <c r="BM2865" i="70"/>
  <c r="AU2865" i="70"/>
  <c r="AT2865" i="70"/>
  <c r="BH2865" i="70" s="1"/>
  <c r="BK2865" i="70" s="1"/>
  <c r="AR2865" i="70"/>
  <c r="BE2865" i="70" s="1"/>
  <c r="AQ2865" i="70"/>
  <c r="BN2865" i="70" s="1"/>
  <c r="AI2865" i="70"/>
  <c r="AH2865" i="70"/>
  <c r="AC2865" i="70"/>
  <c r="AB2865" i="70" s="1"/>
  <c r="T3825" i="70"/>
  <c r="BO3825" i="70" s="1"/>
  <c r="P2865" i="70"/>
  <c r="AL2865" i="70" s="1"/>
  <c r="L2865" i="70"/>
  <c r="BM2864" i="70"/>
  <c r="AU2864" i="70"/>
  <c r="BI2864" i="70" s="1"/>
  <c r="BL2864" i="70" s="1"/>
  <c r="AT2864" i="70"/>
  <c r="BH2864" i="70" s="1"/>
  <c r="BK2864" i="70" s="1"/>
  <c r="AR2864" i="70"/>
  <c r="BE2864" i="70" s="1"/>
  <c r="AQ2864" i="70"/>
  <c r="AI2864" i="70"/>
  <c r="AH2864" i="70"/>
  <c r="AC2864" i="70"/>
  <c r="AB2864" i="70" s="1"/>
  <c r="T3824" i="70"/>
  <c r="P2864" i="70"/>
  <c r="AL2864" i="70" s="1"/>
  <c r="L2864" i="70"/>
  <c r="AU2863" i="70"/>
  <c r="BI2863" i="70" s="1"/>
  <c r="BL2863" i="70" s="1"/>
  <c r="AT2863" i="70"/>
  <c r="BH2863" i="70" s="1"/>
  <c r="AR2863" i="70"/>
  <c r="AQ2863" i="70"/>
  <c r="BN2863" i="70" s="1"/>
  <c r="AI2863" i="70"/>
  <c r="AH2863" i="70"/>
  <c r="AC2863" i="70"/>
  <c r="AB2863" i="70" s="1"/>
  <c r="T3823" i="70"/>
  <c r="P2863" i="70"/>
  <c r="L2863" i="70"/>
  <c r="L2862" i="70"/>
  <c r="BM2861" i="70"/>
  <c r="AU2861" i="70"/>
  <c r="BI2861" i="70" s="1"/>
  <c r="BL2861" i="70" s="1"/>
  <c r="AT2861" i="70"/>
  <c r="BH2861" i="70" s="1"/>
  <c r="BK2861" i="70" s="1"/>
  <c r="AR2861" i="70"/>
  <c r="BE2861" i="70" s="1"/>
  <c r="AQ2861" i="70"/>
  <c r="AI2861" i="70"/>
  <c r="AH2861" i="70"/>
  <c r="AC2861" i="70"/>
  <c r="T3821" i="70"/>
  <c r="P2861" i="70"/>
  <c r="AL2861" i="70" s="1"/>
  <c r="L2861" i="70"/>
  <c r="L2860" i="70"/>
  <c r="BM2859" i="70"/>
  <c r="AU2859" i="70"/>
  <c r="AT2859" i="70"/>
  <c r="AR2859" i="70"/>
  <c r="BE2859" i="70" s="1"/>
  <c r="AQ2859" i="70"/>
  <c r="AI2859" i="70"/>
  <c r="AH2859" i="70"/>
  <c r="AC2859" i="70"/>
  <c r="AB2859" i="70" s="1"/>
  <c r="T3819" i="70"/>
  <c r="P2859" i="70"/>
  <c r="AL2859" i="70" s="1"/>
  <c r="L2859" i="70"/>
  <c r="BM2858" i="70"/>
  <c r="AU2858" i="70"/>
  <c r="AT2858" i="70"/>
  <c r="BH2858" i="70" s="1"/>
  <c r="BK2858" i="70" s="1"/>
  <c r="AR2858" i="70"/>
  <c r="BE2858" i="70" s="1"/>
  <c r="AQ2858" i="70"/>
  <c r="BN2858" i="70" s="1"/>
  <c r="AI2858" i="70"/>
  <c r="AH2858" i="70"/>
  <c r="AC2858" i="70"/>
  <c r="AB2858" i="70" s="1"/>
  <c r="T3818" i="70"/>
  <c r="BO3818" i="70" s="1"/>
  <c r="P2858" i="70"/>
  <c r="AL2858" i="70" s="1"/>
  <c r="L2858" i="70"/>
  <c r="BM2857" i="70"/>
  <c r="AU2857" i="70"/>
  <c r="BI2857" i="70" s="1"/>
  <c r="BL2857" i="70" s="1"/>
  <c r="AT2857" i="70"/>
  <c r="BH2857" i="70" s="1"/>
  <c r="AR2857" i="70"/>
  <c r="BE2857" i="70" s="1"/>
  <c r="AQ2857" i="70"/>
  <c r="AI2857" i="70"/>
  <c r="AH2857" i="70"/>
  <c r="AC2857" i="70"/>
  <c r="AB2857" i="70" s="1"/>
  <c r="T3817" i="70"/>
  <c r="P2857" i="70"/>
  <c r="L2857" i="70"/>
  <c r="CA2856" i="70"/>
  <c r="BY2856" i="70"/>
  <c r="BW2856" i="70"/>
  <c r="AF2856" i="70"/>
  <c r="AE2856" i="70"/>
  <c r="AD2856" i="70"/>
  <c r="AA2856" i="70"/>
  <c r="Y2856" i="70"/>
  <c r="W2856" i="70"/>
  <c r="S2856" i="70"/>
  <c r="AJ2856" i="70" s="1"/>
  <c r="R2856" i="70"/>
  <c r="AP2856" i="70" s="1"/>
  <c r="Q2856" i="70"/>
  <c r="AN2856" i="70" s="1"/>
  <c r="L2856" i="70"/>
  <c r="BM2855" i="70"/>
  <c r="AU2855" i="70"/>
  <c r="AT2855" i="70"/>
  <c r="AR2855" i="70"/>
  <c r="BE2855" i="70" s="1"/>
  <c r="AQ2855" i="70"/>
  <c r="AI2855" i="70"/>
  <c r="AH2855" i="70"/>
  <c r="AC2855" i="70"/>
  <c r="AB2855" i="70" s="1"/>
  <c r="T3815" i="70"/>
  <c r="P2855" i="70"/>
  <c r="AL2855" i="70" s="1"/>
  <c r="L2855" i="70"/>
  <c r="BM2854" i="70"/>
  <c r="AU2854" i="70"/>
  <c r="AT2854" i="70"/>
  <c r="BH2854" i="70" s="1"/>
  <c r="BK2854" i="70" s="1"/>
  <c r="AR2854" i="70"/>
  <c r="BE2854" i="70" s="1"/>
  <c r="AQ2854" i="70"/>
  <c r="BN2854" i="70" s="1"/>
  <c r="AI2854" i="70"/>
  <c r="AH2854" i="70"/>
  <c r="AC2854" i="70"/>
  <c r="AB2854" i="70" s="1"/>
  <c r="T3814" i="70"/>
  <c r="P2854" i="70"/>
  <c r="AL2854" i="70" s="1"/>
  <c r="L2854" i="70"/>
  <c r="BM2853" i="70"/>
  <c r="AU2853" i="70"/>
  <c r="BI2853" i="70" s="1"/>
  <c r="BL2853" i="70" s="1"/>
  <c r="AT2853" i="70"/>
  <c r="BH2853" i="70" s="1"/>
  <c r="BK2853" i="70" s="1"/>
  <c r="AR2853" i="70"/>
  <c r="BE2853" i="70" s="1"/>
  <c r="AQ2853" i="70"/>
  <c r="AI2853" i="70"/>
  <c r="AH2853" i="70"/>
  <c r="AC2853" i="70"/>
  <c r="AB2853" i="70" s="1"/>
  <c r="T3813" i="70"/>
  <c r="P2853" i="70"/>
  <c r="AL2853" i="70" s="1"/>
  <c r="L2853" i="70"/>
  <c r="BM2852" i="70"/>
  <c r="AU2852" i="70"/>
  <c r="AT2852" i="70"/>
  <c r="BH2852" i="70" s="1"/>
  <c r="BK2852" i="70" s="1"/>
  <c r="AR2852" i="70"/>
  <c r="BE2852" i="70" s="1"/>
  <c r="AQ2852" i="70"/>
  <c r="BN2852" i="70" s="1"/>
  <c r="AI2852" i="70"/>
  <c r="AH2852" i="70"/>
  <c r="AC2852" i="70"/>
  <c r="AB2852" i="70" s="1"/>
  <c r="T3812" i="70"/>
  <c r="P2852" i="70"/>
  <c r="L2852" i="70"/>
  <c r="BM2851" i="70"/>
  <c r="AU2851" i="70"/>
  <c r="BI2851" i="70" s="1"/>
  <c r="BL2851" i="70" s="1"/>
  <c r="AT2851" i="70"/>
  <c r="BH2851" i="70" s="1"/>
  <c r="BK2851" i="70" s="1"/>
  <c r="AR2851" i="70"/>
  <c r="AQ2851" i="70"/>
  <c r="AI2851" i="70"/>
  <c r="AH2851" i="70"/>
  <c r="AC2851" i="70"/>
  <c r="AB2851" i="70" s="1"/>
  <c r="T3811" i="70"/>
  <c r="P2851" i="70"/>
  <c r="AL2851" i="70" s="1"/>
  <c r="L2851" i="70"/>
  <c r="CA2850" i="70"/>
  <c r="BY2850" i="70"/>
  <c r="BW2850" i="70"/>
  <c r="AF2850" i="70"/>
  <c r="AE2850" i="70"/>
  <c r="AD2850" i="70"/>
  <c r="AA2850" i="70"/>
  <c r="Y2850" i="70"/>
  <c r="W2850" i="70"/>
  <c r="S2850" i="70"/>
  <c r="AJ2850" i="70" s="1"/>
  <c r="R2850" i="70"/>
  <c r="AZ2850" i="70" s="1"/>
  <c r="Q2850" i="70"/>
  <c r="AY2850" i="70" s="1"/>
  <c r="L2850" i="70"/>
  <c r="L2849" i="70"/>
  <c r="BM2848" i="70"/>
  <c r="AU2848" i="70"/>
  <c r="AT2848" i="70"/>
  <c r="BH2848" i="70" s="1"/>
  <c r="BK2848" i="70" s="1"/>
  <c r="AR2848" i="70"/>
  <c r="BE2848" i="70" s="1"/>
  <c r="AQ2848" i="70"/>
  <c r="BN2848" i="70" s="1"/>
  <c r="AI2848" i="70"/>
  <c r="AH2848" i="70"/>
  <c r="AC2848" i="70"/>
  <c r="AB2848" i="70" s="1"/>
  <c r="T3808" i="70"/>
  <c r="P2848" i="70"/>
  <c r="L2848" i="70"/>
  <c r="BM2847" i="70"/>
  <c r="AU2847" i="70"/>
  <c r="BI2847" i="70" s="1"/>
  <c r="BL2847" i="70" s="1"/>
  <c r="AT2847" i="70"/>
  <c r="AR2847" i="70"/>
  <c r="BE2847" i="70" s="1"/>
  <c r="AQ2847" i="70"/>
  <c r="AI2847" i="70"/>
  <c r="AH2847" i="70"/>
  <c r="AC2847" i="70"/>
  <c r="AB2847" i="70" s="1"/>
  <c r="T3807" i="70"/>
  <c r="P2847" i="70"/>
  <c r="AL2847" i="70" s="1"/>
  <c r="L2847" i="70"/>
  <c r="CA2846" i="70"/>
  <c r="BY2846" i="70"/>
  <c r="BW2846" i="70"/>
  <c r="AF2846" i="70"/>
  <c r="AE2846" i="70"/>
  <c r="AD2846" i="70"/>
  <c r="AA2846" i="70"/>
  <c r="Y2846" i="70"/>
  <c r="W2846" i="70"/>
  <c r="T2846" i="70"/>
  <c r="S2846" i="70"/>
  <c r="AJ2846" i="70" s="1"/>
  <c r="R2846" i="70"/>
  <c r="AZ2846" i="70" s="1"/>
  <c r="Q2846" i="70"/>
  <c r="AY2846" i="70" s="1"/>
  <c r="L2846" i="70"/>
  <c r="BM2845" i="70"/>
  <c r="AU2845" i="70"/>
  <c r="BI2845" i="70" s="1"/>
  <c r="BL2845" i="70" s="1"/>
  <c r="AT2845" i="70"/>
  <c r="AR2845" i="70"/>
  <c r="BE2845" i="70" s="1"/>
  <c r="AQ2845" i="70"/>
  <c r="AI2845" i="70"/>
  <c r="AH2845" i="70"/>
  <c r="AC2845" i="70"/>
  <c r="AB2845" i="70" s="1"/>
  <c r="T3805" i="70"/>
  <c r="BO3805" i="70" s="1"/>
  <c r="P2845" i="70"/>
  <c r="AL2845" i="70" s="1"/>
  <c r="L2845" i="70"/>
  <c r="BM2844" i="70"/>
  <c r="AU2844" i="70"/>
  <c r="AT2844" i="70"/>
  <c r="BH2844" i="70" s="1"/>
  <c r="BK2844" i="70" s="1"/>
  <c r="AR2844" i="70"/>
  <c r="BE2844" i="70" s="1"/>
  <c r="AQ2844" i="70"/>
  <c r="BN2844" i="70" s="1"/>
  <c r="AI2844" i="70"/>
  <c r="AH2844" i="70"/>
  <c r="AC2844" i="70"/>
  <c r="AB2844" i="70" s="1"/>
  <c r="T3804" i="70"/>
  <c r="BO3804" i="70" s="1"/>
  <c r="P2844" i="70"/>
  <c r="L2844" i="70"/>
  <c r="CA2843" i="70"/>
  <c r="BY2843" i="70"/>
  <c r="BW2843" i="70"/>
  <c r="AF2843" i="70"/>
  <c r="AE2843" i="70"/>
  <c r="AD2843" i="70"/>
  <c r="AA2843" i="70"/>
  <c r="Y2843" i="70"/>
  <c r="W2843" i="70"/>
  <c r="S2843" i="70"/>
  <c r="AJ2843" i="70" s="1"/>
  <c r="R2843" i="70"/>
  <c r="AZ2843" i="70" s="1"/>
  <c r="Q2843" i="70"/>
  <c r="AN2843" i="70" s="1"/>
  <c r="L2843" i="70"/>
  <c r="BM2842" i="70"/>
  <c r="AU2842" i="70"/>
  <c r="AT2842" i="70"/>
  <c r="BH2842" i="70" s="1"/>
  <c r="BK2842" i="70" s="1"/>
  <c r="AR2842" i="70"/>
  <c r="BE2842" i="70" s="1"/>
  <c r="AQ2842" i="70"/>
  <c r="BN2842" i="70" s="1"/>
  <c r="AI2842" i="70"/>
  <c r="AH2842" i="70"/>
  <c r="AC2842" i="70"/>
  <c r="AB2842" i="70" s="1"/>
  <c r="T3802" i="70"/>
  <c r="P2842" i="70"/>
  <c r="AL2842" i="70" s="1"/>
  <c r="L2842" i="70"/>
  <c r="BM2841" i="70"/>
  <c r="AU2841" i="70"/>
  <c r="BI2841" i="70" s="1"/>
  <c r="BL2841" i="70" s="1"/>
  <c r="AT2841" i="70"/>
  <c r="AR2841" i="70"/>
  <c r="BE2841" i="70" s="1"/>
  <c r="AQ2841" i="70"/>
  <c r="AI2841" i="70"/>
  <c r="AH2841" i="70"/>
  <c r="AC2841" i="70"/>
  <c r="AB2841" i="70" s="1"/>
  <c r="T3801" i="70"/>
  <c r="P2841" i="70"/>
  <c r="AL2841" i="70" s="1"/>
  <c r="L2841" i="70"/>
  <c r="CA2840" i="70"/>
  <c r="BY2840" i="70"/>
  <c r="BW2840" i="70"/>
  <c r="AF2840" i="70"/>
  <c r="AE2840" i="70"/>
  <c r="AD2840" i="70"/>
  <c r="AA2840" i="70"/>
  <c r="Y2840" i="70"/>
  <c r="W2840" i="70"/>
  <c r="S2840" i="70"/>
  <c r="AJ2840" i="70" s="1"/>
  <c r="R2840" i="70"/>
  <c r="AP2840" i="70" s="1"/>
  <c r="Q2840" i="70"/>
  <c r="AY2840" i="70" s="1"/>
  <c r="L2840" i="70"/>
  <c r="L2839" i="70"/>
  <c r="BM2838" i="70"/>
  <c r="AU2838" i="70"/>
  <c r="AT2838" i="70"/>
  <c r="BH2838" i="70" s="1"/>
  <c r="BK2838" i="70" s="1"/>
  <c r="AR2838" i="70"/>
  <c r="BE2838" i="70" s="1"/>
  <c r="AQ2838" i="70"/>
  <c r="BN2838" i="70" s="1"/>
  <c r="AI2838" i="70"/>
  <c r="AH2838" i="70"/>
  <c r="AC2838" i="70"/>
  <c r="AB2838" i="70" s="1"/>
  <c r="T3798" i="70"/>
  <c r="BO3798" i="70" s="1"/>
  <c r="P2838" i="70"/>
  <c r="AL2838" i="70" s="1"/>
  <c r="L2838" i="70"/>
  <c r="BM2837" i="70"/>
  <c r="AU2837" i="70"/>
  <c r="BI2837" i="70" s="1"/>
  <c r="BL2837" i="70" s="1"/>
  <c r="AT2837" i="70"/>
  <c r="BH2837" i="70" s="1"/>
  <c r="BK2837" i="70" s="1"/>
  <c r="AR2837" i="70"/>
  <c r="BE2837" i="70" s="1"/>
  <c r="AQ2837" i="70"/>
  <c r="AI2837" i="70"/>
  <c r="AH2837" i="70"/>
  <c r="AC2837" i="70"/>
  <c r="AB2837" i="70" s="1"/>
  <c r="T3797" i="70"/>
  <c r="BO3797" i="70" s="1"/>
  <c r="P2837" i="70"/>
  <c r="AL2837" i="70" s="1"/>
  <c r="L2837" i="70"/>
  <c r="AU2836" i="70"/>
  <c r="BI2836" i="70" s="1"/>
  <c r="BL2836" i="70" s="1"/>
  <c r="AT2836" i="70"/>
  <c r="BH2836" i="70" s="1"/>
  <c r="AR2836" i="70"/>
  <c r="AQ2836" i="70"/>
  <c r="BN2836" i="70" s="1"/>
  <c r="AI2836" i="70"/>
  <c r="AH2836" i="70"/>
  <c r="AC2836" i="70"/>
  <c r="AB2836" i="70" s="1"/>
  <c r="T3796" i="70"/>
  <c r="BO3796" i="70" s="1"/>
  <c r="P2836" i="70"/>
  <c r="L2836" i="70"/>
  <c r="L2835" i="70"/>
  <c r="BM2834" i="70"/>
  <c r="AU2834" i="70"/>
  <c r="BI2834" i="70" s="1"/>
  <c r="BL2834" i="70" s="1"/>
  <c r="AT2834" i="70"/>
  <c r="BH2834" i="70" s="1"/>
  <c r="BK2834" i="70" s="1"/>
  <c r="AR2834" i="70"/>
  <c r="BE2834" i="70" s="1"/>
  <c r="AQ2834" i="70"/>
  <c r="AI2834" i="70"/>
  <c r="AH2834" i="70"/>
  <c r="AC2834" i="70"/>
  <c r="T3794" i="70"/>
  <c r="P2834" i="70"/>
  <c r="AL2834" i="70" s="1"/>
  <c r="L2834" i="70"/>
  <c r="L2833" i="70"/>
  <c r="BM2832" i="70"/>
  <c r="AU2832" i="70"/>
  <c r="AT2832" i="70"/>
  <c r="AR2832" i="70"/>
  <c r="BE2832" i="70" s="1"/>
  <c r="AQ2832" i="70"/>
  <c r="AI2832" i="70"/>
  <c r="AH2832" i="70"/>
  <c r="AC2832" i="70"/>
  <c r="AB2832" i="70" s="1"/>
  <c r="T3792" i="70"/>
  <c r="P2832" i="70"/>
  <c r="AL2832" i="70" s="1"/>
  <c r="L2832" i="70"/>
  <c r="BM2831" i="70"/>
  <c r="AU2831" i="70"/>
  <c r="AT2831" i="70"/>
  <c r="BH2831" i="70" s="1"/>
  <c r="BK2831" i="70" s="1"/>
  <c r="AR2831" i="70"/>
  <c r="BE2831" i="70" s="1"/>
  <c r="AQ2831" i="70"/>
  <c r="BN2831" i="70" s="1"/>
  <c r="AI2831" i="70"/>
  <c r="AH2831" i="70"/>
  <c r="AC2831" i="70"/>
  <c r="AB2831" i="70" s="1"/>
  <c r="T3791" i="70"/>
  <c r="P2831" i="70"/>
  <c r="AL2831" i="70" s="1"/>
  <c r="L2831" i="70"/>
  <c r="BM2830" i="70"/>
  <c r="AU2830" i="70"/>
  <c r="BI2830" i="70" s="1"/>
  <c r="BL2830" i="70" s="1"/>
  <c r="AT2830" i="70"/>
  <c r="AR2830" i="70"/>
  <c r="BE2830" i="70" s="1"/>
  <c r="AQ2830" i="70"/>
  <c r="AI2830" i="70"/>
  <c r="AH2830" i="70"/>
  <c r="AC2830" i="70"/>
  <c r="AB2830" i="70" s="1"/>
  <c r="T3790" i="70"/>
  <c r="P2830" i="70"/>
  <c r="AL2830" i="70" s="1"/>
  <c r="L2830" i="70"/>
  <c r="CA2829" i="70"/>
  <c r="BY2829" i="70"/>
  <c r="BW2829" i="70"/>
  <c r="AF2829" i="70"/>
  <c r="AE2829" i="70"/>
  <c r="AD2829" i="70"/>
  <c r="AA2829" i="70"/>
  <c r="Y2829" i="70"/>
  <c r="W2829" i="70"/>
  <c r="S2829" i="70"/>
  <c r="AJ2829" i="70" s="1"/>
  <c r="R2829" i="70"/>
  <c r="AP2829" i="70" s="1"/>
  <c r="Q2829" i="70"/>
  <c r="AY2829" i="70" s="1"/>
  <c r="L2829" i="70"/>
  <c r="BM2828" i="70"/>
  <c r="AU2828" i="70"/>
  <c r="AT2828" i="70"/>
  <c r="AR2828" i="70"/>
  <c r="BE2828" i="70" s="1"/>
  <c r="AQ2828" i="70"/>
  <c r="AI2828" i="70"/>
  <c r="AH2828" i="70"/>
  <c r="AC2828" i="70"/>
  <c r="AB2828" i="70" s="1"/>
  <c r="T3788" i="70"/>
  <c r="P2828" i="70"/>
  <c r="AL2828" i="70" s="1"/>
  <c r="L2828" i="70"/>
  <c r="BM2827" i="70"/>
  <c r="AU2827" i="70"/>
  <c r="AT2827" i="70"/>
  <c r="BH2827" i="70" s="1"/>
  <c r="BK2827" i="70" s="1"/>
  <c r="AR2827" i="70"/>
  <c r="BE2827" i="70" s="1"/>
  <c r="AQ2827" i="70"/>
  <c r="BN2827" i="70" s="1"/>
  <c r="AI2827" i="70"/>
  <c r="AH2827" i="70"/>
  <c r="AC2827" i="70"/>
  <c r="AB2827" i="70" s="1"/>
  <c r="T3787" i="70"/>
  <c r="P2827" i="70"/>
  <c r="AL2827" i="70" s="1"/>
  <c r="L2827" i="70"/>
  <c r="BM2826" i="70"/>
  <c r="AU2826" i="70"/>
  <c r="BI2826" i="70" s="1"/>
  <c r="BL2826" i="70" s="1"/>
  <c r="AT2826" i="70"/>
  <c r="AR2826" i="70"/>
  <c r="BE2826" i="70" s="1"/>
  <c r="AQ2826" i="70"/>
  <c r="AI2826" i="70"/>
  <c r="AH2826" i="70"/>
  <c r="AC2826" i="70"/>
  <c r="AB2826" i="70" s="1"/>
  <c r="T3786" i="70"/>
  <c r="BO3786" i="70" s="1"/>
  <c r="P2826" i="70"/>
  <c r="AL2826" i="70" s="1"/>
  <c r="L2826" i="70"/>
  <c r="BM2825" i="70"/>
  <c r="AU2825" i="70"/>
  <c r="AT2825" i="70"/>
  <c r="BH2825" i="70" s="1"/>
  <c r="BK2825" i="70" s="1"/>
  <c r="AR2825" i="70"/>
  <c r="BE2825" i="70" s="1"/>
  <c r="AQ2825" i="70"/>
  <c r="BN2825" i="70" s="1"/>
  <c r="AI2825" i="70"/>
  <c r="AH2825" i="70"/>
  <c r="AC2825" i="70"/>
  <c r="AB2825" i="70" s="1"/>
  <c r="T3785" i="70"/>
  <c r="P2825" i="70"/>
  <c r="L2825" i="70"/>
  <c r="BM2824" i="70"/>
  <c r="AU2824" i="70"/>
  <c r="BI2824" i="70" s="1"/>
  <c r="BL2824" i="70" s="1"/>
  <c r="AT2824" i="70"/>
  <c r="BH2824" i="70" s="1"/>
  <c r="AR2824" i="70"/>
  <c r="AQ2824" i="70"/>
  <c r="AI2824" i="70"/>
  <c r="AH2824" i="70"/>
  <c r="AC2824" i="70"/>
  <c r="AB2824" i="70" s="1"/>
  <c r="T3784" i="70"/>
  <c r="P2824" i="70"/>
  <c r="AL2824" i="70" s="1"/>
  <c r="L2824" i="70"/>
  <c r="CA2823" i="70"/>
  <c r="BY2823" i="70"/>
  <c r="BW2823" i="70"/>
  <c r="AF2823" i="70"/>
  <c r="AE2823" i="70"/>
  <c r="AD2823" i="70"/>
  <c r="AA2823" i="70"/>
  <c r="Y2823" i="70"/>
  <c r="W2823" i="70"/>
  <c r="S2823" i="70"/>
  <c r="AJ2823" i="70" s="1"/>
  <c r="R2823" i="70"/>
  <c r="AZ2823" i="70" s="1"/>
  <c r="Q2823" i="70"/>
  <c r="AY2823" i="70" s="1"/>
  <c r="L2823" i="70"/>
  <c r="L2822" i="70"/>
  <c r="BM2821" i="70"/>
  <c r="AU2821" i="70"/>
  <c r="AT2821" i="70"/>
  <c r="BH2821" i="70" s="1"/>
  <c r="BK2821" i="70" s="1"/>
  <c r="AR2821" i="70"/>
  <c r="BE2821" i="70" s="1"/>
  <c r="AQ2821" i="70"/>
  <c r="BN2821" i="70" s="1"/>
  <c r="AI2821" i="70"/>
  <c r="AH2821" i="70"/>
  <c r="AC2821" i="70"/>
  <c r="AB2821" i="70" s="1"/>
  <c r="T3781" i="70"/>
  <c r="BO3781" i="70" s="1"/>
  <c r="P2821" i="70"/>
  <c r="L2821" i="70"/>
  <c r="BM2820" i="70"/>
  <c r="AU2820" i="70"/>
  <c r="BI2820" i="70" s="1"/>
  <c r="BL2820" i="70" s="1"/>
  <c r="AT2820" i="70"/>
  <c r="BH2820" i="70" s="1"/>
  <c r="AR2820" i="70"/>
  <c r="BE2820" i="70" s="1"/>
  <c r="AQ2820" i="70"/>
  <c r="AI2820" i="70"/>
  <c r="AH2820" i="70"/>
  <c r="AC2820" i="70"/>
  <c r="AB2820" i="70" s="1"/>
  <c r="T3780" i="70"/>
  <c r="BO3780" i="70" s="1"/>
  <c r="P2820" i="70"/>
  <c r="AL2820" i="70" s="1"/>
  <c r="L2820" i="70"/>
  <c r="CA2819" i="70"/>
  <c r="BY2819" i="70"/>
  <c r="BW2819" i="70"/>
  <c r="AF2819" i="70"/>
  <c r="AE2819" i="70"/>
  <c r="AD2819" i="70"/>
  <c r="AA2819" i="70"/>
  <c r="Y2819" i="70"/>
  <c r="W2819" i="70"/>
  <c r="S2819" i="70"/>
  <c r="AJ2819" i="70" s="1"/>
  <c r="R2819" i="70"/>
  <c r="AZ2819" i="70" s="1"/>
  <c r="Q2819" i="70"/>
  <c r="AY2819" i="70" s="1"/>
  <c r="L2819" i="70"/>
  <c r="BM2818" i="70"/>
  <c r="AU2818" i="70"/>
  <c r="BI2818" i="70" s="1"/>
  <c r="BL2818" i="70" s="1"/>
  <c r="AT2818" i="70"/>
  <c r="AR2818" i="70"/>
  <c r="BE2818" i="70" s="1"/>
  <c r="AQ2818" i="70"/>
  <c r="AI2818" i="70"/>
  <c r="AH2818" i="70"/>
  <c r="AC2818" i="70"/>
  <c r="AB2818" i="70" s="1"/>
  <c r="T3778" i="70"/>
  <c r="P2818" i="70"/>
  <c r="AL2818" i="70" s="1"/>
  <c r="L2818" i="70"/>
  <c r="BM2817" i="70"/>
  <c r="AU2817" i="70"/>
  <c r="BI2817" i="70" s="1"/>
  <c r="AT2817" i="70"/>
  <c r="BH2817" i="70" s="1"/>
  <c r="BK2817" i="70" s="1"/>
  <c r="AR2817" i="70"/>
  <c r="BE2817" i="70" s="1"/>
  <c r="AQ2817" i="70"/>
  <c r="BN2817" i="70" s="1"/>
  <c r="AI2817" i="70"/>
  <c r="AH2817" i="70"/>
  <c r="AC2817" i="70"/>
  <c r="AB2817" i="70" s="1"/>
  <c r="T3777" i="70"/>
  <c r="P2817" i="70"/>
  <c r="L2817" i="70"/>
  <c r="CA2816" i="70"/>
  <c r="BY2816" i="70"/>
  <c r="BW2816" i="70"/>
  <c r="AF2816" i="70"/>
  <c r="AE2816" i="70"/>
  <c r="AD2816" i="70"/>
  <c r="AA2816" i="70"/>
  <c r="Y2816" i="70"/>
  <c r="W2816" i="70"/>
  <c r="S2816" i="70"/>
  <c r="AJ2816" i="70" s="1"/>
  <c r="R2816" i="70"/>
  <c r="AZ2816" i="70" s="1"/>
  <c r="Q2816" i="70"/>
  <c r="AN2816" i="70" s="1"/>
  <c r="L2816" i="70"/>
  <c r="BM2815" i="70"/>
  <c r="AU2815" i="70"/>
  <c r="AT2815" i="70"/>
  <c r="BH2815" i="70" s="1"/>
  <c r="BK2815" i="70" s="1"/>
  <c r="AR2815" i="70"/>
  <c r="BE2815" i="70" s="1"/>
  <c r="AQ2815" i="70"/>
  <c r="BN2815" i="70" s="1"/>
  <c r="AI2815" i="70"/>
  <c r="AH2815" i="70"/>
  <c r="AC2815" i="70"/>
  <c r="AB2815" i="70" s="1"/>
  <c r="T3775" i="70"/>
  <c r="BO3775" i="70" s="1"/>
  <c r="P2815" i="70"/>
  <c r="AL2815" i="70" s="1"/>
  <c r="L2815" i="70"/>
  <c r="BM2814" i="70"/>
  <c r="AU2814" i="70"/>
  <c r="BI2814" i="70" s="1"/>
  <c r="BL2814" i="70" s="1"/>
  <c r="AT2814" i="70"/>
  <c r="AR2814" i="70"/>
  <c r="BE2814" i="70" s="1"/>
  <c r="AQ2814" i="70"/>
  <c r="AI2814" i="70"/>
  <c r="AH2814" i="70"/>
  <c r="AC2814" i="70"/>
  <c r="AB2814" i="70" s="1"/>
  <c r="T3774" i="70"/>
  <c r="BO3774" i="70" s="1"/>
  <c r="P2814" i="70"/>
  <c r="AL2814" i="70" s="1"/>
  <c r="L2814" i="70"/>
  <c r="CA2813" i="70"/>
  <c r="BY2813" i="70"/>
  <c r="BW2813" i="70"/>
  <c r="AF2813" i="70"/>
  <c r="AE2813" i="70"/>
  <c r="AD2813" i="70"/>
  <c r="AA2813" i="70"/>
  <c r="Y2813" i="70"/>
  <c r="W2813" i="70"/>
  <c r="S2813" i="70"/>
  <c r="AJ2813" i="70" s="1"/>
  <c r="R2813" i="70"/>
  <c r="AP2813" i="70" s="1"/>
  <c r="Q2813" i="70"/>
  <c r="AY2813" i="70" s="1"/>
  <c r="L2813" i="70"/>
  <c r="L2812" i="70"/>
  <c r="BM2811" i="70"/>
  <c r="AU2811" i="70"/>
  <c r="AT2811" i="70"/>
  <c r="BH2811" i="70" s="1"/>
  <c r="BK2811" i="70" s="1"/>
  <c r="AR2811" i="70"/>
  <c r="BE2811" i="70" s="1"/>
  <c r="AQ2811" i="70"/>
  <c r="BN2811" i="70" s="1"/>
  <c r="AI2811" i="70"/>
  <c r="AH2811" i="70"/>
  <c r="AC2811" i="70"/>
  <c r="AB2811" i="70" s="1"/>
  <c r="T3771" i="70"/>
  <c r="P2811" i="70"/>
  <c r="AL2811" i="70" s="1"/>
  <c r="L2811" i="70"/>
  <c r="BM2810" i="70"/>
  <c r="AU2810" i="70"/>
  <c r="BI2810" i="70" s="1"/>
  <c r="BL2810" i="70" s="1"/>
  <c r="AT2810" i="70"/>
  <c r="AR2810" i="70"/>
  <c r="BE2810" i="70" s="1"/>
  <c r="AQ2810" i="70"/>
  <c r="AI2810" i="70"/>
  <c r="AH2810" i="70"/>
  <c r="AC2810" i="70"/>
  <c r="AB2810" i="70" s="1"/>
  <c r="T3770" i="70"/>
  <c r="BO3770" i="70" s="1"/>
  <c r="P2810" i="70"/>
  <c r="AL2810" i="70" s="1"/>
  <c r="L2810" i="70"/>
  <c r="AU2809" i="70"/>
  <c r="BI2809" i="70" s="1"/>
  <c r="BL2809" i="70" s="1"/>
  <c r="AT2809" i="70"/>
  <c r="BH2809" i="70" s="1"/>
  <c r="AR2809" i="70"/>
  <c r="AQ2809" i="70"/>
  <c r="BN2809" i="70" s="1"/>
  <c r="AI2809" i="70"/>
  <c r="AH2809" i="70"/>
  <c r="AC2809" i="70"/>
  <c r="AB2809" i="70" s="1"/>
  <c r="T3769" i="70"/>
  <c r="P2809" i="70"/>
  <c r="L2809" i="70"/>
  <c r="L2808" i="70"/>
  <c r="BM2807" i="70"/>
  <c r="AU2807" i="70"/>
  <c r="BI2807" i="70" s="1"/>
  <c r="BL2807" i="70" s="1"/>
  <c r="AT2807" i="70"/>
  <c r="BH2807" i="70" s="1"/>
  <c r="BK2807" i="70" s="1"/>
  <c r="AR2807" i="70"/>
  <c r="BE2807" i="70" s="1"/>
  <c r="AQ2807" i="70"/>
  <c r="BN2807" i="70" s="1"/>
  <c r="AI2807" i="70"/>
  <c r="AH2807" i="70"/>
  <c r="AC2807" i="70"/>
  <c r="AB2807" i="70" s="1"/>
  <c r="T3767" i="70"/>
  <c r="P2807" i="70"/>
  <c r="L2807" i="70"/>
  <c r="L2806" i="70"/>
  <c r="BM2805" i="70"/>
  <c r="AU2805" i="70"/>
  <c r="AT2805" i="70"/>
  <c r="BH2805" i="70" s="1"/>
  <c r="BK2805" i="70" s="1"/>
  <c r="AR2805" i="70"/>
  <c r="BE2805" i="70" s="1"/>
  <c r="AQ2805" i="70"/>
  <c r="BN2805" i="70" s="1"/>
  <c r="AI2805" i="70"/>
  <c r="AH2805" i="70"/>
  <c r="AC2805" i="70"/>
  <c r="AB2805" i="70" s="1"/>
  <c r="T3765" i="70"/>
  <c r="P2805" i="70"/>
  <c r="AL2805" i="70" s="1"/>
  <c r="L2805" i="70"/>
  <c r="BM2804" i="70"/>
  <c r="AU2804" i="70"/>
  <c r="AT2804" i="70"/>
  <c r="BH2804" i="70" s="1"/>
  <c r="BK2804" i="70" s="1"/>
  <c r="AR2804" i="70"/>
  <c r="BE2804" i="70" s="1"/>
  <c r="AQ2804" i="70"/>
  <c r="BN2804" i="70" s="1"/>
  <c r="AI2804" i="70"/>
  <c r="AH2804" i="70"/>
  <c r="AC2804" i="70"/>
  <c r="AB2804" i="70" s="1"/>
  <c r="T3764" i="70"/>
  <c r="P2804" i="70"/>
  <c r="AL2804" i="70" s="1"/>
  <c r="L2804" i="70"/>
  <c r="BM2803" i="70"/>
  <c r="AU2803" i="70"/>
  <c r="AT2803" i="70"/>
  <c r="BH2803" i="70" s="1"/>
  <c r="BK2803" i="70" s="1"/>
  <c r="AR2803" i="70"/>
  <c r="BE2803" i="70" s="1"/>
  <c r="AQ2803" i="70"/>
  <c r="BN2803" i="70" s="1"/>
  <c r="AI2803" i="70"/>
  <c r="AH2803" i="70"/>
  <c r="AC2803" i="70"/>
  <c r="AB2803" i="70" s="1"/>
  <c r="T3763" i="70"/>
  <c r="BO3763" i="70" s="1"/>
  <c r="P2803" i="70"/>
  <c r="AL2803" i="70" s="1"/>
  <c r="L2803" i="70"/>
  <c r="BM2802" i="70"/>
  <c r="AU2802" i="70"/>
  <c r="AT2802" i="70"/>
  <c r="BH2802" i="70" s="1"/>
  <c r="BK2802" i="70" s="1"/>
  <c r="AR2802" i="70"/>
  <c r="BE2802" i="70" s="1"/>
  <c r="AQ2802" i="70"/>
  <c r="BN2802" i="70" s="1"/>
  <c r="AI2802" i="70"/>
  <c r="AH2802" i="70"/>
  <c r="AC2802" i="70"/>
  <c r="AB2802" i="70" s="1"/>
  <c r="T3762" i="70"/>
  <c r="P2802" i="70"/>
  <c r="AL2802" i="70" s="1"/>
  <c r="L2802" i="70"/>
  <c r="BM2801" i="70"/>
  <c r="AU2801" i="70"/>
  <c r="AT2801" i="70"/>
  <c r="BH2801" i="70" s="1"/>
  <c r="BK2801" i="70" s="1"/>
  <c r="AR2801" i="70"/>
  <c r="BE2801" i="70" s="1"/>
  <c r="AQ2801" i="70"/>
  <c r="BN2801" i="70" s="1"/>
  <c r="AI2801" i="70"/>
  <c r="AH2801" i="70"/>
  <c r="AC2801" i="70"/>
  <c r="AB2801" i="70" s="1"/>
  <c r="T3761" i="70"/>
  <c r="P2801" i="70"/>
  <c r="AL2801" i="70" s="1"/>
  <c r="L2801" i="70"/>
  <c r="BM2800" i="70"/>
  <c r="AU2800" i="70"/>
  <c r="AT2800" i="70"/>
  <c r="BH2800" i="70" s="1"/>
  <c r="BK2800" i="70" s="1"/>
  <c r="AR2800" i="70"/>
  <c r="BE2800" i="70" s="1"/>
  <c r="AQ2800" i="70"/>
  <c r="BN2800" i="70" s="1"/>
  <c r="AI2800" i="70"/>
  <c r="AH2800" i="70"/>
  <c r="AC2800" i="70"/>
  <c r="AB2800" i="70" s="1"/>
  <c r="T3760" i="70"/>
  <c r="P2800" i="70"/>
  <c r="AL2800" i="70" s="1"/>
  <c r="L2800" i="70"/>
  <c r="BM2799" i="70"/>
  <c r="AU2799" i="70"/>
  <c r="AT2799" i="70"/>
  <c r="BH2799" i="70" s="1"/>
  <c r="BK2799" i="70" s="1"/>
  <c r="AR2799" i="70"/>
  <c r="BE2799" i="70" s="1"/>
  <c r="AQ2799" i="70"/>
  <c r="BN2799" i="70" s="1"/>
  <c r="AI2799" i="70"/>
  <c r="AH2799" i="70"/>
  <c r="AC2799" i="70"/>
  <c r="AB2799" i="70" s="1"/>
  <c r="T3759" i="70"/>
  <c r="BO3759" i="70" s="1"/>
  <c r="P2799" i="70"/>
  <c r="AL2799" i="70" s="1"/>
  <c r="L2799" i="70"/>
  <c r="BM2798" i="70"/>
  <c r="AU2798" i="70"/>
  <c r="BI2798" i="70" s="1"/>
  <c r="BL2798" i="70" s="1"/>
  <c r="AT2798" i="70"/>
  <c r="BH2798" i="70" s="1"/>
  <c r="BK2798" i="70" s="1"/>
  <c r="AR2798" i="70"/>
  <c r="BE2798" i="70" s="1"/>
  <c r="AQ2798" i="70"/>
  <c r="BN2798" i="70" s="1"/>
  <c r="AI2798" i="70"/>
  <c r="AH2798" i="70"/>
  <c r="AC2798" i="70"/>
  <c r="AB2798" i="70" s="1"/>
  <c r="T3758" i="70"/>
  <c r="P2798" i="70"/>
  <c r="AL2798" i="70" s="1"/>
  <c r="L2798" i="70"/>
  <c r="BM2797" i="70"/>
  <c r="AU2797" i="70"/>
  <c r="AT2797" i="70"/>
  <c r="BH2797" i="70" s="1"/>
  <c r="BK2797" i="70" s="1"/>
  <c r="AR2797" i="70"/>
  <c r="BE2797" i="70" s="1"/>
  <c r="AQ2797" i="70"/>
  <c r="BN2797" i="70" s="1"/>
  <c r="AI2797" i="70"/>
  <c r="AH2797" i="70"/>
  <c r="AC2797" i="70"/>
  <c r="T3757" i="70"/>
  <c r="P2797" i="70"/>
  <c r="AL2797" i="70" s="1"/>
  <c r="L2797" i="70"/>
  <c r="CA2796" i="70"/>
  <c r="BY2796" i="70"/>
  <c r="BW2796" i="70"/>
  <c r="AF2796" i="70"/>
  <c r="P294" i="77" s="1"/>
  <c r="AE2796" i="70"/>
  <c r="AD2796" i="70"/>
  <c r="AA2796" i="70"/>
  <c r="Y2796" i="70"/>
  <c r="W2796" i="70"/>
  <c r="S2796" i="70"/>
  <c r="AJ2796" i="70" s="1"/>
  <c r="R2796" i="70"/>
  <c r="Q2796" i="70"/>
  <c r="AH2796" i="70" s="1"/>
  <c r="L2796" i="70"/>
  <c r="BM2795" i="70"/>
  <c r="AU2795" i="70"/>
  <c r="AT2795" i="70"/>
  <c r="BH2795" i="70" s="1"/>
  <c r="BK2795" i="70" s="1"/>
  <c r="AR2795" i="70"/>
  <c r="BE2795" i="70" s="1"/>
  <c r="AQ2795" i="70"/>
  <c r="BN2795" i="70" s="1"/>
  <c r="AI2795" i="70"/>
  <c r="AH2795" i="70"/>
  <c r="AC2795" i="70"/>
  <c r="AB2795" i="70" s="1"/>
  <c r="T3755" i="70"/>
  <c r="P2795" i="70"/>
  <c r="AL2795" i="70" s="1"/>
  <c r="L2795" i="70"/>
  <c r="BM2794" i="70"/>
  <c r="AU2794" i="70"/>
  <c r="AT2794" i="70"/>
  <c r="BH2794" i="70" s="1"/>
  <c r="AR2794" i="70"/>
  <c r="BE2794" i="70" s="1"/>
  <c r="AQ2794" i="70"/>
  <c r="BN2794" i="70" s="1"/>
  <c r="AI2794" i="70"/>
  <c r="AH2794" i="70"/>
  <c r="AC2794" i="70"/>
  <c r="AB2794" i="70" s="1"/>
  <c r="T3754" i="70"/>
  <c r="P2794" i="70"/>
  <c r="AL2794" i="70" s="1"/>
  <c r="L2794" i="70"/>
  <c r="CA2793" i="70"/>
  <c r="BY2793" i="70"/>
  <c r="BW2793" i="70"/>
  <c r="AF2793" i="70"/>
  <c r="P292" i="77" s="1"/>
  <c r="AE2793" i="70"/>
  <c r="O292" i="77" s="1"/>
  <c r="AD2793" i="70"/>
  <c r="N292" i="77" s="1"/>
  <c r="AA2793" i="70"/>
  <c r="Y2793" i="70"/>
  <c r="W2793" i="70"/>
  <c r="S2793" i="70"/>
  <c r="R2793" i="70"/>
  <c r="Q2793" i="70"/>
  <c r="K292" i="77" s="1"/>
  <c r="L2793" i="70"/>
  <c r="BM2792" i="70"/>
  <c r="AU2792" i="70"/>
  <c r="AT2792" i="70"/>
  <c r="BH2792" i="70" s="1"/>
  <c r="BK2792" i="70" s="1"/>
  <c r="AR2792" i="70"/>
  <c r="BE2792" i="70" s="1"/>
  <c r="AQ2792" i="70"/>
  <c r="BN2792" i="70" s="1"/>
  <c r="AI2792" i="70"/>
  <c r="AH2792" i="70"/>
  <c r="AC2792" i="70"/>
  <c r="AB2792" i="70" s="1"/>
  <c r="T3752" i="70"/>
  <c r="P2792" i="70"/>
  <c r="AL2792" i="70" s="1"/>
  <c r="L2792" i="70"/>
  <c r="BM2791" i="70"/>
  <c r="AU2791" i="70"/>
  <c r="AT2791" i="70"/>
  <c r="BH2791" i="70" s="1"/>
  <c r="BK2791" i="70" s="1"/>
  <c r="AR2791" i="70"/>
  <c r="BE2791" i="70" s="1"/>
  <c r="AQ2791" i="70"/>
  <c r="BN2791" i="70" s="1"/>
  <c r="AI2791" i="70"/>
  <c r="AH2791" i="70"/>
  <c r="AC2791" i="70"/>
  <c r="T3751" i="70"/>
  <c r="P2791" i="70"/>
  <c r="AL2791" i="70" s="1"/>
  <c r="L2791" i="70"/>
  <c r="CA2790" i="70"/>
  <c r="BY2790" i="70"/>
  <c r="BW2790" i="70"/>
  <c r="AF2790" i="70"/>
  <c r="P290" i="77" s="1"/>
  <c r="AE2790" i="70"/>
  <c r="O290" i="77" s="1"/>
  <c r="AD2790" i="70"/>
  <c r="N290" i="77" s="1"/>
  <c r="AA2790" i="70"/>
  <c r="Y2790" i="70"/>
  <c r="W2790" i="70"/>
  <c r="S2790" i="70"/>
  <c r="R2790" i="70"/>
  <c r="Q2790" i="70"/>
  <c r="K290" i="77" s="1"/>
  <c r="L2790" i="70"/>
  <c r="BM2789" i="70"/>
  <c r="AU2789" i="70"/>
  <c r="AT2789" i="70"/>
  <c r="BH2789" i="70" s="1"/>
  <c r="BK2789" i="70" s="1"/>
  <c r="AR2789" i="70"/>
  <c r="BE2789" i="70" s="1"/>
  <c r="AQ2789" i="70"/>
  <c r="BN2789" i="70" s="1"/>
  <c r="AI2789" i="70"/>
  <c r="AH2789" i="70"/>
  <c r="AC2789" i="70"/>
  <c r="AB2789" i="70" s="1"/>
  <c r="T3749" i="70"/>
  <c r="BO3749" i="70" s="1"/>
  <c r="P2789" i="70"/>
  <c r="AL2789" i="70" s="1"/>
  <c r="L2789" i="70"/>
  <c r="BM2788" i="70"/>
  <c r="AU2788" i="70"/>
  <c r="AT2788" i="70"/>
  <c r="BH2788" i="70" s="1"/>
  <c r="BK2788" i="70" s="1"/>
  <c r="AR2788" i="70"/>
  <c r="BE2788" i="70" s="1"/>
  <c r="AQ2788" i="70"/>
  <c r="BN2788" i="70" s="1"/>
  <c r="AI2788" i="70"/>
  <c r="AH2788" i="70"/>
  <c r="AC2788" i="70"/>
  <c r="AB2788" i="70" s="1"/>
  <c r="T3748" i="70"/>
  <c r="BO3748" i="70" s="1"/>
  <c r="P2788" i="70"/>
  <c r="AL2788" i="70" s="1"/>
  <c r="L2788" i="70"/>
  <c r="BM2787" i="70"/>
  <c r="AU2787" i="70"/>
  <c r="AT2787" i="70"/>
  <c r="BH2787" i="70" s="1"/>
  <c r="BK2787" i="70" s="1"/>
  <c r="AR2787" i="70"/>
  <c r="BE2787" i="70" s="1"/>
  <c r="AQ2787" i="70"/>
  <c r="BN2787" i="70" s="1"/>
  <c r="AI2787" i="70"/>
  <c r="AH2787" i="70"/>
  <c r="AC2787" i="70"/>
  <c r="AB2787" i="70" s="1"/>
  <c r="T3747" i="70"/>
  <c r="BO3747" i="70" s="1"/>
  <c r="P2787" i="70"/>
  <c r="AL2787" i="70" s="1"/>
  <c r="L2787" i="70"/>
  <c r="BM2786" i="70"/>
  <c r="AU2786" i="70"/>
  <c r="AT2786" i="70"/>
  <c r="BH2786" i="70" s="1"/>
  <c r="BK2786" i="70" s="1"/>
  <c r="AR2786" i="70"/>
  <c r="BE2786" i="70" s="1"/>
  <c r="AQ2786" i="70"/>
  <c r="BN2786" i="70" s="1"/>
  <c r="AI2786" i="70"/>
  <c r="AH2786" i="70"/>
  <c r="AC2786" i="70"/>
  <c r="AB2786" i="70" s="1"/>
  <c r="T3746" i="70"/>
  <c r="BO3746" i="70" s="1"/>
  <c r="P2786" i="70"/>
  <c r="AL2786" i="70" s="1"/>
  <c r="L2786" i="70"/>
  <c r="BM2785" i="70"/>
  <c r="AU2785" i="70"/>
  <c r="AT2785" i="70"/>
  <c r="BH2785" i="70" s="1"/>
  <c r="BK2785" i="70" s="1"/>
  <c r="AR2785" i="70"/>
  <c r="BE2785" i="70" s="1"/>
  <c r="AQ2785" i="70"/>
  <c r="BN2785" i="70" s="1"/>
  <c r="AI2785" i="70"/>
  <c r="AH2785" i="70"/>
  <c r="AC2785" i="70"/>
  <c r="AB2785" i="70" s="1"/>
  <c r="T3745" i="70"/>
  <c r="BO3745" i="70" s="1"/>
  <c r="P2785" i="70"/>
  <c r="AL2785" i="70" s="1"/>
  <c r="L2785" i="70"/>
  <c r="BM2784" i="70"/>
  <c r="AU2784" i="70"/>
  <c r="AT2784" i="70"/>
  <c r="BH2784" i="70" s="1"/>
  <c r="BK2784" i="70" s="1"/>
  <c r="AR2784" i="70"/>
  <c r="BE2784" i="70" s="1"/>
  <c r="AQ2784" i="70"/>
  <c r="BN2784" i="70" s="1"/>
  <c r="AI2784" i="70"/>
  <c r="AH2784" i="70"/>
  <c r="AC2784" i="70"/>
  <c r="AB2784" i="70" s="1"/>
  <c r="T3744" i="70"/>
  <c r="BO3744" i="70" s="1"/>
  <c r="P2784" i="70"/>
  <c r="AL2784" i="70" s="1"/>
  <c r="L2784" i="70"/>
  <c r="AD4703" i="70"/>
  <c r="CD4703" i="70" s="1"/>
  <c r="AU2783" i="70"/>
  <c r="BI2783" i="70" s="1"/>
  <c r="BL2783" i="70" s="1"/>
  <c r="AT2783" i="70"/>
  <c r="BH2783" i="70" s="1"/>
  <c r="AR2783" i="70"/>
  <c r="AQ2783" i="70"/>
  <c r="BN2783" i="70" s="1"/>
  <c r="AI2783" i="70"/>
  <c r="AH2783" i="70"/>
  <c r="AC2783" i="70"/>
  <c r="AB2783" i="70" s="1"/>
  <c r="T3743" i="70"/>
  <c r="P2783" i="70"/>
  <c r="L2783" i="70"/>
  <c r="L2782" i="70"/>
  <c r="BM2781" i="70"/>
  <c r="AU2781" i="70"/>
  <c r="BI2781" i="70" s="1"/>
  <c r="BL2781" i="70" s="1"/>
  <c r="AT2781" i="70"/>
  <c r="BH2781" i="70" s="1"/>
  <c r="BK2781" i="70" s="1"/>
  <c r="AR2781" i="70"/>
  <c r="BE2781" i="70" s="1"/>
  <c r="AQ2781" i="70"/>
  <c r="AI2781" i="70"/>
  <c r="AH2781" i="70"/>
  <c r="AC2781" i="70"/>
  <c r="BT2781" i="70"/>
  <c r="T4701" i="70" s="1"/>
  <c r="P2781" i="70"/>
  <c r="L2781" i="70"/>
  <c r="L2780" i="70"/>
  <c r="BM2779" i="70"/>
  <c r="AU2779" i="70"/>
  <c r="BI2779" i="70" s="1"/>
  <c r="BL2779" i="70" s="1"/>
  <c r="AT2779" i="70"/>
  <c r="AR2779" i="70"/>
  <c r="BE2779" i="70" s="1"/>
  <c r="AQ2779" i="70"/>
  <c r="AI2779" i="70"/>
  <c r="AH2779" i="70"/>
  <c r="AC2779" i="70"/>
  <c r="AB2779" i="70" s="1"/>
  <c r="T3739" i="70"/>
  <c r="P2779" i="70"/>
  <c r="AL2779" i="70" s="1"/>
  <c r="L2779" i="70"/>
  <c r="BM2778" i="70"/>
  <c r="AU2778" i="70"/>
  <c r="BI2778" i="70" s="1"/>
  <c r="BL2778" i="70" s="1"/>
  <c r="AT2778" i="70"/>
  <c r="AR2778" i="70"/>
  <c r="BE2778" i="70" s="1"/>
  <c r="AQ2778" i="70"/>
  <c r="AI2778" i="70"/>
  <c r="AH2778" i="70"/>
  <c r="AC2778" i="70"/>
  <c r="AB2778" i="70" s="1"/>
  <c r="T3738" i="70"/>
  <c r="P2778" i="70"/>
  <c r="AL2778" i="70" s="1"/>
  <c r="L2778" i="70"/>
  <c r="BM2777" i="70"/>
  <c r="AU2777" i="70"/>
  <c r="BI2777" i="70" s="1"/>
  <c r="AT2777" i="70"/>
  <c r="AR2777" i="70"/>
  <c r="BE2777" i="70" s="1"/>
  <c r="AQ2777" i="70"/>
  <c r="AI2777" i="70"/>
  <c r="AH2777" i="70"/>
  <c r="AC2777" i="70"/>
  <c r="AB2777" i="70" s="1"/>
  <c r="BT2777" i="70"/>
  <c r="P2777" i="70"/>
  <c r="AL2777" i="70" s="1"/>
  <c r="L2777" i="70"/>
  <c r="CA2776" i="70"/>
  <c r="BY2776" i="70"/>
  <c r="BW2776" i="70"/>
  <c r="AF2776" i="70"/>
  <c r="AE2776" i="70"/>
  <c r="AD2776" i="70"/>
  <c r="AA2776" i="70"/>
  <c r="Y2776" i="70"/>
  <c r="W2776" i="70"/>
  <c r="S2776" i="70"/>
  <c r="AJ2776" i="70" s="1"/>
  <c r="R2776" i="70"/>
  <c r="AP2776" i="70" s="1"/>
  <c r="Q2776" i="70"/>
  <c r="AY2776" i="70" s="1"/>
  <c r="L2776" i="70"/>
  <c r="BM2775" i="70"/>
  <c r="AU2775" i="70"/>
  <c r="BI2775" i="70" s="1"/>
  <c r="BL2775" i="70" s="1"/>
  <c r="AT2775" i="70"/>
  <c r="AR2775" i="70"/>
  <c r="BE2775" i="70" s="1"/>
  <c r="AQ2775" i="70"/>
  <c r="AI2775" i="70"/>
  <c r="AH2775" i="70"/>
  <c r="AC2775" i="70"/>
  <c r="AB2775" i="70" s="1"/>
  <c r="T3735" i="70"/>
  <c r="BO3735" i="70" s="1"/>
  <c r="P2775" i="70"/>
  <c r="AL2775" i="70" s="1"/>
  <c r="L2775" i="70"/>
  <c r="BM2774" i="70"/>
  <c r="AU2774" i="70"/>
  <c r="BI2774" i="70" s="1"/>
  <c r="BL2774" i="70" s="1"/>
  <c r="AT2774" i="70"/>
  <c r="AR2774" i="70"/>
  <c r="BE2774" i="70" s="1"/>
  <c r="AQ2774" i="70"/>
  <c r="AI2774" i="70"/>
  <c r="AH2774" i="70"/>
  <c r="AC2774" i="70"/>
  <c r="AB2774" i="70" s="1"/>
  <c r="T3734" i="70"/>
  <c r="P2774" i="70"/>
  <c r="AL2774" i="70" s="1"/>
  <c r="L2774" i="70"/>
  <c r="BM2773" i="70"/>
  <c r="AU2773" i="70"/>
  <c r="BI2773" i="70" s="1"/>
  <c r="BL2773" i="70" s="1"/>
  <c r="AT2773" i="70"/>
  <c r="AR2773" i="70"/>
  <c r="BE2773" i="70" s="1"/>
  <c r="AQ2773" i="70"/>
  <c r="AI2773" i="70"/>
  <c r="AH2773" i="70"/>
  <c r="AC2773" i="70"/>
  <c r="AB2773" i="70" s="1"/>
  <c r="T3733" i="70"/>
  <c r="P2773" i="70"/>
  <c r="AL2773" i="70" s="1"/>
  <c r="L2773" i="70"/>
  <c r="BM2772" i="70"/>
  <c r="AU2772" i="70"/>
  <c r="BI2772" i="70" s="1"/>
  <c r="BL2772" i="70" s="1"/>
  <c r="AT2772" i="70"/>
  <c r="AR2772" i="70"/>
  <c r="BE2772" i="70" s="1"/>
  <c r="AQ2772" i="70"/>
  <c r="AI2772" i="70"/>
  <c r="AH2772" i="70"/>
  <c r="AC2772" i="70"/>
  <c r="AB2772" i="70" s="1"/>
  <c r="BT2772" i="70"/>
  <c r="P2772" i="70"/>
  <c r="AL2772" i="70" s="1"/>
  <c r="L2772" i="70"/>
  <c r="BM2771" i="70"/>
  <c r="AU2771" i="70"/>
  <c r="BI2771" i="70" s="1"/>
  <c r="AT2771" i="70"/>
  <c r="AR2771" i="70"/>
  <c r="BE2771" i="70" s="1"/>
  <c r="AQ2771" i="70"/>
  <c r="AI2771" i="70"/>
  <c r="AH2771" i="70"/>
  <c r="AC2771" i="70"/>
  <c r="AB2771" i="70" s="1"/>
  <c r="T3731" i="70"/>
  <c r="BO3731" i="70" s="1"/>
  <c r="P2771" i="70"/>
  <c r="AL2771" i="70" s="1"/>
  <c r="L2771" i="70"/>
  <c r="CA2770" i="70"/>
  <c r="BY2770" i="70"/>
  <c r="BW2770" i="70"/>
  <c r="AF2770" i="70"/>
  <c r="AE2770" i="70"/>
  <c r="AD2770" i="70"/>
  <c r="AA2770" i="70"/>
  <c r="Y2770" i="70"/>
  <c r="W2770" i="70"/>
  <c r="S2770" i="70"/>
  <c r="AJ2770" i="70" s="1"/>
  <c r="R2770" i="70"/>
  <c r="AP2770" i="70" s="1"/>
  <c r="Q2770" i="70"/>
  <c r="AY2770" i="70" s="1"/>
  <c r="L2770" i="70"/>
  <c r="L2769" i="70"/>
  <c r="BM2768" i="70"/>
  <c r="AU2768" i="70"/>
  <c r="BI2768" i="70" s="1"/>
  <c r="BL2768" i="70" s="1"/>
  <c r="AT2768" i="70"/>
  <c r="AR2768" i="70"/>
  <c r="BE2768" i="70" s="1"/>
  <c r="AQ2768" i="70"/>
  <c r="AI2768" i="70"/>
  <c r="AH2768" i="70"/>
  <c r="AC2768" i="70"/>
  <c r="AB2768" i="70" s="1"/>
  <c r="T3728" i="70"/>
  <c r="P2768" i="70"/>
  <c r="AL2768" i="70" s="1"/>
  <c r="L2768" i="70"/>
  <c r="BM2767" i="70"/>
  <c r="AU2767" i="70"/>
  <c r="BI2767" i="70" s="1"/>
  <c r="AT2767" i="70"/>
  <c r="BH2767" i="70" s="1"/>
  <c r="BK2767" i="70" s="1"/>
  <c r="AR2767" i="70"/>
  <c r="BE2767" i="70" s="1"/>
  <c r="AQ2767" i="70"/>
  <c r="AI2767" i="70"/>
  <c r="AH2767" i="70"/>
  <c r="AC2767" i="70"/>
  <c r="AB2767" i="70" s="1"/>
  <c r="BT2767" i="70"/>
  <c r="P2767" i="70"/>
  <c r="AL2767" i="70" s="1"/>
  <c r="L2767" i="70"/>
  <c r="CA2766" i="70"/>
  <c r="BY2766" i="70"/>
  <c r="BW2766" i="70"/>
  <c r="AF2766" i="70"/>
  <c r="AE2766" i="70"/>
  <c r="AD2766" i="70"/>
  <c r="AA2766" i="70"/>
  <c r="Y2766" i="70"/>
  <c r="W2766" i="70"/>
  <c r="S2766" i="70"/>
  <c r="AJ2766" i="70" s="1"/>
  <c r="R2766" i="70"/>
  <c r="AP2766" i="70" s="1"/>
  <c r="Q2766" i="70"/>
  <c r="AY2766" i="70" s="1"/>
  <c r="L2766" i="70"/>
  <c r="BM2765" i="70"/>
  <c r="AU2765" i="70"/>
  <c r="BI2765" i="70" s="1"/>
  <c r="BL2765" i="70" s="1"/>
  <c r="AT2765" i="70"/>
  <c r="BH2765" i="70" s="1"/>
  <c r="BK2765" i="70" s="1"/>
  <c r="AR2765" i="70"/>
  <c r="BE2765" i="70" s="1"/>
  <c r="AQ2765" i="70"/>
  <c r="AI2765" i="70"/>
  <c r="AH2765" i="70"/>
  <c r="AC2765" i="70"/>
  <c r="AB2765" i="70" s="1"/>
  <c r="T3725" i="70"/>
  <c r="BO3725" i="70" s="1"/>
  <c r="P2765" i="70"/>
  <c r="AL2765" i="70" s="1"/>
  <c r="L2765" i="70"/>
  <c r="BM2764" i="70"/>
  <c r="AU2764" i="70"/>
  <c r="BI2764" i="70" s="1"/>
  <c r="AT2764" i="70"/>
  <c r="BH2764" i="70" s="1"/>
  <c r="AR2764" i="70"/>
  <c r="BE2764" i="70" s="1"/>
  <c r="AQ2764" i="70"/>
  <c r="AI2764" i="70"/>
  <c r="AH2764" i="70"/>
  <c r="AC2764" i="70"/>
  <c r="AB2764" i="70" s="1"/>
  <c r="T3724" i="70"/>
  <c r="P2764" i="70"/>
  <c r="AL2764" i="70" s="1"/>
  <c r="L2764" i="70"/>
  <c r="CA2763" i="70"/>
  <c r="BY2763" i="70"/>
  <c r="BW2763" i="70"/>
  <c r="AF2763" i="70"/>
  <c r="AE2763" i="70"/>
  <c r="AD2763" i="70"/>
  <c r="AA2763" i="70"/>
  <c r="Y2763" i="70"/>
  <c r="W2763" i="70"/>
  <c r="S2763" i="70"/>
  <c r="AJ2763" i="70" s="1"/>
  <c r="R2763" i="70"/>
  <c r="AP2763" i="70" s="1"/>
  <c r="Q2763" i="70"/>
  <c r="AY2763" i="70" s="1"/>
  <c r="L2763" i="70"/>
  <c r="BM2762" i="70"/>
  <c r="AU2762" i="70"/>
  <c r="BI2762" i="70" s="1"/>
  <c r="BL2762" i="70" s="1"/>
  <c r="AT2762" i="70"/>
  <c r="BH2762" i="70" s="1"/>
  <c r="BK2762" i="70" s="1"/>
  <c r="AR2762" i="70"/>
  <c r="BE2762" i="70" s="1"/>
  <c r="AQ2762" i="70"/>
  <c r="AI2762" i="70"/>
  <c r="AH2762" i="70"/>
  <c r="AC2762" i="70"/>
  <c r="AB2762" i="70" s="1"/>
  <c r="T3722" i="70"/>
  <c r="P2762" i="70"/>
  <c r="AL2762" i="70" s="1"/>
  <c r="L2762" i="70"/>
  <c r="BM2761" i="70"/>
  <c r="AU2761" i="70"/>
  <c r="BI2761" i="70" s="1"/>
  <c r="AT2761" i="70"/>
  <c r="AR2761" i="70"/>
  <c r="BE2761" i="70" s="1"/>
  <c r="AQ2761" i="70"/>
  <c r="AI2761" i="70"/>
  <c r="AH2761" i="70"/>
  <c r="AC2761" i="70"/>
  <c r="AB2761" i="70" s="1"/>
  <c r="T3721" i="70"/>
  <c r="BO3721" i="70" s="1"/>
  <c r="P2761" i="70"/>
  <c r="L2761" i="70"/>
  <c r="CA2760" i="70"/>
  <c r="BY2760" i="70"/>
  <c r="BW2760" i="70"/>
  <c r="AF2760" i="70"/>
  <c r="AE2760" i="70"/>
  <c r="AD2760" i="70"/>
  <c r="AA2760" i="70"/>
  <c r="Y2760" i="70"/>
  <c r="W2760" i="70"/>
  <c r="S2760" i="70"/>
  <c r="AJ2760" i="70" s="1"/>
  <c r="R2760" i="70"/>
  <c r="AP2760" i="70" s="1"/>
  <c r="Q2760" i="70"/>
  <c r="AY2760" i="70" s="1"/>
  <c r="L2760" i="70"/>
  <c r="L2759" i="70"/>
  <c r="BM2758" i="70"/>
  <c r="AU2758" i="70"/>
  <c r="BI2758" i="70" s="1"/>
  <c r="BL2758" i="70" s="1"/>
  <c r="AT2758" i="70"/>
  <c r="BH2758" i="70" s="1"/>
  <c r="BK2758" i="70" s="1"/>
  <c r="AR2758" i="70"/>
  <c r="BE2758" i="70" s="1"/>
  <c r="AQ2758" i="70"/>
  <c r="AI2758" i="70"/>
  <c r="AH2758" i="70"/>
  <c r="AC2758" i="70"/>
  <c r="AB2758" i="70" s="1"/>
  <c r="BT2758" i="70"/>
  <c r="P2758" i="70"/>
  <c r="AL2758" i="70" s="1"/>
  <c r="L2758" i="70"/>
  <c r="BM2757" i="70"/>
  <c r="AU2757" i="70"/>
  <c r="BI2757" i="70" s="1"/>
  <c r="BL2757" i="70" s="1"/>
  <c r="AT2757" i="70"/>
  <c r="BH2757" i="70" s="1"/>
  <c r="BK2757" i="70" s="1"/>
  <c r="AR2757" i="70"/>
  <c r="BE2757" i="70" s="1"/>
  <c r="AQ2757" i="70"/>
  <c r="AI2757" i="70"/>
  <c r="AH2757" i="70"/>
  <c r="AC2757" i="70"/>
  <c r="AB2757" i="70" s="1"/>
  <c r="T3717" i="70"/>
  <c r="P2757" i="70"/>
  <c r="AL2757" i="70" s="1"/>
  <c r="L2757" i="70"/>
  <c r="AU2756" i="70"/>
  <c r="BI2756" i="70" s="1"/>
  <c r="BL2756" i="70" s="1"/>
  <c r="AT2756" i="70"/>
  <c r="BH2756" i="70" s="1"/>
  <c r="AR2756" i="70"/>
  <c r="AQ2756" i="70"/>
  <c r="BN2756" i="70" s="1"/>
  <c r="AI2756" i="70"/>
  <c r="AH2756" i="70"/>
  <c r="AC2756" i="70"/>
  <c r="AB2756" i="70" s="1"/>
  <c r="T3716" i="70"/>
  <c r="P2756" i="70"/>
  <c r="L2756" i="70"/>
  <c r="L2755" i="70"/>
  <c r="BM2754" i="70"/>
  <c r="AU2754" i="70"/>
  <c r="BI2754" i="70" s="1"/>
  <c r="BL2754" i="70" s="1"/>
  <c r="AT2754" i="70"/>
  <c r="BH2754" i="70" s="1"/>
  <c r="BK2754" i="70" s="1"/>
  <c r="AR2754" i="70"/>
  <c r="BE2754" i="70" s="1"/>
  <c r="AQ2754" i="70"/>
  <c r="AI2754" i="70"/>
  <c r="AH2754" i="70"/>
  <c r="AC2754" i="70"/>
  <c r="AB2754" i="70" s="1"/>
  <c r="T3714" i="70"/>
  <c r="P2754" i="70"/>
  <c r="L2754" i="70"/>
  <c r="L2753" i="70"/>
  <c r="BM2752" i="70"/>
  <c r="AU2752" i="70"/>
  <c r="AT2752" i="70"/>
  <c r="BH2752" i="70" s="1"/>
  <c r="BK2752" i="70" s="1"/>
  <c r="AR2752" i="70"/>
  <c r="BE2752" i="70" s="1"/>
  <c r="AQ2752" i="70"/>
  <c r="BN2752" i="70" s="1"/>
  <c r="AI2752" i="70"/>
  <c r="AH2752" i="70"/>
  <c r="AC2752" i="70"/>
  <c r="AB2752" i="70" s="1"/>
  <c r="T3712" i="70"/>
  <c r="P2752" i="70"/>
  <c r="AL2752" i="70" s="1"/>
  <c r="L2752" i="70"/>
  <c r="BM2751" i="70"/>
  <c r="AU2751" i="70"/>
  <c r="AT2751" i="70"/>
  <c r="BH2751" i="70" s="1"/>
  <c r="BK2751" i="70" s="1"/>
  <c r="AR2751" i="70"/>
  <c r="BE2751" i="70" s="1"/>
  <c r="AQ2751" i="70"/>
  <c r="BN2751" i="70" s="1"/>
  <c r="AI2751" i="70"/>
  <c r="AH2751" i="70"/>
  <c r="AC2751" i="70"/>
  <c r="AB2751" i="70" s="1"/>
  <c r="T3711" i="70"/>
  <c r="P2751" i="70"/>
  <c r="AL2751" i="70" s="1"/>
  <c r="L2751" i="70"/>
  <c r="BM2750" i="70"/>
  <c r="AU2750" i="70"/>
  <c r="BI2750" i="70" s="1"/>
  <c r="BL2750" i="70" s="1"/>
  <c r="AT2750" i="70"/>
  <c r="BH2750" i="70" s="1"/>
  <c r="AR2750" i="70"/>
  <c r="BE2750" i="70" s="1"/>
  <c r="AQ2750" i="70"/>
  <c r="BN2750" i="70" s="1"/>
  <c r="AI2750" i="70"/>
  <c r="AH2750" i="70"/>
  <c r="AC2750" i="70"/>
  <c r="AB2750" i="70" s="1"/>
  <c r="T3710" i="70"/>
  <c r="P2750" i="70"/>
  <c r="L2750" i="70"/>
  <c r="CA2749" i="70"/>
  <c r="BY2749" i="70"/>
  <c r="BW2749" i="70"/>
  <c r="AF2749" i="70"/>
  <c r="AE2749" i="70"/>
  <c r="AD2749" i="70"/>
  <c r="AA2749" i="70"/>
  <c r="Y2749" i="70"/>
  <c r="W2749" i="70"/>
  <c r="S2749" i="70"/>
  <c r="AJ2749" i="70" s="1"/>
  <c r="R2749" i="70"/>
  <c r="Q2749" i="70"/>
  <c r="AN2749" i="70" s="1"/>
  <c r="L2749" i="70"/>
  <c r="BM2748" i="70"/>
  <c r="AU2748" i="70"/>
  <c r="AT2748" i="70"/>
  <c r="BH2748" i="70" s="1"/>
  <c r="BK2748" i="70" s="1"/>
  <c r="AR2748" i="70"/>
  <c r="BE2748" i="70" s="1"/>
  <c r="AQ2748" i="70"/>
  <c r="BN2748" i="70" s="1"/>
  <c r="AI2748" i="70"/>
  <c r="AH2748" i="70"/>
  <c r="AC2748" i="70"/>
  <c r="AB2748" i="70" s="1"/>
  <c r="T3708" i="70"/>
  <c r="P2748" i="70"/>
  <c r="AL2748" i="70" s="1"/>
  <c r="L2748" i="70"/>
  <c r="BM2747" i="70"/>
  <c r="AU2747" i="70"/>
  <c r="AT2747" i="70"/>
  <c r="BH2747" i="70" s="1"/>
  <c r="BK2747" i="70" s="1"/>
  <c r="AR2747" i="70"/>
  <c r="BE2747" i="70" s="1"/>
  <c r="AQ2747" i="70"/>
  <c r="BN2747" i="70" s="1"/>
  <c r="AI2747" i="70"/>
  <c r="AH2747" i="70"/>
  <c r="AC2747" i="70"/>
  <c r="AB2747" i="70" s="1"/>
  <c r="T3707" i="70"/>
  <c r="P2747" i="70"/>
  <c r="AL2747" i="70" s="1"/>
  <c r="L2747" i="70"/>
  <c r="BM2746" i="70"/>
  <c r="AU2746" i="70"/>
  <c r="AT2746" i="70"/>
  <c r="BH2746" i="70" s="1"/>
  <c r="BK2746" i="70" s="1"/>
  <c r="AR2746" i="70"/>
  <c r="BE2746" i="70" s="1"/>
  <c r="AQ2746" i="70"/>
  <c r="BN2746" i="70" s="1"/>
  <c r="AI2746" i="70"/>
  <c r="AH2746" i="70"/>
  <c r="AC2746" i="70"/>
  <c r="AB2746" i="70" s="1"/>
  <c r="T3706" i="70"/>
  <c r="P2746" i="70"/>
  <c r="AL2746" i="70" s="1"/>
  <c r="L2746" i="70"/>
  <c r="BM2745" i="70"/>
  <c r="AU2745" i="70"/>
  <c r="AT2745" i="70"/>
  <c r="BH2745" i="70" s="1"/>
  <c r="BK2745" i="70" s="1"/>
  <c r="AR2745" i="70"/>
  <c r="BE2745" i="70" s="1"/>
  <c r="AQ2745" i="70"/>
  <c r="BN2745" i="70" s="1"/>
  <c r="AI2745" i="70"/>
  <c r="AH2745" i="70"/>
  <c r="AC2745" i="70"/>
  <c r="AB2745" i="70" s="1"/>
  <c r="T3705" i="70"/>
  <c r="P2745" i="70"/>
  <c r="AL2745" i="70" s="1"/>
  <c r="L2745" i="70"/>
  <c r="BM2744" i="70"/>
  <c r="AU2744" i="70"/>
  <c r="BI2744" i="70" s="1"/>
  <c r="BL2744" i="70" s="1"/>
  <c r="AT2744" i="70"/>
  <c r="BH2744" i="70" s="1"/>
  <c r="AR2744" i="70"/>
  <c r="BE2744" i="70" s="1"/>
  <c r="AQ2744" i="70"/>
  <c r="BN2744" i="70" s="1"/>
  <c r="AI2744" i="70"/>
  <c r="AH2744" i="70"/>
  <c r="AC2744" i="70"/>
  <c r="T3704" i="70"/>
  <c r="P2744" i="70"/>
  <c r="L2744" i="70"/>
  <c r="CA2743" i="70"/>
  <c r="BY2743" i="70"/>
  <c r="BW2743" i="70"/>
  <c r="AF2743" i="70"/>
  <c r="AE2743" i="70"/>
  <c r="AD2743" i="70"/>
  <c r="AA2743" i="70"/>
  <c r="Y2743" i="70"/>
  <c r="W2743" i="70"/>
  <c r="S2743" i="70"/>
  <c r="AJ2743" i="70" s="1"/>
  <c r="R2743" i="70"/>
  <c r="Q2743" i="70"/>
  <c r="L2743" i="70"/>
  <c r="L2742" i="70"/>
  <c r="BM2741" i="70"/>
  <c r="AU2741" i="70"/>
  <c r="AT2741" i="70"/>
  <c r="BH2741" i="70" s="1"/>
  <c r="BK2741" i="70" s="1"/>
  <c r="AR2741" i="70"/>
  <c r="BE2741" i="70" s="1"/>
  <c r="AQ2741" i="70"/>
  <c r="BN2741" i="70" s="1"/>
  <c r="AI2741" i="70"/>
  <c r="AH2741" i="70"/>
  <c r="AC2741" i="70"/>
  <c r="AB2741" i="70" s="1"/>
  <c r="T3701" i="70"/>
  <c r="P2741" i="70"/>
  <c r="AL2741" i="70" s="1"/>
  <c r="L2741" i="70"/>
  <c r="BM2740" i="70"/>
  <c r="AU2740" i="70"/>
  <c r="BI2740" i="70" s="1"/>
  <c r="BL2740" i="70" s="1"/>
  <c r="AT2740" i="70"/>
  <c r="BH2740" i="70" s="1"/>
  <c r="BK2740" i="70" s="1"/>
  <c r="AR2740" i="70"/>
  <c r="BE2740" i="70" s="1"/>
  <c r="AQ2740" i="70"/>
  <c r="BN2740" i="70" s="1"/>
  <c r="AI2740" i="70"/>
  <c r="AH2740" i="70"/>
  <c r="AC2740" i="70"/>
  <c r="AB2740" i="70" s="1"/>
  <c r="T3700" i="70"/>
  <c r="P2740" i="70"/>
  <c r="L2740" i="70"/>
  <c r="CA2739" i="70"/>
  <c r="BY2739" i="70"/>
  <c r="BW2739" i="70"/>
  <c r="AF2739" i="70"/>
  <c r="AE2739" i="70"/>
  <c r="AD2739" i="70"/>
  <c r="AA2739" i="70"/>
  <c r="Y2739" i="70"/>
  <c r="W2739" i="70"/>
  <c r="S2739" i="70"/>
  <c r="AJ2739" i="70" s="1"/>
  <c r="R2739" i="70"/>
  <c r="AP2739" i="70" s="1"/>
  <c r="Q2739" i="70"/>
  <c r="AY2739" i="70" s="1"/>
  <c r="L2739" i="70"/>
  <c r="BM2738" i="70"/>
  <c r="AU2738" i="70"/>
  <c r="AT2738" i="70"/>
  <c r="BH2738" i="70" s="1"/>
  <c r="BK2738" i="70" s="1"/>
  <c r="AR2738" i="70"/>
  <c r="BE2738" i="70" s="1"/>
  <c r="AQ2738" i="70"/>
  <c r="BN2738" i="70" s="1"/>
  <c r="AI2738" i="70"/>
  <c r="AH2738" i="70"/>
  <c r="AC2738" i="70"/>
  <c r="AB2738" i="70" s="1"/>
  <c r="T3698" i="70"/>
  <c r="P2738" i="70"/>
  <c r="AL2738" i="70" s="1"/>
  <c r="L2738" i="70"/>
  <c r="BM2737" i="70"/>
  <c r="AU2737" i="70"/>
  <c r="BI2737" i="70" s="1"/>
  <c r="BL2737" i="70" s="1"/>
  <c r="AT2737" i="70"/>
  <c r="BH2737" i="70" s="1"/>
  <c r="BK2737" i="70" s="1"/>
  <c r="AR2737" i="70"/>
  <c r="BE2737" i="70" s="1"/>
  <c r="AQ2737" i="70"/>
  <c r="BN2737" i="70" s="1"/>
  <c r="AI2737" i="70"/>
  <c r="AH2737" i="70"/>
  <c r="AC2737" i="70"/>
  <c r="T3697" i="70"/>
  <c r="P2737" i="70"/>
  <c r="L2737" i="70"/>
  <c r="CA2736" i="70"/>
  <c r="BY2736" i="70"/>
  <c r="BW2736" i="70"/>
  <c r="AF2736" i="70"/>
  <c r="AE2736" i="70"/>
  <c r="AD2736" i="70"/>
  <c r="AA2736" i="70"/>
  <c r="Y2736" i="70"/>
  <c r="W2736" i="70"/>
  <c r="S2736" i="70"/>
  <c r="AJ2736" i="70" s="1"/>
  <c r="R2736" i="70"/>
  <c r="AZ2736" i="70" s="1"/>
  <c r="Q2736" i="70"/>
  <c r="L2736" i="70"/>
  <c r="BM2735" i="70"/>
  <c r="AU2735" i="70"/>
  <c r="AT2735" i="70"/>
  <c r="BH2735" i="70" s="1"/>
  <c r="BK2735" i="70" s="1"/>
  <c r="AR2735" i="70"/>
  <c r="BE2735" i="70" s="1"/>
  <c r="AQ2735" i="70"/>
  <c r="BN2735" i="70" s="1"/>
  <c r="AI2735" i="70"/>
  <c r="AH2735" i="70"/>
  <c r="AC2735" i="70"/>
  <c r="AB2735" i="70" s="1"/>
  <c r="T3695" i="70"/>
  <c r="P2735" i="70"/>
  <c r="AL2735" i="70" s="1"/>
  <c r="L2735" i="70"/>
  <c r="BM2734" i="70"/>
  <c r="AU2734" i="70"/>
  <c r="BI2734" i="70" s="1"/>
  <c r="BL2734" i="70" s="1"/>
  <c r="AT2734" i="70"/>
  <c r="BH2734" i="70" s="1"/>
  <c r="AR2734" i="70"/>
  <c r="BE2734" i="70" s="1"/>
  <c r="AQ2734" i="70"/>
  <c r="BN2734" i="70" s="1"/>
  <c r="AI2734" i="70"/>
  <c r="AH2734" i="70"/>
  <c r="AC2734" i="70"/>
  <c r="AB2734" i="70" s="1"/>
  <c r="T3694" i="70"/>
  <c r="P2734" i="70"/>
  <c r="L2734" i="70"/>
  <c r="CA2733" i="70"/>
  <c r="BY2733" i="70"/>
  <c r="BW2733" i="70"/>
  <c r="AF2733" i="70"/>
  <c r="AE2733" i="70"/>
  <c r="AD2733" i="70"/>
  <c r="AA2733" i="70"/>
  <c r="Y2733" i="70"/>
  <c r="W2733" i="70"/>
  <c r="S2733" i="70"/>
  <c r="AJ2733" i="70" s="1"/>
  <c r="R2733" i="70"/>
  <c r="AZ2733" i="70" s="1"/>
  <c r="Q2733" i="70"/>
  <c r="L2733" i="70"/>
  <c r="L2732" i="70"/>
  <c r="BM2731" i="70"/>
  <c r="AU2731" i="70"/>
  <c r="AT2731" i="70"/>
  <c r="BH2731" i="70" s="1"/>
  <c r="BK2731" i="70" s="1"/>
  <c r="AR2731" i="70"/>
  <c r="BE2731" i="70" s="1"/>
  <c r="AQ2731" i="70"/>
  <c r="BN2731" i="70" s="1"/>
  <c r="AI2731" i="70"/>
  <c r="AH2731" i="70"/>
  <c r="AC2731" i="70"/>
  <c r="AB2731" i="70" s="1"/>
  <c r="T3691" i="70"/>
  <c r="P2731" i="70"/>
  <c r="AL2731" i="70" s="1"/>
  <c r="L2731" i="70"/>
  <c r="BM2730" i="70"/>
  <c r="AU2730" i="70"/>
  <c r="AT2730" i="70"/>
  <c r="BH2730" i="70" s="1"/>
  <c r="BK2730" i="70" s="1"/>
  <c r="AR2730" i="70"/>
  <c r="BE2730" i="70" s="1"/>
  <c r="AQ2730" i="70"/>
  <c r="BN2730" i="70" s="1"/>
  <c r="AI2730" i="70"/>
  <c r="AH2730" i="70"/>
  <c r="AC2730" i="70"/>
  <c r="AB2730" i="70" s="1"/>
  <c r="T3690" i="70"/>
  <c r="P2730" i="70"/>
  <c r="AL2730" i="70" s="1"/>
  <c r="L2730" i="70"/>
  <c r="AD4649" i="70"/>
  <c r="CD4649" i="70" s="1"/>
  <c r="AU2729" i="70"/>
  <c r="BI2729" i="70" s="1"/>
  <c r="BL2729" i="70" s="1"/>
  <c r="AT2729" i="70"/>
  <c r="BH2729" i="70" s="1"/>
  <c r="AR2729" i="70"/>
  <c r="AQ2729" i="70"/>
  <c r="BN2729" i="70" s="1"/>
  <c r="AI2729" i="70"/>
  <c r="AH2729" i="70"/>
  <c r="AC2729" i="70"/>
  <c r="AB2729" i="70" s="1"/>
  <c r="P2729" i="70"/>
  <c r="L2729" i="70"/>
  <c r="L2728" i="70"/>
  <c r="BM2727" i="70"/>
  <c r="AU2727" i="70"/>
  <c r="BI2727" i="70" s="1"/>
  <c r="BL2727" i="70" s="1"/>
  <c r="AT2727" i="70"/>
  <c r="BH2727" i="70" s="1"/>
  <c r="BK2727" i="70" s="1"/>
  <c r="AR2727" i="70"/>
  <c r="BE2727" i="70" s="1"/>
  <c r="AQ2727" i="70"/>
  <c r="AI2727" i="70"/>
  <c r="AH2727" i="70"/>
  <c r="AC2727" i="70"/>
  <c r="AB2727" i="70" s="1"/>
  <c r="T3687" i="70"/>
  <c r="P2727" i="70"/>
  <c r="L2727" i="70"/>
  <c r="L2726" i="70"/>
  <c r="BM2725" i="70"/>
  <c r="AU2725" i="70"/>
  <c r="AT2725" i="70"/>
  <c r="AR2725" i="70"/>
  <c r="BE2725" i="70" s="1"/>
  <c r="AQ2725" i="70"/>
  <c r="AI2725" i="70"/>
  <c r="AH2725" i="70"/>
  <c r="AC2725" i="70"/>
  <c r="T3685" i="70"/>
  <c r="P2725" i="70"/>
  <c r="AL2725" i="70" s="1"/>
  <c r="L2725" i="70"/>
  <c r="BM2724" i="70"/>
  <c r="AU2724" i="70"/>
  <c r="AT2724" i="70"/>
  <c r="AR2724" i="70"/>
  <c r="BE2724" i="70" s="1"/>
  <c r="AQ2724" i="70"/>
  <c r="AI2724" i="70"/>
  <c r="AH2724" i="70"/>
  <c r="AC2724" i="70"/>
  <c r="AB2724" i="70" s="1"/>
  <c r="T3684" i="70"/>
  <c r="P2724" i="70"/>
  <c r="AL2724" i="70" s="1"/>
  <c r="L2724" i="70"/>
  <c r="BM2723" i="70"/>
  <c r="AU2723" i="70"/>
  <c r="AT2723" i="70"/>
  <c r="AR2723" i="70"/>
  <c r="BE2723" i="70" s="1"/>
  <c r="AQ2723" i="70"/>
  <c r="AI2723" i="70"/>
  <c r="AH2723" i="70"/>
  <c r="AC2723" i="70"/>
  <c r="AB2723" i="70" s="1"/>
  <c r="T3683" i="70"/>
  <c r="P2723" i="70"/>
  <c r="AL2723" i="70" s="1"/>
  <c r="L2723" i="70"/>
  <c r="BM2722" i="70"/>
  <c r="AU2722" i="70"/>
  <c r="AT2722" i="70"/>
  <c r="AR2722" i="70"/>
  <c r="BE2722" i="70" s="1"/>
  <c r="AQ2722" i="70"/>
  <c r="AI2722" i="70"/>
  <c r="AH2722" i="70"/>
  <c r="AC2722" i="70"/>
  <c r="AB2722" i="70" s="1"/>
  <c r="T3682" i="70"/>
  <c r="P2722" i="70"/>
  <c r="AL2722" i="70" s="1"/>
  <c r="L2722" i="70"/>
  <c r="BM2721" i="70"/>
  <c r="AU2721" i="70"/>
  <c r="AT2721" i="70"/>
  <c r="AR2721" i="70"/>
  <c r="BE2721" i="70" s="1"/>
  <c r="AQ2721" i="70"/>
  <c r="AI2721" i="70"/>
  <c r="AH2721" i="70"/>
  <c r="AC2721" i="70"/>
  <c r="AB2721" i="70" s="1"/>
  <c r="T3681" i="70"/>
  <c r="P2721" i="70"/>
  <c r="AL2721" i="70" s="1"/>
  <c r="L2721" i="70"/>
  <c r="BM2720" i="70"/>
  <c r="AU2720" i="70"/>
  <c r="AT2720" i="70"/>
  <c r="AR2720" i="70"/>
  <c r="BE2720" i="70" s="1"/>
  <c r="AQ2720" i="70"/>
  <c r="AI2720" i="70"/>
  <c r="AH2720" i="70"/>
  <c r="AC2720" i="70"/>
  <c r="AB2720" i="70" s="1"/>
  <c r="T3680" i="70"/>
  <c r="P2720" i="70"/>
  <c r="AL2720" i="70" s="1"/>
  <c r="L2720" i="70"/>
  <c r="BM2719" i="70"/>
  <c r="AU2719" i="70"/>
  <c r="AT2719" i="70"/>
  <c r="AR2719" i="70"/>
  <c r="BE2719" i="70" s="1"/>
  <c r="AQ2719" i="70"/>
  <c r="AI2719" i="70"/>
  <c r="AH2719" i="70"/>
  <c r="AC2719" i="70"/>
  <c r="AB2719" i="70" s="1"/>
  <c r="T3679" i="70"/>
  <c r="P2719" i="70"/>
  <c r="AL2719" i="70" s="1"/>
  <c r="L2719" i="70"/>
  <c r="BM2718" i="70"/>
  <c r="AU2718" i="70"/>
  <c r="AT2718" i="70"/>
  <c r="AR2718" i="70"/>
  <c r="BE2718" i="70" s="1"/>
  <c r="AQ2718" i="70"/>
  <c r="AI2718" i="70"/>
  <c r="AH2718" i="70"/>
  <c r="AC2718" i="70"/>
  <c r="AB2718" i="70" s="1"/>
  <c r="T3678" i="70"/>
  <c r="P2718" i="70"/>
  <c r="AL2718" i="70" s="1"/>
  <c r="L2718" i="70"/>
  <c r="BM2717" i="70"/>
  <c r="AU2717" i="70"/>
  <c r="BI2717" i="70" s="1"/>
  <c r="BL2717" i="70" s="1"/>
  <c r="AT2717" i="70"/>
  <c r="BH2717" i="70" s="1"/>
  <c r="BK2717" i="70" s="1"/>
  <c r="AR2717" i="70"/>
  <c r="BE2717" i="70" s="1"/>
  <c r="AQ2717" i="70"/>
  <c r="AI2717" i="70"/>
  <c r="AH2717" i="70"/>
  <c r="AC2717" i="70"/>
  <c r="T2716" i="70"/>
  <c r="P2717" i="70"/>
  <c r="L2717" i="70"/>
  <c r="CA2716" i="70"/>
  <c r="BY2716" i="70"/>
  <c r="BW2716" i="70"/>
  <c r="AF2716" i="70"/>
  <c r="AE2716" i="70"/>
  <c r="AD2716" i="70"/>
  <c r="AA2716" i="70"/>
  <c r="Y2716" i="70"/>
  <c r="W2716" i="70"/>
  <c r="S2716" i="70"/>
  <c r="AJ2716" i="70" s="1"/>
  <c r="R2716" i="70"/>
  <c r="Q2716" i="70"/>
  <c r="AM2716" i="70" s="1"/>
  <c r="AW2716" i="70" s="1"/>
  <c r="L2716" i="70"/>
  <c r="BM2715" i="70"/>
  <c r="AU2715" i="70"/>
  <c r="AT2715" i="70"/>
  <c r="AR2715" i="70"/>
  <c r="BE2715" i="70" s="1"/>
  <c r="AQ2715" i="70"/>
  <c r="AI2715" i="70"/>
  <c r="AH2715" i="70"/>
  <c r="AC2715" i="70"/>
  <c r="AB2715" i="70" s="1"/>
  <c r="T3675" i="70"/>
  <c r="P2715" i="70"/>
  <c r="AL2715" i="70" s="1"/>
  <c r="L2715" i="70"/>
  <c r="BM2714" i="70"/>
  <c r="AU2714" i="70"/>
  <c r="BI2714" i="70" s="1"/>
  <c r="BL2714" i="70" s="1"/>
  <c r="AT2714" i="70"/>
  <c r="BH2714" i="70" s="1"/>
  <c r="BK2714" i="70" s="1"/>
  <c r="AR2714" i="70"/>
  <c r="BE2714" i="70" s="1"/>
  <c r="AQ2714" i="70"/>
  <c r="AI2714" i="70"/>
  <c r="AH2714" i="70"/>
  <c r="AC2714" i="70"/>
  <c r="T3674" i="70"/>
  <c r="P2714" i="70"/>
  <c r="AL2714" i="70" s="1"/>
  <c r="L2714" i="70"/>
  <c r="CA2713" i="70"/>
  <c r="BY2713" i="70"/>
  <c r="BW2713" i="70"/>
  <c r="AF2713" i="70"/>
  <c r="P265" i="77" s="1"/>
  <c r="AE2713" i="70"/>
  <c r="O265" i="77" s="1"/>
  <c r="AD2713" i="70"/>
  <c r="N265" i="77" s="1"/>
  <c r="AA2713" i="70"/>
  <c r="Y2713" i="70"/>
  <c r="W2713" i="70"/>
  <c r="S2713" i="70"/>
  <c r="R2713" i="70"/>
  <c r="AI2713" i="70" s="1"/>
  <c r="Q2713" i="70"/>
  <c r="AY2713" i="70" s="1"/>
  <c r="L2713" i="70"/>
  <c r="BM2712" i="70"/>
  <c r="AU2712" i="70"/>
  <c r="AT2712" i="70"/>
  <c r="AR2712" i="70"/>
  <c r="BE2712" i="70" s="1"/>
  <c r="AQ2712" i="70"/>
  <c r="AI2712" i="70"/>
  <c r="AH2712" i="70"/>
  <c r="AC2712" i="70"/>
  <c r="AB2712" i="70" s="1"/>
  <c r="T3672" i="70"/>
  <c r="P2712" i="70"/>
  <c r="AL2712" i="70" s="1"/>
  <c r="L2712" i="70"/>
  <c r="BM2711" i="70"/>
  <c r="AU2711" i="70"/>
  <c r="BI2711" i="70" s="1"/>
  <c r="BL2711" i="70" s="1"/>
  <c r="AT2711" i="70"/>
  <c r="BH2711" i="70" s="1"/>
  <c r="BK2711" i="70" s="1"/>
  <c r="AR2711" i="70"/>
  <c r="BE2711" i="70" s="1"/>
  <c r="AQ2711" i="70"/>
  <c r="AI2711" i="70"/>
  <c r="AH2711" i="70"/>
  <c r="AC2711" i="70"/>
  <c r="T3671" i="70"/>
  <c r="BO3671" i="70" s="1"/>
  <c r="P2711" i="70"/>
  <c r="AL2711" i="70" s="1"/>
  <c r="L2711" i="70"/>
  <c r="CA2710" i="70"/>
  <c r="BY2710" i="70"/>
  <c r="BW2710" i="70"/>
  <c r="AF2710" i="70"/>
  <c r="P263" i="77" s="1"/>
  <c r="AE2710" i="70"/>
  <c r="O263" i="77" s="1"/>
  <c r="AD2710" i="70"/>
  <c r="N263" i="77" s="1"/>
  <c r="AA2710" i="70"/>
  <c r="Y2710" i="70"/>
  <c r="W2710" i="70"/>
  <c r="S2710" i="70"/>
  <c r="R2710" i="70"/>
  <c r="Q2710" i="70"/>
  <c r="L2710" i="70"/>
  <c r="BM2709" i="70"/>
  <c r="AU2709" i="70"/>
  <c r="AT2709" i="70"/>
  <c r="AR2709" i="70"/>
  <c r="BE2709" i="70" s="1"/>
  <c r="AQ2709" i="70"/>
  <c r="AI2709" i="70"/>
  <c r="AH2709" i="70"/>
  <c r="AC2709" i="70"/>
  <c r="AB2709" i="70" s="1"/>
  <c r="T3669" i="70"/>
  <c r="P2709" i="70"/>
  <c r="AL2709" i="70" s="1"/>
  <c r="L2709" i="70"/>
  <c r="BM2708" i="70"/>
  <c r="AU2708" i="70"/>
  <c r="AT2708" i="70"/>
  <c r="AR2708" i="70"/>
  <c r="BE2708" i="70" s="1"/>
  <c r="AQ2708" i="70"/>
  <c r="AI2708" i="70"/>
  <c r="AH2708" i="70"/>
  <c r="AC2708" i="70"/>
  <c r="AB2708" i="70" s="1"/>
  <c r="T3668" i="70"/>
  <c r="P2708" i="70"/>
  <c r="AL2708" i="70" s="1"/>
  <c r="L2708" i="70"/>
  <c r="BM2707" i="70"/>
  <c r="AU2707" i="70"/>
  <c r="AT2707" i="70"/>
  <c r="AR2707" i="70"/>
  <c r="BE2707" i="70" s="1"/>
  <c r="AQ2707" i="70"/>
  <c r="AI2707" i="70"/>
  <c r="AH2707" i="70"/>
  <c r="AC2707" i="70"/>
  <c r="AB2707" i="70" s="1"/>
  <c r="T3667" i="70"/>
  <c r="P2707" i="70"/>
  <c r="AL2707" i="70" s="1"/>
  <c r="L2707" i="70"/>
  <c r="BM2706" i="70"/>
  <c r="AU2706" i="70"/>
  <c r="AT2706" i="70"/>
  <c r="AR2706" i="70"/>
  <c r="BE2706" i="70" s="1"/>
  <c r="AQ2706" i="70"/>
  <c r="AI2706" i="70"/>
  <c r="AH2706" i="70"/>
  <c r="AC2706" i="70"/>
  <c r="AB2706" i="70" s="1"/>
  <c r="T3666" i="70"/>
  <c r="P2706" i="70"/>
  <c r="AL2706" i="70" s="1"/>
  <c r="L2706" i="70"/>
  <c r="BM2705" i="70"/>
  <c r="AU2705" i="70"/>
  <c r="AT2705" i="70"/>
  <c r="AR2705" i="70"/>
  <c r="BE2705" i="70" s="1"/>
  <c r="AQ2705" i="70"/>
  <c r="AI2705" i="70"/>
  <c r="AH2705" i="70"/>
  <c r="AC2705" i="70"/>
  <c r="AB2705" i="70" s="1"/>
  <c r="T3665" i="70"/>
  <c r="P2705" i="70"/>
  <c r="AL2705" i="70" s="1"/>
  <c r="L2705" i="70"/>
  <c r="BM2704" i="70"/>
  <c r="AU2704" i="70"/>
  <c r="AT2704" i="70"/>
  <c r="AR2704" i="70"/>
  <c r="BE2704" i="70" s="1"/>
  <c r="AQ2704" i="70"/>
  <c r="AI2704" i="70"/>
  <c r="AH2704" i="70"/>
  <c r="AC2704" i="70"/>
  <c r="AB2704" i="70" s="1"/>
  <c r="T3664" i="70"/>
  <c r="P2704" i="70"/>
  <c r="AL2704" i="70" s="1"/>
  <c r="L2704" i="70"/>
  <c r="AD4623" i="70"/>
  <c r="CD4623" i="70" s="1"/>
  <c r="AU2703" i="70"/>
  <c r="BI2703" i="70" s="1"/>
  <c r="BL2703" i="70" s="1"/>
  <c r="AT2703" i="70"/>
  <c r="BH2703" i="70" s="1"/>
  <c r="AR2703" i="70"/>
  <c r="AQ2703" i="70"/>
  <c r="BN2703" i="70" s="1"/>
  <c r="AI2703" i="70"/>
  <c r="AH2703" i="70"/>
  <c r="AC2703" i="70"/>
  <c r="AB2703" i="70" s="1"/>
  <c r="T3663" i="70"/>
  <c r="P2703" i="70"/>
  <c r="L2703" i="70"/>
  <c r="L2702" i="70"/>
  <c r="BM2701" i="70"/>
  <c r="AU2701" i="70"/>
  <c r="BI2701" i="70" s="1"/>
  <c r="BL2701" i="70" s="1"/>
  <c r="AT2701" i="70"/>
  <c r="BH2701" i="70" s="1"/>
  <c r="BK2701" i="70" s="1"/>
  <c r="AR2701" i="70"/>
  <c r="BE2701" i="70" s="1"/>
  <c r="AQ2701" i="70"/>
  <c r="BN2701" i="70" s="1"/>
  <c r="AI2701" i="70"/>
  <c r="AH2701" i="70"/>
  <c r="AC2701" i="70"/>
  <c r="AB2701" i="70" s="1"/>
  <c r="T3661" i="70"/>
  <c r="P2701" i="70"/>
  <c r="L2701" i="70"/>
  <c r="L2700" i="70"/>
  <c r="BM2699" i="70"/>
  <c r="AU2699" i="70"/>
  <c r="AT2699" i="70"/>
  <c r="BH2699" i="70" s="1"/>
  <c r="BK2699" i="70" s="1"/>
  <c r="AR2699" i="70"/>
  <c r="BE2699" i="70" s="1"/>
  <c r="AQ2699" i="70"/>
  <c r="BN2699" i="70" s="1"/>
  <c r="AI2699" i="70"/>
  <c r="AH2699" i="70"/>
  <c r="AC2699" i="70"/>
  <c r="AB2699" i="70" s="1"/>
  <c r="BT2699" i="70"/>
  <c r="P2699" i="70"/>
  <c r="AL2699" i="70" s="1"/>
  <c r="L2699" i="70"/>
  <c r="BM2698" i="70"/>
  <c r="AU2698" i="70"/>
  <c r="AT2698" i="70"/>
  <c r="BH2698" i="70" s="1"/>
  <c r="BK2698" i="70" s="1"/>
  <c r="AR2698" i="70"/>
  <c r="BE2698" i="70" s="1"/>
  <c r="AQ2698" i="70"/>
  <c r="BN2698" i="70" s="1"/>
  <c r="AI2698" i="70"/>
  <c r="AH2698" i="70"/>
  <c r="AC2698" i="70"/>
  <c r="AB2698" i="70" s="1"/>
  <c r="T3658" i="70"/>
  <c r="P2698" i="70"/>
  <c r="AL2698" i="70" s="1"/>
  <c r="L2698" i="70"/>
  <c r="BM2697" i="70"/>
  <c r="AU2697" i="70"/>
  <c r="BI2697" i="70" s="1"/>
  <c r="BL2697" i="70" s="1"/>
  <c r="AT2697" i="70"/>
  <c r="BH2697" i="70" s="1"/>
  <c r="AR2697" i="70"/>
  <c r="BE2697" i="70" s="1"/>
  <c r="AQ2697" i="70"/>
  <c r="BN2697" i="70" s="1"/>
  <c r="AI2697" i="70"/>
  <c r="AH2697" i="70"/>
  <c r="AC2697" i="70"/>
  <c r="AB2697" i="70" s="1"/>
  <c r="T3657" i="70"/>
  <c r="BO3657" i="70" s="1"/>
  <c r="P2697" i="70"/>
  <c r="AL2697" i="70" s="1"/>
  <c r="L2697" i="70"/>
  <c r="CA2696" i="70"/>
  <c r="BY2696" i="70"/>
  <c r="BW2696" i="70"/>
  <c r="AF2696" i="70"/>
  <c r="AE2696" i="70"/>
  <c r="AD2696" i="70"/>
  <c r="AA2696" i="70"/>
  <c r="Y2696" i="70"/>
  <c r="W2696" i="70"/>
  <c r="S2696" i="70"/>
  <c r="AJ2696" i="70" s="1"/>
  <c r="R2696" i="70"/>
  <c r="AZ2696" i="70" s="1"/>
  <c r="Q2696" i="70"/>
  <c r="AY2696" i="70" s="1"/>
  <c r="L2696" i="70"/>
  <c r="BM2695" i="70"/>
  <c r="AU2695" i="70"/>
  <c r="AT2695" i="70"/>
  <c r="BH2695" i="70" s="1"/>
  <c r="BK2695" i="70" s="1"/>
  <c r="AR2695" i="70"/>
  <c r="BE2695" i="70" s="1"/>
  <c r="AQ2695" i="70"/>
  <c r="BN2695" i="70" s="1"/>
  <c r="AI2695" i="70"/>
  <c r="AH2695" i="70"/>
  <c r="AC2695" i="70"/>
  <c r="AB2695" i="70" s="1"/>
  <c r="T3655" i="70"/>
  <c r="P2695" i="70"/>
  <c r="AL2695" i="70" s="1"/>
  <c r="L2695" i="70"/>
  <c r="BM2694" i="70"/>
  <c r="AU2694" i="70"/>
  <c r="AT2694" i="70"/>
  <c r="BH2694" i="70" s="1"/>
  <c r="BK2694" i="70" s="1"/>
  <c r="AR2694" i="70"/>
  <c r="BE2694" i="70" s="1"/>
  <c r="AQ2694" i="70"/>
  <c r="BN2694" i="70" s="1"/>
  <c r="AI2694" i="70"/>
  <c r="AH2694" i="70"/>
  <c r="AC2694" i="70"/>
  <c r="AB2694" i="70" s="1"/>
  <c r="T3654" i="70"/>
  <c r="P2694" i="70"/>
  <c r="AL2694" i="70" s="1"/>
  <c r="L2694" i="70"/>
  <c r="BM2693" i="70"/>
  <c r="AU2693" i="70"/>
  <c r="AT2693" i="70"/>
  <c r="BH2693" i="70" s="1"/>
  <c r="BK2693" i="70" s="1"/>
  <c r="AR2693" i="70"/>
  <c r="BE2693" i="70" s="1"/>
  <c r="AQ2693" i="70"/>
  <c r="BN2693" i="70" s="1"/>
  <c r="AI2693" i="70"/>
  <c r="AH2693" i="70"/>
  <c r="AC2693" i="70"/>
  <c r="AB2693" i="70" s="1"/>
  <c r="T3653" i="70"/>
  <c r="P2693" i="70"/>
  <c r="AL2693" i="70" s="1"/>
  <c r="L2693" i="70"/>
  <c r="BM2692" i="70"/>
  <c r="AU2692" i="70"/>
  <c r="AT2692" i="70"/>
  <c r="BH2692" i="70" s="1"/>
  <c r="BK2692" i="70" s="1"/>
  <c r="AR2692" i="70"/>
  <c r="BE2692" i="70" s="1"/>
  <c r="AQ2692" i="70"/>
  <c r="BN2692" i="70" s="1"/>
  <c r="AI2692" i="70"/>
  <c r="AH2692" i="70"/>
  <c r="AC2692" i="70"/>
  <c r="AB2692" i="70" s="1"/>
  <c r="T3652" i="70"/>
  <c r="P2692" i="70"/>
  <c r="AL2692" i="70" s="1"/>
  <c r="L2692" i="70"/>
  <c r="BM2691" i="70"/>
  <c r="AU2691" i="70"/>
  <c r="AT2691" i="70"/>
  <c r="BH2691" i="70" s="1"/>
  <c r="BK2691" i="70" s="1"/>
  <c r="AR2691" i="70"/>
  <c r="BE2691" i="70" s="1"/>
  <c r="AQ2691" i="70"/>
  <c r="BN2691" i="70" s="1"/>
  <c r="AI2691" i="70"/>
  <c r="AH2691" i="70"/>
  <c r="AC2691" i="70"/>
  <c r="T3651" i="70"/>
  <c r="P2691" i="70"/>
  <c r="AL2691" i="70" s="1"/>
  <c r="L2691" i="70"/>
  <c r="CA2690" i="70"/>
  <c r="BY2690" i="70"/>
  <c r="BW2690" i="70"/>
  <c r="AF2690" i="70"/>
  <c r="AE2690" i="70"/>
  <c r="AD2690" i="70"/>
  <c r="AA2690" i="70"/>
  <c r="Y2690" i="70"/>
  <c r="W2690" i="70"/>
  <c r="S2690" i="70"/>
  <c r="AJ2690" i="70" s="1"/>
  <c r="R2690" i="70"/>
  <c r="AZ2690" i="70" s="1"/>
  <c r="Q2690" i="70"/>
  <c r="AM2690" i="70" s="1"/>
  <c r="BC2690" i="70" s="1"/>
  <c r="L2690" i="70"/>
  <c r="L2689" i="70"/>
  <c r="BM2688" i="70"/>
  <c r="AU2688" i="70"/>
  <c r="AT2688" i="70"/>
  <c r="BH2688" i="70" s="1"/>
  <c r="BK2688" i="70" s="1"/>
  <c r="AR2688" i="70"/>
  <c r="BE2688" i="70" s="1"/>
  <c r="AQ2688" i="70"/>
  <c r="BN2688" i="70" s="1"/>
  <c r="AI2688" i="70"/>
  <c r="AH2688" i="70"/>
  <c r="AC2688" i="70"/>
  <c r="AB2688" i="70" s="1"/>
  <c r="T3648" i="70"/>
  <c r="P2688" i="70"/>
  <c r="AL2688" i="70" s="1"/>
  <c r="L2688" i="70"/>
  <c r="BM2687" i="70"/>
  <c r="AU2687" i="70"/>
  <c r="AT2687" i="70"/>
  <c r="BH2687" i="70" s="1"/>
  <c r="AR2687" i="70"/>
  <c r="BE2687" i="70" s="1"/>
  <c r="AQ2687" i="70"/>
  <c r="BN2687" i="70" s="1"/>
  <c r="AI2687" i="70"/>
  <c r="AH2687" i="70"/>
  <c r="AC2687" i="70"/>
  <c r="T3647" i="70"/>
  <c r="P2687" i="70"/>
  <c r="AL2687" i="70" s="1"/>
  <c r="L2687" i="70"/>
  <c r="CA2686" i="70"/>
  <c r="BY2686" i="70"/>
  <c r="BW2686" i="70"/>
  <c r="AF2686" i="70"/>
  <c r="AE2686" i="70"/>
  <c r="AD2686" i="70"/>
  <c r="AA2686" i="70"/>
  <c r="Y2686" i="70"/>
  <c r="W2686" i="70"/>
  <c r="S2686" i="70"/>
  <c r="AJ2686" i="70" s="1"/>
  <c r="R2686" i="70"/>
  <c r="AZ2686" i="70" s="1"/>
  <c r="Q2686" i="70"/>
  <c r="AH2686" i="70" s="1"/>
  <c r="L2686" i="70"/>
  <c r="BM2685" i="70"/>
  <c r="AU2685" i="70"/>
  <c r="AT2685" i="70"/>
  <c r="BH2685" i="70" s="1"/>
  <c r="BK2685" i="70" s="1"/>
  <c r="AR2685" i="70"/>
  <c r="BE2685" i="70" s="1"/>
  <c r="AQ2685" i="70"/>
  <c r="BN2685" i="70" s="1"/>
  <c r="AI2685" i="70"/>
  <c r="AH2685" i="70"/>
  <c r="AC2685" i="70"/>
  <c r="AB2685" i="70" s="1"/>
  <c r="T3645" i="70"/>
  <c r="P2685" i="70"/>
  <c r="AL2685" i="70" s="1"/>
  <c r="L2685" i="70"/>
  <c r="BM2684" i="70"/>
  <c r="AU2684" i="70"/>
  <c r="AT2684" i="70"/>
  <c r="BH2684" i="70" s="1"/>
  <c r="AR2684" i="70"/>
  <c r="BE2684" i="70" s="1"/>
  <c r="AQ2684" i="70"/>
  <c r="BN2684" i="70" s="1"/>
  <c r="AI2684" i="70"/>
  <c r="AH2684" i="70"/>
  <c r="AC2684" i="70"/>
  <c r="AB2684" i="70" s="1"/>
  <c r="T3644" i="70"/>
  <c r="P2684" i="70"/>
  <c r="AL2684" i="70" s="1"/>
  <c r="L2684" i="70"/>
  <c r="CA2683" i="70"/>
  <c r="BY2683" i="70"/>
  <c r="BW2683" i="70"/>
  <c r="AF2683" i="70"/>
  <c r="AE2683" i="70"/>
  <c r="AD2683" i="70"/>
  <c r="AA2683" i="70"/>
  <c r="Y2683" i="70"/>
  <c r="W2683" i="70"/>
  <c r="S2683" i="70"/>
  <c r="AJ2683" i="70" s="1"/>
  <c r="R2683" i="70"/>
  <c r="AZ2683" i="70" s="1"/>
  <c r="Q2683" i="70"/>
  <c r="AY2683" i="70" s="1"/>
  <c r="L2683" i="70"/>
  <c r="BM2682" i="70"/>
  <c r="AU2682" i="70"/>
  <c r="AT2682" i="70"/>
  <c r="BH2682" i="70" s="1"/>
  <c r="BK2682" i="70" s="1"/>
  <c r="AR2682" i="70"/>
  <c r="BE2682" i="70" s="1"/>
  <c r="AQ2682" i="70"/>
  <c r="BN2682" i="70" s="1"/>
  <c r="AI2682" i="70"/>
  <c r="AH2682" i="70"/>
  <c r="AC2682" i="70"/>
  <c r="AB2682" i="70" s="1"/>
  <c r="T3642" i="70"/>
  <c r="P2682" i="70"/>
  <c r="AL2682" i="70" s="1"/>
  <c r="L2682" i="70"/>
  <c r="BM2681" i="70"/>
  <c r="AU2681" i="70"/>
  <c r="AT2681" i="70"/>
  <c r="BH2681" i="70" s="1"/>
  <c r="AR2681" i="70"/>
  <c r="BE2681" i="70" s="1"/>
  <c r="AQ2681" i="70"/>
  <c r="BN2681" i="70" s="1"/>
  <c r="AI2681" i="70"/>
  <c r="AH2681" i="70"/>
  <c r="AC2681" i="70"/>
  <c r="T3641" i="70"/>
  <c r="P2681" i="70"/>
  <c r="AL2681" i="70" s="1"/>
  <c r="L2681" i="70"/>
  <c r="CA2680" i="70"/>
  <c r="BY2680" i="70"/>
  <c r="BW2680" i="70"/>
  <c r="AF2680" i="70"/>
  <c r="AE2680" i="70"/>
  <c r="AD2680" i="70"/>
  <c r="AA2680" i="70"/>
  <c r="Y2680" i="70"/>
  <c r="W2680" i="70"/>
  <c r="S2680" i="70"/>
  <c r="AJ2680" i="70" s="1"/>
  <c r="R2680" i="70"/>
  <c r="AZ2680" i="70" s="1"/>
  <c r="Q2680" i="70"/>
  <c r="AM2680" i="70" s="1"/>
  <c r="BC2680" i="70" s="1"/>
  <c r="L2680" i="70"/>
  <c r="L2679" i="70"/>
  <c r="BM2678" i="70"/>
  <c r="AU2678" i="70"/>
  <c r="AT2678" i="70"/>
  <c r="BH2678" i="70" s="1"/>
  <c r="BK2678" i="70" s="1"/>
  <c r="AR2678" i="70"/>
  <c r="BE2678" i="70" s="1"/>
  <c r="AQ2678" i="70"/>
  <c r="BN2678" i="70" s="1"/>
  <c r="AI2678" i="70"/>
  <c r="AH2678" i="70"/>
  <c r="AC2678" i="70"/>
  <c r="AB2678" i="70" s="1"/>
  <c r="T3638" i="70"/>
  <c r="P2678" i="70"/>
  <c r="AL2678" i="70" s="1"/>
  <c r="L2678" i="70"/>
  <c r="BM2677" i="70"/>
  <c r="AU2677" i="70"/>
  <c r="AT2677" i="70"/>
  <c r="BH2677" i="70" s="1"/>
  <c r="BK2677" i="70" s="1"/>
  <c r="AR2677" i="70"/>
  <c r="BE2677" i="70" s="1"/>
  <c r="AQ2677" i="70"/>
  <c r="BN2677" i="70" s="1"/>
  <c r="AI2677" i="70"/>
  <c r="AH2677" i="70"/>
  <c r="AC2677" i="70"/>
  <c r="AB2677" i="70" s="1"/>
  <c r="T3637" i="70"/>
  <c r="P2677" i="70"/>
  <c r="AL2677" i="70" s="1"/>
  <c r="L2677" i="70"/>
  <c r="AU2676" i="70"/>
  <c r="BI2676" i="70" s="1"/>
  <c r="BL2676" i="70" s="1"/>
  <c r="AT2676" i="70"/>
  <c r="BH2676" i="70" s="1"/>
  <c r="AR2676" i="70"/>
  <c r="AQ2676" i="70"/>
  <c r="BN2676" i="70" s="1"/>
  <c r="AI2676" i="70"/>
  <c r="AH2676" i="70"/>
  <c r="AC2676" i="70"/>
  <c r="AB2676" i="70" s="1"/>
  <c r="T3636" i="70"/>
  <c r="P2676" i="70"/>
  <c r="L2676" i="70"/>
  <c r="L2675" i="70"/>
  <c r="BM2674" i="70"/>
  <c r="AU2674" i="70"/>
  <c r="BI2674" i="70" s="1"/>
  <c r="BL2674" i="70" s="1"/>
  <c r="AT2674" i="70"/>
  <c r="BH2674" i="70" s="1"/>
  <c r="BK2674" i="70" s="1"/>
  <c r="AR2674" i="70"/>
  <c r="BE2674" i="70" s="1"/>
  <c r="AQ2674" i="70"/>
  <c r="AI2674" i="70"/>
  <c r="AH2674" i="70"/>
  <c r="AC2674" i="70"/>
  <c r="T3634" i="70"/>
  <c r="P2674" i="70"/>
  <c r="L2674" i="70"/>
  <c r="L2673" i="70"/>
  <c r="BM2672" i="70"/>
  <c r="AU2672" i="70"/>
  <c r="BI2672" i="70" s="1"/>
  <c r="BL2672" i="70" s="1"/>
  <c r="AT2672" i="70"/>
  <c r="AR2672" i="70"/>
  <c r="BE2672" i="70" s="1"/>
  <c r="AQ2672" i="70"/>
  <c r="AI2672" i="70"/>
  <c r="AH2672" i="70"/>
  <c r="AC2672" i="70"/>
  <c r="AB2672" i="70" s="1"/>
  <c r="T3632" i="70"/>
  <c r="P2672" i="70"/>
  <c r="AL2672" i="70" s="1"/>
  <c r="L2672" i="70"/>
  <c r="BM2671" i="70"/>
  <c r="AU2671" i="70"/>
  <c r="BI2671" i="70" s="1"/>
  <c r="BL2671" i="70" s="1"/>
  <c r="AT2671" i="70"/>
  <c r="AR2671" i="70"/>
  <c r="BE2671" i="70" s="1"/>
  <c r="AQ2671" i="70"/>
  <c r="AI2671" i="70"/>
  <c r="AH2671" i="70"/>
  <c r="AC2671" i="70"/>
  <c r="AB2671" i="70" s="1"/>
  <c r="T3631" i="70"/>
  <c r="P2671" i="70"/>
  <c r="AL2671" i="70" s="1"/>
  <c r="L2671" i="70"/>
  <c r="BM2670" i="70"/>
  <c r="AU2670" i="70"/>
  <c r="BI2670" i="70" s="1"/>
  <c r="AT2670" i="70"/>
  <c r="AR2670" i="70"/>
  <c r="BE2670" i="70" s="1"/>
  <c r="AQ2670" i="70"/>
  <c r="AI2670" i="70"/>
  <c r="AH2670" i="70"/>
  <c r="AC2670" i="70"/>
  <c r="AB2670" i="70" s="1"/>
  <c r="T3630" i="70"/>
  <c r="P2670" i="70"/>
  <c r="AL2670" i="70" s="1"/>
  <c r="L2670" i="70"/>
  <c r="CA2669" i="70"/>
  <c r="BY2669" i="70"/>
  <c r="BW2669" i="70"/>
  <c r="AF2669" i="70"/>
  <c r="AE2669" i="70"/>
  <c r="AD2669" i="70"/>
  <c r="AA2669" i="70"/>
  <c r="Y2669" i="70"/>
  <c r="W2669" i="70"/>
  <c r="S2669" i="70"/>
  <c r="AJ2669" i="70" s="1"/>
  <c r="R2669" i="70"/>
  <c r="Q2669" i="70"/>
  <c r="L2669" i="70"/>
  <c r="BM2668" i="70"/>
  <c r="AU2668" i="70"/>
  <c r="BI2668" i="70" s="1"/>
  <c r="BL2668" i="70" s="1"/>
  <c r="AT2668" i="70"/>
  <c r="AR2668" i="70"/>
  <c r="BE2668" i="70" s="1"/>
  <c r="AQ2668" i="70"/>
  <c r="AI2668" i="70"/>
  <c r="AH2668" i="70"/>
  <c r="AC2668" i="70"/>
  <c r="AB2668" i="70" s="1"/>
  <c r="T3628" i="70"/>
  <c r="P2668" i="70"/>
  <c r="AL2668" i="70" s="1"/>
  <c r="L2668" i="70"/>
  <c r="BM2667" i="70"/>
  <c r="AU2667" i="70"/>
  <c r="BI2667" i="70" s="1"/>
  <c r="BL2667" i="70" s="1"/>
  <c r="AT2667" i="70"/>
  <c r="AR2667" i="70"/>
  <c r="BE2667" i="70" s="1"/>
  <c r="AQ2667" i="70"/>
  <c r="AI2667" i="70"/>
  <c r="AH2667" i="70"/>
  <c r="AC2667" i="70"/>
  <c r="AB2667" i="70" s="1"/>
  <c r="T3627" i="70"/>
  <c r="P2667" i="70"/>
  <c r="AL2667" i="70" s="1"/>
  <c r="L2667" i="70"/>
  <c r="BM2666" i="70"/>
  <c r="AU2666" i="70"/>
  <c r="BI2666" i="70" s="1"/>
  <c r="BL2666" i="70" s="1"/>
  <c r="AT2666" i="70"/>
  <c r="AR2666" i="70"/>
  <c r="BE2666" i="70" s="1"/>
  <c r="AQ2666" i="70"/>
  <c r="AI2666" i="70"/>
  <c r="AH2666" i="70"/>
  <c r="AC2666" i="70"/>
  <c r="AB2666" i="70" s="1"/>
  <c r="T3626" i="70"/>
  <c r="P2666" i="70"/>
  <c r="AL2666" i="70" s="1"/>
  <c r="L2666" i="70"/>
  <c r="BM2665" i="70"/>
  <c r="AU2665" i="70"/>
  <c r="BI2665" i="70" s="1"/>
  <c r="BL2665" i="70" s="1"/>
  <c r="AT2665" i="70"/>
  <c r="AR2665" i="70"/>
  <c r="BE2665" i="70" s="1"/>
  <c r="AQ2665" i="70"/>
  <c r="AI2665" i="70"/>
  <c r="AH2665" i="70"/>
  <c r="AC2665" i="70"/>
  <c r="AB2665" i="70" s="1"/>
  <c r="T3625" i="70"/>
  <c r="P2665" i="70"/>
  <c r="AL2665" i="70" s="1"/>
  <c r="L2665" i="70"/>
  <c r="BM2664" i="70"/>
  <c r="AU2664" i="70"/>
  <c r="BI2664" i="70" s="1"/>
  <c r="BL2664" i="70" s="1"/>
  <c r="AT2664" i="70"/>
  <c r="AR2664" i="70"/>
  <c r="BE2664" i="70" s="1"/>
  <c r="AQ2664" i="70"/>
  <c r="AI2664" i="70"/>
  <c r="AH2664" i="70"/>
  <c r="AC2664" i="70"/>
  <c r="AB2664" i="70" s="1"/>
  <c r="T3624" i="70"/>
  <c r="P2664" i="70"/>
  <c r="AL2664" i="70" s="1"/>
  <c r="L2664" i="70"/>
  <c r="CA2663" i="70"/>
  <c r="BY2663" i="70"/>
  <c r="BW2663" i="70"/>
  <c r="AF2663" i="70"/>
  <c r="AE2663" i="70"/>
  <c r="AD2663" i="70"/>
  <c r="AA2663" i="70"/>
  <c r="Y2663" i="70"/>
  <c r="W2663" i="70"/>
  <c r="S2663" i="70"/>
  <c r="AJ2663" i="70" s="1"/>
  <c r="R2663" i="70"/>
  <c r="Q2663" i="70"/>
  <c r="L2663" i="70"/>
  <c r="L2662" i="70"/>
  <c r="BM2661" i="70"/>
  <c r="AU2661" i="70"/>
  <c r="BI2661" i="70" s="1"/>
  <c r="BL2661" i="70" s="1"/>
  <c r="AT2661" i="70"/>
  <c r="BH2661" i="70" s="1"/>
  <c r="BK2661" i="70" s="1"/>
  <c r="AR2661" i="70"/>
  <c r="BE2661" i="70" s="1"/>
  <c r="AQ2661" i="70"/>
  <c r="AI2661" i="70"/>
  <c r="AH2661" i="70"/>
  <c r="AC2661" i="70"/>
  <c r="AB2661" i="70" s="1"/>
  <c r="T3621" i="70"/>
  <c r="P2661" i="70"/>
  <c r="AL2661" i="70" s="1"/>
  <c r="L2661" i="70"/>
  <c r="BM2660" i="70"/>
  <c r="AU2660" i="70"/>
  <c r="BI2660" i="70" s="1"/>
  <c r="AT2660" i="70"/>
  <c r="BH2660" i="70" s="1"/>
  <c r="AR2660" i="70"/>
  <c r="BE2660" i="70" s="1"/>
  <c r="AQ2660" i="70"/>
  <c r="AI2660" i="70"/>
  <c r="AH2660" i="70"/>
  <c r="AC2660" i="70"/>
  <c r="AB2660" i="70" s="1"/>
  <c r="T3620" i="70"/>
  <c r="P2660" i="70"/>
  <c r="AL2660" i="70" s="1"/>
  <c r="L2660" i="70"/>
  <c r="CA2659" i="70"/>
  <c r="BY2659" i="70"/>
  <c r="BW2659" i="70"/>
  <c r="AF2659" i="70"/>
  <c r="AE2659" i="70"/>
  <c r="AD2659" i="70"/>
  <c r="AA2659" i="70"/>
  <c r="Y2659" i="70"/>
  <c r="W2659" i="70"/>
  <c r="S2659" i="70"/>
  <c r="AJ2659" i="70" s="1"/>
  <c r="R2659" i="70"/>
  <c r="Q2659" i="70"/>
  <c r="AY2659" i="70" s="1"/>
  <c r="L2659" i="70"/>
  <c r="BM2658" i="70"/>
  <c r="AU2658" i="70"/>
  <c r="BI2658" i="70" s="1"/>
  <c r="BL2658" i="70" s="1"/>
  <c r="AT2658" i="70"/>
  <c r="BH2658" i="70" s="1"/>
  <c r="BK2658" i="70" s="1"/>
  <c r="AR2658" i="70"/>
  <c r="BE2658" i="70" s="1"/>
  <c r="AQ2658" i="70"/>
  <c r="AI2658" i="70"/>
  <c r="AH2658" i="70"/>
  <c r="AC2658" i="70"/>
  <c r="AB2658" i="70" s="1"/>
  <c r="T3618" i="70"/>
  <c r="P2658" i="70"/>
  <c r="L2658" i="70"/>
  <c r="BM2657" i="70"/>
  <c r="AU2657" i="70"/>
  <c r="BI2657" i="70" s="1"/>
  <c r="AT2657" i="70"/>
  <c r="BH2657" i="70" s="1"/>
  <c r="AR2657" i="70"/>
  <c r="BE2657" i="70" s="1"/>
  <c r="AQ2657" i="70"/>
  <c r="AI2657" i="70"/>
  <c r="AH2657" i="70"/>
  <c r="AC2657" i="70"/>
  <c r="T3617" i="70"/>
  <c r="P2657" i="70"/>
  <c r="AL2657" i="70" s="1"/>
  <c r="L2657" i="70"/>
  <c r="CA2656" i="70"/>
  <c r="BY2656" i="70"/>
  <c r="BW2656" i="70"/>
  <c r="AF2656" i="70"/>
  <c r="AE2656" i="70"/>
  <c r="AD2656" i="70"/>
  <c r="AA2656" i="70"/>
  <c r="Y2656" i="70"/>
  <c r="W2656" i="70"/>
  <c r="S2656" i="70"/>
  <c r="AJ2656" i="70" s="1"/>
  <c r="R2656" i="70"/>
  <c r="AI2656" i="70" s="1"/>
  <c r="Q2656" i="70"/>
  <c r="L2656" i="70"/>
  <c r="BM2655" i="70"/>
  <c r="AU2655" i="70"/>
  <c r="BI2655" i="70" s="1"/>
  <c r="BL2655" i="70" s="1"/>
  <c r="AT2655" i="70"/>
  <c r="BH2655" i="70" s="1"/>
  <c r="BK2655" i="70" s="1"/>
  <c r="AR2655" i="70"/>
  <c r="BE2655" i="70" s="1"/>
  <c r="AQ2655" i="70"/>
  <c r="AI2655" i="70"/>
  <c r="AH2655" i="70"/>
  <c r="AC2655" i="70"/>
  <c r="AB2655" i="70" s="1"/>
  <c r="BT2655" i="70"/>
  <c r="P2655" i="70"/>
  <c r="AL2655" i="70" s="1"/>
  <c r="L2655" i="70"/>
  <c r="BM2654" i="70"/>
  <c r="AU2654" i="70"/>
  <c r="BI2654" i="70" s="1"/>
  <c r="AT2654" i="70"/>
  <c r="BH2654" i="70" s="1"/>
  <c r="AR2654" i="70"/>
  <c r="BE2654" i="70" s="1"/>
  <c r="AQ2654" i="70"/>
  <c r="AI2654" i="70"/>
  <c r="AH2654" i="70"/>
  <c r="AC2654" i="70"/>
  <c r="AB2654" i="70" s="1"/>
  <c r="T3614" i="70"/>
  <c r="BO3614" i="70" s="1"/>
  <c r="P2654" i="70"/>
  <c r="AL2654" i="70" s="1"/>
  <c r="L2654" i="70"/>
  <c r="CA2653" i="70"/>
  <c r="BY2653" i="70"/>
  <c r="BW2653" i="70"/>
  <c r="AF2653" i="70"/>
  <c r="AE2653" i="70"/>
  <c r="AD2653" i="70"/>
  <c r="AA2653" i="70"/>
  <c r="Y2653" i="70"/>
  <c r="W2653" i="70"/>
  <c r="S2653" i="70"/>
  <c r="AJ2653" i="70" s="1"/>
  <c r="R2653" i="70"/>
  <c r="AI2653" i="70" s="1"/>
  <c r="Q2653" i="70"/>
  <c r="L2653" i="70"/>
  <c r="L2652" i="70"/>
  <c r="BM2651" i="70"/>
  <c r="AU2651" i="70"/>
  <c r="BI2651" i="70" s="1"/>
  <c r="BL2651" i="70" s="1"/>
  <c r="AT2651" i="70"/>
  <c r="BH2651" i="70" s="1"/>
  <c r="BK2651" i="70" s="1"/>
  <c r="AR2651" i="70"/>
  <c r="BE2651" i="70" s="1"/>
  <c r="AQ2651" i="70"/>
  <c r="AI2651" i="70"/>
  <c r="AH2651" i="70"/>
  <c r="AC2651" i="70"/>
  <c r="AB2651" i="70" s="1"/>
  <c r="T3611" i="70"/>
  <c r="P2651" i="70"/>
  <c r="AL2651" i="70" s="1"/>
  <c r="L2651" i="70"/>
  <c r="BM2650" i="70"/>
  <c r="AU2650" i="70"/>
  <c r="BI2650" i="70" s="1"/>
  <c r="BL2650" i="70" s="1"/>
  <c r="AT2650" i="70"/>
  <c r="BH2650" i="70" s="1"/>
  <c r="BK2650" i="70" s="1"/>
  <c r="AR2650" i="70"/>
  <c r="BE2650" i="70" s="1"/>
  <c r="AQ2650" i="70"/>
  <c r="AI2650" i="70"/>
  <c r="AH2650" i="70"/>
  <c r="AC2650" i="70"/>
  <c r="AB2650" i="70" s="1"/>
  <c r="T3610" i="70"/>
  <c r="P2650" i="70"/>
  <c r="AL2650" i="70" s="1"/>
  <c r="L2650" i="70"/>
  <c r="AD4569" i="70"/>
  <c r="CD4569" i="70" s="1"/>
  <c r="AU2649" i="70"/>
  <c r="BI2649" i="70" s="1"/>
  <c r="BL2649" i="70" s="1"/>
  <c r="AT2649" i="70"/>
  <c r="BH2649" i="70" s="1"/>
  <c r="AR2649" i="70"/>
  <c r="AQ2649" i="70"/>
  <c r="BN2649" i="70" s="1"/>
  <c r="AI2649" i="70"/>
  <c r="AH2649" i="70"/>
  <c r="AC2649" i="70"/>
  <c r="AB2649" i="70" s="1"/>
  <c r="P2649" i="70"/>
  <c r="L2649" i="70"/>
  <c r="L2648" i="70"/>
  <c r="BM2647" i="70"/>
  <c r="AU2647" i="70"/>
  <c r="AT2647" i="70"/>
  <c r="BH2647" i="70" s="1"/>
  <c r="BK2647" i="70" s="1"/>
  <c r="AR2647" i="70"/>
  <c r="BE2647" i="70" s="1"/>
  <c r="AQ2647" i="70"/>
  <c r="AI2647" i="70"/>
  <c r="AH2647" i="70"/>
  <c r="AC2647" i="70"/>
  <c r="AB2647" i="70" s="1"/>
  <c r="T3607" i="70"/>
  <c r="BO3607" i="70" s="1"/>
  <c r="P2647" i="70"/>
  <c r="L2647" i="70"/>
  <c r="L2646" i="70"/>
  <c r="BM2645" i="70"/>
  <c r="AU2645" i="70"/>
  <c r="AT2645" i="70"/>
  <c r="BH2645" i="70" s="1"/>
  <c r="BK2645" i="70" s="1"/>
  <c r="AR2645" i="70"/>
  <c r="BE2645" i="70" s="1"/>
  <c r="AQ2645" i="70"/>
  <c r="BN2645" i="70" s="1"/>
  <c r="AI2645" i="70"/>
  <c r="AH2645" i="70"/>
  <c r="AC2645" i="70"/>
  <c r="AB2645" i="70" s="1"/>
  <c r="T3605" i="70"/>
  <c r="BO3605" i="70" s="1"/>
  <c r="P2645" i="70"/>
  <c r="AL2645" i="70" s="1"/>
  <c r="L2645" i="70"/>
  <c r="BM2644" i="70"/>
  <c r="AU2644" i="70"/>
  <c r="AT2644" i="70"/>
  <c r="BH2644" i="70" s="1"/>
  <c r="BK2644" i="70" s="1"/>
  <c r="AR2644" i="70"/>
  <c r="BE2644" i="70" s="1"/>
  <c r="AQ2644" i="70"/>
  <c r="BN2644" i="70" s="1"/>
  <c r="AI2644" i="70"/>
  <c r="AH2644" i="70"/>
  <c r="AC2644" i="70"/>
  <c r="AB2644" i="70" s="1"/>
  <c r="T3604" i="70"/>
  <c r="BO3604" i="70" s="1"/>
  <c r="P2644" i="70"/>
  <c r="AL2644" i="70" s="1"/>
  <c r="L2644" i="70"/>
  <c r="BM2643" i="70"/>
  <c r="AU2643" i="70"/>
  <c r="AT2643" i="70"/>
  <c r="BH2643" i="70" s="1"/>
  <c r="BK2643" i="70" s="1"/>
  <c r="AR2643" i="70"/>
  <c r="BE2643" i="70" s="1"/>
  <c r="AQ2643" i="70"/>
  <c r="BN2643" i="70" s="1"/>
  <c r="AI2643" i="70"/>
  <c r="AH2643" i="70"/>
  <c r="AC2643" i="70"/>
  <c r="AB2643" i="70" s="1"/>
  <c r="Q244" i="77"/>
  <c r="P2643" i="70"/>
  <c r="AL2643" i="70" s="1"/>
  <c r="L2643" i="70"/>
  <c r="BM2642" i="70"/>
  <c r="AU2642" i="70"/>
  <c r="AT2642" i="70"/>
  <c r="BH2642" i="70" s="1"/>
  <c r="BK2642" i="70" s="1"/>
  <c r="AR2642" i="70"/>
  <c r="BE2642" i="70" s="1"/>
  <c r="AQ2642" i="70"/>
  <c r="BN2642" i="70" s="1"/>
  <c r="AI2642" i="70"/>
  <c r="AH2642" i="70"/>
  <c r="AC2642" i="70"/>
  <c r="AB2642" i="70" s="1"/>
  <c r="T3602" i="70"/>
  <c r="BO3602" i="70" s="1"/>
  <c r="P2642" i="70"/>
  <c r="AL2642" i="70" s="1"/>
  <c r="L2642" i="70"/>
  <c r="BM2641" i="70"/>
  <c r="AU2641" i="70"/>
  <c r="AT2641" i="70"/>
  <c r="BH2641" i="70" s="1"/>
  <c r="BK2641" i="70" s="1"/>
  <c r="AR2641" i="70"/>
  <c r="BE2641" i="70" s="1"/>
  <c r="AQ2641" i="70"/>
  <c r="BN2641" i="70" s="1"/>
  <c r="AI2641" i="70"/>
  <c r="AH2641" i="70"/>
  <c r="AC2641" i="70"/>
  <c r="AB2641" i="70" s="1"/>
  <c r="T3601" i="70"/>
  <c r="BO3601" i="70" s="1"/>
  <c r="P2641" i="70"/>
  <c r="AL2641" i="70" s="1"/>
  <c r="L2641" i="70"/>
  <c r="BM2640" i="70"/>
  <c r="AU2640" i="70"/>
  <c r="AT2640" i="70"/>
  <c r="BH2640" i="70" s="1"/>
  <c r="BK2640" i="70" s="1"/>
  <c r="AR2640" i="70"/>
  <c r="BE2640" i="70" s="1"/>
  <c r="AQ2640" i="70"/>
  <c r="BN2640" i="70" s="1"/>
  <c r="AI2640" i="70"/>
  <c r="AH2640" i="70"/>
  <c r="AC2640" i="70"/>
  <c r="AB2640" i="70" s="1"/>
  <c r="T3600" i="70"/>
  <c r="BO3600" i="70" s="1"/>
  <c r="P2640" i="70"/>
  <c r="AL2640" i="70" s="1"/>
  <c r="L2640" i="70"/>
  <c r="BM2639" i="70"/>
  <c r="AU2639" i="70"/>
  <c r="AT2639" i="70"/>
  <c r="BH2639" i="70" s="1"/>
  <c r="BK2639" i="70" s="1"/>
  <c r="AR2639" i="70"/>
  <c r="BE2639" i="70" s="1"/>
  <c r="AQ2639" i="70"/>
  <c r="BN2639" i="70" s="1"/>
  <c r="AI2639" i="70"/>
  <c r="AH2639" i="70"/>
  <c r="AC2639" i="70"/>
  <c r="AB2639" i="70" s="1"/>
  <c r="T3599" i="70"/>
  <c r="BO3599" i="70" s="1"/>
  <c r="P2639" i="70"/>
  <c r="AL2639" i="70" s="1"/>
  <c r="L2639" i="70"/>
  <c r="BM2638" i="70"/>
  <c r="AU2638" i="70"/>
  <c r="AT2638" i="70"/>
  <c r="BH2638" i="70" s="1"/>
  <c r="BK2638" i="70" s="1"/>
  <c r="AR2638" i="70"/>
  <c r="BE2638" i="70" s="1"/>
  <c r="AQ2638" i="70"/>
  <c r="BN2638" i="70" s="1"/>
  <c r="AI2638" i="70"/>
  <c r="AH2638" i="70"/>
  <c r="AC2638" i="70"/>
  <c r="AB2638" i="70" s="1"/>
  <c r="T3598" i="70"/>
  <c r="BO3598" i="70" s="1"/>
  <c r="P2638" i="70"/>
  <c r="AL2638" i="70" s="1"/>
  <c r="L2638" i="70"/>
  <c r="BM2637" i="70"/>
  <c r="AU2637" i="70"/>
  <c r="BI2637" i="70" s="1"/>
  <c r="BL2637" i="70" s="1"/>
  <c r="AT2637" i="70"/>
  <c r="BH2637" i="70" s="1"/>
  <c r="BK2637" i="70" s="1"/>
  <c r="AR2637" i="70"/>
  <c r="BE2637" i="70" s="1"/>
  <c r="AQ2637" i="70"/>
  <c r="BN2637" i="70" s="1"/>
  <c r="AI2637" i="70"/>
  <c r="AH2637" i="70"/>
  <c r="AC2637" i="70"/>
  <c r="T3597" i="70"/>
  <c r="P2637" i="70"/>
  <c r="L2637" i="70"/>
  <c r="CA2636" i="70"/>
  <c r="BY2636" i="70"/>
  <c r="BW2636" i="70"/>
  <c r="AF2636" i="70"/>
  <c r="AE2636" i="70"/>
  <c r="AD2636" i="70"/>
  <c r="AA2636" i="70"/>
  <c r="Y2636" i="70"/>
  <c r="W2636" i="70"/>
  <c r="S2636" i="70"/>
  <c r="AJ2636" i="70" s="1"/>
  <c r="R2636" i="70"/>
  <c r="Q2636" i="70"/>
  <c r="AH2636" i="70" s="1"/>
  <c r="L2636" i="70"/>
  <c r="BM2635" i="70"/>
  <c r="AU2635" i="70"/>
  <c r="AT2635" i="70"/>
  <c r="BH2635" i="70" s="1"/>
  <c r="BK2635" i="70" s="1"/>
  <c r="AR2635" i="70"/>
  <c r="BE2635" i="70" s="1"/>
  <c r="AQ2635" i="70"/>
  <c r="BN2635" i="70" s="1"/>
  <c r="AI2635" i="70"/>
  <c r="AH2635" i="70"/>
  <c r="AC2635" i="70"/>
  <c r="AB2635" i="70" s="1"/>
  <c r="T3595" i="70"/>
  <c r="BO3595" i="70" s="1"/>
  <c r="P2635" i="70"/>
  <c r="AL2635" i="70" s="1"/>
  <c r="L2635" i="70"/>
  <c r="BM2634" i="70"/>
  <c r="AU2634" i="70"/>
  <c r="AT2634" i="70"/>
  <c r="AR2634" i="70"/>
  <c r="BE2634" i="70" s="1"/>
  <c r="AQ2634" i="70"/>
  <c r="BN2634" i="70" s="1"/>
  <c r="AI2634" i="70"/>
  <c r="AH2634" i="70"/>
  <c r="AC2634" i="70"/>
  <c r="T3594" i="70"/>
  <c r="BO3594" i="70" s="1"/>
  <c r="P2634" i="70"/>
  <c r="L2634" i="70"/>
  <c r="CA2633" i="70"/>
  <c r="BY2633" i="70"/>
  <c r="BW2633" i="70"/>
  <c r="AF2633" i="70"/>
  <c r="P238" i="77" s="1"/>
  <c r="AE2633" i="70"/>
  <c r="O238" i="77" s="1"/>
  <c r="AD2633" i="70"/>
  <c r="N238" i="77" s="1"/>
  <c r="AA2633" i="70"/>
  <c r="Y2633" i="70"/>
  <c r="W2633" i="70"/>
  <c r="S2633" i="70"/>
  <c r="R2633" i="70"/>
  <c r="AZ2633" i="70" s="1"/>
  <c r="Q2633" i="70"/>
  <c r="K238" i="77" s="1"/>
  <c r="L2633" i="70"/>
  <c r="BM2632" i="70"/>
  <c r="AU2632" i="70"/>
  <c r="AT2632" i="70"/>
  <c r="BH2632" i="70" s="1"/>
  <c r="BK2632" i="70" s="1"/>
  <c r="AR2632" i="70"/>
  <c r="BE2632" i="70" s="1"/>
  <c r="AQ2632" i="70"/>
  <c r="BN2632" i="70" s="1"/>
  <c r="AI2632" i="70"/>
  <c r="AH2632" i="70"/>
  <c r="AC2632" i="70"/>
  <c r="AB2632" i="70" s="1"/>
  <c r="T3592" i="70"/>
  <c r="P2632" i="70"/>
  <c r="AL2632" i="70" s="1"/>
  <c r="L2632" i="70"/>
  <c r="BM2631" i="70"/>
  <c r="AU2631" i="70"/>
  <c r="BI2631" i="70" s="1"/>
  <c r="BL2631" i="70" s="1"/>
  <c r="AT2631" i="70"/>
  <c r="BH2631" i="70" s="1"/>
  <c r="BK2631" i="70" s="1"/>
  <c r="AR2631" i="70"/>
  <c r="BE2631" i="70" s="1"/>
  <c r="AQ2631" i="70"/>
  <c r="BN2631" i="70" s="1"/>
  <c r="AI2631" i="70"/>
  <c r="AH2631" i="70"/>
  <c r="AC2631" i="70"/>
  <c r="T3591" i="70"/>
  <c r="P2631" i="70"/>
  <c r="L2631" i="70"/>
  <c r="CA2630" i="70"/>
  <c r="BY2630" i="70"/>
  <c r="BW2630" i="70"/>
  <c r="AF2630" i="70"/>
  <c r="P236" i="77" s="1"/>
  <c r="AE2630" i="70"/>
  <c r="O236" i="77" s="1"/>
  <c r="AD2630" i="70"/>
  <c r="N236" i="77" s="1"/>
  <c r="AA2630" i="70"/>
  <c r="Y2630" i="70"/>
  <c r="W2630" i="70"/>
  <c r="S2630" i="70"/>
  <c r="R2630" i="70"/>
  <c r="AZ2630" i="70" s="1"/>
  <c r="Q2630" i="70"/>
  <c r="K236" i="77" s="1"/>
  <c r="L2630" i="70"/>
  <c r="BM2629" i="70"/>
  <c r="AU2629" i="70"/>
  <c r="AT2629" i="70"/>
  <c r="BH2629" i="70" s="1"/>
  <c r="BK2629" i="70" s="1"/>
  <c r="AR2629" i="70"/>
  <c r="BE2629" i="70" s="1"/>
  <c r="AQ2629" i="70"/>
  <c r="BN2629" i="70" s="1"/>
  <c r="AI2629" i="70"/>
  <c r="AH2629" i="70"/>
  <c r="AC2629" i="70"/>
  <c r="AB2629" i="70" s="1"/>
  <c r="T3589" i="70"/>
  <c r="P2629" i="70"/>
  <c r="AL2629" i="70" s="1"/>
  <c r="L2629" i="70"/>
  <c r="BM2628" i="70"/>
  <c r="AU2628" i="70"/>
  <c r="AT2628" i="70"/>
  <c r="BH2628" i="70" s="1"/>
  <c r="BK2628" i="70" s="1"/>
  <c r="AR2628" i="70"/>
  <c r="BE2628" i="70" s="1"/>
  <c r="AQ2628" i="70"/>
  <c r="BN2628" i="70" s="1"/>
  <c r="AI2628" i="70"/>
  <c r="AH2628" i="70"/>
  <c r="AC2628" i="70"/>
  <c r="AB2628" i="70" s="1"/>
  <c r="T3588" i="70"/>
  <c r="P2628" i="70"/>
  <c r="AL2628" i="70" s="1"/>
  <c r="L2628" i="70"/>
  <c r="BM2627" i="70"/>
  <c r="AU2627" i="70"/>
  <c r="AT2627" i="70"/>
  <c r="BH2627" i="70" s="1"/>
  <c r="BK2627" i="70" s="1"/>
  <c r="AR2627" i="70"/>
  <c r="BE2627" i="70" s="1"/>
  <c r="AQ2627" i="70"/>
  <c r="BN2627" i="70" s="1"/>
  <c r="AI2627" i="70"/>
  <c r="AH2627" i="70"/>
  <c r="AC2627" i="70"/>
  <c r="AB2627" i="70" s="1"/>
  <c r="T3587" i="70"/>
  <c r="P2627" i="70"/>
  <c r="AL2627" i="70" s="1"/>
  <c r="L2627" i="70"/>
  <c r="BM2626" i="70"/>
  <c r="AU2626" i="70"/>
  <c r="AT2626" i="70"/>
  <c r="BH2626" i="70" s="1"/>
  <c r="BK2626" i="70" s="1"/>
  <c r="AR2626" i="70"/>
  <c r="BE2626" i="70" s="1"/>
  <c r="AQ2626" i="70"/>
  <c r="BN2626" i="70" s="1"/>
  <c r="AI2626" i="70"/>
  <c r="AH2626" i="70"/>
  <c r="AC2626" i="70"/>
  <c r="AB2626" i="70" s="1"/>
  <c r="T3586" i="70"/>
  <c r="P2626" i="70"/>
  <c r="AL2626" i="70" s="1"/>
  <c r="L2626" i="70"/>
  <c r="BM2625" i="70"/>
  <c r="AU2625" i="70"/>
  <c r="AT2625" i="70"/>
  <c r="BH2625" i="70" s="1"/>
  <c r="BK2625" i="70" s="1"/>
  <c r="AR2625" i="70"/>
  <c r="BE2625" i="70" s="1"/>
  <c r="AQ2625" i="70"/>
  <c r="BN2625" i="70" s="1"/>
  <c r="AI2625" i="70"/>
  <c r="AH2625" i="70"/>
  <c r="AC2625" i="70"/>
  <c r="AB2625" i="70" s="1"/>
  <c r="T3585" i="70"/>
  <c r="P2625" i="70"/>
  <c r="AL2625" i="70" s="1"/>
  <c r="L2625" i="70"/>
  <c r="BM2624" i="70"/>
  <c r="AU2624" i="70"/>
  <c r="AT2624" i="70"/>
  <c r="BH2624" i="70" s="1"/>
  <c r="BK2624" i="70" s="1"/>
  <c r="AR2624" i="70"/>
  <c r="BE2624" i="70" s="1"/>
  <c r="AQ2624" i="70"/>
  <c r="BN2624" i="70" s="1"/>
  <c r="AI2624" i="70"/>
  <c r="AH2624" i="70"/>
  <c r="AC2624" i="70"/>
  <c r="AB2624" i="70" s="1"/>
  <c r="T3584" i="70"/>
  <c r="P2624" i="70"/>
  <c r="AL2624" i="70" s="1"/>
  <c r="L2624" i="70"/>
  <c r="AD4543" i="70"/>
  <c r="CD4543" i="70" s="1"/>
  <c r="AU2623" i="70"/>
  <c r="BI2623" i="70" s="1"/>
  <c r="BL2623" i="70" s="1"/>
  <c r="AT2623" i="70"/>
  <c r="BH2623" i="70" s="1"/>
  <c r="AR2623" i="70"/>
  <c r="AQ2623" i="70"/>
  <c r="BN2623" i="70" s="1"/>
  <c r="AI2623" i="70"/>
  <c r="AH2623" i="70"/>
  <c r="AC2623" i="70"/>
  <c r="AB2623" i="70" s="1"/>
  <c r="T3583" i="70"/>
  <c r="P2623" i="70"/>
  <c r="L2623" i="70"/>
  <c r="L2622" i="70"/>
  <c r="BM2621" i="70"/>
  <c r="AU2621" i="70"/>
  <c r="BI2621" i="70" s="1"/>
  <c r="BL2621" i="70" s="1"/>
  <c r="AT2621" i="70"/>
  <c r="BH2621" i="70" s="1"/>
  <c r="BK2621" i="70" s="1"/>
  <c r="AR2621" i="70"/>
  <c r="BE2621" i="70" s="1"/>
  <c r="AQ2621" i="70"/>
  <c r="AI2621" i="70"/>
  <c r="AH2621" i="70"/>
  <c r="AC2621" i="70"/>
  <c r="AB2621" i="70" s="1"/>
  <c r="BT2621" i="70"/>
  <c r="P2621" i="70"/>
  <c r="L2621" i="70"/>
  <c r="L2620" i="70"/>
  <c r="BM2619" i="70"/>
  <c r="AU2619" i="70"/>
  <c r="AT2619" i="70"/>
  <c r="AR2619" i="70"/>
  <c r="BE2619" i="70" s="1"/>
  <c r="AQ2619" i="70"/>
  <c r="BN2619" i="70" s="1"/>
  <c r="AI2619" i="70"/>
  <c r="AH2619" i="70"/>
  <c r="AC2619" i="70"/>
  <c r="T3579" i="70"/>
  <c r="P2619" i="70"/>
  <c r="AL2619" i="70" s="1"/>
  <c r="L2619" i="70"/>
  <c r="BM2618" i="70"/>
  <c r="AU2618" i="70"/>
  <c r="AT2618" i="70"/>
  <c r="AR2618" i="70"/>
  <c r="BE2618" i="70" s="1"/>
  <c r="AQ2618" i="70"/>
  <c r="BN2618" i="70" s="1"/>
  <c r="AI2618" i="70"/>
  <c r="AH2618" i="70"/>
  <c r="AC2618" i="70"/>
  <c r="AB2618" i="70" s="1"/>
  <c r="T3578" i="70"/>
  <c r="P2618" i="70"/>
  <c r="AL2618" i="70" s="1"/>
  <c r="L2618" i="70"/>
  <c r="BM2617" i="70"/>
  <c r="AU2617" i="70"/>
  <c r="BI2617" i="70" s="1"/>
  <c r="BL2617" i="70" s="1"/>
  <c r="AT2617" i="70"/>
  <c r="BH2617" i="70" s="1"/>
  <c r="BK2617" i="70" s="1"/>
  <c r="AR2617" i="70"/>
  <c r="BE2617" i="70" s="1"/>
  <c r="AQ2617" i="70"/>
  <c r="BN2617" i="70" s="1"/>
  <c r="AI2617" i="70"/>
  <c r="AH2617" i="70"/>
  <c r="AC2617" i="70"/>
  <c r="P2617" i="70"/>
  <c r="AL2617" i="70" s="1"/>
  <c r="L2617" i="70"/>
  <c r="CA2616" i="70"/>
  <c r="BY2616" i="70"/>
  <c r="BW2616" i="70"/>
  <c r="AF2616" i="70"/>
  <c r="AE2616" i="70"/>
  <c r="AD2616" i="70"/>
  <c r="AA2616" i="70"/>
  <c r="Y2616" i="70"/>
  <c r="W2616" i="70"/>
  <c r="S2616" i="70"/>
  <c r="AJ2616" i="70" s="1"/>
  <c r="R2616" i="70"/>
  <c r="AO2616" i="70" s="1"/>
  <c r="Q2616" i="70"/>
  <c r="AN2616" i="70" s="1"/>
  <c r="L2616" i="70"/>
  <c r="BM2615" i="70"/>
  <c r="AU2615" i="70"/>
  <c r="AT2615" i="70"/>
  <c r="AR2615" i="70"/>
  <c r="BE2615" i="70" s="1"/>
  <c r="AQ2615" i="70"/>
  <c r="BN2615" i="70" s="1"/>
  <c r="AI2615" i="70"/>
  <c r="AH2615" i="70"/>
  <c r="AC2615" i="70"/>
  <c r="AB2615" i="70" s="1"/>
  <c r="P2615" i="70"/>
  <c r="AL2615" i="70" s="1"/>
  <c r="L2615" i="70"/>
  <c r="BM2614" i="70"/>
  <c r="AU2614" i="70"/>
  <c r="AT2614" i="70"/>
  <c r="AR2614" i="70"/>
  <c r="BE2614" i="70" s="1"/>
  <c r="AQ2614" i="70"/>
  <c r="BN2614" i="70" s="1"/>
  <c r="AI2614" i="70"/>
  <c r="AH2614" i="70"/>
  <c r="AC2614" i="70"/>
  <c r="AB2614" i="70" s="1"/>
  <c r="T3574" i="70"/>
  <c r="P2614" i="70"/>
  <c r="AL2614" i="70" s="1"/>
  <c r="L2614" i="70"/>
  <c r="BM2613" i="70"/>
  <c r="AU2613" i="70"/>
  <c r="AT2613" i="70"/>
  <c r="AR2613" i="70"/>
  <c r="BE2613" i="70" s="1"/>
  <c r="AQ2613" i="70"/>
  <c r="BN2613" i="70" s="1"/>
  <c r="AI2613" i="70"/>
  <c r="AH2613" i="70"/>
  <c r="AC2613" i="70"/>
  <c r="AB2613" i="70" s="1"/>
  <c r="T3573" i="70"/>
  <c r="P2613" i="70"/>
  <c r="AL2613" i="70" s="1"/>
  <c r="L2613" i="70"/>
  <c r="BM2612" i="70"/>
  <c r="AU2612" i="70"/>
  <c r="AT2612" i="70"/>
  <c r="AR2612" i="70"/>
  <c r="BE2612" i="70" s="1"/>
  <c r="AQ2612" i="70"/>
  <c r="BN2612" i="70" s="1"/>
  <c r="AI2612" i="70"/>
  <c r="AH2612" i="70"/>
  <c r="AC2612" i="70"/>
  <c r="AB2612" i="70" s="1"/>
  <c r="T3572" i="70"/>
  <c r="P2612" i="70"/>
  <c r="AL2612" i="70" s="1"/>
  <c r="L2612" i="70"/>
  <c r="BM2611" i="70"/>
  <c r="AU2611" i="70"/>
  <c r="BI2611" i="70" s="1"/>
  <c r="BL2611" i="70" s="1"/>
  <c r="AT2611" i="70"/>
  <c r="BH2611" i="70" s="1"/>
  <c r="BK2611" i="70" s="1"/>
  <c r="AR2611" i="70"/>
  <c r="BE2611" i="70" s="1"/>
  <c r="AQ2611" i="70"/>
  <c r="BN2611" i="70" s="1"/>
  <c r="AI2611" i="70"/>
  <c r="AH2611" i="70"/>
  <c r="AC2611" i="70"/>
  <c r="T3571" i="70"/>
  <c r="P2611" i="70"/>
  <c r="AL2611" i="70" s="1"/>
  <c r="L2611" i="70"/>
  <c r="CA2610" i="70"/>
  <c r="BY2610" i="70"/>
  <c r="BW2610" i="70"/>
  <c r="AF2610" i="70"/>
  <c r="AE2610" i="70"/>
  <c r="AD2610" i="70"/>
  <c r="AA2610" i="70"/>
  <c r="Y2610" i="70"/>
  <c r="W2610" i="70"/>
  <c r="S2610" i="70"/>
  <c r="AJ2610" i="70" s="1"/>
  <c r="R2610" i="70"/>
  <c r="AO2610" i="70" s="1"/>
  <c r="Q2610" i="70"/>
  <c r="AN2610" i="70" s="1"/>
  <c r="L2610" i="70"/>
  <c r="L2609" i="70"/>
  <c r="BM2608" i="70"/>
  <c r="AU2608" i="70"/>
  <c r="AT2608" i="70"/>
  <c r="AR2608" i="70"/>
  <c r="BE2608" i="70" s="1"/>
  <c r="AQ2608" i="70"/>
  <c r="BN2608" i="70" s="1"/>
  <c r="AI2608" i="70"/>
  <c r="AH2608" i="70"/>
  <c r="AC2608" i="70"/>
  <c r="AB2608" i="70" s="1"/>
  <c r="T3568" i="70"/>
  <c r="P2608" i="70"/>
  <c r="AL2608" i="70" s="1"/>
  <c r="L2608" i="70"/>
  <c r="BM2607" i="70"/>
  <c r="AU2607" i="70"/>
  <c r="BI2607" i="70" s="1"/>
  <c r="BL2607" i="70" s="1"/>
  <c r="AT2607" i="70"/>
  <c r="BH2607" i="70" s="1"/>
  <c r="BK2607" i="70" s="1"/>
  <c r="AR2607" i="70"/>
  <c r="BE2607" i="70" s="1"/>
  <c r="AQ2607" i="70"/>
  <c r="AI2607" i="70"/>
  <c r="AH2607" i="70"/>
  <c r="AC2607" i="70"/>
  <c r="T2606" i="70"/>
  <c r="P2607" i="70"/>
  <c r="AL2607" i="70" s="1"/>
  <c r="L2607" i="70"/>
  <c r="CA2606" i="70"/>
  <c r="BY2606" i="70"/>
  <c r="BW2606" i="70"/>
  <c r="AF2606" i="70"/>
  <c r="AE2606" i="70"/>
  <c r="AD2606" i="70"/>
  <c r="AA2606" i="70"/>
  <c r="Y2606" i="70"/>
  <c r="W2606" i="70"/>
  <c r="S2606" i="70"/>
  <c r="AJ2606" i="70" s="1"/>
  <c r="R2606" i="70"/>
  <c r="AZ2606" i="70" s="1"/>
  <c r="Q2606" i="70"/>
  <c r="AN2606" i="70" s="1"/>
  <c r="L2606" i="70"/>
  <c r="BM2605" i="70"/>
  <c r="AU2605" i="70"/>
  <c r="AT2605" i="70"/>
  <c r="AR2605" i="70"/>
  <c r="BE2605" i="70" s="1"/>
  <c r="AQ2605" i="70"/>
  <c r="AI2605" i="70"/>
  <c r="AH2605" i="70"/>
  <c r="AC2605" i="70"/>
  <c r="AB2605" i="70" s="1"/>
  <c r="T3565" i="70"/>
  <c r="P2605" i="70"/>
  <c r="AL2605" i="70" s="1"/>
  <c r="L2605" i="70"/>
  <c r="BM2604" i="70"/>
  <c r="AU2604" i="70"/>
  <c r="BI2604" i="70" s="1"/>
  <c r="BL2604" i="70" s="1"/>
  <c r="AT2604" i="70"/>
  <c r="BH2604" i="70" s="1"/>
  <c r="BK2604" i="70" s="1"/>
  <c r="AR2604" i="70"/>
  <c r="BE2604" i="70" s="1"/>
  <c r="AQ2604" i="70"/>
  <c r="AI2604" i="70"/>
  <c r="AH2604" i="70"/>
  <c r="AC2604" i="70"/>
  <c r="T3564" i="70"/>
  <c r="P2604" i="70"/>
  <c r="L2604" i="70"/>
  <c r="CA2603" i="70"/>
  <c r="BY2603" i="70"/>
  <c r="BW2603" i="70"/>
  <c r="AF2603" i="70"/>
  <c r="AE2603" i="70"/>
  <c r="AD2603" i="70"/>
  <c r="AA2603" i="70"/>
  <c r="Y2603" i="70"/>
  <c r="W2603" i="70"/>
  <c r="S2603" i="70"/>
  <c r="AJ2603" i="70" s="1"/>
  <c r="R2603" i="70"/>
  <c r="AZ2603" i="70" s="1"/>
  <c r="Q2603" i="70"/>
  <c r="AN2603" i="70" s="1"/>
  <c r="L2603" i="70"/>
  <c r="BM2602" i="70"/>
  <c r="AU2602" i="70"/>
  <c r="AT2602" i="70"/>
  <c r="AR2602" i="70"/>
  <c r="BE2602" i="70" s="1"/>
  <c r="AQ2602" i="70"/>
  <c r="AI2602" i="70"/>
  <c r="AH2602" i="70"/>
  <c r="AC2602" i="70"/>
  <c r="AB2602" i="70" s="1"/>
  <c r="T3562" i="70"/>
  <c r="P2602" i="70"/>
  <c r="AL2602" i="70" s="1"/>
  <c r="L2602" i="70"/>
  <c r="BM2601" i="70"/>
  <c r="AU2601" i="70"/>
  <c r="BI2601" i="70" s="1"/>
  <c r="BL2601" i="70" s="1"/>
  <c r="AT2601" i="70"/>
  <c r="BH2601" i="70" s="1"/>
  <c r="BK2601" i="70" s="1"/>
  <c r="AR2601" i="70"/>
  <c r="BE2601" i="70" s="1"/>
  <c r="AQ2601" i="70"/>
  <c r="AI2601" i="70"/>
  <c r="AH2601" i="70"/>
  <c r="AC2601" i="70"/>
  <c r="T3561" i="70"/>
  <c r="P2601" i="70"/>
  <c r="L2601" i="70"/>
  <c r="CA2600" i="70"/>
  <c r="BY2600" i="70"/>
  <c r="BW2600" i="70"/>
  <c r="AF2600" i="70"/>
  <c r="AE2600" i="70"/>
  <c r="AD2600" i="70"/>
  <c r="AA2600" i="70"/>
  <c r="Y2600" i="70"/>
  <c r="W2600" i="70"/>
  <c r="S2600" i="70"/>
  <c r="AJ2600" i="70" s="1"/>
  <c r="R2600" i="70"/>
  <c r="AZ2600" i="70" s="1"/>
  <c r="Q2600" i="70"/>
  <c r="AN2600" i="70" s="1"/>
  <c r="L2600" i="70"/>
  <c r="L2599" i="70"/>
  <c r="BM2598" i="70"/>
  <c r="AU2598" i="70"/>
  <c r="AT2598" i="70"/>
  <c r="AR2598" i="70"/>
  <c r="BE2598" i="70" s="1"/>
  <c r="AQ2598" i="70"/>
  <c r="AI2598" i="70"/>
  <c r="AH2598" i="70"/>
  <c r="AC2598" i="70"/>
  <c r="AB2598" i="70" s="1"/>
  <c r="T3558" i="70"/>
  <c r="P2598" i="70"/>
  <c r="AL2598" i="70" s="1"/>
  <c r="L2598" i="70"/>
  <c r="BM2597" i="70"/>
  <c r="AU2597" i="70"/>
  <c r="AT2597" i="70"/>
  <c r="AR2597" i="70"/>
  <c r="BE2597" i="70" s="1"/>
  <c r="AQ2597" i="70"/>
  <c r="AI2597" i="70"/>
  <c r="AH2597" i="70"/>
  <c r="AC2597" i="70"/>
  <c r="AB2597" i="70" s="1"/>
  <c r="T3557" i="70"/>
  <c r="P2597" i="70"/>
  <c r="AL2597" i="70" s="1"/>
  <c r="L2597" i="70"/>
  <c r="AU2596" i="70"/>
  <c r="BI2596" i="70" s="1"/>
  <c r="BL2596" i="70" s="1"/>
  <c r="AT2596" i="70"/>
  <c r="BH2596" i="70" s="1"/>
  <c r="AR2596" i="70"/>
  <c r="AQ2596" i="70"/>
  <c r="BN2596" i="70" s="1"/>
  <c r="AI2596" i="70"/>
  <c r="AH2596" i="70"/>
  <c r="AC2596" i="70"/>
  <c r="AB2596" i="70" s="1"/>
  <c r="T3556" i="70"/>
  <c r="P2596" i="70"/>
  <c r="L2596" i="70"/>
  <c r="L2595" i="70"/>
  <c r="BM2594" i="70"/>
  <c r="AU2594" i="70"/>
  <c r="BI2594" i="70" s="1"/>
  <c r="BL2594" i="70" s="1"/>
  <c r="AT2594" i="70"/>
  <c r="BH2594" i="70" s="1"/>
  <c r="BK2594" i="70" s="1"/>
  <c r="AR2594" i="70"/>
  <c r="BE2594" i="70" s="1"/>
  <c r="AQ2594" i="70"/>
  <c r="BN2594" i="70" s="1"/>
  <c r="AI2594" i="70"/>
  <c r="AH2594" i="70"/>
  <c r="AC2594" i="70"/>
  <c r="AB2594" i="70" s="1"/>
  <c r="T3554" i="70"/>
  <c r="P2594" i="70"/>
  <c r="L2594" i="70"/>
  <c r="L2593" i="70"/>
  <c r="BM2592" i="70"/>
  <c r="AU2592" i="70"/>
  <c r="AT2592" i="70"/>
  <c r="BH2592" i="70" s="1"/>
  <c r="BK2592" i="70" s="1"/>
  <c r="AR2592" i="70"/>
  <c r="BE2592" i="70" s="1"/>
  <c r="AQ2592" i="70"/>
  <c r="AI2592" i="70"/>
  <c r="AH2592" i="70"/>
  <c r="AC2592" i="70"/>
  <c r="AB2592" i="70" s="1"/>
  <c r="T3552" i="70"/>
  <c r="P2592" i="70"/>
  <c r="AL2592" i="70" s="1"/>
  <c r="L2592" i="70"/>
  <c r="BM2591" i="70"/>
  <c r="AU2591" i="70"/>
  <c r="AT2591" i="70"/>
  <c r="BH2591" i="70" s="1"/>
  <c r="BK2591" i="70" s="1"/>
  <c r="AR2591" i="70"/>
  <c r="BE2591" i="70" s="1"/>
  <c r="AQ2591" i="70"/>
  <c r="BN2591" i="70" s="1"/>
  <c r="AI2591" i="70"/>
  <c r="AH2591" i="70"/>
  <c r="AC2591" i="70"/>
  <c r="AB2591" i="70" s="1"/>
  <c r="T3551" i="70"/>
  <c r="P2591" i="70"/>
  <c r="AL2591" i="70" s="1"/>
  <c r="L2591" i="70"/>
  <c r="BM2590" i="70"/>
  <c r="AU2590" i="70"/>
  <c r="AT2590" i="70"/>
  <c r="BH2590" i="70" s="1"/>
  <c r="AR2590" i="70"/>
  <c r="BE2590" i="70" s="1"/>
  <c r="AQ2590" i="70"/>
  <c r="AI2590" i="70"/>
  <c r="AH2590" i="70"/>
  <c r="AC2590" i="70"/>
  <c r="AB2590" i="70" s="1"/>
  <c r="T3550" i="70"/>
  <c r="P2590" i="70"/>
  <c r="AL2590" i="70" s="1"/>
  <c r="L2590" i="70"/>
  <c r="CA2589" i="70"/>
  <c r="BY2589" i="70"/>
  <c r="BW2589" i="70"/>
  <c r="AF2589" i="70"/>
  <c r="AE2589" i="70"/>
  <c r="AD2589" i="70"/>
  <c r="AA2589" i="70"/>
  <c r="Y2589" i="70"/>
  <c r="W2589" i="70"/>
  <c r="S2589" i="70"/>
  <c r="AJ2589" i="70" s="1"/>
  <c r="R2589" i="70"/>
  <c r="Q2589" i="70"/>
  <c r="AH2589" i="70" s="1"/>
  <c r="L2589" i="70"/>
  <c r="BM2588" i="70"/>
  <c r="AU2588" i="70"/>
  <c r="AT2588" i="70"/>
  <c r="BH2588" i="70" s="1"/>
  <c r="BK2588" i="70" s="1"/>
  <c r="AR2588" i="70"/>
  <c r="BE2588" i="70" s="1"/>
  <c r="AQ2588" i="70"/>
  <c r="BN2588" i="70" s="1"/>
  <c r="AI2588" i="70"/>
  <c r="AH2588" i="70"/>
  <c r="AC2588" i="70"/>
  <c r="AB2588" i="70" s="1"/>
  <c r="T3548" i="70"/>
  <c r="P2588" i="70"/>
  <c r="AL2588" i="70" s="1"/>
  <c r="L2588" i="70"/>
  <c r="BM2587" i="70"/>
  <c r="AU2587" i="70"/>
  <c r="AT2587" i="70"/>
  <c r="BH2587" i="70" s="1"/>
  <c r="BK2587" i="70" s="1"/>
  <c r="AR2587" i="70"/>
  <c r="BE2587" i="70" s="1"/>
  <c r="AQ2587" i="70"/>
  <c r="BN2587" i="70" s="1"/>
  <c r="AI2587" i="70"/>
  <c r="AH2587" i="70"/>
  <c r="AC2587" i="70"/>
  <c r="AB2587" i="70" s="1"/>
  <c r="T3547" i="70"/>
  <c r="P2587" i="70"/>
  <c r="AL2587" i="70" s="1"/>
  <c r="L2587" i="70"/>
  <c r="BM2586" i="70"/>
  <c r="AU2586" i="70"/>
  <c r="AT2586" i="70"/>
  <c r="BH2586" i="70" s="1"/>
  <c r="BK2586" i="70" s="1"/>
  <c r="AR2586" i="70"/>
  <c r="BE2586" i="70" s="1"/>
  <c r="AQ2586" i="70"/>
  <c r="BN2586" i="70" s="1"/>
  <c r="AI2586" i="70"/>
  <c r="AH2586" i="70"/>
  <c r="AC2586" i="70"/>
  <c r="AB2586" i="70" s="1"/>
  <c r="T3546" i="70"/>
  <c r="P2586" i="70"/>
  <c r="AL2586" i="70" s="1"/>
  <c r="L2586" i="70"/>
  <c r="BM2585" i="70"/>
  <c r="AU2585" i="70"/>
  <c r="AT2585" i="70"/>
  <c r="BH2585" i="70" s="1"/>
  <c r="BK2585" i="70" s="1"/>
  <c r="AR2585" i="70"/>
  <c r="BE2585" i="70" s="1"/>
  <c r="AQ2585" i="70"/>
  <c r="BN2585" i="70" s="1"/>
  <c r="AI2585" i="70"/>
  <c r="AH2585" i="70"/>
  <c r="AC2585" i="70"/>
  <c r="AB2585" i="70" s="1"/>
  <c r="T3545" i="70"/>
  <c r="P2585" i="70"/>
  <c r="AL2585" i="70" s="1"/>
  <c r="L2585" i="70"/>
  <c r="BM2584" i="70"/>
  <c r="AU2584" i="70"/>
  <c r="AT2584" i="70"/>
  <c r="BH2584" i="70" s="1"/>
  <c r="AR2584" i="70"/>
  <c r="BE2584" i="70" s="1"/>
  <c r="AQ2584" i="70"/>
  <c r="BN2584" i="70" s="1"/>
  <c r="AI2584" i="70"/>
  <c r="AH2584" i="70"/>
  <c r="AC2584" i="70"/>
  <c r="T3544" i="70"/>
  <c r="P2584" i="70"/>
  <c r="AL2584" i="70" s="1"/>
  <c r="L2584" i="70"/>
  <c r="CA2583" i="70"/>
  <c r="BY2583" i="70"/>
  <c r="BW2583" i="70"/>
  <c r="AF2583" i="70"/>
  <c r="AE2583" i="70"/>
  <c r="AD2583" i="70"/>
  <c r="AA2583" i="70"/>
  <c r="Y2583" i="70"/>
  <c r="W2583" i="70"/>
  <c r="S2583" i="70"/>
  <c r="AJ2583" i="70" s="1"/>
  <c r="R2583" i="70"/>
  <c r="Q2583" i="70"/>
  <c r="AN2583" i="70" s="1"/>
  <c r="L2583" i="70"/>
  <c r="L2582" i="70"/>
  <c r="BM2581" i="70"/>
  <c r="AU2581" i="70"/>
  <c r="AT2581" i="70"/>
  <c r="BH2581" i="70" s="1"/>
  <c r="BK2581" i="70" s="1"/>
  <c r="AR2581" i="70"/>
  <c r="BE2581" i="70" s="1"/>
  <c r="AQ2581" i="70"/>
  <c r="BN2581" i="70" s="1"/>
  <c r="AI2581" i="70"/>
  <c r="AH2581" i="70"/>
  <c r="AC2581" i="70"/>
  <c r="AB2581" i="70" s="1"/>
  <c r="T3541" i="70"/>
  <c r="P2581" i="70"/>
  <c r="AL2581" i="70" s="1"/>
  <c r="L2581" i="70"/>
  <c r="BM2580" i="70"/>
  <c r="AU2580" i="70"/>
  <c r="AT2580" i="70"/>
  <c r="BH2580" i="70" s="1"/>
  <c r="AR2580" i="70"/>
  <c r="BE2580" i="70" s="1"/>
  <c r="AQ2580" i="70"/>
  <c r="BN2580" i="70" s="1"/>
  <c r="AI2580" i="70"/>
  <c r="AH2580" i="70"/>
  <c r="AC2580" i="70"/>
  <c r="T3540" i="70"/>
  <c r="P2580" i="70"/>
  <c r="AL2580" i="70" s="1"/>
  <c r="L2580" i="70"/>
  <c r="CA2579" i="70"/>
  <c r="BY2579" i="70"/>
  <c r="BW2579" i="70"/>
  <c r="AF2579" i="70"/>
  <c r="AE2579" i="70"/>
  <c r="AD2579" i="70"/>
  <c r="AA2579" i="70"/>
  <c r="Y2579" i="70"/>
  <c r="W2579" i="70"/>
  <c r="S2579" i="70"/>
  <c r="AJ2579" i="70" s="1"/>
  <c r="R2579" i="70"/>
  <c r="AZ2579" i="70" s="1"/>
  <c r="Q2579" i="70"/>
  <c r="AY2579" i="70" s="1"/>
  <c r="L2579" i="70"/>
  <c r="BM2578" i="70"/>
  <c r="AU2578" i="70"/>
  <c r="AT2578" i="70"/>
  <c r="BH2578" i="70" s="1"/>
  <c r="BK2578" i="70" s="1"/>
  <c r="AR2578" i="70"/>
  <c r="BE2578" i="70" s="1"/>
  <c r="AQ2578" i="70"/>
  <c r="BN2578" i="70" s="1"/>
  <c r="AI2578" i="70"/>
  <c r="AH2578" i="70"/>
  <c r="AC2578" i="70"/>
  <c r="AB2578" i="70" s="1"/>
  <c r="T3538" i="70"/>
  <c r="P2578" i="70"/>
  <c r="AL2578" i="70" s="1"/>
  <c r="L2578" i="70"/>
  <c r="BM2577" i="70"/>
  <c r="AU2577" i="70"/>
  <c r="AT2577" i="70"/>
  <c r="BH2577" i="70" s="1"/>
  <c r="BK2577" i="70" s="1"/>
  <c r="AR2577" i="70"/>
  <c r="BE2577" i="70" s="1"/>
  <c r="AQ2577" i="70"/>
  <c r="BN2577" i="70" s="1"/>
  <c r="AI2577" i="70"/>
  <c r="AH2577" i="70"/>
  <c r="AC2577" i="70"/>
  <c r="AB2577" i="70" s="1"/>
  <c r="T3537" i="70"/>
  <c r="P2577" i="70"/>
  <c r="L2577" i="70"/>
  <c r="CA2576" i="70"/>
  <c r="BY2576" i="70"/>
  <c r="BW2576" i="70"/>
  <c r="AF2576" i="70"/>
  <c r="AE2576" i="70"/>
  <c r="AD2576" i="70"/>
  <c r="AA2576" i="70"/>
  <c r="Y2576" i="70"/>
  <c r="W2576" i="70"/>
  <c r="S2576" i="70"/>
  <c r="AJ2576" i="70" s="1"/>
  <c r="R2576" i="70"/>
  <c r="Q2576" i="70"/>
  <c r="AH2576" i="70" s="1"/>
  <c r="L2576" i="70"/>
  <c r="BM2575" i="70"/>
  <c r="AU2575" i="70"/>
  <c r="AT2575" i="70"/>
  <c r="BH2575" i="70" s="1"/>
  <c r="BK2575" i="70" s="1"/>
  <c r="AR2575" i="70"/>
  <c r="BE2575" i="70" s="1"/>
  <c r="AQ2575" i="70"/>
  <c r="BN2575" i="70" s="1"/>
  <c r="AI2575" i="70"/>
  <c r="AH2575" i="70"/>
  <c r="AC2575" i="70"/>
  <c r="AB2575" i="70" s="1"/>
  <c r="BT2575" i="70"/>
  <c r="P2575" i="70"/>
  <c r="AL2575" i="70" s="1"/>
  <c r="L2575" i="70"/>
  <c r="BM2574" i="70"/>
  <c r="AU2574" i="70"/>
  <c r="AT2574" i="70"/>
  <c r="BH2574" i="70" s="1"/>
  <c r="AR2574" i="70"/>
  <c r="BE2574" i="70" s="1"/>
  <c r="AQ2574" i="70"/>
  <c r="BN2574" i="70" s="1"/>
  <c r="AI2574" i="70"/>
  <c r="AH2574" i="70"/>
  <c r="AC2574" i="70"/>
  <c r="T3534" i="70"/>
  <c r="P2574" i="70"/>
  <c r="AL2574" i="70" s="1"/>
  <c r="L2574" i="70"/>
  <c r="CA2573" i="70"/>
  <c r="BY2573" i="70"/>
  <c r="BW2573" i="70"/>
  <c r="AF2573" i="70"/>
  <c r="AE2573" i="70"/>
  <c r="AD2573" i="70"/>
  <c r="AA2573" i="70"/>
  <c r="Y2573" i="70"/>
  <c r="W2573" i="70"/>
  <c r="S2573" i="70"/>
  <c r="AJ2573" i="70" s="1"/>
  <c r="R2573" i="70"/>
  <c r="Q2573" i="70"/>
  <c r="L2573" i="70"/>
  <c r="L2572" i="70"/>
  <c r="BM2571" i="70"/>
  <c r="AU2571" i="70"/>
  <c r="AT2571" i="70"/>
  <c r="BH2571" i="70" s="1"/>
  <c r="BK2571" i="70" s="1"/>
  <c r="AR2571" i="70"/>
  <c r="BE2571" i="70" s="1"/>
  <c r="AQ2571" i="70"/>
  <c r="BN2571" i="70" s="1"/>
  <c r="AI2571" i="70"/>
  <c r="AH2571" i="70"/>
  <c r="AC2571" i="70"/>
  <c r="AB2571" i="70" s="1"/>
  <c r="T3531" i="70"/>
  <c r="P2571" i="70"/>
  <c r="AL2571" i="70" s="1"/>
  <c r="L2571" i="70"/>
  <c r="BM2570" i="70"/>
  <c r="AU2570" i="70"/>
  <c r="AT2570" i="70"/>
  <c r="BH2570" i="70" s="1"/>
  <c r="BK2570" i="70" s="1"/>
  <c r="AR2570" i="70"/>
  <c r="BE2570" i="70" s="1"/>
  <c r="AQ2570" i="70"/>
  <c r="BN2570" i="70" s="1"/>
  <c r="AI2570" i="70"/>
  <c r="AH2570" i="70"/>
  <c r="AC2570" i="70"/>
  <c r="AB2570" i="70" s="1"/>
  <c r="T3530" i="70"/>
  <c r="P2570" i="70"/>
  <c r="AL2570" i="70" s="1"/>
  <c r="L2570" i="70"/>
  <c r="AD4489" i="70"/>
  <c r="CD4489" i="70" s="1"/>
  <c r="AU2569" i="70"/>
  <c r="BI2569" i="70" s="1"/>
  <c r="BL2569" i="70" s="1"/>
  <c r="AT2569" i="70"/>
  <c r="BH2569" i="70" s="1"/>
  <c r="AR2569" i="70"/>
  <c r="AQ2569" i="70"/>
  <c r="BN2569" i="70" s="1"/>
  <c r="AI2569" i="70"/>
  <c r="AH2569" i="70"/>
  <c r="AC2569" i="70"/>
  <c r="AB2569" i="70" s="1"/>
  <c r="T3529" i="70"/>
  <c r="P2569" i="70"/>
  <c r="L2569" i="70"/>
  <c r="L2568" i="70"/>
  <c r="BM2567" i="70"/>
  <c r="AU2567" i="70"/>
  <c r="BI2567" i="70" s="1"/>
  <c r="BL2567" i="70" s="1"/>
  <c r="AT2567" i="70"/>
  <c r="BH2567" i="70" s="1"/>
  <c r="BK2567" i="70" s="1"/>
  <c r="AR2567" i="70"/>
  <c r="BE2567" i="70" s="1"/>
  <c r="AQ2567" i="70"/>
  <c r="AI2567" i="70"/>
  <c r="AH2567" i="70"/>
  <c r="AC2567" i="70"/>
  <c r="T3527" i="70"/>
  <c r="P2567" i="70"/>
  <c r="L2567" i="70"/>
  <c r="L2566" i="70"/>
  <c r="BM2565" i="70"/>
  <c r="AU2565" i="70"/>
  <c r="BI2565" i="70" s="1"/>
  <c r="BL2565" i="70" s="1"/>
  <c r="AT2565" i="70"/>
  <c r="AR2565" i="70"/>
  <c r="BE2565" i="70" s="1"/>
  <c r="AQ2565" i="70"/>
  <c r="AI2565" i="70"/>
  <c r="AH2565" i="70"/>
  <c r="AC2565" i="70"/>
  <c r="AB2565" i="70" s="1"/>
  <c r="T3525" i="70"/>
  <c r="P2565" i="70"/>
  <c r="AL2565" i="70" s="1"/>
  <c r="L2565" i="70"/>
  <c r="BM2564" i="70"/>
  <c r="AU2564" i="70"/>
  <c r="BI2564" i="70" s="1"/>
  <c r="BL2564" i="70" s="1"/>
  <c r="AT2564" i="70"/>
  <c r="AR2564" i="70"/>
  <c r="BE2564" i="70" s="1"/>
  <c r="AQ2564" i="70"/>
  <c r="AI2564" i="70"/>
  <c r="AH2564" i="70"/>
  <c r="AC2564" i="70"/>
  <c r="AB2564" i="70" s="1"/>
  <c r="BT2564" i="70"/>
  <c r="P2564" i="70"/>
  <c r="AL2564" i="70" s="1"/>
  <c r="L2564" i="70"/>
  <c r="BM2563" i="70"/>
  <c r="AU2563" i="70"/>
  <c r="BI2563" i="70" s="1"/>
  <c r="BL2563" i="70" s="1"/>
  <c r="AT2563" i="70"/>
  <c r="BH2563" i="70" s="1"/>
  <c r="BK2563" i="70" s="1"/>
  <c r="AR2563" i="70"/>
  <c r="BE2563" i="70" s="1"/>
  <c r="AQ2563" i="70"/>
  <c r="AI2563" i="70"/>
  <c r="AH2563" i="70"/>
  <c r="AC2563" i="70"/>
  <c r="AB2563" i="70" s="1"/>
  <c r="T3523" i="70"/>
  <c r="P2563" i="70"/>
  <c r="AL2563" i="70" s="1"/>
  <c r="L2563" i="70"/>
  <c r="BM2562" i="70"/>
  <c r="AU2562" i="70"/>
  <c r="BI2562" i="70" s="1"/>
  <c r="BL2562" i="70" s="1"/>
  <c r="AT2562" i="70"/>
  <c r="BH2562" i="70" s="1"/>
  <c r="BK2562" i="70" s="1"/>
  <c r="AR2562" i="70"/>
  <c r="BE2562" i="70" s="1"/>
  <c r="AQ2562" i="70"/>
  <c r="AI2562" i="70"/>
  <c r="AH2562" i="70"/>
  <c r="AC2562" i="70"/>
  <c r="AB2562" i="70" s="1"/>
  <c r="T3522" i="70"/>
  <c r="P2562" i="70"/>
  <c r="AL2562" i="70" s="1"/>
  <c r="L2562" i="70"/>
  <c r="BM2561" i="70"/>
  <c r="AU2561" i="70"/>
  <c r="BI2561" i="70" s="1"/>
  <c r="BL2561" i="70" s="1"/>
  <c r="AT2561" i="70"/>
  <c r="BH2561" i="70" s="1"/>
  <c r="BK2561" i="70" s="1"/>
  <c r="AR2561" i="70"/>
  <c r="BE2561" i="70" s="1"/>
  <c r="AQ2561" i="70"/>
  <c r="AI2561" i="70"/>
  <c r="AH2561" i="70"/>
  <c r="AC2561" i="70"/>
  <c r="AB2561" i="70" s="1"/>
  <c r="T3521" i="70"/>
  <c r="P2561" i="70"/>
  <c r="AL2561" i="70" s="1"/>
  <c r="L2561" i="70"/>
  <c r="BM2560" i="70"/>
  <c r="AU2560" i="70"/>
  <c r="BI2560" i="70" s="1"/>
  <c r="BL2560" i="70" s="1"/>
  <c r="AT2560" i="70"/>
  <c r="BH2560" i="70" s="1"/>
  <c r="BK2560" i="70" s="1"/>
  <c r="AR2560" i="70"/>
  <c r="BE2560" i="70" s="1"/>
  <c r="AQ2560" i="70"/>
  <c r="AI2560" i="70"/>
  <c r="AH2560" i="70"/>
  <c r="AC2560" i="70"/>
  <c r="AB2560" i="70" s="1"/>
  <c r="BT2560" i="70"/>
  <c r="P2560" i="70"/>
  <c r="AL2560" i="70" s="1"/>
  <c r="L2560" i="70"/>
  <c r="BM2559" i="70"/>
  <c r="AU2559" i="70"/>
  <c r="BI2559" i="70" s="1"/>
  <c r="BL2559" i="70" s="1"/>
  <c r="AT2559" i="70"/>
  <c r="BH2559" i="70" s="1"/>
  <c r="BK2559" i="70" s="1"/>
  <c r="AR2559" i="70"/>
  <c r="BE2559" i="70" s="1"/>
  <c r="AQ2559" i="70"/>
  <c r="AI2559" i="70"/>
  <c r="AH2559" i="70"/>
  <c r="AC2559" i="70"/>
  <c r="AB2559" i="70" s="1"/>
  <c r="BT2559" i="70"/>
  <c r="P2559" i="70"/>
  <c r="AL2559" i="70" s="1"/>
  <c r="L2559" i="70"/>
  <c r="BM2558" i="70"/>
  <c r="AU2558" i="70"/>
  <c r="BI2558" i="70" s="1"/>
  <c r="BL2558" i="70" s="1"/>
  <c r="AT2558" i="70"/>
  <c r="BH2558" i="70" s="1"/>
  <c r="BK2558" i="70" s="1"/>
  <c r="AR2558" i="70"/>
  <c r="BE2558" i="70" s="1"/>
  <c r="AQ2558" i="70"/>
  <c r="AI2558" i="70"/>
  <c r="AH2558" i="70"/>
  <c r="AC2558" i="70"/>
  <c r="AB2558" i="70" s="1"/>
  <c r="T3518" i="70"/>
  <c r="P2558" i="70"/>
  <c r="AL2558" i="70" s="1"/>
  <c r="L2558" i="70"/>
  <c r="BM2557" i="70"/>
  <c r="AU2557" i="70"/>
  <c r="BI2557" i="70" s="1"/>
  <c r="AT2557" i="70"/>
  <c r="BH2557" i="70" s="1"/>
  <c r="AR2557" i="70"/>
  <c r="BE2557" i="70" s="1"/>
  <c r="AQ2557" i="70"/>
  <c r="AI2557" i="70"/>
  <c r="AH2557" i="70"/>
  <c r="AC2557" i="70"/>
  <c r="AB2557" i="70" s="1"/>
  <c r="BT2557" i="70"/>
  <c r="P2557" i="70"/>
  <c r="AL2557" i="70" s="1"/>
  <c r="L2557" i="70"/>
  <c r="CA2556" i="70"/>
  <c r="BY2556" i="70"/>
  <c r="BW2556" i="70"/>
  <c r="AF2556" i="70"/>
  <c r="AE2556" i="70"/>
  <c r="O213" i="77" s="1"/>
  <c r="AD2556" i="70"/>
  <c r="AA2556" i="70"/>
  <c r="Y2556" i="70"/>
  <c r="W2556" i="70"/>
  <c r="S2556" i="70"/>
  <c r="R2556" i="70"/>
  <c r="AI2556" i="70" s="1"/>
  <c r="Q2556" i="70"/>
  <c r="L2556" i="70"/>
  <c r="BM2555" i="70"/>
  <c r="AU2555" i="70"/>
  <c r="BI2555" i="70" s="1"/>
  <c r="BL2555" i="70" s="1"/>
  <c r="AT2555" i="70"/>
  <c r="BH2555" i="70" s="1"/>
  <c r="BK2555" i="70" s="1"/>
  <c r="AR2555" i="70"/>
  <c r="BE2555" i="70" s="1"/>
  <c r="AQ2555" i="70"/>
  <c r="AI2555" i="70"/>
  <c r="AH2555" i="70"/>
  <c r="AC2555" i="70"/>
  <c r="AB2555" i="70" s="1"/>
  <c r="T3515" i="70"/>
  <c r="P2555" i="70"/>
  <c r="AL2555" i="70" s="1"/>
  <c r="L2555" i="70"/>
  <c r="BM2554" i="70"/>
  <c r="AU2554" i="70"/>
  <c r="BI2554" i="70" s="1"/>
  <c r="AT2554" i="70"/>
  <c r="BH2554" i="70" s="1"/>
  <c r="AR2554" i="70"/>
  <c r="BE2554" i="70" s="1"/>
  <c r="AQ2554" i="70"/>
  <c r="AI2554" i="70"/>
  <c r="AH2554" i="70"/>
  <c r="AC2554" i="70"/>
  <c r="T3514" i="70"/>
  <c r="BO3514" i="70" s="1"/>
  <c r="P2554" i="70"/>
  <c r="AL2554" i="70" s="1"/>
  <c r="L2554" i="70"/>
  <c r="CA2553" i="70"/>
  <c r="BY2553" i="70"/>
  <c r="BW2553" i="70"/>
  <c r="AF2553" i="70"/>
  <c r="P211" i="77" s="1"/>
  <c r="AE2553" i="70"/>
  <c r="O211" i="77" s="1"/>
  <c r="AD2553" i="70"/>
  <c r="N211" i="77" s="1"/>
  <c r="AA2553" i="70"/>
  <c r="Y2553" i="70"/>
  <c r="W2553" i="70"/>
  <c r="S2553" i="70"/>
  <c r="R2553" i="70"/>
  <c r="AZ2553" i="70" s="1"/>
  <c r="Q2553" i="70"/>
  <c r="L2553" i="70"/>
  <c r="BM2552" i="70"/>
  <c r="AU2552" i="70"/>
  <c r="BI2552" i="70" s="1"/>
  <c r="BL2552" i="70" s="1"/>
  <c r="AT2552" i="70"/>
  <c r="BH2552" i="70" s="1"/>
  <c r="BK2552" i="70" s="1"/>
  <c r="AR2552" i="70"/>
  <c r="BE2552" i="70" s="1"/>
  <c r="AQ2552" i="70"/>
  <c r="AI2552" i="70"/>
  <c r="AH2552" i="70"/>
  <c r="AC2552" i="70"/>
  <c r="AB2552" i="70" s="1"/>
  <c r="T3512" i="70"/>
  <c r="P2552" i="70"/>
  <c r="AL2552" i="70" s="1"/>
  <c r="L2552" i="70"/>
  <c r="BM2551" i="70"/>
  <c r="AU2551" i="70"/>
  <c r="BI2551" i="70" s="1"/>
  <c r="AT2551" i="70"/>
  <c r="AR2551" i="70"/>
  <c r="BE2551" i="70" s="1"/>
  <c r="AQ2551" i="70"/>
  <c r="AI2551" i="70"/>
  <c r="AH2551" i="70"/>
  <c r="AC2551" i="70"/>
  <c r="T3511" i="70"/>
  <c r="P2551" i="70"/>
  <c r="AL2551" i="70" s="1"/>
  <c r="L2551" i="70"/>
  <c r="CA2550" i="70"/>
  <c r="BY2550" i="70"/>
  <c r="BW2550" i="70"/>
  <c r="AF2550" i="70"/>
  <c r="P209" i="77" s="1"/>
  <c r="AE2550" i="70"/>
  <c r="O209" i="77" s="1"/>
  <c r="AD2550" i="70"/>
  <c r="N209" i="77" s="1"/>
  <c r="AA2550" i="70"/>
  <c r="Y2550" i="70"/>
  <c r="W2550" i="70"/>
  <c r="S2550" i="70"/>
  <c r="R2550" i="70"/>
  <c r="Q2550" i="70"/>
  <c r="L2550" i="70"/>
  <c r="BM2549" i="70"/>
  <c r="AU2549" i="70"/>
  <c r="BI2549" i="70" s="1"/>
  <c r="BL2549" i="70" s="1"/>
  <c r="AT2549" i="70"/>
  <c r="BH2549" i="70" s="1"/>
  <c r="BK2549" i="70" s="1"/>
  <c r="AR2549" i="70"/>
  <c r="BE2549" i="70" s="1"/>
  <c r="AQ2549" i="70"/>
  <c r="AI2549" i="70"/>
  <c r="AH2549" i="70"/>
  <c r="AC2549" i="70"/>
  <c r="AB2549" i="70" s="1"/>
  <c r="T3509" i="70"/>
  <c r="BO3509" i="70" s="1"/>
  <c r="P2549" i="70"/>
  <c r="AL2549" i="70" s="1"/>
  <c r="L2549" i="70"/>
  <c r="BM2548" i="70"/>
  <c r="AU2548" i="70"/>
  <c r="BI2548" i="70" s="1"/>
  <c r="BL2548" i="70" s="1"/>
  <c r="AT2548" i="70"/>
  <c r="BH2548" i="70" s="1"/>
  <c r="BK2548" i="70" s="1"/>
  <c r="AR2548" i="70"/>
  <c r="BE2548" i="70" s="1"/>
  <c r="AQ2548" i="70"/>
  <c r="AI2548" i="70"/>
  <c r="AH2548" i="70"/>
  <c r="AC2548" i="70"/>
  <c r="AB2548" i="70" s="1"/>
  <c r="T3508" i="70"/>
  <c r="P2548" i="70"/>
  <c r="AL2548" i="70" s="1"/>
  <c r="L2548" i="70"/>
  <c r="BM2547" i="70"/>
  <c r="AU2547" i="70"/>
  <c r="BI2547" i="70" s="1"/>
  <c r="BL2547" i="70" s="1"/>
  <c r="AT2547" i="70"/>
  <c r="BH2547" i="70" s="1"/>
  <c r="BK2547" i="70" s="1"/>
  <c r="AR2547" i="70"/>
  <c r="BE2547" i="70" s="1"/>
  <c r="AQ2547" i="70"/>
  <c r="AI2547" i="70"/>
  <c r="AH2547" i="70"/>
  <c r="AC2547" i="70"/>
  <c r="AB2547" i="70" s="1"/>
  <c r="T3507" i="70"/>
  <c r="P2547" i="70"/>
  <c r="AL2547" i="70" s="1"/>
  <c r="L2547" i="70"/>
  <c r="BM2546" i="70"/>
  <c r="AU2546" i="70"/>
  <c r="BI2546" i="70" s="1"/>
  <c r="BL2546" i="70" s="1"/>
  <c r="AT2546" i="70"/>
  <c r="BH2546" i="70" s="1"/>
  <c r="BK2546" i="70" s="1"/>
  <c r="AR2546" i="70"/>
  <c r="BE2546" i="70" s="1"/>
  <c r="AQ2546" i="70"/>
  <c r="AI2546" i="70"/>
  <c r="AH2546" i="70"/>
  <c r="AC2546" i="70"/>
  <c r="AB2546" i="70" s="1"/>
  <c r="T3506" i="70"/>
  <c r="BO3506" i="70" s="1"/>
  <c r="P2546" i="70"/>
  <c r="AL2546" i="70" s="1"/>
  <c r="L2546" i="70"/>
  <c r="BM2545" i="70"/>
  <c r="AU2545" i="70"/>
  <c r="BI2545" i="70" s="1"/>
  <c r="BL2545" i="70" s="1"/>
  <c r="AT2545" i="70"/>
  <c r="BH2545" i="70" s="1"/>
  <c r="BK2545" i="70" s="1"/>
  <c r="AR2545" i="70"/>
  <c r="BE2545" i="70" s="1"/>
  <c r="AQ2545" i="70"/>
  <c r="AI2545" i="70"/>
  <c r="AH2545" i="70"/>
  <c r="AC2545" i="70"/>
  <c r="AB2545" i="70" s="1"/>
  <c r="T3505" i="70"/>
  <c r="BO3505" i="70" s="1"/>
  <c r="P2545" i="70"/>
  <c r="AL2545" i="70" s="1"/>
  <c r="L2545" i="70"/>
  <c r="BM2544" i="70"/>
  <c r="AU2544" i="70"/>
  <c r="BI2544" i="70" s="1"/>
  <c r="BL2544" i="70" s="1"/>
  <c r="AT2544" i="70"/>
  <c r="BH2544" i="70" s="1"/>
  <c r="BK2544" i="70" s="1"/>
  <c r="AR2544" i="70"/>
  <c r="BE2544" i="70" s="1"/>
  <c r="AQ2544" i="70"/>
  <c r="AI2544" i="70"/>
  <c r="AH2544" i="70"/>
  <c r="AC2544" i="70"/>
  <c r="AB2544" i="70" s="1"/>
  <c r="T3504" i="70"/>
  <c r="P2544" i="70"/>
  <c r="AL2544" i="70" s="1"/>
  <c r="L2544" i="70"/>
  <c r="AD4463" i="70"/>
  <c r="CD4463" i="70" s="1"/>
  <c r="AU2543" i="70"/>
  <c r="BI2543" i="70" s="1"/>
  <c r="BL2543" i="70" s="1"/>
  <c r="AT2543" i="70"/>
  <c r="BH2543" i="70" s="1"/>
  <c r="AR2543" i="70"/>
  <c r="AQ2543" i="70"/>
  <c r="BN2543" i="70" s="1"/>
  <c r="AI2543" i="70"/>
  <c r="AH2543" i="70"/>
  <c r="AC2543" i="70"/>
  <c r="AB2543" i="70" s="1"/>
  <c r="Q202" i="77"/>
  <c r="P2543" i="70"/>
  <c r="L2543" i="70"/>
  <c r="L2542" i="70"/>
  <c r="BM2541" i="70"/>
  <c r="AU2541" i="70"/>
  <c r="AT2541" i="70"/>
  <c r="BH2541" i="70" s="1"/>
  <c r="BK2541" i="70" s="1"/>
  <c r="AR2541" i="70"/>
  <c r="BE2541" i="70" s="1"/>
  <c r="AQ2541" i="70"/>
  <c r="AI2541" i="70"/>
  <c r="AH2541" i="70"/>
  <c r="AC2541" i="70"/>
  <c r="AB2541" i="70" s="1"/>
  <c r="T3501" i="70"/>
  <c r="P2541" i="70"/>
  <c r="L2541" i="70"/>
  <c r="L2540" i="70"/>
  <c r="BM2539" i="70"/>
  <c r="AU2539" i="70"/>
  <c r="AT2539" i="70"/>
  <c r="BH2539" i="70" s="1"/>
  <c r="BK2539" i="70" s="1"/>
  <c r="AR2539" i="70"/>
  <c r="BE2539" i="70" s="1"/>
  <c r="AQ2539" i="70"/>
  <c r="BN2539" i="70" s="1"/>
  <c r="AI2539" i="70"/>
  <c r="AH2539" i="70"/>
  <c r="AC2539" i="70"/>
  <c r="AB2539" i="70" s="1"/>
  <c r="T3499" i="70"/>
  <c r="P2539" i="70"/>
  <c r="AL2539" i="70" s="1"/>
  <c r="L2539" i="70"/>
  <c r="BM2538" i="70"/>
  <c r="AU2538" i="70"/>
  <c r="AT2538" i="70"/>
  <c r="BH2538" i="70" s="1"/>
  <c r="BK2538" i="70" s="1"/>
  <c r="AR2538" i="70"/>
  <c r="BE2538" i="70" s="1"/>
  <c r="AQ2538" i="70"/>
  <c r="BN2538" i="70" s="1"/>
  <c r="AI2538" i="70"/>
  <c r="AH2538" i="70"/>
  <c r="AC2538" i="70"/>
  <c r="AB2538" i="70" s="1"/>
  <c r="P2538" i="70"/>
  <c r="AL2538" i="70" s="1"/>
  <c r="L2538" i="70"/>
  <c r="BM2537" i="70"/>
  <c r="AU2537" i="70"/>
  <c r="AT2537" i="70"/>
  <c r="AR2537" i="70"/>
  <c r="BE2537" i="70" s="1"/>
  <c r="AQ2537" i="70"/>
  <c r="BN2537" i="70" s="1"/>
  <c r="AI2537" i="70"/>
  <c r="AH2537" i="70"/>
  <c r="AC2537" i="70"/>
  <c r="AB2537" i="70" s="1"/>
  <c r="T3497" i="70"/>
  <c r="P2537" i="70"/>
  <c r="L2537" i="70"/>
  <c r="CA2536" i="70"/>
  <c r="BY2536" i="70"/>
  <c r="BW2536" i="70"/>
  <c r="AF2536" i="70"/>
  <c r="AE2536" i="70"/>
  <c r="AD2536" i="70"/>
  <c r="AA2536" i="70"/>
  <c r="Y2536" i="70"/>
  <c r="W2536" i="70"/>
  <c r="S2536" i="70"/>
  <c r="AJ2536" i="70" s="1"/>
  <c r="R2536" i="70"/>
  <c r="Q2536" i="70"/>
  <c r="AM2536" i="70" s="1"/>
  <c r="AW2536" i="70" s="1"/>
  <c r="L2536" i="70"/>
  <c r="BM2535" i="70"/>
  <c r="AU2535" i="70"/>
  <c r="AT2535" i="70"/>
  <c r="BH2535" i="70" s="1"/>
  <c r="BK2535" i="70" s="1"/>
  <c r="AR2535" i="70"/>
  <c r="BE2535" i="70" s="1"/>
  <c r="AQ2535" i="70"/>
  <c r="BN2535" i="70" s="1"/>
  <c r="AI2535" i="70"/>
  <c r="AH2535" i="70"/>
  <c r="AC2535" i="70"/>
  <c r="AB2535" i="70" s="1"/>
  <c r="T3495" i="70"/>
  <c r="P2535" i="70"/>
  <c r="AL2535" i="70" s="1"/>
  <c r="L2535" i="70"/>
  <c r="BM2534" i="70"/>
  <c r="AU2534" i="70"/>
  <c r="AT2534" i="70"/>
  <c r="BH2534" i="70" s="1"/>
  <c r="BK2534" i="70" s="1"/>
  <c r="AR2534" i="70"/>
  <c r="BE2534" i="70" s="1"/>
  <c r="AQ2534" i="70"/>
  <c r="BN2534" i="70" s="1"/>
  <c r="AI2534" i="70"/>
  <c r="AH2534" i="70"/>
  <c r="AC2534" i="70"/>
  <c r="AB2534" i="70" s="1"/>
  <c r="T3494" i="70"/>
  <c r="P2534" i="70"/>
  <c r="AL2534" i="70" s="1"/>
  <c r="L2534" i="70"/>
  <c r="BM2533" i="70"/>
  <c r="AU2533" i="70"/>
  <c r="AT2533" i="70"/>
  <c r="BH2533" i="70" s="1"/>
  <c r="BK2533" i="70" s="1"/>
  <c r="AR2533" i="70"/>
  <c r="BE2533" i="70" s="1"/>
  <c r="AQ2533" i="70"/>
  <c r="BN2533" i="70" s="1"/>
  <c r="AI2533" i="70"/>
  <c r="AH2533" i="70"/>
  <c r="AC2533" i="70"/>
  <c r="AB2533" i="70" s="1"/>
  <c r="T3493" i="70"/>
  <c r="P2533" i="70"/>
  <c r="AL2533" i="70" s="1"/>
  <c r="L2533" i="70"/>
  <c r="BM2532" i="70"/>
  <c r="AU2532" i="70"/>
  <c r="AT2532" i="70"/>
  <c r="BH2532" i="70" s="1"/>
  <c r="BK2532" i="70" s="1"/>
  <c r="AR2532" i="70"/>
  <c r="BE2532" i="70" s="1"/>
  <c r="AQ2532" i="70"/>
  <c r="BN2532" i="70" s="1"/>
  <c r="AI2532" i="70"/>
  <c r="AH2532" i="70"/>
  <c r="AC2532" i="70"/>
  <c r="AB2532" i="70" s="1"/>
  <c r="T3492" i="70"/>
  <c r="P2532" i="70"/>
  <c r="AL2532" i="70" s="1"/>
  <c r="L2532" i="70"/>
  <c r="BM2531" i="70"/>
  <c r="AU2531" i="70"/>
  <c r="AT2531" i="70"/>
  <c r="AR2531" i="70"/>
  <c r="AQ2531" i="70"/>
  <c r="BN2531" i="70" s="1"/>
  <c r="AI2531" i="70"/>
  <c r="AH2531" i="70"/>
  <c r="AC2531" i="70"/>
  <c r="AB2531" i="70" s="1"/>
  <c r="P2531" i="70"/>
  <c r="L2531" i="70"/>
  <c r="CA2530" i="70"/>
  <c r="BY2530" i="70"/>
  <c r="BW2530" i="70"/>
  <c r="AF2530" i="70"/>
  <c r="AE2530" i="70"/>
  <c r="AD2530" i="70"/>
  <c r="AA2530" i="70"/>
  <c r="Y2530" i="70"/>
  <c r="W2530" i="70"/>
  <c r="S2530" i="70"/>
  <c r="AJ2530" i="70" s="1"/>
  <c r="R2530" i="70"/>
  <c r="AP2530" i="70" s="1"/>
  <c r="Q2530" i="70"/>
  <c r="AM2530" i="70" s="1"/>
  <c r="AW2530" i="70" s="1"/>
  <c r="L2530" i="70"/>
  <c r="L2529" i="70"/>
  <c r="BM2528" i="70"/>
  <c r="AU2528" i="70"/>
  <c r="AT2528" i="70"/>
  <c r="BH2528" i="70" s="1"/>
  <c r="BK2528" i="70" s="1"/>
  <c r="AR2528" i="70"/>
  <c r="BE2528" i="70" s="1"/>
  <c r="AQ2528" i="70"/>
  <c r="BN2528" i="70" s="1"/>
  <c r="AI2528" i="70"/>
  <c r="AH2528" i="70"/>
  <c r="AC2528" i="70"/>
  <c r="AB2528" i="70" s="1"/>
  <c r="T3488" i="70"/>
  <c r="P2528" i="70"/>
  <c r="AL2528" i="70" s="1"/>
  <c r="L2528" i="70"/>
  <c r="BM2527" i="70"/>
  <c r="AU2527" i="70"/>
  <c r="AT2527" i="70"/>
  <c r="AR2527" i="70"/>
  <c r="AQ2527" i="70"/>
  <c r="BN2527" i="70" s="1"/>
  <c r="AI2527" i="70"/>
  <c r="AH2527" i="70"/>
  <c r="AC2527" i="70"/>
  <c r="AB2527" i="70" s="1"/>
  <c r="T3487" i="70"/>
  <c r="P2527" i="70"/>
  <c r="L2527" i="70"/>
  <c r="CA2526" i="70"/>
  <c r="BY2526" i="70"/>
  <c r="BW2526" i="70"/>
  <c r="AF2526" i="70"/>
  <c r="AE2526" i="70"/>
  <c r="AD2526" i="70"/>
  <c r="AA2526" i="70"/>
  <c r="Y2526" i="70"/>
  <c r="W2526" i="70"/>
  <c r="S2526" i="70"/>
  <c r="AJ2526" i="70" s="1"/>
  <c r="R2526" i="70"/>
  <c r="AP2526" i="70" s="1"/>
  <c r="Q2526" i="70"/>
  <c r="AM2526" i="70" s="1"/>
  <c r="AW2526" i="70" s="1"/>
  <c r="L2526" i="70"/>
  <c r="BM2525" i="70"/>
  <c r="AU2525" i="70"/>
  <c r="AT2525" i="70"/>
  <c r="BH2525" i="70" s="1"/>
  <c r="BK2525" i="70" s="1"/>
  <c r="AR2525" i="70"/>
  <c r="BE2525" i="70" s="1"/>
  <c r="AQ2525" i="70"/>
  <c r="BN2525" i="70" s="1"/>
  <c r="AI2525" i="70"/>
  <c r="AH2525" i="70"/>
  <c r="AC2525" i="70"/>
  <c r="AB2525" i="70" s="1"/>
  <c r="P2525" i="70"/>
  <c r="AL2525" i="70" s="1"/>
  <c r="L2525" i="70"/>
  <c r="BM2524" i="70"/>
  <c r="AU2524" i="70"/>
  <c r="BI2524" i="70" s="1"/>
  <c r="BL2524" i="70" s="1"/>
  <c r="AT2524" i="70"/>
  <c r="BH2524" i="70" s="1"/>
  <c r="AR2524" i="70"/>
  <c r="BE2524" i="70" s="1"/>
  <c r="AQ2524" i="70"/>
  <c r="AI2524" i="70"/>
  <c r="AH2524" i="70"/>
  <c r="AC2524" i="70"/>
  <c r="T3484" i="70"/>
  <c r="P2524" i="70"/>
  <c r="L2524" i="70"/>
  <c r="CA2523" i="70"/>
  <c r="BY2523" i="70"/>
  <c r="BW2523" i="70"/>
  <c r="AF2523" i="70"/>
  <c r="AE2523" i="70"/>
  <c r="AD2523" i="70"/>
  <c r="AA2523" i="70"/>
  <c r="Y2523" i="70"/>
  <c r="W2523" i="70"/>
  <c r="S2523" i="70"/>
  <c r="AJ2523" i="70" s="1"/>
  <c r="R2523" i="70"/>
  <c r="AP2523" i="70" s="1"/>
  <c r="Q2523" i="70"/>
  <c r="L2523" i="70"/>
  <c r="BM2522" i="70"/>
  <c r="AU2522" i="70"/>
  <c r="AT2522" i="70"/>
  <c r="BH2522" i="70" s="1"/>
  <c r="BK2522" i="70" s="1"/>
  <c r="AR2522" i="70"/>
  <c r="BE2522" i="70" s="1"/>
  <c r="AQ2522" i="70"/>
  <c r="BN2522" i="70" s="1"/>
  <c r="AI2522" i="70"/>
  <c r="AH2522" i="70"/>
  <c r="AC2522" i="70"/>
  <c r="AB2522" i="70" s="1"/>
  <c r="T3482" i="70"/>
  <c r="P2522" i="70"/>
  <c r="AL2522" i="70" s="1"/>
  <c r="L2522" i="70"/>
  <c r="BM2521" i="70"/>
  <c r="AU2521" i="70"/>
  <c r="AT2521" i="70"/>
  <c r="BH2521" i="70" s="1"/>
  <c r="AR2521" i="70"/>
  <c r="BE2521" i="70" s="1"/>
  <c r="AQ2521" i="70"/>
  <c r="AI2521" i="70"/>
  <c r="AH2521" i="70"/>
  <c r="AC2521" i="70"/>
  <c r="AB2521" i="70" s="1"/>
  <c r="T3481" i="70"/>
  <c r="P2521" i="70"/>
  <c r="L2521" i="70"/>
  <c r="CA2520" i="70"/>
  <c r="BY2520" i="70"/>
  <c r="BW2520" i="70"/>
  <c r="AF2520" i="70"/>
  <c r="AE2520" i="70"/>
  <c r="AD2520" i="70"/>
  <c r="AA2520" i="70"/>
  <c r="Y2520" i="70"/>
  <c r="W2520" i="70"/>
  <c r="S2520" i="70"/>
  <c r="AJ2520" i="70" s="1"/>
  <c r="R2520" i="70"/>
  <c r="Q2520" i="70"/>
  <c r="AM2520" i="70" s="1"/>
  <c r="AW2520" i="70" s="1"/>
  <c r="L2520" i="70"/>
  <c r="L2519" i="70"/>
  <c r="BM2518" i="70"/>
  <c r="AU2518" i="70"/>
  <c r="AT2518" i="70"/>
  <c r="BH2518" i="70" s="1"/>
  <c r="BK2518" i="70" s="1"/>
  <c r="AR2518" i="70"/>
  <c r="BE2518" i="70" s="1"/>
  <c r="AQ2518" i="70"/>
  <c r="BN2518" i="70" s="1"/>
  <c r="AI2518" i="70"/>
  <c r="AH2518" i="70"/>
  <c r="AC2518" i="70"/>
  <c r="AB2518" i="70" s="1"/>
  <c r="P2518" i="70"/>
  <c r="AL2518" i="70" s="1"/>
  <c r="L2518" i="70"/>
  <c r="BM2517" i="70"/>
  <c r="AU2517" i="70"/>
  <c r="AT2517" i="70"/>
  <c r="BH2517" i="70" s="1"/>
  <c r="BK2517" i="70" s="1"/>
  <c r="AR2517" i="70"/>
  <c r="BE2517" i="70" s="1"/>
  <c r="AQ2517" i="70"/>
  <c r="BN2517" i="70" s="1"/>
  <c r="AI2517" i="70"/>
  <c r="AH2517" i="70"/>
  <c r="AC2517" i="70"/>
  <c r="AB2517" i="70" s="1"/>
  <c r="T3477" i="70"/>
  <c r="P2517" i="70"/>
  <c r="AL2517" i="70" s="1"/>
  <c r="L2517" i="70"/>
  <c r="AU2516" i="70"/>
  <c r="BI2516" i="70" s="1"/>
  <c r="BL2516" i="70" s="1"/>
  <c r="AT2516" i="70"/>
  <c r="BH2516" i="70" s="1"/>
  <c r="AR2516" i="70"/>
  <c r="AQ2516" i="70"/>
  <c r="BN2516" i="70" s="1"/>
  <c r="AI2516" i="70"/>
  <c r="AH2516" i="70"/>
  <c r="AC2516" i="70"/>
  <c r="AB2516" i="70" s="1"/>
  <c r="T3476" i="70"/>
  <c r="P2516" i="70"/>
  <c r="L2516" i="70"/>
  <c r="L2515" i="70"/>
  <c r="BM2514" i="70"/>
  <c r="AU2514" i="70"/>
  <c r="BI2514" i="70" s="1"/>
  <c r="BL2514" i="70" s="1"/>
  <c r="AT2514" i="70"/>
  <c r="BH2514" i="70" s="1"/>
  <c r="BK2514" i="70" s="1"/>
  <c r="AR2514" i="70"/>
  <c r="BE2514" i="70" s="1"/>
  <c r="AQ2514" i="70"/>
  <c r="AI2514" i="70"/>
  <c r="AH2514" i="70"/>
  <c r="AC2514" i="70"/>
  <c r="AB2514" i="70" s="1"/>
  <c r="T3474" i="70"/>
  <c r="P2514" i="70"/>
  <c r="L2514" i="70"/>
  <c r="L2513" i="70"/>
  <c r="BM2512" i="70"/>
  <c r="AU2512" i="70"/>
  <c r="AT2512" i="70"/>
  <c r="AR2512" i="70"/>
  <c r="BE2512" i="70" s="1"/>
  <c r="AQ2512" i="70"/>
  <c r="BN2512" i="70" s="1"/>
  <c r="AI2512" i="70"/>
  <c r="AH2512" i="70"/>
  <c r="AC2512" i="70"/>
  <c r="T3472" i="70"/>
  <c r="P2512" i="70"/>
  <c r="AL2512" i="70" s="1"/>
  <c r="L2512" i="70"/>
  <c r="BM2511" i="70"/>
  <c r="AU2511" i="70"/>
  <c r="AT2511" i="70"/>
  <c r="AR2511" i="70"/>
  <c r="BE2511" i="70" s="1"/>
  <c r="AQ2511" i="70"/>
  <c r="BN2511" i="70" s="1"/>
  <c r="AI2511" i="70"/>
  <c r="AH2511" i="70"/>
  <c r="AC2511" i="70"/>
  <c r="AB2511" i="70" s="1"/>
  <c r="T3471" i="70"/>
  <c r="P2511" i="70"/>
  <c r="AL2511" i="70" s="1"/>
  <c r="L2511" i="70"/>
  <c r="BM2510" i="70"/>
  <c r="AU2510" i="70"/>
  <c r="BI2510" i="70" s="1"/>
  <c r="BL2510" i="70" s="1"/>
  <c r="AT2510" i="70"/>
  <c r="BH2510" i="70" s="1"/>
  <c r="BK2510" i="70" s="1"/>
  <c r="AR2510" i="70"/>
  <c r="BE2510" i="70" s="1"/>
  <c r="AQ2510" i="70"/>
  <c r="BN2510" i="70" s="1"/>
  <c r="AI2510" i="70"/>
  <c r="AH2510" i="70"/>
  <c r="AC2510" i="70"/>
  <c r="T3470" i="70"/>
  <c r="P2510" i="70"/>
  <c r="AL2510" i="70" s="1"/>
  <c r="L2510" i="70"/>
  <c r="CA2509" i="70"/>
  <c r="BY2509" i="70"/>
  <c r="BW2509" i="70"/>
  <c r="AF2509" i="70"/>
  <c r="AE2509" i="70"/>
  <c r="AD2509" i="70"/>
  <c r="AA2509" i="70"/>
  <c r="Y2509" i="70"/>
  <c r="W2509" i="70"/>
  <c r="S2509" i="70"/>
  <c r="AJ2509" i="70" s="1"/>
  <c r="R2509" i="70"/>
  <c r="AO2509" i="70" s="1"/>
  <c r="Q2509" i="70"/>
  <c r="AY2509" i="70" s="1"/>
  <c r="L2509" i="70"/>
  <c r="BM2508" i="70"/>
  <c r="AU2508" i="70"/>
  <c r="AT2508" i="70"/>
  <c r="AR2508" i="70"/>
  <c r="BE2508" i="70" s="1"/>
  <c r="AQ2508" i="70"/>
  <c r="BN2508" i="70" s="1"/>
  <c r="AI2508" i="70"/>
  <c r="AH2508" i="70"/>
  <c r="AC2508" i="70"/>
  <c r="AB2508" i="70" s="1"/>
  <c r="T3468" i="70"/>
  <c r="P2508" i="70"/>
  <c r="AL2508" i="70" s="1"/>
  <c r="L2508" i="70"/>
  <c r="BM2507" i="70"/>
  <c r="AU2507" i="70"/>
  <c r="AT2507" i="70"/>
  <c r="AR2507" i="70"/>
  <c r="BE2507" i="70" s="1"/>
  <c r="AQ2507" i="70"/>
  <c r="BN2507" i="70" s="1"/>
  <c r="AI2507" i="70"/>
  <c r="AH2507" i="70"/>
  <c r="AC2507" i="70"/>
  <c r="AB2507" i="70" s="1"/>
  <c r="T3467" i="70"/>
  <c r="P2507" i="70"/>
  <c r="AL2507" i="70" s="1"/>
  <c r="L2507" i="70"/>
  <c r="BM2506" i="70"/>
  <c r="AU2506" i="70"/>
  <c r="AT2506" i="70"/>
  <c r="AR2506" i="70"/>
  <c r="BE2506" i="70" s="1"/>
  <c r="AQ2506" i="70"/>
  <c r="BN2506" i="70" s="1"/>
  <c r="AI2506" i="70"/>
  <c r="AH2506" i="70"/>
  <c r="AC2506" i="70"/>
  <c r="AB2506" i="70" s="1"/>
  <c r="T3466" i="70"/>
  <c r="P2506" i="70"/>
  <c r="AL2506" i="70" s="1"/>
  <c r="L2506" i="70"/>
  <c r="BM2505" i="70"/>
  <c r="AU2505" i="70"/>
  <c r="AT2505" i="70"/>
  <c r="AR2505" i="70"/>
  <c r="BE2505" i="70" s="1"/>
  <c r="AQ2505" i="70"/>
  <c r="BN2505" i="70" s="1"/>
  <c r="AI2505" i="70"/>
  <c r="AH2505" i="70"/>
  <c r="AC2505" i="70"/>
  <c r="AB2505" i="70" s="1"/>
  <c r="T3465" i="70"/>
  <c r="P2505" i="70"/>
  <c r="AL2505" i="70" s="1"/>
  <c r="L2505" i="70"/>
  <c r="BM2504" i="70"/>
  <c r="AU2504" i="70"/>
  <c r="BI2504" i="70" s="1"/>
  <c r="BL2504" i="70" s="1"/>
  <c r="AT2504" i="70"/>
  <c r="BH2504" i="70" s="1"/>
  <c r="BK2504" i="70" s="1"/>
  <c r="AR2504" i="70"/>
  <c r="BE2504" i="70" s="1"/>
  <c r="AQ2504" i="70"/>
  <c r="BN2504" i="70" s="1"/>
  <c r="AI2504" i="70"/>
  <c r="AH2504" i="70"/>
  <c r="AC2504" i="70"/>
  <c r="T3464" i="70"/>
  <c r="P2504" i="70"/>
  <c r="L2504" i="70"/>
  <c r="CA2503" i="70"/>
  <c r="BY2503" i="70"/>
  <c r="BW2503" i="70"/>
  <c r="AF2503" i="70"/>
  <c r="AE2503" i="70"/>
  <c r="AD2503" i="70"/>
  <c r="AA2503" i="70"/>
  <c r="Y2503" i="70"/>
  <c r="W2503" i="70"/>
  <c r="S2503" i="70"/>
  <c r="AJ2503" i="70" s="1"/>
  <c r="R2503" i="70"/>
  <c r="AO2503" i="70" s="1"/>
  <c r="Q2503" i="70"/>
  <c r="AY2503" i="70" s="1"/>
  <c r="L2503" i="70"/>
  <c r="L2502" i="70"/>
  <c r="BM2501" i="70"/>
  <c r="AU2501" i="70"/>
  <c r="AT2501" i="70"/>
  <c r="AR2501" i="70"/>
  <c r="BE2501" i="70" s="1"/>
  <c r="AQ2501" i="70"/>
  <c r="BN2501" i="70" s="1"/>
  <c r="AI2501" i="70"/>
  <c r="AH2501" i="70"/>
  <c r="AC2501" i="70"/>
  <c r="AB2501" i="70" s="1"/>
  <c r="T3461" i="70"/>
  <c r="P2501" i="70"/>
  <c r="AL2501" i="70" s="1"/>
  <c r="L2501" i="70"/>
  <c r="BM2500" i="70"/>
  <c r="AU2500" i="70"/>
  <c r="BI2500" i="70" s="1"/>
  <c r="BL2500" i="70" s="1"/>
  <c r="AT2500" i="70"/>
  <c r="BH2500" i="70" s="1"/>
  <c r="BK2500" i="70" s="1"/>
  <c r="AR2500" i="70"/>
  <c r="BE2500" i="70" s="1"/>
  <c r="AQ2500" i="70"/>
  <c r="BN2500" i="70" s="1"/>
  <c r="AI2500" i="70"/>
  <c r="AH2500" i="70"/>
  <c r="AC2500" i="70"/>
  <c r="T3460" i="70"/>
  <c r="P2500" i="70"/>
  <c r="AL2500" i="70" s="1"/>
  <c r="L2500" i="70"/>
  <c r="CA2499" i="70"/>
  <c r="BY2499" i="70"/>
  <c r="BW2499" i="70"/>
  <c r="AF2499" i="70"/>
  <c r="AE2499" i="70"/>
  <c r="AD2499" i="70"/>
  <c r="AA2499" i="70"/>
  <c r="Y2499" i="70"/>
  <c r="W2499" i="70"/>
  <c r="S2499" i="70"/>
  <c r="AJ2499" i="70" s="1"/>
  <c r="R2499" i="70"/>
  <c r="AO2499" i="70" s="1"/>
  <c r="Q2499" i="70"/>
  <c r="AN2499" i="70" s="1"/>
  <c r="L2499" i="70"/>
  <c r="BM2498" i="70"/>
  <c r="AU2498" i="70"/>
  <c r="AT2498" i="70"/>
  <c r="AR2498" i="70"/>
  <c r="BE2498" i="70" s="1"/>
  <c r="AQ2498" i="70"/>
  <c r="BN2498" i="70" s="1"/>
  <c r="AI2498" i="70"/>
  <c r="AH2498" i="70"/>
  <c r="AC2498" i="70"/>
  <c r="AB2498" i="70" s="1"/>
  <c r="T3458" i="70"/>
  <c r="P2498" i="70"/>
  <c r="AL2498" i="70" s="1"/>
  <c r="L2498" i="70"/>
  <c r="BM2497" i="70"/>
  <c r="AU2497" i="70"/>
  <c r="BI2497" i="70" s="1"/>
  <c r="BL2497" i="70" s="1"/>
  <c r="AT2497" i="70"/>
  <c r="BH2497" i="70" s="1"/>
  <c r="BK2497" i="70" s="1"/>
  <c r="AR2497" i="70"/>
  <c r="BE2497" i="70" s="1"/>
  <c r="AQ2497" i="70"/>
  <c r="BN2497" i="70" s="1"/>
  <c r="AI2497" i="70"/>
  <c r="AH2497" i="70"/>
  <c r="AC2497" i="70"/>
  <c r="T3457" i="70"/>
  <c r="P2497" i="70"/>
  <c r="AL2497" i="70" s="1"/>
  <c r="L2497" i="70"/>
  <c r="CA2496" i="70"/>
  <c r="BY2496" i="70"/>
  <c r="BW2496" i="70"/>
  <c r="AF2496" i="70"/>
  <c r="AE2496" i="70"/>
  <c r="AD2496" i="70"/>
  <c r="AA2496" i="70"/>
  <c r="Y2496" i="70"/>
  <c r="W2496" i="70"/>
  <c r="S2496" i="70"/>
  <c r="AJ2496" i="70" s="1"/>
  <c r="R2496" i="70"/>
  <c r="AO2496" i="70" s="1"/>
  <c r="Q2496" i="70"/>
  <c r="L2496" i="70"/>
  <c r="BM2495" i="70"/>
  <c r="AU2495" i="70"/>
  <c r="AT2495" i="70"/>
  <c r="AR2495" i="70"/>
  <c r="BE2495" i="70" s="1"/>
  <c r="AQ2495" i="70"/>
  <c r="BN2495" i="70" s="1"/>
  <c r="AI2495" i="70"/>
  <c r="AH2495" i="70"/>
  <c r="AC2495" i="70"/>
  <c r="AB2495" i="70" s="1"/>
  <c r="T3455" i="70"/>
  <c r="P2495" i="70"/>
  <c r="AL2495" i="70" s="1"/>
  <c r="L2495" i="70"/>
  <c r="BM2494" i="70"/>
  <c r="AU2494" i="70"/>
  <c r="BI2494" i="70" s="1"/>
  <c r="BL2494" i="70" s="1"/>
  <c r="AT2494" i="70"/>
  <c r="BH2494" i="70" s="1"/>
  <c r="BK2494" i="70" s="1"/>
  <c r="AR2494" i="70"/>
  <c r="BE2494" i="70" s="1"/>
  <c r="AQ2494" i="70"/>
  <c r="BN2494" i="70" s="1"/>
  <c r="AI2494" i="70"/>
  <c r="AH2494" i="70"/>
  <c r="AC2494" i="70"/>
  <c r="P2494" i="70"/>
  <c r="AL2494" i="70" s="1"/>
  <c r="L2494" i="70"/>
  <c r="CA2493" i="70"/>
  <c r="BY2493" i="70"/>
  <c r="BW2493" i="70"/>
  <c r="AF2493" i="70"/>
  <c r="AE2493" i="70"/>
  <c r="AD2493" i="70"/>
  <c r="AA2493" i="70"/>
  <c r="Y2493" i="70"/>
  <c r="W2493" i="70"/>
  <c r="S2493" i="70"/>
  <c r="AJ2493" i="70" s="1"/>
  <c r="R2493" i="70"/>
  <c r="AZ2493" i="70" s="1"/>
  <c r="Q2493" i="70"/>
  <c r="AM2493" i="70" s="1"/>
  <c r="AW2493" i="70" s="1"/>
  <c r="L2493" i="70"/>
  <c r="L2492" i="70"/>
  <c r="BM2491" i="70"/>
  <c r="AU2491" i="70"/>
  <c r="AT2491" i="70"/>
  <c r="AR2491" i="70"/>
  <c r="BE2491" i="70" s="1"/>
  <c r="AQ2491" i="70"/>
  <c r="AI2491" i="70"/>
  <c r="AH2491" i="70"/>
  <c r="AC2491" i="70"/>
  <c r="AB2491" i="70" s="1"/>
  <c r="T3451" i="70"/>
  <c r="P2491" i="70"/>
  <c r="AL2491" i="70" s="1"/>
  <c r="L2491" i="70"/>
  <c r="BM2490" i="70"/>
  <c r="AU2490" i="70"/>
  <c r="AT2490" i="70"/>
  <c r="AR2490" i="70"/>
  <c r="BE2490" i="70" s="1"/>
  <c r="AQ2490" i="70"/>
  <c r="AI2490" i="70"/>
  <c r="AH2490" i="70"/>
  <c r="AC2490" i="70"/>
  <c r="AB2490" i="70" s="1"/>
  <c r="T3450" i="70"/>
  <c r="P2490" i="70"/>
  <c r="AL2490" i="70" s="1"/>
  <c r="L2490" i="70"/>
  <c r="AD4409" i="70"/>
  <c r="CD4409" i="70" s="1"/>
  <c r="AU2489" i="70"/>
  <c r="BI2489" i="70" s="1"/>
  <c r="BL2489" i="70" s="1"/>
  <c r="AT2489" i="70"/>
  <c r="BH2489" i="70" s="1"/>
  <c r="AR2489" i="70"/>
  <c r="AQ2489" i="70"/>
  <c r="BN2489" i="70" s="1"/>
  <c r="AI2489" i="70"/>
  <c r="AH2489" i="70"/>
  <c r="AC2489" i="70"/>
  <c r="AB2489" i="70" s="1"/>
  <c r="T3449" i="70"/>
  <c r="P2489" i="70"/>
  <c r="L2489" i="70"/>
  <c r="L2488" i="70"/>
  <c r="BM2487" i="70"/>
  <c r="AU2487" i="70"/>
  <c r="BI2487" i="70" s="1"/>
  <c r="BL2487" i="70" s="1"/>
  <c r="AT2487" i="70"/>
  <c r="BH2487" i="70" s="1"/>
  <c r="BK2487" i="70" s="1"/>
  <c r="AR2487" i="70"/>
  <c r="BE2487" i="70" s="1"/>
  <c r="AQ2487" i="70"/>
  <c r="BN2487" i="70" s="1"/>
  <c r="AI2487" i="70"/>
  <c r="AH2487" i="70"/>
  <c r="AC2487" i="70"/>
  <c r="AB2487" i="70" s="1"/>
  <c r="T3447" i="70"/>
  <c r="P2487" i="70"/>
  <c r="L2487" i="70"/>
  <c r="L2486" i="70"/>
  <c r="BM2485" i="70"/>
  <c r="AU2485" i="70"/>
  <c r="AT2485" i="70"/>
  <c r="BH2485" i="70" s="1"/>
  <c r="BK2485" i="70" s="1"/>
  <c r="AR2485" i="70"/>
  <c r="BE2485" i="70" s="1"/>
  <c r="AQ2485" i="70"/>
  <c r="AI2485" i="70"/>
  <c r="AH2485" i="70"/>
  <c r="AC2485" i="70"/>
  <c r="AB2485" i="70" s="1"/>
  <c r="BT2485" i="70"/>
  <c r="P2485" i="70"/>
  <c r="AL2485" i="70" s="1"/>
  <c r="L2485" i="70"/>
  <c r="BM2484" i="70"/>
  <c r="AU2484" i="70"/>
  <c r="AT2484" i="70"/>
  <c r="BH2484" i="70" s="1"/>
  <c r="BK2484" i="70" s="1"/>
  <c r="AR2484" i="70"/>
  <c r="BE2484" i="70" s="1"/>
  <c r="AQ2484" i="70"/>
  <c r="BN2484" i="70" s="1"/>
  <c r="AI2484" i="70"/>
  <c r="AH2484" i="70"/>
  <c r="AC2484" i="70"/>
  <c r="AB2484" i="70" s="1"/>
  <c r="T3444" i="70"/>
  <c r="P2484" i="70"/>
  <c r="AL2484" i="70" s="1"/>
  <c r="L2484" i="70"/>
  <c r="BM2483" i="70"/>
  <c r="AU2483" i="70"/>
  <c r="AT2483" i="70"/>
  <c r="BH2483" i="70" s="1"/>
  <c r="BK2483" i="70" s="1"/>
  <c r="AR2483" i="70"/>
  <c r="BE2483" i="70" s="1"/>
  <c r="AQ2483" i="70"/>
  <c r="BN2483" i="70" s="1"/>
  <c r="AI2483" i="70"/>
  <c r="AH2483" i="70"/>
  <c r="AC2483" i="70"/>
  <c r="AB2483" i="70" s="1"/>
  <c r="BT2483" i="70"/>
  <c r="P2483" i="70"/>
  <c r="AL2483" i="70" s="1"/>
  <c r="L2483" i="70"/>
  <c r="BM2482" i="70"/>
  <c r="AU2482" i="70"/>
  <c r="AT2482" i="70"/>
  <c r="BH2482" i="70" s="1"/>
  <c r="BK2482" i="70" s="1"/>
  <c r="AR2482" i="70"/>
  <c r="BE2482" i="70" s="1"/>
  <c r="AQ2482" i="70"/>
  <c r="BN2482" i="70" s="1"/>
  <c r="AI2482" i="70"/>
  <c r="AH2482" i="70"/>
  <c r="AC2482" i="70"/>
  <c r="AB2482" i="70" s="1"/>
  <c r="T3442" i="70"/>
  <c r="P2482" i="70"/>
  <c r="AL2482" i="70" s="1"/>
  <c r="L2482" i="70"/>
  <c r="BM2481" i="70"/>
  <c r="AU2481" i="70"/>
  <c r="AT2481" i="70"/>
  <c r="BH2481" i="70" s="1"/>
  <c r="BK2481" i="70" s="1"/>
  <c r="AR2481" i="70"/>
  <c r="BE2481" i="70" s="1"/>
  <c r="AQ2481" i="70"/>
  <c r="BN2481" i="70" s="1"/>
  <c r="AI2481" i="70"/>
  <c r="AH2481" i="70"/>
  <c r="AC2481" i="70"/>
  <c r="AB2481" i="70" s="1"/>
  <c r="BT2481" i="70"/>
  <c r="P2481" i="70"/>
  <c r="AL2481" i="70" s="1"/>
  <c r="L2481" i="70"/>
  <c r="BM2480" i="70"/>
  <c r="AU2480" i="70"/>
  <c r="AT2480" i="70"/>
  <c r="BH2480" i="70" s="1"/>
  <c r="BK2480" i="70" s="1"/>
  <c r="AR2480" i="70"/>
  <c r="BE2480" i="70" s="1"/>
  <c r="AQ2480" i="70"/>
  <c r="BN2480" i="70" s="1"/>
  <c r="AI2480" i="70"/>
  <c r="AH2480" i="70"/>
  <c r="AC2480" i="70"/>
  <c r="AB2480" i="70" s="1"/>
  <c r="T3440" i="70"/>
  <c r="P2480" i="70"/>
  <c r="AL2480" i="70" s="1"/>
  <c r="L2480" i="70"/>
  <c r="BM2479" i="70"/>
  <c r="AU2479" i="70"/>
  <c r="AT2479" i="70"/>
  <c r="BH2479" i="70" s="1"/>
  <c r="BK2479" i="70" s="1"/>
  <c r="AR2479" i="70"/>
  <c r="BE2479" i="70" s="1"/>
  <c r="AQ2479" i="70"/>
  <c r="BN2479" i="70" s="1"/>
  <c r="AI2479" i="70"/>
  <c r="AH2479" i="70"/>
  <c r="AC2479" i="70"/>
  <c r="AB2479" i="70" s="1"/>
  <c r="BT2479" i="70"/>
  <c r="P2479" i="70"/>
  <c r="AL2479" i="70" s="1"/>
  <c r="L2479" i="70"/>
  <c r="BM2478" i="70"/>
  <c r="AU2478" i="70"/>
  <c r="AT2478" i="70"/>
  <c r="BH2478" i="70" s="1"/>
  <c r="BK2478" i="70" s="1"/>
  <c r="AR2478" i="70"/>
  <c r="BE2478" i="70" s="1"/>
  <c r="AQ2478" i="70"/>
  <c r="BN2478" i="70" s="1"/>
  <c r="AI2478" i="70"/>
  <c r="AH2478" i="70"/>
  <c r="AC2478" i="70"/>
  <c r="AB2478" i="70" s="1"/>
  <c r="T3438" i="70"/>
  <c r="P2478" i="70"/>
  <c r="AL2478" i="70" s="1"/>
  <c r="L2478" i="70"/>
  <c r="BM2477" i="70"/>
  <c r="AU2477" i="70"/>
  <c r="AT2477" i="70"/>
  <c r="BH2477" i="70" s="1"/>
  <c r="BK2477" i="70" s="1"/>
  <c r="AR2477" i="70"/>
  <c r="BE2477" i="70" s="1"/>
  <c r="AQ2477" i="70"/>
  <c r="AI2477" i="70"/>
  <c r="AH2477" i="70"/>
  <c r="AC2477" i="70"/>
  <c r="AB2477" i="70" s="1"/>
  <c r="BT2477" i="70"/>
  <c r="P2477" i="70"/>
  <c r="L2477" i="70"/>
  <c r="CA2476" i="70"/>
  <c r="BY2476" i="70"/>
  <c r="BW2476" i="70"/>
  <c r="AF2476" i="70"/>
  <c r="P186" i="77" s="1"/>
  <c r="AE2476" i="70"/>
  <c r="AD2476" i="70"/>
  <c r="AA2476" i="70"/>
  <c r="Y2476" i="70"/>
  <c r="W2476" i="70"/>
  <c r="S2476" i="70"/>
  <c r="AJ2476" i="70" s="1"/>
  <c r="R2476" i="70"/>
  <c r="Q2476" i="70"/>
  <c r="L2476" i="70"/>
  <c r="BM2475" i="70"/>
  <c r="AU2475" i="70"/>
  <c r="AT2475" i="70"/>
  <c r="BH2475" i="70" s="1"/>
  <c r="BK2475" i="70" s="1"/>
  <c r="AR2475" i="70"/>
  <c r="BE2475" i="70" s="1"/>
  <c r="AQ2475" i="70"/>
  <c r="BN2475" i="70" s="1"/>
  <c r="AI2475" i="70"/>
  <c r="AH2475" i="70"/>
  <c r="AC2475" i="70"/>
  <c r="AB2475" i="70" s="1"/>
  <c r="T3435" i="70"/>
  <c r="P2475" i="70"/>
  <c r="AL2475" i="70" s="1"/>
  <c r="L2475" i="70"/>
  <c r="BM2474" i="70"/>
  <c r="AU2474" i="70"/>
  <c r="AT2474" i="70"/>
  <c r="BH2474" i="70" s="1"/>
  <c r="AR2474" i="70"/>
  <c r="BE2474" i="70" s="1"/>
  <c r="AQ2474" i="70"/>
  <c r="BN2474" i="70" s="1"/>
  <c r="AI2474" i="70"/>
  <c r="AH2474" i="70"/>
  <c r="AC2474" i="70"/>
  <c r="AB2474" i="70" s="1"/>
  <c r="T3434" i="70"/>
  <c r="P2474" i="70"/>
  <c r="L2474" i="70"/>
  <c r="CA2473" i="70"/>
  <c r="BY2473" i="70"/>
  <c r="BW2473" i="70"/>
  <c r="AF2473" i="70"/>
  <c r="P184" i="77" s="1"/>
  <c r="AE2473" i="70"/>
  <c r="O184" i="77" s="1"/>
  <c r="AD2473" i="70"/>
  <c r="N184" i="77" s="1"/>
  <c r="AA2473" i="70"/>
  <c r="Y2473" i="70"/>
  <c r="W2473" i="70"/>
  <c r="S2473" i="70"/>
  <c r="R2473" i="70"/>
  <c r="Q2473" i="70"/>
  <c r="AN2473" i="70" s="1"/>
  <c r="L2473" i="70"/>
  <c r="BM2472" i="70"/>
  <c r="AU2472" i="70"/>
  <c r="AT2472" i="70"/>
  <c r="BH2472" i="70" s="1"/>
  <c r="BK2472" i="70" s="1"/>
  <c r="AR2472" i="70"/>
  <c r="BE2472" i="70" s="1"/>
  <c r="AQ2472" i="70"/>
  <c r="BN2472" i="70" s="1"/>
  <c r="AI2472" i="70"/>
  <c r="AH2472" i="70"/>
  <c r="AC2472" i="70"/>
  <c r="AB2472" i="70" s="1"/>
  <c r="T3432" i="70"/>
  <c r="P2472" i="70"/>
  <c r="AL2472" i="70" s="1"/>
  <c r="L2472" i="70"/>
  <c r="BM2471" i="70"/>
  <c r="AU2471" i="70"/>
  <c r="BI2471" i="70" s="1"/>
  <c r="BL2471" i="70" s="1"/>
  <c r="AT2471" i="70"/>
  <c r="BH2471" i="70" s="1"/>
  <c r="BK2471" i="70" s="1"/>
  <c r="AR2471" i="70"/>
  <c r="BE2471" i="70" s="1"/>
  <c r="AQ2471" i="70"/>
  <c r="BN2471" i="70" s="1"/>
  <c r="AI2471" i="70"/>
  <c r="AH2471" i="70"/>
  <c r="AC2471" i="70"/>
  <c r="AB2471" i="70" s="1"/>
  <c r="P2471" i="70"/>
  <c r="AL2471" i="70" s="1"/>
  <c r="L2471" i="70"/>
  <c r="CA2470" i="70"/>
  <c r="BY2470" i="70"/>
  <c r="BW2470" i="70"/>
  <c r="AF2470" i="70"/>
  <c r="P182" i="77" s="1"/>
  <c r="AE2470" i="70"/>
  <c r="O182" i="77" s="1"/>
  <c r="AD2470" i="70"/>
  <c r="N182" i="77" s="1"/>
  <c r="AA2470" i="70"/>
  <c r="Y2470" i="70"/>
  <c r="W2470" i="70"/>
  <c r="S2470" i="70"/>
  <c r="R2470" i="70"/>
  <c r="Q2470" i="70"/>
  <c r="AH2470" i="70" s="1"/>
  <c r="L2470" i="70"/>
  <c r="BM2469" i="70"/>
  <c r="AU2469" i="70"/>
  <c r="AT2469" i="70"/>
  <c r="BH2469" i="70" s="1"/>
  <c r="BK2469" i="70" s="1"/>
  <c r="AR2469" i="70"/>
  <c r="BE2469" i="70" s="1"/>
  <c r="AQ2469" i="70"/>
  <c r="BN2469" i="70" s="1"/>
  <c r="AI2469" i="70"/>
  <c r="AH2469" i="70"/>
  <c r="AC2469" i="70"/>
  <c r="AB2469" i="70" s="1"/>
  <c r="T3429" i="70"/>
  <c r="P2469" i="70"/>
  <c r="AL2469" i="70" s="1"/>
  <c r="L2469" i="70"/>
  <c r="BM2468" i="70"/>
  <c r="AU2468" i="70"/>
  <c r="AT2468" i="70"/>
  <c r="BH2468" i="70" s="1"/>
  <c r="BK2468" i="70" s="1"/>
  <c r="AR2468" i="70"/>
  <c r="BE2468" i="70" s="1"/>
  <c r="AQ2468" i="70"/>
  <c r="BN2468" i="70" s="1"/>
  <c r="AI2468" i="70"/>
  <c r="AH2468" i="70"/>
  <c r="AC2468" i="70"/>
  <c r="AB2468" i="70" s="1"/>
  <c r="T3428" i="70"/>
  <c r="P2468" i="70"/>
  <c r="AL2468" i="70" s="1"/>
  <c r="L2468" i="70"/>
  <c r="BM2467" i="70"/>
  <c r="AU2467" i="70"/>
  <c r="AT2467" i="70"/>
  <c r="BH2467" i="70" s="1"/>
  <c r="BK2467" i="70" s="1"/>
  <c r="AR2467" i="70"/>
  <c r="BE2467" i="70" s="1"/>
  <c r="AQ2467" i="70"/>
  <c r="BN2467" i="70" s="1"/>
  <c r="AI2467" i="70"/>
  <c r="AH2467" i="70"/>
  <c r="AC2467" i="70"/>
  <c r="AB2467" i="70" s="1"/>
  <c r="T3427" i="70"/>
  <c r="P2467" i="70"/>
  <c r="AL2467" i="70" s="1"/>
  <c r="L2467" i="70"/>
  <c r="BM2466" i="70"/>
  <c r="AU2466" i="70"/>
  <c r="AT2466" i="70"/>
  <c r="BH2466" i="70" s="1"/>
  <c r="BK2466" i="70" s="1"/>
  <c r="AR2466" i="70"/>
  <c r="BE2466" i="70" s="1"/>
  <c r="AQ2466" i="70"/>
  <c r="BN2466" i="70" s="1"/>
  <c r="AI2466" i="70"/>
  <c r="AH2466" i="70"/>
  <c r="AC2466" i="70"/>
  <c r="AB2466" i="70" s="1"/>
  <c r="T3426" i="70"/>
  <c r="P2466" i="70"/>
  <c r="AL2466" i="70" s="1"/>
  <c r="L2466" i="70"/>
  <c r="BM2465" i="70"/>
  <c r="AU2465" i="70"/>
  <c r="AT2465" i="70"/>
  <c r="BH2465" i="70" s="1"/>
  <c r="BK2465" i="70" s="1"/>
  <c r="AR2465" i="70"/>
  <c r="BE2465" i="70" s="1"/>
  <c r="AQ2465" i="70"/>
  <c r="BN2465" i="70" s="1"/>
  <c r="AI2465" i="70"/>
  <c r="AH2465" i="70"/>
  <c r="AC2465" i="70"/>
  <c r="AB2465" i="70" s="1"/>
  <c r="T3425" i="70"/>
  <c r="P2465" i="70"/>
  <c r="AL2465" i="70" s="1"/>
  <c r="L2465" i="70"/>
  <c r="BM2464" i="70"/>
  <c r="AU2464" i="70"/>
  <c r="AT2464" i="70"/>
  <c r="BH2464" i="70" s="1"/>
  <c r="BK2464" i="70" s="1"/>
  <c r="AR2464" i="70"/>
  <c r="BE2464" i="70" s="1"/>
  <c r="AQ2464" i="70"/>
  <c r="BN2464" i="70" s="1"/>
  <c r="AI2464" i="70"/>
  <c r="AH2464" i="70"/>
  <c r="AC2464" i="70"/>
  <c r="AB2464" i="70" s="1"/>
  <c r="T3424" i="70"/>
  <c r="P2464" i="70"/>
  <c r="AL2464" i="70" s="1"/>
  <c r="L2464" i="70"/>
  <c r="AD4383" i="70"/>
  <c r="CD4383" i="70" s="1"/>
  <c r="AU2463" i="70"/>
  <c r="BI2463" i="70" s="1"/>
  <c r="BL2463" i="70" s="1"/>
  <c r="AT2463" i="70"/>
  <c r="BH2463" i="70" s="1"/>
  <c r="AR2463" i="70"/>
  <c r="AQ2463" i="70"/>
  <c r="BN2463" i="70" s="1"/>
  <c r="AI2463" i="70"/>
  <c r="AH2463" i="70"/>
  <c r="AC2463" i="70"/>
  <c r="AB2463" i="70" s="1"/>
  <c r="P2463" i="70"/>
  <c r="L2463" i="70"/>
  <c r="L2462" i="70"/>
  <c r="BM2461" i="70"/>
  <c r="AU2461" i="70"/>
  <c r="BI2461" i="70" s="1"/>
  <c r="BL2461" i="70" s="1"/>
  <c r="AT2461" i="70"/>
  <c r="BH2461" i="70" s="1"/>
  <c r="BK2461" i="70" s="1"/>
  <c r="AR2461" i="70"/>
  <c r="BE2461" i="70" s="1"/>
  <c r="AQ2461" i="70"/>
  <c r="AI2461" i="70"/>
  <c r="AH2461" i="70"/>
  <c r="AC2461" i="70"/>
  <c r="T3421" i="70"/>
  <c r="P2461" i="70"/>
  <c r="L2461" i="70"/>
  <c r="L2460" i="70"/>
  <c r="BM2459" i="70"/>
  <c r="AU2459" i="70"/>
  <c r="BI2459" i="70" s="1"/>
  <c r="BL2459" i="70" s="1"/>
  <c r="AT2459" i="70"/>
  <c r="AR2459" i="70"/>
  <c r="BE2459" i="70" s="1"/>
  <c r="AQ2459" i="70"/>
  <c r="AI2459" i="70"/>
  <c r="AH2459" i="70"/>
  <c r="AC2459" i="70"/>
  <c r="AB2459" i="70" s="1"/>
  <c r="T3419" i="70"/>
  <c r="P2459" i="70"/>
  <c r="AL2459" i="70" s="1"/>
  <c r="L2459" i="70"/>
  <c r="BM2458" i="70"/>
  <c r="AU2458" i="70"/>
  <c r="BI2458" i="70" s="1"/>
  <c r="BL2458" i="70" s="1"/>
  <c r="AT2458" i="70"/>
  <c r="AR2458" i="70"/>
  <c r="BE2458" i="70" s="1"/>
  <c r="AQ2458" i="70"/>
  <c r="AI2458" i="70"/>
  <c r="AH2458" i="70"/>
  <c r="AC2458" i="70"/>
  <c r="AB2458" i="70" s="1"/>
  <c r="BT2458" i="70"/>
  <c r="P2458" i="70"/>
  <c r="AL2458" i="70" s="1"/>
  <c r="L2458" i="70"/>
  <c r="BM2457" i="70"/>
  <c r="AU2457" i="70"/>
  <c r="BI2457" i="70" s="1"/>
  <c r="AT2457" i="70"/>
  <c r="AR2457" i="70"/>
  <c r="BE2457" i="70" s="1"/>
  <c r="AQ2457" i="70"/>
  <c r="AI2457" i="70"/>
  <c r="AH2457" i="70"/>
  <c r="AC2457" i="70"/>
  <c r="AB2457" i="70" s="1"/>
  <c r="T3417" i="70"/>
  <c r="P2457" i="70"/>
  <c r="L2457" i="70"/>
  <c r="CA2456" i="70"/>
  <c r="BY2456" i="70"/>
  <c r="BW2456" i="70"/>
  <c r="AF2456" i="70"/>
  <c r="AE2456" i="70"/>
  <c r="AD2456" i="70"/>
  <c r="AA2456" i="70"/>
  <c r="Y2456" i="70"/>
  <c r="W2456" i="70"/>
  <c r="S2456" i="70"/>
  <c r="AJ2456" i="70" s="1"/>
  <c r="R2456" i="70"/>
  <c r="AP2456" i="70" s="1"/>
  <c r="Q2456" i="70"/>
  <c r="AY2456" i="70" s="1"/>
  <c r="L2456" i="70"/>
  <c r="BM2455" i="70"/>
  <c r="AU2455" i="70"/>
  <c r="BI2455" i="70" s="1"/>
  <c r="BL2455" i="70" s="1"/>
  <c r="AT2455" i="70"/>
  <c r="AR2455" i="70"/>
  <c r="BE2455" i="70" s="1"/>
  <c r="AQ2455" i="70"/>
  <c r="AI2455" i="70"/>
  <c r="AH2455" i="70"/>
  <c r="AC2455" i="70"/>
  <c r="AB2455" i="70" s="1"/>
  <c r="T3415" i="70"/>
  <c r="P2455" i="70"/>
  <c r="AL2455" i="70" s="1"/>
  <c r="L2455" i="70"/>
  <c r="BM2454" i="70"/>
  <c r="AU2454" i="70"/>
  <c r="BI2454" i="70" s="1"/>
  <c r="BL2454" i="70" s="1"/>
  <c r="AT2454" i="70"/>
  <c r="AR2454" i="70"/>
  <c r="BE2454" i="70" s="1"/>
  <c r="AQ2454" i="70"/>
  <c r="AI2454" i="70"/>
  <c r="AH2454" i="70"/>
  <c r="AC2454" i="70"/>
  <c r="AB2454" i="70" s="1"/>
  <c r="BT2454" i="70"/>
  <c r="P2454" i="70"/>
  <c r="AL2454" i="70" s="1"/>
  <c r="L2454" i="70"/>
  <c r="BM2453" i="70"/>
  <c r="AU2453" i="70"/>
  <c r="BI2453" i="70" s="1"/>
  <c r="BL2453" i="70" s="1"/>
  <c r="AT2453" i="70"/>
  <c r="BH2453" i="70" s="1"/>
  <c r="BK2453" i="70" s="1"/>
  <c r="AR2453" i="70"/>
  <c r="BE2453" i="70" s="1"/>
  <c r="AQ2453" i="70"/>
  <c r="AI2453" i="70"/>
  <c r="AH2453" i="70"/>
  <c r="AC2453" i="70"/>
  <c r="AB2453" i="70" s="1"/>
  <c r="BT2453" i="70"/>
  <c r="P2453" i="70"/>
  <c r="AL2453" i="70" s="1"/>
  <c r="L2453" i="70"/>
  <c r="BM2452" i="70"/>
  <c r="AU2452" i="70"/>
  <c r="BI2452" i="70" s="1"/>
  <c r="BL2452" i="70" s="1"/>
  <c r="AT2452" i="70"/>
  <c r="BH2452" i="70" s="1"/>
  <c r="BK2452" i="70" s="1"/>
  <c r="AR2452" i="70"/>
  <c r="BE2452" i="70" s="1"/>
  <c r="AQ2452" i="70"/>
  <c r="AI2452" i="70"/>
  <c r="AH2452" i="70"/>
  <c r="AC2452" i="70"/>
  <c r="AB2452" i="70" s="1"/>
  <c r="BT2452" i="70"/>
  <c r="P2452" i="70"/>
  <c r="AL2452" i="70" s="1"/>
  <c r="L2452" i="70"/>
  <c r="BM2451" i="70"/>
  <c r="AU2451" i="70"/>
  <c r="BI2451" i="70" s="1"/>
  <c r="AT2451" i="70"/>
  <c r="BH2451" i="70" s="1"/>
  <c r="AR2451" i="70"/>
  <c r="BE2451" i="70" s="1"/>
  <c r="AQ2451" i="70"/>
  <c r="AI2451" i="70"/>
  <c r="AH2451" i="70"/>
  <c r="AC2451" i="70"/>
  <c r="AB2451" i="70" s="1"/>
  <c r="BT2451" i="70"/>
  <c r="P2451" i="70"/>
  <c r="L2451" i="70"/>
  <c r="CA2450" i="70"/>
  <c r="BY2450" i="70"/>
  <c r="BW2450" i="70"/>
  <c r="AF2450" i="70"/>
  <c r="AE2450" i="70"/>
  <c r="AD2450" i="70"/>
  <c r="AA2450" i="70"/>
  <c r="Y2450" i="70"/>
  <c r="W2450" i="70"/>
  <c r="S2450" i="70"/>
  <c r="AJ2450" i="70" s="1"/>
  <c r="R2450" i="70"/>
  <c r="AP2450" i="70" s="1"/>
  <c r="Q2450" i="70"/>
  <c r="AY2450" i="70" s="1"/>
  <c r="L2450" i="70"/>
  <c r="L2449" i="70"/>
  <c r="BM2448" i="70"/>
  <c r="AU2448" i="70"/>
  <c r="BI2448" i="70" s="1"/>
  <c r="BL2448" i="70" s="1"/>
  <c r="AT2448" i="70"/>
  <c r="BH2448" i="70" s="1"/>
  <c r="BK2448" i="70" s="1"/>
  <c r="AR2448" i="70"/>
  <c r="BE2448" i="70" s="1"/>
  <c r="AQ2448" i="70"/>
  <c r="AI2448" i="70"/>
  <c r="AH2448" i="70"/>
  <c r="AC2448" i="70"/>
  <c r="AB2448" i="70" s="1"/>
  <c r="T3408" i="70"/>
  <c r="P2448" i="70"/>
  <c r="AL2448" i="70" s="1"/>
  <c r="L2448" i="70"/>
  <c r="BM2447" i="70"/>
  <c r="AU2447" i="70"/>
  <c r="BI2447" i="70" s="1"/>
  <c r="AT2447" i="70"/>
  <c r="BH2447" i="70" s="1"/>
  <c r="BK2447" i="70" s="1"/>
  <c r="AR2447" i="70"/>
  <c r="BE2447" i="70" s="1"/>
  <c r="AQ2447" i="70"/>
  <c r="AI2447" i="70"/>
  <c r="AH2447" i="70"/>
  <c r="AC2447" i="70"/>
  <c r="AB2447" i="70" s="1"/>
  <c r="BT2447" i="70"/>
  <c r="P2447" i="70"/>
  <c r="AL2447" i="70" s="1"/>
  <c r="L2447" i="70"/>
  <c r="CA2446" i="70"/>
  <c r="BY2446" i="70"/>
  <c r="BW2446" i="70"/>
  <c r="AF2446" i="70"/>
  <c r="AE2446" i="70"/>
  <c r="AD2446" i="70"/>
  <c r="AA2446" i="70"/>
  <c r="Y2446" i="70"/>
  <c r="W2446" i="70"/>
  <c r="S2446" i="70"/>
  <c r="AJ2446" i="70" s="1"/>
  <c r="R2446" i="70"/>
  <c r="AP2446" i="70" s="1"/>
  <c r="Q2446" i="70"/>
  <c r="L2446" i="70"/>
  <c r="BM2445" i="70"/>
  <c r="AU2445" i="70"/>
  <c r="BI2445" i="70" s="1"/>
  <c r="BL2445" i="70" s="1"/>
  <c r="AT2445" i="70"/>
  <c r="BH2445" i="70" s="1"/>
  <c r="BK2445" i="70" s="1"/>
  <c r="AR2445" i="70"/>
  <c r="BE2445" i="70" s="1"/>
  <c r="AQ2445" i="70"/>
  <c r="AI2445" i="70"/>
  <c r="AH2445" i="70"/>
  <c r="AC2445" i="70"/>
  <c r="AB2445" i="70" s="1"/>
  <c r="BT2445" i="70"/>
  <c r="P2445" i="70"/>
  <c r="AL2445" i="70" s="1"/>
  <c r="L2445" i="70"/>
  <c r="BM2444" i="70"/>
  <c r="AU2444" i="70"/>
  <c r="BI2444" i="70" s="1"/>
  <c r="AT2444" i="70"/>
  <c r="BH2444" i="70" s="1"/>
  <c r="AR2444" i="70"/>
  <c r="BE2444" i="70" s="1"/>
  <c r="AQ2444" i="70"/>
  <c r="AI2444" i="70"/>
  <c r="AH2444" i="70"/>
  <c r="AC2444" i="70"/>
  <c r="AB2444" i="70" s="1"/>
  <c r="T3404" i="70"/>
  <c r="P2444" i="70"/>
  <c r="AL2444" i="70" s="1"/>
  <c r="L2444" i="70"/>
  <c r="CA2443" i="70"/>
  <c r="BY2443" i="70"/>
  <c r="BW2443" i="70"/>
  <c r="AF2443" i="70"/>
  <c r="AE2443" i="70"/>
  <c r="AD2443" i="70"/>
  <c r="AA2443" i="70"/>
  <c r="Y2443" i="70"/>
  <c r="W2443" i="70"/>
  <c r="S2443" i="70"/>
  <c r="AJ2443" i="70" s="1"/>
  <c r="R2443" i="70"/>
  <c r="AP2443" i="70" s="1"/>
  <c r="Q2443" i="70"/>
  <c r="AY2443" i="70" s="1"/>
  <c r="L2443" i="70"/>
  <c r="BM2442" i="70"/>
  <c r="AU2442" i="70"/>
  <c r="BI2442" i="70" s="1"/>
  <c r="BL2442" i="70" s="1"/>
  <c r="AT2442" i="70"/>
  <c r="BH2442" i="70" s="1"/>
  <c r="BK2442" i="70" s="1"/>
  <c r="AR2442" i="70"/>
  <c r="BE2442" i="70" s="1"/>
  <c r="AQ2442" i="70"/>
  <c r="AI2442" i="70"/>
  <c r="AH2442" i="70"/>
  <c r="AC2442" i="70"/>
  <c r="AB2442" i="70" s="1"/>
  <c r="BT2442" i="70"/>
  <c r="P2442" i="70"/>
  <c r="AL2442" i="70" s="1"/>
  <c r="L2442" i="70"/>
  <c r="BM2441" i="70"/>
  <c r="AU2441" i="70"/>
  <c r="BI2441" i="70" s="1"/>
  <c r="AT2441" i="70"/>
  <c r="BH2441" i="70" s="1"/>
  <c r="BK2441" i="70" s="1"/>
  <c r="AR2441" i="70"/>
  <c r="BE2441" i="70" s="1"/>
  <c r="AQ2441" i="70"/>
  <c r="AI2441" i="70"/>
  <c r="AH2441" i="70"/>
  <c r="AC2441" i="70"/>
  <c r="BT2441" i="70"/>
  <c r="P2441" i="70"/>
  <c r="AL2441" i="70" s="1"/>
  <c r="L2441" i="70"/>
  <c r="CA2440" i="70"/>
  <c r="BY2440" i="70"/>
  <c r="BW2440" i="70"/>
  <c r="AF2440" i="70"/>
  <c r="AE2440" i="70"/>
  <c r="AD2440" i="70"/>
  <c r="AA2440" i="70"/>
  <c r="Y2440" i="70"/>
  <c r="W2440" i="70"/>
  <c r="S2440" i="70"/>
  <c r="AJ2440" i="70" s="1"/>
  <c r="R2440" i="70"/>
  <c r="AP2440" i="70" s="1"/>
  <c r="Q2440" i="70"/>
  <c r="AY2440" i="70" s="1"/>
  <c r="L2440" i="70"/>
  <c r="L2439" i="70"/>
  <c r="BM2438" i="70"/>
  <c r="AU2438" i="70"/>
  <c r="BI2438" i="70" s="1"/>
  <c r="BL2438" i="70" s="1"/>
  <c r="AT2438" i="70"/>
  <c r="AR2438" i="70"/>
  <c r="BE2438" i="70" s="1"/>
  <c r="AQ2438" i="70"/>
  <c r="AI2438" i="70"/>
  <c r="AH2438" i="70"/>
  <c r="AC2438" i="70"/>
  <c r="AB2438" i="70" s="1"/>
  <c r="BT2438" i="70"/>
  <c r="P2438" i="70"/>
  <c r="AL2438" i="70" s="1"/>
  <c r="L2438" i="70"/>
  <c r="BM2437" i="70"/>
  <c r="AU2437" i="70"/>
  <c r="BI2437" i="70" s="1"/>
  <c r="BL2437" i="70" s="1"/>
  <c r="AT2437" i="70"/>
  <c r="BH2437" i="70" s="1"/>
  <c r="BK2437" i="70" s="1"/>
  <c r="AR2437" i="70"/>
  <c r="BE2437" i="70" s="1"/>
  <c r="AQ2437" i="70"/>
  <c r="AI2437" i="70"/>
  <c r="AH2437" i="70"/>
  <c r="AC2437" i="70"/>
  <c r="AB2437" i="70" s="1"/>
  <c r="BT2437" i="70"/>
  <c r="T4357" i="70" s="1"/>
  <c r="P2437" i="70"/>
  <c r="AL2437" i="70" s="1"/>
  <c r="L2437" i="70"/>
  <c r="AU2436" i="70"/>
  <c r="BI2436" i="70" s="1"/>
  <c r="BL2436" i="70" s="1"/>
  <c r="AT2436" i="70"/>
  <c r="BH2436" i="70" s="1"/>
  <c r="AR2436" i="70"/>
  <c r="AQ2436" i="70"/>
  <c r="BN2436" i="70" s="1"/>
  <c r="AI2436" i="70"/>
  <c r="AH2436" i="70"/>
  <c r="AC2436" i="70"/>
  <c r="AB2436" i="70" s="1"/>
  <c r="P2436" i="70"/>
  <c r="L2436" i="70"/>
  <c r="L2435" i="70"/>
  <c r="BM2434" i="70"/>
  <c r="AU2434" i="70"/>
  <c r="BI2434" i="70" s="1"/>
  <c r="BL2434" i="70" s="1"/>
  <c r="AT2434" i="70"/>
  <c r="BH2434" i="70" s="1"/>
  <c r="BK2434" i="70" s="1"/>
  <c r="AR2434" i="70"/>
  <c r="BE2434" i="70" s="1"/>
  <c r="AQ2434" i="70"/>
  <c r="AI2434" i="70"/>
  <c r="AH2434" i="70"/>
  <c r="AC2434" i="70"/>
  <c r="AB2434" i="70" s="1"/>
  <c r="T3394" i="70"/>
  <c r="P2434" i="70"/>
  <c r="L2434" i="70"/>
  <c r="L2433" i="70"/>
  <c r="BM2432" i="70"/>
  <c r="AU2432" i="70"/>
  <c r="AT2432" i="70"/>
  <c r="BH2432" i="70" s="1"/>
  <c r="BK2432" i="70" s="1"/>
  <c r="AR2432" i="70"/>
  <c r="BE2432" i="70" s="1"/>
  <c r="AQ2432" i="70"/>
  <c r="BN2432" i="70" s="1"/>
  <c r="AI2432" i="70"/>
  <c r="AH2432" i="70"/>
  <c r="AC2432" i="70"/>
  <c r="AB2432" i="70" s="1"/>
  <c r="P2432" i="70"/>
  <c r="AL2432" i="70" s="1"/>
  <c r="L2432" i="70"/>
  <c r="BM2431" i="70"/>
  <c r="AU2431" i="70"/>
  <c r="AT2431" i="70"/>
  <c r="BH2431" i="70" s="1"/>
  <c r="BK2431" i="70" s="1"/>
  <c r="AR2431" i="70"/>
  <c r="BE2431" i="70" s="1"/>
  <c r="AQ2431" i="70"/>
  <c r="BN2431" i="70" s="1"/>
  <c r="AI2431" i="70"/>
  <c r="AH2431" i="70"/>
  <c r="AC2431" i="70"/>
  <c r="AB2431" i="70" s="1"/>
  <c r="T3391" i="70"/>
  <c r="P2431" i="70"/>
  <c r="AL2431" i="70" s="1"/>
  <c r="L2431" i="70"/>
  <c r="BM2430" i="70"/>
  <c r="AU2430" i="70"/>
  <c r="BI2430" i="70" s="1"/>
  <c r="BL2430" i="70" s="1"/>
  <c r="AT2430" i="70"/>
  <c r="BH2430" i="70" s="1"/>
  <c r="AR2430" i="70"/>
  <c r="BE2430" i="70" s="1"/>
  <c r="AQ2430" i="70"/>
  <c r="BN2430" i="70" s="1"/>
  <c r="AI2430" i="70"/>
  <c r="AH2430" i="70"/>
  <c r="AC2430" i="70"/>
  <c r="AB2430" i="70" s="1"/>
  <c r="T3390" i="70"/>
  <c r="P2430" i="70"/>
  <c r="L2430" i="70"/>
  <c r="CA2429" i="70"/>
  <c r="BY2429" i="70"/>
  <c r="BW2429" i="70"/>
  <c r="AF2429" i="70"/>
  <c r="AE2429" i="70"/>
  <c r="AD2429" i="70"/>
  <c r="AA2429" i="70"/>
  <c r="Y2429" i="70"/>
  <c r="W2429" i="70"/>
  <c r="T2429" i="70"/>
  <c r="S2429" i="70"/>
  <c r="AJ2429" i="70" s="1"/>
  <c r="R2429" i="70"/>
  <c r="AZ2429" i="70" s="1"/>
  <c r="Q2429" i="70"/>
  <c r="L2429" i="70"/>
  <c r="BM2428" i="70"/>
  <c r="AU2428" i="70"/>
  <c r="AT2428" i="70"/>
  <c r="BH2428" i="70" s="1"/>
  <c r="BK2428" i="70" s="1"/>
  <c r="AR2428" i="70"/>
  <c r="BE2428" i="70" s="1"/>
  <c r="AQ2428" i="70"/>
  <c r="BN2428" i="70" s="1"/>
  <c r="AI2428" i="70"/>
  <c r="AH2428" i="70"/>
  <c r="AC2428" i="70"/>
  <c r="AB2428" i="70" s="1"/>
  <c r="T3388" i="70"/>
  <c r="P2428" i="70"/>
  <c r="AL2428" i="70" s="1"/>
  <c r="L2428" i="70"/>
  <c r="BM2427" i="70"/>
  <c r="AU2427" i="70"/>
  <c r="AT2427" i="70"/>
  <c r="BH2427" i="70" s="1"/>
  <c r="BK2427" i="70" s="1"/>
  <c r="AR2427" i="70"/>
  <c r="BE2427" i="70" s="1"/>
  <c r="AQ2427" i="70"/>
  <c r="BN2427" i="70" s="1"/>
  <c r="AI2427" i="70"/>
  <c r="AH2427" i="70"/>
  <c r="AC2427" i="70"/>
  <c r="AB2427" i="70" s="1"/>
  <c r="T3387" i="70"/>
  <c r="P2427" i="70"/>
  <c r="AL2427" i="70" s="1"/>
  <c r="L2427" i="70"/>
  <c r="BM2426" i="70"/>
  <c r="AU2426" i="70"/>
  <c r="AT2426" i="70"/>
  <c r="BH2426" i="70" s="1"/>
  <c r="BK2426" i="70" s="1"/>
  <c r="AR2426" i="70"/>
  <c r="BE2426" i="70" s="1"/>
  <c r="AQ2426" i="70"/>
  <c r="BN2426" i="70" s="1"/>
  <c r="AI2426" i="70"/>
  <c r="AH2426" i="70"/>
  <c r="AC2426" i="70"/>
  <c r="AB2426" i="70" s="1"/>
  <c r="T3386" i="70"/>
  <c r="P2426" i="70"/>
  <c r="AL2426" i="70" s="1"/>
  <c r="L2426" i="70"/>
  <c r="BM2425" i="70"/>
  <c r="AU2425" i="70"/>
  <c r="AT2425" i="70"/>
  <c r="BH2425" i="70" s="1"/>
  <c r="BK2425" i="70" s="1"/>
  <c r="AR2425" i="70"/>
  <c r="BE2425" i="70" s="1"/>
  <c r="AQ2425" i="70"/>
  <c r="BN2425" i="70" s="1"/>
  <c r="AI2425" i="70"/>
  <c r="AH2425" i="70"/>
  <c r="AC2425" i="70"/>
  <c r="AB2425" i="70" s="1"/>
  <c r="P2425" i="70"/>
  <c r="AL2425" i="70" s="1"/>
  <c r="L2425" i="70"/>
  <c r="BM2424" i="70"/>
  <c r="AU2424" i="70"/>
  <c r="BI2424" i="70" s="1"/>
  <c r="BL2424" i="70" s="1"/>
  <c r="AT2424" i="70"/>
  <c r="BH2424" i="70" s="1"/>
  <c r="AR2424" i="70"/>
  <c r="BE2424" i="70" s="1"/>
  <c r="AQ2424" i="70"/>
  <c r="BN2424" i="70" s="1"/>
  <c r="AI2424" i="70"/>
  <c r="AH2424" i="70"/>
  <c r="AC2424" i="70"/>
  <c r="P2424" i="70"/>
  <c r="L2424" i="70"/>
  <c r="CA2423" i="70"/>
  <c r="BY2423" i="70"/>
  <c r="BW2423" i="70"/>
  <c r="AF2423" i="70"/>
  <c r="AE2423" i="70"/>
  <c r="AD2423" i="70"/>
  <c r="AA2423" i="70"/>
  <c r="Y2423" i="70"/>
  <c r="W2423" i="70"/>
  <c r="S2423" i="70"/>
  <c r="AJ2423" i="70" s="1"/>
  <c r="R2423" i="70"/>
  <c r="Q2423" i="70"/>
  <c r="L2423" i="70"/>
  <c r="L2422" i="70"/>
  <c r="BM2421" i="70"/>
  <c r="AU2421" i="70"/>
  <c r="AT2421" i="70"/>
  <c r="BH2421" i="70" s="1"/>
  <c r="BK2421" i="70" s="1"/>
  <c r="AR2421" i="70"/>
  <c r="BE2421" i="70" s="1"/>
  <c r="AQ2421" i="70"/>
  <c r="BN2421" i="70" s="1"/>
  <c r="AI2421" i="70"/>
  <c r="AH2421" i="70"/>
  <c r="AC2421" i="70"/>
  <c r="AB2421" i="70" s="1"/>
  <c r="T3381" i="70"/>
  <c r="P2421" i="70"/>
  <c r="AL2421" i="70" s="1"/>
  <c r="L2421" i="70"/>
  <c r="BM2420" i="70"/>
  <c r="AU2420" i="70"/>
  <c r="BI2420" i="70" s="1"/>
  <c r="BL2420" i="70" s="1"/>
  <c r="AT2420" i="70"/>
  <c r="BH2420" i="70" s="1"/>
  <c r="AR2420" i="70"/>
  <c r="BE2420" i="70" s="1"/>
  <c r="AQ2420" i="70"/>
  <c r="BN2420" i="70" s="1"/>
  <c r="AI2420" i="70"/>
  <c r="AH2420" i="70"/>
  <c r="AC2420" i="70"/>
  <c r="T3380" i="70"/>
  <c r="P2420" i="70"/>
  <c r="L2420" i="70"/>
  <c r="CA2419" i="70"/>
  <c r="BY2419" i="70"/>
  <c r="BW2419" i="70"/>
  <c r="AF2419" i="70"/>
  <c r="AE2419" i="70"/>
  <c r="AD2419" i="70"/>
  <c r="AA2419" i="70"/>
  <c r="Y2419" i="70"/>
  <c r="W2419" i="70"/>
  <c r="S2419" i="70"/>
  <c r="AJ2419" i="70" s="1"/>
  <c r="R2419" i="70"/>
  <c r="AP2419" i="70" s="1"/>
  <c r="Q2419" i="70"/>
  <c r="AY2419" i="70" s="1"/>
  <c r="L2419" i="70"/>
  <c r="BM2418" i="70"/>
  <c r="AU2418" i="70"/>
  <c r="AT2418" i="70"/>
  <c r="BH2418" i="70" s="1"/>
  <c r="BK2418" i="70" s="1"/>
  <c r="AR2418" i="70"/>
  <c r="BE2418" i="70" s="1"/>
  <c r="AQ2418" i="70"/>
  <c r="AI2418" i="70"/>
  <c r="AH2418" i="70"/>
  <c r="AC2418" i="70"/>
  <c r="AB2418" i="70" s="1"/>
  <c r="T3378" i="70"/>
  <c r="P2418" i="70"/>
  <c r="AL2418" i="70" s="1"/>
  <c r="L2418" i="70"/>
  <c r="BM2417" i="70"/>
  <c r="AU2417" i="70"/>
  <c r="BI2417" i="70" s="1"/>
  <c r="BL2417" i="70" s="1"/>
  <c r="AT2417" i="70"/>
  <c r="AR2417" i="70"/>
  <c r="BE2417" i="70" s="1"/>
  <c r="AQ2417" i="70"/>
  <c r="BN2417" i="70" s="1"/>
  <c r="AI2417" i="70"/>
  <c r="AH2417" i="70"/>
  <c r="AC2417" i="70"/>
  <c r="AB2417" i="70" s="1"/>
  <c r="T3377" i="70"/>
  <c r="P2417" i="70"/>
  <c r="L2417" i="70"/>
  <c r="CA2416" i="70"/>
  <c r="BY2416" i="70"/>
  <c r="BW2416" i="70"/>
  <c r="AF2416" i="70"/>
  <c r="AE2416" i="70"/>
  <c r="AD2416" i="70"/>
  <c r="AA2416" i="70"/>
  <c r="Y2416" i="70"/>
  <c r="W2416" i="70"/>
  <c r="S2416" i="70"/>
  <c r="AJ2416" i="70" s="1"/>
  <c r="R2416" i="70"/>
  <c r="AZ2416" i="70" s="1"/>
  <c r="Q2416" i="70"/>
  <c r="AN2416" i="70" s="1"/>
  <c r="L2416" i="70"/>
  <c r="BM2415" i="70"/>
  <c r="AU2415" i="70"/>
  <c r="AT2415" i="70"/>
  <c r="BH2415" i="70" s="1"/>
  <c r="BK2415" i="70" s="1"/>
  <c r="AR2415" i="70"/>
  <c r="BE2415" i="70" s="1"/>
  <c r="AQ2415" i="70"/>
  <c r="BN2415" i="70" s="1"/>
  <c r="AI2415" i="70"/>
  <c r="AH2415" i="70"/>
  <c r="AC2415" i="70"/>
  <c r="AB2415" i="70" s="1"/>
  <c r="T3375" i="70"/>
  <c r="P2415" i="70"/>
  <c r="AL2415" i="70" s="1"/>
  <c r="L2415" i="70"/>
  <c r="BM2414" i="70"/>
  <c r="AU2414" i="70"/>
  <c r="BI2414" i="70" s="1"/>
  <c r="BL2414" i="70" s="1"/>
  <c r="AT2414" i="70"/>
  <c r="BH2414" i="70" s="1"/>
  <c r="AR2414" i="70"/>
  <c r="BE2414" i="70" s="1"/>
  <c r="AQ2414" i="70"/>
  <c r="BN2414" i="70" s="1"/>
  <c r="AI2414" i="70"/>
  <c r="AH2414" i="70"/>
  <c r="AC2414" i="70"/>
  <c r="AB2414" i="70" s="1"/>
  <c r="P2414" i="70"/>
  <c r="L2414" i="70"/>
  <c r="CA2413" i="70"/>
  <c r="BY2413" i="70"/>
  <c r="BW2413" i="70"/>
  <c r="AF2413" i="70"/>
  <c r="AE2413" i="70"/>
  <c r="AD2413" i="70"/>
  <c r="AA2413" i="70"/>
  <c r="Y2413" i="70"/>
  <c r="W2413" i="70"/>
  <c r="S2413" i="70"/>
  <c r="AJ2413" i="70" s="1"/>
  <c r="R2413" i="70"/>
  <c r="Q2413" i="70"/>
  <c r="L2413" i="70"/>
  <c r="L2412" i="70"/>
  <c r="BM2411" i="70"/>
  <c r="AU2411" i="70"/>
  <c r="AT2411" i="70"/>
  <c r="BH2411" i="70" s="1"/>
  <c r="BK2411" i="70" s="1"/>
  <c r="AR2411" i="70"/>
  <c r="BE2411" i="70" s="1"/>
  <c r="AQ2411" i="70"/>
  <c r="BN2411" i="70" s="1"/>
  <c r="AI2411" i="70"/>
  <c r="AH2411" i="70"/>
  <c r="AC2411" i="70"/>
  <c r="AB2411" i="70" s="1"/>
  <c r="P2411" i="70"/>
  <c r="AL2411" i="70" s="1"/>
  <c r="L2411" i="70"/>
  <c r="BM2410" i="70"/>
  <c r="AU2410" i="70"/>
  <c r="AT2410" i="70"/>
  <c r="BH2410" i="70" s="1"/>
  <c r="BK2410" i="70" s="1"/>
  <c r="AR2410" i="70"/>
  <c r="BE2410" i="70" s="1"/>
  <c r="AQ2410" i="70"/>
  <c r="BN2410" i="70" s="1"/>
  <c r="AI2410" i="70"/>
  <c r="AH2410" i="70"/>
  <c r="AC2410" i="70"/>
  <c r="AB2410" i="70" s="1"/>
  <c r="T3370" i="70"/>
  <c r="P2410" i="70"/>
  <c r="AL2410" i="70" s="1"/>
  <c r="L2410" i="70"/>
  <c r="AD4329" i="70"/>
  <c r="CD4329" i="70" s="1"/>
  <c r="AU2409" i="70"/>
  <c r="BI2409" i="70" s="1"/>
  <c r="BL2409" i="70" s="1"/>
  <c r="AT2409" i="70"/>
  <c r="BH2409" i="70" s="1"/>
  <c r="AR2409" i="70"/>
  <c r="AQ2409" i="70"/>
  <c r="BN2409" i="70" s="1"/>
  <c r="AI2409" i="70"/>
  <c r="AH2409" i="70"/>
  <c r="AC2409" i="70"/>
  <c r="AB2409" i="70" s="1"/>
  <c r="P2409" i="70"/>
  <c r="L2409" i="70"/>
  <c r="L2408" i="70"/>
  <c r="BM2407" i="70"/>
  <c r="AU2407" i="70"/>
  <c r="BI2407" i="70" s="1"/>
  <c r="BL2407" i="70" s="1"/>
  <c r="AT2407" i="70"/>
  <c r="BH2407" i="70" s="1"/>
  <c r="BK2407" i="70" s="1"/>
  <c r="AR2407" i="70"/>
  <c r="BE2407" i="70" s="1"/>
  <c r="AQ2407" i="70"/>
  <c r="AI2407" i="70"/>
  <c r="AH2407" i="70"/>
  <c r="AC2407" i="70"/>
  <c r="AB2407" i="70" s="1"/>
  <c r="BT2407" i="70"/>
  <c r="P2407" i="70"/>
  <c r="L2407" i="70"/>
  <c r="L2406" i="70"/>
  <c r="BM2405" i="70"/>
  <c r="AU2405" i="70"/>
  <c r="AT2405" i="70"/>
  <c r="AR2405" i="70"/>
  <c r="BE2405" i="70" s="1"/>
  <c r="AQ2405" i="70"/>
  <c r="BN2405" i="70" s="1"/>
  <c r="AI2405" i="70"/>
  <c r="AH2405" i="70"/>
  <c r="AC2405" i="70"/>
  <c r="T3365" i="70"/>
  <c r="P2405" i="70"/>
  <c r="AL2405" i="70" s="1"/>
  <c r="L2405" i="70"/>
  <c r="BM2404" i="70"/>
  <c r="AU2404" i="70"/>
  <c r="AT2404" i="70"/>
  <c r="AR2404" i="70"/>
  <c r="BE2404" i="70" s="1"/>
  <c r="AQ2404" i="70"/>
  <c r="BN2404" i="70" s="1"/>
  <c r="AI2404" i="70"/>
  <c r="AH2404" i="70"/>
  <c r="AC2404" i="70"/>
  <c r="AB2404" i="70" s="1"/>
  <c r="P2404" i="70"/>
  <c r="AL2404" i="70" s="1"/>
  <c r="L2404" i="70"/>
  <c r="BM2403" i="70"/>
  <c r="AU2403" i="70"/>
  <c r="AT2403" i="70"/>
  <c r="AR2403" i="70"/>
  <c r="BE2403" i="70" s="1"/>
  <c r="AQ2403" i="70"/>
  <c r="BN2403" i="70" s="1"/>
  <c r="AI2403" i="70"/>
  <c r="AH2403" i="70"/>
  <c r="AC2403" i="70"/>
  <c r="AB2403" i="70" s="1"/>
  <c r="T3363" i="70"/>
  <c r="BO3363" i="70" s="1"/>
  <c r="P2403" i="70"/>
  <c r="AL2403" i="70" s="1"/>
  <c r="L2403" i="70"/>
  <c r="BM2402" i="70"/>
  <c r="AU2402" i="70"/>
  <c r="BI2402" i="70" s="1"/>
  <c r="BL2402" i="70" s="1"/>
  <c r="AT2402" i="70"/>
  <c r="AR2402" i="70"/>
  <c r="BE2402" i="70" s="1"/>
  <c r="AQ2402" i="70"/>
  <c r="BN2402" i="70" s="1"/>
  <c r="AI2402" i="70"/>
  <c r="AH2402" i="70"/>
  <c r="AC2402" i="70"/>
  <c r="AB2402" i="70" s="1"/>
  <c r="T3362" i="70"/>
  <c r="P2402" i="70"/>
  <c r="AL2402" i="70" s="1"/>
  <c r="L2402" i="70"/>
  <c r="BM2401" i="70"/>
  <c r="AU2401" i="70"/>
  <c r="AT2401" i="70"/>
  <c r="AR2401" i="70"/>
  <c r="BE2401" i="70" s="1"/>
  <c r="AQ2401" i="70"/>
  <c r="BN2401" i="70" s="1"/>
  <c r="AI2401" i="70"/>
  <c r="AH2401" i="70"/>
  <c r="AC2401" i="70"/>
  <c r="AB2401" i="70" s="1"/>
  <c r="T3361" i="70"/>
  <c r="P2401" i="70"/>
  <c r="AL2401" i="70" s="1"/>
  <c r="L2401" i="70"/>
  <c r="BM2400" i="70"/>
  <c r="AU2400" i="70"/>
  <c r="AT2400" i="70"/>
  <c r="AR2400" i="70"/>
  <c r="BE2400" i="70" s="1"/>
  <c r="AQ2400" i="70"/>
  <c r="BN2400" i="70" s="1"/>
  <c r="AI2400" i="70"/>
  <c r="AH2400" i="70"/>
  <c r="AC2400" i="70"/>
  <c r="AB2400" i="70" s="1"/>
  <c r="T3360" i="70"/>
  <c r="BO3360" i="70" s="1"/>
  <c r="P2400" i="70"/>
  <c r="AL2400" i="70" s="1"/>
  <c r="L2400" i="70"/>
  <c r="BM2399" i="70"/>
  <c r="AU2399" i="70"/>
  <c r="AT2399" i="70"/>
  <c r="AR2399" i="70"/>
  <c r="BE2399" i="70" s="1"/>
  <c r="AQ2399" i="70"/>
  <c r="BN2399" i="70" s="1"/>
  <c r="AI2399" i="70"/>
  <c r="AH2399" i="70"/>
  <c r="AC2399" i="70"/>
  <c r="AB2399" i="70" s="1"/>
  <c r="P2399" i="70"/>
  <c r="AL2399" i="70" s="1"/>
  <c r="L2399" i="70"/>
  <c r="BM2398" i="70"/>
  <c r="AU2398" i="70"/>
  <c r="AT2398" i="70"/>
  <c r="AR2398" i="70"/>
  <c r="BE2398" i="70" s="1"/>
  <c r="AQ2398" i="70"/>
  <c r="BN2398" i="70" s="1"/>
  <c r="AI2398" i="70"/>
  <c r="AH2398" i="70"/>
  <c r="AC2398" i="70"/>
  <c r="AB2398" i="70" s="1"/>
  <c r="T3358" i="70"/>
  <c r="P2398" i="70"/>
  <c r="AL2398" i="70" s="1"/>
  <c r="L2398" i="70"/>
  <c r="BM2397" i="70"/>
  <c r="AU2397" i="70"/>
  <c r="BI2397" i="70" s="1"/>
  <c r="BL2397" i="70" s="1"/>
  <c r="AT2397" i="70"/>
  <c r="BH2397" i="70" s="1"/>
  <c r="BK2397" i="70" s="1"/>
  <c r="AR2397" i="70"/>
  <c r="BE2397" i="70" s="1"/>
  <c r="AQ2397" i="70"/>
  <c r="BN2397" i="70" s="1"/>
  <c r="AI2397" i="70"/>
  <c r="AH2397" i="70"/>
  <c r="AC2397" i="70"/>
  <c r="T3357" i="70"/>
  <c r="BO3357" i="70" s="1"/>
  <c r="P2397" i="70"/>
  <c r="L2397" i="70"/>
  <c r="CA2396" i="70"/>
  <c r="BY2396" i="70"/>
  <c r="BW2396" i="70"/>
  <c r="AF2396" i="70"/>
  <c r="AE2396" i="70"/>
  <c r="AD2396" i="70"/>
  <c r="AA2396" i="70"/>
  <c r="Y2396" i="70"/>
  <c r="W2396" i="70"/>
  <c r="S2396" i="70"/>
  <c r="AJ2396" i="70" s="1"/>
  <c r="R2396" i="70"/>
  <c r="AI2396" i="70" s="1"/>
  <c r="Q2396" i="70"/>
  <c r="L2396" i="70"/>
  <c r="BM2395" i="70"/>
  <c r="AU2395" i="70"/>
  <c r="AT2395" i="70"/>
  <c r="AR2395" i="70"/>
  <c r="BE2395" i="70" s="1"/>
  <c r="AQ2395" i="70"/>
  <c r="BN2395" i="70" s="1"/>
  <c r="AI2395" i="70"/>
  <c r="AH2395" i="70"/>
  <c r="AC2395" i="70"/>
  <c r="AB2395" i="70" s="1"/>
  <c r="T3355" i="70"/>
  <c r="P2395" i="70"/>
  <c r="L2395" i="70"/>
  <c r="BM2394" i="70"/>
  <c r="AU2394" i="70"/>
  <c r="BI2394" i="70" s="1"/>
  <c r="BL2394" i="70" s="1"/>
  <c r="AT2394" i="70"/>
  <c r="BH2394" i="70" s="1"/>
  <c r="BK2394" i="70" s="1"/>
  <c r="AR2394" i="70"/>
  <c r="BE2394" i="70" s="1"/>
  <c r="AQ2394" i="70"/>
  <c r="BN2394" i="70" s="1"/>
  <c r="AI2394" i="70"/>
  <c r="AH2394" i="70"/>
  <c r="AC2394" i="70"/>
  <c r="P2394" i="70"/>
  <c r="L2394" i="70"/>
  <c r="CA2393" i="70"/>
  <c r="BY2393" i="70"/>
  <c r="BW2393" i="70"/>
  <c r="AF2393" i="70"/>
  <c r="P157" i="77" s="1"/>
  <c r="AE2393" i="70"/>
  <c r="O157" i="77" s="1"/>
  <c r="AD2393" i="70"/>
  <c r="N157" i="77" s="1"/>
  <c r="AA2393" i="70"/>
  <c r="Y2393" i="70"/>
  <c r="W2393" i="70"/>
  <c r="S2393" i="70"/>
  <c r="R2393" i="70"/>
  <c r="AI2393" i="70" s="1"/>
  <c r="Q2393" i="70"/>
  <c r="AY2393" i="70" s="1"/>
  <c r="L2393" i="70"/>
  <c r="BM2392" i="70"/>
  <c r="AU2392" i="70"/>
  <c r="AT2392" i="70"/>
  <c r="BH2392" i="70" s="1"/>
  <c r="BK2392" i="70" s="1"/>
  <c r="AR2392" i="70"/>
  <c r="BE2392" i="70" s="1"/>
  <c r="AQ2392" i="70"/>
  <c r="BN2392" i="70" s="1"/>
  <c r="AI2392" i="70"/>
  <c r="AH2392" i="70"/>
  <c r="AC2392" i="70"/>
  <c r="AB2392" i="70" s="1"/>
  <c r="P2392" i="70"/>
  <c r="AL2392" i="70" s="1"/>
  <c r="L2392" i="70"/>
  <c r="BM2391" i="70"/>
  <c r="AU2391" i="70"/>
  <c r="BI2391" i="70" s="1"/>
  <c r="BL2391" i="70" s="1"/>
  <c r="AT2391" i="70"/>
  <c r="BH2391" i="70" s="1"/>
  <c r="AR2391" i="70"/>
  <c r="BE2391" i="70" s="1"/>
  <c r="AQ2391" i="70"/>
  <c r="BN2391" i="70" s="1"/>
  <c r="AI2391" i="70"/>
  <c r="AH2391" i="70"/>
  <c r="AC2391" i="70"/>
  <c r="T3351" i="70"/>
  <c r="BO3351" i="70" s="1"/>
  <c r="P2391" i="70"/>
  <c r="L2391" i="70"/>
  <c r="CA2390" i="70"/>
  <c r="BY2390" i="70"/>
  <c r="BW2390" i="70"/>
  <c r="AF2390" i="70"/>
  <c r="P155" i="77" s="1"/>
  <c r="AE2390" i="70"/>
  <c r="O155" i="77" s="1"/>
  <c r="AD2390" i="70"/>
  <c r="N155" i="77" s="1"/>
  <c r="AA2390" i="70"/>
  <c r="Y2390" i="70"/>
  <c r="W2390" i="70"/>
  <c r="S2390" i="70"/>
  <c r="R2390" i="70"/>
  <c r="Q2390" i="70"/>
  <c r="AM2390" i="70" s="1"/>
  <c r="AW2390" i="70" s="1"/>
  <c r="L2390" i="70"/>
  <c r="BM2389" i="70"/>
  <c r="AU2389" i="70"/>
  <c r="AT2389" i="70"/>
  <c r="AR2389" i="70"/>
  <c r="BE2389" i="70" s="1"/>
  <c r="AQ2389" i="70"/>
  <c r="AI2389" i="70"/>
  <c r="AH2389" i="70"/>
  <c r="AC2389" i="70"/>
  <c r="AB2389" i="70" s="1"/>
  <c r="P2389" i="70"/>
  <c r="AL2389" i="70" s="1"/>
  <c r="L2389" i="70"/>
  <c r="BM2388" i="70"/>
  <c r="AU2388" i="70"/>
  <c r="AT2388" i="70"/>
  <c r="AR2388" i="70"/>
  <c r="BE2388" i="70" s="1"/>
  <c r="AQ2388" i="70"/>
  <c r="AI2388" i="70"/>
  <c r="AH2388" i="70"/>
  <c r="AC2388" i="70"/>
  <c r="AB2388" i="70" s="1"/>
  <c r="P2388" i="70"/>
  <c r="AL2388" i="70" s="1"/>
  <c r="L2388" i="70"/>
  <c r="BM2387" i="70"/>
  <c r="AU2387" i="70"/>
  <c r="AT2387" i="70"/>
  <c r="AR2387" i="70"/>
  <c r="BE2387" i="70" s="1"/>
  <c r="AQ2387" i="70"/>
  <c r="AI2387" i="70"/>
  <c r="AH2387" i="70"/>
  <c r="AC2387" i="70"/>
  <c r="AB2387" i="70" s="1"/>
  <c r="P2387" i="70"/>
  <c r="AL2387" i="70" s="1"/>
  <c r="L2387" i="70"/>
  <c r="BM2386" i="70"/>
  <c r="AU2386" i="70"/>
  <c r="AT2386" i="70"/>
  <c r="AR2386" i="70"/>
  <c r="BE2386" i="70" s="1"/>
  <c r="AQ2386" i="70"/>
  <c r="AI2386" i="70"/>
  <c r="AH2386" i="70"/>
  <c r="AC2386" i="70"/>
  <c r="AB2386" i="70" s="1"/>
  <c r="T3346" i="70"/>
  <c r="P2386" i="70"/>
  <c r="AL2386" i="70" s="1"/>
  <c r="L2386" i="70"/>
  <c r="BM2385" i="70"/>
  <c r="AU2385" i="70"/>
  <c r="AT2385" i="70"/>
  <c r="AR2385" i="70"/>
  <c r="BE2385" i="70" s="1"/>
  <c r="AQ2385" i="70"/>
  <c r="AI2385" i="70"/>
  <c r="AH2385" i="70"/>
  <c r="AC2385" i="70"/>
  <c r="AB2385" i="70" s="1"/>
  <c r="P2385" i="70"/>
  <c r="AL2385" i="70" s="1"/>
  <c r="L2385" i="70"/>
  <c r="BM2384" i="70"/>
  <c r="AU2384" i="70"/>
  <c r="AT2384" i="70"/>
  <c r="AR2384" i="70"/>
  <c r="BE2384" i="70" s="1"/>
  <c r="AQ2384" i="70"/>
  <c r="AI2384" i="70"/>
  <c r="AH2384" i="70"/>
  <c r="AC2384" i="70"/>
  <c r="AB2384" i="70" s="1"/>
  <c r="T3344" i="70"/>
  <c r="P2384" i="70"/>
  <c r="AL2384" i="70" s="1"/>
  <c r="L2384" i="70"/>
  <c r="AD4303" i="70"/>
  <c r="CD4303" i="70" s="1"/>
  <c r="AU2383" i="70"/>
  <c r="BI2383" i="70" s="1"/>
  <c r="BL2383" i="70" s="1"/>
  <c r="AT2383" i="70"/>
  <c r="BH2383" i="70" s="1"/>
  <c r="AR2383" i="70"/>
  <c r="AQ2383" i="70"/>
  <c r="BN2383" i="70" s="1"/>
  <c r="AI2383" i="70"/>
  <c r="AH2383" i="70"/>
  <c r="AC2383" i="70"/>
  <c r="AB2383" i="70" s="1"/>
  <c r="T3343" i="70"/>
  <c r="P2383" i="70"/>
  <c r="L2383" i="70"/>
  <c r="L2382" i="70"/>
  <c r="BM2381" i="70"/>
  <c r="AU2381" i="70"/>
  <c r="BI2381" i="70" s="1"/>
  <c r="BL2381" i="70" s="1"/>
  <c r="AT2381" i="70"/>
  <c r="BH2381" i="70" s="1"/>
  <c r="BK2381" i="70" s="1"/>
  <c r="AR2381" i="70"/>
  <c r="BE2381" i="70" s="1"/>
  <c r="AQ2381" i="70"/>
  <c r="BN2381" i="70" s="1"/>
  <c r="AI2381" i="70"/>
  <c r="AH2381" i="70"/>
  <c r="AC2381" i="70"/>
  <c r="T3341" i="70"/>
  <c r="P2381" i="70"/>
  <c r="L2381" i="70"/>
  <c r="L2380" i="70"/>
  <c r="BM2379" i="70"/>
  <c r="AU2379" i="70"/>
  <c r="AT2379" i="70"/>
  <c r="BH2379" i="70" s="1"/>
  <c r="BK2379" i="70" s="1"/>
  <c r="AR2379" i="70"/>
  <c r="BE2379" i="70" s="1"/>
  <c r="AQ2379" i="70"/>
  <c r="AI2379" i="70"/>
  <c r="AH2379" i="70"/>
  <c r="AC2379" i="70"/>
  <c r="AB2379" i="70" s="1"/>
  <c r="T3339" i="70"/>
  <c r="P2379" i="70"/>
  <c r="AL2379" i="70" s="1"/>
  <c r="L2379" i="70"/>
  <c r="BM2378" i="70"/>
  <c r="AU2378" i="70"/>
  <c r="AT2378" i="70"/>
  <c r="BH2378" i="70" s="1"/>
  <c r="BK2378" i="70" s="1"/>
  <c r="AR2378" i="70"/>
  <c r="BE2378" i="70" s="1"/>
  <c r="AQ2378" i="70"/>
  <c r="BN2378" i="70" s="1"/>
  <c r="AI2378" i="70"/>
  <c r="AH2378" i="70"/>
  <c r="AC2378" i="70"/>
  <c r="BT2378" i="70"/>
  <c r="P2378" i="70"/>
  <c r="AL2378" i="70" s="1"/>
  <c r="L2378" i="70"/>
  <c r="BM2377" i="70"/>
  <c r="AU2377" i="70"/>
  <c r="AT2377" i="70"/>
  <c r="BH2377" i="70" s="1"/>
  <c r="AR2377" i="70"/>
  <c r="BE2377" i="70" s="1"/>
  <c r="AQ2377" i="70"/>
  <c r="AI2377" i="70"/>
  <c r="AH2377" i="70"/>
  <c r="AC2377" i="70"/>
  <c r="AB2377" i="70" s="1"/>
  <c r="T3337" i="70"/>
  <c r="BO3337" i="70" s="1"/>
  <c r="P2377" i="70"/>
  <c r="AL2377" i="70" s="1"/>
  <c r="L2377" i="70"/>
  <c r="CA2376" i="70"/>
  <c r="BY2376" i="70"/>
  <c r="BW2376" i="70"/>
  <c r="AF2376" i="70"/>
  <c r="AE2376" i="70"/>
  <c r="AD2376" i="70"/>
  <c r="AA2376" i="70"/>
  <c r="Y2376" i="70"/>
  <c r="W2376" i="70"/>
  <c r="S2376" i="70"/>
  <c r="AJ2376" i="70" s="1"/>
  <c r="R2376" i="70"/>
  <c r="AZ2376" i="70" s="1"/>
  <c r="Q2376" i="70"/>
  <c r="AH2376" i="70" s="1"/>
  <c r="L2376" i="70"/>
  <c r="BM2375" i="70"/>
  <c r="AU2375" i="70"/>
  <c r="AT2375" i="70"/>
  <c r="BH2375" i="70" s="1"/>
  <c r="BK2375" i="70" s="1"/>
  <c r="AR2375" i="70"/>
  <c r="BE2375" i="70" s="1"/>
  <c r="AQ2375" i="70"/>
  <c r="BN2375" i="70" s="1"/>
  <c r="AI2375" i="70"/>
  <c r="AH2375" i="70"/>
  <c r="AC2375" i="70"/>
  <c r="BT2375" i="70"/>
  <c r="P2375" i="70"/>
  <c r="AL2375" i="70" s="1"/>
  <c r="L2375" i="70"/>
  <c r="BM2374" i="70"/>
  <c r="AU2374" i="70"/>
  <c r="AT2374" i="70"/>
  <c r="BH2374" i="70" s="1"/>
  <c r="BK2374" i="70" s="1"/>
  <c r="AR2374" i="70"/>
  <c r="BE2374" i="70" s="1"/>
  <c r="AQ2374" i="70"/>
  <c r="BN2374" i="70" s="1"/>
  <c r="AI2374" i="70"/>
  <c r="AH2374" i="70"/>
  <c r="AC2374" i="70"/>
  <c r="AB2374" i="70" s="1"/>
  <c r="T3334" i="70"/>
  <c r="P2374" i="70"/>
  <c r="AL2374" i="70" s="1"/>
  <c r="L2374" i="70"/>
  <c r="BM2373" i="70"/>
  <c r="AU2373" i="70"/>
  <c r="AT2373" i="70"/>
  <c r="BH2373" i="70" s="1"/>
  <c r="BK2373" i="70" s="1"/>
  <c r="AR2373" i="70"/>
  <c r="BE2373" i="70" s="1"/>
  <c r="AQ2373" i="70"/>
  <c r="BN2373" i="70" s="1"/>
  <c r="AI2373" i="70"/>
  <c r="AH2373" i="70"/>
  <c r="AC2373" i="70"/>
  <c r="AB2373" i="70" s="1"/>
  <c r="BT2373" i="70"/>
  <c r="P2373" i="70"/>
  <c r="AL2373" i="70" s="1"/>
  <c r="L2373" i="70"/>
  <c r="BM2372" i="70"/>
  <c r="AU2372" i="70"/>
  <c r="AT2372" i="70"/>
  <c r="BH2372" i="70" s="1"/>
  <c r="BK2372" i="70" s="1"/>
  <c r="AR2372" i="70"/>
  <c r="BE2372" i="70" s="1"/>
  <c r="AQ2372" i="70"/>
  <c r="BN2372" i="70" s="1"/>
  <c r="AI2372" i="70"/>
  <c r="AH2372" i="70"/>
  <c r="AC2372" i="70"/>
  <c r="T3332" i="70"/>
  <c r="P2372" i="70"/>
  <c r="L2372" i="70"/>
  <c r="BM2371" i="70"/>
  <c r="AU2371" i="70"/>
  <c r="AT2371" i="70"/>
  <c r="BH2371" i="70" s="1"/>
  <c r="BK2371" i="70" s="1"/>
  <c r="AR2371" i="70"/>
  <c r="BE2371" i="70" s="1"/>
  <c r="AQ2371" i="70"/>
  <c r="AI2371" i="70"/>
  <c r="AH2371" i="70"/>
  <c r="AC2371" i="70"/>
  <c r="AB2371" i="70" s="1"/>
  <c r="BT2371" i="70"/>
  <c r="P2371" i="70"/>
  <c r="AL2371" i="70" s="1"/>
  <c r="L2371" i="70"/>
  <c r="CA2370" i="70"/>
  <c r="BY2370" i="70"/>
  <c r="BW2370" i="70"/>
  <c r="AF2370" i="70"/>
  <c r="AE2370" i="70"/>
  <c r="AD2370" i="70"/>
  <c r="AA2370" i="70"/>
  <c r="Y2370" i="70"/>
  <c r="W2370" i="70"/>
  <c r="S2370" i="70"/>
  <c r="AJ2370" i="70" s="1"/>
  <c r="R2370" i="70"/>
  <c r="AZ2370" i="70" s="1"/>
  <c r="Q2370" i="70"/>
  <c r="L2370" i="70"/>
  <c r="L2369" i="70"/>
  <c r="BM2368" i="70"/>
  <c r="AU2368" i="70"/>
  <c r="AT2368" i="70"/>
  <c r="BH2368" i="70" s="1"/>
  <c r="BK2368" i="70" s="1"/>
  <c r="AR2368" i="70"/>
  <c r="BE2368" i="70" s="1"/>
  <c r="AQ2368" i="70"/>
  <c r="BN2368" i="70" s="1"/>
  <c r="AI2368" i="70"/>
  <c r="AH2368" i="70"/>
  <c r="AC2368" i="70"/>
  <c r="AB2368" i="70" s="1"/>
  <c r="T3328" i="70"/>
  <c r="P2368" i="70"/>
  <c r="AL2368" i="70" s="1"/>
  <c r="L2368" i="70"/>
  <c r="BM2367" i="70"/>
  <c r="AU2367" i="70"/>
  <c r="BI2367" i="70" s="1"/>
  <c r="BL2367" i="70" s="1"/>
  <c r="AT2367" i="70"/>
  <c r="BH2367" i="70" s="1"/>
  <c r="AR2367" i="70"/>
  <c r="BE2367" i="70" s="1"/>
  <c r="AQ2367" i="70"/>
  <c r="BN2367" i="70" s="1"/>
  <c r="AI2367" i="70"/>
  <c r="AH2367" i="70"/>
  <c r="AC2367" i="70"/>
  <c r="AB2367" i="70" s="1"/>
  <c r="T3327" i="70"/>
  <c r="P2367" i="70"/>
  <c r="AL2367" i="70" s="1"/>
  <c r="L2367" i="70"/>
  <c r="CA2366" i="70"/>
  <c r="BY2366" i="70"/>
  <c r="BW2366" i="70"/>
  <c r="AF2366" i="70"/>
  <c r="AE2366" i="70"/>
  <c r="AD2366" i="70"/>
  <c r="AA2366" i="70"/>
  <c r="Y2366" i="70"/>
  <c r="W2366" i="70"/>
  <c r="S2366" i="70"/>
  <c r="AJ2366" i="70" s="1"/>
  <c r="R2366" i="70"/>
  <c r="AZ2366" i="70" s="1"/>
  <c r="Q2366" i="70"/>
  <c r="AY2366" i="70" s="1"/>
  <c r="L2366" i="70"/>
  <c r="BM2365" i="70"/>
  <c r="AU2365" i="70"/>
  <c r="AT2365" i="70"/>
  <c r="BH2365" i="70" s="1"/>
  <c r="BK2365" i="70" s="1"/>
  <c r="AR2365" i="70"/>
  <c r="BE2365" i="70" s="1"/>
  <c r="AQ2365" i="70"/>
  <c r="BN2365" i="70" s="1"/>
  <c r="AI2365" i="70"/>
  <c r="AH2365" i="70"/>
  <c r="AC2365" i="70"/>
  <c r="AB2365" i="70" s="1"/>
  <c r="P2365" i="70"/>
  <c r="AL2365" i="70" s="1"/>
  <c r="L2365" i="70"/>
  <c r="BM2364" i="70"/>
  <c r="AU2364" i="70"/>
  <c r="AT2364" i="70"/>
  <c r="BH2364" i="70" s="1"/>
  <c r="AR2364" i="70"/>
  <c r="BE2364" i="70" s="1"/>
  <c r="AQ2364" i="70"/>
  <c r="BN2364" i="70" s="1"/>
  <c r="AI2364" i="70"/>
  <c r="AH2364" i="70"/>
  <c r="AC2364" i="70"/>
  <c r="AB2364" i="70" s="1"/>
  <c r="T3324" i="70"/>
  <c r="P2364" i="70"/>
  <c r="AL2364" i="70" s="1"/>
  <c r="L2364" i="70"/>
  <c r="CA2363" i="70"/>
  <c r="BY2363" i="70"/>
  <c r="BW2363" i="70"/>
  <c r="AF2363" i="70"/>
  <c r="AE2363" i="70"/>
  <c r="AD2363" i="70"/>
  <c r="AA2363" i="70"/>
  <c r="Y2363" i="70"/>
  <c r="W2363" i="70"/>
  <c r="S2363" i="70"/>
  <c r="AJ2363" i="70" s="1"/>
  <c r="R2363" i="70"/>
  <c r="AZ2363" i="70" s="1"/>
  <c r="Q2363" i="70"/>
  <c r="AN2363" i="70" s="1"/>
  <c r="L2363" i="70"/>
  <c r="BM2362" i="70"/>
  <c r="AU2362" i="70"/>
  <c r="AT2362" i="70"/>
  <c r="BH2362" i="70" s="1"/>
  <c r="BK2362" i="70" s="1"/>
  <c r="AR2362" i="70"/>
  <c r="BE2362" i="70" s="1"/>
  <c r="AQ2362" i="70"/>
  <c r="BN2362" i="70" s="1"/>
  <c r="AI2362" i="70"/>
  <c r="AH2362" i="70"/>
  <c r="AC2362" i="70"/>
  <c r="AB2362" i="70" s="1"/>
  <c r="P2362" i="70"/>
  <c r="L2362" i="70"/>
  <c r="BM2361" i="70"/>
  <c r="AU2361" i="70"/>
  <c r="BI2361" i="70" s="1"/>
  <c r="BL2361" i="70" s="1"/>
  <c r="AT2361" i="70"/>
  <c r="AR2361" i="70"/>
  <c r="BE2361" i="70" s="1"/>
  <c r="AQ2361" i="70"/>
  <c r="AI2361" i="70"/>
  <c r="AH2361" i="70"/>
  <c r="AC2361" i="70"/>
  <c r="AB2361" i="70" s="1"/>
  <c r="BT2361" i="70"/>
  <c r="P2361" i="70"/>
  <c r="AL2361" i="70" s="1"/>
  <c r="L2361" i="70"/>
  <c r="CA2360" i="70"/>
  <c r="BY2360" i="70"/>
  <c r="BW2360" i="70"/>
  <c r="AF2360" i="70"/>
  <c r="AE2360" i="70"/>
  <c r="AD2360" i="70"/>
  <c r="AA2360" i="70"/>
  <c r="Y2360" i="70"/>
  <c r="W2360" i="70"/>
  <c r="S2360" i="70"/>
  <c r="AJ2360" i="70" s="1"/>
  <c r="R2360" i="70"/>
  <c r="AZ2360" i="70" s="1"/>
  <c r="Q2360" i="70"/>
  <c r="AN2360" i="70" s="1"/>
  <c r="L2360" i="70"/>
  <c r="L2359" i="70"/>
  <c r="BM2358" i="70"/>
  <c r="AU2358" i="70"/>
  <c r="BI2358" i="70" s="1"/>
  <c r="BL2358" i="70" s="1"/>
  <c r="AT2358" i="70"/>
  <c r="AR2358" i="70"/>
  <c r="BE2358" i="70" s="1"/>
  <c r="AQ2358" i="70"/>
  <c r="BN2358" i="70" s="1"/>
  <c r="AI2358" i="70"/>
  <c r="AH2358" i="70"/>
  <c r="AC2358" i="70"/>
  <c r="AB2358" i="70" s="1"/>
  <c r="T3318" i="70"/>
  <c r="P2358" i="70"/>
  <c r="AL2358" i="70" s="1"/>
  <c r="L2358" i="70"/>
  <c r="BM2357" i="70"/>
  <c r="AU2357" i="70"/>
  <c r="BI2357" i="70" s="1"/>
  <c r="BL2357" i="70" s="1"/>
  <c r="AT2357" i="70"/>
  <c r="AR2357" i="70"/>
  <c r="BE2357" i="70" s="1"/>
  <c r="AQ2357" i="70"/>
  <c r="BN2357" i="70" s="1"/>
  <c r="AI2357" i="70"/>
  <c r="AH2357" i="70"/>
  <c r="AC2357" i="70"/>
  <c r="AB2357" i="70" s="1"/>
  <c r="P2357" i="70"/>
  <c r="AL2357" i="70" s="1"/>
  <c r="L2357" i="70"/>
  <c r="AU2356" i="70"/>
  <c r="BI2356" i="70" s="1"/>
  <c r="BL2356" i="70" s="1"/>
  <c r="AT2356" i="70"/>
  <c r="BH2356" i="70" s="1"/>
  <c r="AR2356" i="70"/>
  <c r="AQ2356" i="70"/>
  <c r="BN2356" i="70" s="1"/>
  <c r="AI2356" i="70"/>
  <c r="AH2356" i="70"/>
  <c r="AC2356" i="70"/>
  <c r="AB2356" i="70" s="1"/>
  <c r="T3316" i="70"/>
  <c r="P2356" i="70"/>
  <c r="L2356" i="70"/>
  <c r="L2355" i="70"/>
  <c r="BM2354" i="70"/>
  <c r="AU2354" i="70"/>
  <c r="BI2354" i="70" s="1"/>
  <c r="BL2354" i="70" s="1"/>
  <c r="AT2354" i="70"/>
  <c r="BH2354" i="70" s="1"/>
  <c r="BK2354" i="70" s="1"/>
  <c r="AR2354" i="70"/>
  <c r="BE2354" i="70" s="1"/>
  <c r="AQ2354" i="70"/>
  <c r="BN2354" i="70" s="1"/>
  <c r="AI2354" i="70"/>
  <c r="AH2354" i="70"/>
  <c r="AC2354" i="70"/>
  <c r="T3314" i="70"/>
  <c r="P2354" i="70"/>
  <c r="L2354" i="70"/>
  <c r="L2353" i="70"/>
  <c r="BM2352" i="70"/>
  <c r="AU2352" i="70"/>
  <c r="BI2352" i="70" s="1"/>
  <c r="BL2352" i="70" s="1"/>
  <c r="AT2352" i="70"/>
  <c r="AR2352" i="70"/>
  <c r="BE2352" i="70" s="1"/>
  <c r="AQ2352" i="70"/>
  <c r="AI2352" i="70"/>
  <c r="AH2352" i="70"/>
  <c r="AC2352" i="70"/>
  <c r="AB2352" i="70" s="1"/>
  <c r="T3312" i="70"/>
  <c r="P2352" i="70"/>
  <c r="AL2352" i="70" s="1"/>
  <c r="L2352" i="70"/>
  <c r="BM2351" i="70"/>
  <c r="AU2351" i="70"/>
  <c r="BI2351" i="70" s="1"/>
  <c r="BL2351" i="70" s="1"/>
  <c r="AT2351" i="70"/>
  <c r="AR2351" i="70"/>
  <c r="BE2351" i="70" s="1"/>
  <c r="AQ2351" i="70"/>
  <c r="AI2351" i="70"/>
  <c r="AH2351" i="70"/>
  <c r="AC2351" i="70"/>
  <c r="AB2351" i="70" s="1"/>
  <c r="BT2351" i="70"/>
  <c r="P2351" i="70"/>
  <c r="AL2351" i="70" s="1"/>
  <c r="L2351" i="70"/>
  <c r="BM2350" i="70"/>
  <c r="AU2350" i="70"/>
  <c r="BI2350" i="70" s="1"/>
  <c r="AT2350" i="70"/>
  <c r="AR2350" i="70"/>
  <c r="BE2350" i="70" s="1"/>
  <c r="AQ2350" i="70"/>
  <c r="AI2350" i="70"/>
  <c r="AH2350" i="70"/>
  <c r="AC2350" i="70"/>
  <c r="AB2350" i="70" s="1"/>
  <c r="T3310" i="70"/>
  <c r="P2350" i="70"/>
  <c r="AL2350" i="70" s="1"/>
  <c r="L2350" i="70"/>
  <c r="CA2349" i="70"/>
  <c r="BY2349" i="70"/>
  <c r="BW2349" i="70"/>
  <c r="AF2349" i="70"/>
  <c r="AE2349" i="70"/>
  <c r="AD2349" i="70"/>
  <c r="AA2349" i="70"/>
  <c r="Y2349" i="70"/>
  <c r="W2349" i="70"/>
  <c r="S2349" i="70"/>
  <c r="AJ2349" i="70" s="1"/>
  <c r="R2349" i="70"/>
  <c r="AI2349" i="70" s="1"/>
  <c r="Q2349" i="70"/>
  <c r="L2349" i="70"/>
  <c r="BM2348" i="70"/>
  <c r="AU2348" i="70"/>
  <c r="BI2348" i="70" s="1"/>
  <c r="BL2348" i="70" s="1"/>
  <c r="AT2348" i="70"/>
  <c r="AR2348" i="70"/>
  <c r="BE2348" i="70" s="1"/>
  <c r="AQ2348" i="70"/>
  <c r="AI2348" i="70"/>
  <c r="AH2348" i="70"/>
  <c r="AC2348" i="70"/>
  <c r="AB2348" i="70" s="1"/>
  <c r="BT2348" i="70"/>
  <c r="P2348" i="70"/>
  <c r="AL2348" i="70" s="1"/>
  <c r="L2348" i="70"/>
  <c r="BM2347" i="70"/>
  <c r="AU2347" i="70"/>
  <c r="BI2347" i="70" s="1"/>
  <c r="BL2347" i="70" s="1"/>
  <c r="AT2347" i="70"/>
  <c r="BH2347" i="70" s="1"/>
  <c r="BK2347" i="70" s="1"/>
  <c r="AR2347" i="70"/>
  <c r="BE2347" i="70" s="1"/>
  <c r="AQ2347" i="70"/>
  <c r="AI2347" i="70"/>
  <c r="AH2347" i="70"/>
  <c r="AC2347" i="70"/>
  <c r="AB2347" i="70" s="1"/>
  <c r="T3307" i="70"/>
  <c r="P2347" i="70"/>
  <c r="AL2347" i="70" s="1"/>
  <c r="L2347" i="70"/>
  <c r="BM2346" i="70"/>
  <c r="AU2346" i="70"/>
  <c r="BI2346" i="70" s="1"/>
  <c r="BL2346" i="70" s="1"/>
  <c r="AT2346" i="70"/>
  <c r="BH2346" i="70" s="1"/>
  <c r="BK2346" i="70" s="1"/>
  <c r="AR2346" i="70"/>
  <c r="BE2346" i="70" s="1"/>
  <c r="AQ2346" i="70"/>
  <c r="AI2346" i="70"/>
  <c r="AH2346" i="70"/>
  <c r="AC2346" i="70"/>
  <c r="AB2346" i="70" s="1"/>
  <c r="BT2346" i="70"/>
  <c r="P2346" i="70"/>
  <c r="AL2346" i="70" s="1"/>
  <c r="L2346" i="70"/>
  <c r="BM2345" i="70"/>
  <c r="AU2345" i="70"/>
  <c r="BI2345" i="70" s="1"/>
  <c r="BL2345" i="70" s="1"/>
  <c r="AT2345" i="70"/>
  <c r="BH2345" i="70" s="1"/>
  <c r="BK2345" i="70" s="1"/>
  <c r="AR2345" i="70"/>
  <c r="BE2345" i="70" s="1"/>
  <c r="AQ2345" i="70"/>
  <c r="AI2345" i="70"/>
  <c r="AH2345" i="70"/>
  <c r="AC2345" i="70"/>
  <c r="AB2345" i="70" s="1"/>
  <c r="T3305" i="70"/>
  <c r="P2345" i="70"/>
  <c r="AL2345" i="70" s="1"/>
  <c r="L2345" i="70"/>
  <c r="BM2344" i="70"/>
  <c r="AU2344" i="70"/>
  <c r="BI2344" i="70" s="1"/>
  <c r="AT2344" i="70"/>
  <c r="BH2344" i="70" s="1"/>
  <c r="AR2344" i="70"/>
  <c r="BE2344" i="70" s="1"/>
  <c r="AQ2344" i="70"/>
  <c r="AI2344" i="70"/>
  <c r="AH2344" i="70"/>
  <c r="AC2344" i="70"/>
  <c r="AB2344" i="70" s="1"/>
  <c r="BT2344" i="70"/>
  <c r="P2344" i="70"/>
  <c r="AL2344" i="70" s="1"/>
  <c r="L2344" i="70"/>
  <c r="CA2343" i="70"/>
  <c r="BY2343" i="70"/>
  <c r="BW2343" i="70"/>
  <c r="AF2343" i="70"/>
  <c r="AE2343" i="70"/>
  <c r="AD2343" i="70"/>
  <c r="AA2343" i="70"/>
  <c r="Y2343" i="70"/>
  <c r="W2343" i="70"/>
  <c r="S2343" i="70"/>
  <c r="AJ2343" i="70" s="1"/>
  <c r="R2343" i="70"/>
  <c r="AZ2343" i="70" s="1"/>
  <c r="Q2343" i="70"/>
  <c r="L2343" i="70"/>
  <c r="L2342" i="70"/>
  <c r="BM2341" i="70"/>
  <c r="AU2341" i="70"/>
  <c r="BI2341" i="70" s="1"/>
  <c r="BL2341" i="70" s="1"/>
  <c r="AT2341" i="70"/>
  <c r="BH2341" i="70" s="1"/>
  <c r="BK2341" i="70" s="1"/>
  <c r="AR2341" i="70"/>
  <c r="BE2341" i="70" s="1"/>
  <c r="AQ2341" i="70"/>
  <c r="AI2341" i="70"/>
  <c r="AH2341" i="70"/>
  <c r="AC2341" i="70"/>
  <c r="AB2341" i="70" s="1"/>
  <c r="BT2341" i="70"/>
  <c r="P2341" i="70"/>
  <c r="AL2341" i="70" s="1"/>
  <c r="L2341" i="70"/>
  <c r="BM2340" i="70"/>
  <c r="AU2340" i="70"/>
  <c r="BI2340" i="70" s="1"/>
  <c r="AT2340" i="70"/>
  <c r="BH2340" i="70" s="1"/>
  <c r="AR2340" i="70"/>
  <c r="BE2340" i="70" s="1"/>
  <c r="AQ2340" i="70"/>
  <c r="AI2340" i="70"/>
  <c r="AH2340" i="70"/>
  <c r="AC2340" i="70"/>
  <c r="AB2340" i="70" s="1"/>
  <c r="T3300" i="70"/>
  <c r="P2340" i="70"/>
  <c r="AL2340" i="70" s="1"/>
  <c r="L2340" i="70"/>
  <c r="CA2339" i="70"/>
  <c r="BY2339" i="70"/>
  <c r="BW2339" i="70"/>
  <c r="AF2339" i="70"/>
  <c r="AE2339" i="70"/>
  <c r="AD2339" i="70"/>
  <c r="AA2339" i="70"/>
  <c r="Y2339" i="70"/>
  <c r="W2339" i="70"/>
  <c r="S2339" i="70"/>
  <c r="AJ2339" i="70" s="1"/>
  <c r="R2339" i="70"/>
  <c r="Q2339" i="70"/>
  <c r="AY2339" i="70" s="1"/>
  <c r="L2339" i="70"/>
  <c r="BM2338" i="70"/>
  <c r="AU2338" i="70"/>
  <c r="BI2338" i="70" s="1"/>
  <c r="BL2338" i="70" s="1"/>
  <c r="AT2338" i="70"/>
  <c r="BH2338" i="70" s="1"/>
  <c r="BK2338" i="70" s="1"/>
  <c r="AR2338" i="70"/>
  <c r="BE2338" i="70" s="1"/>
  <c r="AQ2338" i="70"/>
  <c r="AI2338" i="70"/>
  <c r="AH2338" i="70"/>
  <c r="AC2338" i="70"/>
  <c r="AB2338" i="70" s="1"/>
  <c r="BT2338" i="70"/>
  <c r="P2338" i="70"/>
  <c r="AL2338" i="70" s="1"/>
  <c r="L2338" i="70"/>
  <c r="BM2337" i="70"/>
  <c r="AU2337" i="70"/>
  <c r="BI2337" i="70" s="1"/>
  <c r="AT2337" i="70"/>
  <c r="BH2337" i="70" s="1"/>
  <c r="AR2337" i="70"/>
  <c r="BE2337" i="70" s="1"/>
  <c r="AQ2337" i="70"/>
  <c r="AI2337" i="70"/>
  <c r="AH2337" i="70"/>
  <c r="AC2337" i="70"/>
  <c r="AB2337" i="70" s="1"/>
  <c r="BT2337" i="70"/>
  <c r="P2337" i="70"/>
  <c r="AL2337" i="70" s="1"/>
  <c r="L2337" i="70"/>
  <c r="CA2336" i="70"/>
  <c r="BY2336" i="70"/>
  <c r="BW2336" i="70"/>
  <c r="AF2336" i="70"/>
  <c r="AE2336" i="70"/>
  <c r="AD2336" i="70"/>
  <c r="AA2336" i="70"/>
  <c r="Y2336" i="70"/>
  <c r="W2336" i="70"/>
  <c r="S2336" i="70"/>
  <c r="AJ2336" i="70" s="1"/>
  <c r="R2336" i="70"/>
  <c r="AI2336" i="70" s="1"/>
  <c r="Q2336" i="70"/>
  <c r="L2336" i="70"/>
  <c r="BM2335" i="70"/>
  <c r="AU2335" i="70"/>
  <c r="BI2335" i="70" s="1"/>
  <c r="BL2335" i="70" s="1"/>
  <c r="AT2335" i="70"/>
  <c r="BH2335" i="70" s="1"/>
  <c r="BK2335" i="70" s="1"/>
  <c r="AR2335" i="70"/>
  <c r="BE2335" i="70" s="1"/>
  <c r="AQ2335" i="70"/>
  <c r="AI2335" i="70"/>
  <c r="AH2335" i="70"/>
  <c r="AC2335" i="70"/>
  <c r="AB2335" i="70" s="1"/>
  <c r="BT2335" i="70"/>
  <c r="P2335" i="70"/>
  <c r="AL2335" i="70" s="1"/>
  <c r="L2335" i="70"/>
  <c r="BM2334" i="70"/>
  <c r="AU2334" i="70"/>
  <c r="BI2334" i="70" s="1"/>
  <c r="AT2334" i="70"/>
  <c r="BH2334" i="70" s="1"/>
  <c r="AR2334" i="70"/>
  <c r="BE2334" i="70" s="1"/>
  <c r="AQ2334" i="70"/>
  <c r="AI2334" i="70"/>
  <c r="AH2334" i="70"/>
  <c r="AC2334" i="70"/>
  <c r="AB2334" i="70" s="1"/>
  <c r="BT2334" i="70"/>
  <c r="P2334" i="70"/>
  <c r="AL2334" i="70" s="1"/>
  <c r="L2334" i="70"/>
  <c r="CA2333" i="70"/>
  <c r="BY2333" i="70"/>
  <c r="BW2333" i="70"/>
  <c r="AF2333" i="70"/>
  <c r="AE2333" i="70"/>
  <c r="AD2333" i="70"/>
  <c r="AA2333" i="70"/>
  <c r="Y2333" i="70"/>
  <c r="W2333" i="70"/>
  <c r="S2333" i="70"/>
  <c r="AJ2333" i="70" s="1"/>
  <c r="R2333" i="70"/>
  <c r="Q2333" i="70"/>
  <c r="L2333" i="70"/>
  <c r="L2332" i="70"/>
  <c r="BM2331" i="70"/>
  <c r="AU2331" i="70"/>
  <c r="BI2331" i="70" s="1"/>
  <c r="BL2331" i="70" s="1"/>
  <c r="AT2331" i="70"/>
  <c r="BH2331" i="70" s="1"/>
  <c r="BK2331" i="70" s="1"/>
  <c r="AR2331" i="70"/>
  <c r="BE2331" i="70" s="1"/>
  <c r="AQ2331" i="70"/>
  <c r="AI2331" i="70"/>
  <c r="AH2331" i="70"/>
  <c r="AC2331" i="70"/>
  <c r="AB2331" i="70" s="1"/>
  <c r="T3291" i="70"/>
  <c r="P2331" i="70"/>
  <c r="AL2331" i="70" s="1"/>
  <c r="L2331" i="70"/>
  <c r="BM2330" i="70"/>
  <c r="AU2330" i="70"/>
  <c r="BI2330" i="70" s="1"/>
  <c r="BL2330" i="70" s="1"/>
  <c r="AT2330" i="70"/>
  <c r="BH2330" i="70" s="1"/>
  <c r="BK2330" i="70" s="1"/>
  <c r="AR2330" i="70"/>
  <c r="BE2330" i="70" s="1"/>
  <c r="AQ2330" i="70"/>
  <c r="AI2330" i="70"/>
  <c r="AH2330" i="70"/>
  <c r="AC2330" i="70"/>
  <c r="AB2330" i="70" s="1"/>
  <c r="BT2330" i="70"/>
  <c r="T4250" i="70" s="1"/>
  <c r="P2330" i="70"/>
  <c r="AL2330" i="70" s="1"/>
  <c r="L2330" i="70"/>
  <c r="AD4249" i="70"/>
  <c r="CD4249" i="70" s="1"/>
  <c r="AU2329" i="70"/>
  <c r="BI2329" i="70" s="1"/>
  <c r="BL2329" i="70" s="1"/>
  <c r="AT2329" i="70"/>
  <c r="BH2329" i="70" s="1"/>
  <c r="AR2329" i="70"/>
  <c r="AQ2329" i="70"/>
  <c r="BN2329" i="70" s="1"/>
  <c r="AI2329" i="70"/>
  <c r="AH2329" i="70"/>
  <c r="AC2329" i="70"/>
  <c r="AB2329" i="70" s="1"/>
  <c r="T3289" i="70"/>
  <c r="P2329" i="70"/>
  <c r="L2329" i="70"/>
  <c r="L2328" i="70"/>
  <c r="BM2327" i="70"/>
  <c r="AU2327" i="70"/>
  <c r="AT2327" i="70"/>
  <c r="BH2327" i="70" s="1"/>
  <c r="BK2327" i="70" s="1"/>
  <c r="AR2327" i="70"/>
  <c r="BE2327" i="70" s="1"/>
  <c r="AQ2327" i="70"/>
  <c r="AI2327" i="70"/>
  <c r="AH2327" i="70"/>
  <c r="AC2327" i="70"/>
  <c r="AB2327" i="70" s="1"/>
  <c r="BT2327" i="70"/>
  <c r="P2327" i="70"/>
  <c r="L2327" i="70"/>
  <c r="L2326" i="70"/>
  <c r="BM2325" i="70"/>
  <c r="AU2325" i="70"/>
  <c r="AT2325" i="70"/>
  <c r="BH2325" i="70" s="1"/>
  <c r="BK2325" i="70" s="1"/>
  <c r="AR2325" i="70"/>
  <c r="BE2325" i="70" s="1"/>
  <c r="AQ2325" i="70"/>
  <c r="BN2325" i="70" s="1"/>
  <c r="AI2325" i="70"/>
  <c r="AH2325" i="70"/>
  <c r="AC2325" i="70"/>
  <c r="AB2325" i="70" s="1"/>
  <c r="T3285" i="70"/>
  <c r="P2325" i="70"/>
  <c r="AL2325" i="70" s="1"/>
  <c r="L2325" i="70"/>
  <c r="BM2324" i="70"/>
  <c r="AU2324" i="70"/>
  <c r="AT2324" i="70"/>
  <c r="BH2324" i="70" s="1"/>
  <c r="BK2324" i="70" s="1"/>
  <c r="AR2324" i="70"/>
  <c r="BE2324" i="70" s="1"/>
  <c r="AQ2324" i="70"/>
  <c r="BN2324" i="70" s="1"/>
  <c r="AI2324" i="70"/>
  <c r="AH2324" i="70"/>
  <c r="AC2324" i="70"/>
  <c r="AB2324" i="70" s="1"/>
  <c r="P2324" i="70"/>
  <c r="AL2324" i="70" s="1"/>
  <c r="L2324" i="70"/>
  <c r="BM2323" i="70"/>
  <c r="AU2323" i="70"/>
  <c r="AT2323" i="70"/>
  <c r="BH2323" i="70" s="1"/>
  <c r="BK2323" i="70" s="1"/>
  <c r="AR2323" i="70"/>
  <c r="BE2323" i="70" s="1"/>
  <c r="AQ2323" i="70"/>
  <c r="BN2323" i="70" s="1"/>
  <c r="AI2323" i="70"/>
  <c r="AH2323" i="70"/>
  <c r="AC2323" i="70"/>
  <c r="AB2323" i="70" s="1"/>
  <c r="T3283" i="70"/>
  <c r="P2323" i="70"/>
  <c r="L2323" i="70"/>
  <c r="BM2322" i="70"/>
  <c r="AU2322" i="70"/>
  <c r="AT2322" i="70"/>
  <c r="BH2322" i="70" s="1"/>
  <c r="BK2322" i="70" s="1"/>
  <c r="AR2322" i="70"/>
  <c r="BE2322" i="70" s="1"/>
  <c r="AQ2322" i="70"/>
  <c r="BN2322" i="70" s="1"/>
  <c r="AI2322" i="70"/>
  <c r="AH2322" i="70"/>
  <c r="AC2322" i="70"/>
  <c r="AB2322" i="70" s="1"/>
  <c r="T3282" i="70"/>
  <c r="P2322" i="70"/>
  <c r="L2322" i="70"/>
  <c r="BM2321" i="70"/>
  <c r="AU2321" i="70"/>
  <c r="AT2321" i="70"/>
  <c r="BH2321" i="70" s="1"/>
  <c r="BK2321" i="70" s="1"/>
  <c r="AR2321" i="70"/>
  <c r="BE2321" i="70" s="1"/>
  <c r="AQ2321" i="70"/>
  <c r="BN2321" i="70" s="1"/>
  <c r="AI2321" i="70"/>
  <c r="AH2321" i="70"/>
  <c r="AC2321" i="70"/>
  <c r="AB2321" i="70" s="1"/>
  <c r="P2321" i="70"/>
  <c r="AL2321" i="70" s="1"/>
  <c r="L2321" i="70"/>
  <c r="BM2320" i="70"/>
  <c r="AU2320" i="70"/>
  <c r="AT2320" i="70"/>
  <c r="BH2320" i="70" s="1"/>
  <c r="BK2320" i="70" s="1"/>
  <c r="AR2320" i="70"/>
  <c r="BE2320" i="70" s="1"/>
  <c r="AQ2320" i="70"/>
  <c r="BN2320" i="70" s="1"/>
  <c r="AI2320" i="70"/>
  <c r="AH2320" i="70"/>
  <c r="AC2320" i="70"/>
  <c r="AB2320" i="70" s="1"/>
  <c r="T3280" i="70"/>
  <c r="BO3280" i="70" s="1"/>
  <c r="P2320" i="70"/>
  <c r="AL2320" i="70" s="1"/>
  <c r="L2320" i="70"/>
  <c r="BM2319" i="70"/>
  <c r="AU2319" i="70"/>
  <c r="AT2319" i="70"/>
  <c r="BH2319" i="70" s="1"/>
  <c r="BK2319" i="70" s="1"/>
  <c r="AR2319" i="70"/>
  <c r="BE2319" i="70" s="1"/>
  <c r="AQ2319" i="70"/>
  <c r="BN2319" i="70" s="1"/>
  <c r="AI2319" i="70"/>
  <c r="AH2319" i="70"/>
  <c r="AC2319" i="70"/>
  <c r="AB2319" i="70" s="1"/>
  <c r="BT2319" i="70"/>
  <c r="T4239" i="70" s="1"/>
  <c r="BO4239" i="70" s="1"/>
  <c r="P2319" i="70"/>
  <c r="L2319" i="70"/>
  <c r="BM2318" i="70"/>
  <c r="AU2318" i="70"/>
  <c r="AT2318" i="70"/>
  <c r="BH2318" i="70" s="1"/>
  <c r="BK2318" i="70" s="1"/>
  <c r="AR2318" i="70"/>
  <c r="BE2318" i="70" s="1"/>
  <c r="AQ2318" i="70"/>
  <c r="AI2318" i="70"/>
  <c r="AH2318" i="70"/>
  <c r="AC2318" i="70"/>
  <c r="AB2318" i="70" s="1"/>
  <c r="T3278" i="70"/>
  <c r="BO3278" i="70" s="1"/>
  <c r="P2318" i="70"/>
  <c r="L2318" i="70"/>
  <c r="BM2317" i="70"/>
  <c r="AU2317" i="70"/>
  <c r="BI2317" i="70" s="1"/>
  <c r="BL2317" i="70" s="1"/>
  <c r="AT2317" i="70"/>
  <c r="BH2317" i="70" s="1"/>
  <c r="BK2317" i="70" s="1"/>
  <c r="AR2317" i="70"/>
  <c r="BE2317" i="70" s="1"/>
  <c r="AQ2317" i="70"/>
  <c r="BN2317" i="70" s="1"/>
  <c r="AI2317" i="70"/>
  <c r="AH2317" i="70"/>
  <c r="AC2317" i="70"/>
  <c r="T3277" i="70"/>
  <c r="P2317" i="70"/>
  <c r="L2317" i="70"/>
  <c r="CA2316" i="70"/>
  <c r="BY2316" i="70"/>
  <c r="BW2316" i="70"/>
  <c r="AF2316" i="70"/>
  <c r="AE2316" i="70"/>
  <c r="AD2316" i="70"/>
  <c r="N132" i="77" s="1"/>
  <c r="AA2316" i="70"/>
  <c r="Y2316" i="70"/>
  <c r="W2316" i="70"/>
  <c r="S2316" i="70"/>
  <c r="AJ2316" i="70" s="1"/>
  <c r="R2316" i="70"/>
  <c r="Q2316" i="70"/>
  <c r="AH2316" i="70" s="1"/>
  <c r="L2316" i="70"/>
  <c r="BM2315" i="70"/>
  <c r="AU2315" i="70"/>
  <c r="AT2315" i="70"/>
  <c r="BH2315" i="70" s="1"/>
  <c r="BK2315" i="70" s="1"/>
  <c r="AR2315" i="70"/>
  <c r="BE2315" i="70" s="1"/>
  <c r="AQ2315" i="70"/>
  <c r="BN2315" i="70" s="1"/>
  <c r="AI2315" i="70"/>
  <c r="AH2315" i="70"/>
  <c r="AC2315" i="70"/>
  <c r="AB2315" i="70" s="1"/>
  <c r="BT2315" i="70"/>
  <c r="T4235" i="70" s="1"/>
  <c r="P2315" i="70"/>
  <c r="L2315" i="70"/>
  <c r="BM2314" i="70"/>
  <c r="AU2314" i="70"/>
  <c r="AT2314" i="70"/>
  <c r="AR2314" i="70"/>
  <c r="BE2314" i="70" s="1"/>
  <c r="AQ2314" i="70"/>
  <c r="BN2314" i="70" s="1"/>
  <c r="AI2314" i="70"/>
  <c r="AH2314" i="70"/>
  <c r="AC2314" i="70"/>
  <c r="AB2314" i="70" s="1"/>
  <c r="T3274" i="70"/>
  <c r="BO3274" i="70" s="1"/>
  <c r="P2314" i="70"/>
  <c r="L2314" i="70"/>
  <c r="CA2313" i="70"/>
  <c r="BY2313" i="70"/>
  <c r="BW2313" i="70"/>
  <c r="AF2313" i="70"/>
  <c r="P130" i="77" s="1"/>
  <c r="AE2313" i="70"/>
  <c r="O130" i="77" s="1"/>
  <c r="AD2313" i="70"/>
  <c r="N130" i="77" s="1"/>
  <c r="AA2313" i="70"/>
  <c r="Y2313" i="70"/>
  <c r="W2313" i="70"/>
  <c r="S2313" i="70"/>
  <c r="R2313" i="70"/>
  <c r="AZ2313" i="70" s="1"/>
  <c r="Q2313" i="70"/>
  <c r="K130" i="77" s="1"/>
  <c r="L2313" i="70"/>
  <c r="BM2312" i="70"/>
  <c r="AU2312" i="70"/>
  <c r="AT2312" i="70"/>
  <c r="BH2312" i="70" s="1"/>
  <c r="BK2312" i="70" s="1"/>
  <c r="AR2312" i="70"/>
  <c r="BE2312" i="70" s="1"/>
  <c r="AQ2312" i="70"/>
  <c r="AI2312" i="70"/>
  <c r="AH2312" i="70"/>
  <c r="AC2312" i="70"/>
  <c r="AB2312" i="70" s="1"/>
  <c r="T3272" i="70"/>
  <c r="P2312" i="70"/>
  <c r="AL2312" i="70" s="1"/>
  <c r="L2312" i="70"/>
  <c r="BM2311" i="70"/>
  <c r="AU2311" i="70"/>
  <c r="BI2311" i="70" s="1"/>
  <c r="BL2311" i="70" s="1"/>
  <c r="AT2311" i="70"/>
  <c r="BH2311" i="70" s="1"/>
  <c r="AR2311" i="70"/>
  <c r="BE2311" i="70" s="1"/>
  <c r="AQ2311" i="70"/>
  <c r="BN2311" i="70" s="1"/>
  <c r="AI2311" i="70"/>
  <c r="AH2311" i="70"/>
  <c r="AC2311" i="70"/>
  <c r="T3271" i="70"/>
  <c r="P2311" i="70"/>
  <c r="L2311" i="70"/>
  <c r="CA2310" i="70"/>
  <c r="BY2310" i="70"/>
  <c r="BW2310" i="70"/>
  <c r="AF2310" i="70"/>
  <c r="P128" i="77" s="1"/>
  <c r="AE2310" i="70"/>
  <c r="O128" i="77" s="1"/>
  <c r="AD2310" i="70"/>
  <c r="N128" i="77" s="1"/>
  <c r="AA2310" i="70"/>
  <c r="Y2310" i="70"/>
  <c r="W2310" i="70"/>
  <c r="S2310" i="70"/>
  <c r="R2310" i="70"/>
  <c r="AZ2310" i="70" s="1"/>
  <c r="Q2310" i="70"/>
  <c r="K128" i="77" s="1"/>
  <c r="L2310" i="70"/>
  <c r="BM2309" i="70"/>
  <c r="AU2309" i="70"/>
  <c r="AT2309" i="70"/>
  <c r="BH2309" i="70" s="1"/>
  <c r="BK2309" i="70" s="1"/>
  <c r="AR2309" i="70"/>
  <c r="BE2309" i="70" s="1"/>
  <c r="AQ2309" i="70"/>
  <c r="BN2309" i="70" s="1"/>
  <c r="AI2309" i="70"/>
  <c r="AH2309" i="70"/>
  <c r="AC2309" i="70"/>
  <c r="AB2309" i="70" s="1"/>
  <c r="T3269" i="70"/>
  <c r="P2309" i="70"/>
  <c r="AL2309" i="70" s="1"/>
  <c r="L2309" i="70"/>
  <c r="BM2308" i="70"/>
  <c r="AU2308" i="70"/>
  <c r="AT2308" i="70"/>
  <c r="BH2308" i="70" s="1"/>
  <c r="BK2308" i="70" s="1"/>
  <c r="AR2308" i="70"/>
  <c r="BE2308" i="70" s="1"/>
  <c r="AQ2308" i="70"/>
  <c r="BN2308" i="70" s="1"/>
  <c r="AI2308" i="70"/>
  <c r="AH2308" i="70"/>
  <c r="AC2308" i="70"/>
  <c r="AB2308" i="70" s="1"/>
  <c r="T3268" i="70"/>
  <c r="P2308" i="70"/>
  <c r="AL2308" i="70" s="1"/>
  <c r="L2308" i="70"/>
  <c r="BM2307" i="70"/>
  <c r="AU2307" i="70"/>
  <c r="AT2307" i="70"/>
  <c r="BH2307" i="70" s="1"/>
  <c r="BK2307" i="70" s="1"/>
  <c r="AR2307" i="70"/>
  <c r="BE2307" i="70" s="1"/>
  <c r="AQ2307" i="70"/>
  <c r="BN2307" i="70" s="1"/>
  <c r="AI2307" i="70"/>
  <c r="AH2307" i="70"/>
  <c r="AC2307" i="70"/>
  <c r="AB2307" i="70" s="1"/>
  <c r="BT2307" i="70"/>
  <c r="T4227" i="70" s="1"/>
  <c r="P2307" i="70"/>
  <c r="L2307" i="70"/>
  <c r="BM2306" i="70"/>
  <c r="AU2306" i="70"/>
  <c r="AT2306" i="70"/>
  <c r="BH2306" i="70" s="1"/>
  <c r="BK2306" i="70" s="1"/>
  <c r="AR2306" i="70"/>
  <c r="BE2306" i="70" s="1"/>
  <c r="AQ2306" i="70"/>
  <c r="BN2306" i="70" s="1"/>
  <c r="AI2306" i="70"/>
  <c r="AH2306" i="70"/>
  <c r="AC2306" i="70"/>
  <c r="AB2306" i="70" s="1"/>
  <c r="T3266" i="70"/>
  <c r="P2306" i="70"/>
  <c r="L2306" i="70"/>
  <c r="BM2305" i="70"/>
  <c r="AU2305" i="70"/>
  <c r="AT2305" i="70"/>
  <c r="BH2305" i="70" s="1"/>
  <c r="BK2305" i="70" s="1"/>
  <c r="AR2305" i="70"/>
  <c r="BE2305" i="70" s="1"/>
  <c r="AQ2305" i="70"/>
  <c r="BN2305" i="70" s="1"/>
  <c r="AI2305" i="70"/>
  <c r="AH2305" i="70"/>
  <c r="AC2305" i="70"/>
  <c r="AB2305" i="70" s="1"/>
  <c r="T3265" i="70"/>
  <c r="P2305" i="70"/>
  <c r="AL2305" i="70" s="1"/>
  <c r="L2305" i="70"/>
  <c r="BM2304" i="70"/>
  <c r="AU2304" i="70"/>
  <c r="AT2304" i="70"/>
  <c r="BH2304" i="70" s="1"/>
  <c r="BK2304" i="70" s="1"/>
  <c r="AR2304" i="70"/>
  <c r="BE2304" i="70" s="1"/>
  <c r="AQ2304" i="70"/>
  <c r="BN2304" i="70" s="1"/>
  <c r="AI2304" i="70"/>
  <c r="AH2304" i="70"/>
  <c r="AC2304" i="70"/>
  <c r="AB2304" i="70" s="1"/>
  <c r="T3264" i="70"/>
  <c r="P2304" i="70"/>
  <c r="AL2304" i="70" s="1"/>
  <c r="L2304" i="70"/>
  <c r="AD4223" i="70"/>
  <c r="CD4223" i="70" s="1"/>
  <c r="AU2303" i="70"/>
  <c r="BI2303" i="70" s="1"/>
  <c r="BL2303" i="70" s="1"/>
  <c r="AT2303" i="70"/>
  <c r="BH2303" i="70" s="1"/>
  <c r="AR2303" i="70"/>
  <c r="AQ2303" i="70"/>
  <c r="BN2303" i="70" s="1"/>
  <c r="AI2303" i="70"/>
  <c r="AH2303" i="70"/>
  <c r="AC2303" i="70"/>
  <c r="AB2303" i="70" s="1"/>
  <c r="Q121" i="77"/>
  <c r="P2303" i="70"/>
  <c r="L2303" i="70"/>
  <c r="L2302" i="70"/>
  <c r="BM2301" i="70"/>
  <c r="AU2301" i="70"/>
  <c r="BI2301" i="70" s="1"/>
  <c r="BL2301" i="70" s="1"/>
  <c r="AT2301" i="70"/>
  <c r="BH2301" i="70" s="1"/>
  <c r="BK2301" i="70" s="1"/>
  <c r="AR2301" i="70"/>
  <c r="BE2301" i="70" s="1"/>
  <c r="AQ2301" i="70"/>
  <c r="AI2301" i="70"/>
  <c r="AH2301" i="70"/>
  <c r="AC2301" i="70"/>
  <c r="AB2301" i="70" s="1"/>
  <c r="BT2301" i="70"/>
  <c r="P2301" i="70"/>
  <c r="L2301" i="70"/>
  <c r="L2300" i="70"/>
  <c r="BM2299" i="70"/>
  <c r="AU2299" i="70"/>
  <c r="AT2299" i="70"/>
  <c r="AR2299" i="70"/>
  <c r="BE2299" i="70" s="1"/>
  <c r="AQ2299" i="70"/>
  <c r="BN2299" i="70" s="1"/>
  <c r="AI2299" i="70"/>
  <c r="AH2299" i="70"/>
  <c r="AC2299" i="70"/>
  <c r="T3259" i="70"/>
  <c r="P2299" i="70"/>
  <c r="AL2299" i="70" s="1"/>
  <c r="L2299" i="70"/>
  <c r="BM2298" i="70"/>
  <c r="AU2298" i="70"/>
  <c r="AT2298" i="70"/>
  <c r="AR2298" i="70"/>
  <c r="BE2298" i="70" s="1"/>
  <c r="AQ2298" i="70"/>
  <c r="BN2298" i="70" s="1"/>
  <c r="AI2298" i="70"/>
  <c r="AH2298" i="70"/>
  <c r="AC2298" i="70"/>
  <c r="T3258" i="70"/>
  <c r="P2298" i="70"/>
  <c r="AL2298" i="70" s="1"/>
  <c r="L2298" i="70"/>
  <c r="BM2297" i="70"/>
  <c r="AU2297" i="70"/>
  <c r="BI2297" i="70" s="1"/>
  <c r="BL2297" i="70" s="1"/>
  <c r="AT2297" i="70"/>
  <c r="BH2297" i="70" s="1"/>
  <c r="BK2297" i="70" s="1"/>
  <c r="AR2297" i="70"/>
  <c r="BE2297" i="70" s="1"/>
  <c r="AQ2297" i="70"/>
  <c r="BN2297" i="70" s="1"/>
  <c r="AI2297" i="70"/>
  <c r="AH2297" i="70"/>
  <c r="AC2297" i="70"/>
  <c r="T3257" i="70"/>
  <c r="P2297" i="70"/>
  <c r="AL2297" i="70" s="1"/>
  <c r="L2297" i="70"/>
  <c r="CA2296" i="70"/>
  <c r="BY2296" i="70"/>
  <c r="BW2296" i="70"/>
  <c r="AF2296" i="70"/>
  <c r="AE2296" i="70"/>
  <c r="AD2296" i="70"/>
  <c r="AA2296" i="70"/>
  <c r="Y2296" i="70"/>
  <c r="W2296" i="70"/>
  <c r="S2296" i="70"/>
  <c r="AJ2296" i="70" s="1"/>
  <c r="R2296" i="70"/>
  <c r="AO2296" i="70" s="1"/>
  <c r="Q2296" i="70"/>
  <c r="AN2296" i="70" s="1"/>
  <c r="L2296" i="70"/>
  <c r="BM2295" i="70"/>
  <c r="AU2295" i="70"/>
  <c r="BI2295" i="70" s="1"/>
  <c r="BL2295" i="70" s="1"/>
  <c r="AT2295" i="70"/>
  <c r="AR2295" i="70"/>
  <c r="BE2295" i="70" s="1"/>
  <c r="AQ2295" i="70"/>
  <c r="BN2295" i="70" s="1"/>
  <c r="AI2295" i="70"/>
  <c r="AH2295" i="70"/>
  <c r="AC2295" i="70"/>
  <c r="AB2295" i="70" s="1"/>
  <c r="T3255" i="70"/>
  <c r="P2295" i="70"/>
  <c r="AL2295" i="70" s="1"/>
  <c r="L2295" i="70"/>
  <c r="BM2294" i="70"/>
  <c r="AU2294" i="70"/>
  <c r="AT2294" i="70"/>
  <c r="AR2294" i="70"/>
  <c r="BE2294" i="70" s="1"/>
  <c r="AQ2294" i="70"/>
  <c r="BN2294" i="70" s="1"/>
  <c r="AI2294" i="70"/>
  <c r="AH2294" i="70"/>
  <c r="AC2294" i="70"/>
  <c r="T3254" i="70"/>
  <c r="P2294" i="70"/>
  <c r="AL2294" i="70" s="1"/>
  <c r="L2294" i="70"/>
  <c r="BM2293" i="70"/>
  <c r="AU2293" i="70"/>
  <c r="AT2293" i="70"/>
  <c r="AR2293" i="70"/>
  <c r="BE2293" i="70" s="1"/>
  <c r="AQ2293" i="70"/>
  <c r="BN2293" i="70" s="1"/>
  <c r="AI2293" i="70"/>
  <c r="AH2293" i="70"/>
  <c r="AC2293" i="70"/>
  <c r="T3253" i="70"/>
  <c r="BO3253" i="70" s="1"/>
  <c r="P2293" i="70"/>
  <c r="AL2293" i="70" s="1"/>
  <c r="L2293" i="70"/>
  <c r="BM2292" i="70"/>
  <c r="AU2292" i="70"/>
  <c r="AT2292" i="70"/>
  <c r="AR2292" i="70"/>
  <c r="BE2292" i="70" s="1"/>
  <c r="AQ2292" i="70"/>
  <c r="BN2292" i="70" s="1"/>
  <c r="AI2292" i="70"/>
  <c r="AH2292" i="70"/>
  <c r="AC2292" i="70"/>
  <c r="AB2292" i="70" s="1"/>
  <c r="BT2292" i="70"/>
  <c r="T4212" i="70" s="1"/>
  <c r="P2292" i="70"/>
  <c r="AL2292" i="70" s="1"/>
  <c r="L2292" i="70"/>
  <c r="BM2291" i="70"/>
  <c r="AU2291" i="70"/>
  <c r="BI2291" i="70" s="1"/>
  <c r="BL2291" i="70" s="1"/>
  <c r="AT2291" i="70"/>
  <c r="AR2291" i="70"/>
  <c r="BE2291" i="70" s="1"/>
  <c r="AQ2291" i="70"/>
  <c r="BN2291" i="70" s="1"/>
  <c r="AI2291" i="70"/>
  <c r="AH2291" i="70"/>
  <c r="AC2291" i="70"/>
  <c r="P2291" i="70"/>
  <c r="AL2291" i="70" s="1"/>
  <c r="L2291" i="70"/>
  <c r="CA2290" i="70"/>
  <c r="BY2290" i="70"/>
  <c r="BW2290" i="70"/>
  <c r="AF2290" i="70"/>
  <c r="AE2290" i="70"/>
  <c r="AD2290" i="70"/>
  <c r="AA2290" i="70"/>
  <c r="Y2290" i="70"/>
  <c r="W2290" i="70"/>
  <c r="S2290" i="70"/>
  <c r="AJ2290" i="70" s="1"/>
  <c r="R2290" i="70"/>
  <c r="AO2290" i="70" s="1"/>
  <c r="Q2290" i="70"/>
  <c r="AN2290" i="70" s="1"/>
  <c r="L2290" i="70"/>
  <c r="L2289" i="70"/>
  <c r="BM2288" i="70"/>
  <c r="AU2288" i="70"/>
  <c r="BI2288" i="70" s="1"/>
  <c r="BL2288" i="70" s="1"/>
  <c r="AT2288" i="70"/>
  <c r="AR2288" i="70"/>
  <c r="BE2288" i="70" s="1"/>
  <c r="AQ2288" i="70"/>
  <c r="BN2288" i="70" s="1"/>
  <c r="AI2288" i="70"/>
  <c r="AH2288" i="70"/>
  <c r="AC2288" i="70"/>
  <c r="AB2288" i="70" s="1"/>
  <c r="P2288" i="70"/>
  <c r="AL2288" i="70" s="1"/>
  <c r="L2288" i="70"/>
  <c r="BM2287" i="70"/>
  <c r="AU2287" i="70"/>
  <c r="BI2287" i="70" s="1"/>
  <c r="AT2287" i="70"/>
  <c r="BH2287" i="70" s="1"/>
  <c r="BK2287" i="70" s="1"/>
  <c r="AR2287" i="70"/>
  <c r="BE2287" i="70" s="1"/>
  <c r="AQ2287" i="70"/>
  <c r="BN2287" i="70" s="1"/>
  <c r="AI2287" i="70"/>
  <c r="AH2287" i="70"/>
  <c r="AC2287" i="70"/>
  <c r="T3247" i="70"/>
  <c r="BO3247" i="70" s="1"/>
  <c r="P2287" i="70"/>
  <c r="AL2287" i="70" s="1"/>
  <c r="L2287" i="70"/>
  <c r="CA2286" i="70"/>
  <c r="BY2286" i="70"/>
  <c r="BW2286" i="70"/>
  <c r="AF2286" i="70"/>
  <c r="AE2286" i="70"/>
  <c r="AD2286" i="70"/>
  <c r="AA2286" i="70"/>
  <c r="Y2286" i="70"/>
  <c r="W2286" i="70"/>
  <c r="S2286" i="70"/>
  <c r="AJ2286" i="70" s="1"/>
  <c r="R2286" i="70"/>
  <c r="AO2286" i="70" s="1"/>
  <c r="Q2286" i="70"/>
  <c r="AN2286" i="70" s="1"/>
  <c r="L2286" i="70"/>
  <c r="BM2285" i="70"/>
  <c r="AU2285" i="70"/>
  <c r="AT2285" i="70"/>
  <c r="AR2285" i="70"/>
  <c r="BE2285" i="70" s="1"/>
  <c r="AQ2285" i="70"/>
  <c r="BN2285" i="70" s="1"/>
  <c r="AI2285" i="70"/>
  <c r="AH2285" i="70"/>
  <c r="AC2285" i="70"/>
  <c r="T3245" i="70"/>
  <c r="P2285" i="70"/>
  <c r="AL2285" i="70" s="1"/>
  <c r="L2285" i="70"/>
  <c r="BM2284" i="70"/>
  <c r="AU2284" i="70"/>
  <c r="BI2284" i="70" s="1"/>
  <c r="BL2284" i="70" s="1"/>
  <c r="AT2284" i="70"/>
  <c r="AR2284" i="70"/>
  <c r="BE2284" i="70" s="1"/>
  <c r="AQ2284" i="70"/>
  <c r="AI2284" i="70"/>
  <c r="AH2284" i="70"/>
  <c r="AC2284" i="70"/>
  <c r="T3244" i="70"/>
  <c r="P2284" i="70"/>
  <c r="AL2284" i="70" s="1"/>
  <c r="L2284" i="70"/>
  <c r="CA2283" i="70"/>
  <c r="BY2283" i="70"/>
  <c r="BW2283" i="70"/>
  <c r="AF2283" i="70"/>
  <c r="AE2283" i="70"/>
  <c r="AD2283" i="70"/>
  <c r="AA2283" i="70"/>
  <c r="Y2283" i="70"/>
  <c r="W2283" i="70"/>
  <c r="S2283" i="70"/>
  <c r="AJ2283" i="70" s="1"/>
  <c r="R2283" i="70"/>
  <c r="Q2283" i="70"/>
  <c r="AN2283" i="70" s="1"/>
  <c r="L2283" i="70"/>
  <c r="BM2282" i="70"/>
  <c r="AU2282" i="70"/>
  <c r="BI2282" i="70" s="1"/>
  <c r="BL2282" i="70" s="1"/>
  <c r="AT2282" i="70"/>
  <c r="AR2282" i="70"/>
  <c r="BE2282" i="70" s="1"/>
  <c r="AQ2282" i="70"/>
  <c r="AI2282" i="70"/>
  <c r="AH2282" i="70"/>
  <c r="AC2282" i="70"/>
  <c r="T3242" i="70"/>
  <c r="P2282" i="70"/>
  <c r="AL2282" i="70" s="1"/>
  <c r="L2282" i="70"/>
  <c r="BM2281" i="70"/>
  <c r="AU2281" i="70"/>
  <c r="BI2281" i="70" s="1"/>
  <c r="AT2281" i="70"/>
  <c r="BH2281" i="70" s="1"/>
  <c r="BK2281" i="70" s="1"/>
  <c r="AR2281" i="70"/>
  <c r="BE2281" i="70" s="1"/>
  <c r="AQ2281" i="70"/>
  <c r="AI2281" i="70"/>
  <c r="AH2281" i="70"/>
  <c r="AC2281" i="70"/>
  <c r="P2281" i="70"/>
  <c r="AL2281" i="70" s="1"/>
  <c r="L2281" i="70"/>
  <c r="CA2280" i="70"/>
  <c r="BY2280" i="70"/>
  <c r="BW2280" i="70"/>
  <c r="AF2280" i="70"/>
  <c r="AE2280" i="70"/>
  <c r="AD2280" i="70"/>
  <c r="AA2280" i="70"/>
  <c r="Y2280" i="70"/>
  <c r="W2280" i="70"/>
  <c r="S2280" i="70"/>
  <c r="AJ2280" i="70" s="1"/>
  <c r="R2280" i="70"/>
  <c r="AZ2280" i="70" s="1"/>
  <c r="Q2280" i="70"/>
  <c r="AN2280" i="70" s="1"/>
  <c r="L2280" i="70"/>
  <c r="L2279" i="70"/>
  <c r="BM2278" i="70"/>
  <c r="AU2278" i="70"/>
  <c r="AT2278" i="70"/>
  <c r="AR2278" i="70"/>
  <c r="BE2278" i="70" s="1"/>
  <c r="AQ2278" i="70"/>
  <c r="AI2278" i="70"/>
  <c r="AH2278" i="70"/>
  <c r="AC2278" i="70"/>
  <c r="T3238" i="70"/>
  <c r="P2278" i="70"/>
  <c r="AL2278" i="70" s="1"/>
  <c r="L2278" i="70"/>
  <c r="BM2277" i="70"/>
  <c r="AU2277" i="70"/>
  <c r="AT2277" i="70"/>
  <c r="AR2277" i="70"/>
  <c r="BE2277" i="70" s="1"/>
  <c r="AQ2277" i="70"/>
  <c r="AI2277" i="70"/>
  <c r="AH2277" i="70"/>
  <c r="AC2277" i="70"/>
  <c r="T3237" i="70"/>
  <c r="P2277" i="70"/>
  <c r="AL2277" i="70" s="1"/>
  <c r="L2277" i="70"/>
  <c r="AU2276" i="70"/>
  <c r="BI2276" i="70" s="1"/>
  <c r="BL2276" i="70" s="1"/>
  <c r="AT2276" i="70"/>
  <c r="BH2276" i="70" s="1"/>
  <c r="AR2276" i="70"/>
  <c r="AQ2276" i="70"/>
  <c r="BN2276" i="70" s="1"/>
  <c r="AI2276" i="70"/>
  <c r="AH2276" i="70"/>
  <c r="AC2276" i="70"/>
  <c r="AB2276" i="70" s="1"/>
  <c r="T3236" i="70"/>
  <c r="P2276" i="70"/>
  <c r="L2276" i="70"/>
  <c r="L2275" i="70"/>
  <c r="BM2274" i="70"/>
  <c r="AU2274" i="70"/>
  <c r="BI2274" i="70" s="1"/>
  <c r="BL2274" i="70" s="1"/>
  <c r="AT2274" i="70"/>
  <c r="BH2274" i="70" s="1"/>
  <c r="BK2274" i="70" s="1"/>
  <c r="AR2274" i="70"/>
  <c r="BE2274" i="70" s="1"/>
  <c r="AQ2274" i="70"/>
  <c r="BN2274" i="70" s="1"/>
  <c r="AI2274" i="70"/>
  <c r="AH2274" i="70"/>
  <c r="AC2274" i="70"/>
  <c r="AB2274" i="70" s="1"/>
  <c r="T3234" i="70"/>
  <c r="P2274" i="70"/>
  <c r="L2274" i="70"/>
  <c r="L2273" i="70"/>
  <c r="BM2272" i="70"/>
  <c r="AU2272" i="70"/>
  <c r="AT2272" i="70"/>
  <c r="BH2272" i="70" s="1"/>
  <c r="BK2272" i="70" s="1"/>
  <c r="AR2272" i="70"/>
  <c r="BE2272" i="70" s="1"/>
  <c r="AQ2272" i="70"/>
  <c r="AI2272" i="70"/>
  <c r="AH2272" i="70"/>
  <c r="AC2272" i="70"/>
  <c r="AB2272" i="70" s="1"/>
  <c r="T3232" i="70"/>
  <c r="P2272" i="70"/>
  <c r="AL2272" i="70" s="1"/>
  <c r="L2272" i="70"/>
  <c r="BM2271" i="70"/>
  <c r="AU2271" i="70"/>
  <c r="AT2271" i="70"/>
  <c r="BH2271" i="70" s="1"/>
  <c r="BK2271" i="70" s="1"/>
  <c r="AR2271" i="70"/>
  <c r="BE2271" i="70" s="1"/>
  <c r="AQ2271" i="70"/>
  <c r="BN2271" i="70" s="1"/>
  <c r="AI2271" i="70"/>
  <c r="AH2271" i="70"/>
  <c r="AC2271" i="70"/>
  <c r="BT2271" i="70"/>
  <c r="P2271" i="70"/>
  <c r="AL2271" i="70" s="1"/>
  <c r="L2271" i="70"/>
  <c r="BM2270" i="70"/>
  <c r="AU2270" i="70"/>
  <c r="AT2270" i="70"/>
  <c r="BH2270" i="70" s="1"/>
  <c r="AR2270" i="70"/>
  <c r="BE2270" i="70" s="1"/>
  <c r="AQ2270" i="70"/>
  <c r="AI2270" i="70"/>
  <c r="AH2270" i="70"/>
  <c r="AC2270" i="70"/>
  <c r="AB2270" i="70" s="1"/>
  <c r="T3230" i="70"/>
  <c r="P2270" i="70"/>
  <c r="AL2270" i="70" s="1"/>
  <c r="L2270" i="70"/>
  <c r="CA2269" i="70"/>
  <c r="BY2269" i="70"/>
  <c r="BW2269" i="70"/>
  <c r="AF2269" i="70"/>
  <c r="AE2269" i="70"/>
  <c r="AD2269" i="70"/>
  <c r="AA2269" i="70"/>
  <c r="Y2269" i="70"/>
  <c r="W2269" i="70"/>
  <c r="S2269" i="70"/>
  <c r="AJ2269" i="70" s="1"/>
  <c r="R2269" i="70"/>
  <c r="Q2269" i="70"/>
  <c r="AN2269" i="70" s="1"/>
  <c r="L2269" i="70"/>
  <c r="BM2268" i="70"/>
  <c r="AU2268" i="70"/>
  <c r="AT2268" i="70"/>
  <c r="BH2268" i="70" s="1"/>
  <c r="BK2268" i="70" s="1"/>
  <c r="AR2268" i="70"/>
  <c r="BE2268" i="70" s="1"/>
  <c r="AQ2268" i="70"/>
  <c r="BN2268" i="70" s="1"/>
  <c r="AI2268" i="70"/>
  <c r="AH2268" i="70"/>
  <c r="AC2268" i="70"/>
  <c r="AB2268" i="70" s="1"/>
  <c r="BT2268" i="70"/>
  <c r="P2268" i="70"/>
  <c r="AL2268" i="70" s="1"/>
  <c r="L2268" i="70"/>
  <c r="BM2267" i="70"/>
  <c r="AU2267" i="70"/>
  <c r="AT2267" i="70"/>
  <c r="BH2267" i="70" s="1"/>
  <c r="BK2267" i="70" s="1"/>
  <c r="AR2267" i="70"/>
  <c r="BE2267" i="70" s="1"/>
  <c r="AQ2267" i="70"/>
  <c r="BN2267" i="70" s="1"/>
  <c r="AI2267" i="70"/>
  <c r="AH2267" i="70"/>
  <c r="AC2267" i="70"/>
  <c r="AB2267" i="70" s="1"/>
  <c r="T3227" i="70"/>
  <c r="P2267" i="70"/>
  <c r="AL2267" i="70" s="1"/>
  <c r="L2267" i="70"/>
  <c r="BM2266" i="70"/>
  <c r="AU2266" i="70"/>
  <c r="AT2266" i="70"/>
  <c r="BH2266" i="70" s="1"/>
  <c r="BK2266" i="70" s="1"/>
  <c r="AR2266" i="70"/>
  <c r="BE2266" i="70" s="1"/>
  <c r="AQ2266" i="70"/>
  <c r="BN2266" i="70" s="1"/>
  <c r="AI2266" i="70"/>
  <c r="AH2266" i="70"/>
  <c r="AC2266" i="70"/>
  <c r="AB2266" i="70" s="1"/>
  <c r="BT2266" i="70"/>
  <c r="P2266" i="70"/>
  <c r="AL2266" i="70" s="1"/>
  <c r="L2266" i="70"/>
  <c r="BM2265" i="70"/>
  <c r="AU2265" i="70"/>
  <c r="AT2265" i="70"/>
  <c r="BH2265" i="70" s="1"/>
  <c r="BK2265" i="70" s="1"/>
  <c r="AR2265" i="70"/>
  <c r="BE2265" i="70" s="1"/>
  <c r="AQ2265" i="70"/>
  <c r="BN2265" i="70" s="1"/>
  <c r="AI2265" i="70"/>
  <c r="AH2265" i="70"/>
  <c r="AC2265" i="70"/>
  <c r="AB2265" i="70" s="1"/>
  <c r="T3225" i="70"/>
  <c r="P2265" i="70"/>
  <c r="L2265" i="70"/>
  <c r="BM2264" i="70"/>
  <c r="AU2264" i="70"/>
  <c r="BI2264" i="70" s="1"/>
  <c r="BL2264" i="70" s="1"/>
  <c r="AT2264" i="70"/>
  <c r="BH2264" i="70" s="1"/>
  <c r="AR2264" i="70"/>
  <c r="BE2264" i="70" s="1"/>
  <c r="AQ2264" i="70"/>
  <c r="BN2264" i="70" s="1"/>
  <c r="AI2264" i="70"/>
  <c r="AH2264" i="70"/>
  <c r="AC2264" i="70"/>
  <c r="AB2264" i="70" s="1"/>
  <c r="P2264" i="70"/>
  <c r="AL2264" i="70" s="1"/>
  <c r="L2264" i="70"/>
  <c r="CA2263" i="70"/>
  <c r="BY2263" i="70"/>
  <c r="BW2263" i="70"/>
  <c r="AF2263" i="70"/>
  <c r="AE2263" i="70"/>
  <c r="AD2263" i="70"/>
  <c r="AA2263" i="70"/>
  <c r="Y2263" i="70"/>
  <c r="W2263" i="70"/>
  <c r="S2263" i="70"/>
  <c r="AJ2263" i="70" s="1"/>
  <c r="R2263" i="70"/>
  <c r="Q2263" i="70"/>
  <c r="AH2263" i="70" s="1"/>
  <c r="L2263" i="70"/>
  <c r="L2262" i="70"/>
  <c r="BM2261" i="70"/>
  <c r="AU2261" i="70"/>
  <c r="AT2261" i="70"/>
  <c r="BH2261" i="70" s="1"/>
  <c r="BK2261" i="70" s="1"/>
  <c r="AR2261" i="70"/>
  <c r="BE2261" i="70" s="1"/>
  <c r="AQ2261" i="70"/>
  <c r="BN2261" i="70" s="1"/>
  <c r="AI2261" i="70"/>
  <c r="AH2261" i="70"/>
  <c r="AC2261" i="70"/>
  <c r="AB2261" i="70" s="1"/>
  <c r="P2261" i="70"/>
  <c r="AL2261" i="70" s="1"/>
  <c r="L2261" i="70"/>
  <c r="BM2260" i="70"/>
  <c r="AU2260" i="70"/>
  <c r="BI2260" i="70" s="1"/>
  <c r="BL2260" i="70" s="1"/>
  <c r="AT2260" i="70"/>
  <c r="BH2260" i="70" s="1"/>
  <c r="AR2260" i="70"/>
  <c r="BE2260" i="70" s="1"/>
  <c r="AQ2260" i="70"/>
  <c r="BN2260" i="70" s="1"/>
  <c r="AI2260" i="70"/>
  <c r="AH2260" i="70"/>
  <c r="AC2260" i="70"/>
  <c r="P2260" i="70"/>
  <c r="AL2260" i="70" s="1"/>
  <c r="L2260" i="70"/>
  <c r="CA2259" i="70"/>
  <c r="BY2259" i="70"/>
  <c r="BW2259" i="70"/>
  <c r="AF2259" i="70"/>
  <c r="AE2259" i="70"/>
  <c r="AD2259" i="70"/>
  <c r="AA2259" i="70"/>
  <c r="Y2259" i="70"/>
  <c r="W2259" i="70"/>
  <c r="S2259" i="70"/>
  <c r="AJ2259" i="70" s="1"/>
  <c r="R2259" i="70"/>
  <c r="AZ2259" i="70" s="1"/>
  <c r="Q2259" i="70"/>
  <c r="AY2259" i="70" s="1"/>
  <c r="L2259" i="70"/>
  <c r="BM2258" i="70"/>
  <c r="AU2258" i="70"/>
  <c r="AT2258" i="70"/>
  <c r="BH2258" i="70" s="1"/>
  <c r="BK2258" i="70" s="1"/>
  <c r="AR2258" i="70"/>
  <c r="BE2258" i="70" s="1"/>
  <c r="AQ2258" i="70"/>
  <c r="BN2258" i="70" s="1"/>
  <c r="AI2258" i="70"/>
  <c r="AH2258" i="70"/>
  <c r="AC2258" i="70"/>
  <c r="T3218" i="70"/>
  <c r="P2258" i="70"/>
  <c r="AL2258" i="70" s="1"/>
  <c r="L2258" i="70"/>
  <c r="BM2257" i="70"/>
  <c r="AU2257" i="70"/>
  <c r="AT2257" i="70"/>
  <c r="BH2257" i="70" s="1"/>
  <c r="AR2257" i="70"/>
  <c r="BE2257" i="70" s="1"/>
  <c r="AQ2257" i="70"/>
  <c r="BN2257" i="70" s="1"/>
  <c r="AI2257" i="70"/>
  <c r="AH2257" i="70"/>
  <c r="AC2257" i="70"/>
  <c r="AB2257" i="70" s="1"/>
  <c r="T3217" i="70"/>
  <c r="P2257" i="70"/>
  <c r="AL2257" i="70" s="1"/>
  <c r="L2257" i="70"/>
  <c r="CA2256" i="70"/>
  <c r="BY2256" i="70"/>
  <c r="BW2256" i="70"/>
  <c r="AF2256" i="70"/>
  <c r="AE2256" i="70"/>
  <c r="AD2256" i="70"/>
  <c r="AA2256" i="70"/>
  <c r="Y2256" i="70"/>
  <c r="W2256" i="70"/>
  <c r="S2256" i="70"/>
  <c r="AJ2256" i="70" s="1"/>
  <c r="R2256" i="70"/>
  <c r="Q2256" i="70"/>
  <c r="L2256" i="70"/>
  <c r="BM2255" i="70"/>
  <c r="AU2255" i="70"/>
  <c r="AT2255" i="70"/>
  <c r="BH2255" i="70" s="1"/>
  <c r="BK2255" i="70" s="1"/>
  <c r="AR2255" i="70"/>
  <c r="BE2255" i="70" s="1"/>
  <c r="AQ2255" i="70"/>
  <c r="BN2255" i="70" s="1"/>
  <c r="AI2255" i="70"/>
  <c r="AH2255" i="70"/>
  <c r="AC2255" i="70"/>
  <c r="P2255" i="70"/>
  <c r="AL2255" i="70" s="1"/>
  <c r="L2255" i="70"/>
  <c r="BM2254" i="70"/>
  <c r="AU2254" i="70"/>
  <c r="BI2254" i="70" s="1"/>
  <c r="BL2254" i="70" s="1"/>
  <c r="AT2254" i="70"/>
  <c r="BH2254" i="70" s="1"/>
  <c r="AR2254" i="70"/>
  <c r="BE2254" i="70" s="1"/>
  <c r="AQ2254" i="70"/>
  <c r="AI2254" i="70"/>
  <c r="AH2254" i="70"/>
  <c r="AC2254" i="70"/>
  <c r="AB2254" i="70" s="1"/>
  <c r="T3214" i="70"/>
  <c r="P2254" i="70"/>
  <c r="AL2254" i="70" s="1"/>
  <c r="L2254" i="70"/>
  <c r="CA2253" i="70"/>
  <c r="BY2253" i="70"/>
  <c r="BW2253" i="70"/>
  <c r="AF2253" i="70"/>
  <c r="AE2253" i="70"/>
  <c r="AD2253" i="70"/>
  <c r="AA2253" i="70"/>
  <c r="Y2253" i="70"/>
  <c r="W2253" i="70"/>
  <c r="S2253" i="70"/>
  <c r="AJ2253" i="70" s="1"/>
  <c r="R2253" i="70"/>
  <c r="Q2253" i="70"/>
  <c r="L2253" i="70"/>
  <c r="L2252" i="70"/>
  <c r="BM2251" i="70"/>
  <c r="AU2251" i="70"/>
  <c r="AT2251" i="70"/>
  <c r="BH2251" i="70" s="1"/>
  <c r="BK2251" i="70" s="1"/>
  <c r="AR2251" i="70"/>
  <c r="BE2251" i="70" s="1"/>
  <c r="AQ2251" i="70"/>
  <c r="BN2251" i="70" s="1"/>
  <c r="AI2251" i="70"/>
  <c r="AH2251" i="70"/>
  <c r="AC2251" i="70"/>
  <c r="AB2251" i="70" s="1"/>
  <c r="P2251" i="70"/>
  <c r="AL2251" i="70" s="1"/>
  <c r="L2251" i="70"/>
  <c r="AU2250" i="70"/>
  <c r="BI2250" i="70" s="1"/>
  <c r="BL2250" i="70" s="1"/>
  <c r="AT2250" i="70"/>
  <c r="BH2250" i="70" s="1"/>
  <c r="AR2250" i="70"/>
  <c r="AQ2250" i="70"/>
  <c r="BN2250" i="70" s="1"/>
  <c r="AI2250" i="70"/>
  <c r="AH2250" i="70"/>
  <c r="AC2250" i="70"/>
  <c r="AB2250" i="70" s="1"/>
  <c r="P2250" i="70"/>
  <c r="AL2250" i="70" s="1"/>
  <c r="L2250" i="70"/>
  <c r="AD4169" i="70"/>
  <c r="CD4169" i="70" s="1"/>
  <c r="AU2249" i="70"/>
  <c r="BI2249" i="70" s="1"/>
  <c r="BL2249" i="70" s="1"/>
  <c r="AT2249" i="70"/>
  <c r="BH2249" i="70" s="1"/>
  <c r="AR2249" i="70"/>
  <c r="AQ2249" i="70"/>
  <c r="BN2249" i="70" s="1"/>
  <c r="AI2249" i="70"/>
  <c r="AH2249" i="70"/>
  <c r="AC2249" i="70"/>
  <c r="AB2249" i="70" s="1"/>
  <c r="T3209" i="70"/>
  <c r="P2249" i="70"/>
  <c r="L2249" i="70"/>
  <c r="L2248" i="70"/>
  <c r="BM2247" i="70"/>
  <c r="AU2247" i="70"/>
  <c r="AT2247" i="70"/>
  <c r="BH2247" i="70" s="1"/>
  <c r="BK2247" i="70" s="1"/>
  <c r="AR2247" i="70"/>
  <c r="BE2247" i="70" s="1"/>
  <c r="AQ2247" i="70"/>
  <c r="BN2247" i="70" s="1"/>
  <c r="AI2247" i="70"/>
  <c r="AH2247" i="70"/>
  <c r="AC2247" i="70"/>
  <c r="T3207" i="70"/>
  <c r="P2247" i="70"/>
  <c r="L2247" i="70"/>
  <c r="L2246" i="70"/>
  <c r="BM2245" i="70"/>
  <c r="AU2245" i="70"/>
  <c r="BI2245" i="70" s="1"/>
  <c r="BL2245" i="70" s="1"/>
  <c r="AT2245" i="70"/>
  <c r="BH2245" i="70" s="1"/>
  <c r="BK2245" i="70" s="1"/>
  <c r="AR2245" i="70"/>
  <c r="BE2245" i="70" s="1"/>
  <c r="AQ2245" i="70"/>
  <c r="AI2245" i="70"/>
  <c r="AH2245" i="70"/>
  <c r="AC2245" i="70"/>
  <c r="AB2245" i="70" s="1"/>
  <c r="BT2245" i="70"/>
  <c r="P2245" i="70"/>
  <c r="AL2245" i="70" s="1"/>
  <c r="L2245" i="70"/>
  <c r="BM2244" i="70"/>
  <c r="AU2244" i="70"/>
  <c r="BI2244" i="70" s="1"/>
  <c r="BL2244" i="70" s="1"/>
  <c r="AT2244" i="70"/>
  <c r="AR2244" i="70"/>
  <c r="BE2244" i="70" s="1"/>
  <c r="AQ2244" i="70"/>
  <c r="AI2244" i="70"/>
  <c r="AH2244" i="70"/>
  <c r="AC2244" i="70"/>
  <c r="AB2244" i="70" s="1"/>
  <c r="BT2244" i="70"/>
  <c r="P2244" i="70"/>
  <c r="AL2244" i="70" s="1"/>
  <c r="L2244" i="70"/>
  <c r="BM2243" i="70"/>
  <c r="AU2243" i="70"/>
  <c r="BI2243" i="70" s="1"/>
  <c r="BL2243" i="70" s="1"/>
  <c r="AT2243" i="70"/>
  <c r="AR2243" i="70"/>
  <c r="BE2243" i="70" s="1"/>
  <c r="AQ2243" i="70"/>
  <c r="AI2243" i="70"/>
  <c r="AH2243" i="70"/>
  <c r="AC2243" i="70"/>
  <c r="AB2243" i="70" s="1"/>
  <c r="BT2243" i="70"/>
  <c r="P2243" i="70"/>
  <c r="AL2243" i="70" s="1"/>
  <c r="L2243" i="70"/>
  <c r="BM2242" i="70"/>
  <c r="AU2242" i="70"/>
  <c r="BI2242" i="70" s="1"/>
  <c r="BL2242" i="70" s="1"/>
  <c r="AT2242" i="70"/>
  <c r="AR2242" i="70"/>
  <c r="BE2242" i="70" s="1"/>
  <c r="AQ2242" i="70"/>
  <c r="AI2242" i="70"/>
  <c r="AH2242" i="70"/>
  <c r="AC2242" i="70"/>
  <c r="AB2242" i="70" s="1"/>
  <c r="BT2242" i="70"/>
  <c r="P2242" i="70"/>
  <c r="AL2242" i="70" s="1"/>
  <c r="L2242" i="70"/>
  <c r="BM2241" i="70"/>
  <c r="AU2241" i="70"/>
  <c r="BI2241" i="70" s="1"/>
  <c r="BL2241" i="70" s="1"/>
  <c r="AT2241" i="70"/>
  <c r="BH2241" i="70" s="1"/>
  <c r="BK2241" i="70" s="1"/>
  <c r="AR2241" i="70"/>
  <c r="BE2241" i="70" s="1"/>
  <c r="AQ2241" i="70"/>
  <c r="AI2241" i="70"/>
  <c r="AH2241" i="70"/>
  <c r="AC2241" i="70"/>
  <c r="AB2241" i="70" s="1"/>
  <c r="BT2241" i="70"/>
  <c r="P2241" i="70"/>
  <c r="AL2241" i="70" s="1"/>
  <c r="L2241" i="70"/>
  <c r="BM2240" i="70"/>
  <c r="AU2240" i="70"/>
  <c r="BI2240" i="70" s="1"/>
  <c r="BL2240" i="70" s="1"/>
  <c r="AT2240" i="70"/>
  <c r="AR2240" i="70"/>
  <c r="BE2240" i="70" s="1"/>
  <c r="AQ2240" i="70"/>
  <c r="AI2240" i="70"/>
  <c r="AH2240" i="70"/>
  <c r="AC2240" i="70"/>
  <c r="AB2240" i="70" s="1"/>
  <c r="BT2240" i="70"/>
  <c r="P2240" i="70"/>
  <c r="AL2240" i="70" s="1"/>
  <c r="L2240" i="70"/>
  <c r="BM2239" i="70"/>
  <c r="AU2239" i="70"/>
  <c r="BI2239" i="70" s="1"/>
  <c r="BL2239" i="70" s="1"/>
  <c r="AT2239" i="70"/>
  <c r="AR2239" i="70"/>
  <c r="BE2239" i="70" s="1"/>
  <c r="AQ2239" i="70"/>
  <c r="AI2239" i="70"/>
  <c r="AH2239" i="70"/>
  <c r="AC2239" i="70"/>
  <c r="AB2239" i="70" s="1"/>
  <c r="BT2239" i="70"/>
  <c r="P2239" i="70"/>
  <c r="AL2239" i="70" s="1"/>
  <c r="L2239" i="70"/>
  <c r="BM2238" i="70"/>
  <c r="AU2238" i="70"/>
  <c r="BI2238" i="70" s="1"/>
  <c r="BL2238" i="70" s="1"/>
  <c r="AT2238" i="70"/>
  <c r="BH2238" i="70" s="1"/>
  <c r="BK2238" i="70" s="1"/>
  <c r="AR2238" i="70"/>
  <c r="BE2238" i="70" s="1"/>
  <c r="AQ2238" i="70"/>
  <c r="AI2238" i="70"/>
  <c r="AH2238" i="70"/>
  <c r="AC2238" i="70"/>
  <c r="AB2238" i="70" s="1"/>
  <c r="T3198" i="70"/>
  <c r="P2238" i="70"/>
  <c r="AL2238" i="70" s="1"/>
  <c r="L2238" i="70"/>
  <c r="BM2237" i="70"/>
  <c r="AU2237" i="70"/>
  <c r="BI2237" i="70" s="1"/>
  <c r="AT2237" i="70"/>
  <c r="AR2237" i="70"/>
  <c r="AQ2237" i="70"/>
  <c r="AI2237" i="70"/>
  <c r="AH2237" i="70"/>
  <c r="AC2237" i="70"/>
  <c r="BT2237" i="70"/>
  <c r="P2237" i="70"/>
  <c r="AL2237" i="70" s="1"/>
  <c r="L2237" i="70"/>
  <c r="CA2236" i="70"/>
  <c r="BY2236" i="70"/>
  <c r="BW2236" i="70"/>
  <c r="AF2236" i="70"/>
  <c r="AE2236" i="70"/>
  <c r="O105" i="77" s="1"/>
  <c r="AD2236" i="70"/>
  <c r="AA2236" i="70"/>
  <c r="Y2236" i="70"/>
  <c r="W2236" i="70"/>
  <c r="S2236" i="70"/>
  <c r="R2236" i="70"/>
  <c r="Q2236" i="70"/>
  <c r="L2236" i="70"/>
  <c r="BM2235" i="70"/>
  <c r="AU2235" i="70"/>
  <c r="BI2235" i="70" s="1"/>
  <c r="BL2235" i="70" s="1"/>
  <c r="AT2235" i="70"/>
  <c r="AR2235" i="70"/>
  <c r="BE2235" i="70" s="1"/>
  <c r="AQ2235" i="70"/>
  <c r="AI2235" i="70"/>
  <c r="AH2235" i="70"/>
  <c r="AC2235" i="70"/>
  <c r="AB2235" i="70" s="1"/>
  <c r="BT2235" i="70"/>
  <c r="P2235" i="70"/>
  <c r="AL2235" i="70" s="1"/>
  <c r="L2235" i="70"/>
  <c r="BM2234" i="70"/>
  <c r="AU2234" i="70"/>
  <c r="BI2234" i="70" s="1"/>
  <c r="AT2234" i="70"/>
  <c r="BH2234" i="70" s="1"/>
  <c r="BK2234" i="70" s="1"/>
  <c r="AR2234" i="70"/>
  <c r="BE2234" i="70" s="1"/>
  <c r="AQ2234" i="70"/>
  <c r="AI2234" i="70"/>
  <c r="AH2234" i="70"/>
  <c r="AC2234" i="70"/>
  <c r="T3194" i="70"/>
  <c r="BO3194" i="70" s="1"/>
  <c r="P2234" i="70"/>
  <c r="AL2234" i="70" s="1"/>
  <c r="L2234" i="70"/>
  <c r="CA2233" i="70"/>
  <c r="BY2233" i="70"/>
  <c r="BW2233" i="70"/>
  <c r="AF2233" i="70"/>
  <c r="P103" i="77" s="1"/>
  <c r="AE2233" i="70"/>
  <c r="O103" i="77" s="1"/>
  <c r="AD2233" i="70"/>
  <c r="N103" i="77" s="1"/>
  <c r="AA2233" i="70"/>
  <c r="Y2233" i="70"/>
  <c r="W2233" i="70"/>
  <c r="S2233" i="70"/>
  <c r="R2233" i="70"/>
  <c r="AZ2233" i="70" s="1"/>
  <c r="Q2233" i="70"/>
  <c r="L2233" i="70"/>
  <c r="BM2232" i="70"/>
  <c r="AU2232" i="70"/>
  <c r="BI2232" i="70" s="1"/>
  <c r="BL2232" i="70" s="1"/>
  <c r="AT2232" i="70"/>
  <c r="BH2232" i="70" s="1"/>
  <c r="BK2232" i="70" s="1"/>
  <c r="AR2232" i="70"/>
  <c r="BE2232" i="70" s="1"/>
  <c r="AQ2232" i="70"/>
  <c r="AI2232" i="70"/>
  <c r="AH2232" i="70"/>
  <c r="AC2232" i="70"/>
  <c r="AB2232" i="70" s="1"/>
  <c r="P2232" i="70"/>
  <c r="AL2232" i="70" s="1"/>
  <c r="L2232" i="70"/>
  <c r="BM2231" i="70"/>
  <c r="AU2231" i="70"/>
  <c r="BI2231" i="70" s="1"/>
  <c r="AT2231" i="70"/>
  <c r="AR2231" i="70"/>
  <c r="BE2231" i="70" s="1"/>
  <c r="AQ2231" i="70"/>
  <c r="AI2231" i="70"/>
  <c r="AH2231" i="70"/>
  <c r="AC2231" i="70"/>
  <c r="AB2231" i="70" s="1"/>
  <c r="T3191" i="70"/>
  <c r="P2231" i="70"/>
  <c r="L2231" i="70"/>
  <c r="CA2230" i="70"/>
  <c r="BY2230" i="70"/>
  <c r="BW2230" i="70"/>
  <c r="AF2230" i="70"/>
  <c r="P101" i="77" s="1"/>
  <c r="AE2230" i="70"/>
  <c r="O101" i="77" s="1"/>
  <c r="AD2230" i="70"/>
  <c r="N101" i="77" s="1"/>
  <c r="AA2230" i="70"/>
  <c r="Y2230" i="70"/>
  <c r="W2230" i="70"/>
  <c r="S2230" i="70"/>
  <c r="R2230" i="70"/>
  <c r="AZ2230" i="70" s="1"/>
  <c r="Q2230" i="70"/>
  <c r="L2230" i="70"/>
  <c r="BM2229" i="70"/>
  <c r="AU2229" i="70"/>
  <c r="BI2229" i="70" s="1"/>
  <c r="BL2229" i="70" s="1"/>
  <c r="AT2229" i="70"/>
  <c r="BH2229" i="70" s="1"/>
  <c r="BK2229" i="70" s="1"/>
  <c r="AR2229" i="70"/>
  <c r="BE2229" i="70" s="1"/>
  <c r="AQ2229" i="70"/>
  <c r="AI2229" i="70"/>
  <c r="AH2229" i="70"/>
  <c r="AC2229" i="70"/>
  <c r="AB2229" i="70" s="1"/>
  <c r="BT2229" i="70"/>
  <c r="P2229" i="70"/>
  <c r="AL2229" i="70" s="1"/>
  <c r="L2229" i="70"/>
  <c r="BM2228" i="70"/>
  <c r="AU2228" i="70"/>
  <c r="BI2228" i="70" s="1"/>
  <c r="BL2228" i="70" s="1"/>
  <c r="AT2228" i="70"/>
  <c r="BH2228" i="70" s="1"/>
  <c r="BK2228" i="70" s="1"/>
  <c r="AR2228" i="70"/>
  <c r="BE2228" i="70" s="1"/>
  <c r="AQ2228" i="70"/>
  <c r="AI2228" i="70"/>
  <c r="AH2228" i="70"/>
  <c r="AC2228" i="70"/>
  <c r="AB2228" i="70" s="1"/>
  <c r="T3188" i="70"/>
  <c r="P2228" i="70"/>
  <c r="L2228" i="70"/>
  <c r="BM2227" i="70"/>
  <c r="AU2227" i="70"/>
  <c r="BI2227" i="70" s="1"/>
  <c r="BL2227" i="70" s="1"/>
  <c r="AT2227" i="70"/>
  <c r="BH2227" i="70" s="1"/>
  <c r="BK2227" i="70" s="1"/>
  <c r="AR2227" i="70"/>
  <c r="BE2227" i="70" s="1"/>
  <c r="AQ2227" i="70"/>
  <c r="AI2227" i="70"/>
  <c r="AH2227" i="70"/>
  <c r="AC2227" i="70"/>
  <c r="AB2227" i="70" s="1"/>
  <c r="BT2227" i="70"/>
  <c r="P2227" i="70"/>
  <c r="AL2227" i="70" s="1"/>
  <c r="L2227" i="70"/>
  <c r="BM2226" i="70"/>
  <c r="AU2226" i="70"/>
  <c r="BI2226" i="70" s="1"/>
  <c r="BL2226" i="70" s="1"/>
  <c r="AT2226" i="70"/>
  <c r="BH2226" i="70" s="1"/>
  <c r="BK2226" i="70" s="1"/>
  <c r="AR2226" i="70"/>
  <c r="BE2226" i="70" s="1"/>
  <c r="AQ2226" i="70"/>
  <c r="AI2226" i="70"/>
  <c r="AH2226" i="70"/>
  <c r="AC2226" i="70"/>
  <c r="AB2226" i="70" s="1"/>
  <c r="T3186" i="70"/>
  <c r="P2226" i="70"/>
  <c r="AL2226" i="70" s="1"/>
  <c r="L2226" i="70"/>
  <c r="BM2225" i="70"/>
  <c r="AU2225" i="70"/>
  <c r="BI2225" i="70" s="1"/>
  <c r="BL2225" i="70" s="1"/>
  <c r="AT2225" i="70"/>
  <c r="BH2225" i="70" s="1"/>
  <c r="BK2225" i="70" s="1"/>
  <c r="AR2225" i="70"/>
  <c r="BE2225" i="70" s="1"/>
  <c r="AQ2225" i="70"/>
  <c r="AI2225" i="70"/>
  <c r="AH2225" i="70"/>
  <c r="AC2225" i="70"/>
  <c r="AB2225" i="70" s="1"/>
  <c r="BT2225" i="70"/>
  <c r="P2225" i="70"/>
  <c r="AL2225" i="70" s="1"/>
  <c r="L2225" i="70"/>
  <c r="BM2224" i="70"/>
  <c r="AU2224" i="70"/>
  <c r="BI2224" i="70" s="1"/>
  <c r="BL2224" i="70" s="1"/>
  <c r="AT2224" i="70"/>
  <c r="BH2224" i="70" s="1"/>
  <c r="BK2224" i="70" s="1"/>
  <c r="AR2224" i="70"/>
  <c r="BE2224" i="70" s="1"/>
  <c r="AQ2224" i="70"/>
  <c r="AI2224" i="70"/>
  <c r="AH2224" i="70"/>
  <c r="AC2224" i="70"/>
  <c r="AB2224" i="70" s="1"/>
  <c r="T3184" i="70"/>
  <c r="P2224" i="70"/>
  <c r="L2224" i="70"/>
  <c r="AD4143" i="70"/>
  <c r="CD4143" i="70" s="1"/>
  <c r="AU2223" i="70"/>
  <c r="BI2223" i="70" s="1"/>
  <c r="BL2223" i="70" s="1"/>
  <c r="AT2223" i="70"/>
  <c r="BH2223" i="70" s="1"/>
  <c r="AR2223" i="70"/>
  <c r="AQ2223" i="70"/>
  <c r="BN2223" i="70" s="1"/>
  <c r="AI2223" i="70"/>
  <c r="AH2223" i="70"/>
  <c r="AC2223" i="70"/>
  <c r="AB2223" i="70" s="1"/>
  <c r="Q94" i="77"/>
  <c r="P2223" i="70"/>
  <c r="L2223" i="70"/>
  <c r="L2222" i="70"/>
  <c r="BM2221" i="70"/>
  <c r="AU2221" i="70"/>
  <c r="BI2221" i="70" s="1"/>
  <c r="BL2221" i="70" s="1"/>
  <c r="AT2221" i="70"/>
  <c r="BH2221" i="70" s="1"/>
  <c r="BK2221" i="70" s="1"/>
  <c r="AR2221" i="70"/>
  <c r="BE2221" i="70" s="1"/>
  <c r="AQ2221" i="70"/>
  <c r="AI2221" i="70"/>
  <c r="AH2221" i="70"/>
  <c r="AC2221" i="70"/>
  <c r="AB2221" i="70" s="1"/>
  <c r="T3181" i="70"/>
  <c r="BO3181" i="70" s="1"/>
  <c r="P2221" i="70"/>
  <c r="L2221" i="70"/>
  <c r="L2220" i="70"/>
  <c r="BM2219" i="70"/>
  <c r="AU2219" i="70"/>
  <c r="AT2219" i="70"/>
  <c r="BH2219" i="70" s="1"/>
  <c r="BK2219" i="70" s="1"/>
  <c r="AR2219" i="70"/>
  <c r="BE2219" i="70" s="1"/>
  <c r="AQ2219" i="70"/>
  <c r="BN2219" i="70" s="1"/>
  <c r="AI2219" i="70"/>
  <c r="AH2219" i="70"/>
  <c r="AC2219" i="70"/>
  <c r="AB2219" i="70" s="1"/>
  <c r="T3179" i="70"/>
  <c r="BO3179" i="70" s="1"/>
  <c r="P2219" i="70"/>
  <c r="AL2219" i="70" s="1"/>
  <c r="L2219" i="70"/>
  <c r="BM2218" i="70"/>
  <c r="AU2218" i="70"/>
  <c r="AT2218" i="70"/>
  <c r="BH2218" i="70" s="1"/>
  <c r="BK2218" i="70" s="1"/>
  <c r="AR2218" i="70"/>
  <c r="BE2218" i="70" s="1"/>
  <c r="AQ2218" i="70"/>
  <c r="BN2218" i="70" s="1"/>
  <c r="AI2218" i="70"/>
  <c r="AH2218" i="70"/>
  <c r="AC2218" i="70"/>
  <c r="AB2218" i="70" s="1"/>
  <c r="T3178" i="70"/>
  <c r="P2218" i="70"/>
  <c r="AL2218" i="70" s="1"/>
  <c r="L2218" i="70"/>
  <c r="BM2217" i="70"/>
  <c r="AU2217" i="70"/>
  <c r="BI2217" i="70" s="1"/>
  <c r="BL2217" i="70" s="1"/>
  <c r="AT2217" i="70"/>
  <c r="BH2217" i="70" s="1"/>
  <c r="AR2217" i="70"/>
  <c r="BE2217" i="70" s="1"/>
  <c r="AQ2217" i="70"/>
  <c r="BN2217" i="70" s="1"/>
  <c r="AI2217" i="70"/>
  <c r="AH2217" i="70"/>
  <c r="AC2217" i="70"/>
  <c r="T3177" i="70"/>
  <c r="P2217" i="70"/>
  <c r="L2217" i="70"/>
  <c r="CA2216" i="70"/>
  <c r="BY2216" i="70"/>
  <c r="BW2216" i="70"/>
  <c r="AF2216" i="70"/>
  <c r="AE2216" i="70"/>
  <c r="AD2216" i="70"/>
  <c r="AA2216" i="70"/>
  <c r="Y2216" i="70"/>
  <c r="W2216" i="70"/>
  <c r="S2216" i="70"/>
  <c r="AJ2216" i="70" s="1"/>
  <c r="R2216" i="70"/>
  <c r="AP2216" i="70" s="1"/>
  <c r="Q2216" i="70"/>
  <c r="AM2216" i="70" s="1"/>
  <c r="AW2216" i="70" s="1"/>
  <c r="L2216" i="70"/>
  <c r="BM2215" i="70"/>
  <c r="AU2215" i="70"/>
  <c r="AT2215" i="70"/>
  <c r="BH2215" i="70" s="1"/>
  <c r="BK2215" i="70" s="1"/>
  <c r="AR2215" i="70"/>
  <c r="BE2215" i="70" s="1"/>
  <c r="AQ2215" i="70"/>
  <c r="BN2215" i="70" s="1"/>
  <c r="AI2215" i="70"/>
  <c r="AH2215" i="70"/>
  <c r="AC2215" i="70"/>
  <c r="AB2215" i="70" s="1"/>
  <c r="T3175" i="70"/>
  <c r="P2215" i="70"/>
  <c r="AL2215" i="70" s="1"/>
  <c r="L2215" i="70"/>
  <c r="BM2214" i="70"/>
  <c r="AU2214" i="70"/>
  <c r="AT2214" i="70"/>
  <c r="BH2214" i="70" s="1"/>
  <c r="BK2214" i="70" s="1"/>
  <c r="AR2214" i="70"/>
  <c r="BE2214" i="70" s="1"/>
  <c r="AQ2214" i="70"/>
  <c r="BN2214" i="70" s="1"/>
  <c r="AI2214" i="70"/>
  <c r="AH2214" i="70"/>
  <c r="AC2214" i="70"/>
  <c r="AB2214" i="70" s="1"/>
  <c r="T3174" i="70"/>
  <c r="P2214" i="70"/>
  <c r="AL2214" i="70" s="1"/>
  <c r="L2214" i="70"/>
  <c r="BM2213" i="70"/>
  <c r="AU2213" i="70"/>
  <c r="AT2213" i="70"/>
  <c r="BH2213" i="70" s="1"/>
  <c r="BK2213" i="70" s="1"/>
  <c r="AR2213" i="70"/>
  <c r="BE2213" i="70" s="1"/>
  <c r="AQ2213" i="70"/>
  <c r="BN2213" i="70" s="1"/>
  <c r="AI2213" i="70"/>
  <c r="AH2213" i="70"/>
  <c r="AC2213" i="70"/>
  <c r="AB2213" i="70" s="1"/>
  <c r="T3173" i="70"/>
  <c r="P2213" i="70"/>
  <c r="L2213" i="70"/>
  <c r="BM2212" i="70"/>
  <c r="AU2212" i="70"/>
  <c r="AT2212" i="70"/>
  <c r="BH2212" i="70" s="1"/>
  <c r="BK2212" i="70" s="1"/>
  <c r="AR2212" i="70"/>
  <c r="BE2212" i="70" s="1"/>
  <c r="AQ2212" i="70"/>
  <c r="BN2212" i="70" s="1"/>
  <c r="AI2212" i="70"/>
  <c r="AH2212" i="70"/>
  <c r="AC2212" i="70"/>
  <c r="AB2212" i="70" s="1"/>
  <c r="T3172" i="70"/>
  <c r="P2212" i="70"/>
  <c r="L2212" i="70"/>
  <c r="BM2211" i="70"/>
  <c r="AU2211" i="70"/>
  <c r="BI2211" i="70" s="1"/>
  <c r="BL2211" i="70" s="1"/>
  <c r="AT2211" i="70"/>
  <c r="BH2211" i="70" s="1"/>
  <c r="AR2211" i="70"/>
  <c r="BE2211" i="70" s="1"/>
  <c r="AQ2211" i="70"/>
  <c r="BN2211" i="70" s="1"/>
  <c r="AI2211" i="70"/>
  <c r="AH2211" i="70"/>
  <c r="AC2211" i="70"/>
  <c r="T3171" i="70"/>
  <c r="P2211" i="70"/>
  <c r="L2211" i="70"/>
  <c r="CA2210" i="70"/>
  <c r="BY2210" i="70"/>
  <c r="BW2210" i="70"/>
  <c r="AF2210" i="70"/>
  <c r="AE2210" i="70"/>
  <c r="AD2210" i="70"/>
  <c r="AA2210" i="70"/>
  <c r="Y2210" i="70"/>
  <c r="W2210" i="70"/>
  <c r="S2210" i="70"/>
  <c r="AJ2210" i="70" s="1"/>
  <c r="R2210" i="70"/>
  <c r="AP2210" i="70" s="1"/>
  <c r="Q2210" i="70"/>
  <c r="AN2210" i="70" s="1"/>
  <c r="L2210" i="70"/>
  <c r="L2209" i="70"/>
  <c r="BM2208" i="70"/>
  <c r="AU2208" i="70"/>
  <c r="BI2208" i="70" s="1"/>
  <c r="BL2208" i="70" s="1"/>
  <c r="AT2208" i="70"/>
  <c r="BH2208" i="70" s="1"/>
  <c r="BK2208" i="70" s="1"/>
  <c r="AR2208" i="70"/>
  <c r="BE2208" i="70" s="1"/>
  <c r="AQ2208" i="70"/>
  <c r="BN2208" i="70" s="1"/>
  <c r="AI2208" i="70"/>
  <c r="AH2208" i="70"/>
  <c r="AC2208" i="70"/>
  <c r="AB2208" i="70" s="1"/>
  <c r="P2208" i="70"/>
  <c r="L2208" i="70"/>
  <c r="BM2207" i="70"/>
  <c r="AU2207" i="70"/>
  <c r="BI2207" i="70" s="1"/>
  <c r="AT2207" i="70"/>
  <c r="BH2207" i="70" s="1"/>
  <c r="AR2207" i="70"/>
  <c r="BE2207" i="70" s="1"/>
  <c r="AQ2207" i="70"/>
  <c r="BN2207" i="70" s="1"/>
  <c r="AI2207" i="70"/>
  <c r="AH2207" i="70"/>
  <c r="AC2207" i="70"/>
  <c r="T3167" i="70"/>
  <c r="P2207" i="70"/>
  <c r="L2207" i="70"/>
  <c r="CA2206" i="70"/>
  <c r="BY2206" i="70"/>
  <c r="BW2206" i="70"/>
  <c r="AF2206" i="70"/>
  <c r="AE2206" i="70"/>
  <c r="AD2206" i="70"/>
  <c r="AA2206" i="70"/>
  <c r="Y2206" i="70"/>
  <c r="W2206" i="70"/>
  <c r="S2206" i="70"/>
  <c r="AJ2206" i="70" s="1"/>
  <c r="R2206" i="70"/>
  <c r="AP2206" i="70" s="1"/>
  <c r="Q2206" i="70"/>
  <c r="L2206" i="70"/>
  <c r="BM2205" i="70"/>
  <c r="AU2205" i="70"/>
  <c r="AT2205" i="70"/>
  <c r="BH2205" i="70" s="1"/>
  <c r="BK2205" i="70" s="1"/>
  <c r="AR2205" i="70"/>
  <c r="BE2205" i="70" s="1"/>
  <c r="AQ2205" i="70"/>
  <c r="BN2205" i="70" s="1"/>
  <c r="AI2205" i="70"/>
  <c r="AH2205" i="70"/>
  <c r="AC2205" i="70"/>
  <c r="AB2205" i="70" s="1"/>
  <c r="T3165" i="70"/>
  <c r="P2205" i="70"/>
  <c r="L2205" i="70"/>
  <c r="BM2204" i="70"/>
  <c r="AU2204" i="70"/>
  <c r="AT2204" i="70"/>
  <c r="BH2204" i="70" s="1"/>
  <c r="AR2204" i="70"/>
  <c r="BE2204" i="70" s="1"/>
  <c r="AQ2204" i="70"/>
  <c r="AI2204" i="70"/>
  <c r="AH2204" i="70"/>
  <c r="AC2204" i="70"/>
  <c r="AB2204" i="70" s="1"/>
  <c r="T3164" i="70"/>
  <c r="BO3164" i="70" s="1"/>
  <c r="P2204" i="70"/>
  <c r="L2204" i="70"/>
  <c r="CA2203" i="70"/>
  <c r="BY2203" i="70"/>
  <c r="BW2203" i="70"/>
  <c r="AF2203" i="70"/>
  <c r="AE2203" i="70"/>
  <c r="AD2203" i="70"/>
  <c r="AA2203" i="70"/>
  <c r="Y2203" i="70"/>
  <c r="W2203" i="70"/>
  <c r="S2203" i="70"/>
  <c r="AJ2203" i="70" s="1"/>
  <c r="R2203" i="70"/>
  <c r="AP2203" i="70" s="1"/>
  <c r="Q2203" i="70"/>
  <c r="AM2203" i="70" s="1"/>
  <c r="AW2203" i="70" s="1"/>
  <c r="L2203" i="70"/>
  <c r="BM2202" i="70"/>
  <c r="AU2202" i="70"/>
  <c r="AT2202" i="70"/>
  <c r="BH2202" i="70" s="1"/>
  <c r="BK2202" i="70" s="1"/>
  <c r="AR2202" i="70"/>
  <c r="BE2202" i="70" s="1"/>
  <c r="AQ2202" i="70"/>
  <c r="BN2202" i="70" s="1"/>
  <c r="AI2202" i="70"/>
  <c r="AH2202" i="70"/>
  <c r="AC2202" i="70"/>
  <c r="AB2202" i="70" s="1"/>
  <c r="T3162" i="70"/>
  <c r="P2202" i="70"/>
  <c r="AL2202" i="70" s="1"/>
  <c r="L2202" i="70"/>
  <c r="BM2201" i="70"/>
  <c r="AU2201" i="70"/>
  <c r="BI2201" i="70" s="1"/>
  <c r="BL2201" i="70" s="1"/>
  <c r="AT2201" i="70"/>
  <c r="BH2201" i="70" s="1"/>
  <c r="AR2201" i="70"/>
  <c r="BE2201" i="70" s="1"/>
  <c r="AQ2201" i="70"/>
  <c r="BN2201" i="70" s="1"/>
  <c r="AI2201" i="70"/>
  <c r="AH2201" i="70"/>
  <c r="AC2201" i="70"/>
  <c r="AB2201" i="70" s="1"/>
  <c r="T3161" i="70"/>
  <c r="P2201" i="70"/>
  <c r="L2201" i="70"/>
  <c r="CA2200" i="70"/>
  <c r="BY2200" i="70"/>
  <c r="BW2200" i="70"/>
  <c r="AF2200" i="70"/>
  <c r="AE2200" i="70"/>
  <c r="AD2200" i="70"/>
  <c r="AA2200" i="70"/>
  <c r="Y2200" i="70"/>
  <c r="W2200" i="70"/>
  <c r="S2200" i="70"/>
  <c r="AJ2200" i="70" s="1"/>
  <c r="R2200" i="70"/>
  <c r="AP2200" i="70" s="1"/>
  <c r="Q2200" i="70"/>
  <c r="AY2200" i="70" s="1"/>
  <c r="L2200" i="70"/>
  <c r="L2199" i="70"/>
  <c r="BM2198" i="70"/>
  <c r="AU2198" i="70"/>
  <c r="AT2198" i="70"/>
  <c r="BH2198" i="70" s="1"/>
  <c r="BK2198" i="70" s="1"/>
  <c r="AR2198" i="70"/>
  <c r="BE2198" i="70" s="1"/>
  <c r="AQ2198" i="70"/>
  <c r="BN2198" i="70" s="1"/>
  <c r="AI2198" i="70"/>
  <c r="AH2198" i="70"/>
  <c r="AC2198" i="70"/>
  <c r="AB2198" i="70" s="1"/>
  <c r="T3158" i="70"/>
  <c r="BO3158" i="70" s="1"/>
  <c r="P2198" i="70"/>
  <c r="AL2198" i="70" s="1"/>
  <c r="L2198" i="70"/>
  <c r="BM2197" i="70"/>
  <c r="AU2197" i="70"/>
  <c r="AT2197" i="70"/>
  <c r="BH2197" i="70" s="1"/>
  <c r="BK2197" i="70" s="1"/>
  <c r="AR2197" i="70"/>
  <c r="BE2197" i="70" s="1"/>
  <c r="AQ2197" i="70"/>
  <c r="BN2197" i="70" s="1"/>
  <c r="AI2197" i="70"/>
  <c r="AH2197" i="70"/>
  <c r="AC2197" i="70"/>
  <c r="AB2197" i="70" s="1"/>
  <c r="T3157" i="70"/>
  <c r="P2197" i="70"/>
  <c r="L2197" i="70"/>
  <c r="AU2196" i="70"/>
  <c r="BI2196" i="70" s="1"/>
  <c r="BL2196" i="70" s="1"/>
  <c r="AT2196" i="70"/>
  <c r="BH2196" i="70" s="1"/>
  <c r="AR2196" i="70"/>
  <c r="AQ2196" i="70"/>
  <c r="BN2196" i="70" s="1"/>
  <c r="AI2196" i="70"/>
  <c r="AH2196" i="70"/>
  <c r="AC2196" i="70"/>
  <c r="AB2196" i="70" s="1"/>
  <c r="P2196" i="70"/>
  <c r="L2196" i="70"/>
  <c r="L2195" i="70"/>
  <c r="BM2194" i="70"/>
  <c r="AU2194" i="70"/>
  <c r="BI2194" i="70" s="1"/>
  <c r="BL2194" i="70" s="1"/>
  <c r="AT2194" i="70"/>
  <c r="BH2194" i="70" s="1"/>
  <c r="BK2194" i="70" s="1"/>
  <c r="AR2194" i="70"/>
  <c r="BE2194" i="70" s="1"/>
  <c r="AQ2194" i="70"/>
  <c r="AI2194" i="70"/>
  <c r="AH2194" i="70"/>
  <c r="AC2194" i="70"/>
  <c r="AB2194" i="70" s="1"/>
  <c r="T3154" i="70"/>
  <c r="P2194" i="70"/>
  <c r="L2194" i="70"/>
  <c r="L2193" i="70"/>
  <c r="BM2192" i="70"/>
  <c r="AU2192" i="70"/>
  <c r="AT2192" i="70"/>
  <c r="AR2192" i="70"/>
  <c r="BE2192" i="70" s="1"/>
  <c r="AQ2192" i="70"/>
  <c r="BN2192" i="70" s="1"/>
  <c r="AI2192" i="70"/>
  <c r="AH2192" i="70"/>
  <c r="AC2192" i="70"/>
  <c r="P2192" i="70"/>
  <c r="AL2192" i="70" s="1"/>
  <c r="L2192" i="70"/>
  <c r="BM2191" i="70"/>
  <c r="AU2191" i="70"/>
  <c r="AT2191" i="70"/>
  <c r="AR2191" i="70"/>
  <c r="BE2191" i="70" s="1"/>
  <c r="AQ2191" i="70"/>
  <c r="BN2191" i="70" s="1"/>
  <c r="AI2191" i="70"/>
  <c r="AH2191" i="70"/>
  <c r="AC2191" i="70"/>
  <c r="T3151" i="70"/>
  <c r="P2191" i="70"/>
  <c r="AL2191" i="70" s="1"/>
  <c r="L2191" i="70"/>
  <c r="BM2190" i="70"/>
  <c r="AU2190" i="70"/>
  <c r="BI2190" i="70" s="1"/>
  <c r="BL2190" i="70" s="1"/>
  <c r="AT2190" i="70"/>
  <c r="BH2190" i="70" s="1"/>
  <c r="BK2190" i="70" s="1"/>
  <c r="AR2190" i="70"/>
  <c r="BE2190" i="70" s="1"/>
  <c r="AQ2190" i="70"/>
  <c r="BN2190" i="70" s="1"/>
  <c r="AI2190" i="70"/>
  <c r="AH2190" i="70"/>
  <c r="AC2190" i="70"/>
  <c r="T3150" i="70"/>
  <c r="P2190" i="70"/>
  <c r="AL2190" i="70" s="1"/>
  <c r="L2190" i="70"/>
  <c r="CA2189" i="70"/>
  <c r="BY2189" i="70"/>
  <c r="BW2189" i="70"/>
  <c r="AF2189" i="70"/>
  <c r="AE2189" i="70"/>
  <c r="AD2189" i="70"/>
  <c r="AA2189" i="70"/>
  <c r="Y2189" i="70"/>
  <c r="W2189" i="70"/>
  <c r="S2189" i="70"/>
  <c r="AJ2189" i="70" s="1"/>
  <c r="R2189" i="70"/>
  <c r="AI2189" i="70" s="1"/>
  <c r="Q2189" i="70"/>
  <c r="L2189" i="70"/>
  <c r="BM2188" i="70"/>
  <c r="AU2188" i="70"/>
  <c r="AT2188" i="70"/>
  <c r="AR2188" i="70"/>
  <c r="BE2188" i="70" s="1"/>
  <c r="AQ2188" i="70"/>
  <c r="BN2188" i="70" s="1"/>
  <c r="AI2188" i="70"/>
  <c r="AH2188" i="70"/>
  <c r="AC2188" i="70"/>
  <c r="P2188" i="70"/>
  <c r="AL2188" i="70" s="1"/>
  <c r="L2188" i="70"/>
  <c r="BM2187" i="70"/>
  <c r="AU2187" i="70"/>
  <c r="AT2187" i="70"/>
  <c r="AR2187" i="70"/>
  <c r="BE2187" i="70" s="1"/>
  <c r="AQ2187" i="70"/>
  <c r="BN2187" i="70" s="1"/>
  <c r="AI2187" i="70"/>
  <c r="AH2187" i="70"/>
  <c r="AC2187" i="70"/>
  <c r="T3147" i="70"/>
  <c r="P2187" i="70"/>
  <c r="AL2187" i="70" s="1"/>
  <c r="L2187" i="70"/>
  <c r="BM2186" i="70"/>
  <c r="AU2186" i="70"/>
  <c r="AT2186" i="70"/>
  <c r="AR2186" i="70"/>
  <c r="BE2186" i="70" s="1"/>
  <c r="AQ2186" i="70"/>
  <c r="BN2186" i="70" s="1"/>
  <c r="AI2186" i="70"/>
  <c r="AH2186" i="70"/>
  <c r="AC2186" i="70"/>
  <c r="AB2186" i="70" s="1"/>
  <c r="T3146" i="70"/>
  <c r="P2186" i="70"/>
  <c r="AL2186" i="70" s="1"/>
  <c r="L2186" i="70"/>
  <c r="BM2185" i="70"/>
  <c r="AU2185" i="70"/>
  <c r="AT2185" i="70"/>
  <c r="AR2185" i="70"/>
  <c r="BE2185" i="70" s="1"/>
  <c r="AQ2185" i="70"/>
  <c r="BN2185" i="70" s="1"/>
  <c r="AI2185" i="70"/>
  <c r="AH2185" i="70"/>
  <c r="AC2185" i="70"/>
  <c r="AB2185" i="70" s="1"/>
  <c r="T3145" i="70"/>
  <c r="P2185" i="70"/>
  <c r="AL2185" i="70" s="1"/>
  <c r="L2185" i="70"/>
  <c r="BM2184" i="70"/>
  <c r="AU2184" i="70"/>
  <c r="BI2184" i="70" s="1"/>
  <c r="BL2184" i="70" s="1"/>
  <c r="AT2184" i="70"/>
  <c r="BH2184" i="70" s="1"/>
  <c r="BK2184" i="70" s="1"/>
  <c r="AR2184" i="70"/>
  <c r="BE2184" i="70" s="1"/>
  <c r="AQ2184" i="70"/>
  <c r="BN2184" i="70" s="1"/>
  <c r="AI2184" i="70"/>
  <c r="AH2184" i="70"/>
  <c r="AC2184" i="70"/>
  <c r="P2184" i="70"/>
  <c r="AL2184" i="70" s="1"/>
  <c r="L2184" i="70"/>
  <c r="CA2183" i="70"/>
  <c r="BY2183" i="70"/>
  <c r="BW2183" i="70"/>
  <c r="AF2183" i="70"/>
  <c r="AE2183" i="70"/>
  <c r="AD2183" i="70"/>
  <c r="AA2183" i="70"/>
  <c r="Y2183" i="70"/>
  <c r="W2183" i="70"/>
  <c r="S2183" i="70"/>
  <c r="AJ2183" i="70" s="1"/>
  <c r="R2183" i="70"/>
  <c r="AI2183" i="70" s="1"/>
  <c r="Q2183" i="70"/>
  <c r="L2183" i="70"/>
  <c r="L2182" i="70"/>
  <c r="BM2181" i="70"/>
  <c r="AU2181" i="70"/>
  <c r="AT2181" i="70"/>
  <c r="AR2181" i="70"/>
  <c r="BE2181" i="70" s="1"/>
  <c r="AQ2181" i="70"/>
  <c r="BN2181" i="70" s="1"/>
  <c r="AI2181" i="70"/>
  <c r="AH2181" i="70"/>
  <c r="AC2181" i="70"/>
  <c r="AB2181" i="70" s="1"/>
  <c r="T3141" i="70"/>
  <c r="P2181" i="70"/>
  <c r="AL2181" i="70" s="1"/>
  <c r="L2181" i="70"/>
  <c r="BM2180" i="70"/>
  <c r="AU2180" i="70"/>
  <c r="BI2180" i="70" s="1"/>
  <c r="BL2180" i="70" s="1"/>
  <c r="AT2180" i="70"/>
  <c r="BH2180" i="70" s="1"/>
  <c r="BK2180" i="70" s="1"/>
  <c r="AR2180" i="70"/>
  <c r="BE2180" i="70" s="1"/>
  <c r="AQ2180" i="70"/>
  <c r="BN2180" i="70" s="1"/>
  <c r="AI2180" i="70"/>
  <c r="AH2180" i="70"/>
  <c r="AC2180" i="70"/>
  <c r="T3140" i="70"/>
  <c r="P2180" i="70"/>
  <c r="AL2180" i="70" s="1"/>
  <c r="L2180" i="70"/>
  <c r="CA2179" i="70"/>
  <c r="BY2179" i="70"/>
  <c r="BW2179" i="70"/>
  <c r="AF2179" i="70"/>
  <c r="AE2179" i="70"/>
  <c r="AD2179" i="70"/>
  <c r="AA2179" i="70"/>
  <c r="Y2179" i="70"/>
  <c r="W2179" i="70"/>
  <c r="S2179" i="70"/>
  <c r="AJ2179" i="70" s="1"/>
  <c r="R2179" i="70"/>
  <c r="AZ2179" i="70" s="1"/>
  <c r="Q2179" i="70"/>
  <c r="AN2179" i="70" s="1"/>
  <c r="L2179" i="70"/>
  <c r="BM2178" i="70"/>
  <c r="AU2178" i="70"/>
  <c r="AT2178" i="70"/>
  <c r="AR2178" i="70"/>
  <c r="BE2178" i="70" s="1"/>
  <c r="AQ2178" i="70"/>
  <c r="AI2178" i="70"/>
  <c r="AH2178" i="70"/>
  <c r="AC2178" i="70"/>
  <c r="AB2178" i="70" s="1"/>
  <c r="T3138" i="70"/>
  <c r="P2178" i="70"/>
  <c r="AL2178" i="70" s="1"/>
  <c r="L2178" i="70"/>
  <c r="BM2177" i="70"/>
  <c r="AU2177" i="70"/>
  <c r="BI2177" i="70" s="1"/>
  <c r="BL2177" i="70" s="1"/>
  <c r="AT2177" i="70"/>
  <c r="BH2177" i="70" s="1"/>
  <c r="BK2177" i="70" s="1"/>
  <c r="AR2177" i="70"/>
  <c r="BE2177" i="70" s="1"/>
  <c r="AQ2177" i="70"/>
  <c r="AI2177" i="70"/>
  <c r="AH2177" i="70"/>
  <c r="AC2177" i="70"/>
  <c r="T2176" i="70"/>
  <c r="P2177" i="70"/>
  <c r="AL2177" i="70" s="1"/>
  <c r="L2177" i="70"/>
  <c r="CA2176" i="70"/>
  <c r="BY2176" i="70"/>
  <c r="BW2176" i="70"/>
  <c r="AF2176" i="70"/>
  <c r="AE2176" i="70"/>
  <c r="AD2176" i="70"/>
  <c r="AA2176" i="70"/>
  <c r="Y2176" i="70"/>
  <c r="W2176" i="70"/>
  <c r="S2176" i="70"/>
  <c r="AJ2176" i="70" s="1"/>
  <c r="R2176" i="70"/>
  <c r="AI2176" i="70" s="1"/>
  <c r="Q2176" i="70"/>
  <c r="AM2176" i="70" s="1"/>
  <c r="AW2176" i="70" s="1"/>
  <c r="L2176" i="70"/>
  <c r="BM2175" i="70"/>
  <c r="AU2175" i="70"/>
  <c r="BI2175" i="70" s="1"/>
  <c r="BL2175" i="70" s="1"/>
  <c r="AT2175" i="70"/>
  <c r="AR2175" i="70"/>
  <c r="BE2175" i="70" s="1"/>
  <c r="AQ2175" i="70"/>
  <c r="AI2175" i="70"/>
  <c r="AH2175" i="70"/>
  <c r="AC2175" i="70"/>
  <c r="T3135" i="70"/>
  <c r="P2175" i="70"/>
  <c r="AL2175" i="70" s="1"/>
  <c r="L2175" i="70"/>
  <c r="BM2174" i="70"/>
  <c r="AU2174" i="70"/>
  <c r="BI2174" i="70" s="1"/>
  <c r="AT2174" i="70"/>
  <c r="BH2174" i="70" s="1"/>
  <c r="BK2174" i="70" s="1"/>
  <c r="AR2174" i="70"/>
  <c r="BE2174" i="70" s="1"/>
  <c r="AQ2174" i="70"/>
  <c r="AI2174" i="70"/>
  <c r="AH2174" i="70"/>
  <c r="AC2174" i="70"/>
  <c r="P2174" i="70"/>
  <c r="AL2174" i="70" s="1"/>
  <c r="L2174" i="70"/>
  <c r="CA2173" i="70"/>
  <c r="BY2173" i="70"/>
  <c r="BW2173" i="70"/>
  <c r="AF2173" i="70"/>
  <c r="AE2173" i="70"/>
  <c r="AD2173" i="70"/>
  <c r="AA2173" i="70"/>
  <c r="Y2173" i="70"/>
  <c r="W2173" i="70"/>
  <c r="S2173" i="70"/>
  <c r="AJ2173" i="70" s="1"/>
  <c r="R2173" i="70"/>
  <c r="AO2173" i="70" s="1"/>
  <c r="BD2173" i="70" s="1"/>
  <c r="Q2173" i="70"/>
  <c r="AY2173" i="70" s="1"/>
  <c r="L2173" i="70"/>
  <c r="L2172" i="70"/>
  <c r="BM2171" i="70"/>
  <c r="AU2171" i="70"/>
  <c r="AT2171" i="70"/>
  <c r="AR2171" i="70"/>
  <c r="BE2171" i="70" s="1"/>
  <c r="AQ2171" i="70"/>
  <c r="AI2171" i="70"/>
  <c r="AH2171" i="70"/>
  <c r="AC2171" i="70"/>
  <c r="T3131" i="70"/>
  <c r="P2171" i="70"/>
  <c r="AL2171" i="70" s="1"/>
  <c r="L2171" i="70"/>
  <c r="BM2170" i="70"/>
  <c r="AU2170" i="70"/>
  <c r="AT2170" i="70"/>
  <c r="AR2170" i="70"/>
  <c r="BE2170" i="70" s="1"/>
  <c r="AQ2170" i="70"/>
  <c r="AI2170" i="70"/>
  <c r="AH2170" i="70"/>
  <c r="AC2170" i="70"/>
  <c r="AB2170" i="70" s="1"/>
  <c r="T3130" i="70"/>
  <c r="BO3130" i="70" s="1"/>
  <c r="P2170" i="70"/>
  <c r="AL2170" i="70" s="1"/>
  <c r="L2170" i="70"/>
  <c r="AD4089" i="70"/>
  <c r="CD4089" i="70" s="1"/>
  <c r="AU2169" i="70"/>
  <c r="BI2169" i="70" s="1"/>
  <c r="BL2169" i="70" s="1"/>
  <c r="AT2169" i="70"/>
  <c r="BH2169" i="70" s="1"/>
  <c r="AR2169" i="70"/>
  <c r="AQ2169" i="70"/>
  <c r="BN2169" i="70" s="1"/>
  <c r="AI2169" i="70"/>
  <c r="AH2169" i="70"/>
  <c r="AC2169" i="70"/>
  <c r="AB2169" i="70" s="1"/>
  <c r="T3129" i="70"/>
  <c r="P2169" i="70"/>
  <c r="L2169" i="70"/>
  <c r="L2168" i="70"/>
  <c r="BM2167" i="70"/>
  <c r="AU2167" i="70"/>
  <c r="BI2167" i="70" s="1"/>
  <c r="BL2167" i="70" s="1"/>
  <c r="AT2167" i="70"/>
  <c r="BH2167" i="70" s="1"/>
  <c r="BK2167" i="70" s="1"/>
  <c r="AR2167" i="70"/>
  <c r="BE2167" i="70" s="1"/>
  <c r="AQ2167" i="70"/>
  <c r="BN2167" i="70" s="1"/>
  <c r="AI2167" i="70"/>
  <c r="AH2167" i="70"/>
  <c r="AC2167" i="70"/>
  <c r="AB2167" i="70" s="1"/>
  <c r="T3127" i="70"/>
  <c r="P2167" i="70"/>
  <c r="L2167" i="70"/>
  <c r="L2166" i="70"/>
  <c r="BM2165" i="70"/>
  <c r="AU2165" i="70"/>
  <c r="AT2165" i="70"/>
  <c r="BH2165" i="70" s="1"/>
  <c r="BK2165" i="70" s="1"/>
  <c r="AR2165" i="70"/>
  <c r="BE2165" i="70" s="1"/>
  <c r="AQ2165" i="70"/>
  <c r="AI2165" i="70"/>
  <c r="AH2165" i="70"/>
  <c r="AC2165" i="70"/>
  <c r="BT2165" i="70"/>
  <c r="P2165" i="70"/>
  <c r="AL2165" i="70" s="1"/>
  <c r="L2165" i="70"/>
  <c r="BM2164" i="70"/>
  <c r="AU2164" i="70"/>
  <c r="AT2164" i="70"/>
  <c r="BH2164" i="70" s="1"/>
  <c r="BK2164" i="70" s="1"/>
  <c r="AR2164" i="70"/>
  <c r="BE2164" i="70" s="1"/>
  <c r="AQ2164" i="70"/>
  <c r="BN2164" i="70" s="1"/>
  <c r="AI2164" i="70"/>
  <c r="AH2164" i="70"/>
  <c r="AC2164" i="70"/>
  <c r="AB2164" i="70" s="1"/>
  <c r="T3124" i="70"/>
  <c r="P2164" i="70"/>
  <c r="AL2164" i="70" s="1"/>
  <c r="L2164" i="70"/>
  <c r="BM2163" i="70"/>
  <c r="AU2163" i="70"/>
  <c r="AT2163" i="70"/>
  <c r="BH2163" i="70" s="1"/>
  <c r="BK2163" i="70" s="1"/>
  <c r="AR2163" i="70"/>
  <c r="BE2163" i="70" s="1"/>
  <c r="AQ2163" i="70"/>
  <c r="BN2163" i="70" s="1"/>
  <c r="AI2163" i="70"/>
  <c r="AH2163" i="70"/>
  <c r="AC2163" i="70"/>
  <c r="AB2163" i="70" s="1"/>
  <c r="BT2163" i="70"/>
  <c r="P2163" i="70"/>
  <c r="AL2163" i="70" s="1"/>
  <c r="L2163" i="70"/>
  <c r="BM2162" i="70"/>
  <c r="AU2162" i="70"/>
  <c r="AT2162" i="70"/>
  <c r="BH2162" i="70" s="1"/>
  <c r="BK2162" i="70" s="1"/>
  <c r="AR2162" i="70"/>
  <c r="BE2162" i="70" s="1"/>
  <c r="AQ2162" i="70"/>
  <c r="BN2162" i="70" s="1"/>
  <c r="AI2162" i="70"/>
  <c r="AH2162" i="70"/>
  <c r="AC2162" i="70"/>
  <c r="AB2162" i="70" s="1"/>
  <c r="T3122" i="70"/>
  <c r="P2162" i="70"/>
  <c r="AL2162" i="70" s="1"/>
  <c r="L2162" i="70"/>
  <c r="BM2161" i="70"/>
  <c r="AU2161" i="70"/>
  <c r="AT2161" i="70"/>
  <c r="BH2161" i="70" s="1"/>
  <c r="BK2161" i="70" s="1"/>
  <c r="AR2161" i="70"/>
  <c r="BE2161" i="70" s="1"/>
  <c r="AQ2161" i="70"/>
  <c r="BN2161" i="70" s="1"/>
  <c r="AI2161" i="70"/>
  <c r="AH2161" i="70"/>
  <c r="AC2161" i="70"/>
  <c r="AB2161" i="70" s="1"/>
  <c r="BT2161" i="70"/>
  <c r="P2161" i="70"/>
  <c r="AL2161" i="70" s="1"/>
  <c r="L2161" i="70"/>
  <c r="BM2160" i="70"/>
  <c r="AU2160" i="70"/>
  <c r="AT2160" i="70"/>
  <c r="BH2160" i="70" s="1"/>
  <c r="BK2160" i="70" s="1"/>
  <c r="AR2160" i="70"/>
  <c r="BE2160" i="70" s="1"/>
  <c r="AQ2160" i="70"/>
  <c r="BN2160" i="70" s="1"/>
  <c r="AI2160" i="70"/>
  <c r="AH2160" i="70"/>
  <c r="AC2160" i="70"/>
  <c r="AB2160" i="70" s="1"/>
  <c r="T3120" i="70"/>
  <c r="P2160" i="70"/>
  <c r="AL2160" i="70" s="1"/>
  <c r="L2160" i="70"/>
  <c r="BM2159" i="70"/>
  <c r="AU2159" i="70"/>
  <c r="AT2159" i="70"/>
  <c r="BH2159" i="70" s="1"/>
  <c r="BK2159" i="70" s="1"/>
  <c r="AR2159" i="70"/>
  <c r="BE2159" i="70" s="1"/>
  <c r="AQ2159" i="70"/>
  <c r="BN2159" i="70" s="1"/>
  <c r="AI2159" i="70"/>
  <c r="AH2159" i="70"/>
  <c r="AC2159" i="70"/>
  <c r="AB2159" i="70" s="1"/>
  <c r="BT2159" i="70"/>
  <c r="P2159" i="70"/>
  <c r="AL2159" i="70" s="1"/>
  <c r="L2159" i="70"/>
  <c r="BM2158" i="70"/>
  <c r="AU2158" i="70"/>
  <c r="AT2158" i="70"/>
  <c r="BH2158" i="70" s="1"/>
  <c r="BK2158" i="70" s="1"/>
  <c r="AR2158" i="70"/>
  <c r="BE2158" i="70" s="1"/>
  <c r="AQ2158" i="70"/>
  <c r="BN2158" i="70" s="1"/>
  <c r="AI2158" i="70"/>
  <c r="AH2158" i="70"/>
  <c r="AC2158" i="70"/>
  <c r="AB2158" i="70" s="1"/>
  <c r="T3118" i="70"/>
  <c r="P2158" i="70"/>
  <c r="AL2158" i="70" s="1"/>
  <c r="L2158" i="70"/>
  <c r="BM2157" i="70"/>
  <c r="AU2157" i="70"/>
  <c r="AT2157" i="70"/>
  <c r="BH2157" i="70" s="1"/>
  <c r="AR2157" i="70"/>
  <c r="BE2157" i="70" s="1"/>
  <c r="AQ2157" i="70"/>
  <c r="BN2157" i="70" s="1"/>
  <c r="AI2157" i="70"/>
  <c r="AH2157" i="70"/>
  <c r="AC2157" i="70"/>
  <c r="T3117" i="70"/>
  <c r="BO3117" i="70" s="1"/>
  <c r="P2157" i="70"/>
  <c r="AL2157" i="70" s="1"/>
  <c r="L2157" i="70"/>
  <c r="CA2156" i="70"/>
  <c r="BY2156" i="70"/>
  <c r="BW2156" i="70"/>
  <c r="AF2156" i="70"/>
  <c r="P78" i="77" s="1"/>
  <c r="AE2156" i="70"/>
  <c r="AD2156" i="70"/>
  <c r="AA2156" i="70"/>
  <c r="Y2156" i="70"/>
  <c r="W2156" i="70"/>
  <c r="S2156" i="70"/>
  <c r="AJ2156" i="70" s="1"/>
  <c r="R2156" i="70"/>
  <c r="Q2156" i="70"/>
  <c r="L2156" i="70"/>
  <c r="BM2155" i="70"/>
  <c r="AU2155" i="70"/>
  <c r="AT2155" i="70"/>
  <c r="BH2155" i="70" s="1"/>
  <c r="BK2155" i="70" s="1"/>
  <c r="AR2155" i="70"/>
  <c r="BE2155" i="70" s="1"/>
  <c r="AQ2155" i="70"/>
  <c r="BN2155" i="70" s="1"/>
  <c r="AI2155" i="70"/>
  <c r="AH2155" i="70"/>
  <c r="AC2155" i="70"/>
  <c r="AB2155" i="70" s="1"/>
  <c r="T3115" i="70"/>
  <c r="P2155" i="70"/>
  <c r="AL2155" i="70" s="1"/>
  <c r="L2155" i="70"/>
  <c r="BM2154" i="70"/>
  <c r="AU2154" i="70"/>
  <c r="BI2154" i="70" s="1"/>
  <c r="BL2154" i="70" s="1"/>
  <c r="AT2154" i="70"/>
  <c r="BH2154" i="70" s="1"/>
  <c r="AR2154" i="70"/>
  <c r="BE2154" i="70" s="1"/>
  <c r="AQ2154" i="70"/>
  <c r="BN2154" i="70" s="1"/>
  <c r="AI2154" i="70"/>
  <c r="AH2154" i="70"/>
  <c r="AC2154" i="70"/>
  <c r="AB2154" i="70" s="1"/>
  <c r="T3114" i="70"/>
  <c r="P2154" i="70"/>
  <c r="AL2154" i="70" s="1"/>
  <c r="L2154" i="70"/>
  <c r="CA2153" i="70"/>
  <c r="BY2153" i="70"/>
  <c r="BW2153" i="70"/>
  <c r="AF2153" i="70"/>
  <c r="P76" i="77" s="1"/>
  <c r="AE2153" i="70"/>
  <c r="O76" i="77" s="1"/>
  <c r="AD2153" i="70"/>
  <c r="N76" i="77" s="1"/>
  <c r="AA2153" i="70"/>
  <c r="Y2153" i="70"/>
  <c r="W2153" i="70"/>
  <c r="S2153" i="70"/>
  <c r="R2153" i="70"/>
  <c r="Q2153" i="70"/>
  <c r="K76" i="77" s="1"/>
  <c r="L2153" i="70"/>
  <c r="BM2152" i="70"/>
  <c r="AU2152" i="70"/>
  <c r="AT2152" i="70"/>
  <c r="BH2152" i="70" s="1"/>
  <c r="BK2152" i="70" s="1"/>
  <c r="AR2152" i="70"/>
  <c r="BE2152" i="70" s="1"/>
  <c r="AQ2152" i="70"/>
  <c r="BN2152" i="70" s="1"/>
  <c r="AI2152" i="70"/>
  <c r="AH2152" i="70"/>
  <c r="AC2152" i="70"/>
  <c r="AB2152" i="70" s="1"/>
  <c r="T3112" i="70"/>
  <c r="BO3112" i="70" s="1"/>
  <c r="P2152" i="70"/>
  <c r="AL2152" i="70" s="1"/>
  <c r="L2152" i="70"/>
  <c r="BM2151" i="70"/>
  <c r="AU2151" i="70"/>
  <c r="AT2151" i="70"/>
  <c r="BH2151" i="70" s="1"/>
  <c r="AR2151" i="70"/>
  <c r="BE2151" i="70" s="1"/>
  <c r="AQ2151" i="70"/>
  <c r="BN2151" i="70" s="1"/>
  <c r="AI2151" i="70"/>
  <c r="AH2151" i="70"/>
  <c r="AC2151" i="70"/>
  <c r="AB2151" i="70" s="1"/>
  <c r="T3111" i="70"/>
  <c r="BO3111" i="70" s="1"/>
  <c r="P2151" i="70"/>
  <c r="AL2151" i="70" s="1"/>
  <c r="L2151" i="70"/>
  <c r="CA2150" i="70"/>
  <c r="BY2150" i="70"/>
  <c r="BW2150" i="70"/>
  <c r="AF2150" i="70"/>
  <c r="P74" i="77" s="1"/>
  <c r="AE2150" i="70"/>
  <c r="O74" i="77" s="1"/>
  <c r="AD2150" i="70"/>
  <c r="N74" i="77" s="1"/>
  <c r="AA2150" i="70"/>
  <c r="Y2150" i="70"/>
  <c r="W2150" i="70"/>
  <c r="S2150" i="70"/>
  <c r="R2150" i="70"/>
  <c r="Q2150" i="70"/>
  <c r="K74" i="77" s="1"/>
  <c r="L2150" i="70"/>
  <c r="BM2149" i="70"/>
  <c r="AU2149" i="70"/>
  <c r="AT2149" i="70"/>
  <c r="BH2149" i="70" s="1"/>
  <c r="BK2149" i="70" s="1"/>
  <c r="AR2149" i="70"/>
  <c r="BE2149" i="70" s="1"/>
  <c r="AQ2149" i="70"/>
  <c r="BN2149" i="70" s="1"/>
  <c r="AI2149" i="70"/>
  <c r="AH2149" i="70"/>
  <c r="AC2149" i="70"/>
  <c r="AB2149" i="70" s="1"/>
  <c r="T3109" i="70"/>
  <c r="P2149" i="70"/>
  <c r="AL2149" i="70" s="1"/>
  <c r="L2149" i="70"/>
  <c r="BM2148" i="70"/>
  <c r="AU2148" i="70"/>
  <c r="AT2148" i="70"/>
  <c r="BH2148" i="70" s="1"/>
  <c r="BK2148" i="70" s="1"/>
  <c r="AR2148" i="70"/>
  <c r="BE2148" i="70" s="1"/>
  <c r="AQ2148" i="70"/>
  <c r="BN2148" i="70" s="1"/>
  <c r="AI2148" i="70"/>
  <c r="AH2148" i="70"/>
  <c r="AC2148" i="70"/>
  <c r="AB2148" i="70" s="1"/>
  <c r="T3108" i="70"/>
  <c r="P2148" i="70"/>
  <c r="AL2148" i="70" s="1"/>
  <c r="L2148" i="70"/>
  <c r="BM2147" i="70"/>
  <c r="AU2147" i="70"/>
  <c r="AT2147" i="70"/>
  <c r="BH2147" i="70" s="1"/>
  <c r="BK2147" i="70" s="1"/>
  <c r="AR2147" i="70"/>
  <c r="BE2147" i="70" s="1"/>
  <c r="AQ2147" i="70"/>
  <c r="BN2147" i="70" s="1"/>
  <c r="AI2147" i="70"/>
  <c r="AH2147" i="70"/>
  <c r="AC2147" i="70"/>
  <c r="AB2147" i="70" s="1"/>
  <c r="T3107" i="70"/>
  <c r="P2147" i="70"/>
  <c r="AL2147" i="70" s="1"/>
  <c r="L2147" i="70"/>
  <c r="BM2146" i="70"/>
  <c r="AU2146" i="70"/>
  <c r="AT2146" i="70"/>
  <c r="BH2146" i="70" s="1"/>
  <c r="BK2146" i="70" s="1"/>
  <c r="AR2146" i="70"/>
  <c r="BE2146" i="70" s="1"/>
  <c r="AQ2146" i="70"/>
  <c r="BN2146" i="70" s="1"/>
  <c r="AI2146" i="70"/>
  <c r="AH2146" i="70"/>
  <c r="AC2146" i="70"/>
  <c r="AB2146" i="70" s="1"/>
  <c r="T3106" i="70"/>
  <c r="P2146" i="70"/>
  <c r="AL2146" i="70" s="1"/>
  <c r="L2146" i="70"/>
  <c r="BM2145" i="70"/>
  <c r="AU2145" i="70"/>
  <c r="AT2145" i="70"/>
  <c r="BH2145" i="70" s="1"/>
  <c r="BK2145" i="70" s="1"/>
  <c r="AR2145" i="70"/>
  <c r="BE2145" i="70" s="1"/>
  <c r="AQ2145" i="70"/>
  <c r="BN2145" i="70" s="1"/>
  <c r="AI2145" i="70"/>
  <c r="AH2145" i="70"/>
  <c r="AC2145" i="70"/>
  <c r="T3105" i="70"/>
  <c r="P2145" i="70"/>
  <c r="AL2145" i="70" s="1"/>
  <c r="L2145" i="70"/>
  <c r="BM2144" i="70"/>
  <c r="AU2144" i="70"/>
  <c r="AT2144" i="70"/>
  <c r="BH2144" i="70" s="1"/>
  <c r="BK2144" i="70" s="1"/>
  <c r="AR2144" i="70"/>
  <c r="BE2144" i="70" s="1"/>
  <c r="AQ2144" i="70"/>
  <c r="BN2144" i="70" s="1"/>
  <c r="AI2144" i="70"/>
  <c r="AH2144" i="70"/>
  <c r="AC2144" i="70"/>
  <c r="AB2144" i="70" s="1"/>
  <c r="T3104" i="70"/>
  <c r="P2144" i="70"/>
  <c r="AL2144" i="70" s="1"/>
  <c r="L2144" i="70"/>
  <c r="AD4063" i="70"/>
  <c r="CD4063" i="70" s="1"/>
  <c r="AU2143" i="70"/>
  <c r="BI2143" i="70" s="1"/>
  <c r="BL2143" i="70" s="1"/>
  <c r="AT2143" i="70"/>
  <c r="BH2143" i="70" s="1"/>
  <c r="AR2143" i="70"/>
  <c r="AQ2143" i="70"/>
  <c r="BN2143" i="70" s="1"/>
  <c r="AI2143" i="70"/>
  <c r="AH2143" i="70"/>
  <c r="AC2143" i="70"/>
  <c r="P2143" i="70"/>
  <c r="L2143" i="70"/>
  <c r="L2142" i="70"/>
  <c r="BM2141" i="70"/>
  <c r="AU2141" i="70"/>
  <c r="BI2141" i="70" s="1"/>
  <c r="BL2141" i="70" s="1"/>
  <c r="AT2141" i="70"/>
  <c r="BH2141" i="70" s="1"/>
  <c r="BK2141" i="70" s="1"/>
  <c r="AR2141" i="70"/>
  <c r="BE2141" i="70" s="1"/>
  <c r="AQ2141" i="70"/>
  <c r="AI2141" i="70"/>
  <c r="AH2141" i="70"/>
  <c r="AC2141" i="70"/>
  <c r="T3101" i="70"/>
  <c r="P2141" i="70"/>
  <c r="L2141" i="70"/>
  <c r="L2140" i="70"/>
  <c r="BM2139" i="70"/>
  <c r="AU2139" i="70"/>
  <c r="BI2139" i="70" s="1"/>
  <c r="BL2139" i="70" s="1"/>
  <c r="AT2139" i="70"/>
  <c r="AR2139" i="70"/>
  <c r="BE2139" i="70" s="1"/>
  <c r="AQ2139" i="70"/>
  <c r="AI2139" i="70"/>
  <c r="AH2139" i="70"/>
  <c r="AC2139" i="70"/>
  <c r="AB2139" i="70" s="1"/>
  <c r="BT2139" i="70"/>
  <c r="P2139" i="70"/>
  <c r="AL2139" i="70" s="1"/>
  <c r="L2139" i="70"/>
  <c r="BM2138" i="70"/>
  <c r="AU2138" i="70"/>
  <c r="BI2138" i="70" s="1"/>
  <c r="BL2138" i="70" s="1"/>
  <c r="AT2138" i="70"/>
  <c r="AR2138" i="70"/>
  <c r="BE2138" i="70" s="1"/>
  <c r="AQ2138" i="70"/>
  <c r="AI2138" i="70"/>
  <c r="AH2138" i="70"/>
  <c r="AC2138" i="70"/>
  <c r="AB2138" i="70" s="1"/>
  <c r="P2138" i="70"/>
  <c r="AL2138" i="70" s="1"/>
  <c r="L2138" i="70"/>
  <c r="BM2137" i="70"/>
  <c r="AU2137" i="70"/>
  <c r="BI2137" i="70" s="1"/>
  <c r="AT2137" i="70"/>
  <c r="AR2137" i="70"/>
  <c r="BE2137" i="70" s="1"/>
  <c r="AQ2137" i="70"/>
  <c r="AI2137" i="70"/>
  <c r="AH2137" i="70"/>
  <c r="AC2137" i="70"/>
  <c r="AB2137" i="70" s="1"/>
  <c r="BT2137" i="70"/>
  <c r="P2137" i="70"/>
  <c r="AL2137" i="70" s="1"/>
  <c r="L2137" i="70"/>
  <c r="CA2136" i="70"/>
  <c r="BY2136" i="70"/>
  <c r="BW2136" i="70"/>
  <c r="AF2136" i="70"/>
  <c r="AE2136" i="70"/>
  <c r="AD2136" i="70"/>
  <c r="AA2136" i="70"/>
  <c r="Y2136" i="70"/>
  <c r="W2136" i="70"/>
  <c r="S2136" i="70"/>
  <c r="AJ2136" i="70" s="1"/>
  <c r="R2136" i="70"/>
  <c r="AP2136" i="70" s="1"/>
  <c r="Q2136" i="70"/>
  <c r="AY2136" i="70" s="1"/>
  <c r="L2136" i="70"/>
  <c r="BM2135" i="70"/>
  <c r="AU2135" i="70"/>
  <c r="BI2135" i="70" s="1"/>
  <c r="BL2135" i="70" s="1"/>
  <c r="AT2135" i="70"/>
  <c r="AR2135" i="70"/>
  <c r="BE2135" i="70" s="1"/>
  <c r="AQ2135" i="70"/>
  <c r="AI2135" i="70"/>
  <c r="AH2135" i="70"/>
  <c r="AC2135" i="70"/>
  <c r="AB2135" i="70" s="1"/>
  <c r="BT2135" i="70"/>
  <c r="P2135" i="70"/>
  <c r="AL2135" i="70" s="1"/>
  <c r="L2135" i="70"/>
  <c r="BM2134" i="70"/>
  <c r="AU2134" i="70"/>
  <c r="BI2134" i="70" s="1"/>
  <c r="BL2134" i="70" s="1"/>
  <c r="AT2134" i="70"/>
  <c r="AR2134" i="70"/>
  <c r="BE2134" i="70" s="1"/>
  <c r="AQ2134" i="70"/>
  <c r="AI2134" i="70"/>
  <c r="AH2134" i="70"/>
  <c r="AC2134" i="70"/>
  <c r="AB2134" i="70" s="1"/>
  <c r="BT2134" i="70"/>
  <c r="P2134" i="70"/>
  <c r="L2134" i="70"/>
  <c r="BM2133" i="70"/>
  <c r="AU2133" i="70"/>
  <c r="BI2133" i="70" s="1"/>
  <c r="BL2133" i="70" s="1"/>
  <c r="AT2133" i="70"/>
  <c r="BH2133" i="70" s="1"/>
  <c r="BK2133" i="70" s="1"/>
  <c r="AR2133" i="70"/>
  <c r="BE2133" i="70" s="1"/>
  <c r="AQ2133" i="70"/>
  <c r="AI2133" i="70"/>
  <c r="AH2133" i="70"/>
  <c r="AC2133" i="70"/>
  <c r="AB2133" i="70" s="1"/>
  <c r="BT2133" i="70"/>
  <c r="P2133" i="70"/>
  <c r="AL2133" i="70" s="1"/>
  <c r="L2133" i="70"/>
  <c r="BM2132" i="70"/>
  <c r="AU2132" i="70"/>
  <c r="BI2132" i="70" s="1"/>
  <c r="BL2132" i="70" s="1"/>
  <c r="AT2132" i="70"/>
  <c r="BH2132" i="70" s="1"/>
  <c r="BK2132" i="70" s="1"/>
  <c r="AR2132" i="70"/>
  <c r="BE2132" i="70" s="1"/>
  <c r="AQ2132" i="70"/>
  <c r="AI2132" i="70"/>
  <c r="AH2132" i="70"/>
  <c r="AC2132" i="70"/>
  <c r="AB2132" i="70" s="1"/>
  <c r="BT2132" i="70"/>
  <c r="P2132" i="70"/>
  <c r="AL2132" i="70" s="1"/>
  <c r="L2132" i="70"/>
  <c r="BM2131" i="70"/>
  <c r="AU2131" i="70"/>
  <c r="BI2131" i="70" s="1"/>
  <c r="AT2131" i="70"/>
  <c r="BH2131" i="70" s="1"/>
  <c r="AR2131" i="70"/>
  <c r="BE2131" i="70" s="1"/>
  <c r="AQ2131" i="70"/>
  <c r="AI2131" i="70"/>
  <c r="AH2131" i="70"/>
  <c r="AC2131" i="70"/>
  <c r="AB2131" i="70" s="1"/>
  <c r="BT2131" i="70"/>
  <c r="P2131" i="70"/>
  <c r="L2131" i="70"/>
  <c r="CA2130" i="70"/>
  <c r="BY2130" i="70"/>
  <c r="BW2130" i="70"/>
  <c r="AF2130" i="70"/>
  <c r="AE2130" i="70"/>
  <c r="AD2130" i="70"/>
  <c r="AA2130" i="70"/>
  <c r="Y2130" i="70"/>
  <c r="W2130" i="70"/>
  <c r="S2130" i="70"/>
  <c r="AJ2130" i="70" s="1"/>
  <c r="R2130" i="70"/>
  <c r="Q2130" i="70"/>
  <c r="AY2130" i="70" s="1"/>
  <c r="L2130" i="70"/>
  <c r="L2129" i="70"/>
  <c r="BM2128" i="70"/>
  <c r="AU2128" i="70"/>
  <c r="BI2128" i="70" s="1"/>
  <c r="BL2128" i="70" s="1"/>
  <c r="AT2128" i="70"/>
  <c r="BH2128" i="70" s="1"/>
  <c r="BK2128" i="70" s="1"/>
  <c r="AR2128" i="70"/>
  <c r="BE2128" i="70" s="1"/>
  <c r="AQ2128" i="70"/>
  <c r="AI2128" i="70"/>
  <c r="AH2128" i="70"/>
  <c r="AC2128" i="70"/>
  <c r="AB2128" i="70" s="1"/>
  <c r="T3088" i="70"/>
  <c r="P2128" i="70"/>
  <c r="AL2128" i="70" s="1"/>
  <c r="L2128" i="70"/>
  <c r="BM2127" i="70"/>
  <c r="AU2127" i="70"/>
  <c r="BI2127" i="70" s="1"/>
  <c r="AT2127" i="70"/>
  <c r="BH2127" i="70" s="1"/>
  <c r="AR2127" i="70"/>
  <c r="BE2127" i="70" s="1"/>
  <c r="AQ2127" i="70"/>
  <c r="AI2127" i="70"/>
  <c r="AH2127" i="70"/>
  <c r="AC2127" i="70"/>
  <c r="AB2127" i="70" s="1"/>
  <c r="BT2127" i="70"/>
  <c r="P2127" i="70"/>
  <c r="AL2127" i="70" s="1"/>
  <c r="L2127" i="70"/>
  <c r="CA2126" i="70"/>
  <c r="BY2126" i="70"/>
  <c r="BW2126" i="70"/>
  <c r="AF2126" i="70"/>
  <c r="AE2126" i="70"/>
  <c r="AD2126" i="70"/>
  <c r="AA2126" i="70"/>
  <c r="Y2126" i="70"/>
  <c r="W2126" i="70"/>
  <c r="S2126" i="70"/>
  <c r="AJ2126" i="70" s="1"/>
  <c r="R2126" i="70"/>
  <c r="AP2126" i="70" s="1"/>
  <c r="Q2126" i="70"/>
  <c r="AY2126" i="70" s="1"/>
  <c r="L2126" i="70"/>
  <c r="BM2125" i="70"/>
  <c r="AU2125" i="70"/>
  <c r="BI2125" i="70" s="1"/>
  <c r="BL2125" i="70" s="1"/>
  <c r="AT2125" i="70"/>
  <c r="AR2125" i="70"/>
  <c r="BE2125" i="70" s="1"/>
  <c r="AQ2125" i="70"/>
  <c r="AI2125" i="70"/>
  <c r="AH2125" i="70"/>
  <c r="AC2125" i="70"/>
  <c r="AB2125" i="70" s="1"/>
  <c r="BT2125" i="70"/>
  <c r="P2125" i="70"/>
  <c r="AL2125" i="70" s="1"/>
  <c r="L2125" i="70"/>
  <c r="BM2124" i="70"/>
  <c r="AU2124" i="70"/>
  <c r="BI2124" i="70" s="1"/>
  <c r="AT2124" i="70"/>
  <c r="BH2124" i="70" s="1"/>
  <c r="BK2124" i="70" s="1"/>
  <c r="AR2124" i="70"/>
  <c r="AQ2124" i="70"/>
  <c r="AI2124" i="70"/>
  <c r="AH2124" i="70"/>
  <c r="AC2124" i="70"/>
  <c r="AB2124" i="70" s="1"/>
  <c r="T3084" i="70"/>
  <c r="P2124" i="70"/>
  <c r="AL2124" i="70" s="1"/>
  <c r="L2124" i="70"/>
  <c r="CA2123" i="70"/>
  <c r="BY2123" i="70"/>
  <c r="BW2123" i="70"/>
  <c r="AF2123" i="70"/>
  <c r="AE2123" i="70"/>
  <c r="AD2123" i="70"/>
  <c r="AA2123" i="70"/>
  <c r="Y2123" i="70"/>
  <c r="W2123" i="70"/>
  <c r="S2123" i="70"/>
  <c r="AJ2123" i="70" s="1"/>
  <c r="R2123" i="70"/>
  <c r="AP2123" i="70" s="1"/>
  <c r="Q2123" i="70"/>
  <c r="AY2123" i="70" s="1"/>
  <c r="L2123" i="70"/>
  <c r="BM2122" i="70"/>
  <c r="AU2122" i="70"/>
  <c r="BI2122" i="70" s="1"/>
  <c r="BL2122" i="70" s="1"/>
  <c r="AT2122" i="70"/>
  <c r="BH2122" i="70" s="1"/>
  <c r="BK2122" i="70" s="1"/>
  <c r="AR2122" i="70"/>
  <c r="BE2122" i="70" s="1"/>
  <c r="AQ2122" i="70"/>
  <c r="AI2122" i="70"/>
  <c r="AH2122" i="70"/>
  <c r="AC2122" i="70"/>
  <c r="AB2122" i="70" s="1"/>
  <c r="BT2122" i="70"/>
  <c r="P2122" i="70"/>
  <c r="AL2122" i="70" s="1"/>
  <c r="L2122" i="70"/>
  <c r="BM2121" i="70"/>
  <c r="AU2121" i="70"/>
  <c r="BI2121" i="70" s="1"/>
  <c r="AT2121" i="70"/>
  <c r="BH2121" i="70" s="1"/>
  <c r="AR2121" i="70"/>
  <c r="BE2121" i="70" s="1"/>
  <c r="AQ2121" i="70"/>
  <c r="AI2121" i="70"/>
  <c r="AH2121" i="70"/>
  <c r="AC2121" i="70"/>
  <c r="AB2121" i="70" s="1"/>
  <c r="BT2121" i="70"/>
  <c r="P2121" i="70"/>
  <c r="AL2121" i="70" s="1"/>
  <c r="L2121" i="70"/>
  <c r="CA2120" i="70"/>
  <c r="BY2120" i="70"/>
  <c r="BW2120" i="70"/>
  <c r="AF2120" i="70"/>
  <c r="AE2120" i="70"/>
  <c r="AD2120" i="70"/>
  <c r="AA2120" i="70"/>
  <c r="Y2120" i="70"/>
  <c r="W2120" i="70"/>
  <c r="S2120" i="70"/>
  <c r="AJ2120" i="70" s="1"/>
  <c r="R2120" i="70"/>
  <c r="AP2120" i="70" s="1"/>
  <c r="Q2120" i="70"/>
  <c r="AY2120" i="70" s="1"/>
  <c r="L2120" i="70"/>
  <c r="L2119" i="70"/>
  <c r="BM2118" i="70"/>
  <c r="AU2118" i="70"/>
  <c r="BI2118" i="70" s="1"/>
  <c r="BL2118" i="70" s="1"/>
  <c r="AT2118" i="70"/>
  <c r="BH2118" i="70" s="1"/>
  <c r="BK2118" i="70" s="1"/>
  <c r="AR2118" i="70"/>
  <c r="BE2118" i="70" s="1"/>
  <c r="AQ2118" i="70"/>
  <c r="AI2118" i="70"/>
  <c r="AH2118" i="70"/>
  <c r="AC2118" i="70"/>
  <c r="AB2118" i="70" s="1"/>
  <c r="BT2118" i="70"/>
  <c r="P2118" i="70"/>
  <c r="AL2118" i="70" s="1"/>
  <c r="L2118" i="70"/>
  <c r="BM2117" i="70"/>
  <c r="AU2117" i="70"/>
  <c r="BI2117" i="70" s="1"/>
  <c r="BL2117" i="70" s="1"/>
  <c r="AT2117" i="70"/>
  <c r="BH2117" i="70" s="1"/>
  <c r="BK2117" i="70" s="1"/>
  <c r="AR2117" i="70"/>
  <c r="BE2117" i="70" s="1"/>
  <c r="AQ2117" i="70"/>
  <c r="AI2117" i="70"/>
  <c r="AH2117" i="70"/>
  <c r="AC2117" i="70"/>
  <c r="AB2117" i="70" s="1"/>
  <c r="BT2117" i="70"/>
  <c r="T4037" i="70" s="1"/>
  <c r="P2117" i="70"/>
  <c r="AL2117" i="70" s="1"/>
  <c r="L2117" i="70"/>
  <c r="AU2116" i="70"/>
  <c r="BI2116" i="70" s="1"/>
  <c r="BL2116" i="70" s="1"/>
  <c r="AT2116" i="70"/>
  <c r="BH2116" i="70" s="1"/>
  <c r="AR2116" i="70"/>
  <c r="AQ2116" i="70"/>
  <c r="BN2116" i="70" s="1"/>
  <c r="AI2116" i="70"/>
  <c r="AH2116" i="70"/>
  <c r="AC2116" i="70"/>
  <c r="AB2116" i="70" s="1"/>
  <c r="P2116" i="70"/>
  <c r="L2116" i="70"/>
  <c r="L2115" i="70"/>
  <c r="BM2114" i="70"/>
  <c r="AU2114" i="70"/>
  <c r="AT2114" i="70"/>
  <c r="BH2114" i="70" s="1"/>
  <c r="BK2114" i="70" s="1"/>
  <c r="AR2114" i="70"/>
  <c r="BE2114" i="70" s="1"/>
  <c r="AQ2114" i="70"/>
  <c r="AI2114" i="70"/>
  <c r="AH2114" i="70"/>
  <c r="AC2114" i="70"/>
  <c r="AB2114" i="70" s="1"/>
  <c r="P2114" i="70"/>
  <c r="L2114" i="70"/>
  <c r="L2113" i="70"/>
  <c r="BM2112" i="70"/>
  <c r="AU2112" i="70"/>
  <c r="AT2112" i="70"/>
  <c r="BH2112" i="70" s="1"/>
  <c r="BK2112" i="70" s="1"/>
  <c r="AR2112" i="70"/>
  <c r="BE2112" i="70" s="1"/>
  <c r="AQ2112" i="70"/>
  <c r="BN2112" i="70" s="1"/>
  <c r="AI2112" i="70"/>
  <c r="AH2112" i="70"/>
  <c r="AC2112" i="70"/>
  <c r="AB2112" i="70" s="1"/>
  <c r="T3072" i="70"/>
  <c r="P2112" i="70"/>
  <c r="AL2112" i="70" s="1"/>
  <c r="L2112" i="70"/>
  <c r="BM2111" i="70"/>
  <c r="AU2111" i="70"/>
  <c r="AT2111" i="70"/>
  <c r="BH2111" i="70" s="1"/>
  <c r="BK2111" i="70" s="1"/>
  <c r="AR2111" i="70"/>
  <c r="BE2111" i="70" s="1"/>
  <c r="AQ2111" i="70"/>
  <c r="BN2111" i="70" s="1"/>
  <c r="AI2111" i="70"/>
  <c r="AH2111" i="70"/>
  <c r="AC2111" i="70"/>
  <c r="AB2111" i="70" s="1"/>
  <c r="T3071" i="70"/>
  <c r="P2111" i="70"/>
  <c r="L2111" i="70"/>
  <c r="BM2110" i="70"/>
  <c r="AU2110" i="70"/>
  <c r="BI2110" i="70" s="1"/>
  <c r="BL2110" i="70" s="1"/>
  <c r="AT2110" i="70"/>
  <c r="BH2110" i="70" s="1"/>
  <c r="AR2110" i="70"/>
  <c r="BE2110" i="70" s="1"/>
  <c r="AQ2110" i="70"/>
  <c r="BN2110" i="70" s="1"/>
  <c r="AI2110" i="70"/>
  <c r="AH2110" i="70"/>
  <c r="AC2110" i="70"/>
  <c r="T3070" i="70"/>
  <c r="P2110" i="70"/>
  <c r="L2110" i="70"/>
  <c r="CA2109" i="70"/>
  <c r="BY2109" i="70"/>
  <c r="BW2109" i="70"/>
  <c r="AF2109" i="70"/>
  <c r="AE2109" i="70"/>
  <c r="AD2109" i="70"/>
  <c r="AA2109" i="70"/>
  <c r="Y2109" i="70"/>
  <c r="W2109" i="70"/>
  <c r="S2109" i="70"/>
  <c r="AJ2109" i="70" s="1"/>
  <c r="R2109" i="70"/>
  <c r="Q2109" i="70"/>
  <c r="AN2109" i="70" s="1"/>
  <c r="L2109" i="70"/>
  <c r="BM2108" i="70"/>
  <c r="AU2108" i="70"/>
  <c r="AT2108" i="70"/>
  <c r="BH2108" i="70" s="1"/>
  <c r="BK2108" i="70" s="1"/>
  <c r="AR2108" i="70"/>
  <c r="BE2108" i="70" s="1"/>
  <c r="AQ2108" i="70"/>
  <c r="BN2108" i="70" s="1"/>
  <c r="AI2108" i="70"/>
  <c r="AH2108" i="70"/>
  <c r="AC2108" i="70"/>
  <c r="AB2108" i="70" s="1"/>
  <c r="T3068" i="70"/>
  <c r="P2108" i="70"/>
  <c r="L2108" i="70"/>
  <c r="BM2107" i="70"/>
  <c r="AU2107" i="70"/>
  <c r="AT2107" i="70"/>
  <c r="BH2107" i="70" s="1"/>
  <c r="BK2107" i="70" s="1"/>
  <c r="AR2107" i="70"/>
  <c r="BE2107" i="70" s="1"/>
  <c r="AQ2107" i="70"/>
  <c r="BN2107" i="70" s="1"/>
  <c r="AI2107" i="70"/>
  <c r="AH2107" i="70"/>
  <c r="AC2107" i="70"/>
  <c r="AB2107" i="70" s="1"/>
  <c r="T3067" i="70"/>
  <c r="BO3067" i="70" s="1"/>
  <c r="P2107" i="70"/>
  <c r="L2107" i="70"/>
  <c r="BM2106" i="70"/>
  <c r="AU2106" i="70"/>
  <c r="AT2106" i="70"/>
  <c r="BH2106" i="70" s="1"/>
  <c r="BK2106" i="70" s="1"/>
  <c r="AR2106" i="70"/>
  <c r="BE2106" i="70" s="1"/>
  <c r="AQ2106" i="70"/>
  <c r="BN2106" i="70" s="1"/>
  <c r="AI2106" i="70"/>
  <c r="AH2106" i="70"/>
  <c r="AC2106" i="70"/>
  <c r="AB2106" i="70" s="1"/>
  <c r="T3066" i="70"/>
  <c r="P2106" i="70"/>
  <c r="L2106" i="70"/>
  <c r="BM2105" i="70"/>
  <c r="AU2105" i="70"/>
  <c r="AT2105" i="70"/>
  <c r="BH2105" i="70" s="1"/>
  <c r="BK2105" i="70" s="1"/>
  <c r="AR2105" i="70"/>
  <c r="BE2105" i="70" s="1"/>
  <c r="AQ2105" i="70"/>
  <c r="BN2105" i="70" s="1"/>
  <c r="AI2105" i="70"/>
  <c r="AH2105" i="70"/>
  <c r="AC2105" i="70"/>
  <c r="AB2105" i="70" s="1"/>
  <c r="T3065" i="70"/>
  <c r="P2105" i="70"/>
  <c r="AL2105" i="70" s="1"/>
  <c r="L2105" i="70"/>
  <c r="BM2104" i="70"/>
  <c r="AU2104" i="70"/>
  <c r="BI2104" i="70" s="1"/>
  <c r="BL2104" i="70" s="1"/>
  <c r="AT2104" i="70"/>
  <c r="BH2104" i="70" s="1"/>
  <c r="AR2104" i="70"/>
  <c r="BE2104" i="70" s="1"/>
  <c r="AQ2104" i="70"/>
  <c r="BN2104" i="70" s="1"/>
  <c r="AI2104" i="70"/>
  <c r="AH2104" i="70"/>
  <c r="AC2104" i="70"/>
  <c r="T3064" i="70"/>
  <c r="P2104" i="70"/>
  <c r="L2104" i="70"/>
  <c r="CA2103" i="70"/>
  <c r="BY2103" i="70"/>
  <c r="BW2103" i="70"/>
  <c r="AF2103" i="70"/>
  <c r="AE2103" i="70"/>
  <c r="AD2103" i="70"/>
  <c r="AA2103" i="70"/>
  <c r="Y2103" i="70"/>
  <c r="W2103" i="70"/>
  <c r="S2103" i="70"/>
  <c r="AJ2103" i="70" s="1"/>
  <c r="R2103" i="70"/>
  <c r="Q2103" i="70"/>
  <c r="L2103" i="70"/>
  <c r="L2102" i="70"/>
  <c r="BM2101" i="70"/>
  <c r="AU2101" i="70"/>
  <c r="AT2101" i="70"/>
  <c r="BH2101" i="70" s="1"/>
  <c r="BK2101" i="70" s="1"/>
  <c r="AR2101" i="70"/>
  <c r="BE2101" i="70" s="1"/>
  <c r="AQ2101" i="70"/>
  <c r="BN2101" i="70" s="1"/>
  <c r="AI2101" i="70"/>
  <c r="AH2101" i="70"/>
  <c r="AC2101" i="70"/>
  <c r="T3061" i="70"/>
  <c r="P2101" i="70"/>
  <c r="AL2101" i="70" s="1"/>
  <c r="L2101" i="70"/>
  <c r="BM2100" i="70"/>
  <c r="AU2100" i="70"/>
  <c r="AT2100" i="70"/>
  <c r="AR2100" i="70"/>
  <c r="BE2100" i="70" s="1"/>
  <c r="AQ2100" i="70"/>
  <c r="BN2100" i="70" s="1"/>
  <c r="AI2100" i="70"/>
  <c r="AH2100" i="70"/>
  <c r="AC2100" i="70"/>
  <c r="AB2100" i="70" s="1"/>
  <c r="P2100" i="70"/>
  <c r="L2100" i="70"/>
  <c r="CA2099" i="70"/>
  <c r="BY2099" i="70"/>
  <c r="BW2099" i="70"/>
  <c r="AF2099" i="70"/>
  <c r="AE2099" i="70"/>
  <c r="AD2099" i="70"/>
  <c r="AA2099" i="70"/>
  <c r="Y2099" i="70"/>
  <c r="W2099" i="70"/>
  <c r="S2099" i="70"/>
  <c r="AJ2099" i="70" s="1"/>
  <c r="R2099" i="70"/>
  <c r="AP2099" i="70" s="1"/>
  <c r="Q2099" i="70"/>
  <c r="AY2099" i="70" s="1"/>
  <c r="L2099" i="70"/>
  <c r="BM2098" i="70"/>
  <c r="AU2098" i="70"/>
  <c r="AT2098" i="70"/>
  <c r="BH2098" i="70" s="1"/>
  <c r="BK2098" i="70" s="1"/>
  <c r="AR2098" i="70"/>
  <c r="BE2098" i="70" s="1"/>
  <c r="AQ2098" i="70"/>
  <c r="BN2098" i="70" s="1"/>
  <c r="AI2098" i="70"/>
  <c r="AH2098" i="70"/>
  <c r="AC2098" i="70"/>
  <c r="AB2098" i="70" s="1"/>
  <c r="P2098" i="70"/>
  <c r="L2098" i="70"/>
  <c r="BM2097" i="70"/>
  <c r="AU2097" i="70"/>
  <c r="BI2097" i="70" s="1"/>
  <c r="BL2097" i="70" s="1"/>
  <c r="AT2097" i="70"/>
  <c r="BH2097" i="70" s="1"/>
  <c r="AR2097" i="70"/>
  <c r="BE2097" i="70" s="1"/>
  <c r="AQ2097" i="70"/>
  <c r="BN2097" i="70" s="1"/>
  <c r="AI2097" i="70"/>
  <c r="AH2097" i="70"/>
  <c r="AC2097" i="70"/>
  <c r="AB2097" i="70" s="1"/>
  <c r="P2097" i="70"/>
  <c r="L2097" i="70"/>
  <c r="CA2096" i="70"/>
  <c r="BY2096" i="70"/>
  <c r="BW2096" i="70"/>
  <c r="AF2096" i="70"/>
  <c r="AE2096" i="70"/>
  <c r="AD2096" i="70"/>
  <c r="AA2096" i="70"/>
  <c r="Y2096" i="70"/>
  <c r="W2096" i="70"/>
  <c r="S2096" i="70"/>
  <c r="AJ2096" i="70" s="1"/>
  <c r="R2096" i="70"/>
  <c r="Q2096" i="70"/>
  <c r="L2096" i="70"/>
  <c r="BM2095" i="70"/>
  <c r="AU2095" i="70"/>
  <c r="AT2095" i="70"/>
  <c r="BH2095" i="70" s="1"/>
  <c r="BK2095" i="70" s="1"/>
  <c r="AR2095" i="70"/>
  <c r="BE2095" i="70" s="1"/>
  <c r="AQ2095" i="70"/>
  <c r="BN2095" i="70" s="1"/>
  <c r="AI2095" i="70"/>
  <c r="AH2095" i="70"/>
  <c r="AC2095" i="70"/>
  <c r="AB2095" i="70" s="1"/>
  <c r="T3055" i="70"/>
  <c r="P2095" i="70"/>
  <c r="L2095" i="70"/>
  <c r="BM2094" i="70"/>
  <c r="AU2094" i="70"/>
  <c r="BI2094" i="70" s="1"/>
  <c r="BL2094" i="70" s="1"/>
  <c r="AT2094" i="70"/>
  <c r="AR2094" i="70"/>
  <c r="BE2094" i="70" s="1"/>
  <c r="AQ2094" i="70"/>
  <c r="AI2094" i="70"/>
  <c r="AH2094" i="70"/>
  <c r="AC2094" i="70"/>
  <c r="AB2094" i="70" s="1"/>
  <c r="T3054" i="70"/>
  <c r="P2094" i="70"/>
  <c r="L2094" i="70"/>
  <c r="CA2093" i="70"/>
  <c r="BY2093" i="70"/>
  <c r="BW2093" i="70"/>
  <c r="AF2093" i="70"/>
  <c r="AE2093" i="70"/>
  <c r="AD2093" i="70"/>
  <c r="AA2093" i="70"/>
  <c r="Y2093" i="70"/>
  <c r="W2093" i="70"/>
  <c r="S2093" i="70"/>
  <c r="AJ2093" i="70" s="1"/>
  <c r="R2093" i="70"/>
  <c r="AZ2093" i="70" s="1"/>
  <c r="Q2093" i="70"/>
  <c r="AH2093" i="70" s="1"/>
  <c r="L2093" i="70"/>
  <c r="L2092" i="70"/>
  <c r="BM2091" i="70"/>
  <c r="AU2091" i="70"/>
  <c r="AT2091" i="70"/>
  <c r="BH2091" i="70" s="1"/>
  <c r="BK2091" i="70" s="1"/>
  <c r="AR2091" i="70"/>
  <c r="BE2091" i="70" s="1"/>
  <c r="AQ2091" i="70"/>
  <c r="BN2091" i="70" s="1"/>
  <c r="AI2091" i="70"/>
  <c r="AH2091" i="70"/>
  <c r="AC2091" i="70"/>
  <c r="AB2091" i="70" s="1"/>
  <c r="P2091" i="70"/>
  <c r="L2091" i="70"/>
  <c r="BM2090" i="70"/>
  <c r="AU2090" i="70"/>
  <c r="AT2090" i="70"/>
  <c r="BH2090" i="70" s="1"/>
  <c r="BK2090" i="70" s="1"/>
  <c r="AR2090" i="70"/>
  <c r="BE2090" i="70" s="1"/>
  <c r="AQ2090" i="70"/>
  <c r="AI2090" i="70"/>
  <c r="AH2090" i="70"/>
  <c r="AC2090" i="70"/>
  <c r="AB2090" i="70" s="1"/>
  <c r="T3050" i="70"/>
  <c r="P2090" i="70"/>
  <c r="L2090" i="70"/>
  <c r="AD4009" i="70"/>
  <c r="CD4009" i="70" s="1"/>
  <c r="AU2089" i="70"/>
  <c r="BI2089" i="70" s="1"/>
  <c r="BL2089" i="70" s="1"/>
  <c r="AT2089" i="70"/>
  <c r="BH2089" i="70" s="1"/>
  <c r="AR2089" i="70"/>
  <c r="AQ2089" i="70"/>
  <c r="BN2089" i="70" s="1"/>
  <c r="AI2089" i="70"/>
  <c r="AH2089" i="70"/>
  <c r="AC2089" i="70"/>
  <c r="P2089" i="70"/>
  <c r="L2089" i="70"/>
  <c r="L2088" i="70"/>
  <c r="BM2087" i="70"/>
  <c r="AU2087" i="70"/>
  <c r="BI2087" i="70" s="1"/>
  <c r="BL2087" i="70" s="1"/>
  <c r="AT2087" i="70"/>
  <c r="BH2087" i="70" s="1"/>
  <c r="BK2087" i="70" s="1"/>
  <c r="AR2087" i="70"/>
  <c r="BE2087" i="70" s="1"/>
  <c r="AQ2087" i="70"/>
  <c r="AI2087" i="70"/>
  <c r="AH2087" i="70"/>
  <c r="AC2087" i="70"/>
  <c r="AB2087" i="70" s="1"/>
  <c r="BT2087" i="70"/>
  <c r="P2087" i="70"/>
  <c r="L2087" i="70"/>
  <c r="L2086" i="70"/>
  <c r="BM2085" i="70"/>
  <c r="AU2085" i="70"/>
  <c r="BI2085" i="70" s="1"/>
  <c r="BL2085" i="70" s="1"/>
  <c r="AT2085" i="70"/>
  <c r="AR2085" i="70"/>
  <c r="BE2085" i="70" s="1"/>
  <c r="AQ2085" i="70"/>
  <c r="BN2085" i="70" s="1"/>
  <c r="AI2085" i="70"/>
  <c r="AH2085" i="70"/>
  <c r="AC2085" i="70"/>
  <c r="T3045" i="70"/>
  <c r="P2085" i="70"/>
  <c r="AL2085" i="70" s="1"/>
  <c r="L2085" i="70"/>
  <c r="BM2084" i="70"/>
  <c r="AU2084" i="70"/>
  <c r="BI2084" i="70" s="1"/>
  <c r="BL2084" i="70" s="1"/>
  <c r="AT2084" i="70"/>
  <c r="AR2084" i="70"/>
  <c r="BE2084" i="70" s="1"/>
  <c r="AQ2084" i="70"/>
  <c r="BN2084" i="70" s="1"/>
  <c r="AI2084" i="70"/>
  <c r="AH2084" i="70"/>
  <c r="AC2084" i="70"/>
  <c r="P2084" i="70"/>
  <c r="L2084" i="70"/>
  <c r="BM2083" i="70"/>
  <c r="AU2083" i="70"/>
  <c r="BI2083" i="70" s="1"/>
  <c r="BL2083" i="70" s="1"/>
  <c r="AT2083" i="70"/>
  <c r="BH2083" i="70" s="1"/>
  <c r="BK2083" i="70" s="1"/>
  <c r="AR2083" i="70"/>
  <c r="BE2083" i="70" s="1"/>
  <c r="AQ2083" i="70"/>
  <c r="BN2083" i="70" s="1"/>
  <c r="AI2083" i="70"/>
  <c r="AH2083" i="70"/>
  <c r="AC2083" i="70"/>
  <c r="P2083" i="70"/>
  <c r="AL2083" i="70" s="1"/>
  <c r="L2083" i="70"/>
  <c r="BM2082" i="70"/>
  <c r="AU2082" i="70"/>
  <c r="BI2082" i="70" s="1"/>
  <c r="BL2082" i="70" s="1"/>
  <c r="AT2082" i="70"/>
  <c r="BH2082" i="70" s="1"/>
  <c r="BK2082" i="70" s="1"/>
  <c r="AR2082" i="70"/>
  <c r="BE2082" i="70" s="1"/>
  <c r="AQ2082" i="70"/>
  <c r="BN2082" i="70" s="1"/>
  <c r="AI2082" i="70"/>
  <c r="AH2082" i="70"/>
  <c r="AC2082" i="70"/>
  <c r="AB2082" i="70" s="1"/>
  <c r="T3042" i="70"/>
  <c r="P2082" i="70"/>
  <c r="AL2082" i="70" s="1"/>
  <c r="L2082" i="70"/>
  <c r="BM2081" i="70"/>
  <c r="AU2081" i="70"/>
  <c r="BI2081" i="70" s="1"/>
  <c r="BL2081" i="70" s="1"/>
  <c r="AT2081" i="70"/>
  <c r="AR2081" i="70"/>
  <c r="BE2081" i="70" s="1"/>
  <c r="AQ2081" i="70"/>
  <c r="BN2081" i="70" s="1"/>
  <c r="AI2081" i="70"/>
  <c r="AH2081" i="70"/>
  <c r="AC2081" i="70"/>
  <c r="T3041" i="70"/>
  <c r="P2081" i="70"/>
  <c r="AL2081" i="70" s="1"/>
  <c r="L2081" i="70"/>
  <c r="BM2080" i="70"/>
  <c r="AU2080" i="70"/>
  <c r="BI2080" i="70" s="1"/>
  <c r="BL2080" i="70" s="1"/>
  <c r="AT2080" i="70"/>
  <c r="AR2080" i="70"/>
  <c r="BE2080" i="70" s="1"/>
  <c r="AQ2080" i="70"/>
  <c r="BN2080" i="70" s="1"/>
  <c r="AI2080" i="70"/>
  <c r="AH2080" i="70"/>
  <c r="AC2080" i="70"/>
  <c r="P2080" i="70"/>
  <c r="AL2080" i="70" s="1"/>
  <c r="L2080" i="70"/>
  <c r="BM2079" i="70"/>
  <c r="AU2079" i="70"/>
  <c r="BI2079" i="70" s="1"/>
  <c r="BL2079" i="70" s="1"/>
  <c r="AT2079" i="70"/>
  <c r="BH2079" i="70" s="1"/>
  <c r="BK2079" i="70" s="1"/>
  <c r="AR2079" i="70"/>
  <c r="BE2079" i="70" s="1"/>
  <c r="AQ2079" i="70"/>
  <c r="BN2079" i="70" s="1"/>
  <c r="AI2079" i="70"/>
  <c r="AH2079" i="70"/>
  <c r="AC2079" i="70"/>
  <c r="P2079" i="70"/>
  <c r="AL2079" i="70" s="1"/>
  <c r="L2079" i="70"/>
  <c r="BM2078" i="70"/>
  <c r="AU2078" i="70"/>
  <c r="BI2078" i="70" s="1"/>
  <c r="BL2078" i="70" s="1"/>
  <c r="AT2078" i="70"/>
  <c r="BH2078" i="70" s="1"/>
  <c r="BK2078" i="70" s="1"/>
  <c r="AR2078" i="70"/>
  <c r="BE2078" i="70" s="1"/>
  <c r="AQ2078" i="70"/>
  <c r="BN2078" i="70" s="1"/>
  <c r="AI2078" i="70"/>
  <c r="AH2078" i="70"/>
  <c r="AC2078" i="70"/>
  <c r="AB2078" i="70" s="1"/>
  <c r="T3038" i="70"/>
  <c r="P2078" i="70"/>
  <c r="AL2078" i="70" s="1"/>
  <c r="L2078" i="70"/>
  <c r="BM2077" i="70"/>
  <c r="AU2077" i="70"/>
  <c r="BI2077" i="70" s="1"/>
  <c r="BL2077" i="70" s="1"/>
  <c r="AT2077" i="70"/>
  <c r="BH2077" i="70" s="1"/>
  <c r="BK2077" i="70" s="1"/>
  <c r="AR2077" i="70"/>
  <c r="BE2077" i="70" s="1"/>
  <c r="AQ2077" i="70"/>
  <c r="BN2077" i="70" s="1"/>
  <c r="AI2077" i="70"/>
  <c r="AH2077" i="70"/>
  <c r="AC2077" i="70"/>
  <c r="T3037" i="70"/>
  <c r="P2077" i="70"/>
  <c r="AL2077" i="70" s="1"/>
  <c r="L2077" i="70"/>
  <c r="CA2076" i="70"/>
  <c r="BY2076" i="70"/>
  <c r="BW2076" i="70"/>
  <c r="AF2076" i="70"/>
  <c r="P51" i="77" s="1"/>
  <c r="AE2076" i="70"/>
  <c r="AD2076" i="70"/>
  <c r="AA2076" i="70"/>
  <c r="Y2076" i="70"/>
  <c r="W2076" i="70"/>
  <c r="S2076" i="70"/>
  <c r="AJ2076" i="70" s="1"/>
  <c r="R2076" i="70"/>
  <c r="AI2076" i="70" s="1"/>
  <c r="Q2076" i="70"/>
  <c r="AM2076" i="70" s="1"/>
  <c r="AW2076" i="70" s="1"/>
  <c r="L2076" i="70"/>
  <c r="BM2075" i="70"/>
  <c r="AU2075" i="70"/>
  <c r="BI2075" i="70" s="1"/>
  <c r="BL2075" i="70" s="1"/>
  <c r="AT2075" i="70"/>
  <c r="BH2075" i="70" s="1"/>
  <c r="BK2075" i="70" s="1"/>
  <c r="AR2075" i="70"/>
  <c r="BE2075" i="70" s="1"/>
  <c r="AQ2075" i="70"/>
  <c r="BN2075" i="70" s="1"/>
  <c r="AI2075" i="70"/>
  <c r="AH2075" i="70"/>
  <c r="AC2075" i="70"/>
  <c r="T3035" i="70"/>
  <c r="P2075" i="70"/>
  <c r="AL2075" i="70" s="1"/>
  <c r="L2075" i="70"/>
  <c r="BM2074" i="70"/>
  <c r="BF2073" i="70"/>
  <c r="AU2074" i="70"/>
  <c r="BI2074" i="70" s="1"/>
  <c r="BL2074" i="70" s="1"/>
  <c r="AT2074" i="70"/>
  <c r="BH2074" i="70" s="1"/>
  <c r="BK2074" i="70" s="1"/>
  <c r="AR2074" i="70"/>
  <c r="BE2074" i="70" s="1"/>
  <c r="AQ2074" i="70"/>
  <c r="AI2074" i="70"/>
  <c r="AH2074" i="70"/>
  <c r="AC2074" i="70"/>
  <c r="T3034" i="70"/>
  <c r="P2074" i="70"/>
  <c r="AL2074" i="70" s="1"/>
  <c r="L2074" i="70"/>
  <c r="CA2073" i="70"/>
  <c r="BY2073" i="70"/>
  <c r="BW2073" i="70"/>
  <c r="AF2073" i="70"/>
  <c r="AE2073" i="70"/>
  <c r="O49" i="77" s="1"/>
  <c r="AD2073" i="70"/>
  <c r="N49" i="77" s="1"/>
  <c r="AA2073" i="70"/>
  <c r="Y2073" i="70"/>
  <c r="W2073" i="70"/>
  <c r="S2073" i="70"/>
  <c r="R2073" i="70"/>
  <c r="AI2073" i="70" s="1"/>
  <c r="Q2073" i="70"/>
  <c r="AY2073" i="70" s="1"/>
  <c r="L2073" i="70"/>
  <c r="BM2072" i="70"/>
  <c r="AU2072" i="70"/>
  <c r="BI2072" i="70" s="1"/>
  <c r="BL2072" i="70" s="1"/>
  <c r="AT2072" i="70"/>
  <c r="AR2072" i="70"/>
  <c r="BE2072" i="70" s="1"/>
  <c r="AQ2072" i="70"/>
  <c r="AI2072" i="70"/>
  <c r="AH2072" i="70"/>
  <c r="AC2072" i="70"/>
  <c r="T3032" i="70"/>
  <c r="P2072" i="70"/>
  <c r="L2072" i="70"/>
  <c r="BM2071" i="70"/>
  <c r="AU2071" i="70"/>
  <c r="BI2071" i="70" s="1"/>
  <c r="BL2071" i="70" s="1"/>
  <c r="AT2071" i="70"/>
  <c r="BH2071" i="70" s="1"/>
  <c r="BK2071" i="70" s="1"/>
  <c r="AR2071" i="70"/>
  <c r="BE2071" i="70" s="1"/>
  <c r="AQ2071" i="70"/>
  <c r="AI2071" i="70"/>
  <c r="AH2071" i="70"/>
  <c r="AC2071" i="70"/>
  <c r="T3031" i="70"/>
  <c r="P2071" i="70"/>
  <c r="L2071" i="70"/>
  <c r="CA2070" i="70"/>
  <c r="BY2070" i="70"/>
  <c r="BW2070" i="70"/>
  <c r="AF2070" i="70"/>
  <c r="P47" i="77" s="1"/>
  <c r="AE2070" i="70"/>
  <c r="O47" i="77" s="1"/>
  <c r="AD2070" i="70"/>
  <c r="N47" i="77" s="1"/>
  <c r="AA2070" i="70"/>
  <c r="Y2070" i="70"/>
  <c r="W2070" i="70"/>
  <c r="S2070" i="70"/>
  <c r="R2070" i="70"/>
  <c r="AI2070" i="70" s="1"/>
  <c r="Q2070" i="70"/>
  <c r="AY2070" i="70" s="1"/>
  <c r="L2070" i="70"/>
  <c r="BM2069" i="70"/>
  <c r="AU2069" i="70"/>
  <c r="BI2069" i="70" s="1"/>
  <c r="BL2069" i="70" s="1"/>
  <c r="AT2069" i="70"/>
  <c r="AR2069" i="70"/>
  <c r="BE2069" i="70" s="1"/>
  <c r="AQ2069" i="70"/>
  <c r="AI2069" i="70"/>
  <c r="AH2069" i="70"/>
  <c r="AC2069" i="70"/>
  <c r="AB2069" i="70" s="1"/>
  <c r="T3029" i="70"/>
  <c r="P2069" i="70"/>
  <c r="AL2069" i="70" s="1"/>
  <c r="L2069" i="70"/>
  <c r="BM2068" i="70"/>
  <c r="AU2068" i="70"/>
  <c r="BI2068" i="70" s="1"/>
  <c r="BL2068" i="70" s="1"/>
  <c r="AT2068" i="70"/>
  <c r="AR2068" i="70"/>
  <c r="BE2068" i="70" s="1"/>
  <c r="AQ2068" i="70"/>
  <c r="AI2068" i="70"/>
  <c r="AH2068" i="70"/>
  <c r="AC2068" i="70"/>
  <c r="P2068" i="70"/>
  <c r="AL2068" i="70" s="1"/>
  <c r="L2068" i="70"/>
  <c r="BM2067" i="70"/>
  <c r="AU2067" i="70"/>
  <c r="BI2067" i="70" s="1"/>
  <c r="BL2067" i="70" s="1"/>
  <c r="AT2067" i="70"/>
  <c r="BH2067" i="70" s="1"/>
  <c r="BK2067" i="70" s="1"/>
  <c r="AR2067" i="70"/>
  <c r="BE2067" i="70" s="1"/>
  <c r="AQ2067" i="70"/>
  <c r="AI2067" i="70"/>
  <c r="AH2067" i="70"/>
  <c r="AC2067" i="70"/>
  <c r="T3027" i="70"/>
  <c r="P2067" i="70"/>
  <c r="AL2067" i="70" s="1"/>
  <c r="L2067" i="70"/>
  <c r="BM2066" i="70"/>
  <c r="AU2066" i="70"/>
  <c r="BI2066" i="70" s="1"/>
  <c r="BL2066" i="70" s="1"/>
  <c r="AT2066" i="70"/>
  <c r="BH2066" i="70" s="1"/>
  <c r="BK2066" i="70" s="1"/>
  <c r="AR2066" i="70"/>
  <c r="BE2066" i="70" s="1"/>
  <c r="AQ2066" i="70"/>
  <c r="AI2066" i="70"/>
  <c r="AH2066" i="70"/>
  <c r="AC2066" i="70"/>
  <c r="AB2066" i="70" s="1"/>
  <c r="T3026" i="70"/>
  <c r="P2066" i="70"/>
  <c r="AL2066" i="70" s="1"/>
  <c r="L2066" i="70"/>
  <c r="BM2065" i="70"/>
  <c r="AU2065" i="70"/>
  <c r="BI2065" i="70" s="1"/>
  <c r="BL2065" i="70" s="1"/>
  <c r="AT2065" i="70"/>
  <c r="BH2065" i="70" s="1"/>
  <c r="BK2065" i="70" s="1"/>
  <c r="AR2065" i="70"/>
  <c r="BE2065" i="70" s="1"/>
  <c r="AQ2065" i="70"/>
  <c r="AI2065" i="70"/>
  <c r="AH2065" i="70"/>
  <c r="AC2065" i="70"/>
  <c r="AB2065" i="70" s="1"/>
  <c r="T3025" i="70"/>
  <c r="P2065" i="70"/>
  <c r="AL2065" i="70" s="1"/>
  <c r="L2065" i="70"/>
  <c r="BM2064" i="70"/>
  <c r="AU2064" i="70"/>
  <c r="BI2064" i="70" s="1"/>
  <c r="BL2064" i="70" s="1"/>
  <c r="AT2064" i="70"/>
  <c r="AR2064" i="70"/>
  <c r="BE2064" i="70" s="1"/>
  <c r="AQ2064" i="70"/>
  <c r="AI2064" i="70"/>
  <c r="AH2064" i="70"/>
  <c r="AC2064" i="70"/>
  <c r="P2064" i="70"/>
  <c r="AL2064" i="70" s="1"/>
  <c r="L2064" i="70"/>
  <c r="AU2063" i="70"/>
  <c r="BI2063" i="70" s="1"/>
  <c r="AT2063" i="70"/>
  <c r="BH2063" i="70" s="1"/>
  <c r="AR2063" i="70"/>
  <c r="AQ2063" i="70"/>
  <c r="BN2063" i="70" s="1"/>
  <c r="AI2063" i="70"/>
  <c r="AH2063" i="70"/>
  <c r="AC2063" i="70"/>
  <c r="AB2063" i="70" s="1"/>
  <c r="T3023" i="70"/>
  <c r="P2063" i="70"/>
  <c r="L2063" i="70"/>
  <c r="L2062" i="70"/>
  <c r="BM2061" i="70"/>
  <c r="AU2061" i="70"/>
  <c r="BI2061" i="70" s="1"/>
  <c r="BL2061" i="70" s="1"/>
  <c r="AT2061" i="70"/>
  <c r="BH2061" i="70" s="1"/>
  <c r="BK2061" i="70" s="1"/>
  <c r="AR2061" i="70"/>
  <c r="BE2061" i="70" s="1"/>
  <c r="AQ2061" i="70"/>
  <c r="BN2061" i="70" s="1"/>
  <c r="AI2061" i="70"/>
  <c r="AH2061" i="70"/>
  <c r="AC2061" i="70"/>
  <c r="AB2061" i="70" s="1"/>
  <c r="T3021" i="70"/>
  <c r="P2061" i="70"/>
  <c r="L2061" i="70"/>
  <c r="L2060" i="70"/>
  <c r="BM2059" i="70"/>
  <c r="AU2059" i="70"/>
  <c r="AT2059" i="70"/>
  <c r="BH2059" i="70" s="1"/>
  <c r="BK2059" i="70" s="1"/>
  <c r="AR2059" i="70"/>
  <c r="BE2059" i="70" s="1"/>
  <c r="AQ2059" i="70"/>
  <c r="AI2059" i="70"/>
  <c r="AH2059" i="70"/>
  <c r="AC2059" i="70"/>
  <c r="AB2059" i="70" s="1"/>
  <c r="T3019" i="70"/>
  <c r="P2059" i="70"/>
  <c r="AL2059" i="70" s="1"/>
  <c r="L2059" i="70"/>
  <c r="BM2058" i="70"/>
  <c r="AU2058" i="70"/>
  <c r="AT2058" i="70"/>
  <c r="BH2058" i="70" s="1"/>
  <c r="BK2058" i="70" s="1"/>
  <c r="AR2058" i="70"/>
  <c r="BE2058" i="70" s="1"/>
  <c r="AQ2058" i="70"/>
  <c r="BN2058" i="70" s="1"/>
  <c r="AI2058" i="70"/>
  <c r="AH2058" i="70"/>
  <c r="AC2058" i="70"/>
  <c r="AB2058" i="70" s="1"/>
  <c r="BT2058" i="70"/>
  <c r="P2058" i="70"/>
  <c r="L2058" i="70"/>
  <c r="BM2057" i="70"/>
  <c r="BF2056" i="70"/>
  <c r="AU2057" i="70"/>
  <c r="AT2057" i="70"/>
  <c r="BH2057" i="70" s="1"/>
  <c r="BK2057" i="70" s="1"/>
  <c r="AR2057" i="70"/>
  <c r="BE2057" i="70" s="1"/>
  <c r="AQ2057" i="70"/>
  <c r="AI2057" i="70"/>
  <c r="AH2057" i="70"/>
  <c r="AC2057" i="70"/>
  <c r="T3017" i="70"/>
  <c r="P2057" i="70"/>
  <c r="AL2057" i="70" s="1"/>
  <c r="L2057" i="70"/>
  <c r="CA2056" i="70"/>
  <c r="BY2056" i="70"/>
  <c r="BW2056" i="70"/>
  <c r="AF2056" i="70"/>
  <c r="AE2056" i="70"/>
  <c r="AD2056" i="70"/>
  <c r="AA2056" i="70"/>
  <c r="Y2056" i="70"/>
  <c r="W2056" i="70"/>
  <c r="S2056" i="70"/>
  <c r="AJ2056" i="70" s="1"/>
  <c r="R2056" i="70"/>
  <c r="AZ2056" i="70" s="1"/>
  <c r="Q2056" i="70"/>
  <c r="AN2056" i="70" s="1"/>
  <c r="L2056" i="70"/>
  <c r="BM2055" i="70"/>
  <c r="AU2055" i="70"/>
  <c r="BI2055" i="70" s="1"/>
  <c r="BL2055" i="70" s="1"/>
  <c r="AT2055" i="70"/>
  <c r="BH2055" i="70" s="1"/>
  <c r="BK2055" i="70" s="1"/>
  <c r="AR2055" i="70"/>
  <c r="BE2055" i="70" s="1"/>
  <c r="AQ2055" i="70"/>
  <c r="BN2055" i="70" s="1"/>
  <c r="AI2055" i="70"/>
  <c r="AH2055" i="70"/>
  <c r="AC2055" i="70"/>
  <c r="AB2055" i="70" s="1"/>
  <c r="BT2055" i="70"/>
  <c r="P2055" i="70"/>
  <c r="AL2055" i="70" s="1"/>
  <c r="L2055" i="70"/>
  <c r="BM2054" i="70"/>
  <c r="AU2054" i="70"/>
  <c r="BI2054" i="70" s="1"/>
  <c r="BL2054" i="70" s="1"/>
  <c r="AT2054" i="70"/>
  <c r="BH2054" i="70" s="1"/>
  <c r="BK2054" i="70" s="1"/>
  <c r="AR2054" i="70"/>
  <c r="BE2054" i="70" s="1"/>
  <c r="AQ2054" i="70"/>
  <c r="BN2054" i="70" s="1"/>
  <c r="AI2054" i="70"/>
  <c r="AH2054" i="70"/>
  <c r="AC2054" i="70"/>
  <c r="AB2054" i="70" s="1"/>
  <c r="P2054" i="70"/>
  <c r="AL2054" i="70" s="1"/>
  <c r="L2054" i="70"/>
  <c r="BM2053" i="70"/>
  <c r="AU2053" i="70"/>
  <c r="BI2053" i="70" s="1"/>
  <c r="BL2053" i="70" s="1"/>
  <c r="AT2053" i="70"/>
  <c r="BH2053" i="70" s="1"/>
  <c r="BK2053" i="70" s="1"/>
  <c r="AR2053" i="70"/>
  <c r="BE2053" i="70" s="1"/>
  <c r="AQ2053" i="70"/>
  <c r="BN2053" i="70" s="1"/>
  <c r="AI2053" i="70"/>
  <c r="AH2053" i="70"/>
  <c r="AC2053" i="70"/>
  <c r="AB2053" i="70" s="1"/>
  <c r="BT2053" i="70"/>
  <c r="P2053" i="70"/>
  <c r="AL2053" i="70" s="1"/>
  <c r="L2053" i="70"/>
  <c r="BM2052" i="70"/>
  <c r="AU2052" i="70"/>
  <c r="BI2052" i="70" s="1"/>
  <c r="BL2052" i="70" s="1"/>
  <c r="AT2052" i="70"/>
  <c r="BH2052" i="70" s="1"/>
  <c r="BK2052" i="70" s="1"/>
  <c r="AR2052" i="70"/>
  <c r="BE2052" i="70" s="1"/>
  <c r="AQ2052" i="70"/>
  <c r="AI2052" i="70"/>
  <c r="AH2052" i="70"/>
  <c r="AC2052" i="70"/>
  <c r="AB2052" i="70" s="1"/>
  <c r="T3012" i="70"/>
  <c r="P2052" i="70"/>
  <c r="AL2052" i="70" s="1"/>
  <c r="L2052" i="70"/>
  <c r="BM2051" i="70"/>
  <c r="BF2050" i="70"/>
  <c r="AU2051" i="70"/>
  <c r="BI2051" i="70" s="1"/>
  <c r="BL2051" i="70" s="1"/>
  <c r="AT2051" i="70"/>
  <c r="BH2051" i="70" s="1"/>
  <c r="BK2051" i="70" s="1"/>
  <c r="AR2051" i="70"/>
  <c r="BE2051" i="70" s="1"/>
  <c r="AQ2051" i="70"/>
  <c r="AQ2050" i="70" s="1"/>
  <c r="AI2051" i="70"/>
  <c r="AH2051" i="70"/>
  <c r="AC2051" i="70"/>
  <c r="P2051" i="70"/>
  <c r="AL2051" i="70" s="1"/>
  <c r="L2051" i="70"/>
  <c r="CA2050" i="70"/>
  <c r="BY2050" i="70"/>
  <c r="BW2050" i="70"/>
  <c r="AF2050" i="70"/>
  <c r="AE2050" i="70"/>
  <c r="AD2050" i="70"/>
  <c r="AA2050" i="70"/>
  <c r="Y2050" i="70"/>
  <c r="W2050" i="70"/>
  <c r="S2050" i="70"/>
  <c r="AJ2050" i="70" s="1"/>
  <c r="R2050" i="70"/>
  <c r="AZ2050" i="70" s="1"/>
  <c r="Q2050" i="70"/>
  <c r="AN2050" i="70" s="1"/>
  <c r="L2050" i="70"/>
  <c r="L2049" i="70"/>
  <c r="BM2048" i="70"/>
  <c r="AU2048" i="70"/>
  <c r="BI2048" i="70" s="1"/>
  <c r="BL2048" i="70" s="1"/>
  <c r="AT2048" i="70"/>
  <c r="BH2048" i="70" s="1"/>
  <c r="BK2048" i="70" s="1"/>
  <c r="AR2048" i="70"/>
  <c r="BE2048" i="70" s="1"/>
  <c r="AQ2048" i="70"/>
  <c r="AI2048" i="70"/>
  <c r="AH2048" i="70"/>
  <c r="AC2048" i="70"/>
  <c r="AB2048" i="70" s="1"/>
  <c r="T3008" i="70"/>
  <c r="P2048" i="70"/>
  <c r="AL2048" i="70" s="1"/>
  <c r="L2048" i="70"/>
  <c r="BM2047" i="70"/>
  <c r="BF2046" i="70"/>
  <c r="AU2047" i="70"/>
  <c r="BI2047" i="70" s="1"/>
  <c r="BL2047" i="70" s="1"/>
  <c r="AT2047" i="70"/>
  <c r="BH2047" i="70" s="1"/>
  <c r="BK2047" i="70" s="1"/>
  <c r="AR2047" i="70"/>
  <c r="BE2047" i="70" s="1"/>
  <c r="AQ2047" i="70"/>
  <c r="AQ2046" i="70" s="1"/>
  <c r="AI2047" i="70"/>
  <c r="AH2047" i="70"/>
  <c r="AC2047" i="70"/>
  <c r="T2046" i="70"/>
  <c r="P2047" i="70"/>
  <c r="AL2047" i="70" s="1"/>
  <c r="L2047" i="70"/>
  <c r="CA2046" i="70"/>
  <c r="BY2046" i="70"/>
  <c r="BW2046" i="70"/>
  <c r="AT2046" i="70"/>
  <c r="AF2046" i="70"/>
  <c r="AE2046" i="70"/>
  <c r="AD2046" i="70"/>
  <c r="AA2046" i="70"/>
  <c r="Y2046" i="70"/>
  <c r="W2046" i="70"/>
  <c r="S2046" i="70"/>
  <c r="AJ2046" i="70" s="1"/>
  <c r="R2046" i="70"/>
  <c r="AZ2046" i="70" s="1"/>
  <c r="Q2046" i="70"/>
  <c r="AN2046" i="70" s="1"/>
  <c r="L2046" i="70"/>
  <c r="BM2045" i="70"/>
  <c r="AU2045" i="70"/>
  <c r="BI2045" i="70" s="1"/>
  <c r="BL2045" i="70" s="1"/>
  <c r="AT2045" i="70"/>
  <c r="BH2045" i="70" s="1"/>
  <c r="BK2045" i="70" s="1"/>
  <c r="AR2045" i="70"/>
  <c r="BE2045" i="70" s="1"/>
  <c r="AQ2045" i="70"/>
  <c r="BN2045" i="70" s="1"/>
  <c r="AI2045" i="70"/>
  <c r="AH2045" i="70"/>
  <c r="AC2045" i="70"/>
  <c r="AB2045" i="70" s="1"/>
  <c r="BT2045" i="70"/>
  <c r="P2045" i="70"/>
  <c r="AL2045" i="70" s="1"/>
  <c r="L2045" i="70"/>
  <c r="BM2044" i="70"/>
  <c r="AU2044" i="70"/>
  <c r="BI2044" i="70" s="1"/>
  <c r="BL2044" i="70" s="1"/>
  <c r="AT2044" i="70"/>
  <c r="BH2044" i="70" s="1"/>
  <c r="BK2044" i="70" s="1"/>
  <c r="AR2044" i="70"/>
  <c r="BE2044" i="70" s="1"/>
  <c r="AQ2044" i="70"/>
  <c r="AI2044" i="70"/>
  <c r="AH2044" i="70"/>
  <c r="AC2044" i="70"/>
  <c r="T3004" i="70"/>
  <c r="P2044" i="70"/>
  <c r="AL2044" i="70" s="1"/>
  <c r="L2044" i="70"/>
  <c r="CA2043" i="70"/>
  <c r="BY2043" i="70"/>
  <c r="BW2043" i="70"/>
  <c r="AF2043" i="70"/>
  <c r="AE2043" i="70"/>
  <c r="AD2043" i="70"/>
  <c r="AA2043" i="70"/>
  <c r="Y2043" i="70"/>
  <c r="W2043" i="70"/>
  <c r="S2043" i="70"/>
  <c r="AJ2043" i="70" s="1"/>
  <c r="R2043" i="70"/>
  <c r="AZ2043" i="70" s="1"/>
  <c r="Q2043" i="70"/>
  <c r="AN2043" i="70" s="1"/>
  <c r="L2043" i="70"/>
  <c r="BM2042" i="70"/>
  <c r="AU2042" i="70"/>
  <c r="BI2042" i="70" s="1"/>
  <c r="BL2042" i="70" s="1"/>
  <c r="AT2042" i="70"/>
  <c r="BH2042" i="70" s="1"/>
  <c r="BK2042" i="70" s="1"/>
  <c r="AR2042" i="70"/>
  <c r="BE2042" i="70" s="1"/>
  <c r="AQ2042" i="70"/>
  <c r="BN2042" i="70" s="1"/>
  <c r="AI2042" i="70"/>
  <c r="AH2042" i="70"/>
  <c r="AC2042" i="70"/>
  <c r="AB2042" i="70" s="1"/>
  <c r="BT2042" i="70"/>
  <c r="P2042" i="70"/>
  <c r="L2042" i="70"/>
  <c r="BM2041" i="70"/>
  <c r="AU2041" i="70"/>
  <c r="BI2041" i="70" s="1"/>
  <c r="BL2041" i="70" s="1"/>
  <c r="AT2041" i="70"/>
  <c r="BH2041" i="70" s="1"/>
  <c r="BK2041" i="70" s="1"/>
  <c r="AR2041" i="70"/>
  <c r="BE2041" i="70" s="1"/>
  <c r="AQ2041" i="70"/>
  <c r="AI2041" i="70"/>
  <c r="AH2041" i="70"/>
  <c r="AC2041" i="70"/>
  <c r="AB2041" i="70" s="1"/>
  <c r="P2041" i="70"/>
  <c r="AL2041" i="70" s="1"/>
  <c r="L2041" i="70"/>
  <c r="CA2040" i="70"/>
  <c r="BY2040" i="70"/>
  <c r="BW2040" i="70"/>
  <c r="AF2040" i="70"/>
  <c r="AE2040" i="70"/>
  <c r="AD2040" i="70"/>
  <c r="AA2040" i="70"/>
  <c r="Y2040" i="70"/>
  <c r="W2040" i="70"/>
  <c r="S2040" i="70"/>
  <c r="AJ2040" i="70" s="1"/>
  <c r="R2040" i="70"/>
  <c r="AZ2040" i="70" s="1"/>
  <c r="Q2040" i="70"/>
  <c r="L2040" i="70"/>
  <c r="L2039" i="70"/>
  <c r="BM2038" i="70"/>
  <c r="AU2038" i="70"/>
  <c r="BI2038" i="70" s="1"/>
  <c r="BL2038" i="70" s="1"/>
  <c r="AT2038" i="70"/>
  <c r="AR2038" i="70"/>
  <c r="BE2038" i="70" s="1"/>
  <c r="AQ2038" i="70"/>
  <c r="BN2038" i="70" s="1"/>
  <c r="AI2038" i="70"/>
  <c r="AH2038" i="70"/>
  <c r="AC2038" i="70"/>
  <c r="AB2038" i="70" s="1"/>
  <c r="T2998" i="70"/>
  <c r="P2038" i="70"/>
  <c r="AL2038" i="70" s="1"/>
  <c r="L2038" i="70"/>
  <c r="BM2037" i="70"/>
  <c r="AU2037" i="70"/>
  <c r="BI2037" i="70" s="1"/>
  <c r="BL2037" i="70" s="1"/>
  <c r="AT2037" i="70"/>
  <c r="AR2037" i="70"/>
  <c r="BE2037" i="70" s="1"/>
  <c r="AQ2037" i="70"/>
  <c r="BN2037" i="70" s="1"/>
  <c r="AI2037" i="70"/>
  <c r="AH2037" i="70"/>
  <c r="AC2037" i="70"/>
  <c r="AB2037" i="70" s="1"/>
  <c r="BT2037" i="70"/>
  <c r="T3957" i="70" s="1"/>
  <c r="P2037" i="70"/>
  <c r="AL2037" i="70" s="1"/>
  <c r="L2037" i="70"/>
  <c r="AD3956" i="70"/>
  <c r="CD3956" i="70" s="1"/>
  <c r="AU2036" i="70"/>
  <c r="BI2036" i="70" s="1"/>
  <c r="AT2036" i="70"/>
  <c r="BH2036" i="70" s="1"/>
  <c r="AR2036" i="70"/>
  <c r="AQ2036" i="70"/>
  <c r="BN2036" i="70" s="1"/>
  <c r="AI2036" i="70"/>
  <c r="AH2036" i="70"/>
  <c r="AC2036" i="70"/>
  <c r="AB2036" i="70" s="1"/>
  <c r="T2996" i="70"/>
  <c r="P2036" i="70"/>
  <c r="L2036" i="70"/>
  <c r="L2035" i="70"/>
  <c r="BM2034" i="70"/>
  <c r="AU2034" i="70"/>
  <c r="BI2034" i="70" s="1"/>
  <c r="BL2034" i="70" s="1"/>
  <c r="AT2034" i="70"/>
  <c r="BH2034" i="70" s="1"/>
  <c r="BK2034" i="70" s="1"/>
  <c r="AR2034" i="70"/>
  <c r="BE2034" i="70" s="1"/>
  <c r="AQ2034" i="70"/>
  <c r="BN2034" i="70" s="1"/>
  <c r="AI2034" i="70"/>
  <c r="AH2034" i="70"/>
  <c r="AC2034" i="70"/>
  <c r="T2994" i="70"/>
  <c r="P2034" i="70"/>
  <c r="L2034" i="70"/>
  <c r="L2033" i="70"/>
  <c r="BM2032" i="70"/>
  <c r="AU2032" i="70"/>
  <c r="BI2032" i="70" s="1"/>
  <c r="BL2032" i="70" s="1"/>
  <c r="AT2032" i="70"/>
  <c r="BH2032" i="70" s="1"/>
  <c r="BK2032" i="70" s="1"/>
  <c r="AR2032" i="70"/>
  <c r="BE2032" i="70" s="1"/>
  <c r="AQ2032" i="70"/>
  <c r="AI2032" i="70"/>
  <c r="AH2032" i="70"/>
  <c r="AC2032" i="70"/>
  <c r="AB2032" i="70" s="1"/>
  <c r="T2992" i="70"/>
  <c r="P2032" i="70"/>
  <c r="L2032" i="70"/>
  <c r="BM2031" i="70"/>
  <c r="AU2031" i="70"/>
  <c r="BI2031" i="70" s="1"/>
  <c r="BL2031" i="70" s="1"/>
  <c r="AT2031" i="70"/>
  <c r="BH2031" i="70" s="1"/>
  <c r="BK2031" i="70" s="1"/>
  <c r="AR2031" i="70"/>
  <c r="BE2031" i="70" s="1"/>
  <c r="AQ2031" i="70"/>
  <c r="AI2031" i="70"/>
  <c r="AH2031" i="70"/>
  <c r="AC2031" i="70"/>
  <c r="AB2031" i="70" s="1"/>
  <c r="BT2031" i="70"/>
  <c r="P2031" i="70"/>
  <c r="AL2031" i="70" s="1"/>
  <c r="L2031" i="70"/>
  <c r="BM2030" i="70"/>
  <c r="AU2030" i="70"/>
  <c r="BI2030" i="70" s="1"/>
  <c r="BL2030" i="70" s="1"/>
  <c r="AT2030" i="70"/>
  <c r="BH2030" i="70" s="1"/>
  <c r="BK2030" i="70" s="1"/>
  <c r="AR2030" i="70"/>
  <c r="BE2030" i="70" s="1"/>
  <c r="AQ2030" i="70"/>
  <c r="AI2030" i="70"/>
  <c r="AH2030" i="70"/>
  <c r="AC2030" i="70"/>
  <c r="T2990" i="70"/>
  <c r="P2030" i="70"/>
  <c r="L2030" i="70"/>
  <c r="CA2029" i="70"/>
  <c r="BY2029" i="70"/>
  <c r="BW2029" i="70"/>
  <c r="AF2029" i="70"/>
  <c r="AE2029" i="70"/>
  <c r="AD2029" i="70"/>
  <c r="AA2029" i="70"/>
  <c r="Y2029" i="70"/>
  <c r="W2029" i="70"/>
  <c r="S2029" i="70"/>
  <c r="AJ2029" i="70" s="1"/>
  <c r="R2029" i="70"/>
  <c r="AZ2029" i="70" s="1"/>
  <c r="Q2029" i="70"/>
  <c r="L2029" i="70"/>
  <c r="BM2028" i="70"/>
  <c r="AU2028" i="70"/>
  <c r="BI2028" i="70" s="1"/>
  <c r="BL2028" i="70" s="1"/>
  <c r="AT2028" i="70"/>
  <c r="BH2028" i="70" s="1"/>
  <c r="BK2028" i="70" s="1"/>
  <c r="AR2028" i="70"/>
  <c r="BE2028" i="70" s="1"/>
  <c r="AQ2028" i="70"/>
  <c r="AI2028" i="70"/>
  <c r="AH2028" i="70"/>
  <c r="AC2028" i="70"/>
  <c r="AB2028" i="70" s="1"/>
  <c r="BT2028" i="70"/>
  <c r="P2028" i="70"/>
  <c r="AL2028" i="70" s="1"/>
  <c r="L2028" i="70"/>
  <c r="BM2027" i="70"/>
  <c r="AU2027" i="70"/>
  <c r="BI2027" i="70" s="1"/>
  <c r="BL2027" i="70" s="1"/>
  <c r="AT2027" i="70"/>
  <c r="BH2027" i="70" s="1"/>
  <c r="BK2027" i="70" s="1"/>
  <c r="AR2027" i="70"/>
  <c r="BE2027" i="70" s="1"/>
  <c r="AQ2027" i="70"/>
  <c r="AI2027" i="70"/>
  <c r="AH2027" i="70"/>
  <c r="AC2027" i="70"/>
  <c r="AB2027" i="70" s="1"/>
  <c r="T2987" i="70"/>
  <c r="P2027" i="70"/>
  <c r="AL2027" i="70" s="1"/>
  <c r="L2027" i="70"/>
  <c r="BM2026" i="70"/>
  <c r="AU2026" i="70"/>
  <c r="BI2026" i="70" s="1"/>
  <c r="BL2026" i="70" s="1"/>
  <c r="AT2026" i="70"/>
  <c r="BH2026" i="70" s="1"/>
  <c r="BK2026" i="70" s="1"/>
  <c r="AR2026" i="70"/>
  <c r="BE2026" i="70" s="1"/>
  <c r="AQ2026" i="70"/>
  <c r="AI2026" i="70"/>
  <c r="AH2026" i="70"/>
  <c r="AC2026" i="70"/>
  <c r="AB2026" i="70" s="1"/>
  <c r="BT2026" i="70"/>
  <c r="P2026" i="70"/>
  <c r="AL2026" i="70" s="1"/>
  <c r="L2026" i="70"/>
  <c r="BM2025" i="70"/>
  <c r="AU2025" i="70"/>
  <c r="BI2025" i="70" s="1"/>
  <c r="BL2025" i="70" s="1"/>
  <c r="AT2025" i="70"/>
  <c r="BH2025" i="70" s="1"/>
  <c r="BK2025" i="70" s="1"/>
  <c r="AR2025" i="70"/>
  <c r="BE2025" i="70" s="1"/>
  <c r="AQ2025" i="70"/>
  <c r="AI2025" i="70"/>
  <c r="AH2025" i="70"/>
  <c r="AC2025" i="70"/>
  <c r="AB2025" i="70" s="1"/>
  <c r="T2985" i="70"/>
  <c r="P2025" i="70"/>
  <c r="AL2025" i="70" s="1"/>
  <c r="L2025" i="70"/>
  <c r="BM2024" i="70"/>
  <c r="AU2024" i="70"/>
  <c r="BI2024" i="70" s="1"/>
  <c r="BL2024" i="70" s="1"/>
  <c r="AT2024" i="70"/>
  <c r="AR2024" i="70"/>
  <c r="BE2024" i="70" s="1"/>
  <c r="AQ2024" i="70"/>
  <c r="AI2024" i="70"/>
  <c r="AH2024" i="70"/>
  <c r="AC2024" i="70"/>
  <c r="BT2024" i="70"/>
  <c r="P2024" i="70"/>
  <c r="AL2024" i="70" s="1"/>
  <c r="L2024" i="70"/>
  <c r="CA2023" i="70"/>
  <c r="BY2023" i="70"/>
  <c r="BW2023" i="70"/>
  <c r="AF2023" i="70"/>
  <c r="AE2023" i="70"/>
  <c r="AD2023" i="70"/>
  <c r="AA2023" i="70"/>
  <c r="Y2023" i="70"/>
  <c r="W2023" i="70"/>
  <c r="S2023" i="70"/>
  <c r="AJ2023" i="70" s="1"/>
  <c r="R2023" i="70"/>
  <c r="Q2023" i="70"/>
  <c r="L2023" i="70"/>
  <c r="L2022" i="70"/>
  <c r="BM2021" i="70"/>
  <c r="AU2021" i="70"/>
  <c r="BI2021" i="70" s="1"/>
  <c r="BL2021" i="70" s="1"/>
  <c r="AT2021" i="70"/>
  <c r="BH2021" i="70" s="1"/>
  <c r="BK2021" i="70" s="1"/>
  <c r="AR2021" i="70"/>
  <c r="BE2021" i="70" s="1"/>
  <c r="AQ2021" i="70"/>
  <c r="AI2021" i="70"/>
  <c r="AH2021" i="70"/>
  <c r="AC2021" i="70"/>
  <c r="AB2021" i="70" s="1"/>
  <c r="BT2021" i="70"/>
  <c r="P2021" i="70"/>
  <c r="AL2021" i="70" s="1"/>
  <c r="L2021" i="70"/>
  <c r="BM2020" i="70"/>
  <c r="AU2020" i="70"/>
  <c r="BI2020" i="70" s="1"/>
  <c r="BL2020" i="70" s="1"/>
  <c r="AT2020" i="70"/>
  <c r="BH2020" i="70" s="1"/>
  <c r="BK2020" i="70" s="1"/>
  <c r="AR2020" i="70"/>
  <c r="AQ2020" i="70"/>
  <c r="AI2020" i="70"/>
  <c r="AH2020" i="70"/>
  <c r="AC2020" i="70"/>
  <c r="AB2020" i="70" s="1"/>
  <c r="T2980" i="70"/>
  <c r="P2020" i="70"/>
  <c r="AL2020" i="70" s="1"/>
  <c r="L2020" i="70"/>
  <c r="CA2019" i="70"/>
  <c r="BY2019" i="70"/>
  <c r="BW2019" i="70"/>
  <c r="AF2019" i="70"/>
  <c r="AE2019" i="70"/>
  <c r="AD2019" i="70"/>
  <c r="AA2019" i="70"/>
  <c r="Y2019" i="70"/>
  <c r="W2019" i="70"/>
  <c r="S2019" i="70"/>
  <c r="AJ2019" i="70" s="1"/>
  <c r="R2019" i="70"/>
  <c r="AP2019" i="70" s="1"/>
  <c r="Q2019" i="70"/>
  <c r="AY2019" i="70" s="1"/>
  <c r="L2019" i="70"/>
  <c r="BM2018" i="70"/>
  <c r="AU2018" i="70"/>
  <c r="BI2018" i="70" s="1"/>
  <c r="BL2018" i="70" s="1"/>
  <c r="AT2018" i="70"/>
  <c r="BH2018" i="70" s="1"/>
  <c r="BK2018" i="70" s="1"/>
  <c r="AR2018" i="70"/>
  <c r="BE2018" i="70" s="1"/>
  <c r="AQ2018" i="70"/>
  <c r="AI2018" i="70"/>
  <c r="AH2018" i="70"/>
  <c r="AC2018" i="70"/>
  <c r="AB2018" i="70" s="1"/>
  <c r="BT2018" i="70"/>
  <c r="P2018" i="70"/>
  <c r="AL2018" i="70" s="1"/>
  <c r="L2018" i="70"/>
  <c r="BM2017" i="70"/>
  <c r="AU2017" i="70"/>
  <c r="BI2017" i="70" s="1"/>
  <c r="BL2017" i="70" s="1"/>
  <c r="AT2017" i="70"/>
  <c r="BH2017" i="70" s="1"/>
  <c r="BK2017" i="70" s="1"/>
  <c r="AR2017" i="70"/>
  <c r="BE2017" i="70" s="1"/>
  <c r="AQ2017" i="70"/>
  <c r="AI2017" i="70"/>
  <c r="AH2017" i="70"/>
  <c r="AC2017" i="70"/>
  <c r="AB2017" i="70" s="1"/>
  <c r="BT2017" i="70"/>
  <c r="P2017" i="70"/>
  <c r="AL2017" i="70" s="1"/>
  <c r="L2017" i="70"/>
  <c r="CA2016" i="70"/>
  <c r="BY2016" i="70"/>
  <c r="BW2016" i="70"/>
  <c r="AF2016" i="70"/>
  <c r="AE2016" i="70"/>
  <c r="AD2016" i="70"/>
  <c r="AA2016" i="70"/>
  <c r="Y2016" i="70"/>
  <c r="W2016" i="70"/>
  <c r="S2016" i="70"/>
  <c r="AJ2016" i="70" s="1"/>
  <c r="R2016" i="70"/>
  <c r="AI2016" i="70" s="1"/>
  <c r="Q2016" i="70"/>
  <c r="L2016" i="70"/>
  <c r="BM2015" i="70"/>
  <c r="AU2015" i="70"/>
  <c r="BI2015" i="70" s="1"/>
  <c r="BL2015" i="70" s="1"/>
  <c r="AT2015" i="70"/>
  <c r="BH2015" i="70" s="1"/>
  <c r="BK2015" i="70" s="1"/>
  <c r="AR2015" i="70"/>
  <c r="BE2015" i="70" s="1"/>
  <c r="AQ2015" i="70"/>
  <c r="AI2015" i="70"/>
  <c r="AH2015" i="70"/>
  <c r="AC2015" i="70"/>
  <c r="AB2015" i="70" s="1"/>
  <c r="BT2015" i="70"/>
  <c r="P2015" i="70"/>
  <c r="AL2015" i="70" s="1"/>
  <c r="L2015" i="70"/>
  <c r="BM2014" i="70"/>
  <c r="AU2014" i="70"/>
  <c r="BI2014" i="70" s="1"/>
  <c r="BL2014" i="70" s="1"/>
  <c r="AT2014" i="70"/>
  <c r="AR2014" i="70"/>
  <c r="BE2014" i="70" s="1"/>
  <c r="AQ2014" i="70"/>
  <c r="AI2014" i="70"/>
  <c r="AH2014" i="70"/>
  <c r="AC2014" i="70"/>
  <c r="AB2014" i="70" s="1"/>
  <c r="BT2014" i="70"/>
  <c r="P2014" i="70"/>
  <c r="AL2014" i="70" s="1"/>
  <c r="L2014" i="70"/>
  <c r="CA2013" i="70"/>
  <c r="BY2013" i="70"/>
  <c r="BW2013" i="70"/>
  <c r="AF2013" i="70"/>
  <c r="AE2013" i="70"/>
  <c r="AD2013" i="70"/>
  <c r="AA2013" i="70"/>
  <c r="Y2013" i="70"/>
  <c r="W2013" i="70"/>
  <c r="S2013" i="70"/>
  <c r="AJ2013" i="70" s="1"/>
  <c r="R2013" i="70"/>
  <c r="Q2013" i="70"/>
  <c r="L2013" i="70"/>
  <c r="L2012" i="70"/>
  <c r="BM2011" i="70"/>
  <c r="AU2011" i="70"/>
  <c r="BI2011" i="70" s="1"/>
  <c r="BL2011" i="70" s="1"/>
  <c r="AT2011" i="70"/>
  <c r="BH2011" i="70" s="1"/>
  <c r="BK2011" i="70" s="1"/>
  <c r="AR2011" i="70"/>
  <c r="BE2011" i="70" s="1"/>
  <c r="AQ2011" i="70"/>
  <c r="AI2011" i="70"/>
  <c r="AH2011" i="70"/>
  <c r="AC2011" i="70"/>
  <c r="AB2011" i="70" s="1"/>
  <c r="T2971" i="70"/>
  <c r="P2011" i="70"/>
  <c r="AL2011" i="70" s="1"/>
  <c r="L2011" i="70"/>
  <c r="BM2010" i="70"/>
  <c r="AU2010" i="70"/>
  <c r="BI2010" i="70" s="1"/>
  <c r="BL2010" i="70" s="1"/>
  <c r="AT2010" i="70"/>
  <c r="BH2010" i="70" s="1"/>
  <c r="BK2010" i="70" s="1"/>
  <c r="AR2010" i="70"/>
  <c r="BE2010" i="70" s="1"/>
  <c r="AQ2010" i="70"/>
  <c r="AI2010" i="70"/>
  <c r="AH2010" i="70"/>
  <c r="AC2010" i="70"/>
  <c r="AB2010" i="70" s="1"/>
  <c r="BT2010" i="70"/>
  <c r="T3930" i="70" s="1"/>
  <c r="P2010" i="70"/>
  <c r="AL2010" i="70" s="1"/>
  <c r="L2010" i="70"/>
  <c r="AU2009" i="70"/>
  <c r="BI2009" i="70" s="1"/>
  <c r="AT2009" i="70"/>
  <c r="BH2009" i="70" s="1"/>
  <c r="AR2009" i="70"/>
  <c r="AQ2009" i="70"/>
  <c r="BN2009" i="70" s="1"/>
  <c r="CD2009" i="70" s="1"/>
  <c r="AI2009" i="70"/>
  <c r="AH2009" i="70"/>
  <c r="AC2009" i="70"/>
  <c r="AB2009" i="70" s="1"/>
  <c r="T2969" i="70"/>
  <c r="P2009" i="70"/>
  <c r="L2009" i="70"/>
  <c r="L2008" i="70"/>
  <c r="CA2007" i="70"/>
  <c r="BY2007" i="70"/>
  <c r="BW2007" i="70"/>
  <c r="AF2007" i="70"/>
  <c r="P32" i="77" s="1"/>
  <c r="AE2007" i="70"/>
  <c r="O32" i="77" s="1"/>
  <c r="AD2007" i="70"/>
  <c r="N32" i="77" s="1"/>
  <c r="AA2007" i="70"/>
  <c r="Y2007" i="70"/>
  <c r="W2007" i="70"/>
  <c r="S2007" i="70"/>
  <c r="R2007" i="70"/>
  <c r="L32" i="77" s="1"/>
  <c r="Q2007" i="70"/>
  <c r="L2007" i="70"/>
  <c r="L2006" i="70"/>
  <c r="CA2005" i="70"/>
  <c r="BY2005" i="70"/>
  <c r="BW2005" i="70"/>
  <c r="AF2005" i="70"/>
  <c r="P30" i="77" s="1"/>
  <c r="AE2005" i="70"/>
  <c r="O30" i="77" s="1"/>
  <c r="AD2005" i="70"/>
  <c r="N30" i="77" s="1"/>
  <c r="AA2005" i="70"/>
  <c r="Y2005" i="70"/>
  <c r="W2005" i="70"/>
  <c r="S2005" i="70"/>
  <c r="R2005" i="70"/>
  <c r="L30" i="77" s="1"/>
  <c r="Q2005" i="70"/>
  <c r="L2005" i="70"/>
  <c r="CA2004" i="70"/>
  <c r="BY2004" i="70"/>
  <c r="BW2004" i="70"/>
  <c r="AF2004" i="70"/>
  <c r="P29" i="77" s="1"/>
  <c r="AE2004" i="70"/>
  <c r="O29" i="77" s="1"/>
  <c r="AD2004" i="70"/>
  <c r="N29" i="77" s="1"/>
  <c r="AA2004" i="70"/>
  <c r="Y2004" i="70"/>
  <c r="W2004" i="70"/>
  <c r="S2004" i="70"/>
  <c r="R2004" i="70"/>
  <c r="Q2004" i="70"/>
  <c r="K29" i="77" s="1"/>
  <c r="L2004" i="70"/>
  <c r="CA2003" i="70"/>
  <c r="BY2003" i="70"/>
  <c r="BW2003" i="70"/>
  <c r="AF2003" i="70"/>
  <c r="P28" i="77" s="1"/>
  <c r="AE2003" i="70"/>
  <c r="O28" i="77" s="1"/>
  <c r="AD2003" i="70"/>
  <c r="N28" i="77" s="1"/>
  <c r="AA2003" i="70"/>
  <c r="Y2003" i="70"/>
  <c r="W2003" i="70"/>
  <c r="S2003" i="70"/>
  <c r="R2003" i="70"/>
  <c r="L28" i="77" s="1"/>
  <c r="Q2003" i="70"/>
  <c r="L2003" i="70"/>
  <c r="CA2002" i="70"/>
  <c r="BY2002" i="70"/>
  <c r="BW2002" i="70"/>
  <c r="AF2002" i="70"/>
  <c r="P27" i="77" s="1"/>
  <c r="AE2002" i="70"/>
  <c r="O27" i="77" s="1"/>
  <c r="AD2002" i="70"/>
  <c r="N27" i="77" s="1"/>
  <c r="AA2002" i="70"/>
  <c r="Y2002" i="70"/>
  <c r="W2002" i="70"/>
  <c r="S2002" i="70"/>
  <c r="R2002" i="70"/>
  <c r="Q2002" i="70"/>
  <c r="K27" i="77" s="1"/>
  <c r="L2002" i="70"/>
  <c r="CA2001" i="70"/>
  <c r="BY2001" i="70"/>
  <c r="BW2001" i="70"/>
  <c r="AF2001" i="70"/>
  <c r="P26" i="77" s="1"/>
  <c r="AE2001" i="70"/>
  <c r="O26" i="77" s="1"/>
  <c r="AD2001" i="70"/>
  <c r="N26" i="77" s="1"/>
  <c r="AA2001" i="70"/>
  <c r="Y2001" i="70"/>
  <c r="W2001" i="70"/>
  <c r="S2001" i="70"/>
  <c r="R2001" i="70"/>
  <c r="L26" i="77" s="1"/>
  <c r="Q2001" i="70"/>
  <c r="L2001" i="70"/>
  <c r="CA2000" i="70"/>
  <c r="BY2000" i="70"/>
  <c r="BW2000" i="70"/>
  <c r="AF2000" i="70"/>
  <c r="AE2000" i="70"/>
  <c r="AD2000" i="70"/>
  <c r="AA2000" i="70"/>
  <c r="Y2000" i="70"/>
  <c r="W2000" i="70"/>
  <c r="S2000" i="70"/>
  <c r="AJ2000" i="70" s="1"/>
  <c r="R2000" i="70"/>
  <c r="AI2000" i="70" s="1"/>
  <c r="Q2000" i="70"/>
  <c r="AH2000" i="70" s="1"/>
  <c r="L2000" i="70"/>
  <c r="CA1999" i="70"/>
  <c r="BY1999" i="70"/>
  <c r="BW1999" i="70"/>
  <c r="AF1999" i="70"/>
  <c r="AE1999" i="70"/>
  <c r="AD1999" i="70"/>
  <c r="AA1999" i="70"/>
  <c r="Y1999" i="70"/>
  <c r="W1999" i="70"/>
  <c r="S1999" i="70"/>
  <c r="AJ1999" i="70" s="1"/>
  <c r="R1999" i="70"/>
  <c r="AI1999" i="70" s="1"/>
  <c r="Q1999" i="70"/>
  <c r="AH1999" i="70" s="1"/>
  <c r="L1999" i="70"/>
  <c r="CA1998" i="70"/>
  <c r="BY1998" i="70"/>
  <c r="BW1998" i="70"/>
  <c r="AF1998" i="70"/>
  <c r="AE1998" i="70"/>
  <c r="AD1998" i="70"/>
  <c r="AA1998" i="70"/>
  <c r="Y1998" i="70"/>
  <c r="W1998" i="70"/>
  <c r="S1998" i="70"/>
  <c r="AJ1998" i="70" s="1"/>
  <c r="R1998" i="70"/>
  <c r="Q1998" i="70"/>
  <c r="AH1998" i="70" s="1"/>
  <c r="L1998" i="70"/>
  <c r="CA1997" i="70"/>
  <c r="BY1997" i="70"/>
  <c r="BW1997" i="70"/>
  <c r="AF1997" i="70"/>
  <c r="P25" i="77" s="1"/>
  <c r="AE1997" i="70"/>
  <c r="AD1997" i="70"/>
  <c r="N25" i="77" s="1"/>
  <c r="AA1997" i="70"/>
  <c r="Y1997" i="70"/>
  <c r="W1997" i="70"/>
  <c r="S1997" i="70"/>
  <c r="AJ1997" i="70" s="1"/>
  <c r="R1997" i="70"/>
  <c r="L25" i="77" s="1"/>
  <c r="Q1997" i="70"/>
  <c r="L1997" i="70"/>
  <c r="L1996" i="70"/>
  <c r="CA1995" i="70"/>
  <c r="BY1995" i="70"/>
  <c r="BW1995" i="70"/>
  <c r="AF1995" i="70"/>
  <c r="AE1995" i="70"/>
  <c r="AD1995" i="70"/>
  <c r="AA1995" i="70"/>
  <c r="Y1995" i="70"/>
  <c r="W1995" i="70"/>
  <c r="S1995" i="70"/>
  <c r="AJ1995" i="70" s="1"/>
  <c r="R1995" i="70"/>
  <c r="AI1995" i="70" s="1"/>
  <c r="Q1995" i="70"/>
  <c r="AH1995" i="70" s="1"/>
  <c r="L1995" i="70"/>
  <c r="CA1994" i="70"/>
  <c r="BY1994" i="70"/>
  <c r="BW1994" i="70"/>
  <c r="AF1994" i="70"/>
  <c r="AE1994" i="70"/>
  <c r="O23" i="77" s="1"/>
  <c r="AD1994" i="70"/>
  <c r="AA1994" i="70"/>
  <c r="Y1994" i="70"/>
  <c r="W1994" i="70"/>
  <c r="S1994" i="70"/>
  <c r="R1994" i="70"/>
  <c r="Q1994" i="70"/>
  <c r="K23" i="77" s="1"/>
  <c r="L1994" i="70"/>
  <c r="L1993" i="70"/>
  <c r="CA1992" i="70"/>
  <c r="BY1992" i="70"/>
  <c r="BW1992" i="70"/>
  <c r="AF1992" i="70"/>
  <c r="AE1992" i="70"/>
  <c r="AD1992" i="70"/>
  <c r="AA1992" i="70"/>
  <c r="Y1992" i="70"/>
  <c r="W1992" i="70"/>
  <c r="S1992" i="70"/>
  <c r="AJ1992" i="70" s="1"/>
  <c r="R1992" i="70"/>
  <c r="Q1992" i="70"/>
  <c r="AH1992" i="70" s="1"/>
  <c r="L1992" i="70"/>
  <c r="CA1991" i="70"/>
  <c r="BY1991" i="70"/>
  <c r="BW1991" i="70"/>
  <c r="AF1991" i="70"/>
  <c r="P21" i="77" s="1"/>
  <c r="AE1991" i="70"/>
  <c r="AD1991" i="70"/>
  <c r="N21" i="77" s="1"/>
  <c r="AA1991" i="70"/>
  <c r="Y1991" i="70"/>
  <c r="W1991" i="70"/>
  <c r="S1991" i="70"/>
  <c r="AJ1991" i="70" s="1"/>
  <c r="R1991" i="70"/>
  <c r="L21" i="77" s="1"/>
  <c r="Q1991" i="70"/>
  <c r="L1991" i="70"/>
  <c r="L1990" i="70"/>
  <c r="CA1989" i="70"/>
  <c r="BY1989" i="70"/>
  <c r="BW1989" i="70"/>
  <c r="AF1989" i="70"/>
  <c r="P19" i="77" s="1"/>
  <c r="AE1989" i="70"/>
  <c r="O19" i="77" s="1"/>
  <c r="AD1989" i="70"/>
  <c r="N19" i="77" s="1"/>
  <c r="AA1989" i="70"/>
  <c r="Y1989" i="70"/>
  <c r="W1989" i="70"/>
  <c r="S1989" i="70"/>
  <c r="R1989" i="70"/>
  <c r="L19" i="77" s="1"/>
  <c r="Q1989" i="70"/>
  <c r="L1989" i="70"/>
  <c r="CA1988" i="70"/>
  <c r="BY1988" i="70"/>
  <c r="BW1988" i="70"/>
  <c r="AF1988" i="70"/>
  <c r="P18" i="77" s="1"/>
  <c r="AE1988" i="70"/>
  <c r="O18" i="77" s="1"/>
  <c r="AD1988" i="70"/>
  <c r="N18" i="77" s="1"/>
  <c r="AA1988" i="70"/>
  <c r="Y1988" i="70"/>
  <c r="W1988" i="70"/>
  <c r="S1988" i="70"/>
  <c r="R1988" i="70"/>
  <c r="Q1988" i="70"/>
  <c r="K18" i="77" s="1"/>
  <c r="L1988" i="70"/>
  <c r="CA1987" i="70"/>
  <c r="BY1987" i="70"/>
  <c r="BW1987" i="70"/>
  <c r="AF1987" i="70"/>
  <c r="P17" i="77" s="1"/>
  <c r="AE1987" i="70"/>
  <c r="O17" i="77" s="1"/>
  <c r="AD1987" i="70"/>
  <c r="N17" i="77" s="1"/>
  <c r="AA1987" i="70"/>
  <c r="Y1987" i="70"/>
  <c r="W1987" i="70"/>
  <c r="S1987" i="70"/>
  <c r="R1987" i="70"/>
  <c r="L17" i="77" s="1"/>
  <c r="Q1987" i="70"/>
  <c r="L1987" i="70"/>
  <c r="CA1986" i="70"/>
  <c r="BY1986" i="70"/>
  <c r="BW1986" i="70"/>
  <c r="AF1986" i="70"/>
  <c r="P16" i="77" s="1"/>
  <c r="AE1986" i="70"/>
  <c r="O16" i="77" s="1"/>
  <c r="AD1986" i="70"/>
  <c r="N16" i="77" s="1"/>
  <c r="AA1986" i="70"/>
  <c r="Y1986" i="70"/>
  <c r="W1986" i="70"/>
  <c r="S1986" i="70"/>
  <c r="R1986" i="70"/>
  <c r="Q1986" i="70"/>
  <c r="K16" i="77" s="1"/>
  <c r="L1986" i="70"/>
  <c r="CA1985" i="70"/>
  <c r="BY1985" i="70"/>
  <c r="BW1985" i="70"/>
  <c r="AF1985" i="70"/>
  <c r="P15" i="77" s="1"/>
  <c r="AE1985" i="70"/>
  <c r="O15" i="77" s="1"/>
  <c r="AD1985" i="70"/>
  <c r="N15" i="77" s="1"/>
  <c r="AA1985" i="70"/>
  <c r="Y1985" i="70"/>
  <c r="W1985" i="70"/>
  <c r="S1985" i="70"/>
  <c r="R1985" i="70"/>
  <c r="L15" i="77" s="1"/>
  <c r="Q1985" i="70"/>
  <c r="L1985" i="70"/>
  <c r="CA1984" i="70"/>
  <c r="BY1984" i="70"/>
  <c r="BW1984" i="70"/>
  <c r="AF1984" i="70"/>
  <c r="P14" i="77" s="1"/>
  <c r="AE1984" i="70"/>
  <c r="O14" i="77" s="1"/>
  <c r="AD1984" i="70"/>
  <c r="N14" i="77" s="1"/>
  <c r="AA1984" i="70"/>
  <c r="Y1984" i="70"/>
  <c r="W1984" i="70"/>
  <c r="S1984" i="70"/>
  <c r="R1984" i="70"/>
  <c r="Q1984" i="70"/>
  <c r="L1984" i="70"/>
  <c r="CA1983" i="70"/>
  <c r="BY1983" i="70"/>
  <c r="BW1983" i="70"/>
  <c r="BO1983" i="70"/>
  <c r="BM1983" i="70"/>
  <c r="BF1983" i="70"/>
  <c r="AF1983" i="70"/>
  <c r="P13" i="77" s="1"/>
  <c r="AE1983" i="70"/>
  <c r="O13" i="77" s="1"/>
  <c r="AD1983" i="70"/>
  <c r="N13" i="77" s="1"/>
  <c r="AA1983" i="70"/>
  <c r="Y1983" i="70"/>
  <c r="W1983" i="70"/>
  <c r="S1983" i="70"/>
  <c r="R1983" i="70"/>
  <c r="L13" i="77" s="1"/>
  <c r="Q1983" i="70"/>
  <c r="L1983" i="70"/>
  <c r="L1982" i="70"/>
  <c r="CA1981" i="70"/>
  <c r="BY1981" i="70"/>
  <c r="BW1981" i="70"/>
  <c r="AF1981" i="70"/>
  <c r="AE1981" i="70"/>
  <c r="AD1981" i="70"/>
  <c r="AA1981" i="70"/>
  <c r="Y1981" i="70"/>
  <c r="W1981" i="70"/>
  <c r="S1981" i="70"/>
  <c r="AJ1981" i="70" s="1"/>
  <c r="R1981" i="70"/>
  <c r="AI1981" i="70" s="1"/>
  <c r="Q1981" i="70"/>
  <c r="AH1981" i="70" s="1"/>
  <c r="L1981" i="70"/>
  <c r="L1980" i="70"/>
  <c r="CA1979" i="70"/>
  <c r="BY1979" i="70"/>
  <c r="BW1979" i="70"/>
  <c r="AF1979" i="70"/>
  <c r="AE1979" i="70"/>
  <c r="AD1979" i="70"/>
  <c r="AA1979" i="70"/>
  <c r="Y1979" i="70"/>
  <c r="W1979" i="70"/>
  <c r="S1979" i="70"/>
  <c r="AJ1979" i="70" s="1"/>
  <c r="R1979" i="70"/>
  <c r="AI1979" i="70" s="1"/>
  <c r="Q1979" i="70"/>
  <c r="AH1979" i="70" s="1"/>
  <c r="L1979" i="70"/>
  <c r="CA1978" i="70"/>
  <c r="BY1978" i="70"/>
  <c r="BW1978" i="70"/>
  <c r="AF1978" i="70"/>
  <c r="AE1978" i="70"/>
  <c r="AD1978" i="70"/>
  <c r="AA1978" i="70"/>
  <c r="Y1978" i="70"/>
  <c r="W1978" i="70"/>
  <c r="S1978" i="70"/>
  <c r="AJ1978" i="70" s="1"/>
  <c r="R1978" i="70"/>
  <c r="AI1978" i="70" s="1"/>
  <c r="Q1978" i="70"/>
  <c r="AH1978" i="70" s="1"/>
  <c r="L1978" i="70"/>
  <c r="CA1977" i="70"/>
  <c r="BY1977" i="70"/>
  <c r="BW1977" i="70"/>
  <c r="AF1977" i="70"/>
  <c r="AE1977" i="70"/>
  <c r="AD1977" i="70"/>
  <c r="AA1977" i="70"/>
  <c r="Y1977" i="70"/>
  <c r="W1977" i="70"/>
  <c r="S1977" i="70"/>
  <c r="AJ1977" i="70" s="1"/>
  <c r="R1977" i="70"/>
  <c r="AI1977" i="70" s="1"/>
  <c r="Q1977" i="70"/>
  <c r="AH1977" i="70" s="1"/>
  <c r="L1977" i="70"/>
  <c r="L1976" i="70"/>
  <c r="CA1975" i="70"/>
  <c r="BY1975" i="70"/>
  <c r="BW1975" i="70"/>
  <c r="AF1975" i="70"/>
  <c r="AE1975" i="70"/>
  <c r="AD1975" i="70"/>
  <c r="AA1975" i="70"/>
  <c r="Y1975" i="70"/>
  <c r="W1975" i="70"/>
  <c r="S1975" i="70"/>
  <c r="AJ1975" i="70" s="1"/>
  <c r="R1975" i="70"/>
  <c r="AI1975" i="70" s="1"/>
  <c r="Q1975" i="70"/>
  <c r="AH1975" i="70" s="1"/>
  <c r="L1975" i="70"/>
  <c r="CA1974" i="70"/>
  <c r="BY1974" i="70"/>
  <c r="BW1974" i="70"/>
  <c r="AF1974" i="70"/>
  <c r="AE1974" i="70"/>
  <c r="AD1974" i="70"/>
  <c r="AA1974" i="70"/>
  <c r="Y1974" i="70"/>
  <c r="W1974" i="70"/>
  <c r="S1974" i="70"/>
  <c r="AJ1974" i="70" s="1"/>
  <c r="R1974" i="70"/>
  <c r="AI1974" i="70" s="1"/>
  <c r="Q1974" i="70"/>
  <c r="AH1974" i="70" s="1"/>
  <c r="L1974" i="70"/>
  <c r="CA1973" i="70"/>
  <c r="BY1973" i="70"/>
  <c r="BW1973" i="70"/>
  <c r="AF1973" i="70"/>
  <c r="AE1973" i="70"/>
  <c r="AD1973" i="70"/>
  <c r="AA1973" i="70"/>
  <c r="Y1973" i="70"/>
  <c r="W1973" i="70"/>
  <c r="S1973" i="70"/>
  <c r="AJ1973" i="70" s="1"/>
  <c r="R1973" i="70"/>
  <c r="AI1973" i="70" s="1"/>
  <c r="Q1973" i="70"/>
  <c r="AH1973" i="70" s="1"/>
  <c r="L1973" i="70"/>
  <c r="CA1972" i="70"/>
  <c r="BY1972" i="70"/>
  <c r="BW1972" i="70"/>
  <c r="AF1972" i="70"/>
  <c r="AE1972" i="70"/>
  <c r="AD1972" i="70"/>
  <c r="AA1972" i="70"/>
  <c r="Y1972" i="70"/>
  <c r="W1972" i="70"/>
  <c r="S1972" i="70"/>
  <c r="AJ1972" i="70" s="1"/>
  <c r="R1972" i="70"/>
  <c r="Q1972" i="70"/>
  <c r="AH1972" i="70" s="1"/>
  <c r="L1972" i="70"/>
  <c r="CA1971" i="70"/>
  <c r="BY1971" i="70"/>
  <c r="BW1971" i="70"/>
  <c r="AF1971" i="70"/>
  <c r="AE1971" i="70"/>
  <c r="AD1971" i="70"/>
  <c r="AA1971" i="70"/>
  <c r="Y1971" i="70"/>
  <c r="W1971" i="70"/>
  <c r="S1971" i="70"/>
  <c r="AJ1971" i="70" s="1"/>
  <c r="R1971" i="70"/>
  <c r="AI1971" i="70" s="1"/>
  <c r="Q1971" i="70"/>
  <c r="AH1971" i="70" s="1"/>
  <c r="L1971" i="70"/>
  <c r="L1970" i="70"/>
  <c r="L1969" i="70"/>
  <c r="CA1968" i="70"/>
  <c r="BY1968" i="70"/>
  <c r="BW1968" i="70"/>
  <c r="AF1968" i="70"/>
  <c r="AE1968" i="70"/>
  <c r="AD1968" i="70"/>
  <c r="AA1968" i="70"/>
  <c r="Y1968" i="70"/>
  <c r="W1968" i="70"/>
  <c r="S1968" i="70"/>
  <c r="AJ1968" i="70" s="1"/>
  <c r="R1968" i="70"/>
  <c r="Q1968" i="70"/>
  <c r="AH1968" i="70" s="1"/>
  <c r="L1968" i="70"/>
  <c r="CA1967" i="70"/>
  <c r="BY1967" i="70"/>
  <c r="BW1967" i="70"/>
  <c r="AF1967" i="70"/>
  <c r="AE1967" i="70"/>
  <c r="AD1967" i="70"/>
  <c r="AA1967" i="70"/>
  <c r="Y1967" i="70"/>
  <c r="W1967" i="70"/>
  <c r="S1967" i="70"/>
  <c r="AJ1967" i="70" s="1"/>
  <c r="R1967" i="70"/>
  <c r="AI1967" i="70" s="1"/>
  <c r="Q1967" i="70"/>
  <c r="AH1967" i="70" s="1"/>
  <c r="L1967" i="70"/>
  <c r="L1966" i="70"/>
  <c r="CA1965" i="70"/>
  <c r="BY1965" i="70"/>
  <c r="BW1965" i="70"/>
  <c r="AF1965" i="70"/>
  <c r="AE1965" i="70"/>
  <c r="AD1965" i="70"/>
  <c r="AA1965" i="70"/>
  <c r="Y1965" i="70"/>
  <c r="W1965" i="70"/>
  <c r="S1965" i="70"/>
  <c r="AJ1965" i="70" s="1"/>
  <c r="R1965" i="70"/>
  <c r="AI1965" i="70" s="1"/>
  <c r="Q1965" i="70"/>
  <c r="AH1965" i="70" s="1"/>
  <c r="L1965" i="70"/>
  <c r="CA1964" i="70"/>
  <c r="BY1964" i="70"/>
  <c r="BW1964" i="70"/>
  <c r="AF1964" i="70"/>
  <c r="AE1964" i="70"/>
  <c r="AD1964" i="70"/>
  <c r="AA1964" i="70"/>
  <c r="Y1964" i="70"/>
  <c r="W1964" i="70"/>
  <c r="S1964" i="70"/>
  <c r="AJ1964" i="70" s="1"/>
  <c r="R1964" i="70"/>
  <c r="AI1964" i="70" s="1"/>
  <c r="Q1964" i="70"/>
  <c r="AH1964" i="70" s="1"/>
  <c r="L1964" i="70"/>
  <c r="L1963" i="70"/>
  <c r="CA1962" i="70"/>
  <c r="BY1962" i="70"/>
  <c r="BW1962" i="70"/>
  <c r="AF1962" i="70"/>
  <c r="AE1962" i="70"/>
  <c r="AD1962" i="70"/>
  <c r="AA1962" i="70"/>
  <c r="Y1962" i="70"/>
  <c r="W1962" i="70"/>
  <c r="S1962" i="70"/>
  <c r="AJ1962" i="70" s="1"/>
  <c r="R1962" i="70"/>
  <c r="AI1962" i="70" s="1"/>
  <c r="Q1962" i="70"/>
  <c r="AH1962" i="70" s="1"/>
  <c r="L1962" i="70"/>
  <c r="CA1961" i="70"/>
  <c r="BY1961" i="70"/>
  <c r="BW1961" i="70"/>
  <c r="AF1961" i="70"/>
  <c r="AE1961" i="70"/>
  <c r="AD1961" i="70"/>
  <c r="AA1961" i="70"/>
  <c r="Y1961" i="70"/>
  <c r="W1961" i="70"/>
  <c r="S1961" i="70"/>
  <c r="AJ1961" i="70" s="1"/>
  <c r="R1961" i="70"/>
  <c r="AI1961" i="70" s="1"/>
  <c r="Q1961" i="70"/>
  <c r="AH1961" i="70" s="1"/>
  <c r="L1961" i="70"/>
  <c r="L1960" i="70"/>
  <c r="L1959" i="70"/>
  <c r="CA1958" i="70"/>
  <c r="BY1958" i="70"/>
  <c r="BW1958" i="70"/>
  <c r="AF1958" i="70"/>
  <c r="AE1958" i="70"/>
  <c r="AD1958" i="70"/>
  <c r="AA1958" i="70"/>
  <c r="Y1958" i="70"/>
  <c r="W1958" i="70"/>
  <c r="S1958" i="70"/>
  <c r="AJ1958" i="70" s="1"/>
  <c r="R1958" i="70"/>
  <c r="AI1958" i="70" s="1"/>
  <c r="Q1958" i="70"/>
  <c r="AH1958" i="70" s="1"/>
  <c r="L1958" i="70"/>
  <c r="CA1957" i="70"/>
  <c r="BY1957" i="70"/>
  <c r="BW1957" i="70"/>
  <c r="AF1957" i="70"/>
  <c r="AE1957" i="70"/>
  <c r="AD1957" i="70"/>
  <c r="AA1957" i="70"/>
  <c r="Y1957" i="70"/>
  <c r="W1957" i="70"/>
  <c r="S1957" i="70"/>
  <c r="AJ1957" i="70" s="1"/>
  <c r="R1957" i="70"/>
  <c r="AI1957" i="70" s="1"/>
  <c r="Q1957" i="70"/>
  <c r="AH1957" i="70" s="1"/>
  <c r="L1957" i="70"/>
  <c r="CA1956" i="70"/>
  <c r="BY1956" i="70"/>
  <c r="BW1956" i="70"/>
  <c r="BO1956" i="70"/>
  <c r="BM1956" i="70"/>
  <c r="BF1956" i="70"/>
  <c r="AF1956" i="70"/>
  <c r="AE1956" i="70"/>
  <c r="AD1956" i="70"/>
  <c r="AA1956" i="70"/>
  <c r="Y1956" i="70"/>
  <c r="W1956" i="70"/>
  <c r="S1956" i="70"/>
  <c r="AJ1956" i="70" s="1"/>
  <c r="R1956" i="70"/>
  <c r="AI1956" i="70" s="1"/>
  <c r="Q1956" i="70"/>
  <c r="AH1956" i="70" s="1"/>
  <c r="L1956" i="70"/>
  <c r="L1955" i="70"/>
  <c r="CA1954" i="70"/>
  <c r="BY1954" i="70"/>
  <c r="BW1954" i="70"/>
  <c r="AF1954" i="70"/>
  <c r="AE1954" i="70"/>
  <c r="AD1954" i="70"/>
  <c r="AA1954" i="70"/>
  <c r="Y1954" i="70"/>
  <c r="W1954" i="70"/>
  <c r="S1954" i="70"/>
  <c r="AJ1954" i="70" s="1"/>
  <c r="R1954" i="70"/>
  <c r="Q1954" i="70"/>
  <c r="L1954" i="70"/>
  <c r="L1953" i="70"/>
  <c r="CA1952" i="70"/>
  <c r="BY1952" i="70"/>
  <c r="BW1952" i="70"/>
  <c r="AF1952" i="70"/>
  <c r="AE1952" i="70"/>
  <c r="AD1952" i="70"/>
  <c r="AA1952" i="70"/>
  <c r="Y1952" i="70"/>
  <c r="W1952" i="70"/>
  <c r="S1952" i="70"/>
  <c r="AJ1952" i="70" s="1"/>
  <c r="R1952" i="70"/>
  <c r="Q1952" i="70"/>
  <c r="L1952" i="70"/>
  <c r="CA1951" i="70"/>
  <c r="BY1951" i="70"/>
  <c r="BW1951" i="70"/>
  <c r="AF1951" i="70"/>
  <c r="AE1951" i="70"/>
  <c r="AD1951" i="70"/>
  <c r="AA1951" i="70"/>
  <c r="Y1951" i="70"/>
  <c r="W1951" i="70"/>
  <c r="S1951" i="70"/>
  <c r="AJ1951" i="70" s="1"/>
  <c r="R1951" i="70"/>
  <c r="Q1951" i="70"/>
  <c r="L1951" i="70"/>
  <c r="CA1950" i="70"/>
  <c r="BY1950" i="70"/>
  <c r="BW1950" i="70"/>
  <c r="AF1950" i="70"/>
  <c r="AE1950" i="70"/>
  <c r="AD1950" i="70"/>
  <c r="AA1950" i="70"/>
  <c r="Y1950" i="70"/>
  <c r="W1950" i="70"/>
  <c r="S1950" i="70"/>
  <c r="AJ1950" i="70" s="1"/>
  <c r="R1950" i="70"/>
  <c r="Q1950" i="70"/>
  <c r="L1950" i="70"/>
  <c r="L1949" i="70"/>
  <c r="CA1948" i="70"/>
  <c r="BY1948" i="70"/>
  <c r="BW1948" i="70"/>
  <c r="AF1948" i="70"/>
  <c r="AE1948" i="70"/>
  <c r="AD1948" i="70"/>
  <c r="AA1948" i="70"/>
  <c r="Y1948" i="70"/>
  <c r="W1948" i="70"/>
  <c r="S1948" i="70"/>
  <c r="AJ1948" i="70" s="1"/>
  <c r="R1948" i="70"/>
  <c r="Q1948" i="70"/>
  <c r="L1948" i="70"/>
  <c r="CA1947" i="70"/>
  <c r="BY1947" i="70"/>
  <c r="BW1947" i="70"/>
  <c r="AF1947" i="70"/>
  <c r="AE1947" i="70"/>
  <c r="AD1947" i="70"/>
  <c r="AA1947" i="70"/>
  <c r="Y1947" i="70"/>
  <c r="W1947" i="70"/>
  <c r="S1947" i="70"/>
  <c r="AJ1947" i="70" s="1"/>
  <c r="R1947" i="70"/>
  <c r="AI1947" i="70" s="1"/>
  <c r="Q1947" i="70"/>
  <c r="AH1947" i="70" s="1"/>
  <c r="L1947" i="70"/>
  <c r="CA1946" i="70"/>
  <c r="BY1946" i="70"/>
  <c r="BW1946" i="70"/>
  <c r="AF1946" i="70"/>
  <c r="AE1946" i="70"/>
  <c r="AD1946" i="70"/>
  <c r="AA1946" i="70"/>
  <c r="Y1946" i="70"/>
  <c r="W1946" i="70"/>
  <c r="S1946" i="70"/>
  <c r="AJ1946" i="70" s="1"/>
  <c r="R1946" i="70"/>
  <c r="AI1946" i="70" s="1"/>
  <c r="Q1946" i="70"/>
  <c r="AH1946" i="70" s="1"/>
  <c r="L1946" i="70"/>
  <c r="CA1945" i="70"/>
  <c r="BY1945" i="70"/>
  <c r="BW1945" i="70"/>
  <c r="AF1945" i="70"/>
  <c r="AE1945" i="70"/>
  <c r="AD1945" i="70"/>
  <c r="AA1945" i="70"/>
  <c r="Y1945" i="70"/>
  <c r="W1945" i="70"/>
  <c r="S1945" i="70"/>
  <c r="AJ1945" i="70" s="1"/>
  <c r="R1945" i="70"/>
  <c r="Q1945" i="70"/>
  <c r="L1945" i="70"/>
  <c r="CA1944" i="70"/>
  <c r="BY1944" i="70"/>
  <c r="BW1944" i="70"/>
  <c r="AF1944" i="70"/>
  <c r="AE1944" i="70"/>
  <c r="AD1944" i="70"/>
  <c r="AA1944" i="70"/>
  <c r="Y1944" i="70"/>
  <c r="W1944" i="70"/>
  <c r="S1944" i="70"/>
  <c r="AJ1944" i="70" s="1"/>
  <c r="R1944" i="70"/>
  <c r="Q1944" i="70"/>
  <c r="L1944" i="70"/>
  <c r="L1943" i="70"/>
  <c r="L1942" i="70"/>
  <c r="CA1941" i="70"/>
  <c r="BY1941" i="70"/>
  <c r="BW1941" i="70"/>
  <c r="AF1941" i="70"/>
  <c r="AE1941" i="70"/>
  <c r="AD1941" i="70"/>
  <c r="AA1941" i="70"/>
  <c r="Y1941" i="70"/>
  <c r="W1941" i="70"/>
  <c r="S1941" i="70"/>
  <c r="AJ1941" i="70" s="1"/>
  <c r="R1941" i="70"/>
  <c r="AI1941" i="70" s="1"/>
  <c r="Q1941" i="70"/>
  <c r="L1941" i="70"/>
  <c r="CA1940" i="70"/>
  <c r="BY1940" i="70"/>
  <c r="BW1940" i="70"/>
  <c r="AF1940" i="70"/>
  <c r="AE1940" i="70"/>
  <c r="AD1940" i="70"/>
  <c r="AA1940" i="70"/>
  <c r="Y1940" i="70"/>
  <c r="W1940" i="70"/>
  <c r="S1940" i="70"/>
  <c r="AJ1940" i="70" s="1"/>
  <c r="R1940" i="70"/>
  <c r="AI1940" i="70" s="1"/>
  <c r="Q1940" i="70"/>
  <c r="AH1940" i="70" s="1"/>
  <c r="L1940" i="70"/>
  <c r="L1939" i="70"/>
  <c r="CA1938" i="70"/>
  <c r="BY1938" i="70"/>
  <c r="BW1938" i="70"/>
  <c r="AF1938" i="70"/>
  <c r="AE1938" i="70"/>
  <c r="AD1938" i="70"/>
  <c r="AA1938" i="70"/>
  <c r="Y1938" i="70"/>
  <c r="W1938" i="70"/>
  <c r="S1938" i="70"/>
  <c r="AJ1938" i="70" s="1"/>
  <c r="R1938" i="70"/>
  <c r="Q1938" i="70"/>
  <c r="AH1938" i="70" s="1"/>
  <c r="L1938" i="70"/>
  <c r="CA1937" i="70"/>
  <c r="BY1937" i="70"/>
  <c r="BW1937" i="70"/>
  <c r="AF1937" i="70"/>
  <c r="AE1937" i="70"/>
  <c r="AD1937" i="70"/>
  <c r="AA1937" i="70"/>
  <c r="Y1937" i="70"/>
  <c r="W1937" i="70"/>
  <c r="S1937" i="70"/>
  <c r="AJ1937" i="70" s="1"/>
  <c r="R1937" i="70"/>
  <c r="AI1937" i="70" s="1"/>
  <c r="Q1937" i="70"/>
  <c r="AH1937" i="70" s="1"/>
  <c r="L1937" i="70"/>
  <c r="L1936" i="70"/>
  <c r="CA1935" i="70"/>
  <c r="BY1935" i="70"/>
  <c r="BW1935" i="70"/>
  <c r="AF1935" i="70"/>
  <c r="AE1935" i="70"/>
  <c r="AD1935" i="70"/>
  <c r="AA1935" i="70"/>
  <c r="Y1935" i="70"/>
  <c r="W1935" i="70"/>
  <c r="S1935" i="70"/>
  <c r="AJ1935" i="70" s="1"/>
  <c r="R1935" i="70"/>
  <c r="AI1935" i="70" s="1"/>
  <c r="Q1935" i="70"/>
  <c r="AH1935" i="70" s="1"/>
  <c r="L1935" i="70"/>
  <c r="CA1934" i="70"/>
  <c r="BY1934" i="70"/>
  <c r="BW1934" i="70"/>
  <c r="AF1934" i="70"/>
  <c r="AE1934" i="70"/>
  <c r="AD1934" i="70"/>
  <c r="AA1934" i="70"/>
  <c r="Y1934" i="70"/>
  <c r="W1934" i="70"/>
  <c r="S1934" i="70"/>
  <c r="AJ1934" i="70" s="1"/>
  <c r="R1934" i="70"/>
  <c r="AI1934" i="70" s="1"/>
  <c r="Q1934" i="70"/>
  <c r="AH1934" i="70" s="1"/>
  <c r="L1934" i="70"/>
  <c r="L1933" i="70"/>
  <c r="L1932" i="70"/>
  <c r="CA1931" i="70"/>
  <c r="BY1931" i="70"/>
  <c r="BW1931" i="70"/>
  <c r="AF1931" i="70"/>
  <c r="AE1931" i="70"/>
  <c r="AD1931" i="70"/>
  <c r="AA1931" i="70"/>
  <c r="Y1931" i="70"/>
  <c r="W1931" i="70"/>
  <c r="S1931" i="70"/>
  <c r="AJ1931" i="70" s="1"/>
  <c r="R1931" i="70"/>
  <c r="Q1931" i="70"/>
  <c r="L1931" i="70"/>
  <c r="CA1930" i="70"/>
  <c r="BY1930" i="70"/>
  <c r="BW1930" i="70"/>
  <c r="AF1930" i="70"/>
  <c r="AE1930" i="70"/>
  <c r="AD1930" i="70"/>
  <c r="AA1930" i="70"/>
  <c r="Y1930" i="70"/>
  <c r="W1930" i="70"/>
  <c r="S1930" i="70"/>
  <c r="R1930" i="70"/>
  <c r="Q1930" i="70"/>
  <c r="L1930" i="70"/>
  <c r="CA1929" i="70"/>
  <c r="BY1929" i="70"/>
  <c r="BW1929" i="70"/>
  <c r="BO1929" i="70"/>
  <c r="BM1929" i="70"/>
  <c r="BF1929" i="70"/>
  <c r="AF1929" i="70"/>
  <c r="AE1929" i="70"/>
  <c r="AD1929" i="70"/>
  <c r="AA1929" i="70"/>
  <c r="Y1929" i="70"/>
  <c r="W1929" i="70"/>
  <c r="S1929" i="70"/>
  <c r="AJ1929" i="70" s="1"/>
  <c r="R1929" i="70"/>
  <c r="Q1929" i="70"/>
  <c r="L1929" i="70"/>
  <c r="L1928" i="70"/>
  <c r="CF1927" i="70"/>
  <c r="CJ1927" i="70" s="1"/>
  <c r="CC1927" i="70"/>
  <c r="AE1927" i="70"/>
  <c r="AD1927" i="70"/>
  <c r="S1927" i="70"/>
  <c r="AJ1927" i="70" s="1"/>
  <c r="R1927" i="70"/>
  <c r="AI1927" i="70" s="1"/>
  <c r="Q1927" i="70"/>
  <c r="AH1927" i="70" s="1"/>
  <c r="L1927" i="70"/>
  <c r="L1926" i="70"/>
  <c r="CF1925" i="70"/>
  <c r="CJ1925" i="70" s="1"/>
  <c r="CC1925" i="70"/>
  <c r="AE1925" i="70"/>
  <c r="AD1925" i="70"/>
  <c r="S1925" i="70"/>
  <c r="AJ1925" i="70" s="1"/>
  <c r="R1925" i="70"/>
  <c r="AI1925" i="70" s="1"/>
  <c r="Q1925" i="70"/>
  <c r="AH1925" i="70" s="1"/>
  <c r="L1925" i="70"/>
  <c r="CF1924" i="70"/>
  <c r="CC1924" i="70"/>
  <c r="AE1924" i="70"/>
  <c r="AD1924" i="70"/>
  <c r="S1924" i="70"/>
  <c r="AJ1924" i="70" s="1"/>
  <c r="R1924" i="70"/>
  <c r="AI1924" i="70" s="1"/>
  <c r="Q1924" i="70"/>
  <c r="AH1924" i="70" s="1"/>
  <c r="L1924" i="70"/>
  <c r="CF1923" i="70"/>
  <c r="CJ1923" i="70" s="1"/>
  <c r="CC1923" i="70"/>
  <c r="AE1923" i="70"/>
  <c r="AD1923" i="70"/>
  <c r="S1923" i="70"/>
  <c r="AJ1923" i="70" s="1"/>
  <c r="R1923" i="70"/>
  <c r="AI1923" i="70" s="1"/>
  <c r="Q1923" i="70"/>
  <c r="AH1923" i="70" s="1"/>
  <c r="L1923" i="70"/>
  <c r="CF1922" i="70"/>
  <c r="CJ1922" i="70" s="1"/>
  <c r="CC1922" i="70"/>
  <c r="AE1922" i="70"/>
  <c r="AD1922" i="70"/>
  <c r="S1922" i="70"/>
  <c r="AJ1922" i="70" s="1"/>
  <c r="R1922" i="70"/>
  <c r="AI1922" i="70" s="1"/>
  <c r="Q1922" i="70"/>
  <c r="AH1922" i="70" s="1"/>
  <c r="L1922" i="70"/>
  <c r="CF1921" i="70"/>
  <c r="CJ1921" i="70" s="1"/>
  <c r="CC1921" i="70"/>
  <c r="AE1921" i="70"/>
  <c r="AD1921" i="70"/>
  <c r="S1921" i="70"/>
  <c r="AJ1921" i="70" s="1"/>
  <c r="R1921" i="70"/>
  <c r="AI1921" i="70" s="1"/>
  <c r="Q1921" i="70"/>
  <c r="AH1921" i="70" s="1"/>
  <c r="L1921" i="70"/>
  <c r="CF1920" i="70"/>
  <c r="CC1920" i="70"/>
  <c r="AE1920" i="70"/>
  <c r="AD1920" i="70"/>
  <c r="S1920" i="70"/>
  <c r="AJ1920" i="70" s="1"/>
  <c r="R1920" i="70"/>
  <c r="AI1920" i="70" s="1"/>
  <c r="Q1920" i="70"/>
  <c r="AH1920" i="70" s="1"/>
  <c r="L1920" i="70"/>
  <c r="CF1919" i="70"/>
  <c r="CC1919" i="70"/>
  <c r="AE1919" i="70"/>
  <c r="AD1919" i="70"/>
  <c r="S1919" i="70"/>
  <c r="AJ1919" i="70" s="1"/>
  <c r="R1919" i="70"/>
  <c r="AI1919" i="70" s="1"/>
  <c r="Q1919" i="70"/>
  <c r="AH1919" i="70" s="1"/>
  <c r="L1919" i="70"/>
  <c r="CF1918" i="70"/>
  <c r="CJ1918" i="70" s="1"/>
  <c r="CC1918" i="70"/>
  <c r="AE1918" i="70"/>
  <c r="AD1918" i="70"/>
  <c r="S1918" i="70"/>
  <c r="AJ1918" i="70" s="1"/>
  <c r="R1918" i="70"/>
  <c r="AI1918" i="70" s="1"/>
  <c r="Q1918" i="70"/>
  <c r="AH1918" i="70" s="1"/>
  <c r="L1918" i="70"/>
  <c r="CF1917" i="70"/>
  <c r="CJ1917" i="70" s="1"/>
  <c r="CC1917" i="70"/>
  <c r="AE1917" i="70"/>
  <c r="AD1917" i="70"/>
  <c r="S1917" i="70"/>
  <c r="AJ1917" i="70" s="1"/>
  <c r="R1917" i="70"/>
  <c r="AI1917" i="70" s="1"/>
  <c r="Q1917" i="70"/>
  <c r="AH1917" i="70" s="1"/>
  <c r="L1917" i="70"/>
  <c r="CE1916" i="70"/>
  <c r="CI1916" i="70" s="1"/>
  <c r="CD1916" i="70"/>
  <c r="BS1916" i="70"/>
  <c r="BR1916" i="70"/>
  <c r="BQ1916" i="70"/>
  <c r="BO1916" i="70"/>
  <c r="BG1916" i="70"/>
  <c r="L1916" i="70"/>
  <c r="CF1915" i="70"/>
  <c r="CJ1915" i="70" s="1"/>
  <c r="CC1915" i="70"/>
  <c r="AE1915" i="70"/>
  <c r="AD1915" i="70"/>
  <c r="S1915" i="70"/>
  <c r="AJ1915" i="70" s="1"/>
  <c r="R1915" i="70"/>
  <c r="AI1915" i="70" s="1"/>
  <c r="Q1915" i="70"/>
  <c r="AH1915" i="70" s="1"/>
  <c r="L1915" i="70"/>
  <c r="CF1914" i="70"/>
  <c r="CJ1914" i="70" s="1"/>
  <c r="CC1914" i="70"/>
  <c r="AE1914" i="70"/>
  <c r="AD1914" i="70"/>
  <c r="S1914" i="70"/>
  <c r="AJ1914" i="70" s="1"/>
  <c r="R1914" i="70"/>
  <c r="AI1914" i="70" s="1"/>
  <c r="Q1914" i="70"/>
  <c r="AH1914" i="70" s="1"/>
  <c r="L1914" i="70"/>
  <c r="CE1913" i="70"/>
  <c r="CI1913" i="70" s="1"/>
  <c r="CD1913" i="70"/>
  <c r="BS1913" i="70"/>
  <c r="BR1913" i="70"/>
  <c r="BQ1913" i="70"/>
  <c r="BO1913" i="70"/>
  <c r="BG1913" i="70"/>
  <c r="L1913" i="70"/>
  <c r="CF1912" i="70"/>
  <c r="CC1912" i="70"/>
  <c r="AE1912" i="70"/>
  <c r="AD1912" i="70"/>
  <c r="S1912" i="70"/>
  <c r="AJ1912" i="70" s="1"/>
  <c r="R1912" i="70"/>
  <c r="AI1912" i="70" s="1"/>
  <c r="Q1912" i="70"/>
  <c r="AH1912" i="70" s="1"/>
  <c r="L1912" i="70"/>
  <c r="CF1911" i="70"/>
  <c r="CC1911" i="70"/>
  <c r="AE1911" i="70"/>
  <c r="AD1911" i="70"/>
  <c r="S1911" i="70"/>
  <c r="AJ1911" i="70" s="1"/>
  <c r="R1911" i="70"/>
  <c r="AI1911" i="70" s="1"/>
  <c r="Q1911" i="70"/>
  <c r="AH1911" i="70" s="1"/>
  <c r="L1911" i="70"/>
  <c r="CE1910" i="70"/>
  <c r="CI1910" i="70" s="1"/>
  <c r="CD1910" i="70"/>
  <c r="BS1910" i="70"/>
  <c r="BR1910" i="70"/>
  <c r="BQ1910" i="70"/>
  <c r="BO1910" i="70"/>
  <c r="BG1910" i="70"/>
  <c r="L1910" i="70"/>
  <c r="CF1909" i="70"/>
  <c r="CJ1909" i="70" s="1"/>
  <c r="CC1909" i="70"/>
  <c r="AE1909" i="70"/>
  <c r="AD1909" i="70"/>
  <c r="S1909" i="70"/>
  <c r="AJ1909" i="70" s="1"/>
  <c r="R1909" i="70"/>
  <c r="AI1909" i="70" s="1"/>
  <c r="Q1909" i="70"/>
  <c r="AH1909" i="70" s="1"/>
  <c r="L1909" i="70"/>
  <c r="CF1908" i="70"/>
  <c r="CJ1908" i="70" s="1"/>
  <c r="CC1908" i="70"/>
  <c r="AE1908" i="70"/>
  <c r="AD1908" i="70"/>
  <c r="S1908" i="70"/>
  <c r="AJ1908" i="70" s="1"/>
  <c r="R1908" i="70"/>
  <c r="AI1908" i="70" s="1"/>
  <c r="Q1908" i="70"/>
  <c r="AH1908" i="70" s="1"/>
  <c r="L1908" i="70"/>
  <c r="CF1907" i="70"/>
  <c r="CJ1907" i="70" s="1"/>
  <c r="CC1907" i="70"/>
  <c r="AE1907" i="70"/>
  <c r="AD1907" i="70"/>
  <c r="S1907" i="70"/>
  <c r="AJ1907" i="70" s="1"/>
  <c r="R1907" i="70"/>
  <c r="AI1907" i="70" s="1"/>
  <c r="Q1907" i="70"/>
  <c r="AH1907" i="70" s="1"/>
  <c r="L1907" i="70"/>
  <c r="CF1906" i="70"/>
  <c r="CJ1906" i="70" s="1"/>
  <c r="CC1906" i="70"/>
  <c r="AE1906" i="70"/>
  <c r="AD1906" i="70"/>
  <c r="S1906" i="70"/>
  <c r="AJ1906" i="70" s="1"/>
  <c r="R1906" i="70"/>
  <c r="AI1906" i="70" s="1"/>
  <c r="Q1906" i="70"/>
  <c r="AH1906" i="70" s="1"/>
  <c r="L1906" i="70"/>
  <c r="CF1905" i="70"/>
  <c r="CJ1905" i="70" s="1"/>
  <c r="CC1905" i="70"/>
  <c r="AE1905" i="70"/>
  <c r="AD1905" i="70"/>
  <c r="S1905" i="70"/>
  <c r="AJ1905" i="70" s="1"/>
  <c r="R1905" i="70"/>
  <c r="AI1905" i="70" s="1"/>
  <c r="Q1905" i="70"/>
  <c r="AH1905" i="70" s="1"/>
  <c r="L1905" i="70"/>
  <c r="CF1904" i="70"/>
  <c r="CJ1904" i="70" s="1"/>
  <c r="CC1904" i="70"/>
  <c r="AE1904" i="70"/>
  <c r="AD1904" i="70"/>
  <c r="S1904" i="70"/>
  <c r="AJ1904" i="70" s="1"/>
  <c r="R1904" i="70"/>
  <c r="AI1904" i="70" s="1"/>
  <c r="Q1904" i="70"/>
  <c r="AH1904" i="70" s="1"/>
  <c r="L1904" i="70"/>
  <c r="CF1903" i="70"/>
  <c r="CJ1903" i="70" s="1"/>
  <c r="CC1903" i="70"/>
  <c r="AE1903" i="70"/>
  <c r="AD1903" i="70"/>
  <c r="S1903" i="70"/>
  <c r="AJ1903" i="70" s="1"/>
  <c r="R1903" i="70"/>
  <c r="AI1903" i="70" s="1"/>
  <c r="Q1903" i="70"/>
  <c r="AH1903" i="70" s="1"/>
  <c r="L1903" i="70"/>
  <c r="L1902" i="70"/>
  <c r="CF1901" i="70"/>
  <c r="CJ1901" i="70" s="1"/>
  <c r="CC1901" i="70"/>
  <c r="AE1901" i="70"/>
  <c r="AD1901" i="70"/>
  <c r="S1901" i="70"/>
  <c r="AJ1901" i="70" s="1"/>
  <c r="R1901" i="70"/>
  <c r="AI1901" i="70" s="1"/>
  <c r="Q1901" i="70"/>
  <c r="AH1901" i="70" s="1"/>
  <c r="L1901" i="70"/>
  <c r="L1900" i="70"/>
  <c r="CF1899" i="70"/>
  <c r="CJ1899" i="70" s="1"/>
  <c r="CC1899" i="70"/>
  <c r="AE1899" i="70"/>
  <c r="AD1899" i="70"/>
  <c r="S1899" i="70"/>
  <c r="AJ1899" i="70" s="1"/>
  <c r="R1899" i="70"/>
  <c r="AI1899" i="70" s="1"/>
  <c r="Q1899" i="70"/>
  <c r="AH1899" i="70" s="1"/>
  <c r="L1899" i="70"/>
  <c r="CF1898" i="70"/>
  <c r="CJ1898" i="70" s="1"/>
  <c r="CC1898" i="70"/>
  <c r="AE1898" i="70"/>
  <c r="AD1898" i="70"/>
  <c r="S1898" i="70"/>
  <c r="AJ1898" i="70" s="1"/>
  <c r="R1898" i="70"/>
  <c r="AI1898" i="70" s="1"/>
  <c r="Q1898" i="70"/>
  <c r="AH1898" i="70" s="1"/>
  <c r="L1898" i="70"/>
  <c r="CF1897" i="70"/>
  <c r="CJ1897" i="70" s="1"/>
  <c r="CC1897" i="70"/>
  <c r="AE1897" i="70"/>
  <c r="AD1897" i="70"/>
  <c r="S1897" i="70"/>
  <c r="AJ1897" i="70" s="1"/>
  <c r="R1897" i="70"/>
  <c r="AI1897" i="70" s="1"/>
  <c r="Q1897" i="70"/>
  <c r="AH1897" i="70" s="1"/>
  <c r="L1897" i="70"/>
  <c r="CE1896" i="70"/>
  <c r="CI1896" i="70" s="1"/>
  <c r="CD1896" i="70"/>
  <c r="BS1896" i="70"/>
  <c r="BR1896" i="70"/>
  <c r="BQ1896" i="70"/>
  <c r="BO1896" i="70"/>
  <c r="BG1896" i="70"/>
  <c r="L1896" i="70"/>
  <c r="CF1895" i="70"/>
  <c r="CJ1895" i="70" s="1"/>
  <c r="CC1895" i="70"/>
  <c r="AE1895" i="70"/>
  <c r="AD1895" i="70"/>
  <c r="S1895" i="70"/>
  <c r="AJ1895" i="70" s="1"/>
  <c r="R1895" i="70"/>
  <c r="AI1895" i="70" s="1"/>
  <c r="Q1895" i="70"/>
  <c r="AH1895" i="70" s="1"/>
  <c r="L1895" i="70"/>
  <c r="CF1894" i="70"/>
  <c r="CC1894" i="70"/>
  <c r="AE1894" i="70"/>
  <c r="AD1894" i="70"/>
  <c r="S1894" i="70"/>
  <c r="AJ1894" i="70" s="1"/>
  <c r="R1894" i="70"/>
  <c r="AI1894" i="70" s="1"/>
  <c r="Q1894" i="70"/>
  <c r="AH1894" i="70" s="1"/>
  <c r="L1894" i="70"/>
  <c r="CF1893" i="70"/>
  <c r="CJ1893" i="70" s="1"/>
  <c r="CC1893" i="70"/>
  <c r="AE1893" i="70"/>
  <c r="AD1893" i="70"/>
  <c r="S1893" i="70"/>
  <c r="AJ1893" i="70" s="1"/>
  <c r="R1893" i="70"/>
  <c r="AI1893" i="70" s="1"/>
  <c r="Q1893" i="70"/>
  <c r="AH1893" i="70" s="1"/>
  <c r="L1893" i="70"/>
  <c r="CF1892" i="70"/>
  <c r="CJ1892" i="70" s="1"/>
  <c r="CC1892" i="70"/>
  <c r="AE1892" i="70"/>
  <c r="AD1892" i="70"/>
  <c r="S1892" i="70"/>
  <c r="AJ1892" i="70" s="1"/>
  <c r="R1892" i="70"/>
  <c r="AI1892" i="70" s="1"/>
  <c r="Q1892" i="70"/>
  <c r="AH1892" i="70" s="1"/>
  <c r="L1892" i="70"/>
  <c r="CF1891" i="70"/>
  <c r="CJ1891" i="70" s="1"/>
  <c r="CC1891" i="70"/>
  <c r="AE1891" i="70"/>
  <c r="AD1891" i="70"/>
  <c r="S1891" i="70"/>
  <c r="AJ1891" i="70" s="1"/>
  <c r="R1891" i="70"/>
  <c r="AI1891" i="70" s="1"/>
  <c r="Q1891" i="70"/>
  <c r="AH1891" i="70" s="1"/>
  <c r="L1891" i="70"/>
  <c r="CE1890" i="70"/>
  <c r="CI1890" i="70" s="1"/>
  <c r="CD1890" i="70"/>
  <c r="BS1890" i="70"/>
  <c r="BR1890" i="70"/>
  <c r="BQ1890" i="70"/>
  <c r="BO1890" i="70"/>
  <c r="BG1890" i="70"/>
  <c r="L1890" i="70"/>
  <c r="L1889" i="70"/>
  <c r="CF1888" i="70"/>
  <c r="CJ1888" i="70" s="1"/>
  <c r="CC1888" i="70"/>
  <c r="AE1888" i="70"/>
  <c r="AD1888" i="70"/>
  <c r="S1888" i="70"/>
  <c r="AJ1888" i="70" s="1"/>
  <c r="R1888" i="70"/>
  <c r="AI1888" i="70" s="1"/>
  <c r="Q1888" i="70"/>
  <c r="AH1888" i="70" s="1"/>
  <c r="L1888" i="70"/>
  <c r="CF1887" i="70"/>
  <c r="CC1887" i="70"/>
  <c r="AE1887" i="70"/>
  <c r="AD1887" i="70"/>
  <c r="S1887" i="70"/>
  <c r="AJ1887" i="70" s="1"/>
  <c r="R1887" i="70"/>
  <c r="AI1887" i="70" s="1"/>
  <c r="Q1887" i="70"/>
  <c r="AH1887" i="70" s="1"/>
  <c r="L1887" i="70"/>
  <c r="CE1886" i="70"/>
  <c r="CD1886" i="70"/>
  <c r="CH1886" i="70" s="1"/>
  <c r="BS1886" i="70"/>
  <c r="BR1886" i="70"/>
  <c r="BQ1886" i="70"/>
  <c r="BO1886" i="70"/>
  <c r="BG1886" i="70"/>
  <c r="L1886" i="70"/>
  <c r="CF1885" i="70"/>
  <c r="CJ1885" i="70" s="1"/>
  <c r="CC1885" i="70"/>
  <c r="AE1885" i="70"/>
  <c r="AD1885" i="70"/>
  <c r="S1885" i="70"/>
  <c r="AJ1885" i="70" s="1"/>
  <c r="R1885" i="70"/>
  <c r="AI1885" i="70" s="1"/>
  <c r="Q1885" i="70"/>
  <c r="AH1885" i="70" s="1"/>
  <c r="L1885" i="70"/>
  <c r="CF1884" i="70"/>
  <c r="CC1884" i="70"/>
  <c r="AE1884" i="70"/>
  <c r="AD1884" i="70"/>
  <c r="S1884" i="70"/>
  <c r="AJ1884" i="70" s="1"/>
  <c r="R1884" i="70"/>
  <c r="AI1884" i="70" s="1"/>
  <c r="Q1884" i="70"/>
  <c r="AH1884" i="70" s="1"/>
  <c r="L1884" i="70"/>
  <c r="CE1883" i="70"/>
  <c r="CD1883" i="70"/>
  <c r="CH1883" i="70" s="1"/>
  <c r="BS1883" i="70"/>
  <c r="BR1883" i="70"/>
  <c r="BQ1883" i="70"/>
  <c r="BO1883" i="70"/>
  <c r="BG1883" i="70"/>
  <c r="L1883" i="70"/>
  <c r="CF1882" i="70"/>
  <c r="CJ1882" i="70" s="1"/>
  <c r="CC1882" i="70"/>
  <c r="AE1882" i="70"/>
  <c r="AD1882" i="70"/>
  <c r="S1882" i="70"/>
  <c r="AJ1882" i="70" s="1"/>
  <c r="R1882" i="70"/>
  <c r="AI1882" i="70" s="1"/>
  <c r="Q1882" i="70"/>
  <c r="AH1882" i="70" s="1"/>
  <c r="L1882" i="70"/>
  <c r="CF1881" i="70"/>
  <c r="CJ1881" i="70" s="1"/>
  <c r="CC1881" i="70"/>
  <c r="AE1881" i="70"/>
  <c r="AD1881" i="70"/>
  <c r="S1881" i="70"/>
  <c r="AJ1881" i="70" s="1"/>
  <c r="R1881" i="70"/>
  <c r="AI1881" i="70" s="1"/>
  <c r="Q1881" i="70"/>
  <c r="AH1881" i="70" s="1"/>
  <c r="L1881" i="70"/>
  <c r="CE1880" i="70"/>
  <c r="CD1880" i="70"/>
  <c r="CH1880" i="70" s="1"/>
  <c r="BS1880" i="70"/>
  <c r="BR1880" i="70"/>
  <c r="BQ1880" i="70"/>
  <c r="BO1880" i="70"/>
  <c r="BG1880" i="70"/>
  <c r="L1880" i="70"/>
  <c r="L1879" i="70"/>
  <c r="CF1878" i="70"/>
  <c r="CC1878" i="70"/>
  <c r="AE1878" i="70"/>
  <c r="AD1878" i="70"/>
  <c r="S1878" i="70"/>
  <c r="AJ1878" i="70" s="1"/>
  <c r="R1878" i="70"/>
  <c r="AI1878" i="70" s="1"/>
  <c r="Q1878" i="70"/>
  <c r="AH1878" i="70" s="1"/>
  <c r="L1878" i="70"/>
  <c r="CF1877" i="70"/>
  <c r="CJ1877" i="70" s="1"/>
  <c r="CC1877" i="70"/>
  <c r="AE1877" i="70"/>
  <c r="AD1877" i="70"/>
  <c r="S1877" i="70"/>
  <c r="AJ1877" i="70" s="1"/>
  <c r="R1877" i="70"/>
  <c r="AI1877" i="70" s="1"/>
  <c r="Q1877" i="70"/>
  <c r="AH1877" i="70" s="1"/>
  <c r="L1877" i="70"/>
  <c r="CF1876" i="70"/>
  <c r="CJ1876" i="70" s="1"/>
  <c r="CC1876" i="70"/>
  <c r="AE1876" i="70"/>
  <c r="AD1876" i="70"/>
  <c r="S1876" i="70"/>
  <c r="AJ1876" i="70" s="1"/>
  <c r="R1876" i="70"/>
  <c r="AI1876" i="70" s="1"/>
  <c r="Q1876" i="70"/>
  <c r="AH1876" i="70" s="1"/>
  <c r="L1876" i="70"/>
  <c r="L1875" i="70"/>
  <c r="CF1874" i="70"/>
  <c r="CC1874" i="70"/>
  <c r="AE1874" i="70"/>
  <c r="AD1874" i="70"/>
  <c r="S1874" i="70"/>
  <c r="AJ1874" i="70" s="1"/>
  <c r="R1874" i="70"/>
  <c r="AI1874" i="70" s="1"/>
  <c r="Q1874" i="70"/>
  <c r="AH1874" i="70" s="1"/>
  <c r="L1874" i="70"/>
  <c r="L1873" i="70"/>
  <c r="CF1872" i="70"/>
  <c r="CJ1872" i="70" s="1"/>
  <c r="CC1872" i="70"/>
  <c r="AE1872" i="70"/>
  <c r="AD1872" i="70"/>
  <c r="S1872" i="70"/>
  <c r="AJ1872" i="70" s="1"/>
  <c r="R1872" i="70"/>
  <c r="AI1872" i="70" s="1"/>
  <c r="Q1872" i="70"/>
  <c r="AH1872" i="70" s="1"/>
  <c r="L1872" i="70"/>
  <c r="CF1871" i="70"/>
  <c r="CJ1871" i="70" s="1"/>
  <c r="CC1871" i="70"/>
  <c r="AE1871" i="70"/>
  <c r="AD1871" i="70"/>
  <c r="S1871" i="70"/>
  <c r="AJ1871" i="70" s="1"/>
  <c r="R1871" i="70"/>
  <c r="AI1871" i="70" s="1"/>
  <c r="Q1871" i="70"/>
  <c r="AH1871" i="70" s="1"/>
  <c r="L1871" i="70"/>
  <c r="CF1870" i="70"/>
  <c r="CJ1870" i="70" s="1"/>
  <c r="CC1870" i="70"/>
  <c r="AE1870" i="70"/>
  <c r="AD1870" i="70"/>
  <c r="S1870" i="70"/>
  <c r="AJ1870" i="70" s="1"/>
  <c r="R1870" i="70"/>
  <c r="AI1870" i="70" s="1"/>
  <c r="Q1870" i="70"/>
  <c r="AH1870" i="70" s="1"/>
  <c r="L1870" i="70"/>
  <c r="CE1869" i="70"/>
  <c r="CI1869" i="70" s="1"/>
  <c r="CD1869" i="70"/>
  <c r="BS1869" i="70"/>
  <c r="BR1869" i="70"/>
  <c r="BQ1869" i="70"/>
  <c r="BO1869" i="70"/>
  <c r="BG1869" i="70"/>
  <c r="L1869" i="70"/>
  <c r="CF1868" i="70"/>
  <c r="CJ1868" i="70" s="1"/>
  <c r="CC1868" i="70"/>
  <c r="AE1868" i="70"/>
  <c r="AD1868" i="70"/>
  <c r="S1868" i="70"/>
  <c r="AJ1868" i="70" s="1"/>
  <c r="R1868" i="70"/>
  <c r="AI1868" i="70" s="1"/>
  <c r="Q1868" i="70"/>
  <c r="AH1868" i="70" s="1"/>
  <c r="L1868" i="70"/>
  <c r="CF1867" i="70"/>
  <c r="CJ1867" i="70" s="1"/>
  <c r="CC1867" i="70"/>
  <c r="AE1867" i="70"/>
  <c r="AD1867" i="70"/>
  <c r="S1867" i="70"/>
  <c r="AJ1867" i="70" s="1"/>
  <c r="R1867" i="70"/>
  <c r="AI1867" i="70" s="1"/>
  <c r="Q1867" i="70"/>
  <c r="AH1867" i="70" s="1"/>
  <c r="L1867" i="70"/>
  <c r="CF1866" i="70"/>
  <c r="CJ1866" i="70" s="1"/>
  <c r="CC1866" i="70"/>
  <c r="AE1866" i="70"/>
  <c r="AD1866" i="70"/>
  <c r="S1866" i="70"/>
  <c r="AJ1866" i="70" s="1"/>
  <c r="R1866" i="70"/>
  <c r="AI1866" i="70" s="1"/>
  <c r="Q1866" i="70"/>
  <c r="AH1866" i="70" s="1"/>
  <c r="L1866" i="70"/>
  <c r="CF1865" i="70"/>
  <c r="CJ1865" i="70" s="1"/>
  <c r="CC1865" i="70"/>
  <c r="AE1865" i="70"/>
  <c r="AD1865" i="70"/>
  <c r="S1865" i="70"/>
  <c r="AJ1865" i="70" s="1"/>
  <c r="R1865" i="70"/>
  <c r="AI1865" i="70" s="1"/>
  <c r="Q1865" i="70"/>
  <c r="AH1865" i="70" s="1"/>
  <c r="L1865" i="70"/>
  <c r="CF1864" i="70"/>
  <c r="CJ1864" i="70" s="1"/>
  <c r="CC1864" i="70"/>
  <c r="AE1864" i="70"/>
  <c r="AD1864" i="70"/>
  <c r="S1864" i="70"/>
  <c r="AJ1864" i="70" s="1"/>
  <c r="R1864" i="70"/>
  <c r="AI1864" i="70" s="1"/>
  <c r="Q1864" i="70"/>
  <c r="AH1864" i="70" s="1"/>
  <c r="L1864" i="70"/>
  <c r="CE1863" i="70"/>
  <c r="CI1863" i="70" s="1"/>
  <c r="CD1863" i="70"/>
  <c r="BS1863" i="70"/>
  <c r="BR1863" i="70"/>
  <c r="BQ1863" i="70"/>
  <c r="BO1863" i="70"/>
  <c r="BG1863" i="70"/>
  <c r="L1863" i="70"/>
  <c r="L1862" i="70"/>
  <c r="CF1861" i="70"/>
  <c r="CJ1861" i="70" s="1"/>
  <c r="CC1861" i="70"/>
  <c r="AE1861" i="70"/>
  <c r="AD1861" i="70"/>
  <c r="S1861" i="70"/>
  <c r="AJ1861" i="70" s="1"/>
  <c r="R1861" i="70"/>
  <c r="AI1861" i="70" s="1"/>
  <c r="Q1861" i="70"/>
  <c r="AH1861" i="70" s="1"/>
  <c r="L1861" i="70"/>
  <c r="CF1860" i="70"/>
  <c r="CC1860" i="70"/>
  <c r="AE1860" i="70"/>
  <c r="AD1860" i="70"/>
  <c r="S1860" i="70"/>
  <c r="AJ1860" i="70" s="1"/>
  <c r="R1860" i="70"/>
  <c r="AI1860" i="70" s="1"/>
  <c r="Q1860" i="70"/>
  <c r="AH1860" i="70" s="1"/>
  <c r="L1860" i="70"/>
  <c r="CE1859" i="70"/>
  <c r="CD1859" i="70"/>
  <c r="CH1859" i="70" s="1"/>
  <c r="BS1859" i="70"/>
  <c r="BR1859" i="70"/>
  <c r="BQ1859" i="70"/>
  <c r="BO1859" i="70"/>
  <c r="BG1859" i="70"/>
  <c r="L1859" i="70"/>
  <c r="CF1858" i="70"/>
  <c r="CJ1858" i="70" s="1"/>
  <c r="CC1858" i="70"/>
  <c r="AE1858" i="70"/>
  <c r="AD1858" i="70"/>
  <c r="S1858" i="70"/>
  <c r="AJ1858" i="70" s="1"/>
  <c r="R1858" i="70"/>
  <c r="AI1858" i="70" s="1"/>
  <c r="Q1858" i="70"/>
  <c r="AH1858" i="70" s="1"/>
  <c r="L1858" i="70"/>
  <c r="CF1857" i="70"/>
  <c r="CC1857" i="70"/>
  <c r="AE1857" i="70"/>
  <c r="AD1857" i="70"/>
  <c r="S1857" i="70"/>
  <c r="AJ1857" i="70" s="1"/>
  <c r="R1857" i="70"/>
  <c r="AI1857" i="70" s="1"/>
  <c r="Q1857" i="70"/>
  <c r="AH1857" i="70" s="1"/>
  <c r="L1857" i="70"/>
  <c r="CE1856" i="70"/>
  <c r="CD1856" i="70"/>
  <c r="CH1856" i="70" s="1"/>
  <c r="BS1856" i="70"/>
  <c r="BR1856" i="70"/>
  <c r="BQ1856" i="70"/>
  <c r="BO1856" i="70"/>
  <c r="BG1856" i="70"/>
  <c r="L1856" i="70"/>
  <c r="CF1855" i="70"/>
  <c r="CJ1855" i="70" s="1"/>
  <c r="CC1855" i="70"/>
  <c r="AE1855" i="70"/>
  <c r="AD1855" i="70"/>
  <c r="S1855" i="70"/>
  <c r="AJ1855" i="70" s="1"/>
  <c r="R1855" i="70"/>
  <c r="AI1855" i="70" s="1"/>
  <c r="Q1855" i="70"/>
  <c r="AH1855" i="70" s="1"/>
  <c r="L1855" i="70"/>
  <c r="CF1854" i="70"/>
  <c r="CC1854" i="70"/>
  <c r="AE1854" i="70"/>
  <c r="AD1854" i="70"/>
  <c r="S1854" i="70"/>
  <c r="AJ1854" i="70" s="1"/>
  <c r="R1854" i="70"/>
  <c r="AI1854" i="70" s="1"/>
  <c r="Q1854" i="70"/>
  <c r="AH1854" i="70" s="1"/>
  <c r="L1854" i="70"/>
  <c r="CE1853" i="70"/>
  <c r="CD1853" i="70"/>
  <c r="CH1853" i="70" s="1"/>
  <c r="BS1853" i="70"/>
  <c r="BR1853" i="70"/>
  <c r="BQ1853" i="70"/>
  <c r="BO1853" i="70"/>
  <c r="BG1853" i="70"/>
  <c r="L1853" i="70"/>
  <c r="L1852" i="70"/>
  <c r="CF1851" i="70"/>
  <c r="CJ1851" i="70" s="1"/>
  <c r="CC1851" i="70"/>
  <c r="AE1851" i="70"/>
  <c r="AD1851" i="70"/>
  <c r="S1851" i="70"/>
  <c r="AJ1851" i="70" s="1"/>
  <c r="R1851" i="70"/>
  <c r="AI1851" i="70" s="1"/>
  <c r="Q1851" i="70"/>
  <c r="AH1851" i="70" s="1"/>
  <c r="L1851" i="70"/>
  <c r="CF1850" i="70"/>
  <c r="CJ1850" i="70" s="1"/>
  <c r="CC1850" i="70"/>
  <c r="AE1850" i="70"/>
  <c r="AD1850" i="70"/>
  <c r="S1850" i="70"/>
  <c r="AJ1850" i="70" s="1"/>
  <c r="R1850" i="70"/>
  <c r="AI1850" i="70" s="1"/>
  <c r="Q1850" i="70"/>
  <c r="AH1850" i="70" s="1"/>
  <c r="L1850" i="70"/>
  <c r="CF1849" i="70"/>
  <c r="CJ1849" i="70" s="1"/>
  <c r="CC1849" i="70"/>
  <c r="AE1849" i="70"/>
  <c r="AD1849" i="70"/>
  <c r="S1849" i="70"/>
  <c r="AJ1849" i="70" s="1"/>
  <c r="R1849" i="70"/>
  <c r="AI1849" i="70" s="1"/>
  <c r="Q1849" i="70"/>
  <c r="AH1849" i="70" s="1"/>
  <c r="L1849" i="70"/>
  <c r="L1848" i="70"/>
  <c r="CF1847" i="70"/>
  <c r="CJ1847" i="70" s="1"/>
  <c r="CC1847" i="70"/>
  <c r="AE1847" i="70"/>
  <c r="AD1847" i="70"/>
  <c r="S1847" i="70"/>
  <c r="AJ1847" i="70" s="1"/>
  <c r="R1847" i="70"/>
  <c r="AI1847" i="70" s="1"/>
  <c r="Q1847" i="70"/>
  <c r="AH1847" i="70" s="1"/>
  <c r="L1847" i="70"/>
  <c r="L1846" i="70"/>
  <c r="CF1845" i="70"/>
  <c r="CJ1845" i="70" s="1"/>
  <c r="CC1845" i="70"/>
  <c r="AE1845" i="70"/>
  <c r="AD1845" i="70"/>
  <c r="S1845" i="70"/>
  <c r="AJ1845" i="70" s="1"/>
  <c r="R1845" i="70"/>
  <c r="AI1845" i="70" s="1"/>
  <c r="Q1845" i="70"/>
  <c r="AH1845" i="70" s="1"/>
  <c r="L1845" i="70"/>
  <c r="CF1844" i="70"/>
  <c r="CJ1844" i="70" s="1"/>
  <c r="CC1844" i="70"/>
  <c r="AE1844" i="70"/>
  <c r="AD1844" i="70"/>
  <c r="S1844" i="70"/>
  <c r="AJ1844" i="70" s="1"/>
  <c r="R1844" i="70"/>
  <c r="AI1844" i="70" s="1"/>
  <c r="Q1844" i="70"/>
  <c r="AH1844" i="70" s="1"/>
  <c r="L1844" i="70"/>
  <c r="CF1843" i="70"/>
  <c r="CJ1843" i="70" s="1"/>
  <c r="CC1843" i="70"/>
  <c r="AE1843" i="70"/>
  <c r="AD1843" i="70"/>
  <c r="S1843" i="70"/>
  <c r="AJ1843" i="70" s="1"/>
  <c r="R1843" i="70"/>
  <c r="AI1843" i="70" s="1"/>
  <c r="Q1843" i="70"/>
  <c r="AH1843" i="70" s="1"/>
  <c r="L1843" i="70"/>
  <c r="CF1842" i="70"/>
  <c r="CJ1842" i="70" s="1"/>
  <c r="CC1842" i="70"/>
  <c r="AE1842" i="70"/>
  <c r="AD1842" i="70"/>
  <c r="S1842" i="70"/>
  <c r="AJ1842" i="70" s="1"/>
  <c r="R1842" i="70"/>
  <c r="AI1842" i="70" s="1"/>
  <c r="Q1842" i="70"/>
  <c r="AH1842" i="70" s="1"/>
  <c r="L1842" i="70"/>
  <c r="CF1841" i="70"/>
  <c r="CJ1841" i="70" s="1"/>
  <c r="CC1841" i="70"/>
  <c r="AE1841" i="70"/>
  <c r="AD1841" i="70"/>
  <c r="S1841" i="70"/>
  <c r="AJ1841" i="70" s="1"/>
  <c r="R1841" i="70"/>
  <c r="AI1841" i="70" s="1"/>
  <c r="Q1841" i="70"/>
  <c r="AH1841" i="70" s="1"/>
  <c r="L1841" i="70"/>
  <c r="CF1840" i="70"/>
  <c r="CJ1840" i="70" s="1"/>
  <c r="CC1840" i="70"/>
  <c r="AE1840" i="70"/>
  <c r="AD1840" i="70"/>
  <c r="S1840" i="70"/>
  <c r="AJ1840" i="70" s="1"/>
  <c r="R1840" i="70"/>
  <c r="AI1840" i="70" s="1"/>
  <c r="Q1840" i="70"/>
  <c r="AH1840" i="70" s="1"/>
  <c r="L1840" i="70"/>
  <c r="CF1839" i="70"/>
  <c r="CJ1839" i="70" s="1"/>
  <c r="CC1839" i="70"/>
  <c r="AE1839" i="70"/>
  <c r="AD1839" i="70"/>
  <c r="S1839" i="70"/>
  <c r="AJ1839" i="70" s="1"/>
  <c r="R1839" i="70"/>
  <c r="AI1839" i="70" s="1"/>
  <c r="Q1839" i="70"/>
  <c r="AH1839" i="70" s="1"/>
  <c r="L1839" i="70"/>
  <c r="CF1838" i="70"/>
  <c r="CJ1838" i="70" s="1"/>
  <c r="CC1838" i="70"/>
  <c r="AE1838" i="70"/>
  <c r="AD1838" i="70"/>
  <c r="S1838" i="70"/>
  <c r="AJ1838" i="70" s="1"/>
  <c r="R1838" i="70"/>
  <c r="AI1838" i="70" s="1"/>
  <c r="Q1838" i="70"/>
  <c r="AH1838" i="70" s="1"/>
  <c r="L1838" i="70"/>
  <c r="CF1837" i="70"/>
  <c r="CJ1837" i="70" s="1"/>
  <c r="CC1837" i="70"/>
  <c r="AE1837" i="70"/>
  <c r="AD1837" i="70"/>
  <c r="S1837" i="70"/>
  <c r="AJ1837" i="70" s="1"/>
  <c r="R1837" i="70"/>
  <c r="AI1837" i="70" s="1"/>
  <c r="Q1837" i="70"/>
  <c r="AH1837" i="70" s="1"/>
  <c r="L1837" i="70"/>
  <c r="CE1836" i="70"/>
  <c r="CI1836" i="70" s="1"/>
  <c r="CD1836" i="70"/>
  <c r="BS1836" i="70"/>
  <c r="BR1836" i="70"/>
  <c r="BQ1836" i="70"/>
  <c r="BO1836" i="70"/>
  <c r="BG1836" i="70"/>
  <c r="L1836" i="70"/>
  <c r="CF1835" i="70"/>
  <c r="CJ1835" i="70" s="1"/>
  <c r="CC1835" i="70"/>
  <c r="AE1835" i="70"/>
  <c r="AD1835" i="70"/>
  <c r="S1835" i="70"/>
  <c r="AJ1835" i="70" s="1"/>
  <c r="R1835" i="70"/>
  <c r="AI1835" i="70" s="1"/>
  <c r="Q1835" i="70"/>
  <c r="AH1835" i="70" s="1"/>
  <c r="L1835" i="70"/>
  <c r="CF1834" i="70"/>
  <c r="CJ1834" i="70" s="1"/>
  <c r="CC1834" i="70"/>
  <c r="AE1834" i="70"/>
  <c r="AD1834" i="70"/>
  <c r="S1834" i="70"/>
  <c r="AJ1834" i="70" s="1"/>
  <c r="R1834" i="70"/>
  <c r="AI1834" i="70" s="1"/>
  <c r="Q1834" i="70"/>
  <c r="AH1834" i="70" s="1"/>
  <c r="L1834" i="70"/>
  <c r="CE1833" i="70"/>
  <c r="CI1833" i="70" s="1"/>
  <c r="CD1833" i="70"/>
  <c r="BS1833" i="70"/>
  <c r="BR1833" i="70"/>
  <c r="BQ1833" i="70"/>
  <c r="BO1833" i="70"/>
  <c r="BG1833" i="70"/>
  <c r="L1833" i="70"/>
  <c r="CF1832" i="70"/>
  <c r="CJ1832" i="70" s="1"/>
  <c r="CC1832" i="70"/>
  <c r="AE1832" i="70"/>
  <c r="AD1832" i="70"/>
  <c r="S1832" i="70"/>
  <c r="AJ1832" i="70" s="1"/>
  <c r="R1832" i="70"/>
  <c r="AI1832" i="70" s="1"/>
  <c r="Q1832" i="70"/>
  <c r="AH1832" i="70" s="1"/>
  <c r="L1832" i="70"/>
  <c r="CF1831" i="70"/>
  <c r="CJ1831" i="70" s="1"/>
  <c r="CC1831" i="70"/>
  <c r="AE1831" i="70"/>
  <c r="AD1831" i="70"/>
  <c r="S1831" i="70"/>
  <c r="AJ1831" i="70" s="1"/>
  <c r="R1831" i="70"/>
  <c r="AI1831" i="70" s="1"/>
  <c r="Q1831" i="70"/>
  <c r="AH1831" i="70" s="1"/>
  <c r="L1831" i="70"/>
  <c r="CE1830" i="70"/>
  <c r="CI1830" i="70" s="1"/>
  <c r="CD1830" i="70"/>
  <c r="BS1830" i="70"/>
  <c r="BR1830" i="70"/>
  <c r="BQ1830" i="70"/>
  <c r="BO1830" i="70"/>
  <c r="BG1830" i="70"/>
  <c r="L1830" i="70"/>
  <c r="CF1829" i="70"/>
  <c r="CJ1829" i="70" s="1"/>
  <c r="CC1829" i="70"/>
  <c r="AE1829" i="70"/>
  <c r="AD1829" i="70"/>
  <c r="S1829" i="70"/>
  <c r="AJ1829" i="70" s="1"/>
  <c r="R1829" i="70"/>
  <c r="AI1829" i="70" s="1"/>
  <c r="Q1829" i="70"/>
  <c r="AH1829" i="70" s="1"/>
  <c r="L1829" i="70"/>
  <c r="CF1828" i="70"/>
  <c r="CJ1828" i="70" s="1"/>
  <c r="CC1828" i="70"/>
  <c r="AE1828" i="70"/>
  <c r="AD1828" i="70"/>
  <c r="S1828" i="70"/>
  <c r="AJ1828" i="70" s="1"/>
  <c r="R1828" i="70"/>
  <c r="AI1828" i="70" s="1"/>
  <c r="Q1828" i="70"/>
  <c r="AH1828" i="70" s="1"/>
  <c r="L1828" i="70"/>
  <c r="CF1827" i="70"/>
  <c r="CJ1827" i="70" s="1"/>
  <c r="CC1827" i="70"/>
  <c r="AE1827" i="70"/>
  <c r="AD1827" i="70"/>
  <c r="S1827" i="70"/>
  <c r="AJ1827" i="70" s="1"/>
  <c r="R1827" i="70"/>
  <c r="AI1827" i="70" s="1"/>
  <c r="Q1827" i="70"/>
  <c r="AH1827" i="70" s="1"/>
  <c r="L1827" i="70"/>
  <c r="CF1826" i="70"/>
  <c r="CJ1826" i="70" s="1"/>
  <c r="CC1826" i="70"/>
  <c r="AE1826" i="70"/>
  <c r="AD1826" i="70"/>
  <c r="S1826" i="70"/>
  <c r="AJ1826" i="70" s="1"/>
  <c r="R1826" i="70"/>
  <c r="AI1826" i="70" s="1"/>
  <c r="Q1826" i="70"/>
  <c r="AH1826" i="70" s="1"/>
  <c r="L1826" i="70"/>
  <c r="CF1825" i="70"/>
  <c r="CJ1825" i="70" s="1"/>
  <c r="CC1825" i="70"/>
  <c r="AE1825" i="70"/>
  <c r="AD1825" i="70"/>
  <c r="S1825" i="70"/>
  <c r="AJ1825" i="70" s="1"/>
  <c r="R1825" i="70"/>
  <c r="AI1825" i="70" s="1"/>
  <c r="Q1825" i="70"/>
  <c r="AH1825" i="70" s="1"/>
  <c r="L1825" i="70"/>
  <c r="CF1824" i="70"/>
  <c r="CJ1824" i="70" s="1"/>
  <c r="CC1824" i="70"/>
  <c r="AE1824" i="70"/>
  <c r="AD1824" i="70"/>
  <c r="S1824" i="70"/>
  <c r="AJ1824" i="70" s="1"/>
  <c r="R1824" i="70"/>
  <c r="AI1824" i="70" s="1"/>
  <c r="Q1824" i="70"/>
  <c r="AH1824" i="70" s="1"/>
  <c r="L1824" i="70"/>
  <c r="CF1823" i="70"/>
  <c r="CJ1823" i="70" s="1"/>
  <c r="CC1823" i="70"/>
  <c r="AE1823" i="70"/>
  <c r="AD1823" i="70"/>
  <c r="S1823" i="70"/>
  <c r="AJ1823" i="70" s="1"/>
  <c r="R1823" i="70"/>
  <c r="AI1823" i="70" s="1"/>
  <c r="Q1823" i="70"/>
  <c r="AH1823" i="70" s="1"/>
  <c r="L1823" i="70"/>
  <c r="L1822" i="70"/>
  <c r="CF1821" i="70"/>
  <c r="CC1821" i="70"/>
  <c r="AE1821" i="70"/>
  <c r="AD1821" i="70"/>
  <c r="S1821" i="70"/>
  <c r="AJ1821" i="70" s="1"/>
  <c r="R1821" i="70"/>
  <c r="AI1821" i="70" s="1"/>
  <c r="Q1821" i="70"/>
  <c r="AH1821" i="70" s="1"/>
  <c r="L1821" i="70"/>
  <c r="L1820" i="70"/>
  <c r="CF1819" i="70"/>
  <c r="CJ1819" i="70" s="1"/>
  <c r="CC1819" i="70"/>
  <c r="AE1819" i="70"/>
  <c r="AD1819" i="70"/>
  <c r="S1819" i="70"/>
  <c r="AJ1819" i="70" s="1"/>
  <c r="R1819" i="70"/>
  <c r="AI1819" i="70" s="1"/>
  <c r="Q1819" i="70"/>
  <c r="AH1819" i="70" s="1"/>
  <c r="L1819" i="70"/>
  <c r="CF1818" i="70"/>
  <c r="CC1818" i="70"/>
  <c r="AE1818" i="70"/>
  <c r="AD1818" i="70"/>
  <c r="S1818" i="70"/>
  <c r="AJ1818" i="70" s="1"/>
  <c r="R1818" i="70"/>
  <c r="AI1818" i="70" s="1"/>
  <c r="Q1818" i="70"/>
  <c r="AH1818" i="70" s="1"/>
  <c r="L1818" i="70"/>
  <c r="CF1817" i="70"/>
  <c r="CJ1817" i="70" s="1"/>
  <c r="CC1817" i="70"/>
  <c r="AE1817" i="70"/>
  <c r="AD1817" i="70"/>
  <c r="S1817" i="70"/>
  <c r="AJ1817" i="70" s="1"/>
  <c r="R1817" i="70"/>
  <c r="AI1817" i="70" s="1"/>
  <c r="Q1817" i="70"/>
  <c r="AH1817" i="70" s="1"/>
  <c r="L1817" i="70"/>
  <c r="CE1816" i="70"/>
  <c r="CI1816" i="70" s="1"/>
  <c r="CD1816" i="70"/>
  <c r="CH1816" i="70" s="1"/>
  <c r="BS1816" i="70"/>
  <c r="BR1816" i="70"/>
  <c r="BQ1816" i="70"/>
  <c r="BO1816" i="70"/>
  <c r="BG1816" i="70"/>
  <c r="L1816" i="70"/>
  <c r="CF1815" i="70"/>
  <c r="CJ1815" i="70" s="1"/>
  <c r="CC1815" i="70"/>
  <c r="AE1815" i="70"/>
  <c r="AD1815" i="70"/>
  <c r="S1815" i="70"/>
  <c r="AJ1815" i="70" s="1"/>
  <c r="R1815" i="70"/>
  <c r="AI1815" i="70" s="1"/>
  <c r="Q1815" i="70"/>
  <c r="AH1815" i="70" s="1"/>
  <c r="L1815" i="70"/>
  <c r="CF1814" i="70"/>
  <c r="CJ1814" i="70" s="1"/>
  <c r="CC1814" i="70"/>
  <c r="AE1814" i="70"/>
  <c r="AD1814" i="70"/>
  <c r="S1814" i="70"/>
  <c r="AJ1814" i="70" s="1"/>
  <c r="R1814" i="70"/>
  <c r="AI1814" i="70" s="1"/>
  <c r="Q1814" i="70"/>
  <c r="AH1814" i="70" s="1"/>
  <c r="L1814" i="70"/>
  <c r="CF1813" i="70"/>
  <c r="CJ1813" i="70" s="1"/>
  <c r="CC1813" i="70"/>
  <c r="AE1813" i="70"/>
  <c r="AD1813" i="70"/>
  <c r="S1813" i="70"/>
  <c r="AJ1813" i="70" s="1"/>
  <c r="R1813" i="70"/>
  <c r="AI1813" i="70" s="1"/>
  <c r="Q1813" i="70"/>
  <c r="AH1813" i="70" s="1"/>
  <c r="L1813" i="70"/>
  <c r="CF1812" i="70"/>
  <c r="CJ1812" i="70" s="1"/>
  <c r="CC1812" i="70"/>
  <c r="AE1812" i="70"/>
  <c r="AD1812" i="70"/>
  <c r="S1812" i="70"/>
  <c r="AJ1812" i="70" s="1"/>
  <c r="R1812" i="70"/>
  <c r="AI1812" i="70" s="1"/>
  <c r="Q1812" i="70"/>
  <c r="AH1812" i="70" s="1"/>
  <c r="L1812" i="70"/>
  <c r="CF1811" i="70"/>
  <c r="CJ1811" i="70" s="1"/>
  <c r="CC1811" i="70"/>
  <c r="AE1811" i="70"/>
  <c r="AD1811" i="70"/>
  <c r="S1811" i="70"/>
  <c r="AJ1811" i="70" s="1"/>
  <c r="R1811" i="70"/>
  <c r="AI1811" i="70" s="1"/>
  <c r="Q1811" i="70"/>
  <c r="AH1811" i="70" s="1"/>
  <c r="L1811" i="70"/>
  <c r="CE1810" i="70"/>
  <c r="CD1810" i="70"/>
  <c r="CH1810" i="70" s="1"/>
  <c r="BS1810" i="70"/>
  <c r="BR1810" i="70"/>
  <c r="BQ1810" i="70"/>
  <c r="BO1810" i="70"/>
  <c r="BG1810" i="70"/>
  <c r="L1810" i="70"/>
  <c r="L1809" i="70"/>
  <c r="CF1808" i="70"/>
  <c r="CJ1808" i="70" s="1"/>
  <c r="CC1808" i="70"/>
  <c r="AE1808" i="70"/>
  <c r="AD1808" i="70"/>
  <c r="S1808" i="70"/>
  <c r="AJ1808" i="70" s="1"/>
  <c r="R1808" i="70"/>
  <c r="AI1808" i="70" s="1"/>
  <c r="Q1808" i="70"/>
  <c r="AH1808" i="70" s="1"/>
  <c r="L1808" i="70"/>
  <c r="CF1807" i="70"/>
  <c r="CJ1807" i="70" s="1"/>
  <c r="CC1807" i="70"/>
  <c r="AE1807" i="70"/>
  <c r="AD1807" i="70"/>
  <c r="S1807" i="70"/>
  <c r="AJ1807" i="70" s="1"/>
  <c r="R1807" i="70"/>
  <c r="AI1807" i="70" s="1"/>
  <c r="Q1807" i="70"/>
  <c r="AH1807" i="70" s="1"/>
  <c r="L1807" i="70"/>
  <c r="CE1806" i="70"/>
  <c r="CD1806" i="70"/>
  <c r="CH1806" i="70" s="1"/>
  <c r="BS1806" i="70"/>
  <c r="BR1806" i="70"/>
  <c r="BQ1806" i="70"/>
  <c r="BO1806" i="70"/>
  <c r="BG1806" i="70"/>
  <c r="L1806" i="70"/>
  <c r="CF1805" i="70"/>
  <c r="CJ1805" i="70" s="1"/>
  <c r="CC1805" i="70"/>
  <c r="AE1805" i="70"/>
  <c r="AD1805" i="70"/>
  <c r="S1805" i="70"/>
  <c r="AJ1805" i="70" s="1"/>
  <c r="R1805" i="70"/>
  <c r="AI1805" i="70" s="1"/>
  <c r="Q1805" i="70"/>
  <c r="AH1805" i="70" s="1"/>
  <c r="L1805" i="70"/>
  <c r="CF1804" i="70"/>
  <c r="CJ1804" i="70" s="1"/>
  <c r="CC1804" i="70"/>
  <c r="AE1804" i="70"/>
  <c r="AD1804" i="70"/>
  <c r="S1804" i="70"/>
  <c r="AJ1804" i="70" s="1"/>
  <c r="R1804" i="70"/>
  <c r="AI1804" i="70" s="1"/>
  <c r="Q1804" i="70"/>
  <c r="AH1804" i="70" s="1"/>
  <c r="L1804" i="70"/>
  <c r="CE1803" i="70"/>
  <c r="CD1803" i="70"/>
  <c r="CH1803" i="70" s="1"/>
  <c r="BS1803" i="70"/>
  <c r="BR1803" i="70"/>
  <c r="BQ1803" i="70"/>
  <c r="BO1803" i="70"/>
  <c r="BG1803" i="70"/>
  <c r="L1803" i="70"/>
  <c r="CF1802" i="70"/>
  <c r="CC1802" i="70"/>
  <c r="AE1802" i="70"/>
  <c r="AD1802" i="70"/>
  <c r="S1802" i="70"/>
  <c r="AJ1802" i="70" s="1"/>
  <c r="R1802" i="70"/>
  <c r="AI1802" i="70" s="1"/>
  <c r="Q1802" i="70"/>
  <c r="AH1802" i="70" s="1"/>
  <c r="L1802" i="70"/>
  <c r="CF1801" i="70"/>
  <c r="CJ1801" i="70" s="1"/>
  <c r="CC1801" i="70"/>
  <c r="AE1801" i="70"/>
  <c r="AD1801" i="70"/>
  <c r="S1801" i="70"/>
  <c r="AJ1801" i="70" s="1"/>
  <c r="R1801" i="70"/>
  <c r="AI1801" i="70" s="1"/>
  <c r="Q1801" i="70"/>
  <c r="AH1801" i="70" s="1"/>
  <c r="L1801" i="70"/>
  <c r="CE1800" i="70"/>
  <c r="CD1800" i="70"/>
  <c r="CH1800" i="70" s="1"/>
  <c r="BS1800" i="70"/>
  <c r="BR1800" i="70"/>
  <c r="BQ1800" i="70"/>
  <c r="BO1800" i="70"/>
  <c r="BG1800" i="70"/>
  <c r="L1800" i="70"/>
  <c r="L1799" i="70"/>
  <c r="CF1798" i="70"/>
  <c r="CJ1798" i="70" s="1"/>
  <c r="CC1798" i="70"/>
  <c r="AE1798" i="70"/>
  <c r="AD1798" i="70"/>
  <c r="S1798" i="70"/>
  <c r="AJ1798" i="70" s="1"/>
  <c r="R1798" i="70"/>
  <c r="AI1798" i="70" s="1"/>
  <c r="Q1798" i="70"/>
  <c r="AH1798" i="70" s="1"/>
  <c r="L1798" i="70"/>
  <c r="CF1797" i="70"/>
  <c r="CJ1797" i="70" s="1"/>
  <c r="CC1797" i="70"/>
  <c r="AE1797" i="70"/>
  <c r="AD1797" i="70"/>
  <c r="S1797" i="70"/>
  <c r="AJ1797" i="70" s="1"/>
  <c r="R1797" i="70"/>
  <c r="AI1797" i="70" s="1"/>
  <c r="Q1797" i="70"/>
  <c r="AH1797" i="70" s="1"/>
  <c r="L1797" i="70"/>
  <c r="CF1796" i="70"/>
  <c r="CJ1796" i="70" s="1"/>
  <c r="CC1796" i="70"/>
  <c r="AE1796" i="70"/>
  <c r="AD1796" i="70"/>
  <c r="S1796" i="70"/>
  <c r="AJ1796" i="70" s="1"/>
  <c r="R1796" i="70"/>
  <c r="AI1796" i="70" s="1"/>
  <c r="Q1796" i="70"/>
  <c r="AH1796" i="70" s="1"/>
  <c r="L1796" i="70"/>
  <c r="L1795" i="70"/>
  <c r="CF1794" i="70"/>
  <c r="CJ1794" i="70" s="1"/>
  <c r="CC1794" i="70"/>
  <c r="AE1794" i="70"/>
  <c r="AD1794" i="70"/>
  <c r="S1794" i="70"/>
  <c r="AJ1794" i="70" s="1"/>
  <c r="R1794" i="70"/>
  <c r="AI1794" i="70" s="1"/>
  <c r="Q1794" i="70"/>
  <c r="AH1794" i="70" s="1"/>
  <c r="L1794" i="70"/>
  <c r="L1793" i="70"/>
  <c r="CF1792" i="70"/>
  <c r="CJ1792" i="70" s="1"/>
  <c r="CC1792" i="70"/>
  <c r="AE1792" i="70"/>
  <c r="AD1792" i="70"/>
  <c r="S1792" i="70"/>
  <c r="AJ1792" i="70" s="1"/>
  <c r="R1792" i="70"/>
  <c r="AI1792" i="70" s="1"/>
  <c r="Q1792" i="70"/>
  <c r="AH1792" i="70" s="1"/>
  <c r="L1792" i="70"/>
  <c r="CF1791" i="70"/>
  <c r="CJ1791" i="70" s="1"/>
  <c r="CC1791" i="70"/>
  <c r="AE1791" i="70"/>
  <c r="AD1791" i="70"/>
  <c r="S1791" i="70"/>
  <c r="AJ1791" i="70" s="1"/>
  <c r="R1791" i="70"/>
  <c r="AI1791" i="70" s="1"/>
  <c r="Q1791" i="70"/>
  <c r="AH1791" i="70" s="1"/>
  <c r="L1791" i="70"/>
  <c r="CF1790" i="70"/>
  <c r="CJ1790" i="70" s="1"/>
  <c r="CC1790" i="70"/>
  <c r="AE1790" i="70"/>
  <c r="AD1790" i="70"/>
  <c r="S1790" i="70"/>
  <c r="AJ1790" i="70" s="1"/>
  <c r="R1790" i="70"/>
  <c r="AI1790" i="70" s="1"/>
  <c r="Q1790" i="70"/>
  <c r="AH1790" i="70" s="1"/>
  <c r="L1790" i="70"/>
  <c r="CE1789" i="70"/>
  <c r="CD1789" i="70"/>
  <c r="BS1789" i="70"/>
  <c r="BR1789" i="70"/>
  <c r="BQ1789" i="70"/>
  <c r="BO1789" i="70"/>
  <c r="BG1789" i="70"/>
  <c r="L1789" i="70"/>
  <c r="CF1788" i="70"/>
  <c r="CJ1788" i="70" s="1"/>
  <c r="CC1788" i="70"/>
  <c r="AE1788" i="70"/>
  <c r="AD1788" i="70"/>
  <c r="S1788" i="70"/>
  <c r="AJ1788" i="70" s="1"/>
  <c r="R1788" i="70"/>
  <c r="AI1788" i="70" s="1"/>
  <c r="Q1788" i="70"/>
  <c r="AH1788" i="70" s="1"/>
  <c r="L1788" i="70"/>
  <c r="CF1787" i="70"/>
  <c r="CJ1787" i="70" s="1"/>
  <c r="CC1787" i="70"/>
  <c r="AE1787" i="70"/>
  <c r="AD1787" i="70"/>
  <c r="S1787" i="70"/>
  <c r="AJ1787" i="70" s="1"/>
  <c r="R1787" i="70"/>
  <c r="AI1787" i="70" s="1"/>
  <c r="Q1787" i="70"/>
  <c r="AH1787" i="70" s="1"/>
  <c r="L1787" i="70"/>
  <c r="CF1786" i="70"/>
  <c r="CJ1786" i="70" s="1"/>
  <c r="CC1786" i="70"/>
  <c r="AE1786" i="70"/>
  <c r="AD1786" i="70"/>
  <c r="S1786" i="70"/>
  <c r="AJ1786" i="70" s="1"/>
  <c r="R1786" i="70"/>
  <c r="AI1786" i="70" s="1"/>
  <c r="Q1786" i="70"/>
  <c r="AH1786" i="70" s="1"/>
  <c r="L1786" i="70"/>
  <c r="CF1785" i="70"/>
  <c r="CJ1785" i="70" s="1"/>
  <c r="CC1785" i="70"/>
  <c r="AE1785" i="70"/>
  <c r="AD1785" i="70"/>
  <c r="S1785" i="70"/>
  <c r="AJ1785" i="70" s="1"/>
  <c r="R1785" i="70"/>
  <c r="AI1785" i="70" s="1"/>
  <c r="Q1785" i="70"/>
  <c r="AH1785" i="70" s="1"/>
  <c r="L1785" i="70"/>
  <c r="CF1784" i="70"/>
  <c r="CC1784" i="70"/>
  <c r="AE1784" i="70"/>
  <c r="AD1784" i="70"/>
  <c r="S1784" i="70"/>
  <c r="AJ1784" i="70" s="1"/>
  <c r="R1784" i="70"/>
  <c r="AI1784" i="70" s="1"/>
  <c r="Q1784" i="70"/>
  <c r="AH1784" i="70" s="1"/>
  <c r="L1784" i="70"/>
  <c r="CE1783" i="70"/>
  <c r="CD1783" i="70"/>
  <c r="BS1783" i="70"/>
  <c r="BR1783" i="70"/>
  <c r="BQ1783" i="70"/>
  <c r="BO1783" i="70"/>
  <c r="BG1783" i="70"/>
  <c r="L1783" i="70"/>
  <c r="L1782" i="70"/>
  <c r="CF1781" i="70"/>
  <c r="CJ1781" i="70" s="1"/>
  <c r="CC1781" i="70"/>
  <c r="AE1781" i="70"/>
  <c r="AD1781" i="70"/>
  <c r="S1781" i="70"/>
  <c r="AJ1781" i="70" s="1"/>
  <c r="R1781" i="70"/>
  <c r="AI1781" i="70" s="1"/>
  <c r="Q1781" i="70"/>
  <c r="AH1781" i="70" s="1"/>
  <c r="L1781" i="70"/>
  <c r="CF1780" i="70"/>
  <c r="CJ1780" i="70" s="1"/>
  <c r="CC1780" i="70"/>
  <c r="AE1780" i="70"/>
  <c r="AD1780" i="70"/>
  <c r="S1780" i="70"/>
  <c r="AJ1780" i="70" s="1"/>
  <c r="R1780" i="70"/>
  <c r="AI1780" i="70" s="1"/>
  <c r="Q1780" i="70"/>
  <c r="AH1780" i="70" s="1"/>
  <c r="L1780" i="70"/>
  <c r="CE1779" i="70"/>
  <c r="CD1779" i="70"/>
  <c r="CH1779" i="70" s="1"/>
  <c r="BS1779" i="70"/>
  <c r="BR1779" i="70"/>
  <c r="BQ1779" i="70"/>
  <c r="BO1779" i="70"/>
  <c r="BG1779" i="70"/>
  <c r="L1779" i="70"/>
  <c r="CF1778" i="70"/>
  <c r="CJ1778" i="70" s="1"/>
  <c r="CC1778" i="70"/>
  <c r="AE1778" i="70"/>
  <c r="AD1778" i="70"/>
  <c r="S1778" i="70"/>
  <c r="AJ1778" i="70" s="1"/>
  <c r="R1778" i="70"/>
  <c r="AI1778" i="70" s="1"/>
  <c r="Q1778" i="70"/>
  <c r="AH1778" i="70" s="1"/>
  <c r="L1778" i="70"/>
  <c r="CF1777" i="70"/>
  <c r="CJ1777" i="70" s="1"/>
  <c r="CC1777" i="70"/>
  <c r="AE1777" i="70"/>
  <c r="AD1777" i="70"/>
  <c r="S1777" i="70"/>
  <c r="AJ1777" i="70" s="1"/>
  <c r="R1777" i="70"/>
  <c r="AI1777" i="70" s="1"/>
  <c r="Q1777" i="70"/>
  <c r="AH1777" i="70" s="1"/>
  <c r="L1777" i="70"/>
  <c r="CE1776" i="70"/>
  <c r="CD1776" i="70"/>
  <c r="CH1776" i="70" s="1"/>
  <c r="BS1776" i="70"/>
  <c r="BR1776" i="70"/>
  <c r="BQ1776" i="70"/>
  <c r="BO1776" i="70"/>
  <c r="BG1776" i="70"/>
  <c r="L1776" i="70"/>
  <c r="CF1775" i="70"/>
  <c r="CC1775" i="70"/>
  <c r="AE1775" i="70"/>
  <c r="AD1775" i="70"/>
  <c r="S1775" i="70"/>
  <c r="AJ1775" i="70" s="1"/>
  <c r="R1775" i="70"/>
  <c r="AI1775" i="70" s="1"/>
  <c r="Q1775" i="70"/>
  <c r="AH1775" i="70" s="1"/>
  <c r="L1775" i="70"/>
  <c r="CF1774" i="70"/>
  <c r="CJ1774" i="70" s="1"/>
  <c r="CC1774" i="70"/>
  <c r="AE1774" i="70"/>
  <c r="AD1774" i="70"/>
  <c r="S1774" i="70"/>
  <c r="AJ1774" i="70" s="1"/>
  <c r="R1774" i="70"/>
  <c r="AI1774" i="70" s="1"/>
  <c r="Q1774" i="70"/>
  <c r="AH1774" i="70" s="1"/>
  <c r="L1774" i="70"/>
  <c r="CE1773" i="70"/>
  <c r="CD1773" i="70"/>
  <c r="CH1773" i="70" s="1"/>
  <c r="BS1773" i="70"/>
  <c r="BR1773" i="70"/>
  <c r="BQ1773" i="70"/>
  <c r="BO1773" i="70"/>
  <c r="BG1773" i="70"/>
  <c r="L1773" i="70"/>
  <c r="L1772" i="70"/>
  <c r="CF1771" i="70"/>
  <c r="CJ1771" i="70" s="1"/>
  <c r="CC1771" i="70"/>
  <c r="AE1771" i="70"/>
  <c r="AD1771" i="70"/>
  <c r="S1771" i="70"/>
  <c r="AJ1771" i="70" s="1"/>
  <c r="R1771" i="70"/>
  <c r="AI1771" i="70" s="1"/>
  <c r="Q1771" i="70"/>
  <c r="AH1771" i="70" s="1"/>
  <c r="L1771" i="70"/>
  <c r="CF1770" i="70"/>
  <c r="CJ1770" i="70" s="1"/>
  <c r="CC1770" i="70"/>
  <c r="AE1770" i="70"/>
  <c r="AD1770" i="70"/>
  <c r="S1770" i="70"/>
  <c r="AJ1770" i="70" s="1"/>
  <c r="R1770" i="70"/>
  <c r="AI1770" i="70" s="1"/>
  <c r="Q1770" i="70"/>
  <c r="AH1770" i="70" s="1"/>
  <c r="L1770" i="70"/>
  <c r="CF1769" i="70"/>
  <c r="CJ1769" i="70" s="1"/>
  <c r="CC1769" i="70"/>
  <c r="AE1769" i="70"/>
  <c r="AD1769" i="70"/>
  <c r="S1769" i="70"/>
  <c r="AJ1769" i="70" s="1"/>
  <c r="R1769" i="70"/>
  <c r="AI1769" i="70" s="1"/>
  <c r="Q1769" i="70"/>
  <c r="AH1769" i="70" s="1"/>
  <c r="L1769" i="70"/>
  <c r="L1768" i="70"/>
  <c r="CF1767" i="70"/>
  <c r="CJ1767" i="70" s="1"/>
  <c r="CC1767" i="70"/>
  <c r="AE1767" i="70"/>
  <c r="AD1767" i="70"/>
  <c r="S1767" i="70"/>
  <c r="AJ1767" i="70" s="1"/>
  <c r="R1767" i="70"/>
  <c r="AI1767" i="70" s="1"/>
  <c r="Q1767" i="70"/>
  <c r="AH1767" i="70" s="1"/>
  <c r="L1767" i="70"/>
  <c r="L1766" i="70"/>
  <c r="CF1765" i="70"/>
  <c r="CJ1765" i="70" s="1"/>
  <c r="CC1765" i="70"/>
  <c r="AE1765" i="70"/>
  <c r="AD1765" i="70"/>
  <c r="S1765" i="70"/>
  <c r="AJ1765" i="70" s="1"/>
  <c r="R1765" i="70"/>
  <c r="AI1765" i="70" s="1"/>
  <c r="Q1765" i="70"/>
  <c r="AH1765" i="70" s="1"/>
  <c r="L1765" i="70"/>
  <c r="CF1764" i="70"/>
  <c r="CJ1764" i="70" s="1"/>
  <c r="CC1764" i="70"/>
  <c r="AE1764" i="70"/>
  <c r="AD1764" i="70"/>
  <c r="S1764" i="70"/>
  <c r="AJ1764" i="70" s="1"/>
  <c r="R1764" i="70"/>
  <c r="AI1764" i="70" s="1"/>
  <c r="Q1764" i="70"/>
  <c r="AH1764" i="70" s="1"/>
  <c r="L1764" i="70"/>
  <c r="CF1763" i="70"/>
  <c r="CJ1763" i="70" s="1"/>
  <c r="CC1763" i="70"/>
  <c r="AE1763" i="70"/>
  <c r="AD1763" i="70"/>
  <c r="S1763" i="70"/>
  <c r="AJ1763" i="70" s="1"/>
  <c r="R1763" i="70"/>
  <c r="AI1763" i="70" s="1"/>
  <c r="Q1763" i="70"/>
  <c r="AH1763" i="70" s="1"/>
  <c r="L1763" i="70"/>
  <c r="CF1762" i="70"/>
  <c r="CJ1762" i="70" s="1"/>
  <c r="CC1762" i="70"/>
  <c r="AE1762" i="70"/>
  <c r="AD1762" i="70"/>
  <c r="S1762" i="70"/>
  <c r="AJ1762" i="70" s="1"/>
  <c r="R1762" i="70"/>
  <c r="AI1762" i="70" s="1"/>
  <c r="Q1762" i="70"/>
  <c r="AH1762" i="70" s="1"/>
  <c r="L1762" i="70"/>
  <c r="CF1761" i="70"/>
  <c r="CJ1761" i="70" s="1"/>
  <c r="CC1761" i="70"/>
  <c r="AE1761" i="70"/>
  <c r="AD1761" i="70"/>
  <c r="S1761" i="70"/>
  <c r="AJ1761" i="70" s="1"/>
  <c r="R1761" i="70"/>
  <c r="AI1761" i="70" s="1"/>
  <c r="Q1761" i="70"/>
  <c r="AH1761" i="70" s="1"/>
  <c r="L1761" i="70"/>
  <c r="CF1760" i="70"/>
  <c r="CJ1760" i="70" s="1"/>
  <c r="CC1760" i="70"/>
  <c r="AE1760" i="70"/>
  <c r="AD1760" i="70"/>
  <c r="S1760" i="70"/>
  <c r="AJ1760" i="70" s="1"/>
  <c r="R1760" i="70"/>
  <c r="AI1760" i="70" s="1"/>
  <c r="Q1760" i="70"/>
  <c r="AH1760" i="70" s="1"/>
  <c r="L1760" i="70"/>
  <c r="CF1759" i="70"/>
  <c r="CJ1759" i="70" s="1"/>
  <c r="CC1759" i="70"/>
  <c r="AE1759" i="70"/>
  <c r="AD1759" i="70"/>
  <c r="S1759" i="70"/>
  <c r="AJ1759" i="70" s="1"/>
  <c r="R1759" i="70"/>
  <c r="AI1759" i="70" s="1"/>
  <c r="Q1759" i="70"/>
  <c r="AH1759" i="70" s="1"/>
  <c r="L1759" i="70"/>
  <c r="CF1758" i="70"/>
  <c r="CJ1758" i="70" s="1"/>
  <c r="CC1758" i="70"/>
  <c r="AE1758" i="70"/>
  <c r="AD1758" i="70"/>
  <c r="S1758" i="70"/>
  <c r="AJ1758" i="70" s="1"/>
  <c r="R1758" i="70"/>
  <c r="AI1758" i="70" s="1"/>
  <c r="Q1758" i="70"/>
  <c r="AH1758" i="70" s="1"/>
  <c r="L1758" i="70"/>
  <c r="CF1757" i="70"/>
  <c r="CC1757" i="70"/>
  <c r="AE1757" i="70"/>
  <c r="AD1757" i="70"/>
  <c r="S1757" i="70"/>
  <c r="AJ1757" i="70" s="1"/>
  <c r="R1757" i="70"/>
  <c r="AI1757" i="70" s="1"/>
  <c r="Q1757" i="70"/>
  <c r="AH1757" i="70" s="1"/>
  <c r="L1757" i="70"/>
  <c r="CE1756" i="70"/>
  <c r="CD1756" i="70"/>
  <c r="BS1756" i="70"/>
  <c r="BR1756" i="70"/>
  <c r="BQ1756" i="70"/>
  <c r="BO1756" i="70"/>
  <c r="BG1756" i="70"/>
  <c r="L1756" i="70"/>
  <c r="CF1755" i="70"/>
  <c r="CJ1755" i="70" s="1"/>
  <c r="CC1755" i="70"/>
  <c r="AE1755" i="70"/>
  <c r="AD1755" i="70"/>
  <c r="S1755" i="70"/>
  <c r="AJ1755" i="70" s="1"/>
  <c r="R1755" i="70"/>
  <c r="AI1755" i="70" s="1"/>
  <c r="Q1755" i="70"/>
  <c r="AH1755" i="70" s="1"/>
  <c r="L1755" i="70"/>
  <c r="CF1754" i="70"/>
  <c r="CJ1754" i="70" s="1"/>
  <c r="CC1754" i="70"/>
  <c r="AE1754" i="70"/>
  <c r="AD1754" i="70"/>
  <c r="S1754" i="70"/>
  <c r="AJ1754" i="70" s="1"/>
  <c r="R1754" i="70"/>
  <c r="AI1754" i="70" s="1"/>
  <c r="Q1754" i="70"/>
  <c r="AH1754" i="70" s="1"/>
  <c r="L1754" i="70"/>
  <c r="CE1753" i="70"/>
  <c r="CD1753" i="70"/>
  <c r="BS1753" i="70"/>
  <c r="BR1753" i="70"/>
  <c r="BQ1753" i="70"/>
  <c r="BO1753" i="70"/>
  <c r="BG1753" i="70"/>
  <c r="L1753" i="70"/>
  <c r="CF1752" i="70"/>
  <c r="CJ1752" i="70" s="1"/>
  <c r="CC1752" i="70"/>
  <c r="AE1752" i="70"/>
  <c r="AD1752" i="70"/>
  <c r="S1752" i="70"/>
  <c r="AJ1752" i="70" s="1"/>
  <c r="R1752" i="70"/>
  <c r="AI1752" i="70" s="1"/>
  <c r="Q1752" i="70"/>
  <c r="AH1752" i="70" s="1"/>
  <c r="L1752" i="70"/>
  <c r="CF1751" i="70"/>
  <c r="CJ1751" i="70" s="1"/>
  <c r="CC1751" i="70"/>
  <c r="AE1751" i="70"/>
  <c r="AD1751" i="70"/>
  <c r="S1751" i="70"/>
  <c r="AJ1751" i="70" s="1"/>
  <c r="R1751" i="70"/>
  <c r="AI1751" i="70" s="1"/>
  <c r="Q1751" i="70"/>
  <c r="AH1751" i="70" s="1"/>
  <c r="L1751" i="70"/>
  <c r="CE1750" i="70"/>
  <c r="CD1750" i="70"/>
  <c r="BS1750" i="70"/>
  <c r="BR1750" i="70"/>
  <c r="BQ1750" i="70"/>
  <c r="BO1750" i="70"/>
  <c r="BG1750" i="70"/>
  <c r="L1750" i="70"/>
  <c r="CF1749" i="70"/>
  <c r="CJ1749" i="70" s="1"/>
  <c r="CC1749" i="70"/>
  <c r="AE1749" i="70"/>
  <c r="AD1749" i="70"/>
  <c r="S1749" i="70"/>
  <c r="AJ1749" i="70" s="1"/>
  <c r="R1749" i="70"/>
  <c r="AI1749" i="70" s="1"/>
  <c r="Q1749" i="70"/>
  <c r="AH1749" i="70" s="1"/>
  <c r="L1749" i="70"/>
  <c r="CF1748" i="70"/>
  <c r="CJ1748" i="70" s="1"/>
  <c r="CC1748" i="70"/>
  <c r="AE1748" i="70"/>
  <c r="AD1748" i="70"/>
  <c r="S1748" i="70"/>
  <c r="AJ1748" i="70" s="1"/>
  <c r="R1748" i="70"/>
  <c r="AI1748" i="70" s="1"/>
  <c r="Q1748" i="70"/>
  <c r="AH1748" i="70" s="1"/>
  <c r="L1748" i="70"/>
  <c r="CF1747" i="70"/>
  <c r="CJ1747" i="70" s="1"/>
  <c r="CC1747" i="70"/>
  <c r="AE1747" i="70"/>
  <c r="AD1747" i="70"/>
  <c r="S1747" i="70"/>
  <c r="AJ1747" i="70" s="1"/>
  <c r="R1747" i="70"/>
  <c r="AI1747" i="70" s="1"/>
  <c r="Q1747" i="70"/>
  <c r="AH1747" i="70" s="1"/>
  <c r="L1747" i="70"/>
  <c r="CF1746" i="70"/>
  <c r="CJ1746" i="70" s="1"/>
  <c r="CC1746" i="70"/>
  <c r="AE1746" i="70"/>
  <c r="AD1746" i="70"/>
  <c r="S1746" i="70"/>
  <c r="AJ1746" i="70" s="1"/>
  <c r="R1746" i="70"/>
  <c r="AI1746" i="70" s="1"/>
  <c r="Q1746" i="70"/>
  <c r="AH1746" i="70" s="1"/>
  <c r="L1746" i="70"/>
  <c r="CF1745" i="70"/>
  <c r="CJ1745" i="70" s="1"/>
  <c r="CC1745" i="70"/>
  <c r="AE1745" i="70"/>
  <c r="AD1745" i="70"/>
  <c r="S1745" i="70"/>
  <c r="AJ1745" i="70" s="1"/>
  <c r="R1745" i="70"/>
  <c r="AI1745" i="70" s="1"/>
  <c r="Q1745" i="70"/>
  <c r="AH1745" i="70" s="1"/>
  <c r="L1745" i="70"/>
  <c r="CF1744" i="70"/>
  <c r="CJ1744" i="70" s="1"/>
  <c r="CC1744" i="70"/>
  <c r="AE1744" i="70"/>
  <c r="AD1744" i="70"/>
  <c r="S1744" i="70"/>
  <c r="AJ1744" i="70" s="1"/>
  <c r="R1744" i="70"/>
  <c r="AI1744" i="70" s="1"/>
  <c r="Q1744" i="70"/>
  <c r="AH1744" i="70" s="1"/>
  <c r="L1744" i="70"/>
  <c r="CF1743" i="70"/>
  <c r="CJ1743" i="70" s="1"/>
  <c r="CC1743" i="70"/>
  <c r="AE1743" i="70"/>
  <c r="AD1743" i="70"/>
  <c r="S1743" i="70"/>
  <c r="AJ1743" i="70" s="1"/>
  <c r="R1743" i="70"/>
  <c r="AI1743" i="70" s="1"/>
  <c r="Q1743" i="70"/>
  <c r="AH1743" i="70" s="1"/>
  <c r="L1743" i="70"/>
  <c r="L1742" i="70"/>
  <c r="CF1741" i="70"/>
  <c r="CJ1741" i="70" s="1"/>
  <c r="CC1741" i="70"/>
  <c r="AE1741" i="70"/>
  <c r="AD1741" i="70"/>
  <c r="S1741" i="70"/>
  <c r="AJ1741" i="70" s="1"/>
  <c r="R1741" i="70"/>
  <c r="AI1741" i="70" s="1"/>
  <c r="Q1741" i="70"/>
  <c r="AH1741" i="70" s="1"/>
  <c r="L1741" i="70"/>
  <c r="L1740" i="70"/>
  <c r="CF1739" i="70"/>
  <c r="CJ1739" i="70" s="1"/>
  <c r="CC1739" i="70"/>
  <c r="AE1739" i="70"/>
  <c r="AD1739" i="70"/>
  <c r="S1739" i="70"/>
  <c r="AJ1739" i="70" s="1"/>
  <c r="R1739" i="70"/>
  <c r="AI1739" i="70" s="1"/>
  <c r="Q1739" i="70"/>
  <c r="AH1739" i="70" s="1"/>
  <c r="L1739" i="70"/>
  <c r="CF1738" i="70"/>
  <c r="CJ1738" i="70" s="1"/>
  <c r="CC1738" i="70"/>
  <c r="AE1738" i="70"/>
  <c r="AD1738" i="70"/>
  <c r="S1738" i="70"/>
  <c r="AJ1738" i="70" s="1"/>
  <c r="R1738" i="70"/>
  <c r="AI1738" i="70" s="1"/>
  <c r="Q1738" i="70"/>
  <c r="AH1738" i="70" s="1"/>
  <c r="L1738" i="70"/>
  <c r="CF1737" i="70"/>
  <c r="CC1737" i="70"/>
  <c r="AE1737" i="70"/>
  <c r="AD1737" i="70"/>
  <c r="S1737" i="70"/>
  <c r="AJ1737" i="70" s="1"/>
  <c r="R1737" i="70"/>
  <c r="AI1737" i="70" s="1"/>
  <c r="Q1737" i="70"/>
  <c r="AH1737" i="70" s="1"/>
  <c r="L1737" i="70"/>
  <c r="CE1736" i="70"/>
  <c r="CI1736" i="70" s="1"/>
  <c r="CD1736" i="70"/>
  <c r="BS1736" i="70"/>
  <c r="BR1736" i="70"/>
  <c r="BQ1736" i="70"/>
  <c r="BO1736" i="70"/>
  <c r="BG1736" i="70"/>
  <c r="L1736" i="70"/>
  <c r="CF1735" i="70"/>
  <c r="CJ1735" i="70" s="1"/>
  <c r="CC1735" i="70"/>
  <c r="AE1735" i="70"/>
  <c r="AD1735" i="70"/>
  <c r="S1735" i="70"/>
  <c r="AJ1735" i="70" s="1"/>
  <c r="R1735" i="70"/>
  <c r="AI1735" i="70" s="1"/>
  <c r="Q1735" i="70"/>
  <c r="AH1735" i="70" s="1"/>
  <c r="L1735" i="70"/>
  <c r="CF1734" i="70"/>
  <c r="CJ1734" i="70" s="1"/>
  <c r="CC1734" i="70"/>
  <c r="AE1734" i="70"/>
  <c r="AD1734" i="70"/>
  <c r="S1734" i="70"/>
  <c r="AJ1734" i="70" s="1"/>
  <c r="R1734" i="70"/>
  <c r="AI1734" i="70" s="1"/>
  <c r="Q1734" i="70"/>
  <c r="AH1734" i="70" s="1"/>
  <c r="L1734" i="70"/>
  <c r="CF1733" i="70"/>
  <c r="CJ1733" i="70" s="1"/>
  <c r="CC1733" i="70"/>
  <c r="AE1733" i="70"/>
  <c r="AD1733" i="70"/>
  <c r="S1733" i="70"/>
  <c r="AJ1733" i="70" s="1"/>
  <c r="R1733" i="70"/>
  <c r="AI1733" i="70" s="1"/>
  <c r="Q1733" i="70"/>
  <c r="AH1733" i="70" s="1"/>
  <c r="L1733" i="70"/>
  <c r="CF1732" i="70"/>
  <c r="CJ1732" i="70" s="1"/>
  <c r="CC1732" i="70"/>
  <c r="AE1732" i="70"/>
  <c r="AD1732" i="70"/>
  <c r="S1732" i="70"/>
  <c r="AJ1732" i="70" s="1"/>
  <c r="R1732" i="70"/>
  <c r="AI1732" i="70" s="1"/>
  <c r="Q1732" i="70"/>
  <c r="AH1732" i="70" s="1"/>
  <c r="L1732" i="70"/>
  <c r="CF1731" i="70"/>
  <c r="CJ1731" i="70" s="1"/>
  <c r="CC1731" i="70"/>
  <c r="AE1731" i="70"/>
  <c r="AD1731" i="70"/>
  <c r="S1731" i="70"/>
  <c r="AJ1731" i="70" s="1"/>
  <c r="R1731" i="70"/>
  <c r="AI1731" i="70" s="1"/>
  <c r="Q1731" i="70"/>
  <c r="AH1731" i="70" s="1"/>
  <c r="L1731" i="70"/>
  <c r="CE1730" i="70"/>
  <c r="CI1730" i="70" s="1"/>
  <c r="CD1730" i="70"/>
  <c r="BS1730" i="70"/>
  <c r="BR1730" i="70"/>
  <c r="BQ1730" i="70"/>
  <c r="BO1730" i="70"/>
  <c r="BG1730" i="70"/>
  <c r="L1730" i="70"/>
  <c r="L1729" i="70"/>
  <c r="CF1728" i="70"/>
  <c r="CJ1728" i="70" s="1"/>
  <c r="CC1728" i="70"/>
  <c r="AE1728" i="70"/>
  <c r="AD1728" i="70"/>
  <c r="S1728" i="70"/>
  <c r="AJ1728" i="70" s="1"/>
  <c r="R1728" i="70"/>
  <c r="AI1728" i="70" s="1"/>
  <c r="Q1728" i="70"/>
  <c r="AH1728" i="70" s="1"/>
  <c r="L1728" i="70"/>
  <c r="CF1727" i="70"/>
  <c r="CJ1727" i="70" s="1"/>
  <c r="CC1727" i="70"/>
  <c r="AE1727" i="70"/>
  <c r="AD1727" i="70"/>
  <c r="S1727" i="70"/>
  <c r="AJ1727" i="70" s="1"/>
  <c r="R1727" i="70"/>
  <c r="AI1727" i="70" s="1"/>
  <c r="Q1727" i="70"/>
  <c r="AH1727" i="70" s="1"/>
  <c r="L1727" i="70"/>
  <c r="CE1726" i="70"/>
  <c r="CD1726" i="70"/>
  <c r="BS1726" i="70"/>
  <c r="BR1726" i="70"/>
  <c r="BQ1726" i="70"/>
  <c r="BO1726" i="70"/>
  <c r="BG1726" i="70"/>
  <c r="L1726" i="70"/>
  <c r="CF1725" i="70"/>
  <c r="CJ1725" i="70" s="1"/>
  <c r="CC1725" i="70"/>
  <c r="AE1725" i="70"/>
  <c r="AD1725" i="70"/>
  <c r="S1725" i="70"/>
  <c r="AJ1725" i="70" s="1"/>
  <c r="R1725" i="70"/>
  <c r="AI1725" i="70" s="1"/>
  <c r="Q1725" i="70"/>
  <c r="AH1725" i="70" s="1"/>
  <c r="L1725" i="70"/>
  <c r="CF1724" i="70"/>
  <c r="CJ1724" i="70" s="1"/>
  <c r="CC1724" i="70"/>
  <c r="AE1724" i="70"/>
  <c r="AD1724" i="70"/>
  <c r="S1724" i="70"/>
  <c r="AJ1724" i="70" s="1"/>
  <c r="R1724" i="70"/>
  <c r="AI1724" i="70" s="1"/>
  <c r="Q1724" i="70"/>
  <c r="AH1724" i="70" s="1"/>
  <c r="L1724" i="70"/>
  <c r="CE1723" i="70"/>
  <c r="CD1723" i="70"/>
  <c r="BS1723" i="70"/>
  <c r="BR1723" i="70"/>
  <c r="BQ1723" i="70"/>
  <c r="BO1723" i="70"/>
  <c r="BG1723" i="70"/>
  <c r="L1723" i="70"/>
  <c r="CF1722" i="70"/>
  <c r="CJ1722" i="70" s="1"/>
  <c r="CC1722" i="70"/>
  <c r="AE1722" i="70"/>
  <c r="AD1722" i="70"/>
  <c r="S1722" i="70"/>
  <c r="AJ1722" i="70" s="1"/>
  <c r="R1722" i="70"/>
  <c r="AI1722" i="70" s="1"/>
  <c r="Q1722" i="70"/>
  <c r="AH1722" i="70" s="1"/>
  <c r="L1722" i="70"/>
  <c r="CF1721" i="70"/>
  <c r="CC1721" i="70"/>
  <c r="AE1721" i="70"/>
  <c r="AD1721" i="70"/>
  <c r="S1721" i="70"/>
  <c r="AJ1721" i="70" s="1"/>
  <c r="R1721" i="70"/>
  <c r="AI1721" i="70" s="1"/>
  <c r="Q1721" i="70"/>
  <c r="AH1721" i="70" s="1"/>
  <c r="L1721" i="70"/>
  <c r="CE1720" i="70"/>
  <c r="CD1720" i="70"/>
  <c r="BS1720" i="70"/>
  <c r="BR1720" i="70"/>
  <c r="BQ1720" i="70"/>
  <c r="BO1720" i="70"/>
  <c r="BG1720" i="70"/>
  <c r="L1720" i="70"/>
  <c r="L1719" i="70"/>
  <c r="CF1718" i="70"/>
  <c r="CJ1718" i="70" s="1"/>
  <c r="CC1718" i="70"/>
  <c r="AE1718" i="70"/>
  <c r="AD1718" i="70"/>
  <c r="S1718" i="70"/>
  <c r="AJ1718" i="70" s="1"/>
  <c r="R1718" i="70"/>
  <c r="AI1718" i="70" s="1"/>
  <c r="Q1718" i="70"/>
  <c r="AH1718" i="70" s="1"/>
  <c r="L1718" i="70"/>
  <c r="CF1717" i="70"/>
  <c r="CJ1717" i="70" s="1"/>
  <c r="CC1717" i="70"/>
  <c r="AE1717" i="70"/>
  <c r="AD1717" i="70"/>
  <c r="S1717" i="70"/>
  <c r="AJ1717" i="70" s="1"/>
  <c r="R1717" i="70"/>
  <c r="AI1717" i="70" s="1"/>
  <c r="Q1717" i="70"/>
  <c r="AH1717" i="70" s="1"/>
  <c r="L1717" i="70"/>
  <c r="CF1716" i="70"/>
  <c r="CJ1716" i="70" s="1"/>
  <c r="CC1716" i="70"/>
  <c r="AE1716" i="70"/>
  <c r="AD1716" i="70"/>
  <c r="S1716" i="70"/>
  <c r="AJ1716" i="70" s="1"/>
  <c r="R1716" i="70"/>
  <c r="AI1716" i="70" s="1"/>
  <c r="Q1716" i="70"/>
  <c r="AH1716" i="70" s="1"/>
  <c r="L1716" i="70"/>
  <c r="L1715" i="70"/>
  <c r="CF1714" i="70"/>
  <c r="CJ1714" i="70" s="1"/>
  <c r="CC1714" i="70"/>
  <c r="AE1714" i="70"/>
  <c r="AD1714" i="70"/>
  <c r="S1714" i="70"/>
  <c r="AJ1714" i="70" s="1"/>
  <c r="R1714" i="70"/>
  <c r="AI1714" i="70" s="1"/>
  <c r="Q1714" i="70"/>
  <c r="AH1714" i="70" s="1"/>
  <c r="L1714" i="70"/>
  <c r="L1713" i="70"/>
  <c r="CF1712" i="70"/>
  <c r="CJ1712" i="70" s="1"/>
  <c r="CC1712" i="70"/>
  <c r="AE1712" i="70"/>
  <c r="AD1712" i="70"/>
  <c r="S1712" i="70"/>
  <c r="AJ1712" i="70" s="1"/>
  <c r="R1712" i="70"/>
  <c r="AI1712" i="70" s="1"/>
  <c r="Q1712" i="70"/>
  <c r="AH1712" i="70" s="1"/>
  <c r="L1712" i="70"/>
  <c r="CF1711" i="70"/>
  <c r="CJ1711" i="70" s="1"/>
  <c r="CC1711" i="70"/>
  <c r="AE1711" i="70"/>
  <c r="AD1711" i="70"/>
  <c r="S1711" i="70"/>
  <c r="AJ1711" i="70" s="1"/>
  <c r="R1711" i="70"/>
  <c r="AI1711" i="70" s="1"/>
  <c r="Q1711" i="70"/>
  <c r="AH1711" i="70" s="1"/>
  <c r="L1711" i="70"/>
  <c r="CF1710" i="70"/>
  <c r="CC1710" i="70"/>
  <c r="AE1710" i="70"/>
  <c r="AD1710" i="70"/>
  <c r="S1710" i="70"/>
  <c r="AJ1710" i="70" s="1"/>
  <c r="R1710" i="70"/>
  <c r="AI1710" i="70" s="1"/>
  <c r="Q1710" i="70"/>
  <c r="AH1710" i="70" s="1"/>
  <c r="L1710" i="70"/>
  <c r="CE1709" i="70"/>
  <c r="CI1709" i="70" s="1"/>
  <c r="CD1709" i="70"/>
  <c r="BS1709" i="70"/>
  <c r="BR1709" i="70"/>
  <c r="BQ1709" i="70"/>
  <c r="BO1709" i="70"/>
  <c r="BG1709" i="70"/>
  <c r="L1709" i="70"/>
  <c r="CF1708" i="70"/>
  <c r="CJ1708" i="70" s="1"/>
  <c r="CC1708" i="70"/>
  <c r="AE1708" i="70"/>
  <c r="AD1708" i="70"/>
  <c r="S1708" i="70"/>
  <c r="AJ1708" i="70" s="1"/>
  <c r="R1708" i="70"/>
  <c r="AI1708" i="70" s="1"/>
  <c r="Q1708" i="70"/>
  <c r="AH1708" i="70" s="1"/>
  <c r="L1708" i="70"/>
  <c r="CF1707" i="70"/>
  <c r="CJ1707" i="70" s="1"/>
  <c r="CC1707" i="70"/>
  <c r="AE1707" i="70"/>
  <c r="AD1707" i="70"/>
  <c r="S1707" i="70"/>
  <c r="AJ1707" i="70" s="1"/>
  <c r="R1707" i="70"/>
  <c r="AI1707" i="70" s="1"/>
  <c r="Q1707" i="70"/>
  <c r="AH1707" i="70" s="1"/>
  <c r="L1707" i="70"/>
  <c r="CF1706" i="70"/>
  <c r="CJ1706" i="70" s="1"/>
  <c r="CC1706" i="70"/>
  <c r="AE1706" i="70"/>
  <c r="AD1706" i="70"/>
  <c r="S1706" i="70"/>
  <c r="AJ1706" i="70" s="1"/>
  <c r="R1706" i="70"/>
  <c r="AI1706" i="70" s="1"/>
  <c r="Q1706" i="70"/>
  <c r="AH1706" i="70" s="1"/>
  <c r="L1706" i="70"/>
  <c r="CF1705" i="70"/>
  <c r="CC1705" i="70"/>
  <c r="AE1705" i="70"/>
  <c r="AD1705" i="70"/>
  <c r="S1705" i="70"/>
  <c r="AJ1705" i="70" s="1"/>
  <c r="R1705" i="70"/>
  <c r="AI1705" i="70" s="1"/>
  <c r="Q1705" i="70"/>
  <c r="AH1705" i="70" s="1"/>
  <c r="L1705" i="70"/>
  <c r="CF1704" i="70"/>
  <c r="CJ1704" i="70" s="1"/>
  <c r="CC1704" i="70"/>
  <c r="AE1704" i="70"/>
  <c r="AD1704" i="70"/>
  <c r="S1704" i="70"/>
  <c r="AJ1704" i="70" s="1"/>
  <c r="R1704" i="70"/>
  <c r="AI1704" i="70" s="1"/>
  <c r="Q1704" i="70"/>
  <c r="AH1704" i="70" s="1"/>
  <c r="L1704" i="70"/>
  <c r="CE1703" i="70"/>
  <c r="CI1703" i="70" s="1"/>
  <c r="CD1703" i="70"/>
  <c r="BS1703" i="70"/>
  <c r="BR1703" i="70"/>
  <c r="BQ1703" i="70"/>
  <c r="BO1703" i="70"/>
  <c r="BG1703" i="70"/>
  <c r="L1703" i="70"/>
  <c r="L1702" i="70"/>
  <c r="CF1701" i="70"/>
  <c r="CC1701" i="70"/>
  <c r="AE1701" i="70"/>
  <c r="AD1701" i="70"/>
  <c r="S1701" i="70"/>
  <c r="AJ1701" i="70" s="1"/>
  <c r="R1701" i="70"/>
  <c r="AI1701" i="70" s="1"/>
  <c r="Q1701" i="70"/>
  <c r="AH1701" i="70" s="1"/>
  <c r="L1701" i="70"/>
  <c r="CF1700" i="70"/>
  <c r="CJ1700" i="70" s="1"/>
  <c r="CC1700" i="70"/>
  <c r="AE1700" i="70"/>
  <c r="AD1700" i="70"/>
  <c r="S1700" i="70"/>
  <c r="AJ1700" i="70" s="1"/>
  <c r="R1700" i="70"/>
  <c r="AI1700" i="70" s="1"/>
  <c r="Q1700" i="70"/>
  <c r="AH1700" i="70" s="1"/>
  <c r="L1700" i="70"/>
  <c r="CE1699" i="70"/>
  <c r="CD1699" i="70"/>
  <c r="BS1699" i="70"/>
  <c r="BR1699" i="70"/>
  <c r="BQ1699" i="70"/>
  <c r="BO1699" i="70"/>
  <c r="BG1699" i="70"/>
  <c r="L1699" i="70"/>
  <c r="CF1698" i="70"/>
  <c r="CJ1698" i="70" s="1"/>
  <c r="CC1698" i="70"/>
  <c r="AE1698" i="70"/>
  <c r="AD1698" i="70"/>
  <c r="S1698" i="70"/>
  <c r="AJ1698" i="70" s="1"/>
  <c r="R1698" i="70"/>
  <c r="AI1698" i="70" s="1"/>
  <c r="Q1698" i="70"/>
  <c r="AH1698" i="70" s="1"/>
  <c r="L1698" i="70"/>
  <c r="CF1697" i="70"/>
  <c r="CC1697" i="70"/>
  <c r="AE1697" i="70"/>
  <c r="AD1697" i="70"/>
  <c r="S1697" i="70"/>
  <c r="AJ1697" i="70" s="1"/>
  <c r="R1697" i="70"/>
  <c r="AI1697" i="70" s="1"/>
  <c r="Q1697" i="70"/>
  <c r="AH1697" i="70" s="1"/>
  <c r="L1697" i="70"/>
  <c r="CE1696" i="70"/>
  <c r="CD1696" i="70"/>
  <c r="BS1696" i="70"/>
  <c r="BR1696" i="70"/>
  <c r="BQ1696" i="70"/>
  <c r="BO1696" i="70"/>
  <c r="BG1696" i="70"/>
  <c r="L1696" i="70"/>
  <c r="CF1695" i="70"/>
  <c r="CJ1695" i="70" s="1"/>
  <c r="CC1695" i="70"/>
  <c r="AE1695" i="70"/>
  <c r="AD1695" i="70"/>
  <c r="S1695" i="70"/>
  <c r="AJ1695" i="70" s="1"/>
  <c r="R1695" i="70"/>
  <c r="AI1695" i="70" s="1"/>
  <c r="Q1695" i="70"/>
  <c r="AH1695" i="70" s="1"/>
  <c r="L1695" i="70"/>
  <c r="CF1694" i="70"/>
  <c r="CJ1694" i="70" s="1"/>
  <c r="CC1694" i="70"/>
  <c r="AE1694" i="70"/>
  <c r="AD1694" i="70"/>
  <c r="S1694" i="70"/>
  <c r="AJ1694" i="70" s="1"/>
  <c r="R1694" i="70"/>
  <c r="AI1694" i="70" s="1"/>
  <c r="Q1694" i="70"/>
  <c r="AH1694" i="70" s="1"/>
  <c r="L1694" i="70"/>
  <c r="CE1693" i="70"/>
  <c r="CD1693" i="70"/>
  <c r="BS1693" i="70"/>
  <c r="BR1693" i="70"/>
  <c r="BQ1693" i="70"/>
  <c r="BO1693" i="70"/>
  <c r="BG1693" i="70"/>
  <c r="L1693" i="70"/>
  <c r="L1692" i="70"/>
  <c r="CF1691" i="70"/>
  <c r="CJ1691" i="70" s="1"/>
  <c r="CC1691" i="70"/>
  <c r="AE1691" i="70"/>
  <c r="AD1691" i="70"/>
  <c r="S1691" i="70"/>
  <c r="AJ1691" i="70" s="1"/>
  <c r="R1691" i="70"/>
  <c r="AI1691" i="70" s="1"/>
  <c r="Q1691" i="70"/>
  <c r="AH1691" i="70" s="1"/>
  <c r="L1691" i="70"/>
  <c r="CF1690" i="70"/>
  <c r="CJ1690" i="70" s="1"/>
  <c r="CC1690" i="70"/>
  <c r="AE1690" i="70"/>
  <c r="AD1690" i="70"/>
  <c r="S1690" i="70"/>
  <c r="AJ1690" i="70" s="1"/>
  <c r="R1690" i="70"/>
  <c r="AI1690" i="70" s="1"/>
  <c r="Q1690" i="70"/>
  <c r="AH1690" i="70" s="1"/>
  <c r="L1690" i="70"/>
  <c r="CF1689" i="70"/>
  <c r="CJ1689" i="70" s="1"/>
  <c r="CC1689" i="70"/>
  <c r="AE1689" i="70"/>
  <c r="AD1689" i="70"/>
  <c r="S1689" i="70"/>
  <c r="AJ1689" i="70" s="1"/>
  <c r="R1689" i="70"/>
  <c r="AI1689" i="70" s="1"/>
  <c r="Q1689" i="70"/>
  <c r="AH1689" i="70" s="1"/>
  <c r="L1689" i="70"/>
  <c r="L1688" i="70"/>
  <c r="CF1687" i="70"/>
  <c r="CJ1687" i="70" s="1"/>
  <c r="CC1687" i="70"/>
  <c r="AE1687" i="70"/>
  <c r="AD1687" i="70"/>
  <c r="S1687" i="70"/>
  <c r="AJ1687" i="70" s="1"/>
  <c r="R1687" i="70"/>
  <c r="AI1687" i="70" s="1"/>
  <c r="Q1687" i="70"/>
  <c r="AH1687" i="70" s="1"/>
  <c r="L1687" i="70"/>
  <c r="L1686" i="70"/>
  <c r="CF1685" i="70"/>
  <c r="CJ1685" i="70" s="1"/>
  <c r="CC1685" i="70"/>
  <c r="AE1685" i="70"/>
  <c r="AD1685" i="70"/>
  <c r="S1685" i="70"/>
  <c r="AJ1685" i="70" s="1"/>
  <c r="R1685" i="70"/>
  <c r="AI1685" i="70" s="1"/>
  <c r="Q1685" i="70"/>
  <c r="AH1685" i="70" s="1"/>
  <c r="L1685" i="70"/>
  <c r="CF1684" i="70"/>
  <c r="CJ1684" i="70" s="1"/>
  <c r="CC1684" i="70"/>
  <c r="AE1684" i="70"/>
  <c r="AD1684" i="70"/>
  <c r="S1684" i="70"/>
  <c r="AJ1684" i="70" s="1"/>
  <c r="R1684" i="70"/>
  <c r="AI1684" i="70" s="1"/>
  <c r="Q1684" i="70"/>
  <c r="AH1684" i="70" s="1"/>
  <c r="L1684" i="70"/>
  <c r="CF1683" i="70"/>
  <c r="CJ1683" i="70" s="1"/>
  <c r="CC1683" i="70"/>
  <c r="AE1683" i="70"/>
  <c r="AD1683" i="70"/>
  <c r="S1683" i="70"/>
  <c r="AJ1683" i="70" s="1"/>
  <c r="R1683" i="70"/>
  <c r="AI1683" i="70" s="1"/>
  <c r="Q1683" i="70"/>
  <c r="AH1683" i="70" s="1"/>
  <c r="L1683" i="70"/>
  <c r="CF1682" i="70"/>
  <c r="CJ1682" i="70" s="1"/>
  <c r="CC1682" i="70"/>
  <c r="AE1682" i="70"/>
  <c r="AD1682" i="70"/>
  <c r="S1682" i="70"/>
  <c r="AJ1682" i="70" s="1"/>
  <c r="R1682" i="70"/>
  <c r="AI1682" i="70" s="1"/>
  <c r="Q1682" i="70"/>
  <c r="AH1682" i="70" s="1"/>
  <c r="L1682" i="70"/>
  <c r="CF1681" i="70"/>
  <c r="CJ1681" i="70" s="1"/>
  <c r="CC1681" i="70"/>
  <c r="AE1681" i="70"/>
  <c r="AD1681" i="70"/>
  <c r="S1681" i="70"/>
  <c r="AJ1681" i="70" s="1"/>
  <c r="R1681" i="70"/>
  <c r="AI1681" i="70" s="1"/>
  <c r="Q1681" i="70"/>
  <c r="AH1681" i="70" s="1"/>
  <c r="L1681" i="70"/>
  <c r="CF1680" i="70"/>
  <c r="CJ1680" i="70" s="1"/>
  <c r="CC1680" i="70"/>
  <c r="AE1680" i="70"/>
  <c r="AD1680" i="70"/>
  <c r="S1680" i="70"/>
  <c r="AJ1680" i="70" s="1"/>
  <c r="R1680" i="70"/>
  <c r="AI1680" i="70" s="1"/>
  <c r="Q1680" i="70"/>
  <c r="AH1680" i="70" s="1"/>
  <c r="L1680" i="70"/>
  <c r="CF1679" i="70"/>
  <c r="CJ1679" i="70" s="1"/>
  <c r="CC1679" i="70"/>
  <c r="AE1679" i="70"/>
  <c r="AD1679" i="70"/>
  <c r="S1679" i="70"/>
  <c r="AJ1679" i="70" s="1"/>
  <c r="R1679" i="70"/>
  <c r="AI1679" i="70" s="1"/>
  <c r="Q1679" i="70"/>
  <c r="AH1679" i="70" s="1"/>
  <c r="L1679" i="70"/>
  <c r="CF1678" i="70"/>
  <c r="CJ1678" i="70" s="1"/>
  <c r="CC1678" i="70"/>
  <c r="AE1678" i="70"/>
  <c r="AD1678" i="70"/>
  <c r="S1678" i="70"/>
  <c r="AJ1678" i="70" s="1"/>
  <c r="R1678" i="70"/>
  <c r="AI1678" i="70" s="1"/>
  <c r="Q1678" i="70"/>
  <c r="AH1678" i="70" s="1"/>
  <c r="L1678" i="70"/>
  <c r="CF1677" i="70"/>
  <c r="CJ1677" i="70" s="1"/>
  <c r="CC1677" i="70"/>
  <c r="AE1677" i="70"/>
  <c r="AD1677" i="70"/>
  <c r="S1677" i="70"/>
  <c r="AJ1677" i="70" s="1"/>
  <c r="R1677" i="70"/>
  <c r="AI1677" i="70" s="1"/>
  <c r="Q1677" i="70"/>
  <c r="AH1677" i="70" s="1"/>
  <c r="L1677" i="70"/>
  <c r="CE1676" i="70"/>
  <c r="CI1676" i="70" s="1"/>
  <c r="CD1676" i="70"/>
  <c r="BS1676" i="70"/>
  <c r="BR1676" i="70"/>
  <c r="BQ1676" i="70"/>
  <c r="BO1676" i="70"/>
  <c r="BG1676" i="70"/>
  <c r="L1676" i="70"/>
  <c r="CF1675" i="70"/>
  <c r="CJ1675" i="70" s="1"/>
  <c r="CC1675" i="70"/>
  <c r="AE1675" i="70"/>
  <c r="AD1675" i="70"/>
  <c r="S1675" i="70"/>
  <c r="AJ1675" i="70" s="1"/>
  <c r="R1675" i="70"/>
  <c r="AI1675" i="70" s="1"/>
  <c r="Q1675" i="70"/>
  <c r="AH1675" i="70" s="1"/>
  <c r="L1675" i="70"/>
  <c r="CF1674" i="70"/>
  <c r="CC1674" i="70"/>
  <c r="AE1674" i="70"/>
  <c r="AD1674" i="70"/>
  <c r="S1674" i="70"/>
  <c r="AJ1674" i="70" s="1"/>
  <c r="R1674" i="70"/>
  <c r="AI1674" i="70" s="1"/>
  <c r="Q1674" i="70"/>
  <c r="AH1674" i="70" s="1"/>
  <c r="L1674" i="70"/>
  <c r="CE1673" i="70"/>
  <c r="CI1673" i="70" s="1"/>
  <c r="CD1673" i="70"/>
  <c r="BS1673" i="70"/>
  <c r="BR1673" i="70"/>
  <c r="BQ1673" i="70"/>
  <c r="BO1673" i="70"/>
  <c r="BG1673" i="70"/>
  <c r="L1673" i="70"/>
  <c r="CF1672" i="70"/>
  <c r="CJ1672" i="70" s="1"/>
  <c r="CC1672" i="70"/>
  <c r="AE1672" i="70"/>
  <c r="AD1672" i="70"/>
  <c r="S1672" i="70"/>
  <c r="AJ1672" i="70" s="1"/>
  <c r="R1672" i="70"/>
  <c r="AI1672" i="70" s="1"/>
  <c r="Q1672" i="70"/>
  <c r="AH1672" i="70" s="1"/>
  <c r="L1672" i="70"/>
  <c r="CF1671" i="70"/>
  <c r="CJ1671" i="70" s="1"/>
  <c r="CC1671" i="70"/>
  <c r="AE1671" i="70"/>
  <c r="AD1671" i="70"/>
  <c r="S1671" i="70"/>
  <c r="AJ1671" i="70" s="1"/>
  <c r="R1671" i="70"/>
  <c r="AI1671" i="70" s="1"/>
  <c r="Q1671" i="70"/>
  <c r="AH1671" i="70" s="1"/>
  <c r="L1671" i="70"/>
  <c r="CE1670" i="70"/>
  <c r="CI1670" i="70" s="1"/>
  <c r="CD1670" i="70"/>
  <c r="BS1670" i="70"/>
  <c r="BR1670" i="70"/>
  <c r="BQ1670" i="70"/>
  <c r="BO1670" i="70"/>
  <c r="BG1670" i="70"/>
  <c r="L1670" i="70"/>
  <c r="CF1669" i="70"/>
  <c r="CJ1669" i="70" s="1"/>
  <c r="CC1669" i="70"/>
  <c r="AE1669" i="70"/>
  <c r="AD1669" i="70"/>
  <c r="S1669" i="70"/>
  <c r="AJ1669" i="70" s="1"/>
  <c r="R1669" i="70"/>
  <c r="AI1669" i="70" s="1"/>
  <c r="Q1669" i="70"/>
  <c r="AH1669" i="70" s="1"/>
  <c r="L1669" i="70"/>
  <c r="CF1668" i="70"/>
  <c r="CJ1668" i="70" s="1"/>
  <c r="CC1668" i="70"/>
  <c r="AE1668" i="70"/>
  <c r="AD1668" i="70"/>
  <c r="S1668" i="70"/>
  <c r="AJ1668" i="70" s="1"/>
  <c r="R1668" i="70"/>
  <c r="AI1668" i="70" s="1"/>
  <c r="Q1668" i="70"/>
  <c r="AH1668" i="70" s="1"/>
  <c r="L1668" i="70"/>
  <c r="CF1667" i="70"/>
  <c r="CJ1667" i="70" s="1"/>
  <c r="CC1667" i="70"/>
  <c r="AE1667" i="70"/>
  <c r="AD1667" i="70"/>
  <c r="S1667" i="70"/>
  <c r="AJ1667" i="70" s="1"/>
  <c r="R1667" i="70"/>
  <c r="AI1667" i="70" s="1"/>
  <c r="Q1667" i="70"/>
  <c r="AH1667" i="70" s="1"/>
  <c r="L1667" i="70"/>
  <c r="CF1666" i="70"/>
  <c r="CJ1666" i="70" s="1"/>
  <c r="CC1666" i="70"/>
  <c r="AE1666" i="70"/>
  <c r="AD1666" i="70"/>
  <c r="S1666" i="70"/>
  <c r="AJ1666" i="70" s="1"/>
  <c r="R1666" i="70"/>
  <c r="AI1666" i="70" s="1"/>
  <c r="Q1666" i="70"/>
  <c r="AH1666" i="70" s="1"/>
  <c r="L1666" i="70"/>
  <c r="CF1665" i="70"/>
  <c r="CJ1665" i="70" s="1"/>
  <c r="CC1665" i="70"/>
  <c r="AE1665" i="70"/>
  <c r="AD1665" i="70"/>
  <c r="S1665" i="70"/>
  <c r="AJ1665" i="70" s="1"/>
  <c r="R1665" i="70"/>
  <c r="AI1665" i="70" s="1"/>
  <c r="Q1665" i="70"/>
  <c r="AH1665" i="70" s="1"/>
  <c r="L1665" i="70"/>
  <c r="CF1664" i="70"/>
  <c r="CJ1664" i="70" s="1"/>
  <c r="CC1664" i="70"/>
  <c r="AE1664" i="70"/>
  <c r="AD1664" i="70"/>
  <c r="S1664" i="70"/>
  <c r="AJ1664" i="70" s="1"/>
  <c r="R1664" i="70"/>
  <c r="AI1664" i="70" s="1"/>
  <c r="Q1664" i="70"/>
  <c r="AH1664" i="70" s="1"/>
  <c r="L1664" i="70"/>
  <c r="CF1663" i="70"/>
  <c r="CJ1663" i="70" s="1"/>
  <c r="CC1663" i="70"/>
  <c r="AE1663" i="70"/>
  <c r="AD1663" i="70"/>
  <c r="S1663" i="70"/>
  <c r="AJ1663" i="70" s="1"/>
  <c r="R1663" i="70"/>
  <c r="AI1663" i="70" s="1"/>
  <c r="Q1663" i="70"/>
  <c r="AH1663" i="70" s="1"/>
  <c r="L1663" i="70"/>
  <c r="L1662" i="70"/>
  <c r="CF1661" i="70"/>
  <c r="CJ1661" i="70" s="1"/>
  <c r="CC1661" i="70"/>
  <c r="AE1661" i="70"/>
  <c r="AD1661" i="70"/>
  <c r="S1661" i="70"/>
  <c r="AJ1661" i="70" s="1"/>
  <c r="R1661" i="70"/>
  <c r="AI1661" i="70" s="1"/>
  <c r="Q1661" i="70"/>
  <c r="AH1661" i="70" s="1"/>
  <c r="L1661" i="70"/>
  <c r="L1660" i="70"/>
  <c r="CF1659" i="70"/>
  <c r="CJ1659" i="70" s="1"/>
  <c r="CC1659" i="70"/>
  <c r="AE1659" i="70"/>
  <c r="AD1659" i="70"/>
  <c r="S1659" i="70"/>
  <c r="AJ1659" i="70" s="1"/>
  <c r="R1659" i="70"/>
  <c r="AI1659" i="70" s="1"/>
  <c r="Q1659" i="70"/>
  <c r="AH1659" i="70" s="1"/>
  <c r="L1659" i="70"/>
  <c r="CF1658" i="70"/>
  <c r="CJ1658" i="70" s="1"/>
  <c r="CC1658" i="70"/>
  <c r="AE1658" i="70"/>
  <c r="AD1658" i="70"/>
  <c r="S1658" i="70"/>
  <c r="AJ1658" i="70" s="1"/>
  <c r="R1658" i="70"/>
  <c r="AI1658" i="70" s="1"/>
  <c r="Q1658" i="70"/>
  <c r="AH1658" i="70" s="1"/>
  <c r="L1658" i="70"/>
  <c r="CF1657" i="70"/>
  <c r="CJ1657" i="70" s="1"/>
  <c r="CC1657" i="70"/>
  <c r="AE1657" i="70"/>
  <c r="AD1657" i="70"/>
  <c r="S1657" i="70"/>
  <c r="AJ1657" i="70" s="1"/>
  <c r="R1657" i="70"/>
  <c r="AI1657" i="70" s="1"/>
  <c r="Q1657" i="70"/>
  <c r="AH1657" i="70" s="1"/>
  <c r="L1657" i="70"/>
  <c r="CE1656" i="70"/>
  <c r="CD1656" i="70"/>
  <c r="CH1656" i="70" s="1"/>
  <c r="BS1656" i="70"/>
  <c r="BR1656" i="70"/>
  <c r="BQ1656" i="70"/>
  <c r="BO1656" i="70"/>
  <c r="BG1656" i="70"/>
  <c r="L1656" i="70"/>
  <c r="CF1655" i="70"/>
  <c r="CJ1655" i="70" s="1"/>
  <c r="CC1655" i="70"/>
  <c r="AE1655" i="70"/>
  <c r="AD1655" i="70"/>
  <c r="S1655" i="70"/>
  <c r="AJ1655" i="70" s="1"/>
  <c r="R1655" i="70"/>
  <c r="AI1655" i="70" s="1"/>
  <c r="Q1655" i="70"/>
  <c r="AH1655" i="70" s="1"/>
  <c r="L1655" i="70"/>
  <c r="CF1654" i="70"/>
  <c r="CJ1654" i="70" s="1"/>
  <c r="CC1654" i="70"/>
  <c r="AE1654" i="70"/>
  <c r="AD1654" i="70"/>
  <c r="S1654" i="70"/>
  <c r="AJ1654" i="70" s="1"/>
  <c r="R1654" i="70"/>
  <c r="AI1654" i="70" s="1"/>
  <c r="Q1654" i="70"/>
  <c r="AH1654" i="70" s="1"/>
  <c r="L1654" i="70"/>
  <c r="CF1653" i="70"/>
  <c r="CJ1653" i="70" s="1"/>
  <c r="CC1653" i="70"/>
  <c r="AE1653" i="70"/>
  <c r="AD1653" i="70"/>
  <c r="S1653" i="70"/>
  <c r="AJ1653" i="70" s="1"/>
  <c r="R1653" i="70"/>
  <c r="AI1653" i="70" s="1"/>
  <c r="Q1653" i="70"/>
  <c r="AH1653" i="70" s="1"/>
  <c r="L1653" i="70"/>
  <c r="CF1652" i="70"/>
  <c r="CJ1652" i="70" s="1"/>
  <c r="CC1652" i="70"/>
  <c r="AE1652" i="70"/>
  <c r="AD1652" i="70"/>
  <c r="S1652" i="70"/>
  <c r="AJ1652" i="70" s="1"/>
  <c r="R1652" i="70"/>
  <c r="AI1652" i="70" s="1"/>
  <c r="Q1652" i="70"/>
  <c r="AH1652" i="70" s="1"/>
  <c r="L1652" i="70"/>
  <c r="CF1651" i="70"/>
  <c r="CJ1651" i="70" s="1"/>
  <c r="CC1651" i="70"/>
  <c r="AE1651" i="70"/>
  <c r="AD1651" i="70"/>
  <c r="S1651" i="70"/>
  <c r="AJ1651" i="70" s="1"/>
  <c r="R1651" i="70"/>
  <c r="AI1651" i="70" s="1"/>
  <c r="Q1651" i="70"/>
  <c r="AH1651" i="70" s="1"/>
  <c r="L1651" i="70"/>
  <c r="CE1650" i="70"/>
  <c r="CD1650" i="70"/>
  <c r="CH1650" i="70" s="1"/>
  <c r="BS1650" i="70"/>
  <c r="BR1650" i="70"/>
  <c r="BQ1650" i="70"/>
  <c r="BO1650" i="70"/>
  <c r="BG1650" i="70"/>
  <c r="L1650" i="70"/>
  <c r="L1649" i="70"/>
  <c r="CF1648" i="70"/>
  <c r="CJ1648" i="70" s="1"/>
  <c r="CC1648" i="70"/>
  <c r="AE1648" i="70"/>
  <c r="AD1648" i="70"/>
  <c r="S1648" i="70"/>
  <c r="AJ1648" i="70" s="1"/>
  <c r="R1648" i="70"/>
  <c r="AI1648" i="70" s="1"/>
  <c r="Q1648" i="70"/>
  <c r="AH1648" i="70" s="1"/>
  <c r="L1648" i="70"/>
  <c r="CF1647" i="70"/>
  <c r="CJ1647" i="70" s="1"/>
  <c r="CC1647" i="70"/>
  <c r="AE1647" i="70"/>
  <c r="AD1647" i="70"/>
  <c r="S1647" i="70"/>
  <c r="AJ1647" i="70" s="1"/>
  <c r="R1647" i="70"/>
  <c r="AI1647" i="70" s="1"/>
  <c r="Q1647" i="70"/>
  <c r="AH1647" i="70" s="1"/>
  <c r="L1647" i="70"/>
  <c r="CE1646" i="70"/>
  <c r="CI1646" i="70" s="1"/>
  <c r="CD1646" i="70"/>
  <c r="CH1646" i="70" s="1"/>
  <c r="BS1646" i="70"/>
  <c r="BR1646" i="70"/>
  <c r="BQ1646" i="70"/>
  <c r="BO1646" i="70"/>
  <c r="BG1646" i="70"/>
  <c r="L1646" i="70"/>
  <c r="CF1645" i="70"/>
  <c r="CJ1645" i="70" s="1"/>
  <c r="CC1645" i="70"/>
  <c r="AE1645" i="70"/>
  <c r="AD1645" i="70"/>
  <c r="S1645" i="70"/>
  <c r="AJ1645" i="70" s="1"/>
  <c r="R1645" i="70"/>
  <c r="AI1645" i="70" s="1"/>
  <c r="Q1645" i="70"/>
  <c r="AH1645" i="70" s="1"/>
  <c r="L1645" i="70"/>
  <c r="CF1644" i="70"/>
  <c r="CJ1644" i="70" s="1"/>
  <c r="CC1644" i="70"/>
  <c r="AE1644" i="70"/>
  <c r="AD1644" i="70"/>
  <c r="S1644" i="70"/>
  <c r="AJ1644" i="70" s="1"/>
  <c r="R1644" i="70"/>
  <c r="AI1644" i="70" s="1"/>
  <c r="Q1644" i="70"/>
  <c r="AH1644" i="70" s="1"/>
  <c r="L1644" i="70"/>
  <c r="CE1643" i="70"/>
  <c r="CI1643" i="70" s="1"/>
  <c r="CD1643" i="70"/>
  <c r="CH1643" i="70" s="1"/>
  <c r="BS1643" i="70"/>
  <c r="BR1643" i="70"/>
  <c r="BQ1643" i="70"/>
  <c r="BO1643" i="70"/>
  <c r="BG1643" i="70"/>
  <c r="L1643" i="70"/>
  <c r="CF1642" i="70"/>
  <c r="CC1642" i="70"/>
  <c r="AE1642" i="70"/>
  <c r="AD1642" i="70"/>
  <c r="S1642" i="70"/>
  <c r="AJ1642" i="70" s="1"/>
  <c r="R1642" i="70"/>
  <c r="AI1642" i="70" s="1"/>
  <c r="Q1642" i="70"/>
  <c r="AH1642" i="70" s="1"/>
  <c r="L1642" i="70"/>
  <c r="CF1641" i="70"/>
  <c r="CJ1641" i="70" s="1"/>
  <c r="CC1641" i="70"/>
  <c r="AE1641" i="70"/>
  <c r="AD1641" i="70"/>
  <c r="S1641" i="70"/>
  <c r="AJ1641" i="70" s="1"/>
  <c r="R1641" i="70"/>
  <c r="AI1641" i="70" s="1"/>
  <c r="Q1641" i="70"/>
  <c r="AH1641" i="70" s="1"/>
  <c r="L1641" i="70"/>
  <c r="CE1640" i="70"/>
  <c r="CI1640" i="70" s="1"/>
  <c r="CD1640" i="70"/>
  <c r="CH1640" i="70" s="1"/>
  <c r="BS1640" i="70"/>
  <c r="BR1640" i="70"/>
  <c r="BQ1640" i="70"/>
  <c r="BO1640" i="70"/>
  <c r="BG1640" i="70"/>
  <c r="L1640" i="70"/>
  <c r="L1639" i="70"/>
  <c r="CF1638" i="70"/>
  <c r="CJ1638" i="70" s="1"/>
  <c r="CC1638" i="70"/>
  <c r="AE1638" i="70"/>
  <c r="AD1638" i="70"/>
  <c r="S1638" i="70"/>
  <c r="AJ1638" i="70" s="1"/>
  <c r="R1638" i="70"/>
  <c r="AI1638" i="70" s="1"/>
  <c r="Q1638" i="70"/>
  <c r="AH1638" i="70" s="1"/>
  <c r="L1638" i="70"/>
  <c r="CF1637" i="70"/>
  <c r="CJ1637" i="70" s="1"/>
  <c r="CC1637" i="70"/>
  <c r="AE1637" i="70"/>
  <c r="AD1637" i="70"/>
  <c r="S1637" i="70"/>
  <c r="AJ1637" i="70" s="1"/>
  <c r="R1637" i="70"/>
  <c r="AI1637" i="70" s="1"/>
  <c r="Q1637" i="70"/>
  <c r="AH1637" i="70" s="1"/>
  <c r="L1637" i="70"/>
  <c r="CF1636" i="70"/>
  <c r="CJ1636" i="70" s="1"/>
  <c r="CC1636" i="70"/>
  <c r="AE1636" i="70"/>
  <c r="AD1636" i="70"/>
  <c r="S1636" i="70"/>
  <c r="AJ1636" i="70" s="1"/>
  <c r="R1636" i="70"/>
  <c r="AI1636" i="70" s="1"/>
  <c r="Q1636" i="70"/>
  <c r="AH1636" i="70" s="1"/>
  <c r="L1636" i="70"/>
  <c r="L1635" i="70"/>
  <c r="CF1634" i="70"/>
  <c r="CC1634" i="70"/>
  <c r="AE1634" i="70"/>
  <c r="AD1634" i="70"/>
  <c r="S1634" i="70"/>
  <c r="AJ1634" i="70" s="1"/>
  <c r="R1634" i="70"/>
  <c r="AI1634" i="70" s="1"/>
  <c r="Q1634" i="70"/>
  <c r="AH1634" i="70" s="1"/>
  <c r="L1634" i="70"/>
  <c r="L1633" i="70"/>
  <c r="CF1632" i="70"/>
  <c r="CJ1632" i="70" s="1"/>
  <c r="CC1632" i="70"/>
  <c r="AE1632" i="70"/>
  <c r="AD1632" i="70"/>
  <c r="S1632" i="70"/>
  <c r="AJ1632" i="70" s="1"/>
  <c r="R1632" i="70"/>
  <c r="AI1632" i="70" s="1"/>
  <c r="Q1632" i="70"/>
  <c r="AH1632" i="70" s="1"/>
  <c r="L1632" i="70"/>
  <c r="CF1631" i="70"/>
  <c r="CJ1631" i="70" s="1"/>
  <c r="CC1631" i="70"/>
  <c r="AE1631" i="70"/>
  <c r="AD1631" i="70"/>
  <c r="S1631" i="70"/>
  <c r="AJ1631" i="70" s="1"/>
  <c r="R1631" i="70"/>
  <c r="AI1631" i="70" s="1"/>
  <c r="Q1631" i="70"/>
  <c r="AH1631" i="70" s="1"/>
  <c r="L1631" i="70"/>
  <c r="CF1630" i="70"/>
  <c r="CJ1630" i="70" s="1"/>
  <c r="CC1630" i="70"/>
  <c r="AE1630" i="70"/>
  <c r="AD1630" i="70"/>
  <c r="S1630" i="70"/>
  <c r="AJ1630" i="70" s="1"/>
  <c r="R1630" i="70"/>
  <c r="AI1630" i="70" s="1"/>
  <c r="Q1630" i="70"/>
  <c r="AH1630" i="70" s="1"/>
  <c r="L1630" i="70"/>
  <c r="CE1629" i="70"/>
  <c r="CD1629" i="70"/>
  <c r="CH1629" i="70" s="1"/>
  <c r="BS1629" i="70"/>
  <c r="BR1629" i="70"/>
  <c r="BQ1629" i="70"/>
  <c r="BO1629" i="70"/>
  <c r="BG1629" i="70"/>
  <c r="L1629" i="70"/>
  <c r="CF1628" i="70"/>
  <c r="CJ1628" i="70" s="1"/>
  <c r="CC1628" i="70"/>
  <c r="AE1628" i="70"/>
  <c r="AD1628" i="70"/>
  <c r="S1628" i="70"/>
  <c r="AJ1628" i="70" s="1"/>
  <c r="R1628" i="70"/>
  <c r="AI1628" i="70" s="1"/>
  <c r="Q1628" i="70"/>
  <c r="AH1628" i="70" s="1"/>
  <c r="L1628" i="70"/>
  <c r="CF1627" i="70"/>
  <c r="CJ1627" i="70" s="1"/>
  <c r="CC1627" i="70"/>
  <c r="AE1627" i="70"/>
  <c r="AD1627" i="70"/>
  <c r="S1627" i="70"/>
  <c r="AJ1627" i="70" s="1"/>
  <c r="R1627" i="70"/>
  <c r="AI1627" i="70" s="1"/>
  <c r="Q1627" i="70"/>
  <c r="AH1627" i="70" s="1"/>
  <c r="L1627" i="70"/>
  <c r="CF1626" i="70"/>
  <c r="CJ1626" i="70" s="1"/>
  <c r="CC1626" i="70"/>
  <c r="AE1626" i="70"/>
  <c r="AD1626" i="70"/>
  <c r="S1626" i="70"/>
  <c r="AJ1626" i="70" s="1"/>
  <c r="R1626" i="70"/>
  <c r="AI1626" i="70" s="1"/>
  <c r="Q1626" i="70"/>
  <c r="AH1626" i="70" s="1"/>
  <c r="L1626" i="70"/>
  <c r="CF1625" i="70"/>
  <c r="CJ1625" i="70" s="1"/>
  <c r="CC1625" i="70"/>
  <c r="AE1625" i="70"/>
  <c r="AD1625" i="70"/>
  <c r="S1625" i="70"/>
  <c r="AJ1625" i="70" s="1"/>
  <c r="R1625" i="70"/>
  <c r="AI1625" i="70" s="1"/>
  <c r="Q1625" i="70"/>
  <c r="AH1625" i="70" s="1"/>
  <c r="L1625" i="70"/>
  <c r="CF1624" i="70"/>
  <c r="CJ1624" i="70" s="1"/>
  <c r="CC1624" i="70"/>
  <c r="AE1624" i="70"/>
  <c r="AD1624" i="70"/>
  <c r="S1624" i="70"/>
  <c r="AJ1624" i="70" s="1"/>
  <c r="R1624" i="70"/>
  <c r="AI1624" i="70" s="1"/>
  <c r="Q1624" i="70"/>
  <c r="AH1624" i="70" s="1"/>
  <c r="L1624" i="70"/>
  <c r="CE1623" i="70"/>
  <c r="CD1623" i="70"/>
  <c r="CH1623" i="70" s="1"/>
  <c r="BS1623" i="70"/>
  <c r="BR1623" i="70"/>
  <c r="BQ1623" i="70"/>
  <c r="BO1623" i="70"/>
  <c r="BG1623" i="70"/>
  <c r="L1623" i="70"/>
  <c r="L1622" i="70"/>
  <c r="CF1621" i="70"/>
  <c r="CJ1621" i="70" s="1"/>
  <c r="CC1621" i="70"/>
  <c r="AE1621" i="70"/>
  <c r="AD1621" i="70"/>
  <c r="S1621" i="70"/>
  <c r="AJ1621" i="70" s="1"/>
  <c r="R1621" i="70"/>
  <c r="AI1621" i="70" s="1"/>
  <c r="Q1621" i="70"/>
  <c r="AH1621" i="70" s="1"/>
  <c r="L1621" i="70"/>
  <c r="CF1620" i="70"/>
  <c r="CJ1620" i="70" s="1"/>
  <c r="CC1620" i="70"/>
  <c r="AE1620" i="70"/>
  <c r="AD1620" i="70"/>
  <c r="S1620" i="70"/>
  <c r="AJ1620" i="70" s="1"/>
  <c r="R1620" i="70"/>
  <c r="AI1620" i="70" s="1"/>
  <c r="Q1620" i="70"/>
  <c r="AH1620" i="70" s="1"/>
  <c r="L1620" i="70"/>
  <c r="CE1619" i="70"/>
  <c r="CI1619" i="70" s="1"/>
  <c r="CD1619" i="70"/>
  <c r="CH1619" i="70" s="1"/>
  <c r="BS1619" i="70"/>
  <c r="BR1619" i="70"/>
  <c r="BQ1619" i="70"/>
  <c r="BO1619" i="70"/>
  <c r="BG1619" i="70"/>
  <c r="L1619" i="70"/>
  <c r="CF1618" i="70"/>
  <c r="CJ1618" i="70" s="1"/>
  <c r="CC1618" i="70"/>
  <c r="AE1618" i="70"/>
  <c r="AD1618" i="70"/>
  <c r="S1618" i="70"/>
  <c r="AJ1618" i="70" s="1"/>
  <c r="R1618" i="70"/>
  <c r="AI1618" i="70" s="1"/>
  <c r="Q1618" i="70"/>
  <c r="AH1618" i="70" s="1"/>
  <c r="L1618" i="70"/>
  <c r="CF1617" i="70"/>
  <c r="CJ1617" i="70" s="1"/>
  <c r="CC1617" i="70"/>
  <c r="AE1617" i="70"/>
  <c r="AD1617" i="70"/>
  <c r="S1617" i="70"/>
  <c r="AJ1617" i="70" s="1"/>
  <c r="R1617" i="70"/>
  <c r="AI1617" i="70" s="1"/>
  <c r="Q1617" i="70"/>
  <c r="AH1617" i="70" s="1"/>
  <c r="L1617" i="70"/>
  <c r="CE1616" i="70"/>
  <c r="CD1616" i="70"/>
  <c r="CH1616" i="70" s="1"/>
  <c r="BS1616" i="70"/>
  <c r="BR1616" i="70"/>
  <c r="BQ1616" i="70"/>
  <c r="BO1616" i="70"/>
  <c r="BG1616" i="70"/>
  <c r="L1616" i="70"/>
  <c r="CF1615" i="70"/>
  <c r="CJ1615" i="70" s="1"/>
  <c r="CC1615" i="70"/>
  <c r="AE1615" i="70"/>
  <c r="AD1615" i="70"/>
  <c r="S1615" i="70"/>
  <c r="AJ1615" i="70" s="1"/>
  <c r="R1615" i="70"/>
  <c r="AI1615" i="70" s="1"/>
  <c r="Q1615" i="70"/>
  <c r="AH1615" i="70" s="1"/>
  <c r="L1615" i="70"/>
  <c r="CF1614" i="70"/>
  <c r="CJ1614" i="70" s="1"/>
  <c r="CC1614" i="70"/>
  <c r="AE1614" i="70"/>
  <c r="AD1614" i="70"/>
  <c r="S1614" i="70"/>
  <c r="AJ1614" i="70" s="1"/>
  <c r="R1614" i="70"/>
  <c r="AI1614" i="70" s="1"/>
  <c r="Q1614" i="70"/>
  <c r="AH1614" i="70" s="1"/>
  <c r="L1614" i="70"/>
  <c r="CE1613" i="70"/>
  <c r="CD1613" i="70"/>
  <c r="CH1613" i="70" s="1"/>
  <c r="BS1613" i="70"/>
  <c r="BR1613" i="70"/>
  <c r="BQ1613" i="70"/>
  <c r="BO1613" i="70"/>
  <c r="BG1613" i="70"/>
  <c r="L1613" i="70"/>
  <c r="L1612" i="70"/>
  <c r="CF1611" i="70"/>
  <c r="CJ1611" i="70" s="1"/>
  <c r="CC1611" i="70"/>
  <c r="AE1611" i="70"/>
  <c r="AD1611" i="70"/>
  <c r="S1611" i="70"/>
  <c r="AJ1611" i="70" s="1"/>
  <c r="R1611" i="70"/>
  <c r="AI1611" i="70" s="1"/>
  <c r="Q1611" i="70"/>
  <c r="AH1611" i="70" s="1"/>
  <c r="L1611" i="70"/>
  <c r="CF1610" i="70"/>
  <c r="CJ1610" i="70" s="1"/>
  <c r="CC1610" i="70"/>
  <c r="AE1610" i="70"/>
  <c r="AD1610" i="70"/>
  <c r="S1610" i="70"/>
  <c r="AJ1610" i="70" s="1"/>
  <c r="R1610" i="70"/>
  <c r="AI1610" i="70" s="1"/>
  <c r="Q1610" i="70"/>
  <c r="AH1610" i="70" s="1"/>
  <c r="L1610" i="70"/>
  <c r="CF1609" i="70"/>
  <c r="CJ1609" i="70" s="1"/>
  <c r="CC1609" i="70"/>
  <c r="AE1609" i="70"/>
  <c r="AD1609" i="70"/>
  <c r="S1609" i="70"/>
  <c r="AJ1609" i="70" s="1"/>
  <c r="R1609" i="70"/>
  <c r="AI1609" i="70" s="1"/>
  <c r="Q1609" i="70"/>
  <c r="AH1609" i="70" s="1"/>
  <c r="L1609" i="70"/>
  <c r="L1608" i="70"/>
  <c r="CF1607" i="70"/>
  <c r="CC1607" i="70"/>
  <c r="AE1607" i="70"/>
  <c r="AD1607" i="70"/>
  <c r="S1607" i="70"/>
  <c r="AJ1607" i="70" s="1"/>
  <c r="R1607" i="70"/>
  <c r="AI1607" i="70" s="1"/>
  <c r="Q1607" i="70"/>
  <c r="AH1607" i="70" s="1"/>
  <c r="L1607" i="70"/>
  <c r="L1606" i="70"/>
  <c r="CF1605" i="70"/>
  <c r="CJ1605" i="70" s="1"/>
  <c r="CC1605" i="70"/>
  <c r="AE1605" i="70"/>
  <c r="AD1605" i="70"/>
  <c r="S1605" i="70"/>
  <c r="AJ1605" i="70" s="1"/>
  <c r="R1605" i="70"/>
  <c r="AI1605" i="70" s="1"/>
  <c r="Q1605" i="70"/>
  <c r="AH1605" i="70" s="1"/>
  <c r="L1605" i="70"/>
  <c r="CF1604" i="70"/>
  <c r="CJ1604" i="70" s="1"/>
  <c r="CC1604" i="70"/>
  <c r="AE1604" i="70"/>
  <c r="AD1604" i="70"/>
  <c r="S1604" i="70"/>
  <c r="AJ1604" i="70" s="1"/>
  <c r="R1604" i="70"/>
  <c r="AI1604" i="70" s="1"/>
  <c r="Q1604" i="70"/>
  <c r="AH1604" i="70" s="1"/>
  <c r="L1604" i="70"/>
  <c r="CF1603" i="70"/>
  <c r="CJ1603" i="70" s="1"/>
  <c r="CC1603" i="70"/>
  <c r="AE1603" i="70"/>
  <c r="AD1603" i="70"/>
  <c r="S1603" i="70"/>
  <c r="AJ1603" i="70" s="1"/>
  <c r="R1603" i="70"/>
  <c r="AI1603" i="70" s="1"/>
  <c r="Q1603" i="70"/>
  <c r="AH1603" i="70" s="1"/>
  <c r="L1603" i="70"/>
  <c r="CF1602" i="70"/>
  <c r="CJ1602" i="70" s="1"/>
  <c r="CC1602" i="70"/>
  <c r="AE1602" i="70"/>
  <c r="AD1602" i="70"/>
  <c r="S1602" i="70"/>
  <c r="AJ1602" i="70" s="1"/>
  <c r="R1602" i="70"/>
  <c r="AI1602" i="70" s="1"/>
  <c r="Q1602" i="70"/>
  <c r="AH1602" i="70" s="1"/>
  <c r="L1602" i="70"/>
  <c r="CF1601" i="70"/>
  <c r="CJ1601" i="70" s="1"/>
  <c r="CC1601" i="70"/>
  <c r="AE1601" i="70"/>
  <c r="AD1601" i="70"/>
  <c r="S1601" i="70"/>
  <c r="AJ1601" i="70" s="1"/>
  <c r="R1601" i="70"/>
  <c r="AI1601" i="70" s="1"/>
  <c r="Q1601" i="70"/>
  <c r="AH1601" i="70" s="1"/>
  <c r="L1601" i="70"/>
  <c r="CF1600" i="70"/>
  <c r="CJ1600" i="70" s="1"/>
  <c r="CC1600" i="70"/>
  <c r="AE1600" i="70"/>
  <c r="AD1600" i="70"/>
  <c r="S1600" i="70"/>
  <c r="AJ1600" i="70" s="1"/>
  <c r="R1600" i="70"/>
  <c r="AI1600" i="70" s="1"/>
  <c r="Q1600" i="70"/>
  <c r="AH1600" i="70" s="1"/>
  <c r="L1600" i="70"/>
  <c r="CF1599" i="70"/>
  <c r="CJ1599" i="70" s="1"/>
  <c r="CC1599" i="70"/>
  <c r="AE1599" i="70"/>
  <c r="AD1599" i="70"/>
  <c r="S1599" i="70"/>
  <c r="AJ1599" i="70" s="1"/>
  <c r="R1599" i="70"/>
  <c r="AI1599" i="70" s="1"/>
  <c r="Q1599" i="70"/>
  <c r="AH1599" i="70" s="1"/>
  <c r="L1599" i="70"/>
  <c r="CF1598" i="70"/>
  <c r="CJ1598" i="70" s="1"/>
  <c r="CC1598" i="70"/>
  <c r="AE1598" i="70"/>
  <c r="AD1598" i="70"/>
  <c r="S1598" i="70"/>
  <c r="AJ1598" i="70" s="1"/>
  <c r="R1598" i="70"/>
  <c r="AI1598" i="70" s="1"/>
  <c r="Q1598" i="70"/>
  <c r="AH1598" i="70" s="1"/>
  <c r="L1598" i="70"/>
  <c r="CF1597" i="70"/>
  <c r="CJ1597" i="70" s="1"/>
  <c r="CC1597" i="70"/>
  <c r="AE1597" i="70"/>
  <c r="AD1597" i="70"/>
  <c r="S1597" i="70"/>
  <c r="AJ1597" i="70" s="1"/>
  <c r="R1597" i="70"/>
  <c r="AI1597" i="70" s="1"/>
  <c r="Q1597" i="70"/>
  <c r="AH1597" i="70" s="1"/>
  <c r="L1597" i="70"/>
  <c r="CE1596" i="70"/>
  <c r="CD1596" i="70"/>
  <c r="BS1596" i="70"/>
  <c r="BR1596" i="70"/>
  <c r="BQ1596" i="70"/>
  <c r="BO1596" i="70"/>
  <c r="BG1596" i="70"/>
  <c r="L1596" i="70"/>
  <c r="CF1595" i="70"/>
  <c r="CJ1595" i="70" s="1"/>
  <c r="CC1595" i="70"/>
  <c r="AE1595" i="70"/>
  <c r="AD1595" i="70"/>
  <c r="S1595" i="70"/>
  <c r="AJ1595" i="70" s="1"/>
  <c r="R1595" i="70"/>
  <c r="AI1595" i="70" s="1"/>
  <c r="Q1595" i="70"/>
  <c r="AH1595" i="70" s="1"/>
  <c r="L1595" i="70"/>
  <c r="CF1594" i="70"/>
  <c r="CJ1594" i="70" s="1"/>
  <c r="CC1594" i="70"/>
  <c r="AE1594" i="70"/>
  <c r="AD1594" i="70"/>
  <c r="S1594" i="70"/>
  <c r="AJ1594" i="70" s="1"/>
  <c r="R1594" i="70"/>
  <c r="AI1594" i="70" s="1"/>
  <c r="Q1594" i="70"/>
  <c r="AH1594" i="70" s="1"/>
  <c r="L1594" i="70"/>
  <c r="CE1593" i="70"/>
  <c r="CD1593" i="70"/>
  <c r="BS1593" i="70"/>
  <c r="BR1593" i="70"/>
  <c r="BQ1593" i="70"/>
  <c r="BO1593" i="70"/>
  <c r="BG1593" i="70"/>
  <c r="L1593" i="70"/>
  <c r="CF1592" i="70"/>
  <c r="CJ1592" i="70" s="1"/>
  <c r="CC1592" i="70"/>
  <c r="AE1592" i="70"/>
  <c r="AD1592" i="70"/>
  <c r="S1592" i="70"/>
  <c r="AJ1592" i="70" s="1"/>
  <c r="R1592" i="70"/>
  <c r="AI1592" i="70" s="1"/>
  <c r="Q1592" i="70"/>
  <c r="AH1592" i="70" s="1"/>
  <c r="L1592" i="70"/>
  <c r="CF1591" i="70"/>
  <c r="CJ1591" i="70" s="1"/>
  <c r="CC1591" i="70"/>
  <c r="AE1591" i="70"/>
  <c r="AD1591" i="70"/>
  <c r="S1591" i="70"/>
  <c r="AJ1591" i="70" s="1"/>
  <c r="R1591" i="70"/>
  <c r="AI1591" i="70" s="1"/>
  <c r="Q1591" i="70"/>
  <c r="AH1591" i="70" s="1"/>
  <c r="L1591" i="70"/>
  <c r="CE1590" i="70"/>
  <c r="CD1590" i="70"/>
  <c r="BS1590" i="70"/>
  <c r="BR1590" i="70"/>
  <c r="BQ1590" i="70"/>
  <c r="BO1590" i="70"/>
  <c r="BG1590" i="70"/>
  <c r="L1590" i="70"/>
  <c r="CF1589" i="70"/>
  <c r="CJ1589" i="70" s="1"/>
  <c r="CC1589" i="70"/>
  <c r="AE1589" i="70"/>
  <c r="AD1589" i="70"/>
  <c r="S1589" i="70"/>
  <c r="AJ1589" i="70" s="1"/>
  <c r="R1589" i="70"/>
  <c r="AI1589" i="70" s="1"/>
  <c r="Q1589" i="70"/>
  <c r="AH1589" i="70" s="1"/>
  <c r="L1589" i="70"/>
  <c r="CF1588" i="70"/>
  <c r="CJ1588" i="70" s="1"/>
  <c r="CC1588" i="70"/>
  <c r="AE1588" i="70"/>
  <c r="AD1588" i="70"/>
  <c r="S1588" i="70"/>
  <c r="AJ1588" i="70" s="1"/>
  <c r="R1588" i="70"/>
  <c r="AI1588" i="70" s="1"/>
  <c r="Q1588" i="70"/>
  <c r="AH1588" i="70" s="1"/>
  <c r="L1588" i="70"/>
  <c r="CF1587" i="70"/>
  <c r="CJ1587" i="70" s="1"/>
  <c r="CC1587" i="70"/>
  <c r="AE1587" i="70"/>
  <c r="AD1587" i="70"/>
  <c r="S1587" i="70"/>
  <c r="AJ1587" i="70" s="1"/>
  <c r="R1587" i="70"/>
  <c r="AI1587" i="70" s="1"/>
  <c r="Q1587" i="70"/>
  <c r="AH1587" i="70" s="1"/>
  <c r="L1587" i="70"/>
  <c r="CF1586" i="70"/>
  <c r="CJ1586" i="70" s="1"/>
  <c r="CC1586" i="70"/>
  <c r="AE1586" i="70"/>
  <c r="AD1586" i="70"/>
  <c r="S1586" i="70"/>
  <c r="AJ1586" i="70" s="1"/>
  <c r="R1586" i="70"/>
  <c r="AI1586" i="70" s="1"/>
  <c r="Q1586" i="70"/>
  <c r="AH1586" i="70" s="1"/>
  <c r="L1586" i="70"/>
  <c r="CF1585" i="70"/>
  <c r="CJ1585" i="70" s="1"/>
  <c r="CC1585" i="70"/>
  <c r="AE1585" i="70"/>
  <c r="AD1585" i="70"/>
  <c r="S1585" i="70"/>
  <c r="AJ1585" i="70" s="1"/>
  <c r="R1585" i="70"/>
  <c r="AI1585" i="70" s="1"/>
  <c r="Q1585" i="70"/>
  <c r="AH1585" i="70" s="1"/>
  <c r="L1585" i="70"/>
  <c r="CF1584" i="70"/>
  <c r="CJ1584" i="70" s="1"/>
  <c r="CC1584" i="70"/>
  <c r="AE1584" i="70"/>
  <c r="AD1584" i="70"/>
  <c r="S1584" i="70"/>
  <c r="AJ1584" i="70" s="1"/>
  <c r="R1584" i="70"/>
  <c r="AI1584" i="70" s="1"/>
  <c r="Q1584" i="70"/>
  <c r="AH1584" i="70" s="1"/>
  <c r="L1584" i="70"/>
  <c r="CF1583" i="70"/>
  <c r="CJ1583" i="70" s="1"/>
  <c r="CC1583" i="70"/>
  <c r="AE1583" i="70"/>
  <c r="AD1583" i="70"/>
  <c r="S1583" i="70"/>
  <c r="AJ1583" i="70" s="1"/>
  <c r="R1583" i="70"/>
  <c r="AI1583" i="70" s="1"/>
  <c r="Q1583" i="70"/>
  <c r="AH1583" i="70" s="1"/>
  <c r="L1583" i="70"/>
  <c r="L1582" i="70"/>
  <c r="CF1581" i="70"/>
  <c r="CJ1581" i="70" s="1"/>
  <c r="CC1581" i="70"/>
  <c r="AE1581" i="70"/>
  <c r="AD1581" i="70"/>
  <c r="S1581" i="70"/>
  <c r="AJ1581" i="70" s="1"/>
  <c r="R1581" i="70"/>
  <c r="AI1581" i="70" s="1"/>
  <c r="Q1581" i="70"/>
  <c r="AH1581" i="70" s="1"/>
  <c r="L1581" i="70"/>
  <c r="L1580" i="70"/>
  <c r="CF1579" i="70"/>
  <c r="CJ1579" i="70" s="1"/>
  <c r="CC1579" i="70"/>
  <c r="AE1579" i="70"/>
  <c r="AD1579" i="70"/>
  <c r="S1579" i="70"/>
  <c r="AJ1579" i="70" s="1"/>
  <c r="R1579" i="70"/>
  <c r="AI1579" i="70" s="1"/>
  <c r="Q1579" i="70"/>
  <c r="AH1579" i="70" s="1"/>
  <c r="L1579" i="70"/>
  <c r="CF1578" i="70"/>
  <c r="CJ1578" i="70" s="1"/>
  <c r="CC1578" i="70"/>
  <c r="AE1578" i="70"/>
  <c r="AD1578" i="70"/>
  <c r="S1578" i="70"/>
  <c r="AJ1578" i="70" s="1"/>
  <c r="R1578" i="70"/>
  <c r="AI1578" i="70" s="1"/>
  <c r="Q1578" i="70"/>
  <c r="AH1578" i="70" s="1"/>
  <c r="L1578" i="70"/>
  <c r="CF1577" i="70"/>
  <c r="CJ1577" i="70" s="1"/>
  <c r="CC1577" i="70"/>
  <c r="AE1577" i="70"/>
  <c r="AD1577" i="70"/>
  <c r="S1577" i="70"/>
  <c r="AJ1577" i="70" s="1"/>
  <c r="R1577" i="70"/>
  <c r="AI1577" i="70" s="1"/>
  <c r="Q1577" i="70"/>
  <c r="AH1577" i="70" s="1"/>
  <c r="L1577" i="70"/>
  <c r="CE1576" i="70"/>
  <c r="CI1576" i="70" s="1"/>
  <c r="CD1576" i="70"/>
  <c r="BS1576" i="70"/>
  <c r="BR1576" i="70"/>
  <c r="BQ1576" i="70"/>
  <c r="BO1576" i="70"/>
  <c r="BG1576" i="70"/>
  <c r="L1576" i="70"/>
  <c r="CF1575" i="70"/>
  <c r="CJ1575" i="70" s="1"/>
  <c r="CC1575" i="70"/>
  <c r="AE1575" i="70"/>
  <c r="AD1575" i="70"/>
  <c r="S1575" i="70"/>
  <c r="AJ1575" i="70" s="1"/>
  <c r="R1575" i="70"/>
  <c r="AI1575" i="70" s="1"/>
  <c r="Q1575" i="70"/>
  <c r="AH1575" i="70" s="1"/>
  <c r="L1575" i="70"/>
  <c r="CF1574" i="70"/>
  <c r="CJ1574" i="70" s="1"/>
  <c r="CC1574" i="70"/>
  <c r="AE1574" i="70"/>
  <c r="AD1574" i="70"/>
  <c r="S1574" i="70"/>
  <c r="AJ1574" i="70" s="1"/>
  <c r="R1574" i="70"/>
  <c r="AI1574" i="70" s="1"/>
  <c r="Q1574" i="70"/>
  <c r="AH1574" i="70" s="1"/>
  <c r="L1574" i="70"/>
  <c r="CF1573" i="70"/>
  <c r="CJ1573" i="70" s="1"/>
  <c r="CC1573" i="70"/>
  <c r="AE1573" i="70"/>
  <c r="AD1573" i="70"/>
  <c r="S1573" i="70"/>
  <c r="AJ1573" i="70" s="1"/>
  <c r="R1573" i="70"/>
  <c r="AI1573" i="70" s="1"/>
  <c r="Q1573" i="70"/>
  <c r="AH1573" i="70" s="1"/>
  <c r="L1573" i="70"/>
  <c r="CF1572" i="70"/>
  <c r="CJ1572" i="70" s="1"/>
  <c r="CC1572" i="70"/>
  <c r="AE1572" i="70"/>
  <c r="AD1572" i="70"/>
  <c r="S1572" i="70"/>
  <c r="AJ1572" i="70" s="1"/>
  <c r="R1572" i="70"/>
  <c r="AI1572" i="70" s="1"/>
  <c r="Q1572" i="70"/>
  <c r="AH1572" i="70" s="1"/>
  <c r="L1572" i="70"/>
  <c r="CF1571" i="70"/>
  <c r="CJ1571" i="70" s="1"/>
  <c r="CC1571" i="70"/>
  <c r="AE1571" i="70"/>
  <c r="AD1571" i="70"/>
  <c r="S1571" i="70"/>
  <c r="AJ1571" i="70" s="1"/>
  <c r="R1571" i="70"/>
  <c r="AI1571" i="70" s="1"/>
  <c r="Q1571" i="70"/>
  <c r="AH1571" i="70" s="1"/>
  <c r="L1571" i="70"/>
  <c r="CE1570" i="70"/>
  <c r="CI1570" i="70" s="1"/>
  <c r="CD1570" i="70"/>
  <c r="BS1570" i="70"/>
  <c r="BR1570" i="70"/>
  <c r="BQ1570" i="70"/>
  <c r="BO1570" i="70"/>
  <c r="BG1570" i="70"/>
  <c r="L1570" i="70"/>
  <c r="L1569" i="70"/>
  <c r="CF1568" i="70"/>
  <c r="CJ1568" i="70" s="1"/>
  <c r="CC1568" i="70"/>
  <c r="AE1568" i="70"/>
  <c r="AD1568" i="70"/>
  <c r="S1568" i="70"/>
  <c r="AJ1568" i="70" s="1"/>
  <c r="R1568" i="70"/>
  <c r="AI1568" i="70" s="1"/>
  <c r="Q1568" i="70"/>
  <c r="AH1568" i="70" s="1"/>
  <c r="L1568" i="70"/>
  <c r="CF1567" i="70"/>
  <c r="CJ1567" i="70" s="1"/>
  <c r="CC1567" i="70"/>
  <c r="AE1567" i="70"/>
  <c r="AD1567" i="70"/>
  <c r="S1567" i="70"/>
  <c r="AJ1567" i="70" s="1"/>
  <c r="R1567" i="70"/>
  <c r="AI1567" i="70" s="1"/>
  <c r="Q1567" i="70"/>
  <c r="AH1567" i="70" s="1"/>
  <c r="L1567" i="70"/>
  <c r="CE1566" i="70"/>
  <c r="CD1566" i="70"/>
  <c r="BS1566" i="70"/>
  <c r="BR1566" i="70"/>
  <c r="BQ1566" i="70"/>
  <c r="BO1566" i="70"/>
  <c r="BG1566" i="70"/>
  <c r="L1566" i="70"/>
  <c r="CF1565" i="70"/>
  <c r="CJ1565" i="70" s="1"/>
  <c r="CC1565" i="70"/>
  <c r="AE1565" i="70"/>
  <c r="AD1565" i="70"/>
  <c r="S1565" i="70"/>
  <c r="AJ1565" i="70" s="1"/>
  <c r="R1565" i="70"/>
  <c r="AI1565" i="70" s="1"/>
  <c r="Q1565" i="70"/>
  <c r="AH1565" i="70" s="1"/>
  <c r="L1565" i="70"/>
  <c r="CF1564" i="70"/>
  <c r="CJ1564" i="70" s="1"/>
  <c r="CC1564" i="70"/>
  <c r="AE1564" i="70"/>
  <c r="AD1564" i="70"/>
  <c r="S1564" i="70"/>
  <c r="AJ1564" i="70" s="1"/>
  <c r="R1564" i="70"/>
  <c r="AI1564" i="70" s="1"/>
  <c r="Q1564" i="70"/>
  <c r="AH1564" i="70" s="1"/>
  <c r="L1564" i="70"/>
  <c r="CE1563" i="70"/>
  <c r="CD1563" i="70"/>
  <c r="BS1563" i="70"/>
  <c r="BR1563" i="70"/>
  <c r="BQ1563" i="70"/>
  <c r="BO1563" i="70"/>
  <c r="BG1563" i="70"/>
  <c r="L1563" i="70"/>
  <c r="CF1562" i="70"/>
  <c r="CJ1562" i="70" s="1"/>
  <c r="CC1562" i="70"/>
  <c r="AE1562" i="70"/>
  <c r="AD1562" i="70"/>
  <c r="S1562" i="70"/>
  <c r="AJ1562" i="70" s="1"/>
  <c r="R1562" i="70"/>
  <c r="AI1562" i="70" s="1"/>
  <c r="Q1562" i="70"/>
  <c r="AH1562" i="70" s="1"/>
  <c r="L1562" i="70"/>
  <c r="CF1561" i="70"/>
  <c r="CJ1561" i="70" s="1"/>
  <c r="CC1561" i="70"/>
  <c r="AE1561" i="70"/>
  <c r="AD1561" i="70"/>
  <c r="S1561" i="70"/>
  <c r="AJ1561" i="70" s="1"/>
  <c r="R1561" i="70"/>
  <c r="AI1561" i="70" s="1"/>
  <c r="Q1561" i="70"/>
  <c r="AH1561" i="70" s="1"/>
  <c r="L1561" i="70"/>
  <c r="CE1560" i="70"/>
  <c r="CD1560" i="70"/>
  <c r="BS1560" i="70"/>
  <c r="BR1560" i="70"/>
  <c r="BQ1560" i="70"/>
  <c r="BO1560" i="70"/>
  <c r="BG1560" i="70"/>
  <c r="L1560" i="70"/>
  <c r="L1559" i="70"/>
  <c r="CF1558" i="70"/>
  <c r="CJ1558" i="70" s="1"/>
  <c r="CC1558" i="70"/>
  <c r="AE1558" i="70"/>
  <c r="AD1558" i="70"/>
  <c r="S1558" i="70"/>
  <c r="AJ1558" i="70" s="1"/>
  <c r="R1558" i="70"/>
  <c r="AI1558" i="70" s="1"/>
  <c r="Q1558" i="70"/>
  <c r="AH1558" i="70" s="1"/>
  <c r="L1558" i="70"/>
  <c r="CF1557" i="70"/>
  <c r="CJ1557" i="70" s="1"/>
  <c r="CC1557" i="70"/>
  <c r="AE1557" i="70"/>
  <c r="AD1557" i="70"/>
  <c r="S1557" i="70"/>
  <c r="AJ1557" i="70" s="1"/>
  <c r="R1557" i="70"/>
  <c r="AI1557" i="70" s="1"/>
  <c r="Q1557" i="70"/>
  <c r="AH1557" i="70" s="1"/>
  <c r="L1557" i="70"/>
  <c r="CF1556" i="70"/>
  <c r="CJ1556" i="70" s="1"/>
  <c r="CC1556" i="70"/>
  <c r="AE1556" i="70"/>
  <c r="AD1556" i="70"/>
  <c r="S1556" i="70"/>
  <c r="AJ1556" i="70" s="1"/>
  <c r="R1556" i="70"/>
  <c r="AI1556" i="70" s="1"/>
  <c r="Q1556" i="70"/>
  <c r="AH1556" i="70" s="1"/>
  <c r="L1556" i="70"/>
  <c r="L1555" i="70"/>
  <c r="CF1554" i="70"/>
  <c r="CJ1554" i="70" s="1"/>
  <c r="CC1554" i="70"/>
  <c r="AE1554" i="70"/>
  <c r="AD1554" i="70"/>
  <c r="S1554" i="70"/>
  <c r="AJ1554" i="70" s="1"/>
  <c r="R1554" i="70"/>
  <c r="AI1554" i="70" s="1"/>
  <c r="Q1554" i="70"/>
  <c r="AH1554" i="70" s="1"/>
  <c r="L1554" i="70"/>
  <c r="L1553" i="70"/>
  <c r="CF1552" i="70"/>
  <c r="CJ1552" i="70" s="1"/>
  <c r="CC1552" i="70"/>
  <c r="AE1552" i="70"/>
  <c r="AD1552" i="70"/>
  <c r="S1552" i="70"/>
  <c r="AJ1552" i="70" s="1"/>
  <c r="R1552" i="70"/>
  <c r="AI1552" i="70" s="1"/>
  <c r="Q1552" i="70"/>
  <c r="AH1552" i="70" s="1"/>
  <c r="L1552" i="70"/>
  <c r="CF1551" i="70"/>
  <c r="CJ1551" i="70" s="1"/>
  <c r="CC1551" i="70"/>
  <c r="AE1551" i="70"/>
  <c r="AD1551" i="70"/>
  <c r="S1551" i="70"/>
  <c r="AJ1551" i="70" s="1"/>
  <c r="R1551" i="70"/>
  <c r="AI1551" i="70" s="1"/>
  <c r="Q1551" i="70"/>
  <c r="AH1551" i="70" s="1"/>
  <c r="L1551" i="70"/>
  <c r="CF1550" i="70"/>
  <c r="CJ1550" i="70" s="1"/>
  <c r="CC1550" i="70"/>
  <c r="AE1550" i="70"/>
  <c r="AD1550" i="70"/>
  <c r="S1550" i="70"/>
  <c r="AJ1550" i="70" s="1"/>
  <c r="R1550" i="70"/>
  <c r="AI1550" i="70" s="1"/>
  <c r="Q1550" i="70"/>
  <c r="AH1550" i="70" s="1"/>
  <c r="L1550" i="70"/>
  <c r="CE1549" i="70"/>
  <c r="CI1549" i="70" s="1"/>
  <c r="CD1549" i="70"/>
  <c r="BS1549" i="70"/>
  <c r="BR1549" i="70"/>
  <c r="BQ1549" i="70"/>
  <c r="BO1549" i="70"/>
  <c r="BG1549" i="70"/>
  <c r="L1549" i="70"/>
  <c r="CF1548" i="70"/>
  <c r="CJ1548" i="70" s="1"/>
  <c r="CC1548" i="70"/>
  <c r="AE1548" i="70"/>
  <c r="AD1548" i="70"/>
  <c r="S1548" i="70"/>
  <c r="AJ1548" i="70" s="1"/>
  <c r="R1548" i="70"/>
  <c r="AI1548" i="70" s="1"/>
  <c r="Q1548" i="70"/>
  <c r="AH1548" i="70" s="1"/>
  <c r="L1548" i="70"/>
  <c r="CF1547" i="70"/>
  <c r="CJ1547" i="70" s="1"/>
  <c r="CC1547" i="70"/>
  <c r="AE1547" i="70"/>
  <c r="AD1547" i="70"/>
  <c r="S1547" i="70"/>
  <c r="AJ1547" i="70" s="1"/>
  <c r="R1547" i="70"/>
  <c r="AI1547" i="70" s="1"/>
  <c r="Q1547" i="70"/>
  <c r="AH1547" i="70" s="1"/>
  <c r="L1547" i="70"/>
  <c r="CF1546" i="70"/>
  <c r="CJ1546" i="70" s="1"/>
  <c r="CC1546" i="70"/>
  <c r="AE1546" i="70"/>
  <c r="AD1546" i="70"/>
  <c r="S1546" i="70"/>
  <c r="AJ1546" i="70" s="1"/>
  <c r="R1546" i="70"/>
  <c r="AI1546" i="70" s="1"/>
  <c r="Q1546" i="70"/>
  <c r="AH1546" i="70" s="1"/>
  <c r="L1546" i="70"/>
  <c r="CF1545" i="70"/>
  <c r="CC1545" i="70"/>
  <c r="AE1545" i="70"/>
  <c r="AD1545" i="70"/>
  <c r="S1545" i="70"/>
  <c r="AJ1545" i="70" s="1"/>
  <c r="R1545" i="70"/>
  <c r="AI1545" i="70" s="1"/>
  <c r="Q1545" i="70"/>
  <c r="AH1545" i="70" s="1"/>
  <c r="L1545" i="70"/>
  <c r="CF1544" i="70"/>
  <c r="CJ1544" i="70" s="1"/>
  <c r="CC1544" i="70"/>
  <c r="AE1544" i="70"/>
  <c r="AD1544" i="70"/>
  <c r="S1544" i="70"/>
  <c r="AJ1544" i="70" s="1"/>
  <c r="R1544" i="70"/>
  <c r="AI1544" i="70" s="1"/>
  <c r="Q1544" i="70"/>
  <c r="AH1544" i="70" s="1"/>
  <c r="L1544" i="70"/>
  <c r="CE1543" i="70"/>
  <c r="CI1543" i="70" s="1"/>
  <c r="CD1543" i="70"/>
  <c r="BS1543" i="70"/>
  <c r="BR1543" i="70"/>
  <c r="BQ1543" i="70"/>
  <c r="BO1543" i="70"/>
  <c r="BG1543" i="70"/>
  <c r="L1543" i="70"/>
  <c r="L1542" i="70"/>
  <c r="CF1541" i="70"/>
  <c r="CJ1541" i="70" s="1"/>
  <c r="CC1541" i="70"/>
  <c r="AE1541" i="70"/>
  <c r="AD1541" i="70"/>
  <c r="S1541" i="70"/>
  <c r="AJ1541" i="70" s="1"/>
  <c r="R1541" i="70"/>
  <c r="AI1541" i="70" s="1"/>
  <c r="Q1541" i="70"/>
  <c r="AH1541" i="70" s="1"/>
  <c r="L1541" i="70"/>
  <c r="CF1540" i="70"/>
  <c r="CJ1540" i="70" s="1"/>
  <c r="CC1540" i="70"/>
  <c r="AE1540" i="70"/>
  <c r="AD1540" i="70"/>
  <c r="S1540" i="70"/>
  <c r="AJ1540" i="70" s="1"/>
  <c r="R1540" i="70"/>
  <c r="AI1540" i="70" s="1"/>
  <c r="Q1540" i="70"/>
  <c r="AH1540" i="70" s="1"/>
  <c r="L1540" i="70"/>
  <c r="CE1539" i="70"/>
  <c r="CD1539" i="70"/>
  <c r="BS1539" i="70"/>
  <c r="BR1539" i="70"/>
  <c r="BQ1539" i="70"/>
  <c r="BO1539" i="70"/>
  <c r="BG1539" i="70"/>
  <c r="L1539" i="70"/>
  <c r="CF1538" i="70"/>
  <c r="CJ1538" i="70" s="1"/>
  <c r="CC1538" i="70"/>
  <c r="AE1538" i="70"/>
  <c r="AD1538" i="70"/>
  <c r="S1538" i="70"/>
  <c r="AJ1538" i="70" s="1"/>
  <c r="R1538" i="70"/>
  <c r="AI1538" i="70" s="1"/>
  <c r="Q1538" i="70"/>
  <c r="AH1538" i="70" s="1"/>
  <c r="L1538" i="70"/>
  <c r="CF1537" i="70"/>
  <c r="CJ1537" i="70" s="1"/>
  <c r="CC1537" i="70"/>
  <c r="AE1537" i="70"/>
  <c r="AD1537" i="70"/>
  <c r="S1537" i="70"/>
  <c r="AJ1537" i="70" s="1"/>
  <c r="R1537" i="70"/>
  <c r="AI1537" i="70" s="1"/>
  <c r="Q1537" i="70"/>
  <c r="AH1537" i="70" s="1"/>
  <c r="L1537" i="70"/>
  <c r="CE1536" i="70"/>
  <c r="CD1536" i="70"/>
  <c r="BS1536" i="70"/>
  <c r="BR1536" i="70"/>
  <c r="BQ1536" i="70"/>
  <c r="BO1536" i="70"/>
  <c r="BG1536" i="70"/>
  <c r="L1536" i="70"/>
  <c r="CF1535" i="70"/>
  <c r="CJ1535" i="70" s="1"/>
  <c r="CC1535" i="70"/>
  <c r="AE1535" i="70"/>
  <c r="AD1535" i="70"/>
  <c r="S1535" i="70"/>
  <c r="AJ1535" i="70" s="1"/>
  <c r="R1535" i="70"/>
  <c r="AI1535" i="70" s="1"/>
  <c r="Q1535" i="70"/>
  <c r="AH1535" i="70" s="1"/>
  <c r="L1535" i="70"/>
  <c r="CF1534" i="70"/>
  <c r="CJ1534" i="70" s="1"/>
  <c r="CC1534" i="70"/>
  <c r="AE1534" i="70"/>
  <c r="AD1534" i="70"/>
  <c r="S1534" i="70"/>
  <c r="AJ1534" i="70" s="1"/>
  <c r="R1534" i="70"/>
  <c r="AI1534" i="70" s="1"/>
  <c r="Q1534" i="70"/>
  <c r="AH1534" i="70" s="1"/>
  <c r="L1534" i="70"/>
  <c r="CE1533" i="70"/>
  <c r="CD1533" i="70"/>
  <c r="BS1533" i="70"/>
  <c r="BR1533" i="70"/>
  <c r="BQ1533" i="70"/>
  <c r="BO1533" i="70"/>
  <c r="BG1533" i="70"/>
  <c r="L1533" i="70"/>
  <c r="L1532" i="70"/>
  <c r="CF1531" i="70"/>
  <c r="CJ1531" i="70" s="1"/>
  <c r="CC1531" i="70"/>
  <c r="AE1531" i="70"/>
  <c r="AD1531" i="70"/>
  <c r="S1531" i="70"/>
  <c r="AJ1531" i="70" s="1"/>
  <c r="R1531" i="70"/>
  <c r="AI1531" i="70" s="1"/>
  <c r="Q1531" i="70"/>
  <c r="AH1531" i="70" s="1"/>
  <c r="L1531" i="70"/>
  <c r="CF1530" i="70"/>
  <c r="CJ1530" i="70" s="1"/>
  <c r="CC1530" i="70"/>
  <c r="AE1530" i="70"/>
  <c r="AD1530" i="70"/>
  <c r="S1530" i="70"/>
  <c r="AJ1530" i="70" s="1"/>
  <c r="R1530" i="70"/>
  <c r="AI1530" i="70" s="1"/>
  <c r="Q1530" i="70"/>
  <c r="AH1530" i="70" s="1"/>
  <c r="L1530" i="70"/>
  <c r="CF1529" i="70"/>
  <c r="CJ1529" i="70" s="1"/>
  <c r="CC1529" i="70"/>
  <c r="AE1529" i="70"/>
  <c r="AD1529" i="70"/>
  <c r="S1529" i="70"/>
  <c r="AJ1529" i="70" s="1"/>
  <c r="R1529" i="70"/>
  <c r="AI1529" i="70" s="1"/>
  <c r="Q1529" i="70"/>
  <c r="AH1529" i="70" s="1"/>
  <c r="L1529" i="70"/>
  <c r="L1528" i="70"/>
  <c r="CF1527" i="70"/>
  <c r="CJ1527" i="70" s="1"/>
  <c r="CC1527" i="70"/>
  <c r="AE1527" i="70"/>
  <c r="AD1527" i="70"/>
  <c r="S1527" i="70"/>
  <c r="AJ1527" i="70" s="1"/>
  <c r="R1527" i="70"/>
  <c r="AI1527" i="70" s="1"/>
  <c r="Q1527" i="70"/>
  <c r="AH1527" i="70" s="1"/>
  <c r="L1527" i="70"/>
  <c r="L1526" i="70"/>
  <c r="CF1525" i="70"/>
  <c r="CJ1525" i="70" s="1"/>
  <c r="CC1525" i="70"/>
  <c r="AE1525" i="70"/>
  <c r="AD1525" i="70"/>
  <c r="S1525" i="70"/>
  <c r="AJ1525" i="70" s="1"/>
  <c r="R1525" i="70"/>
  <c r="AI1525" i="70" s="1"/>
  <c r="Q1525" i="70"/>
  <c r="AH1525" i="70" s="1"/>
  <c r="L1525" i="70"/>
  <c r="CF1524" i="70"/>
  <c r="CJ1524" i="70" s="1"/>
  <c r="CC1524" i="70"/>
  <c r="AE1524" i="70"/>
  <c r="AD1524" i="70"/>
  <c r="S1524" i="70"/>
  <c r="AJ1524" i="70" s="1"/>
  <c r="R1524" i="70"/>
  <c r="AI1524" i="70" s="1"/>
  <c r="Q1524" i="70"/>
  <c r="AH1524" i="70" s="1"/>
  <c r="L1524" i="70"/>
  <c r="CF1523" i="70"/>
  <c r="CJ1523" i="70" s="1"/>
  <c r="CC1523" i="70"/>
  <c r="AE1523" i="70"/>
  <c r="AD1523" i="70"/>
  <c r="S1523" i="70"/>
  <c r="AJ1523" i="70" s="1"/>
  <c r="R1523" i="70"/>
  <c r="AI1523" i="70" s="1"/>
  <c r="Q1523" i="70"/>
  <c r="AH1523" i="70" s="1"/>
  <c r="L1523" i="70"/>
  <c r="CF1522" i="70"/>
  <c r="CJ1522" i="70" s="1"/>
  <c r="CC1522" i="70"/>
  <c r="AE1522" i="70"/>
  <c r="AD1522" i="70"/>
  <c r="S1522" i="70"/>
  <c r="AJ1522" i="70" s="1"/>
  <c r="R1522" i="70"/>
  <c r="AI1522" i="70" s="1"/>
  <c r="Q1522" i="70"/>
  <c r="AH1522" i="70" s="1"/>
  <c r="L1522" i="70"/>
  <c r="CF1521" i="70"/>
  <c r="CJ1521" i="70" s="1"/>
  <c r="CC1521" i="70"/>
  <c r="AE1521" i="70"/>
  <c r="AD1521" i="70"/>
  <c r="S1521" i="70"/>
  <c r="AJ1521" i="70" s="1"/>
  <c r="R1521" i="70"/>
  <c r="AI1521" i="70" s="1"/>
  <c r="Q1521" i="70"/>
  <c r="AH1521" i="70" s="1"/>
  <c r="L1521" i="70"/>
  <c r="CF1520" i="70"/>
  <c r="CJ1520" i="70" s="1"/>
  <c r="CC1520" i="70"/>
  <c r="AE1520" i="70"/>
  <c r="AD1520" i="70"/>
  <c r="S1520" i="70"/>
  <c r="AJ1520" i="70" s="1"/>
  <c r="R1520" i="70"/>
  <c r="AI1520" i="70" s="1"/>
  <c r="Q1520" i="70"/>
  <c r="AH1520" i="70" s="1"/>
  <c r="L1520" i="70"/>
  <c r="CF1519" i="70"/>
  <c r="CJ1519" i="70" s="1"/>
  <c r="CC1519" i="70"/>
  <c r="AE1519" i="70"/>
  <c r="AD1519" i="70"/>
  <c r="S1519" i="70"/>
  <c r="AJ1519" i="70" s="1"/>
  <c r="R1519" i="70"/>
  <c r="AI1519" i="70" s="1"/>
  <c r="Q1519" i="70"/>
  <c r="AH1519" i="70" s="1"/>
  <c r="L1519" i="70"/>
  <c r="CF1518" i="70"/>
  <c r="CJ1518" i="70" s="1"/>
  <c r="CC1518" i="70"/>
  <c r="AE1518" i="70"/>
  <c r="AD1518" i="70"/>
  <c r="S1518" i="70"/>
  <c r="AJ1518" i="70" s="1"/>
  <c r="R1518" i="70"/>
  <c r="AI1518" i="70" s="1"/>
  <c r="Q1518" i="70"/>
  <c r="AH1518" i="70" s="1"/>
  <c r="L1518" i="70"/>
  <c r="CF1517" i="70"/>
  <c r="CJ1517" i="70" s="1"/>
  <c r="CC1517" i="70"/>
  <c r="AE1517" i="70"/>
  <c r="AD1517" i="70"/>
  <c r="S1517" i="70"/>
  <c r="AJ1517" i="70" s="1"/>
  <c r="R1517" i="70"/>
  <c r="AI1517" i="70" s="1"/>
  <c r="Q1517" i="70"/>
  <c r="AH1517" i="70" s="1"/>
  <c r="L1517" i="70"/>
  <c r="CE1516" i="70"/>
  <c r="CI1516" i="70" s="1"/>
  <c r="CD1516" i="70"/>
  <c r="BS1516" i="70"/>
  <c r="BR1516" i="70"/>
  <c r="BQ1516" i="70"/>
  <c r="BO1516" i="70"/>
  <c r="BG1516" i="70"/>
  <c r="L1516" i="70"/>
  <c r="CF1515" i="70"/>
  <c r="CJ1515" i="70" s="1"/>
  <c r="CC1515" i="70"/>
  <c r="AE1515" i="70"/>
  <c r="AD1515" i="70"/>
  <c r="S1515" i="70"/>
  <c r="AJ1515" i="70" s="1"/>
  <c r="R1515" i="70"/>
  <c r="AI1515" i="70" s="1"/>
  <c r="Q1515" i="70"/>
  <c r="AH1515" i="70" s="1"/>
  <c r="L1515" i="70"/>
  <c r="CF1514" i="70"/>
  <c r="CJ1514" i="70" s="1"/>
  <c r="CC1514" i="70"/>
  <c r="AE1514" i="70"/>
  <c r="AD1514" i="70"/>
  <c r="S1514" i="70"/>
  <c r="AJ1514" i="70" s="1"/>
  <c r="R1514" i="70"/>
  <c r="AI1514" i="70" s="1"/>
  <c r="Q1514" i="70"/>
  <c r="AH1514" i="70" s="1"/>
  <c r="L1514" i="70"/>
  <c r="CE1513" i="70"/>
  <c r="CI1513" i="70" s="1"/>
  <c r="CD1513" i="70"/>
  <c r="BS1513" i="70"/>
  <c r="BR1513" i="70"/>
  <c r="BQ1513" i="70"/>
  <c r="BO1513" i="70"/>
  <c r="BG1513" i="70"/>
  <c r="L1513" i="70"/>
  <c r="CF1512" i="70"/>
  <c r="CJ1512" i="70" s="1"/>
  <c r="CC1512" i="70"/>
  <c r="AE1512" i="70"/>
  <c r="AD1512" i="70"/>
  <c r="S1512" i="70"/>
  <c r="AJ1512" i="70" s="1"/>
  <c r="R1512" i="70"/>
  <c r="AI1512" i="70" s="1"/>
  <c r="Q1512" i="70"/>
  <c r="AH1512" i="70" s="1"/>
  <c r="L1512" i="70"/>
  <c r="CF1511" i="70"/>
  <c r="CJ1511" i="70" s="1"/>
  <c r="CC1511" i="70"/>
  <c r="AE1511" i="70"/>
  <c r="AD1511" i="70"/>
  <c r="S1511" i="70"/>
  <c r="AJ1511" i="70" s="1"/>
  <c r="R1511" i="70"/>
  <c r="AI1511" i="70" s="1"/>
  <c r="Q1511" i="70"/>
  <c r="AH1511" i="70" s="1"/>
  <c r="L1511" i="70"/>
  <c r="CE1510" i="70"/>
  <c r="CI1510" i="70" s="1"/>
  <c r="CD1510" i="70"/>
  <c r="BS1510" i="70"/>
  <c r="BR1510" i="70"/>
  <c r="BQ1510" i="70"/>
  <c r="BO1510" i="70"/>
  <c r="BG1510" i="70"/>
  <c r="L1510" i="70"/>
  <c r="CF1509" i="70"/>
  <c r="CJ1509" i="70" s="1"/>
  <c r="CC1509" i="70"/>
  <c r="AE1509" i="70"/>
  <c r="AD1509" i="70"/>
  <c r="S1509" i="70"/>
  <c r="AJ1509" i="70" s="1"/>
  <c r="R1509" i="70"/>
  <c r="AI1509" i="70" s="1"/>
  <c r="Q1509" i="70"/>
  <c r="AH1509" i="70" s="1"/>
  <c r="L1509" i="70"/>
  <c r="CF1508" i="70"/>
  <c r="CJ1508" i="70" s="1"/>
  <c r="CC1508" i="70"/>
  <c r="AE1508" i="70"/>
  <c r="AD1508" i="70"/>
  <c r="S1508" i="70"/>
  <c r="AJ1508" i="70" s="1"/>
  <c r="R1508" i="70"/>
  <c r="AI1508" i="70" s="1"/>
  <c r="Q1508" i="70"/>
  <c r="AH1508" i="70" s="1"/>
  <c r="L1508" i="70"/>
  <c r="CF1507" i="70"/>
  <c r="CJ1507" i="70" s="1"/>
  <c r="CC1507" i="70"/>
  <c r="AE1507" i="70"/>
  <c r="AD1507" i="70"/>
  <c r="S1507" i="70"/>
  <c r="AJ1507" i="70" s="1"/>
  <c r="R1507" i="70"/>
  <c r="AI1507" i="70" s="1"/>
  <c r="Q1507" i="70"/>
  <c r="AH1507" i="70" s="1"/>
  <c r="L1507" i="70"/>
  <c r="CF1506" i="70"/>
  <c r="CJ1506" i="70" s="1"/>
  <c r="CC1506" i="70"/>
  <c r="AE1506" i="70"/>
  <c r="AD1506" i="70"/>
  <c r="S1506" i="70"/>
  <c r="AJ1506" i="70" s="1"/>
  <c r="R1506" i="70"/>
  <c r="AI1506" i="70" s="1"/>
  <c r="Q1506" i="70"/>
  <c r="AH1506" i="70" s="1"/>
  <c r="L1506" i="70"/>
  <c r="CF1505" i="70"/>
  <c r="CJ1505" i="70" s="1"/>
  <c r="CC1505" i="70"/>
  <c r="AE1505" i="70"/>
  <c r="AD1505" i="70"/>
  <c r="S1505" i="70"/>
  <c r="AJ1505" i="70" s="1"/>
  <c r="R1505" i="70"/>
  <c r="AI1505" i="70" s="1"/>
  <c r="Q1505" i="70"/>
  <c r="AH1505" i="70" s="1"/>
  <c r="L1505" i="70"/>
  <c r="CF1504" i="70"/>
  <c r="CJ1504" i="70" s="1"/>
  <c r="CC1504" i="70"/>
  <c r="AE1504" i="70"/>
  <c r="AD1504" i="70"/>
  <c r="S1504" i="70"/>
  <c r="AJ1504" i="70" s="1"/>
  <c r="R1504" i="70"/>
  <c r="AI1504" i="70" s="1"/>
  <c r="Q1504" i="70"/>
  <c r="AH1504" i="70" s="1"/>
  <c r="L1504" i="70"/>
  <c r="CF1503" i="70"/>
  <c r="CJ1503" i="70" s="1"/>
  <c r="CC1503" i="70"/>
  <c r="AE1503" i="70"/>
  <c r="AD1503" i="70"/>
  <c r="S1503" i="70"/>
  <c r="AJ1503" i="70" s="1"/>
  <c r="R1503" i="70"/>
  <c r="AI1503" i="70" s="1"/>
  <c r="Q1503" i="70"/>
  <c r="AH1503" i="70" s="1"/>
  <c r="L1503" i="70"/>
  <c r="L1502" i="70"/>
  <c r="CF1501" i="70"/>
  <c r="CJ1501" i="70" s="1"/>
  <c r="CC1501" i="70"/>
  <c r="AE1501" i="70"/>
  <c r="AD1501" i="70"/>
  <c r="S1501" i="70"/>
  <c r="AJ1501" i="70" s="1"/>
  <c r="R1501" i="70"/>
  <c r="AI1501" i="70" s="1"/>
  <c r="Q1501" i="70"/>
  <c r="AH1501" i="70" s="1"/>
  <c r="L1501" i="70"/>
  <c r="L1500" i="70"/>
  <c r="CF1499" i="70"/>
  <c r="CJ1499" i="70" s="1"/>
  <c r="CC1499" i="70"/>
  <c r="AE1499" i="70"/>
  <c r="AD1499" i="70"/>
  <c r="S1499" i="70"/>
  <c r="AJ1499" i="70" s="1"/>
  <c r="R1499" i="70"/>
  <c r="AI1499" i="70" s="1"/>
  <c r="Q1499" i="70"/>
  <c r="AH1499" i="70" s="1"/>
  <c r="L1499" i="70"/>
  <c r="CF1498" i="70"/>
  <c r="CJ1498" i="70" s="1"/>
  <c r="CC1498" i="70"/>
  <c r="AE1498" i="70"/>
  <c r="AD1498" i="70"/>
  <c r="S1498" i="70"/>
  <c r="AJ1498" i="70" s="1"/>
  <c r="R1498" i="70"/>
  <c r="AI1498" i="70" s="1"/>
  <c r="Q1498" i="70"/>
  <c r="AH1498" i="70" s="1"/>
  <c r="L1498" i="70"/>
  <c r="CF1497" i="70"/>
  <c r="CJ1497" i="70" s="1"/>
  <c r="CC1497" i="70"/>
  <c r="AE1497" i="70"/>
  <c r="AD1497" i="70"/>
  <c r="S1497" i="70"/>
  <c r="AJ1497" i="70" s="1"/>
  <c r="R1497" i="70"/>
  <c r="AI1497" i="70" s="1"/>
  <c r="Q1497" i="70"/>
  <c r="AH1497" i="70" s="1"/>
  <c r="L1497" i="70"/>
  <c r="CE1496" i="70"/>
  <c r="CD1496" i="70"/>
  <c r="CH1496" i="70" s="1"/>
  <c r="BS1496" i="70"/>
  <c r="BR1496" i="70"/>
  <c r="BQ1496" i="70"/>
  <c r="BO1496" i="70"/>
  <c r="BG1496" i="70"/>
  <c r="L1496" i="70"/>
  <c r="CF1495" i="70"/>
  <c r="CJ1495" i="70" s="1"/>
  <c r="CC1495" i="70"/>
  <c r="AE1495" i="70"/>
  <c r="AD1495" i="70"/>
  <c r="S1495" i="70"/>
  <c r="AJ1495" i="70" s="1"/>
  <c r="R1495" i="70"/>
  <c r="AI1495" i="70" s="1"/>
  <c r="Q1495" i="70"/>
  <c r="AH1495" i="70" s="1"/>
  <c r="L1495" i="70"/>
  <c r="CF1494" i="70"/>
  <c r="CJ1494" i="70" s="1"/>
  <c r="CC1494" i="70"/>
  <c r="AE1494" i="70"/>
  <c r="AD1494" i="70"/>
  <c r="S1494" i="70"/>
  <c r="AJ1494" i="70" s="1"/>
  <c r="R1494" i="70"/>
  <c r="AI1494" i="70" s="1"/>
  <c r="Q1494" i="70"/>
  <c r="AH1494" i="70" s="1"/>
  <c r="L1494" i="70"/>
  <c r="CF1493" i="70"/>
  <c r="CJ1493" i="70" s="1"/>
  <c r="CC1493" i="70"/>
  <c r="AE1493" i="70"/>
  <c r="AD1493" i="70"/>
  <c r="S1493" i="70"/>
  <c r="AJ1493" i="70" s="1"/>
  <c r="R1493" i="70"/>
  <c r="AI1493" i="70" s="1"/>
  <c r="Q1493" i="70"/>
  <c r="AH1493" i="70" s="1"/>
  <c r="L1493" i="70"/>
  <c r="CF1492" i="70"/>
  <c r="CJ1492" i="70" s="1"/>
  <c r="CC1492" i="70"/>
  <c r="AE1492" i="70"/>
  <c r="AD1492" i="70"/>
  <c r="S1492" i="70"/>
  <c r="AJ1492" i="70" s="1"/>
  <c r="R1492" i="70"/>
  <c r="AI1492" i="70" s="1"/>
  <c r="Q1492" i="70"/>
  <c r="AH1492" i="70" s="1"/>
  <c r="L1492" i="70"/>
  <c r="CF1491" i="70"/>
  <c r="CJ1491" i="70" s="1"/>
  <c r="CC1491" i="70"/>
  <c r="AE1491" i="70"/>
  <c r="AD1491" i="70"/>
  <c r="S1491" i="70"/>
  <c r="AJ1491" i="70" s="1"/>
  <c r="R1491" i="70"/>
  <c r="AI1491" i="70" s="1"/>
  <c r="Q1491" i="70"/>
  <c r="AH1491" i="70" s="1"/>
  <c r="L1491" i="70"/>
  <c r="CE1490" i="70"/>
  <c r="CD1490" i="70"/>
  <c r="CH1490" i="70" s="1"/>
  <c r="BS1490" i="70"/>
  <c r="BR1490" i="70"/>
  <c r="BQ1490" i="70"/>
  <c r="BO1490" i="70"/>
  <c r="BG1490" i="70"/>
  <c r="L1490" i="70"/>
  <c r="L1489" i="70"/>
  <c r="CF1488" i="70"/>
  <c r="CJ1488" i="70" s="1"/>
  <c r="CC1488" i="70"/>
  <c r="AE1488" i="70"/>
  <c r="AD1488" i="70"/>
  <c r="S1488" i="70"/>
  <c r="AJ1488" i="70" s="1"/>
  <c r="R1488" i="70"/>
  <c r="AI1488" i="70" s="1"/>
  <c r="Q1488" i="70"/>
  <c r="AH1488" i="70" s="1"/>
  <c r="L1488" i="70"/>
  <c r="CF1487" i="70"/>
  <c r="CJ1487" i="70" s="1"/>
  <c r="CC1487" i="70"/>
  <c r="AE1487" i="70"/>
  <c r="AD1487" i="70"/>
  <c r="S1487" i="70"/>
  <c r="AJ1487" i="70" s="1"/>
  <c r="R1487" i="70"/>
  <c r="AI1487" i="70" s="1"/>
  <c r="Q1487" i="70"/>
  <c r="AH1487" i="70" s="1"/>
  <c r="L1487" i="70"/>
  <c r="CE1486" i="70"/>
  <c r="CI1486" i="70" s="1"/>
  <c r="CD1486" i="70"/>
  <c r="CH1486" i="70" s="1"/>
  <c r="BS1486" i="70"/>
  <c r="BR1486" i="70"/>
  <c r="BQ1486" i="70"/>
  <c r="BO1486" i="70"/>
  <c r="BG1486" i="70"/>
  <c r="L1486" i="70"/>
  <c r="CF1485" i="70"/>
  <c r="CJ1485" i="70" s="1"/>
  <c r="CC1485" i="70"/>
  <c r="AE1485" i="70"/>
  <c r="AD1485" i="70"/>
  <c r="S1485" i="70"/>
  <c r="AJ1485" i="70" s="1"/>
  <c r="R1485" i="70"/>
  <c r="AI1485" i="70" s="1"/>
  <c r="Q1485" i="70"/>
  <c r="AH1485" i="70" s="1"/>
  <c r="L1485" i="70"/>
  <c r="CF1484" i="70"/>
  <c r="CJ1484" i="70" s="1"/>
  <c r="CC1484" i="70"/>
  <c r="AE1484" i="70"/>
  <c r="AD1484" i="70"/>
  <c r="S1484" i="70"/>
  <c r="AJ1484" i="70" s="1"/>
  <c r="R1484" i="70"/>
  <c r="AI1484" i="70" s="1"/>
  <c r="Q1484" i="70"/>
  <c r="AH1484" i="70" s="1"/>
  <c r="L1484" i="70"/>
  <c r="CE1483" i="70"/>
  <c r="CI1483" i="70" s="1"/>
  <c r="CD1483" i="70"/>
  <c r="CH1483" i="70" s="1"/>
  <c r="BS1483" i="70"/>
  <c r="BR1483" i="70"/>
  <c r="BQ1483" i="70"/>
  <c r="BO1483" i="70"/>
  <c r="BG1483" i="70"/>
  <c r="L1483" i="70"/>
  <c r="CF1482" i="70"/>
  <c r="CJ1482" i="70" s="1"/>
  <c r="CC1482" i="70"/>
  <c r="AE1482" i="70"/>
  <c r="AD1482" i="70"/>
  <c r="S1482" i="70"/>
  <c r="AJ1482" i="70" s="1"/>
  <c r="R1482" i="70"/>
  <c r="AI1482" i="70" s="1"/>
  <c r="Q1482" i="70"/>
  <c r="AH1482" i="70" s="1"/>
  <c r="L1482" i="70"/>
  <c r="CF1481" i="70"/>
  <c r="CJ1481" i="70" s="1"/>
  <c r="CC1481" i="70"/>
  <c r="AE1481" i="70"/>
  <c r="AD1481" i="70"/>
  <c r="S1481" i="70"/>
  <c r="AJ1481" i="70" s="1"/>
  <c r="R1481" i="70"/>
  <c r="AI1481" i="70" s="1"/>
  <c r="Q1481" i="70"/>
  <c r="AH1481" i="70" s="1"/>
  <c r="L1481" i="70"/>
  <c r="CE1480" i="70"/>
  <c r="CI1480" i="70" s="1"/>
  <c r="CD1480" i="70"/>
  <c r="CH1480" i="70" s="1"/>
  <c r="BS1480" i="70"/>
  <c r="BR1480" i="70"/>
  <c r="BQ1480" i="70"/>
  <c r="BO1480" i="70"/>
  <c r="BG1480" i="70"/>
  <c r="L1480" i="70"/>
  <c r="L1479" i="70"/>
  <c r="CF1478" i="70"/>
  <c r="CC1478" i="70"/>
  <c r="AE1478" i="70"/>
  <c r="AD1478" i="70"/>
  <c r="S1478" i="70"/>
  <c r="AJ1478" i="70" s="1"/>
  <c r="R1478" i="70"/>
  <c r="AI1478" i="70" s="1"/>
  <c r="Q1478" i="70"/>
  <c r="AH1478" i="70" s="1"/>
  <c r="L1478" i="70"/>
  <c r="CF1477" i="70"/>
  <c r="CJ1477" i="70" s="1"/>
  <c r="CC1477" i="70"/>
  <c r="AE1477" i="70"/>
  <c r="AD1477" i="70"/>
  <c r="S1477" i="70"/>
  <c r="AJ1477" i="70" s="1"/>
  <c r="R1477" i="70"/>
  <c r="AI1477" i="70" s="1"/>
  <c r="Q1477" i="70"/>
  <c r="AH1477" i="70" s="1"/>
  <c r="L1477" i="70"/>
  <c r="CF1476" i="70"/>
  <c r="CJ1476" i="70" s="1"/>
  <c r="CC1476" i="70"/>
  <c r="AE1476" i="70"/>
  <c r="AD1476" i="70"/>
  <c r="S1476" i="70"/>
  <c r="AJ1476" i="70" s="1"/>
  <c r="R1476" i="70"/>
  <c r="AI1476" i="70" s="1"/>
  <c r="Q1476" i="70"/>
  <c r="AH1476" i="70" s="1"/>
  <c r="L1476" i="70"/>
  <c r="L1475" i="70"/>
  <c r="CF1474" i="70"/>
  <c r="CC1474" i="70"/>
  <c r="AE1474" i="70"/>
  <c r="AD1474" i="70"/>
  <c r="S1474" i="70"/>
  <c r="AJ1474" i="70" s="1"/>
  <c r="R1474" i="70"/>
  <c r="AI1474" i="70" s="1"/>
  <c r="Q1474" i="70"/>
  <c r="AH1474" i="70" s="1"/>
  <c r="L1474" i="70"/>
  <c r="L1473" i="70"/>
  <c r="CF1472" i="70"/>
  <c r="CJ1472" i="70" s="1"/>
  <c r="CC1472" i="70"/>
  <c r="AE1472" i="70"/>
  <c r="AD1472" i="70"/>
  <c r="S1472" i="70"/>
  <c r="AJ1472" i="70" s="1"/>
  <c r="R1472" i="70"/>
  <c r="AI1472" i="70" s="1"/>
  <c r="Q1472" i="70"/>
  <c r="AH1472" i="70" s="1"/>
  <c r="L1472" i="70"/>
  <c r="CF1471" i="70"/>
  <c r="CJ1471" i="70" s="1"/>
  <c r="CC1471" i="70"/>
  <c r="AE1471" i="70"/>
  <c r="AD1471" i="70"/>
  <c r="S1471" i="70"/>
  <c r="AJ1471" i="70" s="1"/>
  <c r="R1471" i="70"/>
  <c r="AI1471" i="70" s="1"/>
  <c r="Q1471" i="70"/>
  <c r="AH1471" i="70" s="1"/>
  <c r="L1471" i="70"/>
  <c r="CF1470" i="70"/>
  <c r="CJ1470" i="70" s="1"/>
  <c r="CC1470" i="70"/>
  <c r="AE1470" i="70"/>
  <c r="AD1470" i="70"/>
  <c r="S1470" i="70"/>
  <c r="AJ1470" i="70" s="1"/>
  <c r="R1470" i="70"/>
  <c r="AI1470" i="70" s="1"/>
  <c r="Q1470" i="70"/>
  <c r="AH1470" i="70" s="1"/>
  <c r="L1470" i="70"/>
  <c r="CE1469" i="70"/>
  <c r="CD1469" i="70"/>
  <c r="CH1469" i="70" s="1"/>
  <c r="BS1469" i="70"/>
  <c r="BR1469" i="70"/>
  <c r="BQ1469" i="70"/>
  <c r="BO1469" i="70"/>
  <c r="BG1469" i="70"/>
  <c r="L1469" i="70"/>
  <c r="CF1468" i="70"/>
  <c r="CJ1468" i="70" s="1"/>
  <c r="CC1468" i="70"/>
  <c r="AE1468" i="70"/>
  <c r="AD1468" i="70"/>
  <c r="S1468" i="70"/>
  <c r="AJ1468" i="70" s="1"/>
  <c r="R1468" i="70"/>
  <c r="AI1468" i="70" s="1"/>
  <c r="Q1468" i="70"/>
  <c r="AH1468" i="70" s="1"/>
  <c r="L1468" i="70"/>
  <c r="CF1467" i="70"/>
  <c r="CJ1467" i="70" s="1"/>
  <c r="CC1467" i="70"/>
  <c r="AE1467" i="70"/>
  <c r="AD1467" i="70"/>
  <c r="S1467" i="70"/>
  <c r="AJ1467" i="70" s="1"/>
  <c r="R1467" i="70"/>
  <c r="AI1467" i="70" s="1"/>
  <c r="Q1467" i="70"/>
  <c r="AH1467" i="70" s="1"/>
  <c r="L1467" i="70"/>
  <c r="CF1466" i="70"/>
  <c r="CJ1466" i="70" s="1"/>
  <c r="CC1466" i="70"/>
  <c r="AE1466" i="70"/>
  <c r="AD1466" i="70"/>
  <c r="S1466" i="70"/>
  <c r="AJ1466" i="70" s="1"/>
  <c r="R1466" i="70"/>
  <c r="AI1466" i="70" s="1"/>
  <c r="Q1466" i="70"/>
  <c r="AH1466" i="70" s="1"/>
  <c r="L1466" i="70"/>
  <c r="CF1465" i="70"/>
  <c r="CJ1465" i="70" s="1"/>
  <c r="CC1465" i="70"/>
  <c r="AE1465" i="70"/>
  <c r="AD1465" i="70"/>
  <c r="S1465" i="70"/>
  <c r="AJ1465" i="70" s="1"/>
  <c r="R1465" i="70"/>
  <c r="AI1465" i="70" s="1"/>
  <c r="Q1465" i="70"/>
  <c r="AH1465" i="70" s="1"/>
  <c r="L1465" i="70"/>
  <c r="CF1464" i="70"/>
  <c r="CJ1464" i="70" s="1"/>
  <c r="CC1464" i="70"/>
  <c r="AE1464" i="70"/>
  <c r="AD1464" i="70"/>
  <c r="S1464" i="70"/>
  <c r="AJ1464" i="70" s="1"/>
  <c r="R1464" i="70"/>
  <c r="AI1464" i="70" s="1"/>
  <c r="Q1464" i="70"/>
  <c r="AH1464" i="70" s="1"/>
  <c r="L1464" i="70"/>
  <c r="CE1463" i="70"/>
  <c r="CD1463" i="70"/>
  <c r="CH1463" i="70" s="1"/>
  <c r="BS1463" i="70"/>
  <c r="BR1463" i="70"/>
  <c r="BQ1463" i="70"/>
  <c r="BO1463" i="70"/>
  <c r="BG1463" i="70"/>
  <c r="L1463" i="70"/>
  <c r="L1462" i="70"/>
  <c r="CF1461" i="70"/>
  <c r="CJ1461" i="70" s="1"/>
  <c r="CC1461" i="70"/>
  <c r="AE1461" i="70"/>
  <c r="AD1461" i="70"/>
  <c r="S1461" i="70"/>
  <c r="AJ1461" i="70" s="1"/>
  <c r="R1461" i="70"/>
  <c r="AI1461" i="70" s="1"/>
  <c r="Q1461" i="70"/>
  <c r="AH1461" i="70" s="1"/>
  <c r="L1461" i="70"/>
  <c r="CF1460" i="70"/>
  <c r="CJ1460" i="70" s="1"/>
  <c r="CC1460" i="70"/>
  <c r="AE1460" i="70"/>
  <c r="AD1460" i="70"/>
  <c r="S1460" i="70"/>
  <c r="AJ1460" i="70" s="1"/>
  <c r="R1460" i="70"/>
  <c r="AI1460" i="70" s="1"/>
  <c r="Q1460" i="70"/>
  <c r="AH1460" i="70" s="1"/>
  <c r="L1460" i="70"/>
  <c r="CE1459" i="70"/>
  <c r="CI1459" i="70" s="1"/>
  <c r="CD1459" i="70"/>
  <c r="CH1459" i="70" s="1"/>
  <c r="BS1459" i="70"/>
  <c r="BR1459" i="70"/>
  <c r="BQ1459" i="70"/>
  <c r="BO1459" i="70"/>
  <c r="BG1459" i="70"/>
  <c r="L1459" i="70"/>
  <c r="CF1458" i="70"/>
  <c r="CJ1458" i="70" s="1"/>
  <c r="CC1458" i="70"/>
  <c r="AE1458" i="70"/>
  <c r="AD1458" i="70"/>
  <c r="S1458" i="70"/>
  <c r="AJ1458" i="70" s="1"/>
  <c r="R1458" i="70"/>
  <c r="AI1458" i="70" s="1"/>
  <c r="Q1458" i="70"/>
  <c r="AH1458" i="70" s="1"/>
  <c r="L1458" i="70"/>
  <c r="CF1457" i="70"/>
  <c r="CJ1457" i="70" s="1"/>
  <c r="CC1457" i="70"/>
  <c r="AE1457" i="70"/>
  <c r="AD1457" i="70"/>
  <c r="S1457" i="70"/>
  <c r="AJ1457" i="70" s="1"/>
  <c r="R1457" i="70"/>
  <c r="AI1457" i="70" s="1"/>
  <c r="Q1457" i="70"/>
  <c r="AH1457" i="70" s="1"/>
  <c r="L1457" i="70"/>
  <c r="CE1456" i="70"/>
  <c r="CI1456" i="70" s="1"/>
  <c r="CD1456" i="70"/>
  <c r="CH1456" i="70" s="1"/>
  <c r="BS1456" i="70"/>
  <c r="BR1456" i="70"/>
  <c r="BQ1456" i="70"/>
  <c r="BO1456" i="70"/>
  <c r="BG1456" i="70"/>
  <c r="L1456" i="70"/>
  <c r="CF1455" i="70"/>
  <c r="CJ1455" i="70" s="1"/>
  <c r="CC1455" i="70"/>
  <c r="AE1455" i="70"/>
  <c r="AD1455" i="70"/>
  <c r="S1455" i="70"/>
  <c r="AJ1455" i="70" s="1"/>
  <c r="R1455" i="70"/>
  <c r="AI1455" i="70" s="1"/>
  <c r="Q1455" i="70"/>
  <c r="AH1455" i="70" s="1"/>
  <c r="L1455" i="70"/>
  <c r="CF1454" i="70"/>
  <c r="CJ1454" i="70" s="1"/>
  <c r="CC1454" i="70"/>
  <c r="AE1454" i="70"/>
  <c r="AD1454" i="70"/>
  <c r="S1454" i="70"/>
  <c r="AJ1454" i="70" s="1"/>
  <c r="R1454" i="70"/>
  <c r="AI1454" i="70" s="1"/>
  <c r="Q1454" i="70"/>
  <c r="AH1454" i="70" s="1"/>
  <c r="L1454" i="70"/>
  <c r="CE1453" i="70"/>
  <c r="CD1453" i="70"/>
  <c r="CH1453" i="70" s="1"/>
  <c r="BS1453" i="70"/>
  <c r="BR1453" i="70"/>
  <c r="BQ1453" i="70"/>
  <c r="BO1453" i="70"/>
  <c r="BG1453" i="70"/>
  <c r="L1453" i="70"/>
  <c r="L1452" i="70"/>
  <c r="CF1451" i="70"/>
  <c r="CJ1451" i="70" s="1"/>
  <c r="CC1451" i="70"/>
  <c r="AE1451" i="70"/>
  <c r="AD1451" i="70"/>
  <c r="S1451" i="70"/>
  <c r="AJ1451" i="70" s="1"/>
  <c r="R1451" i="70"/>
  <c r="AI1451" i="70" s="1"/>
  <c r="Q1451" i="70"/>
  <c r="AH1451" i="70" s="1"/>
  <c r="L1451" i="70"/>
  <c r="CF1450" i="70"/>
  <c r="CJ1450" i="70" s="1"/>
  <c r="CC1450" i="70"/>
  <c r="AE1450" i="70"/>
  <c r="AD1450" i="70"/>
  <c r="S1450" i="70"/>
  <c r="AJ1450" i="70" s="1"/>
  <c r="R1450" i="70"/>
  <c r="AI1450" i="70" s="1"/>
  <c r="Q1450" i="70"/>
  <c r="AH1450" i="70" s="1"/>
  <c r="L1450" i="70"/>
  <c r="CF1449" i="70"/>
  <c r="CJ1449" i="70" s="1"/>
  <c r="CC1449" i="70"/>
  <c r="AE1449" i="70"/>
  <c r="AD1449" i="70"/>
  <c r="S1449" i="70"/>
  <c r="AJ1449" i="70" s="1"/>
  <c r="R1449" i="70"/>
  <c r="AI1449" i="70" s="1"/>
  <c r="Q1449" i="70"/>
  <c r="AH1449" i="70" s="1"/>
  <c r="L1449" i="70"/>
  <c r="L1448" i="70"/>
  <c r="CF1447" i="70"/>
  <c r="CJ1447" i="70" s="1"/>
  <c r="CC1447" i="70"/>
  <c r="AE1447" i="70"/>
  <c r="AD1447" i="70"/>
  <c r="S1447" i="70"/>
  <c r="AJ1447" i="70" s="1"/>
  <c r="R1447" i="70"/>
  <c r="AI1447" i="70" s="1"/>
  <c r="Q1447" i="70"/>
  <c r="AH1447" i="70" s="1"/>
  <c r="L1447" i="70"/>
  <c r="L1446" i="70"/>
  <c r="CF1445" i="70"/>
  <c r="CJ1445" i="70" s="1"/>
  <c r="CC1445" i="70"/>
  <c r="AE1445" i="70"/>
  <c r="AD1445" i="70"/>
  <c r="S1445" i="70"/>
  <c r="AJ1445" i="70" s="1"/>
  <c r="R1445" i="70"/>
  <c r="AI1445" i="70" s="1"/>
  <c r="Q1445" i="70"/>
  <c r="AH1445" i="70" s="1"/>
  <c r="L1445" i="70"/>
  <c r="CF1444" i="70"/>
  <c r="CJ1444" i="70" s="1"/>
  <c r="CC1444" i="70"/>
  <c r="AE1444" i="70"/>
  <c r="AD1444" i="70"/>
  <c r="S1444" i="70"/>
  <c r="AJ1444" i="70" s="1"/>
  <c r="R1444" i="70"/>
  <c r="AI1444" i="70" s="1"/>
  <c r="Q1444" i="70"/>
  <c r="AH1444" i="70" s="1"/>
  <c r="L1444" i="70"/>
  <c r="CF1443" i="70"/>
  <c r="CJ1443" i="70" s="1"/>
  <c r="CC1443" i="70"/>
  <c r="AE1443" i="70"/>
  <c r="AD1443" i="70"/>
  <c r="S1443" i="70"/>
  <c r="AJ1443" i="70" s="1"/>
  <c r="R1443" i="70"/>
  <c r="AI1443" i="70" s="1"/>
  <c r="Q1443" i="70"/>
  <c r="AH1443" i="70" s="1"/>
  <c r="L1443" i="70"/>
  <c r="CF1442" i="70"/>
  <c r="CJ1442" i="70" s="1"/>
  <c r="CC1442" i="70"/>
  <c r="AE1442" i="70"/>
  <c r="AD1442" i="70"/>
  <c r="S1442" i="70"/>
  <c r="AJ1442" i="70" s="1"/>
  <c r="R1442" i="70"/>
  <c r="AI1442" i="70" s="1"/>
  <c r="Q1442" i="70"/>
  <c r="AH1442" i="70" s="1"/>
  <c r="L1442" i="70"/>
  <c r="CF1441" i="70"/>
  <c r="CJ1441" i="70" s="1"/>
  <c r="CC1441" i="70"/>
  <c r="AE1441" i="70"/>
  <c r="AD1441" i="70"/>
  <c r="S1441" i="70"/>
  <c r="AJ1441" i="70" s="1"/>
  <c r="R1441" i="70"/>
  <c r="AI1441" i="70" s="1"/>
  <c r="Q1441" i="70"/>
  <c r="AH1441" i="70" s="1"/>
  <c r="L1441" i="70"/>
  <c r="CF1440" i="70"/>
  <c r="CJ1440" i="70" s="1"/>
  <c r="CC1440" i="70"/>
  <c r="AE1440" i="70"/>
  <c r="AD1440" i="70"/>
  <c r="S1440" i="70"/>
  <c r="AJ1440" i="70" s="1"/>
  <c r="R1440" i="70"/>
  <c r="AI1440" i="70" s="1"/>
  <c r="Q1440" i="70"/>
  <c r="AH1440" i="70" s="1"/>
  <c r="L1440" i="70"/>
  <c r="CF1439" i="70"/>
  <c r="CJ1439" i="70" s="1"/>
  <c r="CC1439" i="70"/>
  <c r="AE1439" i="70"/>
  <c r="AD1439" i="70"/>
  <c r="S1439" i="70"/>
  <c r="AJ1439" i="70" s="1"/>
  <c r="R1439" i="70"/>
  <c r="AI1439" i="70" s="1"/>
  <c r="Q1439" i="70"/>
  <c r="AH1439" i="70" s="1"/>
  <c r="L1439" i="70"/>
  <c r="CF1438" i="70"/>
  <c r="CJ1438" i="70" s="1"/>
  <c r="CC1438" i="70"/>
  <c r="AE1438" i="70"/>
  <c r="AD1438" i="70"/>
  <c r="S1438" i="70"/>
  <c r="AJ1438" i="70" s="1"/>
  <c r="R1438" i="70"/>
  <c r="AI1438" i="70" s="1"/>
  <c r="Q1438" i="70"/>
  <c r="AH1438" i="70" s="1"/>
  <c r="L1438" i="70"/>
  <c r="CF1437" i="70"/>
  <c r="CJ1437" i="70" s="1"/>
  <c r="CC1437" i="70"/>
  <c r="AE1437" i="70"/>
  <c r="AD1437" i="70"/>
  <c r="S1437" i="70"/>
  <c r="AJ1437" i="70" s="1"/>
  <c r="R1437" i="70"/>
  <c r="AI1437" i="70" s="1"/>
  <c r="Q1437" i="70"/>
  <c r="AH1437" i="70" s="1"/>
  <c r="L1437" i="70"/>
  <c r="CE1436" i="70"/>
  <c r="CD1436" i="70"/>
  <c r="BS1436" i="70"/>
  <c r="BR1436" i="70"/>
  <c r="BQ1436" i="70"/>
  <c r="BO1436" i="70"/>
  <c r="BG1436" i="70"/>
  <c r="L1436" i="70"/>
  <c r="CF1435" i="70"/>
  <c r="CJ1435" i="70" s="1"/>
  <c r="CC1435" i="70"/>
  <c r="AE1435" i="70"/>
  <c r="AD1435" i="70"/>
  <c r="S1435" i="70"/>
  <c r="AJ1435" i="70" s="1"/>
  <c r="R1435" i="70"/>
  <c r="AI1435" i="70" s="1"/>
  <c r="Q1435" i="70"/>
  <c r="AH1435" i="70" s="1"/>
  <c r="L1435" i="70"/>
  <c r="CF1434" i="70"/>
  <c r="CJ1434" i="70" s="1"/>
  <c r="CC1434" i="70"/>
  <c r="AE1434" i="70"/>
  <c r="AD1434" i="70"/>
  <c r="S1434" i="70"/>
  <c r="AJ1434" i="70" s="1"/>
  <c r="R1434" i="70"/>
  <c r="AI1434" i="70" s="1"/>
  <c r="Q1434" i="70"/>
  <c r="AH1434" i="70" s="1"/>
  <c r="L1434" i="70"/>
  <c r="CE1433" i="70"/>
  <c r="CD1433" i="70"/>
  <c r="BS1433" i="70"/>
  <c r="BR1433" i="70"/>
  <c r="BQ1433" i="70"/>
  <c r="BO1433" i="70"/>
  <c r="BG1433" i="70"/>
  <c r="L1433" i="70"/>
  <c r="CF1432" i="70"/>
  <c r="CJ1432" i="70" s="1"/>
  <c r="CC1432" i="70"/>
  <c r="AE1432" i="70"/>
  <c r="AD1432" i="70"/>
  <c r="S1432" i="70"/>
  <c r="AJ1432" i="70" s="1"/>
  <c r="R1432" i="70"/>
  <c r="AI1432" i="70" s="1"/>
  <c r="Q1432" i="70"/>
  <c r="AH1432" i="70" s="1"/>
  <c r="L1432" i="70"/>
  <c r="CF1431" i="70"/>
  <c r="CJ1431" i="70" s="1"/>
  <c r="CC1431" i="70"/>
  <c r="AE1431" i="70"/>
  <c r="AD1431" i="70"/>
  <c r="S1431" i="70"/>
  <c r="AJ1431" i="70" s="1"/>
  <c r="R1431" i="70"/>
  <c r="AI1431" i="70" s="1"/>
  <c r="Q1431" i="70"/>
  <c r="AH1431" i="70" s="1"/>
  <c r="L1431" i="70"/>
  <c r="CE1430" i="70"/>
  <c r="CD1430" i="70"/>
  <c r="BS1430" i="70"/>
  <c r="BR1430" i="70"/>
  <c r="BQ1430" i="70"/>
  <c r="BO1430" i="70"/>
  <c r="BG1430" i="70"/>
  <c r="L1430" i="70"/>
  <c r="CF1429" i="70"/>
  <c r="CJ1429" i="70" s="1"/>
  <c r="CC1429" i="70"/>
  <c r="AE1429" i="70"/>
  <c r="AD1429" i="70"/>
  <c r="S1429" i="70"/>
  <c r="AJ1429" i="70" s="1"/>
  <c r="R1429" i="70"/>
  <c r="AI1429" i="70" s="1"/>
  <c r="Q1429" i="70"/>
  <c r="AH1429" i="70" s="1"/>
  <c r="L1429" i="70"/>
  <c r="CF1428" i="70"/>
  <c r="CJ1428" i="70" s="1"/>
  <c r="CC1428" i="70"/>
  <c r="AE1428" i="70"/>
  <c r="AD1428" i="70"/>
  <c r="S1428" i="70"/>
  <c r="AJ1428" i="70" s="1"/>
  <c r="R1428" i="70"/>
  <c r="AI1428" i="70" s="1"/>
  <c r="Q1428" i="70"/>
  <c r="AH1428" i="70" s="1"/>
  <c r="L1428" i="70"/>
  <c r="CF1427" i="70"/>
  <c r="CJ1427" i="70" s="1"/>
  <c r="CC1427" i="70"/>
  <c r="AE1427" i="70"/>
  <c r="AD1427" i="70"/>
  <c r="S1427" i="70"/>
  <c r="AJ1427" i="70" s="1"/>
  <c r="R1427" i="70"/>
  <c r="AI1427" i="70" s="1"/>
  <c r="Q1427" i="70"/>
  <c r="AH1427" i="70" s="1"/>
  <c r="L1427" i="70"/>
  <c r="CF1426" i="70"/>
  <c r="CJ1426" i="70" s="1"/>
  <c r="CC1426" i="70"/>
  <c r="AE1426" i="70"/>
  <c r="AD1426" i="70"/>
  <c r="S1426" i="70"/>
  <c r="AJ1426" i="70" s="1"/>
  <c r="R1426" i="70"/>
  <c r="AI1426" i="70" s="1"/>
  <c r="Q1426" i="70"/>
  <c r="AH1426" i="70" s="1"/>
  <c r="L1426" i="70"/>
  <c r="CF1425" i="70"/>
  <c r="CJ1425" i="70" s="1"/>
  <c r="CC1425" i="70"/>
  <c r="AE1425" i="70"/>
  <c r="AD1425" i="70"/>
  <c r="S1425" i="70"/>
  <c r="AJ1425" i="70" s="1"/>
  <c r="R1425" i="70"/>
  <c r="AI1425" i="70" s="1"/>
  <c r="Q1425" i="70"/>
  <c r="AH1425" i="70" s="1"/>
  <c r="L1425" i="70"/>
  <c r="CF1424" i="70"/>
  <c r="CJ1424" i="70" s="1"/>
  <c r="CC1424" i="70"/>
  <c r="AE1424" i="70"/>
  <c r="AD1424" i="70"/>
  <c r="S1424" i="70"/>
  <c r="AJ1424" i="70" s="1"/>
  <c r="R1424" i="70"/>
  <c r="AI1424" i="70" s="1"/>
  <c r="Q1424" i="70"/>
  <c r="AH1424" i="70" s="1"/>
  <c r="L1424" i="70"/>
  <c r="CF1423" i="70"/>
  <c r="CJ1423" i="70" s="1"/>
  <c r="CC1423" i="70"/>
  <c r="AE1423" i="70"/>
  <c r="AD1423" i="70"/>
  <c r="S1423" i="70"/>
  <c r="AJ1423" i="70" s="1"/>
  <c r="R1423" i="70"/>
  <c r="AI1423" i="70" s="1"/>
  <c r="Q1423" i="70"/>
  <c r="AH1423" i="70" s="1"/>
  <c r="L1423" i="70"/>
  <c r="L1422" i="70"/>
  <c r="CF1421" i="70"/>
  <c r="CC1421" i="70"/>
  <c r="AE1421" i="70"/>
  <c r="AD1421" i="70"/>
  <c r="S1421" i="70"/>
  <c r="AJ1421" i="70" s="1"/>
  <c r="R1421" i="70"/>
  <c r="AI1421" i="70" s="1"/>
  <c r="Q1421" i="70"/>
  <c r="AH1421" i="70" s="1"/>
  <c r="L1421" i="70"/>
  <c r="L1420" i="70"/>
  <c r="CF1419" i="70"/>
  <c r="CJ1419" i="70" s="1"/>
  <c r="CC1419" i="70"/>
  <c r="AE1419" i="70"/>
  <c r="AD1419" i="70"/>
  <c r="S1419" i="70"/>
  <c r="AJ1419" i="70" s="1"/>
  <c r="R1419" i="70"/>
  <c r="AI1419" i="70" s="1"/>
  <c r="Q1419" i="70"/>
  <c r="AH1419" i="70" s="1"/>
  <c r="L1419" i="70"/>
  <c r="CF1418" i="70"/>
  <c r="CJ1418" i="70" s="1"/>
  <c r="CC1418" i="70"/>
  <c r="AE1418" i="70"/>
  <c r="AD1418" i="70"/>
  <c r="S1418" i="70"/>
  <c r="AJ1418" i="70" s="1"/>
  <c r="R1418" i="70"/>
  <c r="AI1418" i="70" s="1"/>
  <c r="Q1418" i="70"/>
  <c r="AH1418" i="70" s="1"/>
  <c r="L1418" i="70"/>
  <c r="CF1417" i="70"/>
  <c r="CJ1417" i="70" s="1"/>
  <c r="CC1417" i="70"/>
  <c r="AE1417" i="70"/>
  <c r="AD1417" i="70"/>
  <c r="S1417" i="70"/>
  <c r="AJ1417" i="70" s="1"/>
  <c r="R1417" i="70"/>
  <c r="AI1417" i="70" s="1"/>
  <c r="Q1417" i="70"/>
  <c r="AH1417" i="70" s="1"/>
  <c r="L1417" i="70"/>
  <c r="CE1416" i="70"/>
  <c r="CI1416" i="70" s="1"/>
  <c r="CD1416" i="70"/>
  <c r="BS1416" i="70"/>
  <c r="BR1416" i="70"/>
  <c r="BQ1416" i="70"/>
  <c r="BO1416" i="70"/>
  <c r="BG1416" i="70"/>
  <c r="L1416" i="70"/>
  <c r="CF1415" i="70"/>
  <c r="CJ1415" i="70" s="1"/>
  <c r="CC1415" i="70"/>
  <c r="AE1415" i="70"/>
  <c r="AD1415" i="70"/>
  <c r="S1415" i="70"/>
  <c r="AJ1415" i="70" s="1"/>
  <c r="R1415" i="70"/>
  <c r="AI1415" i="70" s="1"/>
  <c r="Q1415" i="70"/>
  <c r="AH1415" i="70" s="1"/>
  <c r="L1415" i="70"/>
  <c r="CF1414" i="70"/>
  <c r="CJ1414" i="70" s="1"/>
  <c r="CC1414" i="70"/>
  <c r="AE1414" i="70"/>
  <c r="AD1414" i="70"/>
  <c r="S1414" i="70"/>
  <c r="AJ1414" i="70" s="1"/>
  <c r="R1414" i="70"/>
  <c r="AI1414" i="70" s="1"/>
  <c r="Q1414" i="70"/>
  <c r="AH1414" i="70" s="1"/>
  <c r="L1414" i="70"/>
  <c r="CF1413" i="70"/>
  <c r="CJ1413" i="70" s="1"/>
  <c r="CC1413" i="70"/>
  <c r="AE1413" i="70"/>
  <c r="AD1413" i="70"/>
  <c r="S1413" i="70"/>
  <c r="AJ1413" i="70" s="1"/>
  <c r="R1413" i="70"/>
  <c r="AI1413" i="70" s="1"/>
  <c r="Q1413" i="70"/>
  <c r="AH1413" i="70" s="1"/>
  <c r="L1413" i="70"/>
  <c r="CF1412" i="70"/>
  <c r="CJ1412" i="70" s="1"/>
  <c r="CC1412" i="70"/>
  <c r="AE1412" i="70"/>
  <c r="AD1412" i="70"/>
  <c r="S1412" i="70"/>
  <c r="AJ1412" i="70" s="1"/>
  <c r="R1412" i="70"/>
  <c r="AI1412" i="70" s="1"/>
  <c r="Q1412" i="70"/>
  <c r="AH1412" i="70" s="1"/>
  <c r="L1412" i="70"/>
  <c r="CF1411" i="70"/>
  <c r="CJ1411" i="70" s="1"/>
  <c r="CC1411" i="70"/>
  <c r="AE1411" i="70"/>
  <c r="AD1411" i="70"/>
  <c r="S1411" i="70"/>
  <c r="AJ1411" i="70" s="1"/>
  <c r="R1411" i="70"/>
  <c r="AI1411" i="70" s="1"/>
  <c r="Q1411" i="70"/>
  <c r="AH1411" i="70" s="1"/>
  <c r="L1411" i="70"/>
  <c r="CE1410" i="70"/>
  <c r="CI1410" i="70" s="1"/>
  <c r="CD1410" i="70"/>
  <c r="BS1410" i="70"/>
  <c r="BR1410" i="70"/>
  <c r="BQ1410" i="70"/>
  <c r="BO1410" i="70"/>
  <c r="BG1410" i="70"/>
  <c r="L1410" i="70"/>
  <c r="L1409" i="70"/>
  <c r="CF1408" i="70"/>
  <c r="CJ1408" i="70" s="1"/>
  <c r="CC1408" i="70"/>
  <c r="AE1408" i="70"/>
  <c r="AD1408" i="70"/>
  <c r="S1408" i="70"/>
  <c r="AJ1408" i="70" s="1"/>
  <c r="R1408" i="70"/>
  <c r="AI1408" i="70" s="1"/>
  <c r="Q1408" i="70"/>
  <c r="AH1408" i="70" s="1"/>
  <c r="L1408" i="70"/>
  <c r="CF1407" i="70"/>
  <c r="CJ1407" i="70" s="1"/>
  <c r="CC1407" i="70"/>
  <c r="AE1407" i="70"/>
  <c r="AD1407" i="70"/>
  <c r="S1407" i="70"/>
  <c r="AJ1407" i="70" s="1"/>
  <c r="R1407" i="70"/>
  <c r="AI1407" i="70" s="1"/>
  <c r="Q1407" i="70"/>
  <c r="AH1407" i="70" s="1"/>
  <c r="L1407" i="70"/>
  <c r="CE1406" i="70"/>
  <c r="CD1406" i="70"/>
  <c r="BS1406" i="70"/>
  <c r="BR1406" i="70"/>
  <c r="BQ1406" i="70"/>
  <c r="BO1406" i="70"/>
  <c r="BG1406" i="70"/>
  <c r="L1406" i="70"/>
  <c r="CF1405" i="70"/>
  <c r="CJ1405" i="70" s="1"/>
  <c r="CC1405" i="70"/>
  <c r="AE1405" i="70"/>
  <c r="AD1405" i="70"/>
  <c r="S1405" i="70"/>
  <c r="AJ1405" i="70" s="1"/>
  <c r="R1405" i="70"/>
  <c r="AI1405" i="70" s="1"/>
  <c r="Q1405" i="70"/>
  <c r="AH1405" i="70" s="1"/>
  <c r="L1405" i="70"/>
  <c r="CF1404" i="70"/>
  <c r="CC1404" i="70"/>
  <c r="AE1404" i="70"/>
  <c r="AD1404" i="70"/>
  <c r="S1404" i="70"/>
  <c r="AJ1404" i="70" s="1"/>
  <c r="R1404" i="70"/>
  <c r="AI1404" i="70" s="1"/>
  <c r="Q1404" i="70"/>
  <c r="AH1404" i="70" s="1"/>
  <c r="L1404" i="70"/>
  <c r="CE1403" i="70"/>
  <c r="CD1403" i="70"/>
  <c r="BS1403" i="70"/>
  <c r="BR1403" i="70"/>
  <c r="BQ1403" i="70"/>
  <c r="BO1403" i="70"/>
  <c r="BG1403" i="70"/>
  <c r="L1403" i="70"/>
  <c r="CF1402" i="70"/>
  <c r="CJ1402" i="70" s="1"/>
  <c r="CC1402" i="70"/>
  <c r="AE1402" i="70"/>
  <c r="AD1402" i="70"/>
  <c r="S1402" i="70"/>
  <c r="AJ1402" i="70" s="1"/>
  <c r="R1402" i="70"/>
  <c r="AI1402" i="70" s="1"/>
  <c r="Q1402" i="70"/>
  <c r="AH1402" i="70" s="1"/>
  <c r="L1402" i="70"/>
  <c r="CF1401" i="70"/>
  <c r="CJ1401" i="70" s="1"/>
  <c r="CC1401" i="70"/>
  <c r="AE1401" i="70"/>
  <c r="AD1401" i="70"/>
  <c r="S1401" i="70"/>
  <c r="AJ1401" i="70" s="1"/>
  <c r="R1401" i="70"/>
  <c r="AI1401" i="70" s="1"/>
  <c r="Q1401" i="70"/>
  <c r="AH1401" i="70" s="1"/>
  <c r="L1401" i="70"/>
  <c r="CE1400" i="70"/>
  <c r="CD1400" i="70"/>
  <c r="BS1400" i="70"/>
  <c r="BR1400" i="70"/>
  <c r="BQ1400" i="70"/>
  <c r="BO1400" i="70"/>
  <c r="BG1400" i="70"/>
  <c r="L1400" i="70"/>
  <c r="L1399" i="70"/>
  <c r="CF1398" i="70"/>
  <c r="CJ1398" i="70" s="1"/>
  <c r="CC1398" i="70"/>
  <c r="AE1398" i="70"/>
  <c r="AD1398" i="70"/>
  <c r="S1398" i="70"/>
  <c r="AJ1398" i="70" s="1"/>
  <c r="R1398" i="70"/>
  <c r="AI1398" i="70" s="1"/>
  <c r="Q1398" i="70"/>
  <c r="AH1398" i="70" s="1"/>
  <c r="L1398" i="70"/>
  <c r="CF1397" i="70"/>
  <c r="CJ1397" i="70" s="1"/>
  <c r="CC1397" i="70"/>
  <c r="AE1397" i="70"/>
  <c r="AD1397" i="70"/>
  <c r="S1397" i="70"/>
  <c r="AJ1397" i="70" s="1"/>
  <c r="R1397" i="70"/>
  <c r="AI1397" i="70" s="1"/>
  <c r="Q1397" i="70"/>
  <c r="AH1397" i="70" s="1"/>
  <c r="L1397" i="70"/>
  <c r="CF1396" i="70"/>
  <c r="CC1396" i="70"/>
  <c r="AE1396" i="70"/>
  <c r="AD1396" i="70"/>
  <c r="S1396" i="70"/>
  <c r="AJ1396" i="70" s="1"/>
  <c r="R1396" i="70"/>
  <c r="AI1396" i="70" s="1"/>
  <c r="Q1396" i="70"/>
  <c r="AH1396" i="70" s="1"/>
  <c r="L1396" i="70"/>
  <c r="L1395" i="70"/>
  <c r="CF1394" i="70"/>
  <c r="CJ1394" i="70" s="1"/>
  <c r="CC1394" i="70"/>
  <c r="AE1394" i="70"/>
  <c r="AD1394" i="70"/>
  <c r="S1394" i="70"/>
  <c r="AJ1394" i="70" s="1"/>
  <c r="R1394" i="70"/>
  <c r="AI1394" i="70" s="1"/>
  <c r="Q1394" i="70"/>
  <c r="AH1394" i="70" s="1"/>
  <c r="L1394" i="70"/>
  <c r="L1393" i="70"/>
  <c r="CF1392" i="70"/>
  <c r="CJ1392" i="70" s="1"/>
  <c r="CC1392" i="70"/>
  <c r="AE1392" i="70"/>
  <c r="AD1392" i="70"/>
  <c r="S1392" i="70"/>
  <c r="AJ1392" i="70" s="1"/>
  <c r="R1392" i="70"/>
  <c r="AI1392" i="70" s="1"/>
  <c r="Q1392" i="70"/>
  <c r="AH1392" i="70" s="1"/>
  <c r="L1392" i="70"/>
  <c r="CF1391" i="70"/>
  <c r="CJ1391" i="70" s="1"/>
  <c r="CC1391" i="70"/>
  <c r="AE1391" i="70"/>
  <c r="AD1391" i="70"/>
  <c r="S1391" i="70"/>
  <c r="AJ1391" i="70" s="1"/>
  <c r="R1391" i="70"/>
  <c r="AI1391" i="70" s="1"/>
  <c r="Q1391" i="70"/>
  <c r="AH1391" i="70" s="1"/>
  <c r="L1391" i="70"/>
  <c r="CF1390" i="70"/>
  <c r="CJ1390" i="70" s="1"/>
  <c r="CC1390" i="70"/>
  <c r="AE1390" i="70"/>
  <c r="AD1390" i="70"/>
  <c r="S1390" i="70"/>
  <c r="AJ1390" i="70" s="1"/>
  <c r="R1390" i="70"/>
  <c r="AI1390" i="70" s="1"/>
  <c r="Q1390" i="70"/>
  <c r="AH1390" i="70" s="1"/>
  <c r="L1390" i="70"/>
  <c r="CE1389" i="70"/>
  <c r="CI1389" i="70" s="1"/>
  <c r="CD1389" i="70"/>
  <c r="BS1389" i="70"/>
  <c r="BR1389" i="70"/>
  <c r="BQ1389" i="70"/>
  <c r="BO1389" i="70"/>
  <c r="BG1389" i="70"/>
  <c r="L1389" i="70"/>
  <c r="CF1388" i="70"/>
  <c r="CJ1388" i="70" s="1"/>
  <c r="CC1388" i="70"/>
  <c r="AE1388" i="70"/>
  <c r="AD1388" i="70"/>
  <c r="S1388" i="70"/>
  <c r="AJ1388" i="70" s="1"/>
  <c r="R1388" i="70"/>
  <c r="AI1388" i="70" s="1"/>
  <c r="Q1388" i="70"/>
  <c r="AH1388" i="70" s="1"/>
  <c r="L1388" i="70"/>
  <c r="CF1387" i="70"/>
  <c r="CJ1387" i="70" s="1"/>
  <c r="CC1387" i="70"/>
  <c r="AE1387" i="70"/>
  <c r="AD1387" i="70"/>
  <c r="S1387" i="70"/>
  <c r="AJ1387" i="70" s="1"/>
  <c r="R1387" i="70"/>
  <c r="AI1387" i="70" s="1"/>
  <c r="Q1387" i="70"/>
  <c r="AH1387" i="70" s="1"/>
  <c r="L1387" i="70"/>
  <c r="CF1386" i="70"/>
  <c r="CJ1386" i="70" s="1"/>
  <c r="CC1386" i="70"/>
  <c r="AE1386" i="70"/>
  <c r="AD1386" i="70"/>
  <c r="S1386" i="70"/>
  <c r="AJ1386" i="70" s="1"/>
  <c r="R1386" i="70"/>
  <c r="AI1386" i="70" s="1"/>
  <c r="Q1386" i="70"/>
  <c r="AH1386" i="70" s="1"/>
  <c r="L1386" i="70"/>
  <c r="CF1385" i="70"/>
  <c r="CJ1385" i="70" s="1"/>
  <c r="CC1385" i="70"/>
  <c r="AE1385" i="70"/>
  <c r="AD1385" i="70"/>
  <c r="S1385" i="70"/>
  <c r="AJ1385" i="70" s="1"/>
  <c r="R1385" i="70"/>
  <c r="AI1385" i="70" s="1"/>
  <c r="Q1385" i="70"/>
  <c r="AH1385" i="70" s="1"/>
  <c r="L1385" i="70"/>
  <c r="CF1384" i="70"/>
  <c r="CJ1384" i="70" s="1"/>
  <c r="CC1384" i="70"/>
  <c r="AE1384" i="70"/>
  <c r="AD1384" i="70"/>
  <c r="S1384" i="70"/>
  <c r="AJ1384" i="70" s="1"/>
  <c r="R1384" i="70"/>
  <c r="AI1384" i="70" s="1"/>
  <c r="Q1384" i="70"/>
  <c r="AH1384" i="70" s="1"/>
  <c r="L1384" i="70"/>
  <c r="CE1383" i="70"/>
  <c r="CI1383" i="70" s="1"/>
  <c r="CD1383" i="70"/>
  <c r="BS1383" i="70"/>
  <c r="BR1383" i="70"/>
  <c r="BQ1383" i="70"/>
  <c r="BO1383" i="70"/>
  <c r="BG1383" i="70"/>
  <c r="L1383" i="70"/>
  <c r="L1382" i="70"/>
  <c r="CF1381" i="70"/>
  <c r="CJ1381" i="70" s="1"/>
  <c r="CC1381" i="70"/>
  <c r="AE1381" i="70"/>
  <c r="AD1381" i="70"/>
  <c r="S1381" i="70"/>
  <c r="AJ1381" i="70" s="1"/>
  <c r="R1381" i="70"/>
  <c r="AI1381" i="70" s="1"/>
  <c r="Q1381" i="70"/>
  <c r="AH1381" i="70" s="1"/>
  <c r="L1381" i="70"/>
  <c r="CF1380" i="70"/>
  <c r="CJ1380" i="70" s="1"/>
  <c r="CC1380" i="70"/>
  <c r="AE1380" i="70"/>
  <c r="AD1380" i="70"/>
  <c r="S1380" i="70"/>
  <c r="AJ1380" i="70" s="1"/>
  <c r="R1380" i="70"/>
  <c r="AI1380" i="70" s="1"/>
  <c r="Q1380" i="70"/>
  <c r="AH1380" i="70" s="1"/>
  <c r="L1380" i="70"/>
  <c r="CE1379" i="70"/>
  <c r="CD1379" i="70"/>
  <c r="BS1379" i="70"/>
  <c r="BR1379" i="70"/>
  <c r="BQ1379" i="70"/>
  <c r="BO1379" i="70"/>
  <c r="BG1379" i="70"/>
  <c r="L1379" i="70"/>
  <c r="CF1378" i="70"/>
  <c r="CJ1378" i="70" s="1"/>
  <c r="CC1378" i="70"/>
  <c r="AE1378" i="70"/>
  <c r="AD1378" i="70"/>
  <c r="S1378" i="70"/>
  <c r="AJ1378" i="70" s="1"/>
  <c r="R1378" i="70"/>
  <c r="AI1378" i="70" s="1"/>
  <c r="Q1378" i="70"/>
  <c r="AH1378" i="70" s="1"/>
  <c r="L1378" i="70"/>
  <c r="CF1377" i="70"/>
  <c r="CC1377" i="70"/>
  <c r="AE1377" i="70"/>
  <c r="AD1377" i="70"/>
  <c r="S1377" i="70"/>
  <c r="AJ1377" i="70" s="1"/>
  <c r="R1377" i="70"/>
  <c r="AI1377" i="70" s="1"/>
  <c r="Q1377" i="70"/>
  <c r="AH1377" i="70" s="1"/>
  <c r="L1377" i="70"/>
  <c r="CE1376" i="70"/>
  <c r="CD1376" i="70"/>
  <c r="BS1376" i="70"/>
  <c r="BR1376" i="70"/>
  <c r="BQ1376" i="70"/>
  <c r="BO1376" i="70"/>
  <c r="BG1376" i="70"/>
  <c r="L1376" i="70"/>
  <c r="CF1375" i="70"/>
  <c r="CJ1375" i="70" s="1"/>
  <c r="CC1375" i="70"/>
  <c r="AE1375" i="70"/>
  <c r="AD1375" i="70"/>
  <c r="S1375" i="70"/>
  <c r="AJ1375" i="70" s="1"/>
  <c r="R1375" i="70"/>
  <c r="AI1375" i="70" s="1"/>
  <c r="Q1375" i="70"/>
  <c r="AH1375" i="70" s="1"/>
  <c r="L1375" i="70"/>
  <c r="CF1374" i="70"/>
  <c r="CJ1374" i="70" s="1"/>
  <c r="CC1374" i="70"/>
  <c r="AE1374" i="70"/>
  <c r="AD1374" i="70"/>
  <c r="S1374" i="70"/>
  <c r="AJ1374" i="70" s="1"/>
  <c r="R1374" i="70"/>
  <c r="AI1374" i="70" s="1"/>
  <c r="Q1374" i="70"/>
  <c r="AH1374" i="70" s="1"/>
  <c r="L1374" i="70"/>
  <c r="CE1373" i="70"/>
  <c r="CD1373" i="70"/>
  <c r="BS1373" i="70"/>
  <c r="BR1373" i="70"/>
  <c r="BQ1373" i="70"/>
  <c r="BO1373" i="70"/>
  <c r="BG1373" i="70"/>
  <c r="L1373" i="70"/>
  <c r="L1372" i="70"/>
  <c r="CF1371" i="70"/>
  <c r="CJ1371" i="70" s="1"/>
  <c r="CC1371" i="70"/>
  <c r="AE1371" i="70"/>
  <c r="AD1371" i="70"/>
  <c r="S1371" i="70"/>
  <c r="AJ1371" i="70" s="1"/>
  <c r="R1371" i="70"/>
  <c r="AI1371" i="70" s="1"/>
  <c r="Q1371" i="70"/>
  <c r="AH1371" i="70" s="1"/>
  <c r="L1371" i="70"/>
  <c r="CF1370" i="70"/>
  <c r="CJ1370" i="70" s="1"/>
  <c r="CC1370" i="70"/>
  <c r="AE1370" i="70"/>
  <c r="AD1370" i="70"/>
  <c r="S1370" i="70"/>
  <c r="AJ1370" i="70" s="1"/>
  <c r="R1370" i="70"/>
  <c r="AI1370" i="70" s="1"/>
  <c r="Q1370" i="70"/>
  <c r="AH1370" i="70" s="1"/>
  <c r="L1370" i="70"/>
  <c r="CF1369" i="70"/>
  <c r="CJ1369" i="70" s="1"/>
  <c r="CC1369" i="70"/>
  <c r="AE1369" i="70"/>
  <c r="AD1369" i="70"/>
  <c r="S1369" i="70"/>
  <c r="AJ1369" i="70" s="1"/>
  <c r="R1369" i="70"/>
  <c r="AI1369" i="70" s="1"/>
  <c r="Q1369" i="70"/>
  <c r="AH1369" i="70" s="1"/>
  <c r="L1369" i="70"/>
  <c r="L1368" i="70"/>
  <c r="CF1367" i="70"/>
  <c r="CJ1367" i="70" s="1"/>
  <c r="CC1367" i="70"/>
  <c r="AE1367" i="70"/>
  <c r="AD1367" i="70"/>
  <c r="S1367" i="70"/>
  <c r="AJ1367" i="70" s="1"/>
  <c r="R1367" i="70"/>
  <c r="AI1367" i="70" s="1"/>
  <c r="Q1367" i="70"/>
  <c r="AH1367" i="70" s="1"/>
  <c r="L1367" i="70"/>
  <c r="L1366" i="70"/>
  <c r="CF1365" i="70"/>
  <c r="CJ1365" i="70" s="1"/>
  <c r="CC1365" i="70"/>
  <c r="AE1365" i="70"/>
  <c r="AD1365" i="70"/>
  <c r="S1365" i="70"/>
  <c r="AJ1365" i="70" s="1"/>
  <c r="R1365" i="70"/>
  <c r="AI1365" i="70" s="1"/>
  <c r="Q1365" i="70"/>
  <c r="AH1365" i="70" s="1"/>
  <c r="L1365" i="70"/>
  <c r="CF1364" i="70"/>
  <c r="CJ1364" i="70" s="1"/>
  <c r="CC1364" i="70"/>
  <c r="AE1364" i="70"/>
  <c r="AD1364" i="70"/>
  <c r="S1364" i="70"/>
  <c r="AJ1364" i="70" s="1"/>
  <c r="R1364" i="70"/>
  <c r="AI1364" i="70" s="1"/>
  <c r="Q1364" i="70"/>
  <c r="AH1364" i="70" s="1"/>
  <c r="L1364" i="70"/>
  <c r="CF1363" i="70"/>
  <c r="CJ1363" i="70" s="1"/>
  <c r="CC1363" i="70"/>
  <c r="AE1363" i="70"/>
  <c r="AD1363" i="70"/>
  <c r="S1363" i="70"/>
  <c r="AJ1363" i="70" s="1"/>
  <c r="R1363" i="70"/>
  <c r="AI1363" i="70" s="1"/>
  <c r="Q1363" i="70"/>
  <c r="AH1363" i="70" s="1"/>
  <c r="L1363" i="70"/>
  <c r="CF1362" i="70"/>
  <c r="CJ1362" i="70" s="1"/>
  <c r="CC1362" i="70"/>
  <c r="AE1362" i="70"/>
  <c r="AD1362" i="70"/>
  <c r="S1362" i="70"/>
  <c r="AJ1362" i="70" s="1"/>
  <c r="R1362" i="70"/>
  <c r="AI1362" i="70" s="1"/>
  <c r="Q1362" i="70"/>
  <c r="AH1362" i="70" s="1"/>
  <c r="L1362" i="70"/>
  <c r="CF1361" i="70"/>
  <c r="CJ1361" i="70" s="1"/>
  <c r="CC1361" i="70"/>
  <c r="AE1361" i="70"/>
  <c r="AD1361" i="70"/>
  <c r="S1361" i="70"/>
  <c r="AJ1361" i="70" s="1"/>
  <c r="R1361" i="70"/>
  <c r="AI1361" i="70" s="1"/>
  <c r="Q1361" i="70"/>
  <c r="AH1361" i="70" s="1"/>
  <c r="L1361" i="70"/>
  <c r="CF1360" i="70"/>
  <c r="CJ1360" i="70" s="1"/>
  <c r="CC1360" i="70"/>
  <c r="AE1360" i="70"/>
  <c r="AD1360" i="70"/>
  <c r="S1360" i="70"/>
  <c r="AJ1360" i="70" s="1"/>
  <c r="R1360" i="70"/>
  <c r="AI1360" i="70" s="1"/>
  <c r="Q1360" i="70"/>
  <c r="AH1360" i="70" s="1"/>
  <c r="L1360" i="70"/>
  <c r="CF1359" i="70"/>
  <c r="CJ1359" i="70" s="1"/>
  <c r="CC1359" i="70"/>
  <c r="AE1359" i="70"/>
  <c r="AD1359" i="70"/>
  <c r="S1359" i="70"/>
  <c r="AJ1359" i="70" s="1"/>
  <c r="R1359" i="70"/>
  <c r="AI1359" i="70" s="1"/>
  <c r="Q1359" i="70"/>
  <c r="AH1359" i="70" s="1"/>
  <c r="L1359" i="70"/>
  <c r="CF1358" i="70"/>
  <c r="CJ1358" i="70" s="1"/>
  <c r="CC1358" i="70"/>
  <c r="AE1358" i="70"/>
  <c r="AD1358" i="70"/>
  <c r="S1358" i="70"/>
  <c r="AJ1358" i="70" s="1"/>
  <c r="R1358" i="70"/>
  <c r="AI1358" i="70" s="1"/>
  <c r="Q1358" i="70"/>
  <c r="AH1358" i="70" s="1"/>
  <c r="L1358" i="70"/>
  <c r="CF1357" i="70"/>
  <c r="CJ1357" i="70" s="1"/>
  <c r="CC1357" i="70"/>
  <c r="AE1357" i="70"/>
  <c r="AD1357" i="70"/>
  <c r="S1357" i="70"/>
  <c r="AJ1357" i="70" s="1"/>
  <c r="R1357" i="70"/>
  <c r="AI1357" i="70" s="1"/>
  <c r="Q1357" i="70"/>
  <c r="AH1357" i="70" s="1"/>
  <c r="L1357" i="70"/>
  <c r="CE1356" i="70"/>
  <c r="CI1356" i="70" s="1"/>
  <c r="CD1356" i="70"/>
  <c r="BS1356" i="70"/>
  <c r="BR1356" i="70"/>
  <c r="BQ1356" i="70"/>
  <c r="BO1356" i="70"/>
  <c r="BG1356" i="70"/>
  <c r="L1356" i="70"/>
  <c r="CF1355" i="70"/>
  <c r="CJ1355" i="70" s="1"/>
  <c r="CC1355" i="70"/>
  <c r="AE1355" i="70"/>
  <c r="AD1355" i="70"/>
  <c r="S1355" i="70"/>
  <c r="AJ1355" i="70" s="1"/>
  <c r="R1355" i="70"/>
  <c r="AI1355" i="70" s="1"/>
  <c r="Q1355" i="70"/>
  <c r="AH1355" i="70" s="1"/>
  <c r="L1355" i="70"/>
  <c r="CF1354" i="70"/>
  <c r="CC1354" i="70"/>
  <c r="AE1354" i="70"/>
  <c r="AD1354" i="70"/>
  <c r="S1354" i="70"/>
  <c r="AJ1354" i="70" s="1"/>
  <c r="R1354" i="70"/>
  <c r="AI1354" i="70" s="1"/>
  <c r="Q1354" i="70"/>
  <c r="AH1354" i="70" s="1"/>
  <c r="L1354" i="70"/>
  <c r="CE1353" i="70"/>
  <c r="CI1353" i="70" s="1"/>
  <c r="CD1353" i="70"/>
  <c r="BS1353" i="70"/>
  <c r="BR1353" i="70"/>
  <c r="BQ1353" i="70"/>
  <c r="BO1353" i="70"/>
  <c r="BG1353" i="70"/>
  <c r="L1353" i="70"/>
  <c r="CF1352" i="70"/>
  <c r="CJ1352" i="70" s="1"/>
  <c r="CC1352" i="70"/>
  <c r="AE1352" i="70"/>
  <c r="AD1352" i="70"/>
  <c r="S1352" i="70"/>
  <c r="AJ1352" i="70" s="1"/>
  <c r="R1352" i="70"/>
  <c r="AI1352" i="70" s="1"/>
  <c r="Q1352" i="70"/>
  <c r="AH1352" i="70" s="1"/>
  <c r="L1352" i="70"/>
  <c r="CF1351" i="70"/>
  <c r="CJ1351" i="70" s="1"/>
  <c r="CC1351" i="70"/>
  <c r="AE1351" i="70"/>
  <c r="AD1351" i="70"/>
  <c r="S1351" i="70"/>
  <c r="AJ1351" i="70" s="1"/>
  <c r="R1351" i="70"/>
  <c r="AI1351" i="70" s="1"/>
  <c r="Q1351" i="70"/>
  <c r="AH1351" i="70" s="1"/>
  <c r="L1351" i="70"/>
  <c r="CE1350" i="70"/>
  <c r="CI1350" i="70" s="1"/>
  <c r="CD1350" i="70"/>
  <c r="BS1350" i="70"/>
  <c r="BR1350" i="70"/>
  <c r="BQ1350" i="70"/>
  <c r="BO1350" i="70"/>
  <c r="BG1350" i="70"/>
  <c r="L1350" i="70"/>
  <c r="CF1349" i="70"/>
  <c r="CJ1349" i="70" s="1"/>
  <c r="CC1349" i="70"/>
  <c r="AE1349" i="70"/>
  <c r="AD1349" i="70"/>
  <c r="S1349" i="70"/>
  <c r="AJ1349" i="70" s="1"/>
  <c r="R1349" i="70"/>
  <c r="AI1349" i="70" s="1"/>
  <c r="Q1349" i="70"/>
  <c r="AH1349" i="70" s="1"/>
  <c r="L1349" i="70"/>
  <c r="CF1348" i="70"/>
  <c r="CJ1348" i="70" s="1"/>
  <c r="CC1348" i="70"/>
  <c r="AE1348" i="70"/>
  <c r="AD1348" i="70"/>
  <c r="S1348" i="70"/>
  <c r="AJ1348" i="70" s="1"/>
  <c r="R1348" i="70"/>
  <c r="AI1348" i="70" s="1"/>
  <c r="Q1348" i="70"/>
  <c r="AH1348" i="70" s="1"/>
  <c r="L1348" i="70"/>
  <c r="CF1347" i="70"/>
  <c r="CJ1347" i="70" s="1"/>
  <c r="CC1347" i="70"/>
  <c r="AE1347" i="70"/>
  <c r="AD1347" i="70"/>
  <c r="S1347" i="70"/>
  <c r="AJ1347" i="70" s="1"/>
  <c r="R1347" i="70"/>
  <c r="AI1347" i="70" s="1"/>
  <c r="Q1347" i="70"/>
  <c r="AH1347" i="70" s="1"/>
  <c r="L1347" i="70"/>
  <c r="CF1346" i="70"/>
  <c r="CJ1346" i="70" s="1"/>
  <c r="CC1346" i="70"/>
  <c r="AE1346" i="70"/>
  <c r="AD1346" i="70"/>
  <c r="S1346" i="70"/>
  <c r="AJ1346" i="70" s="1"/>
  <c r="R1346" i="70"/>
  <c r="AI1346" i="70" s="1"/>
  <c r="Q1346" i="70"/>
  <c r="AH1346" i="70" s="1"/>
  <c r="L1346" i="70"/>
  <c r="CF1345" i="70"/>
  <c r="CJ1345" i="70" s="1"/>
  <c r="CC1345" i="70"/>
  <c r="AE1345" i="70"/>
  <c r="AD1345" i="70"/>
  <c r="S1345" i="70"/>
  <c r="AJ1345" i="70" s="1"/>
  <c r="R1345" i="70"/>
  <c r="AI1345" i="70" s="1"/>
  <c r="Q1345" i="70"/>
  <c r="AH1345" i="70" s="1"/>
  <c r="L1345" i="70"/>
  <c r="CF1344" i="70"/>
  <c r="CJ1344" i="70" s="1"/>
  <c r="CC1344" i="70"/>
  <c r="AE1344" i="70"/>
  <c r="AD1344" i="70"/>
  <c r="S1344" i="70"/>
  <c r="AJ1344" i="70" s="1"/>
  <c r="R1344" i="70"/>
  <c r="AI1344" i="70" s="1"/>
  <c r="Q1344" i="70"/>
  <c r="AH1344" i="70" s="1"/>
  <c r="L1344" i="70"/>
  <c r="CF1343" i="70"/>
  <c r="CJ1343" i="70" s="1"/>
  <c r="CC1343" i="70"/>
  <c r="AE1343" i="70"/>
  <c r="AD1343" i="70"/>
  <c r="S1343" i="70"/>
  <c r="AJ1343" i="70" s="1"/>
  <c r="R1343" i="70"/>
  <c r="AI1343" i="70" s="1"/>
  <c r="Q1343" i="70"/>
  <c r="AH1343" i="70" s="1"/>
  <c r="L1343" i="70"/>
  <c r="L1342" i="70"/>
  <c r="CF1341" i="70"/>
  <c r="CJ1341" i="70" s="1"/>
  <c r="CC1341" i="70"/>
  <c r="AE1341" i="70"/>
  <c r="AD1341" i="70"/>
  <c r="S1341" i="70"/>
  <c r="AJ1341" i="70" s="1"/>
  <c r="R1341" i="70"/>
  <c r="AI1341" i="70" s="1"/>
  <c r="Q1341" i="70"/>
  <c r="AH1341" i="70" s="1"/>
  <c r="L1341" i="70"/>
  <c r="L1340" i="70"/>
  <c r="CF1339" i="70"/>
  <c r="CJ1339" i="70" s="1"/>
  <c r="CC1339" i="70"/>
  <c r="AE1339" i="70"/>
  <c r="AD1339" i="70"/>
  <c r="S1339" i="70"/>
  <c r="AJ1339" i="70" s="1"/>
  <c r="R1339" i="70"/>
  <c r="AI1339" i="70" s="1"/>
  <c r="Q1339" i="70"/>
  <c r="AH1339" i="70" s="1"/>
  <c r="L1339" i="70"/>
  <c r="CF1338" i="70"/>
  <c r="CJ1338" i="70" s="1"/>
  <c r="CC1338" i="70"/>
  <c r="AE1338" i="70"/>
  <c r="AD1338" i="70"/>
  <c r="S1338" i="70"/>
  <c r="AJ1338" i="70" s="1"/>
  <c r="R1338" i="70"/>
  <c r="AI1338" i="70" s="1"/>
  <c r="Q1338" i="70"/>
  <c r="AH1338" i="70" s="1"/>
  <c r="L1338" i="70"/>
  <c r="CF1337" i="70"/>
  <c r="CJ1337" i="70" s="1"/>
  <c r="CC1337" i="70"/>
  <c r="AE1337" i="70"/>
  <c r="AD1337" i="70"/>
  <c r="S1337" i="70"/>
  <c r="AJ1337" i="70" s="1"/>
  <c r="R1337" i="70"/>
  <c r="AI1337" i="70" s="1"/>
  <c r="Q1337" i="70"/>
  <c r="AH1337" i="70" s="1"/>
  <c r="L1337" i="70"/>
  <c r="CE1336" i="70"/>
  <c r="CD1336" i="70"/>
  <c r="CH1336" i="70" s="1"/>
  <c r="BS1336" i="70"/>
  <c r="BR1336" i="70"/>
  <c r="BQ1336" i="70"/>
  <c r="BO1336" i="70"/>
  <c r="BG1336" i="70"/>
  <c r="L1336" i="70"/>
  <c r="CF1335" i="70"/>
  <c r="CJ1335" i="70" s="1"/>
  <c r="CC1335" i="70"/>
  <c r="AE1335" i="70"/>
  <c r="AD1335" i="70"/>
  <c r="S1335" i="70"/>
  <c r="AJ1335" i="70" s="1"/>
  <c r="R1335" i="70"/>
  <c r="AI1335" i="70" s="1"/>
  <c r="Q1335" i="70"/>
  <c r="AH1335" i="70" s="1"/>
  <c r="L1335" i="70"/>
  <c r="CF1334" i="70"/>
  <c r="CC1334" i="70"/>
  <c r="AE1334" i="70"/>
  <c r="AD1334" i="70"/>
  <c r="S1334" i="70"/>
  <c r="AJ1334" i="70" s="1"/>
  <c r="R1334" i="70"/>
  <c r="AI1334" i="70" s="1"/>
  <c r="Q1334" i="70"/>
  <c r="AH1334" i="70" s="1"/>
  <c r="L1334" i="70"/>
  <c r="CF1333" i="70"/>
  <c r="CJ1333" i="70" s="1"/>
  <c r="CC1333" i="70"/>
  <c r="AE1333" i="70"/>
  <c r="AD1333" i="70"/>
  <c r="S1333" i="70"/>
  <c r="AJ1333" i="70" s="1"/>
  <c r="R1333" i="70"/>
  <c r="AI1333" i="70" s="1"/>
  <c r="Q1333" i="70"/>
  <c r="AH1333" i="70" s="1"/>
  <c r="L1333" i="70"/>
  <c r="CF1332" i="70"/>
  <c r="CJ1332" i="70" s="1"/>
  <c r="CC1332" i="70"/>
  <c r="AE1332" i="70"/>
  <c r="AD1332" i="70"/>
  <c r="S1332" i="70"/>
  <c r="AJ1332" i="70" s="1"/>
  <c r="R1332" i="70"/>
  <c r="AI1332" i="70" s="1"/>
  <c r="Q1332" i="70"/>
  <c r="AH1332" i="70" s="1"/>
  <c r="L1332" i="70"/>
  <c r="CF1331" i="70"/>
  <c r="CJ1331" i="70" s="1"/>
  <c r="CC1331" i="70"/>
  <c r="AE1331" i="70"/>
  <c r="AD1331" i="70"/>
  <c r="S1331" i="70"/>
  <c r="AJ1331" i="70" s="1"/>
  <c r="R1331" i="70"/>
  <c r="AI1331" i="70" s="1"/>
  <c r="Q1331" i="70"/>
  <c r="AH1331" i="70" s="1"/>
  <c r="L1331" i="70"/>
  <c r="CE1330" i="70"/>
  <c r="CD1330" i="70"/>
  <c r="CH1330" i="70" s="1"/>
  <c r="BS1330" i="70"/>
  <c r="BR1330" i="70"/>
  <c r="BQ1330" i="70"/>
  <c r="BO1330" i="70"/>
  <c r="BG1330" i="70"/>
  <c r="L1330" i="70"/>
  <c r="L1329" i="70"/>
  <c r="CF1328" i="70"/>
  <c r="CJ1328" i="70" s="1"/>
  <c r="CC1328" i="70"/>
  <c r="AE1328" i="70"/>
  <c r="AD1328" i="70"/>
  <c r="S1328" i="70"/>
  <c r="AJ1328" i="70" s="1"/>
  <c r="R1328" i="70"/>
  <c r="AI1328" i="70" s="1"/>
  <c r="Q1328" i="70"/>
  <c r="AH1328" i="70" s="1"/>
  <c r="L1328" i="70"/>
  <c r="CF1327" i="70"/>
  <c r="CJ1327" i="70" s="1"/>
  <c r="CC1327" i="70"/>
  <c r="AE1327" i="70"/>
  <c r="AD1327" i="70"/>
  <c r="S1327" i="70"/>
  <c r="AJ1327" i="70" s="1"/>
  <c r="R1327" i="70"/>
  <c r="AI1327" i="70" s="1"/>
  <c r="Q1327" i="70"/>
  <c r="AH1327" i="70" s="1"/>
  <c r="L1327" i="70"/>
  <c r="CE1326" i="70"/>
  <c r="CI1326" i="70" s="1"/>
  <c r="CD1326" i="70"/>
  <c r="CH1326" i="70" s="1"/>
  <c r="BS1326" i="70"/>
  <c r="BR1326" i="70"/>
  <c r="BQ1326" i="70"/>
  <c r="BO1326" i="70"/>
  <c r="BG1326" i="70"/>
  <c r="L1326" i="70"/>
  <c r="CF1325" i="70"/>
  <c r="CJ1325" i="70" s="1"/>
  <c r="CC1325" i="70"/>
  <c r="AE1325" i="70"/>
  <c r="AD1325" i="70"/>
  <c r="S1325" i="70"/>
  <c r="AJ1325" i="70" s="1"/>
  <c r="R1325" i="70"/>
  <c r="AI1325" i="70" s="1"/>
  <c r="Q1325" i="70"/>
  <c r="AH1325" i="70" s="1"/>
  <c r="L1325" i="70"/>
  <c r="CF1324" i="70"/>
  <c r="CJ1324" i="70" s="1"/>
  <c r="CC1324" i="70"/>
  <c r="AE1324" i="70"/>
  <c r="AD1324" i="70"/>
  <c r="S1324" i="70"/>
  <c r="AJ1324" i="70" s="1"/>
  <c r="R1324" i="70"/>
  <c r="AI1324" i="70" s="1"/>
  <c r="Q1324" i="70"/>
  <c r="AH1324" i="70" s="1"/>
  <c r="L1324" i="70"/>
  <c r="CE1323" i="70"/>
  <c r="CI1323" i="70" s="1"/>
  <c r="CD1323" i="70"/>
  <c r="CH1323" i="70" s="1"/>
  <c r="BS1323" i="70"/>
  <c r="BR1323" i="70"/>
  <c r="BQ1323" i="70"/>
  <c r="BO1323" i="70"/>
  <c r="BG1323" i="70"/>
  <c r="L1323" i="70"/>
  <c r="CF1322" i="70"/>
  <c r="CJ1322" i="70" s="1"/>
  <c r="CC1322" i="70"/>
  <c r="AE1322" i="70"/>
  <c r="AD1322" i="70"/>
  <c r="S1322" i="70"/>
  <c r="AJ1322" i="70" s="1"/>
  <c r="R1322" i="70"/>
  <c r="AI1322" i="70" s="1"/>
  <c r="Q1322" i="70"/>
  <c r="AH1322" i="70" s="1"/>
  <c r="L1322" i="70"/>
  <c r="CF1321" i="70"/>
  <c r="CJ1321" i="70" s="1"/>
  <c r="CC1321" i="70"/>
  <c r="AE1321" i="70"/>
  <c r="AD1321" i="70"/>
  <c r="S1321" i="70"/>
  <c r="AJ1321" i="70" s="1"/>
  <c r="R1321" i="70"/>
  <c r="AI1321" i="70" s="1"/>
  <c r="Q1321" i="70"/>
  <c r="AH1321" i="70" s="1"/>
  <c r="L1321" i="70"/>
  <c r="CE1320" i="70"/>
  <c r="CI1320" i="70" s="1"/>
  <c r="CD1320" i="70"/>
  <c r="CH1320" i="70" s="1"/>
  <c r="BS1320" i="70"/>
  <c r="BR1320" i="70"/>
  <c r="BQ1320" i="70"/>
  <c r="BO1320" i="70"/>
  <c r="BG1320" i="70"/>
  <c r="L1320" i="70"/>
  <c r="L1319" i="70"/>
  <c r="CF1318" i="70"/>
  <c r="CJ1318" i="70" s="1"/>
  <c r="CC1318" i="70"/>
  <c r="AE1318" i="70"/>
  <c r="AD1318" i="70"/>
  <c r="S1318" i="70"/>
  <c r="AJ1318" i="70" s="1"/>
  <c r="R1318" i="70"/>
  <c r="AI1318" i="70" s="1"/>
  <c r="Q1318" i="70"/>
  <c r="AH1318" i="70" s="1"/>
  <c r="L1318" i="70"/>
  <c r="CF1317" i="70"/>
  <c r="CJ1317" i="70" s="1"/>
  <c r="CC1317" i="70"/>
  <c r="AE1317" i="70"/>
  <c r="AD1317" i="70"/>
  <c r="S1317" i="70"/>
  <c r="AJ1317" i="70" s="1"/>
  <c r="R1317" i="70"/>
  <c r="AI1317" i="70" s="1"/>
  <c r="Q1317" i="70"/>
  <c r="AH1317" i="70" s="1"/>
  <c r="L1317" i="70"/>
  <c r="CF1316" i="70"/>
  <c r="CJ1316" i="70" s="1"/>
  <c r="CC1316" i="70"/>
  <c r="AE1316" i="70"/>
  <c r="AD1316" i="70"/>
  <c r="S1316" i="70"/>
  <c r="AJ1316" i="70" s="1"/>
  <c r="R1316" i="70"/>
  <c r="AI1316" i="70" s="1"/>
  <c r="Q1316" i="70"/>
  <c r="AH1316" i="70" s="1"/>
  <c r="L1316" i="70"/>
  <c r="L1315" i="70"/>
  <c r="CF1314" i="70"/>
  <c r="CC1314" i="70"/>
  <c r="AE1314" i="70"/>
  <c r="AD1314" i="70"/>
  <c r="S1314" i="70"/>
  <c r="AJ1314" i="70" s="1"/>
  <c r="R1314" i="70"/>
  <c r="AI1314" i="70" s="1"/>
  <c r="Q1314" i="70"/>
  <c r="AH1314" i="70" s="1"/>
  <c r="L1314" i="70"/>
  <c r="L1313" i="70"/>
  <c r="CF1312" i="70"/>
  <c r="CJ1312" i="70" s="1"/>
  <c r="CC1312" i="70"/>
  <c r="AE1312" i="70"/>
  <c r="AD1312" i="70"/>
  <c r="S1312" i="70"/>
  <c r="AJ1312" i="70" s="1"/>
  <c r="R1312" i="70"/>
  <c r="AI1312" i="70" s="1"/>
  <c r="Q1312" i="70"/>
  <c r="AH1312" i="70" s="1"/>
  <c r="L1312" i="70"/>
  <c r="CF1311" i="70"/>
  <c r="CC1311" i="70"/>
  <c r="AE1311" i="70"/>
  <c r="AD1311" i="70"/>
  <c r="S1311" i="70"/>
  <c r="AJ1311" i="70" s="1"/>
  <c r="R1311" i="70"/>
  <c r="AI1311" i="70" s="1"/>
  <c r="Q1311" i="70"/>
  <c r="AH1311" i="70" s="1"/>
  <c r="L1311" i="70"/>
  <c r="CF1310" i="70"/>
  <c r="CC1310" i="70"/>
  <c r="AE1310" i="70"/>
  <c r="AD1310" i="70"/>
  <c r="S1310" i="70"/>
  <c r="AJ1310" i="70" s="1"/>
  <c r="R1310" i="70"/>
  <c r="AI1310" i="70" s="1"/>
  <c r="Q1310" i="70"/>
  <c r="AH1310" i="70" s="1"/>
  <c r="L1310" i="70"/>
  <c r="CE1309" i="70"/>
  <c r="CD1309" i="70"/>
  <c r="CH1309" i="70" s="1"/>
  <c r="BS1309" i="70"/>
  <c r="BR1309" i="70"/>
  <c r="BQ1309" i="70"/>
  <c r="BO1309" i="70"/>
  <c r="BG1309" i="70"/>
  <c r="L1309" i="70"/>
  <c r="CF1308" i="70"/>
  <c r="CJ1308" i="70" s="1"/>
  <c r="CC1308" i="70"/>
  <c r="AE1308" i="70"/>
  <c r="AD1308" i="70"/>
  <c r="S1308" i="70"/>
  <c r="AJ1308" i="70" s="1"/>
  <c r="R1308" i="70"/>
  <c r="AI1308" i="70" s="1"/>
  <c r="Q1308" i="70"/>
  <c r="AH1308" i="70" s="1"/>
  <c r="L1308" i="70"/>
  <c r="CF1307" i="70"/>
  <c r="CC1307" i="70"/>
  <c r="AE1307" i="70"/>
  <c r="AD1307" i="70"/>
  <c r="S1307" i="70"/>
  <c r="AJ1307" i="70" s="1"/>
  <c r="R1307" i="70"/>
  <c r="AI1307" i="70" s="1"/>
  <c r="Q1307" i="70"/>
  <c r="AH1307" i="70" s="1"/>
  <c r="L1307" i="70"/>
  <c r="CF1306" i="70"/>
  <c r="CJ1306" i="70" s="1"/>
  <c r="CC1306" i="70"/>
  <c r="AE1306" i="70"/>
  <c r="AD1306" i="70"/>
  <c r="S1306" i="70"/>
  <c r="AJ1306" i="70" s="1"/>
  <c r="R1306" i="70"/>
  <c r="AI1306" i="70" s="1"/>
  <c r="Q1306" i="70"/>
  <c r="AH1306" i="70" s="1"/>
  <c r="L1306" i="70"/>
  <c r="CF1305" i="70"/>
  <c r="CJ1305" i="70" s="1"/>
  <c r="CC1305" i="70"/>
  <c r="AE1305" i="70"/>
  <c r="AD1305" i="70"/>
  <c r="S1305" i="70"/>
  <c r="AJ1305" i="70" s="1"/>
  <c r="R1305" i="70"/>
  <c r="AI1305" i="70" s="1"/>
  <c r="Q1305" i="70"/>
  <c r="AH1305" i="70" s="1"/>
  <c r="L1305" i="70"/>
  <c r="CF1304" i="70"/>
  <c r="CJ1304" i="70" s="1"/>
  <c r="CC1304" i="70"/>
  <c r="AE1304" i="70"/>
  <c r="AD1304" i="70"/>
  <c r="S1304" i="70"/>
  <c r="AJ1304" i="70" s="1"/>
  <c r="R1304" i="70"/>
  <c r="AI1304" i="70" s="1"/>
  <c r="Q1304" i="70"/>
  <c r="AH1304" i="70" s="1"/>
  <c r="L1304" i="70"/>
  <c r="CE1303" i="70"/>
  <c r="CD1303" i="70"/>
  <c r="CH1303" i="70" s="1"/>
  <c r="BS1303" i="70"/>
  <c r="BR1303" i="70"/>
  <c r="BQ1303" i="70"/>
  <c r="BO1303" i="70"/>
  <c r="BG1303" i="70"/>
  <c r="L1303" i="70"/>
  <c r="L1302" i="70"/>
  <c r="CF1301" i="70"/>
  <c r="CJ1301" i="70" s="1"/>
  <c r="CC1301" i="70"/>
  <c r="AE1301" i="70"/>
  <c r="AD1301" i="70"/>
  <c r="S1301" i="70"/>
  <c r="AJ1301" i="70" s="1"/>
  <c r="R1301" i="70"/>
  <c r="AI1301" i="70" s="1"/>
  <c r="Q1301" i="70"/>
  <c r="AH1301" i="70" s="1"/>
  <c r="L1301" i="70"/>
  <c r="CF1300" i="70"/>
  <c r="CJ1300" i="70" s="1"/>
  <c r="CC1300" i="70"/>
  <c r="AE1300" i="70"/>
  <c r="AD1300" i="70"/>
  <c r="S1300" i="70"/>
  <c r="AJ1300" i="70" s="1"/>
  <c r="R1300" i="70"/>
  <c r="AI1300" i="70" s="1"/>
  <c r="Q1300" i="70"/>
  <c r="AH1300" i="70" s="1"/>
  <c r="L1300" i="70"/>
  <c r="CE1299" i="70"/>
  <c r="CD1299" i="70"/>
  <c r="CH1299" i="70" s="1"/>
  <c r="BS1299" i="70"/>
  <c r="BR1299" i="70"/>
  <c r="BQ1299" i="70"/>
  <c r="BO1299" i="70"/>
  <c r="BG1299" i="70"/>
  <c r="L1299" i="70"/>
  <c r="CF1298" i="70"/>
  <c r="CJ1298" i="70" s="1"/>
  <c r="CC1298" i="70"/>
  <c r="AE1298" i="70"/>
  <c r="AD1298" i="70"/>
  <c r="S1298" i="70"/>
  <c r="AJ1298" i="70" s="1"/>
  <c r="R1298" i="70"/>
  <c r="AI1298" i="70" s="1"/>
  <c r="Q1298" i="70"/>
  <c r="AH1298" i="70" s="1"/>
  <c r="L1298" i="70"/>
  <c r="CF1297" i="70"/>
  <c r="CJ1297" i="70" s="1"/>
  <c r="CC1297" i="70"/>
  <c r="AE1297" i="70"/>
  <c r="AD1297" i="70"/>
  <c r="S1297" i="70"/>
  <c r="AJ1297" i="70" s="1"/>
  <c r="R1297" i="70"/>
  <c r="AI1297" i="70" s="1"/>
  <c r="Q1297" i="70"/>
  <c r="AH1297" i="70" s="1"/>
  <c r="L1297" i="70"/>
  <c r="CE1296" i="70"/>
  <c r="CD1296" i="70"/>
  <c r="CH1296" i="70" s="1"/>
  <c r="BS1296" i="70"/>
  <c r="BR1296" i="70"/>
  <c r="BQ1296" i="70"/>
  <c r="BO1296" i="70"/>
  <c r="BG1296" i="70"/>
  <c r="L1296" i="70"/>
  <c r="CF1295" i="70"/>
  <c r="CC1295" i="70"/>
  <c r="AE1295" i="70"/>
  <c r="AD1295" i="70"/>
  <c r="S1295" i="70"/>
  <c r="AJ1295" i="70" s="1"/>
  <c r="R1295" i="70"/>
  <c r="AI1295" i="70" s="1"/>
  <c r="Q1295" i="70"/>
  <c r="AH1295" i="70" s="1"/>
  <c r="L1295" i="70"/>
  <c r="CF1294" i="70"/>
  <c r="CJ1294" i="70" s="1"/>
  <c r="CC1294" i="70"/>
  <c r="AE1294" i="70"/>
  <c r="AD1294" i="70"/>
  <c r="S1294" i="70"/>
  <c r="AJ1294" i="70" s="1"/>
  <c r="R1294" i="70"/>
  <c r="AI1294" i="70" s="1"/>
  <c r="Q1294" i="70"/>
  <c r="AH1294" i="70" s="1"/>
  <c r="L1294" i="70"/>
  <c r="CE1293" i="70"/>
  <c r="CD1293" i="70"/>
  <c r="CH1293" i="70" s="1"/>
  <c r="BS1293" i="70"/>
  <c r="BR1293" i="70"/>
  <c r="BQ1293" i="70"/>
  <c r="BO1293" i="70"/>
  <c r="BG1293" i="70"/>
  <c r="L1293" i="70"/>
  <c r="L1292" i="70"/>
  <c r="CF1291" i="70"/>
  <c r="CJ1291" i="70" s="1"/>
  <c r="CC1291" i="70"/>
  <c r="AE1291" i="70"/>
  <c r="AD1291" i="70"/>
  <c r="S1291" i="70"/>
  <c r="AJ1291" i="70" s="1"/>
  <c r="R1291" i="70"/>
  <c r="AI1291" i="70" s="1"/>
  <c r="Q1291" i="70"/>
  <c r="AH1291" i="70" s="1"/>
  <c r="L1291" i="70"/>
  <c r="CF1290" i="70"/>
  <c r="CJ1290" i="70" s="1"/>
  <c r="CC1290" i="70"/>
  <c r="AE1290" i="70"/>
  <c r="AD1290" i="70"/>
  <c r="S1290" i="70"/>
  <c r="AJ1290" i="70" s="1"/>
  <c r="R1290" i="70"/>
  <c r="AI1290" i="70" s="1"/>
  <c r="Q1290" i="70"/>
  <c r="AH1290" i="70" s="1"/>
  <c r="L1290" i="70"/>
  <c r="CF1289" i="70"/>
  <c r="CJ1289" i="70" s="1"/>
  <c r="CC1289" i="70"/>
  <c r="AE1289" i="70"/>
  <c r="AD1289" i="70"/>
  <c r="S1289" i="70"/>
  <c r="AJ1289" i="70" s="1"/>
  <c r="R1289" i="70"/>
  <c r="AI1289" i="70" s="1"/>
  <c r="Q1289" i="70"/>
  <c r="AH1289" i="70" s="1"/>
  <c r="L1289" i="70"/>
  <c r="L1288" i="70"/>
  <c r="CF1287" i="70"/>
  <c r="CJ1287" i="70" s="1"/>
  <c r="CC1287" i="70"/>
  <c r="AE1287" i="70"/>
  <c r="AD1287" i="70"/>
  <c r="S1287" i="70"/>
  <c r="AJ1287" i="70" s="1"/>
  <c r="R1287" i="70"/>
  <c r="AI1287" i="70" s="1"/>
  <c r="Q1287" i="70"/>
  <c r="AH1287" i="70" s="1"/>
  <c r="L1287" i="70"/>
  <c r="L1286" i="70"/>
  <c r="CF1285" i="70"/>
  <c r="CJ1285" i="70" s="1"/>
  <c r="CC1285" i="70"/>
  <c r="AE1285" i="70"/>
  <c r="AD1285" i="70"/>
  <c r="S1285" i="70"/>
  <c r="AJ1285" i="70" s="1"/>
  <c r="R1285" i="70"/>
  <c r="AI1285" i="70" s="1"/>
  <c r="Q1285" i="70"/>
  <c r="AH1285" i="70" s="1"/>
  <c r="L1285" i="70"/>
  <c r="CF1284" i="70"/>
  <c r="CJ1284" i="70" s="1"/>
  <c r="CC1284" i="70"/>
  <c r="AE1284" i="70"/>
  <c r="AD1284" i="70"/>
  <c r="S1284" i="70"/>
  <c r="AJ1284" i="70" s="1"/>
  <c r="R1284" i="70"/>
  <c r="AI1284" i="70" s="1"/>
  <c r="Q1284" i="70"/>
  <c r="AH1284" i="70" s="1"/>
  <c r="L1284" i="70"/>
  <c r="CF1283" i="70"/>
  <c r="CJ1283" i="70" s="1"/>
  <c r="CC1283" i="70"/>
  <c r="AE1283" i="70"/>
  <c r="AD1283" i="70"/>
  <c r="S1283" i="70"/>
  <c r="AJ1283" i="70" s="1"/>
  <c r="R1283" i="70"/>
  <c r="AI1283" i="70" s="1"/>
  <c r="Q1283" i="70"/>
  <c r="AH1283" i="70" s="1"/>
  <c r="L1283" i="70"/>
  <c r="CF1282" i="70"/>
  <c r="CJ1282" i="70" s="1"/>
  <c r="CC1282" i="70"/>
  <c r="AE1282" i="70"/>
  <c r="AD1282" i="70"/>
  <c r="S1282" i="70"/>
  <c r="AJ1282" i="70" s="1"/>
  <c r="R1282" i="70"/>
  <c r="AI1282" i="70" s="1"/>
  <c r="Q1282" i="70"/>
  <c r="AH1282" i="70" s="1"/>
  <c r="L1282" i="70"/>
  <c r="CF1281" i="70"/>
  <c r="CJ1281" i="70" s="1"/>
  <c r="CC1281" i="70"/>
  <c r="AE1281" i="70"/>
  <c r="AD1281" i="70"/>
  <c r="S1281" i="70"/>
  <c r="AJ1281" i="70" s="1"/>
  <c r="R1281" i="70"/>
  <c r="AI1281" i="70" s="1"/>
  <c r="Q1281" i="70"/>
  <c r="AH1281" i="70" s="1"/>
  <c r="L1281" i="70"/>
  <c r="CF1280" i="70"/>
  <c r="CC1280" i="70"/>
  <c r="AE1280" i="70"/>
  <c r="AD1280" i="70"/>
  <c r="S1280" i="70"/>
  <c r="AJ1280" i="70" s="1"/>
  <c r="R1280" i="70"/>
  <c r="AI1280" i="70" s="1"/>
  <c r="Q1280" i="70"/>
  <c r="AH1280" i="70" s="1"/>
  <c r="L1280" i="70"/>
  <c r="CF1279" i="70"/>
  <c r="CJ1279" i="70" s="1"/>
  <c r="CC1279" i="70"/>
  <c r="AE1279" i="70"/>
  <c r="AD1279" i="70"/>
  <c r="S1279" i="70"/>
  <c r="AJ1279" i="70" s="1"/>
  <c r="R1279" i="70"/>
  <c r="AI1279" i="70" s="1"/>
  <c r="Q1279" i="70"/>
  <c r="AH1279" i="70" s="1"/>
  <c r="L1279" i="70"/>
  <c r="CF1278" i="70"/>
  <c r="CJ1278" i="70" s="1"/>
  <c r="CC1278" i="70"/>
  <c r="AE1278" i="70"/>
  <c r="AD1278" i="70"/>
  <c r="S1278" i="70"/>
  <c r="AJ1278" i="70" s="1"/>
  <c r="R1278" i="70"/>
  <c r="AI1278" i="70" s="1"/>
  <c r="Q1278" i="70"/>
  <c r="AH1278" i="70" s="1"/>
  <c r="L1278" i="70"/>
  <c r="CF1277" i="70"/>
  <c r="CJ1277" i="70" s="1"/>
  <c r="CC1277" i="70"/>
  <c r="AE1277" i="70"/>
  <c r="AD1277" i="70"/>
  <c r="S1277" i="70"/>
  <c r="AJ1277" i="70" s="1"/>
  <c r="R1277" i="70"/>
  <c r="AI1277" i="70" s="1"/>
  <c r="Q1277" i="70"/>
  <c r="AH1277" i="70" s="1"/>
  <c r="L1277" i="70"/>
  <c r="CE1276" i="70"/>
  <c r="CD1276" i="70"/>
  <c r="BS1276" i="70"/>
  <c r="BR1276" i="70"/>
  <c r="BQ1276" i="70"/>
  <c r="BO1276" i="70"/>
  <c r="BG1276" i="70"/>
  <c r="L1276" i="70"/>
  <c r="CF1275" i="70"/>
  <c r="CJ1275" i="70" s="1"/>
  <c r="CC1275" i="70"/>
  <c r="AE1275" i="70"/>
  <c r="AD1275" i="70"/>
  <c r="S1275" i="70"/>
  <c r="AJ1275" i="70" s="1"/>
  <c r="R1275" i="70"/>
  <c r="AI1275" i="70" s="1"/>
  <c r="Q1275" i="70"/>
  <c r="AH1275" i="70" s="1"/>
  <c r="L1275" i="70"/>
  <c r="CF1274" i="70"/>
  <c r="CJ1274" i="70" s="1"/>
  <c r="CC1274" i="70"/>
  <c r="AE1274" i="70"/>
  <c r="AD1274" i="70"/>
  <c r="S1274" i="70"/>
  <c r="AJ1274" i="70" s="1"/>
  <c r="R1274" i="70"/>
  <c r="AI1274" i="70" s="1"/>
  <c r="Q1274" i="70"/>
  <c r="AH1274" i="70" s="1"/>
  <c r="L1274" i="70"/>
  <c r="CE1273" i="70"/>
  <c r="CD1273" i="70"/>
  <c r="BS1273" i="70"/>
  <c r="BR1273" i="70"/>
  <c r="BQ1273" i="70"/>
  <c r="BO1273" i="70"/>
  <c r="BG1273" i="70"/>
  <c r="L1273" i="70"/>
  <c r="CF1272" i="70"/>
  <c r="CJ1272" i="70" s="1"/>
  <c r="CC1272" i="70"/>
  <c r="AE1272" i="70"/>
  <c r="AD1272" i="70"/>
  <c r="S1272" i="70"/>
  <c r="AJ1272" i="70" s="1"/>
  <c r="R1272" i="70"/>
  <c r="AI1272" i="70" s="1"/>
  <c r="Q1272" i="70"/>
  <c r="AH1272" i="70" s="1"/>
  <c r="L1272" i="70"/>
  <c r="CF1271" i="70"/>
  <c r="CJ1271" i="70" s="1"/>
  <c r="CC1271" i="70"/>
  <c r="AE1271" i="70"/>
  <c r="AD1271" i="70"/>
  <c r="S1271" i="70"/>
  <c r="AJ1271" i="70" s="1"/>
  <c r="R1271" i="70"/>
  <c r="AI1271" i="70" s="1"/>
  <c r="Q1271" i="70"/>
  <c r="AH1271" i="70" s="1"/>
  <c r="L1271" i="70"/>
  <c r="CE1270" i="70"/>
  <c r="CD1270" i="70"/>
  <c r="BS1270" i="70"/>
  <c r="BR1270" i="70"/>
  <c r="BQ1270" i="70"/>
  <c r="BO1270" i="70"/>
  <c r="BG1270" i="70"/>
  <c r="L1270" i="70"/>
  <c r="CF1269" i="70"/>
  <c r="CJ1269" i="70" s="1"/>
  <c r="CC1269" i="70"/>
  <c r="AE1269" i="70"/>
  <c r="AD1269" i="70"/>
  <c r="S1269" i="70"/>
  <c r="AJ1269" i="70" s="1"/>
  <c r="R1269" i="70"/>
  <c r="AI1269" i="70" s="1"/>
  <c r="Q1269" i="70"/>
  <c r="AH1269" i="70" s="1"/>
  <c r="L1269" i="70"/>
  <c r="CF1268" i="70"/>
  <c r="CJ1268" i="70" s="1"/>
  <c r="CC1268" i="70"/>
  <c r="AE1268" i="70"/>
  <c r="AD1268" i="70"/>
  <c r="S1268" i="70"/>
  <c r="AJ1268" i="70" s="1"/>
  <c r="R1268" i="70"/>
  <c r="AI1268" i="70" s="1"/>
  <c r="Q1268" i="70"/>
  <c r="AH1268" i="70" s="1"/>
  <c r="L1268" i="70"/>
  <c r="CF1267" i="70"/>
  <c r="CJ1267" i="70" s="1"/>
  <c r="CC1267" i="70"/>
  <c r="AE1267" i="70"/>
  <c r="AD1267" i="70"/>
  <c r="S1267" i="70"/>
  <c r="AJ1267" i="70" s="1"/>
  <c r="R1267" i="70"/>
  <c r="AI1267" i="70" s="1"/>
  <c r="Q1267" i="70"/>
  <c r="AH1267" i="70" s="1"/>
  <c r="L1267" i="70"/>
  <c r="CF1266" i="70"/>
  <c r="CJ1266" i="70" s="1"/>
  <c r="CC1266" i="70"/>
  <c r="AE1266" i="70"/>
  <c r="AD1266" i="70"/>
  <c r="S1266" i="70"/>
  <c r="AJ1266" i="70" s="1"/>
  <c r="R1266" i="70"/>
  <c r="AI1266" i="70" s="1"/>
  <c r="Q1266" i="70"/>
  <c r="AH1266" i="70" s="1"/>
  <c r="L1266" i="70"/>
  <c r="CF1265" i="70"/>
  <c r="CJ1265" i="70" s="1"/>
  <c r="CC1265" i="70"/>
  <c r="AE1265" i="70"/>
  <c r="AD1265" i="70"/>
  <c r="S1265" i="70"/>
  <c r="AJ1265" i="70" s="1"/>
  <c r="R1265" i="70"/>
  <c r="AI1265" i="70" s="1"/>
  <c r="Q1265" i="70"/>
  <c r="AH1265" i="70" s="1"/>
  <c r="L1265" i="70"/>
  <c r="CF1264" i="70"/>
  <c r="CC1264" i="70"/>
  <c r="AE1264" i="70"/>
  <c r="AD1264" i="70"/>
  <c r="S1264" i="70"/>
  <c r="AJ1264" i="70" s="1"/>
  <c r="R1264" i="70"/>
  <c r="AI1264" i="70" s="1"/>
  <c r="Q1264" i="70"/>
  <c r="AH1264" i="70" s="1"/>
  <c r="L1264" i="70"/>
  <c r="CF1263" i="70"/>
  <c r="CJ1263" i="70" s="1"/>
  <c r="CC1263" i="70"/>
  <c r="AE1263" i="70"/>
  <c r="AD1263" i="70"/>
  <c r="S1263" i="70"/>
  <c r="AJ1263" i="70" s="1"/>
  <c r="R1263" i="70"/>
  <c r="AI1263" i="70" s="1"/>
  <c r="Q1263" i="70"/>
  <c r="AH1263" i="70" s="1"/>
  <c r="L1263" i="70"/>
  <c r="L1262" i="70"/>
  <c r="CF1261" i="70"/>
  <c r="CJ1261" i="70" s="1"/>
  <c r="CC1261" i="70"/>
  <c r="AE1261" i="70"/>
  <c r="AD1261" i="70"/>
  <c r="S1261" i="70"/>
  <c r="AJ1261" i="70" s="1"/>
  <c r="R1261" i="70"/>
  <c r="AI1261" i="70" s="1"/>
  <c r="Q1261" i="70"/>
  <c r="AH1261" i="70" s="1"/>
  <c r="L1261" i="70"/>
  <c r="L1260" i="70"/>
  <c r="CF1259" i="70"/>
  <c r="CJ1259" i="70" s="1"/>
  <c r="CC1259" i="70"/>
  <c r="AE1259" i="70"/>
  <c r="AD1259" i="70"/>
  <c r="S1259" i="70"/>
  <c r="AJ1259" i="70" s="1"/>
  <c r="R1259" i="70"/>
  <c r="AI1259" i="70" s="1"/>
  <c r="Q1259" i="70"/>
  <c r="AH1259" i="70" s="1"/>
  <c r="L1259" i="70"/>
  <c r="CF1258" i="70"/>
  <c r="CJ1258" i="70" s="1"/>
  <c r="CC1258" i="70"/>
  <c r="AE1258" i="70"/>
  <c r="AD1258" i="70"/>
  <c r="S1258" i="70"/>
  <c r="AJ1258" i="70" s="1"/>
  <c r="R1258" i="70"/>
  <c r="AI1258" i="70" s="1"/>
  <c r="Q1258" i="70"/>
  <c r="AH1258" i="70" s="1"/>
  <c r="L1258" i="70"/>
  <c r="CF1257" i="70"/>
  <c r="CJ1257" i="70" s="1"/>
  <c r="CC1257" i="70"/>
  <c r="AE1257" i="70"/>
  <c r="AD1257" i="70"/>
  <c r="S1257" i="70"/>
  <c r="AJ1257" i="70" s="1"/>
  <c r="R1257" i="70"/>
  <c r="AI1257" i="70" s="1"/>
  <c r="Q1257" i="70"/>
  <c r="AH1257" i="70" s="1"/>
  <c r="L1257" i="70"/>
  <c r="CE1256" i="70"/>
  <c r="CI1256" i="70" s="1"/>
  <c r="CD1256" i="70"/>
  <c r="BS1256" i="70"/>
  <c r="BR1256" i="70"/>
  <c r="BQ1256" i="70"/>
  <c r="BO1256" i="70"/>
  <c r="BG1256" i="70"/>
  <c r="L1256" i="70"/>
  <c r="CF1255" i="70"/>
  <c r="CJ1255" i="70" s="1"/>
  <c r="CC1255" i="70"/>
  <c r="AE1255" i="70"/>
  <c r="AD1255" i="70"/>
  <c r="S1255" i="70"/>
  <c r="AJ1255" i="70" s="1"/>
  <c r="R1255" i="70"/>
  <c r="AI1255" i="70" s="1"/>
  <c r="Q1255" i="70"/>
  <c r="AH1255" i="70" s="1"/>
  <c r="L1255" i="70"/>
  <c r="CF1254" i="70"/>
  <c r="CJ1254" i="70" s="1"/>
  <c r="CC1254" i="70"/>
  <c r="AE1254" i="70"/>
  <c r="AD1254" i="70"/>
  <c r="S1254" i="70"/>
  <c r="AJ1254" i="70" s="1"/>
  <c r="R1254" i="70"/>
  <c r="AI1254" i="70" s="1"/>
  <c r="Q1254" i="70"/>
  <c r="AH1254" i="70" s="1"/>
  <c r="L1254" i="70"/>
  <c r="CF1253" i="70"/>
  <c r="CJ1253" i="70" s="1"/>
  <c r="CC1253" i="70"/>
  <c r="AE1253" i="70"/>
  <c r="AD1253" i="70"/>
  <c r="S1253" i="70"/>
  <c r="AJ1253" i="70" s="1"/>
  <c r="R1253" i="70"/>
  <c r="AI1253" i="70" s="1"/>
  <c r="Q1253" i="70"/>
  <c r="AH1253" i="70" s="1"/>
  <c r="L1253" i="70"/>
  <c r="CF1252" i="70"/>
  <c r="CJ1252" i="70" s="1"/>
  <c r="CC1252" i="70"/>
  <c r="AE1252" i="70"/>
  <c r="AD1252" i="70"/>
  <c r="S1252" i="70"/>
  <c r="AJ1252" i="70" s="1"/>
  <c r="R1252" i="70"/>
  <c r="AI1252" i="70" s="1"/>
  <c r="Q1252" i="70"/>
  <c r="AH1252" i="70" s="1"/>
  <c r="L1252" i="70"/>
  <c r="CF1251" i="70"/>
  <c r="CC1251" i="70"/>
  <c r="AE1251" i="70"/>
  <c r="AD1251" i="70"/>
  <c r="S1251" i="70"/>
  <c r="AJ1251" i="70" s="1"/>
  <c r="R1251" i="70"/>
  <c r="AI1251" i="70" s="1"/>
  <c r="Q1251" i="70"/>
  <c r="AH1251" i="70" s="1"/>
  <c r="L1251" i="70"/>
  <c r="CE1250" i="70"/>
  <c r="CI1250" i="70" s="1"/>
  <c r="CD1250" i="70"/>
  <c r="BS1250" i="70"/>
  <c r="BR1250" i="70"/>
  <c r="BQ1250" i="70"/>
  <c r="BO1250" i="70"/>
  <c r="BG1250" i="70"/>
  <c r="L1250" i="70"/>
  <c r="L1249" i="70"/>
  <c r="CF1248" i="70"/>
  <c r="CC1248" i="70"/>
  <c r="AE1248" i="70"/>
  <c r="AD1248" i="70"/>
  <c r="S1248" i="70"/>
  <c r="AJ1248" i="70" s="1"/>
  <c r="R1248" i="70"/>
  <c r="AI1248" i="70" s="1"/>
  <c r="Q1248" i="70"/>
  <c r="AH1248" i="70" s="1"/>
  <c r="L1248" i="70"/>
  <c r="CF1247" i="70"/>
  <c r="CJ1247" i="70" s="1"/>
  <c r="CC1247" i="70"/>
  <c r="AE1247" i="70"/>
  <c r="AD1247" i="70"/>
  <c r="S1247" i="70"/>
  <c r="AJ1247" i="70" s="1"/>
  <c r="R1247" i="70"/>
  <c r="AI1247" i="70" s="1"/>
  <c r="Q1247" i="70"/>
  <c r="AH1247" i="70" s="1"/>
  <c r="L1247" i="70"/>
  <c r="CE1246" i="70"/>
  <c r="CD1246" i="70"/>
  <c r="BS1246" i="70"/>
  <c r="BR1246" i="70"/>
  <c r="BQ1246" i="70"/>
  <c r="BO1246" i="70"/>
  <c r="BG1246" i="70"/>
  <c r="L1246" i="70"/>
  <c r="CF1245" i="70"/>
  <c r="CJ1245" i="70" s="1"/>
  <c r="CC1245" i="70"/>
  <c r="AE1245" i="70"/>
  <c r="AD1245" i="70"/>
  <c r="S1245" i="70"/>
  <c r="AJ1245" i="70" s="1"/>
  <c r="R1245" i="70"/>
  <c r="AI1245" i="70" s="1"/>
  <c r="Q1245" i="70"/>
  <c r="AH1245" i="70" s="1"/>
  <c r="L1245" i="70"/>
  <c r="CF1244" i="70"/>
  <c r="CJ1244" i="70" s="1"/>
  <c r="CC1244" i="70"/>
  <c r="AE1244" i="70"/>
  <c r="AD1244" i="70"/>
  <c r="S1244" i="70"/>
  <c r="AJ1244" i="70" s="1"/>
  <c r="R1244" i="70"/>
  <c r="AI1244" i="70" s="1"/>
  <c r="Q1244" i="70"/>
  <c r="AH1244" i="70" s="1"/>
  <c r="L1244" i="70"/>
  <c r="CE1243" i="70"/>
  <c r="CD1243" i="70"/>
  <c r="BS1243" i="70"/>
  <c r="BR1243" i="70"/>
  <c r="BQ1243" i="70"/>
  <c r="BO1243" i="70"/>
  <c r="BG1243" i="70"/>
  <c r="L1243" i="70"/>
  <c r="CF1242" i="70"/>
  <c r="CJ1242" i="70" s="1"/>
  <c r="CC1242" i="70"/>
  <c r="AE1242" i="70"/>
  <c r="AD1242" i="70"/>
  <c r="S1242" i="70"/>
  <c r="AJ1242" i="70" s="1"/>
  <c r="R1242" i="70"/>
  <c r="AI1242" i="70" s="1"/>
  <c r="Q1242" i="70"/>
  <c r="AH1242" i="70" s="1"/>
  <c r="L1242" i="70"/>
  <c r="CF1241" i="70"/>
  <c r="CJ1241" i="70" s="1"/>
  <c r="CC1241" i="70"/>
  <c r="AE1241" i="70"/>
  <c r="AD1241" i="70"/>
  <c r="S1241" i="70"/>
  <c r="AJ1241" i="70" s="1"/>
  <c r="R1241" i="70"/>
  <c r="AI1241" i="70" s="1"/>
  <c r="Q1241" i="70"/>
  <c r="AH1241" i="70" s="1"/>
  <c r="L1241" i="70"/>
  <c r="CE1240" i="70"/>
  <c r="CD1240" i="70"/>
  <c r="BS1240" i="70"/>
  <c r="BR1240" i="70"/>
  <c r="BQ1240" i="70"/>
  <c r="BO1240" i="70"/>
  <c r="BG1240" i="70"/>
  <c r="L1240" i="70"/>
  <c r="L1239" i="70"/>
  <c r="CF1238" i="70"/>
  <c r="CJ1238" i="70" s="1"/>
  <c r="CC1238" i="70"/>
  <c r="AE1238" i="70"/>
  <c r="AD1238" i="70"/>
  <c r="S1238" i="70"/>
  <c r="AJ1238" i="70" s="1"/>
  <c r="R1238" i="70"/>
  <c r="AI1238" i="70" s="1"/>
  <c r="Q1238" i="70"/>
  <c r="AH1238" i="70" s="1"/>
  <c r="L1238" i="70"/>
  <c r="CF1237" i="70"/>
  <c r="CJ1237" i="70" s="1"/>
  <c r="CC1237" i="70"/>
  <c r="AE1237" i="70"/>
  <c r="AD1237" i="70"/>
  <c r="S1237" i="70"/>
  <c r="AJ1237" i="70" s="1"/>
  <c r="R1237" i="70"/>
  <c r="AI1237" i="70" s="1"/>
  <c r="Q1237" i="70"/>
  <c r="AH1237" i="70" s="1"/>
  <c r="L1237" i="70"/>
  <c r="CF1236" i="70"/>
  <c r="CC1236" i="70"/>
  <c r="AE1236" i="70"/>
  <c r="AD1236" i="70"/>
  <c r="S1236" i="70"/>
  <c r="AJ1236" i="70" s="1"/>
  <c r="R1236" i="70"/>
  <c r="AI1236" i="70" s="1"/>
  <c r="Q1236" i="70"/>
  <c r="AH1236" i="70" s="1"/>
  <c r="L1236" i="70"/>
  <c r="L1235" i="70"/>
  <c r="CF1234" i="70"/>
  <c r="CJ1234" i="70" s="1"/>
  <c r="CC1234" i="70"/>
  <c r="AE1234" i="70"/>
  <c r="AD1234" i="70"/>
  <c r="S1234" i="70"/>
  <c r="AJ1234" i="70" s="1"/>
  <c r="R1234" i="70"/>
  <c r="AI1234" i="70" s="1"/>
  <c r="Q1234" i="70"/>
  <c r="AH1234" i="70" s="1"/>
  <c r="L1234" i="70"/>
  <c r="L1233" i="70"/>
  <c r="CF1232" i="70"/>
  <c r="CJ1232" i="70" s="1"/>
  <c r="CC1232" i="70"/>
  <c r="AE1232" i="70"/>
  <c r="AD1232" i="70"/>
  <c r="S1232" i="70"/>
  <c r="AJ1232" i="70" s="1"/>
  <c r="R1232" i="70"/>
  <c r="AI1232" i="70" s="1"/>
  <c r="Q1232" i="70"/>
  <c r="AH1232" i="70" s="1"/>
  <c r="L1232" i="70"/>
  <c r="CF1231" i="70"/>
  <c r="CJ1231" i="70" s="1"/>
  <c r="CC1231" i="70"/>
  <c r="AE1231" i="70"/>
  <c r="AD1231" i="70"/>
  <c r="S1231" i="70"/>
  <c r="AJ1231" i="70" s="1"/>
  <c r="R1231" i="70"/>
  <c r="AI1231" i="70" s="1"/>
  <c r="Q1231" i="70"/>
  <c r="AH1231" i="70" s="1"/>
  <c r="L1231" i="70"/>
  <c r="CF1230" i="70"/>
  <c r="CJ1230" i="70" s="1"/>
  <c r="CC1230" i="70"/>
  <c r="AE1230" i="70"/>
  <c r="AD1230" i="70"/>
  <c r="S1230" i="70"/>
  <c r="AJ1230" i="70" s="1"/>
  <c r="R1230" i="70"/>
  <c r="AI1230" i="70" s="1"/>
  <c r="Q1230" i="70"/>
  <c r="AH1230" i="70" s="1"/>
  <c r="L1230" i="70"/>
  <c r="CE1229" i="70"/>
  <c r="CI1229" i="70" s="1"/>
  <c r="CD1229" i="70"/>
  <c r="BS1229" i="70"/>
  <c r="BR1229" i="70"/>
  <c r="BQ1229" i="70"/>
  <c r="BO1229" i="70"/>
  <c r="BG1229" i="70"/>
  <c r="L1229" i="70"/>
  <c r="CF1228" i="70"/>
  <c r="CJ1228" i="70" s="1"/>
  <c r="CC1228" i="70"/>
  <c r="AE1228" i="70"/>
  <c r="AD1228" i="70"/>
  <c r="S1228" i="70"/>
  <c r="AJ1228" i="70" s="1"/>
  <c r="R1228" i="70"/>
  <c r="AI1228" i="70" s="1"/>
  <c r="Q1228" i="70"/>
  <c r="AH1228" i="70" s="1"/>
  <c r="L1228" i="70"/>
  <c r="CF1227" i="70"/>
  <c r="CJ1227" i="70" s="1"/>
  <c r="CC1227" i="70"/>
  <c r="AE1227" i="70"/>
  <c r="AD1227" i="70"/>
  <c r="S1227" i="70"/>
  <c r="AJ1227" i="70" s="1"/>
  <c r="R1227" i="70"/>
  <c r="AI1227" i="70" s="1"/>
  <c r="Q1227" i="70"/>
  <c r="AH1227" i="70" s="1"/>
  <c r="L1227" i="70"/>
  <c r="CF1226" i="70"/>
  <c r="CJ1226" i="70" s="1"/>
  <c r="CC1226" i="70"/>
  <c r="AE1226" i="70"/>
  <c r="AD1226" i="70"/>
  <c r="S1226" i="70"/>
  <c r="AJ1226" i="70" s="1"/>
  <c r="R1226" i="70"/>
  <c r="AI1226" i="70" s="1"/>
  <c r="Q1226" i="70"/>
  <c r="AH1226" i="70" s="1"/>
  <c r="L1226" i="70"/>
  <c r="CF1225" i="70"/>
  <c r="CC1225" i="70"/>
  <c r="AE1225" i="70"/>
  <c r="AD1225" i="70"/>
  <c r="S1225" i="70"/>
  <c r="AJ1225" i="70" s="1"/>
  <c r="R1225" i="70"/>
  <c r="AI1225" i="70" s="1"/>
  <c r="Q1225" i="70"/>
  <c r="AH1225" i="70" s="1"/>
  <c r="L1225" i="70"/>
  <c r="CF1224" i="70"/>
  <c r="CJ1224" i="70" s="1"/>
  <c r="CC1224" i="70"/>
  <c r="AE1224" i="70"/>
  <c r="AD1224" i="70"/>
  <c r="S1224" i="70"/>
  <c r="AJ1224" i="70" s="1"/>
  <c r="R1224" i="70"/>
  <c r="AI1224" i="70" s="1"/>
  <c r="Q1224" i="70"/>
  <c r="AH1224" i="70" s="1"/>
  <c r="L1224" i="70"/>
  <c r="CE1223" i="70"/>
  <c r="CI1223" i="70" s="1"/>
  <c r="CD1223" i="70"/>
  <c r="BS1223" i="70"/>
  <c r="BR1223" i="70"/>
  <c r="BQ1223" i="70"/>
  <c r="BO1223" i="70"/>
  <c r="BG1223" i="70"/>
  <c r="L1223" i="70"/>
  <c r="L1222" i="70"/>
  <c r="CF1221" i="70"/>
  <c r="CJ1221" i="70" s="1"/>
  <c r="CC1221" i="70"/>
  <c r="AE1221" i="70"/>
  <c r="AD1221" i="70"/>
  <c r="S1221" i="70"/>
  <c r="AJ1221" i="70" s="1"/>
  <c r="R1221" i="70"/>
  <c r="AI1221" i="70" s="1"/>
  <c r="Q1221" i="70"/>
  <c r="AH1221" i="70" s="1"/>
  <c r="L1221" i="70"/>
  <c r="CF1220" i="70"/>
  <c r="CJ1220" i="70" s="1"/>
  <c r="CC1220" i="70"/>
  <c r="AE1220" i="70"/>
  <c r="AD1220" i="70"/>
  <c r="S1220" i="70"/>
  <c r="AJ1220" i="70" s="1"/>
  <c r="R1220" i="70"/>
  <c r="AI1220" i="70" s="1"/>
  <c r="Q1220" i="70"/>
  <c r="AH1220" i="70" s="1"/>
  <c r="L1220" i="70"/>
  <c r="CE1219" i="70"/>
  <c r="CD1219" i="70"/>
  <c r="BS1219" i="70"/>
  <c r="BR1219" i="70"/>
  <c r="BQ1219" i="70"/>
  <c r="BO1219" i="70"/>
  <c r="BG1219" i="70"/>
  <c r="L1219" i="70"/>
  <c r="CF1218" i="70"/>
  <c r="CJ1218" i="70" s="1"/>
  <c r="CC1218" i="70"/>
  <c r="AE1218" i="70"/>
  <c r="AD1218" i="70"/>
  <c r="S1218" i="70"/>
  <c r="AJ1218" i="70" s="1"/>
  <c r="R1218" i="70"/>
  <c r="AI1218" i="70" s="1"/>
  <c r="Q1218" i="70"/>
  <c r="AH1218" i="70" s="1"/>
  <c r="L1218" i="70"/>
  <c r="CF1217" i="70"/>
  <c r="CJ1217" i="70" s="1"/>
  <c r="CC1217" i="70"/>
  <c r="AE1217" i="70"/>
  <c r="AD1217" i="70"/>
  <c r="S1217" i="70"/>
  <c r="AJ1217" i="70" s="1"/>
  <c r="R1217" i="70"/>
  <c r="AI1217" i="70" s="1"/>
  <c r="Q1217" i="70"/>
  <c r="AH1217" i="70" s="1"/>
  <c r="L1217" i="70"/>
  <c r="CE1216" i="70"/>
  <c r="CD1216" i="70"/>
  <c r="BS1216" i="70"/>
  <c r="BR1216" i="70"/>
  <c r="BQ1216" i="70"/>
  <c r="BO1216" i="70"/>
  <c r="BG1216" i="70"/>
  <c r="L1216" i="70"/>
  <c r="CF1215" i="70"/>
  <c r="CJ1215" i="70" s="1"/>
  <c r="CC1215" i="70"/>
  <c r="AE1215" i="70"/>
  <c r="AD1215" i="70"/>
  <c r="S1215" i="70"/>
  <c r="AJ1215" i="70" s="1"/>
  <c r="R1215" i="70"/>
  <c r="AI1215" i="70" s="1"/>
  <c r="Q1215" i="70"/>
  <c r="AH1215" i="70" s="1"/>
  <c r="L1215" i="70"/>
  <c r="CF1214" i="70"/>
  <c r="CJ1214" i="70" s="1"/>
  <c r="CC1214" i="70"/>
  <c r="AE1214" i="70"/>
  <c r="AD1214" i="70"/>
  <c r="S1214" i="70"/>
  <c r="AJ1214" i="70" s="1"/>
  <c r="R1214" i="70"/>
  <c r="AI1214" i="70" s="1"/>
  <c r="Q1214" i="70"/>
  <c r="AH1214" i="70" s="1"/>
  <c r="L1214" i="70"/>
  <c r="CE1213" i="70"/>
  <c r="CD1213" i="70"/>
  <c r="BS1213" i="70"/>
  <c r="BR1213" i="70"/>
  <c r="BQ1213" i="70"/>
  <c r="BO1213" i="70"/>
  <c r="BG1213" i="70"/>
  <c r="L1213" i="70"/>
  <c r="L1212" i="70"/>
  <c r="CF1211" i="70"/>
  <c r="CJ1211" i="70" s="1"/>
  <c r="CC1211" i="70"/>
  <c r="AE1211" i="70"/>
  <c r="AD1211" i="70"/>
  <c r="S1211" i="70"/>
  <c r="AJ1211" i="70" s="1"/>
  <c r="R1211" i="70"/>
  <c r="AI1211" i="70" s="1"/>
  <c r="Q1211" i="70"/>
  <c r="AH1211" i="70" s="1"/>
  <c r="L1211" i="70"/>
  <c r="CF1210" i="70"/>
  <c r="CJ1210" i="70" s="1"/>
  <c r="CC1210" i="70"/>
  <c r="AE1210" i="70"/>
  <c r="AD1210" i="70"/>
  <c r="S1210" i="70"/>
  <c r="AJ1210" i="70" s="1"/>
  <c r="R1210" i="70"/>
  <c r="AI1210" i="70" s="1"/>
  <c r="Q1210" i="70"/>
  <c r="AH1210" i="70" s="1"/>
  <c r="L1210" i="70"/>
  <c r="CF1209" i="70"/>
  <c r="CJ1209" i="70" s="1"/>
  <c r="CC1209" i="70"/>
  <c r="AE1209" i="70"/>
  <c r="AD1209" i="70"/>
  <c r="S1209" i="70"/>
  <c r="AJ1209" i="70" s="1"/>
  <c r="R1209" i="70"/>
  <c r="AI1209" i="70" s="1"/>
  <c r="Q1209" i="70"/>
  <c r="AH1209" i="70" s="1"/>
  <c r="L1209" i="70"/>
  <c r="L1208" i="70"/>
  <c r="CF1207" i="70"/>
  <c r="CJ1207" i="70" s="1"/>
  <c r="CC1207" i="70"/>
  <c r="AE1207" i="70"/>
  <c r="AD1207" i="70"/>
  <c r="S1207" i="70"/>
  <c r="AJ1207" i="70" s="1"/>
  <c r="R1207" i="70"/>
  <c r="AI1207" i="70" s="1"/>
  <c r="Q1207" i="70"/>
  <c r="AH1207" i="70" s="1"/>
  <c r="L1207" i="70"/>
  <c r="L1206" i="70"/>
  <c r="CF1205" i="70"/>
  <c r="CJ1205" i="70" s="1"/>
  <c r="CC1205" i="70"/>
  <c r="AE1205" i="70"/>
  <c r="AD1205" i="70"/>
  <c r="S1205" i="70"/>
  <c r="AJ1205" i="70" s="1"/>
  <c r="R1205" i="70"/>
  <c r="AI1205" i="70" s="1"/>
  <c r="Q1205" i="70"/>
  <c r="AH1205" i="70" s="1"/>
  <c r="L1205" i="70"/>
  <c r="CF1204" i="70"/>
  <c r="CJ1204" i="70" s="1"/>
  <c r="CC1204" i="70"/>
  <c r="AE1204" i="70"/>
  <c r="AD1204" i="70"/>
  <c r="S1204" i="70"/>
  <c r="AJ1204" i="70" s="1"/>
  <c r="R1204" i="70"/>
  <c r="AI1204" i="70" s="1"/>
  <c r="Q1204" i="70"/>
  <c r="AH1204" i="70" s="1"/>
  <c r="L1204" i="70"/>
  <c r="CF1203" i="70"/>
  <c r="CJ1203" i="70" s="1"/>
  <c r="CC1203" i="70"/>
  <c r="AE1203" i="70"/>
  <c r="AD1203" i="70"/>
  <c r="S1203" i="70"/>
  <c r="AJ1203" i="70" s="1"/>
  <c r="R1203" i="70"/>
  <c r="AI1203" i="70" s="1"/>
  <c r="Q1203" i="70"/>
  <c r="AH1203" i="70" s="1"/>
  <c r="L1203" i="70"/>
  <c r="CF1202" i="70"/>
  <c r="CJ1202" i="70" s="1"/>
  <c r="CC1202" i="70"/>
  <c r="AE1202" i="70"/>
  <c r="AD1202" i="70"/>
  <c r="S1202" i="70"/>
  <c r="AJ1202" i="70" s="1"/>
  <c r="R1202" i="70"/>
  <c r="AI1202" i="70" s="1"/>
  <c r="Q1202" i="70"/>
  <c r="AH1202" i="70" s="1"/>
  <c r="L1202" i="70"/>
  <c r="CF1201" i="70"/>
  <c r="CJ1201" i="70" s="1"/>
  <c r="CC1201" i="70"/>
  <c r="AE1201" i="70"/>
  <c r="AD1201" i="70"/>
  <c r="S1201" i="70"/>
  <c r="AJ1201" i="70" s="1"/>
  <c r="R1201" i="70"/>
  <c r="AI1201" i="70" s="1"/>
  <c r="Q1201" i="70"/>
  <c r="AH1201" i="70" s="1"/>
  <c r="L1201" i="70"/>
  <c r="CF1200" i="70"/>
  <c r="CJ1200" i="70" s="1"/>
  <c r="CC1200" i="70"/>
  <c r="AE1200" i="70"/>
  <c r="AD1200" i="70"/>
  <c r="S1200" i="70"/>
  <c r="AJ1200" i="70" s="1"/>
  <c r="R1200" i="70"/>
  <c r="AI1200" i="70" s="1"/>
  <c r="Q1200" i="70"/>
  <c r="AH1200" i="70" s="1"/>
  <c r="L1200" i="70"/>
  <c r="CF1199" i="70"/>
  <c r="CJ1199" i="70" s="1"/>
  <c r="CC1199" i="70"/>
  <c r="AE1199" i="70"/>
  <c r="AD1199" i="70"/>
  <c r="S1199" i="70"/>
  <c r="AJ1199" i="70" s="1"/>
  <c r="R1199" i="70"/>
  <c r="AI1199" i="70" s="1"/>
  <c r="Q1199" i="70"/>
  <c r="AH1199" i="70" s="1"/>
  <c r="L1199" i="70"/>
  <c r="CF1198" i="70"/>
  <c r="CJ1198" i="70" s="1"/>
  <c r="CC1198" i="70"/>
  <c r="AE1198" i="70"/>
  <c r="AD1198" i="70"/>
  <c r="S1198" i="70"/>
  <c r="AJ1198" i="70" s="1"/>
  <c r="R1198" i="70"/>
  <c r="AI1198" i="70" s="1"/>
  <c r="Q1198" i="70"/>
  <c r="AH1198" i="70" s="1"/>
  <c r="L1198" i="70"/>
  <c r="CF1197" i="70"/>
  <c r="CJ1197" i="70" s="1"/>
  <c r="CC1197" i="70"/>
  <c r="AE1197" i="70"/>
  <c r="AD1197" i="70"/>
  <c r="S1197" i="70"/>
  <c r="AJ1197" i="70" s="1"/>
  <c r="R1197" i="70"/>
  <c r="AI1197" i="70" s="1"/>
  <c r="Q1197" i="70"/>
  <c r="AH1197" i="70" s="1"/>
  <c r="L1197" i="70"/>
  <c r="CE1196" i="70"/>
  <c r="CI1196" i="70" s="1"/>
  <c r="CD1196" i="70"/>
  <c r="BS1196" i="70"/>
  <c r="BR1196" i="70"/>
  <c r="BQ1196" i="70"/>
  <c r="BO1196" i="70"/>
  <c r="BG1196" i="70"/>
  <c r="L1196" i="70"/>
  <c r="CF1195" i="70"/>
  <c r="CJ1195" i="70" s="1"/>
  <c r="CC1195" i="70"/>
  <c r="AE1195" i="70"/>
  <c r="AD1195" i="70"/>
  <c r="S1195" i="70"/>
  <c r="AJ1195" i="70" s="1"/>
  <c r="R1195" i="70"/>
  <c r="AI1195" i="70" s="1"/>
  <c r="Q1195" i="70"/>
  <c r="AH1195" i="70" s="1"/>
  <c r="L1195" i="70"/>
  <c r="CF1194" i="70"/>
  <c r="CC1194" i="70"/>
  <c r="AE1194" i="70"/>
  <c r="AD1194" i="70"/>
  <c r="S1194" i="70"/>
  <c r="AJ1194" i="70" s="1"/>
  <c r="R1194" i="70"/>
  <c r="AI1194" i="70" s="1"/>
  <c r="Q1194" i="70"/>
  <c r="AH1194" i="70" s="1"/>
  <c r="L1194" i="70"/>
  <c r="CE1193" i="70"/>
  <c r="CI1193" i="70" s="1"/>
  <c r="CD1193" i="70"/>
  <c r="BS1193" i="70"/>
  <c r="BR1193" i="70"/>
  <c r="BQ1193" i="70"/>
  <c r="BO1193" i="70"/>
  <c r="BG1193" i="70"/>
  <c r="L1193" i="70"/>
  <c r="CF1192" i="70"/>
  <c r="CJ1192" i="70" s="1"/>
  <c r="CC1192" i="70"/>
  <c r="AE1192" i="70"/>
  <c r="AD1192" i="70"/>
  <c r="S1192" i="70"/>
  <c r="AJ1192" i="70" s="1"/>
  <c r="R1192" i="70"/>
  <c r="AI1192" i="70" s="1"/>
  <c r="Q1192" i="70"/>
  <c r="AH1192" i="70" s="1"/>
  <c r="L1192" i="70"/>
  <c r="CF1191" i="70"/>
  <c r="CJ1191" i="70" s="1"/>
  <c r="CC1191" i="70"/>
  <c r="AE1191" i="70"/>
  <c r="AD1191" i="70"/>
  <c r="S1191" i="70"/>
  <c r="AJ1191" i="70" s="1"/>
  <c r="R1191" i="70"/>
  <c r="AI1191" i="70" s="1"/>
  <c r="Q1191" i="70"/>
  <c r="AH1191" i="70" s="1"/>
  <c r="L1191" i="70"/>
  <c r="CE1190" i="70"/>
  <c r="CI1190" i="70" s="1"/>
  <c r="CD1190" i="70"/>
  <c r="BS1190" i="70"/>
  <c r="BR1190" i="70"/>
  <c r="BQ1190" i="70"/>
  <c r="BO1190" i="70"/>
  <c r="BG1190" i="70"/>
  <c r="L1190" i="70"/>
  <c r="CF1189" i="70"/>
  <c r="CJ1189" i="70" s="1"/>
  <c r="CC1189" i="70"/>
  <c r="AE1189" i="70"/>
  <c r="AD1189" i="70"/>
  <c r="S1189" i="70"/>
  <c r="AJ1189" i="70" s="1"/>
  <c r="R1189" i="70"/>
  <c r="AI1189" i="70" s="1"/>
  <c r="Q1189" i="70"/>
  <c r="AH1189" i="70" s="1"/>
  <c r="L1189" i="70"/>
  <c r="CF1188" i="70"/>
  <c r="CJ1188" i="70" s="1"/>
  <c r="CC1188" i="70"/>
  <c r="AE1188" i="70"/>
  <c r="AD1188" i="70"/>
  <c r="S1188" i="70"/>
  <c r="AJ1188" i="70" s="1"/>
  <c r="R1188" i="70"/>
  <c r="AI1188" i="70" s="1"/>
  <c r="Q1188" i="70"/>
  <c r="AH1188" i="70" s="1"/>
  <c r="L1188" i="70"/>
  <c r="CF1187" i="70"/>
  <c r="CJ1187" i="70" s="1"/>
  <c r="CC1187" i="70"/>
  <c r="AE1187" i="70"/>
  <c r="AD1187" i="70"/>
  <c r="S1187" i="70"/>
  <c r="AJ1187" i="70" s="1"/>
  <c r="R1187" i="70"/>
  <c r="AI1187" i="70" s="1"/>
  <c r="Q1187" i="70"/>
  <c r="AH1187" i="70" s="1"/>
  <c r="L1187" i="70"/>
  <c r="CF1186" i="70"/>
  <c r="CJ1186" i="70" s="1"/>
  <c r="CC1186" i="70"/>
  <c r="AE1186" i="70"/>
  <c r="AD1186" i="70"/>
  <c r="S1186" i="70"/>
  <c r="AJ1186" i="70" s="1"/>
  <c r="R1186" i="70"/>
  <c r="AI1186" i="70" s="1"/>
  <c r="Q1186" i="70"/>
  <c r="AH1186" i="70" s="1"/>
  <c r="L1186" i="70"/>
  <c r="CF1185" i="70"/>
  <c r="CJ1185" i="70" s="1"/>
  <c r="CC1185" i="70"/>
  <c r="AE1185" i="70"/>
  <c r="AD1185" i="70"/>
  <c r="S1185" i="70"/>
  <c r="AJ1185" i="70" s="1"/>
  <c r="R1185" i="70"/>
  <c r="AI1185" i="70" s="1"/>
  <c r="Q1185" i="70"/>
  <c r="AH1185" i="70" s="1"/>
  <c r="L1185" i="70"/>
  <c r="CF1184" i="70"/>
  <c r="CJ1184" i="70" s="1"/>
  <c r="CC1184" i="70"/>
  <c r="AE1184" i="70"/>
  <c r="AD1184" i="70"/>
  <c r="S1184" i="70"/>
  <c r="AJ1184" i="70" s="1"/>
  <c r="R1184" i="70"/>
  <c r="AI1184" i="70" s="1"/>
  <c r="Q1184" i="70"/>
  <c r="AH1184" i="70" s="1"/>
  <c r="L1184" i="70"/>
  <c r="CF1183" i="70"/>
  <c r="CJ1183" i="70" s="1"/>
  <c r="CC1183" i="70"/>
  <c r="AE1183" i="70"/>
  <c r="AD1183" i="70"/>
  <c r="S1183" i="70"/>
  <c r="AJ1183" i="70" s="1"/>
  <c r="R1183" i="70"/>
  <c r="AI1183" i="70" s="1"/>
  <c r="Q1183" i="70"/>
  <c r="AH1183" i="70" s="1"/>
  <c r="L1183" i="70"/>
  <c r="L1182" i="70"/>
  <c r="CF1181" i="70"/>
  <c r="CJ1181" i="70" s="1"/>
  <c r="CC1181" i="70"/>
  <c r="AE1181" i="70"/>
  <c r="AD1181" i="70"/>
  <c r="S1181" i="70"/>
  <c r="AJ1181" i="70" s="1"/>
  <c r="R1181" i="70"/>
  <c r="AI1181" i="70" s="1"/>
  <c r="Q1181" i="70"/>
  <c r="AH1181" i="70" s="1"/>
  <c r="L1181" i="70"/>
  <c r="L1180" i="70"/>
  <c r="CF1179" i="70"/>
  <c r="CC1179" i="70"/>
  <c r="AE1179" i="70"/>
  <c r="AD1179" i="70"/>
  <c r="S1179" i="70"/>
  <c r="AJ1179" i="70" s="1"/>
  <c r="R1179" i="70"/>
  <c r="AI1179" i="70" s="1"/>
  <c r="Q1179" i="70"/>
  <c r="AH1179" i="70" s="1"/>
  <c r="L1179" i="70"/>
  <c r="CF1178" i="70"/>
  <c r="CJ1178" i="70" s="1"/>
  <c r="CC1178" i="70"/>
  <c r="AE1178" i="70"/>
  <c r="AD1178" i="70"/>
  <c r="S1178" i="70"/>
  <c r="AJ1178" i="70" s="1"/>
  <c r="R1178" i="70"/>
  <c r="AI1178" i="70" s="1"/>
  <c r="Q1178" i="70"/>
  <c r="AH1178" i="70" s="1"/>
  <c r="L1178" i="70"/>
  <c r="CF1177" i="70"/>
  <c r="CJ1177" i="70" s="1"/>
  <c r="CC1177" i="70"/>
  <c r="AE1177" i="70"/>
  <c r="AD1177" i="70"/>
  <c r="S1177" i="70"/>
  <c r="AJ1177" i="70" s="1"/>
  <c r="R1177" i="70"/>
  <c r="AI1177" i="70" s="1"/>
  <c r="Q1177" i="70"/>
  <c r="AH1177" i="70" s="1"/>
  <c r="L1177" i="70"/>
  <c r="CE1176" i="70"/>
  <c r="CD1176" i="70"/>
  <c r="CH1176" i="70" s="1"/>
  <c r="BS1176" i="70"/>
  <c r="BR1176" i="70"/>
  <c r="BQ1176" i="70"/>
  <c r="BO1176" i="70"/>
  <c r="BG1176" i="70"/>
  <c r="L1176" i="70"/>
  <c r="CF1175" i="70"/>
  <c r="CJ1175" i="70" s="1"/>
  <c r="CC1175" i="70"/>
  <c r="AE1175" i="70"/>
  <c r="AD1175" i="70"/>
  <c r="S1175" i="70"/>
  <c r="AJ1175" i="70" s="1"/>
  <c r="R1175" i="70"/>
  <c r="AI1175" i="70" s="1"/>
  <c r="Q1175" i="70"/>
  <c r="AH1175" i="70" s="1"/>
  <c r="L1175" i="70"/>
  <c r="CF1174" i="70"/>
  <c r="CJ1174" i="70" s="1"/>
  <c r="CC1174" i="70"/>
  <c r="AE1174" i="70"/>
  <c r="AD1174" i="70"/>
  <c r="S1174" i="70"/>
  <c r="AJ1174" i="70" s="1"/>
  <c r="R1174" i="70"/>
  <c r="AI1174" i="70" s="1"/>
  <c r="Q1174" i="70"/>
  <c r="AH1174" i="70" s="1"/>
  <c r="L1174" i="70"/>
  <c r="CF1173" i="70"/>
  <c r="CJ1173" i="70" s="1"/>
  <c r="CC1173" i="70"/>
  <c r="AE1173" i="70"/>
  <c r="AD1173" i="70"/>
  <c r="S1173" i="70"/>
  <c r="AJ1173" i="70" s="1"/>
  <c r="R1173" i="70"/>
  <c r="AI1173" i="70" s="1"/>
  <c r="Q1173" i="70"/>
  <c r="AH1173" i="70" s="1"/>
  <c r="L1173" i="70"/>
  <c r="CF1172" i="70"/>
  <c r="CJ1172" i="70" s="1"/>
  <c r="CC1172" i="70"/>
  <c r="AE1172" i="70"/>
  <c r="AD1172" i="70"/>
  <c r="S1172" i="70"/>
  <c r="AJ1172" i="70" s="1"/>
  <c r="R1172" i="70"/>
  <c r="AI1172" i="70" s="1"/>
  <c r="Q1172" i="70"/>
  <c r="AH1172" i="70" s="1"/>
  <c r="L1172" i="70"/>
  <c r="CF1171" i="70"/>
  <c r="CJ1171" i="70" s="1"/>
  <c r="CC1171" i="70"/>
  <c r="AE1171" i="70"/>
  <c r="AD1171" i="70"/>
  <c r="S1171" i="70"/>
  <c r="AJ1171" i="70" s="1"/>
  <c r="R1171" i="70"/>
  <c r="AI1171" i="70" s="1"/>
  <c r="Q1171" i="70"/>
  <c r="AH1171" i="70" s="1"/>
  <c r="L1171" i="70"/>
  <c r="CE1170" i="70"/>
  <c r="CD1170" i="70"/>
  <c r="CH1170" i="70" s="1"/>
  <c r="BS1170" i="70"/>
  <c r="BR1170" i="70"/>
  <c r="BQ1170" i="70"/>
  <c r="BO1170" i="70"/>
  <c r="BG1170" i="70"/>
  <c r="L1170" i="70"/>
  <c r="L1169" i="70"/>
  <c r="CF1168" i="70"/>
  <c r="CJ1168" i="70" s="1"/>
  <c r="CC1168" i="70"/>
  <c r="AE1168" i="70"/>
  <c r="AD1168" i="70"/>
  <c r="S1168" i="70"/>
  <c r="AJ1168" i="70" s="1"/>
  <c r="R1168" i="70"/>
  <c r="AI1168" i="70" s="1"/>
  <c r="Q1168" i="70"/>
  <c r="AH1168" i="70" s="1"/>
  <c r="L1168" i="70"/>
  <c r="CF1167" i="70"/>
  <c r="CJ1167" i="70" s="1"/>
  <c r="CC1167" i="70"/>
  <c r="AE1167" i="70"/>
  <c r="AD1167" i="70"/>
  <c r="S1167" i="70"/>
  <c r="AJ1167" i="70" s="1"/>
  <c r="R1167" i="70"/>
  <c r="AI1167" i="70" s="1"/>
  <c r="Q1167" i="70"/>
  <c r="AH1167" i="70" s="1"/>
  <c r="L1167" i="70"/>
  <c r="CE1166" i="70"/>
  <c r="CI1166" i="70" s="1"/>
  <c r="CD1166" i="70"/>
  <c r="CH1166" i="70" s="1"/>
  <c r="BS1166" i="70"/>
  <c r="BR1166" i="70"/>
  <c r="BQ1166" i="70"/>
  <c r="BO1166" i="70"/>
  <c r="BG1166" i="70"/>
  <c r="L1166" i="70"/>
  <c r="CF1165" i="70"/>
  <c r="CJ1165" i="70" s="1"/>
  <c r="CC1165" i="70"/>
  <c r="AE1165" i="70"/>
  <c r="AD1165" i="70"/>
  <c r="S1165" i="70"/>
  <c r="AJ1165" i="70" s="1"/>
  <c r="R1165" i="70"/>
  <c r="AI1165" i="70" s="1"/>
  <c r="Q1165" i="70"/>
  <c r="AH1165" i="70" s="1"/>
  <c r="L1165" i="70"/>
  <c r="CF1164" i="70"/>
  <c r="CJ1164" i="70" s="1"/>
  <c r="CC1164" i="70"/>
  <c r="AE1164" i="70"/>
  <c r="AD1164" i="70"/>
  <c r="S1164" i="70"/>
  <c r="AJ1164" i="70" s="1"/>
  <c r="R1164" i="70"/>
  <c r="AI1164" i="70" s="1"/>
  <c r="Q1164" i="70"/>
  <c r="AH1164" i="70" s="1"/>
  <c r="L1164" i="70"/>
  <c r="CE1163" i="70"/>
  <c r="CI1163" i="70" s="1"/>
  <c r="CD1163" i="70"/>
  <c r="CH1163" i="70" s="1"/>
  <c r="BS1163" i="70"/>
  <c r="BR1163" i="70"/>
  <c r="BQ1163" i="70"/>
  <c r="BO1163" i="70"/>
  <c r="BG1163" i="70"/>
  <c r="L1163" i="70"/>
  <c r="CF1162" i="70"/>
  <c r="CJ1162" i="70" s="1"/>
  <c r="CC1162" i="70"/>
  <c r="AE1162" i="70"/>
  <c r="AD1162" i="70"/>
  <c r="S1162" i="70"/>
  <c r="AJ1162" i="70" s="1"/>
  <c r="R1162" i="70"/>
  <c r="AI1162" i="70" s="1"/>
  <c r="Q1162" i="70"/>
  <c r="AH1162" i="70" s="1"/>
  <c r="L1162" i="70"/>
  <c r="CF1161" i="70"/>
  <c r="CC1161" i="70"/>
  <c r="AE1161" i="70"/>
  <c r="AD1161" i="70"/>
  <c r="S1161" i="70"/>
  <c r="AJ1161" i="70" s="1"/>
  <c r="R1161" i="70"/>
  <c r="AI1161" i="70" s="1"/>
  <c r="Q1161" i="70"/>
  <c r="AH1161" i="70" s="1"/>
  <c r="L1161" i="70"/>
  <c r="CE1160" i="70"/>
  <c r="CD1160" i="70"/>
  <c r="CH1160" i="70" s="1"/>
  <c r="BS1160" i="70"/>
  <c r="BR1160" i="70"/>
  <c r="BQ1160" i="70"/>
  <c r="BO1160" i="70"/>
  <c r="BG1160" i="70"/>
  <c r="L1160" i="70"/>
  <c r="L1159" i="70"/>
  <c r="CF1158" i="70"/>
  <c r="CJ1158" i="70" s="1"/>
  <c r="CC1158" i="70"/>
  <c r="AE1158" i="70"/>
  <c r="AD1158" i="70"/>
  <c r="S1158" i="70"/>
  <c r="AJ1158" i="70" s="1"/>
  <c r="R1158" i="70"/>
  <c r="AI1158" i="70" s="1"/>
  <c r="Q1158" i="70"/>
  <c r="AH1158" i="70" s="1"/>
  <c r="L1158" i="70"/>
  <c r="CF1157" i="70"/>
  <c r="CJ1157" i="70" s="1"/>
  <c r="CC1157" i="70"/>
  <c r="AE1157" i="70"/>
  <c r="AD1157" i="70"/>
  <c r="S1157" i="70"/>
  <c r="AJ1157" i="70" s="1"/>
  <c r="R1157" i="70"/>
  <c r="AI1157" i="70" s="1"/>
  <c r="Q1157" i="70"/>
  <c r="AH1157" i="70" s="1"/>
  <c r="L1157" i="70"/>
  <c r="CF1156" i="70"/>
  <c r="CJ1156" i="70" s="1"/>
  <c r="CC1156" i="70"/>
  <c r="AE1156" i="70"/>
  <c r="AD1156" i="70"/>
  <c r="S1156" i="70"/>
  <c r="AJ1156" i="70" s="1"/>
  <c r="R1156" i="70"/>
  <c r="AI1156" i="70" s="1"/>
  <c r="Q1156" i="70"/>
  <c r="AH1156" i="70" s="1"/>
  <c r="L1156" i="70"/>
  <c r="L1155" i="70"/>
  <c r="CF1154" i="70"/>
  <c r="CC1154" i="70"/>
  <c r="AE1154" i="70"/>
  <c r="AD1154" i="70"/>
  <c r="S1154" i="70"/>
  <c r="AJ1154" i="70" s="1"/>
  <c r="R1154" i="70"/>
  <c r="AI1154" i="70" s="1"/>
  <c r="Q1154" i="70"/>
  <c r="AH1154" i="70" s="1"/>
  <c r="L1154" i="70"/>
  <c r="L1153" i="70"/>
  <c r="CF1152" i="70"/>
  <c r="CJ1152" i="70" s="1"/>
  <c r="CC1152" i="70"/>
  <c r="AE1152" i="70"/>
  <c r="AD1152" i="70"/>
  <c r="S1152" i="70"/>
  <c r="AJ1152" i="70" s="1"/>
  <c r="R1152" i="70"/>
  <c r="AI1152" i="70" s="1"/>
  <c r="Q1152" i="70"/>
  <c r="AH1152" i="70" s="1"/>
  <c r="L1152" i="70"/>
  <c r="CF1151" i="70"/>
  <c r="CJ1151" i="70" s="1"/>
  <c r="CC1151" i="70"/>
  <c r="AE1151" i="70"/>
  <c r="AD1151" i="70"/>
  <c r="S1151" i="70"/>
  <c r="AJ1151" i="70" s="1"/>
  <c r="R1151" i="70"/>
  <c r="AI1151" i="70" s="1"/>
  <c r="Q1151" i="70"/>
  <c r="AH1151" i="70" s="1"/>
  <c r="L1151" i="70"/>
  <c r="CF1150" i="70"/>
  <c r="CC1150" i="70"/>
  <c r="AE1150" i="70"/>
  <c r="AD1150" i="70"/>
  <c r="S1150" i="70"/>
  <c r="AJ1150" i="70" s="1"/>
  <c r="R1150" i="70"/>
  <c r="AI1150" i="70" s="1"/>
  <c r="Q1150" i="70"/>
  <c r="AH1150" i="70" s="1"/>
  <c r="L1150" i="70"/>
  <c r="CE1149" i="70"/>
  <c r="CI1149" i="70" s="1"/>
  <c r="CD1149" i="70"/>
  <c r="BS1149" i="70"/>
  <c r="BR1149" i="70"/>
  <c r="BQ1149" i="70"/>
  <c r="BO1149" i="70"/>
  <c r="BG1149" i="70"/>
  <c r="L1149" i="70"/>
  <c r="CF1148" i="70"/>
  <c r="CC1148" i="70"/>
  <c r="AE1148" i="70"/>
  <c r="AD1148" i="70"/>
  <c r="S1148" i="70"/>
  <c r="AJ1148" i="70" s="1"/>
  <c r="R1148" i="70"/>
  <c r="AI1148" i="70" s="1"/>
  <c r="Q1148" i="70"/>
  <c r="AH1148" i="70" s="1"/>
  <c r="L1148" i="70"/>
  <c r="CF1147" i="70"/>
  <c r="CC1147" i="70"/>
  <c r="AE1147" i="70"/>
  <c r="AD1147" i="70"/>
  <c r="S1147" i="70"/>
  <c r="AJ1147" i="70" s="1"/>
  <c r="R1147" i="70"/>
  <c r="AI1147" i="70" s="1"/>
  <c r="Q1147" i="70"/>
  <c r="AH1147" i="70" s="1"/>
  <c r="L1147" i="70"/>
  <c r="CF1146" i="70"/>
  <c r="CJ1146" i="70" s="1"/>
  <c r="CC1146" i="70"/>
  <c r="AE1146" i="70"/>
  <c r="AD1146" i="70"/>
  <c r="S1146" i="70"/>
  <c r="AJ1146" i="70" s="1"/>
  <c r="R1146" i="70"/>
  <c r="AI1146" i="70" s="1"/>
  <c r="Q1146" i="70"/>
  <c r="AH1146" i="70" s="1"/>
  <c r="L1146" i="70"/>
  <c r="CF1145" i="70"/>
  <c r="CJ1145" i="70" s="1"/>
  <c r="CC1145" i="70"/>
  <c r="AE1145" i="70"/>
  <c r="AD1145" i="70"/>
  <c r="S1145" i="70"/>
  <c r="AJ1145" i="70" s="1"/>
  <c r="R1145" i="70"/>
  <c r="AI1145" i="70" s="1"/>
  <c r="Q1145" i="70"/>
  <c r="AH1145" i="70" s="1"/>
  <c r="L1145" i="70"/>
  <c r="CF1144" i="70"/>
  <c r="CJ1144" i="70" s="1"/>
  <c r="CC1144" i="70"/>
  <c r="AE1144" i="70"/>
  <c r="AD1144" i="70"/>
  <c r="S1144" i="70"/>
  <c r="AJ1144" i="70" s="1"/>
  <c r="R1144" i="70"/>
  <c r="AI1144" i="70" s="1"/>
  <c r="Q1144" i="70"/>
  <c r="AH1144" i="70" s="1"/>
  <c r="L1144" i="70"/>
  <c r="CE1143" i="70"/>
  <c r="CD1143" i="70"/>
  <c r="BS1143" i="70"/>
  <c r="BR1143" i="70"/>
  <c r="BQ1143" i="70"/>
  <c r="BO1143" i="70"/>
  <c r="BG1143" i="70"/>
  <c r="L1143" i="70"/>
  <c r="L1142" i="70"/>
  <c r="CF1141" i="70"/>
  <c r="CJ1141" i="70" s="1"/>
  <c r="CC1141" i="70"/>
  <c r="AE1141" i="70"/>
  <c r="AD1141" i="70"/>
  <c r="S1141" i="70"/>
  <c r="AJ1141" i="70" s="1"/>
  <c r="R1141" i="70"/>
  <c r="AI1141" i="70" s="1"/>
  <c r="Q1141" i="70"/>
  <c r="AH1141" i="70" s="1"/>
  <c r="L1141" i="70"/>
  <c r="CF1140" i="70"/>
  <c r="CJ1140" i="70" s="1"/>
  <c r="CC1140" i="70"/>
  <c r="AE1140" i="70"/>
  <c r="AD1140" i="70"/>
  <c r="S1140" i="70"/>
  <c r="AJ1140" i="70" s="1"/>
  <c r="R1140" i="70"/>
  <c r="AI1140" i="70" s="1"/>
  <c r="Q1140" i="70"/>
  <c r="AH1140" i="70" s="1"/>
  <c r="L1140" i="70"/>
  <c r="CE1139" i="70"/>
  <c r="CD1139" i="70"/>
  <c r="CH1139" i="70" s="1"/>
  <c r="BS1139" i="70"/>
  <c r="BR1139" i="70"/>
  <c r="BQ1139" i="70"/>
  <c r="BO1139" i="70"/>
  <c r="BG1139" i="70"/>
  <c r="L1139" i="70"/>
  <c r="CF1138" i="70"/>
  <c r="CJ1138" i="70" s="1"/>
  <c r="CC1138" i="70"/>
  <c r="AE1138" i="70"/>
  <c r="AD1138" i="70"/>
  <c r="S1138" i="70"/>
  <c r="AJ1138" i="70" s="1"/>
  <c r="R1138" i="70"/>
  <c r="AI1138" i="70" s="1"/>
  <c r="Q1138" i="70"/>
  <c r="AH1138" i="70" s="1"/>
  <c r="L1138" i="70"/>
  <c r="CF1137" i="70"/>
  <c r="CJ1137" i="70" s="1"/>
  <c r="CC1137" i="70"/>
  <c r="AE1137" i="70"/>
  <c r="AD1137" i="70"/>
  <c r="S1137" i="70"/>
  <c r="AJ1137" i="70" s="1"/>
  <c r="R1137" i="70"/>
  <c r="AI1137" i="70" s="1"/>
  <c r="Q1137" i="70"/>
  <c r="AH1137" i="70" s="1"/>
  <c r="L1137" i="70"/>
  <c r="CE1136" i="70"/>
  <c r="CD1136" i="70"/>
  <c r="CH1136" i="70" s="1"/>
  <c r="BS1136" i="70"/>
  <c r="BR1136" i="70"/>
  <c r="BQ1136" i="70"/>
  <c r="BO1136" i="70"/>
  <c r="BG1136" i="70"/>
  <c r="L1136" i="70"/>
  <c r="CF1135" i="70"/>
  <c r="CC1135" i="70"/>
  <c r="AE1135" i="70"/>
  <c r="AD1135" i="70"/>
  <c r="S1135" i="70"/>
  <c r="AJ1135" i="70" s="1"/>
  <c r="R1135" i="70"/>
  <c r="AI1135" i="70" s="1"/>
  <c r="Q1135" i="70"/>
  <c r="AH1135" i="70" s="1"/>
  <c r="L1135" i="70"/>
  <c r="CF1134" i="70"/>
  <c r="CJ1134" i="70" s="1"/>
  <c r="CC1134" i="70"/>
  <c r="AE1134" i="70"/>
  <c r="AD1134" i="70"/>
  <c r="S1134" i="70"/>
  <c r="AJ1134" i="70" s="1"/>
  <c r="R1134" i="70"/>
  <c r="AI1134" i="70" s="1"/>
  <c r="Q1134" i="70"/>
  <c r="AH1134" i="70" s="1"/>
  <c r="L1134" i="70"/>
  <c r="CE1133" i="70"/>
  <c r="CD1133" i="70"/>
  <c r="CH1133" i="70" s="1"/>
  <c r="BS1133" i="70"/>
  <c r="BR1133" i="70"/>
  <c r="BQ1133" i="70"/>
  <c r="BO1133" i="70"/>
  <c r="BG1133" i="70"/>
  <c r="L1133" i="70"/>
  <c r="L1132" i="70"/>
  <c r="CF1131" i="70"/>
  <c r="CJ1131" i="70" s="1"/>
  <c r="CC1131" i="70"/>
  <c r="AE1131" i="70"/>
  <c r="AD1131" i="70"/>
  <c r="S1131" i="70"/>
  <c r="AJ1131" i="70" s="1"/>
  <c r="R1131" i="70"/>
  <c r="AI1131" i="70" s="1"/>
  <c r="Q1131" i="70"/>
  <c r="AH1131" i="70" s="1"/>
  <c r="L1131" i="70"/>
  <c r="CF1130" i="70"/>
  <c r="CJ1130" i="70" s="1"/>
  <c r="CC1130" i="70"/>
  <c r="AE1130" i="70"/>
  <c r="AD1130" i="70"/>
  <c r="S1130" i="70"/>
  <c r="AJ1130" i="70" s="1"/>
  <c r="R1130" i="70"/>
  <c r="AI1130" i="70" s="1"/>
  <c r="Q1130" i="70"/>
  <c r="AH1130" i="70" s="1"/>
  <c r="L1130" i="70"/>
  <c r="CF1129" i="70"/>
  <c r="CJ1129" i="70" s="1"/>
  <c r="CC1129" i="70"/>
  <c r="AE1129" i="70"/>
  <c r="AD1129" i="70"/>
  <c r="S1129" i="70"/>
  <c r="AJ1129" i="70" s="1"/>
  <c r="R1129" i="70"/>
  <c r="AI1129" i="70" s="1"/>
  <c r="Q1129" i="70"/>
  <c r="AH1129" i="70" s="1"/>
  <c r="L1129" i="70"/>
  <c r="L1128" i="70"/>
  <c r="CF1127" i="70"/>
  <c r="CC1127" i="70"/>
  <c r="AE1127" i="70"/>
  <c r="AD1127" i="70"/>
  <c r="S1127" i="70"/>
  <c r="AJ1127" i="70" s="1"/>
  <c r="R1127" i="70"/>
  <c r="AI1127" i="70" s="1"/>
  <c r="Q1127" i="70"/>
  <c r="AH1127" i="70" s="1"/>
  <c r="L1127" i="70"/>
  <c r="L1126" i="70"/>
  <c r="CF1125" i="70"/>
  <c r="CJ1125" i="70" s="1"/>
  <c r="CC1125" i="70"/>
  <c r="AE1125" i="70"/>
  <c r="AD1125" i="70"/>
  <c r="S1125" i="70"/>
  <c r="AJ1125" i="70" s="1"/>
  <c r="R1125" i="70"/>
  <c r="AI1125" i="70" s="1"/>
  <c r="Q1125" i="70"/>
  <c r="AH1125" i="70" s="1"/>
  <c r="L1125" i="70"/>
  <c r="CF1124" i="70"/>
  <c r="CJ1124" i="70" s="1"/>
  <c r="CC1124" i="70"/>
  <c r="AE1124" i="70"/>
  <c r="AD1124" i="70"/>
  <c r="S1124" i="70"/>
  <c r="AJ1124" i="70" s="1"/>
  <c r="R1124" i="70"/>
  <c r="AI1124" i="70" s="1"/>
  <c r="Q1124" i="70"/>
  <c r="AH1124" i="70" s="1"/>
  <c r="L1124" i="70"/>
  <c r="CF1123" i="70"/>
  <c r="CJ1123" i="70" s="1"/>
  <c r="CC1123" i="70"/>
  <c r="AE1123" i="70"/>
  <c r="AD1123" i="70"/>
  <c r="S1123" i="70"/>
  <c r="AJ1123" i="70" s="1"/>
  <c r="R1123" i="70"/>
  <c r="AI1123" i="70" s="1"/>
  <c r="Q1123" i="70"/>
  <c r="AH1123" i="70" s="1"/>
  <c r="L1123" i="70"/>
  <c r="CF1122" i="70"/>
  <c r="CC1122" i="70"/>
  <c r="AE1122" i="70"/>
  <c r="AD1122" i="70"/>
  <c r="S1122" i="70"/>
  <c r="AJ1122" i="70" s="1"/>
  <c r="R1122" i="70"/>
  <c r="AI1122" i="70" s="1"/>
  <c r="Q1122" i="70"/>
  <c r="AH1122" i="70" s="1"/>
  <c r="L1122" i="70"/>
  <c r="CF1121" i="70"/>
  <c r="CJ1121" i="70" s="1"/>
  <c r="CC1121" i="70"/>
  <c r="AE1121" i="70"/>
  <c r="AD1121" i="70"/>
  <c r="S1121" i="70"/>
  <c r="AJ1121" i="70" s="1"/>
  <c r="R1121" i="70"/>
  <c r="AI1121" i="70" s="1"/>
  <c r="Q1121" i="70"/>
  <c r="AH1121" i="70" s="1"/>
  <c r="L1121" i="70"/>
  <c r="CF1120" i="70"/>
  <c r="CJ1120" i="70" s="1"/>
  <c r="CC1120" i="70"/>
  <c r="AE1120" i="70"/>
  <c r="AD1120" i="70"/>
  <c r="S1120" i="70"/>
  <c r="AJ1120" i="70" s="1"/>
  <c r="R1120" i="70"/>
  <c r="AI1120" i="70" s="1"/>
  <c r="Q1120" i="70"/>
  <c r="AH1120" i="70" s="1"/>
  <c r="L1120" i="70"/>
  <c r="CF1119" i="70"/>
  <c r="CJ1119" i="70" s="1"/>
  <c r="CC1119" i="70"/>
  <c r="AE1119" i="70"/>
  <c r="AD1119" i="70"/>
  <c r="S1119" i="70"/>
  <c r="AJ1119" i="70" s="1"/>
  <c r="R1119" i="70"/>
  <c r="AI1119" i="70" s="1"/>
  <c r="Q1119" i="70"/>
  <c r="AH1119" i="70" s="1"/>
  <c r="L1119" i="70"/>
  <c r="CF1118" i="70"/>
  <c r="CC1118" i="70"/>
  <c r="AE1118" i="70"/>
  <c r="AD1118" i="70"/>
  <c r="S1118" i="70"/>
  <c r="AJ1118" i="70" s="1"/>
  <c r="R1118" i="70"/>
  <c r="AI1118" i="70" s="1"/>
  <c r="Q1118" i="70"/>
  <c r="AH1118" i="70" s="1"/>
  <c r="L1118" i="70"/>
  <c r="CF1117" i="70"/>
  <c r="CJ1117" i="70" s="1"/>
  <c r="CC1117" i="70"/>
  <c r="AE1117" i="70"/>
  <c r="AD1117" i="70"/>
  <c r="S1117" i="70"/>
  <c r="AJ1117" i="70" s="1"/>
  <c r="R1117" i="70"/>
  <c r="AI1117" i="70" s="1"/>
  <c r="Q1117" i="70"/>
  <c r="AH1117" i="70" s="1"/>
  <c r="L1117" i="70"/>
  <c r="CE1116" i="70"/>
  <c r="CI1116" i="70" s="1"/>
  <c r="CD1116" i="70"/>
  <c r="BS1116" i="70"/>
  <c r="BR1116" i="70"/>
  <c r="BQ1116" i="70"/>
  <c r="BO1116" i="70"/>
  <c r="BG1116" i="70"/>
  <c r="L1116" i="70"/>
  <c r="CF1115" i="70"/>
  <c r="CC1115" i="70"/>
  <c r="AE1115" i="70"/>
  <c r="AD1115" i="70"/>
  <c r="S1115" i="70"/>
  <c r="AJ1115" i="70" s="1"/>
  <c r="R1115" i="70"/>
  <c r="AI1115" i="70" s="1"/>
  <c r="Q1115" i="70"/>
  <c r="AH1115" i="70" s="1"/>
  <c r="L1115" i="70"/>
  <c r="CF1114" i="70"/>
  <c r="CJ1114" i="70" s="1"/>
  <c r="CC1114" i="70"/>
  <c r="AE1114" i="70"/>
  <c r="AD1114" i="70"/>
  <c r="S1114" i="70"/>
  <c r="AJ1114" i="70" s="1"/>
  <c r="R1114" i="70"/>
  <c r="AI1114" i="70" s="1"/>
  <c r="Q1114" i="70"/>
  <c r="AH1114" i="70" s="1"/>
  <c r="L1114" i="70"/>
  <c r="CE1113" i="70"/>
  <c r="CI1113" i="70" s="1"/>
  <c r="CD1113" i="70"/>
  <c r="BS1113" i="70"/>
  <c r="BR1113" i="70"/>
  <c r="BQ1113" i="70"/>
  <c r="BO1113" i="70"/>
  <c r="BG1113" i="70"/>
  <c r="L1113" i="70"/>
  <c r="CF1112" i="70"/>
  <c r="CJ1112" i="70" s="1"/>
  <c r="CC1112" i="70"/>
  <c r="AE1112" i="70"/>
  <c r="AD1112" i="70"/>
  <c r="S1112" i="70"/>
  <c r="AJ1112" i="70" s="1"/>
  <c r="R1112" i="70"/>
  <c r="AI1112" i="70" s="1"/>
  <c r="Q1112" i="70"/>
  <c r="AH1112" i="70" s="1"/>
  <c r="L1112" i="70"/>
  <c r="CF1111" i="70"/>
  <c r="CJ1111" i="70" s="1"/>
  <c r="CC1111" i="70"/>
  <c r="AE1111" i="70"/>
  <c r="AD1111" i="70"/>
  <c r="S1111" i="70"/>
  <c r="AJ1111" i="70" s="1"/>
  <c r="R1111" i="70"/>
  <c r="AI1111" i="70" s="1"/>
  <c r="Q1111" i="70"/>
  <c r="AH1111" i="70" s="1"/>
  <c r="L1111" i="70"/>
  <c r="CE1110" i="70"/>
  <c r="CI1110" i="70" s="1"/>
  <c r="CD1110" i="70"/>
  <c r="BS1110" i="70"/>
  <c r="BR1110" i="70"/>
  <c r="BQ1110" i="70"/>
  <c r="BO1110" i="70"/>
  <c r="BG1110" i="70"/>
  <c r="L1110" i="70"/>
  <c r="CF1109" i="70"/>
  <c r="CJ1109" i="70" s="1"/>
  <c r="CC1109" i="70"/>
  <c r="AE1109" i="70"/>
  <c r="AD1109" i="70"/>
  <c r="S1109" i="70"/>
  <c r="AJ1109" i="70" s="1"/>
  <c r="R1109" i="70"/>
  <c r="AI1109" i="70" s="1"/>
  <c r="Q1109" i="70"/>
  <c r="AH1109" i="70" s="1"/>
  <c r="L1109" i="70"/>
  <c r="CF1108" i="70"/>
  <c r="CJ1108" i="70" s="1"/>
  <c r="CC1108" i="70"/>
  <c r="AE1108" i="70"/>
  <c r="AD1108" i="70"/>
  <c r="S1108" i="70"/>
  <c r="AJ1108" i="70" s="1"/>
  <c r="R1108" i="70"/>
  <c r="AI1108" i="70" s="1"/>
  <c r="Q1108" i="70"/>
  <c r="AH1108" i="70" s="1"/>
  <c r="L1108" i="70"/>
  <c r="CF1107" i="70"/>
  <c r="CJ1107" i="70" s="1"/>
  <c r="CC1107" i="70"/>
  <c r="AE1107" i="70"/>
  <c r="AD1107" i="70"/>
  <c r="S1107" i="70"/>
  <c r="AJ1107" i="70" s="1"/>
  <c r="R1107" i="70"/>
  <c r="AI1107" i="70" s="1"/>
  <c r="Q1107" i="70"/>
  <c r="AH1107" i="70" s="1"/>
  <c r="L1107" i="70"/>
  <c r="CF1106" i="70"/>
  <c r="CJ1106" i="70" s="1"/>
  <c r="CC1106" i="70"/>
  <c r="AE1106" i="70"/>
  <c r="AD1106" i="70"/>
  <c r="S1106" i="70"/>
  <c r="AJ1106" i="70" s="1"/>
  <c r="R1106" i="70"/>
  <c r="AI1106" i="70" s="1"/>
  <c r="Q1106" i="70"/>
  <c r="AH1106" i="70" s="1"/>
  <c r="L1106" i="70"/>
  <c r="CF1105" i="70"/>
  <c r="CJ1105" i="70" s="1"/>
  <c r="CC1105" i="70"/>
  <c r="AE1105" i="70"/>
  <c r="AD1105" i="70"/>
  <c r="S1105" i="70"/>
  <c r="AJ1105" i="70" s="1"/>
  <c r="R1105" i="70"/>
  <c r="AI1105" i="70" s="1"/>
  <c r="Q1105" i="70"/>
  <c r="AH1105" i="70" s="1"/>
  <c r="L1105" i="70"/>
  <c r="CF1104" i="70"/>
  <c r="CJ1104" i="70" s="1"/>
  <c r="CC1104" i="70"/>
  <c r="AE1104" i="70"/>
  <c r="AD1104" i="70"/>
  <c r="S1104" i="70"/>
  <c r="AJ1104" i="70" s="1"/>
  <c r="R1104" i="70"/>
  <c r="AI1104" i="70" s="1"/>
  <c r="Q1104" i="70"/>
  <c r="AH1104" i="70" s="1"/>
  <c r="L1104" i="70"/>
  <c r="CF1103" i="70"/>
  <c r="CJ1103" i="70" s="1"/>
  <c r="CC1103" i="70"/>
  <c r="AE1103" i="70"/>
  <c r="AD1103" i="70"/>
  <c r="S1103" i="70"/>
  <c r="AJ1103" i="70" s="1"/>
  <c r="R1103" i="70"/>
  <c r="AI1103" i="70" s="1"/>
  <c r="Q1103" i="70"/>
  <c r="AH1103" i="70" s="1"/>
  <c r="L1103" i="70"/>
  <c r="L1102" i="70"/>
  <c r="CF1101" i="70"/>
  <c r="CJ1101" i="70" s="1"/>
  <c r="CC1101" i="70"/>
  <c r="AE1101" i="70"/>
  <c r="AD1101" i="70"/>
  <c r="S1101" i="70"/>
  <c r="AJ1101" i="70" s="1"/>
  <c r="R1101" i="70"/>
  <c r="AI1101" i="70" s="1"/>
  <c r="Q1101" i="70"/>
  <c r="AH1101" i="70" s="1"/>
  <c r="L1101" i="70"/>
  <c r="L1100" i="70"/>
  <c r="CF1099" i="70"/>
  <c r="CJ1099" i="70" s="1"/>
  <c r="CC1099" i="70"/>
  <c r="AE1099" i="70"/>
  <c r="AD1099" i="70"/>
  <c r="S1099" i="70"/>
  <c r="AJ1099" i="70" s="1"/>
  <c r="R1099" i="70"/>
  <c r="AI1099" i="70" s="1"/>
  <c r="Q1099" i="70"/>
  <c r="AH1099" i="70" s="1"/>
  <c r="L1099" i="70"/>
  <c r="CF1098" i="70"/>
  <c r="CJ1098" i="70" s="1"/>
  <c r="CC1098" i="70"/>
  <c r="AE1098" i="70"/>
  <c r="AD1098" i="70"/>
  <c r="S1098" i="70"/>
  <c r="AJ1098" i="70" s="1"/>
  <c r="R1098" i="70"/>
  <c r="AI1098" i="70" s="1"/>
  <c r="Q1098" i="70"/>
  <c r="AH1098" i="70" s="1"/>
  <c r="L1098" i="70"/>
  <c r="CF1097" i="70"/>
  <c r="CC1097" i="70"/>
  <c r="AE1097" i="70"/>
  <c r="AD1097" i="70"/>
  <c r="S1097" i="70"/>
  <c r="AJ1097" i="70" s="1"/>
  <c r="R1097" i="70"/>
  <c r="AI1097" i="70" s="1"/>
  <c r="Q1097" i="70"/>
  <c r="AH1097" i="70" s="1"/>
  <c r="L1097" i="70"/>
  <c r="CE1096" i="70"/>
  <c r="CI1096" i="70" s="1"/>
  <c r="CD1096" i="70"/>
  <c r="BS1096" i="70"/>
  <c r="BR1096" i="70"/>
  <c r="BQ1096" i="70"/>
  <c r="BO1096" i="70"/>
  <c r="BG1096" i="70"/>
  <c r="L1096" i="70"/>
  <c r="CF1095" i="70"/>
  <c r="CJ1095" i="70" s="1"/>
  <c r="CC1095" i="70"/>
  <c r="AE1095" i="70"/>
  <c r="AD1095" i="70"/>
  <c r="S1095" i="70"/>
  <c r="AJ1095" i="70" s="1"/>
  <c r="R1095" i="70"/>
  <c r="AI1095" i="70" s="1"/>
  <c r="Q1095" i="70"/>
  <c r="AH1095" i="70" s="1"/>
  <c r="L1095" i="70"/>
  <c r="CF1094" i="70"/>
  <c r="CJ1094" i="70" s="1"/>
  <c r="CC1094" i="70"/>
  <c r="AE1094" i="70"/>
  <c r="AD1094" i="70"/>
  <c r="S1094" i="70"/>
  <c r="AJ1094" i="70" s="1"/>
  <c r="R1094" i="70"/>
  <c r="AI1094" i="70" s="1"/>
  <c r="Q1094" i="70"/>
  <c r="AH1094" i="70" s="1"/>
  <c r="L1094" i="70"/>
  <c r="CF1093" i="70"/>
  <c r="CJ1093" i="70" s="1"/>
  <c r="CC1093" i="70"/>
  <c r="AE1093" i="70"/>
  <c r="AD1093" i="70"/>
  <c r="S1093" i="70"/>
  <c r="AJ1093" i="70" s="1"/>
  <c r="R1093" i="70"/>
  <c r="AI1093" i="70" s="1"/>
  <c r="Q1093" i="70"/>
  <c r="AH1093" i="70" s="1"/>
  <c r="L1093" i="70"/>
  <c r="CF1092" i="70"/>
  <c r="CC1092" i="70"/>
  <c r="AE1092" i="70"/>
  <c r="AD1092" i="70"/>
  <c r="S1092" i="70"/>
  <c r="AJ1092" i="70" s="1"/>
  <c r="R1092" i="70"/>
  <c r="AI1092" i="70" s="1"/>
  <c r="Q1092" i="70"/>
  <c r="AH1092" i="70" s="1"/>
  <c r="L1092" i="70"/>
  <c r="CF1091" i="70"/>
  <c r="CJ1091" i="70" s="1"/>
  <c r="CC1091" i="70"/>
  <c r="AE1091" i="70"/>
  <c r="AD1091" i="70"/>
  <c r="S1091" i="70"/>
  <c r="AJ1091" i="70" s="1"/>
  <c r="R1091" i="70"/>
  <c r="AI1091" i="70" s="1"/>
  <c r="Q1091" i="70"/>
  <c r="AH1091" i="70" s="1"/>
  <c r="L1091" i="70"/>
  <c r="CE1090" i="70"/>
  <c r="CI1090" i="70" s="1"/>
  <c r="CD1090" i="70"/>
  <c r="BS1090" i="70"/>
  <c r="BR1090" i="70"/>
  <c r="BQ1090" i="70"/>
  <c r="BO1090" i="70"/>
  <c r="BG1090" i="70"/>
  <c r="L1090" i="70"/>
  <c r="L1089" i="70"/>
  <c r="CF1088" i="70"/>
  <c r="CC1088" i="70"/>
  <c r="AE1088" i="70"/>
  <c r="AD1088" i="70"/>
  <c r="S1088" i="70"/>
  <c r="AJ1088" i="70" s="1"/>
  <c r="R1088" i="70"/>
  <c r="AI1088" i="70" s="1"/>
  <c r="Q1088" i="70"/>
  <c r="AH1088" i="70" s="1"/>
  <c r="L1088" i="70"/>
  <c r="CF1087" i="70"/>
  <c r="CJ1087" i="70" s="1"/>
  <c r="CC1087" i="70"/>
  <c r="AE1087" i="70"/>
  <c r="AD1087" i="70"/>
  <c r="S1087" i="70"/>
  <c r="AJ1087" i="70" s="1"/>
  <c r="R1087" i="70"/>
  <c r="AI1087" i="70" s="1"/>
  <c r="Q1087" i="70"/>
  <c r="AH1087" i="70" s="1"/>
  <c r="L1087" i="70"/>
  <c r="CE1086" i="70"/>
  <c r="CD1086" i="70"/>
  <c r="CH1086" i="70" s="1"/>
  <c r="BS1086" i="70"/>
  <c r="BR1086" i="70"/>
  <c r="BQ1086" i="70"/>
  <c r="BO1086" i="70"/>
  <c r="BG1086" i="70"/>
  <c r="L1086" i="70"/>
  <c r="CF1085" i="70"/>
  <c r="CJ1085" i="70" s="1"/>
  <c r="CC1085" i="70"/>
  <c r="AE1085" i="70"/>
  <c r="AD1085" i="70"/>
  <c r="S1085" i="70"/>
  <c r="AJ1085" i="70" s="1"/>
  <c r="R1085" i="70"/>
  <c r="AI1085" i="70" s="1"/>
  <c r="Q1085" i="70"/>
  <c r="AH1085" i="70" s="1"/>
  <c r="L1085" i="70"/>
  <c r="CF1084" i="70"/>
  <c r="CJ1084" i="70" s="1"/>
  <c r="CC1084" i="70"/>
  <c r="AE1084" i="70"/>
  <c r="AD1084" i="70"/>
  <c r="S1084" i="70"/>
  <c r="AJ1084" i="70" s="1"/>
  <c r="R1084" i="70"/>
  <c r="AI1084" i="70" s="1"/>
  <c r="Q1084" i="70"/>
  <c r="AH1084" i="70" s="1"/>
  <c r="L1084" i="70"/>
  <c r="CE1083" i="70"/>
  <c r="CD1083" i="70"/>
  <c r="CH1083" i="70" s="1"/>
  <c r="BS1083" i="70"/>
  <c r="BR1083" i="70"/>
  <c r="BQ1083" i="70"/>
  <c r="BO1083" i="70"/>
  <c r="BG1083" i="70"/>
  <c r="L1083" i="70"/>
  <c r="CF1082" i="70"/>
  <c r="CJ1082" i="70" s="1"/>
  <c r="CC1082" i="70"/>
  <c r="AE1082" i="70"/>
  <c r="AD1082" i="70"/>
  <c r="S1082" i="70"/>
  <c r="AJ1082" i="70" s="1"/>
  <c r="R1082" i="70"/>
  <c r="AI1082" i="70" s="1"/>
  <c r="Q1082" i="70"/>
  <c r="AH1082" i="70" s="1"/>
  <c r="L1082" i="70"/>
  <c r="CF1081" i="70"/>
  <c r="CJ1081" i="70" s="1"/>
  <c r="CC1081" i="70"/>
  <c r="AE1081" i="70"/>
  <c r="AD1081" i="70"/>
  <c r="S1081" i="70"/>
  <c r="AJ1081" i="70" s="1"/>
  <c r="R1081" i="70"/>
  <c r="AI1081" i="70" s="1"/>
  <c r="Q1081" i="70"/>
  <c r="AH1081" i="70" s="1"/>
  <c r="L1081" i="70"/>
  <c r="CE1080" i="70"/>
  <c r="CD1080" i="70"/>
  <c r="CH1080" i="70" s="1"/>
  <c r="BS1080" i="70"/>
  <c r="BR1080" i="70"/>
  <c r="BQ1080" i="70"/>
  <c r="BO1080" i="70"/>
  <c r="BG1080" i="70"/>
  <c r="L1080" i="70"/>
  <c r="L1079" i="70"/>
  <c r="CF1078" i="70"/>
  <c r="CJ1078" i="70" s="1"/>
  <c r="CC1078" i="70"/>
  <c r="AE1078" i="70"/>
  <c r="AD1078" i="70"/>
  <c r="S1078" i="70"/>
  <c r="AJ1078" i="70" s="1"/>
  <c r="R1078" i="70"/>
  <c r="AI1078" i="70" s="1"/>
  <c r="Q1078" i="70"/>
  <c r="AH1078" i="70" s="1"/>
  <c r="L1078" i="70"/>
  <c r="CF1077" i="70"/>
  <c r="CJ1077" i="70" s="1"/>
  <c r="CC1077" i="70"/>
  <c r="AE1077" i="70"/>
  <c r="AD1077" i="70"/>
  <c r="S1077" i="70"/>
  <c r="AJ1077" i="70" s="1"/>
  <c r="R1077" i="70"/>
  <c r="AI1077" i="70" s="1"/>
  <c r="Q1077" i="70"/>
  <c r="AH1077" i="70" s="1"/>
  <c r="L1077" i="70"/>
  <c r="CF1076" i="70"/>
  <c r="CC1076" i="70"/>
  <c r="AE1076" i="70"/>
  <c r="AD1076" i="70"/>
  <c r="S1076" i="70"/>
  <c r="AJ1076" i="70" s="1"/>
  <c r="R1076" i="70"/>
  <c r="AI1076" i="70" s="1"/>
  <c r="Q1076" i="70"/>
  <c r="AH1076" i="70" s="1"/>
  <c r="L1076" i="70"/>
  <c r="L1075" i="70"/>
  <c r="CF1074" i="70"/>
  <c r="CJ1074" i="70" s="1"/>
  <c r="CC1074" i="70"/>
  <c r="AE1074" i="70"/>
  <c r="AD1074" i="70"/>
  <c r="S1074" i="70"/>
  <c r="AJ1074" i="70" s="1"/>
  <c r="R1074" i="70"/>
  <c r="AI1074" i="70" s="1"/>
  <c r="Q1074" i="70"/>
  <c r="AH1074" i="70" s="1"/>
  <c r="L1074" i="70"/>
  <c r="L1073" i="70"/>
  <c r="CF1072" i="70"/>
  <c r="CJ1072" i="70" s="1"/>
  <c r="CC1072" i="70"/>
  <c r="AE1072" i="70"/>
  <c r="AD1072" i="70"/>
  <c r="S1072" i="70"/>
  <c r="AJ1072" i="70" s="1"/>
  <c r="R1072" i="70"/>
  <c r="AI1072" i="70" s="1"/>
  <c r="Q1072" i="70"/>
  <c r="AH1072" i="70" s="1"/>
  <c r="L1072" i="70"/>
  <c r="CF1071" i="70"/>
  <c r="CJ1071" i="70" s="1"/>
  <c r="CC1071" i="70"/>
  <c r="AE1071" i="70"/>
  <c r="AD1071" i="70"/>
  <c r="S1071" i="70"/>
  <c r="AJ1071" i="70" s="1"/>
  <c r="R1071" i="70"/>
  <c r="AI1071" i="70" s="1"/>
  <c r="Q1071" i="70"/>
  <c r="AH1071" i="70" s="1"/>
  <c r="L1071" i="70"/>
  <c r="CF1070" i="70"/>
  <c r="CJ1070" i="70" s="1"/>
  <c r="CC1070" i="70"/>
  <c r="AE1070" i="70"/>
  <c r="AD1070" i="70"/>
  <c r="S1070" i="70"/>
  <c r="AJ1070" i="70" s="1"/>
  <c r="R1070" i="70"/>
  <c r="AI1070" i="70" s="1"/>
  <c r="Q1070" i="70"/>
  <c r="AH1070" i="70" s="1"/>
  <c r="L1070" i="70"/>
  <c r="CE1069" i="70"/>
  <c r="CI1069" i="70" s="1"/>
  <c r="CD1069" i="70"/>
  <c r="BS1069" i="70"/>
  <c r="BR1069" i="70"/>
  <c r="BQ1069" i="70"/>
  <c r="BO1069" i="70"/>
  <c r="BG1069" i="70"/>
  <c r="L1069" i="70"/>
  <c r="CF1068" i="70"/>
  <c r="CJ1068" i="70" s="1"/>
  <c r="CC1068" i="70"/>
  <c r="AE1068" i="70"/>
  <c r="AD1068" i="70"/>
  <c r="S1068" i="70"/>
  <c r="AJ1068" i="70" s="1"/>
  <c r="R1068" i="70"/>
  <c r="AI1068" i="70" s="1"/>
  <c r="Q1068" i="70"/>
  <c r="AH1068" i="70" s="1"/>
  <c r="L1068" i="70"/>
  <c r="CF1067" i="70"/>
  <c r="CJ1067" i="70" s="1"/>
  <c r="CC1067" i="70"/>
  <c r="AE1067" i="70"/>
  <c r="AD1067" i="70"/>
  <c r="S1067" i="70"/>
  <c r="AJ1067" i="70" s="1"/>
  <c r="R1067" i="70"/>
  <c r="AI1067" i="70" s="1"/>
  <c r="Q1067" i="70"/>
  <c r="AH1067" i="70" s="1"/>
  <c r="L1067" i="70"/>
  <c r="CF1066" i="70"/>
  <c r="CC1066" i="70"/>
  <c r="AE1066" i="70"/>
  <c r="AD1066" i="70"/>
  <c r="S1066" i="70"/>
  <c r="AJ1066" i="70" s="1"/>
  <c r="R1066" i="70"/>
  <c r="AI1066" i="70" s="1"/>
  <c r="Q1066" i="70"/>
  <c r="AH1066" i="70" s="1"/>
  <c r="L1066" i="70"/>
  <c r="CF1065" i="70"/>
  <c r="CJ1065" i="70" s="1"/>
  <c r="CC1065" i="70"/>
  <c r="AE1065" i="70"/>
  <c r="AD1065" i="70"/>
  <c r="S1065" i="70"/>
  <c r="AJ1065" i="70" s="1"/>
  <c r="R1065" i="70"/>
  <c r="AI1065" i="70" s="1"/>
  <c r="Q1065" i="70"/>
  <c r="AH1065" i="70" s="1"/>
  <c r="L1065" i="70"/>
  <c r="CF1064" i="70"/>
  <c r="CJ1064" i="70" s="1"/>
  <c r="CC1064" i="70"/>
  <c r="AE1064" i="70"/>
  <c r="AD1064" i="70"/>
  <c r="S1064" i="70"/>
  <c r="AJ1064" i="70" s="1"/>
  <c r="R1064" i="70"/>
  <c r="AI1064" i="70" s="1"/>
  <c r="Q1064" i="70"/>
  <c r="AH1064" i="70" s="1"/>
  <c r="L1064" i="70"/>
  <c r="CE1063" i="70"/>
  <c r="CI1063" i="70" s="1"/>
  <c r="CD1063" i="70"/>
  <c r="BS1063" i="70"/>
  <c r="BR1063" i="70"/>
  <c r="BQ1063" i="70"/>
  <c r="BO1063" i="70"/>
  <c r="BG1063" i="70"/>
  <c r="L1063" i="70"/>
  <c r="L1062" i="70"/>
  <c r="CF1061" i="70"/>
  <c r="CJ1061" i="70" s="1"/>
  <c r="CC1061" i="70"/>
  <c r="AE1061" i="70"/>
  <c r="AD1061" i="70"/>
  <c r="S1061" i="70"/>
  <c r="AJ1061" i="70" s="1"/>
  <c r="R1061" i="70"/>
  <c r="AI1061" i="70" s="1"/>
  <c r="Q1061" i="70"/>
  <c r="AH1061" i="70" s="1"/>
  <c r="L1061" i="70"/>
  <c r="CF1060" i="70"/>
  <c r="CJ1060" i="70" s="1"/>
  <c r="CC1060" i="70"/>
  <c r="AE1060" i="70"/>
  <c r="AD1060" i="70"/>
  <c r="S1060" i="70"/>
  <c r="AJ1060" i="70" s="1"/>
  <c r="R1060" i="70"/>
  <c r="AI1060" i="70" s="1"/>
  <c r="Q1060" i="70"/>
  <c r="AH1060" i="70" s="1"/>
  <c r="L1060" i="70"/>
  <c r="CE1059" i="70"/>
  <c r="CD1059" i="70"/>
  <c r="CH1059" i="70" s="1"/>
  <c r="BS1059" i="70"/>
  <c r="BR1059" i="70"/>
  <c r="BQ1059" i="70"/>
  <c r="BO1059" i="70"/>
  <c r="BG1059" i="70"/>
  <c r="L1059" i="70"/>
  <c r="CF1058" i="70"/>
  <c r="CC1058" i="70"/>
  <c r="AE1058" i="70"/>
  <c r="AD1058" i="70"/>
  <c r="S1058" i="70"/>
  <c r="AJ1058" i="70" s="1"/>
  <c r="R1058" i="70"/>
  <c r="AI1058" i="70" s="1"/>
  <c r="Q1058" i="70"/>
  <c r="AH1058" i="70" s="1"/>
  <c r="L1058" i="70"/>
  <c r="CF1057" i="70"/>
  <c r="CC1057" i="70"/>
  <c r="AE1057" i="70"/>
  <c r="AD1057" i="70"/>
  <c r="S1057" i="70"/>
  <c r="AJ1057" i="70" s="1"/>
  <c r="R1057" i="70"/>
  <c r="AI1057" i="70" s="1"/>
  <c r="Q1057" i="70"/>
  <c r="AH1057" i="70" s="1"/>
  <c r="L1057" i="70"/>
  <c r="CE1056" i="70"/>
  <c r="CD1056" i="70"/>
  <c r="CH1056" i="70" s="1"/>
  <c r="BS1056" i="70"/>
  <c r="BR1056" i="70"/>
  <c r="BQ1056" i="70"/>
  <c r="BO1056" i="70"/>
  <c r="BG1056" i="70"/>
  <c r="L1056" i="70"/>
  <c r="CF1055" i="70"/>
  <c r="CJ1055" i="70" s="1"/>
  <c r="CC1055" i="70"/>
  <c r="AE1055" i="70"/>
  <c r="AD1055" i="70"/>
  <c r="S1055" i="70"/>
  <c r="AJ1055" i="70" s="1"/>
  <c r="R1055" i="70"/>
  <c r="AI1055" i="70" s="1"/>
  <c r="Q1055" i="70"/>
  <c r="AH1055" i="70" s="1"/>
  <c r="L1055" i="70"/>
  <c r="CF1054" i="70"/>
  <c r="CJ1054" i="70" s="1"/>
  <c r="CC1054" i="70"/>
  <c r="AE1054" i="70"/>
  <c r="AD1054" i="70"/>
  <c r="S1054" i="70"/>
  <c r="AJ1054" i="70" s="1"/>
  <c r="R1054" i="70"/>
  <c r="AI1054" i="70" s="1"/>
  <c r="Q1054" i="70"/>
  <c r="AH1054" i="70" s="1"/>
  <c r="L1054" i="70"/>
  <c r="CE1053" i="70"/>
  <c r="CD1053" i="70"/>
  <c r="CH1053" i="70" s="1"/>
  <c r="BS1053" i="70"/>
  <c r="BR1053" i="70"/>
  <c r="BQ1053" i="70"/>
  <c r="BO1053" i="70"/>
  <c r="BG1053" i="70"/>
  <c r="L1053" i="70"/>
  <c r="L1052" i="70"/>
  <c r="CF1051" i="70"/>
  <c r="CJ1051" i="70" s="1"/>
  <c r="CC1051" i="70"/>
  <c r="AE1051" i="70"/>
  <c r="AD1051" i="70"/>
  <c r="S1051" i="70"/>
  <c r="AJ1051" i="70" s="1"/>
  <c r="R1051" i="70"/>
  <c r="AI1051" i="70" s="1"/>
  <c r="Q1051" i="70"/>
  <c r="AH1051" i="70" s="1"/>
  <c r="L1051" i="70"/>
  <c r="CF1050" i="70"/>
  <c r="CJ1050" i="70" s="1"/>
  <c r="CC1050" i="70"/>
  <c r="AE1050" i="70"/>
  <c r="AD1050" i="70"/>
  <c r="S1050" i="70"/>
  <c r="AJ1050" i="70" s="1"/>
  <c r="R1050" i="70"/>
  <c r="AI1050" i="70" s="1"/>
  <c r="Q1050" i="70"/>
  <c r="AH1050" i="70" s="1"/>
  <c r="L1050" i="70"/>
  <c r="CF1049" i="70"/>
  <c r="CJ1049" i="70" s="1"/>
  <c r="CC1049" i="70"/>
  <c r="AE1049" i="70"/>
  <c r="AD1049" i="70"/>
  <c r="S1049" i="70"/>
  <c r="AJ1049" i="70" s="1"/>
  <c r="R1049" i="70"/>
  <c r="AI1049" i="70" s="1"/>
  <c r="Q1049" i="70"/>
  <c r="AH1049" i="70" s="1"/>
  <c r="L1049" i="70"/>
  <c r="L1048" i="70"/>
  <c r="CE1047" i="70"/>
  <c r="CD1047" i="70"/>
  <c r="CH1047" i="70" s="1"/>
  <c r="BS1047" i="70"/>
  <c r="BR1047" i="70"/>
  <c r="BQ1047" i="70"/>
  <c r="BO1047" i="70"/>
  <c r="BG1047" i="70"/>
  <c r="L1047" i="70"/>
  <c r="L1046" i="70"/>
  <c r="CE1045" i="70"/>
  <c r="CI1045" i="70" s="1"/>
  <c r="CD1045" i="70"/>
  <c r="BS1045" i="70"/>
  <c r="BR1045" i="70"/>
  <c r="BQ1045" i="70"/>
  <c r="BO1045" i="70"/>
  <c r="BG1045" i="70"/>
  <c r="L1045" i="70"/>
  <c r="CE1044" i="70"/>
  <c r="CI1044" i="70" s="1"/>
  <c r="CD1044" i="70"/>
  <c r="BS1044" i="70"/>
  <c r="BR1044" i="70"/>
  <c r="BQ1044" i="70"/>
  <c r="BO1044" i="70"/>
  <c r="BG1044" i="70"/>
  <c r="L1044" i="70"/>
  <c r="CE1043" i="70"/>
  <c r="CI1043" i="70" s="1"/>
  <c r="CD1043" i="70"/>
  <c r="BS1043" i="70"/>
  <c r="BR1043" i="70"/>
  <c r="BQ1043" i="70"/>
  <c r="BO1043" i="70"/>
  <c r="BG1043" i="70"/>
  <c r="L1043" i="70"/>
  <c r="CE1042" i="70"/>
  <c r="CI1042" i="70" s="1"/>
  <c r="CD1042" i="70"/>
  <c r="BS1042" i="70"/>
  <c r="BR1042" i="70"/>
  <c r="BQ1042" i="70"/>
  <c r="BO1042" i="70"/>
  <c r="BG1042" i="70"/>
  <c r="L1042" i="70"/>
  <c r="CE1041" i="70"/>
  <c r="CI1041" i="70" s="1"/>
  <c r="CD1041" i="70"/>
  <c r="BS1041" i="70"/>
  <c r="BR1041" i="70"/>
  <c r="BQ1041" i="70"/>
  <c r="BO1041" i="70"/>
  <c r="BG1041" i="70"/>
  <c r="L1041" i="70"/>
  <c r="CE1040" i="70"/>
  <c r="CI1040" i="70" s="1"/>
  <c r="CD1040" i="70"/>
  <c r="BS1040" i="70"/>
  <c r="BR1040" i="70"/>
  <c r="BQ1040" i="70"/>
  <c r="BO1040" i="70"/>
  <c r="BG1040" i="70"/>
  <c r="L1040" i="70"/>
  <c r="CE1039" i="70"/>
  <c r="CI1039" i="70" s="1"/>
  <c r="CD1039" i="70"/>
  <c r="BS1039" i="70"/>
  <c r="BR1039" i="70"/>
  <c r="BQ1039" i="70"/>
  <c r="BO1039" i="70"/>
  <c r="BG1039" i="70"/>
  <c r="L1039" i="70"/>
  <c r="CE1038" i="70"/>
  <c r="CI1038" i="70" s="1"/>
  <c r="CD1038" i="70"/>
  <c r="BS1038" i="70"/>
  <c r="BR1038" i="70"/>
  <c r="BQ1038" i="70"/>
  <c r="BO1038" i="70"/>
  <c r="BG1038" i="70"/>
  <c r="L1038" i="70"/>
  <c r="CE1037" i="70"/>
  <c r="CI1037" i="70" s="1"/>
  <c r="CD1037" i="70"/>
  <c r="BS1037" i="70"/>
  <c r="BR1037" i="70"/>
  <c r="BQ1037" i="70"/>
  <c r="BO1037" i="70"/>
  <c r="BG1037" i="70"/>
  <c r="L1037" i="70"/>
  <c r="L1036" i="70"/>
  <c r="CE1035" i="70"/>
  <c r="CD1035" i="70"/>
  <c r="CH1035" i="70" s="1"/>
  <c r="BS1035" i="70"/>
  <c r="BR1035" i="70"/>
  <c r="BQ1035" i="70"/>
  <c r="BO1035" i="70"/>
  <c r="BG1035" i="70"/>
  <c r="L1035" i="70"/>
  <c r="CE1034" i="70"/>
  <c r="CD1034" i="70"/>
  <c r="CH1034" i="70" s="1"/>
  <c r="BS1034" i="70"/>
  <c r="BR1034" i="70"/>
  <c r="BQ1034" i="70"/>
  <c r="BO1034" i="70"/>
  <c r="BG1034" i="70"/>
  <c r="L1034" i="70"/>
  <c r="L1033" i="70"/>
  <c r="CE1032" i="70"/>
  <c r="CI1032" i="70" s="1"/>
  <c r="CD1032" i="70"/>
  <c r="BS1032" i="70"/>
  <c r="BR1032" i="70"/>
  <c r="BQ1032" i="70"/>
  <c r="BO1032" i="70"/>
  <c r="BG1032" i="70"/>
  <c r="L1032" i="70"/>
  <c r="CE1031" i="70"/>
  <c r="CI1031" i="70" s="1"/>
  <c r="CD1031" i="70"/>
  <c r="BS1031" i="70"/>
  <c r="BR1031" i="70"/>
  <c r="BQ1031" i="70"/>
  <c r="BO1031" i="70"/>
  <c r="BG1031" i="70"/>
  <c r="L1031" i="70"/>
  <c r="L1030" i="70"/>
  <c r="CE1029" i="70"/>
  <c r="CD1029" i="70"/>
  <c r="CH1029" i="70" s="1"/>
  <c r="BS1029" i="70"/>
  <c r="BR1029" i="70"/>
  <c r="BQ1029" i="70"/>
  <c r="BO1029" i="70"/>
  <c r="BG1029" i="70"/>
  <c r="L1029" i="70"/>
  <c r="CE1028" i="70"/>
  <c r="CD1028" i="70"/>
  <c r="CH1028" i="70" s="1"/>
  <c r="BS1028" i="70"/>
  <c r="BR1028" i="70"/>
  <c r="BQ1028" i="70"/>
  <c r="BO1028" i="70"/>
  <c r="BG1028" i="70"/>
  <c r="L1028" i="70"/>
  <c r="CE1027" i="70"/>
  <c r="CD1027" i="70"/>
  <c r="CH1027" i="70" s="1"/>
  <c r="BS1027" i="70"/>
  <c r="BR1027" i="70"/>
  <c r="BQ1027" i="70"/>
  <c r="BO1027" i="70"/>
  <c r="BG1027" i="70"/>
  <c r="L1027" i="70"/>
  <c r="CE1026" i="70"/>
  <c r="CD1026" i="70"/>
  <c r="CH1026" i="70" s="1"/>
  <c r="BS1026" i="70"/>
  <c r="BR1026" i="70"/>
  <c r="BQ1026" i="70"/>
  <c r="BO1026" i="70"/>
  <c r="BG1026" i="70"/>
  <c r="L1026" i="70"/>
  <c r="CE1025" i="70"/>
  <c r="CD1025" i="70"/>
  <c r="CH1025" i="70" s="1"/>
  <c r="BS1025" i="70"/>
  <c r="BR1025" i="70"/>
  <c r="BQ1025" i="70"/>
  <c r="BO1025" i="70"/>
  <c r="BG1025" i="70"/>
  <c r="L1025" i="70"/>
  <c r="CE1024" i="70"/>
  <c r="CD1024" i="70"/>
  <c r="CH1024" i="70" s="1"/>
  <c r="BS1024" i="70"/>
  <c r="BR1024" i="70"/>
  <c r="BQ1024" i="70"/>
  <c r="BO1024" i="70"/>
  <c r="BG1024" i="70"/>
  <c r="L1024" i="70"/>
  <c r="CE1023" i="70"/>
  <c r="CD1023" i="70"/>
  <c r="CH1023" i="70" s="1"/>
  <c r="BS1023" i="70"/>
  <c r="BR1023" i="70"/>
  <c r="BQ1023" i="70"/>
  <c r="BO1023" i="70"/>
  <c r="BG1023" i="70"/>
  <c r="L1023" i="70"/>
  <c r="L1022" i="70"/>
  <c r="CE1021" i="70"/>
  <c r="CI1021" i="70" s="1"/>
  <c r="CD1021" i="70"/>
  <c r="BS1021" i="70"/>
  <c r="BR1021" i="70"/>
  <c r="BQ1021" i="70"/>
  <c r="BO1021" i="70"/>
  <c r="BG1021" i="70"/>
  <c r="L1021" i="70"/>
  <c r="L1020" i="70"/>
  <c r="CE1019" i="70"/>
  <c r="CD1019" i="70"/>
  <c r="CH1019" i="70" s="1"/>
  <c r="BS1019" i="70"/>
  <c r="BR1019" i="70"/>
  <c r="BQ1019" i="70"/>
  <c r="BO1019" i="70"/>
  <c r="BG1019" i="70"/>
  <c r="L1019" i="70"/>
  <c r="CE1018" i="70"/>
  <c r="CD1018" i="70"/>
  <c r="CH1018" i="70" s="1"/>
  <c r="BS1018" i="70"/>
  <c r="BR1018" i="70"/>
  <c r="BQ1018" i="70"/>
  <c r="BO1018" i="70"/>
  <c r="BG1018" i="70"/>
  <c r="L1018" i="70"/>
  <c r="CE1017" i="70"/>
  <c r="CD1017" i="70"/>
  <c r="CH1017" i="70" s="1"/>
  <c r="BS1017" i="70"/>
  <c r="BR1017" i="70"/>
  <c r="BQ1017" i="70"/>
  <c r="BO1017" i="70"/>
  <c r="BG1017" i="70"/>
  <c r="L1017" i="70"/>
  <c r="L1016" i="70"/>
  <c r="CE1015" i="70"/>
  <c r="CI1015" i="70" s="1"/>
  <c r="CD1015" i="70"/>
  <c r="BS1015" i="70"/>
  <c r="BR1015" i="70"/>
  <c r="BQ1015" i="70"/>
  <c r="BO1015" i="70"/>
  <c r="BG1015" i="70"/>
  <c r="L1015" i="70"/>
  <c r="CE1014" i="70"/>
  <c r="CI1014" i="70" s="1"/>
  <c r="CD1014" i="70"/>
  <c r="BS1014" i="70"/>
  <c r="BR1014" i="70"/>
  <c r="BQ1014" i="70"/>
  <c r="BO1014" i="70"/>
  <c r="BG1014" i="70"/>
  <c r="L1014" i="70"/>
  <c r="CE1013" i="70"/>
  <c r="CI1013" i="70" s="1"/>
  <c r="CD1013" i="70"/>
  <c r="BS1013" i="70"/>
  <c r="BR1013" i="70"/>
  <c r="BQ1013" i="70"/>
  <c r="BO1013" i="70"/>
  <c r="BG1013" i="70"/>
  <c r="L1013" i="70"/>
  <c r="CE1012" i="70"/>
  <c r="CI1012" i="70" s="1"/>
  <c r="CD1012" i="70"/>
  <c r="BS1012" i="70"/>
  <c r="BR1012" i="70"/>
  <c r="BQ1012" i="70"/>
  <c r="BO1012" i="70"/>
  <c r="BG1012" i="70"/>
  <c r="L1012" i="70"/>
  <c r="CE1011" i="70"/>
  <c r="CI1011" i="70" s="1"/>
  <c r="CD1011" i="70"/>
  <c r="BS1011" i="70"/>
  <c r="BR1011" i="70"/>
  <c r="BQ1011" i="70"/>
  <c r="BO1011" i="70"/>
  <c r="BG1011" i="70"/>
  <c r="L1011" i="70"/>
  <c r="L1010" i="70"/>
  <c r="L1009" i="70"/>
  <c r="CE1008" i="70"/>
  <c r="CI1008" i="70" s="1"/>
  <c r="CD1008" i="70"/>
  <c r="BS1008" i="70"/>
  <c r="BR1008" i="70"/>
  <c r="BQ1008" i="70"/>
  <c r="BO1008" i="70"/>
  <c r="BG1008" i="70"/>
  <c r="L1008" i="70"/>
  <c r="CE1007" i="70"/>
  <c r="CI1007" i="70" s="1"/>
  <c r="CD1007" i="70"/>
  <c r="BS1007" i="70"/>
  <c r="BR1007" i="70"/>
  <c r="BQ1007" i="70"/>
  <c r="BO1007" i="70"/>
  <c r="BG1007" i="70"/>
  <c r="L1007" i="70"/>
  <c r="L1006" i="70"/>
  <c r="CE1005" i="70"/>
  <c r="CD1005" i="70"/>
  <c r="CH1005" i="70" s="1"/>
  <c r="BS1005" i="70"/>
  <c r="BR1005" i="70"/>
  <c r="BQ1005" i="70"/>
  <c r="BO1005" i="70"/>
  <c r="BG1005" i="70"/>
  <c r="L1005" i="70"/>
  <c r="CE1004" i="70"/>
  <c r="CD1004" i="70"/>
  <c r="CH1004" i="70" s="1"/>
  <c r="BS1004" i="70"/>
  <c r="BR1004" i="70"/>
  <c r="BQ1004" i="70"/>
  <c r="BO1004" i="70"/>
  <c r="BG1004" i="70"/>
  <c r="L1004" i="70"/>
  <c r="L1003" i="70"/>
  <c r="CE1002" i="70"/>
  <c r="CI1002" i="70" s="1"/>
  <c r="CD1002" i="70"/>
  <c r="BS1002" i="70"/>
  <c r="BR1002" i="70"/>
  <c r="BQ1002" i="70"/>
  <c r="BO1002" i="70"/>
  <c r="BG1002" i="70"/>
  <c r="L1002" i="70"/>
  <c r="CE1001" i="70"/>
  <c r="CI1001" i="70" s="1"/>
  <c r="CD1001" i="70"/>
  <c r="BS1001" i="70"/>
  <c r="BR1001" i="70"/>
  <c r="BQ1001" i="70"/>
  <c r="BO1001" i="70"/>
  <c r="BG1001" i="70"/>
  <c r="L1001" i="70"/>
  <c r="L1000" i="70"/>
  <c r="L999" i="70"/>
  <c r="CE998" i="70"/>
  <c r="CI998" i="70" s="1"/>
  <c r="CD998" i="70"/>
  <c r="BS998" i="70"/>
  <c r="BR998" i="70"/>
  <c r="BQ998" i="70"/>
  <c r="BO998" i="70"/>
  <c r="BG998" i="70"/>
  <c r="L998" i="70"/>
  <c r="CE997" i="70"/>
  <c r="CI997" i="70" s="1"/>
  <c r="CD997" i="70"/>
  <c r="BS997" i="70"/>
  <c r="BR997" i="70"/>
  <c r="BQ997" i="70"/>
  <c r="BO997" i="70"/>
  <c r="BG997" i="70"/>
  <c r="L997" i="70"/>
  <c r="CE996" i="70"/>
  <c r="CI996" i="70" s="1"/>
  <c r="CD996" i="70"/>
  <c r="BS996" i="70"/>
  <c r="BR996" i="70"/>
  <c r="BQ996" i="70"/>
  <c r="BO996" i="70"/>
  <c r="BG996" i="70"/>
  <c r="L996" i="70"/>
  <c r="L995" i="70"/>
  <c r="CE994" i="70"/>
  <c r="CD994" i="70"/>
  <c r="CH994" i="70" s="1"/>
  <c r="BS994" i="70"/>
  <c r="BR994" i="70"/>
  <c r="BQ994" i="70"/>
  <c r="BO994" i="70"/>
  <c r="BG994" i="70"/>
  <c r="L994" i="70"/>
  <c r="L993" i="70"/>
  <c r="CE992" i="70"/>
  <c r="CI992" i="70" s="1"/>
  <c r="CD992" i="70"/>
  <c r="BS992" i="70"/>
  <c r="BR992" i="70"/>
  <c r="BQ992" i="70"/>
  <c r="BO992" i="70"/>
  <c r="BG992" i="70"/>
  <c r="L992" i="70"/>
  <c r="CE991" i="70"/>
  <c r="CI991" i="70" s="1"/>
  <c r="CD991" i="70"/>
  <c r="BS991" i="70"/>
  <c r="BR991" i="70"/>
  <c r="BQ991" i="70"/>
  <c r="BO991" i="70"/>
  <c r="BG991" i="70"/>
  <c r="L991" i="70"/>
  <c r="CE990" i="70"/>
  <c r="CI990" i="70" s="1"/>
  <c r="CD990" i="70"/>
  <c r="BS990" i="70"/>
  <c r="BR990" i="70"/>
  <c r="BQ990" i="70"/>
  <c r="BO990" i="70"/>
  <c r="BG990" i="70"/>
  <c r="L990" i="70"/>
  <c r="L989" i="70"/>
  <c r="CE988" i="70"/>
  <c r="CD988" i="70"/>
  <c r="CH988" i="70" s="1"/>
  <c r="BS988" i="70"/>
  <c r="BR988" i="70"/>
  <c r="BQ988" i="70"/>
  <c r="BO988" i="70"/>
  <c r="BG988" i="70"/>
  <c r="L988" i="70"/>
  <c r="CE987" i="70"/>
  <c r="CD987" i="70"/>
  <c r="CH987" i="70" s="1"/>
  <c r="BS987" i="70"/>
  <c r="BR987" i="70"/>
  <c r="BQ987" i="70"/>
  <c r="BO987" i="70"/>
  <c r="BG987" i="70"/>
  <c r="L987" i="70"/>
  <c r="CE986" i="70"/>
  <c r="CD986" i="70"/>
  <c r="CH986" i="70" s="1"/>
  <c r="BS986" i="70"/>
  <c r="BR986" i="70"/>
  <c r="BQ986" i="70"/>
  <c r="BO986" i="70"/>
  <c r="BG986" i="70"/>
  <c r="L986" i="70"/>
  <c r="CE985" i="70"/>
  <c r="CD985" i="70"/>
  <c r="CH985" i="70" s="1"/>
  <c r="BS985" i="70"/>
  <c r="BR985" i="70"/>
  <c r="BQ985" i="70"/>
  <c r="BO985" i="70"/>
  <c r="BG985" i="70"/>
  <c r="L985" i="70"/>
  <c r="CE984" i="70"/>
  <c r="CD984" i="70"/>
  <c r="CH984" i="70" s="1"/>
  <c r="BS984" i="70"/>
  <c r="BR984" i="70"/>
  <c r="BQ984" i="70"/>
  <c r="BO984" i="70"/>
  <c r="BG984" i="70"/>
  <c r="L984" i="70"/>
  <c r="L983" i="70"/>
  <c r="L982" i="70"/>
  <c r="CE981" i="70"/>
  <c r="CD981" i="70"/>
  <c r="CH981" i="70" s="1"/>
  <c r="BS981" i="70"/>
  <c r="BR981" i="70"/>
  <c r="BQ981" i="70"/>
  <c r="BO981" i="70"/>
  <c r="BG981" i="70"/>
  <c r="L981" i="70"/>
  <c r="CE980" i="70"/>
  <c r="CD980" i="70"/>
  <c r="CH980" i="70" s="1"/>
  <c r="BS980" i="70"/>
  <c r="BR980" i="70"/>
  <c r="BQ980" i="70"/>
  <c r="BO980" i="70"/>
  <c r="BG980" i="70"/>
  <c r="L980" i="70"/>
  <c r="L979" i="70"/>
  <c r="CE978" i="70"/>
  <c r="CI978" i="70" s="1"/>
  <c r="CD978" i="70"/>
  <c r="BS978" i="70"/>
  <c r="BR978" i="70"/>
  <c r="BQ978" i="70"/>
  <c r="BO978" i="70"/>
  <c r="BG978" i="70"/>
  <c r="L978" i="70"/>
  <c r="CE977" i="70"/>
  <c r="CI977" i="70" s="1"/>
  <c r="CD977" i="70"/>
  <c r="BS977" i="70"/>
  <c r="BR977" i="70"/>
  <c r="BQ977" i="70"/>
  <c r="BO977" i="70"/>
  <c r="BG977" i="70"/>
  <c r="L977" i="70"/>
  <c r="L976" i="70"/>
  <c r="CE975" i="70"/>
  <c r="CD975" i="70"/>
  <c r="CH975" i="70" s="1"/>
  <c r="BS975" i="70"/>
  <c r="BR975" i="70"/>
  <c r="BQ975" i="70"/>
  <c r="BO975" i="70"/>
  <c r="BG975" i="70"/>
  <c r="L975" i="70"/>
  <c r="CE974" i="70"/>
  <c r="CD974" i="70"/>
  <c r="CH974" i="70" s="1"/>
  <c r="BS974" i="70"/>
  <c r="BR974" i="70"/>
  <c r="BQ974" i="70"/>
  <c r="BO974" i="70"/>
  <c r="BG974" i="70"/>
  <c r="L974" i="70"/>
  <c r="L973" i="70"/>
  <c r="L972" i="70"/>
  <c r="CE971" i="70"/>
  <c r="CD971" i="70"/>
  <c r="CH971" i="70" s="1"/>
  <c r="BS971" i="70"/>
  <c r="BR971" i="70"/>
  <c r="BQ971" i="70"/>
  <c r="BO971" i="70"/>
  <c r="BG971" i="70"/>
  <c r="L971" i="70"/>
  <c r="CE970" i="70"/>
  <c r="CD970" i="70"/>
  <c r="CH970" i="70" s="1"/>
  <c r="BS970" i="70"/>
  <c r="BR970" i="70"/>
  <c r="BQ970" i="70"/>
  <c r="BO970" i="70"/>
  <c r="BG970" i="70"/>
  <c r="L970" i="70"/>
  <c r="CE969" i="70"/>
  <c r="CD969" i="70"/>
  <c r="CH969" i="70" s="1"/>
  <c r="BS969" i="70"/>
  <c r="BR969" i="70"/>
  <c r="BQ969" i="70"/>
  <c r="BO969" i="70"/>
  <c r="BG969" i="70"/>
  <c r="L969" i="70"/>
  <c r="L968" i="70"/>
  <c r="CF967" i="70"/>
  <c r="AF1927" i="70" s="1"/>
  <c r="CC967" i="70"/>
  <c r="AC1927" i="70" s="1"/>
  <c r="AC967" i="70"/>
  <c r="P967" i="70"/>
  <c r="AG967" i="70" s="1"/>
  <c r="L967" i="70"/>
  <c r="L966" i="70"/>
  <c r="CF965" i="70"/>
  <c r="AF1925" i="70" s="1"/>
  <c r="CC965" i="70"/>
  <c r="AC1925" i="70" s="1"/>
  <c r="AC965" i="70"/>
  <c r="AB965" i="70" s="1"/>
  <c r="P965" i="70"/>
  <c r="AL965" i="70" s="1"/>
  <c r="L965" i="70"/>
  <c r="CF964" i="70"/>
  <c r="AF1924" i="70" s="1"/>
  <c r="CC964" i="70"/>
  <c r="AC1924" i="70" s="1"/>
  <c r="AC964" i="70"/>
  <c r="AB964" i="70" s="1"/>
  <c r="P964" i="70"/>
  <c r="L964" i="70"/>
  <c r="CF963" i="70"/>
  <c r="AF1923" i="70" s="1"/>
  <c r="CC963" i="70"/>
  <c r="AC1923" i="70" s="1"/>
  <c r="AC963" i="70"/>
  <c r="AB963" i="70" s="1"/>
  <c r="P963" i="70"/>
  <c r="AG963" i="70" s="1"/>
  <c r="L963" i="70"/>
  <c r="CF962" i="70"/>
  <c r="AF1922" i="70" s="1"/>
  <c r="CC962" i="70"/>
  <c r="AC1922" i="70" s="1"/>
  <c r="AC962" i="70"/>
  <c r="AB962" i="70" s="1"/>
  <c r="P962" i="70"/>
  <c r="AG962" i="70" s="1"/>
  <c r="L962" i="70"/>
  <c r="CF961" i="70"/>
  <c r="AF1921" i="70" s="1"/>
  <c r="CC961" i="70"/>
  <c r="AC1921" i="70" s="1"/>
  <c r="AC961" i="70"/>
  <c r="AB961" i="70" s="1"/>
  <c r="P961" i="70"/>
  <c r="AL961" i="70" s="1"/>
  <c r="L961" i="70"/>
  <c r="CF960" i="70"/>
  <c r="AF1920" i="70" s="1"/>
  <c r="CC960" i="70"/>
  <c r="AC1920" i="70" s="1"/>
  <c r="AC960" i="70"/>
  <c r="AB960" i="70" s="1"/>
  <c r="P960" i="70"/>
  <c r="AL960" i="70" s="1"/>
  <c r="L960" i="70"/>
  <c r="CF959" i="70"/>
  <c r="AF1919" i="70" s="1"/>
  <c r="CC959" i="70"/>
  <c r="AC1919" i="70" s="1"/>
  <c r="AC959" i="70"/>
  <c r="AB959" i="70" s="1"/>
  <c r="P959" i="70"/>
  <c r="AG959" i="70" s="1"/>
  <c r="L959" i="70"/>
  <c r="CF958" i="70"/>
  <c r="AF1918" i="70" s="1"/>
  <c r="CC958" i="70"/>
  <c r="AC1918" i="70" s="1"/>
  <c r="AC1916" i="70" s="1"/>
  <c r="AC958" i="70"/>
  <c r="AB958" i="70" s="1"/>
  <c r="P958" i="70"/>
  <c r="AL958" i="70" s="1"/>
  <c r="L958" i="70"/>
  <c r="CF957" i="70"/>
  <c r="AF1917" i="70" s="1"/>
  <c r="CC957" i="70"/>
  <c r="AC1917" i="70" s="1"/>
  <c r="AC957" i="70"/>
  <c r="AB957" i="70" s="1"/>
  <c r="P957" i="70"/>
  <c r="AL957" i="70" s="1"/>
  <c r="L957" i="70"/>
  <c r="CE956" i="70"/>
  <c r="CD956" i="70"/>
  <c r="CH956" i="70" s="1"/>
  <c r="BS956" i="70"/>
  <c r="BR956" i="70"/>
  <c r="BQ956" i="70"/>
  <c r="BO956" i="70"/>
  <c r="BG956" i="70"/>
  <c r="AF956" i="70"/>
  <c r="AE956" i="70"/>
  <c r="AD956" i="70"/>
  <c r="S956" i="70"/>
  <c r="AJ956" i="70" s="1"/>
  <c r="R956" i="70"/>
  <c r="AI956" i="70" s="1"/>
  <c r="Q956" i="70"/>
  <c r="AH956" i="70" s="1"/>
  <c r="L956" i="70"/>
  <c r="CF955" i="70"/>
  <c r="AF1915" i="70" s="1"/>
  <c r="CC955" i="70"/>
  <c r="AC1915" i="70" s="1"/>
  <c r="AC955" i="70"/>
  <c r="AB955" i="70" s="1"/>
  <c r="P955" i="70"/>
  <c r="AL955" i="70" s="1"/>
  <c r="L955" i="70"/>
  <c r="CF954" i="70"/>
  <c r="AF1914" i="70" s="1"/>
  <c r="CC954" i="70"/>
  <c r="AC1914" i="70" s="1"/>
  <c r="AC954" i="70"/>
  <c r="AB954" i="70" s="1"/>
  <c r="P954" i="70"/>
  <c r="AL954" i="70" s="1"/>
  <c r="L954" i="70"/>
  <c r="CE953" i="70"/>
  <c r="CD953" i="70"/>
  <c r="CH953" i="70" s="1"/>
  <c r="BS953" i="70"/>
  <c r="BR953" i="70"/>
  <c r="BQ953" i="70"/>
  <c r="BO953" i="70"/>
  <c r="BG953" i="70"/>
  <c r="AF953" i="70"/>
  <c r="AE953" i="70"/>
  <c r="AD953" i="70"/>
  <c r="S953" i="70"/>
  <c r="AJ953" i="70" s="1"/>
  <c r="R953" i="70"/>
  <c r="AI953" i="70" s="1"/>
  <c r="Q953" i="70"/>
  <c r="AH953" i="70" s="1"/>
  <c r="L953" i="70"/>
  <c r="CF952" i="70"/>
  <c r="AF1912" i="70" s="1"/>
  <c r="CC952" i="70"/>
  <c r="AC1912" i="70" s="1"/>
  <c r="AC952" i="70"/>
  <c r="AB952" i="70" s="1"/>
  <c r="P952" i="70"/>
  <c r="AG952" i="70" s="1"/>
  <c r="L952" i="70"/>
  <c r="CF951" i="70"/>
  <c r="AF1911" i="70" s="1"/>
  <c r="CC951" i="70"/>
  <c r="AC1911" i="70" s="1"/>
  <c r="AC951" i="70"/>
  <c r="AB951" i="70" s="1"/>
  <c r="P951" i="70"/>
  <c r="AG951" i="70" s="1"/>
  <c r="L951" i="70"/>
  <c r="CE950" i="70"/>
  <c r="CD950" i="70"/>
  <c r="CH950" i="70" s="1"/>
  <c r="BS950" i="70"/>
  <c r="BR950" i="70"/>
  <c r="BQ950" i="70"/>
  <c r="BO950" i="70"/>
  <c r="BG950" i="70"/>
  <c r="AF950" i="70"/>
  <c r="AE950" i="70"/>
  <c r="AD950" i="70"/>
  <c r="S950" i="70"/>
  <c r="AJ950" i="70" s="1"/>
  <c r="R950" i="70"/>
  <c r="AI950" i="70" s="1"/>
  <c r="Q950" i="70"/>
  <c r="AH950" i="70" s="1"/>
  <c r="L950" i="70"/>
  <c r="CF949" i="70"/>
  <c r="CC949" i="70"/>
  <c r="AC1909" i="70" s="1"/>
  <c r="AC949" i="70"/>
  <c r="P949" i="70"/>
  <c r="AG949" i="70" s="1"/>
  <c r="L949" i="70"/>
  <c r="CF948" i="70"/>
  <c r="CC948" i="70"/>
  <c r="AC1908" i="70" s="1"/>
  <c r="AC948" i="70"/>
  <c r="AB948" i="70" s="1"/>
  <c r="P948" i="70"/>
  <c r="AL948" i="70" s="1"/>
  <c r="L948" i="70"/>
  <c r="CF947" i="70"/>
  <c r="AF1907" i="70" s="1"/>
  <c r="CC947" i="70"/>
  <c r="AC1907" i="70" s="1"/>
  <c r="AC947" i="70"/>
  <c r="AB947" i="70" s="1"/>
  <c r="P947" i="70"/>
  <c r="L947" i="70"/>
  <c r="CF946" i="70"/>
  <c r="AF1906" i="70" s="1"/>
  <c r="CC946" i="70"/>
  <c r="AC1906" i="70" s="1"/>
  <c r="AC946" i="70"/>
  <c r="AB946" i="70" s="1"/>
  <c r="P946" i="70"/>
  <c r="AG946" i="70" s="1"/>
  <c r="L946" i="70"/>
  <c r="CF945" i="70"/>
  <c r="AF1905" i="70" s="1"/>
  <c r="CC945" i="70"/>
  <c r="AC1905" i="70" s="1"/>
  <c r="AC945" i="70"/>
  <c r="P945" i="70"/>
  <c r="AG945" i="70" s="1"/>
  <c r="L945" i="70"/>
  <c r="CF944" i="70"/>
  <c r="AF1904" i="70" s="1"/>
  <c r="CC944" i="70"/>
  <c r="AC1904" i="70" s="1"/>
  <c r="AC944" i="70"/>
  <c r="AB944" i="70" s="1"/>
  <c r="P944" i="70"/>
  <c r="AL944" i="70" s="1"/>
  <c r="L944" i="70"/>
  <c r="CF943" i="70"/>
  <c r="AF1903" i="70" s="1"/>
  <c r="CC943" i="70"/>
  <c r="AC1903" i="70" s="1"/>
  <c r="AC943" i="70"/>
  <c r="AB943" i="70" s="1"/>
  <c r="P943" i="70"/>
  <c r="L943" i="70"/>
  <c r="L942" i="70"/>
  <c r="CF941" i="70"/>
  <c r="AF1901" i="70" s="1"/>
  <c r="CC941" i="70"/>
  <c r="AC1901" i="70" s="1"/>
  <c r="AC941" i="70"/>
  <c r="P941" i="70"/>
  <c r="L941" i="70"/>
  <c r="L940" i="70"/>
  <c r="CF939" i="70"/>
  <c r="AF1899" i="70" s="1"/>
  <c r="CC939" i="70"/>
  <c r="AC1899" i="70" s="1"/>
  <c r="AC939" i="70"/>
  <c r="P939" i="70"/>
  <c r="AG939" i="70" s="1"/>
  <c r="L939" i="70"/>
  <c r="CF938" i="70"/>
  <c r="AF1898" i="70" s="1"/>
  <c r="CC938" i="70"/>
  <c r="AC1898" i="70" s="1"/>
  <c r="AC938" i="70"/>
  <c r="AB938" i="70" s="1"/>
  <c r="P938" i="70"/>
  <c r="AG938" i="70" s="1"/>
  <c r="L938" i="70"/>
  <c r="CF937" i="70"/>
  <c r="AF1897" i="70" s="1"/>
  <c r="CC937" i="70"/>
  <c r="AC1897" i="70" s="1"/>
  <c r="AC1896" i="70" s="1"/>
  <c r="AC937" i="70"/>
  <c r="AB937" i="70" s="1"/>
  <c r="P937" i="70"/>
  <c r="L937" i="70"/>
  <c r="CE936" i="70"/>
  <c r="CI936" i="70" s="1"/>
  <c r="CD936" i="70"/>
  <c r="BS936" i="70"/>
  <c r="BR936" i="70"/>
  <c r="BQ936" i="70"/>
  <c r="BO936" i="70"/>
  <c r="BG936" i="70"/>
  <c r="AF936" i="70"/>
  <c r="AE936" i="70"/>
  <c r="AD936" i="70"/>
  <c r="S936" i="70"/>
  <c r="AJ936" i="70" s="1"/>
  <c r="R936" i="70"/>
  <c r="AI936" i="70" s="1"/>
  <c r="Q936" i="70"/>
  <c r="AH936" i="70" s="1"/>
  <c r="L936" i="70"/>
  <c r="CF935" i="70"/>
  <c r="AF1895" i="70" s="1"/>
  <c r="CC935" i="70"/>
  <c r="AC1895" i="70" s="1"/>
  <c r="AC935" i="70"/>
  <c r="AB935" i="70" s="1"/>
  <c r="P935" i="70"/>
  <c r="AL935" i="70" s="1"/>
  <c r="L935" i="70"/>
  <c r="CF934" i="70"/>
  <c r="AF1894" i="70" s="1"/>
  <c r="CC934" i="70"/>
  <c r="AC1894" i="70" s="1"/>
  <c r="AC934" i="70"/>
  <c r="AB934" i="70" s="1"/>
  <c r="P934" i="70"/>
  <c r="AL934" i="70" s="1"/>
  <c r="L934" i="70"/>
  <c r="CF933" i="70"/>
  <c r="AF1893" i="70" s="1"/>
  <c r="CC933" i="70"/>
  <c r="AC1893" i="70" s="1"/>
  <c r="AC933" i="70"/>
  <c r="AB933" i="70" s="1"/>
  <c r="P933" i="70"/>
  <c r="AG933" i="70" s="1"/>
  <c r="L933" i="70"/>
  <c r="CF932" i="70"/>
  <c r="AF1892" i="70" s="1"/>
  <c r="CC932" i="70"/>
  <c r="AC1892" i="70" s="1"/>
  <c r="AC932" i="70"/>
  <c r="AB932" i="70" s="1"/>
  <c r="P932" i="70"/>
  <c r="AL932" i="70" s="1"/>
  <c r="L932" i="70"/>
  <c r="CF931" i="70"/>
  <c r="AF1891" i="70" s="1"/>
  <c r="CC931" i="70"/>
  <c r="AC1891" i="70" s="1"/>
  <c r="AC931" i="70"/>
  <c r="AB931" i="70" s="1"/>
  <c r="P931" i="70"/>
  <c r="AL931" i="70" s="1"/>
  <c r="L931" i="70"/>
  <c r="CE930" i="70"/>
  <c r="CD930" i="70"/>
  <c r="CH930" i="70" s="1"/>
  <c r="BS930" i="70"/>
  <c r="BR930" i="70"/>
  <c r="BQ930" i="70"/>
  <c r="BO930" i="70"/>
  <c r="BG930" i="70"/>
  <c r="AF930" i="70"/>
  <c r="AE930" i="70"/>
  <c r="AD930" i="70"/>
  <c r="S930" i="70"/>
  <c r="AJ930" i="70" s="1"/>
  <c r="R930" i="70"/>
  <c r="AI930" i="70" s="1"/>
  <c r="Q930" i="70"/>
  <c r="AH930" i="70" s="1"/>
  <c r="L930" i="70"/>
  <c r="L929" i="70"/>
  <c r="CF928" i="70"/>
  <c r="AF1888" i="70" s="1"/>
  <c r="CC928" i="70"/>
  <c r="AC1888" i="70" s="1"/>
  <c r="AC928" i="70"/>
  <c r="AB928" i="70" s="1"/>
  <c r="P928" i="70"/>
  <c r="AL928" i="70" s="1"/>
  <c r="L928" i="70"/>
  <c r="CF927" i="70"/>
  <c r="AF1887" i="70" s="1"/>
  <c r="CC927" i="70"/>
  <c r="AC1887" i="70" s="1"/>
  <c r="AC1886" i="70" s="1"/>
  <c r="AC927" i="70"/>
  <c r="AB927" i="70" s="1"/>
  <c r="P927" i="70"/>
  <c r="AL927" i="70" s="1"/>
  <c r="L927" i="70"/>
  <c r="CE926" i="70"/>
  <c r="CI926" i="70" s="1"/>
  <c r="CD926" i="70"/>
  <c r="BS926" i="70"/>
  <c r="BR926" i="70"/>
  <c r="BQ926" i="70"/>
  <c r="BO926" i="70"/>
  <c r="BG926" i="70"/>
  <c r="AF926" i="70"/>
  <c r="AE926" i="70"/>
  <c r="AD926" i="70"/>
  <c r="S926" i="70"/>
  <c r="AJ926" i="70" s="1"/>
  <c r="R926" i="70"/>
  <c r="AI926" i="70" s="1"/>
  <c r="Q926" i="70"/>
  <c r="AH926" i="70" s="1"/>
  <c r="L926" i="70"/>
  <c r="CF925" i="70"/>
  <c r="AF1885" i="70" s="1"/>
  <c r="CC925" i="70"/>
  <c r="AC1885" i="70" s="1"/>
  <c r="AC925" i="70"/>
  <c r="AB925" i="70" s="1"/>
  <c r="P925" i="70"/>
  <c r="L925" i="70"/>
  <c r="CF924" i="70"/>
  <c r="AF1884" i="70" s="1"/>
  <c r="CC924" i="70"/>
  <c r="AC1884" i="70" s="1"/>
  <c r="AC924" i="70"/>
  <c r="AB924" i="70" s="1"/>
  <c r="P924" i="70"/>
  <c r="AG924" i="70" s="1"/>
  <c r="L924" i="70"/>
  <c r="CE923" i="70"/>
  <c r="CI923" i="70" s="1"/>
  <c r="CD923" i="70"/>
  <c r="BS923" i="70"/>
  <c r="BR923" i="70"/>
  <c r="BQ923" i="70"/>
  <c r="BO923" i="70"/>
  <c r="BG923" i="70"/>
  <c r="AF923" i="70"/>
  <c r="AE923" i="70"/>
  <c r="AD923" i="70"/>
  <c r="S923" i="70"/>
  <c r="AJ923" i="70" s="1"/>
  <c r="R923" i="70"/>
  <c r="AI923" i="70" s="1"/>
  <c r="Q923" i="70"/>
  <c r="AH923" i="70" s="1"/>
  <c r="L923" i="70"/>
  <c r="CF922" i="70"/>
  <c r="AF1882" i="70" s="1"/>
  <c r="CC922" i="70"/>
  <c r="AC1882" i="70" s="1"/>
  <c r="AC922" i="70"/>
  <c r="AB922" i="70" s="1"/>
  <c r="P922" i="70"/>
  <c r="AG922" i="70" s="1"/>
  <c r="L922" i="70"/>
  <c r="CF921" i="70"/>
  <c r="AF1881" i="70" s="1"/>
  <c r="CC921" i="70"/>
  <c r="AC1881" i="70" s="1"/>
  <c r="AC1880" i="70" s="1"/>
  <c r="AC921" i="70"/>
  <c r="AB921" i="70" s="1"/>
  <c r="P921" i="70"/>
  <c r="AG921" i="70" s="1"/>
  <c r="L921" i="70"/>
  <c r="CE920" i="70"/>
  <c r="CI920" i="70" s="1"/>
  <c r="CD920" i="70"/>
  <c r="BS920" i="70"/>
  <c r="BR920" i="70"/>
  <c r="BQ920" i="70"/>
  <c r="BO920" i="70"/>
  <c r="BG920" i="70"/>
  <c r="AF920" i="70"/>
  <c r="AE920" i="70"/>
  <c r="AD920" i="70"/>
  <c r="S920" i="70"/>
  <c r="AJ920" i="70" s="1"/>
  <c r="R920" i="70"/>
  <c r="AI920" i="70" s="1"/>
  <c r="Q920" i="70"/>
  <c r="AH920" i="70" s="1"/>
  <c r="L920" i="70"/>
  <c r="L919" i="70"/>
  <c r="CF918" i="70"/>
  <c r="AF1878" i="70" s="1"/>
  <c r="CC918" i="70"/>
  <c r="AC1878" i="70" s="1"/>
  <c r="AC918" i="70"/>
  <c r="AB918" i="70" s="1"/>
  <c r="P918" i="70"/>
  <c r="AG918" i="70" s="1"/>
  <c r="L918" i="70"/>
  <c r="CF917" i="70"/>
  <c r="AF1877" i="70" s="1"/>
  <c r="CC917" i="70"/>
  <c r="AC1877" i="70" s="1"/>
  <c r="AC917" i="70"/>
  <c r="AB917" i="70" s="1"/>
  <c r="P917" i="70"/>
  <c r="AG917" i="70" s="1"/>
  <c r="L917" i="70"/>
  <c r="CF916" i="70"/>
  <c r="AF1876" i="70" s="1"/>
  <c r="CC916" i="70"/>
  <c r="AC1876" i="70" s="1"/>
  <c r="AC916" i="70"/>
  <c r="AB916" i="70" s="1"/>
  <c r="P916" i="70"/>
  <c r="AG916" i="70" s="1"/>
  <c r="L916" i="70"/>
  <c r="L915" i="70"/>
  <c r="CF914" i="70"/>
  <c r="AF1874" i="70" s="1"/>
  <c r="CC914" i="70"/>
  <c r="AC1874" i="70" s="1"/>
  <c r="AC914" i="70"/>
  <c r="AB914" i="70" s="1"/>
  <c r="P914" i="70"/>
  <c r="AG914" i="70" s="1"/>
  <c r="L914" i="70"/>
  <c r="L913" i="70"/>
  <c r="CF912" i="70"/>
  <c r="CJ912" i="70" s="1"/>
  <c r="CC912" i="70"/>
  <c r="AC1872" i="70" s="1"/>
  <c r="AC912" i="70"/>
  <c r="AB912" i="70" s="1"/>
  <c r="P912" i="70"/>
  <c r="AG912" i="70" s="1"/>
  <c r="L912" i="70"/>
  <c r="CF911" i="70"/>
  <c r="AF1871" i="70" s="1"/>
  <c r="CC911" i="70"/>
  <c r="AC1871" i="70" s="1"/>
  <c r="AC911" i="70"/>
  <c r="AB911" i="70" s="1"/>
  <c r="P911" i="70"/>
  <c r="AG911" i="70" s="1"/>
  <c r="L911" i="70"/>
  <c r="CF910" i="70"/>
  <c r="AF1870" i="70" s="1"/>
  <c r="CC910" i="70"/>
  <c r="AC1870" i="70" s="1"/>
  <c r="AC1869" i="70" s="1"/>
  <c r="AC910" i="70"/>
  <c r="AB910" i="70" s="1"/>
  <c r="P910" i="70"/>
  <c r="AL910" i="70" s="1"/>
  <c r="L910" i="70"/>
  <c r="CE909" i="70"/>
  <c r="CI909" i="70" s="1"/>
  <c r="CD909" i="70"/>
  <c r="BS909" i="70"/>
  <c r="BR909" i="70"/>
  <c r="BQ909" i="70"/>
  <c r="BO909" i="70"/>
  <c r="BG909" i="70"/>
  <c r="AF909" i="70"/>
  <c r="AE909" i="70"/>
  <c r="AD909" i="70"/>
  <c r="S909" i="70"/>
  <c r="AJ909" i="70" s="1"/>
  <c r="R909" i="70"/>
  <c r="AI909" i="70" s="1"/>
  <c r="Q909" i="70"/>
  <c r="AH909" i="70" s="1"/>
  <c r="L909" i="70"/>
  <c r="CF908" i="70"/>
  <c r="AF1868" i="70" s="1"/>
  <c r="CC908" i="70"/>
  <c r="AC1868" i="70" s="1"/>
  <c r="AC908" i="70"/>
  <c r="AB908" i="70" s="1"/>
  <c r="P908" i="70"/>
  <c r="AL908" i="70" s="1"/>
  <c r="L908" i="70"/>
  <c r="CF907" i="70"/>
  <c r="AF1867" i="70" s="1"/>
  <c r="CC907" i="70"/>
  <c r="AC1867" i="70" s="1"/>
  <c r="AC907" i="70"/>
  <c r="AB907" i="70" s="1"/>
  <c r="P907" i="70"/>
  <c r="AL907" i="70" s="1"/>
  <c r="L907" i="70"/>
  <c r="CF906" i="70"/>
  <c r="CJ906" i="70" s="1"/>
  <c r="CC906" i="70"/>
  <c r="AC1866" i="70" s="1"/>
  <c r="AC906" i="70"/>
  <c r="AB906" i="70" s="1"/>
  <c r="P906" i="70"/>
  <c r="AL906" i="70" s="1"/>
  <c r="L906" i="70"/>
  <c r="CF905" i="70"/>
  <c r="AF1865" i="70" s="1"/>
  <c r="CC905" i="70"/>
  <c r="AC1865" i="70" s="1"/>
  <c r="AC905" i="70"/>
  <c r="P905" i="70"/>
  <c r="AG905" i="70" s="1"/>
  <c r="L905" i="70"/>
  <c r="CF904" i="70"/>
  <c r="AF1864" i="70" s="1"/>
  <c r="CC904" i="70"/>
  <c r="AC1864" i="70" s="1"/>
  <c r="AC904" i="70"/>
  <c r="AB904" i="70" s="1"/>
  <c r="P904" i="70"/>
  <c r="AG904" i="70" s="1"/>
  <c r="L904" i="70"/>
  <c r="CE903" i="70"/>
  <c r="CD903" i="70"/>
  <c r="CH903" i="70" s="1"/>
  <c r="BS903" i="70"/>
  <c r="BR903" i="70"/>
  <c r="BQ903" i="70"/>
  <c r="BO903" i="70"/>
  <c r="BG903" i="70"/>
  <c r="AF903" i="70"/>
  <c r="AE903" i="70"/>
  <c r="AD903" i="70"/>
  <c r="S903" i="70"/>
  <c r="AJ903" i="70" s="1"/>
  <c r="R903" i="70"/>
  <c r="AI903" i="70" s="1"/>
  <c r="Q903" i="70"/>
  <c r="AH903" i="70" s="1"/>
  <c r="L903" i="70"/>
  <c r="L902" i="70"/>
  <c r="CF901" i="70"/>
  <c r="AF1861" i="70" s="1"/>
  <c r="CC901" i="70"/>
  <c r="AC1861" i="70" s="1"/>
  <c r="AC901" i="70"/>
  <c r="P901" i="70"/>
  <c r="AG901" i="70" s="1"/>
  <c r="L901" i="70"/>
  <c r="CF900" i="70"/>
  <c r="AF1860" i="70" s="1"/>
  <c r="CC900" i="70"/>
  <c r="AC1860" i="70" s="1"/>
  <c r="AC1859" i="70" s="1"/>
  <c r="AC900" i="70"/>
  <c r="AB900" i="70" s="1"/>
  <c r="P900" i="70"/>
  <c r="L900" i="70"/>
  <c r="CE899" i="70"/>
  <c r="CI899" i="70" s="1"/>
  <c r="CD899" i="70"/>
  <c r="BS899" i="70"/>
  <c r="BR899" i="70"/>
  <c r="BQ899" i="70"/>
  <c r="BO899" i="70"/>
  <c r="BG899" i="70"/>
  <c r="AF899" i="70"/>
  <c r="AE899" i="70"/>
  <c r="AD899" i="70"/>
  <c r="S899" i="70"/>
  <c r="AJ899" i="70" s="1"/>
  <c r="R899" i="70"/>
  <c r="AI899" i="70" s="1"/>
  <c r="Q899" i="70"/>
  <c r="AH899" i="70" s="1"/>
  <c r="L899" i="70"/>
  <c r="CF898" i="70"/>
  <c r="AF1858" i="70" s="1"/>
  <c r="CC898" i="70"/>
  <c r="AC1858" i="70" s="1"/>
  <c r="AC898" i="70"/>
  <c r="AB898" i="70" s="1"/>
  <c r="P898" i="70"/>
  <c r="AG898" i="70" s="1"/>
  <c r="L898" i="70"/>
  <c r="CF897" i="70"/>
  <c r="AF1857" i="70" s="1"/>
  <c r="CC897" i="70"/>
  <c r="AC1857" i="70" s="1"/>
  <c r="AC1856" i="70" s="1"/>
  <c r="AC897" i="70"/>
  <c r="AB897" i="70" s="1"/>
  <c r="P897" i="70"/>
  <c r="AL897" i="70" s="1"/>
  <c r="L897" i="70"/>
  <c r="CE896" i="70"/>
  <c r="CI896" i="70" s="1"/>
  <c r="CD896" i="70"/>
  <c r="BS896" i="70"/>
  <c r="BR896" i="70"/>
  <c r="BQ896" i="70"/>
  <c r="BO896" i="70"/>
  <c r="BG896" i="70"/>
  <c r="AF896" i="70"/>
  <c r="AE896" i="70"/>
  <c r="AD896" i="70"/>
  <c r="S896" i="70"/>
  <c r="AJ896" i="70" s="1"/>
  <c r="R896" i="70"/>
  <c r="AI896" i="70" s="1"/>
  <c r="Q896" i="70"/>
  <c r="AH896" i="70" s="1"/>
  <c r="L896" i="70"/>
  <c r="CF895" i="70"/>
  <c r="AF1855" i="70" s="1"/>
  <c r="CC895" i="70"/>
  <c r="AC1855" i="70" s="1"/>
  <c r="AC895" i="70"/>
  <c r="AB895" i="70" s="1"/>
  <c r="P895" i="70"/>
  <c r="AL895" i="70" s="1"/>
  <c r="L895" i="70"/>
  <c r="CF894" i="70"/>
  <c r="CJ894" i="70" s="1"/>
  <c r="CC894" i="70"/>
  <c r="AC1854" i="70" s="1"/>
  <c r="AC1853" i="70" s="1"/>
  <c r="AC894" i="70"/>
  <c r="AB894" i="70" s="1"/>
  <c r="P894" i="70"/>
  <c r="AL894" i="70" s="1"/>
  <c r="L894" i="70"/>
  <c r="CE893" i="70"/>
  <c r="CI893" i="70" s="1"/>
  <c r="CD893" i="70"/>
  <c r="BS893" i="70"/>
  <c r="BR893" i="70"/>
  <c r="BQ893" i="70"/>
  <c r="BO893" i="70"/>
  <c r="BG893" i="70"/>
  <c r="AF893" i="70"/>
  <c r="AE893" i="70"/>
  <c r="AD893" i="70"/>
  <c r="S893" i="70"/>
  <c r="AJ893" i="70" s="1"/>
  <c r="R893" i="70"/>
  <c r="AI893" i="70" s="1"/>
  <c r="Q893" i="70"/>
  <c r="AH893" i="70" s="1"/>
  <c r="L893" i="70"/>
  <c r="L892" i="70"/>
  <c r="CF891" i="70"/>
  <c r="AF1851" i="70" s="1"/>
  <c r="CC891" i="70"/>
  <c r="AC1851" i="70" s="1"/>
  <c r="AC891" i="70"/>
  <c r="AB891" i="70" s="1"/>
  <c r="P891" i="70"/>
  <c r="AL891" i="70" s="1"/>
  <c r="L891" i="70"/>
  <c r="CF890" i="70"/>
  <c r="CJ890" i="70" s="1"/>
  <c r="CC890" i="70"/>
  <c r="AC1850" i="70" s="1"/>
  <c r="AC890" i="70"/>
  <c r="AB890" i="70" s="1"/>
  <c r="P890" i="70"/>
  <c r="L890" i="70"/>
  <c r="CF889" i="70"/>
  <c r="AF1849" i="70" s="1"/>
  <c r="CC889" i="70"/>
  <c r="AC1849" i="70" s="1"/>
  <c r="AC889" i="70"/>
  <c r="P889" i="70"/>
  <c r="AG889" i="70" s="1"/>
  <c r="L889" i="70"/>
  <c r="L888" i="70"/>
  <c r="CF887" i="70"/>
  <c r="CC887" i="70"/>
  <c r="AC1847" i="70" s="1"/>
  <c r="AC887" i="70"/>
  <c r="AB887" i="70" s="1"/>
  <c r="P887" i="70"/>
  <c r="AL887" i="70" s="1"/>
  <c r="L887" i="70"/>
  <c r="L886" i="70"/>
  <c r="CF885" i="70"/>
  <c r="AF1845" i="70" s="1"/>
  <c r="CC885" i="70"/>
  <c r="AC1845" i="70" s="1"/>
  <c r="AC885" i="70"/>
  <c r="P885" i="70"/>
  <c r="AG885" i="70" s="1"/>
  <c r="L885" i="70"/>
  <c r="CF884" i="70"/>
  <c r="CJ884" i="70" s="1"/>
  <c r="CC884" i="70"/>
  <c r="AC1844" i="70" s="1"/>
  <c r="AC884" i="70"/>
  <c r="AB884" i="70" s="1"/>
  <c r="P884" i="70"/>
  <c r="AG884" i="70" s="1"/>
  <c r="L884" i="70"/>
  <c r="CF883" i="70"/>
  <c r="CC883" i="70"/>
  <c r="AC1843" i="70" s="1"/>
  <c r="AC883" i="70"/>
  <c r="AB883" i="70" s="1"/>
  <c r="P883" i="70"/>
  <c r="AG883" i="70" s="1"/>
  <c r="L883" i="70"/>
  <c r="CF882" i="70"/>
  <c r="AF1842" i="70" s="1"/>
  <c r="CC882" i="70"/>
  <c r="AC1842" i="70" s="1"/>
  <c r="AC882" i="70"/>
  <c r="AB882" i="70" s="1"/>
  <c r="P882" i="70"/>
  <c r="AL882" i="70" s="1"/>
  <c r="L882" i="70"/>
  <c r="CF881" i="70"/>
  <c r="AF1841" i="70" s="1"/>
  <c r="CC881" i="70"/>
  <c r="AC1841" i="70" s="1"/>
  <c r="AC881" i="70"/>
  <c r="AB881" i="70" s="1"/>
  <c r="P881" i="70"/>
  <c r="AL881" i="70" s="1"/>
  <c r="L881" i="70"/>
  <c r="CF880" i="70"/>
  <c r="CJ880" i="70" s="1"/>
  <c r="CC880" i="70"/>
  <c r="AC1840" i="70" s="1"/>
  <c r="AC880" i="70"/>
  <c r="AB880" i="70" s="1"/>
  <c r="P880" i="70"/>
  <c r="AG880" i="70" s="1"/>
  <c r="L880" i="70"/>
  <c r="CF879" i="70"/>
  <c r="AF1839" i="70" s="1"/>
  <c r="CC879" i="70"/>
  <c r="AC1839" i="70" s="1"/>
  <c r="AC879" i="70"/>
  <c r="AB879" i="70" s="1"/>
  <c r="P879" i="70"/>
  <c r="AG879" i="70" s="1"/>
  <c r="L879" i="70"/>
  <c r="CF878" i="70"/>
  <c r="AF1838" i="70" s="1"/>
  <c r="CC878" i="70"/>
  <c r="AC1838" i="70" s="1"/>
  <c r="AC878" i="70"/>
  <c r="AB878" i="70" s="1"/>
  <c r="P878" i="70"/>
  <c r="AL878" i="70" s="1"/>
  <c r="L878" i="70"/>
  <c r="CF877" i="70"/>
  <c r="AF1837" i="70" s="1"/>
  <c r="CC877" i="70"/>
  <c r="AC1837" i="70" s="1"/>
  <c r="AC877" i="70"/>
  <c r="AB877" i="70" s="1"/>
  <c r="P877" i="70"/>
  <c r="AL877" i="70" s="1"/>
  <c r="L877" i="70"/>
  <c r="CE876" i="70"/>
  <c r="CI876" i="70" s="1"/>
  <c r="CD876" i="70"/>
  <c r="BS876" i="70"/>
  <c r="BR876" i="70"/>
  <c r="BQ876" i="70"/>
  <c r="BO876" i="70"/>
  <c r="BG876" i="70"/>
  <c r="AF876" i="70"/>
  <c r="AE876" i="70"/>
  <c r="AD876" i="70"/>
  <c r="S876" i="70"/>
  <c r="AJ876" i="70" s="1"/>
  <c r="R876" i="70"/>
  <c r="AI876" i="70" s="1"/>
  <c r="Q876" i="70"/>
  <c r="AH876" i="70" s="1"/>
  <c r="L876" i="70"/>
  <c r="CF875" i="70"/>
  <c r="CJ875" i="70" s="1"/>
  <c r="CC875" i="70"/>
  <c r="AC1835" i="70" s="1"/>
  <c r="AC875" i="70"/>
  <c r="AB875" i="70" s="1"/>
  <c r="P875" i="70"/>
  <c r="L875" i="70"/>
  <c r="CF874" i="70"/>
  <c r="AF1834" i="70" s="1"/>
  <c r="CC874" i="70"/>
  <c r="AC1834" i="70" s="1"/>
  <c r="AC1833" i="70" s="1"/>
  <c r="AC874" i="70"/>
  <c r="P874" i="70"/>
  <c r="AG874" i="70" s="1"/>
  <c r="L874" i="70"/>
  <c r="CE873" i="70"/>
  <c r="CI873" i="70" s="1"/>
  <c r="CD873" i="70"/>
  <c r="BS873" i="70"/>
  <c r="BR873" i="70"/>
  <c r="BQ873" i="70"/>
  <c r="BO873" i="70"/>
  <c r="BG873" i="70"/>
  <c r="AF873" i="70"/>
  <c r="AE873" i="70"/>
  <c r="AD873" i="70"/>
  <c r="S873" i="70"/>
  <c r="AJ873" i="70" s="1"/>
  <c r="R873" i="70"/>
  <c r="AI873" i="70" s="1"/>
  <c r="Q873" i="70"/>
  <c r="AH873" i="70" s="1"/>
  <c r="L873" i="70"/>
  <c r="CF872" i="70"/>
  <c r="CJ872" i="70" s="1"/>
  <c r="CC872" i="70"/>
  <c r="AC1832" i="70" s="1"/>
  <c r="AC872" i="70"/>
  <c r="AB872" i="70" s="1"/>
  <c r="P872" i="70"/>
  <c r="AG872" i="70" s="1"/>
  <c r="L872" i="70"/>
  <c r="CF871" i="70"/>
  <c r="AF1831" i="70" s="1"/>
  <c r="CC871" i="70"/>
  <c r="AC1831" i="70" s="1"/>
  <c r="AC1830" i="70" s="1"/>
  <c r="AC871" i="70"/>
  <c r="AB871" i="70" s="1"/>
  <c r="P871" i="70"/>
  <c r="AG871" i="70" s="1"/>
  <c r="L871" i="70"/>
  <c r="CE870" i="70"/>
  <c r="CI870" i="70" s="1"/>
  <c r="CD870" i="70"/>
  <c r="BS870" i="70"/>
  <c r="BR870" i="70"/>
  <c r="BQ870" i="70"/>
  <c r="BO870" i="70"/>
  <c r="BG870" i="70"/>
  <c r="AF870" i="70"/>
  <c r="AE870" i="70"/>
  <c r="AD870" i="70"/>
  <c r="S870" i="70"/>
  <c r="AJ870" i="70" s="1"/>
  <c r="R870" i="70"/>
  <c r="AI870" i="70" s="1"/>
  <c r="Q870" i="70"/>
  <c r="AH870" i="70" s="1"/>
  <c r="L870" i="70"/>
  <c r="CF869" i="70"/>
  <c r="CJ869" i="70" s="1"/>
  <c r="CC869" i="70"/>
  <c r="AC1829" i="70" s="1"/>
  <c r="AC869" i="70"/>
  <c r="AB869" i="70" s="1"/>
  <c r="P869" i="70"/>
  <c r="AG869" i="70" s="1"/>
  <c r="L869" i="70"/>
  <c r="CF868" i="70"/>
  <c r="AF1828" i="70" s="1"/>
  <c r="CC868" i="70"/>
  <c r="AC1828" i="70" s="1"/>
  <c r="AC868" i="70"/>
  <c r="AB868" i="70" s="1"/>
  <c r="P868" i="70"/>
  <c r="L868" i="70"/>
  <c r="CF867" i="70"/>
  <c r="CJ867" i="70" s="1"/>
  <c r="CC867" i="70"/>
  <c r="AC1827" i="70" s="1"/>
  <c r="AC867" i="70"/>
  <c r="AB867" i="70" s="1"/>
  <c r="P867" i="70"/>
  <c r="AG867" i="70" s="1"/>
  <c r="L867" i="70"/>
  <c r="CF866" i="70"/>
  <c r="CC866" i="70"/>
  <c r="AC1826" i="70" s="1"/>
  <c r="AC866" i="70"/>
  <c r="AB866" i="70" s="1"/>
  <c r="P866" i="70"/>
  <c r="AG866" i="70" s="1"/>
  <c r="L866" i="70"/>
  <c r="CF865" i="70"/>
  <c r="CJ865" i="70" s="1"/>
  <c r="CC865" i="70"/>
  <c r="AC1825" i="70" s="1"/>
  <c r="AC865" i="70"/>
  <c r="AB865" i="70" s="1"/>
  <c r="P865" i="70"/>
  <c r="AG865" i="70" s="1"/>
  <c r="L865" i="70"/>
  <c r="CF864" i="70"/>
  <c r="CC864" i="70"/>
  <c r="AC1824" i="70" s="1"/>
  <c r="AC864" i="70"/>
  <c r="AB864" i="70" s="1"/>
  <c r="P864" i="70"/>
  <c r="AG864" i="70" s="1"/>
  <c r="L864" i="70"/>
  <c r="CF863" i="70"/>
  <c r="CJ863" i="70" s="1"/>
  <c r="CC863" i="70"/>
  <c r="AC1823" i="70" s="1"/>
  <c r="AC863" i="70"/>
  <c r="AB863" i="70" s="1"/>
  <c r="P863" i="70"/>
  <c r="AG863" i="70" s="1"/>
  <c r="L863" i="70"/>
  <c r="L862" i="70"/>
  <c r="CF861" i="70"/>
  <c r="AF1821" i="70" s="1"/>
  <c r="CC861" i="70"/>
  <c r="AC1821" i="70" s="1"/>
  <c r="AC861" i="70"/>
  <c r="AB861" i="70" s="1"/>
  <c r="P861" i="70"/>
  <c r="AG861" i="70" s="1"/>
  <c r="L861" i="70"/>
  <c r="L860" i="70"/>
  <c r="CF859" i="70"/>
  <c r="AF1819" i="70" s="1"/>
  <c r="CC859" i="70"/>
  <c r="AC1819" i="70" s="1"/>
  <c r="AC859" i="70"/>
  <c r="AB859" i="70" s="1"/>
  <c r="P859" i="70"/>
  <c r="AG859" i="70" s="1"/>
  <c r="L859" i="70"/>
  <c r="CF858" i="70"/>
  <c r="AF1818" i="70" s="1"/>
  <c r="CC858" i="70"/>
  <c r="AC1818" i="70" s="1"/>
  <c r="AC858" i="70"/>
  <c r="AB858" i="70" s="1"/>
  <c r="P858" i="70"/>
  <c r="AL858" i="70" s="1"/>
  <c r="L858" i="70"/>
  <c r="CF857" i="70"/>
  <c r="AF1817" i="70" s="1"/>
  <c r="CC857" i="70"/>
  <c r="AC1817" i="70" s="1"/>
  <c r="AC857" i="70"/>
  <c r="AB857" i="70" s="1"/>
  <c r="P857" i="70"/>
  <c r="AL857" i="70" s="1"/>
  <c r="L857" i="70"/>
  <c r="CE856" i="70"/>
  <c r="CD856" i="70"/>
  <c r="CH856" i="70" s="1"/>
  <c r="BS856" i="70"/>
  <c r="BR856" i="70"/>
  <c r="BQ856" i="70"/>
  <c r="BO856" i="70"/>
  <c r="BG856" i="70"/>
  <c r="AF856" i="70"/>
  <c r="AE856" i="70"/>
  <c r="AD856" i="70"/>
  <c r="S856" i="70"/>
  <c r="AJ856" i="70" s="1"/>
  <c r="R856" i="70"/>
  <c r="AI856" i="70" s="1"/>
  <c r="Q856" i="70"/>
  <c r="AH856" i="70" s="1"/>
  <c r="L856" i="70"/>
  <c r="CF855" i="70"/>
  <c r="CJ855" i="70" s="1"/>
  <c r="CC855" i="70"/>
  <c r="AC1815" i="70" s="1"/>
  <c r="AC855" i="70"/>
  <c r="AB855" i="70" s="1"/>
  <c r="P855" i="70"/>
  <c r="AG855" i="70" s="1"/>
  <c r="L855" i="70"/>
  <c r="CF854" i="70"/>
  <c r="AF1814" i="70" s="1"/>
  <c r="CC854" i="70"/>
  <c r="AC1814" i="70" s="1"/>
  <c r="AC854" i="70"/>
  <c r="AB854" i="70" s="1"/>
  <c r="P854" i="70"/>
  <c r="AG854" i="70" s="1"/>
  <c r="L854" i="70"/>
  <c r="CF853" i="70"/>
  <c r="CJ853" i="70" s="1"/>
  <c r="CC853" i="70"/>
  <c r="AC1813" i="70" s="1"/>
  <c r="AC853" i="70"/>
  <c r="AB853" i="70" s="1"/>
  <c r="P853" i="70"/>
  <c r="AG853" i="70" s="1"/>
  <c r="L853" i="70"/>
  <c r="CF852" i="70"/>
  <c r="AF1812" i="70" s="1"/>
  <c r="CC852" i="70"/>
  <c r="AC1812" i="70" s="1"/>
  <c r="AC852" i="70"/>
  <c r="AB852" i="70" s="1"/>
  <c r="P852" i="70"/>
  <c r="L852" i="70"/>
  <c r="CF851" i="70"/>
  <c r="CJ851" i="70" s="1"/>
  <c r="CC851" i="70"/>
  <c r="AC1811" i="70" s="1"/>
  <c r="AC1810" i="70" s="1"/>
  <c r="AC851" i="70"/>
  <c r="P851" i="70"/>
  <c r="L851" i="70"/>
  <c r="CE850" i="70"/>
  <c r="CI850" i="70" s="1"/>
  <c r="CD850" i="70"/>
  <c r="BS850" i="70"/>
  <c r="BR850" i="70"/>
  <c r="BQ850" i="70"/>
  <c r="BO850" i="70"/>
  <c r="BG850" i="70"/>
  <c r="AF850" i="70"/>
  <c r="AE850" i="70"/>
  <c r="AD850" i="70"/>
  <c r="S850" i="70"/>
  <c r="AJ850" i="70" s="1"/>
  <c r="R850" i="70"/>
  <c r="AI850" i="70" s="1"/>
  <c r="Q850" i="70"/>
  <c r="AH850" i="70" s="1"/>
  <c r="L850" i="70"/>
  <c r="L849" i="70"/>
  <c r="CF848" i="70"/>
  <c r="CC848" i="70"/>
  <c r="AC1808" i="70" s="1"/>
  <c r="AC848" i="70"/>
  <c r="P848" i="70"/>
  <c r="AG848" i="70" s="1"/>
  <c r="L848" i="70"/>
  <c r="CF847" i="70"/>
  <c r="CJ847" i="70" s="1"/>
  <c r="CC847" i="70"/>
  <c r="AC1807" i="70" s="1"/>
  <c r="AC847" i="70"/>
  <c r="AB847" i="70" s="1"/>
  <c r="P847" i="70"/>
  <c r="L847" i="70"/>
  <c r="CE846" i="70"/>
  <c r="CD846" i="70"/>
  <c r="CH846" i="70" s="1"/>
  <c r="BS846" i="70"/>
  <c r="BR846" i="70"/>
  <c r="BQ846" i="70"/>
  <c r="BO846" i="70"/>
  <c r="BG846" i="70"/>
  <c r="AF846" i="70"/>
  <c r="AE846" i="70"/>
  <c r="AD846" i="70"/>
  <c r="S846" i="70"/>
  <c r="AJ846" i="70" s="1"/>
  <c r="R846" i="70"/>
  <c r="AI846" i="70" s="1"/>
  <c r="Q846" i="70"/>
  <c r="AH846" i="70" s="1"/>
  <c r="L846" i="70"/>
  <c r="CF845" i="70"/>
  <c r="CC845" i="70"/>
  <c r="AC1805" i="70" s="1"/>
  <c r="AC1803" i="70" s="1"/>
  <c r="AC845" i="70"/>
  <c r="P845" i="70"/>
  <c r="AG845" i="70" s="1"/>
  <c r="L845" i="70"/>
  <c r="CF844" i="70"/>
  <c r="CJ844" i="70" s="1"/>
  <c r="CC844" i="70"/>
  <c r="AC1804" i="70" s="1"/>
  <c r="AC844" i="70"/>
  <c r="AB844" i="70" s="1"/>
  <c r="P844" i="70"/>
  <c r="L844" i="70"/>
  <c r="CE843" i="70"/>
  <c r="CD843" i="70"/>
  <c r="CH843" i="70" s="1"/>
  <c r="BS843" i="70"/>
  <c r="BR843" i="70"/>
  <c r="BQ843" i="70"/>
  <c r="BO843" i="70"/>
  <c r="BG843" i="70"/>
  <c r="AF843" i="70"/>
  <c r="AE843" i="70"/>
  <c r="AD843" i="70"/>
  <c r="S843" i="70"/>
  <c r="AJ843" i="70" s="1"/>
  <c r="R843" i="70"/>
  <c r="AI843" i="70" s="1"/>
  <c r="Q843" i="70"/>
  <c r="AH843" i="70" s="1"/>
  <c r="L843" i="70"/>
  <c r="CF842" i="70"/>
  <c r="CC842" i="70"/>
  <c r="AC1802" i="70" s="1"/>
  <c r="AC842" i="70"/>
  <c r="P842" i="70"/>
  <c r="AG842" i="70" s="1"/>
  <c r="L842" i="70"/>
  <c r="CF841" i="70"/>
  <c r="CJ841" i="70" s="1"/>
  <c r="CC841" i="70"/>
  <c r="AC1801" i="70" s="1"/>
  <c r="AC841" i="70"/>
  <c r="AB841" i="70" s="1"/>
  <c r="P841" i="70"/>
  <c r="L841" i="70"/>
  <c r="CE840" i="70"/>
  <c r="CD840" i="70"/>
  <c r="CH840" i="70" s="1"/>
  <c r="BS840" i="70"/>
  <c r="BR840" i="70"/>
  <c r="BQ840" i="70"/>
  <c r="BO840" i="70"/>
  <c r="BG840" i="70"/>
  <c r="AF840" i="70"/>
  <c r="AE840" i="70"/>
  <c r="AD840" i="70"/>
  <c r="S840" i="70"/>
  <c r="AJ840" i="70" s="1"/>
  <c r="R840" i="70"/>
  <c r="AI840" i="70" s="1"/>
  <c r="Q840" i="70"/>
  <c r="AH840" i="70" s="1"/>
  <c r="L840" i="70"/>
  <c r="L839" i="70"/>
  <c r="CF838" i="70"/>
  <c r="AF1798" i="70" s="1"/>
  <c r="CC838" i="70"/>
  <c r="AC1798" i="70" s="1"/>
  <c r="AC838" i="70"/>
  <c r="AB838" i="70" s="1"/>
  <c r="P838" i="70"/>
  <c r="AL838" i="70" s="1"/>
  <c r="L838" i="70"/>
  <c r="CF837" i="70"/>
  <c r="CJ837" i="70" s="1"/>
  <c r="CC837" i="70"/>
  <c r="AC1797" i="70" s="1"/>
  <c r="AC837" i="70"/>
  <c r="AB837" i="70" s="1"/>
  <c r="P837" i="70"/>
  <c r="AG837" i="70" s="1"/>
  <c r="L837" i="70"/>
  <c r="CF836" i="70"/>
  <c r="CC836" i="70"/>
  <c r="AC1796" i="70" s="1"/>
  <c r="AC836" i="70"/>
  <c r="AB836" i="70" s="1"/>
  <c r="P836" i="70"/>
  <c r="AG836" i="70" s="1"/>
  <c r="L836" i="70"/>
  <c r="L835" i="70"/>
  <c r="CF834" i="70"/>
  <c r="AF1794" i="70" s="1"/>
  <c r="CC834" i="70"/>
  <c r="AC1794" i="70" s="1"/>
  <c r="AC834" i="70"/>
  <c r="AB834" i="70" s="1"/>
  <c r="P834" i="70"/>
  <c r="AG834" i="70" s="1"/>
  <c r="L834" i="70"/>
  <c r="L833" i="70"/>
  <c r="CF832" i="70"/>
  <c r="CJ832" i="70" s="1"/>
  <c r="CC832" i="70"/>
  <c r="AC1792" i="70" s="1"/>
  <c r="AC832" i="70"/>
  <c r="AB832" i="70" s="1"/>
  <c r="P832" i="70"/>
  <c r="AG832" i="70" s="1"/>
  <c r="L832" i="70"/>
  <c r="CF831" i="70"/>
  <c r="AF1791" i="70" s="1"/>
  <c r="CC831" i="70"/>
  <c r="AC1791" i="70" s="1"/>
  <c r="AC831" i="70"/>
  <c r="AB831" i="70" s="1"/>
  <c r="P831" i="70"/>
  <c r="AG831" i="70" s="1"/>
  <c r="L831" i="70"/>
  <c r="CF830" i="70"/>
  <c r="CJ830" i="70" s="1"/>
  <c r="CC830" i="70"/>
  <c r="AC1790" i="70" s="1"/>
  <c r="AC830" i="70"/>
  <c r="AB830" i="70" s="1"/>
  <c r="P830" i="70"/>
  <c r="AG830" i="70" s="1"/>
  <c r="L830" i="70"/>
  <c r="CE829" i="70"/>
  <c r="CD829" i="70"/>
  <c r="CH829" i="70" s="1"/>
  <c r="BS829" i="70"/>
  <c r="BR829" i="70"/>
  <c r="BQ829" i="70"/>
  <c r="BO829" i="70"/>
  <c r="BG829" i="70"/>
  <c r="AF829" i="70"/>
  <c r="AE829" i="70"/>
  <c r="AD829" i="70"/>
  <c r="S829" i="70"/>
  <c r="AJ829" i="70" s="1"/>
  <c r="R829" i="70"/>
  <c r="AI829" i="70" s="1"/>
  <c r="Q829" i="70"/>
  <c r="AH829" i="70" s="1"/>
  <c r="L829" i="70"/>
  <c r="CF828" i="70"/>
  <c r="AF1788" i="70" s="1"/>
  <c r="CC828" i="70"/>
  <c r="AC1788" i="70" s="1"/>
  <c r="AC828" i="70"/>
  <c r="AB828" i="70" s="1"/>
  <c r="P828" i="70"/>
  <c r="L828" i="70"/>
  <c r="CF827" i="70"/>
  <c r="AF1787" i="70" s="1"/>
  <c r="CC827" i="70"/>
  <c r="AC1787" i="70" s="1"/>
  <c r="AC827" i="70"/>
  <c r="AB827" i="70" s="1"/>
  <c r="P827" i="70"/>
  <c r="L827" i="70"/>
  <c r="CF826" i="70"/>
  <c r="AF1786" i="70" s="1"/>
  <c r="CC826" i="70"/>
  <c r="AC1786" i="70" s="1"/>
  <c r="AC826" i="70"/>
  <c r="AB826" i="70" s="1"/>
  <c r="P826" i="70"/>
  <c r="AG826" i="70" s="1"/>
  <c r="L826" i="70"/>
  <c r="CF825" i="70"/>
  <c r="CJ825" i="70" s="1"/>
  <c r="CC825" i="70"/>
  <c r="AC1785" i="70" s="1"/>
  <c r="AC825" i="70"/>
  <c r="AB825" i="70" s="1"/>
  <c r="P825" i="70"/>
  <c r="AG825" i="70" s="1"/>
  <c r="L825" i="70"/>
  <c r="CF824" i="70"/>
  <c r="AF1784" i="70" s="1"/>
  <c r="CC824" i="70"/>
  <c r="AC1784" i="70" s="1"/>
  <c r="AC1783" i="70" s="1"/>
  <c r="AC824" i="70"/>
  <c r="AB824" i="70" s="1"/>
  <c r="P824" i="70"/>
  <c r="AG824" i="70" s="1"/>
  <c r="L824" i="70"/>
  <c r="CE823" i="70"/>
  <c r="CI823" i="70" s="1"/>
  <c r="CD823" i="70"/>
  <c r="BS823" i="70"/>
  <c r="BR823" i="70"/>
  <c r="BQ823" i="70"/>
  <c r="BO823" i="70"/>
  <c r="BG823" i="70"/>
  <c r="AF823" i="70"/>
  <c r="AE823" i="70"/>
  <c r="AD823" i="70"/>
  <c r="S823" i="70"/>
  <c r="AJ823" i="70" s="1"/>
  <c r="R823" i="70"/>
  <c r="AI823" i="70" s="1"/>
  <c r="Q823" i="70"/>
  <c r="AH823" i="70" s="1"/>
  <c r="L823" i="70"/>
  <c r="L822" i="70"/>
  <c r="CF821" i="70"/>
  <c r="CJ821" i="70" s="1"/>
  <c r="CC821" i="70"/>
  <c r="AC1781" i="70" s="1"/>
  <c r="AC821" i="70"/>
  <c r="AB821" i="70" s="1"/>
  <c r="P821" i="70"/>
  <c r="AG821" i="70" s="1"/>
  <c r="L821" i="70"/>
  <c r="CF820" i="70"/>
  <c r="AF1780" i="70" s="1"/>
  <c r="CC820" i="70"/>
  <c r="AC1780" i="70" s="1"/>
  <c r="AC820" i="70"/>
  <c r="AB820" i="70" s="1"/>
  <c r="P820" i="70"/>
  <c r="AL820" i="70" s="1"/>
  <c r="L820" i="70"/>
  <c r="CE819" i="70"/>
  <c r="CD819" i="70"/>
  <c r="CH819" i="70" s="1"/>
  <c r="BS819" i="70"/>
  <c r="BR819" i="70"/>
  <c r="BQ819" i="70"/>
  <c r="BO819" i="70"/>
  <c r="BG819" i="70"/>
  <c r="AF819" i="70"/>
  <c r="AE819" i="70"/>
  <c r="AD819" i="70"/>
  <c r="S819" i="70"/>
  <c r="AJ819" i="70" s="1"/>
  <c r="R819" i="70"/>
  <c r="AI819" i="70" s="1"/>
  <c r="Q819" i="70"/>
  <c r="AH819" i="70" s="1"/>
  <c r="L819" i="70"/>
  <c r="CF818" i="70"/>
  <c r="CJ818" i="70" s="1"/>
  <c r="CC818" i="70"/>
  <c r="AC1778" i="70" s="1"/>
  <c r="AC818" i="70"/>
  <c r="AB818" i="70" s="1"/>
  <c r="P818" i="70"/>
  <c r="L818" i="70"/>
  <c r="CF817" i="70"/>
  <c r="AF1777" i="70" s="1"/>
  <c r="CC817" i="70"/>
  <c r="AC1777" i="70" s="1"/>
  <c r="AC817" i="70"/>
  <c r="P817" i="70"/>
  <c r="L817" i="70"/>
  <c r="CE816" i="70"/>
  <c r="CD816" i="70"/>
  <c r="CH816" i="70" s="1"/>
  <c r="BS816" i="70"/>
  <c r="BR816" i="70"/>
  <c r="BQ816" i="70"/>
  <c r="BO816" i="70"/>
  <c r="BG816" i="70"/>
  <c r="AF816" i="70"/>
  <c r="AE816" i="70"/>
  <c r="AD816" i="70"/>
  <c r="S816" i="70"/>
  <c r="AJ816" i="70" s="1"/>
  <c r="R816" i="70"/>
  <c r="AI816" i="70" s="1"/>
  <c r="Q816" i="70"/>
  <c r="AH816" i="70" s="1"/>
  <c r="L816" i="70"/>
  <c r="CF815" i="70"/>
  <c r="AF1775" i="70" s="1"/>
  <c r="CC815" i="70"/>
  <c r="AC1775" i="70" s="1"/>
  <c r="AC815" i="70"/>
  <c r="AB815" i="70" s="1"/>
  <c r="P815" i="70"/>
  <c r="AG815" i="70" s="1"/>
  <c r="L815" i="70"/>
  <c r="CF814" i="70"/>
  <c r="CC814" i="70"/>
  <c r="AC1774" i="70" s="1"/>
  <c r="AC814" i="70"/>
  <c r="P814" i="70"/>
  <c r="AG814" i="70" s="1"/>
  <c r="L814" i="70"/>
  <c r="CE813" i="70"/>
  <c r="CD813" i="70"/>
  <c r="BS813" i="70"/>
  <c r="BR813" i="70"/>
  <c r="BQ813" i="70"/>
  <c r="BO813" i="70"/>
  <c r="BG813" i="70"/>
  <c r="AF813" i="70"/>
  <c r="AE813" i="70"/>
  <c r="AD813" i="70"/>
  <c r="S813" i="70"/>
  <c r="AJ813" i="70" s="1"/>
  <c r="R813" i="70"/>
  <c r="AI813" i="70" s="1"/>
  <c r="Q813" i="70"/>
  <c r="AH813" i="70" s="1"/>
  <c r="L813" i="70"/>
  <c r="L812" i="70"/>
  <c r="CF811" i="70"/>
  <c r="AF1771" i="70" s="1"/>
  <c r="CC811" i="70"/>
  <c r="AC1771" i="70" s="1"/>
  <c r="AC811" i="70"/>
  <c r="AB811" i="70" s="1"/>
  <c r="P811" i="70"/>
  <c r="AG811" i="70" s="1"/>
  <c r="L811" i="70"/>
  <c r="CF810" i="70"/>
  <c r="AF1770" i="70" s="1"/>
  <c r="CC810" i="70"/>
  <c r="AC1770" i="70" s="1"/>
  <c r="AC810" i="70"/>
  <c r="AB810" i="70" s="1"/>
  <c r="P810" i="70"/>
  <c r="AG810" i="70" s="1"/>
  <c r="L810" i="70"/>
  <c r="CF809" i="70"/>
  <c r="CJ809" i="70" s="1"/>
  <c r="CC809" i="70"/>
  <c r="AC1769" i="70" s="1"/>
  <c r="AC809" i="70"/>
  <c r="AB809" i="70" s="1"/>
  <c r="P809" i="70"/>
  <c r="AL809" i="70" s="1"/>
  <c r="L809" i="70"/>
  <c r="L808" i="70"/>
  <c r="CF807" i="70"/>
  <c r="AF1767" i="70" s="1"/>
  <c r="CC807" i="70"/>
  <c r="AC1767" i="70" s="1"/>
  <c r="AC807" i="70"/>
  <c r="AB807" i="70" s="1"/>
  <c r="P807" i="70"/>
  <c r="L807" i="70"/>
  <c r="L806" i="70"/>
  <c r="CF805" i="70"/>
  <c r="CC805" i="70"/>
  <c r="AC1765" i="70" s="1"/>
  <c r="AC805" i="70"/>
  <c r="P805" i="70"/>
  <c r="AL805" i="70" s="1"/>
  <c r="L805" i="70"/>
  <c r="CF804" i="70"/>
  <c r="AF1764" i="70" s="1"/>
  <c r="CC804" i="70"/>
  <c r="AC1764" i="70" s="1"/>
  <c r="AC804" i="70"/>
  <c r="AB804" i="70" s="1"/>
  <c r="P804" i="70"/>
  <c r="AG804" i="70" s="1"/>
  <c r="L804" i="70"/>
  <c r="CF803" i="70"/>
  <c r="AF1763" i="70" s="1"/>
  <c r="CC803" i="70"/>
  <c r="AC1763" i="70" s="1"/>
  <c r="AC803" i="70"/>
  <c r="AB803" i="70" s="1"/>
  <c r="P803" i="70"/>
  <c r="AG803" i="70" s="1"/>
  <c r="L803" i="70"/>
  <c r="CF802" i="70"/>
  <c r="CJ802" i="70" s="1"/>
  <c r="CC802" i="70"/>
  <c r="AC1762" i="70" s="1"/>
  <c r="AC802" i="70"/>
  <c r="AB802" i="70" s="1"/>
  <c r="P802" i="70"/>
  <c r="AL802" i="70" s="1"/>
  <c r="L802" i="70"/>
  <c r="CF801" i="70"/>
  <c r="CC801" i="70"/>
  <c r="AC1761" i="70" s="1"/>
  <c r="AC801" i="70"/>
  <c r="AB801" i="70" s="1"/>
  <c r="P801" i="70"/>
  <c r="AL801" i="70" s="1"/>
  <c r="L801" i="70"/>
  <c r="CF800" i="70"/>
  <c r="AF1760" i="70" s="1"/>
  <c r="CC800" i="70"/>
  <c r="AC1760" i="70" s="1"/>
  <c r="AC800" i="70"/>
  <c r="AB800" i="70" s="1"/>
  <c r="P800" i="70"/>
  <c r="AG800" i="70" s="1"/>
  <c r="L800" i="70"/>
  <c r="CF799" i="70"/>
  <c r="AF1759" i="70" s="1"/>
  <c r="CC799" i="70"/>
  <c r="AC1759" i="70" s="1"/>
  <c r="AC799" i="70"/>
  <c r="AB799" i="70" s="1"/>
  <c r="P799" i="70"/>
  <c r="AG799" i="70" s="1"/>
  <c r="L799" i="70"/>
  <c r="CF798" i="70"/>
  <c r="CJ798" i="70" s="1"/>
  <c r="CC798" i="70"/>
  <c r="AC1758" i="70" s="1"/>
  <c r="AC1756" i="70" s="1"/>
  <c r="AC798" i="70"/>
  <c r="AB798" i="70" s="1"/>
  <c r="P798" i="70"/>
  <c r="AG798" i="70" s="1"/>
  <c r="L798" i="70"/>
  <c r="CF797" i="70"/>
  <c r="CC797" i="70"/>
  <c r="AC1757" i="70" s="1"/>
  <c r="AC797" i="70"/>
  <c r="AB797" i="70" s="1"/>
  <c r="P797" i="70"/>
  <c r="AL797" i="70" s="1"/>
  <c r="L797" i="70"/>
  <c r="CE796" i="70"/>
  <c r="CD796" i="70"/>
  <c r="CH796" i="70" s="1"/>
  <c r="BS796" i="70"/>
  <c r="BR796" i="70"/>
  <c r="BQ796" i="70"/>
  <c r="BO796" i="70"/>
  <c r="BG796" i="70"/>
  <c r="AF796" i="70"/>
  <c r="AE796" i="70"/>
  <c r="AD796" i="70"/>
  <c r="S796" i="70"/>
  <c r="AJ796" i="70" s="1"/>
  <c r="R796" i="70"/>
  <c r="AI796" i="70" s="1"/>
  <c r="Q796" i="70"/>
  <c r="AH796" i="70" s="1"/>
  <c r="L796" i="70"/>
  <c r="CF795" i="70"/>
  <c r="CJ795" i="70" s="1"/>
  <c r="CC795" i="70"/>
  <c r="AC1755" i="70" s="1"/>
  <c r="AC795" i="70"/>
  <c r="AB795" i="70" s="1"/>
  <c r="P795" i="70"/>
  <c r="AL795" i="70" s="1"/>
  <c r="L795" i="70"/>
  <c r="CF794" i="70"/>
  <c r="CC794" i="70"/>
  <c r="AC1754" i="70" s="1"/>
  <c r="AC794" i="70"/>
  <c r="AB794" i="70" s="1"/>
  <c r="P794" i="70"/>
  <c r="AG794" i="70" s="1"/>
  <c r="L794" i="70"/>
  <c r="CE793" i="70"/>
  <c r="CD793" i="70"/>
  <c r="CH793" i="70" s="1"/>
  <c r="BS793" i="70"/>
  <c r="BR793" i="70"/>
  <c r="BQ793" i="70"/>
  <c r="BO793" i="70"/>
  <c r="BG793" i="70"/>
  <c r="AF793" i="70"/>
  <c r="AE793" i="70"/>
  <c r="AD793" i="70"/>
  <c r="S793" i="70"/>
  <c r="AJ793" i="70" s="1"/>
  <c r="R793" i="70"/>
  <c r="AI793" i="70" s="1"/>
  <c r="Q793" i="70"/>
  <c r="AH793" i="70" s="1"/>
  <c r="L793" i="70"/>
  <c r="CF792" i="70"/>
  <c r="AF1752" i="70" s="1"/>
  <c r="CC792" i="70"/>
  <c r="AC1752" i="70" s="1"/>
  <c r="AC792" i="70"/>
  <c r="AB792" i="70" s="1"/>
  <c r="P792" i="70"/>
  <c r="AG792" i="70" s="1"/>
  <c r="L792" i="70"/>
  <c r="CF791" i="70"/>
  <c r="AF1751" i="70" s="1"/>
  <c r="CC791" i="70"/>
  <c r="AC1751" i="70" s="1"/>
  <c r="AC1750" i="70" s="1"/>
  <c r="AC791" i="70"/>
  <c r="P791" i="70"/>
  <c r="AG791" i="70" s="1"/>
  <c r="L791" i="70"/>
  <c r="CE790" i="70"/>
  <c r="CD790" i="70"/>
  <c r="CH790" i="70" s="1"/>
  <c r="BS790" i="70"/>
  <c r="BR790" i="70"/>
  <c r="BQ790" i="70"/>
  <c r="BO790" i="70"/>
  <c r="BG790" i="70"/>
  <c r="AF790" i="70"/>
  <c r="AE790" i="70"/>
  <c r="AD790" i="70"/>
  <c r="S790" i="70"/>
  <c r="AJ790" i="70" s="1"/>
  <c r="R790" i="70"/>
  <c r="AI790" i="70" s="1"/>
  <c r="Q790" i="70"/>
  <c r="AH790" i="70" s="1"/>
  <c r="L790" i="70"/>
  <c r="CF789" i="70"/>
  <c r="CJ789" i="70" s="1"/>
  <c r="CC789" i="70"/>
  <c r="AC1749" i="70" s="1"/>
  <c r="AC789" i="70"/>
  <c r="AB789" i="70" s="1"/>
  <c r="P789" i="70"/>
  <c r="AG789" i="70" s="1"/>
  <c r="L789" i="70"/>
  <c r="CF788" i="70"/>
  <c r="AF1748" i="70" s="1"/>
  <c r="CC788" i="70"/>
  <c r="AC1748" i="70" s="1"/>
  <c r="AC788" i="70"/>
  <c r="AB788" i="70" s="1"/>
  <c r="P788" i="70"/>
  <c r="L788" i="70"/>
  <c r="CF787" i="70"/>
  <c r="CJ787" i="70" s="1"/>
  <c r="CC787" i="70"/>
  <c r="AC1747" i="70" s="1"/>
  <c r="AC787" i="70"/>
  <c r="AB787" i="70" s="1"/>
  <c r="P787" i="70"/>
  <c r="L787" i="70"/>
  <c r="CF786" i="70"/>
  <c r="CC786" i="70"/>
  <c r="AC1746" i="70" s="1"/>
  <c r="AC786" i="70"/>
  <c r="AB786" i="70" s="1"/>
  <c r="P786" i="70"/>
  <c r="L786" i="70"/>
  <c r="CF785" i="70"/>
  <c r="CJ785" i="70" s="1"/>
  <c r="CC785" i="70"/>
  <c r="AC1745" i="70" s="1"/>
  <c r="AC785" i="70"/>
  <c r="AB785" i="70" s="1"/>
  <c r="P785" i="70"/>
  <c r="L785" i="70"/>
  <c r="CF784" i="70"/>
  <c r="AF1744" i="70" s="1"/>
  <c r="CC784" i="70"/>
  <c r="AC1744" i="70" s="1"/>
  <c r="AC784" i="70"/>
  <c r="AB784" i="70" s="1"/>
  <c r="P784" i="70"/>
  <c r="AL784" i="70" s="1"/>
  <c r="L784" i="70"/>
  <c r="CF783" i="70"/>
  <c r="CJ783" i="70" s="1"/>
  <c r="CC783" i="70"/>
  <c r="AC1743" i="70" s="1"/>
  <c r="AC783" i="70"/>
  <c r="AB783" i="70" s="1"/>
  <c r="P783" i="70"/>
  <c r="AG783" i="70" s="1"/>
  <c r="L783" i="70"/>
  <c r="L782" i="70"/>
  <c r="CF781" i="70"/>
  <c r="AF1741" i="70" s="1"/>
  <c r="CC781" i="70"/>
  <c r="AC1741" i="70" s="1"/>
  <c r="AC781" i="70"/>
  <c r="AB781" i="70" s="1"/>
  <c r="P781" i="70"/>
  <c r="L781" i="70"/>
  <c r="L780" i="70"/>
  <c r="CF779" i="70"/>
  <c r="CC779" i="70"/>
  <c r="AC1739" i="70" s="1"/>
  <c r="AC779" i="70"/>
  <c r="AB779" i="70" s="1"/>
  <c r="P779" i="70"/>
  <c r="AL779" i="70" s="1"/>
  <c r="L779" i="70"/>
  <c r="CF778" i="70"/>
  <c r="CJ778" i="70" s="1"/>
  <c r="CC778" i="70"/>
  <c r="AC1738" i="70" s="1"/>
  <c r="AC778" i="70"/>
  <c r="AB778" i="70" s="1"/>
  <c r="P778" i="70"/>
  <c r="AG778" i="70" s="1"/>
  <c r="L778" i="70"/>
  <c r="CF777" i="70"/>
  <c r="AF1737" i="70" s="1"/>
  <c r="CC777" i="70"/>
  <c r="AC1737" i="70" s="1"/>
  <c r="AC777" i="70"/>
  <c r="P777" i="70"/>
  <c r="AG777" i="70" s="1"/>
  <c r="L777" i="70"/>
  <c r="CE776" i="70"/>
  <c r="CD776" i="70"/>
  <c r="BS776" i="70"/>
  <c r="BR776" i="70"/>
  <c r="BQ776" i="70"/>
  <c r="BO776" i="70"/>
  <c r="BG776" i="70"/>
  <c r="AF776" i="70"/>
  <c r="AE776" i="70"/>
  <c r="AD776" i="70"/>
  <c r="S776" i="70"/>
  <c r="AJ776" i="70" s="1"/>
  <c r="R776" i="70"/>
  <c r="AI776" i="70" s="1"/>
  <c r="Q776" i="70"/>
  <c r="AH776" i="70" s="1"/>
  <c r="L776" i="70"/>
  <c r="CF775" i="70"/>
  <c r="CJ775" i="70" s="1"/>
  <c r="CC775" i="70"/>
  <c r="AC1735" i="70" s="1"/>
  <c r="AC775" i="70"/>
  <c r="AB775" i="70" s="1"/>
  <c r="P775" i="70"/>
  <c r="AG775" i="70" s="1"/>
  <c r="L775" i="70"/>
  <c r="CF774" i="70"/>
  <c r="AF1734" i="70" s="1"/>
  <c r="CC774" i="70"/>
  <c r="AC1734" i="70" s="1"/>
  <c r="AC774" i="70"/>
  <c r="AB774" i="70" s="1"/>
  <c r="P774" i="70"/>
  <c r="L774" i="70"/>
  <c r="CF773" i="70"/>
  <c r="CJ773" i="70" s="1"/>
  <c r="CC773" i="70"/>
  <c r="AC1733" i="70" s="1"/>
  <c r="AC773" i="70"/>
  <c r="AB773" i="70" s="1"/>
  <c r="P773" i="70"/>
  <c r="L773" i="70"/>
  <c r="CF772" i="70"/>
  <c r="AF1732" i="70" s="1"/>
  <c r="CC772" i="70"/>
  <c r="AC1732" i="70" s="1"/>
  <c r="AC772" i="70"/>
  <c r="AB772" i="70" s="1"/>
  <c r="P772" i="70"/>
  <c r="L772" i="70"/>
  <c r="CF771" i="70"/>
  <c r="CJ771" i="70" s="1"/>
  <c r="CC771" i="70"/>
  <c r="AC1731" i="70" s="1"/>
  <c r="AC771" i="70"/>
  <c r="AB771" i="70" s="1"/>
  <c r="P771" i="70"/>
  <c r="L771" i="70"/>
  <c r="CE770" i="70"/>
  <c r="CD770" i="70"/>
  <c r="BS770" i="70"/>
  <c r="BR770" i="70"/>
  <c r="BQ770" i="70"/>
  <c r="BO770" i="70"/>
  <c r="BG770" i="70"/>
  <c r="AF770" i="70"/>
  <c r="AE770" i="70"/>
  <c r="AD770" i="70"/>
  <c r="S770" i="70"/>
  <c r="AJ770" i="70" s="1"/>
  <c r="R770" i="70"/>
  <c r="AI770" i="70" s="1"/>
  <c r="Q770" i="70"/>
  <c r="AH770" i="70" s="1"/>
  <c r="L770" i="70"/>
  <c r="L769" i="70"/>
  <c r="CF768" i="70"/>
  <c r="AF1728" i="70" s="1"/>
  <c r="CC768" i="70"/>
  <c r="AC1728" i="70" s="1"/>
  <c r="AC768" i="70"/>
  <c r="AB768" i="70" s="1"/>
  <c r="P768" i="70"/>
  <c r="L768" i="70"/>
  <c r="CF767" i="70"/>
  <c r="CJ767" i="70" s="1"/>
  <c r="CC767" i="70"/>
  <c r="AC1727" i="70" s="1"/>
  <c r="AC767" i="70"/>
  <c r="P767" i="70"/>
  <c r="AG767" i="70" s="1"/>
  <c r="L767" i="70"/>
  <c r="CE766" i="70"/>
  <c r="CD766" i="70"/>
  <c r="BS766" i="70"/>
  <c r="BR766" i="70"/>
  <c r="BQ766" i="70"/>
  <c r="BO766" i="70"/>
  <c r="BG766" i="70"/>
  <c r="AF766" i="70"/>
  <c r="AE766" i="70"/>
  <c r="AD766" i="70"/>
  <c r="S766" i="70"/>
  <c r="AJ766" i="70" s="1"/>
  <c r="R766" i="70"/>
  <c r="AI766" i="70" s="1"/>
  <c r="Q766" i="70"/>
  <c r="AH766" i="70" s="1"/>
  <c r="L766" i="70"/>
  <c r="CF765" i="70"/>
  <c r="CC765" i="70"/>
  <c r="AC1725" i="70" s="1"/>
  <c r="AC1723" i="70" s="1"/>
  <c r="AC765" i="70"/>
  <c r="AB765" i="70" s="1"/>
  <c r="P765" i="70"/>
  <c r="AL765" i="70" s="1"/>
  <c r="L765" i="70"/>
  <c r="CF764" i="70"/>
  <c r="AF1724" i="70" s="1"/>
  <c r="CC764" i="70"/>
  <c r="AC1724" i="70" s="1"/>
  <c r="AC764" i="70"/>
  <c r="AB764" i="70" s="1"/>
  <c r="P764" i="70"/>
  <c r="AG764" i="70" s="1"/>
  <c r="L764" i="70"/>
  <c r="CE763" i="70"/>
  <c r="CD763" i="70"/>
  <c r="BS763" i="70"/>
  <c r="BR763" i="70"/>
  <c r="BQ763" i="70"/>
  <c r="BO763" i="70"/>
  <c r="BG763" i="70"/>
  <c r="AF763" i="70"/>
  <c r="AE763" i="70"/>
  <c r="AD763" i="70"/>
  <c r="S763" i="70"/>
  <c r="AJ763" i="70" s="1"/>
  <c r="R763" i="70"/>
  <c r="AI763" i="70" s="1"/>
  <c r="Q763" i="70"/>
  <c r="AH763" i="70" s="1"/>
  <c r="L763" i="70"/>
  <c r="CF762" i="70"/>
  <c r="AF1722" i="70" s="1"/>
  <c r="CC762" i="70"/>
  <c r="AC1722" i="70" s="1"/>
  <c r="AC762" i="70"/>
  <c r="AB762" i="70" s="1"/>
  <c r="P762" i="70"/>
  <c r="AL762" i="70" s="1"/>
  <c r="L762" i="70"/>
  <c r="CF761" i="70"/>
  <c r="CJ761" i="70" s="1"/>
  <c r="CC761" i="70"/>
  <c r="AC1721" i="70" s="1"/>
  <c r="AC761" i="70"/>
  <c r="P761" i="70"/>
  <c r="AG761" i="70" s="1"/>
  <c r="L761" i="70"/>
  <c r="CE760" i="70"/>
  <c r="CD760" i="70"/>
  <c r="BS760" i="70"/>
  <c r="BR760" i="70"/>
  <c r="BQ760" i="70"/>
  <c r="BO760" i="70"/>
  <c r="BG760" i="70"/>
  <c r="AF760" i="70"/>
  <c r="AE760" i="70"/>
  <c r="AD760" i="70"/>
  <c r="S760" i="70"/>
  <c r="AJ760" i="70" s="1"/>
  <c r="R760" i="70"/>
  <c r="AI760" i="70" s="1"/>
  <c r="Q760" i="70"/>
  <c r="AH760" i="70" s="1"/>
  <c r="L760" i="70"/>
  <c r="L759" i="70"/>
  <c r="CF758" i="70"/>
  <c r="AF1718" i="70" s="1"/>
  <c r="CC758" i="70"/>
  <c r="AC1718" i="70" s="1"/>
  <c r="AC758" i="70"/>
  <c r="AB758" i="70" s="1"/>
  <c r="P758" i="70"/>
  <c r="AG758" i="70" s="1"/>
  <c r="L758" i="70"/>
  <c r="CF757" i="70"/>
  <c r="CJ757" i="70" s="1"/>
  <c r="CC757" i="70"/>
  <c r="AC1717" i="70" s="1"/>
  <c r="AC757" i="70"/>
  <c r="AB757" i="70" s="1"/>
  <c r="P757" i="70"/>
  <c r="AL757" i="70" s="1"/>
  <c r="L757" i="70"/>
  <c r="CF756" i="70"/>
  <c r="CC756" i="70"/>
  <c r="AC1716" i="70" s="1"/>
  <c r="AC756" i="70"/>
  <c r="AB756" i="70" s="1"/>
  <c r="P756" i="70"/>
  <c r="AL756" i="70" s="1"/>
  <c r="L756" i="70"/>
  <c r="L755" i="70"/>
  <c r="CF754" i="70"/>
  <c r="CJ754" i="70" s="1"/>
  <c r="CC754" i="70"/>
  <c r="AC1714" i="70" s="1"/>
  <c r="AC754" i="70"/>
  <c r="AB754" i="70" s="1"/>
  <c r="P754" i="70"/>
  <c r="AG754" i="70" s="1"/>
  <c r="L754" i="70"/>
  <c r="L753" i="70"/>
  <c r="CF752" i="70"/>
  <c r="CJ752" i="70" s="1"/>
  <c r="CC752" i="70"/>
  <c r="AC1712" i="70" s="1"/>
  <c r="AC752" i="70"/>
  <c r="AB752" i="70" s="1"/>
  <c r="P752" i="70"/>
  <c r="AG752" i="70" s="1"/>
  <c r="L752" i="70"/>
  <c r="CF751" i="70"/>
  <c r="AF1711" i="70" s="1"/>
  <c r="CC751" i="70"/>
  <c r="AC1711" i="70" s="1"/>
  <c r="AC751" i="70"/>
  <c r="AB751" i="70" s="1"/>
  <c r="P751" i="70"/>
  <c r="L751" i="70"/>
  <c r="CF750" i="70"/>
  <c r="CJ750" i="70" s="1"/>
  <c r="CC750" i="70"/>
  <c r="AC1710" i="70" s="1"/>
  <c r="AC750" i="70"/>
  <c r="P750" i="70"/>
  <c r="L750" i="70"/>
  <c r="CE749" i="70"/>
  <c r="CD749" i="70"/>
  <c r="BS749" i="70"/>
  <c r="BR749" i="70"/>
  <c r="BQ749" i="70"/>
  <c r="BO749" i="70"/>
  <c r="BG749" i="70"/>
  <c r="AF749" i="70"/>
  <c r="AE749" i="70"/>
  <c r="AD749" i="70"/>
  <c r="S749" i="70"/>
  <c r="AJ749" i="70" s="1"/>
  <c r="R749" i="70"/>
  <c r="AI749" i="70" s="1"/>
  <c r="Q749" i="70"/>
  <c r="AH749" i="70" s="1"/>
  <c r="L749" i="70"/>
  <c r="CF748" i="70"/>
  <c r="AF1708" i="70" s="1"/>
  <c r="CC748" i="70"/>
  <c r="AC1708" i="70" s="1"/>
  <c r="AC748" i="70"/>
  <c r="AB748" i="70" s="1"/>
  <c r="P748" i="70"/>
  <c r="L748" i="70"/>
  <c r="CF747" i="70"/>
  <c r="CJ747" i="70" s="1"/>
  <c r="CC747" i="70"/>
  <c r="AC1707" i="70" s="1"/>
  <c r="AC747" i="70"/>
  <c r="AB747" i="70" s="1"/>
  <c r="P747" i="70"/>
  <c r="L747" i="70"/>
  <c r="CF746" i="70"/>
  <c r="AF1706" i="70" s="1"/>
  <c r="CC746" i="70"/>
  <c r="AC1706" i="70" s="1"/>
  <c r="AC746" i="70"/>
  <c r="AB746" i="70" s="1"/>
  <c r="P746" i="70"/>
  <c r="L746" i="70"/>
  <c r="CF745" i="70"/>
  <c r="AF1705" i="70" s="1"/>
  <c r="CC745" i="70"/>
  <c r="AC1705" i="70" s="1"/>
  <c r="AC745" i="70"/>
  <c r="AB745" i="70" s="1"/>
  <c r="P745" i="70"/>
  <c r="L745" i="70"/>
  <c r="CF744" i="70"/>
  <c r="AF1704" i="70" s="1"/>
  <c r="CC744" i="70"/>
  <c r="AC1704" i="70" s="1"/>
  <c r="AC744" i="70"/>
  <c r="AB744" i="70" s="1"/>
  <c r="P744" i="70"/>
  <c r="AG744" i="70" s="1"/>
  <c r="L744" i="70"/>
  <c r="CE743" i="70"/>
  <c r="CD743" i="70"/>
  <c r="BS743" i="70"/>
  <c r="BR743" i="70"/>
  <c r="BQ743" i="70"/>
  <c r="BO743" i="70"/>
  <c r="BG743" i="70"/>
  <c r="AF743" i="70"/>
  <c r="AE743" i="70"/>
  <c r="AD743" i="70"/>
  <c r="S743" i="70"/>
  <c r="AJ743" i="70" s="1"/>
  <c r="R743" i="70"/>
  <c r="AI743" i="70" s="1"/>
  <c r="Q743" i="70"/>
  <c r="AH743" i="70" s="1"/>
  <c r="L743" i="70"/>
  <c r="L742" i="70"/>
  <c r="CF741" i="70"/>
  <c r="AF1701" i="70" s="1"/>
  <c r="CC741" i="70"/>
  <c r="AC1701" i="70" s="1"/>
  <c r="AC741" i="70"/>
  <c r="AB741" i="70" s="1"/>
  <c r="P741" i="70"/>
  <c r="L741" i="70"/>
  <c r="CF740" i="70"/>
  <c r="AF1700" i="70" s="1"/>
  <c r="CC740" i="70"/>
  <c r="AC1700" i="70" s="1"/>
  <c r="AC740" i="70"/>
  <c r="AB740" i="70" s="1"/>
  <c r="P740" i="70"/>
  <c r="L740" i="70"/>
  <c r="CE739" i="70"/>
  <c r="CD739" i="70"/>
  <c r="BS739" i="70"/>
  <c r="BR739" i="70"/>
  <c r="BQ739" i="70"/>
  <c r="BO739" i="70"/>
  <c r="BG739" i="70"/>
  <c r="AF739" i="70"/>
  <c r="AE739" i="70"/>
  <c r="AD739" i="70"/>
  <c r="S739" i="70"/>
  <c r="AJ739" i="70" s="1"/>
  <c r="R739" i="70"/>
  <c r="AI739" i="70" s="1"/>
  <c r="Q739" i="70"/>
  <c r="AH739" i="70" s="1"/>
  <c r="L739" i="70"/>
  <c r="CF738" i="70"/>
  <c r="CJ738" i="70" s="1"/>
  <c r="CC738" i="70"/>
  <c r="AC1698" i="70" s="1"/>
  <c r="AC738" i="70"/>
  <c r="AB738" i="70" s="1"/>
  <c r="P738" i="70"/>
  <c r="AG738" i="70" s="1"/>
  <c r="L738" i="70"/>
  <c r="CF737" i="70"/>
  <c r="CC737" i="70"/>
  <c r="AC1697" i="70" s="1"/>
  <c r="AC737" i="70"/>
  <c r="AB737" i="70" s="1"/>
  <c r="P737" i="70"/>
  <c r="AG737" i="70" s="1"/>
  <c r="L737" i="70"/>
  <c r="CE736" i="70"/>
  <c r="CD736" i="70"/>
  <c r="BS736" i="70"/>
  <c r="BR736" i="70"/>
  <c r="BQ736" i="70"/>
  <c r="BO736" i="70"/>
  <c r="BG736" i="70"/>
  <c r="AF736" i="70"/>
  <c r="AE736" i="70"/>
  <c r="AD736" i="70"/>
  <c r="S736" i="70"/>
  <c r="AJ736" i="70" s="1"/>
  <c r="R736" i="70"/>
  <c r="AI736" i="70" s="1"/>
  <c r="Q736" i="70"/>
  <c r="AH736" i="70" s="1"/>
  <c r="L736" i="70"/>
  <c r="CF735" i="70"/>
  <c r="CJ735" i="70" s="1"/>
  <c r="CC735" i="70"/>
  <c r="AC1695" i="70" s="1"/>
  <c r="AC735" i="70"/>
  <c r="AB735" i="70" s="1"/>
  <c r="P735" i="70"/>
  <c r="L735" i="70"/>
  <c r="CF734" i="70"/>
  <c r="AF1694" i="70" s="1"/>
  <c r="CC734" i="70"/>
  <c r="AC1694" i="70" s="1"/>
  <c r="AC734" i="70"/>
  <c r="AB734" i="70" s="1"/>
  <c r="P734" i="70"/>
  <c r="AG734" i="70" s="1"/>
  <c r="L734" i="70"/>
  <c r="CE733" i="70"/>
  <c r="CD733" i="70"/>
  <c r="BS733" i="70"/>
  <c r="BR733" i="70"/>
  <c r="BQ733" i="70"/>
  <c r="BO733" i="70"/>
  <c r="BG733" i="70"/>
  <c r="AF733" i="70"/>
  <c r="AE733" i="70"/>
  <c r="AD733" i="70"/>
  <c r="S733" i="70"/>
  <c r="AJ733" i="70" s="1"/>
  <c r="R733" i="70"/>
  <c r="AI733" i="70" s="1"/>
  <c r="Q733" i="70"/>
  <c r="AH733" i="70" s="1"/>
  <c r="L733" i="70"/>
  <c r="L732" i="70"/>
  <c r="CF731" i="70"/>
  <c r="CJ731" i="70" s="1"/>
  <c r="CC731" i="70"/>
  <c r="AC1691" i="70" s="1"/>
  <c r="AC731" i="70"/>
  <c r="AB731" i="70" s="1"/>
  <c r="P731" i="70"/>
  <c r="AG731" i="70" s="1"/>
  <c r="L731" i="70"/>
  <c r="CF730" i="70"/>
  <c r="AF1690" i="70" s="1"/>
  <c r="CC730" i="70"/>
  <c r="AC1690" i="70" s="1"/>
  <c r="AC730" i="70"/>
  <c r="AB730" i="70" s="1"/>
  <c r="P730" i="70"/>
  <c r="L730" i="70"/>
  <c r="CF729" i="70"/>
  <c r="AF1689" i="70" s="1"/>
  <c r="CC729" i="70"/>
  <c r="AC1689" i="70" s="1"/>
  <c r="AC729" i="70"/>
  <c r="AB729" i="70" s="1"/>
  <c r="P729" i="70"/>
  <c r="L729" i="70"/>
  <c r="L728" i="70"/>
  <c r="CF727" i="70"/>
  <c r="CJ727" i="70" s="1"/>
  <c r="CC727" i="70"/>
  <c r="AC1687" i="70" s="1"/>
  <c r="AC727" i="70"/>
  <c r="P727" i="70"/>
  <c r="AG727" i="70" s="1"/>
  <c r="L727" i="70"/>
  <c r="L726" i="70"/>
  <c r="CF725" i="70"/>
  <c r="AF1685" i="70" s="1"/>
  <c r="CC725" i="70"/>
  <c r="AC1685" i="70" s="1"/>
  <c r="AC725" i="70"/>
  <c r="AB725" i="70" s="1"/>
  <c r="P725" i="70"/>
  <c r="AL725" i="70" s="1"/>
  <c r="L725" i="70"/>
  <c r="CF724" i="70"/>
  <c r="CJ724" i="70" s="1"/>
  <c r="CC724" i="70"/>
  <c r="AC1684" i="70" s="1"/>
  <c r="AC724" i="70"/>
  <c r="AB724" i="70" s="1"/>
  <c r="P724" i="70"/>
  <c r="AG724" i="70" s="1"/>
  <c r="L724" i="70"/>
  <c r="CF723" i="70"/>
  <c r="AF1683" i="70" s="1"/>
  <c r="CC723" i="70"/>
  <c r="AC1683" i="70" s="1"/>
  <c r="AC723" i="70"/>
  <c r="AB723" i="70" s="1"/>
  <c r="P723" i="70"/>
  <c r="L723" i="70"/>
  <c r="CF722" i="70"/>
  <c r="AF1682" i="70" s="1"/>
  <c r="CC722" i="70"/>
  <c r="AC1682" i="70" s="1"/>
  <c r="AC722" i="70"/>
  <c r="AB722" i="70" s="1"/>
  <c r="P722" i="70"/>
  <c r="L722" i="70"/>
  <c r="CF721" i="70"/>
  <c r="AF1681" i="70" s="1"/>
  <c r="CC721" i="70"/>
  <c r="AC1681" i="70" s="1"/>
  <c r="AC721" i="70"/>
  <c r="AB721" i="70" s="1"/>
  <c r="P721" i="70"/>
  <c r="L721" i="70"/>
  <c r="CF720" i="70"/>
  <c r="CJ720" i="70" s="1"/>
  <c r="CC720" i="70"/>
  <c r="AC1680" i="70" s="1"/>
  <c r="AC720" i="70"/>
  <c r="AB720" i="70" s="1"/>
  <c r="P720" i="70"/>
  <c r="L720" i="70"/>
  <c r="CF719" i="70"/>
  <c r="AF1679" i="70" s="1"/>
  <c r="CC719" i="70"/>
  <c r="AC1679" i="70" s="1"/>
  <c r="AC719" i="70"/>
  <c r="AB719" i="70" s="1"/>
  <c r="P719" i="70"/>
  <c r="AG719" i="70" s="1"/>
  <c r="L719" i="70"/>
  <c r="CF718" i="70"/>
  <c r="AF1678" i="70" s="1"/>
  <c r="CC718" i="70"/>
  <c r="AC1678" i="70" s="1"/>
  <c r="AC718" i="70"/>
  <c r="AB718" i="70" s="1"/>
  <c r="P718" i="70"/>
  <c r="AG718" i="70" s="1"/>
  <c r="L718" i="70"/>
  <c r="CF717" i="70"/>
  <c r="AF1677" i="70" s="1"/>
  <c r="CC717" i="70"/>
  <c r="AC1677" i="70" s="1"/>
  <c r="AC717" i="70"/>
  <c r="AB717" i="70" s="1"/>
  <c r="P717" i="70"/>
  <c r="AG717" i="70" s="1"/>
  <c r="L717" i="70"/>
  <c r="CE716" i="70"/>
  <c r="CI716" i="70" s="1"/>
  <c r="CD716" i="70"/>
  <c r="BS716" i="70"/>
  <c r="BR716" i="70"/>
  <c r="BQ716" i="70"/>
  <c r="BO716" i="70"/>
  <c r="BG716" i="70"/>
  <c r="AF716" i="70"/>
  <c r="AE716" i="70"/>
  <c r="AD716" i="70"/>
  <c r="S716" i="70"/>
  <c r="AJ716" i="70" s="1"/>
  <c r="R716" i="70"/>
  <c r="AI716" i="70" s="1"/>
  <c r="Q716" i="70"/>
  <c r="AH716" i="70" s="1"/>
  <c r="L716" i="70"/>
  <c r="CF715" i="70"/>
  <c r="CJ715" i="70" s="1"/>
  <c r="CC715" i="70"/>
  <c r="AC1675" i="70" s="1"/>
  <c r="AC715" i="70"/>
  <c r="AB715" i="70" s="1"/>
  <c r="P715" i="70"/>
  <c r="AG715" i="70" s="1"/>
  <c r="L715" i="70"/>
  <c r="CF714" i="70"/>
  <c r="AF1674" i="70" s="1"/>
  <c r="CC714" i="70"/>
  <c r="AC1674" i="70" s="1"/>
  <c r="AC1673" i="70" s="1"/>
  <c r="AC714" i="70"/>
  <c r="AB714" i="70" s="1"/>
  <c r="P714" i="70"/>
  <c r="AG714" i="70" s="1"/>
  <c r="L714" i="70"/>
  <c r="CE713" i="70"/>
  <c r="CI713" i="70" s="1"/>
  <c r="CD713" i="70"/>
  <c r="BS713" i="70"/>
  <c r="BR713" i="70"/>
  <c r="BQ713" i="70"/>
  <c r="BO713" i="70"/>
  <c r="BG713" i="70"/>
  <c r="AF713" i="70"/>
  <c r="AE713" i="70"/>
  <c r="AD713" i="70"/>
  <c r="S713" i="70"/>
  <c r="AJ713" i="70" s="1"/>
  <c r="R713" i="70"/>
  <c r="AI713" i="70" s="1"/>
  <c r="Q713" i="70"/>
  <c r="AH713" i="70" s="1"/>
  <c r="L713" i="70"/>
  <c r="CF712" i="70"/>
  <c r="CJ712" i="70" s="1"/>
  <c r="CC712" i="70"/>
  <c r="AC1672" i="70" s="1"/>
  <c r="AC712" i="70"/>
  <c r="AB712" i="70" s="1"/>
  <c r="P712" i="70"/>
  <c r="AG712" i="70" s="1"/>
  <c r="L712" i="70"/>
  <c r="CF711" i="70"/>
  <c r="AF1671" i="70" s="1"/>
  <c r="CC711" i="70"/>
  <c r="AC1671" i="70" s="1"/>
  <c r="AC1670" i="70" s="1"/>
  <c r="AC711" i="70"/>
  <c r="P711" i="70"/>
  <c r="L711" i="70"/>
  <c r="CE710" i="70"/>
  <c r="CI710" i="70" s="1"/>
  <c r="CD710" i="70"/>
  <c r="BS710" i="70"/>
  <c r="BR710" i="70"/>
  <c r="BQ710" i="70"/>
  <c r="BO710" i="70"/>
  <c r="BG710" i="70"/>
  <c r="AF710" i="70"/>
  <c r="AE710" i="70"/>
  <c r="AD710" i="70"/>
  <c r="S710" i="70"/>
  <c r="AJ710" i="70" s="1"/>
  <c r="R710" i="70"/>
  <c r="AI710" i="70" s="1"/>
  <c r="Q710" i="70"/>
  <c r="AH710" i="70" s="1"/>
  <c r="L710" i="70"/>
  <c r="CF709" i="70"/>
  <c r="CJ709" i="70" s="1"/>
  <c r="CC709" i="70"/>
  <c r="AC1669" i="70" s="1"/>
  <c r="AC709" i="70"/>
  <c r="AB709" i="70" s="1"/>
  <c r="P709" i="70"/>
  <c r="AL709" i="70" s="1"/>
  <c r="L709" i="70"/>
  <c r="CF708" i="70"/>
  <c r="AF1668" i="70" s="1"/>
  <c r="CC708" i="70"/>
  <c r="AC1668" i="70" s="1"/>
  <c r="AC708" i="70"/>
  <c r="AB708" i="70" s="1"/>
  <c r="P708" i="70"/>
  <c r="L708" i="70"/>
  <c r="CF707" i="70"/>
  <c r="CJ707" i="70" s="1"/>
  <c r="CC707" i="70"/>
  <c r="AC1667" i="70" s="1"/>
  <c r="AC707" i="70"/>
  <c r="AB707" i="70" s="1"/>
  <c r="P707" i="70"/>
  <c r="L707" i="70"/>
  <c r="CF706" i="70"/>
  <c r="AF1666" i="70" s="1"/>
  <c r="CC706" i="70"/>
  <c r="AC1666" i="70" s="1"/>
  <c r="AC706" i="70"/>
  <c r="AB706" i="70" s="1"/>
  <c r="P706" i="70"/>
  <c r="L706" i="70"/>
  <c r="CF705" i="70"/>
  <c r="CJ705" i="70" s="1"/>
  <c r="CC705" i="70"/>
  <c r="AC1665" i="70" s="1"/>
  <c r="AC705" i="70"/>
  <c r="AB705" i="70" s="1"/>
  <c r="P705" i="70"/>
  <c r="L705" i="70"/>
  <c r="CF704" i="70"/>
  <c r="AF1664" i="70" s="1"/>
  <c r="CC704" i="70"/>
  <c r="AC1664" i="70" s="1"/>
  <c r="AC704" i="70"/>
  <c r="AB704" i="70" s="1"/>
  <c r="P704" i="70"/>
  <c r="AG704" i="70" s="1"/>
  <c r="L704" i="70"/>
  <c r="CF703" i="70"/>
  <c r="CJ703" i="70" s="1"/>
  <c r="CC703" i="70"/>
  <c r="AC1663" i="70" s="1"/>
  <c r="AC703" i="70"/>
  <c r="AB703" i="70" s="1"/>
  <c r="P703" i="70"/>
  <c r="AL703" i="70" s="1"/>
  <c r="L703" i="70"/>
  <c r="L702" i="70"/>
  <c r="CF701" i="70"/>
  <c r="AF1661" i="70" s="1"/>
  <c r="CC701" i="70"/>
  <c r="AC1661" i="70" s="1"/>
  <c r="AC701" i="70"/>
  <c r="AB701" i="70" s="1"/>
  <c r="P701" i="70"/>
  <c r="L701" i="70"/>
  <c r="L700" i="70"/>
  <c r="CF699" i="70"/>
  <c r="CC699" i="70"/>
  <c r="AC1659" i="70" s="1"/>
  <c r="AC699" i="70"/>
  <c r="AB699" i="70" s="1"/>
  <c r="P699" i="70"/>
  <c r="AL699" i="70" s="1"/>
  <c r="L699" i="70"/>
  <c r="CF698" i="70"/>
  <c r="AF1658" i="70" s="1"/>
  <c r="CC698" i="70"/>
  <c r="AC1658" i="70" s="1"/>
  <c r="AC698" i="70"/>
  <c r="AB698" i="70" s="1"/>
  <c r="P698" i="70"/>
  <c r="AG698" i="70" s="1"/>
  <c r="L698" i="70"/>
  <c r="CF697" i="70"/>
  <c r="AF1657" i="70" s="1"/>
  <c r="CC697" i="70"/>
  <c r="AC1657" i="70" s="1"/>
  <c r="AC697" i="70"/>
  <c r="AB697" i="70" s="1"/>
  <c r="P697" i="70"/>
  <c r="AG697" i="70" s="1"/>
  <c r="L697" i="70"/>
  <c r="CE696" i="70"/>
  <c r="CD696" i="70"/>
  <c r="CH696" i="70" s="1"/>
  <c r="BS696" i="70"/>
  <c r="BR696" i="70"/>
  <c r="BQ696" i="70"/>
  <c r="BO696" i="70"/>
  <c r="BG696" i="70"/>
  <c r="AF696" i="70"/>
  <c r="AE696" i="70"/>
  <c r="AD696" i="70"/>
  <c r="S696" i="70"/>
  <c r="AJ696" i="70" s="1"/>
  <c r="R696" i="70"/>
  <c r="AI696" i="70" s="1"/>
  <c r="Q696" i="70"/>
  <c r="AH696" i="70" s="1"/>
  <c r="L696" i="70"/>
  <c r="CF695" i="70"/>
  <c r="CJ695" i="70" s="1"/>
  <c r="CC695" i="70"/>
  <c r="AC1655" i="70" s="1"/>
  <c r="AC695" i="70"/>
  <c r="AB695" i="70" s="1"/>
  <c r="P695" i="70"/>
  <c r="L695" i="70"/>
  <c r="CF694" i="70"/>
  <c r="AF1654" i="70" s="1"/>
  <c r="CC694" i="70"/>
  <c r="AC1654" i="70" s="1"/>
  <c r="AC694" i="70"/>
  <c r="AB694" i="70" s="1"/>
  <c r="P694" i="70"/>
  <c r="L694" i="70"/>
  <c r="CF693" i="70"/>
  <c r="CJ693" i="70" s="1"/>
  <c r="CC693" i="70"/>
  <c r="AC1653" i="70" s="1"/>
  <c r="AC693" i="70"/>
  <c r="AB693" i="70" s="1"/>
  <c r="P693" i="70"/>
  <c r="L693" i="70"/>
  <c r="CF692" i="70"/>
  <c r="CC692" i="70"/>
  <c r="AC1652" i="70" s="1"/>
  <c r="AC692" i="70"/>
  <c r="AB692" i="70" s="1"/>
  <c r="P692" i="70"/>
  <c r="L692" i="70"/>
  <c r="CF691" i="70"/>
  <c r="CJ691" i="70" s="1"/>
  <c r="CC691" i="70"/>
  <c r="AC1651" i="70" s="1"/>
  <c r="AC1650" i="70" s="1"/>
  <c r="AC691" i="70"/>
  <c r="P691" i="70"/>
  <c r="L691" i="70"/>
  <c r="CE690" i="70"/>
  <c r="CI690" i="70" s="1"/>
  <c r="CD690" i="70"/>
  <c r="BS690" i="70"/>
  <c r="BR690" i="70"/>
  <c r="BQ690" i="70"/>
  <c r="BO690" i="70"/>
  <c r="BG690" i="70"/>
  <c r="AF690" i="70"/>
  <c r="AE690" i="70"/>
  <c r="AD690" i="70"/>
  <c r="S690" i="70"/>
  <c r="AJ690" i="70" s="1"/>
  <c r="R690" i="70"/>
  <c r="AI690" i="70" s="1"/>
  <c r="Q690" i="70"/>
  <c r="AH690" i="70" s="1"/>
  <c r="L690" i="70"/>
  <c r="L689" i="70"/>
  <c r="CF688" i="70"/>
  <c r="AF1648" i="70" s="1"/>
  <c r="CC688" i="70"/>
  <c r="AC1648" i="70" s="1"/>
  <c r="AC688" i="70"/>
  <c r="AB688" i="70" s="1"/>
  <c r="P688" i="70"/>
  <c r="L688" i="70"/>
  <c r="CF687" i="70"/>
  <c r="CJ687" i="70" s="1"/>
  <c r="CC687" i="70"/>
  <c r="AC1647" i="70" s="1"/>
  <c r="AC687" i="70"/>
  <c r="P687" i="70"/>
  <c r="AG687" i="70" s="1"/>
  <c r="L687" i="70"/>
  <c r="CE686" i="70"/>
  <c r="CD686" i="70"/>
  <c r="CH686" i="70" s="1"/>
  <c r="BS686" i="70"/>
  <c r="BR686" i="70"/>
  <c r="BQ686" i="70"/>
  <c r="BO686" i="70"/>
  <c r="BG686" i="70"/>
  <c r="AF686" i="70"/>
  <c r="AE686" i="70"/>
  <c r="AD686" i="70"/>
  <c r="S686" i="70"/>
  <c r="AJ686" i="70" s="1"/>
  <c r="R686" i="70"/>
  <c r="AI686" i="70" s="1"/>
  <c r="Q686" i="70"/>
  <c r="AH686" i="70" s="1"/>
  <c r="L686" i="70"/>
  <c r="CF685" i="70"/>
  <c r="CC685" i="70"/>
  <c r="AC1645" i="70" s="1"/>
  <c r="AC1643" i="70" s="1"/>
  <c r="AC685" i="70"/>
  <c r="AB685" i="70" s="1"/>
  <c r="P685" i="70"/>
  <c r="AL685" i="70" s="1"/>
  <c r="L685" i="70"/>
  <c r="CF684" i="70"/>
  <c r="CJ684" i="70" s="1"/>
  <c r="CC684" i="70"/>
  <c r="AC1644" i="70" s="1"/>
  <c r="AC684" i="70"/>
  <c r="AB684" i="70" s="1"/>
  <c r="P684" i="70"/>
  <c r="AG684" i="70" s="1"/>
  <c r="L684" i="70"/>
  <c r="CE683" i="70"/>
  <c r="CD683" i="70"/>
  <c r="CH683" i="70" s="1"/>
  <c r="BS683" i="70"/>
  <c r="BR683" i="70"/>
  <c r="BQ683" i="70"/>
  <c r="BO683" i="70"/>
  <c r="BG683" i="70"/>
  <c r="AF683" i="70"/>
  <c r="AE683" i="70"/>
  <c r="AD683" i="70"/>
  <c r="S683" i="70"/>
  <c r="AJ683" i="70" s="1"/>
  <c r="R683" i="70"/>
  <c r="AI683" i="70" s="1"/>
  <c r="Q683" i="70"/>
  <c r="AH683" i="70" s="1"/>
  <c r="L683" i="70"/>
  <c r="CF682" i="70"/>
  <c r="CC682" i="70"/>
  <c r="AC1642" i="70" s="1"/>
  <c r="AC682" i="70"/>
  <c r="AB682" i="70" s="1"/>
  <c r="P682" i="70"/>
  <c r="AL682" i="70" s="1"/>
  <c r="L682" i="70"/>
  <c r="CF681" i="70"/>
  <c r="CJ681" i="70" s="1"/>
  <c r="CC681" i="70"/>
  <c r="AC1641" i="70" s="1"/>
  <c r="AC681" i="70"/>
  <c r="P681" i="70"/>
  <c r="L681" i="70"/>
  <c r="CE680" i="70"/>
  <c r="CD680" i="70"/>
  <c r="CH680" i="70" s="1"/>
  <c r="BS680" i="70"/>
  <c r="BR680" i="70"/>
  <c r="BQ680" i="70"/>
  <c r="BO680" i="70"/>
  <c r="BG680" i="70"/>
  <c r="AF680" i="70"/>
  <c r="AE680" i="70"/>
  <c r="AD680" i="70"/>
  <c r="S680" i="70"/>
  <c r="AJ680" i="70" s="1"/>
  <c r="R680" i="70"/>
  <c r="AI680" i="70" s="1"/>
  <c r="Q680" i="70"/>
  <c r="AH680" i="70" s="1"/>
  <c r="L680" i="70"/>
  <c r="L679" i="70"/>
  <c r="CF678" i="70"/>
  <c r="AF1638" i="70" s="1"/>
  <c r="CC678" i="70"/>
  <c r="AC1638" i="70" s="1"/>
  <c r="AC678" i="70"/>
  <c r="AB678" i="70" s="1"/>
  <c r="P678" i="70"/>
  <c r="AG678" i="70" s="1"/>
  <c r="L678" i="70"/>
  <c r="CF677" i="70"/>
  <c r="CJ677" i="70" s="1"/>
  <c r="CC677" i="70"/>
  <c r="AC1637" i="70" s="1"/>
  <c r="AC677" i="70"/>
  <c r="AB677" i="70" s="1"/>
  <c r="P677" i="70"/>
  <c r="AL677" i="70" s="1"/>
  <c r="L677" i="70"/>
  <c r="CF676" i="70"/>
  <c r="AF1636" i="70" s="1"/>
  <c r="CC676" i="70"/>
  <c r="AC1636" i="70" s="1"/>
  <c r="AC676" i="70"/>
  <c r="AB676" i="70" s="1"/>
  <c r="P676" i="70"/>
  <c r="AL676" i="70" s="1"/>
  <c r="L676" i="70"/>
  <c r="L675" i="70"/>
  <c r="CF674" i="70"/>
  <c r="AF1634" i="70" s="1"/>
  <c r="CC674" i="70"/>
  <c r="AC1634" i="70" s="1"/>
  <c r="AC674" i="70"/>
  <c r="AB674" i="70" s="1"/>
  <c r="P674" i="70"/>
  <c r="AG674" i="70" s="1"/>
  <c r="L674" i="70"/>
  <c r="L673" i="70"/>
  <c r="CF672" i="70"/>
  <c r="CJ672" i="70" s="1"/>
  <c r="CC672" i="70"/>
  <c r="AC1632" i="70" s="1"/>
  <c r="AC672" i="70"/>
  <c r="AB672" i="70" s="1"/>
  <c r="P672" i="70"/>
  <c r="AG672" i="70" s="1"/>
  <c r="L672" i="70"/>
  <c r="CF671" i="70"/>
  <c r="AF1631" i="70" s="1"/>
  <c r="CC671" i="70"/>
  <c r="AC1631" i="70" s="1"/>
  <c r="AC671" i="70"/>
  <c r="AB671" i="70" s="1"/>
  <c r="P671" i="70"/>
  <c r="AL671" i="70" s="1"/>
  <c r="L671" i="70"/>
  <c r="CF670" i="70"/>
  <c r="CJ670" i="70" s="1"/>
  <c r="CC670" i="70"/>
  <c r="AC1630" i="70" s="1"/>
  <c r="AC670" i="70"/>
  <c r="P670" i="70"/>
  <c r="AL670" i="70" s="1"/>
  <c r="L670" i="70"/>
  <c r="CE669" i="70"/>
  <c r="CD669" i="70"/>
  <c r="CH669" i="70" s="1"/>
  <c r="BS669" i="70"/>
  <c r="BR669" i="70"/>
  <c r="BQ669" i="70"/>
  <c r="BO669" i="70"/>
  <c r="BG669" i="70"/>
  <c r="AF669" i="70"/>
  <c r="AE669" i="70"/>
  <c r="AD669" i="70"/>
  <c r="S669" i="70"/>
  <c r="AJ669" i="70" s="1"/>
  <c r="R669" i="70"/>
  <c r="AI669" i="70" s="1"/>
  <c r="Q669" i="70"/>
  <c r="AH669" i="70" s="1"/>
  <c r="L669" i="70"/>
  <c r="CF668" i="70"/>
  <c r="AF1628" i="70" s="1"/>
  <c r="CC668" i="70"/>
  <c r="AC1628" i="70" s="1"/>
  <c r="AC668" i="70"/>
  <c r="AB668" i="70" s="1"/>
  <c r="P668" i="70"/>
  <c r="AL668" i="70" s="1"/>
  <c r="L668" i="70"/>
  <c r="CF667" i="70"/>
  <c r="AF1627" i="70" s="1"/>
  <c r="CC667" i="70"/>
  <c r="AC1627" i="70" s="1"/>
  <c r="AC667" i="70"/>
  <c r="AB667" i="70" s="1"/>
  <c r="P667" i="70"/>
  <c r="AL667" i="70" s="1"/>
  <c r="L667" i="70"/>
  <c r="CF666" i="70"/>
  <c r="AF1626" i="70" s="1"/>
  <c r="CC666" i="70"/>
  <c r="AC1626" i="70" s="1"/>
  <c r="AC666" i="70"/>
  <c r="AB666" i="70" s="1"/>
  <c r="P666" i="70"/>
  <c r="AL666" i="70" s="1"/>
  <c r="L666" i="70"/>
  <c r="CF665" i="70"/>
  <c r="CJ665" i="70" s="1"/>
  <c r="CC665" i="70"/>
  <c r="AC1625" i="70" s="1"/>
  <c r="AC665" i="70"/>
  <c r="AB665" i="70" s="1"/>
  <c r="P665" i="70"/>
  <c r="L665" i="70"/>
  <c r="CF664" i="70"/>
  <c r="AF1624" i="70" s="1"/>
  <c r="CC664" i="70"/>
  <c r="AC1624" i="70" s="1"/>
  <c r="AC1623" i="70" s="1"/>
  <c r="AC664" i="70"/>
  <c r="AB664" i="70" s="1"/>
  <c r="P664" i="70"/>
  <c r="L664" i="70"/>
  <c r="CE663" i="70"/>
  <c r="CI663" i="70" s="1"/>
  <c r="CD663" i="70"/>
  <c r="BS663" i="70"/>
  <c r="BR663" i="70"/>
  <c r="BQ663" i="70"/>
  <c r="BO663" i="70"/>
  <c r="BG663" i="70"/>
  <c r="AF663" i="70"/>
  <c r="AE663" i="70"/>
  <c r="AD663" i="70"/>
  <c r="S663" i="70"/>
  <c r="AJ663" i="70" s="1"/>
  <c r="R663" i="70"/>
  <c r="AI663" i="70" s="1"/>
  <c r="Q663" i="70"/>
  <c r="AH663" i="70" s="1"/>
  <c r="L663" i="70"/>
  <c r="L662" i="70"/>
  <c r="CF661" i="70"/>
  <c r="CJ661" i="70" s="1"/>
  <c r="CC661" i="70"/>
  <c r="AC1621" i="70" s="1"/>
  <c r="AC661" i="70"/>
  <c r="P661" i="70"/>
  <c r="AL661" i="70" s="1"/>
  <c r="L661" i="70"/>
  <c r="CF660" i="70"/>
  <c r="AF1620" i="70" s="1"/>
  <c r="CC660" i="70"/>
  <c r="AC1620" i="70" s="1"/>
  <c r="AC660" i="70"/>
  <c r="AB660" i="70" s="1"/>
  <c r="P660" i="70"/>
  <c r="AL660" i="70" s="1"/>
  <c r="L660" i="70"/>
  <c r="CE659" i="70"/>
  <c r="CD659" i="70"/>
  <c r="CH659" i="70" s="1"/>
  <c r="BS659" i="70"/>
  <c r="BR659" i="70"/>
  <c r="BQ659" i="70"/>
  <c r="BO659" i="70"/>
  <c r="BG659" i="70"/>
  <c r="AF659" i="70"/>
  <c r="AE659" i="70"/>
  <c r="AD659" i="70"/>
  <c r="S659" i="70"/>
  <c r="AJ659" i="70" s="1"/>
  <c r="R659" i="70"/>
  <c r="AI659" i="70" s="1"/>
  <c r="Q659" i="70"/>
  <c r="AH659" i="70" s="1"/>
  <c r="L659" i="70"/>
  <c r="CF658" i="70"/>
  <c r="CJ658" i="70" s="1"/>
  <c r="CC658" i="70"/>
  <c r="AC1618" i="70" s="1"/>
  <c r="AC658" i="70"/>
  <c r="AB658" i="70" s="1"/>
  <c r="P658" i="70"/>
  <c r="AG658" i="70" s="1"/>
  <c r="L658" i="70"/>
  <c r="CF657" i="70"/>
  <c r="AF1617" i="70" s="1"/>
  <c r="CC657" i="70"/>
  <c r="AC1617" i="70" s="1"/>
  <c r="AC657" i="70"/>
  <c r="AB657" i="70" s="1"/>
  <c r="P657" i="70"/>
  <c r="AG657" i="70" s="1"/>
  <c r="L657" i="70"/>
  <c r="CE656" i="70"/>
  <c r="CD656" i="70"/>
  <c r="CH656" i="70" s="1"/>
  <c r="BS656" i="70"/>
  <c r="BR656" i="70"/>
  <c r="BQ656" i="70"/>
  <c r="BO656" i="70"/>
  <c r="BG656" i="70"/>
  <c r="AF656" i="70"/>
  <c r="AE656" i="70"/>
  <c r="AD656" i="70"/>
  <c r="S656" i="70"/>
  <c r="AJ656" i="70" s="1"/>
  <c r="R656" i="70"/>
  <c r="AI656" i="70" s="1"/>
  <c r="Q656" i="70"/>
  <c r="AH656" i="70" s="1"/>
  <c r="L656" i="70"/>
  <c r="CF655" i="70"/>
  <c r="AF1615" i="70" s="1"/>
  <c r="CC655" i="70"/>
  <c r="AC1615" i="70" s="1"/>
  <c r="AC655" i="70"/>
  <c r="AB655" i="70" s="1"/>
  <c r="P655" i="70"/>
  <c r="AL655" i="70" s="1"/>
  <c r="L655" i="70"/>
  <c r="CF654" i="70"/>
  <c r="AF1614" i="70" s="1"/>
  <c r="CC654" i="70"/>
  <c r="AC1614" i="70" s="1"/>
  <c r="AC654" i="70"/>
  <c r="AB654" i="70" s="1"/>
  <c r="P654" i="70"/>
  <c r="AG654" i="70" s="1"/>
  <c r="L654" i="70"/>
  <c r="CE653" i="70"/>
  <c r="CD653" i="70"/>
  <c r="CH653" i="70" s="1"/>
  <c r="BS653" i="70"/>
  <c r="BR653" i="70"/>
  <c r="BQ653" i="70"/>
  <c r="BO653" i="70"/>
  <c r="BG653" i="70"/>
  <c r="AF653" i="70"/>
  <c r="AE653" i="70"/>
  <c r="AD653" i="70"/>
  <c r="S653" i="70"/>
  <c r="AJ653" i="70" s="1"/>
  <c r="R653" i="70"/>
  <c r="AI653" i="70" s="1"/>
  <c r="Q653" i="70"/>
  <c r="AH653" i="70" s="1"/>
  <c r="L653" i="70"/>
  <c r="L652" i="70"/>
  <c r="CF651" i="70"/>
  <c r="AF1611" i="70" s="1"/>
  <c r="CC651" i="70"/>
  <c r="AC1611" i="70" s="1"/>
  <c r="AC651" i="70"/>
  <c r="AB651" i="70" s="1"/>
  <c r="P651" i="70"/>
  <c r="AL651" i="70" s="1"/>
  <c r="L651" i="70"/>
  <c r="CF650" i="70"/>
  <c r="AF1610" i="70" s="1"/>
  <c r="CC650" i="70"/>
  <c r="AC1610" i="70" s="1"/>
  <c r="AC650" i="70"/>
  <c r="AB650" i="70" s="1"/>
  <c r="P650" i="70"/>
  <c r="AL650" i="70" s="1"/>
  <c r="L650" i="70"/>
  <c r="CF649" i="70"/>
  <c r="CJ649" i="70" s="1"/>
  <c r="CC649" i="70"/>
  <c r="AC1609" i="70" s="1"/>
  <c r="AC649" i="70"/>
  <c r="AB649" i="70" s="1"/>
  <c r="P649" i="70"/>
  <c r="AL649" i="70" s="1"/>
  <c r="L649" i="70"/>
  <c r="L648" i="70"/>
  <c r="CF647" i="70"/>
  <c r="CC647" i="70"/>
  <c r="AC1607" i="70" s="1"/>
  <c r="AC647" i="70"/>
  <c r="P647" i="70"/>
  <c r="AG647" i="70" s="1"/>
  <c r="L647" i="70"/>
  <c r="L646" i="70"/>
  <c r="CF645" i="70"/>
  <c r="AF1605" i="70" s="1"/>
  <c r="CC645" i="70"/>
  <c r="AC1605" i="70" s="1"/>
  <c r="AC645" i="70"/>
  <c r="AB645" i="70" s="1"/>
  <c r="P645" i="70"/>
  <c r="AG645" i="70" s="1"/>
  <c r="L645" i="70"/>
  <c r="CF644" i="70"/>
  <c r="AF1604" i="70" s="1"/>
  <c r="CC644" i="70"/>
  <c r="AC1604" i="70" s="1"/>
  <c r="AC644" i="70"/>
  <c r="AB644" i="70" s="1"/>
  <c r="P644" i="70"/>
  <c r="L644" i="70"/>
  <c r="CF643" i="70"/>
  <c r="CC643" i="70"/>
  <c r="AC1603" i="70" s="1"/>
  <c r="AC643" i="70"/>
  <c r="AB643" i="70" s="1"/>
  <c r="P643" i="70"/>
  <c r="AL643" i="70" s="1"/>
  <c r="L643" i="70"/>
  <c r="CF642" i="70"/>
  <c r="CJ642" i="70" s="1"/>
  <c r="CC642" i="70"/>
  <c r="AC1602" i="70" s="1"/>
  <c r="AC642" i="70"/>
  <c r="AB642" i="70" s="1"/>
  <c r="P642" i="70"/>
  <c r="AL642" i="70" s="1"/>
  <c r="L642" i="70"/>
  <c r="CF641" i="70"/>
  <c r="AF1601" i="70" s="1"/>
  <c r="CC641" i="70"/>
  <c r="AC1601" i="70" s="1"/>
  <c r="AC641" i="70"/>
  <c r="AB641" i="70" s="1"/>
  <c r="P641" i="70"/>
  <c r="AL641" i="70" s="1"/>
  <c r="L641" i="70"/>
  <c r="CF640" i="70"/>
  <c r="AF1600" i="70" s="1"/>
  <c r="CC640" i="70"/>
  <c r="AC1600" i="70" s="1"/>
  <c r="AC640" i="70"/>
  <c r="AB640" i="70" s="1"/>
  <c r="P640" i="70"/>
  <c r="AL640" i="70" s="1"/>
  <c r="L640" i="70"/>
  <c r="CF639" i="70"/>
  <c r="AF1599" i="70" s="1"/>
  <c r="CC639" i="70"/>
  <c r="AC1599" i="70" s="1"/>
  <c r="AC639" i="70"/>
  <c r="AB639" i="70" s="1"/>
  <c r="P639" i="70"/>
  <c r="L639" i="70"/>
  <c r="CF638" i="70"/>
  <c r="CJ638" i="70" s="1"/>
  <c r="CC638" i="70"/>
  <c r="AC1598" i="70" s="1"/>
  <c r="AC638" i="70"/>
  <c r="AB638" i="70" s="1"/>
  <c r="P638" i="70"/>
  <c r="L638" i="70"/>
  <c r="CF637" i="70"/>
  <c r="AF1597" i="70" s="1"/>
  <c r="CC637" i="70"/>
  <c r="AC1597" i="70" s="1"/>
  <c r="AC637" i="70"/>
  <c r="AB637" i="70" s="1"/>
  <c r="P637" i="70"/>
  <c r="AL637" i="70" s="1"/>
  <c r="L637" i="70"/>
  <c r="CE636" i="70"/>
  <c r="CD636" i="70"/>
  <c r="CH636" i="70" s="1"/>
  <c r="BS636" i="70"/>
  <c r="BR636" i="70"/>
  <c r="BQ636" i="70"/>
  <c r="BO636" i="70"/>
  <c r="BG636" i="70"/>
  <c r="AF636" i="70"/>
  <c r="AE636" i="70"/>
  <c r="AD636" i="70"/>
  <c r="S636" i="70"/>
  <c r="AJ636" i="70" s="1"/>
  <c r="R636" i="70"/>
  <c r="AI636" i="70" s="1"/>
  <c r="Q636" i="70"/>
  <c r="AH636" i="70" s="1"/>
  <c r="L636" i="70"/>
  <c r="CF635" i="70"/>
  <c r="CJ635" i="70" s="1"/>
  <c r="CC635" i="70"/>
  <c r="AC1595" i="70" s="1"/>
  <c r="AC635" i="70"/>
  <c r="AB635" i="70" s="1"/>
  <c r="P635" i="70"/>
  <c r="AG635" i="70" s="1"/>
  <c r="L635" i="70"/>
  <c r="CF634" i="70"/>
  <c r="CC634" i="70"/>
  <c r="AC1594" i="70" s="1"/>
  <c r="AC634" i="70"/>
  <c r="AB634" i="70" s="1"/>
  <c r="P634" i="70"/>
  <c r="AG634" i="70" s="1"/>
  <c r="L634" i="70"/>
  <c r="CE633" i="70"/>
  <c r="CD633" i="70"/>
  <c r="CH633" i="70" s="1"/>
  <c r="BS633" i="70"/>
  <c r="BR633" i="70"/>
  <c r="BQ633" i="70"/>
  <c r="BO633" i="70"/>
  <c r="BG633" i="70"/>
  <c r="AF633" i="70"/>
  <c r="AE633" i="70"/>
  <c r="AD633" i="70"/>
  <c r="S633" i="70"/>
  <c r="AJ633" i="70" s="1"/>
  <c r="R633" i="70"/>
  <c r="AI633" i="70" s="1"/>
  <c r="Q633" i="70"/>
  <c r="AH633" i="70" s="1"/>
  <c r="L633" i="70"/>
  <c r="CF632" i="70"/>
  <c r="AF1592" i="70" s="1"/>
  <c r="CC632" i="70"/>
  <c r="AC1592" i="70" s="1"/>
  <c r="AC1590" i="70" s="1"/>
  <c r="AC632" i="70"/>
  <c r="AB632" i="70" s="1"/>
  <c r="P632" i="70"/>
  <c r="AG632" i="70" s="1"/>
  <c r="L632" i="70"/>
  <c r="CF631" i="70"/>
  <c r="AF1591" i="70" s="1"/>
  <c r="CC631" i="70"/>
  <c r="AC1591" i="70" s="1"/>
  <c r="AC631" i="70"/>
  <c r="AB631" i="70" s="1"/>
  <c r="P631" i="70"/>
  <c r="AG631" i="70" s="1"/>
  <c r="L631" i="70"/>
  <c r="CE630" i="70"/>
  <c r="CD630" i="70"/>
  <c r="CH630" i="70" s="1"/>
  <c r="BS630" i="70"/>
  <c r="BR630" i="70"/>
  <c r="BQ630" i="70"/>
  <c r="BO630" i="70"/>
  <c r="BG630" i="70"/>
  <c r="AF630" i="70"/>
  <c r="AE630" i="70"/>
  <c r="AD630" i="70"/>
  <c r="S630" i="70"/>
  <c r="AJ630" i="70" s="1"/>
  <c r="R630" i="70"/>
  <c r="AI630" i="70" s="1"/>
  <c r="Q630" i="70"/>
  <c r="AH630" i="70" s="1"/>
  <c r="L630" i="70"/>
  <c r="CF629" i="70"/>
  <c r="CJ629" i="70" s="1"/>
  <c r="CC629" i="70"/>
  <c r="AC1589" i="70" s="1"/>
  <c r="AC629" i="70"/>
  <c r="AB629" i="70" s="1"/>
  <c r="P629" i="70"/>
  <c r="L629" i="70"/>
  <c r="CF628" i="70"/>
  <c r="AF1588" i="70" s="1"/>
  <c r="CC628" i="70"/>
  <c r="AC1588" i="70" s="1"/>
  <c r="AC628" i="70"/>
  <c r="AB628" i="70" s="1"/>
  <c r="P628" i="70"/>
  <c r="AL628" i="70" s="1"/>
  <c r="L628" i="70"/>
  <c r="CF627" i="70"/>
  <c r="CJ627" i="70" s="1"/>
  <c r="CC627" i="70"/>
  <c r="AC1587" i="70" s="1"/>
  <c r="AC627" i="70"/>
  <c r="AB627" i="70" s="1"/>
  <c r="P627" i="70"/>
  <c r="AL627" i="70" s="1"/>
  <c r="L627" i="70"/>
  <c r="CF626" i="70"/>
  <c r="AF1586" i="70" s="1"/>
  <c r="CC626" i="70"/>
  <c r="AC1586" i="70" s="1"/>
  <c r="AC626" i="70"/>
  <c r="AB626" i="70" s="1"/>
  <c r="P626" i="70"/>
  <c r="AL626" i="70" s="1"/>
  <c r="L626" i="70"/>
  <c r="CF625" i="70"/>
  <c r="CJ625" i="70" s="1"/>
  <c r="CC625" i="70"/>
  <c r="AC1585" i="70" s="1"/>
  <c r="AC625" i="70"/>
  <c r="AB625" i="70" s="1"/>
  <c r="P625" i="70"/>
  <c r="AL625" i="70" s="1"/>
  <c r="L625" i="70"/>
  <c r="CF624" i="70"/>
  <c r="AF1584" i="70" s="1"/>
  <c r="CC624" i="70"/>
  <c r="AC1584" i="70" s="1"/>
  <c r="AC624" i="70"/>
  <c r="AB624" i="70" s="1"/>
  <c r="P624" i="70"/>
  <c r="L624" i="70"/>
  <c r="CF623" i="70"/>
  <c r="CJ623" i="70" s="1"/>
  <c r="CC623" i="70"/>
  <c r="AC1583" i="70" s="1"/>
  <c r="AC623" i="70"/>
  <c r="AB623" i="70" s="1"/>
  <c r="P623" i="70"/>
  <c r="AG623" i="70" s="1"/>
  <c r="L623" i="70"/>
  <c r="L622" i="70"/>
  <c r="CF621" i="70"/>
  <c r="AF1581" i="70" s="1"/>
  <c r="CC621" i="70"/>
  <c r="AC1581" i="70" s="1"/>
  <c r="AC621" i="70"/>
  <c r="AB621" i="70" s="1"/>
  <c r="P621" i="70"/>
  <c r="AL621" i="70" s="1"/>
  <c r="L621" i="70"/>
  <c r="L620" i="70"/>
  <c r="CF619" i="70"/>
  <c r="CC619" i="70"/>
  <c r="AC1579" i="70" s="1"/>
  <c r="AC619" i="70"/>
  <c r="AB619" i="70" s="1"/>
  <c r="P619" i="70"/>
  <c r="AG619" i="70" s="1"/>
  <c r="L619" i="70"/>
  <c r="CF618" i="70"/>
  <c r="CJ618" i="70" s="1"/>
  <c r="CC618" i="70"/>
  <c r="AC1578" i="70" s="1"/>
  <c r="AC618" i="70"/>
  <c r="AB618" i="70" s="1"/>
  <c r="P618" i="70"/>
  <c r="AG618" i="70" s="1"/>
  <c r="L618" i="70"/>
  <c r="CF617" i="70"/>
  <c r="CC617" i="70"/>
  <c r="AC1577" i="70" s="1"/>
  <c r="AC1576" i="70" s="1"/>
  <c r="AC617" i="70"/>
  <c r="AB617" i="70" s="1"/>
  <c r="P617" i="70"/>
  <c r="AG617" i="70" s="1"/>
  <c r="L617" i="70"/>
  <c r="CE616" i="70"/>
  <c r="CI616" i="70" s="1"/>
  <c r="CD616" i="70"/>
  <c r="BS616" i="70"/>
  <c r="BR616" i="70"/>
  <c r="BQ616" i="70"/>
  <c r="BO616" i="70"/>
  <c r="BG616" i="70"/>
  <c r="AF616" i="70"/>
  <c r="AE616" i="70"/>
  <c r="AD616" i="70"/>
  <c r="S616" i="70"/>
  <c r="AJ616" i="70" s="1"/>
  <c r="R616" i="70"/>
  <c r="AI616" i="70" s="1"/>
  <c r="Q616" i="70"/>
  <c r="AH616" i="70" s="1"/>
  <c r="L616" i="70"/>
  <c r="CF615" i="70"/>
  <c r="CJ615" i="70" s="1"/>
  <c r="CC615" i="70"/>
  <c r="AC1575" i="70" s="1"/>
  <c r="AC615" i="70"/>
  <c r="AB615" i="70" s="1"/>
  <c r="P615" i="70"/>
  <c r="AG615" i="70" s="1"/>
  <c r="L615" i="70"/>
  <c r="CF614" i="70"/>
  <c r="AF1574" i="70" s="1"/>
  <c r="CC614" i="70"/>
  <c r="AC1574" i="70" s="1"/>
  <c r="AC614" i="70"/>
  <c r="AB614" i="70" s="1"/>
  <c r="P614" i="70"/>
  <c r="AL614" i="70" s="1"/>
  <c r="L614" i="70"/>
  <c r="CF613" i="70"/>
  <c r="CJ613" i="70" s="1"/>
  <c r="CC613" i="70"/>
  <c r="AC1573" i="70" s="1"/>
  <c r="AC613" i="70"/>
  <c r="AB613" i="70" s="1"/>
  <c r="P613" i="70"/>
  <c r="AG613" i="70" s="1"/>
  <c r="L613" i="70"/>
  <c r="CF612" i="70"/>
  <c r="AF1572" i="70" s="1"/>
  <c r="CC612" i="70"/>
  <c r="AC1572" i="70" s="1"/>
  <c r="AC612" i="70"/>
  <c r="AB612" i="70" s="1"/>
  <c r="P612" i="70"/>
  <c r="AL612" i="70" s="1"/>
  <c r="L612" i="70"/>
  <c r="CF611" i="70"/>
  <c r="CJ611" i="70" s="1"/>
  <c r="CC611" i="70"/>
  <c r="AC1571" i="70" s="1"/>
  <c r="AC611" i="70"/>
  <c r="AB611" i="70" s="1"/>
  <c r="P611" i="70"/>
  <c r="AL611" i="70" s="1"/>
  <c r="L611" i="70"/>
  <c r="CE610" i="70"/>
  <c r="CD610" i="70"/>
  <c r="CH610" i="70" s="1"/>
  <c r="BS610" i="70"/>
  <c r="BR610" i="70"/>
  <c r="BQ610" i="70"/>
  <c r="BO610" i="70"/>
  <c r="BG610" i="70"/>
  <c r="AF610" i="70"/>
  <c r="AE610" i="70"/>
  <c r="AD610" i="70"/>
  <c r="S610" i="70"/>
  <c r="AJ610" i="70" s="1"/>
  <c r="R610" i="70"/>
  <c r="AI610" i="70" s="1"/>
  <c r="Q610" i="70"/>
  <c r="AH610" i="70" s="1"/>
  <c r="L610" i="70"/>
  <c r="L609" i="70"/>
  <c r="CF608" i="70"/>
  <c r="AF1568" i="70" s="1"/>
  <c r="CC608" i="70"/>
  <c r="AC1568" i="70" s="1"/>
  <c r="AC608" i="70"/>
  <c r="AB608" i="70" s="1"/>
  <c r="P608" i="70"/>
  <c r="AL608" i="70" s="1"/>
  <c r="L608" i="70"/>
  <c r="CF607" i="70"/>
  <c r="CJ607" i="70" s="1"/>
  <c r="CC607" i="70"/>
  <c r="AC1567" i="70" s="1"/>
  <c r="AC1566" i="70" s="1"/>
  <c r="AC607" i="70"/>
  <c r="AB607" i="70" s="1"/>
  <c r="P607" i="70"/>
  <c r="AG607" i="70" s="1"/>
  <c r="L607" i="70"/>
  <c r="CE606" i="70"/>
  <c r="CI606" i="70" s="1"/>
  <c r="CD606" i="70"/>
  <c r="BS606" i="70"/>
  <c r="BR606" i="70"/>
  <c r="BQ606" i="70"/>
  <c r="BO606" i="70"/>
  <c r="BG606" i="70"/>
  <c r="AF606" i="70"/>
  <c r="AE606" i="70"/>
  <c r="AD606" i="70"/>
  <c r="S606" i="70"/>
  <c r="AJ606" i="70" s="1"/>
  <c r="R606" i="70"/>
  <c r="AI606" i="70" s="1"/>
  <c r="Q606" i="70"/>
  <c r="AH606" i="70" s="1"/>
  <c r="L606" i="70"/>
  <c r="CF605" i="70"/>
  <c r="AF1565" i="70" s="1"/>
  <c r="CC605" i="70"/>
  <c r="AC1565" i="70" s="1"/>
  <c r="AC605" i="70"/>
  <c r="AB605" i="70" s="1"/>
  <c r="P605" i="70"/>
  <c r="AL605" i="70" s="1"/>
  <c r="L605" i="70"/>
  <c r="CF604" i="70"/>
  <c r="AF1564" i="70" s="1"/>
  <c r="CC604" i="70"/>
  <c r="AC1564" i="70" s="1"/>
  <c r="AC1563" i="70" s="1"/>
  <c r="AC604" i="70"/>
  <c r="AB604" i="70" s="1"/>
  <c r="P604" i="70"/>
  <c r="L604" i="70"/>
  <c r="CE603" i="70"/>
  <c r="CI603" i="70" s="1"/>
  <c r="CD603" i="70"/>
  <c r="BS603" i="70"/>
  <c r="BR603" i="70"/>
  <c r="BQ603" i="70"/>
  <c r="BO603" i="70"/>
  <c r="BG603" i="70"/>
  <c r="AF603" i="70"/>
  <c r="AE603" i="70"/>
  <c r="AD603" i="70"/>
  <c r="S603" i="70"/>
  <c r="AJ603" i="70" s="1"/>
  <c r="R603" i="70"/>
  <c r="AI603" i="70" s="1"/>
  <c r="Q603" i="70"/>
  <c r="AH603" i="70" s="1"/>
  <c r="L603" i="70"/>
  <c r="CF602" i="70"/>
  <c r="AF1562" i="70" s="1"/>
  <c r="CC602" i="70"/>
  <c r="AC1562" i="70" s="1"/>
  <c r="AC602" i="70"/>
  <c r="AB602" i="70" s="1"/>
  <c r="P602" i="70"/>
  <c r="L602" i="70"/>
  <c r="CF601" i="70"/>
  <c r="CJ601" i="70" s="1"/>
  <c r="CC601" i="70"/>
  <c r="AC1561" i="70" s="1"/>
  <c r="AC1560" i="70" s="1"/>
  <c r="AC601" i="70"/>
  <c r="AB601" i="70" s="1"/>
  <c r="P601" i="70"/>
  <c r="AG601" i="70" s="1"/>
  <c r="L601" i="70"/>
  <c r="CE600" i="70"/>
  <c r="CI600" i="70" s="1"/>
  <c r="CD600" i="70"/>
  <c r="BS600" i="70"/>
  <c r="BR600" i="70"/>
  <c r="BQ600" i="70"/>
  <c r="BO600" i="70"/>
  <c r="BG600" i="70"/>
  <c r="AF600" i="70"/>
  <c r="AE600" i="70"/>
  <c r="AD600" i="70"/>
  <c r="S600" i="70"/>
  <c r="AJ600" i="70" s="1"/>
  <c r="R600" i="70"/>
  <c r="AI600" i="70" s="1"/>
  <c r="Q600" i="70"/>
  <c r="AH600" i="70" s="1"/>
  <c r="L600" i="70"/>
  <c r="L599" i="70"/>
  <c r="CF598" i="70"/>
  <c r="AF1558" i="70" s="1"/>
  <c r="CC598" i="70"/>
  <c r="AC1558" i="70" s="1"/>
  <c r="AC598" i="70"/>
  <c r="AB598" i="70" s="1"/>
  <c r="P598" i="70"/>
  <c r="AG598" i="70" s="1"/>
  <c r="L598" i="70"/>
  <c r="CF597" i="70"/>
  <c r="CJ597" i="70" s="1"/>
  <c r="CC597" i="70"/>
  <c r="AC1557" i="70" s="1"/>
  <c r="AC597" i="70"/>
  <c r="AB597" i="70" s="1"/>
  <c r="P597" i="70"/>
  <c r="AL597" i="70" s="1"/>
  <c r="L597" i="70"/>
  <c r="CF596" i="70"/>
  <c r="AF1556" i="70" s="1"/>
  <c r="CC596" i="70"/>
  <c r="AC1556" i="70" s="1"/>
  <c r="AC596" i="70"/>
  <c r="AB596" i="70" s="1"/>
  <c r="P596" i="70"/>
  <c r="AL596" i="70" s="1"/>
  <c r="L596" i="70"/>
  <c r="L595" i="70"/>
  <c r="CF594" i="70"/>
  <c r="CJ594" i="70" s="1"/>
  <c r="CC594" i="70"/>
  <c r="AC1554" i="70" s="1"/>
  <c r="AC594" i="70"/>
  <c r="AB594" i="70" s="1"/>
  <c r="P594" i="70"/>
  <c r="AG594" i="70" s="1"/>
  <c r="L594" i="70"/>
  <c r="L593" i="70"/>
  <c r="CF592" i="70"/>
  <c r="CJ592" i="70" s="1"/>
  <c r="CC592" i="70"/>
  <c r="AC1552" i="70" s="1"/>
  <c r="AC592" i="70"/>
  <c r="AB592" i="70" s="1"/>
  <c r="P592" i="70"/>
  <c r="AL592" i="70" s="1"/>
  <c r="L592" i="70"/>
  <c r="CF591" i="70"/>
  <c r="AF1551" i="70" s="1"/>
  <c r="CC591" i="70"/>
  <c r="AC1551" i="70" s="1"/>
  <c r="AC591" i="70"/>
  <c r="AB591" i="70" s="1"/>
  <c r="P591" i="70"/>
  <c r="AL591" i="70" s="1"/>
  <c r="L591" i="70"/>
  <c r="CF590" i="70"/>
  <c r="CJ590" i="70" s="1"/>
  <c r="CC590" i="70"/>
  <c r="AC1550" i="70" s="1"/>
  <c r="AC1549" i="70" s="1"/>
  <c r="AC590" i="70"/>
  <c r="AB590" i="70" s="1"/>
  <c r="P590" i="70"/>
  <c r="AG590" i="70" s="1"/>
  <c r="L590" i="70"/>
  <c r="CE589" i="70"/>
  <c r="CI589" i="70" s="1"/>
  <c r="CD589" i="70"/>
  <c r="BS589" i="70"/>
  <c r="BR589" i="70"/>
  <c r="BQ589" i="70"/>
  <c r="BO589" i="70"/>
  <c r="BG589" i="70"/>
  <c r="AF589" i="70"/>
  <c r="AE589" i="70"/>
  <c r="AD589" i="70"/>
  <c r="S589" i="70"/>
  <c r="AJ589" i="70" s="1"/>
  <c r="R589" i="70"/>
  <c r="AI589" i="70" s="1"/>
  <c r="Q589" i="70"/>
  <c r="AH589" i="70" s="1"/>
  <c r="L589" i="70"/>
  <c r="CF588" i="70"/>
  <c r="AF1548" i="70" s="1"/>
  <c r="CC588" i="70"/>
  <c r="AC1548" i="70" s="1"/>
  <c r="AC588" i="70"/>
  <c r="AB588" i="70" s="1"/>
  <c r="P588" i="70"/>
  <c r="AG588" i="70" s="1"/>
  <c r="L588" i="70"/>
  <c r="CF587" i="70"/>
  <c r="CJ587" i="70" s="1"/>
  <c r="CC587" i="70"/>
  <c r="AC1547" i="70" s="1"/>
  <c r="AC587" i="70"/>
  <c r="AB587" i="70" s="1"/>
  <c r="P587" i="70"/>
  <c r="AL587" i="70" s="1"/>
  <c r="L587" i="70"/>
  <c r="CF586" i="70"/>
  <c r="AF1546" i="70" s="1"/>
  <c r="CC586" i="70"/>
  <c r="AC1546" i="70" s="1"/>
  <c r="AC586" i="70"/>
  <c r="AB586" i="70" s="1"/>
  <c r="P586" i="70"/>
  <c r="L586" i="70"/>
  <c r="CF585" i="70"/>
  <c r="AF1545" i="70" s="1"/>
  <c r="CC585" i="70"/>
  <c r="AC1545" i="70" s="1"/>
  <c r="AC585" i="70"/>
  <c r="AB585" i="70" s="1"/>
  <c r="P585" i="70"/>
  <c r="AL585" i="70" s="1"/>
  <c r="L585" i="70"/>
  <c r="CF584" i="70"/>
  <c r="AF1544" i="70" s="1"/>
  <c r="CC584" i="70"/>
  <c r="AC1544" i="70" s="1"/>
  <c r="AC584" i="70"/>
  <c r="P584" i="70"/>
  <c r="AL584" i="70" s="1"/>
  <c r="L584" i="70"/>
  <c r="CE583" i="70"/>
  <c r="CD583" i="70"/>
  <c r="CH583" i="70" s="1"/>
  <c r="BS583" i="70"/>
  <c r="BR583" i="70"/>
  <c r="BQ583" i="70"/>
  <c r="BO583" i="70"/>
  <c r="BG583" i="70"/>
  <c r="AF583" i="70"/>
  <c r="AE583" i="70"/>
  <c r="AD583" i="70"/>
  <c r="S583" i="70"/>
  <c r="AJ583" i="70" s="1"/>
  <c r="R583" i="70"/>
  <c r="AI583" i="70" s="1"/>
  <c r="Q583" i="70"/>
  <c r="AH583" i="70" s="1"/>
  <c r="L583" i="70"/>
  <c r="L582" i="70"/>
  <c r="CF581" i="70"/>
  <c r="AF1541" i="70" s="1"/>
  <c r="CC581" i="70"/>
  <c r="AC1541" i="70" s="1"/>
  <c r="AC581" i="70"/>
  <c r="AB581" i="70" s="1"/>
  <c r="P581" i="70"/>
  <c r="AG581" i="70" s="1"/>
  <c r="L581" i="70"/>
  <c r="CF580" i="70"/>
  <c r="AF1540" i="70" s="1"/>
  <c r="CC580" i="70"/>
  <c r="AC1540" i="70" s="1"/>
  <c r="AC1539" i="70" s="1"/>
  <c r="AC580" i="70"/>
  <c r="AB580" i="70" s="1"/>
  <c r="P580" i="70"/>
  <c r="L580" i="70"/>
  <c r="CE579" i="70"/>
  <c r="CI579" i="70" s="1"/>
  <c r="CD579" i="70"/>
  <c r="BS579" i="70"/>
  <c r="BR579" i="70"/>
  <c r="BQ579" i="70"/>
  <c r="BO579" i="70"/>
  <c r="BG579" i="70"/>
  <c r="AF579" i="70"/>
  <c r="AE579" i="70"/>
  <c r="AD579" i="70"/>
  <c r="S579" i="70"/>
  <c r="AJ579" i="70" s="1"/>
  <c r="R579" i="70"/>
  <c r="AI579" i="70" s="1"/>
  <c r="Q579" i="70"/>
  <c r="AH579" i="70" s="1"/>
  <c r="L579" i="70"/>
  <c r="CF578" i="70"/>
  <c r="CJ578" i="70" s="1"/>
  <c r="CC578" i="70"/>
  <c r="AC1538" i="70" s="1"/>
  <c r="AC578" i="70"/>
  <c r="AB578" i="70" s="1"/>
  <c r="P578" i="70"/>
  <c r="AG578" i="70" s="1"/>
  <c r="L578" i="70"/>
  <c r="CF577" i="70"/>
  <c r="AF1537" i="70" s="1"/>
  <c r="CC577" i="70"/>
  <c r="AC1537" i="70" s="1"/>
  <c r="AC577" i="70"/>
  <c r="AB577" i="70" s="1"/>
  <c r="P577" i="70"/>
  <c r="AG577" i="70" s="1"/>
  <c r="L577" i="70"/>
  <c r="CE576" i="70"/>
  <c r="CI576" i="70" s="1"/>
  <c r="CD576" i="70"/>
  <c r="BS576" i="70"/>
  <c r="BR576" i="70"/>
  <c r="BQ576" i="70"/>
  <c r="BO576" i="70"/>
  <c r="BG576" i="70"/>
  <c r="AF576" i="70"/>
  <c r="AE576" i="70"/>
  <c r="AD576" i="70"/>
  <c r="S576" i="70"/>
  <c r="AJ576" i="70" s="1"/>
  <c r="R576" i="70"/>
  <c r="AI576" i="70" s="1"/>
  <c r="Q576" i="70"/>
  <c r="AH576" i="70" s="1"/>
  <c r="L576" i="70"/>
  <c r="CF575" i="70"/>
  <c r="CJ575" i="70" s="1"/>
  <c r="CC575" i="70"/>
  <c r="AC1535" i="70" s="1"/>
  <c r="AC575" i="70"/>
  <c r="AB575" i="70" s="1"/>
  <c r="P575" i="70"/>
  <c r="AL575" i="70" s="1"/>
  <c r="L575" i="70"/>
  <c r="CF574" i="70"/>
  <c r="AF1534" i="70" s="1"/>
  <c r="CC574" i="70"/>
  <c r="AC1534" i="70" s="1"/>
  <c r="AC1533" i="70" s="1"/>
  <c r="AC574" i="70"/>
  <c r="P574" i="70"/>
  <c r="L574" i="70"/>
  <c r="CE573" i="70"/>
  <c r="CI573" i="70" s="1"/>
  <c r="CD573" i="70"/>
  <c r="BS573" i="70"/>
  <c r="BR573" i="70"/>
  <c r="BQ573" i="70"/>
  <c r="BO573" i="70"/>
  <c r="BG573" i="70"/>
  <c r="AF573" i="70"/>
  <c r="AE573" i="70"/>
  <c r="AD573" i="70"/>
  <c r="S573" i="70"/>
  <c r="AJ573" i="70" s="1"/>
  <c r="R573" i="70"/>
  <c r="AI573" i="70" s="1"/>
  <c r="Q573" i="70"/>
  <c r="AH573" i="70" s="1"/>
  <c r="L573" i="70"/>
  <c r="L572" i="70"/>
  <c r="CF571" i="70"/>
  <c r="CJ571" i="70" s="1"/>
  <c r="CC571" i="70"/>
  <c r="AC1531" i="70" s="1"/>
  <c r="AC571" i="70"/>
  <c r="AB571" i="70" s="1"/>
  <c r="P571" i="70"/>
  <c r="AG571" i="70" s="1"/>
  <c r="L571" i="70"/>
  <c r="CF570" i="70"/>
  <c r="AF1530" i="70" s="1"/>
  <c r="CC570" i="70"/>
  <c r="AC1530" i="70" s="1"/>
  <c r="AC570" i="70"/>
  <c r="AB570" i="70" s="1"/>
  <c r="P570" i="70"/>
  <c r="AG570" i="70" s="1"/>
  <c r="L570" i="70"/>
  <c r="CF569" i="70"/>
  <c r="AF1529" i="70" s="1"/>
  <c r="CC569" i="70"/>
  <c r="AC1529" i="70" s="1"/>
  <c r="AC569" i="70"/>
  <c r="AB569" i="70" s="1"/>
  <c r="P569" i="70"/>
  <c r="AL569" i="70" s="1"/>
  <c r="L569" i="70"/>
  <c r="L568" i="70"/>
  <c r="CF567" i="70"/>
  <c r="AF1527" i="70" s="1"/>
  <c r="CC567" i="70"/>
  <c r="AC1527" i="70" s="1"/>
  <c r="AC567" i="70"/>
  <c r="AB567" i="70" s="1"/>
  <c r="P567" i="70"/>
  <c r="AL567" i="70" s="1"/>
  <c r="L567" i="70"/>
  <c r="L566" i="70"/>
  <c r="CF565" i="70"/>
  <c r="AF1525" i="70" s="1"/>
  <c r="CC565" i="70"/>
  <c r="AC1525" i="70" s="1"/>
  <c r="AC565" i="70"/>
  <c r="P565" i="70"/>
  <c r="AL565" i="70" s="1"/>
  <c r="L565" i="70"/>
  <c r="CF564" i="70"/>
  <c r="CJ564" i="70" s="1"/>
  <c r="CC564" i="70"/>
  <c r="AC1524" i="70" s="1"/>
  <c r="AC564" i="70"/>
  <c r="AB564" i="70" s="1"/>
  <c r="P564" i="70"/>
  <c r="AG564" i="70" s="1"/>
  <c r="L564" i="70"/>
  <c r="CF563" i="70"/>
  <c r="AF1523" i="70" s="1"/>
  <c r="CC563" i="70"/>
  <c r="AC1523" i="70" s="1"/>
  <c r="AC563" i="70"/>
  <c r="AB563" i="70" s="1"/>
  <c r="P563" i="70"/>
  <c r="AG563" i="70" s="1"/>
  <c r="L563" i="70"/>
  <c r="CF562" i="70"/>
  <c r="AF1522" i="70" s="1"/>
  <c r="CC562" i="70"/>
  <c r="AC1522" i="70" s="1"/>
  <c r="AC562" i="70"/>
  <c r="AB562" i="70" s="1"/>
  <c r="P562" i="70"/>
  <c r="AL562" i="70" s="1"/>
  <c r="L562" i="70"/>
  <c r="CF561" i="70"/>
  <c r="AF1521" i="70" s="1"/>
  <c r="CC561" i="70"/>
  <c r="AC1521" i="70" s="1"/>
  <c r="AC561" i="70"/>
  <c r="AB561" i="70" s="1"/>
  <c r="P561" i="70"/>
  <c r="AL561" i="70" s="1"/>
  <c r="L561" i="70"/>
  <c r="CF560" i="70"/>
  <c r="CJ560" i="70" s="1"/>
  <c r="CC560" i="70"/>
  <c r="AC1520" i="70" s="1"/>
  <c r="AC560" i="70"/>
  <c r="AB560" i="70" s="1"/>
  <c r="P560" i="70"/>
  <c r="AG560" i="70" s="1"/>
  <c r="L560" i="70"/>
  <c r="CF559" i="70"/>
  <c r="CC559" i="70"/>
  <c r="AC1519" i="70" s="1"/>
  <c r="AC559" i="70"/>
  <c r="AB559" i="70" s="1"/>
  <c r="P559" i="70"/>
  <c r="AG559" i="70" s="1"/>
  <c r="L559" i="70"/>
  <c r="CF558" i="70"/>
  <c r="AF1518" i="70" s="1"/>
  <c r="CC558" i="70"/>
  <c r="AC1518" i="70" s="1"/>
  <c r="AC558" i="70"/>
  <c r="AB558" i="70" s="1"/>
  <c r="P558" i="70"/>
  <c r="AL558" i="70" s="1"/>
  <c r="L558" i="70"/>
  <c r="CF557" i="70"/>
  <c r="AF1517" i="70" s="1"/>
  <c r="CC557" i="70"/>
  <c r="AC1517" i="70" s="1"/>
  <c r="AC1516" i="70" s="1"/>
  <c r="AC557" i="70"/>
  <c r="AB557" i="70" s="1"/>
  <c r="P557" i="70"/>
  <c r="AL557" i="70" s="1"/>
  <c r="L557" i="70"/>
  <c r="CE556" i="70"/>
  <c r="CI556" i="70" s="1"/>
  <c r="CD556" i="70"/>
  <c r="BS556" i="70"/>
  <c r="BR556" i="70"/>
  <c r="BQ556" i="70"/>
  <c r="BO556" i="70"/>
  <c r="BG556" i="70"/>
  <c r="AF556" i="70"/>
  <c r="AE556" i="70"/>
  <c r="AD556" i="70"/>
  <c r="S556" i="70"/>
  <c r="AJ556" i="70" s="1"/>
  <c r="R556" i="70"/>
  <c r="AI556" i="70" s="1"/>
  <c r="Q556" i="70"/>
  <c r="AH556" i="70" s="1"/>
  <c r="L556" i="70"/>
  <c r="CF555" i="70"/>
  <c r="CJ555" i="70" s="1"/>
  <c r="CC555" i="70"/>
  <c r="AC1515" i="70" s="1"/>
  <c r="AC555" i="70"/>
  <c r="AB555" i="70" s="1"/>
  <c r="P555" i="70"/>
  <c r="AG555" i="70" s="1"/>
  <c r="L555" i="70"/>
  <c r="CF554" i="70"/>
  <c r="AF1514" i="70" s="1"/>
  <c r="CC554" i="70"/>
  <c r="AC1514" i="70" s="1"/>
  <c r="AC1513" i="70" s="1"/>
  <c r="AC554" i="70"/>
  <c r="AB554" i="70" s="1"/>
  <c r="P554" i="70"/>
  <c r="L554" i="70"/>
  <c r="CE553" i="70"/>
  <c r="CI553" i="70" s="1"/>
  <c r="CD553" i="70"/>
  <c r="BS553" i="70"/>
  <c r="BR553" i="70"/>
  <c r="BQ553" i="70"/>
  <c r="BO553" i="70"/>
  <c r="BG553" i="70"/>
  <c r="AF553" i="70"/>
  <c r="AE553" i="70"/>
  <c r="AD553" i="70"/>
  <c r="S553" i="70"/>
  <c r="AJ553" i="70" s="1"/>
  <c r="R553" i="70"/>
  <c r="AI553" i="70" s="1"/>
  <c r="Q553" i="70"/>
  <c r="AH553" i="70" s="1"/>
  <c r="L553" i="70"/>
  <c r="CF552" i="70"/>
  <c r="CJ552" i="70" s="1"/>
  <c r="CC552" i="70"/>
  <c r="AC1512" i="70" s="1"/>
  <c r="AC552" i="70"/>
  <c r="AB552" i="70" s="1"/>
  <c r="P552" i="70"/>
  <c r="AG552" i="70" s="1"/>
  <c r="L552" i="70"/>
  <c r="CF551" i="70"/>
  <c r="AF1511" i="70" s="1"/>
  <c r="CC551" i="70"/>
  <c r="AC1511" i="70" s="1"/>
  <c r="AC551" i="70"/>
  <c r="AB551" i="70" s="1"/>
  <c r="P551" i="70"/>
  <c r="AG551" i="70" s="1"/>
  <c r="L551" i="70"/>
  <c r="CE550" i="70"/>
  <c r="CI550" i="70" s="1"/>
  <c r="CD550" i="70"/>
  <c r="BS550" i="70"/>
  <c r="BR550" i="70"/>
  <c r="BQ550" i="70"/>
  <c r="BO550" i="70"/>
  <c r="BG550" i="70"/>
  <c r="AF550" i="70"/>
  <c r="AE550" i="70"/>
  <c r="AD550" i="70"/>
  <c r="S550" i="70"/>
  <c r="AJ550" i="70" s="1"/>
  <c r="R550" i="70"/>
  <c r="AI550" i="70" s="1"/>
  <c r="Q550" i="70"/>
  <c r="AH550" i="70" s="1"/>
  <c r="L550" i="70"/>
  <c r="CF549" i="70"/>
  <c r="CJ549" i="70" s="1"/>
  <c r="CC549" i="70"/>
  <c r="AC1509" i="70" s="1"/>
  <c r="AC549" i="70"/>
  <c r="AB549" i="70" s="1"/>
  <c r="P549" i="70"/>
  <c r="AL549" i="70" s="1"/>
  <c r="L549" i="70"/>
  <c r="CF548" i="70"/>
  <c r="CC548" i="70"/>
  <c r="AC1508" i="70" s="1"/>
  <c r="AC548" i="70"/>
  <c r="AB548" i="70" s="1"/>
  <c r="P548" i="70"/>
  <c r="AL548" i="70" s="1"/>
  <c r="L548" i="70"/>
  <c r="CF547" i="70"/>
  <c r="CJ547" i="70" s="1"/>
  <c r="CC547" i="70"/>
  <c r="AC1507" i="70" s="1"/>
  <c r="AC547" i="70"/>
  <c r="AB547" i="70" s="1"/>
  <c r="P547" i="70"/>
  <c r="AL547" i="70" s="1"/>
  <c r="L547" i="70"/>
  <c r="CF546" i="70"/>
  <c r="AF1506" i="70" s="1"/>
  <c r="CC546" i="70"/>
  <c r="AC1506" i="70" s="1"/>
  <c r="AC546" i="70"/>
  <c r="AB546" i="70" s="1"/>
  <c r="P546" i="70"/>
  <c r="AL546" i="70" s="1"/>
  <c r="L546" i="70"/>
  <c r="CF545" i="70"/>
  <c r="CJ545" i="70" s="1"/>
  <c r="CC545" i="70"/>
  <c r="AC1505" i="70" s="1"/>
  <c r="AC545" i="70"/>
  <c r="AB545" i="70" s="1"/>
  <c r="P545" i="70"/>
  <c r="AL545" i="70" s="1"/>
  <c r="L545" i="70"/>
  <c r="CF544" i="70"/>
  <c r="AF1504" i="70" s="1"/>
  <c r="CC544" i="70"/>
  <c r="AC1504" i="70" s="1"/>
  <c r="AC544" i="70"/>
  <c r="AB544" i="70" s="1"/>
  <c r="P544" i="70"/>
  <c r="AL544" i="70" s="1"/>
  <c r="L544" i="70"/>
  <c r="CF543" i="70"/>
  <c r="CJ543" i="70" s="1"/>
  <c r="CC543" i="70"/>
  <c r="AC1503" i="70" s="1"/>
  <c r="AC543" i="70"/>
  <c r="AB543" i="70" s="1"/>
  <c r="P543" i="70"/>
  <c r="AL543" i="70" s="1"/>
  <c r="L543" i="70"/>
  <c r="L542" i="70"/>
  <c r="CF541" i="70"/>
  <c r="AF1501" i="70" s="1"/>
  <c r="CC541" i="70"/>
  <c r="AC1501" i="70" s="1"/>
  <c r="AC541" i="70"/>
  <c r="AB541" i="70" s="1"/>
  <c r="P541" i="70"/>
  <c r="AL541" i="70" s="1"/>
  <c r="L541" i="70"/>
  <c r="L540" i="70"/>
  <c r="CF539" i="70"/>
  <c r="AF1499" i="70" s="1"/>
  <c r="CC539" i="70"/>
  <c r="AC1499" i="70" s="1"/>
  <c r="AC539" i="70"/>
  <c r="AB539" i="70" s="1"/>
  <c r="P539" i="70"/>
  <c r="AL539" i="70" s="1"/>
  <c r="L539" i="70"/>
  <c r="CF538" i="70"/>
  <c r="AF1498" i="70" s="1"/>
  <c r="CC538" i="70"/>
  <c r="AC1498" i="70" s="1"/>
  <c r="AC538" i="70"/>
  <c r="AB538" i="70" s="1"/>
  <c r="P538" i="70"/>
  <c r="AG538" i="70" s="1"/>
  <c r="L538" i="70"/>
  <c r="CF537" i="70"/>
  <c r="CC537" i="70"/>
  <c r="AC1497" i="70" s="1"/>
  <c r="AC537" i="70"/>
  <c r="AB537" i="70" s="1"/>
  <c r="P537" i="70"/>
  <c r="AG537" i="70" s="1"/>
  <c r="L537" i="70"/>
  <c r="CE536" i="70"/>
  <c r="CD536" i="70"/>
  <c r="CH536" i="70" s="1"/>
  <c r="BS536" i="70"/>
  <c r="BR536" i="70"/>
  <c r="BQ536" i="70"/>
  <c r="BO536" i="70"/>
  <c r="BG536" i="70"/>
  <c r="AF536" i="70"/>
  <c r="AE536" i="70"/>
  <c r="AD536" i="70"/>
  <c r="S536" i="70"/>
  <c r="AJ536" i="70" s="1"/>
  <c r="R536" i="70"/>
  <c r="AI536" i="70" s="1"/>
  <c r="Q536" i="70"/>
  <c r="AH536" i="70" s="1"/>
  <c r="L536" i="70"/>
  <c r="CF535" i="70"/>
  <c r="CJ535" i="70" s="1"/>
  <c r="CC535" i="70"/>
  <c r="AC1495" i="70" s="1"/>
  <c r="AC535" i="70"/>
  <c r="AB535" i="70" s="1"/>
  <c r="P535" i="70"/>
  <c r="L535" i="70"/>
  <c r="CF534" i="70"/>
  <c r="AF1494" i="70" s="1"/>
  <c r="CC534" i="70"/>
  <c r="AC1494" i="70" s="1"/>
  <c r="AC534" i="70"/>
  <c r="AB534" i="70" s="1"/>
  <c r="P534" i="70"/>
  <c r="AL534" i="70" s="1"/>
  <c r="L534" i="70"/>
  <c r="CF533" i="70"/>
  <c r="CJ533" i="70" s="1"/>
  <c r="CC533" i="70"/>
  <c r="AC1493" i="70" s="1"/>
  <c r="AC533" i="70"/>
  <c r="AB533" i="70" s="1"/>
  <c r="P533" i="70"/>
  <c r="L533" i="70"/>
  <c r="CF532" i="70"/>
  <c r="CC532" i="70"/>
  <c r="AC1492" i="70" s="1"/>
  <c r="AC532" i="70"/>
  <c r="AB532" i="70" s="1"/>
  <c r="P532" i="70"/>
  <c r="AL532" i="70" s="1"/>
  <c r="L532" i="70"/>
  <c r="CF531" i="70"/>
  <c r="CJ531" i="70" s="1"/>
  <c r="CC531" i="70"/>
  <c r="AC1491" i="70" s="1"/>
  <c r="AC1490" i="70" s="1"/>
  <c r="AC531" i="70"/>
  <c r="AB531" i="70" s="1"/>
  <c r="P531" i="70"/>
  <c r="AG531" i="70" s="1"/>
  <c r="L531" i="70"/>
  <c r="CE530" i="70"/>
  <c r="CI530" i="70" s="1"/>
  <c r="CD530" i="70"/>
  <c r="BS530" i="70"/>
  <c r="BR530" i="70"/>
  <c r="BQ530" i="70"/>
  <c r="BO530" i="70"/>
  <c r="BG530" i="70"/>
  <c r="AF530" i="70"/>
  <c r="AE530" i="70"/>
  <c r="AD530" i="70"/>
  <c r="S530" i="70"/>
  <c r="AJ530" i="70" s="1"/>
  <c r="R530" i="70"/>
  <c r="AI530" i="70" s="1"/>
  <c r="Q530" i="70"/>
  <c r="AH530" i="70" s="1"/>
  <c r="L530" i="70"/>
  <c r="L529" i="70"/>
  <c r="CF528" i="70"/>
  <c r="AF1488" i="70" s="1"/>
  <c r="CC528" i="70"/>
  <c r="AC1488" i="70" s="1"/>
  <c r="AC528" i="70"/>
  <c r="AB528" i="70" s="1"/>
  <c r="P528" i="70"/>
  <c r="AL528" i="70" s="1"/>
  <c r="L528" i="70"/>
  <c r="CF527" i="70"/>
  <c r="CJ527" i="70" s="1"/>
  <c r="CC527" i="70"/>
  <c r="AC1487" i="70" s="1"/>
  <c r="AC527" i="70"/>
  <c r="AB527" i="70" s="1"/>
  <c r="P527" i="70"/>
  <c r="AG527" i="70" s="1"/>
  <c r="L527" i="70"/>
  <c r="CE526" i="70"/>
  <c r="CD526" i="70"/>
  <c r="CH526" i="70" s="1"/>
  <c r="BS526" i="70"/>
  <c r="BR526" i="70"/>
  <c r="BQ526" i="70"/>
  <c r="BO526" i="70"/>
  <c r="BG526" i="70"/>
  <c r="AF526" i="70"/>
  <c r="AE526" i="70"/>
  <c r="AD526" i="70"/>
  <c r="S526" i="70"/>
  <c r="AJ526" i="70" s="1"/>
  <c r="R526" i="70"/>
  <c r="AI526" i="70" s="1"/>
  <c r="Q526" i="70"/>
  <c r="AH526" i="70" s="1"/>
  <c r="L526" i="70"/>
  <c r="CF525" i="70"/>
  <c r="CC525" i="70"/>
  <c r="AC1485" i="70" s="1"/>
  <c r="AC525" i="70"/>
  <c r="AB525" i="70" s="1"/>
  <c r="P525" i="70"/>
  <c r="AL525" i="70" s="1"/>
  <c r="L525" i="70"/>
  <c r="CF524" i="70"/>
  <c r="CJ524" i="70" s="1"/>
  <c r="CC524" i="70"/>
  <c r="AC1484" i="70" s="1"/>
  <c r="AC524" i="70"/>
  <c r="AB524" i="70" s="1"/>
  <c r="P524" i="70"/>
  <c r="L524" i="70"/>
  <c r="CE523" i="70"/>
  <c r="CD523" i="70"/>
  <c r="CH523" i="70" s="1"/>
  <c r="BS523" i="70"/>
  <c r="BR523" i="70"/>
  <c r="BQ523" i="70"/>
  <c r="BO523" i="70"/>
  <c r="BG523" i="70"/>
  <c r="AF523" i="70"/>
  <c r="AE523" i="70"/>
  <c r="AD523" i="70"/>
  <c r="S523" i="70"/>
  <c r="AJ523" i="70" s="1"/>
  <c r="R523" i="70"/>
  <c r="AI523" i="70" s="1"/>
  <c r="Q523" i="70"/>
  <c r="AH523" i="70" s="1"/>
  <c r="L523" i="70"/>
  <c r="CF522" i="70"/>
  <c r="AF1482" i="70" s="1"/>
  <c r="CC522" i="70"/>
  <c r="AC1482" i="70" s="1"/>
  <c r="AC522" i="70"/>
  <c r="AB522" i="70" s="1"/>
  <c r="P522" i="70"/>
  <c r="AL522" i="70" s="1"/>
  <c r="L522" i="70"/>
  <c r="CF521" i="70"/>
  <c r="CJ521" i="70" s="1"/>
  <c r="CC521" i="70"/>
  <c r="AC1481" i="70" s="1"/>
  <c r="AC521" i="70"/>
  <c r="P521" i="70"/>
  <c r="AG521" i="70" s="1"/>
  <c r="L521" i="70"/>
  <c r="CE520" i="70"/>
  <c r="CD520" i="70"/>
  <c r="CH520" i="70" s="1"/>
  <c r="BS520" i="70"/>
  <c r="BR520" i="70"/>
  <c r="BQ520" i="70"/>
  <c r="BO520" i="70"/>
  <c r="BG520" i="70"/>
  <c r="AF520" i="70"/>
  <c r="AE520" i="70"/>
  <c r="AD520" i="70"/>
  <c r="S520" i="70"/>
  <c r="AJ520" i="70" s="1"/>
  <c r="R520" i="70"/>
  <c r="AI520" i="70" s="1"/>
  <c r="Q520" i="70"/>
  <c r="AH520" i="70" s="1"/>
  <c r="L520" i="70"/>
  <c r="L519" i="70"/>
  <c r="CF518" i="70"/>
  <c r="AF1478" i="70" s="1"/>
  <c r="CC518" i="70"/>
  <c r="AC1478" i="70" s="1"/>
  <c r="AC518" i="70"/>
  <c r="AB518" i="70" s="1"/>
  <c r="P518" i="70"/>
  <c r="AG518" i="70" s="1"/>
  <c r="L518" i="70"/>
  <c r="CF517" i="70"/>
  <c r="CJ517" i="70" s="1"/>
  <c r="CC517" i="70"/>
  <c r="AC1477" i="70" s="1"/>
  <c r="AC517" i="70"/>
  <c r="AB517" i="70" s="1"/>
  <c r="P517" i="70"/>
  <c r="AL517" i="70" s="1"/>
  <c r="L517" i="70"/>
  <c r="CF516" i="70"/>
  <c r="AF1476" i="70" s="1"/>
  <c r="CC516" i="70"/>
  <c r="AC1476" i="70" s="1"/>
  <c r="AC516" i="70"/>
  <c r="AB516" i="70" s="1"/>
  <c r="P516" i="70"/>
  <c r="AL516" i="70" s="1"/>
  <c r="L516" i="70"/>
  <c r="L515" i="70"/>
  <c r="CF514" i="70"/>
  <c r="AF1474" i="70" s="1"/>
  <c r="CC514" i="70"/>
  <c r="AC1474" i="70" s="1"/>
  <c r="AC514" i="70"/>
  <c r="AB514" i="70" s="1"/>
  <c r="P514" i="70"/>
  <c r="AG514" i="70" s="1"/>
  <c r="L514" i="70"/>
  <c r="L513" i="70"/>
  <c r="CF512" i="70"/>
  <c r="CJ512" i="70" s="1"/>
  <c r="CC512" i="70"/>
  <c r="AC1472" i="70" s="1"/>
  <c r="AC512" i="70"/>
  <c r="AB512" i="70" s="1"/>
  <c r="P512" i="70"/>
  <c r="AL512" i="70" s="1"/>
  <c r="L512" i="70"/>
  <c r="CF511" i="70"/>
  <c r="AF1471" i="70" s="1"/>
  <c r="CC511" i="70"/>
  <c r="AC1471" i="70" s="1"/>
  <c r="AC511" i="70"/>
  <c r="AB511" i="70" s="1"/>
  <c r="P511" i="70"/>
  <c r="AL511" i="70" s="1"/>
  <c r="L511" i="70"/>
  <c r="CF510" i="70"/>
  <c r="CJ510" i="70" s="1"/>
  <c r="CC510" i="70"/>
  <c r="AC1470" i="70" s="1"/>
  <c r="AC510" i="70"/>
  <c r="AB510" i="70" s="1"/>
  <c r="P510" i="70"/>
  <c r="AL510" i="70" s="1"/>
  <c r="L510" i="70"/>
  <c r="CE509" i="70"/>
  <c r="CD509" i="70"/>
  <c r="CH509" i="70" s="1"/>
  <c r="BS509" i="70"/>
  <c r="BR509" i="70"/>
  <c r="BQ509" i="70"/>
  <c r="BO509" i="70"/>
  <c r="BG509" i="70"/>
  <c r="AF509" i="70"/>
  <c r="AE509" i="70"/>
  <c r="AD509" i="70"/>
  <c r="S509" i="70"/>
  <c r="AJ509" i="70" s="1"/>
  <c r="R509" i="70"/>
  <c r="AI509" i="70" s="1"/>
  <c r="Q509" i="70"/>
  <c r="AH509" i="70" s="1"/>
  <c r="L509" i="70"/>
  <c r="CF508" i="70"/>
  <c r="CC508" i="70"/>
  <c r="AC1468" i="70" s="1"/>
  <c r="AC508" i="70"/>
  <c r="AB508" i="70" s="1"/>
  <c r="P508" i="70"/>
  <c r="L508" i="70"/>
  <c r="CF507" i="70"/>
  <c r="AF1467" i="70" s="1"/>
  <c r="CC507" i="70"/>
  <c r="AC1467" i="70" s="1"/>
  <c r="AC507" i="70"/>
  <c r="AB507" i="70" s="1"/>
  <c r="P507" i="70"/>
  <c r="AL507" i="70" s="1"/>
  <c r="L507" i="70"/>
  <c r="CF506" i="70"/>
  <c r="AF1466" i="70" s="1"/>
  <c r="CC506" i="70"/>
  <c r="AC1466" i="70" s="1"/>
  <c r="AC506" i="70"/>
  <c r="AB506" i="70" s="1"/>
  <c r="P506" i="70"/>
  <c r="AL506" i="70" s="1"/>
  <c r="L506" i="70"/>
  <c r="CF505" i="70"/>
  <c r="CJ505" i="70" s="1"/>
  <c r="CC505" i="70"/>
  <c r="AC1465" i="70" s="1"/>
  <c r="AC505" i="70"/>
  <c r="AB505" i="70" s="1"/>
  <c r="P505" i="70"/>
  <c r="AG505" i="70" s="1"/>
  <c r="L505" i="70"/>
  <c r="CF504" i="70"/>
  <c r="AF1464" i="70" s="1"/>
  <c r="CC504" i="70"/>
  <c r="AC1464" i="70" s="1"/>
  <c r="AC1463" i="70" s="1"/>
  <c r="AC504" i="70"/>
  <c r="P504" i="70"/>
  <c r="AL504" i="70" s="1"/>
  <c r="L504" i="70"/>
  <c r="CE503" i="70"/>
  <c r="CI503" i="70" s="1"/>
  <c r="CD503" i="70"/>
  <c r="BS503" i="70"/>
  <c r="BR503" i="70"/>
  <c r="BQ503" i="70"/>
  <c r="BO503" i="70"/>
  <c r="BG503" i="70"/>
  <c r="AF503" i="70"/>
  <c r="AE503" i="70"/>
  <c r="AD503" i="70"/>
  <c r="S503" i="70"/>
  <c r="AJ503" i="70" s="1"/>
  <c r="R503" i="70"/>
  <c r="AI503" i="70" s="1"/>
  <c r="Q503" i="70"/>
  <c r="AH503" i="70" s="1"/>
  <c r="L503" i="70"/>
  <c r="L502" i="70"/>
  <c r="CF501" i="70"/>
  <c r="CJ501" i="70" s="1"/>
  <c r="CC501" i="70"/>
  <c r="AC1461" i="70" s="1"/>
  <c r="AC501" i="70"/>
  <c r="AB501" i="70" s="1"/>
  <c r="P501" i="70"/>
  <c r="AG501" i="70" s="1"/>
  <c r="L501" i="70"/>
  <c r="CF500" i="70"/>
  <c r="AF1460" i="70" s="1"/>
  <c r="CC500" i="70"/>
  <c r="AC1460" i="70" s="1"/>
  <c r="AC500" i="70"/>
  <c r="P500" i="70"/>
  <c r="AL500" i="70" s="1"/>
  <c r="L500" i="70"/>
  <c r="CE499" i="70"/>
  <c r="CD499" i="70"/>
  <c r="CH499" i="70" s="1"/>
  <c r="BS499" i="70"/>
  <c r="BR499" i="70"/>
  <c r="BQ499" i="70"/>
  <c r="BO499" i="70"/>
  <c r="BG499" i="70"/>
  <c r="AF499" i="70"/>
  <c r="AE499" i="70"/>
  <c r="AD499" i="70"/>
  <c r="S499" i="70"/>
  <c r="AJ499" i="70" s="1"/>
  <c r="R499" i="70"/>
  <c r="AI499" i="70" s="1"/>
  <c r="Q499" i="70"/>
  <c r="AH499" i="70" s="1"/>
  <c r="L499" i="70"/>
  <c r="CF498" i="70"/>
  <c r="CJ498" i="70" s="1"/>
  <c r="CC498" i="70"/>
  <c r="AC1458" i="70" s="1"/>
  <c r="AC1456" i="70" s="1"/>
  <c r="AC498" i="70"/>
  <c r="AB498" i="70" s="1"/>
  <c r="P498" i="70"/>
  <c r="AG498" i="70" s="1"/>
  <c r="L498" i="70"/>
  <c r="CF497" i="70"/>
  <c r="AF1457" i="70" s="1"/>
  <c r="CC497" i="70"/>
  <c r="AC1457" i="70" s="1"/>
  <c r="AC497" i="70"/>
  <c r="AB497" i="70" s="1"/>
  <c r="P497" i="70"/>
  <c r="AG497" i="70" s="1"/>
  <c r="L497" i="70"/>
  <c r="CE496" i="70"/>
  <c r="CD496" i="70"/>
  <c r="CH496" i="70" s="1"/>
  <c r="BS496" i="70"/>
  <c r="BR496" i="70"/>
  <c r="BQ496" i="70"/>
  <c r="BO496" i="70"/>
  <c r="BG496" i="70"/>
  <c r="AF496" i="70"/>
  <c r="AE496" i="70"/>
  <c r="AD496" i="70"/>
  <c r="S496" i="70"/>
  <c r="AJ496" i="70" s="1"/>
  <c r="R496" i="70"/>
  <c r="AI496" i="70" s="1"/>
  <c r="Q496" i="70"/>
  <c r="AH496" i="70" s="1"/>
  <c r="L496" i="70"/>
  <c r="CF495" i="70"/>
  <c r="AF1455" i="70" s="1"/>
  <c r="CC495" i="70"/>
  <c r="AC1455" i="70" s="1"/>
  <c r="AC495" i="70"/>
  <c r="AB495" i="70" s="1"/>
  <c r="P495" i="70"/>
  <c r="AL495" i="70" s="1"/>
  <c r="L495" i="70"/>
  <c r="CF494" i="70"/>
  <c r="AF1454" i="70" s="1"/>
  <c r="CC494" i="70"/>
  <c r="AC1454" i="70" s="1"/>
  <c r="AC494" i="70"/>
  <c r="P494" i="70"/>
  <c r="AL494" i="70" s="1"/>
  <c r="L494" i="70"/>
  <c r="CE493" i="70"/>
  <c r="CD493" i="70"/>
  <c r="CH493" i="70" s="1"/>
  <c r="BS493" i="70"/>
  <c r="BR493" i="70"/>
  <c r="BQ493" i="70"/>
  <c r="BO493" i="70"/>
  <c r="BG493" i="70"/>
  <c r="AF493" i="70"/>
  <c r="AE493" i="70"/>
  <c r="AD493" i="70"/>
  <c r="S493" i="70"/>
  <c r="AJ493" i="70" s="1"/>
  <c r="R493" i="70"/>
  <c r="AI493" i="70" s="1"/>
  <c r="Q493" i="70"/>
  <c r="AH493" i="70" s="1"/>
  <c r="L493" i="70"/>
  <c r="L492" i="70"/>
  <c r="CF491" i="70"/>
  <c r="AF1451" i="70" s="1"/>
  <c r="CC491" i="70"/>
  <c r="AC1451" i="70" s="1"/>
  <c r="AC491" i="70"/>
  <c r="AB491" i="70" s="1"/>
  <c r="P491" i="70"/>
  <c r="AL491" i="70" s="1"/>
  <c r="L491" i="70"/>
  <c r="CF490" i="70"/>
  <c r="AF1450" i="70" s="1"/>
  <c r="CC490" i="70"/>
  <c r="AC1450" i="70" s="1"/>
  <c r="AC490" i="70"/>
  <c r="AB490" i="70" s="1"/>
  <c r="P490" i="70"/>
  <c r="L490" i="70"/>
  <c r="CF489" i="70"/>
  <c r="CJ489" i="70" s="1"/>
  <c r="CC489" i="70"/>
  <c r="AC1449" i="70" s="1"/>
  <c r="AC489" i="70"/>
  <c r="AB489" i="70" s="1"/>
  <c r="P489" i="70"/>
  <c r="AL489" i="70" s="1"/>
  <c r="L489" i="70"/>
  <c r="L488" i="70"/>
  <c r="CF487" i="70"/>
  <c r="AF1447" i="70" s="1"/>
  <c r="CC487" i="70"/>
  <c r="AC1447" i="70" s="1"/>
  <c r="AC487" i="70"/>
  <c r="P487" i="70"/>
  <c r="AG487" i="70" s="1"/>
  <c r="L487" i="70"/>
  <c r="L486" i="70"/>
  <c r="CF485" i="70"/>
  <c r="AF1445" i="70" s="1"/>
  <c r="CC485" i="70"/>
  <c r="AC1445" i="70" s="1"/>
  <c r="AC485" i="70"/>
  <c r="AB485" i="70" s="1"/>
  <c r="P485" i="70"/>
  <c r="AL485" i="70" s="1"/>
  <c r="L485" i="70"/>
  <c r="CF484" i="70"/>
  <c r="AF1444" i="70" s="1"/>
  <c r="CC484" i="70"/>
  <c r="AC1444" i="70" s="1"/>
  <c r="AC484" i="70"/>
  <c r="AB484" i="70" s="1"/>
  <c r="P484" i="70"/>
  <c r="AL484" i="70" s="1"/>
  <c r="L484" i="70"/>
  <c r="CF483" i="70"/>
  <c r="AF1443" i="70" s="1"/>
  <c r="CC483" i="70"/>
  <c r="AC1443" i="70" s="1"/>
  <c r="AC483" i="70"/>
  <c r="AB483" i="70" s="1"/>
  <c r="P483" i="70"/>
  <c r="AG483" i="70" s="1"/>
  <c r="L483" i="70"/>
  <c r="CF482" i="70"/>
  <c r="CJ482" i="70" s="1"/>
  <c r="CC482" i="70"/>
  <c r="AC1442" i="70" s="1"/>
  <c r="AC482" i="70"/>
  <c r="AB482" i="70" s="1"/>
  <c r="P482" i="70"/>
  <c r="AL482" i="70" s="1"/>
  <c r="L482" i="70"/>
  <c r="CF481" i="70"/>
  <c r="AF1441" i="70" s="1"/>
  <c r="CC481" i="70"/>
  <c r="AC1441" i="70" s="1"/>
  <c r="AC481" i="70"/>
  <c r="AB481" i="70" s="1"/>
  <c r="P481" i="70"/>
  <c r="L481" i="70"/>
  <c r="CF480" i="70"/>
  <c r="AF1440" i="70" s="1"/>
  <c r="CC480" i="70"/>
  <c r="AC1440" i="70" s="1"/>
  <c r="AC480" i="70"/>
  <c r="AB480" i="70" s="1"/>
  <c r="P480" i="70"/>
  <c r="AL480" i="70" s="1"/>
  <c r="L480" i="70"/>
  <c r="CF479" i="70"/>
  <c r="AF1439" i="70" s="1"/>
  <c r="CC479" i="70"/>
  <c r="AC1439" i="70" s="1"/>
  <c r="AC479" i="70"/>
  <c r="AB479" i="70" s="1"/>
  <c r="P479" i="70"/>
  <c r="AL479" i="70" s="1"/>
  <c r="L479" i="70"/>
  <c r="CF478" i="70"/>
  <c r="AF1438" i="70" s="1"/>
  <c r="CC478" i="70"/>
  <c r="AC1438" i="70" s="1"/>
  <c r="AC478" i="70"/>
  <c r="AB478" i="70" s="1"/>
  <c r="P478" i="70"/>
  <c r="AL478" i="70" s="1"/>
  <c r="L478" i="70"/>
  <c r="CF477" i="70"/>
  <c r="AF1437" i="70" s="1"/>
  <c r="CC477" i="70"/>
  <c r="AC1437" i="70" s="1"/>
  <c r="AC477" i="70"/>
  <c r="AB477" i="70" s="1"/>
  <c r="P477" i="70"/>
  <c r="AL477" i="70" s="1"/>
  <c r="L477" i="70"/>
  <c r="CE476" i="70"/>
  <c r="CD476" i="70"/>
  <c r="CH476" i="70" s="1"/>
  <c r="BS476" i="70"/>
  <c r="BR476" i="70"/>
  <c r="BQ476" i="70"/>
  <c r="BO476" i="70"/>
  <c r="BG476" i="70"/>
  <c r="AF476" i="70"/>
  <c r="AE476" i="70"/>
  <c r="AD476" i="70"/>
  <c r="S476" i="70"/>
  <c r="AJ476" i="70" s="1"/>
  <c r="R476" i="70"/>
  <c r="AI476" i="70" s="1"/>
  <c r="Q476" i="70"/>
  <c r="AH476" i="70" s="1"/>
  <c r="L476" i="70"/>
  <c r="CF475" i="70"/>
  <c r="CC475" i="70"/>
  <c r="AC1435" i="70" s="1"/>
  <c r="AC475" i="70"/>
  <c r="AB475" i="70" s="1"/>
  <c r="P475" i="70"/>
  <c r="AG475" i="70" s="1"/>
  <c r="L475" i="70"/>
  <c r="CF474" i="70"/>
  <c r="AF1434" i="70" s="1"/>
  <c r="CC474" i="70"/>
  <c r="AC1434" i="70" s="1"/>
  <c r="AC474" i="70"/>
  <c r="AB474" i="70" s="1"/>
  <c r="P474" i="70"/>
  <c r="AG474" i="70" s="1"/>
  <c r="L474" i="70"/>
  <c r="CE473" i="70"/>
  <c r="CD473" i="70"/>
  <c r="CH473" i="70" s="1"/>
  <c r="BS473" i="70"/>
  <c r="BR473" i="70"/>
  <c r="BQ473" i="70"/>
  <c r="BO473" i="70"/>
  <c r="BG473" i="70"/>
  <c r="AF473" i="70"/>
  <c r="AE473" i="70"/>
  <c r="AD473" i="70"/>
  <c r="S473" i="70"/>
  <c r="AJ473" i="70" s="1"/>
  <c r="R473" i="70"/>
  <c r="AI473" i="70" s="1"/>
  <c r="Q473" i="70"/>
  <c r="AH473" i="70" s="1"/>
  <c r="L473" i="70"/>
  <c r="CF472" i="70"/>
  <c r="AF1432" i="70" s="1"/>
  <c r="CC472" i="70"/>
  <c r="AC1432" i="70" s="1"/>
  <c r="AC1430" i="70" s="1"/>
  <c r="AC472" i="70"/>
  <c r="AB472" i="70" s="1"/>
  <c r="P472" i="70"/>
  <c r="L472" i="70"/>
  <c r="CF471" i="70"/>
  <c r="AF1431" i="70" s="1"/>
  <c r="CC471" i="70"/>
  <c r="AC1431" i="70" s="1"/>
  <c r="AC471" i="70"/>
  <c r="P471" i="70"/>
  <c r="AL471" i="70" s="1"/>
  <c r="L471" i="70"/>
  <c r="CE470" i="70"/>
  <c r="CD470" i="70"/>
  <c r="CH470" i="70" s="1"/>
  <c r="BS470" i="70"/>
  <c r="BR470" i="70"/>
  <c r="BQ470" i="70"/>
  <c r="BO470" i="70"/>
  <c r="BG470" i="70"/>
  <c r="AF470" i="70"/>
  <c r="AE470" i="70"/>
  <c r="AD470" i="70"/>
  <c r="S470" i="70"/>
  <c r="AJ470" i="70" s="1"/>
  <c r="R470" i="70"/>
  <c r="AI470" i="70" s="1"/>
  <c r="Q470" i="70"/>
  <c r="AH470" i="70" s="1"/>
  <c r="L470" i="70"/>
  <c r="CF469" i="70"/>
  <c r="CJ469" i="70" s="1"/>
  <c r="CC469" i="70"/>
  <c r="AC1429" i="70" s="1"/>
  <c r="AC469" i="70"/>
  <c r="AB469" i="70" s="1"/>
  <c r="P469" i="70"/>
  <c r="AL469" i="70" s="1"/>
  <c r="L469" i="70"/>
  <c r="CF468" i="70"/>
  <c r="AF1428" i="70" s="1"/>
  <c r="CC468" i="70"/>
  <c r="AC1428" i="70" s="1"/>
  <c r="AC468" i="70"/>
  <c r="AB468" i="70" s="1"/>
  <c r="P468" i="70"/>
  <c r="AL468" i="70" s="1"/>
  <c r="L468" i="70"/>
  <c r="CF467" i="70"/>
  <c r="AF1427" i="70" s="1"/>
  <c r="CC467" i="70"/>
  <c r="AC1427" i="70" s="1"/>
  <c r="AC467" i="70"/>
  <c r="AB467" i="70" s="1"/>
  <c r="P467" i="70"/>
  <c r="AG467" i="70" s="1"/>
  <c r="L467" i="70"/>
  <c r="CF466" i="70"/>
  <c r="AF1426" i="70" s="1"/>
  <c r="CC466" i="70"/>
  <c r="AC1426" i="70" s="1"/>
  <c r="AC466" i="70"/>
  <c r="AB466" i="70" s="1"/>
  <c r="P466" i="70"/>
  <c r="AG466" i="70" s="1"/>
  <c r="L466" i="70"/>
  <c r="CF465" i="70"/>
  <c r="AF1425" i="70" s="1"/>
  <c r="CC465" i="70"/>
  <c r="AC1425" i="70" s="1"/>
  <c r="AC465" i="70"/>
  <c r="AB465" i="70" s="1"/>
  <c r="P465" i="70"/>
  <c r="AL465" i="70" s="1"/>
  <c r="L465" i="70"/>
  <c r="CF464" i="70"/>
  <c r="AF1424" i="70" s="1"/>
  <c r="CC464" i="70"/>
  <c r="AC1424" i="70" s="1"/>
  <c r="AC464" i="70"/>
  <c r="AB464" i="70" s="1"/>
  <c r="P464" i="70"/>
  <c r="AL464" i="70" s="1"/>
  <c r="L464" i="70"/>
  <c r="CF463" i="70"/>
  <c r="CJ463" i="70" s="1"/>
  <c r="CC463" i="70"/>
  <c r="AC1423" i="70" s="1"/>
  <c r="AC463" i="70"/>
  <c r="AB463" i="70" s="1"/>
  <c r="P463" i="70"/>
  <c r="AG463" i="70" s="1"/>
  <c r="L463" i="70"/>
  <c r="L462" i="70"/>
  <c r="CF461" i="70"/>
  <c r="AF1421" i="70" s="1"/>
  <c r="CC461" i="70"/>
  <c r="AC1421" i="70" s="1"/>
  <c r="AC461" i="70"/>
  <c r="AB461" i="70" s="1"/>
  <c r="P461" i="70"/>
  <c r="AG461" i="70" s="1"/>
  <c r="L461" i="70"/>
  <c r="L460" i="70"/>
  <c r="CF459" i="70"/>
  <c r="AF1419" i="70" s="1"/>
  <c r="CC459" i="70"/>
  <c r="AC1419" i="70" s="1"/>
  <c r="AC459" i="70"/>
  <c r="AB459" i="70" s="1"/>
  <c r="P459" i="70"/>
  <c r="AG459" i="70" s="1"/>
  <c r="L459" i="70"/>
  <c r="CF458" i="70"/>
  <c r="CJ458" i="70" s="1"/>
  <c r="CC458" i="70"/>
  <c r="AC1418" i="70" s="1"/>
  <c r="AC458" i="70"/>
  <c r="AB458" i="70" s="1"/>
  <c r="P458" i="70"/>
  <c r="AL458" i="70" s="1"/>
  <c r="L458" i="70"/>
  <c r="CF457" i="70"/>
  <c r="AF1417" i="70" s="1"/>
  <c r="CC457" i="70"/>
  <c r="AC1417" i="70" s="1"/>
  <c r="AC1416" i="70" s="1"/>
  <c r="AC457" i="70"/>
  <c r="P457" i="70"/>
  <c r="AL457" i="70" s="1"/>
  <c r="L457" i="70"/>
  <c r="CE456" i="70"/>
  <c r="CI456" i="70" s="1"/>
  <c r="CD456" i="70"/>
  <c r="BS456" i="70"/>
  <c r="BR456" i="70"/>
  <c r="BQ456" i="70"/>
  <c r="BO456" i="70"/>
  <c r="BG456" i="70"/>
  <c r="AF456" i="70"/>
  <c r="AE456" i="70"/>
  <c r="AD456" i="70"/>
  <c r="S456" i="70"/>
  <c r="AJ456" i="70" s="1"/>
  <c r="R456" i="70"/>
  <c r="AI456" i="70" s="1"/>
  <c r="Q456" i="70"/>
  <c r="AH456" i="70" s="1"/>
  <c r="L456" i="70"/>
  <c r="CF455" i="70"/>
  <c r="CJ455" i="70" s="1"/>
  <c r="CC455" i="70"/>
  <c r="AC1415" i="70" s="1"/>
  <c r="AC455" i="70"/>
  <c r="AB455" i="70" s="1"/>
  <c r="P455" i="70"/>
  <c r="AL455" i="70" s="1"/>
  <c r="L455" i="70"/>
  <c r="CF454" i="70"/>
  <c r="AF1414" i="70" s="1"/>
  <c r="CC454" i="70"/>
  <c r="AC1414" i="70" s="1"/>
  <c r="AC454" i="70"/>
  <c r="AB454" i="70" s="1"/>
  <c r="P454" i="70"/>
  <c r="AL454" i="70" s="1"/>
  <c r="L454" i="70"/>
  <c r="CF453" i="70"/>
  <c r="AF1413" i="70" s="1"/>
  <c r="CC453" i="70"/>
  <c r="AC1413" i="70" s="1"/>
  <c r="AC453" i="70"/>
  <c r="AB453" i="70" s="1"/>
  <c r="P453" i="70"/>
  <c r="AG453" i="70" s="1"/>
  <c r="L453" i="70"/>
  <c r="CF452" i="70"/>
  <c r="AF1412" i="70" s="1"/>
  <c r="CC452" i="70"/>
  <c r="AC1412" i="70" s="1"/>
  <c r="AC452" i="70"/>
  <c r="P452" i="70"/>
  <c r="AG452" i="70" s="1"/>
  <c r="L452" i="70"/>
  <c r="CF451" i="70"/>
  <c r="AF1411" i="70" s="1"/>
  <c r="CC451" i="70"/>
  <c r="AC1411" i="70" s="1"/>
  <c r="AC451" i="70"/>
  <c r="AB451" i="70" s="1"/>
  <c r="P451" i="70"/>
  <c r="L451" i="70"/>
  <c r="CE450" i="70"/>
  <c r="CD450" i="70"/>
  <c r="CH450" i="70" s="1"/>
  <c r="BS450" i="70"/>
  <c r="BR450" i="70"/>
  <c r="BQ450" i="70"/>
  <c r="BO450" i="70"/>
  <c r="BG450" i="70"/>
  <c r="AF450" i="70"/>
  <c r="AE450" i="70"/>
  <c r="AD450" i="70"/>
  <c r="S450" i="70"/>
  <c r="AJ450" i="70" s="1"/>
  <c r="R450" i="70"/>
  <c r="AI450" i="70" s="1"/>
  <c r="Q450" i="70"/>
  <c r="AH450" i="70" s="1"/>
  <c r="L450" i="70"/>
  <c r="L449" i="70"/>
  <c r="CF448" i="70"/>
  <c r="AF1408" i="70" s="1"/>
  <c r="CC448" i="70"/>
  <c r="AC1408" i="70" s="1"/>
  <c r="AC448" i="70"/>
  <c r="P448" i="70"/>
  <c r="AL448" i="70" s="1"/>
  <c r="L448" i="70"/>
  <c r="CF447" i="70"/>
  <c r="AF1407" i="70" s="1"/>
  <c r="CC447" i="70"/>
  <c r="AC1407" i="70" s="1"/>
  <c r="AC1406" i="70" s="1"/>
  <c r="AC447" i="70"/>
  <c r="AB447" i="70" s="1"/>
  <c r="P447" i="70"/>
  <c r="L447" i="70"/>
  <c r="CE446" i="70"/>
  <c r="CI446" i="70" s="1"/>
  <c r="CD446" i="70"/>
  <c r="BS446" i="70"/>
  <c r="BR446" i="70"/>
  <c r="BQ446" i="70"/>
  <c r="BO446" i="70"/>
  <c r="BG446" i="70"/>
  <c r="AF446" i="70"/>
  <c r="AE446" i="70"/>
  <c r="AD446" i="70"/>
  <c r="S446" i="70"/>
  <c r="AJ446" i="70" s="1"/>
  <c r="R446" i="70"/>
  <c r="AI446" i="70" s="1"/>
  <c r="Q446" i="70"/>
  <c r="AH446" i="70" s="1"/>
  <c r="L446" i="70"/>
  <c r="CF445" i="70"/>
  <c r="AF1405" i="70" s="1"/>
  <c r="CC445" i="70"/>
  <c r="AC1405" i="70" s="1"/>
  <c r="AC445" i="70"/>
  <c r="AB445" i="70" s="1"/>
  <c r="P445" i="70"/>
  <c r="AL445" i="70" s="1"/>
  <c r="L445" i="70"/>
  <c r="CF444" i="70"/>
  <c r="AF1404" i="70" s="1"/>
  <c r="CC444" i="70"/>
  <c r="AC1404" i="70" s="1"/>
  <c r="AC1403" i="70" s="1"/>
  <c r="AC444" i="70"/>
  <c r="AB444" i="70" s="1"/>
  <c r="P444" i="70"/>
  <c r="L444" i="70"/>
  <c r="CE443" i="70"/>
  <c r="CI443" i="70" s="1"/>
  <c r="CD443" i="70"/>
  <c r="BS443" i="70"/>
  <c r="BR443" i="70"/>
  <c r="BQ443" i="70"/>
  <c r="BO443" i="70"/>
  <c r="BG443" i="70"/>
  <c r="AF443" i="70"/>
  <c r="AE443" i="70"/>
  <c r="AD443" i="70"/>
  <c r="S443" i="70"/>
  <c r="AJ443" i="70" s="1"/>
  <c r="R443" i="70"/>
  <c r="AI443" i="70" s="1"/>
  <c r="Q443" i="70"/>
  <c r="AH443" i="70" s="1"/>
  <c r="L443" i="70"/>
  <c r="CF442" i="70"/>
  <c r="CC442" i="70"/>
  <c r="AC1402" i="70" s="1"/>
  <c r="AC442" i="70"/>
  <c r="AB442" i="70" s="1"/>
  <c r="P442" i="70"/>
  <c r="AL442" i="70" s="1"/>
  <c r="L442" i="70"/>
  <c r="CF441" i="70"/>
  <c r="CC441" i="70"/>
  <c r="AC1401" i="70" s="1"/>
  <c r="AC1400" i="70" s="1"/>
  <c r="AC441" i="70"/>
  <c r="AB441" i="70" s="1"/>
  <c r="P441" i="70"/>
  <c r="AG441" i="70" s="1"/>
  <c r="L441" i="70"/>
  <c r="CE440" i="70"/>
  <c r="CI440" i="70" s="1"/>
  <c r="CD440" i="70"/>
  <c r="BS440" i="70"/>
  <c r="BR440" i="70"/>
  <c r="BQ440" i="70"/>
  <c r="BO440" i="70"/>
  <c r="BG440" i="70"/>
  <c r="AF440" i="70"/>
  <c r="AE440" i="70"/>
  <c r="AD440" i="70"/>
  <c r="S440" i="70"/>
  <c r="AJ440" i="70" s="1"/>
  <c r="R440" i="70"/>
  <c r="AI440" i="70" s="1"/>
  <c r="Q440" i="70"/>
  <c r="AH440" i="70" s="1"/>
  <c r="L440" i="70"/>
  <c r="L439" i="70"/>
  <c r="CF438" i="70"/>
  <c r="AF1398" i="70" s="1"/>
  <c r="CC438" i="70"/>
  <c r="AC1398" i="70" s="1"/>
  <c r="AC438" i="70"/>
  <c r="AB438" i="70" s="1"/>
  <c r="P438" i="70"/>
  <c r="AL438" i="70" s="1"/>
  <c r="L438" i="70"/>
  <c r="CF437" i="70"/>
  <c r="CJ437" i="70" s="1"/>
  <c r="CC437" i="70"/>
  <c r="AC1397" i="70" s="1"/>
  <c r="AC437" i="70"/>
  <c r="AB437" i="70" s="1"/>
  <c r="P437" i="70"/>
  <c r="AL437" i="70" s="1"/>
  <c r="L437" i="70"/>
  <c r="CF436" i="70"/>
  <c r="AF1396" i="70" s="1"/>
  <c r="CC436" i="70"/>
  <c r="AC1396" i="70" s="1"/>
  <c r="AC436" i="70"/>
  <c r="AB436" i="70" s="1"/>
  <c r="P436" i="70"/>
  <c r="AL436" i="70" s="1"/>
  <c r="L436" i="70"/>
  <c r="L435" i="70"/>
  <c r="CF434" i="70"/>
  <c r="CJ434" i="70" s="1"/>
  <c r="CC434" i="70"/>
  <c r="AC1394" i="70" s="1"/>
  <c r="AC434" i="70"/>
  <c r="AB434" i="70" s="1"/>
  <c r="P434" i="70"/>
  <c r="AL434" i="70" s="1"/>
  <c r="L434" i="70"/>
  <c r="L433" i="70"/>
  <c r="CF432" i="70"/>
  <c r="AF1392" i="70" s="1"/>
  <c r="CC432" i="70"/>
  <c r="AC1392" i="70" s="1"/>
  <c r="AC432" i="70"/>
  <c r="AB432" i="70" s="1"/>
  <c r="P432" i="70"/>
  <c r="AL432" i="70" s="1"/>
  <c r="L432" i="70"/>
  <c r="CF431" i="70"/>
  <c r="AF1391" i="70" s="1"/>
  <c r="CC431" i="70"/>
  <c r="AC1391" i="70" s="1"/>
  <c r="AC431" i="70"/>
  <c r="AB431" i="70" s="1"/>
  <c r="P431" i="70"/>
  <c r="AL431" i="70" s="1"/>
  <c r="L431" i="70"/>
  <c r="CF430" i="70"/>
  <c r="CJ430" i="70" s="1"/>
  <c r="CC430" i="70"/>
  <c r="AC1390" i="70" s="1"/>
  <c r="AC1389" i="70" s="1"/>
  <c r="AC430" i="70"/>
  <c r="AB430" i="70" s="1"/>
  <c r="P430" i="70"/>
  <c r="AG430" i="70" s="1"/>
  <c r="L430" i="70"/>
  <c r="CE429" i="70"/>
  <c r="CI429" i="70" s="1"/>
  <c r="CD429" i="70"/>
  <c r="BS429" i="70"/>
  <c r="BR429" i="70"/>
  <c r="BQ429" i="70"/>
  <c r="BO429" i="70"/>
  <c r="BG429" i="70"/>
  <c r="AF429" i="70"/>
  <c r="AE429" i="70"/>
  <c r="AD429" i="70"/>
  <c r="S429" i="70"/>
  <c r="AJ429" i="70" s="1"/>
  <c r="R429" i="70"/>
  <c r="AI429" i="70" s="1"/>
  <c r="Q429" i="70"/>
  <c r="AH429" i="70" s="1"/>
  <c r="L429" i="70"/>
  <c r="CF428" i="70"/>
  <c r="AF1388" i="70" s="1"/>
  <c r="CC428" i="70"/>
  <c r="AC1388" i="70" s="1"/>
  <c r="AC428" i="70"/>
  <c r="AB428" i="70" s="1"/>
  <c r="P428" i="70"/>
  <c r="AL428" i="70" s="1"/>
  <c r="L428" i="70"/>
  <c r="CF427" i="70"/>
  <c r="AF1387" i="70" s="1"/>
  <c r="CC427" i="70"/>
  <c r="AC1387" i="70" s="1"/>
  <c r="AC427" i="70"/>
  <c r="AB427" i="70" s="1"/>
  <c r="P427" i="70"/>
  <c r="AG427" i="70" s="1"/>
  <c r="L427" i="70"/>
  <c r="CF426" i="70"/>
  <c r="AF1386" i="70" s="1"/>
  <c r="CC426" i="70"/>
  <c r="AC1386" i="70" s="1"/>
  <c r="AC426" i="70"/>
  <c r="AB426" i="70" s="1"/>
  <c r="P426" i="70"/>
  <c r="AG426" i="70" s="1"/>
  <c r="L426" i="70"/>
  <c r="CF425" i="70"/>
  <c r="AF1385" i="70" s="1"/>
  <c r="CC425" i="70"/>
  <c r="AC1385" i="70" s="1"/>
  <c r="AC425" i="70"/>
  <c r="AB425" i="70" s="1"/>
  <c r="P425" i="70"/>
  <c r="AL425" i="70" s="1"/>
  <c r="L425" i="70"/>
  <c r="CF424" i="70"/>
  <c r="AF1384" i="70" s="1"/>
  <c r="CC424" i="70"/>
  <c r="AC1384" i="70" s="1"/>
  <c r="AC424" i="70"/>
  <c r="AB424" i="70" s="1"/>
  <c r="P424" i="70"/>
  <c r="AL424" i="70" s="1"/>
  <c r="L424" i="70"/>
  <c r="CE423" i="70"/>
  <c r="CD423" i="70"/>
  <c r="CH423" i="70" s="1"/>
  <c r="BS423" i="70"/>
  <c r="BR423" i="70"/>
  <c r="BQ423" i="70"/>
  <c r="BO423" i="70"/>
  <c r="BG423" i="70"/>
  <c r="AF423" i="70"/>
  <c r="AE423" i="70"/>
  <c r="AD423" i="70"/>
  <c r="S423" i="70"/>
  <c r="AJ423" i="70" s="1"/>
  <c r="R423" i="70"/>
  <c r="AI423" i="70" s="1"/>
  <c r="Q423" i="70"/>
  <c r="AH423" i="70" s="1"/>
  <c r="L423" i="70"/>
  <c r="L422" i="70"/>
  <c r="CF421" i="70"/>
  <c r="AF1381" i="70" s="1"/>
  <c r="CC421" i="70"/>
  <c r="AC1381" i="70" s="1"/>
  <c r="AC421" i="70"/>
  <c r="AB421" i="70" s="1"/>
  <c r="P421" i="70"/>
  <c r="AG421" i="70" s="1"/>
  <c r="L421" i="70"/>
  <c r="CF420" i="70"/>
  <c r="AF1380" i="70" s="1"/>
  <c r="CC420" i="70"/>
  <c r="AC1380" i="70" s="1"/>
  <c r="AC1379" i="70" s="1"/>
  <c r="AC420" i="70"/>
  <c r="AB420" i="70" s="1"/>
  <c r="P420" i="70"/>
  <c r="AG420" i="70" s="1"/>
  <c r="L420" i="70"/>
  <c r="CE419" i="70"/>
  <c r="CI419" i="70" s="1"/>
  <c r="CD419" i="70"/>
  <c r="BS419" i="70"/>
  <c r="BR419" i="70"/>
  <c r="BQ419" i="70"/>
  <c r="BO419" i="70"/>
  <c r="BG419" i="70"/>
  <c r="AF419" i="70"/>
  <c r="AE419" i="70"/>
  <c r="AD419" i="70"/>
  <c r="S419" i="70"/>
  <c r="AJ419" i="70" s="1"/>
  <c r="R419" i="70"/>
  <c r="AI419" i="70" s="1"/>
  <c r="Q419" i="70"/>
  <c r="AH419" i="70" s="1"/>
  <c r="L419" i="70"/>
  <c r="CF418" i="70"/>
  <c r="CC418" i="70"/>
  <c r="AC1378" i="70" s="1"/>
  <c r="AC418" i="70"/>
  <c r="AB418" i="70" s="1"/>
  <c r="P418" i="70"/>
  <c r="L418" i="70"/>
  <c r="CF417" i="70"/>
  <c r="AF1377" i="70" s="1"/>
  <c r="CC417" i="70"/>
  <c r="AC1377" i="70" s="1"/>
  <c r="AC417" i="70"/>
  <c r="P417" i="70"/>
  <c r="AL417" i="70" s="1"/>
  <c r="L417" i="70"/>
  <c r="CE416" i="70"/>
  <c r="CD416" i="70"/>
  <c r="BS416" i="70"/>
  <c r="BR416" i="70"/>
  <c r="BQ416" i="70"/>
  <c r="BO416" i="70"/>
  <c r="BG416" i="70"/>
  <c r="AF416" i="70"/>
  <c r="AE416" i="70"/>
  <c r="AD416" i="70"/>
  <c r="S416" i="70"/>
  <c r="AJ416" i="70" s="1"/>
  <c r="R416" i="70"/>
  <c r="AI416" i="70" s="1"/>
  <c r="Q416" i="70"/>
  <c r="AH416" i="70" s="1"/>
  <c r="L416" i="70"/>
  <c r="CF415" i="70"/>
  <c r="AF1375" i="70" s="1"/>
  <c r="CC415" i="70"/>
  <c r="AC1375" i="70" s="1"/>
  <c r="AC415" i="70"/>
  <c r="AB415" i="70" s="1"/>
  <c r="P415" i="70"/>
  <c r="AL415" i="70" s="1"/>
  <c r="L415" i="70"/>
  <c r="CF414" i="70"/>
  <c r="AF1374" i="70" s="1"/>
  <c r="CC414" i="70"/>
  <c r="AC1374" i="70" s="1"/>
  <c r="AC1373" i="70" s="1"/>
  <c r="AC414" i="70"/>
  <c r="AB414" i="70" s="1"/>
  <c r="P414" i="70"/>
  <c r="AL414" i="70" s="1"/>
  <c r="L414" i="70"/>
  <c r="CE413" i="70"/>
  <c r="CD413" i="70"/>
  <c r="BS413" i="70"/>
  <c r="BR413" i="70"/>
  <c r="BQ413" i="70"/>
  <c r="BO413" i="70"/>
  <c r="BG413" i="70"/>
  <c r="AF413" i="70"/>
  <c r="AE413" i="70"/>
  <c r="AD413" i="70"/>
  <c r="S413" i="70"/>
  <c r="AJ413" i="70" s="1"/>
  <c r="R413" i="70"/>
  <c r="AI413" i="70" s="1"/>
  <c r="Q413" i="70"/>
  <c r="AH413" i="70" s="1"/>
  <c r="L413" i="70"/>
  <c r="L412" i="70"/>
  <c r="CF411" i="70"/>
  <c r="AF1371" i="70" s="1"/>
  <c r="CC411" i="70"/>
  <c r="AC1371" i="70" s="1"/>
  <c r="AC411" i="70"/>
  <c r="AB411" i="70" s="1"/>
  <c r="P411" i="70"/>
  <c r="AL411" i="70" s="1"/>
  <c r="L411" i="70"/>
  <c r="CF410" i="70"/>
  <c r="AF1370" i="70" s="1"/>
  <c r="CC410" i="70"/>
  <c r="AC1370" i="70" s="1"/>
  <c r="AC410" i="70"/>
  <c r="AB410" i="70" s="1"/>
  <c r="P410" i="70"/>
  <c r="AG410" i="70" s="1"/>
  <c r="L410" i="70"/>
  <c r="CF409" i="70"/>
  <c r="AF1369" i="70" s="1"/>
  <c r="CC409" i="70"/>
  <c r="AC1369" i="70" s="1"/>
  <c r="AC409" i="70"/>
  <c r="AB409" i="70" s="1"/>
  <c r="P409" i="70"/>
  <c r="AL409" i="70" s="1"/>
  <c r="L409" i="70"/>
  <c r="L408" i="70"/>
  <c r="CF407" i="70"/>
  <c r="AF1367" i="70" s="1"/>
  <c r="CC407" i="70"/>
  <c r="AC1367" i="70" s="1"/>
  <c r="AC407" i="70"/>
  <c r="P407" i="70"/>
  <c r="AG407" i="70" s="1"/>
  <c r="L407" i="70"/>
  <c r="L406" i="70"/>
  <c r="CF405" i="70"/>
  <c r="AF1365" i="70" s="1"/>
  <c r="CC405" i="70"/>
  <c r="AC1365" i="70" s="1"/>
  <c r="AC405" i="70"/>
  <c r="AB405" i="70" s="1"/>
  <c r="P405" i="70"/>
  <c r="AL405" i="70" s="1"/>
  <c r="L405" i="70"/>
  <c r="CF404" i="70"/>
  <c r="AF1364" i="70" s="1"/>
  <c r="CC404" i="70"/>
  <c r="AC1364" i="70" s="1"/>
  <c r="AC404" i="70"/>
  <c r="AB404" i="70" s="1"/>
  <c r="P404" i="70"/>
  <c r="L404" i="70"/>
  <c r="CF403" i="70"/>
  <c r="AF1363" i="70" s="1"/>
  <c r="CC403" i="70"/>
  <c r="AC1363" i="70" s="1"/>
  <c r="AC403" i="70"/>
  <c r="AB403" i="70" s="1"/>
  <c r="P403" i="70"/>
  <c r="AL403" i="70" s="1"/>
  <c r="L403" i="70"/>
  <c r="CF402" i="70"/>
  <c r="AF1362" i="70" s="1"/>
  <c r="CC402" i="70"/>
  <c r="AC1362" i="70" s="1"/>
  <c r="AC402" i="70"/>
  <c r="AB402" i="70" s="1"/>
  <c r="P402" i="70"/>
  <c r="AL402" i="70" s="1"/>
  <c r="L402" i="70"/>
  <c r="CF401" i="70"/>
  <c r="AF1361" i="70" s="1"/>
  <c r="CC401" i="70"/>
  <c r="AC1361" i="70" s="1"/>
  <c r="AC401" i="70"/>
  <c r="AB401" i="70" s="1"/>
  <c r="P401" i="70"/>
  <c r="AG401" i="70" s="1"/>
  <c r="L401" i="70"/>
  <c r="CF400" i="70"/>
  <c r="AF1360" i="70" s="1"/>
  <c r="CC400" i="70"/>
  <c r="AC1360" i="70" s="1"/>
  <c r="AC400" i="70"/>
  <c r="AB400" i="70" s="1"/>
  <c r="P400" i="70"/>
  <c r="AL400" i="70" s="1"/>
  <c r="L400" i="70"/>
  <c r="CF399" i="70"/>
  <c r="AF1359" i="70" s="1"/>
  <c r="CC399" i="70"/>
  <c r="AC1359" i="70" s="1"/>
  <c r="AC399" i="70"/>
  <c r="AB399" i="70" s="1"/>
  <c r="P399" i="70"/>
  <c r="AL399" i="70" s="1"/>
  <c r="L399" i="70"/>
  <c r="CF398" i="70"/>
  <c r="AF1358" i="70" s="1"/>
  <c r="CC398" i="70"/>
  <c r="AC1358" i="70" s="1"/>
  <c r="AC398" i="70"/>
  <c r="AB398" i="70" s="1"/>
  <c r="P398" i="70"/>
  <c r="AL398" i="70" s="1"/>
  <c r="L398" i="70"/>
  <c r="CF397" i="70"/>
  <c r="AF1357" i="70" s="1"/>
  <c r="CC397" i="70"/>
  <c r="AC1357" i="70" s="1"/>
  <c r="AC397" i="70"/>
  <c r="AB397" i="70" s="1"/>
  <c r="P397" i="70"/>
  <c r="AL397" i="70" s="1"/>
  <c r="L397" i="70"/>
  <c r="CE396" i="70"/>
  <c r="CI396" i="70" s="1"/>
  <c r="CD396" i="70"/>
  <c r="BS396" i="70"/>
  <c r="BR396" i="70"/>
  <c r="BQ396" i="70"/>
  <c r="BO396" i="70"/>
  <c r="BG396" i="70"/>
  <c r="AF396" i="70"/>
  <c r="AE396" i="70"/>
  <c r="AD396" i="70"/>
  <c r="S396" i="70"/>
  <c r="AJ396" i="70" s="1"/>
  <c r="R396" i="70"/>
  <c r="AI396" i="70" s="1"/>
  <c r="Q396" i="70"/>
  <c r="AH396" i="70" s="1"/>
  <c r="L396" i="70"/>
  <c r="CF395" i="70"/>
  <c r="AF1355" i="70" s="1"/>
  <c r="CC395" i="70"/>
  <c r="AC1355" i="70" s="1"/>
  <c r="AC395" i="70"/>
  <c r="AB395" i="70" s="1"/>
  <c r="P395" i="70"/>
  <c r="AG395" i="70" s="1"/>
  <c r="L395" i="70"/>
  <c r="CF394" i="70"/>
  <c r="AF1354" i="70" s="1"/>
  <c r="CC394" i="70"/>
  <c r="AC1354" i="70" s="1"/>
  <c r="AC1353" i="70" s="1"/>
  <c r="AC394" i="70"/>
  <c r="AB394" i="70" s="1"/>
  <c r="P394" i="70"/>
  <c r="AG394" i="70" s="1"/>
  <c r="L394" i="70"/>
  <c r="CE393" i="70"/>
  <c r="CI393" i="70" s="1"/>
  <c r="CD393" i="70"/>
  <c r="BS393" i="70"/>
  <c r="BR393" i="70"/>
  <c r="BQ393" i="70"/>
  <c r="BO393" i="70"/>
  <c r="BG393" i="70"/>
  <c r="AF393" i="70"/>
  <c r="AE393" i="70"/>
  <c r="AD393" i="70"/>
  <c r="S393" i="70"/>
  <c r="AJ393" i="70" s="1"/>
  <c r="R393" i="70"/>
  <c r="AI393" i="70" s="1"/>
  <c r="Q393" i="70"/>
  <c r="AH393" i="70" s="1"/>
  <c r="L393" i="70"/>
  <c r="CF392" i="70"/>
  <c r="CC392" i="70"/>
  <c r="AC1352" i="70" s="1"/>
  <c r="AC392" i="70"/>
  <c r="AB392" i="70" s="1"/>
  <c r="P392" i="70"/>
  <c r="AL392" i="70" s="1"/>
  <c r="L392" i="70"/>
  <c r="CF391" i="70"/>
  <c r="AF1351" i="70" s="1"/>
  <c r="CC391" i="70"/>
  <c r="AC1351" i="70" s="1"/>
  <c r="AC1350" i="70" s="1"/>
  <c r="AC391" i="70"/>
  <c r="AB391" i="70" s="1"/>
  <c r="P391" i="70"/>
  <c r="AL391" i="70" s="1"/>
  <c r="L391" i="70"/>
  <c r="CE390" i="70"/>
  <c r="CI390" i="70" s="1"/>
  <c r="CD390" i="70"/>
  <c r="BS390" i="70"/>
  <c r="BR390" i="70"/>
  <c r="BQ390" i="70"/>
  <c r="BO390" i="70"/>
  <c r="BG390" i="70"/>
  <c r="AF390" i="70"/>
  <c r="AE390" i="70"/>
  <c r="AD390" i="70"/>
  <c r="S390" i="70"/>
  <c r="AJ390" i="70" s="1"/>
  <c r="R390" i="70"/>
  <c r="AI390" i="70" s="1"/>
  <c r="Q390" i="70"/>
  <c r="AH390" i="70" s="1"/>
  <c r="L390" i="70"/>
  <c r="CF389" i="70"/>
  <c r="AF1349" i="70" s="1"/>
  <c r="CC389" i="70"/>
  <c r="AC1349" i="70" s="1"/>
  <c r="AC389" i="70"/>
  <c r="AB389" i="70" s="1"/>
  <c r="P389" i="70"/>
  <c r="AL389" i="70" s="1"/>
  <c r="L389" i="70"/>
  <c r="CF388" i="70"/>
  <c r="AF1348" i="70" s="1"/>
  <c r="CC388" i="70"/>
  <c r="AC1348" i="70" s="1"/>
  <c r="AC388" i="70"/>
  <c r="AB388" i="70" s="1"/>
  <c r="P388" i="70"/>
  <c r="AL388" i="70" s="1"/>
  <c r="L388" i="70"/>
  <c r="CF387" i="70"/>
  <c r="CC387" i="70"/>
  <c r="AC1347" i="70" s="1"/>
  <c r="AC387" i="70"/>
  <c r="AB387" i="70" s="1"/>
  <c r="P387" i="70"/>
  <c r="AG387" i="70" s="1"/>
  <c r="L387" i="70"/>
  <c r="CF386" i="70"/>
  <c r="AF1346" i="70" s="1"/>
  <c r="CC386" i="70"/>
  <c r="AC1346" i="70" s="1"/>
  <c r="AC386" i="70"/>
  <c r="AB386" i="70" s="1"/>
  <c r="P386" i="70"/>
  <c r="AG386" i="70" s="1"/>
  <c r="L386" i="70"/>
  <c r="CF385" i="70"/>
  <c r="AF1345" i="70" s="1"/>
  <c r="CC385" i="70"/>
  <c r="AC1345" i="70" s="1"/>
  <c r="AC385" i="70"/>
  <c r="AB385" i="70" s="1"/>
  <c r="P385" i="70"/>
  <c r="AL385" i="70" s="1"/>
  <c r="L385" i="70"/>
  <c r="CF384" i="70"/>
  <c r="AF1344" i="70" s="1"/>
  <c r="CC384" i="70"/>
  <c r="AC1344" i="70" s="1"/>
  <c r="AC384" i="70"/>
  <c r="AB384" i="70" s="1"/>
  <c r="P384" i="70"/>
  <c r="AL384" i="70" s="1"/>
  <c r="L384" i="70"/>
  <c r="CF383" i="70"/>
  <c r="CJ383" i="70" s="1"/>
  <c r="CC383" i="70"/>
  <c r="AC1343" i="70" s="1"/>
  <c r="AC383" i="70"/>
  <c r="AB383" i="70" s="1"/>
  <c r="P383" i="70"/>
  <c r="AG383" i="70" s="1"/>
  <c r="L383" i="70"/>
  <c r="L382" i="70"/>
  <c r="CF381" i="70"/>
  <c r="AF1341" i="70" s="1"/>
  <c r="CC381" i="70"/>
  <c r="AC1341" i="70" s="1"/>
  <c r="AC381" i="70"/>
  <c r="AB381" i="70" s="1"/>
  <c r="P381" i="70"/>
  <c r="AG381" i="70" s="1"/>
  <c r="L381" i="70"/>
  <c r="L380" i="70"/>
  <c r="CF379" i="70"/>
  <c r="AF1339" i="70" s="1"/>
  <c r="CC379" i="70"/>
  <c r="AC1339" i="70" s="1"/>
  <c r="AC379" i="70"/>
  <c r="AB379" i="70" s="1"/>
  <c r="P379" i="70"/>
  <c r="AL379" i="70" s="1"/>
  <c r="L379" i="70"/>
  <c r="CF378" i="70"/>
  <c r="AF1338" i="70" s="1"/>
  <c r="CC378" i="70"/>
  <c r="AC1338" i="70" s="1"/>
  <c r="AC378" i="70"/>
  <c r="AB378" i="70" s="1"/>
  <c r="P378" i="70"/>
  <c r="AL378" i="70" s="1"/>
  <c r="L378" i="70"/>
  <c r="CF377" i="70"/>
  <c r="AF1337" i="70" s="1"/>
  <c r="CC377" i="70"/>
  <c r="AC1337" i="70" s="1"/>
  <c r="AC1336" i="70" s="1"/>
  <c r="AC377" i="70"/>
  <c r="P377" i="70"/>
  <c r="L377" i="70"/>
  <c r="CE376" i="70"/>
  <c r="CI376" i="70" s="1"/>
  <c r="CD376" i="70"/>
  <c r="CH376" i="70" s="1"/>
  <c r="BS376" i="70"/>
  <c r="BR376" i="70"/>
  <c r="BQ376" i="70"/>
  <c r="BO376" i="70"/>
  <c r="BG376" i="70"/>
  <c r="AF376" i="70"/>
  <c r="AE376" i="70"/>
  <c r="AD376" i="70"/>
  <c r="S376" i="70"/>
  <c r="AJ376" i="70" s="1"/>
  <c r="R376" i="70"/>
  <c r="AI376" i="70" s="1"/>
  <c r="Q376" i="70"/>
  <c r="AH376" i="70" s="1"/>
  <c r="L376" i="70"/>
  <c r="CF375" i="70"/>
  <c r="AF1335" i="70" s="1"/>
  <c r="CC375" i="70"/>
  <c r="AC1335" i="70" s="1"/>
  <c r="AC375" i="70"/>
  <c r="AB375" i="70" s="1"/>
  <c r="P375" i="70"/>
  <c r="AL375" i="70" s="1"/>
  <c r="L375" i="70"/>
  <c r="CF374" i="70"/>
  <c r="AF1334" i="70" s="1"/>
  <c r="CC374" i="70"/>
  <c r="AC1334" i="70" s="1"/>
  <c r="AC374" i="70"/>
  <c r="AB374" i="70" s="1"/>
  <c r="P374" i="70"/>
  <c r="AL374" i="70" s="1"/>
  <c r="L374" i="70"/>
  <c r="CF373" i="70"/>
  <c r="CJ373" i="70" s="1"/>
  <c r="CC373" i="70"/>
  <c r="AC1333" i="70" s="1"/>
  <c r="AC373" i="70"/>
  <c r="AB373" i="70" s="1"/>
  <c r="P373" i="70"/>
  <c r="AG373" i="70" s="1"/>
  <c r="L373" i="70"/>
  <c r="CF372" i="70"/>
  <c r="AF1332" i="70" s="1"/>
  <c r="CC372" i="70"/>
  <c r="AC1332" i="70" s="1"/>
  <c r="AC372" i="70"/>
  <c r="P372" i="70"/>
  <c r="AG372" i="70" s="1"/>
  <c r="L372" i="70"/>
  <c r="CF371" i="70"/>
  <c r="CC371" i="70"/>
  <c r="AC1331" i="70" s="1"/>
  <c r="AC371" i="70"/>
  <c r="AB371" i="70" s="1"/>
  <c r="P371" i="70"/>
  <c r="L371" i="70"/>
  <c r="CE370" i="70"/>
  <c r="CD370" i="70"/>
  <c r="CH370" i="70" s="1"/>
  <c r="BS370" i="70"/>
  <c r="BR370" i="70"/>
  <c r="BQ370" i="70"/>
  <c r="BO370" i="70"/>
  <c r="BG370" i="70"/>
  <c r="AF370" i="70"/>
  <c r="AE370" i="70"/>
  <c r="AD370" i="70"/>
  <c r="S370" i="70"/>
  <c r="AJ370" i="70" s="1"/>
  <c r="R370" i="70"/>
  <c r="AI370" i="70" s="1"/>
  <c r="Q370" i="70"/>
  <c r="AH370" i="70" s="1"/>
  <c r="L370" i="70"/>
  <c r="L369" i="70"/>
  <c r="CF368" i="70"/>
  <c r="CC368" i="70"/>
  <c r="AC1328" i="70" s="1"/>
  <c r="AC368" i="70"/>
  <c r="AB368" i="70" s="1"/>
  <c r="P368" i="70"/>
  <c r="AL368" i="70" s="1"/>
  <c r="L368" i="70"/>
  <c r="CF367" i="70"/>
  <c r="CC367" i="70"/>
  <c r="AC1327" i="70" s="1"/>
  <c r="AC1326" i="70" s="1"/>
  <c r="AC367" i="70"/>
  <c r="P367" i="70"/>
  <c r="AL367" i="70" s="1"/>
  <c r="L367" i="70"/>
  <c r="CE366" i="70"/>
  <c r="CI366" i="70" s="1"/>
  <c r="CD366" i="70"/>
  <c r="CH366" i="70" s="1"/>
  <c r="BS366" i="70"/>
  <c r="BR366" i="70"/>
  <c r="BQ366" i="70"/>
  <c r="BO366" i="70"/>
  <c r="BG366" i="70"/>
  <c r="AF366" i="70"/>
  <c r="AE366" i="70"/>
  <c r="AD366" i="70"/>
  <c r="S366" i="70"/>
  <c r="AJ366" i="70" s="1"/>
  <c r="R366" i="70"/>
  <c r="AI366" i="70" s="1"/>
  <c r="Q366" i="70"/>
  <c r="AH366" i="70" s="1"/>
  <c r="L366" i="70"/>
  <c r="CF365" i="70"/>
  <c r="AF1325" i="70" s="1"/>
  <c r="CC365" i="70"/>
  <c r="AC1325" i="70" s="1"/>
  <c r="AC365" i="70"/>
  <c r="P365" i="70"/>
  <c r="AL365" i="70" s="1"/>
  <c r="L365" i="70"/>
  <c r="CF364" i="70"/>
  <c r="CJ364" i="70" s="1"/>
  <c r="CC364" i="70"/>
  <c r="AC1324" i="70" s="1"/>
  <c r="AC364" i="70"/>
  <c r="AB364" i="70" s="1"/>
  <c r="P364" i="70"/>
  <c r="AL364" i="70" s="1"/>
  <c r="L364" i="70"/>
  <c r="CE363" i="70"/>
  <c r="CD363" i="70"/>
  <c r="CH363" i="70" s="1"/>
  <c r="BS363" i="70"/>
  <c r="BR363" i="70"/>
  <c r="BQ363" i="70"/>
  <c r="BO363" i="70"/>
  <c r="BG363" i="70"/>
  <c r="AF363" i="70"/>
  <c r="AE363" i="70"/>
  <c r="AD363" i="70"/>
  <c r="S363" i="70"/>
  <c r="AJ363" i="70" s="1"/>
  <c r="R363" i="70"/>
  <c r="AI363" i="70" s="1"/>
  <c r="Q363" i="70"/>
  <c r="AH363" i="70" s="1"/>
  <c r="L363" i="70"/>
  <c r="CF362" i="70"/>
  <c r="AF1322" i="70" s="1"/>
  <c r="CC362" i="70"/>
  <c r="AC1322" i="70" s="1"/>
  <c r="AC362" i="70"/>
  <c r="AB362" i="70" s="1"/>
  <c r="P362" i="70"/>
  <c r="AG362" i="70" s="1"/>
  <c r="L362" i="70"/>
  <c r="CF361" i="70"/>
  <c r="CC361" i="70"/>
  <c r="AC1321" i="70" s="1"/>
  <c r="AC361" i="70"/>
  <c r="AB361" i="70" s="1"/>
  <c r="P361" i="70"/>
  <c r="AL361" i="70" s="1"/>
  <c r="L361" i="70"/>
  <c r="CE360" i="70"/>
  <c r="CD360" i="70"/>
  <c r="CH360" i="70" s="1"/>
  <c r="BS360" i="70"/>
  <c r="BR360" i="70"/>
  <c r="BQ360" i="70"/>
  <c r="BO360" i="70"/>
  <c r="BG360" i="70"/>
  <c r="AF360" i="70"/>
  <c r="AE360" i="70"/>
  <c r="AD360" i="70"/>
  <c r="S360" i="70"/>
  <c r="AJ360" i="70" s="1"/>
  <c r="R360" i="70"/>
  <c r="AI360" i="70" s="1"/>
  <c r="Q360" i="70"/>
  <c r="AH360" i="70" s="1"/>
  <c r="L360" i="70"/>
  <c r="L359" i="70"/>
  <c r="CF358" i="70"/>
  <c r="AF1318" i="70" s="1"/>
  <c r="CC358" i="70"/>
  <c r="AC1318" i="70" s="1"/>
  <c r="AC358" i="70"/>
  <c r="AB358" i="70" s="1"/>
  <c r="P358" i="70"/>
  <c r="AL358" i="70" s="1"/>
  <c r="L358" i="70"/>
  <c r="CF357" i="70"/>
  <c r="AF1317" i="70" s="1"/>
  <c r="CC357" i="70"/>
  <c r="AC1317" i="70" s="1"/>
  <c r="AC357" i="70"/>
  <c r="AB357" i="70" s="1"/>
  <c r="P357" i="70"/>
  <c r="AL357" i="70" s="1"/>
  <c r="L357" i="70"/>
  <c r="CF356" i="70"/>
  <c r="AF1316" i="70" s="1"/>
  <c r="CC356" i="70"/>
  <c r="AC1316" i="70" s="1"/>
  <c r="AC356" i="70"/>
  <c r="AB356" i="70" s="1"/>
  <c r="P356" i="70"/>
  <c r="L356" i="70"/>
  <c r="L355" i="70"/>
  <c r="CF354" i="70"/>
  <c r="AF1314" i="70" s="1"/>
  <c r="CC354" i="70"/>
  <c r="AC1314" i="70" s="1"/>
  <c r="AC354" i="70"/>
  <c r="AB354" i="70" s="1"/>
  <c r="P354" i="70"/>
  <c r="AL354" i="70" s="1"/>
  <c r="L354" i="70"/>
  <c r="L353" i="70"/>
  <c r="CF352" i="70"/>
  <c r="AF1312" i="70" s="1"/>
  <c r="CC352" i="70"/>
  <c r="AC1312" i="70" s="1"/>
  <c r="AC352" i="70"/>
  <c r="AB352" i="70" s="1"/>
  <c r="P352" i="70"/>
  <c r="AL352" i="70" s="1"/>
  <c r="L352" i="70"/>
  <c r="CF351" i="70"/>
  <c r="AF1311" i="70" s="1"/>
  <c r="CC351" i="70"/>
  <c r="AC1311" i="70" s="1"/>
  <c r="AC351" i="70"/>
  <c r="AB351" i="70" s="1"/>
  <c r="P351" i="70"/>
  <c r="AL351" i="70" s="1"/>
  <c r="L351" i="70"/>
  <c r="CF350" i="70"/>
  <c r="CJ350" i="70" s="1"/>
  <c r="CC350" i="70"/>
  <c r="AC1310" i="70" s="1"/>
  <c r="AC350" i="70"/>
  <c r="P350" i="70"/>
  <c r="AG350" i="70" s="1"/>
  <c r="L350" i="70"/>
  <c r="CE349" i="70"/>
  <c r="CD349" i="70"/>
  <c r="CH349" i="70" s="1"/>
  <c r="BS349" i="70"/>
  <c r="BR349" i="70"/>
  <c r="BQ349" i="70"/>
  <c r="BO349" i="70"/>
  <c r="BG349" i="70"/>
  <c r="AF349" i="70"/>
  <c r="AE349" i="70"/>
  <c r="AD349" i="70"/>
  <c r="S349" i="70"/>
  <c r="AJ349" i="70" s="1"/>
  <c r="R349" i="70"/>
  <c r="AI349" i="70" s="1"/>
  <c r="Q349" i="70"/>
  <c r="AH349" i="70" s="1"/>
  <c r="L349" i="70"/>
  <c r="CF348" i="70"/>
  <c r="AF1308" i="70" s="1"/>
  <c r="CC348" i="70"/>
  <c r="AC1308" i="70" s="1"/>
  <c r="AC348" i="70"/>
  <c r="AB348" i="70" s="1"/>
  <c r="P348" i="70"/>
  <c r="AL348" i="70" s="1"/>
  <c r="L348" i="70"/>
  <c r="CF347" i="70"/>
  <c r="AF1307" i="70" s="1"/>
  <c r="CC347" i="70"/>
  <c r="AC1307" i="70" s="1"/>
  <c r="AC347" i="70"/>
  <c r="AB347" i="70" s="1"/>
  <c r="P347" i="70"/>
  <c r="AG347" i="70" s="1"/>
  <c r="L347" i="70"/>
  <c r="CF346" i="70"/>
  <c r="AF1306" i="70" s="1"/>
  <c r="CC346" i="70"/>
  <c r="AC1306" i="70" s="1"/>
  <c r="AC346" i="70"/>
  <c r="AB346" i="70" s="1"/>
  <c r="P346" i="70"/>
  <c r="AG346" i="70" s="1"/>
  <c r="L346" i="70"/>
  <c r="CF345" i="70"/>
  <c r="AF1305" i="70" s="1"/>
  <c r="CC345" i="70"/>
  <c r="AC1305" i="70" s="1"/>
  <c r="AC345" i="70"/>
  <c r="AB345" i="70" s="1"/>
  <c r="P345" i="70"/>
  <c r="AL345" i="70" s="1"/>
  <c r="L345" i="70"/>
  <c r="CF344" i="70"/>
  <c r="AF1304" i="70" s="1"/>
  <c r="CC344" i="70"/>
  <c r="AC1304" i="70" s="1"/>
  <c r="AC1303" i="70" s="1"/>
  <c r="AC344" i="70"/>
  <c r="AB344" i="70" s="1"/>
  <c r="P344" i="70"/>
  <c r="AL344" i="70" s="1"/>
  <c r="L344" i="70"/>
  <c r="CE343" i="70"/>
  <c r="CI343" i="70" s="1"/>
  <c r="CD343" i="70"/>
  <c r="BS343" i="70"/>
  <c r="BR343" i="70"/>
  <c r="BQ343" i="70"/>
  <c r="BO343" i="70"/>
  <c r="BG343" i="70"/>
  <c r="AF343" i="70"/>
  <c r="AE343" i="70"/>
  <c r="AD343" i="70"/>
  <c r="S343" i="70"/>
  <c r="AJ343" i="70" s="1"/>
  <c r="R343" i="70"/>
  <c r="AI343" i="70" s="1"/>
  <c r="Q343" i="70"/>
  <c r="AH343" i="70" s="1"/>
  <c r="L343" i="70"/>
  <c r="L342" i="70"/>
  <c r="CF341" i="70"/>
  <c r="CC341" i="70"/>
  <c r="AC1301" i="70" s="1"/>
  <c r="AC341" i="70"/>
  <c r="AB341" i="70" s="1"/>
  <c r="P341" i="70"/>
  <c r="AG341" i="70" s="1"/>
  <c r="L341" i="70"/>
  <c r="CF340" i="70"/>
  <c r="AF1300" i="70" s="1"/>
  <c r="CC340" i="70"/>
  <c r="AC1300" i="70" s="1"/>
  <c r="AC340" i="70"/>
  <c r="AB340" i="70" s="1"/>
  <c r="P340" i="70"/>
  <c r="AG340" i="70" s="1"/>
  <c r="L340" i="70"/>
  <c r="CE339" i="70"/>
  <c r="CD339" i="70"/>
  <c r="CH339" i="70" s="1"/>
  <c r="BS339" i="70"/>
  <c r="BR339" i="70"/>
  <c r="BQ339" i="70"/>
  <c r="BO339" i="70"/>
  <c r="BG339" i="70"/>
  <c r="AF339" i="70"/>
  <c r="AE339" i="70"/>
  <c r="AD339" i="70"/>
  <c r="S339" i="70"/>
  <c r="AJ339" i="70" s="1"/>
  <c r="R339" i="70"/>
  <c r="AI339" i="70" s="1"/>
  <c r="Q339" i="70"/>
  <c r="AH339" i="70" s="1"/>
  <c r="L339" i="70"/>
  <c r="CF338" i="70"/>
  <c r="CC338" i="70"/>
  <c r="AC1298" i="70" s="1"/>
  <c r="AC338" i="70"/>
  <c r="AB338" i="70" s="1"/>
  <c r="P338" i="70"/>
  <c r="AG338" i="70" s="1"/>
  <c r="L338" i="70"/>
  <c r="CF337" i="70"/>
  <c r="AF1297" i="70" s="1"/>
  <c r="CC337" i="70"/>
  <c r="AC1297" i="70" s="1"/>
  <c r="AC337" i="70"/>
  <c r="P337" i="70"/>
  <c r="AL337" i="70" s="1"/>
  <c r="L337" i="70"/>
  <c r="CE336" i="70"/>
  <c r="CD336" i="70"/>
  <c r="CH336" i="70" s="1"/>
  <c r="BS336" i="70"/>
  <c r="BR336" i="70"/>
  <c r="BQ336" i="70"/>
  <c r="BO336" i="70"/>
  <c r="BG336" i="70"/>
  <c r="AF336" i="70"/>
  <c r="AE336" i="70"/>
  <c r="AD336" i="70"/>
  <c r="S336" i="70"/>
  <c r="AJ336" i="70" s="1"/>
  <c r="R336" i="70"/>
  <c r="AI336" i="70" s="1"/>
  <c r="Q336" i="70"/>
  <c r="AH336" i="70" s="1"/>
  <c r="L336" i="70"/>
  <c r="CF335" i="70"/>
  <c r="AF1295" i="70" s="1"/>
  <c r="CC335" i="70"/>
  <c r="AC1295" i="70" s="1"/>
  <c r="AC335" i="70"/>
  <c r="AB335" i="70" s="1"/>
  <c r="P335" i="70"/>
  <c r="AL335" i="70" s="1"/>
  <c r="L335" i="70"/>
  <c r="CF334" i="70"/>
  <c r="AF1294" i="70" s="1"/>
  <c r="CC334" i="70"/>
  <c r="AC1294" i="70" s="1"/>
  <c r="AC334" i="70"/>
  <c r="AB334" i="70" s="1"/>
  <c r="P334" i="70"/>
  <c r="AL334" i="70" s="1"/>
  <c r="L334" i="70"/>
  <c r="CE333" i="70"/>
  <c r="CD333" i="70"/>
  <c r="CH333" i="70" s="1"/>
  <c r="BS333" i="70"/>
  <c r="BR333" i="70"/>
  <c r="BQ333" i="70"/>
  <c r="BO333" i="70"/>
  <c r="BG333" i="70"/>
  <c r="AF333" i="70"/>
  <c r="AE333" i="70"/>
  <c r="AD333" i="70"/>
  <c r="S333" i="70"/>
  <c r="AJ333" i="70" s="1"/>
  <c r="R333" i="70"/>
  <c r="AI333" i="70" s="1"/>
  <c r="Q333" i="70"/>
  <c r="AH333" i="70" s="1"/>
  <c r="L333" i="70"/>
  <c r="L332" i="70"/>
  <c r="CF331" i="70"/>
  <c r="AF1291" i="70" s="1"/>
  <c r="CC331" i="70"/>
  <c r="AC1291" i="70" s="1"/>
  <c r="AC331" i="70"/>
  <c r="AB331" i="70" s="1"/>
  <c r="P331" i="70"/>
  <c r="AL331" i="70" s="1"/>
  <c r="L331" i="70"/>
  <c r="CF330" i="70"/>
  <c r="AF1290" i="70" s="1"/>
  <c r="CC330" i="70"/>
  <c r="AC1290" i="70" s="1"/>
  <c r="AC330" i="70"/>
  <c r="AB330" i="70" s="1"/>
  <c r="P330" i="70"/>
  <c r="AL330" i="70" s="1"/>
  <c r="L330" i="70"/>
  <c r="CF329" i="70"/>
  <c r="CJ329" i="70" s="1"/>
  <c r="CC329" i="70"/>
  <c r="AC1289" i="70" s="1"/>
  <c r="AC329" i="70"/>
  <c r="AB329" i="70" s="1"/>
  <c r="P329" i="70"/>
  <c r="AG329" i="70" s="1"/>
  <c r="L329" i="70"/>
  <c r="L328" i="70"/>
  <c r="CF327" i="70"/>
  <c r="AF1287" i="70" s="1"/>
  <c r="CC327" i="70"/>
  <c r="AC1287" i="70" s="1"/>
  <c r="AC327" i="70"/>
  <c r="AB327" i="70" s="1"/>
  <c r="P327" i="70"/>
  <c r="AG327" i="70" s="1"/>
  <c r="L327" i="70"/>
  <c r="L326" i="70"/>
  <c r="CF325" i="70"/>
  <c r="AF1285" i="70" s="1"/>
  <c r="CC325" i="70"/>
  <c r="AC1285" i="70" s="1"/>
  <c r="AC325" i="70"/>
  <c r="P325" i="70"/>
  <c r="AG325" i="70" s="1"/>
  <c r="L325" i="70"/>
  <c r="CF324" i="70"/>
  <c r="AF1284" i="70" s="1"/>
  <c r="CC324" i="70"/>
  <c r="AC1284" i="70" s="1"/>
  <c r="AC324" i="70"/>
  <c r="AB324" i="70" s="1"/>
  <c r="P324" i="70"/>
  <c r="AL324" i="70" s="1"/>
  <c r="L324" i="70"/>
  <c r="CF323" i="70"/>
  <c r="AF1283" i="70" s="1"/>
  <c r="CC323" i="70"/>
  <c r="AC1283" i="70" s="1"/>
  <c r="AC323" i="70"/>
  <c r="AB323" i="70" s="1"/>
  <c r="P323" i="70"/>
  <c r="AL323" i="70" s="1"/>
  <c r="L323" i="70"/>
  <c r="CF322" i="70"/>
  <c r="AF1282" i="70" s="1"/>
  <c r="CC322" i="70"/>
  <c r="AC1282" i="70" s="1"/>
  <c r="AC322" i="70"/>
  <c r="AB322" i="70" s="1"/>
  <c r="P322" i="70"/>
  <c r="AG322" i="70" s="1"/>
  <c r="L322" i="70"/>
  <c r="CF321" i="70"/>
  <c r="AF1281" i="70" s="1"/>
  <c r="CC321" i="70"/>
  <c r="AC1281" i="70" s="1"/>
  <c r="AC321" i="70"/>
  <c r="AB321" i="70" s="1"/>
  <c r="P321" i="70"/>
  <c r="AG321" i="70" s="1"/>
  <c r="L321" i="70"/>
  <c r="CF320" i="70"/>
  <c r="AF1280" i="70" s="1"/>
  <c r="CC320" i="70"/>
  <c r="AC1280" i="70" s="1"/>
  <c r="AC320" i="70"/>
  <c r="AB320" i="70" s="1"/>
  <c r="P320" i="70"/>
  <c r="AL320" i="70" s="1"/>
  <c r="L320" i="70"/>
  <c r="CF319" i="70"/>
  <c r="AF1279" i="70" s="1"/>
  <c r="CC319" i="70"/>
  <c r="AC1279" i="70" s="1"/>
  <c r="AC319" i="70"/>
  <c r="AB319" i="70" s="1"/>
  <c r="P319" i="70"/>
  <c r="AL319" i="70" s="1"/>
  <c r="L319" i="70"/>
  <c r="CF318" i="70"/>
  <c r="CJ318" i="70" s="1"/>
  <c r="CC318" i="70"/>
  <c r="AC1278" i="70" s="1"/>
  <c r="AC1276" i="70" s="1"/>
  <c r="AC318" i="70"/>
  <c r="AB318" i="70" s="1"/>
  <c r="P318" i="70"/>
  <c r="AG318" i="70" s="1"/>
  <c r="L318" i="70"/>
  <c r="CF317" i="70"/>
  <c r="AF1277" i="70" s="1"/>
  <c r="CC317" i="70"/>
  <c r="AC1277" i="70" s="1"/>
  <c r="AC317" i="70"/>
  <c r="AB317" i="70" s="1"/>
  <c r="P317" i="70"/>
  <c r="AG317" i="70" s="1"/>
  <c r="L317" i="70"/>
  <c r="CE316" i="70"/>
  <c r="CD316" i="70"/>
  <c r="CH316" i="70" s="1"/>
  <c r="BS316" i="70"/>
  <c r="BR316" i="70"/>
  <c r="BQ316" i="70"/>
  <c r="BO316" i="70"/>
  <c r="BG316" i="70"/>
  <c r="AF316" i="70"/>
  <c r="AE316" i="70"/>
  <c r="AD316" i="70"/>
  <c r="S316" i="70"/>
  <c r="AJ316" i="70" s="1"/>
  <c r="R316" i="70"/>
  <c r="AI316" i="70" s="1"/>
  <c r="Q316" i="70"/>
  <c r="AH316" i="70" s="1"/>
  <c r="L316" i="70"/>
  <c r="CF315" i="70"/>
  <c r="AF1275" i="70" s="1"/>
  <c r="CC315" i="70"/>
  <c r="AC1275" i="70" s="1"/>
  <c r="AC315" i="70"/>
  <c r="AB315" i="70" s="1"/>
  <c r="P315" i="70"/>
  <c r="AG315" i="70" s="1"/>
  <c r="L315" i="70"/>
  <c r="CF314" i="70"/>
  <c r="AF1274" i="70" s="1"/>
  <c r="CC314" i="70"/>
  <c r="AC1274" i="70" s="1"/>
  <c r="AC314" i="70"/>
  <c r="P314" i="70"/>
  <c r="AL314" i="70" s="1"/>
  <c r="L314" i="70"/>
  <c r="CE313" i="70"/>
  <c r="CD313" i="70"/>
  <c r="CH313" i="70" s="1"/>
  <c r="BS313" i="70"/>
  <c r="BR313" i="70"/>
  <c r="BQ313" i="70"/>
  <c r="BO313" i="70"/>
  <c r="BG313" i="70"/>
  <c r="AF313" i="70"/>
  <c r="AE313" i="70"/>
  <c r="AD313" i="70"/>
  <c r="S313" i="70"/>
  <c r="AJ313" i="70" s="1"/>
  <c r="R313" i="70"/>
  <c r="AI313" i="70" s="1"/>
  <c r="Q313" i="70"/>
  <c r="AH313" i="70" s="1"/>
  <c r="L313" i="70"/>
  <c r="CF312" i="70"/>
  <c r="AF1272" i="70" s="1"/>
  <c r="CC312" i="70"/>
  <c r="AC1272" i="70" s="1"/>
  <c r="AC312" i="70"/>
  <c r="AB312" i="70" s="1"/>
  <c r="P312" i="70"/>
  <c r="AL312" i="70" s="1"/>
  <c r="L312" i="70"/>
  <c r="CF311" i="70"/>
  <c r="AF1271" i="70" s="1"/>
  <c r="CC311" i="70"/>
  <c r="AC1271" i="70" s="1"/>
  <c r="AC311" i="70"/>
  <c r="AB311" i="70" s="1"/>
  <c r="P311" i="70"/>
  <c r="AL311" i="70" s="1"/>
  <c r="L311" i="70"/>
  <c r="CE310" i="70"/>
  <c r="CD310" i="70"/>
  <c r="CH310" i="70" s="1"/>
  <c r="BS310" i="70"/>
  <c r="BR310" i="70"/>
  <c r="BQ310" i="70"/>
  <c r="BO310" i="70"/>
  <c r="BG310" i="70"/>
  <c r="AF310" i="70"/>
  <c r="AE310" i="70"/>
  <c r="AD310" i="70"/>
  <c r="S310" i="70"/>
  <c r="AJ310" i="70" s="1"/>
  <c r="R310" i="70"/>
  <c r="AI310" i="70" s="1"/>
  <c r="Q310" i="70"/>
  <c r="AH310" i="70" s="1"/>
  <c r="L310" i="70"/>
  <c r="CF309" i="70"/>
  <c r="AF1269" i="70" s="1"/>
  <c r="CC309" i="70"/>
  <c r="AC1269" i="70" s="1"/>
  <c r="AC309" i="70"/>
  <c r="AB309" i="70" s="1"/>
  <c r="P309" i="70"/>
  <c r="AL309" i="70" s="1"/>
  <c r="L309" i="70"/>
  <c r="CF308" i="70"/>
  <c r="AF1268" i="70" s="1"/>
  <c r="CC308" i="70"/>
  <c r="AC1268" i="70" s="1"/>
  <c r="AC308" i="70"/>
  <c r="AB308" i="70" s="1"/>
  <c r="P308" i="70"/>
  <c r="AL308" i="70" s="1"/>
  <c r="L308" i="70"/>
  <c r="CF307" i="70"/>
  <c r="CJ307" i="70" s="1"/>
  <c r="CC307" i="70"/>
  <c r="AC1267" i="70" s="1"/>
  <c r="AC307" i="70"/>
  <c r="P307" i="70"/>
  <c r="AL307" i="70" s="1"/>
  <c r="L307" i="70"/>
  <c r="CF306" i="70"/>
  <c r="AF1266" i="70" s="1"/>
  <c r="CC306" i="70"/>
  <c r="AC1266" i="70" s="1"/>
  <c r="AC306" i="70"/>
  <c r="AB306" i="70" s="1"/>
  <c r="P306" i="70"/>
  <c r="AL306" i="70" s="1"/>
  <c r="L306" i="70"/>
  <c r="CF305" i="70"/>
  <c r="CJ305" i="70" s="1"/>
  <c r="CC305" i="70"/>
  <c r="AC1265" i="70" s="1"/>
  <c r="AC305" i="70"/>
  <c r="AB305" i="70" s="1"/>
  <c r="P305" i="70"/>
  <c r="L305" i="70"/>
  <c r="CF304" i="70"/>
  <c r="AF1264" i="70" s="1"/>
  <c r="CC304" i="70"/>
  <c r="AC1264" i="70" s="1"/>
  <c r="AC304" i="70"/>
  <c r="AB304" i="70" s="1"/>
  <c r="P304" i="70"/>
  <c r="AG304" i="70" s="1"/>
  <c r="L304" i="70"/>
  <c r="CF303" i="70"/>
  <c r="AF1263" i="70" s="1"/>
  <c r="CC303" i="70"/>
  <c r="AC1263" i="70" s="1"/>
  <c r="AC303" i="70"/>
  <c r="AB303" i="70" s="1"/>
  <c r="P303" i="70"/>
  <c r="AL303" i="70" s="1"/>
  <c r="L303" i="70"/>
  <c r="L302" i="70"/>
  <c r="CF301" i="70"/>
  <c r="CC301" i="70"/>
  <c r="AC1261" i="70" s="1"/>
  <c r="AC301" i="70"/>
  <c r="AB301" i="70" s="1"/>
  <c r="P301" i="70"/>
  <c r="AL301" i="70" s="1"/>
  <c r="L301" i="70"/>
  <c r="L300" i="70"/>
  <c r="CF299" i="70"/>
  <c r="AF1259" i="70" s="1"/>
  <c r="CC299" i="70"/>
  <c r="AC1259" i="70" s="1"/>
  <c r="AC299" i="70"/>
  <c r="AB299" i="70" s="1"/>
  <c r="P299" i="70"/>
  <c r="AG299" i="70" s="1"/>
  <c r="L299" i="70"/>
  <c r="CF298" i="70"/>
  <c r="CJ298" i="70" s="1"/>
  <c r="CC298" i="70"/>
  <c r="AC1258" i="70" s="1"/>
  <c r="AC298" i="70"/>
  <c r="AB298" i="70" s="1"/>
  <c r="P298" i="70"/>
  <c r="AL298" i="70" s="1"/>
  <c r="L298" i="70"/>
  <c r="CF297" i="70"/>
  <c r="AF1257" i="70" s="1"/>
  <c r="CC297" i="70"/>
  <c r="AC1257" i="70" s="1"/>
  <c r="AC1256" i="70" s="1"/>
  <c r="AC297" i="70"/>
  <c r="AB297" i="70" s="1"/>
  <c r="P297" i="70"/>
  <c r="AL297" i="70" s="1"/>
  <c r="L297" i="70"/>
  <c r="CE296" i="70"/>
  <c r="CI296" i="70" s="1"/>
  <c r="CD296" i="70"/>
  <c r="BS296" i="70"/>
  <c r="BR296" i="70"/>
  <c r="BQ296" i="70"/>
  <c r="BO296" i="70"/>
  <c r="BG296" i="70"/>
  <c r="AF296" i="70"/>
  <c r="AE296" i="70"/>
  <c r="AD296" i="70"/>
  <c r="S296" i="70"/>
  <c r="AJ296" i="70" s="1"/>
  <c r="R296" i="70"/>
  <c r="AI296" i="70" s="1"/>
  <c r="Q296" i="70"/>
  <c r="AH296" i="70" s="1"/>
  <c r="L296" i="70"/>
  <c r="CF295" i="70"/>
  <c r="CJ295" i="70" s="1"/>
  <c r="CC295" i="70"/>
  <c r="AC1255" i="70" s="1"/>
  <c r="AC295" i="70"/>
  <c r="AB295" i="70" s="1"/>
  <c r="P295" i="70"/>
  <c r="AG295" i="70" s="1"/>
  <c r="L295" i="70"/>
  <c r="CF294" i="70"/>
  <c r="AF1254" i="70" s="1"/>
  <c r="CC294" i="70"/>
  <c r="AC1254" i="70" s="1"/>
  <c r="AC294" i="70"/>
  <c r="AB294" i="70" s="1"/>
  <c r="P294" i="70"/>
  <c r="AL294" i="70" s="1"/>
  <c r="L294" i="70"/>
  <c r="CF293" i="70"/>
  <c r="CJ293" i="70" s="1"/>
  <c r="CC293" i="70"/>
  <c r="AC1253" i="70" s="1"/>
  <c r="AC293" i="70"/>
  <c r="AB293" i="70" s="1"/>
  <c r="P293" i="70"/>
  <c r="AG293" i="70" s="1"/>
  <c r="L293" i="70"/>
  <c r="CF292" i="70"/>
  <c r="AF1252" i="70" s="1"/>
  <c r="CC292" i="70"/>
  <c r="AC1252" i="70" s="1"/>
  <c r="AC292" i="70"/>
  <c r="AB292" i="70" s="1"/>
  <c r="P292" i="70"/>
  <c r="AL292" i="70" s="1"/>
  <c r="L292" i="70"/>
  <c r="CF291" i="70"/>
  <c r="CC291" i="70"/>
  <c r="AC1251" i="70" s="1"/>
  <c r="AC291" i="70"/>
  <c r="AB291" i="70" s="1"/>
  <c r="P291" i="70"/>
  <c r="AG291" i="70" s="1"/>
  <c r="L291" i="70"/>
  <c r="CE290" i="70"/>
  <c r="CD290" i="70"/>
  <c r="CH290" i="70" s="1"/>
  <c r="BS290" i="70"/>
  <c r="BR290" i="70"/>
  <c r="BQ290" i="70"/>
  <c r="BO290" i="70"/>
  <c r="BG290" i="70"/>
  <c r="AF290" i="70"/>
  <c r="AE290" i="70"/>
  <c r="AD290" i="70"/>
  <c r="S290" i="70"/>
  <c r="AJ290" i="70" s="1"/>
  <c r="R290" i="70"/>
  <c r="AI290" i="70" s="1"/>
  <c r="Q290" i="70"/>
  <c r="AH290" i="70" s="1"/>
  <c r="L290" i="70"/>
  <c r="L289" i="70"/>
  <c r="CF288" i="70"/>
  <c r="AF1248" i="70" s="1"/>
  <c r="CC288" i="70"/>
  <c r="AC1248" i="70" s="1"/>
  <c r="AC288" i="70"/>
  <c r="P288" i="70"/>
  <c r="AG288" i="70" s="1"/>
  <c r="L288" i="70"/>
  <c r="CF287" i="70"/>
  <c r="CJ287" i="70" s="1"/>
  <c r="CC287" i="70"/>
  <c r="AC1247" i="70" s="1"/>
  <c r="AC1246" i="70" s="1"/>
  <c r="AC287" i="70"/>
  <c r="AB287" i="70" s="1"/>
  <c r="P287" i="70"/>
  <c r="L287" i="70"/>
  <c r="CE286" i="70"/>
  <c r="CI286" i="70" s="1"/>
  <c r="CD286" i="70"/>
  <c r="BS286" i="70"/>
  <c r="BR286" i="70"/>
  <c r="BQ286" i="70"/>
  <c r="BO286" i="70"/>
  <c r="BG286" i="70"/>
  <c r="AF286" i="70"/>
  <c r="AE286" i="70"/>
  <c r="AD286" i="70"/>
  <c r="S286" i="70"/>
  <c r="AJ286" i="70" s="1"/>
  <c r="R286" i="70"/>
  <c r="AI286" i="70" s="1"/>
  <c r="Q286" i="70"/>
  <c r="AH286" i="70" s="1"/>
  <c r="L286" i="70"/>
  <c r="CF285" i="70"/>
  <c r="AF1245" i="70" s="1"/>
  <c r="CC285" i="70"/>
  <c r="AC1245" i="70" s="1"/>
  <c r="AC285" i="70"/>
  <c r="P285" i="70"/>
  <c r="AG285" i="70" s="1"/>
  <c r="L285" i="70"/>
  <c r="CF284" i="70"/>
  <c r="AF1244" i="70" s="1"/>
  <c r="CC284" i="70"/>
  <c r="AC1244" i="70" s="1"/>
  <c r="AC284" i="70"/>
  <c r="AB284" i="70" s="1"/>
  <c r="P284" i="70"/>
  <c r="L284" i="70"/>
  <c r="CE283" i="70"/>
  <c r="CI283" i="70" s="1"/>
  <c r="CD283" i="70"/>
  <c r="BS283" i="70"/>
  <c r="BR283" i="70"/>
  <c r="BQ283" i="70"/>
  <c r="BO283" i="70"/>
  <c r="BG283" i="70"/>
  <c r="AF283" i="70"/>
  <c r="AE283" i="70"/>
  <c r="AD283" i="70"/>
  <c r="S283" i="70"/>
  <c r="AJ283" i="70" s="1"/>
  <c r="R283" i="70"/>
  <c r="AI283" i="70" s="1"/>
  <c r="Q283" i="70"/>
  <c r="AH283" i="70" s="1"/>
  <c r="L283" i="70"/>
  <c r="CF282" i="70"/>
  <c r="AF1242" i="70" s="1"/>
  <c r="CC282" i="70"/>
  <c r="AC1242" i="70" s="1"/>
  <c r="AC282" i="70"/>
  <c r="P282" i="70"/>
  <c r="AG282" i="70" s="1"/>
  <c r="L282" i="70"/>
  <c r="CF281" i="70"/>
  <c r="CC281" i="70"/>
  <c r="AC1241" i="70" s="1"/>
  <c r="AC1240" i="70" s="1"/>
  <c r="AC281" i="70"/>
  <c r="AB281" i="70" s="1"/>
  <c r="P281" i="70"/>
  <c r="L281" i="70"/>
  <c r="CE280" i="70"/>
  <c r="CI280" i="70" s="1"/>
  <c r="CD280" i="70"/>
  <c r="BS280" i="70"/>
  <c r="BR280" i="70"/>
  <c r="BQ280" i="70"/>
  <c r="BO280" i="70"/>
  <c r="BG280" i="70"/>
  <c r="AF280" i="70"/>
  <c r="AE280" i="70"/>
  <c r="AD280" i="70"/>
  <c r="S280" i="70"/>
  <c r="AJ280" i="70" s="1"/>
  <c r="R280" i="70"/>
  <c r="AI280" i="70" s="1"/>
  <c r="Q280" i="70"/>
  <c r="AH280" i="70" s="1"/>
  <c r="L280" i="70"/>
  <c r="L279" i="70"/>
  <c r="CF278" i="70"/>
  <c r="AF1238" i="70" s="1"/>
  <c r="CC278" i="70"/>
  <c r="AC1238" i="70" s="1"/>
  <c r="AC278" i="70"/>
  <c r="AB278" i="70" s="1"/>
  <c r="P278" i="70"/>
  <c r="AL278" i="70" s="1"/>
  <c r="L278" i="70"/>
  <c r="CF277" i="70"/>
  <c r="CJ277" i="70" s="1"/>
  <c r="CC277" i="70"/>
  <c r="AC1237" i="70" s="1"/>
  <c r="AC277" i="70"/>
  <c r="AB277" i="70" s="1"/>
  <c r="P277" i="70"/>
  <c r="AG277" i="70" s="1"/>
  <c r="L277" i="70"/>
  <c r="CF276" i="70"/>
  <c r="AF1236" i="70" s="1"/>
  <c r="CC276" i="70"/>
  <c r="AC1236" i="70" s="1"/>
  <c r="AC276" i="70"/>
  <c r="AB276" i="70" s="1"/>
  <c r="P276" i="70"/>
  <c r="AG276" i="70" s="1"/>
  <c r="L276" i="70"/>
  <c r="L275" i="70"/>
  <c r="CF274" i="70"/>
  <c r="CJ274" i="70" s="1"/>
  <c r="CC274" i="70"/>
  <c r="AC1234" i="70" s="1"/>
  <c r="AC274" i="70"/>
  <c r="AB274" i="70" s="1"/>
  <c r="P274" i="70"/>
  <c r="AG274" i="70" s="1"/>
  <c r="L274" i="70"/>
  <c r="L273" i="70"/>
  <c r="CF272" i="70"/>
  <c r="CJ272" i="70" s="1"/>
  <c r="CC272" i="70"/>
  <c r="AC1232" i="70" s="1"/>
  <c r="AC272" i="70"/>
  <c r="AB272" i="70" s="1"/>
  <c r="P272" i="70"/>
  <c r="AL272" i="70" s="1"/>
  <c r="L272" i="70"/>
  <c r="CF271" i="70"/>
  <c r="CC271" i="70"/>
  <c r="AC1231" i="70" s="1"/>
  <c r="AC271" i="70"/>
  <c r="AB271" i="70" s="1"/>
  <c r="P271" i="70"/>
  <c r="AL271" i="70" s="1"/>
  <c r="L271" i="70"/>
  <c r="CF270" i="70"/>
  <c r="CJ270" i="70" s="1"/>
  <c r="CC270" i="70"/>
  <c r="AC1230" i="70" s="1"/>
  <c r="AC1229" i="70" s="1"/>
  <c r="AC270" i="70"/>
  <c r="AB270" i="70" s="1"/>
  <c r="P270" i="70"/>
  <c r="L270" i="70"/>
  <c r="CE269" i="70"/>
  <c r="CI269" i="70" s="1"/>
  <c r="CD269" i="70"/>
  <c r="BS269" i="70"/>
  <c r="BR269" i="70"/>
  <c r="BQ269" i="70"/>
  <c r="BO269" i="70"/>
  <c r="BG269" i="70"/>
  <c r="AF269" i="70"/>
  <c r="AE269" i="70"/>
  <c r="AD269" i="70"/>
  <c r="S269" i="70"/>
  <c r="AJ269" i="70" s="1"/>
  <c r="R269" i="70"/>
  <c r="AI269" i="70" s="1"/>
  <c r="Q269" i="70"/>
  <c r="AH269" i="70" s="1"/>
  <c r="L269" i="70"/>
  <c r="CF268" i="70"/>
  <c r="AF1228" i="70" s="1"/>
  <c r="CC268" i="70"/>
  <c r="AC1228" i="70" s="1"/>
  <c r="AC268" i="70"/>
  <c r="AB268" i="70" s="1"/>
  <c r="P268" i="70"/>
  <c r="AL268" i="70" s="1"/>
  <c r="L268" i="70"/>
  <c r="CF267" i="70"/>
  <c r="CJ267" i="70" s="1"/>
  <c r="CC267" i="70"/>
  <c r="AC1227" i="70" s="1"/>
  <c r="AC267" i="70"/>
  <c r="AB267" i="70" s="1"/>
  <c r="P267" i="70"/>
  <c r="AL267" i="70" s="1"/>
  <c r="L267" i="70"/>
  <c r="CF266" i="70"/>
  <c r="AF1226" i="70" s="1"/>
  <c r="CC266" i="70"/>
  <c r="AC1226" i="70" s="1"/>
  <c r="AC266" i="70"/>
  <c r="AB266" i="70" s="1"/>
  <c r="P266" i="70"/>
  <c r="AL266" i="70" s="1"/>
  <c r="L266" i="70"/>
  <c r="CF265" i="70"/>
  <c r="AF1225" i="70" s="1"/>
  <c r="CC265" i="70"/>
  <c r="AC1225" i="70" s="1"/>
  <c r="AC265" i="70"/>
  <c r="P265" i="70"/>
  <c r="AL265" i="70" s="1"/>
  <c r="L265" i="70"/>
  <c r="CF264" i="70"/>
  <c r="AF1224" i="70" s="1"/>
  <c r="CC264" i="70"/>
  <c r="AC1224" i="70" s="1"/>
  <c r="AC264" i="70"/>
  <c r="AB264" i="70" s="1"/>
  <c r="P264" i="70"/>
  <c r="L264" i="70"/>
  <c r="CE263" i="70"/>
  <c r="CD263" i="70"/>
  <c r="CH263" i="70" s="1"/>
  <c r="BS263" i="70"/>
  <c r="BR263" i="70"/>
  <c r="BQ263" i="70"/>
  <c r="BO263" i="70"/>
  <c r="BG263" i="70"/>
  <c r="AF263" i="70"/>
  <c r="AE263" i="70"/>
  <c r="AD263" i="70"/>
  <c r="S263" i="70"/>
  <c r="AJ263" i="70" s="1"/>
  <c r="R263" i="70"/>
  <c r="AI263" i="70" s="1"/>
  <c r="Q263" i="70"/>
  <c r="AH263" i="70" s="1"/>
  <c r="L263" i="70"/>
  <c r="L262" i="70"/>
  <c r="CF261" i="70"/>
  <c r="AF1221" i="70" s="1"/>
  <c r="CC261" i="70"/>
  <c r="AC1221" i="70" s="1"/>
  <c r="AC261" i="70"/>
  <c r="AB261" i="70" s="1"/>
  <c r="P261" i="70"/>
  <c r="AL261" i="70" s="1"/>
  <c r="L261" i="70"/>
  <c r="CF260" i="70"/>
  <c r="AF1220" i="70" s="1"/>
  <c r="CC260" i="70"/>
  <c r="AC1220" i="70" s="1"/>
  <c r="AC1219" i="70" s="1"/>
  <c r="AC260" i="70"/>
  <c r="AB260" i="70" s="1"/>
  <c r="P260" i="70"/>
  <c r="L260" i="70"/>
  <c r="CE259" i="70"/>
  <c r="CI259" i="70" s="1"/>
  <c r="CD259" i="70"/>
  <c r="BS259" i="70"/>
  <c r="BR259" i="70"/>
  <c r="BQ259" i="70"/>
  <c r="BO259" i="70"/>
  <c r="BG259" i="70"/>
  <c r="AF259" i="70"/>
  <c r="AE259" i="70"/>
  <c r="AD259" i="70"/>
  <c r="S259" i="70"/>
  <c r="AJ259" i="70" s="1"/>
  <c r="R259" i="70"/>
  <c r="AI259" i="70" s="1"/>
  <c r="Q259" i="70"/>
  <c r="AH259" i="70" s="1"/>
  <c r="L259" i="70"/>
  <c r="CF258" i="70"/>
  <c r="CJ258" i="70" s="1"/>
  <c r="CC258" i="70"/>
  <c r="AC1218" i="70" s="1"/>
  <c r="AC258" i="70"/>
  <c r="AB258" i="70" s="1"/>
  <c r="P258" i="70"/>
  <c r="AL258" i="70" s="1"/>
  <c r="L258" i="70"/>
  <c r="CF257" i="70"/>
  <c r="AF1217" i="70" s="1"/>
  <c r="CC257" i="70"/>
  <c r="AC1217" i="70" s="1"/>
  <c r="AC1216" i="70" s="1"/>
  <c r="AC257" i="70"/>
  <c r="AB257" i="70" s="1"/>
  <c r="P257" i="70"/>
  <c r="AL257" i="70" s="1"/>
  <c r="L257" i="70"/>
  <c r="CE256" i="70"/>
  <c r="CI256" i="70" s="1"/>
  <c r="CD256" i="70"/>
  <c r="BS256" i="70"/>
  <c r="BR256" i="70"/>
  <c r="BQ256" i="70"/>
  <c r="BO256" i="70"/>
  <c r="BG256" i="70"/>
  <c r="AF256" i="70"/>
  <c r="AE256" i="70"/>
  <c r="AD256" i="70"/>
  <c r="S256" i="70"/>
  <c r="AJ256" i="70" s="1"/>
  <c r="R256" i="70"/>
  <c r="AI256" i="70" s="1"/>
  <c r="Q256" i="70"/>
  <c r="AH256" i="70" s="1"/>
  <c r="L256" i="70"/>
  <c r="CF255" i="70"/>
  <c r="CC255" i="70"/>
  <c r="AC1215" i="70" s="1"/>
  <c r="AC255" i="70"/>
  <c r="AB255" i="70" s="1"/>
  <c r="P255" i="70"/>
  <c r="AL255" i="70" s="1"/>
  <c r="L255" i="70"/>
  <c r="CF254" i="70"/>
  <c r="AF1214" i="70" s="1"/>
  <c r="CC254" i="70"/>
  <c r="AC1214" i="70" s="1"/>
  <c r="AC1213" i="70" s="1"/>
  <c r="AC254" i="70"/>
  <c r="P254" i="70"/>
  <c r="AL254" i="70" s="1"/>
  <c r="L254" i="70"/>
  <c r="CE253" i="70"/>
  <c r="CI253" i="70" s="1"/>
  <c r="CD253" i="70"/>
  <c r="BS253" i="70"/>
  <c r="BR253" i="70"/>
  <c r="BQ253" i="70"/>
  <c r="BO253" i="70"/>
  <c r="BG253" i="70"/>
  <c r="AF253" i="70"/>
  <c r="AE253" i="70"/>
  <c r="AD253" i="70"/>
  <c r="S253" i="70"/>
  <c r="AJ253" i="70" s="1"/>
  <c r="R253" i="70"/>
  <c r="AI253" i="70" s="1"/>
  <c r="Q253" i="70"/>
  <c r="AH253" i="70" s="1"/>
  <c r="L253" i="70"/>
  <c r="L252" i="70"/>
  <c r="CF251" i="70"/>
  <c r="CC251" i="70"/>
  <c r="AC1211" i="70" s="1"/>
  <c r="AC251" i="70"/>
  <c r="AB251" i="70" s="1"/>
  <c r="P251" i="70"/>
  <c r="AL251" i="70" s="1"/>
  <c r="L251" i="70"/>
  <c r="CF250" i="70"/>
  <c r="AF1210" i="70" s="1"/>
  <c r="CC250" i="70"/>
  <c r="AC1210" i="70" s="1"/>
  <c r="AC250" i="70"/>
  <c r="AB250" i="70" s="1"/>
  <c r="P250" i="70"/>
  <c r="L250" i="70"/>
  <c r="CF249" i="70"/>
  <c r="AF1209" i="70" s="1"/>
  <c r="CC249" i="70"/>
  <c r="AC1209" i="70" s="1"/>
  <c r="AC249" i="70"/>
  <c r="AB249" i="70" s="1"/>
  <c r="P249" i="70"/>
  <c r="AL249" i="70" s="1"/>
  <c r="L249" i="70"/>
  <c r="L248" i="70"/>
  <c r="CF247" i="70"/>
  <c r="CJ247" i="70" s="1"/>
  <c r="CC247" i="70"/>
  <c r="AC1207" i="70" s="1"/>
  <c r="AC247" i="70"/>
  <c r="P247" i="70"/>
  <c r="AG247" i="70" s="1"/>
  <c r="L247" i="70"/>
  <c r="L246" i="70"/>
  <c r="CF245" i="70"/>
  <c r="AF1205" i="70" s="1"/>
  <c r="CC245" i="70"/>
  <c r="AC1205" i="70" s="1"/>
  <c r="AC245" i="70"/>
  <c r="P245" i="70"/>
  <c r="AL245" i="70" s="1"/>
  <c r="L245" i="70"/>
  <c r="CF244" i="70"/>
  <c r="CJ244" i="70" s="1"/>
  <c r="CC244" i="70"/>
  <c r="AC1204" i="70" s="1"/>
  <c r="AC244" i="70"/>
  <c r="AB244" i="70" s="1"/>
  <c r="P244" i="70"/>
  <c r="AL244" i="70" s="1"/>
  <c r="L244" i="70"/>
  <c r="CF243" i="70"/>
  <c r="AF1203" i="70" s="1"/>
  <c r="CC243" i="70"/>
  <c r="AC1203" i="70" s="1"/>
  <c r="AC243" i="70"/>
  <c r="AB243" i="70" s="1"/>
  <c r="P243" i="70"/>
  <c r="AL243" i="70" s="1"/>
  <c r="L243" i="70"/>
  <c r="CF242" i="70"/>
  <c r="AF1202" i="70" s="1"/>
  <c r="CC242" i="70"/>
  <c r="AC1202" i="70" s="1"/>
  <c r="AC242" i="70"/>
  <c r="AB242" i="70" s="1"/>
  <c r="P242" i="70"/>
  <c r="AL242" i="70" s="1"/>
  <c r="L242" i="70"/>
  <c r="CF241" i="70"/>
  <c r="CC241" i="70"/>
  <c r="AC1201" i="70" s="1"/>
  <c r="AC241" i="70"/>
  <c r="AB241" i="70" s="1"/>
  <c r="P241" i="70"/>
  <c r="L241" i="70"/>
  <c r="CF240" i="70"/>
  <c r="CJ240" i="70" s="1"/>
  <c r="CC240" i="70"/>
  <c r="AC1200" i="70" s="1"/>
  <c r="AC240" i="70"/>
  <c r="AB240" i="70" s="1"/>
  <c r="P240" i="70"/>
  <c r="AL240" i="70" s="1"/>
  <c r="L240" i="70"/>
  <c r="CF239" i="70"/>
  <c r="AF1199" i="70" s="1"/>
  <c r="CC239" i="70"/>
  <c r="AC1199" i="70" s="1"/>
  <c r="AC239" i="70"/>
  <c r="AB239" i="70" s="1"/>
  <c r="P239" i="70"/>
  <c r="AL239" i="70" s="1"/>
  <c r="L239" i="70"/>
  <c r="CF238" i="70"/>
  <c r="AF1198" i="70" s="1"/>
  <c r="CC238" i="70"/>
  <c r="AC1198" i="70" s="1"/>
  <c r="AC238" i="70"/>
  <c r="AB238" i="70" s="1"/>
  <c r="P238" i="70"/>
  <c r="AL238" i="70" s="1"/>
  <c r="L238" i="70"/>
  <c r="CF237" i="70"/>
  <c r="AF1197" i="70" s="1"/>
  <c r="CC237" i="70"/>
  <c r="AC1197" i="70" s="1"/>
  <c r="AC1196" i="70" s="1"/>
  <c r="AC237" i="70"/>
  <c r="P237" i="70"/>
  <c r="AL237" i="70" s="1"/>
  <c r="L237" i="70"/>
  <c r="CE236" i="70"/>
  <c r="CI236" i="70" s="1"/>
  <c r="CD236" i="70"/>
  <c r="BS236" i="70"/>
  <c r="BR236" i="70"/>
  <c r="BQ236" i="70"/>
  <c r="BO236" i="70"/>
  <c r="BG236" i="70"/>
  <c r="AF236" i="70"/>
  <c r="AE236" i="70"/>
  <c r="AD236" i="70"/>
  <c r="S236" i="70"/>
  <c r="AJ236" i="70" s="1"/>
  <c r="R236" i="70"/>
  <c r="AI236" i="70" s="1"/>
  <c r="Q236" i="70"/>
  <c r="AH236" i="70" s="1"/>
  <c r="L236" i="70"/>
  <c r="CF235" i="70"/>
  <c r="CJ235" i="70" s="1"/>
  <c r="CC235" i="70"/>
  <c r="AC1195" i="70" s="1"/>
  <c r="AC235" i="70"/>
  <c r="AB235" i="70" s="1"/>
  <c r="P235" i="70"/>
  <c r="AL235" i="70" s="1"/>
  <c r="L235" i="70"/>
  <c r="CF234" i="70"/>
  <c r="AF1194" i="70" s="1"/>
  <c r="CC234" i="70"/>
  <c r="AC1194" i="70" s="1"/>
  <c r="AC1193" i="70" s="1"/>
  <c r="AC234" i="70"/>
  <c r="AB234" i="70" s="1"/>
  <c r="P234" i="70"/>
  <c r="AL234" i="70" s="1"/>
  <c r="L234" i="70"/>
  <c r="CE233" i="70"/>
  <c r="CI233" i="70" s="1"/>
  <c r="CD233" i="70"/>
  <c r="BS233" i="70"/>
  <c r="BR233" i="70"/>
  <c r="BQ233" i="70"/>
  <c r="BO233" i="70"/>
  <c r="BG233" i="70"/>
  <c r="AF233" i="70"/>
  <c r="AE233" i="70"/>
  <c r="AD233" i="70"/>
  <c r="S233" i="70"/>
  <c r="AJ233" i="70" s="1"/>
  <c r="R233" i="70"/>
  <c r="AI233" i="70" s="1"/>
  <c r="Q233" i="70"/>
  <c r="AH233" i="70" s="1"/>
  <c r="L233" i="70"/>
  <c r="CF232" i="70"/>
  <c r="CJ232" i="70" s="1"/>
  <c r="CC232" i="70"/>
  <c r="AC1192" i="70" s="1"/>
  <c r="AC232" i="70"/>
  <c r="AB232" i="70" s="1"/>
  <c r="P232" i="70"/>
  <c r="AL232" i="70" s="1"/>
  <c r="L232" i="70"/>
  <c r="CF231" i="70"/>
  <c r="AF1191" i="70" s="1"/>
  <c r="CC231" i="70"/>
  <c r="AC1191" i="70" s="1"/>
  <c r="AC231" i="70"/>
  <c r="AB231" i="70" s="1"/>
  <c r="P231" i="70"/>
  <c r="AL231" i="70" s="1"/>
  <c r="L231" i="70"/>
  <c r="CE230" i="70"/>
  <c r="CI230" i="70" s="1"/>
  <c r="CD230" i="70"/>
  <c r="BS230" i="70"/>
  <c r="BR230" i="70"/>
  <c r="BQ230" i="70"/>
  <c r="BO230" i="70"/>
  <c r="BG230" i="70"/>
  <c r="AF230" i="70"/>
  <c r="AE230" i="70"/>
  <c r="AD230" i="70"/>
  <c r="S230" i="70"/>
  <c r="AJ230" i="70" s="1"/>
  <c r="R230" i="70"/>
  <c r="AI230" i="70" s="1"/>
  <c r="Q230" i="70"/>
  <c r="AH230" i="70" s="1"/>
  <c r="L230" i="70"/>
  <c r="CF229" i="70"/>
  <c r="CJ229" i="70" s="1"/>
  <c r="CC229" i="70"/>
  <c r="AC1189" i="70" s="1"/>
  <c r="AC229" i="70"/>
  <c r="AB229" i="70" s="1"/>
  <c r="P229" i="70"/>
  <c r="AG229" i="70" s="1"/>
  <c r="L229" i="70"/>
  <c r="CF228" i="70"/>
  <c r="AF1188" i="70" s="1"/>
  <c r="CC228" i="70"/>
  <c r="AC1188" i="70" s="1"/>
  <c r="AC228" i="70"/>
  <c r="AB228" i="70" s="1"/>
  <c r="P228" i="70"/>
  <c r="AG228" i="70" s="1"/>
  <c r="L228" i="70"/>
  <c r="CF227" i="70"/>
  <c r="AF1187" i="70" s="1"/>
  <c r="CC227" i="70"/>
  <c r="AC1187" i="70" s="1"/>
  <c r="AC227" i="70"/>
  <c r="AB227" i="70" s="1"/>
  <c r="P227" i="70"/>
  <c r="AL227" i="70" s="1"/>
  <c r="L227" i="70"/>
  <c r="CF226" i="70"/>
  <c r="AF1186" i="70" s="1"/>
  <c r="CC226" i="70"/>
  <c r="AC1186" i="70" s="1"/>
  <c r="AC226" i="70"/>
  <c r="AB226" i="70" s="1"/>
  <c r="P226" i="70"/>
  <c r="AL226" i="70" s="1"/>
  <c r="L226" i="70"/>
  <c r="CF225" i="70"/>
  <c r="AF1185" i="70" s="1"/>
  <c r="CC225" i="70"/>
  <c r="AC1185" i="70" s="1"/>
  <c r="AC225" i="70"/>
  <c r="AB225" i="70" s="1"/>
  <c r="P225" i="70"/>
  <c r="AG225" i="70" s="1"/>
  <c r="L225" i="70"/>
  <c r="CF224" i="70"/>
  <c r="AF1184" i="70" s="1"/>
  <c r="CC224" i="70"/>
  <c r="AC1184" i="70" s="1"/>
  <c r="AC224" i="70"/>
  <c r="AB224" i="70" s="1"/>
  <c r="P224" i="70"/>
  <c r="AG224" i="70" s="1"/>
  <c r="L224" i="70"/>
  <c r="CF223" i="70"/>
  <c r="CJ223" i="70" s="1"/>
  <c r="CC223" i="70"/>
  <c r="AC1183" i="70" s="1"/>
  <c r="AC223" i="70"/>
  <c r="AB223" i="70" s="1"/>
  <c r="P223" i="70"/>
  <c r="AL223" i="70" s="1"/>
  <c r="L223" i="70"/>
  <c r="L222" i="70"/>
  <c r="CF221" i="70"/>
  <c r="CC221" i="70"/>
  <c r="AC1181" i="70" s="1"/>
  <c r="AC221" i="70"/>
  <c r="AB221" i="70" s="1"/>
  <c r="P221" i="70"/>
  <c r="AG221" i="70" s="1"/>
  <c r="L221" i="70"/>
  <c r="L220" i="70"/>
  <c r="CF219" i="70"/>
  <c r="CC219" i="70"/>
  <c r="AC1179" i="70" s="1"/>
  <c r="AC219" i="70"/>
  <c r="AB219" i="70" s="1"/>
  <c r="P219" i="70"/>
  <c r="AL219" i="70" s="1"/>
  <c r="L219" i="70"/>
  <c r="CF218" i="70"/>
  <c r="AF1178" i="70" s="1"/>
  <c r="CC218" i="70"/>
  <c r="AC1178" i="70" s="1"/>
  <c r="AC218" i="70"/>
  <c r="AB218" i="70" s="1"/>
  <c r="P218" i="70"/>
  <c r="AL218" i="70" s="1"/>
  <c r="L218" i="70"/>
  <c r="CF217" i="70"/>
  <c r="AF1177" i="70" s="1"/>
  <c r="CC217" i="70"/>
  <c r="AC1177" i="70" s="1"/>
  <c r="AC217" i="70"/>
  <c r="AB217" i="70" s="1"/>
  <c r="P217" i="70"/>
  <c r="AL217" i="70" s="1"/>
  <c r="L217" i="70"/>
  <c r="CE216" i="70"/>
  <c r="CD216" i="70"/>
  <c r="CH216" i="70" s="1"/>
  <c r="BS216" i="70"/>
  <c r="BR216" i="70"/>
  <c r="BQ216" i="70"/>
  <c r="BO216" i="70"/>
  <c r="BG216" i="70"/>
  <c r="AF216" i="70"/>
  <c r="AE216" i="70"/>
  <c r="AD216" i="70"/>
  <c r="S216" i="70"/>
  <c r="AJ216" i="70" s="1"/>
  <c r="R216" i="70"/>
  <c r="AI216" i="70" s="1"/>
  <c r="Q216" i="70"/>
  <c r="AH216" i="70" s="1"/>
  <c r="L216" i="70"/>
  <c r="CF215" i="70"/>
  <c r="CC215" i="70"/>
  <c r="AC1175" i="70" s="1"/>
  <c r="AC215" i="70"/>
  <c r="AB215" i="70" s="1"/>
  <c r="P215" i="70"/>
  <c r="AG215" i="70" s="1"/>
  <c r="L215" i="70"/>
  <c r="CF214" i="70"/>
  <c r="AF1174" i="70" s="1"/>
  <c r="CC214" i="70"/>
  <c r="AC1174" i="70" s="1"/>
  <c r="AC214" i="70"/>
  <c r="AB214" i="70" s="1"/>
  <c r="P214" i="70"/>
  <c r="AG214" i="70" s="1"/>
  <c r="L214" i="70"/>
  <c r="CF213" i="70"/>
  <c r="AF1173" i="70" s="1"/>
  <c r="CC213" i="70"/>
  <c r="AC1173" i="70" s="1"/>
  <c r="AC213" i="70"/>
  <c r="AB213" i="70" s="1"/>
  <c r="P213" i="70"/>
  <c r="AL213" i="70" s="1"/>
  <c r="L213" i="70"/>
  <c r="CF212" i="70"/>
  <c r="AF1172" i="70" s="1"/>
  <c r="CC212" i="70"/>
  <c r="AC1172" i="70" s="1"/>
  <c r="AC212" i="70"/>
  <c r="AB212" i="70" s="1"/>
  <c r="P212" i="70"/>
  <c r="AL212" i="70" s="1"/>
  <c r="L212" i="70"/>
  <c r="CF211" i="70"/>
  <c r="CJ211" i="70" s="1"/>
  <c r="CC211" i="70"/>
  <c r="AC1171" i="70" s="1"/>
  <c r="AC1170" i="70" s="1"/>
  <c r="AC211" i="70"/>
  <c r="AB211" i="70" s="1"/>
  <c r="P211" i="70"/>
  <c r="AG211" i="70" s="1"/>
  <c r="L211" i="70"/>
  <c r="CE210" i="70"/>
  <c r="CI210" i="70" s="1"/>
  <c r="CD210" i="70"/>
  <c r="BS210" i="70"/>
  <c r="BR210" i="70"/>
  <c r="BQ210" i="70"/>
  <c r="BO210" i="70"/>
  <c r="BG210" i="70"/>
  <c r="AF210" i="70"/>
  <c r="AE210" i="70"/>
  <c r="AD210" i="70"/>
  <c r="S210" i="70"/>
  <c r="AJ210" i="70" s="1"/>
  <c r="R210" i="70"/>
  <c r="AI210" i="70" s="1"/>
  <c r="Q210" i="70"/>
  <c r="AH210" i="70" s="1"/>
  <c r="L210" i="70"/>
  <c r="L209" i="70"/>
  <c r="CF208" i="70"/>
  <c r="AF1168" i="70" s="1"/>
  <c r="CC208" i="70"/>
  <c r="AC1168" i="70" s="1"/>
  <c r="AC208" i="70"/>
  <c r="AB208" i="70" s="1"/>
  <c r="P208" i="70"/>
  <c r="L208" i="70"/>
  <c r="CF207" i="70"/>
  <c r="CJ207" i="70" s="1"/>
  <c r="CC207" i="70"/>
  <c r="AC1167" i="70" s="1"/>
  <c r="AC207" i="70"/>
  <c r="AB207" i="70" s="1"/>
  <c r="P207" i="70"/>
  <c r="AL207" i="70" s="1"/>
  <c r="L207" i="70"/>
  <c r="CE206" i="70"/>
  <c r="CD206" i="70"/>
  <c r="CH206" i="70" s="1"/>
  <c r="BS206" i="70"/>
  <c r="BR206" i="70"/>
  <c r="BQ206" i="70"/>
  <c r="BO206" i="70"/>
  <c r="BG206" i="70"/>
  <c r="AF206" i="70"/>
  <c r="AE206" i="70"/>
  <c r="AD206" i="70"/>
  <c r="S206" i="70"/>
  <c r="AJ206" i="70" s="1"/>
  <c r="R206" i="70"/>
  <c r="AI206" i="70" s="1"/>
  <c r="Q206" i="70"/>
  <c r="AH206" i="70" s="1"/>
  <c r="L206" i="70"/>
  <c r="CF205" i="70"/>
  <c r="AF1165" i="70" s="1"/>
  <c r="CC205" i="70"/>
  <c r="AC1165" i="70" s="1"/>
  <c r="AC205" i="70"/>
  <c r="P205" i="70"/>
  <c r="AL205" i="70" s="1"/>
  <c r="L205" i="70"/>
  <c r="CF204" i="70"/>
  <c r="CJ204" i="70" s="1"/>
  <c r="CC204" i="70"/>
  <c r="AC1164" i="70" s="1"/>
  <c r="AC204" i="70"/>
  <c r="AB204" i="70" s="1"/>
  <c r="P204" i="70"/>
  <c r="AG204" i="70" s="1"/>
  <c r="L204" i="70"/>
  <c r="CE203" i="70"/>
  <c r="CD203" i="70"/>
  <c r="CH203" i="70" s="1"/>
  <c r="BS203" i="70"/>
  <c r="BR203" i="70"/>
  <c r="BQ203" i="70"/>
  <c r="BO203" i="70"/>
  <c r="BG203" i="70"/>
  <c r="AF203" i="70"/>
  <c r="AE203" i="70"/>
  <c r="AD203" i="70"/>
  <c r="S203" i="70"/>
  <c r="AJ203" i="70" s="1"/>
  <c r="R203" i="70"/>
  <c r="AI203" i="70" s="1"/>
  <c r="Q203" i="70"/>
  <c r="AH203" i="70" s="1"/>
  <c r="L203" i="70"/>
  <c r="CF202" i="70"/>
  <c r="AF1162" i="70" s="1"/>
  <c r="CC202" i="70"/>
  <c r="AC1162" i="70" s="1"/>
  <c r="AC202" i="70"/>
  <c r="AB202" i="70" s="1"/>
  <c r="P202" i="70"/>
  <c r="AL202" i="70" s="1"/>
  <c r="L202" i="70"/>
  <c r="CF201" i="70"/>
  <c r="CJ201" i="70" s="1"/>
  <c r="CC201" i="70"/>
  <c r="AC1161" i="70" s="1"/>
  <c r="AC201" i="70"/>
  <c r="AB201" i="70" s="1"/>
  <c r="P201" i="70"/>
  <c r="AL201" i="70" s="1"/>
  <c r="L201" i="70"/>
  <c r="CE200" i="70"/>
  <c r="CD200" i="70"/>
  <c r="CH200" i="70" s="1"/>
  <c r="BS200" i="70"/>
  <c r="BR200" i="70"/>
  <c r="BQ200" i="70"/>
  <c r="BO200" i="70"/>
  <c r="BG200" i="70"/>
  <c r="AF200" i="70"/>
  <c r="AE200" i="70"/>
  <c r="AD200" i="70"/>
  <c r="S200" i="70"/>
  <c r="AJ200" i="70" s="1"/>
  <c r="R200" i="70"/>
  <c r="AI200" i="70" s="1"/>
  <c r="Q200" i="70"/>
  <c r="AH200" i="70" s="1"/>
  <c r="L200" i="70"/>
  <c r="L199" i="70"/>
  <c r="CF198" i="70"/>
  <c r="AF1158" i="70" s="1"/>
  <c r="CC198" i="70"/>
  <c r="AC1158" i="70" s="1"/>
  <c r="AC198" i="70"/>
  <c r="AB198" i="70" s="1"/>
  <c r="P198" i="70"/>
  <c r="AL198" i="70" s="1"/>
  <c r="L198" i="70"/>
  <c r="CF197" i="70"/>
  <c r="AF1157" i="70" s="1"/>
  <c r="CC197" i="70"/>
  <c r="AC1157" i="70" s="1"/>
  <c r="AC197" i="70"/>
  <c r="AB197" i="70" s="1"/>
  <c r="P197" i="70"/>
  <c r="AL197" i="70" s="1"/>
  <c r="L197" i="70"/>
  <c r="CF196" i="70"/>
  <c r="AF1156" i="70" s="1"/>
  <c r="CC196" i="70"/>
  <c r="AC1156" i="70" s="1"/>
  <c r="AC196" i="70"/>
  <c r="AB196" i="70" s="1"/>
  <c r="P196" i="70"/>
  <c r="AL196" i="70" s="1"/>
  <c r="L196" i="70"/>
  <c r="L195" i="70"/>
  <c r="CF194" i="70"/>
  <c r="AF1154" i="70" s="1"/>
  <c r="CC194" i="70"/>
  <c r="AC1154" i="70" s="1"/>
  <c r="AC194" i="70"/>
  <c r="AB194" i="70" s="1"/>
  <c r="P194" i="70"/>
  <c r="L194" i="70"/>
  <c r="L193" i="70"/>
  <c r="CF192" i="70"/>
  <c r="AF1152" i="70" s="1"/>
  <c r="CC192" i="70"/>
  <c r="AC1152" i="70" s="1"/>
  <c r="AC192" i="70"/>
  <c r="AB192" i="70" s="1"/>
  <c r="P192" i="70"/>
  <c r="AG192" i="70" s="1"/>
  <c r="L192" i="70"/>
  <c r="CF191" i="70"/>
  <c r="AF1151" i="70" s="1"/>
  <c r="CC191" i="70"/>
  <c r="AC1151" i="70" s="1"/>
  <c r="AC191" i="70"/>
  <c r="P191" i="70"/>
  <c r="AG191" i="70" s="1"/>
  <c r="L191" i="70"/>
  <c r="CF190" i="70"/>
  <c r="CC190" i="70"/>
  <c r="AC1150" i="70" s="1"/>
  <c r="AC190" i="70"/>
  <c r="AB190" i="70" s="1"/>
  <c r="P190" i="70"/>
  <c r="L190" i="70"/>
  <c r="CE189" i="70"/>
  <c r="CD189" i="70"/>
  <c r="CH189" i="70" s="1"/>
  <c r="BS189" i="70"/>
  <c r="BR189" i="70"/>
  <c r="BQ189" i="70"/>
  <c r="BO189" i="70"/>
  <c r="BG189" i="70"/>
  <c r="AF189" i="70"/>
  <c r="AE189" i="70"/>
  <c r="AD189" i="70"/>
  <c r="S189" i="70"/>
  <c r="AJ189" i="70" s="1"/>
  <c r="R189" i="70"/>
  <c r="AI189" i="70" s="1"/>
  <c r="Q189" i="70"/>
  <c r="AH189" i="70" s="1"/>
  <c r="L189" i="70"/>
  <c r="CF188" i="70"/>
  <c r="AF1148" i="70" s="1"/>
  <c r="CC188" i="70"/>
  <c r="AC1148" i="70" s="1"/>
  <c r="AC188" i="70"/>
  <c r="AB188" i="70" s="1"/>
  <c r="P188" i="70"/>
  <c r="AG188" i="70" s="1"/>
  <c r="L188" i="70"/>
  <c r="CF187" i="70"/>
  <c r="AF1147" i="70" s="1"/>
  <c r="CC187" i="70"/>
  <c r="AC1147" i="70" s="1"/>
  <c r="AC187" i="70"/>
  <c r="AB187" i="70" s="1"/>
  <c r="P187" i="70"/>
  <c r="AL187" i="70" s="1"/>
  <c r="L187" i="70"/>
  <c r="CF186" i="70"/>
  <c r="AF1146" i="70" s="1"/>
  <c r="CC186" i="70"/>
  <c r="AC1146" i="70" s="1"/>
  <c r="AC186" i="70"/>
  <c r="AB186" i="70" s="1"/>
  <c r="P186" i="70"/>
  <c r="AL186" i="70" s="1"/>
  <c r="L186" i="70"/>
  <c r="CF185" i="70"/>
  <c r="AF1145" i="70" s="1"/>
  <c r="CC185" i="70"/>
  <c r="AC1145" i="70" s="1"/>
  <c r="AC185" i="70"/>
  <c r="AB185" i="70" s="1"/>
  <c r="P185" i="70"/>
  <c r="AG185" i="70" s="1"/>
  <c r="L185" i="70"/>
  <c r="CF184" i="70"/>
  <c r="AF1144" i="70" s="1"/>
  <c r="CC184" i="70"/>
  <c r="AC1144" i="70" s="1"/>
  <c r="AC1143" i="70" s="1"/>
  <c r="AC184" i="70"/>
  <c r="AB184" i="70" s="1"/>
  <c r="P184" i="70"/>
  <c r="AG184" i="70" s="1"/>
  <c r="L184" i="70"/>
  <c r="CE183" i="70"/>
  <c r="CI183" i="70" s="1"/>
  <c r="CD183" i="70"/>
  <c r="BS183" i="70"/>
  <c r="BR183" i="70"/>
  <c r="BQ183" i="70"/>
  <c r="BO183" i="70"/>
  <c r="BG183" i="70"/>
  <c r="AF183" i="70"/>
  <c r="AE183" i="70"/>
  <c r="AD183" i="70"/>
  <c r="S183" i="70"/>
  <c r="AJ183" i="70" s="1"/>
  <c r="R183" i="70"/>
  <c r="AI183" i="70" s="1"/>
  <c r="Q183" i="70"/>
  <c r="AH183" i="70" s="1"/>
  <c r="L183" i="70"/>
  <c r="L182" i="70"/>
  <c r="CF181" i="70"/>
  <c r="CC181" i="70"/>
  <c r="AC1141" i="70" s="1"/>
  <c r="AC181" i="70"/>
  <c r="AB181" i="70" s="1"/>
  <c r="P181" i="70"/>
  <c r="AL181" i="70" s="1"/>
  <c r="L181" i="70"/>
  <c r="CF180" i="70"/>
  <c r="AF1140" i="70" s="1"/>
  <c r="CC180" i="70"/>
  <c r="AC1140" i="70" s="1"/>
  <c r="AC180" i="70"/>
  <c r="AB180" i="70" s="1"/>
  <c r="P180" i="70"/>
  <c r="AL180" i="70" s="1"/>
  <c r="L180" i="70"/>
  <c r="CE179" i="70"/>
  <c r="CD179" i="70"/>
  <c r="CH179" i="70" s="1"/>
  <c r="BS179" i="70"/>
  <c r="BR179" i="70"/>
  <c r="BQ179" i="70"/>
  <c r="BO179" i="70"/>
  <c r="BG179" i="70"/>
  <c r="AF179" i="70"/>
  <c r="AE179" i="70"/>
  <c r="AD179" i="70"/>
  <c r="S179" i="70"/>
  <c r="AJ179" i="70" s="1"/>
  <c r="R179" i="70"/>
  <c r="AI179" i="70" s="1"/>
  <c r="Q179" i="70"/>
  <c r="AH179" i="70" s="1"/>
  <c r="L179" i="70"/>
  <c r="CF178" i="70"/>
  <c r="CC178" i="70"/>
  <c r="AC1138" i="70" s="1"/>
  <c r="AC1136" i="70" s="1"/>
  <c r="AC178" i="70"/>
  <c r="AB178" i="70" s="1"/>
  <c r="P178" i="70"/>
  <c r="AG178" i="70" s="1"/>
  <c r="L178" i="70"/>
  <c r="CF177" i="70"/>
  <c r="CC177" i="70"/>
  <c r="AC1137" i="70" s="1"/>
  <c r="AC177" i="70"/>
  <c r="P177" i="70"/>
  <c r="L177" i="70"/>
  <c r="CE176" i="70"/>
  <c r="CD176" i="70"/>
  <c r="CH176" i="70" s="1"/>
  <c r="BS176" i="70"/>
  <c r="BR176" i="70"/>
  <c r="BQ176" i="70"/>
  <c r="BO176" i="70"/>
  <c r="BG176" i="70"/>
  <c r="AF176" i="70"/>
  <c r="AE176" i="70"/>
  <c r="AD176" i="70"/>
  <c r="S176" i="70"/>
  <c r="AJ176" i="70" s="1"/>
  <c r="R176" i="70"/>
  <c r="AI176" i="70" s="1"/>
  <c r="Q176" i="70"/>
  <c r="AH176" i="70" s="1"/>
  <c r="L176" i="70"/>
  <c r="CF175" i="70"/>
  <c r="AF1135" i="70" s="1"/>
  <c r="CC175" i="70"/>
  <c r="AC1135" i="70" s="1"/>
  <c r="AC175" i="70"/>
  <c r="AB175" i="70" s="1"/>
  <c r="P175" i="70"/>
  <c r="AG175" i="70" s="1"/>
  <c r="L175" i="70"/>
  <c r="CF174" i="70"/>
  <c r="AF1134" i="70" s="1"/>
  <c r="CC174" i="70"/>
  <c r="AC1134" i="70" s="1"/>
  <c r="AC174" i="70"/>
  <c r="AB174" i="70" s="1"/>
  <c r="P174" i="70"/>
  <c r="AG174" i="70" s="1"/>
  <c r="L174" i="70"/>
  <c r="CE173" i="70"/>
  <c r="CD173" i="70"/>
  <c r="CH173" i="70" s="1"/>
  <c r="BS173" i="70"/>
  <c r="BR173" i="70"/>
  <c r="BQ173" i="70"/>
  <c r="BO173" i="70"/>
  <c r="BG173" i="70"/>
  <c r="AF173" i="70"/>
  <c r="AE173" i="70"/>
  <c r="AD173" i="70"/>
  <c r="S173" i="70"/>
  <c r="AJ173" i="70" s="1"/>
  <c r="R173" i="70"/>
  <c r="AI173" i="70" s="1"/>
  <c r="Q173" i="70"/>
  <c r="AH173" i="70" s="1"/>
  <c r="L173" i="70"/>
  <c r="L172" i="70"/>
  <c r="CF171" i="70"/>
  <c r="AF1131" i="70" s="1"/>
  <c r="CC171" i="70"/>
  <c r="AC1131" i="70" s="1"/>
  <c r="AC171" i="70"/>
  <c r="AB171" i="70" s="1"/>
  <c r="P171" i="70"/>
  <c r="AG171" i="70" s="1"/>
  <c r="L171" i="70"/>
  <c r="CF170" i="70"/>
  <c r="AF1130" i="70" s="1"/>
  <c r="CC170" i="70"/>
  <c r="AC1130" i="70" s="1"/>
  <c r="AC170" i="70"/>
  <c r="AB170" i="70" s="1"/>
  <c r="P170" i="70"/>
  <c r="AG170" i="70" s="1"/>
  <c r="L170" i="70"/>
  <c r="CF169" i="70"/>
  <c r="AF1129" i="70" s="1"/>
  <c r="CC169" i="70"/>
  <c r="AC1129" i="70" s="1"/>
  <c r="AC169" i="70"/>
  <c r="AB169" i="70" s="1"/>
  <c r="P169" i="70"/>
  <c r="AL169" i="70" s="1"/>
  <c r="L169" i="70"/>
  <c r="L168" i="70"/>
  <c r="CF167" i="70"/>
  <c r="AF1127" i="70" s="1"/>
  <c r="CC167" i="70"/>
  <c r="AC1127" i="70" s="1"/>
  <c r="AC167" i="70"/>
  <c r="AB167" i="70" s="1"/>
  <c r="P167" i="70"/>
  <c r="AL167" i="70" s="1"/>
  <c r="L167" i="70"/>
  <c r="L166" i="70"/>
  <c r="CF165" i="70"/>
  <c r="AF1125" i="70" s="1"/>
  <c r="CC165" i="70"/>
  <c r="AC1125" i="70" s="1"/>
  <c r="AC165" i="70"/>
  <c r="P165" i="70"/>
  <c r="L165" i="70"/>
  <c r="CF164" i="70"/>
  <c r="CC164" i="70"/>
  <c r="AC1124" i="70" s="1"/>
  <c r="AC164" i="70"/>
  <c r="AB164" i="70" s="1"/>
  <c r="P164" i="70"/>
  <c r="AG164" i="70" s="1"/>
  <c r="L164" i="70"/>
  <c r="CF163" i="70"/>
  <c r="AF1123" i="70" s="1"/>
  <c r="CC163" i="70"/>
  <c r="AC1123" i="70" s="1"/>
  <c r="AC163" i="70"/>
  <c r="AB163" i="70" s="1"/>
  <c r="P163" i="70"/>
  <c r="AG163" i="70" s="1"/>
  <c r="L163" i="70"/>
  <c r="CF162" i="70"/>
  <c r="CJ162" i="70" s="1"/>
  <c r="CC162" i="70"/>
  <c r="AC1122" i="70" s="1"/>
  <c r="AC162" i="70"/>
  <c r="AB162" i="70" s="1"/>
  <c r="P162" i="70"/>
  <c r="AL162" i="70" s="1"/>
  <c r="L162" i="70"/>
  <c r="CF161" i="70"/>
  <c r="AF1121" i="70" s="1"/>
  <c r="CC161" i="70"/>
  <c r="AC1121" i="70" s="1"/>
  <c r="AC161" i="70"/>
  <c r="AB161" i="70" s="1"/>
  <c r="P161" i="70"/>
  <c r="AL161" i="70" s="1"/>
  <c r="L161" i="70"/>
  <c r="CF160" i="70"/>
  <c r="AF1120" i="70" s="1"/>
  <c r="CC160" i="70"/>
  <c r="AC1120" i="70" s="1"/>
  <c r="AC160" i="70"/>
  <c r="AB160" i="70" s="1"/>
  <c r="P160" i="70"/>
  <c r="AG160" i="70" s="1"/>
  <c r="L160" i="70"/>
  <c r="CF159" i="70"/>
  <c r="AF1119" i="70" s="1"/>
  <c r="CC159" i="70"/>
  <c r="AC1119" i="70" s="1"/>
  <c r="AC159" i="70"/>
  <c r="AB159" i="70" s="1"/>
  <c r="P159" i="70"/>
  <c r="AG159" i="70" s="1"/>
  <c r="L159" i="70"/>
  <c r="CF158" i="70"/>
  <c r="CJ158" i="70" s="1"/>
  <c r="CC158" i="70"/>
  <c r="AC1118" i="70" s="1"/>
  <c r="AC158" i="70"/>
  <c r="AB158" i="70" s="1"/>
  <c r="P158" i="70"/>
  <c r="AL158" i="70" s="1"/>
  <c r="L158" i="70"/>
  <c r="CF157" i="70"/>
  <c r="CC157" i="70"/>
  <c r="AC1117" i="70" s="1"/>
  <c r="AC157" i="70"/>
  <c r="AB157" i="70" s="1"/>
  <c r="P157" i="70"/>
  <c r="AL157" i="70" s="1"/>
  <c r="L157" i="70"/>
  <c r="CE156" i="70"/>
  <c r="CD156" i="70"/>
  <c r="CH156" i="70" s="1"/>
  <c r="BS156" i="70"/>
  <c r="BR156" i="70"/>
  <c r="BQ156" i="70"/>
  <c r="BO156" i="70"/>
  <c r="BG156" i="70"/>
  <c r="AF156" i="70"/>
  <c r="AE156" i="70"/>
  <c r="AD156" i="70"/>
  <c r="S156" i="70"/>
  <c r="AJ156" i="70" s="1"/>
  <c r="R156" i="70"/>
  <c r="AI156" i="70" s="1"/>
  <c r="Q156" i="70"/>
  <c r="AH156" i="70" s="1"/>
  <c r="L156" i="70"/>
  <c r="CF155" i="70"/>
  <c r="CC155" i="70"/>
  <c r="AC1115" i="70" s="1"/>
  <c r="AC155" i="70"/>
  <c r="AB155" i="70" s="1"/>
  <c r="P155" i="70"/>
  <c r="AL155" i="70" s="1"/>
  <c r="L155" i="70"/>
  <c r="CF154" i="70"/>
  <c r="CC154" i="70"/>
  <c r="AC1114" i="70" s="1"/>
  <c r="AC154" i="70"/>
  <c r="AB154" i="70" s="1"/>
  <c r="P154" i="70"/>
  <c r="AL154" i="70" s="1"/>
  <c r="L154" i="70"/>
  <c r="CE153" i="70"/>
  <c r="CD153" i="70"/>
  <c r="CH153" i="70" s="1"/>
  <c r="BS153" i="70"/>
  <c r="BR153" i="70"/>
  <c r="BQ153" i="70"/>
  <c r="BO153" i="70"/>
  <c r="BG153" i="70"/>
  <c r="AF153" i="70"/>
  <c r="AE153" i="70"/>
  <c r="AD153" i="70"/>
  <c r="S153" i="70"/>
  <c r="AJ153" i="70" s="1"/>
  <c r="R153" i="70"/>
  <c r="AI153" i="70" s="1"/>
  <c r="Q153" i="70"/>
  <c r="AH153" i="70" s="1"/>
  <c r="L153" i="70"/>
  <c r="CF152" i="70"/>
  <c r="AF1112" i="70" s="1"/>
  <c r="CC152" i="70"/>
  <c r="AC1112" i="70" s="1"/>
  <c r="AC152" i="70"/>
  <c r="AB152" i="70" s="1"/>
  <c r="P152" i="70"/>
  <c r="AG152" i="70" s="1"/>
  <c r="L152" i="70"/>
  <c r="CF151" i="70"/>
  <c r="AF1111" i="70" s="1"/>
  <c r="CC151" i="70"/>
  <c r="AC1111" i="70" s="1"/>
  <c r="AC151" i="70"/>
  <c r="AB151" i="70" s="1"/>
  <c r="P151" i="70"/>
  <c r="AG151" i="70" s="1"/>
  <c r="L151" i="70"/>
  <c r="CE150" i="70"/>
  <c r="CD150" i="70"/>
  <c r="CH150" i="70" s="1"/>
  <c r="BS150" i="70"/>
  <c r="BR150" i="70"/>
  <c r="BQ150" i="70"/>
  <c r="BO150" i="70"/>
  <c r="BG150" i="70"/>
  <c r="AF150" i="70"/>
  <c r="AE150" i="70"/>
  <c r="AD150" i="70"/>
  <c r="S150" i="70"/>
  <c r="AJ150" i="70" s="1"/>
  <c r="R150" i="70"/>
  <c r="AI150" i="70" s="1"/>
  <c r="Q150" i="70"/>
  <c r="AH150" i="70" s="1"/>
  <c r="L150" i="70"/>
  <c r="CF149" i="70"/>
  <c r="CJ149" i="70" s="1"/>
  <c r="CC149" i="70"/>
  <c r="AC1109" i="70" s="1"/>
  <c r="AC149" i="70"/>
  <c r="AB149" i="70" s="1"/>
  <c r="P149" i="70"/>
  <c r="AL149" i="70" s="1"/>
  <c r="L149" i="70"/>
  <c r="CF148" i="70"/>
  <c r="AF1108" i="70" s="1"/>
  <c r="CC148" i="70"/>
  <c r="AC1108" i="70" s="1"/>
  <c r="AC148" i="70"/>
  <c r="AB148" i="70" s="1"/>
  <c r="P148" i="70"/>
  <c r="AL148" i="70" s="1"/>
  <c r="L148" i="70"/>
  <c r="CF147" i="70"/>
  <c r="CJ147" i="70" s="1"/>
  <c r="CC147" i="70"/>
  <c r="AC1107" i="70" s="1"/>
  <c r="AC147" i="70"/>
  <c r="AB147" i="70" s="1"/>
  <c r="P147" i="70"/>
  <c r="AL147" i="70" s="1"/>
  <c r="L147" i="70"/>
  <c r="CF146" i="70"/>
  <c r="CC146" i="70"/>
  <c r="AC1106" i="70" s="1"/>
  <c r="AC146" i="70"/>
  <c r="AB146" i="70" s="1"/>
  <c r="P146" i="70"/>
  <c r="L146" i="70"/>
  <c r="CF145" i="70"/>
  <c r="AF1105" i="70" s="1"/>
  <c r="CC145" i="70"/>
  <c r="AC1105" i="70" s="1"/>
  <c r="AC145" i="70"/>
  <c r="AB145" i="70" s="1"/>
  <c r="P145" i="70"/>
  <c r="L145" i="70"/>
  <c r="CF144" i="70"/>
  <c r="AF1104" i="70" s="1"/>
  <c r="CC144" i="70"/>
  <c r="AC1104" i="70" s="1"/>
  <c r="AC144" i="70"/>
  <c r="AB144" i="70" s="1"/>
  <c r="P144" i="70"/>
  <c r="AL144" i="70" s="1"/>
  <c r="L144" i="70"/>
  <c r="CF143" i="70"/>
  <c r="AF1103" i="70" s="1"/>
  <c r="CC143" i="70"/>
  <c r="AC1103" i="70" s="1"/>
  <c r="AC143" i="70"/>
  <c r="AB143" i="70" s="1"/>
  <c r="P143" i="70"/>
  <c r="AL143" i="70" s="1"/>
  <c r="L143" i="70"/>
  <c r="L142" i="70"/>
  <c r="CF141" i="70"/>
  <c r="AF1101" i="70" s="1"/>
  <c r="CC141" i="70"/>
  <c r="AC1101" i="70" s="1"/>
  <c r="AC141" i="70"/>
  <c r="AB141" i="70" s="1"/>
  <c r="P141" i="70"/>
  <c r="L141" i="70"/>
  <c r="L140" i="70"/>
  <c r="CF139" i="70"/>
  <c r="AF1099" i="70" s="1"/>
  <c r="CC139" i="70"/>
  <c r="AC1099" i="70" s="1"/>
  <c r="AC139" i="70"/>
  <c r="AB139" i="70" s="1"/>
  <c r="P139" i="70"/>
  <c r="AL139" i="70" s="1"/>
  <c r="L139" i="70"/>
  <c r="CF138" i="70"/>
  <c r="CJ138" i="70" s="1"/>
  <c r="CC138" i="70"/>
  <c r="AC1098" i="70" s="1"/>
  <c r="AC138" i="70"/>
  <c r="P138" i="70"/>
  <c r="AG138" i="70" s="1"/>
  <c r="L138" i="70"/>
  <c r="CF137" i="70"/>
  <c r="CJ137" i="70" s="1"/>
  <c r="CC137" i="70"/>
  <c r="AC1097" i="70" s="1"/>
  <c r="AC137" i="70"/>
  <c r="AB137" i="70" s="1"/>
  <c r="P137" i="70"/>
  <c r="AG137" i="70" s="1"/>
  <c r="L137" i="70"/>
  <c r="CE136" i="70"/>
  <c r="CI136" i="70" s="1"/>
  <c r="CD136" i="70"/>
  <c r="BS136" i="70"/>
  <c r="BR136" i="70"/>
  <c r="BQ136" i="70"/>
  <c r="BO136" i="70"/>
  <c r="BG136" i="70"/>
  <c r="AF136" i="70"/>
  <c r="AE136" i="70"/>
  <c r="AD136" i="70"/>
  <c r="S136" i="70"/>
  <c r="AJ136" i="70" s="1"/>
  <c r="R136" i="70"/>
  <c r="AI136" i="70" s="1"/>
  <c r="Q136" i="70"/>
  <c r="AH136" i="70" s="1"/>
  <c r="L136" i="70"/>
  <c r="CF135" i="70"/>
  <c r="CC135" i="70"/>
  <c r="AC1095" i="70" s="1"/>
  <c r="AC135" i="70"/>
  <c r="AB135" i="70" s="1"/>
  <c r="P135" i="70"/>
  <c r="AL135" i="70" s="1"/>
  <c r="L135" i="70"/>
  <c r="CF134" i="70"/>
  <c r="AF1094" i="70" s="1"/>
  <c r="CC134" i="70"/>
  <c r="AC1094" i="70" s="1"/>
  <c r="AC134" i="70"/>
  <c r="P134" i="70"/>
  <c r="L134" i="70"/>
  <c r="CF133" i="70"/>
  <c r="CJ133" i="70" s="1"/>
  <c r="CC133" i="70"/>
  <c r="AC1093" i="70" s="1"/>
  <c r="AC133" i="70"/>
  <c r="AB133" i="70" s="1"/>
  <c r="P133" i="70"/>
  <c r="AL133" i="70" s="1"/>
  <c r="L133" i="70"/>
  <c r="CF132" i="70"/>
  <c r="AF1092" i="70" s="1"/>
  <c r="CC132" i="70"/>
  <c r="AC1092" i="70" s="1"/>
  <c r="AC132" i="70"/>
  <c r="AB132" i="70" s="1"/>
  <c r="P132" i="70"/>
  <c r="AL132" i="70" s="1"/>
  <c r="L132" i="70"/>
  <c r="CF131" i="70"/>
  <c r="CC131" i="70"/>
  <c r="AC1091" i="70" s="1"/>
  <c r="AC131" i="70"/>
  <c r="AB131" i="70" s="1"/>
  <c r="P131" i="70"/>
  <c r="L131" i="70"/>
  <c r="CE130" i="70"/>
  <c r="CD130" i="70"/>
  <c r="CH130" i="70" s="1"/>
  <c r="BS130" i="70"/>
  <c r="BR130" i="70"/>
  <c r="BQ130" i="70"/>
  <c r="BO130" i="70"/>
  <c r="BG130" i="70"/>
  <c r="AF130" i="70"/>
  <c r="AE130" i="70"/>
  <c r="AD130" i="70"/>
  <c r="S130" i="70"/>
  <c r="AJ130" i="70" s="1"/>
  <c r="R130" i="70"/>
  <c r="AI130" i="70" s="1"/>
  <c r="Q130" i="70"/>
  <c r="AH130" i="70" s="1"/>
  <c r="L130" i="70"/>
  <c r="L129" i="70"/>
  <c r="CF128" i="70"/>
  <c r="AF1088" i="70" s="1"/>
  <c r="CC128" i="70"/>
  <c r="AC1088" i="70" s="1"/>
  <c r="AC128" i="70"/>
  <c r="AB128" i="70" s="1"/>
  <c r="P128" i="70"/>
  <c r="AL128" i="70" s="1"/>
  <c r="L128" i="70"/>
  <c r="CF127" i="70"/>
  <c r="CJ127" i="70" s="1"/>
  <c r="CC127" i="70"/>
  <c r="AC1087" i="70" s="1"/>
  <c r="AC127" i="70"/>
  <c r="AB127" i="70" s="1"/>
  <c r="P127" i="70"/>
  <c r="AG127" i="70" s="1"/>
  <c r="L127" i="70"/>
  <c r="CE126" i="70"/>
  <c r="CI126" i="70" s="1"/>
  <c r="CD126" i="70"/>
  <c r="BS126" i="70"/>
  <c r="BR126" i="70"/>
  <c r="BQ126" i="70"/>
  <c r="BO126" i="70"/>
  <c r="BG126" i="70"/>
  <c r="AF126" i="70"/>
  <c r="AE126" i="70"/>
  <c r="AD126" i="70"/>
  <c r="S126" i="70"/>
  <c r="AJ126" i="70" s="1"/>
  <c r="R126" i="70"/>
  <c r="AI126" i="70" s="1"/>
  <c r="Q126" i="70"/>
  <c r="AH126" i="70" s="1"/>
  <c r="L126" i="70"/>
  <c r="CF125" i="70"/>
  <c r="CJ125" i="70" s="1"/>
  <c r="CC125" i="70"/>
  <c r="AC1085" i="70" s="1"/>
  <c r="AC125" i="70"/>
  <c r="AB125" i="70" s="1"/>
  <c r="P125" i="70"/>
  <c r="AL125" i="70" s="1"/>
  <c r="L125" i="70"/>
  <c r="CF124" i="70"/>
  <c r="AF1084" i="70" s="1"/>
  <c r="CC124" i="70"/>
  <c r="AC1084" i="70" s="1"/>
  <c r="AC124" i="70"/>
  <c r="AB124" i="70" s="1"/>
  <c r="P124" i="70"/>
  <c r="AG124" i="70" s="1"/>
  <c r="L124" i="70"/>
  <c r="CE123" i="70"/>
  <c r="CI123" i="70" s="1"/>
  <c r="CD123" i="70"/>
  <c r="BS123" i="70"/>
  <c r="BR123" i="70"/>
  <c r="BQ123" i="70"/>
  <c r="BO123" i="70"/>
  <c r="BG123" i="70"/>
  <c r="AF123" i="70"/>
  <c r="AE123" i="70"/>
  <c r="AD123" i="70"/>
  <c r="S123" i="70"/>
  <c r="AJ123" i="70" s="1"/>
  <c r="R123" i="70"/>
  <c r="AI123" i="70" s="1"/>
  <c r="Q123" i="70"/>
  <c r="AH123" i="70" s="1"/>
  <c r="L123" i="70"/>
  <c r="CF122" i="70"/>
  <c r="CC122" i="70"/>
  <c r="AC1082" i="70" s="1"/>
  <c r="AC122" i="70"/>
  <c r="AB122" i="70" s="1"/>
  <c r="P122" i="70"/>
  <c r="AL122" i="70" s="1"/>
  <c r="L122" i="70"/>
  <c r="CF121" i="70"/>
  <c r="CC121" i="70"/>
  <c r="AC1081" i="70" s="1"/>
  <c r="AC121" i="70"/>
  <c r="AB121" i="70" s="1"/>
  <c r="P121" i="70"/>
  <c r="L121" i="70"/>
  <c r="CE120" i="70"/>
  <c r="CI120" i="70" s="1"/>
  <c r="CD120" i="70"/>
  <c r="BS120" i="70"/>
  <c r="BR120" i="70"/>
  <c r="BQ120" i="70"/>
  <c r="BO120" i="70"/>
  <c r="BG120" i="70"/>
  <c r="AF120" i="70"/>
  <c r="AE120" i="70"/>
  <c r="AD120" i="70"/>
  <c r="S120" i="70"/>
  <c r="AJ120" i="70" s="1"/>
  <c r="R120" i="70"/>
  <c r="AI120" i="70" s="1"/>
  <c r="Q120" i="70"/>
  <c r="AH120" i="70" s="1"/>
  <c r="L120" i="70"/>
  <c r="L119" i="70"/>
  <c r="CF118" i="70"/>
  <c r="AF1078" i="70" s="1"/>
  <c r="CC118" i="70"/>
  <c r="AC1078" i="70" s="1"/>
  <c r="AC118" i="70"/>
  <c r="AB118" i="70" s="1"/>
  <c r="P118" i="70"/>
  <c r="AG118" i="70" s="1"/>
  <c r="L118" i="70"/>
  <c r="CF117" i="70"/>
  <c r="CC117" i="70"/>
  <c r="AC1077" i="70" s="1"/>
  <c r="AC117" i="70"/>
  <c r="AB117" i="70" s="1"/>
  <c r="P117" i="70"/>
  <c r="AL117" i="70" s="1"/>
  <c r="L117" i="70"/>
  <c r="G117" i="70"/>
  <c r="F117" i="70"/>
  <c r="E117" i="70"/>
  <c r="C117" i="70"/>
  <c r="CF116" i="70"/>
  <c r="AF1076" i="70" s="1"/>
  <c r="CC116" i="70"/>
  <c r="AC1076" i="70" s="1"/>
  <c r="AC116" i="70"/>
  <c r="AB116" i="70" s="1"/>
  <c r="P116" i="70"/>
  <c r="AL116" i="70" s="1"/>
  <c r="L116" i="70"/>
  <c r="L115" i="70"/>
  <c r="CF114" i="70"/>
  <c r="CJ114" i="70" s="1"/>
  <c r="CC114" i="70"/>
  <c r="AC1074" i="70" s="1"/>
  <c r="AC114" i="70"/>
  <c r="AB114" i="70" s="1"/>
  <c r="P114" i="70"/>
  <c r="AG114" i="70" s="1"/>
  <c r="L114" i="70"/>
  <c r="L113" i="70"/>
  <c r="CF112" i="70"/>
  <c r="AF1072" i="70" s="1"/>
  <c r="CC112" i="70"/>
  <c r="AC1072" i="70" s="1"/>
  <c r="AC112" i="70"/>
  <c r="AB112" i="70" s="1"/>
  <c r="P112" i="70"/>
  <c r="AL112" i="70" s="1"/>
  <c r="L112" i="70"/>
  <c r="CF111" i="70"/>
  <c r="CC111" i="70"/>
  <c r="AC1071" i="70" s="1"/>
  <c r="AC111" i="70"/>
  <c r="P111" i="70"/>
  <c r="L111" i="70"/>
  <c r="CF110" i="70"/>
  <c r="CJ110" i="70" s="1"/>
  <c r="CC110" i="70"/>
  <c r="AC1070" i="70" s="1"/>
  <c r="AC110" i="70"/>
  <c r="AB110" i="70" s="1"/>
  <c r="P110" i="70"/>
  <c r="AG110" i="70" s="1"/>
  <c r="L110" i="70"/>
  <c r="CE109" i="70"/>
  <c r="CI109" i="70" s="1"/>
  <c r="CD109" i="70"/>
  <c r="BS109" i="70"/>
  <c r="BR109" i="70"/>
  <c r="BQ109" i="70"/>
  <c r="BO109" i="70"/>
  <c r="BG109" i="70"/>
  <c r="AF109" i="70"/>
  <c r="AE109" i="70"/>
  <c r="AD109" i="70"/>
  <c r="S109" i="70"/>
  <c r="AJ109" i="70" s="1"/>
  <c r="R109" i="70"/>
  <c r="AI109" i="70" s="1"/>
  <c r="Q109" i="70"/>
  <c r="AH109" i="70" s="1"/>
  <c r="L109" i="70"/>
  <c r="CF108" i="70"/>
  <c r="AF1068" i="70" s="1"/>
  <c r="CC108" i="70"/>
  <c r="AC1068" i="70" s="1"/>
  <c r="AC108" i="70"/>
  <c r="AB108" i="70" s="1"/>
  <c r="P108" i="70"/>
  <c r="AG108" i="70" s="1"/>
  <c r="L108" i="70"/>
  <c r="CF107" i="70"/>
  <c r="CJ107" i="70" s="1"/>
  <c r="CC107" i="70"/>
  <c r="AC1067" i="70" s="1"/>
  <c r="AC107" i="70"/>
  <c r="AB107" i="70" s="1"/>
  <c r="P107" i="70"/>
  <c r="AL107" i="70" s="1"/>
  <c r="L107" i="70"/>
  <c r="CF106" i="70"/>
  <c r="AF1066" i="70" s="1"/>
  <c r="CC106" i="70"/>
  <c r="AC1066" i="70" s="1"/>
  <c r="AC106" i="70"/>
  <c r="AB106" i="70" s="1"/>
  <c r="P106" i="70"/>
  <c r="L106" i="70"/>
  <c r="CF105" i="70"/>
  <c r="AF1065" i="70" s="1"/>
  <c r="CC105" i="70"/>
  <c r="AC1065" i="70" s="1"/>
  <c r="AC105" i="70"/>
  <c r="AB105" i="70" s="1"/>
  <c r="P105" i="70"/>
  <c r="L105" i="70"/>
  <c r="CF104" i="70"/>
  <c r="AF1064" i="70" s="1"/>
  <c r="CC104" i="70"/>
  <c r="AC1064" i="70" s="1"/>
  <c r="AC104" i="70"/>
  <c r="P104" i="70"/>
  <c r="AL104" i="70" s="1"/>
  <c r="L104" i="70"/>
  <c r="CE103" i="70"/>
  <c r="CD103" i="70"/>
  <c r="CH103" i="70" s="1"/>
  <c r="BS103" i="70"/>
  <c r="BR103" i="70"/>
  <c r="BQ103" i="70"/>
  <c r="BO103" i="70"/>
  <c r="BG103" i="70"/>
  <c r="AF103" i="70"/>
  <c r="AE103" i="70"/>
  <c r="AD103" i="70"/>
  <c r="S103" i="70"/>
  <c r="AJ103" i="70" s="1"/>
  <c r="R103" i="70"/>
  <c r="AI103" i="70" s="1"/>
  <c r="Q103" i="70"/>
  <c r="AH103" i="70" s="1"/>
  <c r="L103" i="70"/>
  <c r="L102" i="70"/>
  <c r="CF101" i="70"/>
  <c r="AF1061" i="70" s="1"/>
  <c r="CC101" i="70"/>
  <c r="AC1061" i="70" s="1"/>
  <c r="AC101" i="70"/>
  <c r="AB101" i="70" s="1"/>
  <c r="P101" i="70"/>
  <c r="L101" i="70"/>
  <c r="CF100" i="70"/>
  <c r="AF1060" i="70" s="1"/>
  <c r="CC100" i="70"/>
  <c r="AC1060" i="70" s="1"/>
  <c r="AC100" i="70"/>
  <c r="AB100" i="70" s="1"/>
  <c r="P100" i="70"/>
  <c r="AG100" i="70" s="1"/>
  <c r="L100" i="70"/>
  <c r="CE99" i="70"/>
  <c r="CI99" i="70" s="1"/>
  <c r="CD99" i="70"/>
  <c r="BS99" i="70"/>
  <c r="BR99" i="70"/>
  <c r="BQ99" i="70"/>
  <c r="BO99" i="70"/>
  <c r="BG99" i="70"/>
  <c r="AF99" i="70"/>
  <c r="AE99" i="70"/>
  <c r="AD99" i="70"/>
  <c r="S99" i="70"/>
  <c r="AJ99" i="70" s="1"/>
  <c r="R99" i="70"/>
  <c r="AI99" i="70" s="1"/>
  <c r="Q99" i="70"/>
  <c r="AH99" i="70" s="1"/>
  <c r="L99" i="70"/>
  <c r="CF98" i="70"/>
  <c r="CC98" i="70"/>
  <c r="AC1058" i="70" s="1"/>
  <c r="AC98" i="70"/>
  <c r="AB98" i="70" s="1"/>
  <c r="P98" i="70"/>
  <c r="AG98" i="70" s="1"/>
  <c r="L98" i="70"/>
  <c r="CF97" i="70"/>
  <c r="CC97" i="70"/>
  <c r="AC1057" i="70" s="1"/>
  <c r="AC97" i="70"/>
  <c r="AB97" i="70" s="1"/>
  <c r="P97" i="70"/>
  <c r="AG97" i="70" s="1"/>
  <c r="L97" i="70"/>
  <c r="CE96" i="70"/>
  <c r="CI96" i="70" s="1"/>
  <c r="CD96" i="70"/>
  <c r="BS96" i="70"/>
  <c r="BR96" i="70"/>
  <c r="BQ96" i="70"/>
  <c r="BO96" i="70"/>
  <c r="BG96" i="70"/>
  <c r="AF96" i="70"/>
  <c r="AE96" i="70"/>
  <c r="AD96" i="70"/>
  <c r="S96" i="70"/>
  <c r="AJ96" i="70" s="1"/>
  <c r="R96" i="70"/>
  <c r="AI96" i="70" s="1"/>
  <c r="Q96" i="70"/>
  <c r="AH96" i="70" s="1"/>
  <c r="L96" i="70"/>
  <c r="CF95" i="70"/>
  <c r="CJ95" i="70" s="1"/>
  <c r="CC95" i="70"/>
  <c r="AC1055" i="70" s="1"/>
  <c r="AC95" i="70"/>
  <c r="P95" i="70"/>
  <c r="L95" i="70"/>
  <c r="CF94" i="70"/>
  <c r="AF1054" i="70" s="1"/>
  <c r="CC94" i="70"/>
  <c r="AC1054" i="70" s="1"/>
  <c r="AC94" i="70"/>
  <c r="P94" i="70"/>
  <c r="AL94" i="70" s="1"/>
  <c r="L94" i="70"/>
  <c r="CE93" i="70"/>
  <c r="CI93" i="70" s="1"/>
  <c r="CD93" i="70"/>
  <c r="BS93" i="70"/>
  <c r="BR93" i="70"/>
  <c r="BQ93" i="70"/>
  <c r="BO93" i="70"/>
  <c r="BG93" i="70"/>
  <c r="AF93" i="70"/>
  <c r="AE93" i="70"/>
  <c r="AD93" i="70"/>
  <c r="S93" i="70"/>
  <c r="AJ93" i="70" s="1"/>
  <c r="R93" i="70"/>
  <c r="AI93" i="70" s="1"/>
  <c r="Q93" i="70"/>
  <c r="AH93" i="70" s="1"/>
  <c r="L93" i="70"/>
  <c r="L92" i="70"/>
  <c r="CF91" i="70"/>
  <c r="CJ91" i="70" s="1"/>
  <c r="CC91" i="70"/>
  <c r="AC1051" i="70" s="1"/>
  <c r="AC91" i="70"/>
  <c r="AB91" i="70" s="1"/>
  <c r="P91" i="70"/>
  <c r="AL91" i="70" s="1"/>
  <c r="L91" i="70"/>
  <c r="CF90" i="70"/>
  <c r="AF1050" i="70" s="1"/>
  <c r="CC90" i="70"/>
  <c r="AC1050" i="70" s="1"/>
  <c r="AC90" i="70"/>
  <c r="AB90" i="70" s="1"/>
  <c r="P90" i="70"/>
  <c r="AG90" i="70" s="1"/>
  <c r="L90" i="70"/>
  <c r="CF89" i="70"/>
  <c r="AF1049" i="70" s="1"/>
  <c r="CC89" i="70"/>
  <c r="AC1049" i="70" s="1"/>
  <c r="AC89" i="70"/>
  <c r="AB89" i="70" s="1"/>
  <c r="P89" i="70"/>
  <c r="L89" i="70"/>
  <c r="L88" i="70"/>
  <c r="CE87" i="70"/>
  <c r="CD87" i="70"/>
  <c r="CH87" i="70" s="1"/>
  <c r="BS87" i="70"/>
  <c r="BR87" i="70"/>
  <c r="BQ87" i="70"/>
  <c r="BO87" i="70"/>
  <c r="BG87" i="70"/>
  <c r="AF87" i="70"/>
  <c r="AE87" i="70"/>
  <c r="AD87" i="70"/>
  <c r="S87" i="70"/>
  <c r="AJ87" i="70" s="1"/>
  <c r="R87" i="70"/>
  <c r="AI87" i="70" s="1"/>
  <c r="Q87" i="70"/>
  <c r="AH87" i="70" s="1"/>
  <c r="L87" i="70"/>
  <c r="L86" i="70"/>
  <c r="CE85" i="70"/>
  <c r="CI85" i="70" s="1"/>
  <c r="CD85" i="70"/>
  <c r="BS85" i="70"/>
  <c r="BR85" i="70"/>
  <c r="BQ85" i="70"/>
  <c r="BO85" i="70"/>
  <c r="BG85" i="70"/>
  <c r="AF85" i="70"/>
  <c r="AE85" i="70"/>
  <c r="AD85" i="70"/>
  <c r="S85" i="70"/>
  <c r="AJ85" i="70" s="1"/>
  <c r="R85" i="70"/>
  <c r="AI85" i="70" s="1"/>
  <c r="Q85" i="70"/>
  <c r="AH85" i="70" s="1"/>
  <c r="L85" i="70"/>
  <c r="CE84" i="70"/>
  <c r="CI84" i="70" s="1"/>
  <c r="CD84" i="70"/>
  <c r="BS84" i="70"/>
  <c r="BR84" i="70"/>
  <c r="BQ84" i="70"/>
  <c r="BO84" i="70"/>
  <c r="BG84" i="70"/>
  <c r="AF84" i="70"/>
  <c r="AE84" i="70"/>
  <c r="AD84" i="70"/>
  <c r="S84" i="70"/>
  <c r="AJ84" i="70" s="1"/>
  <c r="R84" i="70"/>
  <c r="AI84" i="70" s="1"/>
  <c r="Q84" i="70"/>
  <c r="AH84" i="70" s="1"/>
  <c r="L84" i="70"/>
  <c r="CE83" i="70"/>
  <c r="CI83" i="70" s="1"/>
  <c r="CD83" i="70"/>
  <c r="BS83" i="70"/>
  <c r="BR83" i="70"/>
  <c r="BQ83" i="70"/>
  <c r="BO83" i="70"/>
  <c r="BG83" i="70"/>
  <c r="AF83" i="70"/>
  <c r="AE83" i="70"/>
  <c r="AD83" i="70"/>
  <c r="S83" i="70"/>
  <c r="AJ83" i="70" s="1"/>
  <c r="R83" i="70"/>
  <c r="AI83" i="70" s="1"/>
  <c r="Q83" i="70"/>
  <c r="AH83" i="70" s="1"/>
  <c r="L83" i="70"/>
  <c r="CE82" i="70"/>
  <c r="CI82" i="70" s="1"/>
  <c r="CD82" i="70"/>
  <c r="BS82" i="70"/>
  <c r="BR82" i="70"/>
  <c r="BQ82" i="70"/>
  <c r="BO82" i="70"/>
  <c r="BG82" i="70"/>
  <c r="AF82" i="70"/>
  <c r="AE82" i="70"/>
  <c r="AD82" i="70"/>
  <c r="S82" i="70"/>
  <c r="AJ82" i="70" s="1"/>
  <c r="R82" i="70"/>
  <c r="AI82" i="70" s="1"/>
  <c r="Q82" i="70"/>
  <c r="AH82" i="70" s="1"/>
  <c r="L82" i="70"/>
  <c r="CE81" i="70"/>
  <c r="CI81" i="70" s="1"/>
  <c r="CD81" i="70"/>
  <c r="BS81" i="70"/>
  <c r="BR81" i="70"/>
  <c r="BQ81" i="70"/>
  <c r="BO81" i="70"/>
  <c r="BG81" i="70"/>
  <c r="AF81" i="70"/>
  <c r="AE81" i="70"/>
  <c r="AD81" i="70"/>
  <c r="S81" i="70"/>
  <c r="AJ81" i="70" s="1"/>
  <c r="R81" i="70"/>
  <c r="AI81" i="70" s="1"/>
  <c r="Q81" i="70"/>
  <c r="AH81" i="70" s="1"/>
  <c r="L81" i="70"/>
  <c r="CE80" i="70"/>
  <c r="CI80" i="70" s="1"/>
  <c r="CD80" i="70"/>
  <c r="BS80" i="70"/>
  <c r="BR80" i="70"/>
  <c r="BQ80" i="70"/>
  <c r="BO80" i="70"/>
  <c r="BG80" i="70"/>
  <c r="AF80" i="70"/>
  <c r="AE80" i="70"/>
  <c r="AD80" i="70"/>
  <c r="S80" i="70"/>
  <c r="AJ80" i="70" s="1"/>
  <c r="R80" i="70"/>
  <c r="AI80" i="70" s="1"/>
  <c r="Q80" i="70"/>
  <c r="AH80" i="70" s="1"/>
  <c r="L80" i="70"/>
  <c r="CE79" i="70"/>
  <c r="CI79" i="70" s="1"/>
  <c r="CD79" i="70"/>
  <c r="BS79" i="70"/>
  <c r="BR79" i="70"/>
  <c r="BQ79" i="70"/>
  <c r="BO79" i="70"/>
  <c r="BG79" i="70"/>
  <c r="AF79" i="70"/>
  <c r="AE79" i="70"/>
  <c r="AD79" i="70"/>
  <c r="S79" i="70"/>
  <c r="AJ79" i="70" s="1"/>
  <c r="R79" i="70"/>
  <c r="AI79" i="70" s="1"/>
  <c r="Q79" i="70"/>
  <c r="AH79" i="70" s="1"/>
  <c r="L79" i="70"/>
  <c r="CE78" i="70"/>
  <c r="CI78" i="70" s="1"/>
  <c r="CD78" i="70"/>
  <c r="CH78" i="70" s="1"/>
  <c r="BS78" i="70"/>
  <c r="BR78" i="70"/>
  <c r="BQ78" i="70"/>
  <c r="BO78" i="70"/>
  <c r="BG78" i="70"/>
  <c r="AF78" i="70"/>
  <c r="AE78" i="70"/>
  <c r="AD78" i="70"/>
  <c r="S78" i="70"/>
  <c r="AJ78" i="70" s="1"/>
  <c r="R78" i="70"/>
  <c r="AI78" i="70" s="1"/>
  <c r="Q78" i="70"/>
  <c r="AH78" i="70" s="1"/>
  <c r="L78" i="70"/>
  <c r="CE77" i="70"/>
  <c r="CI77" i="70" s="1"/>
  <c r="CD77" i="70"/>
  <c r="BS77" i="70"/>
  <c r="BR77" i="70"/>
  <c r="BQ77" i="70"/>
  <c r="BO77" i="70"/>
  <c r="BG77" i="70"/>
  <c r="AF77" i="70"/>
  <c r="AE77" i="70"/>
  <c r="AD77" i="70"/>
  <c r="S77" i="70"/>
  <c r="AJ77" i="70" s="1"/>
  <c r="R77" i="70"/>
  <c r="AI77" i="70" s="1"/>
  <c r="Q77" i="70"/>
  <c r="AH77" i="70" s="1"/>
  <c r="L77" i="70"/>
  <c r="L76" i="70"/>
  <c r="CE75" i="70"/>
  <c r="CI75" i="70" s="1"/>
  <c r="CD75" i="70"/>
  <c r="CH75" i="70" s="1"/>
  <c r="BS75" i="70"/>
  <c r="BR75" i="70"/>
  <c r="BQ75" i="70"/>
  <c r="BO75" i="70"/>
  <c r="BG75" i="70"/>
  <c r="AF75" i="70"/>
  <c r="AE75" i="70"/>
  <c r="AD75" i="70"/>
  <c r="S75" i="70"/>
  <c r="AJ75" i="70" s="1"/>
  <c r="R75" i="70"/>
  <c r="AI75" i="70" s="1"/>
  <c r="Q75" i="70"/>
  <c r="AH75" i="70" s="1"/>
  <c r="L75" i="70"/>
  <c r="CE74" i="70"/>
  <c r="CD74" i="70"/>
  <c r="CH74" i="70" s="1"/>
  <c r="BS74" i="70"/>
  <c r="BR74" i="70"/>
  <c r="BQ74" i="70"/>
  <c r="BO74" i="70"/>
  <c r="BG74" i="70"/>
  <c r="AF74" i="70"/>
  <c r="AE74" i="70"/>
  <c r="AD74" i="70"/>
  <c r="S74" i="70"/>
  <c r="AJ74" i="70" s="1"/>
  <c r="R74" i="70"/>
  <c r="AI74" i="70" s="1"/>
  <c r="Q74" i="70"/>
  <c r="AH74" i="70" s="1"/>
  <c r="L74" i="70"/>
  <c r="L73" i="70"/>
  <c r="CE72" i="70"/>
  <c r="CI72" i="70" s="1"/>
  <c r="CD72" i="70"/>
  <c r="BS72" i="70"/>
  <c r="BR72" i="70"/>
  <c r="BQ72" i="70"/>
  <c r="BO72" i="70"/>
  <c r="BG72" i="70"/>
  <c r="AF72" i="70"/>
  <c r="AE72" i="70"/>
  <c r="AD72" i="70"/>
  <c r="S72" i="70"/>
  <c r="AJ72" i="70" s="1"/>
  <c r="R72" i="70"/>
  <c r="AI72" i="70" s="1"/>
  <c r="Q72" i="70"/>
  <c r="AH72" i="70" s="1"/>
  <c r="L72" i="70"/>
  <c r="CE71" i="70"/>
  <c r="CI71" i="70" s="1"/>
  <c r="CD71" i="70"/>
  <c r="CH71" i="70" s="1"/>
  <c r="BS71" i="70"/>
  <c r="BR71" i="70"/>
  <c r="BQ71" i="70"/>
  <c r="BO71" i="70"/>
  <c r="BG71" i="70"/>
  <c r="AF71" i="70"/>
  <c r="AE71" i="70"/>
  <c r="AD71" i="70"/>
  <c r="S71" i="70"/>
  <c r="AJ71" i="70" s="1"/>
  <c r="R71" i="70"/>
  <c r="AI71" i="70" s="1"/>
  <c r="Q71" i="70"/>
  <c r="AH71" i="70" s="1"/>
  <c r="L71" i="70"/>
  <c r="L70" i="70"/>
  <c r="CE69" i="70"/>
  <c r="CD69" i="70"/>
  <c r="CH69" i="70" s="1"/>
  <c r="BS69" i="70"/>
  <c r="BR69" i="70"/>
  <c r="BQ69" i="70"/>
  <c r="BO69" i="70"/>
  <c r="BG69" i="70"/>
  <c r="AF69" i="70"/>
  <c r="AE69" i="70"/>
  <c r="AD69" i="70"/>
  <c r="S69" i="70"/>
  <c r="AJ69" i="70" s="1"/>
  <c r="R69" i="70"/>
  <c r="AI69" i="70" s="1"/>
  <c r="Q69" i="70"/>
  <c r="AH69" i="70" s="1"/>
  <c r="L69" i="70"/>
  <c r="CE68" i="70"/>
  <c r="CI68" i="70" s="1"/>
  <c r="CD68" i="70"/>
  <c r="CH68" i="70" s="1"/>
  <c r="BS68" i="70"/>
  <c r="BR68" i="70"/>
  <c r="BQ68" i="70"/>
  <c r="BO68" i="70"/>
  <c r="BG68" i="70"/>
  <c r="AF68" i="70"/>
  <c r="AE68" i="70"/>
  <c r="AD68" i="70"/>
  <c r="S68" i="70"/>
  <c r="AJ68" i="70" s="1"/>
  <c r="R68" i="70"/>
  <c r="AI68" i="70" s="1"/>
  <c r="Q68" i="70"/>
  <c r="AH68" i="70" s="1"/>
  <c r="L68" i="70"/>
  <c r="CE67" i="70"/>
  <c r="CD67" i="70"/>
  <c r="CH67" i="70" s="1"/>
  <c r="BS67" i="70"/>
  <c r="BR67" i="70"/>
  <c r="BQ67" i="70"/>
  <c r="BO67" i="70"/>
  <c r="BG67" i="70"/>
  <c r="AF67" i="70"/>
  <c r="AE67" i="70"/>
  <c r="AD67" i="70"/>
  <c r="S67" i="70"/>
  <c r="AJ67" i="70" s="1"/>
  <c r="R67" i="70"/>
  <c r="AI67" i="70" s="1"/>
  <c r="Q67" i="70"/>
  <c r="AH67" i="70" s="1"/>
  <c r="L67" i="70"/>
  <c r="CE66" i="70"/>
  <c r="CI66" i="70" s="1"/>
  <c r="CD66" i="70"/>
  <c r="CH66" i="70" s="1"/>
  <c r="BS66" i="70"/>
  <c r="BR66" i="70"/>
  <c r="BQ66" i="70"/>
  <c r="BO66" i="70"/>
  <c r="BG66" i="70"/>
  <c r="AF66" i="70"/>
  <c r="AE66" i="70"/>
  <c r="AD66" i="70"/>
  <c r="S66" i="70"/>
  <c r="AJ66" i="70" s="1"/>
  <c r="R66" i="70"/>
  <c r="AI66" i="70" s="1"/>
  <c r="Q66" i="70"/>
  <c r="AH66" i="70" s="1"/>
  <c r="L66" i="70"/>
  <c r="CE65" i="70"/>
  <c r="CD65" i="70"/>
  <c r="CH65" i="70" s="1"/>
  <c r="BS65" i="70"/>
  <c r="BR65" i="70"/>
  <c r="BQ65" i="70"/>
  <c r="BO65" i="70"/>
  <c r="BG65" i="70"/>
  <c r="AF65" i="70"/>
  <c r="AE65" i="70"/>
  <c r="AD65" i="70"/>
  <c r="S65" i="70"/>
  <c r="AJ65" i="70" s="1"/>
  <c r="R65" i="70"/>
  <c r="AI65" i="70" s="1"/>
  <c r="Q65" i="70"/>
  <c r="AH65" i="70" s="1"/>
  <c r="L65" i="70"/>
  <c r="CE64" i="70"/>
  <c r="CI64" i="70" s="1"/>
  <c r="CD64" i="70"/>
  <c r="CH64" i="70" s="1"/>
  <c r="BS64" i="70"/>
  <c r="BR64" i="70"/>
  <c r="BQ64" i="70"/>
  <c r="BO64" i="70"/>
  <c r="BG64" i="70"/>
  <c r="AF64" i="70"/>
  <c r="AE64" i="70"/>
  <c r="AD64" i="70"/>
  <c r="S64" i="70"/>
  <c r="AJ64" i="70" s="1"/>
  <c r="R64" i="70"/>
  <c r="AI64" i="70" s="1"/>
  <c r="Q64" i="70"/>
  <c r="AH64" i="70" s="1"/>
  <c r="L64" i="70"/>
  <c r="CE63" i="70"/>
  <c r="CD63" i="70"/>
  <c r="CH63" i="70" s="1"/>
  <c r="BS63" i="70"/>
  <c r="BR63" i="70"/>
  <c r="BQ63" i="70"/>
  <c r="BO63" i="70"/>
  <c r="BG63" i="70"/>
  <c r="AF63" i="70"/>
  <c r="AE63" i="70"/>
  <c r="AD63" i="70"/>
  <c r="S63" i="70"/>
  <c r="AJ63" i="70" s="1"/>
  <c r="R63" i="70"/>
  <c r="AI63" i="70" s="1"/>
  <c r="Q63" i="70"/>
  <c r="AH63" i="70" s="1"/>
  <c r="L63" i="70"/>
  <c r="L62" i="70"/>
  <c r="CE61" i="70"/>
  <c r="CI61" i="70" s="1"/>
  <c r="CD61" i="70"/>
  <c r="BS61" i="70"/>
  <c r="BR61" i="70"/>
  <c r="BQ61" i="70"/>
  <c r="BO61" i="70"/>
  <c r="BG61" i="70"/>
  <c r="AF61" i="70"/>
  <c r="AE61" i="70"/>
  <c r="AD61" i="70"/>
  <c r="S61" i="70"/>
  <c r="AJ61" i="70" s="1"/>
  <c r="R61" i="70"/>
  <c r="AI61" i="70" s="1"/>
  <c r="Q61" i="70"/>
  <c r="AH61" i="70" s="1"/>
  <c r="L61" i="70"/>
  <c r="L60" i="70"/>
  <c r="CE59" i="70"/>
  <c r="CI59" i="70" s="1"/>
  <c r="CD59" i="70"/>
  <c r="CH59" i="70" s="1"/>
  <c r="BS59" i="70"/>
  <c r="BR59" i="70"/>
  <c r="BQ59" i="70"/>
  <c r="BO59" i="70"/>
  <c r="BG59" i="70"/>
  <c r="AF59" i="70"/>
  <c r="AE59" i="70"/>
  <c r="AD59" i="70"/>
  <c r="S59" i="70"/>
  <c r="AJ59" i="70" s="1"/>
  <c r="R59" i="70"/>
  <c r="AI59" i="70" s="1"/>
  <c r="Q59" i="70"/>
  <c r="AH59" i="70" s="1"/>
  <c r="L59" i="70"/>
  <c r="CE58" i="70"/>
  <c r="CD58" i="70"/>
  <c r="CH58" i="70" s="1"/>
  <c r="BS58" i="70"/>
  <c r="BR58" i="70"/>
  <c r="BQ58" i="70"/>
  <c r="BO58" i="70"/>
  <c r="BG58" i="70"/>
  <c r="AF58" i="70"/>
  <c r="AE58" i="70"/>
  <c r="AD58" i="70"/>
  <c r="S58" i="70"/>
  <c r="AJ58" i="70" s="1"/>
  <c r="R58" i="70"/>
  <c r="AI58" i="70" s="1"/>
  <c r="Q58" i="70"/>
  <c r="AH58" i="70" s="1"/>
  <c r="L58" i="70"/>
  <c r="CE57" i="70"/>
  <c r="CI57" i="70" s="1"/>
  <c r="CD57" i="70"/>
  <c r="CH57" i="70" s="1"/>
  <c r="BS57" i="70"/>
  <c r="BR57" i="70"/>
  <c r="BQ57" i="70"/>
  <c r="BO57" i="70"/>
  <c r="BG57" i="70"/>
  <c r="AF57" i="70"/>
  <c r="AE57" i="70"/>
  <c r="AD57" i="70"/>
  <c r="S57" i="70"/>
  <c r="AJ57" i="70" s="1"/>
  <c r="R57" i="70"/>
  <c r="AI57" i="70" s="1"/>
  <c r="Q57" i="70"/>
  <c r="AH57" i="70" s="1"/>
  <c r="L57" i="70"/>
  <c r="L56" i="70"/>
  <c r="CE55" i="70"/>
  <c r="CI55" i="70" s="1"/>
  <c r="CD55" i="70"/>
  <c r="CH55" i="70" s="1"/>
  <c r="BS55" i="70"/>
  <c r="BR55" i="70"/>
  <c r="BQ55" i="70"/>
  <c r="BO55" i="70"/>
  <c r="BG55" i="70"/>
  <c r="AF55" i="70"/>
  <c r="AE55" i="70"/>
  <c r="AD55" i="70"/>
  <c r="S55" i="70"/>
  <c r="AJ55" i="70" s="1"/>
  <c r="R55" i="70"/>
  <c r="AI55" i="70" s="1"/>
  <c r="Q55" i="70"/>
  <c r="AH55" i="70" s="1"/>
  <c r="L55" i="70"/>
  <c r="CE54" i="70"/>
  <c r="CI54" i="70" s="1"/>
  <c r="CD54" i="70"/>
  <c r="BS54" i="70"/>
  <c r="BR54" i="70"/>
  <c r="BQ54" i="70"/>
  <c r="BO54" i="70"/>
  <c r="BG54" i="70"/>
  <c r="AF54" i="70"/>
  <c r="AE54" i="70"/>
  <c r="AD54" i="70"/>
  <c r="S54" i="70"/>
  <c r="AJ54" i="70" s="1"/>
  <c r="R54" i="70"/>
  <c r="AI54" i="70" s="1"/>
  <c r="Q54" i="70"/>
  <c r="AH54" i="70" s="1"/>
  <c r="L54" i="70"/>
  <c r="CE53" i="70"/>
  <c r="CD53" i="70"/>
  <c r="CH53" i="70" s="1"/>
  <c r="BS53" i="70"/>
  <c r="BR53" i="70"/>
  <c r="BQ53" i="70"/>
  <c r="BO53" i="70"/>
  <c r="BG53" i="70"/>
  <c r="AF53" i="70"/>
  <c r="AE53" i="70"/>
  <c r="AD53" i="70"/>
  <c r="S53" i="70"/>
  <c r="AJ53" i="70" s="1"/>
  <c r="R53" i="70"/>
  <c r="AI53" i="70" s="1"/>
  <c r="Q53" i="70"/>
  <c r="AH53" i="70" s="1"/>
  <c r="L53" i="70"/>
  <c r="CE52" i="70"/>
  <c r="CI52" i="70" s="1"/>
  <c r="CD52" i="70"/>
  <c r="BS52" i="70"/>
  <c r="BR52" i="70"/>
  <c r="BQ52" i="70"/>
  <c r="BO52" i="70"/>
  <c r="BG52" i="70"/>
  <c r="AF52" i="70"/>
  <c r="AE52" i="70"/>
  <c r="AD52" i="70"/>
  <c r="S52" i="70"/>
  <c r="AJ52" i="70" s="1"/>
  <c r="R52" i="70"/>
  <c r="AI52" i="70" s="1"/>
  <c r="Q52" i="70"/>
  <c r="AH52" i="70" s="1"/>
  <c r="L52" i="70"/>
  <c r="CE51" i="70"/>
  <c r="CD51" i="70"/>
  <c r="CH51" i="70" s="1"/>
  <c r="BS51" i="70"/>
  <c r="BR51" i="70"/>
  <c r="BQ51" i="70"/>
  <c r="BO51" i="70"/>
  <c r="BG51" i="70"/>
  <c r="AF51" i="70"/>
  <c r="AE51" i="70"/>
  <c r="AD51" i="70"/>
  <c r="S51" i="70"/>
  <c r="AJ51" i="70" s="1"/>
  <c r="R51" i="70"/>
  <c r="AI51" i="70" s="1"/>
  <c r="Q51" i="70"/>
  <c r="AH51" i="70" s="1"/>
  <c r="L51" i="70"/>
  <c r="L50" i="70"/>
  <c r="L49" i="70"/>
  <c r="CE48" i="70"/>
  <c r="CD48" i="70"/>
  <c r="CH48" i="70" s="1"/>
  <c r="BS48" i="70"/>
  <c r="BR48" i="70"/>
  <c r="BQ48" i="70"/>
  <c r="BO48" i="70"/>
  <c r="BG48" i="70"/>
  <c r="AF48" i="70"/>
  <c r="AE48" i="70"/>
  <c r="AD48" i="70"/>
  <c r="S48" i="70"/>
  <c r="AJ48" i="70" s="1"/>
  <c r="R48" i="70"/>
  <c r="AI48" i="70" s="1"/>
  <c r="Q48" i="70"/>
  <c r="AH48" i="70" s="1"/>
  <c r="L48" i="70"/>
  <c r="CE47" i="70"/>
  <c r="CI47" i="70" s="1"/>
  <c r="CD47" i="70"/>
  <c r="BS47" i="70"/>
  <c r="BR47" i="70"/>
  <c r="BQ47" i="70"/>
  <c r="BO47" i="70"/>
  <c r="BG47" i="70"/>
  <c r="AF47" i="70"/>
  <c r="AE47" i="70"/>
  <c r="AD47" i="70"/>
  <c r="S47" i="70"/>
  <c r="AJ47" i="70" s="1"/>
  <c r="R47" i="70"/>
  <c r="AI47" i="70" s="1"/>
  <c r="Q47" i="70"/>
  <c r="AH47" i="70" s="1"/>
  <c r="L47" i="70"/>
  <c r="L46" i="70"/>
  <c r="CE45" i="70"/>
  <c r="CI45" i="70" s="1"/>
  <c r="CD45" i="70"/>
  <c r="CH45" i="70" s="1"/>
  <c r="BS45" i="70"/>
  <c r="BR45" i="70"/>
  <c r="BQ45" i="70"/>
  <c r="BO45" i="70"/>
  <c r="BG45" i="70"/>
  <c r="AF45" i="70"/>
  <c r="AE45" i="70"/>
  <c r="AD45" i="70"/>
  <c r="S45" i="70"/>
  <c r="AJ45" i="70" s="1"/>
  <c r="R45" i="70"/>
  <c r="AI45" i="70" s="1"/>
  <c r="Q45" i="70"/>
  <c r="AH45" i="70" s="1"/>
  <c r="L45" i="70"/>
  <c r="CE44" i="70"/>
  <c r="CD44" i="70"/>
  <c r="BS44" i="70"/>
  <c r="BR44" i="70"/>
  <c r="BQ44" i="70"/>
  <c r="BO44" i="70"/>
  <c r="BG44" i="70"/>
  <c r="AF44" i="70"/>
  <c r="AE44" i="70"/>
  <c r="AD44" i="70"/>
  <c r="S44" i="70"/>
  <c r="AJ44" i="70" s="1"/>
  <c r="R44" i="70"/>
  <c r="AI44" i="70" s="1"/>
  <c r="Q44" i="70"/>
  <c r="AH44" i="70" s="1"/>
  <c r="L44" i="70"/>
  <c r="L43" i="70"/>
  <c r="CE42" i="70"/>
  <c r="CI42" i="70" s="1"/>
  <c r="CD42" i="70"/>
  <c r="BS42" i="70"/>
  <c r="BR42" i="70"/>
  <c r="BQ42" i="70"/>
  <c r="BO42" i="70"/>
  <c r="BG42" i="70"/>
  <c r="AF42" i="70"/>
  <c r="AE42" i="70"/>
  <c r="AD42" i="70"/>
  <c r="S42" i="70"/>
  <c r="AJ42" i="70" s="1"/>
  <c r="R42" i="70"/>
  <c r="AI42" i="70" s="1"/>
  <c r="Q42" i="70"/>
  <c r="AH42" i="70" s="1"/>
  <c r="L42" i="70"/>
  <c r="CE41" i="70"/>
  <c r="CD41" i="70"/>
  <c r="CH41" i="70" s="1"/>
  <c r="BS41" i="70"/>
  <c r="BR41" i="70"/>
  <c r="BQ41" i="70"/>
  <c r="BO41" i="70"/>
  <c r="BG41" i="70"/>
  <c r="AF41" i="70"/>
  <c r="AE41" i="70"/>
  <c r="AD41" i="70"/>
  <c r="S41" i="70"/>
  <c r="AJ41" i="70" s="1"/>
  <c r="R41" i="70"/>
  <c r="AI41" i="70" s="1"/>
  <c r="Q41" i="70"/>
  <c r="AH41" i="70" s="1"/>
  <c r="L41" i="70"/>
  <c r="L40" i="70"/>
  <c r="L39" i="70"/>
  <c r="CE38" i="70"/>
  <c r="CD38" i="70"/>
  <c r="CH38" i="70" s="1"/>
  <c r="BS38" i="70"/>
  <c r="BR38" i="70"/>
  <c r="BQ38" i="70"/>
  <c r="BO38" i="70"/>
  <c r="BG38" i="70"/>
  <c r="AF38" i="70"/>
  <c r="AE38" i="70"/>
  <c r="AD38" i="70"/>
  <c r="S38" i="70"/>
  <c r="AJ38" i="70" s="1"/>
  <c r="R38" i="70"/>
  <c r="AI38" i="70" s="1"/>
  <c r="Q38" i="70"/>
  <c r="AH38" i="70" s="1"/>
  <c r="L38" i="70"/>
  <c r="CE37" i="70"/>
  <c r="CI37" i="70" s="1"/>
  <c r="CD37" i="70"/>
  <c r="BS37" i="70"/>
  <c r="BR37" i="70"/>
  <c r="BQ37" i="70"/>
  <c r="BO37" i="70"/>
  <c r="BG37" i="70"/>
  <c r="AF37" i="70"/>
  <c r="AE37" i="70"/>
  <c r="AD37" i="70"/>
  <c r="S37" i="70"/>
  <c r="AJ37" i="70" s="1"/>
  <c r="R37" i="70"/>
  <c r="AI37" i="70" s="1"/>
  <c r="Q37" i="70"/>
  <c r="AH37" i="70" s="1"/>
  <c r="L37" i="70"/>
  <c r="CE36" i="70"/>
  <c r="CD36" i="70"/>
  <c r="CH36" i="70" s="1"/>
  <c r="BS36" i="70"/>
  <c r="BR36" i="70"/>
  <c r="BQ36" i="70"/>
  <c r="BO36" i="70"/>
  <c r="BG36" i="70"/>
  <c r="AF36" i="70"/>
  <c r="AE36" i="70"/>
  <c r="AD36" i="70"/>
  <c r="S36" i="70"/>
  <c r="AJ36" i="70" s="1"/>
  <c r="R36" i="70"/>
  <c r="AI36" i="70" s="1"/>
  <c r="Q36" i="70"/>
  <c r="AH36" i="70" s="1"/>
  <c r="L36" i="70"/>
  <c r="L35" i="70"/>
  <c r="CE34" i="70"/>
  <c r="CD34" i="70"/>
  <c r="BS34" i="70"/>
  <c r="BR34" i="70"/>
  <c r="BQ34" i="70"/>
  <c r="BO34" i="70"/>
  <c r="BG34" i="70"/>
  <c r="AF34" i="70"/>
  <c r="AE34" i="70"/>
  <c r="AD34" i="70"/>
  <c r="S34" i="70"/>
  <c r="AJ34" i="70" s="1"/>
  <c r="R34" i="70"/>
  <c r="AI34" i="70" s="1"/>
  <c r="Q34" i="70"/>
  <c r="AH34" i="70" s="1"/>
  <c r="L34" i="70"/>
  <c r="L33" i="70"/>
  <c r="CE32" i="70"/>
  <c r="CI32" i="70" s="1"/>
  <c r="CD32" i="70"/>
  <c r="BS32" i="70"/>
  <c r="BR32" i="70"/>
  <c r="BQ32" i="70"/>
  <c r="BO32" i="70"/>
  <c r="BG32" i="70"/>
  <c r="AF32" i="70"/>
  <c r="AE32" i="70"/>
  <c r="AD32" i="70"/>
  <c r="S32" i="70"/>
  <c r="AJ32" i="70" s="1"/>
  <c r="R32" i="70"/>
  <c r="AI32" i="70" s="1"/>
  <c r="Q32" i="70"/>
  <c r="AH32" i="70" s="1"/>
  <c r="L32" i="70"/>
  <c r="CE31" i="70"/>
  <c r="CD31" i="70"/>
  <c r="CH31" i="70" s="1"/>
  <c r="BS31" i="70"/>
  <c r="BR31" i="70"/>
  <c r="BQ31" i="70"/>
  <c r="BO31" i="70"/>
  <c r="BG31" i="70"/>
  <c r="AF31" i="70"/>
  <c r="AE31" i="70"/>
  <c r="AD31" i="70"/>
  <c r="S31" i="70"/>
  <c r="AJ31" i="70" s="1"/>
  <c r="R31" i="70"/>
  <c r="AI31" i="70" s="1"/>
  <c r="Q31" i="70"/>
  <c r="AH31" i="70" s="1"/>
  <c r="L31" i="70"/>
  <c r="CE30" i="70"/>
  <c r="CI30" i="70" s="1"/>
  <c r="CD30" i="70"/>
  <c r="BS30" i="70"/>
  <c r="BR30" i="70"/>
  <c r="BQ30" i="70"/>
  <c r="BO30" i="70"/>
  <c r="BG30" i="70"/>
  <c r="AF30" i="70"/>
  <c r="AE30" i="70"/>
  <c r="AD30" i="70"/>
  <c r="S30" i="70"/>
  <c r="AJ30" i="70" s="1"/>
  <c r="R30" i="70"/>
  <c r="AI30" i="70" s="1"/>
  <c r="Q30" i="70"/>
  <c r="AH30" i="70" s="1"/>
  <c r="L30" i="70"/>
  <c r="L29" i="70"/>
  <c r="CE28" i="70"/>
  <c r="CI28" i="70" s="1"/>
  <c r="CD28" i="70"/>
  <c r="CH28" i="70" s="1"/>
  <c r="BS28" i="70"/>
  <c r="BR28" i="70"/>
  <c r="BQ28" i="70"/>
  <c r="BO28" i="70"/>
  <c r="BG28" i="70"/>
  <c r="AF28" i="70"/>
  <c r="AE28" i="70"/>
  <c r="AD28" i="70"/>
  <c r="S28" i="70"/>
  <c r="AJ28" i="70" s="1"/>
  <c r="R28" i="70"/>
  <c r="AI28" i="70" s="1"/>
  <c r="Q28" i="70"/>
  <c r="AH28" i="70" s="1"/>
  <c r="L28" i="70"/>
  <c r="CE27" i="70"/>
  <c r="CD27" i="70"/>
  <c r="BS27" i="70"/>
  <c r="BR27" i="70"/>
  <c r="BQ27" i="70"/>
  <c r="BO27" i="70"/>
  <c r="BG27" i="70"/>
  <c r="AF27" i="70"/>
  <c r="AE27" i="70"/>
  <c r="AD27" i="70"/>
  <c r="S27" i="70"/>
  <c r="AJ27" i="70" s="1"/>
  <c r="R27" i="70"/>
  <c r="AI27" i="70" s="1"/>
  <c r="Q27" i="70"/>
  <c r="AH27" i="70" s="1"/>
  <c r="L27" i="70"/>
  <c r="CE26" i="70"/>
  <c r="CI26" i="70" s="1"/>
  <c r="CD26" i="70"/>
  <c r="CH26" i="70" s="1"/>
  <c r="BS26" i="70"/>
  <c r="BR26" i="70"/>
  <c r="BQ26" i="70"/>
  <c r="BO26" i="70"/>
  <c r="BG26" i="70"/>
  <c r="AF26" i="70"/>
  <c r="AE26" i="70"/>
  <c r="AD26" i="70"/>
  <c r="S26" i="70"/>
  <c r="AJ26" i="70" s="1"/>
  <c r="R26" i="70"/>
  <c r="AI26" i="70" s="1"/>
  <c r="Q26" i="70"/>
  <c r="AH26" i="70" s="1"/>
  <c r="L26" i="70"/>
  <c r="CE25" i="70"/>
  <c r="CD25" i="70"/>
  <c r="BS25" i="70"/>
  <c r="BR25" i="70"/>
  <c r="BQ25" i="70"/>
  <c r="BO25" i="70"/>
  <c r="BG25" i="70"/>
  <c r="AF25" i="70"/>
  <c r="AE25" i="70"/>
  <c r="AD25" i="70"/>
  <c r="S25" i="70"/>
  <c r="AJ25" i="70" s="1"/>
  <c r="R25" i="70"/>
  <c r="AI25" i="70" s="1"/>
  <c r="Q25" i="70"/>
  <c r="AH25" i="70" s="1"/>
  <c r="L25" i="70"/>
  <c r="CE24" i="70"/>
  <c r="CI24" i="70" s="1"/>
  <c r="CD24" i="70"/>
  <c r="CH24" i="70" s="1"/>
  <c r="BS24" i="70"/>
  <c r="BR24" i="70"/>
  <c r="BQ24" i="70"/>
  <c r="BO24" i="70"/>
  <c r="BG24" i="70"/>
  <c r="AF24" i="70"/>
  <c r="AE24" i="70"/>
  <c r="AD24" i="70"/>
  <c r="S24" i="70"/>
  <c r="AJ24" i="70" s="1"/>
  <c r="R24" i="70"/>
  <c r="AI24" i="70" s="1"/>
  <c r="Q24" i="70"/>
  <c r="AH24" i="70" s="1"/>
  <c r="L24" i="70"/>
  <c r="L23" i="70"/>
  <c r="L22" i="70"/>
  <c r="CE21" i="70"/>
  <c r="CI21" i="70" s="1"/>
  <c r="CD21" i="70"/>
  <c r="CH21" i="70" s="1"/>
  <c r="BS21" i="70"/>
  <c r="BR21" i="70"/>
  <c r="BQ21" i="70"/>
  <c r="BO21" i="70"/>
  <c r="BG21" i="70"/>
  <c r="AF21" i="70"/>
  <c r="AE21" i="70"/>
  <c r="AD21" i="70"/>
  <c r="S21" i="70"/>
  <c r="AJ21" i="70" s="1"/>
  <c r="R21" i="70"/>
  <c r="AI21" i="70" s="1"/>
  <c r="Q21" i="70"/>
  <c r="AH21" i="70" s="1"/>
  <c r="L21" i="70"/>
  <c r="CE20" i="70"/>
  <c r="CD20" i="70"/>
  <c r="BS20" i="70"/>
  <c r="BR20" i="70"/>
  <c r="BQ20" i="70"/>
  <c r="BO20" i="70"/>
  <c r="BG20" i="70"/>
  <c r="AF20" i="70"/>
  <c r="AE20" i="70"/>
  <c r="AD20" i="70"/>
  <c r="S20" i="70"/>
  <c r="AJ20" i="70" s="1"/>
  <c r="R20" i="70"/>
  <c r="AI20" i="70" s="1"/>
  <c r="Q20" i="70"/>
  <c r="AH20" i="70" s="1"/>
  <c r="L20" i="70"/>
  <c r="L19" i="70"/>
  <c r="CE18" i="70"/>
  <c r="CI18" i="70" s="1"/>
  <c r="CD18" i="70"/>
  <c r="BS18" i="70"/>
  <c r="BR18" i="70"/>
  <c r="BQ18" i="70"/>
  <c r="BO18" i="70"/>
  <c r="BG18" i="70"/>
  <c r="AF18" i="70"/>
  <c r="AE18" i="70"/>
  <c r="AD18" i="70"/>
  <c r="S18" i="70"/>
  <c r="AJ18" i="70" s="1"/>
  <c r="R18" i="70"/>
  <c r="AI18" i="70" s="1"/>
  <c r="Q18" i="70"/>
  <c r="AH18" i="70" s="1"/>
  <c r="L18" i="70"/>
  <c r="CE17" i="70"/>
  <c r="CD17" i="70"/>
  <c r="CH17" i="70" s="1"/>
  <c r="BS17" i="70"/>
  <c r="BR17" i="70"/>
  <c r="BQ17" i="70"/>
  <c r="BO17" i="70"/>
  <c r="BG17" i="70"/>
  <c r="AF17" i="70"/>
  <c r="AE17" i="70"/>
  <c r="AD17" i="70"/>
  <c r="S17" i="70"/>
  <c r="AJ17" i="70" s="1"/>
  <c r="R17" i="70"/>
  <c r="AI17" i="70" s="1"/>
  <c r="Q17" i="70"/>
  <c r="AH17" i="70" s="1"/>
  <c r="L17" i="70"/>
  <c r="L16" i="70"/>
  <c r="CE15" i="70"/>
  <c r="CD15" i="70"/>
  <c r="BS15" i="70"/>
  <c r="BR15" i="70"/>
  <c r="BQ15" i="70"/>
  <c r="BO15" i="70"/>
  <c r="BG15" i="70"/>
  <c r="AF15" i="70"/>
  <c r="AE15" i="70"/>
  <c r="AD15" i="70"/>
  <c r="S15" i="70"/>
  <c r="AJ15" i="70" s="1"/>
  <c r="R15" i="70"/>
  <c r="AI15" i="70" s="1"/>
  <c r="Q15" i="70"/>
  <c r="AH15" i="70" s="1"/>
  <c r="L15" i="70"/>
  <c r="CE14" i="70"/>
  <c r="CI14" i="70" s="1"/>
  <c r="CD14" i="70"/>
  <c r="CH14" i="70" s="1"/>
  <c r="BS14" i="70"/>
  <c r="BR14" i="70"/>
  <c r="BQ14" i="70"/>
  <c r="BO14" i="70"/>
  <c r="BG14" i="70"/>
  <c r="AF14" i="70"/>
  <c r="AE14" i="70"/>
  <c r="AD14" i="70"/>
  <c r="S14" i="70"/>
  <c r="AJ14" i="70" s="1"/>
  <c r="R14" i="70"/>
  <c r="AI14" i="70" s="1"/>
  <c r="Q14" i="70"/>
  <c r="AH14" i="70" s="1"/>
  <c r="L14" i="70"/>
  <c r="L13" i="70"/>
  <c r="L12" i="70"/>
  <c r="CE11" i="70"/>
  <c r="CI11" i="70" s="1"/>
  <c r="CD11" i="70"/>
  <c r="CH11" i="70" s="1"/>
  <c r="BS11" i="70"/>
  <c r="BR11" i="70"/>
  <c r="BQ11" i="70"/>
  <c r="BO11" i="70"/>
  <c r="BG11" i="70"/>
  <c r="AF11" i="70"/>
  <c r="AE11" i="70"/>
  <c r="AD11" i="70"/>
  <c r="S11" i="70"/>
  <c r="AJ11" i="70" s="1"/>
  <c r="R11" i="70"/>
  <c r="AI11" i="70" s="1"/>
  <c r="Q11" i="70"/>
  <c r="AH11" i="70" s="1"/>
  <c r="L11" i="70"/>
  <c r="CE10" i="70"/>
  <c r="CD10" i="70"/>
  <c r="BS10" i="70"/>
  <c r="BR10" i="70"/>
  <c r="BQ10" i="70"/>
  <c r="BO10" i="70"/>
  <c r="BG10" i="70"/>
  <c r="AF10" i="70"/>
  <c r="AE10" i="70"/>
  <c r="AD10" i="70"/>
  <c r="S10" i="70"/>
  <c r="AJ10" i="70" s="1"/>
  <c r="R10" i="70"/>
  <c r="AI10" i="70" s="1"/>
  <c r="Q10" i="70"/>
  <c r="AH10" i="70" s="1"/>
  <c r="L10" i="70"/>
  <c r="CE9" i="70"/>
  <c r="CI9" i="70" s="1"/>
  <c r="CD9" i="70"/>
  <c r="CH9" i="70" s="1"/>
  <c r="BS9" i="70"/>
  <c r="BR9" i="70"/>
  <c r="BQ9" i="70"/>
  <c r="BO9" i="70"/>
  <c r="BG9" i="70"/>
  <c r="AF9" i="70"/>
  <c r="AE9" i="70"/>
  <c r="AD9" i="70"/>
  <c r="S9" i="70"/>
  <c r="AJ9" i="70" s="1"/>
  <c r="R9" i="70"/>
  <c r="AI9" i="70" s="1"/>
  <c r="Q9" i="70"/>
  <c r="AH9" i="70" s="1"/>
  <c r="L9" i="70"/>
  <c r="P63" i="68"/>
  <c r="O63" i="68"/>
  <c r="N63" i="68"/>
  <c r="M63" i="68"/>
  <c r="L63" i="68"/>
  <c r="K63" i="68"/>
  <c r="J63" i="68"/>
  <c r="W60" i="68"/>
  <c r="Q31" i="67" s="1"/>
  <c r="V60" i="68"/>
  <c r="P31" i="67" s="1"/>
  <c r="U60" i="68"/>
  <c r="T60" i="68"/>
  <c r="N31" i="67" s="1"/>
  <c r="S60" i="68"/>
  <c r="M31" i="67" s="1"/>
  <c r="R60" i="68"/>
  <c r="L31" i="67" s="1"/>
  <c r="P60" i="68"/>
  <c r="W59" i="68"/>
  <c r="V59" i="68"/>
  <c r="P30" i="67" s="1"/>
  <c r="U59" i="68"/>
  <c r="T59" i="68"/>
  <c r="S59" i="68"/>
  <c r="R59" i="68"/>
  <c r="L30" i="67" s="1"/>
  <c r="P59" i="68"/>
  <c r="Q49" i="67"/>
  <c r="Q47" i="67" s="1"/>
  <c r="Q50" i="67" s="1"/>
  <c r="M19" i="36" s="1"/>
  <c r="P49" i="67"/>
  <c r="P47" i="67" s="1"/>
  <c r="P50" i="67" s="1"/>
  <c r="L19" i="36" s="1"/>
  <c r="O49" i="67"/>
  <c r="N49" i="67"/>
  <c r="M49" i="67"/>
  <c r="M47" i="67" s="1"/>
  <c r="M50" i="67" s="1"/>
  <c r="I19" i="36" s="1"/>
  <c r="L49" i="67"/>
  <c r="L47" i="67" s="1"/>
  <c r="L50" i="67" s="1"/>
  <c r="H19" i="36" s="1"/>
  <c r="O47" i="67"/>
  <c r="O50" i="67" s="1"/>
  <c r="K19" i="36" s="1"/>
  <c r="N47" i="67"/>
  <c r="N50" i="67" s="1"/>
  <c r="J19" i="36" s="1"/>
  <c r="S44" i="67"/>
  <c r="R44" i="67"/>
  <c r="Q44" i="67"/>
  <c r="P44" i="67"/>
  <c r="O44" i="67"/>
  <c r="N44" i="67"/>
  <c r="M44" i="67"/>
  <c r="L44" i="67"/>
  <c r="K44" i="67"/>
  <c r="J44" i="67"/>
  <c r="I44" i="67"/>
  <c r="H44" i="67"/>
  <c r="G44" i="67"/>
  <c r="S42" i="67"/>
  <c r="Q36" i="67" s="1"/>
  <c r="Q61" i="39" s="1"/>
  <c r="R42" i="67"/>
  <c r="S41" i="67"/>
  <c r="R41" i="67"/>
  <c r="O36" i="67"/>
  <c r="O61" i="39" s="1"/>
  <c r="L36" i="67"/>
  <c r="L61" i="39" s="1"/>
  <c r="S33" i="67"/>
  <c r="R33" i="67"/>
  <c r="O31" i="67"/>
  <c r="Q30" i="67"/>
  <c r="O30" i="67"/>
  <c r="N30" i="67"/>
  <c r="M30" i="67"/>
  <c r="K30" i="67"/>
  <c r="J30" i="67"/>
  <c r="I30" i="67"/>
  <c r="H30" i="67"/>
  <c r="G30" i="67"/>
  <c r="S24" i="67"/>
  <c r="R24" i="67"/>
  <c r="K23" i="67"/>
  <c r="J23" i="67"/>
  <c r="I23" i="67"/>
  <c r="H23" i="67"/>
  <c r="G23" i="67"/>
  <c r="Q11" i="67"/>
  <c r="P11" i="67"/>
  <c r="O11" i="67"/>
  <c r="N11" i="67"/>
  <c r="M11" i="67"/>
  <c r="L11" i="67"/>
  <c r="K11" i="67"/>
  <c r="J11" i="67"/>
  <c r="I11" i="67"/>
  <c r="H11" i="67"/>
  <c r="G11" i="67"/>
  <c r="AC1782" i="70" l="1"/>
  <c r="BW6776" i="70"/>
  <c r="CH80" i="70"/>
  <c r="CH82" i="70"/>
  <c r="CH84" i="70"/>
  <c r="CH93" i="70"/>
  <c r="CH96" i="70"/>
  <c r="CH99" i="70"/>
  <c r="CH109" i="70"/>
  <c r="CH120" i="70"/>
  <c r="CH123" i="70"/>
  <c r="CH126" i="70"/>
  <c r="CH136" i="70"/>
  <c r="CI150" i="70"/>
  <c r="CI153" i="70"/>
  <c r="CI156" i="70"/>
  <c r="CH230" i="70"/>
  <c r="CH233" i="70"/>
  <c r="CH236" i="70"/>
  <c r="CI263" i="70"/>
  <c r="AC1223" i="70"/>
  <c r="AC1222" i="70" s="1"/>
  <c r="AC1243" i="70"/>
  <c r="CI290" i="70"/>
  <c r="AC1250" i="70"/>
  <c r="AC1249" i="70" s="1"/>
  <c r="AC1262" i="70" s="1"/>
  <c r="CI333" i="70"/>
  <c r="AC1293" i="70"/>
  <c r="CI336" i="70"/>
  <c r="AC1296" i="70"/>
  <c r="CI339" i="70"/>
  <c r="AC1299" i="70"/>
  <c r="CH343" i="70"/>
  <c r="CI349" i="70"/>
  <c r="AC1309" i="70"/>
  <c r="CI360" i="70"/>
  <c r="AC1320" i="70"/>
  <c r="CI363" i="70"/>
  <c r="AC1356" i="70"/>
  <c r="CH413" i="70"/>
  <c r="CH416" i="70"/>
  <c r="CH419" i="70"/>
  <c r="CH429" i="70"/>
  <c r="CH440" i="70"/>
  <c r="CH443" i="70"/>
  <c r="CH446" i="70"/>
  <c r="CH456" i="70"/>
  <c r="CI470" i="70"/>
  <c r="CI473" i="70"/>
  <c r="AC1433" i="70"/>
  <c r="AC1448" i="70" s="1"/>
  <c r="CI476" i="70"/>
  <c r="AC1436" i="70"/>
  <c r="CH550" i="70"/>
  <c r="CH553" i="70"/>
  <c r="CH556" i="70"/>
  <c r="AC1536" i="70"/>
  <c r="CI583" i="70"/>
  <c r="AC1543" i="70"/>
  <c r="AC1542" i="70" s="1"/>
  <c r="AC1555" i="70" s="1"/>
  <c r="CI610" i="70"/>
  <c r="AC1570" i="70"/>
  <c r="AC1569" i="70" s="1"/>
  <c r="CI653" i="70"/>
  <c r="AC1613" i="70"/>
  <c r="CI656" i="70"/>
  <c r="AC1616" i="70"/>
  <c r="CI659" i="70"/>
  <c r="AC1619" i="70"/>
  <c r="AC1612" i="70" s="1"/>
  <c r="CH663" i="70"/>
  <c r="CI669" i="70"/>
  <c r="AC1629" i="70"/>
  <c r="AC1622" i="70" s="1"/>
  <c r="AC1635" i="70" s="1"/>
  <c r="CI680" i="70"/>
  <c r="AC1640" i="70"/>
  <c r="AC1639" i="70" s="1"/>
  <c r="CI683" i="70"/>
  <c r="CI686" i="70"/>
  <c r="AC1646" i="70"/>
  <c r="CH690" i="70"/>
  <c r="CI696" i="70"/>
  <c r="AC1656" i="70"/>
  <c r="AC1649" i="70" s="1"/>
  <c r="AC1662" i="70" s="1"/>
  <c r="AC1676" i="70"/>
  <c r="CH733" i="70"/>
  <c r="CH736" i="70"/>
  <c r="CH739" i="70"/>
  <c r="CH749" i="70"/>
  <c r="CH760" i="70"/>
  <c r="CH763" i="70"/>
  <c r="CH766" i="70"/>
  <c r="CH776" i="70"/>
  <c r="CI790" i="70"/>
  <c r="CI793" i="70"/>
  <c r="AC1753" i="70"/>
  <c r="CI796" i="70"/>
  <c r="CH870" i="70"/>
  <c r="CH873" i="70"/>
  <c r="CH876" i="70"/>
  <c r="CI903" i="70"/>
  <c r="AC1863" i="70"/>
  <c r="AC1862" i="70" s="1"/>
  <c r="AC1883" i="70"/>
  <c r="CI930" i="70"/>
  <c r="AC1890" i="70"/>
  <c r="CI974" i="70"/>
  <c r="CI975" i="70"/>
  <c r="CH977" i="70"/>
  <c r="CH978" i="70"/>
  <c r="CI984" i="70"/>
  <c r="CI985" i="70"/>
  <c r="CI986" i="70"/>
  <c r="CI987" i="70"/>
  <c r="CI988" i="70"/>
  <c r="CH990" i="70"/>
  <c r="CH991" i="70"/>
  <c r="CH992" i="70"/>
  <c r="CH1001" i="70"/>
  <c r="CH1002" i="70"/>
  <c r="CH1011" i="70"/>
  <c r="CH1012" i="70"/>
  <c r="CH1013" i="70"/>
  <c r="CH1014" i="70"/>
  <c r="CH1015" i="70"/>
  <c r="CI1023" i="70"/>
  <c r="CI1024" i="70"/>
  <c r="CI1025" i="70"/>
  <c r="CI1026" i="70"/>
  <c r="CI1027" i="70"/>
  <c r="CI1028" i="70"/>
  <c r="CI1029" i="70"/>
  <c r="CH1031" i="70"/>
  <c r="CH1032" i="70"/>
  <c r="CI1047" i="70"/>
  <c r="CH1110" i="70"/>
  <c r="CH1113" i="70"/>
  <c r="CH1116" i="70"/>
  <c r="CI1133" i="70"/>
  <c r="CI1136" i="70"/>
  <c r="CI1139" i="70"/>
  <c r="CH1143" i="70"/>
  <c r="CH1149" i="70"/>
  <c r="CI1160" i="70"/>
  <c r="CH1270" i="70"/>
  <c r="CH1273" i="70"/>
  <c r="CH1276" i="70"/>
  <c r="CI1293" i="70"/>
  <c r="CI1296" i="70"/>
  <c r="CI1299" i="70"/>
  <c r="CH1430" i="70"/>
  <c r="CH1433" i="70"/>
  <c r="CH1436" i="70"/>
  <c r="CI1453" i="70"/>
  <c r="CH1590" i="70"/>
  <c r="CH1593" i="70"/>
  <c r="CH1596" i="70"/>
  <c r="CI1613" i="70"/>
  <c r="CI1616" i="70"/>
  <c r="CH1750" i="70"/>
  <c r="CH1753" i="70"/>
  <c r="CH1756" i="70"/>
  <c r="CI1773" i="70"/>
  <c r="CI1776" i="70"/>
  <c r="CI1779" i="70"/>
  <c r="CH1783" i="70"/>
  <c r="CH1789" i="70"/>
  <c r="CI1800" i="70"/>
  <c r="CI1803" i="70"/>
  <c r="CI1806" i="70"/>
  <c r="CH1910" i="70"/>
  <c r="CH1913" i="70"/>
  <c r="CH1916" i="70"/>
  <c r="AC1169" i="70"/>
  <c r="AC1239" i="70"/>
  <c r="AC1532" i="70"/>
  <c r="AC1559" i="70"/>
  <c r="AC1852" i="70"/>
  <c r="BY6749" i="70"/>
  <c r="CH10" i="70"/>
  <c r="CH15" i="70"/>
  <c r="CI17" i="70"/>
  <c r="CH20" i="70"/>
  <c r="CH25" i="70"/>
  <c r="CH27" i="70"/>
  <c r="CI31" i="70"/>
  <c r="CH34" i="70"/>
  <c r="CI36" i="70"/>
  <c r="CI38" i="70"/>
  <c r="CI41" i="70"/>
  <c r="CH44" i="70"/>
  <c r="CI48" i="70"/>
  <c r="CI51" i="70"/>
  <c r="CI53" i="70"/>
  <c r="AC1302" i="70"/>
  <c r="AC1323" i="70"/>
  <c r="CI370" i="70"/>
  <c r="AC1330" i="70"/>
  <c r="AC1329" i="70" s="1"/>
  <c r="AC1368" i="70"/>
  <c r="CI413" i="70"/>
  <c r="CI416" i="70"/>
  <c r="AC1399" i="70"/>
  <c r="AC1688" i="70"/>
  <c r="CI733" i="70"/>
  <c r="AC1693" i="70"/>
  <c r="CI736" i="70"/>
  <c r="AC1696" i="70"/>
  <c r="CI739" i="70"/>
  <c r="AC1699" i="70"/>
  <c r="AC1692" i="70" s="1"/>
  <c r="CH743" i="70"/>
  <c r="CI749" i="70"/>
  <c r="AC1709" i="70"/>
  <c r="CI760" i="70"/>
  <c r="AC1720" i="70"/>
  <c r="AC1719" i="70" s="1"/>
  <c r="CI763" i="70"/>
  <c r="CI766" i="70"/>
  <c r="AC1726" i="70"/>
  <c r="CH770" i="70"/>
  <c r="CI776" i="70"/>
  <c r="AC1736" i="70"/>
  <c r="CH813" i="70"/>
  <c r="CI1143" i="70"/>
  <c r="CI1170" i="70"/>
  <c r="CI1176" i="70"/>
  <c r="CH1213" i="70"/>
  <c r="CH1216" i="70"/>
  <c r="CH1219" i="70"/>
  <c r="CH1240" i="70"/>
  <c r="CH1243" i="70"/>
  <c r="CH1246" i="70"/>
  <c r="CI1270" i="70"/>
  <c r="CI1273" i="70"/>
  <c r="CI1276" i="70"/>
  <c r="CI1303" i="70"/>
  <c r="CI1309" i="70"/>
  <c r="CI1330" i="70"/>
  <c r="CI1336" i="70"/>
  <c r="CH1373" i="70"/>
  <c r="CH1376" i="70"/>
  <c r="CH1379" i="70"/>
  <c r="CH1400" i="70"/>
  <c r="CH1403" i="70"/>
  <c r="CH1406" i="70"/>
  <c r="CI1430" i="70"/>
  <c r="CI1433" i="70"/>
  <c r="CI1436" i="70"/>
  <c r="CI1463" i="70"/>
  <c r="CI1469" i="70"/>
  <c r="CI1490" i="70"/>
  <c r="CI1496" i="70"/>
  <c r="CH1533" i="70"/>
  <c r="CH1536" i="70"/>
  <c r="CH1539" i="70"/>
  <c r="CH1560" i="70"/>
  <c r="CH1563" i="70"/>
  <c r="CH1566" i="70"/>
  <c r="CI1590" i="70"/>
  <c r="CI1593" i="70"/>
  <c r="CI1596" i="70"/>
  <c r="CI1623" i="70"/>
  <c r="CI1629" i="70"/>
  <c r="CI1650" i="70"/>
  <c r="CI1656" i="70"/>
  <c r="CH1693" i="70"/>
  <c r="CH1696" i="70"/>
  <c r="CH1699" i="70"/>
  <c r="CH1720" i="70"/>
  <c r="CH1723" i="70"/>
  <c r="CH1726" i="70"/>
  <c r="CI1750" i="70"/>
  <c r="CI1753" i="70"/>
  <c r="CI1756" i="70"/>
  <c r="CI1783" i="70"/>
  <c r="CI1789" i="70"/>
  <c r="CI1810" i="70"/>
  <c r="AC1212" i="70"/>
  <c r="AC1235" i="70" s="1"/>
  <c r="AC1582" i="70"/>
  <c r="AC1875" i="70"/>
  <c r="AC1879" i="70"/>
  <c r="AC1889" i="70"/>
  <c r="AC1902" i="70" s="1"/>
  <c r="CI10" i="70"/>
  <c r="CI15" i="70"/>
  <c r="CH18" i="70"/>
  <c r="CI20" i="70"/>
  <c r="CI25" i="70"/>
  <c r="CI27" i="70"/>
  <c r="CH30" i="70"/>
  <c r="CH32" i="70"/>
  <c r="CI34" i="70"/>
  <c r="CH37" i="70"/>
  <c r="CH42" i="70"/>
  <c r="CI44" i="70"/>
  <c r="CH47" i="70"/>
  <c r="CH52" i="70"/>
  <c r="CH54" i="70"/>
  <c r="CI58" i="70"/>
  <c r="CH61" i="70"/>
  <c r="CI63" i="70"/>
  <c r="CI65" i="70"/>
  <c r="CI67" i="70"/>
  <c r="CI69" i="70"/>
  <c r="CH72" i="70"/>
  <c r="CI74" i="70"/>
  <c r="CH77" i="70"/>
  <c r="CH79" i="70"/>
  <c r="CH81" i="70"/>
  <c r="CH83" i="70"/>
  <c r="CH85" i="70"/>
  <c r="CI87" i="70"/>
  <c r="CI103" i="70"/>
  <c r="CI130" i="70"/>
  <c r="CI173" i="70"/>
  <c r="AC1133" i="70"/>
  <c r="AC1132" i="70" s="1"/>
  <c r="CI176" i="70"/>
  <c r="CI179" i="70"/>
  <c r="AC1139" i="70"/>
  <c r="CH183" i="70"/>
  <c r="CI189" i="70"/>
  <c r="AC1149" i="70"/>
  <c r="AC1142" i="70" s="1"/>
  <c r="CI200" i="70"/>
  <c r="AC1160" i="70"/>
  <c r="CI203" i="70"/>
  <c r="AC1163" i="70"/>
  <c r="CI206" i="70"/>
  <c r="AC1166" i="70"/>
  <c r="CH210" i="70"/>
  <c r="CI216" i="70"/>
  <c r="AC1176" i="70"/>
  <c r="AC1190" i="70"/>
  <c r="AC1208" i="70" s="1"/>
  <c r="CH253" i="70"/>
  <c r="CH256" i="70"/>
  <c r="CH259" i="70"/>
  <c r="CH269" i="70"/>
  <c r="CH280" i="70"/>
  <c r="CH283" i="70"/>
  <c r="CH286" i="70"/>
  <c r="CH296" i="70"/>
  <c r="CI310" i="70"/>
  <c r="AC1270" i="70"/>
  <c r="CI313" i="70"/>
  <c r="AC1273" i="70"/>
  <c r="AC1288" i="70" s="1"/>
  <c r="CI316" i="70"/>
  <c r="CH390" i="70"/>
  <c r="CH393" i="70"/>
  <c r="CH396" i="70"/>
  <c r="AC1376" i="70"/>
  <c r="AC1372" i="70" s="1"/>
  <c r="AC1395" i="70" s="1"/>
  <c r="CI423" i="70"/>
  <c r="AC1383" i="70"/>
  <c r="AC1382" i="70" s="1"/>
  <c r="CI450" i="70"/>
  <c r="AC1410" i="70"/>
  <c r="AC1409" i="70" s="1"/>
  <c r="AC1422" i="70" s="1"/>
  <c r="CI493" i="70"/>
  <c r="AC1453" i="70"/>
  <c r="AC1452" i="70" s="1"/>
  <c r="CI496" i="70"/>
  <c r="CI499" i="70"/>
  <c r="AC1459" i="70"/>
  <c r="CH503" i="70"/>
  <c r="CI509" i="70"/>
  <c r="AC1469" i="70"/>
  <c r="AC1462" i="70" s="1"/>
  <c r="AC1475" i="70" s="1"/>
  <c r="CI520" i="70"/>
  <c r="AC1480" i="70"/>
  <c r="CI523" i="70"/>
  <c r="AC1483" i="70"/>
  <c r="CI526" i="70"/>
  <c r="AC1486" i="70"/>
  <c r="CH530" i="70"/>
  <c r="CI536" i="70"/>
  <c r="AC1496" i="70"/>
  <c r="AC1489" i="70" s="1"/>
  <c r="AC1510" i="70"/>
  <c r="AC1528" i="70" s="1"/>
  <c r="CH573" i="70"/>
  <c r="CH576" i="70"/>
  <c r="CH579" i="70"/>
  <c r="CH589" i="70"/>
  <c r="CH600" i="70"/>
  <c r="CH603" i="70"/>
  <c r="CH606" i="70"/>
  <c r="CH616" i="70"/>
  <c r="CI630" i="70"/>
  <c r="CI633" i="70"/>
  <c r="AC1593" i="70"/>
  <c r="CI636" i="70"/>
  <c r="AC1596" i="70"/>
  <c r="AC1608" i="70" s="1"/>
  <c r="CH710" i="70"/>
  <c r="CH713" i="70"/>
  <c r="CH716" i="70"/>
  <c r="CI743" i="70"/>
  <c r="AC1703" i="70"/>
  <c r="CI770" i="70"/>
  <c r="AC1730" i="70"/>
  <c r="AC1768" i="70"/>
  <c r="CI813" i="70"/>
  <c r="AC1773" i="70"/>
  <c r="CI816" i="70"/>
  <c r="AC1776" i="70"/>
  <c r="CI819" i="70"/>
  <c r="AC1779" i="70"/>
  <c r="AC1772" i="70" s="1"/>
  <c r="CH823" i="70"/>
  <c r="CI829" i="70"/>
  <c r="AC1789" i="70"/>
  <c r="AC1795" i="70"/>
  <c r="CI840" i="70"/>
  <c r="AC1800" i="70"/>
  <c r="CI843" i="70"/>
  <c r="CI846" i="70"/>
  <c r="AC1806" i="70"/>
  <c r="CH850" i="70"/>
  <c r="CI856" i="70"/>
  <c r="AC1816" i="70"/>
  <c r="AC1809" i="70" s="1"/>
  <c r="AC1836" i="70"/>
  <c r="AC1848" i="70" s="1"/>
  <c r="CH893" i="70"/>
  <c r="CH896" i="70"/>
  <c r="CH899" i="70"/>
  <c r="CH909" i="70"/>
  <c r="CH920" i="70"/>
  <c r="CH923" i="70"/>
  <c r="CH926" i="70"/>
  <c r="CH936" i="70"/>
  <c r="CI950" i="70"/>
  <c r="AC1910" i="70"/>
  <c r="AC1928" i="70" s="1"/>
  <c r="CI953" i="70"/>
  <c r="AC1913" i="70"/>
  <c r="CI956" i="70"/>
  <c r="CI969" i="70"/>
  <c r="CI970" i="70"/>
  <c r="CI971" i="70"/>
  <c r="CI980" i="70"/>
  <c r="CI981" i="70"/>
  <c r="CI994" i="70"/>
  <c r="CH996" i="70"/>
  <c r="CH997" i="70"/>
  <c r="CH998" i="70"/>
  <c r="CI1004" i="70"/>
  <c r="CI1005" i="70"/>
  <c r="CH1007" i="70"/>
  <c r="CH1008" i="70"/>
  <c r="CI1017" i="70"/>
  <c r="CI1018" i="70"/>
  <c r="CI1019" i="70"/>
  <c r="CH1021" i="70"/>
  <c r="CI1034" i="70"/>
  <c r="CI1035" i="70"/>
  <c r="CH1037" i="70"/>
  <c r="CH1038" i="70"/>
  <c r="CH1039" i="70"/>
  <c r="CH1040" i="70"/>
  <c r="CH1041" i="70"/>
  <c r="CH1042" i="70"/>
  <c r="CH1043" i="70"/>
  <c r="CH1044" i="70"/>
  <c r="CH1045" i="70"/>
  <c r="CI1053" i="70"/>
  <c r="CI1056" i="70"/>
  <c r="CI1059" i="70"/>
  <c r="CH1063" i="70"/>
  <c r="CH1069" i="70"/>
  <c r="CI1080" i="70"/>
  <c r="CI1083" i="70"/>
  <c r="CI1086" i="70"/>
  <c r="CH1090" i="70"/>
  <c r="CH1096" i="70"/>
  <c r="CH1190" i="70"/>
  <c r="CH1193" i="70"/>
  <c r="CH1196" i="70"/>
  <c r="CI1213" i="70"/>
  <c r="CI1216" i="70"/>
  <c r="CI1219" i="70"/>
  <c r="CH1223" i="70"/>
  <c r="CH1229" i="70"/>
  <c r="CI1240" i="70"/>
  <c r="CI1243" i="70"/>
  <c r="CI1246" i="70"/>
  <c r="CH1250" i="70"/>
  <c r="CH1256" i="70"/>
  <c r="CH1350" i="70"/>
  <c r="CH1353" i="70"/>
  <c r="CH1356" i="70"/>
  <c r="CI1373" i="70"/>
  <c r="CI1376" i="70"/>
  <c r="CI1379" i="70"/>
  <c r="CH1383" i="70"/>
  <c r="CH1389" i="70"/>
  <c r="CI1400" i="70"/>
  <c r="CI1403" i="70"/>
  <c r="CI1406" i="70"/>
  <c r="CH1410" i="70"/>
  <c r="CH1416" i="70"/>
  <c r="CH1510" i="70"/>
  <c r="CH1513" i="70"/>
  <c r="CH1516" i="70"/>
  <c r="CI1533" i="70"/>
  <c r="CI1536" i="70"/>
  <c r="CI1539" i="70"/>
  <c r="CH1543" i="70"/>
  <c r="CH1549" i="70"/>
  <c r="CI1560" i="70"/>
  <c r="CI1563" i="70"/>
  <c r="CI1566" i="70"/>
  <c r="CH1570" i="70"/>
  <c r="CH1576" i="70"/>
  <c r="CH1670" i="70"/>
  <c r="CH1673" i="70"/>
  <c r="CH1676" i="70"/>
  <c r="CI1693" i="70"/>
  <c r="CI1696" i="70"/>
  <c r="CI1699" i="70"/>
  <c r="CH1703" i="70"/>
  <c r="CH1709" i="70"/>
  <c r="CI1720" i="70"/>
  <c r="CI1723" i="70"/>
  <c r="CI1726" i="70"/>
  <c r="CH1730" i="70"/>
  <c r="CH1736" i="70"/>
  <c r="CH1830" i="70"/>
  <c r="CH1833" i="70"/>
  <c r="CH1836" i="70"/>
  <c r="CI1853" i="70"/>
  <c r="CI1856" i="70"/>
  <c r="CI1859" i="70"/>
  <c r="CH1863" i="70"/>
  <c r="CH1869" i="70"/>
  <c r="CI1880" i="70"/>
  <c r="CI1883" i="70"/>
  <c r="CI1886" i="70"/>
  <c r="CH1890" i="70"/>
  <c r="CH1896" i="70"/>
  <c r="BO3177" i="70"/>
  <c r="BO3227" i="70"/>
  <c r="BO3245" i="70"/>
  <c r="BO3324" i="70"/>
  <c r="BO3339" i="70"/>
  <c r="BO3341" i="70"/>
  <c r="BO3343" i="70"/>
  <c r="BO3497" i="70"/>
  <c r="BO3552" i="70"/>
  <c r="BO3554" i="70"/>
  <c r="BO3556" i="70"/>
  <c r="BO3565" i="70"/>
  <c r="BO3571" i="70"/>
  <c r="BO3620" i="70"/>
  <c r="BO3661" i="70"/>
  <c r="BO3663" i="70"/>
  <c r="BO3710" i="70"/>
  <c r="BO3717" i="70"/>
  <c r="BO3733" i="70"/>
  <c r="BO4701" i="70"/>
  <c r="CA6743" i="70"/>
  <c r="BO3054" i="70"/>
  <c r="BO3135" i="70"/>
  <c r="BO3259" i="70"/>
  <c r="BO3291" i="70"/>
  <c r="BO3307" i="70"/>
  <c r="BO3388" i="70"/>
  <c r="BO3465" i="70"/>
  <c r="BO3530" i="70"/>
  <c r="BO3546" i="70"/>
  <c r="BO3579" i="70"/>
  <c r="BO3583" i="70"/>
  <c r="BO3641" i="70"/>
  <c r="BO3698" i="70"/>
  <c r="BO3704" i="70"/>
  <c r="BO3708" i="70"/>
  <c r="BO3071" i="70"/>
  <c r="BO3088" i="70"/>
  <c r="BO3141" i="70"/>
  <c r="BO3154" i="70"/>
  <c r="BO3218" i="70"/>
  <c r="BO3257" i="70"/>
  <c r="BO3305" i="70"/>
  <c r="BO3327" i="70"/>
  <c r="BO3370" i="70"/>
  <c r="BO3380" i="70"/>
  <c r="BO3386" i="70"/>
  <c r="BO3404" i="70"/>
  <c r="BO3457" i="70"/>
  <c r="BO3467" i="70"/>
  <c r="BO3538" i="70"/>
  <c r="BO3544" i="70"/>
  <c r="BO3548" i="70"/>
  <c r="BO3647" i="70"/>
  <c r="BO3690" i="70"/>
  <c r="BO3706" i="70"/>
  <c r="BO3084" i="70"/>
  <c r="BO3101" i="70"/>
  <c r="BO3173" i="70"/>
  <c r="BO3207" i="70"/>
  <c r="BO3209" i="70"/>
  <c r="BO3264" i="70"/>
  <c r="BO3268" i="70"/>
  <c r="BO3391" i="70"/>
  <c r="BO3408" i="70"/>
  <c r="BO3426" i="70"/>
  <c r="BO3455" i="70"/>
  <c r="BO3493" i="70"/>
  <c r="BO3515" i="70"/>
  <c r="BO3521" i="70"/>
  <c r="BO3525" i="70"/>
  <c r="BO3527" i="70"/>
  <c r="BO3529" i="70"/>
  <c r="BO3534" i="70"/>
  <c r="BO3584" i="70"/>
  <c r="BO3588" i="70"/>
  <c r="BO3632" i="70"/>
  <c r="BO3634" i="70"/>
  <c r="BO3636" i="70"/>
  <c r="BO3645" i="70"/>
  <c r="BO3651" i="70"/>
  <c r="BO3655" i="70"/>
  <c r="BO3672" i="70"/>
  <c r="BO3670" i="70" s="1"/>
  <c r="BO3700" i="70"/>
  <c r="BO3739" i="70"/>
  <c r="BO3743" i="70"/>
  <c r="BO3758" i="70"/>
  <c r="BO3762" i="70"/>
  <c r="BO3785" i="70"/>
  <c r="BO3802" i="70"/>
  <c r="BO3817" i="70"/>
  <c r="BO3816" i="70" s="1"/>
  <c r="BO3824" i="70"/>
  <c r="BO3828" i="70"/>
  <c r="BO3061" i="70"/>
  <c r="BO3146" i="70"/>
  <c r="BO3151" i="70"/>
  <c r="BO3171" i="70"/>
  <c r="BO3175" i="70"/>
  <c r="BO3225" i="70"/>
  <c r="BO3238" i="70"/>
  <c r="BO3378" i="70"/>
  <c r="BO3394" i="70"/>
  <c r="BO3450" i="70"/>
  <c r="BO3461" i="70"/>
  <c r="BO3471" i="70"/>
  <c r="BO3481" i="70"/>
  <c r="BO3488" i="70"/>
  <c r="BO3495" i="70"/>
  <c r="BO3523" i="70"/>
  <c r="BO3540" i="70"/>
  <c r="BO3550" i="70"/>
  <c r="BO3557" i="70"/>
  <c r="BO3573" i="70"/>
  <c r="BO3618" i="70"/>
  <c r="BO3624" i="70"/>
  <c r="BO3628" i="70"/>
  <c r="BO3630" i="70"/>
  <c r="BO3637" i="70"/>
  <c r="BO3653" i="70"/>
  <c r="BO3694" i="70"/>
  <c r="BO3712" i="70"/>
  <c r="BO3714" i="70"/>
  <c r="BO3716" i="70"/>
  <c r="BO3191" i="70"/>
  <c r="BO3198" i="70"/>
  <c r="BO3265" i="70"/>
  <c r="BO3269" i="70"/>
  <c r="BO3285" i="70"/>
  <c r="BO3289" i="70"/>
  <c r="BO3427" i="70"/>
  <c r="BO3432" i="70"/>
  <c r="BO3518" i="70"/>
  <c r="BO3522" i="70"/>
  <c r="BO3585" i="70"/>
  <c r="BO3589" i="70"/>
  <c r="BO3050" i="70"/>
  <c r="BO3066" i="70"/>
  <c r="BO4037" i="70"/>
  <c r="BO3106" i="70"/>
  <c r="BO3114" i="70"/>
  <c r="BO3120" i="70"/>
  <c r="BO3124" i="70"/>
  <c r="BO3157" i="70"/>
  <c r="BO3178" i="70"/>
  <c r="BO3176" i="70" s="1"/>
  <c r="BO3214" i="70"/>
  <c r="BO3242" i="70"/>
  <c r="BO3244" i="70"/>
  <c r="BO3243" i="70" s="1"/>
  <c r="BO4227" i="70"/>
  <c r="BO4235" i="70"/>
  <c r="BO3277" i="70"/>
  <c r="BO3276" i="70" s="1"/>
  <c r="BO3355" i="70"/>
  <c r="BO3417" i="70"/>
  <c r="BO3438" i="70"/>
  <c r="BO3442" i="70"/>
  <c r="BO3512" i="70"/>
  <c r="BO3513" i="70"/>
  <c r="BO3551" i="70"/>
  <c r="BO3558" i="70"/>
  <c r="BO3562" i="70"/>
  <c r="BO3564" i="70"/>
  <c r="BO3563" i="70" s="1"/>
  <c r="BO3574" i="70"/>
  <c r="BO3597" i="70"/>
  <c r="BO3621" i="70"/>
  <c r="BO3665" i="70"/>
  <c r="BO3669" i="70"/>
  <c r="BO3679" i="70"/>
  <c r="BO3683" i="70"/>
  <c r="BO3728" i="70"/>
  <c r="BO3757" i="70"/>
  <c r="BO3790" i="70"/>
  <c r="BO3814" i="70"/>
  <c r="BO3837" i="70"/>
  <c r="BO3836" i="70" s="1"/>
  <c r="BO3930" i="70"/>
  <c r="BO3104" i="70"/>
  <c r="BO3108" i="70"/>
  <c r="BO3118" i="70"/>
  <c r="BO3116" i="70" s="1"/>
  <c r="BO3122" i="70"/>
  <c r="BO3131" i="70"/>
  <c r="BO3145" i="70"/>
  <c r="BO3150" i="70"/>
  <c r="BO3149" i="70" s="1"/>
  <c r="BO3165" i="70"/>
  <c r="BO3167" i="70"/>
  <c r="BO3271" i="70"/>
  <c r="BO3282" i="70"/>
  <c r="BO3312" i="70"/>
  <c r="BO3314" i="70"/>
  <c r="BO3316" i="70"/>
  <c r="BO3365" i="70"/>
  <c r="BO4357" i="70"/>
  <c r="BO3419" i="70"/>
  <c r="BO3421" i="70"/>
  <c r="BO3434" i="70"/>
  <c r="BO3440" i="70"/>
  <c r="BO3444" i="70"/>
  <c r="BO3470" i="70"/>
  <c r="BO3477" i="70"/>
  <c r="BO3487" i="70"/>
  <c r="BO3572" i="70"/>
  <c r="BO3570" i="70" s="1"/>
  <c r="BO3591" i="70"/>
  <c r="BO3611" i="70"/>
  <c r="BO3617" i="70"/>
  <c r="BO3627" i="70"/>
  <c r="BO3658" i="70"/>
  <c r="BO3667" i="70"/>
  <c r="BO3675" i="70"/>
  <c r="BO3681" i="70"/>
  <c r="BO3685" i="70"/>
  <c r="BO3687" i="70"/>
  <c r="BO3711" i="70"/>
  <c r="BO3709" i="70" s="1"/>
  <c r="BO3724" i="70"/>
  <c r="BO3723" i="70" s="1"/>
  <c r="BO3734" i="70"/>
  <c r="BO3751" i="70"/>
  <c r="BO3773" i="70"/>
  <c r="BO3792" i="70"/>
  <c r="BO3794" i="70"/>
  <c r="BO3808" i="70"/>
  <c r="BO3812" i="70"/>
  <c r="BO3831" i="70"/>
  <c r="BF3010" i="70"/>
  <c r="BF3110" i="70"/>
  <c r="BF3149" i="70"/>
  <c r="BF3223" i="70"/>
  <c r="BF3273" i="70"/>
  <c r="BF3469" i="70"/>
  <c r="BF3576" i="70"/>
  <c r="BF3593" i="70"/>
  <c r="BF3650" i="70"/>
  <c r="BF3750" i="70"/>
  <c r="BF3789" i="70"/>
  <c r="BF3833" i="70"/>
  <c r="AT2509" i="70"/>
  <c r="BO3361" i="70"/>
  <c r="BO3424" i="70"/>
  <c r="BO3428" i="70"/>
  <c r="BO3451" i="70"/>
  <c r="BO3472" i="70"/>
  <c r="BO3474" i="70"/>
  <c r="BO3476" i="70"/>
  <c r="BO3507" i="70"/>
  <c r="BO3568" i="70"/>
  <c r="BO3586" i="70"/>
  <c r="BO3625" i="70"/>
  <c r="BO3722" i="70"/>
  <c r="BO3720" i="70" s="1"/>
  <c r="BO3754" i="70"/>
  <c r="BO3760" i="70"/>
  <c r="BO3764" i="70"/>
  <c r="BO3771" i="70"/>
  <c r="BO3777" i="70"/>
  <c r="BO3787" i="70"/>
  <c r="BO3596" i="70"/>
  <c r="BO3656" i="70"/>
  <c r="BO3779" i="70"/>
  <c r="BO3819" i="70"/>
  <c r="BO3821" i="70"/>
  <c r="BO3823" i="70"/>
  <c r="BO3826" i="70"/>
  <c r="BF2976" i="70"/>
  <c r="BF3000" i="70"/>
  <c r="BO3429" i="70"/>
  <c r="BO3504" i="70"/>
  <c r="BO3957" i="70"/>
  <c r="BO3065" i="70"/>
  <c r="BO3162" i="70"/>
  <c r="BO3255" i="70"/>
  <c r="BO3346" i="70"/>
  <c r="BO3362" i="70"/>
  <c r="BO3425" i="70"/>
  <c r="BO3508" i="70"/>
  <c r="BO3561" i="70"/>
  <c r="BO3587" i="70"/>
  <c r="BO3610" i="70"/>
  <c r="BO3626" i="70"/>
  <c r="BO3755" i="70"/>
  <c r="BO3761" i="70"/>
  <c r="BO3765" i="70"/>
  <c r="BO3767" i="70"/>
  <c r="BO3769" i="70"/>
  <c r="BO3778" i="70"/>
  <c r="BO3784" i="70"/>
  <c r="BO3783" i="70" s="1"/>
  <c r="BO3788" i="70"/>
  <c r="BO3801" i="70"/>
  <c r="BO3827" i="70"/>
  <c r="BO3064" i="70"/>
  <c r="BO3068" i="70"/>
  <c r="BO3147" i="70"/>
  <c r="BO3161" i="70"/>
  <c r="BO3254" i="70"/>
  <c r="BO3266" i="70"/>
  <c r="BO3310" i="70"/>
  <c r="BO3072" i="70"/>
  <c r="BO3107" i="70"/>
  <c r="BO3115" i="70"/>
  <c r="BO3127" i="70"/>
  <c r="BO3129" i="70"/>
  <c r="BO3163" i="70"/>
  <c r="BO3174" i="70"/>
  <c r="BO3186" i="70"/>
  <c r="BO3232" i="70"/>
  <c r="BO3234" i="70"/>
  <c r="BO3236" i="70"/>
  <c r="BO4212" i="70"/>
  <c r="BO3258" i="70"/>
  <c r="BO3256" i="70" s="1"/>
  <c r="BO4250" i="70"/>
  <c r="BO3318" i="70"/>
  <c r="BO3328" i="70"/>
  <c r="BO3332" i="70"/>
  <c r="BO3344" i="70"/>
  <c r="BO3381" i="70"/>
  <c r="BO3387" i="70"/>
  <c r="BO3390" i="70"/>
  <c r="BO3415" i="70"/>
  <c r="BO3458" i="70"/>
  <c r="BO3456" i="70" s="1"/>
  <c r="BO3460" i="70"/>
  <c r="BO3464" i="70"/>
  <c r="BO3468" i="70"/>
  <c r="BO3494" i="70"/>
  <c r="BO3499" i="70"/>
  <c r="BO3501" i="70"/>
  <c r="BO3511" i="70"/>
  <c r="BO3541" i="70"/>
  <c r="BO3545" i="70"/>
  <c r="BO3578" i="70"/>
  <c r="BO3648" i="70"/>
  <c r="BO3652" i="70"/>
  <c r="BO3650" i="70" s="1"/>
  <c r="BO3664" i="70"/>
  <c r="BO3668" i="70"/>
  <c r="BO3678" i="70"/>
  <c r="BO3682" i="70"/>
  <c r="BO3691" i="70"/>
  <c r="BO3695" i="70"/>
  <c r="BO3697" i="70"/>
  <c r="BO3707" i="70"/>
  <c r="BO3738" i="70"/>
  <c r="BO3791" i="70"/>
  <c r="BO3789" i="70" s="1"/>
  <c r="BO3803" i="70"/>
  <c r="BO3807" i="70"/>
  <c r="BO3811" i="70"/>
  <c r="BO3815" i="70"/>
  <c r="BO3055" i="70"/>
  <c r="BO3070" i="70"/>
  <c r="BO3069" i="70" s="1"/>
  <c r="BO3105" i="70"/>
  <c r="BO3109" i="70"/>
  <c r="BO3110" i="70"/>
  <c r="BO3138" i="70"/>
  <c r="BO3140" i="70"/>
  <c r="BO3172" i="70"/>
  <c r="BO3184" i="70"/>
  <c r="BO3188" i="70"/>
  <c r="BO3217" i="70"/>
  <c r="BO3216" i="70" s="1"/>
  <c r="BO3230" i="70"/>
  <c r="BO3237" i="70"/>
  <c r="BO3272" i="70"/>
  <c r="BO3283" i="70"/>
  <c r="BO3300" i="70"/>
  <c r="BO3334" i="70"/>
  <c r="BO3358" i="70"/>
  <c r="BO3356" i="70" s="1"/>
  <c r="BO3375" i="70"/>
  <c r="BO3377" i="70"/>
  <c r="BO3435" i="70"/>
  <c r="BO3447" i="70"/>
  <c r="BO3449" i="70"/>
  <c r="BO3466" i="70"/>
  <c r="BO3482" i="70"/>
  <c r="BO3484" i="70"/>
  <c r="BO3492" i="70"/>
  <c r="BO3531" i="70"/>
  <c r="BO3537" i="70"/>
  <c r="BO3536" i="70" s="1"/>
  <c r="BO3547" i="70"/>
  <c r="BO3592" i="70"/>
  <c r="BO3593" i="70"/>
  <c r="BO3631" i="70"/>
  <c r="BO3638" i="70"/>
  <c r="BO3642" i="70"/>
  <c r="BO3640" i="70" s="1"/>
  <c r="BO3644" i="70"/>
  <c r="BO3654" i="70"/>
  <c r="BO3666" i="70"/>
  <c r="BO3674" i="70"/>
  <c r="BO3680" i="70"/>
  <c r="BO3684" i="70"/>
  <c r="BO3701" i="70"/>
  <c r="BO3705" i="70"/>
  <c r="BO3752" i="70"/>
  <c r="BO3813" i="70"/>
  <c r="BO3832" i="70"/>
  <c r="BO3833" i="70"/>
  <c r="BE2846" i="70"/>
  <c r="BF3166" i="70"/>
  <c r="BE3196" i="70"/>
  <c r="BF3213" i="70"/>
  <c r="BF3276" i="70"/>
  <c r="BF3296" i="70"/>
  <c r="BF3320" i="70"/>
  <c r="BF3379" i="70"/>
  <c r="BF3403" i="70"/>
  <c r="BF3533" i="70"/>
  <c r="BF3596" i="70"/>
  <c r="BF3616" i="70"/>
  <c r="BF3699" i="70"/>
  <c r="BF3723" i="70"/>
  <c r="BE3779" i="70"/>
  <c r="BE3800" i="70"/>
  <c r="BF3836" i="70"/>
  <c r="BN1983" i="70"/>
  <c r="Y3403" i="70"/>
  <c r="S16" i="76"/>
  <c r="BY6793" i="70"/>
  <c r="T16" i="76"/>
  <c r="BN1956" i="70"/>
  <c r="BN1929" i="70"/>
  <c r="BE2790" i="70"/>
  <c r="AT2840" i="70"/>
  <c r="AK2843" i="70"/>
  <c r="AK3803" i="70" s="1"/>
  <c r="AK5723" i="70" s="1"/>
  <c r="AK7643" i="70" s="1"/>
  <c r="AT2856" i="70"/>
  <c r="AC2876" i="70"/>
  <c r="BE2876" i="70"/>
  <c r="BK2009" i="70"/>
  <c r="BG2009" i="70"/>
  <c r="BH1929" i="70"/>
  <c r="BO2996" i="70"/>
  <c r="BT2996" i="70"/>
  <c r="BK2063" i="70"/>
  <c r="BG2063" i="70"/>
  <c r="BH1983" i="70"/>
  <c r="BR2089" i="70"/>
  <c r="BE2089" i="70"/>
  <c r="CE2089" i="70" s="1"/>
  <c r="AE4009" i="70" s="1"/>
  <c r="BQ2089" i="70"/>
  <c r="BG2116" i="70"/>
  <c r="BK2116" i="70"/>
  <c r="BT4037" i="70"/>
  <c r="BK2143" i="70"/>
  <c r="BG2143" i="70"/>
  <c r="BT3129" i="70"/>
  <c r="BG2249" i="70"/>
  <c r="BK2249" i="70"/>
  <c r="BG2250" i="70"/>
  <c r="BK2250" i="70"/>
  <c r="BJ2250" i="70" s="1"/>
  <c r="BT3236" i="70"/>
  <c r="BR2303" i="70"/>
  <c r="BE2303" i="70"/>
  <c r="CE2303" i="70" s="1"/>
  <c r="AE4223" i="70" s="1"/>
  <c r="BQ2303" i="70"/>
  <c r="CH2303" i="70" s="1"/>
  <c r="BR2329" i="70"/>
  <c r="BE2329" i="70"/>
  <c r="CE2329" i="70" s="1"/>
  <c r="AE4249" i="70" s="1"/>
  <c r="BQ2329" i="70"/>
  <c r="BT3316" i="70"/>
  <c r="BE2383" i="70"/>
  <c r="CE2383" i="70" s="1"/>
  <c r="AE4303" i="70" s="1"/>
  <c r="BQ2383" i="70"/>
  <c r="BR2383" i="70"/>
  <c r="BK2489" i="70"/>
  <c r="BG2489" i="70"/>
  <c r="BG2516" i="70"/>
  <c r="BK2516" i="70"/>
  <c r="BG2569" i="70"/>
  <c r="BK2569" i="70"/>
  <c r="BQ2596" i="70"/>
  <c r="BR2596" i="70"/>
  <c r="BE2596" i="70"/>
  <c r="CE2596" i="70" s="1"/>
  <c r="CC2596" i="70" s="1"/>
  <c r="AC4516" i="70" s="1"/>
  <c r="BQ2623" i="70"/>
  <c r="Q4543" i="70" s="1"/>
  <c r="BR2623" i="70"/>
  <c r="BE2623" i="70"/>
  <c r="CE2623" i="70" s="1"/>
  <c r="AE4543" i="70" s="1"/>
  <c r="BQ2703" i="70"/>
  <c r="S256" i="77" s="1"/>
  <c r="BE2703" i="70"/>
  <c r="CE2703" i="70" s="1"/>
  <c r="AE4623" i="70" s="1"/>
  <c r="BR2703" i="70"/>
  <c r="BQ2783" i="70"/>
  <c r="CH2783" i="70" s="1"/>
  <c r="BE2783" i="70"/>
  <c r="CE2783" i="70" s="1"/>
  <c r="AE4703" i="70" s="1"/>
  <c r="BR2783" i="70"/>
  <c r="BR2836" i="70"/>
  <c r="BE2836" i="70"/>
  <c r="CE2836" i="70" s="1"/>
  <c r="AE4756" i="70" s="1"/>
  <c r="BQ2836" i="70"/>
  <c r="CH2836" i="70" s="1"/>
  <c r="BT3823" i="70"/>
  <c r="AU2996" i="70"/>
  <c r="BI2996" i="70" s="1"/>
  <c r="BF2996" i="70"/>
  <c r="BM3023" i="70"/>
  <c r="AU3103" i="70"/>
  <c r="BI3103" i="70" s="1"/>
  <c r="BL3103" i="70" s="1"/>
  <c r="BF3103" i="70"/>
  <c r="AR3129" i="70"/>
  <c r="BE3129" i="70" s="1"/>
  <c r="BM3129" i="70"/>
  <c r="AI3209" i="70"/>
  <c r="BF3209" i="70"/>
  <c r="BM3236" i="70"/>
  <c r="AU3316" i="70"/>
  <c r="BI3316" i="70" s="1"/>
  <c r="BL3316" i="70" s="1"/>
  <c r="BF3316" i="70"/>
  <c r="BM3343" i="70"/>
  <c r="BF3423" i="70"/>
  <c r="BM3449" i="70"/>
  <c r="AU3529" i="70"/>
  <c r="BI3529" i="70" s="1"/>
  <c r="BL3529" i="70" s="1"/>
  <c r="BF3529" i="70"/>
  <c r="BM3556" i="70"/>
  <c r="BF3636" i="70"/>
  <c r="BM3663" i="70"/>
  <c r="BF3743" i="70"/>
  <c r="BM3769" i="70"/>
  <c r="BE2169" i="70"/>
  <c r="CE2169" i="70" s="1"/>
  <c r="AE4089" i="70" s="1"/>
  <c r="BR2169" i="70"/>
  <c r="BQ2169" i="70"/>
  <c r="BR2276" i="70"/>
  <c r="BE2276" i="70"/>
  <c r="CE2276" i="70" s="1"/>
  <c r="CC2276" i="70" s="1"/>
  <c r="AC4196" i="70" s="1"/>
  <c r="BQ2276" i="70"/>
  <c r="BG2303" i="70"/>
  <c r="BK2303" i="70"/>
  <c r="BR2356" i="70"/>
  <c r="BE2356" i="70"/>
  <c r="CE2356" i="70" s="1"/>
  <c r="CC2356" i="70" s="1"/>
  <c r="AC4276" i="70" s="1"/>
  <c r="BQ2356" i="70"/>
  <c r="BE2409" i="70"/>
  <c r="CE2409" i="70" s="1"/>
  <c r="AE4329" i="70" s="1"/>
  <c r="BR2409" i="70"/>
  <c r="BQ2409" i="70"/>
  <c r="BE2543" i="70"/>
  <c r="CE2543" i="70" s="1"/>
  <c r="AE4463" i="70" s="1"/>
  <c r="BR2543" i="70"/>
  <c r="BQ2543" i="70"/>
  <c r="S202" i="77" s="1"/>
  <c r="BG2623" i="70"/>
  <c r="BK2623" i="70"/>
  <c r="BT3636" i="70"/>
  <c r="BK2703" i="70"/>
  <c r="BG2703" i="70"/>
  <c r="BR2729" i="70"/>
  <c r="BQ2729" i="70"/>
  <c r="CH2729" i="70" s="1"/>
  <c r="BE2729" i="70"/>
  <c r="CE2729" i="70" s="1"/>
  <c r="AE4649" i="70" s="1"/>
  <c r="BT3716" i="70"/>
  <c r="BK2783" i="70"/>
  <c r="BJ2783" i="70" s="1"/>
  <c r="CF2783" i="70" s="1"/>
  <c r="AF4703" i="70" s="1"/>
  <c r="BG2783" i="70"/>
  <c r="BT3769" i="70"/>
  <c r="BG2836" i="70"/>
  <c r="BK2836" i="70"/>
  <c r="BJ2836" i="70" s="1"/>
  <c r="CF2836" i="70" s="1"/>
  <c r="AF4756" i="70" s="1"/>
  <c r="BE2863" i="70"/>
  <c r="CE2863" i="70" s="1"/>
  <c r="BR2863" i="70"/>
  <c r="BQ2863" i="70"/>
  <c r="CH2863" i="70" s="1"/>
  <c r="BM3263" i="70"/>
  <c r="AT3583" i="70"/>
  <c r="BH3583" i="70" s="1"/>
  <c r="BM3583" i="70"/>
  <c r="BF3663" i="70"/>
  <c r="AT3689" i="70"/>
  <c r="BH3689" i="70" s="1"/>
  <c r="BM3689" i="70"/>
  <c r="BF3769" i="70"/>
  <c r="AU3796" i="70"/>
  <c r="BI3796" i="70" s="1"/>
  <c r="BL3796" i="70" s="1"/>
  <c r="BF3796" i="70"/>
  <c r="BR2223" i="70"/>
  <c r="BQ2223" i="70"/>
  <c r="S94" i="77" s="1"/>
  <c r="BE2223" i="70"/>
  <c r="CE2223" i="70" s="1"/>
  <c r="AE4143" i="70" s="1"/>
  <c r="BK2436" i="70"/>
  <c r="BG2436" i="70"/>
  <c r="BT3449" i="70"/>
  <c r="BT3529" i="70"/>
  <c r="BK2649" i="70"/>
  <c r="BG2649" i="70"/>
  <c r="BE2676" i="70"/>
  <c r="CE2676" i="70" s="1"/>
  <c r="AE4596" i="70" s="1"/>
  <c r="BR2676" i="70"/>
  <c r="R4596" i="70" s="1"/>
  <c r="BQ2676" i="70"/>
  <c r="BG2729" i="70"/>
  <c r="BK2729" i="70"/>
  <c r="BR2756" i="70"/>
  <c r="BE2756" i="70"/>
  <c r="CE2756" i="70" s="1"/>
  <c r="AE4676" i="70" s="1"/>
  <c r="BQ2756" i="70"/>
  <c r="CH2756" i="70" s="1"/>
  <c r="BR2809" i="70"/>
  <c r="BE2809" i="70"/>
  <c r="CE2809" i="70" s="1"/>
  <c r="AE4729" i="70" s="1"/>
  <c r="BQ2809" i="70"/>
  <c r="BK2863" i="70"/>
  <c r="BG2863" i="70"/>
  <c r="BM2969" i="70"/>
  <c r="AI3049" i="70"/>
  <c r="BF3049" i="70"/>
  <c r="AT3076" i="70"/>
  <c r="BH3076" i="70" s="1"/>
  <c r="BM3076" i="70"/>
  <c r="AU3156" i="70"/>
  <c r="BI3156" i="70" s="1"/>
  <c r="BL3156" i="70" s="1"/>
  <c r="BF3156" i="70"/>
  <c r="BM3183" i="70"/>
  <c r="AI3263" i="70"/>
  <c r="BF3263" i="70"/>
  <c r="AR3289" i="70"/>
  <c r="BE3289" i="70" s="1"/>
  <c r="BM3289" i="70"/>
  <c r="AQ3369" i="70"/>
  <c r="BN3369" i="70" s="1"/>
  <c r="BF3369" i="70"/>
  <c r="BM3396" i="70"/>
  <c r="BF3476" i="70"/>
  <c r="AH3503" i="70"/>
  <c r="BM3503" i="70"/>
  <c r="BF3583" i="70"/>
  <c r="AH3609" i="70"/>
  <c r="BM3609" i="70"/>
  <c r="BF3689" i="70"/>
  <c r="BM3716" i="70"/>
  <c r="BF3823" i="70"/>
  <c r="BL2009" i="70"/>
  <c r="BI1929" i="70"/>
  <c r="BQ2036" i="70"/>
  <c r="Q3956" i="70" s="1"/>
  <c r="BR2036" i="70"/>
  <c r="BE2036" i="70"/>
  <c r="CE2036" i="70" s="1"/>
  <c r="AE3956" i="70" s="1"/>
  <c r="BL2063" i="70"/>
  <c r="BL1983" i="70" s="1"/>
  <c r="BI1983" i="70"/>
  <c r="BK2089" i="70"/>
  <c r="BG2089" i="70"/>
  <c r="BR2196" i="70"/>
  <c r="R4116" i="70" s="1"/>
  <c r="BQ2196" i="70"/>
  <c r="BE2196" i="70"/>
  <c r="CE2196" i="70" s="1"/>
  <c r="AE4116" i="70" s="1"/>
  <c r="BK2329" i="70"/>
  <c r="BG2329" i="70"/>
  <c r="BG2383" i="70"/>
  <c r="BK2383" i="70"/>
  <c r="BE2436" i="70"/>
  <c r="CE2436" i="70" s="1"/>
  <c r="AE4356" i="70" s="1"/>
  <c r="BR2436" i="70"/>
  <c r="R4356" i="70" s="1"/>
  <c r="BQ2436" i="70"/>
  <c r="CH2436" i="70" s="1"/>
  <c r="BG2596" i="70"/>
  <c r="BK2596" i="70"/>
  <c r="BJ2596" i="70" s="1"/>
  <c r="CF2596" i="70" s="1"/>
  <c r="AF4516" i="70" s="1"/>
  <c r="BQ2649" i="70"/>
  <c r="CH2649" i="70" s="1"/>
  <c r="BE2649" i="70"/>
  <c r="CE2649" i="70" s="1"/>
  <c r="AE4569" i="70" s="1"/>
  <c r="BR2649" i="70"/>
  <c r="BF3023" i="70"/>
  <c r="AR3049" i="70"/>
  <c r="BE3049" i="70" s="1"/>
  <c r="BM3049" i="70"/>
  <c r="AU3129" i="70"/>
  <c r="BI3129" i="70" s="1"/>
  <c r="BL3129" i="70" s="1"/>
  <c r="BF3129" i="70"/>
  <c r="AH3156" i="70"/>
  <c r="BM3156" i="70"/>
  <c r="AU3236" i="70"/>
  <c r="BI3236" i="70" s="1"/>
  <c r="BL3236" i="70" s="1"/>
  <c r="BF3236" i="70"/>
  <c r="AU3343" i="70"/>
  <c r="BI3343" i="70" s="1"/>
  <c r="BL3343" i="70" s="1"/>
  <c r="BF3343" i="70"/>
  <c r="AR3369" i="70"/>
  <c r="BE3369" i="70" s="1"/>
  <c r="BM3369" i="70"/>
  <c r="BF3449" i="70"/>
  <c r="BM3476" i="70"/>
  <c r="AU3556" i="70"/>
  <c r="BI3556" i="70" s="1"/>
  <c r="BL3556" i="70" s="1"/>
  <c r="BF3556" i="70"/>
  <c r="BM3823" i="70"/>
  <c r="BO2969" i="70"/>
  <c r="BT2969" i="70"/>
  <c r="BK2036" i="70"/>
  <c r="BG2036" i="70"/>
  <c r="BH1956" i="70"/>
  <c r="BO3023" i="70"/>
  <c r="BT3023" i="70"/>
  <c r="BG2169" i="70"/>
  <c r="BK2169" i="70"/>
  <c r="BG2196" i="70"/>
  <c r="BK2196" i="70"/>
  <c r="BJ2196" i="70" s="1"/>
  <c r="CF2196" i="70" s="1"/>
  <c r="AF4116" i="70" s="1"/>
  <c r="BT3209" i="70"/>
  <c r="BG2276" i="70"/>
  <c r="BK2276" i="70"/>
  <c r="BG2356" i="70"/>
  <c r="BK2356" i="70"/>
  <c r="BK2409" i="70"/>
  <c r="BG2409" i="70"/>
  <c r="BQ2463" i="70"/>
  <c r="S175" i="77" s="1"/>
  <c r="BR2463" i="70"/>
  <c r="BE2463" i="70"/>
  <c r="CE2463" i="70" s="1"/>
  <c r="AE4383" i="70" s="1"/>
  <c r="BT3476" i="70"/>
  <c r="BK2543" i="70"/>
  <c r="BG2543" i="70"/>
  <c r="BQ2009" i="70"/>
  <c r="CH2009" i="70" s="1"/>
  <c r="BR2009" i="70"/>
  <c r="BE2009" i="70"/>
  <c r="BL2036" i="70"/>
  <c r="BL1956" i="70" s="1"/>
  <c r="BI1956" i="70"/>
  <c r="BQ2063" i="70"/>
  <c r="BR2063" i="70"/>
  <c r="T40" i="77" s="1"/>
  <c r="BE2063" i="70"/>
  <c r="CE2063" i="70" s="1"/>
  <c r="AE3983" i="70" s="1"/>
  <c r="BR2116" i="70"/>
  <c r="R4036" i="70" s="1"/>
  <c r="BQ2116" i="70"/>
  <c r="CH2116" i="70" s="1"/>
  <c r="BE2116" i="70"/>
  <c r="CE2116" i="70" s="1"/>
  <c r="AE4036" i="70" s="1"/>
  <c r="BQ2143" i="70"/>
  <c r="BE2143" i="70"/>
  <c r="CE2143" i="70" s="1"/>
  <c r="AE4063" i="70" s="1"/>
  <c r="BR2143" i="70"/>
  <c r="BG2223" i="70"/>
  <c r="BK2223" i="70"/>
  <c r="BJ2223" i="70" s="1"/>
  <c r="CF2223" i="70" s="1"/>
  <c r="AF4143" i="70" s="1"/>
  <c r="BR2249" i="70"/>
  <c r="BE2249" i="70"/>
  <c r="CE2249" i="70" s="1"/>
  <c r="AE4169" i="70" s="1"/>
  <c r="BQ2249" i="70"/>
  <c r="BE2250" i="70"/>
  <c r="CE2250" i="70" s="1"/>
  <c r="AE4170" i="70" s="1"/>
  <c r="BR2250" i="70"/>
  <c r="R4170" i="70" s="1"/>
  <c r="BQ2250" i="70"/>
  <c r="BT3289" i="70"/>
  <c r="BT3343" i="70"/>
  <c r="BG2463" i="70"/>
  <c r="BK2463" i="70"/>
  <c r="BQ2489" i="70"/>
  <c r="BE2489" i="70"/>
  <c r="CE2489" i="70" s="1"/>
  <c r="AE4409" i="70" s="1"/>
  <c r="BR2489" i="70"/>
  <c r="BQ2516" i="70"/>
  <c r="BE2516" i="70"/>
  <c r="CE2516" i="70" s="1"/>
  <c r="AE4436" i="70" s="1"/>
  <c r="BR2516" i="70"/>
  <c r="BQ2569" i="70"/>
  <c r="BR2569" i="70"/>
  <c r="BE2569" i="70"/>
  <c r="CE2569" i="70" s="1"/>
  <c r="AE4489" i="70" s="1"/>
  <c r="BT3556" i="70"/>
  <c r="BT3583" i="70"/>
  <c r="BK2676" i="70"/>
  <c r="BG2676" i="70"/>
  <c r="BT3663" i="70"/>
  <c r="BG2756" i="70"/>
  <c r="BK2756" i="70"/>
  <c r="BJ2756" i="70" s="1"/>
  <c r="CF2756" i="70" s="1"/>
  <c r="AF4676" i="70" s="1"/>
  <c r="BT3743" i="70"/>
  <c r="BG2809" i="70"/>
  <c r="BK2809" i="70"/>
  <c r="BT3796" i="70"/>
  <c r="AU2969" i="70"/>
  <c r="BI2969" i="70" s="1"/>
  <c r="BF2969" i="70"/>
  <c r="AT2996" i="70"/>
  <c r="BH2996" i="70" s="1"/>
  <c r="BM2996" i="70"/>
  <c r="AU3076" i="70"/>
  <c r="BI3076" i="70" s="1"/>
  <c r="BL3076" i="70" s="1"/>
  <c r="BF3076" i="70"/>
  <c r="BM3103" i="70"/>
  <c r="AU3183" i="70"/>
  <c r="BI3183" i="70" s="1"/>
  <c r="BL3183" i="70" s="1"/>
  <c r="BF3183" i="70"/>
  <c r="AR3209" i="70"/>
  <c r="BE3209" i="70" s="1"/>
  <c r="CE3209" i="70" s="1"/>
  <c r="BM3209" i="70"/>
  <c r="AU3289" i="70"/>
  <c r="BI3289" i="70" s="1"/>
  <c r="BL3289" i="70" s="1"/>
  <c r="BF3289" i="70"/>
  <c r="AT3316" i="70"/>
  <c r="BH3316" i="70" s="1"/>
  <c r="BM3316" i="70"/>
  <c r="AU3396" i="70"/>
  <c r="BI3396" i="70" s="1"/>
  <c r="BL3396" i="70" s="1"/>
  <c r="BF3396" i="70"/>
  <c r="BM3423" i="70"/>
  <c r="BF3503" i="70"/>
  <c r="AH3529" i="70"/>
  <c r="BM3529" i="70"/>
  <c r="BF3609" i="70"/>
  <c r="BM3636" i="70"/>
  <c r="AU3716" i="70"/>
  <c r="BI3716" i="70" s="1"/>
  <c r="BL3716" i="70" s="1"/>
  <c r="BF3716" i="70"/>
  <c r="AT3743" i="70"/>
  <c r="BH3743" i="70" s="1"/>
  <c r="BM3743" i="70"/>
  <c r="AT2496" i="70"/>
  <c r="AT2766" i="70"/>
  <c r="BE2856" i="70"/>
  <c r="AT2189" i="70"/>
  <c r="AC2043" i="70"/>
  <c r="BE2093" i="70"/>
  <c r="AB2123" i="70"/>
  <c r="BE2150" i="70"/>
  <c r="AQ2176" i="70"/>
  <c r="BE2179" i="70"/>
  <c r="BE2203" i="70"/>
  <c r="BE2230" i="70"/>
  <c r="AQ2236" i="70"/>
  <c r="BE2253" i="70"/>
  <c r="BE2259" i="70"/>
  <c r="AT2269" i="70"/>
  <c r="BM2283" i="70"/>
  <c r="BE2286" i="70"/>
  <c r="BE2310" i="70"/>
  <c r="BM2333" i="70"/>
  <c r="BE2336" i="70"/>
  <c r="BE2363" i="70"/>
  <c r="AT2370" i="70"/>
  <c r="BE2493" i="70"/>
  <c r="AC2509" i="70"/>
  <c r="BE2509" i="70"/>
  <c r="BN2579" i="70"/>
  <c r="AQ2589" i="70"/>
  <c r="BE2603" i="70"/>
  <c r="BE2656" i="70"/>
  <c r="BN2696" i="70"/>
  <c r="AQ2716" i="70"/>
  <c r="BM2716" i="70"/>
  <c r="BM2733" i="70"/>
  <c r="BE2736" i="70"/>
  <c r="AQ2770" i="70"/>
  <c r="BF3030" i="70"/>
  <c r="BF3069" i="70"/>
  <c r="BF3143" i="70"/>
  <c r="BF3142" i="70" s="1"/>
  <c r="BF3193" i="70"/>
  <c r="BF3389" i="70"/>
  <c r="BF3570" i="70"/>
  <c r="BF3569" i="70" s="1"/>
  <c r="BF3670" i="70"/>
  <c r="AQ2376" i="70"/>
  <c r="BE2393" i="70"/>
  <c r="AK2416" i="70"/>
  <c r="AK4336" i="70" s="1"/>
  <c r="AK6256" i="70" s="1"/>
  <c r="BN2419" i="70"/>
  <c r="BE2429" i="70"/>
  <c r="BM2443" i="70"/>
  <c r="AB2446" i="70"/>
  <c r="BE2446" i="70"/>
  <c r="BE2450" i="70"/>
  <c r="AB2456" i="70"/>
  <c r="BE2456" i="70"/>
  <c r="BN2470" i="70"/>
  <c r="BE2473" i="70"/>
  <c r="P2520" i="70"/>
  <c r="AL2520" i="70" s="1"/>
  <c r="AV2520" i="70" s="1"/>
  <c r="P2536" i="70"/>
  <c r="AL2536" i="70" s="1"/>
  <c r="BB2536" i="70" s="1"/>
  <c r="AQ2556" i="70"/>
  <c r="AC2579" i="70"/>
  <c r="BE2579" i="70"/>
  <c r="BE2583" i="70"/>
  <c r="BE2589" i="70"/>
  <c r="BE2600" i="70"/>
  <c r="BE2616" i="70"/>
  <c r="BE2636" i="70"/>
  <c r="BE2653" i="70"/>
  <c r="BE2686" i="70"/>
  <c r="AC2690" i="70"/>
  <c r="BE2690" i="70"/>
  <c r="BE2696" i="70"/>
  <c r="AC2716" i="70"/>
  <c r="BE2716" i="70"/>
  <c r="BE2733" i="70"/>
  <c r="P2739" i="70"/>
  <c r="AL2739" i="70" s="1"/>
  <c r="AV2739" i="70" s="1"/>
  <c r="AQ2763" i="70"/>
  <c r="BM2816" i="70"/>
  <c r="BE2819" i="70"/>
  <c r="BF3086" i="70"/>
  <c r="BE3116" i="70"/>
  <c r="BF3196" i="70"/>
  <c r="BF3216" i="70"/>
  <c r="BF3240" i="70"/>
  <c r="BF3299" i="70"/>
  <c r="BF3323" i="70"/>
  <c r="BF3453" i="70"/>
  <c r="BF3560" i="70"/>
  <c r="BF3619" i="70"/>
  <c r="BF3643" i="70"/>
  <c r="BF3726" i="70"/>
  <c r="BF3773" i="70"/>
  <c r="BE3776" i="70"/>
  <c r="BF3800" i="70"/>
  <c r="BM2450" i="70"/>
  <c r="BN2473" i="70"/>
  <c r="BE2476" i="70"/>
  <c r="BE2496" i="70"/>
  <c r="BE2550" i="70"/>
  <c r="AC2603" i="70"/>
  <c r="AK2633" i="70"/>
  <c r="AK4553" i="70" s="1"/>
  <c r="AK6473" i="70" s="1"/>
  <c r="BN2686" i="70"/>
  <c r="AQ2766" i="70"/>
  <c r="BN2796" i="70"/>
  <c r="AK2856" i="70"/>
  <c r="AK3816" i="70" s="1"/>
  <c r="AK5736" i="70" s="1"/>
  <c r="AK7656" i="70" s="1"/>
  <c r="BF3350" i="70"/>
  <c r="BE3383" i="70"/>
  <c r="BF3463" i="70"/>
  <c r="BF3496" i="70"/>
  <c r="BF3783" i="70"/>
  <c r="BF3810" i="70"/>
  <c r="AQ2016" i="70"/>
  <c r="BM2016" i="70"/>
  <c r="BM2043" i="70"/>
  <c r="BE2099" i="70"/>
  <c r="BE2103" i="70"/>
  <c r="BE2109" i="70"/>
  <c r="BE2126" i="70"/>
  <c r="BE2130" i="70"/>
  <c r="BE2153" i="70"/>
  <c r="BM2179" i="70"/>
  <c r="BE2183" i="70"/>
  <c r="BE2189" i="70"/>
  <c r="P2200" i="70"/>
  <c r="AL2200" i="70" s="1"/>
  <c r="BB2200" i="70" s="1"/>
  <c r="BE2269" i="70"/>
  <c r="BE2313" i="70"/>
  <c r="BM2336" i="70"/>
  <c r="BE2339" i="70"/>
  <c r="BE2343" i="70"/>
  <c r="BE2349" i="70"/>
  <c r="BE2370" i="70"/>
  <c r="BE2376" i="70"/>
  <c r="BE2419" i="70"/>
  <c r="BM2440" i="70"/>
  <c r="BE2443" i="70"/>
  <c r="BE2523" i="70"/>
  <c r="BE2816" i="70"/>
  <c r="AR2123" i="70"/>
  <c r="BE2124" i="70"/>
  <c r="BE2123" i="70" s="1"/>
  <c r="AR2823" i="70"/>
  <c r="BE2824" i="70"/>
  <c r="BE2823" i="70" s="1"/>
  <c r="AU3251" i="70"/>
  <c r="BI3251" i="70" s="1"/>
  <c r="BL3251" i="70" s="1"/>
  <c r="BF3251" i="70"/>
  <c r="BF3250" i="70" s="1"/>
  <c r="AU3397" i="70"/>
  <c r="BI3397" i="70" s="1"/>
  <c r="BL3397" i="70" s="1"/>
  <c r="BF3397" i="70"/>
  <c r="AU3592" i="70"/>
  <c r="BI3592" i="70" s="1"/>
  <c r="BL3592" i="70" s="1"/>
  <c r="BF3592" i="70"/>
  <c r="BF3590" i="70" s="1"/>
  <c r="BM2070" i="70"/>
  <c r="BE2120" i="70"/>
  <c r="BE2176" i="70"/>
  <c r="BE2200" i="70"/>
  <c r="BN2263" i="70"/>
  <c r="AC2283" i="70"/>
  <c r="BE2283" i="70"/>
  <c r="BE2333" i="70"/>
  <c r="BN2366" i="70"/>
  <c r="AK2429" i="70"/>
  <c r="AK4349" i="70" s="1"/>
  <c r="AK6269" i="70" s="1"/>
  <c r="BE2440" i="70"/>
  <c r="AT2450" i="70"/>
  <c r="BE2470" i="70"/>
  <c r="BM2503" i="70"/>
  <c r="P2526" i="70"/>
  <c r="AL2526" i="70" s="1"/>
  <c r="BB2526" i="70" s="1"/>
  <c r="BN2573" i="70"/>
  <c r="AQ2606" i="70"/>
  <c r="BM2610" i="70"/>
  <c r="AQ2669" i="70"/>
  <c r="BE2683" i="70"/>
  <c r="AK2736" i="70"/>
  <c r="AK4656" i="70" s="1"/>
  <c r="AK6576" i="70" s="1"/>
  <c r="BM2739" i="70"/>
  <c r="AB2766" i="70"/>
  <c r="BE2766" i="70"/>
  <c r="AR2019" i="70"/>
  <c r="BE2020" i="70"/>
  <c r="BE2136" i="70"/>
  <c r="BE2206" i="70"/>
  <c r="BE2423" i="70"/>
  <c r="AR2526" i="70"/>
  <c r="BE2527" i="70"/>
  <c r="BE2526" i="70" s="1"/>
  <c r="BF2973" i="70"/>
  <c r="AU2981" i="70"/>
  <c r="BI2981" i="70" s="1"/>
  <c r="BL2981" i="70" s="1"/>
  <c r="BF2981" i="70"/>
  <c r="BF2979" i="70" s="1"/>
  <c r="AU3005" i="70"/>
  <c r="BI3005" i="70" s="1"/>
  <c r="BL3005" i="70" s="1"/>
  <c r="BF3005" i="70"/>
  <c r="BF3003" i="70" s="1"/>
  <c r="BF3036" i="70"/>
  <c r="AU3039" i="70"/>
  <c r="BI3039" i="70" s="1"/>
  <c r="BL3039" i="70" s="1"/>
  <c r="BF3039" i="70"/>
  <c r="BF3056" i="70"/>
  <c r="BF3080" i="70"/>
  <c r="AQ3135" i="70"/>
  <c r="BN3135" i="70" s="1"/>
  <c r="BF3135" i="70"/>
  <c r="BF3133" i="70" s="1"/>
  <c r="AU3157" i="70"/>
  <c r="BI3157" i="70" s="1"/>
  <c r="BL3157" i="70" s="1"/>
  <c r="BF3157" i="70"/>
  <c r="AU3173" i="70"/>
  <c r="BI3173" i="70" s="1"/>
  <c r="BL3173" i="70" s="1"/>
  <c r="BF3173" i="70"/>
  <c r="AU3178" i="70"/>
  <c r="BI3178" i="70" s="1"/>
  <c r="BL3178" i="70" s="1"/>
  <c r="BF3178" i="70"/>
  <c r="BF3176" i="70" s="1"/>
  <c r="AU3201" i="70"/>
  <c r="BI3201" i="70" s="1"/>
  <c r="BL3201" i="70" s="1"/>
  <c r="BF3201" i="70"/>
  <c r="BF3246" i="70"/>
  <c r="BE3276" i="70"/>
  <c r="BF3293" i="70"/>
  <c r="AU3331" i="70"/>
  <c r="BI3331" i="70" s="1"/>
  <c r="BL3331" i="70" s="1"/>
  <c r="BF3331" i="70"/>
  <c r="BF3330" i="70" s="1"/>
  <c r="BF3356" i="70"/>
  <c r="AU3359" i="70"/>
  <c r="BI3359" i="70" s="1"/>
  <c r="BL3359" i="70" s="1"/>
  <c r="BF3359" i="70"/>
  <c r="AU3386" i="70"/>
  <c r="BI3386" i="70" s="1"/>
  <c r="BL3386" i="70" s="1"/>
  <c r="BF3386" i="70"/>
  <c r="CE3386" i="70" s="1"/>
  <c r="AE5306" i="70" s="1"/>
  <c r="BF3406" i="70"/>
  <c r="AI3414" i="70"/>
  <c r="BF3414" i="70"/>
  <c r="AQ3431" i="70"/>
  <c r="BN3431" i="70" s="1"/>
  <c r="BF3431" i="70"/>
  <c r="BF3430" i="70" s="1"/>
  <c r="BF3459" i="70"/>
  <c r="BF3483" i="70"/>
  <c r="AU3515" i="70"/>
  <c r="BI3515" i="70" s="1"/>
  <c r="BL3515" i="70" s="1"/>
  <c r="BF3515" i="70"/>
  <c r="BF3513" i="70" s="1"/>
  <c r="AU3538" i="70"/>
  <c r="BI3538" i="70" s="1"/>
  <c r="BL3538" i="70" s="1"/>
  <c r="BF3538" i="70"/>
  <c r="BF3536" i="70" s="1"/>
  <c r="AU3544" i="70"/>
  <c r="BI3544" i="70" s="1"/>
  <c r="BL3544" i="70" s="1"/>
  <c r="BF3544" i="70"/>
  <c r="BF3543" i="70" s="1"/>
  <c r="BF3613" i="70"/>
  <c r="AQ3632" i="70"/>
  <c r="BN3632" i="70" s="1"/>
  <c r="BF3632" i="70"/>
  <c r="CE3632" i="70" s="1"/>
  <c r="AE5552" i="70" s="1"/>
  <c r="AU3667" i="70"/>
  <c r="BI3667" i="70" s="1"/>
  <c r="BL3667" i="70" s="1"/>
  <c r="BF3667" i="70"/>
  <c r="BF3676" i="70"/>
  <c r="BF3696" i="70"/>
  <c r="AU3711" i="70"/>
  <c r="BI3711" i="70" s="1"/>
  <c r="BL3711" i="70" s="1"/>
  <c r="BF3711" i="70"/>
  <c r="BF3709" i="70" s="1"/>
  <c r="BF3779" i="70"/>
  <c r="BE3803" i="70"/>
  <c r="BF3806" i="70"/>
  <c r="AU3817" i="70"/>
  <c r="BI3817" i="70" s="1"/>
  <c r="BL3817" i="70" s="1"/>
  <c r="BF3817" i="70"/>
  <c r="BF3816" i="70" s="1"/>
  <c r="AU3255" i="70"/>
  <c r="BI3255" i="70" s="1"/>
  <c r="BL3255" i="70" s="1"/>
  <c r="BF3255" i="70"/>
  <c r="AU3587" i="70"/>
  <c r="BI3587" i="70" s="1"/>
  <c r="BL3587" i="70" s="1"/>
  <c r="BF3587" i="70"/>
  <c r="AU3610" i="70"/>
  <c r="BI3610" i="70" s="1"/>
  <c r="BL3610" i="70" s="1"/>
  <c r="BF3610" i="70"/>
  <c r="AU3839" i="70"/>
  <c r="BI3839" i="70" s="1"/>
  <c r="BL3839" i="70" s="1"/>
  <c r="BF3839" i="70"/>
  <c r="AU3843" i="70"/>
  <c r="BI3843" i="70" s="1"/>
  <c r="BL3843" i="70" s="1"/>
  <c r="BF3843" i="70"/>
  <c r="AR2873" i="70"/>
  <c r="BE2874" i="70"/>
  <c r="BE2873" i="70" s="1"/>
  <c r="AU3098" i="70"/>
  <c r="BI3098" i="70" s="1"/>
  <c r="BL3098" i="70" s="1"/>
  <c r="BF3098" i="70"/>
  <c r="BF3096" i="70" s="1"/>
  <c r="AU3283" i="70"/>
  <c r="BI3283" i="70" s="1"/>
  <c r="BL3283" i="70" s="1"/>
  <c r="BF3283" i="70"/>
  <c r="AQ3375" i="70"/>
  <c r="BN3375" i="70" s="1"/>
  <c r="BF3375" i="70"/>
  <c r="BF3373" i="70" s="1"/>
  <c r="AU3413" i="70"/>
  <c r="BI3413" i="70" s="1"/>
  <c r="BL3413" i="70" s="1"/>
  <c r="BF3413" i="70"/>
  <c r="AU3435" i="70"/>
  <c r="BI3435" i="70" s="1"/>
  <c r="BL3435" i="70" s="1"/>
  <c r="BF3435" i="70"/>
  <c r="BF3433" i="70" s="1"/>
  <c r="AU3626" i="70"/>
  <c r="BI3626" i="70" s="1"/>
  <c r="BL3626" i="70" s="1"/>
  <c r="BF3626" i="70"/>
  <c r="BE2796" i="70"/>
  <c r="BE2813" i="70"/>
  <c r="AT2819" i="70"/>
  <c r="AR2850" i="70"/>
  <c r="BE2851" i="70"/>
  <c r="BE2850" i="70" s="1"/>
  <c r="BE2849" i="70" s="1"/>
  <c r="BE2870" i="70"/>
  <c r="AU3013" i="70"/>
  <c r="BI3013" i="70" s="1"/>
  <c r="BL3013" i="70" s="1"/>
  <c r="BF3013" i="70"/>
  <c r="AU3018" i="70"/>
  <c r="BI3018" i="70" s="1"/>
  <c r="BL3018" i="70" s="1"/>
  <c r="BF3018" i="70"/>
  <c r="BF3016" i="70" s="1"/>
  <c r="BF3009" i="70" s="1"/>
  <c r="AQ3047" i="70"/>
  <c r="BN3047" i="70" s="1"/>
  <c r="BF3047" i="70"/>
  <c r="BF3063" i="70"/>
  <c r="BF3113" i="70"/>
  <c r="AU3175" i="70"/>
  <c r="BI3175" i="70" s="1"/>
  <c r="BL3175" i="70" s="1"/>
  <c r="BF3175" i="70"/>
  <c r="BF3270" i="70"/>
  <c r="AQ3282" i="70"/>
  <c r="BN3282" i="70" s="1"/>
  <c r="BF3282" i="70"/>
  <c r="AU3338" i="70"/>
  <c r="BI3338" i="70" s="1"/>
  <c r="BL3338" i="70" s="1"/>
  <c r="BF3338" i="70"/>
  <c r="BF3336" i="70" s="1"/>
  <c r="AU3378" i="70"/>
  <c r="BI3378" i="70" s="1"/>
  <c r="BL3378" i="70" s="1"/>
  <c r="BF3378" i="70"/>
  <c r="BF3376" i="70" s="1"/>
  <c r="BF3416" i="70"/>
  <c r="AU3517" i="70"/>
  <c r="BI3517" i="70" s="1"/>
  <c r="BL3517" i="70" s="1"/>
  <c r="BF3517" i="70"/>
  <c r="BF3516" i="70" s="1"/>
  <c r="AU3546" i="70"/>
  <c r="BI3546" i="70" s="1"/>
  <c r="BL3546" i="70" s="1"/>
  <c r="BF3546" i="70"/>
  <c r="AQ3568" i="70"/>
  <c r="BN3568" i="70" s="1"/>
  <c r="BF3568" i="70"/>
  <c r="BF3566" i="70" s="1"/>
  <c r="BF3629" i="70"/>
  <c r="AU3093" i="70"/>
  <c r="BI3093" i="70" s="1"/>
  <c r="BL3093" i="70" s="1"/>
  <c r="BF3093" i="70"/>
  <c r="AQ3127" i="70"/>
  <c r="BN3127" i="70" s="1"/>
  <c r="BF3127" i="70"/>
  <c r="AQ3200" i="70"/>
  <c r="BN3200" i="70" s="1"/>
  <c r="BF3200" i="70"/>
  <c r="BM2233" i="70"/>
  <c r="AR2236" i="70"/>
  <c r="BE2237" i="70"/>
  <c r="BE2236" i="70" s="1"/>
  <c r="AT2376" i="70"/>
  <c r="BE2416" i="70"/>
  <c r="BM2499" i="70"/>
  <c r="BM2530" i="70"/>
  <c r="BE2556" i="70"/>
  <c r="BE2576" i="70"/>
  <c r="BE2633" i="70"/>
  <c r="BM2663" i="70"/>
  <c r="BM2669" i="70"/>
  <c r="BN2680" i="70"/>
  <c r="AQ2710" i="70"/>
  <c r="BE2713" i="70"/>
  <c r="BE2763" i="70"/>
  <c r="AB2770" i="70"/>
  <c r="BE2770" i="70"/>
  <c r="AB2776" i="70"/>
  <c r="BE2776" i="70"/>
  <c r="AR2813" i="70"/>
  <c r="BE2829" i="70"/>
  <c r="AB2843" i="70"/>
  <c r="BE2843" i="70"/>
  <c r="BM2856" i="70"/>
  <c r="AB2870" i="70"/>
  <c r="BF2989" i="70"/>
  <c r="AU3041" i="70"/>
  <c r="BI3041" i="70" s="1"/>
  <c r="BL3041" i="70" s="1"/>
  <c r="BF3041" i="70"/>
  <c r="AU3045" i="70"/>
  <c r="BI3045" i="70" s="1"/>
  <c r="BL3045" i="70" s="1"/>
  <c r="BF3045" i="70"/>
  <c r="AU3141" i="70"/>
  <c r="BI3141" i="70" s="1"/>
  <c r="BL3141" i="70" s="1"/>
  <c r="BF3141" i="70"/>
  <c r="BF3139" i="70" s="1"/>
  <c r="AU3165" i="70"/>
  <c r="BI3165" i="70" s="1"/>
  <c r="BL3165" i="70" s="1"/>
  <c r="BF3165" i="70"/>
  <c r="BF3163" i="70" s="1"/>
  <c r="AU3171" i="70"/>
  <c r="BI3171" i="70" s="1"/>
  <c r="BL3171" i="70" s="1"/>
  <c r="BF3171" i="70"/>
  <c r="BF3170" i="70" s="1"/>
  <c r="BF3309" i="70"/>
  <c r="AU3333" i="70"/>
  <c r="BI3333" i="70" s="1"/>
  <c r="BL3333" i="70" s="1"/>
  <c r="BF3333" i="70"/>
  <c r="BF3383" i="70"/>
  <c r="AU3402" i="70"/>
  <c r="BI3402" i="70" s="1"/>
  <c r="BL3402" i="70" s="1"/>
  <c r="BF3402" i="70"/>
  <c r="BF3400" i="70" s="1"/>
  <c r="AQ3474" i="70"/>
  <c r="BN3474" i="70" s="1"/>
  <c r="BF3474" i="70"/>
  <c r="BF3490" i="70"/>
  <c r="AU3530" i="70"/>
  <c r="BI3530" i="70" s="1"/>
  <c r="BL3530" i="70" s="1"/>
  <c r="BF3530" i="70"/>
  <c r="AU3551" i="70"/>
  <c r="BI3551" i="70" s="1"/>
  <c r="BL3551" i="70" s="1"/>
  <c r="BF3551" i="70"/>
  <c r="BF3549" i="70" s="1"/>
  <c r="BF3703" i="70"/>
  <c r="AU3708" i="70"/>
  <c r="BI3708" i="70" s="1"/>
  <c r="BL3708" i="70" s="1"/>
  <c r="BF3708" i="70"/>
  <c r="AU3722" i="70"/>
  <c r="BI3722" i="70" s="1"/>
  <c r="BL3722" i="70" s="1"/>
  <c r="BF3722" i="70"/>
  <c r="BF3720" i="70" s="1"/>
  <c r="BF3736" i="70"/>
  <c r="BF3753" i="70"/>
  <c r="AU3821" i="70"/>
  <c r="BI3821" i="70" s="1"/>
  <c r="BL3821" i="70" s="1"/>
  <c r="BF3821" i="70"/>
  <c r="AU3826" i="70"/>
  <c r="BI3826" i="70" s="1"/>
  <c r="BL3826" i="70" s="1"/>
  <c r="BF3826" i="70"/>
  <c r="BF3830" i="70"/>
  <c r="BM2023" i="70"/>
  <c r="BE2096" i="70"/>
  <c r="BM2099" i="70"/>
  <c r="BN2153" i="70"/>
  <c r="BE2156" i="70"/>
  <c r="BE2173" i="70"/>
  <c r="BM2183" i="70"/>
  <c r="P2203" i="70"/>
  <c r="AL2203" i="70" s="1"/>
  <c r="BB2203" i="70" s="1"/>
  <c r="BE2210" i="70"/>
  <c r="AC2216" i="70"/>
  <c r="BE2216" i="70"/>
  <c r="BE2233" i="70"/>
  <c r="BE2256" i="70"/>
  <c r="BE2263" i="70"/>
  <c r="AC2280" i="70"/>
  <c r="BE2280" i="70"/>
  <c r="BE2290" i="70"/>
  <c r="BE2296" i="70"/>
  <c r="AK2310" i="70"/>
  <c r="AK4230" i="70" s="1"/>
  <c r="AK6150" i="70" s="1"/>
  <c r="BE2316" i="70"/>
  <c r="BM2343" i="70"/>
  <c r="BE2360" i="70"/>
  <c r="BE2366" i="70"/>
  <c r="AQ2370" i="70"/>
  <c r="BE2390" i="70"/>
  <c r="BM2393" i="70"/>
  <c r="AC2396" i="70"/>
  <c r="BE2396" i="70"/>
  <c r="BE2413" i="70"/>
  <c r="P2419" i="70"/>
  <c r="AL2419" i="70" s="1"/>
  <c r="BB2419" i="70" s="1"/>
  <c r="BM2446" i="70"/>
  <c r="BM2493" i="70"/>
  <c r="AC2499" i="70"/>
  <c r="BE2499" i="70"/>
  <c r="AC2503" i="70"/>
  <c r="BE2503" i="70"/>
  <c r="BM2509" i="70"/>
  <c r="AB2520" i="70"/>
  <c r="BE2520" i="70"/>
  <c r="BM2526" i="70"/>
  <c r="AR2530" i="70"/>
  <c r="BE2531" i="70"/>
  <c r="BE2530" i="70" s="1"/>
  <c r="BE2536" i="70"/>
  <c r="BE2553" i="70"/>
  <c r="BE2573" i="70"/>
  <c r="AQ2603" i="70"/>
  <c r="BM2603" i="70"/>
  <c r="BE2606" i="70"/>
  <c r="AC2610" i="70"/>
  <c r="BE2610" i="70"/>
  <c r="BE2630" i="70"/>
  <c r="P2636" i="70"/>
  <c r="AL2636" i="70" s="1"/>
  <c r="AV2636" i="70" s="1"/>
  <c r="AQ2656" i="70"/>
  <c r="BE2659" i="70"/>
  <c r="AB2663" i="70"/>
  <c r="BE2663" i="70"/>
  <c r="BE2669" i="70"/>
  <c r="BE2680" i="70"/>
  <c r="BE2710" i="70"/>
  <c r="P2733" i="70"/>
  <c r="AL2733" i="70" s="1"/>
  <c r="BB2733" i="70" s="1"/>
  <c r="BE2739" i="70"/>
  <c r="AC2743" i="70"/>
  <c r="BE2743" i="70"/>
  <c r="BE2749" i="70"/>
  <c r="AB2760" i="70"/>
  <c r="BE2760" i="70"/>
  <c r="BE2793" i="70"/>
  <c r="AT2813" i="70"/>
  <c r="AK2816" i="70"/>
  <c r="AK4736" i="70" s="1"/>
  <c r="AK6656" i="70" s="1"/>
  <c r="AT2829" i="70"/>
  <c r="BE2840" i="70"/>
  <c r="BM2876" i="70"/>
  <c r="BF2983" i="70"/>
  <c r="BF3006" i="70"/>
  <c r="BF3033" i="70"/>
  <c r="BF3053" i="70"/>
  <c r="AU3061" i="70"/>
  <c r="BI3061" i="70" s="1"/>
  <c r="BL3061" i="70" s="1"/>
  <c r="BF3061" i="70"/>
  <c r="BF3059" i="70" s="1"/>
  <c r="AU3085" i="70"/>
  <c r="BI3085" i="70" s="1"/>
  <c r="BL3085" i="70" s="1"/>
  <c r="BF3085" i="70"/>
  <c r="BF3083" i="70" s="1"/>
  <c r="AU3091" i="70"/>
  <c r="BI3091" i="70" s="1"/>
  <c r="BL3091" i="70" s="1"/>
  <c r="BF3091" i="70"/>
  <c r="BF3090" i="70" s="1"/>
  <c r="BF3116" i="70"/>
  <c r="AU3123" i="70"/>
  <c r="BI3123" i="70" s="1"/>
  <c r="BL3123" i="70" s="1"/>
  <c r="BF3123" i="70"/>
  <c r="BF3136" i="70"/>
  <c r="BF3160" i="70"/>
  <c r="BF3190" i="70"/>
  <c r="BF3219" i="70"/>
  <c r="BF3229" i="70"/>
  <c r="AU3237" i="70"/>
  <c r="BI3237" i="70" s="1"/>
  <c r="BL3237" i="70" s="1"/>
  <c r="BF3237" i="70"/>
  <c r="BF3243" i="70"/>
  <c r="AU3258" i="70"/>
  <c r="BI3258" i="70" s="1"/>
  <c r="BL3258" i="70" s="1"/>
  <c r="BF3258" i="70"/>
  <c r="BF3256" i="70" s="1"/>
  <c r="AU3285" i="70"/>
  <c r="BI3285" i="70" s="1"/>
  <c r="BL3285" i="70" s="1"/>
  <c r="BF3285" i="70"/>
  <c r="AQ3287" i="70"/>
  <c r="BN3287" i="70" s="1"/>
  <c r="BF3287" i="70"/>
  <c r="BF3303" i="70"/>
  <c r="BF3326" i="70"/>
  <c r="BF3353" i="70"/>
  <c r="BE3356" i="70"/>
  <c r="BE3376" i="70"/>
  <c r="AU3411" i="70"/>
  <c r="BI3411" i="70" s="1"/>
  <c r="BL3411" i="70" s="1"/>
  <c r="BF3411" i="70"/>
  <c r="BF3410" i="70" s="1"/>
  <c r="AU3437" i="70"/>
  <c r="BI3437" i="70" s="1"/>
  <c r="BL3437" i="70" s="1"/>
  <c r="BF3437" i="70"/>
  <c r="BF3436" i="70" s="1"/>
  <c r="BF3456" i="70"/>
  <c r="BF3480" i="70"/>
  <c r="AU3488" i="70"/>
  <c r="BI3488" i="70" s="1"/>
  <c r="BL3488" i="70" s="1"/>
  <c r="BF3488" i="70"/>
  <c r="BF3486" i="70" s="1"/>
  <c r="AQ3511" i="70"/>
  <c r="BN3511" i="70" s="1"/>
  <c r="BF3511" i="70"/>
  <c r="BF3510" i="70" s="1"/>
  <c r="BF3539" i="70"/>
  <c r="BF3563" i="70"/>
  <c r="BF3623" i="70"/>
  <c r="AU3642" i="70"/>
  <c r="BI3642" i="70" s="1"/>
  <c r="BL3642" i="70" s="1"/>
  <c r="BF3642" i="70"/>
  <c r="BF3640" i="70" s="1"/>
  <c r="BF3646" i="70"/>
  <c r="BF3656" i="70"/>
  <c r="BF3673" i="70"/>
  <c r="BF3693" i="70"/>
  <c r="AQ3707" i="70"/>
  <c r="BN3707" i="70" s="1"/>
  <c r="BF3707" i="70"/>
  <c r="CE3707" i="70" s="1"/>
  <c r="AE5627" i="70" s="1"/>
  <c r="BF3730" i="70"/>
  <c r="AU3747" i="70"/>
  <c r="BI3747" i="70" s="1"/>
  <c r="BL3747" i="70" s="1"/>
  <c r="BF3747" i="70"/>
  <c r="BF3756" i="70"/>
  <c r="BE3773" i="70"/>
  <c r="BF3776" i="70"/>
  <c r="BF3803" i="70"/>
  <c r="BE3806" i="70"/>
  <c r="AU3847" i="70"/>
  <c r="BI3847" i="70" s="1"/>
  <c r="BL3847" i="70" s="1"/>
  <c r="BF3847" i="70"/>
  <c r="BM2013" i="70"/>
  <c r="BM2339" i="70"/>
  <c r="BM2550" i="70"/>
  <c r="Y3640" i="70"/>
  <c r="AC2179" i="70"/>
  <c r="BM2600" i="70"/>
  <c r="BY2822" i="70"/>
  <c r="BM2636" i="70"/>
  <c r="T2910" i="70"/>
  <c r="BW2822" i="70"/>
  <c r="P2829" i="70"/>
  <c r="AL2829" i="70" s="1"/>
  <c r="BB2829" i="70" s="1"/>
  <c r="T2924" i="70"/>
  <c r="T2958" i="70"/>
  <c r="BO3045" i="70"/>
  <c r="CA2822" i="70"/>
  <c r="BO3029" i="70"/>
  <c r="T2907" i="70"/>
  <c r="T2946" i="70"/>
  <c r="AA3960" i="70"/>
  <c r="Q2668" i="71"/>
  <c r="R2668" i="71"/>
  <c r="Q3308" i="71"/>
  <c r="R3308" i="71"/>
  <c r="Q1548" i="71"/>
  <c r="R1548" i="71"/>
  <c r="Q1868" i="71"/>
  <c r="R1868" i="71"/>
  <c r="Q2188" i="71"/>
  <c r="R2188" i="71"/>
  <c r="Q2508" i="71"/>
  <c r="R2508" i="71"/>
  <c r="Q3148" i="71"/>
  <c r="R3148" i="71"/>
  <c r="Q3468" i="71"/>
  <c r="R3468" i="71"/>
  <c r="Q3788" i="71"/>
  <c r="R3788" i="71"/>
  <c r="Q4108" i="71"/>
  <c r="R4108" i="71"/>
  <c r="Q4428" i="71"/>
  <c r="R4428" i="71"/>
  <c r="Q5068" i="71"/>
  <c r="R5068" i="71"/>
  <c r="Q5708" i="71"/>
  <c r="R5708" i="71"/>
  <c r="Q6028" i="71"/>
  <c r="R6028" i="71"/>
  <c r="Q6348" i="71"/>
  <c r="R6348" i="71"/>
  <c r="Q6668" i="71"/>
  <c r="R6668" i="71"/>
  <c r="Q1308" i="71"/>
  <c r="R1308" i="71"/>
  <c r="Q1628" i="71"/>
  <c r="R1628" i="71"/>
  <c r="Q2268" i="71"/>
  <c r="R2268" i="71"/>
  <c r="Q2588" i="71"/>
  <c r="R2588" i="71"/>
  <c r="Q3548" i="71"/>
  <c r="R3548" i="71"/>
  <c r="Q4188" i="71"/>
  <c r="R4188" i="71"/>
  <c r="Q4508" i="71"/>
  <c r="R4508" i="71"/>
  <c r="Q5148" i="71"/>
  <c r="R5148" i="71"/>
  <c r="Q6108" i="71"/>
  <c r="R6108" i="71"/>
  <c r="Q6428" i="71"/>
  <c r="R6428" i="71"/>
  <c r="Q5868" i="71"/>
  <c r="R5868" i="71"/>
  <c r="Q6188" i="71"/>
  <c r="R6188" i="71"/>
  <c r="Q6508" i="71"/>
  <c r="R6508" i="71"/>
  <c r="Q2028" i="71"/>
  <c r="R2028" i="71"/>
  <c r="Q2348" i="71"/>
  <c r="R2348" i="71"/>
  <c r="Q2988" i="71"/>
  <c r="R2988" i="71"/>
  <c r="Q3628" i="71"/>
  <c r="R3628" i="71"/>
  <c r="Q4268" i="71"/>
  <c r="R4268" i="71"/>
  <c r="Q4588" i="71"/>
  <c r="R4588" i="71"/>
  <c r="Q4908" i="71"/>
  <c r="R4908" i="71"/>
  <c r="Q1148" i="71"/>
  <c r="R1148" i="71"/>
  <c r="Q1468" i="71"/>
  <c r="R1468" i="71"/>
  <c r="Q1788" i="71"/>
  <c r="R1788" i="71"/>
  <c r="Q2108" i="71"/>
  <c r="R2108" i="71"/>
  <c r="Q2428" i="71"/>
  <c r="R2428" i="71"/>
  <c r="Q2748" i="71"/>
  <c r="R2748" i="71"/>
  <c r="Q3388" i="71"/>
  <c r="R3388" i="71"/>
  <c r="Q4028" i="71"/>
  <c r="R4028" i="71"/>
  <c r="Q4348" i="71"/>
  <c r="R4348" i="71"/>
  <c r="Q4668" i="71"/>
  <c r="R4668" i="71"/>
  <c r="Q5308" i="71"/>
  <c r="R5308" i="71"/>
  <c r="Q5628" i="71"/>
  <c r="R5628" i="71"/>
  <c r="Q5948" i="71"/>
  <c r="R5948" i="71"/>
  <c r="Q6268" i="71"/>
  <c r="R6268" i="71"/>
  <c r="Q6588" i="71"/>
  <c r="R6588" i="71"/>
  <c r="AR2829" i="70"/>
  <c r="BO2987" i="70"/>
  <c r="BO3027" i="70"/>
  <c r="BO3032" i="70"/>
  <c r="BO2985" i="70"/>
  <c r="BO3025" i="70"/>
  <c r="BO3041" i="70"/>
  <c r="CA4049" i="70"/>
  <c r="CA4769" i="70"/>
  <c r="M13" i="77"/>
  <c r="AJ1983" i="70"/>
  <c r="M16" i="77"/>
  <c r="AJ1986" i="70"/>
  <c r="M23" i="77"/>
  <c r="AJ1994" i="70"/>
  <c r="M27" i="77"/>
  <c r="AJ2002" i="70"/>
  <c r="M105" i="77"/>
  <c r="AJ2236" i="70"/>
  <c r="M213" i="77"/>
  <c r="AJ2556" i="70"/>
  <c r="M238" i="77"/>
  <c r="AJ2633" i="70"/>
  <c r="Q238" i="77" s="1"/>
  <c r="M290" i="77"/>
  <c r="AJ2790" i="70"/>
  <c r="M17" i="77"/>
  <c r="AJ1987" i="70"/>
  <c r="M28" i="77"/>
  <c r="AJ2003" i="70"/>
  <c r="M32" i="77"/>
  <c r="AJ2007" i="70"/>
  <c r="M74" i="77"/>
  <c r="AJ2150" i="70"/>
  <c r="M128" i="77"/>
  <c r="AJ2310" i="70"/>
  <c r="Q128" i="77" s="1"/>
  <c r="M155" i="77"/>
  <c r="AJ2390" i="70"/>
  <c r="M157" i="77"/>
  <c r="AJ2393" i="70"/>
  <c r="M263" i="77"/>
  <c r="AJ2710" i="70"/>
  <c r="M292" i="77"/>
  <c r="AJ2793" i="70"/>
  <c r="R16" i="76"/>
  <c r="AJ1930" i="70"/>
  <c r="M14" i="77"/>
  <c r="AJ1984" i="70"/>
  <c r="M18" i="77"/>
  <c r="AJ1988" i="70"/>
  <c r="M29" i="77"/>
  <c r="AJ2004" i="70"/>
  <c r="M47" i="77"/>
  <c r="AJ2070" i="70"/>
  <c r="M76" i="77"/>
  <c r="AJ2153" i="70"/>
  <c r="M130" i="77"/>
  <c r="AJ2313" i="70"/>
  <c r="M209" i="77"/>
  <c r="AJ2550" i="70"/>
  <c r="M265" i="77"/>
  <c r="AJ2713" i="70"/>
  <c r="M15" i="77"/>
  <c r="AJ1985" i="70"/>
  <c r="M19" i="77"/>
  <c r="AJ1989" i="70"/>
  <c r="M26" i="77"/>
  <c r="AJ2001" i="70"/>
  <c r="M30" i="77"/>
  <c r="AJ2005" i="70"/>
  <c r="BO3019" i="70"/>
  <c r="M49" i="77"/>
  <c r="AJ2073" i="70"/>
  <c r="M101" i="77"/>
  <c r="AJ2230" i="70"/>
  <c r="M103" i="77"/>
  <c r="AJ2233" i="70"/>
  <c r="M182" i="77"/>
  <c r="AJ2470" i="70"/>
  <c r="M184" i="77"/>
  <c r="AJ2473" i="70"/>
  <c r="M211" i="77"/>
  <c r="AJ2553" i="70"/>
  <c r="M236" i="77"/>
  <c r="AJ2630" i="70"/>
  <c r="R62" i="86"/>
  <c r="R82" i="86" s="1"/>
  <c r="Q82" i="86"/>
  <c r="BO2990" i="70"/>
  <c r="BO3035" i="70"/>
  <c r="AK2216" i="70"/>
  <c r="AK4136" i="70" s="1"/>
  <c r="AK6056" i="70" s="1"/>
  <c r="CA2956" i="70"/>
  <c r="BO2992" i="70"/>
  <c r="BO3012" i="70"/>
  <c r="BO3017" i="70"/>
  <c r="BO3034" i="70"/>
  <c r="P2530" i="70"/>
  <c r="AL2530" i="70" s="1"/>
  <c r="BB2530" i="70" s="1"/>
  <c r="BO2971" i="70"/>
  <c r="BO2994" i="70"/>
  <c r="Y3949" i="70"/>
  <c r="AA3963" i="70"/>
  <c r="Y3976" i="70"/>
  <c r="Y3990" i="70"/>
  <c r="AA3933" i="70"/>
  <c r="W3943" i="70"/>
  <c r="BO2980" i="70"/>
  <c r="BO3004" i="70"/>
  <c r="BO3021" i="70"/>
  <c r="BO3037" i="70"/>
  <c r="BO3038" i="70"/>
  <c r="AA3966" i="70"/>
  <c r="AA3976" i="70"/>
  <c r="CA4022" i="70"/>
  <c r="CA4422" i="70"/>
  <c r="BO2998" i="70"/>
  <c r="BO3008" i="70"/>
  <c r="BO3026" i="70"/>
  <c r="BO3031" i="70"/>
  <c r="BO3030" i="70" s="1"/>
  <c r="BO3042" i="70"/>
  <c r="BW4876" i="70"/>
  <c r="Y4920" i="70"/>
  <c r="BA2429" i="70"/>
  <c r="BT3438" i="70"/>
  <c r="T5358" i="70" s="1"/>
  <c r="BT3450" i="70"/>
  <c r="T5370" i="70" s="1"/>
  <c r="BT3451" i="70"/>
  <c r="T5371" i="70" s="1"/>
  <c r="BT3458" i="70"/>
  <c r="T5378" i="70" s="1"/>
  <c r="BT3464" i="70"/>
  <c r="BT3465" i="70"/>
  <c r="T5385" i="70" s="1"/>
  <c r="BT3466" i="70"/>
  <c r="T5386" i="70" s="1"/>
  <c r="BT3467" i="70"/>
  <c r="T5387" i="70" s="1"/>
  <c r="BT3468" i="70"/>
  <c r="T5388" i="70" s="1"/>
  <c r="BT3470" i="70"/>
  <c r="T5390" i="70" s="1"/>
  <c r="BT3471" i="70"/>
  <c r="BT3472" i="70"/>
  <c r="T5392" i="70" s="1"/>
  <c r="BT3474" i="70"/>
  <c r="T5394" i="70" s="1"/>
  <c r="BT3482" i="70"/>
  <c r="T5402" i="70" s="1"/>
  <c r="BT3518" i="70"/>
  <c r="T5438" i="70" s="1"/>
  <c r="BT3592" i="70"/>
  <c r="T5512" i="70" s="1"/>
  <c r="BT3595" i="70"/>
  <c r="T5515" i="70" s="1"/>
  <c r="BO5515" i="70" s="1"/>
  <c r="BT3598" i="70"/>
  <c r="T5518" i="70" s="1"/>
  <c r="BO5518" i="70" s="1"/>
  <c r="BT3665" i="70"/>
  <c r="T5585" i="70" s="1"/>
  <c r="BT3667" i="70"/>
  <c r="T5587" i="70" s="1"/>
  <c r="BT3669" i="70"/>
  <c r="T5589" i="70" s="1"/>
  <c r="BT3672" i="70"/>
  <c r="T5592" i="70" s="1"/>
  <c r="BT3678" i="70"/>
  <c r="T5598" i="70" s="1"/>
  <c r="BT3698" i="70"/>
  <c r="T5618" i="70" s="1"/>
  <c r="BT3704" i="70"/>
  <c r="T5624" i="70" s="1"/>
  <c r="BT3706" i="70"/>
  <c r="T5626" i="70" s="1"/>
  <c r="BT3708" i="70"/>
  <c r="T5628" i="70" s="1"/>
  <c r="BT3711" i="70"/>
  <c r="T5631" i="70" s="1"/>
  <c r="BT3758" i="70"/>
  <c r="T5678" i="70" s="1"/>
  <c r="BT3784" i="70"/>
  <c r="T5704" i="70" s="1"/>
  <c r="BT3788" i="70"/>
  <c r="T5708" i="70" s="1"/>
  <c r="T3789" i="70"/>
  <c r="BT3811" i="70"/>
  <c r="T5731" i="70" s="1"/>
  <c r="BT3826" i="70"/>
  <c r="T5746" i="70" s="1"/>
  <c r="BT3834" i="70"/>
  <c r="T5754" i="70" s="1"/>
  <c r="BO5754" i="70" s="1"/>
  <c r="BM2286" i="70"/>
  <c r="AB2363" i="70"/>
  <c r="BW4209" i="70"/>
  <c r="BM2536" i="70"/>
  <c r="AK4836" i="70"/>
  <c r="AK6756" i="70" s="1"/>
  <c r="AA3936" i="70"/>
  <c r="BY3959" i="70"/>
  <c r="W3976" i="70"/>
  <c r="W3990" i="70"/>
  <c r="W3993" i="70"/>
  <c r="BW4599" i="70"/>
  <c r="BW6359" i="70"/>
  <c r="BW6572" i="70"/>
  <c r="AB2230" i="70"/>
  <c r="AR2230" i="70"/>
  <c r="BM2230" i="70"/>
  <c r="CA3959" i="70"/>
  <c r="BY4279" i="70"/>
  <c r="Y4926" i="70"/>
  <c r="BH2096" i="70"/>
  <c r="BK2097" i="70"/>
  <c r="BI2120" i="70"/>
  <c r="BL2121" i="70"/>
  <c r="BI2130" i="70"/>
  <c r="BL2131" i="70"/>
  <c r="BH2153" i="70"/>
  <c r="BK2154" i="70"/>
  <c r="BH2206" i="70"/>
  <c r="BK2207" i="70"/>
  <c r="BI2236" i="70"/>
  <c r="BL2237" i="70"/>
  <c r="BI2336" i="70"/>
  <c r="BL2337" i="70"/>
  <c r="BH2339" i="70"/>
  <c r="BK2340" i="70"/>
  <c r="BI2349" i="70"/>
  <c r="BL2350" i="70"/>
  <c r="BH2363" i="70"/>
  <c r="BK2364" i="70"/>
  <c r="BH2366" i="70"/>
  <c r="BK2367" i="70"/>
  <c r="P2413" i="70"/>
  <c r="AL2413" i="70" s="1"/>
  <c r="BB2413" i="70" s="1"/>
  <c r="BH2419" i="70"/>
  <c r="BK2420" i="70"/>
  <c r="AC2423" i="70"/>
  <c r="BI2440" i="70"/>
  <c r="BL2441" i="70"/>
  <c r="BH2443" i="70"/>
  <c r="BK2444" i="70"/>
  <c r="BH2450" i="70"/>
  <c r="BK2451" i="70"/>
  <c r="AT2493" i="70"/>
  <c r="BH2523" i="70"/>
  <c r="BK2524" i="70"/>
  <c r="BI2556" i="70"/>
  <c r="BL2557" i="70"/>
  <c r="BH2573" i="70"/>
  <c r="BK2574" i="70"/>
  <c r="BH2583" i="70"/>
  <c r="BK2584" i="70"/>
  <c r="BI2656" i="70"/>
  <c r="BL2657" i="70"/>
  <c r="BH2659" i="70"/>
  <c r="BK2660" i="70"/>
  <c r="BK2659" i="70" s="1"/>
  <c r="BI2669" i="70"/>
  <c r="BL2670" i="70"/>
  <c r="BI2766" i="70"/>
  <c r="BL2767" i="70"/>
  <c r="BH2870" i="70"/>
  <c r="BK2871" i="70"/>
  <c r="CD3289" i="70"/>
  <c r="AD5209" i="70" s="1"/>
  <c r="CD5209" i="70" s="1"/>
  <c r="AD7129" i="70" s="1"/>
  <c r="CD7129" i="70" s="1"/>
  <c r="CD3396" i="70"/>
  <c r="AD5316" i="70" s="1"/>
  <c r="CD5316" i="70" s="1"/>
  <c r="AD7236" i="70" s="1"/>
  <c r="CD7236" i="70" s="1"/>
  <c r="CD3609" i="70"/>
  <c r="AD5529" i="70" s="1"/>
  <c r="CD5529" i="70" s="1"/>
  <c r="AD7449" i="70" s="1"/>
  <c r="CD7449" i="70" s="1"/>
  <c r="CD3716" i="70"/>
  <c r="AD5636" i="70" s="1"/>
  <c r="CD5636" i="70" s="1"/>
  <c r="AD7556" i="70" s="1"/>
  <c r="CD7556" i="70" s="1"/>
  <c r="CD3823" i="70"/>
  <c r="W3949" i="70"/>
  <c r="W3970" i="70"/>
  <c r="Y3993" i="70"/>
  <c r="CA4572" i="70"/>
  <c r="BH2103" i="70"/>
  <c r="BK2104" i="70"/>
  <c r="BI2123" i="70"/>
  <c r="BL2124" i="70"/>
  <c r="BH2126" i="70"/>
  <c r="BK2127" i="70"/>
  <c r="BI2136" i="70"/>
  <c r="BL2137" i="70"/>
  <c r="BH2156" i="70"/>
  <c r="BK2157" i="70"/>
  <c r="BI2206" i="70"/>
  <c r="BL2207" i="70"/>
  <c r="BH2210" i="70"/>
  <c r="BK2211" i="70"/>
  <c r="BH2269" i="70"/>
  <c r="BK2270" i="70"/>
  <c r="BI2286" i="70"/>
  <c r="BL2287" i="70"/>
  <c r="BH2310" i="70"/>
  <c r="BK2311" i="70"/>
  <c r="BI2339" i="70"/>
  <c r="BL2340" i="70"/>
  <c r="BH2376" i="70"/>
  <c r="BK2377" i="70"/>
  <c r="BH2390" i="70"/>
  <c r="BK2391" i="70"/>
  <c r="BH2423" i="70"/>
  <c r="BK2424" i="70"/>
  <c r="BI2443" i="70"/>
  <c r="BL2444" i="70"/>
  <c r="BI2450" i="70"/>
  <c r="BL2451" i="70"/>
  <c r="BH2473" i="70"/>
  <c r="BK2474" i="70"/>
  <c r="BH2589" i="70"/>
  <c r="BK2590" i="70"/>
  <c r="BI2659" i="70"/>
  <c r="BL2660" i="70"/>
  <c r="BH2680" i="70"/>
  <c r="BK2681" i="70"/>
  <c r="BH2733" i="70"/>
  <c r="BK2734" i="70"/>
  <c r="BH2743" i="70"/>
  <c r="BK2744" i="70"/>
  <c r="BI2760" i="70"/>
  <c r="BL2761" i="70"/>
  <c r="BH2763" i="70"/>
  <c r="BK2764" i="70"/>
  <c r="BH2823" i="70"/>
  <c r="BK2824" i="70"/>
  <c r="BI2870" i="70"/>
  <c r="BL2871" i="70"/>
  <c r="BH2873" i="70"/>
  <c r="BK2874" i="70"/>
  <c r="CD3209" i="70"/>
  <c r="AD5129" i="70" s="1"/>
  <c r="CD5129" i="70" s="1"/>
  <c r="AD7049" i="70" s="1"/>
  <c r="CD7049" i="70" s="1"/>
  <c r="CD3316" i="70"/>
  <c r="CD3529" i="70"/>
  <c r="CD3636" i="70"/>
  <c r="AD5556" i="70" s="1"/>
  <c r="CD5556" i="70" s="1"/>
  <c r="AD7476" i="70" s="1"/>
  <c r="CD7476" i="70" s="1"/>
  <c r="BW3959" i="70"/>
  <c r="AA3993" i="70"/>
  <c r="BH2109" i="70"/>
  <c r="BK2110" i="70"/>
  <c r="BI2126" i="70"/>
  <c r="BL2127" i="70"/>
  <c r="AQ2136" i="70"/>
  <c r="BI2173" i="70"/>
  <c r="BL2174" i="70"/>
  <c r="BH2200" i="70"/>
  <c r="BK2201" i="70"/>
  <c r="BN2206" i="70"/>
  <c r="BH2216" i="70"/>
  <c r="BK2217" i="70"/>
  <c r="BH2333" i="70"/>
  <c r="BK2334" i="70"/>
  <c r="BH2343" i="70"/>
  <c r="BK2344" i="70"/>
  <c r="BH2413" i="70"/>
  <c r="BK2414" i="70"/>
  <c r="BH2429" i="70"/>
  <c r="BK2430" i="70"/>
  <c r="BI2446" i="70"/>
  <c r="BL2447" i="70"/>
  <c r="BI2456" i="70"/>
  <c r="BL2457" i="70"/>
  <c r="BI2550" i="70"/>
  <c r="BL2551" i="70"/>
  <c r="BH2553" i="70"/>
  <c r="BK2554" i="70"/>
  <c r="BH2579" i="70"/>
  <c r="BK2580" i="70"/>
  <c r="BH2653" i="70"/>
  <c r="BK2654" i="70"/>
  <c r="BH2683" i="70"/>
  <c r="BK2684" i="70"/>
  <c r="BH2696" i="70"/>
  <c r="BK2697" i="70"/>
  <c r="BH2749" i="70"/>
  <c r="BK2750" i="70"/>
  <c r="BI2763" i="70"/>
  <c r="BL2764" i="70"/>
  <c r="BI2770" i="70"/>
  <c r="BL2771" i="70"/>
  <c r="BI2816" i="70"/>
  <c r="BL2817" i="70"/>
  <c r="CD3023" i="70"/>
  <c r="AR40" i="77" s="1"/>
  <c r="CD3129" i="70"/>
  <c r="AD5049" i="70" s="1"/>
  <c r="CD5049" i="70" s="1"/>
  <c r="AD6969" i="70" s="1"/>
  <c r="CD6969" i="70" s="1"/>
  <c r="CD3236" i="70"/>
  <c r="AD5156" i="70" s="1"/>
  <c r="CD5156" i="70" s="1"/>
  <c r="AD7076" i="70" s="1"/>
  <c r="CD7076" i="70" s="1"/>
  <c r="CD3449" i="70"/>
  <c r="AD5369" i="70" s="1"/>
  <c r="CD5369" i="70" s="1"/>
  <c r="AD7289" i="70" s="1"/>
  <c r="CD7289" i="70" s="1"/>
  <c r="BH2120" i="70"/>
  <c r="BK2121" i="70"/>
  <c r="BH2130" i="70"/>
  <c r="BK2131" i="70"/>
  <c r="BH2150" i="70"/>
  <c r="BK2151" i="70"/>
  <c r="BH2203" i="70"/>
  <c r="BK2204" i="70"/>
  <c r="BI2230" i="70"/>
  <c r="BL2231" i="70"/>
  <c r="BI2233" i="70"/>
  <c r="BL2234" i="70"/>
  <c r="BH2253" i="70"/>
  <c r="BK2254" i="70"/>
  <c r="BH2256" i="70"/>
  <c r="BK2257" i="70"/>
  <c r="BH2259" i="70"/>
  <c r="BK2260" i="70"/>
  <c r="BH2263" i="70"/>
  <c r="BK2264" i="70"/>
  <c r="BI2280" i="70"/>
  <c r="BL2281" i="70"/>
  <c r="BI2333" i="70"/>
  <c r="BL2334" i="70"/>
  <c r="BH2336" i="70"/>
  <c r="BK2337" i="70"/>
  <c r="BI2343" i="70"/>
  <c r="BL2344" i="70"/>
  <c r="BH2520" i="70"/>
  <c r="BK2521" i="70"/>
  <c r="BI2553" i="70"/>
  <c r="BL2554" i="70"/>
  <c r="BH2556" i="70"/>
  <c r="BK2557" i="70"/>
  <c r="BK2556" i="70" s="1"/>
  <c r="BI2653" i="70"/>
  <c r="BL2654" i="70"/>
  <c r="BH2656" i="70"/>
  <c r="BK2657" i="70"/>
  <c r="BH2686" i="70"/>
  <c r="BK2687" i="70"/>
  <c r="BI2776" i="70"/>
  <c r="BL2777" i="70"/>
  <c r="BH2793" i="70"/>
  <c r="BK2794" i="70"/>
  <c r="BH2819" i="70"/>
  <c r="BK2820" i="70"/>
  <c r="BH2856" i="70"/>
  <c r="BK2857" i="70"/>
  <c r="CD3156" i="70"/>
  <c r="CD3476" i="70"/>
  <c r="AD5396" i="70" s="1"/>
  <c r="CD5396" i="70" s="1"/>
  <c r="AD7316" i="70" s="1"/>
  <c r="CD7316" i="70" s="1"/>
  <c r="CD3689" i="70"/>
  <c r="CD3796" i="70"/>
  <c r="AD5716" i="70" s="1"/>
  <c r="CD5716" i="70" s="1"/>
  <c r="AD7636" i="70" s="1"/>
  <c r="CD7636" i="70" s="1"/>
  <c r="CA4262" i="70"/>
  <c r="BW4742" i="70"/>
  <c r="BY6359" i="70"/>
  <c r="BY6412" i="70"/>
  <c r="BY6439" i="70"/>
  <c r="BY6572" i="70"/>
  <c r="AD4036" i="70"/>
  <c r="CD4036" i="70" s="1"/>
  <c r="AD4276" i="70"/>
  <c r="AE4783" i="70"/>
  <c r="AR67" i="77"/>
  <c r="AD5023" i="70"/>
  <c r="CD5023" i="70" s="1"/>
  <c r="BW4332" i="70"/>
  <c r="BW4652" i="70"/>
  <c r="BY4742" i="70"/>
  <c r="BW6092" i="70"/>
  <c r="BW6119" i="70"/>
  <c r="BW6332" i="70"/>
  <c r="CA6359" i="70"/>
  <c r="CA6439" i="70"/>
  <c r="AE4276" i="70"/>
  <c r="AD4356" i="70"/>
  <c r="CD4356" i="70" s="1"/>
  <c r="AD4516" i="70"/>
  <c r="CD4516" i="70" s="1"/>
  <c r="AD4676" i="70"/>
  <c r="CD4676" i="70" s="1"/>
  <c r="AR148" i="77"/>
  <c r="AD5263" i="70"/>
  <c r="CD5263" i="70" s="1"/>
  <c r="CA4742" i="70"/>
  <c r="BY6092" i="70"/>
  <c r="BY6119" i="70"/>
  <c r="BY6332" i="70"/>
  <c r="AD4196" i="70"/>
  <c r="CD4196" i="70" s="1"/>
  <c r="AD4729" i="70"/>
  <c r="CD4729" i="70" s="1"/>
  <c r="AD4756" i="70"/>
  <c r="CD4756" i="70" s="1"/>
  <c r="AR121" i="77"/>
  <c r="AD5183" i="70"/>
  <c r="CD5183" i="70" s="1"/>
  <c r="BW4359" i="70"/>
  <c r="BY4609" i="70"/>
  <c r="BY4769" i="70"/>
  <c r="CA6092" i="70"/>
  <c r="CA6332" i="70"/>
  <c r="BW6412" i="70"/>
  <c r="BW6439" i="70"/>
  <c r="AD4116" i="70"/>
  <c r="CD4116" i="70" s="1"/>
  <c r="AD4436" i="70"/>
  <c r="CD4436" i="70" s="1"/>
  <c r="AD6356" i="70" s="1"/>
  <c r="CD6356" i="70" s="1"/>
  <c r="AD4596" i="70"/>
  <c r="CD4596" i="70" s="1"/>
  <c r="AD6516" i="70" s="1"/>
  <c r="CD6516" i="70" s="1"/>
  <c r="AD4783" i="70"/>
  <c r="CD4783" i="70" s="1"/>
  <c r="AD6703" i="70" s="1"/>
  <c r="CD6703" i="70" s="1"/>
  <c r="AR94" i="77"/>
  <c r="AD5103" i="70"/>
  <c r="CD5103" i="70" s="1"/>
  <c r="BI2663" i="70"/>
  <c r="Y3456" i="70"/>
  <c r="U16" i="76"/>
  <c r="BM2616" i="70"/>
  <c r="BM2606" i="70"/>
  <c r="BW3932" i="70"/>
  <c r="BM2313" i="70"/>
  <c r="CA3932" i="70"/>
  <c r="BW6736" i="70"/>
  <c r="AQ2476" i="70"/>
  <c r="P2630" i="70"/>
  <c r="AL2630" i="70" s="1"/>
  <c r="AV2630" i="70" s="1"/>
  <c r="BM2073" i="70"/>
  <c r="BY3932" i="70"/>
  <c r="AA3939" i="70"/>
  <c r="Y3083" i="70"/>
  <c r="P2029" i="70"/>
  <c r="BH2739" i="70"/>
  <c r="BH3836" i="70"/>
  <c r="V6688" i="71"/>
  <c r="W22" i="71"/>
  <c r="Z28" i="71"/>
  <c r="Z21" i="71" s="1"/>
  <c r="Z18" i="71"/>
  <c r="Z12" i="71"/>
  <c r="O1895" i="71"/>
  <c r="P1895" i="71"/>
  <c r="P2535" i="71"/>
  <c r="O2535" i="71"/>
  <c r="P2855" i="71"/>
  <c r="O2855" i="71"/>
  <c r="O3175" i="71"/>
  <c r="P3175" i="71"/>
  <c r="P3388" i="71"/>
  <c r="O3388" i="71"/>
  <c r="P3495" i="71"/>
  <c r="O3495" i="71"/>
  <c r="P4135" i="71"/>
  <c r="O4135" i="71"/>
  <c r="P4775" i="71"/>
  <c r="O4775" i="71"/>
  <c r="P4988" i="71"/>
  <c r="O4988" i="71"/>
  <c r="O5095" i="71"/>
  <c r="P5095" i="71"/>
  <c r="Q5228" i="71"/>
  <c r="P5415" i="71"/>
  <c r="O5415" i="71"/>
  <c r="P5628" i="71"/>
  <c r="O5628" i="71"/>
  <c r="O5735" i="71"/>
  <c r="P5735" i="71"/>
  <c r="P5948" i="71"/>
  <c r="O5948" i="71"/>
  <c r="P6055" i="71"/>
  <c r="O6055" i="71"/>
  <c r="P6268" i="71"/>
  <c r="O6268" i="71"/>
  <c r="P6375" i="71"/>
  <c r="O6375" i="71"/>
  <c r="P6588" i="71"/>
  <c r="O6588" i="71"/>
  <c r="P6695" i="71"/>
  <c r="O6695" i="71"/>
  <c r="P1148" i="71"/>
  <c r="O1148" i="71"/>
  <c r="O1255" i="71"/>
  <c r="P1255" i="71"/>
  <c r="P1468" i="71"/>
  <c r="O1468" i="71"/>
  <c r="P2108" i="71"/>
  <c r="O2108" i="71"/>
  <c r="P2428" i="71"/>
  <c r="O2428" i="71"/>
  <c r="P2748" i="71"/>
  <c r="O2748" i="71"/>
  <c r="P3068" i="71"/>
  <c r="O3068" i="71"/>
  <c r="P4028" i="71"/>
  <c r="O4028" i="71"/>
  <c r="P4348" i="71"/>
  <c r="O4348" i="71"/>
  <c r="P5308" i="71"/>
  <c r="O5308" i="71"/>
  <c r="P1228" i="71"/>
  <c r="O1228" i="71"/>
  <c r="P1335" i="71"/>
  <c r="O1335" i="71"/>
  <c r="P1548" i="71"/>
  <c r="O1548" i="71"/>
  <c r="P1655" i="71"/>
  <c r="O1655" i="71"/>
  <c r="P1868" i="71"/>
  <c r="O1868" i="71"/>
  <c r="P2188" i="71"/>
  <c r="O2188" i="71"/>
  <c r="O2295" i="71"/>
  <c r="P2295" i="71"/>
  <c r="P2508" i="71"/>
  <c r="O2508" i="71"/>
  <c r="O2615" i="71"/>
  <c r="P2615" i="71"/>
  <c r="P2828" i="71"/>
  <c r="O2828" i="71"/>
  <c r="Q3068" i="71"/>
  <c r="P3148" i="71"/>
  <c r="O3148" i="71"/>
  <c r="P3255" i="71"/>
  <c r="O3255" i="71"/>
  <c r="P3468" i="71"/>
  <c r="O3468" i="71"/>
  <c r="P3575" i="71"/>
  <c r="O3575" i="71"/>
  <c r="Q3708" i="71"/>
  <c r="P3788" i="71"/>
  <c r="O3788" i="71"/>
  <c r="P4108" i="71"/>
  <c r="O4108" i="71"/>
  <c r="P4215" i="71"/>
  <c r="O4215" i="71"/>
  <c r="P4428" i="71"/>
  <c r="O4428" i="71"/>
  <c r="P4535" i="71"/>
  <c r="O4535" i="71"/>
  <c r="P4748" i="71"/>
  <c r="O4748" i="71"/>
  <c r="Q4988" i="71"/>
  <c r="P5068" i="71"/>
  <c r="O5068" i="71"/>
  <c r="P5175" i="71"/>
  <c r="O5175" i="71"/>
  <c r="P5388" i="71"/>
  <c r="O5388" i="71"/>
  <c r="P5495" i="71"/>
  <c r="O5495" i="71"/>
  <c r="P5708" i="71"/>
  <c r="O5708" i="71"/>
  <c r="P6028" i="71"/>
  <c r="O6028" i="71"/>
  <c r="O6135" i="71"/>
  <c r="P6135" i="71"/>
  <c r="P6348" i="71"/>
  <c r="O6348" i="71"/>
  <c r="O6455" i="71"/>
  <c r="P6455" i="71"/>
  <c r="P6668" i="71"/>
  <c r="O6668" i="71"/>
  <c r="Q1068" i="71"/>
  <c r="Q1388" i="71"/>
  <c r="P1575" i="71"/>
  <c r="O1575" i="71"/>
  <c r="P2215" i="71"/>
  <c r="O2215" i="71"/>
  <c r="P3708" i="71"/>
  <c r="O3708" i="71"/>
  <c r="P3815" i="71"/>
  <c r="O3815" i="71"/>
  <c r="Q3948" i="71"/>
  <c r="Q5548" i="71"/>
  <c r="O1095" i="71"/>
  <c r="P1095" i="71"/>
  <c r="Q1228" i="71"/>
  <c r="P1308" i="71"/>
  <c r="O1308" i="71"/>
  <c r="P1415" i="71"/>
  <c r="O1415" i="71"/>
  <c r="P1628" i="71"/>
  <c r="O1628" i="71"/>
  <c r="O1735" i="71"/>
  <c r="P1735" i="71"/>
  <c r="P2055" i="71"/>
  <c r="O2055" i="71"/>
  <c r="P2268" i="71"/>
  <c r="O2268" i="71"/>
  <c r="P2375" i="71"/>
  <c r="O2375" i="71"/>
  <c r="P2588" i="71"/>
  <c r="O2588" i="71"/>
  <c r="P2695" i="71"/>
  <c r="O2695" i="71"/>
  <c r="Q2828" i="71"/>
  <c r="P3015" i="71"/>
  <c r="O3015" i="71"/>
  <c r="P3228" i="71"/>
  <c r="O3228" i="71"/>
  <c r="P3335" i="71"/>
  <c r="O3335" i="71"/>
  <c r="P3548" i="71"/>
  <c r="O3548" i="71"/>
  <c r="O3655" i="71"/>
  <c r="P3655" i="71"/>
  <c r="P3975" i="71"/>
  <c r="O3975" i="71"/>
  <c r="P4188" i="71"/>
  <c r="O4188" i="71"/>
  <c r="P4295" i="71"/>
  <c r="O4295" i="71"/>
  <c r="P4508" i="71"/>
  <c r="O4508" i="71"/>
  <c r="P4615" i="71"/>
  <c r="O4615" i="71"/>
  <c r="Q4748" i="71"/>
  <c r="P4935" i="71"/>
  <c r="O4935" i="71"/>
  <c r="P5148" i="71"/>
  <c r="O5148" i="71"/>
  <c r="P5255" i="71"/>
  <c r="O5255" i="71"/>
  <c r="Q5388" i="71"/>
  <c r="P5468" i="71"/>
  <c r="O5468" i="71"/>
  <c r="P5575" i="71"/>
  <c r="O5575" i="71"/>
  <c r="P5895" i="71"/>
  <c r="O5895" i="71"/>
  <c r="P6108" i="71"/>
  <c r="O6108" i="71"/>
  <c r="P6215" i="71"/>
  <c r="O6215" i="71"/>
  <c r="P6428" i="71"/>
  <c r="O6428" i="71"/>
  <c r="P6535" i="71"/>
  <c r="O6535" i="71"/>
  <c r="Q1708" i="71"/>
  <c r="P1788" i="71"/>
  <c r="O1788" i="71"/>
  <c r="P4455" i="71"/>
  <c r="O4455" i="71"/>
  <c r="P4668" i="71"/>
  <c r="O4668" i="71"/>
  <c r="P1068" i="71"/>
  <c r="O1068" i="71"/>
  <c r="P1175" i="71"/>
  <c r="O1175" i="71"/>
  <c r="P1388" i="71"/>
  <c r="O1388" i="71"/>
  <c r="P1495" i="71"/>
  <c r="O1495" i="71"/>
  <c r="P1708" i="71"/>
  <c r="O1708" i="71"/>
  <c r="P1815" i="71"/>
  <c r="O1815" i="71"/>
  <c r="P2028" i="71"/>
  <c r="O2028" i="71"/>
  <c r="P2135" i="71"/>
  <c r="O2135" i="71"/>
  <c r="P2348" i="71"/>
  <c r="O2348" i="71"/>
  <c r="P2455" i="71"/>
  <c r="O2455" i="71"/>
  <c r="P2668" i="71"/>
  <c r="O2668" i="71"/>
  <c r="P2775" i="71"/>
  <c r="O2775" i="71"/>
  <c r="P2988" i="71"/>
  <c r="O2988" i="71"/>
  <c r="P3095" i="71"/>
  <c r="O3095" i="71"/>
  <c r="Q3228" i="71"/>
  <c r="P3308" i="71"/>
  <c r="O3308" i="71"/>
  <c r="P3415" i="71"/>
  <c r="O3415" i="71"/>
  <c r="P3628" i="71"/>
  <c r="O3628" i="71"/>
  <c r="P3735" i="71"/>
  <c r="O3735" i="71"/>
  <c r="P3948" i="71"/>
  <c r="O3948" i="71"/>
  <c r="P4055" i="71"/>
  <c r="O4055" i="71"/>
  <c r="P4268" i="71"/>
  <c r="O4268" i="71"/>
  <c r="O4375" i="71"/>
  <c r="P4375" i="71"/>
  <c r="P4588" i="71"/>
  <c r="O4588" i="71"/>
  <c r="O4695" i="71"/>
  <c r="P4695" i="71"/>
  <c r="P4908" i="71"/>
  <c r="O4908" i="71"/>
  <c r="P5015" i="71"/>
  <c r="O5015" i="71"/>
  <c r="P5228" i="71"/>
  <c r="O5228" i="71"/>
  <c r="P5335" i="71"/>
  <c r="O5335" i="71"/>
  <c r="Q5468" i="71"/>
  <c r="P5548" i="71"/>
  <c r="O5548" i="71"/>
  <c r="P5655" i="71"/>
  <c r="O5655" i="71"/>
  <c r="P5868" i="71"/>
  <c r="O5868" i="71"/>
  <c r="O5975" i="71"/>
  <c r="P5975" i="71"/>
  <c r="P6188" i="71"/>
  <c r="O6188" i="71"/>
  <c r="P6295" i="71"/>
  <c r="O6295" i="71"/>
  <c r="P6508" i="71"/>
  <c r="O6508" i="71"/>
  <c r="P6615" i="71"/>
  <c r="O6615" i="71"/>
  <c r="BN110" i="75"/>
  <c r="J25" i="75"/>
  <c r="BL34" i="75"/>
  <c r="J46" i="75"/>
  <c r="BL72" i="75"/>
  <c r="J62" i="75"/>
  <c r="J89" i="75"/>
  <c r="J17" i="75"/>
  <c r="J22" i="75"/>
  <c r="J29" i="75"/>
  <c r="J31" i="75"/>
  <c r="BI53" i="75"/>
  <c r="BZ53" i="75"/>
  <c r="CD53" i="75"/>
  <c r="J54" i="75"/>
  <c r="BK72" i="75"/>
  <c r="BO72" i="75"/>
  <c r="BS72" i="75"/>
  <c r="BW72" i="75"/>
  <c r="CA72" i="75"/>
  <c r="H72" i="75"/>
  <c r="G9" i="74" s="1"/>
  <c r="G11" i="78" s="1"/>
  <c r="J56" i="75"/>
  <c r="J58" i="75"/>
  <c r="J61" i="75"/>
  <c r="BP72" i="75"/>
  <c r="CB72" i="75"/>
  <c r="I72" i="75"/>
  <c r="J70" i="75"/>
  <c r="BK91" i="75"/>
  <c r="BO91" i="75"/>
  <c r="BS91" i="75"/>
  <c r="BW91" i="75"/>
  <c r="CA91" i="75"/>
  <c r="H91" i="75"/>
  <c r="G10" i="74" s="1"/>
  <c r="G12" i="78" s="1"/>
  <c r="BT91" i="75"/>
  <c r="BX91" i="75"/>
  <c r="J81" i="75"/>
  <c r="J86" i="75"/>
  <c r="BJ91" i="75"/>
  <c r="AO167" i="75"/>
  <c r="J32" i="75"/>
  <c r="J57" i="75"/>
  <c r="BJ34" i="75"/>
  <c r="BN34" i="75"/>
  <c r="BZ34" i="75"/>
  <c r="CD34" i="75"/>
  <c r="BK34" i="75"/>
  <c r="BW34" i="75"/>
  <c r="CA34" i="75"/>
  <c r="BV34" i="75"/>
  <c r="BP53" i="75"/>
  <c r="J45" i="75"/>
  <c r="J52" i="75"/>
  <c r="J60" i="75"/>
  <c r="J78" i="75"/>
  <c r="J80" i="75"/>
  <c r="J82" i="75"/>
  <c r="J85" i="75"/>
  <c r="BG92" i="75"/>
  <c r="K110" i="75"/>
  <c r="K300" i="75"/>
  <c r="BZ262" i="75"/>
  <c r="BX357" i="75"/>
  <c r="BN509" i="75"/>
  <c r="BO148" i="75"/>
  <c r="BV148" i="75"/>
  <c r="CC414" i="75"/>
  <c r="BU452" i="75"/>
  <c r="AO281" i="75"/>
  <c r="BO395" i="75"/>
  <c r="BT300" i="75"/>
  <c r="BT528" i="75"/>
  <c r="AO433" i="75"/>
  <c r="AO471" i="75"/>
  <c r="AK528" i="75"/>
  <c r="BA528" i="75"/>
  <c r="W5701" i="71"/>
  <c r="N45" i="71"/>
  <c r="Y3139" i="70"/>
  <c r="BW6766" i="70"/>
  <c r="BW6759" i="70" s="1"/>
  <c r="S16" i="70"/>
  <c r="AJ16" i="70" s="1"/>
  <c r="Q56" i="70"/>
  <c r="AH56" i="70" s="1"/>
  <c r="S73" i="70"/>
  <c r="AJ73" i="70" s="1"/>
  <c r="BH3143" i="70"/>
  <c r="BH3193" i="70"/>
  <c r="BG1079" i="70"/>
  <c r="CE1212" i="70"/>
  <c r="CI1212" i="70" s="1"/>
  <c r="BQ1292" i="70"/>
  <c r="CE1292" i="70"/>
  <c r="BQ1452" i="70"/>
  <c r="CE1452" i="70"/>
  <c r="CI1452" i="70" s="1"/>
  <c r="BG1479" i="70"/>
  <c r="BS1479" i="70"/>
  <c r="BG1719" i="70"/>
  <c r="BH1981" i="70"/>
  <c r="BG40" i="70"/>
  <c r="BS46" i="70"/>
  <c r="BR70" i="70"/>
  <c r="S76" i="70"/>
  <c r="AJ76" i="70" s="1"/>
  <c r="BH2690" i="70"/>
  <c r="BH2704" i="70"/>
  <c r="BK2704" i="70" s="1"/>
  <c r="BH2706" i="70"/>
  <c r="BK2706" i="70" s="1"/>
  <c r="BH2708" i="70"/>
  <c r="BI2720" i="70"/>
  <c r="BL2720" i="70" s="1"/>
  <c r="BI2722" i="70"/>
  <c r="BL2722" i="70" s="1"/>
  <c r="BI2725" i="70"/>
  <c r="BL2725" i="70" s="1"/>
  <c r="BH2778" i="70"/>
  <c r="BK2778" i="70" s="1"/>
  <c r="BI2784" i="70"/>
  <c r="BL2784" i="70" s="1"/>
  <c r="BI2785" i="70"/>
  <c r="BL2785" i="70" s="1"/>
  <c r="BI2787" i="70"/>
  <c r="BL2787" i="70" s="1"/>
  <c r="BI2789" i="70"/>
  <c r="BH2841" i="70"/>
  <c r="BI2848" i="70"/>
  <c r="BL2848" i="70" s="1"/>
  <c r="BH2185" i="70"/>
  <c r="BK2185" i="70" s="1"/>
  <c r="AH1930" i="70"/>
  <c r="P16" i="76"/>
  <c r="BI2013" i="70"/>
  <c r="BH2016" i="70"/>
  <c r="BI2023" i="70"/>
  <c r="BH2029" i="70"/>
  <c r="BH2046" i="70"/>
  <c r="BI2057" i="70"/>
  <c r="BI2059" i="70"/>
  <c r="BL2059" i="70" s="1"/>
  <c r="BI2070" i="70"/>
  <c r="BH2073" i="70"/>
  <c r="BI2098" i="70"/>
  <c r="BL2098" i="70" s="1"/>
  <c r="AT2099" i="70"/>
  <c r="BH2100" i="70"/>
  <c r="BK2100" i="70" s="1"/>
  <c r="BI2111" i="70"/>
  <c r="BL2111" i="70" s="1"/>
  <c r="BI2112" i="70"/>
  <c r="BL2112" i="70" s="1"/>
  <c r="BH2134" i="70"/>
  <c r="BK2134" i="70" s="1"/>
  <c r="BH2135" i="70"/>
  <c r="BK2135" i="70" s="1"/>
  <c r="BJ2135" i="70" s="1"/>
  <c r="BI2159" i="70"/>
  <c r="BI2160" i="70"/>
  <c r="BL2160" i="70" s="1"/>
  <c r="BI2163" i="70"/>
  <c r="BI2191" i="70"/>
  <c r="BL2191" i="70" s="1"/>
  <c r="BI2192" i="70"/>
  <c r="BL2192" i="70" s="1"/>
  <c r="BH2285" i="70"/>
  <c r="BK2285" i="70" s="1"/>
  <c r="BI2294" i="70"/>
  <c r="BL2294" i="70" s="1"/>
  <c r="BH2299" i="70"/>
  <c r="BI2304" i="70"/>
  <c r="BL2304" i="70" s="1"/>
  <c r="BI2306" i="70"/>
  <c r="BL2306" i="70" s="1"/>
  <c r="BI2308" i="70"/>
  <c r="BL2308" i="70" s="1"/>
  <c r="BI2327" i="70"/>
  <c r="BH2350" i="70"/>
  <c r="BK2350" i="70" s="1"/>
  <c r="BH2351" i="70"/>
  <c r="BK2351" i="70" s="1"/>
  <c r="BI2368" i="70"/>
  <c r="BI2384" i="70"/>
  <c r="BL2384" i="70" s="1"/>
  <c r="BI2386" i="70"/>
  <c r="BL2386" i="70" s="1"/>
  <c r="BI2388" i="70"/>
  <c r="BL2388" i="70" s="1"/>
  <c r="BI2415" i="70"/>
  <c r="BL2415" i="70" s="1"/>
  <c r="AT2416" i="70"/>
  <c r="BH2417" i="70"/>
  <c r="BK2417" i="70" s="1"/>
  <c r="BI2427" i="70"/>
  <c r="BL2427" i="70" s="1"/>
  <c r="BH2438" i="70"/>
  <c r="BK2438" i="70" s="1"/>
  <c r="BH2457" i="70"/>
  <c r="BH2459" i="70"/>
  <c r="BK2459" i="70" s="1"/>
  <c r="BI2466" i="70"/>
  <c r="BL2466" i="70" s="1"/>
  <c r="BI2468" i="70"/>
  <c r="BI2469" i="70"/>
  <c r="BH2470" i="70"/>
  <c r="BH2495" i="70"/>
  <c r="BK2495" i="70" s="1"/>
  <c r="BI2501" i="70"/>
  <c r="BL2501" i="70" s="1"/>
  <c r="BI2511" i="70"/>
  <c r="BI2512" i="70"/>
  <c r="BL2512" i="70" s="1"/>
  <c r="BH2598" i="70"/>
  <c r="BK2598" i="70" s="1"/>
  <c r="BI2619" i="70"/>
  <c r="BL2619" i="70" s="1"/>
  <c r="BI2632" i="70"/>
  <c r="BL2632" i="70" s="1"/>
  <c r="AT2633" i="70"/>
  <c r="BH2634" i="70"/>
  <c r="CE1079" i="70"/>
  <c r="CI1079" i="70" s="1"/>
  <c r="CE1159" i="70"/>
  <c r="BS1372" i="70"/>
  <c r="CE1479" i="70"/>
  <c r="BG1692" i="70"/>
  <c r="BI2019" i="70"/>
  <c r="BI2040" i="70"/>
  <c r="BH2043" i="70"/>
  <c r="BH2050" i="70"/>
  <c r="BH2064" i="70"/>
  <c r="BK2064" i="70" s="1"/>
  <c r="BH2068" i="70"/>
  <c r="BH2069" i="70"/>
  <c r="BK2069" i="70" s="1"/>
  <c r="BI2076" i="70"/>
  <c r="BH2007" i="70"/>
  <c r="AT2093" i="70"/>
  <c r="BH2094" i="70"/>
  <c r="BI2151" i="70"/>
  <c r="BL2151" i="70" s="1"/>
  <c r="BI2152" i="70"/>
  <c r="BL2152" i="70" s="1"/>
  <c r="BH2170" i="70"/>
  <c r="BK2170" i="70" s="1"/>
  <c r="BH2171" i="70"/>
  <c r="BK2171" i="70" s="1"/>
  <c r="BI2178" i="70"/>
  <c r="BL2178" i="70" s="1"/>
  <c r="BH2181" i="70"/>
  <c r="BK2181" i="70" s="1"/>
  <c r="BI2185" i="70"/>
  <c r="BL2185" i="70" s="1"/>
  <c r="BI2186" i="70"/>
  <c r="BL2186" i="70" s="1"/>
  <c r="BI2187" i="70"/>
  <c r="BL2187" i="70" s="1"/>
  <c r="BI2188" i="70"/>
  <c r="BL2188" i="70" s="1"/>
  <c r="AU2203" i="70"/>
  <c r="BI2204" i="70"/>
  <c r="BL2204" i="70" s="1"/>
  <c r="BI2205" i="70"/>
  <c r="BL2205" i="70" s="1"/>
  <c r="BI2218" i="70"/>
  <c r="BL2218" i="70" s="1"/>
  <c r="BI2219" i="70"/>
  <c r="BL2219" i="70" s="1"/>
  <c r="BH2235" i="70"/>
  <c r="BK2235" i="70" s="1"/>
  <c r="BI2257" i="70"/>
  <c r="BL2257" i="70" s="1"/>
  <c r="BI2258" i="70"/>
  <c r="BL2258" i="70" s="1"/>
  <c r="BI2277" i="70"/>
  <c r="BL2277" i="70" s="1"/>
  <c r="BI2278" i="70"/>
  <c r="AU2313" i="70"/>
  <c r="BI2314" i="70"/>
  <c r="BL2314" i="70" s="1"/>
  <c r="BI2315" i="70"/>
  <c r="BL2315" i="70" s="1"/>
  <c r="BH2316" i="70"/>
  <c r="BI2362" i="70"/>
  <c r="BH2370" i="70"/>
  <c r="BI2395" i="70"/>
  <c r="BH2398" i="70"/>
  <c r="BH2399" i="70"/>
  <c r="BK2399" i="70" s="1"/>
  <c r="BH2400" i="70"/>
  <c r="BK2400" i="70" s="1"/>
  <c r="BH2401" i="70"/>
  <c r="BK2401" i="70" s="1"/>
  <c r="BH2402" i="70"/>
  <c r="BK2402" i="70" s="1"/>
  <c r="BJ2402" i="70" s="1"/>
  <c r="BH2403" i="70"/>
  <c r="BK2403" i="70" s="1"/>
  <c r="BH2404" i="70"/>
  <c r="BK2404" i="70" s="1"/>
  <c r="BH2405" i="70"/>
  <c r="BK2405" i="70" s="1"/>
  <c r="BI2410" i="70"/>
  <c r="BL2410" i="70" s="1"/>
  <c r="BI2411" i="70"/>
  <c r="BL2411" i="70" s="1"/>
  <c r="BI2421" i="70"/>
  <c r="BL2421" i="70" s="1"/>
  <c r="BI2431" i="70"/>
  <c r="BL2431" i="70" s="1"/>
  <c r="BI2432" i="70"/>
  <c r="BL2432" i="70" s="1"/>
  <c r="BH2440" i="70"/>
  <c r="AU2473" i="70"/>
  <c r="BI2474" i="70"/>
  <c r="BI2475" i="70"/>
  <c r="BL2475" i="70" s="1"/>
  <c r="BH2476" i="70"/>
  <c r="BI2490" i="70"/>
  <c r="BL2490" i="70" s="1"/>
  <c r="BI2491" i="70"/>
  <c r="BL2491" i="70" s="1"/>
  <c r="BH2498" i="70"/>
  <c r="BK2498" i="70" s="1"/>
  <c r="BI2505" i="70"/>
  <c r="BL2505" i="70" s="1"/>
  <c r="BI2506" i="70"/>
  <c r="BL2506" i="70" s="1"/>
  <c r="BI2507" i="70"/>
  <c r="BL2507" i="70" s="1"/>
  <c r="BI2508" i="70"/>
  <c r="BL2508" i="70" s="1"/>
  <c r="BI2525" i="70"/>
  <c r="BL2525" i="70" s="1"/>
  <c r="AT2526" i="70"/>
  <c r="BH2527" i="70"/>
  <c r="AU2536" i="70"/>
  <c r="BI2537" i="70"/>
  <c r="BL2537" i="70" s="1"/>
  <c r="BI2538" i="70"/>
  <c r="BL2538" i="70" s="1"/>
  <c r="BI2539" i="70"/>
  <c r="BL2539" i="70" s="1"/>
  <c r="BI2577" i="70"/>
  <c r="BI2578" i="70"/>
  <c r="BL2578" i="70" s="1"/>
  <c r="BI2590" i="70"/>
  <c r="BL2590" i="70" s="1"/>
  <c r="BI2591" i="70"/>
  <c r="BL2591" i="70" s="1"/>
  <c r="BI2592" i="70"/>
  <c r="BH2602" i="70"/>
  <c r="BK2602" i="70" s="1"/>
  <c r="BH2612" i="70"/>
  <c r="BK2612" i="70" s="1"/>
  <c r="BH2613" i="70"/>
  <c r="BH2614" i="70"/>
  <c r="BK2614" i="70" s="1"/>
  <c r="BH2615" i="70"/>
  <c r="BK2615" i="70" s="1"/>
  <c r="BI2638" i="70"/>
  <c r="BL2638" i="70" s="1"/>
  <c r="BI2639" i="70"/>
  <c r="BL2639" i="70" s="1"/>
  <c r="BI2640" i="70"/>
  <c r="BL2640" i="70" s="1"/>
  <c r="BI2641" i="70"/>
  <c r="BL2641" i="70" s="1"/>
  <c r="BI2642" i="70"/>
  <c r="BL2642" i="70" s="1"/>
  <c r="BI2643" i="70"/>
  <c r="BL2643" i="70" s="1"/>
  <c r="BI2644" i="70"/>
  <c r="BL2644" i="70" s="1"/>
  <c r="BI2645" i="70"/>
  <c r="BL2645" i="70" s="1"/>
  <c r="AT2663" i="70"/>
  <c r="BH2664" i="70"/>
  <c r="BK2664" i="70" s="1"/>
  <c r="BH2665" i="70"/>
  <c r="BK2665" i="70" s="1"/>
  <c r="BH2666" i="70"/>
  <c r="BK2666" i="70" s="1"/>
  <c r="BH2667" i="70"/>
  <c r="BK2667" i="70" s="1"/>
  <c r="BH2668" i="70"/>
  <c r="BK2668" i="70" s="1"/>
  <c r="BI2684" i="70"/>
  <c r="BI2685" i="70"/>
  <c r="BL2685" i="70" s="1"/>
  <c r="BI2698" i="70"/>
  <c r="BL2698" i="70" s="1"/>
  <c r="BI2699" i="70"/>
  <c r="BI2712" i="70"/>
  <c r="BH2715" i="70"/>
  <c r="BK2715" i="70" s="1"/>
  <c r="BI2738" i="70"/>
  <c r="BI2751" i="70"/>
  <c r="BL2751" i="70" s="1"/>
  <c r="BI2752" i="70"/>
  <c r="BL2752" i="70" s="1"/>
  <c r="AT2760" i="70"/>
  <c r="BH2761" i="70"/>
  <c r="BK2761" i="70" s="1"/>
  <c r="BI2794" i="70"/>
  <c r="BI2795" i="70"/>
  <c r="BH2796" i="70"/>
  <c r="BI2811" i="70"/>
  <c r="BL2811" i="70" s="1"/>
  <c r="BI2815" i="70"/>
  <c r="BH2818" i="70"/>
  <c r="BK2818" i="70" s="1"/>
  <c r="BH2826" i="70"/>
  <c r="BK2826" i="70" s="1"/>
  <c r="BH2828" i="70"/>
  <c r="BK2828" i="70" s="1"/>
  <c r="BH2830" i="70"/>
  <c r="BK2830" i="70" s="1"/>
  <c r="BH2832" i="70"/>
  <c r="BI2838" i="70"/>
  <c r="BL2838" i="70" s="1"/>
  <c r="AU2843" i="70"/>
  <c r="BI2844" i="70"/>
  <c r="BI2852" i="70"/>
  <c r="BL2852" i="70" s="1"/>
  <c r="BI2854" i="70"/>
  <c r="BI2855" i="70"/>
  <c r="BL2855" i="70" s="1"/>
  <c r="BH2866" i="70"/>
  <c r="BI2877" i="70"/>
  <c r="BG2877" i="70" s="1"/>
  <c r="BI2879" i="70"/>
  <c r="BL2879" i="70" s="1"/>
  <c r="BI2881" i="70"/>
  <c r="BL2881" i="70" s="1"/>
  <c r="BI2882" i="70"/>
  <c r="BI2883" i="70"/>
  <c r="BL2883" i="70" s="1"/>
  <c r="BI2885" i="70"/>
  <c r="BL2885" i="70" s="1"/>
  <c r="AH1984" i="70"/>
  <c r="K14" i="77"/>
  <c r="BI2058" i="70"/>
  <c r="BL2058" i="70" s="1"/>
  <c r="BI2157" i="70"/>
  <c r="BI2158" i="70"/>
  <c r="BI2161" i="70"/>
  <c r="BL2161" i="70" s="1"/>
  <c r="BI2162" i="70"/>
  <c r="BL2162" i="70" s="1"/>
  <c r="BI2164" i="70"/>
  <c r="BI2165" i="70"/>
  <c r="BH2175" i="70"/>
  <c r="BG2175" i="70" s="1"/>
  <c r="AT2283" i="70"/>
  <c r="BH2284" i="70"/>
  <c r="BI2292" i="70"/>
  <c r="BI2293" i="70"/>
  <c r="BL2293" i="70" s="1"/>
  <c r="BH2298" i="70"/>
  <c r="BK2298" i="70" s="1"/>
  <c r="BI2305" i="70"/>
  <c r="BL2305" i="70" s="1"/>
  <c r="BI2307" i="70"/>
  <c r="BL2307" i="70" s="1"/>
  <c r="BI2309" i="70"/>
  <c r="BL2309" i="70" s="1"/>
  <c r="BH2352" i="70"/>
  <c r="BK2352" i="70" s="1"/>
  <c r="BI2385" i="70"/>
  <c r="BL2385" i="70" s="1"/>
  <c r="BI2387" i="70"/>
  <c r="BI2389" i="70"/>
  <c r="BL2389" i="70" s="1"/>
  <c r="BI2425" i="70"/>
  <c r="BL2425" i="70" s="1"/>
  <c r="BI2426" i="70"/>
  <c r="BL2426" i="70" s="1"/>
  <c r="BI2428" i="70"/>
  <c r="BL2428" i="70" s="1"/>
  <c r="BH2446" i="70"/>
  <c r="BH2458" i="70"/>
  <c r="BK2458" i="70" s="1"/>
  <c r="BI2464" i="70"/>
  <c r="BI2465" i="70"/>
  <c r="BI2467" i="70"/>
  <c r="AT2530" i="70"/>
  <c r="BH2531" i="70"/>
  <c r="BH2597" i="70"/>
  <c r="BK2597" i="70" s="1"/>
  <c r="BI2605" i="70"/>
  <c r="BL2605" i="70" s="1"/>
  <c r="BH2608" i="70"/>
  <c r="BI2618" i="70"/>
  <c r="BL2618" i="70" s="1"/>
  <c r="BH2705" i="70"/>
  <c r="BK2705" i="70" s="1"/>
  <c r="BH2707" i="70"/>
  <c r="BK2707" i="70" s="1"/>
  <c r="BH2709" i="70"/>
  <c r="BK2709" i="70" s="1"/>
  <c r="BI2718" i="70"/>
  <c r="BL2718" i="70" s="1"/>
  <c r="BI2719" i="70"/>
  <c r="BL2719" i="70" s="1"/>
  <c r="BI2721" i="70"/>
  <c r="BL2721" i="70" s="1"/>
  <c r="BI2723" i="70"/>
  <c r="BL2723" i="70" s="1"/>
  <c r="BI2724" i="70"/>
  <c r="BL2724" i="70" s="1"/>
  <c r="BH2777" i="70"/>
  <c r="BH2779" i="70"/>
  <c r="BK2779" i="70" s="1"/>
  <c r="BJ2779" i="70" s="1"/>
  <c r="BI2786" i="70"/>
  <c r="BL2786" i="70" s="1"/>
  <c r="BI2788" i="70"/>
  <c r="BH2790" i="70"/>
  <c r="BI2858" i="70"/>
  <c r="BG2858" i="70" s="1"/>
  <c r="BI2859" i="70"/>
  <c r="BL2859" i="70" s="1"/>
  <c r="BH3764" i="70"/>
  <c r="BK3764" i="70" s="1"/>
  <c r="AD16" i="70"/>
  <c r="BS16" i="70"/>
  <c r="Q29" i="70"/>
  <c r="AH29" i="70" s="1"/>
  <c r="Q43" i="70"/>
  <c r="AH43" i="70" s="1"/>
  <c r="AE46" i="70"/>
  <c r="BO46" i="70"/>
  <c r="S50" i="70"/>
  <c r="AJ50" i="70" s="1"/>
  <c r="AD76" i="70"/>
  <c r="BS76" i="70"/>
  <c r="BR1212" i="70"/>
  <c r="BR1452" i="70"/>
  <c r="BO1479" i="70"/>
  <c r="CD1719" i="70"/>
  <c r="BR1772" i="70"/>
  <c r="AI1930" i="70"/>
  <c r="Q16" i="76"/>
  <c r="AI1984" i="70"/>
  <c r="L14" i="77"/>
  <c r="BI2016" i="70"/>
  <c r="BH2019" i="70"/>
  <c r="BI2029" i="70"/>
  <c r="BH1954" i="70"/>
  <c r="BH2040" i="70"/>
  <c r="BI2046" i="70"/>
  <c r="BI2073" i="70"/>
  <c r="BH2076" i="70"/>
  <c r="BH2080" i="70"/>
  <c r="BK2080" i="70" s="1"/>
  <c r="BH2081" i="70"/>
  <c r="BH2084" i="70"/>
  <c r="BH2085" i="70"/>
  <c r="BK2085" i="70" s="1"/>
  <c r="BJ2085" i="70" s="1"/>
  <c r="BI2090" i="70"/>
  <c r="BL2090" i="70" s="1"/>
  <c r="BI2091" i="70"/>
  <c r="BL2091" i="70" s="1"/>
  <c r="AU2099" i="70"/>
  <c r="BI2100" i="70"/>
  <c r="BL2100" i="70" s="1"/>
  <c r="BI2101" i="70"/>
  <c r="BL2101" i="70" s="1"/>
  <c r="BI2114" i="70"/>
  <c r="BH2125" i="70"/>
  <c r="BH2137" i="70"/>
  <c r="BK2137" i="70" s="1"/>
  <c r="BH2138" i="70"/>
  <c r="BK2138" i="70" s="1"/>
  <c r="BH2139" i="70"/>
  <c r="BI2144" i="70"/>
  <c r="BL2144" i="70" s="1"/>
  <c r="BI2145" i="70"/>
  <c r="BL2145" i="70" s="1"/>
  <c r="BI2146" i="70"/>
  <c r="BI2147" i="70"/>
  <c r="BI2148" i="70"/>
  <c r="BI2149" i="70"/>
  <c r="BL2149" i="70" s="1"/>
  <c r="BH2178" i="70"/>
  <c r="BK2178" i="70" s="1"/>
  <c r="AT2183" i="70"/>
  <c r="BH2186" i="70"/>
  <c r="BK2186" i="70" s="1"/>
  <c r="BH2187" i="70"/>
  <c r="BK2187" i="70" s="1"/>
  <c r="BH2188" i="70"/>
  <c r="BK2188" i="70" s="1"/>
  <c r="BI2202" i="70"/>
  <c r="BL2202" i="70" s="1"/>
  <c r="BI2212" i="70"/>
  <c r="BL2212" i="70" s="1"/>
  <c r="BI2213" i="70"/>
  <c r="BL2213" i="70" s="1"/>
  <c r="BI2214" i="70"/>
  <c r="BL2214" i="70" s="1"/>
  <c r="BI2215" i="70"/>
  <c r="BL2215" i="70" s="1"/>
  <c r="AT2230" i="70"/>
  <c r="BH2231" i="70"/>
  <c r="BK2231" i="70" s="1"/>
  <c r="BI2247" i="70"/>
  <c r="BL2247" i="70" s="1"/>
  <c r="BI2255" i="70"/>
  <c r="BI2265" i="70"/>
  <c r="BI2266" i="70"/>
  <c r="BL2266" i="70" s="1"/>
  <c r="BI2267" i="70"/>
  <c r="BL2267" i="70" s="1"/>
  <c r="BI2268" i="70"/>
  <c r="BL2268" i="70" s="1"/>
  <c r="BH2277" i="70"/>
  <c r="BH2278" i="70"/>
  <c r="BK2278" i="70" s="1"/>
  <c r="BI2285" i="70"/>
  <c r="BL2285" i="70" s="1"/>
  <c r="BH2288" i="70"/>
  <c r="BK2288" i="70" s="1"/>
  <c r="BI2298" i="70"/>
  <c r="BI2299" i="70"/>
  <c r="BL2299" i="70" s="1"/>
  <c r="BI2312" i="70"/>
  <c r="BL2312" i="70" s="1"/>
  <c r="AT2313" i="70"/>
  <c r="BH2314" i="70"/>
  <c r="BH2361" i="70"/>
  <c r="BK2361" i="70" s="1"/>
  <c r="AU2376" i="70"/>
  <c r="BI2377" i="70"/>
  <c r="BI2378" i="70"/>
  <c r="BI2379" i="70"/>
  <c r="BL2379" i="70" s="1"/>
  <c r="BI2392" i="70"/>
  <c r="BL2392" i="70" s="1"/>
  <c r="BH2395" i="70"/>
  <c r="BI2418" i="70"/>
  <c r="BL2418" i="70" s="1"/>
  <c r="BI2472" i="70"/>
  <c r="BH2490" i="70"/>
  <c r="BK2490" i="70" s="1"/>
  <c r="BH2491" i="70"/>
  <c r="BI2495" i="70"/>
  <c r="BL2495" i="70" s="1"/>
  <c r="BH2505" i="70"/>
  <c r="BK2505" i="70" s="1"/>
  <c r="BH2506" i="70"/>
  <c r="BK2506" i="70" s="1"/>
  <c r="BH2507" i="70"/>
  <c r="BK2507" i="70" s="1"/>
  <c r="BH2508" i="70"/>
  <c r="BK2508" i="70" s="1"/>
  <c r="AU2520" i="70"/>
  <c r="BI2521" i="70"/>
  <c r="BL2521" i="70" s="1"/>
  <c r="BI2522" i="70"/>
  <c r="BL2522" i="70" s="1"/>
  <c r="AU2530" i="70"/>
  <c r="BI2531" i="70"/>
  <c r="BL2531" i="70" s="1"/>
  <c r="BI2532" i="70"/>
  <c r="BL2532" i="70" s="1"/>
  <c r="BI2533" i="70"/>
  <c r="BL2533" i="70" s="1"/>
  <c r="BI2534" i="70"/>
  <c r="BL2534" i="70" s="1"/>
  <c r="BI2535" i="70"/>
  <c r="BL2535" i="70" s="1"/>
  <c r="AT2536" i="70"/>
  <c r="BH2537" i="70"/>
  <c r="AT2550" i="70"/>
  <c r="BH2551" i="70"/>
  <c r="BK2551" i="70" s="1"/>
  <c r="BI2574" i="70"/>
  <c r="BI2575" i="70"/>
  <c r="BH2576" i="70"/>
  <c r="BI2584" i="70"/>
  <c r="BL2584" i="70" s="1"/>
  <c r="BI2585" i="70"/>
  <c r="BL2585" i="70" s="1"/>
  <c r="BI2586" i="70"/>
  <c r="BI2587" i="70"/>
  <c r="BL2587" i="70" s="1"/>
  <c r="BI2588" i="70"/>
  <c r="BL2588" i="70" s="1"/>
  <c r="BI2597" i="70"/>
  <c r="BL2597" i="70" s="1"/>
  <c r="BI2598" i="70"/>
  <c r="BL2598" i="70" s="1"/>
  <c r="BI2608" i="70"/>
  <c r="AU2633" i="70"/>
  <c r="BI2634" i="70"/>
  <c r="BL2634" i="70" s="1"/>
  <c r="BI2635" i="70"/>
  <c r="BL2635" i="70" s="1"/>
  <c r="BH2636" i="70"/>
  <c r="BI2681" i="70"/>
  <c r="BL2681" i="70" s="1"/>
  <c r="BI2682" i="70"/>
  <c r="BL2682" i="70" s="1"/>
  <c r="BI2691" i="70"/>
  <c r="BI2692" i="70"/>
  <c r="BI2693" i="70"/>
  <c r="BL2693" i="70" s="1"/>
  <c r="BI2694" i="70"/>
  <c r="BL2694" i="70" s="1"/>
  <c r="BI2695" i="70"/>
  <c r="BI2704" i="70"/>
  <c r="BI2705" i="70"/>
  <c r="BL2705" i="70" s="1"/>
  <c r="BI2706" i="70"/>
  <c r="BL2706" i="70" s="1"/>
  <c r="BI2707" i="70"/>
  <c r="BL2707" i="70" s="1"/>
  <c r="BI2708" i="70"/>
  <c r="BL2708" i="70" s="1"/>
  <c r="BI2709" i="70"/>
  <c r="BL2709" i="70" s="1"/>
  <c r="BH2712" i="70"/>
  <c r="BK2712" i="70" s="1"/>
  <c r="BI2735" i="70"/>
  <c r="BL2735" i="70" s="1"/>
  <c r="BH2736" i="70"/>
  <c r="BI2745" i="70"/>
  <c r="BL2745" i="70" s="1"/>
  <c r="BI2746" i="70"/>
  <c r="BL2746" i="70" s="1"/>
  <c r="BI2747" i="70"/>
  <c r="BL2747" i="70" s="1"/>
  <c r="BI2748" i="70"/>
  <c r="BL2748" i="70" s="1"/>
  <c r="BH2768" i="70"/>
  <c r="BI2791" i="70"/>
  <c r="BL2791" i="70" s="1"/>
  <c r="BI2792" i="70"/>
  <c r="BH2810" i="70"/>
  <c r="BK2810" i="70" s="1"/>
  <c r="BH2814" i="70"/>
  <c r="BK2814" i="70" s="1"/>
  <c r="BI2821" i="70"/>
  <c r="BL2821" i="70" s="1"/>
  <c r="BI2842" i="70"/>
  <c r="BH2845" i="70"/>
  <c r="BH2850" i="70"/>
  <c r="BH2855" i="70"/>
  <c r="BK2855" i="70" s="1"/>
  <c r="BI2875" i="70"/>
  <c r="BL2875" i="70" s="1"/>
  <c r="BH2878" i="70"/>
  <c r="BH2882" i="70"/>
  <c r="BK2882" i="70" s="1"/>
  <c r="BH2983" i="70"/>
  <c r="BH3190" i="70"/>
  <c r="BH3652" i="70"/>
  <c r="BK3652" i="70" s="1"/>
  <c r="BH3684" i="70"/>
  <c r="BK3684" i="70" s="1"/>
  <c r="BH3791" i="70"/>
  <c r="BK3791" i="70" s="1"/>
  <c r="CA4172" i="70"/>
  <c r="CD13" i="70"/>
  <c r="AE16" i="70"/>
  <c r="AF29" i="70"/>
  <c r="R40" i="70"/>
  <c r="AI40" i="70" s="1"/>
  <c r="AF43" i="70"/>
  <c r="R46" i="70"/>
  <c r="AI46" i="70" s="1"/>
  <c r="BR56" i="70"/>
  <c r="CD70" i="70"/>
  <c r="AE76" i="70"/>
  <c r="BO76" i="70"/>
  <c r="CC55" i="70"/>
  <c r="R16" i="70"/>
  <c r="AI16" i="70" s="1"/>
  <c r="AF16" i="70"/>
  <c r="CE16" i="70"/>
  <c r="BG56" i="70"/>
  <c r="BQ70" i="70"/>
  <c r="CE70" i="70"/>
  <c r="CI70" i="70" s="1"/>
  <c r="AF73" i="70"/>
  <c r="R76" i="70"/>
  <c r="AI76" i="70" s="1"/>
  <c r="AF76" i="70"/>
  <c r="BQ76" i="70"/>
  <c r="CE1052" i="70"/>
  <c r="BO1132" i="70"/>
  <c r="CD1132" i="70"/>
  <c r="CH1132" i="70" s="1"/>
  <c r="BR1239" i="70"/>
  <c r="CD1692" i="70"/>
  <c r="BO1852" i="70"/>
  <c r="AT2013" i="70"/>
  <c r="BH2014" i="70"/>
  <c r="BK2014" i="70" s="1"/>
  <c r="AT2023" i="70"/>
  <c r="BH2024" i="70"/>
  <c r="BK2024" i="70" s="1"/>
  <c r="BH2037" i="70"/>
  <c r="BK2037" i="70" s="1"/>
  <c r="BH2038" i="70"/>
  <c r="BI2043" i="70"/>
  <c r="BI2050" i="70"/>
  <c r="BH2056" i="70"/>
  <c r="BH2072" i="70"/>
  <c r="BK2072" i="70" s="1"/>
  <c r="BI2095" i="70"/>
  <c r="BL2095" i="70" s="1"/>
  <c r="BI2105" i="70"/>
  <c r="BL2105" i="70" s="1"/>
  <c r="BI2106" i="70"/>
  <c r="BL2106" i="70" s="1"/>
  <c r="BI2107" i="70"/>
  <c r="BL2107" i="70" s="1"/>
  <c r="BI2108" i="70"/>
  <c r="BL2108" i="70" s="1"/>
  <c r="BI2155" i="70"/>
  <c r="BI2170" i="70"/>
  <c r="BL2170" i="70" s="1"/>
  <c r="BI2171" i="70"/>
  <c r="BL2171" i="70" s="1"/>
  <c r="BI2181" i="70"/>
  <c r="BH2191" i="70"/>
  <c r="BK2191" i="70" s="1"/>
  <c r="BH2192" i="70"/>
  <c r="BK2192" i="70" s="1"/>
  <c r="BI2197" i="70"/>
  <c r="BL2197" i="70" s="1"/>
  <c r="BI2198" i="70"/>
  <c r="BL2198" i="70" s="1"/>
  <c r="BH2237" i="70"/>
  <c r="BH2239" i="70"/>
  <c r="BK2239" i="70" s="1"/>
  <c r="BH2240" i="70"/>
  <c r="BK2240" i="70" s="1"/>
  <c r="BJ2240" i="70" s="1"/>
  <c r="BH2242" i="70"/>
  <c r="BK2242" i="70" s="1"/>
  <c r="BH2243" i="70"/>
  <c r="BK2243" i="70" s="1"/>
  <c r="BH2244" i="70"/>
  <c r="BK2244" i="70" s="1"/>
  <c r="BI2251" i="70"/>
  <c r="BL2251" i="70" s="1"/>
  <c r="BI2261" i="70"/>
  <c r="AU2269" i="70"/>
  <c r="BI2270" i="70"/>
  <c r="BI2271" i="70"/>
  <c r="BL2271" i="70" s="1"/>
  <c r="BI2272" i="70"/>
  <c r="BH2282" i="70"/>
  <c r="BG2282" i="70" s="1"/>
  <c r="AT2290" i="70"/>
  <c r="BH2291" i="70"/>
  <c r="BK2291" i="70" s="1"/>
  <c r="BH2292" i="70"/>
  <c r="BK2292" i="70" s="1"/>
  <c r="BH2293" i="70"/>
  <c r="BK2293" i="70" s="1"/>
  <c r="BH2294" i="70"/>
  <c r="BK2294" i="70" s="1"/>
  <c r="BH2295" i="70"/>
  <c r="BK2295" i="70" s="1"/>
  <c r="BI2318" i="70"/>
  <c r="BL2318" i="70" s="1"/>
  <c r="BI2319" i="70"/>
  <c r="BL2319" i="70" s="1"/>
  <c r="BI2320" i="70"/>
  <c r="BL2320" i="70" s="1"/>
  <c r="BI2321" i="70"/>
  <c r="BL2321" i="70" s="1"/>
  <c r="BI2322" i="70"/>
  <c r="BL2322" i="70" s="1"/>
  <c r="BI2323" i="70"/>
  <c r="BL2323" i="70" s="1"/>
  <c r="BI2324" i="70"/>
  <c r="BL2324" i="70" s="1"/>
  <c r="BI2325" i="70"/>
  <c r="BL2325" i="70" s="1"/>
  <c r="BH2348" i="70"/>
  <c r="BK2348" i="70" s="1"/>
  <c r="BH2357" i="70"/>
  <c r="BK2357" i="70" s="1"/>
  <c r="BJ2357" i="70" s="1"/>
  <c r="BH2358" i="70"/>
  <c r="BK2358" i="70" s="1"/>
  <c r="AU2363" i="70"/>
  <c r="BI2364" i="70"/>
  <c r="BI2365" i="70"/>
  <c r="BL2365" i="70" s="1"/>
  <c r="AU2370" i="70"/>
  <c r="BI2371" i="70"/>
  <c r="BL2371" i="70" s="1"/>
  <c r="BI2372" i="70"/>
  <c r="BI2373" i="70"/>
  <c r="BL2373" i="70" s="1"/>
  <c r="BI2374" i="70"/>
  <c r="BL2374" i="70" s="1"/>
  <c r="BI2375" i="70"/>
  <c r="BL2375" i="70" s="1"/>
  <c r="BH2384" i="70"/>
  <c r="BH2385" i="70"/>
  <c r="BK2385" i="70" s="1"/>
  <c r="BH2386" i="70"/>
  <c r="BK2386" i="70" s="1"/>
  <c r="BH2387" i="70"/>
  <c r="BK2387" i="70" s="1"/>
  <c r="BH2388" i="70"/>
  <c r="BH2389" i="70"/>
  <c r="BK2389" i="70" s="1"/>
  <c r="BI2398" i="70"/>
  <c r="BL2398" i="70" s="1"/>
  <c r="BI2399" i="70"/>
  <c r="BL2399" i="70" s="1"/>
  <c r="BI2400" i="70"/>
  <c r="BI2401" i="70"/>
  <c r="BL2401" i="70" s="1"/>
  <c r="BI2403" i="70"/>
  <c r="BL2403" i="70" s="1"/>
  <c r="BI2404" i="70"/>
  <c r="BL2404" i="70" s="1"/>
  <c r="BI2405" i="70"/>
  <c r="BL2405" i="70" s="1"/>
  <c r="BH2454" i="70"/>
  <c r="BK2454" i="70" s="1"/>
  <c r="BH2455" i="70"/>
  <c r="BK2455" i="70" s="1"/>
  <c r="BI2477" i="70"/>
  <c r="BL2477" i="70" s="1"/>
  <c r="BI2478" i="70"/>
  <c r="BL2478" i="70" s="1"/>
  <c r="BI2479" i="70"/>
  <c r="BL2479" i="70" s="1"/>
  <c r="BI2480" i="70"/>
  <c r="BI2481" i="70"/>
  <c r="BL2481" i="70" s="1"/>
  <c r="BI2482" i="70"/>
  <c r="BL2482" i="70" s="1"/>
  <c r="BI2483" i="70"/>
  <c r="BL2483" i="70" s="1"/>
  <c r="BI2484" i="70"/>
  <c r="BI2485" i="70"/>
  <c r="BL2485" i="70" s="1"/>
  <c r="BI2498" i="70"/>
  <c r="BL2498" i="70" s="1"/>
  <c r="BH2501" i="70"/>
  <c r="BH2511" i="70"/>
  <c r="BK2511" i="70" s="1"/>
  <c r="BH2512" i="70"/>
  <c r="BK2512" i="70" s="1"/>
  <c r="BI2517" i="70"/>
  <c r="BL2517" i="70" s="1"/>
  <c r="BI2518" i="70"/>
  <c r="BL2518" i="70" s="1"/>
  <c r="AU2526" i="70"/>
  <c r="BI2527" i="70"/>
  <c r="BL2527" i="70" s="1"/>
  <c r="BI2528" i="70"/>
  <c r="BL2528" i="70" s="1"/>
  <c r="BI2541" i="70"/>
  <c r="BG2541" i="70" s="1"/>
  <c r="BH2564" i="70"/>
  <c r="BK2564" i="70" s="1"/>
  <c r="BH2565" i="70"/>
  <c r="BK2565" i="70" s="1"/>
  <c r="BI2570" i="70"/>
  <c r="BL2570" i="70" s="1"/>
  <c r="BI2571" i="70"/>
  <c r="BL2571" i="70" s="1"/>
  <c r="BI2580" i="70"/>
  <c r="BI2581" i="70"/>
  <c r="BL2581" i="70" s="1"/>
  <c r="BI2602" i="70"/>
  <c r="BH2605" i="70"/>
  <c r="BK2605" i="70" s="1"/>
  <c r="BI2612" i="70"/>
  <c r="BL2612" i="70" s="1"/>
  <c r="BI2613" i="70"/>
  <c r="BL2613" i="70" s="1"/>
  <c r="BI2614" i="70"/>
  <c r="BL2614" i="70" s="1"/>
  <c r="BI2615" i="70"/>
  <c r="BL2615" i="70" s="1"/>
  <c r="BH2618" i="70"/>
  <c r="BK2618" i="70" s="1"/>
  <c r="BH2619" i="70"/>
  <c r="BK2619" i="70" s="1"/>
  <c r="BI2624" i="70"/>
  <c r="BL2624" i="70" s="1"/>
  <c r="BI2625" i="70"/>
  <c r="BL2625" i="70" s="1"/>
  <c r="BI2626" i="70"/>
  <c r="BL2626" i="70" s="1"/>
  <c r="BI2627" i="70"/>
  <c r="BL2627" i="70" s="1"/>
  <c r="BI2628" i="70"/>
  <c r="BL2628" i="70" s="1"/>
  <c r="BI2629" i="70"/>
  <c r="BL2629" i="70" s="1"/>
  <c r="BH2630" i="70"/>
  <c r="BI2647" i="70"/>
  <c r="BL2647" i="70" s="1"/>
  <c r="BH2670" i="70"/>
  <c r="BH2671" i="70"/>
  <c r="BK2671" i="70" s="1"/>
  <c r="BH2672" i="70"/>
  <c r="BK2672" i="70" s="1"/>
  <c r="BI2677" i="70"/>
  <c r="BL2677" i="70" s="1"/>
  <c r="BI2678" i="70"/>
  <c r="BL2678" i="70" s="1"/>
  <c r="BI2687" i="70"/>
  <c r="BL2687" i="70" s="1"/>
  <c r="BI2688" i="70"/>
  <c r="BL2688" i="70" s="1"/>
  <c r="BI2715" i="70"/>
  <c r="BL2715" i="70" s="1"/>
  <c r="BH2718" i="70"/>
  <c r="BH2719" i="70"/>
  <c r="BK2719" i="70" s="1"/>
  <c r="BH2720" i="70"/>
  <c r="BK2720" i="70" s="1"/>
  <c r="BH2721" i="70"/>
  <c r="BK2721" i="70" s="1"/>
  <c r="BH2722" i="70"/>
  <c r="BK2722" i="70" s="1"/>
  <c r="BH2723" i="70"/>
  <c r="BK2723" i="70" s="1"/>
  <c r="BH2724" i="70"/>
  <c r="BK2724" i="70" s="1"/>
  <c r="BH2725" i="70"/>
  <c r="BK2725" i="70" s="1"/>
  <c r="BI2730" i="70"/>
  <c r="BL2730" i="70" s="1"/>
  <c r="BI2731" i="70"/>
  <c r="BL2731" i="70" s="1"/>
  <c r="BI2741" i="70"/>
  <c r="BL2741" i="70" s="1"/>
  <c r="BH2771" i="70"/>
  <c r="BK2771" i="70" s="1"/>
  <c r="BH2772" i="70"/>
  <c r="BK2772" i="70" s="1"/>
  <c r="BH2773" i="70"/>
  <c r="BK2773" i="70" s="1"/>
  <c r="BH2774" i="70"/>
  <c r="BK2774" i="70" s="1"/>
  <c r="BH2775" i="70"/>
  <c r="BK2775" i="70" s="1"/>
  <c r="BI2797" i="70"/>
  <c r="BI2799" i="70"/>
  <c r="BL2799" i="70" s="1"/>
  <c r="BI2800" i="70"/>
  <c r="BI2801" i="70"/>
  <c r="BL2801" i="70" s="1"/>
  <c r="BI2802" i="70"/>
  <c r="BL2802" i="70" s="1"/>
  <c r="BI2803" i="70"/>
  <c r="BL2803" i="70" s="1"/>
  <c r="BI2804" i="70"/>
  <c r="BI2805" i="70"/>
  <c r="BL2805" i="70" s="1"/>
  <c r="BI2825" i="70"/>
  <c r="BL2825" i="70" s="1"/>
  <c r="BI2827" i="70"/>
  <c r="BL2827" i="70" s="1"/>
  <c r="BI2828" i="70"/>
  <c r="BL2828" i="70" s="1"/>
  <c r="BI2831" i="70"/>
  <c r="BL2831" i="70" s="1"/>
  <c r="BI2832" i="70"/>
  <c r="BL2832" i="70" s="1"/>
  <c r="AT2846" i="70"/>
  <c r="BH2847" i="70"/>
  <c r="BG2847" i="70" s="1"/>
  <c r="BH2859" i="70"/>
  <c r="BK2859" i="70" s="1"/>
  <c r="BI2865" i="70"/>
  <c r="BI2866" i="70"/>
  <c r="BL2866" i="70" s="1"/>
  <c r="BI2867" i="70"/>
  <c r="BL2867" i="70" s="1"/>
  <c r="BI2869" i="70"/>
  <c r="BL2869" i="70" s="1"/>
  <c r="BH3695" i="70"/>
  <c r="BK3695" i="70" s="1"/>
  <c r="K10" i="72"/>
  <c r="J14" i="77"/>
  <c r="N1127" i="71"/>
  <c r="M1207" i="71"/>
  <c r="J10" i="72"/>
  <c r="I10" i="72" s="1"/>
  <c r="I14" i="77"/>
  <c r="BC547" i="75"/>
  <c r="CB510" i="75"/>
  <c r="BY547" i="75"/>
  <c r="H468" i="75"/>
  <c r="AW471" i="75"/>
  <c r="BA452" i="75"/>
  <c r="BC471" i="75"/>
  <c r="BC433" i="75"/>
  <c r="BZ376" i="75"/>
  <c r="AW338" i="75"/>
  <c r="BZ338" i="75"/>
  <c r="AS376" i="75"/>
  <c r="AS395" i="75"/>
  <c r="AQ395" i="75"/>
  <c r="BX300" i="75"/>
  <c r="AS300" i="75"/>
  <c r="AY281" i="75"/>
  <c r="CA263" i="75"/>
  <c r="CA281" i="75" s="1"/>
  <c r="CB262" i="75"/>
  <c r="BC300" i="75"/>
  <c r="AM547" i="75"/>
  <c r="AA547" i="75"/>
  <c r="AC452" i="75"/>
  <c r="H405" i="75"/>
  <c r="H470" i="75"/>
  <c r="BT470" i="75"/>
  <c r="J470" i="75" s="1"/>
  <c r="AM452" i="75"/>
  <c r="H413" i="75"/>
  <c r="AK395" i="75"/>
  <c r="H385" i="75"/>
  <c r="H375" i="75"/>
  <c r="H360" i="75"/>
  <c r="BR262" i="75"/>
  <c r="AI281" i="75"/>
  <c r="H284" i="75"/>
  <c r="H310" i="75"/>
  <c r="H431" i="75"/>
  <c r="H401" i="75"/>
  <c r="J451" i="75"/>
  <c r="BL401" i="75"/>
  <c r="BL405" i="75"/>
  <c r="BL413" i="75"/>
  <c r="J413" i="75" s="1"/>
  <c r="H446" i="75"/>
  <c r="H454" i="75"/>
  <c r="H417" i="75"/>
  <c r="H424" i="75"/>
  <c r="H428" i="75"/>
  <c r="H429" i="75"/>
  <c r="H450" i="75"/>
  <c r="H462" i="75"/>
  <c r="H400" i="75"/>
  <c r="H403" i="75"/>
  <c r="H409" i="75"/>
  <c r="H443" i="75"/>
  <c r="H449" i="75"/>
  <c r="W338" i="75"/>
  <c r="H379" i="75"/>
  <c r="H392" i="75"/>
  <c r="H340" i="75"/>
  <c r="H364" i="75"/>
  <c r="U357" i="75"/>
  <c r="H377" i="75"/>
  <c r="H394" i="75"/>
  <c r="H321" i="75"/>
  <c r="H336" i="75"/>
  <c r="H344" i="75"/>
  <c r="H349" i="75"/>
  <c r="H352" i="75"/>
  <c r="BJ338" i="75"/>
  <c r="H333" i="75"/>
  <c r="H378" i="75"/>
  <c r="H372" i="75"/>
  <c r="H301" i="75"/>
  <c r="H294" i="75"/>
  <c r="H244" i="75"/>
  <c r="U262" i="75"/>
  <c r="H286" i="75"/>
  <c r="H292" i="75"/>
  <c r="H309" i="75"/>
  <c r="H253" i="75"/>
  <c r="H266" i="75"/>
  <c r="H273" i="75"/>
  <c r="H279" i="75"/>
  <c r="H313" i="75"/>
  <c r="H316" i="75"/>
  <c r="W547" i="75"/>
  <c r="BL528" i="75"/>
  <c r="H537" i="75"/>
  <c r="H541" i="75"/>
  <c r="J525" i="75"/>
  <c r="H485" i="75"/>
  <c r="H513" i="75"/>
  <c r="H532" i="75"/>
  <c r="H524" i="75"/>
  <c r="H502" i="75"/>
  <c r="H520" i="75"/>
  <c r="H539" i="75"/>
  <c r="H479" i="75"/>
  <c r="H501" i="75"/>
  <c r="H545" i="75"/>
  <c r="H489" i="75"/>
  <c r="H492" i="75"/>
  <c r="H508" i="75"/>
  <c r="H510" i="75"/>
  <c r="H474" i="75"/>
  <c r="H494" i="75"/>
  <c r="H500" i="75"/>
  <c r="H504" i="75"/>
  <c r="H516" i="75"/>
  <c r="H527" i="75"/>
  <c r="I452" i="75"/>
  <c r="H469" i="75"/>
  <c r="H425" i="75"/>
  <c r="J437" i="75"/>
  <c r="H441" i="75"/>
  <c r="I471" i="75"/>
  <c r="H399" i="75"/>
  <c r="H408" i="75"/>
  <c r="H416" i="75"/>
  <c r="H427" i="75"/>
  <c r="H437" i="75"/>
  <c r="H444" i="75"/>
  <c r="H445" i="75"/>
  <c r="H456" i="75"/>
  <c r="H460" i="75"/>
  <c r="H464" i="75"/>
  <c r="H389" i="75"/>
  <c r="H328" i="75"/>
  <c r="H365" i="75"/>
  <c r="J394" i="75"/>
  <c r="H252" i="75"/>
  <c r="H268" i="75"/>
  <c r="H276" i="75"/>
  <c r="H299" i="75"/>
  <c r="H302" i="75"/>
  <c r="J284" i="75"/>
  <c r="H297" i="75"/>
  <c r="H478" i="75"/>
  <c r="H493" i="75"/>
  <c r="H536" i="75"/>
  <c r="H477" i="75"/>
  <c r="J479" i="75"/>
  <c r="H480" i="75"/>
  <c r="H486" i="75"/>
  <c r="H497" i="75"/>
  <c r="J501" i="75"/>
  <c r="H519" i="75"/>
  <c r="H540" i="75"/>
  <c r="H543" i="75"/>
  <c r="H544" i="75"/>
  <c r="H514" i="75"/>
  <c r="H482" i="75"/>
  <c r="H488" i="75"/>
  <c r="BH489" i="75"/>
  <c r="H496" i="75"/>
  <c r="J517" i="75"/>
  <c r="H535" i="75"/>
  <c r="H404" i="75"/>
  <c r="BH408" i="75"/>
  <c r="BH409" i="75"/>
  <c r="H411" i="75"/>
  <c r="H419" i="75"/>
  <c r="H420" i="75"/>
  <c r="H421" i="75"/>
  <c r="BH425" i="75"/>
  <c r="J425" i="75" s="1"/>
  <c r="H448" i="75"/>
  <c r="H457" i="75"/>
  <c r="H461" i="75"/>
  <c r="H465" i="75"/>
  <c r="H466" i="75"/>
  <c r="H407" i="75"/>
  <c r="H423" i="75"/>
  <c r="H435" i="75"/>
  <c r="H436" i="75"/>
  <c r="H439" i="75"/>
  <c r="H440" i="75"/>
  <c r="H447" i="75"/>
  <c r="I338" i="75"/>
  <c r="J322" i="75"/>
  <c r="H325" i="75"/>
  <c r="J334" i="75"/>
  <c r="H356" i="75"/>
  <c r="H361" i="75"/>
  <c r="BH365" i="75"/>
  <c r="H381" i="75"/>
  <c r="H386" i="75"/>
  <c r="H393" i="75"/>
  <c r="H329" i="75"/>
  <c r="H337" i="75"/>
  <c r="H341" i="75"/>
  <c r="H345" i="75"/>
  <c r="H353" i="75"/>
  <c r="H369" i="75"/>
  <c r="J374" i="75"/>
  <c r="H384" i="75"/>
  <c r="H387" i="75"/>
  <c r="M395" i="75"/>
  <c r="H248" i="75"/>
  <c r="H256" i="75"/>
  <c r="H260" i="75"/>
  <c r="H261" i="75"/>
  <c r="BH266" i="75"/>
  <c r="J266" i="75" s="1"/>
  <c r="H274" i="75"/>
  <c r="H283" i="75"/>
  <c r="J298" i="75"/>
  <c r="BH302" i="75"/>
  <c r="J302" i="75" s="1"/>
  <c r="BH310" i="75"/>
  <c r="J310" i="75" s="1"/>
  <c r="H311" i="75"/>
  <c r="H247" i="75"/>
  <c r="H257" i="75"/>
  <c r="H258" i="75"/>
  <c r="BH273" i="75"/>
  <c r="H285" i="75"/>
  <c r="H287" i="75"/>
  <c r="H295" i="75"/>
  <c r="H305" i="75"/>
  <c r="H317" i="75"/>
  <c r="I186" i="75"/>
  <c r="CC186" i="75"/>
  <c r="I205" i="75"/>
  <c r="BP205" i="75"/>
  <c r="J240" i="75"/>
  <c r="CB167" i="75"/>
  <c r="AY167" i="75"/>
  <c r="CA154" i="75"/>
  <c r="AK167" i="75"/>
  <c r="AE167" i="75"/>
  <c r="BP167" i="75"/>
  <c r="H153" i="75"/>
  <c r="I15" i="74"/>
  <c r="I17" i="78" s="1"/>
  <c r="H156" i="75"/>
  <c r="H162" i="75"/>
  <c r="H163" i="75"/>
  <c r="H155" i="75"/>
  <c r="I167" i="75"/>
  <c r="H152" i="75"/>
  <c r="H159" i="75"/>
  <c r="H160" i="75"/>
  <c r="H164" i="75"/>
  <c r="H131" i="75"/>
  <c r="H132" i="75"/>
  <c r="U148" i="75"/>
  <c r="H142" i="75"/>
  <c r="H139" i="75"/>
  <c r="H140" i="75"/>
  <c r="H133" i="75"/>
  <c r="H143" i="75"/>
  <c r="I148" i="75"/>
  <c r="I14" i="74"/>
  <c r="H16" i="78"/>
  <c r="H134" i="75"/>
  <c r="BH139" i="75"/>
  <c r="J139" i="75" s="1"/>
  <c r="H141" i="75"/>
  <c r="H144" i="75"/>
  <c r="H125" i="75"/>
  <c r="H124" i="75"/>
  <c r="AG129" i="75"/>
  <c r="BP129" i="75"/>
  <c r="H117" i="75"/>
  <c r="H116" i="75"/>
  <c r="S129" i="75"/>
  <c r="H119" i="75"/>
  <c r="J121" i="75"/>
  <c r="BJ125" i="75"/>
  <c r="H128" i="75"/>
  <c r="H127" i="75"/>
  <c r="H112" i="75"/>
  <c r="H115" i="75"/>
  <c r="J115" i="75"/>
  <c r="H123" i="75"/>
  <c r="H122" i="75"/>
  <c r="AS110" i="75"/>
  <c r="AQ110" i="75"/>
  <c r="AK110" i="75"/>
  <c r="H93" i="75"/>
  <c r="H107" i="75"/>
  <c r="H100" i="75"/>
  <c r="H108" i="75"/>
  <c r="H99" i="75"/>
  <c r="H101" i="75"/>
  <c r="H109" i="75"/>
  <c r="BH99" i="75"/>
  <c r="H102" i="75"/>
  <c r="H104" i="75"/>
  <c r="BH108" i="75"/>
  <c r="J108" i="75" s="1"/>
  <c r="BH100" i="75"/>
  <c r="J100" i="75" s="1"/>
  <c r="M110" i="75"/>
  <c r="H94" i="75"/>
  <c r="H96" i="75"/>
  <c r="BH101" i="75"/>
  <c r="BH109" i="75"/>
  <c r="I12" i="74"/>
  <c r="I14" i="78" s="1"/>
  <c r="H14" i="78"/>
  <c r="H19" i="78" s="1"/>
  <c r="H92" i="75"/>
  <c r="N1447" i="71"/>
  <c r="M1527" i="71"/>
  <c r="Z1527" i="71"/>
  <c r="T1558" i="71"/>
  <c r="T1607" i="71"/>
  <c r="Z1638" i="71"/>
  <c r="S1687" i="71"/>
  <c r="V1691" i="71"/>
  <c r="N1718" i="71"/>
  <c r="Q1718" i="71" s="1"/>
  <c r="W1718" i="71"/>
  <c r="M1847" i="71"/>
  <c r="V2011" i="71"/>
  <c r="W2038" i="71"/>
  <c r="N2087" i="71"/>
  <c r="Z15" i="71"/>
  <c r="Z39" i="71"/>
  <c r="S1478" i="71"/>
  <c r="O15" i="76"/>
  <c r="V2922" i="71"/>
  <c r="N15" i="76"/>
  <c r="U20" i="73"/>
  <c r="X178" i="71"/>
  <c r="W181" i="71"/>
  <c r="W208" i="71"/>
  <c r="Z341" i="71"/>
  <c r="V421" i="71"/>
  <c r="U455" i="71"/>
  <c r="W528" i="71"/>
  <c r="Y581" i="71"/>
  <c r="Y608" i="71"/>
  <c r="Z661" i="71"/>
  <c r="V741" i="71"/>
  <c r="W821" i="71"/>
  <c r="W848" i="71"/>
  <c r="J15" i="76"/>
  <c r="H155" i="77"/>
  <c r="N487" i="71"/>
  <c r="H168" i="77" s="1"/>
  <c r="H263" i="77"/>
  <c r="N807" i="71"/>
  <c r="H276" i="77" s="1"/>
  <c r="M1127" i="71"/>
  <c r="N1367" i="71"/>
  <c r="M1447" i="71"/>
  <c r="N1687" i="71"/>
  <c r="G13" i="77"/>
  <c r="G74" i="77"/>
  <c r="M247" i="71"/>
  <c r="G87" i="77" s="1"/>
  <c r="G182" i="77"/>
  <c r="M567" i="71"/>
  <c r="G195" i="77" s="1"/>
  <c r="G290" i="77"/>
  <c r="M887" i="71"/>
  <c r="G303" i="77" s="1"/>
  <c r="S1078" i="71"/>
  <c r="M1131" i="71"/>
  <c r="O1131" i="71" s="1"/>
  <c r="N1207" i="71"/>
  <c r="M1287" i="71"/>
  <c r="S1291" i="71"/>
  <c r="S1447" i="71"/>
  <c r="N1527" i="71"/>
  <c r="M1607" i="71"/>
  <c r="K15" i="76"/>
  <c r="G101" i="77"/>
  <c r="M327" i="71"/>
  <c r="G114" i="77" s="1"/>
  <c r="G209" i="77"/>
  <c r="M647" i="71"/>
  <c r="G222" i="77" s="1"/>
  <c r="H13" i="77"/>
  <c r="W101" i="71"/>
  <c r="H74" i="77"/>
  <c r="N247" i="71"/>
  <c r="H87" i="77" s="1"/>
  <c r="H290" i="77"/>
  <c r="N887" i="71"/>
  <c r="H303" i="77" s="1"/>
  <c r="N1287" i="71"/>
  <c r="M1367" i="71"/>
  <c r="N1607" i="71"/>
  <c r="M1687" i="71"/>
  <c r="I15" i="76"/>
  <c r="M2167" i="71"/>
  <c r="T2198" i="71"/>
  <c r="V2331" i="71"/>
  <c r="W2358" i="71"/>
  <c r="N2407" i="71"/>
  <c r="M2487" i="71"/>
  <c r="N2727" i="71"/>
  <c r="M2807" i="71"/>
  <c r="M5687" i="71"/>
  <c r="Z5687" i="71"/>
  <c r="L15" i="76"/>
  <c r="M15" i="76"/>
  <c r="N3858" i="71"/>
  <c r="Q3858" i="71" s="1"/>
  <c r="W3858" i="71"/>
  <c r="N3879" i="71"/>
  <c r="Q3879" i="71" s="1"/>
  <c r="W3879" i="71"/>
  <c r="H15" i="76"/>
  <c r="S1318" i="71"/>
  <c r="T1478" i="71"/>
  <c r="S1607" i="71"/>
  <c r="V1718" i="71"/>
  <c r="Z1767" i="71"/>
  <c r="M2087" i="71"/>
  <c r="Z2087" i="71"/>
  <c r="T2167" i="71"/>
  <c r="S2247" i="71"/>
  <c r="N2327" i="71"/>
  <c r="M2407" i="71"/>
  <c r="Z2407" i="71"/>
  <c r="T2487" i="71"/>
  <c r="S2567" i="71"/>
  <c r="N2647" i="71"/>
  <c r="M2727" i="71"/>
  <c r="Z2727" i="71"/>
  <c r="T2807" i="71"/>
  <c r="M3047" i="71"/>
  <c r="Z3047" i="71"/>
  <c r="Z3051" i="71"/>
  <c r="T3078" i="71"/>
  <c r="T3127" i="71"/>
  <c r="Z3158" i="71"/>
  <c r="S3207" i="71"/>
  <c r="V3211" i="71"/>
  <c r="M3367" i="71"/>
  <c r="V3531" i="71"/>
  <c r="N3607" i="71"/>
  <c r="V3638" i="71"/>
  <c r="Z3687" i="71"/>
  <c r="T3718" i="71"/>
  <c r="M4007" i="71"/>
  <c r="W4091" i="71"/>
  <c r="N4247" i="71"/>
  <c r="V4278" i="71"/>
  <c r="M4327" i="71"/>
  <c r="W4411" i="71"/>
  <c r="S4487" i="71"/>
  <c r="W4518" i="71"/>
  <c r="N4567" i="71"/>
  <c r="M4647" i="71"/>
  <c r="Z4647" i="71"/>
  <c r="M4967" i="71"/>
  <c r="Z4967" i="71"/>
  <c r="S4971" i="71"/>
  <c r="O6098" i="71"/>
  <c r="M6167" i="71"/>
  <c r="Z6167" i="71"/>
  <c r="T6247" i="71"/>
  <c r="N6407" i="71"/>
  <c r="M6487" i="71"/>
  <c r="Z6487" i="71"/>
  <c r="T6567" i="71"/>
  <c r="W6571" i="71"/>
  <c r="BY4172" i="70"/>
  <c r="Q67" i="86"/>
  <c r="BO16" i="70"/>
  <c r="Z1381" i="71"/>
  <c r="N5927" i="71"/>
  <c r="Z6007" i="71"/>
  <c r="S6011" i="71"/>
  <c r="T6087" i="71"/>
  <c r="Y101" i="71"/>
  <c r="V341" i="71"/>
  <c r="W421" i="71"/>
  <c r="W448" i="71"/>
  <c r="W741" i="71"/>
  <c r="T1127" i="71"/>
  <c r="W1131" i="71"/>
  <c r="M5127" i="71"/>
  <c r="Z5127" i="71"/>
  <c r="W5211" i="71"/>
  <c r="S5287" i="71"/>
  <c r="N5367" i="71"/>
  <c r="Z5447" i="71"/>
  <c r="T5527" i="71"/>
  <c r="S5558" i="71"/>
  <c r="S5607" i="71"/>
  <c r="N5687" i="71"/>
  <c r="S3127" i="71"/>
  <c r="N3207" i="71"/>
  <c r="Z3287" i="71"/>
  <c r="W3371" i="71"/>
  <c r="S3447" i="71"/>
  <c r="Z3607" i="71"/>
  <c r="W3691" i="71"/>
  <c r="S3767" i="71"/>
  <c r="T3958" i="71"/>
  <c r="T4007" i="71"/>
  <c r="N4118" i="71"/>
  <c r="T4327" i="71"/>
  <c r="S4358" i="71"/>
  <c r="Z4358" i="71"/>
  <c r="M4567" i="71"/>
  <c r="Z4567" i="71"/>
  <c r="S4571" i="71"/>
  <c r="Z4571" i="71"/>
  <c r="T4647" i="71"/>
  <c r="S4727" i="71"/>
  <c r="T4967" i="71"/>
  <c r="N5127" i="71"/>
  <c r="M5207" i="71"/>
  <c r="Z5207" i="71"/>
  <c r="Z5211" i="71"/>
  <c r="T5287" i="71"/>
  <c r="S5367" i="71"/>
  <c r="N5447" i="71"/>
  <c r="T5451" i="71"/>
  <c r="M5527" i="71"/>
  <c r="S5648" i="71"/>
  <c r="S5878" i="71"/>
  <c r="S5927" i="71"/>
  <c r="Z6087" i="71"/>
  <c r="Z6247" i="71"/>
  <c r="T6278" i="71"/>
  <c r="T6327" i="71"/>
  <c r="S6407" i="71"/>
  <c r="W6438" i="71"/>
  <c r="Z6567" i="71"/>
  <c r="T6647" i="71"/>
  <c r="Z128" i="71"/>
  <c r="W341" i="71"/>
  <c r="Y421" i="71"/>
  <c r="V581" i="71"/>
  <c r="Y768" i="71"/>
  <c r="Z821" i="71"/>
  <c r="V1078" i="71"/>
  <c r="Z1127" i="71"/>
  <c r="T1207" i="71"/>
  <c r="S1287" i="71"/>
  <c r="Z1367" i="71"/>
  <c r="T1447" i="71"/>
  <c r="Z1607" i="71"/>
  <c r="T1687" i="71"/>
  <c r="S1767" i="71"/>
  <c r="M1771" i="71"/>
  <c r="N1847" i="71"/>
  <c r="S2087" i="71"/>
  <c r="N2167" i="71"/>
  <c r="M2198" i="71"/>
  <c r="Z2247" i="71"/>
  <c r="T2327" i="71"/>
  <c r="S2407" i="71"/>
  <c r="V2411" i="71"/>
  <c r="N2487" i="71"/>
  <c r="Z2567" i="71"/>
  <c r="T2647" i="71"/>
  <c r="S2727" i="71"/>
  <c r="V2731" i="71"/>
  <c r="N2807" i="71"/>
  <c r="N3047" i="71"/>
  <c r="Z3127" i="71"/>
  <c r="T3207" i="71"/>
  <c r="S3287" i="71"/>
  <c r="M3291" i="71"/>
  <c r="P3291" i="71" s="1"/>
  <c r="T3371" i="71"/>
  <c r="M3447" i="71"/>
  <c r="S3607" i="71"/>
  <c r="V3931" i="71"/>
  <c r="Z4087" i="71"/>
  <c r="S4091" i="71"/>
  <c r="T4167" i="71"/>
  <c r="S4247" i="71"/>
  <c r="T4331" i="71"/>
  <c r="T4487" i="71"/>
  <c r="W4491" i="71"/>
  <c r="S4567" i="71"/>
  <c r="V4571" i="71"/>
  <c r="W4598" i="71"/>
  <c r="M5047" i="71"/>
  <c r="Z5047" i="71"/>
  <c r="S5127" i="71"/>
  <c r="N5207" i="71"/>
  <c r="T5367" i="71"/>
  <c r="M5607" i="71"/>
  <c r="Z5607" i="71"/>
  <c r="V6011" i="71"/>
  <c r="N6087" i="71"/>
  <c r="N6247" i="71"/>
  <c r="M6327" i="71"/>
  <c r="Z6327" i="71"/>
  <c r="T6407" i="71"/>
  <c r="W6411" i="71"/>
  <c r="V6491" i="71"/>
  <c r="N6567" i="71"/>
  <c r="V6598" i="71"/>
  <c r="M6647" i="71"/>
  <c r="Z6647" i="71"/>
  <c r="S2581" i="71"/>
  <c r="V101" i="71"/>
  <c r="V128" i="71"/>
  <c r="V208" i="71"/>
  <c r="W288" i="71"/>
  <c r="Y341" i="71"/>
  <c r="Y368" i="71"/>
  <c r="Z421" i="71"/>
  <c r="Z448" i="71"/>
  <c r="V528" i="71"/>
  <c r="W581" i="71"/>
  <c r="Y661" i="71"/>
  <c r="Z741" i="71"/>
  <c r="Z768" i="71"/>
  <c r="V821" i="71"/>
  <c r="V848" i="71"/>
  <c r="W1078" i="71"/>
  <c r="W1318" i="71"/>
  <c r="Z1447" i="71"/>
  <c r="S1527" i="71"/>
  <c r="Z1691" i="71"/>
  <c r="T2038" i="71"/>
  <c r="S2167" i="71"/>
  <c r="N2247" i="71"/>
  <c r="V2278" i="71"/>
  <c r="M2327" i="71"/>
  <c r="S2438" i="71"/>
  <c r="S2487" i="71"/>
  <c r="N2567" i="71"/>
  <c r="T2571" i="71"/>
  <c r="V2598" i="71"/>
  <c r="M2647" i="71"/>
  <c r="S2807" i="71"/>
  <c r="R2972" i="71"/>
  <c r="S3047" i="71"/>
  <c r="M3207" i="71"/>
  <c r="W3291" i="71"/>
  <c r="M3527" i="71"/>
  <c r="Z3527" i="71"/>
  <c r="T3607" i="71"/>
  <c r="S3687" i="71"/>
  <c r="N3931" i="71"/>
  <c r="W4038" i="71"/>
  <c r="N4087" i="71"/>
  <c r="M4167" i="71"/>
  <c r="Z4167" i="71"/>
  <c r="W4358" i="71"/>
  <c r="N4407" i="71"/>
  <c r="M4487" i="71"/>
  <c r="W4571" i="71"/>
  <c r="N4727" i="71"/>
  <c r="S4967" i="71"/>
  <c r="N5047" i="71"/>
  <c r="T5127" i="71"/>
  <c r="S5207" i="71"/>
  <c r="M5367" i="71"/>
  <c r="T5447" i="71"/>
  <c r="P5645" i="71"/>
  <c r="Z5927" i="71"/>
  <c r="T6007" i="71"/>
  <c r="S6038" i="71"/>
  <c r="S6087" i="71"/>
  <c r="T6167" i="71"/>
  <c r="S6247" i="71"/>
  <c r="W6278" i="71"/>
  <c r="Z6407" i="71"/>
  <c r="S6411" i="71"/>
  <c r="T6438" i="71"/>
  <c r="T6487" i="71"/>
  <c r="U6529" i="71"/>
  <c r="S6567" i="71"/>
  <c r="BY4012" i="70"/>
  <c r="CA6760" i="70"/>
  <c r="BM2653" i="70"/>
  <c r="AF46" i="70"/>
  <c r="BW5806" i="70"/>
  <c r="AC2073" i="70"/>
  <c r="Q40" i="70"/>
  <c r="AH40" i="70" s="1"/>
  <c r="T276" i="76"/>
  <c r="AT2770" i="70"/>
  <c r="AT2470" i="70"/>
  <c r="BM2553" i="70"/>
  <c r="P520" i="70"/>
  <c r="AL520" i="70" s="1"/>
  <c r="BG1782" i="70"/>
  <c r="BS1782" i="70"/>
  <c r="R1783" i="70"/>
  <c r="AI1783" i="70" s="1"/>
  <c r="BP230" i="70"/>
  <c r="BY7559" i="70"/>
  <c r="CB420" i="70"/>
  <c r="AB1380" i="70" s="1"/>
  <c r="CC899" i="70"/>
  <c r="CC230" i="70"/>
  <c r="R1910" i="70"/>
  <c r="AI1910" i="70" s="1"/>
  <c r="CC259" i="70"/>
  <c r="BP259" i="70"/>
  <c r="R689" i="70"/>
  <c r="AI689" i="70" s="1"/>
  <c r="AF689" i="70"/>
  <c r="BO689" i="70"/>
  <c r="CD689" i="70"/>
  <c r="CH689" i="70" s="1"/>
  <c r="CD129" i="70"/>
  <c r="CC1720" i="70"/>
  <c r="Q1726" i="70"/>
  <c r="AH1726" i="70" s="1"/>
  <c r="S1730" i="70"/>
  <c r="AJ1730" i="70" s="1"/>
  <c r="AB819" i="70"/>
  <c r="CC1563" i="70"/>
  <c r="R1806" i="70"/>
  <c r="AI1806" i="70" s="1"/>
  <c r="Q3469" i="70"/>
  <c r="AN3469" i="70" s="1"/>
  <c r="Y3469" i="70"/>
  <c r="AF3469" i="70"/>
  <c r="AF3750" i="70"/>
  <c r="AE1720" i="70"/>
  <c r="AE1726" i="70"/>
  <c r="BP1730" i="70"/>
  <c r="CB701" i="70"/>
  <c r="AB1661" i="70" s="1"/>
  <c r="R919" i="70"/>
  <c r="AI919" i="70" s="1"/>
  <c r="AF919" i="70"/>
  <c r="BO919" i="70"/>
  <c r="CD919" i="70"/>
  <c r="BG1016" i="70"/>
  <c r="BS1016" i="70"/>
  <c r="Q985" i="70"/>
  <c r="AH985" i="70" s="1"/>
  <c r="R1560" i="70"/>
  <c r="AI1560" i="70" s="1"/>
  <c r="R269" i="76"/>
  <c r="S269" i="76"/>
  <c r="AC3595" i="70"/>
  <c r="AB3595" i="70" s="1"/>
  <c r="BY5222" i="70"/>
  <c r="BY5409" i="70"/>
  <c r="CE2106" i="70"/>
  <c r="AE4026" i="70" s="1"/>
  <c r="CC14" i="70"/>
  <c r="CC52" i="70"/>
  <c r="BP42" i="70"/>
  <c r="AD1166" i="70"/>
  <c r="R1170" i="70"/>
  <c r="AI1170" i="70" s="1"/>
  <c r="BP1243" i="70"/>
  <c r="S1246" i="70"/>
  <c r="AJ1246" i="70" s="1"/>
  <c r="AE1299" i="70"/>
  <c r="AD1486" i="70"/>
  <c r="P1506" i="70"/>
  <c r="AG1506" i="70" s="1"/>
  <c r="S1549" i="70"/>
  <c r="AJ1549" i="70" s="1"/>
  <c r="BW2930" i="70"/>
  <c r="BW3869" i="70"/>
  <c r="CA3869" i="70"/>
  <c r="BW3910" i="70"/>
  <c r="CA5222" i="70"/>
  <c r="BY7062" i="70"/>
  <c r="BP573" i="70"/>
  <c r="P509" i="70"/>
  <c r="CG832" i="70"/>
  <c r="CE976" i="70"/>
  <c r="BG979" i="70"/>
  <c r="BR1036" i="70"/>
  <c r="S1038" i="70"/>
  <c r="AJ1038" i="70" s="1"/>
  <c r="AD986" i="70"/>
  <c r="R1776" i="70"/>
  <c r="AI1776" i="70" s="1"/>
  <c r="BY2893" i="70"/>
  <c r="CA2903" i="70"/>
  <c r="AF3756" i="70"/>
  <c r="AC3760" i="70"/>
  <c r="AB3760" i="70" s="1"/>
  <c r="AC3777" i="70"/>
  <c r="AB3777" i="70" s="1"/>
  <c r="CA5142" i="70"/>
  <c r="AG575" i="70"/>
  <c r="R599" i="70"/>
  <c r="AI599" i="70" s="1"/>
  <c r="AG628" i="70"/>
  <c r="BP819" i="70"/>
  <c r="CF1007" i="70"/>
  <c r="AD977" i="70"/>
  <c r="Q987" i="70"/>
  <c r="AH987" i="70" s="1"/>
  <c r="BG1062" i="70"/>
  <c r="AD970" i="70"/>
  <c r="Q971" i="70"/>
  <c r="AH971" i="70" s="1"/>
  <c r="R1136" i="70"/>
  <c r="AI1136" i="70" s="1"/>
  <c r="R986" i="70"/>
  <c r="AI986" i="70" s="1"/>
  <c r="AD988" i="70"/>
  <c r="AE994" i="70"/>
  <c r="BP1001" i="70"/>
  <c r="Q1018" i="70"/>
  <c r="AH1018" i="70" s="1"/>
  <c r="S1034" i="70"/>
  <c r="AJ1034" i="70" s="1"/>
  <c r="P1204" i="70"/>
  <c r="AL1204" i="70" s="1"/>
  <c r="AE1213" i="70"/>
  <c r="AE1350" i="70"/>
  <c r="BP1376" i="70"/>
  <c r="P1426" i="70"/>
  <c r="AG1426" i="70" s="1"/>
  <c r="S1646" i="70"/>
  <c r="AJ1646" i="70" s="1"/>
  <c r="CG1728" i="70"/>
  <c r="CE1862" i="70"/>
  <c r="S1913" i="70"/>
  <c r="AJ1913" i="70" s="1"/>
  <c r="Q15" i="76"/>
  <c r="T23" i="76"/>
  <c r="R24" i="76"/>
  <c r="S24" i="76"/>
  <c r="R3149" i="70"/>
  <c r="AZ3149" i="70" s="1"/>
  <c r="Y3350" i="70"/>
  <c r="CA7089" i="70"/>
  <c r="CA7142" i="70"/>
  <c r="BY7212" i="70"/>
  <c r="CB541" i="70"/>
  <c r="AB1501" i="70" s="1"/>
  <c r="CC846" i="70"/>
  <c r="BO976" i="70"/>
  <c r="BQ1016" i="70"/>
  <c r="CF1041" i="70"/>
  <c r="CJ1041" i="70" s="1"/>
  <c r="R969" i="70"/>
  <c r="AI969" i="70" s="1"/>
  <c r="BP970" i="70"/>
  <c r="AD971" i="70"/>
  <c r="R975" i="70"/>
  <c r="AI975" i="70" s="1"/>
  <c r="Q977" i="70"/>
  <c r="AH977" i="70" s="1"/>
  <c r="R978" i="70"/>
  <c r="AI978" i="70" s="1"/>
  <c r="R981" i="70"/>
  <c r="AI981" i="70" s="1"/>
  <c r="BP984" i="70"/>
  <c r="AD985" i="70"/>
  <c r="R987" i="70"/>
  <c r="AI987" i="70" s="1"/>
  <c r="BP988" i="70"/>
  <c r="R990" i="70"/>
  <c r="AI990" i="70" s="1"/>
  <c r="AD992" i="70"/>
  <c r="S996" i="70"/>
  <c r="AJ996" i="70" s="1"/>
  <c r="Q998" i="70"/>
  <c r="AH998" i="70" s="1"/>
  <c r="AE998" i="70"/>
  <c r="CC1001" i="70"/>
  <c r="CC1013" i="70"/>
  <c r="S1018" i="70"/>
  <c r="AJ1018" i="70" s="1"/>
  <c r="S1026" i="70"/>
  <c r="AJ1026" i="70" s="1"/>
  <c r="Q1034" i="70"/>
  <c r="AH1034" i="70" s="1"/>
  <c r="BP1039" i="70"/>
  <c r="R971" i="70"/>
  <c r="AI971" i="70" s="1"/>
  <c r="BP980" i="70"/>
  <c r="AD981" i="70"/>
  <c r="BG1169" i="70"/>
  <c r="CG1187" i="70"/>
  <c r="R1436" i="70"/>
  <c r="AI1436" i="70" s="1"/>
  <c r="CB1482" i="70"/>
  <c r="BO1489" i="70"/>
  <c r="CD1489" i="70"/>
  <c r="CH1489" i="70" s="1"/>
  <c r="CD1559" i="70"/>
  <c r="BQ1569" i="70"/>
  <c r="BG1622" i="70"/>
  <c r="Q1643" i="70"/>
  <c r="AH1643" i="70" s="1"/>
  <c r="AR1951" i="70"/>
  <c r="T29" i="76"/>
  <c r="Q31" i="76"/>
  <c r="W1960" i="70"/>
  <c r="AE1960" i="70"/>
  <c r="Y1963" i="70"/>
  <c r="AF1963" i="70"/>
  <c r="BY2102" i="70"/>
  <c r="U251" i="76"/>
  <c r="T272" i="76"/>
  <c r="CE2746" i="70"/>
  <c r="AE4666" i="70" s="1"/>
  <c r="CE2748" i="70"/>
  <c r="AE4668" i="70" s="1"/>
  <c r="AE3273" i="70"/>
  <c r="AF3293" i="70"/>
  <c r="AE3320" i="70"/>
  <c r="Q3613" i="70"/>
  <c r="AM3613" i="70" s="1"/>
  <c r="BW5089" i="70"/>
  <c r="BY6422" i="70"/>
  <c r="P21" i="70"/>
  <c r="AG21" i="70" s="1"/>
  <c r="P25" i="70"/>
  <c r="AG25" i="70" s="1"/>
  <c r="BP28" i="70"/>
  <c r="P10" i="70"/>
  <c r="AE342" i="70"/>
  <c r="AL505" i="70"/>
  <c r="W1933" i="70"/>
  <c r="AA1943" i="70"/>
  <c r="S2129" i="70"/>
  <c r="AJ2129" i="70" s="1"/>
  <c r="AD2129" i="70"/>
  <c r="AF3059" i="70"/>
  <c r="AF3616" i="70"/>
  <c r="AE3619" i="70"/>
  <c r="AC3663" i="70"/>
  <c r="AB3663" i="70" s="1"/>
  <c r="AE3670" i="70"/>
  <c r="AC3733" i="70"/>
  <c r="AB3733" i="70" s="1"/>
  <c r="S3783" i="70"/>
  <c r="AJ3783" i="70" s="1"/>
  <c r="BY3809" i="70"/>
  <c r="AA4899" i="70"/>
  <c r="BS102" i="70"/>
  <c r="BP610" i="70"/>
  <c r="BP11" i="70"/>
  <c r="CC36" i="70"/>
  <c r="AB183" i="70"/>
  <c r="R289" i="70"/>
  <c r="AI289" i="70" s="1"/>
  <c r="AF289" i="70"/>
  <c r="BO289" i="70"/>
  <c r="BG359" i="70"/>
  <c r="AC493" i="70"/>
  <c r="AG506" i="70"/>
  <c r="AG507" i="70"/>
  <c r="AG510" i="70"/>
  <c r="Q679" i="70"/>
  <c r="AH679" i="70" s="1"/>
  <c r="AL964" i="70"/>
  <c r="AG964" i="70"/>
  <c r="R977" i="70"/>
  <c r="AI977" i="70" s="1"/>
  <c r="U15" i="76"/>
  <c r="T17" i="76"/>
  <c r="CE929" i="70"/>
  <c r="BG1006" i="70"/>
  <c r="CJ1179" i="70"/>
  <c r="CF1019" i="70"/>
  <c r="CJ1019" i="70" s="1"/>
  <c r="CJ1264" i="70"/>
  <c r="CF1024" i="70"/>
  <c r="CJ1024" i="70" s="1"/>
  <c r="BG1649" i="70"/>
  <c r="P1775" i="70"/>
  <c r="AG1775" i="70" s="1"/>
  <c r="AD1776" i="70"/>
  <c r="BN2094" i="70"/>
  <c r="BN2093" i="70" s="1"/>
  <c r="AQ2093" i="70"/>
  <c r="CC58" i="70"/>
  <c r="BP493" i="70"/>
  <c r="BP653" i="70"/>
  <c r="CC1002" i="70"/>
  <c r="CC1017" i="70"/>
  <c r="BP1037" i="70"/>
  <c r="AT3231" i="70"/>
  <c r="BH3231" i="70" s="1"/>
  <c r="BK3231" i="70" s="1"/>
  <c r="Q2911" i="70"/>
  <c r="P30" i="70"/>
  <c r="BP52" i="70"/>
  <c r="CC9" i="70"/>
  <c r="CD92" i="70"/>
  <c r="AC14" i="70"/>
  <c r="BP36" i="70"/>
  <c r="CC37" i="70"/>
  <c r="AE119" i="70"/>
  <c r="AE422" i="70"/>
  <c r="BS422" i="70"/>
  <c r="BS502" i="70"/>
  <c r="R582" i="70"/>
  <c r="AI582" i="70" s="1"/>
  <c r="BO1000" i="70"/>
  <c r="S28" i="76"/>
  <c r="AL2457" i="70"/>
  <c r="AV2457" i="70" s="1"/>
  <c r="AK2456" i="70"/>
  <c r="AK4376" i="70" s="1"/>
  <c r="AK6296" i="70" s="1"/>
  <c r="CE2637" i="70"/>
  <c r="AR2636" i="70"/>
  <c r="W2935" i="70"/>
  <c r="R3753" i="70"/>
  <c r="AZ3753" i="70" s="1"/>
  <c r="BW2909" i="70"/>
  <c r="AD2890" i="70"/>
  <c r="AE2976" i="70"/>
  <c r="Q2898" i="70"/>
  <c r="AH2898" i="70" s="1"/>
  <c r="Y2898" i="70"/>
  <c r="AF2898" i="70"/>
  <c r="R2905" i="70"/>
  <c r="AI2905" i="70" s="1"/>
  <c r="AA2905" i="70"/>
  <c r="W2912" i="70"/>
  <c r="Y2922" i="70"/>
  <c r="AE2925" i="70"/>
  <c r="S2928" i="70"/>
  <c r="AJ2928" i="70" s="1"/>
  <c r="W2931" i="70"/>
  <c r="AF2932" i="70"/>
  <c r="AA2938" i="70"/>
  <c r="S2946" i="70"/>
  <c r="AJ2946" i="70" s="1"/>
  <c r="AF2948" i="70"/>
  <c r="AF2921" i="70"/>
  <c r="W2895" i="70"/>
  <c r="W2905" i="70"/>
  <c r="Y2906" i="70"/>
  <c r="AA2907" i="70"/>
  <c r="R3463" i="70"/>
  <c r="AI3463" i="70" s="1"/>
  <c r="AA3463" i="70"/>
  <c r="AF3629" i="70"/>
  <c r="S3753" i="70"/>
  <c r="AJ3753" i="70" s="1"/>
  <c r="AD3753" i="70"/>
  <c r="W3888" i="70"/>
  <c r="BP846" i="70"/>
  <c r="CG960" i="70"/>
  <c r="BO973" i="70"/>
  <c r="CD973" i="70"/>
  <c r="BO979" i="70"/>
  <c r="BO1006" i="70"/>
  <c r="BS1030" i="70"/>
  <c r="R974" i="70"/>
  <c r="AI974" i="70" s="1"/>
  <c r="BP978" i="70"/>
  <c r="AD984" i="70"/>
  <c r="AD991" i="70"/>
  <c r="Q994" i="70"/>
  <c r="AH994" i="70" s="1"/>
  <c r="Q997" i="70"/>
  <c r="AH997" i="70" s="1"/>
  <c r="CC997" i="70"/>
  <c r="Q1012" i="70"/>
  <c r="AH1012" i="70" s="1"/>
  <c r="AE1012" i="70"/>
  <c r="CC1012" i="70"/>
  <c r="S1014" i="70"/>
  <c r="AJ1014" i="70" s="1"/>
  <c r="BP1014" i="70"/>
  <c r="Q1019" i="70"/>
  <c r="AH1019" i="70" s="1"/>
  <c r="P1101" i="70"/>
  <c r="AE1021" i="70"/>
  <c r="S1032" i="70"/>
  <c r="AJ1032" i="70" s="1"/>
  <c r="CC1044" i="70"/>
  <c r="Q969" i="70"/>
  <c r="AH969" i="70" s="1"/>
  <c r="R970" i="70"/>
  <c r="AI970" i="70" s="1"/>
  <c r="AD974" i="70"/>
  <c r="Q975" i="70"/>
  <c r="AH975" i="70" s="1"/>
  <c r="AD980" i="70"/>
  <c r="Q981" i="70"/>
  <c r="AH981" i="70" s="1"/>
  <c r="R988" i="70"/>
  <c r="AI988" i="70" s="1"/>
  <c r="BP992" i="70"/>
  <c r="BP997" i="70"/>
  <c r="BQ1169" i="70"/>
  <c r="CE1169" i="70"/>
  <c r="AD1170" i="70"/>
  <c r="P1173" i="70"/>
  <c r="AL1173" i="70" s="1"/>
  <c r="P1201" i="70"/>
  <c r="AL1201" i="70" s="1"/>
  <c r="CG1307" i="70"/>
  <c r="R1373" i="70"/>
  <c r="AI1373" i="70" s="1"/>
  <c r="P1774" i="70"/>
  <c r="R1789" i="70"/>
  <c r="AI1789" i="70" s="1"/>
  <c r="R1803" i="70"/>
  <c r="AI1803" i="70" s="1"/>
  <c r="AE1833" i="70"/>
  <c r="S1943" i="70"/>
  <c r="AJ1943" i="70" s="1"/>
  <c r="T31" i="76"/>
  <c r="P72" i="76"/>
  <c r="U72" i="76"/>
  <c r="CD2373" i="70"/>
  <c r="AD4293" i="70" s="1"/>
  <c r="P272" i="76"/>
  <c r="U272" i="76"/>
  <c r="AA2822" i="70"/>
  <c r="AE2839" i="70"/>
  <c r="CA2936" i="70"/>
  <c r="Y3256" i="70"/>
  <c r="BY3302" i="70"/>
  <c r="AE3486" i="70"/>
  <c r="AA3490" i="70"/>
  <c r="W2944" i="70"/>
  <c r="AC3597" i="70"/>
  <c r="AB3597" i="70" s="1"/>
  <c r="BY3890" i="70"/>
  <c r="CA3896" i="70"/>
  <c r="BQ973" i="70"/>
  <c r="CE973" i="70"/>
  <c r="BG1000" i="70"/>
  <c r="AE1650" i="70"/>
  <c r="CC1650" i="70"/>
  <c r="R1709" i="70"/>
  <c r="AI1709" i="70" s="1"/>
  <c r="R1720" i="70"/>
  <c r="AI1720" i="70" s="1"/>
  <c r="BQ1729" i="70"/>
  <c r="CE1729" i="70"/>
  <c r="P1751" i="70"/>
  <c r="P1812" i="70"/>
  <c r="AG1812" i="70" s="1"/>
  <c r="CB1823" i="70"/>
  <c r="CA1936" i="70"/>
  <c r="AF1966" i="70"/>
  <c r="CA1966" i="70"/>
  <c r="S1976" i="70"/>
  <c r="AJ1976" i="70" s="1"/>
  <c r="AD1976" i="70"/>
  <c r="BY1976" i="70"/>
  <c r="AA1990" i="70"/>
  <c r="BF1972" i="70"/>
  <c r="W2182" i="70"/>
  <c r="AE2182" i="70"/>
  <c r="T144" i="76"/>
  <c r="S145" i="76"/>
  <c r="T147" i="76"/>
  <c r="R151" i="76"/>
  <c r="S151" i="76"/>
  <c r="BY2342" i="70"/>
  <c r="R169" i="76"/>
  <c r="S169" i="76"/>
  <c r="S3256" i="70"/>
  <c r="AJ3256" i="70" s="1"/>
  <c r="W3336" i="70"/>
  <c r="AC3361" i="70"/>
  <c r="AB3361" i="70" s="1"/>
  <c r="AD3410" i="70"/>
  <c r="S3453" i="70"/>
  <c r="AJ3453" i="70" s="1"/>
  <c r="AF3596" i="70"/>
  <c r="AC3637" i="70"/>
  <c r="AB3637" i="70" s="1"/>
  <c r="AC3762" i="70"/>
  <c r="AB3762" i="70" s="1"/>
  <c r="BQ679" i="70"/>
  <c r="AF1805" i="70"/>
  <c r="CJ845" i="70"/>
  <c r="AF1908" i="70"/>
  <c r="CJ948" i="70"/>
  <c r="CF970" i="70"/>
  <c r="CJ970" i="70" s="1"/>
  <c r="CF1027" i="70"/>
  <c r="CJ1027" i="70" s="1"/>
  <c r="R991" i="70"/>
  <c r="AI991" i="70" s="1"/>
  <c r="AE1008" i="70"/>
  <c r="CC1008" i="70"/>
  <c r="BP1045" i="70"/>
  <c r="S1047" i="70"/>
  <c r="AJ1047" i="70" s="1"/>
  <c r="CG303" i="70"/>
  <c r="BP339" i="70"/>
  <c r="AD342" i="70"/>
  <c r="BP343" i="70"/>
  <c r="Q449" i="70"/>
  <c r="AH449" i="70" s="1"/>
  <c r="CG458" i="70"/>
  <c r="CJ1058" i="70"/>
  <c r="CF978" i="70"/>
  <c r="CJ978" i="70" s="1"/>
  <c r="P68" i="70"/>
  <c r="CE102" i="70"/>
  <c r="P14" i="70"/>
  <c r="AG14" i="70" s="1"/>
  <c r="P44" i="70"/>
  <c r="P55" i="70"/>
  <c r="BP61" i="70"/>
  <c r="BP64" i="70"/>
  <c r="BP68" i="70"/>
  <c r="BP290" i="70"/>
  <c r="AG409" i="70"/>
  <c r="AG457" i="70"/>
  <c r="AG458" i="70"/>
  <c r="BS492" i="70"/>
  <c r="CE502" i="70"/>
  <c r="AD529" i="70"/>
  <c r="BR529" i="70"/>
  <c r="AC819" i="70"/>
  <c r="CJ820" i="70"/>
  <c r="R822" i="70"/>
  <c r="AI822" i="70" s="1"/>
  <c r="BO822" i="70"/>
  <c r="BR1006" i="70"/>
  <c r="BO1036" i="70"/>
  <c r="CJ1066" i="70"/>
  <c r="CF986" i="70"/>
  <c r="CJ986" i="70" s="1"/>
  <c r="CJ1148" i="70"/>
  <c r="CF988" i="70"/>
  <c r="CJ988" i="70" s="1"/>
  <c r="S1353" i="70"/>
  <c r="AJ1353" i="70" s="1"/>
  <c r="P1369" i="70"/>
  <c r="AL1369" i="70" s="1"/>
  <c r="P1404" i="70"/>
  <c r="CF1403" i="70"/>
  <c r="CJ1403" i="70" s="1"/>
  <c r="R1433" i="70"/>
  <c r="AI1433" i="70" s="1"/>
  <c r="AC26" i="70"/>
  <c r="BP183" i="70"/>
  <c r="AC10" i="70"/>
  <c r="CF34" i="70"/>
  <c r="CJ34" i="70" s="1"/>
  <c r="P36" i="70"/>
  <c r="AC36" i="70"/>
  <c r="AC80" i="70"/>
  <c r="BP27" i="70"/>
  <c r="BP34" i="70"/>
  <c r="BP58" i="70"/>
  <c r="P61" i="70"/>
  <c r="AG61" i="70" s="1"/>
  <c r="CC61" i="70"/>
  <c r="BP63" i="70"/>
  <c r="CC64" i="70"/>
  <c r="BP78" i="70"/>
  <c r="AG167" i="70"/>
  <c r="BG289" i="70"/>
  <c r="AB310" i="70"/>
  <c r="AB316" i="70"/>
  <c r="AB339" i="70"/>
  <c r="AB343" i="70"/>
  <c r="BQ342" i="70"/>
  <c r="BP366" i="70"/>
  <c r="AD449" i="70"/>
  <c r="AB494" i="70"/>
  <c r="AB493" i="70" s="1"/>
  <c r="CB494" i="70"/>
  <c r="AB1454" i="70" s="1"/>
  <c r="AG543" i="70"/>
  <c r="AF599" i="70"/>
  <c r="CD599" i="70"/>
  <c r="AG655" i="70"/>
  <c r="AE662" i="70"/>
  <c r="BS662" i="70"/>
  <c r="BG689" i="70"/>
  <c r="Q812" i="70"/>
  <c r="AH812" i="70" s="1"/>
  <c r="AF1909" i="70"/>
  <c r="CJ949" i="70"/>
  <c r="CD1030" i="70"/>
  <c r="T1944" i="70"/>
  <c r="T3148" i="70"/>
  <c r="BO3148" i="70" s="1"/>
  <c r="T1948" i="70"/>
  <c r="AU2636" i="70"/>
  <c r="AR2739" i="70"/>
  <c r="AR3007" i="70"/>
  <c r="BE3007" i="70" s="1"/>
  <c r="Q2927" i="70"/>
  <c r="AH2927" i="70" s="1"/>
  <c r="AR3012" i="70"/>
  <c r="BE3012" i="70" s="1"/>
  <c r="Q2932" i="70"/>
  <c r="AH2932" i="70" s="1"/>
  <c r="R1596" i="70"/>
  <c r="AI1596" i="70" s="1"/>
  <c r="P25" i="76"/>
  <c r="U25" i="76"/>
  <c r="Q28" i="76"/>
  <c r="T169" i="76"/>
  <c r="T269" i="76"/>
  <c r="BR839" i="70"/>
  <c r="P846" i="70"/>
  <c r="AL846" i="70" s="1"/>
  <c r="Q849" i="70"/>
  <c r="AH849" i="70" s="1"/>
  <c r="BG849" i="70"/>
  <c r="BS849" i="70"/>
  <c r="AB876" i="70"/>
  <c r="P899" i="70"/>
  <c r="AL899" i="70" s="1"/>
  <c r="BO1016" i="70"/>
  <c r="CD1016" i="70"/>
  <c r="CD1036" i="70"/>
  <c r="S1299" i="70"/>
  <c r="AJ1299" i="70" s="1"/>
  <c r="P1325" i="70"/>
  <c r="AL1325" i="70" s="1"/>
  <c r="P1346" i="70"/>
  <c r="AL1346" i="70" s="1"/>
  <c r="CC1536" i="70"/>
  <c r="CD1542" i="70"/>
  <c r="AE1576" i="70"/>
  <c r="CC1576" i="70"/>
  <c r="CG1684" i="70"/>
  <c r="BR1702" i="70"/>
  <c r="R1853" i="70"/>
  <c r="AI1853" i="70" s="1"/>
  <c r="R1859" i="70"/>
  <c r="AI1859" i="70" s="1"/>
  <c r="BS1889" i="70"/>
  <c r="R1890" i="70"/>
  <c r="AI1890" i="70" s="1"/>
  <c r="CB1898" i="70"/>
  <c r="AD1933" i="70"/>
  <c r="S1936" i="70"/>
  <c r="AJ1936" i="70" s="1"/>
  <c r="AB2554" i="70"/>
  <c r="AB2553" i="70" s="1"/>
  <c r="AC2553" i="70"/>
  <c r="AR2553" i="70"/>
  <c r="CE2626" i="70"/>
  <c r="AL2761" i="70"/>
  <c r="BB2761" i="70" s="1"/>
  <c r="AK2760" i="70"/>
  <c r="AK4680" i="70" s="1"/>
  <c r="AK6600" i="70" s="1"/>
  <c r="BY2926" i="70"/>
  <c r="AD3456" i="70"/>
  <c r="BW3542" i="70"/>
  <c r="W3650" i="70"/>
  <c r="AE3650" i="70"/>
  <c r="BS976" i="70"/>
  <c r="BR1010" i="70"/>
  <c r="BP971" i="70"/>
  <c r="R1350" i="70"/>
  <c r="AI1350" i="70" s="1"/>
  <c r="AE1403" i="70"/>
  <c r="P1429" i="70"/>
  <c r="AL1429" i="70" s="1"/>
  <c r="P1681" i="70"/>
  <c r="AG1681" i="70" s="1"/>
  <c r="P1708" i="70"/>
  <c r="AG1708" i="70" s="1"/>
  <c r="R1830" i="70"/>
  <c r="AI1830" i="70" s="1"/>
  <c r="P1940" i="70"/>
  <c r="AG1940" i="70" s="1"/>
  <c r="BW1976" i="70"/>
  <c r="T3039" i="70"/>
  <c r="AS2880" i="70"/>
  <c r="Q2907" i="70"/>
  <c r="AH2907" i="70" s="1"/>
  <c r="S2925" i="70"/>
  <c r="AJ2925" i="70" s="1"/>
  <c r="AD2925" i="70"/>
  <c r="AF2927" i="70"/>
  <c r="S2931" i="70"/>
  <c r="AJ2931" i="70" s="1"/>
  <c r="AD2931" i="70"/>
  <c r="W2932" i="70"/>
  <c r="Q2933" i="70"/>
  <c r="AH2933" i="70" s="1"/>
  <c r="Y2933" i="70"/>
  <c r="AF2933" i="70"/>
  <c r="AA2934" i="70"/>
  <c r="S2935" i="70"/>
  <c r="AJ2935" i="70" s="1"/>
  <c r="AD2935" i="70"/>
  <c r="Y2938" i="70"/>
  <c r="AF2938" i="70"/>
  <c r="AA2939" i="70"/>
  <c r="AA2943" i="70"/>
  <c r="AE2944" i="70"/>
  <c r="Y3904" i="70"/>
  <c r="R2946" i="70"/>
  <c r="AI2946" i="70" s="1"/>
  <c r="AA2946" i="70"/>
  <c r="S2947" i="70"/>
  <c r="AJ2947" i="70" s="1"/>
  <c r="AD2947" i="70"/>
  <c r="W2948" i="70"/>
  <c r="AE2948" i="70"/>
  <c r="Y2949" i="70"/>
  <c r="AF2949" i="70"/>
  <c r="AA2951" i="70"/>
  <c r="S2952" i="70"/>
  <c r="AJ2952" i="70" s="1"/>
  <c r="W2954" i="70"/>
  <c r="AE2954" i="70"/>
  <c r="Y2955" i="70"/>
  <c r="AF2955" i="70"/>
  <c r="Y2957" i="70"/>
  <c r="AE2957" i="70"/>
  <c r="W2958" i="70"/>
  <c r="AA2958" i="70"/>
  <c r="S2959" i="70"/>
  <c r="AJ2959" i="70" s="1"/>
  <c r="W2960" i="70"/>
  <c r="Y2961" i="70"/>
  <c r="AF2961" i="70"/>
  <c r="AA2962" i="70"/>
  <c r="S2963" i="70"/>
  <c r="AJ2963" i="70" s="1"/>
  <c r="AD2963" i="70"/>
  <c r="W2964" i="70"/>
  <c r="Y2965" i="70"/>
  <c r="AF2965" i="70"/>
  <c r="Y2967" i="70"/>
  <c r="AF2967" i="70"/>
  <c r="AA2952" i="70"/>
  <c r="BM3492" i="70"/>
  <c r="AR3492" i="70"/>
  <c r="BE3492" i="70" s="1"/>
  <c r="BY5089" i="70"/>
  <c r="W5879" i="70"/>
  <c r="BY6129" i="70"/>
  <c r="Q1853" i="70"/>
  <c r="AH1853" i="70" s="1"/>
  <c r="Q1856" i="70"/>
  <c r="AH1856" i="70" s="1"/>
  <c r="AE1859" i="70"/>
  <c r="BY1943" i="70"/>
  <c r="S1966" i="70"/>
  <c r="AJ1966" i="70" s="1"/>
  <c r="R44" i="76"/>
  <c r="S44" i="76"/>
  <c r="R47" i="76"/>
  <c r="AC2000" i="70"/>
  <c r="T94" i="76"/>
  <c r="P120" i="76"/>
  <c r="U120" i="76"/>
  <c r="BW2262" i="70"/>
  <c r="CE2418" i="70"/>
  <c r="AE4338" i="70" s="1"/>
  <c r="Y2422" i="70"/>
  <c r="U172" i="76"/>
  <c r="S176" i="76"/>
  <c r="AA2439" i="70"/>
  <c r="CE2552" i="70"/>
  <c r="AE4472" i="70" s="1"/>
  <c r="R222" i="76"/>
  <c r="S222" i="76"/>
  <c r="Y2759" i="70"/>
  <c r="AF2759" i="70"/>
  <c r="CE2762" i="70"/>
  <c r="AE4682" i="70" s="1"/>
  <c r="AA2812" i="70"/>
  <c r="BY2909" i="70"/>
  <c r="BW2950" i="70"/>
  <c r="Q2894" i="70"/>
  <c r="AH2894" i="70" s="1"/>
  <c r="W2894" i="70"/>
  <c r="S2895" i="70"/>
  <c r="AJ2895" i="70" s="1"/>
  <c r="AD2895" i="70"/>
  <c r="S2900" i="70"/>
  <c r="AJ2900" i="70" s="1"/>
  <c r="R2904" i="70"/>
  <c r="AI2904" i="70" s="1"/>
  <c r="AA2904" i="70"/>
  <c r="S2905" i="70"/>
  <c r="AJ2905" i="70" s="1"/>
  <c r="AD2905" i="70"/>
  <c r="W2906" i="70"/>
  <c r="AE2906" i="70"/>
  <c r="Y2907" i="70"/>
  <c r="R2908" i="70"/>
  <c r="AI2908" i="70" s="1"/>
  <c r="AA2908" i="70"/>
  <c r="S2910" i="70"/>
  <c r="AJ2910" i="70" s="1"/>
  <c r="W2911" i="70"/>
  <c r="AE2989" i="70"/>
  <c r="AF2912" i="70"/>
  <c r="Y2914" i="70"/>
  <c r="AF2914" i="70"/>
  <c r="Y2916" i="70"/>
  <c r="S2917" i="70"/>
  <c r="AJ2917" i="70" s="1"/>
  <c r="AD2917" i="70"/>
  <c r="R2922" i="70"/>
  <c r="AI2922" i="70" s="1"/>
  <c r="AD3090" i="70"/>
  <c r="AC3221" i="70"/>
  <c r="AB3221" i="70" s="1"/>
  <c r="AC3232" i="70"/>
  <c r="AB3232" i="70" s="1"/>
  <c r="AF3513" i="70"/>
  <c r="W3596" i="70"/>
  <c r="AA3596" i="70"/>
  <c r="Y3750" i="70"/>
  <c r="Y3753" i="70"/>
  <c r="AF3753" i="70"/>
  <c r="BW5382" i="70"/>
  <c r="Y5863" i="70"/>
  <c r="AA5883" i="70"/>
  <c r="R15" i="76"/>
  <c r="BW1939" i="70"/>
  <c r="CA1943" i="70"/>
  <c r="CA1970" i="70"/>
  <c r="T44" i="76"/>
  <c r="R45" i="76"/>
  <c r="S45" i="76"/>
  <c r="AQ1938" i="70"/>
  <c r="BF1938" i="70"/>
  <c r="AE2022" i="70"/>
  <c r="AF2039" i="70"/>
  <c r="BF1968" i="70"/>
  <c r="BM1997" i="70"/>
  <c r="CD2285" i="70"/>
  <c r="AD4205" i="70" s="1"/>
  <c r="R147" i="76"/>
  <c r="S147" i="76"/>
  <c r="CA2369" i="70"/>
  <c r="Y2412" i="70"/>
  <c r="R2422" i="70"/>
  <c r="S2449" i="70"/>
  <c r="AJ2449" i="70" s="1"/>
  <c r="AD2449" i="70"/>
  <c r="BW2449" i="70"/>
  <c r="R251" i="76"/>
  <c r="S251" i="76"/>
  <c r="P270" i="76"/>
  <c r="U270" i="76"/>
  <c r="CA2742" i="70"/>
  <c r="R276" i="76"/>
  <c r="BY2769" i="70"/>
  <c r="AW40" i="76"/>
  <c r="AC2988" i="70"/>
  <c r="AB2988" i="70" s="1"/>
  <c r="W3000" i="70"/>
  <c r="CA3372" i="70"/>
  <c r="AC3413" i="70"/>
  <c r="AB3413" i="70" s="1"/>
  <c r="AC3435" i="70"/>
  <c r="AB3435" i="70" s="1"/>
  <c r="P3437" i="70"/>
  <c r="AG3437" i="70" s="1"/>
  <c r="BY3452" i="70"/>
  <c r="AE3453" i="70"/>
  <c r="S3459" i="70"/>
  <c r="AJ3459" i="70" s="1"/>
  <c r="AU3474" i="70"/>
  <c r="BI3474" i="70" s="1"/>
  <c r="BL3474" i="70" s="1"/>
  <c r="P3517" i="70"/>
  <c r="AG3517" i="70" s="1"/>
  <c r="AC3652" i="70"/>
  <c r="AB3652" i="70" s="1"/>
  <c r="AC3747" i="70"/>
  <c r="AB3747" i="70" s="1"/>
  <c r="BW4823" i="70"/>
  <c r="AA5913" i="70"/>
  <c r="BW6929" i="70"/>
  <c r="AD19" i="70"/>
  <c r="S23" i="70"/>
  <c r="AJ23" i="70" s="1"/>
  <c r="CE23" i="70"/>
  <c r="CE50" i="70"/>
  <c r="CI50" i="70" s="1"/>
  <c r="AG294" i="70"/>
  <c r="AG445" i="70"/>
  <c r="R492" i="70"/>
  <c r="AI492" i="70" s="1"/>
  <c r="AF492" i="70"/>
  <c r="AG584" i="70"/>
  <c r="AD599" i="70"/>
  <c r="BR599" i="70"/>
  <c r="CF990" i="70"/>
  <c r="CJ990" i="70" s="1"/>
  <c r="BG1003" i="70"/>
  <c r="BS1003" i="70"/>
  <c r="CF1011" i="70"/>
  <c r="CJ1011" i="70" s="1"/>
  <c r="CB184" i="70"/>
  <c r="AB1144" i="70" s="1"/>
  <c r="AC189" i="70"/>
  <c r="AF209" i="70"/>
  <c r="AB233" i="70"/>
  <c r="BP81" i="70"/>
  <c r="BP253" i="70"/>
  <c r="BQ369" i="70"/>
  <c r="CE369" i="70"/>
  <c r="AB393" i="70"/>
  <c r="BP396" i="70"/>
  <c r="Q439" i="70"/>
  <c r="AH439" i="70" s="1"/>
  <c r="AE439" i="70"/>
  <c r="BG439" i="70"/>
  <c r="CG575" i="70"/>
  <c r="AB576" i="70"/>
  <c r="BP589" i="70"/>
  <c r="Q609" i="70"/>
  <c r="AH609" i="70" s="1"/>
  <c r="BG609" i="70"/>
  <c r="AD609" i="70"/>
  <c r="AD622" i="70" s="1"/>
  <c r="BR609" i="70"/>
  <c r="BR622" i="70" s="1"/>
  <c r="CB628" i="70"/>
  <c r="AB1588" i="70" s="1"/>
  <c r="P633" i="70"/>
  <c r="CG634" i="70"/>
  <c r="AD662" i="70"/>
  <c r="AB713" i="70"/>
  <c r="CG731" i="70"/>
  <c r="AF732" i="70"/>
  <c r="S759" i="70"/>
  <c r="AJ759" i="70" s="1"/>
  <c r="AD849" i="70"/>
  <c r="BR849" i="70"/>
  <c r="BP850" i="70"/>
  <c r="CJ900" i="70"/>
  <c r="CD902" i="70"/>
  <c r="CH902" i="70" s="1"/>
  <c r="CG907" i="70"/>
  <c r="BO983" i="70"/>
  <c r="BQ1000" i="70"/>
  <c r="CD1000" i="70"/>
  <c r="CH1000" i="70" s="1"/>
  <c r="BR1003" i="70"/>
  <c r="CF1005" i="70"/>
  <c r="CJ1005" i="70" s="1"/>
  <c r="BG1010" i="70"/>
  <c r="BS1010" i="70"/>
  <c r="CF1015" i="70"/>
  <c r="CJ1015" i="70" s="1"/>
  <c r="BS19" i="70"/>
  <c r="BG23" i="70"/>
  <c r="BS23" i="70"/>
  <c r="AD23" i="70"/>
  <c r="CJ1122" i="70"/>
  <c r="CF1042" i="70"/>
  <c r="CJ1042" i="70" s="1"/>
  <c r="CC93" i="70"/>
  <c r="CC103" i="70"/>
  <c r="BP75" i="70"/>
  <c r="BP80" i="70"/>
  <c r="CC85" i="70"/>
  <c r="BP173" i="70"/>
  <c r="BP179" i="70"/>
  <c r="CF183" i="70"/>
  <c r="AF1143" i="70" s="1"/>
  <c r="CJ184" i="70"/>
  <c r="BQ182" i="70"/>
  <c r="CE182" i="70"/>
  <c r="BP200" i="70"/>
  <c r="BQ209" i="70"/>
  <c r="BP216" i="70"/>
  <c r="AC236" i="70"/>
  <c r="AF369" i="70"/>
  <c r="CG400" i="70"/>
  <c r="CC553" i="70"/>
  <c r="AL613" i="70"/>
  <c r="AB616" i="70"/>
  <c r="CB631" i="70"/>
  <c r="AB1591" i="70" s="1"/>
  <c r="CG642" i="70"/>
  <c r="CB786" i="70"/>
  <c r="AB1746" i="70" s="1"/>
  <c r="CG789" i="70"/>
  <c r="AC790" i="70"/>
  <c r="AC793" i="70"/>
  <c r="AE812" i="70"/>
  <c r="BG812" i="70"/>
  <c r="BS812" i="70"/>
  <c r="S822" i="70"/>
  <c r="AJ822" i="70" s="1"/>
  <c r="BP829" i="70"/>
  <c r="CJ838" i="70"/>
  <c r="Q839" i="70"/>
  <c r="AH839" i="70" s="1"/>
  <c r="AE839" i="70"/>
  <c r="BG839" i="70"/>
  <c r="R849" i="70"/>
  <c r="AI849" i="70" s="1"/>
  <c r="AF849" i="70"/>
  <c r="BO849" i="70"/>
  <c r="CJ885" i="70"/>
  <c r="BR1000" i="70"/>
  <c r="CE1000" i="70"/>
  <c r="CI1000" i="70" s="1"/>
  <c r="CE1006" i="70"/>
  <c r="CD1006" i="70"/>
  <c r="BQ1010" i="70"/>
  <c r="BW5489" i="70"/>
  <c r="AD1276" i="70"/>
  <c r="R1299" i="70"/>
  <c r="AI1299" i="70" s="1"/>
  <c r="AD1303" i="70"/>
  <c r="S1326" i="70"/>
  <c r="AJ1326" i="70" s="1"/>
  <c r="CG1352" i="70"/>
  <c r="AE1389" i="70"/>
  <c r="P1391" i="70"/>
  <c r="AL1391" i="70" s="1"/>
  <c r="R1400" i="70"/>
  <c r="AI1400" i="70" s="1"/>
  <c r="AD1463" i="70"/>
  <c r="S1480" i="70"/>
  <c r="AJ1480" i="70" s="1"/>
  <c r="AE1490" i="70"/>
  <c r="P1501" i="70"/>
  <c r="BP1510" i="70"/>
  <c r="BP1513" i="70"/>
  <c r="AE1533" i="70"/>
  <c r="CF1539" i="70"/>
  <c r="CJ1539" i="70" s="1"/>
  <c r="S1539" i="70"/>
  <c r="AJ1539" i="70" s="1"/>
  <c r="BP1539" i="70"/>
  <c r="P1578" i="70"/>
  <c r="AG1578" i="70" s="1"/>
  <c r="R1616" i="70"/>
  <c r="AI1616" i="70" s="1"/>
  <c r="R1650" i="70"/>
  <c r="AI1650" i="70" s="1"/>
  <c r="Q1656" i="70"/>
  <c r="AH1656" i="70" s="1"/>
  <c r="P1666" i="70"/>
  <c r="AL1666" i="70" s="1"/>
  <c r="AD1670" i="70"/>
  <c r="AE1783" i="70"/>
  <c r="S1806" i="70"/>
  <c r="AJ1806" i="70" s="1"/>
  <c r="AE1863" i="70"/>
  <c r="CF1880" i="70"/>
  <c r="CJ1880" i="70" s="1"/>
  <c r="S1880" i="70"/>
  <c r="AJ1880" i="70" s="1"/>
  <c r="BP1880" i="70"/>
  <c r="BR1889" i="70"/>
  <c r="T15" i="76"/>
  <c r="R17" i="76"/>
  <c r="S17" i="76"/>
  <c r="BW1993" i="70"/>
  <c r="U47" i="76"/>
  <c r="T51" i="76"/>
  <c r="CE2214" i="70"/>
  <c r="AE4134" i="70" s="1"/>
  <c r="T151" i="76"/>
  <c r="CE2407" i="70"/>
  <c r="AE4327" i="70" s="1"/>
  <c r="CE2458" i="70"/>
  <c r="AE4378" i="70" s="1"/>
  <c r="T226" i="76"/>
  <c r="BY2662" i="70"/>
  <c r="R270" i="76"/>
  <c r="S270" i="76"/>
  <c r="BQ2747" i="70"/>
  <c r="Q4667" i="70" s="1"/>
  <c r="S2822" i="70"/>
  <c r="AJ2822" i="70" s="1"/>
  <c r="AD2822" i="70"/>
  <c r="BY2849" i="70"/>
  <c r="BW2920" i="70"/>
  <c r="CE1033" i="70"/>
  <c r="AE1056" i="70"/>
  <c r="CC1056" i="70"/>
  <c r="R985" i="70"/>
  <c r="AI985" i="70" s="1"/>
  <c r="BP986" i="70"/>
  <c r="CG1068" i="70"/>
  <c r="AD1069" i="70"/>
  <c r="P1071" i="70"/>
  <c r="R992" i="70"/>
  <c r="AI992" i="70" s="1"/>
  <c r="R994" i="70"/>
  <c r="AI994" i="70" s="1"/>
  <c r="Q996" i="70"/>
  <c r="AH996" i="70" s="1"/>
  <c r="AE996" i="70"/>
  <c r="CC996" i="70"/>
  <c r="S998" i="70"/>
  <c r="AJ998" i="70" s="1"/>
  <c r="BP998" i="70"/>
  <c r="S1004" i="70"/>
  <c r="AJ1004" i="70" s="1"/>
  <c r="CG1084" i="70"/>
  <c r="S1007" i="70"/>
  <c r="AJ1007" i="70" s="1"/>
  <c r="BP1007" i="70"/>
  <c r="R1229" i="70"/>
  <c r="AI1229" i="70" s="1"/>
  <c r="P1241" i="70"/>
  <c r="AL1241" i="70" s="1"/>
  <c r="CB1241" i="70"/>
  <c r="R1240" i="70"/>
  <c r="AI1240" i="70" s="1"/>
  <c r="S1250" i="70"/>
  <c r="AJ1250" i="70" s="1"/>
  <c r="P1254" i="70"/>
  <c r="AG1254" i="70" s="1"/>
  <c r="CG1266" i="70"/>
  <c r="CG1287" i="70"/>
  <c r="R1533" i="70"/>
  <c r="AI1533" i="70" s="1"/>
  <c r="AE1536" i="70"/>
  <c r="BG1532" i="70"/>
  <c r="S1563" i="70"/>
  <c r="AJ1563" i="70" s="1"/>
  <c r="BP1563" i="70"/>
  <c r="CG1571" i="70"/>
  <c r="CG1573" i="70"/>
  <c r="R1623" i="70"/>
  <c r="AI1623" i="70" s="1"/>
  <c r="Q1629" i="70"/>
  <c r="AH1629" i="70" s="1"/>
  <c r="Q1676" i="70"/>
  <c r="AH1676" i="70" s="1"/>
  <c r="P1678" i="70"/>
  <c r="AG1678" i="70" s="1"/>
  <c r="CG1694" i="70"/>
  <c r="BG1702" i="70"/>
  <c r="BP1753" i="70"/>
  <c r="S1756" i="70"/>
  <c r="AJ1756" i="70" s="1"/>
  <c r="CG1761" i="70"/>
  <c r="AD1779" i="70"/>
  <c r="R1810" i="70"/>
  <c r="AI1810" i="70" s="1"/>
  <c r="BP1833" i="70"/>
  <c r="CD1862" i="70"/>
  <c r="BG1879" i="70"/>
  <c r="BO1889" i="70"/>
  <c r="CD1889" i="70"/>
  <c r="CB1897" i="70"/>
  <c r="P23" i="76"/>
  <c r="P27" i="76"/>
  <c r="Y1960" i="70"/>
  <c r="CE2011" i="70"/>
  <c r="CE2132" i="70"/>
  <c r="AE4052" i="70" s="1"/>
  <c r="Q2182" i="70"/>
  <c r="AH2182" i="70" s="1"/>
  <c r="Y2182" i="70"/>
  <c r="CA2182" i="70"/>
  <c r="BR2184" i="70"/>
  <c r="R4104" i="70" s="1"/>
  <c r="BF4104" i="70" s="1"/>
  <c r="AK2336" i="70"/>
  <c r="AK4256" i="70" s="1"/>
  <c r="AK6176" i="70" s="1"/>
  <c r="CE2340" i="70"/>
  <c r="AE4260" i="70" s="1"/>
  <c r="BM1981" i="70"/>
  <c r="P2493" i="70"/>
  <c r="AA2502" i="70"/>
  <c r="CE2555" i="70"/>
  <c r="AE4475" i="70" s="1"/>
  <c r="AK2606" i="70"/>
  <c r="AK3566" i="70" s="1"/>
  <c r="AK5486" i="70" s="1"/>
  <c r="AK7406" i="70" s="1"/>
  <c r="U247" i="76"/>
  <c r="P2710" i="70"/>
  <c r="P269" i="76"/>
  <c r="U269" i="76"/>
  <c r="AA2769" i="70"/>
  <c r="W2769" i="70"/>
  <c r="AC2790" i="70"/>
  <c r="S2812" i="70"/>
  <c r="AJ2812" i="70" s="1"/>
  <c r="W2849" i="70"/>
  <c r="AE2849" i="70"/>
  <c r="AE2911" i="70"/>
  <c r="BY2923" i="70"/>
  <c r="BW2926" i="70"/>
  <c r="BW2953" i="70"/>
  <c r="Y2889" i="70"/>
  <c r="Y3069" i="70"/>
  <c r="P3071" i="70"/>
  <c r="AL3071" i="70" s="1"/>
  <c r="AE1002" i="70"/>
  <c r="Q1005" i="70"/>
  <c r="AH1005" i="70" s="1"/>
  <c r="S1021" i="70"/>
  <c r="AJ1021" i="70" s="1"/>
  <c r="BP1023" i="70"/>
  <c r="CC1032" i="70"/>
  <c r="CC1113" i="70"/>
  <c r="AE1038" i="70"/>
  <c r="CC1038" i="70"/>
  <c r="S1040" i="70"/>
  <c r="AJ1040" i="70" s="1"/>
  <c r="BP1040" i="70"/>
  <c r="AE1042" i="70"/>
  <c r="CC1042" i="70"/>
  <c r="S1044" i="70"/>
  <c r="AJ1044" i="70" s="1"/>
  <c r="BP1044" i="70"/>
  <c r="CB1131" i="70"/>
  <c r="R1213" i="70"/>
  <c r="AI1213" i="70" s="1"/>
  <c r="CG1217" i="70"/>
  <c r="P1301" i="70"/>
  <c r="AG1301" i="70" s="1"/>
  <c r="BQ1329" i="70"/>
  <c r="CE1329" i="70"/>
  <c r="S1400" i="70"/>
  <c r="AJ1400" i="70" s="1"/>
  <c r="CB1444" i="70"/>
  <c r="P1449" i="70"/>
  <c r="AG1449" i="70" s="1"/>
  <c r="AD1459" i="70"/>
  <c r="BO1462" i="70"/>
  <c r="CD1462" i="70"/>
  <c r="R1510" i="70"/>
  <c r="AI1510" i="70" s="1"/>
  <c r="CE1532" i="70"/>
  <c r="P1583" i="70"/>
  <c r="AG1583" i="70" s="1"/>
  <c r="S1596" i="70"/>
  <c r="AJ1596" i="70" s="1"/>
  <c r="P1609" i="70"/>
  <c r="Q1616" i="70"/>
  <c r="AH1616" i="70" s="1"/>
  <c r="CC1616" i="70"/>
  <c r="CE1649" i="70"/>
  <c r="CG1678" i="70"/>
  <c r="P1807" i="70"/>
  <c r="AL1807" i="70" s="1"/>
  <c r="P1832" i="70"/>
  <c r="BQ1889" i="70"/>
  <c r="CE1889" i="70"/>
  <c r="CI1889" i="70" s="1"/>
  <c r="CB1901" i="70"/>
  <c r="AF1936" i="70"/>
  <c r="S1939" i="70"/>
  <c r="AJ1939" i="70" s="1"/>
  <c r="T24" i="76"/>
  <c r="T25" i="76"/>
  <c r="P31" i="76"/>
  <c r="U31" i="76"/>
  <c r="AD1960" i="70"/>
  <c r="W1970" i="70"/>
  <c r="W2049" i="70"/>
  <c r="AE2049" i="70"/>
  <c r="CD2288" i="70"/>
  <c r="AD4208" i="70" s="1"/>
  <c r="Y2289" i="70"/>
  <c r="AF2289" i="70"/>
  <c r="CD2299" i="70"/>
  <c r="AD4219" i="70" s="1"/>
  <c r="BW2369" i="70"/>
  <c r="AE2439" i="70"/>
  <c r="Y2492" i="70"/>
  <c r="U194" i="76"/>
  <c r="V194" i="76" s="1"/>
  <c r="S195" i="76"/>
  <c r="U201" i="76"/>
  <c r="V201" i="76" s="1"/>
  <c r="Y2529" i="70"/>
  <c r="AF2529" i="70"/>
  <c r="BW2662" i="70"/>
  <c r="AA2732" i="70"/>
  <c r="AU2739" i="70"/>
  <c r="AE3086" i="70"/>
  <c r="BY3089" i="70"/>
  <c r="W2933" i="70"/>
  <c r="AE2933" i="70"/>
  <c r="Y2934" i="70"/>
  <c r="AF2934" i="70"/>
  <c r="AA2935" i="70"/>
  <c r="AD2937" i="70"/>
  <c r="Y2939" i="70"/>
  <c r="AF2939" i="70"/>
  <c r="Y2941" i="70"/>
  <c r="AF2941" i="70"/>
  <c r="Y2943" i="70"/>
  <c r="S2944" i="70"/>
  <c r="AJ2944" i="70" s="1"/>
  <c r="AD2944" i="70"/>
  <c r="Y2946" i="70"/>
  <c r="AF2946" i="70"/>
  <c r="R2947" i="70"/>
  <c r="AI2947" i="70" s="1"/>
  <c r="AA2947" i="70"/>
  <c r="S2948" i="70"/>
  <c r="AJ2948" i="70" s="1"/>
  <c r="AD2948" i="70"/>
  <c r="W2949" i="70"/>
  <c r="AE2949" i="70"/>
  <c r="AF2951" i="70"/>
  <c r="R2952" i="70"/>
  <c r="AI2952" i="70" s="1"/>
  <c r="S3113" i="70"/>
  <c r="AJ3113" i="70" s="1"/>
  <c r="W2955" i="70"/>
  <c r="AE2955" i="70"/>
  <c r="AD2957" i="70"/>
  <c r="AF2958" i="70"/>
  <c r="AA2959" i="70"/>
  <c r="AD2960" i="70"/>
  <c r="AE2961" i="70"/>
  <c r="W2910" i="70"/>
  <c r="AE2910" i="70"/>
  <c r="AA2912" i="70"/>
  <c r="R2914" i="70"/>
  <c r="AI2914" i="70" s="1"/>
  <c r="AA2914" i="70"/>
  <c r="AE3166" i="70"/>
  <c r="AD3193" i="70"/>
  <c r="AF2900" i="70"/>
  <c r="AA2901" i="70"/>
  <c r="S2904" i="70"/>
  <c r="AJ2904" i="70" s="1"/>
  <c r="AD2904" i="70"/>
  <c r="R2907" i="70"/>
  <c r="AI2907" i="70" s="1"/>
  <c r="S2908" i="70"/>
  <c r="AJ2908" i="70" s="1"/>
  <c r="Y3309" i="70"/>
  <c r="AE3326" i="70"/>
  <c r="AD3336" i="70"/>
  <c r="CA3382" i="70"/>
  <c r="AA3536" i="70"/>
  <c r="BY3542" i="70"/>
  <c r="AF2907" i="70"/>
  <c r="Q2916" i="70"/>
  <c r="AH2916" i="70" s="1"/>
  <c r="AA2922" i="70"/>
  <c r="Y3816" i="70"/>
  <c r="P3818" i="70"/>
  <c r="AL3818" i="70" s="1"/>
  <c r="Y2944" i="70"/>
  <c r="AE2947" i="70"/>
  <c r="BW4092" i="70"/>
  <c r="BW4759" i="70"/>
  <c r="CA4819" i="70"/>
  <c r="BY4829" i="70"/>
  <c r="CA5462" i="70"/>
  <c r="W5913" i="70"/>
  <c r="CA6012" i="70"/>
  <c r="CA6652" i="70"/>
  <c r="S2906" i="70"/>
  <c r="AJ2906" i="70" s="1"/>
  <c r="AD2906" i="70"/>
  <c r="W2907" i="70"/>
  <c r="AE2907" i="70"/>
  <c r="Y2908" i="70"/>
  <c r="AF2908" i="70"/>
  <c r="AA2910" i="70"/>
  <c r="S2911" i="70"/>
  <c r="AJ2911" i="70" s="1"/>
  <c r="AD2911" i="70"/>
  <c r="AE2912" i="70"/>
  <c r="W2914" i="70"/>
  <c r="AE2914" i="70"/>
  <c r="W2916" i="70"/>
  <c r="AA2917" i="70"/>
  <c r="S2918" i="70"/>
  <c r="AJ2918" i="70" s="1"/>
  <c r="S2921" i="70"/>
  <c r="AJ2921" i="70" s="1"/>
  <c r="Y2921" i="70"/>
  <c r="AE2921" i="70"/>
  <c r="AF2922" i="70"/>
  <c r="AD2924" i="70"/>
  <c r="W2925" i="70"/>
  <c r="AD2928" i="70"/>
  <c r="AE2931" i="70"/>
  <c r="Y2932" i="70"/>
  <c r="AA2933" i="70"/>
  <c r="S2934" i="70"/>
  <c r="AJ2934" i="70" s="1"/>
  <c r="AD2934" i="70"/>
  <c r="AE2935" i="70"/>
  <c r="AF2937" i="70"/>
  <c r="AD2939" i="70"/>
  <c r="AD2941" i="70"/>
  <c r="S2943" i="70"/>
  <c r="AJ2943" i="70" s="1"/>
  <c r="AF2944" i="70"/>
  <c r="AD2946" i="70"/>
  <c r="W2947" i="70"/>
  <c r="Y2948" i="70"/>
  <c r="R2949" i="70"/>
  <c r="AI2949" i="70" s="1"/>
  <c r="AA2949" i="70"/>
  <c r="W3083" i="70"/>
  <c r="S3136" i="70"/>
  <c r="AJ3136" i="70" s="1"/>
  <c r="AA3149" i="70"/>
  <c r="S3270" i="70"/>
  <c r="AJ3270" i="70" s="1"/>
  <c r="AC3283" i="70"/>
  <c r="AB3283" i="70" s="1"/>
  <c r="AF3373" i="70"/>
  <c r="S3430" i="70"/>
  <c r="AJ3430" i="70" s="1"/>
  <c r="W3486" i="70"/>
  <c r="S3533" i="70"/>
  <c r="AJ3533" i="70" s="1"/>
  <c r="AA3650" i="70"/>
  <c r="Y3670" i="70"/>
  <c r="AA3923" i="70"/>
  <c r="BW4819" i="70"/>
  <c r="AA4923" i="70"/>
  <c r="AA5856" i="70"/>
  <c r="AA5869" i="70"/>
  <c r="AA5886" i="70"/>
  <c r="Y5913" i="70"/>
  <c r="CA6689" i="70"/>
  <c r="CA7009" i="70"/>
  <c r="AF3139" i="70"/>
  <c r="AF3299" i="70"/>
  <c r="AE3309" i="70"/>
  <c r="W3326" i="70"/>
  <c r="AC3328" i="70"/>
  <c r="AB3328" i="70" s="1"/>
  <c r="AC3363" i="70"/>
  <c r="AB3363" i="70" s="1"/>
  <c r="AE3510" i="70"/>
  <c r="AC3519" i="70"/>
  <c r="AB3519" i="70" s="1"/>
  <c r="AQ3754" i="70"/>
  <c r="BN3754" i="70" s="1"/>
  <c r="W3756" i="70"/>
  <c r="AA3756" i="70"/>
  <c r="AC3784" i="70"/>
  <c r="AC3788" i="70"/>
  <c r="AB3788" i="70" s="1"/>
  <c r="BY4819" i="70"/>
  <c r="BW4873" i="70"/>
  <c r="AF13" i="70"/>
  <c r="AC52" i="70"/>
  <c r="CE92" i="70"/>
  <c r="BP99" i="70"/>
  <c r="R129" i="70"/>
  <c r="AI129" i="70" s="1"/>
  <c r="AG132" i="70"/>
  <c r="CB148" i="70"/>
  <c r="AB1108" i="70" s="1"/>
  <c r="CB174" i="70"/>
  <c r="AB1134" i="70" s="1"/>
  <c r="CB245" i="70"/>
  <c r="AB1205" i="70" s="1"/>
  <c r="CB247" i="70"/>
  <c r="AB1207" i="70" s="1"/>
  <c r="CC313" i="70"/>
  <c r="CJ325" i="70"/>
  <c r="AL338" i="70"/>
  <c r="CF339" i="70"/>
  <c r="AF1299" i="70" s="1"/>
  <c r="CJ340" i="70"/>
  <c r="CG361" i="70"/>
  <c r="AD369" i="70"/>
  <c r="CC370" i="70"/>
  <c r="BP440" i="70"/>
  <c r="BP556" i="70"/>
  <c r="CC636" i="70"/>
  <c r="AG670" i="70"/>
  <c r="CB678" i="70"/>
  <c r="AB1638" i="70" s="1"/>
  <c r="S679" i="70"/>
  <c r="AJ679" i="70" s="1"/>
  <c r="CG706" i="70"/>
  <c r="AG709" i="70"/>
  <c r="CC733" i="70"/>
  <c r="BO759" i="70"/>
  <c r="BP766" i="70"/>
  <c r="BP793" i="70"/>
  <c r="BP870" i="70"/>
  <c r="BP876" i="70"/>
  <c r="BP926" i="70"/>
  <c r="BQ929" i="70"/>
  <c r="BP936" i="70"/>
  <c r="BG989" i="70"/>
  <c r="P1082" i="70"/>
  <c r="AG1082" i="70" s="1"/>
  <c r="P1091" i="70"/>
  <c r="CG1099" i="70"/>
  <c r="CB1104" i="70"/>
  <c r="R1143" i="70"/>
  <c r="AI1143" i="70" s="1"/>
  <c r="CB1152" i="70"/>
  <c r="AE1018" i="70"/>
  <c r="CC1018" i="70"/>
  <c r="S1024" i="70"/>
  <c r="AJ1024" i="70" s="1"/>
  <c r="Q1376" i="70"/>
  <c r="AH1376" i="70" s="1"/>
  <c r="AE1376" i="70"/>
  <c r="CB1378" i="70"/>
  <c r="CB1381" i="70"/>
  <c r="BR1399" i="70"/>
  <c r="P1402" i="70"/>
  <c r="CC1810" i="70"/>
  <c r="CB1811" i="70"/>
  <c r="AG91" i="70"/>
  <c r="AG107" i="70"/>
  <c r="AG147" i="70"/>
  <c r="AG148" i="70"/>
  <c r="AL178" i="70"/>
  <c r="R652" i="70"/>
  <c r="AI652" i="70" s="1"/>
  <c r="AF652" i="70"/>
  <c r="BO652" i="70"/>
  <c r="CD652" i="70"/>
  <c r="AG667" i="70"/>
  <c r="AD679" i="70"/>
  <c r="BO732" i="70"/>
  <c r="CD732" i="70"/>
  <c r="BS759" i="70"/>
  <c r="CE919" i="70"/>
  <c r="CE989" i="70"/>
  <c r="BQ1006" i="70"/>
  <c r="Q1014" i="70"/>
  <c r="AH1014" i="70" s="1"/>
  <c r="AE1014" i="70"/>
  <c r="CC1014" i="70"/>
  <c r="CD23" i="70"/>
  <c r="AF50" i="70"/>
  <c r="AC64" i="70"/>
  <c r="BP109" i="70"/>
  <c r="CC47" i="70"/>
  <c r="AD129" i="70"/>
  <c r="BR129" i="70"/>
  <c r="CB139" i="70"/>
  <c r="AB1099" i="70" s="1"/>
  <c r="BP176" i="70"/>
  <c r="BP47" i="70"/>
  <c r="P48" i="70"/>
  <c r="CB208" i="70"/>
  <c r="AB1168" i="70" s="1"/>
  <c r="BP55" i="70"/>
  <c r="CC216" i="70"/>
  <c r="P230" i="70"/>
  <c r="AG232" i="70"/>
  <c r="BP263" i="70"/>
  <c r="AG267" i="70"/>
  <c r="BG279" i="70"/>
  <c r="BQ279" i="70"/>
  <c r="CB297" i="70"/>
  <c r="AB1257" i="70" s="1"/>
  <c r="CG337" i="70"/>
  <c r="CD369" i="70"/>
  <c r="CH369" i="70" s="1"/>
  <c r="CB399" i="70"/>
  <c r="AB1359" i="70" s="1"/>
  <c r="AG437" i="70"/>
  <c r="P446" i="70"/>
  <c r="BP450" i="70"/>
  <c r="AB536" i="70"/>
  <c r="AG549" i="70"/>
  <c r="CG559" i="70"/>
  <c r="BP669" i="70"/>
  <c r="CC716" i="70"/>
  <c r="CB727" i="70"/>
  <c r="AB1687" i="70" s="1"/>
  <c r="CB730" i="70"/>
  <c r="AB1690" i="70" s="1"/>
  <c r="BP733" i="70"/>
  <c r="CG894" i="70"/>
  <c r="S902" i="70"/>
  <c r="AJ902" i="70" s="1"/>
  <c r="CC909" i="70"/>
  <c r="Q929" i="70"/>
  <c r="AH929" i="70" s="1"/>
  <c r="BP950" i="70"/>
  <c r="BS1000" i="70"/>
  <c r="R1080" i="70"/>
  <c r="AI1080" i="70" s="1"/>
  <c r="BR1089" i="70"/>
  <c r="CF1090" i="70"/>
  <c r="CJ1090" i="70" s="1"/>
  <c r="CC1004" i="70"/>
  <c r="P1184" i="70"/>
  <c r="P1191" i="70"/>
  <c r="CG1312" i="70"/>
  <c r="P1408" i="70"/>
  <c r="CG1426" i="70"/>
  <c r="CB1428" i="70"/>
  <c r="CG1432" i="70"/>
  <c r="Q1433" i="70"/>
  <c r="AH1433" i="70" s="1"/>
  <c r="R1459" i="70"/>
  <c r="AI1459" i="70" s="1"/>
  <c r="CG1504" i="70"/>
  <c r="AE1513" i="70"/>
  <c r="R172" i="70"/>
  <c r="AI172" i="70" s="1"/>
  <c r="AG238" i="70"/>
  <c r="AG239" i="70"/>
  <c r="AG272" i="70"/>
  <c r="CD328" i="70"/>
  <c r="AG411" i="70"/>
  <c r="BS412" i="70"/>
  <c r="S1008" i="70"/>
  <c r="AJ1008" i="70" s="1"/>
  <c r="CG1398" i="70"/>
  <c r="S1416" i="70"/>
  <c r="AJ1416" i="70" s="1"/>
  <c r="P1427" i="70"/>
  <c r="AG1427" i="70" s="1"/>
  <c r="P1431" i="70"/>
  <c r="CB1523" i="70"/>
  <c r="BG1542" i="70"/>
  <c r="BS1542" i="70"/>
  <c r="CG1651" i="70"/>
  <c r="BP1656" i="70"/>
  <c r="CB1682" i="70"/>
  <c r="R1730" i="70"/>
  <c r="AI1730" i="70" s="1"/>
  <c r="AD1736" i="70"/>
  <c r="BQ1772" i="70"/>
  <c r="CE1772" i="70"/>
  <c r="CI1772" i="70" s="1"/>
  <c r="S1773" i="70"/>
  <c r="AJ1773" i="70" s="1"/>
  <c r="BP1773" i="70"/>
  <c r="Q1776" i="70"/>
  <c r="AH1776" i="70" s="1"/>
  <c r="CC1776" i="70"/>
  <c r="CG1807" i="70"/>
  <c r="AE1810" i="70"/>
  <c r="P1813" i="70"/>
  <c r="S1830" i="70"/>
  <c r="AJ1830" i="70" s="1"/>
  <c r="P1840" i="70"/>
  <c r="AG1840" i="70" s="1"/>
  <c r="BR1862" i="70"/>
  <c r="P1872" i="70"/>
  <c r="AG1872" i="70" s="1"/>
  <c r="CD1879" i="70"/>
  <c r="AA1966" i="70"/>
  <c r="AA1970" i="70"/>
  <c r="AF1970" i="70"/>
  <c r="AA1976" i="70"/>
  <c r="Y1976" i="70"/>
  <c r="AC1989" i="70"/>
  <c r="AT1989" i="70"/>
  <c r="BY1990" i="70"/>
  <c r="BY1996" i="70"/>
  <c r="S51" i="76"/>
  <c r="BM1971" i="70"/>
  <c r="AR1973" i="70"/>
  <c r="AR1983" i="70"/>
  <c r="AQ1986" i="70"/>
  <c r="BF1986" i="70"/>
  <c r="BM1945" i="70"/>
  <c r="AR1961" i="70"/>
  <c r="U97" i="76"/>
  <c r="BY2199" i="70"/>
  <c r="R2262" i="70"/>
  <c r="AI2262" i="70" s="1"/>
  <c r="BY2289" i="70"/>
  <c r="P170" i="76"/>
  <c r="BW2439" i="70"/>
  <c r="Y2572" i="70"/>
  <c r="U219" i="76"/>
  <c r="AU2579" i="70"/>
  <c r="CA2662" i="70"/>
  <c r="BW2689" i="70"/>
  <c r="S276" i="76"/>
  <c r="AD2742" i="70"/>
  <c r="AA2759" i="70"/>
  <c r="AD2759" i="70"/>
  <c r="Y2822" i="70"/>
  <c r="AF2822" i="70"/>
  <c r="AE2891" i="70"/>
  <c r="AE2897" i="70"/>
  <c r="Y2945" i="70"/>
  <c r="AE2905" i="70"/>
  <c r="Y2911" i="70"/>
  <c r="BM2173" i="70"/>
  <c r="BM1975" i="70"/>
  <c r="AU2696" i="70"/>
  <c r="R2934" i="70"/>
  <c r="AI2934" i="70" s="1"/>
  <c r="R2939" i="70"/>
  <c r="AI2939" i="70" s="1"/>
  <c r="R2941" i="70"/>
  <c r="AI2941" i="70" s="1"/>
  <c r="AU3023" i="70"/>
  <c r="BI3023" i="70" s="1"/>
  <c r="R2943" i="70"/>
  <c r="AI2943" i="70" s="1"/>
  <c r="AT3025" i="70"/>
  <c r="BH3025" i="70" s="1"/>
  <c r="BK3025" i="70" s="1"/>
  <c r="Q2945" i="70"/>
  <c r="AH2945" i="70" s="1"/>
  <c r="AT3029" i="70"/>
  <c r="BH3029" i="70" s="1"/>
  <c r="BK3029" i="70" s="1"/>
  <c r="Q2949" i="70"/>
  <c r="AH2949" i="70" s="1"/>
  <c r="AC3032" i="70"/>
  <c r="AB3032" i="70" s="1"/>
  <c r="AD2952" i="70"/>
  <c r="AC3039" i="70"/>
  <c r="AB3039" i="70" s="1"/>
  <c r="AD2959" i="70"/>
  <c r="AR3094" i="70"/>
  <c r="Q2934" i="70"/>
  <c r="AH2934" i="70" s="1"/>
  <c r="R2935" i="70"/>
  <c r="AI2935" i="70" s="1"/>
  <c r="AA2900" i="70"/>
  <c r="S2901" i="70"/>
  <c r="AJ2901" i="70" s="1"/>
  <c r="AD2901" i="70"/>
  <c r="W2904" i="70"/>
  <c r="AE2904" i="70"/>
  <c r="Y2962" i="70"/>
  <c r="AF2962" i="70"/>
  <c r="AA2963" i="70"/>
  <c r="AD2964" i="70"/>
  <c r="AE2965" i="70"/>
  <c r="AE2967" i="70"/>
  <c r="W2889" i="70"/>
  <c r="R2890" i="70"/>
  <c r="AI2890" i="70" s="1"/>
  <c r="AA2890" i="70"/>
  <c r="S2891" i="70"/>
  <c r="AJ2891" i="70" s="1"/>
  <c r="S2894" i="70"/>
  <c r="AJ2894" i="70" s="1"/>
  <c r="AE2894" i="70"/>
  <c r="Y2895" i="70"/>
  <c r="AF2895" i="70"/>
  <c r="R2897" i="70"/>
  <c r="W2898" i="70"/>
  <c r="AE2898" i="70"/>
  <c r="BM3226" i="70"/>
  <c r="Q2906" i="70"/>
  <c r="AH2906" i="70" s="1"/>
  <c r="R2911" i="70"/>
  <c r="AI2911" i="70" s="1"/>
  <c r="S2914" i="70"/>
  <c r="AJ2914" i="70" s="1"/>
  <c r="S2916" i="70"/>
  <c r="AJ2916" i="70" s="1"/>
  <c r="AF2924" i="70"/>
  <c r="AA2925" i="70"/>
  <c r="Y2928" i="70"/>
  <c r="AF2928" i="70"/>
  <c r="AR3554" i="70"/>
  <c r="BE3554" i="70" s="1"/>
  <c r="Q2914" i="70"/>
  <c r="AH2914" i="70" s="1"/>
  <c r="W3877" i="70"/>
  <c r="W2918" i="70"/>
  <c r="CE3588" i="70"/>
  <c r="AU3588" i="70"/>
  <c r="AD1533" i="70"/>
  <c r="BR1559" i="70"/>
  <c r="P1572" i="70"/>
  <c r="AL1572" i="70" s="1"/>
  <c r="AE1596" i="70"/>
  <c r="CC1596" i="70"/>
  <c r="BP1613" i="70"/>
  <c r="BR1649" i="70"/>
  <c r="BP1670" i="70"/>
  <c r="P1680" i="70"/>
  <c r="AG1680" i="70" s="1"/>
  <c r="CF1720" i="70"/>
  <c r="CJ1720" i="70" s="1"/>
  <c r="CC1753" i="70"/>
  <c r="AE1756" i="70"/>
  <c r="P1762" i="70"/>
  <c r="AG1762" i="70" s="1"/>
  <c r="CB1762" i="70"/>
  <c r="P1785" i="70"/>
  <c r="AG1785" i="70" s="1"/>
  <c r="AE1856" i="70"/>
  <c r="P1925" i="70"/>
  <c r="Q24" i="76"/>
  <c r="P29" i="76"/>
  <c r="U29" i="76"/>
  <c r="R31" i="76"/>
  <c r="T1958" i="70"/>
  <c r="BW1960" i="70"/>
  <c r="BF1994" i="70"/>
  <c r="CA1996" i="70"/>
  <c r="AU1938" i="70"/>
  <c r="Q2022" i="70"/>
  <c r="AH2022" i="70" s="1"/>
  <c r="Y2022" i="70"/>
  <c r="BT2095" i="70"/>
  <c r="T4015" i="70" s="1"/>
  <c r="CE2117" i="70"/>
  <c r="AE4037" i="70" s="1"/>
  <c r="CE2125" i="70"/>
  <c r="AE4045" i="70" s="1"/>
  <c r="BM1985" i="70"/>
  <c r="Q71" i="77"/>
  <c r="Y2172" i="70"/>
  <c r="U94" i="76"/>
  <c r="T95" i="76"/>
  <c r="CE2208" i="70"/>
  <c r="AE4128" i="70" s="1"/>
  <c r="CE2224" i="70"/>
  <c r="CE2225" i="70"/>
  <c r="CE2227" i="70"/>
  <c r="BM1989" i="70"/>
  <c r="T119" i="76"/>
  <c r="CA2262" i="70"/>
  <c r="Y2279" i="70"/>
  <c r="AF2279" i="70"/>
  <c r="AM2286" i="70"/>
  <c r="AW2286" i="70" s="1"/>
  <c r="CA2289" i="70"/>
  <c r="CE2334" i="70"/>
  <c r="AE4254" i="70" s="1"/>
  <c r="AH2473" i="70"/>
  <c r="BW2502" i="70"/>
  <c r="P2509" i="70"/>
  <c r="AL2509" i="70" s="1"/>
  <c r="AV2509" i="70" s="1"/>
  <c r="T201" i="76"/>
  <c r="AR2733" i="70"/>
  <c r="P2840" i="70"/>
  <c r="AL2840" i="70" s="1"/>
  <c r="BB2840" i="70" s="1"/>
  <c r="BY2839" i="70"/>
  <c r="Q2955" i="70"/>
  <c r="AH2955" i="70" s="1"/>
  <c r="R2962" i="70"/>
  <c r="AI2962" i="70" s="1"/>
  <c r="AR2969" i="70"/>
  <c r="BE2969" i="70" s="1"/>
  <c r="Q2889" i="70"/>
  <c r="AH2889" i="70" s="1"/>
  <c r="AF2889" i="70"/>
  <c r="S2890" i="70"/>
  <c r="AJ2890" i="70" s="1"/>
  <c r="W3850" i="70"/>
  <c r="S2976" i="70"/>
  <c r="AJ2976" i="70" s="1"/>
  <c r="S2897" i="70"/>
  <c r="AJ2897" i="70" s="1"/>
  <c r="Y2897" i="70"/>
  <c r="AT3308" i="70"/>
  <c r="BH3308" i="70" s="1"/>
  <c r="BK3308" i="70" s="1"/>
  <c r="AH3308" i="70"/>
  <c r="BR1569" i="70"/>
  <c r="CE1569" i="70"/>
  <c r="CG1598" i="70"/>
  <c r="P1684" i="70"/>
  <c r="AG1684" i="70" s="1"/>
  <c r="S1736" i="70"/>
  <c r="AJ1736" i="70" s="1"/>
  <c r="AF1996" i="70"/>
  <c r="P24" i="77" s="1"/>
  <c r="BY2022" i="70"/>
  <c r="BF1944" i="70"/>
  <c r="AQ1945" i="70"/>
  <c r="BF1945" i="70"/>
  <c r="AU1952" i="70"/>
  <c r="S2049" i="70"/>
  <c r="AJ2049" i="70" s="1"/>
  <c r="AF2049" i="70"/>
  <c r="T2093" i="70"/>
  <c r="CE2105" i="70"/>
  <c r="AQ2120" i="70"/>
  <c r="BW2129" i="70"/>
  <c r="AU1972" i="70"/>
  <c r="U95" i="76"/>
  <c r="BY2182" i="70"/>
  <c r="S2209" i="70"/>
  <c r="AJ2209" i="70" s="1"/>
  <c r="BY2209" i="70"/>
  <c r="P2283" i="70"/>
  <c r="AL2283" i="70" s="1"/>
  <c r="AV2283" i="70" s="1"/>
  <c r="Y2332" i="70"/>
  <c r="U144" i="76"/>
  <c r="AD2342" i="70"/>
  <c r="AA2342" i="70"/>
  <c r="BW2342" i="70"/>
  <c r="Y2342" i="70"/>
  <c r="S2369" i="70"/>
  <c r="AJ2369" i="70" s="1"/>
  <c r="AD2369" i="70"/>
  <c r="P2376" i="70"/>
  <c r="AG2376" i="70" s="1"/>
  <c r="P169" i="76"/>
  <c r="T170" i="76"/>
  <c r="W2422" i="70"/>
  <c r="T172" i="76"/>
  <c r="CA2422" i="70"/>
  <c r="BR2428" i="70"/>
  <c r="R4348" i="70" s="1"/>
  <c r="BF4348" i="70" s="1"/>
  <c r="AA2422" i="70"/>
  <c r="CA2439" i="70"/>
  <c r="AC2443" i="70"/>
  <c r="AR2443" i="70"/>
  <c r="AA2449" i="70"/>
  <c r="BR2458" i="70"/>
  <c r="R4378" i="70" s="1"/>
  <c r="BF4378" i="70" s="1"/>
  <c r="AS2461" i="70"/>
  <c r="BU2461" i="70" s="1"/>
  <c r="T2473" i="70"/>
  <c r="AE2502" i="70"/>
  <c r="BY2519" i="70"/>
  <c r="Q2529" i="70"/>
  <c r="AM2529" i="70" s="1"/>
  <c r="AW2529" i="70" s="1"/>
  <c r="AQ2553" i="70"/>
  <c r="W2572" i="70"/>
  <c r="T219" i="76"/>
  <c r="R2582" i="70"/>
  <c r="AI2582" i="70" s="1"/>
  <c r="AA2582" i="70"/>
  <c r="AQ2583" i="70"/>
  <c r="AA2609" i="70"/>
  <c r="AU2749" i="70"/>
  <c r="W2822" i="70"/>
  <c r="AE2822" i="70"/>
  <c r="CE2837" i="70"/>
  <c r="AE4757" i="70" s="1"/>
  <c r="CE2875" i="70"/>
  <c r="AE4795" i="70" s="1"/>
  <c r="W2891" i="70"/>
  <c r="BY2899" i="70"/>
  <c r="Q2958" i="70"/>
  <c r="AH2958" i="70" s="1"/>
  <c r="AT3840" i="70"/>
  <c r="BH3840" i="70" s="1"/>
  <c r="BK3840" i="70" s="1"/>
  <c r="AR3840" i="70"/>
  <c r="BE3840" i="70" s="1"/>
  <c r="Y2937" i="70"/>
  <c r="R2938" i="70"/>
  <c r="AI2938" i="70" s="1"/>
  <c r="AA2945" i="70"/>
  <c r="Y2912" i="70"/>
  <c r="AF2916" i="70"/>
  <c r="S2939" i="70"/>
  <c r="AJ2939" i="70" s="1"/>
  <c r="AA3904" i="70"/>
  <c r="AD2900" i="70"/>
  <c r="AF3086" i="70"/>
  <c r="R2928" i="70"/>
  <c r="AA2928" i="70"/>
  <c r="W2937" i="70"/>
  <c r="AA3110" i="70"/>
  <c r="AE3136" i="70"/>
  <c r="CA3169" i="70"/>
  <c r="S3170" i="70"/>
  <c r="AJ3170" i="70" s="1"/>
  <c r="P3186" i="70"/>
  <c r="AD3240" i="70"/>
  <c r="AD3330" i="70"/>
  <c r="S3353" i="70"/>
  <c r="AJ3353" i="70" s="1"/>
  <c r="AD3353" i="70"/>
  <c r="AH3663" i="70"/>
  <c r="AR3663" i="70"/>
  <c r="BE3663" i="70" s="1"/>
  <c r="BW3809" i="70"/>
  <c r="BW5409" i="70"/>
  <c r="AA2679" i="70"/>
  <c r="S2689" i="70"/>
  <c r="AJ2689" i="70" s="1"/>
  <c r="U276" i="76"/>
  <c r="CE2752" i="70"/>
  <c r="AE4672" i="70" s="1"/>
  <c r="AF2812" i="70"/>
  <c r="CE2825" i="70"/>
  <c r="AE4745" i="70" s="1"/>
  <c r="CE2830" i="70"/>
  <c r="AE4750" i="70" s="1"/>
  <c r="Y2839" i="70"/>
  <c r="AF2839" i="70"/>
  <c r="AR2840" i="70"/>
  <c r="CE2867" i="70"/>
  <c r="AE4787" i="70" s="1"/>
  <c r="CE2868" i="70"/>
  <c r="AE4788" i="70" s="1"/>
  <c r="Q2912" i="70"/>
  <c r="AH2912" i="70" s="1"/>
  <c r="AE2918" i="70"/>
  <c r="CA2930" i="70"/>
  <c r="AD2943" i="70"/>
  <c r="R2945" i="70"/>
  <c r="AI2945" i="70" s="1"/>
  <c r="AA2976" i="70"/>
  <c r="AF2906" i="70"/>
  <c r="Y3010" i="70"/>
  <c r="W2943" i="70"/>
  <c r="R2944" i="70"/>
  <c r="AI2944" i="70" s="1"/>
  <c r="AA2944" i="70"/>
  <c r="S2945" i="70"/>
  <c r="AJ2945" i="70" s="1"/>
  <c r="W2946" i="70"/>
  <c r="AE2946" i="70"/>
  <c r="R2948" i="70"/>
  <c r="AI2948" i="70" s="1"/>
  <c r="AA2948" i="70"/>
  <c r="S2949" i="70"/>
  <c r="AJ2949" i="70" s="1"/>
  <c r="AD2949" i="70"/>
  <c r="W3030" i="70"/>
  <c r="Y2952" i="70"/>
  <c r="R3033" i="70"/>
  <c r="AO3033" i="70" s="1"/>
  <c r="S2955" i="70"/>
  <c r="AJ2955" i="70" s="1"/>
  <c r="AD2955" i="70"/>
  <c r="W2897" i="70"/>
  <c r="AA2897" i="70"/>
  <c r="S2898" i="70"/>
  <c r="AJ2898" i="70" s="1"/>
  <c r="AD2898" i="70"/>
  <c r="CA3292" i="70"/>
  <c r="AT3685" i="70"/>
  <c r="BH3685" i="70" s="1"/>
  <c r="BK3685" i="70" s="1"/>
  <c r="BM3685" i="70"/>
  <c r="W2609" i="70"/>
  <c r="AE2609" i="70"/>
  <c r="CD2619" i="70"/>
  <c r="AD4539" i="70" s="1"/>
  <c r="AS2623" i="70"/>
  <c r="BU2623" i="70" s="1"/>
  <c r="BS2623" i="70" s="1"/>
  <c r="CE2624" i="70"/>
  <c r="AS2674" i="70"/>
  <c r="BU2674" i="70" s="1"/>
  <c r="R272" i="76"/>
  <c r="S272" i="76"/>
  <c r="AA2742" i="70"/>
  <c r="AS2757" i="70"/>
  <c r="AS2765" i="70"/>
  <c r="Y2769" i="70"/>
  <c r="AF2769" i="70"/>
  <c r="Y2900" i="70"/>
  <c r="R2901" i="70"/>
  <c r="BY2903" i="70"/>
  <c r="AD2908" i="70"/>
  <c r="R2933" i="70"/>
  <c r="AI2933" i="70" s="1"/>
  <c r="Q2937" i="70"/>
  <c r="AH2937" i="70" s="1"/>
  <c r="Q2948" i="70"/>
  <c r="AH2948" i="70" s="1"/>
  <c r="AD2976" i="70"/>
  <c r="S2937" i="70"/>
  <c r="AJ2937" i="70" s="1"/>
  <c r="Y2951" i="70"/>
  <c r="R3256" i="70"/>
  <c r="AO3256" i="70" s="1"/>
  <c r="BD3256" i="70" s="1"/>
  <c r="AA3256" i="70"/>
  <c r="AQ3259" i="70"/>
  <c r="BN3259" i="70" s="1"/>
  <c r="P3266" i="70"/>
  <c r="AG3266" i="70" s="1"/>
  <c r="R3270" i="70"/>
  <c r="AZ3270" i="70" s="1"/>
  <c r="AA3270" i="70"/>
  <c r="AF3403" i="70"/>
  <c r="R2927" i="70"/>
  <c r="AI2927" i="70" s="1"/>
  <c r="AD2927" i="70"/>
  <c r="W2928" i="70"/>
  <c r="AE2928" i="70"/>
  <c r="Q2931" i="70"/>
  <c r="AH2931" i="70" s="1"/>
  <c r="Y2931" i="70"/>
  <c r="AF2931" i="70"/>
  <c r="AA2898" i="70"/>
  <c r="Y2901" i="70"/>
  <c r="AF2901" i="70"/>
  <c r="R2916" i="70"/>
  <c r="AI2916" i="70" s="1"/>
  <c r="AA2916" i="70"/>
  <c r="AE2917" i="70"/>
  <c r="W2921" i="70"/>
  <c r="AA2921" i="70"/>
  <c r="S2922" i="70"/>
  <c r="AJ2922" i="70" s="1"/>
  <c r="AD2932" i="70"/>
  <c r="W2952" i="70"/>
  <c r="AF2954" i="70"/>
  <c r="AA2955" i="70"/>
  <c r="AD2958" i="70"/>
  <c r="AE2959" i="70"/>
  <c r="Y2960" i="70"/>
  <c r="AF2960" i="70"/>
  <c r="R2961" i="70"/>
  <c r="AI2961" i="70" s="1"/>
  <c r="AA2961" i="70"/>
  <c r="AD2962" i="70"/>
  <c r="AE2963" i="70"/>
  <c r="Y2964" i="70"/>
  <c r="AF2964" i="70"/>
  <c r="R2965" i="70"/>
  <c r="AI2965" i="70" s="1"/>
  <c r="AA2965" i="70"/>
  <c r="R2967" i="70"/>
  <c r="AI2967" i="70" s="1"/>
  <c r="AA2967" i="70"/>
  <c r="W2890" i="70"/>
  <c r="R2895" i="70"/>
  <c r="AI2895" i="70" s="1"/>
  <c r="AA2895" i="70"/>
  <c r="AH3680" i="70"/>
  <c r="AR3680" i="70"/>
  <c r="BE3680" i="70" s="1"/>
  <c r="W3783" i="70"/>
  <c r="W3510" i="70"/>
  <c r="CA3542" i="70"/>
  <c r="Y3623" i="70"/>
  <c r="AF3623" i="70"/>
  <c r="AC3627" i="70"/>
  <c r="AB3627" i="70" s="1"/>
  <c r="AF3640" i="70"/>
  <c r="P3647" i="70"/>
  <c r="CA3649" i="70"/>
  <c r="AA3673" i="70"/>
  <c r="AF3696" i="70"/>
  <c r="AE3699" i="70"/>
  <c r="AF3773" i="70"/>
  <c r="AF3803" i="70"/>
  <c r="AA3810" i="70"/>
  <c r="P3840" i="70"/>
  <c r="AL3840" i="70" s="1"/>
  <c r="BB3840" i="70" s="1"/>
  <c r="BW4492" i="70"/>
  <c r="BY4732" i="70"/>
  <c r="CA4840" i="70"/>
  <c r="W4893" i="70"/>
  <c r="AA4936" i="70"/>
  <c r="BY5249" i="70"/>
  <c r="BW5612" i="70"/>
  <c r="BW5702" i="70"/>
  <c r="CA6796" i="70"/>
  <c r="AA3063" i="70"/>
  <c r="AF3080" i="70"/>
  <c r="W3090" i="70"/>
  <c r="AA3166" i="70"/>
  <c r="Y3193" i="70"/>
  <c r="AA3213" i="70"/>
  <c r="AC3255" i="70"/>
  <c r="AB3255" i="70" s="1"/>
  <c r="Y3273" i="70"/>
  <c r="AF3320" i="70"/>
  <c r="AA3326" i="70"/>
  <c r="Y3336" i="70"/>
  <c r="AF3336" i="70"/>
  <c r="AA3350" i="70"/>
  <c r="R3400" i="70"/>
  <c r="AI3400" i="70" s="1"/>
  <c r="W3496" i="70"/>
  <c r="AH3524" i="70"/>
  <c r="AH3527" i="70"/>
  <c r="AF3619" i="70"/>
  <c r="CA3622" i="70"/>
  <c r="R3726" i="70"/>
  <c r="AD3756" i="70"/>
  <c r="Y3891" i="70"/>
  <c r="W3919" i="70"/>
  <c r="AA3921" i="70"/>
  <c r="W3849" i="70"/>
  <c r="CA4732" i="70"/>
  <c r="BW4840" i="70"/>
  <c r="BY5302" i="70"/>
  <c r="BY5329" i="70"/>
  <c r="BW5942" i="70"/>
  <c r="BW5969" i="70"/>
  <c r="CA5969" i="70"/>
  <c r="CA6342" i="70"/>
  <c r="BY6689" i="70"/>
  <c r="CA7159" i="70"/>
  <c r="CA7249" i="70"/>
  <c r="AE3056" i="70"/>
  <c r="AC3093" i="70"/>
  <c r="AB3093" i="70" s="1"/>
  <c r="AA3096" i="70"/>
  <c r="W3110" i="70"/>
  <c r="AE3110" i="70"/>
  <c r="AA3116" i="70"/>
  <c r="AC3125" i="70"/>
  <c r="AB3125" i="70" s="1"/>
  <c r="AC3127" i="70"/>
  <c r="AB3127" i="70" s="1"/>
  <c r="AC3134" i="70"/>
  <c r="AB3134" i="70" s="1"/>
  <c r="AC3157" i="70"/>
  <c r="AB3157" i="70" s="1"/>
  <c r="AC3189" i="70"/>
  <c r="AB3189" i="70" s="1"/>
  <c r="AF3219" i="70"/>
  <c r="AA3223" i="70"/>
  <c r="S3229" i="70"/>
  <c r="AJ3229" i="70" s="1"/>
  <c r="BW3249" i="70"/>
  <c r="Y3250" i="70"/>
  <c r="Y3276" i="70"/>
  <c r="AF3296" i="70"/>
  <c r="P3298" i="70"/>
  <c r="AF3330" i="70"/>
  <c r="AC3333" i="70"/>
  <c r="AB3333" i="70" s="1"/>
  <c r="R3379" i="70"/>
  <c r="AZ3379" i="70" s="1"/>
  <c r="W3410" i="70"/>
  <c r="AC3411" i="70"/>
  <c r="AB3411" i="70" s="1"/>
  <c r="AF3433" i="70"/>
  <c r="Y3490" i="70"/>
  <c r="AF3490" i="70"/>
  <c r="AF3496" i="70"/>
  <c r="S3510" i="70"/>
  <c r="AJ3510" i="70" s="1"/>
  <c r="AD3510" i="70"/>
  <c r="AA3576" i="70"/>
  <c r="BM3621" i="70"/>
  <c r="AC3628" i="70"/>
  <c r="AB3628" i="70" s="1"/>
  <c r="AA3640" i="70"/>
  <c r="AC3647" i="70"/>
  <c r="AB3647" i="70" s="1"/>
  <c r="AC3653" i="70"/>
  <c r="AB3653" i="70" s="1"/>
  <c r="BY3649" i="70"/>
  <c r="AF3699" i="70"/>
  <c r="CA3702" i="70"/>
  <c r="S3703" i="70"/>
  <c r="AJ3703" i="70" s="1"/>
  <c r="BW3719" i="70"/>
  <c r="AF3726" i="70"/>
  <c r="S3730" i="70"/>
  <c r="AJ3730" i="70" s="1"/>
  <c r="AC3761" i="70"/>
  <c r="AB3761" i="70" s="1"/>
  <c r="AD3783" i="70"/>
  <c r="AC3790" i="70"/>
  <c r="AB3790" i="70" s="1"/>
  <c r="AD3806" i="70"/>
  <c r="AF3810" i="70"/>
  <c r="W3933" i="70"/>
  <c r="BY4502" i="70"/>
  <c r="CA4529" i="70"/>
  <c r="BY4846" i="70"/>
  <c r="Y5916" i="70"/>
  <c r="BW6599" i="70"/>
  <c r="CA6982" i="70"/>
  <c r="BW7089" i="70"/>
  <c r="BY7649" i="70"/>
  <c r="AC27" i="70"/>
  <c r="P38" i="70"/>
  <c r="AC38" i="70"/>
  <c r="CC68" i="70"/>
  <c r="BP93" i="70"/>
  <c r="AB96" i="70"/>
  <c r="BP153" i="70"/>
  <c r="BG172" i="70"/>
  <c r="Q209" i="70"/>
  <c r="AH209" i="70" s="1"/>
  <c r="BS209" i="70"/>
  <c r="AL250" i="70"/>
  <c r="AG250" i="70"/>
  <c r="CF38" i="70"/>
  <c r="CJ38" i="70" s="1"/>
  <c r="S46" i="70"/>
  <c r="AJ46" i="70" s="1"/>
  <c r="CF31" i="70"/>
  <c r="CJ31" i="70" s="1"/>
  <c r="BP38" i="70"/>
  <c r="CG131" i="70"/>
  <c r="AG133" i="70"/>
  <c r="CB137" i="70"/>
  <c r="AB1097" i="70" s="1"/>
  <c r="CC153" i="70"/>
  <c r="CB159" i="70"/>
  <c r="AB1119" i="70" s="1"/>
  <c r="CJ165" i="70"/>
  <c r="CD172" i="70"/>
  <c r="AB173" i="70"/>
  <c r="AG198" i="70"/>
  <c r="CG202" i="70"/>
  <c r="CD209" i="70"/>
  <c r="CJ226" i="70"/>
  <c r="CG228" i="70"/>
  <c r="AB237" i="70"/>
  <c r="AL260" i="70"/>
  <c r="AG260" i="70"/>
  <c r="P259" i="70"/>
  <c r="S13" i="70"/>
  <c r="AJ13" i="70" s="1"/>
  <c r="BP14" i="70"/>
  <c r="Q19" i="70"/>
  <c r="AH19" i="70" s="1"/>
  <c r="BR40" i="70"/>
  <c r="AC42" i="70"/>
  <c r="AD46" i="70"/>
  <c r="BQ46" i="70"/>
  <c r="CC48" i="70"/>
  <c r="AE50" i="70"/>
  <c r="P52" i="70"/>
  <c r="AL52" i="70" s="1"/>
  <c r="AC55" i="70"/>
  <c r="CE56" i="70"/>
  <c r="CI56" i="70" s="1"/>
  <c r="AC61" i="70"/>
  <c r="CG97" i="70"/>
  <c r="BP103" i="70"/>
  <c r="CC26" i="70"/>
  <c r="AG154" i="70"/>
  <c r="CC176" i="70"/>
  <c r="AD182" i="70"/>
  <c r="BP26" i="70"/>
  <c r="CC34" i="70"/>
  <c r="AG196" i="70"/>
  <c r="AL264" i="70"/>
  <c r="P263" i="70"/>
  <c r="CC78" i="70"/>
  <c r="CC80" i="70"/>
  <c r="BS252" i="70"/>
  <c r="CE279" i="70"/>
  <c r="BP48" i="70"/>
  <c r="BP310" i="70"/>
  <c r="BP316" i="70"/>
  <c r="CG352" i="70"/>
  <c r="AG357" i="70"/>
  <c r="AG365" i="70"/>
  <c r="CE359" i="70"/>
  <c r="CI359" i="70" s="1"/>
  <c r="P370" i="70"/>
  <c r="BO369" i="70"/>
  <c r="AG399" i="70"/>
  <c r="AG400" i="70"/>
  <c r="CG403" i="70"/>
  <c r="AB413" i="70"/>
  <c r="BQ422" i="70"/>
  <c r="AD439" i="70"/>
  <c r="CE449" i="70"/>
  <c r="CJ461" i="70"/>
  <c r="BP470" i="70"/>
  <c r="CB479" i="70"/>
  <c r="AB1439" i="70" s="1"/>
  <c r="CG482" i="70"/>
  <c r="Q492" i="70"/>
  <c r="AH492" i="70" s="1"/>
  <c r="CC499" i="70"/>
  <c r="AD502" i="70"/>
  <c r="CB511" i="70"/>
  <c r="AB1471" i="70" s="1"/>
  <c r="S519" i="70"/>
  <c r="AJ519" i="70" s="1"/>
  <c r="BQ519" i="70"/>
  <c r="Q529" i="70"/>
  <c r="AH529" i="70" s="1"/>
  <c r="BG529" i="70"/>
  <c r="CG537" i="70"/>
  <c r="P583" i="70"/>
  <c r="CB591" i="70"/>
  <c r="AB1551" i="70" s="1"/>
  <c r="CG601" i="70"/>
  <c r="AC653" i="70"/>
  <c r="S652" i="70"/>
  <c r="AJ652" i="70" s="1"/>
  <c r="P659" i="70"/>
  <c r="AD652" i="70"/>
  <c r="BP659" i="70"/>
  <c r="BP680" i="70"/>
  <c r="BP686" i="70"/>
  <c r="CC686" i="70"/>
  <c r="CB692" i="70"/>
  <c r="AB1652" i="70" s="1"/>
  <c r="AB696" i="70"/>
  <c r="BP710" i="70"/>
  <c r="CG721" i="70"/>
  <c r="AB733" i="70"/>
  <c r="AB739" i="70"/>
  <c r="R742" i="70"/>
  <c r="AI742" i="70" s="1"/>
  <c r="CC766" i="70"/>
  <c r="BR973" i="70"/>
  <c r="CJ1097" i="70"/>
  <c r="CF1017" i="70"/>
  <c r="CJ1017" i="70" s="1"/>
  <c r="CJ1161" i="70"/>
  <c r="CF1160" i="70"/>
  <c r="CJ1160" i="70" s="1"/>
  <c r="AL2042" i="70"/>
  <c r="BB2042" i="70" s="1"/>
  <c r="P1962" i="70"/>
  <c r="AL1962" i="70" s="1"/>
  <c r="AV1962" i="70" s="1"/>
  <c r="BN2048" i="70"/>
  <c r="CD2048" i="70" s="1"/>
  <c r="AQ1968" i="70"/>
  <c r="AB2375" i="70"/>
  <c r="AB1975" i="70" s="1"/>
  <c r="AC1975" i="70"/>
  <c r="AB2381" i="70"/>
  <c r="AC1981" i="70"/>
  <c r="AU2733" i="70"/>
  <c r="AE2938" i="70"/>
  <c r="AE3096" i="70"/>
  <c r="AR3099" i="70"/>
  <c r="Q2939" i="70"/>
  <c r="AH2939" i="70" s="1"/>
  <c r="AR3101" i="70"/>
  <c r="BE3101" i="70" s="1"/>
  <c r="Q2941" i="70"/>
  <c r="AH2941" i="70" s="1"/>
  <c r="AF2943" i="70"/>
  <c r="W3904" i="70"/>
  <c r="W2945" i="70"/>
  <c r="AE2945" i="70"/>
  <c r="AT3106" i="70"/>
  <c r="BH3106" i="70" s="1"/>
  <c r="BK3106" i="70" s="1"/>
  <c r="Q2946" i="70"/>
  <c r="AH2946" i="70" s="1"/>
  <c r="AT3111" i="70"/>
  <c r="Q2951" i="70"/>
  <c r="AH2951" i="70" s="1"/>
  <c r="R3116" i="70"/>
  <c r="AZ3116" i="70" s="1"/>
  <c r="R2957" i="70"/>
  <c r="AI2957" i="70" s="1"/>
  <c r="AU3119" i="70"/>
  <c r="R2959" i="70"/>
  <c r="AI2959" i="70" s="1"/>
  <c r="AR3140" i="70"/>
  <c r="BE3140" i="70" s="1"/>
  <c r="Q2900" i="70"/>
  <c r="W3139" i="70"/>
  <c r="W2900" i="70"/>
  <c r="S3193" i="70"/>
  <c r="AJ3193" i="70" s="1"/>
  <c r="S2954" i="70"/>
  <c r="AJ2954" i="70" s="1"/>
  <c r="AR3202" i="70"/>
  <c r="Q2962" i="70"/>
  <c r="AH2962" i="70" s="1"/>
  <c r="AU3203" i="70"/>
  <c r="R2963" i="70"/>
  <c r="AI2963" i="70" s="1"/>
  <c r="AR3215" i="70"/>
  <c r="Q2895" i="70"/>
  <c r="AH2895" i="70" s="1"/>
  <c r="AU3325" i="70"/>
  <c r="R2925" i="70"/>
  <c r="AI2925" i="70" s="1"/>
  <c r="R2898" i="70"/>
  <c r="AI2898" i="70" s="1"/>
  <c r="AE3459" i="70"/>
  <c r="AE2900" i="70"/>
  <c r="BM3478" i="70"/>
  <c r="Q2918" i="70"/>
  <c r="AH2918" i="70" s="1"/>
  <c r="Y3877" i="70"/>
  <c r="Y2918" i="70"/>
  <c r="AF2918" i="70"/>
  <c r="AR3481" i="70"/>
  <c r="BE3481" i="70" s="1"/>
  <c r="Q2921" i="70"/>
  <c r="AH2921" i="70" s="1"/>
  <c r="AD3480" i="70"/>
  <c r="AD2922" i="70"/>
  <c r="S3590" i="70"/>
  <c r="AJ3590" i="70" s="1"/>
  <c r="S2951" i="70"/>
  <c r="AJ2951" i="70" s="1"/>
  <c r="AE3590" i="70"/>
  <c r="AE2952" i="70"/>
  <c r="AR3594" i="70"/>
  <c r="BE3594" i="70" s="1"/>
  <c r="Q2954" i="70"/>
  <c r="AU3595" i="70"/>
  <c r="R2955" i="70"/>
  <c r="AI2955" i="70" s="1"/>
  <c r="AT3600" i="70"/>
  <c r="Q2960" i="70"/>
  <c r="AH2960" i="70" s="1"/>
  <c r="AH3604" i="70"/>
  <c r="Q2964" i="70"/>
  <c r="AH2964" i="70" s="1"/>
  <c r="AU3609" i="70"/>
  <c r="BI3609" i="70" s="1"/>
  <c r="BL3609" i="70" s="1"/>
  <c r="R2889" i="70"/>
  <c r="AI2889" i="70" s="1"/>
  <c r="AC3610" i="70"/>
  <c r="AB3610" i="70" s="1"/>
  <c r="AE2890" i="70"/>
  <c r="AR3611" i="70"/>
  <c r="Q2891" i="70"/>
  <c r="AH2891" i="70" s="1"/>
  <c r="AF3613" i="70"/>
  <c r="AF2894" i="70"/>
  <c r="AF252" i="70"/>
  <c r="BO252" i="70"/>
  <c r="AC259" i="70"/>
  <c r="CC280" i="70"/>
  <c r="CB288" i="70"/>
  <c r="AB1248" i="70" s="1"/>
  <c r="AD289" i="70"/>
  <c r="AL304" i="70"/>
  <c r="S332" i="70"/>
  <c r="AJ332" i="70" s="1"/>
  <c r="BG332" i="70"/>
  <c r="CB374" i="70"/>
  <c r="AB1334" i="70" s="1"/>
  <c r="AG391" i="70"/>
  <c r="AC446" i="70"/>
  <c r="CC450" i="70"/>
  <c r="CG459" i="70"/>
  <c r="CB466" i="70"/>
  <c r="AB1426" i="70" s="1"/>
  <c r="CC470" i="70"/>
  <c r="AG479" i="70"/>
  <c r="AG482" i="70"/>
  <c r="R519" i="70"/>
  <c r="AI519" i="70" s="1"/>
  <c r="AF519" i="70"/>
  <c r="CB544" i="70"/>
  <c r="AB1504" i="70" s="1"/>
  <c r="AG591" i="70"/>
  <c r="AG626" i="70"/>
  <c r="AC636" i="70"/>
  <c r="AG641" i="70"/>
  <c r="AE679" i="70"/>
  <c r="BS679" i="70"/>
  <c r="Q769" i="70"/>
  <c r="AH769" i="70" s="1"/>
  <c r="BS769" i="70"/>
  <c r="P770" i="70"/>
  <c r="CG775" i="70"/>
  <c r="AG784" i="70"/>
  <c r="CF790" i="70"/>
  <c r="CJ790" i="70" s="1"/>
  <c r="CJ791" i="70"/>
  <c r="AD822" i="70"/>
  <c r="BP823" i="70"/>
  <c r="CG830" i="70"/>
  <c r="CG855" i="70"/>
  <c r="AB856" i="70"/>
  <c r="CG865" i="70"/>
  <c r="AG894" i="70"/>
  <c r="AD929" i="70"/>
  <c r="BP930" i="70"/>
  <c r="BR976" i="70"/>
  <c r="BR989" i="70"/>
  <c r="CE1003" i="70"/>
  <c r="CI1003" i="70" s="1"/>
  <c r="P1049" i="70"/>
  <c r="AL1049" i="70" s="1"/>
  <c r="BG1052" i="70"/>
  <c r="AD1080" i="70"/>
  <c r="CC1005" i="70"/>
  <c r="Q1008" i="70"/>
  <c r="AH1008" i="70" s="1"/>
  <c r="BO1089" i="70"/>
  <c r="CD1089" i="70"/>
  <c r="CH1089" i="70" s="1"/>
  <c r="S1096" i="70"/>
  <c r="AJ1096" i="70" s="1"/>
  <c r="BP1096" i="70"/>
  <c r="Q1024" i="70"/>
  <c r="AH1024" i="70" s="1"/>
  <c r="AE1024" i="70"/>
  <c r="Q1028" i="70"/>
  <c r="AH1028" i="70" s="1"/>
  <c r="AE1028" i="70"/>
  <c r="CC1028" i="70"/>
  <c r="AE1034" i="70"/>
  <c r="CC1034" i="70"/>
  <c r="CJ1115" i="70"/>
  <c r="CF1035" i="70"/>
  <c r="CJ1035" i="70" s="1"/>
  <c r="Q1037" i="70"/>
  <c r="AH1037" i="70" s="1"/>
  <c r="CJ1118" i="70"/>
  <c r="CF1038" i="70"/>
  <c r="S1039" i="70"/>
  <c r="AJ1039" i="70" s="1"/>
  <c r="Q1041" i="70"/>
  <c r="AH1041" i="70" s="1"/>
  <c r="AE1041" i="70"/>
  <c r="S1043" i="70"/>
  <c r="AJ1043" i="70" s="1"/>
  <c r="BP1043" i="70"/>
  <c r="AD1044" i="70"/>
  <c r="Q1045" i="70"/>
  <c r="AH1045" i="70" s="1"/>
  <c r="AE1047" i="70"/>
  <c r="CC1047" i="70"/>
  <c r="Q1323" i="70"/>
  <c r="AH1323" i="70" s="1"/>
  <c r="AE1326" i="70"/>
  <c r="P1348" i="70"/>
  <c r="CC1040" i="70"/>
  <c r="S1042" i="70"/>
  <c r="AJ1042" i="70" s="1"/>
  <c r="BO1649" i="70"/>
  <c r="CJ1860" i="70"/>
  <c r="CF1859" i="70"/>
  <c r="CJ1859" i="70" s="1"/>
  <c r="BT2138" i="70"/>
  <c r="BT2136" i="70" s="1"/>
  <c r="T1978" i="70"/>
  <c r="AB2145" i="70"/>
  <c r="AB1985" i="70" s="1"/>
  <c r="AC1985" i="70"/>
  <c r="BT2232" i="70"/>
  <c r="T4152" i="70" s="1"/>
  <c r="BO4152" i="70" s="1"/>
  <c r="T1992" i="70"/>
  <c r="AR1935" i="70"/>
  <c r="BN2361" i="70"/>
  <c r="BN2360" i="70" s="1"/>
  <c r="AQ2360" i="70"/>
  <c r="AA2369" i="70"/>
  <c r="R262" i="70"/>
  <c r="AI262" i="70" s="1"/>
  <c r="CB276" i="70"/>
  <c r="AB1236" i="70" s="1"/>
  <c r="CB292" i="70"/>
  <c r="AB1252" i="70" s="1"/>
  <c r="CB346" i="70"/>
  <c r="AB1306" i="70" s="1"/>
  <c r="R359" i="70"/>
  <c r="AI359" i="70" s="1"/>
  <c r="CG372" i="70"/>
  <c r="CG377" i="70"/>
  <c r="BQ439" i="70"/>
  <c r="BO449" i="70"/>
  <c r="CB497" i="70"/>
  <c r="AB1457" i="70" s="1"/>
  <c r="CG532" i="70"/>
  <c r="CB534" i="70"/>
  <c r="AB1494" i="70" s="1"/>
  <c r="CB561" i="70"/>
  <c r="AB1521" i="70" s="1"/>
  <c r="CB574" i="70"/>
  <c r="AB1534" i="70" s="1"/>
  <c r="AC583" i="70"/>
  <c r="CB584" i="70"/>
  <c r="AB1544" i="70" s="1"/>
  <c r="BP636" i="70"/>
  <c r="AG650" i="70"/>
  <c r="AG651" i="70"/>
  <c r="CB657" i="70"/>
  <c r="AB1617" i="70" s="1"/>
  <c r="CJ688" i="70"/>
  <c r="BQ689" i="70"/>
  <c r="CE689" i="70"/>
  <c r="CG692" i="70"/>
  <c r="CG703" i="70"/>
  <c r="CF713" i="70"/>
  <c r="AF1673" i="70" s="1"/>
  <c r="CJ714" i="70"/>
  <c r="AL718" i="70"/>
  <c r="AD732" i="70"/>
  <c r="CC739" i="70"/>
  <c r="BP743" i="70"/>
  <c r="CC743" i="70"/>
  <c r="AG795" i="70"/>
  <c r="AE822" i="70"/>
  <c r="BS822" i="70"/>
  <c r="CJ877" i="70"/>
  <c r="P893" i="70"/>
  <c r="AG893" i="70" s="1"/>
  <c r="BR892" i="70"/>
  <c r="BG1033" i="70"/>
  <c r="BS1033" i="70"/>
  <c r="R1256" i="70"/>
  <c r="AI1256" i="70" s="1"/>
  <c r="CF1021" i="70"/>
  <c r="CJ1021" i="70" s="1"/>
  <c r="CC1456" i="70"/>
  <c r="AE1459" i="70"/>
  <c r="CG1501" i="70"/>
  <c r="P1530" i="70"/>
  <c r="AG1530" i="70" s="1"/>
  <c r="CC1549" i="70"/>
  <c r="AD1643" i="70"/>
  <c r="BP1863" i="70"/>
  <c r="AD1916" i="70"/>
  <c r="T3060" i="70"/>
  <c r="BO3060" i="70" s="1"/>
  <c r="BO3059" i="70" s="1"/>
  <c r="T1940" i="70"/>
  <c r="AL2108" i="70"/>
  <c r="P1948" i="70"/>
  <c r="AL1948" i="70" s="1"/>
  <c r="T3074" i="70"/>
  <c r="BO3074" i="70" s="1"/>
  <c r="T1954" i="70"/>
  <c r="AT1979" i="70"/>
  <c r="AQ1994" i="70"/>
  <c r="BT2261" i="70"/>
  <c r="T4181" i="70" s="1"/>
  <c r="BO4181" i="70" s="1"/>
  <c r="AQ2269" i="70"/>
  <c r="AQ1950" i="70"/>
  <c r="BF1950" i="70"/>
  <c r="CE662" i="70"/>
  <c r="CI662" i="70" s="1"/>
  <c r="CC840" i="70"/>
  <c r="CB852" i="70"/>
  <c r="AB1812" i="70" s="1"/>
  <c r="CB914" i="70"/>
  <c r="AB1874" i="70" s="1"/>
  <c r="BS979" i="70"/>
  <c r="CE983" i="70"/>
  <c r="BO989" i="70"/>
  <c r="S1170" i="70"/>
  <c r="AJ1170" i="70" s="1"/>
  <c r="P1174" i="70"/>
  <c r="AE1240" i="70"/>
  <c r="AE1243" i="70"/>
  <c r="BG1382" i="70"/>
  <c r="BP1013" i="70"/>
  <c r="Q1015" i="70"/>
  <c r="AH1015" i="70" s="1"/>
  <c r="BR1409" i="70"/>
  <c r="AD1416" i="70"/>
  <c r="P1421" i="70"/>
  <c r="AG1421" i="70" s="1"/>
  <c r="CJ1421" i="70"/>
  <c r="P1424" i="70"/>
  <c r="CB1529" i="70"/>
  <c r="BG1559" i="70"/>
  <c r="P1682" i="70"/>
  <c r="AL1682" i="70" s="1"/>
  <c r="CJ1884" i="70"/>
  <c r="CF1883" i="70"/>
  <c r="CJ1883" i="70" s="1"/>
  <c r="CJ1911" i="70"/>
  <c r="CF1910" i="70"/>
  <c r="CJ1910" i="70" s="1"/>
  <c r="AC2050" i="70"/>
  <c r="AC1971" i="70"/>
  <c r="AL2058" i="70"/>
  <c r="AV2058" i="70" s="1"/>
  <c r="P1978" i="70"/>
  <c r="AL1978" i="70" s="1"/>
  <c r="AV1978" i="70" s="1"/>
  <c r="T3024" i="70"/>
  <c r="T1984" i="70"/>
  <c r="T3028" i="70"/>
  <c r="T1988" i="70"/>
  <c r="AL2071" i="70"/>
  <c r="BB2071" i="70" s="1"/>
  <c r="AK2070" i="70"/>
  <c r="AK3990" i="70" s="1"/>
  <c r="AK5910" i="70" s="1"/>
  <c r="T3040" i="70"/>
  <c r="T2000" i="70"/>
  <c r="AL2084" i="70"/>
  <c r="P2004" i="70"/>
  <c r="AB2089" i="70"/>
  <c r="AB1929" i="70" s="1"/>
  <c r="AC1929" i="70"/>
  <c r="BN2090" i="70"/>
  <c r="CD2090" i="70" s="1"/>
  <c r="AQ1930" i="70"/>
  <c r="BF1930" i="70"/>
  <c r="T3051" i="70"/>
  <c r="BO3051" i="70" s="1"/>
  <c r="BT2091" i="70"/>
  <c r="T4011" i="70" s="1"/>
  <c r="BO4011" i="70" s="1"/>
  <c r="AU2253" i="70"/>
  <c r="AN2573" i="70"/>
  <c r="Q2572" i="70"/>
  <c r="AM2572" i="70" s="1"/>
  <c r="AR1965" i="70"/>
  <c r="BN2877" i="70"/>
  <c r="CD2877" i="70" s="1"/>
  <c r="AD4797" i="70" s="1"/>
  <c r="AQ2876" i="70"/>
  <c r="R1723" i="70"/>
  <c r="AI1723" i="70" s="1"/>
  <c r="R1726" i="70"/>
  <c r="AI1726" i="70" s="1"/>
  <c r="BR1729" i="70"/>
  <c r="P1747" i="70"/>
  <c r="AE1753" i="70"/>
  <c r="P1755" i="70"/>
  <c r="AD1756" i="70"/>
  <c r="P1777" i="70"/>
  <c r="AG1777" i="70" s="1"/>
  <c r="BO1782" i="70"/>
  <c r="CD1782" i="70"/>
  <c r="CC1783" i="70"/>
  <c r="P1786" i="70"/>
  <c r="AG1786" i="70" s="1"/>
  <c r="BO1809" i="70"/>
  <c r="CD1809" i="70"/>
  <c r="CE1852" i="70"/>
  <c r="S1859" i="70"/>
  <c r="AJ1859" i="70" s="1"/>
  <c r="BG1862" i="70"/>
  <c r="S1863" i="70"/>
  <c r="AJ1863" i="70" s="1"/>
  <c r="P1870" i="70"/>
  <c r="S1883" i="70"/>
  <c r="AJ1883" i="70" s="1"/>
  <c r="BP1883" i="70"/>
  <c r="BQ1879" i="70"/>
  <c r="BG1889" i="70"/>
  <c r="Q1896" i="70"/>
  <c r="AH1896" i="70" s="1"/>
  <c r="AE1896" i="70"/>
  <c r="S1910" i="70"/>
  <c r="AJ1910" i="70" s="1"/>
  <c r="BP1910" i="70"/>
  <c r="AT1941" i="70"/>
  <c r="AU1946" i="70"/>
  <c r="AU1948" i="70"/>
  <c r="AU1956" i="70"/>
  <c r="AT1997" i="70"/>
  <c r="AB2081" i="70"/>
  <c r="AB2001" i="70" s="1"/>
  <c r="AC2001" i="70"/>
  <c r="T3043" i="70"/>
  <c r="BT3043" i="70" s="1"/>
  <c r="BT2083" i="70"/>
  <c r="T4003" i="70" s="1"/>
  <c r="AB2101" i="70"/>
  <c r="AB2099" i="70" s="1"/>
  <c r="AC1941" i="70"/>
  <c r="CE2101" i="70"/>
  <c r="AE4021" i="70" s="1"/>
  <c r="AT1945" i="70"/>
  <c r="AU1964" i="70"/>
  <c r="AP2130" i="70"/>
  <c r="R2129" i="70"/>
  <c r="AP2129" i="70" s="1"/>
  <c r="AL2131" i="70"/>
  <c r="AV2131" i="70" s="1"/>
  <c r="P2130" i="70"/>
  <c r="AB2157" i="70"/>
  <c r="AB2156" i="70" s="1"/>
  <c r="AC1997" i="70"/>
  <c r="CE2312" i="70"/>
  <c r="AE4232" i="70" s="1"/>
  <c r="AL2604" i="70"/>
  <c r="BB2604" i="70" s="1"/>
  <c r="AK2603" i="70"/>
  <c r="AK4523" i="70" s="1"/>
  <c r="AK6443" i="70" s="1"/>
  <c r="AU2603" i="70"/>
  <c r="CE2641" i="70"/>
  <c r="AL2717" i="70"/>
  <c r="BB2717" i="70" s="1"/>
  <c r="AK2716" i="70"/>
  <c r="AK4636" i="70" s="1"/>
  <c r="AK6556" i="70" s="1"/>
  <c r="AU2716" i="70"/>
  <c r="AT2790" i="70"/>
  <c r="R2932" i="70"/>
  <c r="AI2932" i="70" s="1"/>
  <c r="S2933" i="70"/>
  <c r="AJ2933" i="70" s="1"/>
  <c r="AD2933" i="70"/>
  <c r="W2934" i="70"/>
  <c r="Q2935" i="70"/>
  <c r="AH2935" i="70" s="1"/>
  <c r="Y2935" i="70"/>
  <c r="AF2935" i="70"/>
  <c r="R2937" i="70"/>
  <c r="AI2937" i="70" s="1"/>
  <c r="AA2937" i="70"/>
  <c r="S2938" i="70"/>
  <c r="AJ2938" i="70" s="1"/>
  <c r="AD2938" i="70"/>
  <c r="W2939" i="70"/>
  <c r="W2941" i="70"/>
  <c r="AE2943" i="70"/>
  <c r="AD2945" i="70"/>
  <c r="AT3027" i="70"/>
  <c r="BH3027" i="70" s="1"/>
  <c r="BK3027" i="70" s="1"/>
  <c r="Q2947" i="70"/>
  <c r="AH2947" i="70" s="1"/>
  <c r="Y2947" i="70"/>
  <c r="AF2947" i="70"/>
  <c r="AE3030" i="70"/>
  <c r="AE2951" i="70"/>
  <c r="AT3032" i="70"/>
  <c r="Q2952" i="70"/>
  <c r="AH2952" i="70" s="1"/>
  <c r="AA3033" i="70"/>
  <c r="AA2954" i="70"/>
  <c r="AR3037" i="70"/>
  <c r="BE3037" i="70" s="1"/>
  <c r="BE3036" i="70" s="1"/>
  <c r="Q2957" i="70"/>
  <c r="AH2957" i="70" s="1"/>
  <c r="W2957" i="70"/>
  <c r="AA2957" i="70"/>
  <c r="S2958" i="70"/>
  <c r="AJ2958" i="70" s="1"/>
  <c r="Y2958" i="70"/>
  <c r="Y2959" i="70"/>
  <c r="AF2959" i="70"/>
  <c r="R2960" i="70"/>
  <c r="AI2960" i="70" s="1"/>
  <c r="AA2960" i="70"/>
  <c r="S2961" i="70"/>
  <c r="AJ2961" i="70" s="1"/>
  <c r="AD2961" i="70"/>
  <c r="W2962" i="70"/>
  <c r="Y2963" i="70"/>
  <c r="AF2963" i="70"/>
  <c r="AQ3044" i="70"/>
  <c r="BN3044" i="70" s="1"/>
  <c r="R2964" i="70"/>
  <c r="AI2964" i="70" s="1"/>
  <c r="S2965" i="70"/>
  <c r="AJ2965" i="70" s="1"/>
  <c r="AC3045" i="70"/>
  <c r="AB3045" i="70" s="1"/>
  <c r="AD2965" i="70"/>
  <c r="S2967" i="70"/>
  <c r="AJ2967" i="70" s="1"/>
  <c r="AC3047" i="70"/>
  <c r="AB3047" i="70" s="1"/>
  <c r="AD2967" i="70"/>
  <c r="AD2889" i="70"/>
  <c r="Y2890" i="70"/>
  <c r="AF2890" i="70"/>
  <c r="AA3850" i="70"/>
  <c r="AA2891" i="70"/>
  <c r="R2894" i="70"/>
  <c r="AI2894" i="70" s="1"/>
  <c r="AD2894" i="70"/>
  <c r="AE2895" i="70"/>
  <c r="AT3064" i="70"/>
  <c r="BH3064" i="70" s="1"/>
  <c r="BK3064" i="70" s="1"/>
  <c r="AH3064" i="70"/>
  <c r="Q2904" i="70"/>
  <c r="AH2904" i="70" s="1"/>
  <c r="BO1010" i="70"/>
  <c r="BO1030" i="70"/>
  <c r="BP975" i="70"/>
  <c r="R1069" i="70"/>
  <c r="AI1069" i="70" s="1"/>
  <c r="P1078" i="70"/>
  <c r="AG1078" i="70" s="1"/>
  <c r="Q1001" i="70"/>
  <c r="AH1001" i="70" s="1"/>
  <c r="Q1004" i="70"/>
  <c r="AH1004" i="70" s="1"/>
  <c r="Q1007" i="70"/>
  <c r="AH1007" i="70" s="1"/>
  <c r="CC1007" i="70"/>
  <c r="P1088" i="70"/>
  <c r="AG1088" i="70" s="1"/>
  <c r="CF1008" i="70"/>
  <c r="CJ1008" i="70" s="1"/>
  <c r="CG1093" i="70"/>
  <c r="S1025" i="70"/>
  <c r="AJ1025" i="70" s="1"/>
  <c r="BP1025" i="70"/>
  <c r="S1029" i="70"/>
  <c r="AJ1029" i="70" s="1"/>
  <c r="BP1029" i="70"/>
  <c r="BP1032" i="70"/>
  <c r="R1113" i="70"/>
  <c r="AI1113" i="70" s="1"/>
  <c r="BP1035" i="70"/>
  <c r="Q1040" i="70"/>
  <c r="AH1040" i="70" s="1"/>
  <c r="AE1040" i="70"/>
  <c r="Q1044" i="70"/>
  <c r="AH1044" i="70" s="1"/>
  <c r="AE1044" i="70"/>
  <c r="P1127" i="70"/>
  <c r="AG1127" i="70" s="1"/>
  <c r="CF1047" i="70"/>
  <c r="CJ1047" i="70" s="1"/>
  <c r="AD1139" i="70"/>
  <c r="BR1159" i="70"/>
  <c r="BP1160" i="70"/>
  <c r="S1216" i="70"/>
  <c r="AJ1216" i="70" s="1"/>
  <c r="BR1249" i="70"/>
  <c r="P1261" i="70"/>
  <c r="AG1261" i="70" s="1"/>
  <c r="P1263" i="70"/>
  <c r="AG1263" i="70" s="1"/>
  <c r="P1264" i="70"/>
  <c r="AG1264" i="70" s="1"/>
  <c r="R1273" i="70"/>
  <c r="AI1273" i="70" s="1"/>
  <c r="P1298" i="70"/>
  <c r="CG1298" i="70"/>
  <c r="R1323" i="70"/>
  <c r="AI1323" i="70" s="1"/>
  <c r="BR1329" i="70"/>
  <c r="AD1330" i="70"/>
  <c r="P1332" i="70"/>
  <c r="CG1335" i="70"/>
  <c r="CG1341" i="70"/>
  <c r="CG1344" i="70"/>
  <c r="CG1346" i="70"/>
  <c r="P1349" i="70"/>
  <c r="AE1353" i="70"/>
  <c r="P1357" i="70"/>
  <c r="AG1357" i="70" s="1"/>
  <c r="CG1357" i="70"/>
  <c r="BO1409" i="70"/>
  <c r="CD1409" i="70"/>
  <c r="CG1421" i="70"/>
  <c r="P1442" i="70"/>
  <c r="AG1442" i="70" s="1"/>
  <c r="BQ1462" i="70"/>
  <c r="CE1462" i="70"/>
  <c r="R1483" i="70"/>
  <c r="AI1483" i="70" s="1"/>
  <c r="P1507" i="70"/>
  <c r="CB1507" i="70"/>
  <c r="CB1522" i="70"/>
  <c r="CG1530" i="70"/>
  <c r="BR1532" i="70"/>
  <c r="S1543" i="70"/>
  <c r="AJ1543" i="70" s="1"/>
  <c r="CG1568" i="70"/>
  <c r="P1599" i="70"/>
  <c r="CE1622" i="70"/>
  <c r="S1623" i="70"/>
  <c r="AJ1623" i="70" s="1"/>
  <c r="P1627" i="70"/>
  <c r="P1631" i="70"/>
  <c r="Q1640" i="70"/>
  <c r="AH1640" i="70" s="1"/>
  <c r="CB1674" i="70"/>
  <c r="Q1696" i="70"/>
  <c r="AH1696" i="70" s="1"/>
  <c r="AE1696" i="70"/>
  <c r="CB1698" i="70"/>
  <c r="Q1699" i="70"/>
  <c r="AH1699" i="70" s="1"/>
  <c r="CG1705" i="70"/>
  <c r="P1711" i="70"/>
  <c r="AE1709" i="70"/>
  <c r="CC1709" i="70"/>
  <c r="BP1723" i="70"/>
  <c r="CE1719" i="70"/>
  <c r="S1726" i="70"/>
  <c r="AJ1726" i="70" s="1"/>
  <c r="BP1726" i="70"/>
  <c r="CF1750" i="70"/>
  <c r="CJ1750" i="70" s="1"/>
  <c r="S1750" i="70"/>
  <c r="AJ1750" i="70" s="1"/>
  <c r="BP1750" i="70"/>
  <c r="R1753" i="70"/>
  <c r="AI1753" i="70" s="1"/>
  <c r="CB1765" i="70"/>
  <c r="P1767" i="70"/>
  <c r="AG1767" i="70" s="1"/>
  <c r="S1779" i="70"/>
  <c r="AJ1779" i="70" s="1"/>
  <c r="CE1782" i="70"/>
  <c r="CI1782" i="70" s="1"/>
  <c r="CG1784" i="70"/>
  <c r="CB1788" i="70"/>
  <c r="CG1791" i="70"/>
  <c r="CE1809" i="70"/>
  <c r="P1831" i="70"/>
  <c r="AG1831" i="70" s="1"/>
  <c r="AE1830" i="70"/>
  <c r="CC1830" i="70"/>
  <c r="Q1836" i="70"/>
  <c r="AH1836" i="70" s="1"/>
  <c r="CG1844" i="70"/>
  <c r="P1857" i="70"/>
  <c r="AD1863" i="70"/>
  <c r="BQ1862" i="70"/>
  <c r="BP1869" i="70"/>
  <c r="AD1869" i="70"/>
  <c r="CG1877" i="70"/>
  <c r="BO1879" i="70"/>
  <c r="CG1885" i="70"/>
  <c r="R1896" i="70"/>
  <c r="AI1896" i="70" s="1"/>
  <c r="P1944" i="70"/>
  <c r="AL1944" i="70" s="1"/>
  <c r="P1958" i="70"/>
  <c r="AL1958" i="70" s="1"/>
  <c r="BB1958" i="70" s="1"/>
  <c r="AT1975" i="70"/>
  <c r="AC1979" i="70"/>
  <c r="W1996" i="70"/>
  <c r="AQ2002" i="70"/>
  <c r="AQ1946" i="70"/>
  <c r="BF1946" i="70"/>
  <c r="BF1947" i="70"/>
  <c r="AQ1948" i="70"/>
  <c r="BF1948" i="70"/>
  <c r="AE2039" i="70"/>
  <c r="BN2074" i="70"/>
  <c r="BN2073" i="70" s="1"/>
  <c r="AQ2073" i="70"/>
  <c r="R69" i="76"/>
  <c r="T3057" i="70"/>
  <c r="BO3057" i="70" s="1"/>
  <c r="BT2097" i="70"/>
  <c r="T4017" i="70" s="1"/>
  <c r="BO4017" i="70" s="1"/>
  <c r="AR2099" i="70"/>
  <c r="BY2129" i="70"/>
  <c r="BR2132" i="70"/>
  <c r="AL2134" i="70"/>
  <c r="AV2134" i="70" s="1"/>
  <c r="P1974" i="70"/>
  <c r="AL1974" i="70" s="1"/>
  <c r="AU2283" i="70"/>
  <c r="R2289" i="70"/>
  <c r="AI2289" i="70" s="1"/>
  <c r="U145" i="76"/>
  <c r="AB2441" i="70"/>
  <c r="AB2440" i="70" s="1"/>
  <c r="AC2440" i="70"/>
  <c r="AR2440" i="70"/>
  <c r="AC2473" i="70"/>
  <c r="AL2504" i="70"/>
  <c r="BB2504" i="70" s="1"/>
  <c r="AK2503" i="70"/>
  <c r="AK3463" i="70" s="1"/>
  <c r="AK5383" i="70" s="1"/>
  <c r="AK7303" i="70" s="1"/>
  <c r="BW2529" i="70"/>
  <c r="BW2759" i="70"/>
  <c r="W2951" i="70"/>
  <c r="BQ1003" i="70"/>
  <c r="CD1003" i="70"/>
  <c r="CH1003" i="70" s="1"/>
  <c r="BS1006" i="70"/>
  <c r="CE1010" i="70"/>
  <c r="CI1010" i="70" s="1"/>
  <c r="CE1030" i="70"/>
  <c r="BR1030" i="70"/>
  <c r="CD1033" i="70"/>
  <c r="BR1033" i="70"/>
  <c r="AD969" i="70"/>
  <c r="AE970" i="70"/>
  <c r="AD975" i="70"/>
  <c r="BP977" i="70"/>
  <c r="BP987" i="70"/>
  <c r="BP990" i="70"/>
  <c r="CC994" i="70"/>
  <c r="AD996" i="70"/>
  <c r="R998" i="70"/>
  <c r="AI998" i="70" s="1"/>
  <c r="S1002" i="70"/>
  <c r="AJ1002" i="70" s="1"/>
  <c r="BP1002" i="70"/>
  <c r="S1012" i="70"/>
  <c r="AJ1012" i="70" s="1"/>
  <c r="P1094" i="70"/>
  <c r="BG1089" i="70"/>
  <c r="P1097" i="70"/>
  <c r="CE1142" i="70"/>
  <c r="CI1142" i="70" s="1"/>
  <c r="Q1026" i="70"/>
  <c r="AH1026" i="70" s="1"/>
  <c r="AE1026" i="70"/>
  <c r="CC1026" i="70"/>
  <c r="S1028" i="70"/>
  <c r="AJ1028" i="70" s="1"/>
  <c r="BP1031" i="70"/>
  <c r="BP1047" i="70"/>
  <c r="P1215" i="70"/>
  <c r="AG1215" i="70" s="1"/>
  <c r="P1255" i="70"/>
  <c r="CB1300" i="70"/>
  <c r="BO1302" i="70"/>
  <c r="CD1302" i="70"/>
  <c r="P1316" i="70"/>
  <c r="AG1316" i="70" s="1"/>
  <c r="P1343" i="70"/>
  <c r="AL1343" i="70" s="1"/>
  <c r="CB1343" i="70"/>
  <c r="P1352" i="70"/>
  <c r="AG1352" i="70" s="1"/>
  <c r="BR1382" i="70"/>
  <c r="BQ1409" i="70"/>
  <c r="CE1409" i="70"/>
  <c r="CI1409" i="70" s="1"/>
  <c r="P1413" i="70"/>
  <c r="AL1413" i="70" s="1"/>
  <c r="CB1413" i="70"/>
  <c r="BG1489" i="70"/>
  <c r="BS1489" i="70"/>
  <c r="BS1532" i="70"/>
  <c r="BR1542" i="70"/>
  <c r="P1598" i="70"/>
  <c r="AG1598" i="70" s="1"/>
  <c r="AE1619" i="70"/>
  <c r="CC1619" i="70"/>
  <c r="BR1622" i="70"/>
  <c r="P1625" i="70"/>
  <c r="AG1625" i="70" s="1"/>
  <c r="CG1631" i="70"/>
  <c r="CG1636" i="70"/>
  <c r="CB1638" i="70"/>
  <c r="P1694" i="70"/>
  <c r="AG1694" i="70" s="1"/>
  <c r="BQ1702" i="70"/>
  <c r="CE1702" i="70"/>
  <c r="CI1702" i="70" s="1"/>
  <c r="P1710" i="70"/>
  <c r="AL1710" i="70" s="1"/>
  <c r="P1725" i="70"/>
  <c r="AL1725" i="70" s="1"/>
  <c r="CB1748" i="70"/>
  <c r="CB1752" i="70"/>
  <c r="Q1773" i="70"/>
  <c r="AH1773" i="70" s="1"/>
  <c r="CG1785" i="70"/>
  <c r="CB1787" i="70"/>
  <c r="CG1790" i="70"/>
  <c r="CG1792" i="70"/>
  <c r="P1804" i="70"/>
  <c r="AG1804" i="70" s="1"/>
  <c r="CB1826" i="70"/>
  <c r="CG1832" i="70"/>
  <c r="S1856" i="70"/>
  <c r="AJ1856" i="70" s="1"/>
  <c r="BP1856" i="70"/>
  <c r="P1871" i="70"/>
  <c r="S1916" i="70"/>
  <c r="AJ1916" i="70" s="1"/>
  <c r="BY1936" i="70"/>
  <c r="S1960" i="70"/>
  <c r="AJ1960" i="70" s="1"/>
  <c r="T1962" i="70"/>
  <c r="AT2040" i="70"/>
  <c r="BN2052" i="70"/>
  <c r="CD2052" i="70" s="1"/>
  <c r="AQ1972" i="70"/>
  <c r="T3014" i="70"/>
  <c r="T1974" i="70"/>
  <c r="AS2071" i="70"/>
  <c r="BU2071" i="70" s="1"/>
  <c r="S69" i="76"/>
  <c r="AU2093" i="70"/>
  <c r="AU1934" i="70"/>
  <c r="T3168" i="70"/>
  <c r="BO3168" i="70" s="1"/>
  <c r="AF2209" i="70"/>
  <c r="AB2237" i="70"/>
  <c r="AB2236" i="70" s="1"/>
  <c r="AC2236" i="70"/>
  <c r="BQ2240" i="70"/>
  <c r="Q4160" i="70" s="1"/>
  <c r="T120" i="76"/>
  <c r="T3248" i="70"/>
  <c r="BO3248" i="70" s="1"/>
  <c r="BO3246" i="70" s="1"/>
  <c r="BT2288" i="70"/>
  <c r="T4208" i="70" s="1"/>
  <c r="BO4208" i="70" s="1"/>
  <c r="CA2332" i="70"/>
  <c r="BQ2372" i="70"/>
  <c r="Q4292" i="70" s="1"/>
  <c r="AD2529" i="70"/>
  <c r="AL2577" i="70"/>
  <c r="BB2577" i="70" s="1"/>
  <c r="P2576" i="70"/>
  <c r="AG2576" i="70" s="1"/>
  <c r="BW2599" i="70"/>
  <c r="P2603" i="70"/>
  <c r="P2716" i="70"/>
  <c r="S2439" i="70"/>
  <c r="AJ2439" i="70" s="1"/>
  <c r="AS2445" i="70"/>
  <c r="BU2445" i="70" s="1"/>
  <c r="T195" i="76"/>
  <c r="AE2529" i="70"/>
  <c r="BW2572" i="70"/>
  <c r="W2599" i="70"/>
  <c r="AE2599" i="70"/>
  <c r="CE2635" i="70"/>
  <c r="AE4555" i="70" s="1"/>
  <c r="BR2642" i="70"/>
  <c r="R4562" i="70" s="1"/>
  <c r="BF4562" i="70" s="1"/>
  <c r="CE2650" i="70"/>
  <c r="AE4570" i="70" s="1"/>
  <c r="CE2651" i="70"/>
  <c r="AE4571" i="70" s="1"/>
  <c r="CE2661" i="70"/>
  <c r="AE4581" i="70" s="1"/>
  <c r="CE2664" i="70"/>
  <c r="AE4584" i="70" s="1"/>
  <c r="AS2708" i="70"/>
  <c r="CE2731" i="70"/>
  <c r="AE4651" i="70" s="1"/>
  <c r="BW2742" i="70"/>
  <c r="S2769" i="70"/>
  <c r="AJ2769" i="70" s="1"/>
  <c r="AD2769" i="70"/>
  <c r="AS2774" i="70"/>
  <c r="CE2781" i="70"/>
  <c r="AE4701" i="70" s="1"/>
  <c r="BN2790" i="70"/>
  <c r="CA2849" i="70"/>
  <c r="CE2852" i="70"/>
  <c r="AE4772" i="70" s="1"/>
  <c r="CE2853" i="70"/>
  <c r="AE4773" i="70" s="1"/>
  <c r="AA2888" i="70"/>
  <c r="AU2870" i="70"/>
  <c r="BY2896" i="70"/>
  <c r="S2927" i="70"/>
  <c r="AJ2927" i="70" s="1"/>
  <c r="Y2927" i="70"/>
  <c r="AE3006" i="70"/>
  <c r="AE2927" i="70"/>
  <c r="AT3008" i="70"/>
  <c r="BH3008" i="70" s="1"/>
  <c r="BK3008" i="70" s="1"/>
  <c r="Q2928" i="70"/>
  <c r="AH2928" i="70" s="1"/>
  <c r="AU3011" i="70"/>
  <c r="BI3011" i="70" s="1"/>
  <c r="BL3011" i="70" s="1"/>
  <c r="R2931" i="70"/>
  <c r="AA2931" i="70"/>
  <c r="W3086" i="70"/>
  <c r="W2927" i="70"/>
  <c r="AA3086" i="70"/>
  <c r="AA2927" i="70"/>
  <c r="CB1923" i="70"/>
  <c r="W1936" i="70"/>
  <c r="AE1936" i="70"/>
  <c r="R23" i="76"/>
  <c r="BW1943" i="70"/>
  <c r="R27" i="76"/>
  <c r="S31" i="76"/>
  <c r="BY1966" i="70"/>
  <c r="AE1970" i="70"/>
  <c r="W1993" i="70"/>
  <c r="AR1929" i="70"/>
  <c r="BF1931" i="70"/>
  <c r="BF1941" i="70"/>
  <c r="W2022" i="70"/>
  <c r="CA2022" i="70"/>
  <c r="CE2025" i="70"/>
  <c r="AE3945" i="70" s="1"/>
  <c r="AC1987" i="70"/>
  <c r="AR1987" i="70"/>
  <c r="AC1988" i="70"/>
  <c r="AR1991" i="70"/>
  <c r="AC1995" i="70"/>
  <c r="AR1995" i="70"/>
  <c r="AC2003" i="70"/>
  <c r="AR2003" i="70"/>
  <c r="AT1929" i="70"/>
  <c r="AR1931" i="70"/>
  <c r="T69" i="76"/>
  <c r="P70" i="76"/>
  <c r="U70" i="76"/>
  <c r="AT1937" i="70"/>
  <c r="R76" i="76"/>
  <c r="S76" i="76"/>
  <c r="AT2120" i="70"/>
  <c r="CE2122" i="70"/>
  <c r="AE4042" i="70" s="1"/>
  <c r="AQ1964" i="70"/>
  <c r="AT1967" i="70"/>
  <c r="AK2136" i="70"/>
  <c r="BM2001" i="70"/>
  <c r="BM2005" i="70"/>
  <c r="AT2173" i="70"/>
  <c r="AC2173" i="70"/>
  <c r="R97" i="76"/>
  <c r="S97" i="76"/>
  <c r="BW2182" i="70"/>
  <c r="P1954" i="70"/>
  <c r="AR1957" i="70"/>
  <c r="BM1967" i="70"/>
  <c r="AA2209" i="70"/>
  <c r="AT1971" i="70"/>
  <c r="CD1983" i="70"/>
  <c r="V13" i="77" s="1"/>
  <c r="AS2225" i="70"/>
  <c r="AU1986" i="70"/>
  <c r="AS2237" i="70"/>
  <c r="BU2237" i="70" s="1"/>
  <c r="BS2237" i="70" s="1"/>
  <c r="U106" i="77" s="1"/>
  <c r="AS2240" i="70"/>
  <c r="BU2240" i="70" s="1"/>
  <c r="AC2007" i="70"/>
  <c r="BM2007" i="70"/>
  <c r="AU1930" i="70"/>
  <c r="BF1934" i="70"/>
  <c r="BY2262" i="70"/>
  <c r="U126" i="76"/>
  <c r="BQ2271" i="70"/>
  <c r="Q4191" i="70" s="1"/>
  <c r="CE2301" i="70"/>
  <c r="AE4221" i="70" s="1"/>
  <c r="BF1998" i="70"/>
  <c r="CE2347" i="70"/>
  <c r="AE4267" i="70" s="1"/>
  <c r="AU2002" i="70"/>
  <c r="R170" i="76"/>
  <c r="BM1941" i="70"/>
  <c r="BR2431" i="70"/>
  <c r="CE2437" i="70"/>
  <c r="AE4357" i="70" s="1"/>
  <c r="AC1937" i="70"/>
  <c r="AQ1956" i="70"/>
  <c r="AE2519" i="70"/>
  <c r="BF2002" i="70"/>
  <c r="AS2569" i="70"/>
  <c r="BU2569" i="70" s="1"/>
  <c r="BS2569" i="70" s="1"/>
  <c r="R2609" i="70"/>
  <c r="AZ2609" i="70" s="1"/>
  <c r="BT2624" i="70"/>
  <c r="T4544" i="70" s="1"/>
  <c r="BO4544" i="70" s="1"/>
  <c r="BY2742" i="70"/>
  <c r="AE2769" i="70"/>
  <c r="AD2839" i="70"/>
  <c r="AA2849" i="70"/>
  <c r="S2888" i="70"/>
  <c r="AJ2888" i="70" s="1"/>
  <c r="BW2899" i="70"/>
  <c r="BM2978" i="70"/>
  <c r="P2978" i="70"/>
  <c r="R2979" i="70"/>
  <c r="AZ2979" i="70" s="1"/>
  <c r="R2900" i="70"/>
  <c r="AI2900" i="70" s="1"/>
  <c r="W2901" i="70"/>
  <c r="AE2901" i="70"/>
  <c r="Y2904" i="70"/>
  <c r="AT2988" i="70"/>
  <c r="BH2988" i="70" s="1"/>
  <c r="BK2988" i="70" s="1"/>
  <c r="Q2908" i="70"/>
  <c r="AH2908" i="70" s="1"/>
  <c r="AE2916" i="70"/>
  <c r="R2917" i="70"/>
  <c r="AI2917" i="70" s="1"/>
  <c r="AD2918" i="70"/>
  <c r="AT3002" i="70"/>
  <c r="BH3002" i="70" s="1"/>
  <c r="BK3002" i="70" s="1"/>
  <c r="Q2922" i="70"/>
  <c r="AH2922" i="70" s="1"/>
  <c r="AR3004" i="70"/>
  <c r="BE3004" i="70" s="1"/>
  <c r="Q2924" i="70"/>
  <c r="AH2924" i="70" s="1"/>
  <c r="S2924" i="70"/>
  <c r="AJ2924" i="70" s="1"/>
  <c r="Y2924" i="70"/>
  <c r="Y2925" i="70"/>
  <c r="AF2925" i="70"/>
  <c r="AF3083" i="70"/>
  <c r="R25" i="76"/>
  <c r="U28" i="76"/>
  <c r="S29" i="76"/>
  <c r="AD1963" i="70"/>
  <c r="Y1990" i="70"/>
  <c r="U45" i="76"/>
  <c r="CA2012" i="70"/>
  <c r="BM1979" i="70"/>
  <c r="P1983" i="70"/>
  <c r="AG1983" i="70" s="1"/>
  <c r="AC1999" i="70"/>
  <c r="AR1999" i="70"/>
  <c r="W2102" i="70"/>
  <c r="T76" i="76"/>
  <c r="BW2119" i="70"/>
  <c r="S2199" i="70"/>
  <c r="AJ2199" i="70" s="1"/>
  <c r="Y2252" i="70"/>
  <c r="R120" i="76"/>
  <c r="S120" i="76"/>
  <c r="AD2332" i="70"/>
  <c r="AQ2333" i="70"/>
  <c r="P2336" i="70"/>
  <c r="AL2336" i="70" s="1"/>
  <c r="AV2336" i="70" s="1"/>
  <c r="Q2342" i="70"/>
  <c r="AM2342" i="70" s="1"/>
  <c r="U169" i="76"/>
  <c r="BY2422" i="70"/>
  <c r="AT2007" i="70"/>
  <c r="W2492" i="70"/>
  <c r="CD2495" i="70"/>
  <c r="AD4415" i="70" s="1"/>
  <c r="S2502" i="70"/>
  <c r="AJ2502" i="70" s="1"/>
  <c r="AQ2536" i="70"/>
  <c r="BY2582" i="70"/>
  <c r="AS2596" i="70"/>
  <c r="BU2596" i="70" s="1"/>
  <c r="BS2596" i="70" s="1"/>
  <c r="BY2609" i="70"/>
  <c r="CE2655" i="70"/>
  <c r="AE4575" i="70" s="1"/>
  <c r="R245" i="76"/>
  <c r="S245" i="76"/>
  <c r="W2732" i="70"/>
  <c r="T270" i="76"/>
  <c r="W2742" i="70"/>
  <c r="CA2759" i="70"/>
  <c r="CA2769" i="70"/>
  <c r="CA2812" i="70"/>
  <c r="BW2839" i="70"/>
  <c r="AA2889" i="70"/>
  <c r="Y3850" i="70"/>
  <c r="AF2891" i="70"/>
  <c r="AA2973" i="70"/>
  <c r="AA2894" i="70"/>
  <c r="AF2976" i="70"/>
  <c r="AF2897" i="70"/>
  <c r="AH3065" i="70"/>
  <c r="Q2905" i="70"/>
  <c r="AH2905" i="70" s="1"/>
  <c r="Y2905" i="70"/>
  <c r="AF2905" i="70"/>
  <c r="R2906" i="70"/>
  <c r="AI2906" i="70" s="1"/>
  <c r="AA2906" i="70"/>
  <c r="S2907" i="70"/>
  <c r="AJ2907" i="70" s="1"/>
  <c r="AD2907" i="70"/>
  <c r="W2908" i="70"/>
  <c r="AE2908" i="70"/>
  <c r="BM3070" i="70"/>
  <c r="BM3069" i="70" s="1"/>
  <c r="Q2910" i="70"/>
  <c r="AH2910" i="70" s="1"/>
  <c r="AF2910" i="70"/>
  <c r="AA2911" i="70"/>
  <c r="S2912" i="70"/>
  <c r="AJ2912" i="70" s="1"/>
  <c r="AD2914" i="70"/>
  <c r="AD2916" i="70"/>
  <c r="Y2917" i="70"/>
  <c r="AF2917" i="70"/>
  <c r="R2918" i="70"/>
  <c r="AI2918" i="70" s="1"/>
  <c r="AA3877" i="70"/>
  <c r="AA2918" i="70"/>
  <c r="R2921" i="70"/>
  <c r="AD3080" i="70"/>
  <c r="AD2921" i="70"/>
  <c r="W2922" i="70"/>
  <c r="AE2922" i="70"/>
  <c r="CE2880" i="70"/>
  <c r="AE4800" i="70" s="1"/>
  <c r="BR2882" i="70"/>
  <c r="R4802" i="70" s="1"/>
  <c r="BF4802" i="70" s="1"/>
  <c r="CA2893" i="70"/>
  <c r="CA2950" i="70"/>
  <c r="S2889" i="70"/>
  <c r="AJ2889" i="70" s="1"/>
  <c r="Q2901" i="70"/>
  <c r="AH2901" i="70" s="1"/>
  <c r="AF2979" i="70"/>
  <c r="S2932" i="70"/>
  <c r="AJ2932" i="70" s="1"/>
  <c r="AD3016" i="70"/>
  <c r="W3016" i="70"/>
  <c r="AE3016" i="70"/>
  <c r="AA3030" i="70"/>
  <c r="AD2954" i="70"/>
  <c r="S2960" i="70"/>
  <c r="AJ2960" i="70" s="1"/>
  <c r="W2961" i="70"/>
  <c r="W2965" i="70"/>
  <c r="AC3054" i="70"/>
  <c r="AB3054" i="70" s="1"/>
  <c r="AD3056" i="70"/>
  <c r="R3069" i="70"/>
  <c r="AZ3069" i="70" s="1"/>
  <c r="AA3069" i="70"/>
  <c r="AE3080" i="70"/>
  <c r="AC3087" i="70"/>
  <c r="S3086" i="70"/>
  <c r="AJ3086" i="70" s="1"/>
  <c r="AC3088" i="70"/>
  <c r="AB3088" i="70" s="1"/>
  <c r="P3111" i="70"/>
  <c r="W3113" i="70"/>
  <c r="AE3113" i="70"/>
  <c r="AT3558" i="70"/>
  <c r="BM3558" i="70"/>
  <c r="AH3558" i="70"/>
  <c r="BW2903" i="70"/>
  <c r="W2917" i="70"/>
  <c r="AF3003" i="70"/>
  <c r="S3036" i="70"/>
  <c r="AJ3036" i="70" s="1"/>
  <c r="Y3036" i="70"/>
  <c r="AE3036" i="70"/>
  <c r="S3110" i="70"/>
  <c r="AJ3110" i="70" s="1"/>
  <c r="AU3121" i="70"/>
  <c r="AR3167" i="70"/>
  <c r="BE3167" i="70" s="1"/>
  <c r="Q3166" i="70"/>
  <c r="AY3166" i="70" s="1"/>
  <c r="AT3306" i="70"/>
  <c r="BH3306" i="70" s="1"/>
  <c r="BK3306" i="70" s="1"/>
  <c r="AH3306" i="70"/>
  <c r="AA3871" i="70"/>
  <c r="W4810" i="70"/>
  <c r="W3851" i="70"/>
  <c r="W2976" i="70"/>
  <c r="AC2981" i="70"/>
  <c r="AB2981" i="70" s="1"/>
  <c r="Y2910" i="70"/>
  <c r="Y3016" i="70"/>
  <c r="AF3016" i="70"/>
  <c r="Y2954" i="70"/>
  <c r="W2959" i="70"/>
  <c r="S2962" i="70"/>
  <c r="AJ2962" i="70" s="1"/>
  <c r="W2963" i="70"/>
  <c r="AC3043" i="70"/>
  <c r="AB3043" i="70" s="1"/>
  <c r="AC3061" i="70"/>
  <c r="AB3061" i="70" s="1"/>
  <c r="AA3080" i="70"/>
  <c r="AD3083" i="70"/>
  <c r="AC3085" i="70"/>
  <c r="AB3085" i="70" s="1"/>
  <c r="BW3089" i="70"/>
  <c r="Y3090" i="70"/>
  <c r="CA3089" i="70"/>
  <c r="AQ3097" i="70"/>
  <c r="BN3097" i="70" s="1"/>
  <c r="AC3098" i="70"/>
  <c r="AB3098" i="70" s="1"/>
  <c r="R3113" i="70"/>
  <c r="AA3113" i="70"/>
  <c r="BW3329" i="70"/>
  <c r="AU3425" i="70"/>
  <c r="AT3572" i="70"/>
  <c r="AR3572" i="70"/>
  <c r="BE3572" i="70" s="1"/>
  <c r="Y3110" i="70"/>
  <c r="AC3114" i="70"/>
  <c r="AB3114" i="70" s="1"/>
  <c r="AR3114" i="70"/>
  <c r="BE3114" i="70" s="1"/>
  <c r="AC3115" i="70"/>
  <c r="AC3121" i="70"/>
  <c r="AB3121" i="70" s="1"/>
  <c r="AA3133" i="70"/>
  <c r="BW3142" i="70"/>
  <c r="AA3160" i="70"/>
  <c r="W3170" i="70"/>
  <c r="Y3176" i="70"/>
  <c r="AF3176" i="70"/>
  <c r="S3190" i="70"/>
  <c r="AJ3190" i="70" s="1"/>
  <c r="AC3191" i="70"/>
  <c r="AB3191" i="70" s="1"/>
  <c r="W3190" i="70"/>
  <c r="W3193" i="70"/>
  <c r="AE3193" i="70"/>
  <c r="CA3212" i="70"/>
  <c r="AE3216" i="70"/>
  <c r="CA3222" i="70"/>
  <c r="W3229" i="70"/>
  <c r="AE3229" i="70"/>
  <c r="P3232" i="70"/>
  <c r="AG3232" i="70" s="1"/>
  <c r="AA3240" i="70"/>
  <c r="AE3246" i="70"/>
  <c r="BY3249" i="70"/>
  <c r="AD3256" i="70"/>
  <c r="W3273" i="70"/>
  <c r="AD3293" i="70"/>
  <c r="AD3299" i="70"/>
  <c r="AC3308" i="70"/>
  <c r="AB3308" i="70" s="1"/>
  <c r="AA3309" i="70"/>
  <c r="AD3309" i="70"/>
  <c r="AA3323" i="70"/>
  <c r="AA3336" i="70"/>
  <c r="S3350" i="70"/>
  <c r="AJ3350" i="70" s="1"/>
  <c r="AC3359" i="70"/>
  <c r="AB3359" i="70" s="1"/>
  <c r="R3389" i="70"/>
  <c r="AZ3389" i="70" s="1"/>
  <c r="BY3489" i="70"/>
  <c r="AA3496" i="70"/>
  <c r="AF3536" i="70"/>
  <c r="AF3549" i="70"/>
  <c r="AC3587" i="70"/>
  <c r="AB3587" i="70" s="1"/>
  <c r="BY3622" i="70"/>
  <c r="S3629" i="70"/>
  <c r="AJ3629" i="70" s="1"/>
  <c r="AD3629" i="70"/>
  <c r="AA3643" i="70"/>
  <c r="Y3650" i="70"/>
  <c r="AA3670" i="70"/>
  <c r="AD3720" i="70"/>
  <c r="AC3722" i="70"/>
  <c r="AB3722" i="70" s="1"/>
  <c r="AA3723" i="70"/>
  <c r="AE3726" i="70"/>
  <c r="BY3729" i="70"/>
  <c r="W3816" i="70"/>
  <c r="AE3816" i="70"/>
  <c r="BY3880" i="70"/>
  <c r="BY3883" i="70"/>
  <c r="CA3913" i="70"/>
  <c r="CA3916" i="70"/>
  <c r="Y3854" i="70"/>
  <c r="CA4092" i="70"/>
  <c r="BW4182" i="70"/>
  <c r="BY4492" i="70"/>
  <c r="R3133" i="70"/>
  <c r="AI3133" i="70" s="1"/>
  <c r="S3166" i="70"/>
  <c r="AJ3166" i="70" s="1"/>
  <c r="AF3196" i="70"/>
  <c r="AE3336" i="70"/>
  <c r="AF3350" i="70"/>
  <c r="S3379" i="70"/>
  <c r="AJ3379" i="70" s="1"/>
  <c r="AD3389" i="70"/>
  <c r="AA3433" i="70"/>
  <c r="AI3435" i="70"/>
  <c r="AA3459" i="70"/>
  <c r="AC3466" i="70"/>
  <c r="AB3466" i="70" s="1"/>
  <c r="AE3480" i="70"/>
  <c r="AF3480" i="70"/>
  <c r="AA3486" i="70"/>
  <c r="AC3488" i="70"/>
  <c r="AB3488" i="70" s="1"/>
  <c r="Y3513" i="70"/>
  <c r="AF3590" i="70"/>
  <c r="W3613" i="70"/>
  <c r="AD3623" i="70"/>
  <c r="AD3646" i="70"/>
  <c r="AQ3666" i="70"/>
  <c r="BN3666" i="70" s="1"/>
  <c r="AQ3668" i="70"/>
  <c r="BN3668" i="70" s="1"/>
  <c r="AD3709" i="70"/>
  <c r="AC3711" i="70"/>
  <c r="AB3711" i="70" s="1"/>
  <c r="AF3720" i="70"/>
  <c r="AC3828" i="70"/>
  <c r="AB3828" i="70" s="1"/>
  <c r="CA3856" i="70"/>
  <c r="BY3863" i="70"/>
  <c r="CA3880" i="70"/>
  <c r="BY3913" i="70"/>
  <c r="BY4102" i="70"/>
  <c r="BY4182" i="70"/>
  <c r="CA4492" i="70"/>
  <c r="AD3110" i="70"/>
  <c r="BY3169" i="70"/>
  <c r="AC3184" i="70"/>
  <c r="AB3184" i="70" s="1"/>
  <c r="AT3190" i="70"/>
  <c r="Y3190" i="70"/>
  <c r="AA3190" i="70"/>
  <c r="P3194" i="70"/>
  <c r="AL3194" i="70" s="1"/>
  <c r="W3216" i="70"/>
  <c r="S3273" i="70"/>
  <c r="AJ3273" i="70" s="1"/>
  <c r="AD3273" i="70"/>
  <c r="AE3296" i="70"/>
  <c r="W3309" i="70"/>
  <c r="AA3320" i="70"/>
  <c r="S3320" i="70"/>
  <c r="AJ3320" i="70" s="1"/>
  <c r="AF3323" i="70"/>
  <c r="P3346" i="70"/>
  <c r="AL3346" i="70" s="1"/>
  <c r="AE3383" i="70"/>
  <c r="AA3416" i="70"/>
  <c r="AC3419" i="70"/>
  <c r="AB3419" i="70" s="1"/>
  <c r="AC3421" i="70"/>
  <c r="AB3421" i="70" s="1"/>
  <c r="BW3489" i="70"/>
  <c r="AH3501" i="70"/>
  <c r="W3536" i="70"/>
  <c r="AC3557" i="70"/>
  <c r="AB3557" i="70" s="1"/>
  <c r="S3576" i="70"/>
  <c r="AJ3576" i="70" s="1"/>
  <c r="AQ3588" i="70"/>
  <c r="BN3588" i="70" s="1"/>
  <c r="AH3621" i="70"/>
  <c r="AC3642" i="70"/>
  <c r="AB3642" i="70" s="1"/>
  <c r="S3650" i="70"/>
  <c r="AJ3650" i="70" s="1"/>
  <c r="AD3673" i="70"/>
  <c r="AC3682" i="70"/>
  <c r="AB3682" i="70" s="1"/>
  <c r="AC3794" i="70"/>
  <c r="AB3794" i="70" s="1"/>
  <c r="BM3818" i="70"/>
  <c r="AC3821" i="70"/>
  <c r="AB3821" i="70" s="1"/>
  <c r="BY3853" i="70"/>
  <c r="BY3859" i="70"/>
  <c r="W3892" i="70"/>
  <c r="W3893" i="70"/>
  <c r="AA3901" i="70"/>
  <c r="Y3908" i="70"/>
  <c r="BY4199" i="70"/>
  <c r="BW4662" i="70"/>
  <c r="CA4582" i="70"/>
  <c r="BY4662" i="70"/>
  <c r="BY4689" i="70"/>
  <c r="W4896" i="70"/>
  <c r="BY5009" i="70"/>
  <c r="BY5622" i="70"/>
  <c r="CA5688" i="70"/>
  <c r="BW5688" i="70"/>
  <c r="CA5729" i="70"/>
  <c r="BY6252" i="70"/>
  <c r="BY6492" i="70"/>
  <c r="BW6529" i="70"/>
  <c r="CA6582" i="70"/>
  <c r="AA6735" i="70"/>
  <c r="CA4182" i="70"/>
  <c r="BW4582" i="70"/>
  <c r="BY4816" i="70"/>
  <c r="BY4873" i="70"/>
  <c r="AA4848" i="70"/>
  <c r="W4875" i="70"/>
  <c r="CA5399" i="70"/>
  <c r="CA5479" i="70"/>
  <c r="CA6102" i="70"/>
  <c r="CA6129" i="70"/>
  <c r="AA5775" i="70"/>
  <c r="CA6182" i="70"/>
  <c r="CA6252" i="70"/>
  <c r="BW6262" i="70"/>
  <c r="W5831" i="70"/>
  <c r="BY6449" i="70"/>
  <c r="Y6816" i="70"/>
  <c r="W6756" i="70"/>
  <c r="Y6843" i="70"/>
  <c r="BY7089" i="70"/>
  <c r="CA7409" i="70"/>
  <c r="AA4896" i="70"/>
  <c r="AA4920" i="70"/>
  <c r="W4926" i="70"/>
  <c r="CA5212" i="70"/>
  <c r="BW5462" i="70"/>
  <c r="CA5719" i="70"/>
  <c r="Y5777" i="70"/>
  <c r="AA5785" i="70"/>
  <c r="W5786" i="70"/>
  <c r="AA5787" i="70"/>
  <c r="W5788" i="70"/>
  <c r="AA5910" i="70"/>
  <c r="W5910" i="70"/>
  <c r="Y5834" i="70"/>
  <c r="AA5916" i="70"/>
  <c r="BY6022" i="70"/>
  <c r="BW6209" i="70"/>
  <c r="BW6289" i="70"/>
  <c r="BY6982" i="70"/>
  <c r="CA7062" i="70"/>
  <c r="BY7302" i="70"/>
  <c r="BY7409" i="70"/>
  <c r="AC11" i="70"/>
  <c r="P64" i="70"/>
  <c r="AC68" i="70"/>
  <c r="AC81" i="70"/>
  <c r="Q92" i="70"/>
  <c r="AH92" i="70" s="1"/>
  <c r="AE92" i="70"/>
  <c r="S119" i="70"/>
  <c r="AJ119" i="70" s="1"/>
  <c r="BQ119" i="70"/>
  <c r="CE119" i="70"/>
  <c r="CI119" i="70" s="1"/>
  <c r="CC44" i="70"/>
  <c r="AC58" i="70"/>
  <c r="CC66" i="70"/>
  <c r="CG161" i="70"/>
  <c r="CE172" i="70"/>
  <c r="AB179" i="70"/>
  <c r="AE182" i="70"/>
  <c r="BG182" i="70"/>
  <c r="BP233" i="70"/>
  <c r="AG245" i="70"/>
  <c r="S252" i="70"/>
  <c r="AJ252" i="70" s="1"/>
  <c r="BS289" i="70"/>
  <c r="AG306" i="70"/>
  <c r="AC67" i="70"/>
  <c r="CE332" i="70"/>
  <c r="AL362" i="70"/>
  <c r="AE359" i="70"/>
  <c r="Q369" i="70"/>
  <c r="AH369" i="70" s="1"/>
  <c r="BS369" i="70"/>
  <c r="CG378" i="70"/>
  <c r="CB386" i="70"/>
  <c r="AB1346" i="70" s="1"/>
  <c r="BP390" i="70"/>
  <c r="AG397" i="70"/>
  <c r="AG402" i="70"/>
  <c r="AG403" i="70"/>
  <c r="AL410" i="70"/>
  <c r="Q412" i="70"/>
  <c r="AH412" i="70" s="1"/>
  <c r="CE412" i="70"/>
  <c r="CI412" i="70" s="1"/>
  <c r="AG417" i="70"/>
  <c r="CB426" i="70"/>
  <c r="AB1386" i="70" s="1"/>
  <c r="CC429" i="70"/>
  <c r="CE439" i="70"/>
  <c r="CI439" i="70" s="1"/>
  <c r="BR439" i="70"/>
  <c r="P450" i="70"/>
  <c r="AC450" i="70"/>
  <c r="P456" i="70"/>
  <c r="AG456" i="70" s="1"/>
  <c r="BR449" i="70"/>
  <c r="BR462" i="70" s="1"/>
  <c r="CJ466" i="70"/>
  <c r="CB471" i="70"/>
  <c r="AB1431" i="70" s="1"/>
  <c r="CB475" i="70"/>
  <c r="AB1435" i="70" s="1"/>
  <c r="AG477" i="70"/>
  <c r="AG484" i="70"/>
  <c r="CC493" i="70"/>
  <c r="CD492" i="70"/>
  <c r="CH492" i="70" s="1"/>
  <c r="AB496" i="70"/>
  <c r="AG500" i="70"/>
  <c r="BP509" i="70"/>
  <c r="BP530" i="70"/>
  <c r="AL554" i="70"/>
  <c r="AG554" i="70"/>
  <c r="AC573" i="70"/>
  <c r="AG604" i="70"/>
  <c r="P603" i="70"/>
  <c r="AB633" i="70"/>
  <c r="AF1594" i="70"/>
  <c r="CJ634" i="70"/>
  <c r="CF633" i="70"/>
  <c r="CJ633" i="70" s="1"/>
  <c r="R19" i="70"/>
  <c r="AI19" i="70" s="1"/>
  <c r="BO19" i="70"/>
  <c r="BR23" i="70"/>
  <c r="P47" i="70"/>
  <c r="AC47" i="70"/>
  <c r="AC48" i="70"/>
  <c r="CF72" i="70"/>
  <c r="CJ72" i="70" s="1"/>
  <c r="AC75" i="70"/>
  <c r="AF92" i="70"/>
  <c r="BP18" i="70"/>
  <c r="P99" i="70"/>
  <c r="AF102" i="70"/>
  <c r="BO102" i="70"/>
  <c r="R119" i="70"/>
  <c r="AI119" i="70" s="1"/>
  <c r="BP126" i="70"/>
  <c r="CG128" i="70"/>
  <c r="BP54" i="70"/>
  <c r="BP150" i="70"/>
  <c r="AB153" i="70"/>
  <c r="AD172" i="70"/>
  <c r="BR172" i="70"/>
  <c r="CF173" i="70"/>
  <c r="AF1133" i="70" s="1"/>
  <c r="CJ174" i="70"/>
  <c r="S182" i="70"/>
  <c r="AJ182" i="70" s="1"/>
  <c r="AD199" i="70"/>
  <c r="BP236" i="70"/>
  <c r="AG243" i="70"/>
  <c r="AD252" i="70"/>
  <c r="BQ252" i="70"/>
  <c r="CE252" i="70"/>
  <c r="AG255" i="70"/>
  <c r="AB256" i="70"/>
  <c r="CB266" i="70"/>
  <c r="AB1226" i="70" s="1"/>
  <c r="AG268" i="70"/>
  <c r="AG271" i="70"/>
  <c r="CG278" i="70"/>
  <c r="BP283" i="70"/>
  <c r="CB285" i="70"/>
  <c r="AB1245" i="70" s="1"/>
  <c r="AB290" i="70"/>
  <c r="AG303" i="70"/>
  <c r="CG311" i="70"/>
  <c r="AL315" i="70"/>
  <c r="BR328" i="70"/>
  <c r="CF316" i="70"/>
  <c r="CJ316" i="70" s="1"/>
  <c r="CJ317" i="70"/>
  <c r="AL327" i="70"/>
  <c r="CJ330" i="70"/>
  <c r="R332" i="70"/>
  <c r="AI332" i="70" s="1"/>
  <c r="AF332" i="70"/>
  <c r="BO332" i="70"/>
  <c r="CD332" i="70"/>
  <c r="CH332" i="70" s="1"/>
  <c r="AB333" i="70"/>
  <c r="BP336" i="70"/>
  <c r="AG354" i="70"/>
  <c r="BP370" i="70"/>
  <c r="AG378" i="70"/>
  <c r="AG379" i="70"/>
  <c r="CB381" i="70"/>
  <c r="AB1341" i="70" s="1"/>
  <c r="BR408" i="70"/>
  <c r="AL401" i="70"/>
  <c r="AF412" i="70"/>
  <c r="BO412" i="70"/>
  <c r="CD412" i="70"/>
  <c r="CH412" i="70" s="1"/>
  <c r="AD412" i="70"/>
  <c r="BP443" i="70"/>
  <c r="CD449" i="70"/>
  <c r="CB454" i="70"/>
  <c r="AB1414" i="70" s="1"/>
  <c r="AL459" i="70"/>
  <c r="CG466" i="70"/>
  <c r="CB468" i="70"/>
  <c r="AB1428" i="70" s="1"/>
  <c r="AG471" i="70"/>
  <c r="AL483" i="70"/>
  <c r="CG485" i="70"/>
  <c r="AG491" i="70"/>
  <c r="AE492" i="70"/>
  <c r="AG495" i="70"/>
  <c r="P499" i="70"/>
  <c r="AL501" i="70"/>
  <c r="AC633" i="70"/>
  <c r="AG638" i="70"/>
  <c r="P636" i="70"/>
  <c r="AB216" i="70"/>
  <c r="S279" i="70"/>
  <c r="AJ279" i="70" s="1"/>
  <c r="BP313" i="70"/>
  <c r="R342" i="70"/>
  <c r="AI342" i="70" s="1"/>
  <c r="BO342" i="70"/>
  <c r="BO355" i="70" s="1"/>
  <c r="AC503" i="70"/>
  <c r="AB504" i="70"/>
  <c r="AB503" i="70" s="1"/>
  <c r="AF1519" i="70"/>
  <c r="AF1039" i="70" s="1"/>
  <c r="CJ559" i="70"/>
  <c r="AF1603" i="70"/>
  <c r="CB643" i="70"/>
  <c r="AB1603" i="70" s="1"/>
  <c r="BP15" i="70"/>
  <c r="BS92" i="70"/>
  <c r="BP32" i="70"/>
  <c r="CJ116" i="70"/>
  <c r="AB150" i="70"/>
  <c r="BO199" i="70"/>
  <c r="AB200" i="70"/>
  <c r="AC230" i="70"/>
  <c r="CG254" i="70"/>
  <c r="BP256" i="70"/>
  <c r="P269" i="70"/>
  <c r="CG270" i="70"/>
  <c r="BP280" i="70"/>
  <c r="BR279" i="70"/>
  <c r="BP286" i="70"/>
  <c r="AL293" i="70"/>
  <c r="AL295" i="70"/>
  <c r="BP296" i="70"/>
  <c r="CG305" i="70"/>
  <c r="CG325" i="70"/>
  <c r="CJ344" i="70"/>
  <c r="BR369" i="70"/>
  <c r="CJ381" i="70"/>
  <c r="CC396" i="70"/>
  <c r="CG402" i="70"/>
  <c r="AF422" i="70"/>
  <c r="BO422" i="70"/>
  <c r="AB423" i="70"/>
  <c r="AF439" i="70"/>
  <c r="R449" i="70"/>
  <c r="AI449" i="70" s="1"/>
  <c r="CJ454" i="70"/>
  <c r="CC476" i="70"/>
  <c r="AC509" i="70"/>
  <c r="AG524" i="70"/>
  <c r="P523" i="70"/>
  <c r="AF1485" i="70"/>
  <c r="CJ525" i="70"/>
  <c r="AF1579" i="70"/>
  <c r="CJ619" i="70"/>
  <c r="BP663" i="70"/>
  <c r="AL665" i="70"/>
  <c r="AG665" i="70"/>
  <c r="AG695" i="70"/>
  <c r="AL695" i="70"/>
  <c r="AL752" i="70"/>
  <c r="AL854" i="70"/>
  <c r="CJ1310" i="70"/>
  <c r="CF1309" i="70"/>
  <c r="CJ1309" i="70" s="1"/>
  <c r="P1492" i="70"/>
  <c r="R1490" i="70"/>
  <c r="AI1490" i="70" s="1"/>
  <c r="CB1514" i="70"/>
  <c r="CC1513" i="70"/>
  <c r="AD1549" i="70"/>
  <c r="AB2024" i="70"/>
  <c r="AB2023" i="70" s="1"/>
  <c r="AC2023" i="70"/>
  <c r="AR2023" i="70"/>
  <c r="AL2072" i="70"/>
  <c r="P1992" i="70"/>
  <c r="AL1992" i="70" s="1"/>
  <c r="AV1992" i="70" s="1"/>
  <c r="T3044" i="70"/>
  <c r="T2004" i="70"/>
  <c r="CE2107" i="70"/>
  <c r="AE4027" i="70" s="1"/>
  <c r="AR1947" i="70"/>
  <c r="BF1964" i="70"/>
  <c r="AU1994" i="70"/>
  <c r="AM2156" i="70"/>
  <c r="BC2156" i="70" s="1"/>
  <c r="AY2156" i="70"/>
  <c r="AB2165" i="70"/>
  <c r="AC2005" i="70"/>
  <c r="T3152" i="70"/>
  <c r="BO3152" i="70" s="1"/>
  <c r="T1952" i="70"/>
  <c r="AU2200" i="70"/>
  <c r="AC2206" i="70"/>
  <c r="AC1967" i="70"/>
  <c r="AU1968" i="70"/>
  <c r="AT1981" i="70"/>
  <c r="AL2224" i="70"/>
  <c r="P1984" i="70"/>
  <c r="AL1984" i="70" s="1"/>
  <c r="AL2228" i="70"/>
  <c r="P1988" i="70"/>
  <c r="AL1988" i="70" s="1"/>
  <c r="AB2234" i="70"/>
  <c r="AB2233" i="70" s="1"/>
  <c r="AC2233" i="70"/>
  <c r="AR2233" i="70"/>
  <c r="AS2238" i="70"/>
  <c r="AU1998" i="70"/>
  <c r="AT2001" i="70"/>
  <c r="AT2005" i="70"/>
  <c r="BN2254" i="70"/>
  <c r="AQ1934" i="70"/>
  <c r="BN2318" i="70"/>
  <c r="AQ1998" i="70"/>
  <c r="T3281" i="70"/>
  <c r="BO3281" i="70" s="1"/>
  <c r="T3345" i="70"/>
  <c r="BO3345" i="70" s="1"/>
  <c r="BT2385" i="70"/>
  <c r="T4305" i="70" s="1"/>
  <c r="BO4305" i="70" s="1"/>
  <c r="BM2496" i="70"/>
  <c r="BM1937" i="70"/>
  <c r="AR2536" i="70"/>
  <c r="AR1977" i="70"/>
  <c r="AB2551" i="70"/>
  <c r="AB2550" i="70" s="1"/>
  <c r="AC2550" i="70"/>
  <c r="AR2550" i="70"/>
  <c r="CG518" i="70"/>
  <c r="Q519" i="70"/>
  <c r="AH519" i="70" s="1"/>
  <c r="AE519" i="70"/>
  <c r="AB523" i="70"/>
  <c r="CB539" i="70"/>
  <c r="AB1499" i="70" s="1"/>
  <c r="BP579" i="70"/>
  <c r="CG581" i="70"/>
  <c r="CE582" i="70"/>
  <c r="BP606" i="70"/>
  <c r="CG608" i="70"/>
  <c r="R609" i="70"/>
  <c r="AI609" i="70" s="1"/>
  <c r="AF609" i="70"/>
  <c r="BO609" i="70"/>
  <c r="CD609" i="70"/>
  <c r="AE652" i="70"/>
  <c r="BS652" i="70"/>
  <c r="AL654" i="70"/>
  <c r="CG657" i="70"/>
  <c r="AL672" i="70"/>
  <c r="AL704" i="70"/>
  <c r="AG725" i="70"/>
  <c r="AL744" i="70"/>
  <c r="AD742" i="70"/>
  <c r="CB758" i="70"/>
  <c r="AB1718" i="70" s="1"/>
  <c r="R759" i="70"/>
  <c r="AI759" i="70" s="1"/>
  <c r="CJ762" i="70"/>
  <c r="AL783" i="70"/>
  <c r="AL794" i="70"/>
  <c r="CB799" i="70"/>
  <c r="AB1759" i="70" s="1"/>
  <c r="CE812" i="70"/>
  <c r="P840" i="70"/>
  <c r="AG840" i="70" s="1"/>
  <c r="AC840" i="70"/>
  <c r="BQ839" i="70"/>
  <c r="AD839" i="70"/>
  <c r="CG853" i="70"/>
  <c r="AL855" i="70"/>
  <c r="CG863" i="70"/>
  <c r="AB870" i="70"/>
  <c r="AG887" i="70"/>
  <c r="AL904" i="70"/>
  <c r="AG908" i="70"/>
  <c r="AF929" i="70"/>
  <c r="BO929" i="70"/>
  <c r="BG973" i="70"/>
  <c r="BR983" i="70"/>
  <c r="CD983" i="70"/>
  <c r="CF997" i="70"/>
  <c r="CJ997" i="70" s="1"/>
  <c r="CF1001" i="70"/>
  <c r="CJ1001" i="70" s="1"/>
  <c r="BO1003" i="70"/>
  <c r="BR1016" i="70"/>
  <c r="CE1016" i="70"/>
  <c r="CI1016" i="70" s="1"/>
  <c r="CF1025" i="70"/>
  <c r="CJ1025" i="70" s="1"/>
  <c r="S1053" i="70"/>
  <c r="AJ1053" i="70" s="1"/>
  <c r="BP1053" i="70"/>
  <c r="BO1062" i="70"/>
  <c r="CD1062" i="70"/>
  <c r="R984" i="70"/>
  <c r="AI984" i="70" s="1"/>
  <c r="BP985" i="70"/>
  <c r="P1067" i="70"/>
  <c r="AL1067" i="70" s="1"/>
  <c r="S994" i="70"/>
  <c r="AJ994" i="70" s="1"/>
  <c r="BP994" i="70"/>
  <c r="CF996" i="70"/>
  <c r="CJ996" i="70" s="1"/>
  <c r="CF1012" i="70"/>
  <c r="CJ1012" i="70" s="1"/>
  <c r="CC1015" i="70"/>
  <c r="P1107" i="70"/>
  <c r="AL1107" i="70" s="1"/>
  <c r="P1114" i="70"/>
  <c r="AG1114" i="70" s="1"/>
  <c r="S1133" i="70"/>
  <c r="AJ1133" i="70" s="1"/>
  <c r="BP1133" i="70"/>
  <c r="S1139" i="70"/>
  <c r="AJ1139" i="70" s="1"/>
  <c r="CB1158" i="70"/>
  <c r="P1220" i="70"/>
  <c r="S1223" i="70"/>
  <c r="AJ1223" i="70" s="1"/>
  <c r="P1227" i="70"/>
  <c r="AG1227" i="70" s="1"/>
  <c r="AE1229" i="70"/>
  <c r="AD1240" i="70"/>
  <c r="CC1273" i="70"/>
  <c r="P1282" i="70"/>
  <c r="P1461" i="70"/>
  <c r="AG1461" i="70" s="1"/>
  <c r="CJ1545" i="70"/>
  <c r="CF1543" i="70"/>
  <c r="CJ1543" i="70" s="1"/>
  <c r="CJ1697" i="70"/>
  <c r="CF1696" i="70"/>
  <c r="CJ1696" i="70" s="1"/>
  <c r="S1776" i="70"/>
  <c r="AJ1776" i="70" s="1"/>
  <c r="AC1945" i="70"/>
  <c r="W1966" i="70"/>
  <c r="BM2056" i="70"/>
  <c r="AT1985" i="70"/>
  <c r="R529" i="70"/>
  <c r="AI529" i="70" s="1"/>
  <c r="AF529" i="70"/>
  <c r="BO529" i="70"/>
  <c r="CD529" i="70"/>
  <c r="CH529" i="70" s="1"/>
  <c r="BR572" i="70"/>
  <c r="AD582" i="70"/>
  <c r="S599" i="70"/>
  <c r="AJ599" i="70" s="1"/>
  <c r="AE599" i="70"/>
  <c r="BS599" i="70"/>
  <c r="AB636" i="70"/>
  <c r="AL712" i="70"/>
  <c r="AL724" i="70"/>
  <c r="S732" i="70"/>
  <c r="AJ732" i="70" s="1"/>
  <c r="AL734" i="70"/>
  <c r="Q732" i="70"/>
  <c r="AH732" i="70" s="1"/>
  <c r="P743" i="70"/>
  <c r="Q742" i="70"/>
  <c r="AH742" i="70" s="1"/>
  <c r="AL789" i="70"/>
  <c r="CJ810" i="70"/>
  <c r="CB820" i="70"/>
  <c r="AB1780" i="70" s="1"/>
  <c r="AL825" i="70"/>
  <c r="AL831" i="70"/>
  <c r="AL866" i="70"/>
  <c r="AL872" i="70"/>
  <c r="CB885" i="70"/>
  <c r="AB1845" i="70" s="1"/>
  <c r="CC903" i="70"/>
  <c r="AL914" i="70"/>
  <c r="CB949" i="70"/>
  <c r="AB1909" i="70" s="1"/>
  <c r="CF956" i="70"/>
  <c r="AF1916" i="70" s="1"/>
  <c r="AD990" i="70"/>
  <c r="CD989" i="70"/>
  <c r="CF1032" i="70"/>
  <c r="CJ1032" i="70" s="1"/>
  <c r="CF1044" i="70"/>
  <c r="CJ1044" i="70" s="1"/>
  <c r="S970" i="70"/>
  <c r="AJ970" i="70" s="1"/>
  <c r="BR1052" i="70"/>
  <c r="R980" i="70"/>
  <c r="AI980" i="70" s="1"/>
  <c r="BP981" i="70"/>
  <c r="S984" i="70"/>
  <c r="AJ984" i="70" s="1"/>
  <c r="S988" i="70"/>
  <c r="AJ988" i="70" s="1"/>
  <c r="BP991" i="70"/>
  <c r="CF1086" i="70"/>
  <c r="CJ1086" i="70" s="1"/>
  <c r="S1011" i="70"/>
  <c r="AJ1011" i="70" s="1"/>
  <c r="BP1011" i="70"/>
  <c r="CG1092" i="70"/>
  <c r="R1018" i="70"/>
  <c r="AI1018" i="70" s="1"/>
  <c r="S1019" i="70"/>
  <c r="AJ1019" i="70" s="1"/>
  <c r="BP1019" i="70"/>
  <c r="BR1132" i="70"/>
  <c r="BR1169" i="70"/>
  <c r="CG1171" i="70"/>
  <c r="CG1173" i="70"/>
  <c r="BR1222" i="70"/>
  <c r="CG1227" i="70"/>
  <c r="CG1231" i="70"/>
  <c r="BG1239" i="70"/>
  <c r="BS1239" i="70"/>
  <c r="CG1259" i="70"/>
  <c r="CG1263" i="70"/>
  <c r="CG1284" i="70"/>
  <c r="AD1783" i="70"/>
  <c r="P1864" i="70"/>
  <c r="AG1864" i="70" s="1"/>
  <c r="Q1863" i="70"/>
  <c r="AH1863" i="70" s="1"/>
  <c r="BY1939" i="70"/>
  <c r="S25" i="76"/>
  <c r="Y1949" i="70"/>
  <c r="AA2022" i="70"/>
  <c r="BP499" i="70"/>
  <c r="BP503" i="70"/>
  <c r="AB509" i="70"/>
  <c r="AG541" i="70"/>
  <c r="CG546" i="70"/>
  <c r="CG549" i="70"/>
  <c r="AB550" i="70"/>
  <c r="CB559" i="70"/>
  <c r="AB1519" i="70" s="1"/>
  <c r="CB567" i="70"/>
  <c r="AB1527" i="70" s="1"/>
  <c r="CB577" i="70"/>
  <c r="AB1537" i="70" s="1"/>
  <c r="BS582" i="70"/>
  <c r="AC600" i="70"/>
  <c r="BQ599" i="70"/>
  <c r="CE599" i="70"/>
  <c r="CI599" i="70" s="1"/>
  <c r="CG627" i="70"/>
  <c r="AG643" i="70"/>
  <c r="CG651" i="70"/>
  <c r="BR689" i="70"/>
  <c r="CF696" i="70"/>
  <c r="CJ696" i="70" s="1"/>
  <c r="CJ697" i="70"/>
  <c r="AG703" i="70"/>
  <c r="CB704" i="70"/>
  <c r="AB1664" i="70" s="1"/>
  <c r="CB711" i="70"/>
  <c r="AB1671" i="70" s="1"/>
  <c r="BP716" i="70"/>
  <c r="CB719" i="70"/>
  <c r="AB1679" i="70" s="1"/>
  <c r="CB723" i="70"/>
  <c r="AB1683" i="70" s="1"/>
  <c r="P733" i="70"/>
  <c r="AL733" i="70" s="1"/>
  <c r="AC733" i="70"/>
  <c r="BQ732" i="70"/>
  <c r="CE742" i="70"/>
  <c r="CB748" i="70"/>
  <c r="AB1708" i="70" s="1"/>
  <c r="CC760" i="70"/>
  <c r="AE759" i="70"/>
  <c r="CB774" i="70"/>
  <c r="AB1734" i="70" s="1"/>
  <c r="CD769" i="70"/>
  <c r="AC776" i="70"/>
  <c r="CG783" i="70"/>
  <c r="CB788" i="70"/>
  <c r="AB1748" i="70" s="1"/>
  <c r="Q808" i="70"/>
  <c r="AH808" i="70" s="1"/>
  <c r="CJ799" i="70"/>
  <c r="CB826" i="70"/>
  <c r="AB1786" i="70" s="1"/>
  <c r="BQ849" i="70"/>
  <c r="CE849" i="70"/>
  <c r="CI849" i="70" s="1"/>
  <c r="AL853" i="70"/>
  <c r="AL864" i="70"/>
  <c r="CG866" i="70"/>
  <c r="CG879" i="70"/>
  <c r="BR902" i="70"/>
  <c r="CF974" i="70"/>
  <c r="CJ974" i="70" s="1"/>
  <c r="BR979" i="70"/>
  <c r="CD979" i="70"/>
  <c r="BQ989" i="70"/>
  <c r="Q1011" i="70"/>
  <c r="AH1011" i="70" s="1"/>
  <c r="CD1010" i="70"/>
  <c r="CH1010" i="70" s="1"/>
  <c r="BP1017" i="70"/>
  <c r="CC1024" i="70"/>
  <c r="CF1029" i="70"/>
  <c r="CJ1029" i="70" s="1"/>
  <c r="BQ1033" i="70"/>
  <c r="CE1036" i="70"/>
  <c r="Q1013" i="70"/>
  <c r="AH1013" i="70" s="1"/>
  <c r="R1014" i="70"/>
  <c r="AI1014" i="70" s="1"/>
  <c r="S1015" i="70"/>
  <c r="AJ1015" i="70" s="1"/>
  <c r="BP1015" i="70"/>
  <c r="S1023" i="70"/>
  <c r="AJ1023" i="70" s="1"/>
  <c r="AD1024" i="70"/>
  <c r="Q1025" i="70"/>
  <c r="AH1025" i="70" s="1"/>
  <c r="AE1025" i="70"/>
  <c r="S1027" i="70"/>
  <c r="AJ1027" i="70" s="1"/>
  <c r="BP1027" i="70"/>
  <c r="AD1028" i="70"/>
  <c r="Q1029" i="70"/>
  <c r="AH1029" i="70" s="1"/>
  <c r="AE1029" i="70"/>
  <c r="CB1109" i="70"/>
  <c r="Q1032" i="70"/>
  <c r="AH1032" i="70" s="1"/>
  <c r="AE1032" i="70"/>
  <c r="CG1112" i="70"/>
  <c r="S1116" i="70"/>
  <c r="AJ1116" i="70" s="1"/>
  <c r="S1041" i="70"/>
  <c r="AJ1041" i="70" s="1"/>
  <c r="BP1041" i="70"/>
  <c r="P1134" i="70"/>
  <c r="CF1133" i="70"/>
  <c r="CJ1133" i="70" s="1"/>
  <c r="BO1142" i="70"/>
  <c r="CD1142" i="70"/>
  <c r="CB1183" i="70"/>
  <c r="P1187" i="70"/>
  <c r="AL1187" i="70" s="1"/>
  <c r="CC1216" i="70"/>
  <c r="CF1219" i="70"/>
  <c r="CJ1219" i="70" s="1"/>
  <c r="S1219" i="70"/>
  <c r="AJ1219" i="70" s="1"/>
  <c r="BP1219" i="70"/>
  <c r="P1224" i="70"/>
  <c r="AG1224" i="70" s="1"/>
  <c r="CG1224" i="70"/>
  <c r="CG1226" i="70"/>
  <c r="P1228" i="70"/>
  <c r="CE1222" i="70"/>
  <c r="CI1222" i="70" s="1"/>
  <c r="BO1249" i="70"/>
  <c r="CD1249" i="70"/>
  <c r="CB1280" i="70"/>
  <c r="P1283" i="70"/>
  <c r="AL1283" i="70" s="1"/>
  <c r="CJ1311" i="70"/>
  <c r="CB1311" i="70"/>
  <c r="CJ1642" i="70"/>
  <c r="CF1640" i="70"/>
  <c r="CJ1640" i="70" s="1"/>
  <c r="BS1809" i="70"/>
  <c r="CJ1854" i="70"/>
  <c r="CF1853" i="70"/>
  <c r="CJ1853" i="70" s="1"/>
  <c r="CJ1887" i="70"/>
  <c r="CF1886" i="70"/>
  <c r="CJ1886" i="70" s="1"/>
  <c r="CF1896" i="70"/>
  <c r="CJ1896" i="70" s="1"/>
  <c r="S1896" i="70"/>
  <c r="AJ1896" i="70" s="1"/>
  <c r="BP1896" i="70"/>
  <c r="P2000" i="70"/>
  <c r="AU2029" i="70"/>
  <c r="AU1950" i="70"/>
  <c r="AL2032" i="70"/>
  <c r="BB2032" i="70" s="1"/>
  <c r="P1952" i="70"/>
  <c r="S1309" i="70"/>
  <c r="AJ1309" i="70" s="1"/>
  <c r="CC1323" i="70"/>
  <c r="R1330" i="70"/>
  <c r="AI1330" i="70" s="1"/>
  <c r="P1335" i="70"/>
  <c r="AL1335" i="70" s="1"/>
  <c r="P1360" i="70"/>
  <c r="CB1369" i="70"/>
  <c r="P1387" i="70"/>
  <c r="CG1414" i="70"/>
  <c r="CG1427" i="70"/>
  <c r="CG1428" i="70"/>
  <c r="P1440" i="70"/>
  <c r="AL1440" i="70" s="1"/>
  <c r="P1498" i="70"/>
  <c r="AG1498" i="70" s="1"/>
  <c r="P1518" i="70"/>
  <c r="P1521" i="70"/>
  <c r="P1535" i="70"/>
  <c r="S1536" i="70"/>
  <c r="AJ1536" i="70" s="1"/>
  <c r="BQ1542" i="70"/>
  <c r="CE1542" i="70"/>
  <c r="AE1560" i="70"/>
  <c r="P1562" i="70"/>
  <c r="AG1562" i="70" s="1"/>
  <c r="CG1565" i="70"/>
  <c r="P1573" i="70"/>
  <c r="CB1573" i="70"/>
  <c r="P1586" i="70"/>
  <c r="AG1586" i="70" s="1"/>
  <c r="BP1593" i="70"/>
  <c r="BG1612" i="70"/>
  <c r="Q1613" i="70"/>
  <c r="AH1613" i="70" s="1"/>
  <c r="BP1616" i="70"/>
  <c r="P1621" i="70"/>
  <c r="AG1621" i="70" s="1"/>
  <c r="P1628" i="70"/>
  <c r="CB1628" i="70"/>
  <c r="AD1629" i="70"/>
  <c r="CB1632" i="70"/>
  <c r="AD1646" i="70"/>
  <c r="CD1649" i="70"/>
  <c r="CH1649" i="70" s="1"/>
  <c r="CC1670" i="70"/>
  <c r="S1696" i="70"/>
  <c r="AJ1696" i="70" s="1"/>
  <c r="BP1696" i="70"/>
  <c r="CB1701" i="70"/>
  <c r="AD1703" i="70"/>
  <c r="S1720" i="70"/>
  <c r="AJ1720" i="70" s="1"/>
  <c r="AE1723" i="70"/>
  <c r="CC1723" i="70"/>
  <c r="BG1729" i="70"/>
  <c r="Q1730" i="70"/>
  <c r="AH1730" i="70" s="1"/>
  <c r="AE1730" i="70"/>
  <c r="CF1736" i="70"/>
  <c r="CJ1736" i="70" s="1"/>
  <c r="CB1749" i="70"/>
  <c r="R1750" i="70"/>
  <c r="AI1750" i="70" s="1"/>
  <c r="BG1772" i="70"/>
  <c r="R1779" i="70"/>
  <c r="AI1779" i="70" s="1"/>
  <c r="P1790" i="70"/>
  <c r="AE1789" i="70"/>
  <c r="P1796" i="70"/>
  <c r="AE1800" i="70"/>
  <c r="S1803" i="70"/>
  <c r="AJ1803" i="70" s="1"/>
  <c r="BP1803" i="70"/>
  <c r="AD1806" i="70"/>
  <c r="P1817" i="70"/>
  <c r="P1825" i="70"/>
  <c r="P1829" i="70"/>
  <c r="AG1829" i="70" s="1"/>
  <c r="P1837" i="70"/>
  <c r="P1838" i="70"/>
  <c r="P1850" i="70"/>
  <c r="AG1850" i="70" s="1"/>
  <c r="P1851" i="70"/>
  <c r="BR1852" i="70"/>
  <c r="S1853" i="70"/>
  <c r="AJ1853" i="70" s="1"/>
  <c r="CG1876" i="70"/>
  <c r="S1886" i="70"/>
  <c r="AJ1886" i="70" s="1"/>
  <c r="BP1886" i="70"/>
  <c r="P1893" i="70"/>
  <c r="R1913" i="70"/>
  <c r="AI1913" i="70" s="1"/>
  <c r="P1917" i="70"/>
  <c r="P1921" i="70"/>
  <c r="AL1921" i="70" s="1"/>
  <c r="S15" i="76"/>
  <c r="U17" i="76"/>
  <c r="R29" i="76"/>
  <c r="BY1960" i="70"/>
  <c r="AE1966" i="70"/>
  <c r="Q2012" i="70"/>
  <c r="AH2012" i="70" s="1"/>
  <c r="AF2092" i="70"/>
  <c r="AM2206" i="70"/>
  <c r="AW2206" i="70" s="1"/>
  <c r="AY2206" i="70"/>
  <c r="CE2218" i="70"/>
  <c r="AE4138" i="70" s="1"/>
  <c r="AF2519" i="70"/>
  <c r="BN2524" i="70"/>
  <c r="CD2524" i="70" s="1"/>
  <c r="AD4444" i="70" s="1"/>
  <c r="AQ2523" i="70"/>
  <c r="T3485" i="70"/>
  <c r="BO3485" i="70" s="1"/>
  <c r="AT2600" i="70"/>
  <c r="T3575" i="70"/>
  <c r="BO3575" i="70" s="1"/>
  <c r="CB1385" i="70"/>
  <c r="CG1387" i="70"/>
  <c r="P1398" i="70"/>
  <c r="AG1398" i="70" s="1"/>
  <c r="CC1433" i="70"/>
  <c r="P1438" i="70"/>
  <c r="AG1438" i="70" s="1"/>
  <c r="P1443" i="70"/>
  <c r="CG1443" i="70"/>
  <c r="CG1503" i="70"/>
  <c r="CG1518" i="70"/>
  <c r="CG1523" i="70"/>
  <c r="CB1534" i="70"/>
  <c r="CG1562" i="70"/>
  <c r="CB1564" i="70"/>
  <c r="CB1589" i="70"/>
  <c r="CB1592" i="70"/>
  <c r="P1595" i="70"/>
  <c r="CC1593" i="70"/>
  <c r="AD1596" i="70"/>
  <c r="CG1597" i="70"/>
  <c r="CB1601" i="70"/>
  <c r="CG1611" i="70"/>
  <c r="P1618" i="70"/>
  <c r="P1636" i="70"/>
  <c r="AG1636" i="70" s="1"/>
  <c r="BR1639" i="70"/>
  <c r="S1650" i="70"/>
  <c r="AJ1650" i="70" s="1"/>
  <c r="CG1652" i="70"/>
  <c r="CG1672" i="70"/>
  <c r="S1676" i="70"/>
  <c r="AJ1676" i="70" s="1"/>
  <c r="BP1676" i="70"/>
  <c r="CE1692" i="70"/>
  <c r="CG1701" i="70"/>
  <c r="CG1707" i="70"/>
  <c r="P1718" i="70"/>
  <c r="BR1719" i="70"/>
  <c r="P1722" i="70"/>
  <c r="AG1722" i="70" s="1"/>
  <c r="CB1722" i="70"/>
  <c r="BP1736" i="70"/>
  <c r="CG1746" i="70"/>
  <c r="R1756" i="70"/>
  <c r="AI1756" i="70" s="1"/>
  <c r="CF1756" i="70"/>
  <c r="CJ1756" i="70" s="1"/>
  <c r="CG1758" i="70"/>
  <c r="R1800" i="70"/>
  <c r="AI1800" i="70" s="1"/>
  <c r="BG1799" i="70"/>
  <c r="CG1805" i="70"/>
  <c r="CG1819" i="70"/>
  <c r="P1847" i="70"/>
  <c r="BG1852" i="70"/>
  <c r="BS1852" i="70"/>
  <c r="AE1853" i="70"/>
  <c r="P1866" i="70"/>
  <c r="CE1879" i="70"/>
  <c r="CG1888" i="70"/>
  <c r="CB1891" i="70"/>
  <c r="CB1895" i="70"/>
  <c r="CG1903" i="70"/>
  <c r="CG1907" i="70"/>
  <c r="CF1913" i="70"/>
  <c r="BP1913" i="70"/>
  <c r="CF1916" i="70"/>
  <c r="CJ1916" i="70" s="1"/>
  <c r="BP1916" i="70"/>
  <c r="CB1920" i="70"/>
  <c r="Q17" i="76"/>
  <c r="BW1933" i="70"/>
  <c r="AF1939" i="70"/>
  <c r="CA1949" i="70"/>
  <c r="R1960" i="70"/>
  <c r="AZ1960" i="70" s="1"/>
  <c r="CA1963" i="70"/>
  <c r="CE2010" i="70"/>
  <c r="AE3930" i="70" s="1"/>
  <c r="CE2021" i="70"/>
  <c r="AE3941" i="70" s="1"/>
  <c r="AS2077" i="70"/>
  <c r="BU2077" i="70" s="1"/>
  <c r="BN2204" i="70"/>
  <c r="AQ2203" i="70"/>
  <c r="AL2394" i="70"/>
  <c r="P2393" i="70"/>
  <c r="AY2396" i="70"/>
  <c r="AM2396" i="70"/>
  <c r="AW2396" i="70" s="1"/>
  <c r="AH2396" i="70"/>
  <c r="BQ1302" i="70"/>
  <c r="CE1302" i="70"/>
  <c r="CB1307" i="70"/>
  <c r="CB1358" i="70"/>
  <c r="BG1372" i="70"/>
  <c r="P1374" i="70"/>
  <c r="AE1373" i="70"/>
  <c r="CB1374" i="70"/>
  <c r="CE1372" i="70"/>
  <c r="P1384" i="70"/>
  <c r="P1388" i="70"/>
  <c r="P1394" i="70"/>
  <c r="AL1394" i="70" s="1"/>
  <c r="BG1448" i="70"/>
  <c r="BO1452" i="70"/>
  <c r="BG1452" i="70"/>
  <c r="P1460" i="70"/>
  <c r="AG1460" i="70" s="1"/>
  <c r="CB1460" i="70"/>
  <c r="BG1462" i="70"/>
  <c r="BS1462" i="70"/>
  <c r="CB1468" i="70"/>
  <c r="BR1462" i="70"/>
  <c r="CB1471" i="70"/>
  <c r="CB1474" i="70"/>
  <c r="P1476" i="70"/>
  <c r="AG1476" i="70" s="1"/>
  <c r="S1486" i="70"/>
  <c r="AJ1486" i="70" s="1"/>
  <c r="BR1489" i="70"/>
  <c r="AD1490" i="70"/>
  <c r="P1503" i="70"/>
  <c r="AG1503" i="70" s="1"/>
  <c r="P1504" i="70"/>
  <c r="AG1504" i="70" s="1"/>
  <c r="P1508" i="70"/>
  <c r="AG1508" i="70" s="1"/>
  <c r="AD1510" i="70"/>
  <c r="CF1516" i="70"/>
  <c r="CJ1516" i="70" s="1"/>
  <c r="S1516" i="70"/>
  <c r="AJ1516" i="70" s="1"/>
  <c r="P1520" i="70"/>
  <c r="AG1520" i="70" s="1"/>
  <c r="BO1532" i="70"/>
  <c r="CD1532" i="70"/>
  <c r="CH1532" i="70" s="1"/>
  <c r="P1558" i="70"/>
  <c r="AG1558" i="70" s="1"/>
  <c r="P1571" i="70"/>
  <c r="P1597" i="70"/>
  <c r="AG1597" i="70" s="1"/>
  <c r="CB1607" i="70"/>
  <c r="P1610" i="70"/>
  <c r="CG1610" i="70"/>
  <c r="CB1642" i="70"/>
  <c r="CE1639" i="70"/>
  <c r="CI1639" i="70" s="1"/>
  <c r="P1653" i="70"/>
  <c r="CG1663" i="70"/>
  <c r="P1685" i="70"/>
  <c r="CB1705" i="70"/>
  <c r="P1734" i="70"/>
  <c r="AG1734" i="70" s="1"/>
  <c r="CB1734" i="70"/>
  <c r="CB1738" i="70"/>
  <c r="P1752" i="70"/>
  <c r="CB1794" i="70"/>
  <c r="BQ1799" i="70"/>
  <c r="CE1799" i="70"/>
  <c r="CB1814" i="70"/>
  <c r="Q1816" i="70"/>
  <c r="AH1816" i="70" s="1"/>
  <c r="CB1834" i="70"/>
  <c r="CB1839" i="70"/>
  <c r="BR1879" i="70"/>
  <c r="CG1897" i="70"/>
  <c r="CG1915" i="70"/>
  <c r="CB1924" i="70"/>
  <c r="U24" i="76"/>
  <c r="T27" i="76"/>
  <c r="W1990" i="70"/>
  <c r="AI1992" i="70"/>
  <c r="R1990" i="70"/>
  <c r="AI1990" i="70" s="1"/>
  <c r="BF1935" i="70"/>
  <c r="Y2039" i="70"/>
  <c r="BF2040" i="70"/>
  <c r="T3058" i="70"/>
  <c r="BO3058" i="70" s="1"/>
  <c r="T2096" i="70"/>
  <c r="AS2175" i="70"/>
  <c r="CE2212" i="70"/>
  <c r="AE4132" i="70" s="1"/>
  <c r="CE2232" i="70"/>
  <c r="AE4152" i="70" s="1"/>
  <c r="AU2290" i="70"/>
  <c r="AY2446" i="70"/>
  <c r="Q2439" i="70"/>
  <c r="AN2439" i="70" s="1"/>
  <c r="AL2474" i="70"/>
  <c r="P2473" i="70"/>
  <c r="AT2473" i="70"/>
  <c r="AT2499" i="70"/>
  <c r="BN2521" i="70"/>
  <c r="BN2520" i="70" s="1"/>
  <c r="AQ2520" i="70"/>
  <c r="AM2523" i="70"/>
  <c r="AW2523" i="70" s="1"/>
  <c r="AH2523" i="70"/>
  <c r="Q2519" i="70"/>
  <c r="T3491" i="70"/>
  <c r="BO3491" i="70" s="1"/>
  <c r="T2530" i="70"/>
  <c r="AT2579" i="70"/>
  <c r="AQ2070" i="70"/>
  <c r="AY2076" i="70"/>
  <c r="AA2092" i="70"/>
  <c r="BM2093" i="70"/>
  <c r="BR2095" i="70"/>
  <c r="T70" i="76"/>
  <c r="BR2097" i="70"/>
  <c r="R4017" i="70" s="1"/>
  <c r="BF4017" i="70" s="1"/>
  <c r="T72" i="76"/>
  <c r="AC2103" i="70"/>
  <c r="AR2103" i="70"/>
  <c r="AA2102" i="70"/>
  <c r="AA2115" i="70" s="1"/>
  <c r="AC2109" i="70"/>
  <c r="W2119" i="70"/>
  <c r="CA2119" i="70"/>
  <c r="CE2127" i="70"/>
  <c r="AE4047" i="70" s="1"/>
  <c r="AE2129" i="70"/>
  <c r="BQ2152" i="70"/>
  <c r="Q4072" i="70" s="1"/>
  <c r="AC2153" i="70"/>
  <c r="T2156" i="70"/>
  <c r="BA2156" i="70" s="1"/>
  <c r="AC2156" i="70"/>
  <c r="BQ2161" i="70"/>
  <c r="S80" i="77" s="1"/>
  <c r="AA2199" i="70"/>
  <c r="CE2202" i="70"/>
  <c r="AE4122" i="70" s="1"/>
  <c r="AC2210" i="70"/>
  <c r="AC2256" i="70"/>
  <c r="BQ2258" i="70"/>
  <c r="Q4178" i="70" s="1"/>
  <c r="Y2262" i="70"/>
  <c r="U122" i="76"/>
  <c r="CA2279" i="70"/>
  <c r="BM2280" i="70"/>
  <c r="AA2289" i="70"/>
  <c r="BT2295" i="70"/>
  <c r="T4215" i="70" s="1"/>
  <c r="BQ2322" i="70"/>
  <c r="Q4242" i="70" s="1"/>
  <c r="CE2337" i="70"/>
  <c r="AE4257" i="70" s="1"/>
  <c r="CE2338" i="70"/>
  <c r="AE4258" i="70" s="1"/>
  <c r="AQ2339" i="70"/>
  <c r="CA2342" i="70"/>
  <c r="W2369" i="70"/>
  <c r="BM2390" i="70"/>
  <c r="BT2403" i="70"/>
  <c r="T4323" i="70" s="1"/>
  <c r="AA2412" i="70"/>
  <c r="BM2419" i="70"/>
  <c r="CE2442" i="70"/>
  <c r="CE2448" i="70"/>
  <c r="AE4368" i="70" s="1"/>
  <c r="AS2458" i="70"/>
  <c r="CC2463" i="70"/>
  <c r="AC4383" i="70" s="1"/>
  <c r="AC2476" i="70"/>
  <c r="AF2492" i="70"/>
  <c r="AO2493" i="70"/>
  <c r="CA2492" i="70"/>
  <c r="AK2496" i="70"/>
  <c r="AK4416" i="70" s="1"/>
  <c r="AK6336" i="70" s="1"/>
  <c r="AK2509" i="70"/>
  <c r="AK4429" i="70" s="1"/>
  <c r="AK6349" i="70" s="1"/>
  <c r="BT2517" i="70"/>
  <c r="T4437" i="70" s="1"/>
  <c r="BO4437" i="70" s="1"/>
  <c r="S2519" i="70"/>
  <c r="AJ2519" i="70" s="1"/>
  <c r="AD2519" i="70"/>
  <c r="W2529" i="70"/>
  <c r="AS2558" i="70"/>
  <c r="AS2564" i="70"/>
  <c r="BU2564" i="70" s="1"/>
  <c r="AS2565" i="70"/>
  <c r="U44" i="76"/>
  <c r="S47" i="76"/>
  <c r="CE2026" i="70"/>
  <c r="AE3946" i="70" s="1"/>
  <c r="CE2028" i="70"/>
  <c r="AE3948" i="70" s="1"/>
  <c r="BF1951" i="70"/>
  <c r="AQ1952" i="70"/>
  <c r="BF1952" i="70"/>
  <c r="AS2034" i="70"/>
  <c r="BU2034" i="70" s="1"/>
  <c r="AB1968" i="70"/>
  <c r="BQ2048" i="70"/>
  <c r="Q3968" i="70" s="1"/>
  <c r="AC2004" i="70"/>
  <c r="BR2085" i="70"/>
  <c r="T57" i="77" s="1"/>
  <c r="BQ2090" i="70"/>
  <c r="Q4010" i="70" s="1"/>
  <c r="P69" i="76"/>
  <c r="R70" i="76"/>
  <c r="CE2098" i="70"/>
  <c r="AE4018" i="70" s="1"/>
  <c r="BQ2105" i="70"/>
  <c r="Q4025" i="70" s="1"/>
  <c r="CA2129" i="70"/>
  <c r="R94" i="76"/>
  <c r="S94" i="76"/>
  <c r="BM2176" i="70"/>
  <c r="BM2189" i="70"/>
  <c r="W2199" i="70"/>
  <c r="AE2199" i="70"/>
  <c r="BN2200" i="70"/>
  <c r="Y2199" i="70"/>
  <c r="AF2199" i="70"/>
  <c r="AK2210" i="70"/>
  <c r="BR2219" i="70"/>
  <c r="R4139" i="70" s="1"/>
  <c r="P119" i="76"/>
  <c r="U119" i="76"/>
  <c r="R122" i="76"/>
  <c r="S122" i="76"/>
  <c r="BW2279" i="70"/>
  <c r="W2289" i="70"/>
  <c r="AE2289" i="70"/>
  <c r="CD2292" i="70"/>
  <c r="AD4212" i="70" s="1"/>
  <c r="AS2303" i="70"/>
  <c r="BU2303" i="70" s="1"/>
  <c r="BS2303" i="70" s="1"/>
  <c r="CE2304" i="70"/>
  <c r="CE2305" i="70"/>
  <c r="CE2309" i="70"/>
  <c r="AE4229" i="70" s="1"/>
  <c r="P2313" i="70"/>
  <c r="AL2313" i="70" s="1"/>
  <c r="CE2318" i="70"/>
  <c r="AE4238" i="70" s="1"/>
  <c r="BW2332" i="70"/>
  <c r="CE2341" i="70"/>
  <c r="AS2345" i="70"/>
  <c r="AS2347" i="70"/>
  <c r="U151" i="76"/>
  <c r="W2359" i="70"/>
  <c r="AE2359" i="70"/>
  <c r="CA2359" i="70"/>
  <c r="BQ2364" i="70"/>
  <c r="Q4284" i="70" s="1"/>
  <c r="BT2384" i="70"/>
  <c r="T4304" i="70" s="1"/>
  <c r="BO4304" i="70" s="1"/>
  <c r="BR2387" i="70"/>
  <c r="BR2389" i="70"/>
  <c r="S170" i="76"/>
  <c r="BQ2425" i="70"/>
  <c r="Q4345" i="70" s="1"/>
  <c r="W2439" i="70"/>
  <c r="AD2439" i="70"/>
  <c r="Y2439" i="70"/>
  <c r="BY2439" i="70"/>
  <c r="AS2454" i="70"/>
  <c r="AS2455" i="70"/>
  <c r="AF2449" i="70"/>
  <c r="BM2456" i="70"/>
  <c r="CD2479" i="70"/>
  <c r="AD4399" i="70" s="1"/>
  <c r="CD2482" i="70"/>
  <c r="CD2483" i="70"/>
  <c r="AD4403" i="70" s="1"/>
  <c r="AS2489" i="70"/>
  <c r="BU2489" i="70" s="1"/>
  <c r="BS2489" i="70" s="1"/>
  <c r="T194" i="76"/>
  <c r="P2496" i="70"/>
  <c r="AU2496" i="70"/>
  <c r="R2502" i="70"/>
  <c r="AO2502" i="70" s="1"/>
  <c r="BD2502" i="70" s="1"/>
  <c r="Y2502" i="70"/>
  <c r="U197" i="76"/>
  <c r="V197" i="76" s="1"/>
  <c r="W2502" i="70"/>
  <c r="AC2523" i="70"/>
  <c r="W2519" i="70"/>
  <c r="AQ2530" i="70"/>
  <c r="CA2529" i="70"/>
  <c r="AT2576" i="70"/>
  <c r="CA2572" i="70"/>
  <c r="BW2582" i="70"/>
  <c r="AL2601" i="70"/>
  <c r="AV2601" i="70" s="1"/>
  <c r="AK2600" i="70"/>
  <c r="AK3560" i="70" s="1"/>
  <c r="AK5480" i="70" s="1"/>
  <c r="AK7400" i="70" s="1"/>
  <c r="AS2010" i="70"/>
  <c r="BU2010" i="70" s="1"/>
  <c r="AC2013" i="70"/>
  <c r="AR2013" i="70"/>
  <c r="BF1940" i="70"/>
  <c r="AQ1941" i="70"/>
  <c r="T47" i="76"/>
  <c r="BW2022" i="70"/>
  <c r="R2039" i="70"/>
  <c r="AZ2039" i="70" s="1"/>
  <c r="AC2056" i="70"/>
  <c r="AT1983" i="70"/>
  <c r="AC1984" i="70"/>
  <c r="AC1992" i="70"/>
  <c r="AC2076" i="70"/>
  <c r="U69" i="76"/>
  <c r="R72" i="76"/>
  <c r="S72" i="76"/>
  <c r="U76" i="76"/>
  <c r="BM2123" i="70"/>
  <c r="Y2129" i="70"/>
  <c r="AF2129" i="70"/>
  <c r="BM2130" i="70"/>
  <c r="CE2133" i="70"/>
  <c r="AE4053" i="70" s="1"/>
  <c r="CE2134" i="70"/>
  <c r="AE4054" i="70" s="1"/>
  <c r="BQ2149" i="70"/>
  <c r="T101" i="76"/>
  <c r="W2209" i="70"/>
  <c r="AE2209" i="70"/>
  <c r="BY2279" i="70"/>
  <c r="BQ2306" i="70"/>
  <c r="R144" i="76"/>
  <c r="S144" i="76"/>
  <c r="W2332" i="70"/>
  <c r="T145" i="76"/>
  <c r="CD2357" i="70"/>
  <c r="AD4277" i="70" s="1"/>
  <c r="BY2359" i="70"/>
  <c r="BR2403" i="70"/>
  <c r="CD2410" i="70"/>
  <c r="AD4330" i="70" s="1"/>
  <c r="BY2412" i="70"/>
  <c r="T176" i="76"/>
  <c r="W2449" i="70"/>
  <c r="BY2449" i="70"/>
  <c r="U195" i="76"/>
  <c r="V195" i="76" s="1"/>
  <c r="BY2502" i="70"/>
  <c r="Y2519" i="70"/>
  <c r="R220" i="76"/>
  <c r="S220" i="76"/>
  <c r="AD2572" i="70"/>
  <c r="T222" i="76"/>
  <c r="Y2609" i="70"/>
  <c r="AF2609" i="70"/>
  <c r="AK2616" i="70"/>
  <c r="AK4536" i="70" s="1"/>
  <c r="AK6456" i="70" s="1"/>
  <c r="AT2616" i="70"/>
  <c r="BT2628" i="70"/>
  <c r="T4548" i="70" s="1"/>
  <c r="BO4548" i="70" s="1"/>
  <c r="BM2630" i="70"/>
  <c r="BR2632" i="70"/>
  <c r="R4552" i="70" s="1"/>
  <c r="AN2633" i="70"/>
  <c r="U244" i="76"/>
  <c r="R2662" i="70"/>
  <c r="AA2662" i="70"/>
  <c r="AK2663" i="70"/>
  <c r="Q2679" i="70"/>
  <c r="BQ2684" i="70"/>
  <c r="Q4604" i="70" s="1"/>
  <c r="AE2689" i="70"/>
  <c r="AB2691" i="70"/>
  <c r="AB2690" i="70" s="1"/>
  <c r="AS2704" i="70"/>
  <c r="P2713" i="70"/>
  <c r="AS2729" i="70"/>
  <c r="BU2729" i="70" s="1"/>
  <c r="BS2729" i="70" s="1"/>
  <c r="BW2732" i="70"/>
  <c r="CE2738" i="70"/>
  <c r="AE4658" i="70" s="1"/>
  <c r="CE2741" i="70"/>
  <c r="AE4661" i="70" s="1"/>
  <c r="AK2770" i="70"/>
  <c r="AK3730" i="70" s="1"/>
  <c r="AK5650" i="70" s="1"/>
  <c r="AK7570" i="70" s="1"/>
  <c r="W2812" i="70"/>
  <c r="AE2812" i="70"/>
  <c r="CA2839" i="70"/>
  <c r="CE2841" i="70"/>
  <c r="AE4761" i="70" s="1"/>
  <c r="AQ2843" i="70"/>
  <c r="S2849" i="70"/>
  <c r="AJ2849" i="70" s="1"/>
  <c r="AD2849" i="70"/>
  <c r="BQ2869" i="70"/>
  <c r="Q4789" i="70" s="1"/>
  <c r="AB2877" i="70"/>
  <c r="AB2876" i="70" s="1"/>
  <c r="AS2884" i="70"/>
  <c r="AR3026" i="70"/>
  <c r="BE3026" i="70" s="1"/>
  <c r="AC3027" i="70"/>
  <c r="BM3028" i="70"/>
  <c r="S3033" i="70"/>
  <c r="AJ3033" i="70" s="1"/>
  <c r="AC3035" i="70"/>
  <c r="AB3035" i="70" s="1"/>
  <c r="BY3062" i="70"/>
  <c r="AC3067" i="70"/>
  <c r="AB3067" i="70" s="1"/>
  <c r="AR3074" i="70"/>
  <c r="BE3074" i="70" s="1"/>
  <c r="Q3080" i="70"/>
  <c r="AN3080" i="70" s="1"/>
  <c r="AQ3085" i="70"/>
  <c r="BN3085" i="70" s="1"/>
  <c r="AC3130" i="70"/>
  <c r="AB3130" i="70" s="1"/>
  <c r="AR3168" i="70"/>
  <c r="BE3168" i="70" s="1"/>
  <c r="AR3188" i="70"/>
  <c r="BE3188" i="70" s="1"/>
  <c r="AE3190" i="70"/>
  <c r="S3223" i="70"/>
  <c r="AJ3223" i="70" s="1"/>
  <c r="AC3237" i="70"/>
  <c r="AB3237" i="70" s="1"/>
  <c r="AF3243" i="70"/>
  <c r="AC3248" i="70"/>
  <c r="AB3248" i="70" s="1"/>
  <c r="AU3252" i="70"/>
  <c r="AC3253" i="70"/>
  <c r="AB3253" i="70" s="1"/>
  <c r="AQ3258" i="70"/>
  <c r="BN3258" i="70" s="1"/>
  <c r="BM3268" i="70"/>
  <c r="AC3269" i="70"/>
  <c r="AB3269" i="70" s="1"/>
  <c r="R3276" i="70"/>
  <c r="AO3276" i="70" s="1"/>
  <c r="BD3276" i="70" s="1"/>
  <c r="AC3287" i="70"/>
  <c r="AB3287" i="70" s="1"/>
  <c r="S3296" i="70"/>
  <c r="AJ3296" i="70" s="1"/>
  <c r="AI3338" i="70"/>
  <c r="AT3351" i="70"/>
  <c r="Q3350" i="70"/>
  <c r="AH3350" i="70" s="1"/>
  <c r="AH3351" i="70"/>
  <c r="AU3427" i="70"/>
  <c r="AQ3467" i="70"/>
  <c r="BN3467" i="70" s="1"/>
  <c r="BY2679" i="70"/>
  <c r="BY2732" i="70"/>
  <c r="AU2743" i="70"/>
  <c r="CE2757" i="70"/>
  <c r="AE4677" i="70" s="1"/>
  <c r="CE2758" i="70"/>
  <c r="AE4678" i="70" s="1"/>
  <c r="BR2781" i="70"/>
  <c r="R4701" i="70" s="1"/>
  <c r="BF4701" i="70" s="1"/>
  <c r="BQ2792" i="70"/>
  <c r="Q4712" i="70" s="1"/>
  <c r="BY2812" i="70"/>
  <c r="AQ2816" i="70"/>
  <c r="BQ2817" i="70"/>
  <c r="Q4737" i="70" s="1"/>
  <c r="Q2839" i="70"/>
  <c r="AH2839" i="70" s="1"/>
  <c r="T2840" i="70"/>
  <c r="AE2888" i="70"/>
  <c r="BY2888" i="70"/>
  <c r="AU2876" i="70"/>
  <c r="BW2893" i="70"/>
  <c r="BY2953" i="70"/>
  <c r="AC2974" i="70"/>
  <c r="AB2974" i="70" s="1"/>
  <c r="Q2976" i="70"/>
  <c r="AY2976" i="70" s="1"/>
  <c r="AD2979" i="70"/>
  <c r="Y2983" i="70"/>
  <c r="P2985" i="70"/>
  <c r="AA2983" i="70"/>
  <c r="AH2985" i="70"/>
  <c r="AA3000" i="70"/>
  <c r="P3004" i="70"/>
  <c r="AG3004" i="70" s="1"/>
  <c r="AD3003" i="70"/>
  <c r="AI3039" i="70"/>
  <c r="AC3171" i="70"/>
  <c r="AB3171" i="70" s="1"/>
  <c r="AC3175" i="70"/>
  <c r="AB3175" i="70" s="1"/>
  <c r="AC3187" i="70"/>
  <c r="AB3187" i="70" s="1"/>
  <c r="W3223" i="70"/>
  <c r="AE3223" i="70"/>
  <c r="AF3229" i="70"/>
  <c r="AC3267" i="70"/>
  <c r="AB3267" i="70" s="1"/>
  <c r="P3294" i="70"/>
  <c r="AL3294" i="70" s="1"/>
  <c r="AV3294" i="70" s="1"/>
  <c r="W3299" i="70"/>
  <c r="AC3301" i="70"/>
  <c r="AB3301" i="70" s="1"/>
  <c r="W3320" i="70"/>
  <c r="AC3322" i="70"/>
  <c r="AB3322" i="70" s="1"/>
  <c r="CA3329" i="70"/>
  <c r="AC3335" i="70"/>
  <c r="AB3335" i="70" s="1"/>
  <c r="AC3338" i="70"/>
  <c r="AB3338" i="70" s="1"/>
  <c r="AU3362" i="70"/>
  <c r="AQ3362" i="70"/>
  <c r="BN3362" i="70" s="1"/>
  <c r="W3383" i="70"/>
  <c r="AU3466" i="70"/>
  <c r="CE2545" i="70"/>
  <c r="AE4465" i="70" s="1"/>
  <c r="CE2546" i="70"/>
  <c r="CE2547" i="70"/>
  <c r="CE2548" i="70"/>
  <c r="CE2549" i="70"/>
  <c r="AS2554" i="70"/>
  <c r="BU2554" i="70" s="1"/>
  <c r="BQ2555" i="70"/>
  <c r="Q4475" i="70" s="1"/>
  <c r="BY2572" i="70"/>
  <c r="CA2582" i="70"/>
  <c r="AC2583" i="70"/>
  <c r="U226" i="76"/>
  <c r="S2599" i="70"/>
  <c r="AJ2599" i="70" s="1"/>
  <c r="AD2599" i="70"/>
  <c r="CA2599" i="70"/>
  <c r="AC2600" i="70"/>
  <c r="BW2609" i="70"/>
  <c r="CE2628" i="70"/>
  <c r="T4569" i="70"/>
  <c r="BO4569" i="70" s="1"/>
  <c r="BQ2650" i="70"/>
  <c r="R244" i="76"/>
  <c r="BW2652" i="70"/>
  <c r="P2663" i="70"/>
  <c r="W2662" i="70"/>
  <c r="W2679" i="70"/>
  <c r="AE2679" i="70"/>
  <c r="CA2679" i="70"/>
  <c r="AA2689" i="70"/>
  <c r="BT2693" i="70"/>
  <c r="T4613" i="70" s="1"/>
  <c r="BO4613" i="70" s="1"/>
  <c r="AT2713" i="70"/>
  <c r="AE2732" i="70"/>
  <c r="CA2732" i="70"/>
  <c r="BN2736" i="70"/>
  <c r="CE2747" i="70"/>
  <c r="AE4667" i="70" s="1"/>
  <c r="T2790" i="70"/>
  <c r="BA2790" i="70" s="1"/>
  <c r="CE2814" i="70"/>
  <c r="AE4734" i="70" s="1"/>
  <c r="BR2868" i="70"/>
  <c r="BW2896" i="70"/>
  <c r="BY2920" i="70"/>
  <c r="P3028" i="70"/>
  <c r="AH3028" i="70"/>
  <c r="R3030" i="70"/>
  <c r="AC3042" i="70"/>
  <c r="AB3042" i="70" s="1"/>
  <c r="AF3056" i="70"/>
  <c r="S3069" i="70"/>
  <c r="AJ3069" i="70" s="1"/>
  <c r="AD3069" i="70"/>
  <c r="BW3079" i="70"/>
  <c r="AA3083" i="70"/>
  <c r="S3083" i="70"/>
  <c r="AJ3083" i="70" s="1"/>
  <c r="AI3085" i="70"/>
  <c r="AU3097" i="70"/>
  <c r="S3096" i="70"/>
  <c r="AJ3096" i="70" s="1"/>
  <c r="AR3111" i="70"/>
  <c r="BE3111" i="70" s="1"/>
  <c r="AD3139" i="70"/>
  <c r="Y3143" i="70"/>
  <c r="AF3143" i="70"/>
  <c r="P3145" i="70"/>
  <c r="AL3145" i="70" s="1"/>
  <c r="AE3160" i="70"/>
  <c r="AD3163" i="70"/>
  <c r="AH3354" i="70"/>
  <c r="BM3354" i="70"/>
  <c r="AR3354" i="70"/>
  <c r="BE3354" i="70" s="1"/>
  <c r="AS2777" i="70"/>
  <c r="BU2777" i="70" s="1"/>
  <c r="CA2899" i="70"/>
  <c r="BW2956" i="70"/>
  <c r="AF2973" i="70"/>
  <c r="CA2982" i="70"/>
  <c r="S2983" i="70"/>
  <c r="AJ2983" i="70" s="1"/>
  <c r="AC2984" i="70"/>
  <c r="AB2984" i="70" s="1"/>
  <c r="BY2982" i="70"/>
  <c r="R2989" i="70"/>
  <c r="AZ2989" i="70" s="1"/>
  <c r="AA2989" i="70"/>
  <c r="AD2989" i="70"/>
  <c r="AE3000" i="70"/>
  <c r="BW3009" i="70"/>
  <c r="AF3036" i="70"/>
  <c r="R3036" i="70"/>
  <c r="AO3036" i="70" s="1"/>
  <c r="R3053" i="70"/>
  <c r="AI3053" i="70" s="1"/>
  <c r="AD3053" i="70"/>
  <c r="W3056" i="70"/>
  <c r="AA3056" i="70"/>
  <c r="AF3063" i="70"/>
  <c r="P3066" i="70"/>
  <c r="AL3066" i="70" s="1"/>
  <c r="AH3066" i="70"/>
  <c r="P3082" i="70"/>
  <c r="AL3082" i="70" s="1"/>
  <c r="W3080" i="70"/>
  <c r="R3083" i="70"/>
  <c r="AZ3083" i="70" s="1"/>
  <c r="Y3096" i="70"/>
  <c r="AF3096" i="70"/>
  <c r="AC3108" i="70"/>
  <c r="AB3108" i="70" s="1"/>
  <c r="AC3119" i="70"/>
  <c r="AB3119" i="70" s="1"/>
  <c r="AF3133" i="70"/>
  <c r="BY3142" i="70"/>
  <c r="AR3156" i="70"/>
  <c r="BE3156" i="70" s="1"/>
  <c r="AF3163" i="70"/>
  <c r="AF3166" i="70"/>
  <c r="P3168" i="70"/>
  <c r="AL3168" i="70" s="1"/>
  <c r="S3176" i="70"/>
  <c r="AJ3176" i="70" s="1"/>
  <c r="R3190" i="70"/>
  <c r="AZ3190" i="70" s="1"/>
  <c r="AR3194" i="70"/>
  <c r="BE3194" i="70" s="1"/>
  <c r="W3196" i="70"/>
  <c r="AA3196" i="70"/>
  <c r="Y3196" i="70"/>
  <c r="AC3201" i="70"/>
  <c r="AB3201" i="70" s="1"/>
  <c r="AC3207" i="70"/>
  <c r="AB3207" i="70" s="1"/>
  <c r="R3213" i="70"/>
  <c r="AI3213" i="70" s="1"/>
  <c r="AC3214" i="70"/>
  <c r="AB3214" i="70" s="1"/>
  <c r="AC3215" i="70"/>
  <c r="AB3215" i="70" s="1"/>
  <c r="AA3216" i="70"/>
  <c r="AD3219" i="70"/>
  <c r="S3240" i="70"/>
  <c r="AJ3240" i="70" s="1"/>
  <c r="AD3243" i="70"/>
  <c r="AF3246" i="70"/>
  <c r="AC3251" i="70"/>
  <c r="AB3251" i="70" s="1"/>
  <c r="AQ3252" i="70"/>
  <c r="AD3270" i="70"/>
  <c r="AD3296" i="70"/>
  <c r="AA3303" i="70"/>
  <c r="Y3330" i="70"/>
  <c r="AR3449" i="70"/>
  <c r="BE3449" i="70" s="1"/>
  <c r="AH3449" i="70"/>
  <c r="AC3384" i="70"/>
  <c r="AB3384" i="70" s="1"/>
  <c r="Q3430" i="70"/>
  <c r="Y3430" i="70"/>
  <c r="AF3430" i="70"/>
  <c r="BW3462" i="70"/>
  <c r="AE3483" i="70"/>
  <c r="P3503" i="70"/>
  <c r="AG3503" i="70" s="1"/>
  <c r="AA3513" i="70"/>
  <c r="Y3543" i="70"/>
  <c r="AE3549" i="70"/>
  <c r="Y3549" i="70"/>
  <c r="AF3560" i="70"/>
  <c r="AC3564" i="70"/>
  <c r="AB3564" i="70" s="1"/>
  <c r="S3566" i="70"/>
  <c r="AJ3566" i="70" s="1"/>
  <c r="AU3568" i="70"/>
  <c r="S3570" i="70"/>
  <c r="AJ3570" i="70" s="1"/>
  <c r="AE3570" i="70"/>
  <c r="AR3573" i="70"/>
  <c r="BE3573" i="70" s="1"/>
  <c r="Q3576" i="70"/>
  <c r="AM3576" i="70" s="1"/>
  <c r="R3590" i="70"/>
  <c r="AP3590" i="70" s="1"/>
  <c r="AA3590" i="70"/>
  <c r="AD3590" i="70"/>
  <c r="P3604" i="70"/>
  <c r="AG3604" i="70" s="1"/>
  <c r="AE3613" i="70"/>
  <c r="AR3638" i="70"/>
  <c r="BE3638" i="70" s="1"/>
  <c r="P3652" i="70"/>
  <c r="AL3652" i="70" s="1"/>
  <c r="AA3656" i="70"/>
  <c r="AF3670" i="70"/>
  <c r="P3677" i="70"/>
  <c r="W3693" i="70"/>
  <c r="AA3693" i="70"/>
  <c r="AC3695" i="70"/>
  <c r="AB3695" i="70" s="1"/>
  <c r="AA3699" i="70"/>
  <c r="AC3708" i="70"/>
  <c r="AB3708" i="70" s="1"/>
  <c r="Y3709" i="70"/>
  <c r="P3739" i="70"/>
  <c r="AL3739" i="70" s="1"/>
  <c r="S3750" i="70"/>
  <c r="AJ3750" i="70" s="1"/>
  <c r="AD3750" i="70"/>
  <c r="AH3771" i="70"/>
  <c r="AD3779" i="70"/>
  <c r="W3779" i="70"/>
  <c r="AQ3817" i="70"/>
  <c r="BN3817" i="70" s="1"/>
  <c r="AI3821" i="70"/>
  <c r="Y3830" i="70"/>
  <c r="AF3830" i="70"/>
  <c r="AA3830" i="70"/>
  <c r="AC3834" i="70"/>
  <c r="AB3834" i="70" s="1"/>
  <c r="BY4582" i="70"/>
  <c r="P3351" i="70"/>
  <c r="AG3351" i="70" s="1"/>
  <c r="P3355" i="70"/>
  <c r="AL3355" i="70" s="1"/>
  <c r="BB3355" i="70" s="1"/>
  <c r="AA3353" i="70"/>
  <c r="AH3355" i="70"/>
  <c r="S3356" i="70"/>
  <c r="AJ3356" i="70" s="1"/>
  <c r="Y3356" i="70"/>
  <c r="AE3356" i="70"/>
  <c r="W3356" i="70"/>
  <c r="AA3356" i="70"/>
  <c r="AI3359" i="70"/>
  <c r="AC3362" i="70"/>
  <c r="AB3362" i="70" s="1"/>
  <c r="AQ3363" i="70"/>
  <c r="BN3363" i="70" s="1"/>
  <c r="AQ3364" i="70"/>
  <c r="AU3369" i="70"/>
  <c r="BI3369" i="70" s="1"/>
  <c r="BL3369" i="70" s="1"/>
  <c r="AC3370" i="70"/>
  <c r="AB3370" i="70" s="1"/>
  <c r="AD3376" i="70"/>
  <c r="AF3383" i="70"/>
  <c r="AH3390" i="70"/>
  <c r="AA3400" i="70"/>
  <c r="AQ3405" i="70"/>
  <c r="BN3405" i="70" s="1"/>
  <c r="AE3406" i="70"/>
  <c r="BY3409" i="70"/>
  <c r="AR3494" i="70"/>
  <c r="BE3494" i="70" s="1"/>
  <c r="AR3495" i="70"/>
  <c r="BE3495" i="70" s="1"/>
  <c r="P3529" i="70"/>
  <c r="AL3529" i="70" s="1"/>
  <c r="R3566" i="70"/>
  <c r="AZ3566" i="70" s="1"/>
  <c r="AR3602" i="70"/>
  <c r="BE3602" i="70" s="1"/>
  <c r="AR3603" i="70"/>
  <c r="BE3603" i="70" s="1"/>
  <c r="AR3604" i="70"/>
  <c r="BE3604" i="70" s="1"/>
  <c r="BM3607" i="70"/>
  <c r="S3676" i="70"/>
  <c r="AJ3676" i="70" s="1"/>
  <c r="Y3676" i="70"/>
  <c r="AA3720" i="70"/>
  <c r="S3723" i="70"/>
  <c r="AJ3723" i="70" s="1"/>
  <c r="P3737" i="70"/>
  <c r="AL3737" i="70" s="1"/>
  <c r="AA3736" i="70"/>
  <c r="S3736" i="70"/>
  <c r="AJ3736" i="70" s="1"/>
  <c r="AR3739" i="70"/>
  <c r="BE3739" i="70" s="1"/>
  <c r="AD3773" i="70"/>
  <c r="AF3776" i="70"/>
  <c r="S3779" i="70"/>
  <c r="AJ3779" i="70" s="1"/>
  <c r="AE3783" i="70"/>
  <c r="Y3783" i="70"/>
  <c r="AR3787" i="70"/>
  <c r="BE3787" i="70" s="1"/>
  <c r="W3789" i="70"/>
  <c r="AE3789" i="70"/>
  <c r="S3836" i="70"/>
  <c r="AJ3836" i="70" s="1"/>
  <c r="Y3836" i="70"/>
  <c r="AE3836" i="70"/>
  <c r="W3836" i="70"/>
  <c r="AA3836" i="70"/>
  <c r="BW3886" i="70"/>
  <c r="CA3890" i="70"/>
  <c r="Y3996" i="70"/>
  <c r="CA4039" i="70"/>
  <c r="BW4129" i="70"/>
  <c r="BW4519" i="70"/>
  <c r="S3309" i="70"/>
  <c r="AJ3309" i="70" s="1"/>
  <c r="AC3351" i="70"/>
  <c r="AB3351" i="70" s="1"/>
  <c r="W3353" i="70"/>
  <c r="AE3353" i="70"/>
  <c r="AC3355" i="70"/>
  <c r="AB3355" i="70" s="1"/>
  <c r="AA3379" i="70"/>
  <c r="BY3382" i="70"/>
  <c r="S3383" i="70"/>
  <c r="AJ3383" i="70" s="1"/>
  <c r="R3403" i="70"/>
  <c r="CA3409" i="70"/>
  <c r="S3410" i="70"/>
  <c r="AJ3410" i="70" s="1"/>
  <c r="W3416" i="70"/>
  <c r="AD3430" i="70"/>
  <c r="CA3462" i="70"/>
  <c r="S3463" i="70"/>
  <c r="AJ3463" i="70" s="1"/>
  <c r="AD3463" i="70"/>
  <c r="AC3465" i="70"/>
  <c r="AB3465" i="70" s="1"/>
  <c r="AA3483" i="70"/>
  <c r="AC3515" i="70"/>
  <c r="AB3515" i="70" s="1"/>
  <c r="AA3549" i="70"/>
  <c r="AC3551" i="70"/>
  <c r="AB3551" i="70" s="1"/>
  <c r="AC3552" i="70"/>
  <c r="AB3552" i="70" s="1"/>
  <c r="W3560" i="70"/>
  <c r="AF3563" i="70"/>
  <c r="BW3569" i="70"/>
  <c r="Y3570" i="70"/>
  <c r="AH3573" i="70"/>
  <c r="AC3586" i="70"/>
  <c r="AB3586" i="70" s="1"/>
  <c r="Y3593" i="70"/>
  <c r="AF3593" i="70"/>
  <c r="AC3598" i="70"/>
  <c r="AB3598" i="70" s="1"/>
  <c r="AC3599" i="70"/>
  <c r="AB3599" i="70" s="1"/>
  <c r="AR3599" i="70"/>
  <c r="BE3599" i="70" s="1"/>
  <c r="P3602" i="70"/>
  <c r="AL3602" i="70" s="1"/>
  <c r="AA3613" i="70"/>
  <c r="S3619" i="70"/>
  <c r="AJ3619" i="70" s="1"/>
  <c r="AH3652" i="70"/>
  <c r="AT3654" i="70"/>
  <c r="BH3654" i="70" s="1"/>
  <c r="BK3654" i="70" s="1"/>
  <c r="P3661" i="70"/>
  <c r="AL3661" i="70" s="1"/>
  <c r="AF3673" i="70"/>
  <c r="AC3683" i="70"/>
  <c r="AB3683" i="70" s="1"/>
  <c r="S3693" i="70"/>
  <c r="AJ3693" i="70" s="1"/>
  <c r="AE3693" i="70"/>
  <c r="W3696" i="70"/>
  <c r="S3709" i="70"/>
  <c r="AJ3709" i="70" s="1"/>
  <c r="AH3732" i="70"/>
  <c r="AT3734" i="70"/>
  <c r="BM3735" i="70"/>
  <c r="AC3741" i="70"/>
  <c r="AB3741" i="70" s="1"/>
  <c r="AC3763" i="70"/>
  <c r="AB3763" i="70" s="1"/>
  <c r="Y3789" i="70"/>
  <c r="AH3791" i="70"/>
  <c r="AD3800" i="70"/>
  <c r="AC3826" i="70"/>
  <c r="AB3826" i="70" s="1"/>
  <c r="S3830" i="70"/>
  <c r="AJ3830" i="70" s="1"/>
  <c r="AE3830" i="70"/>
  <c r="BW3856" i="70"/>
  <c r="BW3913" i="70"/>
  <c r="BY3942" i="70"/>
  <c r="Y3963" i="70"/>
  <c r="CA4209" i="70"/>
  <c r="BW4422" i="70"/>
  <c r="BW3622" i="70"/>
  <c r="AA3881" i="70"/>
  <c r="BY4856" i="70"/>
  <c r="BY4870" i="70"/>
  <c r="W4845" i="70"/>
  <c r="AA4882" i="70"/>
  <c r="BW5062" i="70"/>
  <c r="CA5079" i="70"/>
  <c r="BW5142" i="70"/>
  <c r="CA5329" i="70"/>
  <c r="BY5382" i="70"/>
  <c r="CA5569" i="70"/>
  <c r="AA4853" i="70"/>
  <c r="BY5649" i="70"/>
  <c r="BY5702" i="70"/>
  <c r="Y5856" i="70"/>
  <c r="Y5791" i="70"/>
  <c r="Y5802" i="70"/>
  <c r="Y5805" i="70"/>
  <c r="CA5942" i="70"/>
  <c r="AA5819" i="70"/>
  <c r="Y5804" i="70"/>
  <c r="Y5839" i="70"/>
  <c r="AA5847" i="70"/>
  <c r="Y5769" i="70"/>
  <c r="Y5788" i="70"/>
  <c r="CA6209" i="70"/>
  <c r="CA6248" i="70"/>
  <c r="CA6279" i="70"/>
  <c r="CA6289" i="70"/>
  <c r="BW6408" i="70"/>
  <c r="CA6502" i="70"/>
  <c r="CA6519" i="70"/>
  <c r="CA6929" i="70"/>
  <c r="CA7382" i="70"/>
  <c r="BW4846" i="70"/>
  <c r="CA6039" i="70"/>
  <c r="BW6049" i="70"/>
  <c r="CA6049" i="70"/>
  <c r="BY6289" i="70"/>
  <c r="CA6422" i="70"/>
  <c r="CA6492" i="70"/>
  <c r="CA6793" i="70"/>
  <c r="Y6856" i="70"/>
  <c r="AA6870" i="70"/>
  <c r="AA6873" i="70"/>
  <c r="BW7052" i="70"/>
  <c r="BY7208" i="70"/>
  <c r="BY7399" i="70"/>
  <c r="CA7479" i="70"/>
  <c r="W3909" i="70"/>
  <c r="BY4840" i="70"/>
  <c r="BY4850" i="70"/>
  <c r="W4899" i="70"/>
  <c r="W4936" i="70"/>
  <c r="Y4858" i="70"/>
  <c r="W4867" i="70"/>
  <c r="W4869" i="70"/>
  <c r="AA4879" i="70"/>
  <c r="AA4885" i="70"/>
  <c r="CA5128" i="70"/>
  <c r="CA5239" i="70"/>
  <c r="BW5532" i="70"/>
  <c r="AA5794" i="70"/>
  <c r="BW6279" i="70"/>
  <c r="Y6829" i="70"/>
  <c r="W6752" i="70"/>
  <c r="CA7132" i="70"/>
  <c r="BW7382" i="70"/>
  <c r="AL89" i="70"/>
  <c r="AG89" i="70"/>
  <c r="AC93" i="70"/>
  <c r="AB94" i="70"/>
  <c r="AC54" i="70"/>
  <c r="AB134" i="70"/>
  <c r="AB54" i="70" s="1"/>
  <c r="AG135" i="70"/>
  <c r="AL141" i="70"/>
  <c r="AG141" i="70"/>
  <c r="CB141" i="70"/>
  <c r="AB1101" i="70" s="1"/>
  <c r="AG143" i="70"/>
  <c r="AL146" i="70"/>
  <c r="AG146" i="70"/>
  <c r="AL208" i="70"/>
  <c r="AG208" i="70"/>
  <c r="CB237" i="70"/>
  <c r="AB1197" i="70" s="1"/>
  <c r="CC236" i="70"/>
  <c r="AB254" i="70"/>
  <c r="AB253" i="70" s="1"/>
  <c r="AC253" i="70"/>
  <c r="AC313" i="70"/>
  <c r="AB314" i="70"/>
  <c r="AB313" i="70" s="1"/>
  <c r="AC336" i="70"/>
  <c r="AB337" i="70"/>
  <c r="AB336" i="70" s="1"/>
  <c r="S359" i="70"/>
  <c r="AJ359" i="70" s="1"/>
  <c r="AL404" i="70"/>
  <c r="AG404" i="70"/>
  <c r="AC416" i="70"/>
  <c r="AB417" i="70"/>
  <c r="AB416" i="70" s="1"/>
  <c r="BP416" i="70"/>
  <c r="AL418" i="70"/>
  <c r="AG418" i="70"/>
  <c r="P416" i="70"/>
  <c r="CB457" i="70"/>
  <c r="AB1417" i="70" s="1"/>
  <c r="AG580" i="70"/>
  <c r="AL580" i="70"/>
  <c r="AL624" i="70"/>
  <c r="AG624" i="70"/>
  <c r="CC659" i="70"/>
  <c r="AB661" i="70"/>
  <c r="AB659" i="70" s="1"/>
  <c r="AC659" i="70"/>
  <c r="R13" i="70"/>
  <c r="AI13" i="70" s="1"/>
  <c r="BQ29" i="70"/>
  <c r="CG89" i="70"/>
  <c r="AL90" i="70"/>
  <c r="AC103" i="70"/>
  <c r="AB104" i="70"/>
  <c r="AB103" i="70" s="1"/>
  <c r="CC28" i="70"/>
  <c r="CB108" i="70"/>
  <c r="AB1068" i="70" s="1"/>
  <c r="AG111" i="70"/>
  <c r="AL111" i="70"/>
  <c r="Q129" i="70"/>
  <c r="AH129" i="70" s="1"/>
  <c r="BG129" i="70"/>
  <c r="P130" i="70"/>
  <c r="AG131" i="70"/>
  <c r="AL145" i="70"/>
  <c r="AG145" i="70"/>
  <c r="AB156" i="70"/>
  <c r="AF1117" i="70"/>
  <c r="CJ157" i="70"/>
  <c r="CG196" i="70"/>
  <c r="CB196" i="70"/>
  <c r="AB1156" i="70" s="1"/>
  <c r="AF1179" i="70"/>
  <c r="CB219" i="70"/>
  <c r="AB1179" i="70" s="1"/>
  <c r="AF1181" i="70"/>
  <c r="CJ221" i="70"/>
  <c r="AL241" i="70"/>
  <c r="AG241" i="70"/>
  <c r="AL377" i="70"/>
  <c r="P376" i="70"/>
  <c r="AG377" i="70"/>
  <c r="AG490" i="70"/>
  <c r="AL490" i="70"/>
  <c r="AF1468" i="70"/>
  <c r="AF988" i="70" s="1"/>
  <c r="CB508" i="70"/>
  <c r="AB1468" i="70" s="1"/>
  <c r="AB521" i="70"/>
  <c r="AB520" i="70" s="1"/>
  <c r="AC520" i="70"/>
  <c r="AF1577" i="70"/>
  <c r="CJ617" i="70"/>
  <c r="CF616" i="70"/>
  <c r="AF1576" i="70" s="1"/>
  <c r="AL644" i="70"/>
  <c r="AG644" i="70"/>
  <c r="AG664" i="70"/>
  <c r="P663" i="70"/>
  <c r="AL664" i="70"/>
  <c r="AL95" i="70"/>
  <c r="AG95" i="70"/>
  <c r="AF1057" i="70"/>
  <c r="CJ97" i="70"/>
  <c r="CF96" i="70"/>
  <c r="AL106" i="70"/>
  <c r="AG106" i="70"/>
  <c r="AC109" i="70"/>
  <c r="AB111" i="70"/>
  <c r="AG112" i="70"/>
  <c r="AF1124" i="70"/>
  <c r="CF84" i="70"/>
  <c r="CJ84" i="70" s="1"/>
  <c r="AL177" i="70"/>
  <c r="P176" i="70"/>
  <c r="AG177" i="70"/>
  <c r="AL194" i="70"/>
  <c r="AG194" i="70"/>
  <c r="Q199" i="70"/>
  <c r="AH199" i="70" s="1"/>
  <c r="AF1201" i="70"/>
  <c r="CB241" i="70"/>
  <c r="AB1201" i="70" s="1"/>
  <c r="CC263" i="70"/>
  <c r="AB265" i="70"/>
  <c r="AB263" i="70" s="1"/>
  <c r="AC263" i="70"/>
  <c r="AL356" i="70"/>
  <c r="AG356" i="70"/>
  <c r="AB367" i="70"/>
  <c r="AB366" i="70" s="1"/>
  <c r="AC366" i="70"/>
  <c r="CB391" i="70"/>
  <c r="CC390" i="70"/>
  <c r="AB471" i="70"/>
  <c r="AB470" i="70" s="1"/>
  <c r="AC470" i="70"/>
  <c r="AL472" i="70"/>
  <c r="P470" i="70"/>
  <c r="AG470" i="70" s="1"/>
  <c r="AB500" i="70"/>
  <c r="AB499" i="70" s="1"/>
  <c r="AC499" i="70"/>
  <c r="CB504" i="70"/>
  <c r="AB1464" i="70" s="1"/>
  <c r="CC503" i="70"/>
  <c r="AG535" i="70"/>
  <c r="AL535" i="70"/>
  <c r="BG572" i="70"/>
  <c r="BS572" i="70"/>
  <c r="AL574" i="70"/>
  <c r="P573" i="70"/>
  <c r="AG574" i="70"/>
  <c r="AG586" i="70"/>
  <c r="AL586" i="70"/>
  <c r="AL629" i="70"/>
  <c r="AG629" i="70"/>
  <c r="AF1607" i="70"/>
  <c r="CJ647" i="70"/>
  <c r="CB650" i="70"/>
  <c r="AB1610" i="70" s="1"/>
  <c r="AG681" i="70"/>
  <c r="P680" i="70"/>
  <c r="AF1642" i="70"/>
  <c r="CJ682" i="70"/>
  <c r="S56" i="70"/>
  <c r="AJ56" i="70" s="1"/>
  <c r="AC15" i="70"/>
  <c r="AB95" i="70"/>
  <c r="AB15" i="70" s="1"/>
  <c r="AC99" i="70"/>
  <c r="AG101" i="70"/>
  <c r="AL101" i="70"/>
  <c r="AG105" i="70"/>
  <c r="AL105" i="70"/>
  <c r="AG121" i="70"/>
  <c r="P120" i="70"/>
  <c r="AF1082" i="70"/>
  <c r="CJ122" i="70"/>
  <c r="BQ129" i="70"/>
  <c r="AL134" i="70"/>
  <c r="AG134" i="70"/>
  <c r="BP156" i="70"/>
  <c r="AB177" i="70"/>
  <c r="AB176" i="70" s="1"/>
  <c r="AC176" i="70"/>
  <c r="AC203" i="70"/>
  <c r="AB205" i="70"/>
  <c r="AB203" i="70" s="1"/>
  <c r="AF279" i="70"/>
  <c r="AL305" i="70"/>
  <c r="AG305" i="70"/>
  <c r="AB350" i="70"/>
  <c r="AB349" i="70" s="1"/>
  <c r="AC349" i="70"/>
  <c r="AG444" i="70"/>
  <c r="AL444" i="70"/>
  <c r="AG481" i="70"/>
  <c r="AL481" i="70"/>
  <c r="AL508" i="70"/>
  <c r="AG508" i="70"/>
  <c r="AL533" i="70"/>
  <c r="AG533" i="70"/>
  <c r="AF1497" i="70"/>
  <c r="CJ537" i="70"/>
  <c r="CF536" i="70"/>
  <c r="CJ536" i="70" s="1"/>
  <c r="AF1508" i="70"/>
  <c r="CB548" i="70"/>
  <c r="AB1508" i="70" s="1"/>
  <c r="Q599" i="70"/>
  <c r="AH599" i="70" s="1"/>
  <c r="AL602" i="70"/>
  <c r="P600" i="70"/>
  <c r="AL639" i="70"/>
  <c r="AG639" i="70"/>
  <c r="AB793" i="70"/>
  <c r="CG795" i="70"/>
  <c r="CJ803" i="70"/>
  <c r="BG1036" i="70"/>
  <c r="P1050" i="70"/>
  <c r="AG1050" i="70" s="1"/>
  <c r="CB1050" i="70"/>
  <c r="CD1052" i="70"/>
  <c r="CH1052" i="70" s="1"/>
  <c r="CB1061" i="70"/>
  <c r="CG1091" i="70"/>
  <c r="CB1092" i="70"/>
  <c r="P1108" i="70"/>
  <c r="AL1108" i="70" s="1"/>
  <c r="Q1113" i="70"/>
  <c r="AH1113" i="70" s="1"/>
  <c r="P1118" i="70"/>
  <c r="AG1118" i="70" s="1"/>
  <c r="CG1125" i="70"/>
  <c r="CJ1135" i="70"/>
  <c r="BG1142" i="70"/>
  <c r="P1156" i="70"/>
  <c r="AG1156" i="70" s="1"/>
  <c r="R1166" i="70"/>
  <c r="AI1166" i="70" s="1"/>
  <c r="BS1169" i="70"/>
  <c r="P1194" i="70"/>
  <c r="CF1193" i="70"/>
  <c r="CJ1193" i="70" s="1"/>
  <c r="CG1203" i="70"/>
  <c r="BG1212" i="70"/>
  <c r="BS1212" i="70"/>
  <c r="P1248" i="70"/>
  <c r="AL1248" i="70" s="1"/>
  <c r="CJ1248" i="70"/>
  <c r="CF1246" i="70"/>
  <c r="CJ1246" i="70" s="1"/>
  <c r="CJ1280" i="70"/>
  <c r="CB1354" i="70"/>
  <c r="CC1353" i="70"/>
  <c r="P1362" i="70"/>
  <c r="AG1362" i="70" s="1"/>
  <c r="P1367" i="70"/>
  <c r="P1370" i="70"/>
  <c r="CD1372" i="70"/>
  <c r="AE1436" i="70"/>
  <c r="CB1478" i="70"/>
  <c r="CJ1478" i="70"/>
  <c r="R92" i="70"/>
  <c r="AI92" i="70" s="1"/>
  <c r="CB97" i="70"/>
  <c r="AB1057" i="70" s="1"/>
  <c r="CG100" i="70"/>
  <c r="AD102" i="70"/>
  <c r="CB104" i="70"/>
  <c r="AB1064" i="70" s="1"/>
  <c r="P28" i="70"/>
  <c r="CG110" i="70"/>
  <c r="AD119" i="70"/>
  <c r="BS119" i="70"/>
  <c r="AC130" i="70"/>
  <c r="CG163" i="70"/>
  <c r="CG187" i="70"/>
  <c r="CB188" i="70"/>
  <c r="AB1148" i="70" s="1"/>
  <c r="BO182" i="70"/>
  <c r="CG192" i="70"/>
  <c r="AE199" i="70"/>
  <c r="BS199" i="70"/>
  <c r="P203" i="70"/>
  <c r="AG205" i="70"/>
  <c r="R199" i="70"/>
  <c r="AI199" i="70" s="1"/>
  <c r="AD209" i="70"/>
  <c r="BR209" i="70"/>
  <c r="BP210" i="70"/>
  <c r="CG212" i="70"/>
  <c r="BP66" i="70"/>
  <c r="CB228" i="70"/>
  <c r="AB1188" i="70" s="1"/>
  <c r="AC78" i="70"/>
  <c r="AG240" i="70"/>
  <c r="AG254" i="70"/>
  <c r="Q252" i="70"/>
  <c r="AH252" i="70" s="1"/>
  <c r="CB260" i="70"/>
  <c r="AB1220" i="70" s="1"/>
  <c r="CE262" i="70"/>
  <c r="AG265" i="70"/>
  <c r="AD262" i="70"/>
  <c r="AG270" i="70"/>
  <c r="AC269" i="70"/>
  <c r="P280" i="70"/>
  <c r="CC41" i="70"/>
  <c r="AC280" i="70"/>
  <c r="AC286" i="70"/>
  <c r="BQ289" i="70"/>
  <c r="CE289" i="70"/>
  <c r="CI289" i="70" s="1"/>
  <c r="AB296" i="70"/>
  <c r="AG301" i="70"/>
  <c r="AG307" i="70"/>
  <c r="AG309" i="70"/>
  <c r="CB317" i="70"/>
  <c r="AB1277" i="70" s="1"/>
  <c r="BP333" i="70"/>
  <c r="CB340" i="70"/>
  <c r="AB1300" i="70" s="1"/>
  <c r="BS342" i="70"/>
  <c r="P349" i="70"/>
  <c r="CB358" i="70"/>
  <c r="AB1318" i="70" s="1"/>
  <c r="BR359" i="70"/>
  <c r="AG361" i="70"/>
  <c r="AC360" i="70"/>
  <c r="BP360" i="70"/>
  <c r="BP363" i="70"/>
  <c r="P366" i="70"/>
  <c r="BQ359" i="70"/>
  <c r="AG367" i="70"/>
  <c r="CB368" i="70"/>
  <c r="AB1328" i="70" s="1"/>
  <c r="AC376" i="70"/>
  <c r="CB377" i="70"/>
  <c r="AB1337" i="70" s="1"/>
  <c r="P390" i="70"/>
  <c r="AC390" i="70"/>
  <c r="BG408" i="70"/>
  <c r="CG399" i="70"/>
  <c r="S412" i="70"/>
  <c r="AJ412" i="70" s="1"/>
  <c r="BR412" i="70"/>
  <c r="CC416" i="70"/>
  <c r="AB419" i="70"/>
  <c r="BP429" i="70"/>
  <c r="CB442" i="70"/>
  <c r="AB1402" i="70" s="1"/>
  <c r="S439" i="70"/>
  <c r="AJ439" i="70" s="1"/>
  <c r="CD439" i="70"/>
  <c r="CH439" i="70" s="1"/>
  <c r="AG448" i="70"/>
  <c r="BQ449" i="70"/>
  <c r="BS449" i="70"/>
  <c r="BP456" i="70"/>
  <c r="AB473" i="70"/>
  <c r="BR488" i="70"/>
  <c r="CG480" i="70"/>
  <c r="CG489" i="70"/>
  <c r="AE502" i="70"/>
  <c r="CE519" i="70"/>
  <c r="BS519" i="70"/>
  <c r="BG568" i="70"/>
  <c r="CG555" i="70"/>
  <c r="AB556" i="70"/>
  <c r="BP576" i="70"/>
  <c r="CC18" i="70"/>
  <c r="AB579" i="70"/>
  <c r="CG585" i="70"/>
  <c r="AG587" i="70"/>
  <c r="CB588" i="70"/>
  <c r="AB1548" i="70" s="1"/>
  <c r="AL590" i="70"/>
  <c r="CG596" i="70"/>
  <c r="BQ609" i="70"/>
  <c r="CE609" i="70"/>
  <c r="CI609" i="70" s="1"/>
  <c r="AG611" i="70"/>
  <c r="AL615" i="70"/>
  <c r="AG621" i="70"/>
  <c r="CB621" i="70"/>
  <c r="AB1581" i="70" s="1"/>
  <c r="CB624" i="70"/>
  <c r="AB1584" i="70" s="1"/>
  <c r="CG629" i="70"/>
  <c r="AB630" i="70"/>
  <c r="AG637" i="70"/>
  <c r="CB639" i="70"/>
  <c r="AB1599" i="70" s="1"/>
  <c r="AL645" i="70"/>
  <c r="BQ652" i="70"/>
  <c r="CE652" i="70"/>
  <c r="Q652" i="70"/>
  <c r="AH652" i="70" s="1"/>
  <c r="AG661" i="70"/>
  <c r="R662" i="70"/>
  <c r="AI662" i="70" s="1"/>
  <c r="R679" i="70"/>
  <c r="AI679" i="70" s="1"/>
  <c r="AF679" i="70"/>
  <c r="BO679" i="70"/>
  <c r="CG695" i="70"/>
  <c r="CB697" i="70"/>
  <c r="AB1657" i="70" s="1"/>
  <c r="CG709" i="70"/>
  <c r="P716" i="70"/>
  <c r="AC716" i="70"/>
  <c r="AL717" i="70"/>
  <c r="CG718" i="70"/>
  <c r="AL719" i="70"/>
  <c r="AL731" i="70"/>
  <c r="AF742" i="70"/>
  <c r="BO742" i="70"/>
  <c r="CG752" i="70"/>
  <c r="BP760" i="70"/>
  <c r="P763" i="70"/>
  <c r="AC763" i="70"/>
  <c r="BQ759" i="70"/>
  <c r="Q759" i="70"/>
  <c r="AH759" i="70" s="1"/>
  <c r="AF769" i="70"/>
  <c r="BO769" i="70"/>
  <c r="AL775" i="70"/>
  <c r="BR769" i="70"/>
  <c r="CF776" i="70"/>
  <c r="AF1736" i="70" s="1"/>
  <c r="CJ777" i="70"/>
  <c r="CG781" i="70"/>
  <c r="CG786" i="70"/>
  <c r="CB807" i="70"/>
  <c r="AB1767" i="70" s="1"/>
  <c r="CB810" i="70"/>
  <c r="AB1770" i="70" s="1"/>
  <c r="S812" i="70"/>
  <c r="AJ812" i="70" s="1"/>
  <c r="BQ812" i="70"/>
  <c r="AC823" i="70"/>
  <c r="AL824" i="70"/>
  <c r="CG825" i="70"/>
  <c r="AL826" i="70"/>
  <c r="CG828" i="70"/>
  <c r="P829" i="70"/>
  <c r="AC829" i="70"/>
  <c r="AL830" i="70"/>
  <c r="AL832" i="70"/>
  <c r="BP843" i="70"/>
  <c r="CG848" i="70"/>
  <c r="CJ859" i="70"/>
  <c r="AL861" i="70"/>
  <c r="AL863" i="70"/>
  <c r="AL865" i="70"/>
  <c r="P870" i="70"/>
  <c r="AC870" i="70"/>
  <c r="AL871" i="70"/>
  <c r="CG872" i="70"/>
  <c r="CJ881" i="70"/>
  <c r="CG883" i="70"/>
  <c r="CG900" i="70"/>
  <c r="CB901" i="70"/>
  <c r="AB1861" i="70" s="1"/>
  <c r="S929" i="70"/>
  <c r="AJ929" i="70" s="1"/>
  <c r="AC936" i="70"/>
  <c r="AL946" i="70"/>
  <c r="CG948" i="70"/>
  <c r="AL952" i="70"/>
  <c r="CG961" i="70"/>
  <c r="AL962" i="70"/>
  <c r="BG976" i="70"/>
  <c r="BQ1030" i="70"/>
  <c r="BO1033" i="70"/>
  <c r="BQ1052" i="70"/>
  <c r="P1068" i="70"/>
  <c r="AG1068" i="70" s="1"/>
  <c r="S1069" i="70"/>
  <c r="AJ1069" i="70" s="1"/>
  <c r="P1074" i="70"/>
  <c r="AL1074" i="70" s="1"/>
  <c r="S1083" i="70"/>
  <c r="AJ1083" i="70" s="1"/>
  <c r="P1122" i="70"/>
  <c r="AG1122" i="70" s="1"/>
  <c r="CG1129" i="70"/>
  <c r="CG1144" i="70"/>
  <c r="BO1159" i="70"/>
  <c r="P1161" i="70"/>
  <c r="BO1169" i="70"/>
  <c r="CD1169" i="70"/>
  <c r="CH1169" i="70" s="1"/>
  <c r="CB1171" i="70"/>
  <c r="P1175" i="70"/>
  <c r="AG1175" i="70" s="1"/>
  <c r="CB1175" i="70"/>
  <c r="CG1191" i="70"/>
  <c r="P1200" i="70"/>
  <c r="CB1209" i="70"/>
  <c r="P1242" i="70"/>
  <c r="S1243" i="70"/>
  <c r="AJ1243" i="70" s="1"/>
  <c r="CB1252" i="70"/>
  <c r="P1274" i="70"/>
  <c r="AL1274" i="70" s="1"/>
  <c r="Q1273" i="70"/>
  <c r="AH1273" i="70" s="1"/>
  <c r="AE1276" i="70"/>
  <c r="P1278" i="70"/>
  <c r="AG1278" i="70" s="1"/>
  <c r="R1276" i="70"/>
  <c r="AI1276" i="70" s="1"/>
  <c r="BG1302" i="70"/>
  <c r="CB1318" i="70"/>
  <c r="BG1329" i="70"/>
  <c r="BS1329" i="70"/>
  <c r="AE1330" i="70"/>
  <c r="P1364" i="70"/>
  <c r="AG1364" i="70" s="1"/>
  <c r="CB1396" i="70"/>
  <c r="BP85" i="70"/>
  <c r="BP10" i="70"/>
  <c r="Q262" i="70"/>
  <c r="AH262" i="70" s="1"/>
  <c r="BS262" i="70"/>
  <c r="AD279" i="70"/>
  <c r="CD279" i="70"/>
  <c r="CH279" i="70" s="1"/>
  <c r="CB299" i="70"/>
  <c r="AB1259" i="70" s="1"/>
  <c r="CC72" i="70"/>
  <c r="CB321" i="70"/>
  <c r="AB1281" i="70" s="1"/>
  <c r="CB325" i="70"/>
  <c r="AB1285" i="70" s="1"/>
  <c r="CG329" i="70"/>
  <c r="Q332" i="70"/>
  <c r="AH332" i="70" s="1"/>
  <c r="AE332" i="70"/>
  <c r="BS332" i="70"/>
  <c r="CB334" i="70"/>
  <c r="AB1294" i="70" s="1"/>
  <c r="CC336" i="70"/>
  <c r="AF342" i="70"/>
  <c r="CG348" i="70"/>
  <c r="AG358" i="70"/>
  <c r="AF359" i="70"/>
  <c r="AC363" i="70"/>
  <c r="R369" i="70"/>
  <c r="AI369" i="70" s="1"/>
  <c r="CJ374" i="70"/>
  <c r="CJ386" i="70"/>
  <c r="CG394" i="70"/>
  <c r="AB396" i="70"/>
  <c r="BP413" i="70"/>
  <c r="AE412" i="70"/>
  <c r="AD422" i="70"/>
  <c r="BP423" i="70"/>
  <c r="CG436" i="70"/>
  <c r="AF449" i="70"/>
  <c r="AC456" i="70"/>
  <c r="CB461" i="70"/>
  <c r="AB1421" i="70" s="1"/>
  <c r="BG488" i="70"/>
  <c r="CG477" i="70"/>
  <c r="AG480" i="70"/>
  <c r="CG481" i="70"/>
  <c r="AG489" i="70"/>
  <c r="AD492" i="70"/>
  <c r="BQ492" i="70"/>
  <c r="CF496" i="70"/>
  <c r="CJ497" i="70"/>
  <c r="S492" i="70"/>
  <c r="AJ492" i="70" s="1"/>
  <c r="BO492" i="70"/>
  <c r="R502" i="70"/>
  <c r="AI502" i="70" s="1"/>
  <c r="CD502" i="70"/>
  <c r="AG511" i="70"/>
  <c r="AD519" i="70"/>
  <c r="BR519" i="70"/>
  <c r="CC520" i="70"/>
  <c r="BQ529" i="70"/>
  <c r="CE529" i="70"/>
  <c r="CI529" i="70" s="1"/>
  <c r="CB532" i="70"/>
  <c r="AB1492" i="70" s="1"/>
  <c r="CG541" i="70"/>
  <c r="AG544" i="70"/>
  <c r="BP550" i="70"/>
  <c r="AB553" i="70"/>
  <c r="CC84" i="70"/>
  <c r="CB570" i="70"/>
  <c r="AB1530" i="70" s="1"/>
  <c r="CE572" i="70"/>
  <c r="CI572" i="70" s="1"/>
  <c r="BQ572" i="70"/>
  <c r="AC579" i="70"/>
  <c r="P579" i="70"/>
  <c r="AE582" i="70"/>
  <c r="BP583" i="70"/>
  <c r="AG585" i="70"/>
  <c r="CD582" i="70"/>
  <c r="CJ602" i="70"/>
  <c r="BO599" i="70"/>
  <c r="AB603" i="70"/>
  <c r="CJ605" i="70"/>
  <c r="CB614" i="70"/>
  <c r="AB1574" i="70" s="1"/>
  <c r="CG617" i="70"/>
  <c r="CB619" i="70"/>
  <c r="AB1579" i="70" s="1"/>
  <c r="CG624" i="70"/>
  <c r="CG640" i="70"/>
  <c r="CG641" i="70"/>
  <c r="CG644" i="70"/>
  <c r="CG645" i="70"/>
  <c r="P653" i="70"/>
  <c r="AG653" i="70" s="1"/>
  <c r="BR652" i="70"/>
  <c r="CC653" i="70"/>
  <c r="AB656" i="70"/>
  <c r="AC663" i="70"/>
  <c r="Q662" i="70"/>
  <c r="AH662" i="70" s="1"/>
  <c r="CJ678" i="70"/>
  <c r="CD679" i="70"/>
  <c r="Q689" i="70"/>
  <c r="AH689" i="70" s="1"/>
  <c r="BS689" i="70"/>
  <c r="CG712" i="70"/>
  <c r="CB714" i="70"/>
  <c r="AB1674" i="70" s="1"/>
  <c r="CG724" i="70"/>
  <c r="CG740" i="70"/>
  <c r="AE742" i="70"/>
  <c r="BS742" i="70"/>
  <c r="S742" i="70"/>
  <c r="AJ742" i="70" s="1"/>
  <c r="BQ742" i="70"/>
  <c r="CG751" i="70"/>
  <c r="CJ758" i="70"/>
  <c r="CJ768" i="70"/>
  <c r="BQ769" i="70"/>
  <c r="CE769" i="70"/>
  <c r="CG772" i="70"/>
  <c r="CB781" i="70"/>
  <c r="AB1741" i="70" s="1"/>
  <c r="CB791" i="70"/>
  <c r="AB1751" i="70" s="1"/>
  <c r="BP796" i="70"/>
  <c r="CB803" i="70"/>
  <c r="AB1763" i="70" s="1"/>
  <c r="BR812" i="70"/>
  <c r="CG814" i="70"/>
  <c r="AF812" i="70"/>
  <c r="BO812" i="70"/>
  <c r="AC17" i="70"/>
  <c r="CB838" i="70"/>
  <c r="AB1798" i="70" s="1"/>
  <c r="CE839" i="70"/>
  <c r="CI839" i="70" s="1"/>
  <c r="BP840" i="70"/>
  <c r="BS839" i="70"/>
  <c r="BG888" i="70"/>
  <c r="CB877" i="70"/>
  <c r="AB1837" i="70" s="1"/>
  <c r="CD892" i="70"/>
  <c r="BP893" i="70"/>
  <c r="Q902" i="70"/>
  <c r="AH902" i="70" s="1"/>
  <c r="AE902" i="70"/>
  <c r="BG902" i="70"/>
  <c r="BS902" i="70"/>
  <c r="CE979" i="70"/>
  <c r="CI979" i="70" s="1"/>
  <c r="BG983" i="70"/>
  <c r="BS983" i="70"/>
  <c r="BR1079" i="70"/>
  <c r="CB1120" i="70"/>
  <c r="CB1135" i="70"/>
  <c r="CE1132" i="70"/>
  <c r="BR1142" i="70"/>
  <c r="P1168" i="70"/>
  <c r="AG1168" i="70" s="1"/>
  <c r="P1192" i="70"/>
  <c r="AG1192" i="70" s="1"/>
  <c r="AE1193" i="70"/>
  <c r="CB1195" i="70"/>
  <c r="CB1198" i="70"/>
  <c r="CB1202" i="70"/>
  <c r="CB1203" i="70"/>
  <c r="P1290" i="70"/>
  <c r="AG1290" i="70" s="1"/>
  <c r="AD1293" i="70"/>
  <c r="BR1302" i="70"/>
  <c r="CJ1307" i="70"/>
  <c r="BQ1319" i="70"/>
  <c r="CE1319" i="70"/>
  <c r="CI1319" i="70" s="1"/>
  <c r="S1323" i="70"/>
  <c r="AJ1323" i="70" s="1"/>
  <c r="BP1353" i="70"/>
  <c r="R1389" i="70"/>
  <c r="AI1389" i="70" s="1"/>
  <c r="CG90" i="70"/>
  <c r="AD92" i="70"/>
  <c r="BQ92" i="70"/>
  <c r="CB94" i="70"/>
  <c r="AB1054" i="70" s="1"/>
  <c r="S92" i="70"/>
  <c r="AJ92" i="70" s="1"/>
  <c r="BO92" i="70"/>
  <c r="P20" i="70"/>
  <c r="R102" i="70"/>
  <c r="AI102" i="70" s="1"/>
  <c r="P109" i="70"/>
  <c r="AG109" i="70" s="1"/>
  <c r="CC32" i="70"/>
  <c r="CB118" i="70"/>
  <c r="AB1078" i="70" s="1"/>
  <c r="AF119" i="70"/>
  <c r="BO119" i="70"/>
  <c r="CD119" i="70"/>
  <c r="CH119" i="70" s="1"/>
  <c r="CF120" i="70"/>
  <c r="Q119" i="70"/>
  <c r="AH119" i="70" s="1"/>
  <c r="CG133" i="70"/>
  <c r="BP136" i="70"/>
  <c r="CG144" i="70"/>
  <c r="BG168" i="70"/>
  <c r="Q172" i="70"/>
  <c r="AH172" i="70" s="1"/>
  <c r="AE172" i="70"/>
  <c r="BS182" i="70"/>
  <c r="CG185" i="70"/>
  <c r="CG190" i="70"/>
  <c r="CB191" i="70"/>
  <c r="AB1151" i="70" s="1"/>
  <c r="P200" i="70"/>
  <c r="AC200" i="70"/>
  <c r="BQ199" i="70"/>
  <c r="CE199" i="70"/>
  <c r="AG201" i="70"/>
  <c r="CG204" i="70"/>
  <c r="BO209" i="70"/>
  <c r="CB215" i="70"/>
  <c r="AB1175" i="70" s="1"/>
  <c r="AG217" i="70"/>
  <c r="AG219" i="70"/>
  <c r="CB221" i="70"/>
  <c r="AB1181" i="70" s="1"/>
  <c r="Q248" i="70"/>
  <c r="AH248" i="70" s="1"/>
  <c r="CG234" i="70"/>
  <c r="CG239" i="70"/>
  <c r="CC83" i="70"/>
  <c r="AC85" i="70"/>
  <c r="P253" i="70"/>
  <c r="CD252" i="70"/>
  <c r="CH252" i="70" s="1"/>
  <c r="CG268" i="70"/>
  <c r="AF262" i="70"/>
  <c r="BO262" i="70"/>
  <c r="AC283" i="70"/>
  <c r="CG288" i="70"/>
  <c r="Q289" i="70"/>
  <c r="AH289" i="70" s="1"/>
  <c r="CC54" i="70"/>
  <c r="BR289" i="70"/>
  <c r="CG306" i="70"/>
  <c r="BP67" i="70"/>
  <c r="BR332" i="70"/>
  <c r="S342" i="70"/>
  <c r="AJ342" i="70" s="1"/>
  <c r="CD359" i="70"/>
  <c r="CH359" i="70" s="1"/>
  <c r="AC370" i="70"/>
  <c r="CG386" i="70"/>
  <c r="CB388" i="70"/>
  <c r="AB1348" i="70" s="1"/>
  <c r="CG420" i="70"/>
  <c r="CB424" i="70"/>
  <c r="AB1384" i="70" s="1"/>
  <c r="R422" i="70"/>
  <c r="AI422" i="70" s="1"/>
  <c r="CB438" i="70"/>
  <c r="AB1398" i="70" s="1"/>
  <c r="CG442" i="70"/>
  <c r="CG448" i="70"/>
  <c r="CG474" i="70"/>
  <c r="AB476" i="70"/>
  <c r="CE492" i="70"/>
  <c r="CI492" i="70" s="1"/>
  <c r="CG497" i="70"/>
  <c r="CB516" i="70"/>
  <c r="AB1476" i="70" s="1"/>
  <c r="BO519" i="70"/>
  <c r="CD519" i="70"/>
  <c r="CH519" i="70" s="1"/>
  <c r="CB537" i="70"/>
  <c r="AB1497" i="70" s="1"/>
  <c r="AG546" i="70"/>
  <c r="AG548" i="70"/>
  <c r="CB551" i="70"/>
  <c r="AB1511" i="70" s="1"/>
  <c r="AC553" i="70"/>
  <c r="BP553" i="70"/>
  <c r="P553" i="70"/>
  <c r="BP82" i="70"/>
  <c r="CB563" i="70"/>
  <c r="AB1523" i="70" s="1"/>
  <c r="BO572" i="70"/>
  <c r="CD572" i="70"/>
  <c r="CC579" i="70"/>
  <c r="AL588" i="70"/>
  <c r="BQ582" i="70"/>
  <c r="AL623" i="70"/>
  <c r="AL638" i="70"/>
  <c r="CC663" i="70"/>
  <c r="CB668" i="70"/>
  <c r="AB1628" i="70" s="1"/>
  <c r="AC30" i="70"/>
  <c r="CB671" i="70"/>
  <c r="AB1631" i="70" s="1"/>
  <c r="CG678" i="70"/>
  <c r="CC680" i="70"/>
  <c r="CB694" i="70"/>
  <c r="AB1654" i="70" s="1"/>
  <c r="CG701" i="70"/>
  <c r="CB708" i="70"/>
  <c r="AB1668" i="70" s="1"/>
  <c r="CG723" i="70"/>
  <c r="CG737" i="70"/>
  <c r="CB751" i="70"/>
  <c r="AB1711" i="70" s="1"/>
  <c r="AF759" i="70"/>
  <c r="CD759" i="70"/>
  <c r="CH759" i="70" s="1"/>
  <c r="CB777" i="70"/>
  <c r="AB1737" i="70" s="1"/>
  <c r="CG836" i="70"/>
  <c r="AF839" i="70"/>
  <c r="BO839" i="70"/>
  <c r="CD839" i="70"/>
  <c r="CH839" i="70" s="1"/>
  <c r="AC846" i="70"/>
  <c r="CB859" i="70"/>
  <c r="AB1819" i="70" s="1"/>
  <c r="CB881" i="70"/>
  <c r="AB1841" i="70" s="1"/>
  <c r="BS929" i="70"/>
  <c r="BQ976" i="70"/>
  <c r="CD976" i="70"/>
  <c r="BQ983" i="70"/>
  <c r="BG1030" i="70"/>
  <c r="BQ1036" i="70"/>
  <c r="P1051" i="70"/>
  <c r="AL1051" i="70" s="1"/>
  <c r="P1054" i="70"/>
  <c r="AG1054" i="70" s="1"/>
  <c r="R1053" i="70"/>
  <c r="AI1053" i="70" s="1"/>
  <c r="S1056" i="70"/>
  <c r="AJ1056" i="70" s="1"/>
  <c r="BR1062" i="70"/>
  <c r="CB1065" i="70"/>
  <c r="AE1069" i="70"/>
  <c r="CB1070" i="70"/>
  <c r="P1076" i="70"/>
  <c r="AG1076" i="70" s="1"/>
  <c r="AE1080" i="70"/>
  <c r="CB1081" i="70"/>
  <c r="AE1216" i="70"/>
  <c r="P1225" i="70"/>
  <c r="CJ1251" i="70"/>
  <c r="CF1250" i="70"/>
  <c r="CJ1250" i="70" s="1"/>
  <c r="BR1292" i="70"/>
  <c r="CJ1334" i="70"/>
  <c r="CB1334" i="70"/>
  <c r="P1337" i="70"/>
  <c r="AL1337" i="70" s="1"/>
  <c r="S1376" i="70"/>
  <c r="AJ1376" i="70" s="1"/>
  <c r="S1410" i="70"/>
  <c r="AJ1410" i="70" s="1"/>
  <c r="Q1456" i="70"/>
  <c r="AH1456" i="70" s="1"/>
  <c r="P1457" i="70"/>
  <c r="AG1457" i="70" s="1"/>
  <c r="BP1543" i="70"/>
  <c r="CG1550" i="70"/>
  <c r="P1603" i="70"/>
  <c r="CG1603" i="70"/>
  <c r="CG1604" i="70"/>
  <c r="CB1605" i="70"/>
  <c r="BR1612" i="70"/>
  <c r="CB1615" i="70"/>
  <c r="P1626" i="70"/>
  <c r="BQ1639" i="70"/>
  <c r="CF1656" i="70"/>
  <c r="CJ1656" i="70" s="1"/>
  <c r="S1656" i="70"/>
  <c r="AJ1656" i="70" s="1"/>
  <c r="CB1659" i="70"/>
  <c r="P1668" i="70"/>
  <c r="AG1668" i="70" s="1"/>
  <c r="CG1674" i="70"/>
  <c r="CB1679" i="70"/>
  <c r="CB1680" i="70"/>
  <c r="CG1682" i="70"/>
  <c r="P1687" i="70"/>
  <c r="AG1687" i="70" s="1"/>
  <c r="P1690" i="70"/>
  <c r="CB1690" i="70"/>
  <c r="Q1703" i="70"/>
  <c r="AH1703" i="70" s="1"/>
  <c r="CG1716" i="70"/>
  <c r="CB1732" i="70"/>
  <c r="P1737" i="70"/>
  <c r="CG1745" i="70"/>
  <c r="P1746" i="70"/>
  <c r="P1758" i="70"/>
  <c r="AG1758" i="70" s="1"/>
  <c r="CB1780" i="70"/>
  <c r="P1791" i="70"/>
  <c r="AL1791" i="70" s="1"/>
  <c r="CB1791" i="70"/>
  <c r="CB1792" i="70"/>
  <c r="P1794" i="70"/>
  <c r="AL1794" i="70" s="1"/>
  <c r="P1801" i="70"/>
  <c r="CF1496" i="70"/>
  <c r="CJ1496" i="70" s="1"/>
  <c r="S1496" i="70"/>
  <c r="AJ1496" i="70" s="1"/>
  <c r="AD1496" i="70"/>
  <c r="P1523" i="70"/>
  <c r="CB1541" i="70"/>
  <c r="P1552" i="70"/>
  <c r="AG1552" i="70" s="1"/>
  <c r="CB1556" i="70"/>
  <c r="CB1561" i="70"/>
  <c r="P1588" i="70"/>
  <c r="AG1588" i="70" s="1"/>
  <c r="CF1590" i="70"/>
  <c r="CJ1590" i="70" s="1"/>
  <c r="S1590" i="70"/>
  <c r="AJ1590" i="70" s="1"/>
  <c r="BP1590" i="70"/>
  <c r="CG1655" i="70"/>
  <c r="CG1658" i="70"/>
  <c r="P1672" i="70"/>
  <c r="AL1672" i="70" s="1"/>
  <c r="CB1689" i="70"/>
  <c r="S1723" i="70"/>
  <c r="AJ1723" i="70" s="1"/>
  <c r="CB1728" i="70"/>
  <c r="CG1731" i="70"/>
  <c r="CB1741" i="70"/>
  <c r="CG1744" i="70"/>
  <c r="CG1749" i="70"/>
  <c r="P1757" i="70"/>
  <c r="CB1757" i="70"/>
  <c r="S1783" i="70"/>
  <c r="AJ1783" i="70" s="1"/>
  <c r="CG1210" i="70"/>
  <c r="CD1212" i="70"/>
  <c r="CH1212" i="70" s="1"/>
  <c r="P1221" i="70"/>
  <c r="BO1222" i="70"/>
  <c r="CD1222" i="70"/>
  <c r="AD1229" i="70"/>
  <c r="P1231" i="70"/>
  <c r="AG1231" i="70" s="1"/>
  <c r="CG1242" i="70"/>
  <c r="CG1248" i="70"/>
  <c r="AD1256" i="70"/>
  <c r="P1258" i="70"/>
  <c r="P1266" i="70"/>
  <c r="AG1266" i="70" s="1"/>
  <c r="BP1273" i="70"/>
  <c r="CG1278" i="70"/>
  <c r="CG1283" i="70"/>
  <c r="CB1295" i="70"/>
  <c r="CG1305" i="70"/>
  <c r="CG1308" i="70"/>
  <c r="CG1316" i="70"/>
  <c r="AD1326" i="70"/>
  <c r="CG1332" i="70"/>
  <c r="P1339" i="70"/>
  <c r="AD1350" i="70"/>
  <c r="BQ1372" i="70"/>
  <c r="S1373" i="70"/>
  <c r="AJ1373" i="70" s="1"/>
  <c r="BP1373" i="70"/>
  <c r="BR1372" i="70"/>
  <c r="BS1382" i="70"/>
  <c r="CG1384" i="70"/>
  <c r="CG1386" i="70"/>
  <c r="CG1390" i="70"/>
  <c r="CG1396" i="70"/>
  <c r="CE1399" i="70"/>
  <c r="CI1399" i="70" s="1"/>
  <c r="S1403" i="70"/>
  <c r="AJ1403" i="70" s="1"/>
  <c r="BP1403" i="70"/>
  <c r="R1416" i="70"/>
  <c r="AI1416" i="70" s="1"/>
  <c r="CG1431" i="70"/>
  <c r="CB1451" i="70"/>
  <c r="P1455" i="70"/>
  <c r="AG1455" i="70" s="1"/>
  <c r="BP1456" i="70"/>
  <c r="S1463" i="70"/>
  <c r="AJ1463" i="70" s="1"/>
  <c r="P1467" i="70"/>
  <c r="CG1471" i="70"/>
  <c r="CG1515" i="70"/>
  <c r="P1540" i="70"/>
  <c r="CG1540" i="70"/>
  <c r="P1544" i="70"/>
  <c r="P1587" i="70"/>
  <c r="CG1589" i="70"/>
  <c r="R1593" i="70"/>
  <c r="AI1593" i="70" s="1"/>
  <c r="P1600" i="70"/>
  <c r="AL1600" i="70" s="1"/>
  <c r="CG1605" i="70"/>
  <c r="CG1624" i="70"/>
  <c r="BP1629" i="70"/>
  <c r="BG1639" i="70"/>
  <c r="CC1643" i="70"/>
  <c r="P1651" i="70"/>
  <c r="AL1651" i="70" s="1"/>
  <c r="CB1651" i="70"/>
  <c r="P1669" i="70"/>
  <c r="AG1669" i="70" s="1"/>
  <c r="CJ1705" i="70"/>
  <c r="P1724" i="70"/>
  <c r="CB1724" i="70"/>
  <c r="CG1725" i="70"/>
  <c r="P1735" i="70"/>
  <c r="AL1735" i="70" s="1"/>
  <c r="P1741" i="70"/>
  <c r="AG1741" i="70" s="1"/>
  <c r="P1754" i="70"/>
  <c r="AG1754" i="70" s="1"/>
  <c r="P1764" i="70"/>
  <c r="P1770" i="70"/>
  <c r="AG1770" i="70" s="1"/>
  <c r="S1800" i="70"/>
  <c r="AJ1800" i="70" s="1"/>
  <c r="P1211" i="70"/>
  <c r="AG1211" i="70" s="1"/>
  <c r="CG1215" i="70"/>
  <c r="P1226" i="70"/>
  <c r="AL1226" i="70" s="1"/>
  <c r="CB1226" i="70"/>
  <c r="P1230" i="70"/>
  <c r="AL1230" i="70" s="1"/>
  <c r="CB1230" i="70"/>
  <c r="BQ1239" i="70"/>
  <c r="CE1239" i="70"/>
  <c r="CI1239" i="70" s="1"/>
  <c r="AD1246" i="70"/>
  <c r="BG1249" i="70"/>
  <c r="P1257" i="70"/>
  <c r="AL1257" i="70" s="1"/>
  <c r="CB1257" i="70"/>
  <c r="P1265" i="70"/>
  <c r="AG1265" i="70" s="1"/>
  <c r="CB1265" i="70"/>
  <c r="P1275" i="70"/>
  <c r="AG1275" i="70" s="1"/>
  <c r="CG1275" i="70"/>
  <c r="CB1291" i="70"/>
  <c r="CG1295" i="70"/>
  <c r="CB1314" i="70"/>
  <c r="P1317" i="70"/>
  <c r="CG1317" i="70"/>
  <c r="CB1327" i="70"/>
  <c r="P1328" i="70"/>
  <c r="AG1328" i="70" s="1"/>
  <c r="P1333" i="70"/>
  <c r="CG1334" i="70"/>
  <c r="CG1338" i="70"/>
  <c r="CB1355" i="70"/>
  <c r="CB1359" i="70"/>
  <c r="P1363" i="70"/>
  <c r="AL1363" i="70" s="1"/>
  <c r="CB1363" i="70"/>
  <c r="P1371" i="70"/>
  <c r="CG1371" i="70"/>
  <c r="P1375" i="70"/>
  <c r="AG1375" i="70" s="1"/>
  <c r="CB1377" i="70"/>
  <c r="P1380" i="70"/>
  <c r="AG1380" i="70" s="1"/>
  <c r="CG1380" i="70"/>
  <c r="BG1399" i="70"/>
  <c r="BS1399" i="70"/>
  <c r="P1401" i="70"/>
  <c r="BG1409" i="70"/>
  <c r="BS1409" i="70"/>
  <c r="CG1413" i="70"/>
  <c r="CG1429" i="70"/>
  <c r="P1439" i="70"/>
  <c r="AG1439" i="70" s="1"/>
  <c r="CG1439" i="70"/>
  <c r="CG1442" i="70"/>
  <c r="CB1445" i="70"/>
  <c r="CD1452" i="70"/>
  <c r="CH1452" i="70" s="1"/>
  <c r="CG1455" i="70"/>
  <c r="P1458" i="70"/>
  <c r="CG1458" i="70"/>
  <c r="CG1461" i="70"/>
  <c r="CG1467" i="70"/>
  <c r="CF1480" i="70"/>
  <c r="CJ1480" i="70" s="1"/>
  <c r="P1511" i="70"/>
  <c r="CB1537" i="70"/>
  <c r="CF1566" i="70"/>
  <c r="CJ1566" i="70" s="1"/>
  <c r="S1566" i="70"/>
  <c r="AJ1566" i="70" s="1"/>
  <c r="BP1566" i="70"/>
  <c r="BP1570" i="70"/>
  <c r="P1581" i="70"/>
  <c r="AG1581" i="70" s="1"/>
  <c r="CB1584" i="70"/>
  <c r="CG1585" i="70"/>
  <c r="P1591" i="70"/>
  <c r="CG1591" i="70"/>
  <c r="CG1592" i="70"/>
  <c r="CB1604" i="70"/>
  <c r="CE1612" i="70"/>
  <c r="CI1612" i="70" s="1"/>
  <c r="CG1620" i="70"/>
  <c r="AD1619" i="70"/>
  <c r="CD1622" i="70"/>
  <c r="CB1634" i="70"/>
  <c r="P1637" i="70"/>
  <c r="AG1637" i="70" s="1"/>
  <c r="CG1637" i="70"/>
  <c r="P1644" i="70"/>
  <c r="AL1644" i="70" s="1"/>
  <c r="CF1676" i="70"/>
  <c r="CJ1676" i="70" s="1"/>
  <c r="P1691" i="70"/>
  <c r="AG1691" i="70" s="1"/>
  <c r="AD1693" i="70"/>
  <c r="CC1693" i="70"/>
  <c r="CB1697" i="70"/>
  <c r="CF1703" i="70"/>
  <c r="CJ1703" i="70" s="1"/>
  <c r="S1703" i="70"/>
  <c r="AJ1703" i="70" s="1"/>
  <c r="BP1703" i="70"/>
  <c r="P1707" i="70"/>
  <c r="AG1707" i="70" s="1"/>
  <c r="CB1707" i="70"/>
  <c r="CG1717" i="70"/>
  <c r="P1743" i="70"/>
  <c r="CG1752" i="70"/>
  <c r="CG1759" i="70"/>
  <c r="P1769" i="70"/>
  <c r="AG1769" i="70" s="1"/>
  <c r="R1773" i="70"/>
  <c r="AI1773" i="70" s="1"/>
  <c r="P1784" i="70"/>
  <c r="CB1784" i="70"/>
  <c r="CF1789" i="70"/>
  <c r="CJ1789" i="70" s="1"/>
  <c r="S1789" i="70"/>
  <c r="AJ1789" i="70" s="1"/>
  <c r="BP1789" i="70"/>
  <c r="CG1796" i="70"/>
  <c r="CG1798" i="70"/>
  <c r="P1802" i="70"/>
  <c r="AG1802" i="70" s="1"/>
  <c r="AD1803" i="70"/>
  <c r="Q1803" i="70"/>
  <c r="AH1803" i="70" s="1"/>
  <c r="P1808" i="70"/>
  <c r="AG1808" i="70" s="1"/>
  <c r="AD1810" i="70"/>
  <c r="CG1829" i="70"/>
  <c r="AD1830" i="70"/>
  <c r="CB1842" i="70"/>
  <c r="P1855" i="70"/>
  <c r="AG1855" i="70" s="1"/>
  <c r="AD1856" i="70"/>
  <c r="P1868" i="70"/>
  <c r="S1869" i="70"/>
  <c r="AJ1869" i="70" s="1"/>
  <c r="AA1939" i="70"/>
  <c r="BW1990" i="70"/>
  <c r="AE2012" i="70"/>
  <c r="AA2012" i="70"/>
  <c r="CE2015" i="70"/>
  <c r="AE3935" i="70" s="1"/>
  <c r="BM2040" i="70"/>
  <c r="AA2039" i="70"/>
  <c r="BW2039" i="70"/>
  <c r="P2046" i="70"/>
  <c r="Y2049" i="70"/>
  <c r="CA2049" i="70"/>
  <c r="AB2051" i="70"/>
  <c r="AB2050" i="70" s="1"/>
  <c r="BF2049" i="70"/>
  <c r="AS2068" i="70"/>
  <c r="BU2068" i="70" s="1"/>
  <c r="U3988" i="70" s="1"/>
  <c r="AT2076" i="70"/>
  <c r="BM2076" i="70"/>
  <c r="Y2092" i="70"/>
  <c r="Q2102" i="70"/>
  <c r="CE2118" i="70"/>
  <c r="AE4038" i="70" s="1"/>
  <c r="S2119" i="70"/>
  <c r="AJ2119" i="70" s="1"/>
  <c r="AD2119" i="70"/>
  <c r="AZ2126" i="70"/>
  <c r="AT2126" i="70"/>
  <c r="CE2128" i="70"/>
  <c r="AE4048" i="70" s="1"/>
  <c r="AA2129" i="70"/>
  <c r="CE2135" i="70"/>
  <c r="AE4055" i="70" s="1"/>
  <c r="BT2147" i="70"/>
  <c r="T4067" i="70" s="1"/>
  <c r="BO4067" i="70" s="1"/>
  <c r="AN2150" i="70"/>
  <c r="AS2169" i="70"/>
  <c r="BU2169" i="70" s="1"/>
  <c r="BS2169" i="70" s="1"/>
  <c r="AF2172" i="70"/>
  <c r="AA2172" i="70"/>
  <c r="AK2173" i="70"/>
  <c r="AK3133" i="70" s="1"/>
  <c r="AK5053" i="70" s="1"/>
  <c r="AK6973" i="70" s="1"/>
  <c r="BY2172" i="70"/>
  <c r="T2173" i="70"/>
  <c r="BA2173" i="70" s="1"/>
  <c r="AQ2173" i="70"/>
  <c r="R95" i="76"/>
  <c r="S95" i="76"/>
  <c r="AT2176" i="70"/>
  <c r="CA2172" i="70"/>
  <c r="BQ2177" i="70"/>
  <c r="BT2178" i="70"/>
  <c r="T4098" i="70" s="1"/>
  <c r="AK2179" i="70"/>
  <c r="AK4099" i="70" s="1"/>
  <c r="AK6019" i="70" s="1"/>
  <c r="T97" i="76"/>
  <c r="BT2184" i="70"/>
  <c r="T4104" i="70" s="1"/>
  <c r="R101" i="76"/>
  <c r="S101" i="76"/>
  <c r="CD2191" i="70"/>
  <c r="AD4111" i="70" s="1"/>
  <c r="AD2199" i="70"/>
  <c r="BW2199" i="70"/>
  <c r="AZ2203" i="70"/>
  <c r="Q2209" i="70"/>
  <c r="AN2209" i="70" s="1"/>
  <c r="Y2209" i="70"/>
  <c r="CA2209" i="70"/>
  <c r="BR2211" i="70"/>
  <c r="R4131" i="70" s="1"/>
  <c r="BF4131" i="70" s="1"/>
  <c r="BN2216" i="70"/>
  <c r="AS2228" i="70"/>
  <c r="AS2229" i="70"/>
  <c r="BU2229" i="70" s="1"/>
  <c r="AA2248" i="70"/>
  <c r="W2252" i="70"/>
  <c r="BT2258" i="70"/>
  <c r="T4178" i="70" s="1"/>
  <c r="BO4178" i="70" s="1"/>
  <c r="AM2259" i="70"/>
  <c r="BC2259" i="70" s="1"/>
  <c r="AT2263" i="70"/>
  <c r="CD2266" i="70"/>
  <c r="AD4186" i="70" s="1"/>
  <c r="P2269" i="70"/>
  <c r="AG2269" i="70" s="1"/>
  <c r="BT2278" i="70"/>
  <c r="T4198" i="70" s="1"/>
  <c r="BO4198" i="70" s="1"/>
  <c r="AO2280" i="70"/>
  <c r="BD2280" i="70" s="1"/>
  <c r="AA2279" i="70"/>
  <c r="AH2283" i="70"/>
  <c r="BW2289" i="70"/>
  <c r="AM2296" i="70"/>
  <c r="AW2296" i="70" s="1"/>
  <c r="BR2298" i="70"/>
  <c r="R4218" i="70" s="1"/>
  <c r="P2310" i="70"/>
  <c r="AL2310" i="70" s="1"/>
  <c r="BB2310" i="70" s="1"/>
  <c r="T2310" i="70"/>
  <c r="AY2310" i="70"/>
  <c r="T2313" i="70"/>
  <c r="BT2321" i="70"/>
  <c r="T4241" i="70" s="1"/>
  <c r="Q135" i="77"/>
  <c r="CE2330" i="70"/>
  <c r="AE4250" i="70" s="1"/>
  <c r="CE2331" i="70"/>
  <c r="AE4251" i="70" s="1"/>
  <c r="AF2332" i="70"/>
  <c r="AS2334" i="70"/>
  <c r="BU2334" i="70" s="1"/>
  <c r="BS2334" i="70" s="1"/>
  <c r="BQ2335" i="70"/>
  <c r="Q4255" i="70" s="1"/>
  <c r="AZ2336" i="70"/>
  <c r="AC2343" i="70"/>
  <c r="AR2343" i="70"/>
  <c r="AK2349" i="70"/>
  <c r="AK4269" i="70" s="1"/>
  <c r="AK6189" i="70" s="1"/>
  <c r="Q2359" i="70"/>
  <c r="Y2359" i="70"/>
  <c r="AF2359" i="70"/>
  <c r="P2366" i="70"/>
  <c r="AU2366" i="70"/>
  <c r="AT2393" i="70"/>
  <c r="BW2412" i="70"/>
  <c r="AF2422" i="70"/>
  <c r="AU2423" i="70"/>
  <c r="T3431" i="70"/>
  <c r="BO3431" i="70" s="1"/>
  <c r="BO3430" i="70" s="1"/>
  <c r="T2470" i="70"/>
  <c r="BA2470" i="70" s="1"/>
  <c r="AU2470" i="70"/>
  <c r="BW2492" i="70"/>
  <c r="T3498" i="70"/>
  <c r="P1828" i="70"/>
  <c r="CG1847" i="70"/>
  <c r="P1867" i="70"/>
  <c r="AD1880" i="70"/>
  <c r="Q1916" i="70"/>
  <c r="AH1916" i="70" s="1"/>
  <c r="AE1916" i="70"/>
  <c r="CB1919" i="70"/>
  <c r="CB1922" i="70"/>
  <c r="S2039" i="70"/>
  <c r="AJ2039" i="70" s="1"/>
  <c r="AC2040" i="70"/>
  <c r="R2049" i="70"/>
  <c r="AO2049" i="70" s="1"/>
  <c r="T2056" i="70"/>
  <c r="BA2056" i="70" s="1"/>
  <c r="AS2066" i="70"/>
  <c r="BU2066" i="70" s="1"/>
  <c r="AS2082" i="70"/>
  <c r="BU2082" i="70" s="1"/>
  <c r="BW2092" i="70"/>
  <c r="AK2096" i="70"/>
  <c r="AK3056" i="70" s="1"/>
  <c r="AK4976" i="70" s="1"/>
  <c r="AK6896" i="70" s="1"/>
  <c r="AU2096" i="70"/>
  <c r="AD2102" i="70"/>
  <c r="BT2104" i="70"/>
  <c r="T4024" i="70" s="1"/>
  <c r="BO4024" i="70" s="1"/>
  <c r="BY2119" i="70"/>
  <c r="AS2141" i="70"/>
  <c r="BU2141" i="70" s="1"/>
  <c r="BT2146" i="70"/>
  <c r="T4066" i="70" s="1"/>
  <c r="BO4066" i="70" s="1"/>
  <c r="AY2150" i="70"/>
  <c r="BT2157" i="70"/>
  <c r="T4077" i="70" s="1"/>
  <c r="AS2187" i="70"/>
  <c r="CD2188" i="70"/>
  <c r="AD4108" i="70" s="1"/>
  <c r="BR2215" i="70"/>
  <c r="R4135" i="70" s="1"/>
  <c r="AD2252" i="70"/>
  <c r="AM2283" i="70"/>
  <c r="AL2362" i="70"/>
  <c r="AV2362" i="70" s="1"/>
  <c r="AK2360" i="70"/>
  <c r="AK4280" i="70" s="1"/>
  <c r="AK6200" i="70" s="1"/>
  <c r="T3348" i="70"/>
  <c r="BO3348" i="70" s="1"/>
  <c r="BT2388" i="70"/>
  <c r="T4308" i="70" s="1"/>
  <c r="BO4308" i="70" s="1"/>
  <c r="T3349" i="70"/>
  <c r="BO3349" i="70" s="1"/>
  <c r="BT2389" i="70"/>
  <c r="T4309" i="70" s="1"/>
  <c r="AT2390" i="70"/>
  <c r="AT2396" i="70"/>
  <c r="AS2398" i="70"/>
  <c r="T3359" i="70"/>
  <c r="BO3359" i="70" s="1"/>
  <c r="BT2399" i="70"/>
  <c r="T4319" i="70" s="1"/>
  <c r="BO4319" i="70" s="1"/>
  <c r="T3371" i="70"/>
  <c r="BO3371" i="70" s="1"/>
  <c r="BT2411" i="70"/>
  <c r="T4331" i="70" s="1"/>
  <c r="T3374" i="70"/>
  <c r="BO3374" i="70" s="1"/>
  <c r="T3384" i="70"/>
  <c r="BO3384" i="70" s="1"/>
  <c r="AL2477" i="70"/>
  <c r="P2476" i="70"/>
  <c r="T3454" i="70"/>
  <c r="BT2494" i="70"/>
  <c r="T4414" i="70" s="1"/>
  <c r="BO4414" i="70" s="1"/>
  <c r="AT2503" i="70"/>
  <c r="AT2502" i="70" s="1"/>
  <c r="S201" i="76"/>
  <c r="AD2502" i="70"/>
  <c r="AP2536" i="70"/>
  <c r="R2529" i="70"/>
  <c r="AI2529" i="70" s="1"/>
  <c r="S1816" i="70"/>
  <c r="AJ1816" i="70" s="1"/>
  <c r="BP1816" i="70"/>
  <c r="CB1827" i="70"/>
  <c r="P1844" i="70"/>
  <c r="CG1866" i="70"/>
  <c r="CG1882" i="70"/>
  <c r="AD1883" i="70"/>
  <c r="BP1890" i="70"/>
  <c r="CB1894" i="70"/>
  <c r="P1903" i="70"/>
  <c r="AL1903" i="70" s="1"/>
  <c r="P1907" i="70"/>
  <c r="Q1910" i="70"/>
  <c r="AH1910" i="70" s="1"/>
  <c r="AE1910" i="70"/>
  <c r="CB1912" i="70"/>
  <c r="Q1913" i="70"/>
  <c r="AH1913" i="70" s="1"/>
  <c r="AE1913" i="70"/>
  <c r="CG1914" i="70"/>
  <c r="BQ2011" i="70"/>
  <c r="Q3931" i="70" s="1"/>
  <c r="AS2015" i="70"/>
  <c r="BU2015" i="70" s="1"/>
  <c r="BS2015" i="70" s="1"/>
  <c r="Y2012" i="70"/>
  <c r="CE2017" i="70"/>
  <c r="AE3937" i="70" s="1"/>
  <c r="CE2018" i="70"/>
  <c r="AE3938" i="70" s="1"/>
  <c r="AQ2019" i="70"/>
  <c r="P2040" i="70"/>
  <c r="AK2040" i="70"/>
  <c r="AK3960" i="70" s="1"/>
  <c r="AK5880" i="70" s="1"/>
  <c r="BY2039" i="70"/>
  <c r="T2040" i="70"/>
  <c r="AQ2040" i="70"/>
  <c r="BQ2044" i="70"/>
  <c r="Q3964" i="70" s="1"/>
  <c r="AH2046" i="70"/>
  <c r="BW2049" i="70"/>
  <c r="AS2064" i="70"/>
  <c r="CA2088" i="70"/>
  <c r="BR2075" i="70"/>
  <c r="R3995" i="70" s="1"/>
  <c r="BF3995" i="70" s="1"/>
  <c r="AQ2076" i="70"/>
  <c r="R2092" i="70"/>
  <c r="AO2092" i="70" s="1"/>
  <c r="S70" i="76"/>
  <c r="BT2098" i="70"/>
  <c r="BT2101" i="70"/>
  <c r="T4021" i="70" s="1"/>
  <c r="AF2102" i="70"/>
  <c r="BW2102" i="70"/>
  <c r="AK2103" i="70"/>
  <c r="AK4023" i="70" s="1"/>
  <c r="AK5943" i="70" s="1"/>
  <c r="Y2119" i="70"/>
  <c r="AF2119" i="70"/>
  <c r="AQ2126" i="70"/>
  <c r="Q2129" i="70"/>
  <c r="AM2129" i="70" s="1"/>
  <c r="W2129" i="70"/>
  <c r="CE2131" i="70"/>
  <c r="AE4051" i="70" s="1"/>
  <c r="BM2136" i="70"/>
  <c r="BQ2138" i="70"/>
  <c r="Q4058" i="70" s="1"/>
  <c r="AQ2153" i="70"/>
  <c r="BQ2155" i="70"/>
  <c r="Q4075" i="70" s="1"/>
  <c r="Q79" i="77"/>
  <c r="Q2172" i="70"/>
  <c r="AH2172" i="70" s="1"/>
  <c r="P2173" i="70"/>
  <c r="W2172" i="70"/>
  <c r="BW2172" i="70"/>
  <c r="BT2177" i="70"/>
  <c r="T4097" i="70" s="1"/>
  <c r="BO4097" i="70" s="1"/>
  <c r="BQ2178" i="70"/>
  <c r="Q4098" i="70" s="1"/>
  <c r="P2179" i="70"/>
  <c r="CD2181" i="70"/>
  <c r="AD4101" i="70" s="1"/>
  <c r="S2182" i="70"/>
  <c r="AJ2182" i="70" s="1"/>
  <c r="AA2182" i="70"/>
  <c r="AK2183" i="70"/>
  <c r="AK4103" i="70" s="1"/>
  <c r="AK6023" i="70" s="1"/>
  <c r="BR2188" i="70"/>
  <c r="U101" i="76"/>
  <c r="CA2199" i="70"/>
  <c r="AB2200" i="70"/>
  <c r="AI2203" i="70"/>
  <c r="AD2209" i="70"/>
  <c r="BW2209" i="70"/>
  <c r="AN2216" i="70"/>
  <c r="BQ2227" i="70"/>
  <c r="S98" i="77" s="1"/>
  <c r="CE2228" i="70"/>
  <c r="CE2229" i="70"/>
  <c r="AS2232" i="70"/>
  <c r="BQ2234" i="70"/>
  <c r="AS2245" i="70"/>
  <c r="CD2250" i="70"/>
  <c r="AD4170" i="70" s="1"/>
  <c r="Q2252" i="70"/>
  <c r="AN2252" i="70" s="1"/>
  <c r="AM2253" i="70"/>
  <c r="BC2253" i="70" s="1"/>
  <c r="AM2256" i="70"/>
  <c r="BC2256" i="70" s="1"/>
  <c r="P2259" i="70"/>
  <c r="W2279" i="70"/>
  <c r="AE2279" i="70"/>
  <c r="AT2286" i="70"/>
  <c r="BR2287" i="70"/>
  <c r="R4207" i="70" s="1"/>
  <c r="BF4207" i="70" s="1"/>
  <c r="BM2290" i="70"/>
  <c r="AN2316" i="70"/>
  <c r="AC2316" i="70"/>
  <c r="BR2317" i="70"/>
  <c r="BR2323" i="70"/>
  <c r="R4243" i="70" s="1"/>
  <c r="AS2330" i="70"/>
  <c r="S2332" i="70"/>
  <c r="AJ2332" i="70" s="1"/>
  <c r="AS2340" i="70"/>
  <c r="BU2340" i="70" s="1"/>
  <c r="BQ2341" i="70"/>
  <c r="Q4261" i="70" s="1"/>
  <c r="BR2347" i="70"/>
  <c r="R4267" i="70" s="1"/>
  <c r="BF4267" i="70" s="1"/>
  <c r="P2349" i="70"/>
  <c r="W2342" i="70"/>
  <c r="AU2360" i="70"/>
  <c r="BT2362" i="70"/>
  <c r="AT2366" i="70"/>
  <c r="Y2369" i="70"/>
  <c r="AF2369" i="70"/>
  <c r="AL2397" i="70"/>
  <c r="BB2397" i="70" s="1"/>
  <c r="P2396" i="70"/>
  <c r="AU2396" i="70"/>
  <c r="T3364" i="70"/>
  <c r="BO3364" i="70" s="1"/>
  <c r="S2412" i="70"/>
  <c r="AJ2412" i="70" s="1"/>
  <c r="AU2419" i="70"/>
  <c r="R176" i="76"/>
  <c r="S2422" i="70"/>
  <c r="AJ2422" i="70" s="1"/>
  <c r="AU2429" i="70"/>
  <c r="AT2429" i="70"/>
  <c r="CE2445" i="70"/>
  <c r="AC2446" i="70"/>
  <c r="AR2446" i="70"/>
  <c r="AQ2493" i="70"/>
  <c r="AK2499" i="70"/>
  <c r="AK3459" i="70" s="1"/>
  <c r="AK5379" i="70" s="1"/>
  <c r="AK7299" i="70" s="1"/>
  <c r="T4463" i="70"/>
  <c r="BO4463" i="70" s="1"/>
  <c r="S1833" i="70"/>
  <c r="AJ1833" i="70" s="1"/>
  <c r="S1836" i="70"/>
  <c r="AJ1836" i="70" s="1"/>
  <c r="BP1836" i="70"/>
  <c r="P1861" i="70"/>
  <c r="R1869" i="70"/>
  <c r="AI1869" i="70" s="1"/>
  <c r="AD1886" i="70"/>
  <c r="CB1905" i="70"/>
  <c r="CB1909" i="70"/>
  <c r="CJ1912" i="70"/>
  <c r="AZ2016" i="70"/>
  <c r="P2109" i="70"/>
  <c r="AL2109" i="70" s="1"/>
  <c r="AZ2120" i="70"/>
  <c r="AY2283" i="70"/>
  <c r="AS2287" i="70"/>
  <c r="BU2287" i="70" s="1"/>
  <c r="AH2310" i="70"/>
  <c r="BR2311" i="70"/>
  <c r="T129" i="77" s="1"/>
  <c r="AY2316" i="70"/>
  <c r="BM2349" i="70"/>
  <c r="AY2376" i="70"/>
  <c r="AN2376" i="70"/>
  <c r="P172" i="76"/>
  <c r="AY2423" i="70"/>
  <c r="AL2451" i="70"/>
  <c r="P2450" i="70"/>
  <c r="AN2476" i="70"/>
  <c r="AH2476" i="70"/>
  <c r="T3478" i="70"/>
  <c r="BO3478" i="70" s="1"/>
  <c r="BT2518" i="70"/>
  <c r="T4438" i="70" s="1"/>
  <c r="AP2520" i="70"/>
  <c r="AZ2520" i="70"/>
  <c r="R2519" i="70"/>
  <c r="AO2519" i="70" s="1"/>
  <c r="AA2519" i="70"/>
  <c r="Q242" i="77"/>
  <c r="Q246" i="77"/>
  <c r="AO2713" i="70"/>
  <c r="AR2749" i="70"/>
  <c r="BN2749" i="70"/>
  <c r="S2759" i="70"/>
  <c r="AJ2759" i="70" s="1"/>
  <c r="BY2759" i="70"/>
  <c r="BQ2771" i="70"/>
  <c r="Q4691" i="70" s="1"/>
  <c r="BQ2772" i="70"/>
  <c r="Q4692" i="70" s="1"/>
  <c r="BQ2773" i="70"/>
  <c r="Q4693" i="70" s="1"/>
  <c r="BQ2774" i="70"/>
  <c r="Q4694" i="70" s="1"/>
  <c r="BR2775" i="70"/>
  <c r="R4695" i="70" s="1"/>
  <c r="BF4695" i="70" s="1"/>
  <c r="BW2769" i="70"/>
  <c r="BQ2784" i="70"/>
  <c r="Q4704" i="70" s="1"/>
  <c r="BT2791" i="70"/>
  <c r="T4711" i="70" s="1"/>
  <c r="BO4711" i="70" s="1"/>
  <c r="BR2814" i="70"/>
  <c r="AS2841" i="70"/>
  <c r="BU2841" i="70" s="1"/>
  <c r="BR2848" i="70"/>
  <c r="R4768" i="70" s="1"/>
  <c r="BF4768" i="70" s="1"/>
  <c r="CE2864" i="70"/>
  <c r="AE4784" i="70" s="1"/>
  <c r="CE2872" i="70"/>
  <c r="AE4792" i="70" s="1"/>
  <c r="CA2909" i="70"/>
  <c r="CA2923" i="70"/>
  <c r="BR2497" i="70"/>
  <c r="R4417" i="70" s="1"/>
  <c r="BF4417" i="70" s="1"/>
  <c r="BR2512" i="70"/>
  <c r="R4432" i="70" s="1"/>
  <c r="BR2518" i="70"/>
  <c r="R4438" i="70" s="1"/>
  <c r="BR2538" i="70"/>
  <c r="R4458" i="70" s="1"/>
  <c r="BF4458" i="70" s="1"/>
  <c r="AS2545" i="70"/>
  <c r="BQ2546" i="70"/>
  <c r="Q4466" i="70" s="1"/>
  <c r="BQ2548" i="70"/>
  <c r="S207" i="77" s="1"/>
  <c r="CE2558" i="70"/>
  <c r="AE4478" i="70" s="1"/>
  <c r="BM2556" i="70"/>
  <c r="CE2559" i="70"/>
  <c r="AE4479" i="70" s="1"/>
  <c r="CE2560" i="70"/>
  <c r="AE4480" i="70" s="1"/>
  <c r="CE2561" i="70"/>
  <c r="CE2562" i="70"/>
  <c r="CE2563" i="70"/>
  <c r="AE4483" i="70" s="1"/>
  <c r="T220" i="76"/>
  <c r="CD2591" i="70"/>
  <c r="AD4511" i="70" s="1"/>
  <c r="AK2610" i="70"/>
  <c r="AK4530" i="70" s="1"/>
  <c r="AK6450" i="70" s="1"/>
  <c r="CE2639" i="70"/>
  <c r="AE4559" i="70" s="1"/>
  <c r="CD2639" i="70"/>
  <c r="AD4559" i="70" s="1"/>
  <c r="CE2643" i="70"/>
  <c r="AE4563" i="70" s="1"/>
  <c r="CD2643" i="70"/>
  <c r="AD4563" i="70" s="1"/>
  <c r="CE2644" i="70"/>
  <c r="AE4564" i="70" s="1"/>
  <c r="AC2653" i="70"/>
  <c r="AS2654" i="70"/>
  <c r="BU2654" i="70" s="1"/>
  <c r="BQ2655" i="70"/>
  <c r="Q4575" i="70" s="1"/>
  <c r="R247" i="76"/>
  <c r="S247" i="76"/>
  <c r="CE2674" i="70"/>
  <c r="AE4594" i="70" s="1"/>
  <c r="BQ2682" i="70"/>
  <c r="Q4602" i="70" s="1"/>
  <c r="Q2689" i="70"/>
  <c r="AN2689" i="70" s="1"/>
  <c r="W2689" i="70"/>
  <c r="BY2689" i="70"/>
  <c r="BQ2698" i="70"/>
  <c r="Q4618" i="70" s="1"/>
  <c r="Y2732" i="70"/>
  <c r="AU2793" i="70"/>
  <c r="CD2798" i="70"/>
  <c r="AD4718" i="70" s="1"/>
  <c r="BQ2831" i="70"/>
  <c r="Q4751" i="70" s="1"/>
  <c r="BR2832" i="70"/>
  <c r="R4752" i="70" s="1"/>
  <c r="CA2953" i="70"/>
  <c r="P2974" i="70"/>
  <c r="AG2974" i="70" s="1"/>
  <c r="BQ2352" i="70"/>
  <c r="Q4272" i="70" s="1"/>
  <c r="AS2354" i="70"/>
  <c r="BU2354" i="70" s="1"/>
  <c r="AA2359" i="70"/>
  <c r="BW2359" i="70"/>
  <c r="S2359" i="70"/>
  <c r="AJ2359" i="70" s="1"/>
  <c r="AD2359" i="70"/>
  <c r="BY2369" i="70"/>
  <c r="BQ2378" i="70"/>
  <c r="Q4298" i="70" s="1"/>
  <c r="CD2398" i="70"/>
  <c r="AD4318" i="70" s="1"/>
  <c r="CD2402" i="70"/>
  <c r="W2412" i="70"/>
  <c r="BM2413" i="70"/>
  <c r="U170" i="76"/>
  <c r="BR2424" i="70"/>
  <c r="R4344" i="70" s="1"/>
  <c r="BF4344" i="70" s="1"/>
  <c r="AS2442" i="70"/>
  <c r="BQ2444" i="70"/>
  <c r="Q4364" i="70" s="1"/>
  <c r="BQ2447" i="70"/>
  <c r="Q4367" i="70" s="1"/>
  <c r="CE2452" i="70"/>
  <c r="AE4372" i="70" s="1"/>
  <c r="CE2453" i="70"/>
  <c r="AE4373" i="70" s="1"/>
  <c r="BQ2464" i="70"/>
  <c r="P2470" i="70"/>
  <c r="AG2470" i="70" s="1"/>
  <c r="AB2476" i="70"/>
  <c r="Q2492" i="70"/>
  <c r="AH2492" i="70" s="1"/>
  <c r="AK2493" i="70"/>
  <c r="AK4413" i="70" s="1"/>
  <c r="AK6333" i="70" s="1"/>
  <c r="BR2495" i="70"/>
  <c r="R4415" i="70" s="1"/>
  <c r="S197" i="76"/>
  <c r="CD2506" i="70"/>
  <c r="AD4426" i="70" s="1"/>
  <c r="CD2507" i="70"/>
  <c r="AD4427" i="70" s="1"/>
  <c r="CE2514" i="70"/>
  <c r="AE4434" i="70" s="1"/>
  <c r="BW2519" i="70"/>
  <c r="CE2525" i="70"/>
  <c r="AE4445" i="70" s="1"/>
  <c r="AH2526" i="70"/>
  <c r="AB2530" i="70"/>
  <c r="BR2532" i="70"/>
  <c r="R4452" i="70" s="1"/>
  <c r="BR2545" i="70"/>
  <c r="AS2547" i="70"/>
  <c r="AZ2556" i="70"/>
  <c r="BQ2558" i="70"/>
  <c r="Q4478" i="70" s="1"/>
  <c r="BQ2560" i="70"/>
  <c r="Q4480" i="70" s="1"/>
  <c r="BQ2562" i="70"/>
  <c r="S216" i="77" s="1"/>
  <c r="R2572" i="70"/>
  <c r="AO2572" i="70" s="1"/>
  <c r="AA2572" i="70"/>
  <c r="AC2573" i="70"/>
  <c r="U220" i="76"/>
  <c r="P2579" i="70"/>
  <c r="R226" i="76"/>
  <c r="AC2589" i="70"/>
  <c r="AS2597" i="70"/>
  <c r="BT2602" i="70"/>
  <c r="T4522" i="70" s="1"/>
  <c r="BO4522" i="70" s="1"/>
  <c r="P2606" i="70"/>
  <c r="BT2607" i="70"/>
  <c r="T4527" i="70" s="1"/>
  <c r="BO4527" i="70" s="1"/>
  <c r="BR2608" i="70"/>
  <c r="R4528" i="70" s="1"/>
  <c r="S2609" i="70"/>
  <c r="AJ2609" i="70" s="1"/>
  <c r="AD2609" i="70"/>
  <c r="AT2610" i="70"/>
  <c r="CA2609" i="70"/>
  <c r="BR2625" i="70"/>
  <c r="CE2629" i="70"/>
  <c r="BY2652" i="70"/>
  <c r="AQ2653" i="70"/>
  <c r="U245" i="76"/>
  <c r="CA2652" i="70"/>
  <c r="CE2658" i="70"/>
  <c r="AE4578" i="70" s="1"/>
  <c r="AF2662" i="70"/>
  <c r="T247" i="76"/>
  <c r="AS2671" i="70"/>
  <c r="BT2674" i="70"/>
  <c r="T4594" i="70" s="1"/>
  <c r="AQ2680" i="70"/>
  <c r="Y2689" i="70"/>
  <c r="AF2689" i="70"/>
  <c r="CA2689" i="70"/>
  <c r="CD2695" i="70"/>
  <c r="AD4615" i="70" s="1"/>
  <c r="BM2710" i="70"/>
  <c r="BQ2712" i="70"/>
  <c r="Q4632" i="70" s="1"/>
  <c r="BM2713" i="70"/>
  <c r="CE2735" i="70"/>
  <c r="AE4655" i="70" s="1"/>
  <c r="Q2742" i="70"/>
  <c r="AM2742" i="70" s="1"/>
  <c r="CE2745" i="70"/>
  <c r="AE4665" i="70" s="1"/>
  <c r="AB2749" i="70"/>
  <c r="CE2751" i="70"/>
  <c r="CD2751" i="70"/>
  <c r="AD4671" i="70" s="1"/>
  <c r="BQ2777" i="70"/>
  <c r="Q4697" i="70" s="1"/>
  <c r="BR2778" i="70"/>
  <c r="R4698" i="70" s="1"/>
  <c r="Q284" i="77"/>
  <c r="AS2859" i="70"/>
  <c r="BT2861" i="70"/>
  <c r="T4781" i="70" s="1"/>
  <c r="BO4781" i="70" s="1"/>
  <c r="AS2864" i="70"/>
  <c r="AS2872" i="70"/>
  <c r="CA2926" i="70"/>
  <c r="AT2986" i="70"/>
  <c r="BH2986" i="70" s="1"/>
  <c r="BK2986" i="70" s="1"/>
  <c r="AH2986" i="70"/>
  <c r="BM2986" i="70"/>
  <c r="BR2385" i="70"/>
  <c r="CD2392" i="70"/>
  <c r="AD4312" i="70" s="1"/>
  <c r="BM2396" i="70"/>
  <c r="BR2415" i="70"/>
  <c r="R4335" i="70" s="1"/>
  <c r="R172" i="76"/>
  <c r="S172" i="76"/>
  <c r="BR2426" i="70"/>
  <c r="R4346" i="70" s="1"/>
  <c r="U176" i="76"/>
  <c r="BR2430" i="70"/>
  <c r="R4350" i="70" s="1"/>
  <c r="BF4350" i="70" s="1"/>
  <c r="AF2439" i="70"/>
  <c r="BR2442" i="70"/>
  <c r="R4362" i="70" s="1"/>
  <c r="R2449" i="70"/>
  <c r="AZ2449" i="70" s="1"/>
  <c r="BQ2451" i="70"/>
  <c r="Q4371" i="70" s="1"/>
  <c r="BQ2453" i="70"/>
  <c r="Q4373" i="70" s="1"/>
  <c r="BQ2468" i="70"/>
  <c r="S180" i="77" s="1"/>
  <c r="T2476" i="70"/>
  <c r="S2492" i="70"/>
  <c r="AJ2492" i="70" s="1"/>
  <c r="S194" i="76"/>
  <c r="P2503" i="70"/>
  <c r="AG2503" i="70" s="1"/>
  <c r="T197" i="76"/>
  <c r="CA2502" i="70"/>
  <c r="BR2505" i="70"/>
  <c r="R4425" i="70" s="1"/>
  <c r="BR2506" i="70"/>
  <c r="R4426" i="70" s="1"/>
  <c r="AU4426" i="70" s="1"/>
  <c r="BI4426" i="70" s="1"/>
  <c r="BR2507" i="70"/>
  <c r="R4427" i="70" s="1"/>
  <c r="S2529" i="70"/>
  <c r="AJ2529" i="70" s="1"/>
  <c r="AA2529" i="70"/>
  <c r="AH2530" i="70"/>
  <c r="BY2529" i="70"/>
  <c r="R219" i="76"/>
  <c r="S219" i="76"/>
  <c r="Y2582" i="70"/>
  <c r="U222" i="76"/>
  <c r="BN2583" i="70"/>
  <c r="S226" i="76"/>
  <c r="BR2601" i="70"/>
  <c r="R4521" i="70" s="1"/>
  <c r="BF4521" i="70" s="1"/>
  <c r="P2610" i="70"/>
  <c r="AS2613" i="70"/>
  <c r="BT2625" i="70"/>
  <c r="T4545" i="70" s="1"/>
  <c r="AU2630" i="70"/>
  <c r="BR2634" i="70"/>
  <c r="T239" i="77" s="1"/>
  <c r="T244" i="76"/>
  <c r="AZ2656" i="70"/>
  <c r="BQ2658" i="70"/>
  <c r="Q4578" i="70" s="1"/>
  <c r="BM2659" i="70"/>
  <c r="Y2662" i="70"/>
  <c r="BR2665" i="70"/>
  <c r="R4585" i="70" s="1"/>
  <c r="BF4585" i="70" s="1"/>
  <c r="P2669" i="70"/>
  <c r="T251" i="76"/>
  <c r="S2679" i="70"/>
  <c r="AJ2679" i="70" s="1"/>
  <c r="AD2679" i="70"/>
  <c r="BW2679" i="70"/>
  <c r="AT2686" i="70"/>
  <c r="AU2690" i="70"/>
  <c r="T2696" i="70"/>
  <c r="BA2696" i="70" s="1"/>
  <c r="AS2703" i="70"/>
  <c r="BU2703" i="70" s="1"/>
  <c r="BS2703" i="70" s="1"/>
  <c r="AS2706" i="70"/>
  <c r="AT2710" i="70"/>
  <c r="AS2712" i="70"/>
  <c r="BT2715" i="70"/>
  <c r="T4635" i="70" s="1"/>
  <c r="BO4635" i="70" s="1"/>
  <c r="BR2723" i="70"/>
  <c r="BR2724" i="70"/>
  <c r="CE2730" i="70"/>
  <c r="AE4650" i="70" s="1"/>
  <c r="R2732" i="70"/>
  <c r="AO2732" i="70" s="1"/>
  <c r="BQ2745" i="70"/>
  <c r="Q4665" i="70" s="1"/>
  <c r="AS2756" i="70"/>
  <c r="BU2756" i="70" s="1"/>
  <c r="BS2756" i="70" s="1"/>
  <c r="W2759" i="70"/>
  <c r="CD2811" i="70"/>
  <c r="AD4731" i="70" s="1"/>
  <c r="AS2814" i="70"/>
  <c r="BU2814" i="70" s="1"/>
  <c r="AN2819" i="70"/>
  <c r="BT2855" i="70"/>
  <c r="T4775" i="70" s="1"/>
  <c r="BO4775" i="70" s="1"/>
  <c r="AS2857" i="70"/>
  <c r="BU2857" i="70" s="1"/>
  <c r="AF2904" i="70"/>
  <c r="AF2983" i="70"/>
  <c r="S2989" i="70"/>
  <c r="AJ2989" i="70" s="1"/>
  <c r="CA2972" i="70"/>
  <c r="W2983" i="70"/>
  <c r="AE2983" i="70"/>
  <c r="AR2985" i="70"/>
  <c r="BE2985" i="70" s="1"/>
  <c r="W2989" i="70"/>
  <c r="S3000" i="70"/>
  <c r="AJ3000" i="70" s="1"/>
  <c r="CA3009" i="70"/>
  <c r="AQ3021" i="70"/>
  <c r="BN3021" i="70" s="1"/>
  <c r="P3026" i="70"/>
  <c r="AG3026" i="70" s="1"/>
  <c r="AH3026" i="70"/>
  <c r="S3030" i="70"/>
  <c r="AJ3030" i="70" s="1"/>
  <c r="AC3031" i="70"/>
  <c r="AB3031" i="70" s="1"/>
  <c r="AD3033" i="70"/>
  <c r="W3033" i="70"/>
  <c r="AE3033" i="70"/>
  <c r="AC3049" i="70"/>
  <c r="AB3049" i="70" s="1"/>
  <c r="AR3051" i="70"/>
  <c r="BE3051" i="70" s="1"/>
  <c r="W3053" i="70"/>
  <c r="AA3053" i="70"/>
  <c r="S3053" i="70"/>
  <c r="AJ3053" i="70" s="1"/>
  <c r="CA3052" i="70"/>
  <c r="S3056" i="70"/>
  <c r="AJ3056" i="70" s="1"/>
  <c r="P3058" i="70"/>
  <c r="AL3058" i="70" s="1"/>
  <c r="AD3059" i="70"/>
  <c r="BM3064" i="70"/>
  <c r="S3063" i="70"/>
  <c r="AJ3063" i="70" s="1"/>
  <c r="AD3063" i="70"/>
  <c r="BM3066" i="70"/>
  <c r="AR3067" i="70"/>
  <c r="BE3067" i="70" s="1"/>
  <c r="Y3086" i="70"/>
  <c r="AR3109" i="70"/>
  <c r="BE3109" i="70" s="1"/>
  <c r="AF3110" i="70"/>
  <c r="BM3114" i="70"/>
  <c r="S3116" i="70"/>
  <c r="AJ3116" i="70" s="1"/>
  <c r="Y3116" i="70"/>
  <c r="AE3116" i="70"/>
  <c r="W3116" i="70"/>
  <c r="AH3131" i="70"/>
  <c r="AD3136" i="70"/>
  <c r="AC3140" i="70"/>
  <c r="AB3140" i="70" s="1"/>
  <c r="Q3143" i="70"/>
  <c r="AM3143" i="70" s="1"/>
  <c r="AC3147" i="70"/>
  <c r="AB3147" i="70" s="1"/>
  <c r="AR3147" i="70"/>
  <c r="BE3147" i="70" s="1"/>
  <c r="Y3149" i="70"/>
  <c r="P3152" i="70"/>
  <c r="P3156" i="70"/>
  <c r="AL3156" i="70" s="1"/>
  <c r="AV3156" i="70" s="1"/>
  <c r="AF3160" i="70"/>
  <c r="AH3162" i="70"/>
  <c r="W3166" i="70"/>
  <c r="AQ3171" i="70"/>
  <c r="AD3176" i="70"/>
  <c r="AU3181" i="70"/>
  <c r="BI3181" i="70" s="1"/>
  <c r="BL3181" i="70" s="1"/>
  <c r="AT3230" i="70"/>
  <c r="AR3230" i="70"/>
  <c r="BE3230" i="70" s="1"/>
  <c r="Q3229" i="70"/>
  <c r="AH3229" i="70" s="1"/>
  <c r="Y3229" i="70"/>
  <c r="AQ3254" i="70"/>
  <c r="BN3254" i="70" s="1"/>
  <c r="AU3254" i="70"/>
  <c r="AR3297" i="70"/>
  <c r="BE3297" i="70" s="1"/>
  <c r="Q3296" i="70"/>
  <c r="AN3296" i="70" s="1"/>
  <c r="AA3296" i="70"/>
  <c r="Y3410" i="70"/>
  <c r="AE3496" i="70"/>
  <c r="AT3498" i="70"/>
  <c r="BH3498" i="70" s="1"/>
  <c r="BK3498" i="70" s="1"/>
  <c r="AH3498" i="70"/>
  <c r="Q3496" i="70"/>
  <c r="AT3645" i="70"/>
  <c r="BH3645" i="70" s="1"/>
  <c r="BK3645" i="70" s="1"/>
  <c r="AR3645" i="70"/>
  <c r="BE3645" i="70" s="1"/>
  <c r="AR3659" i="70"/>
  <c r="BE3659" i="70" s="1"/>
  <c r="AT3659" i="70"/>
  <c r="BH3659" i="70" s="1"/>
  <c r="BK3659" i="70" s="1"/>
  <c r="AR3678" i="70"/>
  <c r="BE3678" i="70" s="1"/>
  <c r="Q3676" i="70"/>
  <c r="AY3676" i="70" s="1"/>
  <c r="AQ3698" i="70"/>
  <c r="BN3698" i="70" s="1"/>
  <c r="AQ3710" i="70"/>
  <c r="BN3710" i="70" s="1"/>
  <c r="AU3710" i="70"/>
  <c r="AA3709" i="70"/>
  <c r="AD3803" i="70"/>
  <c r="AT3835" i="70"/>
  <c r="AR3835" i="70"/>
  <c r="BE3835" i="70" s="1"/>
  <c r="P3835" i="70"/>
  <c r="AG3835" i="70" s="1"/>
  <c r="AH3835" i="70"/>
  <c r="P2991" i="70"/>
  <c r="BM2994" i="70"/>
  <c r="AH2996" i="70"/>
  <c r="AC2997" i="70"/>
  <c r="AB2997" i="70" s="1"/>
  <c r="AQ2997" i="70"/>
  <c r="BN2997" i="70" s="1"/>
  <c r="AU2998" i="70"/>
  <c r="BI2998" i="70" s="1"/>
  <c r="BL2998" i="70" s="1"/>
  <c r="P3008" i="70"/>
  <c r="AA3006" i="70"/>
  <c r="AH3008" i="70"/>
  <c r="W3010" i="70"/>
  <c r="AC3011" i="70"/>
  <c r="AB3011" i="70" s="1"/>
  <c r="AQ3012" i="70"/>
  <c r="BN3012" i="70" s="1"/>
  <c r="AC3013" i="70"/>
  <c r="AB3013" i="70" s="1"/>
  <c r="AQ3014" i="70"/>
  <c r="BN3014" i="70" s="1"/>
  <c r="AC3018" i="70"/>
  <c r="AB3018" i="70" s="1"/>
  <c r="AF3030" i="70"/>
  <c r="Q3063" i="70"/>
  <c r="BM3068" i="70"/>
  <c r="AC3077" i="70"/>
  <c r="AB3077" i="70" s="1"/>
  <c r="AQ3077" i="70"/>
  <c r="BN3077" i="70" s="1"/>
  <c r="AQ3078" i="70"/>
  <c r="BN3078" i="70" s="1"/>
  <c r="S3090" i="70"/>
  <c r="AJ3090" i="70" s="1"/>
  <c r="AC3091" i="70"/>
  <c r="AB3091" i="70" s="1"/>
  <c r="P3109" i="70"/>
  <c r="AL3109" i="70" s="1"/>
  <c r="AV3109" i="70" s="1"/>
  <c r="Y3113" i="70"/>
  <c r="AC3123" i="70"/>
  <c r="AB3123" i="70" s="1"/>
  <c r="P3134" i="70"/>
  <c r="AL3134" i="70" s="1"/>
  <c r="BB3134" i="70" s="1"/>
  <c r="AA3143" i="70"/>
  <c r="AC3146" i="70"/>
  <c r="AB3146" i="70" s="1"/>
  <c r="Q3149" i="70"/>
  <c r="AC3151" i="70"/>
  <c r="AB3151" i="70" s="1"/>
  <c r="BM3151" i="70"/>
  <c r="AC3152" i="70"/>
  <c r="AB3152" i="70" s="1"/>
  <c r="BM3152" i="70"/>
  <c r="W3160" i="70"/>
  <c r="S3160" i="70"/>
  <c r="AJ3160" i="70" s="1"/>
  <c r="AC3162" i="70"/>
  <c r="AB3162" i="70" s="1"/>
  <c r="W3163" i="70"/>
  <c r="AC3165" i="70"/>
  <c r="AC3177" i="70"/>
  <c r="AD3190" i="70"/>
  <c r="AQ3253" i="70"/>
  <c r="BN3253" i="70" s="1"/>
  <c r="AU3280" i="70"/>
  <c r="AQ3280" i="70"/>
  <c r="BN3280" i="70" s="1"/>
  <c r="AI3391" i="70"/>
  <c r="AU3391" i="70"/>
  <c r="R3433" i="70"/>
  <c r="AP3433" i="70" s="1"/>
  <c r="AI3476" i="70"/>
  <c r="AQ3476" i="70"/>
  <c r="BN3476" i="70" s="1"/>
  <c r="Y3486" i="70"/>
  <c r="AR3620" i="70"/>
  <c r="BE3620" i="70" s="1"/>
  <c r="Q3619" i="70"/>
  <c r="AM3619" i="70" s="1"/>
  <c r="AQ3634" i="70"/>
  <c r="BN3634" i="70" s="1"/>
  <c r="AU3634" i="70"/>
  <c r="W3656" i="70"/>
  <c r="AU3704" i="70"/>
  <c r="BI3704" i="70" s="1"/>
  <c r="BL3704" i="70" s="1"/>
  <c r="AQ3704" i="70"/>
  <c r="BN3704" i="70" s="1"/>
  <c r="P3721" i="70"/>
  <c r="AL3721" i="70" s="1"/>
  <c r="R3720" i="70"/>
  <c r="AZ3720" i="70" s="1"/>
  <c r="BM3767" i="70"/>
  <c r="AR3767" i="70"/>
  <c r="BE3767" i="70" s="1"/>
  <c r="BY3782" i="70"/>
  <c r="AU3784" i="70"/>
  <c r="BI3784" i="70" s="1"/>
  <c r="BL3784" i="70" s="1"/>
  <c r="AI3784" i="70"/>
  <c r="AH3798" i="70"/>
  <c r="BM3798" i="70"/>
  <c r="AA4950" i="70"/>
  <c r="AA4871" i="70"/>
  <c r="AF3170" i="70"/>
  <c r="AI3207" i="70"/>
  <c r="AU3221" i="70"/>
  <c r="AT3236" i="70"/>
  <c r="P3236" i="70"/>
  <c r="AL3236" i="70" s="1"/>
  <c r="AV3236" i="70" s="1"/>
  <c r="AR3236" i="70"/>
  <c r="BE3236" i="70" s="1"/>
  <c r="AQ3279" i="70"/>
  <c r="BN3279" i="70" s="1"/>
  <c r="AU3301" i="70"/>
  <c r="R3299" i="70"/>
  <c r="AQ3335" i="70"/>
  <c r="BN3335" i="70" s="1"/>
  <c r="AU3388" i="70"/>
  <c r="CE3388" i="70"/>
  <c r="AE5308" i="70" s="1"/>
  <c r="AI3451" i="70"/>
  <c r="AR3579" i="70"/>
  <c r="BE3579" i="70" s="1"/>
  <c r="P3579" i="70"/>
  <c r="AL3579" i="70" s="1"/>
  <c r="AT3579" i="70"/>
  <c r="AT3657" i="70"/>
  <c r="AH3657" i="70"/>
  <c r="Q3656" i="70"/>
  <c r="AH3760" i="70"/>
  <c r="AR3760" i="70"/>
  <c r="BE3760" i="70" s="1"/>
  <c r="CE3775" i="70"/>
  <c r="AE5695" i="70" s="1"/>
  <c r="AU3775" i="70"/>
  <c r="AQ3775" i="70"/>
  <c r="BN3775" i="70" s="1"/>
  <c r="AU3790" i="70"/>
  <c r="BI3790" i="70" s="1"/>
  <c r="BL3790" i="70" s="1"/>
  <c r="AT3827" i="70"/>
  <c r="AR3827" i="70"/>
  <c r="BE3827" i="70" s="1"/>
  <c r="P3827" i="70"/>
  <c r="AL3827" i="70" s="1"/>
  <c r="AH3827" i="70"/>
  <c r="AU3834" i="70"/>
  <c r="BI3834" i="70" s="1"/>
  <c r="BL3834" i="70" s="1"/>
  <c r="R3833" i="70"/>
  <c r="AP3833" i="70" s="1"/>
  <c r="W4847" i="70"/>
  <c r="AQ3005" i="70"/>
  <c r="BN3005" i="70" s="1"/>
  <c r="AC3007" i="70"/>
  <c r="BM3008" i="70"/>
  <c r="AI3011" i="70"/>
  <c r="AF3010" i="70"/>
  <c r="BM3026" i="70"/>
  <c r="AA3036" i="70"/>
  <c r="AR3058" i="70"/>
  <c r="S3059" i="70"/>
  <c r="AJ3059" i="70" s="1"/>
  <c r="AH3068" i="70"/>
  <c r="S3080" i="70"/>
  <c r="AJ3080" i="70" s="1"/>
  <c r="AF3090" i="70"/>
  <c r="AI3093" i="70"/>
  <c r="AH3107" i="70"/>
  <c r="P3115" i="70"/>
  <c r="AL3115" i="70" s="1"/>
  <c r="AH3115" i="70"/>
  <c r="AE3133" i="70"/>
  <c r="AA3136" i="70"/>
  <c r="AC3141" i="70"/>
  <c r="AB3141" i="70" s="1"/>
  <c r="S3143" i="70"/>
  <c r="AJ3143" i="70" s="1"/>
  <c r="P3147" i="70"/>
  <c r="W3149" i="70"/>
  <c r="AE3149" i="70"/>
  <c r="AC3164" i="70"/>
  <c r="AB3164" i="70" s="1"/>
  <c r="R3176" i="70"/>
  <c r="AI3176" i="70" s="1"/>
  <c r="AA3176" i="70"/>
  <c r="AQ3178" i="70"/>
  <c r="BN3178" i="70" s="1"/>
  <c r="AU3204" i="70"/>
  <c r="BI3204" i="70" s="1"/>
  <c r="BL3204" i="70" s="1"/>
  <c r="Q3216" i="70"/>
  <c r="AM3216" i="70" s="1"/>
  <c r="AU3334" i="70"/>
  <c r="AR3392" i="70"/>
  <c r="BE3392" i="70" s="1"/>
  <c r="AH3392" i="70"/>
  <c r="AI3413" i="70"/>
  <c r="AU3450" i="70"/>
  <c r="S3490" i="70"/>
  <c r="AJ3490" i="70" s="1"/>
  <c r="AQ3554" i="70"/>
  <c r="BN3554" i="70" s="1"/>
  <c r="AT3615" i="70"/>
  <c r="BH3615" i="70" s="1"/>
  <c r="P3615" i="70"/>
  <c r="BM3694" i="70"/>
  <c r="AT3694" i="70"/>
  <c r="BH3694" i="70" s="1"/>
  <c r="AC3769" i="70"/>
  <c r="AB3769" i="70" s="1"/>
  <c r="AU3788" i="70"/>
  <c r="Y3882" i="70"/>
  <c r="W3878" i="70"/>
  <c r="BM3185" i="70"/>
  <c r="AR3186" i="70"/>
  <c r="BE3186" i="70" s="1"/>
  <c r="AF3193" i="70"/>
  <c r="AC3197" i="70"/>
  <c r="AB3197" i="70" s="1"/>
  <c r="AC3205" i="70"/>
  <c r="AB3205" i="70" s="1"/>
  <c r="AF3213" i="70"/>
  <c r="AF3216" i="70"/>
  <c r="AA3219" i="70"/>
  <c r="S3219" i="70"/>
  <c r="AJ3219" i="70" s="1"/>
  <c r="AE3240" i="70"/>
  <c r="AA3246" i="70"/>
  <c r="AE3256" i="70"/>
  <c r="AA3273" i="70"/>
  <c r="AC3289" i="70"/>
  <c r="AB3289" i="70" s="1"/>
  <c r="AA3293" i="70"/>
  <c r="AA3299" i="70"/>
  <c r="S3299" i="70"/>
  <c r="AJ3299" i="70" s="1"/>
  <c r="AR3305" i="70"/>
  <c r="BE3305" i="70" s="1"/>
  <c r="AC3306" i="70"/>
  <c r="AR3307" i="70"/>
  <c r="BE3307" i="70" s="1"/>
  <c r="P3311" i="70"/>
  <c r="AD3320" i="70"/>
  <c r="W3330" i="70"/>
  <c r="AC3365" i="70"/>
  <c r="AB3365" i="70" s="1"/>
  <c r="AE3379" i="70"/>
  <c r="AD3400" i="70"/>
  <c r="AF3410" i="70"/>
  <c r="BW3409" i="70"/>
  <c r="Y3416" i="70"/>
  <c r="AF3416" i="70"/>
  <c r="AC3449" i="70"/>
  <c r="AB3449" i="70" s="1"/>
  <c r="AC3451" i="70"/>
  <c r="AB3451" i="70" s="1"/>
  <c r="AF3459" i="70"/>
  <c r="AC3464" i="70"/>
  <c r="AC3468" i="70"/>
  <c r="AB3468" i="70" s="1"/>
  <c r="W3483" i="70"/>
  <c r="AD3486" i="70"/>
  <c r="AF3486" i="70"/>
  <c r="P3492" i="70"/>
  <c r="AG3492" i="70" s="1"/>
  <c r="P3494" i="70"/>
  <c r="AG3494" i="70" s="1"/>
  <c r="Y3496" i="70"/>
  <c r="P3498" i="70"/>
  <c r="AG3498" i="70" s="1"/>
  <c r="AR3503" i="70"/>
  <c r="BE3503" i="70" s="1"/>
  <c r="R3513" i="70"/>
  <c r="AI3513" i="70" s="1"/>
  <c r="W3513" i="70"/>
  <c r="AE3513" i="70"/>
  <c r="AC3525" i="70"/>
  <c r="AB3525" i="70" s="1"/>
  <c r="AC3530" i="70"/>
  <c r="AB3530" i="70" s="1"/>
  <c r="Y3533" i="70"/>
  <c r="AI3538" i="70"/>
  <c r="W3539" i="70"/>
  <c r="AA3539" i="70"/>
  <c r="AC3541" i="70"/>
  <c r="AB3541" i="70" s="1"/>
  <c r="AF3543" i="70"/>
  <c r="AC3546" i="70"/>
  <c r="AB3546" i="70" s="1"/>
  <c r="AC3547" i="70"/>
  <c r="AB3547" i="70" s="1"/>
  <c r="W3563" i="70"/>
  <c r="AA3563" i="70"/>
  <c r="S3563" i="70"/>
  <c r="AJ3563" i="70" s="1"/>
  <c r="AC3565" i="70"/>
  <c r="AB3565" i="70" s="1"/>
  <c r="W3570" i="70"/>
  <c r="S3593" i="70"/>
  <c r="AJ3593" i="70" s="1"/>
  <c r="AD3593" i="70"/>
  <c r="AD3616" i="70"/>
  <c r="W3619" i="70"/>
  <c r="AD3640" i="70"/>
  <c r="AF3643" i="70"/>
  <c r="AA3646" i="70"/>
  <c r="BW3649" i="70"/>
  <c r="P3657" i="70"/>
  <c r="AL3657" i="70" s="1"/>
  <c r="AF3656" i="70"/>
  <c r="P3659" i="70"/>
  <c r="AL3659" i="70" s="1"/>
  <c r="AI3665" i="70"/>
  <c r="S3670" i="70"/>
  <c r="AJ3670" i="70" s="1"/>
  <c r="AD3670" i="70"/>
  <c r="S3673" i="70"/>
  <c r="AJ3673" i="70" s="1"/>
  <c r="BW3688" i="70"/>
  <c r="AC3706" i="70"/>
  <c r="AB3706" i="70" s="1"/>
  <c r="AE3723" i="70"/>
  <c r="BY3772" i="70"/>
  <c r="R3773" i="70"/>
  <c r="AD3789" i="70"/>
  <c r="BW3799" i="70"/>
  <c r="AE3810" i="70"/>
  <c r="AC3824" i="70"/>
  <c r="AB3824" i="70" s="1"/>
  <c r="CA3886" i="70"/>
  <c r="Y4826" i="70"/>
  <c r="W4830" i="70"/>
  <c r="W4832" i="70"/>
  <c r="W4865" i="70"/>
  <c r="AC3227" i="70"/>
  <c r="AB3227" i="70" s="1"/>
  <c r="AC3230" i="70"/>
  <c r="AB3230" i="70" s="1"/>
  <c r="W3243" i="70"/>
  <c r="AC3245" i="70"/>
  <c r="AB3245" i="70" s="1"/>
  <c r="AQ3245" i="70"/>
  <c r="BN3245" i="70" s="1"/>
  <c r="AF3256" i="70"/>
  <c r="P3268" i="70"/>
  <c r="AF3276" i="70"/>
  <c r="P3278" i="70"/>
  <c r="AL3278" i="70" s="1"/>
  <c r="AC3280" i="70"/>
  <c r="AB3280" i="70" s="1"/>
  <c r="AC3281" i="70"/>
  <c r="AB3281" i="70" s="1"/>
  <c r="AI3285" i="70"/>
  <c r="R3293" i="70"/>
  <c r="AI3293" i="70" s="1"/>
  <c r="W3296" i="70"/>
  <c r="CA3302" i="70"/>
  <c r="AC3334" i="70"/>
  <c r="AB3334" i="70" s="1"/>
  <c r="P3348" i="70"/>
  <c r="AH3348" i="70"/>
  <c r="AR3351" i="70"/>
  <c r="BE3351" i="70" s="1"/>
  <c r="R3376" i="70"/>
  <c r="AP3376" i="70" s="1"/>
  <c r="W3389" i="70"/>
  <c r="AC3392" i="70"/>
  <c r="AB3392" i="70" s="1"/>
  <c r="AH3394" i="70"/>
  <c r="AC3397" i="70"/>
  <c r="AB3397" i="70" s="1"/>
  <c r="CA3399" i="70"/>
  <c r="S3400" i="70"/>
  <c r="AJ3400" i="70" s="1"/>
  <c r="AE3400" i="70"/>
  <c r="AC3432" i="70"/>
  <c r="AB3432" i="70" s="1"/>
  <c r="W3433" i="70"/>
  <c r="W3436" i="70"/>
  <c r="AA3436" i="70"/>
  <c r="AH3440" i="70"/>
  <c r="S3483" i="70"/>
  <c r="AJ3483" i="70" s="1"/>
  <c r="Y3516" i="70"/>
  <c r="AE3516" i="70"/>
  <c r="P3609" i="70"/>
  <c r="AL3609" i="70" s="1"/>
  <c r="AC3615" i="70"/>
  <c r="AB3615" i="70" s="1"/>
  <c r="AQ3626" i="70"/>
  <c r="BN3626" i="70" s="1"/>
  <c r="R3629" i="70"/>
  <c r="AP3629" i="70" s="1"/>
  <c r="AQ3630" i="70"/>
  <c r="BN3630" i="70" s="1"/>
  <c r="R3646" i="70"/>
  <c r="AO3646" i="70" s="1"/>
  <c r="AC3648" i="70"/>
  <c r="AB3648" i="70" s="1"/>
  <c r="AH3655" i="70"/>
  <c r="S3656" i="70"/>
  <c r="AJ3656" i="70" s="1"/>
  <c r="AI3722" i="70"/>
  <c r="W3730" i="70"/>
  <c r="P3734" i="70"/>
  <c r="AG3734" i="70" s="1"/>
  <c r="AH3734" i="70"/>
  <c r="AF3736" i="70"/>
  <c r="W3773" i="70"/>
  <c r="AF3779" i="70"/>
  <c r="BY3799" i="70"/>
  <c r="R3800" i="70"/>
  <c r="AP3800" i="70" s="1"/>
  <c r="S3803" i="70"/>
  <c r="AJ3803" i="70" s="1"/>
  <c r="R3806" i="70"/>
  <c r="AP3806" i="70" s="1"/>
  <c r="AF3816" i="70"/>
  <c r="BW3859" i="70"/>
  <c r="CA3863" i="70"/>
  <c r="BW3863" i="70"/>
  <c r="BW4022" i="70"/>
  <c r="BY4092" i="70"/>
  <c r="BY4519" i="70"/>
  <c r="Y4825" i="70"/>
  <c r="AA4858" i="70"/>
  <c r="Y4863" i="70"/>
  <c r="AA4866" i="70"/>
  <c r="Y4867" i="70"/>
  <c r="Y4869" i="70"/>
  <c r="Y4871" i="70"/>
  <c r="AA4875" i="70"/>
  <c r="W4881" i="70"/>
  <c r="Y4884" i="70"/>
  <c r="AA4887" i="70"/>
  <c r="CA5779" i="70"/>
  <c r="BY5783" i="70"/>
  <c r="AC3195" i="70"/>
  <c r="AB3195" i="70" s="1"/>
  <c r="P3198" i="70"/>
  <c r="AC3203" i="70"/>
  <c r="AB3203" i="70" s="1"/>
  <c r="BW3222" i="70"/>
  <c r="BM3242" i="70"/>
  <c r="AR3268" i="70"/>
  <c r="BE3268" i="70" s="1"/>
  <c r="AC3285" i="70"/>
  <c r="AB3285" i="70" s="1"/>
  <c r="R3320" i="70"/>
  <c r="AZ3320" i="70" s="1"/>
  <c r="AC3325" i="70"/>
  <c r="AB3325" i="70" s="1"/>
  <c r="S3336" i="70"/>
  <c r="AJ3336" i="70" s="1"/>
  <c r="AH3346" i="70"/>
  <c r="AC3348" i="70"/>
  <c r="AB3348" i="70" s="1"/>
  <c r="BM3351" i="70"/>
  <c r="BM3352" i="70"/>
  <c r="R3356" i="70"/>
  <c r="AQ3370" i="70"/>
  <c r="BN3370" i="70" s="1"/>
  <c r="P3391" i="70"/>
  <c r="AL3391" i="70" s="1"/>
  <c r="BB3391" i="70" s="1"/>
  <c r="Y3389" i="70"/>
  <c r="AF3389" i="70"/>
  <c r="S3416" i="70"/>
  <c r="AJ3416" i="70" s="1"/>
  <c r="AQ3425" i="70"/>
  <c r="BN3425" i="70" s="1"/>
  <c r="AQ3427" i="70"/>
  <c r="BN3427" i="70" s="1"/>
  <c r="AU3429" i="70"/>
  <c r="Y3433" i="70"/>
  <c r="W3453" i="70"/>
  <c r="AE3456" i="70"/>
  <c r="AF3456" i="70"/>
  <c r="AU3465" i="70"/>
  <c r="AQ3466" i="70"/>
  <c r="BN3466" i="70" s="1"/>
  <c r="AA3469" i="70"/>
  <c r="AQ3471" i="70"/>
  <c r="BN3471" i="70" s="1"/>
  <c r="AQ3472" i="70"/>
  <c r="BN3472" i="70" s="1"/>
  <c r="AF3483" i="70"/>
  <c r="AC3487" i="70"/>
  <c r="AC3498" i="70"/>
  <c r="AB3498" i="70" s="1"/>
  <c r="AC3501" i="70"/>
  <c r="AB3501" i="70" s="1"/>
  <c r="Q3510" i="70"/>
  <c r="AH3510" i="70" s="1"/>
  <c r="Y3510" i="70"/>
  <c r="AF3510" i="70"/>
  <c r="AQ3515" i="70"/>
  <c r="BN3515" i="70" s="1"/>
  <c r="AC3522" i="70"/>
  <c r="AB3522" i="70" s="1"/>
  <c r="AA3533" i="70"/>
  <c r="AD3536" i="70"/>
  <c r="AC3538" i="70"/>
  <c r="AB3538" i="70" s="1"/>
  <c r="AE3539" i="70"/>
  <c r="AC3544" i="70"/>
  <c r="AB3544" i="70" s="1"/>
  <c r="P3567" i="70"/>
  <c r="AL3567" i="70" s="1"/>
  <c r="AV3567" i="70" s="1"/>
  <c r="W3566" i="70"/>
  <c r="AE3576" i="70"/>
  <c r="AC3583" i="70"/>
  <c r="AB3583" i="70" s="1"/>
  <c r="AC3589" i="70"/>
  <c r="AB3589" i="70" s="1"/>
  <c r="AC3604" i="70"/>
  <c r="AB3604" i="70" s="1"/>
  <c r="AC3605" i="70"/>
  <c r="AB3605" i="70" s="1"/>
  <c r="AA3619" i="70"/>
  <c r="AC3644" i="70"/>
  <c r="AB3644" i="70" s="1"/>
  <c r="AE3643" i="70"/>
  <c r="AD3650" i="70"/>
  <c r="AC3655" i="70"/>
  <c r="AB3655" i="70" s="1"/>
  <c r="AC3657" i="70"/>
  <c r="AB3657" i="70" s="1"/>
  <c r="AC3667" i="70"/>
  <c r="AB3667" i="70" s="1"/>
  <c r="AC3680" i="70"/>
  <c r="AB3680" i="70" s="1"/>
  <c r="AH3689" i="70"/>
  <c r="AQ3690" i="70"/>
  <c r="BN3690" i="70" s="1"/>
  <c r="AU3691" i="70"/>
  <c r="W3699" i="70"/>
  <c r="Y3703" i="70"/>
  <c r="AF3703" i="70"/>
  <c r="AF3709" i="70"/>
  <c r="W3723" i="70"/>
  <c r="AC3725" i="70"/>
  <c r="AB3725" i="70" s="1"/>
  <c r="AH3735" i="70"/>
  <c r="AQ3744" i="70"/>
  <c r="BN3744" i="70" s="1"/>
  <c r="AC3749" i="70"/>
  <c r="AB3749" i="70" s="1"/>
  <c r="AA3753" i="70"/>
  <c r="AE3756" i="70"/>
  <c r="AU3781" i="70"/>
  <c r="BW3782" i="70"/>
  <c r="S3810" i="70"/>
  <c r="AJ3810" i="70" s="1"/>
  <c r="AC3812" i="70"/>
  <c r="AB3812" i="70" s="1"/>
  <c r="AC3813" i="70"/>
  <c r="AB3813" i="70" s="1"/>
  <c r="W3830" i="70"/>
  <c r="Y3833" i="70"/>
  <c r="AC3843" i="70"/>
  <c r="AB3843" i="70" s="1"/>
  <c r="AC3847" i="70"/>
  <c r="AB3847" i="70" s="1"/>
  <c r="BW3883" i="70"/>
  <c r="BY3886" i="70"/>
  <c r="BW3896" i="70"/>
  <c r="BW3942" i="70"/>
  <c r="AA3865" i="70"/>
  <c r="AA3866" i="70"/>
  <c r="AA3867" i="70"/>
  <c r="BY3969" i="70"/>
  <c r="CA4088" i="70"/>
  <c r="CA4129" i="70"/>
  <c r="AA5770" i="70"/>
  <c r="AA4811" i="70"/>
  <c r="BW4850" i="70"/>
  <c r="BW4870" i="70"/>
  <c r="AA4841" i="70"/>
  <c r="Y4844" i="70"/>
  <c r="W4814" i="70"/>
  <c r="BY5048" i="70"/>
  <c r="Y4887" i="70"/>
  <c r="CA5052" i="70"/>
  <c r="BY5062" i="70"/>
  <c r="BY5159" i="70"/>
  <c r="CA5169" i="70"/>
  <c r="CA5249" i="70"/>
  <c r="BW5329" i="70"/>
  <c r="BY5542" i="70"/>
  <c r="CA5612" i="70"/>
  <c r="BW5729" i="70"/>
  <c r="W5774" i="70"/>
  <c r="AA5774" i="70"/>
  <c r="W5775" i="70"/>
  <c r="W5791" i="70"/>
  <c r="W5792" i="70"/>
  <c r="AA5796" i="70"/>
  <c r="Y5811" i="70"/>
  <c r="Y5815" i="70"/>
  <c r="W5844" i="70"/>
  <c r="Y6795" i="70"/>
  <c r="AA3861" i="70"/>
  <c r="CA3969" i="70"/>
  <c r="Y3915" i="70"/>
  <c r="AA3925" i="70"/>
  <c r="BW4119" i="70"/>
  <c r="BY4119" i="70"/>
  <c r="Y3925" i="70"/>
  <c r="Y3855" i="70"/>
  <c r="BY4209" i="70"/>
  <c r="BW4248" i="70"/>
  <c r="BW4408" i="70"/>
  <c r="BW4412" i="70"/>
  <c r="BY4572" i="70"/>
  <c r="BW4732" i="70"/>
  <c r="BW4813" i="70"/>
  <c r="CA4829" i="70"/>
  <c r="CA4870" i="70"/>
  <c r="Y4815" i="70"/>
  <c r="Y4903" i="70"/>
  <c r="W4857" i="70"/>
  <c r="W4859" i="70"/>
  <c r="AA4861" i="70"/>
  <c r="W4863" i="70"/>
  <c r="Y4866" i="70"/>
  <c r="AA4953" i="70"/>
  <c r="BW4999" i="70"/>
  <c r="CA4999" i="70"/>
  <c r="AA4845" i="70"/>
  <c r="AA4859" i="70"/>
  <c r="W4861" i="70"/>
  <c r="AA4863" i="70"/>
  <c r="AA4867" i="70"/>
  <c r="Y4868" i="70"/>
  <c r="AA4869" i="70"/>
  <c r="Y4821" i="70"/>
  <c r="CA5159" i="70"/>
  <c r="CA5302" i="70"/>
  <c r="BY5452" i="70"/>
  <c r="BY5479" i="70"/>
  <c r="CA5489" i="70"/>
  <c r="CA5542" i="70"/>
  <c r="CA5806" i="70"/>
  <c r="BY5810" i="70"/>
  <c r="BY5809" i="70" s="1"/>
  <c r="BW5816" i="70"/>
  <c r="BW5809" i="70" s="1"/>
  <c r="BW5836" i="70"/>
  <c r="W5852" i="70"/>
  <c r="AA5777" i="70"/>
  <c r="W5778" i="70"/>
  <c r="W5781" i="70"/>
  <c r="CA5959" i="70"/>
  <c r="AA3868" i="70"/>
  <c r="Y3870" i="70"/>
  <c r="Y3876" i="70"/>
  <c r="BW3969" i="70"/>
  <c r="Y3897" i="70"/>
  <c r="Y3907" i="70"/>
  <c r="BW4012" i="70"/>
  <c r="BY4088" i="70"/>
  <c r="BY4129" i="70"/>
  <c r="BW4289" i="70"/>
  <c r="W3903" i="70"/>
  <c r="BY4342" i="70"/>
  <c r="CA4408" i="70"/>
  <c r="BY4412" i="70"/>
  <c r="BY4439" i="70"/>
  <c r="AA3898" i="70"/>
  <c r="CA4609" i="70"/>
  <c r="BW4689" i="70"/>
  <c r="BY4728" i="70"/>
  <c r="CA4843" i="70"/>
  <c r="BW4856" i="70"/>
  <c r="CA4856" i="70"/>
  <c r="AA4815" i="70"/>
  <c r="Y4827" i="70"/>
  <c r="W4909" i="70"/>
  <c r="AA4926" i="70"/>
  <c r="AA4881" i="70"/>
  <c r="Y4842" i="70"/>
  <c r="BW5212" i="70"/>
  <c r="BY5292" i="70"/>
  <c r="W6757" i="70"/>
  <c r="W5798" i="70"/>
  <c r="Y4828" i="70"/>
  <c r="BW5559" i="70"/>
  <c r="BW5569" i="70"/>
  <c r="AA4851" i="70"/>
  <c r="AA4855" i="70"/>
  <c r="BY5729" i="70"/>
  <c r="Y5774" i="70"/>
  <c r="W5869" i="70"/>
  <c r="Y5801" i="70"/>
  <c r="AA5802" i="70"/>
  <c r="Y5896" i="70"/>
  <c r="AA5821" i="70"/>
  <c r="AA5835" i="70"/>
  <c r="BY6049" i="70"/>
  <c r="BW6182" i="70"/>
  <c r="BW6252" i="70"/>
  <c r="BY6279" i="70"/>
  <c r="CA6770" i="70"/>
  <c r="CA6769" i="70" s="1"/>
  <c r="W6777" i="70"/>
  <c r="Y6781" i="70"/>
  <c r="Y6789" i="70"/>
  <c r="CA5639" i="70"/>
  <c r="BW5783" i="70"/>
  <c r="BY5833" i="70"/>
  <c r="AA5812" i="70"/>
  <c r="AA5896" i="70"/>
  <c r="Y5841" i="70"/>
  <c r="Y5845" i="70"/>
  <c r="BY5942" i="70"/>
  <c r="Y5818" i="70"/>
  <c r="AA5827" i="70"/>
  <c r="W5829" i="70"/>
  <c r="W5832" i="70"/>
  <c r="BY6328" i="70"/>
  <c r="BW6369" i="70"/>
  <c r="CA6369" i="70"/>
  <c r="BY6519" i="70"/>
  <c r="W5790" i="70"/>
  <c r="AA5792" i="70"/>
  <c r="AA5823" i="70"/>
  <c r="Y6761" i="70"/>
  <c r="CA6449" i="70"/>
  <c r="CA6529" i="70"/>
  <c r="BY6582" i="70"/>
  <c r="CA6662" i="70"/>
  <c r="CA6679" i="70"/>
  <c r="CA6733" i="70"/>
  <c r="AA6819" i="70"/>
  <c r="BY6822" i="70"/>
  <c r="CA6902" i="70"/>
  <c r="Y6750" i="70"/>
  <c r="W6758" i="70"/>
  <c r="BY7169" i="70"/>
  <c r="CA7239" i="70"/>
  <c r="AA6764" i="70"/>
  <c r="W6772" i="70"/>
  <c r="AA6773" i="70"/>
  <c r="AA6775" i="70"/>
  <c r="BW7649" i="70"/>
  <c r="BW7688" i="70"/>
  <c r="Y6731" i="70"/>
  <c r="CA6849" i="70"/>
  <c r="W6856" i="70"/>
  <c r="BY6929" i="70"/>
  <c r="AA6791" i="70"/>
  <c r="Y6803" i="70"/>
  <c r="Y6805" i="70"/>
  <c r="BW7009" i="70"/>
  <c r="BY7009" i="70"/>
  <c r="BW7062" i="70"/>
  <c r="AA6746" i="70"/>
  <c r="BW7142" i="70"/>
  <c r="BW7169" i="70"/>
  <c r="CA7212" i="70"/>
  <c r="CA7222" i="70"/>
  <c r="BY7382" i="70"/>
  <c r="BW7399" i="70"/>
  <c r="BY7612" i="70"/>
  <c r="BW7622" i="70"/>
  <c r="BY6599" i="70"/>
  <c r="CA6728" i="70"/>
  <c r="BW6839" i="70"/>
  <c r="AA6786" i="70"/>
  <c r="AA6787" i="70"/>
  <c r="W6789" i="70"/>
  <c r="BY6902" i="70"/>
  <c r="AA6799" i="70"/>
  <c r="BW7479" i="70"/>
  <c r="BW7528" i="70"/>
  <c r="BW7532" i="70"/>
  <c r="CA7532" i="70"/>
  <c r="BY7532" i="70"/>
  <c r="CE408" i="70"/>
  <c r="BR422" i="70"/>
  <c r="AF572" i="70"/>
  <c r="AG705" i="70"/>
  <c r="AL705" i="70"/>
  <c r="AB750" i="70"/>
  <c r="AB749" i="70" s="1"/>
  <c r="AC749" i="70"/>
  <c r="BQ13" i="70"/>
  <c r="AF23" i="70"/>
  <c r="CC25" i="70"/>
  <c r="BP30" i="70"/>
  <c r="CC30" i="70"/>
  <c r="AC34" i="70"/>
  <c r="AC45" i="70"/>
  <c r="BP45" i="70"/>
  <c r="AC51" i="70"/>
  <c r="BP51" i="70"/>
  <c r="R56" i="70"/>
  <c r="AI56" i="70" s="1"/>
  <c r="P65" i="70"/>
  <c r="P71" i="70"/>
  <c r="AL71" i="70" s="1"/>
  <c r="BG76" i="70"/>
  <c r="P83" i="70"/>
  <c r="CC99" i="70"/>
  <c r="AE102" i="70"/>
  <c r="P9" i="70"/>
  <c r="AG9" i="70" s="1"/>
  <c r="P17" i="70"/>
  <c r="BP17" i="70"/>
  <c r="CC17" i="70"/>
  <c r="P18" i="70"/>
  <c r="AC18" i="70"/>
  <c r="S19" i="70"/>
  <c r="AJ19" i="70" s="1"/>
  <c r="CF20" i="70"/>
  <c r="CJ20" i="70" s="1"/>
  <c r="CC21" i="70"/>
  <c r="Q23" i="70"/>
  <c r="AH23" i="70" s="1"/>
  <c r="BP24" i="70"/>
  <c r="CC24" i="70"/>
  <c r="CF28" i="70"/>
  <c r="CJ28" i="70" s="1"/>
  <c r="CF32" i="70"/>
  <c r="CJ32" i="70" s="1"/>
  <c r="P37" i="70"/>
  <c r="AL37" i="70" s="1"/>
  <c r="BQ40" i="70"/>
  <c r="CD40" i="70"/>
  <c r="CF42" i="70"/>
  <c r="CJ42" i="70" s="1"/>
  <c r="BG46" i="70"/>
  <c r="BR46" i="70"/>
  <c r="AD50" i="70"/>
  <c r="BQ50" i="70"/>
  <c r="CF54" i="70"/>
  <c r="CJ54" i="70" s="1"/>
  <c r="P58" i="70"/>
  <c r="P66" i="70"/>
  <c r="AC66" i="70"/>
  <c r="Q70" i="70"/>
  <c r="AH70" i="70" s="1"/>
  <c r="BG70" i="70"/>
  <c r="P74" i="70"/>
  <c r="AC74" i="70"/>
  <c r="BP74" i="70"/>
  <c r="R73" i="70"/>
  <c r="AI73" i="70" s="1"/>
  <c r="AC82" i="70"/>
  <c r="CB90" i="70"/>
  <c r="AB1050" i="70" s="1"/>
  <c r="BG92" i="70"/>
  <c r="BR92" i="70"/>
  <c r="CG95" i="70"/>
  <c r="AB99" i="70"/>
  <c r="AL100" i="70"/>
  <c r="CG101" i="70"/>
  <c r="CG105" i="70"/>
  <c r="CG107" i="70"/>
  <c r="AL108" i="70"/>
  <c r="S102" i="70"/>
  <c r="AJ102" i="70" s="1"/>
  <c r="CD102" i="70"/>
  <c r="AL110" i="70"/>
  <c r="CB111" i="70"/>
  <c r="AB1071" i="70" s="1"/>
  <c r="CG116" i="70"/>
  <c r="BR119" i="70"/>
  <c r="BP120" i="70"/>
  <c r="CG122" i="70"/>
  <c r="P123" i="70"/>
  <c r="AC123" i="70"/>
  <c r="CJ128" i="70"/>
  <c r="AF129" i="70"/>
  <c r="BO129" i="70"/>
  <c r="AL131" i="70"/>
  <c r="CG132" i="70"/>
  <c r="CB134" i="70"/>
  <c r="AB1094" i="70" s="1"/>
  <c r="CJ139" i="70"/>
  <c r="CG145" i="70"/>
  <c r="CG147" i="70"/>
  <c r="BP72" i="70"/>
  <c r="P153" i="70"/>
  <c r="AC153" i="70"/>
  <c r="CB154" i="70"/>
  <c r="Q168" i="70"/>
  <c r="AH168" i="70" s="1"/>
  <c r="CG157" i="70"/>
  <c r="CJ161" i="70"/>
  <c r="BP84" i="70"/>
  <c r="P85" i="70"/>
  <c r="CB167" i="70"/>
  <c r="AF172" i="70"/>
  <c r="BO172" i="70"/>
  <c r="CG178" i="70"/>
  <c r="CB181" i="70"/>
  <c r="R182" i="70"/>
  <c r="AI182" i="70" s="1"/>
  <c r="AF182" i="70"/>
  <c r="CJ188" i="70"/>
  <c r="BP189" i="70"/>
  <c r="CC189" i="70"/>
  <c r="P189" i="70"/>
  <c r="BG199" i="70"/>
  <c r="AL204" i="70"/>
  <c r="CB205" i="70"/>
  <c r="AB1165" i="70" s="1"/>
  <c r="P206" i="70"/>
  <c r="AC206" i="70"/>
  <c r="BP206" i="70"/>
  <c r="CG208" i="70"/>
  <c r="CJ212" i="70"/>
  <c r="P216" i="70"/>
  <c r="AL216" i="70" s="1"/>
  <c r="AC216" i="70"/>
  <c r="CG219" i="70"/>
  <c r="CG226" i="70"/>
  <c r="CJ234" i="70"/>
  <c r="BG248" i="70"/>
  <c r="BR248" i="70"/>
  <c r="CG238" i="70"/>
  <c r="CG240" i="70"/>
  <c r="CG255" i="70"/>
  <c r="AB259" i="70"/>
  <c r="AE262" i="70"/>
  <c r="CG267" i="70"/>
  <c r="CD262" i="70"/>
  <c r="CH262" i="70" s="1"/>
  <c r="AL270" i="70"/>
  <c r="CG271" i="70"/>
  <c r="CJ278" i="70"/>
  <c r="Q279" i="70"/>
  <c r="AH279" i="70" s="1"/>
  <c r="AE279" i="70"/>
  <c r="CJ285" i="70"/>
  <c r="CC286" i="70"/>
  <c r="P286" i="70"/>
  <c r="AL286" i="70" s="1"/>
  <c r="P290" i="70"/>
  <c r="AC290" i="70"/>
  <c r="CG292" i="70"/>
  <c r="CG293" i="70"/>
  <c r="CG295" i="70"/>
  <c r="CJ299" i="70"/>
  <c r="CB306" i="70"/>
  <c r="AB1266" i="70" s="1"/>
  <c r="CJ311" i="70"/>
  <c r="BG328" i="70"/>
  <c r="CG315" i="70"/>
  <c r="BO328" i="70"/>
  <c r="CJ321" i="70"/>
  <c r="CG330" i="70"/>
  <c r="BQ332" i="70"/>
  <c r="CJ334" i="70"/>
  <c r="CG338" i="70"/>
  <c r="CG344" i="70"/>
  <c r="CJ348" i="70"/>
  <c r="BG342" i="70"/>
  <c r="CG357" i="70"/>
  <c r="P360" i="70"/>
  <c r="AG360" i="70" s="1"/>
  <c r="CG362" i="70"/>
  <c r="BG369" i="70"/>
  <c r="BP376" i="70"/>
  <c r="CC376" i="70"/>
  <c r="AB390" i="70"/>
  <c r="Q408" i="70"/>
  <c r="AH408" i="70" s="1"/>
  <c r="P396" i="70"/>
  <c r="AC396" i="70"/>
  <c r="CB403" i="70"/>
  <c r="AB1363" i="70" s="1"/>
  <c r="CB410" i="70"/>
  <c r="AB1370" i="70" s="1"/>
  <c r="CB417" i="70"/>
  <c r="AB1377" i="70" s="1"/>
  <c r="CJ426" i="70"/>
  <c r="CJ431" i="70"/>
  <c r="R439" i="70"/>
  <c r="AI439" i="70" s="1"/>
  <c r="BO439" i="70"/>
  <c r="BS439" i="70"/>
  <c r="P440" i="70"/>
  <c r="AG440" i="70" s="1"/>
  <c r="AC440" i="70"/>
  <c r="CG444" i="70"/>
  <c r="BG449" i="70"/>
  <c r="CC456" i="70"/>
  <c r="Q488" i="70"/>
  <c r="AH488" i="70" s="1"/>
  <c r="P476" i="70"/>
  <c r="AC476" i="70"/>
  <c r="BP476" i="70"/>
  <c r="CB483" i="70"/>
  <c r="AB1443" i="70" s="1"/>
  <c r="CB490" i="70"/>
  <c r="AB1450" i="70" s="1"/>
  <c r="BG492" i="70"/>
  <c r="BR492" i="70"/>
  <c r="CG495" i="70"/>
  <c r="CG501" i="70"/>
  <c r="CG505" i="70"/>
  <c r="CG507" i="70"/>
  <c r="CG510" i="70"/>
  <c r="CJ516" i="70"/>
  <c r="BG519" i="70"/>
  <c r="BP523" i="70"/>
  <c r="CG525" i="70"/>
  <c r="P526" i="70"/>
  <c r="AC526" i="70"/>
  <c r="BS529" i="70"/>
  <c r="P530" i="70"/>
  <c r="AG530" i="70" s="1"/>
  <c r="CG535" i="70"/>
  <c r="CG543" i="70"/>
  <c r="CF550" i="70"/>
  <c r="AF1510" i="70" s="1"/>
  <c r="CJ551" i="70"/>
  <c r="AL555" i="70"/>
  <c r="BR568" i="70"/>
  <c r="CJ563" i="70"/>
  <c r="CJ570" i="70"/>
  <c r="CC573" i="70"/>
  <c r="AD572" i="70"/>
  <c r="CF576" i="70"/>
  <c r="CJ576" i="70" s="1"/>
  <c r="CJ577" i="70"/>
  <c r="AL581" i="70"/>
  <c r="CC583" i="70"/>
  <c r="CG586" i="70"/>
  <c r="Q582" i="70"/>
  <c r="AH582" i="70" s="1"/>
  <c r="CC589" i="70"/>
  <c r="CG594" i="70"/>
  <c r="CJ596" i="70"/>
  <c r="BG599" i="70"/>
  <c r="CG604" i="70"/>
  <c r="CG605" i="70"/>
  <c r="P606" i="70"/>
  <c r="AC606" i="70"/>
  <c r="BS609" i="70"/>
  <c r="P610" i="70"/>
  <c r="CG615" i="70"/>
  <c r="CB617" i="70"/>
  <c r="AB1577" i="70" s="1"/>
  <c r="CG623" i="70"/>
  <c r="CG628" i="70"/>
  <c r="CF630" i="70"/>
  <c r="CJ630" i="70" s="1"/>
  <c r="CJ631" i="70"/>
  <c r="CB634" i="70"/>
  <c r="AB1594" i="70" s="1"/>
  <c r="CD648" i="70"/>
  <c r="CG638" i="70"/>
  <c r="CB647" i="70"/>
  <c r="AB1607" i="70" s="1"/>
  <c r="CB654" i="70"/>
  <c r="AB1614" i="70" s="1"/>
  <c r="CB664" i="70"/>
  <c r="AB1624" i="70" s="1"/>
  <c r="S662" i="70"/>
  <c r="AJ662" i="70" s="1"/>
  <c r="AF662" i="70"/>
  <c r="BO662" i="70"/>
  <c r="CG671" i="70"/>
  <c r="CG672" i="70"/>
  <c r="AL688" i="70"/>
  <c r="P686" i="70"/>
  <c r="AL693" i="70"/>
  <c r="AG693" i="70"/>
  <c r="AL701" i="70"/>
  <c r="AG701" i="70"/>
  <c r="AG707" i="70"/>
  <c r="AL707" i="70"/>
  <c r="AL711" i="70"/>
  <c r="P710" i="70"/>
  <c r="AG711" i="70"/>
  <c r="AG723" i="70"/>
  <c r="AL723" i="70"/>
  <c r="R732" i="70"/>
  <c r="AI732" i="70" s="1"/>
  <c r="AE732" i="70"/>
  <c r="BS732" i="70"/>
  <c r="CB734" i="70"/>
  <c r="AB1694" i="70" s="1"/>
  <c r="AG735" i="70"/>
  <c r="AL735" i="70"/>
  <c r="AB736" i="70"/>
  <c r="AF1697" i="70"/>
  <c r="CJ737" i="70"/>
  <c r="CF736" i="70"/>
  <c r="CJ736" i="70" s="1"/>
  <c r="AG741" i="70"/>
  <c r="AL741" i="70"/>
  <c r="AC743" i="70"/>
  <c r="AL746" i="70"/>
  <c r="AG746" i="70"/>
  <c r="BP749" i="70"/>
  <c r="AL751" i="70"/>
  <c r="AG751" i="70"/>
  <c r="AF1716" i="70"/>
  <c r="CJ756" i="70"/>
  <c r="AB767" i="70"/>
  <c r="AB766" i="70" s="1"/>
  <c r="AC766" i="70"/>
  <c r="BP770" i="70"/>
  <c r="AL772" i="70"/>
  <c r="AG772" i="70"/>
  <c r="R769" i="70"/>
  <c r="AI769" i="70" s="1"/>
  <c r="AF1739" i="70"/>
  <c r="CJ779" i="70"/>
  <c r="AG786" i="70"/>
  <c r="AL786" i="70"/>
  <c r="AC796" i="70"/>
  <c r="CD808" i="70"/>
  <c r="AB796" i="70"/>
  <c r="AF1757" i="70"/>
  <c r="CJ797" i="70"/>
  <c r="AC813" i="70"/>
  <c r="AF1774" i="70"/>
  <c r="CJ814" i="70"/>
  <c r="CF813" i="70"/>
  <c r="CJ813" i="70" s="1"/>
  <c r="AD812" i="70"/>
  <c r="BP816" i="70"/>
  <c r="AG818" i="70"/>
  <c r="AL818" i="70"/>
  <c r="S839" i="70"/>
  <c r="AJ839" i="70" s="1"/>
  <c r="AF1802" i="70"/>
  <c r="CJ842" i="70"/>
  <c r="CG852" i="70"/>
  <c r="AL868" i="70"/>
  <c r="AG868" i="70"/>
  <c r="CG874" i="70"/>
  <c r="BP873" i="70"/>
  <c r="AL875" i="70"/>
  <c r="AG875" i="70"/>
  <c r="AF1843" i="70"/>
  <c r="CJ883" i="70"/>
  <c r="Q102" i="70"/>
  <c r="AH102" i="70" s="1"/>
  <c r="BR182" i="70"/>
  <c r="CE488" i="70"/>
  <c r="CI488" i="70" s="1"/>
  <c r="S582" i="70"/>
  <c r="AJ582" i="70" s="1"/>
  <c r="AB589" i="70"/>
  <c r="AB663" i="70"/>
  <c r="AL691" i="70"/>
  <c r="P690" i="70"/>
  <c r="AG691" i="70"/>
  <c r="AB817" i="70"/>
  <c r="AC816" i="70"/>
  <c r="CE19" i="70"/>
  <c r="BO23" i="70"/>
  <c r="P26" i="70"/>
  <c r="P34" i="70"/>
  <c r="AC63" i="70"/>
  <c r="BR76" i="70"/>
  <c r="P80" i="70"/>
  <c r="P87" i="70"/>
  <c r="AF980" i="70"/>
  <c r="BQ16" i="70"/>
  <c r="AC20" i="70"/>
  <c r="BP20" i="70"/>
  <c r="CC20" i="70"/>
  <c r="R23" i="70"/>
  <c r="AI23" i="70" s="1"/>
  <c r="AE23" i="70"/>
  <c r="AC28" i="70"/>
  <c r="BR29" i="70"/>
  <c r="CC31" i="70"/>
  <c r="P32" i="70"/>
  <c r="AC32" i="70"/>
  <c r="CF36" i="70"/>
  <c r="CJ36" i="70" s="1"/>
  <c r="P41" i="70"/>
  <c r="CE40" i="70"/>
  <c r="CI40" i="70" s="1"/>
  <c r="S43" i="70"/>
  <c r="AJ43" i="70" s="1"/>
  <c r="BQ43" i="70"/>
  <c r="R43" i="70"/>
  <c r="AI43" i="70" s="1"/>
  <c r="CF48" i="70"/>
  <c r="CJ48" i="70" s="1"/>
  <c r="R50" i="70"/>
  <c r="AI50" i="70" s="1"/>
  <c r="CF52" i="70"/>
  <c r="CJ52" i="70" s="1"/>
  <c r="CC53" i="70"/>
  <c r="P54" i="70"/>
  <c r="AC57" i="70"/>
  <c r="BP57" i="70"/>
  <c r="CD56" i="70"/>
  <c r="CF58" i="70"/>
  <c r="CC59" i="70"/>
  <c r="CF64" i="70"/>
  <c r="CJ64" i="70" s="1"/>
  <c r="CF68" i="70"/>
  <c r="CJ68" i="70" s="1"/>
  <c r="R70" i="70"/>
  <c r="AI70" i="70" s="1"/>
  <c r="CC71" i="70"/>
  <c r="P72" i="70"/>
  <c r="Q73" i="70"/>
  <c r="AH73" i="70" s="1"/>
  <c r="BQ73" i="70"/>
  <c r="P77" i="70"/>
  <c r="AG77" i="70" s="1"/>
  <c r="AC77" i="70"/>
  <c r="BP77" i="70"/>
  <c r="CC77" i="70"/>
  <c r="P78" i="70"/>
  <c r="P79" i="70"/>
  <c r="AL79" i="70" s="1"/>
  <c r="CF80" i="70"/>
  <c r="CJ80" i="70" s="1"/>
  <c r="P84" i="70"/>
  <c r="CC87" i="70"/>
  <c r="P93" i="70"/>
  <c r="AG94" i="70"/>
  <c r="CB98" i="70"/>
  <c r="AB1058" i="70" s="1"/>
  <c r="P103" i="70"/>
  <c r="AG104" i="70"/>
  <c r="CG108" i="70"/>
  <c r="BQ102" i="70"/>
  <c r="CF37" i="70"/>
  <c r="CJ37" i="70" s="1"/>
  <c r="CJ118" i="70"/>
  <c r="BG119" i="70"/>
  <c r="BP123" i="70"/>
  <c r="CG125" i="70"/>
  <c r="P126" i="70"/>
  <c r="AC126" i="70"/>
  <c r="CE129" i="70"/>
  <c r="CI129" i="70" s="1"/>
  <c r="BP130" i="70"/>
  <c r="CF136" i="70"/>
  <c r="CJ136" i="70" s="1"/>
  <c r="AG144" i="70"/>
  <c r="CB144" i="70"/>
  <c r="AB1104" i="70" s="1"/>
  <c r="CG146" i="70"/>
  <c r="AG149" i="70"/>
  <c r="CG149" i="70"/>
  <c r="CB151" i="70"/>
  <c r="AG155" i="70"/>
  <c r="AF168" i="70"/>
  <c r="CD168" i="70"/>
  <c r="CJ159" i="70"/>
  <c r="CB163" i="70"/>
  <c r="AB1123" i="70" s="1"/>
  <c r="CB170" i="70"/>
  <c r="AB1130" i="70" s="1"/>
  <c r="S172" i="70"/>
  <c r="AJ172" i="70" s="1"/>
  <c r="BQ172" i="70"/>
  <c r="CJ180" i="70"/>
  <c r="CJ186" i="70"/>
  <c r="CB190" i="70"/>
  <c r="CJ191" i="70"/>
  <c r="AG197" i="70"/>
  <c r="S199" i="70"/>
  <c r="AJ199" i="70" s="1"/>
  <c r="AF199" i="70"/>
  <c r="CD199" i="70"/>
  <c r="CH199" i="70" s="1"/>
  <c r="AG202" i="70"/>
  <c r="CB202" i="70"/>
  <c r="AB1162" i="70" s="1"/>
  <c r="BP203" i="70"/>
  <c r="CG205" i="70"/>
  <c r="AG207" i="70"/>
  <c r="CG207" i="70"/>
  <c r="P210" i="70"/>
  <c r="AC210" i="70"/>
  <c r="CE209" i="70"/>
  <c r="CB214" i="70"/>
  <c r="AB1174" i="70" s="1"/>
  <c r="AG218" i="70"/>
  <c r="CG218" i="70"/>
  <c r="CB224" i="70"/>
  <c r="AB1184" i="70" s="1"/>
  <c r="CJ228" i="70"/>
  <c r="AG231" i="70"/>
  <c r="CG231" i="70"/>
  <c r="P236" i="70"/>
  <c r="AG237" i="70"/>
  <c r="AG242" i="70"/>
  <c r="CC82" i="70"/>
  <c r="AG244" i="70"/>
  <c r="AB245" i="70"/>
  <c r="AG249" i="70"/>
  <c r="CG249" i="70"/>
  <c r="AG251" i="70"/>
  <c r="CG251" i="70"/>
  <c r="R252" i="70"/>
  <c r="AI252" i="70" s="1"/>
  <c r="AE252" i="70"/>
  <c r="BG252" i="70"/>
  <c r="BR252" i="70"/>
  <c r="CJ257" i="70"/>
  <c r="AG261" i="70"/>
  <c r="CG261" i="70"/>
  <c r="S262" i="70"/>
  <c r="AJ262" i="70" s="1"/>
  <c r="AG264" i="70"/>
  <c r="CG264" i="70"/>
  <c r="AG266" i="70"/>
  <c r="BQ262" i="70"/>
  <c r="BP269" i="70"/>
  <c r="CB271" i="70"/>
  <c r="AB1231" i="70" s="1"/>
  <c r="CJ276" i="70"/>
  <c r="R279" i="70"/>
  <c r="AI279" i="70" s="1"/>
  <c r="BO279" i="70"/>
  <c r="BS279" i="70"/>
  <c r="CB282" i="70"/>
  <c r="CJ288" i="70"/>
  <c r="CD289" i="70"/>
  <c r="CH289" i="70" s="1"/>
  <c r="AL291" i="70"/>
  <c r="AG292" i="70"/>
  <c r="CJ297" i="70"/>
  <c r="CG299" i="70"/>
  <c r="AB307" i="70"/>
  <c r="AG308" i="70"/>
  <c r="P313" i="70"/>
  <c r="AG314" i="70"/>
  <c r="CB314" i="70"/>
  <c r="AB1274" i="70" s="1"/>
  <c r="CJ319" i="70"/>
  <c r="CG323" i="70"/>
  <c r="AD332" i="70"/>
  <c r="P336" i="70"/>
  <c r="AG337" i="70"/>
  <c r="CB337" i="70"/>
  <c r="AB1297" i="70" s="1"/>
  <c r="CB341" i="70"/>
  <c r="CJ346" i="70"/>
  <c r="CJ351" i="70"/>
  <c r="CG356" i="70"/>
  <c r="Q359" i="70"/>
  <c r="AH359" i="70" s="1"/>
  <c r="AD359" i="70"/>
  <c r="AG364" i="70"/>
  <c r="CG364" i="70"/>
  <c r="AB365" i="70"/>
  <c r="AG368" i="70"/>
  <c r="CB372" i="70"/>
  <c r="AB1332" i="70" s="1"/>
  <c r="AB377" i="70"/>
  <c r="AB376" i="70" s="1"/>
  <c r="CG384" i="70"/>
  <c r="CB387" i="70"/>
  <c r="AB1347" i="70" s="1"/>
  <c r="CJ388" i="70"/>
  <c r="CG391" i="70"/>
  <c r="AG392" i="70"/>
  <c r="CG392" i="70"/>
  <c r="CB394" i="70"/>
  <c r="AB1354" i="70" s="1"/>
  <c r="CD408" i="70"/>
  <c r="AG398" i="70"/>
  <c r="CG398" i="70"/>
  <c r="AG405" i="70"/>
  <c r="CB407" i="70"/>
  <c r="AB1367" i="70" s="1"/>
  <c r="CB414" i="70"/>
  <c r="AB1374" i="70" s="1"/>
  <c r="CF419" i="70"/>
  <c r="CJ420" i="70"/>
  <c r="S422" i="70"/>
  <c r="AJ422" i="70" s="1"/>
  <c r="CJ424" i="70"/>
  <c r="CG428" i="70"/>
  <c r="P429" i="70"/>
  <c r="AC429" i="70"/>
  <c r="CE422" i="70"/>
  <c r="CI422" i="70" s="1"/>
  <c r="AG434" i="70"/>
  <c r="AG436" i="70"/>
  <c r="AG438" i="70"/>
  <c r="AL441" i="70"/>
  <c r="AG442" i="70"/>
  <c r="P443" i="70"/>
  <c r="AC443" i="70"/>
  <c r="CG445" i="70"/>
  <c r="AG447" i="70"/>
  <c r="CG447" i="70"/>
  <c r="AB448" i="70"/>
  <c r="AB446" i="70" s="1"/>
  <c r="CB452" i="70"/>
  <c r="AB1412" i="70" s="1"/>
  <c r="AB457" i="70"/>
  <c r="AB456" i="70" s="1"/>
  <c r="CB464" i="70"/>
  <c r="AB1424" i="70" s="1"/>
  <c r="CJ468" i="70"/>
  <c r="AG472" i="70"/>
  <c r="CG472" i="70"/>
  <c r="CB474" i="70"/>
  <c r="CD488" i="70"/>
  <c r="AG478" i="70"/>
  <c r="CG478" i="70"/>
  <c r="AG485" i="70"/>
  <c r="CB487" i="70"/>
  <c r="AB1447" i="70" s="1"/>
  <c r="P493" i="70"/>
  <c r="AG494" i="70"/>
  <c r="P503" i="70"/>
  <c r="AG504" i="70"/>
  <c r="CG506" i="70"/>
  <c r="S502" i="70"/>
  <c r="AJ502" i="70" s="1"/>
  <c r="AF502" i="70"/>
  <c r="BO502" i="70"/>
  <c r="CG511" i="70"/>
  <c r="AG512" i="70"/>
  <c r="CG512" i="70"/>
  <c r="CB518" i="70"/>
  <c r="AB1478" i="70" s="1"/>
  <c r="CJ522" i="70"/>
  <c r="BP526" i="70"/>
  <c r="CC526" i="70"/>
  <c r="AC530" i="70"/>
  <c r="AL531" i="70"/>
  <c r="AG532" i="70"/>
  <c r="AG534" i="70"/>
  <c r="CJ539" i="70"/>
  <c r="AG545" i="70"/>
  <c r="CG545" i="70"/>
  <c r="AG547" i="70"/>
  <c r="CG547" i="70"/>
  <c r="Q568" i="70"/>
  <c r="AH568" i="70" s="1"/>
  <c r="CG557" i="70"/>
  <c r="CJ561" i="70"/>
  <c r="CG563" i="70"/>
  <c r="CB565" i="70"/>
  <c r="AB1525" i="70" s="1"/>
  <c r="AG567" i="70"/>
  <c r="R572" i="70"/>
  <c r="AI572" i="70" s="1"/>
  <c r="AE572" i="70"/>
  <c r="AB574" i="70"/>
  <c r="Q572" i="70"/>
  <c r="AH572" i="70" s="1"/>
  <c r="AB584" i="70"/>
  <c r="AB583" i="70" s="1"/>
  <c r="AF582" i="70"/>
  <c r="BO582" i="70"/>
  <c r="P589" i="70"/>
  <c r="AC589" i="70"/>
  <c r="AG592" i="70"/>
  <c r="CB598" i="70"/>
  <c r="AB1558" i="70" s="1"/>
  <c r="AC610" i="70"/>
  <c r="AG612" i="70"/>
  <c r="AG614" i="70"/>
  <c r="AG625" i="70"/>
  <c r="AG627" i="70"/>
  <c r="Q648" i="70"/>
  <c r="AH648" i="70" s="1"/>
  <c r="CG631" i="70"/>
  <c r="BG648" i="70"/>
  <c r="BR648" i="70"/>
  <c r="CE648" i="70"/>
  <c r="CG637" i="70"/>
  <c r="AG640" i="70"/>
  <c r="AG642" i="70"/>
  <c r="AG649" i="70"/>
  <c r="CG649" i="70"/>
  <c r="CF656" i="70"/>
  <c r="CJ657" i="70"/>
  <c r="AG660" i="70"/>
  <c r="AG666" i="70"/>
  <c r="AG668" i="70"/>
  <c r="P669" i="70"/>
  <c r="AC669" i="70"/>
  <c r="CD662" i="70"/>
  <c r="AB670" i="70"/>
  <c r="AG671" i="70"/>
  <c r="CB676" i="70"/>
  <c r="AB1636" i="70" s="1"/>
  <c r="BR679" i="70"/>
  <c r="P683" i="70"/>
  <c r="AC683" i="70"/>
  <c r="AD689" i="70"/>
  <c r="BP690" i="70"/>
  <c r="AG692" i="70"/>
  <c r="AL692" i="70"/>
  <c r="AF1659" i="70"/>
  <c r="CJ699" i="70"/>
  <c r="AL706" i="70"/>
  <c r="AG706" i="70"/>
  <c r="AB711" i="70"/>
  <c r="AC710" i="70"/>
  <c r="CD728" i="70"/>
  <c r="AB716" i="70"/>
  <c r="AL722" i="70"/>
  <c r="AG722" i="70"/>
  <c r="AG730" i="70"/>
  <c r="AL730" i="70"/>
  <c r="P739" i="70"/>
  <c r="AC739" i="70"/>
  <c r="BP739" i="70"/>
  <c r="AL740" i="70"/>
  <c r="AG740" i="70"/>
  <c r="CB744" i="70"/>
  <c r="AB1704" i="70" s="1"/>
  <c r="AG745" i="70"/>
  <c r="AL745" i="70"/>
  <c r="AG750" i="70"/>
  <c r="AL750" i="70"/>
  <c r="P749" i="70"/>
  <c r="AL749" i="70" s="1"/>
  <c r="AB761" i="70"/>
  <c r="AB760" i="70" s="1"/>
  <c r="AC760" i="70"/>
  <c r="AF1725" i="70"/>
  <c r="CJ765" i="70"/>
  <c r="AG771" i="70"/>
  <c r="AL771" i="70"/>
  <c r="CB784" i="70"/>
  <c r="AB1744" i="70" s="1"/>
  <c r="AL785" i="70"/>
  <c r="AG785" i="70"/>
  <c r="AF1761" i="70"/>
  <c r="CJ801" i="70"/>
  <c r="AL807" i="70"/>
  <c r="AG807" i="70"/>
  <c r="AL817" i="70"/>
  <c r="AG817" i="70"/>
  <c r="AB823" i="70"/>
  <c r="CD822" i="70"/>
  <c r="AF1796" i="70"/>
  <c r="CJ836" i="70"/>
  <c r="CB845" i="70"/>
  <c r="AB1805" i="70" s="1"/>
  <c r="CC843" i="70"/>
  <c r="AL852" i="70"/>
  <c r="AG852" i="70"/>
  <c r="BP856" i="70"/>
  <c r="AL890" i="70"/>
  <c r="AG890" i="70"/>
  <c r="S168" i="70"/>
  <c r="AJ168" i="70" s="1"/>
  <c r="AD328" i="70"/>
  <c r="AF568" i="70"/>
  <c r="AB653" i="70"/>
  <c r="AB687" i="70"/>
  <c r="AC686" i="70"/>
  <c r="AG721" i="70"/>
  <c r="AL721" i="70"/>
  <c r="AL748" i="70"/>
  <c r="AG748" i="70"/>
  <c r="AL768" i="70"/>
  <c r="P766" i="70"/>
  <c r="AL774" i="70"/>
  <c r="AG774" i="70"/>
  <c r="AG788" i="70"/>
  <c r="AL788" i="70"/>
  <c r="BR808" i="70"/>
  <c r="AF1765" i="70"/>
  <c r="AF1045" i="70" s="1"/>
  <c r="CJ805" i="70"/>
  <c r="AG828" i="70"/>
  <c r="AL828" i="70"/>
  <c r="AG851" i="70"/>
  <c r="AL851" i="70"/>
  <c r="P850" i="70"/>
  <c r="AG850" i="70" s="1"/>
  <c r="AB874" i="70"/>
  <c r="AC873" i="70"/>
  <c r="CJ887" i="70"/>
  <c r="CB887" i="70"/>
  <c r="AB1847" i="70" s="1"/>
  <c r="BQ168" i="70"/>
  <c r="CE342" i="70"/>
  <c r="R412" i="70"/>
  <c r="AI412" i="70" s="1"/>
  <c r="CD568" i="70"/>
  <c r="BQ662" i="70"/>
  <c r="AL729" i="70"/>
  <c r="AG729" i="70"/>
  <c r="CC10" i="70"/>
  <c r="Q13" i="70"/>
  <c r="AH13" i="70" s="1"/>
  <c r="BR19" i="70"/>
  <c r="P24" i="70"/>
  <c r="AC24" i="70"/>
  <c r="CF24" i="70"/>
  <c r="CJ24" i="70" s="1"/>
  <c r="P31" i="70"/>
  <c r="AG31" i="70" s="1"/>
  <c r="CC38" i="70"/>
  <c r="P51" i="70"/>
  <c r="P53" i="70"/>
  <c r="P59" i="70"/>
  <c r="P69" i="70"/>
  <c r="CC79" i="70"/>
  <c r="CG91" i="70"/>
  <c r="CG112" i="70"/>
  <c r="AC120" i="70"/>
  <c r="AB123" i="70"/>
  <c r="BS129" i="70"/>
  <c r="CG135" i="70"/>
  <c r="CG143" i="70"/>
  <c r="CB146" i="70"/>
  <c r="AB1106" i="70" s="1"/>
  <c r="CF150" i="70"/>
  <c r="CJ151" i="70"/>
  <c r="BR168" i="70"/>
  <c r="AB82" i="70"/>
  <c r="CJ163" i="70"/>
  <c r="CJ170" i="70"/>
  <c r="BS172" i="70"/>
  <c r="CB177" i="70"/>
  <c r="CG180" i="70"/>
  <c r="CG186" i="70"/>
  <c r="BR199" i="70"/>
  <c r="CC200" i="70"/>
  <c r="AB206" i="70"/>
  <c r="R209" i="70"/>
  <c r="AI209" i="70" s="1"/>
  <c r="BG209" i="70"/>
  <c r="CJ214" i="70"/>
  <c r="CG217" i="70"/>
  <c r="CJ224" i="70"/>
  <c r="AB230" i="70"/>
  <c r="CG232" i="70"/>
  <c r="R248" i="70"/>
  <c r="AI248" i="70" s="1"/>
  <c r="AE248" i="70"/>
  <c r="CD248" i="70"/>
  <c r="CH248" i="70" s="1"/>
  <c r="CG243" i="70"/>
  <c r="CG250" i="70"/>
  <c r="CC253" i="70"/>
  <c r="CG257" i="70"/>
  <c r="CG265" i="70"/>
  <c r="CB281" i="70"/>
  <c r="AB1241" i="70" s="1"/>
  <c r="CJ282" i="70"/>
  <c r="CC283" i="70"/>
  <c r="P283" i="70"/>
  <c r="CG291" i="70"/>
  <c r="CB301" i="70"/>
  <c r="AB1261" i="70" s="1"/>
  <c r="CG307" i="70"/>
  <c r="CG309" i="70"/>
  <c r="Q328" i="70"/>
  <c r="AH328" i="70" s="1"/>
  <c r="BS328" i="70"/>
  <c r="CG319" i="70"/>
  <c r="CJ323" i="70"/>
  <c r="BR342" i="70"/>
  <c r="BP349" i="70"/>
  <c r="CG351" i="70"/>
  <c r="BO359" i="70"/>
  <c r="BS359" i="70"/>
  <c r="P363" i="70"/>
  <c r="CG365" i="70"/>
  <c r="CG367" i="70"/>
  <c r="CF370" i="70"/>
  <c r="CJ372" i="70"/>
  <c r="CJ384" i="70"/>
  <c r="CF393" i="70"/>
  <c r="AF1353" i="70" s="1"/>
  <c r="CJ394" i="70"/>
  <c r="CG404" i="70"/>
  <c r="CJ407" i="70"/>
  <c r="CG411" i="70"/>
  <c r="BQ412" i="70"/>
  <c r="CJ414" i="70"/>
  <c r="BG412" i="70"/>
  <c r="CG418" i="70"/>
  <c r="CJ428" i="70"/>
  <c r="BG422" i="70"/>
  <c r="CG437" i="70"/>
  <c r="CG441" i="70"/>
  <c r="BP446" i="70"/>
  <c r="AL447" i="70"/>
  <c r="CJ452" i="70"/>
  <c r="CJ464" i="70"/>
  <c r="CF473" i="70"/>
  <c r="CJ473" i="70" s="1"/>
  <c r="CJ474" i="70"/>
  <c r="CG484" i="70"/>
  <c r="CJ487" i="70"/>
  <c r="CG491" i="70"/>
  <c r="Q502" i="70"/>
  <c r="AH502" i="70" s="1"/>
  <c r="BQ502" i="70"/>
  <c r="CJ518" i="70"/>
  <c r="BP520" i="70"/>
  <c r="AC523" i="70"/>
  <c r="AB526" i="70"/>
  <c r="CJ528" i="70"/>
  <c r="CG531" i="70"/>
  <c r="CG533" i="70"/>
  <c r="S568" i="70"/>
  <c r="AJ568" i="70" s="1"/>
  <c r="BQ568" i="70"/>
  <c r="CJ557" i="70"/>
  <c r="CJ565" i="70"/>
  <c r="S572" i="70"/>
  <c r="AJ572" i="70" s="1"/>
  <c r="CJ598" i="70"/>
  <c r="CG602" i="70"/>
  <c r="AC603" i="70"/>
  <c r="AB606" i="70"/>
  <c r="CJ608" i="70"/>
  <c r="CG611" i="70"/>
  <c r="CG613" i="70"/>
  <c r="BG652" i="70"/>
  <c r="CG655" i="70"/>
  <c r="CG661" i="70"/>
  <c r="CG665" i="70"/>
  <c r="CG667" i="70"/>
  <c r="CG670" i="70"/>
  <c r="CJ676" i="70"/>
  <c r="AB681" i="70"/>
  <c r="AB680" i="70" s="1"/>
  <c r="AC680" i="70"/>
  <c r="AF1645" i="70"/>
  <c r="CJ685" i="70"/>
  <c r="AB691" i="70"/>
  <c r="AC690" i="70"/>
  <c r="AG694" i="70"/>
  <c r="AL694" i="70"/>
  <c r="AL708" i="70"/>
  <c r="AG708" i="70"/>
  <c r="AL720" i="70"/>
  <c r="AG720" i="70"/>
  <c r="AB743" i="70"/>
  <c r="AG747" i="70"/>
  <c r="AL747" i="70"/>
  <c r="AD759" i="70"/>
  <c r="BR759" i="70"/>
  <c r="AC770" i="70"/>
  <c r="AG773" i="70"/>
  <c r="AL773" i="70"/>
  <c r="AG781" i="70"/>
  <c r="AL781" i="70"/>
  <c r="AL787" i="70"/>
  <c r="AG787" i="70"/>
  <c r="AL827" i="70"/>
  <c r="AG827" i="70"/>
  <c r="AF1808" i="70"/>
  <c r="CJ848" i="70"/>
  <c r="AB851" i="70"/>
  <c r="AB850" i="70" s="1"/>
  <c r="AC850" i="70"/>
  <c r="AF1826" i="70"/>
  <c r="CB866" i="70"/>
  <c r="AB1826" i="70" s="1"/>
  <c r="Q888" i="70"/>
  <c r="AH888" i="70" s="1"/>
  <c r="CB904" i="70"/>
  <c r="AB1864" i="70" s="1"/>
  <c r="CB908" i="70"/>
  <c r="AB1868" i="70" s="1"/>
  <c r="P909" i="70"/>
  <c r="AL909" i="70" s="1"/>
  <c r="AD919" i="70"/>
  <c r="Q968" i="70"/>
  <c r="AH968" i="70" s="1"/>
  <c r="CB962" i="70"/>
  <c r="AB1922" i="70" s="1"/>
  <c r="BQ979" i="70"/>
  <c r="BS1036" i="70"/>
  <c r="BS1052" i="70"/>
  <c r="CG1078" i="70"/>
  <c r="BS1079" i="70"/>
  <c r="CC1083" i="70"/>
  <c r="AE1083" i="70"/>
  <c r="CB1084" i="70"/>
  <c r="CG1085" i="70"/>
  <c r="CG1107" i="70"/>
  <c r="CG1122" i="70"/>
  <c r="CG1124" i="70"/>
  <c r="CG1138" i="70"/>
  <c r="CB1147" i="70"/>
  <c r="CJ1147" i="70"/>
  <c r="CJ1150" i="70"/>
  <c r="CF1149" i="70"/>
  <c r="CJ1149" i="70" s="1"/>
  <c r="CD1159" i="70"/>
  <c r="CG1178" i="70"/>
  <c r="CB1186" i="70"/>
  <c r="BG679" i="70"/>
  <c r="BP683" i="70"/>
  <c r="CC683" i="70"/>
  <c r="CG691" i="70"/>
  <c r="CG693" i="70"/>
  <c r="CG697" i="70"/>
  <c r="CB699" i="70"/>
  <c r="AB1659" i="70" s="1"/>
  <c r="R728" i="70"/>
  <c r="AI728" i="70" s="1"/>
  <c r="AE728" i="70"/>
  <c r="BG728" i="70"/>
  <c r="BR728" i="70"/>
  <c r="CE728" i="70"/>
  <c r="CG720" i="70"/>
  <c r="CG722" i="70"/>
  <c r="CG729" i="70"/>
  <c r="CD742" i="70"/>
  <c r="CB756" i="70"/>
  <c r="AB1716" i="70" s="1"/>
  <c r="P760" i="70"/>
  <c r="CE759" i="70"/>
  <c r="CI759" i="70" s="1"/>
  <c r="AB763" i="70"/>
  <c r="AD769" i="70"/>
  <c r="CG785" i="70"/>
  <c r="CG787" i="70"/>
  <c r="BG808" i="70"/>
  <c r="CG791" i="70"/>
  <c r="CG794" i="70"/>
  <c r="CB797" i="70"/>
  <c r="AB1757" i="70" s="1"/>
  <c r="CG803" i="70"/>
  <c r="CB805" i="70"/>
  <c r="AB1765" i="70" s="1"/>
  <c r="CG810" i="70"/>
  <c r="R812" i="70"/>
  <c r="AI812" i="70" s="1"/>
  <c r="CD812" i="70"/>
  <c r="CB814" i="70"/>
  <c r="AB1774" i="70" s="1"/>
  <c r="CE822" i="70"/>
  <c r="CG827" i="70"/>
  <c r="CG831" i="70"/>
  <c r="CB836" i="70"/>
  <c r="AB1796" i="70" s="1"/>
  <c r="P843" i="70"/>
  <c r="AC843" i="70"/>
  <c r="CB848" i="70"/>
  <c r="AB1808" i="70" s="1"/>
  <c r="CD849" i="70"/>
  <c r="CJ857" i="70"/>
  <c r="CG859" i="70"/>
  <c r="CG861" i="70"/>
  <c r="CB864" i="70"/>
  <c r="AB1824" i="70" s="1"/>
  <c r="AL867" i="70"/>
  <c r="AL869" i="70"/>
  <c r="P873" i="70"/>
  <c r="AG873" i="70" s="1"/>
  <c r="AL874" i="70"/>
  <c r="CG875" i="70"/>
  <c r="CD888" i="70"/>
  <c r="CJ879" i="70"/>
  <c r="CB883" i="70"/>
  <c r="AB1843" i="70" s="1"/>
  <c r="CG890" i="70"/>
  <c r="S892" i="70"/>
  <c r="AJ892" i="70" s="1"/>
  <c r="BQ892" i="70"/>
  <c r="CJ898" i="70"/>
  <c r="R902" i="70"/>
  <c r="AI902" i="70" s="1"/>
  <c r="AF902" i="70"/>
  <c r="BO902" i="70"/>
  <c r="CG908" i="70"/>
  <c r="AG910" i="70"/>
  <c r="AL916" i="70"/>
  <c r="AE919" i="70"/>
  <c r="BG919" i="70"/>
  <c r="CJ925" i="70"/>
  <c r="BQ919" i="70"/>
  <c r="AG928" i="70"/>
  <c r="R929" i="70"/>
  <c r="AI929" i="70" s="1"/>
  <c r="AE929" i="70"/>
  <c r="BG929" i="70"/>
  <c r="BR929" i="70"/>
  <c r="CF930" i="70"/>
  <c r="AF1890" i="70" s="1"/>
  <c r="CJ931" i="70"/>
  <c r="CJ932" i="70"/>
  <c r="AG934" i="70"/>
  <c r="CG934" i="70"/>
  <c r="CG937" i="70"/>
  <c r="AL938" i="70"/>
  <c r="CG939" i="70"/>
  <c r="AG944" i="70"/>
  <c r="CG944" i="70"/>
  <c r="CD968" i="70"/>
  <c r="CH968" i="70" s="1"/>
  <c r="P953" i="70"/>
  <c r="AG953" i="70" s="1"/>
  <c r="AG954" i="70"/>
  <c r="CC953" i="70"/>
  <c r="AB953" i="70"/>
  <c r="CJ958" i="70"/>
  <c r="CJ959" i="70"/>
  <c r="CG962" i="70"/>
  <c r="BS973" i="70"/>
  <c r="AD978" i="70"/>
  <c r="CF980" i="70"/>
  <c r="CJ980" i="70" s="1"/>
  <c r="BS989" i="70"/>
  <c r="CF992" i="70"/>
  <c r="CJ992" i="70" s="1"/>
  <c r="CC998" i="70"/>
  <c r="BP1005" i="70"/>
  <c r="Q1017" i="70"/>
  <c r="AH1017" i="70" s="1"/>
  <c r="CF1031" i="70"/>
  <c r="CJ1031" i="70" s="1"/>
  <c r="Q1038" i="70"/>
  <c r="AH1038" i="70" s="1"/>
  <c r="Q1042" i="70"/>
  <c r="AH1042" i="70" s="1"/>
  <c r="BP969" i="70"/>
  <c r="CF1056" i="70"/>
  <c r="CJ1056" i="70" s="1"/>
  <c r="S978" i="70"/>
  <c r="AJ978" i="70" s="1"/>
  <c r="P1061" i="70"/>
  <c r="AL1061" i="70" s="1"/>
  <c r="BS1062" i="70"/>
  <c r="P1065" i="70"/>
  <c r="S986" i="70"/>
  <c r="AJ986" i="70" s="1"/>
  <c r="CB1076" i="70"/>
  <c r="P1077" i="70"/>
  <c r="AL1077" i="70" s="1"/>
  <c r="BO1079" i="70"/>
  <c r="CD1079" i="70"/>
  <c r="R1002" i="70"/>
  <c r="AI1002" i="70" s="1"/>
  <c r="CJ1088" i="70"/>
  <c r="BS1089" i="70"/>
  <c r="R1096" i="70"/>
  <c r="AI1096" i="70" s="1"/>
  <c r="BP1018" i="70"/>
  <c r="CG1101" i="70"/>
  <c r="P1106" i="70"/>
  <c r="AG1106" i="70" s="1"/>
  <c r="AD1116" i="70"/>
  <c r="R1116" i="70"/>
  <c r="AI1116" i="70" s="1"/>
  <c r="AD1040" i="70"/>
  <c r="P1123" i="70"/>
  <c r="AG1123" i="70" s="1"/>
  <c r="CG1123" i="70"/>
  <c r="P1124" i="70"/>
  <c r="AL1124" i="70" s="1"/>
  <c r="P1129" i="70"/>
  <c r="BG1132" i="70"/>
  <c r="BS1132" i="70"/>
  <c r="P1137" i="70"/>
  <c r="AG1137" i="70" s="1"/>
  <c r="CC1136" i="70"/>
  <c r="P1141" i="70"/>
  <c r="AG1141" i="70" s="1"/>
  <c r="AD1143" i="70"/>
  <c r="S1190" i="70"/>
  <c r="AJ1190" i="70" s="1"/>
  <c r="CB1236" i="70"/>
  <c r="CJ1236" i="70"/>
  <c r="BP1240" i="70"/>
  <c r="CB1244" i="70"/>
  <c r="CC1243" i="70"/>
  <c r="AE1256" i="70"/>
  <c r="AD1190" i="70"/>
  <c r="CE679" i="70"/>
  <c r="CI679" i="70" s="1"/>
  <c r="CG704" i="70"/>
  <c r="CG705" i="70"/>
  <c r="CG707" i="70"/>
  <c r="Q728" i="70"/>
  <c r="AH728" i="70" s="1"/>
  <c r="CG714" i="70"/>
  <c r="BG732" i="70"/>
  <c r="BR732" i="70"/>
  <c r="CE732" i="70"/>
  <c r="CI732" i="70" s="1"/>
  <c r="CG735" i="70"/>
  <c r="CB737" i="70"/>
  <c r="AB1697" i="70" s="1"/>
  <c r="CG741" i="70"/>
  <c r="CG745" i="70"/>
  <c r="CG747" i="70"/>
  <c r="CG750" i="70"/>
  <c r="CG758" i="70"/>
  <c r="BG759" i="70"/>
  <c r="BP763" i="70"/>
  <c r="CC763" i="70"/>
  <c r="CG771" i="70"/>
  <c r="CG773" i="70"/>
  <c r="AE769" i="70"/>
  <c r="BG769" i="70"/>
  <c r="CG777" i="70"/>
  <c r="CB779" i="70"/>
  <c r="AB1739" i="70" s="1"/>
  <c r="CB794" i="70"/>
  <c r="AB1754" i="70" s="1"/>
  <c r="CG799" i="70"/>
  <c r="CB801" i="70"/>
  <c r="AB1761" i="70" s="1"/>
  <c r="CG818" i="70"/>
  <c r="R839" i="70"/>
  <c r="AI839" i="70" s="1"/>
  <c r="CB842" i="70"/>
  <c r="AB1802" i="70" s="1"/>
  <c r="CG845" i="70"/>
  <c r="CG851" i="70"/>
  <c r="CB857" i="70"/>
  <c r="AB1817" i="70" s="1"/>
  <c r="CG867" i="70"/>
  <c r="CG869" i="70"/>
  <c r="BR888" i="70"/>
  <c r="CB879" i="70"/>
  <c r="AB1839" i="70" s="1"/>
  <c r="CB889" i="70"/>
  <c r="AB1849" i="70" s="1"/>
  <c r="Q892" i="70"/>
  <c r="AH892" i="70" s="1"/>
  <c r="AE892" i="70"/>
  <c r="BG892" i="70"/>
  <c r="BS892" i="70"/>
  <c r="BP896" i="70"/>
  <c r="CB898" i="70"/>
  <c r="AB1858" i="70" s="1"/>
  <c r="P903" i="70"/>
  <c r="AL903" i="70" s="1"/>
  <c r="AD902" i="70"/>
  <c r="CE902" i="70"/>
  <c r="CI902" i="70" s="1"/>
  <c r="CG905" i="70"/>
  <c r="BP909" i="70"/>
  <c r="S919" i="70"/>
  <c r="AJ919" i="70" s="1"/>
  <c r="P923" i="70"/>
  <c r="AG923" i="70" s="1"/>
  <c r="CG925" i="70"/>
  <c r="BS919" i="70"/>
  <c r="AC930" i="70"/>
  <c r="CD929" i="70"/>
  <c r="CH929" i="70" s="1"/>
  <c r="CG931" i="70"/>
  <c r="CB932" i="70"/>
  <c r="AB1892" i="70" s="1"/>
  <c r="CB933" i="70"/>
  <c r="AB1893" i="70" s="1"/>
  <c r="CG943" i="70"/>
  <c r="CG945" i="70"/>
  <c r="BR968" i="70"/>
  <c r="BP956" i="70"/>
  <c r="CG958" i="70"/>
  <c r="CB959" i="70"/>
  <c r="AB1919" i="70" s="1"/>
  <c r="BP974" i="70"/>
  <c r="CF984" i="70"/>
  <c r="CJ984" i="70" s="1"/>
  <c r="AD987" i="70"/>
  <c r="Q991" i="70"/>
  <c r="AH991" i="70" s="1"/>
  <c r="Q1002" i="70"/>
  <c r="AH1002" i="70" s="1"/>
  <c r="AE1004" i="70"/>
  <c r="CC1011" i="70"/>
  <c r="CF1013" i="70"/>
  <c r="CJ1013" i="70" s="1"/>
  <c r="CC1019" i="70"/>
  <c r="CF1023" i="70"/>
  <c r="CJ1023" i="70" s="1"/>
  <c r="CF1026" i="70"/>
  <c r="CJ1026" i="70" s="1"/>
  <c r="CF1028" i="70"/>
  <c r="CJ1028" i="70" s="1"/>
  <c r="CF1034" i="70"/>
  <c r="CF1037" i="70"/>
  <c r="CJ1037" i="70" s="1"/>
  <c r="CF1039" i="70"/>
  <c r="CJ1039" i="70" s="1"/>
  <c r="CF1040" i="70"/>
  <c r="CJ1040" i="70" s="1"/>
  <c r="CF1043" i="70"/>
  <c r="CJ1043" i="70" s="1"/>
  <c r="CF1045" i="70"/>
  <c r="CJ1045" i="70" s="1"/>
  <c r="CB1049" i="70"/>
  <c r="P1055" i="70"/>
  <c r="AL1055" i="70" s="1"/>
  <c r="CG1055" i="70"/>
  <c r="BP1056" i="70"/>
  <c r="AE978" i="70"/>
  <c r="CB1058" i="70"/>
  <c r="CF1059" i="70"/>
  <c r="CJ1059" i="70" s="1"/>
  <c r="S980" i="70"/>
  <c r="AJ980" i="70" s="1"/>
  <c r="AD1059" i="70"/>
  <c r="BQ1062" i="70"/>
  <c r="CE1062" i="70"/>
  <c r="CI1062" i="70" s="1"/>
  <c r="AD1063" i="70"/>
  <c r="AE986" i="70"/>
  <c r="CB1066" i="70"/>
  <c r="CG1067" i="70"/>
  <c r="CJ1076" i="70"/>
  <c r="CG1077" i="70"/>
  <c r="BP1083" i="70"/>
  <c r="AD1004" i="70"/>
  <c r="CB1088" i="70"/>
  <c r="BQ1089" i="70"/>
  <c r="CE1089" i="70"/>
  <c r="CI1089" i="70" s="1"/>
  <c r="CB1093" i="70"/>
  <c r="CG1094" i="70"/>
  <c r="P1098" i="70"/>
  <c r="CG1098" i="70"/>
  <c r="P1103" i="70"/>
  <c r="AG1103" i="70" s="1"/>
  <c r="P1104" i="70"/>
  <c r="AG1104" i="70" s="1"/>
  <c r="CG1106" i="70"/>
  <c r="CB1108" i="70"/>
  <c r="P1111" i="70"/>
  <c r="AG1111" i="70" s="1"/>
  <c r="CG1111" i="70"/>
  <c r="P1112" i="70"/>
  <c r="CG1117" i="70"/>
  <c r="P1120" i="70"/>
  <c r="AL1120" i="70" s="1"/>
  <c r="CB1125" i="70"/>
  <c r="CB1127" i="70"/>
  <c r="P1130" i="70"/>
  <c r="BP1136" i="70"/>
  <c r="R1139" i="70"/>
  <c r="AI1139" i="70" s="1"/>
  <c r="CG1162" i="70"/>
  <c r="CB1162" i="70"/>
  <c r="CJ1225" i="70"/>
  <c r="CF1223" i="70"/>
  <c r="CJ1223" i="70" s="1"/>
  <c r="BQ1142" i="70"/>
  <c r="S1149" i="70"/>
  <c r="AJ1149" i="70" s="1"/>
  <c r="AD1149" i="70"/>
  <c r="BG1159" i="70"/>
  <c r="BS1159" i="70"/>
  <c r="P1164" i="70"/>
  <c r="AG1164" i="70" s="1"/>
  <c r="CC1163" i="70"/>
  <c r="S1166" i="70"/>
  <c r="AJ1166" i="70" s="1"/>
  <c r="P1172" i="70"/>
  <c r="P1179" i="70"/>
  <c r="CB1179" i="70"/>
  <c r="P1185" i="70"/>
  <c r="CG1185" i="70"/>
  <c r="CB1187" i="70"/>
  <c r="P1188" i="70"/>
  <c r="AG1188" i="70" s="1"/>
  <c r="R1190" i="70"/>
  <c r="AI1190" i="70" s="1"/>
  <c r="S1193" i="70"/>
  <c r="AJ1193" i="70" s="1"/>
  <c r="CG1194" i="70"/>
  <c r="S1196" i="70"/>
  <c r="AJ1196" i="70" s="1"/>
  <c r="P1199" i="70"/>
  <c r="CB1199" i="70"/>
  <c r="CG1209" i="70"/>
  <c r="BG1222" i="70"/>
  <c r="BS1222" i="70"/>
  <c r="CB1225" i="70"/>
  <c r="P1237" i="70"/>
  <c r="AG1237" i="70" s="1"/>
  <c r="P1238" i="70"/>
  <c r="BO1239" i="70"/>
  <c r="CD1239" i="70"/>
  <c r="CH1239" i="70" s="1"/>
  <c r="BS1249" i="70"/>
  <c r="CB1253" i="70"/>
  <c r="P1259" i="70"/>
  <c r="AG1259" i="70" s="1"/>
  <c r="CB1264" i="70"/>
  <c r="P1284" i="70"/>
  <c r="AL1284" i="70" s="1"/>
  <c r="P1287" i="70"/>
  <c r="AG1287" i="70" s="1"/>
  <c r="CF1293" i="70"/>
  <c r="CJ1293" i="70" s="1"/>
  <c r="S1293" i="70"/>
  <c r="AJ1293" i="70" s="1"/>
  <c r="CJ1295" i="70"/>
  <c r="Q1296" i="70"/>
  <c r="AH1296" i="70" s="1"/>
  <c r="CJ1314" i="70"/>
  <c r="CF1320" i="70"/>
  <c r="CJ1320" i="70" s="1"/>
  <c r="S1320" i="70"/>
  <c r="AJ1320" i="70" s="1"/>
  <c r="BP1320" i="70"/>
  <c r="P1344" i="70"/>
  <c r="BO1372" i="70"/>
  <c r="P1381" i="70"/>
  <c r="AL1381" i="70" s="1"/>
  <c r="P1385" i="70"/>
  <c r="S1389" i="70"/>
  <c r="AJ1389" i="70" s="1"/>
  <c r="CE1448" i="70"/>
  <c r="CB1447" i="70"/>
  <c r="P1451" i="70"/>
  <c r="AG1451" i="70" s="1"/>
  <c r="CG1466" i="70"/>
  <c r="P1484" i="70"/>
  <c r="AG1484" i="70" s="1"/>
  <c r="CG1484" i="70"/>
  <c r="P1487" i="70"/>
  <c r="P1488" i="70"/>
  <c r="AL1488" i="70" s="1"/>
  <c r="CG1494" i="70"/>
  <c r="P1517" i="70"/>
  <c r="AL1517" i="70" s="1"/>
  <c r="CB1518" i="70"/>
  <c r="BP1536" i="70"/>
  <c r="CG1545" i="70"/>
  <c r="CG1548" i="70"/>
  <c r="P1550" i="70"/>
  <c r="AL1550" i="70" s="1"/>
  <c r="P1551" i="70"/>
  <c r="AL1551" i="70" s="1"/>
  <c r="AE1549" i="70"/>
  <c r="CB1551" i="70"/>
  <c r="P1554" i="70"/>
  <c r="AL1554" i="70" s="1"/>
  <c r="BS1559" i="70"/>
  <c r="P1564" i="70"/>
  <c r="AG1564" i="70" s="1"/>
  <c r="CB1568" i="70"/>
  <c r="CF1570" i="70"/>
  <c r="CJ1570" i="70" s="1"/>
  <c r="S1570" i="70"/>
  <c r="AJ1570" i="70" s="1"/>
  <c r="P1574" i="70"/>
  <c r="AG1574" i="70" s="1"/>
  <c r="BG1569" i="70"/>
  <c r="BS1569" i="70"/>
  <c r="S1593" i="70"/>
  <c r="AJ1593" i="70" s="1"/>
  <c r="CJ1607" i="70"/>
  <c r="P1611" i="70"/>
  <c r="AG1611" i="70" s="1"/>
  <c r="CF1613" i="70"/>
  <c r="CJ1613" i="70" s="1"/>
  <c r="S1613" i="70"/>
  <c r="AJ1613" i="70" s="1"/>
  <c r="AE1623" i="70"/>
  <c r="CB1624" i="70"/>
  <c r="CG1625" i="70"/>
  <c r="CB1627" i="70"/>
  <c r="CB1631" i="70"/>
  <c r="P1641" i="70"/>
  <c r="CG1645" i="70"/>
  <c r="R1646" i="70"/>
  <c r="AI1646" i="70" s="1"/>
  <c r="CG1654" i="70"/>
  <c r="P1657" i="70"/>
  <c r="CG1659" i="70"/>
  <c r="P1663" i="70"/>
  <c r="AL1663" i="70" s="1"/>
  <c r="CB1663" i="70"/>
  <c r="P1664" i="70"/>
  <c r="P1667" i="70"/>
  <c r="AL1667" i="70" s="1"/>
  <c r="CB1667" i="70"/>
  <c r="AE1670" i="70"/>
  <c r="P1671" i="70"/>
  <c r="CB1684" i="70"/>
  <c r="S1693" i="70"/>
  <c r="AJ1693" i="70" s="1"/>
  <c r="S1709" i="70"/>
  <c r="AJ1709" i="70" s="1"/>
  <c r="AD1720" i="70"/>
  <c r="P1728" i="70"/>
  <c r="P1739" i="70"/>
  <c r="P1745" i="70"/>
  <c r="CB1745" i="70"/>
  <c r="CG1755" i="70"/>
  <c r="CB1761" i="70"/>
  <c r="CB1764" i="70"/>
  <c r="CG1769" i="70"/>
  <c r="CG1771" i="70"/>
  <c r="AE1773" i="70"/>
  <c r="CB1775" i="70"/>
  <c r="P1778" i="70"/>
  <c r="AG1778" i="70" s="1"/>
  <c r="CG1778" i="70"/>
  <c r="AE1779" i="70"/>
  <c r="CF1783" i="70"/>
  <c r="CJ1783" i="70" s="1"/>
  <c r="P1797" i="70"/>
  <c r="AG1797" i="70" s="1"/>
  <c r="Q1800" i="70"/>
  <c r="AH1800" i="70" s="1"/>
  <c r="AE1806" i="70"/>
  <c r="CC1806" i="70"/>
  <c r="S1810" i="70"/>
  <c r="AJ1810" i="70" s="1"/>
  <c r="CB1815" i="70"/>
  <c r="P1821" i="70"/>
  <c r="CG1823" i="70"/>
  <c r="P1824" i="70"/>
  <c r="AG1824" i="70" s="1"/>
  <c r="P1827" i="70"/>
  <c r="CB1835" i="70"/>
  <c r="CG1839" i="70"/>
  <c r="AD1853" i="70"/>
  <c r="BQ1852" i="70"/>
  <c r="CD1852" i="70"/>
  <c r="CH1852" i="70" s="1"/>
  <c r="CG1858" i="70"/>
  <c r="AD1859" i="70"/>
  <c r="P1865" i="70"/>
  <c r="AG1865" i="70" s="1"/>
  <c r="CG1865" i="70"/>
  <c r="CF1869" i="70"/>
  <c r="CJ1869" i="70" s="1"/>
  <c r="CB1878" i="70"/>
  <c r="Q1880" i="70"/>
  <c r="AH1880" i="70" s="1"/>
  <c r="AE1880" i="70"/>
  <c r="CB1882" i="70"/>
  <c r="Q1883" i="70"/>
  <c r="AH1883" i="70" s="1"/>
  <c r="AE1883" i="70"/>
  <c r="CB1885" i="70"/>
  <c r="Q1886" i="70"/>
  <c r="AH1886" i="70" s="1"/>
  <c r="AE1886" i="70"/>
  <c r="CB1888" i="70"/>
  <c r="Q1890" i="70"/>
  <c r="AH1890" i="70" s="1"/>
  <c r="AE1890" i="70"/>
  <c r="CG1893" i="70"/>
  <c r="CG1894" i="70"/>
  <c r="P1899" i="70"/>
  <c r="AG1899" i="70" s="1"/>
  <c r="CG1904" i="70"/>
  <c r="CG1908" i="70"/>
  <c r="CB1914" i="70"/>
  <c r="CB1915" i="70"/>
  <c r="BR1928" i="70"/>
  <c r="CG1927" i="70"/>
  <c r="W1939" i="70"/>
  <c r="AH1954" i="70"/>
  <c r="W1963" i="70"/>
  <c r="AE1963" i="70"/>
  <c r="BY1963" i="70"/>
  <c r="Q1993" i="70"/>
  <c r="AN1993" i="70" s="1"/>
  <c r="AH1994" i="70"/>
  <c r="AI2007" i="70"/>
  <c r="BR2015" i="70"/>
  <c r="R3935" i="70" s="1"/>
  <c r="BF3935" i="70" s="1"/>
  <c r="AI2019" i="70"/>
  <c r="P1289" i="70"/>
  <c r="AG1289" i="70" s="1"/>
  <c r="BG1292" i="70"/>
  <c r="BS1292" i="70"/>
  <c r="R1296" i="70"/>
  <c r="AI1296" i="70" s="1"/>
  <c r="CG1304" i="70"/>
  <c r="BG1319" i="70"/>
  <c r="BS1319" i="70"/>
  <c r="CB1322" i="70"/>
  <c r="BR1319" i="70"/>
  <c r="BP1326" i="70"/>
  <c r="P1331" i="70"/>
  <c r="CB1331" i="70"/>
  <c r="CF1336" i="70"/>
  <c r="CJ1336" i="70" s="1"/>
  <c r="S1336" i="70"/>
  <c r="AJ1336" i="70" s="1"/>
  <c r="BP1336" i="70"/>
  <c r="AD1336" i="70"/>
  <c r="CB1347" i="70"/>
  <c r="CF1353" i="70"/>
  <c r="CJ1353" i="70" s="1"/>
  <c r="CG1355" i="70"/>
  <c r="CG1358" i="70"/>
  <c r="CG1360" i="70"/>
  <c r="CB1362" i="70"/>
  <c r="CG1370" i="70"/>
  <c r="P1377" i="70"/>
  <c r="AL1377" i="70" s="1"/>
  <c r="CF1376" i="70"/>
  <c r="CJ1376" i="70" s="1"/>
  <c r="BO1382" i="70"/>
  <c r="CD1382" i="70"/>
  <c r="AD1389" i="70"/>
  <c r="CG1394" i="70"/>
  <c r="CB1397" i="70"/>
  <c r="AD1400" i="70"/>
  <c r="BO1399" i="70"/>
  <c r="Q1403" i="70"/>
  <c r="AH1403" i="70" s="1"/>
  <c r="CB1405" i="70"/>
  <c r="CB1408" i="70"/>
  <c r="CB1412" i="70"/>
  <c r="P1414" i="70"/>
  <c r="AG1414" i="70" s="1"/>
  <c r="BP1416" i="70"/>
  <c r="CB1425" i="70"/>
  <c r="CF1430" i="70"/>
  <c r="CJ1430" i="70" s="1"/>
  <c r="S1430" i="70"/>
  <c r="AJ1430" i="70" s="1"/>
  <c r="BP1430" i="70"/>
  <c r="BQ1448" i="70"/>
  <c r="S1436" i="70"/>
  <c r="AJ1436" i="70" s="1"/>
  <c r="P1441" i="70"/>
  <c r="AG1441" i="70" s="1"/>
  <c r="CB1441" i="70"/>
  <c r="P1447" i="70"/>
  <c r="CG1451" i="70"/>
  <c r="P1465" i="70"/>
  <c r="AG1465" i="70" s="1"/>
  <c r="AD1469" i="70"/>
  <c r="CB1472" i="70"/>
  <c r="P1481" i="70"/>
  <c r="S1483" i="70"/>
  <c r="AJ1483" i="70" s="1"/>
  <c r="R1486" i="70"/>
  <c r="AI1486" i="70" s="1"/>
  <c r="P1491" i="70"/>
  <c r="AG1491" i="70" s="1"/>
  <c r="CB1491" i="70"/>
  <c r="CE1489" i="70"/>
  <c r="CI1489" i="70" s="1"/>
  <c r="CB1506" i="70"/>
  <c r="AE1510" i="70"/>
  <c r="CB1511" i="70"/>
  <c r="P1512" i="70"/>
  <c r="AL1512" i="70" s="1"/>
  <c r="P1527" i="70"/>
  <c r="AL1527" i="70" s="1"/>
  <c r="P1547" i="70"/>
  <c r="AG1547" i="70" s="1"/>
  <c r="R1549" i="70"/>
  <c r="AI1549" i="70" s="1"/>
  <c r="CG1557" i="70"/>
  <c r="BO1559" i="70"/>
  <c r="CG1564" i="70"/>
  <c r="P1567" i="70"/>
  <c r="AG1567" i="70" s="1"/>
  <c r="CB1572" i="70"/>
  <c r="BO1569" i="70"/>
  <c r="P1577" i="70"/>
  <c r="P1584" i="70"/>
  <c r="AL1584" i="70" s="1"/>
  <c r="CG1586" i="70"/>
  <c r="CB1597" i="70"/>
  <c r="CB1600" i="70"/>
  <c r="CG1601" i="70"/>
  <c r="P1602" i="70"/>
  <c r="AG1602" i="70" s="1"/>
  <c r="P1617" i="70"/>
  <c r="AG1617" i="70" s="1"/>
  <c r="P1620" i="70"/>
  <c r="AD1623" i="70"/>
  <c r="CG1626" i="70"/>
  <c r="R1643" i="70"/>
  <c r="AI1643" i="70" s="1"/>
  <c r="P1659" i="70"/>
  <c r="CB1666" i="70"/>
  <c r="BS1719" i="70"/>
  <c r="CG1727" i="70"/>
  <c r="CF1730" i="70"/>
  <c r="CG1733" i="70"/>
  <c r="BS1729" i="70"/>
  <c r="BS1742" i="70" s="1"/>
  <c r="BS1768" i="70"/>
  <c r="CB1760" i="70"/>
  <c r="P1763" i="70"/>
  <c r="AG1763" i="70" s="1"/>
  <c r="CG1764" i="70"/>
  <c r="CG1770" i="70"/>
  <c r="CB1777" i="70"/>
  <c r="CG1780" i="70"/>
  <c r="P1781" i="70"/>
  <c r="AG1781" i="70" s="1"/>
  <c r="CB1781" i="70"/>
  <c r="CB1819" i="70"/>
  <c r="CG1851" i="70"/>
  <c r="P1854" i="70"/>
  <c r="CG1854" i="70"/>
  <c r="P1860" i="70"/>
  <c r="AL1860" i="70" s="1"/>
  <c r="CG1860" i="70"/>
  <c r="R1863" i="70"/>
  <c r="AI1863" i="70" s="1"/>
  <c r="BO1862" i="70"/>
  <c r="BS1862" i="70"/>
  <c r="CG1871" i="70"/>
  <c r="CG1881" i="70"/>
  <c r="CG1884" i="70"/>
  <c r="CG1887" i="70"/>
  <c r="BG1928" i="70"/>
  <c r="BS1928" i="70"/>
  <c r="CJ1919" i="70"/>
  <c r="CG1925" i="70"/>
  <c r="Q1939" i="70"/>
  <c r="AH1939" i="70" s="1"/>
  <c r="AE1939" i="70"/>
  <c r="AH1948" i="70"/>
  <c r="AD1990" i="70"/>
  <c r="N20" i="77" s="1"/>
  <c r="AS2017" i="70"/>
  <c r="BU2017" i="70" s="1"/>
  <c r="AK2019" i="70"/>
  <c r="AL2030" i="70"/>
  <c r="AV2030" i="70" s="1"/>
  <c r="AK2029" i="70"/>
  <c r="BS1142" i="70"/>
  <c r="P1144" i="70"/>
  <c r="AG1144" i="70" s="1"/>
  <c r="CB1144" i="70"/>
  <c r="P1145" i="70"/>
  <c r="AG1145" i="70" s="1"/>
  <c r="CG1147" i="70"/>
  <c r="CB1151" i="70"/>
  <c r="CB1154" i="70"/>
  <c r="P1157" i="70"/>
  <c r="AG1157" i="70" s="1"/>
  <c r="BQ1159" i="70"/>
  <c r="BP1163" i="70"/>
  <c r="P1167" i="70"/>
  <c r="AL1167" i="70" s="1"/>
  <c r="CG1167" i="70"/>
  <c r="CB1174" i="70"/>
  <c r="P1177" i="70"/>
  <c r="CG1177" i="70"/>
  <c r="P1178" i="70"/>
  <c r="AL1178" i="70" s="1"/>
  <c r="P1181" i="70"/>
  <c r="CB1194" i="70"/>
  <c r="P1198" i="70"/>
  <c r="P1203" i="70"/>
  <c r="AG1203" i="70" s="1"/>
  <c r="P1207" i="70"/>
  <c r="AG1207" i="70" s="1"/>
  <c r="P1214" i="70"/>
  <c r="AL1214" i="70" s="1"/>
  <c r="CB1214" i="70"/>
  <c r="P1217" i="70"/>
  <c r="AL1217" i="70" s="1"/>
  <c r="CB1221" i="70"/>
  <c r="BQ1222" i="70"/>
  <c r="P1234" i="70"/>
  <c r="AL1234" i="70" s="1"/>
  <c r="CG1244" i="70"/>
  <c r="CB1248" i="70"/>
  <c r="BQ1249" i="70"/>
  <c r="CE1249" i="70"/>
  <c r="CI1249" i="70" s="1"/>
  <c r="P1252" i="70"/>
  <c r="AG1252" i="70" s="1"/>
  <c r="CB1268" i="70"/>
  <c r="P1272" i="70"/>
  <c r="P1277" i="70"/>
  <c r="AG1277" i="70" s="1"/>
  <c r="CB1277" i="70"/>
  <c r="CB1285" i="70"/>
  <c r="BP1296" i="70"/>
  <c r="AD1299" i="70"/>
  <c r="BS1302" i="70"/>
  <c r="P1304" i="70"/>
  <c r="P1305" i="70"/>
  <c r="AG1305" i="70" s="1"/>
  <c r="AD1309" i="70"/>
  <c r="BO1319" i="70"/>
  <c r="CD1319" i="70"/>
  <c r="CH1319" i="70" s="1"/>
  <c r="P1321" i="70"/>
  <c r="AL1321" i="70" s="1"/>
  <c r="CG1321" i="70"/>
  <c r="P1327" i="70"/>
  <c r="AG1327" i="70" s="1"/>
  <c r="BO1329" i="70"/>
  <c r="CD1329" i="70"/>
  <c r="CH1329" i="70" s="1"/>
  <c r="CB1338" i="70"/>
  <c r="CG1339" i="70"/>
  <c r="CG1343" i="70"/>
  <c r="CB1346" i="70"/>
  <c r="P1351" i="70"/>
  <c r="CB1351" i="70"/>
  <c r="P1361" i="70"/>
  <c r="AL1361" i="70" s="1"/>
  <c r="CG1361" i="70"/>
  <c r="CG1364" i="70"/>
  <c r="CG1367" i="70"/>
  <c r="BQ1382" i="70"/>
  <c r="CE1382" i="70"/>
  <c r="S1383" i="70"/>
  <c r="AJ1383" i="70" s="1"/>
  <c r="P1386" i="70"/>
  <c r="CB1386" i="70"/>
  <c r="P1390" i="70"/>
  <c r="CB1390" i="70"/>
  <c r="BQ1399" i="70"/>
  <c r="CG1401" i="70"/>
  <c r="CG1404" i="70"/>
  <c r="P1407" i="70"/>
  <c r="CG1407" i="70"/>
  <c r="P1411" i="70"/>
  <c r="CG1411" i="70"/>
  <c r="P1417" i="70"/>
  <c r="P1418" i="70"/>
  <c r="AG1418" i="70" s="1"/>
  <c r="CG1418" i="70"/>
  <c r="CB1432" i="70"/>
  <c r="CG1440" i="70"/>
  <c r="CG1445" i="70"/>
  <c r="AD1453" i="70"/>
  <c r="P1505" i="70"/>
  <c r="AG1505" i="70" s="1"/>
  <c r="CG1505" i="70"/>
  <c r="CG1521" i="70"/>
  <c r="P1524" i="70"/>
  <c r="AG1524" i="70" s="1"/>
  <c r="P1531" i="70"/>
  <c r="P1541" i="70"/>
  <c r="S1560" i="70"/>
  <c r="AJ1560" i="70" s="1"/>
  <c r="CE1559" i="70"/>
  <c r="CI1559" i="70" s="1"/>
  <c r="S1576" i="70"/>
  <c r="AJ1576" i="70" s="1"/>
  <c r="CG1587" i="70"/>
  <c r="P1594" i="70"/>
  <c r="P1614" i="70"/>
  <c r="AG1614" i="70" s="1"/>
  <c r="CG1614" i="70"/>
  <c r="S1619" i="70"/>
  <c r="AJ1619" i="70" s="1"/>
  <c r="CJ1634" i="70"/>
  <c r="S1643" i="70"/>
  <c r="AJ1643" i="70" s="1"/>
  <c r="BP1646" i="70"/>
  <c r="S1670" i="70"/>
  <c r="AJ1670" i="70" s="1"/>
  <c r="CF1673" i="70"/>
  <c r="CJ1673" i="70" s="1"/>
  <c r="S1673" i="70"/>
  <c r="AJ1673" i="70" s="1"/>
  <c r="BS1692" i="70"/>
  <c r="BR1692" i="70"/>
  <c r="BP1699" i="70"/>
  <c r="CG1710" i="70"/>
  <c r="P1714" i="70"/>
  <c r="AL1714" i="70" s="1"/>
  <c r="BO1719" i="70"/>
  <c r="CG1732" i="70"/>
  <c r="P1738" i="70"/>
  <c r="AG1738" i="70" s="1"/>
  <c r="CG1743" i="70"/>
  <c r="AE1750" i="70"/>
  <c r="CB1802" i="70"/>
  <c r="BR1799" i="70"/>
  <c r="CB1838" i="70"/>
  <c r="P1841" i="70"/>
  <c r="AG1841" i="70" s="1"/>
  <c r="CG1842" i="70"/>
  <c r="P1843" i="70"/>
  <c r="AL1843" i="70" s="1"/>
  <c r="P1849" i="70"/>
  <c r="AG1849" i="70" s="1"/>
  <c r="CG1870" i="70"/>
  <c r="CB1876" i="70"/>
  <c r="CB1877" i="70"/>
  <c r="P1881" i="70"/>
  <c r="P1884" i="70"/>
  <c r="P1887" i="70"/>
  <c r="AG1887" i="70" s="1"/>
  <c r="P1892" i="70"/>
  <c r="CJ1894" i="70"/>
  <c r="P1906" i="70"/>
  <c r="AL1906" i="70" s="1"/>
  <c r="CB1911" i="70"/>
  <c r="CB1918" i="70"/>
  <c r="CG1921" i="70"/>
  <c r="CG1922" i="70"/>
  <c r="CG1923" i="70"/>
  <c r="CB1927" i="70"/>
  <c r="BY1933" i="70"/>
  <c r="R1936" i="70"/>
  <c r="AZ1936" i="70" s="1"/>
  <c r="BW1936" i="70"/>
  <c r="W1949" i="70"/>
  <c r="BY1949" i="70"/>
  <c r="Y1966" i="70"/>
  <c r="BR2010" i="70"/>
  <c r="AC2016" i="70"/>
  <c r="BY2012" i="70"/>
  <c r="P2019" i="70"/>
  <c r="AZ2019" i="70"/>
  <c r="AN2040" i="70"/>
  <c r="AH2040" i="70"/>
  <c r="Q2039" i="70"/>
  <c r="AM2039" i="70" s="1"/>
  <c r="AB2040" i="70"/>
  <c r="CG1201" i="70"/>
  <c r="BO1212" i="70"/>
  <c r="BP1216" i="70"/>
  <c r="CG1220" i="70"/>
  <c r="CG1237" i="70"/>
  <c r="CG1252" i="70"/>
  <c r="R1303" i="70"/>
  <c r="AI1303" i="70" s="1"/>
  <c r="CB1455" i="70"/>
  <c r="R1456" i="70"/>
  <c r="AI1456" i="70" s="1"/>
  <c r="R1463" i="70"/>
  <c r="AI1463" i="70" s="1"/>
  <c r="CB1467" i="70"/>
  <c r="CG1470" i="70"/>
  <c r="P1471" i="70"/>
  <c r="AL1471" i="70" s="1"/>
  <c r="CJ1474" i="70"/>
  <c r="P1477" i="70"/>
  <c r="BR1479" i="70"/>
  <c r="BP1486" i="70"/>
  <c r="CG1491" i="70"/>
  <c r="CB1494" i="70"/>
  <c r="CB1498" i="70"/>
  <c r="P1509" i="70"/>
  <c r="S1513" i="70"/>
  <c r="AJ1513" i="70" s="1"/>
  <c r="CB1519" i="70"/>
  <c r="CG1520" i="70"/>
  <c r="CG1524" i="70"/>
  <c r="CG1535" i="70"/>
  <c r="CB1545" i="70"/>
  <c r="CG1556" i="70"/>
  <c r="Q1563" i="70"/>
  <c r="AH1563" i="70" s="1"/>
  <c r="AE1563" i="70"/>
  <c r="S1616" i="70"/>
  <c r="AJ1616" i="70" s="1"/>
  <c r="S1640" i="70"/>
  <c r="AJ1640" i="70" s="1"/>
  <c r="BP1640" i="70"/>
  <c r="BP1643" i="70"/>
  <c r="BS1639" i="70"/>
  <c r="P1647" i="70"/>
  <c r="P1648" i="70"/>
  <c r="AG1648" i="70" s="1"/>
  <c r="AE1646" i="70"/>
  <c r="CB1648" i="70"/>
  <c r="P1652" i="70"/>
  <c r="AL1652" i="70" s="1"/>
  <c r="CB1654" i="70"/>
  <c r="CG1657" i="70"/>
  <c r="P1658" i="70"/>
  <c r="AL1658" i="70" s="1"/>
  <c r="CG1664" i="70"/>
  <c r="BP1673" i="70"/>
  <c r="AE1673" i="70"/>
  <c r="CB1675" i="70"/>
  <c r="CB1678" i="70"/>
  <c r="CG1683" i="70"/>
  <c r="CG1687" i="70"/>
  <c r="P1689" i="70"/>
  <c r="CG1691" i="70"/>
  <c r="P1695" i="70"/>
  <c r="AG1695" i="70" s="1"/>
  <c r="P1697" i="70"/>
  <c r="P1704" i="70"/>
  <c r="AL1704" i="70" s="1"/>
  <c r="P1706" i="70"/>
  <c r="CG1706" i="70"/>
  <c r="CB1716" i="70"/>
  <c r="P1732" i="70"/>
  <c r="AG1732" i="70" s="1"/>
  <c r="P1759" i="70"/>
  <c r="AG1759" i="70" s="1"/>
  <c r="CB1767" i="70"/>
  <c r="BP1776" i="70"/>
  <c r="CG1788" i="70"/>
  <c r="CG1797" i="70"/>
  <c r="AE1803" i="70"/>
  <c r="P1805" i="70"/>
  <c r="AL1805" i="70" s="1"/>
  <c r="CG1808" i="70"/>
  <c r="CG1814" i="70"/>
  <c r="P1815" i="70"/>
  <c r="CB1818" i="70"/>
  <c r="BP1853" i="70"/>
  <c r="BP1859" i="70"/>
  <c r="S1890" i="70"/>
  <c r="AJ1890" i="70" s="1"/>
  <c r="CB1904" i="70"/>
  <c r="CB1908" i="70"/>
  <c r="CG1911" i="70"/>
  <c r="CG1917" i="70"/>
  <c r="CG1918" i="70"/>
  <c r="CG1919" i="70"/>
  <c r="Q1933" i="70"/>
  <c r="AI1985" i="70"/>
  <c r="AH1986" i="70"/>
  <c r="BY1993" i="70"/>
  <c r="AI1997" i="70"/>
  <c r="R1996" i="70"/>
  <c r="BW1996" i="70"/>
  <c r="AS2009" i="70"/>
  <c r="BU2009" i="70" s="1"/>
  <c r="BS2009" i="70" s="1"/>
  <c r="BW2012" i="70"/>
  <c r="W2012" i="70"/>
  <c r="AR2016" i="70"/>
  <c r="BQ2021" i="70"/>
  <c r="Q3941" i="70" s="1"/>
  <c r="BM2019" i="70"/>
  <c r="CE2027" i="70"/>
  <c r="AE3947" i="70" s="1"/>
  <c r="AB2030" i="70"/>
  <c r="AB2029" i="70" s="1"/>
  <c r="AC2029" i="70"/>
  <c r="AR2029" i="70"/>
  <c r="CE2030" i="70"/>
  <c r="AE3950" i="70" s="1"/>
  <c r="CE2032" i="70"/>
  <c r="AE3952" i="70" s="1"/>
  <c r="AK2043" i="70"/>
  <c r="AK3963" i="70" s="1"/>
  <c r="AK5883" i="70" s="1"/>
  <c r="AB2047" i="70"/>
  <c r="AB2046" i="70" s="1"/>
  <c r="AC2046" i="70"/>
  <c r="BM2046" i="70"/>
  <c r="AQ2029" i="70"/>
  <c r="W2039" i="70"/>
  <c r="AD2039" i="70"/>
  <c r="P2050" i="70"/>
  <c r="AD2049" i="70"/>
  <c r="AH2050" i="70"/>
  <c r="BY2049" i="70"/>
  <c r="T2050" i="70"/>
  <c r="BQ2054" i="70"/>
  <c r="Q3974" i="70" s="1"/>
  <c r="P2070" i="70"/>
  <c r="AG2070" i="70" s="1"/>
  <c r="AO2070" i="70"/>
  <c r="BD2070" i="70" s="1"/>
  <c r="W2088" i="70"/>
  <c r="AT2073" i="70"/>
  <c r="AS2075" i="70"/>
  <c r="BU2075" i="70" s="1"/>
  <c r="U3995" i="70" s="1"/>
  <c r="AH2076" i="70"/>
  <c r="AU2076" i="70"/>
  <c r="BR2077" i="70"/>
  <c r="BT2079" i="70"/>
  <c r="T3999" i="70" s="1"/>
  <c r="BR2081" i="70"/>
  <c r="T53" i="77" s="1"/>
  <c r="AS2085" i="70"/>
  <c r="BU2085" i="70" s="1"/>
  <c r="U4005" i="70" s="1"/>
  <c r="AI2093" i="70"/>
  <c r="BY2092" i="70"/>
  <c r="AT2096" i="70"/>
  <c r="BM2096" i="70"/>
  <c r="AI2099" i="70"/>
  <c r="AU2103" i="70"/>
  <c r="Y2102" i="70"/>
  <c r="AT2109" i="70"/>
  <c r="BM2109" i="70"/>
  <c r="AS2116" i="70"/>
  <c r="BU2116" i="70" s="1"/>
  <c r="BS2116" i="70" s="1"/>
  <c r="AE2119" i="70"/>
  <c r="BQ2122" i="70"/>
  <c r="Q4042" i="70" s="1"/>
  <c r="BM2120" i="70"/>
  <c r="AZ2123" i="70"/>
  <c r="AT2123" i="70"/>
  <c r="AK2126" i="70"/>
  <c r="AK4046" i="70" s="1"/>
  <c r="AK5966" i="70" s="1"/>
  <c r="AR2126" i="70"/>
  <c r="AR2130" i="70"/>
  <c r="BQ2133" i="70"/>
  <c r="Q4053" i="70" s="1"/>
  <c r="AS2143" i="70"/>
  <c r="BU2143" i="70" s="1"/>
  <c r="BS2143" i="70" s="1"/>
  <c r="AC2150" i="70"/>
  <c r="AH2150" i="70"/>
  <c r="CD2151" i="70"/>
  <c r="P2153" i="70"/>
  <c r="AN2153" i="70"/>
  <c r="AQ2156" i="70"/>
  <c r="BT2167" i="70"/>
  <c r="T4087" i="70" s="1"/>
  <c r="BQ2175" i="70"/>
  <c r="Q4095" i="70" s="1"/>
  <c r="P2176" i="70"/>
  <c r="AO2176" i="70"/>
  <c r="AI2179" i="70"/>
  <c r="AY2179" i="70"/>
  <c r="BT2180" i="70"/>
  <c r="AD2182" i="70"/>
  <c r="AU2183" i="70"/>
  <c r="BR2187" i="70"/>
  <c r="R4107" i="70" s="1"/>
  <c r="BF4107" i="70" s="1"/>
  <c r="P2189" i="70"/>
  <c r="CE2194" i="70"/>
  <c r="AE4114" i="70" s="1"/>
  <c r="BT2198" i="70"/>
  <c r="T4118" i="70" s="1"/>
  <c r="BO4118" i="70" s="1"/>
  <c r="T2203" i="70"/>
  <c r="AT2203" i="70"/>
  <c r="BM2203" i="70"/>
  <c r="BR2205" i="70"/>
  <c r="AK2206" i="70"/>
  <c r="BQ2208" i="70"/>
  <c r="Q4128" i="70" s="1"/>
  <c r="CD2208" i="70"/>
  <c r="AD4128" i="70" s="1"/>
  <c r="BN2210" i="70"/>
  <c r="BT2211" i="70"/>
  <c r="T4131" i="70" s="1"/>
  <c r="BT2215" i="70"/>
  <c r="T4135" i="70" s="1"/>
  <c r="AY2216" i="70"/>
  <c r="CE2235" i="70"/>
  <c r="AE4155" i="70" s="1"/>
  <c r="BW2248" i="70"/>
  <c r="BW2252" i="70"/>
  <c r="AU2256" i="70"/>
  <c r="AQ2259" i="70"/>
  <c r="AB2260" i="70"/>
  <c r="AB2259" i="70" s="1"/>
  <c r="AC2259" i="70"/>
  <c r="BT2264" i="70"/>
  <c r="T4184" i="70" s="1"/>
  <c r="BO4184" i="70" s="1"/>
  <c r="T2263" i="70"/>
  <c r="AU2263" i="70"/>
  <c r="AL2265" i="70"/>
  <c r="P2263" i="70"/>
  <c r="S2279" i="70"/>
  <c r="AJ2279" i="70" s="1"/>
  <c r="AD2279" i="70"/>
  <c r="AS2282" i="70"/>
  <c r="BT2282" i="70"/>
  <c r="T4202" i="70" s="1"/>
  <c r="BO4202" i="70" s="1"/>
  <c r="AO2283" i="70"/>
  <c r="R2279" i="70"/>
  <c r="AI2283" i="70"/>
  <c r="AS2297" i="70"/>
  <c r="BU2297" i="70" s="1"/>
  <c r="AU2296" i="70"/>
  <c r="BT2297" i="70"/>
  <c r="AC2310" i="70"/>
  <c r="AQ2313" i="70"/>
  <c r="CE2314" i="70"/>
  <c r="AR2313" i="70"/>
  <c r="T3279" i="70"/>
  <c r="BO3279" i="70" s="1"/>
  <c r="T3284" i="70"/>
  <c r="BO3284" i="70" s="1"/>
  <c r="Q137" i="77"/>
  <c r="BY2332" i="70"/>
  <c r="CE2345" i="70"/>
  <c r="AE4265" i="70" s="1"/>
  <c r="T3317" i="70"/>
  <c r="BO3317" i="70" s="1"/>
  <c r="AL2372" i="70"/>
  <c r="BB2372" i="70" s="1"/>
  <c r="P2370" i="70"/>
  <c r="AL2370" i="70" s="1"/>
  <c r="AV2370" i="70" s="1"/>
  <c r="AC2376" i="70"/>
  <c r="AS2402" i="70"/>
  <c r="BT2402" i="70"/>
  <c r="T4322" i="70" s="1"/>
  <c r="AZ2413" i="70"/>
  <c r="R2412" i="70"/>
  <c r="AO2412" i="70" s="1"/>
  <c r="AI2413" i="70"/>
  <c r="AC2419" i="70"/>
  <c r="T3392" i="70"/>
  <c r="BO3392" i="70" s="1"/>
  <c r="AT2050" i="70"/>
  <c r="AQ2056" i="70"/>
  <c r="AQ2049" i="70" s="1"/>
  <c r="AS2065" i="70"/>
  <c r="AS2067" i="70"/>
  <c r="AS2069" i="70"/>
  <c r="BU2069" i="70" s="1"/>
  <c r="U3989" i="70" s="1"/>
  <c r="BT2071" i="70"/>
  <c r="T3991" i="70" s="1"/>
  <c r="BO3991" i="70" s="1"/>
  <c r="BQ2072" i="70"/>
  <c r="Q3992" i="70" s="1"/>
  <c r="BT2078" i="70"/>
  <c r="T3998" i="70" s="1"/>
  <c r="BO3998" i="70" s="1"/>
  <c r="AS2081" i="70"/>
  <c r="BU2081" i="70" s="1"/>
  <c r="U4001" i="70" s="1"/>
  <c r="BT2082" i="70"/>
  <c r="T4002" i="70" s="1"/>
  <c r="BR2091" i="70"/>
  <c r="R4011" i="70" s="1"/>
  <c r="BF4011" i="70" s="1"/>
  <c r="AB2093" i="70"/>
  <c r="AH2096" i="70"/>
  <c r="AZ2130" i="70"/>
  <c r="CA2168" i="70"/>
  <c r="AI2200" i="70"/>
  <c r="BT2207" i="70"/>
  <c r="T4127" i="70" s="1"/>
  <c r="BO4127" i="70" s="1"/>
  <c r="AL2231" i="70"/>
  <c r="BB2231" i="70" s="1"/>
  <c r="AK2230" i="70"/>
  <c r="AK4150" i="70" s="1"/>
  <c r="AK6070" i="70" s="1"/>
  <c r="BQ2247" i="70"/>
  <c r="Q4167" i="70" s="1"/>
  <c r="T3210" i="70"/>
  <c r="BO3210" i="70" s="1"/>
  <c r="T4170" i="70"/>
  <c r="BO4170" i="70" s="1"/>
  <c r="BN2282" i="70"/>
  <c r="CD2282" i="70" s="1"/>
  <c r="AD4202" i="70" s="1"/>
  <c r="AQ2280" i="70"/>
  <c r="BN2284" i="70"/>
  <c r="AQ2283" i="70"/>
  <c r="AS2291" i="70"/>
  <c r="BU2291" i="70" s="1"/>
  <c r="AS2295" i="70"/>
  <c r="BN2312" i="70"/>
  <c r="AQ2310" i="70"/>
  <c r="AP2339" i="70"/>
  <c r="AZ2339" i="70"/>
  <c r="AI2339" i="70"/>
  <c r="AY2370" i="70"/>
  <c r="AN2370" i="70"/>
  <c r="Q2369" i="70"/>
  <c r="AM2369" i="70" s="1"/>
  <c r="AL2395" i="70"/>
  <c r="AV2395" i="70" s="1"/>
  <c r="AK2393" i="70"/>
  <c r="W2408" i="70"/>
  <c r="AU2413" i="70"/>
  <c r="BR2421" i="70"/>
  <c r="AR2419" i="70"/>
  <c r="BM2029" i="70"/>
  <c r="AS2036" i="70"/>
  <c r="CA2039" i="70"/>
  <c r="BF2043" i="70"/>
  <c r="Q2049" i="70"/>
  <c r="AM2049" i="70" s="1"/>
  <c r="BQ2052" i="70"/>
  <c r="BM2050" i="70"/>
  <c r="AA2049" i="70"/>
  <c r="BQ2057" i="70"/>
  <c r="AT2070" i="70"/>
  <c r="AC2070" i="70"/>
  <c r="BQ2071" i="70"/>
  <c r="BF2070" i="70"/>
  <c r="AS2072" i="70"/>
  <c r="BU2072" i="70" s="1"/>
  <c r="U3992" i="70" s="1"/>
  <c r="BW2088" i="70"/>
  <c r="BR2078" i="70"/>
  <c r="R3998" i="70" s="1"/>
  <c r="BF3998" i="70" s="1"/>
  <c r="BF2076" i="70"/>
  <c r="BF2088" i="70" s="1"/>
  <c r="BR2082" i="70"/>
  <c r="T54" i="77" s="1"/>
  <c r="CE2087" i="70"/>
  <c r="W59" i="77" s="1"/>
  <c r="AN2096" i="70"/>
  <c r="W2092" i="70"/>
  <c r="AE2092" i="70"/>
  <c r="CA2092" i="70"/>
  <c r="AE2102" i="70"/>
  <c r="BT2106" i="70"/>
  <c r="T4026" i="70" s="1"/>
  <c r="T2109" i="70"/>
  <c r="AU2109" i="70"/>
  <c r="CA2102" i="70"/>
  <c r="AB2110" i="70"/>
  <c r="AB2109" i="70" s="1"/>
  <c r="AS2117" i="70"/>
  <c r="AA2119" i="70"/>
  <c r="AK2120" i="70"/>
  <c r="AR2120" i="70"/>
  <c r="AQ2123" i="70"/>
  <c r="BQ2128" i="70"/>
  <c r="Q4048" i="70" s="1"/>
  <c r="BM2126" i="70"/>
  <c r="AC2130" i="70"/>
  <c r="BQ2131" i="70"/>
  <c r="Q4051" i="70" s="1"/>
  <c r="BT2141" i="70"/>
  <c r="T4061" i="70" s="1"/>
  <c r="BQ2145" i="70"/>
  <c r="S70" i="77" s="1"/>
  <c r="AQ2150" i="70"/>
  <c r="AY2153" i="70"/>
  <c r="P2156" i="70"/>
  <c r="AH2156" i="70"/>
  <c r="BQ2165" i="70"/>
  <c r="BR2170" i="70"/>
  <c r="R4090" i="70" s="1"/>
  <c r="BR2171" i="70"/>
  <c r="R2172" i="70"/>
  <c r="AU2173" i="70"/>
  <c r="BQ2174" i="70"/>
  <c r="Q4094" i="70" s="1"/>
  <c r="AM2179" i="70"/>
  <c r="AW2179" i="70" s="1"/>
  <c r="AF2182" i="70"/>
  <c r="P2183" i="70"/>
  <c r="CD2185" i="70"/>
  <c r="AD4105" i="70" s="1"/>
  <c r="BT2188" i="70"/>
  <c r="T4108" i="70" s="1"/>
  <c r="BO4108" i="70" s="1"/>
  <c r="AU2189" i="70"/>
  <c r="BT2190" i="70"/>
  <c r="T4110" i="70" s="1"/>
  <c r="AS2196" i="70"/>
  <c r="BU2196" i="70" s="1"/>
  <c r="BS2196" i="70" s="1"/>
  <c r="BR2198" i="70"/>
  <c r="R4118" i="70" s="1"/>
  <c r="BF4118" i="70" s="1"/>
  <c r="R2199" i="70"/>
  <c r="AI2199" i="70" s="1"/>
  <c r="AR2200" i="70"/>
  <c r="AR2203" i="70"/>
  <c r="AN2206" i="70"/>
  <c r="BR2207" i="70"/>
  <c r="AY2210" i="70"/>
  <c r="BT2213" i="70"/>
  <c r="T4133" i="70" s="1"/>
  <c r="BT2217" i="70"/>
  <c r="T4137" i="70" s="1"/>
  <c r="BO4137" i="70" s="1"/>
  <c r="AS2227" i="70"/>
  <c r="BU2227" i="70" s="1"/>
  <c r="BQ2229" i="70"/>
  <c r="AS2235" i="70"/>
  <c r="BM2236" i="70"/>
  <c r="T3211" i="70"/>
  <c r="BO3211" i="70" s="1"/>
  <c r="R2252" i="70"/>
  <c r="AA2252" i="70"/>
  <c r="T3215" i="70"/>
  <c r="BO3215" i="70" s="1"/>
  <c r="BO3213" i="70" s="1"/>
  <c r="BT2255" i="70"/>
  <c r="T4175" i="70" s="1"/>
  <c r="T126" i="76"/>
  <c r="AE2262" i="70"/>
  <c r="CE2308" i="70"/>
  <c r="R2332" i="70"/>
  <c r="AZ2333" i="70"/>
  <c r="AA2332" i="70"/>
  <c r="AI2333" i="70"/>
  <c r="AE2342" i="70"/>
  <c r="T2366" i="70"/>
  <c r="T3347" i="70"/>
  <c r="BO3347" i="70" s="1"/>
  <c r="BT2387" i="70"/>
  <c r="T4307" i="70" s="1"/>
  <c r="BO4307" i="70" s="1"/>
  <c r="T3352" i="70"/>
  <c r="BO3352" i="70" s="1"/>
  <c r="BO3350" i="70" s="1"/>
  <c r="T3354" i="70"/>
  <c r="BN2418" i="70"/>
  <c r="AQ2416" i="70"/>
  <c r="Q2088" i="70"/>
  <c r="AS2078" i="70"/>
  <c r="AY2096" i="70"/>
  <c r="AK2123" i="70"/>
  <c r="AI2130" i="70"/>
  <c r="AB2150" i="70"/>
  <c r="AH2153" i="70"/>
  <c r="AN2156" i="70"/>
  <c r="AS2174" i="70"/>
  <c r="BU2174" i="70" s="1"/>
  <c r="AK2176" i="70"/>
  <c r="AK4096" i="70" s="1"/>
  <c r="AK6016" i="70" s="1"/>
  <c r="AY2176" i="70"/>
  <c r="AC2176" i="70"/>
  <c r="AO2179" i="70"/>
  <c r="BT2187" i="70"/>
  <c r="T4107" i="70" s="1"/>
  <c r="AK2189" i="70"/>
  <c r="BR2190" i="70"/>
  <c r="AH2203" i="70"/>
  <c r="BT2205" i="70"/>
  <c r="T4125" i="70" s="1"/>
  <c r="BO4125" i="70" s="1"/>
  <c r="BQ2212" i="70"/>
  <c r="Q4132" i="70" s="1"/>
  <c r="CD2212" i="70"/>
  <c r="BR2213" i="70"/>
  <c r="R4133" i="70" s="1"/>
  <c r="BF4133" i="70" s="1"/>
  <c r="BR2217" i="70"/>
  <c r="R4137" i="70" s="1"/>
  <c r="BF4137" i="70" s="1"/>
  <c r="T3220" i="70"/>
  <c r="AC2269" i="70"/>
  <c r="AS2281" i="70"/>
  <c r="BU2281" i="70" s="1"/>
  <c r="AT2280" i="70"/>
  <c r="BT2285" i="70"/>
  <c r="T4205" i="70" s="1"/>
  <c r="BO4205" i="70" s="1"/>
  <c r="AU2286" i="70"/>
  <c r="T3252" i="70"/>
  <c r="BO3252" i="70" s="1"/>
  <c r="T3267" i="70"/>
  <c r="BO3267" i="70" s="1"/>
  <c r="T3275" i="70"/>
  <c r="BO3275" i="70" s="1"/>
  <c r="BO3273" i="70" s="1"/>
  <c r="BT2365" i="70"/>
  <c r="T4285" i="70" s="1"/>
  <c r="BO4285" i="70" s="1"/>
  <c r="T2363" i="70"/>
  <c r="AL2391" i="70"/>
  <c r="P2390" i="70"/>
  <c r="AK2390" i="70"/>
  <c r="AU2390" i="70"/>
  <c r="AB2416" i="70"/>
  <c r="T3385" i="70"/>
  <c r="P176" i="76"/>
  <c r="AM2429" i="70"/>
  <c r="AW2429" i="70" s="1"/>
  <c r="BR2445" i="70"/>
  <c r="AS2448" i="70"/>
  <c r="BU2448" i="70" s="1"/>
  <c r="AS2451" i="70"/>
  <c r="AS2452" i="70"/>
  <c r="BU2452" i="70" s="1"/>
  <c r="AS2453" i="70"/>
  <c r="Y2449" i="70"/>
  <c r="AU2476" i="70"/>
  <c r="CD2478" i="70"/>
  <c r="AD4398" i="70" s="1"/>
  <c r="AY2493" i="70"/>
  <c r="AC2493" i="70"/>
  <c r="BR2494" i="70"/>
  <c r="BT2495" i="70"/>
  <c r="T4415" i="70" s="1"/>
  <c r="BO4415" i="70" s="1"/>
  <c r="AA2492" i="70"/>
  <c r="AI2499" i="70"/>
  <c r="BR2501" i="70"/>
  <c r="R4421" i="70" s="1"/>
  <c r="AI2503" i="70"/>
  <c r="CD2508" i="70"/>
  <c r="AD4428" i="70" s="1"/>
  <c r="BR2517" i="70"/>
  <c r="R4437" i="70" s="1"/>
  <c r="BF4437" i="70" s="1"/>
  <c r="BQ2522" i="70"/>
  <c r="Q4442" i="70" s="1"/>
  <c r="AZ2523" i="70"/>
  <c r="AI2553" i="70"/>
  <c r="Y2568" i="70"/>
  <c r="CD2575" i="70"/>
  <c r="AD4495" i="70" s="1"/>
  <c r="AU2576" i="70"/>
  <c r="BQ2597" i="70"/>
  <c r="Q4517" i="70" s="1"/>
  <c r="P2600" i="70"/>
  <c r="AL2600" i="70" s="1"/>
  <c r="AO2600" i="70"/>
  <c r="BD2600" i="70" s="1"/>
  <c r="BT2601" i="70"/>
  <c r="AM2603" i="70"/>
  <c r="AW2603" i="70" s="1"/>
  <c r="BY2599" i="70"/>
  <c r="Y2599" i="70"/>
  <c r="AF2599" i="70"/>
  <c r="AT2606" i="70"/>
  <c r="AC2606" i="70"/>
  <c r="BQ2607" i="70"/>
  <c r="Q4527" i="70" s="1"/>
  <c r="CD2608" i="70"/>
  <c r="AD4528" i="70" s="1"/>
  <c r="BR2612" i="70"/>
  <c r="R4532" i="70" s="1"/>
  <c r="BT2614" i="70"/>
  <c r="T4534" i="70" s="1"/>
  <c r="BO4534" i="70" s="1"/>
  <c r="AC2616" i="70"/>
  <c r="AR2630" i="70"/>
  <c r="AY2633" i="70"/>
  <c r="R2648" i="70"/>
  <c r="AI2648" i="70" s="1"/>
  <c r="BT2644" i="70"/>
  <c r="T4564" i="70" s="1"/>
  <c r="BO4564" i="70" s="1"/>
  <c r="BR2651" i="70"/>
  <c r="S2652" i="70"/>
  <c r="AJ2652" i="70" s="1"/>
  <c r="AZ2653" i="70"/>
  <c r="AK2656" i="70"/>
  <c r="BM2656" i="70"/>
  <c r="AT2659" i="70"/>
  <c r="S2662" i="70"/>
  <c r="AJ2662" i="70" s="1"/>
  <c r="AI2663" i="70"/>
  <c r="T4623" i="70"/>
  <c r="BO4623" i="70" s="1"/>
  <c r="BT2714" i="70"/>
  <c r="T4634" i="70" s="1"/>
  <c r="BO4634" i="70" s="1"/>
  <c r="W2728" i="70"/>
  <c r="BY2728" i="70"/>
  <c r="T4676" i="70"/>
  <c r="BO4676" i="70" s="1"/>
  <c r="BM2770" i="70"/>
  <c r="Y2808" i="70"/>
  <c r="BY2808" i="70"/>
  <c r="BQ2815" i="70"/>
  <c r="AS2818" i="70"/>
  <c r="BR2826" i="70"/>
  <c r="R4746" i="70" s="1"/>
  <c r="BF4746" i="70" s="1"/>
  <c r="AS2834" i="70"/>
  <c r="BU2834" i="70" s="1"/>
  <c r="BQ2838" i="70"/>
  <c r="Q4758" i="70" s="1"/>
  <c r="AY2843" i="70"/>
  <c r="S2839" i="70"/>
  <c r="AJ2839" i="70" s="1"/>
  <c r="AA2839" i="70"/>
  <c r="AH2846" i="70"/>
  <c r="BQ2852" i="70"/>
  <c r="Q4772" i="70" s="1"/>
  <c r="AH2856" i="70"/>
  <c r="AY2856" i="70"/>
  <c r="BR2861" i="70"/>
  <c r="R4781" i="70" s="1"/>
  <c r="BF4781" i="70" s="1"/>
  <c r="BQ2866" i="70"/>
  <c r="AC2870" i="70"/>
  <c r="AI2870" i="70"/>
  <c r="AK2870" i="70"/>
  <c r="BR2871" i="70"/>
  <c r="R4791" i="70" s="1"/>
  <c r="BF4791" i="70" s="1"/>
  <c r="BM2870" i="70"/>
  <c r="BQ2225" i="70"/>
  <c r="CE2226" i="70"/>
  <c r="AE4146" i="70" s="1"/>
  <c r="BR2235" i="70"/>
  <c r="R4155" i="70" s="1"/>
  <c r="BF4155" i="70" s="1"/>
  <c r="BY2248" i="70"/>
  <c r="AS2241" i="70"/>
  <c r="BU2241" i="70" s="1"/>
  <c r="AS2242" i="70"/>
  <c r="BU2242" i="70" s="1"/>
  <c r="AS2243" i="70"/>
  <c r="BR2247" i="70"/>
  <c r="AS2250" i="70"/>
  <c r="BU2250" i="70" s="1"/>
  <c r="BS2250" i="70" s="1"/>
  <c r="R119" i="76"/>
  <c r="S119" i="76"/>
  <c r="AN2253" i="70"/>
  <c r="BY2252" i="70"/>
  <c r="AN2256" i="70"/>
  <c r="AN2259" i="70"/>
  <c r="CD2260" i="70"/>
  <c r="AD4180" i="70" s="1"/>
  <c r="CD2267" i="70"/>
  <c r="AD4187" i="70" s="1"/>
  <c r="BR2277" i="70"/>
  <c r="R4197" i="70" s="1"/>
  <c r="BF4197" i="70" s="1"/>
  <c r="T2280" i="70"/>
  <c r="BT2281" i="70"/>
  <c r="T4201" i="70" s="1"/>
  <c r="BR2282" i="70"/>
  <c r="BR2284" i="70"/>
  <c r="BR2285" i="70"/>
  <c r="R4205" i="70" s="1"/>
  <c r="T2290" i="70"/>
  <c r="BT2291" i="70"/>
  <c r="T4211" i="70" s="1"/>
  <c r="BO4211" i="70" s="1"/>
  <c r="BR2292" i="70"/>
  <c r="BR2295" i="70"/>
  <c r="R4215" i="70" s="1"/>
  <c r="BF4215" i="70" s="1"/>
  <c r="BR2297" i="70"/>
  <c r="R4217" i="70" s="1"/>
  <c r="BF4217" i="70" s="1"/>
  <c r="BT2306" i="70"/>
  <c r="T4226" i="70" s="1"/>
  <c r="BO4226" i="70" s="1"/>
  <c r="BR2307" i="70"/>
  <c r="AI2310" i="70"/>
  <c r="AB2313" i="70"/>
  <c r="BR2315" i="70"/>
  <c r="R4235" i="70" s="1"/>
  <c r="BF4235" i="70" s="1"/>
  <c r="W2328" i="70"/>
  <c r="BW2328" i="70"/>
  <c r="AK2316" i="70"/>
  <c r="BQ2318" i="70"/>
  <c r="Q4238" i="70" s="1"/>
  <c r="BR2319" i="70"/>
  <c r="R4239" i="70" s="1"/>
  <c r="Q136" i="77"/>
  <c r="BT2323" i="70"/>
  <c r="T4243" i="70" s="1"/>
  <c r="BO4243" i="70" s="1"/>
  <c r="T4249" i="70"/>
  <c r="BO4249" i="70" s="1"/>
  <c r="BQ2330" i="70"/>
  <c r="AK2333" i="70"/>
  <c r="AK4253" i="70" s="1"/>
  <c r="AK6173" i="70" s="1"/>
  <c r="AS2337" i="70"/>
  <c r="BU2337" i="70" s="1"/>
  <c r="BQ2338" i="70"/>
  <c r="AK2339" i="70"/>
  <c r="BQ2344" i="70"/>
  <c r="Q4264" i="70" s="1"/>
  <c r="CE2346" i="70"/>
  <c r="AE4266" i="70" s="1"/>
  <c r="AS2356" i="70"/>
  <c r="BU2356" i="70" s="1"/>
  <c r="BS2356" i="70" s="1"/>
  <c r="BQ2368" i="70"/>
  <c r="Q4288" i="70" s="1"/>
  <c r="CD2374" i="70"/>
  <c r="AD4294" i="70" s="1"/>
  <c r="BR2384" i="70"/>
  <c r="BT2386" i="70"/>
  <c r="T4306" i="70" s="1"/>
  <c r="BO4306" i="70" s="1"/>
  <c r="BR2388" i="70"/>
  <c r="BT2391" i="70"/>
  <c r="T4311" i="70" s="1"/>
  <c r="BO4311" i="70" s="1"/>
  <c r="AC2393" i="70"/>
  <c r="Q2408" i="70"/>
  <c r="AH2408" i="70" s="1"/>
  <c r="AQ2396" i="70"/>
  <c r="BW2408" i="70"/>
  <c r="CD2399" i="70"/>
  <c r="AD4319" i="70" s="1"/>
  <c r="BR2401" i="70"/>
  <c r="T161" i="77" s="1"/>
  <c r="BR2402" i="70"/>
  <c r="CD2404" i="70"/>
  <c r="AR2413" i="70"/>
  <c r="BN2413" i="70"/>
  <c r="BQ2415" i="70"/>
  <c r="Q4335" i="70" s="1"/>
  <c r="BQ2421" i="70"/>
  <c r="Q4341" i="70" s="1"/>
  <c r="CD2421" i="70"/>
  <c r="AD4341" i="70" s="1"/>
  <c r="BW2422" i="70"/>
  <c r="AK2423" i="70"/>
  <c r="AK3383" i="70" s="1"/>
  <c r="AK5303" i="70" s="1"/>
  <c r="AK7223" i="70" s="1"/>
  <c r="BT2424" i="70"/>
  <c r="T4344" i="70" s="1"/>
  <c r="BQ2427" i="70"/>
  <c r="Q4347" i="70" s="1"/>
  <c r="BR2432" i="70"/>
  <c r="R4352" i="70" s="1"/>
  <c r="AS2437" i="70"/>
  <c r="BU2437" i="70" s="1"/>
  <c r="AS2438" i="70"/>
  <c r="BQ2441" i="70"/>
  <c r="Q4361" i="70" s="1"/>
  <c r="BR2448" i="70"/>
  <c r="R4368" i="70" s="1"/>
  <c r="BF4368" i="70" s="1"/>
  <c r="CA2449" i="70"/>
  <c r="AS2463" i="70"/>
  <c r="BU2463" i="70" s="1"/>
  <c r="BS2463" i="70" s="1"/>
  <c r="AS2506" i="70"/>
  <c r="BT2507" i="70"/>
  <c r="T4427" i="70" s="1"/>
  <c r="CD2512" i="70"/>
  <c r="AD4432" i="70" s="1"/>
  <c r="BT2512" i="70"/>
  <c r="T4432" i="70" s="1"/>
  <c r="BO4432" i="70" s="1"/>
  <c r="BQ2517" i="70"/>
  <c r="Q4437" i="70" s="1"/>
  <c r="AR2520" i="70"/>
  <c r="BT2522" i="70"/>
  <c r="AN2523" i="70"/>
  <c r="AK2523" i="70"/>
  <c r="AK4443" i="70" s="1"/>
  <c r="AK6363" i="70" s="1"/>
  <c r="BQ2525" i="70"/>
  <c r="AZ2526" i="70"/>
  <c r="CA2519" i="70"/>
  <c r="BT2528" i="70"/>
  <c r="T4448" i="70" s="1"/>
  <c r="BO4448" i="70" s="1"/>
  <c r="BR2534" i="70"/>
  <c r="AZ2536" i="70"/>
  <c r="BT2538" i="70"/>
  <c r="T4458" i="70" s="1"/>
  <c r="BO4458" i="70" s="1"/>
  <c r="CE2544" i="70"/>
  <c r="BR2547" i="70"/>
  <c r="AS2549" i="70"/>
  <c r="AS2551" i="70"/>
  <c r="BU2551" i="70" s="1"/>
  <c r="AS2552" i="70"/>
  <c r="P2553" i="70"/>
  <c r="AA2568" i="70"/>
  <c r="BY2568" i="70"/>
  <c r="AS2559" i="70"/>
  <c r="AS2560" i="70"/>
  <c r="AS2561" i="70"/>
  <c r="AS2562" i="70"/>
  <c r="AS2563" i="70"/>
  <c r="AM2579" i="70"/>
  <c r="W2582" i="70"/>
  <c r="AI2616" i="70"/>
  <c r="Q237" i="77"/>
  <c r="BW2648" i="70"/>
  <c r="BQ2668" i="70"/>
  <c r="Q4588" i="70" s="1"/>
  <c r="AS2672" i="70"/>
  <c r="AU2680" i="70"/>
  <c r="AH2683" i="70"/>
  <c r="AC2686" i="70"/>
  <c r="BQ2688" i="70"/>
  <c r="AY2690" i="70"/>
  <c r="BQ2705" i="70"/>
  <c r="BR2714" i="70"/>
  <c r="Q2728" i="70"/>
  <c r="BQ2730" i="70"/>
  <c r="BM2760" i="70"/>
  <c r="BQ2768" i="70"/>
  <c r="Q4688" i="70" s="1"/>
  <c r="BM2766" i="70"/>
  <c r="AS2779" i="70"/>
  <c r="AS2783" i="70"/>
  <c r="BU2783" i="70" s="1"/>
  <c r="BS2783" i="70" s="1"/>
  <c r="BQ2786" i="70"/>
  <c r="BT2787" i="70"/>
  <c r="T4707" i="70" s="1"/>
  <c r="BO4707" i="70" s="1"/>
  <c r="Q288" i="77"/>
  <c r="AN2790" i="70"/>
  <c r="Q293" i="77"/>
  <c r="AN2796" i="70"/>
  <c r="CA2808" i="70"/>
  <c r="AC2796" i="70"/>
  <c r="AU2796" i="70"/>
  <c r="BQ2800" i="70"/>
  <c r="Q4720" i="70" s="1"/>
  <c r="CD2800" i="70"/>
  <c r="AD4720" i="70" s="1"/>
  <c r="BQ2802" i="70"/>
  <c r="BR2807" i="70"/>
  <c r="AS2810" i="70"/>
  <c r="P2813" i="70"/>
  <c r="AL2813" i="70" s="1"/>
  <c r="AC2816" i="70"/>
  <c r="AO2816" i="70"/>
  <c r="BD2816" i="70" s="1"/>
  <c r="AB2816" i="70"/>
  <c r="BR2820" i="70"/>
  <c r="BR2828" i="70"/>
  <c r="R4748" i="70" s="1"/>
  <c r="BF4748" i="70" s="1"/>
  <c r="BR2830" i="70"/>
  <c r="AS2832" i="70"/>
  <c r="AM2843" i="70"/>
  <c r="AN2846" i="70"/>
  <c r="BQ2847" i="70"/>
  <c r="Q4767" i="70" s="1"/>
  <c r="BR2851" i="70"/>
  <c r="R4771" i="70" s="1"/>
  <c r="BF4771" i="70" s="1"/>
  <c r="CD2852" i="70"/>
  <c r="AD4772" i="70" s="1"/>
  <c r="AM2856" i="70"/>
  <c r="AS2866" i="70"/>
  <c r="AO2870" i="70"/>
  <c r="BT2871" i="70"/>
  <c r="T4791" i="70" s="1"/>
  <c r="BO4791" i="70" s="1"/>
  <c r="BQ2875" i="70"/>
  <c r="Q4795" i="70" s="1"/>
  <c r="W2262" i="70"/>
  <c r="T122" i="76"/>
  <c r="BQ2265" i="70"/>
  <c r="Q4185" i="70" s="1"/>
  <c r="AA2262" i="70"/>
  <c r="AH2269" i="70"/>
  <c r="BT2274" i="70"/>
  <c r="T4194" i="70" s="1"/>
  <c r="BO4194" i="70" s="1"/>
  <c r="BR2278" i="70"/>
  <c r="R4198" i="70" s="1"/>
  <c r="BF4198" i="70" s="1"/>
  <c r="BQ2281" i="70"/>
  <c r="Q4201" i="70" s="1"/>
  <c r="AS2285" i="70"/>
  <c r="BT2287" i="70"/>
  <c r="T4207" i="70" s="1"/>
  <c r="BR2288" i="70"/>
  <c r="R4208" i="70" s="1"/>
  <c r="BF4208" i="70" s="1"/>
  <c r="Q2289" i="70"/>
  <c r="AH2290" i="70"/>
  <c r="AY2290" i="70"/>
  <c r="BR2291" i="70"/>
  <c r="R4211" i="70" s="1"/>
  <c r="BF4211" i="70" s="1"/>
  <c r="AY2296" i="70"/>
  <c r="AN2310" i="70"/>
  <c r="Q131" i="77"/>
  <c r="Y2328" i="70"/>
  <c r="BT2317" i="70"/>
  <c r="T4237" i="70" s="1"/>
  <c r="BO4237" i="70" s="1"/>
  <c r="BR2321" i="70"/>
  <c r="R4241" i="70" s="1"/>
  <c r="CD2322" i="70"/>
  <c r="AD4242" i="70" s="1"/>
  <c r="AS2331" i="70"/>
  <c r="P2333" i="70"/>
  <c r="AG2333" i="70" s="1"/>
  <c r="AQ2336" i="70"/>
  <c r="P2339" i="70"/>
  <c r="BQ2346" i="70"/>
  <c r="Q4266" i="70" s="1"/>
  <c r="CE2348" i="70"/>
  <c r="AE4268" i="70" s="1"/>
  <c r="AS2351" i="70"/>
  <c r="BR2354" i="70"/>
  <c r="R4274" i="70" s="1"/>
  <c r="BF4274" i="70" s="1"/>
  <c r="T4276" i="70"/>
  <c r="BO4276" i="70" s="1"/>
  <c r="AC2370" i="70"/>
  <c r="BT2381" i="70"/>
  <c r="T4301" i="70" s="1"/>
  <c r="BR2391" i="70"/>
  <c r="BY2408" i="70"/>
  <c r="BT2398" i="70"/>
  <c r="BR2399" i="70"/>
  <c r="R4319" i="70" s="1"/>
  <c r="BR2411" i="70"/>
  <c r="R4331" i="70" s="1"/>
  <c r="BF4331" i="70" s="1"/>
  <c r="CA2412" i="70"/>
  <c r="AY2416" i="70"/>
  <c r="AN2423" i="70"/>
  <c r="BT2426" i="70"/>
  <c r="T4346" i="70" s="1"/>
  <c r="BO4346" i="70" s="1"/>
  <c r="BT2428" i="70"/>
  <c r="T4348" i="70" s="1"/>
  <c r="BO4348" i="70" s="1"/>
  <c r="R2439" i="70"/>
  <c r="AI2450" i="70"/>
  <c r="BQ2454" i="70"/>
  <c r="BR2461" i="70"/>
  <c r="R4381" i="70" s="1"/>
  <c r="BF4381" i="70" s="1"/>
  <c r="CA2488" i="70"/>
  <c r="BQ2477" i="70"/>
  <c r="BQ2481" i="70"/>
  <c r="BQ2485" i="70"/>
  <c r="CD2498" i="70"/>
  <c r="AD4418" i="70" s="1"/>
  <c r="P2499" i="70"/>
  <c r="BY2492" i="70"/>
  <c r="AI2509" i="70"/>
  <c r="AH2520" i="70"/>
  <c r="BT2524" i="70"/>
  <c r="T4444" i="70" s="1"/>
  <c r="BO4444" i="70" s="1"/>
  <c r="AZ2530" i="70"/>
  <c r="BQ2533" i="70"/>
  <c r="Q4453" i="70" s="1"/>
  <c r="BQ2535" i="70"/>
  <c r="Q4455" i="70" s="1"/>
  <c r="AH2536" i="70"/>
  <c r="BQ2544" i="70"/>
  <c r="Q4464" i="70" s="1"/>
  <c r="BR2549" i="70"/>
  <c r="R4469" i="70" s="1"/>
  <c r="BF4469" i="70" s="1"/>
  <c r="AK2556" i="70"/>
  <c r="AK4476" i="70" s="1"/>
  <c r="AK6396" i="70" s="1"/>
  <c r="CA2568" i="70"/>
  <c r="AS2567" i="70"/>
  <c r="BU2567" i="70" s="1"/>
  <c r="CD2571" i="70"/>
  <c r="AD4491" i="70" s="1"/>
  <c r="AE2572" i="70"/>
  <c r="AQ2573" i="70"/>
  <c r="T2576" i="70"/>
  <c r="BA2576" i="70" s="1"/>
  <c r="AN2576" i="70"/>
  <c r="T2579" i="70"/>
  <c r="BA2579" i="70" s="1"/>
  <c r="AN2579" i="70"/>
  <c r="BQ2581" i="70"/>
  <c r="Q4501" i="70" s="1"/>
  <c r="BQ2587" i="70"/>
  <c r="Q4507" i="70" s="1"/>
  <c r="AI2600" i="70"/>
  <c r="AY2600" i="70"/>
  <c r="AA2599" i="70"/>
  <c r="BR2618" i="70"/>
  <c r="R4538" i="70" s="1"/>
  <c r="BT2619" i="70"/>
  <c r="T4539" i="70" s="1"/>
  <c r="BO4539" i="70" s="1"/>
  <c r="BQ2624" i="70"/>
  <c r="Q4544" i="70" s="1"/>
  <c r="BQ2628" i="70"/>
  <c r="S234" i="77" s="1"/>
  <c r="AC2630" i="70"/>
  <c r="BQ2632" i="70"/>
  <c r="AQ2633" i="70"/>
  <c r="T2636" i="70"/>
  <c r="BA2636" i="70" s="1"/>
  <c r="Q241" i="77"/>
  <c r="BR2638" i="70"/>
  <c r="BQ2643" i="70"/>
  <c r="Q4563" i="70" s="1"/>
  <c r="CE2645" i="70"/>
  <c r="AE4565" i="70" s="1"/>
  <c r="CD2645" i="70"/>
  <c r="Y2652" i="70"/>
  <c r="AS2657" i="70"/>
  <c r="BU2657" i="70" s="1"/>
  <c r="AS2658" i="70"/>
  <c r="BU2658" i="70" s="1"/>
  <c r="AF2652" i="70"/>
  <c r="AS2661" i="70"/>
  <c r="BU2661" i="70" s="1"/>
  <c r="AK2669" i="70"/>
  <c r="AK3629" i="70" s="1"/>
  <c r="AK5549" i="70" s="1"/>
  <c r="AK7469" i="70" s="1"/>
  <c r="BQ2671" i="70"/>
  <c r="Q4591" i="70" s="1"/>
  <c r="BQ2678" i="70"/>
  <c r="Q4598" i="70" s="1"/>
  <c r="Y2679" i="70"/>
  <c r="AF2679" i="70"/>
  <c r="AY2680" i="70"/>
  <c r="AC2680" i="70"/>
  <c r="AQ2683" i="70"/>
  <c r="AN2690" i="70"/>
  <c r="CD2699" i="70"/>
  <c r="AD4619" i="70" s="1"/>
  <c r="AS2705" i="70"/>
  <c r="AS2707" i="70"/>
  <c r="AS2709" i="70"/>
  <c r="AU2710" i="70"/>
  <c r="AC2710" i="70"/>
  <c r="BQ2711" i="70"/>
  <c r="AC2713" i="70"/>
  <c r="AA2728" i="70"/>
  <c r="CE2727" i="70"/>
  <c r="AB2733" i="70"/>
  <c r="AU2736" i="70"/>
  <c r="AC2736" i="70"/>
  <c r="BQ2738" i="70"/>
  <c r="Q4658" i="70" s="1"/>
  <c r="AZ2739" i="70"/>
  <c r="AB2739" i="70"/>
  <c r="S2742" i="70"/>
  <c r="AE2742" i="70"/>
  <c r="AK2743" i="70"/>
  <c r="BT2746" i="70"/>
  <c r="T4666" i="70" s="1"/>
  <c r="BO4666" i="70" s="1"/>
  <c r="P2749" i="70"/>
  <c r="AL2749" i="70" s="1"/>
  <c r="AV2749" i="70" s="1"/>
  <c r="AC2749" i="70"/>
  <c r="AM2749" i="70"/>
  <c r="AS2762" i="70"/>
  <c r="AS2771" i="70"/>
  <c r="BU2771" i="70" s="1"/>
  <c r="AS2772" i="70"/>
  <c r="BU2772" i="70" s="1"/>
  <c r="AS2773" i="70"/>
  <c r="AS2781" i="70"/>
  <c r="CD2786" i="70"/>
  <c r="AD4706" i="70" s="1"/>
  <c r="P2790" i="70"/>
  <c r="BT2795" i="70"/>
  <c r="T4715" i="70" s="1"/>
  <c r="BO4715" i="70" s="1"/>
  <c r="AY2796" i="70"/>
  <c r="CD2827" i="70"/>
  <c r="AD4747" i="70" s="1"/>
  <c r="BR2837" i="70"/>
  <c r="R4757" i="70" s="1"/>
  <c r="BF4757" i="70" s="1"/>
  <c r="AN2840" i="70"/>
  <c r="AO2843" i="70"/>
  <c r="AS2847" i="70"/>
  <c r="BU2847" i="70" s="1"/>
  <c r="U4767" i="70" s="1"/>
  <c r="AB2850" i="70"/>
  <c r="BQ2853" i="70"/>
  <c r="Q4773" i="70" s="1"/>
  <c r="BR2855" i="70"/>
  <c r="R4775" i="70" s="1"/>
  <c r="BF4775" i="70" s="1"/>
  <c r="AR2856" i="70"/>
  <c r="BQ2859" i="70"/>
  <c r="BT2867" i="70"/>
  <c r="T4787" i="70" s="1"/>
  <c r="AQ2870" i="70"/>
  <c r="AK2876" i="70"/>
  <c r="AK3836" i="70" s="1"/>
  <c r="AK5756" i="70" s="1"/>
  <c r="AK7676" i="70" s="1"/>
  <c r="AT2236" i="70"/>
  <c r="BQ2243" i="70"/>
  <c r="AY2253" i="70"/>
  <c r="AC2253" i="70"/>
  <c r="BQ2255" i="70"/>
  <c r="Q4175" i="70" s="1"/>
  <c r="AY2256" i="70"/>
  <c r="AH2259" i="70"/>
  <c r="CA2252" i="70"/>
  <c r="AU2259" i="70"/>
  <c r="R126" i="76"/>
  <c r="S126" i="76"/>
  <c r="BR2274" i="70"/>
  <c r="R4194" i="70" s="1"/>
  <c r="BF4194" i="70" s="1"/>
  <c r="BT2277" i="70"/>
  <c r="T4197" i="70" s="1"/>
  <c r="BO4197" i="70" s="1"/>
  <c r="AI2280" i="70"/>
  <c r="AH2286" i="70"/>
  <c r="AY2286" i="70"/>
  <c r="S2289" i="70"/>
  <c r="AJ2289" i="70" s="1"/>
  <c r="AD2289" i="70"/>
  <c r="AM2290" i="70"/>
  <c r="CD2293" i="70"/>
  <c r="AD4213" i="70" s="1"/>
  <c r="AH2296" i="70"/>
  <c r="AT2296" i="70"/>
  <c r="BM2296" i="70"/>
  <c r="CD2298" i="70"/>
  <c r="AD4218" i="70" s="1"/>
  <c r="BT2298" i="70"/>
  <c r="T4218" i="70" s="1"/>
  <c r="BO4218" i="70" s="1"/>
  <c r="BQ2305" i="70"/>
  <c r="BR2306" i="70"/>
  <c r="T124" i="77" s="1"/>
  <c r="BQ2309" i="70"/>
  <c r="BT2311" i="70"/>
  <c r="T4231" i="70" s="1"/>
  <c r="BO4231" i="70" s="1"/>
  <c r="AH2313" i="70"/>
  <c r="R2328" i="70"/>
  <c r="AI2328" i="70" s="1"/>
  <c r="R145" i="76"/>
  <c r="U147" i="76"/>
  <c r="BR2345" i="70"/>
  <c r="R4265" i="70" s="1"/>
  <c r="BF4265" i="70" s="1"/>
  <c r="AR2349" i="70"/>
  <c r="BR2351" i="70"/>
  <c r="CD2358" i="70"/>
  <c r="AD4278" i="70" s="1"/>
  <c r="BM2360" i="70"/>
  <c r="BN2363" i="70"/>
  <c r="AE2369" i="70"/>
  <c r="BR2381" i="70"/>
  <c r="R4301" i="70" s="1"/>
  <c r="BF4301" i="70" s="1"/>
  <c r="Q148" i="77"/>
  <c r="BR2386" i="70"/>
  <c r="BR2397" i="70"/>
  <c r="BR2398" i="70"/>
  <c r="R4318" i="70" s="1"/>
  <c r="CD2400" i="70"/>
  <c r="AD4320" i="70" s="1"/>
  <c r="CD2403" i="70"/>
  <c r="AD4323" i="70" s="1"/>
  <c r="BQ2410" i="70"/>
  <c r="BQ2411" i="70"/>
  <c r="BR2417" i="70"/>
  <c r="BM2429" i="70"/>
  <c r="AE2449" i="70"/>
  <c r="BQ2472" i="70"/>
  <c r="Q4392" i="70" s="1"/>
  <c r="BQ2475" i="70"/>
  <c r="Q4395" i="70" s="1"/>
  <c r="Q194" i="77"/>
  <c r="AI2493" i="70"/>
  <c r="BT2497" i="70"/>
  <c r="T4417" i="70" s="1"/>
  <c r="BO4417" i="70" s="1"/>
  <c r="BT2506" i="70"/>
  <c r="T4426" i="70" s="1"/>
  <c r="AS2512" i="70"/>
  <c r="T2520" i="70"/>
  <c r="AI2520" i="70"/>
  <c r="BM2520" i="70"/>
  <c r="BR2522" i="70"/>
  <c r="R4442" i="70" s="1"/>
  <c r="BF4442" i="70" s="1"/>
  <c r="AY2523" i="70"/>
  <c r="BR2524" i="70"/>
  <c r="R4444" i="70" s="1"/>
  <c r="BF4444" i="70" s="1"/>
  <c r="T2526" i="70"/>
  <c r="AQ2526" i="70"/>
  <c r="AB2526" i="70"/>
  <c r="BR2528" i="70"/>
  <c r="BT2532" i="70"/>
  <c r="T4452" i="70" s="1"/>
  <c r="BO4452" i="70" s="1"/>
  <c r="BT2534" i="70"/>
  <c r="T4454" i="70" s="1"/>
  <c r="T2536" i="70"/>
  <c r="AB2536" i="70"/>
  <c r="BQ2565" i="70"/>
  <c r="S219" i="77" s="1"/>
  <c r="BT2567" i="70"/>
  <c r="T4487" i="70" s="1"/>
  <c r="CD2574" i="70"/>
  <c r="AD4494" i="70" s="1"/>
  <c r="AB2589" i="70"/>
  <c r="AS2598" i="70"/>
  <c r="BR2602" i="70"/>
  <c r="R4522" i="70" s="1"/>
  <c r="CD2613" i="70"/>
  <c r="AD4533" i="70" s="1"/>
  <c r="BR2614" i="70"/>
  <c r="R4534" i="70" s="1"/>
  <c r="BF4534" i="70" s="1"/>
  <c r="CD2615" i="70"/>
  <c r="AD4535" i="70" s="1"/>
  <c r="AS2619" i="70"/>
  <c r="CE2621" i="70"/>
  <c r="AE4541" i="70" s="1"/>
  <c r="AZ2636" i="70"/>
  <c r="AC2636" i="70"/>
  <c r="BQ2638" i="70"/>
  <c r="Q4558" i="70" s="1"/>
  <c r="BR2640" i="70"/>
  <c r="R4560" i="70" s="1"/>
  <c r="CD2641" i="70"/>
  <c r="BT2642" i="70"/>
  <c r="T4562" i="70" s="1"/>
  <c r="BO4562" i="70" s="1"/>
  <c r="AS2651" i="70"/>
  <c r="P2653" i="70"/>
  <c r="W2652" i="70"/>
  <c r="AR2653" i="70"/>
  <c r="AA2652" i="70"/>
  <c r="AK2659" i="70"/>
  <c r="AK3619" i="70" s="1"/>
  <c r="AK5539" i="70" s="1"/>
  <c r="AK7459" i="70" s="1"/>
  <c r="AB2659" i="70"/>
  <c r="BR2661" i="70"/>
  <c r="R4581" i="70" s="1"/>
  <c r="BF4581" i="70" s="1"/>
  <c r="AS2665" i="70"/>
  <c r="AS2666" i="70"/>
  <c r="AS2676" i="70"/>
  <c r="BU2676" i="70" s="1"/>
  <c r="BS2676" i="70" s="1"/>
  <c r="AN2680" i="70"/>
  <c r="P2683" i="70"/>
  <c r="AC2683" i="70"/>
  <c r="P2686" i="70"/>
  <c r="T2686" i="70"/>
  <c r="BA2686" i="70" s="1"/>
  <c r="BT2687" i="70"/>
  <c r="T4607" i="70" s="1"/>
  <c r="BO4607" i="70" s="1"/>
  <c r="AQ2690" i="70"/>
  <c r="CD2691" i="70"/>
  <c r="AD4611" i="70" s="1"/>
  <c r="BQ2692" i="70"/>
  <c r="Q4612" i="70" s="1"/>
  <c r="P2696" i="70"/>
  <c r="AD2689" i="70"/>
  <c r="AT2696" i="70"/>
  <c r="BR2701" i="70"/>
  <c r="R4621" i="70" s="1"/>
  <c r="BF4621" i="70" s="1"/>
  <c r="BQ2704" i="70"/>
  <c r="BQ2706" i="70"/>
  <c r="S259" i="77" s="1"/>
  <c r="AK2710" i="70"/>
  <c r="AK4630" i="70" s="1"/>
  <c r="AK6550" i="70" s="1"/>
  <c r="AS2711" i="70"/>
  <c r="BU2711" i="70" s="1"/>
  <c r="AK2713" i="70"/>
  <c r="AK4633" i="70" s="1"/>
  <c r="AK6553" i="70" s="1"/>
  <c r="BR2715" i="70"/>
  <c r="R4635" i="70" s="1"/>
  <c r="Q2732" i="70"/>
  <c r="AN2732" i="70" s="1"/>
  <c r="AD2732" i="70"/>
  <c r="AQ2733" i="70"/>
  <c r="AT2733" i="70"/>
  <c r="AQ2739" i="70"/>
  <c r="AT2739" i="70"/>
  <c r="AF2742" i="70"/>
  <c r="Y2742" i="70"/>
  <c r="AK2749" i="70"/>
  <c r="AT2749" i="70"/>
  <c r="BM2749" i="70"/>
  <c r="AE2759" i="70"/>
  <c r="BM2763" i="70"/>
  <c r="AS2767" i="70"/>
  <c r="BU2767" i="70" s="1"/>
  <c r="BS2767" i="70" s="1"/>
  <c r="AS2768" i="70"/>
  <c r="R2769" i="70"/>
  <c r="BM2776" i="70"/>
  <c r="Q286" i="77"/>
  <c r="BQ2788" i="70"/>
  <c r="AY2790" i="70"/>
  <c r="BQ2794" i="70"/>
  <c r="Q4714" i="70" s="1"/>
  <c r="BQ2798" i="70"/>
  <c r="Q4718" i="70" s="1"/>
  <c r="BT2799" i="70"/>
  <c r="T4719" i="70" s="1"/>
  <c r="Q297" i="77"/>
  <c r="BQ2804" i="70"/>
  <c r="Q302" i="77"/>
  <c r="BQ2810" i="70"/>
  <c r="Q4730" i="70" s="1"/>
  <c r="T2819" i="70"/>
  <c r="BA2819" i="70" s="1"/>
  <c r="AS2820" i="70"/>
  <c r="BU2820" i="70" s="1"/>
  <c r="U4740" i="70" s="1"/>
  <c r="BR2821" i="70"/>
  <c r="R4741" i="70" s="1"/>
  <c r="BQ2834" i="70"/>
  <c r="Q4754" i="70" s="1"/>
  <c r="W2839" i="70"/>
  <c r="BR2844" i="70"/>
  <c r="R4764" i="70" s="1"/>
  <c r="BF4764" i="70" s="1"/>
  <c r="CE2879" i="70"/>
  <c r="AE4799" i="70" s="1"/>
  <c r="CE2884" i="70"/>
  <c r="AE4804" i="70" s="1"/>
  <c r="AC2969" i="70"/>
  <c r="AB2969" i="70" s="1"/>
  <c r="BW2972" i="70"/>
  <c r="W2979" i="70"/>
  <c r="AA2979" i="70"/>
  <c r="S2979" i="70"/>
  <c r="AJ2979" i="70" s="1"/>
  <c r="AI2981" i="70"/>
  <c r="BM2984" i="70"/>
  <c r="AR2987" i="70"/>
  <c r="BE2987" i="70" s="1"/>
  <c r="AH2988" i="70"/>
  <c r="AR2991" i="70"/>
  <c r="BE2991" i="70" s="1"/>
  <c r="AR2994" i="70"/>
  <c r="BE2994" i="70" s="1"/>
  <c r="Q3000" i="70"/>
  <c r="AM3000" i="70" s="1"/>
  <c r="AD3000" i="70"/>
  <c r="CA2999" i="70"/>
  <c r="W3006" i="70"/>
  <c r="S3006" i="70"/>
  <c r="AJ3006" i="70" s="1"/>
  <c r="AC3008" i="70"/>
  <c r="AB3008" i="70" s="1"/>
  <c r="AQ3013" i="70"/>
  <c r="BN3013" i="70" s="1"/>
  <c r="R3016" i="70"/>
  <c r="AP3016" i="70" s="1"/>
  <c r="AQ3019" i="70"/>
  <c r="BN3019" i="70" s="1"/>
  <c r="AC3026" i="70"/>
  <c r="AB3026" i="70" s="1"/>
  <c r="Q3030" i="70"/>
  <c r="AR3031" i="70"/>
  <c r="BE3031" i="70" s="1"/>
  <c r="AH3032" i="70"/>
  <c r="P3035" i="70"/>
  <c r="AL3035" i="70" s="1"/>
  <c r="BB3035" i="70" s="1"/>
  <c r="AR3035" i="70"/>
  <c r="BE3035" i="70" s="1"/>
  <c r="AC3041" i="70"/>
  <c r="AB3041" i="70" s="1"/>
  <c r="AQ3049" i="70"/>
  <c r="BN3049" i="70" s="1"/>
  <c r="AC3050" i="70"/>
  <c r="AB3050" i="70" s="1"/>
  <c r="P3054" i="70"/>
  <c r="AF3053" i="70"/>
  <c r="CA3062" i="70"/>
  <c r="AC3064" i="70"/>
  <c r="AB3064" i="70" s="1"/>
  <c r="BM3067" i="70"/>
  <c r="AC3068" i="70"/>
  <c r="AB3068" i="70" s="1"/>
  <c r="BM3074" i="70"/>
  <c r="AU3078" i="70"/>
  <c r="AC3095" i="70"/>
  <c r="AB3095" i="70" s="1"/>
  <c r="AR3105" i="70"/>
  <c r="BE3105" i="70" s="1"/>
  <c r="Q3110" i="70"/>
  <c r="AM3110" i="70" s="1"/>
  <c r="AR3115" i="70"/>
  <c r="BE3115" i="70" s="1"/>
  <c r="P3118" i="70"/>
  <c r="AC3124" i="70"/>
  <c r="AB3124" i="70" s="1"/>
  <c r="BM3131" i="70"/>
  <c r="AF3136" i="70"/>
  <c r="R3136" i="70"/>
  <c r="AH3138" i="70"/>
  <c r="AA3139" i="70"/>
  <c r="P3150" i="70"/>
  <c r="AL3150" i="70" s="1"/>
  <c r="AD3160" i="70"/>
  <c r="BM3162" i="70"/>
  <c r="BM3168" i="70"/>
  <c r="R3170" i="70"/>
  <c r="BW3169" i="70"/>
  <c r="Y3170" i="70"/>
  <c r="AQ3172" i="70"/>
  <c r="AI3178" i="70"/>
  <c r="AC3179" i="70"/>
  <c r="AB3179" i="70" s="1"/>
  <c r="AU3179" i="70"/>
  <c r="AQ3183" i="70"/>
  <c r="BN3183" i="70" s="1"/>
  <c r="BM3186" i="70"/>
  <c r="P3188" i="70"/>
  <c r="AH3188" i="70"/>
  <c r="Q3193" i="70"/>
  <c r="AI3203" i="70"/>
  <c r="AC3209" i="70"/>
  <c r="AB3209" i="70" s="1"/>
  <c r="AD3216" i="70"/>
  <c r="AR3224" i="70"/>
  <c r="BE3224" i="70" s="1"/>
  <c r="AR3226" i="70"/>
  <c r="BE3226" i="70" s="1"/>
  <c r="AR3228" i="70"/>
  <c r="BE3228" i="70" s="1"/>
  <c r="W3256" i="70"/>
  <c r="AU3261" i="70"/>
  <c r="AC3264" i="70"/>
  <c r="AB3264" i="70" s="1"/>
  <c r="BM3265" i="70"/>
  <c r="AC3266" i="70"/>
  <c r="AB3266" i="70" s="1"/>
  <c r="AR3266" i="70"/>
  <c r="BE3266" i="70" s="1"/>
  <c r="P3267" i="70"/>
  <c r="AH3267" i="70"/>
  <c r="BM3269" i="70"/>
  <c r="AR3271" i="70"/>
  <c r="BE3271" i="70" s="1"/>
  <c r="W3276" i="70"/>
  <c r="AA3276" i="70"/>
  <c r="AH3304" i="70"/>
  <c r="W3303" i="70"/>
  <c r="AE3303" i="70"/>
  <c r="P3308" i="70"/>
  <c r="AL3308" i="70" s="1"/>
  <c r="AR3308" i="70"/>
  <c r="BE3308" i="70" s="1"/>
  <c r="Q3320" i="70"/>
  <c r="AY3320" i="70" s="1"/>
  <c r="S3326" i="70"/>
  <c r="AJ3326" i="70" s="1"/>
  <c r="AQ3333" i="70"/>
  <c r="BN3333" i="70" s="1"/>
  <c r="R3336" i="70"/>
  <c r="AP3336" i="70" s="1"/>
  <c r="AQ3339" i="70"/>
  <c r="BN3339" i="70" s="1"/>
  <c r="AT3396" i="70"/>
  <c r="AH3396" i="70"/>
  <c r="AU3424" i="70"/>
  <c r="AQ3424" i="70"/>
  <c r="BN3424" i="70" s="1"/>
  <c r="AU3426" i="70"/>
  <c r="AQ3426" i="70"/>
  <c r="BN3426" i="70" s="1"/>
  <c r="AU3428" i="70"/>
  <c r="AQ3428" i="70"/>
  <c r="BN3428" i="70" s="1"/>
  <c r="P3454" i="70"/>
  <c r="AL3454" i="70" s="1"/>
  <c r="AT3454" i="70"/>
  <c r="BH3454" i="70" s="1"/>
  <c r="BK3454" i="70" s="1"/>
  <c r="AR3454" i="70"/>
  <c r="BE3454" i="70" s="1"/>
  <c r="AU3464" i="70"/>
  <c r="AQ3464" i="70"/>
  <c r="BN3464" i="70" s="1"/>
  <c r="AU3468" i="70"/>
  <c r="AQ3468" i="70"/>
  <c r="BN3468" i="70" s="1"/>
  <c r="BQ2879" i="70"/>
  <c r="CD2879" i="70"/>
  <c r="AD4799" i="70" s="1"/>
  <c r="BQ2883" i="70"/>
  <c r="Q4803" i="70" s="1"/>
  <c r="CA2896" i="70"/>
  <c r="CA2920" i="70"/>
  <c r="BW2923" i="70"/>
  <c r="BY2930" i="70"/>
  <c r="BY2950" i="70"/>
  <c r="W2973" i="70"/>
  <c r="BM2987" i="70"/>
  <c r="Y3000" i="70"/>
  <c r="AI3005" i="70"/>
  <c r="S3010" i="70"/>
  <c r="AJ3010" i="70" s="1"/>
  <c r="BM3031" i="70"/>
  <c r="BM3035" i="70"/>
  <c r="BM3033" i="70" s="1"/>
  <c r="W3036" i="70"/>
  <c r="AQ3041" i="70"/>
  <c r="BN3041" i="70" s="1"/>
  <c r="AU3049" i="70"/>
  <c r="BI3049" i="70" s="1"/>
  <c r="BL3049" i="70" s="1"/>
  <c r="AR3065" i="70"/>
  <c r="BE3065" i="70" s="1"/>
  <c r="AR3070" i="70"/>
  <c r="BE3070" i="70" s="1"/>
  <c r="P3105" i="70"/>
  <c r="P3107" i="70"/>
  <c r="AR3107" i="70"/>
  <c r="BE3107" i="70" s="1"/>
  <c r="AH3111" i="70"/>
  <c r="BM3111" i="70"/>
  <c r="AC3112" i="70"/>
  <c r="AB3112" i="70" s="1"/>
  <c r="BM3115" i="70"/>
  <c r="AI3121" i="70"/>
  <c r="AI3123" i="70"/>
  <c r="W3133" i="70"/>
  <c r="AU3135" i="70"/>
  <c r="W3136" i="70"/>
  <c r="R3139" i="70"/>
  <c r="AP3139" i="70" s="1"/>
  <c r="AQ3141" i="70"/>
  <c r="BN3141" i="70" s="1"/>
  <c r="AC3144" i="70"/>
  <c r="AB3144" i="70" s="1"/>
  <c r="W3143" i="70"/>
  <c r="AE3143" i="70"/>
  <c r="AR3145" i="70"/>
  <c r="BE3145" i="70" s="1"/>
  <c r="AH3147" i="70"/>
  <c r="BM3147" i="70"/>
  <c r="AC3148" i="70"/>
  <c r="AB3148" i="70" s="1"/>
  <c r="S3149" i="70"/>
  <c r="AJ3149" i="70" s="1"/>
  <c r="AC3150" i="70"/>
  <c r="AB3150" i="70" s="1"/>
  <c r="AR3150" i="70"/>
  <c r="BE3150" i="70" s="1"/>
  <c r="AH3151" i="70"/>
  <c r="AI3157" i="70"/>
  <c r="P3164" i="70"/>
  <c r="AL3164" i="70" s="1"/>
  <c r="AH3168" i="70"/>
  <c r="AI3171" i="70"/>
  <c r="AC3172" i="70"/>
  <c r="AU3172" i="70"/>
  <c r="AC3173" i="70"/>
  <c r="AB3173" i="70" s="1"/>
  <c r="AQ3177" i="70"/>
  <c r="AC3178" i="70"/>
  <c r="AB3178" i="70" s="1"/>
  <c r="AQ3181" i="70"/>
  <c r="AH3185" i="70"/>
  <c r="BM3187" i="70"/>
  <c r="P3192" i="70"/>
  <c r="AR3192" i="70"/>
  <c r="BE3192" i="70" s="1"/>
  <c r="AA3193" i="70"/>
  <c r="AH3194" i="70"/>
  <c r="AC3199" i="70"/>
  <c r="AB3199" i="70" s="1"/>
  <c r="AQ3199" i="70"/>
  <c r="BN3199" i="70" s="1"/>
  <c r="AU3200" i="70"/>
  <c r="AQ3207" i="70"/>
  <c r="BN3207" i="70" s="1"/>
  <c r="AC3210" i="70"/>
  <c r="AB3210" i="70" s="1"/>
  <c r="P3214" i="70"/>
  <c r="AL3214" i="70" s="1"/>
  <c r="AQ3215" i="70"/>
  <c r="BN3215" i="70" s="1"/>
  <c r="S3216" i="70"/>
  <c r="AJ3216" i="70" s="1"/>
  <c r="Y3216" i="70"/>
  <c r="Y3212" i="70" s="1"/>
  <c r="AI3221" i="70"/>
  <c r="P3224" i="70"/>
  <c r="P3226" i="70"/>
  <c r="AL3226" i="70" s="1"/>
  <c r="P3228" i="70"/>
  <c r="AL3228" i="70" s="1"/>
  <c r="BY3222" i="70"/>
  <c r="P3230" i="70"/>
  <c r="AL3230" i="70" s="1"/>
  <c r="AA3229" i="70"/>
  <c r="AH3230" i="70"/>
  <c r="BM3230" i="70"/>
  <c r="AC3231" i="70"/>
  <c r="BM3232" i="70"/>
  <c r="P3248" i="70"/>
  <c r="AL3248" i="70" s="1"/>
  <c r="AI3251" i="70"/>
  <c r="AC3252" i="70"/>
  <c r="AB3252" i="70" s="1"/>
  <c r="Q3256" i="70"/>
  <c r="AQ3263" i="70"/>
  <c r="BN3263" i="70" s="1"/>
  <c r="BM3266" i="70"/>
  <c r="W3270" i="70"/>
  <c r="AE3270" i="70"/>
  <c r="AC3272" i="70"/>
  <c r="AB3272" i="70" s="1"/>
  <c r="AR3272" i="70"/>
  <c r="BE3272" i="70" s="1"/>
  <c r="AR3275" i="70"/>
  <c r="BE3275" i="70" s="1"/>
  <c r="AC3277" i="70"/>
  <c r="AB3277" i="70" s="1"/>
  <c r="AC3294" i="70"/>
  <c r="AB3294" i="70" s="1"/>
  <c r="S3293" i="70"/>
  <c r="AJ3293" i="70" s="1"/>
  <c r="AQ3295" i="70"/>
  <c r="BN3295" i="70" s="1"/>
  <c r="S3303" i="70"/>
  <c r="AJ3303" i="70" s="1"/>
  <c r="AC3304" i="70"/>
  <c r="AB3304" i="70" s="1"/>
  <c r="AF3303" i="70"/>
  <c r="P3306" i="70"/>
  <c r="AL3306" i="70" s="1"/>
  <c r="BB3306" i="70" s="1"/>
  <c r="AR3306" i="70"/>
  <c r="BE3306" i="70" s="1"/>
  <c r="BM3308" i="70"/>
  <c r="AR3311" i="70"/>
  <c r="BE3311" i="70" s="1"/>
  <c r="AR3314" i="70"/>
  <c r="BE3314" i="70" s="1"/>
  <c r="AH3316" i="70"/>
  <c r="AC3317" i="70"/>
  <c r="AB3317" i="70" s="1"/>
  <c r="AQ3317" i="70"/>
  <c r="BN3317" i="70" s="1"/>
  <c r="AU3318" i="70"/>
  <c r="Y3320" i="70"/>
  <c r="AI3325" i="70"/>
  <c r="AC3327" i="70"/>
  <c r="BM3328" i="70"/>
  <c r="S3330" i="70"/>
  <c r="AJ3330" i="70" s="1"/>
  <c r="AC3331" i="70"/>
  <c r="AB3331" i="70" s="1"/>
  <c r="AI3331" i="70"/>
  <c r="AQ3334" i="70"/>
  <c r="BN3334" i="70" s="1"/>
  <c r="AC3343" i="70"/>
  <c r="AB3343" i="70" s="1"/>
  <c r="AI3343" i="70"/>
  <c r="AR3374" i="70"/>
  <c r="BE3374" i="70" s="1"/>
  <c r="BE3373" i="70" s="1"/>
  <c r="Q3373" i="70"/>
  <c r="P3374" i="70"/>
  <c r="AL3374" i="70" s="1"/>
  <c r="AH3423" i="70"/>
  <c r="AR3423" i="70"/>
  <c r="BE3423" i="70" s="1"/>
  <c r="P3423" i="70"/>
  <c r="AG3423" i="70" s="1"/>
  <c r="BY2936" i="70"/>
  <c r="BW2936" i="70"/>
  <c r="R2973" i="70"/>
  <c r="AO2973" i="70" s="1"/>
  <c r="S2973" i="70"/>
  <c r="AJ2973" i="70" s="1"/>
  <c r="AD2973" i="70"/>
  <c r="AR2978" i="70"/>
  <c r="BE2978" i="70" s="1"/>
  <c r="BE2976" i="70" s="1"/>
  <c r="Q2983" i="70"/>
  <c r="AY2983" i="70" s="1"/>
  <c r="AH2984" i="70"/>
  <c r="BM2985" i="70"/>
  <c r="AC2986" i="70"/>
  <c r="AB2986" i="70" s="1"/>
  <c r="P2987" i="70"/>
  <c r="AG2987" i="70" s="1"/>
  <c r="AH2987" i="70"/>
  <c r="BM2988" i="70"/>
  <c r="AF3000" i="70"/>
  <c r="R3000" i="70"/>
  <c r="AO3000" i="70" s="1"/>
  <c r="AA3003" i="70"/>
  <c r="AC3005" i="70"/>
  <c r="AB3005" i="70" s="1"/>
  <c r="AD3010" i="70"/>
  <c r="AI3013" i="70"/>
  <c r="AC3014" i="70"/>
  <c r="AB3014" i="70" s="1"/>
  <c r="AU3014" i="70"/>
  <c r="BI3014" i="70" s="1"/>
  <c r="BL3014" i="70" s="1"/>
  <c r="AC3015" i="70"/>
  <c r="AB3015" i="70" s="1"/>
  <c r="AQ3015" i="70"/>
  <c r="BN3015" i="70" s="1"/>
  <c r="S3016" i="70"/>
  <c r="AJ3016" i="70" s="1"/>
  <c r="AI3018" i="70"/>
  <c r="AC3023" i="70"/>
  <c r="AB3023" i="70" s="1"/>
  <c r="AI3023" i="70"/>
  <c r="AC3028" i="70"/>
  <c r="AB3028" i="70" s="1"/>
  <c r="Y3030" i="70"/>
  <c r="P3031" i="70"/>
  <c r="AH3031" i="70"/>
  <c r="BM3032" i="70"/>
  <c r="AR3034" i="70"/>
  <c r="BE3034" i="70" s="1"/>
  <c r="AH3035" i="70"/>
  <c r="AQ3042" i="70"/>
  <c r="BN3042" i="70" s="1"/>
  <c r="AQ3043" i="70"/>
  <c r="BN3043" i="70" s="1"/>
  <c r="AU3044" i="70"/>
  <c r="BI3044" i="70" s="1"/>
  <c r="BL3044" i="70" s="1"/>
  <c r="Y3053" i="70"/>
  <c r="Q3056" i="70"/>
  <c r="AY3056" i="70" s="1"/>
  <c r="AC3058" i="70"/>
  <c r="AB3058" i="70" s="1"/>
  <c r="BW3052" i="70"/>
  <c r="W3059" i="70"/>
  <c r="BW3062" i="70"/>
  <c r="Y3063" i="70"/>
  <c r="W3063" i="70"/>
  <c r="AE3063" i="70"/>
  <c r="BM3065" i="70"/>
  <c r="AC3066" i="70"/>
  <c r="AB3066" i="70" s="1"/>
  <c r="P3067" i="70"/>
  <c r="W3069" i="70"/>
  <c r="AE3069" i="70"/>
  <c r="AC3071" i="70"/>
  <c r="AB3071" i="70" s="1"/>
  <c r="AR3071" i="70"/>
  <c r="BE3071" i="70" s="1"/>
  <c r="AR3072" i="70"/>
  <c r="BE3072" i="70" s="1"/>
  <c r="AR3082" i="70"/>
  <c r="BE3082" i="70" s="1"/>
  <c r="BE3080" i="70" s="1"/>
  <c r="AD3096" i="70"/>
  <c r="BM3107" i="70"/>
  <c r="AR3138" i="70"/>
  <c r="CA3132" i="70"/>
  <c r="BM3150" i="70"/>
  <c r="AI3183" i="70"/>
  <c r="BM3192" i="70"/>
  <c r="AQ3203" i="70"/>
  <c r="BN3203" i="70" s="1"/>
  <c r="AF3223" i="70"/>
  <c r="AH3236" i="70"/>
  <c r="AF3240" i="70"/>
  <c r="R3240" i="70"/>
  <c r="AH3242" i="70"/>
  <c r="CA3239" i="70"/>
  <c r="AC3244" i="70"/>
  <c r="Q3246" i="70"/>
  <c r="AH3246" i="70" s="1"/>
  <c r="BY3239" i="70"/>
  <c r="AC3247" i="70"/>
  <c r="S3246" i="70"/>
  <c r="AJ3246" i="70" s="1"/>
  <c r="AR3248" i="70"/>
  <c r="BE3248" i="70" s="1"/>
  <c r="BE3246" i="70" s="1"/>
  <c r="R3250" i="70"/>
  <c r="AZ3250" i="70" s="1"/>
  <c r="S3250" i="70"/>
  <c r="AJ3250" i="70" s="1"/>
  <c r="AF3250" i="70"/>
  <c r="AI3258" i="70"/>
  <c r="AC3259" i="70"/>
  <c r="AB3259" i="70" s="1"/>
  <c r="AU3259" i="70"/>
  <c r="AH3265" i="70"/>
  <c r="BM3267" i="70"/>
  <c r="AC3268" i="70"/>
  <c r="AB3268" i="70" s="1"/>
  <c r="AH3269" i="70"/>
  <c r="Y3270" i="70"/>
  <c r="P3272" i="70"/>
  <c r="AL3272" i="70" s="1"/>
  <c r="P3275" i="70"/>
  <c r="AL3275" i="70" s="1"/>
  <c r="AC3279" i="70"/>
  <c r="AB3279" i="70" s="1"/>
  <c r="AR3298" i="70"/>
  <c r="BE3298" i="70" s="1"/>
  <c r="P3304" i="70"/>
  <c r="AR3304" i="70"/>
  <c r="BE3304" i="70" s="1"/>
  <c r="BM3306" i="70"/>
  <c r="AI3333" i="70"/>
  <c r="R3353" i="70"/>
  <c r="AO3353" i="70" s="1"/>
  <c r="AU3361" i="70"/>
  <c r="AQ3361" i="70"/>
  <c r="BN3361" i="70" s="1"/>
  <c r="AI3361" i="70"/>
  <c r="CE3384" i="70"/>
  <c r="AE5304" i="70" s="1"/>
  <c r="AQ3384" i="70"/>
  <c r="AA3383" i="70"/>
  <c r="AT3415" i="70"/>
  <c r="BH3415" i="70" s="1"/>
  <c r="BK3415" i="70" s="1"/>
  <c r="AH3415" i="70"/>
  <c r="AR3415" i="70"/>
  <c r="BE3415" i="70" s="1"/>
  <c r="AC3450" i="70"/>
  <c r="AB3450" i="70" s="1"/>
  <c r="AR3455" i="70"/>
  <c r="BE3455" i="70" s="1"/>
  <c r="AT3455" i="70"/>
  <c r="BH3455" i="70" s="1"/>
  <c r="BK3455" i="70" s="1"/>
  <c r="AI3041" i="70"/>
  <c r="AQ3124" i="70"/>
  <c r="BN3124" i="70" s="1"/>
  <c r="AQ3125" i="70"/>
  <c r="BN3125" i="70" s="1"/>
  <c r="AI3127" i="70"/>
  <c r="BM3138" i="70"/>
  <c r="AI3141" i="70"/>
  <c r="AH3145" i="70"/>
  <c r="BM3145" i="70"/>
  <c r="AH3154" i="70"/>
  <c r="AI3175" i="70"/>
  <c r="Q3176" i="70"/>
  <c r="AH3176" i="70" s="1"/>
  <c r="AQ3179" i="70"/>
  <c r="BN3179" i="70" s="1"/>
  <c r="AH3187" i="70"/>
  <c r="BM3188" i="70"/>
  <c r="AH3192" i="70"/>
  <c r="R3196" i="70"/>
  <c r="AI3196" i="70" s="1"/>
  <c r="AC3198" i="70"/>
  <c r="AH3211" i="70"/>
  <c r="P3220" i="70"/>
  <c r="AH3232" i="70"/>
  <c r="W3240" i="70"/>
  <c r="AC3242" i="70"/>
  <c r="AB3242" i="70" s="1"/>
  <c r="W3246" i="70"/>
  <c r="BM3248" i="70"/>
  <c r="W3250" i="70"/>
  <c r="AQ3251" i="70"/>
  <c r="BN3251" i="70" s="1"/>
  <c r="CA3249" i="70"/>
  <c r="AQ3257" i="70"/>
  <c r="AC3258" i="70"/>
  <c r="AB3258" i="70" s="1"/>
  <c r="AQ3261" i="70"/>
  <c r="BN3261" i="70" s="1"/>
  <c r="AQ3281" i="70"/>
  <c r="BN3281" i="70" s="1"/>
  <c r="AU3282" i="70"/>
  <c r="BW3292" i="70"/>
  <c r="AI3301" i="70"/>
  <c r="BM3304" i="70"/>
  <c r="BM3303" i="70" s="1"/>
  <c r="P3324" i="70"/>
  <c r="AD3323" i="70"/>
  <c r="AQ3325" i="70"/>
  <c r="BN3325" i="70" s="1"/>
  <c r="AF3326" i="70"/>
  <c r="P3328" i="70"/>
  <c r="AH3328" i="70"/>
  <c r="AQ3332" i="70"/>
  <c r="BN3332" i="70" s="1"/>
  <c r="AI3369" i="70"/>
  <c r="AT3408" i="70"/>
  <c r="BH3408" i="70" s="1"/>
  <c r="BK3408" i="70" s="1"/>
  <c r="BM3408" i="70"/>
  <c r="AH3408" i="70"/>
  <c r="AR3408" i="70"/>
  <c r="BE3408" i="70" s="1"/>
  <c r="AT3447" i="70"/>
  <c r="BH3447" i="70" s="1"/>
  <c r="BK3447" i="70" s="1"/>
  <c r="AH3447" i="70"/>
  <c r="BM3447" i="70"/>
  <c r="AC3344" i="70"/>
  <c r="AB3344" i="70" s="1"/>
  <c r="AC3352" i="70"/>
  <c r="BM3355" i="70"/>
  <c r="AT3369" i="70"/>
  <c r="BH3369" i="70" s="1"/>
  <c r="W3376" i="70"/>
  <c r="BY3372" i="70"/>
  <c r="AC3380" i="70"/>
  <c r="AB3380" i="70" s="1"/>
  <c r="AC3387" i="70"/>
  <c r="AB3387" i="70" s="1"/>
  <c r="AC3388" i="70"/>
  <c r="AB3388" i="70" s="1"/>
  <c r="AC3405" i="70"/>
  <c r="AB3405" i="70" s="1"/>
  <c r="AC3407" i="70"/>
  <c r="AB3407" i="70" s="1"/>
  <c r="AA3410" i="70"/>
  <c r="AC3441" i="70"/>
  <c r="AB3441" i="70" s="1"/>
  <c r="AC3442" i="70"/>
  <c r="AB3442" i="70" s="1"/>
  <c r="CA3479" i="70"/>
  <c r="P3485" i="70"/>
  <c r="BM3485" i="70"/>
  <c r="CA3489" i="70"/>
  <c r="AR3523" i="70"/>
  <c r="BE3523" i="70" s="1"/>
  <c r="AR3525" i="70"/>
  <c r="BE3525" i="70" s="1"/>
  <c r="AR3529" i="70"/>
  <c r="BE3529" i="70" s="1"/>
  <c r="P3535" i="70"/>
  <c r="AG3535" i="70" s="1"/>
  <c r="W3533" i="70"/>
  <c r="AE3533" i="70"/>
  <c r="AF3539" i="70"/>
  <c r="AH3541" i="70"/>
  <c r="AD3543" i="70"/>
  <c r="AQ3547" i="70"/>
  <c r="BN3547" i="70" s="1"/>
  <c r="AQ3548" i="70"/>
  <c r="BN3548" i="70" s="1"/>
  <c r="S3549" i="70"/>
  <c r="AJ3549" i="70" s="1"/>
  <c r="AD3549" i="70"/>
  <c r="W3549" i="70"/>
  <c r="AQ3552" i="70"/>
  <c r="BN3552" i="70" s="1"/>
  <c r="R3560" i="70"/>
  <c r="AO3560" i="70" s="1"/>
  <c r="Y3560" i="70"/>
  <c r="AQ3561" i="70"/>
  <c r="BN3561" i="70" s="1"/>
  <c r="W3576" i="70"/>
  <c r="AU3624" i="70"/>
  <c r="AI3624" i="70"/>
  <c r="AC3665" i="70"/>
  <c r="AB3665" i="70" s="1"/>
  <c r="AQ3672" i="70"/>
  <c r="BN3672" i="70" s="1"/>
  <c r="AQ3675" i="70"/>
  <c r="BN3675" i="70" s="1"/>
  <c r="Y3723" i="70"/>
  <c r="CE3728" i="70"/>
  <c r="AE5648" i="70" s="1"/>
  <c r="AQ3728" i="70"/>
  <c r="BN3728" i="70" s="1"/>
  <c r="AT3741" i="70"/>
  <c r="BH3741" i="70" s="1"/>
  <c r="BK3741" i="70" s="1"/>
  <c r="BM3741" i="70"/>
  <c r="AH3741" i="70"/>
  <c r="AQ3751" i="70"/>
  <c r="BN3751" i="70" s="1"/>
  <c r="AA3750" i="70"/>
  <c r="AQ3770" i="70"/>
  <c r="BN3770" i="70" s="1"/>
  <c r="AU3770" i="70"/>
  <c r="AT3785" i="70"/>
  <c r="AH3785" i="70"/>
  <c r="AQ3824" i="70"/>
  <c r="BN3824" i="70" s="1"/>
  <c r="Y3917" i="70"/>
  <c r="Y5910" i="70"/>
  <c r="Y5832" i="70"/>
  <c r="W5817" i="70"/>
  <c r="BY6088" i="70"/>
  <c r="Y5837" i="70"/>
  <c r="Y5784" i="70"/>
  <c r="AA5801" i="70"/>
  <c r="AA5838" i="70"/>
  <c r="S3496" i="70"/>
  <c r="AJ3496" i="70" s="1"/>
  <c r="BM3525" i="70"/>
  <c r="AI3556" i="70"/>
  <c r="AT3581" i="70"/>
  <c r="AH3581" i="70"/>
  <c r="AQ3594" i="70"/>
  <c r="BN3594" i="70" s="1"/>
  <c r="AU3594" i="70"/>
  <c r="AQ3671" i="70"/>
  <c r="R3670" i="70"/>
  <c r="AP3670" i="70" s="1"/>
  <c r="R3673" i="70"/>
  <c r="AP3673" i="70" s="1"/>
  <c r="AQ3674" i="70"/>
  <c r="AT3682" i="70"/>
  <c r="AR3682" i="70"/>
  <c r="BE3682" i="70" s="1"/>
  <c r="AH3682" i="70"/>
  <c r="AC3716" i="70"/>
  <c r="AB3716" i="70" s="1"/>
  <c r="P3727" i="70"/>
  <c r="AL3727" i="70" s="1"/>
  <c r="AV3727" i="70" s="1"/>
  <c r="AR3727" i="70"/>
  <c r="BE3727" i="70" s="1"/>
  <c r="BE3726" i="70" s="1"/>
  <c r="AR3762" i="70"/>
  <c r="BE3762" i="70" s="1"/>
  <c r="AT3762" i="70"/>
  <c r="BH3762" i="70" s="1"/>
  <c r="BK3762" i="70" s="1"/>
  <c r="AH3762" i="70"/>
  <c r="AU3769" i="70"/>
  <c r="BI3769" i="70" s="1"/>
  <c r="BL3769" i="70" s="1"/>
  <c r="AI3769" i="70"/>
  <c r="AT3812" i="70"/>
  <c r="BH3812" i="70" s="1"/>
  <c r="BK3812" i="70" s="1"/>
  <c r="BM3812" i="70"/>
  <c r="P3812" i="70"/>
  <c r="AH3812" i="70"/>
  <c r="AU3832" i="70"/>
  <c r="AQ3832" i="70"/>
  <c r="BN3832" i="70" s="1"/>
  <c r="AI3832" i="70"/>
  <c r="AT3842" i="70"/>
  <c r="BH3842" i="70" s="1"/>
  <c r="BK3842" i="70" s="1"/>
  <c r="AR3842" i="70"/>
  <c r="BE3842" i="70" s="1"/>
  <c r="AH3842" i="70"/>
  <c r="AA3870" i="70"/>
  <c r="AA3897" i="70"/>
  <c r="Y4824" i="70"/>
  <c r="Y4879" i="70"/>
  <c r="Y4881" i="70"/>
  <c r="W4882" i="70"/>
  <c r="Y4885" i="70"/>
  <c r="W3350" i="70"/>
  <c r="AE3350" i="70"/>
  <c r="AF3356" i="70"/>
  <c r="AC3364" i="70"/>
  <c r="AB3364" i="70" s="1"/>
  <c r="AU3364" i="70"/>
  <c r="AC3367" i="70"/>
  <c r="AB3367" i="70" s="1"/>
  <c r="W3373" i="70"/>
  <c r="AC3386" i="70"/>
  <c r="AB3386" i="70" s="1"/>
  <c r="AE3403" i="70"/>
  <c r="AF3406" i="70"/>
  <c r="P3408" i="70"/>
  <c r="AL3408" i="70" s="1"/>
  <c r="AA3406" i="70"/>
  <c r="AQ3413" i="70"/>
  <c r="BN3413" i="70" s="1"/>
  <c r="AF3436" i="70"/>
  <c r="P3447" i="70"/>
  <c r="AA3453" i="70"/>
  <c r="BM3461" i="70"/>
  <c r="AC3467" i="70"/>
  <c r="AB3467" i="70" s="1"/>
  <c r="AU3467" i="70"/>
  <c r="S3469" i="70"/>
  <c r="AJ3469" i="70" s="1"/>
  <c r="AD3469" i="70"/>
  <c r="AU3472" i="70"/>
  <c r="AR3478" i="70"/>
  <c r="BE3478" i="70" s="1"/>
  <c r="R3486" i="70"/>
  <c r="AO3486" i="70" s="1"/>
  <c r="S3486" i="70"/>
  <c r="AJ3486" i="70" s="1"/>
  <c r="AI3488" i="70"/>
  <c r="BM3501" i="70"/>
  <c r="Q3513" i="70"/>
  <c r="AY3513" i="70" s="1"/>
  <c r="P3522" i="70"/>
  <c r="AL3522" i="70" s="1"/>
  <c r="P3524" i="70"/>
  <c r="AG3524" i="70" s="1"/>
  <c r="AC3524" i="70"/>
  <c r="AB3524" i="70" s="1"/>
  <c r="AH3525" i="70"/>
  <c r="BM3533" i="70"/>
  <c r="AC3540" i="70"/>
  <c r="BM3541" i="70"/>
  <c r="AI3544" i="70"/>
  <c r="AI3546" i="70"/>
  <c r="R3549" i="70"/>
  <c r="AP3549" i="70" s="1"/>
  <c r="AI3551" i="70"/>
  <c r="AA3560" i="70"/>
  <c r="AI3561" i="70"/>
  <c r="BY3608" i="70"/>
  <c r="AH3605" i="70"/>
  <c r="BM3605" i="70"/>
  <c r="AR3605" i="70"/>
  <c r="BE3605" i="70" s="1"/>
  <c r="CE3627" i="70"/>
  <c r="AE5547" i="70" s="1"/>
  <c r="AU3627" i="70"/>
  <c r="AQ3627" i="70"/>
  <c r="BN3627" i="70" s="1"/>
  <c r="AI3636" i="70"/>
  <c r="AQ3636" i="70"/>
  <c r="BN3636" i="70" s="1"/>
  <c r="AH3658" i="70"/>
  <c r="BM3658" i="70"/>
  <c r="AR3658" i="70"/>
  <c r="BE3658" i="70" s="1"/>
  <c r="AH3701" i="70"/>
  <c r="BM3701" i="70"/>
  <c r="AR3701" i="70"/>
  <c r="BE3701" i="70" s="1"/>
  <c r="BE3699" i="70" s="1"/>
  <c r="Q3699" i="70"/>
  <c r="AH3699" i="70" s="1"/>
  <c r="AH3733" i="70"/>
  <c r="BM3733" i="70"/>
  <c r="AR3733" i="70"/>
  <c r="BE3733" i="70" s="1"/>
  <c r="AC3743" i="70"/>
  <c r="AB3743" i="70" s="1"/>
  <c r="AQ3746" i="70"/>
  <c r="AU3746" i="70"/>
  <c r="Y3936" i="70"/>
  <c r="Y3857" i="70"/>
  <c r="R3350" i="70"/>
  <c r="AI3350" i="70" s="1"/>
  <c r="AH3352" i="70"/>
  <c r="Y3353" i="70"/>
  <c r="AR3355" i="70"/>
  <c r="BE3355" i="70" s="1"/>
  <c r="Y3372" i="70"/>
  <c r="AC3374" i="70"/>
  <c r="AB3374" i="70" s="1"/>
  <c r="AC3381" i="70"/>
  <c r="AH3387" i="70"/>
  <c r="AT3390" i="70"/>
  <c r="BH3390" i="70" s="1"/>
  <c r="BK3390" i="70" s="1"/>
  <c r="AQ3391" i="70"/>
  <c r="BN3391" i="70" s="1"/>
  <c r="W3400" i="70"/>
  <c r="AC3402" i="70"/>
  <c r="AB3402" i="70" s="1"/>
  <c r="AQ3402" i="70"/>
  <c r="BN3402" i="70" s="1"/>
  <c r="W3406" i="70"/>
  <c r="S3406" i="70"/>
  <c r="AJ3406" i="70" s="1"/>
  <c r="AC3408" i="70"/>
  <c r="AQ3414" i="70"/>
  <c r="BN3414" i="70" s="1"/>
  <c r="AC3417" i="70"/>
  <c r="AB3417" i="70" s="1"/>
  <c r="AE3416" i="70"/>
  <c r="AU3431" i="70"/>
  <c r="BI3431" i="70" s="1"/>
  <c r="BL3431" i="70" s="1"/>
  <c r="AQ3435" i="70"/>
  <c r="BN3435" i="70" s="1"/>
  <c r="Y3436" i="70"/>
  <c r="AE3436" i="70"/>
  <c r="AC3439" i="70"/>
  <c r="AB3439" i="70" s="1"/>
  <c r="AR3440" i="70"/>
  <c r="BE3440" i="70" s="1"/>
  <c r="AC3443" i="70"/>
  <c r="AB3443" i="70" s="1"/>
  <c r="AC3444" i="70"/>
  <c r="AB3444" i="70" s="1"/>
  <c r="AC3447" i="70"/>
  <c r="AB3447" i="70" s="1"/>
  <c r="AT3449" i="70"/>
  <c r="BH3449" i="70" s="1"/>
  <c r="AI3450" i="70"/>
  <c r="W3456" i="70"/>
  <c r="P3461" i="70"/>
  <c r="W3459" i="70"/>
  <c r="W3463" i="70"/>
  <c r="AQ3465" i="70"/>
  <c r="AC3477" i="70"/>
  <c r="AB3477" i="70" s="1"/>
  <c r="W3480" i="70"/>
  <c r="BM3498" i="70"/>
  <c r="BM3496" i="70" s="1"/>
  <c r="AC3499" i="70"/>
  <c r="AB3499" i="70" s="1"/>
  <c r="AR3499" i="70"/>
  <c r="BE3499" i="70" s="1"/>
  <c r="AQ3504" i="70"/>
  <c r="BN3504" i="70" s="1"/>
  <c r="AQ3505" i="70"/>
  <c r="BN3505" i="70" s="1"/>
  <c r="AQ3506" i="70"/>
  <c r="BN3506" i="70" s="1"/>
  <c r="AQ3507" i="70"/>
  <c r="BN3507" i="70" s="1"/>
  <c r="AQ3508" i="70"/>
  <c r="BN3508" i="70" s="1"/>
  <c r="AQ3509" i="70"/>
  <c r="BN3509" i="70" s="1"/>
  <c r="AU3511" i="70"/>
  <c r="BI3511" i="70" s="1"/>
  <c r="BL3511" i="70" s="1"/>
  <c r="AI3515" i="70"/>
  <c r="W3516" i="70"/>
  <c r="AA3516" i="70"/>
  <c r="BM3524" i="70"/>
  <c r="AR3535" i="70"/>
  <c r="BE3535" i="70" s="1"/>
  <c r="BW3532" i="70"/>
  <c r="S3536" i="70"/>
  <c r="AJ3536" i="70" s="1"/>
  <c r="W3543" i="70"/>
  <c r="AI3585" i="70"/>
  <c r="Y3590" i="70"/>
  <c r="S3596" i="70"/>
  <c r="AJ3596" i="70" s="1"/>
  <c r="AD3596" i="70"/>
  <c r="AH3653" i="70"/>
  <c r="BM3653" i="70"/>
  <c r="AR3653" i="70"/>
  <c r="BE3653" i="70" s="1"/>
  <c r="BM3682" i="70"/>
  <c r="AC3698" i="70"/>
  <c r="AB3698" i="70" s="1"/>
  <c r="AD3696" i="70"/>
  <c r="CE3705" i="70"/>
  <c r="AE5625" i="70" s="1"/>
  <c r="R3703" i="70"/>
  <c r="AP3703" i="70" s="1"/>
  <c r="AU3705" i="70"/>
  <c r="BI3705" i="70" s="1"/>
  <c r="BL3705" i="70" s="1"/>
  <c r="AQ3705" i="70"/>
  <c r="BM3718" i="70"/>
  <c r="P3718" i="70"/>
  <c r="AG3718" i="70" s="1"/>
  <c r="AR3718" i="70"/>
  <c r="BE3718" i="70" s="1"/>
  <c r="AQ3745" i="70"/>
  <c r="BN3745" i="70" s="1"/>
  <c r="AU3749" i="70"/>
  <c r="AI3749" i="70"/>
  <c r="AU3752" i="70"/>
  <c r="AQ3752" i="70"/>
  <c r="BN3752" i="70" s="1"/>
  <c r="AI3752" i="70"/>
  <c r="P3757" i="70"/>
  <c r="AR3757" i="70"/>
  <c r="BE3757" i="70" s="1"/>
  <c r="BE3756" i="70" s="1"/>
  <c r="Q3756" i="70"/>
  <c r="AY3756" i="70" s="1"/>
  <c r="BM3762" i="70"/>
  <c r="CE3805" i="70"/>
  <c r="AE5725" i="70" s="1"/>
  <c r="AQ3805" i="70"/>
  <c r="BN3805" i="70" s="1"/>
  <c r="R3803" i="70"/>
  <c r="AO3803" i="70" s="1"/>
  <c r="AQ3811" i="70"/>
  <c r="BN3811" i="70" s="1"/>
  <c r="CE3828" i="70"/>
  <c r="AE5748" i="70" s="1"/>
  <c r="AQ3828" i="70"/>
  <c r="BN3828" i="70" s="1"/>
  <c r="AU3841" i="70"/>
  <c r="AQ3841" i="70"/>
  <c r="BN3841" i="70" s="1"/>
  <c r="AD3566" i="70"/>
  <c r="BM3579" i="70"/>
  <c r="P3581" i="70"/>
  <c r="AI3587" i="70"/>
  <c r="AI3592" i="70"/>
  <c r="CA3608" i="70"/>
  <c r="Y3596" i="70"/>
  <c r="BM3615" i="70"/>
  <c r="W3616" i="70"/>
  <c r="AC3624" i="70"/>
  <c r="AB3624" i="70" s="1"/>
  <c r="P3638" i="70"/>
  <c r="BM3638" i="70"/>
  <c r="AF3646" i="70"/>
  <c r="BM3654" i="70"/>
  <c r="BM3659" i="70"/>
  <c r="AQ3667" i="70"/>
  <c r="BN3667" i="70" s="1"/>
  <c r="AC3672" i="70"/>
  <c r="CA3688" i="70"/>
  <c r="AC3675" i="70"/>
  <c r="AB3675" i="70" s="1"/>
  <c r="P3680" i="70"/>
  <c r="AG3680" i="70" s="1"/>
  <c r="BM3680" i="70"/>
  <c r="AC3681" i="70"/>
  <c r="AB3681" i="70" s="1"/>
  <c r="AR3681" i="70"/>
  <c r="BE3681" i="70" s="1"/>
  <c r="P3682" i="70"/>
  <c r="AL3682" i="70" s="1"/>
  <c r="AR3683" i="70"/>
  <c r="BE3683" i="70" s="1"/>
  <c r="AC3690" i="70"/>
  <c r="AB3690" i="70" s="1"/>
  <c r="W3709" i="70"/>
  <c r="Q3730" i="70"/>
  <c r="AM3730" i="70" s="1"/>
  <c r="Y3730" i="70"/>
  <c r="P3732" i="70"/>
  <c r="AL3732" i="70" s="1"/>
  <c r="AC3732" i="70"/>
  <c r="AB3732" i="70" s="1"/>
  <c r="BM3734" i="70"/>
  <c r="AC3735" i="70"/>
  <c r="AB3735" i="70" s="1"/>
  <c r="AC3737" i="70"/>
  <c r="AB3737" i="70" s="1"/>
  <c r="AE3736" i="70"/>
  <c r="AC3739" i="70"/>
  <c r="AB3739" i="70" s="1"/>
  <c r="AC3744" i="70"/>
  <c r="AB3744" i="70" s="1"/>
  <c r="AU3744" i="70"/>
  <c r="AC3752" i="70"/>
  <c r="AB3752" i="70" s="1"/>
  <c r="S3756" i="70"/>
  <c r="AJ3756" i="70" s="1"/>
  <c r="P3760" i="70"/>
  <c r="AL3760" i="70" s="1"/>
  <c r="BM3760" i="70"/>
  <c r="AR3761" i="70"/>
  <c r="BE3761" i="70" s="1"/>
  <c r="P3762" i="70"/>
  <c r="AL3762" i="70" s="1"/>
  <c r="BM3763" i="70"/>
  <c r="CA3772" i="70"/>
  <c r="S3773" i="70"/>
  <c r="AJ3773" i="70" s="1"/>
  <c r="Y3772" i="70"/>
  <c r="AC3792" i="70"/>
  <c r="AB3792" i="70" s="1"/>
  <c r="AQ3796" i="70"/>
  <c r="BN3796" i="70" s="1"/>
  <c r="R3816" i="70"/>
  <c r="AO3816" i="70" s="1"/>
  <c r="AH3818" i="70"/>
  <c r="AQ3826" i="70"/>
  <c r="BN3826" i="70" s="1"/>
  <c r="BM3827" i="70"/>
  <c r="AQ3834" i="70"/>
  <c r="BN3834" i="70" s="1"/>
  <c r="BM3835" i="70"/>
  <c r="AC3839" i="70"/>
  <c r="AB3839" i="70" s="1"/>
  <c r="AQ3839" i="70"/>
  <c r="BN3839" i="70" s="1"/>
  <c r="BM3840" i="70"/>
  <c r="P3842" i="70"/>
  <c r="AG3842" i="70" s="1"/>
  <c r="AC3845" i="70"/>
  <c r="AB3845" i="70" s="1"/>
  <c r="BW3853" i="70"/>
  <c r="BW3890" i="70"/>
  <c r="Y3881" i="70"/>
  <c r="W3864" i="70"/>
  <c r="W3866" i="70"/>
  <c r="W3867" i="70"/>
  <c r="W3868" i="70"/>
  <c r="CA4199" i="70"/>
  <c r="W3885" i="70"/>
  <c r="Y4809" i="70"/>
  <c r="AA4814" i="70"/>
  <c r="W4878" i="70"/>
  <c r="AA4854" i="70"/>
  <c r="BW5239" i="70"/>
  <c r="AE3563" i="70"/>
  <c r="Y3563" i="70"/>
  <c r="AC3567" i="70"/>
  <c r="AB3567" i="70" s="1"/>
  <c r="AF3566" i="70"/>
  <c r="P3572" i="70"/>
  <c r="AL3572" i="70" s="1"/>
  <c r="AA3570" i="70"/>
  <c r="AH3572" i="70"/>
  <c r="AH3579" i="70"/>
  <c r="AQ3586" i="70"/>
  <c r="BN3586" i="70" s="1"/>
  <c r="AQ3591" i="70"/>
  <c r="W3593" i="70"/>
  <c r="BM3604" i="70"/>
  <c r="P3617" i="70"/>
  <c r="AL3617" i="70" s="1"/>
  <c r="AQ3617" i="70"/>
  <c r="BN3617" i="70" s="1"/>
  <c r="BY3612" i="70"/>
  <c r="W3623" i="70"/>
  <c r="AI3626" i="70"/>
  <c r="AQ3628" i="70"/>
  <c r="BN3628" i="70" s="1"/>
  <c r="S3640" i="70"/>
  <c r="AJ3640" i="70" s="1"/>
  <c r="AI3642" i="70"/>
  <c r="AH3645" i="70"/>
  <c r="BM3645" i="70"/>
  <c r="AQ3648" i="70"/>
  <c r="BM3652" i="70"/>
  <c r="BM3650" i="70" s="1"/>
  <c r="P3654" i="70"/>
  <c r="AL3654" i="70" s="1"/>
  <c r="AH3654" i="70"/>
  <c r="BM3655" i="70"/>
  <c r="BM3657" i="70"/>
  <c r="AH3659" i="70"/>
  <c r="W3670" i="70"/>
  <c r="W3673" i="70"/>
  <c r="AF3676" i="70"/>
  <c r="BM3681" i="70"/>
  <c r="AH3685" i="70"/>
  <c r="Y3693" i="70"/>
  <c r="CA3692" i="70"/>
  <c r="BY3692" i="70"/>
  <c r="AC3700" i="70"/>
  <c r="AB3700" i="70" s="1"/>
  <c r="S3699" i="70"/>
  <c r="AJ3699" i="70" s="1"/>
  <c r="AC3701" i="70"/>
  <c r="AB3701" i="70" s="1"/>
  <c r="AI3704" i="70"/>
  <c r="AQ3706" i="70"/>
  <c r="BN3706" i="70" s="1"/>
  <c r="AU3707" i="70"/>
  <c r="BM3732" i="70"/>
  <c r="BM3730" i="70" s="1"/>
  <c r="W3750" i="70"/>
  <c r="BM3761" i="70"/>
  <c r="AC3770" i="70"/>
  <c r="AB3770" i="70" s="1"/>
  <c r="BM3771" i="70"/>
  <c r="AC3785" i="70"/>
  <c r="AB3785" i="70" s="1"/>
  <c r="AH3787" i="70"/>
  <c r="BM3787" i="70"/>
  <c r="AI3788" i="70"/>
  <c r="S3789" i="70"/>
  <c r="AJ3789" i="70" s="1"/>
  <c r="AI3790" i="70"/>
  <c r="S3800" i="70"/>
  <c r="AJ3800" i="70" s="1"/>
  <c r="Y3800" i="70"/>
  <c r="W3803" i="70"/>
  <c r="S3806" i="70"/>
  <c r="AJ3806" i="70" s="1"/>
  <c r="Y3806" i="70"/>
  <c r="AI3817" i="70"/>
  <c r="AC3818" i="70"/>
  <c r="BY3848" i="70"/>
  <c r="R3836" i="70"/>
  <c r="AO3836" i="70" s="1"/>
  <c r="AF3836" i="70"/>
  <c r="AH3840" i="70"/>
  <c r="BY3856" i="70"/>
  <c r="BW3880" i="70"/>
  <c r="CA3883" i="70"/>
  <c r="BY3910" i="70"/>
  <c r="W3936" i="70"/>
  <c r="W3939" i="70"/>
  <c r="Y3919" i="70"/>
  <c r="W3854" i="70"/>
  <c r="W3857" i="70"/>
  <c r="AA3858" i="70"/>
  <c r="Y3921" i="70"/>
  <c r="Y3923" i="70"/>
  <c r="AA3927" i="70"/>
  <c r="CA4359" i="70"/>
  <c r="Y3906" i="70"/>
  <c r="AA4832" i="70"/>
  <c r="W4834" i="70"/>
  <c r="AA4836" i="70"/>
  <c r="AA4852" i="70"/>
  <c r="W4854" i="70"/>
  <c r="Y4855" i="70"/>
  <c r="AA4880" i="70"/>
  <c r="AA4884" i="70"/>
  <c r="BW4972" i="70"/>
  <c r="Y4848" i="70"/>
  <c r="W4879" i="70"/>
  <c r="Y4880" i="70"/>
  <c r="AA4883" i="70"/>
  <c r="W4885" i="70"/>
  <c r="CA3569" i="70"/>
  <c r="AC3571" i="70"/>
  <c r="AB3571" i="70" s="1"/>
  <c r="BM3571" i="70"/>
  <c r="BY3569" i="70"/>
  <c r="AC3579" i="70"/>
  <c r="AB3579" i="70" s="1"/>
  <c r="AQ3587" i="70"/>
  <c r="BN3587" i="70" s="1"/>
  <c r="AC3591" i="70"/>
  <c r="AB3591" i="70" s="1"/>
  <c r="AC3592" i="70"/>
  <c r="AB3592" i="70" s="1"/>
  <c r="AQ3592" i="70"/>
  <c r="BN3592" i="70" s="1"/>
  <c r="AH3599" i="70"/>
  <c r="BM3599" i="70"/>
  <c r="AH3607" i="70"/>
  <c r="AR3609" i="70"/>
  <c r="BE3609" i="70" s="1"/>
  <c r="AH3615" i="70"/>
  <c r="CA3612" i="70"/>
  <c r="AU3617" i="70"/>
  <c r="AC3618" i="70"/>
  <c r="AB3618" i="70" s="1"/>
  <c r="AQ3618" i="70"/>
  <c r="BN3618" i="70" s="1"/>
  <c r="AC3620" i="70"/>
  <c r="AB3620" i="70" s="1"/>
  <c r="AC3621" i="70"/>
  <c r="AQ3625" i="70"/>
  <c r="BN3625" i="70" s="1"/>
  <c r="AC3626" i="70"/>
  <c r="AB3626" i="70" s="1"/>
  <c r="AC3630" i="70"/>
  <c r="AB3630" i="70" s="1"/>
  <c r="AU3630" i="70"/>
  <c r="AC3631" i="70"/>
  <c r="AB3631" i="70" s="1"/>
  <c r="AQ3631" i="70"/>
  <c r="BN3631" i="70" s="1"/>
  <c r="AU3632" i="70"/>
  <c r="W3643" i="70"/>
  <c r="AC3645" i="70"/>
  <c r="AB3645" i="70" s="1"/>
  <c r="AU3648" i="70"/>
  <c r="AR3651" i="70"/>
  <c r="BE3651" i="70" s="1"/>
  <c r="AC3654" i="70"/>
  <c r="AB3654" i="70" s="1"/>
  <c r="AE3656" i="70"/>
  <c r="AC3659" i="70"/>
  <c r="AB3659" i="70" s="1"/>
  <c r="AR3661" i="70"/>
  <c r="BE3661" i="70" s="1"/>
  <c r="AI3667" i="70"/>
  <c r="AC3668" i="70"/>
  <c r="AB3668" i="70" s="1"/>
  <c r="AU3668" i="70"/>
  <c r="AQ3669" i="70"/>
  <c r="BN3669" i="70" s="1"/>
  <c r="Y3673" i="70"/>
  <c r="AR3679" i="70"/>
  <c r="BE3679" i="70" s="1"/>
  <c r="AH3683" i="70"/>
  <c r="BM3683" i="70"/>
  <c r="AC3684" i="70"/>
  <c r="AB3684" i="70" s="1"/>
  <c r="AC3685" i="70"/>
  <c r="AB3685" i="70" s="1"/>
  <c r="Y3720" i="70"/>
  <c r="CA3729" i="70"/>
  <c r="AR3731" i="70"/>
  <c r="BE3731" i="70" s="1"/>
  <c r="AC3734" i="70"/>
  <c r="AB3734" i="70" s="1"/>
  <c r="AH3743" i="70"/>
  <c r="AC3754" i="70"/>
  <c r="AU3754" i="70"/>
  <c r="BI3754" i="70" s="1"/>
  <c r="BL3754" i="70" s="1"/>
  <c r="AQ3755" i="70"/>
  <c r="BN3755" i="70" s="1"/>
  <c r="BW3768" i="70"/>
  <c r="AR3759" i="70"/>
  <c r="BE3759" i="70" s="1"/>
  <c r="AH3763" i="70"/>
  <c r="R3776" i="70"/>
  <c r="AP3776" i="70" s="1"/>
  <c r="AA3776" i="70"/>
  <c r="R3779" i="70"/>
  <c r="AQ3781" i="70"/>
  <c r="BN3781" i="70" s="1"/>
  <c r="AC3787" i="70"/>
  <c r="AB3787" i="70" s="1"/>
  <c r="AI3796" i="70"/>
  <c r="AR3798" i="70"/>
  <c r="BE3798" i="70" s="1"/>
  <c r="CE3798" i="70" s="1"/>
  <c r="AE5718" i="70" s="1"/>
  <c r="AF3800" i="70"/>
  <c r="AA3800" i="70"/>
  <c r="AF3806" i="70"/>
  <c r="AA3806" i="70"/>
  <c r="AQ3813" i="70"/>
  <c r="BN3813" i="70" s="1"/>
  <c r="AQ3815" i="70"/>
  <c r="BN3815" i="70" s="1"/>
  <c r="AT3818" i="70"/>
  <c r="AI3826" i="70"/>
  <c r="AI3834" i="70"/>
  <c r="AI3839" i="70"/>
  <c r="CA3910" i="70"/>
  <c r="W3918" i="70"/>
  <c r="AA3918" i="70"/>
  <c r="AA3920" i="70"/>
  <c r="AA3922" i="70"/>
  <c r="AA3924" i="70"/>
  <c r="Y3927" i="70"/>
  <c r="W3872" i="70"/>
  <c r="Y3874" i="70"/>
  <c r="AA3876" i="70"/>
  <c r="BW4049" i="70"/>
  <c r="W3899" i="70"/>
  <c r="Y3901" i="70"/>
  <c r="W3897" i="70"/>
  <c r="W3898" i="70"/>
  <c r="AA3906" i="70"/>
  <c r="W3907" i="70"/>
  <c r="AA3908" i="70"/>
  <c r="AA3909" i="70"/>
  <c r="Y4857" i="70"/>
  <c r="Y4859" i="70"/>
  <c r="W4868" i="70"/>
  <c r="AA4872" i="70"/>
  <c r="W4866" i="70"/>
  <c r="CA4679" i="70"/>
  <c r="Y3893" i="70"/>
  <c r="Y3895" i="70"/>
  <c r="CA4689" i="70"/>
  <c r="CA4728" i="70"/>
  <c r="W3906" i="70"/>
  <c r="W3908" i="70"/>
  <c r="W4825" i="70"/>
  <c r="AA4827" i="70"/>
  <c r="Y4950" i="70"/>
  <c r="AA4809" i="70"/>
  <c r="BY4999" i="70"/>
  <c r="W4853" i="70"/>
  <c r="Y4854" i="70"/>
  <c r="AA4825" i="70"/>
  <c r="W4827" i="70"/>
  <c r="BW5302" i="70"/>
  <c r="Y4834" i="70"/>
  <c r="AA4821" i="70"/>
  <c r="W5787" i="70"/>
  <c r="BW6012" i="70"/>
  <c r="BY4039" i="70"/>
  <c r="W3891" i="70"/>
  <c r="W3894" i="70"/>
  <c r="W3895" i="70"/>
  <c r="BY4168" i="70"/>
  <c r="W3927" i="70"/>
  <c r="BW4252" i="70"/>
  <c r="CA4342" i="70"/>
  <c r="BY4422" i="70"/>
  <c r="CA4439" i="70"/>
  <c r="BW4449" i="70"/>
  <c r="CA4449" i="70"/>
  <c r="CA4502" i="70"/>
  <c r="CA4519" i="70"/>
  <c r="BY4568" i="70"/>
  <c r="BY4599" i="70"/>
  <c r="BW4609" i="70"/>
  <c r="BW4679" i="70"/>
  <c r="BY4823" i="70"/>
  <c r="W4831" i="70"/>
  <c r="BW4843" i="70"/>
  <c r="CA4873" i="70"/>
  <c r="AA4893" i="70"/>
  <c r="Y4923" i="70"/>
  <c r="AA4847" i="70"/>
  <c r="W4953" i="70"/>
  <c r="BY4968" i="70"/>
  <c r="Y4877" i="70"/>
  <c r="AA4878" i="70"/>
  <c r="W4880" i="70"/>
  <c r="Y4883" i="70"/>
  <c r="W4884" i="70"/>
  <c r="BY4982" i="70"/>
  <c r="CA4982" i="70"/>
  <c r="AA4834" i="70"/>
  <c r="W4836" i="70"/>
  <c r="BY5079" i="70"/>
  <c r="BY5208" i="70"/>
  <c r="Y4861" i="70"/>
  <c r="CA5452" i="70"/>
  <c r="W5818" i="70"/>
  <c r="W5819" i="70"/>
  <c r="Y5826" i="70"/>
  <c r="Y5827" i="70"/>
  <c r="Y5828" i="70"/>
  <c r="Y5778" i="70"/>
  <c r="Y5838" i="70"/>
  <c r="AA5839" i="70"/>
  <c r="W5840" i="70"/>
  <c r="W5841" i="70"/>
  <c r="W5842" i="70"/>
  <c r="W5843" i="70"/>
  <c r="W5845" i="70"/>
  <c r="AA5769" i="70"/>
  <c r="AA5780" i="70"/>
  <c r="Y3849" i="70"/>
  <c r="CA3942" i="70"/>
  <c r="W3963" i="70"/>
  <c r="AA3887" i="70"/>
  <c r="AA3888" i="70"/>
  <c r="Y3858" i="70"/>
  <c r="Y3866" i="70"/>
  <c r="Y3868" i="70"/>
  <c r="CA4102" i="70"/>
  <c r="W3870" i="70"/>
  <c r="W3876" i="70"/>
  <c r="CA4119" i="70"/>
  <c r="BY4252" i="70"/>
  <c r="CA4332" i="70"/>
  <c r="BY4359" i="70"/>
  <c r="CA4412" i="70"/>
  <c r="BY4529" i="70"/>
  <c r="BW4529" i="70"/>
  <c r="CA4599" i="70"/>
  <c r="CA4652" i="70"/>
  <c r="BY4679" i="70"/>
  <c r="BW4816" i="70"/>
  <c r="CA4823" i="70"/>
  <c r="BY4843" i="70"/>
  <c r="BY4876" i="70"/>
  <c r="W4809" i="70"/>
  <c r="Y4818" i="70"/>
  <c r="Y4836" i="70"/>
  <c r="AA4844" i="70"/>
  <c r="W4930" i="70"/>
  <c r="CA4972" i="70"/>
  <c r="W4820" i="70"/>
  <c r="AA4826" i="70"/>
  <c r="W4828" i="70"/>
  <c r="W4818" i="70"/>
  <c r="W4826" i="70"/>
  <c r="AA4828" i="70"/>
  <c r="BY5128" i="70"/>
  <c r="BW5132" i="70"/>
  <c r="CA5292" i="70"/>
  <c r="BW5319" i="70"/>
  <c r="AA4818" i="70"/>
  <c r="CA5702" i="70"/>
  <c r="W5825" i="70"/>
  <c r="W5801" i="70"/>
  <c r="W5808" i="70"/>
  <c r="W5916" i="70"/>
  <c r="W5838" i="70"/>
  <c r="W5839" i="70"/>
  <c r="AA5840" i="70"/>
  <c r="AA5841" i="70"/>
  <c r="AA5842" i="70"/>
  <c r="AA5843" i="70"/>
  <c r="AA5844" i="70"/>
  <c r="AA5845" i="70"/>
  <c r="Y5847" i="70"/>
  <c r="W5769" i="70"/>
  <c r="W5814" i="70"/>
  <c r="W4852" i="70"/>
  <c r="Y4853" i="70"/>
  <c r="BW5372" i="70"/>
  <c r="W4821" i="70"/>
  <c r="BW5399" i="70"/>
  <c r="CA5532" i="70"/>
  <c r="CA5559" i="70"/>
  <c r="BY5569" i="70"/>
  <c r="BY5773" i="70"/>
  <c r="CA5830" i="70"/>
  <c r="AA5853" i="70"/>
  <c r="AA5791" i="70"/>
  <c r="Y5794" i="70"/>
  <c r="W5796" i="70"/>
  <c r="Y5883" i="70"/>
  <c r="Y5886" i="70"/>
  <c r="Y5890" i="70"/>
  <c r="BW5932" i="70"/>
  <c r="Y5781" i="70"/>
  <c r="Y5787" i="70"/>
  <c r="BW5959" i="70"/>
  <c r="Y5808" i="70"/>
  <c r="BY5969" i="70"/>
  <c r="BW6039" i="70"/>
  <c r="AA5784" i="70"/>
  <c r="W5785" i="70"/>
  <c r="AA5786" i="70"/>
  <c r="AA5788" i="70"/>
  <c r="BY6199" i="70"/>
  <c r="Y5792" i="70"/>
  <c r="W5794" i="70"/>
  <c r="BY6609" i="70"/>
  <c r="BW5052" i="70"/>
  <c r="BW5079" i="70"/>
  <c r="CA5132" i="70"/>
  <c r="BW5169" i="70"/>
  <c r="BY5212" i="70"/>
  <c r="W4817" i="70"/>
  <c r="BY5239" i="70"/>
  <c r="BY5319" i="70"/>
  <c r="Y4845" i="70"/>
  <c r="BY5372" i="70"/>
  <c r="AA4868" i="70"/>
  <c r="BW5479" i="70"/>
  <c r="Y4852" i="70"/>
  <c r="W4855" i="70"/>
  <c r="CA5773" i="70"/>
  <c r="BW5789" i="70"/>
  <c r="BY5800" i="70"/>
  <c r="BW5830" i="70"/>
  <c r="BW5833" i="70"/>
  <c r="CA5836" i="70"/>
  <c r="W6730" i="70"/>
  <c r="Y5859" i="70"/>
  <c r="AA5859" i="70"/>
  <c r="W5863" i="70"/>
  <c r="Y5869" i="70"/>
  <c r="AA5811" i="70"/>
  <c r="W5812" i="70"/>
  <c r="AA5813" i="70"/>
  <c r="AA5815" i="70"/>
  <c r="CA5932" i="70"/>
  <c r="Y5823" i="70"/>
  <c r="W5826" i="70"/>
  <c r="W5827" i="70"/>
  <c r="W5828" i="70"/>
  <c r="AA5829" i="70"/>
  <c r="Y5790" i="70"/>
  <c r="Y5796" i="70"/>
  <c r="BY6209" i="70"/>
  <c r="Y5819" i="70"/>
  <c r="W5821" i="70"/>
  <c r="AA5826" i="70"/>
  <c r="AA5828" i="70"/>
  <c r="Y4830" i="70"/>
  <c r="AA4831" i="70"/>
  <c r="Y4832" i="70"/>
  <c r="BW5288" i="70"/>
  <c r="Y4882" i="70"/>
  <c r="W4883" i="70"/>
  <c r="W4887" i="70"/>
  <c r="BW5292" i="70"/>
  <c r="CA5372" i="70"/>
  <c r="CA5448" i="70"/>
  <c r="BW5452" i="70"/>
  <c r="W4871" i="70"/>
  <c r="Y4872" i="70"/>
  <c r="BY5608" i="70"/>
  <c r="BY5639" i="70"/>
  <c r="BW5639" i="70"/>
  <c r="BW5776" i="70"/>
  <c r="BW5772" i="70" s="1"/>
  <c r="CA5783" i="70"/>
  <c r="BY5789" i="70"/>
  <c r="BW5803" i="70"/>
  <c r="CA5810" i="70"/>
  <c r="BY5830" i="70"/>
  <c r="AA5804" i="70"/>
  <c r="W5805" i="70"/>
  <c r="W5807" i="70"/>
  <c r="Y5813" i="70"/>
  <c r="BW6088" i="70"/>
  <c r="W5813" i="70"/>
  <c r="AA5814" i="70"/>
  <c r="W5815" i="70"/>
  <c r="Y5835" i="70"/>
  <c r="BW6342" i="70"/>
  <c r="BW6662" i="70"/>
  <c r="BW6679" i="70"/>
  <c r="BW6689" i="70"/>
  <c r="Y6767" i="70"/>
  <c r="AA6768" i="70"/>
  <c r="BW7639" i="70"/>
  <c r="BY6102" i="70"/>
  <c r="AA5818" i="70"/>
  <c r="Y5821" i="70"/>
  <c r="W5823" i="70"/>
  <c r="Y5829" i="70"/>
  <c r="Y5786" i="70"/>
  <c r="BY6182" i="70"/>
  <c r="BW6492" i="70"/>
  <c r="BW6582" i="70"/>
  <c r="CA6599" i="70"/>
  <c r="CA6609" i="70"/>
  <c r="BY6662" i="70"/>
  <c r="BY6849" i="70"/>
  <c r="W6787" i="70"/>
  <c r="AA6795" i="70"/>
  <c r="W6779" i="70"/>
  <c r="CA7292" i="70"/>
  <c r="Y5812" i="70"/>
  <c r="Y5814" i="70"/>
  <c r="BW6568" i="70"/>
  <c r="W5837" i="70"/>
  <c r="AA5837" i="70"/>
  <c r="Y5840" i="70"/>
  <c r="Y5842" i="70"/>
  <c r="Y5843" i="70"/>
  <c r="Y5844" i="70"/>
  <c r="W5847" i="70"/>
  <c r="W6764" i="70"/>
  <c r="W6843" i="70"/>
  <c r="W6765" i="70"/>
  <c r="W6729" i="70"/>
  <c r="BW6982" i="70"/>
  <c r="Y6738" i="70"/>
  <c r="BY6736" i="70"/>
  <c r="BW6770" i="70"/>
  <c r="BW6769" i="70" s="1"/>
  <c r="BY6796" i="70"/>
  <c r="Y6740" i="70"/>
  <c r="AA6741" i="70"/>
  <c r="CA6822" i="70"/>
  <c r="W6761" i="70"/>
  <c r="Y6846" i="70"/>
  <c r="Y6873" i="70"/>
  <c r="BW6888" i="70"/>
  <c r="AA6801" i="70"/>
  <c r="AA6805" i="70"/>
  <c r="BW6892" i="70"/>
  <c r="CA6892" i="70"/>
  <c r="BW7288" i="70"/>
  <c r="AA6785" i="70"/>
  <c r="AA6788" i="70"/>
  <c r="BY7372" i="70"/>
  <c r="BY7452" i="70"/>
  <c r="BW7542" i="70"/>
  <c r="BY6742" i="70"/>
  <c r="CA6742" i="70"/>
  <c r="BY6759" i="70"/>
  <c r="W6829" i="70"/>
  <c r="Y6758" i="70"/>
  <c r="BY6839" i="70"/>
  <c r="Y6850" i="70"/>
  <c r="Y6775" i="70"/>
  <c r="Y6777" i="70"/>
  <c r="AA6781" i="70"/>
  <c r="Y6783" i="70"/>
  <c r="W6785" i="70"/>
  <c r="W6788" i="70"/>
  <c r="BY6888" i="70"/>
  <c r="BY6892" i="70"/>
  <c r="AA6737" i="70"/>
  <c r="W6750" i="70"/>
  <c r="AA6752" i="70"/>
  <c r="Y6779" i="70"/>
  <c r="BW7079" i="70"/>
  <c r="BY7132" i="70"/>
  <c r="Y6751" i="70"/>
  <c r="BY7222" i="70"/>
  <c r="Y6747" i="70"/>
  <c r="BW7249" i="70"/>
  <c r="BW7329" i="70"/>
  <c r="BW7372" i="70"/>
  <c r="CA7372" i="70"/>
  <c r="CA7528" i="70"/>
  <c r="BW7612" i="70"/>
  <c r="CA7688" i="70"/>
  <c r="CA6766" i="70"/>
  <c r="CA6790" i="70"/>
  <c r="BW6793" i="70"/>
  <c r="BW6822" i="70"/>
  <c r="AA6744" i="70"/>
  <c r="W6745" i="70"/>
  <c r="W6747" i="70"/>
  <c r="AA6748" i="70"/>
  <c r="Y6798" i="70"/>
  <c r="W6800" i="70"/>
  <c r="W6802" i="70"/>
  <c r="W6804" i="70"/>
  <c r="BW6972" i="70"/>
  <c r="BY6999" i="70"/>
  <c r="Y6772" i="70"/>
  <c r="Y6799" i="70"/>
  <c r="AA6807" i="70"/>
  <c r="BY7249" i="70"/>
  <c r="BY7462" i="70"/>
  <c r="CA7462" i="70"/>
  <c r="BW7489" i="70"/>
  <c r="BY7489" i="70"/>
  <c r="CA7622" i="70"/>
  <c r="AB18" i="70"/>
  <c r="AB36" i="70"/>
  <c r="AB78" i="70"/>
  <c r="AB600" i="70"/>
  <c r="AB683" i="70"/>
  <c r="AB72" i="70"/>
  <c r="AB84" i="70"/>
  <c r="AB38" i="70"/>
  <c r="AB126" i="70"/>
  <c r="AB80" i="70"/>
  <c r="AB210" i="70"/>
  <c r="AB429" i="70"/>
  <c r="Q50" i="70"/>
  <c r="AH50" i="70" s="1"/>
  <c r="BR16" i="70"/>
  <c r="BQ19" i="70"/>
  <c r="CD29" i="70"/>
  <c r="CH29" i="70" s="1"/>
  <c r="AE13" i="70"/>
  <c r="AD13" i="70"/>
  <c r="CE13" i="70"/>
  <c r="Q16" i="70"/>
  <c r="AH16" i="70" s="1"/>
  <c r="BG19" i="70"/>
  <c r="CD19" i="70"/>
  <c r="CH19" i="70" s="1"/>
  <c r="BG29" i="70"/>
  <c r="R29" i="70"/>
  <c r="AI29" i="70" s="1"/>
  <c r="BO29" i="70"/>
  <c r="AF40" i="70"/>
  <c r="BO40" i="70"/>
  <c r="P42" i="70"/>
  <c r="AC44" i="70"/>
  <c r="BG43" i="70"/>
  <c r="BR43" i="70"/>
  <c r="BO43" i="70"/>
  <c r="BS43" i="70"/>
  <c r="CD46" i="70"/>
  <c r="CC51" i="70"/>
  <c r="BG50" i="70"/>
  <c r="BR50" i="70"/>
  <c r="AD56" i="70"/>
  <c r="BQ56" i="70"/>
  <c r="AE56" i="70"/>
  <c r="CC69" i="70"/>
  <c r="AF70" i="70"/>
  <c r="BO70" i="70"/>
  <c r="AC72" i="70"/>
  <c r="BG73" i="70"/>
  <c r="BR73" i="70"/>
  <c r="BO73" i="70"/>
  <c r="BS73" i="70"/>
  <c r="CD76" i="70"/>
  <c r="CH76" i="70" s="1"/>
  <c r="P81" i="70"/>
  <c r="AG81" i="70" s="1"/>
  <c r="CC81" i="70"/>
  <c r="P82" i="70"/>
  <c r="AC84" i="70"/>
  <c r="CJ90" i="70"/>
  <c r="CF93" i="70"/>
  <c r="CJ93" i="70" s="1"/>
  <c r="CJ94" i="70"/>
  <c r="P96" i="70"/>
  <c r="AC96" i="70"/>
  <c r="AL97" i="70"/>
  <c r="AL98" i="70"/>
  <c r="CF103" i="70"/>
  <c r="CJ103" i="70" s="1"/>
  <c r="CJ104" i="70"/>
  <c r="CJ108" i="70"/>
  <c r="CC109" i="70"/>
  <c r="CJ111" i="70"/>
  <c r="AG116" i="70"/>
  <c r="CB116" i="70"/>
  <c r="AB1076" i="70" s="1"/>
  <c r="AG117" i="70"/>
  <c r="CG117" i="70"/>
  <c r="AL118" i="70"/>
  <c r="AL121" i="70"/>
  <c r="AG122" i="70"/>
  <c r="CB122" i="70"/>
  <c r="AB1082" i="70" s="1"/>
  <c r="AL124" i="70"/>
  <c r="AG125" i="70"/>
  <c r="CB125" i="70"/>
  <c r="AB1085" i="70" s="1"/>
  <c r="AL127" i="70"/>
  <c r="AG128" i="70"/>
  <c r="CB128" i="70"/>
  <c r="AB1088" i="70" s="1"/>
  <c r="CG134" i="70"/>
  <c r="CJ134" i="70"/>
  <c r="P136" i="70"/>
  <c r="AC136" i="70"/>
  <c r="AL137" i="70"/>
  <c r="CF57" i="70"/>
  <c r="CJ57" i="70" s="1"/>
  <c r="AB138" i="70"/>
  <c r="AB58" i="70" s="1"/>
  <c r="AL138" i="70"/>
  <c r="AG139" i="70"/>
  <c r="CJ141" i="70"/>
  <c r="CJ144" i="70"/>
  <c r="CG148" i="70"/>
  <c r="CJ148" i="70"/>
  <c r="P150" i="70"/>
  <c r="AC150" i="70"/>
  <c r="AL151" i="70"/>
  <c r="AL152" i="70"/>
  <c r="CG154" i="70"/>
  <c r="CB155" i="70"/>
  <c r="AB1115" i="70" s="1"/>
  <c r="R168" i="70"/>
  <c r="AI168" i="70" s="1"/>
  <c r="AE168" i="70"/>
  <c r="CC156" i="70"/>
  <c r="AG157" i="70"/>
  <c r="CB157" i="70"/>
  <c r="AB1117" i="70" s="1"/>
  <c r="AG158" i="70"/>
  <c r="CG158" i="70"/>
  <c r="AL159" i="70"/>
  <c r="AL160" i="70"/>
  <c r="AG161" i="70"/>
  <c r="CB161" i="70"/>
  <c r="AB1121" i="70" s="1"/>
  <c r="AG162" i="70"/>
  <c r="CG162" i="70"/>
  <c r="AL163" i="70"/>
  <c r="AL164" i="70"/>
  <c r="AG165" i="70"/>
  <c r="CB165" i="70"/>
  <c r="AB1125" i="70" s="1"/>
  <c r="CG167" i="70"/>
  <c r="CJ167" i="70"/>
  <c r="AG169" i="70"/>
  <c r="CG169" i="70"/>
  <c r="AL170" i="70"/>
  <c r="AL171" i="70"/>
  <c r="P173" i="70"/>
  <c r="AC173" i="70"/>
  <c r="AL174" i="70"/>
  <c r="AL175" i="70"/>
  <c r="CG177" i="70"/>
  <c r="CB178" i="70"/>
  <c r="AB1138" i="70" s="1"/>
  <c r="CC179" i="70"/>
  <c r="AG180" i="70"/>
  <c r="CB180" i="70"/>
  <c r="AB1140" i="70" s="1"/>
  <c r="AG181" i="70"/>
  <c r="CG181" i="70"/>
  <c r="P183" i="70"/>
  <c r="AC183" i="70"/>
  <c r="AL184" i="70"/>
  <c r="AL185" i="70"/>
  <c r="AG186" i="70"/>
  <c r="CB186" i="70"/>
  <c r="AB1146" i="70" s="1"/>
  <c r="AG187" i="70"/>
  <c r="AL188" i="70"/>
  <c r="Q182" i="70"/>
  <c r="AH182" i="70" s="1"/>
  <c r="AG190" i="70"/>
  <c r="AB191" i="70"/>
  <c r="AB189" i="70" s="1"/>
  <c r="AL191" i="70"/>
  <c r="AL192" i="70"/>
  <c r="CG194" i="70"/>
  <c r="CJ196" i="70"/>
  <c r="CG197" i="70"/>
  <c r="CG198" i="70"/>
  <c r="CJ202" i="70"/>
  <c r="CC203" i="70"/>
  <c r="CJ205" i="70"/>
  <c r="CC206" i="70"/>
  <c r="CJ208" i="70"/>
  <c r="AL211" i="70"/>
  <c r="AG212" i="70"/>
  <c r="CB212" i="70"/>
  <c r="AG213" i="70"/>
  <c r="CG213" i="70"/>
  <c r="AL214" i="70"/>
  <c r="AL215" i="70"/>
  <c r="S209" i="70"/>
  <c r="AJ209" i="70" s="1"/>
  <c r="CJ219" i="70"/>
  <c r="AL221" i="70"/>
  <c r="AG223" i="70"/>
  <c r="CG223" i="70"/>
  <c r="AL224" i="70"/>
  <c r="AL225" i="70"/>
  <c r="AG226" i="70"/>
  <c r="CB226" i="70"/>
  <c r="AB1186" i="70" s="1"/>
  <c r="AG227" i="70"/>
  <c r="CG227" i="70"/>
  <c r="AL228" i="70"/>
  <c r="AL229" i="70"/>
  <c r="CC233" i="70"/>
  <c r="AG234" i="70"/>
  <c r="CB234" i="70"/>
  <c r="AB1194" i="70" s="1"/>
  <c r="AG235" i="70"/>
  <c r="CG235" i="70"/>
  <c r="AD248" i="70"/>
  <c r="BO248" i="70"/>
  <c r="BS248" i="70"/>
  <c r="CF236" i="70"/>
  <c r="CJ237" i="70"/>
  <c r="CJ241" i="70"/>
  <c r="CG242" i="70"/>
  <c r="CJ245" i="70"/>
  <c r="AB247" i="70"/>
  <c r="AL247" i="70"/>
  <c r="CB251" i="70"/>
  <c r="AB1211" i="70" s="1"/>
  <c r="CB255" i="70"/>
  <c r="CC256" i="70"/>
  <c r="AG257" i="70"/>
  <c r="CB257" i="70"/>
  <c r="AB1217" i="70" s="1"/>
  <c r="AG258" i="70"/>
  <c r="CG258" i="70"/>
  <c r="CF259" i="70"/>
  <c r="CJ260" i="70"/>
  <c r="CJ266" i="70"/>
  <c r="BG262" i="70"/>
  <c r="BR262" i="70"/>
  <c r="AL274" i="70"/>
  <c r="AL276" i="70"/>
  <c r="AL277" i="70"/>
  <c r="AG278" i="70"/>
  <c r="CB278" i="70"/>
  <c r="AB1238" i="70" s="1"/>
  <c r="AG281" i="70"/>
  <c r="CG281" i="70"/>
  <c r="AB282" i="70"/>
  <c r="AB280" i="70" s="1"/>
  <c r="AL282" i="70"/>
  <c r="AG284" i="70"/>
  <c r="CG284" i="70"/>
  <c r="AB285" i="70"/>
  <c r="AB283" i="70" s="1"/>
  <c r="AL285" i="70"/>
  <c r="AG287" i="70"/>
  <c r="CG287" i="70"/>
  <c r="AB288" i="70"/>
  <c r="AL288" i="70"/>
  <c r="CC290" i="70"/>
  <c r="CF290" i="70"/>
  <c r="CJ292" i="70"/>
  <c r="AE289" i="70"/>
  <c r="CC296" i="70"/>
  <c r="AG297" i="70"/>
  <c r="AG298" i="70"/>
  <c r="CG298" i="70"/>
  <c r="AL299" i="70"/>
  <c r="CJ306" i="70"/>
  <c r="CC310" i="70"/>
  <c r="AG311" i="70"/>
  <c r="CB311" i="70"/>
  <c r="AB1271" i="70" s="1"/>
  <c r="AG312" i="70"/>
  <c r="CG312" i="70"/>
  <c r="CF313" i="70"/>
  <c r="CJ313" i="70" s="1"/>
  <c r="CJ314" i="70"/>
  <c r="P316" i="70"/>
  <c r="AC316" i="70"/>
  <c r="CE328" i="70"/>
  <c r="AL317" i="70"/>
  <c r="AL318" i="70"/>
  <c r="AG319" i="70"/>
  <c r="CB319" i="70"/>
  <c r="AB1279" i="70" s="1"/>
  <c r="AG320" i="70"/>
  <c r="CG320" i="70"/>
  <c r="AL321" i="70"/>
  <c r="AL322" i="70"/>
  <c r="AG323" i="70"/>
  <c r="CB323" i="70"/>
  <c r="AB1283" i="70" s="1"/>
  <c r="AG324" i="70"/>
  <c r="CG324" i="70"/>
  <c r="AB325" i="70"/>
  <c r="AL325" i="70"/>
  <c r="AL329" i="70"/>
  <c r="AG330" i="70"/>
  <c r="CB330" i="70"/>
  <c r="AB1290" i="70" s="1"/>
  <c r="AG331" i="70"/>
  <c r="CG331" i="70"/>
  <c r="CC333" i="70"/>
  <c r="AG334" i="70"/>
  <c r="AG335" i="70"/>
  <c r="CG335" i="70"/>
  <c r="CF336" i="70"/>
  <c r="AF1296" i="70" s="1"/>
  <c r="CJ337" i="70"/>
  <c r="P339" i="70"/>
  <c r="AC339" i="70"/>
  <c r="AL340" i="70"/>
  <c r="AL341" i="70"/>
  <c r="CC343" i="70"/>
  <c r="AG344" i="70"/>
  <c r="CB344" i="70"/>
  <c r="AB1304" i="70" s="1"/>
  <c r="AG345" i="70"/>
  <c r="CG345" i="70"/>
  <c r="AL346" i="70"/>
  <c r="AL347" i="70"/>
  <c r="AG348" i="70"/>
  <c r="CB348" i="70"/>
  <c r="AB1308" i="70" s="1"/>
  <c r="CD342" i="70"/>
  <c r="AL350" i="70"/>
  <c r="AG351" i="70"/>
  <c r="CB351" i="70"/>
  <c r="AB1311" i="70" s="1"/>
  <c r="AG352" i="70"/>
  <c r="CG358" i="70"/>
  <c r="CJ358" i="70"/>
  <c r="AG371" i="70"/>
  <c r="CG371" i="70"/>
  <c r="AB372" i="70"/>
  <c r="AB370" i="70" s="1"/>
  <c r="AL372" i="70"/>
  <c r="AL373" i="70"/>
  <c r="AG374" i="70"/>
  <c r="AG375" i="70"/>
  <c r="CG375" i="70"/>
  <c r="CF376" i="70"/>
  <c r="CJ376" i="70" s="1"/>
  <c r="CJ377" i="70"/>
  <c r="AL383" i="70"/>
  <c r="AG384" i="70"/>
  <c r="CB384" i="70"/>
  <c r="AB1344" i="70" s="1"/>
  <c r="AG385" i="70"/>
  <c r="CG385" i="70"/>
  <c r="AL386" i="70"/>
  <c r="AL387" i="70"/>
  <c r="AG388" i="70"/>
  <c r="AG389" i="70"/>
  <c r="CG389" i="70"/>
  <c r="CF390" i="70"/>
  <c r="CJ391" i="70"/>
  <c r="P393" i="70"/>
  <c r="AC393" i="70"/>
  <c r="AL394" i="70"/>
  <c r="AL395" i="70"/>
  <c r="S408" i="70"/>
  <c r="AJ408" i="70" s="1"/>
  <c r="AF408" i="70"/>
  <c r="BQ408" i="70"/>
  <c r="CJ399" i="70"/>
  <c r="CJ403" i="70"/>
  <c r="CJ410" i="70"/>
  <c r="CC413" i="70"/>
  <c r="AG414" i="70"/>
  <c r="AG415" i="70"/>
  <c r="CG415" i="70"/>
  <c r="CF416" i="70"/>
  <c r="CG417" i="70"/>
  <c r="CJ417" i="70"/>
  <c r="P419" i="70"/>
  <c r="AC419" i="70"/>
  <c r="AL420" i="70"/>
  <c r="AL421" i="70"/>
  <c r="CC423" i="70"/>
  <c r="AG424" i="70"/>
  <c r="AG425" i="70"/>
  <c r="CG425" i="70"/>
  <c r="AL426" i="70"/>
  <c r="AL427" i="70"/>
  <c r="AG428" i="70"/>
  <c r="CB428" i="70"/>
  <c r="AB1388" i="70" s="1"/>
  <c r="CD422" i="70"/>
  <c r="CH422" i="70" s="1"/>
  <c r="AL430" i="70"/>
  <c r="AG431" i="70"/>
  <c r="CB431" i="70"/>
  <c r="AB1391" i="70" s="1"/>
  <c r="AG432" i="70"/>
  <c r="CG432" i="70"/>
  <c r="CG438" i="70"/>
  <c r="CJ438" i="70"/>
  <c r="AG451" i="70"/>
  <c r="CG451" i="70"/>
  <c r="AB452" i="70"/>
  <c r="AB450" i="70" s="1"/>
  <c r="AL452" i="70"/>
  <c r="AL453" i="70"/>
  <c r="AG454" i="70"/>
  <c r="AG455" i="70"/>
  <c r="CG455" i="70"/>
  <c r="CF456" i="70"/>
  <c r="AF1416" i="70" s="1"/>
  <c r="CG457" i="70"/>
  <c r="CJ457" i="70"/>
  <c r="AL463" i="70"/>
  <c r="AG464" i="70"/>
  <c r="AG465" i="70"/>
  <c r="CG465" i="70"/>
  <c r="AL466" i="70"/>
  <c r="AL467" i="70"/>
  <c r="AG468" i="70"/>
  <c r="AG469" i="70"/>
  <c r="CG469" i="70"/>
  <c r="CF470" i="70"/>
  <c r="AF1430" i="70" s="1"/>
  <c r="CG471" i="70"/>
  <c r="CJ471" i="70"/>
  <c r="P473" i="70"/>
  <c r="AC473" i="70"/>
  <c r="AL474" i="70"/>
  <c r="AL475" i="70"/>
  <c r="S488" i="70"/>
  <c r="AJ488" i="70" s="1"/>
  <c r="AF488" i="70"/>
  <c r="BQ488" i="70"/>
  <c r="CG479" i="70"/>
  <c r="CJ479" i="70"/>
  <c r="CG483" i="70"/>
  <c r="CJ483" i="70"/>
  <c r="CG490" i="70"/>
  <c r="CJ490" i="70"/>
  <c r="CF493" i="70"/>
  <c r="AF1453" i="70" s="1"/>
  <c r="CG494" i="70"/>
  <c r="CJ494" i="70"/>
  <c r="P496" i="70"/>
  <c r="AC496" i="70"/>
  <c r="AL497" i="70"/>
  <c r="AL498" i="70"/>
  <c r="CG500" i="70"/>
  <c r="CF503" i="70"/>
  <c r="AF1463" i="70" s="1"/>
  <c r="CG504" i="70"/>
  <c r="CJ504" i="70"/>
  <c r="CG508" i="70"/>
  <c r="CJ508" i="70"/>
  <c r="CC509" i="70"/>
  <c r="CJ511" i="70"/>
  <c r="AG516" i="70"/>
  <c r="AG517" i="70"/>
  <c r="CG517" i="70"/>
  <c r="AL518" i="70"/>
  <c r="AL521" i="70"/>
  <c r="AG522" i="70"/>
  <c r="CB522" i="70"/>
  <c r="AB1482" i="70" s="1"/>
  <c r="AL524" i="70"/>
  <c r="AG525" i="70"/>
  <c r="CB525" i="70"/>
  <c r="AB1485" i="70" s="1"/>
  <c r="AL527" i="70"/>
  <c r="AG528" i="70"/>
  <c r="CB528" i="70"/>
  <c r="AB1488" i="70" s="1"/>
  <c r="CG534" i="70"/>
  <c r="CJ534" i="70"/>
  <c r="P536" i="70"/>
  <c r="AC536" i="70"/>
  <c r="AL537" i="70"/>
  <c r="AL538" i="70"/>
  <c r="AG539" i="70"/>
  <c r="CJ541" i="70"/>
  <c r="CG544" i="70"/>
  <c r="CJ544" i="70"/>
  <c r="CG548" i="70"/>
  <c r="CJ548" i="70"/>
  <c r="P550" i="70"/>
  <c r="AC550" i="70"/>
  <c r="AL551" i="70"/>
  <c r="AL552" i="70"/>
  <c r="CG554" i="70"/>
  <c r="R568" i="70"/>
  <c r="AI568" i="70" s="1"/>
  <c r="AE568" i="70"/>
  <c r="CC556" i="70"/>
  <c r="AG557" i="70"/>
  <c r="CB557" i="70"/>
  <c r="AB1517" i="70" s="1"/>
  <c r="AG558" i="70"/>
  <c r="CG558" i="70"/>
  <c r="AL559" i="70"/>
  <c r="AL560" i="70"/>
  <c r="AG561" i="70"/>
  <c r="AG562" i="70"/>
  <c r="CG562" i="70"/>
  <c r="AL563" i="70"/>
  <c r="AL564" i="70"/>
  <c r="AG565" i="70"/>
  <c r="CG567" i="70"/>
  <c r="CJ567" i="70"/>
  <c r="AG569" i="70"/>
  <c r="CG569" i="70"/>
  <c r="AL570" i="70"/>
  <c r="AL571" i="70"/>
  <c r="CF573" i="70"/>
  <c r="CJ573" i="70" s="1"/>
  <c r="CG574" i="70"/>
  <c r="CJ574" i="70"/>
  <c r="P576" i="70"/>
  <c r="AC576" i="70"/>
  <c r="AL577" i="70"/>
  <c r="AL578" i="70"/>
  <c r="CG580" i="70"/>
  <c r="CF583" i="70"/>
  <c r="CJ584" i="70"/>
  <c r="CJ588" i="70"/>
  <c r="CJ591" i="70"/>
  <c r="CG592" i="70"/>
  <c r="AG596" i="70"/>
  <c r="CB596" i="70"/>
  <c r="AB1556" i="70" s="1"/>
  <c r="AG597" i="70"/>
  <c r="CG597" i="70"/>
  <c r="AL598" i="70"/>
  <c r="AL601" i="70"/>
  <c r="AG602" i="70"/>
  <c r="CB602" i="70"/>
  <c r="AB1562" i="70" s="1"/>
  <c r="AL604" i="70"/>
  <c r="AG605" i="70"/>
  <c r="CB605" i="70"/>
  <c r="AB1565" i="70" s="1"/>
  <c r="AL607" i="70"/>
  <c r="AG608" i="70"/>
  <c r="CB608" i="70"/>
  <c r="AB1568" i="70" s="1"/>
  <c r="CG612" i="70"/>
  <c r="CG614" i="70"/>
  <c r="CJ614" i="70"/>
  <c r="P616" i="70"/>
  <c r="AC616" i="70"/>
  <c r="AL617" i="70"/>
  <c r="AL618" i="70"/>
  <c r="CG621" i="70"/>
  <c r="CJ621" i="70"/>
  <c r="CJ624" i="70"/>
  <c r="CG625" i="70"/>
  <c r="CG626" i="70"/>
  <c r="CJ628" i="70"/>
  <c r="P630" i="70"/>
  <c r="AC630" i="70"/>
  <c r="AL631" i="70"/>
  <c r="AL632" i="70"/>
  <c r="AL634" i="70"/>
  <c r="AL635" i="70"/>
  <c r="S648" i="70"/>
  <c r="AJ648" i="70" s="1"/>
  <c r="AF648" i="70"/>
  <c r="BQ648" i="70"/>
  <c r="CG639" i="70"/>
  <c r="CJ639" i="70"/>
  <c r="CG643" i="70"/>
  <c r="CJ643" i="70"/>
  <c r="CG650" i="70"/>
  <c r="CJ650" i="70"/>
  <c r="CF653" i="70"/>
  <c r="AF1613" i="70" s="1"/>
  <c r="CG654" i="70"/>
  <c r="CJ654" i="70"/>
  <c r="P656" i="70"/>
  <c r="AC656" i="70"/>
  <c r="AL657" i="70"/>
  <c r="AL658" i="70"/>
  <c r="CG660" i="70"/>
  <c r="CF663" i="70"/>
  <c r="CG664" i="70"/>
  <c r="CJ664" i="70"/>
  <c r="CG668" i="70"/>
  <c r="CJ668" i="70"/>
  <c r="CC669" i="70"/>
  <c r="CJ671" i="70"/>
  <c r="AG676" i="70"/>
  <c r="AG677" i="70"/>
  <c r="CG677" i="70"/>
  <c r="AL678" i="70"/>
  <c r="AL681" i="70"/>
  <c r="AG682" i="70"/>
  <c r="CB682" i="70"/>
  <c r="AB1642" i="70" s="1"/>
  <c r="AL684" i="70"/>
  <c r="AG685" i="70"/>
  <c r="CB685" i="70"/>
  <c r="AB1645" i="70" s="1"/>
  <c r="AL687" i="70"/>
  <c r="AG688" i="70"/>
  <c r="CB688" i="70"/>
  <c r="AB1648" i="70" s="1"/>
  <c r="CG694" i="70"/>
  <c r="CJ694" i="70"/>
  <c r="P696" i="70"/>
  <c r="AC696" i="70"/>
  <c r="AL697" i="70"/>
  <c r="AL698" i="70"/>
  <c r="AG699" i="70"/>
  <c r="CJ701" i="70"/>
  <c r="CJ704" i="70"/>
  <c r="CG708" i="70"/>
  <c r="CJ708" i="70"/>
  <c r="CF710" i="70"/>
  <c r="AF1670" i="70" s="1"/>
  <c r="CG711" i="70"/>
  <c r="CJ711" i="70"/>
  <c r="P713" i="70"/>
  <c r="AC713" i="70"/>
  <c r="AL714" i="70"/>
  <c r="AL715" i="70"/>
  <c r="S728" i="70"/>
  <c r="AJ728" i="70" s="1"/>
  <c r="AF728" i="70"/>
  <c r="BQ728" i="70"/>
  <c r="CG719" i="70"/>
  <c r="CJ719" i="70"/>
  <c r="CJ723" i="70"/>
  <c r="CG730" i="70"/>
  <c r="CJ730" i="70"/>
  <c r="CF733" i="70"/>
  <c r="CJ733" i="70" s="1"/>
  <c r="CG734" i="70"/>
  <c r="CJ734" i="70"/>
  <c r="P736" i="70"/>
  <c r="AC736" i="70"/>
  <c r="AL737" i="70"/>
  <c r="AL738" i="70"/>
  <c r="CF743" i="70"/>
  <c r="CG744" i="70"/>
  <c r="CJ744" i="70"/>
  <c r="CG748" i="70"/>
  <c r="CJ748" i="70"/>
  <c r="CC749" i="70"/>
  <c r="CJ751" i="70"/>
  <c r="AG756" i="70"/>
  <c r="AG757" i="70"/>
  <c r="CG757" i="70"/>
  <c r="AL758" i="70"/>
  <c r="AL761" i="70"/>
  <c r="AG762" i="70"/>
  <c r="CB762" i="70"/>
  <c r="AB1722" i="70" s="1"/>
  <c r="AL764" i="70"/>
  <c r="AG765" i="70"/>
  <c r="CB765" i="70"/>
  <c r="AB1725" i="70" s="1"/>
  <c r="AL767" i="70"/>
  <c r="AG768" i="70"/>
  <c r="CB768" i="70"/>
  <c r="AB1728" i="70" s="1"/>
  <c r="CG774" i="70"/>
  <c r="CJ774" i="70"/>
  <c r="AB777" i="70"/>
  <c r="AB776" i="70" s="1"/>
  <c r="AL777" i="70"/>
  <c r="AL778" i="70"/>
  <c r="AG779" i="70"/>
  <c r="CJ781" i="70"/>
  <c r="CG784" i="70"/>
  <c r="CJ784" i="70"/>
  <c r="CG788" i="70"/>
  <c r="CJ788" i="70"/>
  <c r="AB791" i="70"/>
  <c r="AB790" i="70" s="1"/>
  <c r="AL791" i="70"/>
  <c r="AL792" i="70"/>
  <c r="P793" i="70"/>
  <c r="AL793" i="70" s="1"/>
  <c r="S808" i="70"/>
  <c r="AJ808" i="70" s="1"/>
  <c r="AF808" i="70"/>
  <c r="BO808" i="70"/>
  <c r="BS808" i="70"/>
  <c r="AG797" i="70"/>
  <c r="CG798" i="70"/>
  <c r="AL799" i="70"/>
  <c r="AL800" i="70"/>
  <c r="AG801" i="70"/>
  <c r="AG802" i="70"/>
  <c r="CG802" i="70"/>
  <c r="AL803" i="70"/>
  <c r="AL804" i="70"/>
  <c r="AG805" i="70"/>
  <c r="CG807" i="70"/>
  <c r="CJ807" i="70"/>
  <c r="AG809" i="70"/>
  <c r="CG809" i="70"/>
  <c r="AL810" i="70"/>
  <c r="AL811" i="70"/>
  <c r="AB814" i="70"/>
  <c r="AB813" i="70" s="1"/>
  <c r="AL814" i="70"/>
  <c r="AL815" i="70"/>
  <c r="P816" i="70"/>
  <c r="AL816" i="70" s="1"/>
  <c r="AG820" i="70"/>
  <c r="CG821" i="70"/>
  <c r="P823" i="70"/>
  <c r="CG826" i="70"/>
  <c r="CJ826" i="70"/>
  <c r="BG822" i="70"/>
  <c r="BR822" i="70"/>
  <c r="AL834" i="70"/>
  <c r="AL836" i="70"/>
  <c r="AL837" i="70"/>
  <c r="AG838" i="70"/>
  <c r="AG841" i="70"/>
  <c r="CG841" i="70"/>
  <c r="AB842" i="70"/>
  <c r="AB840" i="70" s="1"/>
  <c r="AL842" i="70"/>
  <c r="AG844" i="70"/>
  <c r="CG844" i="70"/>
  <c r="AB845" i="70"/>
  <c r="AB843" i="70" s="1"/>
  <c r="AL845" i="70"/>
  <c r="AG847" i="70"/>
  <c r="CG847" i="70"/>
  <c r="AB848" i="70"/>
  <c r="AB846" i="70" s="1"/>
  <c r="AL848" i="70"/>
  <c r="CC850" i="70"/>
  <c r="CJ852" i="70"/>
  <c r="AE849" i="70"/>
  <c r="CC856" i="70"/>
  <c r="AG857" i="70"/>
  <c r="AG858" i="70"/>
  <c r="CG858" i="70"/>
  <c r="AL859" i="70"/>
  <c r="CJ866" i="70"/>
  <c r="R888" i="70"/>
  <c r="AI888" i="70" s="1"/>
  <c r="AE888" i="70"/>
  <c r="CC876" i="70"/>
  <c r="AG877" i="70"/>
  <c r="AG878" i="70"/>
  <c r="CG878" i="70"/>
  <c r="AL879" i="70"/>
  <c r="AL880" i="70"/>
  <c r="AG881" i="70"/>
  <c r="AG882" i="70"/>
  <c r="CG882" i="70"/>
  <c r="AL883" i="70"/>
  <c r="AL884" i="70"/>
  <c r="CG887" i="70"/>
  <c r="CG889" i="70"/>
  <c r="CJ891" i="70"/>
  <c r="R892" i="70"/>
  <c r="AI892" i="70" s="1"/>
  <c r="AF892" i="70"/>
  <c r="BO892" i="70"/>
  <c r="CC893" i="70"/>
  <c r="AC896" i="70"/>
  <c r="CG897" i="70"/>
  <c r="AL898" i="70"/>
  <c r="AG900" i="70"/>
  <c r="CB900" i="70"/>
  <c r="AB1860" i="70" s="1"/>
  <c r="CG901" i="70"/>
  <c r="CJ904" i="70"/>
  <c r="AG906" i="70"/>
  <c r="CG906" i="70"/>
  <c r="CJ908" i="70"/>
  <c r="CG910" i="70"/>
  <c r="CB911" i="70"/>
  <c r="AL912" i="70"/>
  <c r="CJ914" i="70"/>
  <c r="CB917" i="70"/>
  <c r="AB1877" i="70" s="1"/>
  <c r="AL918" i="70"/>
  <c r="CB921" i="70"/>
  <c r="AB1881" i="70" s="1"/>
  <c r="AL922" i="70"/>
  <c r="AL924" i="70"/>
  <c r="BP923" i="70"/>
  <c r="AC926" i="70"/>
  <c r="CG927" i="70"/>
  <c r="AG932" i="70"/>
  <c r="BP53" i="70"/>
  <c r="CJ935" i="70"/>
  <c r="CG938" i="70"/>
  <c r="CB939" i="70"/>
  <c r="AB1899" i="70" s="1"/>
  <c r="CG941" i="70"/>
  <c r="CB945" i="70"/>
  <c r="AB1905" i="70" s="1"/>
  <c r="AG948" i="70"/>
  <c r="CB948" i="70"/>
  <c r="AB1908" i="70" s="1"/>
  <c r="CG949" i="70"/>
  <c r="AC950" i="70"/>
  <c r="CJ951" i="70"/>
  <c r="CG952" i="70"/>
  <c r="CG954" i="70"/>
  <c r="CG955" i="70"/>
  <c r="R968" i="70"/>
  <c r="AI968" i="70" s="1"/>
  <c r="AE968" i="70"/>
  <c r="AG958" i="70"/>
  <c r="CB958" i="70"/>
  <c r="AB1918" i="70" s="1"/>
  <c r="BP79" i="70"/>
  <c r="AG960" i="70"/>
  <c r="AB81" i="70"/>
  <c r="CJ962" i="70"/>
  <c r="CJ963" i="70"/>
  <c r="CG964" i="70"/>
  <c r="CG965" i="70"/>
  <c r="CB967" i="70"/>
  <c r="AB1927" i="70" s="1"/>
  <c r="CG1051" i="70"/>
  <c r="CB1057" i="70"/>
  <c r="CG1058" i="70"/>
  <c r="CG1066" i="70"/>
  <c r="BP1069" i="70"/>
  <c r="CG1070" i="70"/>
  <c r="AF1071" i="70"/>
  <c r="CG1071" i="70"/>
  <c r="CG1076" i="70"/>
  <c r="CB1077" i="70"/>
  <c r="BQ1079" i="70"/>
  <c r="S1080" i="70"/>
  <c r="AJ1080" i="70" s="1"/>
  <c r="P1084" i="70"/>
  <c r="Q1083" i="70"/>
  <c r="AH1083" i="70" s="1"/>
  <c r="P1087" i="70"/>
  <c r="AG1087" i="70" s="1"/>
  <c r="CG1087" i="70"/>
  <c r="AD1090" i="70"/>
  <c r="CJ1092" i="70"/>
  <c r="P1095" i="70"/>
  <c r="AL1095" i="70" s="1"/>
  <c r="CG1095" i="70"/>
  <c r="AD1096" i="70"/>
  <c r="AE1096" i="70"/>
  <c r="CB1097" i="70"/>
  <c r="P1099" i="70"/>
  <c r="AG1099" i="70" s="1"/>
  <c r="CG1104" i="70"/>
  <c r="CB1105" i="70"/>
  <c r="CG1109" i="70"/>
  <c r="CB1112" i="70"/>
  <c r="BG1128" i="70"/>
  <c r="CE1128" i="70"/>
  <c r="AF1114" i="70"/>
  <c r="BQ1128" i="70"/>
  <c r="CB1121" i="70"/>
  <c r="CB1124" i="70"/>
  <c r="AD1133" i="70"/>
  <c r="P1138" i="70"/>
  <c r="AL1138" i="70" s="1"/>
  <c r="AE1139" i="70"/>
  <c r="CB1140" i="70"/>
  <c r="CB1148" i="70"/>
  <c r="BP1149" i="70"/>
  <c r="S997" i="70"/>
  <c r="AJ997" i="70" s="1"/>
  <c r="S1001" i="70"/>
  <c r="AJ1001" i="70" s="1"/>
  <c r="AD1160" i="70"/>
  <c r="CE1208" i="70"/>
  <c r="CI1208" i="70" s="1"/>
  <c r="BQ1208" i="70"/>
  <c r="AF1207" i="70"/>
  <c r="CB1217" i="70"/>
  <c r="CG1218" i="70"/>
  <c r="CG1230" i="70"/>
  <c r="AF1231" i="70"/>
  <c r="CG1241" i="70"/>
  <c r="CF1243" i="70"/>
  <c r="CJ1243" i="70" s="1"/>
  <c r="CB1245" i="70"/>
  <c r="P1253" i="70"/>
  <c r="BP1256" i="70"/>
  <c r="CG1257" i="70"/>
  <c r="CG1265" i="70"/>
  <c r="CB1269" i="70"/>
  <c r="P1271" i="70"/>
  <c r="CG1271" i="70"/>
  <c r="CG1272" i="70"/>
  <c r="S1273" i="70"/>
  <c r="AJ1273" i="70" s="1"/>
  <c r="CG1277" i="70"/>
  <c r="CB1281" i="70"/>
  <c r="CG1282" i="70"/>
  <c r="CB1284" i="70"/>
  <c r="CG1285" i="70"/>
  <c r="CB1287" i="70"/>
  <c r="CG1289" i="70"/>
  <c r="CG1291" i="70"/>
  <c r="CC1296" i="70"/>
  <c r="P1297" i="70"/>
  <c r="P1300" i="70"/>
  <c r="AL1300" i="70" s="1"/>
  <c r="CG1301" i="70"/>
  <c r="S1303" i="70"/>
  <c r="AJ1303" i="70" s="1"/>
  <c r="CB1308" i="70"/>
  <c r="BP1309" i="70"/>
  <c r="CB1312" i="70"/>
  <c r="AD1320" i="70"/>
  <c r="CG1331" i="70"/>
  <c r="CB1335" i="70"/>
  <c r="CB1339" i="70"/>
  <c r="P1345" i="70"/>
  <c r="AG1345" i="70" s="1"/>
  <c r="CG1345" i="70"/>
  <c r="CG1347" i="70"/>
  <c r="CG1348" i="70"/>
  <c r="S1350" i="70"/>
  <c r="AJ1350" i="70" s="1"/>
  <c r="CE1368" i="70"/>
  <c r="CI1368" i="70" s="1"/>
  <c r="CG1354" i="70"/>
  <c r="BQ1368" i="70"/>
  <c r="CC1376" i="70"/>
  <c r="CG1378" i="70"/>
  <c r="AD1383" i="70"/>
  <c r="P1396" i="70"/>
  <c r="P1397" i="70"/>
  <c r="AL1397" i="70" s="1"/>
  <c r="CD1399" i="70"/>
  <c r="CH1399" i="70" s="1"/>
  <c r="AE1400" i="70"/>
  <c r="CB1401" i="70"/>
  <c r="CG1402" i="70"/>
  <c r="CC1403" i="70"/>
  <c r="CB1404" i="70"/>
  <c r="CG1405" i="70"/>
  <c r="AD1410" i="70"/>
  <c r="P1415" i="70"/>
  <c r="AG1415" i="70" s="1"/>
  <c r="CG1415" i="70"/>
  <c r="AE1416" i="70"/>
  <c r="CB1417" i="70"/>
  <c r="P1419" i="70"/>
  <c r="CG1419" i="70"/>
  <c r="P1423" i="70"/>
  <c r="CG1423" i="70"/>
  <c r="CG1424" i="70"/>
  <c r="P1425" i="70"/>
  <c r="AG1425" i="70" s="1"/>
  <c r="AD1430" i="70"/>
  <c r="BR1448" i="70"/>
  <c r="P1435" i="70"/>
  <c r="AL1435" i="70" s="1"/>
  <c r="CG1435" i="70"/>
  <c r="AD1436" i="70"/>
  <c r="BO1448" i="70"/>
  <c r="CD1448" i="70"/>
  <c r="CH1448" i="70" s="1"/>
  <c r="CB1437" i="70"/>
  <c r="CG1438" i="70"/>
  <c r="CB1440" i="70"/>
  <c r="CG1441" i="70"/>
  <c r="P1450" i="70"/>
  <c r="AL1450" i="70" s="1"/>
  <c r="CG1450" i="70"/>
  <c r="P1454" i="70"/>
  <c r="CG1454" i="70"/>
  <c r="S1456" i="70"/>
  <c r="AJ1456" i="70" s="1"/>
  <c r="CG1460" i="70"/>
  <c r="AE1463" i="70"/>
  <c r="CB1464" i="70"/>
  <c r="P1466" i="70"/>
  <c r="P1468" i="70"/>
  <c r="AL1468" i="70" s="1"/>
  <c r="P1470" i="70"/>
  <c r="AD1480" i="70"/>
  <c r="AF1492" i="70"/>
  <c r="CB1495" i="70"/>
  <c r="BP1496" i="70"/>
  <c r="CB1499" i="70"/>
  <c r="CG1511" i="70"/>
  <c r="P1534" i="70"/>
  <c r="AL1534" i="70" s="1"/>
  <c r="CB1546" i="70"/>
  <c r="P1548" i="70"/>
  <c r="BP1549" i="70"/>
  <c r="CC1560" i="70"/>
  <c r="P1561" i="70"/>
  <c r="AL1561" i="70" s="1"/>
  <c r="CF1563" i="70"/>
  <c r="CJ1563" i="70" s="1"/>
  <c r="Q1566" i="70"/>
  <c r="AH1566" i="70" s="1"/>
  <c r="AD1566" i="70"/>
  <c r="CB1574" i="70"/>
  <c r="AD1576" i="70"/>
  <c r="BP1576" i="70"/>
  <c r="CG1577" i="70"/>
  <c r="CG1588" i="70"/>
  <c r="P1589" i="70"/>
  <c r="BS1608" i="70"/>
  <c r="BS1612" i="70"/>
  <c r="AD1640" i="70"/>
  <c r="CG1671" i="70"/>
  <c r="BO1688" i="70"/>
  <c r="BS1688" i="70"/>
  <c r="BO1702" i="70"/>
  <c r="CG1737" i="70"/>
  <c r="CJ1775" i="70"/>
  <c r="BP1800" i="70"/>
  <c r="CJ1802" i="70"/>
  <c r="CC1803" i="70"/>
  <c r="BS1799" i="70"/>
  <c r="AD1816" i="70"/>
  <c r="CJ1818" i="70"/>
  <c r="AF1824" i="70"/>
  <c r="AF1024" i="70" s="1"/>
  <c r="BO1848" i="70"/>
  <c r="CD1848" i="70"/>
  <c r="AD1836" i="70"/>
  <c r="CG1841" i="70"/>
  <c r="P1842" i="70"/>
  <c r="S971" i="70"/>
  <c r="AJ971" i="70" s="1"/>
  <c r="Q1859" i="70"/>
  <c r="AH1859" i="70" s="1"/>
  <c r="CE2444" i="70"/>
  <c r="AE4364" i="70" s="1"/>
  <c r="CE2457" i="70"/>
  <c r="AE4377" i="70" s="1"/>
  <c r="AB26" i="70"/>
  <c r="AB27" i="70"/>
  <c r="AB53" i="70"/>
  <c r="AB63" i="70"/>
  <c r="AB66" i="70"/>
  <c r="S289" i="70"/>
  <c r="AJ289" i="70" s="1"/>
  <c r="AE369" i="70"/>
  <c r="AE449" i="70"/>
  <c r="P796" i="70"/>
  <c r="AG796" i="70" s="1"/>
  <c r="P819" i="70"/>
  <c r="AG819" i="70" s="1"/>
  <c r="Q822" i="70"/>
  <c r="AH822" i="70" s="1"/>
  <c r="S849" i="70"/>
  <c r="AJ849" i="70" s="1"/>
  <c r="S888" i="70"/>
  <c r="AJ888" i="70" s="1"/>
  <c r="AF888" i="70"/>
  <c r="BQ888" i="70"/>
  <c r="AB920" i="70"/>
  <c r="P45" i="70"/>
  <c r="AG45" i="70" s="1"/>
  <c r="P57" i="70"/>
  <c r="AC59" i="70"/>
  <c r="P63" i="70"/>
  <c r="AG63" i="70" s="1"/>
  <c r="AC65" i="70"/>
  <c r="S968" i="70"/>
  <c r="AJ968" i="70" s="1"/>
  <c r="AF968" i="70"/>
  <c r="BO968" i="70"/>
  <c r="BS968" i="70"/>
  <c r="BP83" i="70"/>
  <c r="AC87" i="70"/>
  <c r="CG1050" i="70"/>
  <c r="AD1053" i="70"/>
  <c r="BO1052" i="70"/>
  <c r="AE1053" i="70"/>
  <c r="CB1054" i="70"/>
  <c r="P1057" i="70"/>
  <c r="AG1057" i="70" s="1"/>
  <c r="Q1056" i="70"/>
  <c r="AH1056" i="70" s="1"/>
  <c r="P1060" i="70"/>
  <c r="CG1060" i="70"/>
  <c r="P1064" i="70"/>
  <c r="CG1064" i="70"/>
  <c r="P1066" i="70"/>
  <c r="P1070" i="70"/>
  <c r="CG1074" i="70"/>
  <c r="BP1080" i="70"/>
  <c r="CG1081" i="70"/>
  <c r="CG1082" i="70"/>
  <c r="CF1083" i="70"/>
  <c r="CJ1083" i="70" s="1"/>
  <c r="CB1085" i="70"/>
  <c r="S1113" i="70"/>
  <c r="AJ1113" i="70" s="1"/>
  <c r="AF1137" i="70"/>
  <c r="CJ1154" i="70"/>
  <c r="BP996" i="70"/>
  <c r="R1163" i="70"/>
  <c r="AI1163" i="70" s="1"/>
  <c r="S1163" i="70"/>
  <c r="AJ1163" i="70" s="1"/>
  <c r="P1171" i="70"/>
  <c r="CG1174" i="70"/>
  <c r="P1186" i="70"/>
  <c r="AL1186" i="70" s="1"/>
  <c r="BP1193" i="70"/>
  <c r="AD1034" i="70"/>
  <c r="CJ1194" i="70"/>
  <c r="CF1196" i="70"/>
  <c r="CJ1196" i="70" s="1"/>
  <c r="CG1198" i="70"/>
  <c r="P1202" i="70"/>
  <c r="AD1213" i="70"/>
  <c r="Q1216" i="70"/>
  <c r="AH1216" i="70" s="1"/>
  <c r="AF1261" i="70"/>
  <c r="BS1288" i="70"/>
  <c r="CG1327" i="70"/>
  <c r="AF1328" i="70"/>
  <c r="P1347" i="70"/>
  <c r="BP1350" i="70"/>
  <c r="CG1351" i="70"/>
  <c r="CJ1354" i="70"/>
  <c r="CF1356" i="70"/>
  <c r="CJ1356" i="70" s="1"/>
  <c r="S1356" i="70"/>
  <c r="AJ1356" i="70" s="1"/>
  <c r="AD1356" i="70"/>
  <c r="CG1362" i="70"/>
  <c r="AD1373" i="70"/>
  <c r="CG1487" i="70"/>
  <c r="CG1506" i="70"/>
  <c r="BS1528" i="70"/>
  <c r="AD1516" i="70"/>
  <c r="P1522" i="70"/>
  <c r="AL1522" i="70" s="1"/>
  <c r="CG1538" i="70"/>
  <c r="AD1543" i="70"/>
  <c r="BQ1559" i="70"/>
  <c r="P1592" i="70"/>
  <c r="Q1593" i="70"/>
  <c r="AH1593" i="70" s="1"/>
  <c r="BR1608" i="70"/>
  <c r="BO1608" i="70"/>
  <c r="P1604" i="70"/>
  <c r="AG1604" i="70" s="1"/>
  <c r="P1615" i="70"/>
  <c r="BO1612" i="70"/>
  <c r="CG1627" i="70"/>
  <c r="CF1629" i="70"/>
  <c r="CJ1629" i="70" s="1"/>
  <c r="S1629" i="70"/>
  <c r="AJ1629" i="70" s="1"/>
  <c r="P1638" i="70"/>
  <c r="CG1647" i="70"/>
  <c r="P1661" i="70"/>
  <c r="AG1661" i="70" s="1"/>
  <c r="CG1666" i="70"/>
  <c r="CC1673" i="70"/>
  <c r="CJ1674" i="70"/>
  <c r="AD1676" i="70"/>
  <c r="CG1689" i="70"/>
  <c r="AE1693" i="70"/>
  <c r="BO1692" i="70"/>
  <c r="CG1697" i="70"/>
  <c r="CF1699" i="70"/>
  <c r="CJ1699" i="70" s="1"/>
  <c r="S1699" i="70"/>
  <c r="AJ1699" i="70" s="1"/>
  <c r="AD1699" i="70"/>
  <c r="CJ1701" i="70"/>
  <c r="CD1702" i="70"/>
  <c r="CH1702" i="70" s="1"/>
  <c r="P1716" i="70"/>
  <c r="AG1716" i="70" s="1"/>
  <c r="BQ1719" i="70"/>
  <c r="AE1736" i="70"/>
  <c r="BO1729" i="70"/>
  <c r="CC1736" i="70"/>
  <c r="CG1739" i="70"/>
  <c r="CG1751" i="70"/>
  <c r="Q1753" i="70"/>
  <c r="AH1753" i="70" s="1"/>
  <c r="BR1768" i="70"/>
  <c r="BO1768" i="70"/>
  <c r="CC1756" i="70"/>
  <c r="CG1757" i="70"/>
  <c r="CG1763" i="70"/>
  <c r="CG1765" i="70"/>
  <c r="BS1772" i="70"/>
  <c r="CF1779" i="70"/>
  <c r="CJ1779" i="70" s="1"/>
  <c r="CG1781" i="70"/>
  <c r="CJ1784" i="70"/>
  <c r="CB1785" i="70"/>
  <c r="P1787" i="70"/>
  <c r="Q1789" i="70"/>
  <c r="AH1789" i="70" s="1"/>
  <c r="CG1794" i="70"/>
  <c r="BO1799" i="70"/>
  <c r="CD1799" i="70"/>
  <c r="CH1799" i="70" s="1"/>
  <c r="CB1807" i="70"/>
  <c r="CG1813" i="70"/>
  <c r="P1814" i="70"/>
  <c r="CG1815" i="70"/>
  <c r="BQ1809" i="70"/>
  <c r="CG1821" i="70"/>
  <c r="CG1825" i="70"/>
  <c r="P1826" i="70"/>
  <c r="AG1826" i="70" s="1"/>
  <c r="CG1826" i="70"/>
  <c r="CG1827" i="70"/>
  <c r="CG1828" i="70"/>
  <c r="CG1831" i="70"/>
  <c r="CE1848" i="70"/>
  <c r="CI1848" i="70" s="1"/>
  <c r="P1834" i="70"/>
  <c r="AL1834" i="70" s="1"/>
  <c r="CC1833" i="70"/>
  <c r="Q1833" i="70"/>
  <c r="AH1833" i="70" s="1"/>
  <c r="CG1835" i="70"/>
  <c r="BQ1848" i="70"/>
  <c r="CG1840" i="70"/>
  <c r="CG1843" i="70"/>
  <c r="CB1843" i="70"/>
  <c r="P1845" i="70"/>
  <c r="CE2031" i="70"/>
  <c r="AB2429" i="70"/>
  <c r="CE2447" i="70"/>
  <c r="AE4367" i="70" s="1"/>
  <c r="CE2451" i="70"/>
  <c r="CE2557" i="70"/>
  <c r="BG13" i="70"/>
  <c r="BR13" i="70"/>
  <c r="BO13" i="70"/>
  <c r="BS13" i="70"/>
  <c r="CD16" i="70"/>
  <c r="CH16" i="70" s="1"/>
  <c r="AE19" i="70"/>
  <c r="AF19" i="70"/>
  <c r="BQ23" i="70"/>
  <c r="AE29" i="70"/>
  <c r="AD29" i="70"/>
  <c r="CE29" i="70"/>
  <c r="CI29" i="70" s="1"/>
  <c r="AD40" i="70"/>
  <c r="AE40" i="70"/>
  <c r="CC42" i="70"/>
  <c r="AE43" i="70"/>
  <c r="BP44" i="70"/>
  <c r="AD43" i="70"/>
  <c r="CE43" i="70"/>
  <c r="CI43" i="70" s="1"/>
  <c r="Q46" i="70"/>
  <c r="AH46" i="70" s="1"/>
  <c r="AF56" i="70"/>
  <c r="BO56" i="70"/>
  <c r="BS56" i="70"/>
  <c r="CC65" i="70"/>
  <c r="AD70" i="70"/>
  <c r="AE70" i="70"/>
  <c r="AE73" i="70"/>
  <c r="CC74" i="70"/>
  <c r="AD73" i="70"/>
  <c r="CE73" i="70"/>
  <c r="CI73" i="70" s="1"/>
  <c r="Q76" i="70"/>
  <c r="AH76" i="70" s="1"/>
  <c r="CG94" i="70"/>
  <c r="BP96" i="70"/>
  <c r="CC96" i="70"/>
  <c r="CG98" i="70"/>
  <c r="CF99" i="70"/>
  <c r="CJ100" i="70"/>
  <c r="CG104" i="70"/>
  <c r="CG106" i="70"/>
  <c r="CJ106" i="70"/>
  <c r="BG102" i="70"/>
  <c r="BR102" i="70"/>
  <c r="CG111" i="70"/>
  <c r="AL114" i="70"/>
  <c r="CG121" i="70"/>
  <c r="CG124" i="70"/>
  <c r="CF45" i="70"/>
  <c r="CJ45" i="70" s="1"/>
  <c r="CG127" i="70"/>
  <c r="CC130" i="70"/>
  <c r="CF130" i="70"/>
  <c r="CJ132" i="70"/>
  <c r="CB135" i="70"/>
  <c r="AB1095" i="70" s="1"/>
  <c r="AE129" i="70"/>
  <c r="CC136" i="70"/>
  <c r="CG138" i="70"/>
  <c r="CJ146" i="70"/>
  <c r="CC150" i="70"/>
  <c r="CG152" i="70"/>
  <c r="CF153" i="70"/>
  <c r="AF1113" i="70" s="1"/>
  <c r="CJ154" i="70"/>
  <c r="CG155" i="70"/>
  <c r="P156" i="70"/>
  <c r="AC156" i="70"/>
  <c r="CE168" i="70"/>
  <c r="CG160" i="70"/>
  <c r="CG164" i="70"/>
  <c r="AB165" i="70"/>
  <c r="AL165" i="70"/>
  <c r="CG171" i="70"/>
  <c r="CC173" i="70"/>
  <c r="CG175" i="70"/>
  <c r="CF176" i="70"/>
  <c r="CJ177" i="70"/>
  <c r="P179" i="70"/>
  <c r="AC179" i="70"/>
  <c r="CC183" i="70"/>
  <c r="CD182" i="70"/>
  <c r="CH182" i="70" s="1"/>
  <c r="AL190" i="70"/>
  <c r="CJ198" i="70"/>
  <c r="CG201" i="70"/>
  <c r="CG211" i="70"/>
  <c r="CG215" i="70"/>
  <c r="CF216" i="70"/>
  <c r="CJ217" i="70"/>
  <c r="CG225" i="70"/>
  <c r="CG229" i="70"/>
  <c r="CF230" i="70"/>
  <c r="CJ231" i="70"/>
  <c r="P233" i="70"/>
  <c r="AC233" i="70"/>
  <c r="S248" i="70"/>
  <c r="AJ248" i="70" s="1"/>
  <c r="AF248" i="70"/>
  <c r="BQ248" i="70"/>
  <c r="CG237" i="70"/>
  <c r="CJ239" i="70"/>
  <c r="CG241" i="70"/>
  <c r="CJ243" i="70"/>
  <c r="CG244" i="70"/>
  <c r="CG245" i="70"/>
  <c r="CJ250" i="70"/>
  <c r="CF253" i="70"/>
  <c r="CJ253" i="70" s="1"/>
  <c r="CJ254" i="70"/>
  <c r="P256" i="70"/>
  <c r="AC256" i="70"/>
  <c r="CG260" i="70"/>
  <c r="CF263" i="70"/>
  <c r="CJ263" i="70" s="1"/>
  <c r="CJ264" i="70"/>
  <c r="CG266" i="70"/>
  <c r="CJ268" i="70"/>
  <c r="CC269" i="70"/>
  <c r="CJ271" i="70"/>
  <c r="CG272" i="70"/>
  <c r="CG277" i="70"/>
  <c r="AL281" i="70"/>
  <c r="AL284" i="70"/>
  <c r="AL287" i="70"/>
  <c r="CG294" i="70"/>
  <c r="CJ294" i="70"/>
  <c r="P296" i="70"/>
  <c r="AC296" i="70"/>
  <c r="CJ301" i="70"/>
  <c r="CG304" i="70"/>
  <c r="CJ304" i="70"/>
  <c r="CG308" i="70"/>
  <c r="CJ308" i="70"/>
  <c r="P310" i="70"/>
  <c r="AC310" i="70"/>
  <c r="CG314" i="70"/>
  <c r="R328" i="70"/>
  <c r="AI328" i="70" s="1"/>
  <c r="AE328" i="70"/>
  <c r="CC316" i="70"/>
  <c r="CG318" i="70"/>
  <c r="CG322" i="70"/>
  <c r="CG327" i="70"/>
  <c r="CJ327" i="70"/>
  <c r="P333" i="70"/>
  <c r="AC333" i="70"/>
  <c r="CB338" i="70"/>
  <c r="AB1298" i="70" s="1"/>
  <c r="CC339" i="70"/>
  <c r="CG341" i="70"/>
  <c r="P343" i="70"/>
  <c r="AC343" i="70"/>
  <c r="CG347" i="70"/>
  <c r="Q342" i="70"/>
  <c r="AH342" i="70" s="1"/>
  <c r="CG350" i="70"/>
  <c r="CJ356" i="70"/>
  <c r="CC360" i="70"/>
  <c r="CF360" i="70"/>
  <c r="AF1320" i="70" s="1"/>
  <c r="CJ362" i="70"/>
  <c r="CC363" i="70"/>
  <c r="CJ365" i="70"/>
  <c r="CC366" i="70"/>
  <c r="CF366" i="70"/>
  <c r="AF1326" i="70" s="1"/>
  <c r="CG368" i="70"/>
  <c r="CJ368" i="70"/>
  <c r="AL371" i="70"/>
  <c r="CG373" i="70"/>
  <c r="S369" i="70"/>
  <c r="AJ369" i="70" s="1"/>
  <c r="CG379" i="70"/>
  <c r="CJ379" i="70"/>
  <c r="AL381" i="70"/>
  <c r="CG383" i="70"/>
  <c r="CG387" i="70"/>
  <c r="CB392" i="70"/>
  <c r="AB1352" i="70" s="1"/>
  <c r="BP393" i="70"/>
  <c r="CC393" i="70"/>
  <c r="CG395" i="70"/>
  <c r="AD408" i="70"/>
  <c r="BO408" i="70"/>
  <c r="BS408" i="70"/>
  <c r="CF396" i="70"/>
  <c r="AF1356" i="70" s="1"/>
  <c r="CG397" i="70"/>
  <c r="CJ397" i="70"/>
  <c r="CG401" i="70"/>
  <c r="CJ401" i="70"/>
  <c r="CG405" i="70"/>
  <c r="CJ405" i="70"/>
  <c r="AB407" i="70"/>
  <c r="AL407" i="70"/>
  <c r="CG409" i="70"/>
  <c r="CG410" i="70"/>
  <c r="P413" i="70"/>
  <c r="AC413" i="70"/>
  <c r="CB418" i="70"/>
  <c r="AB1378" i="70" s="1"/>
  <c r="BP419" i="70"/>
  <c r="CC419" i="70"/>
  <c r="CG421" i="70"/>
  <c r="P423" i="70"/>
  <c r="AC423" i="70"/>
  <c r="CG427" i="70"/>
  <c r="Q422" i="70"/>
  <c r="AH422" i="70" s="1"/>
  <c r="CG430" i="70"/>
  <c r="CJ436" i="70"/>
  <c r="CC440" i="70"/>
  <c r="CF440" i="70"/>
  <c r="AF1400" i="70" s="1"/>
  <c r="CJ442" i="70"/>
  <c r="CC443" i="70"/>
  <c r="CJ445" i="70"/>
  <c r="CC446" i="70"/>
  <c r="CJ448" i="70"/>
  <c r="AL451" i="70"/>
  <c r="CG453" i="70"/>
  <c r="S449" i="70"/>
  <c r="AJ449" i="70" s="1"/>
  <c r="CJ459" i="70"/>
  <c r="AL461" i="70"/>
  <c r="CG463" i="70"/>
  <c r="CG467" i="70"/>
  <c r="BP473" i="70"/>
  <c r="CC473" i="70"/>
  <c r="CG475" i="70"/>
  <c r="AD488" i="70"/>
  <c r="BO488" i="70"/>
  <c r="BS488" i="70"/>
  <c r="CF476" i="70"/>
  <c r="AF1436" i="70" s="1"/>
  <c r="CJ477" i="70"/>
  <c r="CJ481" i="70"/>
  <c r="CJ485" i="70"/>
  <c r="AB487" i="70"/>
  <c r="AL487" i="70"/>
  <c r="BP496" i="70"/>
  <c r="CC496" i="70"/>
  <c r="CG498" i="70"/>
  <c r="CF499" i="70"/>
  <c r="AF1459" i="70" s="1"/>
  <c r="CJ500" i="70"/>
  <c r="CJ506" i="70"/>
  <c r="BG502" i="70"/>
  <c r="BR502" i="70"/>
  <c r="AL514" i="70"/>
  <c r="CG521" i="70"/>
  <c r="CG524" i="70"/>
  <c r="CG527" i="70"/>
  <c r="CC530" i="70"/>
  <c r="CJ532" i="70"/>
  <c r="AE529" i="70"/>
  <c r="BP536" i="70"/>
  <c r="CC536" i="70"/>
  <c r="CG538" i="70"/>
  <c r="CJ546" i="70"/>
  <c r="CC550" i="70"/>
  <c r="CG552" i="70"/>
  <c r="CF553" i="70"/>
  <c r="CJ553" i="70" s="1"/>
  <c r="CJ554" i="70"/>
  <c r="P556" i="70"/>
  <c r="AC556" i="70"/>
  <c r="CE568" i="70"/>
  <c r="CI568" i="70" s="1"/>
  <c r="CG560" i="70"/>
  <c r="CG564" i="70"/>
  <c r="AB565" i="70"/>
  <c r="CG571" i="70"/>
  <c r="CC576" i="70"/>
  <c r="CG578" i="70"/>
  <c r="CF579" i="70"/>
  <c r="CJ579" i="70" s="1"/>
  <c r="CJ580" i="70"/>
  <c r="CG584" i="70"/>
  <c r="CJ586" i="70"/>
  <c r="CG587" i="70"/>
  <c r="CG588" i="70"/>
  <c r="BG582" i="70"/>
  <c r="BR582" i="70"/>
  <c r="CG590" i="70"/>
  <c r="CG591" i="70"/>
  <c r="AL594" i="70"/>
  <c r="CG607" i="70"/>
  <c r="CC610" i="70"/>
  <c r="CJ612" i="70"/>
  <c r="AE609" i="70"/>
  <c r="BP616" i="70"/>
  <c r="CC616" i="70"/>
  <c r="CG618" i="70"/>
  <c r="AL619" i="70"/>
  <c r="CJ626" i="70"/>
  <c r="BP630" i="70"/>
  <c r="CC630" i="70"/>
  <c r="CG632" i="70"/>
  <c r="CG635" i="70"/>
  <c r="AD648" i="70"/>
  <c r="BO648" i="70"/>
  <c r="BS648" i="70"/>
  <c r="CF636" i="70"/>
  <c r="AF1596" i="70" s="1"/>
  <c r="CJ637" i="70"/>
  <c r="CJ641" i="70"/>
  <c r="CJ645" i="70"/>
  <c r="AB647" i="70"/>
  <c r="AL647" i="70"/>
  <c r="BP656" i="70"/>
  <c r="CC656" i="70"/>
  <c r="CG658" i="70"/>
  <c r="CF659" i="70"/>
  <c r="CJ660" i="70"/>
  <c r="CG666" i="70"/>
  <c r="CJ666" i="70"/>
  <c r="BG662" i="70"/>
  <c r="BR662" i="70"/>
  <c r="AL674" i="70"/>
  <c r="CG681" i="70"/>
  <c r="CG684" i="70"/>
  <c r="CG687" i="70"/>
  <c r="CC690" i="70"/>
  <c r="CJ692" i="70"/>
  <c r="AE689" i="70"/>
  <c r="BP696" i="70"/>
  <c r="CC696" i="70"/>
  <c r="CG698" i="70"/>
  <c r="CJ706" i="70"/>
  <c r="BP713" i="70"/>
  <c r="CC713" i="70"/>
  <c r="CG715" i="70"/>
  <c r="AD728" i="70"/>
  <c r="BO728" i="70"/>
  <c r="BS728" i="70"/>
  <c r="CF716" i="70"/>
  <c r="CJ716" i="70" s="1"/>
  <c r="CG717" i="70"/>
  <c r="CJ717" i="70"/>
  <c r="CJ721" i="70"/>
  <c r="CG725" i="70"/>
  <c r="CJ725" i="70"/>
  <c r="AB727" i="70"/>
  <c r="AL727" i="70"/>
  <c r="BP736" i="70"/>
  <c r="CC736" i="70"/>
  <c r="CG738" i="70"/>
  <c r="CF739" i="70"/>
  <c r="CJ740" i="70"/>
  <c r="CG746" i="70"/>
  <c r="CJ746" i="70"/>
  <c r="BG742" i="70"/>
  <c r="BR742" i="70"/>
  <c r="AL754" i="70"/>
  <c r="CG761" i="70"/>
  <c r="CG764" i="70"/>
  <c r="CG767" i="70"/>
  <c r="CC770" i="70"/>
  <c r="CJ772" i="70"/>
  <c r="S769" i="70"/>
  <c r="AJ769" i="70" s="1"/>
  <c r="CG778" i="70"/>
  <c r="CJ786" i="70"/>
  <c r="CG792" i="70"/>
  <c r="CF793" i="70"/>
  <c r="CJ794" i="70"/>
  <c r="AD808" i="70"/>
  <c r="BQ808" i="70"/>
  <c r="CE808" i="70"/>
  <c r="CI808" i="70" s="1"/>
  <c r="AL798" i="70"/>
  <c r="CG800" i="70"/>
  <c r="CG804" i="70"/>
  <c r="AB805" i="70"/>
  <c r="CG811" i="70"/>
  <c r="CG815" i="70"/>
  <c r="CF816" i="70"/>
  <c r="CJ816" i="70" s="1"/>
  <c r="CG817" i="70"/>
  <c r="CJ817" i="70"/>
  <c r="AL821" i="70"/>
  <c r="CF823" i="70"/>
  <c r="AF1783" i="70" s="1"/>
  <c r="CG824" i="70"/>
  <c r="CJ824" i="70"/>
  <c r="CJ828" i="70"/>
  <c r="CC829" i="70"/>
  <c r="CJ831" i="70"/>
  <c r="CG837" i="70"/>
  <c r="AL841" i="70"/>
  <c r="AL844" i="70"/>
  <c r="AL847" i="70"/>
  <c r="CG854" i="70"/>
  <c r="CJ854" i="70"/>
  <c r="P856" i="70"/>
  <c r="AC856" i="70"/>
  <c r="CJ861" i="70"/>
  <c r="CG864" i="70"/>
  <c r="CJ864" i="70"/>
  <c r="CG868" i="70"/>
  <c r="CJ868" i="70"/>
  <c r="CF870" i="70"/>
  <c r="AF1830" i="70" s="1"/>
  <c r="CG871" i="70"/>
  <c r="CJ871" i="70"/>
  <c r="CF873" i="70"/>
  <c r="CJ873" i="70" s="1"/>
  <c r="CJ874" i="70"/>
  <c r="P876" i="70"/>
  <c r="AC876" i="70"/>
  <c r="CE888" i="70"/>
  <c r="CI888" i="70" s="1"/>
  <c r="CG880" i="70"/>
  <c r="CG884" i="70"/>
  <c r="AB885" i="70"/>
  <c r="AL885" i="70"/>
  <c r="AC9" i="70"/>
  <c r="CG891" i="70"/>
  <c r="AD892" i="70"/>
  <c r="CE892" i="70"/>
  <c r="CI892" i="70" s="1"/>
  <c r="CG895" i="70"/>
  <c r="CF896" i="70"/>
  <c r="CJ896" i="70" s="1"/>
  <c r="AL900" i="70"/>
  <c r="AC21" i="70"/>
  <c r="CG904" i="70"/>
  <c r="CB905" i="70"/>
  <c r="AB1865" i="70" s="1"/>
  <c r="CJ910" i="70"/>
  <c r="CG912" i="70"/>
  <c r="CG916" i="70"/>
  <c r="CJ916" i="70"/>
  <c r="CG918" i="70"/>
  <c r="AC920" i="70"/>
  <c r="CG922" i="70"/>
  <c r="CG924" i="70"/>
  <c r="CF926" i="70"/>
  <c r="AF1886" i="70" s="1"/>
  <c r="CJ927" i="70"/>
  <c r="CG928" i="70"/>
  <c r="CJ928" i="70"/>
  <c r="CG935" i="70"/>
  <c r="CJ938" i="70"/>
  <c r="CJ944" i="70"/>
  <c r="CJ945" i="70"/>
  <c r="CG946" i="70"/>
  <c r="P67" i="70"/>
  <c r="AG67" i="70" s="1"/>
  <c r="CG947" i="70"/>
  <c r="AC69" i="70"/>
  <c r="BG968" i="70"/>
  <c r="CB951" i="70"/>
  <c r="AB1911" i="70" s="1"/>
  <c r="AC956" i="70"/>
  <c r="CG957" i="70"/>
  <c r="AB79" i="70"/>
  <c r="CB963" i="70"/>
  <c r="AB1923" i="70" s="1"/>
  <c r="CJ967" i="70"/>
  <c r="P1081" i="70"/>
  <c r="CG1088" i="70"/>
  <c r="P1092" i="70"/>
  <c r="P1093" i="70"/>
  <c r="CG1097" i="70"/>
  <c r="CG1105" i="70"/>
  <c r="AF1106" i="70"/>
  <c r="CG1108" i="70"/>
  <c r="BP1113" i="70"/>
  <c r="BS1128" i="70"/>
  <c r="CG1118" i="70"/>
  <c r="CG1121" i="70"/>
  <c r="CJ1127" i="70"/>
  <c r="CG1130" i="70"/>
  <c r="P1131" i="70"/>
  <c r="CG1134" i="70"/>
  <c r="P1135" i="70"/>
  <c r="Q1136" i="70"/>
  <c r="AH1136" i="70" s="1"/>
  <c r="S1136" i="70"/>
  <c r="AJ1136" i="70" s="1"/>
  <c r="CG1140" i="70"/>
  <c r="AE1143" i="70"/>
  <c r="CG1145" i="70"/>
  <c r="CG1148" i="70"/>
  <c r="CG1152" i="70"/>
  <c r="CG1157" i="70"/>
  <c r="P1158" i="70"/>
  <c r="CG1161" i="70"/>
  <c r="P1162" i="70"/>
  <c r="Q1163" i="70"/>
  <c r="AH1163" i="70" s="1"/>
  <c r="AE1170" i="70"/>
  <c r="S1013" i="70"/>
  <c r="AJ1013" i="70" s="1"/>
  <c r="CF1176" i="70"/>
  <c r="CJ1176" i="70" s="1"/>
  <c r="S1017" i="70"/>
  <c r="AJ1017" i="70" s="1"/>
  <c r="BP1176" i="70"/>
  <c r="AD1176" i="70"/>
  <c r="AD1021" i="70"/>
  <c r="CG1181" i="70"/>
  <c r="CG1183" i="70"/>
  <c r="CG1184" i="70"/>
  <c r="CG1186" i="70"/>
  <c r="CG1188" i="70"/>
  <c r="CG1192" i="70"/>
  <c r="CC1193" i="70"/>
  <c r="CG1195" i="70"/>
  <c r="BS1208" i="70"/>
  <c r="AD1196" i="70"/>
  <c r="CG1200" i="70"/>
  <c r="CG1202" i="70"/>
  <c r="P1209" i="70"/>
  <c r="P1210" i="70"/>
  <c r="CG1211" i="70"/>
  <c r="BQ1212" i="70"/>
  <c r="S1213" i="70"/>
  <c r="AJ1213" i="70" s="1"/>
  <c r="CF1216" i="70"/>
  <c r="CJ1216" i="70" s="1"/>
  <c r="CB1218" i="70"/>
  <c r="CG1221" i="70"/>
  <c r="CG1225" i="70"/>
  <c r="CG1228" i="70"/>
  <c r="CG1234" i="70"/>
  <c r="P1236" i="70"/>
  <c r="AL1236" i="70" s="1"/>
  <c r="CG1245" i="70"/>
  <c r="AD1250" i="70"/>
  <c r="CG1255" i="70"/>
  <c r="CG1264" i="70"/>
  <c r="CG1269" i="70"/>
  <c r="CF1270" i="70"/>
  <c r="CJ1270" i="70" s="1"/>
  <c r="S1270" i="70"/>
  <c r="AJ1270" i="70" s="1"/>
  <c r="BP1270" i="70"/>
  <c r="AD1270" i="70"/>
  <c r="BR1288" i="70"/>
  <c r="BO1288" i="70"/>
  <c r="CD1288" i="70"/>
  <c r="CG1281" i="70"/>
  <c r="P1318" i="70"/>
  <c r="P1322" i="70"/>
  <c r="BP1323" i="70"/>
  <c r="R1326" i="70"/>
  <c r="AI1326" i="70" s="1"/>
  <c r="BS1368" i="70"/>
  <c r="CG1359" i="70"/>
  <c r="CG1375" i="70"/>
  <c r="CG1377" i="70"/>
  <c r="CG1381" i="70"/>
  <c r="CJ1396" i="70"/>
  <c r="AF1402" i="70"/>
  <c r="CG1408" i="70"/>
  <c r="P1412" i="70"/>
  <c r="AL1412" i="70" s="1"/>
  <c r="CG1417" i="70"/>
  <c r="P1428" i="70"/>
  <c r="P1432" i="70"/>
  <c r="AG1432" i="70" s="1"/>
  <c r="S1433" i="70"/>
  <c r="AJ1433" i="70" s="1"/>
  <c r="CG1437" i="70"/>
  <c r="P1444" i="70"/>
  <c r="AG1444" i="70" s="1"/>
  <c r="CF1453" i="70"/>
  <c r="CJ1453" i="70" s="1"/>
  <c r="S1453" i="70"/>
  <c r="AJ1453" i="70" s="1"/>
  <c r="CG1464" i="70"/>
  <c r="CF1469" i="70"/>
  <c r="CJ1469" i="70" s="1"/>
  <c r="S1469" i="70"/>
  <c r="AJ1469" i="70" s="1"/>
  <c r="CG1477" i="70"/>
  <c r="P1478" i="70"/>
  <c r="CD1479" i="70"/>
  <c r="CG1481" i="70"/>
  <c r="P1482" i="70"/>
  <c r="Q1483" i="70"/>
  <c r="AH1483" i="70" s="1"/>
  <c r="BP1483" i="70"/>
  <c r="CG1492" i="70"/>
  <c r="CG1495" i="70"/>
  <c r="CG1499" i="70"/>
  <c r="CG1509" i="70"/>
  <c r="BG1528" i="70"/>
  <c r="BR1528" i="70"/>
  <c r="P1514" i="70"/>
  <c r="AL1514" i="70" s="1"/>
  <c r="Q1513" i="70"/>
  <c r="AH1513" i="70" s="1"/>
  <c r="BO1528" i="70"/>
  <c r="CD1528" i="70"/>
  <c r="CG1517" i="70"/>
  <c r="CG1519" i="70"/>
  <c r="CG1522" i="70"/>
  <c r="CG1527" i="70"/>
  <c r="P1529" i="70"/>
  <c r="AL1529" i="70" s="1"/>
  <c r="CG1531" i="70"/>
  <c r="BQ1532" i="70"/>
  <c r="S1533" i="70"/>
  <c r="AJ1533" i="70" s="1"/>
  <c r="P1537" i="70"/>
  <c r="AL1537" i="70" s="1"/>
  <c r="Q1536" i="70"/>
  <c r="AH1536" i="70" s="1"/>
  <c r="CG1541" i="70"/>
  <c r="CG1544" i="70"/>
  <c r="CG1546" i="70"/>
  <c r="BO1542" i="70"/>
  <c r="CG1554" i="70"/>
  <c r="P1556" i="70"/>
  <c r="P1557" i="70"/>
  <c r="CG1567" i="70"/>
  <c r="P1568" i="70"/>
  <c r="AL1568" i="70" s="1"/>
  <c r="CG1572" i="70"/>
  <c r="R1576" i="70"/>
  <c r="AI1576" i="70" s="1"/>
  <c r="CD1569" i="70"/>
  <c r="CH1569" i="70" s="1"/>
  <c r="CG1579" i="70"/>
  <c r="Q1590" i="70"/>
  <c r="AH1590" i="70" s="1"/>
  <c r="BG1608" i="70"/>
  <c r="BQ1608" i="70"/>
  <c r="CD1608" i="70"/>
  <c r="CH1608" i="70" s="1"/>
  <c r="CG1602" i="70"/>
  <c r="P1607" i="70"/>
  <c r="CG1615" i="70"/>
  <c r="R1619" i="70"/>
  <c r="AI1619" i="70" s="1"/>
  <c r="CD1612" i="70"/>
  <c r="CG1621" i="70"/>
  <c r="BS1622" i="70"/>
  <c r="CG1632" i="70"/>
  <c r="P1634" i="70"/>
  <c r="CG1638" i="70"/>
  <c r="CG1641" i="70"/>
  <c r="P1642" i="70"/>
  <c r="AL1642" i="70" s="1"/>
  <c r="P1645" i="70"/>
  <c r="BO1639" i="70"/>
  <c r="CC1646" i="70"/>
  <c r="AF1652" i="70"/>
  <c r="BQ1649" i="70"/>
  <c r="AD1656" i="70"/>
  <c r="CG1669" i="70"/>
  <c r="R1670" i="70"/>
  <c r="AI1670" i="70" s="1"/>
  <c r="CB1671" i="70"/>
  <c r="CG1675" i="70"/>
  <c r="BQ1688" i="70"/>
  <c r="CD1688" i="70"/>
  <c r="CH1688" i="70" s="1"/>
  <c r="P1677" i="70"/>
  <c r="AL1677" i="70" s="1"/>
  <c r="CG1677" i="70"/>
  <c r="CG1679" i="70"/>
  <c r="CG1681" i="70"/>
  <c r="AF1687" i="70"/>
  <c r="R1693" i="70"/>
  <c r="AI1693" i="70" s="1"/>
  <c r="CG1695" i="70"/>
  <c r="CC1696" i="70"/>
  <c r="CG1704" i="70"/>
  <c r="P1705" i="70"/>
  <c r="CG1708" i="70"/>
  <c r="CF1709" i="70"/>
  <c r="CJ1709" i="70" s="1"/>
  <c r="CG1712" i="70"/>
  <c r="CB1718" i="70"/>
  <c r="BP1720" i="70"/>
  <c r="CG1721" i="70"/>
  <c r="CF1723" i="70"/>
  <c r="R1736" i="70"/>
  <c r="AI1736" i="70" s="1"/>
  <c r="CD1729" i="70"/>
  <c r="CH1729" i="70" s="1"/>
  <c r="CG1738" i="70"/>
  <c r="CG1741" i="70"/>
  <c r="AF1746" i="70"/>
  <c r="CB1746" i="70"/>
  <c r="P1748" i="70"/>
  <c r="AL1748" i="70" s="1"/>
  <c r="Q1750" i="70"/>
  <c r="AH1750" i="70" s="1"/>
  <c r="BG1768" i="70"/>
  <c r="S1753" i="70"/>
  <c r="AJ1753" i="70" s="1"/>
  <c r="AF1754" i="70"/>
  <c r="CB1754" i="70"/>
  <c r="BQ1768" i="70"/>
  <c r="CD1768" i="70"/>
  <c r="CJ1757" i="70"/>
  <c r="CB1758" i="70"/>
  <c r="P1760" i="70"/>
  <c r="CG1762" i="70"/>
  <c r="CG1767" i="70"/>
  <c r="CB1769" i="70"/>
  <c r="P1771" i="70"/>
  <c r="CB1771" i="70"/>
  <c r="CF1773" i="70"/>
  <c r="CJ1773" i="70" s="1"/>
  <c r="CG1774" i="70"/>
  <c r="CG1775" i="70"/>
  <c r="AE1776" i="70"/>
  <c r="BO1772" i="70"/>
  <c r="CC1779" i="70"/>
  <c r="P1780" i="70"/>
  <c r="BR1782" i="70"/>
  <c r="CG1786" i="70"/>
  <c r="CG1787" i="70"/>
  <c r="P1788" i="70"/>
  <c r="AG1788" i="70" s="1"/>
  <c r="BQ1782" i="70"/>
  <c r="CB1796" i="70"/>
  <c r="P1798" i="70"/>
  <c r="AL1798" i="70" s="1"/>
  <c r="CB1798" i="70"/>
  <c r="CF1800" i="70"/>
  <c r="CJ1800" i="70" s="1"/>
  <c r="CG1801" i="70"/>
  <c r="CG1802" i="70"/>
  <c r="CB1804" i="70"/>
  <c r="P1811" i="70"/>
  <c r="AL1811" i="70" s="1"/>
  <c r="CG1811" i="70"/>
  <c r="CG1812" i="70"/>
  <c r="BR1809" i="70"/>
  <c r="CF1816" i="70"/>
  <c r="CJ1816" i="70" s="1"/>
  <c r="CG1817" i="70"/>
  <c r="P1818" i="70"/>
  <c r="CG1818" i="70"/>
  <c r="P1819" i="70"/>
  <c r="AG1819" i="70" s="1"/>
  <c r="P1823" i="70"/>
  <c r="AG1823" i="70" s="1"/>
  <c r="CG1824" i="70"/>
  <c r="CB1831" i="70"/>
  <c r="CF1833" i="70"/>
  <c r="CJ1833" i="70" s="1"/>
  <c r="BR1848" i="70"/>
  <c r="CF1836" i="70"/>
  <c r="CJ1836" i="70" s="1"/>
  <c r="CG1837" i="70"/>
  <c r="CG1838" i="70"/>
  <c r="P1839" i="70"/>
  <c r="AL1839" i="70" s="1"/>
  <c r="P1858" i="70"/>
  <c r="R1856" i="70"/>
  <c r="AI1856" i="70" s="1"/>
  <c r="BG16" i="70"/>
  <c r="S29" i="70"/>
  <c r="BS29" i="70"/>
  <c r="BS40" i="70"/>
  <c r="S40" i="70"/>
  <c r="AJ40" i="70" s="1"/>
  <c r="CD43" i="70"/>
  <c r="CH43" i="70" s="1"/>
  <c r="CE46" i="70"/>
  <c r="BO50" i="70"/>
  <c r="BS50" i="70"/>
  <c r="CD50" i="70"/>
  <c r="CH50" i="70" s="1"/>
  <c r="BS70" i="70"/>
  <c r="S70" i="70"/>
  <c r="AJ70" i="70" s="1"/>
  <c r="CD73" i="70"/>
  <c r="CE76" i="70"/>
  <c r="CI76" i="70" s="1"/>
  <c r="AB10" i="70"/>
  <c r="CB100" i="70"/>
  <c r="CB106" i="70"/>
  <c r="AB1066" i="70" s="1"/>
  <c r="AB28" i="70"/>
  <c r="AB32" i="70"/>
  <c r="CG118" i="70"/>
  <c r="CC120" i="70"/>
  <c r="CC123" i="70"/>
  <c r="CC126" i="70"/>
  <c r="AB130" i="70"/>
  <c r="CB132" i="70"/>
  <c r="AB1092" i="70" s="1"/>
  <c r="S129" i="70"/>
  <c r="AJ129" i="70" s="1"/>
  <c r="CG137" i="70"/>
  <c r="CG139" i="70"/>
  <c r="AB64" i="70"/>
  <c r="AB68" i="70"/>
  <c r="CG151" i="70"/>
  <c r="AD168" i="70"/>
  <c r="BO168" i="70"/>
  <c r="BS168" i="70"/>
  <c r="CF156" i="70"/>
  <c r="AF1116" i="70" s="1"/>
  <c r="CG159" i="70"/>
  <c r="CG165" i="70"/>
  <c r="CG170" i="70"/>
  <c r="CG174" i="70"/>
  <c r="CF179" i="70"/>
  <c r="AF1139" i="70" s="1"/>
  <c r="CG184" i="70"/>
  <c r="CG188" i="70"/>
  <c r="CG191" i="70"/>
  <c r="CB198" i="70"/>
  <c r="AB1158" i="70" s="1"/>
  <c r="CC210" i="70"/>
  <c r="CG214" i="70"/>
  <c r="AE209" i="70"/>
  <c r="CB217" i="70"/>
  <c r="AB1177" i="70" s="1"/>
  <c r="CG224" i="70"/>
  <c r="CB231" i="70"/>
  <c r="AB1191" i="70" s="1"/>
  <c r="CF233" i="70"/>
  <c r="CE248" i="70"/>
  <c r="CI248" i="70" s="1"/>
  <c r="CB239" i="70"/>
  <c r="AB1199" i="70" s="1"/>
  <c r="CB243" i="70"/>
  <c r="AB1203" i="70" s="1"/>
  <c r="CB250" i="70"/>
  <c r="AB1210" i="70" s="1"/>
  <c r="CB254" i="70"/>
  <c r="AB1214" i="70" s="1"/>
  <c r="CF256" i="70"/>
  <c r="CB264" i="70"/>
  <c r="CB268" i="70"/>
  <c r="AB1228" i="70" s="1"/>
  <c r="AB269" i="70"/>
  <c r="CG276" i="70"/>
  <c r="CG282" i="70"/>
  <c r="CG285" i="70"/>
  <c r="CB294" i="70"/>
  <c r="AB1254" i="70" s="1"/>
  <c r="CF296" i="70"/>
  <c r="CG297" i="70"/>
  <c r="CB304" i="70"/>
  <c r="AB1264" i="70" s="1"/>
  <c r="CB308" i="70"/>
  <c r="CF310" i="70"/>
  <c r="S328" i="70"/>
  <c r="AJ328" i="70" s="1"/>
  <c r="AF328" i="70"/>
  <c r="BQ328" i="70"/>
  <c r="CG317" i="70"/>
  <c r="CG321" i="70"/>
  <c r="CB327" i="70"/>
  <c r="AB1287" i="70" s="1"/>
  <c r="CF333" i="70"/>
  <c r="AF1293" i="70" s="1"/>
  <c r="CG334" i="70"/>
  <c r="CG340" i="70"/>
  <c r="CF343" i="70"/>
  <c r="AF1303" i="70" s="1"/>
  <c r="CG346" i="70"/>
  <c r="CC349" i="70"/>
  <c r="CB356" i="70"/>
  <c r="AB360" i="70"/>
  <c r="CB362" i="70"/>
  <c r="AB1322" i="70" s="1"/>
  <c r="CB365" i="70"/>
  <c r="AB1325" i="70" s="1"/>
  <c r="CG374" i="70"/>
  <c r="CB379" i="70"/>
  <c r="AB1339" i="70" s="1"/>
  <c r="CG388" i="70"/>
  <c r="R408" i="70"/>
  <c r="AI408" i="70" s="1"/>
  <c r="AE408" i="70"/>
  <c r="CB397" i="70"/>
  <c r="AB1357" i="70" s="1"/>
  <c r="CB401" i="70"/>
  <c r="AB1361" i="70" s="1"/>
  <c r="CB405" i="70"/>
  <c r="AB1365" i="70" s="1"/>
  <c r="CF413" i="70"/>
  <c r="CJ413" i="70" s="1"/>
  <c r="CG414" i="70"/>
  <c r="CF423" i="70"/>
  <c r="CJ423" i="70" s="1"/>
  <c r="CG424" i="70"/>
  <c r="CG426" i="70"/>
  <c r="CG431" i="70"/>
  <c r="CB436" i="70"/>
  <c r="AB1396" i="70" s="1"/>
  <c r="AB440" i="70"/>
  <c r="AB443" i="70"/>
  <c r="CB445" i="70"/>
  <c r="AB1405" i="70" s="1"/>
  <c r="CB448" i="70"/>
  <c r="AB1408" i="70" s="1"/>
  <c r="CG452" i="70"/>
  <c r="CG454" i="70"/>
  <c r="CB459" i="70"/>
  <c r="CG461" i="70"/>
  <c r="CG464" i="70"/>
  <c r="CG468" i="70"/>
  <c r="R488" i="70"/>
  <c r="AI488" i="70" s="1"/>
  <c r="AE488" i="70"/>
  <c r="CB477" i="70"/>
  <c r="AB1437" i="70" s="1"/>
  <c r="CB481" i="70"/>
  <c r="AB1441" i="70" s="1"/>
  <c r="CB485" i="70"/>
  <c r="AB1445" i="70" s="1"/>
  <c r="CG487" i="70"/>
  <c r="CB500" i="70"/>
  <c r="AB1460" i="70" s="1"/>
  <c r="CB506" i="70"/>
  <c r="AB1466" i="70" s="1"/>
  <c r="CG516" i="70"/>
  <c r="CG522" i="70"/>
  <c r="CC523" i="70"/>
  <c r="CG528" i="70"/>
  <c r="AB530" i="70"/>
  <c r="S529" i="70"/>
  <c r="AJ529" i="70" s="1"/>
  <c r="CG539" i="70"/>
  <c r="CB546" i="70"/>
  <c r="AB1506" i="70" s="1"/>
  <c r="CG551" i="70"/>
  <c r="CB554" i="70"/>
  <c r="AB1514" i="70" s="1"/>
  <c r="AD568" i="70"/>
  <c r="BO568" i="70"/>
  <c r="BS568" i="70"/>
  <c r="CF556" i="70"/>
  <c r="CJ556" i="70" s="1"/>
  <c r="CG561" i="70"/>
  <c r="CG565" i="70"/>
  <c r="CG570" i="70"/>
  <c r="CG577" i="70"/>
  <c r="CB580" i="70"/>
  <c r="AB1540" i="70" s="1"/>
  <c r="CB586" i="70"/>
  <c r="AB1546" i="70" s="1"/>
  <c r="CG598" i="70"/>
  <c r="BP600" i="70"/>
  <c r="CC600" i="70"/>
  <c r="BP603" i="70"/>
  <c r="CC603" i="70"/>
  <c r="CC606" i="70"/>
  <c r="AB610" i="70"/>
  <c r="CB612" i="70"/>
  <c r="AB1572" i="70" s="1"/>
  <c r="S609" i="70"/>
  <c r="AJ609" i="70" s="1"/>
  <c r="CG619" i="70"/>
  <c r="CB626" i="70"/>
  <c r="AB1586" i="70" s="1"/>
  <c r="BP633" i="70"/>
  <c r="R648" i="70"/>
  <c r="AI648" i="70" s="1"/>
  <c r="AE648" i="70"/>
  <c r="CB637" i="70"/>
  <c r="AB1597" i="70" s="1"/>
  <c r="CB641" i="70"/>
  <c r="AB1601" i="70" s="1"/>
  <c r="CB645" i="70"/>
  <c r="AB1605" i="70" s="1"/>
  <c r="CG647" i="70"/>
  <c r="CB660" i="70"/>
  <c r="AB1620" i="70" s="1"/>
  <c r="CB666" i="70"/>
  <c r="AB1626" i="70" s="1"/>
  <c r="CG676" i="70"/>
  <c r="CG682" i="70"/>
  <c r="CG685" i="70"/>
  <c r="CG688" i="70"/>
  <c r="S689" i="70"/>
  <c r="AJ689" i="70" s="1"/>
  <c r="CG699" i="70"/>
  <c r="CB706" i="70"/>
  <c r="AB1666" i="70" s="1"/>
  <c r="CB717" i="70"/>
  <c r="AB1677" i="70" s="1"/>
  <c r="CB721" i="70"/>
  <c r="AB1681" i="70" s="1"/>
  <c r="CB725" i="70"/>
  <c r="AB1685" i="70" s="1"/>
  <c r="CB740" i="70"/>
  <c r="AB1700" i="70" s="1"/>
  <c r="CB746" i="70"/>
  <c r="AB1706" i="70" s="1"/>
  <c r="CG756" i="70"/>
  <c r="CG762" i="70"/>
  <c r="CG765" i="70"/>
  <c r="CG768" i="70"/>
  <c r="AB770" i="70"/>
  <c r="CB772" i="70"/>
  <c r="AB1732" i="70" s="1"/>
  <c r="BP776" i="70"/>
  <c r="P776" i="70"/>
  <c r="AG776" i="70" s="1"/>
  <c r="CG779" i="70"/>
  <c r="BP790" i="70"/>
  <c r="P790" i="70"/>
  <c r="R808" i="70"/>
  <c r="AI808" i="70" s="1"/>
  <c r="AE808" i="70"/>
  <c r="CF796" i="70"/>
  <c r="AF1756" i="70" s="1"/>
  <c r="CG797" i="70"/>
  <c r="CG801" i="70"/>
  <c r="CG805" i="70"/>
  <c r="BP813" i="70"/>
  <c r="P813" i="70"/>
  <c r="AG813" i="70" s="1"/>
  <c r="CB817" i="70"/>
  <c r="AB1777" i="70" s="1"/>
  <c r="CF819" i="70"/>
  <c r="CG820" i="70"/>
  <c r="CB824" i="70"/>
  <c r="AB1784" i="70" s="1"/>
  <c r="CB828" i="70"/>
  <c r="AB1788" i="70" s="1"/>
  <c r="AF822" i="70"/>
  <c r="BQ822" i="70"/>
  <c r="AB829" i="70"/>
  <c r="CB831" i="70"/>
  <c r="CG838" i="70"/>
  <c r="CG842" i="70"/>
  <c r="CB854" i="70"/>
  <c r="AB1814" i="70" s="1"/>
  <c r="CF856" i="70"/>
  <c r="CJ856" i="70" s="1"/>
  <c r="CG857" i="70"/>
  <c r="CB861" i="70"/>
  <c r="AB1821" i="70" s="1"/>
  <c r="CB868" i="70"/>
  <c r="AB1828" i="70" s="1"/>
  <c r="CB871" i="70"/>
  <c r="AB1831" i="70" s="1"/>
  <c r="CB874" i="70"/>
  <c r="AB1834" i="70" s="1"/>
  <c r="AD888" i="70"/>
  <c r="BO888" i="70"/>
  <c r="BS888" i="70"/>
  <c r="CF876" i="70"/>
  <c r="CG877" i="70"/>
  <c r="CG881" i="70"/>
  <c r="CG885" i="70"/>
  <c r="AF1847" i="70"/>
  <c r="AB893" i="70"/>
  <c r="CG898" i="70"/>
  <c r="BQ902" i="70"/>
  <c r="AC25" i="70"/>
  <c r="CB910" i="70"/>
  <c r="AB1870" i="70" s="1"/>
  <c r="CB916" i="70"/>
  <c r="AB1876" i="70" s="1"/>
  <c r="BP37" i="70"/>
  <c r="Q919" i="70"/>
  <c r="AH919" i="70" s="1"/>
  <c r="BR919" i="70"/>
  <c r="BP920" i="70"/>
  <c r="CC923" i="70"/>
  <c r="CB928" i="70"/>
  <c r="CG932" i="70"/>
  <c r="AB55" i="70"/>
  <c r="CF936" i="70"/>
  <c r="CB938" i="70"/>
  <c r="AB1898" i="70" s="1"/>
  <c r="CB944" i="70"/>
  <c r="AB1904" i="70" s="1"/>
  <c r="AD968" i="70"/>
  <c r="BQ968" i="70"/>
  <c r="CE968" i="70"/>
  <c r="CI968" i="70" s="1"/>
  <c r="AB83" i="70"/>
  <c r="CG1054" i="70"/>
  <c r="CJ1057" i="70"/>
  <c r="CF1063" i="70"/>
  <c r="CJ1063" i="70" s="1"/>
  <c r="AD1086" i="70"/>
  <c r="CG1103" i="70"/>
  <c r="CF1110" i="70"/>
  <c r="CJ1110" i="70" s="1"/>
  <c r="S1110" i="70"/>
  <c r="AJ1110" i="70" s="1"/>
  <c r="BP1110" i="70"/>
  <c r="AD1110" i="70"/>
  <c r="BR1128" i="70"/>
  <c r="P1115" i="70"/>
  <c r="CG1115" i="70"/>
  <c r="BO1128" i="70"/>
  <c r="CD1128" i="70"/>
  <c r="AE1116" i="70"/>
  <c r="CB1117" i="70"/>
  <c r="P1119" i="70"/>
  <c r="AL1119" i="70" s="1"/>
  <c r="CG1119" i="70"/>
  <c r="CG1120" i="70"/>
  <c r="CG1131" i="70"/>
  <c r="BQ1132" i="70"/>
  <c r="CG1135" i="70"/>
  <c r="P1140" i="70"/>
  <c r="AL1140" i="70" s="1"/>
  <c r="CG1141" i="70"/>
  <c r="S1143" i="70"/>
  <c r="AJ1143" i="70" s="1"/>
  <c r="P1146" i="70"/>
  <c r="CG1146" i="70"/>
  <c r="P1147" i="70"/>
  <c r="AG1147" i="70" s="1"/>
  <c r="P1148" i="70"/>
  <c r="P1150" i="70"/>
  <c r="CG1150" i="70"/>
  <c r="P1151" i="70"/>
  <c r="CG1151" i="70"/>
  <c r="P1154" i="70"/>
  <c r="CG1154" i="70"/>
  <c r="CG1158" i="70"/>
  <c r="P1165" i="70"/>
  <c r="CG1165" i="70"/>
  <c r="AE1166" i="70"/>
  <c r="CB1167" i="70"/>
  <c r="BP1008" i="70"/>
  <c r="BP1012" i="70"/>
  <c r="CG1175" i="70"/>
  <c r="CB1178" i="70"/>
  <c r="CG1179" i="70"/>
  <c r="P1183" i="70"/>
  <c r="AD1026" i="70"/>
  <c r="P1189" i="70"/>
  <c r="CG1189" i="70"/>
  <c r="AE1190" i="70"/>
  <c r="CB1191" i="70"/>
  <c r="BG1208" i="70"/>
  <c r="BR1208" i="70"/>
  <c r="Q1193" i="70"/>
  <c r="AH1193" i="70" s="1"/>
  <c r="BO1208" i="70"/>
  <c r="CD1208" i="70"/>
  <c r="CH1208" i="70" s="1"/>
  <c r="P1197" i="70"/>
  <c r="AG1197" i="70" s="1"/>
  <c r="CG1197" i="70"/>
  <c r="CG1199" i="70"/>
  <c r="AD1042" i="70"/>
  <c r="CG1204" i="70"/>
  <c r="CB1210" i="70"/>
  <c r="CG1214" i="70"/>
  <c r="AD1219" i="70"/>
  <c r="AD1223" i="70"/>
  <c r="S1229" i="70"/>
  <c r="AJ1229" i="70" s="1"/>
  <c r="CG1236" i="70"/>
  <c r="CB1237" i="70"/>
  <c r="CG1238" i="70"/>
  <c r="S1240" i="70"/>
  <c r="AJ1240" i="70" s="1"/>
  <c r="P1244" i="70"/>
  <c r="AL1244" i="70" s="1"/>
  <c r="Q1243" i="70"/>
  <c r="AH1243" i="70" s="1"/>
  <c r="P1247" i="70"/>
  <c r="AG1247" i="70" s="1"/>
  <c r="CG1247" i="70"/>
  <c r="P1251" i="70"/>
  <c r="AG1251" i="70" s="1"/>
  <c r="CG1251" i="70"/>
  <c r="CG1253" i="70"/>
  <c r="CG1254" i="70"/>
  <c r="S1256" i="70"/>
  <c r="AJ1256" i="70" s="1"/>
  <c r="CG1258" i="70"/>
  <c r="CG1261" i="70"/>
  <c r="P1267" i="70"/>
  <c r="AG1267" i="70" s="1"/>
  <c r="CG1267" i="70"/>
  <c r="P1268" i="70"/>
  <c r="CG1268" i="70"/>
  <c r="P1269" i="70"/>
  <c r="AG1269" i="70" s="1"/>
  <c r="CB1272" i="70"/>
  <c r="BG1288" i="70"/>
  <c r="CE1288" i="70"/>
  <c r="CI1288" i="70" s="1"/>
  <c r="BQ1288" i="70"/>
  <c r="S1276" i="70"/>
  <c r="AJ1276" i="70" s="1"/>
  <c r="P1279" i="70"/>
  <c r="AG1279" i="70" s="1"/>
  <c r="CG1279" i="70"/>
  <c r="P1280" i="70"/>
  <c r="CG1280" i="70"/>
  <c r="P1281" i="70"/>
  <c r="CG1290" i="70"/>
  <c r="P1291" i="70"/>
  <c r="AL1291" i="70" s="1"/>
  <c r="BO1292" i="70"/>
  <c r="CD1292" i="70"/>
  <c r="CH1292" i="70" s="1"/>
  <c r="P1294" i="70"/>
  <c r="AL1294" i="70" s="1"/>
  <c r="CG1294" i="70"/>
  <c r="P1295" i="70"/>
  <c r="S1296" i="70"/>
  <c r="AJ1296" i="70" s="1"/>
  <c r="CG1300" i="70"/>
  <c r="AE1303" i="70"/>
  <c r="CB1304" i="70"/>
  <c r="P1306" i="70"/>
  <c r="AG1306" i="70" s="1"/>
  <c r="CG1306" i="70"/>
  <c r="P1307" i="70"/>
  <c r="AG1307" i="70" s="1"/>
  <c r="P1308" i="70"/>
  <c r="AL1308" i="70" s="1"/>
  <c r="P1310" i="70"/>
  <c r="CG1310" i="70"/>
  <c r="P1311" i="70"/>
  <c r="AL1311" i="70" s="1"/>
  <c r="CG1311" i="70"/>
  <c r="P1314" i="70"/>
  <c r="AG1314" i="70" s="1"/>
  <c r="CG1318" i="70"/>
  <c r="CG1322" i="70"/>
  <c r="P1324" i="70"/>
  <c r="AL1324" i="70" s="1"/>
  <c r="CG1325" i="70"/>
  <c r="CG1328" i="70"/>
  <c r="S1330" i="70"/>
  <c r="AJ1330" i="70" s="1"/>
  <c r="CG1333" i="70"/>
  <c r="P1334" i="70"/>
  <c r="CG1337" i="70"/>
  <c r="P1338" i="70"/>
  <c r="P1341" i="70"/>
  <c r="AL1341" i="70" s="1"/>
  <c r="CG1349" i="70"/>
  <c r="BG1368" i="70"/>
  <c r="BR1368" i="70"/>
  <c r="P1354" i="70"/>
  <c r="Q1353" i="70"/>
  <c r="AH1353" i="70" s="1"/>
  <c r="BO1368" i="70"/>
  <c r="CD1368" i="70"/>
  <c r="CH1368" i="70" s="1"/>
  <c r="P1358" i="70"/>
  <c r="AG1358" i="70" s="1"/>
  <c r="P1359" i="70"/>
  <c r="CG1363" i="70"/>
  <c r="CG1369" i="70"/>
  <c r="CB1370" i="70"/>
  <c r="CG1374" i="70"/>
  <c r="CJ1377" i="70"/>
  <c r="CF1379" i="70"/>
  <c r="CJ1379" i="70" s="1"/>
  <c r="S1379" i="70"/>
  <c r="AJ1379" i="70" s="1"/>
  <c r="AD1379" i="70"/>
  <c r="CF1383" i="70"/>
  <c r="CJ1383" i="70" s="1"/>
  <c r="CG1385" i="70"/>
  <c r="CG1388" i="70"/>
  <c r="CG1391" i="70"/>
  <c r="CG1397" i="70"/>
  <c r="CJ1404" i="70"/>
  <c r="CF1406" i="70"/>
  <c r="CJ1406" i="70" s="1"/>
  <c r="S1406" i="70"/>
  <c r="AJ1406" i="70" s="1"/>
  <c r="BP1406" i="70"/>
  <c r="AD1406" i="70"/>
  <c r="CF1410" i="70"/>
  <c r="CJ1410" i="70" s="1"/>
  <c r="CG1412" i="70"/>
  <c r="CB1424" i="70"/>
  <c r="CG1425" i="70"/>
  <c r="CB1429" i="70"/>
  <c r="P1434" i="70"/>
  <c r="BP1433" i="70"/>
  <c r="BS1448" i="70"/>
  <c r="P1437" i="70"/>
  <c r="CG1444" i="70"/>
  <c r="CG1449" i="70"/>
  <c r="BS1452" i="70"/>
  <c r="S1459" i="70"/>
  <c r="AJ1459" i="70" s="1"/>
  <c r="P1464" i="70"/>
  <c r="CG1465" i="70"/>
  <c r="CG1468" i="70"/>
  <c r="CG1472" i="70"/>
  <c r="P1474" i="70"/>
  <c r="AG1474" i="70" s="1"/>
  <c r="CG1476" i="70"/>
  <c r="CG1478" i="70"/>
  <c r="BQ1479" i="70"/>
  <c r="CG1482" i="70"/>
  <c r="CC1483" i="70"/>
  <c r="P1485" i="70"/>
  <c r="CG1485" i="70"/>
  <c r="AE1486" i="70"/>
  <c r="CB1487" i="70"/>
  <c r="CG1488" i="70"/>
  <c r="BQ1489" i="70"/>
  <c r="S1490" i="70"/>
  <c r="AJ1490" i="70" s="1"/>
  <c r="P1493" i="70"/>
  <c r="CG1493" i="70"/>
  <c r="P1494" i="70"/>
  <c r="AL1494" i="70" s="1"/>
  <c r="P1495" i="70"/>
  <c r="P1497" i="70"/>
  <c r="CG1497" i="70"/>
  <c r="CG1498" i="70"/>
  <c r="P1499" i="70"/>
  <c r="AG1499" i="70" s="1"/>
  <c r="CB1503" i="70"/>
  <c r="CG1507" i="70"/>
  <c r="CG1508" i="70"/>
  <c r="S1510" i="70"/>
  <c r="AJ1510" i="70" s="1"/>
  <c r="CG1512" i="70"/>
  <c r="CE1528" i="70"/>
  <c r="CI1528" i="70" s="1"/>
  <c r="CG1514" i="70"/>
  <c r="CF1513" i="70"/>
  <c r="CJ1513" i="70" s="1"/>
  <c r="CB1515" i="70"/>
  <c r="BQ1528" i="70"/>
  <c r="P1519" i="70"/>
  <c r="AL1519" i="70" s="1"/>
  <c r="CG1529" i="70"/>
  <c r="CB1530" i="70"/>
  <c r="CG1534" i="70"/>
  <c r="CF1536" i="70"/>
  <c r="CJ1536" i="70" s="1"/>
  <c r="CG1537" i="70"/>
  <c r="CB1538" i="70"/>
  <c r="Q1539" i="70"/>
  <c r="AH1539" i="70" s="1"/>
  <c r="AD1539" i="70"/>
  <c r="P1545" i="70"/>
  <c r="P1546" i="70"/>
  <c r="CG1547" i="70"/>
  <c r="CG1552" i="70"/>
  <c r="CB1557" i="70"/>
  <c r="CG1558" i="70"/>
  <c r="AD1560" i="70"/>
  <c r="CG1561" i="70"/>
  <c r="Q1570" i="70"/>
  <c r="AH1570" i="70" s="1"/>
  <c r="AD1570" i="70"/>
  <c r="P1575" i="70"/>
  <c r="AL1575" i="70" s="1"/>
  <c r="CG1575" i="70"/>
  <c r="CB1578" i="70"/>
  <c r="P1579" i="70"/>
  <c r="CG1581" i="70"/>
  <c r="CG1583" i="70"/>
  <c r="CG1584" i="70"/>
  <c r="P1585" i="70"/>
  <c r="CB1588" i="70"/>
  <c r="AD1590" i="70"/>
  <c r="AD1593" i="70"/>
  <c r="CG1595" i="70"/>
  <c r="CE1608" i="70"/>
  <c r="CG1599" i="70"/>
  <c r="CG1600" i="70"/>
  <c r="P1601" i="70"/>
  <c r="AG1601" i="70" s="1"/>
  <c r="CG1609" i="70"/>
  <c r="CB1611" i="70"/>
  <c r="BQ1612" i="70"/>
  <c r="AD1613" i="70"/>
  <c r="AD1616" i="70"/>
  <c r="CG1618" i="70"/>
  <c r="BO1622" i="70"/>
  <c r="CC1623" i="70"/>
  <c r="P1624" i="70"/>
  <c r="AG1624" i="70" s="1"/>
  <c r="CG1628" i="70"/>
  <c r="BQ1622" i="70"/>
  <c r="P1630" i="70"/>
  <c r="AG1630" i="70" s="1"/>
  <c r="CG1630" i="70"/>
  <c r="CG1642" i="70"/>
  <c r="CD1639" i="70"/>
  <c r="CH1639" i="70" s="1"/>
  <c r="CB1647" i="70"/>
  <c r="CG1648" i="70"/>
  <c r="AD1650" i="70"/>
  <c r="BS1649" i="70"/>
  <c r="CG1653" i="70"/>
  <c r="P1654" i="70"/>
  <c r="P1655" i="70"/>
  <c r="CB1658" i="70"/>
  <c r="CG1661" i="70"/>
  <c r="P1665" i="70"/>
  <c r="AG1665" i="70" s="1"/>
  <c r="CG1665" i="70"/>
  <c r="CG1667" i="70"/>
  <c r="CG1668" i="70"/>
  <c r="CE1688" i="70"/>
  <c r="P1674" i="70"/>
  <c r="AG1674" i="70" s="1"/>
  <c r="Q1673" i="70"/>
  <c r="AH1673" i="70" s="1"/>
  <c r="BG1688" i="70"/>
  <c r="BR1688" i="70"/>
  <c r="P1679" i="70"/>
  <c r="AL1679" i="70" s="1"/>
  <c r="P1683" i="70"/>
  <c r="AL1683" i="70" s="1"/>
  <c r="CG1685" i="70"/>
  <c r="CG1690" i="70"/>
  <c r="CG1698" i="70"/>
  <c r="BQ1692" i="70"/>
  <c r="P1700" i="70"/>
  <c r="CG1700" i="70"/>
  <c r="P1701" i="70"/>
  <c r="AD1709" i="70"/>
  <c r="BS1702" i="70"/>
  <c r="BP1709" i="70"/>
  <c r="CB1711" i="70"/>
  <c r="P1712" i="70"/>
  <c r="AG1712" i="70" s="1"/>
  <c r="P1717" i="70"/>
  <c r="AG1717" i="70" s="1"/>
  <c r="P1721" i="70"/>
  <c r="CG1724" i="70"/>
  <c r="CF1726" i="70"/>
  <c r="CJ1726" i="70" s="1"/>
  <c r="P1733" i="70"/>
  <c r="CG1735" i="70"/>
  <c r="P1744" i="70"/>
  <c r="CB1744" i="70"/>
  <c r="CG1747" i="70"/>
  <c r="CG1748" i="70"/>
  <c r="P1749" i="70"/>
  <c r="AD1753" i="70"/>
  <c r="CE1768" i="70"/>
  <c r="CG1760" i="70"/>
  <c r="P1761" i="70"/>
  <c r="CD1772" i="70"/>
  <c r="CH1772" i="70" s="1"/>
  <c r="BG1809" i="70"/>
  <c r="BG1848" i="70"/>
  <c r="BS1848" i="70"/>
  <c r="S977" i="70"/>
  <c r="AJ977" i="70" s="1"/>
  <c r="CJ1857" i="70"/>
  <c r="CF1856" i="70"/>
  <c r="CE2014" i="70"/>
  <c r="BE2013" i="70"/>
  <c r="CE2344" i="70"/>
  <c r="AE4264" i="70" s="1"/>
  <c r="AB2576" i="70"/>
  <c r="S969" i="70"/>
  <c r="AJ969" i="70" s="1"/>
  <c r="CG1850" i="70"/>
  <c r="S975" i="70"/>
  <c r="AJ975" i="70" s="1"/>
  <c r="CG1857" i="70"/>
  <c r="S981" i="70"/>
  <c r="AJ981" i="70" s="1"/>
  <c r="CF1863" i="70"/>
  <c r="CG1864" i="70"/>
  <c r="S987" i="70"/>
  <c r="AJ987" i="70" s="1"/>
  <c r="CG1868" i="70"/>
  <c r="Q1869" i="70"/>
  <c r="AH1869" i="70" s="1"/>
  <c r="AE1869" i="70"/>
  <c r="P1874" i="70"/>
  <c r="P1878" i="70"/>
  <c r="AL1878" i="70" s="1"/>
  <c r="CG1878" i="70"/>
  <c r="BS1879" i="70"/>
  <c r="CB1881" i="70"/>
  <c r="CB1884" i="70"/>
  <c r="AD1005" i="70"/>
  <c r="CB1887" i="70"/>
  <c r="CF1890" i="70"/>
  <c r="CG1892" i="70"/>
  <c r="CB1893" i="70"/>
  <c r="AD1017" i="70"/>
  <c r="CG1899" i="70"/>
  <c r="CB1903" i="70"/>
  <c r="CG1906" i="70"/>
  <c r="CB1907" i="70"/>
  <c r="AD1031" i="70"/>
  <c r="R1916" i="70"/>
  <c r="AI1916" i="70" s="1"/>
  <c r="BQ1928" i="70"/>
  <c r="CD1928" i="70"/>
  <c r="CB1917" i="70"/>
  <c r="P1920" i="70"/>
  <c r="CG1920" i="70"/>
  <c r="CB1921" i="70"/>
  <c r="P1924" i="70"/>
  <c r="CG1924" i="70"/>
  <c r="CB1925" i="70"/>
  <c r="AH1929" i="70"/>
  <c r="P15" i="76"/>
  <c r="Y1933" i="70"/>
  <c r="AF1933" i="70"/>
  <c r="AE1933" i="70"/>
  <c r="AA1936" i="70"/>
  <c r="Y1936" i="70"/>
  <c r="Y1939" i="70"/>
  <c r="CA1939" i="70"/>
  <c r="AH1944" i="70"/>
  <c r="W1943" i="70"/>
  <c r="AI1948" i="70"/>
  <c r="Q25" i="76"/>
  <c r="S1949" i="70"/>
  <c r="AJ1949" i="70" s="1"/>
  <c r="R28" i="76"/>
  <c r="AH1952" i="70"/>
  <c r="AA1960" i="70"/>
  <c r="AF1960" i="70"/>
  <c r="CA1960" i="70"/>
  <c r="S1963" i="70"/>
  <c r="AJ1963" i="70" s="1"/>
  <c r="S1970" i="70"/>
  <c r="AJ1970" i="70" s="1"/>
  <c r="BY1970" i="70"/>
  <c r="R1970" i="70"/>
  <c r="AO1970" i="70" s="1"/>
  <c r="BW1970" i="70"/>
  <c r="R1976" i="70"/>
  <c r="AI1976" i="70" s="1"/>
  <c r="W1976" i="70"/>
  <c r="AE1976" i="70"/>
  <c r="AH1983" i="70"/>
  <c r="K13" i="77"/>
  <c r="AH1989" i="70"/>
  <c r="K19" i="77"/>
  <c r="S1990" i="70"/>
  <c r="M21" i="77"/>
  <c r="Y1993" i="70"/>
  <c r="AF1993" i="70"/>
  <c r="P22" i="77" s="1"/>
  <c r="P23" i="77"/>
  <c r="AE1993" i="70"/>
  <c r="O22" i="77" s="1"/>
  <c r="AA1996" i="70"/>
  <c r="Y1996" i="70"/>
  <c r="AH2001" i="70"/>
  <c r="K26" i="77"/>
  <c r="AH2004" i="70"/>
  <c r="AD3929" i="70"/>
  <c r="CD3929" i="70" s="1"/>
  <c r="AA40" i="76"/>
  <c r="AD2012" i="70"/>
  <c r="AY2013" i="70"/>
  <c r="P44" i="76"/>
  <c r="AK2013" i="70"/>
  <c r="AK2973" i="70" s="1"/>
  <c r="AK4893" i="70" s="1"/>
  <c r="AK6813" i="70" s="1"/>
  <c r="BF2013" i="70"/>
  <c r="AP2016" i="70"/>
  <c r="Q45" i="76"/>
  <c r="AO2016" i="70"/>
  <c r="AT2016" i="70"/>
  <c r="BR2018" i="70"/>
  <c r="AC2019" i="70"/>
  <c r="AS2020" i="70"/>
  <c r="BU2020" i="70" s="1"/>
  <c r="AD2022" i="70"/>
  <c r="AY2023" i="70"/>
  <c r="P47" i="76"/>
  <c r="AK2023" i="70"/>
  <c r="AK2983" i="70" s="1"/>
  <c r="AK4903" i="70" s="1"/>
  <c r="AK6823" i="70" s="1"/>
  <c r="AS2025" i="70"/>
  <c r="BU2025" i="70" s="1"/>
  <c r="AB1946" i="70"/>
  <c r="BR2027" i="70"/>
  <c r="R3947" i="70" s="1"/>
  <c r="BF3947" i="70" s="1"/>
  <c r="R51" i="76"/>
  <c r="U51" i="76"/>
  <c r="BR2031" i="70"/>
  <c r="R3951" i="70" s="1"/>
  <c r="BF3951" i="70" s="1"/>
  <c r="BT2034" i="70"/>
  <c r="T3954" i="70" s="1"/>
  <c r="BO3954" i="70" s="1"/>
  <c r="P2043" i="70"/>
  <c r="AH2043" i="70"/>
  <c r="AB2044" i="70"/>
  <c r="AB2043" i="70" s="1"/>
  <c r="AQ2043" i="70"/>
  <c r="AK2056" i="70"/>
  <c r="AK3976" i="70" s="1"/>
  <c r="AK5896" i="70" s="1"/>
  <c r="AB2057" i="70"/>
  <c r="AB2056" i="70" s="1"/>
  <c r="BQ2058" i="70"/>
  <c r="Q3978" i="70" s="1"/>
  <c r="BR2061" i="70"/>
  <c r="R3981" i="70" s="1"/>
  <c r="BF3981" i="70" s="1"/>
  <c r="BT2061" i="70"/>
  <c r="T3981" i="70" s="1"/>
  <c r="T3983" i="70"/>
  <c r="BO3983" i="70" s="1"/>
  <c r="BQ2064" i="70"/>
  <c r="BQ2065" i="70"/>
  <c r="S42" i="77" s="1"/>
  <c r="BQ2066" i="70"/>
  <c r="BQ2067" i="70"/>
  <c r="S44" i="77" s="1"/>
  <c r="BQ2068" i="70"/>
  <c r="BQ2069" i="70"/>
  <c r="BR2071" i="70"/>
  <c r="BR2072" i="70"/>
  <c r="BT2072" i="70"/>
  <c r="T3992" i="70" s="1"/>
  <c r="BO3992" i="70" s="1"/>
  <c r="AO2073" i="70"/>
  <c r="BD2073" i="70" s="1"/>
  <c r="L49" i="77"/>
  <c r="AM2073" i="70"/>
  <c r="AW2073" i="70" s="1"/>
  <c r="AS2074" i="70"/>
  <c r="BU2074" i="70" s="1"/>
  <c r="BT2075" i="70"/>
  <c r="T3995" i="70" s="1"/>
  <c r="AO2076" i="70"/>
  <c r="L51" i="77"/>
  <c r="AA2088" i="70"/>
  <c r="BT2077" i="70"/>
  <c r="T3997" i="70" s="1"/>
  <c r="AS2080" i="70"/>
  <c r="BU2080" i="70" s="1"/>
  <c r="U4000" i="70" s="1"/>
  <c r="BT2081" i="70"/>
  <c r="Q55" i="77"/>
  <c r="AS2084" i="70"/>
  <c r="BU2084" i="70" s="1"/>
  <c r="U4004" i="70" s="1"/>
  <c r="BT2085" i="70"/>
  <c r="T4005" i="70" s="1"/>
  <c r="BO4005" i="70" s="1"/>
  <c r="AU1929" i="70"/>
  <c r="BR2090" i="70"/>
  <c r="BT2090" i="70"/>
  <c r="T4010" i="70" s="1"/>
  <c r="BO4010" i="70" s="1"/>
  <c r="CE2091" i="70"/>
  <c r="Q2092" i="70"/>
  <c r="AP2093" i="70"/>
  <c r="Q69" i="76"/>
  <c r="AN2093" i="70"/>
  <c r="AY2093" i="70"/>
  <c r="BR2094" i="70"/>
  <c r="R4014" i="70" s="1"/>
  <c r="BF4014" i="70" s="1"/>
  <c r="BT2094" i="70"/>
  <c r="AM2096" i="70"/>
  <c r="AB2096" i="70"/>
  <c r="BN2096" i="70"/>
  <c r="CD2098" i="70"/>
  <c r="AD4018" i="70" s="1"/>
  <c r="P2099" i="70"/>
  <c r="AL2099" i="70" s="1"/>
  <c r="T2099" i="70"/>
  <c r="AH2099" i="70"/>
  <c r="AQ2099" i="70"/>
  <c r="AZ2099" i="70"/>
  <c r="AK2099" i="70"/>
  <c r="BR2100" i="70"/>
  <c r="R4020" i="70" s="1"/>
  <c r="BF4020" i="70" s="1"/>
  <c r="BT2100" i="70"/>
  <c r="P2103" i="70"/>
  <c r="AG2103" i="70" s="1"/>
  <c r="T2103" i="70"/>
  <c r="AH2103" i="70"/>
  <c r="AB2104" i="70"/>
  <c r="AB2103" i="70" s="1"/>
  <c r="BM2103" i="70"/>
  <c r="BR2105" i="70"/>
  <c r="BT2105" i="70"/>
  <c r="CD2106" i="70"/>
  <c r="AD4026" i="70" s="1"/>
  <c r="P1947" i="70"/>
  <c r="BR2107" i="70"/>
  <c r="R4027" i="70" s="1"/>
  <c r="BT2107" i="70"/>
  <c r="T4027" i="70" s="1"/>
  <c r="BM1948" i="70"/>
  <c r="AY2109" i="70"/>
  <c r="P76" i="76"/>
  <c r="AH2109" i="70"/>
  <c r="BM1951" i="70"/>
  <c r="BM1952" i="70"/>
  <c r="T4036" i="70"/>
  <c r="BO4036" i="70" s="1"/>
  <c r="BQ2117" i="70"/>
  <c r="AQ1958" i="70"/>
  <c r="P2120" i="70"/>
  <c r="AI2120" i="70"/>
  <c r="AS2121" i="70"/>
  <c r="BU2121" i="70" s="1"/>
  <c r="BS2121" i="70" s="1"/>
  <c r="BF1962" i="70"/>
  <c r="P2123" i="70"/>
  <c r="AI2123" i="70"/>
  <c r="AS2124" i="70"/>
  <c r="BU2124" i="70" s="1"/>
  <c r="BQ2125" i="70"/>
  <c r="Q4045" i="70" s="1"/>
  <c r="BF1965" i="70"/>
  <c r="P2126" i="70"/>
  <c r="AI2126" i="70"/>
  <c r="AS2127" i="70"/>
  <c r="BU2127" i="70" s="1"/>
  <c r="AO2130" i="70"/>
  <c r="AX2130" i="70" s="1"/>
  <c r="AS2132" i="70"/>
  <c r="BF1973" i="70"/>
  <c r="AS2134" i="70"/>
  <c r="BQ2135" i="70"/>
  <c r="Q4055" i="70" s="1"/>
  <c r="BF1975" i="70"/>
  <c r="P2136" i="70"/>
  <c r="AI2136" i="70"/>
  <c r="AT2136" i="70"/>
  <c r="AB2136" i="70"/>
  <c r="BQ2137" i="70"/>
  <c r="Q4057" i="70" s="1"/>
  <c r="AQ1978" i="70"/>
  <c r="BF1978" i="70"/>
  <c r="AS2139" i="70"/>
  <c r="BR2141" i="70"/>
  <c r="R4061" i="70" s="1"/>
  <c r="BF4061" i="70" s="1"/>
  <c r="V67" i="77"/>
  <c r="BQ2144" i="70"/>
  <c r="BT2145" i="70"/>
  <c r="T4065" i="70" s="1"/>
  <c r="BO4065" i="70" s="1"/>
  <c r="BQ2148" i="70"/>
  <c r="BT2149" i="70"/>
  <c r="T4069" i="70" s="1"/>
  <c r="AZ2150" i="70"/>
  <c r="L74" i="77"/>
  <c r="AM2150" i="70"/>
  <c r="AU2150" i="70"/>
  <c r="BQ2151" i="70"/>
  <c r="Q4071" i="70" s="1"/>
  <c r="BT2152" i="70"/>
  <c r="T4072" i="70" s="1"/>
  <c r="AZ2153" i="70"/>
  <c r="L76" i="77"/>
  <c r="AM2153" i="70"/>
  <c r="AU2153" i="70"/>
  <c r="BQ2154" i="70"/>
  <c r="Q4074" i="70" s="1"/>
  <c r="BT2155" i="70"/>
  <c r="T4075" i="70" s="1"/>
  <c r="R2168" i="70"/>
  <c r="L78" i="77"/>
  <c r="Y2168" i="70"/>
  <c r="AE2168" i="70"/>
  <c r="O87" i="77" s="1"/>
  <c r="O78" i="77"/>
  <c r="AU2156" i="70"/>
  <c r="BY2168" i="70"/>
  <c r="CD2157" i="70"/>
  <c r="AD4077" i="70" s="1"/>
  <c r="BQ2158" i="70"/>
  <c r="Q4078" i="70" s="1"/>
  <c r="BQ2162" i="70"/>
  <c r="Q86" i="77"/>
  <c r="AA90" i="76"/>
  <c r="AS2170" i="70"/>
  <c r="AS2171" i="70"/>
  <c r="AE2172" i="70"/>
  <c r="AI2173" i="70"/>
  <c r="BR2174" i="70"/>
  <c r="R4094" i="70" s="1"/>
  <c r="BF4094" i="70" s="1"/>
  <c r="BT2174" i="70"/>
  <c r="T4094" i="70" s="1"/>
  <c r="BO4094" i="70" s="1"/>
  <c r="AC1935" i="70"/>
  <c r="BR2175" i="70"/>
  <c r="R4095" i="70" s="1"/>
  <c r="BF4095" i="70" s="1"/>
  <c r="BT2175" i="70"/>
  <c r="AZ2176" i="70"/>
  <c r="Q95" i="76"/>
  <c r="AU2176" i="70"/>
  <c r="AT2179" i="70"/>
  <c r="AS2180" i="70"/>
  <c r="BU2180" i="70" s="1"/>
  <c r="AS2181" i="70"/>
  <c r="AQ2183" i="70"/>
  <c r="T2183" i="70"/>
  <c r="AS2185" i="70"/>
  <c r="BR2186" i="70"/>
  <c r="R4106" i="70" s="1"/>
  <c r="BT2186" i="70"/>
  <c r="T4106" i="70" s="1"/>
  <c r="BO4106" i="70" s="1"/>
  <c r="AC1947" i="70"/>
  <c r="CD2187" i="70"/>
  <c r="AD4107" i="70" s="1"/>
  <c r="AQ2189" i="70"/>
  <c r="AS2191" i="70"/>
  <c r="BR2192" i="70"/>
  <c r="BT2192" i="70"/>
  <c r="BR2197" i="70"/>
  <c r="R4117" i="70" s="1"/>
  <c r="BT2197" i="70"/>
  <c r="T4117" i="70" s="1"/>
  <c r="BO4117" i="70" s="1"/>
  <c r="CE2198" i="70"/>
  <c r="AE4118" i="70" s="1"/>
  <c r="Q2199" i="70"/>
  <c r="AH2200" i="70"/>
  <c r="AQ2200" i="70"/>
  <c r="AZ2200" i="70"/>
  <c r="AK2200" i="70"/>
  <c r="AT2200" i="70"/>
  <c r="BR2202" i="70"/>
  <c r="R4122" i="70" s="1"/>
  <c r="BT2202" i="70"/>
  <c r="T4122" i="70" s="1"/>
  <c r="BO4122" i="70" s="1"/>
  <c r="AN2203" i="70"/>
  <c r="AY2203" i="70"/>
  <c r="BR2204" i="70"/>
  <c r="R4124" i="70" s="1"/>
  <c r="BF4124" i="70" s="1"/>
  <c r="BT2204" i="70"/>
  <c r="BM1965" i="70"/>
  <c r="P2206" i="70"/>
  <c r="AL2206" i="70" s="1"/>
  <c r="T2206" i="70"/>
  <c r="AH2206" i="70"/>
  <c r="AR2206" i="70"/>
  <c r="AB2207" i="70"/>
  <c r="AB2206" i="70" s="1"/>
  <c r="BM2206" i="70"/>
  <c r="P1968" i="70"/>
  <c r="AL1968" i="70" s="1"/>
  <c r="BR2208" i="70"/>
  <c r="BT2208" i="70"/>
  <c r="T4128" i="70" s="1"/>
  <c r="BO4128" i="70" s="1"/>
  <c r="R2209" i="70"/>
  <c r="P2210" i="70"/>
  <c r="T2210" i="70"/>
  <c r="AH2210" i="70"/>
  <c r="AR2210" i="70"/>
  <c r="AB2211" i="70"/>
  <c r="AB2210" i="70" s="1"/>
  <c r="BM2210" i="70"/>
  <c r="P1972" i="70"/>
  <c r="BR2212" i="70"/>
  <c r="R4132" i="70" s="1"/>
  <c r="BF4132" i="70" s="1"/>
  <c r="BT2212" i="70"/>
  <c r="T4132" i="70" s="1"/>
  <c r="BO4132" i="70" s="1"/>
  <c r="BM1973" i="70"/>
  <c r="BR2214" i="70"/>
  <c r="R4134" i="70" s="1"/>
  <c r="BT2214" i="70"/>
  <c r="T4134" i="70" s="1"/>
  <c r="BO4134" i="70" s="1"/>
  <c r="P2216" i="70"/>
  <c r="AL2216" i="70" s="1"/>
  <c r="BB2216" i="70" s="1"/>
  <c r="T2216" i="70"/>
  <c r="AH2216" i="70"/>
  <c r="AR2216" i="70"/>
  <c r="AB2217" i="70"/>
  <c r="AB2216" i="70" s="1"/>
  <c r="BM1977" i="70"/>
  <c r="BR2218" i="70"/>
  <c r="R4138" i="70" s="1"/>
  <c r="BT2218" i="70"/>
  <c r="T4138" i="70" s="1"/>
  <c r="BO4138" i="70" s="1"/>
  <c r="V94" i="77"/>
  <c r="AS2224" i="70"/>
  <c r="BF1985" i="70"/>
  <c r="AS2226" i="70"/>
  <c r="BF1987" i="70"/>
  <c r="BF1989" i="70"/>
  <c r="P2230" i="70"/>
  <c r="AI2230" i="70"/>
  <c r="AQ2230" i="70"/>
  <c r="BQ2232" i="70"/>
  <c r="Q4152" i="70" s="1"/>
  <c r="AY2233" i="70"/>
  <c r="K103" i="77"/>
  <c r="AK2233" i="70"/>
  <c r="AK4153" i="70" s="1"/>
  <c r="AK6073" i="70" s="1"/>
  <c r="AQ2233" i="70"/>
  <c r="Q2248" i="70"/>
  <c r="AH2248" i="70" s="1"/>
  <c r="K105" i="77"/>
  <c r="Y2248" i="70"/>
  <c r="AK2236" i="70"/>
  <c r="AK4156" i="70" s="1"/>
  <c r="AK6076" i="70" s="1"/>
  <c r="BQ2238" i="70"/>
  <c r="Q4158" i="70" s="1"/>
  <c r="BR2239" i="70"/>
  <c r="R4159" i="70" s="1"/>
  <c r="BF4159" i="70" s="1"/>
  <c r="BF1999" i="70"/>
  <c r="BQ2242" i="70"/>
  <c r="S108" i="77" s="1"/>
  <c r="AQ2004" i="70"/>
  <c r="BF2004" i="70"/>
  <c r="CE2247" i="70"/>
  <c r="S2248" i="70"/>
  <c r="T4169" i="70"/>
  <c r="BO4169" i="70" s="1"/>
  <c r="BQ2251" i="70"/>
  <c r="Q4171" i="70" s="1"/>
  <c r="BT2251" i="70"/>
  <c r="T4171" i="70" s="1"/>
  <c r="BO4171" i="70" s="1"/>
  <c r="AE2252" i="70"/>
  <c r="AT2253" i="70"/>
  <c r="BT2254" i="70"/>
  <c r="AB2255" i="70"/>
  <c r="AB2253" i="70" s="1"/>
  <c r="AT2256" i="70"/>
  <c r="BN2256" i="70"/>
  <c r="BT2257" i="70"/>
  <c r="AB2258" i="70"/>
  <c r="AT2259" i="70"/>
  <c r="BQ2260" i="70"/>
  <c r="BQ2261" i="70"/>
  <c r="Q4181" i="70" s="1"/>
  <c r="AQ2263" i="70"/>
  <c r="CD2264" i="70"/>
  <c r="AD4184" i="70" s="1"/>
  <c r="BQ2267" i="70"/>
  <c r="CD2268" i="70"/>
  <c r="AD4188" i="70" s="1"/>
  <c r="AY2269" i="70"/>
  <c r="P126" i="76"/>
  <c r="P1956" i="70"/>
  <c r="AL1956" i="70" s="1"/>
  <c r="AS2277" i="70"/>
  <c r="AS2278" i="70"/>
  <c r="AY2280" i="70"/>
  <c r="BR2281" i="70"/>
  <c r="R4201" i="70" s="1"/>
  <c r="BF4201" i="70" s="1"/>
  <c r="AC1962" i="70"/>
  <c r="BT2284" i="70"/>
  <c r="T4204" i="70" s="1"/>
  <c r="BO4204" i="70" s="1"/>
  <c r="AC1965" i="70"/>
  <c r="AK2286" i="70"/>
  <c r="AC2286" i="70"/>
  <c r="AK2290" i="70"/>
  <c r="AK3250" i="70" s="1"/>
  <c r="AK5170" i="70" s="1"/>
  <c r="AK7090" i="70" s="1"/>
  <c r="AC2290" i="70"/>
  <c r="AS2293" i="70"/>
  <c r="BR2294" i="70"/>
  <c r="R4214" i="70" s="1"/>
  <c r="BF4214" i="70" s="1"/>
  <c r="BT2294" i="70"/>
  <c r="T4214" i="70" s="1"/>
  <c r="BO4214" i="70" s="1"/>
  <c r="CD2295" i="70"/>
  <c r="AD4215" i="70" s="1"/>
  <c r="AK2296" i="70"/>
  <c r="AK4216" i="70" s="1"/>
  <c r="AK6136" i="70" s="1"/>
  <c r="AC2296" i="70"/>
  <c r="AS2299" i="70"/>
  <c r="V121" i="77"/>
  <c r="AT1984" i="70"/>
  <c r="BR2305" i="70"/>
  <c r="BT2305" i="70"/>
  <c r="T4225" i="70" s="1"/>
  <c r="BO4225" i="70" s="1"/>
  <c r="CE2306" i="70"/>
  <c r="AE4226" i="70" s="1"/>
  <c r="Q125" i="77"/>
  <c r="BM1987" i="70"/>
  <c r="AT1988" i="70"/>
  <c r="BR2309" i="70"/>
  <c r="BT2309" i="70"/>
  <c r="T4229" i="70" s="1"/>
  <c r="BO4229" i="70" s="1"/>
  <c r="AP2310" i="70"/>
  <c r="L128" i="77"/>
  <c r="AM2310" i="70"/>
  <c r="AW2310" i="70" s="1"/>
  <c r="AU2310" i="70"/>
  <c r="AB2311" i="70"/>
  <c r="AB2310" i="70" s="1"/>
  <c r="Q129" i="77"/>
  <c r="BM1991" i="70"/>
  <c r="BR2312" i="70"/>
  <c r="BT2312" i="70"/>
  <c r="T4232" i="70" s="1"/>
  <c r="BO4232" i="70" s="1"/>
  <c r="AP2313" i="70"/>
  <c r="L130" i="77"/>
  <c r="AN2313" i="70"/>
  <c r="AY2313" i="70"/>
  <c r="P1994" i="70"/>
  <c r="AL1994" i="70" s="1"/>
  <c r="BR2314" i="70"/>
  <c r="BT2314" i="70"/>
  <c r="BM1995" i="70"/>
  <c r="P2316" i="70"/>
  <c r="AL2316" i="70" s="1"/>
  <c r="T2316" i="70"/>
  <c r="AR2316" i="70"/>
  <c r="CA2328" i="70"/>
  <c r="AB2317" i="70"/>
  <c r="AB2316" i="70" s="1"/>
  <c r="Q133" i="77"/>
  <c r="BM2316" i="70"/>
  <c r="P1998" i="70"/>
  <c r="AL1998" i="70" s="1"/>
  <c r="BR2318" i="70"/>
  <c r="BT2318" i="70"/>
  <c r="T4238" i="70" s="1"/>
  <c r="BO4238" i="70" s="1"/>
  <c r="BM1999" i="70"/>
  <c r="BR2320" i="70"/>
  <c r="R4240" i="70" s="1"/>
  <c r="BT2320" i="70"/>
  <c r="T4240" i="70" s="1"/>
  <c r="BO4240" i="70" s="1"/>
  <c r="Q134" i="77"/>
  <c r="P2002" i="70"/>
  <c r="BR2322" i="70"/>
  <c r="BT2322" i="70"/>
  <c r="T4242" i="70" s="1"/>
  <c r="BO4242" i="70" s="1"/>
  <c r="BM2003" i="70"/>
  <c r="BR2324" i="70"/>
  <c r="BR2325" i="70"/>
  <c r="AC2333" i="70"/>
  <c r="AR2333" i="70"/>
  <c r="BQ2334" i="70"/>
  <c r="BR2335" i="70"/>
  <c r="AC2336" i="70"/>
  <c r="AR2336" i="70"/>
  <c r="BQ2337" i="70"/>
  <c r="BR2338" i="70"/>
  <c r="AC2339" i="70"/>
  <c r="AR2339" i="70"/>
  <c r="BQ2340" i="70"/>
  <c r="BR2341" i="70"/>
  <c r="R4261" i="70" s="1"/>
  <c r="S2342" i="70"/>
  <c r="AJ2342" i="70" s="1"/>
  <c r="AY2343" i="70"/>
  <c r="P147" i="76"/>
  <c r="AK2343" i="70"/>
  <c r="AK3303" i="70" s="1"/>
  <c r="AK5223" i="70" s="1"/>
  <c r="AK7143" i="70" s="1"/>
  <c r="AQ2343" i="70"/>
  <c r="BQ2345" i="70"/>
  <c r="BR2346" i="70"/>
  <c r="BQ2347" i="70"/>
  <c r="BR2348" i="70"/>
  <c r="AC2349" i="70"/>
  <c r="AQ2349" i="70"/>
  <c r="AS2352" i="70"/>
  <c r="BQ2354" i="70"/>
  <c r="BT2354" i="70"/>
  <c r="T4274" i="70" s="1"/>
  <c r="BQ2357" i="70"/>
  <c r="Q4277" i="70" s="1"/>
  <c r="AS2358" i="70"/>
  <c r="P2360" i="70"/>
  <c r="T2360" i="70"/>
  <c r="BA2360" i="70" s="1"/>
  <c r="AC2360" i="70"/>
  <c r="BQ2361" i="70"/>
  <c r="Q4281" i="70" s="1"/>
  <c r="P2363" i="70"/>
  <c r="AC2363" i="70"/>
  <c r="AH2363" i="70"/>
  <c r="AT2363" i="70"/>
  <c r="AQ2366" i="70"/>
  <c r="CD2367" i="70"/>
  <c r="AD4287" i="70" s="1"/>
  <c r="R2369" i="70"/>
  <c r="BQ2374" i="70"/>
  <c r="Q4294" i="70" s="1"/>
  <c r="CD2375" i="70"/>
  <c r="AD4295" i="70" s="1"/>
  <c r="V148" i="77"/>
  <c r="AS2384" i="70"/>
  <c r="BU2384" i="70" s="1"/>
  <c r="AS2385" i="70"/>
  <c r="AS2386" i="70"/>
  <c r="AS2387" i="70"/>
  <c r="AS2388" i="70"/>
  <c r="AS2389" i="70"/>
  <c r="AQ2390" i="70"/>
  <c r="Q156" i="77"/>
  <c r="AS2392" i="70"/>
  <c r="AH2393" i="70"/>
  <c r="AM2393" i="70"/>
  <c r="AW2393" i="70" s="1"/>
  <c r="AS2394" i="70"/>
  <c r="BU2394" i="70" s="1"/>
  <c r="BR2395" i="70"/>
  <c r="R4315" i="70" s="1"/>
  <c r="BT2395" i="70"/>
  <c r="T4315" i="70" s="1"/>
  <c r="AO2396" i="70"/>
  <c r="L159" i="77"/>
  <c r="AA2408" i="70"/>
  <c r="BT2397" i="70"/>
  <c r="T4317" i="70" s="1"/>
  <c r="BO4317" i="70" s="1"/>
  <c r="AS2400" i="70"/>
  <c r="BT2401" i="70"/>
  <c r="T4321" i="70" s="1"/>
  <c r="BO4321" i="70" s="1"/>
  <c r="Q163" i="77"/>
  <c r="AS2404" i="70"/>
  <c r="BU2404" i="70" s="1"/>
  <c r="BR2405" i="70"/>
  <c r="BT2405" i="70"/>
  <c r="T4325" i="70" s="1"/>
  <c r="BR2410" i="70"/>
  <c r="BT2410" i="70"/>
  <c r="T4330" i="70" s="1"/>
  <c r="BO4330" i="70" s="1"/>
  <c r="CE2411" i="70"/>
  <c r="AE4331" i="70" s="1"/>
  <c r="Q2412" i="70"/>
  <c r="AE2412" i="70"/>
  <c r="AH2413" i="70"/>
  <c r="AQ2413" i="70"/>
  <c r="AK2413" i="70"/>
  <c r="AT2413" i="70"/>
  <c r="CE2415" i="70"/>
  <c r="AE4335" i="70" s="1"/>
  <c r="AM2416" i="70"/>
  <c r="AW2416" i="70" s="1"/>
  <c r="AU2416" i="70"/>
  <c r="AC2416" i="70"/>
  <c r="BQ2418" i="70"/>
  <c r="Q4338" i="70" s="1"/>
  <c r="AQ2419" i="70"/>
  <c r="AZ2419" i="70"/>
  <c r="AT2419" i="70"/>
  <c r="CE2421" i="70"/>
  <c r="AE4341" i="70" s="1"/>
  <c r="Q2422" i="70"/>
  <c r="AD2422" i="70"/>
  <c r="P2423" i="70"/>
  <c r="AG2423" i="70" s="1"/>
  <c r="T2423" i="70"/>
  <c r="AH2423" i="70"/>
  <c r="AR2423" i="70"/>
  <c r="AB2424" i="70"/>
  <c r="AB2423" i="70" s="1"/>
  <c r="BM2423" i="70"/>
  <c r="BR2425" i="70"/>
  <c r="BT2425" i="70"/>
  <c r="CD2426" i="70"/>
  <c r="AD4346" i="70" s="1"/>
  <c r="BR2427" i="70"/>
  <c r="BT2427" i="70"/>
  <c r="T4347" i="70" s="1"/>
  <c r="BO4347" i="70" s="1"/>
  <c r="CD2428" i="70"/>
  <c r="AD4348" i="70" s="1"/>
  <c r="P2429" i="70"/>
  <c r="AQ2429" i="70"/>
  <c r="CD2432" i="70"/>
  <c r="AD4352" i="70" s="1"/>
  <c r="BQ2438" i="70"/>
  <c r="AK2440" i="70"/>
  <c r="AK3400" i="70" s="1"/>
  <c r="AK5320" i="70" s="1"/>
  <c r="AK7240" i="70" s="1"/>
  <c r="AZ2440" i="70"/>
  <c r="AQ2440" i="70"/>
  <c r="BQ2442" i="70"/>
  <c r="AK2443" i="70"/>
  <c r="AK4363" i="70" s="1"/>
  <c r="AK6283" i="70" s="1"/>
  <c r="AZ2443" i="70"/>
  <c r="AQ2443" i="70"/>
  <c r="BQ2445" i="70"/>
  <c r="AK2446" i="70"/>
  <c r="AK4366" i="70" s="1"/>
  <c r="AK6286" i="70" s="1"/>
  <c r="AZ2446" i="70"/>
  <c r="AQ2446" i="70"/>
  <c r="BQ2448" i="70"/>
  <c r="Q2449" i="70"/>
  <c r="AO2450" i="70"/>
  <c r="BQ2455" i="70"/>
  <c r="Q4375" i="70" s="1"/>
  <c r="P2456" i="70"/>
  <c r="AI2456" i="70"/>
  <c r="AT2456" i="70"/>
  <c r="AQ2456" i="70"/>
  <c r="CE2461" i="70"/>
  <c r="AE4381" i="70" s="1"/>
  <c r="BT2461" i="70"/>
  <c r="T4381" i="70" s="1"/>
  <c r="Q175" i="77"/>
  <c r="BQ2466" i="70"/>
  <c r="S178" i="77" s="1"/>
  <c r="AQ2470" i="70"/>
  <c r="CD2471" i="70"/>
  <c r="AD4391" i="70" s="1"/>
  <c r="AZ2473" i="70"/>
  <c r="L184" i="77"/>
  <c r="R2488" i="70"/>
  <c r="AP2488" i="70" s="1"/>
  <c r="L186" i="77"/>
  <c r="Y2488" i="70"/>
  <c r="AE2488" i="70"/>
  <c r="O195" i="77" s="1"/>
  <c r="O186" i="77"/>
  <c r="BY2488" i="70"/>
  <c r="BQ2479" i="70"/>
  <c r="CD2480" i="70"/>
  <c r="AD4400" i="70" s="1"/>
  <c r="BQ2483" i="70"/>
  <c r="CD2484" i="70"/>
  <c r="AD4404" i="70" s="1"/>
  <c r="T4409" i="70"/>
  <c r="BO4409" i="70" s="1"/>
  <c r="BQ2490" i="70"/>
  <c r="Q4410" i="70" s="1"/>
  <c r="BQ2491" i="70"/>
  <c r="Q4411" i="70" s="1"/>
  <c r="AD2492" i="70"/>
  <c r="AU2493" i="70"/>
  <c r="AI2496" i="70"/>
  <c r="AQ2496" i="70"/>
  <c r="AS2498" i="70"/>
  <c r="AH2499" i="70"/>
  <c r="AM2499" i="70"/>
  <c r="AW2499" i="70" s="1"/>
  <c r="AY2499" i="70"/>
  <c r="AS2500" i="70"/>
  <c r="BU2500" i="70" s="1"/>
  <c r="BT2501" i="70"/>
  <c r="T4421" i="70" s="1"/>
  <c r="BO4421" i="70" s="1"/>
  <c r="AH2503" i="70"/>
  <c r="AM2503" i="70"/>
  <c r="AW2503" i="70" s="1"/>
  <c r="AS2504" i="70"/>
  <c r="BU2504" i="70" s="1"/>
  <c r="BT2505" i="70"/>
  <c r="T4425" i="70" s="1"/>
  <c r="BO4425" i="70" s="1"/>
  <c r="AS2508" i="70"/>
  <c r="BU2508" i="70" s="1"/>
  <c r="AH2509" i="70"/>
  <c r="AM2509" i="70"/>
  <c r="AW2509" i="70" s="1"/>
  <c r="AS2510" i="70"/>
  <c r="BU2510" i="70" s="1"/>
  <c r="BR2511" i="70"/>
  <c r="BT2511" i="70"/>
  <c r="T4431" i="70" s="1"/>
  <c r="BO4431" i="70" s="1"/>
  <c r="AS2516" i="70"/>
  <c r="BU2516" i="70" s="1"/>
  <c r="BS2516" i="70" s="1"/>
  <c r="CE2517" i="70"/>
  <c r="AE4437" i="70" s="1"/>
  <c r="CD2518" i="70"/>
  <c r="AN2520" i="70"/>
  <c r="AY2520" i="70"/>
  <c r="BR2521" i="70"/>
  <c r="R4441" i="70" s="1"/>
  <c r="BF4441" i="70" s="1"/>
  <c r="BT2521" i="70"/>
  <c r="AU2523" i="70"/>
  <c r="AB2524" i="70"/>
  <c r="AB2523" i="70" s="1"/>
  <c r="BM2523" i="70"/>
  <c r="BR2525" i="70"/>
  <c r="BT2525" i="70"/>
  <c r="T4445" i="70" s="1"/>
  <c r="BO4445" i="70" s="1"/>
  <c r="AN2526" i="70"/>
  <c r="AY2526" i="70"/>
  <c r="AK2526" i="70"/>
  <c r="BR2527" i="70"/>
  <c r="BT2527" i="70"/>
  <c r="CD2528" i="70"/>
  <c r="AD4448" i="70" s="1"/>
  <c r="AN2530" i="70"/>
  <c r="AY2530" i="70"/>
  <c r="AK2530" i="70"/>
  <c r="AK3490" i="70" s="1"/>
  <c r="AK5410" i="70" s="1"/>
  <c r="AK7330" i="70" s="1"/>
  <c r="BR2531" i="70"/>
  <c r="BT2531" i="70"/>
  <c r="CD2532" i="70"/>
  <c r="AD4452" i="70" s="1"/>
  <c r="BR2533" i="70"/>
  <c r="R4453" i="70" s="1"/>
  <c r="BT2533" i="70"/>
  <c r="T4453" i="70" s="1"/>
  <c r="BO4453" i="70" s="1"/>
  <c r="CD2534" i="70"/>
  <c r="AD4454" i="70" s="1"/>
  <c r="BR2535" i="70"/>
  <c r="BT2535" i="70"/>
  <c r="T4455" i="70" s="1"/>
  <c r="BO4455" i="70" s="1"/>
  <c r="AN2536" i="70"/>
  <c r="AY2536" i="70"/>
  <c r="AK2536" i="70"/>
  <c r="AK4456" i="70" s="1"/>
  <c r="AK6376" i="70" s="1"/>
  <c r="BR2537" i="70"/>
  <c r="R4457" i="70" s="1"/>
  <c r="BF4457" i="70" s="1"/>
  <c r="BT2537" i="70"/>
  <c r="CD2538" i="70"/>
  <c r="AD4458" i="70" s="1"/>
  <c r="BR2539" i="70"/>
  <c r="R4459" i="70" s="1"/>
  <c r="BT2539" i="70"/>
  <c r="T4459" i="70" s="1"/>
  <c r="BO4459" i="70" s="1"/>
  <c r="AS2543" i="70"/>
  <c r="BU2543" i="70" s="1"/>
  <c r="BS2543" i="70" s="1"/>
  <c r="BR2544" i="70"/>
  <c r="R4464" i="70" s="1"/>
  <c r="BQ2545" i="70"/>
  <c r="BR2546" i="70"/>
  <c r="BQ2547" i="70"/>
  <c r="BR2548" i="70"/>
  <c r="BQ2549" i="70"/>
  <c r="AY2550" i="70"/>
  <c r="K209" i="77"/>
  <c r="AK2550" i="70"/>
  <c r="AK4470" i="70" s="1"/>
  <c r="AK6390" i="70" s="1"/>
  <c r="AP2553" i="70"/>
  <c r="L211" i="77"/>
  <c r="AO2553" i="70"/>
  <c r="AX2553" i="70" s="1"/>
  <c r="AT2553" i="70"/>
  <c r="BR2555" i="70"/>
  <c r="AC2556" i="70"/>
  <c r="AR2556" i="70"/>
  <c r="BW2568" i="70"/>
  <c r="AS2557" i="70"/>
  <c r="BQ2564" i="70"/>
  <c r="BR2567" i="70"/>
  <c r="AA215" i="76"/>
  <c r="BQ2570" i="70"/>
  <c r="Q4490" i="70" s="1"/>
  <c r="BQ2571" i="70"/>
  <c r="AY2573" i="70"/>
  <c r="P219" i="76"/>
  <c r="AU2573" i="70"/>
  <c r="AB2574" i="70"/>
  <c r="AB2573" i="70" s="1"/>
  <c r="BQ2575" i="70"/>
  <c r="Q4495" i="70" s="1"/>
  <c r="AC2576" i="70"/>
  <c r="CD2577" i="70"/>
  <c r="AD4497" i="70" s="1"/>
  <c r="CD2580" i="70"/>
  <c r="AD4500" i="70" s="1"/>
  <c r="AE2582" i="70"/>
  <c r="AY2583" i="70"/>
  <c r="P222" i="76"/>
  <c r="AU2583" i="70"/>
  <c r="AB2584" i="70"/>
  <c r="AB2583" i="70" s="1"/>
  <c r="BQ2585" i="70"/>
  <c r="Q4505" i="70" s="1"/>
  <c r="AT2589" i="70"/>
  <c r="BQ2591" i="70"/>
  <c r="BR2594" i="70"/>
  <c r="R4514" i="70" s="1"/>
  <c r="BF4514" i="70" s="1"/>
  <c r="BT2594" i="70"/>
  <c r="T4514" i="70" s="1"/>
  <c r="BO4514" i="70" s="1"/>
  <c r="BR2597" i="70"/>
  <c r="R4517" i="70" s="1"/>
  <c r="BT2597" i="70"/>
  <c r="T4517" i="70" s="1"/>
  <c r="BO4517" i="70" s="1"/>
  <c r="BR2598" i="70"/>
  <c r="BT2598" i="70"/>
  <c r="T4518" i="70" s="1"/>
  <c r="BO4518" i="70" s="1"/>
  <c r="R2599" i="70"/>
  <c r="AS2601" i="70"/>
  <c r="BU2601" i="70" s="1"/>
  <c r="AS2602" i="70"/>
  <c r="BU2602" i="70" s="1"/>
  <c r="BQ2604" i="70"/>
  <c r="BQ2605" i="70"/>
  <c r="Q4525" i="70" s="1"/>
  <c r="AI2606" i="70"/>
  <c r="AO2606" i="70"/>
  <c r="AY2606" i="70"/>
  <c r="Q2609" i="70"/>
  <c r="AH2609" i="70" s="1"/>
  <c r="AH2610" i="70"/>
  <c r="AM2610" i="70"/>
  <c r="AW2610" i="70" s="1"/>
  <c r="AY2610" i="70"/>
  <c r="AS2611" i="70"/>
  <c r="BU2611" i="70" s="1"/>
  <c r="BT2612" i="70"/>
  <c r="T4532" i="70" s="1"/>
  <c r="BO4532" i="70" s="1"/>
  <c r="AS2615" i="70"/>
  <c r="BU2615" i="70" s="1"/>
  <c r="AH2616" i="70"/>
  <c r="AM2616" i="70"/>
  <c r="AW2616" i="70" s="1"/>
  <c r="AY2616" i="70"/>
  <c r="AS2617" i="70"/>
  <c r="BU2617" i="70" s="1"/>
  <c r="BT2618" i="70"/>
  <c r="T4538" i="70" s="1"/>
  <c r="Q231" i="77"/>
  <c r="BQ2626" i="70"/>
  <c r="BR2627" i="70"/>
  <c r="BT2627" i="70"/>
  <c r="T4547" i="70" s="1"/>
  <c r="BO4547" i="70" s="1"/>
  <c r="BQ2629" i="70"/>
  <c r="AQ2630" i="70"/>
  <c r="AT2630" i="70"/>
  <c r="CE2632" i="70"/>
  <c r="AE4552" i="70" s="1"/>
  <c r="AM2633" i="70"/>
  <c r="AC2633" i="70"/>
  <c r="BN2633" i="70"/>
  <c r="BQ2635" i="70"/>
  <c r="S2648" i="70"/>
  <c r="M240" i="77"/>
  <c r="AA2648" i="70"/>
  <c r="AF2648" i="70"/>
  <c r="P249" i="77" s="1"/>
  <c r="P240" i="77"/>
  <c r="AQ2636" i="70"/>
  <c r="BY2648" i="70"/>
  <c r="AT2636" i="70"/>
  <c r="CE2638" i="70"/>
  <c r="AE4558" i="70" s="1"/>
  <c r="BQ2639" i="70"/>
  <c r="CE2640" i="70"/>
  <c r="AE4560" i="70" s="1"/>
  <c r="BQ2641" i="70"/>
  <c r="CE2642" i="70"/>
  <c r="AE4562" i="70" s="1"/>
  <c r="T3603" i="70"/>
  <c r="BT2643" i="70"/>
  <c r="T4563" i="70" s="1"/>
  <c r="BO4563" i="70" s="1"/>
  <c r="BR2644" i="70"/>
  <c r="AL2658" i="70"/>
  <c r="P2656" i="70"/>
  <c r="CE2767" i="70"/>
  <c r="AE4687" i="70" s="1"/>
  <c r="AT3193" i="70"/>
  <c r="AD997" i="70"/>
  <c r="AD1011" i="70"/>
  <c r="AD1015" i="70"/>
  <c r="Q1021" i="70"/>
  <c r="AH1021" i="70" s="1"/>
  <c r="AD1025" i="70"/>
  <c r="AD1029" i="70"/>
  <c r="AD1035" i="70"/>
  <c r="CE1928" i="70"/>
  <c r="CI1928" i="70" s="1"/>
  <c r="AD1039" i="70"/>
  <c r="AD1043" i="70"/>
  <c r="AH1931" i="70"/>
  <c r="P17" i="76"/>
  <c r="AD1943" i="70"/>
  <c r="S23" i="76"/>
  <c r="Q1943" i="70"/>
  <c r="P24" i="76"/>
  <c r="AF1949" i="70"/>
  <c r="U27" i="76"/>
  <c r="AE1949" i="70"/>
  <c r="T28" i="76"/>
  <c r="AD1970" i="70"/>
  <c r="AI1983" i="70"/>
  <c r="AI1986" i="70"/>
  <c r="L16" i="77"/>
  <c r="AH1987" i="70"/>
  <c r="K17" i="77"/>
  <c r="AE1990" i="70"/>
  <c r="O20" i="77" s="1"/>
  <c r="O21" i="77"/>
  <c r="AI1994" i="70"/>
  <c r="L23" i="77"/>
  <c r="S1996" i="70"/>
  <c r="M25" i="77"/>
  <c r="AH2005" i="70"/>
  <c r="K30" i="77"/>
  <c r="AP2013" i="70"/>
  <c r="Q44" i="76"/>
  <c r="AO2013" i="70"/>
  <c r="AP2023" i="70"/>
  <c r="Q47" i="76"/>
  <c r="AO2023" i="70"/>
  <c r="AD3983" i="70"/>
  <c r="CD3983" i="70" s="1"/>
  <c r="AC40" i="77" s="1"/>
  <c r="V40" i="77"/>
  <c r="Q50" i="77"/>
  <c r="S2088" i="70"/>
  <c r="M51" i="77"/>
  <c r="AD2088" i="70"/>
  <c r="N60" i="77" s="1"/>
  <c r="N51" i="77"/>
  <c r="Q56" i="77"/>
  <c r="AQ1929" i="70"/>
  <c r="AA65" i="76"/>
  <c r="P1930" i="70"/>
  <c r="AL1930" i="70" s="1"/>
  <c r="P1934" i="70"/>
  <c r="AL1934" i="70" s="1"/>
  <c r="AP2096" i="70"/>
  <c r="Q70" i="76"/>
  <c r="AM2103" i="70"/>
  <c r="AT1947" i="70"/>
  <c r="AP2109" i="70"/>
  <c r="Q76" i="76"/>
  <c r="AZ2109" i="70"/>
  <c r="AR1956" i="70"/>
  <c r="BF1958" i="70"/>
  <c r="AQ1974" i="70"/>
  <c r="AQ1979" i="70"/>
  <c r="BF1979" i="70"/>
  <c r="CE2141" i="70"/>
  <c r="AE4061" i="70" s="1"/>
  <c r="Q67" i="77"/>
  <c r="W67" i="77"/>
  <c r="S2168" i="70"/>
  <c r="M78" i="77"/>
  <c r="AA2168" i="70"/>
  <c r="AF2168" i="70"/>
  <c r="P87" i="77" s="1"/>
  <c r="BR2177" i="70"/>
  <c r="BR2178" i="70"/>
  <c r="AU2179" i="70"/>
  <c r="AN2183" i="70"/>
  <c r="P97" i="76"/>
  <c r="AC2183" i="70"/>
  <c r="AS2186" i="70"/>
  <c r="AC1948" i="70"/>
  <c r="AN2189" i="70"/>
  <c r="P101" i="76"/>
  <c r="AC2189" i="70"/>
  <c r="AS2192" i="70"/>
  <c r="BF1954" i="70"/>
  <c r="P1957" i="70"/>
  <c r="AL1957" i="70" s="1"/>
  <c r="AT1957" i="70"/>
  <c r="T2200" i="70"/>
  <c r="BM1961" i="70"/>
  <c r="AT1962" i="70"/>
  <c r="P1964" i="70"/>
  <c r="CE2205" i="70"/>
  <c r="AE4125" i="70" s="1"/>
  <c r="AU2206" i="70"/>
  <c r="AM2210" i="70"/>
  <c r="AU2210" i="70"/>
  <c r="CE2213" i="70"/>
  <c r="AE4133" i="70" s="1"/>
  <c r="AT1974" i="70"/>
  <c r="CE2215" i="70"/>
  <c r="AE4135" i="70" s="1"/>
  <c r="AU2216" i="70"/>
  <c r="AT1978" i="70"/>
  <c r="CE2219" i="70"/>
  <c r="AE4139" i="70" s="1"/>
  <c r="AS2223" i="70"/>
  <c r="BU2223" i="70" s="1"/>
  <c r="BS2223" i="70" s="1"/>
  <c r="AQ1984" i="70"/>
  <c r="BR2226" i="70"/>
  <c r="AQ1988" i="70"/>
  <c r="AY2230" i="70"/>
  <c r="K101" i="77"/>
  <c r="AP2233" i="70"/>
  <c r="L103" i="77"/>
  <c r="AO2233" i="70"/>
  <c r="AP2236" i="70"/>
  <c r="L105" i="77"/>
  <c r="AF2248" i="70"/>
  <c r="P114" i="77" s="1"/>
  <c r="P105" i="77"/>
  <c r="AO2236" i="70"/>
  <c r="BQ2239" i="70"/>
  <c r="AQ2000" i="70"/>
  <c r="BF2000" i="70"/>
  <c r="BR2243" i="70"/>
  <c r="BF2003" i="70"/>
  <c r="BQ2244" i="70"/>
  <c r="AS2247" i="70"/>
  <c r="BU2247" i="70" s="1"/>
  <c r="AS2249" i="70"/>
  <c r="BU2249" i="70" s="1"/>
  <c r="BS2249" i="70" s="1"/>
  <c r="AS2251" i="70"/>
  <c r="S2252" i="70"/>
  <c r="AJ2252" i="70" s="1"/>
  <c r="AF2252" i="70"/>
  <c r="AZ2253" i="70"/>
  <c r="Q119" i="76"/>
  <c r="BQ2254" i="70"/>
  <c r="AZ2256" i="70"/>
  <c r="Q120" i="76"/>
  <c r="BQ2257" i="70"/>
  <c r="Q4177" i="70" s="1"/>
  <c r="Q2262" i="70"/>
  <c r="AM2262" i="70" s="1"/>
  <c r="AD2262" i="70"/>
  <c r="AC2263" i="70"/>
  <c r="BQ2266" i="70"/>
  <c r="AZ2269" i="70"/>
  <c r="Q126" i="76"/>
  <c r="AB2271" i="70"/>
  <c r="AB2269" i="70" s="1"/>
  <c r="BQ2272" i="70"/>
  <c r="Q4192" i="70" s="1"/>
  <c r="CE2274" i="70"/>
  <c r="AE4194" i="70" s="1"/>
  <c r="AS2276" i="70"/>
  <c r="BU2276" i="70" s="1"/>
  <c r="BS2276" i="70" s="1"/>
  <c r="Q2279" i="70"/>
  <c r="AH2279" i="70" s="1"/>
  <c r="P2280" i="70"/>
  <c r="AK2280" i="70"/>
  <c r="AK3240" i="70" s="1"/>
  <c r="AK5160" i="70" s="1"/>
  <c r="AK7080" i="70" s="1"/>
  <c r="AS2284" i="70"/>
  <c r="BU2284" i="70" s="1"/>
  <c r="AS2294" i="70"/>
  <c r="AC1978" i="70"/>
  <c r="W121" i="77"/>
  <c r="Q122" i="77"/>
  <c r="BM1984" i="70"/>
  <c r="CE2307" i="70"/>
  <c r="AE4227" i="70" s="1"/>
  <c r="Q126" i="77"/>
  <c r="BM1988" i="70"/>
  <c r="AT1992" i="70"/>
  <c r="CE2315" i="70"/>
  <c r="AE4235" i="70" s="1"/>
  <c r="Q2328" i="70"/>
  <c r="K132" i="77"/>
  <c r="AM2316" i="70"/>
  <c r="AU2316" i="70"/>
  <c r="CE2319" i="70"/>
  <c r="AE4239" i="70" s="1"/>
  <c r="AT2000" i="70"/>
  <c r="CE2321" i="70"/>
  <c r="AE4241" i="70" s="1"/>
  <c r="CE2323" i="70"/>
  <c r="AE4243" i="70" s="1"/>
  <c r="AT2004" i="70"/>
  <c r="BR2331" i="70"/>
  <c r="AT2333" i="70"/>
  <c r="AT2336" i="70"/>
  <c r="AT2339" i="70"/>
  <c r="AP2343" i="70"/>
  <c r="Q147" i="76"/>
  <c r="AO2343" i="70"/>
  <c r="AX2343" i="70" s="1"/>
  <c r="BQ2348" i="70"/>
  <c r="AT2349" i="70"/>
  <c r="AB2349" i="70"/>
  <c r="BQ2350" i="70"/>
  <c r="Q4270" i="70" s="1"/>
  <c r="AS2357" i="70"/>
  <c r="BT2357" i="70"/>
  <c r="T4277" i="70" s="1"/>
  <c r="BO4277" i="70" s="1"/>
  <c r="AH2360" i="70"/>
  <c r="AT2360" i="70"/>
  <c r="AS2361" i="70"/>
  <c r="BQ2362" i="70"/>
  <c r="AK2363" i="70"/>
  <c r="AK4283" i="70" s="1"/>
  <c r="AK6203" i="70" s="1"/>
  <c r="BQ2365" i="70"/>
  <c r="Q4285" i="70" s="1"/>
  <c r="AC2366" i="70"/>
  <c r="AH2366" i="70"/>
  <c r="AB2372" i="70"/>
  <c r="AB1972" i="70" s="1"/>
  <c r="BQ2373" i="70"/>
  <c r="AB2378" i="70"/>
  <c r="AB2376" i="70" s="1"/>
  <c r="BQ2379" i="70"/>
  <c r="CE2381" i="70"/>
  <c r="AE4301" i="70" s="1"/>
  <c r="AS2383" i="70"/>
  <c r="BU2383" i="70" s="1"/>
  <c r="BS2383" i="70" s="1"/>
  <c r="Q149" i="77"/>
  <c r="Q150" i="77"/>
  <c r="Q151" i="77"/>
  <c r="Q152" i="77"/>
  <c r="Q153" i="77"/>
  <c r="Q154" i="77"/>
  <c r="AN2390" i="70"/>
  <c r="K155" i="77"/>
  <c r="AC2390" i="70"/>
  <c r="AQ2393" i="70"/>
  <c r="Q158" i="77"/>
  <c r="AS2395" i="70"/>
  <c r="S2408" i="70"/>
  <c r="M159" i="77"/>
  <c r="AD2408" i="70"/>
  <c r="N168" i="77" s="1"/>
  <c r="N159" i="77"/>
  <c r="AS2397" i="70"/>
  <c r="AS2401" i="70"/>
  <c r="Q164" i="77"/>
  <c r="AS2405" i="70"/>
  <c r="AA165" i="76"/>
  <c r="AF2412" i="70"/>
  <c r="T2413" i="70"/>
  <c r="BT2415" i="70"/>
  <c r="T4335" i="70" s="1"/>
  <c r="AP2416" i="70"/>
  <c r="Q170" i="76"/>
  <c r="BT2417" i="70"/>
  <c r="T2419" i="70"/>
  <c r="AH2419" i="70"/>
  <c r="AB2420" i="70"/>
  <c r="AB2419" i="70" s="1"/>
  <c r="BT2421" i="70"/>
  <c r="T4341" i="70" s="1"/>
  <c r="AE2422" i="70"/>
  <c r="AM2423" i="70"/>
  <c r="CE2424" i="70"/>
  <c r="CE2426" i="70"/>
  <c r="AE4346" i="70" s="1"/>
  <c r="CE2428" i="70"/>
  <c r="AE4348" i="70" s="1"/>
  <c r="AC2429" i="70"/>
  <c r="AH2429" i="70"/>
  <c r="AR2429" i="70"/>
  <c r="CE2430" i="70"/>
  <c r="CE2431" i="70"/>
  <c r="AE4351" i="70" s="1"/>
  <c r="CE2432" i="70"/>
  <c r="AE4352" i="70" s="1"/>
  <c r="AS2436" i="70"/>
  <c r="BU2436" i="70" s="1"/>
  <c r="BS2436" i="70" s="1"/>
  <c r="BR2437" i="70"/>
  <c r="AO2440" i="70"/>
  <c r="AX2440" i="70" s="1"/>
  <c r="AO2443" i="70"/>
  <c r="AX2443" i="70" s="1"/>
  <c r="AO2446" i="70"/>
  <c r="AX2446" i="70" s="1"/>
  <c r="AC2450" i="70"/>
  <c r="AR2450" i="70"/>
  <c r="BR2452" i="70"/>
  <c r="BR2454" i="70"/>
  <c r="R4374" i="70" s="1"/>
  <c r="BF4374" i="70" s="1"/>
  <c r="CE2454" i="70"/>
  <c r="AE4374" i="70" s="1"/>
  <c r="BQ2457" i="70"/>
  <c r="Q4377" i="70" s="1"/>
  <c r="BQ2459" i="70"/>
  <c r="Q4379" i="70" s="1"/>
  <c r="BQ2465" i="70"/>
  <c r="S177" i="77" s="1"/>
  <c r="BQ2469" i="70"/>
  <c r="AC2470" i="70"/>
  <c r="AQ2473" i="70"/>
  <c r="S2488" i="70"/>
  <c r="M186" i="77"/>
  <c r="AA2488" i="70"/>
  <c r="AT2476" i="70"/>
  <c r="BQ2478" i="70"/>
  <c r="BQ2482" i="70"/>
  <c r="AA190" i="76"/>
  <c r="AS2490" i="70"/>
  <c r="AS2491" i="70"/>
  <c r="AE2492" i="70"/>
  <c r="AN2496" i="70"/>
  <c r="P195" i="76"/>
  <c r="AC2496" i="70"/>
  <c r="AQ2499" i="70"/>
  <c r="AS2501" i="70"/>
  <c r="AQ2503" i="70"/>
  <c r="AS2505" i="70"/>
  <c r="BU2505" i="70" s="1"/>
  <c r="AQ2509" i="70"/>
  <c r="AS2511" i="70"/>
  <c r="BU2511" i="70" s="1"/>
  <c r="CE2518" i="70"/>
  <c r="AE4438" i="70" s="1"/>
  <c r="AK2520" i="70"/>
  <c r="AK4440" i="70" s="1"/>
  <c r="AK6360" i="70" s="1"/>
  <c r="AT2520" i="70"/>
  <c r="CE2528" i="70"/>
  <c r="AE4448" i="70" s="1"/>
  <c r="CE2532" i="70"/>
  <c r="CE2534" i="70"/>
  <c r="AE4454" i="70" s="1"/>
  <c r="CE2538" i="70"/>
  <c r="AE4458" i="70" s="1"/>
  <c r="AP2550" i="70"/>
  <c r="L209" i="77"/>
  <c r="AO2550" i="70"/>
  <c r="AX2550" i="70" s="1"/>
  <c r="BR2552" i="70"/>
  <c r="P2556" i="70"/>
  <c r="W2568" i="70"/>
  <c r="AD2568" i="70"/>
  <c r="N222" i="77" s="1"/>
  <c r="N213" i="77"/>
  <c r="BR2559" i="70"/>
  <c r="BR2561" i="70"/>
  <c r="BR2563" i="70"/>
  <c r="CE2567" i="70"/>
  <c r="AE2568" i="70"/>
  <c r="O222" i="77" s="1"/>
  <c r="AZ2573" i="70"/>
  <c r="Q219" i="76"/>
  <c r="BQ2574" i="70"/>
  <c r="AY2576" i="70"/>
  <c r="P220" i="76"/>
  <c r="AB2580" i="70"/>
  <c r="AB2579" i="70" s="1"/>
  <c r="S2582" i="70"/>
  <c r="AJ2582" i="70" s="1"/>
  <c r="AF2582" i="70"/>
  <c r="AZ2583" i="70"/>
  <c r="Q222" i="76"/>
  <c r="BQ2584" i="70"/>
  <c r="BQ2588" i="70"/>
  <c r="Q4508" i="70" s="1"/>
  <c r="P2589" i="70"/>
  <c r="T2589" i="70"/>
  <c r="BQ2590" i="70"/>
  <c r="Q4510" i="70" s="1"/>
  <c r="BQ2598" i="70"/>
  <c r="Q4518" i="70" s="1"/>
  <c r="AM2600" i="70"/>
  <c r="AW2600" i="70" s="1"/>
  <c r="AU2600" i="70"/>
  <c r="AT2603" i="70"/>
  <c r="AS2604" i="70"/>
  <c r="BU2604" i="70" s="1"/>
  <c r="AS2605" i="70"/>
  <c r="BR2607" i="70"/>
  <c r="BT2608" i="70"/>
  <c r="AI2610" i="70"/>
  <c r="AQ2610" i="70"/>
  <c r="AS2612" i="70"/>
  <c r="BR2613" i="70"/>
  <c r="R4533" i="70" s="1"/>
  <c r="BT2613" i="70"/>
  <c r="T4533" i="70" s="1"/>
  <c r="CD2614" i="70"/>
  <c r="AD4534" i="70" s="1"/>
  <c r="P2616" i="70"/>
  <c r="AQ2616" i="70"/>
  <c r="T2616" i="70"/>
  <c r="AS2618" i="70"/>
  <c r="BR2619" i="70"/>
  <c r="R4539" i="70" s="1"/>
  <c r="BR2624" i="70"/>
  <c r="R4544" i="70" s="1"/>
  <c r="CE2625" i="70"/>
  <c r="AE4545" i="70" s="1"/>
  <c r="Q232" i="77"/>
  <c r="BQ2627" i="70"/>
  <c r="BR2628" i="70"/>
  <c r="Q235" i="77"/>
  <c r="CD2629" i="70"/>
  <c r="T2630" i="70"/>
  <c r="AH2630" i="70"/>
  <c r="AB2631" i="70"/>
  <c r="AB2630" i="70" s="1"/>
  <c r="BT2632" i="70"/>
  <c r="T4552" i="70" s="1"/>
  <c r="BO4552" i="70" s="1"/>
  <c r="AP2633" i="70"/>
  <c r="L238" i="77"/>
  <c r="BT2634" i="70"/>
  <c r="CD2635" i="70"/>
  <c r="AD4555" i="70" s="1"/>
  <c r="CA2648" i="70"/>
  <c r="AB2637" i="70"/>
  <c r="AB2636" i="70" s="1"/>
  <c r="BT2638" i="70"/>
  <c r="T4558" i="70" s="1"/>
  <c r="BO4558" i="70" s="1"/>
  <c r="BT2640" i="70"/>
  <c r="T4560" i="70" s="1"/>
  <c r="AP2659" i="70"/>
  <c r="R2652" i="70"/>
  <c r="AZ2659" i="70"/>
  <c r="AI2659" i="70"/>
  <c r="CE2764" i="70"/>
  <c r="AE4684" i="70" s="1"/>
  <c r="S985" i="70"/>
  <c r="AJ985" i="70" s="1"/>
  <c r="CJ1874" i="70"/>
  <c r="P1876" i="70"/>
  <c r="CJ1878" i="70"/>
  <c r="P1882" i="70"/>
  <c r="AL1882" i="70" s="1"/>
  <c r="P1885" i="70"/>
  <c r="AL1885" i="70" s="1"/>
  <c r="P1888" i="70"/>
  <c r="P1894" i="70"/>
  <c r="AD1896" i="70"/>
  <c r="P1897" i="70"/>
  <c r="AD1019" i="70"/>
  <c r="P1904" i="70"/>
  <c r="AG1904" i="70" s="1"/>
  <c r="P1908" i="70"/>
  <c r="AL1908" i="70" s="1"/>
  <c r="AD1910" i="70"/>
  <c r="P1911" i="70"/>
  <c r="AD1913" i="70"/>
  <c r="P1914" i="70"/>
  <c r="AL1914" i="70" s="1"/>
  <c r="P1918" i="70"/>
  <c r="CJ1920" i="70"/>
  <c r="P1922" i="70"/>
  <c r="AG1922" i="70" s="1"/>
  <c r="CJ1924" i="70"/>
  <c r="Q1047" i="70"/>
  <c r="AH1047" i="70" s="1"/>
  <c r="AI1929" i="70"/>
  <c r="AI1931" i="70"/>
  <c r="AA1933" i="70"/>
  <c r="AD1936" i="70"/>
  <c r="AD1939" i="70"/>
  <c r="AE1943" i="70"/>
  <c r="Q1949" i="70"/>
  <c r="AM1949" i="70" s="1"/>
  <c r="AI1950" i="70"/>
  <c r="Q27" i="76"/>
  <c r="AH1950" i="70"/>
  <c r="BW1949" i="70"/>
  <c r="AH1951" i="70"/>
  <c r="P28" i="76"/>
  <c r="Q1963" i="70"/>
  <c r="AY1963" i="70" s="1"/>
  <c r="BW1963" i="70"/>
  <c r="R1966" i="70"/>
  <c r="AP1966" i="70" s="1"/>
  <c r="BW1966" i="70"/>
  <c r="AF1976" i="70"/>
  <c r="CA1976" i="70"/>
  <c r="AI1987" i="70"/>
  <c r="AI1988" i="70"/>
  <c r="L18" i="77"/>
  <c r="AI1989" i="70"/>
  <c r="AH1991" i="70"/>
  <c r="K21" i="77"/>
  <c r="AD1993" i="70"/>
  <c r="N22" i="77" s="1"/>
  <c r="N23" i="77"/>
  <c r="AA1993" i="70"/>
  <c r="AD1996" i="70"/>
  <c r="N24" i="77" s="1"/>
  <c r="AI2001" i="70"/>
  <c r="AI2002" i="70"/>
  <c r="L27" i="77"/>
  <c r="AH2002" i="70"/>
  <c r="AH2003" i="70"/>
  <c r="K28" i="77"/>
  <c r="AB1930" i="70"/>
  <c r="AS2011" i="70"/>
  <c r="BU2011" i="70" s="1"/>
  <c r="R2012" i="70"/>
  <c r="AF2012" i="70"/>
  <c r="AS2014" i="70"/>
  <c r="BU2014" i="70" s="1"/>
  <c r="P2016" i="70"/>
  <c r="BQ2018" i="70"/>
  <c r="Q3938" i="70" s="1"/>
  <c r="AS2021" i="70"/>
  <c r="BU2021" i="70" s="1"/>
  <c r="R2022" i="70"/>
  <c r="AF2022" i="70"/>
  <c r="AS2024" i="70"/>
  <c r="BU2024" i="70" s="1"/>
  <c r="AY2029" i="70"/>
  <c r="P51" i="76"/>
  <c r="BR2034" i="70"/>
  <c r="R3954" i="70" s="1"/>
  <c r="BF3954" i="70" s="1"/>
  <c r="P2056" i="70"/>
  <c r="AT2056" i="70"/>
  <c r="W40" i="77"/>
  <c r="Q41" i="77"/>
  <c r="Q42" i="77"/>
  <c r="Q43" i="77"/>
  <c r="Q44" i="77"/>
  <c r="Q45" i="77"/>
  <c r="Q46" i="77"/>
  <c r="AN2070" i="70"/>
  <c r="K47" i="77"/>
  <c r="P2073" i="70"/>
  <c r="AK2073" i="70"/>
  <c r="P2076" i="70"/>
  <c r="AE2088" i="70"/>
  <c r="O60" i="77" s="1"/>
  <c r="O51" i="77"/>
  <c r="BY2088" i="70"/>
  <c r="Q52" i="77"/>
  <c r="BR2079" i="70"/>
  <c r="R3999" i="70" s="1"/>
  <c r="BF3999" i="70" s="1"/>
  <c r="Q53" i="77"/>
  <c r="BR2083" i="70"/>
  <c r="Q57" i="77"/>
  <c r="P1931" i="70"/>
  <c r="AL1931" i="70" s="1"/>
  <c r="AT1931" i="70"/>
  <c r="S2092" i="70"/>
  <c r="AJ2092" i="70" s="1"/>
  <c r="P2093" i="70"/>
  <c r="AG2093" i="70" s="1"/>
  <c r="AR2093" i="70"/>
  <c r="P1935" i="70"/>
  <c r="AL1935" i="70" s="1"/>
  <c r="AT1935" i="70"/>
  <c r="AQ2096" i="70"/>
  <c r="AZ2096" i="70"/>
  <c r="BR2098" i="70"/>
  <c r="AM2099" i="70"/>
  <c r="BR2101" i="70"/>
  <c r="R2102" i="70"/>
  <c r="AI2102" i="70" s="1"/>
  <c r="AP2103" i="70"/>
  <c r="Q72" i="76"/>
  <c r="AN2103" i="70"/>
  <c r="AY2103" i="70"/>
  <c r="BR2104" i="70"/>
  <c r="P1946" i="70"/>
  <c r="BR2106" i="70"/>
  <c r="BM1947" i="70"/>
  <c r="BR2108" i="70"/>
  <c r="AQ2109" i="70"/>
  <c r="BR2110" i="70"/>
  <c r="R4030" i="70" s="1"/>
  <c r="BF4030" i="70" s="1"/>
  <c r="BR2111" i="70"/>
  <c r="BR2112" i="70"/>
  <c r="BR2117" i="70"/>
  <c r="R4037" i="70" s="1"/>
  <c r="BQ2118" i="70"/>
  <c r="Q4038" i="70" s="1"/>
  <c r="Q2119" i="70"/>
  <c r="AO2120" i="70"/>
  <c r="AX2120" i="70" s="1"/>
  <c r="AS2122" i="70"/>
  <c r="AO2123" i="70"/>
  <c r="AX2123" i="70" s="1"/>
  <c r="AS2125" i="70"/>
  <c r="BU2125" i="70" s="1"/>
  <c r="AO2126" i="70"/>
  <c r="AX2126" i="70" s="1"/>
  <c r="AS2128" i="70"/>
  <c r="BU2128" i="70" s="1"/>
  <c r="AT2130" i="70"/>
  <c r="AS2131" i="70"/>
  <c r="AS2133" i="70"/>
  <c r="BQ2134" i="70"/>
  <c r="Q4054" i="70" s="1"/>
  <c r="BF1974" i="70"/>
  <c r="AS2135" i="70"/>
  <c r="BU2135" i="70" s="1"/>
  <c r="AO2136" i="70"/>
  <c r="AX2136" i="70" s="1"/>
  <c r="AS2137" i="70"/>
  <c r="BU2137" i="70" s="1"/>
  <c r="BQ2139" i="70"/>
  <c r="Q4059" i="70" s="1"/>
  <c r="AC1983" i="70"/>
  <c r="BQ2146" i="70"/>
  <c r="Q72" i="77"/>
  <c r="P2150" i="70"/>
  <c r="T2150" i="70"/>
  <c r="Q75" i="77"/>
  <c r="T2153" i="70"/>
  <c r="AB2153" i="70"/>
  <c r="Q77" i="77"/>
  <c r="BQ2160" i="70"/>
  <c r="Q4080" i="70" s="1"/>
  <c r="BQ2164" i="70"/>
  <c r="BR2167" i="70"/>
  <c r="BT2170" i="70"/>
  <c r="T4090" i="70" s="1"/>
  <c r="BO4090" i="70" s="1"/>
  <c r="AC1931" i="70"/>
  <c r="BT2171" i="70"/>
  <c r="T4091" i="70" s="1"/>
  <c r="AN2173" i="70"/>
  <c r="P94" i="76"/>
  <c r="AO2183" i="70"/>
  <c r="Q97" i="76"/>
  <c r="AO2189" i="70"/>
  <c r="Q101" i="76"/>
  <c r="AC1951" i="70"/>
  <c r="BM1957" i="70"/>
  <c r="AT1958" i="70"/>
  <c r="AM2200" i="70"/>
  <c r="BM1962" i="70"/>
  <c r="P1965" i="70"/>
  <c r="AL1965" i="70" s="1"/>
  <c r="P1973" i="70"/>
  <c r="AL1973" i="70" s="1"/>
  <c r="BM1974" i="70"/>
  <c r="BM1978" i="70"/>
  <c r="BF1984" i="70"/>
  <c r="BF1988" i="70"/>
  <c r="AP2230" i="70"/>
  <c r="L101" i="77"/>
  <c r="AO2230" i="70"/>
  <c r="AQ1992" i="70"/>
  <c r="AQ2001" i="70"/>
  <c r="BF2001" i="70"/>
  <c r="Q113" i="77"/>
  <c r="BT2247" i="70"/>
  <c r="T4167" i="70" s="1"/>
  <c r="AE2248" i="70"/>
  <c r="O114" i="77" s="1"/>
  <c r="AA115" i="76"/>
  <c r="AY2263" i="70"/>
  <c r="P122" i="76"/>
  <c r="AB2263" i="70"/>
  <c r="AC1957" i="70"/>
  <c r="AC1958" i="70"/>
  <c r="AC1973" i="70"/>
  <c r="Q123" i="77"/>
  <c r="P1986" i="70"/>
  <c r="AG1986" i="70" s="1"/>
  <c r="Q127" i="77"/>
  <c r="BM1992" i="70"/>
  <c r="P1995" i="70"/>
  <c r="AP2316" i="70"/>
  <c r="L132" i="77"/>
  <c r="AE2328" i="70"/>
  <c r="O141" i="77" s="1"/>
  <c r="O132" i="77"/>
  <c r="P1999" i="70"/>
  <c r="BM2000" i="70"/>
  <c r="P2003" i="70"/>
  <c r="AL2003" i="70" s="1"/>
  <c r="BM2004" i="70"/>
  <c r="AA140" i="76"/>
  <c r="AY2333" i="70"/>
  <c r="P144" i="76"/>
  <c r="AY2336" i="70"/>
  <c r="P145" i="76"/>
  <c r="AY2349" i="70"/>
  <c r="P151" i="76"/>
  <c r="CE2354" i="70"/>
  <c r="AE4274" i="70" s="1"/>
  <c r="AB2366" i="70"/>
  <c r="AZ2390" i="70"/>
  <c r="L155" i="77"/>
  <c r="AN2393" i="70"/>
  <c r="K157" i="77"/>
  <c r="AE2408" i="70"/>
  <c r="O168" i="77" s="1"/>
  <c r="O159" i="77"/>
  <c r="Q160" i="77"/>
  <c r="Q161" i="77"/>
  <c r="Q165" i="77"/>
  <c r="AM2413" i="70"/>
  <c r="AB2413" i="70"/>
  <c r="AM2419" i="70"/>
  <c r="AP2423" i="70"/>
  <c r="Q172" i="76"/>
  <c r="AP2429" i="70"/>
  <c r="Q176" i="76"/>
  <c r="AO2456" i="70"/>
  <c r="AY2470" i="70"/>
  <c r="K182" i="77"/>
  <c r="AB2470" i="70"/>
  <c r="AB2473" i="70"/>
  <c r="AF2488" i="70"/>
  <c r="P195" i="77" s="1"/>
  <c r="AN2503" i="70"/>
  <c r="P197" i="76"/>
  <c r="AN2509" i="70"/>
  <c r="P201" i="76"/>
  <c r="Q2568" i="70"/>
  <c r="AH2568" i="70" s="1"/>
  <c r="K213" i="77"/>
  <c r="AZ2576" i="70"/>
  <c r="Q220" i="76"/>
  <c r="AY2589" i="70"/>
  <c r="P226" i="76"/>
  <c r="AD6463" i="70"/>
  <c r="CD6463" i="70" s="1"/>
  <c r="V229" i="77"/>
  <c r="Q233" i="77"/>
  <c r="AM2630" i="70"/>
  <c r="AW2630" i="70" s="1"/>
  <c r="Q2648" i="70"/>
  <c r="AH2648" i="70" s="1"/>
  <c r="K240" i="77"/>
  <c r="W2648" i="70"/>
  <c r="N240" i="77"/>
  <c r="AD2648" i="70"/>
  <c r="N249" i="77" s="1"/>
  <c r="AM2636" i="70"/>
  <c r="BQ2640" i="70"/>
  <c r="BQ2642" i="70"/>
  <c r="S243" i="77" s="1"/>
  <c r="CE2654" i="70"/>
  <c r="T245" i="76"/>
  <c r="AE2652" i="70"/>
  <c r="AB2657" i="70"/>
  <c r="AB2656" i="70" s="1"/>
  <c r="AC2656" i="70"/>
  <c r="AR2656" i="70"/>
  <c r="AO2659" i="70"/>
  <c r="CE2660" i="70"/>
  <c r="AE4580" i="70" s="1"/>
  <c r="AT2983" i="70"/>
  <c r="AT3143" i="70"/>
  <c r="CG1849" i="70"/>
  <c r="CG1855" i="70"/>
  <c r="CG1861" i="70"/>
  <c r="CG1867" i="70"/>
  <c r="S991" i="70"/>
  <c r="AJ991" i="70" s="1"/>
  <c r="CG1872" i="70"/>
  <c r="CB1874" i="70"/>
  <c r="P1877" i="70"/>
  <c r="AL1877" i="70" s="1"/>
  <c r="R1880" i="70"/>
  <c r="AI1880" i="70" s="1"/>
  <c r="AD1001" i="70"/>
  <c r="R1883" i="70"/>
  <c r="AI1883" i="70" s="1"/>
  <c r="R1886" i="70"/>
  <c r="AI1886" i="70" s="1"/>
  <c r="AD1007" i="70"/>
  <c r="AD1890" i="70"/>
  <c r="P1891" i="70"/>
  <c r="AL1891" i="70" s="1"/>
  <c r="CG1891" i="70"/>
  <c r="CB1892" i="70"/>
  <c r="AD1013" i="70"/>
  <c r="P1895" i="70"/>
  <c r="CG1895" i="70"/>
  <c r="P1898" i="70"/>
  <c r="CG1898" i="70"/>
  <c r="CB1899" i="70"/>
  <c r="AD1023" i="70"/>
  <c r="P1905" i="70"/>
  <c r="AL1905" i="70" s="1"/>
  <c r="CG1905" i="70"/>
  <c r="CB1906" i="70"/>
  <c r="AD1027" i="70"/>
  <c r="P1909" i="70"/>
  <c r="CG1909" i="70"/>
  <c r="P1912" i="70"/>
  <c r="AG1912" i="70" s="1"/>
  <c r="CG1912" i="70"/>
  <c r="P1915" i="70"/>
  <c r="BO1928" i="70"/>
  <c r="AD1037" i="70"/>
  <c r="P1919" i="70"/>
  <c r="AG1919" i="70" s="1"/>
  <c r="AD1041" i="70"/>
  <c r="P1923" i="70"/>
  <c r="AL1923" i="70" s="1"/>
  <c r="AD1045" i="70"/>
  <c r="CA1933" i="70"/>
  <c r="S1933" i="70"/>
  <c r="AJ1933" i="70" s="1"/>
  <c r="AI1944" i="70"/>
  <c r="Q23" i="76"/>
  <c r="Y1943" i="70"/>
  <c r="AF1943" i="70"/>
  <c r="U23" i="76"/>
  <c r="AI1945" i="70"/>
  <c r="AD1949" i="70"/>
  <c r="S27" i="76"/>
  <c r="AA1949" i="70"/>
  <c r="AI1951" i="70"/>
  <c r="AI1952" i="70"/>
  <c r="Q29" i="76"/>
  <c r="AA1963" i="70"/>
  <c r="AD1966" i="70"/>
  <c r="Y1970" i="70"/>
  <c r="AH1985" i="70"/>
  <c r="K15" i="77"/>
  <c r="AH1988" i="70"/>
  <c r="AI1991" i="70"/>
  <c r="AF1990" i="70"/>
  <c r="CA1990" i="70"/>
  <c r="CA1993" i="70"/>
  <c r="S1993" i="70"/>
  <c r="AJ1993" i="70" s="1"/>
  <c r="AH1997" i="70"/>
  <c r="K25" i="77"/>
  <c r="AE1996" i="70"/>
  <c r="O24" i="77" s="1"/>
  <c r="O25" i="77"/>
  <c r="AI2003" i="70"/>
  <c r="AI2004" i="70"/>
  <c r="L29" i="77"/>
  <c r="AI2005" i="70"/>
  <c r="AH2007" i="70"/>
  <c r="K32" i="77"/>
  <c r="T3929" i="70"/>
  <c r="BO3929" i="70" s="1"/>
  <c r="BQ2010" i="70"/>
  <c r="BR2011" i="70"/>
  <c r="R3931" i="70" s="1"/>
  <c r="BF3931" i="70" s="1"/>
  <c r="S2012" i="70"/>
  <c r="AJ2012" i="70" s="1"/>
  <c r="P2013" i="70"/>
  <c r="AI2013" i="70"/>
  <c r="AZ2013" i="70"/>
  <c r="AQ2013" i="70"/>
  <c r="BQ2015" i="70"/>
  <c r="AY2016" i="70"/>
  <c r="P45" i="76"/>
  <c r="T45" i="76"/>
  <c r="AK2016" i="70"/>
  <c r="AK3936" i="70" s="1"/>
  <c r="AK5856" i="70" s="1"/>
  <c r="BE2016" i="70"/>
  <c r="BF2016" i="70"/>
  <c r="AS2018" i="70"/>
  <c r="BU2018" i="70" s="1"/>
  <c r="AO2019" i="70"/>
  <c r="AX2019" i="70" s="1"/>
  <c r="AT2019" i="70"/>
  <c r="S2022" i="70"/>
  <c r="AJ2022" i="70" s="1"/>
  <c r="P2023" i="70"/>
  <c r="AI2023" i="70"/>
  <c r="AZ2023" i="70"/>
  <c r="AQ2023" i="70"/>
  <c r="BQ2025" i="70"/>
  <c r="BR2026" i="70"/>
  <c r="R3946" i="70" s="1"/>
  <c r="BF3946" i="70" s="1"/>
  <c r="AI2029" i="70"/>
  <c r="Q51" i="76"/>
  <c r="AO2029" i="70"/>
  <c r="BF2029" i="70"/>
  <c r="BQ2037" i="70"/>
  <c r="BQ2038" i="70"/>
  <c r="Q3958" i="70" s="1"/>
  <c r="BQ2041" i="70"/>
  <c r="Q3961" i="70" s="1"/>
  <c r="BQ2042" i="70"/>
  <c r="Q3962" i="70" s="1"/>
  <c r="AT2043" i="70"/>
  <c r="BQ2045" i="70"/>
  <c r="Q3965" i="70" s="1"/>
  <c r="CD2045" i="70"/>
  <c r="AD3965" i="70" s="1"/>
  <c r="AK2046" i="70"/>
  <c r="AK3966" i="70" s="1"/>
  <c r="AK5886" i="70" s="1"/>
  <c r="BQ2047" i="70"/>
  <c r="AK2050" i="70"/>
  <c r="AK3010" i="70" s="1"/>
  <c r="AK4930" i="70" s="1"/>
  <c r="AK6850" i="70" s="1"/>
  <c r="BQ2051" i="70"/>
  <c r="Q3971" i="70" s="1"/>
  <c r="BQ2053" i="70"/>
  <c r="Q3973" i="70" s="1"/>
  <c r="CD2053" i="70"/>
  <c r="BQ2055" i="70"/>
  <c r="Q3975" i="70" s="1"/>
  <c r="CD2055" i="70"/>
  <c r="AD3975" i="70" s="1"/>
  <c r="AH2056" i="70"/>
  <c r="AU2056" i="70"/>
  <c r="BQ2059" i="70"/>
  <c r="Q3979" i="70" s="1"/>
  <c r="CE2061" i="70"/>
  <c r="Q40" i="77"/>
  <c r="BR2064" i="70"/>
  <c r="R3984" i="70" s="1"/>
  <c r="BT2064" i="70"/>
  <c r="T3984" i="70" s="1"/>
  <c r="BO3984" i="70" s="1"/>
  <c r="BR2065" i="70"/>
  <c r="BT2065" i="70"/>
  <c r="T3985" i="70" s="1"/>
  <c r="BR2066" i="70"/>
  <c r="BT2066" i="70"/>
  <c r="T3986" i="70" s="1"/>
  <c r="BO3986" i="70" s="1"/>
  <c r="BR2067" i="70"/>
  <c r="R3987" i="70" s="1"/>
  <c r="BF3987" i="70" s="1"/>
  <c r="BT2067" i="70"/>
  <c r="T3987" i="70" s="1"/>
  <c r="BR2068" i="70"/>
  <c r="T45" i="77" s="1"/>
  <c r="BT2068" i="70"/>
  <c r="AB1989" i="70"/>
  <c r="BR2069" i="70"/>
  <c r="T46" i="77" s="1"/>
  <c r="BT2069" i="70"/>
  <c r="AZ2070" i="70"/>
  <c r="L47" i="77"/>
  <c r="AM2070" i="70"/>
  <c r="AW2070" i="70" s="1"/>
  <c r="AU2070" i="70"/>
  <c r="Q48" i="77"/>
  <c r="AN2073" i="70"/>
  <c r="K49" i="77"/>
  <c r="AF2088" i="70"/>
  <c r="P60" i="77" s="1"/>
  <c r="P49" i="77"/>
  <c r="AU2073" i="70"/>
  <c r="BR2074" i="70"/>
  <c r="BT2074" i="70"/>
  <c r="T3994" i="70" s="1"/>
  <c r="AN2076" i="70"/>
  <c r="K51" i="77"/>
  <c r="Y2088" i="70"/>
  <c r="AK2076" i="70"/>
  <c r="AS2079" i="70"/>
  <c r="BU2079" i="70" s="1"/>
  <c r="U3999" i="70" s="1"/>
  <c r="BR2080" i="70"/>
  <c r="R4000" i="70" s="1"/>
  <c r="BF4000" i="70" s="1"/>
  <c r="BT2080" i="70"/>
  <c r="Q54" i="77"/>
  <c r="AS2083" i="70"/>
  <c r="BU2083" i="70" s="1"/>
  <c r="BR2084" i="70"/>
  <c r="BT2084" i="70"/>
  <c r="T4004" i="70" s="1"/>
  <c r="BO4004" i="70" s="1"/>
  <c r="AS2089" i="70"/>
  <c r="BU2089" i="70" s="1"/>
  <c r="BS2089" i="70" s="1"/>
  <c r="CE2090" i="70"/>
  <c r="AE4010" i="70" s="1"/>
  <c r="BM1931" i="70"/>
  <c r="AD2092" i="70"/>
  <c r="AM2093" i="70"/>
  <c r="AW2093" i="70" s="1"/>
  <c r="BM1935" i="70"/>
  <c r="P2096" i="70"/>
  <c r="AI2096" i="70"/>
  <c r="AR2096" i="70"/>
  <c r="P1938" i="70"/>
  <c r="BQ2098" i="70"/>
  <c r="Q4018" i="70" s="1"/>
  <c r="AN2099" i="70"/>
  <c r="AC2099" i="70"/>
  <c r="BQ2101" i="70"/>
  <c r="S2102" i="70"/>
  <c r="AJ2102" i="70" s="1"/>
  <c r="AQ2103" i="70"/>
  <c r="AZ2103" i="70"/>
  <c r="AT2103" i="70"/>
  <c r="BQ2106" i="70"/>
  <c r="AT1948" i="70"/>
  <c r="AR2109" i="70"/>
  <c r="P1950" i="70"/>
  <c r="AL1950" i="70" s="1"/>
  <c r="P1951" i="70"/>
  <c r="AL1951" i="70" s="1"/>
  <c r="AT1951" i="70"/>
  <c r="AT1952" i="70"/>
  <c r="BF1957" i="70"/>
  <c r="AS2118" i="70"/>
  <c r="BU2118" i="70" s="1"/>
  <c r="R2119" i="70"/>
  <c r="AC2120" i="70"/>
  <c r="BQ2121" i="70"/>
  <c r="AQ1962" i="70"/>
  <c r="AC2123" i="70"/>
  <c r="BQ2124" i="70"/>
  <c r="Q4044" i="70" s="1"/>
  <c r="BR2125" i="70"/>
  <c r="AC2126" i="70"/>
  <c r="BQ2127" i="70"/>
  <c r="BR2128" i="70"/>
  <c r="AK2130" i="70"/>
  <c r="AK3090" i="70" s="1"/>
  <c r="AK5010" i="70" s="1"/>
  <c r="AK6930" i="70" s="1"/>
  <c r="AQ2130" i="70"/>
  <c r="BQ2132" i="70"/>
  <c r="BR2133" i="70"/>
  <c r="R4053" i="70" s="1"/>
  <c r="AQ1975" i="70"/>
  <c r="AC2136" i="70"/>
  <c r="AR2136" i="70"/>
  <c r="AS2138" i="70"/>
  <c r="BQ2141" i="70"/>
  <c r="CC2143" i="70"/>
  <c r="AC4063" i="70" s="1"/>
  <c r="BT2144" i="70"/>
  <c r="T4064" i="70" s="1"/>
  <c r="BO4064" i="70" s="1"/>
  <c r="Q70" i="77"/>
  <c r="BQ2147" i="70"/>
  <c r="S71" i="77" s="1"/>
  <c r="BT2148" i="70"/>
  <c r="T4068" i="70" s="1"/>
  <c r="Q73" i="77"/>
  <c r="AT2150" i="70"/>
  <c r="BT2151" i="70"/>
  <c r="AT2153" i="70"/>
  <c r="BT2154" i="70"/>
  <c r="Q2168" i="70"/>
  <c r="K78" i="77"/>
  <c r="W2168" i="70"/>
  <c r="AD2168" i="70"/>
  <c r="N87" i="77" s="1"/>
  <c r="N78" i="77"/>
  <c r="AT2156" i="70"/>
  <c r="BW2168" i="70"/>
  <c r="BQ2157" i="70"/>
  <c r="BQ2159" i="70"/>
  <c r="Q4079" i="70" s="1"/>
  <c r="BQ2163" i="70"/>
  <c r="S82" i="77" s="1"/>
  <c r="BQ2170" i="70"/>
  <c r="Q4090" i="70" s="1"/>
  <c r="BQ2171" i="70"/>
  <c r="S2172" i="70"/>
  <c r="AJ2172" i="70" s="1"/>
  <c r="AD2172" i="70"/>
  <c r="AZ2173" i="70"/>
  <c r="Q94" i="76"/>
  <c r="AM2173" i="70"/>
  <c r="AW2173" i="70" s="1"/>
  <c r="AN2176" i="70"/>
  <c r="P95" i="76"/>
  <c r="AS2177" i="70"/>
  <c r="BU2177" i="70" s="1"/>
  <c r="AS2178" i="70"/>
  <c r="AQ2179" i="70"/>
  <c r="BR2180" i="70"/>
  <c r="R4100" i="70" s="1"/>
  <c r="BF4100" i="70" s="1"/>
  <c r="BR2181" i="70"/>
  <c r="BT2181" i="70"/>
  <c r="R2182" i="70"/>
  <c r="AP2182" i="70" s="1"/>
  <c r="AH2183" i="70"/>
  <c r="AM2183" i="70"/>
  <c r="AW2183" i="70" s="1"/>
  <c r="AY2183" i="70"/>
  <c r="AS2184" i="70"/>
  <c r="BU2184" i="70" s="1"/>
  <c r="BR2185" i="70"/>
  <c r="BT2185" i="70"/>
  <c r="T4105" i="70" s="1"/>
  <c r="BO4105" i="70" s="1"/>
  <c r="CD2186" i="70"/>
  <c r="AD4106" i="70" s="1"/>
  <c r="AS2188" i="70"/>
  <c r="AH2189" i="70"/>
  <c r="AM2189" i="70"/>
  <c r="AY2189" i="70"/>
  <c r="AS2190" i="70"/>
  <c r="BU2190" i="70" s="1"/>
  <c r="BR2191" i="70"/>
  <c r="BT2191" i="70"/>
  <c r="AC1952" i="70"/>
  <c r="CD2192" i="70"/>
  <c r="AD4112" i="70" s="1"/>
  <c r="CE2197" i="70"/>
  <c r="AE4117" i="70" s="1"/>
  <c r="BM1958" i="70"/>
  <c r="AN2200" i="70"/>
  <c r="BR2201" i="70"/>
  <c r="R4121" i="70" s="1"/>
  <c r="BF4121" i="70" s="1"/>
  <c r="BT2201" i="70"/>
  <c r="AB2203" i="70"/>
  <c r="AT1965" i="70"/>
  <c r="AQ2206" i="70"/>
  <c r="AZ2206" i="70"/>
  <c r="AT2206" i="70"/>
  <c r="AQ2210" i="70"/>
  <c r="AZ2210" i="70"/>
  <c r="AT2210" i="70"/>
  <c r="AT1973" i="70"/>
  <c r="BQ2215" i="70"/>
  <c r="AQ2216" i="70"/>
  <c r="AZ2216" i="70"/>
  <c r="AT2216" i="70"/>
  <c r="T4143" i="70"/>
  <c r="BO4143" i="70" s="1"/>
  <c r="BQ2224" i="70"/>
  <c r="AQ1985" i="70"/>
  <c r="BQ2226" i="70"/>
  <c r="BR2227" i="70"/>
  <c r="BQ2228" i="70"/>
  <c r="S99" i="77" s="1"/>
  <c r="AQ1989" i="70"/>
  <c r="AC2230" i="70"/>
  <c r="AS2231" i="70"/>
  <c r="BU2231" i="70" s="1"/>
  <c r="BF1992" i="70"/>
  <c r="P2233" i="70"/>
  <c r="AI2233" i="70"/>
  <c r="AT2233" i="70"/>
  <c r="AS2234" i="70"/>
  <c r="BU2234" i="70" s="1"/>
  <c r="BQ2235" i="70"/>
  <c r="Q4155" i="70" s="1"/>
  <c r="BF1995" i="70"/>
  <c r="P2236" i="70"/>
  <c r="W2248" i="70"/>
  <c r="AD2248" i="70"/>
  <c r="N114" i="77" s="1"/>
  <c r="N105" i="77"/>
  <c r="AI2236" i="70"/>
  <c r="CA2248" i="70"/>
  <c r="BQ2237" i="70"/>
  <c r="BR2238" i="70"/>
  <c r="R4158" i="70" s="1"/>
  <c r="AS2239" i="70"/>
  <c r="BQ2241" i="70"/>
  <c r="BR2242" i="70"/>
  <c r="AS2244" i="70"/>
  <c r="BU2244" i="70" s="1"/>
  <c r="AQ2005" i="70"/>
  <c r="BF2005" i="70"/>
  <c r="CD2251" i="70"/>
  <c r="AD4171" i="70" s="1"/>
  <c r="P2253" i="70"/>
  <c r="T2253" i="70"/>
  <c r="AH2253" i="70"/>
  <c r="AQ2253" i="70"/>
  <c r="P2256" i="70"/>
  <c r="T2256" i="70"/>
  <c r="AH2256" i="70"/>
  <c r="AQ2256" i="70"/>
  <c r="T2259" i="70"/>
  <c r="S2262" i="70"/>
  <c r="AJ2262" i="70" s="1"/>
  <c r="AF2262" i="70"/>
  <c r="AZ2263" i="70"/>
  <c r="Q122" i="76"/>
  <c r="AN2263" i="70"/>
  <c r="BQ2264" i="70"/>
  <c r="CD2265" i="70"/>
  <c r="BQ2268" i="70"/>
  <c r="Q4188" i="70" s="1"/>
  <c r="T2269" i="70"/>
  <c r="BA2269" i="70" s="1"/>
  <c r="BQ2270" i="70"/>
  <c r="Q4190" i="70" s="1"/>
  <c r="T4196" i="70"/>
  <c r="BO4196" i="70" s="1"/>
  <c r="BQ2277" i="70"/>
  <c r="BQ2278" i="70"/>
  <c r="AM2280" i="70"/>
  <c r="AW2280" i="70" s="1"/>
  <c r="AU2280" i="70"/>
  <c r="AK2283" i="70"/>
  <c r="AK4203" i="70" s="1"/>
  <c r="AK6123" i="70" s="1"/>
  <c r="P2286" i="70"/>
  <c r="AI2286" i="70"/>
  <c r="AQ2286" i="70"/>
  <c r="AS2288" i="70"/>
  <c r="P2290" i="70"/>
  <c r="AI2290" i="70"/>
  <c r="AQ2290" i="70"/>
  <c r="AS2292" i="70"/>
  <c r="BR2293" i="70"/>
  <c r="R4213" i="70" s="1"/>
  <c r="BF4213" i="70" s="1"/>
  <c r="BT2293" i="70"/>
  <c r="AC1974" i="70"/>
  <c r="CD2294" i="70"/>
  <c r="AD4214" i="70" s="1"/>
  <c r="P2296" i="70"/>
  <c r="AI2296" i="70"/>
  <c r="AQ2296" i="70"/>
  <c r="AS2298" i="70"/>
  <c r="BR2299" i="70"/>
  <c r="R4219" i="70" s="1"/>
  <c r="BT2299" i="70"/>
  <c r="T4219" i="70" s="1"/>
  <c r="BO4219" i="70" s="1"/>
  <c r="AU1983" i="70"/>
  <c r="BR2304" i="70"/>
  <c r="R4224" i="70" s="1"/>
  <c r="BT2304" i="70"/>
  <c r="T4224" i="70" s="1"/>
  <c r="BO4224" i="70" s="1"/>
  <c r="Q124" i="77"/>
  <c r="P1987" i="70"/>
  <c r="AL1987" i="70" s="1"/>
  <c r="AT1987" i="70"/>
  <c r="BR2308" i="70"/>
  <c r="BT2308" i="70"/>
  <c r="T4228" i="70" s="1"/>
  <c r="BO4228" i="70" s="1"/>
  <c r="AR2310" i="70"/>
  <c r="AT2310" i="70"/>
  <c r="AM2313" i="70"/>
  <c r="AW2313" i="70" s="1"/>
  <c r="AC2313" i="70"/>
  <c r="AT1995" i="70"/>
  <c r="S2328" i="70"/>
  <c r="M132" i="77"/>
  <c r="AA2328" i="70"/>
  <c r="AF2328" i="70"/>
  <c r="P141" i="77" s="1"/>
  <c r="P132" i="77"/>
  <c r="AQ2316" i="70"/>
  <c r="AZ2316" i="70"/>
  <c r="BY2328" i="70"/>
  <c r="AT2316" i="70"/>
  <c r="AT1999" i="70"/>
  <c r="CE2320" i="70"/>
  <c r="AE4240" i="70" s="1"/>
  <c r="BQ2321" i="70"/>
  <c r="S134" i="77" s="1"/>
  <c r="CE2322" i="70"/>
  <c r="AE4242" i="70" s="1"/>
  <c r="AT2003" i="70"/>
  <c r="CE2324" i="70"/>
  <c r="CE2325" i="70"/>
  <c r="AE4245" i="70" s="1"/>
  <c r="AD2328" i="70"/>
  <c r="N141" i="77" s="1"/>
  <c r="AS2329" i="70"/>
  <c r="BU2329" i="70" s="1"/>
  <c r="BS2329" i="70" s="1"/>
  <c r="BR2330" i="70"/>
  <c r="BQ2331" i="70"/>
  <c r="Q4251" i="70" s="1"/>
  <c r="Q2332" i="70"/>
  <c r="AM2332" i="70" s="1"/>
  <c r="AE2332" i="70"/>
  <c r="AP2333" i="70"/>
  <c r="Q144" i="76"/>
  <c r="AO2333" i="70"/>
  <c r="AX2333" i="70" s="1"/>
  <c r="AS2335" i="70"/>
  <c r="AP2336" i="70"/>
  <c r="Q145" i="76"/>
  <c r="AO2336" i="70"/>
  <c r="AB2336" i="70"/>
  <c r="AS2338" i="70"/>
  <c r="BU2338" i="70" s="1"/>
  <c r="AO2339" i="70"/>
  <c r="AX2339" i="70" s="1"/>
  <c r="AS2341" i="70"/>
  <c r="BU2341" i="70" s="1"/>
  <c r="R2342" i="70"/>
  <c r="AZ2342" i="70" s="1"/>
  <c r="AF2342" i="70"/>
  <c r="P2343" i="70"/>
  <c r="AI2343" i="70"/>
  <c r="AT2343" i="70"/>
  <c r="AS2344" i="70"/>
  <c r="AS2346" i="70"/>
  <c r="BU2346" i="70" s="1"/>
  <c r="AS2348" i="70"/>
  <c r="BU2348" i="70" s="1"/>
  <c r="AP2349" i="70"/>
  <c r="Q151" i="76"/>
  <c r="AO2349" i="70"/>
  <c r="AS2350" i="70"/>
  <c r="BU2350" i="70" s="1"/>
  <c r="BQ2351" i="70"/>
  <c r="Q4271" i="70" s="1"/>
  <c r="BQ2358" i="70"/>
  <c r="R2359" i="70"/>
  <c r="AB2360" i="70"/>
  <c r="AQ2363" i="70"/>
  <c r="AN2366" i="70"/>
  <c r="BQ2367" i="70"/>
  <c r="Q4287" i="70" s="1"/>
  <c r="T2370" i="70"/>
  <c r="AH2370" i="70"/>
  <c r="BQ2371" i="70"/>
  <c r="Q4291" i="70" s="1"/>
  <c r="CD2372" i="70"/>
  <c r="AD4292" i="70" s="1"/>
  <c r="BQ2375" i="70"/>
  <c r="Q4295" i="70" s="1"/>
  <c r="T2376" i="70"/>
  <c r="BA2376" i="70" s="1"/>
  <c r="BQ2377" i="70"/>
  <c r="BQ2384" i="70"/>
  <c r="Q4304" i="70" s="1"/>
  <c r="BQ2385" i="70"/>
  <c r="Q4305" i="70" s="1"/>
  <c r="BQ2386" i="70"/>
  <c r="BQ2387" i="70"/>
  <c r="BQ2388" i="70"/>
  <c r="BQ2389" i="70"/>
  <c r="Q4309" i="70" s="1"/>
  <c r="AI2390" i="70"/>
  <c r="AO2390" i="70"/>
  <c r="AY2390" i="70"/>
  <c r="AS2391" i="70"/>
  <c r="BU2391" i="70" s="1"/>
  <c r="BR2392" i="70"/>
  <c r="BT2392" i="70"/>
  <c r="T4312" i="70" s="1"/>
  <c r="BO4312" i="70" s="1"/>
  <c r="AO2393" i="70"/>
  <c r="L157" i="77"/>
  <c r="AU2393" i="70"/>
  <c r="BR2394" i="70"/>
  <c r="R4314" i="70" s="1"/>
  <c r="BF4314" i="70" s="1"/>
  <c r="BT2394" i="70"/>
  <c r="T4314" i="70" s="1"/>
  <c r="CD2395" i="70"/>
  <c r="AD4315" i="70" s="1"/>
  <c r="AN2396" i="70"/>
  <c r="K159" i="77"/>
  <c r="Y2408" i="70"/>
  <c r="AF2408" i="70"/>
  <c r="P168" i="77" s="1"/>
  <c r="P159" i="77"/>
  <c r="AK2396" i="70"/>
  <c r="AK4316" i="70" s="1"/>
  <c r="AK6236" i="70" s="1"/>
  <c r="CA2408" i="70"/>
  <c r="AS2399" i="70"/>
  <c r="BR2400" i="70"/>
  <c r="R4320" i="70" s="1"/>
  <c r="BT2400" i="70"/>
  <c r="T4320" i="70" s="1"/>
  <c r="BO4320" i="70" s="1"/>
  <c r="CD2401" i="70"/>
  <c r="AD4321" i="70" s="1"/>
  <c r="Q162" i="77"/>
  <c r="AS2403" i="70"/>
  <c r="BR2404" i="70"/>
  <c r="BT2404" i="70"/>
  <c r="T4324" i="70" s="1"/>
  <c r="BO4324" i="70" s="1"/>
  <c r="CD2405" i="70"/>
  <c r="AS2409" i="70"/>
  <c r="BU2409" i="70" s="1"/>
  <c r="BS2409" i="70" s="1"/>
  <c r="CE2410" i="70"/>
  <c r="AE4330" i="70" s="1"/>
  <c r="CD2411" i="70"/>
  <c r="AD2412" i="70"/>
  <c r="AP2413" i="70"/>
  <c r="Q169" i="76"/>
  <c r="AN2413" i="70"/>
  <c r="AY2413" i="70"/>
  <c r="BR2414" i="70"/>
  <c r="BT2414" i="70"/>
  <c r="CD2415" i="70"/>
  <c r="P2416" i="70"/>
  <c r="T2416" i="70"/>
  <c r="AH2416" i="70"/>
  <c r="AR2416" i="70"/>
  <c r="BM2416" i="70"/>
  <c r="BR2418" i="70"/>
  <c r="R4338" i="70" s="1"/>
  <c r="BT2418" i="70"/>
  <c r="T4338" i="70" s="1"/>
  <c r="BO4338" i="70" s="1"/>
  <c r="AN2419" i="70"/>
  <c r="AK2419" i="70"/>
  <c r="AK4339" i="70" s="1"/>
  <c r="AK6259" i="70" s="1"/>
  <c r="BR2420" i="70"/>
  <c r="R4340" i="70" s="1"/>
  <c r="BF4340" i="70" s="1"/>
  <c r="BT2420" i="70"/>
  <c r="AQ2423" i="70"/>
  <c r="AZ2423" i="70"/>
  <c r="AT2423" i="70"/>
  <c r="CE2425" i="70"/>
  <c r="AE4345" i="70" s="1"/>
  <c r="BQ2426" i="70"/>
  <c r="CE2427" i="70"/>
  <c r="AE4347" i="70" s="1"/>
  <c r="BQ2428" i="70"/>
  <c r="AN2429" i="70"/>
  <c r="AY2429" i="70"/>
  <c r="BQ2431" i="70"/>
  <c r="Q4351" i="70" s="1"/>
  <c r="T4356" i="70"/>
  <c r="BO4356" i="70" s="1"/>
  <c r="BQ2437" i="70"/>
  <c r="BR2438" i="70"/>
  <c r="R4358" i="70" s="1"/>
  <c r="BF4358" i="70" s="1"/>
  <c r="CE2438" i="70"/>
  <c r="AE4358" i="70" s="1"/>
  <c r="P2440" i="70"/>
  <c r="AI2440" i="70"/>
  <c r="AT2440" i="70"/>
  <c r="AS2441" i="70"/>
  <c r="P2443" i="70"/>
  <c r="AI2443" i="70"/>
  <c r="AT2443" i="70"/>
  <c r="AS2444" i="70"/>
  <c r="BU2444" i="70" s="1"/>
  <c r="P2446" i="70"/>
  <c r="AI2446" i="70"/>
  <c r="AT2446" i="70"/>
  <c r="AS2447" i="70"/>
  <c r="BU2447" i="70" s="1"/>
  <c r="BS2447" i="70" s="1"/>
  <c r="AK2450" i="70"/>
  <c r="AK3410" i="70" s="1"/>
  <c r="AK5330" i="70" s="1"/>
  <c r="AK7250" i="70" s="1"/>
  <c r="AZ2450" i="70"/>
  <c r="AQ2450" i="70"/>
  <c r="BQ2452" i="70"/>
  <c r="Q4372" i="70" s="1"/>
  <c r="BR2453" i="70"/>
  <c r="BR2455" i="70"/>
  <c r="R4375" i="70" s="1"/>
  <c r="BF4375" i="70" s="1"/>
  <c r="CE2455" i="70"/>
  <c r="AE4375" i="70" s="1"/>
  <c r="AC2456" i="70"/>
  <c r="AR2456" i="70"/>
  <c r="AS2457" i="70"/>
  <c r="BU2457" i="70" s="1"/>
  <c r="BQ2458" i="70"/>
  <c r="Q4378" i="70" s="1"/>
  <c r="AS2459" i="70"/>
  <c r="V175" i="77"/>
  <c r="BQ2467" i="70"/>
  <c r="S179" i="77" s="1"/>
  <c r="AZ2470" i="70"/>
  <c r="L182" i="77"/>
  <c r="AN2470" i="70"/>
  <c r="BQ2471" i="70"/>
  <c r="CD2472" i="70"/>
  <c r="AD4392" i="70" s="1"/>
  <c r="AY2473" i="70"/>
  <c r="K184" i="77"/>
  <c r="BQ2474" i="70"/>
  <c r="Q2488" i="70"/>
  <c r="K186" i="77"/>
  <c r="W2488" i="70"/>
  <c r="AD2488" i="70"/>
  <c r="N195" i="77" s="1"/>
  <c r="N186" i="77"/>
  <c r="BW2488" i="70"/>
  <c r="BQ2480" i="70"/>
  <c r="Q4400" i="70" s="1"/>
  <c r="CD2481" i="70"/>
  <c r="AD4401" i="70" s="1"/>
  <c r="BQ2484" i="70"/>
  <c r="BR2487" i="70"/>
  <c r="BT2487" i="70"/>
  <c r="T4407" i="70" s="1"/>
  <c r="BR2490" i="70"/>
  <c r="BT2490" i="70"/>
  <c r="T4410" i="70" s="1"/>
  <c r="BO4410" i="70" s="1"/>
  <c r="BR2491" i="70"/>
  <c r="BT2491" i="70"/>
  <c r="T4411" i="70" s="1"/>
  <c r="R2492" i="70"/>
  <c r="AP2492" i="70" s="1"/>
  <c r="AN2493" i="70"/>
  <c r="P194" i="76"/>
  <c r="AS2494" i="70"/>
  <c r="BU2494" i="70" s="1"/>
  <c r="AS2495" i="70"/>
  <c r="AH2496" i="70"/>
  <c r="AM2496" i="70"/>
  <c r="AY2496" i="70"/>
  <c r="AS2497" i="70"/>
  <c r="BU2497" i="70" s="1"/>
  <c r="BR2498" i="70"/>
  <c r="BT2498" i="70"/>
  <c r="AU2499" i="70"/>
  <c r="BR2500" i="70"/>
  <c r="BT2500" i="70"/>
  <c r="T4420" i="70" s="1"/>
  <c r="BO4420" i="70" s="1"/>
  <c r="CD2501" i="70"/>
  <c r="AD4421" i="70" s="1"/>
  <c r="Q2502" i="70"/>
  <c r="AF2502" i="70"/>
  <c r="AU2503" i="70"/>
  <c r="BR2504" i="70"/>
  <c r="R4424" i="70" s="1"/>
  <c r="BF4424" i="70" s="1"/>
  <c r="BT2504" i="70"/>
  <c r="CD2505" i="70"/>
  <c r="AD4425" i="70" s="1"/>
  <c r="AS2507" i="70"/>
  <c r="BU2507" i="70" s="1"/>
  <c r="BR2508" i="70"/>
  <c r="BT2508" i="70"/>
  <c r="T4428" i="70" s="1"/>
  <c r="AU2509" i="70"/>
  <c r="BR2510" i="70"/>
  <c r="R4430" i="70" s="1"/>
  <c r="BF4430" i="70" s="1"/>
  <c r="BT2510" i="70"/>
  <c r="T4430" i="70" s="1"/>
  <c r="CD2511" i="70"/>
  <c r="AD4431" i="70" s="1"/>
  <c r="CD2517" i="70"/>
  <c r="AD4437" i="70" s="1"/>
  <c r="BQ2518" i="70"/>
  <c r="P2523" i="70"/>
  <c r="AL2523" i="70" s="1"/>
  <c r="AV2523" i="70" s="1"/>
  <c r="T2523" i="70"/>
  <c r="AR2523" i="70"/>
  <c r="AT2523" i="70"/>
  <c r="AC2526" i="70"/>
  <c r="BN2526" i="70"/>
  <c r="BQ2528" i="70"/>
  <c r="Q4448" i="70" s="1"/>
  <c r="AC2530" i="70"/>
  <c r="BN2530" i="70"/>
  <c r="BQ2532" i="70"/>
  <c r="CE2533" i="70"/>
  <c r="AE4453" i="70" s="1"/>
  <c r="BQ2534" i="70"/>
  <c r="Q4454" i="70" s="1"/>
  <c r="CE2535" i="70"/>
  <c r="AE4455" i="70" s="1"/>
  <c r="AC2536" i="70"/>
  <c r="BN2536" i="70"/>
  <c r="CE2537" i="70"/>
  <c r="AE4457" i="70" s="1"/>
  <c r="BQ2538" i="70"/>
  <c r="CE2539" i="70"/>
  <c r="AE4459" i="70" s="1"/>
  <c r="V202" i="77"/>
  <c r="AS2544" i="70"/>
  <c r="AS2546" i="70"/>
  <c r="AS2548" i="70"/>
  <c r="P2550" i="70"/>
  <c r="AI2550" i="70"/>
  <c r="AZ2550" i="70"/>
  <c r="AQ2550" i="70"/>
  <c r="BQ2552" i="70"/>
  <c r="Q4472" i="70" s="1"/>
  <c r="AY2553" i="70"/>
  <c r="K211" i="77"/>
  <c r="AK2553" i="70"/>
  <c r="AK4473" i="70" s="1"/>
  <c r="AK6393" i="70" s="1"/>
  <c r="AS2555" i="70"/>
  <c r="BU2555" i="70" s="1"/>
  <c r="AP2556" i="70"/>
  <c r="L213" i="77"/>
  <c r="AF2568" i="70"/>
  <c r="P222" i="77" s="1"/>
  <c r="P213" i="77"/>
  <c r="AO2556" i="70"/>
  <c r="AT2556" i="70"/>
  <c r="BR2558" i="70"/>
  <c r="R4478" i="70" s="1"/>
  <c r="BF4478" i="70" s="1"/>
  <c r="BQ2559" i="70"/>
  <c r="Q4479" i="70" s="1"/>
  <c r="BR2560" i="70"/>
  <c r="BQ2561" i="70"/>
  <c r="S215" i="77" s="1"/>
  <c r="BR2562" i="70"/>
  <c r="BQ2563" i="70"/>
  <c r="BR2564" i="70"/>
  <c r="CE2564" i="70"/>
  <c r="AE4484" i="70" s="1"/>
  <c r="Q221" i="77"/>
  <c r="S2568" i="70"/>
  <c r="S2572" i="70"/>
  <c r="AJ2572" i="70" s="1"/>
  <c r="AF2572" i="70"/>
  <c r="P2573" i="70"/>
  <c r="T2573" i="70"/>
  <c r="BA2573" i="70" s="1"/>
  <c r="AH2573" i="70"/>
  <c r="AT2573" i="70"/>
  <c r="AQ2576" i="70"/>
  <c r="BQ2577" i="70"/>
  <c r="Q4497" i="70" s="1"/>
  <c r="BQ2578" i="70"/>
  <c r="Q4498" i="70" s="1"/>
  <c r="AH2579" i="70"/>
  <c r="AQ2579" i="70"/>
  <c r="BQ2580" i="70"/>
  <c r="Q4500" i="70" s="1"/>
  <c r="CD2581" i="70"/>
  <c r="AD4501" i="70" s="1"/>
  <c r="Q2582" i="70"/>
  <c r="AM2582" i="70" s="1"/>
  <c r="AD2582" i="70"/>
  <c r="P2583" i="70"/>
  <c r="T2583" i="70"/>
  <c r="AH2583" i="70"/>
  <c r="AT2583" i="70"/>
  <c r="BQ2586" i="70"/>
  <c r="Q4506" i="70" s="1"/>
  <c r="AZ2589" i="70"/>
  <c r="Q226" i="76"/>
  <c r="AN2589" i="70"/>
  <c r="AU2589" i="70"/>
  <c r="BQ2592" i="70"/>
  <c r="Q4512" i="70" s="1"/>
  <c r="CE2594" i="70"/>
  <c r="Q2599" i="70"/>
  <c r="AQ2600" i="70"/>
  <c r="BQ2601" i="70"/>
  <c r="BQ2602" i="70"/>
  <c r="AI2603" i="70"/>
  <c r="AO2603" i="70"/>
  <c r="AY2603" i="70"/>
  <c r="BR2604" i="70"/>
  <c r="R4524" i="70" s="1"/>
  <c r="BF4524" i="70" s="1"/>
  <c r="BT2604" i="70"/>
  <c r="T4524" i="70" s="1"/>
  <c r="BO4524" i="70" s="1"/>
  <c r="BR2605" i="70"/>
  <c r="BT2605" i="70"/>
  <c r="T4525" i="70" s="1"/>
  <c r="AM2606" i="70"/>
  <c r="AW2606" i="70" s="1"/>
  <c r="AU2606" i="70"/>
  <c r="AS2607" i="70"/>
  <c r="BU2607" i="70" s="1"/>
  <c r="AS2608" i="70"/>
  <c r="AU2610" i="70"/>
  <c r="BR2611" i="70"/>
  <c r="R4531" i="70" s="1"/>
  <c r="BF4531" i="70" s="1"/>
  <c r="BT2611" i="70"/>
  <c r="CD2612" i="70"/>
  <c r="AD4532" i="70" s="1"/>
  <c r="AS2614" i="70"/>
  <c r="BR2615" i="70"/>
  <c r="R4535" i="70" s="1"/>
  <c r="BT2615" i="70"/>
  <c r="T4535" i="70" s="1"/>
  <c r="BO4535" i="70" s="1"/>
  <c r="AU2616" i="70"/>
  <c r="BR2617" i="70"/>
  <c r="BT2617" i="70"/>
  <c r="T4537" i="70" s="1"/>
  <c r="BO4537" i="70" s="1"/>
  <c r="CD2618" i="70"/>
  <c r="AD4538" i="70" s="1"/>
  <c r="W229" i="77"/>
  <c r="Q230" i="77"/>
  <c r="BQ2625" i="70"/>
  <c r="BR2626" i="70"/>
  <c r="BT2626" i="70"/>
  <c r="T4546" i="70" s="1"/>
  <c r="CE2627" i="70"/>
  <c r="Q234" i="77"/>
  <c r="BR2629" i="70"/>
  <c r="BT2629" i="70"/>
  <c r="T4549" i="70" s="1"/>
  <c r="BO4549" i="70" s="1"/>
  <c r="AP2630" i="70"/>
  <c r="L236" i="77"/>
  <c r="AN2630" i="70"/>
  <c r="AY2630" i="70"/>
  <c r="AK2630" i="70"/>
  <c r="BR2631" i="70"/>
  <c r="BT2631" i="70"/>
  <c r="P2633" i="70"/>
  <c r="AL2633" i="70" s="1"/>
  <c r="T2633" i="70"/>
  <c r="AH2633" i="70"/>
  <c r="AR2633" i="70"/>
  <c r="AB2634" i="70"/>
  <c r="AB2633" i="70" s="1"/>
  <c r="Q239" i="77"/>
  <c r="BM2633" i="70"/>
  <c r="BR2635" i="70"/>
  <c r="R4555" i="70" s="1"/>
  <c r="BF4555" i="70" s="1"/>
  <c r="BT2635" i="70"/>
  <c r="T4555" i="70" s="1"/>
  <c r="BO4555" i="70" s="1"/>
  <c r="AP2636" i="70"/>
  <c r="L240" i="77"/>
  <c r="Y2648" i="70"/>
  <c r="AE2648" i="70"/>
  <c r="O249" i="77" s="1"/>
  <c r="O240" i="77"/>
  <c r="AN2636" i="70"/>
  <c r="AY2636" i="70"/>
  <c r="AK2636" i="70"/>
  <c r="BR2637" i="70"/>
  <c r="BT2637" i="70"/>
  <c r="BR2639" i="70"/>
  <c r="BT2639" i="70"/>
  <c r="T4559" i="70" s="1"/>
  <c r="BR2641" i="70"/>
  <c r="BT2641" i="70"/>
  <c r="T4561" i="70" s="1"/>
  <c r="BO4561" i="70" s="1"/>
  <c r="Q243" i="77"/>
  <c r="S244" i="76"/>
  <c r="AD2652" i="70"/>
  <c r="AY2656" i="70"/>
  <c r="P245" i="76"/>
  <c r="Q2652" i="70"/>
  <c r="AN2652" i="70" s="1"/>
  <c r="CE2761" i="70"/>
  <c r="AE4681" i="70" s="1"/>
  <c r="AY2663" i="70"/>
  <c r="P247" i="76"/>
  <c r="AY2669" i="70"/>
  <c r="P251" i="76"/>
  <c r="AB2683" i="70"/>
  <c r="AB2696" i="70"/>
  <c r="V256" i="77"/>
  <c r="R2728" i="70"/>
  <c r="AZ2728" i="70" s="1"/>
  <c r="L267" i="77"/>
  <c r="Q268" i="77"/>
  <c r="Q269" i="77"/>
  <c r="Q270" i="77"/>
  <c r="Q271" i="77"/>
  <c r="Q272" i="77"/>
  <c r="Q273" i="77"/>
  <c r="AM2736" i="70"/>
  <c r="AM2743" i="70"/>
  <c r="AW2743" i="70" s="1"/>
  <c r="AP2749" i="70"/>
  <c r="Q276" i="76"/>
  <c r="AO2763" i="70"/>
  <c r="AX2763" i="70" s="1"/>
  <c r="AO2766" i="70"/>
  <c r="AX2766" i="70" s="1"/>
  <c r="X283" i="77"/>
  <c r="AM2793" i="70"/>
  <c r="R2808" i="70"/>
  <c r="AP2808" i="70" s="1"/>
  <c r="L294" i="77"/>
  <c r="W2888" i="70"/>
  <c r="AD2888" i="70"/>
  <c r="AZ2876" i="70"/>
  <c r="CA2888" i="70"/>
  <c r="BQ2878" i="70"/>
  <c r="Q4798" i="70" s="1"/>
  <c r="BR2880" i="70"/>
  <c r="BQ2881" i="70"/>
  <c r="Q4801" i="70" s="1"/>
  <c r="AS2882" i="70"/>
  <c r="BR2883" i="70"/>
  <c r="R4803" i="70" s="1"/>
  <c r="BF4803" i="70" s="1"/>
  <c r="BT2883" i="70"/>
  <c r="T4803" i="70" s="1"/>
  <c r="BO4803" i="70" s="1"/>
  <c r="AI2969" i="70"/>
  <c r="AH2971" i="70"/>
  <c r="AC2975" i="70"/>
  <c r="AQ2975" i="70"/>
  <c r="BN2975" i="70" s="1"/>
  <c r="Y2976" i="70"/>
  <c r="Y2972" i="70" s="1"/>
  <c r="AT2978" i="70"/>
  <c r="P2980" i="70"/>
  <c r="BW2982" i="70"/>
  <c r="P2984" i="70"/>
  <c r="AL2984" i="70" s="1"/>
  <c r="BB2984" i="70" s="1"/>
  <c r="AR2984" i="70"/>
  <c r="BE2984" i="70" s="1"/>
  <c r="P2986" i="70"/>
  <c r="AL2986" i="70" s="1"/>
  <c r="AR2986" i="70"/>
  <c r="BE2986" i="70" s="1"/>
  <c r="P2988" i="70"/>
  <c r="AL2988" i="70" s="1"/>
  <c r="AR2988" i="70"/>
  <c r="BE2988" i="70" s="1"/>
  <c r="Q2989" i="70"/>
  <c r="AM2989" i="70" s="1"/>
  <c r="Y2989" i="70"/>
  <c r="P2990" i="70"/>
  <c r="AH2990" i="70"/>
  <c r="AF2989" i="70"/>
  <c r="AT2991" i="70"/>
  <c r="BH2991" i="70" s="1"/>
  <c r="BK2991" i="70" s="1"/>
  <c r="P2992" i="70"/>
  <c r="AL2992" i="70" s="1"/>
  <c r="AH2992" i="70"/>
  <c r="AT2994" i="70"/>
  <c r="BH2994" i="70" s="1"/>
  <c r="BK2994" i="70" s="1"/>
  <c r="AU2997" i="70"/>
  <c r="BI2997" i="70" s="1"/>
  <c r="BL2997" i="70" s="1"/>
  <c r="AI2998" i="70"/>
  <c r="AH3002" i="70"/>
  <c r="BM3002" i="70"/>
  <c r="AC3004" i="70"/>
  <c r="AB3004" i="70" s="1"/>
  <c r="Q3006" i="70"/>
  <c r="AH3006" i="70" s="1"/>
  <c r="BY2999" i="70"/>
  <c r="AC3012" i="70"/>
  <c r="AU3015" i="70"/>
  <c r="AC3019" i="70"/>
  <c r="AB3019" i="70" s="1"/>
  <c r="AH3025" i="70"/>
  <c r="BM3025" i="70"/>
  <c r="AH3027" i="70"/>
  <c r="BM3027" i="70"/>
  <c r="AH3029" i="70"/>
  <c r="BM3029" i="70"/>
  <c r="AD3030" i="70"/>
  <c r="AT3034" i="70"/>
  <c r="BW3048" i="70"/>
  <c r="P3038" i="70"/>
  <c r="AC3040" i="70"/>
  <c r="AB3040" i="70" s="1"/>
  <c r="AQ3040" i="70"/>
  <c r="BN3040" i="70" s="1"/>
  <c r="AU3042" i="70"/>
  <c r="BI3042" i="70" s="1"/>
  <c r="BL3042" i="70" s="1"/>
  <c r="AU3043" i="70"/>
  <c r="BI3043" i="70" s="1"/>
  <c r="BL3043" i="70" s="1"/>
  <c r="AI3044" i="70"/>
  <c r="AI3045" i="70"/>
  <c r="AU3047" i="70"/>
  <c r="AT3051" i="70"/>
  <c r="BH3051" i="70" s="1"/>
  <c r="BK3051" i="70" s="1"/>
  <c r="R3059" i="70"/>
  <c r="AO3059" i="70" s="1"/>
  <c r="AA3059" i="70"/>
  <c r="AI3061" i="70"/>
  <c r="AT3070" i="70"/>
  <c r="BH3070" i="70" s="1"/>
  <c r="BK3070" i="70" s="1"/>
  <c r="AT3072" i="70"/>
  <c r="BH3072" i="70" s="1"/>
  <c r="BK3072" i="70" s="1"/>
  <c r="AH3076" i="70"/>
  <c r="Y3080" i="70"/>
  <c r="AT3082" i="70"/>
  <c r="P3084" i="70"/>
  <c r="AG3084" i="70" s="1"/>
  <c r="P3088" i="70"/>
  <c r="AG3088" i="70" s="1"/>
  <c r="AH3088" i="70"/>
  <c r="AI3091" i="70"/>
  <c r="AC3094" i="70"/>
  <c r="AB3094" i="70" s="1"/>
  <c r="AQ3094" i="70"/>
  <c r="AQ3095" i="70"/>
  <c r="BN3095" i="70" s="1"/>
  <c r="R3096" i="70"/>
  <c r="AP3096" i="70" s="1"/>
  <c r="AI3097" i="70"/>
  <c r="AI3098" i="70"/>
  <c r="AC3103" i="70"/>
  <c r="AB3103" i="70" s="1"/>
  <c r="AI3103" i="70"/>
  <c r="AT3105" i="70"/>
  <c r="BH3105" i="70" s="1"/>
  <c r="BK3105" i="70" s="1"/>
  <c r="P3106" i="70"/>
  <c r="AH3106" i="70"/>
  <c r="P3108" i="70"/>
  <c r="AH3108" i="70"/>
  <c r="AT3109" i="70"/>
  <c r="BH3109" i="70" s="1"/>
  <c r="BK3109" i="70" s="1"/>
  <c r="R3110" i="70"/>
  <c r="AZ3110" i="70" s="1"/>
  <c r="AC3111" i="70"/>
  <c r="AH3112" i="70"/>
  <c r="BM3112" i="70"/>
  <c r="AD3113" i="70"/>
  <c r="AF3116" i="70"/>
  <c r="AI3119" i="70"/>
  <c r="AC3122" i="70"/>
  <c r="AB3122" i="70" s="1"/>
  <c r="AQ3122" i="70"/>
  <c r="BN3122" i="70" s="1"/>
  <c r="AQ3123" i="70"/>
  <c r="BN3123" i="70" s="1"/>
  <c r="AU3124" i="70"/>
  <c r="AU3125" i="70"/>
  <c r="AC3129" i="70"/>
  <c r="AB3129" i="70" s="1"/>
  <c r="AQ3129" i="70"/>
  <c r="BN3129" i="70" s="1"/>
  <c r="AR3131" i="70"/>
  <c r="BE3131" i="70" s="1"/>
  <c r="AD3133" i="70"/>
  <c r="AI3135" i="70"/>
  <c r="BY3132" i="70"/>
  <c r="AC3138" i="70"/>
  <c r="AB3138" i="70" s="1"/>
  <c r="CA3142" i="70"/>
  <c r="AH3144" i="70"/>
  <c r="BM3144" i="70"/>
  <c r="AD3143" i="70"/>
  <c r="AH3146" i="70"/>
  <c r="BM3146" i="70"/>
  <c r="AH3148" i="70"/>
  <c r="BM3148" i="70"/>
  <c r="AD3149" i="70"/>
  <c r="AR3152" i="70"/>
  <c r="BE3152" i="70" s="1"/>
  <c r="BM3154" i="70"/>
  <c r="AT3156" i="70"/>
  <c r="AQ3158" i="70"/>
  <c r="BN3158" i="70" s="1"/>
  <c r="P3162" i="70"/>
  <c r="AR3162" i="70"/>
  <c r="R3163" i="70"/>
  <c r="AZ3163" i="70" s="1"/>
  <c r="BW3159" i="70"/>
  <c r="AA3163" i="70"/>
  <c r="S3163" i="70"/>
  <c r="AJ3163" i="70" s="1"/>
  <c r="AI3165" i="70"/>
  <c r="Y3166" i="70"/>
  <c r="AD3170" i="70"/>
  <c r="AA3170" i="70"/>
  <c r="AI3172" i="70"/>
  <c r="AI3173" i="70"/>
  <c r="AU3177" i="70"/>
  <c r="AI3179" i="70"/>
  <c r="AI3181" i="70"/>
  <c r="P3185" i="70"/>
  <c r="AL3185" i="70" s="1"/>
  <c r="BB3185" i="70" s="1"/>
  <c r="AR3185" i="70"/>
  <c r="BE3185" i="70" s="1"/>
  <c r="AT3186" i="70"/>
  <c r="BH3186" i="70" s="1"/>
  <c r="BK3186" i="70" s="1"/>
  <c r="P3187" i="70"/>
  <c r="AL3187" i="70" s="1"/>
  <c r="AR3187" i="70"/>
  <c r="BE3187" i="70" s="1"/>
  <c r="P3189" i="70"/>
  <c r="AR3189" i="70"/>
  <c r="BE3189" i="70" s="1"/>
  <c r="Q3190" i="70"/>
  <c r="AM3190" i="70" s="1"/>
  <c r="P3191" i="70"/>
  <c r="AG3191" i="70" s="1"/>
  <c r="AH3191" i="70"/>
  <c r="AF3190" i="70"/>
  <c r="R3193" i="70"/>
  <c r="AC3194" i="70"/>
  <c r="BM3194" i="70"/>
  <c r="AH3195" i="70"/>
  <c r="BM3195" i="70"/>
  <c r="CA3208" i="70"/>
  <c r="S3196" i="70"/>
  <c r="AJ3196" i="70" s="1"/>
  <c r="AU3199" i="70"/>
  <c r="AI3200" i="70"/>
  <c r="AI3201" i="70"/>
  <c r="AC3204" i="70"/>
  <c r="AB3204" i="70" s="1"/>
  <c r="AQ3204" i="70"/>
  <c r="BN3204" i="70" s="1"/>
  <c r="AQ3205" i="70"/>
  <c r="BN3205" i="70" s="1"/>
  <c r="BM3211" i="70"/>
  <c r="AE3213" i="70"/>
  <c r="AU3215" i="70"/>
  <c r="R3216" i="70"/>
  <c r="AP3216" i="70" s="1"/>
  <c r="AH3218" i="70"/>
  <c r="BM3218" i="70"/>
  <c r="AC3220" i="70"/>
  <c r="AQ3221" i="70"/>
  <c r="BN3221" i="70" s="1"/>
  <c r="Q3223" i="70"/>
  <c r="Y3223" i="70"/>
  <c r="AT3224" i="70"/>
  <c r="BH3224" i="70" s="1"/>
  <c r="P3225" i="70"/>
  <c r="AH3225" i="70"/>
  <c r="AT3226" i="70"/>
  <c r="BH3226" i="70" s="1"/>
  <c r="BK3226" i="70" s="1"/>
  <c r="P3227" i="70"/>
  <c r="AL3227" i="70" s="1"/>
  <c r="AH3227" i="70"/>
  <c r="AT3228" i="70"/>
  <c r="BH3228" i="70" s="1"/>
  <c r="BK3228" i="70" s="1"/>
  <c r="R3229" i="70"/>
  <c r="AZ3229" i="70" s="1"/>
  <c r="AH3231" i="70"/>
  <c r="BM3231" i="70"/>
  <c r="AH3234" i="70"/>
  <c r="AI3237" i="70"/>
  <c r="AU3245" i="70"/>
  <c r="AU3253" i="70"/>
  <c r="AI3254" i="70"/>
  <c r="AI3255" i="70"/>
  <c r="AC3257" i="70"/>
  <c r="AT3271" i="70"/>
  <c r="BH3271" i="70" s="1"/>
  <c r="BK3271" i="70" s="1"/>
  <c r="Q3273" i="70"/>
  <c r="AM3273" i="70" s="1"/>
  <c r="P3274" i="70"/>
  <c r="AH3274" i="70"/>
  <c r="AF3273" i="70"/>
  <c r="AT3275" i="70"/>
  <c r="BH3275" i="70" s="1"/>
  <c r="BK3275" i="70" s="1"/>
  <c r="BY3288" i="70"/>
  <c r="AC3278" i="70"/>
  <c r="AU3281" i="70"/>
  <c r="AI3282" i="70"/>
  <c r="AI3283" i="70"/>
  <c r="AI3287" i="70"/>
  <c r="AI3289" i="70"/>
  <c r="AH3291" i="70"/>
  <c r="AC3295" i="70"/>
  <c r="Y3296" i="70"/>
  <c r="Y3292" i="70" s="1"/>
  <c r="AT3298" i="70"/>
  <c r="BH3298" i="70" s="1"/>
  <c r="BK3298" i="70" s="1"/>
  <c r="P3300" i="70"/>
  <c r="AL3300" i="70" s="1"/>
  <c r="BW3302" i="70"/>
  <c r="AT3305" i="70"/>
  <c r="AT3307" i="70"/>
  <c r="BH3307" i="70" s="1"/>
  <c r="BK3307" i="70" s="1"/>
  <c r="Q3309" i="70"/>
  <c r="AM3309" i="70" s="1"/>
  <c r="P3310" i="70"/>
  <c r="AH3310" i="70"/>
  <c r="AF3309" i="70"/>
  <c r="AT3311" i="70"/>
  <c r="BH3311" i="70" s="1"/>
  <c r="P3312" i="70"/>
  <c r="AH3312" i="70"/>
  <c r="AT3314" i="70"/>
  <c r="BH3314" i="70" s="1"/>
  <c r="BK3314" i="70" s="1"/>
  <c r="AU3317" i="70"/>
  <c r="AI3318" i="70"/>
  <c r="AH3322" i="70"/>
  <c r="BM3322" i="70"/>
  <c r="CA3319" i="70"/>
  <c r="AC3324" i="70"/>
  <c r="AB3324" i="70" s="1"/>
  <c r="Q3326" i="70"/>
  <c r="AH3326" i="70" s="1"/>
  <c r="BY3319" i="70"/>
  <c r="AC3332" i="70"/>
  <c r="AU3335" i="70"/>
  <c r="AC3339" i="70"/>
  <c r="AB3339" i="70" s="1"/>
  <c r="AQ3341" i="70"/>
  <c r="BN3341" i="70" s="1"/>
  <c r="AH3345" i="70"/>
  <c r="BM3345" i="70"/>
  <c r="AC3346" i="70"/>
  <c r="AB3346" i="70" s="1"/>
  <c r="BM3346" i="70"/>
  <c r="AH3347" i="70"/>
  <c r="BM3347" i="70"/>
  <c r="BM3348" i="70"/>
  <c r="AH3349" i="70"/>
  <c r="BM3349" i="70"/>
  <c r="AD3350" i="70"/>
  <c r="AT3354" i="70"/>
  <c r="BW3368" i="70"/>
  <c r="P3358" i="70"/>
  <c r="AL3358" i="70" s="1"/>
  <c r="AC3360" i="70"/>
  <c r="AB3360" i="70" s="1"/>
  <c r="AQ3360" i="70"/>
  <c r="AU3363" i="70"/>
  <c r="AI3364" i="70"/>
  <c r="AU3370" i="70"/>
  <c r="AH3371" i="70"/>
  <c r="BM3375" i="70"/>
  <c r="S3376" i="70"/>
  <c r="AJ3376" i="70" s="1"/>
  <c r="AI3384" i="70"/>
  <c r="AU3384" i="70"/>
  <c r="BI3384" i="70" s="1"/>
  <c r="BL3384" i="70" s="1"/>
  <c r="AH3385" i="70"/>
  <c r="P3388" i="70"/>
  <c r="AL3388" i="70" s="1"/>
  <c r="AV3388" i="70" s="1"/>
  <c r="AQ3388" i="70"/>
  <c r="BW3382" i="70"/>
  <c r="BM3390" i="70"/>
  <c r="AA3389" i="70"/>
  <c r="AH3391" i="70"/>
  <c r="AR3391" i="70"/>
  <c r="BM3391" i="70"/>
  <c r="AT3394" i="70"/>
  <c r="BH3394" i="70" s="1"/>
  <c r="BK3394" i="70" s="1"/>
  <c r="P3396" i="70"/>
  <c r="AL3396" i="70" s="1"/>
  <c r="AR3396" i="70"/>
  <c r="BE3396" i="70" s="1"/>
  <c r="AI3397" i="70"/>
  <c r="AR3407" i="70"/>
  <c r="BE3407" i="70" s="1"/>
  <c r="Q3406" i="70"/>
  <c r="AH3406" i="70" s="1"/>
  <c r="AR3421" i="70"/>
  <c r="BE3421" i="70" s="1"/>
  <c r="BM3421" i="70"/>
  <c r="AH3421" i="70"/>
  <c r="AU3432" i="70"/>
  <c r="R3430" i="70"/>
  <c r="AQ3432" i="70"/>
  <c r="AI3432" i="70"/>
  <c r="AR3493" i="70"/>
  <c r="BE3493" i="70" s="1"/>
  <c r="BM3493" i="70"/>
  <c r="AH3493" i="70"/>
  <c r="AC3497" i="70"/>
  <c r="AD3496" i="70"/>
  <c r="AC3514" i="70"/>
  <c r="AD3513" i="70"/>
  <c r="AC3518" i="70"/>
  <c r="AB3518" i="70" s="1"/>
  <c r="AD3516" i="70"/>
  <c r="S3543" i="70"/>
  <c r="AJ3543" i="70" s="1"/>
  <c r="AC3562" i="70"/>
  <c r="AB3562" i="70" s="1"/>
  <c r="AD3560" i="70"/>
  <c r="AR3574" i="70"/>
  <c r="BE3574" i="70" s="1"/>
  <c r="P3574" i="70"/>
  <c r="AG3574" i="70" s="1"/>
  <c r="BM3574" i="70"/>
  <c r="AH3574" i="70"/>
  <c r="AR3575" i="70"/>
  <c r="BE3575" i="70" s="1"/>
  <c r="BM3575" i="70"/>
  <c r="AH3575" i="70"/>
  <c r="P3577" i="70"/>
  <c r="AG3577" i="70" s="1"/>
  <c r="BM3577" i="70"/>
  <c r="AH3577" i="70"/>
  <c r="AT3577" i="70"/>
  <c r="BH3577" i="70" s="1"/>
  <c r="BK3577" i="70" s="1"/>
  <c r="AR3578" i="70"/>
  <c r="BE3578" i="70" s="1"/>
  <c r="BM3578" i="70"/>
  <c r="AH3578" i="70"/>
  <c r="Y3576" i="70"/>
  <c r="R3593" i="70"/>
  <c r="AP3593" i="70" s="1"/>
  <c r="S3613" i="70"/>
  <c r="AJ3613" i="70" s="1"/>
  <c r="AC3636" i="70"/>
  <c r="AB3636" i="70" s="1"/>
  <c r="AR3687" i="70"/>
  <c r="BE3687" i="70" s="1"/>
  <c r="BM3687" i="70"/>
  <c r="AH3687" i="70"/>
  <c r="W3703" i="70"/>
  <c r="AQ3711" i="70"/>
  <c r="BN3711" i="70" s="1"/>
  <c r="AI3711" i="70"/>
  <c r="W3736" i="70"/>
  <c r="AU3748" i="70"/>
  <c r="AQ3748" i="70"/>
  <c r="BN3748" i="70" s="1"/>
  <c r="AI3748" i="70"/>
  <c r="AC3757" i="70"/>
  <c r="AB3757" i="70" s="1"/>
  <c r="AU3786" i="70"/>
  <c r="AQ3786" i="70"/>
  <c r="BN3786" i="70" s="1"/>
  <c r="AI3786" i="70"/>
  <c r="AU3802" i="70"/>
  <c r="AQ3802" i="70"/>
  <c r="BN3802" i="70" s="1"/>
  <c r="AI3802" i="70"/>
  <c r="AU3808" i="70"/>
  <c r="AQ3808" i="70"/>
  <c r="BN3808" i="70" s="1"/>
  <c r="AI3808" i="70"/>
  <c r="AC3811" i="70"/>
  <c r="AR3814" i="70"/>
  <c r="BE3814" i="70" s="1"/>
  <c r="BM3814" i="70"/>
  <c r="AH3814" i="70"/>
  <c r="AR3829" i="70"/>
  <c r="BE3829" i="70" s="1"/>
  <c r="BM3829" i="70"/>
  <c r="AH3829" i="70"/>
  <c r="AC3832" i="70"/>
  <c r="AB3832" i="70" s="1"/>
  <c r="AE3833" i="70"/>
  <c r="AQ3847" i="70"/>
  <c r="BN3847" i="70" s="1"/>
  <c r="AI3847" i="70"/>
  <c r="W3882" i="70"/>
  <c r="W3960" i="70"/>
  <c r="Y3885" i="70"/>
  <c r="Y3912" i="70"/>
  <c r="W3881" i="70"/>
  <c r="AA4864" i="70"/>
  <c r="AA3905" i="70"/>
  <c r="BY4808" i="70"/>
  <c r="CA4813" i="70"/>
  <c r="BW4829" i="70"/>
  <c r="Y4814" i="70"/>
  <c r="Y4893" i="70"/>
  <c r="AA4909" i="70"/>
  <c r="AA4830" i="70"/>
  <c r="W4841" i="70"/>
  <c r="W4920" i="70"/>
  <c r="Y4930" i="70"/>
  <c r="Y4851" i="70"/>
  <c r="AA4865" i="70"/>
  <c r="AA4874" i="70"/>
  <c r="AA4842" i="70"/>
  <c r="BQ2644" i="70"/>
  <c r="AD6489" i="70"/>
  <c r="CD6489" i="70" s="1"/>
  <c r="AA240" i="76"/>
  <c r="AS2650" i="70"/>
  <c r="AY2653" i="70"/>
  <c r="P244" i="76"/>
  <c r="AK2653" i="70"/>
  <c r="AK3613" i="70" s="1"/>
  <c r="AK5533" i="70" s="1"/>
  <c r="AK7453" i="70" s="1"/>
  <c r="AB2653" i="70"/>
  <c r="AS2655" i="70"/>
  <c r="BU2655" i="70" s="1"/>
  <c r="AP2656" i="70"/>
  <c r="Q245" i="76"/>
  <c r="AO2656" i="70"/>
  <c r="AT2656" i="70"/>
  <c r="BR2658" i="70"/>
  <c r="R4578" i="70" s="1"/>
  <c r="AC2659" i="70"/>
  <c r="AR2659" i="70"/>
  <c r="AS2660" i="70"/>
  <c r="BU2660" i="70" s="1"/>
  <c r="AD2662" i="70"/>
  <c r="AP2663" i="70"/>
  <c r="Q247" i="76"/>
  <c r="AO2663" i="70"/>
  <c r="AX2663" i="70" s="1"/>
  <c r="AS2664" i="70"/>
  <c r="BU2664" i="70" s="1"/>
  <c r="BQ2665" i="70"/>
  <c r="BR2666" i="70"/>
  <c r="R4586" i="70" s="1"/>
  <c r="AS2667" i="70"/>
  <c r="AP2669" i="70"/>
  <c r="Q251" i="76"/>
  <c r="AS2670" i="70"/>
  <c r="CD2678" i="70"/>
  <c r="AD4598" i="70" s="1"/>
  <c r="AH2680" i="70"/>
  <c r="AB2681" i="70"/>
  <c r="AB2680" i="70" s="1"/>
  <c r="CD2682" i="70"/>
  <c r="AD4602" i="70" s="1"/>
  <c r="T2683" i="70"/>
  <c r="AT2683" i="70"/>
  <c r="BT2684" i="70"/>
  <c r="AM2686" i="70"/>
  <c r="AU2686" i="70"/>
  <c r="BQ2687" i="70"/>
  <c r="Q4607" i="70" s="1"/>
  <c r="BT2688" i="70"/>
  <c r="R2689" i="70"/>
  <c r="AO2689" i="70" s="1"/>
  <c r="AH2690" i="70"/>
  <c r="BQ2693" i="70"/>
  <c r="Q4613" i="70" s="1"/>
  <c r="BT2694" i="70"/>
  <c r="T4614" i="70" s="1"/>
  <c r="BO4614" i="70" s="1"/>
  <c r="AN2696" i="70"/>
  <c r="BQ2697" i="70"/>
  <c r="CD2698" i="70"/>
  <c r="Q257" i="77"/>
  <c r="Q258" i="77"/>
  <c r="Q259" i="77"/>
  <c r="Q260" i="77"/>
  <c r="Q261" i="77"/>
  <c r="Q262" i="77"/>
  <c r="AN2710" i="70"/>
  <c r="K263" i="77"/>
  <c r="AQ2713" i="70"/>
  <c r="BQ2714" i="70"/>
  <c r="BQ2715" i="70"/>
  <c r="Q4635" i="70" s="1"/>
  <c r="S2728" i="70"/>
  <c r="M267" i="77"/>
  <c r="AD2728" i="70"/>
  <c r="N276" i="77" s="1"/>
  <c r="N267" i="77"/>
  <c r="AI2716" i="70"/>
  <c r="AO2716" i="70"/>
  <c r="BD2716" i="70" s="1"/>
  <c r="AY2716" i="70"/>
  <c r="CA2728" i="70"/>
  <c r="BR2717" i="70"/>
  <c r="R4637" i="70" s="1"/>
  <c r="BF4637" i="70" s="1"/>
  <c r="BT2717" i="70"/>
  <c r="T4637" i="70" s="1"/>
  <c r="BO4637" i="70" s="1"/>
  <c r="BR2718" i="70"/>
  <c r="R4638" i="70" s="1"/>
  <c r="BT2718" i="70"/>
  <c r="BR2719" i="70"/>
  <c r="BT2719" i="70"/>
  <c r="T4639" i="70" s="1"/>
  <c r="BO4639" i="70" s="1"/>
  <c r="BR2720" i="70"/>
  <c r="R4640" i="70" s="1"/>
  <c r="BF4640" i="70" s="1"/>
  <c r="BT2720" i="70"/>
  <c r="BR2721" i="70"/>
  <c r="BT2721" i="70"/>
  <c r="T4641" i="70" s="1"/>
  <c r="BO4641" i="70" s="1"/>
  <c r="BR2722" i="70"/>
  <c r="BT2722" i="70"/>
  <c r="T4642" i="70" s="1"/>
  <c r="BT2723" i="70"/>
  <c r="T4643" i="70" s="1"/>
  <c r="BT2724" i="70"/>
  <c r="T4644" i="70" s="1"/>
  <c r="BO4644" i="70" s="1"/>
  <c r="BR2725" i="70"/>
  <c r="BT2725" i="70"/>
  <c r="CD2730" i="70"/>
  <c r="AD4650" i="70" s="1"/>
  <c r="BR2731" i="70"/>
  <c r="BT2731" i="70"/>
  <c r="T4651" i="70" s="1"/>
  <c r="T2733" i="70"/>
  <c r="AH2733" i="70"/>
  <c r="BR2735" i="70"/>
  <c r="BT2735" i="70"/>
  <c r="T4655" i="70" s="1"/>
  <c r="BO4655" i="70" s="1"/>
  <c r="AP2736" i="70"/>
  <c r="Q270" i="76"/>
  <c r="AN2736" i="70"/>
  <c r="AY2736" i="70"/>
  <c r="BR2737" i="70"/>
  <c r="R4657" i="70" s="1"/>
  <c r="BF4657" i="70" s="1"/>
  <c r="BT2737" i="70"/>
  <c r="CD2738" i="70"/>
  <c r="T2739" i="70"/>
  <c r="AH2739" i="70"/>
  <c r="BR2741" i="70"/>
  <c r="BT2741" i="70"/>
  <c r="T4661" i="70" s="1"/>
  <c r="BO4661" i="70" s="1"/>
  <c r="R2742" i="70"/>
  <c r="AP2743" i="70"/>
  <c r="Q272" i="76"/>
  <c r="AN2743" i="70"/>
  <c r="AY2743" i="70"/>
  <c r="BR2744" i="70"/>
  <c r="R4664" i="70" s="1"/>
  <c r="BF4664" i="70" s="1"/>
  <c r="BT2744" i="70"/>
  <c r="BR2746" i="70"/>
  <c r="R4666" i="70" s="1"/>
  <c r="BR2748" i="70"/>
  <c r="AZ2749" i="70"/>
  <c r="BR2757" i="70"/>
  <c r="BQ2758" i="70"/>
  <c r="Q2759" i="70"/>
  <c r="AH2759" i="70" s="1"/>
  <c r="AO2760" i="70"/>
  <c r="AX2760" i="70" s="1"/>
  <c r="BR2762" i="70"/>
  <c r="R4682" i="70" s="1"/>
  <c r="AC2763" i="70"/>
  <c r="AR2763" i="70"/>
  <c r="BQ2764" i="70"/>
  <c r="Q4684" i="70" s="1"/>
  <c r="BR2765" i="70"/>
  <c r="AC2766" i="70"/>
  <c r="AR2766" i="70"/>
  <c r="BQ2767" i="70"/>
  <c r="Q4687" i="70" s="1"/>
  <c r="BR2768" i="70"/>
  <c r="AO2770" i="70"/>
  <c r="AX2770" i="70" s="1"/>
  <c r="BR2772" i="70"/>
  <c r="CE2772" i="70"/>
  <c r="AE4692" i="70" s="1"/>
  <c r="BR2774" i="70"/>
  <c r="AS2775" i="70"/>
  <c r="AC2776" i="70"/>
  <c r="AO2776" i="70"/>
  <c r="AQ2776" i="70"/>
  <c r="AS2778" i="70"/>
  <c r="BU2778" i="70" s="1"/>
  <c r="BQ2781" i="70"/>
  <c r="BT2784" i="70"/>
  <c r="T4704" i="70" s="1"/>
  <c r="BO4704" i="70" s="1"/>
  <c r="Q285" i="77"/>
  <c r="BQ2787" i="70"/>
  <c r="S287" i="77" s="1"/>
  <c r="BT2788" i="70"/>
  <c r="T4708" i="70" s="1"/>
  <c r="BO4708" i="70" s="1"/>
  <c r="Q289" i="77"/>
  <c r="AM2790" i="70"/>
  <c r="BC2790" i="70" s="1"/>
  <c r="AU2790" i="70"/>
  <c r="BQ2791" i="70"/>
  <c r="BT2792" i="70"/>
  <c r="AZ2793" i="70"/>
  <c r="L292" i="77"/>
  <c r="AN2793" i="70"/>
  <c r="AY2793" i="70"/>
  <c r="CD2794" i="70"/>
  <c r="AD4714" i="70" s="1"/>
  <c r="BQ2795" i="70"/>
  <c r="Q4715" i="70" s="1"/>
  <c r="S2808" i="70"/>
  <c r="M294" i="77"/>
  <c r="AA2808" i="70"/>
  <c r="AQ2796" i="70"/>
  <c r="AB2797" i="70"/>
  <c r="AB2796" i="70" s="1"/>
  <c r="Q295" i="77"/>
  <c r="BQ2799" i="70"/>
  <c r="Q4719" i="70" s="1"/>
  <c r="BT2800" i="70"/>
  <c r="T4720" i="70" s="1"/>
  <c r="BO4720" i="70" s="1"/>
  <c r="Q296" i="77"/>
  <c r="CD2802" i="70"/>
  <c r="BQ2803" i="70"/>
  <c r="AS2809" i="70"/>
  <c r="BU2809" i="70" s="1"/>
  <c r="BS2809" i="70" s="1"/>
  <c r="Y2812" i="70"/>
  <c r="AB2813" i="70"/>
  <c r="BQ2814" i="70"/>
  <c r="BR2818" i="70"/>
  <c r="R4738" i="70" s="1"/>
  <c r="BF4738" i="70" s="1"/>
  <c r="AR2819" i="70"/>
  <c r="P2819" i="70"/>
  <c r="BQ2821" i="70"/>
  <c r="Q4741" i="70" s="1"/>
  <c r="Q2822" i="70"/>
  <c r="AY2822" i="70" s="1"/>
  <c r="AT2823" i="70"/>
  <c r="AB2823" i="70"/>
  <c r="BR2824" i="70"/>
  <c r="R4744" i="70" s="1"/>
  <c r="BF4744" i="70" s="1"/>
  <c r="BT2824" i="70"/>
  <c r="T4744" i="70" s="1"/>
  <c r="BO4744" i="70" s="1"/>
  <c r="BQ2826" i="70"/>
  <c r="Q4746" i="70" s="1"/>
  <c r="BT2828" i="70"/>
  <c r="T4748" i="70" s="1"/>
  <c r="AB2829" i="70"/>
  <c r="BQ2830" i="70"/>
  <c r="BR2841" i="70"/>
  <c r="R4761" i="70" s="1"/>
  <c r="BF4761" i="70" s="1"/>
  <c r="BQ2842" i="70"/>
  <c r="Q4762" i="70" s="1"/>
  <c r="BQ2844" i="70"/>
  <c r="AS2845" i="70"/>
  <c r="P2846" i="70"/>
  <c r="BQ2848" i="70"/>
  <c r="Q2849" i="70"/>
  <c r="AM2849" i="70" s="1"/>
  <c r="Y2849" i="70"/>
  <c r="AF2849" i="70"/>
  <c r="AT2850" i="70"/>
  <c r="BT2851" i="70"/>
  <c r="T4771" i="70" s="1"/>
  <c r="BO4771" i="70" s="1"/>
  <c r="AS2853" i="70"/>
  <c r="BQ2855" i="70"/>
  <c r="BR2857" i="70"/>
  <c r="R4777" i="70" s="1"/>
  <c r="BF4777" i="70" s="1"/>
  <c r="BQ2858" i="70"/>
  <c r="Q4778" i="70" s="1"/>
  <c r="BQ2861" i="70"/>
  <c r="Q4781" i="70" s="1"/>
  <c r="BR2864" i="70"/>
  <c r="R4784" i="70" s="1"/>
  <c r="BF4784" i="70" s="1"/>
  <c r="BQ2865" i="70"/>
  <c r="Q4785" i="70" s="1"/>
  <c r="BR2867" i="70"/>
  <c r="R4787" i="70" s="1"/>
  <c r="BQ2871" i="70"/>
  <c r="BQ2872" i="70"/>
  <c r="Q4792" i="70" s="1"/>
  <c r="AT2873" i="70"/>
  <c r="AB2873" i="70"/>
  <c r="BR2874" i="70"/>
  <c r="R4794" i="70" s="1"/>
  <c r="BF4794" i="70" s="1"/>
  <c r="BT2874" i="70"/>
  <c r="T4794" i="70" s="1"/>
  <c r="CD2875" i="70"/>
  <c r="AD4795" i="70" s="1"/>
  <c r="Q2888" i="70"/>
  <c r="Y2888" i="70"/>
  <c r="AO2876" i="70"/>
  <c r="BQ2877" i="70"/>
  <c r="AS2878" i="70"/>
  <c r="BR2879" i="70"/>
  <c r="BT2879" i="70"/>
  <c r="BQ2884" i="70"/>
  <c r="Q4804" i="70" s="1"/>
  <c r="BY2956" i="70"/>
  <c r="BM2971" i="70"/>
  <c r="AE2973" i="70"/>
  <c r="AU2975" i="70"/>
  <c r="R2976" i="70"/>
  <c r="AH2978" i="70"/>
  <c r="AC2980" i="70"/>
  <c r="AQ2981" i="70"/>
  <c r="BN2981" i="70" s="1"/>
  <c r="AC2990" i="70"/>
  <c r="AB2990" i="70" s="1"/>
  <c r="BM2990" i="70"/>
  <c r="BM2989" i="70" s="1"/>
  <c r="AH2991" i="70"/>
  <c r="AC2992" i="70"/>
  <c r="AB2992" i="70" s="1"/>
  <c r="BM2992" i="70"/>
  <c r="P2996" i="70"/>
  <c r="AR2996" i="70"/>
  <c r="BE2996" i="70" s="1"/>
  <c r="AI2997" i="70"/>
  <c r="AC3002" i="70"/>
  <c r="AB3002" i="70" s="1"/>
  <c r="AR3008" i="70"/>
  <c r="BE3008" i="70" s="1"/>
  <c r="R3010" i="70"/>
  <c r="AQ3011" i="70"/>
  <c r="BN3011" i="70" s="1"/>
  <c r="AU3012" i="70"/>
  <c r="AI3014" i="70"/>
  <c r="AI3015" i="70"/>
  <c r="AC3017" i="70"/>
  <c r="AQ3017" i="70"/>
  <c r="BN3017" i="70" s="1"/>
  <c r="Q3016" i="70"/>
  <c r="AQ3018" i="70"/>
  <c r="BN3018" i="70" s="1"/>
  <c r="AU3019" i="70"/>
  <c r="BI3019" i="70" s="1"/>
  <c r="BL3019" i="70" s="1"/>
  <c r="AU3021" i="70"/>
  <c r="AQ3023" i="70"/>
  <c r="BN3023" i="70" s="1"/>
  <c r="AC3024" i="70"/>
  <c r="AB3024" i="70" s="1"/>
  <c r="AR3028" i="70"/>
  <c r="BE3028" i="70" s="1"/>
  <c r="AC3029" i="70"/>
  <c r="AB3029" i="70" s="1"/>
  <c r="P3032" i="70"/>
  <c r="AL3032" i="70" s="1"/>
  <c r="BB3032" i="70" s="1"/>
  <c r="AR3032" i="70"/>
  <c r="BE3032" i="70" s="1"/>
  <c r="Q3033" i="70"/>
  <c r="AM3033" i="70" s="1"/>
  <c r="Y3033" i="70"/>
  <c r="P3034" i="70"/>
  <c r="AL3034" i="70" s="1"/>
  <c r="AH3034" i="70"/>
  <c r="AF3033" i="70"/>
  <c r="BY3048" i="70"/>
  <c r="AC3037" i="70"/>
  <c r="AC3038" i="70"/>
  <c r="AB3038" i="70" s="1"/>
  <c r="AQ3039" i="70"/>
  <c r="BN3039" i="70" s="1"/>
  <c r="AU3040" i="70"/>
  <c r="BI3040" i="70" s="1"/>
  <c r="BL3040" i="70" s="1"/>
  <c r="AI3042" i="70"/>
  <c r="AI3043" i="70"/>
  <c r="AI3047" i="70"/>
  <c r="AH3051" i="70"/>
  <c r="AC3055" i="70"/>
  <c r="AQ3055" i="70"/>
  <c r="Y3056" i="70"/>
  <c r="AT3058" i="70"/>
  <c r="BH3058" i="70" s="1"/>
  <c r="BK3058" i="70" s="1"/>
  <c r="P3060" i="70"/>
  <c r="P3064" i="70"/>
  <c r="AL3064" i="70" s="1"/>
  <c r="AR3064" i="70"/>
  <c r="BE3064" i="70" s="1"/>
  <c r="AT3065" i="70"/>
  <c r="AR3066" i="70"/>
  <c r="BE3066" i="70" s="1"/>
  <c r="AT3067" i="70"/>
  <c r="BH3067" i="70" s="1"/>
  <c r="BK3067" i="70" s="1"/>
  <c r="P3068" i="70"/>
  <c r="AR3068" i="70"/>
  <c r="BE3068" i="70" s="1"/>
  <c r="Q3069" i="70"/>
  <c r="AM3069" i="70" s="1"/>
  <c r="P3070" i="70"/>
  <c r="AH3070" i="70"/>
  <c r="AF3069" i="70"/>
  <c r="AT3071" i="70"/>
  <c r="BH3071" i="70" s="1"/>
  <c r="BK3071" i="70" s="1"/>
  <c r="P3072" i="70"/>
  <c r="AG3072" i="70" s="1"/>
  <c r="AH3072" i="70"/>
  <c r="AT3074" i="70"/>
  <c r="BH3074" i="70" s="1"/>
  <c r="BK3074" i="70" s="1"/>
  <c r="AU3077" i="70"/>
  <c r="AI3078" i="70"/>
  <c r="R3080" i="70"/>
  <c r="AH3082" i="70"/>
  <c r="CA3079" i="70"/>
  <c r="AC3084" i="70"/>
  <c r="Q3086" i="70"/>
  <c r="AH3086" i="70" s="1"/>
  <c r="BY3079" i="70"/>
  <c r="BM3088" i="70"/>
  <c r="AC3092" i="70"/>
  <c r="AB3092" i="70" s="1"/>
  <c r="AQ3092" i="70"/>
  <c r="BN3092" i="70" s="1"/>
  <c r="AQ3093" i="70"/>
  <c r="BN3093" i="70" s="1"/>
  <c r="AU3094" i="70"/>
  <c r="AU3095" i="70"/>
  <c r="W3096" i="70"/>
  <c r="AC3099" i="70"/>
  <c r="AB3099" i="70" s="1"/>
  <c r="AQ3099" i="70"/>
  <c r="AQ3101" i="70"/>
  <c r="BN3101" i="70" s="1"/>
  <c r="AH3105" i="70"/>
  <c r="AC3106" i="70"/>
  <c r="AB3106" i="70" s="1"/>
  <c r="BM3106" i="70"/>
  <c r="BM3108" i="70"/>
  <c r="AH3109" i="70"/>
  <c r="AT3114" i="70"/>
  <c r="BW3128" i="70"/>
  <c r="AC3120" i="70"/>
  <c r="AB3120" i="70" s="1"/>
  <c r="AQ3120" i="70"/>
  <c r="BN3120" i="70" s="1"/>
  <c r="AQ3121" i="70"/>
  <c r="BN3121" i="70" s="1"/>
  <c r="AU3122" i="70"/>
  <c r="AI3124" i="70"/>
  <c r="AI3125" i="70"/>
  <c r="AU3127" i="70"/>
  <c r="BI3127" i="70" s="1"/>
  <c r="BL3127" i="70" s="1"/>
  <c r="S3133" i="70"/>
  <c r="AJ3133" i="70" s="1"/>
  <c r="P3138" i="70"/>
  <c r="AL3138" i="70" s="1"/>
  <c r="BW3132" i="70"/>
  <c r="S3139" i="70"/>
  <c r="AJ3139" i="70" s="1"/>
  <c r="AT3150" i="70"/>
  <c r="P3151" i="70"/>
  <c r="AG3151" i="70" s="1"/>
  <c r="AR3151" i="70"/>
  <c r="BE3151" i="70" s="1"/>
  <c r="AT3152" i="70"/>
  <c r="BH3152" i="70" s="1"/>
  <c r="BK3152" i="70" s="1"/>
  <c r="AR3154" i="70"/>
  <c r="BE3154" i="70" s="1"/>
  <c r="AQ3157" i="70"/>
  <c r="BN3157" i="70" s="1"/>
  <c r="AU3158" i="70"/>
  <c r="BI3158" i="70" s="1"/>
  <c r="BL3158" i="70" s="1"/>
  <c r="Q3160" i="70"/>
  <c r="AY3160" i="70" s="1"/>
  <c r="Y3160" i="70"/>
  <c r="AC3174" i="70"/>
  <c r="AB3174" i="70" s="1"/>
  <c r="AQ3174" i="70"/>
  <c r="BN3174" i="70" s="1"/>
  <c r="AQ3175" i="70"/>
  <c r="BN3175" i="70" s="1"/>
  <c r="AI3177" i="70"/>
  <c r="AC3183" i="70"/>
  <c r="AB3183" i="70" s="1"/>
  <c r="AT3189" i="70"/>
  <c r="BH3189" i="70" s="1"/>
  <c r="BK3189" i="70" s="1"/>
  <c r="BM3191" i="70"/>
  <c r="AE3196" i="70"/>
  <c r="AI3199" i="70"/>
  <c r="AC3202" i="70"/>
  <c r="AB3202" i="70" s="1"/>
  <c r="AQ3202" i="70"/>
  <c r="BN3202" i="70" s="1"/>
  <c r="AU3205" i="70"/>
  <c r="AQ3209" i="70"/>
  <c r="BN3209" i="70" s="1"/>
  <c r="AR3211" i="70"/>
  <c r="BE3211" i="70" s="1"/>
  <c r="AD3213" i="70"/>
  <c r="W3213" i="70"/>
  <c r="AI3215" i="70"/>
  <c r="BY3212" i="70"/>
  <c r="AC3218" i="70"/>
  <c r="AB3218" i="70" s="1"/>
  <c r="AH3224" i="70"/>
  <c r="AD3223" i="70"/>
  <c r="BM3225" i="70"/>
  <c r="BM3223" i="70" s="1"/>
  <c r="AH3226" i="70"/>
  <c r="BM3227" i="70"/>
  <c r="AH3228" i="70"/>
  <c r="AD3229" i="70"/>
  <c r="AR3232" i="70"/>
  <c r="BE3232" i="70" s="1"/>
  <c r="BM3234" i="70"/>
  <c r="AQ3238" i="70"/>
  <c r="BN3238" i="70" s="1"/>
  <c r="P3242" i="70"/>
  <c r="AR3242" i="70"/>
  <c r="BE3242" i="70" s="1"/>
  <c r="BE3240" i="70" s="1"/>
  <c r="R3243" i="70"/>
  <c r="AO3243" i="70" s="1"/>
  <c r="BW3239" i="70"/>
  <c r="AA3243" i="70"/>
  <c r="S3243" i="70"/>
  <c r="AJ3243" i="70" s="1"/>
  <c r="AI3245" i="70"/>
  <c r="Y3246" i="70"/>
  <c r="AT3248" i="70"/>
  <c r="BH3248" i="70" s="1"/>
  <c r="BK3248" i="70" s="1"/>
  <c r="AD3250" i="70"/>
  <c r="AA3250" i="70"/>
  <c r="AI3252" i="70"/>
  <c r="AI3253" i="70"/>
  <c r="AU3257" i="70"/>
  <c r="AI3259" i="70"/>
  <c r="AI3261" i="70"/>
  <c r="AU3263" i="70"/>
  <c r="BI3263" i="70" s="1"/>
  <c r="BL3263" i="70" s="1"/>
  <c r="P3265" i="70"/>
  <c r="AL3265" i="70" s="1"/>
  <c r="AR3265" i="70"/>
  <c r="BE3265" i="70" s="1"/>
  <c r="AT3266" i="70"/>
  <c r="BH3266" i="70" s="1"/>
  <c r="BK3266" i="70" s="1"/>
  <c r="AR3267" i="70"/>
  <c r="BE3267" i="70" s="1"/>
  <c r="AT3268" i="70"/>
  <c r="BH3268" i="70" s="1"/>
  <c r="BK3268" i="70" s="1"/>
  <c r="P3269" i="70"/>
  <c r="AL3269" i="70" s="1"/>
  <c r="AR3269" i="70"/>
  <c r="BE3269" i="70" s="1"/>
  <c r="Q3270" i="70"/>
  <c r="AM3270" i="70" s="1"/>
  <c r="P3271" i="70"/>
  <c r="AH3271" i="70"/>
  <c r="AF3270" i="70"/>
  <c r="AT3272" i="70"/>
  <c r="BH3272" i="70" s="1"/>
  <c r="BK3272" i="70" s="1"/>
  <c r="R3273" i="70"/>
  <c r="AC3274" i="70"/>
  <c r="AB3274" i="70" s="1"/>
  <c r="BM3274" i="70"/>
  <c r="BM3273" i="70" s="1"/>
  <c r="AH3275" i="70"/>
  <c r="CA3288" i="70"/>
  <c r="S3276" i="70"/>
  <c r="AJ3276" i="70" s="1"/>
  <c r="AU3279" i="70"/>
  <c r="AI3280" i="70"/>
  <c r="AI3281" i="70"/>
  <c r="AC3284" i="70"/>
  <c r="AB3284" i="70" s="1"/>
  <c r="AQ3284" i="70"/>
  <c r="BN3284" i="70" s="1"/>
  <c r="AQ3285" i="70"/>
  <c r="BN3285" i="70" s="1"/>
  <c r="BM3291" i="70"/>
  <c r="AE3293" i="70"/>
  <c r="AU3295" i="70"/>
  <c r="R3296" i="70"/>
  <c r="AH3298" i="70"/>
  <c r="AC3300" i="70"/>
  <c r="AQ3301" i="70"/>
  <c r="BN3301" i="70" s="1"/>
  <c r="Q3303" i="70"/>
  <c r="AY3303" i="70" s="1"/>
  <c r="Y3303" i="70"/>
  <c r="P3305" i="70"/>
  <c r="AL3305" i="70" s="1"/>
  <c r="AH3305" i="70"/>
  <c r="P3307" i="70"/>
  <c r="AG3307" i="70" s="1"/>
  <c r="AH3307" i="70"/>
  <c r="R3309" i="70"/>
  <c r="AZ3309" i="70" s="1"/>
  <c r="AC3310" i="70"/>
  <c r="AB3310" i="70" s="1"/>
  <c r="BM3310" i="70"/>
  <c r="BM3309" i="70" s="1"/>
  <c r="AH3311" i="70"/>
  <c r="AC3312" i="70"/>
  <c r="AB3312" i="70" s="1"/>
  <c r="BM3312" i="70"/>
  <c r="AH3314" i="70"/>
  <c r="P3316" i="70"/>
  <c r="AL3316" i="70" s="1"/>
  <c r="AV3316" i="70" s="1"/>
  <c r="AR3316" i="70"/>
  <c r="BE3316" i="70" s="1"/>
  <c r="AI3317" i="70"/>
  <c r="AR3328" i="70"/>
  <c r="BE3328" i="70" s="1"/>
  <c r="BE3326" i="70" s="1"/>
  <c r="R3330" i="70"/>
  <c r="AZ3330" i="70" s="1"/>
  <c r="AQ3331" i="70"/>
  <c r="BN3331" i="70" s="1"/>
  <c r="AU3332" i="70"/>
  <c r="AI3334" i="70"/>
  <c r="AI3335" i="70"/>
  <c r="AC3337" i="70"/>
  <c r="AB3337" i="70" s="1"/>
  <c r="AQ3337" i="70"/>
  <c r="Q3336" i="70"/>
  <c r="AH3336" i="70" s="1"/>
  <c r="AQ3338" i="70"/>
  <c r="BN3338" i="70" s="1"/>
  <c r="AU3339" i="70"/>
  <c r="AU3341" i="70"/>
  <c r="BI3341" i="70" s="1"/>
  <c r="BL3341" i="70" s="1"/>
  <c r="AQ3343" i="70"/>
  <c r="BN3343" i="70" s="1"/>
  <c r="AR3346" i="70"/>
  <c r="BE3346" i="70" s="1"/>
  <c r="AC3347" i="70"/>
  <c r="AB3347" i="70" s="1"/>
  <c r="AR3348" i="70"/>
  <c r="BE3348" i="70" s="1"/>
  <c r="AC3349" i="70"/>
  <c r="AB3349" i="70" s="1"/>
  <c r="P3352" i="70"/>
  <c r="AR3352" i="70"/>
  <c r="BE3352" i="70" s="1"/>
  <c r="Q3353" i="70"/>
  <c r="AM3353" i="70" s="1"/>
  <c r="P3354" i="70"/>
  <c r="AF3353" i="70"/>
  <c r="BY3368" i="70"/>
  <c r="AC3357" i="70"/>
  <c r="AC3358" i="70"/>
  <c r="AB3358" i="70" s="1"/>
  <c r="AQ3359" i="70"/>
  <c r="BN3359" i="70" s="1"/>
  <c r="AU3360" i="70"/>
  <c r="AI3362" i="70"/>
  <c r="AI3363" i="70"/>
  <c r="AH3369" i="70"/>
  <c r="AI3370" i="70"/>
  <c r="R3373" i="70"/>
  <c r="AA3373" i="70"/>
  <c r="AH3375" i="70"/>
  <c r="AT3375" i="70"/>
  <c r="BH3375" i="70" s="1"/>
  <c r="BK3375" i="70" s="1"/>
  <c r="P3378" i="70"/>
  <c r="AL3378" i="70" s="1"/>
  <c r="AE3376" i="70"/>
  <c r="AQ3378" i="70"/>
  <c r="AD3379" i="70"/>
  <c r="AF3379" i="70"/>
  <c r="AD3383" i="70"/>
  <c r="P3386" i="70"/>
  <c r="AL3386" i="70" s="1"/>
  <c r="AQ3386" i="70"/>
  <c r="AT3387" i="70"/>
  <c r="BH3387" i="70" s="1"/>
  <c r="BK3387" i="70" s="1"/>
  <c r="Q3389" i="70"/>
  <c r="AY3389" i="70" s="1"/>
  <c r="S3389" i="70"/>
  <c r="AJ3389" i="70" s="1"/>
  <c r="AC3391" i="70"/>
  <c r="AB3391" i="70" s="1"/>
  <c r="AT3391" i="70"/>
  <c r="AT3392" i="70"/>
  <c r="BH3392" i="70" s="1"/>
  <c r="BK3392" i="70" s="1"/>
  <c r="BM3394" i="70"/>
  <c r="Q3400" i="70"/>
  <c r="P3402" i="70"/>
  <c r="AT3402" i="70"/>
  <c r="BM3402" i="70"/>
  <c r="AR3402" i="70"/>
  <c r="AH3402" i="70"/>
  <c r="AF3400" i="70"/>
  <c r="AC3404" i="70"/>
  <c r="AB3404" i="70" s="1"/>
  <c r="AD3403" i="70"/>
  <c r="BM3441" i="70"/>
  <c r="P3441" i="70"/>
  <c r="AT3441" i="70"/>
  <c r="BH3441" i="70" s="1"/>
  <c r="BK3441" i="70" s="1"/>
  <c r="AH3441" i="70"/>
  <c r="BM3443" i="70"/>
  <c r="P3443" i="70"/>
  <c r="AT3443" i="70"/>
  <c r="BH3443" i="70" s="1"/>
  <c r="BK3443" i="70" s="1"/>
  <c r="AH3443" i="70"/>
  <c r="BM3445" i="70"/>
  <c r="P3445" i="70"/>
  <c r="AT3445" i="70"/>
  <c r="BH3445" i="70" s="1"/>
  <c r="BK3445" i="70" s="1"/>
  <c r="AH3445" i="70"/>
  <c r="AC3476" i="70"/>
  <c r="AB3476" i="70" s="1"/>
  <c r="P3520" i="70"/>
  <c r="BM3520" i="70"/>
  <c r="AH3520" i="70"/>
  <c r="AT3520" i="70"/>
  <c r="BH3520" i="70" s="1"/>
  <c r="BK3520" i="70" s="1"/>
  <c r="AR3521" i="70"/>
  <c r="BE3521" i="70" s="1"/>
  <c r="BM3521" i="70"/>
  <c r="AH3521" i="70"/>
  <c r="Q3539" i="70"/>
  <c r="AH3539" i="70" s="1"/>
  <c r="AR3540" i="70"/>
  <c r="BE3540" i="70" s="1"/>
  <c r="AD5476" i="70"/>
  <c r="CD5476" i="70" s="1"/>
  <c r="AD7396" i="70" s="1"/>
  <c r="CD7396" i="70" s="1"/>
  <c r="AC3556" i="70"/>
  <c r="AB3556" i="70" s="1"/>
  <c r="BW3559" i="70"/>
  <c r="AR3565" i="70"/>
  <c r="BE3565" i="70" s="1"/>
  <c r="BM3565" i="70"/>
  <c r="AH3565" i="70"/>
  <c r="AQ3589" i="70"/>
  <c r="BN3589" i="70" s="1"/>
  <c r="AI3589" i="70"/>
  <c r="AR3600" i="70"/>
  <c r="BE3600" i="70" s="1"/>
  <c r="P3600" i="70"/>
  <c r="BM3600" i="70"/>
  <c r="AH3600" i="70"/>
  <c r="AR3601" i="70"/>
  <c r="BE3601" i="70" s="1"/>
  <c r="BM3601" i="70"/>
  <c r="AH3601" i="70"/>
  <c r="P3641" i="70"/>
  <c r="AL3641" i="70" s="1"/>
  <c r="R3640" i="70"/>
  <c r="AU3641" i="70"/>
  <c r="BI3641" i="70" s="1"/>
  <c r="W3646" i="70"/>
  <c r="AC3677" i="70"/>
  <c r="AB3677" i="70" s="1"/>
  <c r="AD3676" i="70"/>
  <c r="AR3684" i="70"/>
  <c r="BE3684" i="70" s="1"/>
  <c r="P3684" i="70"/>
  <c r="AG3684" i="70" s="1"/>
  <c r="BM3684" i="70"/>
  <c r="AH3684" i="70"/>
  <c r="AR3695" i="70"/>
  <c r="BE3695" i="70" s="1"/>
  <c r="P3695" i="70"/>
  <c r="AL3695" i="70" s="1"/>
  <c r="BM3695" i="70"/>
  <c r="AH3695" i="70"/>
  <c r="Q3693" i="70"/>
  <c r="AY3693" i="70" s="1"/>
  <c r="BW3702" i="70"/>
  <c r="AQ3708" i="70"/>
  <c r="BN3708" i="70" s="1"/>
  <c r="AI3708" i="70"/>
  <c r="AU3712" i="70"/>
  <c r="AQ3712" i="70"/>
  <c r="BN3712" i="70" s="1"/>
  <c r="AI3712" i="70"/>
  <c r="AQ3716" i="70"/>
  <c r="BN3716" i="70" s="1"/>
  <c r="AI3716" i="70"/>
  <c r="AR3725" i="70"/>
  <c r="BE3725" i="70" s="1"/>
  <c r="BE3723" i="70" s="1"/>
  <c r="BM3725" i="70"/>
  <c r="AH3725" i="70"/>
  <c r="CE3778" i="70"/>
  <c r="AE5698" i="70" s="1"/>
  <c r="AQ3794" i="70"/>
  <c r="BN3794" i="70" s="1"/>
  <c r="AI3794" i="70"/>
  <c r="AQ3823" i="70"/>
  <c r="BN3823" i="70" s="1"/>
  <c r="AI3823" i="70"/>
  <c r="AR3844" i="70"/>
  <c r="BE3844" i="70" s="1"/>
  <c r="P3844" i="70"/>
  <c r="AL3844" i="70" s="1"/>
  <c r="BB3844" i="70" s="1"/>
  <c r="BM3844" i="70"/>
  <c r="AH3844" i="70"/>
  <c r="AA3970" i="70"/>
  <c r="AA3891" i="70"/>
  <c r="AA3892" i="70"/>
  <c r="AA3893" i="70"/>
  <c r="AA3894" i="70"/>
  <c r="AA3895" i="70"/>
  <c r="Y3903" i="70"/>
  <c r="Y4864" i="70"/>
  <c r="Y3905" i="70"/>
  <c r="AA3990" i="70"/>
  <c r="AA3911" i="70"/>
  <c r="AA3912" i="70"/>
  <c r="W3915" i="70"/>
  <c r="CA4008" i="70"/>
  <c r="W3865" i="70"/>
  <c r="BW4039" i="70"/>
  <c r="AA3857" i="70"/>
  <c r="W3860" i="70"/>
  <c r="BW4168" i="70"/>
  <c r="W3858" i="70"/>
  <c r="W3884" i="70"/>
  <c r="AA3884" i="70"/>
  <c r="AA3885" i="70"/>
  <c r="CA4846" i="70"/>
  <c r="CA4850" i="70"/>
  <c r="W4874" i="70"/>
  <c r="BW5048" i="70"/>
  <c r="Y4874" i="70"/>
  <c r="BY5132" i="70"/>
  <c r="W4877" i="70"/>
  <c r="AA4877" i="70"/>
  <c r="Y4878" i="70"/>
  <c r="BR2643" i="70"/>
  <c r="Q245" i="77"/>
  <c r="BR2645" i="70"/>
  <c r="BT2645" i="70"/>
  <c r="T4565" i="70" s="1"/>
  <c r="BO4565" i="70" s="1"/>
  <c r="AS2649" i="70"/>
  <c r="BU2649" i="70" s="1"/>
  <c r="BS2649" i="70" s="1"/>
  <c r="BR2650" i="70"/>
  <c r="R4570" i="70" s="1"/>
  <c r="BF4570" i="70" s="1"/>
  <c r="BQ2651" i="70"/>
  <c r="Q4571" i="70" s="1"/>
  <c r="AP2653" i="70"/>
  <c r="Q244" i="76"/>
  <c r="AO2653" i="70"/>
  <c r="AX2653" i="70" s="1"/>
  <c r="AT2653" i="70"/>
  <c r="BR2655" i="70"/>
  <c r="R4575" i="70" s="1"/>
  <c r="P2659" i="70"/>
  <c r="AQ2659" i="70"/>
  <c r="BQ2661" i="70"/>
  <c r="Q2662" i="70"/>
  <c r="AE2662" i="70"/>
  <c r="AC2663" i="70"/>
  <c r="AR2663" i="70"/>
  <c r="AQ2663" i="70"/>
  <c r="BQ2666" i="70"/>
  <c r="BR2667" i="70"/>
  <c r="AS2668" i="70"/>
  <c r="AC2669" i="70"/>
  <c r="AO2669" i="70"/>
  <c r="BQ2674" i="70"/>
  <c r="BT2677" i="70"/>
  <c r="T4597" i="70" s="1"/>
  <c r="BO4597" i="70" s="1"/>
  <c r="P2680" i="70"/>
  <c r="T2680" i="70"/>
  <c r="AT2680" i="70"/>
  <c r="BT2681" i="70"/>
  <c r="AM2683" i="70"/>
  <c r="AU2683" i="70"/>
  <c r="BT2685" i="70"/>
  <c r="T4605" i="70" s="1"/>
  <c r="BO4605" i="70" s="1"/>
  <c r="AN2686" i="70"/>
  <c r="AY2686" i="70"/>
  <c r="P2690" i="70"/>
  <c r="T2690" i="70"/>
  <c r="AT2690" i="70"/>
  <c r="BT2691" i="70"/>
  <c r="CD2693" i="70"/>
  <c r="AD4613" i="70" s="1"/>
  <c r="BQ2694" i="70"/>
  <c r="Q4614" i="70" s="1"/>
  <c r="AQ2696" i="70"/>
  <c r="CD2697" i="70"/>
  <c r="AD4617" i="70" s="1"/>
  <c r="BR2704" i="70"/>
  <c r="R4624" i="70" s="1"/>
  <c r="BF4624" i="70" s="1"/>
  <c r="BT2704" i="70"/>
  <c r="BR2705" i="70"/>
  <c r="BT2705" i="70"/>
  <c r="T4625" i="70" s="1"/>
  <c r="BO4625" i="70" s="1"/>
  <c r="BR2706" i="70"/>
  <c r="BT2706" i="70"/>
  <c r="T4626" i="70" s="1"/>
  <c r="BO4626" i="70" s="1"/>
  <c r="BR2707" i="70"/>
  <c r="BT2707" i="70"/>
  <c r="BR2708" i="70"/>
  <c r="BT2708" i="70"/>
  <c r="BR2709" i="70"/>
  <c r="BT2709" i="70"/>
  <c r="T4629" i="70" s="1"/>
  <c r="BO4629" i="70" s="1"/>
  <c r="AZ2710" i="70"/>
  <c r="L263" i="77"/>
  <c r="AM2710" i="70"/>
  <c r="AW2710" i="70" s="1"/>
  <c r="Q264" i="77"/>
  <c r="AN2713" i="70"/>
  <c r="K265" i="77"/>
  <c r="AS2714" i="70"/>
  <c r="BU2714" i="70" s="1"/>
  <c r="AS2715" i="70"/>
  <c r="BU2715" i="70" s="1"/>
  <c r="AE2728" i="70"/>
  <c r="O276" i="77" s="1"/>
  <c r="O267" i="77"/>
  <c r="BQ2717" i="70"/>
  <c r="S268" i="77" s="1"/>
  <c r="BQ2718" i="70"/>
  <c r="BQ2719" i="70"/>
  <c r="Q4639" i="70" s="1"/>
  <c r="BQ2720" i="70"/>
  <c r="Q4640" i="70" s="1"/>
  <c r="BQ2721" i="70"/>
  <c r="S269" i="77" s="1"/>
  <c r="BQ2722" i="70"/>
  <c r="BQ2723" i="70"/>
  <c r="BQ2724" i="70"/>
  <c r="BQ2725" i="70"/>
  <c r="S273" i="77" s="1"/>
  <c r="BQ2731" i="70"/>
  <c r="Q4651" i="70" s="1"/>
  <c r="S2732" i="70"/>
  <c r="AJ2732" i="70" s="1"/>
  <c r="AF2732" i="70"/>
  <c r="AM2733" i="70"/>
  <c r="AC2733" i="70"/>
  <c r="BQ2735" i="70"/>
  <c r="Q4655" i="70" s="1"/>
  <c r="AQ2736" i="70"/>
  <c r="AT2736" i="70"/>
  <c r="AM2739" i="70"/>
  <c r="AC2739" i="70"/>
  <c r="BQ2741" i="70"/>
  <c r="Q4661" i="70" s="1"/>
  <c r="AQ2743" i="70"/>
  <c r="AZ2743" i="70"/>
  <c r="AT2743" i="70"/>
  <c r="BQ2746" i="70"/>
  <c r="Q4666" i="70" s="1"/>
  <c r="BQ2748" i="70"/>
  <c r="Q4668" i="70" s="1"/>
  <c r="T2749" i="70"/>
  <c r="AQ2749" i="70"/>
  <c r="BR2750" i="70"/>
  <c r="R4670" i="70" s="1"/>
  <c r="BF4670" i="70" s="1"/>
  <c r="BR2751" i="70"/>
  <c r="BR2752" i="70"/>
  <c r="AS2758" i="70"/>
  <c r="BU2758" i="70" s="1"/>
  <c r="R2759" i="70"/>
  <c r="AC2760" i="70"/>
  <c r="AR2760" i="70"/>
  <c r="AS2761" i="70"/>
  <c r="BU2761" i="70" s="1"/>
  <c r="P2763" i="70"/>
  <c r="AI2763" i="70"/>
  <c r="AT2763" i="70"/>
  <c r="AS2764" i="70"/>
  <c r="BU2764" i="70" s="1"/>
  <c r="P2766" i="70"/>
  <c r="AI2766" i="70"/>
  <c r="AC2770" i="70"/>
  <c r="AR2770" i="70"/>
  <c r="P2776" i="70"/>
  <c r="AI2776" i="70"/>
  <c r="AT2776" i="70"/>
  <c r="V283" i="77"/>
  <c r="BT2785" i="70"/>
  <c r="T4705" i="70" s="1"/>
  <c r="BT2789" i="70"/>
  <c r="T4709" i="70" s="1"/>
  <c r="BO4709" i="70" s="1"/>
  <c r="AZ2790" i="70"/>
  <c r="L290" i="77"/>
  <c r="AH2793" i="70"/>
  <c r="AQ2793" i="70"/>
  <c r="AB2793" i="70"/>
  <c r="P2796" i="70"/>
  <c r="T2796" i="70"/>
  <c r="BA2796" i="70" s="1"/>
  <c r="AD2808" i="70"/>
  <c r="N303" i="77" s="1"/>
  <c r="N294" i="77"/>
  <c r="AT2796" i="70"/>
  <c r="BT2797" i="70"/>
  <c r="BT2801" i="70"/>
  <c r="T4721" i="70" s="1"/>
  <c r="BO4721" i="70" s="1"/>
  <c r="AF2808" i="70"/>
  <c r="P303" i="77" s="1"/>
  <c r="AH2813" i="70"/>
  <c r="AZ2813" i="70"/>
  <c r="AI2816" i="70"/>
  <c r="AU2816" i="70"/>
  <c r="BQ2818" i="70"/>
  <c r="AB2819" i="70"/>
  <c r="AH2823" i="70"/>
  <c r="BQ2824" i="70"/>
  <c r="Q4744" i="70" s="1"/>
  <c r="BR2825" i="70"/>
  <c r="BQ2828" i="70"/>
  <c r="AH2829" i="70"/>
  <c r="AZ2829" i="70"/>
  <c r="BT2832" i="70"/>
  <c r="T4752" i="70" s="1"/>
  <c r="AS2836" i="70"/>
  <c r="BU2836" i="70" s="1"/>
  <c r="BS2836" i="70" s="1"/>
  <c r="BQ2837" i="70"/>
  <c r="AB2840" i="70"/>
  <c r="BQ2841" i="70"/>
  <c r="CD2842" i="70"/>
  <c r="AD4762" i="70" s="1"/>
  <c r="BM2843" i="70"/>
  <c r="BR2845" i="70"/>
  <c r="R4765" i="70" s="1"/>
  <c r="AR2846" i="70"/>
  <c r="AH2850" i="70"/>
  <c r="BQ2851" i="70"/>
  <c r="BR2853" i="70"/>
  <c r="BQ2854" i="70"/>
  <c r="Q4774" i="70" s="1"/>
  <c r="AS2855" i="70"/>
  <c r="P2856" i="70"/>
  <c r="T2856" i="70"/>
  <c r="AB2856" i="70"/>
  <c r="AS2861" i="70"/>
  <c r="BU2861" i="70" s="1"/>
  <c r="BQ2867" i="70"/>
  <c r="BQ2868" i="70"/>
  <c r="AH2873" i="70"/>
  <c r="BQ2874" i="70"/>
  <c r="AF2888" i="70"/>
  <c r="BW2888" i="70"/>
  <c r="BQ2880" i="70"/>
  <c r="Q4800" i="70" s="1"/>
  <c r="BT2882" i="70"/>
  <c r="T4802" i="70" s="1"/>
  <c r="BO4802" i="70" s="1"/>
  <c r="AQ2969" i="70"/>
  <c r="BN2969" i="70" s="1"/>
  <c r="AC2970" i="70"/>
  <c r="AB2970" i="70" s="1"/>
  <c r="AR2971" i="70"/>
  <c r="BE2971" i="70" s="1"/>
  <c r="AI2975" i="70"/>
  <c r="BY2972" i="70"/>
  <c r="AC2978" i="70"/>
  <c r="AB2978" i="70" s="1"/>
  <c r="AD2983" i="70"/>
  <c r="AC2987" i="70"/>
  <c r="AR2990" i="70"/>
  <c r="BE2990" i="70" s="1"/>
  <c r="AC2991" i="70"/>
  <c r="AB2991" i="70" s="1"/>
  <c r="AR2992" i="70"/>
  <c r="BE2992" i="70" s="1"/>
  <c r="AQ2998" i="70"/>
  <c r="P3002" i="70"/>
  <c r="AL3002" i="70" s="1"/>
  <c r="BB3002" i="70" s="1"/>
  <c r="AR3002" i="70"/>
  <c r="R3003" i="70"/>
  <c r="AO3003" i="70" s="1"/>
  <c r="BW2999" i="70"/>
  <c r="W3003" i="70"/>
  <c r="S3003" i="70"/>
  <c r="AJ3003" i="70" s="1"/>
  <c r="Y3006" i="70"/>
  <c r="BY3009" i="70"/>
  <c r="AA3010" i="70"/>
  <c r="AI3012" i="70"/>
  <c r="AA3016" i="70"/>
  <c r="AU3017" i="70"/>
  <c r="AI3019" i="70"/>
  <c r="AI3021" i="70"/>
  <c r="P3025" i="70"/>
  <c r="AL3025" i="70" s="1"/>
  <c r="AV3025" i="70" s="1"/>
  <c r="AR3025" i="70"/>
  <c r="BE3025" i="70" s="1"/>
  <c r="P3027" i="70"/>
  <c r="AR3027" i="70"/>
  <c r="BE3027" i="70" s="1"/>
  <c r="P3029" i="70"/>
  <c r="AL3029" i="70" s="1"/>
  <c r="AV3029" i="70" s="1"/>
  <c r="AR3029" i="70"/>
  <c r="BE3029" i="70" s="1"/>
  <c r="CA3048" i="70"/>
  <c r="AI3040" i="70"/>
  <c r="AC3044" i="70"/>
  <c r="AB3044" i="70" s="1"/>
  <c r="AQ3045" i="70"/>
  <c r="BN3045" i="70" s="1"/>
  <c r="AE3053" i="70"/>
  <c r="AU3055" i="70"/>
  <c r="R3056" i="70"/>
  <c r="AO3056" i="70" s="1"/>
  <c r="AH3058" i="70"/>
  <c r="AC3060" i="70"/>
  <c r="AQ3061" i="70"/>
  <c r="BN3061" i="70" s="1"/>
  <c r="P3065" i="70"/>
  <c r="AL3065" i="70" s="1"/>
  <c r="AC3070" i="70"/>
  <c r="AH3071" i="70"/>
  <c r="AC3072" i="70"/>
  <c r="AB3072" i="70" s="1"/>
  <c r="P3076" i="70"/>
  <c r="AL3076" i="70" s="1"/>
  <c r="BB3076" i="70" s="1"/>
  <c r="AR3076" i="70"/>
  <c r="BE3076" i="70" s="1"/>
  <c r="AI3077" i="70"/>
  <c r="AC3082" i="70"/>
  <c r="AB3082" i="70" s="1"/>
  <c r="AR3088" i="70"/>
  <c r="BE3088" i="70" s="1"/>
  <c r="BE3086" i="70" s="1"/>
  <c r="R3090" i="70"/>
  <c r="AQ3091" i="70"/>
  <c r="BN3091" i="70" s="1"/>
  <c r="AU3092" i="70"/>
  <c r="AI3094" i="70"/>
  <c r="AI3095" i="70"/>
  <c r="AC3097" i="70"/>
  <c r="AB3097" i="70" s="1"/>
  <c r="Q3096" i="70"/>
  <c r="AQ3098" i="70"/>
  <c r="AU3099" i="70"/>
  <c r="AU3101" i="70"/>
  <c r="BI3101" i="70" s="1"/>
  <c r="BL3101" i="70" s="1"/>
  <c r="AQ3103" i="70"/>
  <c r="BN3103" i="70" s="1"/>
  <c r="AC3104" i="70"/>
  <c r="AB3104" i="70" s="1"/>
  <c r="AR3106" i="70"/>
  <c r="BE3106" i="70" s="1"/>
  <c r="AC3107" i="70"/>
  <c r="AB3107" i="70" s="1"/>
  <c r="AR3108" i="70"/>
  <c r="BE3108" i="70" s="1"/>
  <c r="AC3109" i="70"/>
  <c r="AB3109" i="70" s="1"/>
  <c r="P3112" i="70"/>
  <c r="AR3112" i="70"/>
  <c r="BE3112" i="70" s="1"/>
  <c r="Q3113" i="70"/>
  <c r="AM3113" i="70" s="1"/>
  <c r="P3114" i="70"/>
  <c r="AG3114" i="70" s="1"/>
  <c r="AF3113" i="70"/>
  <c r="BY3128" i="70"/>
  <c r="AC3117" i="70"/>
  <c r="AB3117" i="70" s="1"/>
  <c r="AC3118" i="70"/>
  <c r="AQ3119" i="70"/>
  <c r="BN3119" i="70" s="1"/>
  <c r="AU3120" i="70"/>
  <c r="AI3122" i="70"/>
  <c r="AI3129" i="70"/>
  <c r="Y3133" i="70"/>
  <c r="AC3135" i="70"/>
  <c r="Q3136" i="70"/>
  <c r="AH3136" i="70" s="1"/>
  <c r="Y3136" i="70"/>
  <c r="P3140" i="70"/>
  <c r="AL3140" i="70" s="1"/>
  <c r="P3144" i="70"/>
  <c r="AL3144" i="70" s="1"/>
  <c r="AR3144" i="70"/>
  <c r="BE3144" i="70" s="1"/>
  <c r="P3146" i="70"/>
  <c r="AL3146" i="70" s="1"/>
  <c r="AV3146" i="70" s="1"/>
  <c r="AR3146" i="70"/>
  <c r="BE3146" i="70" s="1"/>
  <c r="P3148" i="70"/>
  <c r="AL3148" i="70" s="1"/>
  <c r="AR3148" i="70"/>
  <c r="BE3148" i="70" s="1"/>
  <c r="AF3149" i="70"/>
  <c r="AI3158" i="70"/>
  <c r="R3160" i="70"/>
  <c r="AI3160" i="70" s="1"/>
  <c r="CA3159" i="70"/>
  <c r="AQ3165" i="70"/>
  <c r="BN3165" i="70" s="1"/>
  <c r="BY3159" i="70"/>
  <c r="AC3167" i="70"/>
  <c r="AB3167" i="70" s="1"/>
  <c r="AC3168" i="70"/>
  <c r="AQ3173" i="70"/>
  <c r="BN3173" i="70" s="1"/>
  <c r="AU3174" i="70"/>
  <c r="AE3176" i="70"/>
  <c r="W3176" i="70"/>
  <c r="AC3186" i="70"/>
  <c r="AB3186" i="70" s="1"/>
  <c r="AC3188" i="70"/>
  <c r="AB3188" i="70" s="1"/>
  <c r="AH3189" i="70"/>
  <c r="AR3191" i="70"/>
  <c r="BE3191" i="70" s="1"/>
  <c r="AC3192" i="70"/>
  <c r="P3195" i="70"/>
  <c r="AL3195" i="70" s="1"/>
  <c r="BB3195" i="70" s="1"/>
  <c r="AR3195" i="70"/>
  <c r="BW3208" i="70"/>
  <c r="AC3200" i="70"/>
  <c r="AB3200" i="70" s="1"/>
  <c r="AQ3201" i="70"/>
  <c r="BN3201" i="70" s="1"/>
  <c r="AU3202" i="70"/>
  <c r="AI3204" i="70"/>
  <c r="AI3205" i="70"/>
  <c r="AU3207" i="70"/>
  <c r="BI3207" i="70" s="1"/>
  <c r="BL3207" i="70" s="1"/>
  <c r="AU3209" i="70"/>
  <c r="BI3209" i="70" s="1"/>
  <c r="BL3209" i="70" s="1"/>
  <c r="S3213" i="70"/>
  <c r="AJ3213" i="70" s="1"/>
  <c r="P3218" i="70"/>
  <c r="AL3218" i="70" s="1"/>
  <c r="AR3218" i="70"/>
  <c r="R3219" i="70"/>
  <c r="AI3219" i="70" s="1"/>
  <c r="BW3212" i="70"/>
  <c r="W3219" i="70"/>
  <c r="AC3224" i="70"/>
  <c r="AB3224" i="70" s="1"/>
  <c r="AR3225" i="70"/>
  <c r="BE3225" i="70" s="1"/>
  <c r="AC3226" i="70"/>
  <c r="AB3226" i="70" s="1"/>
  <c r="AR3227" i="70"/>
  <c r="BE3227" i="70" s="1"/>
  <c r="AC3228" i="70"/>
  <c r="AB3228" i="70" s="1"/>
  <c r="P3231" i="70"/>
  <c r="AR3231" i="70"/>
  <c r="BE3231" i="70" s="1"/>
  <c r="AR3234" i="70"/>
  <c r="BE3234" i="70" s="1"/>
  <c r="AQ3237" i="70"/>
  <c r="BN3237" i="70" s="1"/>
  <c r="AU3238" i="70"/>
  <c r="Q3240" i="70"/>
  <c r="AM3240" i="70" s="1"/>
  <c r="Y3240" i="70"/>
  <c r="P3244" i="70"/>
  <c r="AC3254" i="70"/>
  <c r="AB3254" i="70" s="1"/>
  <c r="AQ3255" i="70"/>
  <c r="BN3255" i="70" s="1"/>
  <c r="AI3257" i="70"/>
  <c r="AC3263" i="70"/>
  <c r="AB3263" i="70" s="1"/>
  <c r="AC3271" i="70"/>
  <c r="AH3272" i="70"/>
  <c r="AR3274" i="70"/>
  <c r="BE3274" i="70" s="1"/>
  <c r="AC3275" i="70"/>
  <c r="AE3276" i="70"/>
  <c r="AI3279" i="70"/>
  <c r="AC3282" i="70"/>
  <c r="AB3282" i="70" s="1"/>
  <c r="AQ3283" i="70"/>
  <c r="BN3283" i="70" s="1"/>
  <c r="AU3284" i="70"/>
  <c r="AQ3289" i="70"/>
  <c r="BN3289" i="70" s="1"/>
  <c r="AC3290" i="70"/>
  <c r="AB3290" i="70" s="1"/>
  <c r="AR3291" i="70"/>
  <c r="BE3291" i="70" s="1"/>
  <c r="W3293" i="70"/>
  <c r="AI3295" i="70"/>
  <c r="BY3292" i="70"/>
  <c r="AC3298" i="70"/>
  <c r="AB3298" i="70" s="1"/>
  <c r="AD3303" i="70"/>
  <c r="AC3307" i="70"/>
  <c r="AB3307" i="70" s="1"/>
  <c r="AR3310" i="70"/>
  <c r="BE3310" i="70" s="1"/>
  <c r="AC3311" i="70"/>
  <c r="AB3311" i="70" s="1"/>
  <c r="AR3312" i="70"/>
  <c r="BE3312" i="70" s="1"/>
  <c r="AQ3318" i="70"/>
  <c r="P3322" i="70"/>
  <c r="AL3322" i="70" s="1"/>
  <c r="BB3322" i="70" s="1"/>
  <c r="AR3322" i="70"/>
  <c r="BE3322" i="70" s="1"/>
  <c r="BE3320" i="70" s="1"/>
  <c r="R3323" i="70"/>
  <c r="AI3323" i="70" s="1"/>
  <c r="BW3319" i="70"/>
  <c r="W3323" i="70"/>
  <c r="S3323" i="70"/>
  <c r="AJ3323" i="70" s="1"/>
  <c r="Y3326" i="70"/>
  <c r="BY3329" i="70"/>
  <c r="AA3330" i="70"/>
  <c r="AI3332" i="70"/>
  <c r="AU3337" i="70"/>
  <c r="AI3339" i="70"/>
  <c r="AI3341" i="70"/>
  <c r="P3345" i="70"/>
  <c r="AL3345" i="70" s="1"/>
  <c r="AR3345" i="70"/>
  <c r="BE3345" i="70" s="1"/>
  <c r="P3347" i="70"/>
  <c r="AL3347" i="70" s="1"/>
  <c r="BB3347" i="70" s="1"/>
  <c r="AR3347" i="70"/>
  <c r="BE3347" i="70" s="1"/>
  <c r="P3349" i="70"/>
  <c r="AL3349" i="70" s="1"/>
  <c r="AR3349" i="70"/>
  <c r="BE3349" i="70" s="1"/>
  <c r="AC3354" i="70"/>
  <c r="CA3368" i="70"/>
  <c r="AI3360" i="70"/>
  <c r="AC3369" i="70"/>
  <c r="AB3369" i="70" s="1"/>
  <c r="AT3371" i="70"/>
  <c r="BH3371" i="70" s="1"/>
  <c r="BK3371" i="70" s="1"/>
  <c r="S3373" i="70"/>
  <c r="AJ3373" i="70" s="1"/>
  <c r="AC3375" i="70"/>
  <c r="AI3375" i="70"/>
  <c r="AU3375" i="70"/>
  <c r="Q3376" i="70"/>
  <c r="AM3376" i="70" s="1"/>
  <c r="AF3376" i="70"/>
  <c r="BW3372" i="70"/>
  <c r="P3380" i="70"/>
  <c r="W3379" i="70"/>
  <c r="P3384" i="70"/>
  <c r="AL3384" i="70" s="1"/>
  <c r="AT3385" i="70"/>
  <c r="BH3385" i="70" s="1"/>
  <c r="BK3385" i="70" s="1"/>
  <c r="BM3387" i="70"/>
  <c r="AI3388" i="70"/>
  <c r="AC3390" i="70"/>
  <c r="AB3390" i="70" s="1"/>
  <c r="AE3389" i="70"/>
  <c r="BM3392" i="70"/>
  <c r="AQ3397" i="70"/>
  <c r="BN3397" i="70" s="1"/>
  <c r="AQ3411" i="70"/>
  <c r="BN3411" i="70" s="1"/>
  <c r="R3410" i="70"/>
  <c r="AZ3410" i="70" s="1"/>
  <c r="AI3411" i="70"/>
  <c r="AC3434" i="70"/>
  <c r="AB3434" i="70" s="1"/>
  <c r="AD3433" i="70"/>
  <c r="AC3438" i="70"/>
  <c r="AB3438" i="70" s="1"/>
  <c r="AD3436" i="70"/>
  <c r="Y3463" i="70"/>
  <c r="AF3463" i="70"/>
  <c r="AC3471" i="70"/>
  <c r="AE3469" i="70"/>
  <c r="AU3482" i="70"/>
  <c r="AQ3482" i="70"/>
  <c r="BN3482" i="70" s="1"/>
  <c r="AI3482" i="70"/>
  <c r="W3490" i="70"/>
  <c r="AE3490" i="70"/>
  <c r="AT3493" i="70"/>
  <c r="BH3493" i="70" s="1"/>
  <c r="BK3493" i="70" s="1"/>
  <c r="AQ3530" i="70"/>
  <c r="BN3530" i="70" s="1"/>
  <c r="AI3530" i="70"/>
  <c r="AC3548" i="70"/>
  <c r="AB3548" i="70" s="1"/>
  <c r="AT3574" i="70"/>
  <c r="AT3575" i="70"/>
  <c r="BH3575" i="70" s="1"/>
  <c r="BK3575" i="70" s="1"/>
  <c r="AR3577" i="70"/>
  <c r="BE3577" i="70" s="1"/>
  <c r="AT3578" i="70"/>
  <c r="BH3578" i="70" s="1"/>
  <c r="BK3578" i="70" s="1"/>
  <c r="AR3583" i="70"/>
  <c r="BE3583" i="70" s="1"/>
  <c r="AH3583" i="70"/>
  <c r="AC3585" i="70"/>
  <c r="AB3585" i="70" s="1"/>
  <c r="AU3589" i="70"/>
  <c r="AQ3610" i="70"/>
  <c r="BN3610" i="70" s="1"/>
  <c r="AI3610" i="70"/>
  <c r="Y3629" i="70"/>
  <c r="AC3669" i="70"/>
  <c r="AB3669" i="70" s="1"/>
  <c r="AT3687" i="70"/>
  <c r="BH3687" i="70" s="1"/>
  <c r="BK3687" i="70" s="1"/>
  <c r="S3720" i="70"/>
  <c r="AJ3720" i="70" s="1"/>
  <c r="AF3723" i="70"/>
  <c r="AC3727" i="70"/>
  <c r="AB3727" i="70" s="1"/>
  <c r="AD3726" i="70"/>
  <c r="S3726" i="70"/>
  <c r="AJ3726" i="70" s="1"/>
  <c r="AC3755" i="70"/>
  <c r="AU3794" i="70"/>
  <c r="BI3794" i="70" s="1"/>
  <c r="BL3794" i="70" s="1"/>
  <c r="CE3802" i="70"/>
  <c r="AE5722" i="70" s="1"/>
  <c r="CE3808" i="70"/>
  <c r="AE5728" i="70" s="1"/>
  <c r="AC3815" i="70"/>
  <c r="AB3815" i="70" s="1"/>
  <c r="AC3817" i="70"/>
  <c r="AB3817" i="70" s="1"/>
  <c r="AD3816" i="70"/>
  <c r="AU3823" i="70"/>
  <c r="BI3823" i="70" s="1"/>
  <c r="BL3823" i="70" s="1"/>
  <c r="AT3829" i="70"/>
  <c r="BH3829" i="70" s="1"/>
  <c r="BK3829" i="70" s="1"/>
  <c r="AR3831" i="70"/>
  <c r="BE3831" i="70" s="1"/>
  <c r="BM3831" i="70"/>
  <c r="AH3831" i="70"/>
  <c r="AQ3843" i="70"/>
  <c r="BN3843" i="70" s="1"/>
  <c r="AI3843" i="70"/>
  <c r="AU3845" i="70"/>
  <c r="AQ3845" i="70"/>
  <c r="BN3845" i="70" s="1"/>
  <c r="AI3845" i="70"/>
  <c r="BY3869" i="70"/>
  <c r="BY3896" i="70"/>
  <c r="W3966" i="70"/>
  <c r="W3887" i="70"/>
  <c r="AA3919" i="70"/>
  <c r="W3921" i="70"/>
  <c r="W3923" i="70"/>
  <c r="W3925" i="70"/>
  <c r="Y3884" i="70"/>
  <c r="W3911" i="70"/>
  <c r="W3912" i="70"/>
  <c r="AA3914" i="70"/>
  <c r="BY4488" i="70"/>
  <c r="BW4568" i="70"/>
  <c r="CA4648" i="70"/>
  <c r="Y4820" i="70"/>
  <c r="Y4899" i="70"/>
  <c r="Y4953" i="70"/>
  <c r="Y4875" i="70"/>
  <c r="W5770" i="70"/>
  <c r="W4811" i="70"/>
  <c r="AA4820" i="70"/>
  <c r="Y4831" i="70"/>
  <c r="AA5797" i="70"/>
  <c r="AA4838" i="70"/>
  <c r="Y4841" i="70"/>
  <c r="Y4847" i="70"/>
  <c r="BW5009" i="70"/>
  <c r="AA4857" i="70"/>
  <c r="Y5770" i="70"/>
  <c r="Y4811" i="70"/>
  <c r="W4848" i="70"/>
  <c r="Y5797" i="70"/>
  <c r="Y4838" i="70"/>
  <c r="W4842" i="70"/>
  <c r="BW5368" i="70"/>
  <c r="BQ2664" i="70"/>
  <c r="Q4584" i="70" s="1"/>
  <c r="BQ2667" i="70"/>
  <c r="Q4587" i="70" s="1"/>
  <c r="BR2668" i="70"/>
  <c r="AI2669" i="70"/>
  <c r="AT2669" i="70"/>
  <c r="BQ2670" i="70"/>
  <c r="Q4590" i="70" s="1"/>
  <c r="BR2671" i="70"/>
  <c r="BR2674" i="70"/>
  <c r="BQ2677" i="70"/>
  <c r="BT2678" i="70"/>
  <c r="T4598" i="70" s="1"/>
  <c r="R2679" i="70"/>
  <c r="BQ2681" i="70"/>
  <c r="BT2682" i="70"/>
  <c r="T4602" i="70" s="1"/>
  <c r="BO4602" i="70" s="1"/>
  <c r="AN2683" i="70"/>
  <c r="CD2684" i="70"/>
  <c r="AD4604" i="70" s="1"/>
  <c r="BQ2685" i="70"/>
  <c r="AQ2686" i="70"/>
  <c r="AB2687" i="70"/>
  <c r="AB2686" i="70" s="1"/>
  <c r="CD2688" i="70"/>
  <c r="AD4608" i="70" s="1"/>
  <c r="BQ2691" i="70"/>
  <c r="BT2692" i="70"/>
  <c r="T4612" i="70" s="1"/>
  <c r="BO4612" i="70" s="1"/>
  <c r="BQ2695" i="70"/>
  <c r="AC2696" i="70"/>
  <c r="AH2696" i="70"/>
  <c r="BQ2699" i="70"/>
  <c r="Q4619" i="70" s="1"/>
  <c r="CE2701" i="70"/>
  <c r="AE4621" i="70" s="1"/>
  <c r="BQ2707" i="70"/>
  <c r="S260" i="77" s="1"/>
  <c r="BQ2708" i="70"/>
  <c r="S261" i="77" s="1"/>
  <c r="BQ2709" i="70"/>
  <c r="S262" i="77" s="1"/>
  <c r="AI2710" i="70"/>
  <c r="AO2710" i="70"/>
  <c r="BD2710" i="70" s="1"/>
  <c r="AY2710" i="70"/>
  <c r="BR2711" i="70"/>
  <c r="BT2711" i="70"/>
  <c r="BR2712" i="70"/>
  <c r="BT2712" i="70"/>
  <c r="T4632" i="70" s="1"/>
  <c r="AZ2713" i="70"/>
  <c r="L265" i="77"/>
  <c r="AM2713" i="70"/>
  <c r="AW2713" i="70" s="1"/>
  <c r="AU2713" i="70"/>
  <c r="Q266" i="77"/>
  <c r="AN2716" i="70"/>
  <c r="K267" i="77"/>
  <c r="Y2728" i="70"/>
  <c r="AF2728" i="70"/>
  <c r="P276" i="77" s="1"/>
  <c r="P267" i="77"/>
  <c r="AT2716" i="70"/>
  <c r="BW2728" i="70"/>
  <c r="AS2717" i="70"/>
  <c r="BU2717" i="70" s="1"/>
  <c r="AS2718" i="70"/>
  <c r="AS2719" i="70"/>
  <c r="AS2720" i="70"/>
  <c r="AS2721" i="70"/>
  <c r="BU2721" i="70" s="1"/>
  <c r="AS2722" i="70"/>
  <c r="AS2723" i="70"/>
  <c r="BU2723" i="70" s="1"/>
  <c r="AS2724" i="70"/>
  <c r="AS2725" i="70"/>
  <c r="AA265" i="76"/>
  <c r="BR2730" i="70"/>
  <c r="BT2730" i="70"/>
  <c r="T4650" i="70" s="1"/>
  <c r="BO4650" i="70" s="1"/>
  <c r="AP2733" i="70"/>
  <c r="Q269" i="76"/>
  <c r="AN2733" i="70"/>
  <c r="AY2733" i="70"/>
  <c r="AK2733" i="70"/>
  <c r="AK3693" i="70" s="1"/>
  <c r="AK5613" i="70" s="1"/>
  <c r="AK7533" i="70" s="1"/>
  <c r="BR2734" i="70"/>
  <c r="R4654" i="70" s="1"/>
  <c r="BF4654" i="70" s="1"/>
  <c r="BT2734" i="70"/>
  <c r="P2736" i="70"/>
  <c r="T2736" i="70"/>
  <c r="AH2736" i="70"/>
  <c r="AR2736" i="70"/>
  <c r="AB2737" i="70"/>
  <c r="AB2736" i="70" s="1"/>
  <c r="BM2736" i="70"/>
  <c r="BR2738" i="70"/>
  <c r="BT2738" i="70"/>
  <c r="T4658" i="70" s="1"/>
  <c r="BO4658" i="70" s="1"/>
  <c r="AN2739" i="70"/>
  <c r="AK2739" i="70"/>
  <c r="BR2740" i="70"/>
  <c r="R4660" i="70" s="1"/>
  <c r="BF4660" i="70" s="1"/>
  <c r="BT2740" i="70"/>
  <c r="P2743" i="70"/>
  <c r="T2743" i="70"/>
  <c r="AH2743" i="70"/>
  <c r="AR2743" i="70"/>
  <c r="AB2744" i="70"/>
  <c r="AB2743" i="70" s="1"/>
  <c r="BM2743" i="70"/>
  <c r="BR2745" i="70"/>
  <c r="BT2745" i="70"/>
  <c r="T4665" i="70" s="1"/>
  <c r="BO4665" i="70" s="1"/>
  <c r="CD2746" i="70"/>
  <c r="AD4666" i="70" s="1"/>
  <c r="BR2747" i="70"/>
  <c r="BT2747" i="70"/>
  <c r="T4667" i="70" s="1"/>
  <c r="BO4667" i="70" s="1"/>
  <c r="CD2748" i="70"/>
  <c r="AD4668" i="70" s="1"/>
  <c r="AY2749" i="70"/>
  <c r="P276" i="76"/>
  <c r="AH2749" i="70"/>
  <c r="BQ2751" i="70"/>
  <c r="BQ2757" i="70"/>
  <c r="Q4677" i="70" s="1"/>
  <c r="BR2758" i="70"/>
  <c r="P2760" i="70"/>
  <c r="AI2760" i="70"/>
  <c r="AZ2760" i="70"/>
  <c r="AQ2760" i="70"/>
  <c r="BQ2762" i="70"/>
  <c r="Q4682" i="70" s="1"/>
  <c r="AK2763" i="70"/>
  <c r="AK4683" i="70" s="1"/>
  <c r="AK6603" i="70" s="1"/>
  <c r="AZ2763" i="70"/>
  <c r="BQ2765" i="70"/>
  <c r="AK2766" i="70"/>
  <c r="AK3726" i="70" s="1"/>
  <c r="AK5646" i="70" s="1"/>
  <c r="AK7566" i="70" s="1"/>
  <c r="AZ2766" i="70"/>
  <c r="Q2769" i="70"/>
  <c r="AH2769" i="70" s="1"/>
  <c r="P2770" i="70"/>
  <c r="AI2770" i="70"/>
  <c r="BR2773" i="70"/>
  <c r="R4693" i="70" s="1"/>
  <c r="CE2773" i="70"/>
  <c r="AE4693" i="70" s="1"/>
  <c r="BQ2775" i="70"/>
  <c r="AK2776" i="70"/>
  <c r="AK4696" i="70" s="1"/>
  <c r="AK6616" i="70" s="1"/>
  <c r="BQ2778" i="70"/>
  <c r="Q283" i="77"/>
  <c r="CD2784" i="70"/>
  <c r="AD4704" i="70" s="1"/>
  <c r="BQ2785" i="70"/>
  <c r="BT2786" i="70"/>
  <c r="T4706" i="70" s="1"/>
  <c r="BO4706" i="70" s="1"/>
  <c r="Q287" i="77"/>
  <c r="CD2788" i="70"/>
  <c r="AD4708" i="70" s="1"/>
  <c r="BQ2789" i="70"/>
  <c r="AH2790" i="70"/>
  <c r="AQ2790" i="70"/>
  <c r="AB2791" i="70"/>
  <c r="AB2790" i="70" s="1"/>
  <c r="Q291" i="77"/>
  <c r="CD2792" i="70"/>
  <c r="AD4712" i="70" s="1"/>
  <c r="P2793" i="70"/>
  <c r="T2793" i="70"/>
  <c r="BA2793" i="70" s="1"/>
  <c r="AT2793" i="70"/>
  <c r="AC2793" i="70"/>
  <c r="BT2794" i="70"/>
  <c r="Q2808" i="70"/>
  <c r="K294" i="77"/>
  <c r="W2808" i="70"/>
  <c r="AE2808" i="70"/>
  <c r="O303" i="77" s="1"/>
  <c r="O294" i="77"/>
  <c r="AM2796" i="70"/>
  <c r="BW2808" i="70"/>
  <c r="BQ2797" i="70"/>
  <c r="BT2798" i="70"/>
  <c r="T4718" i="70" s="1"/>
  <c r="BO4718" i="70" s="1"/>
  <c r="BQ2801" i="70"/>
  <c r="BT2802" i="70"/>
  <c r="T4722" i="70" s="1"/>
  <c r="Q298" i="77"/>
  <c r="BQ2805" i="70"/>
  <c r="CE2807" i="70"/>
  <c r="BR2810" i="70"/>
  <c r="CE2810" i="70"/>
  <c r="AE4730" i="70" s="1"/>
  <c r="BQ2811" i="70"/>
  <c r="Q2812" i="70"/>
  <c r="AH2812" i="70" s="1"/>
  <c r="T2813" i="70"/>
  <c r="AD2812" i="70"/>
  <c r="AN2813" i="70"/>
  <c r="BW2812" i="70"/>
  <c r="AM2816" i="70"/>
  <c r="AW2816" i="70" s="1"/>
  <c r="AY2816" i="70"/>
  <c r="BR2817" i="70"/>
  <c r="AH2819" i="70"/>
  <c r="BQ2820" i="70"/>
  <c r="BT2820" i="70"/>
  <c r="CE2821" i="70"/>
  <c r="AE4741" i="70" s="1"/>
  <c r="T2823" i="70"/>
  <c r="AN2823" i="70"/>
  <c r="AS2824" i="70"/>
  <c r="P2823" i="70"/>
  <c r="BQ2825" i="70"/>
  <c r="Q4745" i="70" s="1"/>
  <c r="AS2826" i="70"/>
  <c r="BQ2827" i="70"/>
  <c r="Q4747" i="70" s="1"/>
  <c r="AS2828" i="70"/>
  <c r="T2829" i="70"/>
  <c r="AN2829" i="70"/>
  <c r="AS2830" i="70"/>
  <c r="BU2830" i="70" s="1"/>
  <c r="BQ2832" i="70"/>
  <c r="BR2834" i="70"/>
  <c r="BT2834" i="70"/>
  <c r="T4754" i="70" s="1"/>
  <c r="BO4754" i="70" s="1"/>
  <c r="AS2837" i="70"/>
  <c r="AH2840" i="70"/>
  <c r="AZ2840" i="70"/>
  <c r="AC2843" i="70"/>
  <c r="AI2843" i="70"/>
  <c r="CE2844" i="70"/>
  <c r="AE4764" i="70" s="1"/>
  <c r="BQ2845" i="70"/>
  <c r="Q4765" i="70" s="1"/>
  <c r="AB2846" i="70"/>
  <c r="BR2847" i="70"/>
  <c r="BT2847" i="70"/>
  <c r="CE2848" i="70"/>
  <c r="AE4768" i="70" s="1"/>
  <c r="T2850" i="70"/>
  <c r="AN2850" i="70"/>
  <c r="BW2849" i="70"/>
  <c r="AS2851" i="70"/>
  <c r="BU2851" i="70" s="1"/>
  <c r="P2850" i="70"/>
  <c r="BR2852" i="70"/>
  <c r="BT2852" i="70"/>
  <c r="T4772" i="70" s="1"/>
  <c r="BO4772" i="70" s="1"/>
  <c r="CD2854" i="70"/>
  <c r="AD4774" i="70" s="1"/>
  <c r="AZ2856" i="70"/>
  <c r="BQ2857" i="70"/>
  <c r="BR2859" i="70"/>
  <c r="R4779" i="70" s="1"/>
  <c r="BT2859" i="70"/>
  <c r="T4779" i="70" s="1"/>
  <c r="BO4779" i="70" s="1"/>
  <c r="AS2863" i="70"/>
  <c r="BU2863" i="70" s="1"/>
  <c r="BS2863" i="70" s="1"/>
  <c r="BQ2864" i="70"/>
  <c r="BR2866" i="70"/>
  <c r="R4786" i="70" s="1"/>
  <c r="BT2866" i="70"/>
  <c r="T4786" i="70" s="1"/>
  <c r="CD2867" i="70"/>
  <c r="AS2868" i="70"/>
  <c r="AM2870" i="70"/>
  <c r="AW2870" i="70" s="1"/>
  <c r="AY2870" i="70"/>
  <c r="BR2872" i="70"/>
  <c r="T2873" i="70"/>
  <c r="AN2873" i="70"/>
  <c r="AS2874" i="70"/>
  <c r="P2873" i="70"/>
  <c r="AL2873" i="70" s="1"/>
  <c r="BR2875" i="70"/>
  <c r="BT2875" i="70"/>
  <c r="T4795" i="70" s="1"/>
  <c r="BO4795" i="70" s="1"/>
  <c r="AI2876" i="70"/>
  <c r="BR2878" i="70"/>
  <c r="R4798" i="70" s="1"/>
  <c r="BF4798" i="70" s="1"/>
  <c r="BT2878" i="70"/>
  <c r="BQ2882" i="70"/>
  <c r="Q4802" i="70" s="1"/>
  <c r="CE2883" i="70"/>
  <c r="AE4803" i="70" s="1"/>
  <c r="BQ2885" i="70"/>
  <c r="Q4805" i="70" s="1"/>
  <c r="BQ2887" i="70"/>
  <c r="Q4807" i="70" s="1"/>
  <c r="AI3017" i="70"/>
  <c r="AI3055" i="70"/>
  <c r="BY3052" i="70"/>
  <c r="AA3090" i="70"/>
  <c r="AI3092" i="70"/>
  <c r="AI3099" i="70"/>
  <c r="AI3101" i="70"/>
  <c r="CA3128" i="70"/>
  <c r="AI3120" i="70"/>
  <c r="AI3174" i="70"/>
  <c r="BY3208" i="70"/>
  <c r="AI3202" i="70"/>
  <c r="AI3238" i="70"/>
  <c r="BW3288" i="70"/>
  <c r="AI3284" i="70"/>
  <c r="AU3287" i="70"/>
  <c r="AI3337" i="70"/>
  <c r="BM3371" i="70"/>
  <c r="AE3373" i="70"/>
  <c r="AA3376" i="70"/>
  <c r="AI3378" i="70"/>
  <c r="Y3383" i="70"/>
  <c r="BM3385" i="70"/>
  <c r="AI3386" i="70"/>
  <c r="AU3398" i="70"/>
  <c r="AQ3398" i="70"/>
  <c r="BN3398" i="70" s="1"/>
  <c r="AI3398" i="70"/>
  <c r="AU3412" i="70"/>
  <c r="AQ3412" i="70"/>
  <c r="BN3412" i="70" s="1"/>
  <c r="AI3412" i="70"/>
  <c r="AR3417" i="70"/>
  <c r="BE3417" i="70" s="1"/>
  <c r="BE3416" i="70" s="1"/>
  <c r="Q3416" i="70"/>
  <c r="BM3417" i="70"/>
  <c r="AH3417" i="70"/>
  <c r="P3418" i="70"/>
  <c r="AG3418" i="70" s="1"/>
  <c r="BM3418" i="70"/>
  <c r="AH3418" i="70"/>
  <c r="AT3418" i="70"/>
  <c r="AR3419" i="70"/>
  <c r="BE3419" i="70" s="1"/>
  <c r="BM3419" i="70"/>
  <c r="AH3419" i="70"/>
  <c r="BW3448" i="70"/>
  <c r="AU3458" i="70"/>
  <c r="AQ3458" i="70"/>
  <c r="BN3458" i="70" s="1"/>
  <c r="AI3458" i="70"/>
  <c r="AR3491" i="70"/>
  <c r="BE3491" i="70" s="1"/>
  <c r="BM3491" i="70"/>
  <c r="Q3490" i="70"/>
  <c r="AY3490" i="70" s="1"/>
  <c r="AH3491" i="70"/>
  <c r="AU3512" i="70"/>
  <c r="R3510" i="70"/>
  <c r="AP3510" i="70" s="1"/>
  <c r="AQ3512" i="70"/>
  <c r="BN3512" i="70" s="1"/>
  <c r="AI3512" i="70"/>
  <c r="AU3531" i="70"/>
  <c r="AQ3531" i="70"/>
  <c r="BN3531" i="70" s="1"/>
  <c r="AI3531" i="70"/>
  <c r="AR3564" i="70"/>
  <c r="BE3564" i="70" s="1"/>
  <c r="Q3563" i="70"/>
  <c r="AH3563" i="70" s="1"/>
  <c r="AQ3595" i="70"/>
  <c r="BN3595" i="70" s="1"/>
  <c r="AI3595" i="70"/>
  <c r="P3597" i="70"/>
  <c r="AG3597" i="70" s="1"/>
  <c r="Q3596" i="70"/>
  <c r="AY3596" i="70" s="1"/>
  <c r="AU3611" i="70"/>
  <c r="AQ3611" i="70"/>
  <c r="BN3611" i="70" s="1"/>
  <c r="AI3611" i="70"/>
  <c r="Q3643" i="70"/>
  <c r="AH3643" i="70" s="1"/>
  <c r="AR3644" i="70"/>
  <c r="BE3644" i="70" s="1"/>
  <c r="AU3664" i="70"/>
  <c r="AQ3664" i="70"/>
  <c r="BN3664" i="70" s="1"/>
  <c r="AI3664" i="70"/>
  <c r="AU3689" i="70"/>
  <c r="P3689" i="70"/>
  <c r="AL3689" i="70" s="1"/>
  <c r="AC3704" i="70"/>
  <c r="AB3704" i="70" s="1"/>
  <c r="AD3703" i="70"/>
  <c r="AU3714" i="70"/>
  <c r="BI3714" i="70" s="1"/>
  <c r="BL3714" i="70" s="1"/>
  <c r="AQ3714" i="70"/>
  <c r="BN3714" i="70" s="1"/>
  <c r="AI3714" i="70"/>
  <c r="AQ3747" i="70"/>
  <c r="BN3747" i="70" s="1"/>
  <c r="AI3747" i="70"/>
  <c r="AR3764" i="70"/>
  <c r="BE3764" i="70" s="1"/>
  <c r="P3764" i="70"/>
  <c r="AG3764" i="70" s="1"/>
  <c r="BM3764" i="70"/>
  <c r="AH3764" i="70"/>
  <c r="AR3765" i="70"/>
  <c r="BE3765" i="70" s="1"/>
  <c r="BM3765" i="70"/>
  <c r="AH3765" i="70"/>
  <c r="AU3778" i="70"/>
  <c r="AQ3778" i="70"/>
  <c r="BN3778" i="70" s="1"/>
  <c r="AI3778" i="70"/>
  <c r="AU3792" i="70"/>
  <c r="AQ3792" i="70"/>
  <c r="BN3792" i="70" s="1"/>
  <c r="AI3792" i="70"/>
  <c r="AR3825" i="70"/>
  <c r="BE3825" i="70" s="1"/>
  <c r="BM3825" i="70"/>
  <c r="AH3825" i="70"/>
  <c r="AA3943" i="70"/>
  <c r="AA3864" i="70"/>
  <c r="Y4837" i="70"/>
  <c r="Y3878" i="70"/>
  <c r="Y3864" i="70"/>
  <c r="W3871" i="70"/>
  <c r="W3905" i="70"/>
  <c r="CA4488" i="70"/>
  <c r="Y4896" i="70"/>
  <c r="Y4817" i="70"/>
  <c r="W4923" i="70"/>
  <c r="W4844" i="70"/>
  <c r="W4872" i="70"/>
  <c r="W4950" i="70"/>
  <c r="W4824" i="70"/>
  <c r="AA4824" i="70"/>
  <c r="W5797" i="70"/>
  <c r="W4838" i="70"/>
  <c r="AA4817" i="70"/>
  <c r="W4858" i="70"/>
  <c r="Y4865" i="70"/>
  <c r="BW5542" i="70"/>
  <c r="BW5608" i="70"/>
  <c r="BW5649" i="70"/>
  <c r="Y6784" i="70"/>
  <c r="BW5928" i="70"/>
  <c r="BW6102" i="70"/>
  <c r="BY6342" i="70"/>
  <c r="BW6422" i="70"/>
  <c r="BY6529" i="70"/>
  <c r="Y6734" i="70"/>
  <c r="AA6783" i="70"/>
  <c r="CA7368" i="70"/>
  <c r="W6738" i="70"/>
  <c r="CA7399" i="70"/>
  <c r="BY7448" i="70"/>
  <c r="BY3399" i="70"/>
  <c r="AC3414" i="70"/>
  <c r="AB3414" i="70" s="1"/>
  <c r="AC3415" i="70"/>
  <c r="AT3423" i="70"/>
  <c r="BH3423" i="70" s="1"/>
  <c r="AC3424" i="70"/>
  <c r="AB3424" i="70" s="1"/>
  <c r="AC3426" i="70"/>
  <c r="AB3426" i="70" s="1"/>
  <c r="AC3427" i="70"/>
  <c r="AB3427" i="70" s="1"/>
  <c r="AC3428" i="70"/>
  <c r="AB3428" i="70" s="1"/>
  <c r="AC3429" i="70"/>
  <c r="AB3429" i="70" s="1"/>
  <c r="AQ3429" i="70"/>
  <c r="BN3429" i="70" s="1"/>
  <c r="AA3430" i="70"/>
  <c r="AI3431" i="70"/>
  <c r="Q3433" i="70"/>
  <c r="AE3433" i="70"/>
  <c r="AQ3434" i="70"/>
  <c r="S3436" i="70"/>
  <c r="AJ3436" i="70" s="1"/>
  <c r="P3439" i="70"/>
  <c r="BM3439" i="70"/>
  <c r="AC3440" i="70"/>
  <c r="AB3440" i="70" s="1"/>
  <c r="BM3440" i="70"/>
  <c r="P3442" i="70"/>
  <c r="BM3442" i="70"/>
  <c r="P3444" i="70"/>
  <c r="BM3444" i="70"/>
  <c r="AR3447" i="70"/>
  <c r="BE3447" i="70" s="1"/>
  <c r="P3449" i="70"/>
  <c r="AG3449" i="70" s="1"/>
  <c r="Q3453" i="70"/>
  <c r="AY3453" i="70" s="1"/>
  <c r="AH3454" i="70"/>
  <c r="AH3455" i="70"/>
  <c r="BM3455" i="70"/>
  <c r="BW3452" i="70"/>
  <c r="AA3456" i="70"/>
  <c r="S3456" i="70"/>
  <c r="AJ3456" i="70" s="1"/>
  <c r="Y3459" i="70"/>
  <c r="AR3461" i="70"/>
  <c r="BE3461" i="70" s="1"/>
  <c r="AI3464" i="70"/>
  <c r="AI3465" i="70"/>
  <c r="AI3466" i="70"/>
  <c r="AI3467" i="70"/>
  <c r="AI3468" i="70"/>
  <c r="R3469" i="70"/>
  <c r="W3469" i="70"/>
  <c r="AC3470" i="70"/>
  <c r="AB3470" i="70" s="1"/>
  <c r="AQ3470" i="70"/>
  <c r="BN3470" i="70" s="1"/>
  <c r="AU3471" i="70"/>
  <c r="AI3472" i="70"/>
  <c r="AI3474" i="70"/>
  <c r="AU3476" i="70"/>
  <c r="BI3476" i="70" s="1"/>
  <c r="BL3476" i="70" s="1"/>
  <c r="AT3478" i="70"/>
  <c r="BH3478" i="70" s="1"/>
  <c r="BK3478" i="70" s="1"/>
  <c r="AA3480" i="70"/>
  <c r="S3480" i="70"/>
  <c r="AJ3480" i="70" s="1"/>
  <c r="Y3483" i="70"/>
  <c r="AR3485" i="70"/>
  <c r="BE3485" i="70" s="1"/>
  <c r="AT3492" i="70"/>
  <c r="BH3492" i="70" s="1"/>
  <c r="AT3494" i="70"/>
  <c r="BH3494" i="70" s="1"/>
  <c r="BK3494" i="70" s="1"/>
  <c r="AT3495" i="70"/>
  <c r="BH3495" i="70" s="1"/>
  <c r="BK3495" i="70" s="1"/>
  <c r="AR3497" i="70"/>
  <c r="BE3497" i="70" s="1"/>
  <c r="AT3503" i="70"/>
  <c r="BH3503" i="70" s="1"/>
  <c r="AC3504" i="70"/>
  <c r="AB3504" i="70" s="1"/>
  <c r="AC3506" i="70"/>
  <c r="AB3506" i="70" s="1"/>
  <c r="AC3507" i="70"/>
  <c r="AB3507" i="70" s="1"/>
  <c r="AC3508" i="70"/>
  <c r="AB3508" i="70" s="1"/>
  <c r="AC3509" i="70"/>
  <c r="AB3509" i="70" s="1"/>
  <c r="AA3510" i="70"/>
  <c r="AI3511" i="70"/>
  <c r="AQ3514" i="70"/>
  <c r="BW3528" i="70"/>
  <c r="S3516" i="70"/>
  <c r="AJ3516" i="70" s="1"/>
  <c r="P3519" i="70"/>
  <c r="BM3519" i="70"/>
  <c r="AR3522" i="70"/>
  <c r="BE3522" i="70" s="1"/>
  <c r="AT3523" i="70"/>
  <c r="BH3523" i="70" s="1"/>
  <c r="BK3523" i="70" s="1"/>
  <c r="BM3527" i="70"/>
  <c r="AT3529" i="70"/>
  <c r="AT3535" i="70"/>
  <c r="P3537" i="70"/>
  <c r="AL3537" i="70" s="1"/>
  <c r="BY3532" i="70"/>
  <c r="AQ3545" i="70"/>
  <c r="AQ3546" i="70"/>
  <c r="BN3546" i="70" s="1"/>
  <c r="AU3547" i="70"/>
  <c r="AU3548" i="70"/>
  <c r="AC3550" i="70"/>
  <c r="AB3550" i="70" s="1"/>
  <c r="AQ3550" i="70"/>
  <c r="AQ3551" i="70"/>
  <c r="BN3551" i="70" s="1"/>
  <c r="CE3552" i="70"/>
  <c r="AE5472" i="70" s="1"/>
  <c r="AU3552" i="70"/>
  <c r="AU3554" i="70"/>
  <c r="BI3554" i="70" s="1"/>
  <c r="BL3554" i="70" s="1"/>
  <c r="AQ3556" i="70"/>
  <c r="BN3556" i="70" s="1"/>
  <c r="P3561" i="70"/>
  <c r="AL3561" i="70" s="1"/>
  <c r="AQ3562" i="70"/>
  <c r="BN3562" i="70" s="1"/>
  <c r="BY3559" i="70"/>
  <c r="AI3568" i="70"/>
  <c r="Q3570" i="70"/>
  <c r="AY3570" i="70" s="1"/>
  <c r="AR3571" i="70"/>
  <c r="BE3571" i="70" s="1"/>
  <c r="AC3572" i="70"/>
  <c r="AB3572" i="70" s="1"/>
  <c r="BM3572" i="70"/>
  <c r="AC3573" i="70"/>
  <c r="AB3573" i="70" s="1"/>
  <c r="BM3573" i="70"/>
  <c r="AF3576" i="70"/>
  <c r="AC3581" i="70"/>
  <c r="AB3581" i="70" s="1"/>
  <c r="BM3581" i="70"/>
  <c r="AC3584" i="70"/>
  <c r="AB3584" i="70" s="1"/>
  <c r="AQ3584" i="70"/>
  <c r="BN3584" i="70" s="1"/>
  <c r="AQ3585" i="70"/>
  <c r="BN3585" i="70" s="1"/>
  <c r="AU3586" i="70"/>
  <c r="AI3588" i="70"/>
  <c r="AU3591" i="70"/>
  <c r="AA3593" i="70"/>
  <c r="AI3594" i="70"/>
  <c r="AT3602" i="70"/>
  <c r="AT3603" i="70"/>
  <c r="BH3603" i="70" s="1"/>
  <c r="BK3603" i="70" s="1"/>
  <c r="AU3618" i="70"/>
  <c r="AU3628" i="70"/>
  <c r="AU3631" i="70"/>
  <c r="BI3631" i="70" s="1"/>
  <c r="BL3631" i="70" s="1"/>
  <c r="AI3632" i="70"/>
  <c r="AI3634" i="70"/>
  <c r="AU3636" i="70"/>
  <c r="BI3636" i="70" s="1"/>
  <c r="BL3636" i="70" s="1"/>
  <c r="BY3639" i="70"/>
  <c r="CA3639" i="70"/>
  <c r="CE3648" i="70"/>
  <c r="AE5568" i="70" s="1"/>
  <c r="AT3651" i="70"/>
  <c r="BH3651" i="70" s="1"/>
  <c r="AT3661" i="70"/>
  <c r="AC3666" i="70"/>
  <c r="AB3666" i="70" s="1"/>
  <c r="CE3668" i="70"/>
  <c r="AU3669" i="70"/>
  <c r="AC3671" i="70"/>
  <c r="AB3671" i="70" s="1"/>
  <c r="AC3674" i="70"/>
  <c r="AB3674" i="70" s="1"/>
  <c r="AE3676" i="70"/>
  <c r="AT3679" i="70"/>
  <c r="BH3679" i="70" s="1"/>
  <c r="BK3679" i="70" s="1"/>
  <c r="AU3690" i="70"/>
  <c r="AI3691" i="70"/>
  <c r="CE3691" i="70"/>
  <c r="AE5611" i="70" s="1"/>
  <c r="R3693" i="70"/>
  <c r="AO3693" i="70" s="1"/>
  <c r="BD3693" i="70" s="1"/>
  <c r="AU3698" i="70"/>
  <c r="AU3706" i="70"/>
  <c r="AI3707" i="70"/>
  <c r="AI3710" i="70"/>
  <c r="AT3718" i="70"/>
  <c r="AC3728" i="70"/>
  <c r="AB3728" i="70" s="1"/>
  <c r="BW3729" i="70"/>
  <c r="AT3731" i="70"/>
  <c r="AR3737" i="70"/>
  <c r="BE3737" i="70" s="1"/>
  <c r="BE3736" i="70" s="1"/>
  <c r="Q3736" i="70"/>
  <c r="AY3736" i="70" s="1"/>
  <c r="Y3736" i="70"/>
  <c r="AT3738" i="70"/>
  <c r="AU3745" i="70"/>
  <c r="AI3746" i="70"/>
  <c r="CE3746" i="70"/>
  <c r="AC3751" i="70"/>
  <c r="AB3751" i="70" s="1"/>
  <c r="AU3755" i="70"/>
  <c r="BI3755" i="70" s="1"/>
  <c r="BL3755" i="70" s="1"/>
  <c r="AT3759" i="70"/>
  <c r="BH3759" i="70" s="1"/>
  <c r="BK3759" i="70" s="1"/>
  <c r="AT3767" i="70"/>
  <c r="BH3767" i="70" s="1"/>
  <c r="BK3767" i="70" s="1"/>
  <c r="AI3770" i="70"/>
  <c r="CE3781" i="70"/>
  <c r="AE5701" i="70" s="1"/>
  <c r="BM3785" i="70"/>
  <c r="AC3791" i="70"/>
  <c r="AB3791" i="70" s="1"/>
  <c r="BM3791" i="70"/>
  <c r="AC3797" i="70"/>
  <c r="AB3797" i="70" s="1"/>
  <c r="AQ3797" i="70"/>
  <c r="BN3797" i="70" s="1"/>
  <c r="AT3798" i="70"/>
  <c r="BH3798" i="70" s="1"/>
  <c r="BK3798" i="70" s="1"/>
  <c r="CA3799" i="70"/>
  <c r="AC3801" i="70"/>
  <c r="AB3801" i="70" s="1"/>
  <c r="AU3805" i="70"/>
  <c r="AC3807" i="70"/>
  <c r="AB3807" i="70" s="1"/>
  <c r="AU3811" i="70"/>
  <c r="BI3811" i="70" s="1"/>
  <c r="BL3811" i="70" s="1"/>
  <c r="Y3810" i="70"/>
  <c r="AR3812" i="70"/>
  <c r="BE3812" i="70" s="1"/>
  <c r="CE3813" i="70"/>
  <c r="AE5733" i="70" s="1"/>
  <c r="AU3813" i="70"/>
  <c r="AU3815" i="70"/>
  <c r="AC3819" i="70"/>
  <c r="AB3819" i="70" s="1"/>
  <c r="AQ3819" i="70"/>
  <c r="AC3823" i="70"/>
  <c r="AB3823" i="70" s="1"/>
  <c r="AU3824" i="70"/>
  <c r="AU3828" i="70"/>
  <c r="AA3833" i="70"/>
  <c r="AF3833" i="70"/>
  <c r="AI3841" i="70"/>
  <c r="AC3842" i="70"/>
  <c r="AB3842" i="70" s="1"/>
  <c r="BM3842" i="70"/>
  <c r="CA3853" i="70"/>
  <c r="BY3916" i="70"/>
  <c r="AA3949" i="70"/>
  <c r="W3996" i="70"/>
  <c r="AA3996" i="70"/>
  <c r="AA3849" i="70"/>
  <c r="BY4022" i="70"/>
  <c r="Y3872" i="70"/>
  <c r="BY4049" i="70"/>
  <c r="Y3899" i="70"/>
  <c r="AA3903" i="70"/>
  <c r="AA3907" i="70"/>
  <c r="AA3915" i="70"/>
  <c r="CA4168" i="70"/>
  <c r="BW4172" i="70"/>
  <c r="BW4199" i="70"/>
  <c r="BY4262" i="70"/>
  <c r="CA4279" i="70"/>
  <c r="CA4369" i="70"/>
  <c r="CA4568" i="70"/>
  <c r="BW4572" i="70"/>
  <c r="CA4662" i="70"/>
  <c r="BY4759" i="70"/>
  <c r="CA4759" i="70"/>
  <c r="CA4808" i="70"/>
  <c r="CA4876" i="70"/>
  <c r="W4903" i="70"/>
  <c r="AA4930" i="70"/>
  <c r="Y4936" i="70"/>
  <c r="CA4968" i="70"/>
  <c r="BY5142" i="70"/>
  <c r="CA5208" i="70"/>
  <c r="BW5222" i="70"/>
  <c r="BW5249" i="70"/>
  <c r="BY5288" i="70"/>
  <c r="BY5368" i="70"/>
  <c r="BY5399" i="70"/>
  <c r="CA5409" i="70"/>
  <c r="BW5448" i="70"/>
  <c r="BY5462" i="70"/>
  <c r="BW5528" i="70"/>
  <c r="CA5622" i="70"/>
  <c r="BW5692" i="70"/>
  <c r="BY5692" i="70"/>
  <c r="BY5768" i="70"/>
  <c r="BW5768" i="70"/>
  <c r="W5771" i="70"/>
  <c r="CA5776" i="70"/>
  <c r="AA5778" i="70"/>
  <c r="Y5780" i="70"/>
  <c r="BY5779" i="70"/>
  <c r="CA5789" i="70"/>
  <c r="Y5798" i="70"/>
  <c r="W5802" i="70"/>
  <c r="CA5803" i="70"/>
  <c r="AA5805" i="70"/>
  <c r="Y5807" i="70"/>
  <c r="BY5806" i="70"/>
  <c r="Y5817" i="70"/>
  <c r="CA5816" i="70"/>
  <c r="Y5825" i="70"/>
  <c r="Y5831" i="70"/>
  <c r="AA5832" i="70"/>
  <c r="AA5834" i="70"/>
  <c r="Y6730" i="70"/>
  <c r="Y5853" i="70"/>
  <c r="Y5880" i="70"/>
  <c r="AA6784" i="70"/>
  <c r="BY5928" i="70"/>
  <c r="BW6022" i="70"/>
  <c r="CA6172" i="70"/>
  <c r="BY6248" i="70"/>
  <c r="BY6262" i="70"/>
  <c r="CA6262" i="70"/>
  <c r="CA6328" i="70"/>
  <c r="BY6369" i="70"/>
  <c r="BY6488" i="70"/>
  <c r="BW6502" i="70"/>
  <c r="BW6519" i="70"/>
  <c r="BW6609" i="70"/>
  <c r="BW6648" i="70"/>
  <c r="BY6652" i="70"/>
  <c r="BW6652" i="70"/>
  <c r="BY6733" i="70"/>
  <c r="BW6733" i="70"/>
  <c r="W6740" i="70"/>
  <c r="AA6740" i="70"/>
  <c r="BW6790" i="70"/>
  <c r="W6792" i="70"/>
  <c r="Y6797" i="70"/>
  <c r="BW6812" i="70"/>
  <c r="CA6812" i="70"/>
  <c r="W6840" i="70"/>
  <c r="BW6849" i="70"/>
  <c r="W6778" i="70"/>
  <c r="Y6787" i="70"/>
  <c r="Y6788" i="70"/>
  <c r="Y6876" i="70"/>
  <c r="BW6902" i="70"/>
  <c r="Y6785" i="70"/>
  <c r="AA6803" i="70"/>
  <c r="CA7052" i="70"/>
  <c r="BW7132" i="70"/>
  <c r="W6737" i="70"/>
  <c r="BY7142" i="70"/>
  <c r="Y6791" i="70"/>
  <c r="CA7208" i="70"/>
  <c r="W6801" i="70"/>
  <c r="W6803" i="70"/>
  <c r="W6805" i="70"/>
  <c r="AA6771" i="70"/>
  <c r="BY7288" i="70"/>
  <c r="BW7319" i="70"/>
  <c r="CA7319" i="70"/>
  <c r="BY7319" i="70"/>
  <c r="CA7329" i="70"/>
  <c r="BW7368" i="70"/>
  <c r="Y6800" i="70"/>
  <c r="Y6804" i="70"/>
  <c r="BW7409" i="70"/>
  <c r="CA7448" i="70"/>
  <c r="BY7528" i="70"/>
  <c r="AA6756" i="70"/>
  <c r="CA7569" i="70"/>
  <c r="BW7608" i="70"/>
  <c r="CA7639" i="70"/>
  <c r="CA7649" i="70"/>
  <c r="AI3402" i="70"/>
  <c r="AU3405" i="70"/>
  <c r="AC3412" i="70"/>
  <c r="AU3434" i="70"/>
  <c r="BI3434" i="70" s="1"/>
  <c r="BL3434" i="70" s="1"/>
  <c r="AR3439" i="70"/>
  <c r="BE3439" i="70" s="1"/>
  <c r="AR3442" i="70"/>
  <c r="BE3442" i="70" s="1"/>
  <c r="AR3444" i="70"/>
  <c r="BE3444" i="70" s="1"/>
  <c r="AC3445" i="70"/>
  <c r="AB3445" i="70" s="1"/>
  <c r="AQ3450" i="70"/>
  <c r="BN3450" i="70" s="1"/>
  <c r="AQ3451" i="70"/>
  <c r="BN3451" i="70" s="1"/>
  <c r="P3455" i="70"/>
  <c r="AC3455" i="70"/>
  <c r="AB3455" i="70" s="1"/>
  <c r="AC3458" i="70"/>
  <c r="AB3458" i="70" s="1"/>
  <c r="P3460" i="70"/>
  <c r="AL3460" i="70" s="1"/>
  <c r="AH3461" i="70"/>
  <c r="AU3470" i="70"/>
  <c r="BI3470" i="70" s="1"/>
  <c r="BL3470" i="70" s="1"/>
  <c r="AI3471" i="70"/>
  <c r="AH3478" i="70"/>
  <c r="AC3482" i="70"/>
  <c r="AB3482" i="70" s="1"/>
  <c r="P3484" i="70"/>
  <c r="AG3484" i="70" s="1"/>
  <c r="AH3485" i="70"/>
  <c r="AQ3488" i="70"/>
  <c r="BN3488" i="70" s="1"/>
  <c r="AC3491" i="70"/>
  <c r="AH3492" i="70"/>
  <c r="AC3493" i="70"/>
  <c r="AH3494" i="70"/>
  <c r="AH3495" i="70"/>
  <c r="AT3497" i="70"/>
  <c r="AR3498" i="70"/>
  <c r="BE3498" i="70" s="1"/>
  <c r="AT3499" i="70"/>
  <c r="BH3499" i="70" s="1"/>
  <c r="BK3499" i="70" s="1"/>
  <c r="AR3501" i="70"/>
  <c r="BE3501" i="70" s="1"/>
  <c r="AU3504" i="70"/>
  <c r="AU3505" i="70"/>
  <c r="AU3506" i="70"/>
  <c r="AU3507" i="70"/>
  <c r="AU3508" i="70"/>
  <c r="AU3509" i="70"/>
  <c r="AC3512" i="70"/>
  <c r="AU3514" i="70"/>
  <c r="BI3514" i="70" s="1"/>
  <c r="AF3516" i="70"/>
  <c r="AR3519" i="70"/>
  <c r="BE3519" i="70" s="1"/>
  <c r="AC3521" i="70"/>
  <c r="AT3522" i="70"/>
  <c r="AH3523" i="70"/>
  <c r="AR3524" i="70"/>
  <c r="BE3524" i="70" s="1"/>
  <c r="AR3527" i="70"/>
  <c r="BE3527" i="70" s="1"/>
  <c r="R3533" i="70"/>
  <c r="AO3533" i="70" s="1"/>
  <c r="AX3533" i="70" s="1"/>
  <c r="AH3535" i="70"/>
  <c r="CA3532" i="70"/>
  <c r="AQ3538" i="70"/>
  <c r="BN3538" i="70" s="1"/>
  <c r="S3539" i="70"/>
  <c r="AJ3539" i="70" s="1"/>
  <c r="AR3541" i="70"/>
  <c r="BE3541" i="70" s="1"/>
  <c r="R3543" i="70"/>
  <c r="AP3543" i="70" s="1"/>
  <c r="AQ3544" i="70"/>
  <c r="BN3544" i="70" s="1"/>
  <c r="AU3545" i="70"/>
  <c r="BI3545" i="70" s="1"/>
  <c r="BL3545" i="70" s="1"/>
  <c r="AI3547" i="70"/>
  <c r="AI3548" i="70"/>
  <c r="AU3550" i="70"/>
  <c r="BI3550" i="70" s="1"/>
  <c r="BL3550" i="70" s="1"/>
  <c r="AI3552" i="70"/>
  <c r="AI3554" i="70"/>
  <c r="P3558" i="70"/>
  <c r="AL3558" i="70" s="1"/>
  <c r="AR3558" i="70"/>
  <c r="BE3558" i="70" s="1"/>
  <c r="AU3562" i="70"/>
  <c r="CA3559" i="70"/>
  <c r="AT3571" i="70"/>
  <c r="AC3574" i="70"/>
  <c r="AB3574" i="70" s="1"/>
  <c r="AC3575" i="70"/>
  <c r="AB3575" i="70" s="1"/>
  <c r="AR3581" i="70"/>
  <c r="BE3581" i="70" s="1"/>
  <c r="AU3584" i="70"/>
  <c r="AU3585" i="70"/>
  <c r="AI3586" i="70"/>
  <c r="AI3591" i="70"/>
  <c r="AC3600" i="70"/>
  <c r="AB3600" i="70" s="1"/>
  <c r="AC3601" i="70"/>
  <c r="AB3601" i="70" s="1"/>
  <c r="AH3602" i="70"/>
  <c r="AH3603" i="70"/>
  <c r="AT3604" i="70"/>
  <c r="AT3605" i="70"/>
  <c r="BH3605" i="70" s="1"/>
  <c r="BK3605" i="70" s="1"/>
  <c r="AR3607" i="70"/>
  <c r="BE3607" i="70" s="1"/>
  <c r="AT3609" i="70"/>
  <c r="BH3609" i="70" s="1"/>
  <c r="Y3613" i="70"/>
  <c r="AR3615" i="70"/>
  <c r="BE3615" i="70" s="1"/>
  <c r="R3616" i="70"/>
  <c r="AZ3616" i="70" s="1"/>
  <c r="BW3612" i="70"/>
  <c r="AA3616" i="70"/>
  <c r="AI3617" i="70"/>
  <c r="S3616" i="70"/>
  <c r="AJ3616" i="70" s="1"/>
  <c r="AI3618" i="70"/>
  <c r="AR3621" i="70"/>
  <c r="BE3621" i="70" s="1"/>
  <c r="R3623" i="70"/>
  <c r="AP3623" i="70" s="1"/>
  <c r="AQ3624" i="70"/>
  <c r="BN3624" i="70" s="1"/>
  <c r="CE3625" i="70"/>
  <c r="AE5545" i="70" s="1"/>
  <c r="AU3625" i="70"/>
  <c r="AI3627" i="70"/>
  <c r="AI3628" i="70"/>
  <c r="AA3629" i="70"/>
  <c r="AI3630" i="70"/>
  <c r="AI3631" i="70"/>
  <c r="AT3638" i="70"/>
  <c r="AQ3642" i="70"/>
  <c r="BN3642" i="70" s="1"/>
  <c r="S3643" i="70"/>
  <c r="AJ3643" i="70" s="1"/>
  <c r="Y3646" i="70"/>
  <c r="AI3648" i="70"/>
  <c r="AH3651" i="70"/>
  <c r="AR3652" i="70"/>
  <c r="BE3652" i="70" s="1"/>
  <c r="AT3653" i="70"/>
  <c r="BH3653" i="70" s="1"/>
  <c r="BK3653" i="70" s="1"/>
  <c r="AR3655" i="70"/>
  <c r="BE3655" i="70" s="1"/>
  <c r="AR3657" i="70"/>
  <c r="BE3657" i="70" s="1"/>
  <c r="Y3656" i="70"/>
  <c r="AT3658" i="70"/>
  <c r="BH3658" i="70" s="1"/>
  <c r="BK3658" i="70" s="1"/>
  <c r="AH3661" i="70"/>
  <c r="AT3663" i="70"/>
  <c r="BH3663" i="70" s="1"/>
  <c r="AC3664" i="70"/>
  <c r="AB3664" i="70" s="1"/>
  <c r="AQ3665" i="70"/>
  <c r="BN3665" i="70" s="1"/>
  <c r="CE3666" i="70"/>
  <c r="AE5586" i="70" s="1"/>
  <c r="AU3666" i="70"/>
  <c r="AI3668" i="70"/>
  <c r="AI3669" i="70"/>
  <c r="AU3671" i="70"/>
  <c r="BI3671" i="70" s="1"/>
  <c r="BL3671" i="70" s="1"/>
  <c r="AU3672" i="70"/>
  <c r="AU3674" i="70"/>
  <c r="BI3674" i="70" s="1"/>
  <c r="BL3674" i="70" s="1"/>
  <c r="AU3675" i="70"/>
  <c r="W3676" i="70"/>
  <c r="AA3676" i="70"/>
  <c r="AH3679" i="70"/>
  <c r="AT3680" i="70"/>
  <c r="AT3681" i="70"/>
  <c r="BH3681" i="70" s="1"/>
  <c r="BK3681" i="70" s="1"/>
  <c r="AR3685" i="70"/>
  <c r="BE3685" i="70" s="1"/>
  <c r="AR3689" i="70"/>
  <c r="BE3689" i="70" s="1"/>
  <c r="CE3689" i="70" s="1"/>
  <c r="AE5609" i="70" s="1"/>
  <c r="AI3690" i="70"/>
  <c r="AF3693" i="70"/>
  <c r="BW3692" i="70"/>
  <c r="AA3696" i="70"/>
  <c r="S3696" i="70"/>
  <c r="AJ3696" i="70" s="1"/>
  <c r="AI3698" i="70"/>
  <c r="Y3699" i="70"/>
  <c r="AT3701" i="70"/>
  <c r="BH3701" i="70" s="1"/>
  <c r="BK3701" i="70" s="1"/>
  <c r="BY3702" i="70"/>
  <c r="AA3703" i="70"/>
  <c r="AI3705" i="70"/>
  <c r="AI3706" i="70"/>
  <c r="AC3712" i="70"/>
  <c r="AB3712" i="70" s="1"/>
  <c r="AH3718" i="70"/>
  <c r="W3720" i="70"/>
  <c r="AI3721" i="70"/>
  <c r="AQ3722" i="70"/>
  <c r="BN3722" i="70" s="1"/>
  <c r="Q3723" i="70"/>
  <c r="AH3723" i="70" s="1"/>
  <c r="BY3719" i="70"/>
  <c r="AC3724" i="70"/>
  <c r="AB3724" i="70" s="1"/>
  <c r="W3726" i="70"/>
  <c r="AU3728" i="70"/>
  <c r="AD3730" i="70"/>
  <c r="AH3731" i="70"/>
  <c r="AE3730" i="70"/>
  <c r="AR3732" i="70"/>
  <c r="BE3732" i="70" s="1"/>
  <c r="AT3733" i="70"/>
  <c r="BH3733" i="70" s="1"/>
  <c r="BK3733" i="70" s="1"/>
  <c r="AR3735" i="70"/>
  <c r="BE3735" i="70" s="1"/>
  <c r="AT3737" i="70"/>
  <c r="BH3737" i="70" s="1"/>
  <c r="BK3737" i="70" s="1"/>
  <c r="AH3738" i="70"/>
  <c r="AT3739" i="70"/>
  <c r="P3741" i="70"/>
  <c r="AG3741" i="70" s="1"/>
  <c r="AR3741" i="70"/>
  <c r="BE3741" i="70" s="1"/>
  <c r="AR3743" i="70"/>
  <c r="BE3743" i="70" s="1"/>
  <c r="AI3744" i="70"/>
  <c r="AC3745" i="70"/>
  <c r="AB3745" i="70" s="1"/>
  <c r="AI3745" i="70"/>
  <c r="AC3748" i="70"/>
  <c r="AB3748" i="70" s="1"/>
  <c r="AQ3749" i="70"/>
  <c r="BN3749" i="70" s="1"/>
  <c r="R3750" i="70"/>
  <c r="AP3750" i="70" s="1"/>
  <c r="AE3750" i="70"/>
  <c r="AU3751" i="70"/>
  <c r="BI3751" i="70" s="1"/>
  <c r="BL3751" i="70" s="1"/>
  <c r="AI3754" i="70"/>
  <c r="AI3755" i="70"/>
  <c r="CA3768" i="70"/>
  <c r="AH3759" i="70"/>
  <c r="AT3760" i="70"/>
  <c r="AT3761" i="70"/>
  <c r="BH3761" i="70" s="1"/>
  <c r="BK3761" i="70" s="1"/>
  <c r="AR3763" i="70"/>
  <c r="BE3763" i="70" s="1"/>
  <c r="AC3764" i="70"/>
  <c r="AB3764" i="70" s="1"/>
  <c r="AC3765" i="70"/>
  <c r="AB3765" i="70" s="1"/>
  <c r="AH3767" i="70"/>
  <c r="AQ3769" i="70"/>
  <c r="BN3769" i="70" s="1"/>
  <c r="AR3771" i="70"/>
  <c r="BE3771" i="70" s="1"/>
  <c r="BW3772" i="70"/>
  <c r="AA3773" i="70"/>
  <c r="AI3775" i="70"/>
  <c r="AD3776" i="70"/>
  <c r="S3776" i="70"/>
  <c r="AJ3776" i="70" s="1"/>
  <c r="W3776" i="70"/>
  <c r="AA3779" i="70"/>
  <c r="AI3781" i="70"/>
  <c r="AQ3784" i="70"/>
  <c r="BN3784" i="70" s="1"/>
  <c r="P3785" i="70"/>
  <c r="AL3785" i="70" s="1"/>
  <c r="AR3785" i="70"/>
  <c r="BE3785" i="70" s="1"/>
  <c r="AC3786" i="70"/>
  <c r="AB3786" i="70" s="1"/>
  <c r="AQ3788" i="70"/>
  <c r="BN3788" i="70" s="1"/>
  <c r="R3789" i="70"/>
  <c r="AI3789" i="70" s="1"/>
  <c r="AQ3790" i="70"/>
  <c r="BN3790" i="70" s="1"/>
  <c r="P3791" i="70"/>
  <c r="AR3791" i="70"/>
  <c r="BE3791" i="70" s="1"/>
  <c r="AC3796" i="70"/>
  <c r="AB3796" i="70" s="1"/>
  <c r="AU3797" i="70"/>
  <c r="W3800" i="70"/>
  <c r="AA3803" i="70"/>
  <c r="AI3805" i="70"/>
  <c r="W3806" i="70"/>
  <c r="AD3810" i="70"/>
  <c r="CA3809" i="70"/>
  <c r="AI3811" i="70"/>
  <c r="AI3813" i="70"/>
  <c r="AC3814" i="70"/>
  <c r="AB3814" i="70" s="1"/>
  <c r="AI3815" i="70"/>
  <c r="AA3816" i="70"/>
  <c r="CE3819" i="70"/>
  <c r="AE5739" i="70" s="1"/>
  <c r="AU3819" i="70"/>
  <c r="AQ3821" i="70"/>
  <c r="BN3821" i="70" s="1"/>
  <c r="AI3824" i="70"/>
  <c r="AI3828" i="70"/>
  <c r="AC3829" i="70"/>
  <c r="AB3829" i="70" s="1"/>
  <c r="AD3833" i="70"/>
  <c r="S3833" i="70"/>
  <c r="AJ3833" i="70" s="1"/>
  <c r="BW3848" i="70"/>
  <c r="AC3838" i="70"/>
  <c r="AB3838" i="70" s="1"/>
  <c r="CA3859" i="70"/>
  <c r="AA3855" i="70"/>
  <c r="Y3939" i="70"/>
  <c r="AA3882" i="70"/>
  <c r="Y3966" i="70"/>
  <c r="Y3909" i="70"/>
  <c r="BW4008" i="70"/>
  <c r="CA4012" i="70"/>
  <c r="Y3861" i="70"/>
  <c r="Y3888" i="70"/>
  <c r="BW4088" i="70"/>
  <c r="W3920" i="70"/>
  <c r="W3922" i="70"/>
  <c r="W3924" i="70"/>
  <c r="W3855" i="70"/>
  <c r="W3861" i="70"/>
  <c r="BW4102" i="70"/>
  <c r="BW4262" i="70"/>
  <c r="CA4289" i="70"/>
  <c r="BW4342" i="70"/>
  <c r="BW4439" i="70"/>
  <c r="BW4488" i="70"/>
  <c r="BW4502" i="70"/>
  <c r="BW4648" i="70"/>
  <c r="BY4652" i="70"/>
  <c r="W4815" i="70"/>
  <c r="W4851" i="70"/>
  <c r="W5824" i="70"/>
  <c r="W4956" i="70"/>
  <c r="AA4956" i="70"/>
  <c r="Y4956" i="70"/>
  <c r="BY4972" i="70"/>
  <c r="BW4982" i="70"/>
  <c r="CA5009" i="70"/>
  <c r="CA5048" i="70"/>
  <c r="CA5062" i="70"/>
  <c r="BY5169" i="70"/>
  <c r="CA5288" i="70"/>
  <c r="CA5319" i="70"/>
  <c r="CA5368" i="70"/>
  <c r="BY5448" i="70"/>
  <c r="BY5528" i="70"/>
  <c r="BY5559" i="70"/>
  <c r="BY5612" i="70"/>
  <c r="CA5649" i="70"/>
  <c r="BY5719" i="70"/>
  <c r="Y5771" i="70"/>
  <c r="W5777" i="70"/>
  <c r="AA5781" i="70"/>
  <c r="AA5790" i="70"/>
  <c r="AA5798" i="70"/>
  <c r="W5804" i="70"/>
  <c r="AA5808" i="70"/>
  <c r="AA5817" i="70"/>
  <c r="AA5825" i="70"/>
  <c r="AA5831" i="70"/>
  <c r="W5835" i="70"/>
  <c r="BY5836" i="70"/>
  <c r="AA6730" i="70"/>
  <c r="AA5863" i="70"/>
  <c r="Y6757" i="70"/>
  <c r="AA5880" i="70"/>
  <c r="W5890" i="70"/>
  <c r="AA5890" i="70"/>
  <c r="W5896" i="70"/>
  <c r="CA5928" i="70"/>
  <c r="CA6008" i="70"/>
  <c r="BW6129" i="70"/>
  <c r="BW6168" i="70"/>
  <c r="CA6199" i="70"/>
  <c r="CA6488" i="70"/>
  <c r="BY6502" i="70"/>
  <c r="BW6743" i="70"/>
  <c r="BW6742" i="70" s="1"/>
  <c r="Y6765" i="70"/>
  <c r="W6794" i="70"/>
  <c r="Y6819" i="70"/>
  <c r="W6746" i="70"/>
  <c r="W6748" i="70"/>
  <c r="Y6764" i="70"/>
  <c r="AA6846" i="70"/>
  <c r="BW6919" i="70"/>
  <c r="CA6919" i="70"/>
  <c r="Y6778" i="70"/>
  <c r="Y6801" i="70"/>
  <c r="AA6731" i="70"/>
  <c r="BW7212" i="70"/>
  <c r="BW7239" i="70"/>
  <c r="Y6774" i="70"/>
  <c r="CA7288" i="70"/>
  <c r="BW7292" i="70"/>
  <c r="BY7292" i="70"/>
  <c r="BY7329" i="70"/>
  <c r="AA6751" i="70"/>
  <c r="BY7542" i="70"/>
  <c r="BY7569" i="70"/>
  <c r="CA7608" i="70"/>
  <c r="Y3400" i="70"/>
  <c r="BW3399" i="70"/>
  <c r="P3404" i="70"/>
  <c r="W3403" i="70"/>
  <c r="AA3403" i="70"/>
  <c r="S3403" i="70"/>
  <c r="AJ3403" i="70" s="1"/>
  <c r="AI3405" i="70"/>
  <c r="Y3406" i="70"/>
  <c r="AC3418" i="70"/>
  <c r="AB3418" i="70" s="1"/>
  <c r="AC3423" i="70"/>
  <c r="AB3423" i="70" s="1"/>
  <c r="AI3424" i="70"/>
  <c r="AI3425" i="70"/>
  <c r="AI3426" i="70"/>
  <c r="AI3427" i="70"/>
  <c r="AI3428" i="70"/>
  <c r="AI3429" i="70"/>
  <c r="AE3430" i="70"/>
  <c r="W3430" i="70"/>
  <c r="AC3431" i="70"/>
  <c r="AB3431" i="70" s="1"/>
  <c r="S3433" i="70"/>
  <c r="AJ3433" i="70" s="1"/>
  <c r="AI3434" i="70"/>
  <c r="CA3448" i="70"/>
  <c r="R3436" i="70"/>
  <c r="AO3436" i="70" s="1"/>
  <c r="AI3437" i="70"/>
  <c r="P3438" i="70"/>
  <c r="AL3438" i="70" s="1"/>
  <c r="AH3439" i="70"/>
  <c r="AH3442" i="70"/>
  <c r="AH3444" i="70"/>
  <c r="AU3451" i="70"/>
  <c r="Y3453" i="70"/>
  <c r="CA3452" i="70"/>
  <c r="AC3461" i="70"/>
  <c r="AB3461" i="70" s="1"/>
  <c r="AI3470" i="70"/>
  <c r="AC3472" i="70"/>
  <c r="AB3472" i="70" s="1"/>
  <c r="AC3474" i="70"/>
  <c r="AB3474" i="70" s="1"/>
  <c r="BY3479" i="70"/>
  <c r="AC3485" i="70"/>
  <c r="AB3485" i="70" s="1"/>
  <c r="BW3479" i="70"/>
  <c r="AC3492" i="70"/>
  <c r="AB3492" i="70" s="1"/>
  <c r="AC3494" i="70"/>
  <c r="AB3494" i="70" s="1"/>
  <c r="AC3495" i="70"/>
  <c r="AB3495" i="70" s="1"/>
  <c r="AH3497" i="70"/>
  <c r="AH3499" i="70"/>
  <c r="AC3503" i="70"/>
  <c r="AB3503" i="70" s="1"/>
  <c r="AI3504" i="70"/>
  <c r="AI3505" i="70"/>
  <c r="AI3506" i="70"/>
  <c r="AI3507" i="70"/>
  <c r="AI3508" i="70"/>
  <c r="AI3509" i="70"/>
  <c r="AC3511" i="70"/>
  <c r="AB3511" i="70" s="1"/>
  <c r="S3513" i="70"/>
  <c r="AJ3513" i="70" s="1"/>
  <c r="AI3514" i="70"/>
  <c r="CA3528" i="70"/>
  <c r="R3516" i="70"/>
  <c r="AO3516" i="70" s="1"/>
  <c r="AI3517" i="70"/>
  <c r="P3518" i="70"/>
  <c r="AL3518" i="70" s="1"/>
  <c r="AH3519" i="70"/>
  <c r="AC3520" i="70"/>
  <c r="AB3520" i="70" s="1"/>
  <c r="AH3522" i="70"/>
  <c r="AC3523" i="70"/>
  <c r="CE3531" i="70"/>
  <c r="AE5451" i="70" s="1"/>
  <c r="AC3535" i="70"/>
  <c r="AB3535" i="70" s="1"/>
  <c r="Y3539" i="70"/>
  <c r="AA3543" i="70"/>
  <c r="AI3545" i="70"/>
  <c r="AI3550" i="70"/>
  <c r="S3560" i="70"/>
  <c r="AJ3560" i="70" s="1"/>
  <c r="AI3562" i="70"/>
  <c r="Y3566" i="70"/>
  <c r="AC3568" i="70"/>
  <c r="AF3570" i="70"/>
  <c r="AC3577" i="70"/>
  <c r="AB3577" i="70" s="1"/>
  <c r="AI3584" i="70"/>
  <c r="AC3588" i="70"/>
  <c r="AB3588" i="70" s="1"/>
  <c r="W3590" i="70"/>
  <c r="AC3594" i="70"/>
  <c r="BW3608" i="70"/>
  <c r="AE3596" i="70"/>
  <c r="AC3602" i="70"/>
  <c r="AB3602" i="70" s="1"/>
  <c r="AC3603" i="70"/>
  <c r="AB3603" i="70" s="1"/>
  <c r="R3613" i="70"/>
  <c r="AO3613" i="70" s="1"/>
  <c r="AX3613" i="70" s="1"/>
  <c r="Y3619" i="70"/>
  <c r="AA3623" i="70"/>
  <c r="AI3625" i="70"/>
  <c r="W3629" i="70"/>
  <c r="AC3632" i="70"/>
  <c r="AB3632" i="70" s="1"/>
  <c r="BW3639" i="70"/>
  <c r="W3640" i="70"/>
  <c r="Y3643" i="70"/>
  <c r="AE3646" i="70"/>
  <c r="S3646" i="70"/>
  <c r="AJ3646" i="70" s="1"/>
  <c r="Q3650" i="70"/>
  <c r="AM3650" i="70" s="1"/>
  <c r="AC3651" i="70"/>
  <c r="AB3651" i="70" s="1"/>
  <c r="AF3650" i="70"/>
  <c r="AC3661" i="70"/>
  <c r="AB3661" i="70" s="1"/>
  <c r="AU3665" i="70"/>
  <c r="AI3666" i="70"/>
  <c r="AI3671" i="70"/>
  <c r="AI3672" i="70"/>
  <c r="AI3674" i="70"/>
  <c r="AI3675" i="70"/>
  <c r="AC3678" i="70"/>
  <c r="AC3679" i="70"/>
  <c r="AB3679" i="70" s="1"/>
  <c r="AQ3691" i="70"/>
  <c r="BN3691" i="70" s="1"/>
  <c r="P3697" i="70"/>
  <c r="AC3707" i="70"/>
  <c r="AB3707" i="70" s="1"/>
  <c r="R3709" i="70"/>
  <c r="AP3709" i="70" s="1"/>
  <c r="AC3710" i="70"/>
  <c r="CE3712" i="70"/>
  <c r="AE5632" i="70" s="1"/>
  <c r="AC3717" i="70"/>
  <c r="CA3719" i="70"/>
  <c r="AI3728" i="70"/>
  <c r="AC3731" i="70"/>
  <c r="AA3730" i="70"/>
  <c r="AF3730" i="70"/>
  <c r="AH3737" i="70"/>
  <c r="BM3738" i="70"/>
  <c r="BM3736" i="70" s="1"/>
  <c r="AH3739" i="70"/>
  <c r="AC3746" i="70"/>
  <c r="AB3746" i="70" s="1"/>
  <c r="AI3751" i="70"/>
  <c r="W3753" i="70"/>
  <c r="Y3756" i="70"/>
  <c r="AC3758" i="70"/>
  <c r="AB3758" i="70" s="1"/>
  <c r="AC3759" i="70"/>
  <c r="AB3759" i="70" s="1"/>
  <c r="AC3774" i="70"/>
  <c r="AB3774" i="70" s="1"/>
  <c r="AC3780" i="70"/>
  <c r="AB3780" i="70" s="1"/>
  <c r="AA3783" i="70"/>
  <c r="AF3783" i="70"/>
  <c r="AA3789" i="70"/>
  <c r="AF3789" i="70"/>
  <c r="AI3797" i="70"/>
  <c r="AC3804" i="70"/>
  <c r="AB3804" i="70" s="1"/>
  <c r="W3810" i="70"/>
  <c r="S3816" i="70"/>
  <c r="AJ3816" i="70" s="1"/>
  <c r="AI3819" i="70"/>
  <c r="AC3827" i="70"/>
  <c r="AB3827" i="70" s="1"/>
  <c r="W3833" i="70"/>
  <c r="AC3835" i="70"/>
  <c r="AB3835" i="70" s="1"/>
  <c r="AC3840" i="70"/>
  <c r="AB3840" i="70" s="1"/>
  <c r="AC3841" i="70"/>
  <c r="AB3841" i="70" s="1"/>
  <c r="BW3916" i="70"/>
  <c r="Y3943" i="70"/>
  <c r="Y3867" i="70"/>
  <c r="AA3872" i="70"/>
  <c r="W4837" i="70"/>
  <c r="Y3970" i="70"/>
  <c r="Y3894" i="70"/>
  <c r="AA3899" i="70"/>
  <c r="BY4008" i="70"/>
  <c r="Y3920" i="70"/>
  <c r="Y3922" i="70"/>
  <c r="Y3924" i="70"/>
  <c r="W3914" i="70"/>
  <c r="AA3874" i="70"/>
  <c r="CA4248" i="70"/>
  <c r="BY4289" i="70"/>
  <c r="BY4328" i="70"/>
  <c r="BY4369" i="70"/>
  <c r="BW4369" i="70"/>
  <c r="BY4449" i="70"/>
  <c r="BY4648" i="70"/>
  <c r="BW4728" i="70"/>
  <c r="BW4769" i="70"/>
  <c r="BW4808" i="70"/>
  <c r="BY4813" i="70"/>
  <c r="CA4816" i="70"/>
  <c r="AA4903" i="70"/>
  <c r="Y4909" i="70"/>
  <c r="BW4968" i="70"/>
  <c r="BY5052" i="70"/>
  <c r="CA5089" i="70"/>
  <c r="BW5208" i="70"/>
  <c r="CA5382" i="70"/>
  <c r="BY5489" i="70"/>
  <c r="CA5528" i="70"/>
  <c r="BY5532" i="70"/>
  <c r="BW5622" i="70"/>
  <c r="CA5692" i="70"/>
  <c r="BW5719" i="70"/>
  <c r="CA5768" i="70"/>
  <c r="AA5771" i="70"/>
  <c r="Y5775" i="70"/>
  <c r="W5780" i="70"/>
  <c r="W5784" i="70"/>
  <c r="Y5785" i="70"/>
  <c r="AA5807" i="70"/>
  <c r="W5811" i="70"/>
  <c r="W5834" i="70"/>
  <c r="AA6757" i="70"/>
  <c r="W6784" i="70"/>
  <c r="BY5932" i="70"/>
  <c r="BY5959" i="70"/>
  <c r="BY6012" i="70"/>
  <c r="CA6022" i="70"/>
  <c r="BY6039" i="70"/>
  <c r="BW6172" i="70"/>
  <c r="BW6199" i="70"/>
  <c r="BW6449" i="70"/>
  <c r="BY6679" i="70"/>
  <c r="BW6728" i="70"/>
  <c r="BY6739" i="70"/>
  <c r="BW6739" i="70"/>
  <c r="Y6745" i="70"/>
  <c r="BY6770" i="70"/>
  <c r="BY6769" i="70" s="1"/>
  <c r="AA6794" i="70"/>
  <c r="BW6796" i="70"/>
  <c r="Y6729" i="70"/>
  <c r="W6731" i="70"/>
  <c r="Y6746" i="70"/>
  <c r="AA6754" i="70"/>
  <c r="CA6839" i="70"/>
  <c r="AA6774" i="70"/>
  <c r="W6783" i="70"/>
  <c r="W6807" i="70"/>
  <c r="CA6972" i="70"/>
  <c r="BW6999" i="70"/>
  <c r="CA7079" i="70"/>
  <c r="BW7159" i="70"/>
  <c r="W6774" i="70"/>
  <c r="CA7169" i="70"/>
  <c r="Y6794" i="70"/>
  <c r="BW7222" i="70"/>
  <c r="Y6802" i="70"/>
  <c r="BW7302" i="70"/>
  <c r="CA7302" i="70"/>
  <c r="BY7368" i="70"/>
  <c r="BW7452" i="70"/>
  <c r="CA7489" i="70"/>
  <c r="CA7542" i="70"/>
  <c r="BY7622" i="70"/>
  <c r="Y6752" i="70"/>
  <c r="BY7639" i="70"/>
  <c r="S62" i="86"/>
  <c r="S82" i="86" s="1"/>
  <c r="R67" i="86"/>
  <c r="L20" i="73"/>
  <c r="L21" i="73"/>
  <c r="U3159" i="71"/>
  <c r="T4128" i="71"/>
  <c r="T4815" i="71"/>
  <c r="X338" i="71"/>
  <c r="U359" i="71"/>
  <c r="N368" i="71"/>
  <c r="K121" i="76" s="1"/>
  <c r="X369" i="71"/>
  <c r="U682" i="71"/>
  <c r="U1612" i="71"/>
  <c r="U1618" i="71"/>
  <c r="Q2732" i="71"/>
  <c r="W5941" i="71"/>
  <c r="M6021" i="71"/>
  <c r="O6021" i="71" s="1"/>
  <c r="Z407" i="71"/>
  <c r="X389" i="71"/>
  <c r="T928" i="71"/>
  <c r="X955" i="71"/>
  <c r="V1002" i="71"/>
  <c r="Z3381" i="71"/>
  <c r="Z4581" i="71"/>
  <c r="V4581" i="71"/>
  <c r="P5138" i="71"/>
  <c r="R6095" i="71"/>
  <c r="N5931" i="71"/>
  <c r="Q1375" i="71"/>
  <c r="W1371" i="71"/>
  <c r="X769" i="71"/>
  <c r="W4198" i="71"/>
  <c r="N4818" i="71"/>
  <c r="R4818" i="71" s="1"/>
  <c r="W4845" i="71"/>
  <c r="M4855" i="71"/>
  <c r="U5725" i="71"/>
  <c r="S5799" i="71"/>
  <c r="R5855" i="71"/>
  <c r="X632" i="71"/>
  <c r="X709" i="71"/>
  <c r="X922" i="71"/>
  <c r="W2608" i="71"/>
  <c r="S2661" i="71"/>
  <c r="T2898" i="71"/>
  <c r="X188" i="71"/>
  <c r="Y331" i="71"/>
  <c r="M988" i="71"/>
  <c r="N999" i="71"/>
  <c r="W999" i="71"/>
  <c r="N1005" i="71"/>
  <c r="Q1005" i="71" s="1"/>
  <c r="T2421" i="71"/>
  <c r="M2501" i="71"/>
  <c r="O2501" i="71" s="1"/>
  <c r="V2528" i="71"/>
  <c r="U3938" i="71"/>
  <c r="W3941" i="71"/>
  <c r="U3965" i="71"/>
  <c r="T5131" i="71"/>
  <c r="U5295" i="71"/>
  <c r="O5325" i="71"/>
  <c r="M5328" i="71"/>
  <c r="P5328" i="71" s="1"/>
  <c r="V5328" i="71"/>
  <c r="O5375" i="71"/>
  <c r="S5408" i="71"/>
  <c r="Z5408" i="71"/>
  <c r="V5568" i="71"/>
  <c r="O5618" i="71"/>
  <c r="U5628" i="71"/>
  <c r="R5862" i="71"/>
  <c r="W6288" i="71"/>
  <c r="U6369" i="71"/>
  <c r="X335" i="71"/>
  <c r="Z5287" i="71"/>
  <c r="X172" i="71"/>
  <c r="Z331" i="71"/>
  <c r="M928" i="71"/>
  <c r="T999" i="71"/>
  <c r="M1035" i="71"/>
  <c r="Z1035" i="71"/>
  <c r="L25" i="72"/>
  <c r="O1052" i="71"/>
  <c r="Z1488" i="71"/>
  <c r="U1495" i="71"/>
  <c r="Z1621" i="71"/>
  <c r="S1648" i="71"/>
  <c r="T1728" i="71"/>
  <c r="N2892" i="71"/>
  <c r="R2892" i="71" s="1"/>
  <c r="W2892" i="71"/>
  <c r="W3141" i="71"/>
  <c r="U3245" i="71"/>
  <c r="U3468" i="71"/>
  <c r="M3488" i="71"/>
  <c r="O3488" i="71" s="1"/>
  <c r="U3565" i="71"/>
  <c r="V3648" i="71"/>
  <c r="V3858" i="71"/>
  <c r="S3862" i="71"/>
  <c r="T4181" i="71"/>
  <c r="W4261" i="71"/>
  <c r="U6012" i="71"/>
  <c r="U6018" i="71"/>
  <c r="S6048" i="71"/>
  <c r="N5835" i="71"/>
  <c r="N42" i="71"/>
  <c r="K20" i="76" s="1"/>
  <c r="X662" i="71"/>
  <c r="U679" i="71"/>
  <c r="X818" i="71"/>
  <c r="X855" i="71"/>
  <c r="N1935" i="71"/>
  <c r="Q1935" i="71" s="1"/>
  <c r="R2022" i="71"/>
  <c r="Q2252" i="71"/>
  <c r="Z2288" i="71"/>
  <c r="W2518" i="71"/>
  <c r="Q2572" i="71"/>
  <c r="Q3455" i="71"/>
  <c r="K10" i="73"/>
  <c r="X53" i="71"/>
  <c r="X35" i="71"/>
  <c r="X47" i="71"/>
  <c r="U50" i="71"/>
  <c r="X51" i="71"/>
  <c r="U54" i="71"/>
  <c r="U268" i="71"/>
  <c r="X295" i="71"/>
  <c r="Z327" i="71"/>
  <c r="X309" i="71"/>
  <c r="X822" i="71"/>
  <c r="X828" i="71"/>
  <c r="U895" i="71"/>
  <c r="Y901" i="71"/>
  <c r="V1808" i="71"/>
  <c r="U1879" i="71"/>
  <c r="M1959" i="71"/>
  <c r="U2012" i="71"/>
  <c r="U2092" i="71"/>
  <c r="O2098" i="71"/>
  <c r="U2422" i="71"/>
  <c r="U2455" i="71"/>
  <c r="U2498" i="71"/>
  <c r="S2922" i="71"/>
  <c r="S2929" i="71"/>
  <c r="Z2929" i="71"/>
  <c r="U3005" i="71"/>
  <c r="T3008" i="71"/>
  <c r="W3008" i="71"/>
  <c r="S3061" i="71"/>
  <c r="Z3328" i="71"/>
  <c r="S3568" i="71"/>
  <c r="Z3568" i="71"/>
  <c r="U3575" i="71"/>
  <c r="W3621" i="71"/>
  <c r="U3708" i="71"/>
  <c r="U3729" i="71"/>
  <c r="Q4018" i="71"/>
  <c r="V4822" i="71"/>
  <c r="R4898" i="71"/>
  <c r="V4901" i="71"/>
  <c r="T4981" i="71"/>
  <c r="W4981" i="71"/>
  <c r="S4998" i="71"/>
  <c r="Z4998" i="71"/>
  <c r="P5002" i="71"/>
  <c r="Z5168" i="71"/>
  <c r="T5408" i="71"/>
  <c r="N5778" i="71"/>
  <c r="R5778" i="71" s="1"/>
  <c r="N5799" i="71"/>
  <c r="Q5799" i="71" s="1"/>
  <c r="S6368" i="71"/>
  <c r="V6421" i="71"/>
  <c r="T6501" i="71"/>
  <c r="Y181" i="71"/>
  <c r="U362" i="71"/>
  <c r="X449" i="71"/>
  <c r="X498" i="71"/>
  <c r="X502" i="71"/>
  <c r="X508" i="71"/>
  <c r="W518" i="71"/>
  <c r="U695" i="71"/>
  <c r="V758" i="71"/>
  <c r="X765" i="71"/>
  <c r="Y811" i="71"/>
  <c r="X812" i="71"/>
  <c r="M972" i="71"/>
  <c r="P972" i="71" s="1"/>
  <c r="V972" i="71"/>
  <c r="S975" i="71"/>
  <c r="W1211" i="71"/>
  <c r="W1381" i="71"/>
  <c r="U1399" i="71"/>
  <c r="P1402" i="71"/>
  <c r="U1455" i="71"/>
  <c r="O1458" i="71"/>
  <c r="N1992" i="71"/>
  <c r="S2261" i="71"/>
  <c r="Z2261" i="71"/>
  <c r="U2268" i="71"/>
  <c r="P2369" i="71"/>
  <c r="O2422" i="71"/>
  <c r="M2608" i="71"/>
  <c r="P2608" i="71" s="1"/>
  <c r="T2981" i="71"/>
  <c r="W2981" i="71"/>
  <c r="W3088" i="71"/>
  <c r="V3248" i="71"/>
  <c r="U3249" i="71"/>
  <c r="U3255" i="71"/>
  <c r="U3772" i="71"/>
  <c r="W4501" i="71"/>
  <c r="T4661" i="71"/>
  <c r="W4678" i="71"/>
  <c r="S4731" i="71"/>
  <c r="Z4731" i="71"/>
  <c r="S4842" i="71"/>
  <c r="N4869" i="71"/>
  <c r="U4925" i="71"/>
  <c r="W4928" i="71"/>
  <c r="T5461" i="71"/>
  <c r="S5851" i="71"/>
  <c r="U5852" i="71"/>
  <c r="P5855" i="71"/>
  <c r="V5851" i="71"/>
  <c r="W5861" i="71"/>
  <c r="T6181" i="71"/>
  <c r="W6421" i="71"/>
  <c r="U6655" i="71"/>
  <c r="W688" i="71"/>
  <c r="U922" i="71"/>
  <c r="N972" i="71"/>
  <c r="Q972" i="71" s="1"/>
  <c r="T1088" i="71"/>
  <c r="W1959" i="71"/>
  <c r="V2811" i="71"/>
  <c r="Z3858" i="71"/>
  <c r="S4198" i="71"/>
  <c r="Z4198" i="71"/>
  <c r="U4748" i="71"/>
  <c r="O4762" i="71"/>
  <c r="U9" i="73"/>
  <c r="N4901" i="71"/>
  <c r="V5051" i="71"/>
  <c r="P5165" i="71"/>
  <c r="T5221" i="71"/>
  <c r="M5371" i="71"/>
  <c r="U5455" i="71"/>
  <c r="P5538" i="71"/>
  <c r="N5788" i="71"/>
  <c r="V5802" i="71"/>
  <c r="P5889" i="71"/>
  <c r="R5938" i="71"/>
  <c r="W6128" i="71"/>
  <c r="S6181" i="71"/>
  <c r="Z6181" i="71"/>
  <c r="U6182" i="71"/>
  <c r="U6209" i="71"/>
  <c r="N6448" i="71"/>
  <c r="Q6448" i="71" s="1"/>
  <c r="W6448" i="71"/>
  <c r="W6501" i="71"/>
  <c r="W6528" i="71"/>
  <c r="L10" i="73"/>
  <c r="Y91" i="71"/>
  <c r="X92" i="71"/>
  <c r="Z727" i="71"/>
  <c r="W731" i="71"/>
  <c r="X748" i="71"/>
  <c r="V982" i="71"/>
  <c r="P1329" i="71"/>
  <c r="W1328" i="71"/>
  <c r="T1371" i="71"/>
  <c r="S1541" i="71"/>
  <c r="Z1541" i="71"/>
  <c r="W1568" i="71"/>
  <c r="S1781" i="71"/>
  <c r="V1798" i="71"/>
  <c r="Z1959" i="71"/>
  <c r="M1962" i="71"/>
  <c r="V1962" i="71"/>
  <c r="S1965" i="71"/>
  <c r="Z1965" i="71"/>
  <c r="U10" i="72"/>
  <c r="U14" i="72"/>
  <c r="V2021" i="71"/>
  <c r="U2365" i="71"/>
  <c r="U2602" i="71"/>
  <c r="U2735" i="71"/>
  <c r="O11" i="72"/>
  <c r="O15" i="72"/>
  <c r="P2978" i="71"/>
  <c r="S2981" i="71"/>
  <c r="P3002" i="71"/>
  <c r="U3085" i="71"/>
  <c r="U3148" i="71"/>
  <c r="V3381" i="71"/>
  <c r="U3535" i="71"/>
  <c r="W3541" i="71"/>
  <c r="U3559" i="71"/>
  <c r="T3701" i="71"/>
  <c r="S3868" i="71"/>
  <c r="U4092" i="71"/>
  <c r="U4095" i="71"/>
  <c r="U4098" i="71"/>
  <c r="W4181" i="71"/>
  <c r="S4341" i="71"/>
  <c r="Z4341" i="71"/>
  <c r="U4348" i="71"/>
  <c r="W4842" i="71"/>
  <c r="Q5055" i="71"/>
  <c r="V5728" i="71"/>
  <c r="N5802" i="71"/>
  <c r="Q5802" i="71" s="1"/>
  <c r="W5802" i="71"/>
  <c r="T5805" i="71"/>
  <c r="U5800" i="71"/>
  <c r="R6662" i="71"/>
  <c r="U6679" i="71"/>
  <c r="K20" i="73"/>
  <c r="K26" i="73"/>
  <c r="M72" i="71"/>
  <c r="G22" i="77" s="1"/>
  <c r="X655" i="71"/>
  <c r="T651" i="71"/>
  <c r="Z678" i="71"/>
  <c r="W982" i="71"/>
  <c r="T1015" i="71"/>
  <c r="P1215" i="71"/>
  <c r="T1461" i="71"/>
  <c r="T1648" i="71"/>
  <c r="U1802" i="71"/>
  <c r="P1805" i="71"/>
  <c r="U1809" i="71"/>
  <c r="S1851" i="71"/>
  <c r="Z1851" i="71"/>
  <c r="N1995" i="71"/>
  <c r="U1960" i="71"/>
  <c r="W2128" i="71"/>
  <c r="S2341" i="71"/>
  <c r="P3329" i="71"/>
  <c r="U3642" i="71"/>
  <c r="T3855" i="71"/>
  <c r="V3895" i="71"/>
  <c r="X17" i="72"/>
  <c r="T3912" i="71"/>
  <c r="Z19" i="72" s="1"/>
  <c r="X21" i="72"/>
  <c r="N3915" i="71"/>
  <c r="M3915" i="71"/>
  <c r="Z3915" i="71"/>
  <c r="X26" i="72"/>
  <c r="X30" i="72"/>
  <c r="V3941" i="71"/>
  <c r="S3968" i="71"/>
  <c r="Z3968" i="71"/>
  <c r="U4012" i="71"/>
  <c r="T4011" i="71"/>
  <c r="S4021" i="71"/>
  <c r="W4048" i="71"/>
  <c r="Z4261" i="71"/>
  <c r="U4335" i="71"/>
  <c r="Q4422" i="71"/>
  <c r="T4849" i="71"/>
  <c r="O4978" i="71"/>
  <c r="O5169" i="71"/>
  <c r="U5409" i="71"/>
  <c r="U5415" i="71"/>
  <c r="S5461" i="71"/>
  <c r="Q5535" i="71"/>
  <c r="S5718" i="71"/>
  <c r="M5799" i="71"/>
  <c r="P5799" i="71" s="1"/>
  <c r="S5941" i="71"/>
  <c r="N6128" i="71"/>
  <c r="Q6128" i="71" s="1"/>
  <c r="U6335" i="71"/>
  <c r="U6428" i="71"/>
  <c r="R6495" i="71"/>
  <c r="O6658" i="71"/>
  <c r="P6679" i="71"/>
  <c r="Y741" i="71"/>
  <c r="U1930" i="71"/>
  <c r="X439" i="71"/>
  <c r="Y651" i="71"/>
  <c r="W758" i="71"/>
  <c r="N9" i="73"/>
  <c r="U976" i="71"/>
  <c r="Z1287" i="71"/>
  <c r="W91" i="71"/>
  <c r="X95" i="71"/>
  <c r="X108" i="71"/>
  <c r="W118" i="71"/>
  <c r="X122" i="71"/>
  <c r="M128" i="71"/>
  <c r="J46" i="76" s="1"/>
  <c r="X129" i="71"/>
  <c r="Z171" i="71"/>
  <c r="Z411" i="71"/>
  <c r="X428" i="71"/>
  <c r="U575" i="71"/>
  <c r="X578" i="71"/>
  <c r="X582" i="71"/>
  <c r="X599" i="71"/>
  <c r="X658" i="71"/>
  <c r="N688" i="71"/>
  <c r="K221" i="76" s="1"/>
  <c r="X689" i="71"/>
  <c r="Z731" i="71"/>
  <c r="Z758" i="71"/>
  <c r="Y848" i="71"/>
  <c r="U892" i="71"/>
  <c r="T918" i="71"/>
  <c r="N975" i="71"/>
  <c r="V978" i="71"/>
  <c r="O28" i="73"/>
  <c r="M28" i="73" s="1"/>
  <c r="M1005" i="71"/>
  <c r="T1009" i="71"/>
  <c r="Z1088" i="71"/>
  <c r="U1089" i="71"/>
  <c r="P1159" i="71"/>
  <c r="U1175" i="71"/>
  <c r="S1211" i="71"/>
  <c r="Z1211" i="71"/>
  <c r="U1215" i="71"/>
  <c r="W1221" i="71"/>
  <c r="S1238" i="71"/>
  <c r="P1245" i="71"/>
  <c r="W1248" i="71"/>
  <c r="U1295" i="71"/>
  <c r="T1301" i="71"/>
  <c r="U1378" i="71"/>
  <c r="W1408" i="71"/>
  <c r="U970" i="71"/>
  <c r="P1462" i="71"/>
  <c r="W11" i="73"/>
  <c r="M1975" i="71"/>
  <c r="Z2128" i="71"/>
  <c r="Q2178" i="71"/>
  <c r="M2181" i="71"/>
  <c r="O2181" i="71" s="1"/>
  <c r="U2205" i="71"/>
  <c r="U2255" i="71"/>
  <c r="U2258" i="71"/>
  <c r="O2289" i="71"/>
  <c r="O2332" i="71"/>
  <c r="V2368" i="71"/>
  <c r="U2369" i="71"/>
  <c r="S2368" i="71"/>
  <c r="Z2368" i="71"/>
  <c r="W2501" i="71"/>
  <c r="P2525" i="71"/>
  <c r="T2528" i="71"/>
  <c r="W2528" i="71"/>
  <c r="T2688" i="71"/>
  <c r="W2688" i="71"/>
  <c r="U2849" i="71"/>
  <c r="M2935" i="71"/>
  <c r="V2935" i="71"/>
  <c r="U2931" i="71"/>
  <c r="U3058" i="71"/>
  <c r="W3328" i="71"/>
  <c r="W3488" i="71"/>
  <c r="S3541" i="71"/>
  <c r="Z3541" i="71"/>
  <c r="U3548" i="71"/>
  <c r="Q4529" i="71"/>
  <c r="N4528" i="71"/>
  <c r="Q4528" i="71" s="1"/>
  <c r="O5062" i="71"/>
  <c r="P5062" i="71"/>
  <c r="O5479" i="71"/>
  <c r="P5479" i="71"/>
  <c r="AC18" i="73"/>
  <c r="W1808" i="71"/>
  <c r="U1815" i="71"/>
  <c r="N1932" i="71"/>
  <c r="R1932" i="71" s="1"/>
  <c r="W1932" i="71"/>
  <c r="Z1935" i="71"/>
  <c r="M1938" i="71"/>
  <c r="P1938" i="71" s="1"/>
  <c r="Z1942" i="71"/>
  <c r="N1962" i="71"/>
  <c r="Q1962" i="71" s="1"/>
  <c r="S1969" i="71"/>
  <c r="Q2012" i="71"/>
  <c r="V2251" i="71"/>
  <c r="U2839" i="71"/>
  <c r="Z2838" i="71"/>
  <c r="Z2895" i="71"/>
  <c r="W2902" i="71"/>
  <c r="Z2908" i="71"/>
  <c r="T2925" i="71"/>
  <c r="W2929" i="71"/>
  <c r="Z2935" i="71"/>
  <c r="Q3212" i="71"/>
  <c r="R3212" i="71"/>
  <c r="T3558" i="71"/>
  <c r="Z4251" i="71"/>
  <c r="P4765" i="71"/>
  <c r="O4765" i="71"/>
  <c r="U609" i="71"/>
  <c r="Y647" i="71"/>
  <c r="X762" i="71"/>
  <c r="O10" i="73"/>
  <c r="M10" i="73" s="1"/>
  <c r="W988" i="71"/>
  <c r="S1398" i="71"/>
  <c r="Y69" i="71"/>
  <c r="X412" i="71"/>
  <c r="Z438" i="71"/>
  <c r="U588" i="71"/>
  <c r="V598" i="71"/>
  <c r="X629" i="71"/>
  <c r="Z651" i="71"/>
  <c r="X685" i="71"/>
  <c r="X732" i="71"/>
  <c r="S758" i="71"/>
  <c r="Y758" i="71"/>
  <c r="X759" i="71"/>
  <c r="U849" i="71"/>
  <c r="X895" i="71"/>
  <c r="T901" i="71"/>
  <c r="Z901" i="71"/>
  <c r="M975" i="71"/>
  <c r="T1005" i="71"/>
  <c r="N1009" i="71"/>
  <c r="W1009" i="71"/>
  <c r="M1061" i="71"/>
  <c r="V1061" i="71"/>
  <c r="O1479" i="71"/>
  <c r="V1488" i="71"/>
  <c r="U1562" i="71"/>
  <c r="T1621" i="71"/>
  <c r="U1642" i="71"/>
  <c r="U1655" i="71"/>
  <c r="N1701" i="71"/>
  <c r="Z1701" i="71"/>
  <c r="V1728" i="71"/>
  <c r="W1781" i="71"/>
  <c r="U1852" i="71"/>
  <c r="O1858" i="71"/>
  <c r="U2332" i="71"/>
  <c r="W2368" i="71"/>
  <c r="U2412" i="71"/>
  <c r="U2415" i="71"/>
  <c r="U2418" i="71"/>
  <c r="U2525" i="71"/>
  <c r="Z2528" i="71"/>
  <c r="P2742" i="71"/>
  <c r="O2812" i="71"/>
  <c r="U3068" i="71"/>
  <c r="S3088" i="71"/>
  <c r="Z3088" i="71"/>
  <c r="V3168" i="71"/>
  <c r="W3248" i="71"/>
  <c r="V3301" i="71"/>
  <c r="S3301" i="71"/>
  <c r="U3405" i="71"/>
  <c r="R3692" i="71"/>
  <c r="W3701" i="71"/>
  <c r="T4598" i="71"/>
  <c r="R4738" i="71"/>
  <c r="Q4738" i="71"/>
  <c r="N4828" i="71"/>
  <c r="R6262" i="71"/>
  <c r="Q6262" i="71"/>
  <c r="R6572" i="71"/>
  <c r="Q6572" i="71"/>
  <c r="W3168" i="71"/>
  <c r="V3221" i="71"/>
  <c r="S3221" i="71"/>
  <c r="T3328" i="71"/>
  <c r="U3388" i="71"/>
  <c r="V3408" i="71"/>
  <c r="U3409" i="71"/>
  <c r="U3455" i="71"/>
  <c r="W3558" i="71"/>
  <c r="S3648" i="71"/>
  <c r="W3771" i="71"/>
  <c r="S3852" i="71"/>
  <c r="AA17" i="73"/>
  <c r="Z3882" i="71"/>
  <c r="M3885" i="71"/>
  <c r="V3885" i="71"/>
  <c r="P4039" i="71"/>
  <c r="S4101" i="71"/>
  <c r="Z4101" i="71"/>
  <c r="U4102" i="71"/>
  <c r="V4101" i="71"/>
  <c r="U4108" i="71"/>
  <c r="V4128" i="71"/>
  <c r="U4129" i="71"/>
  <c r="P4199" i="71"/>
  <c r="U4202" i="71"/>
  <c r="U4205" i="71"/>
  <c r="T4208" i="71"/>
  <c r="W4208" i="71"/>
  <c r="S4758" i="71"/>
  <c r="S4781" i="71" s="1"/>
  <c r="U4769" i="71"/>
  <c r="U14" i="73"/>
  <c r="U24" i="73"/>
  <c r="U28" i="73"/>
  <c r="U30" i="73"/>
  <c r="M4839" i="71"/>
  <c r="O4839" i="71" s="1"/>
  <c r="V4839" i="71"/>
  <c r="N4839" i="71"/>
  <c r="Q4839" i="71" s="1"/>
  <c r="V4845" i="71"/>
  <c r="S4875" i="71"/>
  <c r="S22" i="72" s="1"/>
  <c r="U5085" i="71"/>
  <c r="N5088" i="71"/>
  <c r="Q5088" i="71" s="1"/>
  <c r="N5168" i="71"/>
  <c r="Q5168" i="71" s="1"/>
  <c r="R5212" i="71"/>
  <c r="O5242" i="71"/>
  <c r="V5248" i="71"/>
  <c r="S5381" i="71"/>
  <c r="V5461" i="71"/>
  <c r="U5468" i="71"/>
  <c r="O5485" i="71"/>
  <c r="T5488" i="71"/>
  <c r="O5542" i="71"/>
  <c r="T5621" i="71"/>
  <c r="Z5691" i="71"/>
  <c r="U5729" i="71"/>
  <c r="AD15" i="73"/>
  <c r="M5775" i="71"/>
  <c r="S5805" i="71"/>
  <c r="M5809" i="71"/>
  <c r="O5809" i="71" s="1"/>
  <c r="V5809" i="71"/>
  <c r="N5815" i="71"/>
  <c r="Q5815" i="71" s="1"/>
  <c r="W5815" i="71"/>
  <c r="S5829" i="71"/>
  <c r="AB16" i="72" s="1"/>
  <c r="V5861" i="71"/>
  <c r="Z5941" i="71"/>
  <c r="U6022" i="71"/>
  <c r="W6251" i="71"/>
  <c r="W6581" i="71"/>
  <c r="P6682" i="71"/>
  <c r="W3728" i="71"/>
  <c r="S3771" i="71"/>
  <c r="S3794" i="71" s="1"/>
  <c r="T3879" i="71"/>
  <c r="N3882" i="71"/>
  <c r="W3882" i="71"/>
  <c r="V4731" i="71"/>
  <c r="V4754" i="71" s="1"/>
  <c r="U10" i="73"/>
  <c r="V4818" i="71"/>
  <c r="N4822" i="71"/>
  <c r="T4839" i="71"/>
  <c r="M4901" i="71"/>
  <c r="T4901" i="71"/>
  <c r="Z5718" i="71"/>
  <c r="Z5741" i="71" s="1"/>
  <c r="W5718" i="71"/>
  <c r="V5778" i="71"/>
  <c r="Z5782" i="71"/>
  <c r="S5802" i="71"/>
  <c r="S5798" i="71" s="1"/>
  <c r="T5941" i="71"/>
  <c r="S6101" i="71"/>
  <c r="T6118" i="71"/>
  <c r="Z6421" i="71"/>
  <c r="V6651" i="71"/>
  <c r="V6674" i="71" s="1"/>
  <c r="W3808" i="71"/>
  <c r="U4022" i="71"/>
  <c r="U4039" i="71"/>
  <c r="U4175" i="71"/>
  <c r="U4178" i="71"/>
  <c r="S4181" i="71"/>
  <c r="U4252" i="71"/>
  <c r="Q4412" i="71"/>
  <c r="V4608" i="71"/>
  <c r="U4765" i="71"/>
  <c r="S5008" i="71"/>
  <c r="W5061" i="71"/>
  <c r="W5088" i="71"/>
  <c r="U5242" i="71"/>
  <c r="U5399" i="71"/>
  <c r="N5488" i="71"/>
  <c r="Q5488" i="71" s="1"/>
  <c r="S5488" i="71"/>
  <c r="Z5488" i="71"/>
  <c r="V5541" i="71"/>
  <c r="Q5695" i="71"/>
  <c r="W6021" i="71"/>
  <c r="U6039" i="71"/>
  <c r="U5803" i="71"/>
  <c r="Z6048" i="71"/>
  <c r="U6119" i="71"/>
  <c r="V6261" i="71"/>
  <c r="R6335" i="71"/>
  <c r="Z6501" i="71"/>
  <c r="M6581" i="71"/>
  <c r="U6615" i="71"/>
  <c r="Z48" i="71"/>
  <c r="U26" i="71"/>
  <c r="Z167" i="71"/>
  <c r="X71" i="71"/>
  <c r="X84" i="71"/>
  <c r="U175" i="71"/>
  <c r="U57" i="71"/>
  <c r="Y407" i="71"/>
  <c r="X392" i="71"/>
  <c r="Y411" i="71"/>
  <c r="Y438" i="71"/>
  <c r="V448" i="71"/>
  <c r="S518" i="71"/>
  <c r="V571" i="71"/>
  <c r="N598" i="71"/>
  <c r="X635" i="71"/>
  <c r="V661" i="71"/>
  <c r="Y688" i="71"/>
  <c r="Y727" i="71"/>
  <c r="X712" i="71"/>
  <c r="Y731" i="71"/>
  <c r="Y821" i="71"/>
  <c r="S999" i="71"/>
  <c r="S1009" i="71"/>
  <c r="Z1061" i="71"/>
  <c r="U1079" i="71"/>
  <c r="U1135" i="71"/>
  <c r="W1238" i="71"/>
  <c r="U1245" i="71"/>
  <c r="O1319" i="71"/>
  <c r="U1405" i="71"/>
  <c r="Z1408" i="71"/>
  <c r="U1409" i="71"/>
  <c r="U1482" i="71"/>
  <c r="S1488" i="71"/>
  <c r="O1542" i="71"/>
  <c r="P1542" i="71"/>
  <c r="W1648" i="71"/>
  <c r="U1889" i="71"/>
  <c r="M1995" i="71"/>
  <c r="Z1995" i="71"/>
  <c r="V2101" i="71"/>
  <c r="Q10" i="73"/>
  <c r="M2898" i="71"/>
  <c r="P2898" i="71" s="1"/>
  <c r="R3622" i="71"/>
  <c r="Q3622" i="71"/>
  <c r="Q3775" i="71"/>
  <c r="R3775" i="71"/>
  <c r="O4045" i="71"/>
  <c r="P4045" i="71"/>
  <c r="O4175" i="71"/>
  <c r="P4175" i="71"/>
  <c r="R4258" i="71"/>
  <c r="Q4258" i="71"/>
  <c r="N4421" i="71"/>
  <c r="R4421" i="71" s="1"/>
  <c r="V4518" i="71"/>
  <c r="T4651" i="71"/>
  <c r="Z4758" i="71"/>
  <c r="Z4781" i="71" s="1"/>
  <c r="X24" i="71"/>
  <c r="P1889" i="71"/>
  <c r="M1888" i="71"/>
  <c r="R2092" i="71"/>
  <c r="Q2092" i="71"/>
  <c r="T2358" i="71"/>
  <c r="P2652" i="71"/>
  <c r="O2652" i="71"/>
  <c r="O3325" i="71"/>
  <c r="P3325" i="71"/>
  <c r="Q3382" i="71"/>
  <c r="R3382" i="71"/>
  <c r="O3702" i="71"/>
  <c r="P3702" i="71"/>
  <c r="O3962" i="71"/>
  <c r="P3962" i="71"/>
  <c r="L26" i="73"/>
  <c r="L27" i="73"/>
  <c r="Z69" i="71"/>
  <c r="Y75" i="71"/>
  <c r="U98" i="71"/>
  <c r="X83" i="71"/>
  <c r="X182" i="71"/>
  <c r="V251" i="71"/>
  <c r="U255" i="71"/>
  <c r="X258" i="71"/>
  <c r="S407" i="71"/>
  <c r="I141" i="77" s="1"/>
  <c r="V438" i="71"/>
  <c r="X445" i="71"/>
  <c r="U599" i="71"/>
  <c r="X615" i="71"/>
  <c r="Z647" i="71"/>
  <c r="U668" i="71"/>
  <c r="Z688" i="71"/>
  <c r="X842" i="71"/>
  <c r="W975" i="71"/>
  <c r="M1002" i="71"/>
  <c r="O1002" i="71" s="1"/>
  <c r="S1032" i="71"/>
  <c r="M19" i="72" s="1"/>
  <c r="R1542" i="71"/>
  <c r="V1568" i="71"/>
  <c r="Q1692" i="71"/>
  <c r="R1692" i="71"/>
  <c r="N1969" i="71"/>
  <c r="Q1969" i="71" s="1"/>
  <c r="N1975" i="71"/>
  <c r="Q1975" i="71" s="1"/>
  <c r="S1989" i="71"/>
  <c r="V16" i="72" s="1"/>
  <c r="R2182" i="71"/>
  <c r="W2181" i="71"/>
  <c r="Q2255" i="71"/>
  <c r="W2288" i="71"/>
  <c r="R2502" i="71"/>
  <c r="U2578" i="71"/>
  <c r="Z2581" i="71"/>
  <c r="U2685" i="71"/>
  <c r="T2741" i="71"/>
  <c r="W2935" i="71"/>
  <c r="O9" i="72"/>
  <c r="S2998" i="71"/>
  <c r="V3061" i="71"/>
  <c r="W3078" i="71"/>
  <c r="U3132" i="71"/>
  <c r="T3141" i="71"/>
  <c r="R3222" i="71"/>
  <c r="P3242" i="71"/>
  <c r="O3242" i="71"/>
  <c r="P3298" i="71"/>
  <c r="O3298" i="71"/>
  <c r="U3308" i="71"/>
  <c r="P3458" i="71"/>
  <c r="O3485" i="71"/>
  <c r="P3489" i="71"/>
  <c r="O3489" i="71"/>
  <c r="V3488" i="71"/>
  <c r="U3489" i="71"/>
  <c r="R3778" i="71"/>
  <c r="U3799" i="71"/>
  <c r="Z11" i="73"/>
  <c r="Y11" i="73" s="1"/>
  <c r="Z3852" i="71"/>
  <c r="M3855" i="71"/>
  <c r="O3855" i="71" s="1"/>
  <c r="Z3862" i="71"/>
  <c r="T3882" i="71"/>
  <c r="N3885" i="71"/>
  <c r="Q3885" i="71" s="1"/>
  <c r="W3885" i="71"/>
  <c r="T3889" i="71"/>
  <c r="R3932" i="71"/>
  <c r="Q3932" i="71"/>
  <c r="U4182" i="71"/>
  <c r="M4208" i="71"/>
  <c r="O4208" i="71" s="1"/>
  <c r="V4208" i="71"/>
  <c r="U4215" i="71"/>
  <c r="T4448" i="71"/>
  <c r="R4492" i="71"/>
  <c r="Q4492" i="71"/>
  <c r="M4518" i="71"/>
  <c r="O4582" i="71"/>
  <c r="P4582" i="71"/>
  <c r="P4602" i="71"/>
  <c r="Q4655" i="71"/>
  <c r="R4655" i="71"/>
  <c r="Q4732" i="71"/>
  <c r="W4731" i="71"/>
  <c r="T4855" i="71"/>
  <c r="S4891" i="71"/>
  <c r="Q4978" i="71"/>
  <c r="R4978" i="71"/>
  <c r="U4841" i="71"/>
  <c r="O5132" i="71"/>
  <c r="P5132" i="71"/>
  <c r="P5402" i="71"/>
  <c r="O5402" i="71"/>
  <c r="P5532" i="71"/>
  <c r="O5532" i="71"/>
  <c r="P6439" i="71"/>
  <c r="O6439" i="71"/>
  <c r="O6529" i="71"/>
  <c r="P6529" i="71"/>
  <c r="P6652" i="71"/>
  <c r="M6651" i="71"/>
  <c r="P6651" i="71" s="1"/>
  <c r="O6652" i="71"/>
  <c r="O5162" i="71"/>
  <c r="P5162" i="71"/>
  <c r="X279" i="71"/>
  <c r="X395" i="71"/>
  <c r="X415" i="71"/>
  <c r="M421" i="71"/>
  <c r="H146" i="76" s="1"/>
  <c r="W438" i="71"/>
  <c r="X442" i="71"/>
  <c r="W501" i="71"/>
  <c r="Z518" i="71"/>
  <c r="U525" i="71"/>
  <c r="V651" i="71"/>
  <c r="S688" i="71"/>
  <c r="N221" i="76" s="1"/>
  <c r="V688" i="71"/>
  <c r="X715" i="71"/>
  <c r="X735" i="71"/>
  <c r="M741" i="71"/>
  <c r="H246" i="76" s="1"/>
  <c r="U742" i="71"/>
  <c r="S838" i="71"/>
  <c r="Y838" i="71"/>
  <c r="X839" i="71"/>
  <c r="Z848" i="71"/>
  <c r="N891" i="71"/>
  <c r="W891" i="71"/>
  <c r="Z972" i="71"/>
  <c r="O15" i="73"/>
  <c r="M978" i="71"/>
  <c r="N982" i="71"/>
  <c r="R982" i="71" s="1"/>
  <c r="N1002" i="71"/>
  <c r="Q1002" i="71" s="1"/>
  <c r="W1002" i="71"/>
  <c r="M1015" i="71"/>
  <c r="Z1032" i="71"/>
  <c r="Z1051" i="71"/>
  <c r="V1248" i="71"/>
  <c r="M1301" i="71"/>
  <c r="U1322" i="71"/>
  <c r="Z1328" i="71"/>
  <c r="Z1461" i="71"/>
  <c r="U1468" i="71"/>
  <c r="R1532" i="71"/>
  <c r="U1615" i="71"/>
  <c r="O1618" i="71"/>
  <c r="P1702" i="71"/>
  <c r="O1702" i="71"/>
  <c r="W1728" i="71"/>
  <c r="U1775" i="71"/>
  <c r="P1778" i="71"/>
  <c r="W1771" i="71"/>
  <c r="T1781" i="71"/>
  <c r="P1799" i="71"/>
  <c r="R1852" i="71"/>
  <c r="N1851" i="71"/>
  <c r="O1879" i="71"/>
  <c r="P1879" i="71"/>
  <c r="T1938" i="71"/>
  <c r="N1959" i="71"/>
  <c r="Q1959" i="71" s="1"/>
  <c r="V1965" i="71"/>
  <c r="M1989" i="71"/>
  <c r="Z1989" i="71"/>
  <c r="Z2011" i="71"/>
  <c r="U2018" i="71"/>
  <c r="U2022" i="71"/>
  <c r="U2045" i="71"/>
  <c r="T2091" i="71"/>
  <c r="R2102" i="71"/>
  <c r="Q2102" i="71"/>
  <c r="N2101" i="71"/>
  <c r="R2101" i="71" s="1"/>
  <c r="U2122" i="71"/>
  <c r="U2178" i="71"/>
  <c r="U2199" i="71"/>
  <c r="Z2208" i="71"/>
  <c r="V2208" i="71"/>
  <c r="Z2331" i="71"/>
  <c r="Q2338" i="71"/>
  <c r="M2341" i="71"/>
  <c r="P2341" i="71" s="1"/>
  <c r="V2341" i="71"/>
  <c r="U2342" i="71"/>
  <c r="P2359" i="71"/>
  <c r="Q2412" i="71"/>
  <c r="O2495" i="71"/>
  <c r="S2501" i="71"/>
  <c r="Z2501" i="71"/>
  <c r="Q2575" i="71"/>
  <c r="R2575" i="71"/>
  <c r="Z2651" i="71"/>
  <c r="O2655" i="71"/>
  <c r="Z2741" i="71"/>
  <c r="O2818" i="71"/>
  <c r="T2955" i="71"/>
  <c r="Q22" i="72" s="1"/>
  <c r="O24" i="72"/>
  <c r="O28" i="72"/>
  <c r="P2982" i="71"/>
  <c r="P3005" i="71"/>
  <c r="V3008" i="71"/>
  <c r="S3008" i="71"/>
  <c r="Z3008" i="71"/>
  <c r="Q3132" i="71"/>
  <c r="R3132" i="71"/>
  <c r="O3218" i="71"/>
  <c r="P3218" i="71"/>
  <c r="N3328" i="71"/>
  <c r="Q3328" i="71" s="1"/>
  <c r="U3335" i="71"/>
  <c r="V3568" i="71"/>
  <c r="Z3611" i="71"/>
  <c r="O3615" i="71"/>
  <c r="O3639" i="71"/>
  <c r="U3719" i="71"/>
  <c r="U3722" i="71"/>
  <c r="P3775" i="71"/>
  <c r="O3775" i="71"/>
  <c r="U3849" i="71"/>
  <c r="U4028" i="71"/>
  <c r="N4048" i="71"/>
  <c r="Q4048" i="71" s="1"/>
  <c r="Q4049" i="71"/>
  <c r="S4048" i="71"/>
  <c r="Z4048" i="71"/>
  <c r="N4198" i="71"/>
  <c r="P4658" i="71"/>
  <c r="M4678" i="71"/>
  <c r="S4678" i="71"/>
  <c r="O4689" i="71"/>
  <c r="P4689" i="71"/>
  <c r="M4688" i="71"/>
  <c r="P4688" i="71" s="1"/>
  <c r="Z4828" i="71"/>
  <c r="W5008" i="71"/>
  <c r="N5381" i="71"/>
  <c r="P6258" i="71"/>
  <c r="O6258" i="71"/>
  <c r="O6175" i="71"/>
  <c r="P6175" i="71"/>
  <c r="V1541" i="71"/>
  <c r="N1558" i="71"/>
  <c r="U1565" i="71"/>
  <c r="W1701" i="71"/>
  <c r="S1728" i="71"/>
  <c r="S1771" i="71"/>
  <c r="V1781" i="71"/>
  <c r="U1788" i="71"/>
  <c r="S1808" i="71"/>
  <c r="Z1927" i="71"/>
  <c r="X11" i="73"/>
  <c r="V1932" i="71"/>
  <c r="M1935" i="71"/>
  <c r="N1938" i="71"/>
  <c r="Q1938" i="71" s="1"/>
  <c r="W1938" i="71"/>
  <c r="Z1938" i="71"/>
  <c r="V1948" i="71"/>
  <c r="T1962" i="71"/>
  <c r="W1965" i="71"/>
  <c r="M1992" i="71"/>
  <c r="Z1992" i="71"/>
  <c r="M2021" i="71"/>
  <c r="P2021" i="71" s="1"/>
  <c r="M2048" i="71"/>
  <c r="P2048" i="71" s="1"/>
  <c r="V2048" i="71"/>
  <c r="W2091" i="71"/>
  <c r="U2098" i="71"/>
  <c r="W2101" i="71"/>
  <c r="V2171" i="71"/>
  <c r="U2172" i="71"/>
  <c r="U2182" i="71"/>
  <c r="W2198" i="71"/>
  <c r="T2278" i="71"/>
  <c r="S2448" i="71"/>
  <c r="Z2448" i="71"/>
  <c r="T2581" i="71"/>
  <c r="U2615" i="71"/>
  <c r="V2651" i="71"/>
  <c r="U2658" i="71"/>
  <c r="W2678" i="71"/>
  <c r="U2742" i="71"/>
  <c r="W2811" i="71"/>
  <c r="Q18" i="73"/>
  <c r="R21" i="73"/>
  <c r="T2902" i="71"/>
  <c r="M2902" i="71"/>
  <c r="Q27" i="73"/>
  <c r="N2919" i="71"/>
  <c r="Q2919" i="71" s="1"/>
  <c r="W2919" i="71"/>
  <c r="N2925" i="71"/>
  <c r="Q2925" i="71" s="1"/>
  <c r="W2925" i="71"/>
  <c r="N2955" i="71"/>
  <c r="M2955" i="71"/>
  <c r="U2889" i="71"/>
  <c r="U2975" i="71"/>
  <c r="V3088" i="71"/>
  <c r="U3142" i="71"/>
  <c r="U3162" i="71"/>
  <c r="U3165" i="71"/>
  <c r="U3175" i="71"/>
  <c r="S3211" i="71"/>
  <c r="U3239" i="71"/>
  <c r="U3295" i="71"/>
  <c r="W3301" i="71"/>
  <c r="S3328" i="71"/>
  <c r="Z3408" i="71"/>
  <c r="T3461" i="71"/>
  <c r="S3531" i="71"/>
  <c r="W3531" i="71"/>
  <c r="V3541" i="71"/>
  <c r="T3648" i="71"/>
  <c r="S3728" i="71"/>
  <c r="M3882" i="71"/>
  <c r="O3882" i="71" s="1"/>
  <c r="V3882" i="71"/>
  <c r="S3885" i="71"/>
  <c r="M3889" i="71"/>
  <c r="O3889" i="71" s="1"/>
  <c r="Z3941" i="71"/>
  <c r="V4261" i="71"/>
  <c r="U4262" i="71"/>
  <c r="T4278" i="71"/>
  <c r="W4288" i="71"/>
  <c r="T4368" i="71"/>
  <c r="U4412" i="71"/>
  <c r="U4418" i="71"/>
  <c r="U4492" i="71"/>
  <c r="U4495" i="71"/>
  <c r="T4501" i="71"/>
  <c r="S4528" i="71"/>
  <c r="Z4528" i="71"/>
  <c r="U4572" i="71"/>
  <c r="U4575" i="71"/>
  <c r="O4685" i="71"/>
  <c r="P4685" i="71"/>
  <c r="R4735" i="71"/>
  <c r="Q4735" i="71"/>
  <c r="Z4741" i="71"/>
  <c r="U4762" i="71"/>
  <c r="W4768" i="71"/>
  <c r="M4812" i="71"/>
  <c r="P4812" i="71" s="1"/>
  <c r="V4812" i="71"/>
  <c r="N4815" i="71"/>
  <c r="S4849" i="71"/>
  <c r="Q4902" i="71"/>
  <c r="R4902" i="71"/>
  <c r="M5541" i="71"/>
  <c r="P5541" i="71" s="1"/>
  <c r="R6252" i="71"/>
  <c r="Q6252" i="71"/>
  <c r="M6261" i="71"/>
  <c r="W4901" i="71"/>
  <c r="T4918" i="71"/>
  <c r="N4928" i="71"/>
  <c r="Q4928" i="71" s="1"/>
  <c r="Z5051" i="71"/>
  <c r="Z5318" i="71"/>
  <c r="Z5478" i="71"/>
  <c r="S5568" i="71"/>
  <c r="Z5568" i="71"/>
  <c r="U5615" i="71"/>
  <c r="O5639" i="71"/>
  <c r="P5639" i="71"/>
  <c r="W5778" i="71"/>
  <c r="T5802" i="71"/>
  <c r="V5805" i="71"/>
  <c r="Z5809" i="71"/>
  <c r="M5835" i="71"/>
  <c r="Z5861" i="71"/>
  <c r="P6129" i="71"/>
  <c r="O6129" i="71"/>
  <c r="M6181" i="71"/>
  <c r="O6181" i="71" s="1"/>
  <c r="N6181" i="71"/>
  <c r="R6181" i="71" s="1"/>
  <c r="U3805" i="71"/>
  <c r="T3808" i="71"/>
  <c r="S3808" i="71"/>
  <c r="M3852" i="71"/>
  <c r="O3852" i="71" s="1"/>
  <c r="W3852" i="71"/>
  <c r="N3855" i="71"/>
  <c r="R3855" i="71" s="1"/>
  <c r="W3855" i="71"/>
  <c r="Z27" i="73"/>
  <c r="AA28" i="73"/>
  <c r="M3879" i="71"/>
  <c r="N3895" i="71"/>
  <c r="Q3895" i="71" s="1"/>
  <c r="M3909" i="71"/>
  <c r="X24" i="72"/>
  <c r="Z3931" i="71"/>
  <c r="S4038" i="71"/>
  <c r="Z4091" i="71"/>
  <c r="W4101" i="71"/>
  <c r="U4122" i="71"/>
  <c r="S4128" i="71"/>
  <c r="Z4128" i="71"/>
  <c r="T4288" i="71"/>
  <c r="V4368" i="71"/>
  <c r="V4448" i="71"/>
  <c r="U4502" i="71"/>
  <c r="U4529" i="71"/>
  <c r="U4652" i="71"/>
  <c r="U4695" i="71"/>
  <c r="V4758" i="71"/>
  <c r="W4758" i="71"/>
  <c r="V4828" i="71"/>
  <c r="V4855" i="71"/>
  <c r="R9" i="72"/>
  <c r="R13" i="72"/>
  <c r="U4919" i="71"/>
  <c r="P5052" i="71"/>
  <c r="O5052" i="71"/>
  <c r="V5078" i="71"/>
  <c r="O5085" i="71"/>
  <c r="P5085" i="71"/>
  <c r="R5222" i="71"/>
  <c r="W5221" i="71"/>
  <c r="N5238" i="71"/>
  <c r="R5292" i="71"/>
  <c r="P5382" i="71"/>
  <c r="O5382" i="71"/>
  <c r="V5381" i="71"/>
  <c r="V5691" i="71"/>
  <c r="R5698" i="71"/>
  <c r="Q5698" i="71"/>
  <c r="Z5778" i="71"/>
  <c r="U5780" i="71"/>
  <c r="P6125" i="71"/>
  <c r="O6125" i="71"/>
  <c r="S6358" i="71"/>
  <c r="S6381" i="71" s="1"/>
  <c r="P6578" i="71"/>
  <c r="O6578" i="71"/>
  <c r="Q6582" i="71"/>
  <c r="U4988" i="71"/>
  <c r="V5008" i="71"/>
  <c r="U5055" i="71"/>
  <c r="U5132" i="71"/>
  <c r="Z5141" i="71"/>
  <c r="U4835" i="71"/>
  <c r="Z5221" i="71"/>
  <c r="T5238" i="71"/>
  <c r="W5248" i="71"/>
  <c r="T5301" i="71"/>
  <c r="U5319" i="71"/>
  <c r="U5402" i="71"/>
  <c r="U5405" i="71"/>
  <c r="T5478" i="71"/>
  <c r="U5559" i="71"/>
  <c r="U5565" i="71"/>
  <c r="M5611" i="71"/>
  <c r="W5621" i="71"/>
  <c r="W5638" i="71"/>
  <c r="U5702" i="71"/>
  <c r="U5708" i="71"/>
  <c r="V5718" i="71"/>
  <c r="M5772" i="71"/>
  <c r="P5772" i="71" s="1"/>
  <c r="Z5775" i="71"/>
  <c r="AD18" i="73"/>
  <c r="M5778" i="71"/>
  <c r="P5778" i="71" s="1"/>
  <c r="M5782" i="71"/>
  <c r="P5782" i="71" s="1"/>
  <c r="M5802" i="71"/>
  <c r="O5802" i="71" s="1"/>
  <c r="AC27" i="73"/>
  <c r="S5888" i="71"/>
  <c r="U5889" i="71"/>
  <c r="V5888" i="71"/>
  <c r="T5931" i="71"/>
  <c r="W6171" i="71"/>
  <c r="V6171" i="71"/>
  <c r="U6178" i="71"/>
  <c r="W6208" i="71"/>
  <c r="Z6261" i="71"/>
  <c r="U6268" i="71"/>
  <c r="Z6288" i="71"/>
  <c r="U6295" i="71"/>
  <c r="W6341" i="71"/>
  <c r="U6412" i="71"/>
  <c r="U6415" i="71"/>
  <c r="U6418" i="71"/>
  <c r="M6421" i="71"/>
  <c r="T6421" i="71"/>
  <c r="S6501" i="71"/>
  <c r="U6502" i="71"/>
  <c r="S6571" i="71"/>
  <c r="S6581" i="71"/>
  <c r="Z6581" i="71"/>
  <c r="V6581" i="71"/>
  <c r="U6588" i="71"/>
  <c r="W6651" i="71"/>
  <c r="W6674" i="71" s="1"/>
  <c r="T6727" i="71"/>
  <c r="V5088" i="71"/>
  <c r="W5141" i="71"/>
  <c r="S5158" i="71"/>
  <c r="V5168" i="71"/>
  <c r="U5239" i="71"/>
  <c r="S5248" i="71"/>
  <c r="Z5248" i="71"/>
  <c r="Z5301" i="71"/>
  <c r="U5308" i="71"/>
  <c r="U5325" i="71"/>
  <c r="S5328" i="71"/>
  <c r="Z5328" i="71"/>
  <c r="U5335" i="71"/>
  <c r="U5378" i="71"/>
  <c r="U5462" i="71"/>
  <c r="W5461" i="71"/>
  <c r="U5479" i="71"/>
  <c r="V5478" i="71"/>
  <c r="U5482" i="71"/>
  <c r="W5488" i="71"/>
  <c r="U5542" i="71"/>
  <c r="U5642" i="71"/>
  <c r="U5645" i="71"/>
  <c r="AD17" i="73"/>
  <c r="AD26" i="73"/>
  <c r="T5788" i="71"/>
  <c r="Z5802" i="71"/>
  <c r="N5809" i="71"/>
  <c r="Q5809" i="71" s="1"/>
  <c r="W5809" i="71"/>
  <c r="AA14" i="72"/>
  <c r="N5832" i="71"/>
  <c r="U5948" i="71"/>
  <c r="V5968" i="71"/>
  <c r="V6021" i="71"/>
  <c r="V6048" i="71"/>
  <c r="S6091" i="71"/>
  <c r="W6091" i="71"/>
  <c r="U6098" i="71"/>
  <c r="U5812" i="71"/>
  <c r="Z6128" i="71"/>
  <c r="S6171" i="71"/>
  <c r="U6172" i="71"/>
  <c r="W6181" i="71"/>
  <c r="V6208" i="71"/>
  <c r="S6251" i="71"/>
  <c r="W6261" i="71"/>
  <c r="T6261" i="71"/>
  <c r="U6279" i="71"/>
  <c r="V6331" i="71"/>
  <c r="S6421" i="71"/>
  <c r="S6528" i="71"/>
  <c r="W6608" i="71"/>
  <c r="U6685" i="71"/>
  <c r="Y38" i="71"/>
  <c r="O1169" i="71"/>
  <c r="P1169" i="71"/>
  <c r="O1562" i="71"/>
  <c r="P1562" i="71"/>
  <c r="O2262" i="71"/>
  <c r="P2262" i="71"/>
  <c r="M2688" i="71"/>
  <c r="O2688" i="71" s="1"/>
  <c r="P2689" i="71"/>
  <c r="Q6575" i="71"/>
  <c r="N6571" i="71"/>
  <c r="R6571" i="71" s="1"/>
  <c r="Q6578" i="71"/>
  <c r="R6578" i="71"/>
  <c r="L14" i="73"/>
  <c r="L15" i="73"/>
  <c r="Z45" i="71"/>
  <c r="Y49" i="71"/>
  <c r="Y48" i="71" s="1"/>
  <c r="Y72" i="71"/>
  <c r="V91" i="71"/>
  <c r="M101" i="71"/>
  <c r="H46" i="76" s="1"/>
  <c r="U102" i="71"/>
  <c r="V118" i="71"/>
  <c r="X125" i="71"/>
  <c r="U135" i="71"/>
  <c r="Y167" i="71"/>
  <c r="S198" i="71"/>
  <c r="Y198" i="71"/>
  <c r="X199" i="71"/>
  <c r="V198" i="71"/>
  <c r="U205" i="71"/>
  <c r="T208" i="71"/>
  <c r="O71" i="76" s="1"/>
  <c r="X215" i="71"/>
  <c r="Z251" i="71"/>
  <c r="N278" i="71"/>
  <c r="U279" i="71"/>
  <c r="Y288" i="71"/>
  <c r="U295" i="71"/>
  <c r="Y327" i="71"/>
  <c r="X312" i="71"/>
  <c r="V331" i="71"/>
  <c r="U332" i="71"/>
  <c r="W331" i="71"/>
  <c r="X365" i="71"/>
  <c r="W368" i="71"/>
  <c r="U375" i="71"/>
  <c r="U412" i="71"/>
  <c r="U415" i="71"/>
  <c r="U422" i="71"/>
  <c r="U439" i="71"/>
  <c r="U442" i="71"/>
  <c r="U445" i="71"/>
  <c r="Z491" i="71"/>
  <c r="U495" i="71"/>
  <c r="Y501" i="71"/>
  <c r="Y518" i="71"/>
  <c r="X519" i="71"/>
  <c r="T528" i="71"/>
  <c r="O171" i="76" s="1"/>
  <c r="X535" i="71"/>
  <c r="Z571" i="71"/>
  <c r="W598" i="71"/>
  <c r="U602" i="71"/>
  <c r="U615" i="71"/>
  <c r="W661" i="71"/>
  <c r="X695" i="71"/>
  <c r="S727" i="71"/>
  <c r="I249" i="77" s="1"/>
  <c r="U822" i="71"/>
  <c r="Y891" i="71"/>
  <c r="O9" i="73"/>
  <c r="O17" i="73"/>
  <c r="Z975" i="71"/>
  <c r="Z978" i="71"/>
  <c r="O21" i="73"/>
  <c r="O26" i="73"/>
  <c r="M26" i="73" s="1"/>
  <c r="N988" i="71"/>
  <c r="V999" i="71"/>
  <c r="U1003" i="71"/>
  <c r="U1006" i="71"/>
  <c r="V1015" i="71"/>
  <c r="N1035" i="71"/>
  <c r="O1055" i="71"/>
  <c r="P1055" i="71"/>
  <c r="P1135" i="71"/>
  <c r="O1135" i="71"/>
  <c r="P1138" i="71"/>
  <c r="O1138" i="71"/>
  <c r="T1168" i="71"/>
  <c r="S1301" i="71"/>
  <c r="Z1371" i="71"/>
  <c r="R1378" i="71"/>
  <c r="N1371" i="71"/>
  <c r="R1371" i="71" s="1"/>
  <c r="P1382" i="71"/>
  <c r="O1382" i="71"/>
  <c r="V1381" i="71"/>
  <c r="V1648" i="71"/>
  <c r="U1014" i="71"/>
  <c r="P1692" i="71"/>
  <c r="O1695" i="71"/>
  <c r="P1695" i="71"/>
  <c r="Q1775" i="71"/>
  <c r="V1851" i="71"/>
  <c r="Z1948" i="71"/>
  <c r="W1962" i="71"/>
  <c r="U1967" i="71"/>
  <c r="U1963" i="71"/>
  <c r="Q2172" i="71"/>
  <c r="R2172" i="71"/>
  <c r="M2208" i="71"/>
  <c r="S2288" i="71"/>
  <c r="M2288" i="71"/>
  <c r="P2492" i="71"/>
  <c r="O2492" i="71"/>
  <c r="U2492" i="71"/>
  <c r="S2758" i="71"/>
  <c r="P2769" i="71"/>
  <c r="O2769" i="71"/>
  <c r="Q2978" i="71"/>
  <c r="R2978" i="71"/>
  <c r="Q3052" i="71"/>
  <c r="R3052" i="71"/>
  <c r="Q1295" i="71"/>
  <c r="R1295" i="71"/>
  <c r="Q17" i="73"/>
  <c r="S2895" i="71"/>
  <c r="O4338" i="71"/>
  <c r="P4338" i="71"/>
  <c r="M5701" i="71"/>
  <c r="P5701" i="71" s="1"/>
  <c r="P6599" i="71"/>
  <c r="O6599" i="71"/>
  <c r="K18" i="73"/>
  <c r="V48" i="71"/>
  <c r="N91" i="71"/>
  <c r="Y118" i="71"/>
  <c r="X119" i="71"/>
  <c r="U52" i="71"/>
  <c r="W171" i="71"/>
  <c r="U252" i="71"/>
  <c r="N261" i="71"/>
  <c r="I96" i="76" s="1"/>
  <c r="X262" i="71"/>
  <c r="Z278" i="71"/>
  <c r="U285" i="71"/>
  <c r="S331" i="71"/>
  <c r="U342" i="71"/>
  <c r="Z358" i="71"/>
  <c r="V411" i="71"/>
  <c r="W491" i="71"/>
  <c r="U572" i="71"/>
  <c r="U652" i="71"/>
  <c r="X668" i="71"/>
  <c r="V678" i="71"/>
  <c r="V731" i="71"/>
  <c r="V768" i="71"/>
  <c r="Y807" i="71"/>
  <c r="Z811" i="71"/>
  <c r="N15" i="73"/>
  <c r="N1015" i="71"/>
  <c r="Q1015" i="71" s="1"/>
  <c r="W1015" i="71"/>
  <c r="M1032" i="71"/>
  <c r="Q1055" i="71"/>
  <c r="W1051" i="71"/>
  <c r="W1141" i="71"/>
  <c r="Q1218" i="71"/>
  <c r="R1218" i="71"/>
  <c r="P1222" i="71"/>
  <c r="M1221" i="71"/>
  <c r="V1221" i="71"/>
  <c r="Z1248" i="71"/>
  <c r="O1302" i="71"/>
  <c r="P1302" i="71"/>
  <c r="P1325" i="71"/>
  <c r="O1325" i="71"/>
  <c r="P1372" i="71"/>
  <c r="O1372" i="71"/>
  <c r="W1398" i="71"/>
  <c r="Q1452" i="71"/>
  <c r="R1452" i="71"/>
  <c r="W1541" i="71"/>
  <c r="V1638" i="71"/>
  <c r="N1728" i="71"/>
  <c r="Q1728" i="71" s="1"/>
  <c r="T1808" i="71"/>
  <c r="Z1932" i="71"/>
  <c r="T1942" i="71"/>
  <c r="W2021" i="71"/>
  <c r="U1950" i="71"/>
  <c r="U1956" i="71"/>
  <c r="N2038" i="71"/>
  <c r="U1972" i="71"/>
  <c r="Q2415" i="71"/>
  <c r="R2415" i="71"/>
  <c r="W2411" i="71"/>
  <c r="O2582" i="71"/>
  <c r="P2582" i="71"/>
  <c r="R2658" i="71"/>
  <c r="Q2658" i="71"/>
  <c r="S2848" i="71"/>
  <c r="Q3062" i="71"/>
  <c r="R3062" i="71"/>
  <c r="O3159" i="71"/>
  <c r="P3159" i="71"/>
  <c r="N3728" i="71"/>
  <c r="Q3728" i="71" s="1"/>
  <c r="O3805" i="71"/>
  <c r="P3805" i="71"/>
  <c r="Q1612" i="71"/>
  <c r="R1612" i="71"/>
  <c r="R1695" i="71"/>
  <c r="Q1695" i="71"/>
  <c r="P1885" i="71"/>
  <c r="M1878" i="71"/>
  <c r="O1878" i="71" s="1"/>
  <c r="P2449" i="71"/>
  <c r="O2449" i="71"/>
  <c r="R2492" i="71"/>
  <c r="Q2492" i="71"/>
  <c r="V2491" i="71"/>
  <c r="S2518" i="71"/>
  <c r="O2839" i="71"/>
  <c r="P2839" i="71"/>
  <c r="M2838" i="71"/>
  <c r="P3009" i="71"/>
  <c r="O3009" i="71"/>
  <c r="Q4042" i="71"/>
  <c r="N4038" i="71"/>
  <c r="K14" i="73"/>
  <c r="Y11" i="71"/>
  <c r="L18" i="73"/>
  <c r="V38" i="71"/>
  <c r="T49" i="71"/>
  <c r="Z72" i="71"/>
  <c r="Z118" i="71"/>
  <c r="U51" i="71"/>
  <c r="X79" i="71"/>
  <c r="W198" i="71"/>
  <c r="X202" i="71"/>
  <c r="M208" i="71"/>
  <c r="J71" i="76" s="1"/>
  <c r="U209" i="71"/>
  <c r="M251" i="71"/>
  <c r="U282" i="71"/>
  <c r="U289" i="71"/>
  <c r="X315" i="71"/>
  <c r="T327" i="71"/>
  <c r="J114" i="77" s="1"/>
  <c r="N341" i="71"/>
  <c r="I121" i="76" s="1"/>
  <c r="X342" i="71"/>
  <c r="X348" i="71"/>
  <c r="V368" i="71"/>
  <c r="W411" i="71"/>
  <c r="U418" i="71"/>
  <c r="Y487" i="71"/>
  <c r="M491" i="71"/>
  <c r="X492" i="71"/>
  <c r="U502" i="71"/>
  <c r="X522" i="71"/>
  <c r="U529" i="71"/>
  <c r="M571" i="71"/>
  <c r="Z581" i="71"/>
  <c r="Z598" i="71"/>
  <c r="U605" i="71"/>
  <c r="U738" i="71"/>
  <c r="U775" i="71"/>
  <c r="M811" i="71"/>
  <c r="U815" i="71"/>
  <c r="U818" i="71"/>
  <c r="U845" i="71"/>
  <c r="M901" i="71"/>
  <c r="M914" i="71" s="1"/>
  <c r="U902" i="71"/>
  <c r="U929" i="71"/>
  <c r="Y928" i="71"/>
  <c r="N17" i="73"/>
  <c r="N18" i="73"/>
  <c r="W978" i="71"/>
  <c r="U980" i="71"/>
  <c r="Q1062" i="71"/>
  <c r="R1062" i="71"/>
  <c r="T1131" i="71"/>
  <c r="S1168" i="71"/>
  <c r="P1212" i="71"/>
  <c r="M1211" i="71"/>
  <c r="O1212" i="71"/>
  <c r="W1478" i="71"/>
  <c r="O1532" i="71"/>
  <c r="P1532" i="71"/>
  <c r="W1558" i="71"/>
  <c r="S1568" i="71"/>
  <c r="Z1568" i="71"/>
  <c r="Q1639" i="71"/>
  <c r="N1638" i="71"/>
  <c r="O1809" i="71"/>
  <c r="P1809" i="71"/>
  <c r="W9" i="73"/>
  <c r="X10" i="73"/>
  <c r="S1935" i="71"/>
  <c r="W1948" i="71"/>
  <c r="Z1969" i="71"/>
  <c r="U1929" i="71"/>
  <c r="O2015" i="71"/>
  <c r="P2015" i="71"/>
  <c r="Z2091" i="71"/>
  <c r="U1946" i="71"/>
  <c r="M2128" i="71"/>
  <c r="P2128" i="71" s="1"/>
  <c r="U2135" i="71"/>
  <c r="U1936" i="71"/>
  <c r="V2181" i="71"/>
  <c r="Q2199" i="71"/>
  <c r="N2198" i="71"/>
  <c r="U1976" i="71"/>
  <c r="T2251" i="71"/>
  <c r="U2282" i="71"/>
  <c r="Q2332" i="71"/>
  <c r="R2332" i="71"/>
  <c r="P2335" i="71"/>
  <c r="O2335" i="71"/>
  <c r="N2501" i="71"/>
  <c r="O2529" i="71"/>
  <c r="P2529" i="71"/>
  <c r="N2581" i="71"/>
  <c r="Q2581" i="71" s="1"/>
  <c r="P2605" i="71"/>
  <c r="O2605" i="71"/>
  <c r="S2608" i="71"/>
  <c r="O2679" i="71"/>
  <c r="P2679" i="71"/>
  <c r="Q2735" i="71"/>
  <c r="U2738" i="71"/>
  <c r="Q30" i="73"/>
  <c r="S2908" i="71"/>
  <c r="M3008" i="71"/>
  <c r="N3061" i="71"/>
  <c r="O3082" i="71"/>
  <c r="P3082" i="71"/>
  <c r="Z999" i="71"/>
  <c r="V1005" i="71"/>
  <c r="W1005" i="71"/>
  <c r="M1009" i="71"/>
  <c r="P1009" i="71" s="1"/>
  <c r="V1009" i="71"/>
  <c r="S1015" i="71"/>
  <c r="N1029" i="71"/>
  <c r="U1055" i="71"/>
  <c r="W1061" i="71"/>
  <c r="T1078" i="71"/>
  <c r="N1088" i="71"/>
  <c r="Q1088" i="71" s="1"/>
  <c r="V1088" i="71"/>
  <c r="U1095" i="71"/>
  <c r="T1141" i="71"/>
  <c r="U1148" i="71"/>
  <c r="V1158" i="71"/>
  <c r="U1162" i="71"/>
  <c r="N1168" i="71"/>
  <c r="Q1168" i="71" s="1"/>
  <c r="W1168" i="71"/>
  <c r="S1221" i="71"/>
  <c r="Z1221" i="71"/>
  <c r="U1239" i="71"/>
  <c r="N1248" i="71"/>
  <c r="Q1248" i="71" s="1"/>
  <c r="U1249" i="71"/>
  <c r="U1255" i="71"/>
  <c r="T1291" i="71"/>
  <c r="T1318" i="71"/>
  <c r="U1325" i="71"/>
  <c r="V1328" i="71"/>
  <c r="U1375" i="71"/>
  <c r="T1398" i="71"/>
  <c r="U1402" i="71"/>
  <c r="M1478" i="71"/>
  <c r="U1479" i="71"/>
  <c r="W1488" i="71"/>
  <c r="V1531" i="71"/>
  <c r="T1541" i="71"/>
  <c r="U1548" i="71"/>
  <c r="U1569" i="71"/>
  <c r="U1575" i="71"/>
  <c r="W1621" i="71"/>
  <c r="Q1719" i="71"/>
  <c r="V1771" i="71"/>
  <c r="U1772" i="71"/>
  <c r="Z1808" i="71"/>
  <c r="S1861" i="71"/>
  <c r="S1888" i="71"/>
  <c r="T1927" i="71"/>
  <c r="S1927" i="71"/>
  <c r="X14" i="73"/>
  <c r="M1932" i="71"/>
  <c r="O1932" i="71" s="1"/>
  <c r="N1942" i="71"/>
  <c r="W1942" i="71"/>
  <c r="X26" i="73"/>
  <c r="N1965" i="71"/>
  <c r="Q1965" i="71" s="1"/>
  <c r="T1969" i="71"/>
  <c r="M1969" i="71"/>
  <c r="V1969" i="71"/>
  <c r="U20" i="72"/>
  <c r="U28" i="72"/>
  <c r="U1939" i="71"/>
  <c r="U1971" i="71"/>
  <c r="V2091" i="71"/>
  <c r="U2095" i="71"/>
  <c r="Z2101" i="71"/>
  <c r="T2128" i="71"/>
  <c r="Z2171" i="71"/>
  <c r="W2208" i="71"/>
  <c r="S2251" i="71"/>
  <c r="W2251" i="71"/>
  <c r="S2278" i="71"/>
  <c r="U2338" i="71"/>
  <c r="T2368" i="71"/>
  <c r="T2411" i="71"/>
  <c r="U2428" i="71"/>
  <c r="U2442" i="71"/>
  <c r="U2519" i="71"/>
  <c r="U2575" i="71"/>
  <c r="T2598" i="71"/>
  <c r="U2732" i="71"/>
  <c r="W2731" i="71"/>
  <c r="U2748" i="71"/>
  <c r="U2762" i="71"/>
  <c r="S2768" i="71"/>
  <c r="Z2768" i="71"/>
  <c r="T2811" i="71"/>
  <c r="Z2919" i="71"/>
  <c r="V3131" i="71"/>
  <c r="O3169" i="71"/>
  <c r="M3168" i="71"/>
  <c r="O3168" i="71" s="1"/>
  <c r="P3169" i="71"/>
  <c r="P3295" i="71"/>
  <c r="O3295" i="71"/>
  <c r="P3319" i="71"/>
  <c r="O3319" i="71"/>
  <c r="N3381" i="71"/>
  <c r="Q3381" i="71" s="1"/>
  <c r="P3532" i="71"/>
  <c r="O3532" i="71"/>
  <c r="O3645" i="71"/>
  <c r="P3645" i="71"/>
  <c r="R4092" i="71"/>
  <c r="Q4092" i="71"/>
  <c r="N4091" i="71"/>
  <c r="P4742" i="71"/>
  <c r="O4742" i="71"/>
  <c r="U2775" i="71"/>
  <c r="T2838" i="71"/>
  <c r="T2861" i="71" s="1"/>
  <c r="Q2982" i="71"/>
  <c r="W3061" i="71"/>
  <c r="U3082" i="71"/>
  <c r="U3089" i="71"/>
  <c r="U2932" i="71"/>
  <c r="U3095" i="71"/>
  <c r="S3131" i="71"/>
  <c r="U3135" i="71"/>
  <c r="O3138" i="71"/>
  <c r="P3165" i="71"/>
  <c r="O3165" i="71"/>
  <c r="Q3458" i="71"/>
  <c r="R3458" i="71"/>
  <c r="T3568" i="71"/>
  <c r="Q4335" i="71"/>
  <c r="R4335" i="71"/>
  <c r="R4498" i="71"/>
  <c r="Q4498" i="71"/>
  <c r="R4572" i="71"/>
  <c r="Q4572" i="71"/>
  <c r="P4892" i="71"/>
  <c r="O4892" i="71"/>
  <c r="N5408" i="71"/>
  <c r="Q5408" i="71" s="1"/>
  <c r="S1061" i="71"/>
  <c r="U990" i="71"/>
  <c r="U1085" i="71"/>
  <c r="W1088" i="71"/>
  <c r="S1131" i="71"/>
  <c r="S1141" i="71"/>
  <c r="U1169" i="71"/>
  <c r="V1211" i="71"/>
  <c r="U1218" i="71"/>
  <c r="T1238" i="71"/>
  <c r="W1291" i="71"/>
  <c r="U1308" i="71"/>
  <c r="Z1318" i="71"/>
  <c r="U1335" i="71"/>
  <c r="V1408" i="71"/>
  <c r="U1452" i="71"/>
  <c r="U1485" i="71"/>
  <c r="Z1531" i="71"/>
  <c r="Z1558" i="71"/>
  <c r="U1559" i="71"/>
  <c r="T1568" i="71"/>
  <c r="V1621" i="71"/>
  <c r="U1622" i="71"/>
  <c r="U1628" i="71"/>
  <c r="U1639" i="71"/>
  <c r="U1695" i="71"/>
  <c r="U1719" i="71"/>
  <c r="U1725" i="71"/>
  <c r="U1729" i="71"/>
  <c r="U1735" i="71"/>
  <c r="U1782" i="71"/>
  <c r="U1868" i="71"/>
  <c r="S1878" i="71"/>
  <c r="V1942" i="71"/>
  <c r="W26" i="73"/>
  <c r="W2048" i="71"/>
  <c r="T2101" i="71"/>
  <c r="U2252" i="71"/>
  <c r="T2288" i="71"/>
  <c r="U2295" i="71"/>
  <c r="N2341" i="71"/>
  <c r="S2421" i="71"/>
  <c r="Z2421" i="71"/>
  <c r="T2438" i="71"/>
  <c r="W2448" i="71"/>
  <c r="U2502" i="71"/>
  <c r="M2518" i="71"/>
  <c r="T2518" i="71"/>
  <c r="V2571" i="71"/>
  <c r="U2572" i="71"/>
  <c r="T2608" i="71"/>
  <c r="V2661" i="71"/>
  <c r="T2678" i="71"/>
  <c r="V2688" i="71"/>
  <c r="U2689" i="71"/>
  <c r="S2688" i="71"/>
  <c r="Z2688" i="71"/>
  <c r="T2731" i="71"/>
  <c r="S2741" i="71"/>
  <c r="T2758" i="71"/>
  <c r="W2768" i="71"/>
  <c r="Q11" i="73"/>
  <c r="M2895" i="71"/>
  <c r="O2895" i="71" s="1"/>
  <c r="N2895" i="71"/>
  <c r="N2898" i="71"/>
  <c r="W2898" i="71"/>
  <c r="Q21" i="73"/>
  <c r="N2902" i="71"/>
  <c r="Q2902" i="71" s="1"/>
  <c r="T2922" i="71"/>
  <c r="T2949" i="71"/>
  <c r="Q16" i="72" s="1"/>
  <c r="N2952" i="71"/>
  <c r="M2952" i="71"/>
  <c r="U2988" i="71"/>
  <c r="Q3142" i="71"/>
  <c r="R3142" i="71"/>
  <c r="O3212" i="71"/>
  <c r="M3211" i="71"/>
  <c r="O3402" i="71"/>
  <c r="P3402" i="71"/>
  <c r="O3452" i="71"/>
  <c r="M3451" i="71"/>
  <c r="S3478" i="71"/>
  <c r="Z3478" i="71"/>
  <c r="Z3488" i="71"/>
  <c r="Q3618" i="71"/>
  <c r="R3618" i="71"/>
  <c r="O3649" i="71"/>
  <c r="P3649" i="71"/>
  <c r="M4261" i="71"/>
  <c r="O4262" i="71"/>
  <c r="S20" i="72"/>
  <c r="S4872" i="71"/>
  <c r="S19" i="72" s="1"/>
  <c r="M2908" i="71"/>
  <c r="V2908" i="71"/>
  <c r="W2908" i="71"/>
  <c r="T2919" i="71"/>
  <c r="M2919" i="71"/>
  <c r="V2919" i="71"/>
  <c r="W2922" i="71"/>
  <c r="N2929" i="71"/>
  <c r="Q2929" i="71" s="1"/>
  <c r="N2949" i="71"/>
  <c r="O21" i="72"/>
  <c r="M2998" i="71"/>
  <c r="Z2998" i="71"/>
  <c r="U3002" i="71"/>
  <c r="U3015" i="71"/>
  <c r="Z3061" i="71"/>
  <c r="Z3078" i="71"/>
  <c r="U3079" i="71"/>
  <c r="Z3141" i="71"/>
  <c r="V3158" i="71"/>
  <c r="S3168" i="71"/>
  <c r="Z3211" i="71"/>
  <c r="O3215" i="71"/>
  <c r="Z3221" i="71"/>
  <c r="N3238" i="71"/>
  <c r="S3248" i="71"/>
  <c r="Q3295" i="71"/>
  <c r="S3318" i="71"/>
  <c r="S3341" i="71" s="1"/>
  <c r="Z3318" i="71"/>
  <c r="U3322" i="71"/>
  <c r="V3318" i="71"/>
  <c r="U3325" i="71"/>
  <c r="V3328" i="71"/>
  <c r="U3329" i="71"/>
  <c r="M3371" i="71"/>
  <c r="O3371" i="71" s="1"/>
  <c r="S3371" i="71"/>
  <c r="Z3371" i="71"/>
  <c r="Q3375" i="71"/>
  <c r="T3398" i="71"/>
  <c r="W3398" i="71"/>
  <c r="T3451" i="71"/>
  <c r="N3478" i="71"/>
  <c r="P3479" i="71"/>
  <c r="W3478" i="71"/>
  <c r="U3485" i="71"/>
  <c r="T3488" i="71"/>
  <c r="U3538" i="71"/>
  <c r="P3562" i="71"/>
  <c r="U3615" i="71"/>
  <c r="U3622" i="71"/>
  <c r="U3639" i="71"/>
  <c r="Z3648" i="71"/>
  <c r="U3655" i="71"/>
  <c r="O3692" i="71"/>
  <c r="V3691" i="71"/>
  <c r="M3701" i="71"/>
  <c r="V3701" i="71"/>
  <c r="Z3718" i="71"/>
  <c r="Z3728" i="71"/>
  <c r="T3728" i="71"/>
  <c r="O3778" i="71"/>
  <c r="U3778" i="71"/>
  <c r="P3799" i="71"/>
  <c r="Z3808" i="71"/>
  <c r="V3808" i="71"/>
  <c r="Z17" i="73"/>
  <c r="AA18" i="73"/>
  <c r="S3858" i="71"/>
  <c r="S3895" i="71"/>
  <c r="Z3895" i="71"/>
  <c r="T3931" i="71"/>
  <c r="W3968" i="71"/>
  <c r="P4015" i="71"/>
  <c r="U4018" i="71"/>
  <c r="T4021" i="71"/>
  <c r="U4042" i="71"/>
  <c r="M4101" i="71"/>
  <c r="P4101" i="71" s="1"/>
  <c r="O4102" i="71"/>
  <c r="S4118" i="71"/>
  <c r="O4122" i="71"/>
  <c r="U4172" i="71"/>
  <c r="T4171" i="71"/>
  <c r="P4205" i="71"/>
  <c r="O4209" i="71"/>
  <c r="S4261" i="71"/>
  <c r="N4278" i="71"/>
  <c r="V4358" i="71"/>
  <c r="U4362" i="71"/>
  <c r="W4368" i="71"/>
  <c r="N4411" i="71"/>
  <c r="V4421" i="71"/>
  <c r="O4498" i="71"/>
  <c r="P4498" i="71"/>
  <c r="S4501" i="71"/>
  <c r="S4518" i="71"/>
  <c r="Z4518" i="71"/>
  <c r="W4608" i="71"/>
  <c r="N4768" i="71"/>
  <c r="Q4768" i="71" s="1"/>
  <c r="M4807" i="71"/>
  <c r="Z4807" i="71"/>
  <c r="U11" i="73"/>
  <c r="T21" i="73"/>
  <c r="Z4891" i="71"/>
  <c r="O4895" i="71"/>
  <c r="S5078" i="71"/>
  <c r="W5131" i="71"/>
  <c r="U5322" i="71"/>
  <c r="R5455" i="71"/>
  <c r="Q5455" i="71"/>
  <c r="O5565" i="71"/>
  <c r="P5565" i="71"/>
  <c r="V3141" i="71"/>
  <c r="T3168" i="71"/>
  <c r="W3238" i="71"/>
  <c r="T3248" i="71"/>
  <c r="T3301" i="71"/>
  <c r="W3408" i="71"/>
  <c r="S3408" i="71"/>
  <c r="T3611" i="71"/>
  <c r="W3611" i="71"/>
  <c r="Z3621" i="71"/>
  <c r="S3691" i="71"/>
  <c r="Z3701" i="71"/>
  <c r="V3728" i="71"/>
  <c r="W3781" i="71"/>
  <c r="V3781" i="71"/>
  <c r="U3809" i="71"/>
  <c r="N3847" i="71"/>
  <c r="M3847" i="71"/>
  <c r="Z3847" i="71"/>
  <c r="M3858" i="71"/>
  <c r="P3858" i="71" s="1"/>
  <c r="M3862" i="71"/>
  <c r="O3862" i="71" s="1"/>
  <c r="W3862" i="71"/>
  <c r="M3868" i="71"/>
  <c r="N3868" i="71"/>
  <c r="N3889" i="71"/>
  <c r="Q3889" i="71" s="1"/>
  <c r="W3889" i="71"/>
  <c r="X9" i="72"/>
  <c r="X13" i="72"/>
  <c r="U3866" i="71"/>
  <c r="V4021" i="71"/>
  <c r="V4091" i="71"/>
  <c r="T4101" i="71"/>
  <c r="T4118" i="71"/>
  <c r="W4128" i="71"/>
  <c r="S4171" i="71"/>
  <c r="R4178" i="71"/>
  <c r="Q4178" i="71"/>
  <c r="R4252" i="71"/>
  <c r="N4251" i="71"/>
  <c r="V4251" i="71"/>
  <c r="M4411" i="71"/>
  <c r="O4411" i="71" s="1"/>
  <c r="R4418" i="71"/>
  <c r="Q4418" i="71"/>
  <c r="V4501" i="71"/>
  <c r="W4528" i="71"/>
  <c r="N4661" i="71"/>
  <c r="R4661" i="71" s="1"/>
  <c r="Q4662" i="71"/>
  <c r="S4901" i="71"/>
  <c r="Z4901" i="71"/>
  <c r="O5298" i="71"/>
  <c r="P5298" i="71"/>
  <c r="R5375" i="71"/>
  <c r="Q5375" i="71"/>
  <c r="W5568" i="71"/>
  <c r="U5814" i="71"/>
  <c r="U3169" i="71"/>
  <c r="W3211" i="71"/>
  <c r="S3291" i="71"/>
  <c r="U3302" i="71"/>
  <c r="U3375" i="71"/>
  <c r="U3378" i="71"/>
  <c r="U3399" i="71"/>
  <c r="U3402" i="71"/>
  <c r="T3408" i="71"/>
  <c r="S3451" i="71"/>
  <c r="U3479" i="71"/>
  <c r="U3482" i="71"/>
  <c r="U3495" i="71"/>
  <c r="U3562" i="71"/>
  <c r="U3569" i="71"/>
  <c r="U3628" i="71"/>
  <c r="U3725" i="71"/>
  <c r="U3959" i="71"/>
  <c r="V3968" i="71"/>
  <c r="U3969" i="71"/>
  <c r="S4011" i="71"/>
  <c r="U4015" i="71"/>
  <c r="P4049" i="71"/>
  <c r="M4048" i="71"/>
  <c r="P4048" i="71" s="1"/>
  <c r="V4048" i="71"/>
  <c r="U4055" i="71"/>
  <c r="R4098" i="71"/>
  <c r="Q4098" i="71"/>
  <c r="U4125" i="71"/>
  <c r="U4188" i="71"/>
  <c r="U4209" i="71"/>
  <c r="S4208" i="71"/>
  <c r="Z4208" i="71"/>
  <c r="T4261" i="71"/>
  <c r="P4282" i="71"/>
  <c r="O4282" i="71"/>
  <c r="T4341" i="71"/>
  <c r="U4445" i="71"/>
  <c r="T4491" i="71"/>
  <c r="U4522" i="71"/>
  <c r="M4528" i="71"/>
  <c r="P4528" i="71" s="1"/>
  <c r="O4529" i="71"/>
  <c r="U4578" i="71"/>
  <c r="W4581" i="71"/>
  <c r="V4678" i="71"/>
  <c r="U15" i="73"/>
  <c r="U26" i="73"/>
  <c r="O4922" i="71"/>
  <c r="P4922" i="71"/>
  <c r="U5058" i="71"/>
  <c r="Z5061" i="71"/>
  <c r="R5132" i="71"/>
  <c r="Q5132" i="71"/>
  <c r="U5162" i="71"/>
  <c r="O5329" i="71"/>
  <c r="P5329" i="71"/>
  <c r="Q5532" i="71"/>
  <c r="N5531" i="71"/>
  <c r="R5532" i="71"/>
  <c r="AC18" i="72"/>
  <c r="AA18" i="72" s="1"/>
  <c r="T5829" i="71"/>
  <c r="AC16" i="72" s="1"/>
  <c r="M5941" i="71"/>
  <c r="O5942" i="71"/>
  <c r="Z4038" i="71"/>
  <c r="T4048" i="71"/>
  <c r="U4199" i="71"/>
  <c r="S4251" i="71"/>
  <c r="W4251" i="71"/>
  <c r="V4331" i="71"/>
  <c r="U4332" i="71"/>
  <c r="N4341" i="71"/>
  <c r="R4341" i="71" s="1"/>
  <c r="S4368" i="71"/>
  <c r="Z4368" i="71"/>
  <c r="Z4411" i="71"/>
  <c r="S4421" i="71"/>
  <c r="Z4421" i="71"/>
  <c r="V4438" i="71"/>
  <c r="U4439" i="71"/>
  <c r="N4448" i="71"/>
  <c r="Q4448" i="71" s="1"/>
  <c r="W4448" i="71"/>
  <c r="U4498" i="71"/>
  <c r="T4528" i="71"/>
  <c r="U4535" i="71"/>
  <c r="S4581" i="71"/>
  <c r="U4609" i="71"/>
  <c r="U4655" i="71"/>
  <c r="W4661" i="71"/>
  <c r="P4679" i="71"/>
  <c r="U4682" i="71"/>
  <c r="N4688" i="71"/>
  <c r="Q4688" i="71" s="1"/>
  <c r="V4688" i="71"/>
  <c r="U4689" i="71"/>
  <c r="W4688" i="71"/>
  <c r="U4735" i="71"/>
  <c r="U4775" i="71"/>
  <c r="T4807" i="71"/>
  <c r="T11" i="73"/>
  <c r="N4812" i="71"/>
  <c r="Q4812" i="71" s="1"/>
  <c r="W4812" i="71"/>
  <c r="Z4812" i="71"/>
  <c r="T17" i="73"/>
  <c r="U18" i="73"/>
  <c r="Z4818" i="71"/>
  <c r="Z4822" i="71"/>
  <c r="T28" i="73"/>
  <c r="W4828" i="71"/>
  <c r="T4842" i="71"/>
  <c r="M4842" i="71"/>
  <c r="V4842" i="71"/>
  <c r="M4849" i="71"/>
  <c r="P4849" i="71" s="1"/>
  <c r="V4849" i="71"/>
  <c r="N4849" i="71"/>
  <c r="W4849" i="71"/>
  <c r="M4875" i="71"/>
  <c r="Z4875" i="71"/>
  <c r="R25" i="72"/>
  <c r="Q4895" i="71"/>
  <c r="P4925" i="71"/>
  <c r="Q4929" i="71"/>
  <c r="P4972" i="71"/>
  <c r="T4971" i="71"/>
  <c r="S4981" i="71"/>
  <c r="V4998" i="71"/>
  <c r="U5002" i="71"/>
  <c r="T5051" i="71"/>
  <c r="S5051" i="71"/>
  <c r="V5061" i="71"/>
  <c r="T5088" i="71"/>
  <c r="S5131" i="71"/>
  <c r="U5135" i="71"/>
  <c r="P5142" i="71"/>
  <c r="V5158" i="71"/>
  <c r="U5165" i="71"/>
  <c r="U5215" i="71"/>
  <c r="N5221" i="71"/>
  <c r="V5221" i="71"/>
  <c r="U5228" i="71"/>
  <c r="U5292" i="71"/>
  <c r="V5301" i="71"/>
  <c r="N5318" i="71"/>
  <c r="S5318" i="71"/>
  <c r="W5328" i="71"/>
  <c r="V5451" i="71"/>
  <c r="U5452" i="71"/>
  <c r="S5451" i="71"/>
  <c r="T5558" i="71"/>
  <c r="U5569" i="71"/>
  <c r="U5575" i="71"/>
  <c r="U5639" i="71"/>
  <c r="U5655" i="71"/>
  <c r="AD10" i="73"/>
  <c r="V5782" i="71"/>
  <c r="AD30" i="73"/>
  <c r="M5788" i="71"/>
  <c r="S6208" i="71"/>
  <c r="Q6255" i="71"/>
  <c r="N6251" i="71"/>
  <c r="Q6258" i="71"/>
  <c r="R6258" i="71"/>
  <c r="R6338" i="71"/>
  <c r="N6331" i="71"/>
  <c r="Q6331" i="71" s="1"/>
  <c r="U6342" i="71"/>
  <c r="S4688" i="71"/>
  <c r="U4732" i="71"/>
  <c r="U4738" i="71"/>
  <c r="T4768" i="71"/>
  <c r="T9" i="73"/>
  <c r="M4818" i="71"/>
  <c r="O4818" i="71" s="1"/>
  <c r="M4822" i="71"/>
  <c r="P4822" i="71" s="1"/>
  <c r="S4839" i="71"/>
  <c r="S4845" i="71"/>
  <c r="Z4845" i="71"/>
  <c r="Z4849" i="71"/>
  <c r="N4855" i="71"/>
  <c r="Q4855" i="71" s="1"/>
  <c r="W4855" i="71"/>
  <c r="Z4855" i="71"/>
  <c r="M4869" i="71"/>
  <c r="M4872" i="71"/>
  <c r="N4875" i="71"/>
  <c r="S4918" i="71"/>
  <c r="S5061" i="71"/>
  <c r="W5238" i="71"/>
  <c r="T5328" i="71"/>
  <c r="W5381" i="71"/>
  <c r="Z5381" i="71"/>
  <c r="S5531" i="71"/>
  <c r="Z5531" i="71"/>
  <c r="W5541" i="71"/>
  <c r="Z5638" i="71"/>
  <c r="U5698" i="71"/>
  <c r="U4837" i="71"/>
  <c r="U5719" i="71"/>
  <c r="T5728" i="71"/>
  <c r="T5767" i="71"/>
  <c r="AC11" i="73"/>
  <c r="N5772" i="71"/>
  <c r="R5772" i="71" s="1"/>
  <c r="R6412" i="71"/>
  <c r="Q6412" i="71"/>
  <c r="W6518" i="71"/>
  <c r="W4918" i="71"/>
  <c r="V4928" i="71"/>
  <c r="U4929" i="71"/>
  <c r="S4928" i="71"/>
  <c r="U4975" i="71"/>
  <c r="U5089" i="71"/>
  <c r="U5148" i="71"/>
  <c r="T5158" i="71"/>
  <c r="U5175" i="71"/>
  <c r="U5245" i="71"/>
  <c r="U5249" i="71"/>
  <c r="U5255" i="71"/>
  <c r="U5298" i="71"/>
  <c r="W5451" i="71"/>
  <c r="U5489" i="71"/>
  <c r="V5488" i="71"/>
  <c r="U5495" i="71"/>
  <c r="U5532" i="71"/>
  <c r="S5541" i="71"/>
  <c r="Z5541" i="71"/>
  <c r="U5548" i="71"/>
  <c r="T5701" i="71"/>
  <c r="Z5701" i="71"/>
  <c r="AC17" i="73"/>
  <c r="P5959" i="71"/>
  <c r="O5959" i="71"/>
  <c r="M5958" i="71"/>
  <c r="R6012" i="71"/>
  <c r="Q6012" i="71"/>
  <c r="R6102" i="71"/>
  <c r="Q6102" i="71"/>
  <c r="S6198" i="71"/>
  <c r="T6341" i="71"/>
  <c r="N5782" i="71"/>
  <c r="W5782" i="71"/>
  <c r="Z5788" i="71"/>
  <c r="W5799" i="71"/>
  <c r="T5809" i="71"/>
  <c r="U5862" i="71"/>
  <c r="U5795" i="71"/>
  <c r="U5797" i="71"/>
  <c r="U5879" i="71"/>
  <c r="U5882" i="71"/>
  <c r="R5935" i="71"/>
  <c r="W5931" i="71"/>
  <c r="U5938" i="71"/>
  <c r="S5968" i="71"/>
  <c r="Z5968" i="71"/>
  <c r="P6039" i="71"/>
  <c r="T6038" i="71"/>
  <c r="U6049" i="71"/>
  <c r="Q6092" i="71"/>
  <c r="V6091" i="71"/>
  <c r="V6114" i="71" s="1"/>
  <c r="V6181" i="71"/>
  <c r="W6198" i="71"/>
  <c r="P6209" i="71"/>
  <c r="U6252" i="71"/>
  <c r="V6251" i="71"/>
  <c r="U6262" i="71"/>
  <c r="S6261" i="71"/>
  <c r="O6285" i="71"/>
  <c r="O6335" i="71"/>
  <c r="Z6341" i="71"/>
  <c r="Z6358" i="71"/>
  <c r="O6362" i="71"/>
  <c r="W6358" i="71"/>
  <c r="T6411" i="71"/>
  <c r="U6422" i="71"/>
  <c r="V6438" i="71"/>
  <c r="U6442" i="71"/>
  <c r="Q6449" i="71"/>
  <c r="Q6492" i="71"/>
  <c r="U6498" i="71"/>
  <c r="N6501" i="71"/>
  <c r="Q6501" i="71" s="1"/>
  <c r="P6519" i="71"/>
  <c r="U6519" i="71"/>
  <c r="V6571" i="71"/>
  <c r="O6582" i="71"/>
  <c r="Z6598" i="71"/>
  <c r="Z6608" i="71"/>
  <c r="U6652" i="71"/>
  <c r="O6655" i="71"/>
  <c r="U6658" i="71"/>
  <c r="U6668" i="71"/>
  <c r="T6678" i="71"/>
  <c r="T6701" i="71" s="1"/>
  <c r="Z6678" i="71"/>
  <c r="S6678" i="71"/>
  <c r="S6701" i="71" s="1"/>
  <c r="N5805" i="71"/>
  <c r="Q5805" i="71" s="1"/>
  <c r="W5805" i="71"/>
  <c r="M5815" i="71"/>
  <c r="V5815" i="71"/>
  <c r="Z5829" i="71"/>
  <c r="V5941" i="71"/>
  <c r="U5785" i="71"/>
  <c r="N5968" i="71"/>
  <c r="Q5968" i="71" s="1"/>
  <c r="T6198" i="71"/>
  <c r="V6368" i="71"/>
  <c r="S6518" i="71"/>
  <c r="M6598" i="71"/>
  <c r="T6598" i="71"/>
  <c r="N6727" i="71"/>
  <c r="AC31" i="73"/>
  <c r="U5768" i="71"/>
  <c r="U5770" i="71"/>
  <c r="M5861" i="71"/>
  <c r="W5888" i="71"/>
  <c r="Q5932" i="71"/>
  <c r="U5935" i="71"/>
  <c r="V5958" i="71"/>
  <c r="U5962" i="71"/>
  <c r="Q5969" i="71"/>
  <c r="W5968" i="71"/>
  <c r="T5968" i="71"/>
  <c r="R6015" i="71"/>
  <c r="T6021" i="71"/>
  <c r="Q6178" i="71"/>
  <c r="U6199" i="71"/>
  <c r="U6202" i="71"/>
  <c r="U6215" i="71"/>
  <c r="Q6332" i="71"/>
  <c r="T6331" i="71"/>
  <c r="U6362" i="71"/>
  <c r="V6358" i="71"/>
  <c r="U6365" i="71"/>
  <c r="W6368" i="71"/>
  <c r="Z6411" i="71"/>
  <c r="R6418" i="71"/>
  <c r="U6492" i="71"/>
  <c r="T6518" i="71"/>
  <c r="V6528" i="71"/>
  <c r="T6571" i="71"/>
  <c r="T6581" i="71"/>
  <c r="U6602" i="71"/>
  <c r="S6651" i="71"/>
  <c r="S6674" i="71" s="1"/>
  <c r="N6688" i="71"/>
  <c r="Q6688" i="71" s="1"/>
  <c r="I20" i="76"/>
  <c r="N11" i="71"/>
  <c r="I18" i="76" s="1"/>
  <c r="L24" i="73"/>
  <c r="M23" i="76"/>
  <c r="L25" i="73"/>
  <c r="M24" i="76"/>
  <c r="K28" i="73"/>
  <c r="L25" i="76"/>
  <c r="N28" i="71"/>
  <c r="I26" i="76" s="1"/>
  <c r="I27" i="76"/>
  <c r="W28" i="71"/>
  <c r="W21" i="71" s="1"/>
  <c r="M42" i="71"/>
  <c r="S45" i="71"/>
  <c r="N55" i="71"/>
  <c r="K26" i="76" s="1"/>
  <c r="K27" i="76"/>
  <c r="W55" i="71"/>
  <c r="W48" i="71" s="1"/>
  <c r="K12" i="72"/>
  <c r="J16" i="77"/>
  <c r="K14" i="72"/>
  <c r="J18" i="77"/>
  <c r="M75" i="71"/>
  <c r="G24" i="77" s="1"/>
  <c r="G25" i="77"/>
  <c r="J28" i="72"/>
  <c r="I27" i="77"/>
  <c r="J30" i="72"/>
  <c r="I29" i="77"/>
  <c r="M91" i="71"/>
  <c r="H44" i="76"/>
  <c r="Z91" i="71"/>
  <c r="N101" i="71"/>
  <c r="I46" i="76" s="1"/>
  <c r="I47" i="76"/>
  <c r="M118" i="71"/>
  <c r="J44" i="76"/>
  <c r="Y128" i="71"/>
  <c r="H47" i="77"/>
  <c r="H60" i="77"/>
  <c r="H69" i="76"/>
  <c r="M171" i="71"/>
  <c r="S181" i="71"/>
  <c r="M22" i="71"/>
  <c r="H23" i="76"/>
  <c r="L28" i="73"/>
  <c r="M25" i="76"/>
  <c r="K30" i="73"/>
  <c r="L27" i="76"/>
  <c r="K31" i="73"/>
  <c r="L28" i="76"/>
  <c r="S49" i="71"/>
  <c r="N24" i="76"/>
  <c r="J11" i="72"/>
  <c r="I15" i="77"/>
  <c r="J13" i="72"/>
  <c r="I17" i="77"/>
  <c r="J15" i="72"/>
  <c r="I19" i="77"/>
  <c r="N69" i="71"/>
  <c r="H20" i="77" s="1"/>
  <c r="N72" i="71"/>
  <c r="H22" i="77" s="1"/>
  <c r="K28" i="72"/>
  <c r="J27" i="77"/>
  <c r="K30" i="72"/>
  <c r="J29" i="77"/>
  <c r="S101" i="71"/>
  <c r="L46" i="76" s="1"/>
  <c r="L47" i="76"/>
  <c r="N118" i="71"/>
  <c r="K44" i="76"/>
  <c r="T128" i="71"/>
  <c r="O46" i="76" s="1"/>
  <c r="O47" i="76"/>
  <c r="N171" i="71"/>
  <c r="I69" i="76"/>
  <c r="V171" i="71"/>
  <c r="U27" i="71"/>
  <c r="K11" i="73"/>
  <c r="L17" i="76"/>
  <c r="N22" i="71"/>
  <c r="I23" i="76"/>
  <c r="S28" i="71"/>
  <c r="L30" i="73"/>
  <c r="M27" i="76"/>
  <c r="S39" i="71"/>
  <c r="M49" i="71"/>
  <c r="J23" i="76"/>
  <c r="K25" i="76"/>
  <c r="S55" i="71"/>
  <c r="N26" i="76" s="1"/>
  <c r="T55" i="71"/>
  <c r="O26" i="76" s="1"/>
  <c r="O28" i="76"/>
  <c r="K9" i="72"/>
  <c r="J13" i="77"/>
  <c r="K11" i="72"/>
  <c r="J15" i="77"/>
  <c r="K13" i="72"/>
  <c r="J17" i="77"/>
  <c r="K15" i="72"/>
  <c r="J19" i="77"/>
  <c r="K20" i="72"/>
  <c r="J23" i="77"/>
  <c r="J23" i="72"/>
  <c r="I25" i="77"/>
  <c r="J27" i="72"/>
  <c r="I26" i="77"/>
  <c r="J29" i="72"/>
  <c r="I28" i="77"/>
  <c r="S91" i="71"/>
  <c r="L44" i="76"/>
  <c r="U95" i="71"/>
  <c r="S118" i="71"/>
  <c r="N45" i="76"/>
  <c r="U125" i="71"/>
  <c r="L11" i="73"/>
  <c r="M17" i="76"/>
  <c r="V11" i="71"/>
  <c r="V34" i="71" s="1"/>
  <c r="M15" i="71"/>
  <c r="T18" i="71"/>
  <c r="T22" i="71"/>
  <c r="M22" i="76" s="1"/>
  <c r="K24" i="73"/>
  <c r="L23" i="76"/>
  <c r="Y22" i="71"/>
  <c r="Y21" i="71" s="1"/>
  <c r="M28" i="71"/>
  <c r="H26" i="76" s="1"/>
  <c r="H27" i="76"/>
  <c r="N49" i="71"/>
  <c r="K22" i="76" s="1"/>
  <c r="K23" i="76"/>
  <c r="M55" i="71"/>
  <c r="J26" i="76" s="1"/>
  <c r="J27" i="76"/>
  <c r="J12" i="72"/>
  <c r="I16" i="77"/>
  <c r="J14" i="72"/>
  <c r="I18" i="77"/>
  <c r="M69" i="71"/>
  <c r="G21" i="77"/>
  <c r="T75" i="71"/>
  <c r="K23" i="72"/>
  <c r="J25" i="77"/>
  <c r="K27" i="72"/>
  <c r="J26" i="77"/>
  <c r="K29" i="72"/>
  <c r="J28" i="77"/>
  <c r="T91" i="71"/>
  <c r="M44" i="76"/>
  <c r="Z101" i="71"/>
  <c r="T101" i="71"/>
  <c r="M46" i="76" s="1"/>
  <c r="M51" i="76"/>
  <c r="T118" i="71"/>
  <c r="O44" i="76"/>
  <c r="N128" i="71"/>
  <c r="K47" i="76"/>
  <c r="G60" i="77"/>
  <c r="G47" i="77"/>
  <c r="N198" i="71"/>
  <c r="K70" i="76"/>
  <c r="W128" i="71"/>
  <c r="S167" i="71"/>
  <c r="I60" i="77" s="1"/>
  <c r="I47" i="77"/>
  <c r="S171" i="71"/>
  <c r="L69" i="76"/>
  <c r="T181" i="71"/>
  <c r="M71" i="76" s="1"/>
  <c r="M72" i="76"/>
  <c r="U37" i="71"/>
  <c r="Y208" i="71"/>
  <c r="U215" i="71"/>
  <c r="T247" i="71"/>
  <c r="J87" i="77" s="1"/>
  <c r="J74" i="77"/>
  <c r="X235" i="71"/>
  <c r="W261" i="71"/>
  <c r="U24" i="71"/>
  <c r="Z261" i="71"/>
  <c r="T278" i="71"/>
  <c r="O94" i="76"/>
  <c r="Y278" i="71"/>
  <c r="X285" i="71"/>
  <c r="M288" i="71"/>
  <c r="J96" i="76" s="1"/>
  <c r="J97" i="76"/>
  <c r="T331" i="71"/>
  <c r="N358" i="71"/>
  <c r="K119" i="76"/>
  <c r="V358" i="71"/>
  <c r="S368" i="71"/>
  <c r="N121" i="76" s="1"/>
  <c r="T407" i="71"/>
  <c r="J141" i="77" s="1"/>
  <c r="N411" i="71"/>
  <c r="T411" i="71"/>
  <c r="M144" i="76"/>
  <c r="X418" i="71"/>
  <c r="T421" i="71"/>
  <c r="M146" i="76" s="1"/>
  <c r="M151" i="76"/>
  <c r="T438" i="71"/>
  <c r="O144" i="76"/>
  <c r="T448" i="71"/>
  <c r="O146" i="76" s="1"/>
  <c r="O147" i="76"/>
  <c r="S491" i="71"/>
  <c r="L169" i="76"/>
  <c r="U498" i="71"/>
  <c r="T501" i="71"/>
  <c r="M171" i="76" s="1"/>
  <c r="M172" i="76"/>
  <c r="N518" i="71"/>
  <c r="K170" i="76"/>
  <c r="U44" i="71"/>
  <c r="V518" i="71"/>
  <c r="Y528" i="71"/>
  <c r="U535" i="71"/>
  <c r="T567" i="71"/>
  <c r="J195" i="77" s="1"/>
  <c r="J182" i="77"/>
  <c r="N581" i="71"/>
  <c r="I196" i="76" s="1"/>
  <c r="T581" i="71"/>
  <c r="M196" i="76" s="1"/>
  <c r="M197" i="76"/>
  <c r="T598" i="71"/>
  <c r="O194" i="76"/>
  <c r="Y598" i="71"/>
  <c r="H222" i="77"/>
  <c r="H209" i="77"/>
  <c r="M651" i="71"/>
  <c r="H219" i="76"/>
  <c r="M661" i="71"/>
  <c r="H221" i="76" s="1"/>
  <c r="S661" i="71"/>
  <c r="L222" i="76"/>
  <c r="U662" i="71"/>
  <c r="M678" i="71"/>
  <c r="S678" i="71"/>
  <c r="N219" i="76"/>
  <c r="T688" i="71"/>
  <c r="O221" i="76" s="1"/>
  <c r="O222" i="76"/>
  <c r="T727" i="71"/>
  <c r="J249" i="77" s="1"/>
  <c r="N731" i="71"/>
  <c r="T731" i="71"/>
  <c r="M244" i="76"/>
  <c r="T741" i="71"/>
  <c r="M251" i="76"/>
  <c r="T758" i="71"/>
  <c r="O244" i="76"/>
  <c r="S821" i="71"/>
  <c r="N821" i="71"/>
  <c r="I271" i="76" s="1"/>
  <c r="I272" i="76"/>
  <c r="M838" i="71"/>
  <c r="J269" i="76"/>
  <c r="Z838" i="71"/>
  <c r="M848" i="71"/>
  <c r="J271" i="76" s="1"/>
  <c r="N848" i="71"/>
  <c r="K271" i="76" s="1"/>
  <c r="K272" i="76"/>
  <c r="S887" i="71"/>
  <c r="I303" i="77" s="1"/>
  <c r="I290" i="77"/>
  <c r="S891" i="71"/>
  <c r="U898" i="71"/>
  <c r="U919" i="71"/>
  <c r="M918" i="71"/>
  <c r="Y918" i="71"/>
  <c r="S928" i="71"/>
  <c r="S941" i="71" s="1"/>
  <c r="U935" i="71"/>
  <c r="W972" i="71"/>
  <c r="V975" i="71"/>
  <c r="M982" i="71"/>
  <c r="Z988" i="71"/>
  <c r="S1005" i="71"/>
  <c r="Z1005" i="71"/>
  <c r="Z1009" i="71"/>
  <c r="M1051" i="71"/>
  <c r="R1052" i="71"/>
  <c r="S1051" i="71"/>
  <c r="P1058" i="71"/>
  <c r="N1061" i="71"/>
  <c r="O1062" i="71"/>
  <c r="O1082" i="71"/>
  <c r="Q1089" i="71"/>
  <c r="Q1135" i="71"/>
  <c r="V1141" i="71"/>
  <c r="U1142" i="71"/>
  <c r="Z1158" i="71"/>
  <c r="O1165" i="71"/>
  <c r="U1165" i="71"/>
  <c r="U1011" i="71"/>
  <c r="S1207" i="71"/>
  <c r="U1212" i="71"/>
  <c r="Q1215" i="71"/>
  <c r="O1222" i="71"/>
  <c r="U1222" i="71"/>
  <c r="O1242" i="71"/>
  <c r="U1242" i="71"/>
  <c r="P1292" i="71"/>
  <c r="O1298" i="71"/>
  <c r="W1301" i="71"/>
  <c r="T1328" i="71"/>
  <c r="V1371" i="71"/>
  <c r="U1388" i="71"/>
  <c r="T1408" i="71"/>
  <c r="Z1451" i="71"/>
  <c r="R1455" i="71"/>
  <c r="R1458" i="71"/>
  <c r="Q1462" i="71"/>
  <c r="S1461" i="71"/>
  <c r="W1461" i="71"/>
  <c r="Z1478" i="71"/>
  <c r="O1485" i="71"/>
  <c r="T1488" i="71"/>
  <c r="Q1535" i="71"/>
  <c r="W1531" i="71"/>
  <c r="U1538" i="71"/>
  <c r="N1541" i="71"/>
  <c r="Q1559" i="71"/>
  <c r="V1558" i="71"/>
  <c r="Z1611" i="71"/>
  <c r="O1615" i="71"/>
  <c r="R1618" i="71"/>
  <c r="Q1622" i="71"/>
  <c r="O1639" i="71"/>
  <c r="O1649" i="71"/>
  <c r="U1649" i="71"/>
  <c r="M1691" i="71"/>
  <c r="W1691" i="71"/>
  <c r="S1691" i="71"/>
  <c r="P1698" i="71"/>
  <c r="V1701" i="71"/>
  <c r="T1718" i="71"/>
  <c r="Z1728" i="71"/>
  <c r="T1771" i="71"/>
  <c r="Z1781" i="71"/>
  <c r="S1798" i="71"/>
  <c r="W1798" i="71"/>
  <c r="S1847" i="71"/>
  <c r="Q1855" i="71"/>
  <c r="W1851" i="71"/>
  <c r="W1874" i="71" s="1"/>
  <c r="Q1858" i="71"/>
  <c r="U1862" i="71"/>
  <c r="V1878" i="71"/>
  <c r="V1901" i="71" s="1"/>
  <c r="T1878" i="71"/>
  <c r="T1901" i="71" s="1"/>
  <c r="U1885" i="71"/>
  <c r="O1889" i="71"/>
  <c r="T1932" i="71"/>
  <c r="V1935" i="71"/>
  <c r="N1948" i="71"/>
  <c r="V1959" i="71"/>
  <c r="T2011" i="71"/>
  <c r="N2021" i="71"/>
  <c r="S2021" i="71"/>
  <c r="O2039" i="71"/>
  <c r="O2049" i="71"/>
  <c r="T2048" i="71"/>
  <c r="R2095" i="71"/>
  <c r="O2102" i="71"/>
  <c r="U2108" i="71"/>
  <c r="U1957" i="71"/>
  <c r="O2129" i="71"/>
  <c r="O2172" i="71"/>
  <c r="O2175" i="71"/>
  <c r="N2181" i="71"/>
  <c r="S2181" i="71"/>
  <c r="O2199" i="71"/>
  <c r="S2198" i="71"/>
  <c r="Z2198" i="71"/>
  <c r="P2205" i="71"/>
  <c r="O2209" i="71"/>
  <c r="T2208" i="71"/>
  <c r="N2821" i="71"/>
  <c r="R2821" i="71" s="1"/>
  <c r="R2822" i="71"/>
  <c r="Q2822" i="71"/>
  <c r="S128" i="71"/>
  <c r="N46" i="76" s="1"/>
  <c r="N47" i="76"/>
  <c r="T171" i="71"/>
  <c r="M69" i="76"/>
  <c r="Y171" i="71"/>
  <c r="M181" i="71"/>
  <c r="H71" i="76" s="1"/>
  <c r="H72" i="76"/>
  <c r="V181" i="71"/>
  <c r="Z181" i="71"/>
  <c r="T198" i="71"/>
  <c r="O69" i="76"/>
  <c r="Z208" i="71"/>
  <c r="Y247" i="71"/>
  <c r="H76" i="77"/>
  <c r="N251" i="71"/>
  <c r="I94" i="76"/>
  <c r="S261" i="71"/>
  <c r="L96" i="76" s="1"/>
  <c r="V261" i="71"/>
  <c r="V278" i="71"/>
  <c r="M278" i="71"/>
  <c r="J95" i="76"/>
  <c r="T288" i="71"/>
  <c r="O96" i="76" s="1"/>
  <c r="N288" i="71"/>
  <c r="K96" i="76" s="1"/>
  <c r="K97" i="76"/>
  <c r="S341" i="71"/>
  <c r="L122" i="76"/>
  <c r="M358" i="71"/>
  <c r="S358" i="71"/>
  <c r="N119" i="76"/>
  <c r="Z368" i="71"/>
  <c r="M411" i="71"/>
  <c r="H144" i="76"/>
  <c r="N421" i="71"/>
  <c r="I146" i="76" s="1"/>
  <c r="I147" i="76"/>
  <c r="M438" i="71"/>
  <c r="J144" i="76"/>
  <c r="M448" i="71"/>
  <c r="J146" i="76" s="1"/>
  <c r="Y448" i="71"/>
  <c r="G168" i="77"/>
  <c r="G155" i="77"/>
  <c r="T491" i="71"/>
  <c r="M169" i="76"/>
  <c r="Y491" i="71"/>
  <c r="M501" i="71"/>
  <c r="H171" i="76" s="1"/>
  <c r="H172" i="76"/>
  <c r="V501" i="71"/>
  <c r="Z501" i="71"/>
  <c r="M528" i="71"/>
  <c r="J171" i="76" s="1"/>
  <c r="J172" i="76"/>
  <c r="Z528" i="71"/>
  <c r="Y567" i="71"/>
  <c r="N571" i="71"/>
  <c r="I194" i="76"/>
  <c r="S581" i="71"/>
  <c r="L196" i="76" s="1"/>
  <c r="M598" i="71"/>
  <c r="J195" i="76"/>
  <c r="T608" i="71"/>
  <c r="O196" i="76" s="1"/>
  <c r="W608" i="71"/>
  <c r="S647" i="71"/>
  <c r="I222" i="77" s="1"/>
  <c r="I209" i="77"/>
  <c r="T647" i="71"/>
  <c r="J222" i="77" s="1"/>
  <c r="S651" i="71"/>
  <c r="W651" i="71"/>
  <c r="N661" i="71"/>
  <c r="I221" i="76" s="1"/>
  <c r="Y678" i="71"/>
  <c r="T678" i="71"/>
  <c r="M731" i="71"/>
  <c r="H244" i="76"/>
  <c r="N741" i="71"/>
  <c r="I246" i="76" s="1"/>
  <c r="I247" i="76"/>
  <c r="M758" i="71"/>
  <c r="J244" i="76"/>
  <c r="N768" i="71"/>
  <c r="K246" i="76" s="1"/>
  <c r="K247" i="76"/>
  <c r="W768" i="71"/>
  <c r="M768" i="71"/>
  <c r="J251" i="76"/>
  <c r="N811" i="71"/>
  <c r="I269" i="76"/>
  <c r="W811" i="71"/>
  <c r="V811" i="71"/>
  <c r="W838" i="71"/>
  <c r="N838" i="71"/>
  <c r="K270" i="76"/>
  <c r="V838" i="71"/>
  <c r="T848" i="71"/>
  <c r="O271" i="76" s="1"/>
  <c r="T887" i="71"/>
  <c r="J303" i="77" s="1"/>
  <c r="J290" i="77"/>
  <c r="X875" i="71"/>
  <c r="T891" i="71"/>
  <c r="S901" i="71"/>
  <c r="U908" i="71"/>
  <c r="N918" i="71"/>
  <c r="W918" i="71"/>
  <c r="X925" i="71"/>
  <c r="Z928" i="71"/>
  <c r="N978" i="71"/>
  <c r="R978" i="71" s="1"/>
  <c r="Z982" i="71"/>
  <c r="S1002" i="71"/>
  <c r="Z1015" i="71"/>
  <c r="L14" i="72"/>
  <c r="T1029" i="71"/>
  <c r="N16" i="72" s="1"/>
  <c r="L18" i="72"/>
  <c r="L21" i="72"/>
  <c r="S1035" i="71"/>
  <c r="M22" i="72" s="1"/>
  <c r="L27" i="72"/>
  <c r="P1062" i="71"/>
  <c r="N1078" i="71"/>
  <c r="S1088" i="71"/>
  <c r="V1131" i="71"/>
  <c r="U1132" i="71"/>
  <c r="Z1168" i="71"/>
  <c r="R1212" i="71"/>
  <c r="P1218" i="71"/>
  <c r="U1228" i="71"/>
  <c r="T1248" i="71"/>
  <c r="M1318" i="71"/>
  <c r="P1322" i="71"/>
  <c r="V1318" i="71"/>
  <c r="S1371" i="71"/>
  <c r="S1381" i="71"/>
  <c r="U986" i="71"/>
  <c r="M1381" i="71"/>
  <c r="P1405" i="71"/>
  <c r="U1415" i="71"/>
  <c r="P1452" i="71"/>
  <c r="T1451" i="71"/>
  <c r="S1451" i="71"/>
  <c r="P1482" i="71"/>
  <c r="M1488" i="71"/>
  <c r="O1488" i="71" s="1"/>
  <c r="O1489" i="71"/>
  <c r="T1531" i="71"/>
  <c r="S1531" i="71"/>
  <c r="S1611" i="71"/>
  <c r="W1611" i="71"/>
  <c r="O1645" i="71"/>
  <c r="M1648" i="71"/>
  <c r="P1648" i="71" s="1"/>
  <c r="R1702" i="71"/>
  <c r="S1701" i="71"/>
  <c r="O1722" i="71"/>
  <c r="O1775" i="71"/>
  <c r="Z1798" i="71"/>
  <c r="U1805" i="71"/>
  <c r="N1808" i="71"/>
  <c r="Q1808" i="71" s="1"/>
  <c r="Q1852" i="71"/>
  <c r="V1861" i="71"/>
  <c r="T1861" i="71"/>
  <c r="O1885" i="71"/>
  <c r="W1888" i="71"/>
  <c r="U1895" i="71"/>
  <c r="M1927" i="71"/>
  <c r="W1935" i="71"/>
  <c r="V1938" i="71"/>
  <c r="M1942" i="71"/>
  <c r="P1942" i="71" s="1"/>
  <c r="S1959" i="71"/>
  <c r="S1962" i="71"/>
  <c r="Z1962" i="71"/>
  <c r="M1965" i="71"/>
  <c r="W1969" i="71"/>
  <c r="V1975" i="71"/>
  <c r="W1975" i="71"/>
  <c r="O2012" i="71"/>
  <c r="P2049" i="71"/>
  <c r="S2048" i="71"/>
  <c r="Z2048" i="71"/>
  <c r="U1933" i="71"/>
  <c r="U1945" i="71"/>
  <c r="S2118" i="71"/>
  <c r="T2118" i="71"/>
  <c r="S2128" i="71"/>
  <c r="Z2181" i="71"/>
  <c r="P2199" i="71"/>
  <c r="V2198" i="71"/>
  <c r="P2209" i="71"/>
  <c r="U2209" i="71"/>
  <c r="S2208" i="71"/>
  <c r="Z2251" i="71"/>
  <c r="O2258" i="71"/>
  <c r="N2261" i="71"/>
  <c r="Q2261" i="71" s="1"/>
  <c r="Q2262" i="71"/>
  <c r="W2261" i="71"/>
  <c r="O2285" i="71"/>
  <c r="Q2342" i="71"/>
  <c r="N2358" i="71"/>
  <c r="M2368" i="71"/>
  <c r="P2368" i="71" s="1"/>
  <c r="T2407" i="71"/>
  <c r="Z2411" i="71"/>
  <c r="O2418" i="71"/>
  <c r="N2421" i="71"/>
  <c r="Q2421" i="71" s="1"/>
  <c r="Q2422" i="71"/>
  <c r="W2421" i="71"/>
  <c r="M2448" i="71"/>
  <c r="T2448" i="71"/>
  <c r="Z2491" i="71"/>
  <c r="P2609" i="71"/>
  <c r="O2609" i="71"/>
  <c r="S2838" i="71"/>
  <c r="Q9" i="73"/>
  <c r="R10" i="73"/>
  <c r="N2908" i="71"/>
  <c r="N2935" i="71"/>
  <c r="Q2935" i="71" s="1"/>
  <c r="M198" i="71"/>
  <c r="J69" i="76"/>
  <c r="Z198" i="71"/>
  <c r="N208" i="71"/>
  <c r="K71" i="76" s="1"/>
  <c r="K72" i="76"/>
  <c r="S251" i="71"/>
  <c r="L94" i="76"/>
  <c r="T261" i="71"/>
  <c r="M96" i="76" s="1"/>
  <c r="M97" i="76"/>
  <c r="Y261" i="71"/>
  <c r="W278" i="71"/>
  <c r="H114" i="77"/>
  <c r="H101" i="77"/>
  <c r="M331" i="71"/>
  <c r="H119" i="76"/>
  <c r="M341" i="71"/>
  <c r="H121" i="76" s="1"/>
  <c r="Y358" i="71"/>
  <c r="T358" i="71"/>
  <c r="G141" i="77"/>
  <c r="G128" i="77"/>
  <c r="S421" i="71"/>
  <c r="L146" i="76" s="1"/>
  <c r="L147" i="76"/>
  <c r="N438" i="71"/>
  <c r="K144" i="76"/>
  <c r="N448" i="71"/>
  <c r="K146" i="76" s="1"/>
  <c r="K147" i="76"/>
  <c r="S501" i="71"/>
  <c r="L171" i="76" s="1"/>
  <c r="T518" i="71"/>
  <c r="O169" i="76"/>
  <c r="N528" i="71"/>
  <c r="K171" i="76" s="1"/>
  <c r="K172" i="76"/>
  <c r="H195" i="77"/>
  <c r="H182" i="77"/>
  <c r="S571" i="71"/>
  <c r="L194" i="76"/>
  <c r="S608" i="71"/>
  <c r="N196" i="76" s="1"/>
  <c r="N201" i="76"/>
  <c r="G249" i="77"/>
  <c r="G236" i="77"/>
  <c r="S741" i="71"/>
  <c r="L246" i="76" s="1"/>
  <c r="L247" i="76"/>
  <c r="N758" i="71"/>
  <c r="K244" i="76"/>
  <c r="S768" i="71"/>
  <c r="N246" i="76" s="1"/>
  <c r="N247" i="76"/>
  <c r="S811" i="71"/>
  <c r="L269" i="76"/>
  <c r="T821" i="71"/>
  <c r="M272" i="76"/>
  <c r="H292" i="77"/>
  <c r="V988" i="71"/>
  <c r="T1002" i="71"/>
  <c r="L11" i="72"/>
  <c r="M1029" i="71"/>
  <c r="Z1207" i="71"/>
  <c r="R1298" i="71"/>
  <c r="V1478" i="71"/>
  <c r="V1611" i="71"/>
  <c r="T1611" i="71"/>
  <c r="S1621" i="71"/>
  <c r="Z1648" i="71"/>
  <c r="T1767" i="71"/>
  <c r="U1012" i="71"/>
  <c r="Z1847" i="71"/>
  <c r="U1855" i="71"/>
  <c r="U1858" i="71"/>
  <c r="Z1878" i="71"/>
  <c r="Z1901" i="71" s="1"/>
  <c r="T1935" i="71"/>
  <c r="M1948" i="71"/>
  <c r="T1959" i="71"/>
  <c r="S1975" i="71"/>
  <c r="T2087" i="71"/>
  <c r="P2282" i="71"/>
  <c r="R2342" i="71"/>
  <c r="T2341" i="71"/>
  <c r="U2359" i="71"/>
  <c r="S2358" i="71"/>
  <c r="Z2358" i="71"/>
  <c r="V2358" i="71"/>
  <c r="S2411" i="71"/>
  <c r="V2438" i="71"/>
  <c r="M2438" i="71"/>
  <c r="O2445" i="71"/>
  <c r="T2491" i="71"/>
  <c r="Q2498" i="71"/>
  <c r="Z2518" i="71"/>
  <c r="O2602" i="71"/>
  <c r="P2602" i="71"/>
  <c r="U2652" i="71"/>
  <c r="M2661" i="71"/>
  <c r="O2661" i="71" s="1"/>
  <c r="U2662" i="71"/>
  <c r="O2815" i="71"/>
  <c r="P2815" i="71"/>
  <c r="M2811" i="71"/>
  <c r="Q15" i="73"/>
  <c r="S2892" i="71"/>
  <c r="S247" i="71"/>
  <c r="I87" i="77" s="1"/>
  <c r="I74" i="77"/>
  <c r="Y251" i="71"/>
  <c r="T251" i="71"/>
  <c r="S278" i="71"/>
  <c r="N94" i="76"/>
  <c r="S288" i="71"/>
  <c r="N96" i="76" s="1"/>
  <c r="N101" i="76"/>
  <c r="S327" i="71"/>
  <c r="I114" i="77" s="1"/>
  <c r="I101" i="77"/>
  <c r="U17" i="71"/>
  <c r="T368" i="71"/>
  <c r="O121" i="76" s="1"/>
  <c r="O122" i="76"/>
  <c r="H141" i="77"/>
  <c r="H128" i="77"/>
  <c r="S411" i="71"/>
  <c r="L144" i="76"/>
  <c r="S438" i="71"/>
  <c r="N145" i="76"/>
  <c r="S448" i="71"/>
  <c r="N146" i="76" s="1"/>
  <c r="N147" i="76"/>
  <c r="S487" i="71"/>
  <c r="I168" i="77" s="1"/>
  <c r="I155" i="77"/>
  <c r="N491" i="71"/>
  <c r="I169" i="76"/>
  <c r="V491" i="71"/>
  <c r="M518" i="71"/>
  <c r="J169" i="76"/>
  <c r="S567" i="71"/>
  <c r="I195" i="77" s="1"/>
  <c r="I182" i="77"/>
  <c r="Y571" i="71"/>
  <c r="T571" i="71"/>
  <c r="S598" i="71"/>
  <c r="N194" i="76"/>
  <c r="M608" i="71"/>
  <c r="J196" i="76" s="1"/>
  <c r="J197" i="76"/>
  <c r="N678" i="71"/>
  <c r="K219" i="76"/>
  <c r="H249" i="77"/>
  <c r="H236" i="77"/>
  <c r="S731" i="71"/>
  <c r="L244" i="76"/>
  <c r="U732" i="71"/>
  <c r="U735" i="71"/>
  <c r="U759" i="71"/>
  <c r="U762" i="71"/>
  <c r="U765" i="71"/>
  <c r="T768" i="71"/>
  <c r="O246" i="76" s="1"/>
  <c r="O247" i="76"/>
  <c r="G276" i="77"/>
  <c r="G263" i="77"/>
  <c r="T811" i="71"/>
  <c r="M269" i="76"/>
  <c r="M821" i="71"/>
  <c r="H271" i="76" s="1"/>
  <c r="H272" i="76"/>
  <c r="T838" i="71"/>
  <c r="O269" i="76"/>
  <c r="V1051" i="71"/>
  <c r="M1141" i="71"/>
  <c r="O1141" i="71" s="1"/>
  <c r="S1158" i="71"/>
  <c r="V1168" i="71"/>
  <c r="N1211" i="71"/>
  <c r="S1367" i="71"/>
  <c r="S1408" i="71"/>
  <c r="Z1687" i="71"/>
  <c r="M1767" i="71"/>
  <c r="Z1975" i="71"/>
  <c r="T1975" i="71"/>
  <c r="S1992" i="71"/>
  <c r="V19" i="72" s="1"/>
  <c r="Q2018" i="71"/>
  <c r="T2021" i="71"/>
  <c r="S2038" i="71"/>
  <c r="Z2038" i="71"/>
  <c r="V2038" i="71"/>
  <c r="S2091" i="71"/>
  <c r="S2101" i="71"/>
  <c r="V2118" i="71"/>
  <c r="M2118" i="71"/>
  <c r="O2125" i="71"/>
  <c r="T2171" i="71"/>
  <c r="T2181" i="71"/>
  <c r="T2247" i="71"/>
  <c r="T2261" i="71"/>
  <c r="V2261" i="71"/>
  <c r="T2331" i="71"/>
  <c r="W2341" i="71"/>
  <c r="V2421" i="71"/>
  <c r="V2501" i="71"/>
  <c r="Z2608" i="71"/>
  <c r="R2662" i="71"/>
  <c r="Q2662" i="71"/>
  <c r="N2661" i="71"/>
  <c r="P2765" i="71"/>
  <c r="O2765" i="71"/>
  <c r="M2768" i="71"/>
  <c r="T2501" i="71"/>
  <c r="T2567" i="71"/>
  <c r="V2581" i="71"/>
  <c r="U2588" i="71"/>
  <c r="T2651" i="71"/>
  <c r="W2661" i="71"/>
  <c r="O2689" i="71"/>
  <c r="V2741" i="71"/>
  <c r="U1934" i="71"/>
  <c r="T2821" i="71"/>
  <c r="U2828" i="71"/>
  <c r="O2845" i="71"/>
  <c r="Z2848" i="71"/>
  <c r="Z2887" i="71"/>
  <c r="M2892" i="71"/>
  <c r="P2892" i="71" s="1"/>
  <c r="V2892" i="71"/>
  <c r="V2895" i="71"/>
  <c r="V2898" i="71"/>
  <c r="Z2902" i="71"/>
  <c r="R25" i="73"/>
  <c r="P25" i="73" s="1"/>
  <c r="U2909" i="71"/>
  <c r="S2919" i="71"/>
  <c r="M2922" i="71"/>
  <c r="U2924" i="71"/>
  <c r="S2925" i="71"/>
  <c r="Z2925" i="71"/>
  <c r="U2936" i="71"/>
  <c r="O12" i="72"/>
  <c r="Z2949" i="71"/>
  <c r="Z2955" i="71"/>
  <c r="O25" i="72"/>
  <c r="O29" i="72"/>
  <c r="P2972" i="71"/>
  <c r="T2971" i="71"/>
  <c r="S2971" i="71"/>
  <c r="Z2981" i="71"/>
  <c r="O2999" i="71"/>
  <c r="U2920" i="71"/>
  <c r="W2998" i="71"/>
  <c r="P3052" i="71"/>
  <c r="V3051" i="71"/>
  <c r="P3062" i="71"/>
  <c r="N3078" i="71"/>
  <c r="T3088" i="71"/>
  <c r="M3127" i="71"/>
  <c r="Z3131" i="71"/>
  <c r="O3135" i="71"/>
  <c r="R3138" i="71"/>
  <c r="U2927" i="71"/>
  <c r="Z3207" i="71"/>
  <c r="P3212" i="71"/>
  <c r="Q3215" i="71"/>
  <c r="N3221" i="71"/>
  <c r="P3222" i="71"/>
  <c r="W3221" i="71"/>
  <c r="T3238" i="71"/>
  <c r="Z3248" i="71"/>
  <c r="T3291" i="71"/>
  <c r="Z3301" i="71"/>
  <c r="U2921" i="71"/>
  <c r="W3318" i="71"/>
  <c r="P3372" i="71"/>
  <c r="R3378" i="71"/>
  <c r="V3371" i="71"/>
  <c r="M3381" i="71"/>
  <c r="P3382" i="71"/>
  <c r="U3382" i="71"/>
  <c r="P3452" i="71"/>
  <c r="P3462" i="71"/>
  <c r="M3478" i="71"/>
  <c r="V3478" i="71"/>
  <c r="S3488" i="71"/>
  <c r="Z3531" i="71"/>
  <c r="M3541" i="71"/>
  <c r="R3612" i="71"/>
  <c r="Q3612" i="71"/>
  <c r="P3618" i="71"/>
  <c r="O3618" i="71"/>
  <c r="O3642" i="71"/>
  <c r="P3642" i="71"/>
  <c r="M3638" i="71"/>
  <c r="M3648" i="71"/>
  <c r="O3648" i="71" s="1"/>
  <c r="N3771" i="71"/>
  <c r="R3772" i="71"/>
  <c r="Q3772" i="71"/>
  <c r="U2910" i="71"/>
  <c r="T3798" i="71"/>
  <c r="U3859" i="71"/>
  <c r="U3942" i="71"/>
  <c r="W3958" i="71"/>
  <c r="T3968" i="71"/>
  <c r="V4038" i="71"/>
  <c r="N4171" i="71"/>
  <c r="Q4172" i="71"/>
  <c r="U4258" i="71"/>
  <c r="N4261" i="71"/>
  <c r="R4261" i="71" s="1"/>
  <c r="S4278" i="71"/>
  <c r="P4335" i="71"/>
  <c r="O4335" i="71"/>
  <c r="U4342" i="71"/>
  <c r="P4359" i="71"/>
  <c r="O4359" i="71"/>
  <c r="M4358" i="71"/>
  <c r="P4369" i="71"/>
  <c r="O4369" i="71"/>
  <c r="V4411" i="71"/>
  <c r="U4422" i="71"/>
  <c r="U3863" i="71"/>
  <c r="U3865" i="71"/>
  <c r="U3867" i="71"/>
  <c r="Q4519" i="71"/>
  <c r="N4518" i="71"/>
  <c r="N4647" i="71"/>
  <c r="P4999" i="71"/>
  <c r="O4999" i="71"/>
  <c r="M4998" i="71"/>
  <c r="P5009" i="71"/>
  <c r="O5009" i="71"/>
  <c r="M5008" i="71"/>
  <c r="P5212" i="71"/>
  <c r="O5212" i="71"/>
  <c r="O5622" i="71"/>
  <c r="P5622" i="71"/>
  <c r="M5621" i="71"/>
  <c r="P5621" i="71" s="1"/>
  <c r="U2934" i="71"/>
  <c r="Z3367" i="71"/>
  <c r="N3527" i="71"/>
  <c r="Q3725" i="71"/>
  <c r="N3718" i="71"/>
  <c r="U3932" i="71"/>
  <c r="U3853" i="71"/>
  <c r="O3935" i="71"/>
  <c r="P3935" i="71"/>
  <c r="R3942" i="71"/>
  <c r="N3941" i="71"/>
  <c r="Q3942" i="71"/>
  <c r="N4128" i="71"/>
  <c r="Q4128" i="71" s="1"/>
  <c r="Q4129" i="71"/>
  <c r="P4178" i="71"/>
  <c r="O4178" i="71"/>
  <c r="N4208" i="71"/>
  <c r="Q4208" i="71" s="1"/>
  <c r="N4327" i="71"/>
  <c r="P4365" i="71"/>
  <c r="O4365" i="71"/>
  <c r="T4407" i="71"/>
  <c r="N4608" i="71"/>
  <c r="Q4609" i="71"/>
  <c r="T24" i="72"/>
  <c r="R24" i="72" s="1"/>
  <c r="T4875" i="71"/>
  <c r="T22" i="72" s="1"/>
  <c r="Q4892" i="71"/>
  <c r="R4892" i="71"/>
  <c r="N4891" i="71"/>
  <c r="P5159" i="71"/>
  <c r="O5159" i="71"/>
  <c r="M5158" i="71"/>
  <c r="P5158" i="71" s="1"/>
  <c r="P2519" i="71"/>
  <c r="V2518" i="71"/>
  <c r="U2529" i="71"/>
  <c r="S2528" i="71"/>
  <c r="Z2571" i="71"/>
  <c r="O2578" i="71"/>
  <c r="Q2582" i="71"/>
  <c r="W2581" i="71"/>
  <c r="Q2652" i="71"/>
  <c r="N2678" i="71"/>
  <c r="T2727" i="71"/>
  <c r="Z2731" i="71"/>
  <c r="O2738" i="71"/>
  <c r="N2741" i="71"/>
  <c r="Q2741" i="71" s="1"/>
  <c r="Q2742" i="71"/>
  <c r="W2741" i="71"/>
  <c r="T2768" i="71"/>
  <c r="Z2811" i="71"/>
  <c r="Z2834" i="71" s="1"/>
  <c r="V2821" i="71"/>
  <c r="U2822" i="71"/>
  <c r="W2821" i="71"/>
  <c r="W2838" i="71"/>
  <c r="W2861" i="71" s="1"/>
  <c r="U2845" i="71"/>
  <c r="V2848" i="71"/>
  <c r="Z2892" i="71"/>
  <c r="W2895" i="71"/>
  <c r="Z2898" i="71"/>
  <c r="V2902" i="71"/>
  <c r="R27" i="73"/>
  <c r="N2922" i="71"/>
  <c r="Q2922" i="71" s="1"/>
  <c r="V2925" i="71"/>
  <c r="T2929" i="71"/>
  <c r="M2929" i="71"/>
  <c r="O2929" i="71" s="1"/>
  <c r="S2935" i="71"/>
  <c r="Q3055" i="71"/>
  <c r="W3051" i="71"/>
  <c r="T3131" i="71"/>
  <c r="S3141" i="71"/>
  <c r="U2904" i="71"/>
  <c r="N3248" i="71"/>
  <c r="Q3248" i="71" s="1"/>
  <c r="T3287" i="71"/>
  <c r="N3367" i="71"/>
  <c r="W3381" i="71"/>
  <c r="U2894" i="71"/>
  <c r="M3607" i="71"/>
  <c r="U3645" i="71"/>
  <c r="U3649" i="71"/>
  <c r="T3771" i="71"/>
  <c r="N3852" i="71"/>
  <c r="R3852" i="71" s="1"/>
  <c r="N3862" i="71"/>
  <c r="R3862" i="71" s="1"/>
  <c r="W3868" i="71"/>
  <c r="N4011" i="71"/>
  <c r="R4011" i="71" s="1"/>
  <c r="Q4012" i="71"/>
  <c r="N4101" i="71"/>
  <c r="R4101" i="71" s="1"/>
  <c r="R4338" i="71"/>
  <c r="Q4338" i="71"/>
  <c r="N4358" i="71"/>
  <c r="Q4362" i="71"/>
  <c r="P4442" i="71"/>
  <c r="O4442" i="71"/>
  <c r="R4575" i="71"/>
  <c r="N4571" i="71"/>
  <c r="S4598" i="71"/>
  <c r="R5302" i="71"/>
  <c r="Q5302" i="71"/>
  <c r="N2518" i="71"/>
  <c r="M2528" i="71"/>
  <c r="S2571" i="71"/>
  <c r="W2571" i="71"/>
  <c r="S2598" i="71"/>
  <c r="T2661" i="71"/>
  <c r="U2679" i="71"/>
  <c r="S2678" i="71"/>
  <c r="Z2678" i="71"/>
  <c r="V2678" i="71"/>
  <c r="S2731" i="71"/>
  <c r="V2758" i="71"/>
  <c r="M2758" i="71"/>
  <c r="S2821" i="71"/>
  <c r="V2838" i="71"/>
  <c r="U1977" i="71"/>
  <c r="T2887" i="71"/>
  <c r="N2887" i="71"/>
  <c r="R20" i="73"/>
  <c r="Z2922" i="71"/>
  <c r="V2929" i="71"/>
  <c r="T2935" i="71"/>
  <c r="Z2971" i="71"/>
  <c r="R2975" i="71"/>
  <c r="T2998" i="71"/>
  <c r="V2998" i="71"/>
  <c r="T3051" i="71"/>
  <c r="S3051" i="71"/>
  <c r="U2897" i="71"/>
  <c r="T3061" i="71"/>
  <c r="V3078" i="71"/>
  <c r="U3138" i="71"/>
  <c r="U2916" i="71"/>
  <c r="N3158" i="71"/>
  <c r="Z3168" i="71"/>
  <c r="Q3239" i="71"/>
  <c r="V3238" i="71"/>
  <c r="M3287" i="71"/>
  <c r="V3291" i="71"/>
  <c r="U3292" i="71"/>
  <c r="U2890" i="71"/>
  <c r="U3372" i="71"/>
  <c r="T3381" i="71"/>
  <c r="S3381" i="71"/>
  <c r="P3405" i="71"/>
  <c r="U3452" i="71"/>
  <c r="W3451" i="71"/>
  <c r="S3461" i="71"/>
  <c r="W3461" i="71"/>
  <c r="P3482" i="71"/>
  <c r="O3542" i="71"/>
  <c r="S3558" i="71"/>
  <c r="O3565" i="71"/>
  <c r="P3565" i="71"/>
  <c r="U3612" i="71"/>
  <c r="V3718" i="71"/>
  <c r="P3722" i="71"/>
  <c r="O3722" i="71"/>
  <c r="P4018" i="71"/>
  <c r="O4018" i="71"/>
  <c r="W4021" i="71"/>
  <c r="V4198" i="71"/>
  <c r="N4438" i="71"/>
  <c r="Q4439" i="71"/>
  <c r="S4448" i="71"/>
  <c r="Z4448" i="71"/>
  <c r="T4581" i="71"/>
  <c r="T18" i="73"/>
  <c r="S4815" i="71"/>
  <c r="T3531" i="71"/>
  <c r="Q3535" i="71"/>
  <c r="W3568" i="71"/>
  <c r="U2900" i="71"/>
  <c r="S3621" i="71"/>
  <c r="Z3638" i="71"/>
  <c r="R3702" i="71"/>
  <c r="S3718" i="71"/>
  <c r="W3718" i="71"/>
  <c r="T3767" i="71"/>
  <c r="V3771" i="71"/>
  <c r="U3775" i="71"/>
  <c r="U3782" i="71"/>
  <c r="M3798" i="71"/>
  <c r="P3802" i="71"/>
  <c r="U3802" i="71"/>
  <c r="S3847" i="71"/>
  <c r="Z15" i="73"/>
  <c r="V3855" i="71"/>
  <c r="Z25" i="73"/>
  <c r="AA26" i="73"/>
  <c r="Z3868" i="71"/>
  <c r="S3879" i="71"/>
  <c r="Z3879" i="71"/>
  <c r="S3882" i="71"/>
  <c r="T3885" i="71"/>
  <c r="S3889" i="71"/>
  <c r="Z3889" i="71"/>
  <c r="T3895" i="71"/>
  <c r="M3895" i="71"/>
  <c r="X12" i="72"/>
  <c r="N3909" i="71"/>
  <c r="Z3909" i="71"/>
  <c r="X20" i="72"/>
  <c r="N3912" i="71"/>
  <c r="S3915" i="71"/>
  <c r="Y22" i="72" s="1"/>
  <c r="M3931" i="71"/>
  <c r="S3931" i="71"/>
  <c r="W3931" i="71"/>
  <c r="T3941" i="71"/>
  <c r="S3958" i="71"/>
  <c r="Z3958" i="71"/>
  <c r="N3968" i="71"/>
  <c r="Q3968" i="71" s="1"/>
  <c r="N4007" i="71"/>
  <c r="R4015" i="71"/>
  <c r="U3860" i="71"/>
  <c r="U4049" i="71"/>
  <c r="P4095" i="71"/>
  <c r="Q4102" i="71"/>
  <c r="N4167" i="71"/>
  <c r="R4175" i="71"/>
  <c r="P4255" i="71"/>
  <c r="Q4262" i="71"/>
  <c r="N4288" i="71"/>
  <c r="Q4288" i="71" s="1"/>
  <c r="V4288" i="71"/>
  <c r="U4289" i="71"/>
  <c r="S4331" i="71"/>
  <c r="W4331" i="71"/>
  <c r="T4411" i="71"/>
  <c r="M4421" i="71"/>
  <c r="W4421" i="71"/>
  <c r="W4438" i="71"/>
  <c r="T4438" i="71"/>
  <c r="O4495" i="71"/>
  <c r="V4491" i="71"/>
  <c r="U4508" i="71"/>
  <c r="O4519" i="71"/>
  <c r="O4525" i="71"/>
  <c r="T4567" i="71"/>
  <c r="P4575" i="71"/>
  <c r="U4582" i="71"/>
  <c r="R4658" i="71"/>
  <c r="Q4658" i="71"/>
  <c r="P4769" i="71"/>
  <c r="M4768" i="71"/>
  <c r="O4769" i="71"/>
  <c r="U21" i="73"/>
  <c r="R4975" i="71"/>
  <c r="Q4975" i="71"/>
  <c r="U4826" i="71"/>
  <c r="M4981" i="71"/>
  <c r="P5005" i="71"/>
  <c r="O5005" i="71"/>
  <c r="P5222" i="71"/>
  <c r="O5222" i="71"/>
  <c r="P5319" i="71"/>
  <c r="O5319" i="71"/>
  <c r="Z5371" i="71"/>
  <c r="P5458" i="71"/>
  <c r="O5458" i="71"/>
  <c r="N5461" i="71"/>
  <c r="R5462" i="71"/>
  <c r="U4836" i="71"/>
  <c r="O5642" i="71"/>
  <c r="M5638" i="71"/>
  <c r="P5642" i="71"/>
  <c r="V3611" i="71"/>
  <c r="N3687" i="71"/>
  <c r="S3701" i="71"/>
  <c r="M3767" i="71"/>
  <c r="Z20" i="73"/>
  <c r="AA31" i="73"/>
  <c r="Y31" i="73" s="1"/>
  <c r="U3854" i="71"/>
  <c r="W4011" i="71"/>
  <c r="T4087" i="71"/>
  <c r="V4118" i="71"/>
  <c r="U4119" i="71"/>
  <c r="W4171" i="71"/>
  <c r="T4247" i="71"/>
  <c r="U4279" i="71"/>
  <c r="U4285" i="71"/>
  <c r="U4295" i="71"/>
  <c r="Z4331" i="71"/>
  <c r="U4338" i="71"/>
  <c r="U4375" i="71"/>
  <c r="S4411" i="71"/>
  <c r="T4421" i="71"/>
  <c r="S4438" i="71"/>
  <c r="U4449" i="71"/>
  <c r="U4455" i="71"/>
  <c r="Z4501" i="71"/>
  <c r="Q4578" i="71"/>
  <c r="N4581" i="71"/>
  <c r="M4581" i="71"/>
  <c r="P4581" i="71" s="1"/>
  <c r="Q4582" i="71"/>
  <c r="N4598" i="71"/>
  <c r="V4598" i="71"/>
  <c r="U4599" i="71"/>
  <c r="U3897" i="71"/>
  <c r="T4758" i="71"/>
  <c r="V4768" i="71"/>
  <c r="Z4928" i="71"/>
  <c r="Z5008" i="71"/>
  <c r="U5015" i="71"/>
  <c r="U5079" i="71"/>
  <c r="U4840" i="71"/>
  <c r="P5082" i="71"/>
  <c r="O5082" i="71"/>
  <c r="Z5088" i="71"/>
  <c r="R5142" i="71"/>
  <c r="Q5142" i="71"/>
  <c r="W5168" i="71"/>
  <c r="R5215" i="71"/>
  <c r="Q5215" i="71"/>
  <c r="W5318" i="71"/>
  <c r="O5378" i="71"/>
  <c r="P5378" i="71"/>
  <c r="S5687" i="71"/>
  <c r="S3527" i="71"/>
  <c r="Z3558" i="71"/>
  <c r="T3621" i="71"/>
  <c r="T3638" i="71"/>
  <c r="S3638" i="71"/>
  <c r="W3648" i="71"/>
  <c r="Q3695" i="71"/>
  <c r="N3701" i="71"/>
  <c r="U3735" i="71"/>
  <c r="Q3782" i="71"/>
  <c r="S3798" i="71"/>
  <c r="W3798" i="71"/>
  <c r="Z3798" i="71"/>
  <c r="V3852" i="71"/>
  <c r="Z3855" i="71"/>
  <c r="AA21" i="73"/>
  <c r="Y21" i="73" s="1"/>
  <c r="V3862" i="71"/>
  <c r="V3868" i="71"/>
  <c r="V3879" i="71"/>
  <c r="Z3885" i="71"/>
  <c r="V3889" i="71"/>
  <c r="W3895" i="71"/>
  <c r="M3912" i="71"/>
  <c r="Z3912" i="71"/>
  <c r="U3857" i="71"/>
  <c r="Q3938" i="71"/>
  <c r="M3941" i="71"/>
  <c r="O3941" i="71" s="1"/>
  <c r="S3941" i="71"/>
  <c r="N3958" i="71"/>
  <c r="U3848" i="71"/>
  <c r="Z4011" i="71"/>
  <c r="T4038" i="71"/>
  <c r="T4091" i="71"/>
  <c r="Q4119" i="71"/>
  <c r="W4118" i="71"/>
  <c r="Z4171" i="71"/>
  <c r="V4181" i="71"/>
  <c r="T4198" i="71"/>
  <c r="Q4252" i="71"/>
  <c r="T4251" i="71"/>
  <c r="Q4279" i="71"/>
  <c r="W4278" i="71"/>
  <c r="S4288" i="71"/>
  <c r="Z4288" i="71"/>
  <c r="N4331" i="71"/>
  <c r="W4341" i="71"/>
  <c r="N4368" i="71"/>
  <c r="Q4368" i="71" s="1"/>
  <c r="P4415" i="71"/>
  <c r="O4422" i="71"/>
  <c r="Q4449" i="71"/>
  <c r="N4487" i="71"/>
  <c r="Z4491" i="71"/>
  <c r="V4528" i="71"/>
  <c r="T4571" i="71"/>
  <c r="P4655" i="71"/>
  <c r="O4655" i="71"/>
  <c r="U4662" i="71"/>
  <c r="Q4679" i="71"/>
  <c r="N4678" i="71"/>
  <c r="O4898" i="71"/>
  <c r="P4898" i="71"/>
  <c r="S5047" i="71"/>
  <c r="U5302" i="71"/>
  <c r="N5398" i="71"/>
  <c r="Q5398" i="71" s="1"/>
  <c r="Q5399" i="71"/>
  <c r="P5455" i="71"/>
  <c r="O5455" i="71"/>
  <c r="P5489" i="71"/>
  <c r="O5489" i="71"/>
  <c r="P5535" i="71"/>
  <c r="M5531" i="71"/>
  <c r="O5535" i="71"/>
  <c r="W5558" i="71"/>
  <c r="Q5562" i="71"/>
  <c r="N5558" i="71"/>
  <c r="P5725" i="71"/>
  <c r="O5725" i="71"/>
  <c r="P5729" i="71"/>
  <c r="O5729" i="71"/>
  <c r="AD20" i="73"/>
  <c r="T5778" i="71"/>
  <c r="P5879" i="71"/>
  <c r="O5879" i="71"/>
  <c r="R5942" i="71"/>
  <c r="Q5942" i="71"/>
  <c r="Q6022" i="71"/>
  <c r="R6022" i="71"/>
  <c r="R6098" i="71"/>
  <c r="N6091" i="71"/>
  <c r="Q6098" i="71"/>
  <c r="Q6175" i="71"/>
  <c r="R6175" i="71"/>
  <c r="Q6415" i="71"/>
  <c r="R6415" i="71"/>
  <c r="P6445" i="71"/>
  <c r="O6445" i="71"/>
  <c r="P6522" i="71"/>
  <c r="O6522" i="71"/>
  <c r="Q6655" i="71"/>
  <c r="R6655" i="71"/>
  <c r="U5817" i="71"/>
  <c r="U4605" i="71"/>
  <c r="S4608" i="71"/>
  <c r="Z4608" i="71"/>
  <c r="S4651" i="71"/>
  <c r="Z4678" i="71"/>
  <c r="Q4689" i="71"/>
  <c r="Z4688" i="71"/>
  <c r="T4727" i="71"/>
  <c r="U4759" i="71"/>
  <c r="Z4815" i="71"/>
  <c r="M4828" i="71"/>
  <c r="Z4839" i="71"/>
  <c r="N4842" i="71"/>
  <c r="Q4842" i="71" s="1"/>
  <c r="T4845" i="71"/>
  <c r="M4845" i="71"/>
  <c r="S4855" i="71"/>
  <c r="R26" i="72"/>
  <c r="R30" i="72"/>
  <c r="M4891" i="71"/>
  <c r="O4891" i="71" s="1"/>
  <c r="P4902" i="71"/>
  <c r="U4827" i="71"/>
  <c r="T4928" i="71"/>
  <c r="T5008" i="71"/>
  <c r="W5051" i="71"/>
  <c r="T5078" i="71"/>
  <c r="T5141" i="71"/>
  <c r="V5211" i="71"/>
  <c r="U5218" i="71"/>
  <c r="S5221" i="71"/>
  <c r="Z5291" i="71"/>
  <c r="O5295" i="71"/>
  <c r="R5298" i="71"/>
  <c r="V5318" i="71"/>
  <c r="O5372" i="71"/>
  <c r="V5371" i="71"/>
  <c r="W5371" i="71"/>
  <c r="V5398" i="71"/>
  <c r="S5398" i="71"/>
  <c r="W5398" i="71"/>
  <c r="W5421" i="71" s="1"/>
  <c r="U4853" i="71"/>
  <c r="S5527" i="71"/>
  <c r="W5531" i="71"/>
  <c r="Q5538" i="71"/>
  <c r="V5531" i="71"/>
  <c r="O5562" i="71"/>
  <c r="U5562" i="71"/>
  <c r="S5611" i="71"/>
  <c r="Q5618" i="71"/>
  <c r="R5618" i="71"/>
  <c r="S5621" i="71"/>
  <c r="P5649" i="71"/>
  <c r="W5648" i="71"/>
  <c r="P5695" i="71"/>
  <c r="T5718" i="71"/>
  <c r="W5772" i="71"/>
  <c r="V5799" i="71"/>
  <c r="S5815" i="71"/>
  <c r="U5855" i="71"/>
  <c r="U5776" i="71"/>
  <c r="U5779" i="71"/>
  <c r="V5878" i="71"/>
  <c r="M5888" i="71"/>
  <c r="V5931" i="71"/>
  <c r="P5938" i="71"/>
  <c r="O5938" i="71"/>
  <c r="P5969" i="71"/>
  <c r="O5969" i="71"/>
  <c r="Q6018" i="71"/>
  <c r="P6042" i="71"/>
  <c r="O6042" i="71"/>
  <c r="O6049" i="71"/>
  <c r="M6048" i="71"/>
  <c r="P6049" i="71"/>
  <c r="T6091" i="71"/>
  <c r="Z6091" i="71"/>
  <c r="W6101" i="71"/>
  <c r="P6119" i="71"/>
  <c r="O6119" i="71"/>
  <c r="M6118" i="71"/>
  <c r="Z6251" i="71"/>
  <c r="U6258" i="71"/>
  <c r="P6279" i="71"/>
  <c r="O6279" i="71"/>
  <c r="M6278" i="71"/>
  <c r="N6288" i="71"/>
  <c r="Q6288" i="71" s="1"/>
  <c r="Q6289" i="71"/>
  <c r="O6369" i="71"/>
  <c r="P6369" i="71"/>
  <c r="M6438" i="71"/>
  <c r="Z6448" i="71"/>
  <c r="R6498" i="71"/>
  <c r="N6491" i="71"/>
  <c r="Q6498" i="71"/>
  <c r="N6608" i="71"/>
  <c r="Q6608" i="71" s="1"/>
  <c r="Q6609" i="71"/>
  <c r="Z4651" i="71"/>
  <c r="U4658" i="71"/>
  <c r="U4668" i="71"/>
  <c r="U4679" i="71"/>
  <c r="U4685" i="71"/>
  <c r="W4741" i="71"/>
  <c r="T26" i="73"/>
  <c r="Z4842" i="71"/>
  <c r="N4845" i="71"/>
  <c r="Q4845" i="71" s="1"/>
  <c r="T4869" i="71"/>
  <c r="T16" i="72" s="1"/>
  <c r="U4982" i="71"/>
  <c r="U5009" i="71"/>
  <c r="U4852" i="71"/>
  <c r="Q5058" i="71"/>
  <c r="W5078" i="71"/>
  <c r="U5159" i="71"/>
  <c r="W5158" i="71"/>
  <c r="S5168" i="71"/>
  <c r="T5211" i="71"/>
  <c r="S5211" i="71"/>
  <c r="R5218" i="71"/>
  <c r="S5238" i="71"/>
  <c r="T5248" i="71"/>
  <c r="M5287" i="71"/>
  <c r="S5291" i="71"/>
  <c r="S5371" i="71"/>
  <c r="U5388" i="71"/>
  <c r="T5398" i="71"/>
  <c r="Z5451" i="71"/>
  <c r="Z5461" i="71"/>
  <c r="U5535" i="71"/>
  <c r="T5611" i="71"/>
  <c r="S5638" i="71"/>
  <c r="Z5648" i="71"/>
  <c r="M5648" i="71"/>
  <c r="O5648" i="71" s="1"/>
  <c r="R5692" i="71"/>
  <c r="N5691" i="71"/>
  <c r="W5691" i="71"/>
  <c r="P5698" i="71"/>
  <c r="O5698" i="71"/>
  <c r="P5702" i="71"/>
  <c r="O5702" i="71"/>
  <c r="M5728" i="71"/>
  <c r="U5735" i="71"/>
  <c r="Z5772" i="71"/>
  <c r="V5788" i="71"/>
  <c r="R5852" i="71"/>
  <c r="N5851" i="71"/>
  <c r="R5858" i="71"/>
  <c r="Q5858" i="71"/>
  <c r="W5878" i="71"/>
  <c r="U5895" i="71"/>
  <c r="U5816" i="71"/>
  <c r="S5931" i="71"/>
  <c r="U5774" i="71"/>
  <c r="P6015" i="71"/>
  <c r="O6015" i="71"/>
  <c r="Z6021" i="71"/>
  <c r="T6048" i="71"/>
  <c r="Z6101" i="71"/>
  <c r="U6108" i="71"/>
  <c r="P6202" i="71"/>
  <c r="O6202" i="71"/>
  <c r="T6251" i="71"/>
  <c r="N6327" i="71"/>
  <c r="U6332" i="71"/>
  <c r="U6359" i="71"/>
  <c r="N6411" i="71"/>
  <c r="R6422" i="71"/>
  <c r="Q6422" i="71"/>
  <c r="Z6571" i="71"/>
  <c r="U6578" i="71"/>
  <c r="N6647" i="71"/>
  <c r="N6651" i="71"/>
  <c r="Q6652" i="71"/>
  <c r="R6652" i="71"/>
  <c r="Q6658" i="71"/>
  <c r="R6658" i="71"/>
  <c r="T4608" i="71"/>
  <c r="N4651" i="71"/>
  <c r="S4661" i="71"/>
  <c r="T4688" i="71"/>
  <c r="N4731" i="71"/>
  <c r="P4732" i="71"/>
  <c r="P4735" i="71"/>
  <c r="P4738" i="71"/>
  <c r="S4741" i="71"/>
  <c r="S4807" i="71"/>
  <c r="M4815" i="71"/>
  <c r="O4815" i="71" s="1"/>
  <c r="V4815" i="71"/>
  <c r="W4815" i="71"/>
  <c r="W4818" i="71"/>
  <c r="W4822" i="71"/>
  <c r="T31" i="73"/>
  <c r="W4839" i="71"/>
  <c r="R12" i="72"/>
  <c r="R28" i="72"/>
  <c r="U4810" i="71"/>
  <c r="W4891" i="71"/>
  <c r="V4891" i="71"/>
  <c r="Z4918" i="71"/>
  <c r="M4971" i="71"/>
  <c r="P4971" i="71" s="1"/>
  <c r="U4972" i="71"/>
  <c r="W4971" i="71"/>
  <c r="P4982" i="71"/>
  <c r="W4998" i="71"/>
  <c r="P5055" i="71"/>
  <c r="M5061" i="71"/>
  <c r="P5061" i="71" s="1"/>
  <c r="Z5131" i="71"/>
  <c r="R5135" i="71"/>
  <c r="S5141" i="71"/>
  <c r="Z5158" i="71"/>
  <c r="T5168" i="71"/>
  <c r="Z5238" i="71"/>
  <c r="V5291" i="71"/>
  <c r="T5291" i="71"/>
  <c r="S5301" i="71"/>
  <c r="W5301" i="71"/>
  <c r="Z5367" i="71"/>
  <c r="V5408" i="71"/>
  <c r="M5447" i="71"/>
  <c r="Z5527" i="71"/>
  <c r="U4820" i="71"/>
  <c r="T5541" i="71"/>
  <c r="O5612" i="71"/>
  <c r="P5612" i="71"/>
  <c r="T5775" i="71"/>
  <c r="Z5805" i="71"/>
  <c r="Q5852" i="71"/>
  <c r="W5958" i="71"/>
  <c r="P5965" i="71"/>
  <c r="O5965" i="71"/>
  <c r="M6007" i="71"/>
  <c r="W6011" i="71"/>
  <c r="M6101" i="71"/>
  <c r="O6102" i="71"/>
  <c r="Q6342" i="71"/>
  <c r="N6341" i="71"/>
  <c r="R6342" i="71"/>
  <c r="V6411" i="71"/>
  <c r="P6418" i="71"/>
  <c r="O6418" i="71"/>
  <c r="O6495" i="71"/>
  <c r="P6495" i="71"/>
  <c r="P6685" i="71"/>
  <c r="O6685" i="71"/>
  <c r="V6128" i="71"/>
  <c r="Q6172" i="71"/>
  <c r="R6182" i="71"/>
  <c r="P6199" i="71"/>
  <c r="Z6208" i="71"/>
  <c r="T6208" i="71"/>
  <c r="R6255" i="71"/>
  <c r="O6262" i="71"/>
  <c r="S6288" i="71"/>
  <c r="T6288" i="71"/>
  <c r="S6331" i="71"/>
  <c r="W6331" i="71"/>
  <c r="Q6338" i="71"/>
  <c r="U6439" i="71"/>
  <c r="O6449" i="71"/>
  <c r="V6448" i="71"/>
  <c r="R6502" i="71"/>
  <c r="V6501" i="71"/>
  <c r="Z6528" i="71"/>
  <c r="T6528" i="71"/>
  <c r="R6575" i="71"/>
  <c r="S6608" i="71"/>
  <c r="T6608" i="71"/>
  <c r="W6678" i="71"/>
  <c r="W6701" i="71" s="1"/>
  <c r="S6727" i="71"/>
  <c r="T5568" i="71"/>
  <c r="U5622" i="71"/>
  <c r="T5638" i="71"/>
  <c r="V5638" i="71"/>
  <c r="T5648" i="71"/>
  <c r="S5691" i="71"/>
  <c r="S5714" i="71" s="1"/>
  <c r="M5767" i="71"/>
  <c r="S5767" i="71"/>
  <c r="AC21" i="73"/>
  <c r="AD28" i="73"/>
  <c r="AB28" i="73" s="1"/>
  <c r="W5788" i="71"/>
  <c r="AC15" i="73"/>
  <c r="M5805" i="71"/>
  <c r="O5805" i="71" s="1"/>
  <c r="AC25" i="73"/>
  <c r="AB25" i="73" s="1"/>
  <c r="Z5815" i="71"/>
  <c r="T5815" i="71"/>
  <c r="Z5835" i="71"/>
  <c r="W5851" i="71"/>
  <c r="U5777" i="71"/>
  <c r="U5796" i="71"/>
  <c r="U5801" i="71"/>
  <c r="Z5878" i="71"/>
  <c r="Z5888" i="71"/>
  <c r="T5927" i="71"/>
  <c r="Z5931" i="71"/>
  <c r="T5958" i="71"/>
  <c r="U5975" i="71"/>
  <c r="N6007" i="71"/>
  <c r="N6011" i="71"/>
  <c r="T6011" i="71"/>
  <c r="U6042" i="71"/>
  <c r="U6055" i="71"/>
  <c r="U6092" i="71"/>
  <c r="T6101" i="71"/>
  <c r="W6118" i="71"/>
  <c r="V6118" i="71"/>
  <c r="U6122" i="71"/>
  <c r="S6128" i="71"/>
  <c r="T6128" i="71"/>
  <c r="N6171" i="71"/>
  <c r="Z6171" i="71"/>
  <c r="T6171" i="71"/>
  <c r="U5790" i="71"/>
  <c r="O6289" i="71"/>
  <c r="V6288" i="71"/>
  <c r="V6341" i="71"/>
  <c r="P6359" i="71"/>
  <c r="Z6368" i="71"/>
  <c r="T6368" i="71"/>
  <c r="S6448" i="71"/>
  <c r="T6448" i="71"/>
  <c r="S6491" i="71"/>
  <c r="W6491" i="71"/>
  <c r="U6572" i="71"/>
  <c r="P6582" i="71"/>
  <c r="U6582" i="71"/>
  <c r="O6605" i="71"/>
  <c r="O6609" i="71"/>
  <c r="V6608" i="71"/>
  <c r="T6651" i="71"/>
  <c r="U5786" i="71"/>
  <c r="U5649" i="71"/>
  <c r="U4854" i="71"/>
  <c r="V5648" i="71"/>
  <c r="U5692" i="71"/>
  <c r="U5695" i="71"/>
  <c r="V5701" i="71"/>
  <c r="Z5767" i="71"/>
  <c r="AC9" i="73"/>
  <c r="AD11" i="73"/>
  <c r="V5772" i="71"/>
  <c r="V5775" i="71"/>
  <c r="W5775" i="71"/>
  <c r="AD21" i="73"/>
  <c r="AC26" i="73"/>
  <c r="T5799" i="71"/>
  <c r="M5829" i="71"/>
  <c r="AA25" i="72"/>
  <c r="AA26" i="72"/>
  <c r="AA30" i="72"/>
  <c r="U5769" i="71"/>
  <c r="Z5851" i="71"/>
  <c r="T5851" i="71"/>
  <c r="T5874" i="71" s="1"/>
  <c r="T5878" i="71"/>
  <c r="T5888" i="71"/>
  <c r="U5773" i="71"/>
  <c r="U5959" i="71"/>
  <c r="U6015" i="71"/>
  <c r="W6038" i="71"/>
  <c r="V6038" i="71"/>
  <c r="U6045" i="71"/>
  <c r="W6048" i="71"/>
  <c r="U6095" i="71"/>
  <c r="U6102" i="71"/>
  <c r="Z6118" i="71"/>
  <c r="U6135" i="71"/>
  <c r="N6167" i="71"/>
  <c r="U6175" i="71"/>
  <c r="Z6198" i="71"/>
  <c r="V6198" i="71"/>
  <c r="U6205" i="71"/>
  <c r="U6255" i="71"/>
  <c r="V6278" i="71"/>
  <c r="U6282" i="71"/>
  <c r="U6338" i="71"/>
  <c r="S6341" i="71"/>
  <c r="T6358" i="71"/>
  <c r="U6375" i="71"/>
  <c r="U6455" i="71"/>
  <c r="N6487" i="71"/>
  <c r="T6491" i="71"/>
  <c r="Z6518" i="71"/>
  <c r="V6518" i="71"/>
  <c r="U6525" i="71"/>
  <c r="U6575" i="71"/>
  <c r="V6678" i="71"/>
  <c r="AA17" i="72"/>
  <c r="Z4872" i="71"/>
  <c r="I24" i="72"/>
  <c r="L9" i="72"/>
  <c r="L13" i="72"/>
  <c r="L30" i="72"/>
  <c r="U12" i="72"/>
  <c r="U26" i="72"/>
  <c r="U30" i="72"/>
  <c r="O27" i="72"/>
  <c r="X10" i="72"/>
  <c r="X14" i="72"/>
  <c r="X25" i="72"/>
  <c r="X29" i="72"/>
  <c r="R11" i="72"/>
  <c r="R15" i="72"/>
  <c r="R18" i="72"/>
  <c r="R21" i="72"/>
  <c r="R23" i="72"/>
  <c r="R27" i="72"/>
  <c r="AA11" i="72"/>
  <c r="AA21" i="72"/>
  <c r="AA28" i="72"/>
  <c r="U9" i="72"/>
  <c r="R29" i="72"/>
  <c r="L29" i="72"/>
  <c r="U11" i="72"/>
  <c r="U15" i="72"/>
  <c r="U18" i="72"/>
  <c r="X28" i="72"/>
  <c r="R10" i="72"/>
  <c r="R14" i="72"/>
  <c r="AA10" i="72"/>
  <c r="AA27" i="72"/>
  <c r="AA24" i="72"/>
  <c r="Z2952" i="71"/>
  <c r="Z4869" i="71"/>
  <c r="Z5832" i="71"/>
  <c r="AB2016" i="70"/>
  <c r="BB2020" i="70"/>
  <c r="AV2020" i="70"/>
  <c r="T3941" i="70"/>
  <c r="BO3941" i="70" s="1"/>
  <c r="BB2028" i="70"/>
  <c r="AV2028" i="70"/>
  <c r="CD2038" i="70"/>
  <c r="CD2042" i="70"/>
  <c r="BB2054" i="70"/>
  <c r="AV2054" i="70"/>
  <c r="BT3017" i="70"/>
  <c r="BJ2065" i="70"/>
  <c r="CD2077" i="70"/>
  <c r="V52" i="77" s="1"/>
  <c r="BN2076" i="70"/>
  <c r="CD2083" i="70"/>
  <c r="V55" i="77" s="1"/>
  <c r="BT3067" i="70"/>
  <c r="BT3072" i="70"/>
  <c r="BB2124" i="70"/>
  <c r="AV2124" i="70"/>
  <c r="T4045" i="70"/>
  <c r="BO4045" i="70" s="1"/>
  <c r="T4047" i="70"/>
  <c r="BO4047" i="70" s="1"/>
  <c r="BB2132" i="70"/>
  <c r="AV2132" i="70"/>
  <c r="T4057" i="70"/>
  <c r="BO4057" i="70" s="1"/>
  <c r="T4063" i="70"/>
  <c r="BO4063" i="70" s="1"/>
  <c r="BB2157" i="70"/>
  <c r="AV2157" i="70"/>
  <c r="BT3131" i="70"/>
  <c r="T4149" i="70"/>
  <c r="BO4149" i="70" s="1"/>
  <c r="BB2242" i="70"/>
  <c r="AV2242" i="70"/>
  <c r="BT3214" i="70"/>
  <c r="BG2264" i="70"/>
  <c r="BB2267" i="70"/>
  <c r="AV2267" i="70"/>
  <c r="BT3245" i="70"/>
  <c r="BT3254" i="70"/>
  <c r="T4221" i="70"/>
  <c r="BO4221" i="70" s="1"/>
  <c r="T4254" i="70"/>
  <c r="BO4254" i="70" s="1"/>
  <c r="BT2333" i="70"/>
  <c r="T4268" i="70"/>
  <c r="BO4268" i="70" s="1"/>
  <c r="BT3334" i="70"/>
  <c r="BB2384" i="70"/>
  <c r="AV2384" i="70"/>
  <c r="BB2392" i="70"/>
  <c r="AV2392" i="70"/>
  <c r="CD2394" i="70"/>
  <c r="BN2393" i="70"/>
  <c r="BB2400" i="70"/>
  <c r="AV2400" i="70"/>
  <c r="AV2426" i="70"/>
  <c r="BB2426" i="70"/>
  <c r="BB2438" i="70"/>
  <c r="AV2438" i="70"/>
  <c r="BT3404" i="70"/>
  <c r="BB2480" i="70"/>
  <c r="AV2480" i="70"/>
  <c r="BB2485" i="70"/>
  <c r="AV2485" i="70"/>
  <c r="BB2497" i="70"/>
  <c r="AV2497" i="70"/>
  <c r="BB2508" i="70"/>
  <c r="AV2508" i="70"/>
  <c r="CD2510" i="70"/>
  <c r="AD4430" i="70" s="1"/>
  <c r="BN2509" i="70"/>
  <c r="AV2534" i="70"/>
  <c r="BB2534" i="70"/>
  <c r="BT3495" i="70"/>
  <c r="AV2538" i="70"/>
  <c r="BB2538" i="70"/>
  <c r="BT3499" i="70"/>
  <c r="BB2558" i="70"/>
  <c r="AV2558" i="70"/>
  <c r="T4479" i="70"/>
  <c r="BO4479" i="70" s="1"/>
  <c r="BB2598" i="70"/>
  <c r="AV2598" i="70"/>
  <c r="AV2625" i="70"/>
  <c r="BB2625" i="70"/>
  <c r="AV2629" i="70"/>
  <c r="BB2629" i="70"/>
  <c r="BT3602" i="70"/>
  <c r="AV2645" i="70"/>
  <c r="BB2645" i="70"/>
  <c r="BB2650" i="70"/>
  <c r="AV2650" i="70"/>
  <c r="BB2670" i="70"/>
  <c r="AV2670" i="70"/>
  <c r="BT3638" i="70"/>
  <c r="BG2697" i="70"/>
  <c r="BB2698" i="70"/>
  <c r="AV2698" i="70"/>
  <c r="BB2699" i="70"/>
  <c r="AV2699" i="70"/>
  <c r="BB2720" i="70"/>
  <c r="AV2720" i="70"/>
  <c r="BB2724" i="70"/>
  <c r="AV2724" i="70"/>
  <c r="AV2752" i="70"/>
  <c r="BB2752" i="70"/>
  <c r="BT3734" i="70"/>
  <c r="BG2798" i="70"/>
  <c r="BB2824" i="70"/>
  <c r="AV2824" i="70"/>
  <c r="BB2828" i="70"/>
  <c r="AV2828" i="70"/>
  <c r="BB2837" i="70"/>
  <c r="AV2837" i="70"/>
  <c r="BB2854" i="70"/>
  <c r="AV2854" i="70"/>
  <c r="AF984" i="70"/>
  <c r="AB37" i="70"/>
  <c r="AF1031" i="70"/>
  <c r="AB950" i="70"/>
  <c r="AB956" i="70"/>
  <c r="AB75" i="70"/>
  <c r="AF998" i="70"/>
  <c r="BB2015" i="70"/>
  <c r="AV2015" i="70"/>
  <c r="T3937" i="70"/>
  <c r="BO3937" i="70" s="1"/>
  <c r="BT2016" i="70"/>
  <c r="BB2021" i="70"/>
  <c r="AV2021" i="70"/>
  <c r="T3944" i="70"/>
  <c r="BO3944" i="70" s="1"/>
  <c r="AB1945" i="70"/>
  <c r="BG2026" i="70"/>
  <c r="BT2987" i="70"/>
  <c r="BT2990" i="70"/>
  <c r="CD2034" i="70"/>
  <c r="CD2037" i="70"/>
  <c r="AD3957" i="70" s="1"/>
  <c r="BT2998" i="70"/>
  <c r="T3962" i="70"/>
  <c r="BO3962" i="70" s="1"/>
  <c r="BG2042" i="70"/>
  <c r="BT3004" i="70"/>
  <c r="BB2047" i="70"/>
  <c r="AV2047" i="70"/>
  <c r="BG2047" i="70"/>
  <c r="BT3008" i="70"/>
  <c r="BB2051" i="70"/>
  <c r="AV2051" i="70"/>
  <c r="BG2051" i="70"/>
  <c r="BT3012" i="70"/>
  <c r="CD2054" i="70"/>
  <c r="BB2055" i="70"/>
  <c r="AV2055" i="70"/>
  <c r="BG2055" i="70"/>
  <c r="BB2057" i="70"/>
  <c r="AV2057" i="70"/>
  <c r="CD2058" i="70"/>
  <c r="BB2059" i="70"/>
  <c r="AV2059" i="70"/>
  <c r="BT3025" i="70"/>
  <c r="BB2066" i="70"/>
  <c r="AV2066" i="70"/>
  <c r="BT3029" i="70"/>
  <c r="BT3032" i="70"/>
  <c r="T3033" i="70"/>
  <c r="BT3034" i="70"/>
  <c r="T3036" i="70"/>
  <c r="BT3037" i="70"/>
  <c r="BT3041" i="70"/>
  <c r="BT3045" i="70"/>
  <c r="T4007" i="70"/>
  <c r="BO4007" i="70" s="1"/>
  <c r="BN2099" i="70"/>
  <c r="AV2101" i="70"/>
  <c r="BB2101" i="70"/>
  <c r="BT3064" i="70"/>
  <c r="T3063" i="70"/>
  <c r="CD2105" i="70"/>
  <c r="AD4025" i="70" s="1"/>
  <c r="BT3068" i="70"/>
  <c r="BN2109" i="70"/>
  <c r="BT3071" i="70"/>
  <c r="AV2112" i="70"/>
  <c r="BB2112" i="70"/>
  <c r="AB2120" i="70"/>
  <c r="BB2125" i="70"/>
  <c r="AV2125" i="70"/>
  <c r="BB2127" i="70"/>
  <c r="AV2127" i="70"/>
  <c r="BT3088" i="70"/>
  <c r="AB2130" i="70"/>
  <c r="BB2133" i="70"/>
  <c r="AV2133" i="70"/>
  <c r="T4054" i="70"/>
  <c r="BO4054" i="70" s="1"/>
  <c r="BB2137" i="70"/>
  <c r="AV2137" i="70"/>
  <c r="BB2139" i="70"/>
  <c r="AV2139" i="70"/>
  <c r="BT3105" i="70"/>
  <c r="CD2145" i="70"/>
  <c r="BT3107" i="70"/>
  <c r="CD2147" i="70"/>
  <c r="BT3109" i="70"/>
  <c r="CD2149" i="70"/>
  <c r="BB2151" i="70"/>
  <c r="AV2151" i="70"/>
  <c r="T3113" i="70"/>
  <c r="BT3114" i="70"/>
  <c r="BG2154" i="70"/>
  <c r="CD2154" i="70"/>
  <c r="BN2156" i="70"/>
  <c r="BT3118" i="70"/>
  <c r="CD2158" i="70"/>
  <c r="AD4078" i="70" s="1"/>
  <c r="BB2159" i="70"/>
  <c r="AV2159" i="70"/>
  <c r="CD2159" i="70"/>
  <c r="AD4079" i="70" s="1"/>
  <c r="BB2160" i="70"/>
  <c r="AV2160" i="70"/>
  <c r="CD2160" i="70"/>
  <c r="AD4080" i="70" s="1"/>
  <c r="BB2161" i="70"/>
  <c r="AV2161" i="70"/>
  <c r="CD2161" i="70"/>
  <c r="BB2162" i="70"/>
  <c r="AV2162" i="70"/>
  <c r="CD2162" i="70"/>
  <c r="BB2163" i="70"/>
  <c r="AV2163" i="70"/>
  <c r="CD2163" i="70"/>
  <c r="BB2164" i="70"/>
  <c r="AV2164" i="70"/>
  <c r="CD2164" i="70"/>
  <c r="BB2165" i="70"/>
  <c r="AV2165" i="70"/>
  <c r="BT3130" i="70"/>
  <c r="T5050" i="70" s="1"/>
  <c r="BO5050" i="70" s="1"/>
  <c r="BB2171" i="70"/>
  <c r="AV2171" i="70"/>
  <c r="BB2184" i="70"/>
  <c r="AV2184" i="70"/>
  <c r="BB2186" i="70"/>
  <c r="AV2186" i="70"/>
  <c r="BB2188" i="70"/>
  <c r="AV2188" i="70"/>
  <c r="CD2190" i="70"/>
  <c r="AD4110" i="70" s="1"/>
  <c r="BN2189" i="70"/>
  <c r="BB2191" i="70"/>
  <c r="AV2191" i="70"/>
  <c r="BT3157" i="70"/>
  <c r="T5077" i="70" s="1"/>
  <c r="BO5077" i="70" s="1"/>
  <c r="AV2202" i="70"/>
  <c r="BB2202" i="70"/>
  <c r="BT3174" i="70"/>
  <c r="CD2215" i="70"/>
  <c r="BT3178" i="70"/>
  <c r="CD2219" i="70"/>
  <c r="AD4139" i="70" s="1"/>
  <c r="BB2225" i="70"/>
  <c r="AV2225" i="70"/>
  <c r="BT3186" i="70"/>
  <c r="BB2229" i="70"/>
  <c r="AV2229" i="70"/>
  <c r="BT3191" i="70"/>
  <c r="T4157" i="70"/>
  <c r="BO4157" i="70" s="1"/>
  <c r="T4159" i="70"/>
  <c r="BO4159" i="70" s="1"/>
  <c r="T4161" i="70"/>
  <c r="BO4161" i="70" s="1"/>
  <c r="T4163" i="70"/>
  <c r="BO4163" i="70" s="1"/>
  <c r="T4164" i="70"/>
  <c r="BO4164" i="70" s="1"/>
  <c r="T4165" i="70"/>
  <c r="BO4165" i="70" s="1"/>
  <c r="BB2251" i="70"/>
  <c r="AV2251" i="70"/>
  <c r="BB2254" i="70"/>
  <c r="AV2254" i="70"/>
  <c r="BT3217" i="70"/>
  <c r="T3216" i="70"/>
  <c r="CD2257" i="70"/>
  <c r="AD4177" i="70" s="1"/>
  <c r="BN2259" i="70"/>
  <c r="BT3230" i="70"/>
  <c r="T4191" i="70"/>
  <c r="BO4191" i="70" s="1"/>
  <c r="BT3232" i="70"/>
  <c r="BT3238" i="70"/>
  <c r="BB2281" i="70"/>
  <c r="AV2281" i="70"/>
  <c r="BB2285" i="70"/>
  <c r="AV2285" i="70"/>
  <c r="BD2286" i="70"/>
  <c r="AX2286" i="70"/>
  <c r="CD2287" i="70"/>
  <c r="AD4207" i="70" s="1"/>
  <c r="BN2286" i="70"/>
  <c r="BB2288" i="70"/>
  <c r="AV2288" i="70"/>
  <c r="BD2290" i="70"/>
  <c r="AX2290" i="70"/>
  <c r="CD2291" i="70"/>
  <c r="AD4211" i="70" s="1"/>
  <c r="BN2290" i="70"/>
  <c r="BB2292" i="70"/>
  <c r="AV2292" i="70"/>
  <c r="BB2294" i="70"/>
  <c r="AV2294" i="70"/>
  <c r="BB2297" i="70"/>
  <c r="AV2297" i="70"/>
  <c r="BB2299" i="70"/>
  <c r="AV2299" i="70"/>
  <c r="BT3265" i="70"/>
  <c r="CD2305" i="70"/>
  <c r="BT3269" i="70"/>
  <c r="CD2309" i="70"/>
  <c r="BT3274" i="70"/>
  <c r="BT3278" i="70"/>
  <c r="AV2321" i="70"/>
  <c r="BB2321" i="70"/>
  <c r="BT3282" i="70"/>
  <c r="BT3285" i="70"/>
  <c r="CD2325" i="70"/>
  <c r="BB2331" i="70"/>
  <c r="AV2331" i="70"/>
  <c r="BB2334" i="70"/>
  <c r="AV2334" i="70"/>
  <c r="T4255" i="70"/>
  <c r="BO4255" i="70" s="1"/>
  <c r="T4257" i="70"/>
  <c r="BO4257" i="70" s="1"/>
  <c r="BT2336" i="70"/>
  <c r="AB2339" i="70"/>
  <c r="BB2344" i="70"/>
  <c r="AV2344" i="70"/>
  <c r="BT3305" i="70"/>
  <c r="BB2348" i="70"/>
  <c r="AV2348" i="70"/>
  <c r="BB2351" i="70"/>
  <c r="AV2351" i="70"/>
  <c r="BB2352" i="70"/>
  <c r="AV2352" i="70"/>
  <c r="CD2354" i="70"/>
  <c r="AD4274" i="70" s="1"/>
  <c r="T4281" i="70"/>
  <c r="BO4281" i="70" s="1"/>
  <c r="CD2362" i="70"/>
  <c r="AD4282" i="70" s="1"/>
  <c r="BB2364" i="70"/>
  <c r="AV2364" i="70"/>
  <c r="CD2364" i="70"/>
  <c r="AD4284" i="70" s="1"/>
  <c r="BB2365" i="70"/>
  <c r="AV2365" i="70"/>
  <c r="CD2365" i="70"/>
  <c r="AD4285" i="70" s="1"/>
  <c r="BB2367" i="70"/>
  <c r="AV2367" i="70"/>
  <c r="BG2367" i="70"/>
  <c r="BB2368" i="70"/>
  <c r="AV2368" i="70"/>
  <c r="CD2368" i="70"/>
  <c r="AD4288" i="70" s="1"/>
  <c r="BB2371" i="70"/>
  <c r="AV2371" i="70"/>
  <c r="BB2373" i="70"/>
  <c r="AV2373" i="70"/>
  <c r="BB2374" i="70"/>
  <c r="AV2374" i="70"/>
  <c r="BB2375" i="70"/>
  <c r="AV2375" i="70"/>
  <c r="BT3346" i="70"/>
  <c r="BB2387" i="70"/>
  <c r="AV2387" i="70"/>
  <c r="BT3351" i="70"/>
  <c r="T3356" i="70"/>
  <c r="BT3357" i="70"/>
  <c r="BT3361" i="70"/>
  <c r="BT3363" i="70"/>
  <c r="BT3365" i="70"/>
  <c r="T4327" i="70"/>
  <c r="BO4327" i="70" s="1"/>
  <c r="AV2410" i="70"/>
  <c r="BB2410" i="70"/>
  <c r="BT3377" i="70"/>
  <c r="T3376" i="70"/>
  <c r="BT3381" i="70"/>
  <c r="CD2425" i="70"/>
  <c r="AD4345" i="70" s="1"/>
  <c r="AV2427" i="70"/>
  <c r="BB2427" i="70"/>
  <c r="BT3388" i="70"/>
  <c r="BN2429" i="70"/>
  <c r="BT3391" i="70"/>
  <c r="CD2431" i="70"/>
  <c r="AD4351" i="70" s="1"/>
  <c r="AV2432" i="70"/>
  <c r="BB2432" i="70"/>
  <c r="BT3394" i="70"/>
  <c r="BB2442" i="70"/>
  <c r="AV2442" i="70"/>
  <c r="BB2444" i="70"/>
  <c r="AV2444" i="70"/>
  <c r="T4365" i="70"/>
  <c r="BO4365" i="70" s="1"/>
  <c r="T4367" i="70"/>
  <c r="BO4367" i="70" s="1"/>
  <c r="AB2450" i="70"/>
  <c r="BB2453" i="70"/>
  <c r="AV2453" i="70"/>
  <c r="T4374" i="70"/>
  <c r="BO4374" i="70" s="1"/>
  <c r="BB2458" i="70"/>
  <c r="AV2458" i="70"/>
  <c r="BT3419" i="70"/>
  <c r="BT3421" i="70"/>
  <c r="T4383" i="70"/>
  <c r="BO4383" i="70" s="1"/>
  <c r="BB2464" i="70"/>
  <c r="AV2464" i="70"/>
  <c r="CD2464" i="70"/>
  <c r="BB2465" i="70"/>
  <c r="AV2465" i="70"/>
  <c r="CD2465" i="70"/>
  <c r="BB2466" i="70"/>
  <c r="AV2466" i="70"/>
  <c r="CD2466" i="70"/>
  <c r="BB2467" i="70"/>
  <c r="AV2467" i="70"/>
  <c r="CD2467" i="70"/>
  <c r="BB2468" i="70"/>
  <c r="AV2468" i="70"/>
  <c r="CD2468" i="70"/>
  <c r="BB2469" i="70"/>
  <c r="AV2469" i="70"/>
  <c r="CD2469" i="70"/>
  <c r="BB2471" i="70"/>
  <c r="AV2471" i="70"/>
  <c r="BG2471" i="70"/>
  <c r="BB2472" i="70"/>
  <c r="AV2472" i="70"/>
  <c r="BT3447" i="70"/>
  <c r="BB2490" i="70"/>
  <c r="AV2490" i="70"/>
  <c r="CD2494" i="70"/>
  <c r="AD4414" i="70" s="1"/>
  <c r="BN2493" i="70"/>
  <c r="BT3455" i="70"/>
  <c r="BT3461" i="70"/>
  <c r="AV2517" i="70"/>
  <c r="BB2517" i="70"/>
  <c r="T3480" i="70"/>
  <c r="BT3481" i="70"/>
  <c r="CD2525" i="70"/>
  <c r="AD4445" i="70" s="1"/>
  <c r="BT3492" i="70"/>
  <c r="CD2533" i="70"/>
  <c r="AD4453" i="70" s="1"/>
  <c r="AV2535" i="70"/>
  <c r="BB2535" i="70"/>
  <c r="AV2539" i="70"/>
  <c r="BB2539" i="70"/>
  <c r="BB2544" i="70"/>
  <c r="AV2544" i="70"/>
  <c r="BB2548" i="70"/>
  <c r="AV2548" i="70"/>
  <c r="BB2554" i="70"/>
  <c r="AV2554" i="70"/>
  <c r="AB2556" i="70"/>
  <c r="BB2559" i="70"/>
  <c r="AV2559" i="70"/>
  <c r="T4480" i="70"/>
  <c r="BO4480" i="70" s="1"/>
  <c r="BB2563" i="70"/>
  <c r="AV2563" i="70"/>
  <c r="T4484" i="70"/>
  <c r="BO4484" i="70" s="1"/>
  <c r="CD2570" i="70"/>
  <c r="AD4490" i="70" s="1"/>
  <c r="BB2571" i="70"/>
  <c r="AV2571" i="70"/>
  <c r="BN2576" i="70"/>
  <c r="BB2580" i="70"/>
  <c r="AV2580" i="70"/>
  <c r="BB2597" i="70"/>
  <c r="AV2597" i="70"/>
  <c r="BA2606" i="70"/>
  <c r="BB2608" i="70"/>
  <c r="AV2608" i="70"/>
  <c r="BB2611" i="70"/>
  <c r="AV2611" i="70"/>
  <c r="BB2613" i="70"/>
  <c r="AV2613" i="70"/>
  <c r="BB2615" i="70"/>
  <c r="AV2615" i="70"/>
  <c r="BD2616" i="70"/>
  <c r="AX2616" i="70"/>
  <c r="CD2617" i="70"/>
  <c r="AD4537" i="70" s="1"/>
  <c r="BN2616" i="70"/>
  <c r="BB2618" i="70"/>
  <c r="AV2618" i="70"/>
  <c r="CD2624" i="70"/>
  <c r="CD2626" i="70"/>
  <c r="CD2628" i="70"/>
  <c r="CD2632" i="70"/>
  <c r="AD4552" i="70" s="1"/>
  <c r="BN2636" i="70"/>
  <c r="AV2638" i="70"/>
  <c r="BB2638" i="70"/>
  <c r="CD2640" i="70"/>
  <c r="AD4560" i="70" s="1"/>
  <c r="AV2642" i="70"/>
  <c r="BB2642" i="70"/>
  <c r="CD2644" i="70"/>
  <c r="BB2651" i="70"/>
  <c r="AV2651" i="70"/>
  <c r="BB2666" i="70"/>
  <c r="AV2666" i="70"/>
  <c r="BB2668" i="70"/>
  <c r="AV2668" i="70"/>
  <c r="BB2678" i="70"/>
  <c r="AV2678" i="70"/>
  <c r="BB2682" i="70"/>
  <c r="AV2682" i="70"/>
  <c r="BB2684" i="70"/>
  <c r="AV2684" i="70"/>
  <c r="BB2688" i="70"/>
  <c r="AV2688" i="70"/>
  <c r="BB2691" i="70"/>
  <c r="AV2691" i="70"/>
  <c r="BB2693" i="70"/>
  <c r="AV2693" i="70"/>
  <c r="BB2695" i="70"/>
  <c r="AV2695" i="70"/>
  <c r="BT3661" i="70"/>
  <c r="BB2706" i="70"/>
  <c r="AV2706" i="70"/>
  <c r="BB2719" i="70"/>
  <c r="AV2719" i="70"/>
  <c r="BT3682" i="70"/>
  <c r="BB2723" i="70"/>
  <c r="AV2723" i="70"/>
  <c r="CD2731" i="70"/>
  <c r="AD4651" i="70" s="1"/>
  <c r="CD2735" i="70"/>
  <c r="AD4655" i="70" s="1"/>
  <c r="BN2739" i="70"/>
  <c r="AV2741" i="70"/>
  <c r="BB2741" i="70"/>
  <c r="CD2745" i="70"/>
  <c r="AD4665" i="70" s="1"/>
  <c r="AV2747" i="70"/>
  <c r="BB2747" i="70"/>
  <c r="AV2751" i="70"/>
  <c r="BB2751" i="70"/>
  <c r="BB2762" i="70"/>
  <c r="AV2762" i="70"/>
  <c r="BB2764" i="70"/>
  <c r="AV2764" i="70"/>
  <c r="T4687" i="70"/>
  <c r="BO4687" i="70" s="1"/>
  <c r="BB2774" i="70"/>
  <c r="AV2774" i="70"/>
  <c r="T4697" i="70"/>
  <c r="BO4697" i="70" s="1"/>
  <c r="BT3739" i="70"/>
  <c r="BB2784" i="70"/>
  <c r="AV2784" i="70"/>
  <c r="BB2786" i="70"/>
  <c r="AV2786" i="70"/>
  <c r="BB2788" i="70"/>
  <c r="AV2788" i="70"/>
  <c r="BB2792" i="70"/>
  <c r="AV2792" i="70"/>
  <c r="BB2794" i="70"/>
  <c r="AV2794" i="70"/>
  <c r="BB2798" i="70"/>
  <c r="AV2798" i="70"/>
  <c r="BB2800" i="70"/>
  <c r="AV2800" i="70"/>
  <c r="BB2802" i="70"/>
  <c r="AV2802" i="70"/>
  <c r="BT3764" i="70"/>
  <c r="BB2810" i="70"/>
  <c r="AV2810" i="70"/>
  <c r="CD2821" i="70"/>
  <c r="AD4741" i="70" s="1"/>
  <c r="BT3791" i="70"/>
  <c r="BB2842" i="70"/>
  <c r="AV2842" i="70"/>
  <c r="CD2848" i="70"/>
  <c r="AD4768" i="70" s="1"/>
  <c r="BB2855" i="70"/>
  <c r="AV2855" i="70"/>
  <c r="BB2858" i="70"/>
  <c r="AV2858" i="70"/>
  <c r="CD2858" i="70"/>
  <c r="AD4778" i="70" s="1"/>
  <c r="BB2861" i="70"/>
  <c r="AV2861" i="70"/>
  <c r="BB2865" i="70"/>
  <c r="AV2865" i="70"/>
  <c r="CD2865" i="70"/>
  <c r="AD4785" i="70" s="1"/>
  <c r="BT3827" i="70"/>
  <c r="BB2872" i="70"/>
  <c r="AV2872" i="70"/>
  <c r="BB2877" i="70"/>
  <c r="AV2877" i="70"/>
  <c r="CD2883" i="70"/>
  <c r="AD4803" i="70" s="1"/>
  <c r="BB2884" i="70"/>
  <c r="AV2884" i="70"/>
  <c r="AD4889" i="70"/>
  <c r="CD4889" i="70" s="1"/>
  <c r="CE3092" i="70"/>
  <c r="AE5012" i="70" s="1"/>
  <c r="CE3120" i="70"/>
  <c r="AE5040" i="70" s="1"/>
  <c r="CE3179" i="70"/>
  <c r="AE5099" i="70" s="1"/>
  <c r="CE3284" i="70"/>
  <c r="CE3412" i="70"/>
  <c r="AE5332" i="70" s="1"/>
  <c r="BT3818" i="70"/>
  <c r="BB2868" i="70"/>
  <c r="AV2868" i="70"/>
  <c r="BB2874" i="70"/>
  <c r="AV2874" i="70"/>
  <c r="BB2880" i="70"/>
  <c r="AV2880" i="70"/>
  <c r="CE3122" i="70"/>
  <c r="CE3172" i="70"/>
  <c r="AE5092" i="70" s="1"/>
  <c r="CE3259" i="70"/>
  <c r="AE5179" i="70" s="1"/>
  <c r="CE3364" i="70"/>
  <c r="AB896" i="70"/>
  <c r="BB2014" i="70"/>
  <c r="AV2014" i="70"/>
  <c r="T3935" i="70"/>
  <c r="BO3935" i="70" s="1"/>
  <c r="BB2026" i="70"/>
  <c r="AV2026" i="70"/>
  <c r="BA2046" i="70"/>
  <c r="BG2054" i="70"/>
  <c r="T3975" i="70"/>
  <c r="BO3975" i="70" s="1"/>
  <c r="T3978" i="70"/>
  <c r="BO3978" i="70" s="1"/>
  <c r="BT3019" i="70"/>
  <c r="BT3026" i="70"/>
  <c r="BB2067" i="70"/>
  <c r="AV2067" i="70"/>
  <c r="BB2078" i="70"/>
  <c r="AV2078" i="70"/>
  <c r="CD2079" i="70"/>
  <c r="CD2085" i="70"/>
  <c r="V57" i="77" s="1"/>
  <c r="BT3054" i="70"/>
  <c r="T3053" i="70"/>
  <c r="BT3101" i="70"/>
  <c r="BB2146" i="70"/>
  <c r="AV2146" i="70"/>
  <c r="T4079" i="70"/>
  <c r="BO4079" i="70" s="1"/>
  <c r="BT3120" i="70"/>
  <c r="T4081" i="70"/>
  <c r="BO4081" i="70" s="1"/>
  <c r="BT3122" i="70"/>
  <c r="T4083" i="70"/>
  <c r="BO4083" i="70" s="1"/>
  <c r="BT3124" i="70"/>
  <c r="T4085" i="70"/>
  <c r="BO4085" i="70" s="1"/>
  <c r="BB2177" i="70"/>
  <c r="AV2177" i="70"/>
  <c r="BB2180" i="70"/>
  <c r="AV2180" i="70"/>
  <c r="BT3151" i="70"/>
  <c r="AV2198" i="70"/>
  <c r="BB2198" i="70"/>
  <c r="BT3165" i="70"/>
  <c r="BT3173" i="70"/>
  <c r="BT3177" i="70"/>
  <c r="T3176" i="70"/>
  <c r="T4145" i="70"/>
  <c r="BO4145" i="70" s="1"/>
  <c r="BB2235" i="70"/>
  <c r="AV2235" i="70"/>
  <c r="BB2240" i="70"/>
  <c r="AV2240" i="70"/>
  <c r="BB2250" i="70"/>
  <c r="AV2250" i="70"/>
  <c r="BG2254" i="70"/>
  <c r="BB2258" i="70"/>
  <c r="AV2258" i="70"/>
  <c r="BB2260" i="70"/>
  <c r="AV2260" i="70"/>
  <c r="BB2264" i="70"/>
  <c r="AV2264" i="70"/>
  <c r="BB2266" i="70"/>
  <c r="AV2266" i="70"/>
  <c r="BB2282" i="70"/>
  <c r="AV2282" i="70"/>
  <c r="BT3257" i="70"/>
  <c r="T3256" i="70"/>
  <c r="BT3259" i="70"/>
  <c r="AV2312" i="70"/>
  <c r="BB2312" i="70"/>
  <c r="T3276" i="70"/>
  <c r="BT3277" i="70"/>
  <c r="T4271" i="70"/>
  <c r="BO4271" i="70" s="1"/>
  <c r="BT3312" i="70"/>
  <c r="BT3324" i="70"/>
  <c r="BT3327" i="70"/>
  <c r="T3326" i="70"/>
  <c r="T4291" i="70"/>
  <c r="BO4291" i="70" s="1"/>
  <c r="BT3332" i="70"/>
  <c r="T4293" i="70"/>
  <c r="BO4293" i="70" s="1"/>
  <c r="T4295" i="70"/>
  <c r="BO4295" i="70" s="1"/>
  <c r="CD2391" i="70"/>
  <c r="BN2390" i="70"/>
  <c r="CD2397" i="70"/>
  <c r="BN2396" i="70"/>
  <c r="BB2404" i="70"/>
  <c r="AV2404" i="70"/>
  <c r="AV2415" i="70"/>
  <c r="BB2415" i="70"/>
  <c r="BT3380" i="70"/>
  <c r="T3379" i="70"/>
  <c r="BT3387" i="70"/>
  <c r="T4373" i="70"/>
  <c r="BO4373" i="70" s="1"/>
  <c r="T4378" i="70"/>
  <c r="BO4378" i="70" s="1"/>
  <c r="BB2481" i="70"/>
  <c r="AV2481" i="70"/>
  <c r="BB2482" i="70"/>
  <c r="AV2482" i="70"/>
  <c r="BB2484" i="70"/>
  <c r="AV2484" i="70"/>
  <c r="BB2491" i="70"/>
  <c r="AV2491" i="70"/>
  <c r="BB2506" i="70"/>
  <c r="AV2506" i="70"/>
  <c r="BD2509" i="70"/>
  <c r="AX2509" i="70"/>
  <c r="BB2511" i="70"/>
  <c r="AV2511" i="70"/>
  <c r="BT3487" i="70"/>
  <c r="T3486" i="70"/>
  <c r="BB2552" i="70"/>
  <c r="AV2552" i="70"/>
  <c r="BB2562" i="70"/>
  <c r="AV2562" i="70"/>
  <c r="BB2574" i="70"/>
  <c r="AV2574" i="70"/>
  <c r="BB2575" i="70"/>
  <c r="AV2575" i="70"/>
  <c r="BB2581" i="70"/>
  <c r="AV2581" i="70"/>
  <c r="BB2590" i="70"/>
  <c r="AV2590" i="70"/>
  <c r="AV2627" i="70"/>
  <c r="BB2627" i="70"/>
  <c r="AV2641" i="70"/>
  <c r="BB2641" i="70"/>
  <c r="BB2657" i="70"/>
  <c r="AV2657" i="70"/>
  <c r="BB2672" i="70"/>
  <c r="AV2672" i="70"/>
  <c r="BB2697" i="70"/>
  <c r="AV2697" i="70"/>
  <c r="BB2707" i="70"/>
  <c r="AV2707" i="70"/>
  <c r="AV2746" i="70"/>
  <c r="BB2746" i="70"/>
  <c r="BB2773" i="70"/>
  <c r="AV2773" i="70"/>
  <c r="BB2778" i="70"/>
  <c r="AV2778" i="70"/>
  <c r="BT3760" i="70"/>
  <c r="BT3762" i="70"/>
  <c r="BB2814" i="70"/>
  <c r="AV2814" i="70"/>
  <c r="BB2826" i="70"/>
  <c r="AV2826" i="70"/>
  <c r="BB2830" i="70"/>
  <c r="AV2830" i="70"/>
  <c r="BB2851" i="70"/>
  <c r="AV2851" i="70"/>
  <c r="AB11" i="70"/>
  <c r="AB923" i="70"/>
  <c r="AB930" i="70"/>
  <c r="AB936" i="70"/>
  <c r="BB2011" i="70"/>
  <c r="AV2011" i="70"/>
  <c r="T3934" i="70"/>
  <c r="BO3934" i="70" s="1"/>
  <c r="BT2013" i="70"/>
  <c r="BB2018" i="70"/>
  <c r="AV2018" i="70"/>
  <c r="BT2980" i="70"/>
  <c r="BB2025" i="70"/>
  <c r="AV2025" i="70"/>
  <c r="T3946" i="70"/>
  <c r="BO3946" i="70" s="1"/>
  <c r="BG2027" i="70"/>
  <c r="T3948" i="70"/>
  <c r="BO3948" i="70" s="1"/>
  <c r="BB2031" i="70"/>
  <c r="AV2031" i="70"/>
  <c r="BG2031" i="70"/>
  <c r="BT2992" i="70"/>
  <c r="AB1956" i="70"/>
  <c r="BB2037" i="70"/>
  <c r="AV2037" i="70"/>
  <c r="BB2041" i="70"/>
  <c r="AV2041" i="70"/>
  <c r="BB2045" i="70"/>
  <c r="AV2045" i="70"/>
  <c r="BG2045" i="70"/>
  <c r="BB2053" i="70"/>
  <c r="AV2053" i="70"/>
  <c r="BG2053" i="70"/>
  <c r="BB2064" i="70"/>
  <c r="AV2064" i="70"/>
  <c r="AB1986" i="70"/>
  <c r="BT3027" i="70"/>
  <c r="BB2068" i="70"/>
  <c r="AV2068" i="70"/>
  <c r="BT3035" i="70"/>
  <c r="BT3038" i="70"/>
  <c r="BT3042" i="70"/>
  <c r="CD2101" i="70"/>
  <c r="AD4021" i="70" s="1"/>
  <c r="BN2103" i="70"/>
  <c r="AV2105" i="70"/>
  <c r="BB2105" i="70"/>
  <c r="BT3066" i="70"/>
  <c r="BB2118" i="70"/>
  <c r="AV2118" i="70"/>
  <c r="BB2121" i="70"/>
  <c r="AV2121" i="70"/>
  <c r="T4042" i="70"/>
  <c r="BO4042" i="70" s="1"/>
  <c r="BT3084" i="70"/>
  <c r="AB2126" i="70"/>
  <c r="T4052" i="70"/>
  <c r="BO4052" i="70" s="1"/>
  <c r="BB2135" i="70"/>
  <c r="AV2135" i="70"/>
  <c r="BB2138" i="70"/>
  <c r="AV2138" i="70"/>
  <c r="BT3104" i="70"/>
  <c r="T5024" i="70" s="1"/>
  <c r="BO5024" i="70" s="1"/>
  <c r="CD2144" i="70"/>
  <c r="AD4064" i="70" s="1"/>
  <c r="BT3106" i="70"/>
  <c r="CD2146" i="70"/>
  <c r="AD4066" i="70" s="1"/>
  <c r="BT3108" i="70"/>
  <c r="CD2148" i="70"/>
  <c r="BB2152" i="70"/>
  <c r="AV2152" i="70"/>
  <c r="BT3115" i="70"/>
  <c r="CD2155" i="70"/>
  <c r="AD4075" i="70" s="1"/>
  <c r="T3116" i="70"/>
  <c r="BT3117" i="70"/>
  <c r="BB2175" i="70"/>
  <c r="AV2175" i="70"/>
  <c r="BA2176" i="70"/>
  <c r="BB2178" i="70"/>
  <c r="AV2178" i="70"/>
  <c r="BT3140" i="70"/>
  <c r="T3139" i="70"/>
  <c r="BB2181" i="70"/>
  <c r="AV2181" i="70"/>
  <c r="CD2184" i="70"/>
  <c r="AD4104" i="70" s="1"/>
  <c r="BN2183" i="70"/>
  <c r="BB2185" i="70"/>
  <c r="AV2185" i="70"/>
  <c r="BB2187" i="70"/>
  <c r="AV2187" i="70"/>
  <c r="BB2190" i="70"/>
  <c r="AV2190" i="70"/>
  <c r="BB2192" i="70"/>
  <c r="AV2192" i="70"/>
  <c r="BT3158" i="70"/>
  <c r="BT3172" i="70"/>
  <c r="AV2215" i="70"/>
  <c r="BB2215" i="70"/>
  <c r="AV2219" i="70"/>
  <c r="BB2219" i="70"/>
  <c r="BG2221" i="70"/>
  <c r="BT3184" i="70"/>
  <c r="T5104" i="70" s="1"/>
  <c r="BB2227" i="70"/>
  <c r="AV2227" i="70"/>
  <c r="BT3188" i="70"/>
  <c r="BB2232" i="70"/>
  <c r="AV2232" i="70"/>
  <c r="BB2234" i="70"/>
  <c r="AV2234" i="70"/>
  <c r="T4155" i="70"/>
  <c r="BO4155" i="70" s="1"/>
  <c r="BT3198" i="70"/>
  <c r="T4160" i="70"/>
  <c r="BO4160" i="70" s="1"/>
  <c r="T4162" i="70"/>
  <c r="BO4162" i="70" s="1"/>
  <c r="BT3207" i="70"/>
  <c r="BB2255" i="70"/>
  <c r="AV2255" i="70"/>
  <c r="BT3218" i="70"/>
  <c r="CD2258" i="70"/>
  <c r="AD4178" i="70" s="1"/>
  <c r="BG2260" i="70"/>
  <c r="BB2261" i="70"/>
  <c r="AV2261" i="70"/>
  <c r="BT3225" i="70"/>
  <c r="T4186" i="70"/>
  <c r="BO4186" i="70" s="1"/>
  <c r="BT3227" i="70"/>
  <c r="T4188" i="70"/>
  <c r="BO4188" i="70" s="1"/>
  <c r="BT3234" i="70"/>
  <c r="BB2277" i="70"/>
  <c r="AV2277" i="70"/>
  <c r="BT3242" i="70"/>
  <c r="BB2284" i="70"/>
  <c r="AV2284" i="70"/>
  <c r="BB2287" i="70"/>
  <c r="AV2287" i="70"/>
  <c r="BB2291" i="70"/>
  <c r="AV2291" i="70"/>
  <c r="BB2293" i="70"/>
  <c r="AV2293" i="70"/>
  <c r="BB2295" i="70"/>
  <c r="AV2295" i="70"/>
  <c r="BD2296" i="70"/>
  <c r="AX2296" i="70"/>
  <c r="CD2297" i="70"/>
  <c r="AD4217" i="70" s="1"/>
  <c r="BN2296" i="70"/>
  <c r="BB2298" i="70"/>
  <c r="AV2298" i="70"/>
  <c r="BT3264" i="70"/>
  <c r="T5184" i="70" s="1"/>
  <c r="BO5184" i="70" s="1"/>
  <c r="BT3266" i="70"/>
  <c r="CD2306" i="70"/>
  <c r="BT3268" i="70"/>
  <c r="BT3272" i="70"/>
  <c r="BN2313" i="70"/>
  <c r="BT3280" i="70"/>
  <c r="CD2321" i="70"/>
  <c r="AB2333" i="70"/>
  <c r="BB2338" i="70"/>
  <c r="AV2338" i="70"/>
  <c r="BB2340" i="70"/>
  <c r="AV2340" i="70"/>
  <c r="T4261" i="70"/>
  <c r="BO4261" i="70" s="1"/>
  <c r="AB2343" i="70"/>
  <c r="BB2346" i="70"/>
  <c r="AV2346" i="70"/>
  <c r="BT3307" i="70"/>
  <c r="BB2350" i="70"/>
  <c r="AV2350" i="70"/>
  <c r="BB2357" i="70"/>
  <c r="AV2357" i="70"/>
  <c r="BB2358" i="70"/>
  <c r="AV2358" i="70"/>
  <c r="BB2377" i="70"/>
  <c r="AV2377" i="70"/>
  <c r="BB2378" i="70"/>
  <c r="AV2378" i="70"/>
  <c r="CD2378" i="70"/>
  <c r="AD4298" i="70" s="1"/>
  <c r="BB2379" i="70"/>
  <c r="AV2379" i="70"/>
  <c r="BT3344" i="70"/>
  <c r="T5264" i="70" s="1"/>
  <c r="BB2385" i="70"/>
  <c r="AV2385" i="70"/>
  <c r="BB2389" i="70"/>
  <c r="AV2389" i="70"/>
  <c r="BT3355" i="70"/>
  <c r="BT3358" i="70"/>
  <c r="BT3360" i="70"/>
  <c r="BT3362" i="70"/>
  <c r="AV2411" i="70"/>
  <c r="BB2411" i="70"/>
  <c r="BT3375" i="70"/>
  <c r="AV2418" i="70"/>
  <c r="BB2418" i="70"/>
  <c r="BN2423" i="70"/>
  <c r="AV2425" i="70"/>
  <c r="BB2425" i="70"/>
  <c r="BT3386" i="70"/>
  <c r="CD2427" i="70"/>
  <c r="AD4347" i="70" s="1"/>
  <c r="T3389" i="70"/>
  <c r="BT3390" i="70"/>
  <c r="BB2437" i="70"/>
  <c r="AV2437" i="70"/>
  <c r="T4358" i="70"/>
  <c r="BO4358" i="70" s="1"/>
  <c r="T4361" i="70"/>
  <c r="BO4361" i="70" s="1"/>
  <c r="BT2440" i="70"/>
  <c r="AB2443" i="70"/>
  <c r="BB2448" i="70"/>
  <c r="AV2448" i="70"/>
  <c r="T4372" i="70"/>
  <c r="BO4372" i="70" s="1"/>
  <c r="BB2455" i="70"/>
  <c r="AV2455" i="70"/>
  <c r="BT3417" i="70"/>
  <c r="T4397" i="70"/>
  <c r="BO4397" i="70" s="1"/>
  <c r="T4399" i="70"/>
  <c r="BO4399" i="70" s="1"/>
  <c r="BT3440" i="70"/>
  <c r="T4401" i="70"/>
  <c r="BO4401" i="70" s="1"/>
  <c r="BT3442" i="70"/>
  <c r="T4403" i="70"/>
  <c r="BO4403" i="70" s="1"/>
  <c r="BT3444" i="70"/>
  <c r="T4405" i="70"/>
  <c r="BO4405" i="70" s="1"/>
  <c r="BB2494" i="70"/>
  <c r="AV2494" i="70"/>
  <c r="T3456" i="70"/>
  <c r="BT3457" i="70"/>
  <c r="AV2518" i="70"/>
  <c r="BB2518" i="70"/>
  <c r="CD2522" i="70"/>
  <c r="AD4442" i="70" s="1"/>
  <c r="AV2525" i="70"/>
  <c r="BB2525" i="70"/>
  <c r="AV2533" i="70"/>
  <c r="BB2533" i="70"/>
  <c r="BT3494" i="70"/>
  <c r="CD2535" i="70"/>
  <c r="AD4455" i="70" s="1"/>
  <c r="CD2539" i="70"/>
  <c r="BT3501" i="70"/>
  <c r="BB2546" i="70"/>
  <c r="AV2546" i="70"/>
  <c r="BB2551" i="70"/>
  <c r="AV2551" i="70"/>
  <c r="BB2557" i="70"/>
  <c r="AV2557" i="70"/>
  <c r="BB2561" i="70"/>
  <c r="AV2561" i="70"/>
  <c r="BT3522" i="70"/>
  <c r="BB2565" i="70"/>
  <c r="AV2565" i="70"/>
  <c r="T4495" i="70"/>
  <c r="BO4495" i="70" s="1"/>
  <c r="BB2578" i="70"/>
  <c r="AV2578" i="70"/>
  <c r="BT3558" i="70"/>
  <c r="BD2610" i="70"/>
  <c r="AX2610" i="70"/>
  <c r="CD2611" i="70"/>
  <c r="AD4531" i="70" s="1"/>
  <c r="BN2610" i="70"/>
  <c r="BB2612" i="70"/>
  <c r="AV2612" i="70"/>
  <c r="BB2614" i="70"/>
  <c r="AV2614" i="70"/>
  <c r="BB2617" i="70"/>
  <c r="AV2617" i="70"/>
  <c r="BB2619" i="70"/>
  <c r="AV2619" i="70"/>
  <c r="CD2625" i="70"/>
  <c r="CD2627" i="70"/>
  <c r="BN2630" i="70"/>
  <c r="AV2632" i="70"/>
  <c r="BB2632" i="70"/>
  <c r="T3596" i="70"/>
  <c r="BT3597" i="70"/>
  <c r="CD2638" i="70"/>
  <c r="AD4558" i="70" s="1"/>
  <c r="AV2640" i="70"/>
  <c r="BB2640" i="70"/>
  <c r="CD2642" i="70"/>
  <c r="AV2644" i="70"/>
  <c r="BB2644" i="70"/>
  <c r="BB2655" i="70"/>
  <c r="AV2655" i="70"/>
  <c r="BB2661" i="70"/>
  <c r="AV2661" i="70"/>
  <c r="BB2665" i="70"/>
  <c r="AV2665" i="70"/>
  <c r="BB2667" i="70"/>
  <c r="AV2667" i="70"/>
  <c r="BB2677" i="70"/>
  <c r="AV2677" i="70"/>
  <c r="BB2681" i="70"/>
  <c r="AV2681" i="70"/>
  <c r="BB2685" i="70"/>
  <c r="AV2685" i="70"/>
  <c r="BB2687" i="70"/>
  <c r="AV2687" i="70"/>
  <c r="BB2692" i="70"/>
  <c r="AV2692" i="70"/>
  <c r="BB2694" i="70"/>
  <c r="AV2694" i="70"/>
  <c r="BT3657" i="70"/>
  <c r="T3656" i="70"/>
  <c r="T4619" i="70"/>
  <c r="BO4619" i="70" s="1"/>
  <c r="BB2704" i="70"/>
  <c r="AV2704" i="70"/>
  <c r="BB2708" i="70"/>
  <c r="AV2708" i="70"/>
  <c r="BB2711" i="70"/>
  <c r="AV2711" i="70"/>
  <c r="BB2714" i="70"/>
  <c r="AV2714" i="70"/>
  <c r="BT3680" i="70"/>
  <c r="BB2721" i="70"/>
  <c r="AV2721" i="70"/>
  <c r="BT3684" i="70"/>
  <c r="BB2725" i="70"/>
  <c r="AV2725" i="70"/>
  <c r="AV2731" i="70"/>
  <c r="BB2731" i="70"/>
  <c r="BN2733" i="70"/>
  <c r="AV2735" i="70"/>
  <c r="BB2735" i="70"/>
  <c r="CD2741" i="70"/>
  <c r="AD4661" i="70" s="1"/>
  <c r="BN2743" i="70"/>
  <c r="AV2745" i="70"/>
  <c r="BB2745" i="70"/>
  <c r="CD2747" i="70"/>
  <c r="AD4667" i="70" s="1"/>
  <c r="CD2752" i="70"/>
  <c r="AD4672" i="70" s="1"/>
  <c r="BB2758" i="70"/>
  <c r="AV2758" i="70"/>
  <c r="AB2763" i="70"/>
  <c r="BB2768" i="70"/>
  <c r="AV2768" i="70"/>
  <c r="BB2772" i="70"/>
  <c r="AV2772" i="70"/>
  <c r="BB2775" i="70"/>
  <c r="AV2775" i="70"/>
  <c r="BB2785" i="70"/>
  <c r="AV2785" i="70"/>
  <c r="BB2787" i="70"/>
  <c r="AV2787" i="70"/>
  <c r="BB2789" i="70"/>
  <c r="AV2789" i="70"/>
  <c r="BB2791" i="70"/>
  <c r="AV2791" i="70"/>
  <c r="BB2795" i="70"/>
  <c r="AV2795" i="70"/>
  <c r="BB2797" i="70"/>
  <c r="AV2797" i="70"/>
  <c r="BB2799" i="70"/>
  <c r="AV2799" i="70"/>
  <c r="BB2801" i="70"/>
  <c r="AV2801" i="70"/>
  <c r="BB2803" i="70"/>
  <c r="AV2803" i="70"/>
  <c r="BB2811" i="70"/>
  <c r="AV2811" i="70"/>
  <c r="BB2818" i="70"/>
  <c r="AV2818" i="70"/>
  <c r="BB2820" i="70"/>
  <c r="AV2820" i="70"/>
  <c r="BT3785" i="70"/>
  <c r="CD2825" i="70"/>
  <c r="AD4745" i="70" s="1"/>
  <c r="BB2827" i="70"/>
  <c r="AV2827" i="70"/>
  <c r="BB2832" i="70"/>
  <c r="AV2832" i="70"/>
  <c r="BB2841" i="70"/>
  <c r="AV2841" i="70"/>
  <c r="BT3812" i="70"/>
  <c r="BB2864" i="70"/>
  <c r="AV2864" i="70"/>
  <c r="BT3835" i="70"/>
  <c r="BB2882" i="70"/>
  <c r="AV2882" i="70"/>
  <c r="AV2883" i="70"/>
  <c r="BB2883" i="70"/>
  <c r="BB2885" i="70"/>
  <c r="AV2885" i="70"/>
  <c r="CD2885" i="70"/>
  <c r="AD4805" i="70" s="1"/>
  <c r="BB2887" i="70"/>
  <c r="AV2887" i="70"/>
  <c r="BG2887" i="70"/>
  <c r="AD4916" i="70"/>
  <c r="CD4916" i="70" s="1"/>
  <c r="CE3124" i="70"/>
  <c r="CE3174" i="70"/>
  <c r="AE5094" i="70" s="1"/>
  <c r="CE3252" i="70"/>
  <c r="AE5172" i="70" s="1"/>
  <c r="CE3295" i="70"/>
  <c r="AE5215" i="70" s="1"/>
  <c r="CE3339" i="70"/>
  <c r="AE5259" i="70" s="1"/>
  <c r="AR3376" i="70"/>
  <c r="AR3383" i="70"/>
  <c r="CE3398" i="70"/>
  <c r="AE5318" i="70" s="1"/>
  <c r="AB909" i="70"/>
  <c r="AB926" i="70"/>
  <c r="BB2075" i="70"/>
  <c r="AV2075" i="70"/>
  <c r="BB2080" i="70"/>
  <c r="AV2080" i="70"/>
  <c r="CD2081" i="70"/>
  <c r="V53" i="77" s="1"/>
  <c r="BB2082" i="70"/>
  <c r="AV2082" i="70"/>
  <c r="BT3050" i="70"/>
  <c r="T4970" i="70" s="1"/>
  <c r="BT3061" i="70"/>
  <c r="BB2122" i="70"/>
  <c r="AV2122" i="70"/>
  <c r="T4053" i="70"/>
  <c r="BO4053" i="70" s="1"/>
  <c r="T4059" i="70"/>
  <c r="BO4059" i="70" s="1"/>
  <c r="BB2144" i="70"/>
  <c r="AV2144" i="70"/>
  <c r="BB2148" i="70"/>
  <c r="AV2148" i="70"/>
  <c r="T3110" i="70"/>
  <c r="BT3111" i="70"/>
  <c r="BB2155" i="70"/>
  <c r="AV2155" i="70"/>
  <c r="BB2174" i="70"/>
  <c r="AV2174" i="70"/>
  <c r="BT3146" i="70"/>
  <c r="BT3162" i="70"/>
  <c r="BB2238" i="70"/>
  <c r="AV2238" i="70"/>
  <c r="BB2268" i="70"/>
  <c r="AV2268" i="70"/>
  <c r="AV2304" i="70"/>
  <c r="BB2304" i="70"/>
  <c r="AV2308" i="70"/>
  <c r="BB2308" i="70"/>
  <c r="AV2320" i="70"/>
  <c r="BB2320" i="70"/>
  <c r="AV2324" i="70"/>
  <c r="BB2324" i="70"/>
  <c r="BB2330" i="70"/>
  <c r="AV2330" i="70"/>
  <c r="BT3291" i="70"/>
  <c r="BB2341" i="70"/>
  <c r="AV2341" i="70"/>
  <c r="T4264" i="70"/>
  <c r="BO4264" i="70" s="1"/>
  <c r="BB2347" i="70"/>
  <c r="AV2347" i="70"/>
  <c r="BT3328" i="70"/>
  <c r="BT3341" i="70"/>
  <c r="BB2388" i="70"/>
  <c r="AV2388" i="70"/>
  <c r="BB2398" i="70"/>
  <c r="AV2398" i="70"/>
  <c r="BB2402" i="70"/>
  <c r="AV2402" i="70"/>
  <c r="BT3370" i="70"/>
  <c r="T5290" i="70" s="1"/>
  <c r="BO5290" i="70" s="1"/>
  <c r="BB2441" i="70"/>
  <c r="AV2441" i="70"/>
  <c r="T4362" i="70"/>
  <c r="BO4362" i="70" s="1"/>
  <c r="BB2452" i="70"/>
  <c r="AV2452" i="70"/>
  <c r="BB2478" i="70"/>
  <c r="AV2478" i="70"/>
  <c r="BB2479" i="70"/>
  <c r="AV2479" i="70"/>
  <c r="BB2483" i="70"/>
  <c r="AV2483" i="70"/>
  <c r="BB2500" i="70"/>
  <c r="AV2500" i="70"/>
  <c r="BT3477" i="70"/>
  <c r="T5397" i="70" s="1"/>
  <c r="AV2522" i="70"/>
  <c r="BB2522" i="70"/>
  <c r="BB2547" i="70"/>
  <c r="AV2547" i="70"/>
  <c r="BB2591" i="70"/>
  <c r="AV2591" i="70"/>
  <c r="BB2592" i="70"/>
  <c r="AV2592" i="70"/>
  <c r="AF1014" i="70"/>
  <c r="BB2010" i="70"/>
  <c r="AV2010" i="70"/>
  <c r="BT2971" i="70"/>
  <c r="AB2013" i="70"/>
  <c r="BB2017" i="70"/>
  <c r="AV2017" i="70"/>
  <c r="T3938" i="70"/>
  <c r="BO3938" i="70" s="1"/>
  <c r="AB2019" i="70"/>
  <c r="BB2024" i="70"/>
  <c r="AV2024" i="70"/>
  <c r="BT2985" i="70"/>
  <c r="BB2027" i="70"/>
  <c r="AV2027" i="70"/>
  <c r="T3951" i="70"/>
  <c r="BO3951" i="70" s="1"/>
  <c r="BT2994" i="70"/>
  <c r="BB2038" i="70"/>
  <c r="AV2038" i="70"/>
  <c r="BG2041" i="70"/>
  <c r="BB2044" i="70"/>
  <c r="AV2044" i="70"/>
  <c r="BG2044" i="70"/>
  <c r="T3965" i="70"/>
  <c r="BO3965" i="70" s="1"/>
  <c r="BB2048" i="70"/>
  <c r="AV2048" i="70"/>
  <c r="BG2048" i="70"/>
  <c r="BB2052" i="70"/>
  <c r="AV2052" i="70"/>
  <c r="BG2052" i="70"/>
  <c r="T3973" i="70"/>
  <c r="BO3973" i="70" s="1"/>
  <c r="BT3021" i="70"/>
  <c r="BB2065" i="70"/>
  <c r="AV2065" i="70"/>
  <c r="BB2069" i="70"/>
  <c r="AV2069" i="70"/>
  <c r="T3030" i="70"/>
  <c r="BT3031" i="70"/>
  <c r="BB2074" i="70"/>
  <c r="AV2074" i="70"/>
  <c r="CD2075" i="70"/>
  <c r="BB2077" i="70"/>
  <c r="AV2077" i="70"/>
  <c r="AB1998" i="70"/>
  <c r="CD2078" i="70"/>
  <c r="BB2079" i="70"/>
  <c r="AV2079" i="70"/>
  <c r="CD2080" i="70"/>
  <c r="BB2081" i="70"/>
  <c r="AV2081" i="70"/>
  <c r="AB2002" i="70"/>
  <c r="CD2082" i="70"/>
  <c r="V54" i="77" s="1"/>
  <c r="BB2083" i="70"/>
  <c r="AV2083" i="70"/>
  <c r="CD2084" i="70"/>
  <c r="V56" i="77" s="1"/>
  <c r="BB2085" i="70"/>
  <c r="AV2085" i="70"/>
  <c r="BT3055" i="70"/>
  <c r="BT3065" i="70"/>
  <c r="T3069" i="70"/>
  <c r="BT3070" i="70"/>
  <c r="BB2117" i="70"/>
  <c r="AV2117" i="70"/>
  <c r="T4038" i="70"/>
  <c r="BO4038" i="70" s="1"/>
  <c r="T4041" i="70"/>
  <c r="BO4041" i="70" s="1"/>
  <c r="BT2120" i="70"/>
  <c r="BB2128" i="70"/>
  <c r="AV2128" i="70"/>
  <c r="T4051" i="70"/>
  <c r="BO4051" i="70" s="1"/>
  <c r="BT2130" i="70"/>
  <c r="T4055" i="70"/>
  <c r="BO4055" i="70" s="1"/>
  <c r="BB2145" i="70"/>
  <c r="AV2145" i="70"/>
  <c r="BB2147" i="70"/>
  <c r="AV2147" i="70"/>
  <c r="BB2149" i="70"/>
  <c r="AV2149" i="70"/>
  <c r="BN2150" i="70"/>
  <c r="BT3112" i="70"/>
  <c r="CD2152" i="70"/>
  <c r="AD4072" i="70" s="1"/>
  <c r="BB2154" i="70"/>
  <c r="AV2154" i="70"/>
  <c r="BB2158" i="70"/>
  <c r="AV2158" i="70"/>
  <c r="BT3127" i="70"/>
  <c r="BB2170" i="70"/>
  <c r="AV2170" i="70"/>
  <c r="BT3135" i="70"/>
  <c r="BT3138" i="70"/>
  <c r="CD2180" i="70"/>
  <c r="AD4100" i="70" s="1"/>
  <c r="BN2179" i="70"/>
  <c r="BT3141" i="70"/>
  <c r="BT3145" i="70"/>
  <c r="BT3147" i="70"/>
  <c r="T3149" i="70"/>
  <c r="BT3150" i="70"/>
  <c r="BT3154" i="70"/>
  <c r="BT3161" i="70"/>
  <c r="T3160" i="70"/>
  <c r="BT3164" i="70"/>
  <c r="T3163" i="70"/>
  <c r="BT3167" i="70"/>
  <c r="BT3171" i="70"/>
  <c r="T3170" i="70"/>
  <c r="AV2214" i="70"/>
  <c r="BB2214" i="70"/>
  <c r="BT3175" i="70"/>
  <c r="AV2218" i="70"/>
  <c r="BB2218" i="70"/>
  <c r="BT3179" i="70"/>
  <c r="BT3181" i="70"/>
  <c r="BB2226" i="70"/>
  <c r="AV2226" i="70"/>
  <c r="T4147" i="70"/>
  <c r="BO4147" i="70" s="1"/>
  <c r="BT3194" i="70"/>
  <c r="BB2237" i="70"/>
  <c r="AV2237" i="70"/>
  <c r="BB2239" i="70"/>
  <c r="AV2239" i="70"/>
  <c r="BB2241" i="70"/>
  <c r="AV2241" i="70"/>
  <c r="BB2243" i="70"/>
  <c r="AV2243" i="70"/>
  <c r="BB2244" i="70"/>
  <c r="AV2244" i="70"/>
  <c r="BB2245" i="70"/>
  <c r="AV2245" i="70"/>
  <c r="CD2247" i="70"/>
  <c r="CD2255" i="70"/>
  <c r="AD4175" i="70" s="1"/>
  <c r="BB2257" i="70"/>
  <c r="AV2257" i="70"/>
  <c r="CD2261" i="70"/>
  <c r="AD4181" i="70" s="1"/>
  <c r="BB2270" i="70"/>
  <c r="AV2270" i="70"/>
  <c r="BB2271" i="70"/>
  <c r="AV2271" i="70"/>
  <c r="CD2271" i="70"/>
  <c r="AD4191" i="70" s="1"/>
  <c r="BB2272" i="70"/>
  <c r="AV2272" i="70"/>
  <c r="BT3237" i="70"/>
  <c r="T5157" i="70" s="1"/>
  <c r="BB2278" i="70"/>
  <c r="AV2278" i="70"/>
  <c r="BT3244" i="70"/>
  <c r="T3243" i="70"/>
  <c r="BT3247" i="70"/>
  <c r="BT3253" i="70"/>
  <c r="BT3255" i="70"/>
  <c r="BT3258" i="70"/>
  <c r="AV2305" i="70"/>
  <c r="BB2305" i="70"/>
  <c r="AV2309" i="70"/>
  <c r="BB2309" i="70"/>
  <c r="T3270" i="70"/>
  <c r="BT3271" i="70"/>
  <c r="BT3283" i="70"/>
  <c r="AV2325" i="70"/>
  <c r="BB2325" i="70"/>
  <c r="T4247" i="70"/>
  <c r="BO4247" i="70" s="1"/>
  <c r="BB2335" i="70"/>
  <c r="AV2335" i="70"/>
  <c r="BB2337" i="70"/>
  <c r="AV2337" i="70"/>
  <c r="T4258" i="70"/>
  <c r="BO4258" i="70" s="1"/>
  <c r="BT3300" i="70"/>
  <c r="BB2345" i="70"/>
  <c r="AV2345" i="70"/>
  <c r="T4266" i="70"/>
  <c r="BO4266" i="70" s="1"/>
  <c r="BT3310" i="70"/>
  <c r="BT3314" i="70"/>
  <c r="BT3318" i="70"/>
  <c r="BB2361" i="70"/>
  <c r="AV2361" i="70"/>
  <c r="BT3337" i="70"/>
  <c r="T4298" i="70"/>
  <c r="BO4298" i="70" s="1"/>
  <c r="BT3339" i="70"/>
  <c r="BB2386" i="70"/>
  <c r="AV2386" i="70"/>
  <c r="BB2399" i="70"/>
  <c r="AV2399" i="70"/>
  <c r="BB2401" i="70"/>
  <c r="AV2401" i="70"/>
  <c r="BB2403" i="70"/>
  <c r="AV2403" i="70"/>
  <c r="BB2405" i="70"/>
  <c r="AV2405" i="70"/>
  <c r="BT3378" i="70"/>
  <c r="AV2421" i="70"/>
  <c r="BB2421" i="70"/>
  <c r="AV2428" i="70"/>
  <c r="BB2428" i="70"/>
  <c r="AV2431" i="70"/>
  <c r="BB2431" i="70"/>
  <c r="BG2434" i="70"/>
  <c r="BB2445" i="70"/>
  <c r="AV2445" i="70"/>
  <c r="BB2447" i="70"/>
  <c r="AV2447" i="70"/>
  <c r="BT3408" i="70"/>
  <c r="T4371" i="70"/>
  <c r="BO4371" i="70" s="1"/>
  <c r="BT2450" i="70"/>
  <c r="BB2454" i="70"/>
  <c r="AV2454" i="70"/>
  <c r="BT3415" i="70"/>
  <c r="BB2459" i="70"/>
  <c r="AV2459" i="70"/>
  <c r="CD2474" i="70"/>
  <c r="BB2475" i="70"/>
  <c r="AV2475" i="70"/>
  <c r="CD2475" i="70"/>
  <c r="AD4395" i="70" s="1"/>
  <c r="BB2495" i="70"/>
  <c r="AV2495" i="70"/>
  <c r="BD2496" i="70"/>
  <c r="AX2496" i="70"/>
  <c r="CD2497" i="70"/>
  <c r="AD4417" i="70" s="1"/>
  <c r="BN2496" i="70"/>
  <c r="BB2498" i="70"/>
  <c r="AV2498" i="70"/>
  <c r="BD2499" i="70"/>
  <c r="AX2499" i="70"/>
  <c r="CD2500" i="70"/>
  <c r="AD4420" i="70" s="1"/>
  <c r="BN2499" i="70"/>
  <c r="BB2501" i="70"/>
  <c r="AV2501" i="70"/>
  <c r="BD2503" i="70"/>
  <c r="AX2503" i="70"/>
  <c r="CD2504" i="70"/>
  <c r="AD4424" i="70" s="1"/>
  <c r="BN2503" i="70"/>
  <c r="BB2505" i="70"/>
  <c r="AV2505" i="70"/>
  <c r="BB2507" i="70"/>
  <c r="AV2507" i="70"/>
  <c r="BB2510" i="70"/>
  <c r="AV2510" i="70"/>
  <c r="BB2512" i="70"/>
  <c r="AV2512" i="70"/>
  <c r="AV2528" i="70"/>
  <c r="BB2528" i="70"/>
  <c r="AV2532" i="70"/>
  <c r="BB2532" i="70"/>
  <c r="BT3493" i="70"/>
  <c r="BT3497" i="70"/>
  <c r="BB2545" i="70"/>
  <c r="AV2545" i="70"/>
  <c r="BB2549" i="70"/>
  <c r="AV2549" i="70"/>
  <c r="BB2555" i="70"/>
  <c r="AV2555" i="70"/>
  <c r="T4477" i="70"/>
  <c r="BO4477" i="70" s="1"/>
  <c r="BB2560" i="70"/>
  <c r="AV2560" i="70"/>
  <c r="BB2564" i="70"/>
  <c r="AV2564" i="70"/>
  <c r="BB2570" i="70"/>
  <c r="AV2570" i="70"/>
  <c r="CD2578" i="70"/>
  <c r="AD4498" i="70" s="1"/>
  <c r="BB2584" i="70"/>
  <c r="AV2584" i="70"/>
  <c r="CD2584" i="70"/>
  <c r="AD4504" i="70" s="1"/>
  <c r="BB2585" i="70"/>
  <c r="AV2585" i="70"/>
  <c r="CD2585" i="70"/>
  <c r="AD4505" i="70" s="1"/>
  <c r="BB2586" i="70"/>
  <c r="AV2586" i="70"/>
  <c r="CD2586" i="70"/>
  <c r="AD4506" i="70" s="1"/>
  <c r="BB2587" i="70"/>
  <c r="AV2587" i="70"/>
  <c r="CD2587" i="70"/>
  <c r="AD4507" i="70" s="1"/>
  <c r="BB2588" i="70"/>
  <c r="AV2588" i="70"/>
  <c r="CD2588" i="70"/>
  <c r="AD4508" i="70" s="1"/>
  <c r="BB2602" i="70"/>
  <c r="AV2602" i="70"/>
  <c r="BB2605" i="70"/>
  <c r="AV2605" i="70"/>
  <c r="BB2607" i="70"/>
  <c r="AV2607" i="70"/>
  <c r="BT3572" i="70"/>
  <c r="BT3574" i="70"/>
  <c r="BT3579" i="70"/>
  <c r="T4541" i="70"/>
  <c r="BO4541" i="70" s="1"/>
  <c r="AV2624" i="70"/>
  <c r="BB2624" i="70"/>
  <c r="AV2626" i="70"/>
  <c r="BB2626" i="70"/>
  <c r="AV2628" i="70"/>
  <c r="BB2628" i="70"/>
  <c r="AV2635" i="70"/>
  <c r="BB2635" i="70"/>
  <c r="AV2639" i="70"/>
  <c r="BB2639" i="70"/>
  <c r="BT3600" i="70"/>
  <c r="AV2643" i="70"/>
  <c r="BB2643" i="70"/>
  <c r="BT3604" i="70"/>
  <c r="BB2654" i="70"/>
  <c r="AV2654" i="70"/>
  <c r="T4575" i="70"/>
  <c r="BO4575" i="70" s="1"/>
  <c r="BB2660" i="70"/>
  <c r="AV2660" i="70"/>
  <c r="BB2664" i="70"/>
  <c r="AV2664" i="70"/>
  <c r="AB2669" i="70"/>
  <c r="BB2671" i="70"/>
  <c r="AV2671" i="70"/>
  <c r="CD2677" i="70"/>
  <c r="AD4597" i="70" s="1"/>
  <c r="CD2681" i="70"/>
  <c r="AD4601" i="70" s="1"/>
  <c r="BN2683" i="70"/>
  <c r="CD2685" i="70"/>
  <c r="AD4605" i="70" s="1"/>
  <c r="T3646" i="70"/>
  <c r="BT3647" i="70"/>
  <c r="CD2687" i="70"/>
  <c r="AD4607" i="70" s="1"/>
  <c r="BN2690" i="70"/>
  <c r="BT3652" i="70"/>
  <c r="CD2692" i="70"/>
  <c r="AD4612" i="70" s="1"/>
  <c r="BT3654" i="70"/>
  <c r="CD2694" i="70"/>
  <c r="AD4614" i="70" s="1"/>
  <c r="BB2705" i="70"/>
  <c r="AV2705" i="70"/>
  <c r="BB2709" i="70"/>
  <c r="AV2709" i="70"/>
  <c r="BB2712" i="70"/>
  <c r="AV2712" i="70"/>
  <c r="BB2715" i="70"/>
  <c r="AV2715" i="70"/>
  <c r="BA2716" i="70"/>
  <c r="Q267" i="77"/>
  <c r="BB2718" i="70"/>
  <c r="AV2718" i="70"/>
  <c r="BB2722" i="70"/>
  <c r="AV2722" i="70"/>
  <c r="AV2730" i="70"/>
  <c r="BB2730" i="70"/>
  <c r="BT3695" i="70"/>
  <c r="AV2738" i="70"/>
  <c r="BB2738" i="70"/>
  <c r="AV2748" i="70"/>
  <c r="BB2748" i="70"/>
  <c r="BB2757" i="70"/>
  <c r="AV2757" i="70"/>
  <c r="T4678" i="70"/>
  <c r="BO4678" i="70" s="1"/>
  <c r="BB2765" i="70"/>
  <c r="AV2765" i="70"/>
  <c r="BB2767" i="70"/>
  <c r="AV2767" i="70"/>
  <c r="BB2771" i="70"/>
  <c r="AV2771" i="70"/>
  <c r="T4692" i="70"/>
  <c r="BO4692" i="70" s="1"/>
  <c r="BB2777" i="70"/>
  <c r="AV2777" i="70"/>
  <c r="BB2779" i="70"/>
  <c r="AV2779" i="70"/>
  <c r="CD2785" i="70"/>
  <c r="CD2787" i="70"/>
  <c r="CD2789" i="70"/>
  <c r="CD2791" i="70"/>
  <c r="BN2793" i="70"/>
  <c r="CD2795" i="70"/>
  <c r="T3756" i="70"/>
  <c r="BT3757" i="70"/>
  <c r="CD2797" i="70"/>
  <c r="CD2799" i="70"/>
  <c r="AD4719" i="70" s="1"/>
  <c r="CD2801" i="70"/>
  <c r="CD2803" i="70"/>
  <c r="BB2804" i="70"/>
  <c r="AV2804" i="70"/>
  <c r="CD2804" i="70"/>
  <c r="BB2805" i="70"/>
  <c r="AV2805" i="70"/>
  <c r="CD2805" i="70"/>
  <c r="BB2815" i="70"/>
  <c r="AV2815" i="70"/>
  <c r="CD2815" i="70"/>
  <c r="AD4735" i="70" s="1"/>
  <c r="BB2831" i="70"/>
  <c r="AV2831" i="70"/>
  <c r="CD2831" i="70"/>
  <c r="AD4751" i="70" s="1"/>
  <c r="BB2834" i="70"/>
  <c r="AV2834" i="70"/>
  <c r="BB2838" i="70"/>
  <c r="AV2838" i="70"/>
  <c r="CD2838" i="70"/>
  <c r="AD4758" i="70" s="1"/>
  <c r="BB2845" i="70"/>
  <c r="AV2845" i="70"/>
  <c r="BB2847" i="70"/>
  <c r="AV2847" i="70"/>
  <c r="BB2853" i="70"/>
  <c r="AV2853" i="70"/>
  <c r="BB2859" i="70"/>
  <c r="AV2859" i="70"/>
  <c r="BB2866" i="70"/>
  <c r="AV2866" i="70"/>
  <c r="AV2867" i="70"/>
  <c r="BB2867" i="70"/>
  <c r="BB2869" i="70"/>
  <c r="AV2869" i="70"/>
  <c r="CD2869" i="70"/>
  <c r="AD4789" i="70" s="1"/>
  <c r="BB2878" i="70"/>
  <c r="AV2878" i="70"/>
  <c r="AV2879" i="70"/>
  <c r="BB2879" i="70"/>
  <c r="BB2881" i="70"/>
  <c r="AV2881" i="70"/>
  <c r="CD2881" i="70"/>
  <c r="AD4801" i="70" s="1"/>
  <c r="CE3055" i="70"/>
  <c r="AE4975" i="70" s="1"/>
  <c r="CE3332" i="70"/>
  <c r="AE5252" i="70" s="1"/>
  <c r="CE3360" i="70"/>
  <c r="AE5280" i="70" s="1"/>
  <c r="CG917" i="70"/>
  <c r="CG921" i="70"/>
  <c r="AF1098" i="70"/>
  <c r="AF1118" i="70"/>
  <c r="AF1122" i="70"/>
  <c r="AF1141" i="70"/>
  <c r="AF1164" i="70"/>
  <c r="AF1215" i="70"/>
  <c r="CF10" i="70"/>
  <c r="CJ10" i="70" s="1"/>
  <c r="P11" i="70"/>
  <c r="CC11" i="70"/>
  <c r="CF14" i="70"/>
  <c r="P15" i="70"/>
  <c r="CC15" i="70"/>
  <c r="CF18" i="70"/>
  <c r="CJ18" i="70" s="1"/>
  <c r="CF26" i="70"/>
  <c r="CJ26" i="70" s="1"/>
  <c r="P27" i="70"/>
  <c r="CC27" i="70"/>
  <c r="CF30" i="70"/>
  <c r="CF44" i="70"/>
  <c r="CC45" i="70"/>
  <c r="CC57" i="70"/>
  <c r="CF66" i="70"/>
  <c r="CJ66" i="70" s="1"/>
  <c r="P75" i="70"/>
  <c r="CF78" i="70"/>
  <c r="CJ78" i="70" s="1"/>
  <c r="CF82" i="70"/>
  <c r="CJ82" i="70" s="1"/>
  <c r="CB91" i="70"/>
  <c r="CJ98" i="70"/>
  <c r="CJ101" i="70"/>
  <c r="CB105" i="70"/>
  <c r="CJ105" i="70"/>
  <c r="CF109" i="70"/>
  <c r="CB112" i="70"/>
  <c r="CJ112" i="70"/>
  <c r="CB117" i="70"/>
  <c r="CJ117" i="70"/>
  <c r="CB121" i="70"/>
  <c r="CJ121" i="70"/>
  <c r="CB124" i="70"/>
  <c r="CJ124" i="70"/>
  <c r="CF126" i="70"/>
  <c r="CB131" i="70"/>
  <c r="CJ131" i="70"/>
  <c r="CJ135" i="70"/>
  <c r="CB143" i="70"/>
  <c r="CJ143" i="70"/>
  <c r="CB145" i="70"/>
  <c r="CJ145" i="70"/>
  <c r="CB149" i="70"/>
  <c r="CJ152" i="70"/>
  <c r="CJ155" i="70"/>
  <c r="CB158" i="70"/>
  <c r="CB162" i="70"/>
  <c r="CB169" i="70"/>
  <c r="AB1129" i="70" s="1"/>
  <c r="CJ169" i="70"/>
  <c r="CB171" i="70"/>
  <c r="AB1131" i="70" s="1"/>
  <c r="CJ175" i="70"/>
  <c r="CJ178" i="70"/>
  <c r="CJ181" i="70"/>
  <c r="CB185" i="70"/>
  <c r="CJ185" i="70"/>
  <c r="CF189" i="70"/>
  <c r="CJ190" i="70"/>
  <c r="CB192" i="70"/>
  <c r="AB1152" i="70" s="1"/>
  <c r="CJ192" i="70"/>
  <c r="CB197" i="70"/>
  <c r="AB1157" i="70" s="1"/>
  <c r="CJ197" i="70"/>
  <c r="CF200" i="70"/>
  <c r="CF203" i="70"/>
  <c r="CF206" i="70"/>
  <c r="CB213" i="70"/>
  <c r="AB1173" i="70" s="1"/>
  <c r="CJ213" i="70"/>
  <c r="CJ215" i="70"/>
  <c r="CB218" i="70"/>
  <c r="CJ218" i="70"/>
  <c r="CB225" i="70"/>
  <c r="AB1185" i="70" s="1"/>
  <c r="CJ225" i="70"/>
  <c r="CB227" i="70"/>
  <c r="AB1187" i="70" s="1"/>
  <c r="CJ227" i="70"/>
  <c r="CB232" i="70"/>
  <c r="CB238" i="70"/>
  <c r="CJ238" i="70"/>
  <c r="CB240" i="70"/>
  <c r="AB1200" i="70" s="1"/>
  <c r="CB244" i="70"/>
  <c r="AB1204" i="70" s="1"/>
  <c r="CB249" i="70"/>
  <c r="AB1209" i="70" s="1"/>
  <c r="CJ249" i="70"/>
  <c r="CJ251" i="70"/>
  <c r="CJ255" i="70"/>
  <c r="CJ261" i="70"/>
  <c r="CF269" i="70"/>
  <c r="CB274" i="70"/>
  <c r="CF280" i="70"/>
  <c r="CJ281" i="70"/>
  <c r="CB284" i="70"/>
  <c r="CB291" i="70"/>
  <c r="CJ291" i="70"/>
  <c r="CB295" i="70"/>
  <c r="AB1255" i="70" s="1"/>
  <c r="CB303" i="70"/>
  <c r="AB1263" i="70" s="1"/>
  <c r="CJ303" i="70"/>
  <c r="CB307" i="70"/>
  <c r="AB1267" i="70" s="1"/>
  <c r="CB309" i="70"/>
  <c r="AB1269" i="70" s="1"/>
  <c r="CJ309" i="70"/>
  <c r="CB315" i="70"/>
  <c r="CJ315" i="70"/>
  <c r="CB322" i="70"/>
  <c r="AB1282" i="70" s="1"/>
  <c r="CJ322" i="70"/>
  <c r="CB331" i="70"/>
  <c r="AB1291" i="70" s="1"/>
  <c r="CB335" i="70"/>
  <c r="CJ338" i="70"/>
  <c r="CJ341" i="70"/>
  <c r="CB345" i="70"/>
  <c r="CJ345" i="70"/>
  <c r="CF349" i="70"/>
  <c r="CB350" i="70"/>
  <c r="CB352" i="70"/>
  <c r="AB1312" i="70" s="1"/>
  <c r="CJ352" i="70"/>
  <c r="CB357" i="70"/>
  <c r="AB1317" i="70" s="1"/>
  <c r="CJ357" i="70"/>
  <c r="CB361" i="70"/>
  <c r="CJ361" i="70"/>
  <c r="CF363" i="70"/>
  <c r="CB367" i="70"/>
  <c r="CJ367" i="70"/>
  <c r="CB371" i="70"/>
  <c r="CJ371" i="70"/>
  <c r="CB375" i="70"/>
  <c r="AB1335" i="70" s="1"/>
  <c r="CJ375" i="70"/>
  <c r="CJ378" i="70"/>
  <c r="CB383" i="70"/>
  <c r="AB1343" i="70" s="1"/>
  <c r="CB385" i="70"/>
  <c r="AB1345" i="70" s="1"/>
  <c r="CJ385" i="70"/>
  <c r="CJ387" i="70"/>
  <c r="CB389" i="70"/>
  <c r="AB1349" i="70" s="1"/>
  <c r="CJ389" i="70"/>
  <c r="CJ392" i="70"/>
  <c r="CB395" i="70"/>
  <c r="CJ395" i="70"/>
  <c r="CB398" i="70"/>
  <c r="CJ398" i="70"/>
  <c r="CB400" i="70"/>
  <c r="AB1360" i="70" s="1"/>
  <c r="CJ400" i="70"/>
  <c r="CB402" i="70"/>
  <c r="AB1362" i="70" s="1"/>
  <c r="CJ402" i="70"/>
  <c r="CB404" i="70"/>
  <c r="AB1364" i="70" s="1"/>
  <c r="CJ404" i="70"/>
  <c r="CB409" i="70"/>
  <c r="AB1369" i="70" s="1"/>
  <c r="CJ409" i="70"/>
  <c r="CB411" i="70"/>
  <c r="AB1371" i="70" s="1"/>
  <c r="CJ411" i="70"/>
  <c r="CB415" i="70"/>
  <c r="CJ415" i="70"/>
  <c r="CJ418" i="70"/>
  <c r="CB427" i="70"/>
  <c r="AB1387" i="70" s="1"/>
  <c r="CJ427" i="70"/>
  <c r="CB432" i="70"/>
  <c r="AB1392" i="70" s="1"/>
  <c r="CJ432" i="70"/>
  <c r="CB441" i="70"/>
  <c r="CJ441" i="70"/>
  <c r="CF443" i="70"/>
  <c r="CF446" i="70"/>
  <c r="CB447" i="70"/>
  <c r="CJ447" i="70"/>
  <c r="CF450" i="70"/>
  <c r="CB451" i="70"/>
  <c r="CJ451" i="70"/>
  <c r="CB453" i="70"/>
  <c r="AB1413" i="70" s="1"/>
  <c r="CJ453" i="70"/>
  <c r="CB465" i="70"/>
  <c r="AB1425" i="70" s="1"/>
  <c r="CJ465" i="70"/>
  <c r="CB467" i="70"/>
  <c r="AB1427" i="70" s="1"/>
  <c r="CJ467" i="70"/>
  <c r="CB472" i="70"/>
  <c r="CJ475" i="70"/>
  <c r="CB478" i="70"/>
  <c r="CJ478" i="70"/>
  <c r="CB480" i="70"/>
  <c r="AB1440" i="70" s="1"/>
  <c r="CJ480" i="70"/>
  <c r="BP9" i="70"/>
  <c r="CF9" i="70"/>
  <c r="CJ9" i="70" s="1"/>
  <c r="CF17" i="70"/>
  <c r="BP21" i="70"/>
  <c r="CF21" i="70"/>
  <c r="CJ21" i="70" s="1"/>
  <c r="BP25" i="70"/>
  <c r="CF25" i="70"/>
  <c r="CJ25" i="70" s="1"/>
  <c r="AC31" i="70"/>
  <c r="AC37" i="70"/>
  <c r="AC41" i="70"/>
  <c r="AB44" i="70"/>
  <c r="CF47" i="70"/>
  <c r="CF51" i="70"/>
  <c r="AC53" i="70"/>
  <c r="CF55" i="70"/>
  <c r="CJ55" i="70" s="1"/>
  <c r="BP59" i="70"/>
  <c r="CF59" i="70"/>
  <c r="CJ59" i="70" s="1"/>
  <c r="CF61" i="70"/>
  <c r="BP65" i="70"/>
  <c r="CF65" i="70"/>
  <c r="CJ65" i="70" s="1"/>
  <c r="BP69" i="70"/>
  <c r="CF69" i="70"/>
  <c r="CJ69" i="70" s="1"/>
  <c r="AC71" i="70"/>
  <c r="CF77" i="70"/>
  <c r="AC79" i="70"/>
  <c r="CF81" i="70"/>
  <c r="CJ81" i="70" s="1"/>
  <c r="AC83" i="70"/>
  <c r="CF85" i="70"/>
  <c r="CJ85" i="70" s="1"/>
  <c r="BP87" i="70"/>
  <c r="CF87" i="70"/>
  <c r="AB120" i="70"/>
  <c r="CG141" i="70"/>
  <c r="CG221" i="70"/>
  <c r="CG247" i="70"/>
  <c r="CG301" i="70"/>
  <c r="CG381" i="70"/>
  <c r="CG407" i="70"/>
  <c r="CG727" i="70"/>
  <c r="AB889" i="70"/>
  <c r="AB9" i="70" s="1"/>
  <c r="AL889" i="70"/>
  <c r="AG891" i="70"/>
  <c r="CB891" i="70"/>
  <c r="AB1851" i="70" s="1"/>
  <c r="CF893" i="70"/>
  <c r="AG895" i="70"/>
  <c r="CB895" i="70"/>
  <c r="AB1855" i="70" s="1"/>
  <c r="CJ895" i="70"/>
  <c r="AG897" i="70"/>
  <c r="CB897" i="70"/>
  <c r="CJ897" i="70"/>
  <c r="AC899" i="70"/>
  <c r="AB901" i="70"/>
  <c r="AL901" i="70"/>
  <c r="AC903" i="70"/>
  <c r="AB905" i="70"/>
  <c r="AL905" i="70"/>
  <c r="AG907" i="70"/>
  <c r="CB907" i="70"/>
  <c r="AB1867" i="70" s="1"/>
  <c r="CJ907" i="70"/>
  <c r="AC909" i="70"/>
  <c r="AL911" i="70"/>
  <c r="CG914" i="70"/>
  <c r="AL917" i="70"/>
  <c r="P920" i="70"/>
  <c r="CC920" i="70"/>
  <c r="AL921" i="70"/>
  <c r="CF923" i="70"/>
  <c r="AG925" i="70"/>
  <c r="CB925" i="70"/>
  <c r="AB1885" i="70" s="1"/>
  <c r="AG927" i="70"/>
  <c r="CB927" i="70"/>
  <c r="AG931" i="70"/>
  <c r="CB931" i="70"/>
  <c r="AL933" i="70"/>
  <c r="AG935" i="70"/>
  <c r="CB935" i="70"/>
  <c r="AB1895" i="70" s="1"/>
  <c r="AG937" i="70"/>
  <c r="CB937" i="70"/>
  <c r="CJ937" i="70"/>
  <c r="AB939" i="70"/>
  <c r="AB59" i="70" s="1"/>
  <c r="AL939" i="70"/>
  <c r="AG941" i="70"/>
  <c r="CB941" i="70"/>
  <c r="CJ941" i="70"/>
  <c r="AG943" i="70"/>
  <c r="CB943" i="70"/>
  <c r="AB1903" i="70" s="1"/>
  <c r="CJ943" i="70"/>
  <c r="AB945" i="70"/>
  <c r="AB65" i="70" s="1"/>
  <c r="AL945" i="70"/>
  <c r="AG947" i="70"/>
  <c r="CB947" i="70"/>
  <c r="AB1907" i="70" s="1"/>
  <c r="CJ947" i="70"/>
  <c r="AB949" i="70"/>
  <c r="AB69" i="70" s="1"/>
  <c r="AL949" i="70"/>
  <c r="P950" i="70"/>
  <c r="CC950" i="70"/>
  <c r="AL951" i="70"/>
  <c r="BP953" i="70"/>
  <c r="CF953" i="70"/>
  <c r="AG955" i="70"/>
  <c r="CB955" i="70"/>
  <c r="AB1915" i="70" s="1"/>
  <c r="CJ955" i="70"/>
  <c r="AG957" i="70"/>
  <c r="CB957" i="70"/>
  <c r="CJ957" i="70"/>
  <c r="AL959" i="70"/>
  <c r="AG961" i="70"/>
  <c r="CB961" i="70"/>
  <c r="AB1921" i="70" s="1"/>
  <c r="CJ961" i="70"/>
  <c r="AL963" i="70"/>
  <c r="AG965" i="70"/>
  <c r="CB965" i="70"/>
  <c r="AB1925" i="70" s="1"/>
  <c r="CJ965" i="70"/>
  <c r="AB967" i="70"/>
  <c r="AL967" i="70"/>
  <c r="CC969" i="70"/>
  <c r="Q970" i="70"/>
  <c r="AH970" i="70" s="1"/>
  <c r="CC970" i="70"/>
  <c r="CC971" i="70"/>
  <c r="Q974" i="70"/>
  <c r="AH974" i="70" s="1"/>
  <c r="CC974" i="70"/>
  <c r="CC975" i="70"/>
  <c r="CC977" i="70"/>
  <c r="Q978" i="70"/>
  <c r="AH978" i="70" s="1"/>
  <c r="CC978" i="70"/>
  <c r="Q980" i="70"/>
  <c r="AH980" i="70" s="1"/>
  <c r="CC980" i="70"/>
  <c r="CC981" i="70"/>
  <c r="Q984" i="70"/>
  <c r="AH984" i="70" s="1"/>
  <c r="CC984" i="70"/>
  <c r="CC985" i="70"/>
  <c r="Q986" i="70"/>
  <c r="AH986" i="70" s="1"/>
  <c r="CC986" i="70"/>
  <c r="CC987" i="70"/>
  <c r="Q988" i="70"/>
  <c r="AH988" i="70" s="1"/>
  <c r="CC988" i="70"/>
  <c r="Q990" i="70"/>
  <c r="AH990" i="70" s="1"/>
  <c r="CC990" i="70"/>
  <c r="CC991" i="70"/>
  <c r="Q992" i="70"/>
  <c r="AH992" i="70" s="1"/>
  <c r="CC992" i="70"/>
  <c r="CF994" i="70"/>
  <c r="CF998" i="70"/>
  <c r="CJ998" i="70" s="1"/>
  <c r="CF1002" i="70"/>
  <c r="CF1004" i="70"/>
  <c r="CF1014" i="70"/>
  <c r="CJ1014" i="70" s="1"/>
  <c r="CF1018" i="70"/>
  <c r="BP1021" i="70"/>
  <c r="AE1023" i="70"/>
  <c r="BP1024" i="70"/>
  <c r="BP1026" i="70"/>
  <c r="AE1027" i="70"/>
  <c r="BP1028" i="70"/>
  <c r="S1031" i="70"/>
  <c r="AJ1031" i="70" s="1"/>
  <c r="AE1031" i="70"/>
  <c r="BP1034" i="70"/>
  <c r="S1035" i="70"/>
  <c r="AE1035" i="70"/>
  <c r="S1037" i="70"/>
  <c r="AE1037" i="70"/>
  <c r="BP1038" i="70"/>
  <c r="AE1039" i="70"/>
  <c r="BP1042" i="70"/>
  <c r="AE1043" i="70"/>
  <c r="S1045" i="70"/>
  <c r="AJ1045" i="70" s="1"/>
  <c r="AE1045" i="70"/>
  <c r="R1047" i="70"/>
  <c r="AI1047" i="70" s="1"/>
  <c r="AD1047" i="70"/>
  <c r="CG1049" i="70"/>
  <c r="Q1053" i="70"/>
  <c r="AH1053" i="70" s="1"/>
  <c r="CC1053" i="70"/>
  <c r="R1056" i="70"/>
  <c r="AI1056" i="70" s="1"/>
  <c r="AD1056" i="70"/>
  <c r="CG1057" i="70"/>
  <c r="P1058" i="70"/>
  <c r="AF1058" i="70"/>
  <c r="S1059" i="70"/>
  <c r="AJ1059" i="70" s="1"/>
  <c r="AE1059" i="70"/>
  <c r="BP1059" i="70"/>
  <c r="CB1060" i="70"/>
  <c r="CG1061" i="70"/>
  <c r="S1063" i="70"/>
  <c r="AJ1063" i="70" s="1"/>
  <c r="AE1063" i="70"/>
  <c r="BP1063" i="70"/>
  <c r="CB1064" i="70"/>
  <c r="CG1065" i="70"/>
  <c r="CB1068" i="70"/>
  <c r="Q1069" i="70"/>
  <c r="AH1069" i="70" s="1"/>
  <c r="CC1069" i="70"/>
  <c r="AF1070" i="70"/>
  <c r="CB1072" i="70"/>
  <c r="AF1077" i="70"/>
  <c r="Q1080" i="70"/>
  <c r="AH1080" i="70" s="1"/>
  <c r="CC1080" i="70"/>
  <c r="AF1081" i="70"/>
  <c r="R1083" i="70"/>
  <c r="AI1083" i="70" s="1"/>
  <c r="AD1083" i="70"/>
  <c r="P1085" i="70"/>
  <c r="AF1085" i="70"/>
  <c r="S1086" i="70"/>
  <c r="AJ1086" i="70" s="1"/>
  <c r="AE1086" i="70"/>
  <c r="BP1086" i="70"/>
  <c r="CB1087" i="70"/>
  <c r="S1090" i="70"/>
  <c r="AE1090" i="70"/>
  <c r="BP1090" i="70"/>
  <c r="CB1091" i="70"/>
  <c r="AF1093" i="70"/>
  <c r="CB1095" i="70"/>
  <c r="Q1096" i="70"/>
  <c r="AH1096" i="70" s="1"/>
  <c r="CC1096" i="70"/>
  <c r="AF1097" i="70"/>
  <c r="CB1099" i="70"/>
  <c r="CB1103" i="70"/>
  <c r="P1105" i="70"/>
  <c r="CB1107" i="70"/>
  <c r="P1109" i="70"/>
  <c r="AF1109" i="70"/>
  <c r="AE1110" i="70"/>
  <c r="CB1111" i="70"/>
  <c r="CF1113" i="70"/>
  <c r="CJ1113" i="70" s="1"/>
  <c r="CB1115" i="70"/>
  <c r="Q1116" i="70"/>
  <c r="AH1116" i="70" s="1"/>
  <c r="CC1116" i="70"/>
  <c r="P1117" i="70"/>
  <c r="CB1119" i="70"/>
  <c r="P1121" i="70"/>
  <c r="CB1123" i="70"/>
  <c r="P1125" i="70"/>
  <c r="CG1127" i="70"/>
  <c r="CB1130" i="70"/>
  <c r="AE1133" i="70"/>
  <c r="CB1134" i="70"/>
  <c r="CF1136" i="70"/>
  <c r="CJ1136" i="70" s="1"/>
  <c r="CB1138" i="70"/>
  <c r="Q1139" i="70"/>
  <c r="AH1139" i="70" s="1"/>
  <c r="CC1139" i="70"/>
  <c r="Q1143" i="70"/>
  <c r="AH1143" i="70" s="1"/>
  <c r="CC1143" i="70"/>
  <c r="CB1146" i="70"/>
  <c r="AE1149" i="70"/>
  <c r="CB1150" i="70"/>
  <c r="P1152" i="70"/>
  <c r="CB1157" i="70"/>
  <c r="S1160" i="70"/>
  <c r="AJ1160" i="70" s="1"/>
  <c r="AE1160" i="70"/>
  <c r="CB1161" i="70"/>
  <c r="CF1163" i="70"/>
  <c r="CJ1163" i="70" s="1"/>
  <c r="CB1165" i="70"/>
  <c r="Q1166" i="70"/>
  <c r="AH1166" i="70" s="1"/>
  <c r="CC1166" i="70"/>
  <c r="AF1167" i="70"/>
  <c r="Q1170" i="70"/>
  <c r="AH1170" i="70" s="1"/>
  <c r="CC1170" i="70"/>
  <c r="AF1171" i="70"/>
  <c r="CB1173" i="70"/>
  <c r="AF1175" i="70"/>
  <c r="S1176" i="70"/>
  <c r="AE1176" i="70"/>
  <c r="CB1177" i="70"/>
  <c r="CB1181" i="70"/>
  <c r="AF1183" i="70"/>
  <c r="CB1185" i="70"/>
  <c r="CB1189" i="70"/>
  <c r="Q1190" i="70"/>
  <c r="AH1190" i="70" s="1"/>
  <c r="CC1190" i="70"/>
  <c r="R1193" i="70"/>
  <c r="AI1193" i="70" s="1"/>
  <c r="AD1193" i="70"/>
  <c r="P1195" i="70"/>
  <c r="AF1195" i="70"/>
  <c r="AE1196" i="70"/>
  <c r="BP1196" i="70"/>
  <c r="CB1197" i="70"/>
  <c r="CB1201" i="70"/>
  <c r="CB1205" i="70"/>
  <c r="Q1213" i="70"/>
  <c r="AH1213" i="70" s="1"/>
  <c r="CC1213" i="70"/>
  <c r="R1216" i="70"/>
  <c r="AI1216" i="70" s="1"/>
  <c r="AD1216" i="70"/>
  <c r="P1218" i="70"/>
  <c r="AF1218" i="70"/>
  <c r="AE1219" i="70"/>
  <c r="CB1220" i="70"/>
  <c r="AE1223" i="70"/>
  <c r="BP1223" i="70"/>
  <c r="CB1224" i="70"/>
  <c r="CB1228" i="70"/>
  <c r="Q1229" i="70"/>
  <c r="AH1229" i="70" s="1"/>
  <c r="CC1229" i="70"/>
  <c r="AF1230" i="70"/>
  <c r="CB1232" i="70"/>
  <c r="AF1237" i="70"/>
  <c r="Q1240" i="70"/>
  <c r="AH1240" i="70" s="1"/>
  <c r="CC1240" i="70"/>
  <c r="AF1241" i="70"/>
  <c r="R1243" i="70"/>
  <c r="AI1243" i="70" s="1"/>
  <c r="AD1243" i="70"/>
  <c r="P1245" i="70"/>
  <c r="AE1246" i="70"/>
  <c r="BP1246" i="70"/>
  <c r="CB1247" i="70"/>
  <c r="AE1250" i="70"/>
  <c r="BP1250" i="70"/>
  <c r="CB1251" i="70"/>
  <c r="AF1253" i="70"/>
  <c r="CB1255" i="70"/>
  <c r="Q1256" i="70"/>
  <c r="AH1256" i="70" s="1"/>
  <c r="CC1256" i="70"/>
  <c r="CB1259" i="70"/>
  <c r="CB1263" i="70"/>
  <c r="AF1265" i="70"/>
  <c r="CB1267" i="70"/>
  <c r="AE1270" i="70"/>
  <c r="CB1271" i="70"/>
  <c r="CF1273" i="70"/>
  <c r="CJ1273" i="70" s="1"/>
  <c r="CB1275" i="70"/>
  <c r="Q1276" i="70"/>
  <c r="AH1276" i="70" s="1"/>
  <c r="CC1276" i="70"/>
  <c r="CB1279" i="70"/>
  <c r="CB1283" i="70"/>
  <c r="P1285" i="70"/>
  <c r="CB1290" i="70"/>
  <c r="AE1293" i="70"/>
  <c r="BP1293" i="70"/>
  <c r="CB1294" i="70"/>
  <c r="CF1296" i="70"/>
  <c r="CJ1296" i="70" s="1"/>
  <c r="CB1298" i="70"/>
  <c r="Q1299" i="70"/>
  <c r="AH1299" i="70" s="1"/>
  <c r="CC1299" i="70"/>
  <c r="Q1303" i="70"/>
  <c r="AH1303" i="70" s="1"/>
  <c r="CC1303" i="70"/>
  <c r="CB1306" i="70"/>
  <c r="AE1309" i="70"/>
  <c r="CB1310" i="70"/>
  <c r="P1312" i="70"/>
  <c r="CG1314" i="70"/>
  <c r="CB1317" i="70"/>
  <c r="AE1320" i="70"/>
  <c r="CB1321" i="70"/>
  <c r="CF1323" i="70"/>
  <c r="CJ1323" i="70" s="1"/>
  <c r="CB1325" i="70"/>
  <c r="Q1326" i="70"/>
  <c r="AH1326" i="70" s="1"/>
  <c r="CC1326" i="70"/>
  <c r="AF1327" i="70"/>
  <c r="Q1330" i="70"/>
  <c r="AH1330" i="70" s="1"/>
  <c r="CC1330" i="70"/>
  <c r="AF1331" i="70"/>
  <c r="CB1333" i="70"/>
  <c r="AE1336" i="70"/>
  <c r="CB1337" i="70"/>
  <c r="CB1341" i="70"/>
  <c r="AF1343" i="70"/>
  <c r="CB1345" i="70"/>
  <c r="AF1347" i="70"/>
  <c r="CB1349" i="70"/>
  <c r="Q1350" i="70"/>
  <c r="AH1350" i="70" s="1"/>
  <c r="CC1350" i="70"/>
  <c r="R1353" i="70"/>
  <c r="AI1353" i="70" s="1"/>
  <c r="AD1353" i="70"/>
  <c r="P1355" i="70"/>
  <c r="AE1356" i="70"/>
  <c r="BP1356" i="70"/>
  <c r="CB1357" i="70"/>
  <c r="CB1361" i="70"/>
  <c r="CB1365" i="70"/>
  <c r="Q1373" i="70"/>
  <c r="AH1373" i="70" s="1"/>
  <c r="CC1373" i="70"/>
  <c r="R1376" i="70"/>
  <c r="AI1376" i="70" s="1"/>
  <c r="AD1376" i="70"/>
  <c r="P1378" i="70"/>
  <c r="AF1378" i="70"/>
  <c r="AE1379" i="70"/>
  <c r="BP1379" i="70"/>
  <c r="CB1380" i="70"/>
  <c r="AE1383" i="70"/>
  <c r="BP1383" i="70"/>
  <c r="CB1384" i="70"/>
  <c r="CB1388" i="70"/>
  <c r="Q1389" i="70"/>
  <c r="AH1389" i="70" s="1"/>
  <c r="CC1389" i="70"/>
  <c r="AF1390" i="70"/>
  <c r="CB1392" i="70"/>
  <c r="AF1397" i="70"/>
  <c r="Q1400" i="70"/>
  <c r="AH1400" i="70" s="1"/>
  <c r="CC1400" i="70"/>
  <c r="AF1401" i="70"/>
  <c r="R1403" i="70"/>
  <c r="AI1403" i="70" s="1"/>
  <c r="AD1403" i="70"/>
  <c r="P1405" i="70"/>
  <c r="AE1406" i="70"/>
  <c r="CB1407" i="70"/>
  <c r="AE1410" i="70"/>
  <c r="BP1410" i="70"/>
  <c r="CB1411" i="70"/>
  <c r="CB1415" i="70"/>
  <c r="Q1416" i="70"/>
  <c r="AH1416" i="70" s="1"/>
  <c r="CC1416" i="70"/>
  <c r="CB1419" i="70"/>
  <c r="CB1423" i="70"/>
  <c r="CB1427" i="70"/>
  <c r="AF1429" i="70"/>
  <c r="AE1430" i="70"/>
  <c r="CB1431" i="70"/>
  <c r="CF1433" i="70"/>
  <c r="CJ1433" i="70" s="1"/>
  <c r="CB1435" i="70"/>
  <c r="Q1436" i="70"/>
  <c r="AH1436" i="70" s="1"/>
  <c r="CC1436" i="70"/>
  <c r="CB1439" i="70"/>
  <c r="CB1443" i="70"/>
  <c r="P1445" i="70"/>
  <c r="CG1447" i="70"/>
  <c r="CB1450" i="70"/>
  <c r="AE1453" i="70"/>
  <c r="BP1453" i="70"/>
  <c r="CB1454" i="70"/>
  <c r="CF1456" i="70"/>
  <c r="CJ1456" i="70" s="1"/>
  <c r="CB1458" i="70"/>
  <c r="Q1459" i="70"/>
  <c r="AH1459" i="70" s="1"/>
  <c r="CC1459" i="70"/>
  <c r="Q1463" i="70"/>
  <c r="AH1463" i="70" s="1"/>
  <c r="CC1463" i="70"/>
  <c r="CB1466" i="70"/>
  <c r="AE1469" i="70"/>
  <c r="BP1469" i="70"/>
  <c r="CB1470" i="70"/>
  <c r="P1472" i="70"/>
  <c r="AF1472" i="70"/>
  <c r="CG1474" i="70"/>
  <c r="CB1477" i="70"/>
  <c r="AE1480" i="70"/>
  <c r="BP1480" i="70"/>
  <c r="CB1481" i="70"/>
  <c r="CF1483" i="70"/>
  <c r="CJ1483" i="70" s="1"/>
  <c r="CB1485" i="70"/>
  <c r="Q1486" i="70"/>
  <c r="AH1486" i="70" s="1"/>
  <c r="CC1486" i="70"/>
  <c r="AF1487" i="70"/>
  <c r="Q1490" i="70"/>
  <c r="AH1490" i="70" s="1"/>
  <c r="CC1490" i="70"/>
  <c r="AF1491" i="70"/>
  <c r="CB1493" i="70"/>
  <c r="AF1495" i="70"/>
  <c r="AE1496" i="70"/>
  <c r="CB1497" i="70"/>
  <c r="CB1501" i="70"/>
  <c r="AF1503" i="70"/>
  <c r="CB1505" i="70"/>
  <c r="AF1507" i="70"/>
  <c r="CB1509" i="70"/>
  <c r="Q1510" i="70"/>
  <c r="AH1510" i="70" s="1"/>
  <c r="CC1510" i="70"/>
  <c r="R1513" i="70"/>
  <c r="AI1513" i="70" s="1"/>
  <c r="AD1513" i="70"/>
  <c r="P1515" i="70"/>
  <c r="AF1515" i="70"/>
  <c r="AE1516" i="70"/>
  <c r="BP1516" i="70"/>
  <c r="CB1517" i="70"/>
  <c r="CB1521" i="70"/>
  <c r="CB1525" i="70"/>
  <c r="Q1533" i="70"/>
  <c r="AH1533" i="70" s="1"/>
  <c r="CC1533" i="70"/>
  <c r="R1536" i="70"/>
  <c r="AI1536" i="70" s="1"/>
  <c r="AD1536" i="70"/>
  <c r="P1538" i="70"/>
  <c r="AF1538" i="70"/>
  <c r="AE1539" i="70"/>
  <c r="CB1540" i="70"/>
  <c r="AE1543" i="70"/>
  <c r="CB1544" i="70"/>
  <c r="CB1548" i="70"/>
  <c r="Q1549" i="70"/>
  <c r="AH1549" i="70" s="1"/>
  <c r="AF1550" i="70"/>
  <c r="CB1552" i="70"/>
  <c r="AF1557" i="70"/>
  <c r="Q1560" i="70"/>
  <c r="AH1560" i="70" s="1"/>
  <c r="AF1561" i="70"/>
  <c r="R1563" i="70"/>
  <c r="AI1563" i="70" s="1"/>
  <c r="AD1563" i="70"/>
  <c r="P1565" i="70"/>
  <c r="AE1566" i="70"/>
  <c r="CB1567" i="70"/>
  <c r="AE1570" i="70"/>
  <c r="CB1571" i="70"/>
  <c r="AF1573" i="70"/>
  <c r="CB1575" i="70"/>
  <c r="Q1576" i="70"/>
  <c r="AH1576" i="70" s="1"/>
  <c r="CB1579" i="70"/>
  <c r="CB1583" i="70"/>
  <c r="AF1585" i="70"/>
  <c r="CB1587" i="70"/>
  <c r="AF1589" i="70"/>
  <c r="AE1590" i="70"/>
  <c r="CB1591" i="70"/>
  <c r="CF1593" i="70"/>
  <c r="CJ1593" i="70" s="1"/>
  <c r="CB1595" i="70"/>
  <c r="Q1596" i="70"/>
  <c r="AH1596" i="70" s="1"/>
  <c r="CB1599" i="70"/>
  <c r="CB1603" i="70"/>
  <c r="P1605" i="70"/>
  <c r="CG1607" i="70"/>
  <c r="CB1610" i="70"/>
  <c r="AE1613" i="70"/>
  <c r="CB1614" i="70"/>
  <c r="CF1616" i="70"/>
  <c r="CJ1616" i="70" s="1"/>
  <c r="CB1618" i="70"/>
  <c r="Q1619" i="70"/>
  <c r="AH1619" i="70" s="1"/>
  <c r="Q1623" i="70"/>
  <c r="AH1623" i="70" s="1"/>
  <c r="CB1626" i="70"/>
  <c r="AE1629" i="70"/>
  <c r="CB1630" i="70"/>
  <c r="P1632" i="70"/>
  <c r="AF1632" i="70"/>
  <c r="CG1634" i="70"/>
  <c r="CB1637" i="70"/>
  <c r="AE1640" i="70"/>
  <c r="CB1641" i="70"/>
  <c r="CF1643" i="70"/>
  <c r="CJ1643" i="70" s="1"/>
  <c r="CB1645" i="70"/>
  <c r="Q1646" i="70"/>
  <c r="AH1646" i="70" s="1"/>
  <c r="AF1647" i="70"/>
  <c r="Q1650" i="70"/>
  <c r="AH1650" i="70" s="1"/>
  <c r="AF1651" i="70"/>
  <c r="CB1653" i="70"/>
  <c r="AF1655" i="70"/>
  <c r="AE1656" i="70"/>
  <c r="CB1657" i="70"/>
  <c r="CB1661" i="70"/>
  <c r="AF1663" i="70"/>
  <c r="CB1665" i="70"/>
  <c r="AF1667" i="70"/>
  <c r="CB1669" i="70"/>
  <c r="Q1670" i="70"/>
  <c r="AH1670" i="70" s="1"/>
  <c r="R1673" i="70"/>
  <c r="AI1673" i="70" s="1"/>
  <c r="AD1673" i="70"/>
  <c r="P1675" i="70"/>
  <c r="AF1675" i="70"/>
  <c r="AE1676" i="70"/>
  <c r="CB1677" i="70"/>
  <c r="CB1681" i="70"/>
  <c r="CB1685" i="70"/>
  <c r="Q1693" i="70"/>
  <c r="AH1693" i="70" s="1"/>
  <c r="R1696" i="70"/>
  <c r="AI1696" i="70" s="1"/>
  <c r="AD1696" i="70"/>
  <c r="P1698" i="70"/>
  <c r="AF1698" i="70"/>
  <c r="AE1699" i="70"/>
  <c r="CB1700" i="70"/>
  <c r="AE1703" i="70"/>
  <c r="CB1704" i="70"/>
  <c r="CB1708" i="70"/>
  <c r="Q1709" i="70"/>
  <c r="AH1709" i="70" s="1"/>
  <c r="AF1710" i="70"/>
  <c r="CB1712" i="70"/>
  <c r="AF1717" i="70"/>
  <c r="Q1720" i="70"/>
  <c r="AH1720" i="70" s="1"/>
  <c r="AF1721" i="70"/>
  <c r="AD1723" i="70"/>
  <c r="CB1727" i="70"/>
  <c r="CB1731" i="70"/>
  <c r="AF1733" i="70"/>
  <c r="CB1735" i="70"/>
  <c r="Q1736" i="70"/>
  <c r="AH1736" i="70" s="1"/>
  <c r="CB1739" i="70"/>
  <c r="CB1743" i="70"/>
  <c r="AF1745" i="70"/>
  <c r="CB1747" i="70"/>
  <c r="AF1749" i="70"/>
  <c r="CB1751" i="70"/>
  <c r="CF1753" i="70"/>
  <c r="CJ1753" i="70" s="1"/>
  <c r="CB1755" i="70"/>
  <c r="Q1756" i="70"/>
  <c r="AH1756" i="70" s="1"/>
  <c r="CB1759" i="70"/>
  <c r="CB1763" i="70"/>
  <c r="P1765" i="70"/>
  <c r="CB1770" i="70"/>
  <c r="CB1774" i="70"/>
  <c r="CF1776" i="70"/>
  <c r="CJ1776" i="70" s="1"/>
  <c r="CB1778" i="70"/>
  <c r="Q1779" i="70"/>
  <c r="AH1779" i="70" s="1"/>
  <c r="Q1783" i="70"/>
  <c r="AH1783" i="70" s="1"/>
  <c r="CB1786" i="70"/>
  <c r="CB1790" i="70"/>
  <c r="P1792" i="70"/>
  <c r="AF1792" i="70"/>
  <c r="CB1797" i="70"/>
  <c r="CB1801" i="70"/>
  <c r="CF1803" i="70"/>
  <c r="CJ1803" i="70" s="1"/>
  <c r="CB1805" i="70"/>
  <c r="Q1806" i="70"/>
  <c r="AH1806" i="70" s="1"/>
  <c r="AF1807" i="70"/>
  <c r="Q1810" i="70"/>
  <c r="AH1810" i="70" s="1"/>
  <c r="AF1811" i="70"/>
  <c r="CB1813" i="70"/>
  <c r="AF1815" i="70"/>
  <c r="AE1816" i="70"/>
  <c r="CB1817" i="70"/>
  <c r="CB1821" i="70"/>
  <c r="CJ1821" i="70"/>
  <c r="AF1823" i="70"/>
  <c r="CB1825" i="70"/>
  <c r="AF1827" i="70"/>
  <c r="CB1829" i="70"/>
  <c r="Q1830" i="70"/>
  <c r="AH1830" i="70" s="1"/>
  <c r="R1833" i="70"/>
  <c r="AI1833" i="70" s="1"/>
  <c r="AD1833" i="70"/>
  <c r="CG1834" i="70"/>
  <c r="P1835" i="70"/>
  <c r="AF1835" i="70"/>
  <c r="AE1836" i="70"/>
  <c r="CB1837" i="70"/>
  <c r="CB1841" i="70"/>
  <c r="CB1845" i="70"/>
  <c r="CB1849" i="70"/>
  <c r="CB1850" i="70"/>
  <c r="CB1851" i="70"/>
  <c r="CB1854" i="70"/>
  <c r="CB1855" i="70"/>
  <c r="CB1857" i="70"/>
  <c r="CB1858" i="70"/>
  <c r="CB1860" i="70"/>
  <c r="CB1861" i="70"/>
  <c r="CB1864" i="70"/>
  <c r="CB1865" i="70"/>
  <c r="CB1866" i="70"/>
  <c r="CB1867" i="70"/>
  <c r="CB1868" i="70"/>
  <c r="CB1870" i="70"/>
  <c r="CB1871" i="70"/>
  <c r="CB1872" i="70"/>
  <c r="CG1874" i="70"/>
  <c r="CC1880" i="70"/>
  <c r="CC1883" i="70"/>
  <c r="CC1886" i="70"/>
  <c r="CC1890" i="70"/>
  <c r="CC1896" i="70"/>
  <c r="P1901" i="70"/>
  <c r="CG1901" i="70"/>
  <c r="CC1910" i="70"/>
  <c r="CC1913" i="70"/>
  <c r="CC1916" i="70"/>
  <c r="P1927" i="70"/>
  <c r="P1929" i="70"/>
  <c r="T1929" i="70"/>
  <c r="AC1930" i="70"/>
  <c r="AT1930" i="70"/>
  <c r="BM1930" i="70"/>
  <c r="AQ1931" i="70"/>
  <c r="AU1931" i="70"/>
  <c r="AC1934" i="70"/>
  <c r="AT1934" i="70"/>
  <c r="BM1934" i="70"/>
  <c r="AQ1935" i="70"/>
  <c r="AU1935" i="70"/>
  <c r="P1937" i="70"/>
  <c r="T1937" i="70"/>
  <c r="AC1938" i="70"/>
  <c r="AT1938" i="70"/>
  <c r="BM1938" i="70"/>
  <c r="R1939" i="70"/>
  <c r="AR1940" i="70"/>
  <c r="P1941" i="70"/>
  <c r="T1941" i="70"/>
  <c r="R1943" i="70"/>
  <c r="AR1944" i="70"/>
  <c r="P1945" i="70"/>
  <c r="T1945" i="70"/>
  <c r="AC1946" i="70"/>
  <c r="AT1946" i="70"/>
  <c r="BM1946" i="70"/>
  <c r="AQ1947" i="70"/>
  <c r="AU1947" i="70"/>
  <c r="AR1948" i="70"/>
  <c r="AC1950" i="70"/>
  <c r="AT1950" i="70"/>
  <c r="BM1950" i="70"/>
  <c r="AQ1951" i="70"/>
  <c r="AU1951" i="70"/>
  <c r="AR1952" i="70"/>
  <c r="AI1954" i="70"/>
  <c r="AR1954" i="70"/>
  <c r="AC1956" i="70"/>
  <c r="AT1956" i="70"/>
  <c r="AQ1957" i="70"/>
  <c r="AU1957" i="70"/>
  <c r="AR1958" i="70"/>
  <c r="Q1960" i="70"/>
  <c r="AQ1961" i="70"/>
  <c r="AU1961" i="70"/>
  <c r="BF1961" i="70"/>
  <c r="AR1962" i="70"/>
  <c r="AC1964" i="70"/>
  <c r="AT1964" i="70"/>
  <c r="BM1964" i="70"/>
  <c r="AQ1965" i="70"/>
  <c r="AU1965" i="70"/>
  <c r="P1967" i="70"/>
  <c r="T1967" i="70"/>
  <c r="AC1968" i="70"/>
  <c r="AT1968" i="70"/>
  <c r="BM1968" i="70"/>
  <c r="P1971" i="70"/>
  <c r="T1971" i="70"/>
  <c r="AC1972" i="70"/>
  <c r="AT1972" i="70"/>
  <c r="BM1972" i="70"/>
  <c r="AQ1973" i="70"/>
  <c r="AU1973" i="70"/>
  <c r="AR1974" i="70"/>
  <c r="P1975" i="70"/>
  <c r="T1975" i="70"/>
  <c r="Q1976" i="70"/>
  <c r="AQ1977" i="70"/>
  <c r="AU1977" i="70"/>
  <c r="BF1977" i="70"/>
  <c r="AR1978" i="70"/>
  <c r="P1979" i="70"/>
  <c r="T1979" i="70"/>
  <c r="P1981" i="70"/>
  <c r="T1981" i="70"/>
  <c r="AQ1983" i="70"/>
  <c r="AR1984" i="70"/>
  <c r="P1985" i="70"/>
  <c r="T1985" i="70"/>
  <c r="AC1986" i="70"/>
  <c r="AT1986" i="70"/>
  <c r="BM1986" i="70"/>
  <c r="AQ1987" i="70"/>
  <c r="AU1987" i="70"/>
  <c r="AR1988" i="70"/>
  <c r="P1989" i="70"/>
  <c r="T1989" i="70"/>
  <c r="Q1990" i="70"/>
  <c r="K20" i="77" s="1"/>
  <c r="AQ1991" i="70"/>
  <c r="AU1991" i="70"/>
  <c r="BF1991" i="70"/>
  <c r="AR1992" i="70"/>
  <c r="AC1994" i="70"/>
  <c r="AT1994" i="70"/>
  <c r="BM1994" i="70"/>
  <c r="AQ1995" i="70"/>
  <c r="AU1995" i="70"/>
  <c r="P1997" i="70"/>
  <c r="T1997" i="70"/>
  <c r="AC1998" i="70"/>
  <c r="AT1998" i="70"/>
  <c r="BM1998" i="70"/>
  <c r="AQ1999" i="70"/>
  <c r="AU1999" i="70"/>
  <c r="AR2000" i="70"/>
  <c r="P2001" i="70"/>
  <c r="T2001" i="70"/>
  <c r="AC2002" i="70"/>
  <c r="AT2002" i="70"/>
  <c r="BM2002" i="70"/>
  <c r="AQ2003" i="70"/>
  <c r="AU2003" i="70"/>
  <c r="AR2004" i="70"/>
  <c r="P2005" i="70"/>
  <c r="T2005" i="70"/>
  <c r="P2007" i="70"/>
  <c r="T2007" i="70"/>
  <c r="AG2010" i="70"/>
  <c r="BG2010" i="70"/>
  <c r="AG2011" i="70"/>
  <c r="BG2011" i="70"/>
  <c r="T2013" i="70"/>
  <c r="AN2013" i="70"/>
  <c r="AG2014" i="70"/>
  <c r="BQ2014" i="70"/>
  <c r="AG2015" i="70"/>
  <c r="BG2015" i="70"/>
  <c r="T2016" i="70"/>
  <c r="AN2016" i="70"/>
  <c r="AG2017" i="70"/>
  <c r="BG2017" i="70"/>
  <c r="BQ2017" i="70"/>
  <c r="AG2018" i="70"/>
  <c r="BG2018" i="70"/>
  <c r="T2019" i="70"/>
  <c r="AN2019" i="70"/>
  <c r="AG2020" i="70"/>
  <c r="BQ2020" i="70"/>
  <c r="AG2021" i="70"/>
  <c r="T2023" i="70"/>
  <c r="AN2023" i="70"/>
  <c r="AG2024" i="70"/>
  <c r="BQ2024" i="70"/>
  <c r="AG2025" i="70"/>
  <c r="BG2025" i="70"/>
  <c r="AG2026" i="70"/>
  <c r="BQ2026" i="70"/>
  <c r="AG2027" i="70"/>
  <c r="BQ2027" i="70"/>
  <c r="AG2028" i="70"/>
  <c r="BG2028" i="70"/>
  <c r="BQ2028" i="70"/>
  <c r="T2029" i="70"/>
  <c r="AN2029" i="70"/>
  <c r="AG2030" i="70"/>
  <c r="BQ2030" i="70"/>
  <c r="AG2031" i="70"/>
  <c r="BQ2031" i="70"/>
  <c r="AG2032" i="70"/>
  <c r="BQ2032" i="70"/>
  <c r="AB2034" i="70"/>
  <c r="BG2034" i="70"/>
  <c r="BR2037" i="70"/>
  <c r="BR2038" i="70"/>
  <c r="AO2040" i="70"/>
  <c r="BN2041" i="70"/>
  <c r="BR2041" i="70"/>
  <c r="BR2042" i="70"/>
  <c r="AO2043" i="70"/>
  <c r="BN2044" i="70"/>
  <c r="CD2044" i="70" s="1"/>
  <c r="BR2044" i="70"/>
  <c r="BR2045" i="70"/>
  <c r="AO2046" i="70"/>
  <c r="BN2047" i="70"/>
  <c r="BR2047" i="70"/>
  <c r="BR2048" i="70"/>
  <c r="AO2050" i="70"/>
  <c r="BN2051" i="70"/>
  <c r="BR2051" i="70"/>
  <c r="BR2052" i="70"/>
  <c r="BR2053" i="70"/>
  <c r="BR2054" i="70"/>
  <c r="BR2055" i="70"/>
  <c r="AO2056" i="70"/>
  <c r="BN2057" i="70"/>
  <c r="CD2057" i="70" s="1"/>
  <c r="BR2057" i="70"/>
  <c r="BR2058" i="70"/>
  <c r="BN2059" i="70"/>
  <c r="BR2059" i="70"/>
  <c r="AS2061" i="70"/>
  <c r="BU2061" i="70" s="1"/>
  <c r="CD2061" i="70"/>
  <c r="AS2063" i="70"/>
  <c r="BU2063" i="70" s="1"/>
  <c r="BS2063" i="70" s="1"/>
  <c r="AB2064" i="70"/>
  <c r="AB1984" i="70" s="1"/>
  <c r="BG2065" i="70"/>
  <c r="BG2066" i="70"/>
  <c r="AB2067" i="70"/>
  <c r="AB1987" i="70" s="1"/>
  <c r="BG2067" i="70"/>
  <c r="AB2068" i="70"/>
  <c r="AB1988" i="70" s="1"/>
  <c r="AH2070" i="70"/>
  <c r="AP2070" i="70"/>
  <c r="AB2071" i="70"/>
  <c r="BG2071" i="70"/>
  <c r="AB2072" i="70"/>
  <c r="AB1992" i="70" s="1"/>
  <c r="AH2073" i="70"/>
  <c r="AP2073" i="70"/>
  <c r="AB2074" i="70"/>
  <c r="BG2074" i="70"/>
  <c r="AB2075" i="70"/>
  <c r="AB1995" i="70" s="1"/>
  <c r="BG2075" i="70"/>
  <c r="AP2076" i="70"/>
  <c r="AB2077" i="70"/>
  <c r="BG2077" i="70"/>
  <c r="BG2078" i="70"/>
  <c r="AB2079" i="70"/>
  <c r="AB1999" i="70" s="1"/>
  <c r="BG2079" i="70"/>
  <c r="AB2080" i="70"/>
  <c r="AB2000" i="70" s="1"/>
  <c r="BG2082" i="70"/>
  <c r="AB2083" i="70"/>
  <c r="AB2003" i="70" s="1"/>
  <c r="BG2083" i="70"/>
  <c r="AB2084" i="70"/>
  <c r="AB2085" i="70"/>
  <c r="AG2087" i="70"/>
  <c r="AL2087" i="70"/>
  <c r="BG2087" i="70"/>
  <c r="BQ2087" i="70"/>
  <c r="S59" i="77" s="1"/>
  <c r="AG2089" i="70"/>
  <c r="AL2089" i="70"/>
  <c r="AS2090" i="70"/>
  <c r="BU2090" i="70" s="1"/>
  <c r="AS2091" i="70"/>
  <c r="CD2091" i="70"/>
  <c r="AD4011" i="70" s="1"/>
  <c r="AS2094" i="70"/>
  <c r="BU2094" i="70" s="1"/>
  <c r="AS2095" i="70"/>
  <c r="CD2095" i="70"/>
  <c r="AD4015" i="70" s="1"/>
  <c r="AS2097" i="70"/>
  <c r="BU2097" i="70" s="1"/>
  <c r="CD2097" i="70"/>
  <c r="AD4017" i="70" s="1"/>
  <c r="AS2098" i="70"/>
  <c r="AS2100" i="70"/>
  <c r="BU2100" i="70" s="1"/>
  <c r="CD2100" i="70"/>
  <c r="AD4020" i="70" s="1"/>
  <c r="AS2101" i="70"/>
  <c r="BU2101" i="70" s="1"/>
  <c r="AI2103" i="70"/>
  <c r="AS2104" i="70"/>
  <c r="BU2104" i="70" s="1"/>
  <c r="CD2104" i="70"/>
  <c r="AD4024" i="70" s="1"/>
  <c r="AS2105" i="70"/>
  <c r="BU2105" i="70" s="1"/>
  <c r="AS2106" i="70"/>
  <c r="BU2106" i="70" s="1"/>
  <c r="AS2107" i="70"/>
  <c r="BU2107" i="70" s="1"/>
  <c r="CD2107" i="70"/>
  <c r="AD4027" i="70" s="1"/>
  <c r="AS2108" i="70"/>
  <c r="BT2108" i="70"/>
  <c r="CD2108" i="70"/>
  <c r="AD4028" i="70" s="1"/>
  <c r="AI2109" i="70"/>
  <c r="AM2109" i="70"/>
  <c r="AS2110" i="70"/>
  <c r="BU2110" i="70" s="1"/>
  <c r="BT2110" i="70"/>
  <c r="CD2110" i="70"/>
  <c r="AD4030" i="70" s="1"/>
  <c r="AS2111" i="70"/>
  <c r="BT2111" i="70"/>
  <c r="CD2111" i="70"/>
  <c r="AD4031" i="70" s="1"/>
  <c r="AS2112" i="70"/>
  <c r="BT2112" i="70"/>
  <c r="CD2112" i="70"/>
  <c r="AD4032" i="70" s="1"/>
  <c r="BN2114" i="70"/>
  <c r="BR2114" i="70"/>
  <c r="AG2117" i="70"/>
  <c r="AG2118" i="70"/>
  <c r="T2120" i="70"/>
  <c r="AN2120" i="70"/>
  <c r="AG2121" i="70"/>
  <c r="BG2121" i="70"/>
  <c r="AG2122" i="70"/>
  <c r="T2123" i="70"/>
  <c r="AN2123" i="70"/>
  <c r="AG2124" i="70"/>
  <c r="AG2125" i="70"/>
  <c r="T2126" i="70"/>
  <c r="AN2126" i="70"/>
  <c r="AG2127" i="70"/>
  <c r="AG2128" i="70"/>
  <c r="T2130" i="70"/>
  <c r="AN2130" i="70"/>
  <c r="AG2131" i="70"/>
  <c r="BG2131" i="70"/>
  <c r="AG2132" i="70"/>
  <c r="AG2133" i="70"/>
  <c r="AG2134" i="70"/>
  <c r="AG2135" i="70"/>
  <c r="T2136" i="70"/>
  <c r="AN2136" i="70"/>
  <c r="AZ2136" i="70"/>
  <c r="AG2137" i="70"/>
  <c r="AG2138" i="70"/>
  <c r="CE2138" i="70"/>
  <c r="AE4058" i="70" s="1"/>
  <c r="AG2139" i="70"/>
  <c r="AB2141" i="70"/>
  <c r="BG2141" i="70"/>
  <c r="AB2143" i="70"/>
  <c r="AB1983" i="70" s="1"/>
  <c r="BR2144" i="70"/>
  <c r="BR2145" i="70"/>
  <c r="BR2146" i="70"/>
  <c r="R4066" i="70" s="1"/>
  <c r="BF4066" i="70" s="1"/>
  <c r="BR2147" i="70"/>
  <c r="BR2148" i="70"/>
  <c r="BR2149" i="70"/>
  <c r="AK2150" i="70"/>
  <c r="AO2150" i="70"/>
  <c r="BM2150" i="70"/>
  <c r="BR2151" i="70"/>
  <c r="BR2152" i="70"/>
  <c r="R4072" i="70" s="1"/>
  <c r="BF4072" i="70" s="1"/>
  <c r="AK2153" i="70"/>
  <c r="AO2153" i="70"/>
  <c r="BM2153" i="70"/>
  <c r="BR2154" i="70"/>
  <c r="BR2155" i="70"/>
  <c r="R4075" i="70" s="1"/>
  <c r="BF4075" i="70" s="1"/>
  <c r="AK2156" i="70"/>
  <c r="AO2156" i="70"/>
  <c r="BM2156" i="70"/>
  <c r="BR2157" i="70"/>
  <c r="BR2158" i="70"/>
  <c r="R4078" i="70" s="1"/>
  <c r="BF4078" i="70" s="1"/>
  <c r="BR2159" i="70"/>
  <c r="R4079" i="70" s="1"/>
  <c r="BF4079" i="70" s="1"/>
  <c r="BR2160" i="70"/>
  <c r="R4080" i="70" s="1"/>
  <c r="BF4080" i="70" s="1"/>
  <c r="BR2161" i="70"/>
  <c r="BR2162" i="70"/>
  <c r="BR2163" i="70"/>
  <c r="BR2164" i="70"/>
  <c r="BN2165" i="70"/>
  <c r="CD2165" i="70" s="1"/>
  <c r="BR2165" i="70"/>
  <c r="AS2167" i="70"/>
  <c r="BU2167" i="70" s="1"/>
  <c r="CD2167" i="70"/>
  <c r="AB2171" i="70"/>
  <c r="AB1931" i="70" s="1"/>
  <c r="AH2173" i="70"/>
  <c r="AP2173" i="70"/>
  <c r="AX2173" i="70"/>
  <c r="AB2174" i="70"/>
  <c r="BG2174" i="70"/>
  <c r="AB2175" i="70"/>
  <c r="AH2176" i="70"/>
  <c r="AP2176" i="70"/>
  <c r="AB2177" i="70"/>
  <c r="AB2176" i="70" s="1"/>
  <c r="BG2177" i="70"/>
  <c r="AH2179" i="70"/>
  <c r="AP2179" i="70"/>
  <c r="AB2180" i="70"/>
  <c r="AB2179" i="70" s="1"/>
  <c r="BG2180" i="70"/>
  <c r="AP2183" i="70"/>
  <c r="AB2184" i="70"/>
  <c r="AB2183" i="70" s="1"/>
  <c r="BG2184" i="70"/>
  <c r="AB2187" i="70"/>
  <c r="AB1947" i="70" s="1"/>
  <c r="AB2188" i="70"/>
  <c r="AB1948" i="70" s="1"/>
  <c r="AP2189" i="70"/>
  <c r="AB2190" i="70"/>
  <c r="BG2190" i="70"/>
  <c r="AB2191" i="70"/>
  <c r="AB2192" i="70"/>
  <c r="AG2194" i="70"/>
  <c r="AL2194" i="70"/>
  <c r="BQ2194" i="70"/>
  <c r="AG2196" i="70"/>
  <c r="AL2196" i="70"/>
  <c r="AS2197" i="70"/>
  <c r="BU2197" i="70" s="1"/>
  <c r="CD2197" i="70"/>
  <c r="AD4117" i="70" s="1"/>
  <c r="AS2198" i="70"/>
  <c r="CD2198" i="70"/>
  <c r="AD4118" i="70" s="1"/>
  <c r="AS2201" i="70"/>
  <c r="BU2201" i="70" s="1"/>
  <c r="CD2201" i="70"/>
  <c r="AD4121" i="70" s="1"/>
  <c r="AS2202" i="70"/>
  <c r="CD2202" i="70"/>
  <c r="AD4122" i="70" s="1"/>
  <c r="BC2203" i="70"/>
  <c r="AS2204" i="70"/>
  <c r="BU2204" i="70" s="1"/>
  <c r="AS2205" i="70"/>
  <c r="BU2205" i="70" s="1"/>
  <c r="CD2205" i="70"/>
  <c r="AD4125" i="70" s="1"/>
  <c r="AI2206" i="70"/>
  <c r="AS2207" i="70"/>
  <c r="BU2207" i="70" s="1"/>
  <c r="CD2207" i="70"/>
  <c r="AD4127" i="70" s="1"/>
  <c r="AS2208" i="70"/>
  <c r="BU2208" i="70" s="1"/>
  <c r="AI2210" i="70"/>
  <c r="AS2211" i="70"/>
  <c r="BU2211" i="70" s="1"/>
  <c r="CD2211" i="70"/>
  <c r="AD4131" i="70" s="1"/>
  <c r="AS2212" i="70"/>
  <c r="BU2212" i="70" s="1"/>
  <c r="AS2213" i="70"/>
  <c r="BU2213" i="70" s="1"/>
  <c r="CD2213" i="70"/>
  <c r="AD4133" i="70" s="1"/>
  <c r="AS2214" i="70"/>
  <c r="BU2214" i="70" s="1"/>
  <c r="CD2214" i="70"/>
  <c r="AD4134" i="70" s="1"/>
  <c r="AS2215" i="70"/>
  <c r="BU2215" i="70" s="1"/>
  <c r="AI2216" i="70"/>
  <c r="BC2216" i="70"/>
  <c r="AS2217" i="70"/>
  <c r="BU2217" i="70" s="1"/>
  <c r="CD2217" i="70"/>
  <c r="AD4137" i="70" s="1"/>
  <c r="AS2218" i="70"/>
  <c r="BU2218" i="70" s="1"/>
  <c r="CD2218" i="70"/>
  <c r="AS2219" i="70"/>
  <c r="BT2219" i="70"/>
  <c r="BN2221" i="70"/>
  <c r="BR2221" i="70"/>
  <c r="AG2224" i="70"/>
  <c r="AG2225" i="70"/>
  <c r="AG2226" i="70"/>
  <c r="AG2227" i="70"/>
  <c r="AG2228" i="70"/>
  <c r="AG2229" i="70"/>
  <c r="T2230" i="70"/>
  <c r="AN2230" i="70"/>
  <c r="AG2231" i="70"/>
  <c r="BQ2231" i="70"/>
  <c r="AG2232" i="70"/>
  <c r="T2233" i="70"/>
  <c r="AN2233" i="70"/>
  <c r="AG2234" i="70"/>
  <c r="BG2234" i="70"/>
  <c r="AG2235" i="70"/>
  <c r="T2236" i="70"/>
  <c r="AN2236" i="70"/>
  <c r="AZ2236" i="70"/>
  <c r="AG2237" i="70"/>
  <c r="AG2238" i="70"/>
  <c r="CE2238" i="70"/>
  <c r="AE4158" i="70" s="1"/>
  <c r="AG2239" i="70"/>
  <c r="CE2239" i="70"/>
  <c r="AE4159" i="70" s="1"/>
  <c r="AG2240" i="70"/>
  <c r="CE2240" i="70"/>
  <c r="AE4160" i="70" s="1"/>
  <c r="AG2241" i="70"/>
  <c r="CE2241" i="70"/>
  <c r="AG2242" i="70"/>
  <c r="CE2242" i="70"/>
  <c r="AG2243" i="70"/>
  <c r="CE2243" i="70"/>
  <c r="AG2244" i="70"/>
  <c r="CE2244" i="70"/>
  <c r="AG2245" i="70"/>
  <c r="CE2245" i="70"/>
  <c r="BQ2245" i="70"/>
  <c r="S111" i="77" s="1"/>
  <c r="AB2247" i="70"/>
  <c r="R2248" i="70"/>
  <c r="BR2251" i="70"/>
  <c r="AK2253" i="70"/>
  <c r="AO2253" i="70"/>
  <c r="BM2253" i="70"/>
  <c r="BR2254" i="70"/>
  <c r="BR2255" i="70"/>
  <c r="R4175" i="70" s="1"/>
  <c r="BF4175" i="70" s="1"/>
  <c r="AK2256" i="70"/>
  <c r="AO2256" i="70"/>
  <c r="BM2256" i="70"/>
  <c r="BR2257" i="70"/>
  <c r="BR2258" i="70"/>
  <c r="R4178" i="70" s="1"/>
  <c r="BF4178" i="70" s="1"/>
  <c r="AK2259" i="70"/>
  <c r="AO2259" i="70"/>
  <c r="BM2259" i="70"/>
  <c r="BR2260" i="70"/>
  <c r="BR2261" i="70"/>
  <c r="R4181" i="70" s="1"/>
  <c r="BF4181" i="70" s="1"/>
  <c r="AK2263" i="70"/>
  <c r="AO2263" i="70"/>
  <c r="BM2263" i="70"/>
  <c r="BR2264" i="70"/>
  <c r="BR2265" i="70"/>
  <c r="BR2266" i="70"/>
  <c r="R4186" i="70" s="1"/>
  <c r="BF4186" i="70" s="1"/>
  <c r="BR2267" i="70"/>
  <c r="R4187" i="70" s="1"/>
  <c r="BF4187" i="70" s="1"/>
  <c r="BR2268" i="70"/>
  <c r="AK2269" i="70"/>
  <c r="AO2269" i="70"/>
  <c r="BM2269" i="70"/>
  <c r="BN2270" i="70"/>
  <c r="BN2269" i="70" s="1"/>
  <c r="BR2270" i="70"/>
  <c r="BR2271" i="70"/>
  <c r="BN2272" i="70"/>
  <c r="CD2272" i="70" s="1"/>
  <c r="BR2272" i="70"/>
  <c r="AS2274" i="70"/>
  <c r="BU2274" i="70" s="1"/>
  <c r="CD2274" i="70"/>
  <c r="AD4194" i="70" s="1"/>
  <c r="AB2277" i="70"/>
  <c r="AB1957" i="70" s="1"/>
  <c r="AB2278" i="70"/>
  <c r="AB1958" i="70" s="1"/>
  <c r="AH2280" i="70"/>
  <c r="AP2280" i="70"/>
  <c r="AB2281" i="70"/>
  <c r="BG2281" i="70"/>
  <c r="AB2282" i="70"/>
  <c r="AB1962" i="70" s="1"/>
  <c r="AP2283" i="70"/>
  <c r="AB2284" i="70"/>
  <c r="AB2285" i="70"/>
  <c r="AB1965" i="70" s="1"/>
  <c r="AP2286" i="70"/>
  <c r="AB2287" i="70"/>
  <c r="AB2286" i="70" s="1"/>
  <c r="BG2287" i="70"/>
  <c r="AP2290" i="70"/>
  <c r="AB2291" i="70"/>
  <c r="AB2290" i="70" s="1"/>
  <c r="AB2293" i="70"/>
  <c r="AB1973" i="70" s="1"/>
  <c r="AB2294" i="70"/>
  <c r="AB1974" i="70" s="1"/>
  <c r="AP2296" i="70"/>
  <c r="AB2297" i="70"/>
  <c r="BG2297" i="70"/>
  <c r="AB2298" i="70"/>
  <c r="AB2299" i="70"/>
  <c r="AG2301" i="70"/>
  <c r="AL2301" i="70"/>
  <c r="BQ2301" i="70"/>
  <c r="AG2303" i="70"/>
  <c r="AL2303" i="70"/>
  <c r="AS2304" i="70"/>
  <c r="CD2304" i="70"/>
  <c r="AS2305" i="70"/>
  <c r="AS2306" i="70"/>
  <c r="AS2307" i="70"/>
  <c r="BT4227" i="70"/>
  <c r="CD2307" i="70"/>
  <c r="AS2308" i="70"/>
  <c r="CD2308" i="70"/>
  <c r="AS2309" i="70"/>
  <c r="AS2311" i="70"/>
  <c r="BU2311" i="70" s="1"/>
  <c r="CD2311" i="70"/>
  <c r="AS2312" i="70"/>
  <c r="BU2312" i="70" s="1"/>
  <c r="AI2313" i="70"/>
  <c r="AS2314" i="70"/>
  <c r="BU2314" i="70" s="1"/>
  <c r="CD2314" i="70"/>
  <c r="AS2315" i="70"/>
  <c r="BU2315" i="70" s="1"/>
  <c r="BT4235" i="70"/>
  <c r="CD2315" i="70"/>
  <c r="AD4235" i="70" s="1"/>
  <c r="AI2316" i="70"/>
  <c r="AS2317" i="70"/>
  <c r="BU2317" i="70" s="1"/>
  <c r="CD2317" i="70"/>
  <c r="AS2318" i="70"/>
  <c r="BU2318" i="70" s="1"/>
  <c r="AS2319" i="70"/>
  <c r="BU2319" i="70" s="1"/>
  <c r="BT4239" i="70"/>
  <c r="CD2319" i="70"/>
  <c r="AD4239" i="70" s="1"/>
  <c r="AS2320" i="70"/>
  <c r="BU2320" i="70" s="1"/>
  <c r="CD2320" i="70"/>
  <c r="AD4240" i="70" s="1"/>
  <c r="AS2321" i="70"/>
  <c r="BU2321" i="70" s="1"/>
  <c r="AS2322" i="70"/>
  <c r="BU2322" i="70" s="1"/>
  <c r="AS2323" i="70"/>
  <c r="BU2323" i="70" s="1"/>
  <c r="CD2323" i="70"/>
  <c r="AS2324" i="70"/>
  <c r="BT2324" i="70"/>
  <c r="CD2324" i="70"/>
  <c r="Q138" i="77"/>
  <c r="AS2325" i="70"/>
  <c r="BT2325" i="70"/>
  <c r="BN2327" i="70"/>
  <c r="BR2327" i="70"/>
  <c r="T140" i="77" s="1"/>
  <c r="AG2330" i="70"/>
  <c r="AG2331" i="70"/>
  <c r="T2333" i="70"/>
  <c r="AN2333" i="70"/>
  <c r="AG2334" i="70"/>
  <c r="AG2335" i="70"/>
  <c r="T2336" i="70"/>
  <c r="AN2336" i="70"/>
  <c r="AG2337" i="70"/>
  <c r="BG2337" i="70"/>
  <c r="AG2338" i="70"/>
  <c r="T2339" i="70"/>
  <c r="AN2339" i="70"/>
  <c r="AG2340" i="70"/>
  <c r="BG2340" i="70"/>
  <c r="AG2341" i="70"/>
  <c r="T2343" i="70"/>
  <c r="AN2343" i="70"/>
  <c r="AG2344" i="70"/>
  <c r="BG2344" i="70"/>
  <c r="AG2345" i="70"/>
  <c r="AG2346" i="70"/>
  <c r="AG2347" i="70"/>
  <c r="AG2348" i="70"/>
  <c r="T2349" i="70"/>
  <c r="AN2349" i="70"/>
  <c r="AZ2349" i="70"/>
  <c r="AG2350" i="70"/>
  <c r="AG2351" i="70"/>
  <c r="CE2351" i="70"/>
  <c r="AE4271" i="70" s="1"/>
  <c r="AG2352" i="70"/>
  <c r="CE2352" i="70"/>
  <c r="AE4272" i="70" s="1"/>
  <c r="AB2354" i="70"/>
  <c r="BG2354" i="70"/>
  <c r="BR2357" i="70"/>
  <c r="BR2358" i="70"/>
  <c r="R4278" i="70" s="1"/>
  <c r="BF4278" i="70" s="1"/>
  <c r="AO2360" i="70"/>
  <c r="BR2361" i="70"/>
  <c r="BR2362" i="70"/>
  <c r="R4282" i="70" s="1"/>
  <c r="BF4282" i="70" s="1"/>
  <c r="AO2363" i="70"/>
  <c r="BM2363" i="70"/>
  <c r="BR2364" i="70"/>
  <c r="BR2365" i="70"/>
  <c r="R4285" i="70" s="1"/>
  <c r="BF4285" i="70" s="1"/>
  <c r="AK2366" i="70"/>
  <c r="AO2366" i="70"/>
  <c r="BM2366" i="70"/>
  <c r="BR2367" i="70"/>
  <c r="BR2368" i="70"/>
  <c r="R4288" i="70" s="1"/>
  <c r="BF4288" i="70" s="1"/>
  <c r="AK2370" i="70"/>
  <c r="AO2370" i="70"/>
  <c r="BM2370" i="70"/>
  <c r="BN2371" i="70"/>
  <c r="BN2370" i="70" s="1"/>
  <c r="BR2371" i="70"/>
  <c r="BR2372" i="70"/>
  <c r="BR2373" i="70"/>
  <c r="R4293" i="70" s="1"/>
  <c r="BF4293" i="70" s="1"/>
  <c r="BR2374" i="70"/>
  <c r="R4294" i="70" s="1"/>
  <c r="BF4294" i="70" s="1"/>
  <c r="BR2375" i="70"/>
  <c r="R4295" i="70" s="1"/>
  <c r="BF4295" i="70" s="1"/>
  <c r="AK2376" i="70"/>
  <c r="AO2376" i="70"/>
  <c r="BM2376" i="70"/>
  <c r="BN2377" i="70"/>
  <c r="BN2376" i="70" s="1"/>
  <c r="BR2377" i="70"/>
  <c r="BR2378" i="70"/>
  <c r="BN2379" i="70"/>
  <c r="BR2379" i="70"/>
  <c r="R4299" i="70" s="1"/>
  <c r="BF4299" i="70" s="1"/>
  <c r="AS2381" i="70"/>
  <c r="BU2381" i="70" s="1"/>
  <c r="CD2381" i="70"/>
  <c r="AD4301" i="70" s="1"/>
  <c r="AH2390" i="70"/>
  <c r="AP2390" i="70"/>
  <c r="AB2391" i="70"/>
  <c r="AB2390" i="70" s="1"/>
  <c r="BG2391" i="70"/>
  <c r="AP2393" i="70"/>
  <c r="AB2394" i="70"/>
  <c r="AB2393" i="70" s="1"/>
  <c r="BG2394" i="70"/>
  <c r="AP2396" i="70"/>
  <c r="AB2397" i="70"/>
  <c r="AB2396" i="70" s="1"/>
  <c r="BG2397" i="70"/>
  <c r="AB2405" i="70"/>
  <c r="AG2407" i="70"/>
  <c r="AL2407" i="70"/>
  <c r="BG2407" i="70"/>
  <c r="BQ2407" i="70"/>
  <c r="S167" i="77" s="1"/>
  <c r="AG2409" i="70"/>
  <c r="AL2409" i="70"/>
  <c r="AS2410" i="70"/>
  <c r="AS2411" i="70"/>
  <c r="AS2414" i="70"/>
  <c r="BU2414" i="70" s="1"/>
  <c r="CD2414" i="70"/>
  <c r="AD4334" i="70" s="1"/>
  <c r="AS2415" i="70"/>
  <c r="BU2415" i="70" s="1"/>
  <c r="AI2416" i="70"/>
  <c r="AS2417" i="70"/>
  <c r="BU2417" i="70" s="1"/>
  <c r="CD2417" i="70"/>
  <c r="AD4337" i="70" s="1"/>
  <c r="AS2418" i="70"/>
  <c r="BU2418" i="70" s="1"/>
  <c r="AI2419" i="70"/>
  <c r="AS2420" i="70"/>
  <c r="BU2420" i="70" s="1"/>
  <c r="CD2420" i="70"/>
  <c r="AD4340" i="70" s="1"/>
  <c r="AS2421" i="70"/>
  <c r="BU2421" i="70" s="1"/>
  <c r="AI2423" i="70"/>
  <c r="AS2424" i="70"/>
  <c r="BU2424" i="70" s="1"/>
  <c r="CD2424" i="70"/>
  <c r="AD4344" i="70" s="1"/>
  <c r="AS2425" i="70"/>
  <c r="BU2425" i="70" s="1"/>
  <c r="AS2426" i="70"/>
  <c r="BU2426" i="70" s="1"/>
  <c r="AS2427" i="70"/>
  <c r="BU2427" i="70" s="1"/>
  <c r="AS2428" i="70"/>
  <c r="BU2428" i="70" s="1"/>
  <c r="AI2429" i="70"/>
  <c r="AS2430" i="70"/>
  <c r="BU2430" i="70" s="1"/>
  <c r="BT2430" i="70"/>
  <c r="CD2430" i="70"/>
  <c r="AD4350" i="70" s="1"/>
  <c r="AS2431" i="70"/>
  <c r="BT2431" i="70"/>
  <c r="AS2432" i="70"/>
  <c r="BT2432" i="70"/>
  <c r="BN2434" i="70"/>
  <c r="BR2434" i="70"/>
  <c r="AG2437" i="70"/>
  <c r="BJ2437" i="70"/>
  <c r="AG2438" i="70"/>
  <c r="T2440" i="70"/>
  <c r="AN2440" i="70"/>
  <c r="AG2441" i="70"/>
  <c r="BG2441" i="70"/>
  <c r="AG2442" i="70"/>
  <c r="T2443" i="70"/>
  <c r="AN2443" i="70"/>
  <c r="AG2444" i="70"/>
  <c r="BG2444" i="70"/>
  <c r="AG2445" i="70"/>
  <c r="T2446" i="70"/>
  <c r="AN2446" i="70"/>
  <c r="AG2447" i="70"/>
  <c r="BG2447" i="70"/>
  <c r="AG2448" i="70"/>
  <c r="T2450" i="70"/>
  <c r="AN2450" i="70"/>
  <c r="AG2451" i="70"/>
  <c r="BG2451" i="70"/>
  <c r="AG2452" i="70"/>
  <c r="AG2453" i="70"/>
  <c r="AG2454" i="70"/>
  <c r="AG2455" i="70"/>
  <c r="T2456" i="70"/>
  <c r="AN2456" i="70"/>
  <c r="AZ2456" i="70"/>
  <c r="AG2457" i="70"/>
  <c r="AG2458" i="70"/>
  <c r="AG2459" i="70"/>
  <c r="CE2459" i="70"/>
  <c r="AE4379" i="70" s="1"/>
  <c r="AB2461" i="70"/>
  <c r="BG2461" i="70"/>
  <c r="BR2464" i="70"/>
  <c r="R4384" i="70" s="1"/>
  <c r="BF4384" i="70" s="1"/>
  <c r="BR2465" i="70"/>
  <c r="BR2466" i="70"/>
  <c r="BR2467" i="70"/>
  <c r="BR2468" i="70"/>
  <c r="BR2469" i="70"/>
  <c r="AK2470" i="70"/>
  <c r="AO2470" i="70"/>
  <c r="BM2470" i="70"/>
  <c r="BR2471" i="70"/>
  <c r="BR2472" i="70"/>
  <c r="R4392" i="70" s="1"/>
  <c r="BF4392" i="70" s="1"/>
  <c r="AK2473" i="70"/>
  <c r="AO2473" i="70"/>
  <c r="BM2473" i="70"/>
  <c r="T3433" i="70"/>
  <c r="BR2474" i="70"/>
  <c r="T185" i="77" s="1"/>
  <c r="BR2475" i="70"/>
  <c r="R4395" i="70" s="1"/>
  <c r="BF4395" i="70" s="1"/>
  <c r="AK2476" i="70"/>
  <c r="AO2476" i="70"/>
  <c r="BM2476" i="70"/>
  <c r="BN2477" i="70"/>
  <c r="BN2476" i="70" s="1"/>
  <c r="BR2477" i="70"/>
  <c r="BR2478" i="70"/>
  <c r="R4398" i="70" s="1"/>
  <c r="BF4398" i="70" s="1"/>
  <c r="BR2479" i="70"/>
  <c r="R4399" i="70" s="1"/>
  <c r="BF4399" i="70" s="1"/>
  <c r="BR2480" i="70"/>
  <c r="R4400" i="70" s="1"/>
  <c r="BF4400" i="70" s="1"/>
  <c r="BR2481" i="70"/>
  <c r="BR2482" i="70"/>
  <c r="BR2483" i="70"/>
  <c r="BR2484" i="70"/>
  <c r="BN2485" i="70"/>
  <c r="CD2485" i="70" s="1"/>
  <c r="BR2485" i="70"/>
  <c r="AS2487" i="70"/>
  <c r="BU2487" i="70" s="1"/>
  <c r="CD2487" i="70"/>
  <c r="AH2493" i="70"/>
  <c r="AP2493" i="70"/>
  <c r="AB2494" i="70"/>
  <c r="AB2493" i="70" s="1"/>
  <c r="BG2494" i="70"/>
  <c r="AP2496" i="70"/>
  <c r="AB2497" i="70"/>
  <c r="AB2496" i="70" s="1"/>
  <c r="BG2497" i="70"/>
  <c r="AP2499" i="70"/>
  <c r="AB2500" i="70"/>
  <c r="AB2499" i="70" s="1"/>
  <c r="BG2500" i="70"/>
  <c r="AP2503" i="70"/>
  <c r="AB2504" i="70"/>
  <c r="AB2503" i="70" s="1"/>
  <c r="BG2504" i="70"/>
  <c r="AP2509" i="70"/>
  <c r="AB2510" i="70"/>
  <c r="AB2509" i="70" s="1"/>
  <c r="BG2510" i="70"/>
  <c r="AB2512" i="70"/>
  <c r="AG2514" i="70"/>
  <c r="AL2514" i="70"/>
  <c r="BQ2514" i="70"/>
  <c r="AG2516" i="70"/>
  <c r="AL2516" i="70"/>
  <c r="AS2517" i="70"/>
  <c r="BU2517" i="70" s="1"/>
  <c r="AS2518" i="70"/>
  <c r="BC2520" i="70"/>
  <c r="AS2521" i="70"/>
  <c r="BU2521" i="70" s="1"/>
  <c r="AS2522" i="70"/>
  <c r="AI2523" i="70"/>
  <c r="AS2524" i="70"/>
  <c r="BU2524" i="70" s="1"/>
  <c r="AS2525" i="70"/>
  <c r="BU2525" i="70" s="1"/>
  <c r="AI2526" i="70"/>
  <c r="BC2526" i="70"/>
  <c r="AS2527" i="70"/>
  <c r="BU2527" i="70" s="1"/>
  <c r="CD2527" i="70"/>
  <c r="AD4447" i="70" s="1"/>
  <c r="AS2528" i="70"/>
  <c r="BU2528" i="70" s="1"/>
  <c r="AI2530" i="70"/>
  <c r="BC2530" i="70"/>
  <c r="AS2531" i="70"/>
  <c r="BU2531" i="70" s="1"/>
  <c r="CD2531" i="70"/>
  <c r="AD4451" i="70" s="1"/>
  <c r="AS2532" i="70"/>
  <c r="BU2532" i="70" s="1"/>
  <c r="AS2533" i="70"/>
  <c r="BU2533" i="70" s="1"/>
  <c r="AS2534" i="70"/>
  <c r="BU2534" i="70" s="1"/>
  <c r="AS2535" i="70"/>
  <c r="BU2535" i="70" s="1"/>
  <c r="AI2536" i="70"/>
  <c r="BC2536" i="70"/>
  <c r="AS2537" i="70"/>
  <c r="BU2537" i="70" s="1"/>
  <c r="CD2537" i="70"/>
  <c r="AD4457" i="70" s="1"/>
  <c r="AS2538" i="70"/>
  <c r="BU2538" i="70" s="1"/>
  <c r="AS2539" i="70"/>
  <c r="BU2539" i="70" s="1"/>
  <c r="BN2541" i="70"/>
  <c r="BR2541" i="70"/>
  <c r="AG2544" i="70"/>
  <c r="AG2545" i="70"/>
  <c r="AG2546" i="70"/>
  <c r="AG2547" i="70"/>
  <c r="AG2548" i="70"/>
  <c r="AG2549" i="70"/>
  <c r="T2550" i="70"/>
  <c r="AN2550" i="70"/>
  <c r="AG2551" i="70"/>
  <c r="BQ2551" i="70"/>
  <c r="S210" i="77" s="1"/>
  <c r="AG2552" i="70"/>
  <c r="T2553" i="70"/>
  <c r="AN2553" i="70"/>
  <c r="AG2554" i="70"/>
  <c r="BG2554" i="70"/>
  <c r="BQ2554" i="70"/>
  <c r="S212" i="77" s="1"/>
  <c r="AG2555" i="70"/>
  <c r="T2556" i="70"/>
  <c r="AN2556" i="70"/>
  <c r="AG2557" i="70"/>
  <c r="BG2557" i="70"/>
  <c r="BQ2557" i="70"/>
  <c r="S214" i="77" s="1"/>
  <c r="AG2558" i="70"/>
  <c r="AG2559" i="70"/>
  <c r="AG2560" i="70"/>
  <c r="AG2561" i="70"/>
  <c r="AG2562" i="70"/>
  <c r="AG2563" i="70"/>
  <c r="AG2564" i="70"/>
  <c r="AG2565" i="70"/>
  <c r="CE2565" i="70"/>
  <c r="AB2567" i="70"/>
  <c r="BG2567" i="70"/>
  <c r="R2568" i="70"/>
  <c r="BR2570" i="70"/>
  <c r="R4490" i="70" s="1"/>
  <c r="BT3531" i="70"/>
  <c r="BR2571" i="70"/>
  <c r="AK2573" i="70"/>
  <c r="AO2573" i="70"/>
  <c r="BM2573" i="70"/>
  <c r="BT3534" i="70"/>
  <c r="BR2574" i="70"/>
  <c r="BR2575" i="70"/>
  <c r="R4495" i="70" s="1"/>
  <c r="BF4495" i="70" s="1"/>
  <c r="AK2576" i="70"/>
  <c r="AO2576" i="70"/>
  <c r="BM2576" i="70"/>
  <c r="BT3537" i="70"/>
  <c r="T3536" i="70"/>
  <c r="BR2577" i="70"/>
  <c r="BR2578" i="70"/>
  <c r="R4498" i="70" s="1"/>
  <c r="BF4498" i="70" s="1"/>
  <c r="AK2579" i="70"/>
  <c r="AO2579" i="70"/>
  <c r="BM2579" i="70"/>
  <c r="BT3540" i="70"/>
  <c r="T3539" i="70"/>
  <c r="BR2580" i="70"/>
  <c r="BT3541" i="70"/>
  <c r="BR2581" i="70"/>
  <c r="R4501" i="70" s="1"/>
  <c r="BF4501" i="70" s="1"/>
  <c r="AK2583" i="70"/>
  <c r="AO2583" i="70"/>
  <c r="BM2583" i="70"/>
  <c r="BR2584" i="70"/>
  <c r="BT3545" i="70"/>
  <c r="BR2585" i="70"/>
  <c r="BR2586" i="70"/>
  <c r="R4506" i="70" s="1"/>
  <c r="BF4506" i="70" s="1"/>
  <c r="BT3547" i="70"/>
  <c r="BR2587" i="70"/>
  <c r="R4507" i="70" s="1"/>
  <c r="BF4507" i="70" s="1"/>
  <c r="BR2588" i="70"/>
  <c r="AK2589" i="70"/>
  <c r="AO2589" i="70"/>
  <c r="BM2589" i="70"/>
  <c r="BT3550" i="70"/>
  <c r="T3549" i="70"/>
  <c r="BN2590" i="70"/>
  <c r="BN2589" i="70" s="1"/>
  <c r="BR2590" i="70"/>
  <c r="BR2591" i="70"/>
  <c r="BT3552" i="70"/>
  <c r="BN2592" i="70"/>
  <c r="BR2592" i="70"/>
  <c r="AS2594" i="70"/>
  <c r="BU2594" i="70" s="1"/>
  <c r="CD2594" i="70"/>
  <c r="AD4514" i="70" s="1"/>
  <c r="AH2600" i="70"/>
  <c r="AP2600" i="70"/>
  <c r="AB2601" i="70"/>
  <c r="AB2600" i="70" s="1"/>
  <c r="BG2601" i="70"/>
  <c r="AH2603" i="70"/>
  <c r="AP2603" i="70"/>
  <c r="AB2604" i="70"/>
  <c r="AB2603" i="70" s="1"/>
  <c r="BG2604" i="70"/>
  <c r="AH2606" i="70"/>
  <c r="AP2606" i="70"/>
  <c r="AB2607" i="70"/>
  <c r="AB2606" i="70" s="1"/>
  <c r="BG2607" i="70"/>
  <c r="AP2610" i="70"/>
  <c r="AB2611" i="70"/>
  <c r="AB2610" i="70" s="1"/>
  <c r="BG2611" i="70"/>
  <c r="AP2616" i="70"/>
  <c r="AB2617" i="70"/>
  <c r="AB2616" i="70" s="1"/>
  <c r="BG2617" i="70"/>
  <c r="AB2619" i="70"/>
  <c r="AG2621" i="70"/>
  <c r="AL2621" i="70"/>
  <c r="BQ2621" i="70"/>
  <c r="AG2623" i="70"/>
  <c r="AL2623" i="70"/>
  <c r="AS2624" i="70"/>
  <c r="BU2624" i="70" s="1"/>
  <c r="AS2625" i="70"/>
  <c r="AS2626" i="70"/>
  <c r="AS2627" i="70"/>
  <c r="AS2628" i="70"/>
  <c r="AS2629" i="70"/>
  <c r="BU2629" i="70" s="1"/>
  <c r="AI2630" i="70"/>
  <c r="AS2631" i="70"/>
  <c r="BU2631" i="70" s="1"/>
  <c r="CD2631" i="70"/>
  <c r="AS2632" i="70"/>
  <c r="BU2632" i="70" s="1"/>
  <c r="AI2633" i="70"/>
  <c r="AS2634" i="70"/>
  <c r="BU2634" i="70" s="1"/>
  <c r="CD2634" i="70"/>
  <c r="AS2635" i="70"/>
  <c r="BU2635" i="70" s="1"/>
  <c r="AI2636" i="70"/>
  <c r="AS2637" i="70"/>
  <c r="BU2637" i="70" s="1"/>
  <c r="CD2637" i="70"/>
  <c r="AS2638" i="70"/>
  <c r="BU2638" i="70" s="1"/>
  <c r="AS2639" i="70"/>
  <c r="BU2639" i="70" s="1"/>
  <c r="AS2640" i="70"/>
  <c r="BU2640" i="70" s="1"/>
  <c r="AS2641" i="70"/>
  <c r="BU2641" i="70" s="1"/>
  <c r="AS2642" i="70"/>
  <c r="BU2642" i="70" s="1"/>
  <c r="AS2643" i="70"/>
  <c r="BU2643" i="70" s="1"/>
  <c r="AS2644" i="70"/>
  <c r="BU2644" i="70" s="1"/>
  <c r="AS2645" i="70"/>
  <c r="BU2645" i="70" s="1"/>
  <c r="BT3607" i="70"/>
  <c r="BN2647" i="70"/>
  <c r="BR2647" i="70"/>
  <c r="T248" i="77" s="1"/>
  <c r="AG2650" i="70"/>
  <c r="AG2651" i="70"/>
  <c r="T2653" i="70"/>
  <c r="AN2653" i="70"/>
  <c r="AG2654" i="70"/>
  <c r="BQ2654" i="70"/>
  <c r="AG2655" i="70"/>
  <c r="T2656" i="70"/>
  <c r="AN2656" i="70"/>
  <c r="AG2657" i="70"/>
  <c r="BG2657" i="70"/>
  <c r="BQ2657" i="70"/>
  <c r="AG2658" i="70"/>
  <c r="T2659" i="70"/>
  <c r="AN2659" i="70"/>
  <c r="AG2660" i="70"/>
  <c r="BG2660" i="70"/>
  <c r="BQ2660" i="70"/>
  <c r="AG2661" i="70"/>
  <c r="T2663" i="70"/>
  <c r="AN2663" i="70"/>
  <c r="AZ2663" i="70"/>
  <c r="AG2664" i="70"/>
  <c r="AG2665" i="70"/>
  <c r="AG2666" i="70"/>
  <c r="CE2666" i="70"/>
  <c r="AE4586" i="70" s="1"/>
  <c r="AG2667" i="70"/>
  <c r="CE2667" i="70"/>
  <c r="AE4587" i="70" s="1"/>
  <c r="AG2668" i="70"/>
  <c r="CE2668" i="70"/>
  <c r="AE4588" i="70" s="1"/>
  <c r="T2669" i="70"/>
  <c r="AN2669" i="70"/>
  <c r="AR2669" i="70"/>
  <c r="AZ2669" i="70"/>
  <c r="AG2670" i="70"/>
  <c r="AG2671" i="70"/>
  <c r="CE2671" i="70"/>
  <c r="AE4591" i="70" s="1"/>
  <c r="AG2672" i="70"/>
  <c r="BQ2672" i="70"/>
  <c r="AB2674" i="70"/>
  <c r="BG2674" i="70"/>
  <c r="BT3637" i="70"/>
  <c r="T5557" i="70" s="1"/>
  <c r="BO5557" i="70" s="1"/>
  <c r="BR2677" i="70"/>
  <c r="R4597" i="70" s="1"/>
  <c r="BR2678" i="70"/>
  <c r="AK2680" i="70"/>
  <c r="AO2680" i="70"/>
  <c r="AW2680" i="70"/>
  <c r="BM2680" i="70"/>
  <c r="BT3641" i="70"/>
  <c r="T3640" i="70"/>
  <c r="BR2681" i="70"/>
  <c r="BR2682" i="70"/>
  <c r="R4602" i="70" s="1"/>
  <c r="BF4602" i="70" s="1"/>
  <c r="AK2683" i="70"/>
  <c r="AO2683" i="70"/>
  <c r="BM2683" i="70"/>
  <c r="BT3644" i="70"/>
  <c r="T3643" i="70"/>
  <c r="BR2684" i="70"/>
  <c r="BT3645" i="70"/>
  <c r="BR2685" i="70"/>
  <c r="R4605" i="70" s="1"/>
  <c r="BF4605" i="70" s="1"/>
  <c r="AK2686" i="70"/>
  <c r="AO2686" i="70"/>
  <c r="BM2686" i="70"/>
  <c r="BR2687" i="70"/>
  <c r="BT3648" i="70"/>
  <c r="BR2688" i="70"/>
  <c r="R4608" i="70" s="1"/>
  <c r="BF4608" i="70" s="1"/>
  <c r="AK2690" i="70"/>
  <c r="AO2690" i="70"/>
  <c r="AW2690" i="70"/>
  <c r="BM2690" i="70"/>
  <c r="BT3651" i="70"/>
  <c r="T3650" i="70"/>
  <c r="BR2691" i="70"/>
  <c r="BR2692" i="70"/>
  <c r="BT3653" i="70"/>
  <c r="BR2693" i="70"/>
  <c r="R4613" i="70" s="1"/>
  <c r="BF4613" i="70" s="1"/>
  <c r="BR2694" i="70"/>
  <c r="R4614" i="70" s="1"/>
  <c r="BF4614" i="70" s="1"/>
  <c r="BT3655" i="70"/>
  <c r="BR2695" i="70"/>
  <c r="R4615" i="70" s="1"/>
  <c r="BF4615" i="70" s="1"/>
  <c r="AK2696" i="70"/>
  <c r="AO2696" i="70"/>
  <c r="BM2696" i="70"/>
  <c r="BR2697" i="70"/>
  <c r="BT3658" i="70"/>
  <c r="BR2698" i="70"/>
  <c r="R4618" i="70" s="1"/>
  <c r="BF4618" i="70" s="1"/>
  <c r="BR2699" i="70"/>
  <c r="R4619" i="70" s="1"/>
  <c r="BF4619" i="70" s="1"/>
  <c r="AS2701" i="70"/>
  <c r="BU2701" i="70" s="1"/>
  <c r="BT2701" i="70"/>
  <c r="CD2701" i="70"/>
  <c r="AD4621" i="70" s="1"/>
  <c r="Q256" i="77"/>
  <c r="AH2710" i="70"/>
  <c r="AP2710" i="70"/>
  <c r="AB2711" i="70"/>
  <c r="AB2710" i="70" s="1"/>
  <c r="BG2711" i="70"/>
  <c r="AH2713" i="70"/>
  <c r="AP2713" i="70"/>
  <c r="AB2714" i="70"/>
  <c r="AB2713" i="70" s="1"/>
  <c r="BG2714" i="70"/>
  <c r="AH2716" i="70"/>
  <c r="AP2716" i="70"/>
  <c r="AB2717" i="70"/>
  <c r="AB2716" i="70" s="1"/>
  <c r="BG2717" i="70"/>
  <c r="AB2725" i="70"/>
  <c r="AG2727" i="70"/>
  <c r="AL2727" i="70"/>
  <c r="BG2727" i="70"/>
  <c r="BQ2727" i="70"/>
  <c r="S275" i="77" s="1"/>
  <c r="AG2729" i="70"/>
  <c r="AL2729" i="70"/>
  <c r="AS2730" i="70"/>
  <c r="AS2731" i="70"/>
  <c r="BU2731" i="70" s="1"/>
  <c r="AI2733" i="70"/>
  <c r="AS2734" i="70"/>
  <c r="BU2734" i="70" s="1"/>
  <c r="CD2734" i="70"/>
  <c r="AD4654" i="70" s="1"/>
  <c r="AS2735" i="70"/>
  <c r="BU2735" i="70" s="1"/>
  <c r="AI2736" i="70"/>
  <c r="AS2737" i="70"/>
  <c r="BU2737" i="70" s="1"/>
  <c r="CD2737" i="70"/>
  <c r="AD4657" i="70" s="1"/>
  <c r="AS2738" i="70"/>
  <c r="BU2738" i="70" s="1"/>
  <c r="AI2739" i="70"/>
  <c r="AS2740" i="70"/>
  <c r="BU2740" i="70" s="1"/>
  <c r="CD2740" i="70"/>
  <c r="AD4660" i="70" s="1"/>
  <c r="AS2741" i="70"/>
  <c r="BU2741" i="70" s="1"/>
  <c r="AI2743" i="70"/>
  <c r="AS2744" i="70"/>
  <c r="BU2744" i="70" s="1"/>
  <c r="CD2744" i="70"/>
  <c r="AD4664" i="70" s="1"/>
  <c r="AS2745" i="70"/>
  <c r="BU2745" i="70" s="1"/>
  <c r="AS2746" i="70"/>
  <c r="BU2746" i="70" s="1"/>
  <c r="AS2747" i="70"/>
  <c r="BU2747" i="70" s="1"/>
  <c r="AS2748" i="70"/>
  <c r="BT2748" i="70"/>
  <c r="AI2749" i="70"/>
  <c r="AS2750" i="70"/>
  <c r="BU2750" i="70" s="1"/>
  <c r="BT2750" i="70"/>
  <c r="CD2750" i="70"/>
  <c r="AD4670" i="70" s="1"/>
  <c r="AS2751" i="70"/>
  <c r="BT2751" i="70"/>
  <c r="AS2752" i="70"/>
  <c r="BT2752" i="70"/>
  <c r="BT3714" i="70"/>
  <c r="BN2754" i="70"/>
  <c r="BR2754" i="70"/>
  <c r="AG2757" i="70"/>
  <c r="AG2758" i="70"/>
  <c r="T2760" i="70"/>
  <c r="AN2760" i="70"/>
  <c r="AG2761" i="70"/>
  <c r="BQ2761" i="70"/>
  <c r="AG2762" i="70"/>
  <c r="T2763" i="70"/>
  <c r="AN2763" i="70"/>
  <c r="AG2764" i="70"/>
  <c r="BG2764" i="70"/>
  <c r="AG2765" i="70"/>
  <c r="T2766" i="70"/>
  <c r="AN2766" i="70"/>
  <c r="AG2767" i="70"/>
  <c r="BG2767" i="70"/>
  <c r="AG2768" i="70"/>
  <c r="T2770" i="70"/>
  <c r="AN2770" i="70"/>
  <c r="AZ2770" i="70"/>
  <c r="AG2771" i="70"/>
  <c r="AG2772" i="70"/>
  <c r="AG2773" i="70"/>
  <c r="AG2774" i="70"/>
  <c r="CE2774" i="70"/>
  <c r="AE4694" i="70" s="1"/>
  <c r="AG2775" i="70"/>
  <c r="T2776" i="70"/>
  <c r="AN2776" i="70"/>
  <c r="AR2776" i="70"/>
  <c r="AZ2776" i="70"/>
  <c r="AG2777" i="70"/>
  <c r="AG2778" i="70"/>
  <c r="CE2778" i="70"/>
  <c r="AG2779" i="70"/>
  <c r="BQ2779" i="70"/>
  <c r="AB2781" i="70"/>
  <c r="BG2781" i="70"/>
  <c r="BT3744" i="70"/>
  <c r="T5664" i="70" s="1"/>
  <c r="BO5664" i="70" s="1"/>
  <c r="BR2784" i="70"/>
  <c r="R4704" i="70" s="1"/>
  <c r="BF4704" i="70" s="1"/>
  <c r="BR2785" i="70"/>
  <c r="BT3746" i="70"/>
  <c r="BR2786" i="70"/>
  <c r="BR2787" i="70"/>
  <c r="BT3748" i="70"/>
  <c r="BR2788" i="70"/>
  <c r="BR2789" i="70"/>
  <c r="AK2790" i="70"/>
  <c r="AO2790" i="70"/>
  <c r="BM2790" i="70"/>
  <c r="BT3751" i="70"/>
  <c r="T3750" i="70"/>
  <c r="BR2791" i="70"/>
  <c r="T291" i="77" s="1"/>
  <c r="BR2792" i="70"/>
  <c r="R4712" i="70" s="1"/>
  <c r="BF4712" i="70" s="1"/>
  <c r="AK2793" i="70"/>
  <c r="AO2793" i="70"/>
  <c r="BM2793" i="70"/>
  <c r="BT3754" i="70"/>
  <c r="T3753" i="70"/>
  <c r="BR2794" i="70"/>
  <c r="BR2795" i="70"/>
  <c r="R4715" i="70" s="1"/>
  <c r="BF4715" i="70" s="1"/>
  <c r="AK2796" i="70"/>
  <c r="AO2796" i="70"/>
  <c r="BM2796" i="70"/>
  <c r="BR2797" i="70"/>
  <c r="T295" i="77" s="1"/>
  <c r="BR2798" i="70"/>
  <c r="R4718" i="70" s="1"/>
  <c r="BF4718" i="70" s="1"/>
  <c r="BT3759" i="70"/>
  <c r="BR2799" i="70"/>
  <c r="R4719" i="70" s="1"/>
  <c r="BF4719" i="70" s="1"/>
  <c r="BR2800" i="70"/>
  <c r="R4720" i="70" s="1"/>
  <c r="BF4720" i="70" s="1"/>
  <c r="BT3761" i="70"/>
  <c r="BR2801" i="70"/>
  <c r="BR2802" i="70"/>
  <c r="BT3763" i="70"/>
  <c r="BR2803" i="70"/>
  <c r="BR2804" i="70"/>
  <c r="BT3765" i="70"/>
  <c r="BR2805" i="70"/>
  <c r="AS2807" i="70"/>
  <c r="BU2807" i="70" s="1"/>
  <c r="BT2807" i="70"/>
  <c r="CD2807" i="70"/>
  <c r="AG2809" i="70"/>
  <c r="AL2809" i="70"/>
  <c r="AG2810" i="70"/>
  <c r="BT3771" i="70"/>
  <c r="BR2811" i="70"/>
  <c r="R4731" i="70" s="1"/>
  <c r="BF4731" i="70" s="1"/>
  <c r="R2812" i="70"/>
  <c r="AI2813" i="70"/>
  <c r="AM2813" i="70"/>
  <c r="AQ2813" i="70"/>
  <c r="AU2813" i="70"/>
  <c r="AG2814" i="70"/>
  <c r="BT3775" i="70"/>
  <c r="BR2815" i="70"/>
  <c r="R4735" i="70" s="1"/>
  <c r="BF4735" i="70" s="1"/>
  <c r="AH2816" i="70"/>
  <c r="AP2816" i="70"/>
  <c r="AT2816" i="70"/>
  <c r="AS2817" i="70"/>
  <c r="BU2817" i="70" s="1"/>
  <c r="BT2817" i="70"/>
  <c r="CD2817" i="70"/>
  <c r="AD4737" i="70" s="1"/>
  <c r="AG2818" i="70"/>
  <c r="CE2818" i="70"/>
  <c r="AE4738" i="70" s="1"/>
  <c r="AC2819" i="70"/>
  <c r="AK2819" i="70"/>
  <c r="AO2819" i="70"/>
  <c r="BM2819" i="70"/>
  <c r="BG2820" i="70"/>
  <c r="AS2821" i="70"/>
  <c r="BT2821" i="70"/>
  <c r="AC2823" i="70"/>
  <c r="AK2823" i="70"/>
  <c r="AO2823" i="70"/>
  <c r="BM2823" i="70"/>
  <c r="BG2824" i="70"/>
  <c r="AS2825" i="70"/>
  <c r="BT2825" i="70"/>
  <c r="AG2826" i="70"/>
  <c r="CE2826" i="70"/>
  <c r="AE4746" i="70" s="1"/>
  <c r="BT3787" i="70"/>
  <c r="BR2827" i="70"/>
  <c r="R4747" i="70" s="1"/>
  <c r="BF4747" i="70" s="1"/>
  <c r="AI2829" i="70"/>
  <c r="AM2829" i="70"/>
  <c r="AQ2829" i="70"/>
  <c r="AU2829" i="70"/>
  <c r="AG2830" i="70"/>
  <c r="BR2831" i="70"/>
  <c r="R4751" i="70" s="1"/>
  <c r="BF4751" i="70" s="1"/>
  <c r="AB2834" i="70"/>
  <c r="BG2834" i="70"/>
  <c r="AG2836" i="70"/>
  <c r="AL2836" i="70"/>
  <c r="AG2837" i="70"/>
  <c r="BT3798" i="70"/>
  <c r="BR2838" i="70"/>
  <c r="R4758" i="70" s="1"/>
  <c r="BF4758" i="70" s="1"/>
  <c r="R2839" i="70"/>
  <c r="AI2840" i="70"/>
  <c r="AM2840" i="70"/>
  <c r="AQ2840" i="70"/>
  <c r="AU2840" i="70"/>
  <c r="AG2841" i="70"/>
  <c r="BT3802" i="70"/>
  <c r="BR2842" i="70"/>
  <c r="R4762" i="70" s="1"/>
  <c r="BF4762" i="70" s="1"/>
  <c r="AH2843" i="70"/>
  <c r="AP2843" i="70"/>
  <c r="AT2843" i="70"/>
  <c r="AS2844" i="70"/>
  <c r="BU2844" i="70" s="1"/>
  <c r="BT2844" i="70"/>
  <c r="CD2844" i="70"/>
  <c r="AD4764" i="70" s="1"/>
  <c r="AG2845" i="70"/>
  <c r="CE2845" i="70"/>
  <c r="AE4765" i="70" s="1"/>
  <c r="AC2846" i="70"/>
  <c r="AK2846" i="70"/>
  <c r="AO2846" i="70"/>
  <c r="BA2846" i="70"/>
  <c r="BM2846" i="70"/>
  <c r="AS2848" i="70"/>
  <c r="BT2848" i="70"/>
  <c r="AC2850" i="70"/>
  <c r="AK2850" i="70"/>
  <c r="AO2850" i="70"/>
  <c r="BM2850" i="70"/>
  <c r="BG2851" i="70"/>
  <c r="AS2852" i="70"/>
  <c r="BU2852" i="70" s="1"/>
  <c r="AG2853" i="70"/>
  <c r="BT3814" i="70"/>
  <c r="BR2854" i="70"/>
  <c r="R4774" i="70" s="1"/>
  <c r="BF4774" i="70" s="1"/>
  <c r="AI2856" i="70"/>
  <c r="AQ2856" i="70"/>
  <c r="AU2856" i="70"/>
  <c r="AG2857" i="70"/>
  <c r="AL2857" i="70"/>
  <c r="BG2857" i="70"/>
  <c r="CE2857" i="70"/>
  <c r="AE4777" i="70" s="1"/>
  <c r="BR2858" i="70"/>
  <c r="R4778" i="70" s="1"/>
  <c r="BF4778" i="70" s="1"/>
  <c r="AB2861" i="70"/>
  <c r="BG2861" i="70"/>
  <c r="AG2863" i="70"/>
  <c r="AL2863" i="70"/>
  <c r="AG2864" i="70"/>
  <c r="BT3825" i="70"/>
  <c r="BR2865" i="70"/>
  <c r="R4785" i="70" s="1"/>
  <c r="BF4785" i="70" s="1"/>
  <c r="AS2867" i="70"/>
  <c r="BU2867" i="70" s="1"/>
  <c r="AG2868" i="70"/>
  <c r="BT3829" i="70"/>
  <c r="BR2869" i="70"/>
  <c r="R4789" i="70" s="1"/>
  <c r="BF4789" i="70" s="1"/>
  <c r="AH2870" i="70"/>
  <c r="AP2870" i="70"/>
  <c r="AT2870" i="70"/>
  <c r="AS2871" i="70"/>
  <c r="BU2871" i="70" s="1"/>
  <c r="CD2871" i="70"/>
  <c r="AD4791" i="70" s="1"/>
  <c r="AG2872" i="70"/>
  <c r="AC2873" i="70"/>
  <c r="AK2873" i="70"/>
  <c r="AO2873" i="70"/>
  <c r="BM2873" i="70"/>
  <c r="BG2874" i="70"/>
  <c r="AS2875" i="70"/>
  <c r="BU2875" i="70" s="1"/>
  <c r="P2876" i="70"/>
  <c r="T2876" i="70"/>
  <c r="AN2876" i="70"/>
  <c r="AR2876" i="70"/>
  <c r="T3836" i="70"/>
  <c r="BT3837" i="70"/>
  <c r="BR2877" i="70"/>
  <c r="AS2879" i="70"/>
  <c r="BU2879" i="70" s="1"/>
  <c r="AG2880" i="70"/>
  <c r="BT3841" i="70"/>
  <c r="BR2881" i="70"/>
  <c r="R4801" i="70" s="1"/>
  <c r="BF4801" i="70" s="1"/>
  <c r="AS2883" i="70"/>
  <c r="BU2883" i="70" s="1"/>
  <c r="AG2884" i="70"/>
  <c r="BJ2884" i="70"/>
  <c r="BT3845" i="70"/>
  <c r="BR2885" i="70"/>
  <c r="R4805" i="70" s="1"/>
  <c r="BF4805" i="70" s="1"/>
  <c r="BT3847" i="70"/>
  <c r="BR2887" i="70"/>
  <c r="R2888" i="70"/>
  <c r="AE2889" i="70"/>
  <c r="R2910" i="70"/>
  <c r="AD2910" i="70"/>
  <c r="R2912" i="70"/>
  <c r="AI2912" i="70" s="1"/>
  <c r="AD2912" i="70"/>
  <c r="R2924" i="70"/>
  <c r="W2924" i="70"/>
  <c r="AA2924" i="70"/>
  <c r="AE2924" i="70"/>
  <c r="Q2938" i="70"/>
  <c r="W2938" i="70"/>
  <c r="Q2943" i="70"/>
  <c r="AH2943" i="70" s="1"/>
  <c r="AK4865" i="70"/>
  <c r="R2951" i="70"/>
  <c r="AD2951" i="70"/>
  <c r="R2958" i="70"/>
  <c r="AI2958" i="70" s="1"/>
  <c r="AE2958" i="70"/>
  <c r="AE2960" i="70"/>
  <c r="AE2962" i="70"/>
  <c r="S2964" i="70"/>
  <c r="AJ2964" i="70" s="1"/>
  <c r="AA2964" i="70"/>
  <c r="AE2964" i="70"/>
  <c r="AH2969" i="70"/>
  <c r="AT2969" i="70"/>
  <c r="BH2969" i="70" s="1"/>
  <c r="AI2970" i="70"/>
  <c r="AQ2970" i="70"/>
  <c r="AU2970" i="70"/>
  <c r="BI2970" i="70" s="1"/>
  <c r="BL2970" i="70" s="1"/>
  <c r="AC2971" i="70"/>
  <c r="AK4891" i="70"/>
  <c r="AR2974" i="70"/>
  <c r="BE2974" i="70" s="1"/>
  <c r="BE2973" i="70" s="1"/>
  <c r="AH2975" i="70"/>
  <c r="AT2975" i="70"/>
  <c r="BM2975" i="70"/>
  <c r="P2977" i="70"/>
  <c r="T2977" i="70"/>
  <c r="AC2977" i="70"/>
  <c r="AI2978" i="70"/>
  <c r="AQ2978" i="70"/>
  <c r="AU2978" i="70"/>
  <c r="Q2979" i="70"/>
  <c r="AH2980" i="70"/>
  <c r="AT2980" i="70"/>
  <c r="BH2980" i="70" s="1"/>
  <c r="BK2980" i="70" s="1"/>
  <c r="BM2980" i="70"/>
  <c r="P2981" i="70"/>
  <c r="T2981" i="70"/>
  <c r="AR2981" i="70"/>
  <c r="R2983" i="70"/>
  <c r="AI2984" i="70"/>
  <c r="AQ2984" i="70"/>
  <c r="AU2984" i="70"/>
  <c r="AC2985" i="70"/>
  <c r="AI2986" i="70"/>
  <c r="AQ2986" i="70"/>
  <c r="AU2986" i="70"/>
  <c r="AI2988" i="70"/>
  <c r="AQ2988" i="70"/>
  <c r="AU2988" i="70"/>
  <c r="AI2991" i="70"/>
  <c r="AQ2991" i="70"/>
  <c r="AU2991" i="70"/>
  <c r="AC2994" i="70"/>
  <c r="AI2996" i="70"/>
  <c r="AQ2996" i="70"/>
  <c r="BN2996" i="70" s="1"/>
  <c r="T2997" i="70"/>
  <c r="AH2998" i="70"/>
  <c r="AT2998" i="70"/>
  <c r="BM2998" i="70"/>
  <c r="P3001" i="70"/>
  <c r="T3001" i="70"/>
  <c r="AC3001" i="70"/>
  <c r="AI3002" i="70"/>
  <c r="AQ3002" i="70"/>
  <c r="AU3002" i="70"/>
  <c r="Q3003" i="70"/>
  <c r="AH3004" i="70"/>
  <c r="AT3004" i="70"/>
  <c r="BH3004" i="70" s="1"/>
  <c r="BK3004" i="70" s="1"/>
  <c r="BM3004" i="70"/>
  <c r="P3005" i="70"/>
  <c r="T3005" i="70"/>
  <c r="AR3005" i="70"/>
  <c r="BE3005" i="70" s="1"/>
  <c r="R3006" i="70"/>
  <c r="AD3006" i="70"/>
  <c r="AI3007" i="70"/>
  <c r="AQ3007" i="70"/>
  <c r="AU3007" i="70"/>
  <c r="BI3007" i="70" s="1"/>
  <c r="BL3007" i="70" s="1"/>
  <c r="P3011" i="70"/>
  <c r="T3011" i="70"/>
  <c r="AR3011" i="70"/>
  <c r="BE3011" i="70" s="1"/>
  <c r="AH3012" i="70"/>
  <c r="AT3012" i="70"/>
  <c r="BM3012" i="70"/>
  <c r="P3013" i="70"/>
  <c r="T3013" i="70"/>
  <c r="AR3013" i="70"/>
  <c r="BE3013" i="70" s="1"/>
  <c r="AH3014" i="70"/>
  <c r="AT3014" i="70"/>
  <c r="BM3014" i="70"/>
  <c r="P3015" i="70"/>
  <c r="T3015" i="70"/>
  <c r="AR3015" i="70"/>
  <c r="BE3015" i="70" s="1"/>
  <c r="AH3017" i="70"/>
  <c r="AT3017" i="70"/>
  <c r="BM3017" i="70"/>
  <c r="P3018" i="70"/>
  <c r="T3018" i="70"/>
  <c r="AR3018" i="70"/>
  <c r="AH3019" i="70"/>
  <c r="AT3019" i="70"/>
  <c r="BM3019" i="70"/>
  <c r="AH3021" i="70"/>
  <c r="AT3021" i="70"/>
  <c r="BM3021" i="70"/>
  <c r="P3023" i="70"/>
  <c r="AR3023" i="70"/>
  <c r="BE3023" i="70" s="1"/>
  <c r="AI3025" i="70"/>
  <c r="AQ3025" i="70"/>
  <c r="AU3025" i="70"/>
  <c r="BI3025" i="70" s="1"/>
  <c r="BL3025" i="70" s="1"/>
  <c r="AI3027" i="70"/>
  <c r="AQ3027" i="70"/>
  <c r="AU3027" i="70"/>
  <c r="AI3029" i="70"/>
  <c r="AQ3029" i="70"/>
  <c r="AU3029" i="70"/>
  <c r="AI3032" i="70"/>
  <c r="AQ3032" i="70"/>
  <c r="AU3032" i="70"/>
  <c r="AC3034" i="70"/>
  <c r="AI3035" i="70"/>
  <c r="AQ3035" i="70"/>
  <c r="AU3035" i="70"/>
  <c r="Q3036" i="70"/>
  <c r="AD3036" i="70"/>
  <c r="AI3037" i="70"/>
  <c r="AQ3037" i="70"/>
  <c r="AU3037" i="70"/>
  <c r="BI3037" i="70" s="1"/>
  <c r="BL3037" i="70" s="1"/>
  <c r="AH3038" i="70"/>
  <c r="AT3038" i="70"/>
  <c r="BH3038" i="70" s="1"/>
  <c r="BK3038" i="70" s="1"/>
  <c r="BM3038" i="70"/>
  <c r="P3039" i="70"/>
  <c r="AR3039" i="70"/>
  <c r="BE3039" i="70" s="1"/>
  <c r="AH3040" i="70"/>
  <c r="AT3040" i="70"/>
  <c r="BM3040" i="70"/>
  <c r="P3041" i="70"/>
  <c r="AR3041" i="70"/>
  <c r="BE3041" i="70" s="1"/>
  <c r="AH3042" i="70"/>
  <c r="AT3042" i="70"/>
  <c r="BM3042" i="70"/>
  <c r="P3043" i="70"/>
  <c r="AR3043" i="70"/>
  <c r="BE3043" i="70" s="1"/>
  <c r="AH3044" i="70"/>
  <c r="AT3044" i="70"/>
  <c r="BH3044" i="70" s="1"/>
  <c r="BK3044" i="70" s="1"/>
  <c r="BM3044" i="70"/>
  <c r="P3045" i="70"/>
  <c r="AR3045" i="70"/>
  <c r="BE3045" i="70" s="1"/>
  <c r="P3047" i="70"/>
  <c r="T3047" i="70"/>
  <c r="AR3047" i="70"/>
  <c r="BE3047" i="70" s="1"/>
  <c r="AH3049" i="70"/>
  <c r="AT3049" i="70"/>
  <c r="BH3049" i="70" s="1"/>
  <c r="AI3050" i="70"/>
  <c r="AQ3050" i="70"/>
  <c r="BN3050" i="70" s="1"/>
  <c r="AU3050" i="70"/>
  <c r="AC3051" i="70"/>
  <c r="AB3051" i="70" s="1"/>
  <c r="AK4971" i="70"/>
  <c r="AR3054" i="70"/>
  <c r="BE3054" i="70" s="1"/>
  <c r="BE3053" i="70" s="1"/>
  <c r="AH3055" i="70"/>
  <c r="AT3055" i="70"/>
  <c r="BM3055" i="70"/>
  <c r="P3057" i="70"/>
  <c r="AC3057" i="70"/>
  <c r="AI3058" i="70"/>
  <c r="AQ3058" i="70"/>
  <c r="BN3058" i="70" s="1"/>
  <c r="CD3058" i="70" s="1"/>
  <c r="AD4978" i="70" s="1"/>
  <c r="AU3058" i="70"/>
  <c r="Q3059" i="70"/>
  <c r="AH3060" i="70"/>
  <c r="AT3060" i="70"/>
  <c r="BH3060" i="70" s="1"/>
  <c r="BK3060" i="70" s="1"/>
  <c r="BM3060" i="70"/>
  <c r="P3061" i="70"/>
  <c r="AR3061" i="70"/>
  <c r="R3063" i="70"/>
  <c r="AI3064" i="70"/>
  <c r="AQ3064" i="70"/>
  <c r="AU3064" i="70"/>
  <c r="AC3065" i="70"/>
  <c r="AB3065" i="70" s="1"/>
  <c r="AI3066" i="70"/>
  <c r="AQ3066" i="70"/>
  <c r="BN3066" i="70" s="1"/>
  <c r="AU3066" i="70"/>
  <c r="AI3068" i="70"/>
  <c r="AQ3068" i="70"/>
  <c r="BN3068" i="70" s="1"/>
  <c r="AU3068" i="70"/>
  <c r="AI3071" i="70"/>
  <c r="AQ3071" i="70"/>
  <c r="BN3071" i="70" s="1"/>
  <c r="CD3071" i="70" s="1"/>
  <c r="AD4991" i="70" s="1"/>
  <c r="AU3071" i="70"/>
  <c r="AC3074" i="70"/>
  <c r="AI3076" i="70"/>
  <c r="AQ3076" i="70"/>
  <c r="BN3076" i="70" s="1"/>
  <c r="T3077" i="70"/>
  <c r="BO3077" i="70" s="1"/>
  <c r="AH3078" i="70"/>
  <c r="AT3078" i="70"/>
  <c r="BM3078" i="70"/>
  <c r="P3081" i="70"/>
  <c r="T3081" i="70"/>
  <c r="BO3081" i="70" s="1"/>
  <c r="AC3081" i="70"/>
  <c r="AI3082" i="70"/>
  <c r="AQ3082" i="70"/>
  <c r="BN3082" i="70" s="1"/>
  <c r="CD3082" i="70" s="1"/>
  <c r="AD5002" i="70" s="1"/>
  <c r="AU3082" i="70"/>
  <c r="Q3083" i="70"/>
  <c r="AH3084" i="70"/>
  <c r="AT3084" i="70"/>
  <c r="BH3084" i="70" s="1"/>
  <c r="BK3084" i="70" s="1"/>
  <c r="BM3084" i="70"/>
  <c r="P3085" i="70"/>
  <c r="T3085" i="70"/>
  <c r="BO3085" i="70" s="1"/>
  <c r="BO3083" i="70" s="1"/>
  <c r="AR3085" i="70"/>
  <c r="BE3085" i="70" s="1"/>
  <c r="BE3083" i="70" s="1"/>
  <c r="R3086" i="70"/>
  <c r="AD3086" i="70"/>
  <c r="AI3087" i="70"/>
  <c r="AQ3087" i="70"/>
  <c r="AU3087" i="70"/>
  <c r="BI3087" i="70" s="1"/>
  <c r="BL3087" i="70" s="1"/>
  <c r="CE3087" i="70"/>
  <c r="AE5007" i="70" s="1"/>
  <c r="P3091" i="70"/>
  <c r="T3091" i="70"/>
  <c r="BO3091" i="70" s="1"/>
  <c r="AR3091" i="70"/>
  <c r="BE3091" i="70" s="1"/>
  <c r="BE3090" i="70" s="1"/>
  <c r="AH3092" i="70"/>
  <c r="AT3092" i="70"/>
  <c r="BM3092" i="70"/>
  <c r="P3093" i="70"/>
  <c r="T3093" i="70"/>
  <c r="BO3093" i="70" s="1"/>
  <c r="AR3093" i="70"/>
  <c r="BE3093" i="70" s="1"/>
  <c r="AH3094" i="70"/>
  <c r="AT3094" i="70"/>
  <c r="BM3094" i="70"/>
  <c r="P3095" i="70"/>
  <c r="T3095" i="70"/>
  <c r="BO3095" i="70" s="1"/>
  <c r="AR3095" i="70"/>
  <c r="BE3095" i="70" s="1"/>
  <c r="AH3097" i="70"/>
  <c r="AT3097" i="70"/>
  <c r="BM3097" i="70"/>
  <c r="P3098" i="70"/>
  <c r="T3098" i="70"/>
  <c r="BO3098" i="70" s="1"/>
  <c r="AR3098" i="70"/>
  <c r="AH3099" i="70"/>
  <c r="AT3099" i="70"/>
  <c r="BM3099" i="70"/>
  <c r="AH3101" i="70"/>
  <c r="AT3101" i="70"/>
  <c r="BM3101" i="70"/>
  <c r="P3103" i="70"/>
  <c r="T3103" i="70"/>
  <c r="BO3103" i="70" s="1"/>
  <c r="AR3103" i="70"/>
  <c r="BE3103" i="70" s="1"/>
  <c r="AI3105" i="70"/>
  <c r="AQ3105" i="70"/>
  <c r="BN3105" i="70" s="1"/>
  <c r="CD3105" i="70" s="1"/>
  <c r="AU3105" i="70"/>
  <c r="AI3107" i="70"/>
  <c r="AQ3107" i="70"/>
  <c r="BN3107" i="70" s="1"/>
  <c r="AU3107" i="70"/>
  <c r="AI3109" i="70"/>
  <c r="AQ3109" i="70"/>
  <c r="BN3109" i="70" s="1"/>
  <c r="CD3109" i="70" s="1"/>
  <c r="AU3109" i="70"/>
  <c r="AI3112" i="70"/>
  <c r="AQ3112" i="70"/>
  <c r="BN3112" i="70" s="1"/>
  <c r="AU3112" i="70"/>
  <c r="AI3115" i="70"/>
  <c r="AQ3115" i="70"/>
  <c r="BN3115" i="70" s="1"/>
  <c r="AU3115" i="70"/>
  <c r="Q3116" i="70"/>
  <c r="AD3116" i="70"/>
  <c r="AI3117" i="70"/>
  <c r="AQ3117" i="70"/>
  <c r="AU3117" i="70"/>
  <c r="BI3117" i="70" s="1"/>
  <c r="BL3117" i="70" s="1"/>
  <c r="AH3118" i="70"/>
  <c r="AT3118" i="70"/>
  <c r="BH3118" i="70" s="1"/>
  <c r="BK3118" i="70" s="1"/>
  <c r="BM3118" i="70"/>
  <c r="P3119" i="70"/>
  <c r="T3119" i="70"/>
  <c r="BO3119" i="70" s="1"/>
  <c r="AR3119" i="70"/>
  <c r="BE3119" i="70" s="1"/>
  <c r="AH3120" i="70"/>
  <c r="AT3120" i="70"/>
  <c r="BM3120" i="70"/>
  <c r="P3121" i="70"/>
  <c r="T3121" i="70"/>
  <c r="BO3121" i="70" s="1"/>
  <c r="AR3121" i="70"/>
  <c r="BE3121" i="70" s="1"/>
  <c r="AH3122" i="70"/>
  <c r="AT3122" i="70"/>
  <c r="BH3122" i="70" s="1"/>
  <c r="BK3122" i="70" s="1"/>
  <c r="BM3122" i="70"/>
  <c r="P3123" i="70"/>
  <c r="T3123" i="70"/>
  <c r="BO3123" i="70" s="1"/>
  <c r="AR3123" i="70"/>
  <c r="BE3123" i="70" s="1"/>
  <c r="AH3124" i="70"/>
  <c r="AT3124" i="70"/>
  <c r="BH3124" i="70" s="1"/>
  <c r="BK3124" i="70" s="1"/>
  <c r="BM3124" i="70"/>
  <c r="P3125" i="70"/>
  <c r="T3125" i="70"/>
  <c r="BO3125" i="70" s="1"/>
  <c r="AR3125" i="70"/>
  <c r="BE3125" i="70" s="1"/>
  <c r="P3127" i="70"/>
  <c r="AR3127" i="70"/>
  <c r="BE3127" i="70" s="1"/>
  <c r="AH3129" i="70"/>
  <c r="AT3129" i="70"/>
  <c r="AI3130" i="70"/>
  <c r="AQ3130" i="70"/>
  <c r="BN3130" i="70" s="1"/>
  <c r="AU3130" i="70"/>
  <c r="AC3131" i="70"/>
  <c r="AB3131" i="70" s="1"/>
  <c r="AK5051" i="70"/>
  <c r="AR3134" i="70"/>
  <c r="BE3134" i="70" s="1"/>
  <c r="BE3133" i="70" s="1"/>
  <c r="AH3135" i="70"/>
  <c r="AT3135" i="70"/>
  <c r="BM3135" i="70"/>
  <c r="P3137" i="70"/>
  <c r="T3137" i="70"/>
  <c r="BO3137" i="70" s="1"/>
  <c r="AC3137" i="70"/>
  <c r="AI3138" i="70"/>
  <c r="AQ3138" i="70"/>
  <c r="BN3138" i="70" s="1"/>
  <c r="AU3138" i="70"/>
  <c r="Q3139" i="70"/>
  <c r="AH3140" i="70"/>
  <c r="AT3140" i="70"/>
  <c r="BH3140" i="70" s="1"/>
  <c r="BK3140" i="70" s="1"/>
  <c r="BM3140" i="70"/>
  <c r="P3141" i="70"/>
  <c r="AR3141" i="70"/>
  <c r="BE3141" i="70" s="1"/>
  <c r="R3143" i="70"/>
  <c r="AI3144" i="70"/>
  <c r="AQ3144" i="70"/>
  <c r="AU3144" i="70"/>
  <c r="AC3145" i="70"/>
  <c r="AB3145" i="70" s="1"/>
  <c r="AI3146" i="70"/>
  <c r="AQ3146" i="70"/>
  <c r="BN3146" i="70" s="1"/>
  <c r="AU3146" i="70"/>
  <c r="AI3148" i="70"/>
  <c r="AQ3148" i="70"/>
  <c r="BN3148" i="70" s="1"/>
  <c r="AU3148" i="70"/>
  <c r="AI3151" i="70"/>
  <c r="AQ3151" i="70"/>
  <c r="BN3151" i="70" s="1"/>
  <c r="AU3151" i="70"/>
  <c r="AC3154" i="70"/>
  <c r="AI3156" i="70"/>
  <c r="AQ3156" i="70"/>
  <c r="BN3156" i="70" s="1"/>
  <c r="AH3158" i="70"/>
  <c r="AT3158" i="70"/>
  <c r="BM3158" i="70"/>
  <c r="P3161" i="70"/>
  <c r="AC3161" i="70"/>
  <c r="AI3162" i="70"/>
  <c r="AQ3162" i="70"/>
  <c r="BN3162" i="70" s="1"/>
  <c r="AU3162" i="70"/>
  <c r="Q3163" i="70"/>
  <c r="AH3164" i="70"/>
  <c r="AT3164" i="70"/>
  <c r="BH3164" i="70" s="1"/>
  <c r="BK3164" i="70" s="1"/>
  <c r="BM3164" i="70"/>
  <c r="P3165" i="70"/>
  <c r="AR3165" i="70"/>
  <c r="BE3165" i="70" s="1"/>
  <c r="BE3163" i="70" s="1"/>
  <c r="R3166" i="70"/>
  <c r="AD3166" i="70"/>
  <c r="AI3167" i="70"/>
  <c r="AQ3167" i="70"/>
  <c r="AU3167" i="70"/>
  <c r="BI3167" i="70" s="1"/>
  <c r="BL3167" i="70" s="1"/>
  <c r="P3171" i="70"/>
  <c r="AR3171" i="70"/>
  <c r="BE3171" i="70" s="1"/>
  <c r="BE3170" i="70" s="1"/>
  <c r="AH3172" i="70"/>
  <c r="AT3172" i="70"/>
  <c r="BM3172" i="70"/>
  <c r="P3173" i="70"/>
  <c r="AR3173" i="70"/>
  <c r="BE3173" i="70" s="1"/>
  <c r="AH3174" i="70"/>
  <c r="AT3174" i="70"/>
  <c r="BM3174" i="70"/>
  <c r="P3175" i="70"/>
  <c r="AR3175" i="70"/>
  <c r="BE3175" i="70" s="1"/>
  <c r="AH3177" i="70"/>
  <c r="AT3177" i="70"/>
  <c r="BM3177" i="70"/>
  <c r="P3178" i="70"/>
  <c r="AR3178" i="70"/>
  <c r="AH3179" i="70"/>
  <c r="AT3179" i="70"/>
  <c r="BM3179" i="70"/>
  <c r="AH3181" i="70"/>
  <c r="AT3181" i="70"/>
  <c r="BM3181" i="70"/>
  <c r="P3183" i="70"/>
  <c r="T3183" i="70"/>
  <c r="BO3183" i="70" s="1"/>
  <c r="AR3183" i="70"/>
  <c r="BE3183" i="70" s="1"/>
  <c r="AI3185" i="70"/>
  <c r="AQ3185" i="70"/>
  <c r="BN3185" i="70" s="1"/>
  <c r="AU3185" i="70"/>
  <c r="AI3187" i="70"/>
  <c r="AQ3187" i="70"/>
  <c r="BN3187" i="70" s="1"/>
  <c r="AU3187" i="70"/>
  <c r="AI3189" i="70"/>
  <c r="AQ3189" i="70"/>
  <c r="BN3189" i="70" s="1"/>
  <c r="CD3189" i="70" s="1"/>
  <c r="AU3189" i="70"/>
  <c r="AI3192" i="70"/>
  <c r="AQ3192" i="70"/>
  <c r="BN3192" i="70" s="1"/>
  <c r="AU3192" i="70"/>
  <c r="AI3195" i="70"/>
  <c r="AQ3195" i="70"/>
  <c r="BN3195" i="70" s="1"/>
  <c r="AU3195" i="70"/>
  <c r="Q3196" i="70"/>
  <c r="AD3196" i="70"/>
  <c r="AI3197" i="70"/>
  <c r="AQ3197" i="70"/>
  <c r="AU3197" i="70"/>
  <c r="BI3197" i="70" s="1"/>
  <c r="BL3197" i="70" s="1"/>
  <c r="AH3198" i="70"/>
  <c r="AT3198" i="70"/>
  <c r="BH3198" i="70" s="1"/>
  <c r="BK3198" i="70" s="1"/>
  <c r="BM3198" i="70"/>
  <c r="P3199" i="70"/>
  <c r="T3199" i="70"/>
  <c r="BO3199" i="70" s="1"/>
  <c r="AR3199" i="70"/>
  <c r="BE3199" i="70" s="1"/>
  <c r="AH3200" i="70"/>
  <c r="AT3200" i="70"/>
  <c r="BM3200" i="70"/>
  <c r="P3201" i="70"/>
  <c r="T3201" i="70"/>
  <c r="BO3201" i="70" s="1"/>
  <c r="AR3201" i="70"/>
  <c r="BE3201" i="70" s="1"/>
  <c r="AH3202" i="70"/>
  <c r="AT3202" i="70"/>
  <c r="BM3202" i="70"/>
  <c r="P3203" i="70"/>
  <c r="T3203" i="70"/>
  <c r="BO3203" i="70" s="1"/>
  <c r="AR3203" i="70"/>
  <c r="BE3203" i="70" s="1"/>
  <c r="AH3204" i="70"/>
  <c r="AT3204" i="70"/>
  <c r="BH3204" i="70" s="1"/>
  <c r="BK3204" i="70" s="1"/>
  <c r="BM3204" i="70"/>
  <c r="P3205" i="70"/>
  <c r="T3205" i="70"/>
  <c r="BO3205" i="70" s="1"/>
  <c r="AR3205" i="70"/>
  <c r="BE3205" i="70" s="1"/>
  <c r="P3207" i="70"/>
  <c r="AR3207" i="70"/>
  <c r="BE3207" i="70" s="1"/>
  <c r="AH3209" i="70"/>
  <c r="AT3209" i="70"/>
  <c r="BH3209" i="70" s="1"/>
  <c r="AI3210" i="70"/>
  <c r="AQ3210" i="70"/>
  <c r="BN3210" i="70" s="1"/>
  <c r="AU3210" i="70"/>
  <c r="AC3211" i="70"/>
  <c r="AB3211" i="70" s="1"/>
  <c r="AK5131" i="70"/>
  <c r="AR3214" i="70"/>
  <c r="BE3214" i="70" s="1"/>
  <c r="AH3215" i="70"/>
  <c r="AT3215" i="70"/>
  <c r="BM3215" i="70"/>
  <c r="P3217" i="70"/>
  <c r="AC3217" i="70"/>
  <c r="AI3218" i="70"/>
  <c r="AQ3218" i="70"/>
  <c r="BN3218" i="70" s="1"/>
  <c r="AU3218" i="70"/>
  <c r="Q3219" i="70"/>
  <c r="AH3220" i="70"/>
  <c r="AT3220" i="70"/>
  <c r="BH3220" i="70" s="1"/>
  <c r="BK3220" i="70" s="1"/>
  <c r="BM3220" i="70"/>
  <c r="P3221" i="70"/>
  <c r="T3221" i="70"/>
  <c r="BO3221" i="70" s="1"/>
  <c r="AR3221" i="70"/>
  <c r="BE3221" i="70" s="1"/>
  <c r="BE3219" i="70" s="1"/>
  <c r="R3223" i="70"/>
  <c r="AI3224" i="70"/>
  <c r="AQ3224" i="70"/>
  <c r="AU3224" i="70"/>
  <c r="AC3225" i="70"/>
  <c r="AB3225" i="70" s="1"/>
  <c r="AI3226" i="70"/>
  <c r="AQ3226" i="70"/>
  <c r="BN3226" i="70" s="1"/>
  <c r="AU3226" i="70"/>
  <c r="AI3228" i="70"/>
  <c r="AQ3228" i="70"/>
  <c r="BN3228" i="70" s="1"/>
  <c r="CD3228" i="70" s="1"/>
  <c r="AD5148" i="70" s="1"/>
  <c r="AU3228" i="70"/>
  <c r="AI3231" i="70"/>
  <c r="AQ3231" i="70"/>
  <c r="BN3231" i="70" s="1"/>
  <c r="AU3231" i="70"/>
  <c r="AC3234" i="70"/>
  <c r="AI3236" i="70"/>
  <c r="AQ3236" i="70"/>
  <c r="BN3236" i="70" s="1"/>
  <c r="AH3238" i="70"/>
  <c r="AT3238" i="70"/>
  <c r="BM3238" i="70"/>
  <c r="P3241" i="70"/>
  <c r="T3241" i="70"/>
  <c r="BO3241" i="70" s="1"/>
  <c r="BO3240" i="70" s="1"/>
  <c r="AC3241" i="70"/>
  <c r="AI3242" i="70"/>
  <c r="AQ3242" i="70"/>
  <c r="BN3242" i="70" s="1"/>
  <c r="AU3242" i="70"/>
  <c r="Q3243" i="70"/>
  <c r="AH3244" i="70"/>
  <c r="AT3244" i="70"/>
  <c r="BH3244" i="70" s="1"/>
  <c r="BK3244" i="70" s="1"/>
  <c r="BM3244" i="70"/>
  <c r="P3245" i="70"/>
  <c r="AR3245" i="70"/>
  <c r="BE3245" i="70" s="1"/>
  <c r="BE3243" i="70" s="1"/>
  <c r="R3246" i="70"/>
  <c r="AD3246" i="70"/>
  <c r="AI3247" i="70"/>
  <c r="AQ3247" i="70"/>
  <c r="AU3247" i="70"/>
  <c r="BI3247" i="70" s="1"/>
  <c r="BL3247" i="70" s="1"/>
  <c r="P3251" i="70"/>
  <c r="T3251" i="70"/>
  <c r="BO3251" i="70" s="1"/>
  <c r="AR3251" i="70"/>
  <c r="BE3251" i="70" s="1"/>
  <c r="BE3250" i="70" s="1"/>
  <c r="AH3252" i="70"/>
  <c r="AT3252" i="70"/>
  <c r="BM3252" i="70"/>
  <c r="P3253" i="70"/>
  <c r="AR3253" i="70"/>
  <c r="BE3253" i="70" s="1"/>
  <c r="AH3254" i="70"/>
  <c r="AT3254" i="70"/>
  <c r="BM3254" i="70"/>
  <c r="P3255" i="70"/>
  <c r="AR3255" i="70"/>
  <c r="BE3255" i="70" s="1"/>
  <c r="AH3257" i="70"/>
  <c r="AT3257" i="70"/>
  <c r="BM3257" i="70"/>
  <c r="P3258" i="70"/>
  <c r="AR3258" i="70"/>
  <c r="BE3258" i="70" s="1"/>
  <c r="BE3256" i="70" s="1"/>
  <c r="AH3259" i="70"/>
  <c r="AT3259" i="70"/>
  <c r="BM3259" i="70"/>
  <c r="AH3261" i="70"/>
  <c r="AT3261" i="70"/>
  <c r="BH3261" i="70" s="1"/>
  <c r="BK3261" i="70" s="1"/>
  <c r="BM3261" i="70"/>
  <c r="P3263" i="70"/>
  <c r="T3263" i="70"/>
  <c r="BO3263" i="70" s="1"/>
  <c r="AR3263" i="70"/>
  <c r="BE3263" i="70" s="1"/>
  <c r="AI3265" i="70"/>
  <c r="AQ3265" i="70"/>
  <c r="BN3265" i="70" s="1"/>
  <c r="AU3265" i="70"/>
  <c r="AI3267" i="70"/>
  <c r="AQ3267" i="70"/>
  <c r="BN3267" i="70" s="1"/>
  <c r="AU3267" i="70"/>
  <c r="AI3269" i="70"/>
  <c r="AQ3269" i="70"/>
  <c r="BN3269" i="70" s="1"/>
  <c r="AU3269" i="70"/>
  <c r="BM3270" i="70"/>
  <c r="AI3272" i="70"/>
  <c r="AQ3272" i="70"/>
  <c r="BN3272" i="70" s="1"/>
  <c r="CD3272" i="70" s="1"/>
  <c r="AD5192" i="70" s="1"/>
  <c r="AU3272" i="70"/>
  <c r="AI3275" i="70"/>
  <c r="AQ3275" i="70"/>
  <c r="BN3275" i="70" s="1"/>
  <c r="CD3275" i="70" s="1"/>
  <c r="AD5195" i="70" s="1"/>
  <c r="AU3275" i="70"/>
  <c r="Q3276" i="70"/>
  <c r="AD3276" i="70"/>
  <c r="AI3277" i="70"/>
  <c r="AQ3277" i="70"/>
  <c r="AU3277" i="70"/>
  <c r="BI3277" i="70" s="1"/>
  <c r="BL3277" i="70" s="1"/>
  <c r="CE3277" i="70"/>
  <c r="AH3278" i="70"/>
  <c r="AT3278" i="70"/>
  <c r="BH3278" i="70" s="1"/>
  <c r="BK3278" i="70" s="1"/>
  <c r="BM3278" i="70"/>
  <c r="P3279" i="70"/>
  <c r="AR3279" i="70"/>
  <c r="BE3279" i="70" s="1"/>
  <c r="AH3280" i="70"/>
  <c r="AT3280" i="70"/>
  <c r="BM3280" i="70"/>
  <c r="P3281" i="70"/>
  <c r="AR3281" i="70"/>
  <c r="BE3281" i="70" s="1"/>
  <c r="AH3282" i="70"/>
  <c r="AT3282" i="70"/>
  <c r="BM3282" i="70"/>
  <c r="P3283" i="70"/>
  <c r="AR3283" i="70"/>
  <c r="BE3283" i="70" s="1"/>
  <c r="AH3284" i="70"/>
  <c r="AT3284" i="70"/>
  <c r="BH3284" i="70" s="1"/>
  <c r="BK3284" i="70" s="1"/>
  <c r="BM3284" i="70"/>
  <c r="P3285" i="70"/>
  <c r="AR3285" i="70"/>
  <c r="BE3285" i="70" s="1"/>
  <c r="P3287" i="70"/>
  <c r="T3287" i="70"/>
  <c r="BO3287" i="70" s="1"/>
  <c r="AR3287" i="70"/>
  <c r="BE3287" i="70" s="1"/>
  <c r="AH3289" i="70"/>
  <c r="AT3289" i="70"/>
  <c r="AI3290" i="70"/>
  <c r="AQ3290" i="70"/>
  <c r="BN3290" i="70" s="1"/>
  <c r="AU3290" i="70"/>
  <c r="AC3291" i="70"/>
  <c r="AB3291" i="70" s="1"/>
  <c r="AK5211" i="70"/>
  <c r="AR3294" i="70"/>
  <c r="BE3294" i="70" s="1"/>
  <c r="BE3293" i="70" s="1"/>
  <c r="AH3295" i="70"/>
  <c r="AT3295" i="70"/>
  <c r="BM3295" i="70"/>
  <c r="P3297" i="70"/>
  <c r="T3297" i="70"/>
  <c r="BO3297" i="70" s="1"/>
  <c r="AC3297" i="70"/>
  <c r="AI3298" i="70"/>
  <c r="AQ3298" i="70"/>
  <c r="BN3298" i="70" s="1"/>
  <c r="CD3298" i="70" s="1"/>
  <c r="AD5218" i="70" s="1"/>
  <c r="AU3298" i="70"/>
  <c r="Q3299" i="70"/>
  <c r="AH3300" i="70"/>
  <c r="AT3300" i="70"/>
  <c r="BH3300" i="70" s="1"/>
  <c r="BK3300" i="70" s="1"/>
  <c r="BM3300" i="70"/>
  <c r="P3301" i="70"/>
  <c r="T3301" i="70"/>
  <c r="BO3301" i="70" s="1"/>
  <c r="AR3301" i="70"/>
  <c r="BE3301" i="70" s="1"/>
  <c r="BE3299" i="70" s="1"/>
  <c r="R3303" i="70"/>
  <c r="AI3304" i="70"/>
  <c r="AQ3304" i="70"/>
  <c r="AU3304" i="70"/>
  <c r="AC3305" i="70"/>
  <c r="AB3305" i="70" s="1"/>
  <c r="AI3306" i="70"/>
  <c r="AQ3306" i="70"/>
  <c r="BN3306" i="70" s="1"/>
  <c r="AU3306" i="70"/>
  <c r="AI3308" i="70"/>
  <c r="AQ3308" i="70"/>
  <c r="BN3308" i="70" s="1"/>
  <c r="AU3308" i="70"/>
  <c r="AI3311" i="70"/>
  <c r="AQ3311" i="70"/>
  <c r="BN3311" i="70" s="1"/>
  <c r="CD3311" i="70" s="1"/>
  <c r="AD5231" i="70" s="1"/>
  <c r="AU3311" i="70"/>
  <c r="AC3314" i="70"/>
  <c r="AI3316" i="70"/>
  <c r="AQ3316" i="70"/>
  <c r="BN3316" i="70" s="1"/>
  <c r="AH3318" i="70"/>
  <c r="AT3318" i="70"/>
  <c r="BM3318" i="70"/>
  <c r="P3321" i="70"/>
  <c r="T3321" i="70"/>
  <c r="BO3321" i="70" s="1"/>
  <c r="AC3321" i="70"/>
  <c r="AI3322" i="70"/>
  <c r="AQ3322" i="70"/>
  <c r="BN3322" i="70" s="1"/>
  <c r="AU3322" i="70"/>
  <c r="Q3323" i="70"/>
  <c r="AH3324" i="70"/>
  <c r="AT3324" i="70"/>
  <c r="BH3324" i="70" s="1"/>
  <c r="BK3324" i="70" s="1"/>
  <c r="BM3324" i="70"/>
  <c r="P3325" i="70"/>
  <c r="T3325" i="70"/>
  <c r="BO3325" i="70" s="1"/>
  <c r="BO3323" i="70" s="1"/>
  <c r="AR3325" i="70"/>
  <c r="BE3325" i="70" s="1"/>
  <c r="BE3323" i="70" s="1"/>
  <c r="R3326" i="70"/>
  <c r="AD3326" i="70"/>
  <c r="AI3327" i="70"/>
  <c r="AQ3327" i="70"/>
  <c r="AU3327" i="70"/>
  <c r="BI3327" i="70" s="1"/>
  <c r="BL3327" i="70" s="1"/>
  <c r="P3331" i="70"/>
  <c r="T3331" i="70"/>
  <c r="BO3331" i="70" s="1"/>
  <c r="AR3331" i="70"/>
  <c r="BE3331" i="70" s="1"/>
  <c r="BE3330" i="70" s="1"/>
  <c r="AH3332" i="70"/>
  <c r="AT3332" i="70"/>
  <c r="BH3332" i="70" s="1"/>
  <c r="BK3332" i="70" s="1"/>
  <c r="BM3332" i="70"/>
  <c r="P3333" i="70"/>
  <c r="T3333" i="70"/>
  <c r="BO3333" i="70" s="1"/>
  <c r="AR3333" i="70"/>
  <c r="BE3333" i="70" s="1"/>
  <c r="AH3334" i="70"/>
  <c r="AT3334" i="70"/>
  <c r="BM3334" i="70"/>
  <c r="P3335" i="70"/>
  <c r="T3335" i="70"/>
  <c r="BO3335" i="70" s="1"/>
  <c r="AR3335" i="70"/>
  <c r="BE3335" i="70" s="1"/>
  <c r="AH3337" i="70"/>
  <c r="AT3337" i="70"/>
  <c r="BM3337" i="70"/>
  <c r="P3338" i="70"/>
  <c r="T3338" i="70"/>
  <c r="BO3338" i="70" s="1"/>
  <c r="BO3336" i="70" s="1"/>
  <c r="AR3338" i="70"/>
  <c r="BE3338" i="70" s="1"/>
  <c r="BE3336" i="70" s="1"/>
  <c r="AH3339" i="70"/>
  <c r="AT3339" i="70"/>
  <c r="BM3339" i="70"/>
  <c r="AH3341" i="70"/>
  <c r="AT3341" i="70"/>
  <c r="BH3341" i="70" s="1"/>
  <c r="BK3341" i="70" s="1"/>
  <c r="BM3341" i="70"/>
  <c r="P3343" i="70"/>
  <c r="AR3343" i="70"/>
  <c r="BE3343" i="70" s="1"/>
  <c r="CE3343" i="70" s="1"/>
  <c r="AE5263" i="70" s="1"/>
  <c r="AI3345" i="70"/>
  <c r="AQ3345" i="70"/>
  <c r="BN3345" i="70" s="1"/>
  <c r="AU3345" i="70"/>
  <c r="AI3347" i="70"/>
  <c r="AQ3347" i="70"/>
  <c r="BN3347" i="70" s="1"/>
  <c r="AU3347" i="70"/>
  <c r="AI3349" i="70"/>
  <c r="AQ3349" i="70"/>
  <c r="BN3349" i="70" s="1"/>
  <c r="AU3349" i="70"/>
  <c r="AI3352" i="70"/>
  <c r="AQ3352" i="70"/>
  <c r="BN3352" i="70" s="1"/>
  <c r="AU3352" i="70"/>
  <c r="AI3355" i="70"/>
  <c r="AQ3355" i="70"/>
  <c r="BN3355" i="70" s="1"/>
  <c r="AU3355" i="70"/>
  <c r="Q3356" i="70"/>
  <c r="AD3356" i="70"/>
  <c r="AI3357" i="70"/>
  <c r="AQ3357" i="70"/>
  <c r="AU3357" i="70"/>
  <c r="BI3357" i="70" s="1"/>
  <c r="BL3357" i="70" s="1"/>
  <c r="AH3358" i="70"/>
  <c r="AT3358" i="70"/>
  <c r="BH3358" i="70" s="1"/>
  <c r="BK3358" i="70" s="1"/>
  <c r="BM3358" i="70"/>
  <c r="P3359" i="70"/>
  <c r="AR3359" i="70"/>
  <c r="BE3359" i="70" s="1"/>
  <c r="AH3360" i="70"/>
  <c r="AT3360" i="70"/>
  <c r="BH3360" i="70" s="1"/>
  <c r="BK3360" i="70" s="1"/>
  <c r="BM3360" i="70"/>
  <c r="P3361" i="70"/>
  <c r="AR3361" i="70"/>
  <c r="BE3361" i="70" s="1"/>
  <c r="AH3362" i="70"/>
  <c r="AT3362" i="70"/>
  <c r="BM3362" i="70"/>
  <c r="P3363" i="70"/>
  <c r="AR3363" i="70"/>
  <c r="BE3363" i="70" s="1"/>
  <c r="AH3364" i="70"/>
  <c r="AT3364" i="70"/>
  <c r="BH3364" i="70" s="1"/>
  <c r="BK3364" i="70" s="1"/>
  <c r="BM3364" i="70"/>
  <c r="P3365" i="70"/>
  <c r="AR3365" i="70"/>
  <c r="BE3365" i="70" s="1"/>
  <c r="P3367" i="70"/>
  <c r="T3367" i="70"/>
  <c r="BO3367" i="70" s="1"/>
  <c r="AR3367" i="70"/>
  <c r="BE3367" i="70" s="1"/>
  <c r="AD5289" i="70"/>
  <c r="CD5289" i="70" s="1"/>
  <c r="AC3371" i="70"/>
  <c r="AB3371" i="70" s="1"/>
  <c r="AK5291" i="70"/>
  <c r="P3377" i="70"/>
  <c r="AC3377" i="70"/>
  <c r="Q3379" i="70"/>
  <c r="AH3380" i="70"/>
  <c r="AT3380" i="70"/>
  <c r="BH3380" i="70" s="1"/>
  <c r="BK3380" i="70" s="1"/>
  <c r="BM3380" i="70"/>
  <c r="P3381" i="70"/>
  <c r="AR3381" i="70"/>
  <c r="BE3381" i="70" s="1"/>
  <c r="R3383" i="70"/>
  <c r="AC3385" i="70"/>
  <c r="AB3385" i="70" s="1"/>
  <c r="AC3394" i="70"/>
  <c r="AI3396" i="70"/>
  <c r="AQ3396" i="70"/>
  <c r="BN3396" i="70" s="1"/>
  <c r="T3397" i="70"/>
  <c r="BO3397" i="70" s="1"/>
  <c r="AH3398" i="70"/>
  <c r="AT3398" i="70"/>
  <c r="BM3398" i="70"/>
  <c r="P3401" i="70"/>
  <c r="T3401" i="70"/>
  <c r="BO3401" i="70" s="1"/>
  <c r="AC3401" i="70"/>
  <c r="Q3403" i="70"/>
  <c r="AH3404" i="70"/>
  <c r="AT3404" i="70"/>
  <c r="BH3404" i="70" s="1"/>
  <c r="BK3404" i="70" s="1"/>
  <c r="BM3404" i="70"/>
  <c r="P3405" i="70"/>
  <c r="T3405" i="70"/>
  <c r="BO3405" i="70" s="1"/>
  <c r="BO3403" i="70" s="1"/>
  <c r="AR3405" i="70"/>
  <c r="BE3405" i="70" s="1"/>
  <c r="R3406" i="70"/>
  <c r="AD3406" i="70"/>
  <c r="AI3407" i="70"/>
  <c r="AQ3407" i="70"/>
  <c r="AU3407" i="70"/>
  <c r="BI3407" i="70" s="1"/>
  <c r="BL3407" i="70" s="1"/>
  <c r="P3411" i="70"/>
  <c r="T3411" i="70"/>
  <c r="BO3411" i="70" s="1"/>
  <c r="AR3411" i="70"/>
  <c r="BE3411" i="70" s="1"/>
  <c r="BE3410" i="70" s="1"/>
  <c r="AH3412" i="70"/>
  <c r="AT3412" i="70"/>
  <c r="BH3412" i="70" s="1"/>
  <c r="BK3412" i="70" s="1"/>
  <c r="BM3412" i="70"/>
  <c r="P3413" i="70"/>
  <c r="T3413" i="70"/>
  <c r="BO3413" i="70" s="1"/>
  <c r="AR3413" i="70"/>
  <c r="BE3413" i="70" s="1"/>
  <c r="AH3414" i="70"/>
  <c r="AU3414" i="70"/>
  <c r="BM3414" i="70"/>
  <c r="T3423" i="70"/>
  <c r="BO3423" i="70" s="1"/>
  <c r="BY3448" i="70"/>
  <c r="T3437" i="70"/>
  <c r="BO3437" i="70" s="1"/>
  <c r="BO3436" i="70" s="1"/>
  <c r="T3439" i="70"/>
  <c r="BO3439" i="70" s="1"/>
  <c r="AU3440" i="70"/>
  <c r="AQ3440" i="70"/>
  <c r="BN3440" i="70" s="1"/>
  <c r="AI3440" i="70"/>
  <c r="T3441" i="70"/>
  <c r="BO3441" i="70" s="1"/>
  <c r="AU3442" i="70"/>
  <c r="AS3442" i="70" s="1"/>
  <c r="AQ3442" i="70"/>
  <c r="BN3442" i="70" s="1"/>
  <c r="AI3442" i="70"/>
  <c r="T3443" i="70"/>
  <c r="BO3443" i="70" s="1"/>
  <c r="AU3444" i="70"/>
  <c r="AQ3444" i="70"/>
  <c r="BN3444" i="70" s="1"/>
  <c r="AI3444" i="70"/>
  <c r="T3445" i="70"/>
  <c r="BO3445" i="70" s="1"/>
  <c r="AD3453" i="70"/>
  <c r="AC3454" i="70"/>
  <c r="R3456" i="70"/>
  <c r="BM3458" i="70"/>
  <c r="AT3458" i="70"/>
  <c r="BH3458" i="70" s="1"/>
  <c r="BK3458" i="70" s="1"/>
  <c r="AH3458" i="70"/>
  <c r="AR3458" i="70"/>
  <c r="BE3458" i="70" s="1"/>
  <c r="BE3456" i="70" s="1"/>
  <c r="P3458" i="70"/>
  <c r="Q3456" i="70"/>
  <c r="Q3459" i="70"/>
  <c r="AE3463" i="70"/>
  <c r="BY3462" i="70"/>
  <c r="AR3474" i="70"/>
  <c r="BE3474" i="70" s="1"/>
  <c r="P3474" i="70"/>
  <c r="BM3474" i="70"/>
  <c r="AT3474" i="70"/>
  <c r="BH3474" i="70" s="1"/>
  <c r="BK3474" i="70" s="1"/>
  <c r="AH3474" i="70"/>
  <c r="AU3478" i="70"/>
  <c r="AQ3478" i="70"/>
  <c r="AI3478" i="70"/>
  <c r="R3480" i="70"/>
  <c r="BM3482" i="70"/>
  <c r="AT3482" i="70"/>
  <c r="BH3482" i="70" s="1"/>
  <c r="BK3482" i="70" s="1"/>
  <c r="AH3482" i="70"/>
  <c r="AR3482" i="70"/>
  <c r="BE3482" i="70" s="1"/>
  <c r="P3482" i="70"/>
  <c r="Q3480" i="70"/>
  <c r="Q3483" i="70"/>
  <c r="AQ3487" i="70"/>
  <c r="AU3491" i="70"/>
  <c r="AQ3491" i="70"/>
  <c r="AI3491" i="70"/>
  <c r="R3490" i="70"/>
  <c r="AU3493" i="70"/>
  <c r="AQ3493" i="70"/>
  <c r="AI3493" i="70"/>
  <c r="AU3495" i="70"/>
  <c r="AQ3495" i="70"/>
  <c r="BN3495" i="70" s="1"/>
  <c r="CD3495" i="70" s="1"/>
  <c r="AD5415" i="70" s="1"/>
  <c r="AI3495" i="70"/>
  <c r="T3503" i="70"/>
  <c r="BO3503" i="70" s="1"/>
  <c r="BY3528" i="70"/>
  <c r="T3517" i="70"/>
  <c r="BO3517" i="70" s="1"/>
  <c r="T3519" i="70"/>
  <c r="BO3519" i="70" s="1"/>
  <c r="BT3530" i="70"/>
  <c r="T5450" i="70" s="1"/>
  <c r="BO5450" i="70" s="1"/>
  <c r="AC3531" i="70"/>
  <c r="AB3531" i="70" s="1"/>
  <c r="AD3533" i="70"/>
  <c r="AC3534" i="70"/>
  <c r="T3535" i="70"/>
  <c r="BO3535" i="70" s="1"/>
  <c r="BO3533" i="70" s="1"/>
  <c r="AI3537" i="70"/>
  <c r="BM3544" i="70"/>
  <c r="AT3544" i="70"/>
  <c r="BH3544" i="70" s="1"/>
  <c r="BK3544" i="70" s="1"/>
  <c r="AH3544" i="70"/>
  <c r="Q3543" i="70"/>
  <c r="AR3544" i="70"/>
  <c r="BE3544" i="70" s="1"/>
  <c r="BE3543" i="70" s="1"/>
  <c r="P3544" i="70"/>
  <c r="BM3546" i="70"/>
  <c r="AT3546" i="70"/>
  <c r="BH3546" i="70" s="1"/>
  <c r="BK3546" i="70" s="1"/>
  <c r="AH3546" i="70"/>
  <c r="AR3546" i="70"/>
  <c r="BE3546" i="70" s="1"/>
  <c r="P3546" i="70"/>
  <c r="BM3548" i="70"/>
  <c r="AT3548" i="70"/>
  <c r="BH3548" i="70" s="1"/>
  <c r="BK3548" i="70" s="1"/>
  <c r="AH3548" i="70"/>
  <c r="AR3548" i="70"/>
  <c r="BE3548" i="70" s="1"/>
  <c r="P3548" i="70"/>
  <c r="AT3556" i="70"/>
  <c r="AH3556" i="70"/>
  <c r="AR3556" i="70"/>
  <c r="BE3556" i="70" s="1"/>
  <c r="P3556" i="70"/>
  <c r="AU3561" i="70"/>
  <c r="BI3561" i="70" s="1"/>
  <c r="BL3561" i="70" s="1"/>
  <c r="P3565" i="70"/>
  <c r="AU3565" i="70"/>
  <c r="AQ3565" i="70"/>
  <c r="BN3565" i="70" s="1"/>
  <c r="AI3565" i="70"/>
  <c r="R3563" i="70"/>
  <c r="AD3570" i="70"/>
  <c r="P3571" i="70"/>
  <c r="AU3571" i="70"/>
  <c r="BI3571" i="70" s="1"/>
  <c r="BL3571" i="70" s="1"/>
  <c r="AQ3571" i="70"/>
  <c r="AI3571" i="70"/>
  <c r="R3570" i="70"/>
  <c r="P3575" i="70"/>
  <c r="AU3575" i="70"/>
  <c r="AQ3575" i="70"/>
  <c r="BN3575" i="70" s="1"/>
  <c r="AI3575" i="70"/>
  <c r="T3581" i="70"/>
  <c r="BO3581" i="70" s="1"/>
  <c r="CE3586" i="70"/>
  <c r="Q3593" i="70"/>
  <c r="BM3595" i="70"/>
  <c r="AT3595" i="70"/>
  <c r="BH3595" i="70" s="1"/>
  <c r="BK3595" i="70" s="1"/>
  <c r="AH3595" i="70"/>
  <c r="AR3595" i="70"/>
  <c r="BE3595" i="70" s="1"/>
  <c r="P3595" i="70"/>
  <c r="P3599" i="70"/>
  <c r="AU3599" i="70"/>
  <c r="AS3599" i="70" s="1"/>
  <c r="AQ3599" i="70"/>
  <c r="BN3599" i="70" s="1"/>
  <c r="AI3599" i="70"/>
  <c r="P3603" i="70"/>
  <c r="AU3603" i="70"/>
  <c r="AQ3603" i="70"/>
  <c r="BN3603" i="70" s="1"/>
  <c r="CD3603" i="70" s="1"/>
  <c r="AI3603" i="70"/>
  <c r="AC3607" i="70"/>
  <c r="T3609" i="70"/>
  <c r="BO3609" i="70" s="1"/>
  <c r="AR3614" i="70"/>
  <c r="BE3614" i="70" s="1"/>
  <c r="P3614" i="70"/>
  <c r="AH3614" i="70"/>
  <c r="P3621" i="70"/>
  <c r="AU3621" i="70"/>
  <c r="AQ3621" i="70"/>
  <c r="BN3621" i="70" s="1"/>
  <c r="AI3621" i="70"/>
  <c r="R3619" i="70"/>
  <c r="AE3629" i="70"/>
  <c r="AC3641" i="70"/>
  <c r="AE3640" i="70"/>
  <c r="AQ3641" i="70"/>
  <c r="BT3642" i="70"/>
  <c r="AD3656" i="70"/>
  <c r="AC3658" i="70"/>
  <c r="AB3658" i="70" s="1"/>
  <c r="P3663" i="70"/>
  <c r="AU3663" i="70"/>
  <c r="BI3663" i="70" s="1"/>
  <c r="BL3663" i="70" s="1"/>
  <c r="AQ3663" i="70"/>
  <c r="BN3663" i="70" s="1"/>
  <c r="AI3663" i="70"/>
  <c r="BM3665" i="70"/>
  <c r="AT3665" i="70"/>
  <c r="BH3665" i="70" s="1"/>
  <c r="BK3665" i="70" s="1"/>
  <c r="AH3665" i="70"/>
  <c r="AR3665" i="70"/>
  <c r="BE3665" i="70" s="1"/>
  <c r="P3665" i="70"/>
  <c r="AK5585" i="70"/>
  <c r="BM3667" i="70"/>
  <c r="AT3667" i="70"/>
  <c r="BH3667" i="70" s="1"/>
  <c r="BK3667" i="70" s="1"/>
  <c r="AH3667" i="70"/>
  <c r="AR3667" i="70"/>
  <c r="BE3667" i="70" s="1"/>
  <c r="P3667" i="70"/>
  <c r="BM3669" i="70"/>
  <c r="AT3669" i="70"/>
  <c r="BH3669" i="70" s="1"/>
  <c r="BK3669" i="70" s="1"/>
  <c r="AH3669" i="70"/>
  <c r="AR3669" i="70"/>
  <c r="BE3669" i="70" s="1"/>
  <c r="P3669" i="70"/>
  <c r="AE3673" i="70"/>
  <c r="P3681" i="70"/>
  <c r="AU3681" i="70"/>
  <c r="AQ3681" i="70"/>
  <c r="AI3681" i="70"/>
  <c r="P3685" i="70"/>
  <c r="AU3685" i="70"/>
  <c r="AQ3685" i="70"/>
  <c r="BN3685" i="70" s="1"/>
  <c r="AI3685" i="70"/>
  <c r="BM3698" i="70"/>
  <c r="AT3698" i="70"/>
  <c r="BH3698" i="70" s="1"/>
  <c r="BK3698" i="70" s="1"/>
  <c r="AH3698" i="70"/>
  <c r="AR3698" i="70"/>
  <c r="P3698" i="70"/>
  <c r="Q3696" i="70"/>
  <c r="T3703" i="70"/>
  <c r="AC3705" i="70"/>
  <c r="AE3703" i="70"/>
  <c r="Q3709" i="70"/>
  <c r="BM3711" i="70"/>
  <c r="AT3711" i="70"/>
  <c r="BH3711" i="70" s="1"/>
  <c r="BK3711" i="70" s="1"/>
  <c r="AH3711" i="70"/>
  <c r="AR3711" i="70"/>
  <c r="P3711" i="70"/>
  <c r="T3727" i="70"/>
  <c r="BO3727" i="70" s="1"/>
  <c r="T3741" i="70"/>
  <c r="BO3741" i="70" s="1"/>
  <c r="CE3748" i="70"/>
  <c r="BT3752" i="70"/>
  <c r="Q3753" i="70"/>
  <c r="BM3755" i="70"/>
  <c r="AT3755" i="70"/>
  <c r="BH3755" i="70" s="1"/>
  <c r="BK3755" i="70" s="1"/>
  <c r="AH3755" i="70"/>
  <c r="AR3755" i="70"/>
  <c r="P3755" i="70"/>
  <c r="P3767" i="70"/>
  <c r="AU3767" i="70"/>
  <c r="AQ3767" i="70"/>
  <c r="AI3767" i="70"/>
  <c r="AT3769" i="70"/>
  <c r="BH3769" i="70" s="1"/>
  <c r="AH3769" i="70"/>
  <c r="AR3769" i="70"/>
  <c r="BE3769" i="70" s="1"/>
  <c r="P3769" i="70"/>
  <c r="AR3773" i="70"/>
  <c r="AC3775" i="70"/>
  <c r="AB3775" i="70" s="1"/>
  <c r="AE3773" i="70"/>
  <c r="AR3776" i="70"/>
  <c r="AC3778" i="70"/>
  <c r="AB3778" i="70" s="1"/>
  <c r="AE3776" i="70"/>
  <c r="AR3779" i="70"/>
  <c r="AC3781" i="70"/>
  <c r="AB3781" i="70" s="1"/>
  <c r="AE3779" i="70"/>
  <c r="P3787" i="70"/>
  <c r="AU3787" i="70"/>
  <c r="AQ3787" i="70"/>
  <c r="AI3787" i="70"/>
  <c r="CE3792" i="70"/>
  <c r="AE5712" i="70" s="1"/>
  <c r="AC3798" i="70"/>
  <c r="AB3798" i="70" s="1"/>
  <c r="Q3810" i="70"/>
  <c r="BM3811" i="70"/>
  <c r="AT3811" i="70"/>
  <c r="BH3811" i="70" s="1"/>
  <c r="BK3811" i="70" s="1"/>
  <c r="AH3811" i="70"/>
  <c r="AR3811" i="70"/>
  <c r="BE3811" i="70" s="1"/>
  <c r="P3811" i="70"/>
  <c r="BT3821" i="70"/>
  <c r="P3825" i="70"/>
  <c r="AU3825" i="70"/>
  <c r="AQ3825" i="70"/>
  <c r="BN3825" i="70" s="1"/>
  <c r="AI3825" i="70"/>
  <c r="P3831" i="70"/>
  <c r="AU3831" i="70"/>
  <c r="BI3831" i="70" s="1"/>
  <c r="BL3831" i="70" s="1"/>
  <c r="AQ3831" i="70"/>
  <c r="AI3831" i="70"/>
  <c r="R3830" i="70"/>
  <c r="T3833" i="70"/>
  <c r="CA3848" i="70"/>
  <c r="AR3837" i="70"/>
  <c r="BE3837" i="70" s="1"/>
  <c r="Q3836" i="70"/>
  <c r="P3837" i="70"/>
  <c r="AH3837" i="70"/>
  <c r="AR3838" i="70"/>
  <c r="BE3838" i="70" s="1"/>
  <c r="BM3838" i="70"/>
  <c r="P3838" i="70"/>
  <c r="AH3838" i="70"/>
  <c r="CE3845" i="70"/>
  <c r="AE5765" i="70" s="1"/>
  <c r="CG933" i="70"/>
  <c r="CG951" i="70"/>
  <c r="CG967" i="70"/>
  <c r="AF1055" i="70"/>
  <c r="AF1067" i="70"/>
  <c r="AF1192" i="70"/>
  <c r="AF1200" i="70"/>
  <c r="AF1204" i="70"/>
  <c r="AF1258" i="70"/>
  <c r="AF1394" i="70"/>
  <c r="AF1418" i="70"/>
  <c r="AF1449" i="70"/>
  <c r="AF1484" i="70"/>
  <c r="AF1524" i="70"/>
  <c r="AF1531" i="70"/>
  <c r="AF1738" i="70"/>
  <c r="AF1758" i="70"/>
  <c r="AF1781" i="70"/>
  <c r="AF1804" i="70"/>
  <c r="AF1844" i="70"/>
  <c r="BN2010" i="70"/>
  <c r="BN2011" i="70"/>
  <c r="BN2014" i="70"/>
  <c r="BR2014" i="70"/>
  <c r="BN2015" i="70"/>
  <c r="BN2017" i="70"/>
  <c r="BR2017" i="70"/>
  <c r="BN2018" i="70"/>
  <c r="BN2020" i="70"/>
  <c r="BR2020" i="70"/>
  <c r="BN2021" i="70"/>
  <c r="BR2021" i="70"/>
  <c r="BN2024" i="70"/>
  <c r="BR2024" i="70"/>
  <c r="BN2025" i="70"/>
  <c r="BR2025" i="70"/>
  <c r="BN2026" i="70"/>
  <c r="CD2026" i="70" s="1"/>
  <c r="BN2027" i="70"/>
  <c r="BN2028" i="70"/>
  <c r="BR2028" i="70"/>
  <c r="BN2030" i="70"/>
  <c r="CD2030" i="70" s="1"/>
  <c r="BR2030" i="70"/>
  <c r="BN2031" i="70"/>
  <c r="BN2032" i="70"/>
  <c r="BR2032" i="70"/>
  <c r="AP2040" i="70"/>
  <c r="AP2043" i="70"/>
  <c r="AP2046" i="70"/>
  <c r="AP2050" i="70"/>
  <c r="AP2056" i="70"/>
  <c r="AG2061" i="70"/>
  <c r="AL2061" i="70"/>
  <c r="BQ2061" i="70"/>
  <c r="AG2063" i="70"/>
  <c r="AL2063" i="70"/>
  <c r="BC2076" i="70"/>
  <c r="BN2087" i="70"/>
  <c r="CD2087" i="70" s="1"/>
  <c r="V59" i="77" s="1"/>
  <c r="BR2087" i="70"/>
  <c r="T59" i="77" s="1"/>
  <c r="AG2090" i="70"/>
  <c r="AL2090" i="70"/>
  <c r="AG2091" i="70"/>
  <c r="AL2091" i="70"/>
  <c r="BQ2091" i="70"/>
  <c r="AG2094" i="70"/>
  <c r="AL2094" i="70"/>
  <c r="BQ2094" i="70"/>
  <c r="CE2094" i="70"/>
  <c r="AE4014" i="70" s="1"/>
  <c r="AG2095" i="70"/>
  <c r="AL2095" i="70"/>
  <c r="BQ2095" i="70"/>
  <c r="AG2097" i="70"/>
  <c r="AL2097" i="70"/>
  <c r="BQ2097" i="70"/>
  <c r="AG2098" i="70"/>
  <c r="AL2098" i="70"/>
  <c r="AG2100" i="70"/>
  <c r="AL2100" i="70"/>
  <c r="BQ2100" i="70"/>
  <c r="CE2100" i="70"/>
  <c r="AE4020" i="70" s="1"/>
  <c r="AG2101" i="70"/>
  <c r="AG2104" i="70"/>
  <c r="AL2104" i="70"/>
  <c r="BQ2104" i="70"/>
  <c r="AG2105" i="70"/>
  <c r="AG2106" i="70"/>
  <c r="AL2106" i="70"/>
  <c r="AG2107" i="70"/>
  <c r="AL2107" i="70"/>
  <c r="BQ2107" i="70"/>
  <c r="AG2108" i="70"/>
  <c r="BQ2108" i="70"/>
  <c r="CE2108" i="70"/>
  <c r="AG2110" i="70"/>
  <c r="AL2110" i="70"/>
  <c r="BQ2110" i="70"/>
  <c r="CE2110" i="70"/>
  <c r="AE4030" i="70" s="1"/>
  <c r="AG2111" i="70"/>
  <c r="AL2111" i="70"/>
  <c r="BQ2111" i="70"/>
  <c r="CE2111" i="70"/>
  <c r="AE4031" i="70" s="1"/>
  <c r="AG2112" i="70"/>
  <c r="BQ2112" i="70"/>
  <c r="CE2112" i="70"/>
  <c r="AE4032" i="70" s="1"/>
  <c r="BN2117" i="70"/>
  <c r="CD2117" i="70" s="1"/>
  <c r="AD4037" i="70" s="1"/>
  <c r="BN2118" i="70"/>
  <c r="CD2118" i="70" s="1"/>
  <c r="AD4038" i="70" s="1"/>
  <c r="BR2118" i="70"/>
  <c r="BN2121" i="70"/>
  <c r="BR2121" i="70"/>
  <c r="BN2122" i="70"/>
  <c r="CD2122" i="70" s="1"/>
  <c r="AD4042" i="70" s="1"/>
  <c r="BR2122" i="70"/>
  <c r="R4042" i="70" s="1"/>
  <c r="BF4042" i="70" s="1"/>
  <c r="BN2124" i="70"/>
  <c r="BR2124" i="70"/>
  <c r="BN2125" i="70"/>
  <c r="CD2125" i="70" s="1"/>
  <c r="AD4045" i="70" s="1"/>
  <c r="BN2127" i="70"/>
  <c r="BR2127" i="70"/>
  <c r="BN2128" i="70"/>
  <c r="CD2128" i="70" s="1"/>
  <c r="AD4048" i="70" s="1"/>
  <c r="BN2131" i="70"/>
  <c r="BR2131" i="70"/>
  <c r="BN2132" i="70"/>
  <c r="CD2132" i="70" s="1"/>
  <c r="AD4052" i="70" s="1"/>
  <c r="BN2133" i="70"/>
  <c r="CD2133" i="70" s="1"/>
  <c r="AD4053" i="70" s="1"/>
  <c r="BN2134" i="70"/>
  <c r="CD2134" i="70" s="1"/>
  <c r="AD4054" i="70" s="1"/>
  <c r="BR2134" i="70"/>
  <c r="R4054" i="70" s="1"/>
  <c r="BF4054" i="70" s="1"/>
  <c r="BN2135" i="70"/>
  <c r="CD2135" i="70" s="1"/>
  <c r="AD4055" i="70" s="1"/>
  <c r="BR2135" i="70"/>
  <c r="R4055" i="70" s="1"/>
  <c r="BF4055" i="70" s="1"/>
  <c r="BN2137" i="70"/>
  <c r="BR2137" i="70"/>
  <c r="BN2138" i="70"/>
  <c r="CD2138" i="70" s="1"/>
  <c r="AD4058" i="70" s="1"/>
  <c r="BR2138" i="70"/>
  <c r="R4058" i="70" s="1"/>
  <c r="BF4058" i="70" s="1"/>
  <c r="BN2139" i="70"/>
  <c r="CD2139" i="70" s="1"/>
  <c r="AD4059" i="70" s="1"/>
  <c r="BR2139" i="70"/>
  <c r="R4059" i="70" s="1"/>
  <c r="BF4059" i="70" s="1"/>
  <c r="AP2150" i="70"/>
  <c r="AP2153" i="70"/>
  <c r="AP2156" i="70"/>
  <c r="AG2167" i="70"/>
  <c r="AL2167" i="70"/>
  <c r="BQ2167" i="70"/>
  <c r="S86" i="77" s="1"/>
  <c r="CE2167" i="70"/>
  <c r="AG2169" i="70"/>
  <c r="AL2169" i="70"/>
  <c r="BC2176" i="70"/>
  <c r="BN2194" i="70"/>
  <c r="CD2194" i="70" s="1"/>
  <c r="AD4114" i="70" s="1"/>
  <c r="BR2194" i="70"/>
  <c r="AG2197" i="70"/>
  <c r="AL2197" i="70"/>
  <c r="BQ2197" i="70"/>
  <c r="Q4117" i="70" s="1"/>
  <c r="AG2198" i="70"/>
  <c r="BQ2198" i="70"/>
  <c r="AG2201" i="70"/>
  <c r="AL2201" i="70"/>
  <c r="BQ2201" i="70"/>
  <c r="CE2201" i="70"/>
  <c r="AE4121" i="70" s="1"/>
  <c r="AG2202" i="70"/>
  <c r="BQ2202" i="70"/>
  <c r="AG2204" i="70"/>
  <c r="AL2204" i="70"/>
  <c r="BQ2204" i="70"/>
  <c r="CE2204" i="70"/>
  <c r="AE4124" i="70" s="1"/>
  <c r="AG2205" i="70"/>
  <c r="AL2205" i="70"/>
  <c r="BQ2205" i="70"/>
  <c r="AG2207" i="70"/>
  <c r="AL2207" i="70"/>
  <c r="BQ2207" i="70"/>
  <c r="AG2208" i="70"/>
  <c r="AL2208" i="70"/>
  <c r="AG2211" i="70"/>
  <c r="AL2211" i="70"/>
  <c r="BQ2211" i="70"/>
  <c r="AG2212" i="70"/>
  <c r="AL2212" i="70"/>
  <c r="AG2213" i="70"/>
  <c r="AL2213" i="70"/>
  <c r="BQ2213" i="70"/>
  <c r="AG2214" i="70"/>
  <c r="BQ2214" i="70"/>
  <c r="AG2215" i="70"/>
  <c r="AG2217" i="70"/>
  <c r="AL2217" i="70"/>
  <c r="BQ2217" i="70"/>
  <c r="AG2218" i="70"/>
  <c r="BQ2218" i="70"/>
  <c r="AG2219" i="70"/>
  <c r="BQ2219" i="70"/>
  <c r="BN2224" i="70"/>
  <c r="CD2224" i="70" s="1"/>
  <c r="BR2224" i="70"/>
  <c r="R4144" i="70" s="1"/>
  <c r="BF4144" i="70" s="1"/>
  <c r="BN2225" i="70"/>
  <c r="CD2225" i="70" s="1"/>
  <c r="BR2225" i="70"/>
  <c r="BN2226" i="70"/>
  <c r="CD2226" i="70" s="1"/>
  <c r="BN2227" i="70"/>
  <c r="CD2227" i="70" s="1"/>
  <c r="BN2228" i="70"/>
  <c r="CD2228" i="70" s="1"/>
  <c r="BR2228" i="70"/>
  <c r="BN2229" i="70"/>
  <c r="CD2229" i="70" s="1"/>
  <c r="BR2229" i="70"/>
  <c r="BN2231" i="70"/>
  <c r="BR2231" i="70"/>
  <c r="T102" i="77" s="1"/>
  <c r="BN2232" i="70"/>
  <c r="CD2232" i="70" s="1"/>
  <c r="AD4152" i="70" s="1"/>
  <c r="BR2232" i="70"/>
  <c r="R4152" i="70" s="1"/>
  <c r="BF4152" i="70" s="1"/>
  <c r="BN2234" i="70"/>
  <c r="BR2234" i="70"/>
  <c r="BN2235" i="70"/>
  <c r="CD2235" i="70" s="1"/>
  <c r="AD4155" i="70" s="1"/>
  <c r="BN2237" i="70"/>
  <c r="BR2237" i="70"/>
  <c r="BN2238" i="70"/>
  <c r="CD2238" i="70" s="1"/>
  <c r="AD4158" i="70" s="1"/>
  <c r="BN2239" i="70"/>
  <c r="CD2239" i="70" s="1"/>
  <c r="AD4159" i="70" s="1"/>
  <c r="BN2240" i="70"/>
  <c r="CD2240" i="70" s="1"/>
  <c r="AD4160" i="70" s="1"/>
  <c r="BR2240" i="70"/>
  <c r="R4160" i="70" s="1"/>
  <c r="BF4160" i="70" s="1"/>
  <c r="BN2241" i="70"/>
  <c r="CD2241" i="70" s="1"/>
  <c r="BR2241" i="70"/>
  <c r="BN2242" i="70"/>
  <c r="CD2242" i="70" s="1"/>
  <c r="BN2243" i="70"/>
  <c r="CD2243" i="70" s="1"/>
  <c r="BN2244" i="70"/>
  <c r="CD2244" i="70" s="1"/>
  <c r="BR2244" i="70"/>
  <c r="BN2245" i="70"/>
  <c r="CD2245" i="70" s="1"/>
  <c r="BR2245" i="70"/>
  <c r="AP2253" i="70"/>
  <c r="AP2256" i="70"/>
  <c r="AP2259" i="70"/>
  <c r="AP2263" i="70"/>
  <c r="AP2269" i="70"/>
  <c r="AG2274" i="70"/>
  <c r="AL2274" i="70"/>
  <c r="BQ2274" i="70"/>
  <c r="AG2276" i="70"/>
  <c r="AL2276" i="70"/>
  <c r="BT4212" i="70"/>
  <c r="BN2301" i="70"/>
  <c r="BR2301" i="70"/>
  <c r="AG2304" i="70"/>
  <c r="BQ2304" i="70"/>
  <c r="AG2305" i="70"/>
  <c r="AG2306" i="70"/>
  <c r="AL2306" i="70"/>
  <c r="AG2307" i="70"/>
  <c r="AL2307" i="70"/>
  <c r="BQ2307" i="70"/>
  <c r="S125" i="77" s="1"/>
  <c r="AG2308" i="70"/>
  <c r="BQ2308" i="70"/>
  <c r="AG2309" i="70"/>
  <c r="AG2311" i="70"/>
  <c r="AL2311" i="70"/>
  <c r="BQ2311" i="70"/>
  <c r="S129" i="77" s="1"/>
  <c r="AG2312" i="70"/>
  <c r="BQ2312" i="70"/>
  <c r="AG2314" i="70"/>
  <c r="AL2314" i="70"/>
  <c r="BQ2314" i="70"/>
  <c r="S131" i="77" s="1"/>
  <c r="AG2315" i="70"/>
  <c r="AL2315" i="70"/>
  <c r="BQ2315" i="70"/>
  <c r="AG2317" i="70"/>
  <c r="AL2317" i="70"/>
  <c r="BQ2317" i="70"/>
  <c r="S133" i="77" s="1"/>
  <c r="AG2318" i="70"/>
  <c r="AL2318" i="70"/>
  <c r="AG2319" i="70"/>
  <c r="AL2319" i="70"/>
  <c r="BQ2319" i="70"/>
  <c r="AG2320" i="70"/>
  <c r="BQ2320" i="70"/>
  <c r="AG2321" i="70"/>
  <c r="AG2322" i="70"/>
  <c r="AL2322" i="70"/>
  <c r="AG2323" i="70"/>
  <c r="AL2323" i="70"/>
  <c r="BQ2323" i="70"/>
  <c r="S136" i="77" s="1"/>
  <c r="AG2324" i="70"/>
  <c r="BQ2324" i="70"/>
  <c r="S137" i="77" s="1"/>
  <c r="AG2325" i="70"/>
  <c r="BQ2325" i="70"/>
  <c r="S138" i="77" s="1"/>
  <c r="BN2330" i="70"/>
  <c r="CD2330" i="70" s="1"/>
  <c r="BN2331" i="70"/>
  <c r="CD2331" i="70" s="1"/>
  <c r="BN2334" i="70"/>
  <c r="BR2334" i="70"/>
  <c r="BN2335" i="70"/>
  <c r="CD2335" i="70" s="1"/>
  <c r="AD4255" i="70" s="1"/>
  <c r="BN2337" i="70"/>
  <c r="BR2337" i="70"/>
  <c r="BN2338" i="70"/>
  <c r="CD2338" i="70" s="1"/>
  <c r="AD4258" i="70" s="1"/>
  <c r="BN2340" i="70"/>
  <c r="BR2340" i="70"/>
  <c r="BN2341" i="70"/>
  <c r="CD2341" i="70" s="1"/>
  <c r="AD4261" i="70" s="1"/>
  <c r="BN2344" i="70"/>
  <c r="BR2344" i="70"/>
  <c r="BN2345" i="70"/>
  <c r="CD2345" i="70" s="1"/>
  <c r="AD4265" i="70" s="1"/>
  <c r="BN2346" i="70"/>
  <c r="CD2346" i="70" s="1"/>
  <c r="AD4266" i="70" s="1"/>
  <c r="BN2347" i="70"/>
  <c r="CD2347" i="70" s="1"/>
  <c r="AD4267" i="70" s="1"/>
  <c r="BN2348" i="70"/>
  <c r="CD2348" i="70" s="1"/>
  <c r="BN2350" i="70"/>
  <c r="BR2350" i="70"/>
  <c r="BN2351" i="70"/>
  <c r="CD2351" i="70" s="1"/>
  <c r="AD4271" i="70" s="1"/>
  <c r="BN2352" i="70"/>
  <c r="CD2352" i="70" s="1"/>
  <c r="AD4272" i="70" s="1"/>
  <c r="BR2352" i="70"/>
  <c r="AP2360" i="70"/>
  <c r="AP2363" i="70"/>
  <c r="AP2366" i="70"/>
  <c r="AP2370" i="70"/>
  <c r="AP2376" i="70"/>
  <c r="AG2381" i="70"/>
  <c r="AL2381" i="70"/>
  <c r="BQ2381" i="70"/>
  <c r="AG2383" i="70"/>
  <c r="AL2383" i="70"/>
  <c r="BC2390" i="70"/>
  <c r="BN2407" i="70"/>
  <c r="BR2407" i="70"/>
  <c r="T167" i="77" s="1"/>
  <c r="AG2410" i="70"/>
  <c r="AG2411" i="70"/>
  <c r="AG2414" i="70"/>
  <c r="AL2414" i="70"/>
  <c r="BQ2414" i="70"/>
  <c r="CE2414" i="70"/>
  <c r="AE4334" i="70" s="1"/>
  <c r="AG2415" i="70"/>
  <c r="AG2417" i="70"/>
  <c r="AL2417" i="70"/>
  <c r="BQ2417" i="70"/>
  <c r="AG2418" i="70"/>
  <c r="AG2420" i="70"/>
  <c r="AL2420" i="70"/>
  <c r="BQ2420" i="70"/>
  <c r="CE2420" i="70"/>
  <c r="AE4340" i="70" s="1"/>
  <c r="AG2421" i="70"/>
  <c r="AG2424" i="70"/>
  <c r="AL2424" i="70"/>
  <c r="BQ2424" i="70"/>
  <c r="AG2425" i="70"/>
  <c r="AG2426" i="70"/>
  <c r="AG2427" i="70"/>
  <c r="AG2428" i="70"/>
  <c r="AG2430" i="70"/>
  <c r="AL2430" i="70"/>
  <c r="BQ2430" i="70"/>
  <c r="AG2431" i="70"/>
  <c r="AG2432" i="70"/>
  <c r="BQ2432" i="70"/>
  <c r="BN2437" i="70"/>
  <c r="CD2437" i="70" s="1"/>
  <c r="AD4357" i="70" s="1"/>
  <c r="BN2438" i="70"/>
  <c r="CD2438" i="70" s="1"/>
  <c r="AD4358" i="70" s="1"/>
  <c r="BN2441" i="70"/>
  <c r="BR2441" i="70"/>
  <c r="BN2442" i="70"/>
  <c r="CD2442" i="70" s="1"/>
  <c r="AD4362" i="70" s="1"/>
  <c r="BN2444" i="70"/>
  <c r="BR2444" i="70"/>
  <c r="BN2445" i="70"/>
  <c r="CD2445" i="70" s="1"/>
  <c r="AD4365" i="70" s="1"/>
  <c r="BN2447" i="70"/>
  <c r="BR2447" i="70"/>
  <c r="BN2448" i="70"/>
  <c r="CD2448" i="70" s="1"/>
  <c r="AD4368" i="70" s="1"/>
  <c r="BN2451" i="70"/>
  <c r="BR2451" i="70"/>
  <c r="BN2452" i="70"/>
  <c r="CD2452" i="70" s="1"/>
  <c r="AD4372" i="70" s="1"/>
  <c r="BN2453" i="70"/>
  <c r="CD2453" i="70" s="1"/>
  <c r="AD4373" i="70" s="1"/>
  <c r="BN2454" i="70"/>
  <c r="CD2454" i="70" s="1"/>
  <c r="AD4374" i="70" s="1"/>
  <c r="BN2455" i="70"/>
  <c r="CD2455" i="70" s="1"/>
  <c r="AD4375" i="70" s="1"/>
  <c r="BN2457" i="70"/>
  <c r="BR2457" i="70"/>
  <c r="BN2458" i="70"/>
  <c r="CD2458" i="70" s="1"/>
  <c r="AD4378" i="70" s="1"/>
  <c r="BN2459" i="70"/>
  <c r="CD2459" i="70" s="1"/>
  <c r="AD4379" i="70" s="1"/>
  <c r="BR2459" i="70"/>
  <c r="AP2470" i="70"/>
  <c r="AP2473" i="70"/>
  <c r="AP2476" i="70"/>
  <c r="AG2487" i="70"/>
  <c r="AL2487" i="70"/>
  <c r="BQ2487" i="70"/>
  <c r="S194" i="77" s="1"/>
  <c r="CE2487" i="70"/>
  <c r="AG2489" i="70"/>
  <c r="AL2489" i="70"/>
  <c r="BC2493" i="70"/>
  <c r="BN2514" i="70"/>
  <c r="BR2514" i="70"/>
  <c r="AG2517" i="70"/>
  <c r="AG2518" i="70"/>
  <c r="AG2521" i="70"/>
  <c r="AL2521" i="70"/>
  <c r="BQ2521" i="70"/>
  <c r="CE2521" i="70"/>
  <c r="AE4441" i="70" s="1"/>
  <c r="AG2522" i="70"/>
  <c r="AG2524" i="70"/>
  <c r="AL2524" i="70"/>
  <c r="BQ2524" i="70"/>
  <c r="AG2525" i="70"/>
  <c r="AG2527" i="70"/>
  <c r="AL2527" i="70"/>
  <c r="BQ2527" i="70"/>
  <c r="AG2528" i="70"/>
  <c r="AG2531" i="70"/>
  <c r="AL2531" i="70"/>
  <c r="BQ2531" i="70"/>
  <c r="AG2532" i="70"/>
  <c r="AG2533" i="70"/>
  <c r="AG2534" i="70"/>
  <c r="AG2535" i="70"/>
  <c r="AG2537" i="70"/>
  <c r="AL2537" i="70"/>
  <c r="BQ2537" i="70"/>
  <c r="AG2538" i="70"/>
  <c r="AG2539" i="70"/>
  <c r="BQ2539" i="70"/>
  <c r="BN2544" i="70"/>
  <c r="CD2544" i="70" s="1"/>
  <c r="BN2545" i="70"/>
  <c r="CD2545" i="70" s="1"/>
  <c r="BN2546" i="70"/>
  <c r="CD2546" i="70" s="1"/>
  <c r="BN2547" i="70"/>
  <c r="CD2547" i="70" s="1"/>
  <c r="BN2548" i="70"/>
  <c r="CD2548" i="70" s="1"/>
  <c r="BN2549" i="70"/>
  <c r="CD2549" i="70" s="1"/>
  <c r="T3510" i="70"/>
  <c r="BN2551" i="70"/>
  <c r="BR2551" i="70"/>
  <c r="BN2552" i="70"/>
  <c r="CD2552" i="70" s="1"/>
  <c r="AD4472" i="70" s="1"/>
  <c r="T3513" i="70"/>
  <c r="BN2554" i="70"/>
  <c r="BR2554" i="70"/>
  <c r="BN2555" i="70"/>
  <c r="CD2555" i="70" s="1"/>
  <c r="AD4475" i="70" s="1"/>
  <c r="BN2557" i="70"/>
  <c r="BR2557" i="70"/>
  <c r="T214" i="77" s="1"/>
  <c r="BN2558" i="70"/>
  <c r="CD2558" i="70" s="1"/>
  <c r="AD4478" i="70" s="1"/>
  <c r="BN2559" i="70"/>
  <c r="CD2559" i="70" s="1"/>
  <c r="AD4479" i="70" s="1"/>
  <c r="BN2560" i="70"/>
  <c r="CD2560" i="70" s="1"/>
  <c r="AD4480" i="70" s="1"/>
  <c r="BT3521" i="70"/>
  <c r="BN2561" i="70"/>
  <c r="CD2561" i="70" s="1"/>
  <c r="BN2562" i="70"/>
  <c r="CD2562" i="70" s="1"/>
  <c r="BT3523" i="70"/>
  <c r="BN2563" i="70"/>
  <c r="CD2563" i="70" s="1"/>
  <c r="BN2564" i="70"/>
  <c r="CD2564" i="70" s="1"/>
  <c r="BT3525" i="70"/>
  <c r="BN2565" i="70"/>
  <c r="CD2565" i="70" s="1"/>
  <c r="BR2565" i="70"/>
  <c r="AP2573" i="70"/>
  <c r="AP2576" i="70"/>
  <c r="AP2579" i="70"/>
  <c r="AP2583" i="70"/>
  <c r="AP2589" i="70"/>
  <c r="AG2594" i="70"/>
  <c r="AL2594" i="70"/>
  <c r="BQ2594" i="70"/>
  <c r="AG2596" i="70"/>
  <c r="AL2596" i="70"/>
  <c r="BN2621" i="70"/>
  <c r="BR2621" i="70"/>
  <c r="AG2624" i="70"/>
  <c r="AG2625" i="70"/>
  <c r="AG2626" i="70"/>
  <c r="AG2627" i="70"/>
  <c r="AG2628" i="70"/>
  <c r="AG2629" i="70"/>
  <c r="AG2631" i="70"/>
  <c r="AL2631" i="70"/>
  <c r="BQ2631" i="70"/>
  <c r="S237" i="77" s="1"/>
  <c r="CE2631" i="70"/>
  <c r="AG2632" i="70"/>
  <c r="AG2634" i="70"/>
  <c r="AL2634" i="70"/>
  <c r="BQ2634" i="70"/>
  <c r="S239" i="77" s="1"/>
  <c r="AG2635" i="70"/>
  <c r="AG2637" i="70"/>
  <c r="AL2637" i="70"/>
  <c r="BQ2637" i="70"/>
  <c r="S241" i="77" s="1"/>
  <c r="AG2638" i="70"/>
  <c r="AG2639" i="70"/>
  <c r="AG2640" i="70"/>
  <c r="AG2641" i="70"/>
  <c r="AG2642" i="70"/>
  <c r="AG2643" i="70"/>
  <c r="AG2644" i="70"/>
  <c r="AG2645" i="70"/>
  <c r="BQ2645" i="70"/>
  <c r="S246" i="77" s="1"/>
  <c r="BN2650" i="70"/>
  <c r="CD2650" i="70" s="1"/>
  <c r="AD4570" i="70" s="1"/>
  <c r="BT3611" i="70"/>
  <c r="BN2651" i="70"/>
  <c r="CD2651" i="70" s="1"/>
  <c r="AD4571" i="70" s="1"/>
  <c r="BT3614" i="70"/>
  <c r="BN2654" i="70"/>
  <c r="BR2654" i="70"/>
  <c r="BN2655" i="70"/>
  <c r="CD2655" i="70" s="1"/>
  <c r="AD4575" i="70" s="1"/>
  <c r="BT3617" i="70"/>
  <c r="T3616" i="70"/>
  <c r="BN2657" i="70"/>
  <c r="BR2657" i="70"/>
  <c r="BN2658" i="70"/>
  <c r="CD2658" i="70" s="1"/>
  <c r="AD4578" i="70" s="1"/>
  <c r="BT3620" i="70"/>
  <c r="T3619" i="70"/>
  <c r="BN2660" i="70"/>
  <c r="BR2660" i="70"/>
  <c r="BT3621" i="70"/>
  <c r="BN2661" i="70"/>
  <c r="CD2661" i="70" s="1"/>
  <c r="AD4581" i="70" s="1"/>
  <c r="BN2664" i="70"/>
  <c r="BR2664" i="70"/>
  <c r="BT3625" i="70"/>
  <c r="BN2665" i="70"/>
  <c r="CD2665" i="70" s="1"/>
  <c r="AD4585" i="70" s="1"/>
  <c r="BN2666" i="70"/>
  <c r="CD2666" i="70" s="1"/>
  <c r="AD4586" i="70" s="1"/>
  <c r="BT3627" i="70"/>
  <c r="BN2667" i="70"/>
  <c r="CD2667" i="70" s="1"/>
  <c r="AD4587" i="70" s="1"/>
  <c r="BN2668" i="70"/>
  <c r="CD2668" i="70" s="1"/>
  <c r="BT3630" i="70"/>
  <c r="T3629" i="70"/>
  <c r="BN2670" i="70"/>
  <c r="BR2670" i="70"/>
  <c r="BN2671" i="70"/>
  <c r="CD2671" i="70" s="1"/>
  <c r="BT3632" i="70"/>
  <c r="BN2672" i="70"/>
  <c r="CD2672" i="70" s="1"/>
  <c r="BR2672" i="70"/>
  <c r="AP2680" i="70"/>
  <c r="AP2683" i="70"/>
  <c r="AP2686" i="70"/>
  <c r="AP2690" i="70"/>
  <c r="AP2696" i="70"/>
  <c r="AG2701" i="70"/>
  <c r="AL2701" i="70"/>
  <c r="BQ2701" i="70"/>
  <c r="AG2703" i="70"/>
  <c r="AL2703" i="70"/>
  <c r="BC2716" i="70"/>
  <c r="BT3687" i="70"/>
  <c r="BN2727" i="70"/>
  <c r="BR2727" i="70"/>
  <c r="AG2730" i="70"/>
  <c r="AG2731" i="70"/>
  <c r="AG2734" i="70"/>
  <c r="AL2734" i="70"/>
  <c r="BQ2734" i="70"/>
  <c r="CE2734" i="70"/>
  <c r="AE4654" i="70" s="1"/>
  <c r="AG2735" i="70"/>
  <c r="AG2737" i="70"/>
  <c r="AL2737" i="70"/>
  <c r="BQ2737" i="70"/>
  <c r="CE2737" i="70"/>
  <c r="AE4657" i="70" s="1"/>
  <c r="AG2738" i="70"/>
  <c r="AG2740" i="70"/>
  <c r="AL2740" i="70"/>
  <c r="BQ2740" i="70"/>
  <c r="AG2741" i="70"/>
  <c r="AG2744" i="70"/>
  <c r="AL2744" i="70"/>
  <c r="BQ2744" i="70"/>
  <c r="CE2744" i="70"/>
  <c r="AE4664" i="70" s="1"/>
  <c r="AG2745" i="70"/>
  <c r="AG2746" i="70"/>
  <c r="AG2747" i="70"/>
  <c r="AG2748" i="70"/>
  <c r="AG2750" i="70"/>
  <c r="AL2750" i="70"/>
  <c r="BQ2750" i="70"/>
  <c r="CE2750" i="70"/>
  <c r="AE4670" i="70" s="1"/>
  <c r="AG2751" i="70"/>
  <c r="AG2752" i="70"/>
  <c r="BQ2752" i="70"/>
  <c r="BT3717" i="70"/>
  <c r="T5637" i="70" s="1"/>
  <c r="BO5637" i="70" s="1"/>
  <c r="BN2757" i="70"/>
  <c r="CD2757" i="70" s="1"/>
  <c r="AD4677" i="70" s="1"/>
  <c r="BN2758" i="70"/>
  <c r="CD2758" i="70" s="1"/>
  <c r="AD4678" i="70" s="1"/>
  <c r="BT3721" i="70"/>
  <c r="T3720" i="70"/>
  <c r="BN2761" i="70"/>
  <c r="BR2761" i="70"/>
  <c r="BN2762" i="70"/>
  <c r="CD2762" i="70" s="1"/>
  <c r="AD4682" i="70" s="1"/>
  <c r="BT3724" i="70"/>
  <c r="T3723" i="70"/>
  <c r="BN2764" i="70"/>
  <c r="BR2764" i="70"/>
  <c r="BT3725" i="70"/>
  <c r="BN2765" i="70"/>
  <c r="CD2765" i="70" s="1"/>
  <c r="AD4685" i="70" s="1"/>
  <c r="BN2767" i="70"/>
  <c r="BR2767" i="70"/>
  <c r="BT3728" i="70"/>
  <c r="BN2768" i="70"/>
  <c r="CD2768" i="70" s="1"/>
  <c r="AD4688" i="70" s="1"/>
  <c r="BT3731" i="70"/>
  <c r="BN2771" i="70"/>
  <c r="BR2771" i="70"/>
  <c r="BN2772" i="70"/>
  <c r="CD2772" i="70" s="1"/>
  <c r="AD4692" i="70" s="1"/>
  <c r="BT3733" i="70"/>
  <c r="BN2773" i="70"/>
  <c r="CD2773" i="70" s="1"/>
  <c r="AD4693" i="70" s="1"/>
  <c r="BN2774" i="70"/>
  <c r="CD2774" i="70" s="1"/>
  <c r="AD4694" i="70" s="1"/>
  <c r="BT3735" i="70"/>
  <c r="BN2775" i="70"/>
  <c r="CD2775" i="70" s="1"/>
  <c r="AD4695" i="70" s="1"/>
  <c r="BN2777" i="70"/>
  <c r="BR2777" i="70"/>
  <c r="BT3738" i="70"/>
  <c r="BN2778" i="70"/>
  <c r="CD2778" i="70" s="1"/>
  <c r="BN2779" i="70"/>
  <c r="CD2779" i="70" s="1"/>
  <c r="AD4699" i="70" s="1"/>
  <c r="BR2779" i="70"/>
  <c r="R4699" i="70" s="1"/>
  <c r="BF4699" i="70" s="1"/>
  <c r="BT4701" i="70"/>
  <c r="AP2790" i="70"/>
  <c r="AP2793" i="70"/>
  <c r="AP2796" i="70"/>
  <c r="AG2807" i="70"/>
  <c r="AL2807" i="70"/>
  <c r="BQ2807" i="70"/>
  <c r="S302" i="77" s="1"/>
  <c r="BT3770" i="70"/>
  <c r="T5690" i="70" s="1"/>
  <c r="BO5690" i="70" s="1"/>
  <c r="BN2810" i="70"/>
  <c r="CD2810" i="70" s="1"/>
  <c r="AD4730" i="70" s="1"/>
  <c r="T3773" i="70"/>
  <c r="BT3774" i="70"/>
  <c r="BN2814" i="70"/>
  <c r="AG2817" i="70"/>
  <c r="AL2817" i="70"/>
  <c r="CE2817" i="70"/>
  <c r="AE4737" i="70" s="1"/>
  <c r="BT3778" i="70"/>
  <c r="BN2818" i="70"/>
  <c r="CD2818" i="70" s="1"/>
  <c r="AD4738" i="70" s="1"/>
  <c r="AP2819" i="70"/>
  <c r="AG2821" i="70"/>
  <c r="AL2821" i="70"/>
  <c r="AP2823" i="70"/>
  <c r="AG2825" i="70"/>
  <c r="AL2825" i="70"/>
  <c r="BT3786" i="70"/>
  <c r="BN2826" i="70"/>
  <c r="CD2826" i="70" s="1"/>
  <c r="AD4746" i="70" s="1"/>
  <c r="BN2830" i="70"/>
  <c r="BT3797" i="70"/>
  <c r="T5717" i="70" s="1"/>
  <c r="BO5717" i="70" s="1"/>
  <c r="BN2837" i="70"/>
  <c r="CD2837" i="70" s="1"/>
  <c r="AD4757" i="70" s="1"/>
  <c r="T3800" i="70"/>
  <c r="BT3801" i="70"/>
  <c r="BN2841" i="70"/>
  <c r="AG2844" i="70"/>
  <c r="AL2844" i="70"/>
  <c r="BT3805" i="70"/>
  <c r="BN2845" i="70"/>
  <c r="CD2845" i="70" s="1"/>
  <c r="AD4765" i="70" s="1"/>
  <c r="AP2846" i="70"/>
  <c r="AG2848" i="70"/>
  <c r="AL2848" i="70"/>
  <c r="AP2850" i="70"/>
  <c r="AG2852" i="70"/>
  <c r="AL2852" i="70"/>
  <c r="BT3813" i="70"/>
  <c r="BN2853" i="70"/>
  <c r="CD2853" i="70" s="1"/>
  <c r="AD4773" i="70" s="1"/>
  <c r="BN2857" i="70"/>
  <c r="BT3824" i="70"/>
  <c r="T5744" i="70" s="1"/>
  <c r="BN2864" i="70"/>
  <c r="CD2864" i="70" s="1"/>
  <c r="AD4784" i="70" s="1"/>
  <c r="AG2867" i="70"/>
  <c r="BT3828" i="70"/>
  <c r="BN2868" i="70"/>
  <c r="CD2868" i="70" s="1"/>
  <c r="AD4788" i="70" s="1"/>
  <c r="AG2871" i="70"/>
  <c r="AL2871" i="70"/>
  <c r="BN2872" i="70"/>
  <c r="CD2872" i="70" s="1"/>
  <c r="AD4792" i="70" s="1"/>
  <c r="AP2873" i="70"/>
  <c r="AG2875" i="70"/>
  <c r="AL2875" i="70"/>
  <c r="AG2879" i="70"/>
  <c r="BT3840" i="70"/>
  <c r="BN2880" i="70"/>
  <c r="CD2880" i="70" s="1"/>
  <c r="AD4800" i="70" s="1"/>
  <c r="AG2883" i="70"/>
  <c r="BT3844" i="70"/>
  <c r="BN2884" i="70"/>
  <c r="CD2884" i="70" s="1"/>
  <c r="AD4804" i="70" s="1"/>
  <c r="BR2884" i="70"/>
  <c r="R4804" i="70" s="1"/>
  <c r="BF4804" i="70" s="1"/>
  <c r="T2970" i="70"/>
  <c r="T2974" i="70"/>
  <c r="AH2977" i="70"/>
  <c r="AT2977" i="70"/>
  <c r="BH2977" i="70" s="1"/>
  <c r="BK2977" i="70" s="1"/>
  <c r="BM2977" i="70"/>
  <c r="T2978" i="70"/>
  <c r="AI2980" i="70"/>
  <c r="AQ2980" i="70"/>
  <c r="AU2980" i="70"/>
  <c r="BI2980" i="70" s="1"/>
  <c r="BL2980" i="70" s="1"/>
  <c r="T2984" i="70"/>
  <c r="T2986" i="70"/>
  <c r="T2988" i="70"/>
  <c r="T2991" i="70"/>
  <c r="AH3001" i="70"/>
  <c r="AT3001" i="70"/>
  <c r="BH3001" i="70" s="1"/>
  <c r="BK3001" i="70" s="1"/>
  <c r="BM3001" i="70"/>
  <c r="T3002" i="70"/>
  <c r="AI3004" i="70"/>
  <c r="AQ3004" i="70"/>
  <c r="AU3004" i="70"/>
  <c r="BI3004" i="70" s="1"/>
  <c r="BL3004" i="70" s="1"/>
  <c r="AI3038" i="70"/>
  <c r="AQ3038" i="70"/>
  <c r="AU3038" i="70"/>
  <c r="BI3038" i="70" s="1"/>
  <c r="BL3038" i="70" s="1"/>
  <c r="AH3057" i="70"/>
  <c r="AT3057" i="70"/>
  <c r="BH3057" i="70" s="1"/>
  <c r="BM3057" i="70"/>
  <c r="AI3060" i="70"/>
  <c r="AQ3060" i="70"/>
  <c r="AU3060" i="70"/>
  <c r="BI3060" i="70" s="1"/>
  <c r="T3076" i="70"/>
  <c r="BO3076" i="70" s="1"/>
  <c r="AH3081" i="70"/>
  <c r="AT3081" i="70"/>
  <c r="BH3081" i="70" s="1"/>
  <c r="BK3081" i="70" s="1"/>
  <c r="BM3081" i="70"/>
  <c r="T3082" i="70"/>
  <c r="BO3082" i="70" s="1"/>
  <c r="AI3084" i="70"/>
  <c r="AQ3084" i="70"/>
  <c r="AU3084" i="70"/>
  <c r="BI3084" i="70" s="1"/>
  <c r="AI3118" i="70"/>
  <c r="AQ3118" i="70"/>
  <c r="BN3118" i="70" s="1"/>
  <c r="AU3118" i="70"/>
  <c r="CE3118" i="70"/>
  <c r="AE5038" i="70" s="1"/>
  <c r="T3134" i="70"/>
  <c r="BO3134" i="70" s="1"/>
  <c r="BO3133" i="70" s="1"/>
  <c r="AH3137" i="70"/>
  <c r="AT3137" i="70"/>
  <c r="BH3137" i="70" s="1"/>
  <c r="BM3137" i="70"/>
  <c r="AI3140" i="70"/>
  <c r="AQ3140" i="70"/>
  <c r="AU3140" i="70"/>
  <c r="BI3140" i="70" s="1"/>
  <c r="T3144" i="70"/>
  <c r="BO3144" i="70" s="1"/>
  <c r="BO3143" i="70" s="1"/>
  <c r="T3156" i="70"/>
  <c r="BO3156" i="70" s="1"/>
  <c r="AH3161" i="70"/>
  <c r="AT3161" i="70"/>
  <c r="BH3161" i="70" s="1"/>
  <c r="BM3161" i="70"/>
  <c r="AI3164" i="70"/>
  <c r="AQ3164" i="70"/>
  <c r="AU3164" i="70"/>
  <c r="BI3164" i="70" s="1"/>
  <c r="T3185" i="70"/>
  <c r="BO3185" i="70" s="1"/>
  <c r="T3187" i="70"/>
  <c r="BO3187" i="70" s="1"/>
  <c r="T3189" i="70"/>
  <c r="BO3189" i="70" s="1"/>
  <c r="T3192" i="70"/>
  <c r="BO3192" i="70" s="1"/>
  <c r="T3195" i="70"/>
  <c r="BO3195" i="70" s="1"/>
  <c r="BO3193" i="70" s="1"/>
  <c r="AI3198" i="70"/>
  <c r="AQ3198" i="70"/>
  <c r="BN3198" i="70" s="1"/>
  <c r="AU3198" i="70"/>
  <c r="CE3198" i="70"/>
  <c r="AE5118" i="70" s="1"/>
  <c r="AE5129" i="70"/>
  <c r="AH3217" i="70"/>
  <c r="AT3217" i="70"/>
  <c r="BH3217" i="70" s="1"/>
  <c r="BM3217" i="70"/>
  <c r="AI3220" i="70"/>
  <c r="AQ3220" i="70"/>
  <c r="AU3220" i="70"/>
  <c r="BI3220" i="70" s="1"/>
  <c r="BL3220" i="70" s="1"/>
  <c r="T3224" i="70"/>
  <c r="BO3224" i="70" s="1"/>
  <c r="BO3223" i="70" s="1"/>
  <c r="T3226" i="70"/>
  <c r="BO3226" i="70" s="1"/>
  <c r="T3228" i="70"/>
  <c r="BO3228" i="70" s="1"/>
  <c r="T3231" i="70"/>
  <c r="BO3231" i="70" s="1"/>
  <c r="AH3241" i="70"/>
  <c r="AT3241" i="70"/>
  <c r="BH3241" i="70" s="1"/>
  <c r="BM3241" i="70"/>
  <c r="AI3244" i="70"/>
  <c r="AQ3244" i="70"/>
  <c r="AU3244" i="70"/>
  <c r="BI3244" i="70" s="1"/>
  <c r="BL3244" i="70" s="1"/>
  <c r="AI3278" i="70"/>
  <c r="AQ3278" i="70"/>
  <c r="BN3278" i="70" s="1"/>
  <c r="AU3278" i="70"/>
  <c r="CE3278" i="70"/>
  <c r="AE5198" i="70" s="1"/>
  <c r="T3290" i="70"/>
  <c r="BO3290" i="70" s="1"/>
  <c r="T3294" i="70"/>
  <c r="BO3294" i="70" s="1"/>
  <c r="AH3297" i="70"/>
  <c r="AT3297" i="70"/>
  <c r="BH3297" i="70" s="1"/>
  <c r="BK3297" i="70" s="1"/>
  <c r="BM3297" i="70"/>
  <c r="T3298" i="70"/>
  <c r="BO3298" i="70" s="1"/>
  <c r="AI3300" i="70"/>
  <c r="AQ3300" i="70"/>
  <c r="AU3300" i="70"/>
  <c r="BI3300" i="70" s="1"/>
  <c r="BL3300" i="70" s="1"/>
  <c r="T3304" i="70"/>
  <c r="BO3304" i="70" s="1"/>
  <c r="BO3303" i="70" s="1"/>
  <c r="T3306" i="70"/>
  <c r="BO3306" i="70" s="1"/>
  <c r="T3308" i="70"/>
  <c r="BO3308" i="70" s="1"/>
  <c r="T3311" i="70"/>
  <c r="BO3311" i="70" s="1"/>
  <c r="BO3309" i="70" s="1"/>
  <c r="AH3321" i="70"/>
  <c r="AT3321" i="70"/>
  <c r="BH3321" i="70" s="1"/>
  <c r="BM3321" i="70"/>
  <c r="T3322" i="70"/>
  <c r="BO3322" i="70" s="1"/>
  <c r="AI3324" i="70"/>
  <c r="AQ3324" i="70"/>
  <c r="AU3324" i="70"/>
  <c r="BI3324" i="70" s="1"/>
  <c r="BL3324" i="70" s="1"/>
  <c r="AI3358" i="70"/>
  <c r="AQ3358" i="70"/>
  <c r="BN3358" i="70" s="1"/>
  <c r="AU3358" i="70"/>
  <c r="CE3358" i="70"/>
  <c r="AE5278" i="70" s="1"/>
  <c r="AH3377" i="70"/>
  <c r="AT3377" i="70"/>
  <c r="BH3377" i="70" s="1"/>
  <c r="BK3377" i="70" s="1"/>
  <c r="BM3377" i="70"/>
  <c r="AI3380" i="70"/>
  <c r="AQ3380" i="70"/>
  <c r="AU3380" i="70"/>
  <c r="BI3380" i="70" s="1"/>
  <c r="BL3380" i="70" s="1"/>
  <c r="T3396" i="70"/>
  <c r="BO3396" i="70" s="1"/>
  <c r="AH3401" i="70"/>
  <c r="AT3401" i="70"/>
  <c r="BH3401" i="70" s="1"/>
  <c r="BK3401" i="70" s="1"/>
  <c r="BM3401" i="70"/>
  <c r="T3402" i="70"/>
  <c r="BO3402" i="70" s="1"/>
  <c r="AI3404" i="70"/>
  <c r="AQ3404" i="70"/>
  <c r="AU3404" i="70"/>
  <c r="BI3404" i="70" s="1"/>
  <c r="BL3404" i="70" s="1"/>
  <c r="AU3415" i="70"/>
  <c r="BI3415" i="70" s="1"/>
  <c r="BL3415" i="70" s="1"/>
  <c r="AQ3415" i="70"/>
  <c r="AI3415" i="70"/>
  <c r="AU3417" i="70"/>
  <c r="BI3417" i="70" s="1"/>
  <c r="BL3417" i="70" s="1"/>
  <c r="AQ3417" i="70"/>
  <c r="AI3417" i="70"/>
  <c r="T3418" i="70"/>
  <c r="BO3418" i="70" s="1"/>
  <c r="AU3419" i="70"/>
  <c r="AQ3419" i="70"/>
  <c r="BN3419" i="70" s="1"/>
  <c r="AI3419" i="70"/>
  <c r="AU3421" i="70"/>
  <c r="BI3421" i="70" s="1"/>
  <c r="BL3421" i="70" s="1"/>
  <c r="AQ3421" i="70"/>
  <c r="AI3421" i="70"/>
  <c r="BT3424" i="70"/>
  <c r="T5344" i="70" s="1"/>
  <c r="BO5344" i="70" s="1"/>
  <c r="BM3425" i="70"/>
  <c r="AT3425" i="70"/>
  <c r="BH3425" i="70" s="1"/>
  <c r="BK3425" i="70" s="1"/>
  <c r="AH3425" i="70"/>
  <c r="AR3425" i="70"/>
  <c r="BE3425" i="70" s="1"/>
  <c r="P3425" i="70"/>
  <c r="AK5345" i="70"/>
  <c r="BT3425" i="70"/>
  <c r="AR3426" i="70"/>
  <c r="BE3426" i="70" s="1"/>
  <c r="P3426" i="70"/>
  <c r="BM3426" i="70"/>
  <c r="AT3426" i="70"/>
  <c r="BH3426" i="70" s="1"/>
  <c r="BK3426" i="70" s="1"/>
  <c r="AH3426" i="70"/>
  <c r="BT3426" i="70"/>
  <c r="BM3427" i="70"/>
  <c r="AT3427" i="70"/>
  <c r="BH3427" i="70" s="1"/>
  <c r="BK3427" i="70" s="1"/>
  <c r="AH3427" i="70"/>
  <c r="AR3427" i="70"/>
  <c r="BE3427" i="70" s="1"/>
  <c r="P3427" i="70"/>
  <c r="BT3427" i="70"/>
  <c r="AR3428" i="70"/>
  <c r="BE3428" i="70" s="1"/>
  <c r="P3428" i="70"/>
  <c r="BM3428" i="70"/>
  <c r="AT3428" i="70"/>
  <c r="BH3428" i="70" s="1"/>
  <c r="BK3428" i="70" s="1"/>
  <c r="AH3428" i="70"/>
  <c r="BT3428" i="70"/>
  <c r="BM3429" i="70"/>
  <c r="AT3429" i="70"/>
  <c r="BH3429" i="70" s="1"/>
  <c r="BK3429" i="70" s="1"/>
  <c r="AH3429" i="70"/>
  <c r="AR3429" i="70"/>
  <c r="BE3429" i="70" s="1"/>
  <c r="P3429" i="70"/>
  <c r="BT3429" i="70"/>
  <c r="BM3438" i="70"/>
  <c r="AQ3457" i="70"/>
  <c r="BM3460" i="70"/>
  <c r="BM3464" i="70"/>
  <c r="AT3464" i="70"/>
  <c r="BH3464" i="70" s="1"/>
  <c r="BK3464" i="70" s="1"/>
  <c r="AH3464" i="70"/>
  <c r="Q3463" i="70"/>
  <c r="AR3464" i="70"/>
  <c r="BE3464" i="70" s="1"/>
  <c r="P3464" i="70"/>
  <c r="AR3465" i="70"/>
  <c r="BE3465" i="70" s="1"/>
  <c r="P3465" i="70"/>
  <c r="BM3465" i="70"/>
  <c r="AT3465" i="70"/>
  <c r="BH3465" i="70" s="1"/>
  <c r="BK3465" i="70" s="1"/>
  <c r="AH3465" i="70"/>
  <c r="BM3466" i="70"/>
  <c r="AT3466" i="70"/>
  <c r="BH3466" i="70" s="1"/>
  <c r="BK3466" i="70" s="1"/>
  <c r="AH3466" i="70"/>
  <c r="AR3466" i="70"/>
  <c r="BE3466" i="70" s="1"/>
  <c r="P3466" i="70"/>
  <c r="AR3467" i="70"/>
  <c r="BE3467" i="70" s="1"/>
  <c r="P3467" i="70"/>
  <c r="BM3467" i="70"/>
  <c r="AT3467" i="70"/>
  <c r="BH3467" i="70" s="1"/>
  <c r="BK3467" i="70" s="1"/>
  <c r="AH3467" i="70"/>
  <c r="BM3468" i="70"/>
  <c r="AT3468" i="70"/>
  <c r="BH3468" i="70" s="1"/>
  <c r="BK3468" i="70" s="1"/>
  <c r="AH3468" i="70"/>
  <c r="AR3468" i="70"/>
  <c r="BE3468" i="70" s="1"/>
  <c r="P3468" i="70"/>
  <c r="AQ3481" i="70"/>
  <c r="BM3484" i="70"/>
  <c r="AU3497" i="70"/>
  <c r="AQ3497" i="70"/>
  <c r="AI3497" i="70"/>
  <c r="AU3499" i="70"/>
  <c r="AQ3499" i="70"/>
  <c r="BN3499" i="70" s="1"/>
  <c r="CD3499" i="70" s="1"/>
  <c r="AD5419" i="70" s="1"/>
  <c r="AI3499" i="70"/>
  <c r="AU3501" i="70"/>
  <c r="AQ3501" i="70"/>
  <c r="AI3501" i="70"/>
  <c r="BT3504" i="70"/>
  <c r="T5424" i="70" s="1"/>
  <c r="BM3505" i="70"/>
  <c r="AT3505" i="70"/>
  <c r="BH3505" i="70" s="1"/>
  <c r="BK3505" i="70" s="1"/>
  <c r="AH3505" i="70"/>
  <c r="AR3505" i="70"/>
  <c r="BE3505" i="70" s="1"/>
  <c r="P3505" i="70"/>
  <c r="AK5425" i="70"/>
  <c r="BT3505" i="70"/>
  <c r="AR3506" i="70"/>
  <c r="BE3506" i="70" s="1"/>
  <c r="P3506" i="70"/>
  <c r="BM3506" i="70"/>
  <c r="AT3506" i="70"/>
  <c r="BH3506" i="70" s="1"/>
  <c r="BK3506" i="70" s="1"/>
  <c r="AH3506" i="70"/>
  <c r="BT3506" i="70"/>
  <c r="BM3507" i="70"/>
  <c r="AT3507" i="70"/>
  <c r="BH3507" i="70" s="1"/>
  <c r="BK3507" i="70" s="1"/>
  <c r="AH3507" i="70"/>
  <c r="AR3507" i="70"/>
  <c r="BE3507" i="70" s="1"/>
  <c r="P3507" i="70"/>
  <c r="BT3507" i="70"/>
  <c r="AR3508" i="70"/>
  <c r="BE3508" i="70" s="1"/>
  <c r="P3508" i="70"/>
  <c r="BM3508" i="70"/>
  <c r="AT3508" i="70"/>
  <c r="BH3508" i="70" s="1"/>
  <c r="BK3508" i="70" s="1"/>
  <c r="AH3508" i="70"/>
  <c r="BT3508" i="70"/>
  <c r="BM3509" i="70"/>
  <c r="AT3509" i="70"/>
  <c r="BH3509" i="70" s="1"/>
  <c r="BK3509" i="70" s="1"/>
  <c r="AH3509" i="70"/>
  <c r="AR3509" i="70"/>
  <c r="BE3509" i="70" s="1"/>
  <c r="P3509" i="70"/>
  <c r="BT3509" i="70"/>
  <c r="BM3518" i="70"/>
  <c r="T3520" i="70"/>
  <c r="BO3520" i="70" s="1"/>
  <c r="P3521" i="70"/>
  <c r="AU3521" i="70"/>
  <c r="AQ3521" i="70"/>
  <c r="BN3521" i="70" s="1"/>
  <c r="AI3521" i="70"/>
  <c r="T3524" i="70"/>
  <c r="BO3524" i="70" s="1"/>
  <c r="P3525" i="70"/>
  <c r="AU3525" i="70"/>
  <c r="AQ3525" i="70"/>
  <c r="BN3525" i="70" s="1"/>
  <c r="AI3525" i="70"/>
  <c r="BM3538" i="70"/>
  <c r="AT3538" i="70"/>
  <c r="BH3538" i="70" s="1"/>
  <c r="BK3538" i="70" s="1"/>
  <c r="AH3538" i="70"/>
  <c r="AR3538" i="70"/>
  <c r="P3538" i="70"/>
  <c r="Q3536" i="70"/>
  <c r="T3543" i="70"/>
  <c r="BT3544" i="70"/>
  <c r="AC3545" i="70"/>
  <c r="AE3543" i="70"/>
  <c r="BT3546" i="70"/>
  <c r="BT3548" i="70"/>
  <c r="Q3549" i="70"/>
  <c r="BM3551" i="70"/>
  <c r="AT3551" i="70"/>
  <c r="BH3551" i="70" s="1"/>
  <c r="BK3551" i="70" s="1"/>
  <c r="AH3551" i="70"/>
  <c r="AR3551" i="70"/>
  <c r="P3551" i="70"/>
  <c r="T3567" i="70"/>
  <c r="BO3567" i="70" s="1"/>
  <c r="T3577" i="70"/>
  <c r="BO3577" i="70" s="1"/>
  <c r="P3578" i="70"/>
  <c r="R3576" i="70"/>
  <c r="AU3578" i="70"/>
  <c r="AQ3578" i="70"/>
  <c r="BN3578" i="70" s="1"/>
  <c r="AI3578" i="70"/>
  <c r="BT3610" i="70"/>
  <c r="T5530" i="70" s="1"/>
  <c r="AC3611" i="70"/>
  <c r="AB3611" i="70" s="1"/>
  <c r="AD3613" i="70"/>
  <c r="AC3614" i="70"/>
  <c r="T3615" i="70"/>
  <c r="BO3615" i="70" s="1"/>
  <c r="BO3613" i="70" s="1"/>
  <c r="BM3624" i="70"/>
  <c r="AT3624" i="70"/>
  <c r="BH3624" i="70" s="1"/>
  <c r="BK3624" i="70" s="1"/>
  <c r="AH3624" i="70"/>
  <c r="Q3623" i="70"/>
  <c r="AR3624" i="70"/>
  <c r="BE3624" i="70" s="1"/>
  <c r="BE3623" i="70" s="1"/>
  <c r="P3624" i="70"/>
  <c r="BM3626" i="70"/>
  <c r="AT3626" i="70"/>
  <c r="BH3626" i="70" s="1"/>
  <c r="BK3626" i="70" s="1"/>
  <c r="AH3626" i="70"/>
  <c r="AR3626" i="70"/>
  <c r="BE3626" i="70" s="1"/>
  <c r="P3626" i="70"/>
  <c r="BM3628" i="70"/>
  <c r="AT3628" i="70"/>
  <c r="BH3628" i="70" s="1"/>
  <c r="BK3628" i="70" s="1"/>
  <c r="AH3628" i="70"/>
  <c r="AR3628" i="70"/>
  <c r="BE3628" i="70" s="1"/>
  <c r="P3628" i="70"/>
  <c r="AT3636" i="70"/>
  <c r="BH3636" i="70" s="1"/>
  <c r="AH3636" i="70"/>
  <c r="AR3636" i="70"/>
  <c r="BE3636" i="70" s="1"/>
  <c r="P3636" i="70"/>
  <c r="P3645" i="70"/>
  <c r="AU3645" i="70"/>
  <c r="AQ3645" i="70"/>
  <c r="BN3645" i="70" s="1"/>
  <c r="AI3645" i="70"/>
  <c r="R3643" i="70"/>
  <c r="P3651" i="70"/>
  <c r="AU3651" i="70"/>
  <c r="AQ3651" i="70"/>
  <c r="AI3651" i="70"/>
  <c r="R3650" i="70"/>
  <c r="P3655" i="70"/>
  <c r="AU3655" i="70"/>
  <c r="AQ3655" i="70"/>
  <c r="AI3655" i="70"/>
  <c r="T3659" i="70"/>
  <c r="BO3659" i="70" s="1"/>
  <c r="Q3670" i="70"/>
  <c r="BM3672" i="70"/>
  <c r="AT3672" i="70"/>
  <c r="BH3672" i="70" s="1"/>
  <c r="BK3672" i="70" s="1"/>
  <c r="AH3672" i="70"/>
  <c r="AR3672" i="70"/>
  <c r="P3672" i="70"/>
  <c r="T3677" i="70"/>
  <c r="BO3677" i="70" s="1"/>
  <c r="BO3676" i="70" s="1"/>
  <c r="P3687" i="70"/>
  <c r="AU3687" i="70"/>
  <c r="BI3687" i="70" s="1"/>
  <c r="BL3687" i="70" s="1"/>
  <c r="AQ3687" i="70"/>
  <c r="AI3687" i="70"/>
  <c r="AC3697" i="70"/>
  <c r="AE3696" i="70"/>
  <c r="AQ3697" i="70"/>
  <c r="AC3714" i="70"/>
  <c r="AU3717" i="70"/>
  <c r="AQ3717" i="70"/>
  <c r="BN3717" i="70" s="1"/>
  <c r="AI3717" i="70"/>
  <c r="BM3722" i="70"/>
  <c r="AT3722" i="70"/>
  <c r="BH3722" i="70" s="1"/>
  <c r="BK3722" i="70" s="1"/>
  <c r="AH3722" i="70"/>
  <c r="AR3722" i="70"/>
  <c r="BE3722" i="70" s="1"/>
  <c r="BE3720" i="70" s="1"/>
  <c r="P3722" i="70"/>
  <c r="Q3720" i="70"/>
  <c r="T3732" i="70"/>
  <c r="BO3732" i="70" s="1"/>
  <c r="BO3730" i="70" s="1"/>
  <c r="P3733" i="70"/>
  <c r="AU3733" i="70"/>
  <c r="AQ3733" i="70"/>
  <c r="BN3733" i="70" s="1"/>
  <c r="AI3733" i="70"/>
  <c r="T3737" i="70"/>
  <c r="BO3737" i="70" s="1"/>
  <c r="P3738" i="70"/>
  <c r="R3736" i="70"/>
  <c r="CE3738" i="70"/>
  <c r="AE5658" i="70" s="1"/>
  <c r="AU3738" i="70"/>
  <c r="AQ3738" i="70"/>
  <c r="BN3738" i="70" s="1"/>
  <c r="AI3738" i="70"/>
  <c r="BT3755" i="70"/>
  <c r="BY3768" i="70"/>
  <c r="P3759" i="70"/>
  <c r="AU3759" i="70"/>
  <c r="AQ3759" i="70"/>
  <c r="BN3759" i="70" s="1"/>
  <c r="CD3759" i="70" s="1"/>
  <c r="AD5679" i="70" s="1"/>
  <c r="AI3759" i="70"/>
  <c r="P3763" i="70"/>
  <c r="AU3763" i="70"/>
  <c r="AS3763" i="70" s="1"/>
  <c r="AQ3763" i="70"/>
  <c r="BN3763" i="70" s="1"/>
  <c r="AI3763" i="70"/>
  <c r="AC3767" i="70"/>
  <c r="BM3788" i="70"/>
  <c r="AT3788" i="70"/>
  <c r="BH3788" i="70" s="1"/>
  <c r="BK3788" i="70" s="1"/>
  <c r="AH3788" i="70"/>
  <c r="AR3788" i="70"/>
  <c r="BE3788" i="70" s="1"/>
  <c r="P3788" i="70"/>
  <c r="BM3790" i="70"/>
  <c r="AT3790" i="70"/>
  <c r="BH3790" i="70" s="1"/>
  <c r="AH3790" i="70"/>
  <c r="Q3789" i="70"/>
  <c r="AR3790" i="70"/>
  <c r="BE3790" i="70" s="1"/>
  <c r="P3790" i="70"/>
  <c r="AT3796" i="70"/>
  <c r="AH3796" i="70"/>
  <c r="AR3796" i="70"/>
  <c r="P3796" i="70"/>
  <c r="AR3800" i="70"/>
  <c r="AC3802" i="70"/>
  <c r="AB3802" i="70" s="1"/>
  <c r="AE3800" i="70"/>
  <c r="AR3803" i="70"/>
  <c r="AC3805" i="70"/>
  <c r="AB3805" i="70" s="1"/>
  <c r="AE3803" i="70"/>
  <c r="AR3806" i="70"/>
  <c r="AC3808" i="70"/>
  <c r="AB3808" i="70" s="1"/>
  <c r="AE3806" i="70"/>
  <c r="P3814" i="70"/>
  <c r="AU3814" i="70"/>
  <c r="AQ3814" i="70"/>
  <c r="AI3814" i="70"/>
  <c r="T3816" i="70"/>
  <c r="AC3825" i="70"/>
  <c r="AB3825" i="70" s="1"/>
  <c r="BM3826" i="70"/>
  <c r="AT3826" i="70"/>
  <c r="BH3826" i="70" s="1"/>
  <c r="BK3826" i="70" s="1"/>
  <c r="AH3826" i="70"/>
  <c r="AR3826" i="70"/>
  <c r="BE3826" i="70" s="1"/>
  <c r="P3826" i="70"/>
  <c r="AD3830" i="70"/>
  <c r="AC3831" i="70"/>
  <c r="BM3832" i="70"/>
  <c r="AT3832" i="70"/>
  <c r="AH3832" i="70"/>
  <c r="AR3832" i="70"/>
  <c r="BE3832" i="70" s="1"/>
  <c r="P3832" i="70"/>
  <c r="BM3834" i="70"/>
  <c r="AT3834" i="70"/>
  <c r="BH3834" i="70" s="1"/>
  <c r="BK3834" i="70" s="1"/>
  <c r="AH3834" i="70"/>
  <c r="Q3833" i="70"/>
  <c r="AR3834" i="70"/>
  <c r="BE3834" i="70" s="1"/>
  <c r="P3834" i="70"/>
  <c r="AD3836" i="70"/>
  <c r="AC3837" i="70"/>
  <c r="CG911" i="70"/>
  <c r="CG959" i="70"/>
  <c r="CG963" i="70"/>
  <c r="AF1051" i="70"/>
  <c r="AF1227" i="70"/>
  <c r="AF1234" i="70"/>
  <c r="AF1289" i="70"/>
  <c r="AF1301" i="70"/>
  <c r="AF1324" i="70"/>
  <c r="AF1442" i="70"/>
  <c r="AF1461" i="70"/>
  <c r="AF1465" i="70"/>
  <c r="AF1512" i="70"/>
  <c r="AF1520" i="70"/>
  <c r="AF1535" i="70"/>
  <c r="AF1547" i="70"/>
  <c r="AF1554" i="70"/>
  <c r="AF1578" i="70"/>
  <c r="AF1598" i="70"/>
  <c r="AF1602" i="70"/>
  <c r="AF1609" i="70"/>
  <c r="AF1621" i="70"/>
  <c r="AF1625" i="70"/>
  <c r="AF1644" i="70"/>
  <c r="AF1672" i="70"/>
  <c r="AF1680" i="70"/>
  <c r="AF1684" i="70"/>
  <c r="AF1691" i="70"/>
  <c r="AF1695" i="70"/>
  <c r="AF1707" i="70"/>
  <c r="AF1714" i="70"/>
  <c r="AF1762" i="70"/>
  <c r="AF1769" i="70"/>
  <c r="AF1785" i="70"/>
  <c r="AF1832" i="70"/>
  <c r="AF1840" i="70"/>
  <c r="CF11" i="70"/>
  <c r="CJ11" i="70" s="1"/>
  <c r="CF15" i="70"/>
  <c r="CJ15" i="70" s="1"/>
  <c r="CF27" i="70"/>
  <c r="CJ27" i="70" s="1"/>
  <c r="BP31" i="70"/>
  <c r="AB34" i="70"/>
  <c r="BP41" i="70"/>
  <c r="CF41" i="70"/>
  <c r="CF53" i="70"/>
  <c r="CJ53" i="70" s="1"/>
  <c r="CF63" i="70"/>
  <c r="CJ63" i="70" s="1"/>
  <c r="CF67" i="70"/>
  <c r="CJ67" i="70" s="1"/>
  <c r="BP71" i="70"/>
  <c r="CF71" i="70"/>
  <c r="CF75" i="70"/>
  <c r="CJ75" i="70" s="1"/>
  <c r="CF79" i="70"/>
  <c r="CJ79" i="70" s="1"/>
  <c r="CF83" i="70"/>
  <c r="CJ83" i="70" s="1"/>
  <c r="CG114" i="70"/>
  <c r="CG274" i="70"/>
  <c r="CG354" i="70"/>
  <c r="CG434" i="70"/>
  <c r="CG514" i="70"/>
  <c r="CC633" i="70"/>
  <c r="CG674" i="70"/>
  <c r="CC710" i="70"/>
  <c r="CG754" i="70"/>
  <c r="CC776" i="70"/>
  <c r="CC790" i="70"/>
  <c r="CC793" i="70"/>
  <c r="CC796" i="70"/>
  <c r="CC813" i="70"/>
  <c r="CC816" i="70"/>
  <c r="CC819" i="70"/>
  <c r="CC823" i="70"/>
  <c r="CG834" i="70"/>
  <c r="CC870" i="70"/>
  <c r="CC873" i="70"/>
  <c r="CJ889" i="70"/>
  <c r="AC893" i="70"/>
  <c r="P896" i="70"/>
  <c r="CC896" i="70"/>
  <c r="BP899" i="70"/>
  <c r="CF899" i="70"/>
  <c r="CJ901" i="70"/>
  <c r="BP903" i="70"/>
  <c r="CF903" i="70"/>
  <c r="CJ905" i="70"/>
  <c r="CF909" i="70"/>
  <c r="CJ911" i="70"/>
  <c r="CJ917" i="70"/>
  <c r="CJ921" i="70"/>
  <c r="AC923" i="70"/>
  <c r="AL925" i="70"/>
  <c r="P926" i="70"/>
  <c r="CC926" i="70"/>
  <c r="P930" i="70"/>
  <c r="CC930" i="70"/>
  <c r="CJ933" i="70"/>
  <c r="P936" i="70"/>
  <c r="CC936" i="70"/>
  <c r="AL937" i="70"/>
  <c r="CJ939" i="70"/>
  <c r="AB941" i="70"/>
  <c r="AL941" i="70"/>
  <c r="AL943" i="70"/>
  <c r="AL947" i="70"/>
  <c r="AC953" i="70"/>
  <c r="P956" i="70"/>
  <c r="CC956" i="70"/>
  <c r="AE969" i="70"/>
  <c r="AE971" i="70"/>
  <c r="S974" i="70"/>
  <c r="AE974" i="70"/>
  <c r="AE975" i="70"/>
  <c r="AE977" i="70"/>
  <c r="AE980" i="70"/>
  <c r="AE981" i="70"/>
  <c r="AE984" i="70"/>
  <c r="AE985" i="70"/>
  <c r="AE987" i="70"/>
  <c r="AE988" i="70"/>
  <c r="S990" i="70"/>
  <c r="AJ990" i="70" s="1"/>
  <c r="AE990" i="70"/>
  <c r="AE991" i="70"/>
  <c r="S992" i="70"/>
  <c r="AJ992" i="70" s="1"/>
  <c r="AE992" i="70"/>
  <c r="AD994" i="70"/>
  <c r="R996" i="70"/>
  <c r="AI996" i="70" s="1"/>
  <c r="R997" i="70"/>
  <c r="AI997" i="70" s="1"/>
  <c r="AD998" i="70"/>
  <c r="R1001" i="70"/>
  <c r="AI1001" i="70" s="1"/>
  <c r="AD1002" i="70"/>
  <c r="R1004" i="70"/>
  <c r="AI1004" i="70" s="1"/>
  <c r="R1005" i="70"/>
  <c r="AI1005" i="70" s="1"/>
  <c r="R1007" i="70"/>
  <c r="AI1007" i="70" s="1"/>
  <c r="R1008" i="70"/>
  <c r="AI1008" i="70" s="1"/>
  <c r="AD1008" i="70"/>
  <c r="R1011" i="70"/>
  <c r="AI1011" i="70" s="1"/>
  <c r="R1012" i="70"/>
  <c r="AI1012" i="70" s="1"/>
  <c r="AD1012" i="70"/>
  <c r="R1013" i="70"/>
  <c r="AI1013" i="70" s="1"/>
  <c r="AD1014" i="70"/>
  <c r="R1015" i="70"/>
  <c r="AI1015" i="70" s="1"/>
  <c r="R1017" i="70"/>
  <c r="AI1017" i="70" s="1"/>
  <c r="AD1018" i="70"/>
  <c r="R1019" i="70"/>
  <c r="AI1019" i="70" s="1"/>
  <c r="CC1021" i="70"/>
  <c r="Q1023" i="70"/>
  <c r="AH1023" i="70" s="1"/>
  <c r="CC1023" i="70"/>
  <c r="CC1025" i="70"/>
  <c r="Q1027" i="70"/>
  <c r="AH1027" i="70" s="1"/>
  <c r="CC1027" i="70"/>
  <c r="CC1029" i="70"/>
  <c r="Q1031" i="70"/>
  <c r="AH1031" i="70" s="1"/>
  <c r="CC1031" i="70"/>
  <c r="Q1035" i="70"/>
  <c r="AH1035" i="70" s="1"/>
  <c r="CC1035" i="70"/>
  <c r="CC1037" i="70"/>
  <c r="Q1039" i="70"/>
  <c r="AH1039" i="70" s="1"/>
  <c r="CC1039" i="70"/>
  <c r="CC1041" i="70"/>
  <c r="Q1043" i="70"/>
  <c r="AH1043" i="70" s="1"/>
  <c r="CC1043" i="70"/>
  <c r="CC1045" i="70"/>
  <c r="Q1059" i="70"/>
  <c r="AH1059" i="70" s="1"/>
  <c r="CC1059" i="70"/>
  <c r="Q1063" i="70"/>
  <c r="AH1063" i="70" s="1"/>
  <c r="CC1063" i="70"/>
  <c r="P1072" i="70"/>
  <c r="Q1086" i="70"/>
  <c r="AH1086" i="70" s="1"/>
  <c r="CC1086" i="70"/>
  <c r="AF1087" i="70"/>
  <c r="Q1090" i="70"/>
  <c r="AH1090" i="70" s="1"/>
  <c r="CC1090" i="70"/>
  <c r="AF1091" i="70"/>
  <c r="AF1095" i="70"/>
  <c r="CB1101" i="70"/>
  <c r="AF1107" i="70"/>
  <c r="Q1110" i="70"/>
  <c r="AH1110" i="70" s="1"/>
  <c r="CC1110" i="70"/>
  <c r="AD1113" i="70"/>
  <c r="CG1114" i="70"/>
  <c r="AF1115" i="70"/>
  <c r="BP1116" i="70"/>
  <c r="Q1133" i="70"/>
  <c r="AH1133" i="70" s="1"/>
  <c r="CC1133" i="70"/>
  <c r="AD1136" i="70"/>
  <c r="CG1137" i="70"/>
  <c r="AF1138" i="70"/>
  <c r="BP1139" i="70"/>
  <c r="BP1143" i="70"/>
  <c r="Q1149" i="70"/>
  <c r="AH1149" i="70" s="1"/>
  <c r="CC1149" i="70"/>
  <c r="AF1150" i="70"/>
  <c r="CG1156" i="70"/>
  <c r="Q1160" i="70"/>
  <c r="AH1160" i="70" s="1"/>
  <c r="CC1160" i="70"/>
  <c r="AF1161" i="70"/>
  <c r="AD1163" i="70"/>
  <c r="CG1164" i="70"/>
  <c r="BP1166" i="70"/>
  <c r="CG1168" i="70"/>
  <c r="BP1170" i="70"/>
  <c r="CG1172" i="70"/>
  <c r="Q1176" i="70"/>
  <c r="AH1176" i="70" s="1"/>
  <c r="CC1176" i="70"/>
  <c r="AF1189" i="70"/>
  <c r="BP1190" i="70"/>
  <c r="Q1196" i="70"/>
  <c r="AH1196" i="70" s="1"/>
  <c r="CC1196" i="70"/>
  <c r="P1205" i="70"/>
  <c r="CG1207" i="70"/>
  <c r="BP1213" i="70"/>
  <c r="Q1219" i="70"/>
  <c r="AH1219" i="70" s="1"/>
  <c r="CC1219" i="70"/>
  <c r="Q1223" i="70"/>
  <c r="AH1223" i="70" s="1"/>
  <c r="CC1223" i="70"/>
  <c r="BP1229" i="70"/>
  <c r="P1232" i="70"/>
  <c r="AF1232" i="70"/>
  <c r="Q1246" i="70"/>
  <c r="AH1246" i="70" s="1"/>
  <c r="CC1246" i="70"/>
  <c r="AF1247" i="70"/>
  <c r="Q1250" i="70"/>
  <c r="AH1250" i="70" s="1"/>
  <c r="CC1250" i="70"/>
  <c r="AF1251" i="70"/>
  <c r="AF1255" i="70"/>
  <c r="CB1261" i="70"/>
  <c r="AF1267" i="70"/>
  <c r="Q1270" i="70"/>
  <c r="AH1270" i="70" s="1"/>
  <c r="CC1270" i="70"/>
  <c r="AD1273" i="70"/>
  <c r="CG1274" i="70"/>
  <c r="BP1276" i="70"/>
  <c r="Q1293" i="70"/>
  <c r="AH1293" i="70" s="1"/>
  <c r="CC1293" i="70"/>
  <c r="AD1296" i="70"/>
  <c r="CG1297" i="70"/>
  <c r="AF1298" i="70"/>
  <c r="BP1299" i="70"/>
  <c r="BP1303" i="70"/>
  <c r="Q1309" i="70"/>
  <c r="AH1309" i="70" s="1"/>
  <c r="CC1309" i="70"/>
  <c r="AF1310" i="70"/>
  <c r="Q1320" i="70"/>
  <c r="AH1320" i="70" s="1"/>
  <c r="CC1320" i="70"/>
  <c r="AF1321" i="70"/>
  <c r="AD1323" i="70"/>
  <c r="CG1324" i="70"/>
  <c r="BP1330" i="70"/>
  <c r="AF1333" i="70"/>
  <c r="Q1336" i="70"/>
  <c r="AH1336" i="70" s="1"/>
  <c r="CC1336" i="70"/>
  <c r="Q1356" i="70"/>
  <c r="AH1356" i="70" s="1"/>
  <c r="CC1356" i="70"/>
  <c r="P1365" i="70"/>
  <c r="Q1379" i="70"/>
  <c r="AH1379" i="70" s="1"/>
  <c r="CC1379" i="70"/>
  <c r="Q1383" i="70"/>
  <c r="AH1383" i="70" s="1"/>
  <c r="CC1383" i="70"/>
  <c r="BP1389" i="70"/>
  <c r="P1392" i="70"/>
  <c r="BP1400" i="70"/>
  <c r="Q1406" i="70"/>
  <c r="AH1406" i="70" s="1"/>
  <c r="CC1406" i="70"/>
  <c r="Q1410" i="70"/>
  <c r="AH1410" i="70" s="1"/>
  <c r="CC1410" i="70"/>
  <c r="AF1415" i="70"/>
  <c r="CB1421" i="70"/>
  <c r="AF1423" i="70"/>
  <c r="Q1430" i="70"/>
  <c r="AH1430" i="70" s="1"/>
  <c r="CC1430" i="70"/>
  <c r="AD1433" i="70"/>
  <c r="CG1434" i="70"/>
  <c r="AF1435" i="70"/>
  <c r="BP1436" i="70"/>
  <c r="Q1453" i="70"/>
  <c r="AH1453" i="70" s="1"/>
  <c r="CC1453" i="70"/>
  <c r="AD1456" i="70"/>
  <c r="CG1457" i="70"/>
  <c r="AF1458" i="70"/>
  <c r="BP1459" i="70"/>
  <c r="BP1463" i="70"/>
  <c r="Q1469" i="70"/>
  <c r="AH1469" i="70" s="1"/>
  <c r="CC1469" i="70"/>
  <c r="AF1470" i="70"/>
  <c r="AF1477" i="70"/>
  <c r="Q1480" i="70"/>
  <c r="AH1480" i="70" s="1"/>
  <c r="CC1480" i="70"/>
  <c r="AF1481" i="70"/>
  <c r="AD1483" i="70"/>
  <c r="BP1490" i="70"/>
  <c r="AF1493" i="70"/>
  <c r="Q1496" i="70"/>
  <c r="AH1496" i="70" s="1"/>
  <c r="CC1496" i="70"/>
  <c r="AF1505" i="70"/>
  <c r="AF1509" i="70"/>
  <c r="Q1516" i="70"/>
  <c r="AH1516" i="70" s="1"/>
  <c r="CC1516" i="70"/>
  <c r="P1525" i="70"/>
  <c r="BP1533" i="70"/>
  <c r="CC1539" i="70"/>
  <c r="Q1543" i="70"/>
  <c r="AH1543" i="70" s="1"/>
  <c r="CC1543" i="70"/>
  <c r="CB1550" i="70"/>
  <c r="CG1551" i="70"/>
  <c r="AF1552" i="70"/>
  <c r="BP1560" i="70"/>
  <c r="CB1565" i="70"/>
  <c r="CC1566" i="70"/>
  <c r="AF1567" i="70"/>
  <c r="CC1570" i="70"/>
  <c r="AF1571" i="70"/>
  <c r="CG1574" i="70"/>
  <c r="AF1575" i="70"/>
  <c r="CB1577" i="70"/>
  <c r="CG1578" i="70"/>
  <c r="CB1581" i="70"/>
  <c r="AF1583" i="70"/>
  <c r="CB1585" i="70"/>
  <c r="AF1587" i="70"/>
  <c r="CC1590" i="70"/>
  <c r="CG1594" i="70"/>
  <c r="AF1595" i="70"/>
  <c r="BP1596" i="70"/>
  <c r="CC1613" i="70"/>
  <c r="CG1617" i="70"/>
  <c r="AF1618" i="70"/>
  <c r="BP1619" i="70"/>
  <c r="CB1620" i="70"/>
  <c r="BP1623" i="70"/>
  <c r="CC1629" i="70"/>
  <c r="AF1630" i="70"/>
  <c r="AF1637" i="70"/>
  <c r="CC1640" i="70"/>
  <c r="AF1641" i="70"/>
  <c r="CG1644" i="70"/>
  <c r="BP1650" i="70"/>
  <c r="AF1653" i="70"/>
  <c r="CB1655" i="70"/>
  <c r="CC1656" i="70"/>
  <c r="AF1665" i="70"/>
  <c r="AF1669" i="70"/>
  <c r="CC1676" i="70"/>
  <c r="CG1680" i="70"/>
  <c r="CB1683" i="70"/>
  <c r="BP1693" i="70"/>
  <c r="CB1694" i="70"/>
  <c r="CC1699" i="70"/>
  <c r="CC1703" i="70"/>
  <c r="CB1706" i="70"/>
  <c r="CB1710" i="70"/>
  <c r="CJ1710" i="70"/>
  <c r="CG1711" i="70"/>
  <c r="AF1712" i="70"/>
  <c r="CG1714" i="70"/>
  <c r="CB1717" i="70"/>
  <c r="CG1718" i="70"/>
  <c r="CB1721" i="70"/>
  <c r="CJ1721" i="70"/>
  <c r="CG1722" i="70"/>
  <c r="CB1725" i="70"/>
  <c r="CC1726" i="70"/>
  <c r="P1727" i="70"/>
  <c r="AF1727" i="70"/>
  <c r="CC1730" i="70"/>
  <c r="P1731" i="70"/>
  <c r="AF1731" i="70"/>
  <c r="CB1733" i="70"/>
  <c r="CG1734" i="70"/>
  <c r="AF1735" i="70"/>
  <c r="CB1737" i="70"/>
  <c r="CJ1737" i="70"/>
  <c r="AF1743" i="70"/>
  <c r="AF1747" i="70"/>
  <c r="CC1750" i="70"/>
  <c r="CG1754" i="70"/>
  <c r="AF1755" i="70"/>
  <c r="BP1756" i="70"/>
  <c r="CC1773" i="70"/>
  <c r="CG1777" i="70"/>
  <c r="AF1778" i="70"/>
  <c r="BP1779" i="70"/>
  <c r="BP1783" i="70"/>
  <c r="CC1789" i="70"/>
  <c r="AF1790" i="70"/>
  <c r="AF1797" i="70"/>
  <c r="CC1800" i="70"/>
  <c r="AF1801" i="70"/>
  <c r="CG1804" i="70"/>
  <c r="BP1806" i="70"/>
  <c r="BP1810" i="70"/>
  <c r="AF1813" i="70"/>
  <c r="CC1816" i="70"/>
  <c r="AF1825" i="70"/>
  <c r="AF1829" i="70"/>
  <c r="BP1830" i="70"/>
  <c r="CC1836" i="70"/>
  <c r="AF1850" i="70"/>
  <c r="AF970" i="70" s="1"/>
  <c r="AF1854" i="70"/>
  <c r="AF1866" i="70"/>
  <c r="AF986" i="70" s="1"/>
  <c r="AF1872" i="70"/>
  <c r="AR1930" i="70"/>
  <c r="T1931" i="70"/>
  <c r="R1933" i="70"/>
  <c r="AR1934" i="70"/>
  <c r="T1935" i="70"/>
  <c r="Q1936" i="70"/>
  <c r="AQ1937" i="70"/>
  <c r="AU1937" i="70"/>
  <c r="BF1937" i="70"/>
  <c r="AI1938" i="70"/>
  <c r="AR1938" i="70"/>
  <c r="AC1940" i="70"/>
  <c r="AT1940" i="70"/>
  <c r="BM1940" i="70"/>
  <c r="AH1941" i="70"/>
  <c r="AU1941" i="70"/>
  <c r="AC1944" i="70"/>
  <c r="AT1944" i="70"/>
  <c r="BM1944" i="70"/>
  <c r="AH1945" i="70"/>
  <c r="AU1945" i="70"/>
  <c r="AR1946" i="70"/>
  <c r="T1947" i="70"/>
  <c r="R1949" i="70"/>
  <c r="AR1950" i="70"/>
  <c r="T1951" i="70"/>
  <c r="AC1954" i="70"/>
  <c r="AT1954" i="70"/>
  <c r="BM1954" i="70"/>
  <c r="CD1956" i="70"/>
  <c r="T1957" i="70"/>
  <c r="P1961" i="70"/>
  <c r="T1961" i="70"/>
  <c r="R1963" i="70"/>
  <c r="AR1964" i="70"/>
  <c r="T1965" i="70"/>
  <c r="Q1966" i="70"/>
  <c r="AQ1967" i="70"/>
  <c r="AU1967" i="70"/>
  <c r="BF1967" i="70"/>
  <c r="AI1968" i="70"/>
  <c r="AR1968" i="70"/>
  <c r="Q1970" i="70"/>
  <c r="AQ1971" i="70"/>
  <c r="AU1971" i="70"/>
  <c r="BF1971" i="70"/>
  <c r="AI1972" i="70"/>
  <c r="AR1972" i="70"/>
  <c r="T1973" i="70"/>
  <c r="AU1975" i="70"/>
  <c r="P1977" i="70"/>
  <c r="T1977" i="70"/>
  <c r="AU1979" i="70"/>
  <c r="AQ1981" i="70"/>
  <c r="AU1981" i="70"/>
  <c r="BF1981" i="70"/>
  <c r="T1983" i="70"/>
  <c r="AU1985" i="70"/>
  <c r="AR1986" i="70"/>
  <c r="T1987" i="70"/>
  <c r="AU1989" i="70"/>
  <c r="P1991" i="70"/>
  <c r="T1991" i="70"/>
  <c r="R1993" i="70"/>
  <c r="AR1994" i="70"/>
  <c r="T1995" i="70"/>
  <c r="Q1996" i="70"/>
  <c r="AQ1997" i="70"/>
  <c r="AU1997" i="70"/>
  <c r="BF1997" i="70"/>
  <c r="AI1998" i="70"/>
  <c r="AR1998" i="70"/>
  <c r="T1999" i="70"/>
  <c r="AU2001" i="70"/>
  <c r="AR2002" i="70"/>
  <c r="T2003" i="70"/>
  <c r="AU2005" i="70"/>
  <c r="AQ2007" i="70"/>
  <c r="AU2007" i="70"/>
  <c r="BF2007" i="70"/>
  <c r="AH2013" i="70"/>
  <c r="AH2016" i="70"/>
  <c r="AH2019" i="70"/>
  <c r="BF2019" i="70"/>
  <c r="BG2020" i="70"/>
  <c r="BG2021" i="70"/>
  <c r="AH2023" i="70"/>
  <c r="BF2023" i="70"/>
  <c r="AH2029" i="70"/>
  <c r="AP2029" i="70"/>
  <c r="AT2029" i="70"/>
  <c r="AG2034" i="70"/>
  <c r="AL2034" i="70"/>
  <c r="BQ2034" i="70"/>
  <c r="AG2036" i="70"/>
  <c r="AL2036" i="70"/>
  <c r="AS2037" i="70"/>
  <c r="BU2037" i="70" s="1"/>
  <c r="AS2038" i="70"/>
  <c r="BU2038" i="70" s="1"/>
  <c r="BT2038" i="70"/>
  <c r="AI2040" i="70"/>
  <c r="AM2040" i="70"/>
  <c r="AU2040" i="70"/>
  <c r="AY2040" i="70"/>
  <c r="BK2040" i="70"/>
  <c r="AS2041" i="70"/>
  <c r="BU2041" i="70" s="1"/>
  <c r="BT2041" i="70"/>
  <c r="AS2042" i="70"/>
  <c r="BU2042" i="70" s="1"/>
  <c r="AI2043" i="70"/>
  <c r="AM2043" i="70"/>
  <c r="AU2043" i="70"/>
  <c r="AY2043" i="70"/>
  <c r="AS2044" i="70"/>
  <c r="BU2044" i="70" s="1"/>
  <c r="BT2044" i="70"/>
  <c r="AS2045" i="70"/>
  <c r="BU2045" i="70" s="1"/>
  <c r="AI2046" i="70"/>
  <c r="AM2046" i="70"/>
  <c r="AU2046" i="70"/>
  <c r="AY2046" i="70"/>
  <c r="AS2047" i="70"/>
  <c r="BU2047" i="70" s="1"/>
  <c r="BT2047" i="70"/>
  <c r="AS2048" i="70"/>
  <c r="BU2048" i="70" s="1"/>
  <c r="BT2048" i="70"/>
  <c r="AI2050" i="70"/>
  <c r="AM2050" i="70"/>
  <c r="AU2050" i="70"/>
  <c r="AY2050" i="70"/>
  <c r="AS2051" i="70"/>
  <c r="BU2051" i="70" s="1"/>
  <c r="BT2051" i="70"/>
  <c r="AS2052" i="70"/>
  <c r="BU2052" i="70" s="1"/>
  <c r="BT2052" i="70"/>
  <c r="AS2053" i="70"/>
  <c r="BU2053" i="70" s="1"/>
  <c r="AS2054" i="70"/>
  <c r="BU2054" i="70" s="1"/>
  <c r="BT2054" i="70"/>
  <c r="AS2055" i="70"/>
  <c r="BU2055" i="70" s="1"/>
  <c r="AI2056" i="70"/>
  <c r="AM2056" i="70"/>
  <c r="AY2056" i="70"/>
  <c r="AS2057" i="70"/>
  <c r="BU2057" i="70" s="1"/>
  <c r="BT2057" i="70"/>
  <c r="AS2058" i="70"/>
  <c r="BU2058" i="70" s="1"/>
  <c r="AS2059" i="70"/>
  <c r="BU2059" i="70" s="1"/>
  <c r="BT2059" i="70"/>
  <c r="AG2064" i="70"/>
  <c r="AG2065" i="70"/>
  <c r="AG2066" i="70"/>
  <c r="AG2067" i="70"/>
  <c r="AG2068" i="70"/>
  <c r="AG2069" i="70"/>
  <c r="T2070" i="70"/>
  <c r="AR2070" i="70"/>
  <c r="AG2071" i="70"/>
  <c r="AG2072" i="70"/>
  <c r="T2073" i="70"/>
  <c r="AR2073" i="70"/>
  <c r="AZ2073" i="70"/>
  <c r="AG2074" i="70"/>
  <c r="BQ2074" i="70"/>
  <c r="S50" i="77" s="1"/>
  <c r="AG2075" i="70"/>
  <c r="BQ2075" i="70"/>
  <c r="T2076" i="70"/>
  <c r="AR2076" i="70"/>
  <c r="AZ2076" i="70"/>
  <c r="AG2077" i="70"/>
  <c r="BQ2077" i="70"/>
  <c r="S52" i="77" s="1"/>
  <c r="AG2078" i="70"/>
  <c r="BQ2078" i="70"/>
  <c r="AG2079" i="70"/>
  <c r="BQ2079" i="70"/>
  <c r="AG2080" i="70"/>
  <c r="BQ2080" i="70"/>
  <c r="AG2081" i="70"/>
  <c r="BQ2081" i="70"/>
  <c r="S53" i="77" s="1"/>
  <c r="AG2082" i="70"/>
  <c r="BQ2082" i="70"/>
  <c r="S54" i="77" s="1"/>
  <c r="AG2083" i="70"/>
  <c r="BQ2083" i="70"/>
  <c r="S55" i="77" s="1"/>
  <c r="AG2084" i="70"/>
  <c r="BQ2084" i="70"/>
  <c r="S56" i="77" s="1"/>
  <c r="AG2085" i="70"/>
  <c r="BQ2085" i="70"/>
  <c r="S57" i="77" s="1"/>
  <c r="R2088" i="70"/>
  <c r="AC2093" i="70"/>
  <c r="AK2093" i="70"/>
  <c r="AO2093" i="70"/>
  <c r="AC2096" i="70"/>
  <c r="AO2096" i="70"/>
  <c r="AO2099" i="70"/>
  <c r="AO2103" i="70"/>
  <c r="AK2109" i="70"/>
  <c r="AO2109" i="70"/>
  <c r="AS2114" i="70"/>
  <c r="BU2114" i="70" s="1"/>
  <c r="BT2114" i="70"/>
  <c r="BG2117" i="70"/>
  <c r="AH2120" i="70"/>
  <c r="BG2122" i="70"/>
  <c r="AH2123" i="70"/>
  <c r="BG2124" i="70"/>
  <c r="AH2126" i="70"/>
  <c r="BG2127" i="70"/>
  <c r="AH2130" i="70"/>
  <c r="AH2136" i="70"/>
  <c r="AG2141" i="70"/>
  <c r="AL2141" i="70"/>
  <c r="AG2143" i="70"/>
  <c r="AL2143" i="70"/>
  <c r="AS2144" i="70"/>
  <c r="BU2144" i="70" s="1"/>
  <c r="AS2145" i="70"/>
  <c r="BU2145" i="70" s="1"/>
  <c r="AS2146" i="70"/>
  <c r="BU2146" i="70" s="1"/>
  <c r="AS2147" i="70"/>
  <c r="BU2147" i="70" s="1"/>
  <c r="AS2148" i="70"/>
  <c r="BU2148" i="70" s="1"/>
  <c r="AS2149" i="70"/>
  <c r="BU2149" i="70" s="1"/>
  <c r="AI2150" i="70"/>
  <c r="AS2151" i="70"/>
  <c r="BU2151" i="70" s="1"/>
  <c r="AS2152" i="70"/>
  <c r="BU2152" i="70" s="1"/>
  <c r="AI2153" i="70"/>
  <c r="AS2154" i="70"/>
  <c r="BU2154" i="70" s="1"/>
  <c r="AS2155" i="70"/>
  <c r="BU2155" i="70" s="1"/>
  <c r="AI2156" i="70"/>
  <c r="AS2157" i="70"/>
  <c r="BU2157" i="70" s="1"/>
  <c r="AS2158" i="70"/>
  <c r="BT2158" i="70"/>
  <c r="AS2159" i="70"/>
  <c r="AS2160" i="70"/>
  <c r="BU2160" i="70" s="1"/>
  <c r="BT2160" i="70"/>
  <c r="Q80" i="77"/>
  <c r="AS2161" i="70"/>
  <c r="Q81" i="77"/>
  <c r="AS2162" i="70"/>
  <c r="BT2162" i="70"/>
  <c r="Q82" i="77"/>
  <c r="AS2163" i="70"/>
  <c r="Q83" i="77"/>
  <c r="AS2164" i="70"/>
  <c r="BU2164" i="70" s="1"/>
  <c r="BT2164" i="70"/>
  <c r="Q84" i="77"/>
  <c r="AS2165" i="70"/>
  <c r="AG2170" i="70"/>
  <c r="CE2170" i="70"/>
  <c r="AE4090" i="70" s="1"/>
  <c r="AG2171" i="70"/>
  <c r="CE2171" i="70"/>
  <c r="AE4091" i="70" s="1"/>
  <c r="AR2173" i="70"/>
  <c r="AG2174" i="70"/>
  <c r="AG2175" i="70"/>
  <c r="CE2175" i="70"/>
  <c r="AE4095" i="70" s="1"/>
  <c r="AR2176" i="70"/>
  <c r="AG2177" i="70"/>
  <c r="AG2178" i="70"/>
  <c r="CE2178" i="70"/>
  <c r="AE4098" i="70" s="1"/>
  <c r="T2179" i="70"/>
  <c r="AR2179" i="70"/>
  <c r="AG2180" i="70"/>
  <c r="BQ2180" i="70"/>
  <c r="AG2181" i="70"/>
  <c r="BQ2181" i="70"/>
  <c r="AR2183" i="70"/>
  <c r="AZ2183" i="70"/>
  <c r="AG2184" i="70"/>
  <c r="BQ2184" i="70"/>
  <c r="AG2185" i="70"/>
  <c r="BQ2185" i="70"/>
  <c r="AG2186" i="70"/>
  <c r="CE2186" i="70"/>
  <c r="AE4106" i="70" s="1"/>
  <c r="BQ2186" i="70"/>
  <c r="AG2187" i="70"/>
  <c r="CE2187" i="70"/>
  <c r="AE4107" i="70" s="1"/>
  <c r="BQ2187" i="70"/>
  <c r="AG2188" i="70"/>
  <c r="CE2188" i="70"/>
  <c r="BQ2188" i="70"/>
  <c r="T2189" i="70"/>
  <c r="AR2189" i="70"/>
  <c r="AZ2189" i="70"/>
  <c r="AG2190" i="70"/>
  <c r="BQ2190" i="70"/>
  <c r="AG2191" i="70"/>
  <c r="CE2191" i="70"/>
  <c r="AE4111" i="70" s="1"/>
  <c r="BQ2191" i="70"/>
  <c r="AG2192" i="70"/>
  <c r="BQ2192" i="70"/>
  <c r="AC2200" i="70"/>
  <c r="AO2200" i="70"/>
  <c r="BM2200" i="70"/>
  <c r="AC2203" i="70"/>
  <c r="AK2203" i="70"/>
  <c r="AO2203" i="70"/>
  <c r="AO2206" i="70"/>
  <c r="AO2210" i="70"/>
  <c r="AO2216" i="70"/>
  <c r="BM2216" i="70"/>
  <c r="AS2221" i="70"/>
  <c r="BU2221" i="70" s="1"/>
  <c r="BT2221" i="70"/>
  <c r="BG2225" i="70"/>
  <c r="BG2227" i="70"/>
  <c r="BG2229" i="70"/>
  <c r="AH2230" i="70"/>
  <c r="AH2233" i="70"/>
  <c r="AH2236" i="70"/>
  <c r="BG2238" i="70"/>
  <c r="AG2247" i="70"/>
  <c r="AL2247" i="70"/>
  <c r="AG2249" i="70"/>
  <c r="AL2249" i="70"/>
  <c r="AI2253" i="70"/>
  <c r="AS2254" i="70"/>
  <c r="BU2254" i="70" s="1"/>
  <c r="AS2255" i="70"/>
  <c r="BU2255" i="70" s="1"/>
  <c r="AI2256" i="70"/>
  <c r="AS2257" i="70"/>
  <c r="BU2257" i="70" s="1"/>
  <c r="AS2258" i="70"/>
  <c r="BU2258" i="70" s="1"/>
  <c r="AI2259" i="70"/>
  <c r="AS2260" i="70"/>
  <c r="BU2260" i="70" s="1"/>
  <c r="BT2260" i="70"/>
  <c r="AS2261" i="70"/>
  <c r="AI2263" i="70"/>
  <c r="AM2263" i="70"/>
  <c r="AS2264" i="70"/>
  <c r="BU2264" i="70" s="1"/>
  <c r="AS2265" i="70"/>
  <c r="BT2265" i="70"/>
  <c r="AS2266" i="70"/>
  <c r="AS2267" i="70"/>
  <c r="BT2267" i="70"/>
  <c r="AS2268" i="70"/>
  <c r="AI2269" i="70"/>
  <c r="AM2269" i="70"/>
  <c r="AS2270" i="70"/>
  <c r="BU2270" i="70" s="1"/>
  <c r="BT2270" i="70"/>
  <c r="AS2271" i="70"/>
  <c r="AS2272" i="70"/>
  <c r="BT2272" i="70"/>
  <c r="AG2277" i="70"/>
  <c r="CE2277" i="70"/>
  <c r="AE4197" i="70" s="1"/>
  <c r="AG2278" i="70"/>
  <c r="CE2278" i="70"/>
  <c r="AE4198" i="70" s="1"/>
  <c r="AR2280" i="70"/>
  <c r="AG2281" i="70"/>
  <c r="AG2282" i="70"/>
  <c r="CE2282" i="70"/>
  <c r="AE4202" i="70" s="1"/>
  <c r="BQ2282" i="70"/>
  <c r="T2283" i="70"/>
  <c r="AR2283" i="70"/>
  <c r="AZ2283" i="70"/>
  <c r="AG2284" i="70"/>
  <c r="BQ2284" i="70"/>
  <c r="AG2285" i="70"/>
  <c r="CE2285" i="70"/>
  <c r="BQ2285" i="70"/>
  <c r="T2286" i="70"/>
  <c r="AR2286" i="70"/>
  <c r="AZ2286" i="70"/>
  <c r="AG2287" i="70"/>
  <c r="BQ2287" i="70"/>
  <c r="AG2288" i="70"/>
  <c r="CE2288" i="70"/>
  <c r="BQ2288" i="70"/>
  <c r="AR2290" i="70"/>
  <c r="AZ2290" i="70"/>
  <c r="AG2291" i="70"/>
  <c r="BQ2291" i="70"/>
  <c r="AG2292" i="70"/>
  <c r="CE2292" i="70"/>
  <c r="AE4212" i="70" s="1"/>
  <c r="BQ2292" i="70"/>
  <c r="AG2293" i="70"/>
  <c r="CE2293" i="70"/>
  <c r="AE4213" i="70" s="1"/>
  <c r="BQ2293" i="70"/>
  <c r="AG2294" i="70"/>
  <c r="CE2294" i="70"/>
  <c r="AE4214" i="70" s="1"/>
  <c r="BQ2294" i="70"/>
  <c r="AG2295" i="70"/>
  <c r="CE2295" i="70"/>
  <c r="AE4215" i="70" s="1"/>
  <c r="BQ2295" i="70"/>
  <c r="T2296" i="70"/>
  <c r="AR2296" i="70"/>
  <c r="AZ2296" i="70"/>
  <c r="AG2297" i="70"/>
  <c r="BQ2297" i="70"/>
  <c r="AG2298" i="70"/>
  <c r="CE2298" i="70"/>
  <c r="AE4218" i="70" s="1"/>
  <c r="BQ2298" i="70"/>
  <c r="AG2299" i="70"/>
  <c r="BQ2299" i="70"/>
  <c r="AO2310" i="70"/>
  <c r="BM2310" i="70"/>
  <c r="AK2313" i="70"/>
  <c r="AO2313" i="70"/>
  <c r="AO2316" i="70"/>
  <c r="Q140" i="77"/>
  <c r="AS2327" i="70"/>
  <c r="BU2327" i="70" s="1"/>
  <c r="BG2331" i="70"/>
  <c r="AH2333" i="70"/>
  <c r="BG2334" i="70"/>
  <c r="AH2336" i="70"/>
  <c r="AH2339" i="70"/>
  <c r="AH2343" i="70"/>
  <c r="AH2349" i="70"/>
  <c r="AG2354" i="70"/>
  <c r="AL2354" i="70"/>
  <c r="AG2356" i="70"/>
  <c r="AL2356" i="70"/>
  <c r="BT2358" i="70"/>
  <c r="AI2360" i="70"/>
  <c r="AM2360" i="70"/>
  <c r="AY2360" i="70"/>
  <c r="AS2362" i="70"/>
  <c r="BU2362" i="70" s="1"/>
  <c r="AI2363" i="70"/>
  <c r="AM2363" i="70"/>
  <c r="AY2363" i="70"/>
  <c r="AS2364" i="70"/>
  <c r="BU2364" i="70" s="1"/>
  <c r="BT2364" i="70"/>
  <c r="AS2365" i="70"/>
  <c r="AI2366" i="70"/>
  <c r="AM2366" i="70"/>
  <c r="AS2367" i="70"/>
  <c r="BU2367" i="70" s="1"/>
  <c r="BT2367" i="70"/>
  <c r="AS2368" i="70"/>
  <c r="BT2368" i="70"/>
  <c r="AI2370" i="70"/>
  <c r="AM2370" i="70"/>
  <c r="AS2371" i="70"/>
  <c r="BU2371" i="70" s="1"/>
  <c r="AS2372" i="70"/>
  <c r="BT2372" i="70"/>
  <c r="BT2370" i="70" s="1"/>
  <c r="AS2373" i="70"/>
  <c r="AS2374" i="70"/>
  <c r="BT2374" i="70"/>
  <c r="AS2375" i="70"/>
  <c r="AI2376" i="70"/>
  <c r="AM2376" i="70"/>
  <c r="AS2377" i="70"/>
  <c r="BU2377" i="70" s="1"/>
  <c r="BT2377" i="70"/>
  <c r="AS2378" i="70"/>
  <c r="AS2379" i="70"/>
  <c r="BT2379" i="70"/>
  <c r="AG2384" i="70"/>
  <c r="CE2384" i="70"/>
  <c r="AE4304" i="70" s="1"/>
  <c r="AG2385" i="70"/>
  <c r="CE2385" i="70"/>
  <c r="AG2386" i="70"/>
  <c r="CE2386" i="70"/>
  <c r="AG2387" i="70"/>
  <c r="CE2387" i="70"/>
  <c r="AG2388" i="70"/>
  <c r="CE2388" i="70"/>
  <c r="AG2389" i="70"/>
  <c r="CE2389" i="70"/>
  <c r="T2390" i="70"/>
  <c r="AR2390" i="70"/>
  <c r="AG2391" i="70"/>
  <c r="BQ2391" i="70"/>
  <c r="S156" i="77" s="1"/>
  <c r="AG2392" i="70"/>
  <c r="CE2392" i="70"/>
  <c r="BQ2392" i="70"/>
  <c r="T2393" i="70"/>
  <c r="AR2393" i="70"/>
  <c r="AZ2393" i="70"/>
  <c r="AG2394" i="70"/>
  <c r="BQ2394" i="70"/>
  <c r="S158" i="77" s="1"/>
  <c r="AG2395" i="70"/>
  <c r="CE2395" i="70"/>
  <c r="AE4315" i="70" s="1"/>
  <c r="BQ2395" i="70"/>
  <c r="T2396" i="70"/>
  <c r="AR2396" i="70"/>
  <c r="AZ2396" i="70"/>
  <c r="AG2397" i="70"/>
  <c r="BQ2397" i="70"/>
  <c r="S160" i="77" s="1"/>
  <c r="AG2398" i="70"/>
  <c r="CE2398" i="70"/>
  <c r="AE4318" i="70" s="1"/>
  <c r="BQ2398" i="70"/>
  <c r="AG2399" i="70"/>
  <c r="CE2399" i="70"/>
  <c r="BQ2399" i="70"/>
  <c r="AG2400" i="70"/>
  <c r="CE2400" i="70"/>
  <c r="BQ2400" i="70"/>
  <c r="AG2401" i="70"/>
  <c r="CE2401" i="70"/>
  <c r="BQ2401" i="70"/>
  <c r="S161" i="77" s="1"/>
  <c r="AG2402" i="70"/>
  <c r="CE2402" i="70"/>
  <c r="AE4322" i="70" s="1"/>
  <c r="BQ2402" i="70"/>
  <c r="S162" i="77" s="1"/>
  <c r="AG2403" i="70"/>
  <c r="CE2403" i="70"/>
  <c r="AE4323" i="70" s="1"/>
  <c r="BQ2403" i="70"/>
  <c r="S163" i="77" s="1"/>
  <c r="AG2404" i="70"/>
  <c r="CE2404" i="70"/>
  <c r="AE4324" i="70" s="1"/>
  <c r="BQ2404" i="70"/>
  <c r="S164" i="77" s="1"/>
  <c r="AG2405" i="70"/>
  <c r="BQ2405" i="70"/>
  <c r="R2408" i="70"/>
  <c r="AC2413" i="70"/>
  <c r="AO2413" i="70"/>
  <c r="AO2416" i="70"/>
  <c r="AO2419" i="70"/>
  <c r="AO2423" i="70"/>
  <c r="AO2429" i="70"/>
  <c r="AS2434" i="70"/>
  <c r="BU2434" i="70" s="1"/>
  <c r="BT2434" i="70"/>
  <c r="BG2437" i="70"/>
  <c r="AH2440" i="70"/>
  <c r="AH2443" i="70"/>
  <c r="AH2446" i="70"/>
  <c r="AH2450" i="70"/>
  <c r="BG2452" i="70"/>
  <c r="AH2456" i="70"/>
  <c r="AG2461" i="70"/>
  <c r="AL2461" i="70"/>
  <c r="BQ2461" i="70"/>
  <c r="AG2463" i="70"/>
  <c r="AL2463" i="70"/>
  <c r="Q176" i="77"/>
  <c r="AS2464" i="70"/>
  <c r="BT2464" i="70"/>
  <c r="T4384" i="70" s="1"/>
  <c r="BO4384" i="70" s="1"/>
  <c r="Q177" i="77"/>
  <c r="AS2465" i="70"/>
  <c r="BT2465" i="70"/>
  <c r="Q178" i="77"/>
  <c r="AS2466" i="70"/>
  <c r="BT2466" i="70"/>
  <c r="Q179" i="77"/>
  <c r="AS2467" i="70"/>
  <c r="BT2467" i="70"/>
  <c r="Q180" i="77"/>
  <c r="AS2468" i="70"/>
  <c r="BT2468" i="70"/>
  <c r="Q181" i="77"/>
  <c r="AS2469" i="70"/>
  <c r="BT2469" i="70"/>
  <c r="AI2470" i="70"/>
  <c r="AM2470" i="70"/>
  <c r="Q183" i="77"/>
  <c r="AS2471" i="70"/>
  <c r="BU2471" i="70" s="1"/>
  <c r="BT2471" i="70"/>
  <c r="AS2472" i="70"/>
  <c r="BT2472" i="70"/>
  <c r="AI2473" i="70"/>
  <c r="AM2473" i="70"/>
  <c r="Q185" i="77"/>
  <c r="AS2474" i="70"/>
  <c r="BU2474" i="70" s="1"/>
  <c r="BT2474" i="70"/>
  <c r="AS2475" i="70"/>
  <c r="BT2475" i="70"/>
  <c r="AI2476" i="70"/>
  <c r="AM2476" i="70"/>
  <c r="AY2476" i="70"/>
  <c r="Q187" i="77"/>
  <c r="AS2477" i="70"/>
  <c r="BU2477" i="70" s="1"/>
  <c r="AS2478" i="70"/>
  <c r="BT2478" i="70"/>
  <c r="AS2479" i="70"/>
  <c r="AS2480" i="70"/>
  <c r="BT2480" i="70"/>
  <c r="Q188" i="77"/>
  <c r="AS2481" i="70"/>
  <c r="Q189" i="77"/>
  <c r="AS2482" i="70"/>
  <c r="BT2482" i="70"/>
  <c r="Q190" i="77"/>
  <c r="AS2483" i="70"/>
  <c r="Q191" i="77"/>
  <c r="AS2484" i="70"/>
  <c r="BT2484" i="70"/>
  <c r="Q192" i="77"/>
  <c r="AS2485" i="70"/>
  <c r="AG2490" i="70"/>
  <c r="CE2490" i="70"/>
  <c r="AE4410" i="70" s="1"/>
  <c r="AG2491" i="70"/>
  <c r="CE2491" i="70"/>
  <c r="T2493" i="70"/>
  <c r="AR2493" i="70"/>
  <c r="AG2494" i="70"/>
  <c r="BQ2494" i="70"/>
  <c r="AG2495" i="70"/>
  <c r="CE2495" i="70"/>
  <c r="BQ2495" i="70"/>
  <c r="T2496" i="70"/>
  <c r="AR2496" i="70"/>
  <c r="AZ2496" i="70"/>
  <c r="AG2497" i="70"/>
  <c r="BQ2497" i="70"/>
  <c r="AG2498" i="70"/>
  <c r="CE2498" i="70"/>
  <c r="BQ2498" i="70"/>
  <c r="T2499" i="70"/>
  <c r="AR2499" i="70"/>
  <c r="AZ2499" i="70"/>
  <c r="AG2500" i="70"/>
  <c r="BQ2500" i="70"/>
  <c r="AG2501" i="70"/>
  <c r="CE2501" i="70"/>
  <c r="AE4421" i="70" s="1"/>
  <c r="BQ2501" i="70"/>
  <c r="T2503" i="70"/>
  <c r="AR2503" i="70"/>
  <c r="AZ2503" i="70"/>
  <c r="AG2504" i="70"/>
  <c r="BQ2504" i="70"/>
  <c r="AG2505" i="70"/>
  <c r="CE2505" i="70"/>
  <c r="AE4425" i="70" s="1"/>
  <c r="BQ2505" i="70"/>
  <c r="AG2506" i="70"/>
  <c r="CE2506" i="70"/>
  <c r="AE4426" i="70" s="1"/>
  <c r="BQ2506" i="70"/>
  <c r="AG2507" i="70"/>
  <c r="CE2507" i="70"/>
  <c r="AE4427" i="70" s="1"/>
  <c r="BQ2507" i="70"/>
  <c r="AG2508" i="70"/>
  <c r="CE2508" i="70"/>
  <c r="AE4428" i="70" s="1"/>
  <c r="BQ2508" i="70"/>
  <c r="T2509" i="70"/>
  <c r="AR2509" i="70"/>
  <c r="AZ2509" i="70"/>
  <c r="AG2510" i="70"/>
  <c r="BQ2510" i="70"/>
  <c r="AG2511" i="70"/>
  <c r="CE2511" i="70"/>
  <c r="BQ2511" i="70"/>
  <c r="AG2512" i="70"/>
  <c r="BQ2512" i="70"/>
  <c r="AC2520" i="70"/>
  <c r="AO2520" i="70"/>
  <c r="AO2523" i="70"/>
  <c r="BT3484" i="70"/>
  <c r="AO2526" i="70"/>
  <c r="AO2530" i="70"/>
  <c r="AO2536" i="70"/>
  <c r="AS2541" i="70"/>
  <c r="BU2541" i="70" s="1"/>
  <c r="BT2541" i="70"/>
  <c r="BG2545" i="70"/>
  <c r="BG2547" i="70"/>
  <c r="AH2550" i="70"/>
  <c r="AH2553" i="70"/>
  <c r="AH2556" i="70"/>
  <c r="AG2567" i="70"/>
  <c r="AL2567" i="70"/>
  <c r="BQ2567" i="70"/>
  <c r="S221" i="77" s="1"/>
  <c r="AG2569" i="70"/>
  <c r="AL2569" i="70"/>
  <c r="AS2570" i="70"/>
  <c r="BT2570" i="70"/>
  <c r="T4490" i="70" s="1"/>
  <c r="BO4490" i="70" s="1"/>
  <c r="AS2571" i="70"/>
  <c r="BT2571" i="70"/>
  <c r="AI2573" i="70"/>
  <c r="AM2573" i="70"/>
  <c r="AS2574" i="70"/>
  <c r="BU2574" i="70" s="1"/>
  <c r="BT2574" i="70"/>
  <c r="AS2575" i="70"/>
  <c r="AI2576" i="70"/>
  <c r="AM2576" i="70"/>
  <c r="AS2577" i="70"/>
  <c r="BU2577" i="70" s="1"/>
  <c r="BT2577" i="70"/>
  <c r="AS2578" i="70"/>
  <c r="BT2578" i="70"/>
  <c r="AI2579" i="70"/>
  <c r="AS2580" i="70"/>
  <c r="BU2580" i="70" s="1"/>
  <c r="BT2580" i="70"/>
  <c r="AS2581" i="70"/>
  <c r="BT2581" i="70"/>
  <c r="AI2583" i="70"/>
  <c r="AM2583" i="70"/>
  <c r="AS2584" i="70"/>
  <c r="BU2584" i="70" s="1"/>
  <c r="BT2584" i="70"/>
  <c r="AS2585" i="70"/>
  <c r="BT2585" i="70"/>
  <c r="AS2586" i="70"/>
  <c r="BT2586" i="70"/>
  <c r="AS2587" i="70"/>
  <c r="BT2587" i="70"/>
  <c r="AS2588" i="70"/>
  <c r="BT2588" i="70"/>
  <c r="AI2589" i="70"/>
  <c r="AM2589" i="70"/>
  <c r="AS2590" i="70"/>
  <c r="BU2590" i="70" s="1"/>
  <c r="BT2590" i="70"/>
  <c r="AS2591" i="70"/>
  <c r="BT2591" i="70"/>
  <c r="AS2592" i="70"/>
  <c r="BT2592" i="70"/>
  <c r="BT3554" i="70"/>
  <c r="AG2597" i="70"/>
  <c r="CE2597" i="70"/>
  <c r="AE4517" i="70" s="1"/>
  <c r="AG2598" i="70"/>
  <c r="CE2598" i="70"/>
  <c r="AE4518" i="70" s="1"/>
  <c r="T2600" i="70"/>
  <c r="AR2600" i="70"/>
  <c r="AG2601" i="70"/>
  <c r="AG2602" i="70"/>
  <c r="CE2602" i="70"/>
  <c r="AE4522" i="70" s="1"/>
  <c r="T2603" i="70"/>
  <c r="AR2603" i="70"/>
  <c r="AG2604" i="70"/>
  <c r="AG2605" i="70"/>
  <c r="CE2605" i="70"/>
  <c r="AE4525" i="70" s="1"/>
  <c r="AR2606" i="70"/>
  <c r="AG2607" i="70"/>
  <c r="AG2608" i="70"/>
  <c r="CE2608" i="70"/>
  <c r="AE4528" i="70" s="1"/>
  <c r="BQ2608" i="70"/>
  <c r="T2610" i="70"/>
  <c r="AR2610" i="70"/>
  <c r="AZ2610" i="70"/>
  <c r="AG2611" i="70"/>
  <c r="BQ2611" i="70"/>
  <c r="AG2612" i="70"/>
  <c r="CE2612" i="70"/>
  <c r="AE4532" i="70" s="1"/>
  <c r="BQ2612" i="70"/>
  <c r="AG2613" i="70"/>
  <c r="CE2613" i="70"/>
  <c r="AE4533" i="70" s="1"/>
  <c r="BQ2613" i="70"/>
  <c r="AG2614" i="70"/>
  <c r="CE2614" i="70"/>
  <c r="BQ2614" i="70"/>
  <c r="AG2615" i="70"/>
  <c r="CE2615" i="70"/>
  <c r="AE4535" i="70" s="1"/>
  <c r="BQ2615" i="70"/>
  <c r="AR2616" i="70"/>
  <c r="AZ2616" i="70"/>
  <c r="AG2617" i="70"/>
  <c r="BQ2617" i="70"/>
  <c r="AG2618" i="70"/>
  <c r="CE2618" i="70"/>
  <c r="AE4538" i="70" s="1"/>
  <c r="BQ2618" i="70"/>
  <c r="AG2619" i="70"/>
  <c r="BQ2619" i="70"/>
  <c r="BT3584" i="70"/>
  <c r="T5504" i="70" s="1"/>
  <c r="BO5504" i="70" s="1"/>
  <c r="BT3586" i="70"/>
  <c r="BT3588" i="70"/>
  <c r="AO2630" i="70"/>
  <c r="BT3591" i="70"/>
  <c r="T3590" i="70"/>
  <c r="AO2633" i="70"/>
  <c r="BT3594" i="70"/>
  <c r="T3593" i="70"/>
  <c r="AO2636" i="70"/>
  <c r="BT3599" i="70"/>
  <c r="BT3601" i="70"/>
  <c r="BT3605" i="70"/>
  <c r="Q248" i="77"/>
  <c r="AS2647" i="70"/>
  <c r="BU2647" i="70" s="1"/>
  <c r="BT2647" i="70"/>
  <c r="CC2649" i="70"/>
  <c r="AC4569" i="70" s="1"/>
  <c r="AH2653" i="70"/>
  <c r="BG2654" i="70"/>
  <c r="AH2656" i="70"/>
  <c r="AH2659" i="70"/>
  <c r="AH2663" i="70"/>
  <c r="AH2669" i="70"/>
  <c r="AG2674" i="70"/>
  <c r="AL2674" i="70"/>
  <c r="AG2676" i="70"/>
  <c r="AL2676" i="70"/>
  <c r="AS2677" i="70"/>
  <c r="BU2677" i="70" s="1"/>
  <c r="AS2678" i="70"/>
  <c r="BU2678" i="70" s="1"/>
  <c r="AI2680" i="70"/>
  <c r="AS2681" i="70"/>
  <c r="BU2681" i="70" s="1"/>
  <c r="AS2682" i="70"/>
  <c r="BU2682" i="70" s="1"/>
  <c r="AI2683" i="70"/>
  <c r="AS2684" i="70"/>
  <c r="BU2684" i="70" s="1"/>
  <c r="AS2685" i="70"/>
  <c r="BU2685" i="70" s="1"/>
  <c r="AI2686" i="70"/>
  <c r="AS2687" i="70"/>
  <c r="BU2687" i="70" s="1"/>
  <c r="AS2688" i="70"/>
  <c r="BU2688" i="70" s="1"/>
  <c r="AI2690" i="70"/>
  <c r="AS2691" i="70"/>
  <c r="BU2691" i="70" s="1"/>
  <c r="AS2692" i="70"/>
  <c r="BU2692" i="70" s="1"/>
  <c r="AS2693" i="70"/>
  <c r="BU2693" i="70" s="1"/>
  <c r="AS2694" i="70"/>
  <c r="BU2694" i="70" s="1"/>
  <c r="AS2695" i="70"/>
  <c r="BT2695" i="70"/>
  <c r="AI2696" i="70"/>
  <c r="AM2696" i="70"/>
  <c r="AS2697" i="70"/>
  <c r="BU2697" i="70" s="1"/>
  <c r="BT2697" i="70"/>
  <c r="AS2698" i="70"/>
  <c r="BT2698" i="70"/>
  <c r="AS2699" i="70"/>
  <c r="AG2704" i="70"/>
  <c r="CE2704" i="70"/>
  <c r="AE4624" i="70" s="1"/>
  <c r="AG2705" i="70"/>
  <c r="CE2705" i="70"/>
  <c r="AG2706" i="70"/>
  <c r="CE2706" i="70"/>
  <c r="AG2707" i="70"/>
  <c r="CE2707" i="70"/>
  <c r="AG2708" i="70"/>
  <c r="CE2708" i="70"/>
  <c r="AG2709" i="70"/>
  <c r="CE2709" i="70"/>
  <c r="T2710" i="70"/>
  <c r="AR2710" i="70"/>
  <c r="AG2711" i="70"/>
  <c r="AG2712" i="70"/>
  <c r="CE2712" i="70"/>
  <c r="AE4632" i="70" s="1"/>
  <c r="T2713" i="70"/>
  <c r="AR2713" i="70"/>
  <c r="AG2714" i="70"/>
  <c r="AG2715" i="70"/>
  <c r="CE2715" i="70"/>
  <c r="AE4635" i="70" s="1"/>
  <c r="AR2716" i="70"/>
  <c r="AZ2716" i="70"/>
  <c r="AG2717" i="70"/>
  <c r="AG2718" i="70"/>
  <c r="CE2718" i="70"/>
  <c r="AE4638" i="70" s="1"/>
  <c r="AG2719" i="70"/>
  <c r="CE2719" i="70"/>
  <c r="AE4639" i="70" s="1"/>
  <c r="AG2720" i="70"/>
  <c r="CE2720" i="70"/>
  <c r="AE4640" i="70" s="1"/>
  <c r="AG2721" i="70"/>
  <c r="CE2721" i="70"/>
  <c r="AG2722" i="70"/>
  <c r="CE2722" i="70"/>
  <c r="AG2723" i="70"/>
  <c r="CE2723" i="70"/>
  <c r="AG2724" i="70"/>
  <c r="CE2724" i="70"/>
  <c r="AG2725" i="70"/>
  <c r="BT3691" i="70"/>
  <c r="AO2733" i="70"/>
  <c r="BT3694" i="70"/>
  <c r="T3693" i="70"/>
  <c r="AO2736" i="70"/>
  <c r="BT3697" i="70"/>
  <c r="T3696" i="70"/>
  <c r="AO2739" i="70"/>
  <c r="BT3700" i="70"/>
  <c r="T3699" i="70"/>
  <c r="BT3701" i="70"/>
  <c r="AO2743" i="70"/>
  <c r="BT3705" i="70"/>
  <c r="BT3707" i="70"/>
  <c r="AO2749" i="70"/>
  <c r="BT3710" i="70"/>
  <c r="T3709" i="70"/>
  <c r="BT3712" i="70"/>
  <c r="AS2754" i="70"/>
  <c r="BU2754" i="70" s="1"/>
  <c r="BT2754" i="70"/>
  <c r="BG2757" i="70"/>
  <c r="AH2760" i="70"/>
  <c r="AH2763" i="70"/>
  <c r="AH2766" i="70"/>
  <c r="AH2770" i="70"/>
  <c r="AH2776" i="70"/>
  <c r="AG2781" i="70"/>
  <c r="AL2781" i="70"/>
  <c r="AG2783" i="70"/>
  <c r="AL2783" i="70"/>
  <c r="AS2784" i="70"/>
  <c r="AS2785" i="70"/>
  <c r="BU2785" i="70" s="1"/>
  <c r="AS2786" i="70"/>
  <c r="BU2786" i="70" s="1"/>
  <c r="AS2787" i="70"/>
  <c r="BU2787" i="70" s="1"/>
  <c r="AS2788" i="70"/>
  <c r="BU2788" i="70" s="1"/>
  <c r="AS2789" i="70"/>
  <c r="BU2789" i="70" s="1"/>
  <c r="AI2790" i="70"/>
  <c r="AS2791" i="70"/>
  <c r="BU2791" i="70" s="1"/>
  <c r="AS2792" i="70"/>
  <c r="BU2792" i="70" s="1"/>
  <c r="AI2793" i="70"/>
  <c r="AS2794" i="70"/>
  <c r="BU2794" i="70" s="1"/>
  <c r="AS2795" i="70"/>
  <c r="BU2795" i="70" s="1"/>
  <c r="AI2796" i="70"/>
  <c r="AS2797" i="70"/>
  <c r="BU2797" i="70" s="1"/>
  <c r="AS2798" i="70"/>
  <c r="BU2798" i="70" s="1"/>
  <c r="AS2799" i="70"/>
  <c r="BU2799" i="70" s="1"/>
  <c r="AS2800" i="70"/>
  <c r="BU2800" i="70" s="1"/>
  <c r="AS2801" i="70"/>
  <c r="BU2801" i="70" s="1"/>
  <c r="AS2802" i="70"/>
  <c r="BU2802" i="70" s="1"/>
  <c r="AS2803" i="70"/>
  <c r="BT2803" i="70"/>
  <c r="Q299" i="77"/>
  <c r="AS2804" i="70"/>
  <c r="BT2804" i="70"/>
  <c r="Q300" i="77"/>
  <c r="AS2805" i="70"/>
  <c r="BT2805" i="70"/>
  <c r="BT3767" i="70"/>
  <c r="AS2811" i="70"/>
  <c r="BT2811" i="70"/>
  <c r="AC2813" i="70"/>
  <c r="AK2813" i="70"/>
  <c r="AO2813" i="70"/>
  <c r="BM2813" i="70"/>
  <c r="AS2815" i="70"/>
  <c r="BT2815" i="70"/>
  <c r="P2816" i="70"/>
  <c r="T2816" i="70"/>
  <c r="AR2816" i="70"/>
  <c r="T3776" i="70"/>
  <c r="BT3777" i="70"/>
  <c r="AI2819" i="70"/>
  <c r="AM2819" i="70"/>
  <c r="AQ2819" i="70"/>
  <c r="AU2819" i="70"/>
  <c r="AG2820" i="70"/>
  <c r="BT3781" i="70"/>
  <c r="R2822" i="70"/>
  <c r="AI2823" i="70"/>
  <c r="AM2823" i="70"/>
  <c r="AQ2823" i="70"/>
  <c r="AU2823" i="70"/>
  <c r="AG2824" i="70"/>
  <c r="AS2827" i="70"/>
  <c r="BT2827" i="70"/>
  <c r="AG2828" i="70"/>
  <c r="CE2828" i="70"/>
  <c r="AE4748" i="70" s="1"/>
  <c r="AC2829" i="70"/>
  <c r="AK2829" i="70"/>
  <c r="AO2829" i="70"/>
  <c r="BM2829" i="70"/>
  <c r="AS2831" i="70"/>
  <c r="BT2831" i="70"/>
  <c r="AG2832" i="70"/>
  <c r="CE2832" i="70"/>
  <c r="AE4752" i="70" s="1"/>
  <c r="AG2834" i="70"/>
  <c r="AS2838" i="70"/>
  <c r="BT2838" i="70"/>
  <c r="AC2840" i="70"/>
  <c r="AK2840" i="70"/>
  <c r="AO2840" i="70"/>
  <c r="BM2840" i="70"/>
  <c r="AS2842" i="70"/>
  <c r="BT2842" i="70"/>
  <c r="P2843" i="70"/>
  <c r="T2843" i="70"/>
  <c r="AR2843" i="70"/>
  <c r="T3803" i="70"/>
  <c r="BT3804" i="70"/>
  <c r="AI2846" i="70"/>
  <c r="AM2846" i="70"/>
  <c r="AQ2846" i="70"/>
  <c r="AU2846" i="70"/>
  <c r="AG2847" i="70"/>
  <c r="BT3808" i="70"/>
  <c r="R2849" i="70"/>
  <c r="AI2850" i="70"/>
  <c r="AM2850" i="70"/>
  <c r="AQ2850" i="70"/>
  <c r="AU2850" i="70"/>
  <c r="AG2851" i="70"/>
  <c r="AS2854" i="70"/>
  <c r="BT2854" i="70"/>
  <c r="AG2855" i="70"/>
  <c r="CE2855" i="70"/>
  <c r="AE4775" i="70" s="1"/>
  <c r="AC2856" i="70"/>
  <c r="AO2856" i="70"/>
  <c r="AS2858" i="70"/>
  <c r="BT2858" i="70"/>
  <c r="AG2859" i="70"/>
  <c r="CE2859" i="70"/>
  <c r="AE4779" i="70" s="1"/>
  <c r="AG2861" i="70"/>
  <c r="AS2865" i="70"/>
  <c r="BT2865" i="70"/>
  <c r="AG2866" i="70"/>
  <c r="CE2866" i="70"/>
  <c r="AE4786" i="70" s="1"/>
  <c r="AS2869" i="70"/>
  <c r="BT2869" i="70"/>
  <c r="P2870" i="70"/>
  <c r="T2870" i="70"/>
  <c r="AR2870" i="70"/>
  <c r="BT3831" i="70"/>
  <c r="T3830" i="70"/>
  <c r="AI2873" i="70"/>
  <c r="AM2873" i="70"/>
  <c r="AQ2873" i="70"/>
  <c r="AU2873" i="70"/>
  <c r="AG2874" i="70"/>
  <c r="AH2876" i="70"/>
  <c r="AT2876" i="70"/>
  <c r="AS2877" i="70"/>
  <c r="BU2877" i="70" s="1"/>
  <c r="BT2877" i="70"/>
  <c r="AG2878" i="70"/>
  <c r="CE2878" i="70"/>
  <c r="AE4798" i="70" s="1"/>
  <c r="BT3839" i="70"/>
  <c r="BG2880" i="70"/>
  <c r="AS2881" i="70"/>
  <c r="BT2881" i="70"/>
  <c r="AG2882" i="70"/>
  <c r="CE2882" i="70"/>
  <c r="AE4802" i="70" s="1"/>
  <c r="BT3843" i="70"/>
  <c r="AB2884" i="70"/>
  <c r="AS2885" i="70"/>
  <c r="BT2885" i="70"/>
  <c r="AS2887" i="70"/>
  <c r="BU2887" i="70" s="1"/>
  <c r="BT2887" i="70"/>
  <c r="CD2887" i="70"/>
  <c r="AD4807" i="70" s="1"/>
  <c r="AK4811" i="70"/>
  <c r="Q2897" i="70"/>
  <c r="AD2897" i="70"/>
  <c r="AF2911" i="70"/>
  <c r="Q2925" i="70"/>
  <c r="AH2925" i="70" s="1"/>
  <c r="AE2937" i="70"/>
  <c r="AE2939" i="70"/>
  <c r="AF2952" i="70"/>
  <c r="S2957" i="70"/>
  <c r="AJ2957" i="70" s="1"/>
  <c r="AF2957" i="70"/>
  <c r="Q2959" i="70"/>
  <c r="AH2959" i="70" s="1"/>
  <c r="Q2961" i="70"/>
  <c r="AH2961" i="70" s="1"/>
  <c r="Q2963" i="70"/>
  <c r="AH2963" i="70" s="1"/>
  <c r="Q2965" i="70"/>
  <c r="AH2965" i="70" s="1"/>
  <c r="P2969" i="70"/>
  <c r="AI2971" i="70"/>
  <c r="AQ2971" i="70"/>
  <c r="AU2971" i="70"/>
  <c r="BI2971" i="70" s="1"/>
  <c r="BL2971" i="70" s="1"/>
  <c r="Q2973" i="70"/>
  <c r="AH2974" i="70"/>
  <c r="AT2974" i="70"/>
  <c r="BH2974" i="70" s="1"/>
  <c r="BK2974" i="70" s="1"/>
  <c r="BM2974" i="70"/>
  <c r="P2975" i="70"/>
  <c r="T2975" i="70"/>
  <c r="AI2977" i="70"/>
  <c r="AQ2977" i="70"/>
  <c r="AU2977" i="70"/>
  <c r="BI2977" i="70" s="1"/>
  <c r="BL2977" i="70" s="1"/>
  <c r="AE2979" i="70"/>
  <c r="AH2981" i="70"/>
  <c r="AT2981" i="70"/>
  <c r="BH2981" i="70" s="1"/>
  <c r="BK2981" i="70" s="1"/>
  <c r="BM2981" i="70"/>
  <c r="AI2985" i="70"/>
  <c r="AQ2985" i="70"/>
  <c r="AU2985" i="70"/>
  <c r="BI2985" i="70" s="1"/>
  <c r="BL2985" i="70" s="1"/>
  <c r="AI2987" i="70"/>
  <c r="AQ2987" i="70"/>
  <c r="AU2987" i="70"/>
  <c r="BI2987" i="70" s="1"/>
  <c r="BL2987" i="70" s="1"/>
  <c r="AI2990" i="70"/>
  <c r="AQ2990" i="70"/>
  <c r="AU2990" i="70"/>
  <c r="BI2990" i="70" s="1"/>
  <c r="BL2990" i="70" s="1"/>
  <c r="AI2992" i="70"/>
  <c r="AQ2992" i="70"/>
  <c r="AU2992" i="70"/>
  <c r="BI2992" i="70" s="1"/>
  <c r="BL2992" i="70" s="1"/>
  <c r="AI2994" i="70"/>
  <c r="AQ2994" i="70"/>
  <c r="AU2994" i="70"/>
  <c r="BI2994" i="70" s="1"/>
  <c r="BL2994" i="70" s="1"/>
  <c r="AC2996" i="70"/>
  <c r="P2998" i="70"/>
  <c r="AI3001" i="70"/>
  <c r="AQ3001" i="70"/>
  <c r="AU3001" i="70"/>
  <c r="BI3001" i="70" s="1"/>
  <c r="BL3001" i="70" s="1"/>
  <c r="AE3003" i="70"/>
  <c r="AH3005" i="70"/>
  <c r="AT3005" i="70"/>
  <c r="BH3005" i="70" s="1"/>
  <c r="BK3005" i="70" s="1"/>
  <c r="BM3005" i="70"/>
  <c r="AF3006" i="70"/>
  <c r="P3007" i="70"/>
  <c r="T3007" i="70"/>
  <c r="AI3008" i="70"/>
  <c r="AQ3008" i="70"/>
  <c r="AU3008" i="70"/>
  <c r="BI3008" i="70" s="1"/>
  <c r="BL3008" i="70" s="1"/>
  <c r="Q3010" i="70"/>
  <c r="AH3011" i="70"/>
  <c r="AT3011" i="70"/>
  <c r="BH3011" i="70" s="1"/>
  <c r="BK3011" i="70" s="1"/>
  <c r="BM3011" i="70"/>
  <c r="P3012" i="70"/>
  <c r="AH3013" i="70"/>
  <c r="AT3013" i="70"/>
  <c r="BH3013" i="70" s="1"/>
  <c r="BK3013" i="70" s="1"/>
  <c r="BM3013" i="70"/>
  <c r="P3014" i="70"/>
  <c r="AH3015" i="70"/>
  <c r="AT3015" i="70"/>
  <c r="BH3015" i="70" s="1"/>
  <c r="BK3015" i="70" s="1"/>
  <c r="BM3015" i="70"/>
  <c r="P3017" i="70"/>
  <c r="AH3018" i="70"/>
  <c r="AT3018" i="70"/>
  <c r="BH3018" i="70" s="1"/>
  <c r="BK3018" i="70" s="1"/>
  <c r="BM3018" i="70"/>
  <c r="P3019" i="70"/>
  <c r="P3021" i="70"/>
  <c r="AH3023" i="70"/>
  <c r="AT3023" i="70"/>
  <c r="BH3023" i="70" s="1"/>
  <c r="AI3024" i="70"/>
  <c r="AQ3024" i="70"/>
  <c r="AU3024" i="70"/>
  <c r="BI3024" i="70" s="1"/>
  <c r="BL3024" i="70" s="1"/>
  <c r="AC3025" i="70"/>
  <c r="AK4945" i="70"/>
  <c r="AI3026" i="70"/>
  <c r="AQ3026" i="70"/>
  <c r="AU3026" i="70"/>
  <c r="BI3026" i="70" s="1"/>
  <c r="BL3026" i="70" s="1"/>
  <c r="AI3028" i="70"/>
  <c r="AQ3028" i="70"/>
  <c r="AU3028" i="70"/>
  <c r="BI3028" i="70" s="1"/>
  <c r="BL3028" i="70" s="1"/>
  <c r="AI3031" i="70"/>
  <c r="AQ3031" i="70"/>
  <c r="AU3031" i="70"/>
  <c r="BI3031" i="70" s="1"/>
  <c r="BL3031" i="70" s="1"/>
  <c r="AI3034" i="70"/>
  <c r="AQ3034" i="70"/>
  <c r="AU3034" i="70"/>
  <c r="BI3034" i="70" s="1"/>
  <c r="BL3034" i="70" s="1"/>
  <c r="P3037" i="70"/>
  <c r="AH3039" i="70"/>
  <c r="AT3039" i="70"/>
  <c r="BH3039" i="70" s="1"/>
  <c r="BK3039" i="70" s="1"/>
  <c r="BM3039" i="70"/>
  <c r="P3040" i="70"/>
  <c r="AH3041" i="70"/>
  <c r="AT3041" i="70"/>
  <c r="BH3041" i="70" s="1"/>
  <c r="BK3041" i="70" s="1"/>
  <c r="BM3041" i="70"/>
  <c r="P3042" i="70"/>
  <c r="AH3043" i="70"/>
  <c r="AT3043" i="70"/>
  <c r="BH3043" i="70" s="1"/>
  <c r="BK3043" i="70" s="1"/>
  <c r="BM3043" i="70"/>
  <c r="P3044" i="70"/>
  <c r="AH3045" i="70"/>
  <c r="AT3045" i="70"/>
  <c r="BH3045" i="70" s="1"/>
  <c r="BK3045" i="70" s="1"/>
  <c r="BM3045" i="70"/>
  <c r="AH3047" i="70"/>
  <c r="AT3047" i="70"/>
  <c r="BH3047" i="70" s="1"/>
  <c r="BK3047" i="70" s="1"/>
  <c r="BM3047" i="70"/>
  <c r="P3049" i="70"/>
  <c r="T3049" i="70"/>
  <c r="BO3049" i="70" s="1"/>
  <c r="AI3051" i="70"/>
  <c r="AQ3051" i="70"/>
  <c r="BN3051" i="70" s="1"/>
  <c r="CD3051" i="70" s="1"/>
  <c r="AD4971" i="70" s="1"/>
  <c r="AU3051" i="70"/>
  <c r="Q3053" i="70"/>
  <c r="AH3054" i="70"/>
  <c r="AT3054" i="70"/>
  <c r="BH3054" i="70" s="1"/>
  <c r="BK3054" i="70" s="1"/>
  <c r="BM3054" i="70"/>
  <c r="P3055" i="70"/>
  <c r="AI3057" i="70"/>
  <c r="AQ3057" i="70"/>
  <c r="AU3057" i="70"/>
  <c r="BI3057" i="70" s="1"/>
  <c r="BL3057" i="70" s="1"/>
  <c r="AE3059" i="70"/>
  <c r="AH3061" i="70"/>
  <c r="AT3061" i="70"/>
  <c r="BH3061" i="70" s="1"/>
  <c r="BK3061" i="70" s="1"/>
  <c r="BM3061" i="70"/>
  <c r="AI3065" i="70"/>
  <c r="AQ3065" i="70"/>
  <c r="AU3065" i="70"/>
  <c r="AI3067" i="70"/>
  <c r="AQ3067" i="70"/>
  <c r="BN3067" i="70" s="1"/>
  <c r="AU3067" i="70"/>
  <c r="AI3070" i="70"/>
  <c r="AQ3070" i="70"/>
  <c r="AU3070" i="70"/>
  <c r="AI3072" i="70"/>
  <c r="AQ3072" i="70"/>
  <c r="BN3072" i="70" s="1"/>
  <c r="CD3072" i="70" s="1"/>
  <c r="AD4992" i="70" s="1"/>
  <c r="AU3072" i="70"/>
  <c r="AI3074" i="70"/>
  <c r="AQ3074" i="70"/>
  <c r="AU3074" i="70"/>
  <c r="AC3076" i="70"/>
  <c r="AB3076" i="70" s="1"/>
  <c r="P3078" i="70"/>
  <c r="T3078" i="70"/>
  <c r="BO3078" i="70" s="1"/>
  <c r="AI3081" i="70"/>
  <c r="AQ3081" i="70"/>
  <c r="AU3081" i="70"/>
  <c r="BI3081" i="70" s="1"/>
  <c r="BL3081" i="70" s="1"/>
  <c r="AE3083" i="70"/>
  <c r="AH3085" i="70"/>
  <c r="AT3085" i="70"/>
  <c r="BH3085" i="70" s="1"/>
  <c r="BK3085" i="70" s="1"/>
  <c r="BM3085" i="70"/>
  <c r="P3087" i="70"/>
  <c r="T3087" i="70"/>
  <c r="BO3087" i="70" s="1"/>
  <c r="BO3086" i="70" s="1"/>
  <c r="AI3088" i="70"/>
  <c r="AQ3088" i="70"/>
  <c r="BN3088" i="70" s="1"/>
  <c r="AU3088" i="70"/>
  <c r="Q3090" i="70"/>
  <c r="AH3091" i="70"/>
  <c r="AT3091" i="70"/>
  <c r="BH3091" i="70" s="1"/>
  <c r="BK3091" i="70" s="1"/>
  <c r="BM3091" i="70"/>
  <c r="P3092" i="70"/>
  <c r="T3092" i="70"/>
  <c r="BO3092" i="70" s="1"/>
  <c r="AH3093" i="70"/>
  <c r="AT3093" i="70"/>
  <c r="BH3093" i="70" s="1"/>
  <c r="BK3093" i="70" s="1"/>
  <c r="BM3093" i="70"/>
  <c r="P3094" i="70"/>
  <c r="T3094" i="70"/>
  <c r="BO3094" i="70" s="1"/>
  <c r="AH3095" i="70"/>
  <c r="AT3095" i="70"/>
  <c r="BH3095" i="70" s="1"/>
  <c r="BK3095" i="70" s="1"/>
  <c r="BM3095" i="70"/>
  <c r="P3097" i="70"/>
  <c r="T3097" i="70"/>
  <c r="BO3097" i="70" s="1"/>
  <c r="AH3098" i="70"/>
  <c r="AT3098" i="70"/>
  <c r="BH3098" i="70" s="1"/>
  <c r="BK3098" i="70" s="1"/>
  <c r="BM3098" i="70"/>
  <c r="P3099" i="70"/>
  <c r="T3099" i="70"/>
  <c r="BO3099" i="70" s="1"/>
  <c r="P3101" i="70"/>
  <c r="AH3103" i="70"/>
  <c r="AT3103" i="70"/>
  <c r="AI3104" i="70"/>
  <c r="AQ3104" i="70"/>
  <c r="BN3104" i="70" s="1"/>
  <c r="AU3104" i="70"/>
  <c r="AC3105" i="70"/>
  <c r="AB3105" i="70" s="1"/>
  <c r="AK5025" i="70"/>
  <c r="AI3106" i="70"/>
  <c r="AQ3106" i="70"/>
  <c r="BN3106" i="70" s="1"/>
  <c r="AU3106" i="70"/>
  <c r="AI3108" i="70"/>
  <c r="AQ3108" i="70"/>
  <c r="BN3108" i="70" s="1"/>
  <c r="AU3108" i="70"/>
  <c r="AI3111" i="70"/>
  <c r="AQ3111" i="70"/>
  <c r="AU3111" i="70"/>
  <c r="BI3111" i="70" s="1"/>
  <c r="BL3111" i="70" s="1"/>
  <c r="AI3114" i="70"/>
  <c r="AQ3114" i="70"/>
  <c r="AU3114" i="70"/>
  <c r="AR3116" i="70"/>
  <c r="P3117" i="70"/>
  <c r="AH3119" i="70"/>
  <c r="AT3119" i="70"/>
  <c r="BH3119" i="70" s="1"/>
  <c r="BK3119" i="70" s="1"/>
  <c r="BM3119" i="70"/>
  <c r="P3120" i="70"/>
  <c r="AH3121" i="70"/>
  <c r="AT3121" i="70"/>
  <c r="BH3121" i="70" s="1"/>
  <c r="BK3121" i="70" s="1"/>
  <c r="BM3121" i="70"/>
  <c r="P3122" i="70"/>
  <c r="AH3123" i="70"/>
  <c r="AT3123" i="70"/>
  <c r="BH3123" i="70" s="1"/>
  <c r="BK3123" i="70" s="1"/>
  <c r="BM3123" i="70"/>
  <c r="P3124" i="70"/>
  <c r="AH3125" i="70"/>
  <c r="AT3125" i="70"/>
  <c r="BH3125" i="70" s="1"/>
  <c r="BK3125" i="70" s="1"/>
  <c r="BM3125" i="70"/>
  <c r="AH3127" i="70"/>
  <c r="AT3127" i="70"/>
  <c r="BH3127" i="70" s="1"/>
  <c r="BK3127" i="70" s="1"/>
  <c r="BM3127" i="70"/>
  <c r="P3129" i="70"/>
  <c r="AI3131" i="70"/>
  <c r="AQ3131" i="70"/>
  <c r="BN3131" i="70" s="1"/>
  <c r="AU3131" i="70"/>
  <c r="Q3133" i="70"/>
  <c r="AH3134" i="70"/>
  <c r="AT3134" i="70"/>
  <c r="BH3134" i="70" s="1"/>
  <c r="BK3134" i="70" s="1"/>
  <c r="BM3134" i="70"/>
  <c r="P3135" i="70"/>
  <c r="AI3137" i="70"/>
  <c r="AQ3137" i="70"/>
  <c r="AU3137" i="70"/>
  <c r="BI3137" i="70" s="1"/>
  <c r="BL3137" i="70" s="1"/>
  <c r="AE3139" i="70"/>
  <c r="AH3141" i="70"/>
  <c r="AT3141" i="70"/>
  <c r="BH3141" i="70" s="1"/>
  <c r="BK3141" i="70" s="1"/>
  <c r="BM3141" i="70"/>
  <c r="AI3145" i="70"/>
  <c r="AQ3145" i="70"/>
  <c r="BN3145" i="70" s="1"/>
  <c r="AU3145" i="70"/>
  <c r="AI3147" i="70"/>
  <c r="AQ3147" i="70"/>
  <c r="BN3147" i="70" s="1"/>
  <c r="AU3147" i="70"/>
  <c r="AI3150" i="70"/>
  <c r="AQ3150" i="70"/>
  <c r="AU3150" i="70"/>
  <c r="BI3150" i="70" s="1"/>
  <c r="BL3150" i="70" s="1"/>
  <c r="AI3152" i="70"/>
  <c r="AQ3152" i="70"/>
  <c r="BN3152" i="70" s="1"/>
  <c r="AU3152" i="70"/>
  <c r="AI3154" i="70"/>
  <c r="AQ3154" i="70"/>
  <c r="AU3154" i="70"/>
  <c r="AC3156" i="70"/>
  <c r="AB3156" i="70" s="1"/>
  <c r="P3158" i="70"/>
  <c r="AI3161" i="70"/>
  <c r="AQ3161" i="70"/>
  <c r="AU3161" i="70"/>
  <c r="BI3161" i="70" s="1"/>
  <c r="BL3161" i="70" s="1"/>
  <c r="AE3163" i="70"/>
  <c r="AH3165" i="70"/>
  <c r="AT3165" i="70"/>
  <c r="BH3165" i="70" s="1"/>
  <c r="BK3165" i="70" s="1"/>
  <c r="BM3165" i="70"/>
  <c r="P3167" i="70"/>
  <c r="AI3168" i="70"/>
  <c r="AQ3168" i="70"/>
  <c r="BN3168" i="70" s="1"/>
  <c r="AU3168" i="70"/>
  <c r="Q3170" i="70"/>
  <c r="AH3171" i="70"/>
  <c r="AT3171" i="70"/>
  <c r="BH3171" i="70" s="1"/>
  <c r="BK3171" i="70" s="1"/>
  <c r="BM3171" i="70"/>
  <c r="P3172" i="70"/>
  <c r="AH3173" i="70"/>
  <c r="AT3173" i="70"/>
  <c r="BH3173" i="70" s="1"/>
  <c r="BK3173" i="70" s="1"/>
  <c r="BM3173" i="70"/>
  <c r="P3174" i="70"/>
  <c r="AH3175" i="70"/>
  <c r="AT3175" i="70"/>
  <c r="BH3175" i="70" s="1"/>
  <c r="BK3175" i="70" s="1"/>
  <c r="BM3175" i="70"/>
  <c r="P3177" i="70"/>
  <c r="AH3178" i="70"/>
  <c r="AT3178" i="70"/>
  <c r="BH3178" i="70" s="1"/>
  <c r="BK3178" i="70" s="1"/>
  <c r="BM3178" i="70"/>
  <c r="P3179" i="70"/>
  <c r="P3181" i="70"/>
  <c r="AH3183" i="70"/>
  <c r="AT3183" i="70"/>
  <c r="AI3184" i="70"/>
  <c r="AQ3184" i="70"/>
  <c r="BN3184" i="70" s="1"/>
  <c r="AU3184" i="70"/>
  <c r="AC3185" i="70"/>
  <c r="AB3185" i="70" s="1"/>
  <c r="AK5105" i="70"/>
  <c r="AI3186" i="70"/>
  <c r="AQ3186" i="70"/>
  <c r="BN3186" i="70" s="1"/>
  <c r="AU3186" i="70"/>
  <c r="AI3188" i="70"/>
  <c r="AQ3188" i="70"/>
  <c r="BN3188" i="70" s="1"/>
  <c r="AU3188" i="70"/>
  <c r="AI3191" i="70"/>
  <c r="AQ3191" i="70"/>
  <c r="AU3191" i="70"/>
  <c r="BI3191" i="70" s="1"/>
  <c r="BL3191" i="70" s="1"/>
  <c r="AI3194" i="70"/>
  <c r="AQ3194" i="70"/>
  <c r="AU3194" i="70"/>
  <c r="AR3196" i="70"/>
  <c r="P3197" i="70"/>
  <c r="T3197" i="70"/>
  <c r="BO3197" i="70" s="1"/>
  <c r="BO3196" i="70" s="1"/>
  <c r="AH3199" i="70"/>
  <c r="AT3199" i="70"/>
  <c r="BH3199" i="70" s="1"/>
  <c r="BK3199" i="70" s="1"/>
  <c r="BM3199" i="70"/>
  <c r="P3200" i="70"/>
  <c r="T3200" i="70"/>
  <c r="BO3200" i="70" s="1"/>
  <c r="AH3201" i="70"/>
  <c r="AT3201" i="70"/>
  <c r="BH3201" i="70" s="1"/>
  <c r="BK3201" i="70" s="1"/>
  <c r="BM3201" i="70"/>
  <c r="P3202" i="70"/>
  <c r="T3202" i="70"/>
  <c r="BO3202" i="70" s="1"/>
  <c r="AH3203" i="70"/>
  <c r="AT3203" i="70"/>
  <c r="BH3203" i="70" s="1"/>
  <c r="BK3203" i="70" s="1"/>
  <c r="BM3203" i="70"/>
  <c r="P3204" i="70"/>
  <c r="T3204" i="70"/>
  <c r="BO3204" i="70" s="1"/>
  <c r="AH3205" i="70"/>
  <c r="AT3205" i="70"/>
  <c r="BH3205" i="70" s="1"/>
  <c r="BK3205" i="70" s="1"/>
  <c r="BM3205" i="70"/>
  <c r="AH3207" i="70"/>
  <c r="AT3207" i="70"/>
  <c r="BH3207" i="70" s="1"/>
  <c r="BK3207" i="70" s="1"/>
  <c r="BM3207" i="70"/>
  <c r="P3209" i="70"/>
  <c r="AI3211" i="70"/>
  <c r="AQ3211" i="70"/>
  <c r="BN3211" i="70" s="1"/>
  <c r="AU3211" i="70"/>
  <c r="Q3213" i="70"/>
  <c r="AH3214" i="70"/>
  <c r="AT3214" i="70"/>
  <c r="BH3214" i="70" s="1"/>
  <c r="BK3214" i="70" s="1"/>
  <c r="BM3214" i="70"/>
  <c r="P3215" i="70"/>
  <c r="AI3217" i="70"/>
  <c r="AQ3217" i="70"/>
  <c r="AU3217" i="70"/>
  <c r="BI3217" i="70" s="1"/>
  <c r="BL3217" i="70" s="1"/>
  <c r="AE3219" i="70"/>
  <c r="AH3221" i="70"/>
  <c r="AT3221" i="70"/>
  <c r="BH3221" i="70" s="1"/>
  <c r="BK3221" i="70" s="1"/>
  <c r="BM3221" i="70"/>
  <c r="AI3225" i="70"/>
  <c r="AQ3225" i="70"/>
  <c r="BN3225" i="70" s="1"/>
  <c r="AU3225" i="70"/>
  <c r="AI3227" i="70"/>
  <c r="AQ3227" i="70"/>
  <c r="BN3227" i="70" s="1"/>
  <c r="AU3227" i="70"/>
  <c r="AI3230" i="70"/>
  <c r="AQ3230" i="70"/>
  <c r="AU3230" i="70"/>
  <c r="AI3232" i="70"/>
  <c r="AQ3232" i="70"/>
  <c r="BN3232" i="70" s="1"/>
  <c r="AU3232" i="70"/>
  <c r="AI3234" i="70"/>
  <c r="AQ3234" i="70"/>
  <c r="AU3234" i="70"/>
  <c r="AC3236" i="70"/>
  <c r="AB3236" i="70" s="1"/>
  <c r="P3238" i="70"/>
  <c r="AI3241" i="70"/>
  <c r="AQ3241" i="70"/>
  <c r="AU3241" i="70"/>
  <c r="BI3241" i="70" s="1"/>
  <c r="BL3241" i="70" s="1"/>
  <c r="AE3243" i="70"/>
  <c r="AH3245" i="70"/>
  <c r="AT3245" i="70"/>
  <c r="BH3245" i="70" s="1"/>
  <c r="BK3245" i="70" s="1"/>
  <c r="BM3245" i="70"/>
  <c r="P3247" i="70"/>
  <c r="AI3248" i="70"/>
  <c r="AQ3248" i="70"/>
  <c r="BN3248" i="70" s="1"/>
  <c r="AU3248" i="70"/>
  <c r="Q3250" i="70"/>
  <c r="AH3251" i="70"/>
  <c r="AT3251" i="70"/>
  <c r="BH3251" i="70" s="1"/>
  <c r="BK3251" i="70" s="1"/>
  <c r="BM3251" i="70"/>
  <c r="P3252" i="70"/>
  <c r="AH3253" i="70"/>
  <c r="AT3253" i="70"/>
  <c r="BH3253" i="70" s="1"/>
  <c r="BK3253" i="70" s="1"/>
  <c r="BM3253" i="70"/>
  <c r="P3254" i="70"/>
  <c r="AH3255" i="70"/>
  <c r="AT3255" i="70"/>
  <c r="BH3255" i="70" s="1"/>
  <c r="BK3255" i="70" s="1"/>
  <c r="BM3255" i="70"/>
  <c r="P3257" i="70"/>
  <c r="AH3258" i="70"/>
  <c r="AT3258" i="70"/>
  <c r="BH3258" i="70" s="1"/>
  <c r="BK3258" i="70" s="1"/>
  <c r="BM3258" i="70"/>
  <c r="P3259" i="70"/>
  <c r="P3261" i="70"/>
  <c r="T3261" i="70"/>
  <c r="BO3261" i="70" s="1"/>
  <c r="AH3263" i="70"/>
  <c r="AT3263" i="70"/>
  <c r="BH3263" i="70" s="1"/>
  <c r="AI3264" i="70"/>
  <c r="AQ3264" i="70"/>
  <c r="BN3264" i="70" s="1"/>
  <c r="AU3264" i="70"/>
  <c r="AC3265" i="70"/>
  <c r="AB3265" i="70" s="1"/>
  <c r="AK5185" i="70"/>
  <c r="AI3266" i="70"/>
  <c r="AQ3266" i="70"/>
  <c r="BN3266" i="70" s="1"/>
  <c r="AU3266" i="70"/>
  <c r="AI3268" i="70"/>
  <c r="AQ3268" i="70"/>
  <c r="BN3268" i="70" s="1"/>
  <c r="AU3268" i="70"/>
  <c r="AI3271" i="70"/>
  <c r="AQ3271" i="70"/>
  <c r="AU3271" i="70"/>
  <c r="BI3271" i="70" s="1"/>
  <c r="BL3271" i="70" s="1"/>
  <c r="AI3274" i="70"/>
  <c r="AQ3274" i="70"/>
  <c r="AU3274" i="70"/>
  <c r="BI3274" i="70" s="1"/>
  <c r="BL3274" i="70" s="1"/>
  <c r="AR3276" i="70"/>
  <c r="P3277" i="70"/>
  <c r="AH3279" i="70"/>
  <c r="AT3279" i="70"/>
  <c r="BH3279" i="70" s="1"/>
  <c r="BK3279" i="70" s="1"/>
  <c r="BM3279" i="70"/>
  <c r="P3280" i="70"/>
  <c r="AH3281" i="70"/>
  <c r="AT3281" i="70"/>
  <c r="BH3281" i="70" s="1"/>
  <c r="BK3281" i="70" s="1"/>
  <c r="BM3281" i="70"/>
  <c r="P3282" i="70"/>
  <c r="AH3283" i="70"/>
  <c r="AT3283" i="70"/>
  <c r="BH3283" i="70" s="1"/>
  <c r="BK3283" i="70" s="1"/>
  <c r="BM3283" i="70"/>
  <c r="P3284" i="70"/>
  <c r="AH3285" i="70"/>
  <c r="AT3285" i="70"/>
  <c r="BH3285" i="70" s="1"/>
  <c r="BK3285" i="70" s="1"/>
  <c r="BM3285" i="70"/>
  <c r="AH3287" i="70"/>
  <c r="AT3287" i="70"/>
  <c r="BH3287" i="70" s="1"/>
  <c r="BK3287" i="70" s="1"/>
  <c r="BM3287" i="70"/>
  <c r="P3289" i="70"/>
  <c r="AI3291" i="70"/>
  <c r="AQ3291" i="70"/>
  <c r="BN3291" i="70" s="1"/>
  <c r="AU3291" i="70"/>
  <c r="Q3293" i="70"/>
  <c r="AH3294" i="70"/>
  <c r="AT3294" i="70"/>
  <c r="BH3294" i="70" s="1"/>
  <c r="BK3294" i="70" s="1"/>
  <c r="BM3294" i="70"/>
  <c r="P3295" i="70"/>
  <c r="T3295" i="70"/>
  <c r="BO3295" i="70" s="1"/>
  <c r="AI3297" i="70"/>
  <c r="AQ3297" i="70"/>
  <c r="AU3297" i="70"/>
  <c r="BI3297" i="70" s="1"/>
  <c r="BL3297" i="70" s="1"/>
  <c r="AE3299" i="70"/>
  <c r="AH3301" i="70"/>
  <c r="AT3301" i="70"/>
  <c r="BH3301" i="70" s="1"/>
  <c r="BK3301" i="70" s="1"/>
  <c r="BM3301" i="70"/>
  <c r="AI3305" i="70"/>
  <c r="AQ3305" i="70"/>
  <c r="BN3305" i="70" s="1"/>
  <c r="CD3305" i="70" s="1"/>
  <c r="AD5225" i="70" s="1"/>
  <c r="AU3305" i="70"/>
  <c r="AI3307" i="70"/>
  <c r="AQ3307" i="70"/>
  <c r="BN3307" i="70" s="1"/>
  <c r="CD3307" i="70" s="1"/>
  <c r="AD5227" i="70" s="1"/>
  <c r="AU3307" i="70"/>
  <c r="AI3310" i="70"/>
  <c r="AQ3310" i="70"/>
  <c r="AU3310" i="70"/>
  <c r="AI3312" i="70"/>
  <c r="AQ3312" i="70"/>
  <c r="BN3312" i="70" s="1"/>
  <c r="AU3312" i="70"/>
  <c r="AI3314" i="70"/>
  <c r="AQ3314" i="70"/>
  <c r="AU3314" i="70"/>
  <c r="AC3316" i="70"/>
  <c r="AB3316" i="70" s="1"/>
  <c r="P3318" i="70"/>
  <c r="AI3321" i="70"/>
  <c r="AQ3321" i="70"/>
  <c r="AU3321" i="70"/>
  <c r="BI3321" i="70" s="1"/>
  <c r="BL3321" i="70" s="1"/>
  <c r="AE3323" i="70"/>
  <c r="AH3325" i="70"/>
  <c r="AT3325" i="70"/>
  <c r="BH3325" i="70" s="1"/>
  <c r="BK3325" i="70" s="1"/>
  <c r="BM3325" i="70"/>
  <c r="P3327" i="70"/>
  <c r="AI3328" i="70"/>
  <c r="AQ3328" i="70"/>
  <c r="BN3328" i="70" s="1"/>
  <c r="AU3328" i="70"/>
  <c r="Q3330" i="70"/>
  <c r="AH3331" i="70"/>
  <c r="AT3331" i="70"/>
  <c r="BH3331" i="70" s="1"/>
  <c r="BK3331" i="70" s="1"/>
  <c r="BM3331" i="70"/>
  <c r="P3332" i="70"/>
  <c r="AH3333" i="70"/>
  <c r="AT3333" i="70"/>
  <c r="BH3333" i="70" s="1"/>
  <c r="BK3333" i="70" s="1"/>
  <c r="BM3333" i="70"/>
  <c r="P3334" i="70"/>
  <c r="AH3335" i="70"/>
  <c r="AT3335" i="70"/>
  <c r="BH3335" i="70" s="1"/>
  <c r="BK3335" i="70" s="1"/>
  <c r="BM3335" i="70"/>
  <c r="P3337" i="70"/>
  <c r="AH3338" i="70"/>
  <c r="AT3338" i="70"/>
  <c r="BH3338" i="70" s="1"/>
  <c r="BK3338" i="70" s="1"/>
  <c r="BM3338" i="70"/>
  <c r="P3339" i="70"/>
  <c r="P3341" i="70"/>
  <c r="AH3343" i="70"/>
  <c r="AT3343" i="70"/>
  <c r="AI3344" i="70"/>
  <c r="AQ3344" i="70"/>
  <c r="BN3344" i="70" s="1"/>
  <c r="AU3344" i="70"/>
  <c r="AC3345" i="70"/>
  <c r="AB3345" i="70" s="1"/>
  <c r="AK5265" i="70"/>
  <c r="AI3346" i="70"/>
  <c r="AQ3346" i="70"/>
  <c r="BN3346" i="70" s="1"/>
  <c r="AU3346" i="70"/>
  <c r="AI3348" i="70"/>
  <c r="AQ3348" i="70"/>
  <c r="BN3348" i="70" s="1"/>
  <c r="AU3348" i="70"/>
  <c r="AI3351" i="70"/>
  <c r="AQ3351" i="70"/>
  <c r="AU3351" i="70"/>
  <c r="BI3351" i="70" s="1"/>
  <c r="BL3351" i="70" s="1"/>
  <c r="AI3354" i="70"/>
  <c r="AQ3354" i="70"/>
  <c r="AU3354" i="70"/>
  <c r="AR3356" i="70"/>
  <c r="P3357" i="70"/>
  <c r="AH3359" i="70"/>
  <c r="AT3359" i="70"/>
  <c r="BH3359" i="70" s="1"/>
  <c r="BK3359" i="70" s="1"/>
  <c r="BM3359" i="70"/>
  <c r="P3360" i="70"/>
  <c r="AH3361" i="70"/>
  <c r="AT3361" i="70"/>
  <c r="BH3361" i="70" s="1"/>
  <c r="BK3361" i="70" s="1"/>
  <c r="BM3361" i="70"/>
  <c r="P3362" i="70"/>
  <c r="AH3363" i="70"/>
  <c r="AT3363" i="70"/>
  <c r="BH3363" i="70" s="1"/>
  <c r="BK3363" i="70" s="1"/>
  <c r="BM3363" i="70"/>
  <c r="P3364" i="70"/>
  <c r="AH3365" i="70"/>
  <c r="AT3365" i="70"/>
  <c r="BH3365" i="70" s="1"/>
  <c r="BK3365" i="70" s="1"/>
  <c r="BM3365" i="70"/>
  <c r="AH3367" i="70"/>
  <c r="AT3367" i="70"/>
  <c r="BH3367" i="70" s="1"/>
  <c r="BK3367" i="70" s="1"/>
  <c r="BM3367" i="70"/>
  <c r="P3369" i="70"/>
  <c r="T3369" i="70"/>
  <c r="BO3369" i="70" s="1"/>
  <c r="AI3371" i="70"/>
  <c r="AQ3371" i="70"/>
  <c r="BN3371" i="70" s="1"/>
  <c r="AU3371" i="70"/>
  <c r="AH3374" i="70"/>
  <c r="AT3374" i="70"/>
  <c r="BH3374" i="70" s="1"/>
  <c r="BM3374" i="70"/>
  <c r="P3375" i="70"/>
  <c r="AI3377" i="70"/>
  <c r="AQ3377" i="70"/>
  <c r="AU3377" i="70"/>
  <c r="BI3377" i="70" s="1"/>
  <c r="AC3378" i="70"/>
  <c r="AB3378" i="70" s="1"/>
  <c r="AR3380" i="70"/>
  <c r="BE3380" i="70" s="1"/>
  <c r="AH3381" i="70"/>
  <c r="AT3381" i="70"/>
  <c r="BH3381" i="70" s="1"/>
  <c r="BK3381" i="70" s="1"/>
  <c r="BM3381" i="70"/>
  <c r="AI3385" i="70"/>
  <c r="AQ3385" i="70"/>
  <c r="AU3385" i="70"/>
  <c r="AI3387" i="70"/>
  <c r="AQ3387" i="70"/>
  <c r="BN3387" i="70" s="1"/>
  <c r="AU3387" i="70"/>
  <c r="AI3390" i="70"/>
  <c r="AQ3390" i="70"/>
  <c r="AU3390" i="70"/>
  <c r="BI3390" i="70" s="1"/>
  <c r="BL3390" i="70" s="1"/>
  <c r="AI3392" i="70"/>
  <c r="AQ3392" i="70"/>
  <c r="BN3392" i="70" s="1"/>
  <c r="AU3392" i="70"/>
  <c r="AI3394" i="70"/>
  <c r="AQ3394" i="70"/>
  <c r="AU3394" i="70"/>
  <c r="BI3394" i="70" s="1"/>
  <c r="BL3394" i="70" s="1"/>
  <c r="AC3396" i="70"/>
  <c r="AB3396" i="70" s="1"/>
  <c r="P3398" i="70"/>
  <c r="T3398" i="70"/>
  <c r="BO3398" i="70" s="1"/>
  <c r="AI3401" i="70"/>
  <c r="AQ3401" i="70"/>
  <c r="AU3401" i="70"/>
  <c r="BI3401" i="70" s="1"/>
  <c r="AR3404" i="70"/>
  <c r="BE3404" i="70" s="1"/>
  <c r="AH3405" i="70"/>
  <c r="AT3405" i="70"/>
  <c r="BH3405" i="70" s="1"/>
  <c r="BK3405" i="70" s="1"/>
  <c r="BM3405" i="70"/>
  <c r="P3407" i="70"/>
  <c r="T3407" i="70"/>
  <c r="BO3407" i="70" s="1"/>
  <c r="BO3406" i="70" s="1"/>
  <c r="AI3408" i="70"/>
  <c r="AQ3408" i="70"/>
  <c r="BN3408" i="70" s="1"/>
  <c r="AU3408" i="70"/>
  <c r="Q3410" i="70"/>
  <c r="AH3411" i="70"/>
  <c r="AT3411" i="70"/>
  <c r="BH3411" i="70" s="1"/>
  <c r="BK3411" i="70" s="1"/>
  <c r="BM3411" i="70"/>
  <c r="P3412" i="70"/>
  <c r="T3412" i="70"/>
  <c r="BO3412" i="70" s="1"/>
  <c r="AH3413" i="70"/>
  <c r="AT3413" i="70"/>
  <c r="BH3413" i="70" s="1"/>
  <c r="BK3413" i="70" s="1"/>
  <c r="BM3413" i="70"/>
  <c r="P3414" i="70"/>
  <c r="T3414" i="70"/>
  <c r="BO3414" i="70" s="1"/>
  <c r="AR3414" i="70"/>
  <c r="BE3414" i="70" s="1"/>
  <c r="AD3416" i="70"/>
  <c r="AU3423" i="70"/>
  <c r="BI3423" i="70" s="1"/>
  <c r="BL3423" i="70" s="1"/>
  <c r="AQ3423" i="70"/>
  <c r="BN3423" i="70" s="1"/>
  <c r="AI3423" i="70"/>
  <c r="AR3431" i="70"/>
  <c r="BE3431" i="70" s="1"/>
  <c r="P3431" i="70"/>
  <c r="BM3431" i="70"/>
  <c r="AT3431" i="70"/>
  <c r="BH3431" i="70" s="1"/>
  <c r="BK3431" i="70" s="1"/>
  <c r="AH3431" i="70"/>
  <c r="BM3432" i="70"/>
  <c r="AT3432" i="70"/>
  <c r="BH3432" i="70" s="1"/>
  <c r="BK3432" i="70" s="1"/>
  <c r="AH3432" i="70"/>
  <c r="AR3432" i="70"/>
  <c r="BE3432" i="70" s="1"/>
  <c r="P3432" i="70"/>
  <c r="BT3432" i="70"/>
  <c r="AQ3437" i="70"/>
  <c r="AH3438" i="70"/>
  <c r="AR3438" i="70"/>
  <c r="BE3438" i="70" s="1"/>
  <c r="AU3439" i="70"/>
  <c r="BI3439" i="70" s="1"/>
  <c r="BL3439" i="70" s="1"/>
  <c r="AQ3439" i="70"/>
  <c r="AI3439" i="70"/>
  <c r="P3440" i="70"/>
  <c r="AU3441" i="70"/>
  <c r="AQ3441" i="70"/>
  <c r="AI3441" i="70"/>
  <c r="AU3443" i="70"/>
  <c r="BI3443" i="70" s="1"/>
  <c r="BL3443" i="70" s="1"/>
  <c r="AQ3443" i="70"/>
  <c r="AI3443" i="70"/>
  <c r="CE3445" i="70"/>
  <c r="AU3445" i="70"/>
  <c r="AQ3445" i="70"/>
  <c r="BN3445" i="70" s="1"/>
  <c r="AI3445" i="70"/>
  <c r="AU3447" i="70"/>
  <c r="AQ3447" i="70"/>
  <c r="AI3447" i="70"/>
  <c r="AR3451" i="70"/>
  <c r="BE3451" i="70" s="1"/>
  <c r="P3451" i="70"/>
  <c r="BM3451" i="70"/>
  <c r="AT3451" i="70"/>
  <c r="BH3451" i="70" s="1"/>
  <c r="BK3451" i="70" s="1"/>
  <c r="AH3451" i="70"/>
  <c r="AK5371" i="70"/>
  <c r="AF3453" i="70"/>
  <c r="BM3454" i="70"/>
  <c r="AC3457" i="70"/>
  <c r="AH3460" i="70"/>
  <c r="AR3460" i="70"/>
  <c r="BE3460" i="70" s="1"/>
  <c r="AU3461" i="70"/>
  <c r="AQ3461" i="70"/>
  <c r="BN3461" i="70" s="1"/>
  <c r="AI3461" i="70"/>
  <c r="R3459" i="70"/>
  <c r="AR3470" i="70"/>
  <c r="BE3470" i="70" s="1"/>
  <c r="P3470" i="70"/>
  <c r="BM3470" i="70"/>
  <c r="AT3470" i="70"/>
  <c r="BH3470" i="70" s="1"/>
  <c r="BK3470" i="70" s="1"/>
  <c r="AH3470" i="70"/>
  <c r="BM3471" i="70"/>
  <c r="AT3471" i="70"/>
  <c r="BH3471" i="70" s="1"/>
  <c r="BK3471" i="70" s="1"/>
  <c r="AH3471" i="70"/>
  <c r="AR3471" i="70"/>
  <c r="BE3471" i="70" s="1"/>
  <c r="P3471" i="70"/>
  <c r="AR3472" i="70"/>
  <c r="BE3472" i="70" s="1"/>
  <c r="P3472" i="70"/>
  <c r="BM3472" i="70"/>
  <c r="AT3472" i="70"/>
  <c r="BH3472" i="70" s="1"/>
  <c r="BK3472" i="70" s="1"/>
  <c r="AH3472" i="70"/>
  <c r="AU3477" i="70"/>
  <c r="BI3477" i="70" s="1"/>
  <c r="BL3477" i="70" s="1"/>
  <c r="AQ3477" i="70"/>
  <c r="AI3477" i="70"/>
  <c r="P3478" i="70"/>
  <c r="AC3481" i="70"/>
  <c r="AH3484" i="70"/>
  <c r="AR3484" i="70"/>
  <c r="BE3484" i="70" s="1"/>
  <c r="AU3485" i="70"/>
  <c r="AQ3485" i="70"/>
  <c r="AI3485" i="70"/>
  <c r="R3483" i="70"/>
  <c r="P3487" i="70"/>
  <c r="AI3487" i="70"/>
  <c r="AU3487" i="70"/>
  <c r="BI3487" i="70" s="1"/>
  <c r="AD3490" i="70"/>
  <c r="P3491" i="70"/>
  <c r="AU3492" i="70"/>
  <c r="AQ3492" i="70"/>
  <c r="BN3492" i="70" s="1"/>
  <c r="AI3492" i="70"/>
  <c r="P3493" i="70"/>
  <c r="AU3494" i="70"/>
  <c r="AQ3494" i="70"/>
  <c r="BN3494" i="70" s="1"/>
  <c r="CD3494" i="70" s="1"/>
  <c r="AD5414" i="70" s="1"/>
  <c r="AI3494" i="70"/>
  <c r="P3495" i="70"/>
  <c r="R3496" i="70"/>
  <c r="AU3503" i="70"/>
  <c r="BI3503" i="70" s="1"/>
  <c r="BL3503" i="70" s="1"/>
  <c r="AQ3503" i="70"/>
  <c r="BN3503" i="70" s="1"/>
  <c r="AI3503" i="70"/>
  <c r="AR3511" i="70"/>
  <c r="BE3511" i="70" s="1"/>
  <c r="P3511" i="70"/>
  <c r="BM3511" i="70"/>
  <c r="AT3511" i="70"/>
  <c r="BH3511" i="70" s="1"/>
  <c r="BK3511" i="70" s="1"/>
  <c r="AH3511" i="70"/>
  <c r="BT3511" i="70"/>
  <c r="BM3512" i="70"/>
  <c r="AT3512" i="70"/>
  <c r="BH3512" i="70" s="1"/>
  <c r="BK3512" i="70" s="1"/>
  <c r="AH3512" i="70"/>
  <c r="AR3512" i="70"/>
  <c r="BE3512" i="70" s="1"/>
  <c r="P3512" i="70"/>
  <c r="BT3512" i="70"/>
  <c r="AQ3517" i="70"/>
  <c r="AH3518" i="70"/>
  <c r="AR3518" i="70"/>
  <c r="BE3518" i="70" s="1"/>
  <c r="AU3519" i="70"/>
  <c r="AQ3519" i="70"/>
  <c r="BN3519" i="70" s="1"/>
  <c r="AI3519" i="70"/>
  <c r="P3527" i="70"/>
  <c r="AU3527" i="70"/>
  <c r="AQ3527" i="70"/>
  <c r="AI3527" i="70"/>
  <c r="Q3533" i="70"/>
  <c r="AF3533" i="70"/>
  <c r="AT3534" i="70"/>
  <c r="BH3534" i="70" s="1"/>
  <c r="BK3534" i="70" s="1"/>
  <c r="AC3537" i="70"/>
  <c r="AE3536" i="70"/>
  <c r="AQ3537" i="70"/>
  <c r="BT3538" i="70"/>
  <c r="CE3545" i="70"/>
  <c r="AE5465" i="70" s="1"/>
  <c r="CE3547" i="70"/>
  <c r="AE5467" i="70" s="1"/>
  <c r="BT3551" i="70"/>
  <c r="AC3554" i="70"/>
  <c r="AU3557" i="70"/>
  <c r="AQ3557" i="70"/>
  <c r="BN3557" i="70" s="1"/>
  <c r="AI3557" i="70"/>
  <c r="BM3562" i="70"/>
  <c r="AT3562" i="70"/>
  <c r="BH3562" i="70" s="1"/>
  <c r="BK3562" i="70" s="1"/>
  <c r="AH3562" i="70"/>
  <c r="AR3562" i="70"/>
  <c r="BE3562" i="70" s="1"/>
  <c r="BE3560" i="70" s="1"/>
  <c r="P3562" i="70"/>
  <c r="Q3560" i="70"/>
  <c r="AE3566" i="70"/>
  <c r="P3573" i="70"/>
  <c r="AU3573" i="70"/>
  <c r="AQ3573" i="70"/>
  <c r="BN3573" i="70" s="1"/>
  <c r="AI3573" i="70"/>
  <c r="AD3576" i="70"/>
  <c r="AC3578" i="70"/>
  <c r="AB3578" i="70" s="1"/>
  <c r="P3583" i="70"/>
  <c r="AU3583" i="70"/>
  <c r="AQ3583" i="70"/>
  <c r="BN3583" i="70" s="1"/>
  <c r="AI3583" i="70"/>
  <c r="BM3585" i="70"/>
  <c r="AT3585" i="70"/>
  <c r="BH3585" i="70" s="1"/>
  <c r="BK3585" i="70" s="1"/>
  <c r="AH3585" i="70"/>
  <c r="AR3585" i="70"/>
  <c r="BE3585" i="70" s="1"/>
  <c r="P3585" i="70"/>
  <c r="AK5505" i="70"/>
  <c r="BM3587" i="70"/>
  <c r="AT3587" i="70"/>
  <c r="BH3587" i="70" s="1"/>
  <c r="BK3587" i="70" s="1"/>
  <c r="AH3587" i="70"/>
  <c r="AR3587" i="70"/>
  <c r="BE3587" i="70" s="1"/>
  <c r="P3587" i="70"/>
  <c r="BM3589" i="70"/>
  <c r="AT3589" i="70"/>
  <c r="BH3589" i="70" s="1"/>
  <c r="BK3589" i="70" s="1"/>
  <c r="AH3589" i="70"/>
  <c r="AR3589" i="70"/>
  <c r="BE3589" i="70" s="1"/>
  <c r="P3589" i="70"/>
  <c r="AE3593" i="70"/>
  <c r="P3601" i="70"/>
  <c r="AU3601" i="70"/>
  <c r="AQ3601" i="70"/>
  <c r="BN3601" i="70" s="1"/>
  <c r="AI3601" i="70"/>
  <c r="P3605" i="70"/>
  <c r="AU3605" i="70"/>
  <c r="AQ3605" i="70"/>
  <c r="BN3605" i="70" s="1"/>
  <c r="AI3605" i="70"/>
  <c r="BM3614" i="70"/>
  <c r="BM3618" i="70"/>
  <c r="AT3618" i="70"/>
  <c r="BH3618" i="70" s="1"/>
  <c r="BK3618" i="70" s="1"/>
  <c r="AH3618" i="70"/>
  <c r="AR3618" i="70"/>
  <c r="BE3618" i="70" s="1"/>
  <c r="BE3616" i="70" s="1"/>
  <c r="P3618" i="70"/>
  <c r="Q3616" i="70"/>
  <c r="T3623" i="70"/>
  <c r="BT3624" i="70"/>
  <c r="AC3625" i="70"/>
  <c r="AE3623" i="70"/>
  <c r="BT3626" i="70"/>
  <c r="BT3628" i="70"/>
  <c r="Q3629" i="70"/>
  <c r="BM3631" i="70"/>
  <c r="AT3631" i="70"/>
  <c r="BH3631" i="70" s="1"/>
  <c r="BK3631" i="70" s="1"/>
  <c r="AH3631" i="70"/>
  <c r="AR3631" i="70"/>
  <c r="BE3631" i="70" s="1"/>
  <c r="BE3629" i="70" s="1"/>
  <c r="P3631" i="70"/>
  <c r="AI3641" i="70"/>
  <c r="Q3673" i="70"/>
  <c r="BM3675" i="70"/>
  <c r="AT3675" i="70"/>
  <c r="BH3675" i="70" s="1"/>
  <c r="BK3675" i="70" s="1"/>
  <c r="AH3675" i="70"/>
  <c r="AR3675" i="70"/>
  <c r="P3675" i="70"/>
  <c r="P3679" i="70"/>
  <c r="AU3679" i="70"/>
  <c r="AQ3679" i="70"/>
  <c r="BN3679" i="70" s="1"/>
  <c r="CD3679" i="70" s="1"/>
  <c r="AD5599" i="70" s="1"/>
  <c r="AI3679" i="70"/>
  <c r="P3683" i="70"/>
  <c r="AU3683" i="70"/>
  <c r="AQ3683" i="70"/>
  <c r="BN3683" i="70" s="1"/>
  <c r="AI3683" i="70"/>
  <c r="AC3687" i="70"/>
  <c r="T3689" i="70"/>
  <c r="BO3689" i="70" s="1"/>
  <c r="AR3694" i="70"/>
  <c r="BE3694" i="70" s="1"/>
  <c r="P3694" i="70"/>
  <c r="AH3694" i="70"/>
  <c r="R3696" i="70"/>
  <c r="AU3697" i="70"/>
  <c r="BI3697" i="70" s="1"/>
  <c r="BL3697" i="70" s="1"/>
  <c r="P3701" i="70"/>
  <c r="AU3701" i="70"/>
  <c r="AQ3701" i="70"/>
  <c r="BN3701" i="70" s="1"/>
  <c r="AI3701" i="70"/>
  <c r="R3699" i="70"/>
  <c r="AE3709" i="70"/>
  <c r="T3718" i="70"/>
  <c r="BO3718" i="70" s="1"/>
  <c r="AC3721" i="70"/>
  <c r="AE3720" i="70"/>
  <c r="AQ3721" i="70"/>
  <c r="BT3722" i="70"/>
  <c r="AA3726" i="70"/>
  <c r="AD3736" i="70"/>
  <c r="AC3738" i="70"/>
  <c r="AB3738" i="70" s="1"/>
  <c r="P3743" i="70"/>
  <c r="AU3743" i="70"/>
  <c r="BI3743" i="70" s="1"/>
  <c r="BL3743" i="70" s="1"/>
  <c r="AQ3743" i="70"/>
  <c r="BN3743" i="70" s="1"/>
  <c r="AI3743" i="70"/>
  <c r="BM3745" i="70"/>
  <c r="AT3745" i="70"/>
  <c r="BH3745" i="70" s="1"/>
  <c r="BK3745" i="70" s="1"/>
  <c r="AH3745" i="70"/>
  <c r="AR3745" i="70"/>
  <c r="BE3745" i="70" s="1"/>
  <c r="P3745" i="70"/>
  <c r="AK5665" i="70"/>
  <c r="BM3747" i="70"/>
  <c r="AT3747" i="70"/>
  <c r="BH3747" i="70" s="1"/>
  <c r="BK3747" i="70" s="1"/>
  <c r="AH3747" i="70"/>
  <c r="AR3747" i="70"/>
  <c r="BE3747" i="70" s="1"/>
  <c r="P3747" i="70"/>
  <c r="BM3749" i="70"/>
  <c r="AT3749" i="70"/>
  <c r="BH3749" i="70" s="1"/>
  <c r="BK3749" i="70" s="1"/>
  <c r="AH3749" i="70"/>
  <c r="AR3749" i="70"/>
  <c r="BE3749" i="70" s="1"/>
  <c r="P3749" i="70"/>
  <c r="AE3753" i="70"/>
  <c r="P3771" i="70"/>
  <c r="AU3771" i="70"/>
  <c r="AS3771" i="70" s="1"/>
  <c r="AQ3771" i="70"/>
  <c r="BN3771" i="70" s="1"/>
  <c r="AI3771" i="70"/>
  <c r="CE3786" i="70"/>
  <c r="AE5706" i="70" s="1"/>
  <c r="BT3790" i="70"/>
  <c r="BM3794" i="70"/>
  <c r="AT3794" i="70"/>
  <c r="BH3794" i="70" s="1"/>
  <c r="BK3794" i="70" s="1"/>
  <c r="AH3794" i="70"/>
  <c r="AR3794" i="70"/>
  <c r="BE3794" i="70" s="1"/>
  <c r="P3794" i="70"/>
  <c r="BM3815" i="70"/>
  <c r="AT3815" i="70"/>
  <c r="BH3815" i="70" s="1"/>
  <c r="BK3815" i="70" s="1"/>
  <c r="AH3815" i="70"/>
  <c r="AR3815" i="70"/>
  <c r="BE3815" i="70" s="1"/>
  <c r="P3815" i="70"/>
  <c r="BM3817" i="70"/>
  <c r="AT3817" i="70"/>
  <c r="BH3817" i="70" s="1"/>
  <c r="BK3817" i="70" s="1"/>
  <c r="AH3817" i="70"/>
  <c r="Q3816" i="70"/>
  <c r="AR3817" i="70"/>
  <c r="BE3817" i="70" s="1"/>
  <c r="BE3816" i="70" s="1"/>
  <c r="P3817" i="70"/>
  <c r="AT3823" i="70"/>
  <c r="BH3823" i="70" s="1"/>
  <c r="AH3823" i="70"/>
  <c r="AR3823" i="70"/>
  <c r="BE3823" i="70" s="1"/>
  <c r="P3823" i="70"/>
  <c r="P3829" i="70"/>
  <c r="AU3829" i="70"/>
  <c r="AQ3829" i="70"/>
  <c r="BN3829" i="70" s="1"/>
  <c r="AI3829" i="70"/>
  <c r="BT3832" i="70"/>
  <c r="BM3837" i="70"/>
  <c r="AF1074" i="70"/>
  <c r="AF1211" i="70"/>
  <c r="AF1278" i="70"/>
  <c r="AF1352" i="70"/>
  <c r="CC63" i="70"/>
  <c r="CC67" i="70"/>
  <c r="CF74" i="70"/>
  <c r="CC75" i="70"/>
  <c r="CB89" i="70"/>
  <c r="CJ89" i="70"/>
  <c r="CB95" i="70"/>
  <c r="CB101" i="70"/>
  <c r="CB107" i="70"/>
  <c r="CB110" i="70"/>
  <c r="CB114" i="70"/>
  <c r="CF123" i="70"/>
  <c r="CB127" i="70"/>
  <c r="CB133" i="70"/>
  <c r="CB138" i="70"/>
  <c r="CB147" i="70"/>
  <c r="CB152" i="70"/>
  <c r="CB160" i="70"/>
  <c r="CJ160" i="70"/>
  <c r="CB164" i="70"/>
  <c r="CJ164" i="70"/>
  <c r="CJ171" i="70"/>
  <c r="CB175" i="70"/>
  <c r="CB187" i="70"/>
  <c r="AB1147" i="70" s="1"/>
  <c r="CJ187" i="70"/>
  <c r="CB194" i="70"/>
  <c r="CJ194" i="70"/>
  <c r="CB201" i="70"/>
  <c r="CB204" i="70"/>
  <c r="CB207" i="70"/>
  <c r="CF210" i="70"/>
  <c r="CB211" i="70"/>
  <c r="CB223" i="70"/>
  <c r="AB1183" i="70" s="1"/>
  <c r="CB229" i="70"/>
  <c r="AB1189" i="70" s="1"/>
  <c r="CB235" i="70"/>
  <c r="CB242" i="70"/>
  <c r="AB1202" i="70" s="1"/>
  <c r="CJ242" i="70"/>
  <c r="CB258" i="70"/>
  <c r="CB261" i="70"/>
  <c r="CB265" i="70"/>
  <c r="CJ265" i="70"/>
  <c r="CB267" i="70"/>
  <c r="AB1227" i="70" s="1"/>
  <c r="CB270" i="70"/>
  <c r="CB272" i="70"/>
  <c r="AB1232" i="70" s="1"/>
  <c r="CB277" i="70"/>
  <c r="AB1237" i="70" s="1"/>
  <c r="CF283" i="70"/>
  <c r="CJ284" i="70"/>
  <c r="CF286" i="70"/>
  <c r="CB287" i="70"/>
  <c r="CB293" i="70"/>
  <c r="AB1253" i="70" s="1"/>
  <c r="CB298" i="70"/>
  <c r="CB305" i="70"/>
  <c r="AB1265" i="70" s="1"/>
  <c r="CB312" i="70"/>
  <c r="CJ312" i="70"/>
  <c r="CB318" i="70"/>
  <c r="CB320" i="70"/>
  <c r="AB1280" i="70" s="1"/>
  <c r="CJ320" i="70"/>
  <c r="CB324" i="70"/>
  <c r="AB1284" i="70" s="1"/>
  <c r="CJ324" i="70"/>
  <c r="CB329" i="70"/>
  <c r="AB1289" i="70" s="1"/>
  <c r="CJ331" i="70"/>
  <c r="CJ335" i="70"/>
  <c r="CB347" i="70"/>
  <c r="AB1307" i="70" s="1"/>
  <c r="CJ347" i="70"/>
  <c r="CB354" i="70"/>
  <c r="CJ354" i="70"/>
  <c r="CB364" i="70"/>
  <c r="CB373" i="70"/>
  <c r="AB1333" i="70" s="1"/>
  <c r="CB378" i="70"/>
  <c r="CB421" i="70"/>
  <c r="CJ421" i="70"/>
  <c r="CB425" i="70"/>
  <c r="CJ425" i="70"/>
  <c r="CF429" i="70"/>
  <c r="CB430" i="70"/>
  <c r="CB434" i="70"/>
  <c r="CB437" i="70"/>
  <c r="AB1397" i="70" s="1"/>
  <c r="CB444" i="70"/>
  <c r="CJ444" i="70"/>
  <c r="CB455" i="70"/>
  <c r="AB1415" i="70" s="1"/>
  <c r="CB458" i="70"/>
  <c r="CB463" i="70"/>
  <c r="AB1423" i="70" s="1"/>
  <c r="CB469" i="70"/>
  <c r="AB1429" i="70" s="1"/>
  <c r="CJ472" i="70"/>
  <c r="CB482" i="70"/>
  <c r="AB1442" i="70" s="1"/>
  <c r="CB484" i="70"/>
  <c r="AB1444" i="70" s="1"/>
  <c r="CJ484" i="70"/>
  <c r="CB489" i="70"/>
  <c r="AB1449" i="70" s="1"/>
  <c r="CB491" i="70"/>
  <c r="AB1451" i="70" s="1"/>
  <c r="CJ491" i="70"/>
  <c r="CB495" i="70"/>
  <c r="CJ495" i="70"/>
  <c r="CB498" i="70"/>
  <c r="CB501" i="70"/>
  <c r="CB505" i="70"/>
  <c r="CB507" i="70"/>
  <c r="AB1467" i="70" s="1"/>
  <c r="CJ507" i="70"/>
  <c r="CF509" i="70"/>
  <c r="CB510" i="70"/>
  <c r="CB512" i="70"/>
  <c r="AB1472" i="70" s="1"/>
  <c r="CB514" i="70"/>
  <c r="CJ514" i="70"/>
  <c r="CB517" i="70"/>
  <c r="AB1477" i="70" s="1"/>
  <c r="CF520" i="70"/>
  <c r="CB521" i="70"/>
  <c r="CF523" i="70"/>
  <c r="CB524" i="70"/>
  <c r="CF526" i="70"/>
  <c r="CB527" i="70"/>
  <c r="CF530" i="70"/>
  <c r="CB531" i="70"/>
  <c r="CB533" i="70"/>
  <c r="AB1493" i="70" s="1"/>
  <c r="CB535" i="70"/>
  <c r="AB1495" i="70" s="1"/>
  <c r="CB538" i="70"/>
  <c r="CJ538" i="70"/>
  <c r="CB543" i="70"/>
  <c r="AB1503" i="70" s="1"/>
  <c r="CB545" i="70"/>
  <c r="AB1505" i="70" s="1"/>
  <c r="CB547" i="70"/>
  <c r="AB1507" i="70" s="1"/>
  <c r="CB549" i="70"/>
  <c r="AB1509" i="70" s="1"/>
  <c r="CB552" i="70"/>
  <c r="CB555" i="70"/>
  <c r="CB558" i="70"/>
  <c r="CJ558" i="70"/>
  <c r="CB560" i="70"/>
  <c r="AB1520" i="70" s="1"/>
  <c r="CB562" i="70"/>
  <c r="AB1522" i="70" s="1"/>
  <c r="CJ562" i="70"/>
  <c r="CB564" i="70"/>
  <c r="AB1524" i="70" s="1"/>
  <c r="CB569" i="70"/>
  <c r="AB1529" i="70" s="1"/>
  <c r="CJ569" i="70"/>
  <c r="CB571" i="70"/>
  <c r="AB1531" i="70" s="1"/>
  <c r="CB575" i="70"/>
  <c r="CB578" i="70"/>
  <c r="CB581" i="70"/>
  <c r="CJ581" i="70"/>
  <c r="CB585" i="70"/>
  <c r="CJ585" i="70"/>
  <c r="CB587" i="70"/>
  <c r="AB1547" i="70" s="1"/>
  <c r="CF589" i="70"/>
  <c r="CB590" i="70"/>
  <c r="CB592" i="70"/>
  <c r="AB1552" i="70" s="1"/>
  <c r="CB594" i="70"/>
  <c r="CB597" i="70"/>
  <c r="AB1557" i="70" s="1"/>
  <c r="CF600" i="70"/>
  <c r="CB601" i="70"/>
  <c r="CF603" i="70"/>
  <c r="CB604" i="70"/>
  <c r="CJ604" i="70"/>
  <c r="CF606" i="70"/>
  <c r="CB607" i="70"/>
  <c r="CF610" i="70"/>
  <c r="CB611" i="70"/>
  <c r="CB613" i="70"/>
  <c r="AB1573" i="70" s="1"/>
  <c r="CB615" i="70"/>
  <c r="AB1575" i="70" s="1"/>
  <c r="CB618" i="70"/>
  <c r="CB623" i="70"/>
  <c r="AB1583" i="70" s="1"/>
  <c r="CB625" i="70"/>
  <c r="AB1585" i="70" s="1"/>
  <c r="CB627" i="70"/>
  <c r="AB1587" i="70" s="1"/>
  <c r="CB629" i="70"/>
  <c r="AB1589" i="70" s="1"/>
  <c r="CB632" i="70"/>
  <c r="AB1592" i="70" s="1"/>
  <c r="CJ632" i="70"/>
  <c r="CB635" i="70"/>
  <c r="CB638" i="70"/>
  <c r="CB640" i="70"/>
  <c r="AB1600" i="70" s="1"/>
  <c r="CJ640" i="70"/>
  <c r="CB642" i="70"/>
  <c r="AB1602" i="70" s="1"/>
  <c r="CB644" i="70"/>
  <c r="AB1604" i="70" s="1"/>
  <c r="CJ644" i="70"/>
  <c r="CB649" i="70"/>
  <c r="AB1609" i="70" s="1"/>
  <c r="CB651" i="70"/>
  <c r="AB1611" i="70" s="1"/>
  <c r="CJ651" i="70"/>
  <c r="CB655" i="70"/>
  <c r="CJ655" i="70"/>
  <c r="CB658" i="70"/>
  <c r="CB661" i="70"/>
  <c r="CB665" i="70"/>
  <c r="CB667" i="70"/>
  <c r="AB1627" i="70" s="1"/>
  <c r="CJ667" i="70"/>
  <c r="CF669" i="70"/>
  <c r="CB670" i="70"/>
  <c r="CB672" i="70"/>
  <c r="AB1632" i="70" s="1"/>
  <c r="CB674" i="70"/>
  <c r="CJ674" i="70"/>
  <c r="CB677" i="70"/>
  <c r="AB1637" i="70" s="1"/>
  <c r="CF680" i="70"/>
  <c r="CB681" i="70"/>
  <c r="CF683" i="70"/>
  <c r="CB684" i="70"/>
  <c r="CF686" i="70"/>
  <c r="CB687" i="70"/>
  <c r="CF690" i="70"/>
  <c r="CB691" i="70"/>
  <c r="CB693" i="70"/>
  <c r="AB1653" i="70" s="1"/>
  <c r="CB695" i="70"/>
  <c r="AB1655" i="70" s="1"/>
  <c r="CB698" i="70"/>
  <c r="CJ698" i="70"/>
  <c r="CB703" i="70"/>
  <c r="AB1663" i="70" s="1"/>
  <c r="CB705" i="70"/>
  <c r="AB1665" i="70" s="1"/>
  <c r="CB707" i="70"/>
  <c r="AB1667" i="70" s="1"/>
  <c r="CB709" i="70"/>
  <c r="AB1669" i="70" s="1"/>
  <c r="CB712" i="70"/>
  <c r="CB715" i="70"/>
  <c r="CB718" i="70"/>
  <c r="CJ718" i="70"/>
  <c r="CB720" i="70"/>
  <c r="AB1680" i="70" s="1"/>
  <c r="CB722" i="70"/>
  <c r="AB1682" i="70" s="1"/>
  <c r="CJ722" i="70"/>
  <c r="CB724" i="70"/>
  <c r="AB1684" i="70" s="1"/>
  <c r="CB729" i="70"/>
  <c r="AB1689" i="70" s="1"/>
  <c r="CJ729" i="70"/>
  <c r="CB731" i="70"/>
  <c r="AB1691" i="70" s="1"/>
  <c r="CB735" i="70"/>
  <c r="CB738" i="70"/>
  <c r="CB741" i="70"/>
  <c r="CJ741" i="70"/>
  <c r="CB745" i="70"/>
  <c r="CJ745" i="70"/>
  <c r="CB747" i="70"/>
  <c r="AB1707" i="70" s="1"/>
  <c r="CF749" i="70"/>
  <c r="CB750" i="70"/>
  <c r="CB752" i="70"/>
  <c r="AB1712" i="70" s="1"/>
  <c r="CB754" i="70"/>
  <c r="CB757" i="70"/>
  <c r="AB1717" i="70" s="1"/>
  <c r="CF760" i="70"/>
  <c r="CB761" i="70"/>
  <c r="CF763" i="70"/>
  <c r="CB764" i="70"/>
  <c r="CJ764" i="70"/>
  <c r="CF766" i="70"/>
  <c r="CB767" i="70"/>
  <c r="CF770" i="70"/>
  <c r="CB771" i="70"/>
  <c r="CB773" i="70"/>
  <c r="AB1733" i="70" s="1"/>
  <c r="CB775" i="70"/>
  <c r="AB1735" i="70" s="1"/>
  <c r="CB778" i="70"/>
  <c r="CB783" i="70"/>
  <c r="AB1743" i="70" s="1"/>
  <c r="CB785" i="70"/>
  <c r="AB1745" i="70" s="1"/>
  <c r="CB787" i="70"/>
  <c r="AB1747" i="70" s="1"/>
  <c r="CB789" i="70"/>
  <c r="AB1749" i="70" s="1"/>
  <c r="CB792" i="70"/>
  <c r="CJ792" i="70"/>
  <c r="CB795" i="70"/>
  <c r="CB798" i="70"/>
  <c r="CB800" i="70"/>
  <c r="AB1760" i="70" s="1"/>
  <c r="CJ800" i="70"/>
  <c r="CB802" i="70"/>
  <c r="AB1762" i="70" s="1"/>
  <c r="CB804" i="70"/>
  <c r="AB1764" i="70" s="1"/>
  <c r="CJ804" i="70"/>
  <c r="CB809" i="70"/>
  <c r="AB1769" i="70" s="1"/>
  <c r="CB811" i="70"/>
  <c r="AB1771" i="70" s="1"/>
  <c r="CJ811" i="70"/>
  <c r="CB815" i="70"/>
  <c r="CJ815" i="70"/>
  <c r="CB818" i="70"/>
  <c r="CB821" i="70"/>
  <c r="CB825" i="70"/>
  <c r="CB827" i="70"/>
  <c r="AB1787" i="70" s="1"/>
  <c r="CJ827" i="70"/>
  <c r="CF829" i="70"/>
  <c r="CB830" i="70"/>
  <c r="CB832" i="70"/>
  <c r="AB1792" i="70" s="1"/>
  <c r="CB834" i="70"/>
  <c r="CJ834" i="70"/>
  <c r="CB837" i="70"/>
  <c r="AB1797" i="70" s="1"/>
  <c r="CF840" i="70"/>
  <c r="CB841" i="70"/>
  <c r="CF843" i="70"/>
  <c r="CB844" i="70"/>
  <c r="CF846" i="70"/>
  <c r="CB847" i="70"/>
  <c r="CF850" i="70"/>
  <c r="CB851" i="70"/>
  <c r="CB853" i="70"/>
  <c r="AB1813" i="70" s="1"/>
  <c r="CB855" i="70"/>
  <c r="AB1815" i="70" s="1"/>
  <c r="CB858" i="70"/>
  <c r="CJ858" i="70"/>
  <c r="CB863" i="70"/>
  <c r="AB1823" i="70" s="1"/>
  <c r="CB865" i="70"/>
  <c r="AB1825" i="70" s="1"/>
  <c r="CB867" i="70"/>
  <c r="AB1827" i="70" s="1"/>
  <c r="CB869" i="70"/>
  <c r="AB1829" i="70" s="1"/>
  <c r="CB872" i="70"/>
  <c r="CB875" i="70"/>
  <c r="CB878" i="70"/>
  <c r="CJ878" i="70"/>
  <c r="CB880" i="70"/>
  <c r="AB1840" i="70" s="1"/>
  <c r="CB882" i="70"/>
  <c r="AB1842" i="70" s="1"/>
  <c r="CJ882" i="70"/>
  <c r="CB884" i="70"/>
  <c r="AB1844" i="70" s="1"/>
  <c r="CB890" i="70"/>
  <c r="AB1850" i="70" s="1"/>
  <c r="CB894" i="70"/>
  <c r="CB906" i="70"/>
  <c r="AB1866" i="70" s="1"/>
  <c r="CB912" i="70"/>
  <c r="AB1872" i="70" s="1"/>
  <c r="CB918" i="70"/>
  <c r="CJ918" i="70"/>
  <c r="CF920" i="70"/>
  <c r="CB922" i="70"/>
  <c r="CJ922" i="70"/>
  <c r="CB924" i="70"/>
  <c r="CJ924" i="70"/>
  <c r="CB934" i="70"/>
  <c r="CJ934" i="70"/>
  <c r="CB946" i="70"/>
  <c r="AB1906" i="70" s="1"/>
  <c r="CJ946" i="70"/>
  <c r="CF950" i="70"/>
  <c r="CB952" i="70"/>
  <c r="AB1912" i="70" s="1"/>
  <c r="CJ952" i="70"/>
  <c r="CB954" i="70"/>
  <c r="CJ954" i="70"/>
  <c r="CB960" i="70"/>
  <c r="AB1920" i="70" s="1"/>
  <c r="CJ960" i="70"/>
  <c r="CB964" i="70"/>
  <c r="AB1924" i="70" s="1"/>
  <c r="CJ964" i="70"/>
  <c r="CF969" i="70"/>
  <c r="CJ969" i="70" s="1"/>
  <c r="CF971" i="70"/>
  <c r="CJ971" i="70" s="1"/>
  <c r="CF975" i="70"/>
  <c r="CF977" i="70"/>
  <c r="CF981" i="70"/>
  <c r="CF985" i="70"/>
  <c r="CF987" i="70"/>
  <c r="CJ987" i="70" s="1"/>
  <c r="CF991" i="70"/>
  <c r="AE997" i="70"/>
  <c r="AE1001" i="70"/>
  <c r="BP1004" i="70"/>
  <c r="S1005" i="70"/>
  <c r="AJ1005" i="70" s="1"/>
  <c r="AE1005" i="70"/>
  <c r="AE1007" i="70"/>
  <c r="AE1011" i="70"/>
  <c r="AE1013" i="70"/>
  <c r="AE1015" i="70"/>
  <c r="AE1017" i="70"/>
  <c r="AE1019" i="70"/>
  <c r="R1021" i="70"/>
  <c r="AI1021" i="70" s="1"/>
  <c r="R1023" i="70"/>
  <c r="AI1023" i="70" s="1"/>
  <c r="R1024" i="70"/>
  <c r="AI1024" i="70" s="1"/>
  <c r="R1025" i="70"/>
  <c r="AI1025" i="70" s="1"/>
  <c r="R1026" i="70"/>
  <c r="AI1026" i="70" s="1"/>
  <c r="R1027" i="70"/>
  <c r="AI1027" i="70" s="1"/>
  <c r="R1028" i="70"/>
  <c r="AI1028" i="70" s="1"/>
  <c r="R1029" i="70"/>
  <c r="AI1029" i="70" s="1"/>
  <c r="R1031" i="70"/>
  <c r="AI1031" i="70" s="1"/>
  <c r="R1032" i="70"/>
  <c r="AI1032" i="70" s="1"/>
  <c r="AD1032" i="70"/>
  <c r="R1034" i="70"/>
  <c r="AI1034" i="70" s="1"/>
  <c r="R1035" i="70"/>
  <c r="AI1035" i="70" s="1"/>
  <c r="R1037" i="70"/>
  <c r="AI1037" i="70" s="1"/>
  <c r="R1038" i="70"/>
  <c r="AI1038" i="70" s="1"/>
  <c r="AD1038" i="70"/>
  <c r="R1039" i="70"/>
  <c r="AI1039" i="70" s="1"/>
  <c r="R1040" i="70"/>
  <c r="AI1040" i="70" s="1"/>
  <c r="R1041" i="70"/>
  <c r="AI1041" i="70" s="1"/>
  <c r="R1042" i="70"/>
  <c r="AI1042" i="70" s="1"/>
  <c r="R1043" i="70"/>
  <c r="AI1043" i="70" s="1"/>
  <c r="R1044" i="70"/>
  <c r="AI1044" i="70" s="1"/>
  <c r="R1045" i="70"/>
  <c r="AI1045" i="70" s="1"/>
  <c r="CB1051" i="70"/>
  <c r="CF1053" i="70"/>
  <c r="CB1055" i="70"/>
  <c r="R1059" i="70"/>
  <c r="AI1059" i="70" s="1"/>
  <c r="R1063" i="70"/>
  <c r="AI1063" i="70" s="1"/>
  <c r="CB1067" i="70"/>
  <c r="CF1069" i="70"/>
  <c r="CJ1069" i="70" s="1"/>
  <c r="CB1071" i="70"/>
  <c r="CG1072" i="70"/>
  <c r="CB1074" i="70"/>
  <c r="CB1078" i="70"/>
  <c r="CF1080" i="70"/>
  <c r="CB1082" i="70"/>
  <c r="R1086" i="70"/>
  <c r="AI1086" i="70" s="1"/>
  <c r="R1090" i="70"/>
  <c r="AI1090" i="70" s="1"/>
  <c r="CB1094" i="70"/>
  <c r="CF1096" i="70"/>
  <c r="CJ1096" i="70" s="1"/>
  <c r="CB1098" i="70"/>
  <c r="CB1106" i="70"/>
  <c r="R1110" i="70"/>
  <c r="AI1110" i="70" s="1"/>
  <c r="AE1113" i="70"/>
  <c r="CB1114" i="70"/>
  <c r="CF1116" i="70"/>
  <c r="CJ1116" i="70" s="1"/>
  <c r="CB1118" i="70"/>
  <c r="CB1122" i="70"/>
  <c r="CB1129" i="70"/>
  <c r="R1133" i="70"/>
  <c r="AI1133" i="70" s="1"/>
  <c r="AE1136" i="70"/>
  <c r="CB1137" i="70"/>
  <c r="CF1139" i="70"/>
  <c r="CJ1139" i="70" s="1"/>
  <c r="CB1141" i="70"/>
  <c r="CF1143" i="70"/>
  <c r="CB1145" i="70"/>
  <c r="R1149" i="70"/>
  <c r="AI1149" i="70" s="1"/>
  <c r="CB1156" i="70"/>
  <c r="R1160" i="70"/>
  <c r="AI1160" i="70" s="1"/>
  <c r="AE1163" i="70"/>
  <c r="CB1164" i="70"/>
  <c r="CF1166" i="70"/>
  <c r="CJ1166" i="70" s="1"/>
  <c r="CB1168" i="70"/>
  <c r="CF1170" i="70"/>
  <c r="CB1172" i="70"/>
  <c r="R1176" i="70"/>
  <c r="AI1176" i="70" s="1"/>
  <c r="CB1184" i="70"/>
  <c r="CB1188" i="70"/>
  <c r="CF1190" i="70"/>
  <c r="CJ1190" i="70" s="1"/>
  <c r="CB1192" i="70"/>
  <c r="R1196" i="70"/>
  <c r="AI1196" i="70" s="1"/>
  <c r="CB1200" i="70"/>
  <c r="CB1204" i="70"/>
  <c r="CG1205" i="70"/>
  <c r="CB1207" i="70"/>
  <c r="CB1211" i="70"/>
  <c r="CF1213" i="70"/>
  <c r="CB1215" i="70"/>
  <c r="R1219" i="70"/>
  <c r="AI1219" i="70" s="1"/>
  <c r="R1223" i="70"/>
  <c r="AI1223" i="70" s="1"/>
  <c r="CB1227" i="70"/>
  <c r="CF1229" i="70"/>
  <c r="CJ1229" i="70" s="1"/>
  <c r="CB1231" i="70"/>
  <c r="CG1232" i="70"/>
  <c r="CB1234" i="70"/>
  <c r="CB1238" i="70"/>
  <c r="CF1240" i="70"/>
  <c r="CB1242" i="70"/>
  <c r="R1246" i="70"/>
  <c r="AI1246" i="70" s="1"/>
  <c r="R1250" i="70"/>
  <c r="AI1250" i="70" s="1"/>
  <c r="CB1254" i="70"/>
  <c r="CF1256" i="70"/>
  <c r="CJ1256" i="70" s="1"/>
  <c r="CB1258" i="70"/>
  <c r="CB1266" i="70"/>
  <c r="R1270" i="70"/>
  <c r="AI1270" i="70" s="1"/>
  <c r="AE1273" i="70"/>
  <c r="CB1274" i="70"/>
  <c r="CF1276" i="70"/>
  <c r="CJ1276" i="70" s="1"/>
  <c r="CB1278" i="70"/>
  <c r="CB1282" i="70"/>
  <c r="CB1289" i="70"/>
  <c r="R1293" i="70"/>
  <c r="AI1293" i="70" s="1"/>
  <c r="AE1296" i="70"/>
  <c r="CB1297" i="70"/>
  <c r="CF1299" i="70"/>
  <c r="CJ1299" i="70" s="1"/>
  <c r="CB1301" i="70"/>
  <c r="CF1303" i="70"/>
  <c r="CB1305" i="70"/>
  <c r="R1309" i="70"/>
  <c r="AI1309" i="70" s="1"/>
  <c r="CB1316" i="70"/>
  <c r="R1320" i="70"/>
  <c r="AI1320" i="70" s="1"/>
  <c r="AE1323" i="70"/>
  <c r="CB1324" i="70"/>
  <c r="CF1326" i="70"/>
  <c r="CJ1326" i="70" s="1"/>
  <c r="CB1328" i="70"/>
  <c r="CF1330" i="70"/>
  <c r="CB1332" i="70"/>
  <c r="R1336" i="70"/>
  <c r="AI1336" i="70" s="1"/>
  <c r="CB1344" i="70"/>
  <c r="CB1348" i="70"/>
  <c r="CF1350" i="70"/>
  <c r="CJ1350" i="70" s="1"/>
  <c r="CB1352" i="70"/>
  <c r="R1356" i="70"/>
  <c r="AI1356" i="70" s="1"/>
  <c r="CB1360" i="70"/>
  <c r="CB1364" i="70"/>
  <c r="CG1365" i="70"/>
  <c r="CB1367" i="70"/>
  <c r="CB1371" i="70"/>
  <c r="CF1373" i="70"/>
  <c r="CB1375" i="70"/>
  <c r="R1379" i="70"/>
  <c r="AI1379" i="70" s="1"/>
  <c r="R1383" i="70"/>
  <c r="AI1383" i="70" s="1"/>
  <c r="CB1387" i="70"/>
  <c r="CF1389" i="70"/>
  <c r="CJ1389" i="70" s="1"/>
  <c r="CB1391" i="70"/>
  <c r="CG1392" i="70"/>
  <c r="CB1394" i="70"/>
  <c r="CB1398" i="70"/>
  <c r="CF1400" i="70"/>
  <c r="CB1402" i="70"/>
  <c r="R1406" i="70"/>
  <c r="AI1406" i="70" s="1"/>
  <c r="R1410" i="70"/>
  <c r="AI1410" i="70" s="1"/>
  <c r="CB1414" i="70"/>
  <c r="CF1416" i="70"/>
  <c r="CJ1416" i="70" s="1"/>
  <c r="CB1418" i="70"/>
  <c r="CB1426" i="70"/>
  <c r="R1430" i="70"/>
  <c r="AI1430" i="70" s="1"/>
  <c r="AE1433" i="70"/>
  <c r="CB1434" i="70"/>
  <c r="CF1436" i="70"/>
  <c r="CJ1436" i="70" s="1"/>
  <c r="CB1438" i="70"/>
  <c r="CB1442" i="70"/>
  <c r="CB1449" i="70"/>
  <c r="R1453" i="70"/>
  <c r="AI1453" i="70" s="1"/>
  <c r="AE1456" i="70"/>
  <c r="CB1457" i="70"/>
  <c r="CF1459" i="70"/>
  <c r="CJ1459" i="70" s="1"/>
  <c r="CB1461" i="70"/>
  <c r="CF1463" i="70"/>
  <c r="CB1465" i="70"/>
  <c r="R1469" i="70"/>
  <c r="AI1469" i="70" s="1"/>
  <c r="CB1476" i="70"/>
  <c r="R1480" i="70"/>
  <c r="AI1480" i="70" s="1"/>
  <c r="AE1483" i="70"/>
  <c r="CB1484" i="70"/>
  <c r="CF1486" i="70"/>
  <c r="CJ1486" i="70" s="1"/>
  <c r="CB1488" i="70"/>
  <c r="CF1490" i="70"/>
  <c r="CB1492" i="70"/>
  <c r="R1496" i="70"/>
  <c r="AI1496" i="70" s="1"/>
  <c r="CB1504" i="70"/>
  <c r="CB1508" i="70"/>
  <c r="CF1510" i="70"/>
  <c r="CJ1510" i="70" s="1"/>
  <c r="CB1512" i="70"/>
  <c r="R1516" i="70"/>
  <c r="AI1516" i="70" s="1"/>
  <c r="CB1520" i="70"/>
  <c r="CB1524" i="70"/>
  <c r="CG1525" i="70"/>
  <c r="CB1527" i="70"/>
  <c r="CB1531" i="70"/>
  <c r="CF1533" i="70"/>
  <c r="CB1535" i="70"/>
  <c r="R1539" i="70"/>
  <c r="AI1539" i="70" s="1"/>
  <c r="R1543" i="70"/>
  <c r="AI1543" i="70" s="1"/>
  <c r="CB1547" i="70"/>
  <c r="CF1549" i="70"/>
  <c r="CJ1549" i="70" s="1"/>
  <c r="CB1554" i="70"/>
  <c r="CB1558" i="70"/>
  <c r="CF1560" i="70"/>
  <c r="CB1562" i="70"/>
  <c r="R1566" i="70"/>
  <c r="AI1566" i="70" s="1"/>
  <c r="R1570" i="70"/>
  <c r="AI1570" i="70" s="1"/>
  <c r="CF1576" i="70"/>
  <c r="CJ1576" i="70" s="1"/>
  <c r="CB1586" i="70"/>
  <c r="R1590" i="70"/>
  <c r="AI1590" i="70" s="1"/>
  <c r="AE1593" i="70"/>
  <c r="CB1594" i="70"/>
  <c r="CF1596" i="70"/>
  <c r="CJ1596" i="70" s="1"/>
  <c r="CB1598" i="70"/>
  <c r="CB1602" i="70"/>
  <c r="CB1609" i="70"/>
  <c r="R1613" i="70"/>
  <c r="AI1613" i="70" s="1"/>
  <c r="AE1616" i="70"/>
  <c r="CB1617" i="70"/>
  <c r="CF1619" i="70"/>
  <c r="CJ1619" i="70" s="1"/>
  <c r="CB1621" i="70"/>
  <c r="CF1623" i="70"/>
  <c r="CB1625" i="70"/>
  <c r="R1629" i="70"/>
  <c r="AI1629" i="70" s="1"/>
  <c r="CB1636" i="70"/>
  <c r="R1640" i="70"/>
  <c r="AI1640" i="70" s="1"/>
  <c r="AE1643" i="70"/>
  <c r="CB1644" i="70"/>
  <c r="CF1646" i="70"/>
  <c r="CJ1646" i="70" s="1"/>
  <c r="CF1650" i="70"/>
  <c r="CB1652" i="70"/>
  <c r="R1656" i="70"/>
  <c r="AI1656" i="70" s="1"/>
  <c r="CB1664" i="70"/>
  <c r="CB1668" i="70"/>
  <c r="CF1670" i="70"/>
  <c r="CJ1670" i="70" s="1"/>
  <c r="CB1672" i="70"/>
  <c r="R1676" i="70"/>
  <c r="AI1676" i="70" s="1"/>
  <c r="CB1687" i="70"/>
  <c r="CB1691" i="70"/>
  <c r="CF1693" i="70"/>
  <c r="CB1695" i="70"/>
  <c r="R1699" i="70"/>
  <c r="AI1699" i="70" s="1"/>
  <c r="R1703" i="70"/>
  <c r="AI1703" i="70" s="1"/>
  <c r="CB1714" i="70"/>
  <c r="Q1723" i="70"/>
  <c r="AH1723" i="70" s="1"/>
  <c r="AD1726" i="70"/>
  <c r="AD1730" i="70"/>
  <c r="AD1750" i="70"/>
  <c r="AD1773" i="70"/>
  <c r="AD1789" i="70"/>
  <c r="AD1800" i="70"/>
  <c r="CF1806" i="70"/>
  <c r="CJ1806" i="70" s="1"/>
  <c r="CB1808" i="70"/>
  <c r="CF1810" i="70"/>
  <c r="CB1812" i="70"/>
  <c r="R1816" i="70"/>
  <c r="AI1816" i="70" s="1"/>
  <c r="CB1824" i="70"/>
  <c r="CB1828" i="70"/>
  <c r="CF1830" i="70"/>
  <c r="CJ1830" i="70" s="1"/>
  <c r="CB1832" i="70"/>
  <c r="R1836" i="70"/>
  <c r="AI1836" i="70" s="1"/>
  <c r="CB1840" i="70"/>
  <c r="CB1844" i="70"/>
  <c r="CG1845" i="70"/>
  <c r="CB1847" i="70"/>
  <c r="CC1853" i="70"/>
  <c r="CC1856" i="70"/>
  <c r="CC1859" i="70"/>
  <c r="CC1863" i="70"/>
  <c r="CC1869" i="70"/>
  <c r="CD1929" i="70"/>
  <c r="T1930" i="70"/>
  <c r="T1934" i="70"/>
  <c r="AR1937" i="70"/>
  <c r="T1938" i="70"/>
  <c r="AQ1940" i="70"/>
  <c r="AU1940" i="70"/>
  <c r="AR1941" i="70"/>
  <c r="AQ1944" i="70"/>
  <c r="AU1944" i="70"/>
  <c r="AR1945" i="70"/>
  <c r="T1946" i="70"/>
  <c r="T1950" i="70"/>
  <c r="AQ1954" i="70"/>
  <c r="AU1954" i="70"/>
  <c r="T1956" i="70"/>
  <c r="AU1958" i="70"/>
  <c r="AC1961" i="70"/>
  <c r="AT1961" i="70"/>
  <c r="AU1962" i="70"/>
  <c r="T1964" i="70"/>
  <c r="AR1967" i="70"/>
  <c r="T1968" i="70"/>
  <c r="AR1971" i="70"/>
  <c r="T1972" i="70"/>
  <c r="AU1974" i="70"/>
  <c r="AR1975" i="70"/>
  <c r="AC1977" i="70"/>
  <c r="AT1977" i="70"/>
  <c r="AU1978" i="70"/>
  <c r="AR1979" i="70"/>
  <c r="AR1981" i="70"/>
  <c r="AU1984" i="70"/>
  <c r="AR1985" i="70"/>
  <c r="T1986" i="70"/>
  <c r="AU1988" i="70"/>
  <c r="AR1989" i="70"/>
  <c r="AC1991" i="70"/>
  <c r="AT1991" i="70"/>
  <c r="AU1992" i="70"/>
  <c r="T1994" i="70"/>
  <c r="AR1997" i="70"/>
  <c r="T1998" i="70"/>
  <c r="AU2000" i="70"/>
  <c r="AR2001" i="70"/>
  <c r="T2002" i="70"/>
  <c r="AU2004" i="70"/>
  <c r="AR2005" i="70"/>
  <c r="AR2007" i="70"/>
  <c r="AG2009" i="70"/>
  <c r="AL2009" i="70"/>
  <c r="BT2011" i="70"/>
  <c r="AM2013" i="70"/>
  <c r="AU2013" i="70"/>
  <c r="AM2016" i="70"/>
  <c r="AU2016" i="70"/>
  <c r="AM2019" i="70"/>
  <c r="AU2019" i="70"/>
  <c r="BT2020" i="70"/>
  <c r="AM2023" i="70"/>
  <c r="AU2023" i="70"/>
  <c r="BT2025" i="70"/>
  <c r="BT2023" i="70" s="1"/>
  <c r="AS2026" i="70"/>
  <c r="BU2026" i="70" s="1"/>
  <c r="AS2027" i="70"/>
  <c r="BU2027" i="70" s="1"/>
  <c r="BT2027" i="70"/>
  <c r="AS2028" i="70"/>
  <c r="BU2028" i="70" s="1"/>
  <c r="AM2029" i="70"/>
  <c r="AS2030" i="70"/>
  <c r="BU2030" i="70" s="1"/>
  <c r="BT2030" i="70"/>
  <c r="AS2031" i="70"/>
  <c r="BU2031" i="70" s="1"/>
  <c r="AS2032" i="70"/>
  <c r="BU2032" i="70" s="1"/>
  <c r="BT2032" i="70"/>
  <c r="AG2037" i="70"/>
  <c r="AG2038" i="70"/>
  <c r="AR2040" i="70"/>
  <c r="AG2041" i="70"/>
  <c r="AG2042" i="70"/>
  <c r="T2043" i="70"/>
  <c r="AR2043" i="70"/>
  <c r="AG2044" i="70"/>
  <c r="AG2045" i="70"/>
  <c r="AR2046" i="70"/>
  <c r="AG2047" i="70"/>
  <c r="AG2048" i="70"/>
  <c r="AR2050" i="70"/>
  <c r="AG2051" i="70"/>
  <c r="AG2052" i="70"/>
  <c r="AG2053" i="70"/>
  <c r="AG2054" i="70"/>
  <c r="AG2055" i="70"/>
  <c r="AR2056" i="70"/>
  <c r="AG2057" i="70"/>
  <c r="AG2058" i="70"/>
  <c r="AG2059" i="70"/>
  <c r="BN2064" i="70"/>
  <c r="BN2065" i="70"/>
  <c r="BN2066" i="70"/>
  <c r="BN2067" i="70"/>
  <c r="BN2068" i="70"/>
  <c r="BN2069" i="70"/>
  <c r="BN2071" i="70"/>
  <c r="BN2072" i="70"/>
  <c r="Q59" i="77"/>
  <c r="AS2087" i="70"/>
  <c r="BU2087" i="70" s="1"/>
  <c r="AG2114" i="70"/>
  <c r="AL2114" i="70"/>
  <c r="BQ2114" i="70"/>
  <c r="AG2116" i="70"/>
  <c r="AL2116" i="70"/>
  <c r="AM2120" i="70"/>
  <c r="AU2120" i="70"/>
  <c r="AM2123" i="70"/>
  <c r="AU2123" i="70"/>
  <c r="BT2124" i="70"/>
  <c r="AM2126" i="70"/>
  <c r="AU2126" i="70"/>
  <c r="BT2128" i="70"/>
  <c r="AM2130" i="70"/>
  <c r="AU2130" i="70"/>
  <c r="AM2136" i="70"/>
  <c r="AU2136" i="70"/>
  <c r="BN2141" i="70"/>
  <c r="AG2144" i="70"/>
  <c r="CE2144" i="70"/>
  <c r="AG2145" i="70"/>
  <c r="CE2145" i="70"/>
  <c r="AG2146" i="70"/>
  <c r="CE2146" i="70"/>
  <c r="AE4066" i="70" s="1"/>
  <c r="AG2147" i="70"/>
  <c r="CE2147" i="70"/>
  <c r="AG2148" i="70"/>
  <c r="CE2148" i="70"/>
  <c r="AG2149" i="70"/>
  <c r="CE2149" i="70"/>
  <c r="AR2150" i="70"/>
  <c r="AG2151" i="70"/>
  <c r="AG2152" i="70"/>
  <c r="CE2152" i="70"/>
  <c r="AE4072" i="70" s="1"/>
  <c r="AR2153" i="70"/>
  <c r="AG2154" i="70"/>
  <c r="AG2155" i="70"/>
  <c r="CE2155" i="70"/>
  <c r="AE4075" i="70" s="1"/>
  <c r="AR2156" i="70"/>
  <c r="AZ2156" i="70"/>
  <c r="AG2157" i="70"/>
  <c r="AG2158" i="70"/>
  <c r="CE2158" i="70"/>
  <c r="AE4078" i="70" s="1"/>
  <c r="AG2159" i="70"/>
  <c r="CE2159" i="70"/>
  <c r="AE4079" i="70" s="1"/>
  <c r="AG2160" i="70"/>
  <c r="CE2160" i="70"/>
  <c r="AE4080" i="70" s="1"/>
  <c r="AG2161" i="70"/>
  <c r="CE2161" i="70"/>
  <c r="AG2162" i="70"/>
  <c r="CE2162" i="70"/>
  <c r="AG2163" i="70"/>
  <c r="CE2163" i="70"/>
  <c r="AG2164" i="70"/>
  <c r="CE2164" i="70"/>
  <c r="AG2165" i="70"/>
  <c r="CE2165" i="70"/>
  <c r="BN2170" i="70"/>
  <c r="CD2170" i="70" s="1"/>
  <c r="AD4090" i="70" s="1"/>
  <c r="BN2171" i="70"/>
  <c r="CD2171" i="70" s="1"/>
  <c r="AD4091" i="70" s="1"/>
  <c r="BN2174" i="70"/>
  <c r="BN2175" i="70"/>
  <c r="CD2175" i="70" s="1"/>
  <c r="AD4095" i="70" s="1"/>
  <c r="BN2177" i="70"/>
  <c r="BN2178" i="70"/>
  <c r="CD2178" i="70" s="1"/>
  <c r="AD4098" i="70" s="1"/>
  <c r="AS2194" i="70"/>
  <c r="BU2194" i="70" s="1"/>
  <c r="BT2194" i="70"/>
  <c r="AG2221" i="70"/>
  <c r="AL2221" i="70"/>
  <c r="BQ2221" i="70"/>
  <c r="AG2223" i="70"/>
  <c r="AL2223" i="70"/>
  <c r="Q95" i="77"/>
  <c r="BT2224" i="70"/>
  <c r="T4144" i="70" s="1"/>
  <c r="BO4144" i="70" s="1"/>
  <c r="Q96" i="77"/>
  <c r="Q97" i="77"/>
  <c r="BT2226" i="70"/>
  <c r="Q98" i="77"/>
  <c r="Q99" i="77"/>
  <c r="BT2228" i="70"/>
  <c r="Q100" i="77"/>
  <c r="AM2230" i="70"/>
  <c r="AU2230" i="70"/>
  <c r="Q102" i="77"/>
  <c r="BT2231" i="70"/>
  <c r="AM2233" i="70"/>
  <c r="AU2233" i="70"/>
  <c r="Q104" i="77"/>
  <c r="BT2234" i="70"/>
  <c r="AM2236" i="70"/>
  <c r="AU2236" i="70"/>
  <c r="AY2236" i="70"/>
  <c r="Q106" i="77"/>
  <c r="BT2238" i="70"/>
  <c r="BT2236" i="70" s="1"/>
  <c r="Q107" i="77"/>
  <c r="Q108" i="77"/>
  <c r="Q109" i="77"/>
  <c r="Q110" i="77"/>
  <c r="Q111" i="77"/>
  <c r="AG2250" i="70"/>
  <c r="AG2251" i="70"/>
  <c r="CE2251" i="70"/>
  <c r="AE4171" i="70" s="1"/>
  <c r="AR2253" i="70"/>
  <c r="AG2254" i="70"/>
  <c r="AG2255" i="70"/>
  <c r="CE2255" i="70"/>
  <c r="AE4175" i="70" s="1"/>
  <c r="AR2256" i="70"/>
  <c r="AG2257" i="70"/>
  <c r="AG2258" i="70"/>
  <c r="CE2258" i="70"/>
  <c r="AE4178" i="70" s="1"/>
  <c r="AR2259" i="70"/>
  <c r="AG2260" i="70"/>
  <c r="AG2261" i="70"/>
  <c r="CE2261" i="70"/>
  <c r="AE4181" i="70" s="1"/>
  <c r="AR2263" i="70"/>
  <c r="AG2264" i="70"/>
  <c r="AG2265" i="70"/>
  <c r="CE2265" i="70"/>
  <c r="AE4185" i="70" s="1"/>
  <c r="AG2266" i="70"/>
  <c r="CE2266" i="70"/>
  <c r="AG2267" i="70"/>
  <c r="CE2267" i="70"/>
  <c r="AE4187" i="70" s="1"/>
  <c r="AG2268" i="70"/>
  <c r="CE2268" i="70"/>
  <c r="AE4188" i="70" s="1"/>
  <c r="AR2269" i="70"/>
  <c r="AG2270" i="70"/>
  <c r="AG2271" i="70"/>
  <c r="CE2271" i="70"/>
  <c r="AE4191" i="70" s="1"/>
  <c r="AG2272" i="70"/>
  <c r="CE2272" i="70"/>
  <c r="AE4192" i="70" s="1"/>
  <c r="BN2277" i="70"/>
  <c r="CD2277" i="70" s="1"/>
  <c r="AD4197" i="70" s="1"/>
  <c r="BN2278" i="70"/>
  <c r="CD2278" i="70" s="1"/>
  <c r="AD4198" i="70" s="1"/>
  <c r="BN2281" i="70"/>
  <c r="AS2301" i="70"/>
  <c r="BU2301" i="70" s="1"/>
  <c r="CC2303" i="70"/>
  <c r="AC4223" i="70" s="1"/>
  <c r="AG2327" i="70"/>
  <c r="AL2327" i="70"/>
  <c r="BQ2327" i="70"/>
  <c r="S140" i="77" s="1"/>
  <c r="AG2329" i="70"/>
  <c r="AL2329" i="70"/>
  <c r="BT2331" i="70"/>
  <c r="AM2333" i="70"/>
  <c r="AU2333" i="70"/>
  <c r="AM2336" i="70"/>
  <c r="AU2336" i="70"/>
  <c r="AM2339" i="70"/>
  <c r="AU2339" i="70"/>
  <c r="BT2340" i="70"/>
  <c r="AM2343" i="70"/>
  <c r="AU2343" i="70"/>
  <c r="BT2345" i="70"/>
  <c r="BT2347" i="70"/>
  <c r="AM2349" i="70"/>
  <c r="AU2349" i="70"/>
  <c r="BT2350" i="70"/>
  <c r="BT2352" i="70"/>
  <c r="AG2357" i="70"/>
  <c r="CE2357" i="70"/>
  <c r="AE4277" i="70" s="1"/>
  <c r="AG2358" i="70"/>
  <c r="CE2358" i="70"/>
  <c r="AE4278" i="70" s="1"/>
  <c r="AR2360" i="70"/>
  <c r="AG2361" i="70"/>
  <c r="AG2362" i="70"/>
  <c r="CE2362" i="70"/>
  <c r="AE4282" i="70" s="1"/>
  <c r="AR2363" i="70"/>
  <c r="AG2364" i="70"/>
  <c r="AG2365" i="70"/>
  <c r="CE2365" i="70"/>
  <c r="AE4285" i="70" s="1"/>
  <c r="AR2366" i="70"/>
  <c r="AG2367" i="70"/>
  <c r="AG2368" i="70"/>
  <c r="CE2368" i="70"/>
  <c r="AE4288" i="70" s="1"/>
  <c r="AR2370" i="70"/>
  <c r="AG2371" i="70"/>
  <c r="AG2372" i="70"/>
  <c r="CE2372" i="70"/>
  <c r="AG2373" i="70"/>
  <c r="CE2373" i="70"/>
  <c r="AE4293" i="70" s="1"/>
  <c r="AG2374" i="70"/>
  <c r="CE2374" i="70"/>
  <c r="AG2375" i="70"/>
  <c r="CE2375" i="70"/>
  <c r="AE4295" i="70" s="1"/>
  <c r="AR2376" i="70"/>
  <c r="AG2377" i="70"/>
  <c r="AG2378" i="70"/>
  <c r="CE2378" i="70"/>
  <c r="AE4298" i="70" s="1"/>
  <c r="AG2379" i="70"/>
  <c r="CE2379" i="70"/>
  <c r="AE4299" i="70" s="1"/>
  <c r="BN2384" i="70"/>
  <c r="CD2384" i="70" s="1"/>
  <c r="BN2385" i="70"/>
  <c r="CD2385" i="70" s="1"/>
  <c r="BN2386" i="70"/>
  <c r="CD2386" i="70" s="1"/>
  <c r="BN2387" i="70"/>
  <c r="CD2387" i="70" s="1"/>
  <c r="BN2388" i="70"/>
  <c r="CD2388" i="70" s="1"/>
  <c r="BN2389" i="70"/>
  <c r="CD2389" i="70" s="1"/>
  <c r="Q167" i="77"/>
  <c r="AS2407" i="70"/>
  <c r="BU2407" i="70" s="1"/>
  <c r="CC2409" i="70"/>
  <c r="AC4329" i="70" s="1"/>
  <c r="AG2434" i="70"/>
  <c r="AL2434" i="70"/>
  <c r="BQ2434" i="70"/>
  <c r="AG2436" i="70"/>
  <c r="AL2436" i="70"/>
  <c r="AM2440" i="70"/>
  <c r="AU2440" i="70"/>
  <c r="AM2443" i="70"/>
  <c r="AU2443" i="70"/>
  <c r="BT2444" i="70"/>
  <c r="AM2446" i="70"/>
  <c r="AU2446" i="70"/>
  <c r="BT2448" i="70"/>
  <c r="BT2446" i="70" s="1"/>
  <c r="AM2450" i="70"/>
  <c r="AU2450" i="70"/>
  <c r="BT2455" i="70"/>
  <c r="AM2456" i="70"/>
  <c r="AU2456" i="70"/>
  <c r="BT2457" i="70"/>
  <c r="BT2459" i="70"/>
  <c r="BN2461" i="70"/>
  <c r="AG2464" i="70"/>
  <c r="CE2464" i="70"/>
  <c r="AG2465" i="70"/>
  <c r="CE2465" i="70"/>
  <c r="AG2466" i="70"/>
  <c r="CE2466" i="70"/>
  <c r="AG2467" i="70"/>
  <c r="CE2467" i="70"/>
  <c r="AG2468" i="70"/>
  <c r="CE2468" i="70"/>
  <c r="AG2469" i="70"/>
  <c r="CE2469" i="70"/>
  <c r="AR2470" i="70"/>
  <c r="AG2471" i="70"/>
  <c r="AG2472" i="70"/>
  <c r="CE2472" i="70"/>
  <c r="AE4392" i="70" s="1"/>
  <c r="AR2473" i="70"/>
  <c r="AG2474" i="70"/>
  <c r="AG2475" i="70"/>
  <c r="CE2475" i="70"/>
  <c r="AE4395" i="70" s="1"/>
  <c r="AR2476" i="70"/>
  <c r="AZ2476" i="70"/>
  <c r="AG2477" i="70"/>
  <c r="AG2478" i="70"/>
  <c r="CE2478" i="70"/>
  <c r="AE4398" i="70" s="1"/>
  <c r="AG2479" i="70"/>
  <c r="CE2479" i="70"/>
  <c r="AE4399" i="70" s="1"/>
  <c r="AG2480" i="70"/>
  <c r="CE2480" i="70"/>
  <c r="AE4400" i="70" s="1"/>
  <c r="AG2481" i="70"/>
  <c r="CE2481" i="70"/>
  <c r="AG2482" i="70"/>
  <c r="CE2482" i="70"/>
  <c r="AG2483" i="70"/>
  <c r="CE2483" i="70"/>
  <c r="AG2484" i="70"/>
  <c r="CE2484" i="70"/>
  <c r="AG2485" i="70"/>
  <c r="CE2485" i="70"/>
  <c r="BN2490" i="70"/>
  <c r="CD2490" i="70" s="1"/>
  <c r="BN2491" i="70"/>
  <c r="CD2491" i="70" s="1"/>
  <c r="AD4411" i="70" s="1"/>
  <c r="BT3460" i="70"/>
  <c r="T3459" i="70"/>
  <c r="T3469" i="70"/>
  <c r="AS2514" i="70"/>
  <c r="BU2514" i="70" s="1"/>
  <c r="BT2514" i="70"/>
  <c r="AG2541" i="70"/>
  <c r="AL2541" i="70"/>
  <c r="BQ2541" i="70"/>
  <c r="AG2543" i="70"/>
  <c r="AL2543" i="70"/>
  <c r="Q203" i="77"/>
  <c r="BT2544" i="70"/>
  <c r="Q204" i="77"/>
  <c r="BT2545" i="70"/>
  <c r="Q205" i="77"/>
  <c r="BT2546" i="70"/>
  <c r="Q206" i="77"/>
  <c r="BT2547" i="70"/>
  <c r="Q207" i="77"/>
  <c r="BT2548" i="70"/>
  <c r="Q208" i="77"/>
  <c r="BT2549" i="70"/>
  <c r="AM2550" i="70"/>
  <c r="AU2550" i="70"/>
  <c r="Q210" i="77"/>
  <c r="BT2551" i="70"/>
  <c r="BT2552" i="70"/>
  <c r="AM2553" i="70"/>
  <c r="AU2553" i="70"/>
  <c r="Q212" i="77"/>
  <c r="BT2554" i="70"/>
  <c r="BT2555" i="70"/>
  <c r="AM2556" i="70"/>
  <c r="AU2556" i="70"/>
  <c r="AY2556" i="70"/>
  <c r="Q214" i="77"/>
  <c r="BT2558" i="70"/>
  <c r="BT2556" i="70" s="1"/>
  <c r="Q215" i="77"/>
  <c r="BT2561" i="70"/>
  <c r="Q216" i="77"/>
  <c r="BT2562" i="70"/>
  <c r="Q217" i="77"/>
  <c r="BT2563" i="70"/>
  <c r="Q218" i="77"/>
  <c r="Q219" i="77"/>
  <c r="BT2565" i="70"/>
  <c r="BT3527" i="70"/>
  <c r="BN2567" i="70"/>
  <c r="AG2570" i="70"/>
  <c r="CE2570" i="70"/>
  <c r="AE4490" i="70" s="1"/>
  <c r="AG2571" i="70"/>
  <c r="CE2571" i="70"/>
  <c r="AE4491" i="70" s="1"/>
  <c r="AR2573" i="70"/>
  <c r="AG2574" i="70"/>
  <c r="AG2575" i="70"/>
  <c r="CE2575" i="70"/>
  <c r="AE4495" i="70" s="1"/>
  <c r="AR2576" i="70"/>
  <c r="AG2577" i="70"/>
  <c r="AG2578" i="70"/>
  <c r="CE2578" i="70"/>
  <c r="AE4498" i="70" s="1"/>
  <c r="AR2579" i="70"/>
  <c r="AG2580" i="70"/>
  <c r="AG2581" i="70"/>
  <c r="CE2581" i="70"/>
  <c r="AR2583" i="70"/>
  <c r="AG2584" i="70"/>
  <c r="AG2585" i="70"/>
  <c r="CE2585" i="70"/>
  <c r="AE4505" i="70" s="1"/>
  <c r="AG2586" i="70"/>
  <c r="CE2586" i="70"/>
  <c r="AE4506" i="70" s="1"/>
  <c r="AG2587" i="70"/>
  <c r="CE2587" i="70"/>
  <c r="AE4507" i="70" s="1"/>
  <c r="AG2588" i="70"/>
  <c r="CE2588" i="70"/>
  <c r="AE4508" i="70" s="1"/>
  <c r="AR2589" i="70"/>
  <c r="AG2590" i="70"/>
  <c r="AG2591" i="70"/>
  <c r="CE2591" i="70"/>
  <c r="AE4511" i="70" s="1"/>
  <c r="AG2592" i="70"/>
  <c r="CE2592" i="70"/>
  <c r="AE4512" i="70" s="1"/>
  <c r="BT3557" i="70"/>
  <c r="T5477" i="70" s="1"/>
  <c r="BN2597" i="70"/>
  <c r="CD2597" i="70" s="1"/>
  <c r="AD4517" i="70" s="1"/>
  <c r="BN2598" i="70"/>
  <c r="CD2598" i="70" s="1"/>
  <c r="BT3561" i="70"/>
  <c r="T3560" i="70"/>
  <c r="BN2601" i="70"/>
  <c r="BN2602" i="70"/>
  <c r="CD2602" i="70" s="1"/>
  <c r="AD4522" i="70" s="1"/>
  <c r="BT3564" i="70"/>
  <c r="T3563" i="70"/>
  <c r="BN2604" i="70"/>
  <c r="BT3565" i="70"/>
  <c r="BN2605" i="70"/>
  <c r="CD2605" i="70" s="1"/>
  <c r="AD4525" i="70" s="1"/>
  <c r="BN2607" i="70"/>
  <c r="BT3568" i="70"/>
  <c r="BT3571" i="70"/>
  <c r="T3570" i="70"/>
  <c r="BT3573" i="70"/>
  <c r="BT3578" i="70"/>
  <c r="AS2621" i="70"/>
  <c r="BU2621" i="70" s="1"/>
  <c r="Q229" i="77"/>
  <c r="CC2623" i="70"/>
  <c r="AC4543" i="70" s="1"/>
  <c r="AG2647" i="70"/>
  <c r="AL2647" i="70"/>
  <c r="BQ2647" i="70"/>
  <c r="S248" i="77" s="1"/>
  <c r="AG2649" i="70"/>
  <c r="AL2649" i="70"/>
  <c r="BT2650" i="70"/>
  <c r="BT2651" i="70"/>
  <c r="AM2653" i="70"/>
  <c r="AU2653" i="70"/>
  <c r="BT2654" i="70"/>
  <c r="AM2656" i="70"/>
  <c r="AU2656" i="70"/>
  <c r="BT2657" i="70"/>
  <c r="BT2658" i="70"/>
  <c r="AM2659" i="70"/>
  <c r="AU2659" i="70"/>
  <c r="BT2660" i="70"/>
  <c r="BT2661" i="70"/>
  <c r="AM2663" i="70"/>
  <c r="AU2663" i="70"/>
  <c r="BT2664" i="70"/>
  <c r="BT2665" i="70"/>
  <c r="BT2666" i="70"/>
  <c r="BT2667" i="70"/>
  <c r="BT2668" i="70"/>
  <c r="AM2669" i="70"/>
  <c r="AU2669" i="70"/>
  <c r="BT2670" i="70"/>
  <c r="BT2671" i="70"/>
  <c r="BT2672" i="70"/>
  <c r="BT3634" i="70"/>
  <c r="BN2674" i="70"/>
  <c r="AG2677" i="70"/>
  <c r="CE2677" i="70"/>
  <c r="AE4597" i="70" s="1"/>
  <c r="AG2678" i="70"/>
  <c r="CE2678" i="70"/>
  <c r="AE4598" i="70" s="1"/>
  <c r="AR2680" i="70"/>
  <c r="AG2681" i="70"/>
  <c r="AG2682" i="70"/>
  <c r="CE2682" i="70"/>
  <c r="AE4602" i="70" s="1"/>
  <c r="AR2683" i="70"/>
  <c r="AG2684" i="70"/>
  <c r="AG2685" i="70"/>
  <c r="CE2685" i="70"/>
  <c r="AE4605" i="70" s="1"/>
  <c r="AR2686" i="70"/>
  <c r="AG2687" i="70"/>
  <c r="AG2688" i="70"/>
  <c r="CE2688" i="70"/>
  <c r="AR2690" i="70"/>
  <c r="AG2691" i="70"/>
  <c r="AG2692" i="70"/>
  <c r="CE2692" i="70"/>
  <c r="AE4612" i="70" s="1"/>
  <c r="AG2693" i="70"/>
  <c r="CE2693" i="70"/>
  <c r="AG2694" i="70"/>
  <c r="CE2694" i="70"/>
  <c r="AE4614" i="70" s="1"/>
  <c r="AG2695" i="70"/>
  <c r="CE2695" i="70"/>
  <c r="AR2696" i="70"/>
  <c r="AG2697" i="70"/>
  <c r="AG2698" i="70"/>
  <c r="CE2698" i="70"/>
  <c r="AG2699" i="70"/>
  <c r="CE2699" i="70"/>
  <c r="AE4619" i="70" s="1"/>
  <c r="BT3664" i="70"/>
  <c r="T5584" i="70" s="1"/>
  <c r="BN2704" i="70"/>
  <c r="CD2704" i="70" s="1"/>
  <c r="BN2705" i="70"/>
  <c r="CD2705" i="70" s="1"/>
  <c r="BT3666" i="70"/>
  <c r="BN2706" i="70"/>
  <c r="CD2706" i="70" s="1"/>
  <c r="BN2707" i="70"/>
  <c r="CD2707" i="70" s="1"/>
  <c r="BT3668" i="70"/>
  <c r="BN2708" i="70"/>
  <c r="CD2708" i="70" s="1"/>
  <c r="BN2709" i="70"/>
  <c r="CD2709" i="70" s="1"/>
  <c r="BT3671" i="70"/>
  <c r="T3670" i="70"/>
  <c r="BN2711" i="70"/>
  <c r="BN2712" i="70"/>
  <c r="CD2712" i="70" s="1"/>
  <c r="AD4632" i="70" s="1"/>
  <c r="BT3674" i="70"/>
  <c r="T3673" i="70"/>
  <c r="BN2714" i="70"/>
  <c r="BN2715" i="70"/>
  <c r="CD2715" i="70" s="1"/>
  <c r="AD4635" i="70" s="1"/>
  <c r="BN2717" i="70"/>
  <c r="BN2718" i="70"/>
  <c r="CD2718" i="70" s="1"/>
  <c r="AD4638" i="70" s="1"/>
  <c r="BT3679" i="70"/>
  <c r="BN2719" i="70"/>
  <c r="CD2719" i="70" s="1"/>
  <c r="AD4639" i="70" s="1"/>
  <c r="BN2720" i="70"/>
  <c r="CD2720" i="70" s="1"/>
  <c r="AD4640" i="70" s="1"/>
  <c r="BT3681" i="70"/>
  <c r="BN2721" i="70"/>
  <c r="CD2721" i="70" s="1"/>
  <c r="BN2722" i="70"/>
  <c r="CD2722" i="70" s="1"/>
  <c r="BT3683" i="70"/>
  <c r="BN2723" i="70"/>
  <c r="CD2723" i="70" s="1"/>
  <c r="BN2724" i="70"/>
  <c r="CD2724" i="70" s="1"/>
  <c r="BT3685" i="70"/>
  <c r="BN2725" i="70"/>
  <c r="CD2725" i="70" s="1"/>
  <c r="Q275" i="77"/>
  <c r="AS2727" i="70"/>
  <c r="BU2727" i="70" s="1"/>
  <c r="BT2727" i="70"/>
  <c r="AG2754" i="70"/>
  <c r="AL2754" i="70"/>
  <c r="BQ2754" i="70"/>
  <c r="AG2756" i="70"/>
  <c r="AL2756" i="70"/>
  <c r="BT2757" i="70"/>
  <c r="AM2760" i="70"/>
  <c r="AU2760" i="70"/>
  <c r="BT2761" i="70"/>
  <c r="BT2762" i="70"/>
  <c r="AM2763" i="70"/>
  <c r="AU2763" i="70"/>
  <c r="BT2764" i="70"/>
  <c r="BT2765" i="70"/>
  <c r="AM2766" i="70"/>
  <c r="AU2766" i="70"/>
  <c r="BT2768" i="70"/>
  <c r="AM2770" i="70"/>
  <c r="AU2770" i="70"/>
  <c r="BT2771" i="70"/>
  <c r="BT2773" i="70"/>
  <c r="BT2774" i="70"/>
  <c r="BT2775" i="70"/>
  <c r="AM2776" i="70"/>
  <c r="AU2776" i="70"/>
  <c r="BT2778" i="70"/>
  <c r="BT2779" i="70"/>
  <c r="BN2781" i="70"/>
  <c r="AG2784" i="70"/>
  <c r="CE2784" i="70"/>
  <c r="AE4704" i="70" s="1"/>
  <c r="AG2785" i="70"/>
  <c r="CE2785" i="70"/>
  <c r="AG2786" i="70"/>
  <c r="CE2786" i="70"/>
  <c r="AE4706" i="70" s="1"/>
  <c r="AG2787" i="70"/>
  <c r="CE2787" i="70"/>
  <c r="AG2788" i="70"/>
  <c r="CE2788" i="70"/>
  <c r="AE4708" i="70" s="1"/>
  <c r="AG2789" i="70"/>
  <c r="CE2789" i="70"/>
  <c r="AR2790" i="70"/>
  <c r="AG2791" i="70"/>
  <c r="AG2792" i="70"/>
  <c r="CE2792" i="70"/>
  <c r="AR2793" i="70"/>
  <c r="AG2794" i="70"/>
  <c r="AG2795" i="70"/>
  <c r="CE2795" i="70"/>
  <c r="AE4715" i="70" s="1"/>
  <c r="AR2796" i="70"/>
  <c r="AZ2796" i="70"/>
  <c r="AG2797" i="70"/>
  <c r="AG2798" i="70"/>
  <c r="CE2798" i="70"/>
  <c r="AE4718" i="70" s="1"/>
  <c r="AG2799" i="70"/>
  <c r="CE2799" i="70"/>
  <c r="AE4719" i="70" s="1"/>
  <c r="AG2800" i="70"/>
  <c r="CE2800" i="70"/>
  <c r="AE4720" i="70" s="1"/>
  <c r="AG2801" i="70"/>
  <c r="CE2801" i="70"/>
  <c r="AG2802" i="70"/>
  <c r="CE2802" i="70"/>
  <c r="AG2803" i="70"/>
  <c r="CE2803" i="70"/>
  <c r="AG2804" i="70"/>
  <c r="CE2804" i="70"/>
  <c r="AG2805" i="70"/>
  <c r="CE2805" i="70"/>
  <c r="BT2810" i="70"/>
  <c r="AG2811" i="70"/>
  <c r="CE2811" i="70"/>
  <c r="AE4731" i="70" s="1"/>
  <c r="BT2814" i="70"/>
  <c r="AG2815" i="70"/>
  <c r="BT2818" i="70"/>
  <c r="T3779" i="70"/>
  <c r="BT3780" i="70"/>
  <c r="BN2820" i="70"/>
  <c r="T3783" i="70"/>
  <c r="BN2824" i="70"/>
  <c r="BT2826" i="70"/>
  <c r="AG2827" i="70"/>
  <c r="CE2827" i="70"/>
  <c r="AE4747" i="70" s="1"/>
  <c r="BN2828" i="70"/>
  <c r="CD2828" i="70" s="1"/>
  <c r="AD4748" i="70" s="1"/>
  <c r="BT2830" i="70"/>
  <c r="AG2831" i="70"/>
  <c r="BT3792" i="70"/>
  <c r="BN2832" i="70"/>
  <c r="CD2832" i="70" s="1"/>
  <c r="AD4752" i="70" s="1"/>
  <c r="BN2834" i="70"/>
  <c r="CC2836" i="70"/>
  <c r="AC4756" i="70" s="1"/>
  <c r="BT2837" i="70"/>
  <c r="T4757" i="70" s="1"/>
  <c r="BO4757" i="70" s="1"/>
  <c r="AG2838" i="70"/>
  <c r="CE2838" i="70"/>
  <c r="AE4758" i="70" s="1"/>
  <c r="BT2841" i="70"/>
  <c r="AG2842" i="70"/>
  <c r="BT2845" i="70"/>
  <c r="T3806" i="70"/>
  <c r="BT3807" i="70"/>
  <c r="BN2847" i="70"/>
  <c r="T3810" i="70"/>
  <c r="BN2851" i="70"/>
  <c r="BT2853" i="70"/>
  <c r="AG2854" i="70"/>
  <c r="CE2854" i="70"/>
  <c r="AE4774" i="70" s="1"/>
  <c r="BN2855" i="70"/>
  <c r="CD2855" i="70" s="1"/>
  <c r="AD4775" i="70" s="1"/>
  <c r="BT2857" i="70"/>
  <c r="AG2858" i="70"/>
  <c r="CE2858" i="70"/>
  <c r="AE4778" i="70" s="1"/>
  <c r="BT3819" i="70"/>
  <c r="BN2859" i="70"/>
  <c r="CD2859" i="70" s="1"/>
  <c r="AD4779" i="70" s="1"/>
  <c r="BN2861" i="70"/>
  <c r="CC2863" i="70"/>
  <c r="AC4783" i="70" s="1"/>
  <c r="BT2864" i="70"/>
  <c r="AG2865" i="70"/>
  <c r="CE2865" i="70"/>
  <c r="AE4785" i="70" s="1"/>
  <c r="BN2866" i="70"/>
  <c r="CD2866" i="70" s="1"/>
  <c r="AD4786" i="70" s="1"/>
  <c r="BT2868" i="70"/>
  <c r="AG2869" i="70"/>
  <c r="CE2869" i="70"/>
  <c r="AE4789" i="70" s="1"/>
  <c r="BT2872" i="70"/>
  <c r="BN2874" i="70"/>
  <c r="AM2876" i="70"/>
  <c r="AY2876" i="70"/>
  <c r="AG2877" i="70"/>
  <c r="BT3838" i="70"/>
  <c r="BN2878" i="70"/>
  <c r="CD2878" i="70" s="1"/>
  <c r="AD4798" i="70" s="1"/>
  <c r="BT2880" i="70"/>
  <c r="AG2881" i="70"/>
  <c r="CE2881" i="70"/>
  <c r="AE4801" i="70" s="1"/>
  <c r="BT3842" i="70"/>
  <c r="BN2882" i="70"/>
  <c r="CD2882" i="70" s="1"/>
  <c r="AD4802" i="70" s="1"/>
  <c r="BT2884" i="70"/>
  <c r="AG2885" i="70"/>
  <c r="CE2885" i="70"/>
  <c r="AE4805" i="70" s="1"/>
  <c r="AG2887" i="70"/>
  <c r="R2891" i="70"/>
  <c r="AI2891" i="70" s="1"/>
  <c r="Y2891" i="70"/>
  <c r="AD2891" i="70"/>
  <c r="Y2894" i="70"/>
  <c r="AK4838" i="70"/>
  <c r="AA2932" i="70"/>
  <c r="AE2932" i="70"/>
  <c r="AE2934" i="70"/>
  <c r="S2941" i="70"/>
  <c r="AJ2941" i="70" s="1"/>
  <c r="AA2941" i="70"/>
  <c r="AE2941" i="70"/>
  <c r="AF2945" i="70"/>
  <c r="R2954" i="70"/>
  <c r="Q2967" i="70"/>
  <c r="W2967" i="70"/>
  <c r="P2971" i="70"/>
  <c r="AI2974" i="70"/>
  <c r="AQ2974" i="70"/>
  <c r="AU2974" i="70"/>
  <c r="BI2974" i="70" s="1"/>
  <c r="BL2974" i="70" s="1"/>
  <c r="P2994" i="70"/>
  <c r="AC2998" i="70"/>
  <c r="AK4918" i="70"/>
  <c r="AH3007" i="70"/>
  <c r="AT3007" i="70"/>
  <c r="BH3007" i="70" s="1"/>
  <c r="BK3007" i="70" s="1"/>
  <c r="BM3007" i="70"/>
  <c r="AE3010" i="70"/>
  <c r="AC3021" i="70"/>
  <c r="AH3037" i="70"/>
  <c r="AT3037" i="70"/>
  <c r="BH3037" i="70" s="1"/>
  <c r="BK3037" i="70" s="1"/>
  <c r="BM3037" i="70"/>
  <c r="P3051" i="70"/>
  <c r="AI3054" i="70"/>
  <c r="AQ3054" i="70"/>
  <c r="AU3054" i="70"/>
  <c r="BI3054" i="70" s="1"/>
  <c r="BL3054" i="70" s="1"/>
  <c r="P3074" i="70"/>
  <c r="AC3078" i="70"/>
  <c r="AB3078" i="70" s="1"/>
  <c r="AK4998" i="70"/>
  <c r="AH3087" i="70"/>
  <c r="AT3087" i="70"/>
  <c r="BH3087" i="70" s="1"/>
  <c r="BM3087" i="70"/>
  <c r="AE3090" i="70"/>
  <c r="AC3101" i="70"/>
  <c r="AH3117" i="70"/>
  <c r="AT3117" i="70"/>
  <c r="BH3117" i="70" s="1"/>
  <c r="BK3117" i="70" s="1"/>
  <c r="BM3117" i="70"/>
  <c r="P3131" i="70"/>
  <c r="AI3134" i="70"/>
  <c r="AQ3134" i="70"/>
  <c r="AU3134" i="70"/>
  <c r="BI3134" i="70" s="1"/>
  <c r="BL3134" i="70" s="1"/>
  <c r="P3154" i="70"/>
  <c r="AC3158" i="70"/>
  <c r="AB3158" i="70" s="1"/>
  <c r="AK5078" i="70"/>
  <c r="AH3167" i="70"/>
  <c r="AT3167" i="70"/>
  <c r="BH3167" i="70" s="1"/>
  <c r="BM3167" i="70"/>
  <c r="AE3170" i="70"/>
  <c r="AC3181" i="70"/>
  <c r="AH3197" i="70"/>
  <c r="AT3197" i="70"/>
  <c r="BH3197" i="70" s="1"/>
  <c r="BK3197" i="70" s="1"/>
  <c r="BM3197" i="70"/>
  <c r="P3211" i="70"/>
  <c r="AI3214" i="70"/>
  <c r="AQ3214" i="70"/>
  <c r="AU3214" i="70"/>
  <c r="BI3214" i="70" s="1"/>
  <c r="BL3214" i="70" s="1"/>
  <c r="P3234" i="70"/>
  <c r="AC3238" i="70"/>
  <c r="AB3238" i="70" s="1"/>
  <c r="AK5158" i="70"/>
  <c r="AH3247" i="70"/>
  <c r="AT3247" i="70"/>
  <c r="BH3247" i="70" s="1"/>
  <c r="BK3247" i="70" s="1"/>
  <c r="BM3247" i="70"/>
  <c r="AE3250" i="70"/>
  <c r="AC3261" i="70"/>
  <c r="AH3277" i="70"/>
  <c r="AT3277" i="70"/>
  <c r="BH3277" i="70" s="1"/>
  <c r="BK3277" i="70" s="1"/>
  <c r="BM3277" i="70"/>
  <c r="P3291" i="70"/>
  <c r="AI3294" i="70"/>
  <c r="AQ3294" i="70"/>
  <c r="AU3294" i="70"/>
  <c r="BI3294" i="70" s="1"/>
  <c r="BL3294" i="70" s="1"/>
  <c r="P3314" i="70"/>
  <c r="AC3318" i="70"/>
  <c r="AB3318" i="70" s="1"/>
  <c r="AK5238" i="70"/>
  <c r="AH3327" i="70"/>
  <c r="AT3327" i="70"/>
  <c r="BH3327" i="70" s="1"/>
  <c r="BM3327" i="70"/>
  <c r="AE3330" i="70"/>
  <c r="AC3341" i="70"/>
  <c r="AH3357" i="70"/>
  <c r="AT3357" i="70"/>
  <c r="BH3357" i="70" s="1"/>
  <c r="BK3357" i="70" s="1"/>
  <c r="BM3357" i="70"/>
  <c r="AI3365" i="70"/>
  <c r="AQ3365" i="70"/>
  <c r="AU3365" i="70"/>
  <c r="BI3365" i="70" s="1"/>
  <c r="BL3365" i="70" s="1"/>
  <c r="AI3367" i="70"/>
  <c r="AQ3367" i="70"/>
  <c r="AU3367" i="70"/>
  <c r="BI3367" i="70" s="1"/>
  <c r="BL3367" i="70" s="1"/>
  <c r="P3371" i="70"/>
  <c r="AD3373" i="70"/>
  <c r="AI3374" i="70"/>
  <c r="AQ3374" i="70"/>
  <c r="AU3374" i="70"/>
  <c r="BI3374" i="70" s="1"/>
  <c r="BL3374" i="70" s="1"/>
  <c r="AH3378" i="70"/>
  <c r="AT3378" i="70"/>
  <c r="BH3378" i="70" s="1"/>
  <c r="BK3378" i="70" s="1"/>
  <c r="BM3378" i="70"/>
  <c r="AI3381" i="70"/>
  <c r="AQ3381" i="70"/>
  <c r="AU3381" i="70"/>
  <c r="BI3381" i="70" s="1"/>
  <c r="BL3381" i="70" s="1"/>
  <c r="Q3383" i="70"/>
  <c r="AH3384" i="70"/>
  <c r="AT3384" i="70"/>
  <c r="BH3384" i="70" s="1"/>
  <c r="BK3384" i="70" s="1"/>
  <c r="BM3384" i="70"/>
  <c r="P3385" i="70"/>
  <c r="AH3386" i="70"/>
  <c r="AT3386" i="70"/>
  <c r="BH3386" i="70" s="1"/>
  <c r="BK3386" i="70" s="1"/>
  <c r="BM3386" i="70"/>
  <c r="P3387" i="70"/>
  <c r="AH3388" i="70"/>
  <c r="AT3388" i="70"/>
  <c r="BH3388" i="70" s="1"/>
  <c r="BK3388" i="70" s="1"/>
  <c r="BM3388" i="70"/>
  <c r="P3390" i="70"/>
  <c r="P3392" i="70"/>
  <c r="P3394" i="70"/>
  <c r="AC3398" i="70"/>
  <c r="AB3398" i="70" s="1"/>
  <c r="AK5318" i="70"/>
  <c r="AH3407" i="70"/>
  <c r="AT3407" i="70"/>
  <c r="BH3407" i="70" s="1"/>
  <c r="BM3407" i="70"/>
  <c r="AE3410" i="70"/>
  <c r="P3415" i="70"/>
  <c r="R3416" i="70"/>
  <c r="P3417" i="70"/>
  <c r="AU3418" i="70"/>
  <c r="BI3418" i="70" s="1"/>
  <c r="BL3418" i="70" s="1"/>
  <c r="AQ3418" i="70"/>
  <c r="AI3418" i="70"/>
  <c r="P3419" i="70"/>
  <c r="P3421" i="70"/>
  <c r="AC3425" i="70"/>
  <c r="AB3425" i="70" s="1"/>
  <c r="AR3434" i="70"/>
  <c r="BE3434" i="70" s="1"/>
  <c r="P3434" i="70"/>
  <c r="BM3434" i="70"/>
  <c r="AT3434" i="70"/>
  <c r="BH3434" i="70" s="1"/>
  <c r="BK3434" i="70" s="1"/>
  <c r="AH3434" i="70"/>
  <c r="BT3434" i="70"/>
  <c r="BM3435" i="70"/>
  <c r="AT3435" i="70"/>
  <c r="BH3435" i="70" s="1"/>
  <c r="BK3435" i="70" s="1"/>
  <c r="AH3435" i="70"/>
  <c r="AR3435" i="70"/>
  <c r="BE3435" i="70" s="1"/>
  <c r="P3435" i="70"/>
  <c r="BT3435" i="70"/>
  <c r="Q3436" i="70"/>
  <c r="AC3437" i="70"/>
  <c r="AT3438" i="70"/>
  <c r="BH3438" i="70" s="1"/>
  <c r="BK3438" i="70" s="1"/>
  <c r="AU3449" i="70"/>
  <c r="BI3449" i="70" s="1"/>
  <c r="BL3449" i="70" s="1"/>
  <c r="AQ3449" i="70"/>
  <c r="BN3449" i="70" s="1"/>
  <c r="AI3449" i="70"/>
  <c r="R3453" i="70"/>
  <c r="AU3455" i="70"/>
  <c r="AQ3455" i="70"/>
  <c r="AI3455" i="70"/>
  <c r="P3457" i="70"/>
  <c r="AI3457" i="70"/>
  <c r="AU3457" i="70"/>
  <c r="BI3457" i="70" s="1"/>
  <c r="BL3457" i="70" s="1"/>
  <c r="AC3460" i="70"/>
  <c r="AD3459" i="70"/>
  <c r="AT3460" i="70"/>
  <c r="BH3460" i="70" s="1"/>
  <c r="T3463" i="70"/>
  <c r="AT3476" i="70"/>
  <c r="BH3476" i="70" s="1"/>
  <c r="AH3476" i="70"/>
  <c r="AR3476" i="70"/>
  <c r="BE3476" i="70" s="1"/>
  <c r="P3476" i="70"/>
  <c r="AC3478" i="70"/>
  <c r="AB3478" i="70" s="1"/>
  <c r="P3481" i="70"/>
  <c r="AI3481" i="70"/>
  <c r="AU3481" i="70"/>
  <c r="BI3481" i="70" s="1"/>
  <c r="BL3481" i="70" s="1"/>
  <c r="AC3484" i="70"/>
  <c r="AD3483" i="70"/>
  <c r="AT3484" i="70"/>
  <c r="BH3484" i="70" s="1"/>
  <c r="AR3488" i="70"/>
  <c r="BE3488" i="70" s="1"/>
  <c r="P3488" i="70"/>
  <c r="Q3486" i="70"/>
  <c r="BM3488" i="70"/>
  <c r="AT3488" i="70"/>
  <c r="BH3488" i="70" s="1"/>
  <c r="BK3488" i="70" s="1"/>
  <c r="AH3488" i="70"/>
  <c r="BT3488" i="70"/>
  <c r="P3497" i="70"/>
  <c r="AU3498" i="70"/>
  <c r="AQ3498" i="70"/>
  <c r="BN3498" i="70" s="1"/>
  <c r="AI3498" i="70"/>
  <c r="P3499" i="70"/>
  <c r="P3501" i="70"/>
  <c r="AC3505" i="70"/>
  <c r="AB3505" i="70" s="1"/>
  <c r="AR3514" i="70"/>
  <c r="BE3514" i="70" s="1"/>
  <c r="P3514" i="70"/>
  <c r="BM3514" i="70"/>
  <c r="AT3514" i="70"/>
  <c r="BH3514" i="70" s="1"/>
  <c r="BK3514" i="70" s="1"/>
  <c r="AH3514" i="70"/>
  <c r="BT3514" i="70"/>
  <c r="BM3515" i="70"/>
  <c r="AT3515" i="70"/>
  <c r="BH3515" i="70" s="1"/>
  <c r="BK3515" i="70" s="1"/>
  <c r="AH3515" i="70"/>
  <c r="AR3515" i="70"/>
  <c r="BE3515" i="70" s="1"/>
  <c r="P3515" i="70"/>
  <c r="BT3515" i="70"/>
  <c r="Q3516" i="70"/>
  <c r="AC3517" i="70"/>
  <c r="AT3518" i="70"/>
  <c r="BH3518" i="70" s="1"/>
  <c r="BK3518" i="70" s="1"/>
  <c r="P3523" i="70"/>
  <c r="AU3523" i="70"/>
  <c r="AQ3523" i="70"/>
  <c r="BN3523" i="70" s="1"/>
  <c r="CD3523" i="70" s="1"/>
  <c r="AI3523" i="70"/>
  <c r="AC3527" i="70"/>
  <c r="AR3534" i="70"/>
  <c r="BE3534" i="70" s="1"/>
  <c r="P3534" i="70"/>
  <c r="AH3534" i="70"/>
  <c r="R3536" i="70"/>
  <c r="AU3537" i="70"/>
  <c r="BI3537" i="70" s="1"/>
  <c r="P3541" i="70"/>
  <c r="AU3541" i="70"/>
  <c r="AQ3541" i="70"/>
  <c r="BN3541" i="70" s="1"/>
  <c r="AI3541" i="70"/>
  <c r="R3539" i="70"/>
  <c r="AC3561" i="70"/>
  <c r="AE3560" i="70"/>
  <c r="BT3562" i="70"/>
  <c r="AA3566" i="70"/>
  <c r="BT3585" i="70"/>
  <c r="BT3587" i="70"/>
  <c r="BT3589" i="70"/>
  <c r="Q3590" i="70"/>
  <c r="BM3592" i="70"/>
  <c r="AT3592" i="70"/>
  <c r="BH3592" i="70" s="1"/>
  <c r="BK3592" i="70" s="1"/>
  <c r="AH3592" i="70"/>
  <c r="AR3592" i="70"/>
  <c r="BE3592" i="70" s="1"/>
  <c r="BE3590" i="70" s="1"/>
  <c r="P3592" i="70"/>
  <c r="P3607" i="70"/>
  <c r="AU3607" i="70"/>
  <c r="AQ3607" i="70"/>
  <c r="AI3607" i="70"/>
  <c r="AC3617" i="70"/>
  <c r="AE3616" i="70"/>
  <c r="BT3618" i="70"/>
  <c r="S3623" i="70"/>
  <c r="BT3631" i="70"/>
  <c r="AC3634" i="70"/>
  <c r="AU3637" i="70"/>
  <c r="AQ3637" i="70"/>
  <c r="BN3637" i="70" s="1"/>
  <c r="AI3637" i="70"/>
  <c r="BM3642" i="70"/>
  <c r="AT3642" i="70"/>
  <c r="BH3642" i="70" s="1"/>
  <c r="BK3642" i="70" s="1"/>
  <c r="AH3642" i="70"/>
  <c r="AR3642" i="70"/>
  <c r="P3642" i="70"/>
  <c r="Q3640" i="70"/>
  <c r="P3653" i="70"/>
  <c r="AU3653" i="70"/>
  <c r="AQ3653" i="70"/>
  <c r="BN3653" i="70" s="1"/>
  <c r="AI3653" i="70"/>
  <c r="P3658" i="70"/>
  <c r="R3656" i="70"/>
  <c r="AU3658" i="70"/>
  <c r="AQ3658" i="70"/>
  <c r="BN3658" i="70" s="1"/>
  <c r="AI3658" i="70"/>
  <c r="BT3675" i="70"/>
  <c r="BY3688" i="70"/>
  <c r="BT3690" i="70"/>
  <c r="T5610" i="70" s="1"/>
  <c r="BO5610" i="70" s="1"/>
  <c r="AC3691" i="70"/>
  <c r="AB3691" i="70" s="1"/>
  <c r="AD3693" i="70"/>
  <c r="AC3694" i="70"/>
  <c r="AI3697" i="70"/>
  <c r="BM3704" i="70"/>
  <c r="AT3704" i="70"/>
  <c r="BH3704" i="70" s="1"/>
  <c r="BK3704" i="70" s="1"/>
  <c r="AH3704" i="70"/>
  <c r="Q3703" i="70"/>
  <c r="AR3704" i="70"/>
  <c r="BE3704" i="70" s="1"/>
  <c r="BE3703" i="70" s="1"/>
  <c r="P3704" i="70"/>
  <c r="BM3706" i="70"/>
  <c r="AT3706" i="70"/>
  <c r="BH3706" i="70" s="1"/>
  <c r="BK3706" i="70" s="1"/>
  <c r="AH3706" i="70"/>
  <c r="AR3706" i="70"/>
  <c r="BE3706" i="70" s="1"/>
  <c r="P3706" i="70"/>
  <c r="BM3708" i="70"/>
  <c r="AT3708" i="70"/>
  <c r="BH3708" i="70" s="1"/>
  <c r="BK3708" i="70" s="1"/>
  <c r="AH3708" i="70"/>
  <c r="AR3708" i="70"/>
  <c r="BE3708" i="70" s="1"/>
  <c r="P3708" i="70"/>
  <c r="AT3716" i="70"/>
  <c r="AH3716" i="70"/>
  <c r="AR3716" i="70"/>
  <c r="BE3716" i="70" s="1"/>
  <c r="P3716" i="70"/>
  <c r="AU3721" i="70"/>
  <c r="BI3721" i="70" s="1"/>
  <c r="P3725" i="70"/>
  <c r="AU3725" i="70"/>
  <c r="AQ3725" i="70"/>
  <c r="BN3725" i="70" s="1"/>
  <c r="AI3725" i="70"/>
  <c r="R3723" i="70"/>
  <c r="P3731" i="70"/>
  <c r="AU3731" i="70"/>
  <c r="BI3731" i="70" s="1"/>
  <c r="BL3731" i="70" s="1"/>
  <c r="AQ3731" i="70"/>
  <c r="AI3731" i="70"/>
  <c r="R3730" i="70"/>
  <c r="P3735" i="70"/>
  <c r="AU3735" i="70"/>
  <c r="AQ3735" i="70"/>
  <c r="BN3735" i="70" s="1"/>
  <c r="AI3735" i="70"/>
  <c r="BT3745" i="70"/>
  <c r="BT3747" i="70"/>
  <c r="BT3749" i="70"/>
  <c r="Q3750" i="70"/>
  <c r="BM3752" i="70"/>
  <c r="AT3752" i="70"/>
  <c r="BH3752" i="70" s="1"/>
  <c r="BK3752" i="70" s="1"/>
  <c r="AH3752" i="70"/>
  <c r="AR3752" i="70"/>
  <c r="BE3752" i="70" s="1"/>
  <c r="BE3750" i="70" s="1"/>
  <c r="P3752" i="70"/>
  <c r="P3761" i="70"/>
  <c r="AU3761" i="70"/>
  <c r="AQ3761" i="70"/>
  <c r="BN3761" i="70" s="1"/>
  <c r="AI3761" i="70"/>
  <c r="P3765" i="70"/>
  <c r="AU3765" i="70"/>
  <c r="AQ3765" i="70"/>
  <c r="BN3765" i="70" s="1"/>
  <c r="AI3765" i="70"/>
  <c r="AC3771" i="70"/>
  <c r="AB3771" i="70" s="1"/>
  <c r="CA3782" i="70"/>
  <c r="Q3783" i="70"/>
  <c r="BM3784" i="70"/>
  <c r="AT3784" i="70"/>
  <c r="BH3784" i="70" s="1"/>
  <c r="BK3784" i="70" s="1"/>
  <c r="AH3784" i="70"/>
  <c r="AR3784" i="70"/>
  <c r="BE3784" i="70" s="1"/>
  <c r="P3784" i="70"/>
  <c r="BT3794" i="70"/>
  <c r="P3798" i="70"/>
  <c r="AU3798" i="70"/>
  <c r="AQ3798" i="70"/>
  <c r="BN3798" i="70" s="1"/>
  <c r="AI3798" i="70"/>
  <c r="BT3815" i="70"/>
  <c r="BT3817" i="70"/>
  <c r="BM3821" i="70"/>
  <c r="AT3821" i="70"/>
  <c r="BH3821" i="70" s="1"/>
  <c r="BK3821" i="70" s="1"/>
  <c r="AH3821" i="70"/>
  <c r="AR3821" i="70"/>
  <c r="BE3821" i="70" s="1"/>
  <c r="P3821" i="70"/>
  <c r="Q3830" i="70"/>
  <c r="AT3836" i="70"/>
  <c r="AR3437" i="70"/>
  <c r="BE3437" i="70" s="1"/>
  <c r="AI3438" i="70"/>
  <c r="AQ3438" i="70"/>
  <c r="BN3438" i="70" s="1"/>
  <c r="AU3438" i="70"/>
  <c r="AH3457" i="70"/>
  <c r="AT3457" i="70"/>
  <c r="BH3457" i="70" s="1"/>
  <c r="BK3457" i="70" s="1"/>
  <c r="BM3457" i="70"/>
  <c r="AI3460" i="70"/>
  <c r="AQ3460" i="70"/>
  <c r="AU3460" i="70"/>
  <c r="BI3460" i="70" s="1"/>
  <c r="BL3460" i="70" s="1"/>
  <c r="AH3481" i="70"/>
  <c r="AT3481" i="70"/>
  <c r="BH3481" i="70" s="1"/>
  <c r="BK3481" i="70" s="1"/>
  <c r="BM3481" i="70"/>
  <c r="AI3484" i="70"/>
  <c r="AQ3484" i="70"/>
  <c r="AU3484" i="70"/>
  <c r="BI3484" i="70" s="1"/>
  <c r="BL3484" i="70" s="1"/>
  <c r="AR3487" i="70"/>
  <c r="BE3487" i="70" s="1"/>
  <c r="AR3517" i="70"/>
  <c r="BE3517" i="70" s="1"/>
  <c r="AI3518" i="70"/>
  <c r="AQ3518" i="70"/>
  <c r="BN3518" i="70" s="1"/>
  <c r="AU3518" i="70"/>
  <c r="AI3520" i="70"/>
  <c r="AQ3520" i="70"/>
  <c r="BN3520" i="70" s="1"/>
  <c r="AU3520" i="70"/>
  <c r="AI3522" i="70"/>
  <c r="AQ3522" i="70"/>
  <c r="BN3522" i="70" s="1"/>
  <c r="CD3522" i="70" s="1"/>
  <c r="AU3522" i="70"/>
  <c r="BI3522" i="70" s="1"/>
  <c r="BL3522" i="70" s="1"/>
  <c r="AI3524" i="70"/>
  <c r="AQ3524" i="70"/>
  <c r="BN3524" i="70" s="1"/>
  <c r="AU3524" i="70"/>
  <c r="AI3529" i="70"/>
  <c r="AQ3529" i="70"/>
  <c r="BN3529" i="70" s="1"/>
  <c r="AH3531" i="70"/>
  <c r="AT3531" i="70"/>
  <c r="BM3531" i="70"/>
  <c r="AI3535" i="70"/>
  <c r="AQ3535" i="70"/>
  <c r="BN3535" i="70" s="1"/>
  <c r="CD3535" i="70" s="1"/>
  <c r="AD5455" i="70" s="1"/>
  <c r="AU3535" i="70"/>
  <c r="AH3537" i="70"/>
  <c r="AT3537" i="70"/>
  <c r="BH3537" i="70" s="1"/>
  <c r="BK3537" i="70" s="1"/>
  <c r="BM3537" i="70"/>
  <c r="AD3539" i="70"/>
  <c r="AI3540" i="70"/>
  <c r="AQ3540" i="70"/>
  <c r="AU3540" i="70"/>
  <c r="BI3540" i="70" s="1"/>
  <c r="BL3540" i="70" s="1"/>
  <c r="AH3545" i="70"/>
  <c r="AT3545" i="70"/>
  <c r="BH3545" i="70" s="1"/>
  <c r="BK3545" i="70" s="1"/>
  <c r="BM3545" i="70"/>
  <c r="AH3547" i="70"/>
  <c r="AT3547" i="70"/>
  <c r="BH3547" i="70" s="1"/>
  <c r="BK3547" i="70" s="1"/>
  <c r="BM3547" i="70"/>
  <c r="AH3550" i="70"/>
  <c r="AT3550" i="70"/>
  <c r="BM3550" i="70"/>
  <c r="AH3552" i="70"/>
  <c r="AT3552" i="70"/>
  <c r="BM3552" i="70"/>
  <c r="AH3554" i="70"/>
  <c r="AT3554" i="70"/>
  <c r="BM3554" i="70"/>
  <c r="AI3558" i="70"/>
  <c r="AQ3558" i="70"/>
  <c r="BN3558" i="70" s="1"/>
  <c r="AU3558" i="70"/>
  <c r="BI3558" i="70" s="1"/>
  <c r="BL3558" i="70" s="1"/>
  <c r="AH3561" i="70"/>
  <c r="AT3561" i="70"/>
  <c r="BH3561" i="70" s="1"/>
  <c r="BK3561" i="70" s="1"/>
  <c r="BM3561" i="70"/>
  <c r="AD3563" i="70"/>
  <c r="AI3564" i="70"/>
  <c r="AQ3564" i="70"/>
  <c r="AU3564" i="70"/>
  <c r="BI3564" i="70" s="1"/>
  <c r="BL3564" i="70" s="1"/>
  <c r="AR3567" i="70"/>
  <c r="BE3567" i="70" s="1"/>
  <c r="BE3566" i="70" s="1"/>
  <c r="AH3568" i="70"/>
  <c r="AT3568" i="70"/>
  <c r="BH3568" i="70" s="1"/>
  <c r="BK3568" i="70" s="1"/>
  <c r="BM3568" i="70"/>
  <c r="AI3572" i="70"/>
  <c r="AQ3572" i="70"/>
  <c r="BN3572" i="70" s="1"/>
  <c r="AU3572" i="70"/>
  <c r="BI3572" i="70" s="1"/>
  <c r="BL3572" i="70" s="1"/>
  <c r="AI3574" i="70"/>
  <c r="AQ3574" i="70"/>
  <c r="BN3574" i="70" s="1"/>
  <c r="AU3574" i="70"/>
  <c r="AI3577" i="70"/>
  <c r="AQ3577" i="70"/>
  <c r="AU3577" i="70"/>
  <c r="AI3579" i="70"/>
  <c r="AQ3579" i="70"/>
  <c r="BN3579" i="70" s="1"/>
  <c r="AU3579" i="70"/>
  <c r="BI3579" i="70" s="1"/>
  <c r="BL3579" i="70" s="1"/>
  <c r="AI3581" i="70"/>
  <c r="AQ3581" i="70"/>
  <c r="AU3581" i="70"/>
  <c r="AH3586" i="70"/>
  <c r="AT3586" i="70"/>
  <c r="BM3586" i="70"/>
  <c r="AH3588" i="70"/>
  <c r="AT3588" i="70"/>
  <c r="BM3588" i="70"/>
  <c r="AH3591" i="70"/>
  <c r="AT3591" i="70"/>
  <c r="BH3591" i="70" s="1"/>
  <c r="BK3591" i="70" s="1"/>
  <c r="BM3591" i="70"/>
  <c r="AH3594" i="70"/>
  <c r="AT3594" i="70"/>
  <c r="BM3594" i="70"/>
  <c r="R3596" i="70"/>
  <c r="AR3597" i="70"/>
  <c r="BE3597" i="70" s="1"/>
  <c r="BE3596" i="70" s="1"/>
  <c r="AI3598" i="70"/>
  <c r="AQ3598" i="70"/>
  <c r="BN3598" i="70" s="1"/>
  <c r="AU3598" i="70"/>
  <c r="CE3598" i="70"/>
  <c r="AE5518" i="70" s="1"/>
  <c r="AI3600" i="70"/>
  <c r="AQ3600" i="70"/>
  <c r="BN3600" i="70" s="1"/>
  <c r="AU3600" i="70"/>
  <c r="AI3602" i="70"/>
  <c r="AQ3602" i="70"/>
  <c r="BN3602" i="70" s="1"/>
  <c r="CD3602" i="70" s="1"/>
  <c r="AU3602" i="70"/>
  <c r="AI3604" i="70"/>
  <c r="AQ3604" i="70"/>
  <c r="BN3604" i="70" s="1"/>
  <c r="AU3604" i="70"/>
  <c r="AI3609" i="70"/>
  <c r="AQ3609" i="70"/>
  <c r="BN3609" i="70" s="1"/>
  <c r="AH3611" i="70"/>
  <c r="AT3611" i="70"/>
  <c r="BM3611" i="70"/>
  <c r="AI3615" i="70"/>
  <c r="AQ3615" i="70"/>
  <c r="BN3615" i="70" s="1"/>
  <c r="AU3615" i="70"/>
  <c r="AH3617" i="70"/>
  <c r="AT3617" i="70"/>
  <c r="BM3617" i="70"/>
  <c r="AD3619" i="70"/>
  <c r="AI3620" i="70"/>
  <c r="AQ3620" i="70"/>
  <c r="AU3620" i="70"/>
  <c r="BI3620" i="70" s="1"/>
  <c r="BL3620" i="70" s="1"/>
  <c r="AH3625" i="70"/>
  <c r="AT3625" i="70"/>
  <c r="BM3625" i="70"/>
  <c r="AH3627" i="70"/>
  <c r="AT3627" i="70"/>
  <c r="BM3627" i="70"/>
  <c r="AH3630" i="70"/>
  <c r="AT3630" i="70"/>
  <c r="BH3630" i="70" s="1"/>
  <c r="BK3630" i="70" s="1"/>
  <c r="BM3630" i="70"/>
  <c r="AH3632" i="70"/>
  <c r="AT3632" i="70"/>
  <c r="BH3632" i="70" s="1"/>
  <c r="BK3632" i="70" s="1"/>
  <c r="BM3632" i="70"/>
  <c r="AH3634" i="70"/>
  <c r="AT3634" i="70"/>
  <c r="BH3634" i="70" s="1"/>
  <c r="BK3634" i="70" s="1"/>
  <c r="BM3634" i="70"/>
  <c r="AI3638" i="70"/>
  <c r="AQ3638" i="70"/>
  <c r="BN3638" i="70" s="1"/>
  <c r="AU3638" i="70"/>
  <c r="AH3641" i="70"/>
  <c r="AT3641" i="70"/>
  <c r="BH3641" i="70" s="1"/>
  <c r="BK3641" i="70" s="1"/>
  <c r="BM3641" i="70"/>
  <c r="AD3643" i="70"/>
  <c r="AI3644" i="70"/>
  <c r="AQ3644" i="70"/>
  <c r="AU3644" i="70"/>
  <c r="BI3644" i="70" s="1"/>
  <c r="BL3644" i="70" s="1"/>
  <c r="AR3647" i="70"/>
  <c r="BE3647" i="70" s="1"/>
  <c r="BE3646" i="70" s="1"/>
  <c r="AH3648" i="70"/>
  <c r="AT3648" i="70"/>
  <c r="BM3648" i="70"/>
  <c r="AI3652" i="70"/>
  <c r="AQ3652" i="70"/>
  <c r="BN3652" i="70" s="1"/>
  <c r="AU3652" i="70"/>
  <c r="BI3652" i="70" s="1"/>
  <c r="BL3652" i="70" s="1"/>
  <c r="AI3654" i="70"/>
  <c r="AQ3654" i="70"/>
  <c r="BN3654" i="70" s="1"/>
  <c r="AU3654" i="70"/>
  <c r="AI3657" i="70"/>
  <c r="AQ3657" i="70"/>
  <c r="AU3657" i="70"/>
  <c r="AI3659" i="70"/>
  <c r="AQ3659" i="70"/>
  <c r="BN3659" i="70" s="1"/>
  <c r="AU3659" i="70"/>
  <c r="AI3661" i="70"/>
  <c r="AQ3661" i="70"/>
  <c r="AU3661" i="70"/>
  <c r="AH3666" i="70"/>
  <c r="AT3666" i="70"/>
  <c r="BH3666" i="70" s="1"/>
  <c r="BK3666" i="70" s="1"/>
  <c r="BM3666" i="70"/>
  <c r="AH3668" i="70"/>
  <c r="AT3668" i="70"/>
  <c r="BM3668" i="70"/>
  <c r="AH3671" i="70"/>
  <c r="AT3671" i="70"/>
  <c r="BM3671" i="70"/>
  <c r="AH3674" i="70"/>
  <c r="AT3674" i="70"/>
  <c r="BM3674" i="70"/>
  <c r="R3676" i="70"/>
  <c r="AR3677" i="70"/>
  <c r="BE3677" i="70" s="1"/>
  <c r="AI3678" i="70"/>
  <c r="AQ3678" i="70"/>
  <c r="BN3678" i="70" s="1"/>
  <c r="AU3678" i="70"/>
  <c r="AI3680" i="70"/>
  <c r="AQ3680" i="70"/>
  <c r="BN3680" i="70" s="1"/>
  <c r="AU3680" i="70"/>
  <c r="AI3682" i="70"/>
  <c r="AQ3682" i="70"/>
  <c r="BN3682" i="70" s="1"/>
  <c r="AU3682" i="70"/>
  <c r="AI3684" i="70"/>
  <c r="AQ3684" i="70"/>
  <c r="BN3684" i="70" s="1"/>
  <c r="AU3684" i="70"/>
  <c r="AI3689" i="70"/>
  <c r="AQ3689" i="70"/>
  <c r="BN3689" i="70" s="1"/>
  <c r="AH3691" i="70"/>
  <c r="AT3691" i="70"/>
  <c r="BM3691" i="70"/>
  <c r="AI3695" i="70"/>
  <c r="AQ3695" i="70"/>
  <c r="BN3695" i="70" s="1"/>
  <c r="AU3695" i="70"/>
  <c r="BI3695" i="70" s="1"/>
  <c r="BL3695" i="70" s="1"/>
  <c r="AH3697" i="70"/>
  <c r="AT3697" i="70"/>
  <c r="BH3697" i="70" s="1"/>
  <c r="BK3697" i="70" s="1"/>
  <c r="BM3697" i="70"/>
  <c r="AD3699" i="70"/>
  <c r="AI3700" i="70"/>
  <c r="AQ3700" i="70"/>
  <c r="AU3700" i="70"/>
  <c r="BI3700" i="70" s="1"/>
  <c r="BL3700" i="70" s="1"/>
  <c r="AH3705" i="70"/>
  <c r="AT3705" i="70"/>
  <c r="BH3705" i="70" s="1"/>
  <c r="BK3705" i="70" s="1"/>
  <c r="BM3705" i="70"/>
  <c r="AH3707" i="70"/>
  <c r="AT3707" i="70"/>
  <c r="BH3707" i="70" s="1"/>
  <c r="BK3707" i="70" s="1"/>
  <c r="BM3707" i="70"/>
  <c r="AH3710" i="70"/>
  <c r="AT3710" i="70"/>
  <c r="BM3710" i="70"/>
  <c r="AH3712" i="70"/>
  <c r="AT3712" i="70"/>
  <c r="BM3712" i="70"/>
  <c r="AH3714" i="70"/>
  <c r="AT3714" i="70"/>
  <c r="BM3714" i="70"/>
  <c r="AI3718" i="70"/>
  <c r="AQ3718" i="70"/>
  <c r="BN3718" i="70" s="1"/>
  <c r="AU3718" i="70"/>
  <c r="BI3718" i="70" s="1"/>
  <c r="BL3718" i="70" s="1"/>
  <c r="AH3721" i="70"/>
  <c r="AT3721" i="70"/>
  <c r="BH3721" i="70" s="1"/>
  <c r="BK3721" i="70" s="1"/>
  <c r="BM3721" i="70"/>
  <c r="AD3723" i="70"/>
  <c r="AI3724" i="70"/>
  <c r="AQ3724" i="70"/>
  <c r="AU3724" i="70"/>
  <c r="BI3724" i="70" s="1"/>
  <c r="BL3724" i="70" s="1"/>
  <c r="AH3728" i="70"/>
  <c r="AT3728" i="70"/>
  <c r="BM3728" i="70"/>
  <c r="AI3732" i="70"/>
  <c r="AQ3732" i="70"/>
  <c r="BN3732" i="70" s="1"/>
  <c r="AU3732" i="70"/>
  <c r="AI3734" i="70"/>
  <c r="AQ3734" i="70"/>
  <c r="BN3734" i="70" s="1"/>
  <c r="AU3734" i="70"/>
  <c r="BI3734" i="70" s="1"/>
  <c r="BL3734" i="70" s="1"/>
  <c r="AI3737" i="70"/>
  <c r="AQ3737" i="70"/>
  <c r="AU3737" i="70"/>
  <c r="AI3739" i="70"/>
  <c r="AQ3739" i="70"/>
  <c r="BN3739" i="70" s="1"/>
  <c r="CD3739" i="70" s="1"/>
  <c r="AD5659" i="70" s="1"/>
  <c r="AU3739" i="70"/>
  <c r="BI3739" i="70" s="1"/>
  <c r="BL3739" i="70" s="1"/>
  <c r="AI3741" i="70"/>
  <c r="AQ3741" i="70"/>
  <c r="AU3741" i="70"/>
  <c r="AH3746" i="70"/>
  <c r="AT3746" i="70"/>
  <c r="BH3746" i="70" s="1"/>
  <c r="BK3746" i="70" s="1"/>
  <c r="BM3746" i="70"/>
  <c r="AH3748" i="70"/>
  <c r="AT3748" i="70"/>
  <c r="BH3748" i="70" s="1"/>
  <c r="BK3748" i="70" s="1"/>
  <c r="BM3748" i="70"/>
  <c r="AH3751" i="70"/>
  <c r="AT3751" i="70"/>
  <c r="BM3751" i="70"/>
  <c r="AH3754" i="70"/>
  <c r="AT3754" i="70"/>
  <c r="BH3754" i="70" s="1"/>
  <c r="BK3754" i="70" s="1"/>
  <c r="BM3754" i="70"/>
  <c r="R3756" i="70"/>
  <c r="AI3758" i="70"/>
  <c r="AQ3758" i="70"/>
  <c r="BN3758" i="70" s="1"/>
  <c r="AU3758" i="70"/>
  <c r="CE3758" i="70"/>
  <c r="AE5678" i="70" s="1"/>
  <c r="AI3760" i="70"/>
  <c r="AQ3760" i="70"/>
  <c r="BN3760" i="70" s="1"/>
  <c r="AU3760" i="70"/>
  <c r="BI3760" i="70" s="1"/>
  <c r="BL3760" i="70" s="1"/>
  <c r="AI3762" i="70"/>
  <c r="AQ3762" i="70"/>
  <c r="BN3762" i="70" s="1"/>
  <c r="AU3762" i="70"/>
  <c r="AI3764" i="70"/>
  <c r="AQ3764" i="70"/>
  <c r="BN3764" i="70" s="1"/>
  <c r="AU3764" i="70"/>
  <c r="BI3764" i="70" s="1"/>
  <c r="BL3764" i="70" s="1"/>
  <c r="AK5691" i="70"/>
  <c r="Q3773" i="70"/>
  <c r="AI3774" i="70"/>
  <c r="AQ3774" i="70"/>
  <c r="AU3774" i="70"/>
  <c r="BI3774" i="70" s="1"/>
  <c r="BL3774" i="70" s="1"/>
  <c r="AH3775" i="70"/>
  <c r="AT3775" i="70"/>
  <c r="BM3775" i="70"/>
  <c r="Q3776" i="70"/>
  <c r="AI3777" i="70"/>
  <c r="AQ3777" i="70"/>
  <c r="AU3777" i="70"/>
  <c r="BI3777" i="70" s="1"/>
  <c r="BL3777" i="70" s="1"/>
  <c r="AH3778" i="70"/>
  <c r="AT3778" i="70"/>
  <c r="BM3778" i="70"/>
  <c r="Q3779" i="70"/>
  <c r="AI3780" i="70"/>
  <c r="AQ3780" i="70"/>
  <c r="AU3780" i="70"/>
  <c r="BI3780" i="70" s="1"/>
  <c r="BL3780" i="70" s="1"/>
  <c r="AH3781" i="70"/>
  <c r="AT3781" i="70"/>
  <c r="BH3781" i="70" s="1"/>
  <c r="BK3781" i="70" s="1"/>
  <c r="BM3781" i="70"/>
  <c r="R3783" i="70"/>
  <c r="AI3785" i="70"/>
  <c r="AQ3785" i="70"/>
  <c r="BN3785" i="70" s="1"/>
  <c r="AU3785" i="70"/>
  <c r="BI3785" i="70" s="1"/>
  <c r="BL3785" i="70" s="1"/>
  <c r="AH3786" i="70"/>
  <c r="AT3786" i="70"/>
  <c r="BM3786" i="70"/>
  <c r="AI3791" i="70"/>
  <c r="AQ3791" i="70"/>
  <c r="BN3791" i="70" s="1"/>
  <c r="AU3791" i="70"/>
  <c r="BI3791" i="70" s="1"/>
  <c r="BL3791" i="70" s="1"/>
  <c r="AH3792" i="70"/>
  <c r="AT3792" i="70"/>
  <c r="BM3792" i="70"/>
  <c r="AK5718" i="70"/>
  <c r="Q3800" i="70"/>
  <c r="AI3801" i="70"/>
  <c r="AQ3801" i="70"/>
  <c r="AU3801" i="70"/>
  <c r="BI3801" i="70" s="1"/>
  <c r="BL3801" i="70" s="1"/>
  <c r="AH3802" i="70"/>
  <c r="AT3802" i="70"/>
  <c r="BM3802" i="70"/>
  <c r="Q3803" i="70"/>
  <c r="AI3804" i="70"/>
  <c r="AQ3804" i="70"/>
  <c r="AU3804" i="70"/>
  <c r="BI3804" i="70" s="1"/>
  <c r="BL3804" i="70" s="1"/>
  <c r="AH3805" i="70"/>
  <c r="AT3805" i="70"/>
  <c r="BH3805" i="70" s="1"/>
  <c r="BK3805" i="70" s="1"/>
  <c r="BM3805" i="70"/>
  <c r="Q3806" i="70"/>
  <c r="AI3807" i="70"/>
  <c r="AQ3807" i="70"/>
  <c r="AU3807" i="70"/>
  <c r="BI3807" i="70" s="1"/>
  <c r="BL3807" i="70" s="1"/>
  <c r="AH3808" i="70"/>
  <c r="AT3808" i="70"/>
  <c r="BH3808" i="70" s="1"/>
  <c r="BK3808" i="70" s="1"/>
  <c r="BM3808" i="70"/>
  <c r="R3810" i="70"/>
  <c r="AI3812" i="70"/>
  <c r="AQ3812" i="70"/>
  <c r="BN3812" i="70" s="1"/>
  <c r="AU3812" i="70"/>
  <c r="AH3813" i="70"/>
  <c r="AT3813" i="70"/>
  <c r="BH3813" i="70" s="1"/>
  <c r="BK3813" i="70" s="1"/>
  <c r="BM3813" i="70"/>
  <c r="AI3818" i="70"/>
  <c r="AQ3818" i="70"/>
  <c r="BN3818" i="70" s="1"/>
  <c r="AU3818" i="70"/>
  <c r="BI3818" i="70" s="1"/>
  <c r="AH3819" i="70"/>
  <c r="AT3819" i="70"/>
  <c r="BM3819" i="70"/>
  <c r="AK5745" i="70"/>
  <c r="AI3827" i="70"/>
  <c r="AQ3827" i="70"/>
  <c r="BN3827" i="70" s="1"/>
  <c r="AU3827" i="70"/>
  <c r="BI3827" i="70" s="1"/>
  <c r="BL3827" i="70" s="1"/>
  <c r="AH3828" i="70"/>
  <c r="AT3828" i="70"/>
  <c r="BM3828" i="70"/>
  <c r="AI3835" i="70"/>
  <c r="AQ3835" i="70"/>
  <c r="BN3835" i="70" s="1"/>
  <c r="AU3835" i="70"/>
  <c r="BI3835" i="70" s="1"/>
  <c r="BL3835" i="70" s="1"/>
  <c r="P3839" i="70"/>
  <c r="AR3839" i="70"/>
  <c r="BE3839" i="70" s="1"/>
  <c r="AI3840" i="70"/>
  <c r="AQ3840" i="70"/>
  <c r="BN3840" i="70" s="1"/>
  <c r="AU3840" i="70"/>
  <c r="AH3841" i="70"/>
  <c r="AT3841" i="70"/>
  <c r="BH3841" i="70" s="1"/>
  <c r="BK3841" i="70" s="1"/>
  <c r="BM3841" i="70"/>
  <c r="P3843" i="70"/>
  <c r="AR3843" i="70"/>
  <c r="BE3843" i="70" s="1"/>
  <c r="AI3844" i="70"/>
  <c r="AQ3844" i="70"/>
  <c r="BN3844" i="70" s="1"/>
  <c r="AU3844" i="70"/>
  <c r="AH3845" i="70"/>
  <c r="AT3845" i="70"/>
  <c r="BM3845" i="70"/>
  <c r="P3847" i="70"/>
  <c r="AR3847" i="70"/>
  <c r="BE3847" i="70" s="1"/>
  <c r="AA3854" i="70"/>
  <c r="Y3860" i="70"/>
  <c r="Y3871" i="70"/>
  <c r="W3874" i="70"/>
  <c r="Y3887" i="70"/>
  <c r="Y3898" i="70"/>
  <c r="W3901" i="70"/>
  <c r="Y3911" i="70"/>
  <c r="Y3914" i="70"/>
  <c r="AA4810" i="70"/>
  <c r="Y3933" i="70"/>
  <c r="AA4837" i="70"/>
  <c r="Y3960" i="70"/>
  <c r="AK6011" i="70"/>
  <c r="AK6038" i="70"/>
  <c r="AK6065" i="70"/>
  <c r="BY4248" i="70"/>
  <c r="CA4328" i="70"/>
  <c r="AK5771" i="70"/>
  <c r="AK5798" i="70"/>
  <c r="AK5825" i="70"/>
  <c r="AK5985" i="70"/>
  <c r="AK6091" i="70"/>
  <c r="AK6118" i="70"/>
  <c r="AK6145" i="70"/>
  <c r="AK6198" i="70"/>
  <c r="AH3437" i="70"/>
  <c r="AT3437" i="70"/>
  <c r="BH3437" i="70" s="1"/>
  <c r="BK3437" i="70" s="1"/>
  <c r="BM3437" i="70"/>
  <c r="AI3454" i="70"/>
  <c r="AQ3454" i="70"/>
  <c r="AU3454" i="70"/>
  <c r="AK5398" i="70"/>
  <c r="AH3487" i="70"/>
  <c r="AT3487" i="70"/>
  <c r="BH3487" i="70" s="1"/>
  <c r="BK3487" i="70" s="1"/>
  <c r="BM3487" i="70"/>
  <c r="AH3517" i="70"/>
  <c r="AT3517" i="70"/>
  <c r="BH3517" i="70" s="1"/>
  <c r="BK3517" i="70" s="1"/>
  <c r="BM3517" i="70"/>
  <c r="AC3529" i="70"/>
  <c r="AB3529" i="70" s="1"/>
  <c r="P3531" i="70"/>
  <c r="AI3534" i="70"/>
  <c r="AQ3534" i="70"/>
  <c r="AU3534" i="70"/>
  <c r="BI3534" i="70" s="1"/>
  <c r="BL3534" i="70" s="1"/>
  <c r="P3540" i="70"/>
  <c r="P3545" i="70"/>
  <c r="P3547" i="70"/>
  <c r="P3550" i="70"/>
  <c r="P3552" i="70"/>
  <c r="P3554" i="70"/>
  <c r="AC3558" i="70"/>
  <c r="AB3558" i="70" s="1"/>
  <c r="AK5478" i="70"/>
  <c r="P3564" i="70"/>
  <c r="Q3566" i="70"/>
  <c r="AH3567" i="70"/>
  <c r="AT3567" i="70"/>
  <c r="BH3567" i="70" s="1"/>
  <c r="BK3567" i="70" s="1"/>
  <c r="BM3567" i="70"/>
  <c r="P3568" i="70"/>
  <c r="P3586" i="70"/>
  <c r="P3588" i="70"/>
  <c r="P3591" i="70"/>
  <c r="P3594" i="70"/>
  <c r="AH3597" i="70"/>
  <c r="AT3597" i="70"/>
  <c r="BH3597" i="70" s="1"/>
  <c r="BK3597" i="70" s="1"/>
  <c r="BM3597" i="70"/>
  <c r="P3598" i="70"/>
  <c r="AC3609" i="70"/>
  <c r="AB3609" i="70" s="1"/>
  <c r="P3611" i="70"/>
  <c r="AI3614" i="70"/>
  <c r="AQ3614" i="70"/>
  <c r="AU3614" i="70"/>
  <c r="P3620" i="70"/>
  <c r="P3625" i="70"/>
  <c r="P3627" i="70"/>
  <c r="P3630" i="70"/>
  <c r="P3632" i="70"/>
  <c r="P3634" i="70"/>
  <c r="AC3638" i="70"/>
  <c r="AB3638" i="70" s="1"/>
  <c r="AK5558" i="70"/>
  <c r="P3644" i="70"/>
  <c r="Q3646" i="70"/>
  <c r="AH3647" i="70"/>
  <c r="AT3647" i="70"/>
  <c r="BH3647" i="70" s="1"/>
  <c r="BK3647" i="70" s="1"/>
  <c r="BM3647" i="70"/>
  <c r="P3648" i="70"/>
  <c r="P3666" i="70"/>
  <c r="P3668" i="70"/>
  <c r="P3671" i="70"/>
  <c r="P3674" i="70"/>
  <c r="AH3677" i="70"/>
  <c r="AT3677" i="70"/>
  <c r="BH3677" i="70" s="1"/>
  <c r="BK3677" i="70" s="1"/>
  <c r="BM3677" i="70"/>
  <c r="P3678" i="70"/>
  <c r="AC3689" i="70"/>
  <c r="AB3689" i="70" s="1"/>
  <c r="P3691" i="70"/>
  <c r="AI3694" i="70"/>
  <c r="AQ3694" i="70"/>
  <c r="AU3694" i="70"/>
  <c r="P3700" i="70"/>
  <c r="P3705" i="70"/>
  <c r="P3707" i="70"/>
  <c r="P3710" i="70"/>
  <c r="P3712" i="70"/>
  <c r="P3714" i="70"/>
  <c r="AC3718" i="70"/>
  <c r="AB3718" i="70" s="1"/>
  <c r="AK5638" i="70"/>
  <c r="P3724" i="70"/>
  <c r="Q3726" i="70"/>
  <c r="AH3727" i="70"/>
  <c r="AT3727" i="70"/>
  <c r="BH3727" i="70" s="1"/>
  <c r="BK3727" i="70" s="1"/>
  <c r="BM3727" i="70"/>
  <c r="P3728" i="70"/>
  <c r="P3746" i="70"/>
  <c r="P3748" i="70"/>
  <c r="P3751" i="70"/>
  <c r="P3754" i="70"/>
  <c r="AH3757" i="70"/>
  <c r="AT3757" i="70"/>
  <c r="BH3757" i="70" s="1"/>
  <c r="BK3757" i="70" s="1"/>
  <c r="BM3757" i="70"/>
  <c r="P3758" i="70"/>
  <c r="P3774" i="70"/>
  <c r="P3775" i="70"/>
  <c r="P3777" i="70"/>
  <c r="P3778" i="70"/>
  <c r="P3780" i="70"/>
  <c r="P3781" i="70"/>
  <c r="P3786" i="70"/>
  <c r="P3792" i="70"/>
  <c r="P3801" i="70"/>
  <c r="P3802" i="70"/>
  <c r="P3804" i="70"/>
  <c r="P3805" i="70"/>
  <c r="P3807" i="70"/>
  <c r="P3808" i="70"/>
  <c r="P3813" i="70"/>
  <c r="P3819" i="70"/>
  <c r="P3828" i="70"/>
  <c r="AI3837" i="70"/>
  <c r="AQ3837" i="70"/>
  <c r="AU3837" i="70"/>
  <c r="BI3837" i="70" s="1"/>
  <c r="BL3837" i="70" s="1"/>
  <c r="AI3838" i="70"/>
  <c r="AQ3838" i="70"/>
  <c r="BN3838" i="70" s="1"/>
  <c r="AU3838" i="70"/>
  <c r="AH3839" i="70"/>
  <c r="AT3839" i="70"/>
  <c r="BH3839" i="70" s="1"/>
  <c r="BK3839" i="70" s="1"/>
  <c r="BM3839" i="70"/>
  <c r="P3841" i="70"/>
  <c r="AI3842" i="70"/>
  <c r="AQ3842" i="70"/>
  <c r="BN3842" i="70" s="1"/>
  <c r="AU3842" i="70"/>
  <c r="AH3843" i="70"/>
  <c r="AT3843" i="70"/>
  <c r="BH3843" i="70" s="1"/>
  <c r="BK3843" i="70" s="1"/>
  <c r="BM3843" i="70"/>
  <c r="AC3844" i="70"/>
  <c r="AB3844" i="70" s="1"/>
  <c r="P3845" i="70"/>
  <c r="AH3847" i="70"/>
  <c r="AT3847" i="70"/>
  <c r="BH3847" i="70" s="1"/>
  <c r="BK3847" i="70" s="1"/>
  <c r="BM3847" i="70"/>
  <c r="Y3851" i="70"/>
  <c r="AA3860" i="70"/>
  <c r="Y3865" i="70"/>
  <c r="Y3892" i="70"/>
  <c r="Y3918" i="70"/>
  <c r="AK5851" i="70"/>
  <c r="AK5878" i="70"/>
  <c r="AK5905" i="70"/>
  <c r="CA4252" i="70"/>
  <c r="BW4279" i="70"/>
  <c r="BW4328" i="70"/>
  <c r="BY4408" i="70"/>
  <c r="AK5451" i="70"/>
  <c r="AH3540" i="70"/>
  <c r="AT3540" i="70"/>
  <c r="BH3540" i="70" s="1"/>
  <c r="BM3540" i="70"/>
  <c r="AH3564" i="70"/>
  <c r="AT3564" i="70"/>
  <c r="BH3564" i="70" s="1"/>
  <c r="BM3564" i="70"/>
  <c r="AI3567" i="70"/>
  <c r="AQ3567" i="70"/>
  <c r="AU3567" i="70"/>
  <c r="BI3567" i="70" s="1"/>
  <c r="BL3567" i="70" s="1"/>
  <c r="AI3597" i="70"/>
  <c r="AQ3597" i="70"/>
  <c r="AU3597" i="70"/>
  <c r="BI3597" i="70" s="1"/>
  <c r="BL3597" i="70" s="1"/>
  <c r="AH3598" i="70"/>
  <c r="AT3598" i="70"/>
  <c r="BH3598" i="70" s="1"/>
  <c r="BK3598" i="70" s="1"/>
  <c r="BM3598" i="70"/>
  <c r="AK5531" i="70"/>
  <c r="AH3620" i="70"/>
  <c r="AT3620" i="70"/>
  <c r="BH3620" i="70" s="1"/>
  <c r="BM3620" i="70"/>
  <c r="AH3644" i="70"/>
  <c r="AT3644" i="70"/>
  <c r="BH3644" i="70" s="1"/>
  <c r="BM3644" i="70"/>
  <c r="AI3647" i="70"/>
  <c r="AQ3647" i="70"/>
  <c r="AU3647" i="70"/>
  <c r="BI3647" i="70" s="1"/>
  <c r="BL3647" i="70" s="1"/>
  <c r="AI3677" i="70"/>
  <c r="AQ3677" i="70"/>
  <c r="AU3677" i="70"/>
  <c r="BI3677" i="70" s="1"/>
  <c r="BL3677" i="70" s="1"/>
  <c r="AH3678" i="70"/>
  <c r="AT3678" i="70"/>
  <c r="BH3678" i="70" s="1"/>
  <c r="BK3678" i="70" s="1"/>
  <c r="BM3678" i="70"/>
  <c r="AK5611" i="70"/>
  <c r="AH3700" i="70"/>
  <c r="AT3700" i="70"/>
  <c r="BH3700" i="70" s="1"/>
  <c r="BM3700" i="70"/>
  <c r="AH3724" i="70"/>
  <c r="AT3724" i="70"/>
  <c r="BH3724" i="70" s="1"/>
  <c r="BM3724" i="70"/>
  <c r="AI3727" i="70"/>
  <c r="AQ3727" i="70"/>
  <c r="AU3727" i="70"/>
  <c r="BI3727" i="70" s="1"/>
  <c r="BL3727" i="70" s="1"/>
  <c r="AI3757" i="70"/>
  <c r="AQ3757" i="70"/>
  <c r="AU3757" i="70"/>
  <c r="BI3757" i="70" s="1"/>
  <c r="BL3757" i="70" s="1"/>
  <c r="AH3758" i="70"/>
  <c r="AT3758" i="70"/>
  <c r="BH3758" i="70" s="1"/>
  <c r="BK3758" i="70" s="1"/>
  <c r="BM3758" i="70"/>
  <c r="AH3774" i="70"/>
  <c r="AT3774" i="70"/>
  <c r="BH3774" i="70" s="1"/>
  <c r="BK3774" i="70" s="1"/>
  <c r="BM3774" i="70"/>
  <c r="AH3777" i="70"/>
  <c r="AT3777" i="70"/>
  <c r="BH3777" i="70" s="1"/>
  <c r="BK3777" i="70" s="1"/>
  <c r="BM3777" i="70"/>
  <c r="AH3780" i="70"/>
  <c r="AT3780" i="70"/>
  <c r="BH3780" i="70" s="1"/>
  <c r="BK3780" i="70" s="1"/>
  <c r="BM3780" i="70"/>
  <c r="AH3801" i="70"/>
  <c r="AT3801" i="70"/>
  <c r="BH3801" i="70" s="1"/>
  <c r="BK3801" i="70" s="1"/>
  <c r="BM3801" i="70"/>
  <c r="AH3804" i="70"/>
  <c r="AT3804" i="70"/>
  <c r="BH3804" i="70" s="1"/>
  <c r="BK3804" i="70" s="1"/>
  <c r="BM3804" i="70"/>
  <c r="AH3807" i="70"/>
  <c r="AT3807" i="70"/>
  <c r="BH3807" i="70" s="1"/>
  <c r="BK3807" i="70" s="1"/>
  <c r="BM3807" i="70"/>
  <c r="AA3851" i="70"/>
  <c r="AA3878" i="70"/>
  <c r="W3917" i="70"/>
  <c r="AA3917" i="70"/>
  <c r="Y4810" i="70"/>
  <c r="AK5931" i="70"/>
  <c r="AK5958" i="70"/>
  <c r="AK6171" i="70"/>
  <c r="AK6225" i="70"/>
  <c r="BY4332" i="70"/>
  <c r="AK6331" i="70"/>
  <c r="AK6358" i="70"/>
  <c r="AK6491" i="70"/>
  <c r="AK6518" i="70"/>
  <c r="AK6545" i="70"/>
  <c r="AK6678" i="70"/>
  <c r="AK6251" i="70"/>
  <c r="AK6278" i="70"/>
  <c r="AK6305" i="70"/>
  <c r="AK6571" i="70"/>
  <c r="AK6598" i="70"/>
  <c r="AK6625" i="70"/>
  <c r="AK6705" i="70"/>
  <c r="AK6385" i="70"/>
  <c r="AK6411" i="70"/>
  <c r="AK6438" i="70"/>
  <c r="AK6465" i="70"/>
  <c r="AK6651" i="70"/>
  <c r="BW5128" i="70"/>
  <c r="BW5159" i="70"/>
  <c r="CA5608" i="70"/>
  <c r="BY5688" i="70"/>
  <c r="BW6008" i="70"/>
  <c r="BY6008" i="70"/>
  <c r="CA6088" i="70"/>
  <c r="CA6119" i="70"/>
  <c r="BY6172" i="70"/>
  <c r="BW6328" i="70"/>
  <c r="BY6168" i="70"/>
  <c r="BY6408" i="70"/>
  <c r="CA6168" i="70"/>
  <c r="BW6248" i="70"/>
  <c r="CA6408" i="70"/>
  <c r="BY6728" i="70"/>
  <c r="CA6412" i="70"/>
  <c r="Y6735" i="70"/>
  <c r="Y6813" i="70"/>
  <c r="BY6568" i="70"/>
  <c r="Y6870" i="70"/>
  <c r="Y6792" i="70"/>
  <c r="Y6807" i="70"/>
  <c r="AA6829" i="70"/>
  <c r="AA6750" i="70"/>
  <c r="W6798" i="70"/>
  <c r="W6876" i="70"/>
  <c r="AA6798" i="70"/>
  <c r="AA6876" i="70"/>
  <c r="Y6754" i="70"/>
  <c r="BY7048" i="70"/>
  <c r="Y6744" i="70"/>
  <c r="Y6823" i="70"/>
  <c r="AA6840" i="70"/>
  <c r="AA6761" i="70"/>
  <c r="AA6843" i="70"/>
  <c r="AA6765" i="70"/>
  <c r="AA6850" i="70"/>
  <c r="AA6772" i="70"/>
  <c r="W6873" i="70"/>
  <c r="W6795" i="70"/>
  <c r="BY6968" i="70"/>
  <c r="CA7048" i="70"/>
  <c r="W6735" i="70"/>
  <c r="W6813" i="70"/>
  <c r="W6812" i="70" s="1"/>
  <c r="W6850" i="70"/>
  <c r="W6771" i="70"/>
  <c r="CA6968" i="70"/>
  <c r="CA6999" i="70"/>
  <c r="W6768" i="70"/>
  <c r="BY7128" i="70"/>
  <c r="CA7128" i="70"/>
  <c r="AA6778" i="70"/>
  <c r="AA6762" i="70"/>
  <c r="BG527" i="75"/>
  <c r="J527" i="75" s="1"/>
  <c r="W6797" i="70"/>
  <c r="AA6797" i="70"/>
  <c r="Y6741" i="70"/>
  <c r="N30" i="73"/>
  <c r="S988" i="71"/>
  <c r="N3291" i="71"/>
  <c r="Q3292" i="71"/>
  <c r="R3292" i="71"/>
  <c r="Q3298" i="71"/>
  <c r="R3298" i="71"/>
  <c r="Q3698" i="71"/>
  <c r="N3691" i="71"/>
  <c r="R3698" i="71"/>
  <c r="L17" i="73"/>
  <c r="T15" i="71"/>
  <c r="X175" i="71"/>
  <c r="X16" i="71"/>
  <c r="U348" i="71"/>
  <c r="U29" i="71"/>
  <c r="X30" i="71"/>
  <c r="X362" i="71"/>
  <c r="X43" i="71"/>
  <c r="X63" i="71"/>
  <c r="X67" i="71"/>
  <c r="X76" i="71"/>
  <c r="X80" i="71"/>
  <c r="X455" i="71"/>
  <c r="X495" i="71"/>
  <c r="X20" i="71"/>
  <c r="X849" i="71"/>
  <c r="U855" i="71"/>
  <c r="U56" i="71"/>
  <c r="O2095" i="71"/>
  <c r="P2095" i="71"/>
  <c r="Q10" i="72"/>
  <c r="O10" i="72" s="1"/>
  <c r="U4895" i="71"/>
  <c r="U4816" i="71"/>
  <c r="U4908" i="71"/>
  <c r="U4830" i="71"/>
  <c r="BW6488" i="70"/>
  <c r="CA6572" i="70"/>
  <c r="BY6648" i="70"/>
  <c r="CA6736" i="70"/>
  <c r="BY6812" i="70"/>
  <c r="W6734" i="70"/>
  <c r="AA6813" i="70"/>
  <c r="AA6734" i="70"/>
  <c r="AA6816" i="70"/>
  <c r="AA6738" i="70"/>
  <c r="AA6823" i="70"/>
  <c r="AA6745" i="70"/>
  <c r="Y6748" i="70"/>
  <c r="W6751" i="70"/>
  <c r="W6762" i="70"/>
  <c r="Y6771" i="70"/>
  <c r="W6773" i="70"/>
  <c r="AA6856" i="70"/>
  <c r="AA6777" i="70"/>
  <c r="W6786" i="70"/>
  <c r="AA6792" i="70"/>
  <c r="AA6800" i="70"/>
  <c r="AA6802" i="70"/>
  <c r="AA6804" i="70"/>
  <c r="BY6919" i="70"/>
  <c r="BY6972" i="70"/>
  <c r="BY7052" i="70"/>
  <c r="AA6758" i="70"/>
  <c r="W6767" i="70"/>
  <c r="AA6767" i="70"/>
  <c r="Y6768" i="70"/>
  <c r="W6781" i="70"/>
  <c r="BW7208" i="70"/>
  <c r="X14" i="71"/>
  <c r="U996" i="71"/>
  <c r="O2735" i="71"/>
  <c r="P2735" i="71"/>
  <c r="U2917" i="71"/>
  <c r="CA6568" i="70"/>
  <c r="CA6648" i="70"/>
  <c r="Y6737" i="70"/>
  <c r="W6823" i="70"/>
  <c r="W6744" i="70"/>
  <c r="AA6747" i="70"/>
  <c r="Y6756" i="70"/>
  <c r="Y6762" i="70"/>
  <c r="Y6840" i="70"/>
  <c r="Y6773" i="70"/>
  <c r="W6775" i="70"/>
  <c r="Y6786" i="70"/>
  <c r="AA6789" i="70"/>
  <c r="W6870" i="70"/>
  <c r="W6791" i="70"/>
  <c r="CA6888" i="70"/>
  <c r="W6799" i="70"/>
  <c r="BW6968" i="70"/>
  <c r="BW7048" i="70"/>
  <c r="BY7079" i="70"/>
  <c r="BW7128" i="70"/>
  <c r="W6741" i="70"/>
  <c r="W6754" i="70"/>
  <c r="BY7159" i="70"/>
  <c r="AA6779" i="70"/>
  <c r="AA6729" i="70"/>
  <c r="BY7239" i="70"/>
  <c r="N23" i="72"/>
  <c r="L23" i="72" s="1"/>
  <c r="T1035" i="71"/>
  <c r="N22" i="72" s="1"/>
  <c r="P2279" i="71"/>
  <c r="O2279" i="71"/>
  <c r="M2278" i="71"/>
  <c r="U2972" i="71"/>
  <c r="U2893" i="71"/>
  <c r="L31" i="73"/>
  <c r="T28" i="71"/>
  <c r="X41" i="71"/>
  <c r="X8" i="71"/>
  <c r="X525" i="71"/>
  <c r="X605" i="71"/>
  <c r="X37" i="71"/>
  <c r="X792" i="71"/>
  <c r="X845" i="71"/>
  <c r="X898" i="71"/>
  <c r="U925" i="71"/>
  <c r="U46" i="71"/>
  <c r="Z1141" i="71"/>
  <c r="O2415" i="71"/>
  <c r="P2415" i="71"/>
  <c r="N3558" i="71"/>
  <c r="Q3559" i="71"/>
  <c r="Q3639" i="71"/>
  <c r="N3638" i="71"/>
  <c r="BW7448" i="70"/>
  <c r="J9" i="72"/>
  <c r="U20" i="71"/>
  <c r="X682" i="71"/>
  <c r="U1001" i="71"/>
  <c r="O1239" i="71"/>
  <c r="M1238" i="71"/>
  <c r="P1239" i="71"/>
  <c r="R1698" i="71"/>
  <c r="Q1698" i="71"/>
  <c r="N1691" i="71"/>
  <c r="X30" i="73"/>
  <c r="T1948" i="71"/>
  <c r="P2599" i="71"/>
  <c r="O2599" i="71"/>
  <c r="M2598" i="71"/>
  <c r="Q3569" i="71"/>
  <c r="N3568" i="71"/>
  <c r="Q3568" i="71" s="1"/>
  <c r="R5378" i="71"/>
  <c r="Q5378" i="71"/>
  <c r="N5371" i="71"/>
  <c r="BW7462" i="70"/>
  <c r="L13" i="73"/>
  <c r="T38" i="71"/>
  <c r="U25" i="71"/>
  <c r="X56" i="71"/>
  <c r="X135" i="71"/>
  <c r="X62" i="71"/>
  <c r="X64" i="71"/>
  <c r="X66" i="71"/>
  <c r="X68" i="71"/>
  <c r="X73" i="71"/>
  <c r="N181" i="71"/>
  <c r="U41" i="71"/>
  <c r="X232" i="71"/>
  <c r="W251" i="71"/>
  <c r="N501" i="71"/>
  <c r="X552" i="71"/>
  <c r="W571" i="71"/>
  <c r="Z807" i="71"/>
  <c r="X815" i="71"/>
  <c r="V901" i="71"/>
  <c r="N928" i="71"/>
  <c r="W928" i="71"/>
  <c r="X935" i="71"/>
  <c r="O14" i="73"/>
  <c r="T972" i="71"/>
  <c r="N25" i="73"/>
  <c r="S982" i="71"/>
  <c r="U969" i="71"/>
  <c r="U1052" i="71"/>
  <c r="U973" i="71"/>
  <c r="U1068" i="71"/>
  <c r="O1132" i="71"/>
  <c r="P1132" i="71"/>
  <c r="U1007" i="71"/>
  <c r="Q1319" i="71"/>
  <c r="N1318" i="71"/>
  <c r="P1455" i="71"/>
  <c r="O1455" i="71"/>
  <c r="O1622" i="71"/>
  <c r="P1622" i="71"/>
  <c r="M1621" i="71"/>
  <c r="Q1649" i="71"/>
  <c r="N1648" i="71"/>
  <c r="Q1648" i="71" s="1"/>
  <c r="M1701" i="71"/>
  <c r="V23" i="72"/>
  <c r="S1995" i="71"/>
  <c r="V22" i="72" s="1"/>
  <c r="U1940" i="71"/>
  <c r="U1961" i="71"/>
  <c r="U2039" i="71"/>
  <c r="Q2175" i="71"/>
  <c r="R2175" i="71"/>
  <c r="N2171" i="71"/>
  <c r="Q2495" i="71"/>
  <c r="R2495" i="71"/>
  <c r="N2491" i="71"/>
  <c r="Q2812" i="71"/>
  <c r="R2812" i="71"/>
  <c r="N2811" i="71"/>
  <c r="Q2842" i="71"/>
  <c r="N2838" i="71"/>
  <c r="R17" i="73"/>
  <c r="T2895" i="71"/>
  <c r="U2903" i="71"/>
  <c r="U2982" i="71"/>
  <c r="W3131" i="71"/>
  <c r="O3162" i="71"/>
  <c r="P3162" i="71"/>
  <c r="M3158" i="71"/>
  <c r="Z3447" i="71"/>
  <c r="Z23" i="72"/>
  <c r="X23" i="72" s="1"/>
  <c r="T3915" i="71"/>
  <c r="Z22" i="72" s="1"/>
  <c r="U3875" i="71"/>
  <c r="P4042" i="71"/>
  <c r="O4042" i="71"/>
  <c r="M4038" i="71"/>
  <c r="U5169" i="71"/>
  <c r="U4851" i="71"/>
  <c r="M5168" i="71"/>
  <c r="Q5329" i="71"/>
  <c r="N5328" i="71"/>
  <c r="Q5328" i="71" s="1"/>
  <c r="Q6682" i="71"/>
  <c r="N6678" i="71"/>
  <c r="K9" i="73"/>
  <c r="K15" i="73"/>
  <c r="S12" i="71"/>
  <c r="L19" i="76" s="1"/>
  <c r="K25" i="73"/>
  <c r="S22" i="71"/>
  <c r="L22" i="76" s="1"/>
  <c r="J17" i="72"/>
  <c r="S69" i="71"/>
  <c r="U9" i="71"/>
  <c r="U40" i="71"/>
  <c r="U119" i="71"/>
  <c r="U122" i="71"/>
  <c r="U43" i="71"/>
  <c r="X44" i="71"/>
  <c r="X52" i="71"/>
  <c r="U182" i="71"/>
  <c r="U23" i="71"/>
  <c r="X255" i="71"/>
  <c r="X332" i="71"/>
  <c r="X472" i="71"/>
  <c r="X575" i="71"/>
  <c r="X652" i="71"/>
  <c r="X775" i="71"/>
  <c r="S807" i="71"/>
  <c r="I276" i="77" s="1"/>
  <c r="Y887" i="71"/>
  <c r="X872" i="71"/>
  <c r="Z891" i="71"/>
  <c r="X892" i="71"/>
  <c r="V918" i="71"/>
  <c r="N20" i="72"/>
  <c r="L20" i="72" s="1"/>
  <c r="T1032" i="71"/>
  <c r="N19" i="72" s="1"/>
  <c r="Q1222" i="71"/>
  <c r="R1222" i="71"/>
  <c r="N1221" i="71"/>
  <c r="O1249" i="71"/>
  <c r="M1248" i="71"/>
  <c r="P1249" i="71"/>
  <c r="U1292" i="71"/>
  <c r="P1295" i="71"/>
  <c r="O1295" i="71"/>
  <c r="M1291" i="71"/>
  <c r="U1319" i="71"/>
  <c r="Z1398" i="71"/>
  <c r="U1535" i="71"/>
  <c r="O1538" i="71"/>
  <c r="P1538" i="71"/>
  <c r="N1568" i="71"/>
  <c r="Q1568" i="71" s="1"/>
  <c r="O1642" i="71"/>
  <c r="P1642" i="71"/>
  <c r="M1638" i="71"/>
  <c r="U1645" i="71"/>
  <c r="U1702" i="71"/>
  <c r="O1719" i="71"/>
  <c r="M1718" i="71"/>
  <c r="P1719" i="71"/>
  <c r="U1722" i="71"/>
  <c r="O1725" i="71"/>
  <c r="P1725" i="71"/>
  <c r="U1943" i="71"/>
  <c r="U2102" i="71"/>
  <c r="U1955" i="71"/>
  <c r="O2122" i="71"/>
  <c r="P2122" i="71"/>
  <c r="N2208" i="71"/>
  <c r="Q2208" i="71" s="1"/>
  <c r="O2442" i="71"/>
  <c r="P2442" i="71"/>
  <c r="N2528" i="71"/>
  <c r="Q2528" i="71" s="1"/>
  <c r="O2762" i="71"/>
  <c r="P2762" i="71"/>
  <c r="R15" i="73"/>
  <c r="T2892" i="71"/>
  <c r="Q24" i="73"/>
  <c r="S2902" i="71"/>
  <c r="U2907" i="71"/>
  <c r="U3215" i="71"/>
  <c r="U2896" i="71"/>
  <c r="R3538" i="71"/>
  <c r="Q3538" i="71"/>
  <c r="N3531" i="71"/>
  <c r="Q3615" i="71"/>
  <c r="R3615" i="71"/>
  <c r="AA9" i="73"/>
  <c r="P4125" i="71"/>
  <c r="O4125" i="71"/>
  <c r="P4182" i="71"/>
  <c r="O4182" i="71"/>
  <c r="M4181" i="71"/>
  <c r="P4578" i="71"/>
  <c r="O4578" i="71"/>
  <c r="T4872" i="71"/>
  <c r="T19" i="72" s="1"/>
  <c r="T20" i="72"/>
  <c r="P6338" i="71"/>
  <c r="O6338" i="71"/>
  <c r="M6331" i="71"/>
  <c r="CA7452" i="70"/>
  <c r="BY7479" i="70"/>
  <c r="BW7559" i="70"/>
  <c r="CA7559" i="70"/>
  <c r="X10" i="71"/>
  <c r="K21" i="73"/>
  <c r="S18" i="71"/>
  <c r="K27" i="73"/>
  <c r="X26" i="71"/>
  <c r="Z75" i="71"/>
  <c r="U92" i="71"/>
  <c r="U13" i="71"/>
  <c r="U30" i="71"/>
  <c r="U36" i="71"/>
  <c r="X152" i="71"/>
  <c r="X74" i="71"/>
  <c r="X86" i="71"/>
  <c r="U178" i="71"/>
  <c r="U19" i="71"/>
  <c r="X205" i="71"/>
  <c r="X46" i="71"/>
  <c r="X209" i="71"/>
  <c r="X50" i="71"/>
  <c r="U53" i="71"/>
  <c r="X54" i="71"/>
  <c r="X57" i="71"/>
  <c r="X289" i="71"/>
  <c r="W358" i="71"/>
  <c r="Z487" i="71"/>
  <c r="X529" i="71"/>
  <c r="X609" i="71"/>
  <c r="W678" i="71"/>
  <c r="X929" i="71"/>
  <c r="O18" i="73"/>
  <c r="T975" i="71"/>
  <c r="O20" i="73"/>
  <c r="T978" i="71"/>
  <c r="U995" i="71"/>
  <c r="Z1002" i="71"/>
  <c r="U968" i="71"/>
  <c r="U974" i="71"/>
  <c r="U1058" i="71"/>
  <c r="U979" i="71"/>
  <c r="N1141" i="71"/>
  <c r="Q1142" i="71"/>
  <c r="R1142" i="71"/>
  <c r="U985" i="71"/>
  <c r="W1158" i="71"/>
  <c r="T1287" i="71"/>
  <c r="N1301" i="71"/>
  <c r="R1302" i="71"/>
  <c r="Q1302" i="71"/>
  <c r="O1375" i="71"/>
  <c r="M1371" i="71"/>
  <c r="Q1399" i="71"/>
  <c r="N1398" i="71"/>
  <c r="Q1409" i="71"/>
  <c r="N1408" i="71"/>
  <c r="Q1408" i="71" s="1"/>
  <c r="U1462" i="71"/>
  <c r="U983" i="71"/>
  <c r="Q1479" i="71"/>
  <c r="N1478" i="71"/>
  <c r="R1615" i="71"/>
  <c r="Q1615" i="71"/>
  <c r="N1771" i="71"/>
  <c r="Q1772" i="71"/>
  <c r="R1772" i="71"/>
  <c r="Q1778" i="71"/>
  <c r="R1778" i="71"/>
  <c r="O1852" i="71"/>
  <c r="M1851" i="71"/>
  <c r="P1852" i="71"/>
  <c r="W1878" i="71"/>
  <c r="U1928" i="71"/>
  <c r="P13" i="72"/>
  <c r="O13" i="72" s="1"/>
  <c r="P20" i="72"/>
  <c r="S2952" i="71"/>
  <c r="P19" i="72" s="1"/>
  <c r="R3135" i="71"/>
  <c r="Q3135" i="71"/>
  <c r="O3142" i="71"/>
  <c r="P3142" i="71"/>
  <c r="M3141" i="71"/>
  <c r="P4202" i="71"/>
  <c r="O4202" i="71"/>
  <c r="M4198" i="71"/>
  <c r="P4342" i="71"/>
  <c r="O4342" i="71"/>
  <c r="M4341" i="71"/>
  <c r="U5485" i="71"/>
  <c r="U4847" i="71"/>
  <c r="M5931" i="71"/>
  <c r="P5932" i="71"/>
  <c r="O5932" i="71"/>
  <c r="BW7569" i="70"/>
  <c r="BY7608" i="70"/>
  <c r="L9" i="73"/>
  <c r="W11" i="71"/>
  <c r="K17" i="73"/>
  <c r="S15" i="71"/>
  <c r="W38" i="71"/>
  <c r="I21" i="72"/>
  <c r="N75" i="71"/>
  <c r="X9" i="71"/>
  <c r="U14" i="71"/>
  <c r="X102" i="71"/>
  <c r="X23" i="71"/>
  <c r="X27" i="71"/>
  <c r="U108" i="71"/>
  <c r="X40" i="71"/>
  <c r="T167" i="71"/>
  <c r="J60" i="77" s="1"/>
  <c r="X77" i="71"/>
  <c r="X155" i="71"/>
  <c r="X81" i="71"/>
  <c r="S208" i="71"/>
  <c r="U8" i="71"/>
  <c r="U262" i="71"/>
  <c r="X282" i="71"/>
  <c r="V288" i="71"/>
  <c r="Z288" i="71"/>
  <c r="X70" i="71"/>
  <c r="X78" i="71"/>
  <c r="X82" i="71"/>
  <c r="N331" i="71"/>
  <c r="X359" i="71"/>
  <c r="U365" i="71"/>
  <c r="M368" i="71"/>
  <c r="J121" i="76" s="1"/>
  <c r="X375" i="71"/>
  <c r="U449" i="71"/>
  <c r="X469" i="71"/>
  <c r="U492" i="71"/>
  <c r="U508" i="71"/>
  <c r="U519" i="71"/>
  <c r="U522" i="71"/>
  <c r="Z567" i="71"/>
  <c r="X549" i="71"/>
  <c r="X572" i="71"/>
  <c r="U578" i="71"/>
  <c r="M581" i="71"/>
  <c r="X588" i="71"/>
  <c r="U655" i="71"/>
  <c r="U658" i="71"/>
  <c r="T661" i="71"/>
  <c r="U689" i="71"/>
  <c r="X742" i="71"/>
  <c r="U748" i="71"/>
  <c r="T807" i="71"/>
  <c r="J276" i="77" s="1"/>
  <c r="X795" i="71"/>
  <c r="S848" i="71"/>
  <c r="X902" i="71"/>
  <c r="Y967" i="71"/>
  <c r="U984" i="71"/>
  <c r="U987" i="71"/>
  <c r="U1004" i="71"/>
  <c r="S1127" i="71"/>
  <c r="N1131" i="71"/>
  <c r="Q1132" i="71"/>
  <c r="Q1138" i="71"/>
  <c r="R1138" i="71"/>
  <c r="U1013" i="71"/>
  <c r="S1248" i="71"/>
  <c r="N1291" i="71"/>
  <c r="R1292" i="71"/>
  <c r="Q1292" i="71"/>
  <c r="U997" i="71"/>
  <c r="S1328" i="71"/>
  <c r="Q1382" i="71"/>
  <c r="R1382" i="71"/>
  <c r="T1381" i="71"/>
  <c r="O1409" i="71"/>
  <c r="M1408" i="71"/>
  <c r="P1409" i="71"/>
  <c r="W1451" i="71"/>
  <c r="U1489" i="71"/>
  <c r="U1010" i="71"/>
  <c r="P1535" i="71"/>
  <c r="O1535" i="71"/>
  <c r="M1531" i="71"/>
  <c r="M1541" i="71"/>
  <c r="O1565" i="71"/>
  <c r="P1565" i="71"/>
  <c r="S1718" i="71"/>
  <c r="P1862" i="71"/>
  <c r="O1862" i="71"/>
  <c r="M1861" i="71"/>
  <c r="P1882" i="71"/>
  <c r="O1882" i="71"/>
  <c r="N1927" i="71"/>
  <c r="X9" i="73"/>
  <c r="T1965" i="71"/>
  <c r="O2018" i="71"/>
  <c r="M2011" i="71"/>
  <c r="P2022" i="71"/>
  <c r="O2022" i="71"/>
  <c r="N2048" i="71"/>
  <c r="Q2048" i="71" s="1"/>
  <c r="R2098" i="71"/>
  <c r="Q2098" i="71"/>
  <c r="N2091" i="71"/>
  <c r="Z2118" i="71"/>
  <c r="N2128" i="71"/>
  <c r="Q2128" i="71" s="1"/>
  <c r="Q2129" i="71"/>
  <c r="V2128" i="71"/>
  <c r="P2202" i="71"/>
  <c r="O2202" i="71"/>
  <c r="M2251" i="71"/>
  <c r="O2252" i="71"/>
  <c r="N2278" i="71"/>
  <c r="Q2279" i="71"/>
  <c r="O2338" i="71"/>
  <c r="M2331" i="71"/>
  <c r="P2342" i="71"/>
  <c r="O2342" i="71"/>
  <c r="N2368" i="71"/>
  <c r="Q2368" i="71" s="1"/>
  <c r="R2418" i="71"/>
  <c r="Q2418" i="71"/>
  <c r="N2411" i="71"/>
  <c r="Z2438" i="71"/>
  <c r="N2448" i="71"/>
  <c r="Q2448" i="71" s="1"/>
  <c r="Q2449" i="71"/>
  <c r="V2448" i="71"/>
  <c r="P2522" i="71"/>
  <c r="O2522" i="71"/>
  <c r="M2571" i="71"/>
  <c r="O2572" i="71"/>
  <c r="N2598" i="71"/>
  <c r="Q2599" i="71"/>
  <c r="O2658" i="71"/>
  <c r="M2651" i="71"/>
  <c r="P2662" i="71"/>
  <c r="O2662" i="71"/>
  <c r="N2688" i="71"/>
  <c r="Q2688" i="71" s="1"/>
  <c r="R2738" i="71"/>
  <c r="Q2738" i="71"/>
  <c r="N2731" i="71"/>
  <c r="Z2758" i="71"/>
  <c r="N2768" i="71"/>
  <c r="Q2768" i="71" s="1"/>
  <c r="Q2769" i="71"/>
  <c r="V2768" i="71"/>
  <c r="Q2815" i="71"/>
  <c r="R2815" i="71"/>
  <c r="U2842" i="71"/>
  <c r="U1964" i="71"/>
  <c r="M2887" i="71"/>
  <c r="Q20" i="73"/>
  <c r="P17" i="72"/>
  <c r="O17" i="72" s="1"/>
  <c r="S2949" i="71"/>
  <c r="P16" i="72" s="1"/>
  <c r="Q20" i="72"/>
  <c r="T2952" i="71"/>
  <c r="Q19" i="72" s="1"/>
  <c r="W2971" i="71"/>
  <c r="U2906" i="71"/>
  <c r="U3009" i="71"/>
  <c r="U2930" i="71"/>
  <c r="U2933" i="71"/>
  <c r="P3055" i="71"/>
  <c r="O3055" i="71"/>
  <c r="M3051" i="71"/>
  <c r="M3061" i="71"/>
  <c r="O3085" i="71"/>
  <c r="P3085" i="71"/>
  <c r="N3168" i="71"/>
  <c r="S3238" i="71"/>
  <c r="N3398" i="71"/>
  <c r="O3399" i="71"/>
  <c r="M3398" i="71"/>
  <c r="P3399" i="71"/>
  <c r="T3687" i="71"/>
  <c r="P3695" i="71"/>
  <c r="M3691" i="71"/>
  <c r="O3695" i="71"/>
  <c r="Z3767" i="71"/>
  <c r="P3772" i="71"/>
  <c r="O3772" i="71"/>
  <c r="M3771" i="71"/>
  <c r="M3794" i="71" s="1"/>
  <c r="P3781" i="71"/>
  <c r="O3781" i="71"/>
  <c r="O3782" i="71"/>
  <c r="P3782" i="71"/>
  <c r="O3809" i="71"/>
  <c r="P3809" i="71"/>
  <c r="AA30" i="73"/>
  <c r="T3868" i="71"/>
  <c r="U3962" i="71"/>
  <c r="U3883" i="71"/>
  <c r="P3965" i="71"/>
  <c r="O3965" i="71"/>
  <c r="U3876" i="71"/>
  <c r="P4098" i="71"/>
  <c r="O4098" i="71"/>
  <c r="Q4495" i="71"/>
  <c r="N4491" i="71"/>
  <c r="R4495" i="71"/>
  <c r="P4609" i="71"/>
  <c r="O4609" i="71"/>
  <c r="M4608" i="71"/>
  <c r="T20" i="73"/>
  <c r="S4818" i="71"/>
  <c r="T30" i="73"/>
  <c r="S4828" i="71"/>
  <c r="U4892" i="71"/>
  <c r="U4813" i="71"/>
  <c r="U5329" i="71"/>
  <c r="U4850" i="71"/>
  <c r="S5447" i="71"/>
  <c r="P6018" i="71"/>
  <c r="O6018" i="71"/>
  <c r="M6011" i="71"/>
  <c r="P6498" i="71"/>
  <c r="O6498" i="71"/>
  <c r="M6491" i="71"/>
  <c r="BG91" i="75"/>
  <c r="J74" i="75"/>
  <c r="Z1771" i="71"/>
  <c r="O1782" i="71"/>
  <c r="P1782" i="71"/>
  <c r="U1799" i="71"/>
  <c r="O1802" i="71"/>
  <c r="P1802" i="71"/>
  <c r="M1798" i="71"/>
  <c r="P1855" i="71"/>
  <c r="O1855" i="71"/>
  <c r="N1861" i="71"/>
  <c r="Q1862" i="71"/>
  <c r="W10" i="73"/>
  <c r="W14" i="73"/>
  <c r="S1932" i="71"/>
  <c r="W24" i="73"/>
  <c r="S1942" i="71"/>
  <c r="Q2015" i="71"/>
  <c r="R2015" i="71"/>
  <c r="N2011" i="71"/>
  <c r="Z2021" i="71"/>
  <c r="U1970" i="71"/>
  <c r="U1974" i="71"/>
  <c r="U1944" i="71"/>
  <c r="U1947" i="71"/>
  <c r="P2119" i="71"/>
  <c r="O2119" i="71"/>
  <c r="M2247" i="71"/>
  <c r="O2255" i="71"/>
  <c r="P2255" i="71"/>
  <c r="U2262" i="71"/>
  <c r="S2327" i="71"/>
  <c r="Q2335" i="71"/>
  <c r="R2335" i="71"/>
  <c r="N2331" i="71"/>
  <c r="Z2341" i="71"/>
  <c r="P2439" i="71"/>
  <c r="O2439" i="71"/>
  <c r="M2567" i="71"/>
  <c r="O2575" i="71"/>
  <c r="P2575" i="71"/>
  <c r="U2582" i="71"/>
  <c r="S2647" i="71"/>
  <c r="Q2655" i="71"/>
  <c r="R2655" i="71"/>
  <c r="N2651" i="71"/>
  <c r="Z2661" i="71"/>
  <c r="P2759" i="71"/>
  <c r="O2759" i="71"/>
  <c r="Q2818" i="71"/>
  <c r="R2818" i="71"/>
  <c r="R31" i="73"/>
  <c r="T2908" i="71"/>
  <c r="P23" i="72"/>
  <c r="O23" i="72" s="1"/>
  <c r="S2955" i="71"/>
  <c r="P22" i="72" s="1"/>
  <c r="P2975" i="71"/>
  <c r="O2975" i="71"/>
  <c r="U2905" i="71"/>
  <c r="U3055" i="71"/>
  <c r="O3058" i="71"/>
  <c r="P3058" i="71"/>
  <c r="U2888" i="71"/>
  <c r="R3218" i="71"/>
  <c r="Q3218" i="71"/>
  <c r="N3211" i="71"/>
  <c r="U3222" i="71"/>
  <c r="O3239" i="71"/>
  <c r="M3238" i="71"/>
  <c r="P3239" i="71"/>
  <c r="U3242" i="71"/>
  <c r="O3245" i="71"/>
  <c r="P3245" i="71"/>
  <c r="Z3291" i="71"/>
  <c r="O3302" i="71"/>
  <c r="P3302" i="71"/>
  <c r="U3319" i="71"/>
  <c r="O3322" i="71"/>
  <c r="P3322" i="71"/>
  <c r="M3318" i="71"/>
  <c r="Q3372" i="71"/>
  <c r="R3372" i="71"/>
  <c r="N3371" i="71"/>
  <c r="O3378" i="71"/>
  <c r="P3378" i="71"/>
  <c r="N3447" i="71"/>
  <c r="N3461" i="71"/>
  <c r="R3462" i="71"/>
  <c r="Q3462" i="71"/>
  <c r="U3618" i="71"/>
  <c r="O3719" i="71"/>
  <c r="M3718" i="71"/>
  <c r="P3719" i="71"/>
  <c r="Q3809" i="71"/>
  <c r="N3808" i="71"/>
  <c r="Q3808" i="71" s="1"/>
  <c r="P4662" i="71"/>
  <c r="O4662" i="71"/>
  <c r="M4661" i="71"/>
  <c r="N4807" i="71"/>
  <c r="T10" i="73"/>
  <c r="U4808" i="71"/>
  <c r="N4971" i="71"/>
  <c r="R4972" i="71"/>
  <c r="Q4972" i="71"/>
  <c r="U5095" i="71"/>
  <c r="U4857" i="71"/>
  <c r="Q5159" i="71"/>
  <c r="N5158" i="71"/>
  <c r="O5462" i="71"/>
  <c r="P5462" i="71"/>
  <c r="M5461" i="71"/>
  <c r="J19" i="75"/>
  <c r="BG34" i="75"/>
  <c r="CA7612" i="70"/>
  <c r="BY7688" i="70"/>
  <c r="K17" i="72"/>
  <c r="T69" i="71"/>
  <c r="J20" i="77" s="1"/>
  <c r="J20" i="72"/>
  <c r="S72" i="71"/>
  <c r="I25" i="72"/>
  <c r="U10" i="71"/>
  <c r="X98" i="71"/>
  <c r="X19" i="71"/>
  <c r="U35" i="71"/>
  <c r="X36" i="71"/>
  <c r="U47" i="71"/>
  <c r="U129" i="71"/>
  <c r="X149" i="71"/>
  <c r="U172" i="71"/>
  <c r="U188" i="71"/>
  <c r="U199" i="71"/>
  <c r="U202" i="71"/>
  <c r="Z247" i="71"/>
  <c r="X229" i="71"/>
  <c r="X252" i="71"/>
  <c r="U16" i="71"/>
  <c r="U258" i="71"/>
  <c r="M261" i="71"/>
  <c r="X268" i="71"/>
  <c r="U335" i="71"/>
  <c r="U338" i="71"/>
  <c r="T341" i="71"/>
  <c r="M121" i="76" s="1"/>
  <c r="U369" i="71"/>
  <c r="X422" i="71"/>
  <c r="U428" i="71"/>
  <c r="T487" i="71"/>
  <c r="J168" i="77" s="1"/>
  <c r="X475" i="71"/>
  <c r="S528" i="71"/>
  <c r="X555" i="71"/>
  <c r="U582" i="71"/>
  <c r="X602" i="71"/>
  <c r="N608" i="71"/>
  <c r="V608" i="71"/>
  <c r="Z608" i="71"/>
  <c r="N651" i="71"/>
  <c r="X679" i="71"/>
  <c r="U685" i="71"/>
  <c r="M688" i="71"/>
  <c r="X738" i="71"/>
  <c r="U769" i="71"/>
  <c r="X789" i="71"/>
  <c r="U812" i="71"/>
  <c r="U828" i="71"/>
  <c r="U839" i="71"/>
  <c r="U842" i="71"/>
  <c r="Z887" i="71"/>
  <c r="X869" i="71"/>
  <c r="V891" i="71"/>
  <c r="N901" i="71"/>
  <c r="W901" i="71"/>
  <c r="X908" i="71"/>
  <c r="Z918" i="71"/>
  <c r="X919" i="71"/>
  <c r="V928" i="71"/>
  <c r="X949" i="71"/>
  <c r="N14" i="73"/>
  <c r="S972" i="71"/>
  <c r="N20" i="73"/>
  <c r="S978" i="71"/>
  <c r="U977" i="71"/>
  <c r="R1058" i="71"/>
  <c r="Q1058" i="71"/>
  <c r="N1051" i="71"/>
  <c r="U1062" i="71"/>
  <c r="O1079" i="71"/>
  <c r="M1078" i="71"/>
  <c r="P1079" i="71"/>
  <c r="U1082" i="71"/>
  <c r="O1085" i="71"/>
  <c r="P1085" i="71"/>
  <c r="U1017" i="71"/>
  <c r="Z1131" i="71"/>
  <c r="O1142" i="71"/>
  <c r="P1142" i="71"/>
  <c r="U1159" i="71"/>
  <c r="O1162" i="71"/>
  <c r="P1162" i="71"/>
  <c r="M1158" i="71"/>
  <c r="Q1239" i="71"/>
  <c r="N1238" i="71"/>
  <c r="U1302" i="71"/>
  <c r="U1329" i="71"/>
  <c r="M1328" i="71"/>
  <c r="Q1372" i="71"/>
  <c r="R1372" i="71"/>
  <c r="O1378" i="71"/>
  <c r="P1378" i="71"/>
  <c r="N1381" i="71"/>
  <c r="U1458" i="71"/>
  <c r="Q1489" i="71"/>
  <c r="N1488" i="71"/>
  <c r="Q1488" i="71" s="1"/>
  <c r="Q1538" i="71"/>
  <c r="N1531" i="71"/>
  <c r="S1558" i="71"/>
  <c r="O1612" i="71"/>
  <c r="P1612" i="71"/>
  <c r="M1611" i="71"/>
  <c r="S1638" i="71"/>
  <c r="W1638" i="71"/>
  <c r="U1692" i="71"/>
  <c r="U1698" i="71"/>
  <c r="U1708" i="71"/>
  <c r="O1772" i="71"/>
  <c r="P1772" i="71"/>
  <c r="M1781" i="71"/>
  <c r="N1781" i="71"/>
  <c r="Q1782" i="71"/>
  <c r="T1847" i="71"/>
  <c r="R1862" i="71"/>
  <c r="N1878" i="71"/>
  <c r="Q1889" i="71"/>
  <c r="N1888" i="71"/>
  <c r="Q1888" i="71" s="1"/>
  <c r="X15" i="73"/>
  <c r="W20" i="73"/>
  <c r="S1938" i="71"/>
  <c r="X24" i="73"/>
  <c r="X28" i="73"/>
  <c r="V28" i="73" s="1"/>
  <c r="X31" i="73"/>
  <c r="W17" i="72"/>
  <c r="U17" i="72" s="1"/>
  <c r="T1989" i="71"/>
  <c r="T1992" i="71"/>
  <c r="W19" i="72" s="1"/>
  <c r="P2018" i="71"/>
  <c r="M2038" i="71"/>
  <c r="P2042" i="71"/>
  <c r="O2042" i="71"/>
  <c r="P2045" i="71"/>
  <c r="U2049" i="71"/>
  <c r="U1973" i="71"/>
  <c r="M2091" i="71"/>
  <c r="O2092" i="71"/>
  <c r="N2118" i="71"/>
  <c r="Q2119" i="71"/>
  <c r="O2178" i="71"/>
  <c r="M2171" i="71"/>
  <c r="P2182" i="71"/>
  <c r="O2182" i="71"/>
  <c r="P2252" i="71"/>
  <c r="R2258" i="71"/>
  <c r="Q2258" i="71"/>
  <c r="N2251" i="71"/>
  <c r="Z2278" i="71"/>
  <c r="N2288" i="71"/>
  <c r="Q2288" i="71" s="1"/>
  <c r="Q2289" i="71"/>
  <c r="V2288" i="71"/>
  <c r="P2338" i="71"/>
  <c r="M2358" i="71"/>
  <c r="P2362" i="71"/>
  <c r="O2362" i="71"/>
  <c r="P2365" i="71"/>
  <c r="M2411" i="71"/>
  <c r="O2412" i="71"/>
  <c r="N2438" i="71"/>
  <c r="Q2439" i="71"/>
  <c r="O2498" i="71"/>
  <c r="M2491" i="71"/>
  <c r="P2502" i="71"/>
  <c r="O2502" i="71"/>
  <c r="P2572" i="71"/>
  <c r="R2578" i="71"/>
  <c r="Q2578" i="71"/>
  <c r="N2571" i="71"/>
  <c r="Z2598" i="71"/>
  <c r="N2608" i="71"/>
  <c r="Q2608" i="71" s="1"/>
  <c r="Q2609" i="71"/>
  <c r="V2608" i="71"/>
  <c r="P2658" i="71"/>
  <c r="M2678" i="71"/>
  <c r="P2682" i="71"/>
  <c r="O2682" i="71"/>
  <c r="P2685" i="71"/>
  <c r="M2731" i="71"/>
  <c r="O2732" i="71"/>
  <c r="N2758" i="71"/>
  <c r="Q2759" i="71"/>
  <c r="S2811" i="71"/>
  <c r="O2822" i="71"/>
  <c r="M2821" i="71"/>
  <c r="P2822" i="71"/>
  <c r="O2842" i="71"/>
  <c r="P2842" i="71"/>
  <c r="Q2849" i="71"/>
  <c r="N2848" i="71"/>
  <c r="Q2848" i="71" s="1"/>
  <c r="S2887" i="71"/>
  <c r="R9" i="73"/>
  <c r="R11" i="73"/>
  <c r="S2898" i="71"/>
  <c r="U2978" i="71"/>
  <c r="U2899" i="71"/>
  <c r="N2998" i="71"/>
  <c r="U2999" i="71"/>
  <c r="Q3009" i="71"/>
  <c r="N3008" i="71"/>
  <c r="Q3008" i="71" s="1"/>
  <c r="Q3058" i="71"/>
  <c r="N3051" i="71"/>
  <c r="S3078" i="71"/>
  <c r="N3088" i="71"/>
  <c r="Q3088" i="71" s="1"/>
  <c r="O3132" i="71"/>
  <c r="P3132" i="71"/>
  <c r="M3131" i="71"/>
  <c r="S3158" i="71"/>
  <c r="W3158" i="71"/>
  <c r="U3212" i="71"/>
  <c r="U3218" i="71"/>
  <c r="M3221" i="71"/>
  <c r="U3228" i="71"/>
  <c r="O3292" i="71"/>
  <c r="P3292" i="71"/>
  <c r="M3301" i="71"/>
  <c r="N3301" i="71"/>
  <c r="Q3302" i="71"/>
  <c r="U2915" i="71"/>
  <c r="T3367" i="71"/>
  <c r="P3375" i="71"/>
  <c r="S3398" i="71"/>
  <c r="N3451" i="71"/>
  <c r="R3452" i="71"/>
  <c r="Q3452" i="71"/>
  <c r="U3462" i="71"/>
  <c r="M3461" i="71"/>
  <c r="O3612" i="71"/>
  <c r="M3611" i="71"/>
  <c r="P3612" i="71"/>
  <c r="Q3649" i="71"/>
  <c r="N3648" i="71"/>
  <c r="Q3648" i="71" s="1"/>
  <c r="Z3691" i="71"/>
  <c r="O3698" i="71"/>
  <c r="P3698" i="71"/>
  <c r="U3788" i="71"/>
  <c r="M3808" i="71"/>
  <c r="U3815" i="71"/>
  <c r="T4358" i="71"/>
  <c r="P4449" i="71"/>
  <c r="O4449" i="71"/>
  <c r="M4448" i="71"/>
  <c r="P4599" i="71"/>
  <c r="O4599" i="71"/>
  <c r="M4598" i="71"/>
  <c r="P4652" i="71"/>
  <c r="O4652" i="71"/>
  <c r="M4651" i="71"/>
  <c r="Z4661" i="71"/>
  <c r="T4731" i="71"/>
  <c r="T4754" i="71" s="1"/>
  <c r="P4759" i="71"/>
  <c r="M4758" i="71"/>
  <c r="O4759" i="71"/>
  <c r="U4819" i="71"/>
  <c r="U4898" i="71"/>
  <c r="Q5062" i="71"/>
  <c r="R5062" i="71"/>
  <c r="N5061" i="71"/>
  <c r="O5089" i="71"/>
  <c r="M5088" i="71"/>
  <c r="P5089" i="71"/>
  <c r="U4824" i="71"/>
  <c r="O5452" i="71"/>
  <c r="P5452" i="71"/>
  <c r="M5451" i="71"/>
  <c r="N5568" i="71"/>
  <c r="Q5569" i="71"/>
  <c r="Q5639" i="71"/>
  <c r="N5638" i="71"/>
  <c r="N11" i="73"/>
  <c r="M11" i="73" s="1"/>
  <c r="N21" i="73"/>
  <c r="N24" i="73"/>
  <c r="O30" i="73"/>
  <c r="T988" i="71"/>
  <c r="M17" i="72"/>
  <c r="L17" i="72" s="1"/>
  <c r="S1029" i="71"/>
  <c r="M16" i="72" s="1"/>
  <c r="Z1029" i="71"/>
  <c r="O1089" i="71"/>
  <c r="M1088" i="71"/>
  <c r="T1158" i="71"/>
  <c r="T1211" i="71"/>
  <c r="T1221" i="71"/>
  <c r="Z1238" i="71"/>
  <c r="U1298" i="71"/>
  <c r="V1398" i="71"/>
  <c r="V1451" i="71"/>
  <c r="V1461" i="71"/>
  <c r="T1527" i="71"/>
  <c r="U1532" i="71"/>
  <c r="U1542" i="71"/>
  <c r="O1559" i="71"/>
  <c r="M1558" i="71"/>
  <c r="N1611" i="71"/>
  <c r="N1621" i="71"/>
  <c r="O1729" i="71"/>
  <c r="M1728" i="71"/>
  <c r="N1767" i="71"/>
  <c r="T1798" i="71"/>
  <c r="W18" i="73"/>
  <c r="V18" i="73" s="1"/>
  <c r="X20" i="73"/>
  <c r="X21" i="73"/>
  <c r="V21" i="73" s="1"/>
  <c r="N1989" i="71"/>
  <c r="W23" i="72"/>
  <c r="T1995" i="71"/>
  <c r="W22" i="72" s="1"/>
  <c r="U1937" i="71"/>
  <c r="U2028" i="71"/>
  <c r="U1949" i="71"/>
  <c r="U2125" i="71"/>
  <c r="U2129" i="71"/>
  <c r="U2188" i="71"/>
  <c r="U2285" i="71"/>
  <c r="U2289" i="71"/>
  <c r="U2348" i="71"/>
  <c r="U2445" i="71"/>
  <c r="U2449" i="71"/>
  <c r="U2508" i="71"/>
  <c r="U2605" i="71"/>
  <c r="U2609" i="71"/>
  <c r="U2668" i="71"/>
  <c r="U2765" i="71"/>
  <c r="U2769" i="71"/>
  <c r="U2812" i="71"/>
  <c r="U2815" i="71"/>
  <c r="U2818" i="71"/>
  <c r="Q14" i="73"/>
  <c r="V2971" i="71"/>
  <c r="V2981" i="71"/>
  <c r="T3047" i="71"/>
  <c r="U3052" i="71"/>
  <c r="U3062" i="71"/>
  <c r="O3079" i="71"/>
  <c r="M3078" i="71"/>
  <c r="N3131" i="71"/>
  <c r="N3141" i="71"/>
  <c r="O3249" i="71"/>
  <c r="M3248" i="71"/>
  <c r="N3287" i="71"/>
  <c r="T3318" i="71"/>
  <c r="Z3398" i="71"/>
  <c r="O3409" i="71"/>
  <c r="M3408" i="71"/>
  <c r="P3409" i="71"/>
  <c r="T3447" i="71"/>
  <c r="P3455" i="71"/>
  <c r="O3455" i="71"/>
  <c r="U3458" i="71"/>
  <c r="Q3489" i="71"/>
  <c r="N3488" i="71"/>
  <c r="Q3488" i="71" s="1"/>
  <c r="O3535" i="71"/>
  <c r="M3531" i="71"/>
  <c r="Q3542" i="71"/>
  <c r="R3542" i="71"/>
  <c r="T3541" i="71"/>
  <c r="V3558" i="71"/>
  <c r="M3687" i="71"/>
  <c r="T3691" i="71"/>
  <c r="U3702" i="71"/>
  <c r="V3798" i="71"/>
  <c r="T3847" i="71"/>
  <c r="AA14" i="73"/>
  <c r="Y14" i="73" s="1"/>
  <c r="T3852" i="71"/>
  <c r="U3948" i="71"/>
  <c r="U3869" i="71"/>
  <c r="P3959" i="71"/>
  <c r="O3959" i="71"/>
  <c r="M3958" i="71"/>
  <c r="P3969" i="71"/>
  <c r="O3969" i="71"/>
  <c r="M3968" i="71"/>
  <c r="U3894" i="71"/>
  <c r="P4012" i="71"/>
  <c r="O4012" i="71"/>
  <c r="M4011" i="71"/>
  <c r="U3881" i="71"/>
  <c r="U4045" i="71"/>
  <c r="U3886" i="71"/>
  <c r="Z4118" i="71"/>
  <c r="Z4247" i="71"/>
  <c r="U4255" i="71"/>
  <c r="P4258" i="71"/>
  <c r="O4258" i="71"/>
  <c r="U4268" i="71"/>
  <c r="U4282" i="71"/>
  <c r="P4285" i="71"/>
  <c r="O4285" i="71"/>
  <c r="M4368" i="71"/>
  <c r="M4407" i="71"/>
  <c r="U4415" i="71"/>
  <c r="P4418" i="71"/>
  <c r="O4418" i="71"/>
  <c r="P4439" i="71"/>
  <c r="O4439" i="71"/>
  <c r="M4438" i="71"/>
  <c r="Z4487" i="71"/>
  <c r="S4491" i="71"/>
  <c r="N4501" i="71"/>
  <c r="T4518" i="71"/>
  <c r="U4525" i="71"/>
  <c r="S4647" i="71"/>
  <c r="M4727" i="71"/>
  <c r="Q4742" i="71"/>
  <c r="N4741" i="71"/>
  <c r="M4741" i="71"/>
  <c r="T14" i="73"/>
  <c r="S4812" i="71"/>
  <c r="U4902" i="71"/>
  <c r="U4823" i="71"/>
  <c r="N4981" i="71"/>
  <c r="R4982" i="71"/>
  <c r="Q4982" i="71"/>
  <c r="Q5052" i="71"/>
  <c r="R5052" i="71"/>
  <c r="Q5079" i="71"/>
  <c r="N5078" i="71"/>
  <c r="P5135" i="71"/>
  <c r="O5135" i="71"/>
  <c r="U5142" i="71"/>
  <c r="U4825" i="71"/>
  <c r="P5215" i="71"/>
  <c r="O5215" i="71"/>
  <c r="M5211" i="71"/>
  <c r="Q5249" i="71"/>
  <c r="N5248" i="71"/>
  <c r="Q5248" i="71" s="1"/>
  <c r="U5375" i="71"/>
  <c r="U4817" i="71"/>
  <c r="M5381" i="71"/>
  <c r="Q5458" i="71"/>
  <c r="R5458" i="71"/>
  <c r="U5538" i="71"/>
  <c r="U5612" i="71"/>
  <c r="U4814" i="71"/>
  <c r="AC9" i="72"/>
  <c r="AA9" i="72" s="1"/>
  <c r="P6342" i="71"/>
  <c r="O6342" i="71"/>
  <c r="M6341" i="71"/>
  <c r="M6411" i="71"/>
  <c r="P6412" i="71"/>
  <c r="O6412" i="71"/>
  <c r="P6502" i="71"/>
  <c r="O6502" i="71"/>
  <c r="M6501" i="71"/>
  <c r="O6662" i="71"/>
  <c r="M6661" i="71"/>
  <c r="P6662" i="71"/>
  <c r="T6661" i="71"/>
  <c r="H233" i="75"/>
  <c r="BH233" i="75"/>
  <c r="BP233" i="75"/>
  <c r="BP243" i="75" s="1"/>
  <c r="X13" i="71"/>
  <c r="X17" i="71"/>
  <c r="X25" i="71"/>
  <c r="X29" i="71"/>
  <c r="X65" i="71"/>
  <c r="I18" i="72"/>
  <c r="T72" i="71"/>
  <c r="S75" i="71"/>
  <c r="I26" i="72"/>
  <c r="X952" i="71"/>
  <c r="O24" i="73"/>
  <c r="T982" i="71"/>
  <c r="N27" i="73"/>
  <c r="U989" i="71"/>
  <c r="M999" i="71"/>
  <c r="U1000" i="71"/>
  <c r="L10" i="72"/>
  <c r="L15" i="72"/>
  <c r="N1032" i="71"/>
  <c r="L26" i="72"/>
  <c r="T1051" i="71"/>
  <c r="T1061" i="71"/>
  <c r="Z1078" i="71"/>
  <c r="U1016" i="71"/>
  <c r="U1138" i="71"/>
  <c r="N1158" i="71"/>
  <c r="M1168" i="71"/>
  <c r="V1238" i="71"/>
  <c r="V1291" i="71"/>
  <c r="Z1291" i="71"/>
  <c r="V1301" i="71"/>
  <c r="Z1301" i="71"/>
  <c r="N1328" i="71"/>
  <c r="Q1328" i="71" s="1"/>
  <c r="T1367" i="71"/>
  <c r="U1372" i="71"/>
  <c r="U1382" i="71"/>
  <c r="O1399" i="71"/>
  <c r="M1398" i="71"/>
  <c r="M1451" i="71"/>
  <c r="N1451" i="71"/>
  <c r="M1461" i="71"/>
  <c r="N1461" i="71"/>
  <c r="O1569" i="71"/>
  <c r="M1568" i="71"/>
  <c r="T1638" i="71"/>
  <c r="T1691" i="71"/>
  <c r="T1701" i="71"/>
  <c r="Z1718" i="71"/>
  <c r="U1778" i="71"/>
  <c r="N1798" i="71"/>
  <c r="M1808" i="71"/>
  <c r="T1851" i="71"/>
  <c r="Z1861" i="71"/>
  <c r="U1882" i="71"/>
  <c r="X27" i="73"/>
  <c r="W30" i="73"/>
  <c r="S1948" i="71"/>
  <c r="U24" i="72"/>
  <c r="U27" i="72"/>
  <c r="S2011" i="71"/>
  <c r="W2011" i="71"/>
  <c r="U2015" i="71"/>
  <c r="U2042" i="71"/>
  <c r="U1966" i="71"/>
  <c r="U2055" i="71"/>
  <c r="M2101" i="71"/>
  <c r="W2118" i="71"/>
  <c r="U2119" i="71"/>
  <c r="Z2167" i="71"/>
  <c r="S2171" i="71"/>
  <c r="W2171" i="71"/>
  <c r="U2175" i="71"/>
  <c r="U2202" i="71"/>
  <c r="U2215" i="71"/>
  <c r="M2261" i="71"/>
  <c r="W2278" i="71"/>
  <c r="U2279" i="71"/>
  <c r="Z2327" i="71"/>
  <c r="S2331" i="71"/>
  <c r="W2331" i="71"/>
  <c r="U2335" i="71"/>
  <c r="U2362" i="71"/>
  <c r="U2375" i="71"/>
  <c r="M2421" i="71"/>
  <c r="W2438" i="71"/>
  <c r="U2439" i="71"/>
  <c r="Z2487" i="71"/>
  <c r="S2491" i="71"/>
  <c r="W2491" i="71"/>
  <c r="U2495" i="71"/>
  <c r="U2522" i="71"/>
  <c r="U2535" i="71"/>
  <c r="M2581" i="71"/>
  <c r="W2598" i="71"/>
  <c r="U2599" i="71"/>
  <c r="Z2647" i="71"/>
  <c r="S2651" i="71"/>
  <c r="W2651" i="71"/>
  <c r="U2655" i="71"/>
  <c r="U2682" i="71"/>
  <c r="U2695" i="71"/>
  <c r="M2741" i="71"/>
  <c r="W2758" i="71"/>
  <c r="U2759" i="71"/>
  <c r="Z2807" i="71"/>
  <c r="P2849" i="71"/>
  <c r="M2848" i="71"/>
  <c r="U2855" i="71"/>
  <c r="Q28" i="73"/>
  <c r="Q31" i="73"/>
  <c r="M2925" i="71"/>
  <c r="U2926" i="71"/>
  <c r="M2949" i="71"/>
  <c r="M2971" i="71"/>
  <c r="N2971" i="71"/>
  <c r="M2981" i="71"/>
  <c r="N2981" i="71"/>
  <c r="U2923" i="71"/>
  <c r="O3089" i="71"/>
  <c r="M3088" i="71"/>
  <c r="U2937" i="71"/>
  <c r="N3127" i="71"/>
  <c r="T3158" i="71"/>
  <c r="T3211" i="71"/>
  <c r="T3221" i="71"/>
  <c r="Z3238" i="71"/>
  <c r="U3298" i="71"/>
  <c r="N3318" i="71"/>
  <c r="M3328" i="71"/>
  <c r="S3367" i="71"/>
  <c r="N3408" i="71"/>
  <c r="Q3408" i="71" s="1"/>
  <c r="U3415" i="71"/>
  <c r="T3478" i="71"/>
  <c r="Q3532" i="71"/>
  <c r="R3532" i="71"/>
  <c r="O3538" i="71"/>
  <c r="P3538" i="71"/>
  <c r="N3541" i="71"/>
  <c r="O3569" i="71"/>
  <c r="M3568" i="71"/>
  <c r="S3611" i="71"/>
  <c r="O3622" i="71"/>
  <c r="M3621" i="71"/>
  <c r="V3621" i="71"/>
  <c r="W3638" i="71"/>
  <c r="U3692" i="71"/>
  <c r="U3695" i="71"/>
  <c r="U3698" i="71"/>
  <c r="O3725" i="71"/>
  <c r="P3725" i="71"/>
  <c r="Z3771" i="71"/>
  <c r="Z3794" i="71" s="1"/>
  <c r="N3781" i="71"/>
  <c r="Q3799" i="71"/>
  <c r="N3798" i="71"/>
  <c r="AA10" i="73"/>
  <c r="Y10" i="73" s="1"/>
  <c r="AA20" i="73"/>
  <c r="T3858" i="71"/>
  <c r="AA24" i="73"/>
  <c r="T3862" i="71"/>
  <c r="Y18" i="72"/>
  <c r="X18" i="72" s="1"/>
  <c r="S3909" i="71"/>
  <c r="Y16" i="72" s="1"/>
  <c r="U3864" i="71"/>
  <c r="U3887" i="71"/>
  <c r="Z4007" i="71"/>
  <c r="P4022" i="71"/>
  <c r="O4022" i="71"/>
  <c r="M4021" i="71"/>
  <c r="S4087" i="71"/>
  <c r="P4129" i="71"/>
  <c r="O4129" i="71"/>
  <c r="M4128" i="71"/>
  <c r="P4172" i="71"/>
  <c r="O4172" i="71"/>
  <c r="M4171" i="71"/>
  <c r="Z4278" i="71"/>
  <c r="P4289" i="71"/>
  <c r="O4289" i="71"/>
  <c r="M4288" i="71"/>
  <c r="S4327" i="71"/>
  <c r="V4341" i="71"/>
  <c r="U4359" i="71"/>
  <c r="P4362" i="71"/>
  <c r="O4362" i="71"/>
  <c r="Z4407" i="71"/>
  <c r="U4442" i="71"/>
  <c r="P4445" i="71"/>
  <c r="O4445" i="71"/>
  <c r="P4492" i="71"/>
  <c r="O4492" i="71"/>
  <c r="M4491" i="71"/>
  <c r="M4571" i="71"/>
  <c r="U4615" i="71"/>
  <c r="V4651" i="71"/>
  <c r="P4682" i="71"/>
  <c r="O4682" i="71"/>
  <c r="Q4762" i="71"/>
  <c r="N4758" i="71"/>
  <c r="O4919" i="71"/>
  <c r="M4918" i="71"/>
  <c r="P4919" i="71"/>
  <c r="Q4925" i="71"/>
  <c r="N4918" i="71"/>
  <c r="N5051" i="71"/>
  <c r="S5088" i="71"/>
  <c r="W5291" i="71"/>
  <c r="O5482" i="71"/>
  <c r="P5482" i="71"/>
  <c r="M5478" i="71"/>
  <c r="N6048" i="71"/>
  <c r="Q6048" i="71" s="1"/>
  <c r="O25" i="73"/>
  <c r="O27" i="73"/>
  <c r="O31" i="73"/>
  <c r="M31" i="73" s="1"/>
  <c r="L12" i="72"/>
  <c r="L24" i="72"/>
  <c r="L28" i="72"/>
  <c r="W15" i="73"/>
  <c r="W17" i="73"/>
  <c r="V17" i="73" s="1"/>
  <c r="W25" i="73"/>
  <c r="V25" i="73" s="1"/>
  <c r="W27" i="73"/>
  <c r="W31" i="73"/>
  <c r="U13" i="72"/>
  <c r="U21" i="72"/>
  <c r="U25" i="72"/>
  <c r="U29" i="72"/>
  <c r="R14" i="73"/>
  <c r="R18" i="73"/>
  <c r="R24" i="73"/>
  <c r="R26" i="73"/>
  <c r="P26" i="73" s="1"/>
  <c r="R28" i="73"/>
  <c r="R30" i="73"/>
  <c r="O14" i="72"/>
  <c r="O18" i="72"/>
  <c r="O26" i="72"/>
  <c r="O30" i="72"/>
  <c r="V3398" i="71"/>
  <c r="V3451" i="71"/>
  <c r="Z3451" i="71"/>
  <c r="V3461" i="71"/>
  <c r="Z3461" i="71"/>
  <c r="T3527" i="71"/>
  <c r="U3532" i="71"/>
  <c r="U3542" i="71"/>
  <c r="O3559" i="71"/>
  <c r="M3558" i="71"/>
  <c r="N3611" i="71"/>
  <c r="N3621" i="71"/>
  <c r="O3729" i="71"/>
  <c r="M3728" i="71"/>
  <c r="N3767" i="71"/>
  <c r="T3781" i="71"/>
  <c r="Z9" i="73"/>
  <c r="U3856" i="71"/>
  <c r="U3935" i="71"/>
  <c r="P3938" i="71"/>
  <c r="O3938" i="71"/>
  <c r="U3870" i="71"/>
  <c r="U3877" i="71"/>
  <c r="V3958" i="71"/>
  <c r="U3884" i="71"/>
  <c r="U3892" i="71"/>
  <c r="U3896" i="71"/>
  <c r="U3975" i="71"/>
  <c r="S4007" i="71"/>
  <c r="U3850" i="71"/>
  <c r="V4011" i="71"/>
  <c r="N4021" i="71"/>
  <c r="Z4021" i="71"/>
  <c r="U3891" i="71"/>
  <c r="U3893" i="71"/>
  <c r="M4087" i="71"/>
  <c r="M4091" i="71"/>
  <c r="P4119" i="71"/>
  <c r="O4119" i="71"/>
  <c r="M4118" i="71"/>
  <c r="U4135" i="71"/>
  <c r="S4167" i="71"/>
  <c r="V4171" i="71"/>
  <c r="N4181" i="71"/>
  <c r="Z4181" i="71"/>
  <c r="M4247" i="71"/>
  <c r="M4251" i="71"/>
  <c r="P4279" i="71"/>
  <c r="O4279" i="71"/>
  <c r="M4278" i="71"/>
  <c r="Z4327" i="71"/>
  <c r="P4332" i="71"/>
  <c r="O4332" i="71"/>
  <c r="M4331" i="71"/>
  <c r="U4365" i="71"/>
  <c r="U4369" i="71"/>
  <c r="S4407" i="71"/>
  <c r="U4428" i="71"/>
  <c r="Z4438" i="71"/>
  <c r="P4502" i="71"/>
  <c r="O4502" i="71"/>
  <c r="M4501" i="71"/>
  <c r="U4519" i="71"/>
  <c r="P4522" i="71"/>
  <c r="O4522" i="71"/>
  <c r="U4588" i="71"/>
  <c r="Z4598" i="71"/>
  <c r="U4602" i="71"/>
  <c r="P4605" i="71"/>
  <c r="O4605" i="71"/>
  <c r="W4651" i="71"/>
  <c r="V4661" i="71"/>
  <c r="T4678" i="71"/>
  <c r="Z4727" i="71"/>
  <c r="U4742" i="71"/>
  <c r="T24" i="73"/>
  <c r="S4822" i="71"/>
  <c r="U4809" i="71"/>
  <c r="U4844" i="71"/>
  <c r="U4922" i="71"/>
  <c r="U4999" i="71"/>
  <c r="U4846" i="71"/>
  <c r="U5005" i="71"/>
  <c r="U4829" i="71"/>
  <c r="U5068" i="71"/>
  <c r="U5082" i="71"/>
  <c r="U4843" i="71"/>
  <c r="O5218" i="71"/>
  <c r="P5218" i="71"/>
  <c r="R5295" i="71"/>
  <c r="Q5295" i="71"/>
  <c r="O5405" i="71"/>
  <c r="P5405" i="71"/>
  <c r="S5478" i="71"/>
  <c r="W5478" i="71"/>
  <c r="N5527" i="71"/>
  <c r="Q5542" i="71"/>
  <c r="R5542" i="71"/>
  <c r="N5541" i="71"/>
  <c r="R5615" i="71"/>
  <c r="Q5615" i="71"/>
  <c r="P5885" i="71"/>
  <c r="O5885" i="71"/>
  <c r="M5878" i="71"/>
  <c r="U5807" i="71"/>
  <c r="N6038" i="71"/>
  <c r="Q6042" i="71"/>
  <c r="P6045" i="71"/>
  <c r="O6045" i="71"/>
  <c r="M6038" i="71"/>
  <c r="M6251" i="71"/>
  <c r="P6252" i="71"/>
  <c r="O6252" i="71"/>
  <c r="M6571" i="71"/>
  <c r="P6572" i="71"/>
  <c r="O6572" i="71"/>
  <c r="Z6727" i="71"/>
  <c r="P3932" i="71"/>
  <c r="Q3935" i="71"/>
  <c r="P3942" i="71"/>
  <c r="R4012" i="71"/>
  <c r="R4022" i="71"/>
  <c r="P4092" i="71"/>
  <c r="Q4095" i="71"/>
  <c r="P4102" i="71"/>
  <c r="R4172" i="71"/>
  <c r="R4182" i="71"/>
  <c r="P4252" i="71"/>
  <c r="Q4255" i="71"/>
  <c r="P4262" i="71"/>
  <c r="R4332" i="71"/>
  <c r="R4342" i="71"/>
  <c r="P4412" i="71"/>
  <c r="Q4415" i="71"/>
  <c r="P4422" i="71"/>
  <c r="R4502" i="71"/>
  <c r="P4572" i="71"/>
  <c r="Q4575" i="71"/>
  <c r="R4652" i="71"/>
  <c r="R4662" i="71"/>
  <c r="S4869" i="71"/>
  <c r="S16" i="72" s="1"/>
  <c r="S17" i="72"/>
  <c r="R17" i="72" s="1"/>
  <c r="O4929" i="71"/>
  <c r="M4928" i="71"/>
  <c r="N4967" i="71"/>
  <c r="T4998" i="71"/>
  <c r="T5061" i="71"/>
  <c r="Z5078" i="71"/>
  <c r="R5138" i="71"/>
  <c r="U5138" i="71"/>
  <c r="V5238" i="71"/>
  <c r="R5372" i="71"/>
  <c r="U5372" i="71"/>
  <c r="R5382" i="71"/>
  <c r="U5382" i="71"/>
  <c r="O5399" i="71"/>
  <c r="M5398" i="71"/>
  <c r="N5451" i="71"/>
  <c r="N5607" i="71"/>
  <c r="N5611" i="71"/>
  <c r="R5612" i="71"/>
  <c r="N5718" i="71"/>
  <c r="N5775" i="71"/>
  <c r="Z5799" i="71"/>
  <c r="T5832" i="71"/>
  <c r="AC19" i="72" s="1"/>
  <c r="N5878" i="71"/>
  <c r="Q5882" i="71"/>
  <c r="N5888" i="71"/>
  <c r="Q5888" i="71" s="1"/>
  <c r="O5935" i="71"/>
  <c r="P5935" i="71"/>
  <c r="U5783" i="71"/>
  <c r="U5942" i="71"/>
  <c r="N5941" i="71"/>
  <c r="N5958" i="71"/>
  <c r="Q5959" i="71"/>
  <c r="P5962" i="71"/>
  <c r="O5962" i="71"/>
  <c r="Z6011" i="71"/>
  <c r="M6091" i="71"/>
  <c r="P6092" i="71"/>
  <c r="O6092" i="71"/>
  <c r="P6178" i="71"/>
  <c r="O6178" i="71"/>
  <c r="M6171" i="71"/>
  <c r="P6182" i="71"/>
  <c r="O6182" i="71"/>
  <c r="O6255" i="71"/>
  <c r="P6255" i="71"/>
  <c r="N6261" i="71"/>
  <c r="N6278" i="71"/>
  <c r="Q6279" i="71"/>
  <c r="P6282" i="71"/>
  <c r="O6282" i="71"/>
  <c r="Z6331" i="71"/>
  <c r="O6415" i="71"/>
  <c r="P6415" i="71"/>
  <c r="N6421" i="71"/>
  <c r="N6438" i="71"/>
  <c r="Q6439" i="71"/>
  <c r="P6442" i="71"/>
  <c r="O6442" i="71"/>
  <c r="Z6491" i="71"/>
  <c r="O6575" i="71"/>
  <c r="P6575" i="71"/>
  <c r="U6662" i="71"/>
  <c r="U5784" i="71"/>
  <c r="U6682" i="71"/>
  <c r="U5804" i="71"/>
  <c r="BN91" i="75"/>
  <c r="O110" i="75"/>
  <c r="BI92" i="75"/>
  <c r="W110" i="75"/>
  <c r="BM92" i="75"/>
  <c r="BM110" i="75" s="1"/>
  <c r="AE110" i="75"/>
  <c r="BQ92" i="75"/>
  <c r="BQ110" i="75" s="1"/>
  <c r="AM110" i="75"/>
  <c r="BU92" i="75"/>
  <c r="BU110" i="75" s="1"/>
  <c r="AU110" i="75"/>
  <c r="BY92" i="75"/>
  <c r="BY110" i="75" s="1"/>
  <c r="BC110" i="75"/>
  <c r="CC92" i="75"/>
  <c r="CC110" i="75" s="1"/>
  <c r="BY116" i="75"/>
  <c r="BY129" i="75" s="1"/>
  <c r="AU129" i="75"/>
  <c r="BS175" i="75"/>
  <c r="BS186" i="75" s="1"/>
  <c r="CA175" i="75"/>
  <c r="CA186" i="75" s="1"/>
  <c r="BG175" i="75"/>
  <c r="BV243" i="75"/>
  <c r="AA15" i="73"/>
  <c r="AA25" i="73"/>
  <c r="AA27" i="73"/>
  <c r="T15" i="73"/>
  <c r="T25" i="73"/>
  <c r="T27" i="73"/>
  <c r="N4872" i="71"/>
  <c r="T4891" i="71"/>
  <c r="U4856" i="71"/>
  <c r="U4978" i="71"/>
  <c r="N4998" i="71"/>
  <c r="V5131" i="71"/>
  <c r="V5141" i="71"/>
  <c r="T5207" i="71"/>
  <c r="U5212" i="71"/>
  <c r="M5221" i="71"/>
  <c r="U5222" i="71"/>
  <c r="O5239" i="71"/>
  <c r="M5238" i="71"/>
  <c r="M5291" i="71"/>
  <c r="N5291" i="71"/>
  <c r="M5301" i="71"/>
  <c r="N5301" i="71"/>
  <c r="O5409" i="71"/>
  <c r="M5408" i="71"/>
  <c r="T5531" i="71"/>
  <c r="O5559" i="71"/>
  <c r="M5558" i="71"/>
  <c r="N5621" i="71"/>
  <c r="R5622" i="71"/>
  <c r="AB23" i="72"/>
  <c r="S5835" i="71"/>
  <c r="AB22" i="72" s="1"/>
  <c r="P5862" i="71"/>
  <c r="O5862" i="71"/>
  <c r="U5787" i="71"/>
  <c r="O6095" i="71"/>
  <c r="P6095" i="71"/>
  <c r="N6101" i="71"/>
  <c r="N6118" i="71"/>
  <c r="Q6119" i="71"/>
  <c r="P6122" i="71"/>
  <c r="O6122" i="71"/>
  <c r="N6598" i="71"/>
  <c r="Q6599" i="71"/>
  <c r="P6602" i="71"/>
  <c r="O6602" i="71"/>
  <c r="Z6651" i="71"/>
  <c r="Z6674" i="71" s="1"/>
  <c r="BX129" i="75"/>
  <c r="BG112" i="75"/>
  <c r="J112" i="75" s="1"/>
  <c r="H147" i="75"/>
  <c r="BH147" i="75"/>
  <c r="J147" i="75" s="1"/>
  <c r="BQ186" i="75"/>
  <c r="H221" i="75"/>
  <c r="BH221" i="75"/>
  <c r="J221" i="75" s="1"/>
  <c r="BW243" i="75"/>
  <c r="BN243" i="75"/>
  <c r="S3855" i="71"/>
  <c r="Z18" i="73"/>
  <c r="Z24" i="73"/>
  <c r="Z26" i="73"/>
  <c r="Z28" i="73"/>
  <c r="Z30" i="73"/>
  <c r="U3880" i="71"/>
  <c r="U3890" i="71"/>
  <c r="X11" i="72"/>
  <c r="X15" i="72"/>
  <c r="T3909" i="71"/>
  <c r="Z16" i="72" s="1"/>
  <c r="S3912" i="71"/>
  <c r="Y19" i="72" s="1"/>
  <c r="X27" i="72"/>
  <c r="M4731" i="71"/>
  <c r="T4812" i="71"/>
  <c r="U17" i="73"/>
  <c r="T4818" i="71"/>
  <c r="T4822" i="71"/>
  <c r="U25" i="73"/>
  <c r="U27" i="73"/>
  <c r="T4828" i="71"/>
  <c r="U31" i="73"/>
  <c r="V4918" i="71"/>
  <c r="P4929" i="71"/>
  <c r="U4935" i="71"/>
  <c r="V4971" i="71"/>
  <c r="Z4971" i="71"/>
  <c r="O4975" i="71"/>
  <c r="V4981" i="71"/>
  <c r="Z4981" i="71"/>
  <c r="N5008" i="71"/>
  <c r="Q5008" i="71" s="1"/>
  <c r="T5047" i="71"/>
  <c r="M5051" i="71"/>
  <c r="U5052" i="71"/>
  <c r="P5058" i="71"/>
  <c r="U5062" i="71"/>
  <c r="O5079" i="71"/>
  <c r="M5078" i="71"/>
  <c r="M5131" i="71"/>
  <c r="N5131" i="71"/>
  <c r="M5141" i="71"/>
  <c r="N5141" i="71"/>
  <c r="N5211" i="71"/>
  <c r="P5245" i="71"/>
  <c r="O5249" i="71"/>
  <c r="M5248" i="71"/>
  <c r="N5287" i="71"/>
  <c r="P5292" i="71"/>
  <c r="P5302" i="71"/>
  <c r="M5318" i="71"/>
  <c r="T5318" i="71"/>
  <c r="P5322" i="71"/>
  <c r="T5371" i="71"/>
  <c r="T5381" i="71"/>
  <c r="P5399" i="71"/>
  <c r="Z5398" i="71"/>
  <c r="Q5452" i="71"/>
  <c r="U5458" i="71"/>
  <c r="Q5462" i="71"/>
  <c r="N5478" i="71"/>
  <c r="M5488" i="71"/>
  <c r="Z5558" i="71"/>
  <c r="O5569" i="71"/>
  <c r="M5568" i="71"/>
  <c r="P5569" i="71"/>
  <c r="T5607" i="71"/>
  <c r="Q5612" i="71"/>
  <c r="P5615" i="71"/>
  <c r="O5615" i="71"/>
  <c r="W5611" i="71"/>
  <c r="U5618" i="71"/>
  <c r="Q5649" i="71"/>
  <c r="N5648" i="71"/>
  <c r="Q5648" i="71" s="1"/>
  <c r="P5692" i="71"/>
  <c r="O5692" i="71"/>
  <c r="M5691" i="71"/>
  <c r="N5701" i="71"/>
  <c r="R5702" i="71"/>
  <c r="Q5702" i="71"/>
  <c r="P5722" i="71"/>
  <c r="O5722" i="71"/>
  <c r="Q5729" i="71"/>
  <c r="N5728" i="71"/>
  <c r="Q5728" i="71" s="1"/>
  <c r="AC10" i="73"/>
  <c r="AD14" i="73"/>
  <c r="T5772" i="71"/>
  <c r="S5778" i="71"/>
  <c r="AC20" i="73"/>
  <c r="T5782" i="71"/>
  <c r="AD24" i="73"/>
  <c r="AA12" i="72"/>
  <c r="P5858" i="71"/>
  <c r="O5858" i="71"/>
  <c r="M5851" i="71"/>
  <c r="Z5958" i="71"/>
  <c r="P6022" i="71"/>
  <c r="O6022" i="71"/>
  <c r="Z6038" i="71"/>
  <c r="N6198" i="71"/>
  <c r="Q6202" i="71"/>
  <c r="P6205" i="71"/>
  <c r="O6205" i="71"/>
  <c r="N6208" i="71"/>
  <c r="Q6208" i="71" s="1"/>
  <c r="Z6278" i="71"/>
  <c r="N6358" i="71"/>
  <c r="Q6362" i="71"/>
  <c r="P6365" i="71"/>
  <c r="O6365" i="71"/>
  <c r="N6368" i="71"/>
  <c r="Q6368" i="71" s="1"/>
  <c r="Z6438" i="71"/>
  <c r="N6518" i="71"/>
  <c r="Q6522" i="71"/>
  <c r="P6525" i="71"/>
  <c r="O6525" i="71"/>
  <c r="N6528" i="71"/>
  <c r="Q6528" i="71" s="1"/>
  <c r="N6581" i="71"/>
  <c r="U6689" i="71"/>
  <c r="U5810" i="71"/>
  <c r="BO110" i="75"/>
  <c r="BJ129" i="75"/>
  <c r="CB129" i="75"/>
  <c r="J213" i="75"/>
  <c r="N5829" i="71"/>
  <c r="AA20" i="72"/>
  <c r="T5835" i="71"/>
  <c r="AC22" i="72" s="1"/>
  <c r="AC23" i="72"/>
  <c r="N5861" i="71"/>
  <c r="S5861" i="71"/>
  <c r="U5868" i="71"/>
  <c r="U5789" i="71"/>
  <c r="O5882" i="71"/>
  <c r="P5942" i="71"/>
  <c r="U5965" i="71"/>
  <c r="U5969" i="71"/>
  <c r="N6021" i="71"/>
  <c r="S6021" i="71"/>
  <c r="U6028" i="71"/>
  <c r="P6102" i="71"/>
  <c r="U6125" i="71"/>
  <c r="U6129" i="71"/>
  <c r="U6188" i="71"/>
  <c r="P6262" i="71"/>
  <c r="U6285" i="71"/>
  <c r="U6289" i="71"/>
  <c r="U6348" i="71"/>
  <c r="P6422" i="71"/>
  <c r="U6445" i="71"/>
  <c r="U6449" i="71"/>
  <c r="U6508" i="71"/>
  <c r="U6605" i="71"/>
  <c r="U6609" i="71"/>
  <c r="AA29" i="72"/>
  <c r="BR34" i="75"/>
  <c r="BM53" i="75"/>
  <c r="BQ53" i="75"/>
  <c r="CC53" i="75"/>
  <c r="BU53" i="75"/>
  <c r="BY53" i="75"/>
  <c r="BJ53" i="75"/>
  <c r="BN53" i="75"/>
  <c r="BR91" i="75"/>
  <c r="BV91" i="75"/>
  <c r="BZ91" i="75"/>
  <c r="CD91" i="75"/>
  <c r="I110" i="75"/>
  <c r="BX110" i="75"/>
  <c r="CD110" i="75"/>
  <c r="BG104" i="75"/>
  <c r="J104" i="75" s="1"/>
  <c r="K129" i="75"/>
  <c r="H111" i="75"/>
  <c r="BK129" i="75"/>
  <c r="BO129" i="75"/>
  <c r="AI129" i="75"/>
  <c r="BS111" i="75"/>
  <c r="BS129" i="75" s="1"/>
  <c r="AQ129" i="75"/>
  <c r="BW111" i="75"/>
  <c r="BW129" i="75" s="1"/>
  <c r="CA111" i="75"/>
  <c r="CA129" i="75" s="1"/>
  <c r="AY129" i="75"/>
  <c r="BG111" i="75"/>
  <c r="H114" i="75"/>
  <c r="BG114" i="75"/>
  <c r="J114" i="75" s="1"/>
  <c r="H120" i="75"/>
  <c r="BG120" i="75"/>
  <c r="J120" i="75" s="1"/>
  <c r="J123" i="75"/>
  <c r="BX148" i="75"/>
  <c r="BL148" i="75"/>
  <c r="H136" i="75"/>
  <c r="BG136" i="75"/>
  <c r="J136" i="75" s="1"/>
  <c r="J140" i="75"/>
  <c r="BH161" i="75"/>
  <c r="BH167" i="75" s="1"/>
  <c r="H161" i="75"/>
  <c r="H165" i="75"/>
  <c r="BI165" i="75"/>
  <c r="J165" i="75" s="1"/>
  <c r="J220" i="75"/>
  <c r="BK227" i="75"/>
  <c r="BK243" i="75" s="1"/>
  <c r="CA227" i="75"/>
  <c r="CA243" i="75" s="1"/>
  <c r="BG227" i="75"/>
  <c r="BJ231" i="75"/>
  <c r="J231" i="75" s="1"/>
  <c r="H231" i="75"/>
  <c r="BI237" i="75"/>
  <c r="J237" i="75" s="1"/>
  <c r="H237" i="75"/>
  <c r="J253" i="75"/>
  <c r="BU281" i="75"/>
  <c r="BK283" i="75"/>
  <c r="BK300" i="75" s="1"/>
  <c r="S300" i="75"/>
  <c r="AQ300" i="75"/>
  <c r="BW283" i="75"/>
  <c r="BW300" i="75" s="1"/>
  <c r="AY300" i="75"/>
  <c r="CA283" i="75"/>
  <c r="BG283" i="75"/>
  <c r="T5691" i="71"/>
  <c r="U5722" i="71"/>
  <c r="AD27" i="73"/>
  <c r="AC30" i="73"/>
  <c r="S5788" i="71"/>
  <c r="U5806" i="71"/>
  <c r="M6198" i="71"/>
  <c r="M6208" i="71"/>
  <c r="M6358" i="71"/>
  <c r="M6368" i="71"/>
  <c r="U6495" i="71"/>
  <c r="M6518" i="71"/>
  <c r="U6522" i="71"/>
  <c r="M6528" i="71"/>
  <c r="U6535" i="71"/>
  <c r="W6598" i="71"/>
  <c r="U6599" i="71"/>
  <c r="N6661" i="71"/>
  <c r="P6689" i="71"/>
  <c r="M6688" i="71"/>
  <c r="U6695" i="71"/>
  <c r="AD9" i="73"/>
  <c r="BP34" i="75"/>
  <c r="CB34" i="75"/>
  <c r="I53" i="75"/>
  <c r="BH53" i="75"/>
  <c r="J36" i="75"/>
  <c r="BX53" i="75"/>
  <c r="BG72" i="75"/>
  <c r="BJ95" i="75"/>
  <c r="Q110" i="75"/>
  <c r="BG96" i="75"/>
  <c r="J96" i="75" s="1"/>
  <c r="BG102" i="75"/>
  <c r="J102" i="75" s="1"/>
  <c r="J109" i="75"/>
  <c r="BE110" i="75"/>
  <c r="BL129" i="75"/>
  <c r="BN129" i="75"/>
  <c r="AO129" i="75"/>
  <c r="BV113" i="75"/>
  <c r="BV129" i="75" s="1"/>
  <c r="BZ113" i="75"/>
  <c r="BZ129" i="75" s="1"/>
  <c r="AW129" i="75"/>
  <c r="CD113" i="75"/>
  <c r="CD129" i="75" s="1"/>
  <c r="BE129" i="75"/>
  <c r="BG119" i="75"/>
  <c r="J119" i="75" s="1"/>
  <c r="BG122" i="75"/>
  <c r="J122" i="75" s="1"/>
  <c r="BG128" i="75"/>
  <c r="J128" i="75" s="1"/>
  <c r="AA129" i="75"/>
  <c r="O148" i="75"/>
  <c r="BI130" i="75"/>
  <c r="W148" i="75"/>
  <c r="BM130" i="75"/>
  <c r="BM148" i="75" s="1"/>
  <c r="AE148" i="75"/>
  <c r="BQ130" i="75"/>
  <c r="BQ148" i="75" s="1"/>
  <c r="AU148" i="75"/>
  <c r="BY130" i="75"/>
  <c r="BY148" i="75" s="1"/>
  <c r="BC148" i="75"/>
  <c r="CC130" i="75"/>
  <c r="CC148" i="75" s="1"/>
  <c r="BG134" i="75"/>
  <c r="J134" i="75" s="1"/>
  <c r="BI145" i="75"/>
  <c r="J145" i="75" s="1"/>
  <c r="H145" i="75"/>
  <c r="AG148" i="75"/>
  <c r="BI149" i="75"/>
  <c r="H149" i="75"/>
  <c r="W167" i="75"/>
  <c r="BM149" i="75"/>
  <c r="BM167" i="75" s="1"/>
  <c r="AM167" i="75"/>
  <c r="BU149" i="75"/>
  <c r="BU167" i="75" s="1"/>
  <c r="BY149" i="75"/>
  <c r="BY167" i="75" s="1"/>
  <c r="AU167" i="75"/>
  <c r="BC167" i="75"/>
  <c r="CC149" i="75"/>
  <c r="CC167" i="75" s="1"/>
  <c r="BQ149" i="75"/>
  <c r="BQ167" i="75" s="1"/>
  <c r="BG155" i="75"/>
  <c r="J155" i="75" s="1"/>
  <c r="O167" i="75"/>
  <c r="BK186" i="75"/>
  <c r="BW186" i="75"/>
  <c r="BW205" i="75"/>
  <c r="BV205" i="75"/>
  <c r="BJ193" i="75"/>
  <c r="J193" i="75" s="1"/>
  <c r="H193" i="75"/>
  <c r="CD205" i="75"/>
  <c r="BH199" i="75"/>
  <c r="BH205" i="75" s="1"/>
  <c r="H199" i="75"/>
  <c r="J204" i="75"/>
  <c r="I224" i="75"/>
  <c r="BI217" i="75"/>
  <c r="J217" i="75" s="1"/>
  <c r="H217" i="75"/>
  <c r="BH223" i="75"/>
  <c r="J223" i="75" s="1"/>
  <c r="J249" i="75"/>
  <c r="H265" i="75"/>
  <c r="BH265" i="75"/>
  <c r="BH281" i="75" s="1"/>
  <c r="M281" i="75"/>
  <c r="BL265" i="75"/>
  <c r="BL281" i="75" s="1"/>
  <c r="U281" i="75"/>
  <c r="AS281" i="75"/>
  <c r="BX265" i="75"/>
  <c r="BX281" i="75" s="1"/>
  <c r="CB265" i="75"/>
  <c r="CB281" i="75" s="1"/>
  <c r="BA281" i="75"/>
  <c r="Q300" i="75"/>
  <c r="BJ282" i="75"/>
  <c r="BJ300" i="75" s="1"/>
  <c r="Y300" i="75"/>
  <c r="BN282" i="75"/>
  <c r="BN300" i="75" s="1"/>
  <c r="AG300" i="75"/>
  <c r="BR282" i="75"/>
  <c r="BR300" i="75" s="1"/>
  <c r="AO300" i="75"/>
  <c r="BV282" i="75"/>
  <c r="BV300" i="75" s="1"/>
  <c r="AW300" i="75"/>
  <c r="BZ282" i="75"/>
  <c r="BZ300" i="75" s="1"/>
  <c r="BE300" i="75"/>
  <c r="CD282" i="75"/>
  <c r="CD300" i="75" s="1"/>
  <c r="V5558" i="71"/>
  <c r="V5611" i="71"/>
  <c r="Z5611" i="71"/>
  <c r="V5621" i="71"/>
  <c r="Z5621" i="71"/>
  <c r="T5687" i="71"/>
  <c r="M5718" i="71"/>
  <c r="P5719" i="71"/>
  <c r="S5728" i="71"/>
  <c r="W5728" i="71"/>
  <c r="N5767" i="71"/>
  <c r="AC14" i="73"/>
  <c r="S5772" i="71"/>
  <c r="S5775" i="71"/>
  <c r="AC24" i="73"/>
  <c r="S5782" i="71"/>
  <c r="AD31" i="73"/>
  <c r="S5809" i="71"/>
  <c r="AA15" i="72"/>
  <c r="S5832" i="71"/>
  <c r="AB19" i="72" s="1"/>
  <c r="M5832" i="71"/>
  <c r="O5852" i="71"/>
  <c r="U5858" i="71"/>
  <c r="U5885" i="71"/>
  <c r="U5811" i="71"/>
  <c r="U5813" i="71"/>
  <c r="M5927" i="71"/>
  <c r="U5932" i="71"/>
  <c r="S5958" i="71"/>
  <c r="M5968" i="71"/>
  <c r="S6007" i="71"/>
  <c r="O6012" i="71"/>
  <c r="M6087" i="71"/>
  <c r="S6118" i="71"/>
  <c r="M6128" i="71"/>
  <c r="S6167" i="71"/>
  <c r="O6172" i="71"/>
  <c r="M6247" i="71"/>
  <c r="S6278" i="71"/>
  <c r="M6288" i="71"/>
  <c r="S6327" i="71"/>
  <c r="O6332" i="71"/>
  <c r="M6407" i="71"/>
  <c r="S6438" i="71"/>
  <c r="M6448" i="71"/>
  <c r="S6487" i="71"/>
  <c r="O6492" i="71"/>
  <c r="M6567" i="71"/>
  <c r="S6598" i="71"/>
  <c r="M6608" i="71"/>
  <c r="S6647" i="71"/>
  <c r="M6678" i="71"/>
  <c r="Z6688" i="71"/>
  <c r="M6727" i="71"/>
  <c r="AA13" i="72"/>
  <c r="H34" i="75"/>
  <c r="G7" i="74" s="1"/>
  <c r="G9" i="78" s="1"/>
  <c r="BO34" i="75"/>
  <c r="BS34" i="75"/>
  <c r="J20" i="75"/>
  <c r="J30" i="75"/>
  <c r="BU72" i="75"/>
  <c r="BH91" i="75"/>
  <c r="BJ110" i="75"/>
  <c r="Y110" i="75"/>
  <c r="AW110" i="75"/>
  <c r="BS94" i="75"/>
  <c r="BS110" i="75" s="1"/>
  <c r="AI110" i="75"/>
  <c r="BG94" i="75"/>
  <c r="J101" i="75"/>
  <c r="AA110" i="75"/>
  <c r="BR129" i="75"/>
  <c r="BG127" i="75"/>
  <c r="J127" i="75" s="1"/>
  <c r="AC129" i="75"/>
  <c r="AW148" i="75"/>
  <c r="BU130" i="75"/>
  <c r="BU148" i="75" s="1"/>
  <c r="J133" i="75"/>
  <c r="M148" i="75"/>
  <c r="J173" i="75"/>
  <c r="J181" i="75"/>
  <c r="BG203" i="75"/>
  <c r="J203" i="75" s="1"/>
  <c r="BG235" i="75"/>
  <c r="J235" i="75" s="1"/>
  <c r="BH245" i="75"/>
  <c r="H245" i="75"/>
  <c r="BP245" i="75"/>
  <c r="AC262" i="75"/>
  <c r="BL245" i="75"/>
  <c r="BY261" i="75"/>
  <c r="J261" i="75" s="1"/>
  <c r="AU262" i="75"/>
  <c r="H17" i="74"/>
  <c r="H10" i="36" s="1"/>
  <c r="I13" i="74"/>
  <c r="J33" i="75"/>
  <c r="BG53" i="75"/>
  <c r="J35" i="75"/>
  <c r="BK53" i="75"/>
  <c r="BO53" i="75"/>
  <c r="BS53" i="75"/>
  <c r="BW53" i="75"/>
  <c r="CA53" i="75"/>
  <c r="J37" i="75"/>
  <c r="J40" i="75"/>
  <c r="J50" i="75"/>
  <c r="BM72" i="75"/>
  <c r="CC72" i="75"/>
  <c r="J55" i="75"/>
  <c r="BI72" i="75"/>
  <c r="BY72" i="75"/>
  <c r="BL91" i="75"/>
  <c r="BP91" i="75"/>
  <c r="CB91" i="75"/>
  <c r="BK110" i="75"/>
  <c r="BW110" i="75"/>
  <c r="AY110" i="75"/>
  <c r="BH92" i="75"/>
  <c r="H95" i="75"/>
  <c r="BG95" i="75"/>
  <c r="J95" i="75" s="1"/>
  <c r="J99" i="75"/>
  <c r="H103" i="75"/>
  <c r="BG103" i="75"/>
  <c r="J103" i="75" s="1"/>
  <c r="J107" i="75"/>
  <c r="M129" i="75"/>
  <c r="BT129" i="75"/>
  <c r="AS129" i="75"/>
  <c r="BA129" i="75"/>
  <c r="BH111" i="75"/>
  <c r="BH129" i="75" s="1"/>
  <c r="W129" i="75"/>
  <c r="J117" i="75"/>
  <c r="J125" i="75"/>
  <c r="U129" i="75"/>
  <c r="AK129" i="75"/>
  <c r="Q148" i="75"/>
  <c r="BN130" i="75"/>
  <c r="BN148" i="75" s="1"/>
  <c r="Y148" i="75"/>
  <c r="BR148" i="75"/>
  <c r="AO148" i="75"/>
  <c r="BE148" i="75"/>
  <c r="CD130" i="75"/>
  <c r="CD148" i="75" s="1"/>
  <c r="BZ130" i="75"/>
  <c r="BZ148" i="75" s="1"/>
  <c r="K148" i="75"/>
  <c r="S148" i="75"/>
  <c r="AA148" i="75"/>
  <c r="J132" i="75"/>
  <c r="H135" i="75"/>
  <c r="BG135" i="75"/>
  <c r="J135" i="75" s="1"/>
  <c r="BI137" i="75"/>
  <c r="J137" i="75" s="1"/>
  <c r="H137" i="75"/>
  <c r="BG143" i="75"/>
  <c r="J143" i="75" s="1"/>
  <c r="Q167" i="75"/>
  <c r="BJ149" i="75"/>
  <c r="BJ167" i="75" s="1"/>
  <c r="BN149" i="75"/>
  <c r="BN167" i="75" s="1"/>
  <c r="Y167" i="75"/>
  <c r="AG167" i="75"/>
  <c r="BR149" i="75"/>
  <c r="BR167" i="75" s="1"/>
  <c r="BV167" i="75"/>
  <c r="AW167" i="75"/>
  <c r="BE167" i="75"/>
  <c r="CD149" i="75"/>
  <c r="CD167" i="75" s="1"/>
  <c r="BZ149" i="75"/>
  <c r="BZ167" i="75" s="1"/>
  <c r="CA167" i="75"/>
  <c r="BT151" i="75"/>
  <c r="H154" i="75"/>
  <c r="BG154" i="75"/>
  <c r="J154" i="75" s="1"/>
  <c r="J164" i="75"/>
  <c r="BH186" i="75"/>
  <c r="BL168" i="75"/>
  <c r="BL186" i="75" s="1"/>
  <c r="BP168" i="75"/>
  <c r="BP186" i="75" s="1"/>
  <c r="BT168" i="75"/>
  <c r="BT186" i="75" s="1"/>
  <c r="BX168" i="75"/>
  <c r="BX186" i="75" s="1"/>
  <c r="CB168" i="75"/>
  <c r="CB186" i="75" s="1"/>
  <c r="BJ171" i="75"/>
  <c r="J171" i="75" s="1"/>
  <c r="H171" i="75"/>
  <c r="BI185" i="75"/>
  <c r="J185" i="75" s="1"/>
  <c r="H185" i="75"/>
  <c r="BY205" i="75"/>
  <c r="BI205" i="75"/>
  <c r="BM188" i="75"/>
  <c r="BM205" i="75" s="1"/>
  <c r="CC188" i="75"/>
  <c r="CC205" i="75" s="1"/>
  <c r="BY224" i="75"/>
  <c r="BO207" i="75"/>
  <c r="BO224" i="75" s="1"/>
  <c r="BG207" i="75"/>
  <c r="BJ211" i="75"/>
  <c r="J211" i="75" s="1"/>
  <c r="H211" i="75"/>
  <c r="H215" i="75"/>
  <c r="BG215" i="75"/>
  <c r="J215" i="75" s="1"/>
  <c r="CD243" i="75"/>
  <c r="BI226" i="75"/>
  <c r="BU226" i="75"/>
  <c r="BU243" i="75" s="1"/>
  <c r="I281" i="75"/>
  <c r="BZ281" i="75"/>
  <c r="BG299" i="75"/>
  <c r="J299" i="75" s="1"/>
  <c r="BG313" i="75"/>
  <c r="J313" i="75" s="1"/>
  <c r="BG344" i="75"/>
  <c r="J344" i="75" s="1"/>
  <c r="BG356" i="75"/>
  <c r="J356" i="75" s="1"/>
  <c r="J398" i="75"/>
  <c r="CD399" i="75"/>
  <c r="BE414" i="75"/>
  <c r="BH412" i="75"/>
  <c r="J412" i="75" s="1"/>
  <c r="H412" i="75"/>
  <c r="AA414" i="75"/>
  <c r="J16" i="75"/>
  <c r="BH34" i="75"/>
  <c r="BT34" i="75"/>
  <c r="BX34" i="75"/>
  <c r="J26" i="75"/>
  <c r="BL53" i="75"/>
  <c r="CB53" i="75"/>
  <c r="BR53" i="75"/>
  <c r="BV53" i="75"/>
  <c r="J39" i="75"/>
  <c r="BH72" i="75"/>
  <c r="BT72" i="75"/>
  <c r="BX72" i="75"/>
  <c r="J67" i="75"/>
  <c r="I91" i="75"/>
  <c r="BI91" i="75"/>
  <c r="BM91" i="75"/>
  <c r="BQ91" i="75"/>
  <c r="BU91" i="75"/>
  <c r="BY91" i="75"/>
  <c r="CC91" i="75"/>
  <c r="J79" i="75"/>
  <c r="BL110" i="75"/>
  <c r="AC110" i="75"/>
  <c r="BP92" i="75"/>
  <c r="BP110" i="75" s="1"/>
  <c r="CB110" i="75"/>
  <c r="BT92" i="75"/>
  <c r="BT110" i="75" s="1"/>
  <c r="BI97" i="75"/>
  <c r="J97" i="75" s="1"/>
  <c r="H97" i="75"/>
  <c r="BI105" i="75"/>
  <c r="J105" i="75" s="1"/>
  <c r="H105" i="75"/>
  <c r="U110" i="75"/>
  <c r="BA110" i="75"/>
  <c r="BM129" i="75"/>
  <c r="CC129" i="75"/>
  <c r="I129" i="75"/>
  <c r="O129" i="75"/>
  <c r="BC129" i="75"/>
  <c r="J124" i="75"/>
  <c r="AI148" i="75"/>
  <c r="BJ130" i="75"/>
  <c r="BJ148" i="75" s="1"/>
  <c r="BS148" i="75"/>
  <c r="CA148" i="75"/>
  <c r="AS148" i="75"/>
  <c r="CB148" i="75"/>
  <c r="BA148" i="75"/>
  <c r="H151" i="75"/>
  <c r="J161" i="75"/>
  <c r="BN170" i="75"/>
  <c r="BN186" i="75" s="1"/>
  <c r="BZ170" i="75"/>
  <c r="BZ186" i="75" s="1"/>
  <c r="BJ179" i="75"/>
  <c r="J179" i="75" s="1"/>
  <c r="H179" i="75"/>
  <c r="H183" i="75"/>
  <c r="BG183" i="75"/>
  <c r="J183" i="75" s="1"/>
  <c r="BT205" i="75"/>
  <c r="J197" i="75"/>
  <c r="H201" i="75"/>
  <c r="BI206" i="75"/>
  <c r="BM206" i="75"/>
  <c r="BM224" i="75" s="1"/>
  <c r="BQ206" i="75"/>
  <c r="BQ224" i="75" s="1"/>
  <c r="BU206" i="75"/>
  <c r="BU224" i="75" s="1"/>
  <c r="CC206" i="75"/>
  <c r="CC224" i="75" s="1"/>
  <c r="BX243" i="75"/>
  <c r="H241" i="75"/>
  <c r="BH241" i="75"/>
  <c r="J241" i="75" s="1"/>
  <c r="BQ262" i="75"/>
  <c r="AO262" i="75"/>
  <c r="BV246" i="75"/>
  <c r="BE262" i="75"/>
  <c r="CD246" i="75"/>
  <c r="CD262" i="75" s="1"/>
  <c r="BS281" i="75"/>
  <c r="BJ272" i="75"/>
  <c r="J272" i="75" s="1"/>
  <c r="H272" i="75"/>
  <c r="AG281" i="75"/>
  <c r="BI306" i="75"/>
  <c r="J306" i="75" s="1"/>
  <c r="H306" i="75"/>
  <c r="BH308" i="75"/>
  <c r="J308" i="75" s="1"/>
  <c r="H308" i="75"/>
  <c r="BP308" i="75"/>
  <c r="AC319" i="75"/>
  <c r="CB308" i="75"/>
  <c r="CB319" i="75" s="1"/>
  <c r="BA319" i="75"/>
  <c r="BY341" i="75"/>
  <c r="BY357" i="75" s="1"/>
  <c r="AU357" i="75"/>
  <c r="BC357" i="75"/>
  <c r="CC341" i="75"/>
  <c r="CC357" i="75" s="1"/>
  <c r="BG399" i="75"/>
  <c r="J399" i="75" s="1"/>
  <c r="BS419" i="75"/>
  <c r="AI433" i="75"/>
  <c r="BG419" i="75"/>
  <c r="H359" i="75"/>
  <c r="K376" i="75"/>
  <c r="BK359" i="75"/>
  <c r="BK376" i="75" s="1"/>
  <c r="S376" i="75"/>
  <c r="AQ376" i="75"/>
  <c r="BW359" i="75"/>
  <c r="BW376" i="75" s="1"/>
  <c r="AY376" i="75"/>
  <c r="CA359" i="75"/>
  <c r="BG359" i="75"/>
  <c r="J153" i="75"/>
  <c r="BG156" i="75"/>
  <c r="J156" i="75" s="1"/>
  <c r="J157" i="75"/>
  <c r="J159" i="75"/>
  <c r="J160" i="75"/>
  <c r="BI177" i="75"/>
  <c r="J177" i="75" s="1"/>
  <c r="H177" i="75"/>
  <c r="J180" i="75"/>
  <c r="BZ205" i="75"/>
  <c r="BO187" i="75"/>
  <c r="BO205" i="75" s="1"/>
  <c r="J189" i="75"/>
  <c r="BG196" i="75"/>
  <c r="J196" i="75" s="1"/>
  <c r="H197" i="75"/>
  <c r="J200" i="75"/>
  <c r="BG202" i="75"/>
  <c r="J202" i="75" s="1"/>
  <c r="BK224" i="75"/>
  <c r="BR224" i="75"/>
  <c r="CD224" i="75"/>
  <c r="BL207" i="75"/>
  <c r="BL224" i="75" s="1"/>
  <c r="BX207" i="75"/>
  <c r="BH207" i="75"/>
  <c r="BI209" i="75"/>
  <c r="J209" i="75" s="1"/>
  <c r="H209" i="75"/>
  <c r="J212" i="75"/>
  <c r="H225" i="75"/>
  <c r="BL225" i="75"/>
  <c r="BL243" i="75" s="1"/>
  <c r="BT225" i="75"/>
  <c r="BT243" i="75" s="1"/>
  <c r="CB225" i="75"/>
  <c r="CB243" i="75" s="1"/>
  <c r="BZ243" i="75"/>
  <c r="BI229" i="75"/>
  <c r="J229" i="75" s="1"/>
  <c r="H229" i="75"/>
  <c r="J232" i="75"/>
  <c r="AY262" i="75"/>
  <c r="BI262" i="75"/>
  <c r="BG248" i="75"/>
  <c r="J248" i="75" s="1"/>
  <c r="BG252" i="75"/>
  <c r="J252" i="75" s="1"/>
  <c r="H263" i="75"/>
  <c r="K281" i="75"/>
  <c r="S281" i="75"/>
  <c r="BK263" i="75"/>
  <c r="BK281" i="75" s="1"/>
  <c r="AA281" i="75"/>
  <c r="BO263" i="75"/>
  <c r="BO281" i="75" s="1"/>
  <c r="AQ281" i="75"/>
  <c r="BW263" i="75"/>
  <c r="BW281" i="75" s="1"/>
  <c r="BG263" i="75"/>
  <c r="J268" i="75"/>
  <c r="BG297" i="75"/>
  <c r="J297" i="75" s="1"/>
  <c r="BO319" i="75"/>
  <c r="BK319" i="75"/>
  <c r="BS319" i="75"/>
  <c r="CA357" i="75"/>
  <c r="Y395" i="75"/>
  <c r="AW395" i="75"/>
  <c r="BN395" i="75"/>
  <c r="J141" i="75"/>
  <c r="BG142" i="75"/>
  <c r="J142" i="75" s="1"/>
  <c r="BG144" i="75"/>
  <c r="J144" i="75" s="1"/>
  <c r="BT167" i="75"/>
  <c r="BX167" i="75"/>
  <c r="BA167" i="75"/>
  <c r="BL167" i="75"/>
  <c r="AQ167" i="75"/>
  <c r="J152" i="75"/>
  <c r="H157" i="75"/>
  <c r="BI169" i="75"/>
  <c r="H169" i="75"/>
  <c r="BM169" i="75"/>
  <c r="BM186" i="75" s="1"/>
  <c r="J172" i="75"/>
  <c r="H187" i="75"/>
  <c r="BK187" i="75"/>
  <c r="BK205" i="75" s="1"/>
  <c r="BS187" i="75"/>
  <c r="BS205" i="75" s="1"/>
  <c r="CA205" i="75"/>
  <c r="BG187" i="75"/>
  <c r="CB205" i="75"/>
  <c r="BG191" i="75"/>
  <c r="J191" i="75" s="1"/>
  <c r="BG192" i="75"/>
  <c r="J192" i="75" s="1"/>
  <c r="J201" i="75"/>
  <c r="BX224" i="75"/>
  <c r="BW224" i="75"/>
  <c r="CB207" i="75"/>
  <c r="CB224" i="75" s="1"/>
  <c r="BJ219" i="75"/>
  <c r="J219" i="75" s="1"/>
  <c r="H219" i="75"/>
  <c r="BY243" i="75"/>
  <c r="CC243" i="75"/>
  <c r="BJ239" i="75"/>
  <c r="J239" i="75" s="1"/>
  <c r="H239" i="75"/>
  <c r="M262" i="75"/>
  <c r="AK262" i="75"/>
  <c r="BK247" i="75"/>
  <c r="BK262" i="75" s="1"/>
  <c r="S262" i="75"/>
  <c r="BO247" i="75"/>
  <c r="BO262" i="75" s="1"/>
  <c r="AA262" i="75"/>
  <c r="BG247" i="75"/>
  <c r="AW281" i="75"/>
  <c r="BM300" i="75"/>
  <c r="BH293" i="75"/>
  <c r="BH300" i="75" s="1"/>
  <c r="H293" i="75"/>
  <c r="BT319" i="75"/>
  <c r="BG311" i="75"/>
  <c r="J311" i="75" s="1"/>
  <c r="Q357" i="75"/>
  <c r="BJ339" i="75"/>
  <c r="BJ357" i="75" s="1"/>
  <c r="Y357" i="75"/>
  <c r="BN339" i="75"/>
  <c r="BN357" i="75" s="1"/>
  <c r="BR339" i="75"/>
  <c r="BR357" i="75" s="1"/>
  <c r="AG357" i="75"/>
  <c r="AO357" i="75"/>
  <c r="BV339" i="75"/>
  <c r="BV357" i="75" s="1"/>
  <c r="BZ357" i="75"/>
  <c r="BE357" i="75"/>
  <c r="CD339" i="75"/>
  <c r="CD357" i="75" s="1"/>
  <c r="AW357" i="75"/>
  <c r="BX376" i="75"/>
  <c r="BM433" i="75"/>
  <c r="CC433" i="75"/>
  <c r="CD433" i="75"/>
  <c r="M433" i="75"/>
  <c r="BH416" i="75"/>
  <c r="BL416" i="75"/>
  <c r="BL433" i="75" s="1"/>
  <c r="U433" i="75"/>
  <c r="AS433" i="75"/>
  <c r="BX416" i="75"/>
  <c r="BX433" i="75" s="1"/>
  <c r="BA433" i="75"/>
  <c r="CB416" i="75"/>
  <c r="BZ419" i="75"/>
  <c r="BZ433" i="75" s="1"/>
  <c r="AW433" i="75"/>
  <c r="BH432" i="75"/>
  <c r="J432" i="75" s="1"/>
  <c r="H432" i="75"/>
  <c r="BG461" i="75"/>
  <c r="J461" i="75" s="1"/>
  <c r="O262" i="75"/>
  <c r="BM244" i="75"/>
  <c r="BM262" i="75" s="1"/>
  <c r="W262" i="75"/>
  <c r="AE262" i="75"/>
  <c r="AM262" i="75"/>
  <c r="BU244" i="75"/>
  <c r="BU262" i="75" s="1"/>
  <c r="BC262" i="75"/>
  <c r="CC244" i="75"/>
  <c r="CC262" i="75" s="1"/>
  <c r="BL262" i="75"/>
  <c r="BW262" i="75"/>
  <c r="BJ249" i="75"/>
  <c r="H249" i="75"/>
  <c r="BG256" i="75"/>
  <c r="J256" i="75" s="1"/>
  <c r="BG257" i="75"/>
  <c r="J257" i="75" s="1"/>
  <c r="CC281" i="75"/>
  <c r="BI278" i="75"/>
  <c r="J278" i="75" s="1"/>
  <c r="H278" i="75"/>
  <c r="BG279" i="75"/>
  <c r="J279" i="75" s="1"/>
  <c r="AA300" i="75"/>
  <c r="AI300" i="75"/>
  <c r="CA300" i="75"/>
  <c r="H288" i="75"/>
  <c r="BG288" i="75"/>
  <c r="J288" i="75" s="1"/>
  <c r="H289" i="75"/>
  <c r="BG289" i="75"/>
  <c r="J289" i="75" s="1"/>
  <c r="O319" i="75"/>
  <c r="BI301" i="75"/>
  <c r="W319" i="75"/>
  <c r="BM301" i="75"/>
  <c r="BM319" i="75" s="1"/>
  <c r="BQ301" i="75"/>
  <c r="BQ319" i="75" s="1"/>
  <c r="AE319" i="75"/>
  <c r="AM319" i="75"/>
  <c r="BU301" i="75"/>
  <c r="BU319" i="75" s="1"/>
  <c r="AU319" i="75"/>
  <c r="BC319" i="75"/>
  <c r="CC301" i="75"/>
  <c r="CC319" i="75" s="1"/>
  <c r="BY301" i="75"/>
  <c r="BY319" i="75" s="1"/>
  <c r="BG316" i="75"/>
  <c r="J316" i="75" s="1"/>
  <c r="BW338" i="75"/>
  <c r="BH338" i="75"/>
  <c r="BG328" i="75"/>
  <c r="J328" i="75" s="1"/>
  <c r="BK340" i="75"/>
  <c r="BK357" i="75" s="1"/>
  <c r="S357" i="75"/>
  <c r="AA357" i="75"/>
  <c r="BO340" i="75"/>
  <c r="BO357" i="75" s="1"/>
  <c r="BS340" i="75"/>
  <c r="BS357" i="75" s="1"/>
  <c r="AI357" i="75"/>
  <c r="BG340" i="75"/>
  <c r="BM376" i="75"/>
  <c r="CC376" i="75"/>
  <c r="J361" i="75"/>
  <c r="H362" i="75"/>
  <c r="BI362" i="75"/>
  <c r="J362" i="75" s="1"/>
  <c r="H367" i="75"/>
  <c r="BG367" i="75"/>
  <c r="J367" i="75" s="1"/>
  <c r="AM376" i="75"/>
  <c r="CB414" i="75"/>
  <c r="BN512" i="75"/>
  <c r="Y528" i="75"/>
  <c r="BE528" i="75"/>
  <c r="CD512" i="75"/>
  <c r="CD528" i="75" s="1"/>
  <c r="BP262" i="75"/>
  <c r="J260" i="75"/>
  <c r="BR281" i="75"/>
  <c r="J273" i="75"/>
  <c r="BG276" i="75"/>
  <c r="J276" i="75" s="1"/>
  <c r="CD319" i="75"/>
  <c r="BG305" i="75"/>
  <c r="J305" i="75" s="1"/>
  <c r="M338" i="75"/>
  <c r="U338" i="75"/>
  <c r="BL320" i="75"/>
  <c r="BL338" i="75" s="1"/>
  <c r="AC338" i="75"/>
  <c r="BT320" i="75"/>
  <c r="BT338" i="75" s="1"/>
  <c r="AK338" i="75"/>
  <c r="AS338" i="75"/>
  <c r="BX320" i="75"/>
  <c r="BX338" i="75" s="1"/>
  <c r="BA338" i="75"/>
  <c r="CB320" i="75"/>
  <c r="CB338" i="75" s="1"/>
  <c r="BP320" i="75"/>
  <c r="BP338" i="75" s="1"/>
  <c r="BG336" i="75"/>
  <c r="J336" i="75" s="1"/>
  <c r="M357" i="75"/>
  <c r="AS357" i="75"/>
  <c r="BA357" i="75"/>
  <c r="CB340" i="75"/>
  <c r="CB357" i="75" s="1"/>
  <c r="BH340" i="75"/>
  <c r="BH357" i="75" s="1"/>
  <c r="J354" i="75"/>
  <c r="H368" i="75"/>
  <c r="BH368" i="75"/>
  <c r="J368" i="75" s="1"/>
  <c r="J372" i="75"/>
  <c r="M414" i="75"/>
  <c r="P39" i="73"/>
  <c r="I34" i="75"/>
  <c r="G29" i="74" s="1"/>
  <c r="BI34" i="75"/>
  <c r="BM34" i="75"/>
  <c r="BQ34" i="75"/>
  <c r="BU34" i="75"/>
  <c r="BY34" i="75"/>
  <c r="CC34" i="75"/>
  <c r="J27" i="75"/>
  <c r="J47" i="75"/>
  <c r="J68" i="75"/>
  <c r="J76" i="75"/>
  <c r="AG110" i="75"/>
  <c r="AO110" i="75"/>
  <c r="CA92" i="75"/>
  <c r="CA110" i="75" s="1"/>
  <c r="BZ93" i="75"/>
  <c r="BZ110" i="75" s="1"/>
  <c r="H98" i="75"/>
  <c r="BG98" i="75"/>
  <c r="J98" i="75" s="1"/>
  <c r="H106" i="75"/>
  <c r="BG106" i="75"/>
  <c r="J106" i="75" s="1"/>
  <c r="AE129" i="75"/>
  <c r="H113" i="75"/>
  <c r="BI113" i="75"/>
  <c r="H121" i="75"/>
  <c r="H130" i="75"/>
  <c r="AQ148" i="75"/>
  <c r="AY148" i="75"/>
  <c r="BG130" i="75"/>
  <c r="BW130" i="75"/>
  <c r="BW148" i="75" s="1"/>
  <c r="BK131" i="75"/>
  <c r="BK148" i="75" s="1"/>
  <c r="H138" i="75"/>
  <c r="BG138" i="75"/>
  <c r="J138" i="75" s="1"/>
  <c r="H146" i="75"/>
  <c r="BG146" i="75"/>
  <c r="J146" i="75" s="1"/>
  <c r="K167" i="75"/>
  <c r="S167" i="75"/>
  <c r="H150" i="75"/>
  <c r="BG150" i="75"/>
  <c r="J150" i="75" s="1"/>
  <c r="CD169" i="75"/>
  <c r="CD186" i="75" s="1"/>
  <c r="H170" i="75"/>
  <c r="BG170" i="75"/>
  <c r="H178" i="75"/>
  <c r="BG178" i="75"/>
  <c r="J178" i="75" s="1"/>
  <c r="BR187" i="75"/>
  <c r="BR205" i="75" s="1"/>
  <c r="H194" i="75"/>
  <c r="BG194" i="75"/>
  <c r="J194" i="75" s="1"/>
  <c r="H195" i="75"/>
  <c r="BG195" i="75"/>
  <c r="J195" i="75" s="1"/>
  <c r="BV224" i="75"/>
  <c r="BS206" i="75"/>
  <c r="BS224" i="75" s="1"/>
  <c r="BZ224" i="75"/>
  <c r="H210" i="75"/>
  <c r="BG210" i="75"/>
  <c r="J210" i="75" s="1"/>
  <c r="H218" i="75"/>
  <c r="BG218" i="75"/>
  <c r="J218" i="75" s="1"/>
  <c r="BQ243" i="75"/>
  <c r="BR227" i="75"/>
  <c r="BR243" i="75" s="1"/>
  <c r="H230" i="75"/>
  <c r="BG230" i="75"/>
  <c r="J230" i="75" s="1"/>
  <c r="H238" i="75"/>
  <c r="BG238" i="75"/>
  <c r="J238" i="75" s="1"/>
  <c r="I262" i="75"/>
  <c r="BV262" i="75"/>
  <c r="BT262" i="75"/>
  <c r="CA244" i="75"/>
  <c r="CA262" i="75" s="1"/>
  <c r="AW262" i="75"/>
  <c r="H250" i="75"/>
  <c r="BG250" i="75"/>
  <c r="J250" i="75" s="1"/>
  <c r="H251" i="75"/>
  <c r="BG251" i="75"/>
  <c r="J251" i="75" s="1"/>
  <c r="H255" i="75"/>
  <c r="BG255" i="75"/>
  <c r="J255" i="75" s="1"/>
  <c r="AG262" i="75"/>
  <c r="O281" i="75"/>
  <c r="BI263" i="75"/>
  <c r="W281" i="75"/>
  <c r="AE281" i="75"/>
  <c r="BQ263" i="75"/>
  <c r="BQ281" i="75" s="1"/>
  <c r="AM281" i="75"/>
  <c r="AU281" i="75"/>
  <c r="BY263" i="75"/>
  <c r="BY281" i="75" s="1"/>
  <c r="BC281" i="75"/>
  <c r="BM263" i="75"/>
  <c r="BM281" i="75" s="1"/>
  <c r="BV263" i="75"/>
  <c r="BV281" i="75" s="1"/>
  <c r="H271" i="75"/>
  <c r="BG271" i="75"/>
  <c r="J271" i="75" s="1"/>
  <c r="Y281" i="75"/>
  <c r="BQ300" i="75"/>
  <c r="CB300" i="75"/>
  <c r="CC283" i="75"/>
  <c r="CC300" i="75" s="1"/>
  <c r="AC300" i="75"/>
  <c r="J286" i="75"/>
  <c r="BG287" i="75"/>
  <c r="J287" i="75" s="1"/>
  <c r="H291" i="75"/>
  <c r="BG291" i="75"/>
  <c r="J291" i="75" s="1"/>
  <c r="J292" i="75"/>
  <c r="H296" i="75"/>
  <c r="BG296" i="75"/>
  <c r="J296" i="75" s="1"/>
  <c r="AK300" i="75"/>
  <c r="BA300" i="75"/>
  <c r="BJ319" i="75"/>
  <c r="Y319" i="75"/>
  <c r="BZ319" i="75"/>
  <c r="BN319" i="75"/>
  <c r="BI314" i="75"/>
  <c r="J314" i="75" s="1"/>
  <c r="H314" i="75"/>
  <c r="J318" i="75"/>
  <c r="Q319" i="75"/>
  <c r="BN338" i="75"/>
  <c r="CD338" i="75"/>
  <c r="J330" i="75"/>
  <c r="BL357" i="75"/>
  <c r="I357" i="75"/>
  <c r="H348" i="75"/>
  <c r="BG348" i="75"/>
  <c r="J348" i="75" s="1"/>
  <c r="BG352" i="75"/>
  <c r="J352" i="75" s="1"/>
  <c r="BC376" i="75"/>
  <c r="BH360" i="75"/>
  <c r="J369" i="75"/>
  <c r="O395" i="75"/>
  <c r="BI377" i="75"/>
  <c r="W395" i="75"/>
  <c r="BM377" i="75"/>
  <c r="BM395" i="75" s="1"/>
  <c r="AE395" i="75"/>
  <c r="BQ377" i="75"/>
  <c r="BQ395" i="75" s="1"/>
  <c r="AM395" i="75"/>
  <c r="BU377" i="75"/>
  <c r="BU395" i="75" s="1"/>
  <c r="AU395" i="75"/>
  <c r="BY377" i="75"/>
  <c r="BY395" i="75" s="1"/>
  <c r="BC395" i="75"/>
  <c r="CC377" i="75"/>
  <c r="CC395" i="75" s="1"/>
  <c r="BE395" i="75"/>
  <c r="BR414" i="75"/>
  <c r="I433" i="75"/>
  <c r="H434" i="75"/>
  <c r="BI434" i="75"/>
  <c r="O452" i="75"/>
  <c r="W452" i="75"/>
  <c r="BM434" i="75"/>
  <c r="BM452" i="75" s="1"/>
  <c r="AE452" i="75"/>
  <c r="BQ434" i="75"/>
  <c r="BQ452" i="75" s="1"/>
  <c r="AU452" i="75"/>
  <c r="BY434" i="75"/>
  <c r="BY452" i="75" s="1"/>
  <c r="BC452" i="75"/>
  <c r="CC434" i="75"/>
  <c r="CC452" i="75" s="1"/>
  <c r="CD452" i="75"/>
  <c r="J23" i="75"/>
  <c r="H53" i="75"/>
  <c r="G8" i="74" s="1"/>
  <c r="G10" i="78" s="1"/>
  <c r="J43" i="75"/>
  <c r="BJ72" i="75"/>
  <c r="BN72" i="75"/>
  <c r="BR72" i="75"/>
  <c r="BV72" i="75"/>
  <c r="BZ72" i="75"/>
  <c r="CD72" i="75"/>
  <c r="J64" i="75"/>
  <c r="J88" i="75"/>
  <c r="S110" i="75"/>
  <c r="Q129" i="75"/>
  <c r="Y129" i="75"/>
  <c r="H118" i="75"/>
  <c r="BG118" i="75"/>
  <c r="J118" i="75" s="1"/>
  <c r="H126" i="75"/>
  <c r="BG126" i="75"/>
  <c r="J126" i="75" s="1"/>
  <c r="AC148" i="75"/>
  <c r="AK148" i="75"/>
  <c r="BG131" i="75"/>
  <c r="M167" i="75"/>
  <c r="U167" i="75"/>
  <c r="AC167" i="75"/>
  <c r="AS167" i="75"/>
  <c r="BW151" i="75"/>
  <c r="BW167" i="75" s="1"/>
  <c r="BG162" i="75"/>
  <c r="J162" i="75" s="1"/>
  <c r="BG163" i="75"/>
  <c r="J163" i="75" s="1"/>
  <c r="H168" i="75"/>
  <c r="BO168" i="75"/>
  <c r="BO186" i="75" s="1"/>
  <c r="BG168" i="75"/>
  <c r="BU186" i="75"/>
  <c r="H174" i="75"/>
  <c r="BG174" i="75"/>
  <c r="J174" i="75" s="1"/>
  <c r="H176" i="75"/>
  <c r="BG176" i="75"/>
  <c r="J176" i="75" s="1"/>
  <c r="H182" i="75"/>
  <c r="BG182" i="75"/>
  <c r="J182" i="75" s="1"/>
  <c r="H184" i="75"/>
  <c r="BG184" i="75"/>
  <c r="J184" i="75" s="1"/>
  <c r="BN187" i="75"/>
  <c r="BN205" i="75" s="1"/>
  <c r="BL205" i="75"/>
  <c r="H206" i="75"/>
  <c r="CA206" i="75"/>
  <c r="CA224" i="75" s="1"/>
  <c r="BG206" i="75"/>
  <c r="BN224" i="75"/>
  <c r="H208" i="75"/>
  <c r="BG208" i="75"/>
  <c r="J208" i="75" s="1"/>
  <c r="H214" i="75"/>
  <c r="BG214" i="75"/>
  <c r="J214" i="75" s="1"/>
  <c r="H216" i="75"/>
  <c r="BG216" i="75"/>
  <c r="J216" i="75" s="1"/>
  <c r="H222" i="75"/>
  <c r="BG222" i="75"/>
  <c r="J222" i="75" s="1"/>
  <c r="I243" i="75"/>
  <c r="BM243" i="75"/>
  <c r="H226" i="75"/>
  <c r="BG226" i="75"/>
  <c r="J226" i="75" s="1"/>
  <c r="H228" i="75"/>
  <c r="BG228" i="75"/>
  <c r="J228" i="75" s="1"/>
  <c r="H234" i="75"/>
  <c r="BG234" i="75"/>
  <c r="J234" i="75" s="1"/>
  <c r="H236" i="75"/>
  <c r="BG236" i="75"/>
  <c r="J236" i="75" s="1"/>
  <c r="H242" i="75"/>
  <c r="BG242" i="75"/>
  <c r="J242" i="75" s="1"/>
  <c r="K262" i="75"/>
  <c r="AI262" i="75"/>
  <c r="BS244" i="75"/>
  <c r="BS262" i="75" s="1"/>
  <c r="AQ262" i="75"/>
  <c r="BG244" i="75"/>
  <c r="J258" i="75"/>
  <c r="Q281" i="75"/>
  <c r="BJ263" i="75"/>
  <c r="BN281" i="75"/>
  <c r="BE281" i="75"/>
  <c r="CD263" i="75"/>
  <c r="CD281" i="75" s="1"/>
  <c r="BJ264" i="75"/>
  <c r="J264" i="75" s="1"/>
  <c r="H264" i="75"/>
  <c r="J265" i="75"/>
  <c r="BI270" i="75"/>
  <c r="J270" i="75" s="1"/>
  <c r="H270" i="75"/>
  <c r="J274" i="75"/>
  <c r="BJ280" i="75"/>
  <c r="J280" i="75" s="1"/>
  <c r="H280" i="75"/>
  <c r="BU300" i="75"/>
  <c r="J294" i="75"/>
  <c r="BG295" i="75"/>
  <c r="J295" i="75" s="1"/>
  <c r="AM300" i="75"/>
  <c r="M319" i="75"/>
  <c r="BH301" i="75"/>
  <c r="U319" i="75"/>
  <c r="BL301" i="75"/>
  <c r="BL319" i="75" s="1"/>
  <c r="BP319" i="75"/>
  <c r="AK319" i="75"/>
  <c r="AS319" i="75"/>
  <c r="BX301" i="75"/>
  <c r="BX319" i="75" s="1"/>
  <c r="H303" i="75"/>
  <c r="K319" i="75"/>
  <c r="AQ319" i="75"/>
  <c r="BG303" i="75"/>
  <c r="J303" i="75" s="1"/>
  <c r="K338" i="75"/>
  <c r="H320" i="75"/>
  <c r="S338" i="75"/>
  <c r="BK320" i="75"/>
  <c r="BK338" i="75" s="1"/>
  <c r="AA338" i="75"/>
  <c r="BO320" i="75"/>
  <c r="BO338" i="75" s="1"/>
  <c r="BS320" i="75"/>
  <c r="BS338" i="75" s="1"/>
  <c r="AI338" i="75"/>
  <c r="AQ338" i="75"/>
  <c r="CA320" i="75"/>
  <c r="CA338" i="75" s="1"/>
  <c r="AY338" i="75"/>
  <c r="BG320" i="75"/>
  <c r="J326" i="75"/>
  <c r="BM357" i="75"/>
  <c r="J346" i="75"/>
  <c r="I376" i="75"/>
  <c r="BU376" i="75"/>
  <c r="Q376" i="75"/>
  <c r="BJ359" i="75"/>
  <c r="BJ376" i="75" s="1"/>
  <c r="AC376" i="75"/>
  <c r="BP360" i="75"/>
  <c r="BP376" i="75" s="1"/>
  <c r="AK376" i="75"/>
  <c r="BT360" i="75"/>
  <c r="BT376" i="75" s="1"/>
  <c r="CB360" i="75"/>
  <c r="CB376" i="75" s="1"/>
  <c r="BA376" i="75"/>
  <c r="CD395" i="75"/>
  <c r="BJ380" i="75"/>
  <c r="BJ395" i="75" s="1"/>
  <c r="Q395" i="75"/>
  <c r="K414" i="75"/>
  <c r="H396" i="75"/>
  <c r="S414" i="75"/>
  <c r="BK396" i="75"/>
  <c r="BK414" i="75" s="1"/>
  <c r="BO414" i="75"/>
  <c r="AI414" i="75"/>
  <c r="BS396" i="75"/>
  <c r="BS414" i="75" s="1"/>
  <c r="AQ414" i="75"/>
  <c r="BW396" i="75"/>
  <c r="BW414" i="75" s="1"/>
  <c r="CA396" i="75"/>
  <c r="CA414" i="75" s="1"/>
  <c r="AY414" i="75"/>
  <c r="BG396" i="75"/>
  <c r="BX414" i="75"/>
  <c r="H397" i="75"/>
  <c r="BG397" i="75"/>
  <c r="I414" i="75"/>
  <c r="BM414" i="75"/>
  <c r="BG407" i="75"/>
  <c r="J407" i="75" s="1"/>
  <c r="BG427" i="75"/>
  <c r="J427" i="75" s="1"/>
  <c r="K471" i="75"/>
  <c r="H453" i="75"/>
  <c r="S471" i="75"/>
  <c r="BK453" i="75"/>
  <c r="BK471" i="75" s="1"/>
  <c r="AA471" i="75"/>
  <c r="BO453" i="75"/>
  <c r="BO471" i="75" s="1"/>
  <c r="BS453" i="75"/>
  <c r="BS471" i="75" s="1"/>
  <c r="AI471" i="75"/>
  <c r="AQ471" i="75"/>
  <c r="BW453" i="75"/>
  <c r="BW471" i="75" s="1"/>
  <c r="AY471" i="75"/>
  <c r="CA453" i="75"/>
  <c r="CA471" i="75" s="1"/>
  <c r="BG453" i="75"/>
  <c r="I395" i="75"/>
  <c r="BX395" i="75"/>
  <c r="BS379" i="75"/>
  <c r="BS395" i="75" s="1"/>
  <c r="AI395" i="75"/>
  <c r="BG379" i="75"/>
  <c r="BG381" i="75"/>
  <c r="J381" i="75" s="1"/>
  <c r="AA395" i="75"/>
  <c r="BN414" i="75"/>
  <c r="J400" i="75"/>
  <c r="J401" i="75"/>
  <c r="H402" i="75"/>
  <c r="BI402" i="75"/>
  <c r="J402" i="75" s="1"/>
  <c r="O414" i="75"/>
  <c r="J408" i="75"/>
  <c r="J409" i="75"/>
  <c r="H410" i="75"/>
  <c r="BI410" i="75"/>
  <c r="BN433" i="75"/>
  <c r="J420" i="75"/>
  <c r="J421" i="75"/>
  <c r="H422" i="75"/>
  <c r="BI422" i="75"/>
  <c r="J428" i="75"/>
  <c r="J429" i="75"/>
  <c r="H430" i="75"/>
  <c r="BI430" i="75"/>
  <c r="W471" i="75"/>
  <c r="BL489" i="75"/>
  <c r="BL490" i="75" s="1"/>
  <c r="U490" i="75"/>
  <c r="BR92" i="75"/>
  <c r="BR110" i="75" s="1"/>
  <c r="BV92" i="75"/>
  <c r="BV110" i="75" s="1"/>
  <c r="BQ111" i="75"/>
  <c r="BQ129" i="75" s="1"/>
  <c r="BU111" i="75"/>
  <c r="BU129" i="75" s="1"/>
  <c r="BP130" i="75"/>
  <c r="BP148" i="75" s="1"/>
  <c r="BT130" i="75"/>
  <c r="BT148" i="75" s="1"/>
  <c r="AA167" i="75"/>
  <c r="AI167" i="75"/>
  <c r="BG149" i="75"/>
  <c r="BK149" i="75"/>
  <c r="BK167" i="75" s="1"/>
  <c r="BO149" i="75"/>
  <c r="BO167" i="75" s="1"/>
  <c r="BS149" i="75"/>
  <c r="BS167" i="75" s="1"/>
  <c r="H158" i="75"/>
  <c r="BG158" i="75"/>
  <c r="J158" i="75" s="1"/>
  <c r="H166" i="75"/>
  <c r="BG166" i="75"/>
  <c r="J166" i="75" s="1"/>
  <c r="BY168" i="75"/>
  <c r="BY186" i="75" s="1"/>
  <c r="BX187" i="75"/>
  <c r="BX205" i="75" s="1"/>
  <c r="H190" i="75"/>
  <c r="BG190" i="75"/>
  <c r="J190" i="75" s="1"/>
  <c r="H198" i="75"/>
  <c r="BG198" i="75"/>
  <c r="J198" i="75" s="1"/>
  <c r="AS262" i="75"/>
  <c r="BA262" i="75"/>
  <c r="BH244" i="75"/>
  <c r="BH262" i="75" s="1"/>
  <c r="BX244" i="75"/>
  <c r="BX262" i="75" s="1"/>
  <c r="H246" i="75"/>
  <c r="BG246" i="75"/>
  <c r="J246" i="75" s="1"/>
  <c r="H254" i="75"/>
  <c r="BG254" i="75"/>
  <c r="J254" i="75" s="1"/>
  <c r="H267" i="75"/>
  <c r="BG267" i="75"/>
  <c r="J267" i="75" s="1"/>
  <c r="H269" i="75"/>
  <c r="BG269" i="75"/>
  <c r="J269" i="75" s="1"/>
  <c r="H275" i="75"/>
  <c r="BG275" i="75"/>
  <c r="J275" i="75" s="1"/>
  <c r="H277" i="75"/>
  <c r="BG277" i="75"/>
  <c r="J277" i="75" s="1"/>
  <c r="I300" i="75"/>
  <c r="O300" i="75"/>
  <c r="BI282" i="75"/>
  <c r="H282" i="75"/>
  <c r="W300" i="75"/>
  <c r="AE300" i="75"/>
  <c r="AU300" i="75"/>
  <c r="BY282" i="75"/>
  <c r="BY300" i="75" s="1"/>
  <c r="BL300" i="75"/>
  <c r="J285" i="75"/>
  <c r="BI290" i="75"/>
  <c r="J290" i="75" s="1"/>
  <c r="H290" i="75"/>
  <c r="BW319" i="75"/>
  <c r="AY319" i="75"/>
  <c r="H304" i="75"/>
  <c r="BG304" i="75"/>
  <c r="J304" i="75" s="1"/>
  <c r="J309" i="75"/>
  <c r="H312" i="75"/>
  <c r="BG312" i="75"/>
  <c r="J312" i="75" s="1"/>
  <c r="BM338" i="75"/>
  <c r="CC338" i="75"/>
  <c r="BI321" i="75"/>
  <c r="BI338" i="75" s="1"/>
  <c r="O338" i="75"/>
  <c r="AU338" i="75"/>
  <c r="BY321" i="75"/>
  <c r="BY338" i="75" s="1"/>
  <c r="BC338" i="75"/>
  <c r="H324" i="75"/>
  <c r="BG324" i="75"/>
  <c r="J324" i="75" s="1"/>
  <c r="H332" i="75"/>
  <c r="BG332" i="75"/>
  <c r="J332" i="75" s="1"/>
  <c r="BI357" i="75"/>
  <c r="AE357" i="75"/>
  <c r="AM357" i="75"/>
  <c r="J342" i="75"/>
  <c r="J350" i="75"/>
  <c r="O376" i="75"/>
  <c r="H358" i="75"/>
  <c r="BI358" i="75"/>
  <c r="W376" i="75"/>
  <c r="AE376" i="75"/>
  <c r="BQ358" i="75"/>
  <c r="BQ376" i="75" s="1"/>
  <c r="AU376" i="75"/>
  <c r="BY358" i="75"/>
  <c r="BY376" i="75" s="1"/>
  <c r="BR376" i="75"/>
  <c r="H363" i="75"/>
  <c r="BG363" i="75"/>
  <c r="J363" i="75" s="1"/>
  <c r="J364" i="75"/>
  <c r="J365" i="75"/>
  <c r="H366" i="75"/>
  <c r="BI366" i="75"/>
  <c r="J366" i="75" s="1"/>
  <c r="BH370" i="75"/>
  <c r="J370" i="75" s="1"/>
  <c r="H370" i="75"/>
  <c r="J386" i="75"/>
  <c r="BG387" i="75"/>
  <c r="J387" i="75" s="1"/>
  <c r="BG389" i="75"/>
  <c r="J389" i="75" s="1"/>
  <c r="K395" i="75"/>
  <c r="BJ414" i="75"/>
  <c r="AW414" i="75"/>
  <c r="CB433" i="75"/>
  <c r="BO433" i="75"/>
  <c r="AU433" i="75"/>
  <c r="BN452" i="75"/>
  <c r="CD471" i="75"/>
  <c r="AG471" i="75"/>
  <c r="BR455" i="75"/>
  <c r="J455" i="75" s="1"/>
  <c r="H458" i="75"/>
  <c r="J463" i="75"/>
  <c r="BG468" i="75"/>
  <c r="J468" i="75" s="1"/>
  <c r="BG480" i="75"/>
  <c r="J480" i="75" s="1"/>
  <c r="BM509" i="75"/>
  <c r="H499" i="75"/>
  <c r="BI499" i="75"/>
  <c r="J499" i="75" s="1"/>
  <c r="BR168" i="75"/>
  <c r="BR186" i="75" s="1"/>
  <c r="BV168" i="75"/>
  <c r="BV186" i="75" s="1"/>
  <c r="BQ187" i="75"/>
  <c r="BQ205" i="75" s="1"/>
  <c r="BU187" i="75"/>
  <c r="BU205" i="75" s="1"/>
  <c r="BP206" i="75"/>
  <c r="BP224" i="75" s="1"/>
  <c r="BT206" i="75"/>
  <c r="BT224" i="75" s="1"/>
  <c r="BO225" i="75"/>
  <c r="BO243" i="75" s="1"/>
  <c r="BS225" i="75"/>
  <c r="BS243" i="75" s="1"/>
  <c r="Q262" i="75"/>
  <c r="Y262" i="75"/>
  <c r="BJ244" i="75"/>
  <c r="BJ262" i="75" s="1"/>
  <c r="BN244" i="75"/>
  <c r="BN262" i="75" s="1"/>
  <c r="H259" i="75"/>
  <c r="BG259" i="75"/>
  <c r="J259" i="75" s="1"/>
  <c r="AC281" i="75"/>
  <c r="AK281" i="75"/>
  <c r="M300" i="75"/>
  <c r="U300" i="75"/>
  <c r="H298" i="75"/>
  <c r="I319" i="75"/>
  <c r="AG319" i="75"/>
  <c r="AO319" i="75"/>
  <c r="CA301" i="75"/>
  <c r="CA319" i="75" s="1"/>
  <c r="H307" i="75"/>
  <c r="BG307" i="75"/>
  <c r="J307" i="75" s="1"/>
  <c r="H315" i="75"/>
  <c r="BG315" i="75"/>
  <c r="J315" i="75" s="1"/>
  <c r="J317" i="75"/>
  <c r="H318" i="75"/>
  <c r="AE338" i="75"/>
  <c r="AM338" i="75"/>
  <c r="H322" i="75"/>
  <c r="H323" i="75"/>
  <c r="BG323" i="75"/>
  <c r="J323" i="75" s="1"/>
  <c r="J325" i="75"/>
  <c r="H326" i="75"/>
  <c r="H327" i="75"/>
  <c r="BG327" i="75"/>
  <c r="J327" i="75" s="1"/>
  <c r="J329" i="75"/>
  <c r="H330" i="75"/>
  <c r="H331" i="75"/>
  <c r="BG331" i="75"/>
  <c r="J331" i="75" s="1"/>
  <c r="J333" i="75"/>
  <c r="H334" i="75"/>
  <c r="H335" i="75"/>
  <c r="BG335" i="75"/>
  <c r="J335" i="75" s="1"/>
  <c r="J337" i="75"/>
  <c r="BE338" i="75"/>
  <c r="K357" i="75"/>
  <c r="H339" i="75"/>
  <c r="AQ357" i="75"/>
  <c r="AY357" i="75"/>
  <c r="BG339" i="75"/>
  <c r="BW339" i="75"/>
  <c r="BW357" i="75" s="1"/>
  <c r="H342" i="75"/>
  <c r="H343" i="75"/>
  <c r="BG343" i="75"/>
  <c r="J343" i="75" s="1"/>
  <c r="J345" i="75"/>
  <c r="H346" i="75"/>
  <c r="H347" i="75"/>
  <c r="BG347" i="75"/>
  <c r="J347" i="75" s="1"/>
  <c r="J349" i="75"/>
  <c r="H350" i="75"/>
  <c r="H351" i="75"/>
  <c r="BG351" i="75"/>
  <c r="J351" i="75" s="1"/>
  <c r="J353" i="75"/>
  <c r="H354" i="75"/>
  <c r="H355" i="75"/>
  <c r="BG355" i="75"/>
  <c r="J355" i="75" s="1"/>
  <c r="Y376" i="75"/>
  <c r="AG376" i="75"/>
  <c r="AO376" i="75"/>
  <c r="AW376" i="75"/>
  <c r="BE376" i="75"/>
  <c r="BN358" i="75"/>
  <c r="BN376" i="75" s="1"/>
  <c r="BV358" i="75"/>
  <c r="BV376" i="75" s="1"/>
  <c r="CD358" i="75"/>
  <c r="CD376" i="75" s="1"/>
  <c r="H373" i="75"/>
  <c r="BG373" i="75"/>
  <c r="J373" i="75" s="1"/>
  <c r="BK395" i="75"/>
  <c r="BW395" i="75"/>
  <c r="AY395" i="75"/>
  <c r="BH377" i="75"/>
  <c r="BH395" i="75" s="1"/>
  <c r="H380" i="75"/>
  <c r="BG380" i="75"/>
  <c r="J384" i="75"/>
  <c r="J385" i="75"/>
  <c r="H388" i="75"/>
  <c r="BG388" i="75"/>
  <c r="J388" i="75" s="1"/>
  <c r="J392" i="75"/>
  <c r="J393" i="75"/>
  <c r="U414" i="75"/>
  <c r="BP396" i="75"/>
  <c r="BP414" i="75" s="1"/>
  <c r="AC414" i="75"/>
  <c r="BT414" i="75"/>
  <c r="AS414" i="75"/>
  <c r="BA414" i="75"/>
  <c r="BH396" i="75"/>
  <c r="CD414" i="75"/>
  <c r="AK414" i="75"/>
  <c r="Q433" i="75"/>
  <c r="BJ415" i="75"/>
  <c r="BJ433" i="75" s="1"/>
  <c r="Y433" i="75"/>
  <c r="AG433" i="75"/>
  <c r="BR415" i="75"/>
  <c r="BR433" i="75" s="1"/>
  <c r="BE433" i="75"/>
  <c r="BV415" i="75"/>
  <c r="BV433" i="75" s="1"/>
  <c r="BJ434" i="75"/>
  <c r="BJ452" i="75" s="1"/>
  <c r="Q452" i="75"/>
  <c r="Y452" i="75"/>
  <c r="AG452" i="75"/>
  <c r="BR434" i="75"/>
  <c r="BR452" i="75" s="1"/>
  <c r="AO452" i="75"/>
  <c r="AW452" i="75"/>
  <c r="BZ434" i="75"/>
  <c r="BZ452" i="75" s="1"/>
  <c r="BE452" i="75"/>
  <c r="BV434" i="75"/>
  <c r="BV452" i="75" s="1"/>
  <c r="AY452" i="75"/>
  <c r="CA435" i="75"/>
  <c r="CA452" i="75" s="1"/>
  <c r="BG435" i="75"/>
  <c r="J436" i="75"/>
  <c r="H438" i="75"/>
  <c r="BI438" i="75"/>
  <c r="J438" i="75" s="1"/>
  <c r="BH441" i="75"/>
  <c r="J441" i="75" s="1"/>
  <c r="BG444" i="75"/>
  <c r="J444" i="75" s="1"/>
  <c r="BG449" i="75"/>
  <c r="J449" i="75" s="1"/>
  <c r="O471" i="75"/>
  <c r="BM471" i="75"/>
  <c r="J467" i="75"/>
  <c r="BW490" i="75"/>
  <c r="J502" i="75"/>
  <c r="BH502" i="75"/>
  <c r="S319" i="75"/>
  <c r="AA319" i="75"/>
  <c r="AI319" i="75"/>
  <c r="AW319" i="75"/>
  <c r="BE319" i="75"/>
  <c r="AG338" i="75"/>
  <c r="AO338" i="75"/>
  <c r="AC357" i="75"/>
  <c r="AK357" i="75"/>
  <c r="CA376" i="75"/>
  <c r="BG375" i="75"/>
  <c r="J375" i="75" s="1"/>
  <c r="BL395" i="75"/>
  <c r="AC395" i="75"/>
  <c r="BP377" i="75"/>
  <c r="BP395" i="75" s="1"/>
  <c r="CB395" i="75"/>
  <c r="BT377" i="75"/>
  <c r="BT395" i="75" s="1"/>
  <c r="BI382" i="75"/>
  <c r="J382" i="75" s="1"/>
  <c r="H382" i="75"/>
  <c r="BI390" i="75"/>
  <c r="J390" i="75" s="1"/>
  <c r="H390" i="75"/>
  <c r="U395" i="75"/>
  <c r="BA395" i="75"/>
  <c r="W414" i="75"/>
  <c r="BG403" i="75"/>
  <c r="J403" i="75" s="1"/>
  <c r="J404" i="75"/>
  <c r="J405" i="75"/>
  <c r="H406" i="75"/>
  <c r="BI406" i="75"/>
  <c r="J406" i="75" s="1"/>
  <c r="J410" i="75"/>
  <c r="BG411" i="75"/>
  <c r="J411" i="75" s="1"/>
  <c r="K433" i="75"/>
  <c r="H415" i="75"/>
  <c r="S433" i="75"/>
  <c r="BK415" i="75"/>
  <c r="BK433" i="75" s="1"/>
  <c r="AA433" i="75"/>
  <c r="BS433" i="75"/>
  <c r="AQ433" i="75"/>
  <c r="AY433" i="75"/>
  <c r="CA415" i="75"/>
  <c r="CA433" i="75" s="1"/>
  <c r="BG415" i="75"/>
  <c r="BW415" i="75"/>
  <c r="BW433" i="75" s="1"/>
  <c r="H418" i="75"/>
  <c r="BI418" i="75"/>
  <c r="J418" i="75" s="1"/>
  <c r="J422" i="75"/>
  <c r="BG423" i="75"/>
  <c r="J423" i="75" s="1"/>
  <c r="J424" i="75"/>
  <c r="H426" i="75"/>
  <c r="BI426" i="75"/>
  <c r="J426" i="75" s="1"/>
  <c r="J430" i="75"/>
  <c r="BG431" i="75"/>
  <c r="J431" i="75" s="1"/>
  <c r="BG439" i="75"/>
  <c r="J439" i="75" s="1"/>
  <c r="J440" i="75"/>
  <c r="H442" i="75"/>
  <c r="BI442" i="75"/>
  <c r="J442" i="75" s="1"/>
  <c r="J459" i="75"/>
  <c r="J469" i="75"/>
  <c r="BY490" i="75"/>
  <c r="BG482" i="75"/>
  <c r="J482" i="75" s="1"/>
  <c r="AW490" i="75"/>
  <c r="BG496" i="75"/>
  <c r="J496" i="75" s="1"/>
  <c r="BP263" i="75"/>
  <c r="BP281" i="75" s="1"/>
  <c r="BT263" i="75"/>
  <c r="BT281" i="75" s="1"/>
  <c r="BO282" i="75"/>
  <c r="BO300" i="75" s="1"/>
  <c r="BS282" i="75"/>
  <c r="BS300" i="75" s="1"/>
  <c r="BR301" i="75"/>
  <c r="BR319" i="75" s="1"/>
  <c r="BV301" i="75"/>
  <c r="BV319" i="75" s="1"/>
  <c r="BQ320" i="75"/>
  <c r="BQ338" i="75" s="1"/>
  <c r="BU320" i="75"/>
  <c r="BU338" i="75" s="1"/>
  <c r="Q338" i="75"/>
  <c r="Y338" i="75"/>
  <c r="BP339" i="75"/>
  <c r="BP357" i="75" s="1"/>
  <c r="BT339" i="75"/>
  <c r="BT357" i="75" s="1"/>
  <c r="O357" i="75"/>
  <c r="W357" i="75"/>
  <c r="AA376" i="75"/>
  <c r="AI376" i="75"/>
  <c r="BO358" i="75"/>
  <c r="BO376" i="75" s="1"/>
  <c r="BS358" i="75"/>
  <c r="BS376" i="75" s="1"/>
  <c r="H374" i="75"/>
  <c r="AG395" i="75"/>
  <c r="AO395" i="75"/>
  <c r="CA377" i="75"/>
  <c r="CA395" i="75" s="1"/>
  <c r="BZ378" i="75"/>
  <c r="BZ395" i="75" s="1"/>
  <c r="H383" i="75"/>
  <c r="BG383" i="75"/>
  <c r="J383" i="75" s="1"/>
  <c r="H391" i="75"/>
  <c r="BG391" i="75"/>
  <c r="J391" i="75" s="1"/>
  <c r="AE414" i="75"/>
  <c r="AM414" i="75"/>
  <c r="BZ396" i="75"/>
  <c r="BZ414" i="75" s="1"/>
  <c r="AU414" i="75"/>
  <c r="BC414" i="75"/>
  <c r="BY397" i="75"/>
  <c r="BY414" i="75" s="1"/>
  <c r="H398" i="75"/>
  <c r="AC433" i="75"/>
  <c r="AK433" i="75"/>
  <c r="BY417" i="75"/>
  <c r="J417" i="75" s="1"/>
  <c r="K452" i="75"/>
  <c r="AQ452" i="75"/>
  <c r="BL471" i="75"/>
  <c r="CB471" i="75"/>
  <c r="M471" i="75"/>
  <c r="BH454" i="75"/>
  <c r="BH471" i="75" s="1"/>
  <c r="BJ490" i="75"/>
  <c r="AG490" i="75"/>
  <c r="BV490" i="75"/>
  <c r="BZ490" i="75"/>
  <c r="BE490" i="75"/>
  <c r="BN490" i="75"/>
  <c r="AO490" i="75"/>
  <c r="I490" i="75"/>
  <c r="BQ490" i="75"/>
  <c r="CC509" i="75"/>
  <c r="BX509" i="75"/>
  <c r="BG500" i="75"/>
  <c r="J500" i="75" s="1"/>
  <c r="H503" i="75"/>
  <c r="BI503" i="75"/>
  <c r="J503" i="75" s="1"/>
  <c r="J507" i="75"/>
  <c r="BG519" i="75"/>
  <c r="J519" i="75" s="1"/>
  <c r="H531" i="75"/>
  <c r="K547" i="75"/>
  <c r="AQ547" i="75"/>
  <c r="BW531" i="75"/>
  <c r="BW547" i="75" s="1"/>
  <c r="BG531" i="75"/>
  <c r="BR320" i="75"/>
  <c r="BR338" i="75" s="1"/>
  <c r="BV320" i="75"/>
  <c r="BV338" i="75" s="1"/>
  <c r="BQ339" i="75"/>
  <c r="BQ357" i="75" s="1"/>
  <c r="BU339" i="75"/>
  <c r="BU357" i="75" s="1"/>
  <c r="M376" i="75"/>
  <c r="U376" i="75"/>
  <c r="BH358" i="75"/>
  <c r="BL358" i="75"/>
  <c r="BL376" i="75" s="1"/>
  <c r="H371" i="75"/>
  <c r="BG371" i="75"/>
  <c r="J371" i="75" s="1"/>
  <c r="S395" i="75"/>
  <c r="Q414" i="75"/>
  <c r="Y414" i="75"/>
  <c r="AG414" i="75"/>
  <c r="AO414" i="75"/>
  <c r="BV396" i="75"/>
  <c r="BV414" i="75" s="1"/>
  <c r="AE433" i="75"/>
  <c r="AM433" i="75"/>
  <c r="BP452" i="75"/>
  <c r="AK452" i="75"/>
  <c r="AS452" i="75"/>
  <c r="CB452" i="75"/>
  <c r="BG443" i="75"/>
  <c r="J443" i="75" s="1"/>
  <c r="BG445" i="75"/>
  <c r="J445" i="75" s="1"/>
  <c r="BI471" i="75"/>
  <c r="CC471" i="75"/>
  <c r="BG457" i="75"/>
  <c r="J457" i="75" s="1"/>
  <c r="BG465" i="75"/>
  <c r="J465" i="75" s="1"/>
  <c r="K490" i="75"/>
  <c r="H472" i="75"/>
  <c r="S490" i="75"/>
  <c r="BK472" i="75"/>
  <c r="BK490" i="75" s="1"/>
  <c r="AA490" i="75"/>
  <c r="BO472" i="75"/>
  <c r="BO490" i="75" s="1"/>
  <c r="BS472" i="75"/>
  <c r="BS490" i="75" s="1"/>
  <c r="AI490" i="75"/>
  <c r="AQ490" i="75"/>
  <c r="AY490" i="75"/>
  <c r="CA472" i="75"/>
  <c r="CA490" i="75" s="1"/>
  <c r="BG472" i="75"/>
  <c r="BG474" i="75"/>
  <c r="J474" i="75" s="1"/>
  <c r="BG488" i="75"/>
  <c r="J488" i="75" s="1"/>
  <c r="CD509" i="75"/>
  <c r="J497" i="75"/>
  <c r="H498" i="75"/>
  <c r="BH498" i="75"/>
  <c r="J498" i="75" s="1"/>
  <c r="BG516" i="75"/>
  <c r="J516" i="75" s="1"/>
  <c r="BR377" i="75"/>
  <c r="BR395" i="75" s="1"/>
  <c r="BV377" i="75"/>
  <c r="BV395" i="75" s="1"/>
  <c r="BQ396" i="75"/>
  <c r="BQ414" i="75" s="1"/>
  <c r="BU396" i="75"/>
  <c r="BU414" i="75" s="1"/>
  <c r="BP415" i="75"/>
  <c r="BP433" i="75" s="1"/>
  <c r="BT415" i="75"/>
  <c r="BT433" i="75" s="1"/>
  <c r="O433" i="75"/>
  <c r="W433" i="75"/>
  <c r="S452" i="75"/>
  <c r="AA452" i="75"/>
  <c r="AI452" i="75"/>
  <c r="BG434" i="75"/>
  <c r="BK434" i="75"/>
  <c r="BK452" i="75" s="1"/>
  <c r="BO434" i="75"/>
  <c r="BO452" i="75" s="1"/>
  <c r="BS434" i="75"/>
  <c r="BS452" i="75" s="1"/>
  <c r="BW434" i="75"/>
  <c r="BW452" i="75" s="1"/>
  <c r="U471" i="75"/>
  <c r="AC471" i="75"/>
  <c r="AK471" i="75"/>
  <c r="AS471" i="75"/>
  <c r="BA471" i="75"/>
  <c r="BP453" i="75"/>
  <c r="BP471" i="75" s="1"/>
  <c r="BX453" i="75"/>
  <c r="BX471" i="75" s="1"/>
  <c r="AC490" i="75"/>
  <c r="AK490" i="75"/>
  <c r="CB490" i="75"/>
  <c r="BR490" i="75"/>
  <c r="CC490" i="75"/>
  <c r="H473" i="75"/>
  <c r="BG473" i="75"/>
  <c r="J477" i="75"/>
  <c r="J478" i="75"/>
  <c r="H481" i="75"/>
  <c r="BG481" i="75"/>
  <c r="J481" i="75" s="1"/>
  <c r="J485" i="75"/>
  <c r="J486" i="75"/>
  <c r="H487" i="75"/>
  <c r="BI487" i="75"/>
  <c r="J487" i="75" s="1"/>
  <c r="BC490" i="75"/>
  <c r="I509" i="75"/>
  <c r="O509" i="75"/>
  <c r="H491" i="75"/>
  <c r="BI491" i="75"/>
  <c r="W509" i="75"/>
  <c r="AE509" i="75"/>
  <c r="BQ491" i="75"/>
  <c r="BQ509" i="75" s="1"/>
  <c r="AM509" i="75"/>
  <c r="AU509" i="75"/>
  <c r="BY491" i="75"/>
  <c r="BY509" i="75" s="1"/>
  <c r="BC509" i="75"/>
  <c r="BU491" i="75"/>
  <c r="BU509" i="75" s="1"/>
  <c r="J494" i="75"/>
  <c r="BH494" i="75"/>
  <c r="BG504" i="75"/>
  <c r="J504" i="75" s="1"/>
  <c r="BG508" i="75"/>
  <c r="J508" i="75" s="1"/>
  <c r="BA509" i="75"/>
  <c r="BH528" i="75"/>
  <c r="CC528" i="75"/>
  <c r="H511" i="75"/>
  <c r="BI511" i="75"/>
  <c r="BI528" i="75" s="1"/>
  <c r="S547" i="75"/>
  <c r="AI547" i="75"/>
  <c r="AY547" i="75"/>
  <c r="H546" i="75"/>
  <c r="BJ546" i="75"/>
  <c r="J546" i="75" s="1"/>
  <c r="BQ415" i="75"/>
  <c r="BQ433" i="75" s="1"/>
  <c r="BU415" i="75"/>
  <c r="BU433" i="75" s="1"/>
  <c r="M452" i="75"/>
  <c r="U452" i="75"/>
  <c r="BH434" i="75"/>
  <c r="BH452" i="75" s="1"/>
  <c r="BL434" i="75"/>
  <c r="BL452" i="75" s="1"/>
  <c r="BT434" i="75"/>
  <c r="BT452" i="75" s="1"/>
  <c r="BX434" i="75"/>
  <c r="BX452" i="75" s="1"/>
  <c r="J446" i="75"/>
  <c r="BG448" i="75"/>
  <c r="J448" i="75" s="1"/>
  <c r="J450" i="75"/>
  <c r="H451" i="75"/>
  <c r="AU471" i="75"/>
  <c r="H455" i="75"/>
  <c r="BG456" i="75"/>
  <c r="J456" i="75" s="1"/>
  <c r="J458" i="75"/>
  <c r="H459" i="75"/>
  <c r="BG460" i="75"/>
  <c r="J460" i="75" s="1"/>
  <c r="J462" i="75"/>
  <c r="H463" i="75"/>
  <c r="BG464" i="75"/>
  <c r="J464" i="75" s="1"/>
  <c r="J466" i="75"/>
  <c r="AU490" i="75"/>
  <c r="BM490" i="75"/>
  <c r="CD490" i="75"/>
  <c r="M490" i="75"/>
  <c r="BI475" i="75"/>
  <c r="H475" i="75"/>
  <c r="BI483" i="75"/>
  <c r="J483" i="75" s="1"/>
  <c r="H483" i="75"/>
  <c r="BJ509" i="75"/>
  <c r="Y509" i="75"/>
  <c r="AG509" i="75"/>
  <c r="BR491" i="75"/>
  <c r="BR509" i="75" s="1"/>
  <c r="AO509" i="75"/>
  <c r="AW509" i="75"/>
  <c r="BZ491" i="75"/>
  <c r="BZ509" i="75" s="1"/>
  <c r="BE509" i="75"/>
  <c r="BV491" i="75"/>
  <c r="BV509" i="75" s="1"/>
  <c r="BG492" i="75"/>
  <c r="J492" i="75" s="1"/>
  <c r="J493" i="75"/>
  <c r="H495" i="75"/>
  <c r="BI495" i="75"/>
  <c r="J495" i="75" s="1"/>
  <c r="H505" i="75"/>
  <c r="BG505" i="75"/>
  <c r="J505" i="75" s="1"/>
  <c r="Q509" i="75"/>
  <c r="BU528" i="75"/>
  <c r="AO528" i="75"/>
  <c r="BG447" i="75"/>
  <c r="J447" i="75" s="1"/>
  <c r="AE471" i="75"/>
  <c r="AM471" i="75"/>
  <c r="BQ453" i="75"/>
  <c r="BQ471" i="75" s="1"/>
  <c r="BU453" i="75"/>
  <c r="BU471" i="75" s="1"/>
  <c r="BY453" i="75"/>
  <c r="BY471" i="75" s="1"/>
  <c r="H467" i="75"/>
  <c r="BE471" i="75"/>
  <c r="O490" i="75"/>
  <c r="W490" i="75"/>
  <c r="AE490" i="75"/>
  <c r="AM490" i="75"/>
  <c r="BU472" i="75"/>
  <c r="BU490" i="75" s="1"/>
  <c r="AS490" i="75"/>
  <c r="BA490" i="75"/>
  <c r="BH473" i="75"/>
  <c r="BX473" i="75"/>
  <c r="BX490" i="75" s="1"/>
  <c r="H476" i="75"/>
  <c r="BG476" i="75"/>
  <c r="J476" i="75" s="1"/>
  <c r="H484" i="75"/>
  <c r="BG484" i="75"/>
  <c r="J484" i="75" s="1"/>
  <c r="K509" i="75"/>
  <c r="S509" i="75"/>
  <c r="BQ528" i="75"/>
  <c r="BY528" i="75"/>
  <c r="BM528" i="75"/>
  <c r="BX528" i="75"/>
  <c r="H512" i="75"/>
  <c r="BG512" i="75"/>
  <c r="J513" i="75"/>
  <c r="J514" i="75"/>
  <c r="H515" i="75"/>
  <c r="BI515" i="75"/>
  <c r="J515" i="75" s="1"/>
  <c r="U528" i="75"/>
  <c r="Q471" i="75"/>
  <c r="Y471" i="75"/>
  <c r="BJ453" i="75"/>
  <c r="BJ471" i="75" s="1"/>
  <c r="BN453" i="75"/>
  <c r="BN471" i="75" s="1"/>
  <c r="BV453" i="75"/>
  <c r="BV471" i="75" s="1"/>
  <c r="BZ453" i="75"/>
  <c r="BZ471" i="75" s="1"/>
  <c r="Q490" i="75"/>
  <c r="Y490" i="75"/>
  <c r="CB509" i="75"/>
  <c r="H506" i="75"/>
  <c r="BG506" i="75"/>
  <c r="J506" i="75" s="1"/>
  <c r="I528" i="75"/>
  <c r="Q528" i="75"/>
  <c r="BN528" i="75"/>
  <c r="AG528" i="75"/>
  <c r="AW528" i="75"/>
  <c r="BP528" i="75"/>
  <c r="CB528" i="75"/>
  <c r="BR547" i="75"/>
  <c r="H542" i="75"/>
  <c r="BJ542" i="75"/>
  <c r="J542" i="75" s="1"/>
  <c r="BP472" i="75"/>
  <c r="BP490" i="75" s="1"/>
  <c r="BT472" i="75"/>
  <c r="BT490" i="75" s="1"/>
  <c r="AA509" i="75"/>
  <c r="AI509" i="75"/>
  <c r="AQ509" i="75"/>
  <c r="AY509" i="75"/>
  <c r="BG491" i="75"/>
  <c r="BK491" i="75"/>
  <c r="BK509" i="75" s="1"/>
  <c r="BO491" i="75"/>
  <c r="BO509" i="75" s="1"/>
  <c r="BS491" i="75"/>
  <c r="BS509" i="75" s="1"/>
  <c r="BW491" i="75"/>
  <c r="BW509" i="75" s="1"/>
  <c r="CA491" i="75"/>
  <c r="CA509" i="75" s="1"/>
  <c r="H507" i="75"/>
  <c r="AS509" i="75"/>
  <c r="M528" i="75"/>
  <c r="AC528" i="75"/>
  <c r="AS528" i="75"/>
  <c r="BV511" i="75"/>
  <c r="BV528" i="75" s="1"/>
  <c r="H523" i="75"/>
  <c r="BG523" i="75"/>
  <c r="J523" i="75" s="1"/>
  <c r="BZ547" i="75"/>
  <c r="J536" i="75"/>
  <c r="BG539" i="75"/>
  <c r="J539" i="75" s="1"/>
  <c r="M509" i="75"/>
  <c r="U509" i="75"/>
  <c r="AC509" i="75"/>
  <c r="AK509" i="75"/>
  <c r="BH491" i="75"/>
  <c r="BH509" i="75" s="1"/>
  <c r="BL491" i="75"/>
  <c r="BL509" i="75" s="1"/>
  <c r="BP491" i="75"/>
  <c r="BP509" i="75" s="1"/>
  <c r="BT491" i="75"/>
  <c r="BT509" i="75" s="1"/>
  <c r="O528" i="75"/>
  <c r="W528" i="75"/>
  <c r="AE528" i="75"/>
  <c r="AM528" i="75"/>
  <c r="AU528" i="75"/>
  <c r="BC528" i="75"/>
  <c r="J521" i="75"/>
  <c r="BU547" i="75"/>
  <c r="BQ547" i="75"/>
  <c r="J533" i="75"/>
  <c r="BG535" i="75"/>
  <c r="J535" i="75" s="1"/>
  <c r="H538" i="75"/>
  <c r="BJ538" i="75"/>
  <c r="J538" i="75" s="1"/>
  <c r="BG543" i="75"/>
  <c r="J543" i="75" s="1"/>
  <c r="BJ510" i="75"/>
  <c r="BJ528" i="75" s="1"/>
  <c r="BR510" i="75"/>
  <c r="BR528" i="75" s="1"/>
  <c r="BZ510" i="75"/>
  <c r="BZ528" i="75" s="1"/>
  <c r="H517" i="75"/>
  <c r="H518" i="75"/>
  <c r="BG518" i="75"/>
  <c r="J518" i="75" s="1"/>
  <c r="J520" i="75"/>
  <c r="H521" i="75"/>
  <c r="H522" i="75"/>
  <c r="BG522" i="75"/>
  <c r="J522" i="75" s="1"/>
  <c r="J524" i="75"/>
  <c r="H525" i="75"/>
  <c r="H526" i="75"/>
  <c r="BG526" i="75"/>
  <c r="J526" i="75" s="1"/>
  <c r="I547" i="75"/>
  <c r="O547" i="75"/>
  <c r="H529" i="75"/>
  <c r="AE547" i="75"/>
  <c r="AU547" i="75"/>
  <c r="BM529" i="75"/>
  <c r="BM547" i="75" s="1"/>
  <c r="CC529" i="75"/>
  <c r="CC547" i="75" s="1"/>
  <c r="H530" i="75"/>
  <c r="BG530" i="75"/>
  <c r="BO530" i="75"/>
  <c r="BO547" i="75" s="1"/>
  <c r="J532" i="75"/>
  <c r="H533" i="75"/>
  <c r="H534" i="75"/>
  <c r="BG534" i="75"/>
  <c r="J534" i="75" s="1"/>
  <c r="K528" i="75"/>
  <c r="S528" i="75"/>
  <c r="AA528" i="75"/>
  <c r="AI528" i="75"/>
  <c r="AQ528" i="75"/>
  <c r="AY528" i="75"/>
  <c r="BG510" i="75"/>
  <c r="BK510" i="75"/>
  <c r="BK528" i="75" s="1"/>
  <c r="BO510" i="75"/>
  <c r="BO528" i="75" s="1"/>
  <c r="BS510" i="75"/>
  <c r="BS528" i="75" s="1"/>
  <c r="BW510" i="75"/>
  <c r="BW528" i="75" s="1"/>
  <c r="CA510" i="75"/>
  <c r="CA528" i="75" s="1"/>
  <c r="Q547" i="75"/>
  <c r="Y547" i="75"/>
  <c r="AG547" i="75"/>
  <c r="AO547" i="75"/>
  <c r="AW547" i="75"/>
  <c r="BE547" i="75"/>
  <c r="BN529" i="75"/>
  <c r="BN547" i="75" s="1"/>
  <c r="BV529" i="75"/>
  <c r="BV547" i="75" s="1"/>
  <c r="CD529" i="75"/>
  <c r="CD547" i="75" s="1"/>
  <c r="J540" i="75"/>
  <c r="J544" i="75"/>
  <c r="BK529" i="75"/>
  <c r="BK547" i="75" s="1"/>
  <c r="BS529" i="75"/>
  <c r="BS547" i="75" s="1"/>
  <c r="CA529" i="75"/>
  <c r="CA547" i="75" s="1"/>
  <c r="BI541" i="75"/>
  <c r="BI545" i="75"/>
  <c r="J545" i="75" s="1"/>
  <c r="M547" i="75"/>
  <c r="U547" i="75"/>
  <c r="AC547" i="75"/>
  <c r="AK547" i="75"/>
  <c r="AS547" i="75"/>
  <c r="BA547" i="75"/>
  <c r="BH529" i="75"/>
  <c r="BH547" i="75" s="1"/>
  <c r="BL529" i="75"/>
  <c r="BL547" i="75" s="1"/>
  <c r="BP529" i="75"/>
  <c r="BP547" i="75" s="1"/>
  <c r="BT529" i="75"/>
  <c r="BT547" i="75" s="1"/>
  <c r="BX529" i="75"/>
  <c r="BX547" i="75" s="1"/>
  <c r="CB529" i="75"/>
  <c r="CB547" i="75" s="1"/>
  <c r="BG537" i="75"/>
  <c r="J537" i="75" s="1"/>
  <c r="R34" i="67"/>
  <c r="M35" i="67" s="1"/>
  <c r="M25" i="67" s="1"/>
  <c r="M60" i="39" s="1"/>
  <c r="R31" i="67"/>
  <c r="N36" i="67"/>
  <c r="N61" i="39" s="1"/>
  <c r="R30" i="67"/>
  <c r="S31" i="67"/>
  <c r="S32" i="67"/>
  <c r="S34" i="67"/>
  <c r="S30" i="67"/>
  <c r="P36" i="67"/>
  <c r="M36" i="67"/>
  <c r="CH888" i="70" l="1"/>
  <c r="CH822" i="70"/>
  <c r="CI742" i="70"/>
  <c r="CI1809" i="70"/>
  <c r="CI689" i="70"/>
  <c r="CI989" i="70"/>
  <c r="CI1649" i="70"/>
  <c r="CH1462" i="70"/>
  <c r="CH1889" i="70"/>
  <c r="CH1036" i="70"/>
  <c r="CH70" i="70"/>
  <c r="CI46" i="70"/>
  <c r="CH1612" i="70"/>
  <c r="CH1528" i="70"/>
  <c r="CI13" i="70"/>
  <c r="CH1382" i="70"/>
  <c r="CI822" i="70"/>
  <c r="CH1159" i="70"/>
  <c r="CI342" i="70"/>
  <c r="CH728" i="70"/>
  <c r="CH168" i="70"/>
  <c r="CH56" i="70"/>
  <c r="CH808" i="70"/>
  <c r="CD1235" i="70"/>
  <c r="CH1222" i="70"/>
  <c r="CH572" i="70"/>
  <c r="CI519" i="70"/>
  <c r="CH1372" i="70"/>
  <c r="CI1799" i="70"/>
  <c r="CI1542" i="70"/>
  <c r="CH989" i="70"/>
  <c r="CH983" i="70"/>
  <c r="CI812" i="70"/>
  <c r="CH609" i="70"/>
  <c r="CH449" i="70"/>
  <c r="CI252" i="70"/>
  <c r="CI332" i="70"/>
  <c r="CH1302" i="70"/>
  <c r="CH1033" i="70"/>
  <c r="CI1622" i="70"/>
  <c r="CI1852" i="70"/>
  <c r="CH209" i="70"/>
  <c r="CH172" i="70"/>
  <c r="CI919" i="70"/>
  <c r="CI1033" i="70"/>
  <c r="CI369" i="70"/>
  <c r="CI23" i="70"/>
  <c r="CH1016" i="70"/>
  <c r="CH1030" i="70"/>
  <c r="CH599" i="70"/>
  <c r="CI973" i="70"/>
  <c r="CH973" i="70"/>
  <c r="CH92" i="70"/>
  <c r="CH919" i="70"/>
  <c r="CI1479" i="70"/>
  <c r="BO3800" i="70"/>
  <c r="AC1702" i="70"/>
  <c r="AC1715" i="70" s="1"/>
  <c r="AC1159" i="70"/>
  <c r="AC1182" i="70" s="1"/>
  <c r="AC1155" i="70"/>
  <c r="AC1292" i="70"/>
  <c r="AC1315" i="70" s="1"/>
  <c r="X94" i="77"/>
  <c r="CI1688" i="70"/>
  <c r="CI1608" i="70"/>
  <c r="CH1128" i="70"/>
  <c r="CH1848" i="70"/>
  <c r="CI1128" i="70"/>
  <c r="CI328" i="70"/>
  <c r="CH46" i="70"/>
  <c r="CH849" i="70"/>
  <c r="CH662" i="70"/>
  <c r="CH488" i="70"/>
  <c r="CH408" i="70"/>
  <c r="CI19" i="70"/>
  <c r="CH1622" i="70"/>
  <c r="CI1132" i="70"/>
  <c r="CH892" i="70"/>
  <c r="CH679" i="70"/>
  <c r="CH582" i="70"/>
  <c r="CI262" i="70"/>
  <c r="CI1302" i="70"/>
  <c r="CI1879" i="70"/>
  <c r="CH1249" i="70"/>
  <c r="CI1719" i="70"/>
  <c r="CH1809" i="70"/>
  <c r="CH1782" i="70"/>
  <c r="CI1569" i="70"/>
  <c r="CH1879" i="70"/>
  <c r="CI92" i="70"/>
  <c r="CI1532" i="70"/>
  <c r="CI1329" i="70"/>
  <c r="CH1006" i="70"/>
  <c r="CI182" i="70"/>
  <c r="CI1729" i="70"/>
  <c r="CI1169" i="70"/>
  <c r="CI1862" i="70"/>
  <c r="CI976" i="70"/>
  <c r="CH1692" i="70"/>
  <c r="CI1052" i="70"/>
  <c r="CI16" i="70"/>
  <c r="CI1292" i="70"/>
  <c r="BO5618" i="70"/>
  <c r="BO5387" i="70"/>
  <c r="BO3539" i="70"/>
  <c r="BO3379" i="70"/>
  <c r="AC1799" i="70"/>
  <c r="AC1822" i="70" s="1"/>
  <c r="CH1928" i="70"/>
  <c r="CI1768" i="70"/>
  <c r="CH73" i="70"/>
  <c r="CH1768" i="70"/>
  <c r="CH1479" i="70"/>
  <c r="CH1288" i="70"/>
  <c r="CI168" i="70"/>
  <c r="CH342" i="70"/>
  <c r="CI1382" i="70"/>
  <c r="CI1448" i="70"/>
  <c r="CH1079" i="70"/>
  <c r="CH812" i="70"/>
  <c r="CH742" i="70"/>
  <c r="CI728" i="70"/>
  <c r="CH568" i="70"/>
  <c r="CI648" i="70"/>
  <c r="CI209" i="70"/>
  <c r="CH648" i="70"/>
  <c r="CH102" i="70"/>
  <c r="CH40" i="70"/>
  <c r="CI408" i="70"/>
  <c r="CH976" i="70"/>
  <c r="CI199" i="70"/>
  <c r="CI769" i="70"/>
  <c r="CH502" i="70"/>
  <c r="CI652" i="70"/>
  <c r="CI1372" i="70"/>
  <c r="CI1692" i="70"/>
  <c r="CH1142" i="70"/>
  <c r="CI1036" i="70"/>
  <c r="CH979" i="70"/>
  <c r="CH769" i="70"/>
  <c r="CH1062" i="70"/>
  <c r="CI582" i="70"/>
  <c r="CI172" i="70"/>
  <c r="CI1030" i="70"/>
  <c r="CI1462" i="70"/>
  <c r="CH1409" i="70"/>
  <c r="CI983" i="70"/>
  <c r="CI449" i="70"/>
  <c r="CI279" i="70"/>
  <c r="CH328" i="70"/>
  <c r="CH23" i="70"/>
  <c r="CH732" i="70"/>
  <c r="CH652" i="70"/>
  <c r="CH1862" i="70"/>
  <c r="CI1006" i="70"/>
  <c r="CH1542" i="70"/>
  <c r="CI502" i="70"/>
  <c r="CI102" i="70"/>
  <c r="CI929" i="70"/>
  <c r="CH1559" i="70"/>
  <c r="CH129" i="70"/>
  <c r="CH13" i="70"/>
  <c r="CH1719" i="70"/>
  <c r="CI1159" i="70"/>
  <c r="BO5386" i="70"/>
  <c r="BO3480" i="70"/>
  <c r="BO3053" i="70"/>
  <c r="BO3696" i="70"/>
  <c r="BO3646" i="70"/>
  <c r="BO3619" i="70"/>
  <c r="AC1479" i="70"/>
  <c r="AC1502" i="70" s="1"/>
  <c r="AC1729" i="70"/>
  <c r="AC1742" i="70" s="1"/>
  <c r="AC1319" i="70"/>
  <c r="AC1342" i="70" s="1"/>
  <c r="N1554" i="71"/>
  <c r="V6701" i="71"/>
  <c r="BO5592" i="70"/>
  <c r="BO5390" i="70"/>
  <c r="BO5370" i="70"/>
  <c r="BO5744" i="70"/>
  <c r="BO5678" i="70"/>
  <c r="BO5624" i="70"/>
  <c r="BF3649" i="70"/>
  <c r="BO3703" i="70"/>
  <c r="BO3139" i="70"/>
  <c r="CC2783" i="70"/>
  <c r="BO5628" i="70"/>
  <c r="BO5477" i="70"/>
  <c r="BO5626" i="70"/>
  <c r="BO5385" i="70"/>
  <c r="BO3463" i="70"/>
  <c r="CE3636" i="70"/>
  <c r="BO3543" i="70"/>
  <c r="BO3326" i="70"/>
  <c r="CC2516" i="70"/>
  <c r="AC4436" i="70" s="1"/>
  <c r="CE3023" i="70"/>
  <c r="AS40" i="77" s="1"/>
  <c r="CE3316" i="70"/>
  <c r="AE5236" i="70" s="1"/>
  <c r="CC2036" i="70"/>
  <c r="AB165" i="76"/>
  <c r="BO3389" i="70"/>
  <c r="CC2436" i="70"/>
  <c r="AC4356" i="70" s="1"/>
  <c r="CC2223" i="70"/>
  <c r="AC4143" i="70" s="1"/>
  <c r="CC2116" i="70"/>
  <c r="AC4036" i="70" s="1"/>
  <c r="BO5424" i="70"/>
  <c r="W148" i="77"/>
  <c r="CE3556" i="70"/>
  <c r="AE5476" i="70" s="1"/>
  <c r="W256" i="77"/>
  <c r="CE3236" i="70"/>
  <c r="AE5156" i="70" s="1"/>
  <c r="CE3716" i="70"/>
  <c r="AE5636" i="70" s="1"/>
  <c r="BO3190" i="70"/>
  <c r="BO3208" i="70" s="1"/>
  <c r="CC2703" i="70"/>
  <c r="AC4623" i="70" s="1"/>
  <c r="CE3583" i="70"/>
  <c r="CE3396" i="70"/>
  <c r="AE5316" i="70" s="1"/>
  <c r="CC2569" i="70"/>
  <c r="AC4489" i="70" s="1"/>
  <c r="AB65" i="76"/>
  <c r="BR3282" i="70"/>
  <c r="R5202" i="70" s="1"/>
  <c r="CE3423" i="70"/>
  <c r="AE5343" i="70" s="1"/>
  <c r="BR3135" i="70"/>
  <c r="R5055" i="70" s="1"/>
  <c r="BF5055" i="70" s="1"/>
  <c r="CE3156" i="70"/>
  <c r="AE5076" i="70" s="1"/>
  <c r="BF3222" i="70"/>
  <c r="BO3756" i="70"/>
  <c r="BO3433" i="70"/>
  <c r="BO3448" i="70" s="1"/>
  <c r="CC2809" i="70"/>
  <c r="AC4729" i="70" s="1"/>
  <c r="CC2089" i="70"/>
  <c r="AC4009" i="70" s="1"/>
  <c r="CE3183" i="70"/>
  <c r="AS94" i="77" s="1"/>
  <c r="CC2383" i="70"/>
  <c r="AC4303" i="70" s="1"/>
  <c r="CE2996" i="70"/>
  <c r="AE4916" i="70" s="1"/>
  <c r="W94" i="77"/>
  <c r="W175" i="77"/>
  <c r="CE3503" i="70"/>
  <c r="AS202" i="77" s="1"/>
  <c r="BO5587" i="70"/>
  <c r="BO3750" i="70"/>
  <c r="BO3616" i="70"/>
  <c r="BO3612" i="70" s="1"/>
  <c r="CI2863" i="70"/>
  <c r="CI2463" i="70"/>
  <c r="CE3049" i="70"/>
  <c r="CI2623" i="70"/>
  <c r="CI2303" i="70"/>
  <c r="BO3590" i="70"/>
  <c r="BO3649" i="70"/>
  <c r="BO3623" i="70"/>
  <c r="BI2769" i="70"/>
  <c r="BO3270" i="70"/>
  <c r="BO3486" i="70"/>
  <c r="BO3549" i="70"/>
  <c r="BO3542" i="70" s="1"/>
  <c r="BO3469" i="70"/>
  <c r="CE3476" i="70"/>
  <c r="AE5396" i="70" s="1"/>
  <c r="CC2169" i="70"/>
  <c r="AC4089" i="70" s="1"/>
  <c r="CC2676" i="70"/>
  <c r="AC4596" i="70" s="1"/>
  <c r="BO3643" i="70"/>
  <c r="BO3776" i="70"/>
  <c r="BO3772" i="70" s="1"/>
  <c r="CE3823" i="70"/>
  <c r="AE5743" i="70" s="1"/>
  <c r="BO3726" i="70"/>
  <c r="BO3719" i="70" s="1"/>
  <c r="BO3330" i="70"/>
  <c r="AB115" i="76"/>
  <c r="AE4196" i="70"/>
  <c r="BO5746" i="70"/>
  <c r="BF3462" i="70"/>
  <c r="CI2516" i="70"/>
  <c r="BO3699" i="70"/>
  <c r="BO3753" i="70"/>
  <c r="BO5530" i="70"/>
  <c r="BO3566" i="70"/>
  <c r="BO3416" i="70"/>
  <c r="BO3516" i="70"/>
  <c r="BO5397" i="70"/>
  <c r="BO4970" i="70"/>
  <c r="AB240" i="76"/>
  <c r="AE4516" i="70"/>
  <c r="BO3113" i="70"/>
  <c r="CC2489" i="70"/>
  <c r="AC4409" i="70" s="1"/>
  <c r="CE3743" i="70"/>
  <c r="AE5663" i="70" s="1"/>
  <c r="CE3529" i="70"/>
  <c r="AE5449" i="70" s="1"/>
  <c r="BO5631" i="70"/>
  <c r="BF3782" i="70"/>
  <c r="CE1956" i="70"/>
  <c r="BO3629" i="70"/>
  <c r="BO3622" i="70" s="1"/>
  <c r="BO3810" i="70"/>
  <c r="BO3693" i="70"/>
  <c r="BO3510" i="70"/>
  <c r="BO3459" i="70"/>
  <c r="CC2329" i="70"/>
  <c r="AC4249" i="70" s="1"/>
  <c r="CE1983" i="70"/>
  <c r="CC2756" i="70"/>
  <c r="AC4676" i="70" s="1"/>
  <c r="CE3263" i="70"/>
  <c r="CC3263" i="70" s="1"/>
  <c r="AC5183" i="70" s="1"/>
  <c r="CE3103" i="70"/>
  <c r="CC3103" i="70" s="1"/>
  <c r="AC5023" i="70" s="1"/>
  <c r="CC2996" i="70"/>
  <c r="AB265" i="76"/>
  <c r="CI2543" i="70"/>
  <c r="AB140" i="76"/>
  <c r="CE3663" i="70"/>
  <c r="AE5583" i="70" s="1"/>
  <c r="BO5585" i="70"/>
  <c r="BO5438" i="70"/>
  <c r="BO3673" i="70"/>
  <c r="BO3376" i="70"/>
  <c r="BO3170" i="70"/>
  <c r="BO3169" i="70" s="1"/>
  <c r="BO3830" i="70"/>
  <c r="BO3848" i="70" s="1"/>
  <c r="CC2729" i="70"/>
  <c r="AC4649" i="70" s="1"/>
  <c r="CC2196" i="70"/>
  <c r="AC4116" i="70" s="1"/>
  <c r="CC2063" i="70"/>
  <c r="W283" i="77"/>
  <c r="CE3076" i="70"/>
  <c r="AE4996" i="70" s="1"/>
  <c r="AB215" i="76"/>
  <c r="W202" i="77"/>
  <c r="CE3449" i="70"/>
  <c r="AE5369" i="70" s="1"/>
  <c r="BO3166" i="70"/>
  <c r="AS256" i="77"/>
  <c r="BO5589" i="70"/>
  <c r="BO5358" i="70"/>
  <c r="CI2169" i="70"/>
  <c r="CI2783" i="70"/>
  <c r="BO3560" i="70"/>
  <c r="CC2543" i="70"/>
  <c r="AC4463" i="70" s="1"/>
  <c r="CE3769" i="70"/>
  <c r="AE5689" i="70" s="1"/>
  <c r="AB190" i="76"/>
  <c r="AB90" i="76"/>
  <c r="CE3609" i="70"/>
  <c r="AE5529" i="70" s="1"/>
  <c r="CC2249" i="70"/>
  <c r="AC4169" i="70" s="1"/>
  <c r="CE2969" i="70"/>
  <c r="CC2969" i="70" s="1"/>
  <c r="AC4889" i="70" s="1"/>
  <c r="BO3702" i="70"/>
  <c r="BO3806" i="70"/>
  <c r="BO3799" i="70" s="1"/>
  <c r="AS148" i="77"/>
  <c r="AE5023" i="70"/>
  <c r="CC3343" i="70"/>
  <c r="AC5263" i="70" s="1"/>
  <c r="AE5103" i="70"/>
  <c r="CI2569" i="70"/>
  <c r="CE3369" i="70"/>
  <c r="AE5289" i="70" s="1"/>
  <c r="CI2649" i="70"/>
  <c r="CI2356" i="70"/>
  <c r="CI2089" i="70"/>
  <c r="CC3743" i="70"/>
  <c r="AC5663" i="70" s="1"/>
  <c r="CE3289" i="70"/>
  <c r="AE5209" i="70" s="1"/>
  <c r="CI2223" i="70"/>
  <c r="CE3129" i="70"/>
  <c r="AE5049" i="70" s="1"/>
  <c r="CI2383" i="70"/>
  <c r="CD3375" i="70"/>
  <c r="AD5295" i="70" s="1"/>
  <c r="CI2036" i="70"/>
  <c r="AA3969" i="70"/>
  <c r="AS2996" i="70"/>
  <c r="BU2996" i="70" s="1"/>
  <c r="BS2996" i="70" s="1"/>
  <c r="BO5392" i="70"/>
  <c r="CD3568" i="70"/>
  <c r="AD5488" i="70" s="1"/>
  <c r="AO3720" i="70"/>
  <c r="BD3720" i="70" s="1"/>
  <c r="P2822" i="70"/>
  <c r="AL2822" i="70" s="1"/>
  <c r="AV2829" i="70"/>
  <c r="BO3373" i="70"/>
  <c r="BO3490" i="70"/>
  <c r="BO5394" i="70"/>
  <c r="BW4302" i="70"/>
  <c r="AG2200" i="70"/>
  <c r="BN2689" i="70"/>
  <c r="BY6808" i="70"/>
  <c r="BO5371" i="70"/>
  <c r="CG1590" i="70"/>
  <c r="BG2475" i="70"/>
  <c r="AK3376" i="70"/>
  <c r="AK5296" i="70" s="1"/>
  <c r="AK7216" i="70" s="1"/>
  <c r="AL1455" i="70"/>
  <c r="BG2687" i="70"/>
  <c r="BO3136" i="70"/>
  <c r="BO3132" i="70" s="1"/>
  <c r="AE1329" i="70"/>
  <c r="CB1293" i="70"/>
  <c r="AL1266" i="70"/>
  <c r="BO5378" i="70"/>
  <c r="BO3063" i="70"/>
  <c r="BO3062" i="70" s="1"/>
  <c r="BO5584" i="70"/>
  <c r="BG2373" i="70"/>
  <c r="BG2365" i="70"/>
  <c r="BY4782" i="70"/>
  <c r="BM2342" i="70"/>
  <c r="Q27" i="77"/>
  <c r="CJ776" i="70"/>
  <c r="AV2536" i="70"/>
  <c r="AK3776" i="70"/>
  <c r="AK5696" i="70" s="1"/>
  <c r="AK7616" i="70" s="1"/>
  <c r="BW2835" i="70"/>
  <c r="BO4050" i="70"/>
  <c r="CE3328" i="70"/>
  <c r="AE5248" i="70" s="1"/>
  <c r="BO3736" i="70"/>
  <c r="BO3729" i="70" s="1"/>
  <c r="BO5704" i="70"/>
  <c r="BO3160" i="70"/>
  <c r="AQ1936" i="70"/>
  <c r="BO4419" i="70"/>
  <c r="R1649" i="70"/>
  <c r="AI1649" i="70" s="1"/>
  <c r="R1622" i="70"/>
  <c r="AI1622" i="70" s="1"/>
  <c r="R1142" i="70"/>
  <c r="AI1142" i="70" s="1"/>
  <c r="AE2936" i="70"/>
  <c r="BO5104" i="70"/>
  <c r="AK4763" i="70"/>
  <c r="AK6683" i="70" s="1"/>
  <c r="BB2520" i="70"/>
  <c r="BO3933" i="70"/>
  <c r="AS3316" i="70"/>
  <c r="BU3316" i="70" s="1"/>
  <c r="BS3316" i="70" s="1"/>
  <c r="AV2526" i="70"/>
  <c r="BO4230" i="70"/>
  <c r="BO4210" i="70"/>
  <c r="BE3533" i="70"/>
  <c r="BR3796" i="70"/>
  <c r="BO5157" i="70"/>
  <c r="AC2689" i="70"/>
  <c r="AG2630" i="70"/>
  <c r="AR1933" i="70"/>
  <c r="BO3576" i="70"/>
  <c r="BO3569" i="70" s="1"/>
  <c r="BO3142" i="70"/>
  <c r="AQ4378" i="70"/>
  <c r="BN4378" i="70" s="1"/>
  <c r="BO3250" i="70"/>
  <c r="BO3249" i="70" s="1"/>
  <c r="BO4040" i="70"/>
  <c r="CE3378" i="70"/>
  <c r="AE5298" i="70" s="1"/>
  <c r="AS3076" i="70"/>
  <c r="BU3076" i="70" s="1"/>
  <c r="BO5708" i="70"/>
  <c r="CB1160" i="70"/>
  <c r="AL1887" i="70"/>
  <c r="BO5402" i="70"/>
  <c r="BO3096" i="70"/>
  <c r="AG1962" i="70"/>
  <c r="CG1430" i="70"/>
  <c r="AL3437" i="70"/>
  <c r="AI4378" i="70"/>
  <c r="AL3266" i="70"/>
  <c r="AV3266" i="70" s="1"/>
  <c r="BO4203" i="70"/>
  <c r="BO5731" i="70"/>
  <c r="BO3782" i="70"/>
  <c r="CD3268" i="70"/>
  <c r="AR126" i="77" s="1"/>
  <c r="CG1619" i="70"/>
  <c r="BO3302" i="70"/>
  <c r="BO3532" i="70"/>
  <c r="BQ3289" i="70"/>
  <c r="CD3282" i="70"/>
  <c r="AR135" i="77" s="1"/>
  <c r="W2936" i="70"/>
  <c r="CB1750" i="70"/>
  <c r="Q17" i="77"/>
  <c r="Q13" i="77"/>
  <c r="AE4019" i="70"/>
  <c r="AC1996" i="70"/>
  <c r="BO4256" i="70"/>
  <c r="BE3570" i="70"/>
  <c r="BO5388" i="70"/>
  <c r="CD3135" i="70"/>
  <c r="AD5055" i="70" s="1"/>
  <c r="AK3389" i="70"/>
  <c r="AK5309" i="70" s="1"/>
  <c r="AK7229" i="70" s="1"/>
  <c r="AK4776" i="70"/>
  <c r="AK6696" i="70" s="1"/>
  <c r="BO5264" i="70"/>
  <c r="AK3270" i="70"/>
  <c r="AK5190" i="70" s="1"/>
  <c r="AK7110" i="70" s="1"/>
  <c r="AK3593" i="70"/>
  <c r="AK5513" i="70" s="1"/>
  <c r="AK7433" i="70" s="1"/>
  <c r="AL1111" i="70"/>
  <c r="AQ2759" i="70"/>
  <c r="BM2732" i="70"/>
  <c r="AQ2582" i="70"/>
  <c r="BO3239" i="70"/>
  <c r="BO4253" i="70"/>
  <c r="BY5742" i="70"/>
  <c r="BO4126" i="70"/>
  <c r="BO5512" i="70"/>
  <c r="AC2502" i="70"/>
  <c r="BO3688" i="70"/>
  <c r="AG1584" i="70"/>
  <c r="AG1381" i="70"/>
  <c r="BF3292" i="70"/>
  <c r="BO4360" i="70"/>
  <c r="AL3492" i="70"/>
  <c r="BB3492" i="70" s="1"/>
  <c r="AO3293" i="70"/>
  <c r="AX3293" i="70" s="1"/>
  <c r="AL1137" i="70"/>
  <c r="BW6862" i="70"/>
  <c r="BO4633" i="70"/>
  <c r="BO3229" i="70"/>
  <c r="BO3222" i="70" s="1"/>
  <c r="BO3639" i="70"/>
  <c r="BO3320" i="70"/>
  <c r="BO3319" i="70" s="1"/>
  <c r="BO3936" i="70"/>
  <c r="BT4794" i="70"/>
  <c r="T6714" i="70" s="1"/>
  <c r="BO4794" i="70"/>
  <c r="BO4793" i="70" s="1"/>
  <c r="BT4748" i="70"/>
  <c r="T6668" i="70" s="1"/>
  <c r="BO4748" i="70"/>
  <c r="BT4525" i="70"/>
  <c r="T6445" i="70" s="1"/>
  <c r="BO4525" i="70"/>
  <c r="BO4523" i="70" s="1"/>
  <c r="BT4430" i="70"/>
  <c r="T6350" i="70" s="1"/>
  <c r="BO4430" i="70"/>
  <c r="BO4429" i="70" s="1"/>
  <c r="BT4167" i="70"/>
  <c r="T6087" i="70" s="1"/>
  <c r="BO4167" i="70"/>
  <c r="BT3603" i="70"/>
  <c r="T5523" i="70" s="1"/>
  <c r="BO3603" i="70"/>
  <c r="BO3608" i="70" s="1"/>
  <c r="BT3981" i="70"/>
  <c r="T5901" i="70" s="1"/>
  <c r="BO3981" i="70"/>
  <c r="BT4454" i="70"/>
  <c r="T6374" i="70" s="1"/>
  <c r="BO4454" i="70"/>
  <c r="BO4136" i="70"/>
  <c r="BT4003" i="70"/>
  <c r="T5923" i="70" s="1"/>
  <c r="BO4003" i="70"/>
  <c r="AV2733" i="70"/>
  <c r="BT4598" i="70"/>
  <c r="T6518" i="70" s="1"/>
  <c r="BO4598" i="70"/>
  <c r="BT4643" i="70"/>
  <c r="T6563" i="70" s="1"/>
  <c r="BO4643" i="70"/>
  <c r="CE2527" i="70"/>
  <c r="AE4447" i="70" s="1"/>
  <c r="BT3994" i="70"/>
  <c r="T5914" i="70" s="1"/>
  <c r="BO3994" i="70"/>
  <c r="BT4325" i="70"/>
  <c r="T6245" i="70" s="1"/>
  <c r="BO4325" i="70"/>
  <c r="BT4075" i="70"/>
  <c r="T5995" i="70" s="1"/>
  <c r="BO4075" i="70"/>
  <c r="BT4069" i="70"/>
  <c r="T5989" i="70" s="1"/>
  <c r="BO4069" i="70"/>
  <c r="BT3997" i="70"/>
  <c r="T5917" i="70" s="1"/>
  <c r="BO3997" i="70"/>
  <c r="BO3996" i="70" s="1"/>
  <c r="BT3995" i="70"/>
  <c r="T5915" i="70" s="1"/>
  <c r="BO3995" i="70"/>
  <c r="BT4426" i="70"/>
  <c r="T6346" i="70" s="1"/>
  <c r="BO4426" i="70"/>
  <c r="BT4207" i="70"/>
  <c r="T6127" i="70" s="1"/>
  <c r="BO4207" i="70"/>
  <c r="BO4206" i="70" s="1"/>
  <c r="BT4344" i="70"/>
  <c r="T6264" i="70" s="1"/>
  <c r="BO4344" i="70"/>
  <c r="BO4310" i="70"/>
  <c r="T2905" i="70"/>
  <c r="BO3385" i="70"/>
  <c r="BO3383" i="70" s="1"/>
  <c r="BT3220" i="70"/>
  <c r="T5140" i="70" s="1"/>
  <c r="BO3220" i="70"/>
  <c r="BO3219" i="70" s="1"/>
  <c r="BO3212" i="70" s="1"/>
  <c r="BT4133" i="70"/>
  <c r="T6053" i="70" s="1"/>
  <c r="BO4133" i="70"/>
  <c r="BT4135" i="70"/>
  <c r="T6055" i="70" s="1"/>
  <c r="BO4135" i="70"/>
  <c r="BO4413" i="70"/>
  <c r="BT4077" i="70"/>
  <c r="T5997" i="70" s="1"/>
  <c r="BO4077" i="70"/>
  <c r="T3496" i="70"/>
  <c r="BA3496" i="70" s="1"/>
  <c r="BO3498" i="70"/>
  <c r="BO3496" i="70" s="1"/>
  <c r="BT4241" i="70"/>
  <c r="T6161" i="70" s="1"/>
  <c r="BO4241" i="70"/>
  <c r="BT4104" i="70"/>
  <c r="T6024" i="70" s="1"/>
  <c r="BO4104" i="70"/>
  <c r="BO4103" i="70" s="1"/>
  <c r="BT4015" i="70"/>
  <c r="T5935" i="70" s="1"/>
  <c r="BO4015" i="70"/>
  <c r="BT5598" i="70"/>
  <c r="T7518" i="70" s="1"/>
  <c r="BO5598" i="70"/>
  <c r="BO3036" i="70"/>
  <c r="BO3128" i="70"/>
  <c r="BT4407" i="70"/>
  <c r="T6327" i="70" s="1"/>
  <c r="BO4407" i="70"/>
  <c r="BT4341" i="70"/>
  <c r="T6261" i="70" s="1"/>
  <c r="BO4341" i="70"/>
  <c r="BT4487" i="70"/>
  <c r="T6407" i="70" s="1"/>
  <c r="BO4487" i="70"/>
  <c r="BT4201" i="70"/>
  <c r="T6121" i="70" s="1"/>
  <c r="BO4201" i="70"/>
  <c r="BO4200" i="70" s="1"/>
  <c r="BT3999" i="70"/>
  <c r="T5919" i="70" s="1"/>
  <c r="BO3999" i="70"/>
  <c r="BT4323" i="70"/>
  <c r="T6243" i="70" s="1"/>
  <c r="BO4323" i="70"/>
  <c r="AG3275" i="70"/>
  <c r="BO3400" i="70"/>
  <c r="BO3399" i="70" s="1"/>
  <c r="BO3329" i="70"/>
  <c r="BO3080" i="70"/>
  <c r="BO3079" i="70" s="1"/>
  <c r="BN2679" i="70"/>
  <c r="BB2636" i="70"/>
  <c r="AV2203" i="70"/>
  <c r="AB2449" i="70"/>
  <c r="BT4786" i="70"/>
  <c r="T6706" i="70" s="1"/>
  <c r="BO4786" i="70"/>
  <c r="BT4722" i="70"/>
  <c r="T6642" i="70" s="1"/>
  <c r="BO4722" i="70"/>
  <c r="BT4705" i="70"/>
  <c r="T6625" i="70" s="1"/>
  <c r="BO4705" i="70"/>
  <c r="AQ2662" i="70"/>
  <c r="CU68" i="86"/>
  <c r="BT4651" i="70"/>
  <c r="T6571" i="70" s="1"/>
  <c r="BO4651" i="70"/>
  <c r="BT4642" i="70"/>
  <c r="T6562" i="70" s="1"/>
  <c r="BO4642" i="70"/>
  <c r="BT4068" i="70"/>
  <c r="T5988" i="70" s="1"/>
  <c r="BO4068" i="70"/>
  <c r="BT3987" i="70"/>
  <c r="T5907" i="70" s="1"/>
  <c r="BO3987" i="70"/>
  <c r="BT3985" i="70"/>
  <c r="T5905" i="70" s="1"/>
  <c r="BO3985" i="70"/>
  <c r="BT4091" i="70"/>
  <c r="T6011" i="70" s="1"/>
  <c r="BO4091" i="70"/>
  <c r="BT4560" i="70"/>
  <c r="T6480" i="70" s="1"/>
  <c r="BO4560" i="70"/>
  <c r="BT4274" i="70"/>
  <c r="T6194" i="70" s="1"/>
  <c r="BO4274" i="70"/>
  <c r="BT4027" i="70"/>
  <c r="T5947" i="70" s="1"/>
  <c r="BO4027" i="70"/>
  <c r="BT4787" i="70"/>
  <c r="T6707" i="70" s="1"/>
  <c r="BO4787" i="70"/>
  <c r="BO4443" i="70"/>
  <c r="BT4301" i="70"/>
  <c r="T6221" i="70" s="1"/>
  <c r="BO4301" i="70"/>
  <c r="BT4107" i="70"/>
  <c r="T6027" i="70" s="1"/>
  <c r="BO4107" i="70"/>
  <c r="T2954" i="70"/>
  <c r="BO3354" i="70"/>
  <c r="BO3353" i="70" s="1"/>
  <c r="BO3368" i="70" s="1"/>
  <c r="BT4110" i="70"/>
  <c r="T6030" i="70" s="1"/>
  <c r="BO4110" i="70"/>
  <c r="BT4026" i="70"/>
  <c r="T5946" i="70" s="1"/>
  <c r="BO4026" i="70"/>
  <c r="BT4131" i="70"/>
  <c r="T6051" i="70" s="1"/>
  <c r="BO4131" i="70"/>
  <c r="BO4130" i="70" s="1"/>
  <c r="BT4438" i="70"/>
  <c r="T6358" i="70" s="1"/>
  <c r="BO4438" i="70"/>
  <c r="BT3454" i="70"/>
  <c r="T5374" i="70" s="1"/>
  <c r="BO3454" i="70"/>
  <c r="BO3453" i="70" s="1"/>
  <c r="BT4309" i="70"/>
  <c r="T6229" i="70" s="1"/>
  <c r="BO4309" i="70"/>
  <c r="BO3056" i="70"/>
  <c r="BO3052" i="70" s="1"/>
  <c r="BO3033" i="70"/>
  <c r="BT4061" i="70"/>
  <c r="T5981" i="70" s="1"/>
  <c r="BO4061" i="70"/>
  <c r="BT4545" i="70"/>
  <c r="T6465" i="70" s="1"/>
  <c r="BO4545" i="70"/>
  <c r="BT4594" i="70"/>
  <c r="T6514" i="70" s="1"/>
  <c r="BO4594" i="70"/>
  <c r="BT4021" i="70"/>
  <c r="T5941" i="70" s="1"/>
  <c r="BO4021" i="70"/>
  <c r="BT4098" i="70"/>
  <c r="T6018" i="70" s="1"/>
  <c r="BO4098" i="70"/>
  <c r="BO4096" i="70" s="1"/>
  <c r="BT4215" i="70"/>
  <c r="T6135" i="70" s="1"/>
  <c r="BO4215" i="70"/>
  <c r="CD3707" i="70"/>
  <c r="AD5627" i="70" s="1"/>
  <c r="AG2526" i="70"/>
  <c r="AG2520" i="70"/>
  <c r="BO3296" i="70"/>
  <c r="BO3293" i="70"/>
  <c r="BO3410" i="70"/>
  <c r="BO3288" i="70"/>
  <c r="BO3090" i="70"/>
  <c r="BO4370" i="70"/>
  <c r="AB2759" i="70"/>
  <c r="BT4632" i="70"/>
  <c r="T6552" i="70" s="1"/>
  <c r="BO4632" i="70"/>
  <c r="BT4752" i="70"/>
  <c r="T6672" i="70" s="1"/>
  <c r="BO4752" i="70"/>
  <c r="BO4770" i="70"/>
  <c r="BT4559" i="70"/>
  <c r="T6479" i="70" s="1"/>
  <c r="BO4559" i="70"/>
  <c r="BT4546" i="70"/>
  <c r="T6466" i="70" s="1"/>
  <c r="BO4546" i="70"/>
  <c r="BT4428" i="70"/>
  <c r="T6348" i="70" s="1"/>
  <c r="BO4428" i="70"/>
  <c r="BT4411" i="70"/>
  <c r="T6331" i="70" s="1"/>
  <c r="BO4411" i="70"/>
  <c r="BT4314" i="70"/>
  <c r="BO4314" i="70"/>
  <c r="BT4533" i="70"/>
  <c r="T6453" i="70" s="1"/>
  <c r="BO4533" i="70"/>
  <c r="BT4335" i="70"/>
  <c r="T6255" i="70" s="1"/>
  <c r="BO4335" i="70"/>
  <c r="BT4538" i="70"/>
  <c r="T6458" i="70" s="1"/>
  <c r="BO4538" i="70"/>
  <c r="BO4536" i="70" s="1"/>
  <c r="BT4381" i="70"/>
  <c r="T6301" i="70" s="1"/>
  <c r="BO4381" i="70"/>
  <c r="BT4315" i="70"/>
  <c r="T6235" i="70" s="1"/>
  <c r="BO4315" i="70"/>
  <c r="BT4072" i="70"/>
  <c r="T5992" i="70" s="1"/>
  <c r="BO4072" i="70"/>
  <c r="BT4719" i="70"/>
  <c r="T6639" i="70" s="1"/>
  <c r="BO4719" i="70"/>
  <c r="BO4236" i="70"/>
  <c r="BT4427" i="70"/>
  <c r="BO4427" i="70"/>
  <c r="BT4175" i="70"/>
  <c r="T6095" i="70" s="1"/>
  <c r="BO4175" i="70"/>
  <c r="BT4002" i="70"/>
  <c r="T5922" i="70" s="1"/>
  <c r="BO4002" i="70"/>
  <c r="BO3990" i="70"/>
  <c r="BT4322" i="70"/>
  <c r="T6242" i="70" s="1"/>
  <c r="BO4322" i="70"/>
  <c r="BT4087" i="70"/>
  <c r="T6007" i="70" s="1"/>
  <c r="BO4087" i="70"/>
  <c r="BT4331" i="70"/>
  <c r="T6251" i="70" s="1"/>
  <c r="BO4331" i="70"/>
  <c r="CU74" i="86"/>
  <c r="BO3483" i="70"/>
  <c r="BO3299" i="70"/>
  <c r="BO3809" i="70"/>
  <c r="BP2836" i="70"/>
  <c r="CG2836" i="70" s="1"/>
  <c r="BM2849" i="70"/>
  <c r="AT2839" i="70"/>
  <c r="CD2094" i="70"/>
  <c r="AD4014" i="70" s="1"/>
  <c r="AD4013" i="70" s="1"/>
  <c r="BP1033" i="70"/>
  <c r="BG2799" i="70"/>
  <c r="AB2662" i="70"/>
  <c r="BG2587" i="70"/>
  <c r="BN2572" i="70"/>
  <c r="AK3176" i="70"/>
  <c r="AK5096" i="70" s="1"/>
  <c r="AK7016" i="70" s="1"/>
  <c r="CE3568" i="70"/>
  <c r="AE5488" i="70" s="1"/>
  <c r="AT2849" i="70"/>
  <c r="AQ2769" i="70"/>
  <c r="AT2449" i="70"/>
  <c r="BP2303" i="70"/>
  <c r="CG2303" i="70" s="1"/>
  <c r="CD3632" i="70"/>
  <c r="AG1958" i="70"/>
  <c r="CG1023" i="70"/>
  <c r="AG3721" i="70"/>
  <c r="AB3776" i="70"/>
  <c r="AG37" i="70"/>
  <c r="BP23" i="70"/>
  <c r="AL1068" i="70"/>
  <c r="BY6382" i="70"/>
  <c r="CA4782" i="70"/>
  <c r="BR3632" i="70"/>
  <c r="R5552" i="70" s="1"/>
  <c r="AT2262" i="70"/>
  <c r="AT2182" i="70"/>
  <c r="BP2489" i="70"/>
  <c r="BP2249" i="70"/>
  <c r="BF2943" i="70"/>
  <c r="BP2756" i="70"/>
  <c r="BP2569" i="70"/>
  <c r="BP2809" i="70"/>
  <c r="CG2809" i="70" s="1"/>
  <c r="BP2383" i="70"/>
  <c r="BP2196" i="70"/>
  <c r="CG2196" i="70" s="1"/>
  <c r="BP2543" i="70"/>
  <c r="BP2276" i="70"/>
  <c r="CG2276" i="70" s="1"/>
  <c r="CG1859" i="70"/>
  <c r="AD1768" i="70"/>
  <c r="CG1596" i="70"/>
  <c r="BC2286" i="70"/>
  <c r="CD3265" i="70"/>
  <c r="AR123" i="77" s="1"/>
  <c r="BB2457" i="70"/>
  <c r="BG2357" i="70"/>
  <c r="P1469" i="70"/>
  <c r="AG1469" i="70" s="1"/>
  <c r="AE1702" i="70"/>
  <c r="BG2803" i="70"/>
  <c r="BB2630" i="70"/>
  <c r="BG2571" i="70"/>
  <c r="BE3309" i="70"/>
  <c r="CI2249" i="70"/>
  <c r="BE3772" i="70"/>
  <c r="BE2422" i="70"/>
  <c r="BE2488" i="70"/>
  <c r="BP2169" i="70"/>
  <c r="BP2703" i="70"/>
  <c r="CG2703" i="70" s="1"/>
  <c r="AE1006" i="70"/>
  <c r="BG2827" i="70"/>
  <c r="AV1958" i="70"/>
  <c r="AQ2728" i="70"/>
  <c r="AC2279" i="70"/>
  <c r="BM2182" i="70"/>
  <c r="BF3452" i="70"/>
  <c r="BF3475" i="70" s="1"/>
  <c r="BE2599" i="70"/>
  <c r="AQ2369" i="70"/>
  <c r="AB2769" i="70"/>
  <c r="BM2332" i="70"/>
  <c r="BP2143" i="70"/>
  <c r="CG2143" i="70" s="1"/>
  <c r="BP2009" i="70"/>
  <c r="BP2649" i="70"/>
  <c r="CG2649" i="70" s="1"/>
  <c r="BP2356" i="70"/>
  <c r="BQ3129" i="70"/>
  <c r="BR3103" i="70"/>
  <c r="R5023" i="70" s="1"/>
  <c r="BP2783" i="70"/>
  <c r="CG2783" i="70" s="1"/>
  <c r="BP2596" i="70"/>
  <c r="CG2596" i="70" s="1"/>
  <c r="BP2089" i="70"/>
  <c r="BM3956" i="70"/>
  <c r="AU4596" i="70"/>
  <c r="BI4596" i="70" s="1"/>
  <c r="BL4596" i="70" s="1"/>
  <c r="BF4596" i="70"/>
  <c r="AS3396" i="70"/>
  <c r="BU3396" i="70" s="1"/>
  <c r="U5316" i="70" s="1"/>
  <c r="BH3396" i="70"/>
  <c r="BM4543" i="70"/>
  <c r="BT4276" i="70"/>
  <c r="T6196" i="70" s="1"/>
  <c r="BO6196" i="70" s="1"/>
  <c r="BT4249" i="70"/>
  <c r="T6169" i="70" s="1"/>
  <c r="BO6169" i="70" s="1"/>
  <c r="BT4676" i="70"/>
  <c r="T6596" i="70" s="1"/>
  <c r="BO6596" i="70" s="1"/>
  <c r="BT4623" i="70"/>
  <c r="T6543" i="70" s="1"/>
  <c r="BO6543" i="70" s="1"/>
  <c r="BF4116" i="70"/>
  <c r="BE2889" i="70"/>
  <c r="BQ3743" i="70"/>
  <c r="BR3609" i="70"/>
  <c r="BR3396" i="70"/>
  <c r="BM2916" i="70"/>
  <c r="BR2969" i="70"/>
  <c r="R4889" i="70" s="1"/>
  <c r="BP2063" i="70"/>
  <c r="CE2009" i="70"/>
  <c r="BE1929" i="70"/>
  <c r="BJ2409" i="70"/>
  <c r="CF2409" i="70" s="1"/>
  <c r="BJ2036" i="70"/>
  <c r="CF2036" i="70" s="1"/>
  <c r="CB2036" i="70" s="1"/>
  <c r="AB3956" i="70" s="1"/>
  <c r="BK1956" i="70"/>
  <c r="BR3556" i="70"/>
  <c r="BR3236" i="70"/>
  <c r="R5156" i="70" s="1"/>
  <c r="BR3023" i="70"/>
  <c r="BP2436" i="70"/>
  <c r="BP2036" i="70"/>
  <c r="BR3689" i="70"/>
  <c r="BQ3396" i="70"/>
  <c r="BR3263" i="70"/>
  <c r="AP121" i="77" s="1"/>
  <c r="BQ3183" i="70"/>
  <c r="Q5103" i="70" s="1"/>
  <c r="BR3049" i="70"/>
  <c r="BP2676" i="70"/>
  <c r="BJ2649" i="70"/>
  <c r="CF2649" i="70" s="1"/>
  <c r="BJ2436" i="70"/>
  <c r="CF2436" i="70" s="1"/>
  <c r="AF4356" i="70" s="1"/>
  <c r="BR3769" i="70"/>
  <c r="BK3583" i="70"/>
  <c r="BQ3449" i="70"/>
  <c r="BQ3236" i="70"/>
  <c r="BQ3023" i="70"/>
  <c r="BJ2489" i="70"/>
  <c r="CF2489" i="70" s="1"/>
  <c r="BJ2143" i="70"/>
  <c r="CF2143" i="70" s="1"/>
  <c r="BT3689" i="70"/>
  <c r="AS3343" i="70"/>
  <c r="BU3343" i="70" s="1"/>
  <c r="BH3343" i="70"/>
  <c r="AS3103" i="70"/>
  <c r="BU3103" i="70" s="1"/>
  <c r="U5023" i="70" s="1"/>
  <c r="BH3103" i="70"/>
  <c r="BT3263" i="70"/>
  <c r="BG2969" i="70"/>
  <c r="BK2969" i="70"/>
  <c r="BT4383" i="70"/>
  <c r="BN2943" i="70"/>
  <c r="BT4036" i="70"/>
  <c r="T5956" i="70" s="1"/>
  <c r="BO5956" i="70" s="1"/>
  <c r="AS3716" i="70"/>
  <c r="BU3716" i="70" s="1"/>
  <c r="BS3716" i="70" s="1"/>
  <c r="BH3716" i="70"/>
  <c r="BG3823" i="70"/>
  <c r="BK3823" i="70"/>
  <c r="BT3369" i="70"/>
  <c r="BG3049" i="70"/>
  <c r="BK3049" i="70"/>
  <c r="BJ3049" i="70" s="1"/>
  <c r="CF3049" i="70" s="1"/>
  <c r="BN2916" i="70"/>
  <c r="AS3236" i="70"/>
  <c r="BU3236" i="70" s="1"/>
  <c r="BS3236" i="70" s="1"/>
  <c r="BH3236" i="70"/>
  <c r="BT4569" i="70"/>
  <c r="T6489" i="70" s="1"/>
  <c r="BO6489" i="70" s="1"/>
  <c r="BG3743" i="70"/>
  <c r="BK3743" i="70"/>
  <c r="BQ3636" i="70"/>
  <c r="CH3636" i="70" s="1"/>
  <c r="BQ3529" i="70"/>
  <c r="BR3503" i="70"/>
  <c r="AP202" i="77" s="1"/>
  <c r="BG3316" i="70"/>
  <c r="BK3316" i="70"/>
  <c r="BQ3209" i="70"/>
  <c r="BR3183" i="70"/>
  <c r="AP94" i="77" s="1"/>
  <c r="BQ2996" i="70"/>
  <c r="CH2996" i="70" s="1"/>
  <c r="BL2969" i="70"/>
  <c r="BJ2809" i="70"/>
  <c r="CF2809" i="70" s="1"/>
  <c r="BJ2543" i="70"/>
  <c r="CF2543" i="70" s="1"/>
  <c r="BJ2276" i="70"/>
  <c r="CF2276" i="70" s="1"/>
  <c r="AF4196" i="70" s="1"/>
  <c r="BR3449" i="70"/>
  <c r="BR3343" i="70"/>
  <c r="AP148" i="77" s="1"/>
  <c r="BR3823" i="70"/>
  <c r="R5743" i="70" s="1"/>
  <c r="BQ3076" i="70"/>
  <c r="BJ2863" i="70"/>
  <c r="CF2863" i="70" s="1"/>
  <c r="AF4783" i="70" s="1"/>
  <c r="BQ3689" i="70"/>
  <c r="BR3663" i="70"/>
  <c r="BQ3263" i="70"/>
  <c r="AO121" i="77" s="1"/>
  <c r="BJ2303" i="70"/>
  <c r="CF2303" i="70" s="1"/>
  <c r="CB2303" i="70" s="1"/>
  <c r="AB4223" i="70" s="1"/>
  <c r="BR3743" i="70"/>
  <c r="BR3636" i="70"/>
  <c r="BR3529" i="70"/>
  <c r="R5449" i="70" s="1"/>
  <c r="BR3423" i="70"/>
  <c r="AP175" i="77" s="1"/>
  <c r="BR3316" i="70"/>
  <c r="BR2996" i="70"/>
  <c r="BJ2516" i="70"/>
  <c r="CF2516" i="70" s="1"/>
  <c r="AF4436" i="70" s="1"/>
  <c r="BG1983" i="70"/>
  <c r="AS3796" i="70"/>
  <c r="BU3796" i="70" s="1"/>
  <c r="BS3796" i="70" s="1"/>
  <c r="BH3796" i="70"/>
  <c r="BT3503" i="70"/>
  <c r="BK3423" i="70"/>
  <c r="BJ3423" i="70" s="1"/>
  <c r="CF3423" i="70" s="1"/>
  <c r="BG3423" i="70"/>
  <c r="BT4356" i="70"/>
  <c r="T6276" i="70" s="1"/>
  <c r="BO6276" i="70" s="1"/>
  <c r="BT4143" i="70"/>
  <c r="T6063" i="70" s="1"/>
  <c r="BO6063" i="70" s="1"/>
  <c r="BT4409" i="70"/>
  <c r="T6329" i="70" s="1"/>
  <c r="BO6329" i="70" s="1"/>
  <c r="BF4356" i="70"/>
  <c r="BT3983" i="70"/>
  <c r="T5903" i="70" s="1"/>
  <c r="BO5903" i="70" s="1"/>
  <c r="BG3263" i="70"/>
  <c r="BK3263" i="70"/>
  <c r="BJ3263" i="70" s="1"/>
  <c r="CF3263" i="70" s="1"/>
  <c r="BT3049" i="70"/>
  <c r="BG3369" i="70"/>
  <c r="BK3369" i="70"/>
  <c r="CB1069" i="70"/>
  <c r="BE3796" i="70"/>
  <c r="BQ3796" i="70"/>
  <c r="AS3556" i="70"/>
  <c r="BU3556" i="70" s="1"/>
  <c r="BS3556" i="70" s="1"/>
  <c r="BH3556" i="70"/>
  <c r="AG1710" i="70"/>
  <c r="BK3663" i="70"/>
  <c r="BG3663" i="70"/>
  <c r="BG3609" i="70"/>
  <c r="BK3609" i="70"/>
  <c r="AS3529" i="70"/>
  <c r="BU3529" i="70" s="1"/>
  <c r="BS3529" i="70" s="1"/>
  <c r="BH3529" i="70"/>
  <c r="BG3503" i="70"/>
  <c r="BK3503" i="70"/>
  <c r="AS3156" i="70"/>
  <c r="BU3156" i="70" s="1"/>
  <c r="U5076" i="70" s="1"/>
  <c r="BH3156" i="70"/>
  <c r="BT3929" i="70"/>
  <c r="T5849" i="70" s="1"/>
  <c r="BO5849" i="70" s="1"/>
  <c r="BF4037" i="70"/>
  <c r="R4196" i="70"/>
  <c r="AI4196" i="70" s="1"/>
  <c r="BT4463" i="70"/>
  <c r="T6383" i="70" s="1"/>
  <c r="BO6383" i="70" s="1"/>
  <c r="BW4675" i="70"/>
  <c r="CA4755" i="70"/>
  <c r="BR3289" i="70"/>
  <c r="CI3289" i="70" s="1"/>
  <c r="BR3076" i="70"/>
  <c r="BG2996" i="70"/>
  <c r="BK2996" i="70"/>
  <c r="BP2516" i="70"/>
  <c r="CG2516" i="70" s="1"/>
  <c r="BP2116" i="70"/>
  <c r="CG2116" i="70" s="1"/>
  <c r="BP2463" i="70"/>
  <c r="CG2463" i="70" s="1"/>
  <c r="BJ2356" i="70"/>
  <c r="CF2356" i="70" s="1"/>
  <c r="AF4276" i="70" s="1"/>
  <c r="BQ3823" i="70"/>
  <c r="CH3823" i="70" s="1"/>
  <c r="BQ3369" i="70"/>
  <c r="CH3369" i="70" s="1"/>
  <c r="BQ3049" i="70"/>
  <c r="BJ2329" i="70"/>
  <c r="CF2329" i="70" s="1"/>
  <c r="CB2329" i="70" s="1"/>
  <c r="AB4249" i="70" s="1"/>
  <c r="BQ3716" i="70"/>
  <c r="BQ3609" i="70"/>
  <c r="BR3583" i="70"/>
  <c r="AP229" i="77" s="1"/>
  <c r="BR3476" i="70"/>
  <c r="BR3369" i="70"/>
  <c r="BR3156" i="70"/>
  <c r="BG3076" i="70"/>
  <c r="BK3076" i="70"/>
  <c r="BM2889" i="70"/>
  <c r="BJ2623" i="70"/>
  <c r="CF2623" i="70" s="1"/>
  <c r="BQ3583" i="70"/>
  <c r="AO229" i="77" s="1"/>
  <c r="BJ2703" i="70"/>
  <c r="CF2703" i="70" s="1"/>
  <c r="BF2916" i="70"/>
  <c r="BJ2463" i="70"/>
  <c r="CF2463" i="70" s="1"/>
  <c r="CB2463" i="70" s="1"/>
  <c r="BP2329" i="70"/>
  <c r="BJ2249" i="70"/>
  <c r="CF2249" i="70" s="1"/>
  <c r="BJ2063" i="70"/>
  <c r="CF2063" i="70" s="1"/>
  <c r="BK1983" i="70"/>
  <c r="BG1929" i="70"/>
  <c r="BG3636" i="70"/>
  <c r="BK3636" i="70"/>
  <c r="BT3423" i="70"/>
  <c r="AS3289" i="70"/>
  <c r="BU3289" i="70" s="1"/>
  <c r="BS3289" i="70" s="1"/>
  <c r="BH3289" i="70"/>
  <c r="BK3209" i="70"/>
  <c r="BG3209" i="70"/>
  <c r="BT3103" i="70"/>
  <c r="AS3689" i="70"/>
  <c r="BU3689" i="70" s="1"/>
  <c r="U5609" i="70" s="1"/>
  <c r="BI3689" i="70"/>
  <c r="BL3689" i="70" s="1"/>
  <c r="BN2889" i="70"/>
  <c r="BT4169" i="70"/>
  <c r="T6089" i="70" s="1"/>
  <c r="BO6089" i="70" s="1"/>
  <c r="CD3579" i="70"/>
  <c r="AD5499" i="70" s="1"/>
  <c r="BT3609" i="70"/>
  <c r="BT3183" i="70"/>
  <c r="BT4196" i="70"/>
  <c r="T6116" i="70" s="1"/>
  <c r="BO6116" i="70" s="1"/>
  <c r="BE3783" i="70"/>
  <c r="BG3476" i="70"/>
  <c r="BK3476" i="70"/>
  <c r="CB1229" i="70"/>
  <c r="CG67" i="70"/>
  <c r="AB20" i="70"/>
  <c r="BG3769" i="70"/>
  <c r="BK3769" i="70"/>
  <c r="BE2943" i="70"/>
  <c r="CB1726" i="70"/>
  <c r="CB1560" i="70"/>
  <c r="R1409" i="70"/>
  <c r="AI1409" i="70" s="1"/>
  <c r="AS3583" i="70"/>
  <c r="BU3583" i="70" s="1"/>
  <c r="BS3583" i="70" s="1"/>
  <c r="BI3583" i="70"/>
  <c r="BL3583" i="70" s="1"/>
  <c r="AS3183" i="70"/>
  <c r="BU3183" i="70" s="1"/>
  <c r="U5103" i="70" s="1"/>
  <c r="BH3183" i="70"/>
  <c r="BG3023" i="70"/>
  <c r="BK3023" i="70"/>
  <c r="AG2536" i="70"/>
  <c r="AG2203" i="70"/>
  <c r="BP1782" i="70"/>
  <c r="BT3396" i="70"/>
  <c r="BT3156" i="70"/>
  <c r="BT3076" i="70"/>
  <c r="BS3076" i="70" s="1"/>
  <c r="BF4036" i="70"/>
  <c r="AS3129" i="70"/>
  <c r="BU3129" i="70" s="1"/>
  <c r="BS3129" i="70" s="1"/>
  <c r="BH3129" i="70"/>
  <c r="AT2812" i="70"/>
  <c r="BG2069" i="70"/>
  <c r="BG2466" i="70"/>
  <c r="BT4063" i="70"/>
  <c r="BW6462" i="70"/>
  <c r="Y3942" i="70"/>
  <c r="BN3510" i="70"/>
  <c r="CI2143" i="70"/>
  <c r="BW6355" i="70"/>
  <c r="BK3449" i="70"/>
  <c r="BG3449" i="70"/>
  <c r="R4516" i="70"/>
  <c r="AU4516" i="70" s="1"/>
  <c r="BI4516" i="70" s="1"/>
  <c r="BL4516" i="70" s="1"/>
  <c r="BU2036" i="70"/>
  <c r="BS2036" i="70" s="1"/>
  <c r="BM2449" i="70"/>
  <c r="BL3023" i="70"/>
  <c r="BF3382" i="70"/>
  <c r="BR3716" i="70"/>
  <c r="BQ3423" i="70"/>
  <c r="AO175" i="77" s="1"/>
  <c r="BQ3316" i="70"/>
  <c r="CH3316" i="70" s="1"/>
  <c r="BQ3103" i="70"/>
  <c r="BF2889" i="70"/>
  <c r="BJ2729" i="70"/>
  <c r="CF2729" i="70" s="1"/>
  <c r="BJ2676" i="70"/>
  <c r="CF2676" i="70" s="1"/>
  <c r="AF4596" i="70" s="1"/>
  <c r="BP2250" i="70"/>
  <c r="BE1983" i="70"/>
  <c r="BJ2169" i="70"/>
  <c r="CF2169" i="70" s="1"/>
  <c r="BJ2089" i="70"/>
  <c r="CF2089" i="70" s="1"/>
  <c r="BG1956" i="70"/>
  <c r="BQ3476" i="70"/>
  <c r="BQ3156" i="70"/>
  <c r="BR3129" i="70"/>
  <c r="BJ2383" i="70"/>
  <c r="CF2383" i="70" s="1"/>
  <c r="BE1956" i="70"/>
  <c r="BL1929" i="70"/>
  <c r="BQ3503" i="70"/>
  <c r="Q5423" i="70" s="1"/>
  <c r="BQ2969" i="70"/>
  <c r="BP2223" i="70"/>
  <c r="CG2223" i="70" s="1"/>
  <c r="BK3689" i="70"/>
  <c r="BP2863" i="70"/>
  <c r="CG2863" i="70" s="1"/>
  <c r="BP2729" i="70"/>
  <c r="BP2409" i="70"/>
  <c r="CG2409" i="70" s="1"/>
  <c r="BQ3769" i="70"/>
  <c r="BQ3663" i="70"/>
  <c r="CH3663" i="70" s="1"/>
  <c r="BQ3556" i="70"/>
  <c r="CH3556" i="70" s="1"/>
  <c r="BQ3343" i="70"/>
  <c r="Q5263" i="70" s="1"/>
  <c r="BR3209" i="70"/>
  <c r="CI3209" i="70" s="1"/>
  <c r="BM2943" i="70"/>
  <c r="BL2996" i="70"/>
  <c r="BI2916" i="70"/>
  <c r="BP2623" i="70"/>
  <c r="CG2623" i="70" s="1"/>
  <c r="BJ2569" i="70"/>
  <c r="CF2569" i="70" s="1"/>
  <c r="BJ2116" i="70"/>
  <c r="CF2116" i="70" s="1"/>
  <c r="AF4036" i="70" s="1"/>
  <c r="BJ2009" i="70"/>
  <c r="BK1929" i="70"/>
  <c r="BE3693" i="70"/>
  <c r="AG3396" i="70"/>
  <c r="AB3803" i="70"/>
  <c r="BY2835" i="70"/>
  <c r="AU4378" i="70"/>
  <c r="BI4378" i="70" s="1"/>
  <c r="BL4378" i="70" s="1"/>
  <c r="BW4822" i="70"/>
  <c r="BR3200" i="70"/>
  <c r="R5120" i="70" s="1"/>
  <c r="BF3848" i="70"/>
  <c r="BE3676" i="70"/>
  <c r="AG2829" i="70"/>
  <c r="CG926" i="70"/>
  <c r="CD3200" i="70"/>
  <c r="AD5120" i="70" s="1"/>
  <c r="AE1382" i="70"/>
  <c r="AL1506" i="70"/>
  <c r="Q942" i="70"/>
  <c r="AH942" i="70" s="1"/>
  <c r="AG520" i="70"/>
  <c r="BJ2859" i="70"/>
  <c r="CF2859" i="70" s="1"/>
  <c r="AF4779" i="70" s="1"/>
  <c r="AD1016" i="70"/>
  <c r="BF3608" i="70"/>
  <c r="BF3809" i="70"/>
  <c r="BE3436" i="70"/>
  <c r="BP1329" i="70"/>
  <c r="BE3789" i="70"/>
  <c r="BE2983" i="70"/>
  <c r="BJ2187" i="70"/>
  <c r="CF2187" i="70" s="1"/>
  <c r="AF4107" i="70" s="1"/>
  <c r="BM2439" i="70"/>
  <c r="BE3656" i="70"/>
  <c r="BE3406" i="70"/>
  <c r="CD3827" i="70"/>
  <c r="AD5747" i="70" s="1"/>
  <c r="AC3723" i="70"/>
  <c r="BE3143" i="70"/>
  <c r="BF4440" i="70"/>
  <c r="BP2105" i="70"/>
  <c r="BF3622" i="70"/>
  <c r="BF3409" i="70"/>
  <c r="BE2209" i="70"/>
  <c r="BF3719" i="70"/>
  <c r="AT2369" i="70"/>
  <c r="CG1014" i="70"/>
  <c r="BE2609" i="70"/>
  <c r="BE2359" i="70"/>
  <c r="BE2172" i="70"/>
  <c r="BE2092" i="70"/>
  <c r="BE2888" i="70"/>
  <c r="BE2369" i="70"/>
  <c r="BE2102" i="70"/>
  <c r="BE2502" i="70"/>
  <c r="BE2279" i="70"/>
  <c r="BE2248" i="70"/>
  <c r="BF3062" i="70"/>
  <c r="BE2129" i="70"/>
  <c r="BE3486" i="70"/>
  <c r="AY2769" i="70"/>
  <c r="CD3078" i="70"/>
  <c r="BW4035" i="70"/>
  <c r="AR2529" i="70"/>
  <c r="BF3319" i="70"/>
  <c r="BF3212" i="70"/>
  <c r="BE2119" i="70"/>
  <c r="BE2382" i="70"/>
  <c r="AM3296" i="70"/>
  <c r="BC3296" i="70" s="1"/>
  <c r="BE3379" i="70"/>
  <c r="BE3372" i="70" s="1"/>
  <c r="AG2739" i="70"/>
  <c r="AO2102" i="70"/>
  <c r="AX2102" i="70" s="1"/>
  <c r="BG2785" i="70"/>
  <c r="AV2419" i="70"/>
  <c r="AC2209" i="70"/>
  <c r="Y2302" i="70"/>
  <c r="BE2289" i="70"/>
  <c r="BE2252" i="70"/>
  <c r="BE2168" i="70"/>
  <c r="BM2662" i="70"/>
  <c r="AM3676" i="70"/>
  <c r="AW3676" i="70" s="1"/>
  <c r="AT1976" i="70"/>
  <c r="AC1939" i="70"/>
  <c r="Q979" i="70"/>
  <c r="AH979" i="70" s="1"/>
  <c r="BB2739" i="70"/>
  <c r="BE3490" i="70"/>
  <c r="BE3223" i="70"/>
  <c r="CE2531" i="70"/>
  <c r="AE4451" i="70" s="1"/>
  <c r="BR3707" i="70"/>
  <c r="R5627" i="70" s="1"/>
  <c r="BF5627" i="70" s="1"/>
  <c r="AR2849" i="70"/>
  <c r="AC3783" i="70"/>
  <c r="BE2662" i="70"/>
  <c r="BE2408" i="70"/>
  <c r="BE2328" i="70"/>
  <c r="AA2930" i="70"/>
  <c r="AG2419" i="70"/>
  <c r="AU1970" i="70"/>
  <c r="AG3609" i="70"/>
  <c r="BE3010" i="70"/>
  <c r="AQ1963" i="70"/>
  <c r="BG2685" i="70"/>
  <c r="BY6702" i="70"/>
  <c r="AT2822" i="70"/>
  <c r="AE4579" i="70"/>
  <c r="BF4456" i="70"/>
  <c r="AC2742" i="70"/>
  <c r="CE1315" i="70"/>
  <c r="CA4595" i="70"/>
  <c r="BF3768" i="70"/>
  <c r="BM2502" i="70"/>
  <c r="BE2342" i="70"/>
  <c r="BJ2507" i="70"/>
  <c r="CF2507" i="70" s="1"/>
  <c r="AF4427" i="70" s="1"/>
  <c r="BM2529" i="70"/>
  <c r="BF3692" i="70"/>
  <c r="BF3368" i="70"/>
  <c r="BC2630" i="70"/>
  <c r="BE3273" i="70"/>
  <c r="BF3169" i="70"/>
  <c r="CD3348" i="70"/>
  <c r="AR153" i="77" s="1"/>
  <c r="BE3319" i="70"/>
  <c r="AD4669" i="70"/>
  <c r="AL1695" i="70"/>
  <c r="BN2808" i="70"/>
  <c r="AV2840" i="70"/>
  <c r="AV2200" i="70"/>
  <c r="AK3696" i="70"/>
  <c r="AK5616" i="70" s="1"/>
  <c r="AK7536" i="70" s="1"/>
  <c r="BE3576" i="70"/>
  <c r="BE3190" i="70"/>
  <c r="BE3063" i="70"/>
  <c r="AQ2599" i="70"/>
  <c r="BW1969" i="70"/>
  <c r="BE3353" i="70"/>
  <c r="BE3453" i="70"/>
  <c r="BM2012" i="70"/>
  <c r="BR3568" i="70"/>
  <c r="R5488" i="70" s="1"/>
  <c r="BF5488" i="70" s="1"/>
  <c r="BM2492" i="70"/>
  <c r="BM2609" i="70"/>
  <c r="BE3799" i="70"/>
  <c r="BF3532" i="70"/>
  <c r="BF3239" i="70"/>
  <c r="BF2982" i="70"/>
  <c r="BE2839" i="70"/>
  <c r="BE2862" i="70" s="1"/>
  <c r="BE2769" i="70"/>
  <c r="BE2812" i="70"/>
  <c r="BE3409" i="70"/>
  <c r="AY3613" i="70"/>
  <c r="AE1016" i="70"/>
  <c r="AE1000" i="70"/>
  <c r="AI3389" i="70"/>
  <c r="AK3293" i="70"/>
  <c r="AK5213" i="70" s="1"/>
  <c r="AK7133" i="70" s="1"/>
  <c r="AG2636" i="70"/>
  <c r="AU2049" i="70"/>
  <c r="AB3784" i="70"/>
  <c r="AB3783" i="70" s="1"/>
  <c r="AG3762" i="70"/>
  <c r="AP3389" i="70"/>
  <c r="BC2710" i="70"/>
  <c r="AP2689" i="70"/>
  <c r="BN2262" i="70"/>
  <c r="CA7022" i="70"/>
  <c r="CD3203" i="70"/>
  <c r="AR109" i="77" s="1"/>
  <c r="AG2840" i="70"/>
  <c r="AG2733" i="70"/>
  <c r="AU1936" i="70"/>
  <c r="BP1649" i="70"/>
  <c r="AK3296" i="70"/>
  <c r="AK5216" i="70" s="1"/>
  <c r="AK7136" i="70" s="1"/>
  <c r="BE3810" i="70"/>
  <c r="BE3809" i="70" s="1"/>
  <c r="AZ2129" i="70"/>
  <c r="CG1910" i="70"/>
  <c r="AL1804" i="70"/>
  <c r="AL1082" i="70"/>
  <c r="AG1658" i="70"/>
  <c r="BE2989" i="70"/>
  <c r="AO2129" i="70"/>
  <c r="AX2129" i="70" s="1"/>
  <c r="BE3033" i="70"/>
  <c r="AC2609" i="70"/>
  <c r="BM2022" i="70"/>
  <c r="BJ2508" i="70"/>
  <c r="CF2508" i="70" s="1"/>
  <c r="AF4428" i="70" s="1"/>
  <c r="BE2759" i="70"/>
  <c r="BE2679" i="70"/>
  <c r="BE2492" i="70"/>
  <c r="BE2262" i="70"/>
  <c r="BF3489" i="70"/>
  <c r="BF3612" i="70"/>
  <c r="BF3528" i="70"/>
  <c r="BF2999" i="70"/>
  <c r="BF3022" i="70" s="1"/>
  <c r="BE3516" i="70"/>
  <c r="AM3160" i="70"/>
  <c r="BC3160" i="70" s="1"/>
  <c r="BE3403" i="70"/>
  <c r="AG3316" i="70"/>
  <c r="V16" i="76"/>
  <c r="BF3799" i="70"/>
  <c r="BF3302" i="70"/>
  <c r="BF3079" i="70"/>
  <c r="BE2742" i="70"/>
  <c r="BE2519" i="70"/>
  <c r="BE2568" i="70"/>
  <c r="BE2332" i="70"/>
  <c r="BE2689" i="70"/>
  <c r="BE2582" i="70"/>
  <c r="X281" i="76"/>
  <c r="BM2328" i="70"/>
  <c r="AR2822" i="70"/>
  <c r="BF3772" i="70"/>
  <c r="BF3639" i="70"/>
  <c r="BF3662" i="70" s="1"/>
  <c r="BF3559" i="70"/>
  <c r="BF3582" i="70" s="1"/>
  <c r="BF3288" i="70"/>
  <c r="BE2652" i="70"/>
  <c r="BE2728" i="70"/>
  <c r="BE2808" i="70"/>
  <c r="BE2439" i="70"/>
  <c r="BE2182" i="70"/>
  <c r="BE3239" i="70"/>
  <c r="BD3533" i="70"/>
  <c r="BE3463" i="70"/>
  <c r="BE3563" i="70"/>
  <c r="BE3559" i="70" s="1"/>
  <c r="BE3303" i="70"/>
  <c r="CA2142" i="70"/>
  <c r="BF3729" i="70"/>
  <c r="BF3688" i="70"/>
  <c r="BF3448" i="70"/>
  <c r="BF3089" i="70"/>
  <c r="BF3102" i="70" s="1"/>
  <c r="BE2732" i="70"/>
  <c r="BE2572" i="70"/>
  <c r="BE2412" i="70"/>
  <c r="BF3399" i="70"/>
  <c r="BE2648" i="70"/>
  <c r="BF3208" i="70"/>
  <c r="BE2449" i="70"/>
  <c r="BE3079" i="70"/>
  <c r="BE3719" i="70"/>
  <c r="BE3513" i="70"/>
  <c r="BE3433" i="70"/>
  <c r="BE3510" i="70"/>
  <c r="BE3469" i="70"/>
  <c r="AR3549" i="70"/>
  <c r="BE3551" i="70"/>
  <c r="BE3549" i="70" s="1"/>
  <c r="BE3542" i="70" s="1"/>
  <c r="BE3249" i="70"/>
  <c r="BE3459" i="70"/>
  <c r="AR3193" i="70"/>
  <c r="BE3195" i="70"/>
  <c r="BE3193" i="70" s="1"/>
  <c r="BF4776" i="70"/>
  <c r="AI4682" i="70"/>
  <c r="BF4682" i="70"/>
  <c r="AU4578" i="70"/>
  <c r="BI4578" i="70" s="1"/>
  <c r="BL4578" i="70" s="1"/>
  <c r="BF4578" i="70"/>
  <c r="AQ4535" i="70"/>
  <c r="BN4535" i="70" s="1"/>
  <c r="BF4535" i="70"/>
  <c r="AI4320" i="70"/>
  <c r="BF4320" i="70"/>
  <c r="AI4224" i="70"/>
  <c r="BF4224" i="70"/>
  <c r="AQ4539" i="70"/>
  <c r="BN4539" i="70" s="1"/>
  <c r="BF4539" i="70"/>
  <c r="AQ4315" i="70"/>
  <c r="BN4315" i="70" s="1"/>
  <c r="BF4315" i="70"/>
  <c r="BF4313" i="70" s="1"/>
  <c r="AQ4261" i="70"/>
  <c r="BN4261" i="70" s="1"/>
  <c r="BF4261" i="70"/>
  <c r="BE3650" i="70"/>
  <c r="BE3270" i="70"/>
  <c r="AQ4635" i="70"/>
  <c r="BN4635" i="70" s="1"/>
  <c r="BF4635" i="70"/>
  <c r="AU4560" i="70"/>
  <c r="BI4560" i="70" s="1"/>
  <c r="BL4560" i="70" s="1"/>
  <c r="BF4560" i="70"/>
  <c r="AQ4538" i="70"/>
  <c r="BN4538" i="70" s="1"/>
  <c r="BF4538" i="70"/>
  <c r="AU4421" i="70"/>
  <c r="BI4421" i="70" s="1"/>
  <c r="BL4421" i="70" s="1"/>
  <c r="BF4421" i="70"/>
  <c r="BE3643" i="70"/>
  <c r="AU4425" i="70"/>
  <c r="BI4425" i="70" s="1"/>
  <c r="BL4425" i="70" s="1"/>
  <c r="BF4425" i="70"/>
  <c r="BF4423" i="70" s="1"/>
  <c r="AI4698" i="70"/>
  <c r="BF4698" i="70"/>
  <c r="AU4135" i="70"/>
  <c r="BI4135" i="70" s="1"/>
  <c r="BL4135" i="70" s="1"/>
  <c r="BF4135" i="70"/>
  <c r="AI4218" i="70"/>
  <c r="BF4218" i="70"/>
  <c r="BF4216" i="70" s="1"/>
  <c r="BE3113" i="70"/>
  <c r="BE3611" i="70"/>
  <c r="CE3611" i="70" s="1"/>
  <c r="BE3593" i="70"/>
  <c r="BE3480" i="70"/>
  <c r="BE3215" i="70"/>
  <c r="BE2895" i="70" s="1"/>
  <c r="BE3202" i="70"/>
  <c r="CE3202" i="70" s="1"/>
  <c r="BF3159" i="70"/>
  <c r="BF3329" i="70"/>
  <c r="AR3640" i="70"/>
  <c r="BE3642" i="70"/>
  <c r="BE3622" i="70"/>
  <c r="AR3536" i="70"/>
  <c r="BE3538" i="70"/>
  <c r="BE3536" i="70" s="1"/>
  <c r="AR3696" i="70"/>
  <c r="BE3698" i="70"/>
  <c r="BE3696" i="70" s="1"/>
  <c r="AR3096" i="70"/>
  <c r="BE3098" i="70"/>
  <c r="AU4597" i="70"/>
  <c r="BI4597" i="70" s="1"/>
  <c r="BL4597" i="70" s="1"/>
  <c r="BF4597" i="70"/>
  <c r="AQ4786" i="70"/>
  <c r="BN4786" i="70" s="1"/>
  <c r="BF4786" i="70"/>
  <c r="AI4779" i="70"/>
  <c r="BF4779" i="70"/>
  <c r="AR3216" i="70"/>
  <c r="BE3218" i="70"/>
  <c r="BE3216" i="70" s="1"/>
  <c r="AR3400" i="70"/>
  <c r="BE3402" i="70"/>
  <c r="BE3400" i="70" s="1"/>
  <c r="BF4760" i="70"/>
  <c r="AR3160" i="70"/>
  <c r="BE3162" i="70"/>
  <c r="BE3160" i="70" s="1"/>
  <c r="AI4158" i="70"/>
  <c r="BF4158" i="70"/>
  <c r="AQ4037" i="70"/>
  <c r="BN4037" i="70" s="1"/>
  <c r="AI4240" i="70"/>
  <c r="BF4240" i="70"/>
  <c r="BE3149" i="70"/>
  <c r="BE3069" i="70"/>
  <c r="BE3030" i="70"/>
  <c r="AU4741" i="70"/>
  <c r="BI4741" i="70" s="1"/>
  <c r="BL4741" i="70" s="1"/>
  <c r="BF4741" i="70"/>
  <c r="AQ4318" i="70"/>
  <c r="BN4318" i="70" s="1"/>
  <c r="BF4318" i="70"/>
  <c r="AI4205" i="70"/>
  <c r="BF4205" i="70"/>
  <c r="BE3350" i="70"/>
  <c r="BE3833" i="70"/>
  <c r="BE3296" i="70"/>
  <c r="BE3292" i="70" s="1"/>
  <c r="AI4452" i="70"/>
  <c r="BF4452" i="70"/>
  <c r="AI4438" i="70"/>
  <c r="BF4438" i="70"/>
  <c r="AI4243" i="70"/>
  <c r="BF4243" i="70"/>
  <c r="BF4130" i="70"/>
  <c r="BE3003" i="70"/>
  <c r="BF3479" i="70"/>
  <c r="BF3052" i="70"/>
  <c r="BF3128" i="70"/>
  <c r="BF3542" i="70"/>
  <c r="BF2972" i="70"/>
  <c r="BF3249" i="70"/>
  <c r="BE2822" i="70"/>
  <c r="AR3673" i="70"/>
  <c r="BE3675" i="70"/>
  <c r="BE3673" i="70" s="1"/>
  <c r="BE3430" i="70"/>
  <c r="AR3670" i="70"/>
  <c r="BE3672" i="70"/>
  <c r="BE3670" i="70" s="1"/>
  <c r="BE3836" i="70"/>
  <c r="BE3329" i="70"/>
  <c r="AR3176" i="70"/>
  <c r="BE3178" i="70"/>
  <c r="BE3176" i="70" s="1"/>
  <c r="BE3169" i="70" s="1"/>
  <c r="AR3059" i="70"/>
  <c r="BE3061" i="70"/>
  <c r="AU4490" i="70"/>
  <c r="BI4490" i="70" s="1"/>
  <c r="BL4490" i="70" s="1"/>
  <c r="BF4490" i="70"/>
  <c r="BE3496" i="70"/>
  <c r="BE3483" i="70"/>
  <c r="AI4693" i="70"/>
  <c r="BF4693" i="70"/>
  <c r="BE3830" i="70"/>
  <c r="AI4575" i="70"/>
  <c r="BF4575" i="70"/>
  <c r="BE3539" i="70"/>
  <c r="AU4787" i="70"/>
  <c r="BI4787" i="70" s="1"/>
  <c r="BL4787" i="70" s="1"/>
  <c r="BF4787" i="70"/>
  <c r="AU4586" i="70"/>
  <c r="BI4586" i="70" s="1"/>
  <c r="BL4586" i="70" s="1"/>
  <c r="BF4586" i="70"/>
  <c r="AU4053" i="70"/>
  <c r="BI4053" i="70" s="1"/>
  <c r="BL4053" i="70" s="1"/>
  <c r="BF4053" i="70"/>
  <c r="AU4517" i="70"/>
  <c r="BI4517" i="70" s="1"/>
  <c r="BL4517" i="70" s="1"/>
  <c r="BF4517" i="70"/>
  <c r="AU4453" i="70"/>
  <c r="BI4453" i="70" s="1"/>
  <c r="BL4453" i="70" s="1"/>
  <c r="BF4453" i="70"/>
  <c r="AI4122" i="70"/>
  <c r="BF4122" i="70"/>
  <c r="BF4120" i="70" s="1"/>
  <c r="BF4093" i="70"/>
  <c r="AQ4027" i="70"/>
  <c r="BN4027" i="70" s="1"/>
  <c r="BF4027" i="70"/>
  <c r="CA3502" i="70"/>
  <c r="AQ4522" i="70"/>
  <c r="BN4522" i="70" s="1"/>
  <c r="BF4522" i="70"/>
  <c r="BF4520" i="70" s="1"/>
  <c r="AU4241" i="70"/>
  <c r="BI4241" i="70" s="1"/>
  <c r="BL4241" i="70" s="1"/>
  <c r="BF4241" i="70"/>
  <c r="AI4352" i="70"/>
  <c r="BF4352" i="70"/>
  <c r="AU4239" i="70"/>
  <c r="BI4239" i="70" s="1"/>
  <c r="BL4239" i="70" s="1"/>
  <c r="BF4239" i="70"/>
  <c r="AQ4532" i="70"/>
  <c r="BN4532" i="70" s="1"/>
  <c r="BF4532" i="70"/>
  <c r="BF4530" i="70" s="1"/>
  <c r="AR3056" i="70"/>
  <c r="BE3058" i="70"/>
  <c r="BE3056" i="70" s="1"/>
  <c r="BE3229" i="70"/>
  <c r="AU4427" i="70"/>
  <c r="BI4427" i="70" s="1"/>
  <c r="BL4427" i="70" s="1"/>
  <c r="BF4427" i="70"/>
  <c r="AU4335" i="70"/>
  <c r="BI4335" i="70" s="1"/>
  <c r="BL4335" i="70" s="1"/>
  <c r="BF4335" i="70"/>
  <c r="AU4752" i="70"/>
  <c r="BI4752" i="70" s="1"/>
  <c r="BL4752" i="70" s="1"/>
  <c r="BF4752" i="70"/>
  <c r="AU4432" i="70"/>
  <c r="BI4432" i="70" s="1"/>
  <c r="BL4432" i="70" s="1"/>
  <c r="BF4432" i="70"/>
  <c r="BF4206" i="70"/>
  <c r="BE3110" i="70"/>
  <c r="AU4139" i="70"/>
  <c r="BI4139" i="70" s="1"/>
  <c r="BL4139" i="70" s="1"/>
  <c r="BF4139" i="70"/>
  <c r="BE3166" i="70"/>
  <c r="BE3139" i="70"/>
  <c r="BE3099" i="70"/>
  <c r="BE3006" i="70"/>
  <c r="BF3372" i="70"/>
  <c r="BF3702" i="70"/>
  <c r="BF3048" i="70"/>
  <c r="BE2199" i="70"/>
  <c r="AR3753" i="70"/>
  <c r="BE3755" i="70"/>
  <c r="BE3753" i="70" s="1"/>
  <c r="AR3709" i="70"/>
  <c r="BE3711" i="70"/>
  <c r="AR3016" i="70"/>
  <c r="BE3018" i="70"/>
  <c r="BE3016" i="70" s="1"/>
  <c r="AR2979" i="70"/>
  <c r="BE2981" i="70"/>
  <c r="BE2979" i="70" s="1"/>
  <c r="BE2972" i="70" s="1"/>
  <c r="AQ4170" i="70"/>
  <c r="BN4170" i="70" s="1"/>
  <c r="BF4170" i="70"/>
  <c r="BE3613" i="70"/>
  <c r="AR3000" i="70"/>
  <c r="BE3002" i="70"/>
  <c r="BE3000" i="70" s="1"/>
  <c r="AI4765" i="70"/>
  <c r="BF4765" i="70"/>
  <c r="BF4763" i="70" s="1"/>
  <c r="AU4666" i="70"/>
  <c r="BI4666" i="70" s="1"/>
  <c r="BL4666" i="70" s="1"/>
  <c r="BF4666" i="70"/>
  <c r="AQ4638" i="70"/>
  <c r="BN4638" i="70" s="1"/>
  <c r="BF4638" i="70"/>
  <c r="BF4636" i="70" s="1"/>
  <c r="AR3389" i="70"/>
  <c r="AR3382" i="70" s="1"/>
  <c r="BE3391" i="70"/>
  <c r="BE3389" i="70" s="1"/>
  <c r="BE3382" i="70" s="1"/>
  <c r="AI4338" i="70"/>
  <c r="BF4338" i="70"/>
  <c r="AQ4219" i="70"/>
  <c r="BN4219" i="70" s="1"/>
  <c r="BF4219" i="70"/>
  <c r="AU3984" i="70"/>
  <c r="BI3984" i="70" s="1"/>
  <c r="BL3984" i="70" s="1"/>
  <c r="BF3984" i="70"/>
  <c r="AQ4544" i="70"/>
  <c r="BN4544" i="70" s="1"/>
  <c r="BF4544" i="70"/>
  <c r="AU4533" i="70"/>
  <c r="BI4533" i="70" s="1"/>
  <c r="BL4533" i="70" s="1"/>
  <c r="BF4533" i="70"/>
  <c r="AI4464" i="70"/>
  <c r="BF4464" i="70"/>
  <c r="AQ4459" i="70"/>
  <c r="BN4459" i="70" s="1"/>
  <c r="BF4459" i="70"/>
  <c r="AU4138" i="70"/>
  <c r="BI4138" i="70" s="1"/>
  <c r="BL4138" i="70" s="1"/>
  <c r="BF4138" i="70"/>
  <c r="BF4136" i="70" s="1"/>
  <c r="AI4134" i="70"/>
  <c r="BF4134" i="70"/>
  <c r="AQ4117" i="70"/>
  <c r="BN4117" i="70" s="1"/>
  <c r="BF4117" i="70"/>
  <c r="AU4106" i="70"/>
  <c r="BI4106" i="70" s="1"/>
  <c r="BL4106" i="70" s="1"/>
  <c r="BF4106" i="70"/>
  <c r="BE3730" i="70"/>
  <c r="BE3729" i="70" s="1"/>
  <c r="AR3136" i="70"/>
  <c r="BE3138" i="70"/>
  <c r="BE3136" i="70" s="1"/>
  <c r="AI4319" i="70"/>
  <c r="BF4319" i="70"/>
  <c r="AU4090" i="70"/>
  <c r="BI4090" i="70" s="1"/>
  <c r="BL4090" i="70" s="1"/>
  <c r="BF4090" i="70"/>
  <c r="BE3619" i="70"/>
  <c r="AI4426" i="70"/>
  <c r="BF4426" i="70"/>
  <c r="AU4362" i="70"/>
  <c r="BI4362" i="70" s="1"/>
  <c r="BL4362" i="70" s="1"/>
  <c r="BF4362" i="70"/>
  <c r="AU4346" i="70"/>
  <c r="BI4346" i="70" s="1"/>
  <c r="BL4346" i="70" s="1"/>
  <c r="BF4346" i="70"/>
  <c r="AQ4528" i="70"/>
  <c r="BN4528" i="70" s="1"/>
  <c r="BF4528" i="70"/>
  <c r="AU4415" i="70"/>
  <c r="BI4415" i="70" s="1"/>
  <c r="BL4415" i="70" s="1"/>
  <c r="BF4415" i="70"/>
  <c r="AQ4552" i="70"/>
  <c r="BN4552" i="70" s="1"/>
  <c r="BF4552" i="70"/>
  <c r="BE3094" i="70"/>
  <c r="CE3094" i="70" s="1"/>
  <c r="AE5014" i="70" s="1"/>
  <c r="BE2529" i="70"/>
  <c r="BF3132" i="70"/>
  <c r="BF3155" i="70" s="1"/>
  <c r="BF1966" i="70"/>
  <c r="BF1949" i="70"/>
  <c r="BM3576" i="70"/>
  <c r="AD2896" i="70"/>
  <c r="BP1489" i="70"/>
  <c r="AE976" i="70"/>
  <c r="AG3654" i="70"/>
  <c r="CG1096" i="70"/>
  <c r="AG903" i="70"/>
  <c r="AQ4338" i="70"/>
  <c r="BN4338" i="70" s="1"/>
  <c r="AD4216" i="70"/>
  <c r="CA7235" i="70"/>
  <c r="AY2129" i="70"/>
  <c r="CB920" i="70"/>
  <c r="AR1990" i="70"/>
  <c r="AL1547" i="70"/>
  <c r="BW3822" i="70"/>
  <c r="AQ4517" i="70"/>
  <c r="BN4517" i="70" s="1"/>
  <c r="CB1416" i="70"/>
  <c r="AC1976" i="70"/>
  <c r="AP3256" i="70"/>
  <c r="AL1691" i="70"/>
  <c r="AL1141" i="70"/>
  <c r="AG3346" i="70"/>
  <c r="CD3574" i="70"/>
  <c r="AD5494" i="70" s="1"/>
  <c r="AK3670" i="70"/>
  <c r="AK5590" i="70" s="1"/>
  <c r="AK7510" i="70" s="1"/>
  <c r="AZ2689" i="70"/>
  <c r="R1639" i="70"/>
  <c r="AI1639" i="70" s="1"/>
  <c r="CB1596" i="70"/>
  <c r="CB1436" i="70"/>
  <c r="CJ343" i="70"/>
  <c r="CD3121" i="70"/>
  <c r="AD5041" i="70" s="1"/>
  <c r="CH2463" i="70"/>
  <c r="AI2049" i="70"/>
  <c r="CG1836" i="70"/>
  <c r="BP902" i="70"/>
  <c r="AK3469" i="70"/>
  <c r="AK5389" i="70" s="1"/>
  <c r="AK7309" i="70" s="1"/>
  <c r="AD4446" i="70"/>
  <c r="BP1089" i="70"/>
  <c r="AL3026" i="70"/>
  <c r="AV3026" i="70" s="1"/>
  <c r="Q4081" i="70"/>
  <c r="BM4081" i="70" s="1"/>
  <c r="BB1962" i="70"/>
  <c r="AL1451" i="70"/>
  <c r="AG1704" i="70"/>
  <c r="AG1217" i="70"/>
  <c r="AG1120" i="70"/>
  <c r="BY5555" i="70"/>
  <c r="CA5662" i="70"/>
  <c r="BY5182" i="70"/>
  <c r="AL1872" i="70"/>
  <c r="BW3852" i="70"/>
  <c r="P1576" i="70"/>
  <c r="AL1576" i="70" s="1"/>
  <c r="CD3839" i="70"/>
  <c r="AD5759" i="70" s="1"/>
  <c r="AU4544" i="70"/>
  <c r="BI4544" i="70" s="1"/>
  <c r="BL4544" i="70" s="1"/>
  <c r="CD3683" i="70"/>
  <c r="CG790" i="70"/>
  <c r="CE2311" i="70"/>
  <c r="AE4231" i="70" s="1"/>
  <c r="AE4230" i="70" s="1"/>
  <c r="CE2097" i="70"/>
  <c r="CI2097" i="70" s="1"/>
  <c r="CE2095" i="70"/>
  <c r="CE2093" i="70" s="1"/>
  <c r="AL3680" i="70"/>
  <c r="BB3680" i="70" s="1"/>
  <c r="CD3667" i="70"/>
  <c r="AR260" i="77" s="1"/>
  <c r="BC2523" i="70"/>
  <c r="CB1640" i="70"/>
  <c r="AE1372" i="70"/>
  <c r="AL1114" i="70"/>
  <c r="AK4343" i="70"/>
  <c r="AK6263" i="70" s="1"/>
  <c r="AL1624" i="70"/>
  <c r="BT3810" i="70"/>
  <c r="BR3668" i="70"/>
  <c r="BY3955" i="70"/>
  <c r="CA6355" i="70"/>
  <c r="BW5799" i="70"/>
  <c r="BW5822" i="70" s="1"/>
  <c r="CA4062" i="70"/>
  <c r="AI3816" i="70"/>
  <c r="CD3764" i="70"/>
  <c r="CD3762" i="70"/>
  <c r="AR297" i="77" s="1"/>
  <c r="CJ796" i="70"/>
  <c r="CB1576" i="70"/>
  <c r="BC2396" i="70"/>
  <c r="AL1503" i="70"/>
  <c r="CA7475" i="70"/>
  <c r="BW5182" i="70"/>
  <c r="CA4275" i="70"/>
  <c r="P3566" i="70"/>
  <c r="AG3566" i="70" s="1"/>
  <c r="CE3761" i="70"/>
  <c r="AS296" i="77" s="1"/>
  <c r="CB1533" i="70"/>
  <c r="CB1459" i="70"/>
  <c r="AK3513" i="70"/>
  <c r="AK5433" i="70" s="1"/>
  <c r="AK7353" i="70" s="1"/>
  <c r="AG3272" i="70"/>
  <c r="CG31" i="70"/>
  <c r="AK4589" i="70"/>
  <c r="AK6509" i="70" s="1"/>
  <c r="AF1516" i="70"/>
  <c r="CD3599" i="70"/>
  <c r="AD5519" i="70" s="1"/>
  <c r="BB3236" i="70"/>
  <c r="AD4943" i="70"/>
  <c r="CD4943" i="70" s="1"/>
  <c r="BA40" i="77" s="1"/>
  <c r="BW4995" i="70"/>
  <c r="BW6515" i="70"/>
  <c r="BM3570" i="70"/>
  <c r="CA6462" i="70"/>
  <c r="W2195" i="70"/>
  <c r="BR1342" i="70"/>
  <c r="BQ1875" i="70"/>
  <c r="CG450" i="70"/>
  <c r="AD2926" i="70"/>
  <c r="AK2976" i="70"/>
  <c r="AK4896" i="70" s="1"/>
  <c r="AK6816" i="70" s="1"/>
  <c r="BC2073" i="70"/>
  <c r="BP2577" i="70"/>
  <c r="AL1581" i="70"/>
  <c r="AG1471" i="70"/>
  <c r="AL1237" i="70"/>
  <c r="AG1794" i="70"/>
  <c r="AG1178" i="70"/>
  <c r="AI4442" i="70"/>
  <c r="AA5889" i="70"/>
  <c r="CA4222" i="70"/>
  <c r="CA2835" i="70"/>
  <c r="AQ3984" i="70"/>
  <c r="BN3984" i="70" s="1"/>
  <c r="W6822" i="70"/>
  <c r="W6835" i="70" s="1"/>
  <c r="AN3730" i="70"/>
  <c r="AE3409" i="70"/>
  <c r="CG1789" i="70"/>
  <c r="AG1051" i="70"/>
  <c r="AW2259" i="70"/>
  <c r="AG3278" i="70"/>
  <c r="P1143" i="70"/>
  <c r="AL1143" i="70" s="1"/>
  <c r="CE3375" i="70"/>
  <c r="AE5295" i="70" s="1"/>
  <c r="AG1413" i="70"/>
  <c r="AL1264" i="70"/>
  <c r="BY5715" i="70"/>
  <c r="T243" i="77"/>
  <c r="AI2129" i="70"/>
  <c r="AE4376" i="70"/>
  <c r="BY5395" i="70"/>
  <c r="CG1776" i="70"/>
  <c r="BW7662" i="70"/>
  <c r="BW5582" i="70"/>
  <c r="BW2968" i="70"/>
  <c r="W6849" i="70"/>
  <c r="CA6142" i="70"/>
  <c r="AI3646" i="70"/>
  <c r="AO3800" i="70"/>
  <c r="AX3800" i="70" s="1"/>
  <c r="AK3570" i="70"/>
  <c r="AK5490" i="70" s="1"/>
  <c r="AK7410" i="70" s="1"/>
  <c r="CD3492" i="70"/>
  <c r="AD5412" i="70" s="1"/>
  <c r="AO3463" i="70"/>
  <c r="AX3463" i="70" s="1"/>
  <c r="CD3253" i="70"/>
  <c r="AD5173" i="70" s="1"/>
  <c r="CD3199" i="70"/>
  <c r="AD5119" i="70" s="1"/>
  <c r="BP70" i="70"/>
  <c r="AG3737" i="70"/>
  <c r="T2955" i="70"/>
  <c r="AO3389" i="70"/>
  <c r="BD3389" i="70" s="1"/>
  <c r="AQ4452" i="70"/>
  <c r="BN4452" i="70" s="1"/>
  <c r="AI4335" i="70"/>
  <c r="BB3109" i="70"/>
  <c r="AP3513" i="70"/>
  <c r="AI3800" i="70"/>
  <c r="AL3835" i="70"/>
  <c r="CE3268" i="70"/>
  <c r="AG1714" i="70"/>
  <c r="BP1132" i="70"/>
  <c r="AG3659" i="70"/>
  <c r="AG3214" i="70"/>
  <c r="AG3134" i="70"/>
  <c r="AK4690" i="70"/>
  <c r="AK6610" i="70" s="1"/>
  <c r="AP1990" i="70"/>
  <c r="AG3602" i="70"/>
  <c r="CD3068" i="70"/>
  <c r="AD4988" i="70" s="1"/>
  <c r="BG2389" i="70"/>
  <c r="AN2342" i="70"/>
  <c r="BG2231" i="70"/>
  <c r="Q30" i="77"/>
  <c r="Q19" i="77"/>
  <c r="P1056" i="70"/>
  <c r="AV3391" i="70"/>
  <c r="AU4452" i="70"/>
  <c r="BI4452" i="70" s="1"/>
  <c r="BL4452" i="70" s="1"/>
  <c r="Q4388" i="70"/>
  <c r="BM4388" i="70" s="1"/>
  <c r="BP2415" i="70"/>
  <c r="AI4362" i="70"/>
  <c r="BG2257" i="70"/>
  <c r="BG2266" i="70"/>
  <c r="P50" i="70"/>
  <c r="AG50" i="70" s="1"/>
  <c r="CD3666" i="70"/>
  <c r="AR259" i="77" s="1"/>
  <c r="AT3613" i="70"/>
  <c r="BB3567" i="70"/>
  <c r="CA6732" i="70"/>
  <c r="CA6755" i="70" s="1"/>
  <c r="AE3249" i="70"/>
  <c r="CE3307" i="70"/>
  <c r="AE5227" i="70" s="1"/>
  <c r="AG3236" i="70"/>
  <c r="AE3542" i="70"/>
  <c r="AG3567" i="70"/>
  <c r="CD3308" i="70"/>
  <c r="AD5228" i="70" s="1"/>
  <c r="AP3036" i="70"/>
  <c r="BG2505" i="70"/>
  <c r="BG2501" i="70"/>
  <c r="BG2499" i="70" s="1"/>
  <c r="BG2403" i="70"/>
  <c r="BG2294" i="70"/>
  <c r="BG2085" i="70"/>
  <c r="AG3194" i="70"/>
  <c r="Q4626" i="70"/>
  <c r="AT4626" i="70" s="1"/>
  <c r="BH4626" i="70" s="1"/>
  <c r="BK4626" i="70" s="1"/>
  <c r="T4310" i="70"/>
  <c r="BA4310" i="70" s="1"/>
  <c r="CE22" i="70"/>
  <c r="BQ1582" i="70"/>
  <c r="AE3048" i="70"/>
  <c r="BM2599" i="70"/>
  <c r="CE3312" i="70"/>
  <c r="AE5232" i="70" s="1"/>
  <c r="BQ2971" i="70"/>
  <c r="Q4891" i="70" s="1"/>
  <c r="AL3449" i="70"/>
  <c r="BB3449" i="70" s="1"/>
  <c r="CD3442" i="70"/>
  <c r="AR189" i="77" s="1"/>
  <c r="P3536" i="70"/>
  <c r="CD3255" i="70"/>
  <c r="AD5175" i="70" s="1"/>
  <c r="AK3723" i="70"/>
  <c r="AK5643" i="70" s="1"/>
  <c r="AK7563" i="70" s="1"/>
  <c r="CC3689" i="70"/>
  <c r="AE3128" i="70"/>
  <c r="BC2173" i="70"/>
  <c r="AG1529" i="70"/>
  <c r="T2889" i="70"/>
  <c r="T2916" i="70"/>
  <c r="T2943" i="70"/>
  <c r="T2928" i="70"/>
  <c r="T2900" i="70"/>
  <c r="BO3002" i="70"/>
  <c r="T2922" i="70"/>
  <c r="BO2984" i="70"/>
  <c r="BO2983" i="70" s="1"/>
  <c r="T2904" i="70"/>
  <c r="BO3015" i="70"/>
  <c r="T2935" i="70"/>
  <c r="BO3011" i="70"/>
  <c r="BO3010" i="70" s="1"/>
  <c r="T2931" i="70"/>
  <c r="BO3001" i="70"/>
  <c r="BO3000" i="70" s="1"/>
  <c r="T2921" i="70"/>
  <c r="T2920" i="70" s="1"/>
  <c r="BA2920" i="70" s="1"/>
  <c r="BO2981" i="70"/>
  <c r="BO2979" i="70" s="1"/>
  <c r="T2901" i="70"/>
  <c r="T2934" i="70"/>
  <c r="BO3024" i="70"/>
  <c r="T2944" i="70"/>
  <c r="T2962" i="70"/>
  <c r="T2947" i="70"/>
  <c r="T2918" i="70"/>
  <c r="T2957" i="70"/>
  <c r="T2956" i="70" s="1"/>
  <c r="BA2956" i="70" s="1"/>
  <c r="BO3007" i="70"/>
  <c r="BO3006" i="70" s="1"/>
  <c r="T2927" i="70"/>
  <c r="BO2991" i="70"/>
  <c r="BO2989" i="70" s="1"/>
  <c r="T2911" i="70"/>
  <c r="T2909" i="70" s="1"/>
  <c r="BO2978" i="70"/>
  <c r="T2898" i="70"/>
  <c r="BO3047" i="70"/>
  <c r="T2967" i="70"/>
  <c r="BO3005" i="70"/>
  <c r="BO3003" i="70" s="1"/>
  <c r="T2925" i="70"/>
  <c r="T2923" i="70" s="1"/>
  <c r="BA2923" i="70" s="1"/>
  <c r="BO2997" i="70"/>
  <c r="T2917" i="70"/>
  <c r="T2964" i="70"/>
  <c r="BK2136" i="70"/>
  <c r="T2961" i="70"/>
  <c r="T2939" i="70"/>
  <c r="T2949" i="70"/>
  <c r="T2937" i="70"/>
  <c r="T2965" i="70"/>
  <c r="T2941" i="70"/>
  <c r="T2891" i="70"/>
  <c r="BO2975" i="70"/>
  <c r="T2895" i="70"/>
  <c r="BO2988" i="70"/>
  <c r="T2908" i="70"/>
  <c r="BO2974" i="70"/>
  <c r="BO2973" i="70" s="1"/>
  <c r="T2894" i="70"/>
  <c r="T2893" i="70" s="1"/>
  <c r="BA2893" i="70" s="1"/>
  <c r="BO3018" i="70"/>
  <c r="BO3016" i="70" s="1"/>
  <c r="T2938" i="70"/>
  <c r="BO3013" i="70"/>
  <c r="T2933" i="70"/>
  <c r="T2963" i="70"/>
  <c r="T2960" i="70"/>
  <c r="T2948" i="70"/>
  <c r="T2959" i="70"/>
  <c r="T2952" i="70"/>
  <c r="T2945" i="70"/>
  <c r="T2932" i="70"/>
  <c r="T2912" i="70"/>
  <c r="BO2986" i="70"/>
  <c r="T2906" i="70"/>
  <c r="BO2970" i="70"/>
  <c r="T2890" i="70"/>
  <c r="BO2977" i="70"/>
  <c r="T2897" i="70"/>
  <c r="T2951" i="70"/>
  <c r="T2914" i="70"/>
  <c r="S4461" i="71"/>
  <c r="O2898" i="71"/>
  <c r="V461" i="71"/>
  <c r="AI4624" i="70"/>
  <c r="CI2276" i="70"/>
  <c r="BG2258" i="70"/>
  <c r="BN3789" i="70"/>
  <c r="CJ499" i="70"/>
  <c r="AG3378" i="70"/>
  <c r="AG3032" i="70"/>
  <c r="BC2870" i="70"/>
  <c r="P1776" i="70"/>
  <c r="Q16" i="77"/>
  <c r="AH2822" i="70"/>
  <c r="AF1676" i="70"/>
  <c r="AF1688" i="70" s="1"/>
  <c r="CD3578" i="70"/>
  <c r="AD5498" i="70" s="1"/>
  <c r="BT3345" i="70"/>
  <c r="T5265" i="70" s="1"/>
  <c r="BO5265" i="70" s="1"/>
  <c r="AY2088" i="70"/>
  <c r="CD382" i="70"/>
  <c r="BW6062" i="70"/>
  <c r="Q18" i="77"/>
  <c r="AE835" i="70"/>
  <c r="BW7102" i="70"/>
  <c r="BW5502" i="70"/>
  <c r="BS1009" i="70"/>
  <c r="BQ1742" i="70"/>
  <c r="CD942" i="70"/>
  <c r="CA4435" i="70"/>
  <c r="AI4144" i="70"/>
  <c r="BP2580" i="70"/>
  <c r="AL1604" i="70"/>
  <c r="CC2629" i="70"/>
  <c r="AC4549" i="70" s="1"/>
  <c r="BW5422" i="70"/>
  <c r="W5928" i="70"/>
  <c r="Q130" i="77"/>
  <c r="AQ4624" i="70"/>
  <c r="BN4624" i="70" s="1"/>
  <c r="AK3256" i="70"/>
  <c r="AK5176" i="70" s="1"/>
  <c r="AK7096" i="70" s="1"/>
  <c r="BP1169" i="70"/>
  <c r="BG2761" i="70"/>
  <c r="AW2156" i="70"/>
  <c r="BG2138" i="70"/>
  <c r="Q26" i="77"/>
  <c r="Q15" i="77"/>
  <c r="T4058" i="70"/>
  <c r="BT4058" i="70" s="1"/>
  <c r="AG1807" i="70"/>
  <c r="BG2581" i="70"/>
  <c r="BG2485" i="70"/>
  <c r="BB2336" i="70"/>
  <c r="BG2590" i="70"/>
  <c r="CA3582" i="70"/>
  <c r="CA7662" i="70"/>
  <c r="BY4035" i="70"/>
  <c r="AF3159" i="70"/>
  <c r="AB1590" i="70"/>
  <c r="CG1756" i="70"/>
  <c r="BP1448" i="70"/>
  <c r="CG1027" i="70"/>
  <c r="AK4686" i="70"/>
  <c r="AK6606" i="70" s="1"/>
  <c r="CE3571" i="70"/>
  <c r="AE5491" i="70" s="1"/>
  <c r="CG1350" i="70"/>
  <c r="BB2131" i="70"/>
  <c r="AG1666" i="70"/>
  <c r="AG1201" i="70"/>
  <c r="AL1775" i="70"/>
  <c r="AU4624" i="70"/>
  <c r="BI4624" i="70" s="1"/>
  <c r="CG1176" i="70"/>
  <c r="CG1039" i="70"/>
  <c r="BG2188" i="70"/>
  <c r="CJ636" i="70"/>
  <c r="AE3719" i="70"/>
  <c r="Q28" i="77"/>
  <c r="AF1833" i="70"/>
  <c r="CE3501" i="70"/>
  <c r="AE5421" i="70" s="1"/>
  <c r="BG2506" i="70"/>
  <c r="BC2310" i="70"/>
  <c r="AT1996" i="70"/>
  <c r="AL1621" i="70"/>
  <c r="AL1261" i="70"/>
  <c r="AE1036" i="70"/>
  <c r="Q973" i="70"/>
  <c r="AH973" i="70" s="1"/>
  <c r="BG2677" i="70"/>
  <c r="AG1682" i="70"/>
  <c r="AL1661" i="70"/>
  <c r="AG1241" i="70"/>
  <c r="AL1057" i="70"/>
  <c r="AL819" i="70"/>
  <c r="AG1294" i="70"/>
  <c r="BG2481" i="70"/>
  <c r="AD3608" i="70"/>
  <c r="CG51" i="70"/>
  <c r="AE675" i="70"/>
  <c r="AI4597" i="70"/>
  <c r="AI4570" i="70"/>
  <c r="AQ4224" i="70"/>
  <c r="BN4224" i="70" s="1"/>
  <c r="CJ926" i="70"/>
  <c r="CF488" i="70"/>
  <c r="CJ488" i="70" s="1"/>
  <c r="CJ476" i="70"/>
  <c r="AZ3776" i="70"/>
  <c r="CD3227" i="70"/>
  <c r="AD5147" i="70" s="1"/>
  <c r="AD1132" i="70"/>
  <c r="AK3323" i="70"/>
  <c r="AK5243" i="70" s="1"/>
  <c r="AK7163" i="70" s="1"/>
  <c r="AN2408" i="70"/>
  <c r="BF1960" i="70"/>
  <c r="P1536" i="70"/>
  <c r="AG3230" i="70"/>
  <c r="AL1826" i="70"/>
  <c r="AG1435" i="70"/>
  <c r="AQ4135" i="70"/>
  <c r="BN4135" i="70" s="1"/>
  <c r="CG996" i="70"/>
  <c r="CJ713" i="70"/>
  <c r="AW90" i="76"/>
  <c r="Q2835" i="70"/>
  <c r="AM2835" i="70" s="1"/>
  <c r="BF2022" i="70"/>
  <c r="Q26" i="76"/>
  <c r="AP2648" i="70"/>
  <c r="BC2503" i="70"/>
  <c r="X75" i="76"/>
  <c r="AI4117" i="70"/>
  <c r="AO1976" i="70"/>
  <c r="BD1976" i="70" s="1"/>
  <c r="AQ4415" i="70"/>
  <c r="BN4415" i="70" s="1"/>
  <c r="AG816" i="70"/>
  <c r="AY2662" i="70"/>
  <c r="AQ4597" i="70"/>
  <c r="BN4597" i="70" s="1"/>
  <c r="AI3984" i="70"/>
  <c r="AI3163" i="70"/>
  <c r="AU4117" i="70"/>
  <c r="BI4117" i="70" s="1"/>
  <c r="BL4117" i="70" s="1"/>
  <c r="BD2019" i="70"/>
  <c r="AG1537" i="70"/>
  <c r="AL1716" i="70"/>
  <c r="AI3139" i="70"/>
  <c r="AI3069" i="70"/>
  <c r="AE3052" i="70"/>
  <c r="CG1726" i="70"/>
  <c r="AF1513" i="70"/>
  <c r="CC3609" i="70"/>
  <c r="AP2262" i="70"/>
  <c r="AU4037" i="70"/>
  <c r="BI4037" i="70" s="1"/>
  <c r="BL4037" i="70" s="1"/>
  <c r="CD3066" i="70"/>
  <c r="AD4986" i="70" s="1"/>
  <c r="BG2859" i="70"/>
  <c r="BG2723" i="70"/>
  <c r="BG2490" i="70"/>
  <c r="AW2253" i="70"/>
  <c r="BG2080" i="70"/>
  <c r="AE1649" i="70"/>
  <c r="AL1578" i="70"/>
  <c r="AL1254" i="70"/>
  <c r="S1169" i="70"/>
  <c r="AJ1169" i="70" s="1"/>
  <c r="AJ1176" i="70"/>
  <c r="S1036" i="70"/>
  <c r="AJ1036" i="70" s="1"/>
  <c r="AJ1037" i="70"/>
  <c r="BG2881" i="70"/>
  <c r="BG2869" i="70"/>
  <c r="BG2831" i="70"/>
  <c r="BG2805" i="70"/>
  <c r="AU4528" i="70"/>
  <c r="BI4528" i="70" s="1"/>
  <c r="BT3349" i="70"/>
  <c r="T5269" i="70" s="1"/>
  <c r="BO5269" i="70" s="1"/>
  <c r="BG2271" i="70"/>
  <c r="BT3051" i="70"/>
  <c r="T4971" i="70" s="1"/>
  <c r="BO4971" i="70" s="1"/>
  <c r="AV2042" i="70"/>
  <c r="AG1522" i="70"/>
  <c r="AQ4698" i="70"/>
  <c r="BN4698" i="70" s="1"/>
  <c r="AV2530" i="70"/>
  <c r="AO3320" i="70"/>
  <c r="AX3320" i="70" s="1"/>
  <c r="BG2375" i="70"/>
  <c r="BG2371" i="70"/>
  <c r="BW5662" i="70"/>
  <c r="W1969" i="70"/>
  <c r="BO1315" i="70"/>
  <c r="S22" i="70"/>
  <c r="AJ22" i="70" s="1"/>
  <c r="AJ29" i="70"/>
  <c r="AD1169" i="70"/>
  <c r="CG366" i="70"/>
  <c r="AL840" i="70"/>
  <c r="AL109" i="70"/>
  <c r="AQ4570" i="70"/>
  <c r="BN4570" i="70" s="1"/>
  <c r="AK4520" i="70"/>
  <c r="AK6440" i="70" s="1"/>
  <c r="AF3532" i="70"/>
  <c r="AD1030" i="70"/>
  <c r="AG3269" i="70"/>
  <c r="CD3186" i="70"/>
  <c r="AN2088" i="70"/>
  <c r="CB1699" i="70"/>
  <c r="AL1215" i="70"/>
  <c r="S1089" i="70"/>
  <c r="AJ1089" i="70" s="1"/>
  <c r="AJ1090" i="70"/>
  <c r="AL9" i="70"/>
  <c r="CJ393" i="70"/>
  <c r="BG2801" i="70"/>
  <c r="AG1049" i="70"/>
  <c r="AL1427" i="70"/>
  <c r="BG2647" i="70"/>
  <c r="AG1335" i="70"/>
  <c r="BG2698" i="70"/>
  <c r="BG2696" i="70" s="1"/>
  <c r="BT3148" i="70"/>
  <c r="T5068" i="70" s="1"/>
  <c r="BO5068" i="70" s="1"/>
  <c r="BG2058" i="70"/>
  <c r="AV2504" i="70"/>
  <c r="Q4147" i="70"/>
  <c r="AR4147" i="70" s="1"/>
  <c r="BE4147" i="70" s="1"/>
  <c r="BY6515" i="70"/>
  <c r="P2529" i="70"/>
  <c r="AL2529" i="70" s="1"/>
  <c r="BB2529" i="70" s="1"/>
  <c r="AL1829" i="70"/>
  <c r="CC2641" i="70"/>
  <c r="AC4561" i="70" s="1"/>
  <c r="AB849" i="70"/>
  <c r="BY4222" i="70"/>
  <c r="CG1273" i="70"/>
  <c r="Q29" i="77"/>
  <c r="Q14" i="77"/>
  <c r="S973" i="70"/>
  <c r="AJ973" i="70" s="1"/>
  <c r="AJ974" i="70"/>
  <c r="BY7182" i="70"/>
  <c r="AZ3806" i="70"/>
  <c r="AZ2262" i="70"/>
  <c r="AQ1943" i="70"/>
  <c r="AG3827" i="70"/>
  <c r="Y6822" i="70"/>
  <c r="AQ4464" i="70"/>
  <c r="BN4464" i="70" s="1"/>
  <c r="CD3728" i="70"/>
  <c r="CE3678" i="70"/>
  <c r="AE5598" i="70" s="1"/>
  <c r="AU4570" i="70"/>
  <c r="BI4570" i="70" s="1"/>
  <c r="BL4570" i="70" s="1"/>
  <c r="CD3588" i="70"/>
  <c r="AD5508" i="70" s="1"/>
  <c r="AL3734" i="70"/>
  <c r="BB3734" i="70" s="1"/>
  <c r="AT1960" i="70"/>
  <c r="CD3815" i="70"/>
  <c r="AD5735" i="70" s="1"/>
  <c r="BT3431" i="70"/>
  <c r="T5351" i="70" s="1"/>
  <c r="BO5351" i="70" s="1"/>
  <c r="CD3178" i="70"/>
  <c r="AD5098" i="70" s="1"/>
  <c r="AQ2888" i="70"/>
  <c r="AG2530" i="70"/>
  <c r="X200" i="76"/>
  <c r="AO2199" i="70"/>
  <c r="AX2199" i="70" s="1"/>
  <c r="AG2109" i="70"/>
  <c r="AG1978" i="70"/>
  <c r="AG1067" i="70"/>
  <c r="BC2606" i="70"/>
  <c r="BG2855" i="70"/>
  <c r="BG2715" i="70"/>
  <c r="BG2713" i="70" s="1"/>
  <c r="AO2648" i="70"/>
  <c r="BG2404" i="70"/>
  <c r="BG2392" i="70"/>
  <c r="BG2390" i="70" s="1"/>
  <c r="BG2295" i="70"/>
  <c r="BG2291" i="70"/>
  <c r="AO2262" i="70"/>
  <c r="AX2262" i="70" s="1"/>
  <c r="BG2178" i="70"/>
  <c r="BG2176" i="70" s="1"/>
  <c r="AE1809" i="70"/>
  <c r="AL1777" i="70"/>
  <c r="AL1762" i="70"/>
  <c r="AL1562" i="70"/>
  <c r="AL1426" i="70"/>
  <c r="AZ2648" i="70"/>
  <c r="AK4526" i="70"/>
  <c r="AK6446" i="70" s="1"/>
  <c r="AM2408" i="70"/>
  <c r="CB1053" i="70"/>
  <c r="AI3776" i="70"/>
  <c r="CE3679" i="70"/>
  <c r="AE5599" i="70" s="1"/>
  <c r="AP3533" i="70"/>
  <c r="AO3133" i="70"/>
  <c r="BD3133" i="70" s="1"/>
  <c r="AU1996" i="70"/>
  <c r="AG1984" i="70"/>
  <c r="AQ1970" i="70"/>
  <c r="AT1943" i="70"/>
  <c r="CG819" i="70"/>
  <c r="BP2137" i="70"/>
  <c r="CD3621" i="70"/>
  <c r="AD5541" i="70" s="1"/>
  <c r="CD3565" i="70"/>
  <c r="AD5485" i="70" s="1"/>
  <c r="BG2771" i="70"/>
  <c r="BG2597" i="70"/>
  <c r="AD4450" i="70"/>
  <c r="T3430" i="70"/>
  <c r="BA3430" i="70" s="1"/>
  <c r="BD2440" i="70"/>
  <c r="BG2247" i="70"/>
  <c r="BG2072" i="70"/>
  <c r="BG2070" i="70" s="1"/>
  <c r="BG2014" i="70"/>
  <c r="BG2013" i="70" s="1"/>
  <c r="AL1840" i="70"/>
  <c r="Q1782" i="70"/>
  <c r="AH1782" i="70" s="1"/>
  <c r="S1033" i="70"/>
  <c r="AJ1033" i="70" s="1"/>
  <c r="AJ1035" i="70"/>
  <c r="CG992" i="70"/>
  <c r="CG986" i="70"/>
  <c r="AL61" i="70"/>
  <c r="CJ396" i="70"/>
  <c r="BG2791" i="70"/>
  <c r="BT3152" i="70"/>
  <c r="T5072" i="70" s="1"/>
  <c r="BO5072" i="70" s="1"/>
  <c r="BG2152" i="70"/>
  <c r="BB2362" i="70"/>
  <c r="BG2811" i="70"/>
  <c r="BG2477" i="70"/>
  <c r="AL1983" i="70"/>
  <c r="AV1983" i="70" s="1"/>
  <c r="BB1978" i="70"/>
  <c r="BG2162" i="70"/>
  <c r="AK4016" i="70"/>
  <c r="AK5936" i="70" s="1"/>
  <c r="AG1346" i="70"/>
  <c r="CD2361" i="70"/>
  <c r="Y3969" i="70"/>
  <c r="CI2641" i="70"/>
  <c r="CE2551" i="70"/>
  <c r="AE4471" i="70" s="1"/>
  <c r="AE4470" i="70" s="1"/>
  <c r="AG846" i="70"/>
  <c r="BY4702" i="70"/>
  <c r="BQ435" i="70"/>
  <c r="AE2062" i="70"/>
  <c r="M222" i="77"/>
  <c r="AJ2568" i="70"/>
  <c r="M195" i="77"/>
  <c r="AJ2488" i="70"/>
  <c r="M249" i="77"/>
  <c r="AJ2648" i="70"/>
  <c r="BY5955" i="70"/>
  <c r="BM3693" i="70"/>
  <c r="R2675" i="70"/>
  <c r="AO2675" i="70" s="1"/>
  <c r="AA3932" i="70"/>
  <c r="BI2129" i="70"/>
  <c r="S3622" i="70"/>
  <c r="AJ3622" i="70" s="1"/>
  <c r="AJ3623" i="70"/>
  <c r="M303" i="77"/>
  <c r="AJ2808" i="70"/>
  <c r="M141" i="77"/>
  <c r="AJ2328" i="70"/>
  <c r="M168" i="77"/>
  <c r="AJ2408" i="70"/>
  <c r="M114" i="77"/>
  <c r="AJ2248" i="70"/>
  <c r="CA4622" i="70"/>
  <c r="T4096" i="70"/>
  <c r="BA4096" i="70" s="1"/>
  <c r="BY3822" i="70"/>
  <c r="BW5102" i="70"/>
  <c r="BJ2721" i="70"/>
  <c r="CF2721" i="70" s="1"/>
  <c r="AF4641" i="70" s="1"/>
  <c r="M24" i="77"/>
  <c r="AJ1996" i="70"/>
  <c r="R271" i="76"/>
  <c r="AJ2742" i="70"/>
  <c r="BY5022" i="70"/>
  <c r="CC46" i="70"/>
  <c r="CA6115" i="70"/>
  <c r="M276" i="77"/>
  <c r="AJ2728" i="70"/>
  <c r="M87" i="77"/>
  <c r="AJ2168" i="70"/>
  <c r="M60" i="77"/>
  <c r="AJ2088" i="70"/>
  <c r="M20" i="77"/>
  <c r="AJ1990" i="70"/>
  <c r="AA2755" i="70"/>
  <c r="BJ2401" i="70"/>
  <c r="CF2401" i="70" s="1"/>
  <c r="U4842" i="71"/>
  <c r="T5341" i="71"/>
  <c r="N2354" i="71"/>
  <c r="W4434" i="71"/>
  <c r="W834" i="71"/>
  <c r="BY6835" i="70"/>
  <c r="AU4464" i="70"/>
  <c r="BI4464" i="70" s="1"/>
  <c r="BL4464" i="70" s="1"/>
  <c r="CD3840" i="70"/>
  <c r="AD5760" i="70" s="1"/>
  <c r="CD3734" i="70"/>
  <c r="AD5654" i="70" s="1"/>
  <c r="CD3652" i="70"/>
  <c r="AD5572" i="70" s="1"/>
  <c r="CD3558" i="70"/>
  <c r="AD5478" i="70" s="1"/>
  <c r="AG3652" i="70"/>
  <c r="AK3356" i="70"/>
  <c r="AK5276" i="70" s="1"/>
  <c r="AK7196" i="70" s="1"/>
  <c r="AR3273" i="70"/>
  <c r="BT2870" i="70"/>
  <c r="AM1993" i="70"/>
  <c r="AB3576" i="70"/>
  <c r="AZ3463" i="70"/>
  <c r="AR3326" i="70"/>
  <c r="AP3250" i="70"/>
  <c r="BQ3234" i="70"/>
  <c r="Q5154" i="70" s="1"/>
  <c r="AG3082" i="70"/>
  <c r="AR3036" i="70"/>
  <c r="BT2509" i="70"/>
  <c r="AF1696" i="70"/>
  <c r="AK3000" i="70"/>
  <c r="AK4920" i="70" s="1"/>
  <c r="AK6840" i="70" s="1"/>
  <c r="CE2740" i="70"/>
  <c r="X173" i="76"/>
  <c r="AE4339" i="70"/>
  <c r="AE4120" i="70"/>
  <c r="BC2070" i="70"/>
  <c r="AL3535" i="70"/>
  <c r="AV3535" i="70" s="1"/>
  <c r="AN3160" i="70"/>
  <c r="BT4791" i="70"/>
  <c r="T6711" i="70" s="1"/>
  <c r="BO6711" i="70" s="1"/>
  <c r="BG2709" i="70"/>
  <c r="BG2619" i="70"/>
  <c r="AO2582" i="70"/>
  <c r="AX2582" i="70" s="1"/>
  <c r="BG2551" i="70"/>
  <c r="BB2509" i="70"/>
  <c r="BG2170" i="70"/>
  <c r="AE1462" i="70"/>
  <c r="AL1301" i="70"/>
  <c r="BP1079" i="70"/>
  <c r="CJ183" i="70"/>
  <c r="BG2588" i="70"/>
  <c r="AI4214" i="70"/>
  <c r="P1806" i="70"/>
  <c r="AL1806" i="70" s="1"/>
  <c r="AL1087" i="70"/>
  <c r="AL1224" i="70"/>
  <c r="AU4698" i="70"/>
  <c r="BI4698" i="70" s="1"/>
  <c r="BL4698" i="70" s="1"/>
  <c r="AG1440" i="70"/>
  <c r="AX3276" i="70"/>
  <c r="AI3000" i="70"/>
  <c r="Q4482" i="70"/>
  <c r="AH4482" i="70" s="1"/>
  <c r="AU4320" i="70"/>
  <c r="BI4320" i="70" s="1"/>
  <c r="CA6035" i="70"/>
  <c r="CA5715" i="70"/>
  <c r="BY7582" i="70"/>
  <c r="CA3555" i="70"/>
  <c r="BY3102" i="70"/>
  <c r="CF1782" i="70"/>
  <c r="CJ1782" i="70" s="1"/>
  <c r="CA3315" i="70"/>
  <c r="CA6435" i="70"/>
  <c r="BN3816" i="70"/>
  <c r="CD3680" i="70"/>
  <c r="AD5600" i="70" s="1"/>
  <c r="AO3806" i="70"/>
  <c r="AX3806" i="70" s="1"/>
  <c r="AG3657" i="70"/>
  <c r="AT3490" i="70"/>
  <c r="AG3689" i="70"/>
  <c r="AP3463" i="70"/>
  <c r="AM3389" i="70"/>
  <c r="AW3389" i="70" s="1"/>
  <c r="CE3186" i="70"/>
  <c r="AS97" i="77" s="1"/>
  <c r="AH3160" i="70"/>
  <c r="AG3064" i="70"/>
  <c r="AG2988" i="70"/>
  <c r="AE2972" i="70"/>
  <c r="AG2813" i="70"/>
  <c r="AQ1996" i="70"/>
  <c r="AH1993" i="70"/>
  <c r="BP1532" i="70"/>
  <c r="BT4775" i="70"/>
  <c r="T6695" i="70" s="1"/>
  <c r="BO6695" i="70" s="1"/>
  <c r="AK3416" i="70"/>
  <c r="AK5336" i="70" s="1"/>
  <c r="AK7256" i="70" s="1"/>
  <c r="AD3649" i="70"/>
  <c r="CD3122" i="70"/>
  <c r="AE2923" i="70"/>
  <c r="BG2828" i="70"/>
  <c r="BG2706" i="70"/>
  <c r="BG2615" i="70"/>
  <c r="AO2039" i="70"/>
  <c r="AX2039" i="70" s="1"/>
  <c r="AC1993" i="70"/>
  <c r="AL1231" i="70"/>
  <c r="AL77" i="70"/>
  <c r="BG2838" i="70"/>
  <c r="AI4528" i="70"/>
  <c r="AG1914" i="70"/>
  <c r="AL1099" i="70"/>
  <c r="BG2885" i="70"/>
  <c r="Q4783" i="70"/>
  <c r="AT4783" i="70" s="1"/>
  <c r="BH4783" i="70" s="1"/>
  <c r="BG2361" i="70"/>
  <c r="BG2151" i="70"/>
  <c r="AG1468" i="70"/>
  <c r="AG1107" i="70"/>
  <c r="CA7102" i="70"/>
  <c r="BW5635" i="70"/>
  <c r="AA3809" i="70"/>
  <c r="BO1502" i="70"/>
  <c r="CD3604" i="70"/>
  <c r="AI3806" i="70"/>
  <c r="CD3642" i="70"/>
  <c r="AD5562" i="70" s="1"/>
  <c r="AR3453" i="70"/>
  <c r="AE2930" i="70"/>
  <c r="AK3673" i="70"/>
  <c r="AK5593" i="70" s="1"/>
  <c r="AK7513" i="70" s="1"/>
  <c r="AM2652" i="70"/>
  <c r="BC2652" i="70" s="1"/>
  <c r="CB1650" i="70"/>
  <c r="AS3503" i="70"/>
  <c r="AE3239" i="70"/>
  <c r="AM3229" i="70"/>
  <c r="CD3145" i="70"/>
  <c r="AD5065" i="70" s="1"/>
  <c r="AH2652" i="70"/>
  <c r="AG2316" i="70"/>
  <c r="AD1448" i="70"/>
  <c r="AE4653" i="70"/>
  <c r="CE3767" i="70"/>
  <c r="BY3475" i="70"/>
  <c r="CD3362" i="70"/>
  <c r="AM2983" i="70"/>
  <c r="AW2983" i="70" s="1"/>
  <c r="BG2721" i="70"/>
  <c r="BG2612" i="70"/>
  <c r="BG2610" i="70" s="1"/>
  <c r="BG2605" i="70"/>
  <c r="BG2603" i="70" s="1"/>
  <c r="BG2187" i="70"/>
  <c r="BG2137" i="70"/>
  <c r="CB1789" i="70"/>
  <c r="BP1062" i="70"/>
  <c r="AL953" i="70"/>
  <c r="BG2584" i="70"/>
  <c r="BG2578" i="70"/>
  <c r="AL2987" i="70"/>
  <c r="AV2987" i="70" s="1"/>
  <c r="AR2897" i="70"/>
  <c r="BG2149" i="70"/>
  <c r="AG1325" i="70"/>
  <c r="W3622" i="70"/>
  <c r="BW3795" i="70"/>
  <c r="Y5830" i="70"/>
  <c r="AE4680" i="70"/>
  <c r="S243" i="76"/>
  <c r="T4313" i="70"/>
  <c r="BA4313" i="70" s="1"/>
  <c r="CA6195" i="70"/>
  <c r="CA5502" i="70"/>
  <c r="BY4675" i="70"/>
  <c r="BW3555" i="70"/>
  <c r="CD1662" i="70"/>
  <c r="P1296" i="70"/>
  <c r="S3608" i="70"/>
  <c r="AJ3608" i="70" s="1"/>
  <c r="BR3554" i="70"/>
  <c r="R5474" i="70" s="1"/>
  <c r="BF5474" i="70" s="1"/>
  <c r="CG14" i="70"/>
  <c r="CG1720" i="70"/>
  <c r="BJ2389" i="70"/>
  <c r="CF2389" i="70" s="1"/>
  <c r="BJ2615" i="70"/>
  <c r="CF2615" i="70" s="1"/>
  <c r="AF4535" i="70" s="1"/>
  <c r="BL2256" i="70"/>
  <c r="CA3955" i="70"/>
  <c r="BY6302" i="70"/>
  <c r="CA5102" i="70"/>
  <c r="CA3475" i="70"/>
  <c r="CA7262" i="70"/>
  <c r="CA3662" i="70"/>
  <c r="BW4888" i="70"/>
  <c r="AL1191" i="70"/>
  <c r="AG1191" i="70"/>
  <c r="AL1091" i="70"/>
  <c r="AG1091" i="70"/>
  <c r="AG1071" i="70"/>
  <c r="AL1071" i="70"/>
  <c r="AL1404" i="70"/>
  <c r="AG1404" i="70"/>
  <c r="AG55" i="70"/>
  <c r="AL55" i="70"/>
  <c r="BL2804" i="70"/>
  <c r="BJ2804" i="70" s="1"/>
  <c r="CF2804" i="70" s="1"/>
  <c r="BG2804" i="70"/>
  <c r="BL2580" i="70"/>
  <c r="BG2580" i="70"/>
  <c r="BL2480" i="70"/>
  <c r="BJ2480" i="70" s="1"/>
  <c r="CF2480" i="70" s="1"/>
  <c r="AF4400" i="70" s="1"/>
  <c r="BG2480" i="70"/>
  <c r="BL2270" i="70"/>
  <c r="BG2270" i="70"/>
  <c r="AZ2662" i="70"/>
  <c r="AP2662" i="70"/>
  <c r="AI2662" i="70"/>
  <c r="AO2662" i="70"/>
  <c r="AX2662" i="70" s="1"/>
  <c r="AV2474" i="70"/>
  <c r="BB2474" i="70"/>
  <c r="AG1535" i="70"/>
  <c r="AL1535" i="70"/>
  <c r="AG1228" i="70"/>
  <c r="AL1228" i="70"/>
  <c r="AG1332" i="70"/>
  <c r="AL1332" i="70"/>
  <c r="AV1948" i="70"/>
  <c r="BB1948" i="70"/>
  <c r="AL3186" i="70"/>
  <c r="BB3186" i="70" s="1"/>
  <c r="AG3186" i="70"/>
  <c r="AU2022" i="70"/>
  <c r="AC1990" i="70"/>
  <c r="AG3349" i="70"/>
  <c r="AI2039" i="70"/>
  <c r="AG1948" i="70"/>
  <c r="CG1041" i="70"/>
  <c r="AF1750" i="70"/>
  <c r="AP2582" i="70"/>
  <c r="AP2039" i="70"/>
  <c r="CE3787" i="70"/>
  <c r="AE5707" i="70" s="1"/>
  <c r="AR3593" i="70"/>
  <c r="BD2760" i="70"/>
  <c r="Y281" i="76"/>
  <c r="BB2283" i="70"/>
  <c r="AQ1993" i="70"/>
  <c r="Q1649" i="70"/>
  <c r="AH1649" i="70" s="1"/>
  <c r="AL1598" i="70"/>
  <c r="CG1326" i="70"/>
  <c r="CB1309" i="70"/>
  <c r="CG1028" i="70"/>
  <c r="CJ339" i="70"/>
  <c r="AX2502" i="70"/>
  <c r="AD4206" i="70"/>
  <c r="BP2442" i="70"/>
  <c r="Q4362" i="70"/>
  <c r="AT4362" i="70" s="1"/>
  <c r="BH4362" i="70" s="1"/>
  <c r="BK4362" i="70" s="1"/>
  <c r="BP2425" i="70"/>
  <c r="AG2283" i="70"/>
  <c r="AH2679" i="70"/>
  <c r="AM2679" i="70"/>
  <c r="BC2679" i="70" s="1"/>
  <c r="AN2679" i="70"/>
  <c r="AG3384" i="70"/>
  <c r="AG1988" i="70"/>
  <c r="CB1563" i="70"/>
  <c r="AP3270" i="70"/>
  <c r="AP3276" i="70"/>
  <c r="AL1586" i="70"/>
  <c r="AL3232" i="70"/>
  <c r="AV3232" i="70" s="1"/>
  <c r="Q246" i="76"/>
  <c r="AG1895" i="70"/>
  <c r="AL1895" i="70"/>
  <c r="AL1918" i="70"/>
  <c r="AG1918" i="70"/>
  <c r="P1916" i="70"/>
  <c r="AG1916" i="70" s="1"/>
  <c r="BO1102" i="70"/>
  <c r="AG85" i="70"/>
  <c r="AL85" i="70"/>
  <c r="AG3198" i="70"/>
  <c r="AL3198" i="70"/>
  <c r="AG3147" i="70"/>
  <c r="AL3147" i="70"/>
  <c r="AV3147" i="70" s="1"/>
  <c r="AQ4362" i="70"/>
  <c r="BN4362" i="70" s="1"/>
  <c r="AQ4335" i="70"/>
  <c r="BN4335" i="70" s="1"/>
  <c r="BY2382" i="70"/>
  <c r="BB2109" i="70"/>
  <c r="AV2109" i="70"/>
  <c r="BT3364" i="70"/>
  <c r="T5284" i="70" s="1"/>
  <c r="BO5284" i="70" s="1"/>
  <c r="BA2040" i="70"/>
  <c r="AI4135" i="70"/>
  <c r="AG1784" i="70"/>
  <c r="AL1784" i="70"/>
  <c r="AG1333" i="70"/>
  <c r="AL1333" i="70"/>
  <c r="AL1724" i="70"/>
  <c r="AG1724" i="70"/>
  <c r="AL1467" i="70"/>
  <c r="AG1467" i="70"/>
  <c r="AL1690" i="70"/>
  <c r="AG1690" i="70"/>
  <c r="CJ496" i="70"/>
  <c r="AF1456" i="70"/>
  <c r="AG1242" i="70"/>
  <c r="AL1242" i="70"/>
  <c r="AG1893" i="70"/>
  <c r="AL1893" i="70"/>
  <c r="AG1518" i="70"/>
  <c r="AL1518" i="70"/>
  <c r="AG1282" i="70"/>
  <c r="AL1282" i="70"/>
  <c r="AM3136" i="70"/>
  <c r="BT3575" i="70"/>
  <c r="T5495" i="70" s="1"/>
  <c r="BO5495" i="70" s="1"/>
  <c r="R1489" i="70"/>
  <c r="AI1489" i="70" s="1"/>
  <c r="CE3168" i="70"/>
  <c r="AE5088" i="70" s="1"/>
  <c r="AE2999" i="70"/>
  <c r="AO3379" i="70"/>
  <c r="BD3379" i="70" s="1"/>
  <c r="AO3270" i="70"/>
  <c r="BT4011" i="70"/>
  <c r="T5931" i="70" s="1"/>
  <c r="BO5931" i="70" s="1"/>
  <c r="AE1848" i="70"/>
  <c r="AI4384" i="70"/>
  <c r="AM2822" i="70"/>
  <c r="BC2822" i="70" s="1"/>
  <c r="AZ2582" i="70"/>
  <c r="S1003" i="70"/>
  <c r="AJ1003" i="70" s="1"/>
  <c r="AG3345" i="70"/>
  <c r="AI3270" i="70"/>
  <c r="AR3166" i="70"/>
  <c r="AE3079" i="70"/>
  <c r="AC2519" i="70"/>
  <c r="X203" i="76"/>
  <c r="AZ2502" i="70"/>
  <c r="BT2393" i="70"/>
  <c r="AZ2289" i="70"/>
  <c r="CH2036" i="70"/>
  <c r="AR1949" i="70"/>
  <c r="AG1394" i="70"/>
  <c r="CG1043" i="70"/>
  <c r="AF1656" i="70"/>
  <c r="AE4656" i="70"/>
  <c r="AL3517" i="70"/>
  <c r="AV3517" i="70" s="1"/>
  <c r="AM3303" i="70"/>
  <c r="AE2956" i="70"/>
  <c r="BT4552" i="70"/>
  <c r="T6472" i="70" s="1"/>
  <c r="BO6472" i="70" s="1"/>
  <c r="AP2502" i="70"/>
  <c r="AL1508" i="70"/>
  <c r="AE1489" i="70"/>
  <c r="CB1480" i="70"/>
  <c r="AG3168" i="70"/>
  <c r="AG1885" i="70"/>
  <c r="AV2717" i="70"/>
  <c r="AV2071" i="70"/>
  <c r="AL1548" i="70"/>
  <c r="AG1548" i="70"/>
  <c r="AL1396" i="70"/>
  <c r="AG1396" i="70"/>
  <c r="R3462" i="70"/>
  <c r="AI3462" i="70" s="1"/>
  <c r="AT2759" i="70"/>
  <c r="CI2752" i="70"/>
  <c r="AW115" i="76"/>
  <c r="BM2648" i="70"/>
  <c r="CF1889" i="70"/>
  <c r="CJ1889" i="70" s="1"/>
  <c r="S2862" i="70"/>
  <c r="AJ2862" i="70" s="1"/>
  <c r="AD1003" i="70"/>
  <c r="P16" i="70"/>
  <c r="AG16" i="70" s="1"/>
  <c r="BR3710" i="70"/>
  <c r="R5630" i="70" s="1"/>
  <c r="BF5630" i="70" s="1"/>
  <c r="AD2382" i="70"/>
  <c r="BG2379" i="70"/>
  <c r="BG2693" i="70"/>
  <c r="AC3593" i="70"/>
  <c r="AA3249" i="70"/>
  <c r="CG109" i="70"/>
  <c r="CB1673" i="70"/>
  <c r="AD595" i="70"/>
  <c r="BR1875" i="70"/>
  <c r="CC902" i="70"/>
  <c r="BG1902" i="70"/>
  <c r="BS435" i="70"/>
  <c r="BM2568" i="70"/>
  <c r="BL3543" i="70"/>
  <c r="BO88" i="70"/>
  <c r="BJ2724" i="70"/>
  <c r="CF2724" i="70" s="1"/>
  <c r="AF4644" i="70" s="1"/>
  <c r="AU1963" i="70"/>
  <c r="AQ1949" i="70"/>
  <c r="CG1913" i="70"/>
  <c r="CB1703" i="70"/>
  <c r="AE1692" i="70"/>
  <c r="Q1622" i="70"/>
  <c r="AH1622" i="70" s="1"/>
  <c r="BG2681" i="70"/>
  <c r="AD4413" i="70"/>
  <c r="BG2145" i="70"/>
  <c r="AS3609" i="70"/>
  <c r="Y2862" i="70"/>
  <c r="S983" i="70"/>
  <c r="AJ983" i="70" s="1"/>
  <c r="AY2022" i="70"/>
  <c r="CD1315" i="70"/>
  <c r="T2049" i="70"/>
  <c r="BA2049" i="70" s="1"/>
  <c r="P23" i="70"/>
  <c r="AL23" i="70" s="1"/>
  <c r="AE3528" i="70"/>
  <c r="W3528" i="70"/>
  <c r="Y3489" i="70"/>
  <c r="S2062" i="70"/>
  <c r="AJ2062" i="70" s="1"/>
  <c r="BM2088" i="70"/>
  <c r="P1456" i="70"/>
  <c r="AL1456" i="70" s="1"/>
  <c r="AW240" i="76"/>
  <c r="S3409" i="70"/>
  <c r="AJ3409" i="70" s="1"/>
  <c r="AY2408" i="70"/>
  <c r="CG1616" i="70"/>
  <c r="AF1043" i="70"/>
  <c r="AB289" i="70"/>
  <c r="BR3588" i="70"/>
  <c r="R5508" i="70" s="1"/>
  <c r="BF5508" i="70" s="1"/>
  <c r="Y2953" i="70"/>
  <c r="AA3462" i="70"/>
  <c r="CE2971" i="70"/>
  <c r="AE4891" i="70" s="1"/>
  <c r="AD2972" i="70"/>
  <c r="AE3009" i="70"/>
  <c r="CE2985" i="70"/>
  <c r="AE4905" i="70" s="1"/>
  <c r="AO2979" i="70"/>
  <c r="BD2979" i="70" s="1"/>
  <c r="AO3069" i="70"/>
  <c r="BD3069" i="70" s="1"/>
  <c r="AF2956" i="70"/>
  <c r="AP3069" i="70"/>
  <c r="AG3115" i="70"/>
  <c r="AD3079" i="70"/>
  <c r="AO3083" i="70"/>
  <c r="AE3159" i="70"/>
  <c r="AG3144" i="70"/>
  <c r="AP3149" i="70"/>
  <c r="AP3176" i="70"/>
  <c r="AV3134" i="70"/>
  <c r="AH3166" i="70"/>
  <c r="Y3302" i="70"/>
  <c r="Y3315" i="70" s="1"/>
  <c r="AA2923" i="70"/>
  <c r="AR3353" i="70"/>
  <c r="CD3352" i="70"/>
  <c r="AD5272" i="70" s="1"/>
  <c r="BM3350" i="70"/>
  <c r="AG3355" i="70"/>
  <c r="AV3355" i="70"/>
  <c r="AG3391" i="70"/>
  <c r="AI3379" i="70"/>
  <c r="AP3379" i="70"/>
  <c r="AD3382" i="70"/>
  <c r="CD3402" i="70"/>
  <c r="AD5322" i="70" s="1"/>
  <c r="AU3430" i="70"/>
  <c r="CD3472" i="70"/>
  <c r="AD5392" i="70" s="1"/>
  <c r="CD3466" i="70"/>
  <c r="AD5386" i="70" s="1"/>
  <c r="AR2921" i="70"/>
  <c r="AL3503" i="70"/>
  <c r="AV3503" i="70" s="1"/>
  <c r="AL3494" i="70"/>
  <c r="BB3494" i="70" s="1"/>
  <c r="AC3486" i="70"/>
  <c r="CD3524" i="70"/>
  <c r="AD5444" i="70" s="1"/>
  <c r="AG3529" i="70"/>
  <c r="CD3515" i="70"/>
  <c r="AD5435" i="70" s="1"/>
  <c r="CD3506" i="70"/>
  <c r="AR205" i="77" s="1"/>
  <c r="AG3537" i="70"/>
  <c r="CE3541" i="70"/>
  <c r="AE5461" i="70" s="1"/>
  <c r="AG3579" i="70"/>
  <c r="CD3573" i="70"/>
  <c r="AD5493" i="70" s="1"/>
  <c r="AL3577" i="70"/>
  <c r="AR3570" i="70"/>
  <c r="CD3600" i="70"/>
  <c r="AD5520" i="70" s="1"/>
  <c r="BR3627" i="70"/>
  <c r="AT3656" i="70"/>
  <c r="CE3653" i="70"/>
  <c r="AE5573" i="70" s="1"/>
  <c r="R3688" i="70"/>
  <c r="AP3688" i="70" s="1"/>
  <c r="CE3683" i="70"/>
  <c r="AG3695" i="70"/>
  <c r="CD3718" i="70"/>
  <c r="AD5638" i="70" s="1"/>
  <c r="AF3729" i="70"/>
  <c r="AG3727" i="70"/>
  <c r="AA3719" i="70"/>
  <c r="AU2889" i="70"/>
  <c r="CD3755" i="70"/>
  <c r="AD5675" i="70" s="1"/>
  <c r="AI3753" i="70"/>
  <c r="AP3753" i="70"/>
  <c r="S2956" i="70"/>
  <c r="AJ2956" i="70" s="1"/>
  <c r="CD3763" i="70"/>
  <c r="BN3753" i="70"/>
  <c r="AO3753" i="70"/>
  <c r="CA3795" i="70"/>
  <c r="AO3776" i="70"/>
  <c r="BD3776" i="70" s="1"/>
  <c r="AB3779" i="70"/>
  <c r="AZ3800" i="70"/>
  <c r="W3809" i="70"/>
  <c r="CD3802" i="70"/>
  <c r="AD5722" i="70" s="1"/>
  <c r="Y5928" i="70"/>
  <c r="BF1996" i="70"/>
  <c r="CA3879" i="70"/>
  <c r="BW3879" i="70"/>
  <c r="BM1943" i="70"/>
  <c r="BM1966" i="70"/>
  <c r="BY3889" i="70"/>
  <c r="BM1939" i="70"/>
  <c r="CE2524" i="70"/>
  <c r="CI2524" i="70" s="1"/>
  <c r="CI2660" i="70"/>
  <c r="CD3173" i="70"/>
  <c r="AD5093" i="70" s="1"/>
  <c r="BY5155" i="70"/>
  <c r="AA6790" i="70"/>
  <c r="CD3445" i="70"/>
  <c r="CD3519" i="70"/>
  <c r="AD5439" i="70" s="1"/>
  <c r="CE3521" i="70"/>
  <c r="AS215" i="77" s="1"/>
  <c r="CD3752" i="70"/>
  <c r="AD5672" i="70" s="1"/>
  <c r="CD3843" i="70"/>
  <c r="AD5763" i="70" s="1"/>
  <c r="CD3845" i="70"/>
  <c r="AD5765" i="70" s="1"/>
  <c r="CA6595" i="70"/>
  <c r="CA7395" i="70"/>
  <c r="CA7635" i="70"/>
  <c r="BM2983" i="70"/>
  <c r="BM2982" i="70" s="1"/>
  <c r="BS1235" i="70"/>
  <c r="AB3646" i="70"/>
  <c r="AF88" i="70"/>
  <c r="AI4517" i="70"/>
  <c r="CI2676" i="70"/>
  <c r="CB1806" i="70"/>
  <c r="CB1373" i="70"/>
  <c r="CB1139" i="70"/>
  <c r="CG1539" i="70"/>
  <c r="CG1496" i="70"/>
  <c r="AD1479" i="70"/>
  <c r="AD1159" i="70"/>
  <c r="Q1033" i="70"/>
  <c r="AH1033" i="70" s="1"/>
  <c r="AD1000" i="70"/>
  <c r="AC919" i="70"/>
  <c r="CG896" i="70"/>
  <c r="CG793" i="70"/>
  <c r="CG710" i="70"/>
  <c r="AK4579" i="70"/>
  <c r="AK6499" i="70" s="1"/>
  <c r="BG2618" i="70"/>
  <c r="BG2616" i="70" s="1"/>
  <c r="BT4231" i="70"/>
  <c r="CB1753" i="70"/>
  <c r="AL1738" i="70"/>
  <c r="AL1574" i="70"/>
  <c r="AE1569" i="70"/>
  <c r="BP1479" i="70"/>
  <c r="AL1414" i="70"/>
  <c r="AL1305" i="70"/>
  <c r="AL1211" i="70"/>
  <c r="CB1149" i="70"/>
  <c r="AL1106" i="70"/>
  <c r="CG950" i="70"/>
  <c r="BR2610" i="70"/>
  <c r="CI2448" i="70"/>
  <c r="BA2290" i="70"/>
  <c r="AL1611" i="70"/>
  <c r="AL1564" i="70"/>
  <c r="AL1259" i="70"/>
  <c r="AL1499" i="70"/>
  <c r="AG1138" i="70"/>
  <c r="AG1124" i="70"/>
  <c r="AL1530" i="70"/>
  <c r="AL1357" i="70"/>
  <c r="AL1127" i="70"/>
  <c r="AB609" i="70"/>
  <c r="AE462" i="70"/>
  <c r="AC1080" i="70"/>
  <c r="AC968" i="70"/>
  <c r="BT3954" i="70"/>
  <c r="T5874" i="70" s="1"/>
  <c r="BO5874" i="70" s="1"/>
  <c r="AF1273" i="70"/>
  <c r="AL81" i="70"/>
  <c r="CJ336" i="70"/>
  <c r="AG3164" i="70"/>
  <c r="AG1834" i="70"/>
  <c r="AG3150" i="70"/>
  <c r="AL1203" i="70"/>
  <c r="CF808" i="70"/>
  <c r="CJ808" i="70" s="1"/>
  <c r="P1613" i="70"/>
  <c r="AL1613" i="70" s="1"/>
  <c r="CG1856" i="70"/>
  <c r="CB1810" i="70"/>
  <c r="AD1799" i="70"/>
  <c r="AD1729" i="70"/>
  <c r="CB1463" i="70"/>
  <c r="CB1400" i="70"/>
  <c r="R1382" i="70"/>
  <c r="AI1382" i="70" s="1"/>
  <c r="R1222" i="70"/>
  <c r="AI1222" i="70" s="1"/>
  <c r="CB1080" i="70"/>
  <c r="AD1036" i="70"/>
  <c r="BP1003" i="70"/>
  <c r="CJ930" i="70"/>
  <c r="AE3532" i="70"/>
  <c r="AG1554" i="70"/>
  <c r="AG1055" i="70"/>
  <c r="CB899" i="70"/>
  <c r="AF1590" i="70"/>
  <c r="BT3992" i="70"/>
  <c r="AF1773" i="70"/>
  <c r="CB1816" i="70"/>
  <c r="AL1812" i="70"/>
  <c r="P1803" i="70"/>
  <c r="AL1803" i="70" s="1"/>
  <c r="Q1692" i="70"/>
  <c r="AH1692" i="70" s="1"/>
  <c r="AL1680" i="70"/>
  <c r="AE1542" i="70"/>
  <c r="CB1430" i="70"/>
  <c r="AL1289" i="70"/>
  <c r="AE1089" i="70"/>
  <c r="AE1062" i="70"/>
  <c r="AL923" i="70"/>
  <c r="AL25" i="70"/>
  <c r="AL1712" i="70"/>
  <c r="AG1517" i="70"/>
  <c r="AL1144" i="70"/>
  <c r="AL1788" i="70"/>
  <c r="AG1519" i="70"/>
  <c r="AG1450" i="70"/>
  <c r="AL1265" i="70"/>
  <c r="AG1550" i="70"/>
  <c r="AG1095" i="70"/>
  <c r="AL1823" i="70"/>
  <c r="AB3403" i="70"/>
  <c r="AL1786" i="70"/>
  <c r="AB529" i="70"/>
  <c r="CG1376" i="70"/>
  <c r="S942" i="70"/>
  <c r="AJ942" i="70" s="1"/>
  <c r="CG1018" i="70"/>
  <c r="R4729" i="70"/>
  <c r="CI2809" i="70"/>
  <c r="BT4658" i="70"/>
  <c r="T6578" i="70" s="1"/>
  <c r="BO6578" i="70" s="1"/>
  <c r="AL2736" i="70"/>
  <c r="AG2736" i="70"/>
  <c r="AO2679" i="70"/>
  <c r="AI2679" i="70"/>
  <c r="AR3320" i="70"/>
  <c r="AZ3090" i="70"/>
  <c r="AP3090" i="70"/>
  <c r="AI3640" i="70"/>
  <c r="AZ3640" i="70"/>
  <c r="AG3520" i="70"/>
  <c r="AL3520" i="70"/>
  <c r="BB3520" i="70" s="1"/>
  <c r="AZ3010" i="70"/>
  <c r="AP3010" i="70"/>
  <c r="AN2888" i="70"/>
  <c r="AM2888" i="70"/>
  <c r="AH2888" i="70"/>
  <c r="AM2449" i="70"/>
  <c r="BC2449" i="70" s="1"/>
  <c r="AN2449" i="70"/>
  <c r="CE2417" i="70"/>
  <c r="AX2396" i="70"/>
  <c r="BD2396" i="70"/>
  <c r="AO2369" i="70"/>
  <c r="AZ2369" i="70"/>
  <c r="AK4206" i="70"/>
  <c r="AK6126" i="70" s="1"/>
  <c r="AK3246" i="70"/>
  <c r="AK5166" i="70" s="1"/>
  <c r="AK7086" i="70" s="1"/>
  <c r="BT4138" i="70"/>
  <c r="T6058" i="70" s="1"/>
  <c r="BO6058" i="70" s="1"/>
  <c r="AO2209" i="70"/>
  <c r="AX2209" i="70" s="1"/>
  <c r="AI2209" i="70"/>
  <c r="BB2206" i="70"/>
  <c r="AV2206" i="70"/>
  <c r="AK4120" i="70"/>
  <c r="AK6040" i="70" s="1"/>
  <c r="AK3160" i="70"/>
  <c r="AK5080" i="70" s="1"/>
  <c r="AK7000" i="70" s="1"/>
  <c r="AI2168" i="70"/>
  <c r="AO2168" i="70"/>
  <c r="BC2153" i="70"/>
  <c r="AW2153" i="70"/>
  <c r="BC2150" i="70"/>
  <c r="AW2150" i="70"/>
  <c r="AW2096" i="70"/>
  <c r="BC2096" i="70"/>
  <c r="T4001" i="70"/>
  <c r="BS2081" i="70"/>
  <c r="U53" i="77" s="1"/>
  <c r="AX2016" i="70"/>
  <c r="BD2016" i="70"/>
  <c r="AH3730" i="70"/>
  <c r="AY3730" i="70"/>
  <c r="AB3672" i="70"/>
  <c r="AB3670" i="70" s="1"/>
  <c r="AC3670" i="70"/>
  <c r="AL3638" i="70"/>
  <c r="BB3638" i="70" s="1"/>
  <c r="AG3638" i="70"/>
  <c r="AG3581" i="70"/>
  <c r="AL3581" i="70"/>
  <c r="AV3581" i="70" s="1"/>
  <c r="AP3803" i="70"/>
  <c r="R3799" i="70"/>
  <c r="AG3757" i="70"/>
  <c r="AL3757" i="70"/>
  <c r="AL3812" i="70"/>
  <c r="AG3812" i="70"/>
  <c r="AL3220" i="70"/>
  <c r="BB3220" i="70" s="1"/>
  <c r="AG3220" i="70"/>
  <c r="AO3196" i="70"/>
  <c r="AP3196" i="70"/>
  <c r="AZ3196" i="70"/>
  <c r="AV3275" i="70"/>
  <c r="BB3275" i="70"/>
  <c r="CE2978" i="70"/>
  <c r="AR2976" i="70"/>
  <c r="AV3228" i="70"/>
  <c r="BB3228" i="70"/>
  <c r="AL3224" i="70"/>
  <c r="AG3224" i="70"/>
  <c r="AL3192" i="70"/>
  <c r="AG3192" i="70"/>
  <c r="AZ3139" i="70"/>
  <c r="AO3139" i="70"/>
  <c r="AX3139" i="70" s="1"/>
  <c r="AL3107" i="70"/>
  <c r="BB3107" i="70" s="1"/>
  <c r="AG3107" i="70"/>
  <c r="AZ3336" i="70"/>
  <c r="AO3336" i="70"/>
  <c r="AL3188" i="70"/>
  <c r="AV3188" i="70" s="1"/>
  <c r="AG3188" i="70"/>
  <c r="BN3172" i="70"/>
  <c r="BR3172" i="70"/>
  <c r="AO3170" i="70"/>
  <c r="AP3170" i="70"/>
  <c r="R2782" i="70"/>
  <c r="AP2782" i="70" s="1"/>
  <c r="AZ2769" i="70"/>
  <c r="AK4669" i="70"/>
  <c r="AK6589" i="70" s="1"/>
  <c r="AK3709" i="70"/>
  <c r="AK5629" i="70" s="1"/>
  <c r="AK7549" i="70" s="1"/>
  <c r="AU4581" i="70"/>
  <c r="BI4581" i="70" s="1"/>
  <c r="BL4581" i="70" s="1"/>
  <c r="AI4581" i="70"/>
  <c r="S229" i="77"/>
  <c r="CH2623" i="70"/>
  <c r="AI4534" i="70"/>
  <c r="AQ4534" i="70"/>
  <c r="BN4534" i="70" s="1"/>
  <c r="AP2328" i="70"/>
  <c r="AO2328" i="70"/>
  <c r="AQ4775" i="70"/>
  <c r="BN4775" i="70" s="1"/>
  <c r="AU4775" i="70"/>
  <c r="BI4775" i="70" s="1"/>
  <c r="BL4775" i="70" s="1"/>
  <c r="BD2843" i="70"/>
  <c r="AX2843" i="70"/>
  <c r="R4249" i="70"/>
  <c r="CI2329" i="70"/>
  <c r="AW2856" i="70"/>
  <c r="BC2856" i="70"/>
  <c r="AI4748" i="70"/>
  <c r="AU4748" i="70"/>
  <c r="BI4748" i="70" s="1"/>
  <c r="BL4748" i="70" s="1"/>
  <c r="AQ4748" i="70"/>
  <c r="BN4748" i="70" s="1"/>
  <c r="R4676" i="70"/>
  <c r="CI2756" i="70"/>
  <c r="BC2579" i="70"/>
  <c r="AW2579" i="70"/>
  <c r="BT4458" i="70"/>
  <c r="T6378" i="70" s="1"/>
  <c r="BO6378" i="70" s="1"/>
  <c r="AQ4368" i="70"/>
  <c r="BN4368" i="70" s="1"/>
  <c r="AU4368" i="70"/>
  <c r="BI4368" i="70" s="1"/>
  <c r="BL4368" i="70" s="1"/>
  <c r="AI4368" i="70"/>
  <c r="AK4259" i="70"/>
  <c r="AK6179" i="70" s="1"/>
  <c r="AK3299" i="70"/>
  <c r="AK5219" i="70" s="1"/>
  <c r="AK7139" i="70" s="1"/>
  <c r="AQ4239" i="70"/>
  <c r="BN4239" i="70" s="1"/>
  <c r="AI4239" i="70"/>
  <c r="AI4197" i="70"/>
  <c r="AQ4197" i="70"/>
  <c r="BN4197" i="70" s="1"/>
  <c r="AU4197" i="70"/>
  <c r="BI4197" i="70" s="1"/>
  <c r="BL4197" i="70" s="1"/>
  <c r="AI4155" i="70"/>
  <c r="AU4746" i="70"/>
  <c r="BI4746" i="70" s="1"/>
  <c r="BL4746" i="70" s="1"/>
  <c r="R4409" i="70"/>
  <c r="CI2489" i="70"/>
  <c r="AK4310" i="70"/>
  <c r="AK6230" i="70" s="1"/>
  <c r="AK3350" i="70"/>
  <c r="AK5270" i="70" s="1"/>
  <c r="AK7190" i="70" s="1"/>
  <c r="AV2391" i="70"/>
  <c r="BB2391" i="70"/>
  <c r="AK4109" i="70"/>
  <c r="AK6029" i="70" s="1"/>
  <c r="AK3149" i="70"/>
  <c r="AK5069" i="70" s="1"/>
  <c r="AK6989" i="70" s="1"/>
  <c r="BD2179" i="70"/>
  <c r="AX2179" i="70"/>
  <c r="K60" i="77"/>
  <c r="AM2088" i="70"/>
  <c r="CD2418" i="70"/>
  <c r="BN2416" i="70"/>
  <c r="BN2412" i="70" s="1"/>
  <c r="AO2332" i="70"/>
  <c r="AZ2332" i="70"/>
  <c r="S100" i="77"/>
  <c r="Q4149" i="70"/>
  <c r="AK4313" i="70"/>
  <c r="AK6233" i="70" s="1"/>
  <c r="AK3353" i="70"/>
  <c r="AK5273" i="70" s="1"/>
  <c r="AK7193" i="70" s="1"/>
  <c r="BB2265" i="70"/>
  <c r="AV2265" i="70"/>
  <c r="BT4118" i="70"/>
  <c r="T6038" i="70" s="1"/>
  <c r="BO6038" i="70" s="1"/>
  <c r="T4100" i="70"/>
  <c r="BO4100" i="70" s="1"/>
  <c r="BT2179" i="70"/>
  <c r="AO1936" i="70"/>
  <c r="AX1936" i="70" s="1"/>
  <c r="AP1936" i="70"/>
  <c r="AK3949" i="70"/>
  <c r="AK5869" i="70" s="1"/>
  <c r="AK2989" i="70"/>
  <c r="AK4909" i="70" s="1"/>
  <c r="AK6829" i="70" s="1"/>
  <c r="AK3939" i="70"/>
  <c r="AK5859" i="70" s="1"/>
  <c r="AK2979" i="70"/>
  <c r="AK4899" i="70" s="1"/>
  <c r="AK6819" i="70" s="1"/>
  <c r="AG3348" i="70"/>
  <c r="AL3348" i="70"/>
  <c r="AV3348" i="70" s="1"/>
  <c r="BI3634" i="70"/>
  <c r="BL3634" i="70" s="1"/>
  <c r="BR3634" i="70"/>
  <c r="R5554" i="70" s="1"/>
  <c r="BF5554" i="70" s="1"/>
  <c r="AH3149" i="70"/>
  <c r="AM3149" i="70"/>
  <c r="BC3149" i="70" s="1"/>
  <c r="AH3063" i="70"/>
  <c r="AM3063" i="70"/>
  <c r="BC3063" i="70" s="1"/>
  <c r="AY3063" i="70"/>
  <c r="T272" i="77"/>
  <c r="R4644" i="70"/>
  <c r="BF4644" i="70" s="1"/>
  <c r="CH2516" i="70"/>
  <c r="Q4436" i="70"/>
  <c r="T4282" i="70"/>
  <c r="BT2360" i="70"/>
  <c r="AK4056" i="70"/>
  <c r="AK5976" i="70" s="1"/>
  <c r="AK3096" i="70"/>
  <c r="AK5016" i="70" s="1"/>
  <c r="AK6936" i="70" s="1"/>
  <c r="AN2022" i="70"/>
  <c r="AM2022" i="70"/>
  <c r="AW2022" i="70" s="1"/>
  <c r="AI2897" i="70"/>
  <c r="R2896" i="70"/>
  <c r="AZ2896" i="70" s="1"/>
  <c r="AH2911" i="70"/>
  <c r="Q2909" i="70"/>
  <c r="AN2909" i="70" s="1"/>
  <c r="AL2029" i="70"/>
  <c r="AG2029" i="70"/>
  <c r="AD5236" i="70"/>
  <c r="CD5236" i="70" s="1"/>
  <c r="BT5518" i="70"/>
  <c r="T7438" i="70" s="1"/>
  <c r="BO7438" i="70" s="1"/>
  <c r="CD3675" i="70"/>
  <c r="AD5595" i="70" s="1"/>
  <c r="CD3281" i="70"/>
  <c r="AR134" i="77" s="1"/>
  <c r="CD3279" i="70"/>
  <c r="AD5199" i="70" s="1"/>
  <c r="CD3165" i="70"/>
  <c r="AD5085" i="70" s="1"/>
  <c r="BQ3070" i="70"/>
  <c r="Q4990" i="70" s="1"/>
  <c r="CE3067" i="70"/>
  <c r="AE4987" i="70" s="1"/>
  <c r="AT1939" i="70"/>
  <c r="AE4333" i="70"/>
  <c r="P3163" i="70"/>
  <c r="CD3107" i="70"/>
  <c r="AR71" i="77" s="1"/>
  <c r="BM2888" i="70"/>
  <c r="AD4339" i="70"/>
  <c r="AQ2129" i="70"/>
  <c r="Y1969" i="70"/>
  <c r="CD3798" i="70"/>
  <c r="CD3658" i="70"/>
  <c r="CD3653" i="70"/>
  <c r="AD5573" i="70" s="1"/>
  <c r="AD3479" i="70"/>
  <c r="CD3745" i="70"/>
  <c r="CE3573" i="70"/>
  <c r="AE5493" i="70" s="1"/>
  <c r="CE3348" i="70"/>
  <c r="CD3245" i="70"/>
  <c r="AD5165" i="70" s="1"/>
  <c r="CE3227" i="70"/>
  <c r="CD3093" i="70"/>
  <c r="AD5013" i="70" s="1"/>
  <c r="CE3072" i="70"/>
  <c r="AE4992" i="70" s="1"/>
  <c r="CE3051" i="70"/>
  <c r="Y127" i="76"/>
  <c r="X53" i="76"/>
  <c r="BR3552" i="70"/>
  <c r="S3542" i="70"/>
  <c r="AJ3542" i="70" s="1"/>
  <c r="AB3323" i="70"/>
  <c r="BB2988" i="70"/>
  <c r="AV2988" i="70"/>
  <c r="AD4331" i="70"/>
  <c r="CH2411" i="70"/>
  <c r="AZ2359" i="70"/>
  <c r="AO2359" i="70"/>
  <c r="BD2359" i="70" s="1"/>
  <c r="Q4091" i="70"/>
  <c r="AR4091" i="70" s="1"/>
  <c r="BE4091" i="70" s="1"/>
  <c r="BP2171" i="70"/>
  <c r="AX2659" i="70"/>
  <c r="BD2659" i="70"/>
  <c r="Q4116" i="70"/>
  <c r="CH2196" i="70"/>
  <c r="AS3769" i="70"/>
  <c r="BU3769" i="70" s="1"/>
  <c r="BS3769" i="70" s="1"/>
  <c r="CD3242" i="70"/>
  <c r="AD5162" i="70" s="1"/>
  <c r="CD3215" i="70"/>
  <c r="AD3208" i="70"/>
  <c r="CD3179" i="70"/>
  <c r="AC2888" i="70"/>
  <c r="AD4456" i="70"/>
  <c r="AQ1976" i="70"/>
  <c r="AD4423" i="70"/>
  <c r="S3809" i="70"/>
  <c r="AJ3809" i="70" s="1"/>
  <c r="BN3469" i="70"/>
  <c r="BR3594" i="70"/>
  <c r="BM3030" i="70"/>
  <c r="BM3113" i="70"/>
  <c r="BS2281" i="70"/>
  <c r="T3990" i="70"/>
  <c r="CE3603" i="70"/>
  <c r="AS244" i="77" s="1"/>
  <c r="R3399" i="70"/>
  <c r="CD3295" i="70"/>
  <c r="CD3280" i="70"/>
  <c r="AS3049" i="70"/>
  <c r="W3448" i="70"/>
  <c r="P3030" i="70"/>
  <c r="AR3033" i="70"/>
  <c r="BQ2056" i="70"/>
  <c r="T4200" i="70"/>
  <c r="BA4200" i="70" s="1"/>
  <c r="AR3699" i="70"/>
  <c r="CD3698" i="70"/>
  <c r="AD5618" i="70" s="1"/>
  <c r="AZ3703" i="70"/>
  <c r="AB3736" i="70"/>
  <c r="AG3732" i="70"/>
  <c r="AI3803" i="70"/>
  <c r="CD3828" i="70"/>
  <c r="AD5748" i="70" s="1"/>
  <c r="AA3959" i="70"/>
  <c r="CC2106" i="70"/>
  <c r="AC4026" i="70" s="1"/>
  <c r="AD4103" i="70"/>
  <c r="CH2187" i="70"/>
  <c r="BF1970" i="70"/>
  <c r="CI2202" i="70"/>
  <c r="BF1976" i="70"/>
  <c r="CH2501" i="70"/>
  <c r="AD4416" i="70"/>
  <c r="BW4755" i="70"/>
  <c r="CE2994" i="70"/>
  <c r="AE4914" i="70" s="1"/>
  <c r="CD3123" i="70"/>
  <c r="AR82" i="77" s="1"/>
  <c r="CD3188" i="70"/>
  <c r="BM3190" i="70"/>
  <c r="CD3202" i="70"/>
  <c r="CD3461" i="70"/>
  <c r="CE3525" i="70"/>
  <c r="CD3552" i="70"/>
  <c r="BN3616" i="70"/>
  <c r="CD3631" i="70"/>
  <c r="AD5551" i="70" s="1"/>
  <c r="BM3656" i="70"/>
  <c r="BM3649" i="70" s="1"/>
  <c r="CE3681" i="70"/>
  <c r="CD3732" i="70"/>
  <c r="AD5652" i="70" s="1"/>
  <c r="CD3747" i="70"/>
  <c r="CD3826" i="70"/>
  <c r="AD5746" i="70" s="1"/>
  <c r="CA5782" i="70"/>
  <c r="BY7395" i="70"/>
  <c r="AB2975" i="70"/>
  <c r="AB2973" i="70" s="1"/>
  <c r="AC2973" i="70"/>
  <c r="Q4452" i="70"/>
  <c r="AR4452" i="70" s="1"/>
  <c r="BE4452" i="70" s="1"/>
  <c r="BP2532" i="70"/>
  <c r="AX2233" i="70"/>
  <c r="BD2233" i="70"/>
  <c r="AX2023" i="70"/>
  <c r="BD2023" i="70"/>
  <c r="AB1141" i="70"/>
  <c r="AB1139" i="70" s="1"/>
  <c r="CB179" i="70"/>
  <c r="AO3356" i="70"/>
  <c r="AP3356" i="70"/>
  <c r="AI3356" i="70"/>
  <c r="AP3773" i="70"/>
  <c r="AZ3773" i="70"/>
  <c r="AZ3299" i="70"/>
  <c r="AO3299" i="70"/>
  <c r="BD3299" i="70" s="1"/>
  <c r="AP3299" i="70"/>
  <c r="AB3177" i="70"/>
  <c r="AB3176" i="70" s="1"/>
  <c r="AC3176" i="70"/>
  <c r="T3490" i="70"/>
  <c r="AL1573" i="70"/>
  <c r="AG1573" i="70"/>
  <c r="CD2254" i="70"/>
  <c r="CD2253" i="70" s="1"/>
  <c r="BN2253" i="70"/>
  <c r="BN2252" i="70" s="1"/>
  <c r="BB2224" i="70"/>
  <c r="AV2224" i="70"/>
  <c r="AU4802" i="70"/>
  <c r="BI4802" i="70" s="1"/>
  <c r="AI4802" i="70"/>
  <c r="AL1954" i="70"/>
  <c r="BB1954" i="70" s="1"/>
  <c r="AG1954" i="70"/>
  <c r="AL2004" i="70"/>
  <c r="AG2004" i="70"/>
  <c r="AO3116" i="70"/>
  <c r="AI3116" i="70"/>
  <c r="AP3116" i="70"/>
  <c r="AL1431" i="70"/>
  <c r="AG1431" i="70"/>
  <c r="AG1832" i="70"/>
  <c r="AL1832" i="70"/>
  <c r="BK2384" i="70"/>
  <c r="BJ2384" i="70" s="1"/>
  <c r="CF2384" i="70" s="1"/>
  <c r="BG2384" i="70"/>
  <c r="BL2261" i="70"/>
  <c r="BL2259" i="70" s="1"/>
  <c r="BG2261" i="70"/>
  <c r="BG2259" i="70" s="1"/>
  <c r="BL2181" i="70"/>
  <c r="BL2179" i="70" s="1"/>
  <c r="BG2181" i="70"/>
  <c r="BG2179" i="70" s="1"/>
  <c r="BL2792" i="70"/>
  <c r="BJ2792" i="70" s="1"/>
  <c r="CF2792" i="70" s="1"/>
  <c r="BG2792" i="70"/>
  <c r="BK2395" i="70"/>
  <c r="BK2393" i="70" s="1"/>
  <c r="BG2395" i="70"/>
  <c r="BG2393" i="70" s="1"/>
  <c r="BL2788" i="70"/>
  <c r="BJ2788" i="70" s="1"/>
  <c r="CF2788" i="70" s="1"/>
  <c r="BG2788" i="70"/>
  <c r="BK2284" i="70"/>
  <c r="BG2284" i="70"/>
  <c r="BL2882" i="70"/>
  <c r="BJ2882" i="70" s="1"/>
  <c r="CF2882" i="70" s="1"/>
  <c r="BG2882" i="70"/>
  <c r="BK2613" i="70"/>
  <c r="BJ2613" i="70" s="1"/>
  <c r="CF2613" i="70" s="1"/>
  <c r="AF4533" i="70" s="1"/>
  <c r="BG2613" i="70"/>
  <c r="BA3789" i="70"/>
  <c r="AD3559" i="70"/>
  <c r="CD3531" i="70"/>
  <c r="AE3329" i="70"/>
  <c r="AK3006" i="70"/>
  <c r="AK4926" i="70" s="1"/>
  <c r="AK6846" i="70" s="1"/>
  <c r="AM2976" i="70"/>
  <c r="AW2976" i="70" s="1"/>
  <c r="T3453" i="70"/>
  <c r="BA3453" i="70" s="1"/>
  <c r="AY2248" i="70"/>
  <c r="AO3773" i="70"/>
  <c r="AG3561" i="70"/>
  <c r="AM3469" i="70"/>
  <c r="AW3469" i="70" s="1"/>
  <c r="AG3071" i="70"/>
  <c r="AG3058" i="70"/>
  <c r="CH2395" i="70"/>
  <c r="AQ1966" i="70"/>
  <c r="AG1944" i="70"/>
  <c r="BN3709" i="70"/>
  <c r="BT4535" i="70"/>
  <c r="T6455" i="70" s="1"/>
  <c r="BO6455" i="70" s="1"/>
  <c r="X179" i="76"/>
  <c r="BT4105" i="70"/>
  <c r="BD2550" i="70"/>
  <c r="BG2507" i="70"/>
  <c r="BD2136" i="70"/>
  <c r="AL1461" i="70"/>
  <c r="AL1438" i="70"/>
  <c r="AE1212" i="70"/>
  <c r="AD4530" i="70"/>
  <c r="BG2478" i="70"/>
  <c r="BG2268" i="70"/>
  <c r="AI4803" i="70"/>
  <c r="AU4803" i="70"/>
  <c r="BI4803" i="70" s="1"/>
  <c r="BL4803" i="70" s="1"/>
  <c r="AQ4803" i="70"/>
  <c r="BN4803" i="70" s="1"/>
  <c r="AX2556" i="70"/>
  <c r="BD2556" i="70"/>
  <c r="T4418" i="70"/>
  <c r="BO4418" i="70" s="1"/>
  <c r="BO4416" i="70" s="1"/>
  <c r="BT2496" i="70"/>
  <c r="CE2317" i="70"/>
  <c r="AE4237" i="70" s="1"/>
  <c r="AE4236" i="70" s="1"/>
  <c r="CE2217" i="70"/>
  <c r="AL3311" i="70"/>
  <c r="AG3311" i="70"/>
  <c r="BT3281" i="70"/>
  <c r="T5201" i="70" s="1"/>
  <c r="BO5201" i="70" s="1"/>
  <c r="AG1255" i="70"/>
  <c r="AL1255" i="70"/>
  <c r="AG1711" i="70"/>
  <c r="AL1711" i="70"/>
  <c r="AL1631" i="70"/>
  <c r="AG1631" i="70"/>
  <c r="AG1349" i="70"/>
  <c r="AL1349" i="70"/>
  <c r="AC3646" i="70"/>
  <c r="AP3726" i="70"/>
  <c r="AZ3726" i="70"/>
  <c r="AG1813" i="70"/>
  <c r="AL1813" i="70"/>
  <c r="AG1184" i="70"/>
  <c r="AL1184" i="70"/>
  <c r="AP2422" i="70"/>
  <c r="AI2422" i="70"/>
  <c r="BL2865" i="70"/>
  <c r="BG2865" i="70"/>
  <c r="BK2718" i="70"/>
  <c r="BK2716" i="70" s="1"/>
  <c r="BG2718" i="70"/>
  <c r="BG2716" i="70" s="1"/>
  <c r="BK2388" i="70"/>
  <c r="BJ2388" i="70" s="1"/>
  <c r="CF2388" i="70" s="1"/>
  <c r="AF4308" i="70" s="1"/>
  <c r="BG2388" i="70"/>
  <c r="BL2364" i="70"/>
  <c r="BL2363" i="70" s="1"/>
  <c r="BG2364" i="70"/>
  <c r="BL2691" i="70"/>
  <c r="BJ2691" i="70" s="1"/>
  <c r="BG2691" i="70"/>
  <c r="BL2586" i="70"/>
  <c r="BL1946" i="70" s="1"/>
  <c r="BG2586" i="70"/>
  <c r="BL2377" i="70"/>
  <c r="BJ2377" i="70" s="1"/>
  <c r="BG2377" i="70"/>
  <c r="BK2139" i="70"/>
  <c r="BG2139" i="70"/>
  <c r="BK2866" i="70"/>
  <c r="BJ2866" i="70" s="1"/>
  <c r="CF2866" i="70" s="1"/>
  <c r="AF4786" i="70" s="1"/>
  <c r="BG2866" i="70"/>
  <c r="BL2815" i="70"/>
  <c r="BJ2815" i="70" s="1"/>
  <c r="CF2815" i="70" s="1"/>
  <c r="AF4735" i="70" s="1"/>
  <c r="BG2815" i="70"/>
  <c r="BL2699" i="70"/>
  <c r="BJ2699" i="70" s="1"/>
  <c r="CF2699" i="70" s="1"/>
  <c r="AF4619" i="70" s="1"/>
  <c r="BG2699" i="70"/>
  <c r="BL2474" i="70"/>
  <c r="BL2473" i="70" s="1"/>
  <c r="BG2474" i="70"/>
  <c r="AI3613" i="70"/>
  <c r="AE3169" i="70"/>
  <c r="AK3676" i="70"/>
  <c r="AK5596" i="70" s="1"/>
  <c r="AK7516" i="70" s="1"/>
  <c r="AK3576" i="70"/>
  <c r="AK5496" i="70" s="1"/>
  <c r="AK7416" i="70" s="1"/>
  <c r="AM1963" i="70"/>
  <c r="BC1963" i="70" s="1"/>
  <c r="AD1772" i="70"/>
  <c r="R1329" i="70"/>
  <c r="AI1329" i="70" s="1"/>
  <c r="AI3773" i="70"/>
  <c r="AC3650" i="70"/>
  <c r="AT2022" i="70"/>
  <c r="AD1288" i="70"/>
  <c r="CG816" i="70"/>
  <c r="CD3626" i="70"/>
  <c r="AD5546" i="70" s="1"/>
  <c r="CE3419" i="70"/>
  <c r="AE5339" i="70" s="1"/>
  <c r="BT4635" i="70"/>
  <c r="T6555" i="70" s="1"/>
  <c r="BO6555" i="70" s="1"/>
  <c r="BT4324" i="70"/>
  <c r="T6244" i="70" s="1"/>
  <c r="BO6244" i="70" s="1"/>
  <c r="CD3711" i="70"/>
  <c r="CD3685" i="70"/>
  <c r="AR273" i="77" s="1"/>
  <c r="AO3149" i="70"/>
  <c r="AD2950" i="70"/>
  <c r="AR2769" i="70"/>
  <c r="AI2732" i="70"/>
  <c r="BG2724" i="70"/>
  <c r="BG2664" i="70"/>
  <c r="BG2598" i="70"/>
  <c r="BG2405" i="70"/>
  <c r="BG2401" i="70"/>
  <c r="BD2343" i="70"/>
  <c r="BG2288" i="70"/>
  <c r="BG2286" i="70" s="1"/>
  <c r="CG27" i="70"/>
  <c r="BB3316" i="70"/>
  <c r="AU4375" i="70"/>
  <c r="BI4375" i="70" s="1"/>
  <c r="BL4375" i="70" s="1"/>
  <c r="BG2678" i="70"/>
  <c r="AG1173" i="70"/>
  <c r="AD4536" i="70"/>
  <c r="AN3736" i="70"/>
  <c r="AM3736" i="70"/>
  <c r="AW3736" i="70" s="1"/>
  <c r="AH3736" i="70"/>
  <c r="AK3590" i="70"/>
  <c r="AK5510" i="70" s="1"/>
  <c r="AK7430" i="70" s="1"/>
  <c r="AK4550" i="70"/>
  <c r="AK6470" i="70" s="1"/>
  <c r="AW2496" i="70"/>
  <c r="BC2496" i="70"/>
  <c r="AY3510" i="70"/>
  <c r="AM3510" i="70"/>
  <c r="BC3510" i="70" s="1"/>
  <c r="AN3510" i="70"/>
  <c r="AL3268" i="70"/>
  <c r="AV3268" i="70" s="1"/>
  <c r="AG3268" i="70"/>
  <c r="BB3058" i="70"/>
  <c r="AV3058" i="70"/>
  <c r="BS2066" i="70"/>
  <c r="U43" i="77" s="1"/>
  <c r="AM2012" i="70"/>
  <c r="AN2012" i="70"/>
  <c r="AG1796" i="70"/>
  <c r="AL1796" i="70"/>
  <c r="AG1134" i="70"/>
  <c r="AL1134" i="70"/>
  <c r="AL1220" i="70"/>
  <c r="AG1220" i="70"/>
  <c r="BB2072" i="70"/>
  <c r="AV2072" i="70"/>
  <c r="AZ3113" i="70"/>
  <c r="AI3113" i="70"/>
  <c r="AC3086" i="70"/>
  <c r="AB3087" i="70"/>
  <c r="AL2978" i="70"/>
  <c r="AV2978" i="70" s="1"/>
  <c r="AG2978" i="70"/>
  <c r="AG1424" i="70"/>
  <c r="AL1424" i="70"/>
  <c r="AL3298" i="70"/>
  <c r="AG3298" i="70"/>
  <c r="AG1609" i="70"/>
  <c r="AL1609" i="70"/>
  <c r="AV3071" i="70"/>
  <c r="BB3071" i="70"/>
  <c r="AG1101" i="70"/>
  <c r="AL1101" i="70"/>
  <c r="AY3469" i="70"/>
  <c r="AH3469" i="70"/>
  <c r="BL2797" i="70"/>
  <c r="BG2797" i="70"/>
  <c r="BG2796" i="70" s="1"/>
  <c r="BK2670" i="70"/>
  <c r="BK2669" i="70" s="1"/>
  <c r="BG2670" i="70"/>
  <c r="BL2602" i="70"/>
  <c r="BL2600" i="70" s="1"/>
  <c r="BG2602" i="70"/>
  <c r="BG2600" i="70" s="1"/>
  <c r="BL2400" i="70"/>
  <c r="BJ2400" i="70" s="1"/>
  <c r="CF2400" i="70" s="1"/>
  <c r="BG2400" i="70"/>
  <c r="BL2272" i="70"/>
  <c r="BJ2272" i="70" s="1"/>
  <c r="CF2272" i="70" s="1"/>
  <c r="AF4192" i="70" s="1"/>
  <c r="BG2272" i="70"/>
  <c r="BL2575" i="70"/>
  <c r="BJ2575" i="70" s="1"/>
  <c r="CF2575" i="70" s="1"/>
  <c r="AF4495" i="70" s="1"/>
  <c r="BG2575" i="70"/>
  <c r="BK2491" i="70"/>
  <c r="BJ2491" i="70" s="1"/>
  <c r="CF2491" i="70" s="1"/>
  <c r="AF4411" i="70" s="1"/>
  <c r="BG2491" i="70"/>
  <c r="BL2255" i="70"/>
  <c r="BL2253" i="70" s="1"/>
  <c r="BG2255" i="70"/>
  <c r="BG2253" i="70" s="1"/>
  <c r="BL2114" i="70"/>
  <c r="BJ2114" i="70" s="1"/>
  <c r="BG2114" i="70"/>
  <c r="BK2081" i="70"/>
  <c r="BJ2081" i="70" s="1"/>
  <c r="CF2081" i="70" s="1"/>
  <c r="BG2081" i="70"/>
  <c r="BL2464" i="70"/>
  <c r="BG2464" i="70"/>
  <c r="CD4276" i="70"/>
  <c r="AD6196" i="70" s="1"/>
  <c r="CD6196" i="70" s="1"/>
  <c r="AD3876" i="70"/>
  <c r="BT5678" i="70"/>
  <c r="T7598" i="70" s="1"/>
  <c r="BO7598" i="70" s="1"/>
  <c r="BY7075" i="70"/>
  <c r="AO3789" i="70"/>
  <c r="AX3789" i="70" s="1"/>
  <c r="AI4544" i="70"/>
  <c r="AM3596" i="70"/>
  <c r="AW3596" i="70" s="1"/>
  <c r="AK3563" i="70"/>
  <c r="AK5483" i="70" s="1"/>
  <c r="AK7403" i="70" s="1"/>
  <c r="BY7102" i="70"/>
  <c r="BY6995" i="70"/>
  <c r="AO3726" i="70"/>
  <c r="AI3726" i="70"/>
  <c r="CD3668" i="70"/>
  <c r="AD3639" i="70"/>
  <c r="AH3619" i="70"/>
  <c r="CD3572" i="70"/>
  <c r="AD5492" i="70" s="1"/>
  <c r="CD3725" i="70"/>
  <c r="AD5645" i="70" s="1"/>
  <c r="AR3229" i="70"/>
  <c r="Y2893" i="70"/>
  <c r="AZ3356" i="70"/>
  <c r="AI3299" i="70"/>
  <c r="CD3291" i="70"/>
  <c r="AD5211" i="70" s="1"/>
  <c r="AI3149" i="70"/>
  <c r="CE3108" i="70"/>
  <c r="R2936" i="70"/>
  <c r="AP2936" i="70" s="1"/>
  <c r="AF2909" i="70"/>
  <c r="AO2422" i="70"/>
  <c r="AX2422" i="70" s="1"/>
  <c r="BG2242" i="70"/>
  <c r="BT2183" i="70"/>
  <c r="AL1940" i="70"/>
  <c r="AU3703" i="70"/>
  <c r="AI3693" i="70"/>
  <c r="AP3113" i="70"/>
  <c r="AE4663" i="70"/>
  <c r="AE4446" i="70"/>
  <c r="CE2207" i="70"/>
  <c r="AE4127" i="70" s="1"/>
  <c r="AE4126" i="70" s="1"/>
  <c r="BC2183" i="70"/>
  <c r="BT4004" i="70"/>
  <c r="T5924" i="70" s="1"/>
  <c r="BO5924" i="70" s="1"/>
  <c r="AK3030" i="70"/>
  <c r="AK4950" i="70" s="1"/>
  <c r="AK6870" i="70" s="1"/>
  <c r="BG2830" i="70"/>
  <c r="BG2707" i="70"/>
  <c r="BG2385" i="70"/>
  <c r="AN1963" i="70"/>
  <c r="BP1036" i="70"/>
  <c r="AL1678" i="70"/>
  <c r="CD2074" i="70"/>
  <c r="BT3074" i="70"/>
  <c r="T4994" i="70" s="1"/>
  <c r="BO4994" i="70" s="1"/>
  <c r="CH2614" i="70"/>
  <c r="CG1025" i="70"/>
  <c r="S989" i="70"/>
  <c r="AJ989" i="70" s="1"/>
  <c r="CD3259" i="70"/>
  <c r="BQ3027" i="70"/>
  <c r="W2923" i="70"/>
  <c r="AD2909" i="70"/>
  <c r="CG988" i="70"/>
  <c r="AD4419" i="70"/>
  <c r="Y3382" i="70"/>
  <c r="Y3395" i="70" s="1"/>
  <c r="AG1638" i="70"/>
  <c r="AL1638" i="70"/>
  <c r="AL1064" i="70"/>
  <c r="P1063" i="70"/>
  <c r="BY4622" i="70"/>
  <c r="BY3635" i="70"/>
  <c r="CD2284" i="70"/>
  <c r="AD4204" i="70" s="1"/>
  <c r="AD4203" i="70" s="1"/>
  <c r="BN2283" i="70"/>
  <c r="AG1238" i="70"/>
  <c r="AL1238" i="70"/>
  <c r="BG435" i="70"/>
  <c r="AD1688" i="70"/>
  <c r="CG1510" i="70"/>
  <c r="CA4035" i="70"/>
  <c r="S271" i="77"/>
  <c r="Q4643" i="70"/>
  <c r="AT4643" i="70" s="1"/>
  <c r="BH4643" i="70" s="1"/>
  <c r="BK4643" i="70" s="1"/>
  <c r="BC2686" i="70"/>
  <c r="AW2686" i="70"/>
  <c r="AA1942" i="70"/>
  <c r="R1809" i="70"/>
  <c r="AI1809" i="70" s="1"/>
  <c r="CD3585" i="70"/>
  <c r="CD3451" i="70"/>
  <c r="AD5371" i="70" s="1"/>
  <c r="BQ3441" i="70"/>
  <c r="AE3319" i="70"/>
  <c r="BQ3230" i="70"/>
  <c r="Q5150" i="70" s="1"/>
  <c r="CD3221" i="70"/>
  <c r="AD5141" i="70" s="1"/>
  <c r="CE3147" i="70"/>
  <c r="AE5067" i="70" s="1"/>
  <c r="AF2950" i="70"/>
  <c r="AR1993" i="70"/>
  <c r="CG1045" i="70"/>
  <c r="AE4456" i="70"/>
  <c r="AC1970" i="70"/>
  <c r="AU1949" i="70"/>
  <c r="P1943" i="70"/>
  <c r="AG1943" i="70" s="1"/>
  <c r="P1939" i="70"/>
  <c r="AG1939" i="70" s="1"/>
  <c r="AU1933" i="70"/>
  <c r="Q1639" i="70"/>
  <c r="AH1639" i="70" s="1"/>
  <c r="CG1024" i="70"/>
  <c r="AC40" i="70"/>
  <c r="CE3280" i="70"/>
  <c r="AE5200" i="70" s="1"/>
  <c r="S622" i="70"/>
  <c r="AJ622" i="70" s="1"/>
  <c r="AG1556" i="70"/>
  <c r="AL1556" i="70"/>
  <c r="AF1376" i="70"/>
  <c r="CJ416" i="70"/>
  <c r="AF1350" i="70"/>
  <c r="AF1368" i="70" s="1"/>
  <c r="CJ390" i="70"/>
  <c r="CA4542" i="70"/>
  <c r="CA3715" i="70"/>
  <c r="AA3768" i="70"/>
  <c r="AR3350" i="70"/>
  <c r="BW3155" i="70"/>
  <c r="AC2529" i="70"/>
  <c r="BP2242" i="70"/>
  <c r="BQ1262" i="70"/>
  <c r="AD1462" i="70"/>
  <c r="CC40" i="70"/>
  <c r="Y4008" i="70"/>
  <c r="S3368" i="70"/>
  <c r="AJ3368" i="70" s="1"/>
  <c r="S3559" i="70"/>
  <c r="AJ3559" i="70" s="1"/>
  <c r="AE3479" i="70"/>
  <c r="W3942" i="70"/>
  <c r="BT3463" i="70"/>
  <c r="CD3238" i="70"/>
  <c r="AD5158" i="70" s="1"/>
  <c r="AR1960" i="70"/>
  <c r="BM1949" i="70"/>
  <c r="P1833" i="70"/>
  <c r="Q1772" i="70"/>
  <c r="AH1772" i="70" s="1"/>
  <c r="BP1528" i="70"/>
  <c r="AE1239" i="70"/>
  <c r="CG1042" i="70"/>
  <c r="CG971" i="70"/>
  <c r="CI2655" i="70"/>
  <c r="AK3480" i="70"/>
  <c r="AK5400" i="70" s="1"/>
  <c r="AK7320" i="70" s="1"/>
  <c r="AG1908" i="70"/>
  <c r="CA6862" i="70"/>
  <c r="BY6062" i="70"/>
  <c r="Y3649" i="70"/>
  <c r="BW4222" i="70"/>
  <c r="BY6355" i="70"/>
  <c r="BR2183" i="70"/>
  <c r="AC2422" i="70"/>
  <c r="AB182" i="70"/>
  <c r="BW4622" i="70"/>
  <c r="AR3113" i="70"/>
  <c r="R49" i="70"/>
  <c r="AI49" i="70" s="1"/>
  <c r="BW2902" i="70"/>
  <c r="W2920" i="70"/>
  <c r="S146" i="76"/>
  <c r="AG1151" i="70"/>
  <c r="P1149" i="70"/>
  <c r="AL1149" i="70" s="1"/>
  <c r="AF1779" i="70"/>
  <c r="CJ819" i="70"/>
  <c r="CJ739" i="70"/>
  <c r="AF1699" i="70"/>
  <c r="AF1090" i="70"/>
  <c r="CJ130" i="70"/>
  <c r="AE4371" i="70"/>
  <c r="AE4370" i="70" s="1"/>
  <c r="CE2450" i="70"/>
  <c r="AZ3560" i="70"/>
  <c r="AI3560" i="70"/>
  <c r="AP3560" i="70"/>
  <c r="AM3176" i="70"/>
  <c r="AW3176" i="70" s="1"/>
  <c r="AN3176" i="70"/>
  <c r="AY3176" i="70"/>
  <c r="AZ3353" i="70"/>
  <c r="AI3353" i="70"/>
  <c r="AL3304" i="70"/>
  <c r="P3303" i="70"/>
  <c r="AG3304" i="70"/>
  <c r="AR3246" i="70"/>
  <c r="AO3240" i="70"/>
  <c r="AZ3240" i="70"/>
  <c r="AL3067" i="70"/>
  <c r="AG3067" i="70"/>
  <c r="AP2973" i="70"/>
  <c r="AI2973" i="70"/>
  <c r="AV3214" i="70"/>
  <c r="BB3214" i="70"/>
  <c r="BR3181" i="70"/>
  <c r="R5101" i="70" s="1"/>
  <c r="BF5101" i="70" s="1"/>
  <c r="BN3181" i="70"/>
  <c r="CD3181" i="70" s="1"/>
  <c r="AD5101" i="70" s="1"/>
  <c r="AL3105" i="70"/>
  <c r="AG3105" i="70"/>
  <c r="AL3267" i="70"/>
  <c r="BB3267" i="70" s="1"/>
  <c r="AG3267" i="70"/>
  <c r="AP3136" i="70"/>
  <c r="R3132" i="70"/>
  <c r="AL3054" i="70"/>
  <c r="AG3054" i="70"/>
  <c r="AH3030" i="70"/>
  <c r="AM3030" i="70"/>
  <c r="AY3000" i="70"/>
  <c r="AH3000" i="70"/>
  <c r="AN3000" i="70"/>
  <c r="Q4330" i="70"/>
  <c r="T160" i="77"/>
  <c r="R4317" i="70"/>
  <c r="Q4276" i="70"/>
  <c r="CH2356" i="70"/>
  <c r="AW2290" i="70"/>
  <c r="BC2290" i="70"/>
  <c r="Q4169" i="70"/>
  <c r="CH2249" i="70"/>
  <c r="R4756" i="70"/>
  <c r="CI2836" i="70"/>
  <c r="AW2749" i="70"/>
  <c r="BC2749" i="70"/>
  <c r="AK4663" i="70"/>
  <c r="AK6583" i="70" s="1"/>
  <c r="AK3703" i="70"/>
  <c r="AK5623" i="70" s="1"/>
  <c r="AK7543" i="70" s="1"/>
  <c r="BP2632" i="70"/>
  <c r="Q4552" i="70"/>
  <c r="AR4552" i="70" s="1"/>
  <c r="BE4552" i="70" s="1"/>
  <c r="S187" i="77"/>
  <c r="Q4397" i="70"/>
  <c r="AH4397" i="70" s="1"/>
  <c r="T4318" i="70"/>
  <c r="BT2396" i="70"/>
  <c r="AQ4208" i="70"/>
  <c r="BN4208" i="70" s="1"/>
  <c r="AU4208" i="70"/>
  <c r="BI4208" i="70" s="1"/>
  <c r="BL4208" i="70" s="1"/>
  <c r="AI4198" i="70"/>
  <c r="AQ4198" i="70"/>
  <c r="BN4198" i="70" s="1"/>
  <c r="K276" i="77"/>
  <c r="AH2728" i="70"/>
  <c r="AN2728" i="70"/>
  <c r="R4329" i="70"/>
  <c r="CI2409" i="70"/>
  <c r="AV2600" i="70"/>
  <c r="BB2600" i="70"/>
  <c r="R4414" i="70"/>
  <c r="BR2493" i="70"/>
  <c r="BT4205" i="70"/>
  <c r="T6125" i="70" s="1"/>
  <c r="BO6125" i="70" s="1"/>
  <c r="AK4043" i="70"/>
  <c r="AK5963" i="70" s="1"/>
  <c r="AK3083" i="70"/>
  <c r="AK5003" i="70" s="1"/>
  <c r="AK6923" i="70" s="1"/>
  <c r="AO2172" i="70"/>
  <c r="BD2172" i="70" s="1"/>
  <c r="AP2172" i="70"/>
  <c r="AU4116" i="70"/>
  <c r="BI4116" i="70" s="1"/>
  <c r="BL4116" i="70" s="1"/>
  <c r="AQ4116" i="70"/>
  <c r="BN4116" i="70" s="1"/>
  <c r="BT3317" i="70"/>
  <c r="T5237" i="70" s="1"/>
  <c r="BO5237" i="70" s="1"/>
  <c r="AK3166" i="70"/>
  <c r="AK5086" i="70" s="1"/>
  <c r="AK7006" i="70" s="1"/>
  <c r="AK4126" i="70"/>
  <c r="AK6046" i="70" s="1"/>
  <c r="CJ1730" i="70"/>
  <c r="CF1729" i="70"/>
  <c r="CJ1729" i="70" s="1"/>
  <c r="AL1659" i="70"/>
  <c r="AG1659" i="70"/>
  <c r="AL1185" i="70"/>
  <c r="AG1185" i="70"/>
  <c r="CJ370" i="70"/>
  <c r="AF1330" i="70"/>
  <c r="CJ150" i="70"/>
  <c r="AF1110" i="70"/>
  <c r="AF1128" i="70" s="1"/>
  <c r="AL53" i="70"/>
  <c r="AG53" i="70"/>
  <c r="T231" i="77"/>
  <c r="R4545" i="70"/>
  <c r="BF4545" i="70" s="1"/>
  <c r="AQ4752" i="70"/>
  <c r="BN4752" i="70" s="1"/>
  <c r="AI4752" i="70"/>
  <c r="AU4458" i="70"/>
  <c r="BI4458" i="70" s="1"/>
  <c r="BL4458" i="70" s="1"/>
  <c r="AI4458" i="70"/>
  <c r="AQ4458" i="70"/>
  <c r="BN4458" i="70" s="1"/>
  <c r="AI4768" i="70"/>
  <c r="AU4768" i="70"/>
  <c r="BI4768" i="70" s="1"/>
  <c r="BL4768" i="70" s="1"/>
  <c r="BT4711" i="70"/>
  <c r="T6631" i="70" s="1"/>
  <c r="BO6631" i="70" s="1"/>
  <c r="AQ4695" i="70"/>
  <c r="BN4695" i="70" s="1"/>
  <c r="AU4695" i="70"/>
  <c r="BI4695" i="70" s="1"/>
  <c r="BL4695" i="70" s="1"/>
  <c r="AE4365" i="70"/>
  <c r="AE4363" i="70" s="1"/>
  <c r="CI2445" i="70"/>
  <c r="AQ4267" i="70"/>
  <c r="BN4267" i="70" s="1"/>
  <c r="AI4267" i="70"/>
  <c r="BB2477" i="70"/>
  <c r="AV2477" i="70"/>
  <c r="BT4308" i="70"/>
  <c r="T6228" i="70" s="1"/>
  <c r="BO6228" i="70" s="1"/>
  <c r="AW2283" i="70"/>
  <c r="BC2283" i="70"/>
  <c r="AG1317" i="70"/>
  <c r="AL1317" i="70"/>
  <c r="AL1764" i="70"/>
  <c r="AG1764" i="70"/>
  <c r="AG1540" i="70"/>
  <c r="P1539" i="70"/>
  <c r="AG1539" i="70" s="1"/>
  <c r="AG1258" i="70"/>
  <c r="AL1258" i="70"/>
  <c r="AG1746" i="70"/>
  <c r="AL1746" i="70"/>
  <c r="AG1225" i="70"/>
  <c r="AL1225" i="70"/>
  <c r="P1223" i="70"/>
  <c r="AG1274" i="70"/>
  <c r="P1273" i="70"/>
  <c r="AL1273" i="70" s="1"/>
  <c r="AG1367" i="70"/>
  <c r="AL1367" i="70"/>
  <c r="AL680" i="70"/>
  <c r="AG680" i="70"/>
  <c r="CJ96" i="70"/>
  <c r="AF1056" i="70"/>
  <c r="AZ3403" i="70"/>
  <c r="AO3403" i="70"/>
  <c r="BD3403" i="70" s="1"/>
  <c r="BN3364" i="70"/>
  <c r="BR3364" i="70"/>
  <c r="CI3364" i="70" s="1"/>
  <c r="AG3677" i="70"/>
  <c r="AL3677" i="70"/>
  <c r="BB3677" i="70" s="1"/>
  <c r="AY3430" i="70"/>
  <c r="AH3430" i="70"/>
  <c r="BR3252" i="70"/>
  <c r="BN3252" i="70"/>
  <c r="BN3250" i="70" s="1"/>
  <c r="BD3036" i="70"/>
  <c r="AX3036" i="70"/>
  <c r="BM3353" i="70"/>
  <c r="AZ3030" i="70"/>
  <c r="AO3030" i="70"/>
  <c r="AP3030" i="70"/>
  <c r="AI3030" i="70"/>
  <c r="AL2663" i="70"/>
  <c r="AG2663" i="70"/>
  <c r="BI3252" i="70"/>
  <c r="AU3250" i="70"/>
  <c r="BT4548" i="70"/>
  <c r="T6468" i="70" s="1"/>
  <c r="BO6468" i="70" s="1"/>
  <c r="BB2394" i="70"/>
  <c r="AV2394" i="70"/>
  <c r="AL1847" i="70"/>
  <c r="AG1847" i="70"/>
  <c r="AG1718" i="70"/>
  <c r="AL1718" i="70"/>
  <c r="AG1360" i="70"/>
  <c r="AL1360" i="70"/>
  <c r="AL1952" i="70"/>
  <c r="AG1952" i="70"/>
  <c r="AL2000" i="70"/>
  <c r="AG2000" i="70"/>
  <c r="BT4305" i="70"/>
  <c r="T6225" i="70" s="1"/>
  <c r="BO6225" i="70" s="1"/>
  <c r="AV2228" i="70"/>
  <c r="BB2228" i="70"/>
  <c r="AG1492" i="70"/>
  <c r="AL1492" i="70"/>
  <c r="AG450" i="70"/>
  <c r="AL450" i="70"/>
  <c r="BT3469" i="70"/>
  <c r="T5391" i="70"/>
  <c r="T5389" i="70" s="1"/>
  <c r="BT5358" i="70"/>
  <c r="T7278" i="70" s="1"/>
  <c r="BY6195" i="70"/>
  <c r="AZ2049" i="70"/>
  <c r="AD1782" i="70"/>
  <c r="AL3718" i="70"/>
  <c r="BB3718" i="70" s="1"/>
  <c r="CD3618" i="70"/>
  <c r="AD5538" i="70" s="1"/>
  <c r="CD3266" i="70"/>
  <c r="CD3248" i="70"/>
  <c r="AD5168" i="70" s="1"/>
  <c r="CD3067" i="70"/>
  <c r="BT4607" i="70"/>
  <c r="T6527" i="70" s="1"/>
  <c r="BO6527" i="70" s="1"/>
  <c r="AI2572" i="70"/>
  <c r="AO2529" i="70"/>
  <c r="BT4178" i="70"/>
  <c r="T6098" i="70" s="1"/>
  <c r="BO6098" i="70" s="1"/>
  <c r="Q1030" i="70"/>
  <c r="AH1030" i="70" s="1"/>
  <c r="AL3524" i="70"/>
  <c r="BB3524" i="70" s="1"/>
  <c r="CD3509" i="70"/>
  <c r="AR208" i="77" s="1"/>
  <c r="AP3403" i="70"/>
  <c r="AG3374" i="70"/>
  <c r="AK3136" i="70"/>
  <c r="AK5056" i="70" s="1"/>
  <c r="AK6976" i="70" s="1"/>
  <c r="AI3036" i="70"/>
  <c r="AP2572" i="70"/>
  <c r="Y173" i="76"/>
  <c r="CE3495" i="70"/>
  <c r="AD4126" i="70"/>
  <c r="CG1886" i="70"/>
  <c r="AL1734" i="70"/>
  <c r="CG1416" i="70"/>
  <c r="AL1375" i="70"/>
  <c r="AL3351" i="70"/>
  <c r="AV3351" i="70" s="1"/>
  <c r="BP2821" i="70"/>
  <c r="AI4208" i="70"/>
  <c r="AI4116" i="70"/>
  <c r="Q4065" i="70"/>
  <c r="AT4065" i="70" s="1"/>
  <c r="BH4065" i="70" s="1"/>
  <c r="BK4065" i="70" s="1"/>
  <c r="AK3063" i="70"/>
  <c r="AK4983" i="70" s="1"/>
  <c r="AK6903" i="70" s="1"/>
  <c r="AL1802" i="70"/>
  <c r="BN2742" i="70"/>
  <c r="BT4771" i="70"/>
  <c r="T6691" i="70" s="1"/>
  <c r="BO6691" i="70" s="1"/>
  <c r="AH2849" i="70"/>
  <c r="AN2849" i="70"/>
  <c r="BT4744" i="70"/>
  <c r="T6664" i="70" s="1"/>
  <c r="BO6664" i="70" s="1"/>
  <c r="AL1281" i="70"/>
  <c r="AG1281" i="70"/>
  <c r="AF1256" i="70"/>
  <c r="CJ296" i="70"/>
  <c r="AF1619" i="70"/>
  <c r="CJ659" i="70"/>
  <c r="AC3539" i="70"/>
  <c r="AB3540" i="70"/>
  <c r="AB3539" i="70" s="1"/>
  <c r="AL3447" i="70"/>
  <c r="BB3447" i="70" s="1"/>
  <c r="AG3447" i="70"/>
  <c r="BN3384" i="70"/>
  <c r="CD3384" i="70" s="1"/>
  <c r="AD5304" i="70" s="1"/>
  <c r="BR3384" i="70"/>
  <c r="CI3384" i="70" s="1"/>
  <c r="AV3308" i="70"/>
  <c r="BB3308" i="70"/>
  <c r="S258" i="77"/>
  <c r="Q4625" i="70"/>
  <c r="AT4625" i="70" s="1"/>
  <c r="BH4625" i="70" s="1"/>
  <c r="BK4625" i="70" s="1"/>
  <c r="AQ4205" i="70"/>
  <c r="BN4205" i="70" s="1"/>
  <c r="AU4205" i="70"/>
  <c r="BI4205" i="70" s="1"/>
  <c r="BL4205" i="70" s="1"/>
  <c r="BT4125" i="70"/>
  <c r="T6045" i="70" s="1"/>
  <c r="BO6045" i="70" s="1"/>
  <c r="AZ2252" i="70"/>
  <c r="AO2252" i="70"/>
  <c r="AX2252" i="70" s="1"/>
  <c r="AI2252" i="70"/>
  <c r="BT4137" i="70"/>
  <c r="AK4040" i="70"/>
  <c r="AK5960" i="70" s="1"/>
  <c r="AK3080" i="70"/>
  <c r="AK5000" i="70" s="1"/>
  <c r="AK6920" i="70" s="1"/>
  <c r="CE2104" i="70"/>
  <c r="BT4127" i="70"/>
  <c r="T6047" i="70" s="1"/>
  <c r="BO6047" i="70" s="1"/>
  <c r="T4217" i="70"/>
  <c r="BT2296" i="70"/>
  <c r="L24" i="77"/>
  <c r="AO1996" i="70"/>
  <c r="BD1996" i="70" s="1"/>
  <c r="AI1996" i="70"/>
  <c r="AZ1996" i="70"/>
  <c r="AG1594" i="70"/>
  <c r="P1593" i="70"/>
  <c r="AL1593" i="70" s="1"/>
  <c r="AG1541" i="70"/>
  <c r="AL1541" i="70"/>
  <c r="AG1344" i="70"/>
  <c r="AL1344" i="70"/>
  <c r="AG1172" i="70"/>
  <c r="AL1172" i="70"/>
  <c r="AG1129" i="70"/>
  <c r="AL1129" i="70"/>
  <c r="AB690" i="70"/>
  <c r="AB689" i="70" s="1"/>
  <c r="AB51" i="70"/>
  <c r="AQ4427" i="70"/>
  <c r="BN4427" i="70" s="1"/>
  <c r="AI4427" i="70"/>
  <c r="BB2451" i="70"/>
  <c r="AV2451" i="70"/>
  <c r="AG1544" i="70"/>
  <c r="AL1544" i="70"/>
  <c r="P1736" i="70"/>
  <c r="AL1736" i="70" s="1"/>
  <c r="AL1737" i="70"/>
  <c r="BO1182" i="70"/>
  <c r="AL1194" i="70"/>
  <c r="AG1194" i="70"/>
  <c r="AC1116" i="70"/>
  <c r="AB199" i="70"/>
  <c r="AE3368" i="70"/>
  <c r="AG3028" i="70"/>
  <c r="AL3028" i="70"/>
  <c r="R4788" i="70"/>
  <c r="BF4788" i="70" s="1"/>
  <c r="CI2868" i="70"/>
  <c r="AY3080" i="70"/>
  <c r="AH3080" i="70"/>
  <c r="AU4552" i="70"/>
  <c r="BI4552" i="70" s="1"/>
  <c r="BL4552" i="70" s="1"/>
  <c r="AI4552" i="70"/>
  <c r="R4323" i="70"/>
  <c r="BF4323" i="70" s="1"/>
  <c r="T163" i="77"/>
  <c r="S73" i="77"/>
  <c r="Q4069" i="70"/>
  <c r="AR4069" i="70" s="1"/>
  <c r="BE4069" i="70" s="1"/>
  <c r="AE4362" i="70"/>
  <c r="CI2442" i="70"/>
  <c r="AL1752" i="70"/>
  <c r="AG1752" i="70"/>
  <c r="AG1384" i="70"/>
  <c r="AL1384" i="70"/>
  <c r="AL1374" i="70"/>
  <c r="P1373" i="70"/>
  <c r="AG1374" i="70"/>
  <c r="AG1749" i="70"/>
  <c r="AL1749" i="70"/>
  <c r="AL790" i="70"/>
  <c r="AG790" i="70"/>
  <c r="CJ99" i="70"/>
  <c r="AF1059" i="70"/>
  <c r="AE4477" i="70"/>
  <c r="AE4476" i="70" s="1"/>
  <c r="CE2556" i="70"/>
  <c r="W213" i="77" s="1"/>
  <c r="BN3648" i="70"/>
  <c r="CD3648" i="70" s="1"/>
  <c r="BR3648" i="70"/>
  <c r="R5568" i="70" s="1"/>
  <c r="BF5568" i="70" s="1"/>
  <c r="AG3328" i="70"/>
  <c r="AL3328" i="70"/>
  <c r="AV3328" i="70" s="1"/>
  <c r="AL3324" i="70"/>
  <c r="AG3324" i="70"/>
  <c r="AB3198" i="70"/>
  <c r="AB3196" i="70" s="1"/>
  <c r="AC3196" i="70"/>
  <c r="AC3246" i="70"/>
  <c r="AB3247" i="70"/>
  <c r="AB3246" i="70" s="1"/>
  <c r="R4649" i="70"/>
  <c r="CI2729" i="70"/>
  <c r="Q4608" i="70"/>
  <c r="BQ2686" i="70"/>
  <c r="AU4215" i="70"/>
  <c r="BI4215" i="70" s="1"/>
  <c r="BL4215" i="70" s="1"/>
  <c r="AI4215" i="70"/>
  <c r="AK3616" i="70"/>
  <c r="AK5536" i="70" s="1"/>
  <c r="AK7456" i="70" s="1"/>
  <c r="AK4576" i="70"/>
  <c r="AK6496" i="70" s="1"/>
  <c r="T4521" i="70"/>
  <c r="BO4521" i="70" s="1"/>
  <c r="BO4520" i="70" s="1"/>
  <c r="BT2600" i="70"/>
  <c r="AI4090" i="70"/>
  <c r="AQ4090" i="70"/>
  <c r="BN4090" i="70" s="1"/>
  <c r="BN2310" i="70"/>
  <c r="CD2312" i="70"/>
  <c r="AP2279" i="70"/>
  <c r="R2302" i="70"/>
  <c r="AI2302" i="70" s="1"/>
  <c r="BD2176" i="70"/>
  <c r="AX2176" i="70"/>
  <c r="AL1351" i="70"/>
  <c r="AG1351" i="70"/>
  <c r="AL1728" i="70"/>
  <c r="AG1728" i="70"/>
  <c r="AG69" i="70"/>
  <c r="AL69" i="70"/>
  <c r="AF1379" i="70"/>
  <c r="CJ419" i="70"/>
  <c r="R4734" i="70"/>
  <c r="CI2814" i="70"/>
  <c r="AC4703" i="70"/>
  <c r="CB2783" i="70"/>
  <c r="BT3478" i="70"/>
  <c r="T5398" i="70" s="1"/>
  <c r="BO5398" i="70" s="1"/>
  <c r="AG1828" i="70"/>
  <c r="AL1828" i="70"/>
  <c r="Y6839" i="70"/>
  <c r="CE3842" i="70"/>
  <c r="AE5762" i="70" s="1"/>
  <c r="CD3682" i="70"/>
  <c r="AD5602" i="70" s="1"/>
  <c r="CD3638" i="70"/>
  <c r="AD5558" i="70" s="1"/>
  <c r="CD3627" i="70"/>
  <c r="AD5547" i="70" s="1"/>
  <c r="CD3735" i="70"/>
  <c r="AD5655" i="70" s="1"/>
  <c r="AA3559" i="70"/>
  <c r="CE3523" i="70"/>
  <c r="AR3149" i="70"/>
  <c r="AM3080" i="70"/>
  <c r="AW3080" i="70" s="1"/>
  <c r="AQ1939" i="70"/>
  <c r="R1302" i="70"/>
  <c r="AI1302" i="70" s="1"/>
  <c r="CE3701" i="70"/>
  <c r="AE5621" i="70" s="1"/>
  <c r="AG3682" i="70"/>
  <c r="CD3605" i="70"/>
  <c r="AR246" i="77" s="1"/>
  <c r="AL3604" i="70"/>
  <c r="BB3604" i="70" s="1"/>
  <c r="AM3430" i="70"/>
  <c r="AW3430" i="70" s="1"/>
  <c r="CD3408" i="70"/>
  <c r="CD3405" i="70"/>
  <c r="AD5325" i="70" s="1"/>
  <c r="AI3403" i="70"/>
  <c r="CD3147" i="70"/>
  <c r="AZ3036" i="70"/>
  <c r="BS2607" i="70"/>
  <c r="R1016" i="70"/>
  <c r="AI1016" i="70" s="1"/>
  <c r="AN3430" i="70"/>
  <c r="AP3353" i="70"/>
  <c r="Q240" i="77"/>
  <c r="BT4539" i="70"/>
  <c r="T6459" i="70" s="1"/>
  <c r="BO6459" i="70" s="1"/>
  <c r="BT4522" i="70"/>
  <c r="T6442" i="70" s="1"/>
  <c r="BO6442" i="70" s="1"/>
  <c r="BT5438" i="70"/>
  <c r="T7358" i="70" s="1"/>
  <c r="Y131" i="76"/>
  <c r="X73" i="76"/>
  <c r="AP2049" i="70"/>
  <c r="AF1223" i="70"/>
  <c r="BN2582" i="70"/>
  <c r="BT4024" i="70"/>
  <c r="T5944" i="70" s="1"/>
  <c r="BO5944" i="70" s="1"/>
  <c r="AD1848" i="70"/>
  <c r="CE2130" i="70"/>
  <c r="Q3977" i="70"/>
  <c r="BM3977" i="70" s="1"/>
  <c r="T5384" i="70"/>
  <c r="BO5384" i="70" s="1"/>
  <c r="BO5383" i="70" s="1"/>
  <c r="AU4267" i="70"/>
  <c r="BI4267" i="70" s="1"/>
  <c r="BL4267" i="70" s="1"/>
  <c r="R4001" i="70"/>
  <c r="AQ4001" i="70" s="1"/>
  <c r="AG1248" i="70"/>
  <c r="AL2846" i="70"/>
  <c r="AV2846" i="70" s="1"/>
  <c r="AG2846" i="70"/>
  <c r="R1288" i="70"/>
  <c r="AI1288" i="70" s="1"/>
  <c r="R1159" i="70"/>
  <c r="AI1159" i="70" s="1"/>
  <c r="R1128" i="70"/>
  <c r="AI1128" i="70" s="1"/>
  <c r="CD3413" i="70"/>
  <c r="AD5333" i="70" s="1"/>
  <c r="AF2999" i="70"/>
  <c r="BT2263" i="70"/>
  <c r="AU1966" i="70"/>
  <c r="BP1212" i="70"/>
  <c r="CE3733" i="70"/>
  <c r="AE5653" i="70" s="1"/>
  <c r="X277" i="76"/>
  <c r="X273" i="76"/>
  <c r="CI2131" i="70"/>
  <c r="BQ3478" i="70"/>
  <c r="Q5398" i="70" s="1"/>
  <c r="CD3355" i="70"/>
  <c r="AD5275" i="70" s="1"/>
  <c r="CD3267" i="70"/>
  <c r="AR125" i="77" s="1"/>
  <c r="CB1776" i="70"/>
  <c r="BT4602" i="70"/>
  <c r="T6522" i="70" s="1"/>
  <c r="BO6522" i="70" s="1"/>
  <c r="AL3112" i="70"/>
  <c r="AG3112" i="70"/>
  <c r="T4531" i="70"/>
  <c r="BO4531" i="70" s="1"/>
  <c r="BO4530" i="70" s="1"/>
  <c r="BS2611" i="70"/>
  <c r="BD2603" i="70"/>
  <c r="AX2603" i="70"/>
  <c r="T4000" i="70"/>
  <c r="BO4000" i="70" s="1"/>
  <c r="BS2080" i="70"/>
  <c r="T3988" i="70"/>
  <c r="BO3988" i="70" s="1"/>
  <c r="BS2068" i="70"/>
  <c r="U45" i="77" s="1"/>
  <c r="CD3587" i="70"/>
  <c r="AD5507" i="70" s="1"/>
  <c r="BQ3394" i="70"/>
  <c r="Q5314" i="70" s="1"/>
  <c r="CD3328" i="70"/>
  <c r="CD3325" i="70"/>
  <c r="AD5245" i="70" s="1"/>
  <c r="CE3314" i="70"/>
  <c r="AE5234" i="70" s="1"/>
  <c r="CD3258" i="70"/>
  <c r="AD5178" i="70" s="1"/>
  <c r="BQ2987" i="70"/>
  <c r="Q4907" i="70" s="1"/>
  <c r="CH2613" i="70"/>
  <c r="X115" i="76"/>
  <c r="CG1676" i="70"/>
  <c r="CE3599" i="70"/>
  <c r="CE3575" i="70"/>
  <c r="AE5495" i="70" s="1"/>
  <c r="X140" i="76"/>
  <c r="BP2057" i="70"/>
  <c r="CB1133" i="70"/>
  <c r="BY5982" i="70"/>
  <c r="AE3729" i="70"/>
  <c r="AY3136" i="70"/>
  <c r="AN3136" i="70"/>
  <c r="Q4729" i="70"/>
  <c r="CH2809" i="70"/>
  <c r="AG3106" i="70"/>
  <c r="AL3106" i="70"/>
  <c r="Y2982" i="70"/>
  <c r="Y2995" i="70" s="1"/>
  <c r="T4424" i="70"/>
  <c r="BO4424" i="70" s="1"/>
  <c r="BO4423" i="70" s="1"/>
  <c r="BT2503" i="70"/>
  <c r="AL2096" i="70"/>
  <c r="AG2096" i="70"/>
  <c r="AQ2012" i="70"/>
  <c r="AW2413" i="70"/>
  <c r="BC2413" i="70"/>
  <c r="AX2236" i="70"/>
  <c r="BD2236" i="70"/>
  <c r="AX2013" i="70"/>
  <c r="BD2013" i="70"/>
  <c r="AW2633" i="70"/>
  <c r="BC2633" i="70"/>
  <c r="X52" i="76"/>
  <c r="Q1799" i="70"/>
  <c r="AH1799" i="70" s="1"/>
  <c r="AD1692" i="70"/>
  <c r="CB1629" i="70"/>
  <c r="S1052" i="70"/>
  <c r="CA5342" i="70"/>
  <c r="CI2548" i="70"/>
  <c r="BR2536" i="70"/>
  <c r="AG1162" i="70"/>
  <c r="AL1162" i="70"/>
  <c r="CD435" i="70"/>
  <c r="CH435" i="70" s="1"/>
  <c r="AB3139" i="70"/>
  <c r="BO3043" i="70"/>
  <c r="AL1870" i="70"/>
  <c r="AG1870" i="70"/>
  <c r="AZ3256" i="70"/>
  <c r="AI3256" i="70"/>
  <c r="AA1969" i="70"/>
  <c r="AL230" i="70"/>
  <c r="AG230" i="70"/>
  <c r="BO1902" i="70"/>
  <c r="AG10" i="70"/>
  <c r="AL10" i="70"/>
  <c r="BL2372" i="70"/>
  <c r="BG2372" i="70"/>
  <c r="BL2842" i="70"/>
  <c r="BJ2842" i="70" s="1"/>
  <c r="CF2842" i="70" s="1"/>
  <c r="AF4762" i="70" s="1"/>
  <c r="BG2842" i="70"/>
  <c r="BL2695" i="70"/>
  <c r="BL1975" i="70" s="1"/>
  <c r="BG2695" i="70"/>
  <c r="BL2147" i="70"/>
  <c r="BJ2147" i="70" s="1"/>
  <c r="CF2147" i="70" s="1"/>
  <c r="BG2147" i="70"/>
  <c r="BL2794" i="70"/>
  <c r="BJ2794" i="70" s="1"/>
  <c r="BG2794" i="70"/>
  <c r="AD5609" i="70"/>
  <c r="CD5609" i="70" s="1"/>
  <c r="AW265" i="76"/>
  <c r="CD3125" i="70"/>
  <c r="CD3119" i="70"/>
  <c r="AD5039" i="70" s="1"/>
  <c r="CD3095" i="70"/>
  <c r="BQ3026" i="70"/>
  <c r="AR2812" i="70"/>
  <c r="BP1848" i="70"/>
  <c r="CB1549" i="70"/>
  <c r="BP1399" i="70"/>
  <c r="BP892" i="70"/>
  <c r="CG796" i="70"/>
  <c r="CE3841" i="70"/>
  <c r="AE5761" i="70" s="1"/>
  <c r="CD3788" i="70"/>
  <c r="AE4736" i="70"/>
  <c r="CI2621" i="70"/>
  <c r="Q3372" i="70"/>
  <c r="AH3372" i="70" s="1"/>
  <c r="AD3159" i="70"/>
  <c r="BQ3035" i="70"/>
  <c r="Y123" i="76"/>
  <c r="AL1636" i="70"/>
  <c r="CB1566" i="70"/>
  <c r="CB1383" i="70"/>
  <c r="CG981" i="70"/>
  <c r="CG65" i="70"/>
  <c r="AD4600" i="70"/>
  <c r="CC2635" i="70"/>
  <c r="AC4555" i="70" s="1"/>
  <c r="AG1209" i="70"/>
  <c r="AL1209" i="70"/>
  <c r="AL57" i="70"/>
  <c r="AG57" i="70"/>
  <c r="AZ3646" i="70"/>
  <c r="AP3646" i="70"/>
  <c r="AN3656" i="70"/>
  <c r="AM3656" i="70"/>
  <c r="AB3165" i="70"/>
  <c r="AB3163" i="70" s="1"/>
  <c r="AC3163" i="70"/>
  <c r="AL3008" i="70"/>
  <c r="BB3008" i="70" s="1"/>
  <c r="AG3008" i="70"/>
  <c r="CE2765" i="70"/>
  <c r="AV2084" i="70"/>
  <c r="BB2084" i="70"/>
  <c r="AG1174" i="70"/>
  <c r="AL1174" i="70"/>
  <c r="BW6142" i="70"/>
  <c r="AA5862" i="70"/>
  <c r="BY5635" i="70"/>
  <c r="BW4355" i="70"/>
  <c r="W3772" i="70"/>
  <c r="AA3702" i="70"/>
  <c r="CA5635" i="70"/>
  <c r="AE3489" i="70"/>
  <c r="W3292" i="70"/>
  <c r="AD2982" i="70"/>
  <c r="CA3342" i="70"/>
  <c r="BR3204" i="70"/>
  <c r="CI2318" i="70"/>
  <c r="CD1502" i="70"/>
  <c r="CD1715" i="70"/>
  <c r="R3249" i="70"/>
  <c r="U271" i="76"/>
  <c r="CA3982" i="70"/>
  <c r="BY3982" i="70"/>
  <c r="S71" i="76"/>
  <c r="U171" i="76"/>
  <c r="BQ2176" i="70"/>
  <c r="W2542" i="70"/>
  <c r="Q1010" i="70"/>
  <c r="AH1010" i="70" s="1"/>
  <c r="S2930" i="70"/>
  <c r="AJ2930" i="70" s="1"/>
  <c r="AA2956" i="70"/>
  <c r="S2893" i="70"/>
  <c r="AJ2893" i="70" s="1"/>
  <c r="BI2652" i="70"/>
  <c r="BI2119" i="70"/>
  <c r="BY4302" i="70"/>
  <c r="W3969" i="70"/>
  <c r="AB3650" i="70"/>
  <c r="CA6942" i="70"/>
  <c r="AA4968" i="70"/>
  <c r="BW7422" i="70"/>
  <c r="CA6835" i="70"/>
  <c r="BW6622" i="70"/>
  <c r="S3479" i="70"/>
  <c r="AJ3479" i="70" s="1"/>
  <c r="BW6435" i="70"/>
  <c r="Y2835" i="70"/>
  <c r="R3448" i="70"/>
  <c r="CI2626" i="70"/>
  <c r="CI2331" i="70"/>
  <c r="T168" i="76"/>
  <c r="P1113" i="70"/>
  <c r="CD195" i="70"/>
  <c r="AD88" i="70"/>
  <c r="BY5342" i="70"/>
  <c r="AF3132" i="70"/>
  <c r="R835" i="70"/>
  <c r="AI835" i="70" s="1"/>
  <c r="BY3795" i="70"/>
  <c r="Y2035" i="70"/>
  <c r="AE2035" i="70"/>
  <c r="CG994" i="70"/>
  <c r="CG493" i="70"/>
  <c r="CE1742" i="70"/>
  <c r="S2950" i="70"/>
  <c r="AJ2950" i="70" s="1"/>
  <c r="AG1458" i="70"/>
  <c r="AL1458" i="70"/>
  <c r="CJ120" i="70"/>
  <c r="AF1080" i="70"/>
  <c r="AO3566" i="70"/>
  <c r="AX3566" i="70" s="1"/>
  <c r="AI3836" i="70"/>
  <c r="AI3566" i="70"/>
  <c r="R1479" i="70"/>
  <c r="AI1479" i="70" s="1"/>
  <c r="CB1326" i="70"/>
  <c r="CJ616" i="70"/>
  <c r="AG3617" i="70"/>
  <c r="CD3392" i="70"/>
  <c r="AO3213" i="70"/>
  <c r="AX3213" i="70" s="1"/>
  <c r="CD3201" i="70"/>
  <c r="AG3195" i="70"/>
  <c r="AK3143" i="70"/>
  <c r="AK5063" i="70" s="1"/>
  <c r="AK6983" i="70" s="1"/>
  <c r="AG2984" i="70"/>
  <c r="AH2976" i="70"/>
  <c r="Q2862" i="70"/>
  <c r="AN2862" i="70" s="1"/>
  <c r="BT4706" i="70"/>
  <c r="T6626" i="70" s="1"/>
  <c r="BO6626" i="70" s="1"/>
  <c r="AG2413" i="70"/>
  <c r="AG2216" i="70"/>
  <c r="CB1723" i="70"/>
  <c r="AG1234" i="70"/>
  <c r="AL3842" i="70"/>
  <c r="AP2989" i="70"/>
  <c r="BC2296" i="70"/>
  <c r="AE4123" i="70"/>
  <c r="X79" i="76"/>
  <c r="AK3243" i="70"/>
  <c r="AK5163" i="70" s="1"/>
  <c r="AK7083" i="70" s="1"/>
  <c r="AD3048" i="70"/>
  <c r="AX2280" i="70"/>
  <c r="AL1364" i="70"/>
  <c r="AL1207" i="70"/>
  <c r="AL1122" i="70"/>
  <c r="AV2413" i="70"/>
  <c r="AL1076" i="70"/>
  <c r="AL1306" i="70"/>
  <c r="R4231" i="70"/>
  <c r="BF4231" i="70" s="1"/>
  <c r="AG1291" i="70"/>
  <c r="AL1267" i="70"/>
  <c r="AG1257" i="70"/>
  <c r="AG1308" i="70"/>
  <c r="R43" i="76"/>
  <c r="AI2519" i="70"/>
  <c r="AL1210" i="70"/>
  <c r="AG1210" i="70"/>
  <c r="P822" i="70"/>
  <c r="AL822" i="70" s="1"/>
  <c r="Y6849" i="70"/>
  <c r="BY3395" i="70"/>
  <c r="AK3276" i="70"/>
  <c r="AK5196" i="70" s="1"/>
  <c r="AK7116" i="70" s="1"/>
  <c r="AK4236" i="70"/>
  <c r="AK6156" i="70" s="1"/>
  <c r="AI4532" i="70"/>
  <c r="AU4532" i="70"/>
  <c r="BI4532" i="70" s="1"/>
  <c r="BL4532" i="70" s="1"/>
  <c r="BI3710" i="70"/>
  <c r="AU3709" i="70"/>
  <c r="AL3152" i="70"/>
  <c r="AG3152" i="70"/>
  <c r="AQ4426" i="70"/>
  <c r="BN4426" i="70" s="1"/>
  <c r="BW2702" i="70"/>
  <c r="AL633" i="70"/>
  <c r="AG633" i="70"/>
  <c r="BL2800" i="70"/>
  <c r="BG2800" i="70"/>
  <c r="BL2484" i="70"/>
  <c r="BJ2484" i="70" s="1"/>
  <c r="CF2484" i="70" s="1"/>
  <c r="BG2484" i="70"/>
  <c r="BL2467" i="70"/>
  <c r="BJ2467" i="70" s="1"/>
  <c r="CF2467" i="70" s="1"/>
  <c r="BG2467" i="70"/>
  <c r="BL2854" i="70"/>
  <c r="BJ2854" i="70" s="1"/>
  <c r="CF2854" i="70" s="1"/>
  <c r="AF4774" i="70" s="1"/>
  <c r="BG2854" i="70"/>
  <c r="BL2468" i="70"/>
  <c r="BJ2468" i="70" s="1"/>
  <c r="CF2468" i="70" s="1"/>
  <c r="BG2468" i="70"/>
  <c r="BL2368" i="70"/>
  <c r="BL2366" i="70" s="1"/>
  <c r="BG2368" i="70"/>
  <c r="BG2366" i="70" s="1"/>
  <c r="AL829" i="70"/>
  <c r="AG829" i="70"/>
  <c r="CD3813" i="70"/>
  <c r="AD5733" i="70" s="1"/>
  <c r="CD3805" i="70"/>
  <c r="AD5725" i="70" s="1"/>
  <c r="AP3430" i="70"/>
  <c r="CD3761" i="70"/>
  <c r="AB3596" i="70"/>
  <c r="CD3387" i="70"/>
  <c r="AD5307" i="70" s="1"/>
  <c r="AG3347" i="70"/>
  <c r="AO3053" i="70"/>
  <c r="AL2974" i="70"/>
  <c r="BB2974" i="70" s="1"/>
  <c r="BT4613" i="70"/>
  <c r="T6533" i="70" s="1"/>
  <c r="BO6533" i="70" s="1"/>
  <c r="X100" i="76"/>
  <c r="AG2099" i="70"/>
  <c r="BP1692" i="70"/>
  <c r="BP1559" i="70"/>
  <c r="AF1496" i="70"/>
  <c r="AK3320" i="70"/>
  <c r="AK5240" i="70" s="1"/>
  <c r="AK7160" i="70" s="1"/>
  <c r="BC2600" i="70"/>
  <c r="BT4202" i="70"/>
  <c r="AN2976" i="70"/>
  <c r="AD4659" i="70"/>
  <c r="BD2126" i="70"/>
  <c r="BC2093" i="70"/>
  <c r="AL1781" i="70"/>
  <c r="BP1409" i="70"/>
  <c r="AL1168" i="70"/>
  <c r="AV3195" i="70"/>
  <c r="AV2397" i="70"/>
  <c r="BQ2256" i="70"/>
  <c r="AG1651" i="70"/>
  <c r="AG1226" i="70"/>
  <c r="CH2151" i="70"/>
  <c r="AG2992" i="70"/>
  <c r="AV2984" i="70"/>
  <c r="AG1903" i="70"/>
  <c r="AG1737" i="70"/>
  <c r="AG1311" i="70"/>
  <c r="P1256" i="70"/>
  <c r="AV2216" i="70"/>
  <c r="AC3250" i="70"/>
  <c r="AL1157" i="70"/>
  <c r="AG1411" i="70"/>
  <c r="AL1411" i="70"/>
  <c r="CG843" i="70"/>
  <c r="CE2335" i="70"/>
  <c r="CI2335" i="70" s="1"/>
  <c r="AL2990" i="70"/>
  <c r="AV2990" i="70" s="1"/>
  <c r="AG2990" i="70"/>
  <c r="AL1589" i="70"/>
  <c r="AG1589" i="70"/>
  <c r="CE3765" i="70"/>
  <c r="AK3016" i="70"/>
  <c r="AK4936" i="70" s="1"/>
  <c r="AK6856" i="70" s="1"/>
  <c r="CB1330" i="70"/>
  <c r="BR3786" i="70"/>
  <c r="R5706" i="70" s="1"/>
  <c r="BF5706" i="70" s="1"/>
  <c r="AC3596" i="70"/>
  <c r="AG3388" i="70"/>
  <c r="AM3350" i="70"/>
  <c r="BC3350" i="70" s="1"/>
  <c r="CE3188" i="70"/>
  <c r="AS99" i="77" s="1"/>
  <c r="AG3148" i="70"/>
  <c r="CE3131" i="70"/>
  <c r="AE5051" i="70" s="1"/>
  <c r="AI2989" i="70"/>
  <c r="P2983" i="70"/>
  <c r="AL2983" i="70" s="1"/>
  <c r="AU2888" i="70"/>
  <c r="CH2507" i="70"/>
  <c r="BP1809" i="70"/>
  <c r="BP1128" i="70"/>
  <c r="CG1110" i="70"/>
  <c r="AU3640" i="70"/>
  <c r="AK3453" i="70"/>
  <c r="AK5373" i="70" s="1"/>
  <c r="AK7293" i="70" s="1"/>
  <c r="CE3421" i="70"/>
  <c r="AE5341" i="70" s="1"/>
  <c r="AO2989" i="70"/>
  <c r="BD2989" i="70" s="1"/>
  <c r="BP2257" i="70"/>
  <c r="AL1758" i="70"/>
  <c r="CB1539" i="70"/>
  <c r="CB1219" i="70"/>
  <c r="CB1196" i="70"/>
  <c r="Q4083" i="70"/>
  <c r="AH4083" i="70" s="1"/>
  <c r="AV3002" i="70"/>
  <c r="BQ2790" i="70"/>
  <c r="S290" i="77" s="1"/>
  <c r="AL1277" i="70"/>
  <c r="AL1290" i="70"/>
  <c r="AB3327" i="70"/>
  <c r="AB3326" i="70" s="1"/>
  <c r="AC3326" i="70"/>
  <c r="AB3250" i="70"/>
  <c r="S286" i="77"/>
  <c r="Q4706" i="70"/>
  <c r="AI4133" i="70"/>
  <c r="AQ4133" i="70"/>
  <c r="BN4133" i="70" s="1"/>
  <c r="BR1662" i="70"/>
  <c r="U68" i="76"/>
  <c r="Y4902" i="70"/>
  <c r="W3848" i="70"/>
  <c r="W3688" i="70"/>
  <c r="AA4929" i="70"/>
  <c r="Y4876" i="70"/>
  <c r="BW3262" i="70"/>
  <c r="AZ3833" i="70"/>
  <c r="AR2102" i="70"/>
  <c r="BQ1715" i="70"/>
  <c r="BQ1795" i="70"/>
  <c r="BR1795" i="70"/>
  <c r="AE4366" i="70"/>
  <c r="CG83" i="70"/>
  <c r="R39" i="70"/>
  <c r="AI39" i="70" s="1"/>
  <c r="AC50" i="70"/>
  <c r="BY6595" i="70"/>
  <c r="CA6382" i="70"/>
  <c r="BW3982" i="70"/>
  <c r="CA5982" i="70"/>
  <c r="BW3955" i="70"/>
  <c r="V219" i="76"/>
  <c r="Y2142" i="70"/>
  <c r="Q675" i="70"/>
  <c r="AH675" i="70" s="1"/>
  <c r="BY2302" i="70"/>
  <c r="CE1822" i="70"/>
  <c r="AW140" i="76"/>
  <c r="BI2449" i="70"/>
  <c r="BH2422" i="70"/>
  <c r="R302" i="70"/>
  <c r="AI302" i="70" s="1"/>
  <c r="BG355" i="70"/>
  <c r="BW6382" i="70"/>
  <c r="BM2279" i="70"/>
  <c r="AR2248" i="70"/>
  <c r="BH2209" i="70"/>
  <c r="BH2102" i="70"/>
  <c r="BY5075" i="70"/>
  <c r="CA5022" i="70"/>
  <c r="BR3778" i="70"/>
  <c r="R5698" i="70" s="1"/>
  <c r="AC3190" i="70"/>
  <c r="R218" i="76"/>
  <c r="AL2269" i="70"/>
  <c r="P1543" i="70"/>
  <c r="AE542" i="70"/>
  <c r="CB1056" i="70"/>
  <c r="Q49" i="70"/>
  <c r="AH49" i="70" s="1"/>
  <c r="BY6115" i="70"/>
  <c r="BR3259" i="70"/>
  <c r="R5179" i="70" s="1"/>
  <c r="BF5179" i="70" s="1"/>
  <c r="BM3063" i="70"/>
  <c r="BM3062" i="70" s="1"/>
  <c r="BP2883" i="70"/>
  <c r="W3249" i="70"/>
  <c r="BR3179" i="70"/>
  <c r="R5099" i="70" s="1"/>
  <c r="CA3022" i="70"/>
  <c r="AR2989" i="70"/>
  <c r="BQ942" i="70"/>
  <c r="BR2286" i="70"/>
  <c r="Q1928" i="70"/>
  <c r="AH1928" i="70" s="1"/>
  <c r="AT2408" i="70"/>
  <c r="T4103" i="70"/>
  <c r="BA4103" i="70" s="1"/>
  <c r="CD1475" i="70"/>
  <c r="S1799" i="70"/>
  <c r="AJ1799" i="70" s="1"/>
  <c r="BG1662" i="70"/>
  <c r="CD702" i="70"/>
  <c r="AE435" i="70"/>
  <c r="AF1021" i="70"/>
  <c r="AF3559" i="70"/>
  <c r="AA3542" i="70"/>
  <c r="AE3782" i="70"/>
  <c r="S3688" i="70"/>
  <c r="AJ3688" i="70" s="1"/>
  <c r="Y3848" i="70"/>
  <c r="AB3213" i="70"/>
  <c r="AE3208" i="70"/>
  <c r="AA2435" i="70"/>
  <c r="AT2492" i="70"/>
  <c r="AT2515" i="70" s="1"/>
  <c r="BP979" i="70"/>
  <c r="BP332" i="70"/>
  <c r="BW5475" i="70"/>
  <c r="S3048" i="70"/>
  <c r="AJ3048" i="70" s="1"/>
  <c r="S2923" i="70"/>
  <c r="AJ2923" i="70" s="1"/>
  <c r="CA2862" i="70"/>
  <c r="AE2622" i="70"/>
  <c r="BP1030" i="70"/>
  <c r="AF3329" i="70"/>
  <c r="BY4755" i="70"/>
  <c r="BH2369" i="70"/>
  <c r="BY6142" i="70"/>
  <c r="BH2332" i="70"/>
  <c r="AL1790" i="70"/>
  <c r="AG1790" i="70"/>
  <c r="BO3044" i="70"/>
  <c r="BT3044" i="70"/>
  <c r="T4964" i="70" s="1"/>
  <c r="CE2024" i="70"/>
  <c r="BE2023" i="70"/>
  <c r="AL636" i="70"/>
  <c r="AG636" i="70"/>
  <c r="AG1094" i="70"/>
  <c r="AL1094" i="70"/>
  <c r="W2008" i="70"/>
  <c r="AA6888" i="70"/>
  <c r="AG3739" i="70"/>
  <c r="BQ3607" i="70"/>
  <c r="AG3661" i="70"/>
  <c r="AI3190" i="70"/>
  <c r="P3143" i="70"/>
  <c r="CD3131" i="70"/>
  <c r="AG3066" i="70"/>
  <c r="AH3056" i="70"/>
  <c r="AH2439" i="70"/>
  <c r="BT4414" i="70"/>
  <c r="T6334" i="70" s="1"/>
  <c r="BO6334" i="70" s="1"/>
  <c r="BT4319" i="70"/>
  <c r="T6239" i="70" s="1"/>
  <c r="BO6239" i="70" s="1"/>
  <c r="BT4218" i="70"/>
  <c r="T6138" i="70" s="1"/>
  <c r="BO6138" i="70" s="1"/>
  <c r="AO3616" i="70"/>
  <c r="BD3616" i="70" s="1"/>
  <c r="AO3113" i="70"/>
  <c r="BD3113" i="70" s="1"/>
  <c r="BT2823" i="70"/>
  <c r="AN2822" i="70"/>
  <c r="AD4023" i="70"/>
  <c r="BT4017" i="70"/>
  <c r="T5937" i="70" s="1"/>
  <c r="BO5937" i="70" s="1"/>
  <c r="AR1976" i="70"/>
  <c r="AT1970" i="70"/>
  <c r="AL1687" i="70"/>
  <c r="AL1457" i="70"/>
  <c r="AL1398" i="70"/>
  <c r="AL1328" i="70"/>
  <c r="AL1227" i="70"/>
  <c r="Q4548" i="70"/>
  <c r="AH4548" i="70" s="1"/>
  <c r="BR2296" i="70"/>
  <c r="AS2236" i="70"/>
  <c r="AD4099" i="70"/>
  <c r="BB2134" i="70"/>
  <c r="AL1669" i="70"/>
  <c r="AG793" i="70"/>
  <c r="P1190" i="70"/>
  <c r="AL1190" i="70" s="1"/>
  <c r="AG1108" i="70"/>
  <c r="AI4741" i="70"/>
  <c r="BN2523" i="70"/>
  <c r="BN2519" i="70" s="1"/>
  <c r="P1709" i="70"/>
  <c r="CI2731" i="70"/>
  <c r="AU4331" i="70"/>
  <c r="BI4331" i="70" s="1"/>
  <c r="BL4331" i="70" s="1"/>
  <c r="AR3080" i="70"/>
  <c r="AQ4802" i="70"/>
  <c r="BN4802" i="70" s="1"/>
  <c r="AG1337" i="70"/>
  <c r="BB2749" i="70"/>
  <c r="BY3742" i="70"/>
  <c r="AA3608" i="70"/>
  <c r="AE3288" i="70"/>
  <c r="BP2705" i="70"/>
  <c r="BW2995" i="70"/>
  <c r="S217" i="77"/>
  <c r="Q4483" i="70"/>
  <c r="AH4483" i="70" s="1"/>
  <c r="S81" i="77"/>
  <c r="Q4082" i="70"/>
  <c r="AI4469" i="70"/>
  <c r="AQ4469" i="70"/>
  <c r="BN4469" i="70" s="1"/>
  <c r="AL1907" i="70"/>
  <c r="AG1907" i="70"/>
  <c r="AG1844" i="70"/>
  <c r="AL1844" i="70"/>
  <c r="AL1339" i="70"/>
  <c r="AG1339" i="70"/>
  <c r="AG1221" i="70"/>
  <c r="AL1221" i="70"/>
  <c r="AG1200" i="70"/>
  <c r="AL1200" i="70"/>
  <c r="AG1161" i="70"/>
  <c r="P1160" i="70"/>
  <c r="AG1160" i="70" s="1"/>
  <c r="AE4261" i="70"/>
  <c r="AE4259" i="70" s="1"/>
  <c r="CE2339" i="70"/>
  <c r="CD3792" i="70"/>
  <c r="AD5712" i="70" s="1"/>
  <c r="AM3056" i="70"/>
  <c r="CJ710" i="70"/>
  <c r="CE3494" i="70"/>
  <c r="AD1292" i="70"/>
  <c r="R4026" i="70"/>
  <c r="BF4026" i="70" s="1"/>
  <c r="CI2106" i="70"/>
  <c r="AL1855" i="70"/>
  <c r="AL1654" i="70"/>
  <c r="AG1654" i="70"/>
  <c r="AL1630" i="70"/>
  <c r="P1629" i="70"/>
  <c r="AG1629" i="70" s="1"/>
  <c r="AG1268" i="70"/>
  <c r="AL1268" i="70"/>
  <c r="AF1270" i="70"/>
  <c r="CJ310" i="70"/>
  <c r="AF1216" i="70"/>
  <c r="CJ256" i="70"/>
  <c r="AG1092" i="70"/>
  <c r="P1090" i="70"/>
  <c r="AG1090" i="70" s="1"/>
  <c r="AB1859" i="70"/>
  <c r="AR3373" i="70"/>
  <c r="AY3110" i="70"/>
  <c r="AH3110" i="70"/>
  <c r="AN3110" i="70"/>
  <c r="AL1401" i="70"/>
  <c r="AG1401" i="70"/>
  <c r="AB1351" i="70"/>
  <c r="AB1350" i="70" s="1"/>
  <c r="CB390" i="70"/>
  <c r="BB3066" i="70"/>
  <c r="AV3066" i="70"/>
  <c r="CD3611" i="70"/>
  <c r="AM2439" i="70"/>
  <c r="BC2439" i="70" s="1"/>
  <c r="CD3363" i="70"/>
  <c r="AG3308" i="70"/>
  <c r="AG3460" i="70"/>
  <c r="AC3563" i="70"/>
  <c r="CD3306" i="70"/>
  <c r="AD5226" i="70" s="1"/>
  <c r="AN3056" i="70"/>
  <c r="AL1156" i="70"/>
  <c r="AC29" i="70"/>
  <c r="CJ470" i="70"/>
  <c r="AG1600" i="70"/>
  <c r="AL1161" i="70"/>
  <c r="AG3145" i="70"/>
  <c r="AQ4741" i="70"/>
  <c r="BN4741" i="70" s="1"/>
  <c r="BB2601" i="70"/>
  <c r="AL1362" i="70"/>
  <c r="BB3294" i="70"/>
  <c r="AV3306" i="70"/>
  <c r="BT3384" i="70"/>
  <c r="T5304" i="70" s="1"/>
  <c r="BO5304" i="70" s="1"/>
  <c r="AD4210" i="70"/>
  <c r="Q4097" i="70"/>
  <c r="AT4097" i="70" s="1"/>
  <c r="BH4097" i="70" s="1"/>
  <c r="BK4097" i="70" s="1"/>
  <c r="AL1050" i="70"/>
  <c r="AG1363" i="70"/>
  <c r="AE3612" i="70"/>
  <c r="BR3550" i="70"/>
  <c r="R5470" i="70" s="1"/>
  <c r="BF5470" i="70" s="1"/>
  <c r="CB1256" i="70"/>
  <c r="CJ956" i="70"/>
  <c r="CJ503" i="70"/>
  <c r="AG3386" i="70"/>
  <c r="AG3306" i="70"/>
  <c r="CD3168" i="70"/>
  <c r="AI3083" i="70"/>
  <c r="AG2749" i="70"/>
  <c r="R2515" i="70"/>
  <c r="AI2515" i="70" s="1"/>
  <c r="AC1943" i="70"/>
  <c r="CB1720" i="70"/>
  <c r="CG1219" i="70"/>
  <c r="AG3294" i="70"/>
  <c r="AP3190" i="70"/>
  <c r="AP3083" i="70"/>
  <c r="AK3309" i="70"/>
  <c r="AK5229" i="70" s="1"/>
  <c r="AK7149" i="70" s="1"/>
  <c r="CD3269" i="70"/>
  <c r="AO3190" i="70"/>
  <c r="AX3190" i="70" s="1"/>
  <c r="Q2950" i="70"/>
  <c r="AM2950" i="70" s="1"/>
  <c r="BD2763" i="70"/>
  <c r="X254" i="76"/>
  <c r="Y181" i="76"/>
  <c r="AL1808" i="70"/>
  <c r="AL1754" i="70"/>
  <c r="CB1613" i="70"/>
  <c r="AL1316" i="70"/>
  <c r="AL1192" i="70"/>
  <c r="AL1118" i="70"/>
  <c r="AL3072" i="70"/>
  <c r="BB3072" i="70" s="1"/>
  <c r="CI2864" i="70"/>
  <c r="AQ4575" i="70"/>
  <c r="BN4575" i="70" s="1"/>
  <c r="T3246" i="70"/>
  <c r="BA3246" i="70" s="1"/>
  <c r="Q4162" i="70"/>
  <c r="AR4162" i="70" s="1"/>
  <c r="BE4162" i="70" s="1"/>
  <c r="AL1637" i="70"/>
  <c r="BP2655" i="70"/>
  <c r="AL1498" i="70"/>
  <c r="AL1588" i="70"/>
  <c r="AL1439" i="70"/>
  <c r="BW3475" i="70"/>
  <c r="AQ4358" i="70"/>
  <c r="BN4358" i="70" s="1"/>
  <c r="AU4358" i="70"/>
  <c r="BI4358" i="70" s="1"/>
  <c r="BL4358" i="70" s="1"/>
  <c r="T3989" i="70"/>
  <c r="BS2069" i="70"/>
  <c r="U46" i="77" s="1"/>
  <c r="T243" i="76"/>
  <c r="T136" i="77"/>
  <c r="AG1615" i="70"/>
  <c r="AL1615" i="70"/>
  <c r="AD5076" i="70"/>
  <c r="CD5076" i="70" s="1"/>
  <c r="CC3156" i="70"/>
  <c r="AC5076" i="70" s="1"/>
  <c r="T3350" i="70"/>
  <c r="BA3350" i="70" s="1"/>
  <c r="AG1487" i="70"/>
  <c r="AL1487" i="70"/>
  <c r="CE755" i="70"/>
  <c r="CG583" i="70"/>
  <c r="AG2669" i="70"/>
  <c r="P2662" i="70"/>
  <c r="AL2669" i="70"/>
  <c r="AN2742" i="70"/>
  <c r="AH2742" i="70"/>
  <c r="AD2622" i="70"/>
  <c r="BW3075" i="70"/>
  <c r="S3009" i="70"/>
  <c r="AJ3009" i="70" s="1"/>
  <c r="S104" i="77"/>
  <c r="Q4154" i="70"/>
  <c r="AR4154" i="70" s="1"/>
  <c r="BE4154" i="70" s="1"/>
  <c r="AG2476" i="70"/>
  <c r="AL2476" i="70"/>
  <c r="AG2713" i="70"/>
  <c r="AL2713" i="70"/>
  <c r="S218" i="76"/>
  <c r="R4307" i="70"/>
  <c r="BF4307" i="70" s="1"/>
  <c r="T152" i="77"/>
  <c r="AD1489" i="70"/>
  <c r="AL1460" i="70"/>
  <c r="P1459" i="70"/>
  <c r="AL1459" i="70" s="1"/>
  <c r="P1219" i="70"/>
  <c r="AG1219" i="70" s="1"/>
  <c r="CE2121" i="70"/>
  <c r="CI2121" i="70" s="1"/>
  <c r="AD5743" i="70"/>
  <c r="CD5743" i="70" s="1"/>
  <c r="AD7663" i="70" s="1"/>
  <c r="CD7663" i="70" s="1"/>
  <c r="X54" i="76"/>
  <c r="X50" i="76"/>
  <c r="Q1702" i="70"/>
  <c r="AH1702" i="70" s="1"/>
  <c r="CB1590" i="70"/>
  <c r="AE1399" i="70"/>
  <c r="CB1356" i="70"/>
  <c r="AC1040" i="70"/>
  <c r="CG975" i="70"/>
  <c r="BT3352" i="70"/>
  <c r="T5272" i="70" s="1"/>
  <c r="BO5272" i="70" s="1"/>
  <c r="AP1996" i="70"/>
  <c r="AU4133" i="70"/>
  <c r="BI4133" i="70" s="1"/>
  <c r="BL4133" i="70" s="1"/>
  <c r="S3848" i="70"/>
  <c r="AJ3848" i="70" s="1"/>
  <c r="AA3612" i="70"/>
  <c r="BR3332" i="70"/>
  <c r="AI3296" i="70"/>
  <c r="AP3296" i="70"/>
  <c r="AT2648" i="70"/>
  <c r="CB1536" i="70"/>
  <c r="AL1347" i="70"/>
  <c r="AG1347" i="70"/>
  <c r="AL1060" i="70"/>
  <c r="AG1060" i="70"/>
  <c r="S302" i="70"/>
  <c r="AJ302" i="70" s="1"/>
  <c r="CA4115" i="70"/>
  <c r="Y4919" i="70"/>
  <c r="BM2248" i="70"/>
  <c r="CB1193" i="70"/>
  <c r="BQ275" i="70"/>
  <c r="AY3619" i="70"/>
  <c r="AN3619" i="70"/>
  <c r="CE3362" i="70"/>
  <c r="BW7182" i="70"/>
  <c r="BY5502" i="70"/>
  <c r="BW4382" i="70"/>
  <c r="BW3635" i="70"/>
  <c r="AT2728" i="70"/>
  <c r="AU2728" i="70"/>
  <c r="AF3462" i="70"/>
  <c r="BM3143" i="70"/>
  <c r="CI2629" i="70"/>
  <c r="BF1993" i="70"/>
  <c r="AQ2172" i="70"/>
  <c r="R2035" i="70"/>
  <c r="CI2628" i="70"/>
  <c r="BP2177" i="70"/>
  <c r="AB2519" i="70"/>
  <c r="T118" i="76"/>
  <c r="S142" i="70"/>
  <c r="AJ142" i="70" s="1"/>
  <c r="BQ1555" i="70"/>
  <c r="BR675" i="70"/>
  <c r="CG443" i="70"/>
  <c r="AC2088" i="70"/>
  <c r="Q702" i="70"/>
  <c r="AH702" i="70" s="1"/>
  <c r="BY6435" i="70"/>
  <c r="BH2262" i="70"/>
  <c r="BH2742" i="70"/>
  <c r="BI2439" i="70"/>
  <c r="AC3709" i="70"/>
  <c r="BY3502" i="70"/>
  <c r="BW3422" i="70"/>
  <c r="BY5582" i="70"/>
  <c r="AA3688" i="70"/>
  <c r="BR3666" i="70"/>
  <c r="BY6275" i="70"/>
  <c r="BW5235" i="70"/>
  <c r="W4008" i="70"/>
  <c r="AA3848" i="70"/>
  <c r="BW6115" i="70"/>
  <c r="AT2662" i="70"/>
  <c r="BY3862" i="70"/>
  <c r="BP2387" i="70"/>
  <c r="R2355" i="70"/>
  <c r="AT2039" i="70"/>
  <c r="CI2561" i="70"/>
  <c r="CD1795" i="70"/>
  <c r="CH1795" i="70" s="1"/>
  <c r="BO1662" i="70"/>
  <c r="BP609" i="70"/>
  <c r="BW6595" i="70"/>
  <c r="BW5982" i="70"/>
  <c r="BW5155" i="70"/>
  <c r="CE1502" i="70"/>
  <c r="AC3030" i="70"/>
  <c r="AE4050" i="70"/>
  <c r="CG653" i="70"/>
  <c r="BR2076" i="70"/>
  <c r="BS1582" i="70"/>
  <c r="S2936" i="70"/>
  <c r="AJ2936" i="70" s="1"/>
  <c r="CG153" i="70"/>
  <c r="Y3329" i="70"/>
  <c r="W2896" i="70"/>
  <c r="BH2679" i="70"/>
  <c r="AR2907" i="70"/>
  <c r="AU4219" i="70"/>
  <c r="BI4219" i="70" s="1"/>
  <c r="BL4219" i="70" s="1"/>
  <c r="AG1244" i="70"/>
  <c r="AL1307" i="70"/>
  <c r="AL1279" i="70"/>
  <c r="AL1092" i="70"/>
  <c r="AT2199" i="70"/>
  <c r="AC1053" i="70"/>
  <c r="AD4493" i="70"/>
  <c r="BI2759" i="70"/>
  <c r="BH2652" i="70"/>
  <c r="BH2582" i="70"/>
  <c r="BI2568" i="70"/>
  <c r="BQ2043" i="70"/>
  <c r="AQ4384" i="70"/>
  <c r="BN4384" i="70" s="1"/>
  <c r="AT3650" i="70"/>
  <c r="BQ3527" i="70"/>
  <c r="AO221" i="77" s="1"/>
  <c r="AG3218" i="70"/>
  <c r="CE3106" i="70"/>
  <c r="AS70" i="77" s="1"/>
  <c r="BS2834" i="70"/>
  <c r="AX3693" i="70"/>
  <c r="BQ3025" i="70"/>
  <c r="AL3307" i="70"/>
  <c r="AV3307" i="70" s="1"/>
  <c r="AL1444" i="70"/>
  <c r="AL1251" i="70"/>
  <c r="AL67" i="70"/>
  <c r="CJ360" i="70"/>
  <c r="BY7155" i="70"/>
  <c r="AB3750" i="70"/>
  <c r="AD3448" i="70"/>
  <c r="BN3629" i="70"/>
  <c r="BW6702" i="70"/>
  <c r="AC3243" i="70"/>
  <c r="BW7502" i="70"/>
  <c r="BW6275" i="70"/>
  <c r="BY4142" i="70"/>
  <c r="CA5075" i="70"/>
  <c r="BY2595" i="70"/>
  <c r="BJ2719" i="70"/>
  <c r="CF2719" i="70" s="1"/>
  <c r="AF4639" i="70" s="1"/>
  <c r="BJ2705" i="70"/>
  <c r="CF2705" i="70" s="1"/>
  <c r="AF4625" i="70" s="1"/>
  <c r="BJ2597" i="70"/>
  <c r="CF2597" i="70" s="1"/>
  <c r="BI2662" i="70"/>
  <c r="AR3496" i="70"/>
  <c r="T4767" i="70"/>
  <c r="BS2847" i="70"/>
  <c r="BA2823" i="70"/>
  <c r="AY3376" i="70"/>
  <c r="AN3376" i="70"/>
  <c r="AH3376" i="70"/>
  <c r="Q4734" i="70"/>
  <c r="AT4734" i="70" s="1"/>
  <c r="BH4734" i="70" s="1"/>
  <c r="BK4734" i="70" s="1"/>
  <c r="BP2814" i="70"/>
  <c r="BL2692" i="70"/>
  <c r="BJ2692" i="70" s="1"/>
  <c r="CF2692" i="70" s="1"/>
  <c r="AF4612" i="70" s="1"/>
  <c r="BG2692" i="70"/>
  <c r="BL2608" i="70"/>
  <c r="BL2606" i="70" s="1"/>
  <c r="BG2608" i="70"/>
  <c r="BG2606" i="70" s="1"/>
  <c r="BK2277" i="70"/>
  <c r="BJ2277" i="70" s="1"/>
  <c r="CF2277" i="70" s="1"/>
  <c r="BG2277" i="70"/>
  <c r="BL2148" i="70"/>
  <c r="BJ2148" i="70" s="1"/>
  <c r="CF2148" i="70" s="1"/>
  <c r="BG2148" i="70"/>
  <c r="BK2084" i="70"/>
  <c r="BJ2084" i="70" s="1"/>
  <c r="BG2084" i="70"/>
  <c r="BL2465" i="70"/>
  <c r="BJ2465" i="70" s="1"/>
  <c r="CF2465" i="70" s="1"/>
  <c r="BG2465" i="70"/>
  <c r="BL2292" i="70"/>
  <c r="BG2292" i="70"/>
  <c r="BL2158" i="70"/>
  <c r="BJ2158" i="70" s="1"/>
  <c r="CF2158" i="70" s="1"/>
  <c r="AF4078" i="70" s="1"/>
  <c r="BG2158" i="70"/>
  <c r="BL2712" i="70"/>
  <c r="BL2710" i="70" s="1"/>
  <c r="BG2712" i="70"/>
  <c r="BG2710" i="70" s="1"/>
  <c r="BL2577" i="70"/>
  <c r="BL2576" i="70" s="1"/>
  <c r="BG2577" i="70"/>
  <c r="BK2398" i="70"/>
  <c r="BK2396" i="70" s="1"/>
  <c r="BG2398" i="70"/>
  <c r="BG2396" i="70" s="1"/>
  <c r="BL2278" i="70"/>
  <c r="BG2278" i="70"/>
  <c r="BL2469" i="70"/>
  <c r="BJ2469" i="70" s="1"/>
  <c r="CF2469" i="70" s="1"/>
  <c r="BG2469" i="70"/>
  <c r="BY6942" i="70"/>
  <c r="W6770" i="70"/>
  <c r="BY4355" i="70"/>
  <c r="AZ3543" i="70"/>
  <c r="AG3641" i="70"/>
  <c r="AM2769" i="70"/>
  <c r="BC2769" i="70" s="1"/>
  <c r="AB3756" i="70"/>
  <c r="AG3322" i="70"/>
  <c r="AG3029" i="70"/>
  <c r="CE3685" i="70"/>
  <c r="AN2769" i="70"/>
  <c r="BG2719" i="70"/>
  <c r="BG2614" i="70"/>
  <c r="BG2144" i="70"/>
  <c r="S298" i="77"/>
  <c r="Q4723" i="70"/>
  <c r="AH4723" i="70" s="1"/>
  <c r="AX2656" i="70"/>
  <c r="BD2656" i="70"/>
  <c r="BL2155" i="70"/>
  <c r="BG2155" i="70"/>
  <c r="BG2153" i="70" s="1"/>
  <c r="BL2378" i="70"/>
  <c r="BG2378" i="70"/>
  <c r="BL2265" i="70"/>
  <c r="BL2263" i="70" s="1"/>
  <c r="BG2265" i="70"/>
  <c r="BG2263" i="70" s="1"/>
  <c r="BL2387" i="70"/>
  <c r="BJ2387" i="70" s="1"/>
  <c r="CF2387" i="70" s="1"/>
  <c r="AF4307" i="70" s="1"/>
  <c r="BG2387" i="70"/>
  <c r="BK2832" i="70"/>
  <c r="BJ2832" i="70" s="1"/>
  <c r="CF2832" i="70" s="1"/>
  <c r="BG2832" i="70"/>
  <c r="BL2795" i="70"/>
  <c r="BG2795" i="70"/>
  <c r="BL2684" i="70"/>
  <c r="BL2683" i="70" s="1"/>
  <c r="BG2684" i="70"/>
  <c r="BK2457" i="70"/>
  <c r="BK2456" i="70" s="1"/>
  <c r="BG2457" i="70"/>
  <c r="BL2327" i="70"/>
  <c r="BJ2327" i="70" s="1"/>
  <c r="BG2327" i="70"/>
  <c r="AD5449" i="70"/>
  <c r="CD5449" i="70" s="1"/>
  <c r="AD3719" i="70"/>
  <c r="CD3695" i="70"/>
  <c r="AD5615" i="70" s="1"/>
  <c r="AC3789" i="70"/>
  <c r="AZ3613" i="70"/>
  <c r="BD3613" i="70"/>
  <c r="AR3309" i="70"/>
  <c r="R3528" i="70"/>
  <c r="CE3519" i="70"/>
  <c r="AE5439" i="70" s="1"/>
  <c r="AN3240" i="70"/>
  <c r="BG2402" i="70"/>
  <c r="BG2024" i="70"/>
  <c r="BG2023" i="70" s="1"/>
  <c r="AG3438" i="70"/>
  <c r="P3436" i="70"/>
  <c r="AL3436" i="70" s="1"/>
  <c r="BI3591" i="70"/>
  <c r="BR3591" i="70"/>
  <c r="AZ3003" i="70"/>
  <c r="AP3003" i="70"/>
  <c r="AI3003" i="70"/>
  <c r="BK2878" i="70"/>
  <c r="BJ2878" i="70" s="1"/>
  <c r="CF2878" i="70" s="1"/>
  <c r="AF4798" i="70" s="1"/>
  <c r="BG2878" i="70"/>
  <c r="BG2876" i="70" s="1"/>
  <c r="BL2704" i="70"/>
  <c r="BJ2704" i="70" s="1"/>
  <c r="CF2704" i="70" s="1"/>
  <c r="AF4624" i="70" s="1"/>
  <c r="BG2704" i="70"/>
  <c r="BL2298" i="70"/>
  <c r="BJ2298" i="70" s="1"/>
  <c r="CF2298" i="70" s="1"/>
  <c r="AF4218" i="70" s="1"/>
  <c r="BG2298" i="70"/>
  <c r="BG2296" i="70" s="1"/>
  <c r="BK2777" i="70"/>
  <c r="BK2776" i="70" s="1"/>
  <c r="BG2777" i="70"/>
  <c r="BL2165" i="70"/>
  <c r="BJ2165" i="70" s="1"/>
  <c r="CF2165" i="70" s="1"/>
  <c r="BG2165" i="70"/>
  <c r="BL2592" i="70"/>
  <c r="BJ2592" i="70" s="1"/>
  <c r="CF2592" i="70" s="1"/>
  <c r="BG2592" i="70"/>
  <c r="BL2511" i="70"/>
  <c r="BL2509" i="70" s="1"/>
  <c r="BG2511" i="70"/>
  <c r="BG2509" i="70" s="1"/>
  <c r="BK2299" i="70"/>
  <c r="BJ2299" i="70" s="1"/>
  <c r="CF2299" i="70" s="1"/>
  <c r="AF4219" i="70" s="1"/>
  <c r="BG2299" i="70"/>
  <c r="BL2789" i="70"/>
  <c r="BJ2789" i="70" s="1"/>
  <c r="CF2789" i="70" s="1"/>
  <c r="BG2789" i="70"/>
  <c r="BK2708" i="70"/>
  <c r="BJ2708" i="70" s="1"/>
  <c r="CF2708" i="70" s="1"/>
  <c r="AF4628" i="70" s="1"/>
  <c r="BG2708" i="70"/>
  <c r="AP3613" i="70"/>
  <c r="AU3590" i="70"/>
  <c r="AG3558" i="70"/>
  <c r="AR3190" i="70"/>
  <c r="BT2873" i="70"/>
  <c r="CE3211" i="70"/>
  <c r="AE5131" i="70" s="1"/>
  <c r="AG3025" i="70"/>
  <c r="BT4718" i="70"/>
  <c r="T6638" i="70" s="1"/>
  <c r="BO6638" i="70" s="1"/>
  <c r="AE3688" i="70"/>
  <c r="BG2705" i="70"/>
  <c r="BG2508" i="70"/>
  <c r="BG2498" i="70"/>
  <c r="BG2496" i="70" s="1"/>
  <c r="BG2495" i="70"/>
  <c r="BG2493" i="70" s="1"/>
  <c r="AG1821" i="70"/>
  <c r="AL1821" i="70"/>
  <c r="BT2846" i="70"/>
  <c r="AL1938" i="70"/>
  <c r="AV1938" i="70" s="1"/>
  <c r="AG1938" i="70"/>
  <c r="AL1876" i="70"/>
  <c r="AG1876" i="70"/>
  <c r="AL1964" i="70"/>
  <c r="BB1964" i="70" s="1"/>
  <c r="AG1964" i="70"/>
  <c r="AG1972" i="70"/>
  <c r="AL1972" i="70"/>
  <c r="AP2168" i="70"/>
  <c r="AZ2168" i="70"/>
  <c r="BB2099" i="70"/>
  <c r="AV2099" i="70"/>
  <c r="AE3934" i="70"/>
  <c r="AE3933" i="70" s="1"/>
  <c r="CE2013" i="70"/>
  <c r="AE3951" i="70"/>
  <c r="AE3949" i="70" s="1"/>
  <c r="CE2029" i="70"/>
  <c r="AG1470" i="70"/>
  <c r="AL1470" i="70"/>
  <c r="AG1419" i="70"/>
  <c r="AL1419" i="70"/>
  <c r="BR49" i="70"/>
  <c r="AP3000" i="70"/>
  <c r="AZ3000" i="70"/>
  <c r="AB3231" i="70"/>
  <c r="AB3229" i="70" s="1"/>
  <c r="AC3229" i="70"/>
  <c r="S244" i="77"/>
  <c r="CH2643" i="70"/>
  <c r="S297" i="77"/>
  <c r="Q4722" i="70"/>
  <c r="AR4722" i="70" s="1"/>
  <c r="BE4722" i="70" s="1"/>
  <c r="AQ4215" i="70"/>
  <c r="BN4215" i="70" s="1"/>
  <c r="BA2280" i="70"/>
  <c r="BT3210" i="70"/>
  <c r="T5130" i="70" s="1"/>
  <c r="BO5130" i="70" s="1"/>
  <c r="CE3291" i="70"/>
  <c r="CD3283" i="70"/>
  <c r="AD5203" i="70" s="1"/>
  <c r="BT4228" i="70"/>
  <c r="T6148" i="70" s="1"/>
  <c r="BO6148" i="70" s="1"/>
  <c r="AQ1990" i="70"/>
  <c r="BY5475" i="70"/>
  <c r="BM2742" i="70"/>
  <c r="BQ1155" i="70"/>
  <c r="BO915" i="70"/>
  <c r="CA5799" i="70"/>
  <c r="AQ2022" i="70"/>
  <c r="AF1008" i="70"/>
  <c r="AG1860" i="70"/>
  <c r="P1859" i="70"/>
  <c r="BW7022" i="70"/>
  <c r="BP2559" i="70"/>
  <c r="AL499" i="70"/>
  <c r="AG499" i="70"/>
  <c r="S1212" i="70"/>
  <c r="AJ1212" i="70" s="1"/>
  <c r="AQ2119" i="70"/>
  <c r="BY2355" i="70"/>
  <c r="R862" i="70"/>
  <c r="AI862" i="70" s="1"/>
  <c r="CA5182" i="70"/>
  <c r="Y199" i="76"/>
  <c r="CA2968" i="70"/>
  <c r="AF2142" i="70"/>
  <c r="CB1696" i="70"/>
  <c r="BS1422" i="70"/>
  <c r="P46" i="70"/>
  <c r="AF3608" i="70"/>
  <c r="W3479" i="70"/>
  <c r="S1409" i="70"/>
  <c r="AJ1409" i="70" s="1"/>
  <c r="BR1009" i="70"/>
  <c r="BY6462" i="70"/>
  <c r="BG195" i="70"/>
  <c r="CA3635" i="70"/>
  <c r="AF2782" i="70"/>
  <c r="BI2342" i="70"/>
  <c r="BI2332" i="70"/>
  <c r="BH2252" i="70"/>
  <c r="BP2555" i="70"/>
  <c r="AE4263" i="70"/>
  <c r="BQ915" i="70"/>
  <c r="CD1742" i="70"/>
  <c r="CH1742" i="70" s="1"/>
  <c r="S782" i="70"/>
  <c r="AJ782" i="70" s="1"/>
  <c r="S382" i="70"/>
  <c r="AJ382" i="70" s="1"/>
  <c r="AC342" i="70"/>
  <c r="S1622" i="70"/>
  <c r="AJ1622" i="70" s="1"/>
  <c r="BY4435" i="70"/>
  <c r="AA2675" i="70"/>
  <c r="Q382" i="70"/>
  <c r="AH382" i="70" s="1"/>
  <c r="BR195" i="70"/>
  <c r="P519" i="70"/>
  <c r="BP369" i="70"/>
  <c r="W3329" i="70"/>
  <c r="W2302" i="70"/>
  <c r="P1229" i="70"/>
  <c r="CG390" i="70"/>
  <c r="AE4256" i="70"/>
  <c r="R142" i="70"/>
  <c r="AI142" i="70" s="1"/>
  <c r="AA3489" i="70"/>
  <c r="AA2903" i="70"/>
  <c r="AD462" i="70"/>
  <c r="CG61" i="70"/>
  <c r="BH2689" i="70"/>
  <c r="BH2199" i="70"/>
  <c r="BH2168" i="70"/>
  <c r="T2039" i="70"/>
  <c r="T2289" i="70"/>
  <c r="BA2289" i="70" s="1"/>
  <c r="T3730" i="70"/>
  <c r="BA3730" i="70" s="1"/>
  <c r="T3416" i="70"/>
  <c r="BA3416" i="70" s="1"/>
  <c r="T3309" i="70"/>
  <c r="T3193" i="70"/>
  <c r="T3533" i="70"/>
  <c r="T3532" i="70" s="1"/>
  <c r="T3403" i="70"/>
  <c r="BA3403" i="70" s="1"/>
  <c r="T3336" i="70"/>
  <c r="T3219" i="70"/>
  <c r="BA3219" i="70" s="1"/>
  <c r="T3083" i="70"/>
  <c r="BT4754" i="70"/>
  <c r="T6674" i="70" s="1"/>
  <c r="BO6674" i="70" s="1"/>
  <c r="BA2829" i="70"/>
  <c r="BA2813" i="70"/>
  <c r="Q292" i="77"/>
  <c r="BA2736" i="70"/>
  <c r="BT4612" i="70"/>
  <c r="T6532" i="70" s="1"/>
  <c r="BO6532" i="70" s="1"/>
  <c r="BT4721" i="70"/>
  <c r="T6641" i="70" s="1"/>
  <c r="BO6641" i="70" s="1"/>
  <c r="Q294" i="77"/>
  <c r="BT4709" i="70"/>
  <c r="T6629" i="70" s="1"/>
  <c r="BO6629" i="70" s="1"/>
  <c r="BA2749" i="70"/>
  <c r="BT4629" i="70"/>
  <c r="T6549" i="70" s="1"/>
  <c r="BO6549" i="70" s="1"/>
  <c r="BA2690" i="70"/>
  <c r="BT4605" i="70"/>
  <c r="T6525" i="70" s="1"/>
  <c r="BO6525" i="70" s="1"/>
  <c r="BA2680" i="70"/>
  <c r="BT4720" i="70"/>
  <c r="T6640" i="70" s="1"/>
  <c r="BO6640" i="70" s="1"/>
  <c r="BT4661" i="70"/>
  <c r="T6581" i="70" s="1"/>
  <c r="BO6581" i="70" s="1"/>
  <c r="BA2739" i="70"/>
  <c r="BT4655" i="70"/>
  <c r="T6575" i="70" s="1"/>
  <c r="BO6575" i="70" s="1"/>
  <c r="BT4644" i="70"/>
  <c r="T6564" i="70" s="1"/>
  <c r="BO6564" i="70" s="1"/>
  <c r="BT4641" i="70"/>
  <c r="T6561" i="70" s="1"/>
  <c r="BO6561" i="70" s="1"/>
  <c r="BT4637" i="70"/>
  <c r="T6557" i="70" s="1"/>
  <c r="BO6557" i="70" s="1"/>
  <c r="BT4561" i="70"/>
  <c r="T6481" i="70" s="1"/>
  <c r="BO6481" i="70" s="1"/>
  <c r="BT4555" i="70"/>
  <c r="T6475" i="70" s="1"/>
  <c r="BO6475" i="70" s="1"/>
  <c r="BA2583" i="70"/>
  <c r="BA2523" i="70"/>
  <c r="BT4338" i="70"/>
  <c r="T6258" i="70" s="1"/>
  <c r="BO6258" i="70" s="1"/>
  <c r="BA2416" i="70"/>
  <c r="BT4320" i="70"/>
  <c r="T6240" i="70" s="1"/>
  <c r="BO6240" i="70" s="1"/>
  <c r="BT4312" i="70"/>
  <c r="T6232" i="70" s="1"/>
  <c r="BO6232" i="70" s="1"/>
  <c r="BA2370" i="70"/>
  <c r="BA2253" i="70"/>
  <c r="BT3986" i="70"/>
  <c r="T5906" i="70" s="1"/>
  <c r="BO5906" i="70" s="1"/>
  <c r="Q76" i="77"/>
  <c r="BA2630" i="70"/>
  <c r="BA2419" i="70"/>
  <c r="BT4518" i="70"/>
  <c r="T6438" i="70" s="1"/>
  <c r="BO6438" i="70" s="1"/>
  <c r="BT4453" i="70"/>
  <c r="T6373" i="70" s="1"/>
  <c r="BO6373" i="70" s="1"/>
  <c r="BT4431" i="70"/>
  <c r="BT4321" i="70"/>
  <c r="T6241" i="70" s="1"/>
  <c r="BO6241" i="70" s="1"/>
  <c r="BT4317" i="70"/>
  <c r="T6237" i="70" s="1"/>
  <c r="BO6237" i="70" s="1"/>
  <c r="BT4242" i="70"/>
  <c r="T6162" i="70" s="1"/>
  <c r="BO6162" i="70" s="1"/>
  <c r="BT4240" i="70"/>
  <c r="T6160" i="70" s="1"/>
  <c r="BO6160" i="70" s="1"/>
  <c r="BT4238" i="70"/>
  <c r="T6158" i="70" s="1"/>
  <c r="BO6158" i="70" s="1"/>
  <c r="BT4232" i="70"/>
  <c r="T6152" i="70" s="1"/>
  <c r="BO6152" i="70" s="1"/>
  <c r="BT4229" i="70"/>
  <c r="T6149" i="70" s="1"/>
  <c r="BO6149" i="70" s="1"/>
  <c r="BT4225" i="70"/>
  <c r="T6145" i="70" s="1"/>
  <c r="BO6145" i="70" s="1"/>
  <c r="BT4214" i="70"/>
  <c r="T6134" i="70" s="1"/>
  <c r="BO6134" i="70" s="1"/>
  <c r="BT4204" i="70"/>
  <c r="T6124" i="70" s="1"/>
  <c r="BO6124" i="70" s="1"/>
  <c r="BT4171" i="70"/>
  <c r="T6091" i="70" s="1"/>
  <c r="BO6091" i="70" s="1"/>
  <c r="BA2216" i="70"/>
  <c r="BT4132" i="70"/>
  <c r="T6052" i="70" s="1"/>
  <c r="BO6052" i="70" s="1"/>
  <c r="BA2206" i="70"/>
  <c r="BT4106" i="70"/>
  <c r="T6026" i="70" s="1"/>
  <c r="BO6026" i="70" s="1"/>
  <c r="BT4094" i="70"/>
  <c r="T6014" i="70" s="1"/>
  <c r="BO6014" i="70" s="1"/>
  <c r="BT4065" i="70"/>
  <c r="T5985" i="70" s="1"/>
  <c r="BO5985" i="70" s="1"/>
  <c r="BA2099" i="70"/>
  <c r="BT4562" i="70"/>
  <c r="T6482" i="70" s="1"/>
  <c r="BO6482" i="70" s="1"/>
  <c r="BA2520" i="70"/>
  <c r="BT4666" i="70"/>
  <c r="T6586" i="70" s="1"/>
  <c r="BO6586" i="70" s="1"/>
  <c r="BT4432" i="70"/>
  <c r="T6352" i="70" s="1"/>
  <c r="BO6352" i="70" s="1"/>
  <c r="BT4306" i="70"/>
  <c r="T6226" i="70" s="1"/>
  <c r="BO6226" i="70" s="1"/>
  <c r="BT4564" i="70"/>
  <c r="T6484" i="70" s="1"/>
  <c r="BO6484" i="70" s="1"/>
  <c r="BT3385" i="70"/>
  <c r="BT2905" i="70" s="1"/>
  <c r="BT3267" i="70"/>
  <c r="T5187" i="70" s="1"/>
  <c r="BO5187" i="70" s="1"/>
  <c r="T3353" i="70"/>
  <c r="BA3353" i="70" s="1"/>
  <c r="BT4307" i="70"/>
  <c r="T6227" i="70" s="1"/>
  <c r="BO6227" i="70" s="1"/>
  <c r="BT3347" i="70"/>
  <c r="T5267" i="70" s="1"/>
  <c r="BO5267" i="70" s="1"/>
  <c r="BT3211" i="70"/>
  <c r="T5131" i="70" s="1"/>
  <c r="BO5131" i="70" s="1"/>
  <c r="BA2109" i="70"/>
  <c r="BT3998" i="70"/>
  <c r="BO2912" i="70"/>
  <c r="BT3284" i="70"/>
  <c r="T5204" i="70" s="1"/>
  <c r="BO5204" i="70" s="1"/>
  <c r="BT3279" i="70"/>
  <c r="T5199" i="70" s="1"/>
  <c r="BO5199" i="70" s="1"/>
  <c r="BA2203" i="70"/>
  <c r="BA2050" i="70"/>
  <c r="BA2476" i="70"/>
  <c r="BT4781" i="70"/>
  <c r="T6701" i="70" s="1"/>
  <c r="BO6701" i="70" s="1"/>
  <c r="BT4527" i="70"/>
  <c r="T6447" i="70" s="1"/>
  <c r="BO6447" i="70" s="1"/>
  <c r="BT4097" i="70"/>
  <c r="BT3371" i="70"/>
  <c r="T5291" i="70" s="1"/>
  <c r="BO5291" i="70" s="1"/>
  <c r="BT3359" i="70"/>
  <c r="T5279" i="70" s="1"/>
  <c r="BO5279" i="70" s="1"/>
  <c r="Q182" i="77"/>
  <c r="BA2313" i="70"/>
  <c r="BA2310" i="70"/>
  <c r="BT4198" i="70"/>
  <c r="T6118" i="70" s="1"/>
  <c r="BO6118" i="70" s="1"/>
  <c r="Q290" i="77"/>
  <c r="BA2840" i="70"/>
  <c r="Q78" i="77"/>
  <c r="BA2530" i="70"/>
  <c r="BA2096" i="70"/>
  <c r="BT3058" i="70"/>
  <c r="T4978" i="70" s="1"/>
  <c r="BO4978" i="70" s="1"/>
  <c r="BT3485" i="70"/>
  <c r="BT3168" i="70"/>
  <c r="T5088" i="70" s="1"/>
  <c r="BO5088" i="70" s="1"/>
  <c r="BT3014" i="70"/>
  <c r="T4934" i="70" s="1"/>
  <c r="BO3014" i="70"/>
  <c r="BT3057" i="70"/>
  <c r="BT3040" i="70"/>
  <c r="T4960" i="70" s="1"/>
  <c r="BO3040" i="70"/>
  <c r="BO3028" i="70"/>
  <c r="Q184" i="77"/>
  <c r="BA2093" i="70"/>
  <c r="BT3039" i="70"/>
  <c r="T4959" i="70" s="1"/>
  <c r="BO3039" i="70"/>
  <c r="AD4019" i="70"/>
  <c r="AL1474" i="70"/>
  <c r="BQ2796" i="70"/>
  <c r="S294" i="77" s="1"/>
  <c r="AV3218" i="70"/>
  <c r="BB3218" i="70"/>
  <c r="AV3064" i="70"/>
  <c r="BB3064" i="70"/>
  <c r="BM3110" i="70"/>
  <c r="AQ4375" i="70"/>
  <c r="BN4375" i="70" s="1"/>
  <c r="AI4375" i="70"/>
  <c r="BP2426" i="70"/>
  <c r="Q4346" i="70"/>
  <c r="AT4346" i="70" s="1"/>
  <c r="BH4346" i="70" s="1"/>
  <c r="BK4346" i="70" s="1"/>
  <c r="AU4338" i="70"/>
  <c r="BI4338" i="70" s="1"/>
  <c r="BL4338" i="70" s="1"/>
  <c r="R4258" i="70"/>
  <c r="BF4258" i="70" s="1"/>
  <c r="CI2338" i="70"/>
  <c r="AN2248" i="70"/>
  <c r="AM2248" i="70"/>
  <c r="S77" i="77"/>
  <c r="BQ2153" i="70"/>
  <c r="S76" i="77" s="1"/>
  <c r="Q4064" i="70"/>
  <c r="Q3128" i="70"/>
  <c r="AN3128" i="70" s="1"/>
  <c r="AX2076" i="70"/>
  <c r="BD2076" i="70"/>
  <c r="Q3967" i="70"/>
  <c r="BQ2046" i="70"/>
  <c r="T86" i="77"/>
  <c r="R4087" i="70"/>
  <c r="BF4087" i="70" s="1"/>
  <c r="AW2210" i="70"/>
  <c r="BC2210" i="70"/>
  <c r="AG1150" i="70"/>
  <c r="AL1150" i="70"/>
  <c r="AL1066" i="70"/>
  <c r="AG1066" i="70"/>
  <c r="BB3082" i="70"/>
  <c r="AV3082" i="70"/>
  <c r="AL2985" i="70"/>
  <c r="AG2985" i="70"/>
  <c r="AK4130" i="70"/>
  <c r="AK6050" i="70" s="1"/>
  <c r="AK3170" i="70"/>
  <c r="AK5090" i="70" s="1"/>
  <c r="AK7010" i="70" s="1"/>
  <c r="BD2493" i="70"/>
  <c r="AX2493" i="70"/>
  <c r="BN2203" i="70"/>
  <c r="BN2199" i="70" s="1"/>
  <c r="CD2204" i="70"/>
  <c r="AL1917" i="70"/>
  <c r="AG1917" i="70"/>
  <c r="AG1837" i="70"/>
  <c r="AL1837" i="70"/>
  <c r="P1836" i="70"/>
  <c r="AL1836" i="70" s="1"/>
  <c r="AG1817" i="70"/>
  <c r="AL1817" i="70"/>
  <c r="AG1387" i="70"/>
  <c r="AL1387" i="70"/>
  <c r="BB1984" i="70"/>
  <c r="AV1984" i="70"/>
  <c r="BT3248" i="70"/>
  <c r="T5168" i="70" s="1"/>
  <c r="BO5168" i="70" s="1"/>
  <c r="AG1627" i="70"/>
  <c r="AL1627" i="70"/>
  <c r="AG1507" i="70"/>
  <c r="AL1507" i="70"/>
  <c r="AL1298" i="70"/>
  <c r="AG1298" i="70"/>
  <c r="P1086" i="70"/>
  <c r="AL1088" i="70"/>
  <c r="BT3024" i="70"/>
  <c r="BT3060" i="70"/>
  <c r="T4980" i="70" s="1"/>
  <c r="BO4980" i="70" s="1"/>
  <c r="T3059" i="70"/>
  <c r="BA3059" i="70" s="1"/>
  <c r="AG1348" i="70"/>
  <c r="AL1348" i="70"/>
  <c r="AL659" i="70"/>
  <c r="AG659" i="70"/>
  <c r="AQ2568" i="70"/>
  <c r="BT4558" i="70"/>
  <c r="T6478" i="70" s="1"/>
  <c r="BO6478" i="70" s="1"/>
  <c r="AU4374" i="70"/>
  <c r="BI4374" i="70" s="1"/>
  <c r="BL4374" i="70" s="1"/>
  <c r="AD4438" i="70"/>
  <c r="CH2518" i="70"/>
  <c r="AL1495" i="70"/>
  <c r="AG1495" i="70"/>
  <c r="AB3352" i="70"/>
  <c r="AB3350" i="70" s="1"/>
  <c r="AC3350" i="70"/>
  <c r="BB3272" i="70"/>
  <c r="AV3272" i="70"/>
  <c r="AI3240" i="70"/>
  <c r="AP3240" i="70"/>
  <c r="AL3031" i="70"/>
  <c r="AV3031" i="70" s="1"/>
  <c r="AG3031" i="70"/>
  <c r="BB3374" i="70"/>
  <c r="AV3374" i="70"/>
  <c r="AO3136" i="70"/>
  <c r="AI3136" i="70"/>
  <c r="AZ3136" i="70"/>
  <c r="AG3118" i="70"/>
  <c r="AL3118" i="70"/>
  <c r="AU4534" i="70"/>
  <c r="BI4534" i="70" s="1"/>
  <c r="BL4534" i="70" s="1"/>
  <c r="R4448" i="70"/>
  <c r="CI2528" i="70"/>
  <c r="S283" i="77"/>
  <c r="Q4703" i="70"/>
  <c r="AT4703" i="70" s="1"/>
  <c r="BH4703" i="70" s="1"/>
  <c r="S264" i="77"/>
  <c r="Q4631" i="70"/>
  <c r="AH4631" i="70" s="1"/>
  <c r="BQ2710" i="70"/>
  <c r="S263" i="77" s="1"/>
  <c r="AQ4596" i="70"/>
  <c r="BN4596" i="70" s="1"/>
  <c r="AI4596" i="70"/>
  <c r="S192" i="77"/>
  <c r="Q4405" i="70"/>
  <c r="AR4405" i="70" s="1"/>
  <c r="BE4405" i="70" s="1"/>
  <c r="AQ4331" i="70"/>
  <c r="BN4331" i="70" s="1"/>
  <c r="AI4331" i="70"/>
  <c r="T156" i="77"/>
  <c r="R4311" i="70"/>
  <c r="BF4311" i="70" s="1"/>
  <c r="AU4155" i="70"/>
  <c r="BI4155" i="70" s="1"/>
  <c r="BL4155" i="70" s="1"/>
  <c r="AQ4155" i="70"/>
  <c r="BN4155" i="70" s="1"/>
  <c r="AQ4746" i="70"/>
  <c r="BN4746" i="70" s="1"/>
  <c r="AI4746" i="70"/>
  <c r="AD4132" i="70"/>
  <c r="AD4130" i="70" s="1"/>
  <c r="CH2212" i="70"/>
  <c r="S84" i="77"/>
  <c r="Q4085" i="70"/>
  <c r="BM4085" i="70" s="1"/>
  <c r="AG1531" i="70"/>
  <c r="AL1531" i="70"/>
  <c r="P1213" i="70"/>
  <c r="AG1213" i="70" s="1"/>
  <c r="AG1214" i="70"/>
  <c r="AL1671" i="70"/>
  <c r="AG1671" i="70"/>
  <c r="AG1664" i="70"/>
  <c r="AL1664" i="70"/>
  <c r="AL1179" i="70"/>
  <c r="AG1179" i="70"/>
  <c r="AG1130" i="70"/>
  <c r="AL1130" i="70"/>
  <c r="AL1065" i="70"/>
  <c r="AG1065" i="70"/>
  <c r="AL766" i="70"/>
  <c r="AG766" i="70"/>
  <c r="AB1114" i="70"/>
  <c r="AB1113" i="70" s="1"/>
  <c r="CB153" i="70"/>
  <c r="AG17" i="70"/>
  <c r="AL17" i="70"/>
  <c r="AL83" i="70"/>
  <c r="AG83" i="70"/>
  <c r="BB3115" i="70"/>
  <c r="AV3115" i="70"/>
  <c r="AC3139" i="70"/>
  <c r="T271" i="77"/>
  <c r="R4643" i="70"/>
  <c r="BF4643" i="70" s="1"/>
  <c r="AU4585" i="70"/>
  <c r="BI4585" i="70" s="1"/>
  <c r="BL4585" i="70" s="1"/>
  <c r="AL2610" i="70"/>
  <c r="AG2610" i="70"/>
  <c r="AQ4346" i="70"/>
  <c r="BN4346" i="70" s="1"/>
  <c r="AI4346" i="70"/>
  <c r="AE4671" i="70"/>
  <c r="AE4669" i="70" s="1"/>
  <c r="CC2751" i="70"/>
  <c r="AC4671" i="70" s="1"/>
  <c r="AG2579" i="70"/>
  <c r="AL2579" i="70"/>
  <c r="AV2579" i="70" s="1"/>
  <c r="BD2713" i="70"/>
  <c r="AX2713" i="70"/>
  <c r="AF2115" i="70"/>
  <c r="AZ2092" i="70"/>
  <c r="AI2092" i="70"/>
  <c r="AP2092" i="70"/>
  <c r="AP2529" i="70"/>
  <c r="AZ2529" i="70"/>
  <c r="BT3374" i="70"/>
  <c r="T5294" i="70" s="1"/>
  <c r="BO5294" i="70" s="1"/>
  <c r="T3373" i="70"/>
  <c r="BA3373" i="70" s="1"/>
  <c r="BT3348" i="70"/>
  <c r="T5268" i="70" s="1"/>
  <c r="BO5268" i="70" s="1"/>
  <c r="AU4218" i="70"/>
  <c r="BI4218" i="70" s="1"/>
  <c r="AQ4218" i="70"/>
  <c r="BN4218" i="70" s="1"/>
  <c r="AM2209" i="70"/>
  <c r="AH2209" i="70"/>
  <c r="AG1644" i="70"/>
  <c r="P1643" i="70"/>
  <c r="AL1643" i="70" s="1"/>
  <c r="AL1380" i="70"/>
  <c r="P1379" i="70"/>
  <c r="AG1379" i="70" s="1"/>
  <c r="AG1371" i="70"/>
  <c r="AL1371" i="70"/>
  <c r="AG1523" i="70"/>
  <c r="AL1523" i="70"/>
  <c r="P1800" i="70"/>
  <c r="AG1800" i="70" s="1"/>
  <c r="P1789" i="70"/>
  <c r="AG1789" i="70" s="1"/>
  <c r="AG1791" i="70"/>
  <c r="AB109" i="70"/>
  <c r="AB102" i="70" s="1"/>
  <c r="AB31" i="70"/>
  <c r="Q4383" i="70"/>
  <c r="CH2575" i="70"/>
  <c r="CJ366" i="70"/>
  <c r="BR3728" i="70"/>
  <c r="W6839" i="70"/>
  <c r="T208" i="77"/>
  <c r="AL1888" i="70"/>
  <c r="P1886" i="70"/>
  <c r="AG1886" i="70" s="1"/>
  <c r="AG1888" i="70"/>
  <c r="AL1760" i="70"/>
  <c r="AG1760" i="70"/>
  <c r="AG1478" i="70"/>
  <c r="AL1478" i="70"/>
  <c r="AL1158" i="70"/>
  <c r="AG1158" i="70"/>
  <c r="P1533" i="70"/>
  <c r="AL1533" i="70" s="1"/>
  <c r="AG1534" i="70"/>
  <c r="AG1297" i="70"/>
  <c r="AL1297" i="70"/>
  <c r="W3489" i="70"/>
  <c r="AR2983" i="70"/>
  <c r="AG2509" i="70"/>
  <c r="S26" i="76"/>
  <c r="Y1942" i="70"/>
  <c r="CI2552" i="70"/>
  <c r="AD1969" i="70"/>
  <c r="Q218" i="76"/>
  <c r="BQ2333" i="70"/>
  <c r="S976" i="70"/>
  <c r="AJ976" i="70" s="1"/>
  <c r="AL1708" i="70"/>
  <c r="R1852" i="70"/>
  <c r="AI1852" i="70" s="1"/>
  <c r="AB568" i="70"/>
  <c r="Y3688" i="70"/>
  <c r="CA2462" i="70"/>
  <c r="T121" i="76"/>
  <c r="BW1932" i="70"/>
  <c r="BS1875" i="70"/>
  <c r="CG38" i="70"/>
  <c r="AD2893" i="70"/>
  <c r="Y2195" i="70"/>
  <c r="BH2572" i="70"/>
  <c r="AD4653" i="70"/>
  <c r="BA2473" i="70"/>
  <c r="AD4016" i="70"/>
  <c r="BP2044" i="70"/>
  <c r="AC1966" i="70"/>
  <c r="AQ1933" i="70"/>
  <c r="AC1039" i="70"/>
  <c r="Q1848" i="70"/>
  <c r="AH1848" i="70" s="1"/>
  <c r="AL1785" i="70"/>
  <c r="CB1773" i="70"/>
  <c r="Q1729" i="70"/>
  <c r="AH1729" i="70" s="1"/>
  <c r="AE1622" i="70"/>
  <c r="CB1516" i="70"/>
  <c r="AL1449" i="70"/>
  <c r="AE1222" i="70"/>
  <c r="AF1017" i="70"/>
  <c r="AC1086" i="70"/>
  <c r="S1079" i="70"/>
  <c r="S1062" i="70"/>
  <c r="AJ1062" i="70" s="1"/>
  <c r="AG1572" i="70"/>
  <c r="AV3322" i="70"/>
  <c r="CE3334" i="70"/>
  <c r="AE5254" i="70" s="1"/>
  <c r="AD4109" i="70"/>
  <c r="AV2761" i="70"/>
  <c r="AD4429" i="70"/>
  <c r="CA7315" i="70"/>
  <c r="BW3662" i="70"/>
  <c r="CA4675" i="70"/>
  <c r="AY2679" i="70"/>
  <c r="W3089" i="70"/>
  <c r="BQ2236" i="70"/>
  <c r="S105" i="77" s="1"/>
  <c r="AL2376" i="70"/>
  <c r="AV2376" i="70" s="1"/>
  <c r="P1436" i="70"/>
  <c r="AG1436" i="70" s="1"/>
  <c r="BP808" i="70"/>
  <c r="CG316" i="70"/>
  <c r="AB168" i="70"/>
  <c r="AD1409" i="70"/>
  <c r="BW7635" i="70"/>
  <c r="CA6622" i="70"/>
  <c r="P2262" i="70"/>
  <c r="P1303" i="70"/>
  <c r="R755" i="70"/>
  <c r="AI755" i="70" s="1"/>
  <c r="S196" i="76"/>
  <c r="BS675" i="70"/>
  <c r="AF622" i="70"/>
  <c r="AC46" i="70"/>
  <c r="BF1943" i="70"/>
  <c r="S1729" i="70"/>
  <c r="AJ1729" i="70" s="1"/>
  <c r="AW190" i="76"/>
  <c r="BP1052" i="70"/>
  <c r="AE1033" i="70"/>
  <c r="CG985" i="70"/>
  <c r="CG59" i="70"/>
  <c r="BY7662" i="70"/>
  <c r="CA7502" i="70"/>
  <c r="CA7182" i="70"/>
  <c r="BW6195" i="70"/>
  <c r="S3532" i="70"/>
  <c r="BW5715" i="70"/>
  <c r="AD3702" i="70"/>
  <c r="U268" i="76"/>
  <c r="CI2562" i="70"/>
  <c r="U43" i="76"/>
  <c r="Q2115" i="70"/>
  <c r="S1462" i="70"/>
  <c r="AJ1462" i="70" s="1"/>
  <c r="AZ2422" i="70"/>
  <c r="AC648" i="70"/>
  <c r="AL14" i="70"/>
  <c r="W2675" i="70"/>
  <c r="BP2411" i="70"/>
  <c r="P46" i="76"/>
  <c r="P1383" i="70"/>
  <c r="AL1383" i="70" s="1"/>
  <c r="AA2595" i="70"/>
  <c r="BR1075" i="70"/>
  <c r="AD515" i="70"/>
  <c r="BS275" i="70"/>
  <c r="W2835" i="70"/>
  <c r="BH3539" i="70"/>
  <c r="BK3540" i="70"/>
  <c r="BH3166" i="70"/>
  <c r="BK3167" i="70"/>
  <c r="BH3373" i="70"/>
  <c r="BK3374" i="70"/>
  <c r="BU2869" i="70"/>
  <c r="U4789" i="70" s="1"/>
  <c r="BU2827" i="70"/>
  <c r="BU2804" i="70"/>
  <c r="U4724" i="70" s="1"/>
  <c r="BU2699" i="70"/>
  <c r="BU2591" i="70"/>
  <c r="U4511" i="70" s="1"/>
  <c r="BU2588" i="70"/>
  <c r="U4508" i="70" s="1"/>
  <c r="BU2571" i="70"/>
  <c r="U4491" i="70" s="1"/>
  <c r="BU2484" i="70"/>
  <c r="U4404" i="70" s="1"/>
  <c r="BU2479" i="70"/>
  <c r="U4399" i="70" s="1"/>
  <c r="S4399" i="70" s="1"/>
  <c r="AJ4399" i="70" s="1"/>
  <c r="BU2466" i="70"/>
  <c r="BU2375" i="70"/>
  <c r="U4295" i="70" s="1"/>
  <c r="S4295" i="70" s="1"/>
  <c r="AJ4295" i="70" s="1"/>
  <c r="BU2372" i="70"/>
  <c r="BU2368" i="70"/>
  <c r="U4288" i="70" s="1"/>
  <c r="BU2271" i="70"/>
  <c r="U4191" i="70" s="1"/>
  <c r="S4191" i="70" s="1"/>
  <c r="AJ4191" i="70" s="1"/>
  <c r="BU2266" i="70"/>
  <c r="U4186" i="70" s="1"/>
  <c r="S4186" i="70" s="1"/>
  <c r="AJ4186" i="70" s="1"/>
  <c r="BU2161" i="70"/>
  <c r="U4081" i="70" s="1"/>
  <c r="S4081" i="70" s="1"/>
  <c r="AJ4081" i="70" s="1"/>
  <c r="BU2158" i="70"/>
  <c r="U4078" i="70" s="1"/>
  <c r="BU3763" i="70"/>
  <c r="U5683" i="70" s="1"/>
  <c r="BH3136" i="70"/>
  <c r="BK3137" i="70"/>
  <c r="BI3083" i="70"/>
  <c r="BL3084" i="70"/>
  <c r="BI3059" i="70"/>
  <c r="BL3060" i="70"/>
  <c r="BH3056" i="70"/>
  <c r="BK3057" i="70"/>
  <c r="BU2848" i="70"/>
  <c r="BS2848" i="70" s="1"/>
  <c r="BU2825" i="70"/>
  <c r="BU2821" i="70"/>
  <c r="BU2628" i="70"/>
  <c r="BU2522" i="70"/>
  <c r="BU2411" i="70"/>
  <c r="BU2308" i="70"/>
  <c r="BU2307" i="70"/>
  <c r="BU2304" i="70"/>
  <c r="U4224" i="70" s="1"/>
  <c r="S4224" i="70" s="1"/>
  <c r="AJ4224" i="70" s="1"/>
  <c r="BU2198" i="70"/>
  <c r="BU2112" i="70"/>
  <c r="U4032" i="70" s="1"/>
  <c r="BU2111" i="70"/>
  <c r="BU2095" i="70"/>
  <c r="BU2091" i="70"/>
  <c r="U4011" i="70" s="1"/>
  <c r="S4011" i="70" s="1"/>
  <c r="AJ4011" i="70" s="1"/>
  <c r="BH3490" i="70"/>
  <c r="BK3492" i="70"/>
  <c r="BU2826" i="70"/>
  <c r="U4746" i="70" s="1"/>
  <c r="BU2725" i="70"/>
  <c r="U4645" i="70" s="1"/>
  <c r="BU2855" i="70"/>
  <c r="U4775" i="70" s="1"/>
  <c r="BU2845" i="70"/>
  <c r="U4765" i="70" s="1"/>
  <c r="AS2669" i="70"/>
  <c r="BU2670" i="70"/>
  <c r="BS2670" i="70" s="1"/>
  <c r="BU2667" i="70"/>
  <c r="U4587" i="70" s="1"/>
  <c r="BU2650" i="70"/>
  <c r="BU2882" i="70"/>
  <c r="U4802" i="70" s="1"/>
  <c r="BU2544" i="70"/>
  <c r="BU2459" i="70"/>
  <c r="U4379" i="70" s="1"/>
  <c r="AS2440" i="70"/>
  <c r="BU2441" i="70"/>
  <c r="BS2441" i="70" s="1"/>
  <c r="BU2403" i="70"/>
  <c r="BU2335" i="70"/>
  <c r="BU2333" i="70" s="1"/>
  <c r="BU2131" i="70"/>
  <c r="BU2612" i="70"/>
  <c r="BU2405" i="70"/>
  <c r="U4325" i="70" s="1"/>
  <c r="AS2396" i="70"/>
  <c r="BU2397" i="70"/>
  <c r="BS2397" i="70" s="1"/>
  <c r="U160" i="77" s="1"/>
  <c r="U4303" i="70"/>
  <c r="BU2251" i="70"/>
  <c r="BU2387" i="70"/>
  <c r="BU2278" i="70"/>
  <c r="U4198" i="70" s="1"/>
  <c r="BU2224" i="70"/>
  <c r="BU2185" i="70"/>
  <c r="BU2171" i="70"/>
  <c r="BS2171" i="70" s="1"/>
  <c r="AB3149" i="70"/>
  <c r="CA2892" i="70"/>
  <c r="W2972" i="70"/>
  <c r="BU2665" i="70"/>
  <c r="U4585" i="70" s="1"/>
  <c r="BU2651" i="70"/>
  <c r="BU2781" i="70"/>
  <c r="BS2781" i="70" s="1"/>
  <c r="BU2762" i="70"/>
  <c r="U4682" i="70" s="1"/>
  <c r="BU2705" i="70"/>
  <c r="BU2779" i="70"/>
  <c r="U4699" i="70" s="1"/>
  <c r="BU2561" i="70"/>
  <c r="BU2549" i="70"/>
  <c r="BU2818" i="70"/>
  <c r="U4738" i="70" s="1"/>
  <c r="U4116" i="70"/>
  <c r="BU2117" i="70"/>
  <c r="BS2117" i="70" s="1"/>
  <c r="U4996" i="70"/>
  <c r="BU2706" i="70"/>
  <c r="U4626" i="70" s="1"/>
  <c r="S4626" i="70" s="1"/>
  <c r="AJ4626" i="70" s="1"/>
  <c r="BU2597" i="70"/>
  <c r="U4517" i="70" s="1"/>
  <c r="BU2547" i="70"/>
  <c r="BU2187" i="70"/>
  <c r="BU2454" i="70"/>
  <c r="BS2454" i="70" s="1"/>
  <c r="BU2347" i="70"/>
  <c r="BU2175" i="70"/>
  <c r="BU2173" i="70" s="1"/>
  <c r="BH3619" i="70"/>
  <c r="BK3620" i="70"/>
  <c r="BH3563" i="70"/>
  <c r="BK3564" i="70"/>
  <c r="BI3536" i="70"/>
  <c r="BL3537" i="70"/>
  <c r="BH3459" i="70"/>
  <c r="BK3460" i="70"/>
  <c r="BH3326" i="70"/>
  <c r="BK3327" i="70"/>
  <c r="BI3376" i="70"/>
  <c r="BL3377" i="70"/>
  <c r="BU2831" i="70"/>
  <c r="BU2815" i="70"/>
  <c r="BU2805" i="70"/>
  <c r="BU2784" i="70"/>
  <c r="BU2592" i="70"/>
  <c r="BU2585" i="70"/>
  <c r="U4505" i="70" s="1"/>
  <c r="BU2578" i="70"/>
  <c r="U4498" i="70" s="1"/>
  <c r="BU2485" i="70"/>
  <c r="U4405" i="70" s="1"/>
  <c r="S4405" i="70" s="1"/>
  <c r="AJ4405" i="70" s="1"/>
  <c r="BU2482" i="70"/>
  <c r="BU2467" i="70"/>
  <c r="U4387" i="70" s="1"/>
  <c r="BU2378" i="70"/>
  <c r="U4298" i="70" s="1"/>
  <c r="S4298" i="70" s="1"/>
  <c r="AJ4298" i="70" s="1"/>
  <c r="BU2373" i="70"/>
  <c r="BU2159" i="70"/>
  <c r="U4079" i="70" s="1"/>
  <c r="S4079" i="70" s="1"/>
  <c r="AJ4079" i="70" s="1"/>
  <c r="BI3163" i="70"/>
  <c r="BL3164" i="70"/>
  <c r="BH3160" i="70"/>
  <c r="BK3161" i="70"/>
  <c r="BU3599" i="70"/>
  <c r="U5519" i="70" s="1"/>
  <c r="BU2431" i="70"/>
  <c r="U4351" i="70" s="1"/>
  <c r="AD4343" i="70"/>
  <c r="BU2410" i="70"/>
  <c r="BU2309" i="70"/>
  <c r="BU2306" i="70"/>
  <c r="U4226" i="70" s="1"/>
  <c r="S4226" i="70" s="1"/>
  <c r="AJ4226" i="70" s="1"/>
  <c r="BI3513" i="70"/>
  <c r="BL3514" i="70"/>
  <c r="BU2724" i="70"/>
  <c r="BU2720" i="70"/>
  <c r="BU2878" i="70"/>
  <c r="BU2614" i="70"/>
  <c r="BS2614" i="70" s="1"/>
  <c r="BU2292" i="70"/>
  <c r="BU2122" i="70"/>
  <c r="BS2122" i="70" s="1"/>
  <c r="BS2120" i="70" s="1"/>
  <c r="BU2395" i="70"/>
  <c r="BS2395" i="70" s="1"/>
  <c r="BU2294" i="70"/>
  <c r="BU2186" i="70"/>
  <c r="U4106" i="70" s="1"/>
  <c r="S4106" i="70" s="1"/>
  <c r="AJ4106" i="70" s="1"/>
  <c r="AS2556" i="70"/>
  <c r="BU2557" i="70"/>
  <c r="BS2557" i="70" s="1"/>
  <c r="U214" i="77" s="1"/>
  <c r="BU2386" i="70"/>
  <c r="U4306" i="70" s="1"/>
  <c r="BU2352" i="70"/>
  <c r="BU2277" i="70"/>
  <c r="BU2181" i="70"/>
  <c r="BU2179" i="70" s="1"/>
  <c r="BU2170" i="70"/>
  <c r="BU2139" i="70"/>
  <c r="BS2139" i="70" s="1"/>
  <c r="BU2132" i="70"/>
  <c r="BU2768" i="70"/>
  <c r="BU2766" i="70" s="1"/>
  <c r="BU2619" i="70"/>
  <c r="BS2619" i="70" s="1"/>
  <c r="BU2773" i="70"/>
  <c r="U4693" i="70" s="1"/>
  <c r="BU2331" i="70"/>
  <c r="U4251" i="70" s="1"/>
  <c r="BU2672" i="70"/>
  <c r="BU2560" i="70"/>
  <c r="BS2560" i="70" s="1"/>
  <c r="BU2451" i="70"/>
  <c r="BU2450" i="70" s="1"/>
  <c r="BU2235" i="70"/>
  <c r="BS2235" i="70" s="1"/>
  <c r="BH3613" i="70"/>
  <c r="BK3615" i="70"/>
  <c r="BU2613" i="70"/>
  <c r="BU2245" i="70"/>
  <c r="U4165" i="70" s="1"/>
  <c r="S4165" i="70" s="1"/>
  <c r="AJ4165" i="70" s="1"/>
  <c r="BU2398" i="70"/>
  <c r="BU2884" i="70"/>
  <c r="BU2704" i="70"/>
  <c r="BU2345" i="70"/>
  <c r="U4265" i="70" s="1"/>
  <c r="U4223" i="70"/>
  <c r="BU2565" i="70"/>
  <c r="BU2225" i="70"/>
  <c r="BU2880" i="70"/>
  <c r="BH2846" i="70"/>
  <c r="BK2847" i="70"/>
  <c r="BJ2847" i="70" s="1"/>
  <c r="CF2847" i="70" s="1"/>
  <c r="AF4767" i="70" s="1"/>
  <c r="BH3699" i="70"/>
  <c r="BK3700" i="70"/>
  <c r="BH3086" i="70"/>
  <c r="BK3087" i="70"/>
  <c r="BI3486" i="70"/>
  <c r="BL3487" i="70"/>
  <c r="BU2842" i="70"/>
  <c r="BS2842" i="70" s="1"/>
  <c r="BU2586" i="70"/>
  <c r="U4506" i="70" s="1"/>
  <c r="BU2575" i="70"/>
  <c r="U4495" i="70" s="1"/>
  <c r="S4495" i="70" s="1"/>
  <c r="AJ4495" i="70" s="1"/>
  <c r="BU2570" i="70"/>
  <c r="BU2483" i="70"/>
  <c r="BU2480" i="70"/>
  <c r="U4400" i="70" s="1"/>
  <c r="BU2464" i="70"/>
  <c r="U4384" i="70" s="1"/>
  <c r="S4384" i="70" s="1"/>
  <c r="AJ4384" i="70" s="1"/>
  <c r="BU2272" i="70"/>
  <c r="BU2267" i="70"/>
  <c r="BU2162" i="70"/>
  <c r="U4082" i="70" s="1"/>
  <c r="BH3789" i="70"/>
  <c r="BK3790" i="70"/>
  <c r="BU2730" i="70"/>
  <c r="BU2627" i="70"/>
  <c r="BU2625" i="70"/>
  <c r="U4545" i="70" s="1"/>
  <c r="S4545" i="70" s="1"/>
  <c r="AJ4545" i="70" s="1"/>
  <c r="BU2518" i="70"/>
  <c r="BU2432" i="70"/>
  <c r="U4352" i="70" s="1"/>
  <c r="BU2325" i="70"/>
  <c r="BU2305" i="70"/>
  <c r="BU2202" i="70"/>
  <c r="BH3650" i="70"/>
  <c r="BK3651" i="70"/>
  <c r="BU2874" i="70"/>
  <c r="U4794" i="70" s="1"/>
  <c r="BU2868" i="70"/>
  <c r="U4788" i="70" s="1"/>
  <c r="BU2837" i="70"/>
  <c r="BU2828" i="70"/>
  <c r="BU2719" i="70"/>
  <c r="BI3640" i="70"/>
  <c r="BL3641" i="70"/>
  <c r="BU2853" i="70"/>
  <c r="U4729" i="70"/>
  <c r="BU2775" i="70"/>
  <c r="U4695" i="70" s="1"/>
  <c r="BH3309" i="70"/>
  <c r="BK3311" i="70"/>
  <c r="BH3223" i="70"/>
  <c r="BK3224" i="70"/>
  <c r="BU2608" i="70"/>
  <c r="BU2606" i="70" s="1"/>
  <c r="BU2548" i="70"/>
  <c r="U4468" i="70" s="1"/>
  <c r="BU2399" i="70"/>
  <c r="BS2399" i="70" s="1"/>
  <c r="BU2298" i="70"/>
  <c r="BU2296" i="70" s="1"/>
  <c r="BU2288" i="70"/>
  <c r="BU2286" i="70" s="1"/>
  <c r="BU2239" i="70"/>
  <c r="BU2178" i="70"/>
  <c r="BU2176" i="70" s="1"/>
  <c r="BU2618" i="70"/>
  <c r="BU2605" i="70"/>
  <c r="BS2605" i="70" s="1"/>
  <c r="BU2501" i="70"/>
  <c r="BU2499" i="70" s="1"/>
  <c r="BU2491" i="70"/>
  <c r="CJ2436" i="70"/>
  <c r="BU2401" i="70"/>
  <c r="BU2389" i="70"/>
  <c r="BS2389" i="70" s="1"/>
  <c r="U154" i="77" s="1"/>
  <c r="BU2385" i="70"/>
  <c r="BU2358" i="70"/>
  <c r="BU2299" i="70"/>
  <c r="BU2226" i="70"/>
  <c r="U4146" i="70" s="1"/>
  <c r="U4596" i="70"/>
  <c r="BU2512" i="70"/>
  <c r="BU2709" i="70"/>
  <c r="U4629" i="70" s="1"/>
  <c r="S4629" i="70" s="1"/>
  <c r="AJ4629" i="70" s="1"/>
  <c r="BU2351" i="70"/>
  <c r="BU2349" i="70" s="1"/>
  <c r="BU2285" i="70"/>
  <c r="BU2832" i="70"/>
  <c r="BS2832" i="70" s="1"/>
  <c r="BU2810" i="70"/>
  <c r="BU2563" i="70"/>
  <c r="U4483" i="70" s="1"/>
  <c r="BU2559" i="70"/>
  <c r="U4479" i="70" s="1"/>
  <c r="S4479" i="70" s="1"/>
  <c r="AJ4479" i="70" s="1"/>
  <c r="BU2552" i="70"/>
  <c r="BU2550" i="70" s="1"/>
  <c r="BU2506" i="70"/>
  <c r="BS2506" i="70" s="1"/>
  <c r="BU2295" i="70"/>
  <c r="BU2067" i="70"/>
  <c r="BU2282" i="70"/>
  <c r="BU2280" i="70" s="1"/>
  <c r="BH3693" i="70"/>
  <c r="BK3694" i="70"/>
  <c r="BU2712" i="70"/>
  <c r="BS2712" i="70" s="1"/>
  <c r="BU2872" i="70"/>
  <c r="U4792" i="70" s="1"/>
  <c r="BU2859" i="70"/>
  <c r="U4779" i="70" s="1"/>
  <c r="S4779" i="70" s="1"/>
  <c r="AJ4779" i="70" s="1"/>
  <c r="BU2671" i="70"/>
  <c r="BU2330" i="70"/>
  <c r="P1756" i="70"/>
  <c r="AG1756" i="70" s="1"/>
  <c r="BH3643" i="70"/>
  <c r="BK3644" i="70"/>
  <c r="BU2885" i="70"/>
  <c r="U4805" i="70" s="1"/>
  <c r="BU2865" i="70"/>
  <c r="BU2811" i="70"/>
  <c r="BU2468" i="70"/>
  <c r="U4388" i="70" s="1"/>
  <c r="BU2165" i="70"/>
  <c r="U4085" i="70" s="1"/>
  <c r="S4085" i="70" s="1"/>
  <c r="AJ4085" i="70" s="1"/>
  <c r="BH3320" i="70"/>
  <c r="BK3321" i="70"/>
  <c r="BH3216" i="70"/>
  <c r="BK3217" i="70"/>
  <c r="BU3442" i="70"/>
  <c r="U5362" i="70" s="1"/>
  <c r="BU2751" i="70"/>
  <c r="U4671" i="70" s="1"/>
  <c r="BU2626" i="70"/>
  <c r="BU2324" i="70"/>
  <c r="BU2219" i="70"/>
  <c r="BH3723" i="70"/>
  <c r="BK3724" i="70"/>
  <c r="BI3816" i="70"/>
  <c r="BL3818" i="70"/>
  <c r="BL3816" i="70" s="1"/>
  <c r="BI3720" i="70"/>
  <c r="BL3721" i="70"/>
  <c r="BH3483" i="70"/>
  <c r="BK3484" i="70"/>
  <c r="BH3406" i="70"/>
  <c r="BK3407" i="70"/>
  <c r="BU3771" i="70"/>
  <c r="U5691" i="70" s="1"/>
  <c r="BI3400" i="70"/>
  <c r="BL3401" i="70"/>
  <c r="BU2881" i="70"/>
  <c r="U4801" i="70" s="1"/>
  <c r="BU2858" i="70"/>
  <c r="U4778" i="70" s="1"/>
  <c r="BU2854" i="70"/>
  <c r="BU2838" i="70"/>
  <c r="BU2803" i="70"/>
  <c r="BU2698" i="70"/>
  <c r="BU2695" i="70"/>
  <c r="U4615" i="70" s="1"/>
  <c r="BU2587" i="70"/>
  <c r="BU2581" i="70"/>
  <c r="BU2481" i="70"/>
  <c r="U4401" i="70" s="1"/>
  <c r="BU2478" i="70"/>
  <c r="U4398" i="70" s="1"/>
  <c r="BU2475" i="70"/>
  <c r="BU2472" i="70"/>
  <c r="BU2469" i="70"/>
  <c r="U4389" i="70" s="1"/>
  <c r="BU2465" i="70"/>
  <c r="BU2379" i="70"/>
  <c r="BU2374" i="70"/>
  <c r="BU2365" i="70"/>
  <c r="U4285" i="70" s="1"/>
  <c r="BU2268" i="70"/>
  <c r="U4188" i="70" s="1"/>
  <c r="BU2265" i="70"/>
  <c r="BU2261" i="70"/>
  <c r="U4181" i="70" s="1"/>
  <c r="BU2163" i="70"/>
  <c r="U4083" i="70" s="1"/>
  <c r="BH3240" i="70"/>
  <c r="BK3241" i="70"/>
  <c r="BI3139" i="70"/>
  <c r="BL3140" i="70"/>
  <c r="AD4790" i="70"/>
  <c r="BU2752" i="70"/>
  <c r="U4672" i="70" s="1"/>
  <c r="BU2748" i="70"/>
  <c r="U4668" i="70" s="1"/>
  <c r="AD4349" i="70"/>
  <c r="AD4120" i="70"/>
  <c r="BU2108" i="70"/>
  <c r="U4028" i="70" s="1"/>
  <c r="BU2098" i="70"/>
  <c r="BS2098" i="70" s="1"/>
  <c r="P3193" i="70"/>
  <c r="AD4606" i="70"/>
  <c r="CH2684" i="70"/>
  <c r="AD4283" i="70"/>
  <c r="AD4176" i="70"/>
  <c r="BP2174" i="70"/>
  <c r="BU2824" i="70"/>
  <c r="BS2824" i="70" s="1"/>
  <c r="BU2722" i="70"/>
  <c r="BU2718" i="70"/>
  <c r="BS2718" i="70" s="1"/>
  <c r="BU2668" i="70"/>
  <c r="U4588" i="70" s="1"/>
  <c r="AB3563" i="70"/>
  <c r="BU2546" i="70"/>
  <c r="U4466" i="70" s="1"/>
  <c r="BU2495" i="70"/>
  <c r="BS2495" i="70" s="1"/>
  <c r="U4329" i="70"/>
  <c r="BU2344" i="70"/>
  <c r="BS2344" i="70" s="1"/>
  <c r="BU2188" i="70"/>
  <c r="U4108" i="70" s="1"/>
  <c r="BU2138" i="70"/>
  <c r="BU2133" i="70"/>
  <c r="U4053" i="70" s="1"/>
  <c r="S4053" i="70" s="1"/>
  <c r="AJ4053" i="70" s="1"/>
  <c r="BU2490" i="70"/>
  <c r="BU2361" i="70"/>
  <c r="BS2361" i="70" s="1"/>
  <c r="BU2357" i="70"/>
  <c r="CJ2223" i="70"/>
  <c r="Y94" i="77" s="1"/>
  <c r="BU2192" i="70"/>
  <c r="BU2498" i="70"/>
  <c r="AD4390" i="70"/>
  <c r="BU2400" i="70"/>
  <c r="U4320" i="70" s="1"/>
  <c r="BU2392" i="70"/>
  <c r="BU2388" i="70"/>
  <c r="BS2388" i="70" s="1"/>
  <c r="U153" i="77" s="1"/>
  <c r="BU2293" i="70"/>
  <c r="BU2191" i="70"/>
  <c r="U4111" i="70" s="1"/>
  <c r="BU2134" i="70"/>
  <c r="BS2134" i="70" s="1"/>
  <c r="AL530" i="70"/>
  <c r="BU2666" i="70"/>
  <c r="U4586" i="70" s="1"/>
  <c r="BU2598" i="70"/>
  <c r="BU2707" i="70"/>
  <c r="BU2866" i="70"/>
  <c r="U4703" i="70"/>
  <c r="BU2562" i="70"/>
  <c r="BU2438" i="70"/>
  <c r="BS2438" i="70" s="1"/>
  <c r="BU2243" i="70"/>
  <c r="BS2243" i="70" s="1"/>
  <c r="U109" i="77" s="1"/>
  <c r="BU2453" i="70"/>
  <c r="BS2453" i="70" s="1"/>
  <c r="BU2078" i="70"/>
  <c r="BS2078" i="70" s="1"/>
  <c r="BU2065" i="70"/>
  <c r="BU2402" i="70"/>
  <c r="U4322" i="70" s="1"/>
  <c r="S4322" i="70" s="1"/>
  <c r="AJ4322" i="70" s="1"/>
  <c r="BU2864" i="70"/>
  <c r="U4784" i="70" s="1"/>
  <c r="BU2442" i="70"/>
  <c r="BS2442" i="70" s="1"/>
  <c r="BU2545" i="70"/>
  <c r="BU2232" i="70"/>
  <c r="BS2232" i="70" s="1"/>
  <c r="BU2064" i="70"/>
  <c r="BU2228" i="70"/>
  <c r="U4148" i="70" s="1"/>
  <c r="BQ302" i="70"/>
  <c r="BU2238" i="70"/>
  <c r="U4158" i="70" s="1"/>
  <c r="CG370" i="70"/>
  <c r="BU2708" i="70"/>
  <c r="BU2757" i="70"/>
  <c r="BH2280" i="70"/>
  <c r="BK2282" i="70"/>
  <c r="BJ2282" i="70" s="1"/>
  <c r="CF2282" i="70" s="1"/>
  <c r="AF4202" i="70" s="1"/>
  <c r="BG2237" i="70"/>
  <c r="BG2236" i="70" s="1"/>
  <c r="BK2237" i="70"/>
  <c r="BK2236" i="70" s="1"/>
  <c r="BH2843" i="70"/>
  <c r="BK2845" i="70"/>
  <c r="BJ2845" i="70" s="1"/>
  <c r="CF2845" i="70" s="1"/>
  <c r="AF4765" i="70" s="1"/>
  <c r="BH2313" i="70"/>
  <c r="BH2328" i="70" s="1"/>
  <c r="BK2314" i="70"/>
  <c r="BH2123" i="70"/>
  <c r="BH2119" i="70" s="1"/>
  <c r="BK2125" i="70"/>
  <c r="BL4426" i="70"/>
  <c r="BH2093" i="70"/>
  <c r="BK2094" i="70"/>
  <c r="BH2633" i="70"/>
  <c r="BH2648" i="70" s="1"/>
  <c r="BK2634" i="70"/>
  <c r="BG2163" i="70"/>
  <c r="BL2163" i="70"/>
  <c r="BJ2163" i="70" s="1"/>
  <c r="CF2163" i="70" s="1"/>
  <c r="BI1981" i="70"/>
  <c r="BL2541" i="70"/>
  <c r="BJ2541" i="70" s="1"/>
  <c r="BH2499" i="70"/>
  <c r="BK2501" i="70"/>
  <c r="BK2499" i="70" s="1"/>
  <c r="BH2536" i="70"/>
  <c r="BK2537" i="70"/>
  <c r="BH2530" i="70"/>
  <c r="BK2531" i="70"/>
  <c r="BI2876" i="70"/>
  <c r="BL2877" i="70"/>
  <c r="BG2362" i="70"/>
  <c r="BL2362" i="70"/>
  <c r="BJ2362" i="70" s="1"/>
  <c r="CF2362" i="70" s="1"/>
  <c r="AF4282" i="70" s="1"/>
  <c r="BG2068" i="70"/>
  <c r="BK2068" i="70"/>
  <c r="BJ2068" i="70" s="1"/>
  <c r="CF2068" i="70" s="1"/>
  <c r="X45" i="77" s="1"/>
  <c r="BG2057" i="70"/>
  <c r="BL2057" i="70"/>
  <c r="BL2056" i="70" s="1"/>
  <c r="S3702" i="70"/>
  <c r="AJ3702" i="70" s="1"/>
  <c r="BG1795" i="70"/>
  <c r="CG716" i="70"/>
  <c r="U4516" i="70"/>
  <c r="U4489" i="70"/>
  <c r="CE1795" i="70"/>
  <c r="CI1795" i="70" s="1"/>
  <c r="BR1582" i="70"/>
  <c r="BG2038" i="70"/>
  <c r="BK2038" i="70"/>
  <c r="BJ2038" i="70" s="1"/>
  <c r="CF2038" i="70" s="1"/>
  <c r="AF3958" i="70" s="1"/>
  <c r="BG2574" i="70"/>
  <c r="BL2574" i="70"/>
  <c r="BJ2574" i="70" s="1"/>
  <c r="BG2146" i="70"/>
  <c r="BL2146" i="70"/>
  <c r="BH2606" i="70"/>
  <c r="BK2608" i="70"/>
  <c r="BK2606" i="70" s="1"/>
  <c r="BG2164" i="70"/>
  <c r="BL2164" i="70"/>
  <c r="BJ2164" i="70" s="1"/>
  <c r="CF2164" i="70" s="1"/>
  <c r="BG2157" i="70"/>
  <c r="BL2157" i="70"/>
  <c r="BI2843" i="70"/>
  <c r="BL2844" i="70"/>
  <c r="BL2843" i="70" s="1"/>
  <c r="BG2159" i="70"/>
  <c r="BL2159" i="70"/>
  <c r="BH2840" i="70"/>
  <c r="BK2841" i="70"/>
  <c r="BK2840" i="70" s="1"/>
  <c r="BU2455" i="70"/>
  <c r="BU2558" i="70"/>
  <c r="U4478" i="70" s="1"/>
  <c r="BU2458" i="70"/>
  <c r="U4378" i="70" s="1"/>
  <c r="S4378" i="70" s="1"/>
  <c r="AJ4378" i="70" s="1"/>
  <c r="AA2302" i="70"/>
  <c r="BU2774" i="70"/>
  <c r="BS1555" i="70"/>
  <c r="BU2765" i="70"/>
  <c r="AA2782" i="70"/>
  <c r="BH2766" i="70"/>
  <c r="BK2768" i="70"/>
  <c r="BK2766" i="70" s="1"/>
  <c r="BG2472" i="70"/>
  <c r="BG2470" i="70" s="1"/>
  <c r="BL2472" i="70"/>
  <c r="BJ2472" i="70" s="1"/>
  <c r="CF2472" i="70" s="1"/>
  <c r="AF4392" i="70" s="1"/>
  <c r="BI2856" i="70"/>
  <c r="BL2858" i="70"/>
  <c r="BJ2858" i="70" s="1"/>
  <c r="CF2858" i="70" s="1"/>
  <c r="AF4778" i="70" s="1"/>
  <c r="BH2173" i="70"/>
  <c r="BK2175" i="70"/>
  <c r="BI2736" i="70"/>
  <c r="BL2738" i="70"/>
  <c r="BL2736" i="70" s="1"/>
  <c r="BH2526" i="70"/>
  <c r="BH2519" i="70" s="1"/>
  <c r="BK2527" i="70"/>
  <c r="BI2393" i="70"/>
  <c r="BL2395" i="70"/>
  <c r="BL2393" i="70" s="1"/>
  <c r="CG1243" i="70"/>
  <c r="CG470" i="70"/>
  <c r="BP102" i="70"/>
  <c r="S3992" i="70"/>
  <c r="AJ3992" i="70" s="1"/>
  <c r="S3999" i="70"/>
  <c r="AJ3999" i="70" s="1"/>
  <c r="Q236" i="77"/>
  <c r="T4523" i="70"/>
  <c r="BA4523" i="70" s="1"/>
  <c r="BT2819" i="70"/>
  <c r="BT4455" i="70"/>
  <c r="T6375" i="70" s="1"/>
  <c r="BO6375" i="70" s="1"/>
  <c r="CG1256" i="70"/>
  <c r="CG1069" i="70"/>
  <c r="BP973" i="70"/>
  <c r="CG1593" i="70"/>
  <c r="AD6676" i="70"/>
  <c r="CD6676" i="70" s="1"/>
  <c r="AD6116" i="70"/>
  <c r="CD6116" i="70" s="1"/>
  <c r="AD6649" i="70"/>
  <c r="CD6649" i="70" s="1"/>
  <c r="AD6596" i="70"/>
  <c r="CD6596" i="70" s="1"/>
  <c r="AD6276" i="70"/>
  <c r="CD6276" i="70" s="1"/>
  <c r="AD6036" i="70"/>
  <c r="CD6036" i="70" s="1"/>
  <c r="AD6436" i="70"/>
  <c r="CD6436" i="70" s="1"/>
  <c r="AD5956" i="70"/>
  <c r="CD5956" i="70" s="1"/>
  <c r="V272" i="77"/>
  <c r="AD4644" i="70"/>
  <c r="V261" i="77"/>
  <c r="AD4628" i="70"/>
  <c r="CC2693" i="70"/>
  <c r="AC4613" i="70" s="1"/>
  <c r="AE4613" i="70"/>
  <c r="V150" i="77"/>
  <c r="AD4305" i="70"/>
  <c r="W82" i="77"/>
  <c r="AE4083" i="70"/>
  <c r="AR217" i="77"/>
  <c r="AD5443" i="70"/>
  <c r="W300" i="77"/>
  <c r="AE4725" i="70"/>
  <c r="W298" i="77"/>
  <c r="AE4723" i="70"/>
  <c r="W296" i="77"/>
  <c r="AE4721" i="70"/>
  <c r="V273" i="77"/>
  <c r="AD4645" i="70"/>
  <c r="V271" i="77"/>
  <c r="AD4643" i="70"/>
  <c r="V269" i="77"/>
  <c r="AD4641" i="70"/>
  <c r="V259" i="77"/>
  <c r="AD4626" i="70"/>
  <c r="W192" i="77"/>
  <c r="AE4405" i="70"/>
  <c r="W190" i="77"/>
  <c r="AE4403" i="70"/>
  <c r="W188" i="77"/>
  <c r="AE4401" i="70"/>
  <c r="W180" i="77"/>
  <c r="AE4388" i="70"/>
  <c r="W178" i="77"/>
  <c r="AE4386" i="70"/>
  <c r="W176" i="77"/>
  <c r="AE4384" i="70"/>
  <c r="V153" i="77"/>
  <c r="AD4308" i="70"/>
  <c r="V149" i="77"/>
  <c r="AD4304" i="70"/>
  <c r="AS192" i="77"/>
  <c r="AE5365" i="70"/>
  <c r="W272" i="77"/>
  <c r="AE4644" i="70"/>
  <c r="W270" i="77"/>
  <c r="AE4642" i="70"/>
  <c r="W262" i="77"/>
  <c r="AE4629" i="70"/>
  <c r="W260" i="77"/>
  <c r="AE4627" i="70"/>
  <c r="W258" i="77"/>
  <c r="AE4625" i="70"/>
  <c r="CC2495" i="70"/>
  <c r="AC4415" i="70" s="1"/>
  <c r="AE4415" i="70"/>
  <c r="AB192" i="76"/>
  <c r="AE4411" i="70"/>
  <c r="W161" i="77"/>
  <c r="AE4321" i="70"/>
  <c r="W153" i="77"/>
  <c r="AE4308" i="70"/>
  <c r="W151" i="77"/>
  <c r="AE4306" i="70"/>
  <c r="CC2288" i="70"/>
  <c r="AC4208" i="70" s="1"/>
  <c r="AE4208" i="70"/>
  <c r="AB100" i="76"/>
  <c r="AE4108" i="70"/>
  <c r="AU4170" i="70"/>
  <c r="BI4170" i="70" s="1"/>
  <c r="BL4170" i="70" s="1"/>
  <c r="AE4969" i="70"/>
  <c r="AA278" i="76"/>
  <c r="AD4698" i="70"/>
  <c r="W237" i="77"/>
  <c r="AE4551" i="70"/>
  <c r="AE4550" i="70" s="1"/>
  <c r="V218" i="77"/>
  <c r="AD4484" i="70"/>
  <c r="V216" i="77"/>
  <c r="AD4482" i="70"/>
  <c r="AA142" i="76"/>
  <c r="AD4251" i="70"/>
  <c r="V109" i="77"/>
  <c r="AD4163" i="70"/>
  <c r="V99" i="77"/>
  <c r="AD4148" i="70"/>
  <c r="V96" i="77"/>
  <c r="AD4145" i="70"/>
  <c r="W86" i="77"/>
  <c r="AE4087" i="70"/>
  <c r="AE4029" i="70"/>
  <c r="AB67" i="76"/>
  <c r="AE4011" i="70"/>
  <c r="AS286" i="77"/>
  <c r="AE5666" i="70"/>
  <c r="AS234" i="77"/>
  <c r="AE5508" i="70"/>
  <c r="AR73" i="77"/>
  <c r="AD5029" i="70"/>
  <c r="AR69" i="77"/>
  <c r="AD5025" i="70"/>
  <c r="AE4776" i="70"/>
  <c r="AD4763" i="70"/>
  <c r="AD4736" i="70"/>
  <c r="AB278" i="76"/>
  <c r="AE4698" i="70"/>
  <c r="AD4663" i="70"/>
  <c r="V241" i="77"/>
  <c r="AD4557" i="70"/>
  <c r="AD4556" i="70" s="1"/>
  <c r="V129" i="77"/>
  <c r="AD4231" i="70"/>
  <c r="V122" i="77"/>
  <c r="AD4224" i="70"/>
  <c r="W110" i="77"/>
  <c r="AE4164" i="70"/>
  <c r="W107" i="77"/>
  <c r="AE4161" i="70"/>
  <c r="V295" i="77"/>
  <c r="AD4717" i="70"/>
  <c r="AD4716" i="70" s="1"/>
  <c r="V287" i="77"/>
  <c r="AD4707" i="70"/>
  <c r="V185" i="77"/>
  <c r="AD4394" i="70"/>
  <c r="AD4393" i="70" s="1"/>
  <c r="V243" i="77"/>
  <c r="AD4562" i="70"/>
  <c r="AS164" i="77"/>
  <c r="AE5284" i="70"/>
  <c r="AD4796" i="70"/>
  <c r="V178" i="77"/>
  <c r="AD4386" i="70"/>
  <c r="V138" i="77"/>
  <c r="AD4245" i="70"/>
  <c r="V127" i="77"/>
  <c r="AD4229" i="70"/>
  <c r="AA100" i="76"/>
  <c r="AD4135" i="70"/>
  <c r="V80" i="77"/>
  <c r="AD4081" i="70"/>
  <c r="V71" i="77"/>
  <c r="AD4067" i="70"/>
  <c r="CC2867" i="70"/>
  <c r="AC4787" i="70" s="1"/>
  <c r="AD4787" i="70"/>
  <c r="W302" i="77"/>
  <c r="AE4727" i="70"/>
  <c r="CC2738" i="70"/>
  <c r="AC4658" i="70" s="1"/>
  <c r="AD4658" i="70"/>
  <c r="AD4656" i="70" s="1"/>
  <c r="CH2698" i="70"/>
  <c r="AD4618" i="70"/>
  <c r="AD4616" i="70" s="1"/>
  <c r="AE5556" i="70"/>
  <c r="V235" i="77"/>
  <c r="AD4549" i="70"/>
  <c r="AD4499" i="70"/>
  <c r="AH215" i="76"/>
  <c r="AD6409" i="70"/>
  <c r="CD6409" i="70" s="1"/>
  <c r="AC121" i="77"/>
  <c r="AD6143" i="70"/>
  <c r="BW6995" i="70"/>
  <c r="AR283" i="77"/>
  <c r="AD5663" i="70"/>
  <c r="CD5663" i="70" s="1"/>
  <c r="AD4179" i="70"/>
  <c r="W126" i="77"/>
  <c r="AE4228" i="70"/>
  <c r="AB742" i="70"/>
  <c r="W216" i="77"/>
  <c r="AE4482" i="70"/>
  <c r="W207" i="77"/>
  <c r="AE4468" i="70"/>
  <c r="W122" i="77"/>
  <c r="AE4224" i="70"/>
  <c r="BR1422" i="70"/>
  <c r="AB74" i="76"/>
  <c r="AE4025" i="70"/>
  <c r="W95" i="77"/>
  <c r="AE4144" i="70"/>
  <c r="CG909" i="70"/>
  <c r="Y1959" i="70"/>
  <c r="CG1563" i="70"/>
  <c r="P1240" i="70"/>
  <c r="BS22" i="70"/>
  <c r="AR256" i="77"/>
  <c r="AD5583" i="70"/>
  <c r="CD5583" i="70" s="1"/>
  <c r="V262" i="77"/>
  <c r="AD4629" i="70"/>
  <c r="V257" i="77"/>
  <c r="AD4624" i="70"/>
  <c r="AA217" i="76"/>
  <c r="AD4518" i="70"/>
  <c r="CC2581" i="70"/>
  <c r="AC4501" i="70" s="1"/>
  <c r="AE4501" i="70"/>
  <c r="V152" i="77"/>
  <c r="AD4307" i="70"/>
  <c r="W81" i="77"/>
  <c r="AE4082" i="70"/>
  <c r="W71" i="77"/>
  <c r="AE4067" i="70"/>
  <c r="CC2498" i="70"/>
  <c r="AC4418" i="70" s="1"/>
  <c r="AE4418" i="70"/>
  <c r="AA253" i="76"/>
  <c r="AD4591" i="70"/>
  <c r="W241" i="77"/>
  <c r="AE4557" i="70"/>
  <c r="AE4556" i="70" s="1"/>
  <c r="V219" i="77"/>
  <c r="AD4485" i="70"/>
  <c r="V217" i="77"/>
  <c r="AD4483" i="70"/>
  <c r="V215" i="77"/>
  <c r="AD4481" i="70"/>
  <c r="V207" i="77"/>
  <c r="AD4468" i="70"/>
  <c r="V205" i="77"/>
  <c r="AD4466" i="70"/>
  <c r="V203" i="77"/>
  <c r="AD4464" i="70"/>
  <c r="W194" i="77"/>
  <c r="AE4407" i="70"/>
  <c r="AA150" i="76"/>
  <c r="AD4268" i="70"/>
  <c r="AA141" i="76"/>
  <c r="AD4250" i="70"/>
  <c r="V111" i="77"/>
  <c r="AD4165" i="70"/>
  <c r="V108" i="77"/>
  <c r="AD4162" i="70"/>
  <c r="V98" i="77"/>
  <c r="AD4147" i="70"/>
  <c r="AB75" i="76"/>
  <c r="AE4028" i="70"/>
  <c r="AR244" i="77"/>
  <c r="AD5523" i="70"/>
  <c r="AS232" i="77"/>
  <c r="AE5506" i="70"/>
  <c r="AR100" i="77"/>
  <c r="AD5109" i="70"/>
  <c r="V302" i="77"/>
  <c r="AD4727" i="70"/>
  <c r="V194" i="77"/>
  <c r="AD4407" i="70"/>
  <c r="V136" i="77"/>
  <c r="AD4243" i="70"/>
  <c r="V133" i="77"/>
  <c r="AD4237" i="70"/>
  <c r="W108" i="77"/>
  <c r="AE4162" i="70"/>
  <c r="AA103" i="76"/>
  <c r="AD4138" i="70"/>
  <c r="AD4136" i="70" s="1"/>
  <c r="V86" i="77"/>
  <c r="AD4087" i="70"/>
  <c r="V300" i="77"/>
  <c r="AD4725" i="70"/>
  <c r="V289" i="77"/>
  <c r="AD4709" i="70"/>
  <c r="AD4503" i="70"/>
  <c r="BA67" i="77"/>
  <c r="AD6943" i="70"/>
  <c r="AA204" i="76"/>
  <c r="AD4459" i="70"/>
  <c r="V134" i="77"/>
  <c r="AD4241" i="70"/>
  <c r="V124" i="77"/>
  <c r="AD4226" i="70"/>
  <c r="V156" i="77"/>
  <c r="AD4311" i="70"/>
  <c r="AD4310" i="70" s="1"/>
  <c r="AS81" i="77"/>
  <c r="AE5042" i="70"/>
  <c r="BA121" i="77"/>
  <c r="AD7103" i="70"/>
  <c r="V234" i="77"/>
  <c r="AD4548" i="70"/>
  <c r="V181" i="77"/>
  <c r="AD4389" i="70"/>
  <c r="V177" i="77"/>
  <c r="AD4385" i="70"/>
  <c r="V70" i="77"/>
  <c r="AD4065" i="70"/>
  <c r="AC3490" i="70"/>
  <c r="AR229" i="77"/>
  <c r="AD5503" i="70"/>
  <c r="CD5503" i="70" s="1"/>
  <c r="AC283" i="77"/>
  <c r="AD6623" i="70"/>
  <c r="AC202" i="77"/>
  <c r="AD6383" i="70"/>
  <c r="CD6383" i="70" s="1"/>
  <c r="AC175" i="77"/>
  <c r="AD6303" i="70"/>
  <c r="W137" i="77"/>
  <c r="AE4244" i="70"/>
  <c r="CE2653" i="70"/>
  <c r="AE4574" i="70"/>
  <c r="AE4573" i="70" s="1"/>
  <c r="AD6169" i="70"/>
  <c r="CD6169" i="70" s="1"/>
  <c r="AH115" i="76"/>
  <c r="AD6089" i="70"/>
  <c r="CD6089" i="70" s="1"/>
  <c r="AH190" i="76"/>
  <c r="AD6329" i="70"/>
  <c r="CD6329" i="70" s="1"/>
  <c r="AC148" i="77"/>
  <c r="AD6223" i="70"/>
  <c r="AC67" i="77"/>
  <c r="AD5983" i="70"/>
  <c r="W203" i="77"/>
  <c r="AE4464" i="70"/>
  <c r="AY2369" i="70"/>
  <c r="CH2090" i="70"/>
  <c r="AD4010" i="70"/>
  <c r="BS1102" i="70"/>
  <c r="V162" i="77"/>
  <c r="AD4322" i="70"/>
  <c r="W215" i="77"/>
  <c r="AE4481" i="70"/>
  <c r="W100" i="77"/>
  <c r="AE4149" i="70"/>
  <c r="W234" i="77"/>
  <c r="AE4548" i="70"/>
  <c r="W206" i="77"/>
  <c r="AE4467" i="70"/>
  <c r="CC3076" i="70"/>
  <c r="AC4996" i="70" s="1"/>
  <c r="AD4996" i="70"/>
  <c r="CD4996" i="70" s="1"/>
  <c r="AD4969" i="70"/>
  <c r="BR3044" i="70"/>
  <c r="AP56" i="77" s="1"/>
  <c r="CG52" i="70"/>
  <c r="AR202" i="77"/>
  <c r="AD5423" i="70"/>
  <c r="CD5423" i="70" s="1"/>
  <c r="CC2792" i="70"/>
  <c r="AC4712" i="70" s="1"/>
  <c r="AE4712" i="70"/>
  <c r="W83" i="77"/>
  <c r="AE4084" i="70"/>
  <c r="W73" i="77"/>
  <c r="AE4069" i="70"/>
  <c r="W70" i="77"/>
  <c r="AE4065" i="70"/>
  <c r="AR243" i="77"/>
  <c r="AD5522" i="70"/>
  <c r="AR175" i="77"/>
  <c r="AD5343" i="70"/>
  <c r="CD5343" i="70" s="1"/>
  <c r="W299" i="77"/>
  <c r="AE4724" i="70"/>
  <c r="W297" i="77"/>
  <c r="AE4722" i="70"/>
  <c r="W289" i="77"/>
  <c r="AE4709" i="70"/>
  <c r="W287" i="77"/>
  <c r="AE4707" i="70"/>
  <c r="W285" i="77"/>
  <c r="AE4705" i="70"/>
  <c r="V260" i="77"/>
  <c r="AD4627" i="70"/>
  <c r="CC2698" i="70"/>
  <c r="AC4618" i="70" s="1"/>
  <c r="AE4618" i="70"/>
  <c r="AA191" i="76"/>
  <c r="AD4410" i="70"/>
  <c r="W191" i="77"/>
  <c r="AE4404" i="70"/>
  <c r="W189" i="77"/>
  <c r="AE4402" i="70"/>
  <c r="W181" i="77"/>
  <c r="AE4389" i="70"/>
  <c r="W179" i="77"/>
  <c r="AE4387" i="70"/>
  <c r="W177" i="77"/>
  <c r="AE4385" i="70"/>
  <c r="V151" i="77"/>
  <c r="AD4306" i="70"/>
  <c r="CC2374" i="70"/>
  <c r="AC4294" i="70" s="1"/>
  <c r="AE4294" i="70"/>
  <c r="AB149" i="76"/>
  <c r="AE4292" i="70"/>
  <c r="CC2266" i="70"/>
  <c r="AC4186" i="70" s="1"/>
  <c r="AE4186" i="70"/>
  <c r="W271" i="77"/>
  <c r="AE4643" i="70"/>
  <c r="W269" i="77"/>
  <c r="AE4641" i="70"/>
  <c r="W261" i="77"/>
  <c r="AE4628" i="70"/>
  <c r="W259" i="77"/>
  <c r="AE4626" i="70"/>
  <c r="CC2614" i="70"/>
  <c r="AC4534" i="70" s="1"/>
  <c r="AE4534" i="70"/>
  <c r="AB203" i="76"/>
  <c r="AE4431" i="70"/>
  <c r="CC2399" i="70"/>
  <c r="AC4319" i="70" s="1"/>
  <c r="AE4319" i="70"/>
  <c r="W154" i="77"/>
  <c r="AE4309" i="70"/>
  <c r="W152" i="77"/>
  <c r="AE4307" i="70"/>
  <c r="W150" i="77"/>
  <c r="AE4305" i="70"/>
  <c r="CC2285" i="70"/>
  <c r="AC4205" i="70" s="1"/>
  <c r="AE4205" i="70"/>
  <c r="AA254" i="76"/>
  <c r="AD4592" i="70"/>
  <c r="AA250" i="76"/>
  <c r="AD4588" i="70"/>
  <c r="AB177" i="76"/>
  <c r="AE4350" i="70"/>
  <c r="AE4349" i="70" s="1"/>
  <c r="V100" i="77"/>
  <c r="AD4149" i="70"/>
  <c r="V97" i="77"/>
  <c r="AD4146" i="70"/>
  <c r="V95" i="77"/>
  <c r="AD4144" i="70"/>
  <c r="AS133" i="77"/>
  <c r="AE5197" i="70"/>
  <c r="AE5196" i="70" s="1"/>
  <c r="V239" i="77"/>
  <c r="AD4554" i="70"/>
  <c r="AD4553" i="70" s="1"/>
  <c r="V237" i="77"/>
  <c r="AD4551" i="70"/>
  <c r="AD4550" i="70" s="1"/>
  <c r="V192" i="77"/>
  <c r="AD4405" i="70"/>
  <c r="V137" i="77"/>
  <c r="AD4244" i="70"/>
  <c r="V131" i="77"/>
  <c r="AD4234" i="70"/>
  <c r="AD4233" i="70" s="1"/>
  <c r="V125" i="77"/>
  <c r="AD4227" i="70"/>
  <c r="W111" i="77"/>
  <c r="AE4165" i="70"/>
  <c r="W109" i="77"/>
  <c r="AE4163" i="70"/>
  <c r="V84" i="77"/>
  <c r="AD4085" i="70"/>
  <c r="AD4029" i="70"/>
  <c r="BA94" i="77"/>
  <c r="AD7023" i="70"/>
  <c r="V299" i="77"/>
  <c r="AD4724" i="70"/>
  <c r="V296" i="77"/>
  <c r="AD4721" i="70"/>
  <c r="CD2793" i="70"/>
  <c r="V292" i="77" s="1"/>
  <c r="AD4715" i="70"/>
  <c r="AD4713" i="70" s="1"/>
  <c r="V291" i="77"/>
  <c r="AD4711" i="70"/>
  <c r="AD4710" i="70" s="1"/>
  <c r="V285" i="77"/>
  <c r="AD4705" i="70"/>
  <c r="AS83" i="77"/>
  <c r="AE5044" i="70"/>
  <c r="V233" i="77"/>
  <c r="AD4547" i="70"/>
  <c r="V160" i="77"/>
  <c r="AD4317" i="70"/>
  <c r="AD4316" i="70" s="1"/>
  <c r="V232" i="77"/>
  <c r="AD4546" i="70"/>
  <c r="V180" i="77"/>
  <c r="AD4388" i="70"/>
  <c r="V176" i="77"/>
  <c r="AD4384" i="70"/>
  <c r="V77" i="77"/>
  <c r="AD4074" i="70"/>
  <c r="AD4073" i="70" s="1"/>
  <c r="V158" i="77"/>
  <c r="AD4314" i="70"/>
  <c r="AD4313" i="70" s="1"/>
  <c r="AD4603" i="70"/>
  <c r="AB231" i="76"/>
  <c r="AE4514" i="70"/>
  <c r="CH2415" i="70"/>
  <c r="AD4335" i="70"/>
  <c r="AD4333" i="70" s="1"/>
  <c r="CH2265" i="70"/>
  <c r="AD4185" i="70"/>
  <c r="AD4183" i="70" s="1"/>
  <c r="CI2532" i="70"/>
  <c r="AE4452" i="70"/>
  <c r="AD4496" i="70"/>
  <c r="W113" i="77"/>
  <c r="AE4167" i="70"/>
  <c r="AD4076" i="70"/>
  <c r="T3993" i="70"/>
  <c r="BA3993" i="70" s="1"/>
  <c r="CA5848" i="70"/>
  <c r="V242" i="77"/>
  <c r="AD4561" i="70"/>
  <c r="W275" i="77"/>
  <c r="AE4647" i="70"/>
  <c r="V246" i="77"/>
  <c r="AD4565" i="70"/>
  <c r="V75" i="77"/>
  <c r="AD4071" i="70"/>
  <c r="AD4070" i="70" s="1"/>
  <c r="AC3463" i="70"/>
  <c r="CC3769" i="70"/>
  <c r="AD5689" i="70"/>
  <c r="S1848" i="70"/>
  <c r="AJ1848" i="70" s="1"/>
  <c r="W99" i="77"/>
  <c r="AE4148" i="70"/>
  <c r="P71" i="76"/>
  <c r="T3383" i="70"/>
  <c r="T3382" i="70" s="1"/>
  <c r="BO1235" i="70"/>
  <c r="CB1353" i="70"/>
  <c r="AF1037" i="70"/>
  <c r="W205" i="77"/>
  <c r="AE4466" i="70"/>
  <c r="AE4046" i="70"/>
  <c r="CA3928" i="70"/>
  <c r="W242" i="77"/>
  <c r="AE4561" i="70"/>
  <c r="W98" i="77"/>
  <c r="AE4147" i="70"/>
  <c r="R2903" i="70"/>
  <c r="AO2903" i="70" s="1"/>
  <c r="W232" i="77"/>
  <c r="AE4546" i="70"/>
  <c r="CE1875" i="70"/>
  <c r="CI1875" i="70" s="1"/>
  <c r="BG1075" i="70"/>
  <c r="AR216" i="77"/>
  <c r="AD5442" i="70"/>
  <c r="V270" i="77"/>
  <c r="AD4642" i="70"/>
  <c r="V258" i="77"/>
  <c r="AD4625" i="70"/>
  <c r="CC2695" i="70"/>
  <c r="AC4615" i="70" s="1"/>
  <c r="AE4615" i="70"/>
  <c r="CC2688" i="70"/>
  <c r="AC4608" i="70" s="1"/>
  <c r="AE4608" i="70"/>
  <c r="V154" i="77"/>
  <c r="AD4309" i="70"/>
  <c r="W84" i="77"/>
  <c r="AE4085" i="70"/>
  <c r="W80" i="77"/>
  <c r="AE4081" i="70"/>
  <c r="W72" i="77"/>
  <c r="AE4068" i="70"/>
  <c r="W68" i="77"/>
  <c r="AE4064" i="70"/>
  <c r="W221" i="77"/>
  <c r="AE4487" i="70"/>
  <c r="CC2400" i="70"/>
  <c r="AE4320" i="70"/>
  <c r="CC2392" i="70"/>
  <c r="AC4312" i="70" s="1"/>
  <c r="AE4312" i="70"/>
  <c r="V208" i="77"/>
  <c r="AD4469" i="70"/>
  <c r="V206" i="77"/>
  <c r="AD4467" i="70"/>
  <c r="V204" i="77"/>
  <c r="AD4465" i="70"/>
  <c r="AB173" i="76"/>
  <c r="AE4344" i="70"/>
  <c r="AE4343" i="70" s="1"/>
  <c r="V110" i="77"/>
  <c r="AD4164" i="70"/>
  <c r="V107" i="77"/>
  <c r="AD4161" i="70"/>
  <c r="AS288" i="77"/>
  <c r="AE5668" i="70"/>
  <c r="W219" i="77"/>
  <c r="AE4485" i="70"/>
  <c r="V126" i="77"/>
  <c r="AD4228" i="70"/>
  <c r="AA129" i="76"/>
  <c r="AD4192" i="70"/>
  <c r="V298" i="77"/>
  <c r="AD4723" i="70"/>
  <c r="V113" i="77"/>
  <c r="AD4167" i="70"/>
  <c r="V231" i="77"/>
  <c r="AD4545" i="70"/>
  <c r="V72" i="77"/>
  <c r="AD4068" i="70"/>
  <c r="BA148" i="77"/>
  <c r="AD7183" i="70"/>
  <c r="AS137" i="77"/>
  <c r="AE5204" i="70"/>
  <c r="V245" i="77"/>
  <c r="AD4564" i="70"/>
  <c r="V230" i="77"/>
  <c r="AD4544" i="70"/>
  <c r="V179" i="77"/>
  <c r="AD4387" i="70"/>
  <c r="V123" i="77"/>
  <c r="AD4225" i="70"/>
  <c r="V83" i="77"/>
  <c r="AD4084" i="70"/>
  <c r="V82" i="77"/>
  <c r="AD4083" i="70"/>
  <c r="V81" i="77"/>
  <c r="AD4082" i="70"/>
  <c r="V73" i="77"/>
  <c r="AD4069" i="70"/>
  <c r="AB3806" i="70"/>
  <c r="AS261" i="77"/>
  <c r="AE5588" i="70"/>
  <c r="AE4763" i="70"/>
  <c r="AD6569" i="70"/>
  <c r="CD6569" i="70" s="1"/>
  <c r="V297" i="77"/>
  <c r="AD4722" i="70"/>
  <c r="BM3389" i="70"/>
  <c r="AC256" i="77"/>
  <c r="AD6543" i="70"/>
  <c r="W233" i="77"/>
  <c r="AE4547" i="70"/>
  <c r="V165" i="77"/>
  <c r="AD4325" i="70"/>
  <c r="AH65" i="76"/>
  <c r="AD5929" i="70"/>
  <c r="CD5929" i="70" s="1"/>
  <c r="AD4286" i="70"/>
  <c r="AH90" i="76"/>
  <c r="AD6009" i="70"/>
  <c r="CD6009" i="70" s="1"/>
  <c r="AF3848" i="70"/>
  <c r="W3462" i="70"/>
  <c r="AE3448" i="70"/>
  <c r="AD4610" i="70"/>
  <c r="V164" i="77"/>
  <c r="AD4324" i="70"/>
  <c r="W131" i="77"/>
  <c r="AE4234" i="70"/>
  <c r="AE4233" i="70" s="1"/>
  <c r="W235" i="77"/>
  <c r="AE4549" i="70"/>
  <c r="W208" i="77"/>
  <c r="AE4469" i="70"/>
  <c r="V189" i="77"/>
  <c r="AD4402" i="70"/>
  <c r="W123" i="77"/>
  <c r="AE4225" i="70"/>
  <c r="AD4443" i="70"/>
  <c r="S1222" i="70"/>
  <c r="AJ1222" i="70" s="1"/>
  <c r="W230" i="77"/>
  <c r="AE4544" i="70"/>
  <c r="W96" i="77"/>
  <c r="AE4145" i="70"/>
  <c r="AA2936" i="70"/>
  <c r="P1773" i="70"/>
  <c r="AL1773" i="70" s="1"/>
  <c r="Y6793" i="70"/>
  <c r="Y6790" i="70"/>
  <c r="W6743" i="70"/>
  <c r="W6739" i="70"/>
  <c r="W6749" i="70"/>
  <c r="Y6736" i="70"/>
  <c r="AA6763" i="70"/>
  <c r="AA6743" i="70"/>
  <c r="Y6760" i="70"/>
  <c r="W6760" i="70"/>
  <c r="AA6736" i="70"/>
  <c r="Y6796" i="70"/>
  <c r="Y5803" i="70"/>
  <c r="W5779" i="70"/>
  <c r="Y5810" i="70"/>
  <c r="AA5783" i="70"/>
  <c r="Y5816" i="70"/>
  <c r="W5776" i="70"/>
  <c r="Y5773" i="70"/>
  <c r="AA4856" i="70"/>
  <c r="W4843" i="70"/>
  <c r="W4813" i="70"/>
  <c r="W4856" i="70"/>
  <c r="Y4819" i="70"/>
  <c r="Y3890" i="70"/>
  <c r="W3869" i="70"/>
  <c r="Y3896" i="70"/>
  <c r="Y3916" i="70"/>
  <c r="AA3859" i="70"/>
  <c r="W3886" i="70"/>
  <c r="Y3869" i="70"/>
  <c r="Y3886" i="70"/>
  <c r="AA3880" i="70"/>
  <c r="AA3863" i="70"/>
  <c r="W3916" i="70"/>
  <c r="Y3913" i="70"/>
  <c r="S46" i="77"/>
  <c r="BP2069" i="70"/>
  <c r="AI4704" i="70"/>
  <c r="CE3152" i="70"/>
  <c r="BD2766" i="70"/>
  <c r="AB3332" i="70"/>
  <c r="AB3330" i="70" s="1"/>
  <c r="AC3330" i="70"/>
  <c r="AY3193" i="70"/>
  <c r="AN3193" i="70"/>
  <c r="AH3193" i="70"/>
  <c r="AI4522" i="70"/>
  <c r="AI4318" i="70"/>
  <c r="AU4318" i="70"/>
  <c r="BI4318" i="70" s="1"/>
  <c r="BL4318" i="70" s="1"/>
  <c r="T175" i="77"/>
  <c r="R4383" i="70"/>
  <c r="AL2019" i="70"/>
  <c r="AG2019" i="70"/>
  <c r="AL1252" i="70"/>
  <c r="P1250" i="70"/>
  <c r="AL1250" i="70" s="1"/>
  <c r="R4305" i="70"/>
  <c r="T150" i="77"/>
  <c r="AG1867" i="70"/>
  <c r="AL1867" i="70"/>
  <c r="AN2359" i="70"/>
  <c r="AH2359" i="70"/>
  <c r="U4149" i="70"/>
  <c r="S4149" i="70" s="1"/>
  <c r="AJ4149" i="70" s="1"/>
  <c r="BS2229" i="70"/>
  <c r="U100" i="77" s="1"/>
  <c r="AL1603" i="70"/>
  <c r="AG1603" i="70"/>
  <c r="P1053" i="70"/>
  <c r="AL1053" i="70" s="1"/>
  <c r="AL579" i="70"/>
  <c r="AG579" i="70"/>
  <c r="AL28" i="70"/>
  <c r="AG28" i="70"/>
  <c r="BI3097" i="70"/>
  <c r="AU3096" i="70"/>
  <c r="AZ1990" i="70"/>
  <c r="L20" i="77"/>
  <c r="P1570" i="70"/>
  <c r="AG1571" i="70"/>
  <c r="AL1838" i="70"/>
  <c r="AG1838" i="70"/>
  <c r="AG1825" i="70"/>
  <c r="AL1825" i="70"/>
  <c r="AL1628" i="70"/>
  <c r="AG1628" i="70"/>
  <c r="AB236" i="70"/>
  <c r="AB248" i="70" s="1"/>
  <c r="AB77" i="70"/>
  <c r="AB76" i="70" s="1"/>
  <c r="W167" i="77"/>
  <c r="AG1391" i="70"/>
  <c r="P1389" i="70"/>
  <c r="S2462" i="70"/>
  <c r="AJ2462" i="70" s="1"/>
  <c r="R171" i="76"/>
  <c r="CJ1007" i="70"/>
  <c r="CF1006" i="70"/>
  <c r="CJ1006" i="70" s="1"/>
  <c r="BG2688" i="70"/>
  <c r="BJ2614" i="70"/>
  <c r="CF2614" i="70" s="1"/>
  <c r="R4559" i="70"/>
  <c r="BF4559" i="70" s="1"/>
  <c r="CI2639" i="70"/>
  <c r="AU4224" i="70"/>
  <c r="BI4224" i="70" s="1"/>
  <c r="BL4224" i="70" s="1"/>
  <c r="AU3543" i="70"/>
  <c r="AI3533" i="70"/>
  <c r="AI3229" i="70"/>
  <c r="BT4524" i="70"/>
  <c r="BC2743" i="70"/>
  <c r="CI2558" i="70"/>
  <c r="AG1995" i="70"/>
  <c r="AL1995" i="70"/>
  <c r="BB1995" i="70" s="1"/>
  <c r="AL1733" i="70"/>
  <c r="AG1733" i="70"/>
  <c r="AN3756" i="70"/>
  <c r="AH3756" i="70"/>
  <c r="AA6766" i="70"/>
  <c r="AA6770" i="70"/>
  <c r="CD3812" i="70"/>
  <c r="AD5732" i="70" s="1"/>
  <c r="AM3756" i="70"/>
  <c r="CD3659" i="70"/>
  <c r="AZ3623" i="70"/>
  <c r="CD3547" i="70"/>
  <c r="AZ3803" i="70"/>
  <c r="AM2728" i="70"/>
  <c r="AZ2328" i="70"/>
  <c r="R1132" i="70"/>
  <c r="AI1132" i="70" s="1"/>
  <c r="CJ870" i="70"/>
  <c r="AD3729" i="70"/>
  <c r="AI3436" i="70"/>
  <c r="AG3228" i="70"/>
  <c r="BQ3034" i="70"/>
  <c r="AG2633" i="70"/>
  <c r="CH2615" i="70"/>
  <c r="BT2603" i="70"/>
  <c r="AM2359" i="70"/>
  <c r="BC2359" i="70" s="1"/>
  <c r="AG2310" i="70"/>
  <c r="AB92" i="76"/>
  <c r="BT4067" i="70"/>
  <c r="T5987" i="70" s="1"/>
  <c r="BO5987" i="70" s="1"/>
  <c r="BT4066" i="70"/>
  <c r="T5986" i="70" s="1"/>
  <c r="BO5986" i="70" s="1"/>
  <c r="AH2088" i="70"/>
  <c r="Q20" i="76"/>
  <c r="CB1709" i="70"/>
  <c r="BP1622" i="70"/>
  <c r="AD1319" i="70"/>
  <c r="AG1074" i="70"/>
  <c r="AF1816" i="70"/>
  <c r="AT3693" i="70"/>
  <c r="CD3628" i="70"/>
  <c r="AD5548" i="70" s="1"/>
  <c r="P3576" i="70"/>
  <c r="AB3487" i="70"/>
  <c r="AB3486" i="70" s="1"/>
  <c r="CE3415" i="70"/>
  <c r="T4633" i="70"/>
  <c r="BA4633" i="70" s="1"/>
  <c r="T4536" i="70"/>
  <c r="BC2603" i="70"/>
  <c r="AK3516" i="70"/>
  <c r="AK5436" i="70" s="1"/>
  <c r="AK7356" i="70" s="1"/>
  <c r="T4429" i="70"/>
  <c r="BA4429" i="70" s="1"/>
  <c r="BT4425" i="70"/>
  <c r="T6345" i="70" s="1"/>
  <c r="BO6345" i="70" s="1"/>
  <c r="BT4420" i="70"/>
  <c r="T6340" i="70" s="1"/>
  <c r="BO6340" i="70" s="1"/>
  <c r="BP2447" i="70"/>
  <c r="CI2196" i="70"/>
  <c r="BT4108" i="70"/>
  <c r="T6028" i="70" s="1"/>
  <c r="BO6028" i="70" s="1"/>
  <c r="X78" i="76"/>
  <c r="X77" i="76"/>
  <c r="BT4005" i="70"/>
  <c r="T5925" i="70" s="1"/>
  <c r="BO5925" i="70" s="1"/>
  <c r="AB3656" i="70"/>
  <c r="R3612" i="70"/>
  <c r="AO3612" i="70" s="1"/>
  <c r="CE3621" i="70"/>
  <c r="AE5541" i="70" s="1"/>
  <c r="AL3498" i="70"/>
  <c r="AV3498" i="70" s="1"/>
  <c r="CE3493" i="70"/>
  <c r="AE5413" i="70" s="1"/>
  <c r="BQ3491" i="70"/>
  <c r="Q5411" i="70" s="1"/>
  <c r="AD3288" i="70"/>
  <c r="CD3192" i="70"/>
  <c r="AD5112" i="70" s="1"/>
  <c r="AK3190" i="70"/>
  <c r="AK5110" i="70" s="1"/>
  <c r="AK7030" i="70" s="1"/>
  <c r="AK3139" i="70"/>
  <c r="AK5059" i="70" s="1"/>
  <c r="AK6979" i="70" s="1"/>
  <c r="CD3138" i="70"/>
  <c r="AD5058" i="70" s="1"/>
  <c r="AW2790" i="70"/>
  <c r="BD2446" i="70"/>
  <c r="BC2416" i="70"/>
  <c r="BA2363" i="70"/>
  <c r="BD2339" i="70"/>
  <c r="BT4237" i="70"/>
  <c r="T6157" i="70" s="1"/>
  <c r="BO6157" i="70" s="1"/>
  <c r="BA2256" i="70"/>
  <c r="BD2130" i="70"/>
  <c r="AN2129" i="70"/>
  <c r="BJ2122" i="70"/>
  <c r="CF2122" i="70" s="1"/>
  <c r="AF4042" i="70" s="1"/>
  <c r="BS2085" i="70"/>
  <c r="U57" i="77" s="1"/>
  <c r="BS2075" i="70"/>
  <c r="AX2070" i="70"/>
  <c r="BP2048" i="70"/>
  <c r="CG1896" i="70"/>
  <c r="AF1776" i="70"/>
  <c r="AL1769" i="70"/>
  <c r="CB1730" i="70"/>
  <c r="AL1722" i="70"/>
  <c r="AL1707" i="70"/>
  <c r="CF1702" i="70"/>
  <c r="CJ1702" i="70" s="1"/>
  <c r="Q1612" i="70"/>
  <c r="AH1612" i="70" s="1"/>
  <c r="AL1602" i="70"/>
  <c r="AD1528" i="70"/>
  <c r="AL1476" i="70"/>
  <c r="AF1433" i="70"/>
  <c r="AF1448" i="70" s="1"/>
  <c r="AE1409" i="70"/>
  <c r="AL1278" i="70"/>
  <c r="CB1250" i="70"/>
  <c r="AD1239" i="70"/>
  <c r="P1216" i="70"/>
  <c r="AD1208" i="70"/>
  <c r="AL1145" i="70"/>
  <c r="AG71" i="70"/>
  <c r="CJ173" i="70"/>
  <c r="BR3254" i="70"/>
  <c r="R5174" i="70" s="1"/>
  <c r="AQ5174" i="70" s="1"/>
  <c r="BN5174" i="70" s="1"/>
  <c r="CE3204" i="70"/>
  <c r="AC3149" i="70"/>
  <c r="AI4695" i="70"/>
  <c r="AM2648" i="70"/>
  <c r="AI4535" i="70"/>
  <c r="AA224" i="76"/>
  <c r="BP2548" i="70"/>
  <c r="AK3483" i="70"/>
  <c r="AK5403" i="70" s="1"/>
  <c r="AK7323" i="70" s="1"/>
  <c r="Q4387" i="70"/>
  <c r="AH4387" i="70" s="1"/>
  <c r="AA128" i="76"/>
  <c r="S4005" i="70"/>
  <c r="AJ4005" i="70" s="1"/>
  <c r="AG1843" i="70"/>
  <c r="P1350" i="70"/>
  <c r="AL1350" i="70" s="1"/>
  <c r="AG1284" i="70"/>
  <c r="AI4421" i="70"/>
  <c r="Q4331" i="70"/>
  <c r="BQ2269" i="70"/>
  <c r="BQ2136" i="70"/>
  <c r="AG1921" i="70"/>
  <c r="AG1757" i="70"/>
  <c r="AG1304" i="70"/>
  <c r="AL1054" i="70"/>
  <c r="CC2639" i="70"/>
  <c r="AC4559" i="70" s="1"/>
  <c r="AV2032" i="70"/>
  <c r="AG1906" i="70"/>
  <c r="AL1540" i="70"/>
  <c r="AG1167" i="70"/>
  <c r="AB3244" i="70"/>
  <c r="AB3243" i="70" s="1"/>
  <c r="AV3035" i="70"/>
  <c r="AP3320" i="70"/>
  <c r="AR3296" i="70"/>
  <c r="AG3248" i="70"/>
  <c r="BR3014" i="70"/>
  <c r="R4934" i="70" s="1"/>
  <c r="BF4934" i="70" s="1"/>
  <c r="BR2600" i="70"/>
  <c r="BT3354" i="70"/>
  <c r="AL1665" i="70"/>
  <c r="AL1571" i="70"/>
  <c r="AG1187" i="70"/>
  <c r="AL1123" i="70"/>
  <c r="AU4522" i="70"/>
  <c r="BI4522" i="70" s="1"/>
  <c r="AV2310" i="70"/>
  <c r="AL1425" i="70"/>
  <c r="AL1275" i="70"/>
  <c r="CA7555" i="70"/>
  <c r="BY6035" i="70"/>
  <c r="Y3479" i="70"/>
  <c r="AA3448" i="70"/>
  <c r="AP3566" i="70"/>
  <c r="BW3582" i="70"/>
  <c r="BB3269" i="70"/>
  <c r="AV3269" i="70"/>
  <c r="BY2968" i="70"/>
  <c r="AI2172" i="70"/>
  <c r="AZ2172" i="70"/>
  <c r="AP3616" i="70"/>
  <c r="AD3489" i="70"/>
  <c r="BT4537" i="70"/>
  <c r="T6457" i="70" s="1"/>
  <c r="BO6457" i="70" s="1"/>
  <c r="AI3616" i="70"/>
  <c r="AB3408" i="70"/>
  <c r="AB3406" i="70" s="1"/>
  <c r="AC3406" i="70"/>
  <c r="Y6812" i="70"/>
  <c r="Y3863" i="70"/>
  <c r="AU4384" i="70"/>
  <c r="BI4384" i="70" s="1"/>
  <c r="CA7582" i="70"/>
  <c r="AA3916" i="70"/>
  <c r="CD3842" i="70"/>
  <c r="P3726" i="70"/>
  <c r="CD3786" i="70"/>
  <c r="AD5706" i="70" s="1"/>
  <c r="CD3778" i="70"/>
  <c r="CD3760" i="70"/>
  <c r="AD5680" i="70" s="1"/>
  <c r="AB3789" i="70"/>
  <c r="AU3750" i="70"/>
  <c r="BB3727" i="70"/>
  <c r="CC3636" i="70"/>
  <c r="AL3597" i="70"/>
  <c r="CD3498" i="70"/>
  <c r="AD5418" i="70" s="1"/>
  <c r="AL3423" i="70"/>
  <c r="BB3423" i="70" s="1"/>
  <c r="AR3110" i="70"/>
  <c r="AR3069" i="70"/>
  <c r="CB1490" i="70"/>
  <c r="R1462" i="70"/>
  <c r="AI1462" i="70" s="1"/>
  <c r="CB1433" i="70"/>
  <c r="CB1163" i="70"/>
  <c r="AZ3533" i="70"/>
  <c r="AF3452" i="70"/>
  <c r="CE3408" i="70"/>
  <c r="CD3361" i="70"/>
  <c r="CE3305" i="70"/>
  <c r="AM3193" i="70"/>
  <c r="AG3156" i="70"/>
  <c r="CD3152" i="70"/>
  <c r="AG3109" i="70"/>
  <c r="AG3035" i="70"/>
  <c r="AI2689" i="70"/>
  <c r="BT2616" i="70"/>
  <c r="BT2606" i="70"/>
  <c r="AG2523" i="70"/>
  <c r="AY2488" i="70"/>
  <c r="CC2398" i="70"/>
  <c r="AC4318" i="70" s="1"/>
  <c r="AI2359" i="70"/>
  <c r="CH2295" i="70"/>
  <c r="CI2277" i="70"/>
  <c r="BT2176" i="70"/>
  <c r="AH2129" i="70"/>
  <c r="AK2102" i="70"/>
  <c r="AK4022" i="70" s="1"/>
  <c r="AK5942" i="70" s="1"/>
  <c r="CG1816" i="70"/>
  <c r="CG1406" i="70"/>
  <c r="R1000" i="70"/>
  <c r="AI1000" i="70" s="1"/>
  <c r="CE3763" i="70"/>
  <c r="BR3751" i="70"/>
  <c r="CD3733" i="70"/>
  <c r="AD5653" i="70" s="1"/>
  <c r="CD3645" i="70"/>
  <c r="AD5565" i="70" s="1"/>
  <c r="CD3505" i="70"/>
  <c r="BT4634" i="70"/>
  <c r="T6554" i="70" s="1"/>
  <c r="BO6554" i="70" s="1"/>
  <c r="Y177" i="76"/>
  <c r="AP2359" i="70"/>
  <c r="BN3750" i="70"/>
  <c r="CE3407" i="70"/>
  <c r="AE5327" i="70" s="1"/>
  <c r="CD3334" i="70"/>
  <c r="AD3319" i="70"/>
  <c r="CD3254" i="70"/>
  <c r="AD5174" i="70" s="1"/>
  <c r="AK3193" i="70"/>
  <c r="AK5113" i="70" s="1"/>
  <c r="AK7033" i="70" s="1"/>
  <c r="AZ3170" i="70"/>
  <c r="BD2770" i="70"/>
  <c r="BJ2544" i="70"/>
  <c r="CF2544" i="70" s="1"/>
  <c r="AF4464" i="70" s="1"/>
  <c r="BC2313" i="70"/>
  <c r="AW2256" i="70"/>
  <c r="BC2206" i="70"/>
  <c r="AO1990" i="70"/>
  <c r="BD1990" i="70" s="1"/>
  <c r="CB1836" i="70"/>
  <c r="CB1800" i="70"/>
  <c r="AL1741" i="70"/>
  <c r="AL1668" i="70"/>
  <c r="AL1594" i="70"/>
  <c r="AL1484" i="70"/>
  <c r="BP1372" i="70"/>
  <c r="AD1372" i="70"/>
  <c r="AD1368" i="70"/>
  <c r="BP1239" i="70"/>
  <c r="CB1223" i="70"/>
  <c r="P1136" i="70"/>
  <c r="CG991" i="70"/>
  <c r="AA225" i="76"/>
  <c r="Q4468" i="70"/>
  <c r="AR4468" i="70" s="1"/>
  <c r="BE4468" i="70" s="1"/>
  <c r="CI2539" i="70"/>
  <c r="CH2106" i="70"/>
  <c r="S3995" i="70"/>
  <c r="AJ3995" i="70" s="1"/>
  <c r="BR3280" i="70"/>
  <c r="R5200" i="70" s="1"/>
  <c r="BF5200" i="70" s="1"/>
  <c r="BR3097" i="70"/>
  <c r="R5017" i="70" s="1"/>
  <c r="BF5017" i="70" s="1"/>
  <c r="AQ4768" i="70"/>
  <c r="BN4768" i="70" s="1"/>
  <c r="BT3498" i="70"/>
  <c r="T5418" i="70" s="1"/>
  <c r="AI4415" i="70"/>
  <c r="BR2396" i="70"/>
  <c r="T159" i="77" s="1"/>
  <c r="CI2347" i="70"/>
  <c r="AX2073" i="70"/>
  <c r="Q3989" i="70"/>
  <c r="AT3989" i="70" s="1"/>
  <c r="BH3989" i="70" s="1"/>
  <c r="BK3989" i="70" s="1"/>
  <c r="Q3985" i="70"/>
  <c r="AH3985" i="70" s="1"/>
  <c r="AI1936" i="70"/>
  <c r="AL1757" i="70"/>
  <c r="AL1304" i="70"/>
  <c r="P1276" i="70"/>
  <c r="AL1276" i="70" s="1"/>
  <c r="P1166" i="70"/>
  <c r="BB3156" i="70"/>
  <c r="AL3004" i="70"/>
  <c r="AB3464" i="70"/>
  <c r="AB3463" i="70" s="1"/>
  <c r="BR3362" i="70"/>
  <c r="BR3334" i="70"/>
  <c r="R5254" i="70" s="1"/>
  <c r="AI5254" i="70" s="1"/>
  <c r="AI3320" i="70"/>
  <c r="BR3078" i="70"/>
  <c r="R4998" i="70" s="1"/>
  <c r="BF4998" i="70" s="1"/>
  <c r="R4554" i="70"/>
  <c r="AU4554" i="70" s="1"/>
  <c r="BI4554" i="70" s="1"/>
  <c r="BL4554" i="70" s="1"/>
  <c r="CI2549" i="70"/>
  <c r="P1783" i="70"/>
  <c r="AG1783" i="70" s="1"/>
  <c r="AG1663" i="70"/>
  <c r="AG1283" i="70"/>
  <c r="AG1230" i="70"/>
  <c r="AL1175" i="70"/>
  <c r="AG1397" i="70"/>
  <c r="AA3729" i="70"/>
  <c r="S3452" i="70"/>
  <c r="AJ3452" i="70" s="1"/>
  <c r="AD2835" i="70"/>
  <c r="AC2808" i="70"/>
  <c r="BY3315" i="70"/>
  <c r="W2999" i="70"/>
  <c r="P143" i="76"/>
  <c r="S93" i="76"/>
  <c r="T56" i="77"/>
  <c r="R4004" i="70"/>
  <c r="BF4004" i="70" s="1"/>
  <c r="AX2183" i="70"/>
  <c r="BD2183" i="70"/>
  <c r="S702" i="70"/>
  <c r="AJ702" i="70" s="1"/>
  <c r="CI2305" i="70"/>
  <c r="CA1959" i="70"/>
  <c r="S979" i="70"/>
  <c r="AJ979" i="70" s="1"/>
  <c r="Q355" i="70"/>
  <c r="AH355" i="70" s="1"/>
  <c r="BO1742" i="70"/>
  <c r="BW5955" i="70"/>
  <c r="CA5582" i="70"/>
  <c r="BS1315" i="70"/>
  <c r="BO1262" i="70"/>
  <c r="CA6702" i="70"/>
  <c r="CA3862" i="70"/>
  <c r="CA2902" i="70"/>
  <c r="AB1056" i="70"/>
  <c r="S3639" i="70"/>
  <c r="AJ3639" i="70" s="1"/>
  <c r="W3608" i="70"/>
  <c r="BW6942" i="70"/>
  <c r="CA6222" i="70"/>
  <c r="BY3715" i="70"/>
  <c r="AF3692" i="70"/>
  <c r="BW4195" i="70"/>
  <c r="BR3828" i="70"/>
  <c r="R5748" i="70" s="1"/>
  <c r="BF5748" i="70" s="1"/>
  <c r="BR3547" i="70"/>
  <c r="BR3611" i="70"/>
  <c r="R5531" i="70" s="1"/>
  <c r="BF5531" i="70" s="1"/>
  <c r="AF3719" i="70"/>
  <c r="AT2742" i="70"/>
  <c r="W4873" i="70"/>
  <c r="S3239" i="70"/>
  <c r="AJ3239" i="70" s="1"/>
  <c r="AC2979" i="70"/>
  <c r="AE3848" i="70"/>
  <c r="BP2560" i="70"/>
  <c r="Q2142" i="70"/>
  <c r="AN2142" i="70" s="1"/>
  <c r="BQ2446" i="70"/>
  <c r="BG1822" i="70"/>
  <c r="BQ835" i="70"/>
  <c r="AB648" i="70"/>
  <c r="S462" i="70"/>
  <c r="AJ462" i="70" s="1"/>
  <c r="Q88" i="70"/>
  <c r="AH88" i="70" s="1"/>
  <c r="AE88" i="70"/>
  <c r="BO12" i="70"/>
  <c r="AE1729" i="70"/>
  <c r="Q12" i="70"/>
  <c r="AH12" i="70" s="1"/>
  <c r="Y4856" i="70"/>
  <c r="AF3222" i="70"/>
  <c r="Q2382" i="70"/>
  <c r="AF515" i="70"/>
  <c r="CC70" i="70"/>
  <c r="BS755" i="70"/>
  <c r="BQ355" i="70"/>
  <c r="U71" i="76"/>
  <c r="AB172" i="70"/>
  <c r="AF942" i="70"/>
  <c r="AD862" i="70"/>
  <c r="CA5235" i="70"/>
  <c r="AB3673" i="70"/>
  <c r="BM3490" i="70"/>
  <c r="BM3489" i="70" s="1"/>
  <c r="AA3089" i="70"/>
  <c r="BP2668" i="70"/>
  <c r="CI2825" i="70"/>
  <c r="BQ2816" i="70"/>
  <c r="CI2748" i="70"/>
  <c r="Y3079" i="70"/>
  <c r="AS2456" i="70"/>
  <c r="AT2248" i="70"/>
  <c r="BR2096" i="70"/>
  <c r="CA1969" i="70"/>
  <c r="CA1982" i="70" s="1"/>
  <c r="Q1862" i="70"/>
  <c r="AH1862" i="70" s="1"/>
  <c r="AB769" i="70"/>
  <c r="BQ1662" i="70"/>
  <c r="CG576" i="70"/>
  <c r="AG216" i="70"/>
  <c r="AL873" i="70"/>
  <c r="P529" i="70"/>
  <c r="AB369" i="70"/>
  <c r="CC50" i="70"/>
  <c r="CA6759" i="70"/>
  <c r="CA6782" i="70" s="1"/>
  <c r="BY5235" i="70"/>
  <c r="BJ2295" i="70"/>
  <c r="CF2295" i="70" s="1"/>
  <c r="AF4215" i="70" s="1"/>
  <c r="CG1083" i="70"/>
  <c r="CD835" i="70"/>
  <c r="CH835" i="70" s="1"/>
  <c r="Q595" i="70"/>
  <c r="AH595" i="70" s="1"/>
  <c r="AE755" i="70"/>
  <c r="BY2435" i="70"/>
  <c r="BR1475" i="70"/>
  <c r="T4570" i="70"/>
  <c r="BS2197" i="70"/>
  <c r="U4117" i="70"/>
  <c r="BP2810" i="70"/>
  <c r="R4730" i="70"/>
  <c r="BF4730" i="70" s="1"/>
  <c r="CI2730" i="70"/>
  <c r="R4650" i="70"/>
  <c r="BF4650" i="70" s="1"/>
  <c r="AH3637" i="70"/>
  <c r="Q4597" i="70"/>
  <c r="AQ4704" i="70"/>
  <c r="BN4704" i="70" s="1"/>
  <c r="T4784" i="70"/>
  <c r="T4677" i="70"/>
  <c r="BO4677" i="70" s="1"/>
  <c r="CD3722" i="70"/>
  <c r="AD5642" i="70" s="1"/>
  <c r="BT4625" i="70"/>
  <c r="T6545" i="70" s="1"/>
  <c r="BO6545" i="70" s="1"/>
  <c r="AP2369" i="70"/>
  <c r="AQ3510" i="70"/>
  <c r="BS2624" i="70"/>
  <c r="U230" i="77" s="1"/>
  <c r="U4544" i="70"/>
  <c r="BS2517" i="70"/>
  <c r="U4437" i="70"/>
  <c r="S4437" i="70" s="1"/>
  <c r="AJ4437" i="70" s="1"/>
  <c r="CI2214" i="70"/>
  <c r="BS2677" i="70"/>
  <c r="U4597" i="70"/>
  <c r="AU4704" i="70"/>
  <c r="BI4704" i="70" s="1"/>
  <c r="BL4704" i="70" s="1"/>
  <c r="AB3416" i="70"/>
  <c r="AU4144" i="70"/>
  <c r="BI4144" i="70" s="1"/>
  <c r="BL4144" i="70" s="1"/>
  <c r="T4730" i="70"/>
  <c r="T4464" i="70"/>
  <c r="CB1273" i="70"/>
  <c r="AM3490" i="70"/>
  <c r="AW3490" i="70" s="1"/>
  <c r="AI2369" i="70"/>
  <c r="AI4170" i="70"/>
  <c r="BC2816" i="70"/>
  <c r="AS3209" i="70"/>
  <c r="BU3209" i="70" s="1"/>
  <c r="BS3209" i="70" s="1"/>
  <c r="R3159" i="70"/>
  <c r="Q4254" i="70"/>
  <c r="AR4254" i="70" s="1"/>
  <c r="BE4254" i="70" s="1"/>
  <c r="AO3160" i="70"/>
  <c r="CI2330" i="70"/>
  <c r="R4250" i="70"/>
  <c r="BF4250" i="70" s="1"/>
  <c r="CI2437" i="70"/>
  <c r="R4357" i="70"/>
  <c r="BS2384" i="70"/>
  <c r="U149" i="77" s="1"/>
  <c r="U4304" i="70"/>
  <c r="BP2357" i="70"/>
  <c r="R4277" i="70"/>
  <c r="BF4277" i="70" s="1"/>
  <c r="AQ4144" i="70"/>
  <c r="BN4144" i="70" s="1"/>
  <c r="BR3671" i="70"/>
  <c r="BT2850" i="70"/>
  <c r="BR3714" i="70"/>
  <c r="R5634" i="70" s="1"/>
  <c r="BF5634" i="70" s="1"/>
  <c r="CD3512" i="70"/>
  <c r="AD5432" i="70" s="1"/>
  <c r="AG3146" i="70"/>
  <c r="CD3061" i="70"/>
  <c r="AD4981" i="70" s="1"/>
  <c r="BP1799" i="70"/>
  <c r="CD3419" i="70"/>
  <c r="AD5339" i="70" s="1"/>
  <c r="S122" i="77"/>
  <c r="Q4224" i="70"/>
  <c r="CD3458" i="70"/>
  <c r="AD5378" i="70" s="1"/>
  <c r="T68" i="77"/>
  <c r="R4064" i="70"/>
  <c r="BF4064" i="70" s="1"/>
  <c r="BS2090" i="70"/>
  <c r="U4010" i="70"/>
  <c r="BP2037" i="70"/>
  <c r="R3957" i="70"/>
  <c r="BF3957" i="70" s="1"/>
  <c r="AD1559" i="70"/>
  <c r="AP3160" i="70"/>
  <c r="BB3146" i="70"/>
  <c r="BP2212" i="70"/>
  <c r="BR2210" i="70"/>
  <c r="BN3410" i="70"/>
  <c r="Q4037" i="70"/>
  <c r="S257" i="77"/>
  <c r="Q4624" i="70"/>
  <c r="Q4650" i="70"/>
  <c r="BS2437" i="70"/>
  <c r="U4357" i="70"/>
  <c r="S176" i="77"/>
  <c r="Q4384" i="70"/>
  <c r="S41" i="77"/>
  <c r="Q3984" i="70"/>
  <c r="Q4250" i="70"/>
  <c r="BY4382" i="70"/>
  <c r="Y3612" i="70"/>
  <c r="S3612" i="70"/>
  <c r="Q3848" i="70"/>
  <c r="Q4784" i="70"/>
  <c r="P3270" i="70"/>
  <c r="CI2757" i="70"/>
  <c r="R4677" i="70"/>
  <c r="BF4677" i="70" s="1"/>
  <c r="Q4357" i="70"/>
  <c r="S95" i="77"/>
  <c r="Q4144" i="70"/>
  <c r="Q3957" i="70"/>
  <c r="BP2410" i="70"/>
  <c r="R4330" i="70"/>
  <c r="BF4330" i="70" s="1"/>
  <c r="BP2090" i="70"/>
  <c r="R4010" i="70"/>
  <c r="BF4010" i="70" s="1"/>
  <c r="BP412" i="70"/>
  <c r="AL1552" i="70"/>
  <c r="AL850" i="70"/>
  <c r="Q4170" i="70"/>
  <c r="AI2502" i="70"/>
  <c r="T149" i="77"/>
  <c r="R4304" i="70"/>
  <c r="BF4304" i="70" s="1"/>
  <c r="BY2062" i="70"/>
  <c r="BO142" i="70"/>
  <c r="S115" i="70"/>
  <c r="AJ115" i="70" s="1"/>
  <c r="Y3528" i="70"/>
  <c r="AD3132" i="70"/>
  <c r="AD3062" i="70"/>
  <c r="U246" i="76"/>
  <c r="CA2622" i="70"/>
  <c r="BY2702" i="70"/>
  <c r="CE2016" i="70"/>
  <c r="R2062" i="70"/>
  <c r="Y2382" i="70"/>
  <c r="CA2222" i="70"/>
  <c r="BG1262" i="70"/>
  <c r="CD1182" i="70"/>
  <c r="CA5262" i="70"/>
  <c r="BW7075" i="70"/>
  <c r="CA6062" i="70"/>
  <c r="CA5955" i="70"/>
  <c r="CA3422" i="70"/>
  <c r="Y3702" i="70"/>
  <c r="S3169" i="70"/>
  <c r="AJ3169" i="70" s="1"/>
  <c r="CA2995" i="70"/>
  <c r="S2622" i="70"/>
  <c r="AJ2622" i="70" s="1"/>
  <c r="CG499" i="70"/>
  <c r="BO435" i="70"/>
  <c r="AC502" i="70"/>
  <c r="S3649" i="70"/>
  <c r="AJ3649" i="70" s="1"/>
  <c r="BY4115" i="70"/>
  <c r="Y3009" i="70"/>
  <c r="Y2275" i="70"/>
  <c r="AF3079" i="70"/>
  <c r="Y2926" i="70"/>
  <c r="R168" i="76"/>
  <c r="BR1395" i="70"/>
  <c r="CE1155" i="70"/>
  <c r="W2950" i="70"/>
  <c r="Y2950" i="70"/>
  <c r="CG1753" i="70"/>
  <c r="AF3292" i="70"/>
  <c r="AE2862" i="70"/>
  <c r="BR1902" i="70"/>
  <c r="CG80" i="70"/>
  <c r="AE3452" i="70"/>
  <c r="CA2755" i="70"/>
  <c r="AF2062" i="70"/>
  <c r="BP983" i="70"/>
  <c r="R973" i="70"/>
  <c r="AI973" i="70" s="1"/>
  <c r="CG1001" i="70"/>
  <c r="CG259" i="70"/>
  <c r="AU2648" i="70"/>
  <c r="BW6035" i="70"/>
  <c r="W5800" i="70"/>
  <c r="P3797" i="70"/>
  <c r="Q4757" i="70"/>
  <c r="T4624" i="70"/>
  <c r="BO4624" i="70" s="1"/>
  <c r="BR3802" i="70"/>
  <c r="R5722" i="70" s="1"/>
  <c r="AC3756" i="70"/>
  <c r="Y191" i="76"/>
  <c r="R4410" i="70"/>
  <c r="BF4410" i="70" s="1"/>
  <c r="Q4197" i="70"/>
  <c r="CI2319" i="70"/>
  <c r="R4226" i="70"/>
  <c r="CC2538" i="70"/>
  <c r="AC4458" i="70" s="1"/>
  <c r="BO1635" i="70"/>
  <c r="CE915" i="70"/>
  <c r="BG675" i="70"/>
  <c r="AD1382" i="70"/>
  <c r="BY6675" i="70"/>
  <c r="CA5555" i="70"/>
  <c r="AF3639" i="70"/>
  <c r="AF2702" i="70"/>
  <c r="S96" i="76"/>
  <c r="CD1395" i="70"/>
  <c r="BG1315" i="70"/>
  <c r="Q4570" i="70"/>
  <c r="AL1322" i="70"/>
  <c r="AG1322" i="70"/>
  <c r="AL1131" i="70"/>
  <c r="AG1131" i="70"/>
  <c r="AM2759" i="70"/>
  <c r="AW2759" i="70" s="1"/>
  <c r="CD3829" i="70"/>
  <c r="AD5749" i="70" s="1"/>
  <c r="AB1935" i="70"/>
  <c r="CB1656" i="70"/>
  <c r="AE1052" i="70"/>
  <c r="BQ2366" i="70"/>
  <c r="P1320" i="70"/>
  <c r="AL1320" i="70" s="1"/>
  <c r="AG1064" i="70"/>
  <c r="AL476" i="70"/>
  <c r="AG476" i="70"/>
  <c r="AZ3629" i="70"/>
  <c r="AO3629" i="70"/>
  <c r="AI3629" i="70"/>
  <c r="AI3376" i="70"/>
  <c r="AO3376" i="70"/>
  <c r="AX3376" i="70" s="1"/>
  <c r="AZ3433" i="70"/>
  <c r="AI3433" i="70"/>
  <c r="AO3433" i="70"/>
  <c r="AY3496" i="70"/>
  <c r="AM3496" i="70"/>
  <c r="AZ2732" i="70"/>
  <c r="AP2732" i="70"/>
  <c r="W244" i="77"/>
  <c r="CC2643" i="70"/>
  <c r="AC4563" i="70" s="1"/>
  <c r="T133" i="77"/>
  <c r="R4237" i="70"/>
  <c r="AG2173" i="70"/>
  <c r="AL2173" i="70"/>
  <c r="AL1511" i="70"/>
  <c r="AG1511" i="70"/>
  <c r="AG1672" i="70"/>
  <c r="P1670" i="70"/>
  <c r="AG1670" i="70" s="1"/>
  <c r="AL1370" i="70"/>
  <c r="AG1370" i="70"/>
  <c r="BW7395" i="70"/>
  <c r="AZ3590" i="70"/>
  <c r="AO3590" i="70"/>
  <c r="AI3590" i="70"/>
  <c r="AP3053" i="70"/>
  <c r="AZ3053" i="70"/>
  <c r="W127" i="77"/>
  <c r="AL1388" i="70"/>
  <c r="AG1388" i="70"/>
  <c r="AL1521" i="70"/>
  <c r="AG1521" i="70"/>
  <c r="AL523" i="70"/>
  <c r="AG523" i="70"/>
  <c r="AL269" i="70"/>
  <c r="AG269" i="70"/>
  <c r="AL99" i="70"/>
  <c r="AG99" i="70"/>
  <c r="AG1871" i="70"/>
  <c r="AL1871" i="70"/>
  <c r="AG3647" i="70"/>
  <c r="AL3647" i="70"/>
  <c r="W2782" i="70"/>
  <c r="AG2710" i="70"/>
  <c r="AL2710" i="70"/>
  <c r="AM2182" i="70"/>
  <c r="AN2182" i="70"/>
  <c r="P96" i="76"/>
  <c r="BG2802" i="70"/>
  <c r="BH2760" i="70"/>
  <c r="BL2589" i="70"/>
  <c r="BG2591" i="70"/>
  <c r="AB3833" i="70"/>
  <c r="BC2499" i="70"/>
  <c r="T4203" i="70"/>
  <c r="BA4203" i="70" s="1"/>
  <c r="AO3110" i="70"/>
  <c r="AC3833" i="70"/>
  <c r="AK3406" i="70"/>
  <c r="AK5326" i="70" s="1"/>
  <c r="AK7246" i="70" s="1"/>
  <c r="CG1270" i="70"/>
  <c r="CE3814" i="70"/>
  <c r="AE5734" i="70" s="1"/>
  <c r="BR3748" i="70"/>
  <c r="CI3748" i="70" s="1"/>
  <c r="BT4547" i="70"/>
  <c r="T6467" i="70" s="1"/>
  <c r="BO6467" i="70" s="1"/>
  <c r="AP2599" i="70"/>
  <c r="CI2436" i="70"/>
  <c r="BD2333" i="70"/>
  <c r="Q1532" i="70"/>
  <c r="AH1532" i="70" s="1"/>
  <c r="AQ4533" i="70"/>
  <c r="BN4533" i="70" s="1"/>
  <c r="Q4385" i="70"/>
  <c r="AT4385" i="70" s="1"/>
  <c r="BH4385" i="70" s="1"/>
  <c r="BK4385" i="70" s="1"/>
  <c r="AI4219" i="70"/>
  <c r="R4097" i="70"/>
  <c r="AQ4432" i="70"/>
  <c r="BN4432" i="70" s="1"/>
  <c r="AG1956" i="70"/>
  <c r="BR3012" i="70"/>
  <c r="R4932" i="70" s="1"/>
  <c r="BF4932" i="70" s="1"/>
  <c r="Q3930" i="70"/>
  <c r="S72" i="77"/>
  <c r="Q4068" i="70"/>
  <c r="BM4068" i="70" s="1"/>
  <c r="S45" i="77"/>
  <c r="Q3988" i="70"/>
  <c r="AH3988" i="70" s="1"/>
  <c r="AU4198" i="70"/>
  <c r="BI4198" i="70" s="1"/>
  <c r="AZ2279" i="70"/>
  <c r="AI2279" i="70"/>
  <c r="U4063" i="70"/>
  <c r="AG1620" i="70"/>
  <c r="AL1620" i="70"/>
  <c r="P1619" i="70"/>
  <c r="AG1827" i="70"/>
  <c r="AL1827" i="70"/>
  <c r="Y6743" i="70"/>
  <c r="BY7502" i="70"/>
  <c r="BY7262" i="70"/>
  <c r="CD3808" i="70"/>
  <c r="AD5728" i="70" s="1"/>
  <c r="CD3748" i="70"/>
  <c r="CC3748" i="70" s="1"/>
  <c r="AC5668" i="70" s="1"/>
  <c r="Y6888" i="70"/>
  <c r="AK3196" i="70"/>
  <c r="AK5116" i="70" s="1"/>
  <c r="AK7036" i="70" s="1"/>
  <c r="AY2888" i="70"/>
  <c r="AH2332" i="70"/>
  <c r="CC2294" i="70"/>
  <c r="BT2283" i="70"/>
  <c r="BP1288" i="70"/>
  <c r="BC2610" i="70"/>
  <c r="BC2393" i="70"/>
  <c r="BC2280" i="70"/>
  <c r="BQ3493" i="70"/>
  <c r="Q5413" i="70" s="1"/>
  <c r="AL3418" i="70"/>
  <c r="CD3231" i="70"/>
  <c r="AN2332" i="70"/>
  <c r="Q1768" i="70"/>
  <c r="AH1768" i="70" s="1"/>
  <c r="BS2010" i="70"/>
  <c r="U3930" i="70"/>
  <c r="S3930" i="70" s="1"/>
  <c r="AJ3930" i="70" s="1"/>
  <c r="AB1376" i="70"/>
  <c r="AA5776" i="70"/>
  <c r="AF2675" i="70"/>
  <c r="AZ3376" i="70"/>
  <c r="AQ2652" i="70"/>
  <c r="AG1253" i="70"/>
  <c r="AL1253" i="70"/>
  <c r="Y5833" i="70"/>
  <c r="W3890" i="70"/>
  <c r="AR3726" i="70"/>
  <c r="AZ3673" i="70"/>
  <c r="AO3673" i="70"/>
  <c r="AI3673" i="70"/>
  <c r="BY7635" i="70"/>
  <c r="BW6222" i="70"/>
  <c r="W6776" i="70"/>
  <c r="BW6542" i="70"/>
  <c r="AA5833" i="70"/>
  <c r="W4902" i="70"/>
  <c r="BY6542" i="70"/>
  <c r="BW5555" i="70"/>
  <c r="AU3510" i="70"/>
  <c r="AB256" i="76"/>
  <c r="Y3462" i="70"/>
  <c r="BY3182" i="70"/>
  <c r="Q268" i="76"/>
  <c r="R3372" i="70"/>
  <c r="AP3372" i="70" s="1"/>
  <c r="AC3810" i="70"/>
  <c r="AF2982" i="70"/>
  <c r="BP2562" i="70"/>
  <c r="BS2079" i="70"/>
  <c r="CI2452" i="70"/>
  <c r="AY2328" i="70"/>
  <c r="BM1976" i="70"/>
  <c r="AE1862" i="70"/>
  <c r="CG1833" i="70"/>
  <c r="P974" i="70"/>
  <c r="P40" i="70"/>
  <c r="BW5395" i="70"/>
  <c r="CA5475" i="70"/>
  <c r="AA3409" i="70"/>
  <c r="BY2275" i="70"/>
  <c r="CD675" i="70"/>
  <c r="BY2675" i="70"/>
  <c r="AB2129" i="70"/>
  <c r="W3768" i="70"/>
  <c r="AB3430" i="70"/>
  <c r="BW7262" i="70"/>
  <c r="BW4115" i="70"/>
  <c r="S3772" i="70"/>
  <c r="AJ3772" i="70" s="1"/>
  <c r="BI3549" i="70"/>
  <c r="CA6275" i="70"/>
  <c r="AB2742" i="70"/>
  <c r="W4846" i="70"/>
  <c r="Y4840" i="70"/>
  <c r="AB3433" i="70"/>
  <c r="W3319" i="70"/>
  <c r="AT2769" i="70"/>
  <c r="AD3169" i="70"/>
  <c r="CI2538" i="70"/>
  <c r="CI2010" i="70"/>
  <c r="R3930" i="70"/>
  <c r="BF3930" i="70" s="1"/>
  <c r="BY6782" i="70"/>
  <c r="Y5783" i="70"/>
  <c r="BW5742" i="70"/>
  <c r="BY7315" i="70"/>
  <c r="BW6675" i="70"/>
  <c r="Y3809" i="70"/>
  <c r="BY3555" i="70"/>
  <c r="BP2778" i="70"/>
  <c r="AQ2679" i="70"/>
  <c r="BW5022" i="70"/>
  <c r="BW3235" i="70"/>
  <c r="AF3142" i="70"/>
  <c r="R268" i="76"/>
  <c r="AA4840" i="70"/>
  <c r="Y3569" i="70"/>
  <c r="AF3208" i="70"/>
  <c r="AB2689" i="70"/>
  <c r="AR2648" i="70"/>
  <c r="U218" i="76"/>
  <c r="BN2529" i="70"/>
  <c r="AU2279" i="70"/>
  <c r="CB1513" i="70"/>
  <c r="CE1102" i="70"/>
  <c r="BS302" i="70"/>
  <c r="CE142" i="70"/>
  <c r="R782" i="70"/>
  <c r="AI782" i="70" s="1"/>
  <c r="CA4195" i="70"/>
  <c r="T2822" i="70"/>
  <c r="BA2822" i="70" s="1"/>
  <c r="CE2820" i="70"/>
  <c r="CE2819" i="70" s="1"/>
  <c r="R4667" i="70"/>
  <c r="BF4667" i="70" s="1"/>
  <c r="CI2747" i="70"/>
  <c r="U4643" i="70"/>
  <c r="BS2723" i="70"/>
  <c r="U271" i="77" s="1"/>
  <c r="AU4555" i="70"/>
  <c r="BI4555" i="70" s="1"/>
  <c r="BL4555" i="70" s="1"/>
  <c r="BT4549" i="70"/>
  <c r="T6469" i="70" s="1"/>
  <c r="BO6469" i="70" s="1"/>
  <c r="BP2602" i="70"/>
  <c r="Q4522" i="70"/>
  <c r="AR4522" i="70" s="1"/>
  <c r="BE4522" i="70" s="1"/>
  <c r="P218" i="76"/>
  <c r="AH2599" i="70"/>
  <c r="AI4478" i="70"/>
  <c r="U4427" i="70"/>
  <c r="BS2507" i="70"/>
  <c r="S185" i="77"/>
  <c r="Q4394" i="70"/>
  <c r="BM4394" i="70" s="1"/>
  <c r="S183" i="77"/>
  <c r="BQ2470" i="70"/>
  <c r="S182" i="77" s="1"/>
  <c r="R4373" i="70"/>
  <c r="CI2453" i="70"/>
  <c r="BR2413" i="70"/>
  <c r="R4334" i="70"/>
  <c r="BF4334" i="70" s="1"/>
  <c r="AV3347" i="70"/>
  <c r="P3069" i="70"/>
  <c r="AG3069" i="70" s="1"/>
  <c r="AL3070" i="70"/>
  <c r="AV3070" i="70" s="1"/>
  <c r="BN3055" i="70"/>
  <c r="CD3055" i="70" s="1"/>
  <c r="AD4975" i="70" s="1"/>
  <c r="BR3055" i="70"/>
  <c r="AB3012" i="70"/>
  <c r="AC3010" i="70"/>
  <c r="BB2523" i="70"/>
  <c r="Q4788" i="70"/>
  <c r="AR4788" i="70" s="1"/>
  <c r="BE4788" i="70" s="1"/>
  <c r="BP2868" i="70"/>
  <c r="AH2662" i="70"/>
  <c r="AN2662" i="70"/>
  <c r="Q4560" i="70"/>
  <c r="AH4560" i="70" s="1"/>
  <c r="BP2640" i="70"/>
  <c r="AZ1966" i="70"/>
  <c r="AI1966" i="70"/>
  <c r="AO1966" i="70"/>
  <c r="AG1897" i="70"/>
  <c r="AL1897" i="70"/>
  <c r="T4528" i="70"/>
  <c r="BO4528" i="70" s="1"/>
  <c r="BO4526" i="70" s="1"/>
  <c r="BA2589" i="70"/>
  <c r="U4431" i="70"/>
  <c r="BS2511" i="70"/>
  <c r="U4425" i="70"/>
  <c r="BS2505" i="70"/>
  <c r="AB3271" i="70"/>
  <c r="AB3270" i="70" s="1"/>
  <c r="AC3270" i="70"/>
  <c r="Q4135" i="70"/>
  <c r="AT4135" i="70" s="1"/>
  <c r="BH4135" i="70" s="1"/>
  <c r="BK4135" i="70" s="1"/>
  <c r="BP2215" i="70"/>
  <c r="BP2170" i="70"/>
  <c r="T50" i="77"/>
  <c r="BR2073" i="70"/>
  <c r="T49" i="77" s="1"/>
  <c r="T43" i="77"/>
  <c r="R3986" i="70"/>
  <c r="AU3986" i="70" s="1"/>
  <c r="BI3986" i="70" s="1"/>
  <c r="BL3986" i="70" s="1"/>
  <c r="AX2029" i="70"/>
  <c r="BD2029" i="70"/>
  <c r="AW2200" i="70"/>
  <c r="BC2200" i="70"/>
  <c r="AG1946" i="70"/>
  <c r="AL1946" i="70"/>
  <c r="BB1946" i="70" s="1"/>
  <c r="BK2343" i="70"/>
  <c r="R4321" i="70"/>
  <c r="AS2073" i="70"/>
  <c r="CB416" i="70"/>
  <c r="P488" i="70"/>
  <c r="CA6915" i="70"/>
  <c r="BW4702" i="70"/>
  <c r="BS1342" i="70"/>
  <c r="S1569" i="70"/>
  <c r="AJ1569" i="70" s="1"/>
  <c r="AA3639" i="70"/>
  <c r="W3208" i="70"/>
  <c r="S2515" i="70"/>
  <c r="AJ2515" i="70" s="1"/>
  <c r="CG1005" i="70"/>
  <c r="AD2355" i="70"/>
  <c r="BW2515" i="70"/>
  <c r="AF2936" i="70"/>
  <c r="Y2920" i="70"/>
  <c r="BQ1902" i="70"/>
  <c r="CE1342" i="70"/>
  <c r="CI1342" i="70" s="1"/>
  <c r="BG1715" i="70"/>
  <c r="BQ222" i="70"/>
  <c r="BS942" i="70"/>
  <c r="AD3799" i="70"/>
  <c r="AD3212" i="70"/>
  <c r="BP2877" i="70"/>
  <c r="BP2574" i="70"/>
  <c r="BJ2224" i="70"/>
  <c r="CF2224" i="70" s="1"/>
  <c r="AF4144" i="70" s="1"/>
  <c r="BP2055" i="70"/>
  <c r="BP2045" i="70"/>
  <c r="BQ2363" i="70"/>
  <c r="AL1345" i="70"/>
  <c r="AG1930" i="70"/>
  <c r="Q3987" i="70"/>
  <c r="CJ440" i="70"/>
  <c r="W5783" i="70"/>
  <c r="AA4816" i="70"/>
  <c r="T134" i="77"/>
  <c r="P2088" i="70"/>
  <c r="CI2627" i="70"/>
  <c r="T4419" i="70"/>
  <c r="BA4419" i="70" s="1"/>
  <c r="BS1662" i="70"/>
  <c r="CB1646" i="70"/>
  <c r="CE2443" i="70"/>
  <c r="AY2839" i="70"/>
  <c r="Y2622" i="70"/>
  <c r="BW2035" i="70"/>
  <c r="BW7555" i="70"/>
  <c r="Y3409" i="70"/>
  <c r="S3052" i="70"/>
  <c r="AJ3052" i="70" s="1"/>
  <c r="BM2728" i="70"/>
  <c r="AE1928" i="70"/>
  <c r="AE1719" i="70"/>
  <c r="CF1010" i="70"/>
  <c r="CJ1010" i="70" s="1"/>
  <c r="BP2038" i="70"/>
  <c r="AL1247" i="70"/>
  <c r="AL1115" i="70"/>
  <c r="Y3452" i="70"/>
  <c r="Y6763" i="70"/>
  <c r="BW7342" i="70"/>
  <c r="BY5799" i="70"/>
  <c r="BY5822" i="70" s="1"/>
  <c r="AA3528" i="70"/>
  <c r="AI3336" i="70"/>
  <c r="BP2828" i="70"/>
  <c r="AA3382" i="70"/>
  <c r="Y265" i="76"/>
  <c r="AO2279" i="70"/>
  <c r="AZ2973" i="70"/>
  <c r="AL2070" i="70"/>
  <c r="AV2070" i="70" s="1"/>
  <c r="AT2412" i="70"/>
  <c r="P2039" i="70"/>
  <c r="BE2029" i="70"/>
  <c r="W2115" i="70"/>
  <c r="BS1155" i="70"/>
  <c r="W3009" i="70"/>
  <c r="BQ1342" i="70"/>
  <c r="CG503" i="70"/>
  <c r="W6793" i="70"/>
  <c r="Y3859" i="70"/>
  <c r="AI4490" i="70"/>
  <c r="AS1956" i="70"/>
  <c r="AI3516" i="70"/>
  <c r="AG3002" i="70"/>
  <c r="CE2990" i="70"/>
  <c r="AE4910" i="70" s="1"/>
  <c r="BT2499" i="70"/>
  <c r="AH2119" i="70"/>
  <c r="AF1383" i="70"/>
  <c r="AK3403" i="70"/>
  <c r="AK5323" i="70" s="1"/>
  <c r="AK7243" i="70" s="1"/>
  <c r="BD2443" i="70"/>
  <c r="BT4134" i="70"/>
  <c r="T6054" i="70" s="1"/>
  <c r="BO6054" i="70" s="1"/>
  <c r="BD2123" i="70"/>
  <c r="CJ156" i="70"/>
  <c r="AG1931" i="70"/>
  <c r="AL1674" i="70"/>
  <c r="BI3172" i="70"/>
  <c r="BL3172" i="70" s="1"/>
  <c r="AU3170" i="70"/>
  <c r="AZ3016" i="70"/>
  <c r="AO3016" i="70"/>
  <c r="AI3016" i="70"/>
  <c r="AG2790" i="70"/>
  <c r="AL2790" i="70"/>
  <c r="R4623" i="70"/>
  <c r="T256" i="77"/>
  <c r="AI2332" i="70"/>
  <c r="AP2332" i="70"/>
  <c r="AK4093" i="70"/>
  <c r="AK6013" i="70" s="1"/>
  <c r="AK2172" i="70"/>
  <c r="AP3213" i="70"/>
  <c r="AZ3213" i="70"/>
  <c r="AN2839" i="70"/>
  <c r="AM2839" i="70"/>
  <c r="W6790" i="70"/>
  <c r="AQ4490" i="70"/>
  <c r="BN4490" i="70" s="1"/>
  <c r="AM2119" i="70"/>
  <c r="AC3549" i="70"/>
  <c r="AG3138" i="70"/>
  <c r="CH2186" i="70"/>
  <c r="BT2173" i="70"/>
  <c r="AB3570" i="70"/>
  <c r="CE3491" i="70"/>
  <c r="AE5411" i="70" s="1"/>
  <c r="CD3398" i="70"/>
  <c r="T4130" i="70"/>
  <c r="BA4130" i="70" s="1"/>
  <c r="AU1993" i="70"/>
  <c r="AT1949" i="70"/>
  <c r="BM1936" i="70"/>
  <c r="P1673" i="70"/>
  <c r="AF1593" i="70"/>
  <c r="AC70" i="70"/>
  <c r="CF168" i="70"/>
  <c r="CJ168" i="70" s="1"/>
  <c r="Q4386" i="70"/>
  <c r="AH4386" i="70" s="1"/>
  <c r="BR2200" i="70"/>
  <c r="BB1992" i="70"/>
  <c r="AG1679" i="70"/>
  <c r="BW6732" i="70"/>
  <c r="BW6755" i="70" s="1"/>
  <c r="AA3329" i="70"/>
  <c r="BN3171" i="70"/>
  <c r="CD3171" i="70" s="1"/>
  <c r="AD5091" i="70" s="1"/>
  <c r="AQ3170" i="70"/>
  <c r="Q186" i="77"/>
  <c r="T2488" i="70"/>
  <c r="AP2449" i="70"/>
  <c r="AO2449" i="70"/>
  <c r="Q171" i="76"/>
  <c r="AI2449" i="70"/>
  <c r="R4465" i="70"/>
  <c r="BF4465" i="70" s="1"/>
  <c r="T204" i="77"/>
  <c r="AL2349" i="70"/>
  <c r="AG2349" i="70"/>
  <c r="R4108" i="70"/>
  <c r="BF4108" i="70" s="1"/>
  <c r="Y100" i="76"/>
  <c r="AN2172" i="70"/>
  <c r="AM2172" i="70"/>
  <c r="BC2172" i="70" s="1"/>
  <c r="BW2062" i="70"/>
  <c r="CD3691" i="70"/>
  <c r="BQ3418" i="70"/>
  <c r="Q5338" i="70" s="1"/>
  <c r="AA192" i="76"/>
  <c r="CF648" i="70"/>
  <c r="CJ648" i="70" s="1"/>
  <c r="AR3490" i="70"/>
  <c r="AG2206" i="70"/>
  <c r="AG1992" i="70"/>
  <c r="CG1309" i="70"/>
  <c r="BT4421" i="70"/>
  <c r="T6341" i="70" s="1"/>
  <c r="BO6341" i="70" s="1"/>
  <c r="CJ153" i="70"/>
  <c r="CE3238" i="70"/>
  <c r="CI2640" i="70"/>
  <c r="BW2862" i="70"/>
  <c r="AD3688" i="70"/>
  <c r="AG2336" i="70"/>
  <c r="S1319" i="70"/>
  <c r="AJ1319" i="70" s="1"/>
  <c r="AF1041" i="70"/>
  <c r="AC662" i="70"/>
  <c r="AF3062" i="70"/>
  <c r="AA4873" i="70"/>
  <c r="BP2601" i="70"/>
  <c r="AR2519" i="70"/>
  <c r="AT2422" i="70"/>
  <c r="AU2408" i="70"/>
  <c r="CH2639" i="70"/>
  <c r="AC2572" i="70"/>
  <c r="AC2568" i="70"/>
  <c r="CI2546" i="70"/>
  <c r="CG81" i="70"/>
  <c r="BY5102" i="70"/>
  <c r="W3569" i="70"/>
  <c r="W3132" i="70"/>
  <c r="BS1182" i="70"/>
  <c r="AE782" i="70"/>
  <c r="BG462" i="70"/>
  <c r="CD915" i="70"/>
  <c r="CH915" i="70" s="1"/>
  <c r="Q622" i="70"/>
  <c r="AH622" i="70" s="1"/>
  <c r="CD1075" i="70"/>
  <c r="BY4812" i="70"/>
  <c r="AC3750" i="70"/>
  <c r="BR3845" i="70"/>
  <c r="BW3022" i="70"/>
  <c r="Y3048" i="70"/>
  <c r="BW3182" i="70"/>
  <c r="CA3155" i="70"/>
  <c r="AC3003" i="70"/>
  <c r="R68" i="76"/>
  <c r="BQ2476" i="70"/>
  <c r="S186" i="77" s="1"/>
  <c r="CH2357" i="70"/>
  <c r="CI2105" i="70"/>
  <c r="CG1113" i="70"/>
  <c r="AC289" i="70"/>
  <c r="AC252" i="70"/>
  <c r="AF49" i="70"/>
  <c r="CA6808" i="70"/>
  <c r="BY7475" i="70"/>
  <c r="BY4888" i="70"/>
  <c r="CA4142" i="70"/>
  <c r="AE3399" i="70"/>
  <c r="BY4595" i="70"/>
  <c r="W3382" i="70"/>
  <c r="S2542" i="70"/>
  <c r="AJ2542" i="70" s="1"/>
  <c r="BM2408" i="70"/>
  <c r="Y2702" i="70"/>
  <c r="S2435" i="70"/>
  <c r="AJ2435" i="70" s="1"/>
  <c r="AD2222" i="70"/>
  <c r="AC1056" i="70"/>
  <c r="AF862" i="70"/>
  <c r="CA6302" i="70"/>
  <c r="CA2355" i="70"/>
  <c r="CD1555" i="70"/>
  <c r="CH1555" i="70" s="1"/>
  <c r="CG1015" i="70"/>
  <c r="AF435" i="70"/>
  <c r="Y3532" i="70"/>
  <c r="BY5848" i="70"/>
  <c r="AA3692" i="70"/>
  <c r="BW6835" i="70"/>
  <c r="AA6739" i="70"/>
  <c r="CA5809" i="70"/>
  <c r="AA3479" i="70"/>
  <c r="AA3452" i="70"/>
  <c r="Y4816" i="70"/>
  <c r="W3883" i="70"/>
  <c r="AB3336" i="70"/>
  <c r="AD3249" i="70"/>
  <c r="CA3102" i="70"/>
  <c r="W3729" i="70"/>
  <c r="W3702" i="70"/>
  <c r="BP2428" i="70"/>
  <c r="BP2388" i="70"/>
  <c r="BM1990" i="70"/>
  <c r="CI2117" i="70"/>
  <c r="AT2519" i="70"/>
  <c r="BR2176" i="70"/>
  <c r="AC2342" i="70"/>
  <c r="T2328" i="70"/>
  <c r="AL1681" i="70"/>
  <c r="S1489" i="70"/>
  <c r="AJ1489" i="70" s="1"/>
  <c r="S39" i="70"/>
  <c r="AJ39" i="70" s="1"/>
  <c r="CB1783" i="70"/>
  <c r="AL1583" i="70"/>
  <c r="CG893" i="70"/>
  <c r="Y5789" i="70"/>
  <c r="BW5342" i="70"/>
  <c r="W3368" i="70"/>
  <c r="T4413" i="70"/>
  <c r="BA4413" i="70" s="1"/>
  <c r="R2275" i="70"/>
  <c r="AP2275" i="70" s="1"/>
  <c r="CG579" i="70"/>
  <c r="S1010" i="70"/>
  <c r="AJ1010" i="70" s="1"/>
  <c r="P1869" i="70"/>
  <c r="BS835" i="70"/>
  <c r="CG743" i="70"/>
  <c r="CG280" i="70"/>
  <c r="BW5782" i="70"/>
  <c r="BW5795" i="70" s="1"/>
  <c r="CA5772" i="70"/>
  <c r="Y6770" i="70"/>
  <c r="AA6733" i="70"/>
  <c r="AA6749" i="70"/>
  <c r="Y6739" i="70"/>
  <c r="AQ3629" i="70"/>
  <c r="AL3484" i="70"/>
  <c r="AK3736" i="70"/>
  <c r="AK5656" i="70" s="1"/>
  <c r="AK7576" i="70" s="1"/>
  <c r="CD3665" i="70"/>
  <c r="AE3639" i="70"/>
  <c r="CD3546" i="70"/>
  <c r="AD5466" i="70" s="1"/>
  <c r="AR3539" i="70"/>
  <c r="AE3462" i="70"/>
  <c r="BJ2864" i="70"/>
  <c r="CF2864" i="70" s="1"/>
  <c r="BT4772" i="70"/>
  <c r="AU4575" i="70"/>
  <c r="BI4575" i="70" s="1"/>
  <c r="BL4575" i="70" s="1"/>
  <c r="AI4555" i="70"/>
  <c r="Q4391" i="70"/>
  <c r="BM4391" i="70" s="1"/>
  <c r="BP2453" i="70"/>
  <c r="AG1987" i="70"/>
  <c r="BP2604" i="70"/>
  <c r="AI3056" i="70"/>
  <c r="CI2341" i="70"/>
  <c r="CH2581" i="70"/>
  <c r="CD2579" i="70"/>
  <c r="AG1891" i="70"/>
  <c r="Q93" i="76"/>
  <c r="AE3768" i="70"/>
  <c r="P3560" i="70"/>
  <c r="AG3560" i="70" s="1"/>
  <c r="AB3800" i="70"/>
  <c r="CD3738" i="70"/>
  <c r="CE3655" i="70"/>
  <c r="AE5575" i="70" s="1"/>
  <c r="AB3594" i="70"/>
  <c r="AB3593" i="70" s="1"/>
  <c r="AT3576" i="70"/>
  <c r="CE3578" i="70"/>
  <c r="AE5498" i="70" s="1"/>
  <c r="P3483" i="70"/>
  <c r="AP3163" i="70"/>
  <c r="BT4779" i="70"/>
  <c r="T6699" i="70" s="1"/>
  <c r="BO6699" i="70" s="1"/>
  <c r="T4770" i="70"/>
  <c r="BA4770" i="70" s="1"/>
  <c r="BQ3831" i="70"/>
  <c r="Q5751" i="70" s="1"/>
  <c r="AG3785" i="70"/>
  <c r="BR3691" i="70"/>
  <c r="R5611" i="70" s="1"/>
  <c r="BF5611" i="70" s="1"/>
  <c r="BR3674" i="70"/>
  <c r="AQ3469" i="70"/>
  <c r="AO3229" i="70"/>
  <c r="BD3229" i="70" s="1"/>
  <c r="CD3218" i="70"/>
  <c r="AD5138" i="70" s="1"/>
  <c r="CD3195" i="70"/>
  <c r="AD5115" i="70" s="1"/>
  <c r="AO3163" i="70"/>
  <c r="AX3163" i="70" s="1"/>
  <c r="CD3148" i="70"/>
  <c r="AD5068" i="70" s="1"/>
  <c r="BA2873" i="70"/>
  <c r="BP2677" i="70"/>
  <c r="AQ4555" i="70"/>
  <c r="BN4555" i="70" s="1"/>
  <c r="BQ2600" i="70"/>
  <c r="CI2215" i="70"/>
  <c r="BB3388" i="70"/>
  <c r="AQ4478" i="70"/>
  <c r="BN4478" i="70" s="1"/>
  <c r="AK3496" i="70"/>
  <c r="AK5416" i="70" s="1"/>
  <c r="AK7336" i="70" s="1"/>
  <c r="CI2428" i="70"/>
  <c r="AG1934" i="70"/>
  <c r="AG1341" i="70"/>
  <c r="AL1269" i="70"/>
  <c r="BP2564" i="70"/>
  <c r="BP2418" i="70"/>
  <c r="BS1075" i="70"/>
  <c r="AR3830" i="70"/>
  <c r="BC2713" i="70"/>
  <c r="AX3256" i="70"/>
  <c r="AX2710" i="70"/>
  <c r="CE3318" i="70"/>
  <c r="AE5238" i="70" s="1"/>
  <c r="BP2438" i="70"/>
  <c r="AU4478" i="70"/>
  <c r="BI4478" i="70" s="1"/>
  <c r="BL4478" i="70" s="1"/>
  <c r="BQ2473" i="70"/>
  <c r="AI4358" i="70"/>
  <c r="BR2633" i="70"/>
  <c r="T238" i="77" s="1"/>
  <c r="AL1912" i="70"/>
  <c r="AL1717" i="70"/>
  <c r="AA5803" i="70"/>
  <c r="AY2262" i="70"/>
  <c r="BP2011" i="70"/>
  <c r="S1372" i="70"/>
  <c r="AJ1372" i="70" s="1"/>
  <c r="W4929" i="70"/>
  <c r="CD1155" i="70"/>
  <c r="CH1155" i="70" s="1"/>
  <c r="BQ2603" i="70"/>
  <c r="CI2235" i="70"/>
  <c r="BW2008" i="70"/>
  <c r="S1559" i="70"/>
  <c r="CD1342" i="70"/>
  <c r="CH1342" i="70" s="1"/>
  <c r="S1809" i="70"/>
  <c r="AJ1809" i="70" s="1"/>
  <c r="T46" i="76"/>
  <c r="R1782" i="70"/>
  <c r="AI1782" i="70" s="1"/>
  <c r="AA2008" i="70"/>
  <c r="AK4653" i="70"/>
  <c r="AK6573" i="70" s="1"/>
  <c r="BP2723" i="70"/>
  <c r="AZ3160" i="70"/>
  <c r="AQ4682" i="70"/>
  <c r="BN4682" i="70" s="1"/>
  <c r="Q4481" i="70"/>
  <c r="AR4481" i="70" s="1"/>
  <c r="BE4481" i="70" s="1"/>
  <c r="R3989" i="70"/>
  <c r="BF3989" i="70" s="1"/>
  <c r="R3292" i="70"/>
  <c r="Q4748" i="70"/>
  <c r="BM4748" i="70" s="1"/>
  <c r="Q4738" i="70"/>
  <c r="Q4736" i="70" s="1"/>
  <c r="AG1877" i="70"/>
  <c r="BN3090" i="70"/>
  <c r="CI2772" i="70"/>
  <c r="AY2728" i="70"/>
  <c r="CC839" i="70"/>
  <c r="BW5848" i="70"/>
  <c r="BY6222" i="70"/>
  <c r="CA5315" i="70"/>
  <c r="CA4462" i="70"/>
  <c r="CA4355" i="70"/>
  <c r="AC3753" i="70"/>
  <c r="AB3699" i="70"/>
  <c r="AY3400" i="70"/>
  <c r="AM3400" i="70"/>
  <c r="AW3400" i="70" s="1"/>
  <c r="BN3386" i="70"/>
  <c r="CD3386" i="70" s="1"/>
  <c r="AD5306" i="70" s="1"/>
  <c r="BR3386" i="70"/>
  <c r="R5306" i="70" s="1"/>
  <c r="AG3060" i="70"/>
  <c r="AL3060" i="70"/>
  <c r="BI2975" i="70"/>
  <c r="BL2975" i="70" s="1"/>
  <c r="BR2975" i="70"/>
  <c r="R4895" i="70" s="1"/>
  <c r="BF4895" i="70" s="1"/>
  <c r="AL2819" i="70"/>
  <c r="AV2819" i="70" s="1"/>
  <c r="AG2819" i="70"/>
  <c r="AU4738" i="70"/>
  <c r="BI4738" i="70" s="1"/>
  <c r="BL4738" i="70" s="1"/>
  <c r="AQ4738" i="70"/>
  <c r="BN4738" i="70" s="1"/>
  <c r="AI4738" i="70"/>
  <c r="AQ4640" i="70"/>
  <c r="BN4640" i="70" s="1"/>
  <c r="AI4640" i="70"/>
  <c r="CH2682" i="70"/>
  <c r="Q4596" i="70"/>
  <c r="CH2676" i="70"/>
  <c r="Q4329" i="70"/>
  <c r="CH2409" i="70"/>
  <c r="AP3779" i="70"/>
  <c r="AZ3779" i="70"/>
  <c r="BJ2186" i="70"/>
  <c r="CF2186" i="70" s="1"/>
  <c r="AF4106" i="70" s="1"/>
  <c r="BG2186" i="70"/>
  <c r="BJ2171" i="70"/>
  <c r="CF2171" i="70" s="1"/>
  <c r="BG2171" i="70"/>
  <c r="Y6733" i="70"/>
  <c r="AN3453" i="70"/>
  <c r="CE2211" i="70"/>
  <c r="AE4131" i="70" s="1"/>
  <c r="AE4130" i="70" s="1"/>
  <c r="BR3402" i="70"/>
  <c r="R5322" i="70" s="1"/>
  <c r="BF5322" i="70" s="1"/>
  <c r="AN3400" i="70"/>
  <c r="CD3174" i="70"/>
  <c r="P3059" i="70"/>
  <c r="BP2628" i="70"/>
  <c r="AA5789" i="70"/>
  <c r="BI3625" i="70"/>
  <c r="BL3625" i="70" s="1"/>
  <c r="AU3623" i="70"/>
  <c r="AC3410" i="70"/>
  <c r="AB3412" i="70"/>
  <c r="AB3410" i="70" s="1"/>
  <c r="T4627" i="70"/>
  <c r="BO4627" i="70" s="1"/>
  <c r="AX2669" i="70"/>
  <c r="BD2669" i="70"/>
  <c r="Q4586" i="70"/>
  <c r="AR4586" i="70" s="1"/>
  <c r="BE4586" i="70" s="1"/>
  <c r="BP2666" i="70"/>
  <c r="T55" i="77"/>
  <c r="R4003" i="70"/>
  <c r="AK2088" i="70"/>
  <c r="AL1911" i="70"/>
  <c r="AG1911" i="70"/>
  <c r="AR3723" i="70"/>
  <c r="AB3754" i="70"/>
  <c r="AH3453" i="70"/>
  <c r="AU4640" i="70"/>
  <c r="BI4640" i="70" s="1"/>
  <c r="BL4640" i="70" s="1"/>
  <c r="AB2342" i="70"/>
  <c r="CH2802" i="70"/>
  <c r="AH265" i="76"/>
  <c r="AZ2679" i="70"/>
  <c r="AP2679" i="70"/>
  <c r="Y4846" i="70"/>
  <c r="AY3240" i="70"/>
  <c r="AH3240" i="70"/>
  <c r="BA2856" i="70"/>
  <c r="T2849" i="70"/>
  <c r="BA2849" i="70" s="1"/>
  <c r="BR2749" i="70"/>
  <c r="CI2751" i="70"/>
  <c r="AW2736" i="70"/>
  <c r="BC2736" i="70"/>
  <c r="V188" i="77"/>
  <c r="AB174" i="76"/>
  <c r="AL2416" i="70"/>
  <c r="AG2416" i="70"/>
  <c r="BD2390" i="70"/>
  <c r="AX2390" i="70"/>
  <c r="S152" i="77"/>
  <c r="Q4307" i="70"/>
  <c r="AT4307" i="70" s="1"/>
  <c r="BH4307" i="70" s="1"/>
  <c r="BK4307" i="70" s="1"/>
  <c r="T4303" i="70"/>
  <c r="BO4303" i="70" s="1"/>
  <c r="AX2336" i="70"/>
  <c r="BD2336" i="70"/>
  <c r="T4101" i="70"/>
  <c r="BO4101" i="70" s="1"/>
  <c r="Q68" i="76"/>
  <c r="R2142" i="70"/>
  <c r="AO2142" i="70" s="1"/>
  <c r="AZ2119" i="70"/>
  <c r="AC229" i="77"/>
  <c r="AG1423" i="70"/>
  <c r="AL1423" i="70"/>
  <c r="AL1084" i="70"/>
  <c r="AG1084" i="70"/>
  <c r="AB1871" i="70"/>
  <c r="AB1869" i="70" s="1"/>
  <c r="CB909" i="70"/>
  <c r="AG823" i="70"/>
  <c r="AL823" i="70"/>
  <c r="AC3299" i="70"/>
  <c r="AB3300" i="70"/>
  <c r="AB3299" i="70" s="1"/>
  <c r="AB3055" i="70"/>
  <c r="AB3053" i="70" s="1"/>
  <c r="AC3053" i="70"/>
  <c r="AC3016" i="70"/>
  <c r="AB3017" i="70"/>
  <c r="AB3016" i="70" s="1"/>
  <c r="Q4750" i="70"/>
  <c r="AH4750" i="70" s="1"/>
  <c r="BQ2829" i="70"/>
  <c r="U4698" i="70"/>
  <c r="AS2776" i="70"/>
  <c r="P268" i="76"/>
  <c r="AN2759" i="70"/>
  <c r="AI4638" i="70"/>
  <c r="AU4638" i="70"/>
  <c r="BI4638" i="70" s="1"/>
  <c r="BL4638" i="70" s="1"/>
  <c r="S266" i="77"/>
  <c r="Q4634" i="70"/>
  <c r="Q4633" i="70" s="1"/>
  <c r="AA5824" i="70"/>
  <c r="AA5928" i="70"/>
  <c r="AW2423" i="70"/>
  <c r="BC2423" i="70"/>
  <c r="X154" i="76"/>
  <c r="Q4299" i="70"/>
  <c r="AT4299" i="70" s="1"/>
  <c r="BH4299" i="70" s="1"/>
  <c r="BK4299" i="70" s="1"/>
  <c r="Q4282" i="70"/>
  <c r="P4282" i="70" s="1"/>
  <c r="BQ2360" i="70"/>
  <c r="AW2316" i="70"/>
  <c r="BC2316" i="70"/>
  <c r="AW2103" i="70"/>
  <c r="BC2103" i="70"/>
  <c r="Y6766" i="70"/>
  <c r="AC2900" i="70"/>
  <c r="AT1990" i="70"/>
  <c r="AO3779" i="70"/>
  <c r="AX3779" i="70" s="1"/>
  <c r="R3772" i="70"/>
  <c r="CD3771" i="70"/>
  <c r="AD5691" i="70" s="1"/>
  <c r="BR3712" i="70"/>
  <c r="AM3453" i="70"/>
  <c r="CE3154" i="70"/>
  <c r="AE5074" i="70" s="1"/>
  <c r="BT4708" i="70"/>
  <c r="T6628" i="70" s="1"/>
  <c r="BO6628" i="70" s="1"/>
  <c r="AB199" i="76"/>
  <c r="CD3712" i="70"/>
  <c r="AD5632" i="70" s="1"/>
  <c r="CC2682" i="70"/>
  <c r="AC4602" i="70" s="1"/>
  <c r="AI3779" i="70"/>
  <c r="AE3608" i="70"/>
  <c r="CE3461" i="70"/>
  <c r="AE5381" i="70" s="1"/>
  <c r="X177" i="76"/>
  <c r="AC3590" i="70"/>
  <c r="BP2826" i="70"/>
  <c r="AR3240" i="70"/>
  <c r="AG3225" i="70"/>
  <c r="P3223" i="70"/>
  <c r="AG3223" i="70" s="1"/>
  <c r="AL3225" i="70"/>
  <c r="AL3108" i="70"/>
  <c r="AG3108" i="70"/>
  <c r="AG3038" i="70"/>
  <c r="AL3038" i="70"/>
  <c r="BC2793" i="70"/>
  <c r="AW2793" i="70"/>
  <c r="W243" i="77"/>
  <c r="CI2642" i="70"/>
  <c r="S232" i="77"/>
  <c r="Q4546" i="70"/>
  <c r="BD2606" i="70"/>
  <c r="AX2606" i="70"/>
  <c r="U4522" i="70"/>
  <c r="BS2602" i="70"/>
  <c r="BT4459" i="70"/>
  <c r="T6379" i="70" s="1"/>
  <c r="BO6379" i="70" s="1"/>
  <c r="Q4399" i="70"/>
  <c r="BM4399" i="70" s="1"/>
  <c r="CH2479" i="70"/>
  <c r="AX2450" i="70"/>
  <c r="BD2450" i="70"/>
  <c r="Q4365" i="70"/>
  <c r="AH4365" i="70" s="1"/>
  <c r="BQ2443" i="70"/>
  <c r="BT4347" i="70"/>
  <c r="T6267" i="70" s="1"/>
  <c r="BO6267" i="70" s="1"/>
  <c r="U4324" i="70"/>
  <c r="BS2404" i="70"/>
  <c r="U164" i="77" s="1"/>
  <c r="Q4274" i="70"/>
  <c r="AR4274" i="70" s="1"/>
  <c r="BE4274" i="70" s="1"/>
  <c r="BP2354" i="70"/>
  <c r="AG2002" i="70"/>
  <c r="AL2002" i="70"/>
  <c r="BB2002" i="70" s="1"/>
  <c r="BP2125" i="70"/>
  <c r="AI4027" i="70"/>
  <c r="AU4027" i="70"/>
  <c r="BI4027" i="70" s="1"/>
  <c r="BL4027" i="70" s="1"/>
  <c r="R3992" i="70"/>
  <c r="BF3992" i="70" s="1"/>
  <c r="BP2072" i="70"/>
  <c r="AL1924" i="70"/>
  <c r="AG1924" i="70"/>
  <c r="AL1920" i="70"/>
  <c r="AG1920" i="70"/>
  <c r="AG1744" i="70"/>
  <c r="AL1744" i="70"/>
  <c r="AG1700" i="70"/>
  <c r="AL1700" i="70"/>
  <c r="AG1585" i="70"/>
  <c r="AL1585" i="70"/>
  <c r="AL1546" i="70"/>
  <c r="AG1546" i="70"/>
  <c r="AL1497" i="70"/>
  <c r="AG1497" i="70"/>
  <c r="P1496" i="70"/>
  <c r="AL1496" i="70" s="1"/>
  <c r="AL1354" i="70"/>
  <c r="AG1354" i="70"/>
  <c r="AL1780" i="70"/>
  <c r="P1779" i="70"/>
  <c r="AL1779" i="70" s="1"/>
  <c r="AG1780" i="70"/>
  <c r="P1410" i="70"/>
  <c r="AG1412" i="70"/>
  <c r="AL1592" i="70"/>
  <c r="P1590" i="70"/>
  <c r="AL1590" i="70" s="1"/>
  <c r="AG1592" i="70"/>
  <c r="AS3663" i="70"/>
  <c r="BU3663" i="70" s="1"/>
  <c r="BS3663" i="70" s="1"/>
  <c r="CA3742" i="70"/>
  <c r="Y6776" i="70"/>
  <c r="BY3582" i="70"/>
  <c r="BP2626" i="70"/>
  <c r="S75" i="77"/>
  <c r="BQ2150" i="70"/>
  <c r="S74" i="77" s="1"/>
  <c r="AL1874" i="70"/>
  <c r="AG1874" i="70"/>
  <c r="S288" i="77"/>
  <c r="Q4708" i="70"/>
  <c r="AM2732" i="70"/>
  <c r="AH2732" i="70"/>
  <c r="BP2517" i="70"/>
  <c r="AT3477" i="70"/>
  <c r="BH3477" i="70" s="1"/>
  <c r="BK3477" i="70" s="1"/>
  <c r="AL1491" i="70"/>
  <c r="P1490" i="70"/>
  <c r="AG669" i="70"/>
  <c r="AL669" i="70"/>
  <c r="AG610" i="70"/>
  <c r="AL610" i="70"/>
  <c r="CG376" i="70"/>
  <c r="CC369" i="70"/>
  <c r="AP3293" i="70"/>
  <c r="AZ3293" i="70"/>
  <c r="AZ3176" i="70"/>
  <c r="AO3176" i="70"/>
  <c r="AY3229" i="70"/>
  <c r="AN3229" i="70"/>
  <c r="AN2492" i="70"/>
  <c r="AM2492" i="70"/>
  <c r="V244" i="77"/>
  <c r="AL2450" i="70"/>
  <c r="AG2450" i="70"/>
  <c r="AL2179" i="70"/>
  <c r="AG2179" i="70"/>
  <c r="P2172" i="70"/>
  <c r="AG2172" i="70" s="1"/>
  <c r="AH2102" i="70"/>
  <c r="AM2102" i="70"/>
  <c r="AN2102" i="70"/>
  <c r="AG1587" i="70"/>
  <c r="AL1587" i="70"/>
  <c r="AL716" i="70"/>
  <c r="AG716" i="70"/>
  <c r="AL120" i="70"/>
  <c r="AG120" i="70"/>
  <c r="AL130" i="70"/>
  <c r="AG130" i="70"/>
  <c r="AC2599" i="70"/>
  <c r="W204" i="77"/>
  <c r="CI2545" i="70"/>
  <c r="AL2496" i="70"/>
  <c r="AV2496" i="70" s="1"/>
  <c r="AG2496" i="70"/>
  <c r="S1528" i="70"/>
  <c r="AJ1528" i="70" s="1"/>
  <c r="BM1993" i="70"/>
  <c r="AQ1960" i="70"/>
  <c r="P1047" i="70"/>
  <c r="AG1047" i="70" s="1"/>
  <c r="AC1015" i="70"/>
  <c r="W5803" i="70"/>
  <c r="AA5779" i="70"/>
  <c r="CA4382" i="70"/>
  <c r="AU4539" i="70"/>
  <c r="BI4539" i="70" s="1"/>
  <c r="BL4539" i="70" s="1"/>
  <c r="AI4539" i="70"/>
  <c r="T4236" i="70"/>
  <c r="BA4236" i="70" s="1"/>
  <c r="AL1189" i="70"/>
  <c r="AG1189" i="70"/>
  <c r="BN3465" i="70"/>
  <c r="BN3463" i="70" s="1"/>
  <c r="AQ3463" i="70"/>
  <c r="BO1395" i="70"/>
  <c r="BP2691" i="70"/>
  <c r="AR2941" i="70"/>
  <c r="CD3706" i="70"/>
  <c r="AD5626" i="70" s="1"/>
  <c r="AS3823" i="70"/>
  <c r="BU3823" i="70" s="1"/>
  <c r="BS3823" i="70" s="1"/>
  <c r="AE3292" i="70"/>
  <c r="CE3232" i="70"/>
  <c r="CD3108" i="70"/>
  <c r="BS2461" i="70"/>
  <c r="BP1302" i="70"/>
  <c r="BP1142" i="70"/>
  <c r="CE3759" i="70"/>
  <c r="CD3322" i="70"/>
  <c r="AD5242" i="70" s="1"/>
  <c r="CG69" i="70"/>
  <c r="Q4707" i="70"/>
  <c r="AR4707" i="70" s="1"/>
  <c r="BE4707" i="70" s="1"/>
  <c r="BY4995" i="70"/>
  <c r="BY5772" i="70"/>
  <c r="AA4823" i="70"/>
  <c r="AA4876" i="70"/>
  <c r="BR3017" i="70"/>
  <c r="R4937" i="70" s="1"/>
  <c r="BF4937" i="70" s="1"/>
  <c r="Q2755" i="70"/>
  <c r="AN2755" i="70" s="1"/>
  <c r="CH2260" i="70"/>
  <c r="AG1154" i="70"/>
  <c r="AL1154" i="70"/>
  <c r="BG39" i="70"/>
  <c r="BW4812" i="70"/>
  <c r="AG1747" i="70"/>
  <c r="AL1747" i="70"/>
  <c r="CE702" i="70"/>
  <c r="AL48" i="70"/>
  <c r="AG48" i="70"/>
  <c r="CE515" i="70"/>
  <c r="CG997" i="70"/>
  <c r="AK2209" i="70"/>
  <c r="AR2199" i="70"/>
  <c r="P1720" i="70"/>
  <c r="AL1720" i="70" s="1"/>
  <c r="AF835" i="70"/>
  <c r="CG606" i="70"/>
  <c r="BP529" i="70"/>
  <c r="CE2234" i="70"/>
  <c r="AE4154" i="70" s="1"/>
  <c r="AE4153" i="70" s="1"/>
  <c r="AL1850" i="70"/>
  <c r="AC609" i="70"/>
  <c r="CE435" i="70"/>
  <c r="CB339" i="70"/>
  <c r="AL526" i="70"/>
  <c r="AG526" i="70"/>
  <c r="AL396" i="70"/>
  <c r="AG396" i="70"/>
  <c r="AE515" i="70"/>
  <c r="AG390" i="70"/>
  <c r="AL390" i="70"/>
  <c r="R1768" i="70"/>
  <c r="AI1768" i="70" s="1"/>
  <c r="S1719" i="70"/>
  <c r="AJ1719" i="70" s="1"/>
  <c r="BS595" i="70"/>
  <c r="AA6793" i="70"/>
  <c r="BY4462" i="70"/>
  <c r="AA3799" i="70"/>
  <c r="BW7155" i="70"/>
  <c r="Y5806" i="70"/>
  <c r="BW5262" i="70"/>
  <c r="BY4062" i="70"/>
  <c r="AU3616" i="70"/>
  <c r="CA7422" i="70"/>
  <c r="W4870" i="70"/>
  <c r="Y4829" i="70"/>
  <c r="Y2999" i="70"/>
  <c r="Y3052" i="70"/>
  <c r="AC3323" i="70"/>
  <c r="BR2503" i="70"/>
  <c r="BM2412" i="70"/>
  <c r="X42" i="76"/>
  <c r="AK2609" i="70"/>
  <c r="CI2426" i="70"/>
  <c r="Q2462" i="70"/>
  <c r="AM2462" i="70" s="1"/>
  <c r="AW2462" i="70" s="1"/>
  <c r="Q2222" i="70"/>
  <c r="AQ2039" i="70"/>
  <c r="AQ2062" i="70" s="1"/>
  <c r="CI2018" i="70"/>
  <c r="CE2343" i="70"/>
  <c r="S1239" i="70"/>
  <c r="AJ1239" i="70" s="1"/>
  <c r="AD1222" i="70"/>
  <c r="AC1113" i="70"/>
  <c r="BR942" i="70"/>
  <c r="AE222" i="70"/>
  <c r="CG126" i="70"/>
  <c r="CD1635" i="70"/>
  <c r="S1532" i="70"/>
  <c r="AJ1532" i="70" s="1"/>
  <c r="P888" i="70"/>
  <c r="AD1809" i="70"/>
  <c r="BP1542" i="70"/>
  <c r="CD355" i="70"/>
  <c r="CH355" i="70" s="1"/>
  <c r="CG310" i="70"/>
  <c r="AG52" i="70"/>
  <c r="P449" i="70"/>
  <c r="AL449" i="70" s="1"/>
  <c r="AF3688" i="70"/>
  <c r="W3048" i="70"/>
  <c r="Q915" i="70"/>
  <c r="AH915" i="70" s="1"/>
  <c r="CE782" i="70"/>
  <c r="W2899" i="70"/>
  <c r="AA2222" i="70"/>
  <c r="AD2782" i="70"/>
  <c r="BP1000" i="70"/>
  <c r="CA4515" i="70"/>
  <c r="AA4813" i="70"/>
  <c r="AA2862" i="70"/>
  <c r="AU2488" i="70"/>
  <c r="CC2212" i="70"/>
  <c r="AC4132" i="70" s="1"/>
  <c r="S435" i="70"/>
  <c r="AJ435" i="70" s="1"/>
  <c r="CG286" i="70"/>
  <c r="AA2035" i="70"/>
  <c r="AD2542" i="70"/>
  <c r="AD2920" i="70"/>
  <c r="BL2696" i="70"/>
  <c r="BP728" i="70"/>
  <c r="CC652" i="70"/>
  <c r="AE622" i="70"/>
  <c r="BG595" i="70"/>
  <c r="BG515" i="70"/>
  <c r="CG339" i="70"/>
  <c r="P289" i="70"/>
  <c r="CG1403" i="70"/>
  <c r="AB449" i="70"/>
  <c r="P408" i="70"/>
  <c r="Q195" i="70"/>
  <c r="AH195" i="70" s="1"/>
  <c r="AD49" i="70"/>
  <c r="BY5662" i="70"/>
  <c r="Y4843" i="70"/>
  <c r="BW5075" i="70"/>
  <c r="AA4843" i="70"/>
  <c r="AA4892" i="70"/>
  <c r="BY4822" i="70"/>
  <c r="AA3569" i="70"/>
  <c r="S3302" i="70"/>
  <c r="AJ3302" i="70" s="1"/>
  <c r="AT2289" i="70"/>
  <c r="CA2275" i="70"/>
  <c r="AC2728" i="70"/>
  <c r="W2062" i="70"/>
  <c r="BY1932" i="70"/>
  <c r="BQ1422" i="70"/>
  <c r="BY1959" i="70"/>
  <c r="AC1069" i="70"/>
  <c r="Q1036" i="70"/>
  <c r="AH1036" i="70" s="1"/>
  <c r="AC582" i="70"/>
  <c r="P502" i="70"/>
  <c r="AL502" i="70" s="1"/>
  <c r="AB732" i="70"/>
  <c r="S675" i="70"/>
  <c r="AJ675" i="70" s="1"/>
  <c r="CA6542" i="70"/>
  <c r="BW2222" i="70"/>
  <c r="BW2115" i="70"/>
  <c r="BQ982" i="70"/>
  <c r="CG54" i="70"/>
  <c r="AF462" i="70"/>
  <c r="AF382" i="70"/>
  <c r="CG336" i="70"/>
  <c r="CG760" i="70"/>
  <c r="W2382" i="70"/>
  <c r="P1596" i="70"/>
  <c r="BO1475" i="70"/>
  <c r="CA1942" i="70"/>
  <c r="BR1235" i="70"/>
  <c r="CG1513" i="70"/>
  <c r="BP328" i="70"/>
  <c r="AD2953" i="70"/>
  <c r="BJ2855" i="70"/>
  <c r="CF2855" i="70" s="1"/>
  <c r="AF4775" i="70" s="1"/>
  <c r="CA3852" i="70"/>
  <c r="BK2763" i="70"/>
  <c r="W4816" i="70"/>
  <c r="BY4275" i="70"/>
  <c r="CA4888" i="70"/>
  <c r="BN3623" i="70"/>
  <c r="BY3928" i="70"/>
  <c r="BR3705" i="70"/>
  <c r="Y3608" i="70"/>
  <c r="CE1182" i="70"/>
  <c r="BG2512" i="70"/>
  <c r="BJ2720" i="70"/>
  <c r="CF2720" i="70" s="1"/>
  <c r="AF4640" i="70" s="1"/>
  <c r="BG1502" i="70"/>
  <c r="AQ2808" i="70"/>
  <c r="BS2072" i="70"/>
  <c r="BP1016" i="70"/>
  <c r="CG1019" i="70"/>
  <c r="BO222" i="70"/>
  <c r="CE275" i="70"/>
  <c r="BQ142" i="70"/>
  <c r="AD2862" i="70"/>
  <c r="BR2429" i="70"/>
  <c r="BW2195" i="70"/>
  <c r="W3079" i="70"/>
  <c r="BW2622" i="70"/>
  <c r="P1693" i="70"/>
  <c r="AG1693" i="70" s="1"/>
  <c r="CG840" i="70"/>
  <c r="BS702" i="70"/>
  <c r="S2382" i="70"/>
  <c r="AJ2382" i="70" s="1"/>
  <c r="BQ382" i="70"/>
  <c r="AF702" i="70"/>
  <c r="AF22" i="70"/>
  <c r="Q4629" i="70"/>
  <c r="AT4629" i="70" s="1"/>
  <c r="BH4629" i="70" s="1"/>
  <c r="BK4629" i="70" s="1"/>
  <c r="AG3070" i="70"/>
  <c r="AF3128" i="70"/>
  <c r="BK2443" i="70"/>
  <c r="CI2325" i="70"/>
  <c r="CI2141" i="70"/>
  <c r="AS2120" i="70"/>
  <c r="CH2098" i="70"/>
  <c r="BR2070" i="70"/>
  <c r="T47" i="77" s="1"/>
  <c r="S1452" i="70"/>
  <c r="AJ1452" i="70" s="1"/>
  <c r="BR2283" i="70"/>
  <c r="CI2090" i="70"/>
  <c r="BK2336" i="70"/>
  <c r="AF1026" i="70"/>
  <c r="S595" i="70"/>
  <c r="AJ595" i="70" s="1"/>
  <c r="BQ595" i="70"/>
  <c r="BQ1048" i="70"/>
  <c r="BR782" i="70"/>
  <c r="BS462" i="70"/>
  <c r="AM3096" i="70"/>
  <c r="AW3096" i="70" s="1"/>
  <c r="AH3096" i="70"/>
  <c r="AB1316" i="70"/>
  <c r="AB996" i="70" s="1"/>
  <c r="CB36" i="70"/>
  <c r="AF1193" i="70"/>
  <c r="CJ233" i="70"/>
  <c r="BP1569" i="70"/>
  <c r="CG1576" i="70"/>
  <c r="AG3461" i="70"/>
  <c r="AL3461" i="70"/>
  <c r="BB3461" i="70" s="1"/>
  <c r="AN3699" i="70"/>
  <c r="AY3699" i="70"/>
  <c r="AM3699" i="70"/>
  <c r="AN3256" i="70"/>
  <c r="AY3256" i="70"/>
  <c r="BB3226" i="70"/>
  <c r="AV3226" i="70"/>
  <c r="BN3177" i="70"/>
  <c r="BN3176" i="70" s="1"/>
  <c r="AQ3176" i="70"/>
  <c r="AB3172" i="70"/>
  <c r="AB3170" i="70" s="1"/>
  <c r="AC3170" i="70"/>
  <c r="AL363" i="70"/>
  <c r="AG363" i="70"/>
  <c r="BG2784" i="70"/>
  <c r="CD3841" i="70"/>
  <c r="AD5761" i="70" s="1"/>
  <c r="CD3835" i="70"/>
  <c r="AD5755" i="70" s="1"/>
  <c r="CD3586" i="70"/>
  <c r="CC3586" i="70" s="1"/>
  <c r="AC5506" i="70" s="1"/>
  <c r="AB3629" i="70"/>
  <c r="BR3625" i="70"/>
  <c r="AG3522" i="70"/>
  <c r="AM2662" i="70"/>
  <c r="BR3754" i="70"/>
  <c r="CE3145" i="70"/>
  <c r="CD3141" i="70"/>
  <c r="AD5061" i="70" s="1"/>
  <c r="CE3088" i="70"/>
  <c r="AE5008" i="70" s="1"/>
  <c r="AE5006" i="70" s="1"/>
  <c r="AG3076" i="70"/>
  <c r="P3063" i="70"/>
  <c r="CE3499" i="70"/>
  <c r="P3459" i="70"/>
  <c r="AR3730" i="70"/>
  <c r="BN3705" i="70"/>
  <c r="BN3703" i="70" s="1"/>
  <c r="P3139" i="70"/>
  <c r="BQ3002" i="70"/>
  <c r="Q4922" i="70" s="1"/>
  <c r="BG2720" i="70"/>
  <c r="BD2653" i="70"/>
  <c r="BG2386" i="70"/>
  <c r="BG2350" i="70"/>
  <c r="AC2912" i="70"/>
  <c r="BN3318" i="70"/>
  <c r="CD3318" i="70" s="1"/>
  <c r="BR3318" i="70"/>
  <c r="R5238" i="70" s="1"/>
  <c r="AQ5238" i="70" s="1"/>
  <c r="BN5238" i="70" s="1"/>
  <c r="S3212" i="70"/>
  <c r="AJ3212" i="70" s="1"/>
  <c r="P812" i="70"/>
  <c r="AL813" i="70"/>
  <c r="AG3844" i="70"/>
  <c r="AY3650" i="70"/>
  <c r="AG3572" i="70"/>
  <c r="CD3232" i="70"/>
  <c r="BR3841" i="70"/>
  <c r="R5761" i="70" s="1"/>
  <c r="BF5761" i="70" s="1"/>
  <c r="AB3710" i="70"/>
  <c r="AB3709" i="70" s="1"/>
  <c r="R3639" i="70"/>
  <c r="AO3639" i="70" s="1"/>
  <c r="AO3640" i="70"/>
  <c r="BD3640" i="70" s="1"/>
  <c r="CD3507" i="70"/>
  <c r="AV3844" i="70"/>
  <c r="AL3684" i="70"/>
  <c r="BB3684" i="70" s="1"/>
  <c r="AB3643" i="70"/>
  <c r="BR3586" i="70"/>
  <c r="CI3586" i="70" s="1"/>
  <c r="CD3187" i="70"/>
  <c r="CD3115" i="70"/>
  <c r="AD5035" i="70" s="1"/>
  <c r="BG2841" i="70"/>
  <c r="AH3256" i="70"/>
  <c r="Y3692" i="70"/>
  <c r="BR3813" i="70"/>
  <c r="Y3729" i="70"/>
  <c r="AB3549" i="70"/>
  <c r="S289" i="77"/>
  <c r="Q4709" i="70"/>
  <c r="AR4709" i="70" s="1"/>
  <c r="BE4709" i="70" s="1"/>
  <c r="AG3380" i="70"/>
  <c r="AL3380" i="70"/>
  <c r="AG2980" i="70"/>
  <c r="AL2980" i="70"/>
  <c r="AV2980" i="70" s="1"/>
  <c r="AP2728" i="70"/>
  <c r="AO2728" i="70"/>
  <c r="AK4556" i="70"/>
  <c r="AK6476" i="70" s="1"/>
  <c r="AK3596" i="70"/>
  <c r="AK5516" i="70" s="1"/>
  <c r="AK7436" i="70" s="1"/>
  <c r="AU4535" i="70"/>
  <c r="BI4535" i="70" s="1"/>
  <c r="BL4535" i="70" s="1"/>
  <c r="Q4458" i="70"/>
  <c r="P4458" i="70" s="1"/>
  <c r="BP2538" i="70"/>
  <c r="T194" i="77"/>
  <c r="R4407" i="70"/>
  <c r="BF4407" i="70" s="1"/>
  <c r="AH2488" i="70"/>
  <c r="AM2488" i="70"/>
  <c r="R4312" i="70"/>
  <c r="BF4312" i="70" s="1"/>
  <c r="BR2390" i="70"/>
  <c r="T155" i="77" s="1"/>
  <c r="S151" i="77"/>
  <c r="Q4306" i="70"/>
  <c r="BM4306" i="70" s="1"/>
  <c r="S106" i="77"/>
  <c r="Q4157" i="70"/>
  <c r="BM4157" i="70" s="1"/>
  <c r="BP2227" i="70"/>
  <c r="CI2227" i="70"/>
  <c r="AN2568" i="70"/>
  <c r="AM2568" i="70"/>
  <c r="AI4348" i="70"/>
  <c r="AG1894" i="70"/>
  <c r="AL1894" i="70"/>
  <c r="AU4562" i="70"/>
  <c r="BI4562" i="70" s="1"/>
  <c r="BL4562" i="70" s="1"/>
  <c r="S233" i="77"/>
  <c r="Q4547" i="70"/>
  <c r="AT4547" i="70" s="1"/>
  <c r="BH4547" i="70" s="1"/>
  <c r="BK4547" i="70" s="1"/>
  <c r="BA2616" i="70"/>
  <c r="Q4504" i="70"/>
  <c r="AR4504" i="70" s="1"/>
  <c r="BE4504" i="70" s="1"/>
  <c r="BQ2583" i="70"/>
  <c r="CH2373" i="70"/>
  <c r="Q4293" i="70"/>
  <c r="AH4293" i="70" s="1"/>
  <c r="W125" i="77"/>
  <c r="CH2480" i="70"/>
  <c r="T131" i="77"/>
  <c r="R4234" i="70"/>
  <c r="AU4214" i="70"/>
  <c r="BI4214" i="70" s="1"/>
  <c r="BL4214" i="70" s="1"/>
  <c r="AQ4214" i="70"/>
  <c r="BN4214" i="70" s="1"/>
  <c r="AU4159" i="70"/>
  <c r="BI4159" i="70" s="1"/>
  <c r="BL4159" i="70" s="1"/>
  <c r="AQ4159" i="70"/>
  <c r="BN4159" i="70" s="1"/>
  <c r="R4128" i="70"/>
  <c r="CI2208" i="70"/>
  <c r="AU4122" i="70"/>
  <c r="BI4122" i="70" s="1"/>
  <c r="BL4122" i="70" s="1"/>
  <c r="AQ4122" i="70"/>
  <c r="BN4122" i="70" s="1"/>
  <c r="BA2183" i="70"/>
  <c r="V79" i="77"/>
  <c r="CH2157" i="70"/>
  <c r="AL1947" i="70"/>
  <c r="AG1947" i="70"/>
  <c r="S43" i="77"/>
  <c r="Q3986" i="70"/>
  <c r="AR3986" i="70" s="1"/>
  <c r="BE3986" i="70" s="1"/>
  <c r="BP2066" i="70"/>
  <c r="AG1165" i="70"/>
  <c r="AL1165" i="70"/>
  <c r="AG1428" i="70"/>
  <c r="AL1428" i="70"/>
  <c r="Y3932" i="70"/>
  <c r="CD3781" i="70"/>
  <c r="AG3760" i="70"/>
  <c r="CE3658" i="70"/>
  <c r="AE5578" i="70" s="1"/>
  <c r="AC3629" i="70"/>
  <c r="CD3654" i="70"/>
  <c r="AD5574" i="70" s="1"/>
  <c r="CD3615" i="70"/>
  <c r="AD5535" i="70" s="1"/>
  <c r="AP3640" i="70"/>
  <c r="CD3592" i="70"/>
  <c r="AD5512" i="70" s="1"/>
  <c r="CI2357" i="70"/>
  <c r="CB1830" i="70"/>
  <c r="CB1323" i="70"/>
  <c r="AB986" i="70"/>
  <c r="CJ179" i="70"/>
  <c r="AN3650" i="70"/>
  <c r="CE3605" i="70"/>
  <c r="AE5525" i="70" s="1"/>
  <c r="AG3226" i="70"/>
  <c r="AR3086" i="70"/>
  <c r="CE3065" i="70"/>
  <c r="AR2839" i="70"/>
  <c r="X204" i="76"/>
  <c r="BR3781" i="70"/>
  <c r="Q3692" i="70"/>
  <c r="AH3692" i="70" s="1"/>
  <c r="CD3414" i="70"/>
  <c r="AD5334" i="70" s="1"/>
  <c r="AZ3056" i="70"/>
  <c r="AM3256" i="70"/>
  <c r="BC3256" i="70" s="1"/>
  <c r="AR3756" i="70"/>
  <c r="W3853" i="70"/>
  <c r="BS2504" i="70"/>
  <c r="AS2023" i="70"/>
  <c r="BR2206" i="70"/>
  <c r="CI2421" i="70"/>
  <c r="AC2328" i="70"/>
  <c r="AD915" i="70"/>
  <c r="AG1595" i="70"/>
  <c r="AL1595" i="70"/>
  <c r="AE1969" i="70"/>
  <c r="CI2650" i="70"/>
  <c r="BQ2370" i="70"/>
  <c r="AF2222" i="70"/>
  <c r="CE1048" i="70"/>
  <c r="AG1599" i="70"/>
  <c r="AL1599" i="70"/>
  <c r="BH3032" i="70"/>
  <c r="AT3030" i="70"/>
  <c r="AL446" i="70"/>
  <c r="AG446" i="70"/>
  <c r="AL2493" i="70"/>
  <c r="AG2493" i="70"/>
  <c r="AG68" i="70"/>
  <c r="AL68" i="70"/>
  <c r="CG1017" i="70"/>
  <c r="S3692" i="70"/>
  <c r="AJ3692" i="70" s="1"/>
  <c r="AR3656" i="70"/>
  <c r="BR3805" i="70"/>
  <c r="AU3469" i="70"/>
  <c r="BP2762" i="70"/>
  <c r="AR3143" i="70"/>
  <c r="BP2841" i="70"/>
  <c r="AQ2488" i="70"/>
  <c r="Y2008" i="70"/>
  <c r="CG1696" i="70"/>
  <c r="CE2446" i="70"/>
  <c r="Y6749" i="70"/>
  <c r="BY6622" i="70"/>
  <c r="BP2338" i="70"/>
  <c r="R246" i="76"/>
  <c r="S3222" i="70"/>
  <c r="AJ3222" i="70" s="1"/>
  <c r="AE2222" i="70"/>
  <c r="BP1368" i="70"/>
  <c r="W3372" i="70"/>
  <c r="BP2874" i="70"/>
  <c r="W4876" i="70"/>
  <c r="CH2635" i="70"/>
  <c r="BP2627" i="70"/>
  <c r="CH2264" i="70"/>
  <c r="S2972" i="70"/>
  <c r="AJ2972" i="70" s="1"/>
  <c r="CH2574" i="70"/>
  <c r="AC2732" i="70"/>
  <c r="AG189" i="70"/>
  <c r="AL189" i="70"/>
  <c r="AL2396" i="70"/>
  <c r="AG2396" i="70"/>
  <c r="AL1743" i="70"/>
  <c r="AG1743" i="70"/>
  <c r="AL253" i="70"/>
  <c r="AG253" i="70"/>
  <c r="AL20" i="70"/>
  <c r="AG20" i="70"/>
  <c r="AG870" i="70"/>
  <c r="AL870" i="70"/>
  <c r="AL366" i="70"/>
  <c r="AG366" i="70"/>
  <c r="AG203" i="70"/>
  <c r="AL203" i="70"/>
  <c r="BO195" i="70"/>
  <c r="CG659" i="70"/>
  <c r="CG1803" i="70"/>
  <c r="AF991" i="70"/>
  <c r="CG296" i="70"/>
  <c r="BG49" i="70"/>
  <c r="AC43" i="70"/>
  <c r="AA3208" i="70"/>
  <c r="W2862" i="70"/>
  <c r="AF2622" i="70"/>
  <c r="AU2689" i="70"/>
  <c r="CD972" i="70"/>
  <c r="AE195" i="70"/>
  <c r="CE862" i="70"/>
  <c r="BR382" i="70"/>
  <c r="BQ1315" i="70"/>
  <c r="CG55" i="70"/>
  <c r="CD1422" i="70"/>
  <c r="CH1422" i="70" s="1"/>
  <c r="AC689" i="70"/>
  <c r="AC652" i="70"/>
  <c r="CG509" i="70"/>
  <c r="AA5810" i="70"/>
  <c r="BY4542" i="70"/>
  <c r="S3329" i="70"/>
  <c r="AJ3329" i="70" s="1"/>
  <c r="BP2866" i="70"/>
  <c r="U96" i="76"/>
  <c r="S118" i="76"/>
  <c r="BW2275" i="70"/>
  <c r="AT2088" i="70"/>
  <c r="CG1643" i="70"/>
  <c r="BO1875" i="70"/>
  <c r="BO1582" i="70"/>
  <c r="CB1403" i="70"/>
  <c r="AC988" i="70"/>
  <c r="Q515" i="70"/>
  <c r="AH515" i="70" s="1"/>
  <c r="BO382" i="70"/>
  <c r="CG739" i="70"/>
  <c r="BQ12" i="70"/>
  <c r="BR88" i="70"/>
  <c r="CA2515" i="70"/>
  <c r="CE2126" i="70"/>
  <c r="S1479" i="70"/>
  <c r="AJ1479" i="70" s="1"/>
  <c r="S1649" i="70"/>
  <c r="AJ1649" i="70" s="1"/>
  <c r="AD1608" i="70"/>
  <c r="AE1959" i="70"/>
  <c r="BS1822" i="70"/>
  <c r="CD1262" i="70"/>
  <c r="CH1262" i="70" s="1"/>
  <c r="BO1155" i="70"/>
  <c r="BQ755" i="70"/>
  <c r="BS1262" i="70"/>
  <c r="Q755" i="70"/>
  <c r="AH755" i="70" s="1"/>
  <c r="BP572" i="70"/>
  <c r="BP248" i="70"/>
  <c r="Y5776" i="70"/>
  <c r="CA5742" i="70"/>
  <c r="AA4919" i="70"/>
  <c r="AA5773" i="70"/>
  <c r="S3569" i="70"/>
  <c r="AJ3569" i="70" s="1"/>
  <c r="S3288" i="70"/>
  <c r="AJ3288" i="70" s="1"/>
  <c r="Y3208" i="70"/>
  <c r="AE3809" i="70"/>
  <c r="BW3102" i="70"/>
  <c r="Y2909" i="70"/>
  <c r="S3128" i="70"/>
  <c r="AJ3128" i="70" s="1"/>
  <c r="S2222" i="70"/>
  <c r="AJ2222" i="70" s="1"/>
  <c r="BJ2403" i="70"/>
  <c r="CF2403" i="70" s="1"/>
  <c r="AF4323" i="70" s="1"/>
  <c r="BJ2490" i="70"/>
  <c r="CF2490" i="70" s="1"/>
  <c r="AF4410" i="70" s="1"/>
  <c r="BJ2188" i="70"/>
  <c r="CF2188" i="70" s="1"/>
  <c r="AF4108" i="70" s="1"/>
  <c r="S49" i="70"/>
  <c r="AJ49" i="70" s="1"/>
  <c r="Q22" i="70"/>
  <c r="AH22" i="70" s="1"/>
  <c r="BJ2723" i="70"/>
  <c r="CF2723" i="70" s="1"/>
  <c r="BJ2709" i="70"/>
  <c r="CF2709" i="70" s="1"/>
  <c r="AF4629" i="70" s="1"/>
  <c r="BJ2294" i="70"/>
  <c r="CF2294" i="70" s="1"/>
  <c r="AF4214" i="70" s="1"/>
  <c r="AR2568" i="70"/>
  <c r="BP2347" i="70"/>
  <c r="BF1963" i="70"/>
  <c r="R20" i="76"/>
  <c r="S542" i="70"/>
  <c r="AJ542" i="70" s="1"/>
  <c r="CG349" i="70"/>
  <c r="AD1249" i="70"/>
  <c r="BP652" i="70"/>
  <c r="Q435" i="70"/>
  <c r="AH435" i="70" s="1"/>
  <c r="BQ22" i="70"/>
  <c r="CD1822" i="70"/>
  <c r="AD1542" i="70"/>
  <c r="BO1075" i="70"/>
  <c r="BY7022" i="70"/>
  <c r="AE3649" i="70"/>
  <c r="S3249" i="70"/>
  <c r="AJ3249" i="70" s="1"/>
  <c r="BW2929" i="70"/>
  <c r="BW2919" i="70"/>
  <c r="AE3302" i="70"/>
  <c r="BM2289" i="70"/>
  <c r="AY2209" i="70"/>
  <c r="BY2008" i="70"/>
  <c r="BR1715" i="70"/>
  <c r="AD1302" i="70"/>
  <c r="BG1342" i="70"/>
  <c r="BP56" i="70"/>
  <c r="BP73" i="70"/>
  <c r="CG99" i="70"/>
  <c r="R115" i="70"/>
  <c r="AI115" i="70" s="1"/>
  <c r="CE595" i="70"/>
  <c r="CI595" i="70" s="1"/>
  <c r="AF755" i="70"/>
  <c r="BW2892" i="70"/>
  <c r="BO622" i="70"/>
  <c r="AF542" i="70"/>
  <c r="BP13" i="70"/>
  <c r="CG78" i="70"/>
  <c r="BS1048" i="70"/>
  <c r="AC13" i="70"/>
  <c r="BS115" i="70"/>
  <c r="P1816" i="70"/>
  <c r="AG1816" i="70" s="1"/>
  <c r="AG1818" i="70"/>
  <c r="AL1818" i="70"/>
  <c r="CJ1913" i="70"/>
  <c r="CF1928" i="70"/>
  <c r="CJ1928" i="70" s="1"/>
  <c r="AL1866" i="70"/>
  <c r="AG1866" i="70"/>
  <c r="AG1851" i="70"/>
  <c r="AL1851" i="70"/>
  <c r="S1132" i="70"/>
  <c r="AJ1132" i="70" s="1"/>
  <c r="AV1988" i="70"/>
  <c r="BB1988" i="70"/>
  <c r="AF1276" i="70"/>
  <c r="CF328" i="70"/>
  <c r="CJ328" i="70" s="1"/>
  <c r="AG47" i="70"/>
  <c r="AL47" i="70"/>
  <c r="AL603" i="70"/>
  <c r="AG603" i="70"/>
  <c r="AL64" i="70"/>
  <c r="AG64" i="70"/>
  <c r="AB3115" i="70"/>
  <c r="AB3113" i="70" s="1"/>
  <c r="AC3113" i="70"/>
  <c r="AL3111" i="70"/>
  <c r="BB3111" i="70" s="1"/>
  <c r="AG3111" i="70"/>
  <c r="BG2570" i="70"/>
  <c r="BG2482" i="70"/>
  <c r="BJ2386" i="70"/>
  <c r="CF2386" i="70" s="1"/>
  <c r="BG2374" i="70"/>
  <c r="BJ2358" i="70"/>
  <c r="CF2358" i="70" s="1"/>
  <c r="AF4278" i="70" s="1"/>
  <c r="BG2358" i="70"/>
  <c r="BG2694" i="70"/>
  <c r="BL2583" i="70"/>
  <c r="BG2585" i="70"/>
  <c r="BG2267" i="70"/>
  <c r="BG2786" i="70"/>
  <c r="Q4511" i="70"/>
  <c r="CH2591" i="70"/>
  <c r="Q4491" i="70"/>
  <c r="CH2571" i="70"/>
  <c r="S204" i="77"/>
  <c r="Q4465" i="70"/>
  <c r="AT4465" i="70" s="1"/>
  <c r="BH4465" i="70" s="1"/>
  <c r="BK4465" i="70" s="1"/>
  <c r="CH2538" i="70"/>
  <c r="R4455" i="70"/>
  <c r="BP2535" i="70"/>
  <c r="AQ4453" i="70"/>
  <c r="BN4453" i="70" s="1"/>
  <c r="R4451" i="70"/>
  <c r="BF4451" i="70" s="1"/>
  <c r="BR2530" i="70"/>
  <c r="X191" i="76"/>
  <c r="S190" i="77"/>
  <c r="Q4403" i="70"/>
  <c r="AT4403" i="70" s="1"/>
  <c r="BH4403" i="70" s="1"/>
  <c r="BK4403" i="70" s="1"/>
  <c r="X167" i="76"/>
  <c r="Q4358" i="70"/>
  <c r="AL2429" i="70"/>
  <c r="AK2422" i="70"/>
  <c r="R4347" i="70"/>
  <c r="BF4347" i="70" s="1"/>
  <c r="CI2427" i="70"/>
  <c r="CI2425" i="70"/>
  <c r="BR2423" i="70"/>
  <c r="AK4333" i="70"/>
  <c r="AK6253" i="70" s="1"/>
  <c r="AK2412" i="70"/>
  <c r="AK4332" i="70" s="1"/>
  <c r="AK6252" i="70" s="1"/>
  <c r="X149" i="76"/>
  <c r="Q4265" i="70"/>
  <c r="Q4263" i="70" s="1"/>
  <c r="AK1993" i="70"/>
  <c r="AG1994" i="70"/>
  <c r="W124" i="77"/>
  <c r="CI2306" i="70"/>
  <c r="AQ4134" i="70"/>
  <c r="BN4134" i="70" s="1"/>
  <c r="AI4132" i="70"/>
  <c r="AU4132" i="70"/>
  <c r="BI4132" i="70" s="1"/>
  <c r="BL4132" i="70" s="1"/>
  <c r="AQ4106" i="70"/>
  <c r="BN4106" i="70" s="1"/>
  <c r="AB1419" i="70"/>
  <c r="AB1019" i="70" s="1"/>
  <c r="CB59" i="70"/>
  <c r="P1810" i="70"/>
  <c r="AG1811" i="70"/>
  <c r="AG1557" i="70"/>
  <c r="AL1557" i="70"/>
  <c r="AL1093" i="70"/>
  <c r="AG1093" i="70"/>
  <c r="AL1842" i="70"/>
  <c r="AG1842" i="70"/>
  <c r="U4162" i="70"/>
  <c r="S4162" i="70" s="1"/>
  <c r="AJ4162" i="70" s="1"/>
  <c r="BS2242" i="70"/>
  <c r="U108" i="77" s="1"/>
  <c r="R4571" i="70"/>
  <c r="CI2651" i="70"/>
  <c r="U4368" i="70"/>
  <c r="AS2446" i="70"/>
  <c r="T3213" i="70"/>
  <c r="BA3213" i="70" s="1"/>
  <c r="U4147" i="70"/>
  <c r="S4147" i="70" s="1"/>
  <c r="AJ4147" i="70" s="1"/>
  <c r="BS2227" i="70"/>
  <c r="U98" i="77" s="1"/>
  <c r="AQ4118" i="70"/>
  <c r="BN4118" i="70" s="1"/>
  <c r="AU4118" i="70"/>
  <c r="BI4118" i="70" s="1"/>
  <c r="BL4118" i="70" s="1"/>
  <c r="S48" i="77"/>
  <c r="BP2071" i="70"/>
  <c r="Q3991" i="70"/>
  <c r="BM3991" i="70" s="1"/>
  <c r="S113" i="77"/>
  <c r="BP2247" i="70"/>
  <c r="AX2283" i="70"/>
  <c r="BD2283" i="70"/>
  <c r="AI4107" i="70"/>
  <c r="AU4107" i="70"/>
  <c r="BI4107" i="70" s="1"/>
  <c r="BL4107" i="70" s="1"/>
  <c r="AQ4107" i="70"/>
  <c r="BN4107" i="70" s="1"/>
  <c r="AL2176" i="70"/>
  <c r="AG2176" i="70"/>
  <c r="AQ2168" i="70"/>
  <c r="T52" i="77"/>
  <c r="R3997" i="70"/>
  <c r="AL1481" i="70"/>
  <c r="AG1481" i="70"/>
  <c r="AL1865" i="70"/>
  <c r="P1863" i="70"/>
  <c r="AL1863" i="70" s="1"/>
  <c r="AL1657" i="70"/>
  <c r="AG1657" i="70"/>
  <c r="P1656" i="70"/>
  <c r="AG1098" i="70"/>
  <c r="AL1098" i="70"/>
  <c r="P1059" i="70"/>
  <c r="AG1061" i="70"/>
  <c r="AG283" i="70"/>
  <c r="P279" i="70"/>
  <c r="AL283" i="70"/>
  <c r="AB1137" i="70"/>
  <c r="AB1136" i="70" s="1"/>
  <c r="CB176" i="70"/>
  <c r="AG51" i="70"/>
  <c r="AL51" i="70"/>
  <c r="AB873" i="70"/>
  <c r="AB888" i="70" s="1"/>
  <c r="AB74" i="70"/>
  <c r="AB73" i="70" s="1"/>
  <c r="AB686" i="70"/>
  <c r="AB679" i="70" s="1"/>
  <c r="AB47" i="70"/>
  <c r="AB363" i="70"/>
  <c r="AB359" i="70" s="1"/>
  <c r="AB45" i="70"/>
  <c r="AB43" i="70" s="1"/>
  <c r="CB189" i="70"/>
  <c r="AB1150" i="70"/>
  <c r="AB1149" i="70" s="1"/>
  <c r="AL41" i="70"/>
  <c r="AG41" i="70"/>
  <c r="AB816" i="70"/>
  <c r="AB812" i="70" s="1"/>
  <c r="AB17" i="70"/>
  <c r="AB16" i="70" s="1"/>
  <c r="AL710" i="70"/>
  <c r="AG710" i="70"/>
  <c r="AL686" i="70"/>
  <c r="AG686" i="70"/>
  <c r="AK4583" i="70"/>
  <c r="AK6503" i="70" s="1"/>
  <c r="AK2662" i="70"/>
  <c r="R4309" i="70"/>
  <c r="P4309" i="70" s="1"/>
  <c r="T154" i="77"/>
  <c r="AQ4139" i="70"/>
  <c r="BN4139" i="70" s="1"/>
  <c r="U4484" i="70"/>
  <c r="S4484" i="70" s="1"/>
  <c r="AJ4484" i="70" s="1"/>
  <c r="BS2564" i="70"/>
  <c r="U218" i="77" s="1"/>
  <c r="AM2519" i="70"/>
  <c r="Q2542" i="70"/>
  <c r="P193" i="76"/>
  <c r="AG1653" i="70"/>
  <c r="AL1653" i="70"/>
  <c r="P970" i="70"/>
  <c r="AG1610" i="70"/>
  <c r="CD3785" i="70"/>
  <c r="AD5705" i="70" s="1"/>
  <c r="AP3469" i="70"/>
  <c r="AK3623" i="70"/>
  <c r="AK5543" i="70" s="1"/>
  <c r="AK7463" i="70" s="1"/>
  <c r="BN3560" i="70"/>
  <c r="AM3320" i="70"/>
  <c r="AY2449" i="70"/>
  <c r="CB1623" i="70"/>
  <c r="R1569" i="70"/>
  <c r="AI1569" i="70" s="1"/>
  <c r="R1542" i="70"/>
  <c r="AI1542" i="70" s="1"/>
  <c r="CJ550" i="70"/>
  <c r="AR3736" i="70"/>
  <c r="CD3333" i="70"/>
  <c r="AD5253" i="70" s="1"/>
  <c r="AH3320" i="70"/>
  <c r="CD3085" i="70"/>
  <c r="AD5005" i="70" s="1"/>
  <c r="BT4715" i="70"/>
  <c r="T6635" i="70" s="1"/>
  <c r="BO6635" i="70" s="1"/>
  <c r="BT2713" i="70"/>
  <c r="BT2610" i="70"/>
  <c r="CI2596" i="70"/>
  <c r="BT2493" i="70"/>
  <c r="AC2412" i="70"/>
  <c r="BT2390" i="70"/>
  <c r="BM2209" i="70"/>
  <c r="AG2210" i="70"/>
  <c r="BM2199" i="70"/>
  <c r="BT2070" i="70"/>
  <c r="CI2063" i="70"/>
  <c r="AF974" i="70"/>
  <c r="AG1527" i="70"/>
  <c r="CG1336" i="70"/>
  <c r="CF929" i="70"/>
  <c r="AF1889" i="70" s="1"/>
  <c r="CB903" i="70"/>
  <c r="CG633" i="70"/>
  <c r="P76" i="70"/>
  <c r="AP3693" i="70"/>
  <c r="AS3636" i="70"/>
  <c r="BU3636" i="70" s="1"/>
  <c r="BS3636" i="70" s="1"/>
  <c r="AK3510" i="70"/>
  <c r="AK5430" i="70" s="1"/>
  <c r="AK7350" i="70" s="1"/>
  <c r="BT4534" i="70"/>
  <c r="T6454" i="70" s="1"/>
  <c r="BO6454" i="70" s="1"/>
  <c r="BT4532" i="70"/>
  <c r="T6452" i="70" s="1"/>
  <c r="BO6452" i="70" s="1"/>
  <c r="BT4417" i="70"/>
  <c r="T6337" i="70" s="1"/>
  <c r="BO6337" i="70" s="1"/>
  <c r="BT4311" i="70"/>
  <c r="T6231" i="70" s="1"/>
  <c r="BO6231" i="70" s="1"/>
  <c r="Q132" i="77"/>
  <c r="T3996" i="70"/>
  <c r="BT3991" i="70"/>
  <c r="T5911" i="70" s="1"/>
  <c r="BO5911" i="70" s="1"/>
  <c r="AP1976" i="70"/>
  <c r="AT3453" i="70"/>
  <c r="CD3444" i="70"/>
  <c r="AN3320" i="70"/>
  <c r="AC2943" i="70"/>
  <c r="AX2816" i="70"/>
  <c r="AX2600" i="70"/>
  <c r="CD2521" i="70"/>
  <c r="BM2488" i="70"/>
  <c r="BC2429" i="70"/>
  <c r="BA2366" i="70"/>
  <c r="T4230" i="70"/>
  <c r="BA4230" i="70" s="1"/>
  <c r="BA2263" i="70"/>
  <c r="T4136" i="70"/>
  <c r="BG2064" i="70"/>
  <c r="BP2052" i="70"/>
  <c r="BM1963" i="70"/>
  <c r="Q22" i="76"/>
  <c r="AL1824" i="70"/>
  <c r="AE1688" i="70"/>
  <c r="AL1520" i="70"/>
  <c r="CB1410" i="70"/>
  <c r="CB1406" i="70"/>
  <c r="AE1249" i="70"/>
  <c r="AL1188" i="70"/>
  <c r="P1163" i="70"/>
  <c r="S1159" i="70"/>
  <c r="AC1063" i="70"/>
  <c r="CG987" i="70"/>
  <c r="AG909" i="70"/>
  <c r="CI2535" i="70"/>
  <c r="BP2490" i="70"/>
  <c r="AK3373" i="70"/>
  <c r="AK5293" i="70" s="1"/>
  <c r="AK7213" i="70" s="1"/>
  <c r="AG1998" i="70"/>
  <c r="P1993" i="70"/>
  <c r="BT3215" i="70"/>
  <c r="BT3213" i="70" s="1"/>
  <c r="AV2231" i="70"/>
  <c r="CI2198" i="70"/>
  <c r="AI4106" i="70"/>
  <c r="R3938" i="70"/>
  <c r="AQ3938" i="70" s="1"/>
  <c r="AG1725" i="70"/>
  <c r="Q4524" i="70"/>
  <c r="P4524" i="70" s="1"/>
  <c r="CD2573" i="70"/>
  <c r="BB2395" i="70"/>
  <c r="AG1361" i="70"/>
  <c r="AG1343" i="70"/>
  <c r="AI4139" i="70"/>
  <c r="BP2128" i="70"/>
  <c r="AL1597" i="70"/>
  <c r="AG1568" i="70"/>
  <c r="AG1377" i="70"/>
  <c r="AL1103" i="70"/>
  <c r="BP2522" i="70"/>
  <c r="BP2427" i="70"/>
  <c r="CF2357" i="70"/>
  <c r="AF4277" i="70" s="1"/>
  <c r="Q4258" i="70"/>
  <c r="AT4258" i="70" s="1"/>
  <c r="BH4258" i="70" s="1"/>
  <c r="BK4258" i="70" s="1"/>
  <c r="AQ4132" i="70"/>
  <c r="BN4132" i="70" s="1"/>
  <c r="CI2015" i="70"/>
  <c r="AL1899" i="70"/>
  <c r="Q4485" i="70"/>
  <c r="AT4485" i="70" s="1"/>
  <c r="BH4485" i="70" s="1"/>
  <c r="BK4485" i="70" s="1"/>
  <c r="AV2372" i="70"/>
  <c r="AI4118" i="70"/>
  <c r="CI2027" i="70"/>
  <c r="P1723" i="70"/>
  <c r="AG1077" i="70"/>
  <c r="AB1301" i="70"/>
  <c r="AB1299" i="70" s="1"/>
  <c r="CH2421" i="70"/>
  <c r="AF2195" i="70"/>
  <c r="BH3560" i="70"/>
  <c r="S218" i="77"/>
  <c r="Q4484" i="70"/>
  <c r="AO2488" i="70"/>
  <c r="AI2488" i="70"/>
  <c r="BP2448" i="70"/>
  <c r="Q4368" i="70"/>
  <c r="AT4368" i="70" s="1"/>
  <c r="BH4368" i="70" s="1"/>
  <c r="BK4368" i="70" s="1"/>
  <c r="CI2411" i="70"/>
  <c r="CC2411" i="70"/>
  <c r="AC4331" i="70" s="1"/>
  <c r="AI4315" i="70"/>
  <c r="AU4315" i="70"/>
  <c r="BI4315" i="70" s="1"/>
  <c r="BP2208" i="70"/>
  <c r="CH2208" i="70"/>
  <c r="AG2153" i="70"/>
  <c r="AL2153" i="70"/>
  <c r="AN2039" i="70"/>
  <c r="AH2039" i="70"/>
  <c r="AL1892" i="70"/>
  <c r="P1890" i="70"/>
  <c r="AL1890" i="70" s="1"/>
  <c r="AG1892" i="70"/>
  <c r="AL1390" i="70"/>
  <c r="AG1390" i="70"/>
  <c r="AL1272" i="70"/>
  <c r="AG1272" i="70"/>
  <c r="AN1939" i="70"/>
  <c r="AM1939" i="70"/>
  <c r="AL1854" i="70"/>
  <c r="AG1854" i="70"/>
  <c r="AL1577" i="70"/>
  <c r="AG1577" i="70"/>
  <c r="AG1447" i="70"/>
  <c r="AL1447" i="70"/>
  <c r="P1330" i="70"/>
  <c r="AG1330" i="70" s="1"/>
  <c r="AL1331" i="70"/>
  <c r="AG1331" i="70"/>
  <c r="AG1745" i="70"/>
  <c r="AL1745" i="70"/>
  <c r="P1027" i="70"/>
  <c r="AG1667" i="70"/>
  <c r="AG1641" i="70"/>
  <c r="P1640" i="70"/>
  <c r="AG1640" i="70" s="1"/>
  <c r="AG1488" i="70"/>
  <c r="P1486" i="70"/>
  <c r="AG1486" i="70" s="1"/>
  <c r="AG1385" i="70"/>
  <c r="AL1385" i="70"/>
  <c r="AG1199" i="70"/>
  <c r="AL1199" i="70"/>
  <c r="AL1112" i="70"/>
  <c r="P1110" i="70"/>
  <c r="AG1110" i="70" s="1"/>
  <c r="AG1112" i="70"/>
  <c r="AG59" i="70"/>
  <c r="AL59" i="70"/>
  <c r="AB1434" i="70"/>
  <c r="AB1433" i="70" s="1"/>
  <c r="CB473" i="70"/>
  <c r="AL429" i="70"/>
  <c r="AG429" i="70"/>
  <c r="AB1242" i="70"/>
  <c r="AB1240" i="70" s="1"/>
  <c r="CB280" i="70"/>
  <c r="AL78" i="70"/>
  <c r="AG78" i="70"/>
  <c r="AG87" i="70"/>
  <c r="AL87" i="70"/>
  <c r="AL34" i="70"/>
  <c r="AG34" i="70"/>
  <c r="AL690" i="70"/>
  <c r="AG690" i="70"/>
  <c r="AF996" i="70"/>
  <c r="W217" i="77"/>
  <c r="S205" i="77"/>
  <c r="BP2546" i="70"/>
  <c r="AQ4438" i="70"/>
  <c r="BN4438" i="70" s="1"/>
  <c r="AU4438" i="70"/>
  <c r="BI4438" i="70" s="1"/>
  <c r="BL4438" i="70" s="1"/>
  <c r="S284" i="77"/>
  <c r="Q3768" i="70"/>
  <c r="AO2609" i="70"/>
  <c r="AI2609" i="70"/>
  <c r="Q221" i="76"/>
  <c r="Y178" i="76"/>
  <c r="R4351" i="70"/>
  <c r="CI2431" i="70"/>
  <c r="U4365" i="70"/>
  <c r="S4365" i="70" s="1"/>
  <c r="AJ4365" i="70" s="1"/>
  <c r="BS2445" i="70"/>
  <c r="AK4423" i="70"/>
  <c r="AK6343" i="70" s="1"/>
  <c r="AK2502" i="70"/>
  <c r="CE2441" i="70"/>
  <c r="AO2289" i="70"/>
  <c r="Q121" i="76"/>
  <c r="R4052" i="70"/>
  <c r="BF4052" i="70" s="1"/>
  <c r="CI2132" i="70"/>
  <c r="T3056" i="70"/>
  <c r="BI2630" i="70"/>
  <c r="S208" i="77"/>
  <c r="BP2549" i="70"/>
  <c r="CI2415" i="70"/>
  <c r="R4266" i="70"/>
  <c r="BF4266" i="70" s="1"/>
  <c r="BP2346" i="70"/>
  <c r="AI4261" i="70"/>
  <c r="AU4261" i="70"/>
  <c r="BI4261" i="70" s="1"/>
  <c r="BL4261" i="70" s="1"/>
  <c r="R4232" i="70"/>
  <c r="BF4232" i="70" s="1"/>
  <c r="BR2310" i="70"/>
  <c r="T128" i="77" s="1"/>
  <c r="S121" i="77"/>
  <c r="AG1634" i="70"/>
  <c r="AL1634" i="70"/>
  <c r="AL1482" i="70"/>
  <c r="AG1482" i="70"/>
  <c r="Q4799" i="70"/>
  <c r="AT4799" i="70" s="1"/>
  <c r="BH4799" i="70" s="1"/>
  <c r="BK4799" i="70" s="1"/>
  <c r="CH2879" i="70"/>
  <c r="S299" i="77"/>
  <c r="Q4724" i="70"/>
  <c r="AH4724" i="70" s="1"/>
  <c r="AE2782" i="70"/>
  <c r="T268" i="76"/>
  <c r="AU4635" i="70"/>
  <c r="BI4635" i="70" s="1"/>
  <c r="BL4635" i="70" s="1"/>
  <c r="AI4635" i="70"/>
  <c r="AQ4581" i="70"/>
  <c r="BN4581" i="70" s="1"/>
  <c r="AQ4560" i="70"/>
  <c r="BN4560" i="70" s="1"/>
  <c r="AC2648" i="70"/>
  <c r="V163" i="77"/>
  <c r="T151" i="77"/>
  <c r="BP2386" i="70"/>
  <c r="R4271" i="70"/>
  <c r="BP2351" i="70"/>
  <c r="R4223" i="70"/>
  <c r="T121" i="77"/>
  <c r="U4578" i="70"/>
  <c r="AS2656" i="70"/>
  <c r="W246" i="77"/>
  <c r="CC2645" i="70"/>
  <c r="AC4565" i="70" s="1"/>
  <c r="AI4538" i="70"/>
  <c r="AU4538" i="70"/>
  <c r="BI4538" i="70" s="1"/>
  <c r="BL4538" i="70" s="1"/>
  <c r="S203" i="77"/>
  <c r="Q4374" i="70"/>
  <c r="AT4374" i="70" s="1"/>
  <c r="BH4374" i="70" s="1"/>
  <c r="BK4374" i="70" s="1"/>
  <c r="BP2454" i="70"/>
  <c r="U4276" i="70"/>
  <c r="T125" i="77"/>
  <c r="R4227" i="70"/>
  <c r="BF4227" i="70" s="1"/>
  <c r="R4212" i="70"/>
  <c r="BF4212" i="70" s="1"/>
  <c r="BF4210" i="70" s="1"/>
  <c r="BR2290" i="70"/>
  <c r="S96" i="77"/>
  <c r="Q4145" i="70"/>
  <c r="BP2597" i="70"/>
  <c r="AQ4421" i="70"/>
  <c r="BN4421" i="70" s="1"/>
  <c r="U4372" i="70"/>
  <c r="S4372" i="70" s="1"/>
  <c r="AJ4372" i="70" s="1"/>
  <c r="BS2452" i="70"/>
  <c r="T3273" i="70"/>
  <c r="BA3273" i="70" s="1"/>
  <c r="BT3252" i="70"/>
  <c r="T5172" i="70" s="1"/>
  <c r="BO5172" i="70" s="1"/>
  <c r="Y92" i="76"/>
  <c r="R4091" i="70"/>
  <c r="BF4091" i="70" s="1"/>
  <c r="AG2156" i="70"/>
  <c r="AL2156" i="70"/>
  <c r="BB2156" i="70" s="1"/>
  <c r="BQ2050" i="70"/>
  <c r="Q3972" i="70"/>
  <c r="R4341" i="70"/>
  <c r="BR2419" i="70"/>
  <c r="BP2421" i="70"/>
  <c r="AK3086" i="70"/>
  <c r="AK5006" i="70" s="1"/>
  <c r="AK6926" i="70" s="1"/>
  <c r="AR3030" i="70"/>
  <c r="AY2568" i="70"/>
  <c r="R1612" i="70"/>
  <c r="AI1612" i="70" s="1"/>
  <c r="CB1510" i="70"/>
  <c r="CB1350" i="70"/>
  <c r="R1089" i="70"/>
  <c r="AI1089" i="70" s="1"/>
  <c r="AE1003" i="70"/>
  <c r="R2622" i="70"/>
  <c r="CI2597" i="70"/>
  <c r="AH2449" i="70"/>
  <c r="AG2429" i="70"/>
  <c r="BA2316" i="70"/>
  <c r="BT2076" i="70"/>
  <c r="Q2062" i="70"/>
  <c r="AN2062" i="70" s="1"/>
  <c r="BF2012" i="70"/>
  <c r="CB1736" i="70"/>
  <c r="AF1536" i="70"/>
  <c r="AD1128" i="70"/>
  <c r="CG956" i="70"/>
  <c r="CG873" i="70"/>
  <c r="CE2634" i="70"/>
  <c r="CE2633" i="70" s="1"/>
  <c r="BC2616" i="70"/>
  <c r="BC2509" i="70"/>
  <c r="BT4415" i="70"/>
  <c r="T6335" i="70" s="1"/>
  <c r="BO6335" i="70" s="1"/>
  <c r="BB2370" i="70"/>
  <c r="AP2252" i="70"/>
  <c r="BC2179" i="70"/>
  <c r="CD3162" i="70"/>
  <c r="AD5082" i="70" s="1"/>
  <c r="AP2609" i="70"/>
  <c r="BD2553" i="70"/>
  <c r="AP2289" i="70"/>
  <c r="AT1966" i="70"/>
  <c r="AC1963" i="70"/>
  <c r="AC1933" i="70"/>
  <c r="AC1029" i="70"/>
  <c r="AL1617" i="70"/>
  <c r="CB1570" i="70"/>
  <c r="AE1559" i="70"/>
  <c r="AL1524" i="70"/>
  <c r="AL1465" i="70"/>
  <c r="AL1418" i="70"/>
  <c r="CB1320" i="70"/>
  <c r="CB1246" i="70"/>
  <c r="AL1164" i="70"/>
  <c r="AC1028" i="70"/>
  <c r="CG969" i="70"/>
  <c r="AB1045" i="70"/>
  <c r="P902" i="70"/>
  <c r="AL902" i="70" s="1"/>
  <c r="BP2533" i="70"/>
  <c r="BP2431" i="70"/>
  <c r="BT3275" i="70"/>
  <c r="BT3273" i="70" s="1"/>
  <c r="AU4134" i="70"/>
  <c r="BI4134" i="70" s="1"/>
  <c r="BL4134" i="70" s="1"/>
  <c r="AY1939" i="70"/>
  <c r="AL1694" i="70"/>
  <c r="P1516" i="70"/>
  <c r="AG1516" i="70" s="1"/>
  <c r="P1480" i="70"/>
  <c r="AG1321" i="70"/>
  <c r="AL1104" i="70"/>
  <c r="AZ2488" i="70"/>
  <c r="BT3392" i="70"/>
  <c r="CI2307" i="70"/>
  <c r="R4204" i="70"/>
  <c r="BF4204" i="70" s="1"/>
  <c r="BQ2070" i="70"/>
  <c r="S47" i="77" s="1"/>
  <c r="Q4786" i="70"/>
  <c r="AR4786" i="70" s="1"/>
  <c r="BE4786" i="70" s="1"/>
  <c r="BR2843" i="70"/>
  <c r="AI4560" i="70"/>
  <c r="Q4469" i="70"/>
  <c r="P4469" i="70" s="1"/>
  <c r="BP2545" i="70"/>
  <c r="AA200" i="76"/>
  <c r="AI4453" i="70"/>
  <c r="AS2450" i="70"/>
  <c r="CI2410" i="70"/>
  <c r="BP2345" i="70"/>
  <c r="R4127" i="70"/>
  <c r="AU4127" i="70" s="1"/>
  <c r="BI4127" i="70" s="1"/>
  <c r="BL4127" i="70" s="1"/>
  <c r="AL1610" i="70"/>
  <c r="AL1441" i="70"/>
  <c r="R3983" i="70"/>
  <c r="Q4555" i="70"/>
  <c r="AR4555" i="70" s="1"/>
  <c r="BE4555" i="70" s="1"/>
  <c r="BQ2589" i="70"/>
  <c r="CE2336" i="70"/>
  <c r="Q4223" i="70"/>
  <c r="AE4007" i="70"/>
  <c r="R4002" i="70"/>
  <c r="AG1642" i="70"/>
  <c r="AL1287" i="70"/>
  <c r="BN2359" i="70"/>
  <c r="AG1839" i="70"/>
  <c r="AE1079" i="70"/>
  <c r="Q989" i="70"/>
  <c r="AH989" i="70" s="1"/>
  <c r="BP19" i="70"/>
  <c r="AB2022" i="70"/>
  <c r="BW3342" i="70"/>
  <c r="AV3138" i="70"/>
  <c r="BB3138" i="70"/>
  <c r="R4537" i="70"/>
  <c r="BF4537" i="70" s="1"/>
  <c r="BR2616" i="70"/>
  <c r="AT2572" i="70"/>
  <c r="U4475" i="70"/>
  <c r="AS2553" i="70"/>
  <c r="S168" i="76"/>
  <c r="BT2189" i="70"/>
  <c r="AT2599" i="70"/>
  <c r="AU2199" i="70"/>
  <c r="AE1030" i="70"/>
  <c r="AL3244" i="70"/>
  <c r="BB3244" i="70" s="1"/>
  <c r="AG3244" i="70"/>
  <c r="BQ2850" i="70"/>
  <c r="AA124" i="76"/>
  <c r="BW1942" i="70"/>
  <c r="BR755" i="70"/>
  <c r="AF12" i="70"/>
  <c r="BJ2042" i="70"/>
  <c r="CF2042" i="70" s="1"/>
  <c r="BW3502" i="70"/>
  <c r="AE3382" i="70"/>
  <c r="AD3302" i="70"/>
  <c r="S3208" i="70"/>
  <c r="AJ3208" i="70" s="1"/>
  <c r="P2168" i="70"/>
  <c r="AG2168" i="70" s="1"/>
  <c r="AC2492" i="70"/>
  <c r="AQ4374" i="70"/>
  <c r="BN4374" i="70" s="1"/>
  <c r="AI4374" i="70"/>
  <c r="AB822" i="70"/>
  <c r="AE382" i="70"/>
  <c r="CG1296" i="70"/>
  <c r="BY3852" i="70"/>
  <c r="W3239" i="70"/>
  <c r="BI3433" i="70"/>
  <c r="CA5422" i="70"/>
  <c r="BR2870" i="70"/>
  <c r="BQ2669" i="70"/>
  <c r="BP2706" i="70"/>
  <c r="AT2689" i="70"/>
  <c r="BP2651" i="70"/>
  <c r="CI2645" i="70"/>
  <c r="CB1886" i="70"/>
  <c r="CB1880" i="70"/>
  <c r="CG770" i="70"/>
  <c r="BQ1102" i="70"/>
  <c r="AN3246" i="70"/>
  <c r="AM3246" i="70"/>
  <c r="AY3246" i="70"/>
  <c r="AD3009" i="70"/>
  <c r="AS2760" i="70"/>
  <c r="AC3403" i="70"/>
  <c r="Y4850" i="70"/>
  <c r="AS2443" i="70"/>
  <c r="CI2308" i="70"/>
  <c r="CA1932" i="70"/>
  <c r="CB1890" i="70"/>
  <c r="AC984" i="70"/>
  <c r="AU2572" i="70"/>
  <c r="BM2422" i="70"/>
  <c r="AB2102" i="70"/>
  <c r="CE88" i="70"/>
  <c r="CI88" i="70" s="1"/>
  <c r="BR595" i="70"/>
  <c r="BP492" i="70"/>
  <c r="AB422" i="70"/>
  <c r="BM2092" i="70"/>
  <c r="AC2022" i="70"/>
  <c r="BP1688" i="70"/>
  <c r="AL553" i="70"/>
  <c r="AG553" i="70"/>
  <c r="W3222" i="70"/>
  <c r="AH2572" i="70"/>
  <c r="AN2572" i="70"/>
  <c r="AG583" i="70"/>
  <c r="AL583" i="70"/>
  <c r="AG1774" i="70"/>
  <c r="AL1774" i="70"/>
  <c r="AL30" i="70"/>
  <c r="AG30" i="70"/>
  <c r="AG509" i="70"/>
  <c r="AL509" i="70"/>
  <c r="BN2092" i="70"/>
  <c r="BJ2064" i="70"/>
  <c r="CF2064" i="70" s="1"/>
  <c r="CA7075" i="70"/>
  <c r="BW6915" i="70"/>
  <c r="Y5852" i="70"/>
  <c r="Y5779" i="70"/>
  <c r="BW4595" i="70"/>
  <c r="AR2742" i="70"/>
  <c r="BP2671" i="70"/>
  <c r="AB3096" i="70"/>
  <c r="W3863" i="70"/>
  <c r="AF3368" i="70"/>
  <c r="BW3315" i="70"/>
  <c r="BR3215" i="70"/>
  <c r="R5135" i="70" s="1"/>
  <c r="BF5135" i="70" s="1"/>
  <c r="AA3159" i="70"/>
  <c r="X49" i="76"/>
  <c r="AT2049" i="70"/>
  <c r="T193" i="76"/>
  <c r="CI2309" i="70"/>
  <c r="AT2172" i="70"/>
  <c r="AD1702" i="70"/>
  <c r="AC23" i="70"/>
  <c r="AF1002" i="70"/>
  <c r="CG446" i="70"/>
  <c r="AD1639" i="70"/>
  <c r="S1302" i="70"/>
  <c r="AJ1302" i="70" s="1"/>
  <c r="CB1243" i="70"/>
  <c r="CG79" i="70"/>
  <c r="AF915" i="70"/>
  <c r="P732" i="70"/>
  <c r="AL1770" i="70"/>
  <c r="AS2766" i="70"/>
  <c r="AD382" i="70"/>
  <c r="CD222" i="70"/>
  <c r="CH222" i="70" s="1"/>
  <c r="AF3382" i="70"/>
  <c r="T43" i="76"/>
  <c r="BR1635" i="70"/>
  <c r="CG680" i="70"/>
  <c r="BQ542" i="70"/>
  <c r="Q782" i="70"/>
  <c r="AH782" i="70" s="1"/>
  <c r="BQ622" i="70"/>
  <c r="S3729" i="70"/>
  <c r="AJ3729" i="70" s="1"/>
  <c r="Y2595" i="70"/>
  <c r="AU2092" i="70"/>
  <c r="CE1635" i="70"/>
  <c r="CI1635" i="70" s="1"/>
  <c r="BO702" i="70"/>
  <c r="BS1502" i="70"/>
  <c r="AD2936" i="70"/>
  <c r="CG1040" i="70"/>
  <c r="CE49" i="70"/>
  <c r="CI49" i="70" s="1"/>
  <c r="CG93" i="70"/>
  <c r="AF2953" i="70"/>
  <c r="AF2302" i="70"/>
  <c r="CE115" i="70"/>
  <c r="BH2732" i="70"/>
  <c r="S1249" i="70"/>
  <c r="AJ1249" i="70" s="1"/>
  <c r="BP769" i="70"/>
  <c r="BR1822" i="70"/>
  <c r="CB1756" i="70"/>
  <c r="R1729" i="70"/>
  <c r="AI1729" i="70" s="1"/>
  <c r="CC408" i="70"/>
  <c r="AC248" i="70"/>
  <c r="Q1852" i="70"/>
  <c r="AH1852" i="70" s="1"/>
  <c r="CG856" i="70"/>
  <c r="AE302" i="70"/>
  <c r="CG233" i="70"/>
  <c r="BG88" i="70"/>
  <c r="AG286" i="70"/>
  <c r="AA4870" i="70"/>
  <c r="AA2999" i="70"/>
  <c r="Y2675" i="70"/>
  <c r="CE835" i="70"/>
  <c r="BP679" i="70"/>
  <c r="AE595" i="70"/>
  <c r="BO515" i="70"/>
  <c r="AC76" i="70"/>
  <c r="BR22" i="70"/>
  <c r="Q115" i="70"/>
  <c r="AH115" i="70" s="1"/>
  <c r="AD835" i="70"/>
  <c r="BP742" i="70"/>
  <c r="AF675" i="70"/>
  <c r="CG589" i="70"/>
  <c r="CG476" i="70"/>
  <c r="AC73" i="70"/>
  <c r="CA2302" i="70"/>
  <c r="BY4515" i="70"/>
  <c r="BQ2876" i="70"/>
  <c r="BP2437" i="70"/>
  <c r="BK2120" i="70"/>
  <c r="AY2582" i="70"/>
  <c r="AA1932" i="70"/>
  <c r="S1128" i="70"/>
  <c r="AJ1128" i="70" s="1"/>
  <c r="CC19" i="70"/>
  <c r="BI2743" i="70"/>
  <c r="BI2710" i="70"/>
  <c r="BJ2399" i="70"/>
  <c r="CF2399" i="70" s="1"/>
  <c r="AF4319" i="70" s="1"/>
  <c r="Y3239" i="70"/>
  <c r="CI2438" i="70"/>
  <c r="CI2322" i="70"/>
  <c r="AT2328" i="70"/>
  <c r="AS2130" i="70"/>
  <c r="BK2016" i="70"/>
  <c r="AB2808" i="70"/>
  <c r="BS355" i="70"/>
  <c r="AB252" i="70"/>
  <c r="L114" i="77"/>
  <c r="BD2248" i="70"/>
  <c r="AX2248" i="70"/>
  <c r="AN3096" i="70"/>
  <c r="AP3056" i="70"/>
  <c r="Q4637" i="70"/>
  <c r="BM4637" i="70" s="1"/>
  <c r="AO3296" i="70"/>
  <c r="AI3216" i="70"/>
  <c r="AG3140" i="70"/>
  <c r="Q4348" i="70"/>
  <c r="AK3379" i="70"/>
  <c r="AK5299" i="70" s="1"/>
  <c r="AK7219" i="70" s="1"/>
  <c r="R3988" i="70"/>
  <c r="AL1986" i="70"/>
  <c r="BB1986" i="70" s="1"/>
  <c r="BW7235" i="70"/>
  <c r="BC2488" i="70"/>
  <c r="AW2488" i="70"/>
  <c r="BK2126" i="70"/>
  <c r="CI2324" i="70"/>
  <c r="BD2328" i="70"/>
  <c r="AX2328" i="70"/>
  <c r="K168" i="77"/>
  <c r="BC2408" i="70"/>
  <c r="AW2408" i="70"/>
  <c r="BD2648" i="70"/>
  <c r="AX2648" i="70"/>
  <c r="AF595" i="70"/>
  <c r="BW2595" i="70"/>
  <c r="AQ2529" i="70"/>
  <c r="BJ2598" i="70"/>
  <c r="CF2598" i="70" s="1"/>
  <c r="AF4518" i="70" s="1"/>
  <c r="AI2808" i="70"/>
  <c r="BD2808" i="70"/>
  <c r="AX2808" i="70"/>
  <c r="L276" i="77"/>
  <c r="BD2728" i="70"/>
  <c r="AX2728" i="70"/>
  <c r="BC2168" i="70"/>
  <c r="AW2168" i="70"/>
  <c r="BP2106" i="70"/>
  <c r="CH2055" i="70"/>
  <c r="BK2019" i="70"/>
  <c r="AN2648" i="70"/>
  <c r="BC2648" i="70"/>
  <c r="AW2648" i="70"/>
  <c r="AB2488" i="70"/>
  <c r="BR2103" i="70"/>
  <c r="K114" i="77"/>
  <c r="BC2248" i="70"/>
  <c r="AW2248" i="70"/>
  <c r="L87" i="77"/>
  <c r="BD2168" i="70"/>
  <c r="AX2168" i="70"/>
  <c r="BC2728" i="70"/>
  <c r="AW2728" i="70"/>
  <c r="S1612" i="70"/>
  <c r="AJ1612" i="70" s="1"/>
  <c r="BO1342" i="70"/>
  <c r="BH3720" i="70"/>
  <c r="L168" i="77"/>
  <c r="BD2408" i="70"/>
  <c r="AX2408" i="70"/>
  <c r="L222" i="77"/>
  <c r="BD2568" i="70"/>
  <c r="AX2568" i="70"/>
  <c r="K222" i="77"/>
  <c r="AW2568" i="70"/>
  <c r="BC2568" i="70"/>
  <c r="BC2328" i="70"/>
  <c r="AW2328" i="70"/>
  <c r="L195" i="77"/>
  <c r="BD2488" i="70"/>
  <c r="AX2488" i="70"/>
  <c r="BY6862" i="70"/>
  <c r="AQ3616" i="70"/>
  <c r="S3292" i="70"/>
  <c r="AJ3292" i="70" s="1"/>
  <c r="AW2088" i="70"/>
  <c r="BC2088" i="70"/>
  <c r="S1688" i="70"/>
  <c r="AJ1688" i="70" s="1"/>
  <c r="AF3169" i="70"/>
  <c r="AL2576" i="70"/>
  <c r="CG32" i="70"/>
  <c r="AE2920" i="70"/>
  <c r="W2755" i="70"/>
  <c r="AF2923" i="70"/>
  <c r="AE2542" i="70"/>
  <c r="CG1047" i="70"/>
  <c r="AE2950" i="70"/>
  <c r="P1753" i="70"/>
  <c r="AD3768" i="70"/>
  <c r="AA3062" i="70"/>
  <c r="AA2702" i="70"/>
  <c r="R2926" i="70"/>
  <c r="AF2926" i="70"/>
  <c r="BW2462" i="70"/>
  <c r="BY2222" i="70"/>
  <c r="S1006" i="70"/>
  <c r="AJ1006" i="70" s="1"/>
  <c r="S915" i="70"/>
  <c r="AJ915" i="70" s="1"/>
  <c r="CG1044" i="70"/>
  <c r="CG1056" i="70"/>
  <c r="CA3395" i="70"/>
  <c r="CA2382" i="70"/>
  <c r="CG34" i="70"/>
  <c r="T96" i="76"/>
  <c r="P1750" i="70"/>
  <c r="AG1750" i="70" s="1"/>
  <c r="BS515" i="70"/>
  <c r="AF3768" i="70"/>
  <c r="R702" i="70"/>
  <c r="AI702" i="70" s="1"/>
  <c r="AU2529" i="70"/>
  <c r="BJ2725" i="70"/>
  <c r="CF2725" i="70" s="1"/>
  <c r="BQ1475" i="70"/>
  <c r="BH3779" i="70"/>
  <c r="L60" i="77"/>
  <c r="BD2088" i="70"/>
  <c r="AX2088" i="70"/>
  <c r="AB3773" i="70"/>
  <c r="BD2888" i="70"/>
  <c r="AX2888" i="70"/>
  <c r="BP2658" i="70"/>
  <c r="Q4521" i="70"/>
  <c r="BM4521" i="70" s="1"/>
  <c r="CD2263" i="70"/>
  <c r="BR3202" i="70"/>
  <c r="AY3096" i="70"/>
  <c r="CI2867" i="70"/>
  <c r="AI2728" i="70"/>
  <c r="R3994" i="70"/>
  <c r="BF3994" i="70" s="1"/>
  <c r="BF3993" i="70" s="1"/>
  <c r="CI2658" i="70"/>
  <c r="AI4053" i="70"/>
  <c r="AL1314" i="70"/>
  <c r="AZ3296" i="70"/>
  <c r="AG3065" i="70"/>
  <c r="BB3025" i="70"/>
  <c r="BQ2579" i="70"/>
  <c r="CI2312" i="70"/>
  <c r="Q4148" i="70"/>
  <c r="CD2156" i="70"/>
  <c r="AL1919" i="70"/>
  <c r="AL1601" i="70"/>
  <c r="BP2068" i="70"/>
  <c r="CI2883" i="70"/>
  <c r="BC2808" i="70"/>
  <c r="AW2808" i="70"/>
  <c r="BC2888" i="70"/>
  <c r="AW2888" i="70"/>
  <c r="AT2209" i="70"/>
  <c r="Q118" i="76"/>
  <c r="AR2119" i="70"/>
  <c r="AC2168" i="70"/>
  <c r="AC2102" i="70"/>
  <c r="Y2062" i="70"/>
  <c r="BP1928" i="70"/>
  <c r="BR1742" i="70"/>
  <c r="BR972" i="70"/>
  <c r="BQ862" i="70"/>
  <c r="BP502" i="70"/>
  <c r="CA3235" i="70"/>
  <c r="Q1006" i="70"/>
  <c r="AH1006" i="70" s="1"/>
  <c r="AF3489" i="70"/>
  <c r="Y2435" i="70"/>
  <c r="BJ2404" i="70"/>
  <c r="CF2404" i="70" s="1"/>
  <c r="AF4324" i="70" s="1"/>
  <c r="P988" i="71"/>
  <c r="O988" i="71"/>
  <c r="R2908" i="71"/>
  <c r="Q2908" i="71"/>
  <c r="Q1948" i="71"/>
  <c r="R1948" i="71"/>
  <c r="O3868" i="71"/>
  <c r="P3868" i="71"/>
  <c r="O3895" i="71"/>
  <c r="P3895" i="71"/>
  <c r="Q3868" i="71"/>
  <c r="R3868" i="71"/>
  <c r="P1015" i="71"/>
  <c r="O1015" i="71"/>
  <c r="P4855" i="71"/>
  <c r="O4855" i="71"/>
  <c r="P4828" i="71"/>
  <c r="O4828" i="71"/>
  <c r="O5788" i="71"/>
  <c r="P5788" i="71"/>
  <c r="P2908" i="71"/>
  <c r="O2908" i="71"/>
  <c r="R4828" i="71"/>
  <c r="Q4828" i="71"/>
  <c r="O1948" i="71"/>
  <c r="P1948" i="71"/>
  <c r="P5815" i="71"/>
  <c r="O5815" i="71"/>
  <c r="Q988" i="71"/>
  <c r="R988" i="71"/>
  <c r="P2935" i="71"/>
  <c r="O2935" i="71"/>
  <c r="O1975" i="71"/>
  <c r="P1975" i="71"/>
  <c r="Q5788" i="71"/>
  <c r="R5788" i="71"/>
  <c r="W2781" i="71"/>
  <c r="U6501" i="71"/>
  <c r="Z2461" i="71"/>
  <c r="M5741" i="71"/>
  <c r="V6034" i="71"/>
  <c r="Z11" i="71"/>
  <c r="Z34" i="71" s="1"/>
  <c r="N1074" i="71"/>
  <c r="S3261" i="71"/>
  <c r="S701" i="71"/>
  <c r="N232" i="76" s="1"/>
  <c r="S28" i="73"/>
  <c r="W2141" i="71"/>
  <c r="M2701" i="71"/>
  <c r="W5714" i="71"/>
  <c r="S3581" i="71"/>
  <c r="N4781" i="71"/>
  <c r="Q4781" i="71" s="1"/>
  <c r="N1181" i="71"/>
  <c r="Q1181" i="71" s="1"/>
  <c r="S4514" i="71"/>
  <c r="S3421" i="71"/>
  <c r="N3074" i="71"/>
  <c r="M301" i="71"/>
  <c r="J107" i="76" s="1"/>
  <c r="S4541" i="71"/>
  <c r="M2461" i="71"/>
  <c r="P2461" i="71" s="1"/>
  <c r="X838" i="71"/>
  <c r="M6594" i="71"/>
  <c r="S5501" i="71"/>
  <c r="U29" i="73"/>
  <c r="W2194" i="71"/>
  <c r="S3101" i="71"/>
  <c r="X608" i="71"/>
  <c r="S5421" i="71"/>
  <c r="S5341" i="71"/>
  <c r="T2541" i="71"/>
  <c r="N6061" i="71"/>
  <c r="Q6061" i="71" s="1"/>
  <c r="T4594" i="71"/>
  <c r="N4821" i="71"/>
  <c r="R4821" i="71" s="1"/>
  <c r="N2514" i="71"/>
  <c r="T861" i="71"/>
  <c r="O282" i="76" s="1"/>
  <c r="S434" i="71"/>
  <c r="L157" i="76" s="1"/>
  <c r="U5088" i="71"/>
  <c r="N4621" i="71"/>
  <c r="Q4621" i="71" s="1"/>
  <c r="S4274" i="71"/>
  <c r="S4061" i="71"/>
  <c r="S3314" i="71"/>
  <c r="AF3569" i="70"/>
  <c r="BR3545" i="70"/>
  <c r="CI3545" i="70" s="1"/>
  <c r="S3448" i="70"/>
  <c r="AJ3448" i="70" s="1"/>
  <c r="P1910" i="70"/>
  <c r="AG1910" i="70" s="1"/>
  <c r="AF1034" i="70"/>
  <c r="W3452" i="70"/>
  <c r="AA3896" i="70"/>
  <c r="AN3063" i="70"/>
  <c r="AD2302" i="70"/>
  <c r="BR2203" i="70"/>
  <c r="AE1768" i="70"/>
  <c r="AF1019" i="70"/>
  <c r="AA2542" i="70"/>
  <c r="BY2195" i="70"/>
  <c r="CB1376" i="70"/>
  <c r="BO755" i="70"/>
  <c r="AC102" i="70"/>
  <c r="Y5800" i="70"/>
  <c r="W3409" i="70"/>
  <c r="W3692" i="70"/>
  <c r="Y3542" i="70"/>
  <c r="BW2355" i="70"/>
  <c r="AE1852" i="70"/>
  <c r="BH1985" i="70"/>
  <c r="BJ2385" i="70"/>
  <c r="CF2385" i="70" s="1"/>
  <c r="BJ2170" i="70"/>
  <c r="CF2170" i="70" s="1"/>
  <c r="AF4090" i="70" s="1"/>
  <c r="CE3185" i="70"/>
  <c r="AE5105" i="70" s="1"/>
  <c r="CI2031" i="70"/>
  <c r="CH2827" i="70"/>
  <c r="AE275" i="70"/>
  <c r="AA2972" i="70"/>
  <c r="CA2782" i="70"/>
  <c r="AY2342" i="70"/>
  <c r="CI2661" i="70"/>
  <c r="CI2635" i="70"/>
  <c r="BS2071" i="70"/>
  <c r="U48" i="77" s="1"/>
  <c r="S1959" i="70"/>
  <c r="AJ1959" i="70" s="1"/>
  <c r="AD1329" i="70"/>
  <c r="R1719" i="70"/>
  <c r="AI1719" i="70" s="1"/>
  <c r="CD1102" i="70"/>
  <c r="CH1102" i="70" s="1"/>
  <c r="CG686" i="70"/>
  <c r="BR39" i="70"/>
  <c r="BY3662" i="70"/>
  <c r="S3528" i="70"/>
  <c r="AJ3528" i="70" s="1"/>
  <c r="AF3448" i="70"/>
  <c r="AA3368" i="70"/>
  <c r="AF3319" i="70"/>
  <c r="AA3288" i="70"/>
  <c r="Y2355" i="70"/>
  <c r="CA2675" i="70"/>
  <c r="AF1969" i="70"/>
  <c r="CD1902" i="70"/>
  <c r="CH1902" i="70" s="1"/>
  <c r="CG263" i="70"/>
  <c r="CG313" i="70"/>
  <c r="CA6675" i="70"/>
  <c r="BI2606" i="70"/>
  <c r="CE1475" i="70"/>
  <c r="CI1475" i="70" s="1"/>
  <c r="BW6782" i="70"/>
  <c r="BP2635" i="70"/>
  <c r="AA3132" i="70"/>
  <c r="CA2542" i="70"/>
  <c r="AF2462" i="70"/>
  <c r="BW2302" i="70"/>
  <c r="W2222" i="70"/>
  <c r="CC2098" i="70"/>
  <c r="AC4018" i="70" s="1"/>
  <c r="CB1833" i="70"/>
  <c r="CE1395" i="70"/>
  <c r="CI1395" i="70" s="1"/>
  <c r="CG1433" i="70"/>
  <c r="W4968" i="70"/>
  <c r="BS1715" i="70"/>
  <c r="CE12" i="70"/>
  <c r="BM2039" i="70"/>
  <c r="AG376" i="70"/>
  <c r="AL376" i="70"/>
  <c r="R12" i="70"/>
  <c r="AI12" i="70" s="1"/>
  <c r="CH2410" i="70"/>
  <c r="CD982" i="70"/>
  <c r="CH982" i="70" s="1"/>
  <c r="AD195" i="70"/>
  <c r="AD2930" i="70"/>
  <c r="Q2930" i="70"/>
  <c r="W2622" i="70"/>
  <c r="CA2929" i="70"/>
  <c r="Y2936" i="70"/>
  <c r="AE2896" i="70"/>
  <c r="S2903" i="70"/>
  <c r="AJ2903" i="70" s="1"/>
  <c r="AE2909" i="70"/>
  <c r="U20" i="76"/>
  <c r="AU2369" i="70"/>
  <c r="BI1937" i="70"/>
  <c r="BJ2706" i="70"/>
  <c r="CF2706" i="70" s="1"/>
  <c r="BG1102" i="70"/>
  <c r="W3288" i="70"/>
  <c r="S3142" i="70"/>
  <c r="AJ3142" i="70" s="1"/>
  <c r="AE2755" i="70"/>
  <c r="T218" i="76"/>
  <c r="BQ1075" i="70"/>
  <c r="BG1155" i="70"/>
  <c r="AC769" i="70"/>
  <c r="CG200" i="70"/>
  <c r="AD355" i="70"/>
  <c r="CD302" i="70"/>
  <c r="CH302" i="70" s="1"/>
  <c r="S195" i="70"/>
  <c r="AJ195" i="70" s="1"/>
  <c r="AB759" i="70"/>
  <c r="BO675" i="70"/>
  <c r="BP50" i="70"/>
  <c r="BR435" i="70"/>
  <c r="W5830" i="70"/>
  <c r="BY5315" i="70"/>
  <c r="AF3809" i="70"/>
  <c r="V245" i="76"/>
  <c r="W2435" i="70"/>
  <c r="BG1048" i="70"/>
  <c r="S355" i="70"/>
  <c r="AJ355" i="70" s="1"/>
  <c r="BR302" i="70"/>
  <c r="AF142" i="70"/>
  <c r="BR1155" i="70"/>
  <c r="BR1102" i="70"/>
  <c r="AD542" i="70"/>
  <c r="AF355" i="70"/>
  <c r="CG85" i="70"/>
  <c r="BO1048" i="70"/>
  <c r="CE622" i="70"/>
  <c r="CI622" i="70" s="1"/>
  <c r="BP449" i="70"/>
  <c r="AC262" i="70"/>
  <c r="CG28" i="70"/>
  <c r="CA3889" i="70"/>
  <c r="AF2542" i="70"/>
  <c r="S1852" i="70"/>
  <c r="AJ1852" i="70" s="1"/>
  <c r="AA2893" i="70"/>
  <c r="CE982" i="70"/>
  <c r="AF3622" i="70"/>
  <c r="S2920" i="70"/>
  <c r="AJ2920" i="70" s="1"/>
  <c r="Y2896" i="70"/>
  <c r="AD142" i="70"/>
  <c r="R675" i="70"/>
  <c r="AI675" i="70" s="1"/>
  <c r="W2909" i="70"/>
  <c r="Q1003" i="70"/>
  <c r="AH1003" i="70" s="1"/>
  <c r="AF222" i="70"/>
  <c r="AE2953" i="70"/>
  <c r="CG64" i="70"/>
  <c r="CC1016" i="70"/>
  <c r="CE942" i="70"/>
  <c r="CI942" i="70" s="1"/>
  <c r="CG36" i="70"/>
  <c r="AU2262" i="70"/>
  <c r="BG2191" i="70"/>
  <c r="BG2189" i="70" s="1"/>
  <c r="BI2873" i="70"/>
  <c r="BI2733" i="70"/>
  <c r="BJ2722" i="70"/>
  <c r="CF2722" i="70" s="1"/>
  <c r="AF4642" i="70" s="1"/>
  <c r="BW2675" i="70"/>
  <c r="BW2382" i="70"/>
  <c r="S1608" i="70"/>
  <c r="AJ1608" i="70" s="1"/>
  <c r="Y3062" i="70"/>
  <c r="BY2919" i="70"/>
  <c r="S2835" i="70"/>
  <c r="AJ2835" i="70" s="1"/>
  <c r="CE2456" i="70"/>
  <c r="CG553" i="70"/>
  <c r="CG103" i="70"/>
  <c r="BR862" i="70"/>
  <c r="CG253" i="70"/>
  <c r="BY2782" i="70"/>
  <c r="Y5862" i="70"/>
  <c r="Y3768" i="70"/>
  <c r="S2899" i="70"/>
  <c r="AJ2899" i="70" s="1"/>
  <c r="W2930" i="70"/>
  <c r="Q862" i="70"/>
  <c r="AH862" i="70" s="1"/>
  <c r="BG702" i="70"/>
  <c r="BO835" i="70"/>
  <c r="AF1028" i="70"/>
  <c r="CG846" i="70"/>
  <c r="S3768" i="70"/>
  <c r="AJ3768" i="70" s="1"/>
  <c r="AF2920" i="70"/>
  <c r="AF2896" i="70"/>
  <c r="CG1002" i="70"/>
  <c r="W1959" i="70"/>
  <c r="CG1013" i="70"/>
  <c r="BY7235" i="70"/>
  <c r="S1928" i="70"/>
  <c r="AJ1928" i="70" s="1"/>
  <c r="R622" i="70"/>
  <c r="AI622" i="70" s="1"/>
  <c r="S1542" i="70"/>
  <c r="AJ1542" i="70" s="1"/>
  <c r="BY5422" i="70"/>
  <c r="BO942" i="70"/>
  <c r="BP1729" i="70"/>
  <c r="CD142" i="70"/>
  <c r="CH142" i="70" s="1"/>
  <c r="CG230" i="70"/>
  <c r="BY4195" i="70"/>
  <c r="BS1395" i="70"/>
  <c r="BK2349" i="70"/>
  <c r="S4141" i="71"/>
  <c r="Z4194" i="71"/>
  <c r="N3341" i="71"/>
  <c r="Q3341" i="71" s="1"/>
  <c r="S2514" i="71"/>
  <c r="R36" i="67"/>
  <c r="M61" i="39"/>
  <c r="S36" i="67"/>
  <c r="P61" i="39"/>
  <c r="N35" i="67"/>
  <c r="N25" i="67" s="1"/>
  <c r="BI547" i="75"/>
  <c r="J511" i="75"/>
  <c r="BH490" i="75"/>
  <c r="J454" i="75"/>
  <c r="BT471" i="75"/>
  <c r="BH414" i="75"/>
  <c r="BI148" i="75"/>
  <c r="J91" i="75"/>
  <c r="J512" i="75"/>
  <c r="J531" i="75"/>
  <c r="BL414" i="75"/>
  <c r="BI433" i="75"/>
  <c r="J131" i="75"/>
  <c r="J116" i="75"/>
  <c r="J72" i="75"/>
  <c r="BG110" i="75"/>
  <c r="BI167" i="75"/>
  <c r="S6141" i="71"/>
  <c r="T4541" i="71"/>
  <c r="M6034" i="71"/>
  <c r="O3291" i="71"/>
  <c r="R972" i="71"/>
  <c r="T5101" i="71"/>
  <c r="S3661" i="71"/>
  <c r="N4541" i="71"/>
  <c r="Q4541" i="71" s="1"/>
  <c r="S2861" i="71"/>
  <c r="S1074" i="71"/>
  <c r="W2061" i="71"/>
  <c r="U2925" i="71"/>
  <c r="T1874" i="71"/>
  <c r="S5661" i="71"/>
  <c r="M5341" i="71"/>
  <c r="M2301" i="71"/>
  <c r="T5421" i="71"/>
  <c r="T4114" i="71"/>
  <c r="S4354" i="71"/>
  <c r="M3501" i="71"/>
  <c r="P3501" i="71" s="1"/>
  <c r="S2434" i="71"/>
  <c r="Z1661" i="71"/>
  <c r="T914" i="71"/>
  <c r="W861" i="71"/>
  <c r="Z1634" i="71"/>
  <c r="M5901" i="71"/>
  <c r="M4461" i="71"/>
  <c r="Z301" i="71"/>
  <c r="Z781" i="71"/>
  <c r="Y354" i="71"/>
  <c r="S6461" i="71"/>
  <c r="T6274" i="71"/>
  <c r="T5741" i="71"/>
  <c r="S2621" i="71"/>
  <c r="M6061" i="71"/>
  <c r="Q3862" i="71"/>
  <c r="M2381" i="71"/>
  <c r="T4781" i="71"/>
  <c r="S1821" i="71"/>
  <c r="T1741" i="71"/>
  <c r="T141" i="71"/>
  <c r="O57" i="76" s="1"/>
  <c r="U5381" i="71"/>
  <c r="T4701" i="71"/>
  <c r="S2034" i="71"/>
  <c r="M1661" i="71"/>
  <c r="S2061" i="71"/>
  <c r="AC16" i="73"/>
  <c r="P4891" i="71"/>
  <c r="O4048" i="71"/>
  <c r="T3341" i="71"/>
  <c r="N5181" i="71"/>
  <c r="Q5181" i="71" s="1"/>
  <c r="M5954" i="71"/>
  <c r="N4701" i="71"/>
  <c r="Q4701" i="71" s="1"/>
  <c r="V4221" i="71"/>
  <c r="T3154" i="71"/>
  <c r="M2141" i="71"/>
  <c r="O2141" i="71" s="1"/>
  <c r="T6434" i="71"/>
  <c r="W4381" i="71"/>
  <c r="N4061" i="71"/>
  <c r="Q4061" i="71" s="1"/>
  <c r="Y434" i="71"/>
  <c r="V2034" i="71"/>
  <c r="T5021" i="71"/>
  <c r="O4849" i="71"/>
  <c r="T1181" i="71"/>
  <c r="M2194" i="71"/>
  <c r="M4061" i="71"/>
  <c r="N5394" i="71"/>
  <c r="T6514" i="71"/>
  <c r="S3074" i="71"/>
  <c r="T1474" i="71"/>
  <c r="N834" i="71"/>
  <c r="I282" i="76" s="1"/>
  <c r="M141" i="71"/>
  <c r="J57" i="76" s="1"/>
  <c r="S6301" i="71"/>
  <c r="P6021" i="71"/>
  <c r="P3862" i="71"/>
  <c r="N4941" i="71"/>
  <c r="Q4941" i="71" s="1"/>
  <c r="U2448" i="71"/>
  <c r="M4781" i="71"/>
  <c r="N1901" i="71"/>
  <c r="Q1901" i="71" s="1"/>
  <c r="S1661" i="71"/>
  <c r="N3234" i="71"/>
  <c r="M1314" i="71"/>
  <c r="M2621" i="71"/>
  <c r="S5954" i="71"/>
  <c r="S6541" i="71"/>
  <c r="T4194" i="71"/>
  <c r="N6141" i="71"/>
  <c r="Q6141" i="71" s="1"/>
  <c r="P1131" i="71"/>
  <c r="S1901" i="71"/>
  <c r="T1581" i="71"/>
  <c r="V754" i="71"/>
  <c r="V354" i="71"/>
  <c r="Z38" i="71"/>
  <c r="Z61" i="71" s="1"/>
  <c r="V2354" i="71"/>
  <c r="V1714" i="71"/>
  <c r="Z434" i="71"/>
  <c r="AA153" i="76"/>
  <c r="AW3619" i="70"/>
  <c r="BC3619" i="70"/>
  <c r="AG3600" i="70"/>
  <c r="AL3600" i="70"/>
  <c r="AL3402" i="70"/>
  <c r="BB3402" i="70" s="1"/>
  <c r="AG3402" i="70"/>
  <c r="BH3391" i="70"/>
  <c r="AS3391" i="70"/>
  <c r="BU3391" i="70" s="1"/>
  <c r="AL3352" i="70"/>
  <c r="P3350" i="70"/>
  <c r="AG3352" i="70"/>
  <c r="AL3242" i="70"/>
  <c r="AG3242" i="70"/>
  <c r="BN3099" i="70"/>
  <c r="CD3099" i="70" s="1"/>
  <c r="AD5019" i="70" s="1"/>
  <c r="BR3099" i="70"/>
  <c r="AC3083" i="70"/>
  <c r="AB3084" i="70"/>
  <c r="AB3083" i="70" s="1"/>
  <c r="AL3068" i="70"/>
  <c r="AG3068" i="70"/>
  <c r="AR3063" i="70"/>
  <c r="AY3016" i="70"/>
  <c r="AM3016" i="70"/>
  <c r="BC3016" i="70" s="1"/>
  <c r="AH3016" i="70"/>
  <c r="AN3016" i="70"/>
  <c r="AL2996" i="70"/>
  <c r="AG2996" i="70"/>
  <c r="AO2742" i="70"/>
  <c r="AX2742" i="70" s="1"/>
  <c r="AI2742" i="70"/>
  <c r="T4645" i="70"/>
  <c r="BO4645" i="70" s="1"/>
  <c r="T4640" i="70"/>
  <c r="BO4640" i="70" s="1"/>
  <c r="T4638" i="70"/>
  <c r="BO4638" i="70" s="1"/>
  <c r="BO4636" i="70" s="1"/>
  <c r="Q4617" i="70"/>
  <c r="AT4617" i="70" s="1"/>
  <c r="BH4617" i="70" s="1"/>
  <c r="BK4617" i="70" s="1"/>
  <c r="BQ2696" i="70"/>
  <c r="CH2697" i="70"/>
  <c r="BT4614" i="70"/>
  <c r="T6534" i="70" s="1"/>
  <c r="BO6534" i="70" s="1"/>
  <c r="BA2683" i="70"/>
  <c r="S245" i="77"/>
  <c r="Q4564" i="70"/>
  <c r="BM4564" i="70" s="1"/>
  <c r="BP2644" i="70"/>
  <c r="AL3312" i="70"/>
  <c r="AV3312" i="70" s="1"/>
  <c r="AG3312" i="70"/>
  <c r="P3309" i="70"/>
  <c r="AG3309" i="70" s="1"/>
  <c r="AG3310" i="70"/>
  <c r="AB3278" i="70"/>
  <c r="AC3276" i="70"/>
  <c r="AC3256" i="70"/>
  <c r="AB3257" i="70"/>
  <c r="AB3256" i="70" s="1"/>
  <c r="AB3220" i="70"/>
  <c r="AB3219" i="70" s="1"/>
  <c r="AC3219" i="70"/>
  <c r="AC3193" i="70"/>
  <c r="AB3194" i="70"/>
  <c r="AB3193" i="70" s="1"/>
  <c r="AL3189" i="70"/>
  <c r="AG3189" i="70"/>
  <c r="BI3177" i="70"/>
  <c r="BR3177" i="70"/>
  <c r="AL3162" i="70"/>
  <c r="AG3162" i="70"/>
  <c r="AZ3059" i="70"/>
  <c r="AP3059" i="70"/>
  <c r="AI3059" i="70"/>
  <c r="AN1943" i="70"/>
  <c r="Q1942" i="70"/>
  <c r="AH1942" i="70" s="1"/>
  <c r="AY1943" i="70"/>
  <c r="AM1943" i="70"/>
  <c r="AH1943" i="70"/>
  <c r="AY1933" i="70"/>
  <c r="AN1933" i="70"/>
  <c r="AM1933" i="70"/>
  <c r="AH1933" i="70"/>
  <c r="AL1815" i="70"/>
  <c r="AG1815" i="70"/>
  <c r="AL1706" i="70"/>
  <c r="AG1706" i="70"/>
  <c r="AG1509" i="70"/>
  <c r="AL1509" i="70"/>
  <c r="P997" i="70"/>
  <c r="AG997" i="70" s="1"/>
  <c r="AG1477" i="70"/>
  <c r="AL1477" i="70"/>
  <c r="AL1884" i="70"/>
  <c r="AG1884" i="70"/>
  <c r="P1883" i="70"/>
  <c r="AL1883" i="70" s="1"/>
  <c r="AL1386" i="70"/>
  <c r="AG1386" i="70"/>
  <c r="AL1327" i="70"/>
  <c r="P1326" i="70"/>
  <c r="AL1198" i="70"/>
  <c r="AG1198" i="70"/>
  <c r="AG1181" i="70"/>
  <c r="AL1181" i="70"/>
  <c r="BY1942" i="70"/>
  <c r="BH3806" i="70"/>
  <c r="AL3764" i="70"/>
  <c r="X131" i="76"/>
  <c r="BI3478" i="70"/>
  <c r="BL3478" i="70" s="1"/>
  <c r="AS3478" i="70"/>
  <c r="BU3478" i="70" s="1"/>
  <c r="AS2349" i="70"/>
  <c r="U4268" i="70"/>
  <c r="BS2348" i="70"/>
  <c r="AS2339" i="70"/>
  <c r="BU2336" i="70"/>
  <c r="AS2336" i="70"/>
  <c r="U4249" i="70"/>
  <c r="T4213" i="70"/>
  <c r="BO4213" i="70" s="1"/>
  <c r="AW2189" i="70"/>
  <c r="BC2189" i="70"/>
  <c r="R2195" i="70"/>
  <c r="AZ2182" i="70"/>
  <c r="AK3996" i="70"/>
  <c r="AK5916" i="70" s="1"/>
  <c r="AK3036" i="70"/>
  <c r="AK4956" i="70" s="1"/>
  <c r="AK6876" i="70" s="1"/>
  <c r="AC3956" i="70"/>
  <c r="AS2016" i="70"/>
  <c r="AW2636" i="70"/>
  <c r="BC2636" i="70"/>
  <c r="AX2456" i="70"/>
  <c r="BD2456" i="70"/>
  <c r="AU4352" i="70"/>
  <c r="BI4352" i="70" s="1"/>
  <c r="BL4352" i="70" s="1"/>
  <c r="AQ4352" i="70"/>
  <c r="BN4352" i="70" s="1"/>
  <c r="AW2419" i="70"/>
  <c r="BC2419" i="70"/>
  <c r="S67" i="77"/>
  <c r="CH2143" i="70"/>
  <c r="AS2123" i="70"/>
  <c r="R4021" i="70"/>
  <c r="BF4021" i="70" s="1"/>
  <c r="BF4019" i="70" s="1"/>
  <c r="BR2099" i="70"/>
  <c r="CI2101" i="70"/>
  <c r="AK3993" i="70"/>
  <c r="AK5913" i="70" s="1"/>
  <c r="AK3033" i="70"/>
  <c r="AK4953" i="70" s="1"/>
  <c r="AK6873" i="70" s="1"/>
  <c r="AN1949" i="70"/>
  <c r="AH1949" i="70"/>
  <c r="CJ743" i="70"/>
  <c r="AF1703" i="70"/>
  <c r="AF1623" i="70"/>
  <c r="CJ663" i="70"/>
  <c r="AG1177" i="70"/>
  <c r="P1176" i="70"/>
  <c r="AL1176" i="70" s="1"/>
  <c r="AL1177" i="70"/>
  <c r="AL72" i="70"/>
  <c r="AG72" i="70"/>
  <c r="BP182" i="70"/>
  <c r="CG189" i="70"/>
  <c r="AC3006" i="70"/>
  <c r="AB3007" i="70"/>
  <c r="AB3006" i="70" s="1"/>
  <c r="V190" i="77"/>
  <c r="CH2483" i="70"/>
  <c r="R4015" i="70"/>
  <c r="BF4015" i="70" s="1"/>
  <c r="BF4013" i="70" s="1"/>
  <c r="BR2093" i="70"/>
  <c r="BT3491" i="70"/>
  <c r="BT3490" i="70" s="1"/>
  <c r="AG2473" i="70"/>
  <c r="AL2473" i="70"/>
  <c r="P2488" i="70"/>
  <c r="AG1618" i="70"/>
  <c r="AL1618" i="70"/>
  <c r="AG1443" i="70"/>
  <c r="AL1443" i="70"/>
  <c r="CI2781" i="70"/>
  <c r="AG1097" i="70"/>
  <c r="AL1097" i="70"/>
  <c r="BG1395" i="70"/>
  <c r="AV2108" i="70"/>
  <c r="BB2108" i="70"/>
  <c r="CJ1038" i="70"/>
  <c r="CF1036" i="70"/>
  <c r="CJ1036" i="70" s="1"/>
  <c r="AI2901" i="70"/>
  <c r="R2899" i="70"/>
  <c r="AL1925" i="70"/>
  <c r="AG1925" i="70"/>
  <c r="AG1402" i="70"/>
  <c r="P1400" i="70"/>
  <c r="AL1501" i="70"/>
  <c r="AG1501" i="70"/>
  <c r="AG1204" i="70"/>
  <c r="P1044" i="70"/>
  <c r="AG1044" i="70" s="1"/>
  <c r="BJ2483" i="70"/>
  <c r="CF2483" i="70" s="1"/>
  <c r="BG2483" i="70"/>
  <c r="BJ2479" i="70"/>
  <c r="CF2479" i="70" s="1"/>
  <c r="AF4399" i="70" s="1"/>
  <c r="BG2479" i="70"/>
  <c r="BG2160" i="70"/>
  <c r="BG2787" i="70"/>
  <c r="AI3833" i="70"/>
  <c r="CD3775" i="70"/>
  <c r="AD5695" i="70" s="1"/>
  <c r="AK3456" i="70"/>
  <c r="AK5376" i="70" s="1"/>
  <c r="AK7296" i="70" s="1"/>
  <c r="R1702" i="70"/>
  <c r="AI1702" i="70" s="1"/>
  <c r="CB1240" i="70"/>
  <c r="R1062" i="70"/>
  <c r="AI1062" i="70" s="1"/>
  <c r="CD3589" i="70"/>
  <c r="AD5509" i="70" s="1"/>
  <c r="CD3359" i="70"/>
  <c r="AD5279" i="70" s="1"/>
  <c r="AH3216" i="70"/>
  <c r="AE3132" i="70"/>
  <c r="AR3006" i="70"/>
  <c r="AB103" i="76"/>
  <c r="AR1963" i="70"/>
  <c r="CG1750" i="70"/>
  <c r="AK3720" i="70"/>
  <c r="AK5640" i="70" s="1"/>
  <c r="AK7560" i="70" s="1"/>
  <c r="BG2725" i="70"/>
  <c r="Q1809" i="70"/>
  <c r="AH1809" i="70" s="1"/>
  <c r="Q1688" i="70"/>
  <c r="AH1688" i="70" s="1"/>
  <c r="P1616" i="70"/>
  <c r="AL1616" i="70" s="1"/>
  <c r="AE1532" i="70"/>
  <c r="AE1368" i="70"/>
  <c r="CB1336" i="70"/>
  <c r="CG978" i="70"/>
  <c r="CG970" i="70"/>
  <c r="P70" i="70"/>
  <c r="AL70" i="70" s="1"/>
  <c r="AG1369" i="70"/>
  <c r="CE2760" i="70"/>
  <c r="AV2604" i="70"/>
  <c r="CI2218" i="70"/>
  <c r="AB1941" i="70"/>
  <c r="BQ2173" i="70"/>
  <c r="BP2175" i="70"/>
  <c r="AL1689" i="70"/>
  <c r="AG1689" i="70"/>
  <c r="P1416" i="70"/>
  <c r="AL1416" i="70" s="1"/>
  <c r="AG1417" i="70"/>
  <c r="AL1417" i="70"/>
  <c r="AL739" i="70"/>
  <c r="AG739" i="70"/>
  <c r="AB710" i="70"/>
  <c r="AB728" i="70" s="1"/>
  <c r="AB71" i="70"/>
  <c r="AB70" i="70" s="1"/>
  <c r="BH3351" i="70"/>
  <c r="BG3351" i="70" s="1"/>
  <c r="AT3350" i="70"/>
  <c r="AB3027" i="70"/>
  <c r="AB2947" i="70" s="1"/>
  <c r="AC2947" i="70"/>
  <c r="CI2841" i="70"/>
  <c r="S124" i="77"/>
  <c r="Q4226" i="70"/>
  <c r="BM4226" i="70" s="1"/>
  <c r="BP2306" i="70"/>
  <c r="AG3840" i="70"/>
  <c r="AO3833" i="70"/>
  <c r="Y4968" i="70"/>
  <c r="BH3696" i="70"/>
  <c r="AG3818" i="70"/>
  <c r="CD3708" i="70"/>
  <c r="AH3613" i="70"/>
  <c r="X81" i="76"/>
  <c r="CG1869" i="70"/>
  <c r="R1608" i="70"/>
  <c r="AI1608" i="70" s="1"/>
  <c r="R1448" i="70"/>
  <c r="AI1448" i="70" s="1"/>
  <c r="CB1389" i="70"/>
  <c r="CB1276" i="70"/>
  <c r="AE1010" i="70"/>
  <c r="CF968" i="70"/>
  <c r="CJ968" i="70" s="1"/>
  <c r="CG63" i="70"/>
  <c r="AH3400" i="70"/>
  <c r="AP3330" i="70"/>
  <c r="AI3309" i="70"/>
  <c r="AS3263" i="70"/>
  <c r="BU3263" i="70" s="1"/>
  <c r="CD3225" i="70"/>
  <c r="AD5145" i="70" s="1"/>
  <c r="CD3106" i="70"/>
  <c r="AI2979" i="70"/>
  <c r="BT2286" i="70"/>
  <c r="AG1974" i="70"/>
  <c r="AH1963" i="70"/>
  <c r="P20" i="76"/>
  <c r="Q19" i="76"/>
  <c r="BP1772" i="70"/>
  <c r="AD1452" i="70"/>
  <c r="CG936" i="70"/>
  <c r="CG870" i="70"/>
  <c r="AV3840" i="70"/>
  <c r="BR3775" i="70"/>
  <c r="CI3775" i="70" s="1"/>
  <c r="BN3545" i="70"/>
  <c r="AI3276" i="70"/>
  <c r="BT4219" i="70"/>
  <c r="T6139" i="70" s="1"/>
  <c r="BO6139" i="70" s="1"/>
  <c r="BP2124" i="70"/>
  <c r="BP2121" i="70"/>
  <c r="AD3399" i="70"/>
  <c r="AO3309" i="70"/>
  <c r="AI4037" i="70"/>
  <c r="BG2722" i="70"/>
  <c r="BG2399" i="70"/>
  <c r="BT4243" i="70"/>
  <c r="T6163" i="70" s="1"/>
  <c r="BO6163" i="70" s="1"/>
  <c r="BT4226" i="70"/>
  <c r="T6146" i="70" s="1"/>
  <c r="BO6146" i="70" s="1"/>
  <c r="BA2259" i="70"/>
  <c r="AB1951" i="70"/>
  <c r="AN2119" i="70"/>
  <c r="BM1996" i="70"/>
  <c r="AT1993" i="70"/>
  <c r="BF1990" i="70"/>
  <c r="BM1970" i="70"/>
  <c r="AO1960" i="70"/>
  <c r="BD1960" i="70" s="1"/>
  <c r="AT1936" i="70"/>
  <c r="AC1043" i="70"/>
  <c r="AC1023" i="70"/>
  <c r="AC997" i="70"/>
  <c r="AL1684" i="70"/>
  <c r="CB1676" i="70"/>
  <c r="AL1648" i="70"/>
  <c r="AL1625" i="70"/>
  <c r="Q1559" i="70"/>
  <c r="AH1559" i="70" s="1"/>
  <c r="CG1486" i="70"/>
  <c r="CB1469" i="70"/>
  <c r="AL1421" i="70"/>
  <c r="CB1379" i="70"/>
  <c r="CG1026" i="70"/>
  <c r="P1002" i="70"/>
  <c r="AL1002" i="70" s="1"/>
  <c r="Q976" i="70"/>
  <c r="AH976" i="70" s="1"/>
  <c r="AC974" i="70"/>
  <c r="CB57" i="70"/>
  <c r="AG899" i="70"/>
  <c r="P19" i="70"/>
  <c r="CI2346" i="70"/>
  <c r="BP2238" i="70"/>
  <c r="AG1429" i="70"/>
  <c r="AL1505" i="70"/>
  <c r="AY2119" i="70"/>
  <c r="AG1950" i="70"/>
  <c r="R4005" i="70"/>
  <c r="BF4005" i="70" s="1"/>
  <c r="AG1905" i="70"/>
  <c r="R4754" i="70"/>
  <c r="BF4754" i="70" s="1"/>
  <c r="BP2834" i="70"/>
  <c r="K303" i="77"/>
  <c r="AH2808" i="70"/>
  <c r="BQ2776" i="70"/>
  <c r="Q4698" i="70"/>
  <c r="P4698" i="70" s="1"/>
  <c r="AU4693" i="70"/>
  <c r="BI4693" i="70" s="1"/>
  <c r="BL4693" i="70" s="1"/>
  <c r="BP2765" i="70"/>
  <c r="Q4685" i="70"/>
  <c r="AT4685" i="70" s="1"/>
  <c r="BH4685" i="70" s="1"/>
  <c r="BK4685" i="70" s="1"/>
  <c r="CI2745" i="70"/>
  <c r="BP2745" i="70"/>
  <c r="AK4659" i="70"/>
  <c r="AK6579" i="70" s="1"/>
  <c r="AK2732" i="70"/>
  <c r="AQ4585" i="70"/>
  <c r="BN4585" i="70" s="1"/>
  <c r="AI4585" i="70"/>
  <c r="T241" i="77"/>
  <c r="R4557" i="70"/>
  <c r="BF4557" i="70" s="1"/>
  <c r="T237" i="77"/>
  <c r="R4551" i="70"/>
  <c r="BF4551" i="70" s="1"/>
  <c r="BR2630" i="70"/>
  <c r="T236" i="77" s="1"/>
  <c r="AA228" i="76"/>
  <c r="R4525" i="70"/>
  <c r="R4523" i="70" s="1"/>
  <c r="BR2603" i="70"/>
  <c r="BP2605" i="70"/>
  <c r="R4436" i="70"/>
  <c r="AI4432" i="70"/>
  <c r="Q4268" i="70"/>
  <c r="AR4268" i="70" s="1"/>
  <c r="BE4268" i="70" s="1"/>
  <c r="BP2348" i="70"/>
  <c r="P1963" i="70"/>
  <c r="AK1963" i="70"/>
  <c r="AG1761" i="70"/>
  <c r="AL1761" i="70"/>
  <c r="CD39" i="70"/>
  <c r="CG42" i="70"/>
  <c r="AG2686" i="70"/>
  <c r="AL2686" i="70"/>
  <c r="AU4442" i="70"/>
  <c r="BI4442" i="70" s="1"/>
  <c r="BL4442" i="70" s="1"/>
  <c r="AQ4442" i="70"/>
  <c r="BN4442" i="70" s="1"/>
  <c r="R4337" i="70"/>
  <c r="BF4337" i="70" s="1"/>
  <c r="BR2416" i="70"/>
  <c r="S127" i="77"/>
  <c r="Q4229" i="70"/>
  <c r="BM4229" i="70" s="1"/>
  <c r="BP2309" i="70"/>
  <c r="S109" i="77"/>
  <c r="Q4163" i="70"/>
  <c r="BP2243" i="70"/>
  <c r="AI4775" i="70"/>
  <c r="AF1096" i="70"/>
  <c r="CF129" i="70"/>
  <c r="CJ129" i="70" s="1"/>
  <c r="AL126" i="70"/>
  <c r="AG126" i="70"/>
  <c r="CG456" i="70"/>
  <c r="CC449" i="70"/>
  <c r="BB2313" i="70"/>
  <c r="AV2313" i="70"/>
  <c r="S135" i="77"/>
  <c r="BP2322" i="70"/>
  <c r="T71" i="76"/>
  <c r="AE2142" i="70"/>
  <c r="AL2393" i="70"/>
  <c r="AG2393" i="70"/>
  <c r="P2408" i="70"/>
  <c r="Q2035" i="70"/>
  <c r="AN2035" i="70" s="1"/>
  <c r="P43" i="76"/>
  <c r="U4160" i="70"/>
  <c r="S4160" i="70" s="1"/>
  <c r="AJ4160" i="70" s="1"/>
  <c r="BS2240" i="70"/>
  <c r="CC2852" i="70"/>
  <c r="AC4772" i="70" s="1"/>
  <c r="T3166" i="70"/>
  <c r="T3159" i="70" s="1"/>
  <c r="BB1974" i="70"/>
  <c r="AV1974" i="70"/>
  <c r="AH2900" i="70"/>
  <c r="Q2899" i="70"/>
  <c r="AM2899" i="70" s="1"/>
  <c r="AZ3033" i="70"/>
  <c r="R3048" i="70"/>
  <c r="AZ3048" i="70" s="1"/>
  <c r="AF2835" i="70"/>
  <c r="S271" i="76"/>
  <c r="AD2755" i="70"/>
  <c r="P1008" i="70"/>
  <c r="AG1008" i="70" s="1"/>
  <c r="AL1408" i="70"/>
  <c r="AE3931" i="70"/>
  <c r="CI2011" i="70"/>
  <c r="CI2458" i="70"/>
  <c r="S19" i="76"/>
  <c r="AG1751" i="70"/>
  <c r="AL1751" i="70"/>
  <c r="BG2037" i="70"/>
  <c r="BJ2059" i="70"/>
  <c r="BG2059" i="70"/>
  <c r="AN3613" i="70"/>
  <c r="AA91" i="76"/>
  <c r="CD3601" i="70"/>
  <c r="AD3409" i="70"/>
  <c r="CD3346" i="70"/>
  <c r="AD5266" i="70" s="1"/>
  <c r="CD3301" i="70"/>
  <c r="AD5221" i="70" s="1"/>
  <c r="AI3033" i="70"/>
  <c r="AI2928" i="70"/>
  <c r="BG2454" i="70"/>
  <c r="AH2342" i="70"/>
  <c r="BP1159" i="70"/>
  <c r="AE3692" i="70"/>
  <c r="BT4208" i="70"/>
  <c r="CD3146" i="70"/>
  <c r="AD5066" i="70" s="1"/>
  <c r="AD3128" i="70"/>
  <c r="CB1543" i="70"/>
  <c r="AL1352" i="70"/>
  <c r="AF1005" i="70"/>
  <c r="Q983" i="70"/>
  <c r="AH983" i="70" s="1"/>
  <c r="AG79" i="70"/>
  <c r="BT3028" i="70"/>
  <c r="T4948" i="70" s="1"/>
  <c r="P1623" i="70"/>
  <c r="AG1408" i="70"/>
  <c r="AZ3373" i="70"/>
  <c r="AP3373" i="70"/>
  <c r="AI3373" i="70"/>
  <c r="T143" i="76"/>
  <c r="AI4213" i="70"/>
  <c r="AQ4213" i="70"/>
  <c r="BN4213" i="70" s="1"/>
  <c r="Q4198" i="70"/>
  <c r="AT4198" i="70" s="1"/>
  <c r="BH4198" i="70" s="1"/>
  <c r="BK4198" i="70" s="1"/>
  <c r="BP2278" i="70"/>
  <c r="U4164" i="70"/>
  <c r="S4164" i="70" s="1"/>
  <c r="AJ4164" i="70" s="1"/>
  <c r="BS2244" i="70"/>
  <c r="U110" i="77" s="1"/>
  <c r="AU4158" i="70"/>
  <c r="BI4158" i="70" s="1"/>
  <c r="BL4158" i="70" s="1"/>
  <c r="AS2230" i="70"/>
  <c r="S79" i="77"/>
  <c r="BQ2156" i="70"/>
  <c r="AM2168" i="70"/>
  <c r="AH2168" i="70"/>
  <c r="Q4047" i="70"/>
  <c r="BM4047" i="70" s="1"/>
  <c r="BQ2126" i="70"/>
  <c r="Q4041" i="70"/>
  <c r="AH4041" i="70" s="1"/>
  <c r="BQ2120" i="70"/>
  <c r="AD1959" i="70"/>
  <c r="AG1915" i="70"/>
  <c r="P1913" i="70"/>
  <c r="AG1909" i="70"/>
  <c r="AL1909" i="70"/>
  <c r="AL1898" i="70"/>
  <c r="AG1898" i="70"/>
  <c r="P1896" i="70"/>
  <c r="AL1896" i="70" s="1"/>
  <c r="K249" i="77"/>
  <c r="AY2648" i="70"/>
  <c r="AU4469" i="70"/>
  <c r="BI4469" i="70" s="1"/>
  <c r="BL4469" i="70" s="1"/>
  <c r="AU4348" i="70"/>
  <c r="BI4348" i="70" s="1"/>
  <c r="BL4348" i="70" s="1"/>
  <c r="AQ4348" i="70"/>
  <c r="BN4348" i="70" s="1"/>
  <c r="AL1999" i="70"/>
  <c r="BB1999" i="70" s="1"/>
  <c r="AG1999" i="70"/>
  <c r="AX2189" i="70"/>
  <c r="BD2189" i="70"/>
  <c r="U4055" i="70"/>
  <c r="S4055" i="70" s="1"/>
  <c r="AJ4055" i="70" s="1"/>
  <c r="BS2135" i="70"/>
  <c r="U4048" i="70"/>
  <c r="AS2126" i="70"/>
  <c r="CI2345" i="70"/>
  <c r="CC2208" i="70"/>
  <c r="AC4128" i="70" s="1"/>
  <c r="R4125" i="70"/>
  <c r="BF4125" i="70" s="1"/>
  <c r="BF4123" i="70" s="1"/>
  <c r="CI2205" i="70"/>
  <c r="BP1639" i="70"/>
  <c r="AG1407" i="70"/>
  <c r="AL1407" i="70"/>
  <c r="P1406" i="70"/>
  <c r="AG1406" i="70" s="1"/>
  <c r="AB582" i="70"/>
  <c r="AL443" i="70"/>
  <c r="AG443" i="70"/>
  <c r="Y3910" i="70"/>
  <c r="CD3684" i="70"/>
  <c r="AD5604" i="70" s="1"/>
  <c r="CD3765" i="70"/>
  <c r="AD5685" i="70" s="1"/>
  <c r="AC2924" i="70"/>
  <c r="AD3372" i="70"/>
  <c r="AE3089" i="70"/>
  <c r="R1452" i="70"/>
  <c r="AI1452" i="70" s="1"/>
  <c r="CB1299" i="70"/>
  <c r="R1292" i="70"/>
  <c r="AI1292" i="70" s="1"/>
  <c r="R1249" i="70"/>
  <c r="AI1249" i="70" s="1"/>
  <c r="CB1213" i="70"/>
  <c r="R1169" i="70"/>
  <c r="AI1169" i="70" s="1"/>
  <c r="BH3410" i="70"/>
  <c r="CE3346" i="70"/>
  <c r="AE5266" i="70" s="1"/>
  <c r="CD3338" i="70"/>
  <c r="AD5258" i="70" s="1"/>
  <c r="CD3285" i="70"/>
  <c r="AD5205" i="70" s="1"/>
  <c r="AZ3276" i="70"/>
  <c r="CD3175" i="70"/>
  <c r="AD5095" i="70" s="1"/>
  <c r="CD3088" i="70"/>
  <c r="AD5008" i="70" s="1"/>
  <c r="CE3008" i="70"/>
  <c r="AE4928" i="70" s="1"/>
  <c r="T3483" i="70"/>
  <c r="AG2313" i="70"/>
  <c r="BT2280" i="70"/>
  <c r="BT2073" i="70"/>
  <c r="AI1960" i="70"/>
  <c r="BF1936" i="70"/>
  <c r="CG1029" i="70"/>
  <c r="AD1006" i="70"/>
  <c r="CB79" i="70"/>
  <c r="BP40" i="70"/>
  <c r="AB24" i="70"/>
  <c r="AZ3693" i="70"/>
  <c r="AC3570" i="70"/>
  <c r="CD3521" i="70"/>
  <c r="AD5441" i="70" s="1"/>
  <c r="AP3309" i="70"/>
  <c r="AP3033" i="70"/>
  <c r="AP2979" i="70"/>
  <c r="AB131" i="76"/>
  <c r="AP1960" i="70"/>
  <c r="CE3825" i="70"/>
  <c r="AE5745" i="70" s="1"/>
  <c r="AD3239" i="70"/>
  <c r="CD3226" i="70"/>
  <c r="AD5146" i="70" s="1"/>
  <c r="CD3120" i="70"/>
  <c r="AD5040" i="70" s="1"/>
  <c r="AK3003" i="70"/>
  <c r="AK4923" i="70" s="1"/>
  <c r="AK6843" i="70" s="1"/>
  <c r="BG2293" i="70"/>
  <c r="BG2285" i="70"/>
  <c r="BG2192" i="70"/>
  <c r="BP2059" i="70"/>
  <c r="X48" i="76"/>
  <c r="AT1963" i="70"/>
  <c r="P19" i="76"/>
  <c r="AC1936" i="70"/>
  <c r="CG1883" i="70"/>
  <c r="AL1558" i="70"/>
  <c r="AE1528" i="70"/>
  <c r="AL1504" i="70"/>
  <c r="AL1442" i="70"/>
  <c r="AL1402" i="70"/>
  <c r="AL1078" i="70"/>
  <c r="S1030" i="70"/>
  <c r="AB1041" i="70"/>
  <c r="AL893" i="70"/>
  <c r="AL21" i="70"/>
  <c r="R4024" i="70"/>
  <c r="BF4024" i="70" s="1"/>
  <c r="BB2030" i="70"/>
  <c r="Q4077" i="70"/>
  <c r="AO3373" i="70"/>
  <c r="AG2003" i="70"/>
  <c r="AQ4158" i="70"/>
  <c r="BN4158" i="70" s="1"/>
  <c r="Q4026" i="70"/>
  <c r="CI2026" i="70"/>
  <c r="AB57" i="70"/>
  <c r="AB56" i="70" s="1"/>
  <c r="AG3305" i="70"/>
  <c r="AS2343" i="70"/>
  <c r="AL1915" i="70"/>
  <c r="AL1732" i="70"/>
  <c r="BW3928" i="70"/>
  <c r="CC2746" i="70"/>
  <c r="AC4666" i="70" s="1"/>
  <c r="BN3360" i="70"/>
  <c r="BR3360" i="70"/>
  <c r="R5280" i="70" s="1"/>
  <c r="AO3216" i="70"/>
  <c r="AX3216" i="70" s="1"/>
  <c r="AZ3216" i="70"/>
  <c r="AC3110" i="70"/>
  <c r="AB3111" i="70"/>
  <c r="AB3110" i="70" s="1"/>
  <c r="BN3094" i="70"/>
  <c r="CD3094" i="70" s="1"/>
  <c r="BR3094" i="70"/>
  <c r="R5014" i="70" s="1"/>
  <c r="BF5014" i="70" s="1"/>
  <c r="Q2893" i="70"/>
  <c r="AB267" i="76"/>
  <c r="W231" i="77"/>
  <c r="CI2625" i="70"/>
  <c r="AI4533" i="70"/>
  <c r="AB439" i="70"/>
  <c r="AL1607" i="70"/>
  <c r="AG1607" i="70"/>
  <c r="BO1555" i="70"/>
  <c r="AD12" i="70"/>
  <c r="CG9" i="70"/>
  <c r="CG11" i="70"/>
  <c r="Q4174" i="70"/>
  <c r="BQ2253" i="70"/>
  <c r="CI2219" i="70"/>
  <c r="R4475" i="70"/>
  <c r="BF4475" i="70" s="1"/>
  <c r="CI2555" i="70"/>
  <c r="AU4459" i="70"/>
  <c r="BI4459" i="70" s="1"/>
  <c r="BL4459" i="70" s="1"/>
  <c r="AI4459" i="70"/>
  <c r="AB2256" i="70"/>
  <c r="AB2252" i="70" s="1"/>
  <c r="AB1938" i="70"/>
  <c r="AI4159" i="70"/>
  <c r="BY1969" i="70"/>
  <c r="AF1959" i="70"/>
  <c r="AG1545" i="70"/>
  <c r="AL1545" i="70"/>
  <c r="AG1493" i="70"/>
  <c r="AL1493" i="70"/>
  <c r="P1139" i="70"/>
  <c r="AL1139" i="70" s="1"/>
  <c r="AG1140" i="70"/>
  <c r="P1013" i="70"/>
  <c r="AL1013" i="70" s="1"/>
  <c r="AL1202" i="70"/>
  <c r="AG1202" i="70"/>
  <c r="AF977" i="70"/>
  <c r="S3782" i="70"/>
  <c r="AJ3782" i="70" s="1"/>
  <c r="CA2435" i="70"/>
  <c r="R4308" i="70"/>
  <c r="T153" i="77"/>
  <c r="CH2374" i="70"/>
  <c r="CE3254" i="70"/>
  <c r="AE5174" i="70" s="1"/>
  <c r="AB919" i="70"/>
  <c r="AB2439" i="70"/>
  <c r="BW4515" i="70"/>
  <c r="AF3528" i="70"/>
  <c r="BR2823" i="70"/>
  <c r="R4480" i="70"/>
  <c r="BF4480" i="70" s="1"/>
  <c r="CI2560" i="70"/>
  <c r="AB2582" i="70"/>
  <c r="AK4019" i="70"/>
  <c r="AK5939" i="70" s="1"/>
  <c r="AK3059" i="70"/>
  <c r="AK4979" i="70" s="1"/>
  <c r="AK6899" i="70" s="1"/>
  <c r="AZ1976" i="70"/>
  <c r="R1969" i="70"/>
  <c r="AP1969" i="70" s="1"/>
  <c r="BS1475" i="70"/>
  <c r="AL1787" i="70"/>
  <c r="AG1787" i="70"/>
  <c r="BI3594" i="70"/>
  <c r="BL3594" i="70" s="1"/>
  <c r="AU3593" i="70"/>
  <c r="BG2682" i="70"/>
  <c r="BH2550" i="70"/>
  <c r="BH2568" i="70" s="1"/>
  <c r="BK2550" i="70"/>
  <c r="BH2503" i="70"/>
  <c r="BK2503" i="70"/>
  <c r="BH2230" i="70"/>
  <c r="BK2230" i="70"/>
  <c r="AB1296" i="70"/>
  <c r="W5810" i="70"/>
  <c r="BW4782" i="70"/>
  <c r="BW4462" i="70"/>
  <c r="BW4275" i="70"/>
  <c r="CA7342" i="70"/>
  <c r="S3719" i="70"/>
  <c r="AJ3719" i="70" s="1"/>
  <c r="Y3622" i="70"/>
  <c r="S3319" i="70"/>
  <c r="AJ3319" i="70" s="1"/>
  <c r="AF2862" i="70"/>
  <c r="BR3808" i="70"/>
  <c r="R5728" i="70" s="1"/>
  <c r="BF5728" i="70" s="1"/>
  <c r="AD3528" i="70"/>
  <c r="BY3342" i="70"/>
  <c r="BM3193" i="70"/>
  <c r="BY3022" i="70"/>
  <c r="AQ2328" i="70"/>
  <c r="AT2012" i="70"/>
  <c r="AT2568" i="70"/>
  <c r="BR2520" i="70"/>
  <c r="BK2446" i="70"/>
  <c r="AQ2439" i="70"/>
  <c r="CH2428" i="70"/>
  <c r="AC986" i="70"/>
  <c r="CG37" i="70"/>
  <c r="BR515" i="70"/>
  <c r="AB408" i="70"/>
  <c r="CB336" i="70"/>
  <c r="S862" i="70"/>
  <c r="AJ862" i="70" s="1"/>
  <c r="BR275" i="70"/>
  <c r="S222" i="70"/>
  <c r="AJ222" i="70" s="1"/>
  <c r="AD3089" i="70"/>
  <c r="BQ2343" i="70"/>
  <c r="AG2606" i="70"/>
  <c r="AL2606" i="70"/>
  <c r="AL600" i="70"/>
  <c r="AG600" i="70"/>
  <c r="AG416" i="70"/>
  <c r="AL416" i="70"/>
  <c r="AF3239" i="70"/>
  <c r="BH2493" i="70"/>
  <c r="CA5395" i="70"/>
  <c r="AA5879" i="70"/>
  <c r="AA5816" i="70"/>
  <c r="W4850" i="70"/>
  <c r="Y5879" i="70"/>
  <c r="BY3075" i="70"/>
  <c r="AR2732" i="70"/>
  <c r="AQ2732" i="70"/>
  <c r="AQ2689" i="70"/>
  <c r="CA4839" i="70"/>
  <c r="BP2731" i="70"/>
  <c r="CH2517" i="70"/>
  <c r="BK2553" i="70"/>
  <c r="AS2019" i="70"/>
  <c r="BP2563" i="70"/>
  <c r="R1928" i="70"/>
  <c r="AI1928" i="70" s="1"/>
  <c r="P1196" i="70"/>
  <c r="AG1196" i="70" s="1"/>
  <c r="BP488" i="70"/>
  <c r="AC422" i="70"/>
  <c r="BP408" i="70"/>
  <c r="CG749" i="70"/>
  <c r="P648" i="70"/>
  <c r="BY5262" i="70"/>
  <c r="AL763" i="70"/>
  <c r="AG763" i="70"/>
  <c r="AL349" i="70"/>
  <c r="AG349" i="70"/>
  <c r="AC279" i="70"/>
  <c r="BP209" i="70"/>
  <c r="AB342" i="70"/>
  <c r="AG663" i="70"/>
  <c r="P662" i="70"/>
  <c r="AA2896" i="70"/>
  <c r="S2896" i="70"/>
  <c r="AJ2896" i="70" s="1"/>
  <c r="CE1582" i="70"/>
  <c r="CI1582" i="70" s="1"/>
  <c r="BG862" i="70"/>
  <c r="Q462" i="70"/>
  <c r="AH462" i="70" s="1"/>
  <c r="AA2835" i="70"/>
  <c r="R595" i="70"/>
  <c r="AI595" i="70" s="1"/>
  <c r="CG58" i="70"/>
  <c r="BH1935" i="70"/>
  <c r="BI2310" i="70"/>
  <c r="CG523" i="70"/>
  <c r="S88" i="70"/>
  <c r="AJ88" i="70" s="1"/>
  <c r="CG1646" i="70"/>
  <c r="AC849" i="70"/>
  <c r="BQ1822" i="70"/>
  <c r="CG1736" i="70"/>
  <c r="CG1673" i="70"/>
  <c r="Q835" i="70"/>
  <c r="AH835" i="70" s="1"/>
  <c r="P652" i="70"/>
  <c r="CG156" i="70"/>
  <c r="AC92" i="70"/>
  <c r="BP2281" i="70"/>
  <c r="AT2092" i="70"/>
  <c r="AD1062" i="70"/>
  <c r="CC1010" i="70"/>
  <c r="R915" i="70"/>
  <c r="AI915" i="70" s="1"/>
  <c r="BP849" i="70"/>
  <c r="W3532" i="70"/>
  <c r="AG1868" i="70"/>
  <c r="AL1868" i="70"/>
  <c r="BR222" i="70"/>
  <c r="BN2316" i="70"/>
  <c r="CD2318" i="70"/>
  <c r="AD4238" i="70" s="1"/>
  <c r="AA3319" i="70"/>
  <c r="V45" i="76"/>
  <c r="W2926" i="70"/>
  <c r="AL2603" i="70"/>
  <c r="AG2603" i="70"/>
  <c r="CD999" i="70"/>
  <c r="BS782" i="70"/>
  <c r="Q542" i="70"/>
  <c r="AH542" i="70" s="1"/>
  <c r="BI2176" i="70"/>
  <c r="BL2176" i="70"/>
  <c r="BO1795" i="70"/>
  <c r="S1768" i="70"/>
  <c r="AJ1768" i="70" s="1"/>
  <c r="CD1582" i="70"/>
  <c r="CH1582" i="70" s="1"/>
  <c r="S1288" i="70"/>
  <c r="AJ1288" i="70" s="1"/>
  <c r="BQ1235" i="70"/>
  <c r="S1016" i="70"/>
  <c r="AB1863" i="70"/>
  <c r="CG829" i="70"/>
  <c r="AB808" i="70"/>
  <c r="AE142" i="70"/>
  <c r="Q39" i="70"/>
  <c r="AH39" i="70" s="1"/>
  <c r="BS12" i="70"/>
  <c r="BS1795" i="70"/>
  <c r="CG876" i="70"/>
  <c r="BR835" i="70"/>
  <c r="CG556" i="70"/>
  <c r="CG179" i="70"/>
  <c r="P92" i="70"/>
  <c r="CD88" i="70"/>
  <c r="CH88" i="70" s="1"/>
  <c r="P3453" i="70"/>
  <c r="AL3453" i="70" s="1"/>
  <c r="AE2462" i="70"/>
  <c r="CI2837" i="70"/>
  <c r="AC2679" i="70"/>
  <c r="AA2622" i="70"/>
  <c r="BP2861" i="70"/>
  <c r="CD1875" i="70"/>
  <c r="CH1875" i="70" s="1"/>
  <c r="AC929" i="70"/>
  <c r="CG998" i="70"/>
  <c r="AD976" i="70"/>
  <c r="BO302" i="70"/>
  <c r="R275" i="70"/>
  <c r="AI275" i="70" s="1"/>
  <c r="BG142" i="70"/>
  <c r="CD275" i="70"/>
  <c r="CH275" i="70" s="1"/>
  <c r="R195" i="70"/>
  <c r="AI195" i="70" s="1"/>
  <c r="CD115" i="70"/>
  <c r="CH115" i="70" s="1"/>
  <c r="W2702" i="70"/>
  <c r="CE1235" i="70"/>
  <c r="CI1235" i="70" s="1"/>
  <c r="R983" i="70"/>
  <c r="AI983" i="70" s="1"/>
  <c r="CE195" i="70"/>
  <c r="CI195" i="70" s="1"/>
  <c r="AN3166" i="70"/>
  <c r="AM3166" i="70"/>
  <c r="AW3166" i="70" s="1"/>
  <c r="BH2286" i="70"/>
  <c r="BI2509" i="70"/>
  <c r="AC2172" i="70"/>
  <c r="BF2039" i="70"/>
  <c r="BF2062" i="70" s="1"/>
  <c r="AR2012" i="70"/>
  <c r="S1639" i="70"/>
  <c r="AJ1639" i="70" s="1"/>
  <c r="CF1030" i="70"/>
  <c r="AC56" i="70"/>
  <c r="CG573" i="70"/>
  <c r="BY6915" i="70"/>
  <c r="BQ2770" i="70"/>
  <c r="W2142" i="70"/>
  <c r="Y98" i="76"/>
  <c r="AD2142" i="70"/>
  <c r="P1853" i="70"/>
  <c r="AG1853" i="70" s="1"/>
  <c r="R1772" i="70"/>
  <c r="AI1772" i="70" s="1"/>
  <c r="S1702" i="70"/>
  <c r="AJ1702" i="70" s="1"/>
  <c r="BG1422" i="70"/>
  <c r="CG1456" i="70"/>
  <c r="BQ1395" i="70"/>
  <c r="S1782" i="70"/>
  <c r="AJ1782" i="70" s="1"/>
  <c r="BR1315" i="70"/>
  <c r="CG663" i="70"/>
  <c r="AF275" i="70"/>
  <c r="BO115" i="70"/>
  <c r="BG982" i="70"/>
  <c r="CG84" i="70"/>
  <c r="CG520" i="70"/>
  <c r="BG972" i="70"/>
  <c r="AC822" i="70"/>
  <c r="BQ782" i="70"/>
  <c r="CE542" i="70"/>
  <c r="BP359" i="70"/>
  <c r="AD222" i="70"/>
  <c r="AB93" i="70"/>
  <c r="AB92" i="70" s="1"/>
  <c r="AB652" i="70"/>
  <c r="AB332" i="70"/>
  <c r="BW6302" i="70"/>
  <c r="Y3142" i="70"/>
  <c r="BG1742" i="70"/>
  <c r="BR982" i="70"/>
  <c r="BP822" i="70"/>
  <c r="BM2049" i="70"/>
  <c r="AC2039" i="70"/>
  <c r="W2035" i="70"/>
  <c r="Q1889" i="70"/>
  <c r="AH1889" i="70" s="1"/>
  <c r="BG1235" i="70"/>
  <c r="Q1016" i="70"/>
  <c r="AH1016" i="70" s="1"/>
  <c r="BO595" i="70"/>
  <c r="BQ195" i="70"/>
  <c r="BQ115" i="70"/>
  <c r="CB96" i="70"/>
  <c r="BQ88" i="70"/>
  <c r="AA3048" i="70"/>
  <c r="W3649" i="70"/>
  <c r="AA3142" i="70"/>
  <c r="S3062" i="70"/>
  <c r="AJ3062" i="70" s="1"/>
  <c r="W2982" i="70"/>
  <c r="AF2903" i="70"/>
  <c r="BY2542" i="70"/>
  <c r="BW2542" i="70"/>
  <c r="AA2382" i="70"/>
  <c r="AY2172" i="70"/>
  <c r="BO782" i="70"/>
  <c r="BR1182" i="70"/>
  <c r="S1772" i="70"/>
  <c r="AJ1772" i="70" s="1"/>
  <c r="AC839" i="70"/>
  <c r="BP289" i="70"/>
  <c r="CD462" i="70"/>
  <c r="CG18" i="70"/>
  <c r="CG429" i="70"/>
  <c r="BY7422" i="70"/>
  <c r="S143" i="76"/>
  <c r="BR1048" i="70"/>
  <c r="R1889" i="70"/>
  <c r="AI1889" i="70" s="1"/>
  <c r="BR1555" i="70"/>
  <c r="CG1032" i="70"/>
  <c r="BO1009" i="70"/>
  <c r="BQ702" i="70"/>
  <c r="BP46" i="70"/>
  <c r="AA2899" i="70"/>
  <c r="BM2172" i="70"/>
  <c r="BG1555" i="70"/>
  <c r="BQ1009" i="70"/>
  <c r="CE382" i="70"/>
  <c r="CI382" i="70" s="1"/>
  <c r="R515" i="70"/>
  <c r="AI515" i="70" s="1"/>
  <c r="AA2462" i="70"/>
  <c r="W2903" i="70"/>
  <c r="BO999" i="70"/>
  <c r="R976" i="70"/>
  <c r="AI976" i="70" s="1"/>
  <c r="R979" i="70"/>
  <c r="AI979" i="70" s="1"/>
  <c r="BI2536" i="70"/>
  <c r="BH2488" i="70"/>
  <c r="AB3295" i="70"/>
  <c r="AB3293" i="70" s="1"/>
  <c r="AC3293" i="70"/>
  <c r="P3273" i="70"/>
  <c r="AL3273" i="70" s="1"/>
  <c r="AL3274" i="70"/>
  <c r="P3190" i="70"/>
  <c r="AL3190" i="70" s="1"/>
  <c r="AL3191" i="70"/>
  <c r="BI3124" i="70"/>
  <c r="BL3124" i="70" s="1"/>
  <c r="BR3124" i="70"/>
  <c r="AP83" i="77" s="1"/>
  <c r="P1080" i="70"/>
  <c r="AG1081" i="70"/>
  <c r="AL1081" i="70"/>
  <c r="AF1136" i="70"/>
  <c r="CJ176" i="70"/>
  <c r="CC2879" i="70"/>
  <c r="AC4799" i="70" s="1"/>
  <c r="CI2879" i="70"/>
  <c r="S123" i="77"/>
  <c r="Q4225" i="70"/>
  <c r="AR4225" i="70" s="1"/>
  <c r="BE4225" i="70" s="1"/>
  <c r="U4581" i="70"/>
  <c r="AS2659" i="70"/>
  <c r="AL2499" i="70"/>
  <c r="AG2499" i="70"/>
  <c r="CI2830" i="70"/>
  <c r="BP2830" i="70"/>
  <c r="T302" i="77"/>
  <c r="R4727" i="70"/>
  <c r="R4202" i="70"/>
  <c r="BF4202" i="70" s="1"/>
  <c r="BF4200" i="70" s="1"/>
  <c r="BR2280" i="70"/>
  <c r="AK3830" i="70"/>
  <c r="AK5750" i="70" s="1"/>
  <c r="AK7670" i="70" s="1"/>
  <c r="AK4790" i="70"/>
  <c r="AK6710" i="70" s="1"/>
  <c r="BH3436" i="70"/>
  <c r="BH3536" i="70"/>
  <c r="BH3116" i="70"/>
  <c r="AB3811" i="70"/>
  <c r="AB3810" i="70" s="1"/>
  <c r="AG2986" i="70"/>
  <c r="BQ3440" i="70"/>
  <c r="Q5360" i="70" s="1"/>
  <c r="AR3270" i="70"/>
  <c r="CE3109" i="70"/>
  <c r="AB150" i="76"/>
  <c r="R1319" i="70"/>
  <c r="AI1319" i="70" s="1"/>
  <c r="CJ823" i="70"/>
  <c r="CE3829" i="70"/>
  <c r="AE5749" i="70" s="1"/>
  <c r="AG3454" i="70"/>
  <c r="CI2703" i="70"/>
  <c r="AF1856" i="70"/>
  <c r="AF1539" i="70"/>
  <c r="AK4796" i="70"/>
  <c r="AK6716" i="70" s="1"/>
  <c r="BT4639" i="70"/>
  <c r="T6559" i="70" s="1"/>
  <c r="BO6559" i="70" s="1"/>
  <c r="AA242" i="76"/>
  <c r="BT4211" i="70"/>
  <c r="CD3158" i="70"/>
  <c r="AD5078" i="70" s="1"/>
  <c r="BT4803" i="70"/>
  <c r="T6723" i="70" s="1"/>
  <c r="BO6723" i="70" s="1"/>
  <c r="AX2716" i="70"/>
  <c r="BC2529" i="70"/>
  <c r="BT4348" i="70"/>
  <c r="T6268" i="70" s="1"/>
  <c r="BO6268" i="70" s="1"/>
  <c r="AC1949" i="70"/>
  <c r="AT1933" i="70"/>
  <c r="AC1019" i="70"/>
  <c r="AC3090" i="70"/>
  <c r="BR2313" i="70"/>
  <c r="T130" i="77" s="1"/>
  <c r="R4750" i="70"/>
  <c r="BF4750" i="70" s="1"/>
  <c r="BF4749" i="70" s="1"/>
  <c r="AG1575" i="70"/>
  <c r="AL1151" i="70"/>
  <c r="CH2250" i="70"/>
  <c r="U3941" i="70"/>
  <c r="AG1186" i="70"/>
  <c r="CI2563" i="70"/>
  <c r="S191" i="77"/>
  <c r="Q4404" i="70"/>
  <c r="AH4404" i="70" s="1"/>
  <c r="BP2458" i="70"/>
  <c r="BQ2456" i="70"/>
  <c r="CI2455" i="70"/>
  <c r="X174" i="76"/>
  <c r="BQ2450" i="70"/>
  <c r="CC2415" i="70"/>
  <c r="V161" i="77"/>
  <c r="Q4297" i="70"/>
  <c r="BQ2376" i="70"/>
  <c r="W135" i="77"/>
  <c r="BH2183" i="70"/>
  <c r="BK2183" i="70"/>
  <c r="BG2185" i="70"/>
  <c r="BG2183" i="70" s="1"/>
  <c r="AV2986" i="70"/>
  <c r="BB2986" i="70"/>
  <c r="R4800" i="70"/>
  <c r="CI2880" i="70"/>
  <c r="L303" i="77"/>
  <c r="AZ2808" i="70"/>
  <c r="AO2808" i="70"/>
  <c r="AG1318" i="70"/>
  <c r="AL1318" i="70"/>
  <c r="CJ793" i="70"/>
  <c r="AF1753" i="70"/>
  <c r="P1170" i="70"/>
  <c r="AL1170" i="70" s="1"/>
  <c r="AG1171" i="70"/>
  <c r="AF1196" i="70"/>
  <c r="CJ236" i="70"/>
  <c r="V286" i="77"/>
  <c r="S188" i="77"/>
  <c r="CH2481" i="70"/>
  <c r="CI2348" i="70"/>
  <c r="V135" i="77"/>
  <c r="CC2322" i="70"/>
  <c r="AC4242" i="70" s="1"/>
  <c r="AN2289" i="70"/>
  <c r="AH2289" i="70"/>
  <c r="AM2289" i="70"/>
  <c r="AS2550" i="70"/>
  <c r="BT2716" i="70"/>
  <c r="AF1063" i="70"/>
  <c r="AP3110" i="70"/>
  <c r="T4210" i="70"/>
  <c r="BA4210" i="70" s="1"/>
  <c r="BR3391" i="70"/>
  <c r="R5311" i="70" s="1"/>
  <c r="AD3368" i="70"/>
  <c r="CD3339" i="70"/>
  <c r="CD3112" i="70"/>
  <c r="AD5032" i="70" s="1"/>
  <c r="BD2663" i="70"/>
  <c r="AC1059" i="70"/>
  <c r="AV3185" i="70"/>
  <c r="CH2322" i="70"/>
  <c r="CH2786" i="70"/>
  <c r="BP2643" i="70"/>
  <c r="CI2643" i="70"/>
  <c r="CC3556" i="70"/>
  <c r="AC5476" i="70" s="1"/>
  <c r="CD2916" i="70"/>
  <c r="BB3378" i="70"/>
  <c r="AV3378" i="70"/>
  <c r="AL3151" i="70"/>
  <c r="P3149" i="70"/>
  <c r="AL3149" i="70" s="1"/>
  <c r="AO3080" i="70"/>
  <c r="AI3080" i="70"/>
  <c r="AP3080" i="70"/>
  <c r="CH2875" i="70"/>
  <c r="CC2875" i="70"/>
  <c r="AC4795" i="70" s="1"/>
  <c r="BQ2870" i="70"/>
  <c r="BP2871" i="70"/>
  <c r="Q4791" i="70"/>
  <c r="AT4791" i="70" s="1"/>
  <c r="BH4791" i="70" s="1"/>
  <c r="BK4791" i="70" s="1"/>
  <c r="R4783" i="70"/>
  <c r="Q4775" i="70"/>
  <c r="AT4775" i="70" s="1"/>
  <c r="BH4775" i="70" s="1"/>
  <c r="BK4775" i="70" s="1"/>
  <c r="BP2855" i="70"/>
  <c r="Q4764" i="70"/>
  <c r="AH4764" i="70" s="1"/>
  <c r="BQ2843" i="70"/>
  <c r="Q4701" i="70"/>
  <c r="BP2781" i="70"/>
  <c r="R4694" i="70"/>
  <c r="BF4694" i="70" s="1"/>
  <c r="BP2774" i="70"/>
  <c r="BP2758" i="70"/>
  <c r="Q4678" i="70"/>
  <c r="AR4678" i="70" s="1"/>
  <c r="BE4678" i="70" s="1"/>
  <c r="T271" i="76"/>
  <c r="AU4243" i="70"/>
  <c r="BI4243" i="70" s="1"/>
  <c r="BL4243" i="70" s="1"/>
  <c r="AQ4243" i="70"/>
  <c r="BN4243" i="70" s="1"/>
  <c r="AX2230" i="70"/>
  <c r="BD2230" i="70"/>
  <c r="S83" i="77"/>
  <c r="Q4084" i="70"/>
  <c r="AR4084" i="70" s="1"/>
  <c r="BE4084" i="70" s="1"/>
  <c r="AW2099" i="70"/>
  <c r="BC2099" i="70"/>
  <c r="BP2607" i="70"/>
  <c r="R4527" i="70"/>
  <c r="P2492" i="70"/>
  <c r="S189" i="77"/>
  <c r="CH2482" i="70"/>
  <c r="Q4402" i="70"/>
  <c r="S181" i="77"/>
  <c r="Q4389" i="70"/>
  <c r="AR4389" i="70" s="1"/>
  <c r="BE4389" i="70" s="1"/>
  <c r="CI2432" i="70"/>
  <c r="CC2432" i="70"/>
  <c r="AC4352" i="70" s="1"/>
  <c r="W136" i="77"/>
  <c r="CI2323" i="70"/>
  <c r="K141" i="77"/>
  <c r="AN2328" i="70"/>
  <c r="AH2328" i="70"/>
  <c r="AM2328" i="70"/>
  <c r="U4196" i="70"/>
  <c r="S110" i="77"/>
  <c r="Q4164" i="70"/>
  <c r="AH4164" i="70" s="1"/>
  <c r="CI2213" i="70"/>
  <c r="AK4446" i="70"/>
  <c r="AK6366" i="70" s="1"/>
  <c r="AK2519" i="70"/>
  <c r="AK4439" i="70" s="1"/>
  <c r="AK6359" i="70" s="1"/>
  <c r="R4445" i="70"/>
  <c r="BR2523" i="70"/>
  <c r="CI2525" i="70"/>
  <c r="CC2518" i="70"/>
  <c r="AC4438" i="70" s="1"/>
  <c r="AI4425" i="70"/>
  <c r="AQ4425" i="70"/>
  <c r="BN4425" i="70" s="1"/>
  <c r="AI4356" i="70"/>
  <c r="AQ4356" i="70"/>
  <c r="BN4356" i="70" s="1"/>
  <c r="CC2428" i="70"/>
  <c r="CH2426" i="70"/>
  <c r="CC2426" i="70"/>
  <c r="AC4346" i="70" s="1"/>
  <c r="CH2375" i="70"/>
  <c r="BQ2336" i="70"/>
  <c r="Q4257" i="70"/>
  <c r="AH4257" i="70" s="1"/>
  <c r="R4255" i="70"/>
  <c r="BP2335" i="70"/>
  <c r="AG1655" i="70"/>
  <c r="AL1655" i="70"/>
  <c r="AG1579" i="70"/>
  <c r="AL1579" i="70"/>
  <c r="P984" i="70"/>
  <c r="P1463" i="70"/>
  <c r="AL1463" i="70" s="1"/>
  <c r="AG1464" i="70"/>
  <c r="AL1464" i="70"/>
  <c r="AL1437" i="70"/>
  <c r="AG1437" i="70"/>
  <c r="AL1358" i="70"/>
  <c r="P1356" i="70"/>
  <c r="AG1356" i="70" s="1"/>
  <c r="P1038" i="70"/>
  <c r="AG1038" i="70" s="1"/>
  <c r="P1336" i="70"/>
  <c r="AL1338" i="70"/>
  <c r="P1018" i="70"/>
  <c r="AG1324" i="70"/>
  <c r="P1004" i="70"/>
  <c r="AL1004" i="70" s="1"/>
  <c r="P1323" i="70"/>
  <c r="AL1323" i="70" s="1"/>
  <c r="AG1310" i="70"/>
  <c r="P1309" i="70"/>
  <c r="P990" i="70"/>
  <c r="AG1148" i="70"/>
  <c r="P988" i="70"/>
  <c r="AL1148" i="70"/>
  <c r="AG1146" i="70"/>
  <c r="AL1146" i="70"/>
  <c r="R4661" i="70"/>
  <c r="P4661" i="70" s="1"/>
  <c r="CI2741" i="70"/>
  <c r="BB3396" i="70"/>
  <c r="AV3396" i="70"/>
  <c r="Q4438" i="70"/>
  <c r="AR4438" i="70" s="1"/>
  <c r="BE4438" i="70" s="1"/>
  <c r="BP2518" i="70"/>
  <c r="AC980" i="70"/>
  <c r="AB1215" i="70"/>
  <c r="AB1213" i="70" s="1"/>
  <c r="CB253" i="70"/>
  <c r="BI3261" i="70"/>
  <c r="BL3261" i="70" s="1"/>
  <c r="BR3261" i="70"/>
  <c r="R5181" i="70" s="1"/>
  <c r="BF5181" i="70" s="1"/>
  <c r="Q4779" i="70"/>
  <c r="AR4779" i="70" s="1"/>
  <c r="BE4779" i="70" s="1"/>
  <c r="BP2859" i="70"/>
  <c r="AS2770" i="70"/>
  <c r="R4558" i="70"/>
  <c r="BR2636" i="70"/>
  <c r="T240" i="77" s="1"/>
  <c r="CI2638" i="70"/>
  <c r="S230" i="77"/>
  <c r="BP2624" i="70"/>
  <c r="AH3584" i="70"/>
  <c r="AU4319" i="70"/>
  <c r="BI4319" i="70" s="1"/>
  <c r="BL4319" i="70" s="1"/>
  <c r="AQ4319" i="70"/>
  <c r="BN4319" i="70" s="1"/>
  <c r="R4454" i="70"/>
  <c r="BP2534" i="70"/>
  <c r="CI2534" i="70"/>
  <c r="AU4235" i="70"/>
  <c r="BI4235" i="70" s="1"/>
  <c r="BL4235" i="70" s="1"/>
  <c r="AQ4235" i="70"/>
  <c r="BN4235" i="70" s="1"/>
  <c r="U4161" i="70"/>
  <c r="S4161" i="70" s="1"/>
  <c r="AJ4161" i="70" s="1"/>
  <c r="BS2241" i="70"/>
  <c r="U107" i="77" s="1"/>
  <c r="W97" i="77"/>
  <c r="Q4735" i="70"/>
  <c r="P4735" i="70" s="1"/>
  <c r="BQ2813" i="70"/>
  <c r="AG3185" i="70"/>
  <c r="BH3566" i="70"/>
  <c r="CE3272" i="70"/>
  <c r="AE5192" i="70" s="1"/>
  <c r="CE3148" i="70"/>
  <c r="AE5068" i="70" s="1"/>
  <c r="CI2677" i="70"/>
  <c r="AR3406" i="70"/>
  <c r="CE3266" i="70"/>
  <c r="AE3212" i="70"/>
  <c r="AI3110" i="70"/>
  <c r="BT1997" i="70"/>
  <c r="BT2290" i="70"/>
  <c r="BQ3525" i="70"/>
  <c r="CD3468" i="70"/>
  <c r="AP3229" i="70"/>
  <c r="BP2441" i="70"/>
  <c r="BH3323" i="70"/>
  <c r="AV3032" i="70"/>
  <c r="AB2980" i="70"/>
  <c r="AB2979" i="70" s="1"/>
  <c r="Q4797" i="70"/>
  <c r="AR4797" i="70" s="1"/>
  <c r="BE4797" i="70" s="1"/>
  <c r="BP2844" i="70"/>
  <c r="BP2305" i="70"/>
  <c r="AG1957" i="70"/>
  <c r="AU4356" i="70"/>
  <c r="BI4356" i="70" s="1"/>
  <c r="BL4356" i="70" s="1"/>
  <c r="AG3300" i="70"/>
  <c r="AL3084" i="70"/>
  <c r="BB3084" i="70" s="1"/>
  <c r="AI4235" i="70"/>
  <c r="BR2606" i="70"/>
  <c r="CC2528" i="70"/>
  <c r="AC4448" i="70" s="1"/>
  <c r="AG1338" i="70"/>
  <c r="AZ3080" i="70"/>
  <c r="AG3358" i="70"/>
  <c r="AG3274" i="70"/>
  <c r="AK3486" i="70"/>
  <c r="AK5406" i="70" s="1"/>
  <c r="AK7326" i="70" s="1"/>
  <c r="Q4401" i="70"/>
  <c r="AT4401" i="70" s="1"/>
  <c r="BH4401" i="70" s="1"/>
  <c r="BK4401" i="70" s="1"/>
  <c r="BQ2440" i="70"/>
  <c r="Q4267" i="70"/>
  <c r="AH4267" i="70" s="1"/>
  <c r="AL1310" i="70"/>
  <c r="AL63" i="70"/>
  <c r="R4792" i="70"/>
  <c r="BP2872" i="70"/>
  <c r="R4772" i="70"/>
  <c r="R4770" i="70" s="1"/>
  <c r="BP2852" i="70"/>
  <c r="BR2850" i="70"/>
  <c r="Q4752" i="70"/>
  <c r="BM4752" i="70" s="1"/>
  <c r="BP2832" i="70"/>
  <c r="S300" i="77"/>
  <c r="Q4725" i="70"/>
  <c r="BM4725" i="70" s="1"/>
  <c r="S296" i="77"/>
  <c r="Q4721" i="70"/>
  <c r="AR4721" i="70" s="1"/>
  <c r="BE4721" i="70" s="1"/>
  <c r="S295" i="77"/>
  <c r="Q4717" i="70"/>
  <c r="R4678" i="70"/>
  <c r="BF4678" i="70" s="1"/>
  <c r="CI2758" i="70"/>
  <c r="BP2751" i="70"/>
  <c r="Q4671" i="70"/>
  <c r="AT4671" i="70" s="1"/>
  <c r="BH4671" i="70" s="1"/>
  <c r="BK4671" i="70" s="1"/>
  <c r="Q4649" i="70"/>
  <c r="CH2688" i="70"/>
  <c r="AV3148" i="70"/>
  <c r="BB3148" i="70"/>
  <c r="AV3144" i="70"/>
  <c r="BB3144" i="70"/>
  <c r="AS2233" i="70"/>
  <c r="S97" i="77"/>
  <c r="Q4146" i="70"/>
  <c r="BP2226" i="70"/>
  <c r="T4111" i="70"/>
  <c r="BO4111" i="70" s="1"/>
  <c r="T4089" i="70"/>
  <c r="BO4089" i="70" s="1"/>
  <c r="Q4061" i="70"/>
  <c r="AT4061" i="70" s="1"/>
  <c r="BH4061" i="70" s="1"/>
  <c r="BK4061" i="70" s="1"/>
  <c r="BP2141" i="70"/>
  <c r="X74" i="76"/>
  <c r="Q4052" i="70"/>
  <c r="AH4052" i="70" s="1"/>
  <c r="BP2132" i="70"/>
  <c r="BQ2130" i="70"/>
  <c r="U4038" i="70"/>
  <c r="S4038" i="70" s="1"/>
  <c r="AJ4038" i="70" s="1"/>
  <c r="BS2118" i="70"/>
  <c r="P1949" i="70"/>
  <c r="AG1949" i="70" s="1"/>
  <c r="AK1949" i="70"/>
  <c r="AK3869" i="70" s="1"/>
  <c r="AK5789" i="70" s="1"/>
  <c r="AG1951" i="70"/>
  <c r="AS1929" i="70"/>
  <c r="BS2083" i="70"/>
  <c r="U55" i="77" s="1"/>
  <c r="U4003" i="70"/>
  <c r="T44" i="77"/>
  <c r="BP2067" i="70"/>
  <c r="T42" i="77"/>
  <c r="R3985" i="70"/>
  <c r="BP2065" i="70"/>
  <c r="BP2015" i="70"/>
  <c r="Q3935" i="70"/>
  <c r="BP2010" i="70"/>
  <c r="BQ1930" i="70"/>
  <c r="M22" i="77"/>
  <c r="S2008" i="70"/>
  <c r="BM1933" i="70"/>
  <c r="AC1027" i="70"/>
  <c r="CB1176" i="70"/>
  <c r="AD1079" i="70"/>
  <c r="CE3135" i="70"/>
  <c r="BP2875" i="70"/>
  <c r="CI2810" i="70"/>
  <c r="BP2837" i="70"/>
  <c r="BQ2716" i="70"/>
  <c r="S267" i="77" s="1"/>
  <c r="BQ2766" i="70"/>
  <c r="BK2130" i="70"/>
  <c r="CI2226" i="70"/>
  <c r="BR2509" i="70"/>
  <c r="P996" i="70"/>
  <c r="AL996" i="70" s="1"/>
  <c r="AL210" i="70"/>
  <c r="AG210" i="70"/>
  <c r="P209" i="70"/>
  <c r="AC1024" i="70"/>
  <c r="AD1052" i="70"/>
  <c r="AC3469" i="70"/>
  <c r="BR2743" i="70"/>
  <c r="BP2721" i="70"/>
  <c r="BP2717" i="70"/>
  <c r="CI2315" i="70"/>
  <c r="Q2302" i="70"/>
  <c r="AL2046" i="70"/>
  <c r="AG2046" i="70"/>
  <c r="AL1591" i="70"/>
  <c r="AG1591" i="70"/>
  <c r="AL280" i="70"/>
  <c r="AG280" i="70"/>
  <c r="AL176" i="70"/>
  <c r="AG176" i="70"/>
  <c r="W3559" i="70"/>
  <c r="Q1608" i="70"/>
  <c r="AH1608" i="70" s="1"/>
  <c r="AE1302" i="70"/>
  <c r="AD1212" i="70"/>
  <c r="AE1142" i="70"/>
  <c r="AB119" i="70"/>
  <c r="CE3282" i="70"/>
  <c r="BW6808" i="70"/>
  <c r="AA3622" i="70"/>
  <c r="X148" i="76"/>
  <c r="CE2522" i="70"/>
  <c r="AE4442" i="70" s="1"/>
  <c r="AE4440" i="70" s="1"/>
  <c r="R2595" i="70"/>
  <c r="AZ2572" i="70"/>
  <c r="T4018" i="70"/>
  <c r="BO4018" i="70" s="1"/>
  <c r="BO4016" i="70" s="1"/>
  <c r="BT2096" i="70"/>
  <c r="CE2020" i="70"/>
  <c r="CI2020" i="70" s="1"/>
  <c r="BE2019" i="70"/>
  <c r="BE2012" i="70" s="1"/>
  <c r="AB2849" i="70"/>
  <c r="X242" i="76"/>
  <c r="CA4849" i="70"/>
  <c r="BR3122" i="70"/>
  <c r="CI3122" i="70" s="1"/>
  <c r="AU2808" i="70"/>
  <c r="AA4829" i="70"/>
  <c r="AF3302" i="70"/>
  <c r="CI2320" i="70"/>
  <c r="AY2168" i="70"/>
  <c r="CA2008" i="70"/>
  <c r="R4306" i="70"/>
  <c r="BF4306" i="70" s="1"/>
  <c r="BK2339" i="70"/>
  <c r="BM1960" i="70"/>
  <c r="BP2117" i="70"/>
  <c r="BR2109" i="70"/>
  <c r="BW1959" i="70"/>
  <c r="U168" i="76"/>
  <c r="BQ1635" i="70"/>
  <c r="BP689" i="70"/>
  <c r="CG363" i="70"/>
  <c r="CC92" i="70"/>
  <c r="AL1567" i="70"/>
  <c r="AA2142" i="70"/>
  <c r="AB2039" i="70"/>
  <c r="BP119" i="70"/>
  <c r="CE39" i="70"/>
  <c r="CI39" i="70" s="1"/>
  <c r="CH2798" i="70"/>
  <c r="W2355" i="70"/>
  <c r="BY2142" i="70"/>
  <c r="AL2366" i="70"/>
  <c r="AG2366" i="70"/>
  <c r="AL1801" i="70"/>
  <c r="AG1801" i="70"/>
  <c r="AL1626" i="70"/>
  <c r="AG1626" i="70"/>
  <c r="AG200" i="70"/>
  <c r="AL200" i="70"/>
  <c r="BP168" i="70"/>
  <c r="AG573" i="70"/>
  <c r="AL573" i="70"/>
  <c r="Y3448" i="70"/>
  <c r="S3089" i="70"/>
  <c r="AJ3089" i="70" s="1"/>
  <c r="CA2595" i="70"/>
  <c r="S3462" i="70"/>
  <c r="AJ3462" i="70" s="1"/>
  <c r="S1448" i="70"/>
  <c r="AJ1448" i="70" s="1"/>
  <c r="P439" i="70"/>
  <c r="AL440" i="70"/>
  <c r="AG66" i="70"/>
  <c r="AL66" i="70"/>
  <c r="CG30" i="70"/>
  <c r="AF3409" i="70"/>
  <c r="AA3292" i="70"/>
  <c r="AH2519" i="70"/>
  <c r="AN2519" i="70"/>
  <c r="AL743" i="70"/>
  <c r="AG743" i="70"/>
  <c r="BH1971" i="70"/>
  <c r="BI2153" i="70"/>
  <c r="BI1991" i="70"/>
  <c r="CD49" i="70"/>
  <c r="AC732" i="70"/>
  <c r="P728" i="70"/>
  <c r="AC572" i="70"/>
  <c r="AC408" i="70"/>
  <c r="BO22" i="70"/>
  <c r="W3542" i="70"/>
  <c r="Y3368" i="70"/>
  <c r="Y3856" i="70"/>
  <c r="AA5800" i="70"/>
  <c r="AR2342" i="70"/>
  <c r="AY3149" i="70"/>
  <c r="AN3149" i="70"/>
  <c r="BH3230" i="70"/>
  <c r="BK3230" i="70" s="1"/>
  <c r="AT3229" i="70"/>
  <c r="AG1685" i="70"/>
  <c r="AL1685" i="70"/>
  <c r="R462" i="70"/>
  <c r="AI462" i="70" s="1"/>
  <c r="CG66" i="70"/>
  <c r="BR142" i="70"/>
  <c r="S1000" i="70"/>
  <c r="AJ1000" i="70" s="1"/>
  <c r="CG53" i="70"/>
  <c r="BG835" i="70"/>
  <c r="CG669" i="70"/>
  <c r="AC529" i="70"/>
  <c r="AC492" i="70"/>
  <c r="CG256" i="70"/>
  <c r="BQ49" i="70"/>
  <c r="BG22" i="70"/>
  <c r="BW5315" i="70"/>
  <c r="Y5889" i="70"/>
  <c r="BW4839" i="70"/>
  <c r="AA4850" i="70"/>
  <c r="AQ3703" i="70"/>
  <c r="AR3303" i="70"/>
  <c r="W3052" i="70"/>
  <c r="AF3052" i="70"/>
  <c r="W2275" i="70"/>
  <c r="AD1622" i="70"/>
  <c r="BS382" i="70"/>
  <c r="BR355" i="70"/>
  <c r="CE355" i="70"/>
  <c r="CI355" i="70" s="1"/>
  <c r="S515" i="70"/>
  <c r="AJ515" i="70" s="1"/>
  <c r="CE222" i="70"/>
  <c r="CI222" i="70" s="1"/>
  <c r="BP129" i="70"/>
  <c r="AF195" i="70"/>
  <c r="CG72" i="70"/>
  <c r="S12" i="70"/>
  <c r="BP16" i="70"/>
  <c r="S3079" i="70"/>
  <c r="AJ3079" i="70" s="1"/>
  <c r="S2782" i="70"/>
  <c r="AJ2782" i="70" s="1"/>
  <c r="AC2439" i="70"/>
  <c r="AC449" i="70"/>
  <c r="CG416" i="70"/>
  <c r="AE2702" i="70"/>
  <c r="BG1635" i="70"/>
  <c r="CE1555" i="70"/>
  <c r="CI1555" i="70" s="1"/>
  <c r="R542" i="70"/>
  <c r="AI542" i="70" s="1"/>
  <c r="BI2680" i="70"/>
  <c r="BJ2681" i="70"/>
  <c r="BI2390" i="70"/>
  <c r="BI2503" i="70"/>
  <c r="CG206" i="70"/>
  <c r="AC129" i="70"/>
  <c r="AE49" i="70"/>
  <c r="R22" i="70"/>
  <c r="AI22" i="70" s="1"/>
  <c r="AB209" i="70"/>
  <c r="BY5782" i="70"/>
  <c r="BW4542" i="70"/>
  <c r="CA4702" i="70"/>
  <c r="S3799" i="70"/>
  <c r="AJ3799" i="70" s="1"/>
  <c r="Y3880" i="70"/>
  <c r="W3612" i="70"/>
  <c r="CA2919" i="70"/>
  <c r="CA3075" i="70"/>
  <c r="BP2638" i="70"/>
  <c r="X253" i="76"/>
  <c r="AY2289" i="70"/>
  <c r="AA2355" i="70"/>
  <c r="Y2115" i="70"/>
  <c r="CG1216" i="70"/>
  <c r="CB1910" i="70"/>
  <c r="CE1262" i="70"/>
  <c r="BG1582" i="70"/>
  <c r="Q1000" i="70"/>
  <c r="AH1000" i="70" s="1"/>
  <c r="BG915" i="70"/>
  <c r="BS195" i="70"/>
  <c r="S275" i="70"/>
  <c r="AJ275" i="70" s="1"/>
  <c r="BQ39" i="70"/>
  <c r="AF3212" i="70"/>
  <c r="W3159" i="70"/>
  <c r="S1862" i="70"/>
  <c r="AJ1862" i="70" s="1"/>
  <c r="CD542" i="70"/>
  <c r="CH542" i="70" s="1"/>
  <c r="BY3879" i="70"/>
  <c r="AD3292" i="70"/>
  <c r="BY3262" i="70"/>
  <c r="AE3222" i="70"/>
  <c r="BH2829" i="70"/>
  <c r="BH2822" i="70" s="1"/>
  <c r="BK2829" i="70"/>
  <c r="BI2636" i="70"/>
  <c r="BP279" i="70"/>
  <c r="BH1947" i="70"/>
  <c r="BH1950" i="70"/>
  <c r="Y3128" i="70"/>
  <c r="Y3089" i="70"/>
  <c r="AA3079" i="70"/>
  <c r="W3128" i="70"/>
  <c r="AD3052" i="70"/>
  <c r="BY2622" i="70"/>
  <c r="W2515" i="70"/>
  <c r="P146" i="76"/>
  <c r="S2926" i="70"/>
  <c r="AJ2926" i="70" s="1"/>
  <c r="BW2755" i="70"/>
  <c r="AC2248" i="70"/>
  <c r="BP989" i="70"/>
  <c r="AQ2088" i="70"/>
  <c r="P1830" i="70"/>
  <c r="AL1830" i="70" s="1"/>
  <c r="CG1723" i="70"/>
  <c r="BO1422" i="70"/>
  <c r="BG1875" i="70"/>
  <c r="CE675" i="70"/>
  <c r="CI675" i="70" s="1"/>
  <c r="AD755" i="70"/>
  <c r="CG636" i="70"/>
  <c r="BO462" i="70"/>
  <c r="AD942" i="70"/>
  <c r="AD302" i="70"/>
  <c r="BO275" i="70"/>
  <c r="Q2920" i="70"/>
  <c r="CG766" i="70"/>
  <c r="AD675" i="70"/>
  <c r="CE302" i="70"/>
  <c r="CI302" i="70" s="1"/>
  <c r="CG48" i="70"/>
  <c r="Q222" i="70"/>
  <c r="AH222" i="70" s="1"/>
  <c r="BY4839" i="70"/>
  <c r="Y3288" i="70"/>
  <c r="AA3128" i="70"/>
  <c r="AF3612" i="70"/>
  <c r="W4892" i="70"/>
  <c r="BY2902" i="70"/>
  <c r="Y2782" i="70"/>
  <c r="S2702" i="70"/>
  <c r="AJ2702" i="70" s="1"/>
  <c r="BI2526" i="70"/>
  <c r="BI2363" i="70"/>
  <c r="BI2269" i="70"/>
  <c r="BI1974" i="70"/>
  <c r="BI1935" i="70"/>
  <c r="BI2840" i="70"/>
  <c r="BH2808" i="70"/>
  <c r="BH2296" i="70"/>
  <c r="BI2850" i="70"/>
  <c r="BI2696" i="70"/>
  <c r="BH3756" i="70"/>
  <c r="BH3376" i="70"/>
  <c r="BQ3685" i="70"/>
  <c r="Q5605" i="70" s="1"/>
  <c r="BI3570" i="70"/>
  <c r="CB2143" i="70"/>
  <c r="AB4063" i="70" s="1"/>
  <c r="X40" i="76"/>
  <c r="AE1208" i="70"/>
  <c r="AL1922" i="70"/>
  <c r="AL1904" i="70"/>
  <c r="P1019" i="70"/>
  <c r="AL1019" i="70" s="1"/>
  <c r="P969" i="70"/>
  <c r="AL969" i="70" s="1"/>
  <c r="P1430" i="70"/>
  <c r="AB3389" i="70"/>
  <c r="AL3088" i="70"/>
  <c r="AV3088" i="70" s="1"/>
  <c r="AL1432" i="70"/>
  <c r="AG1236" i="70"/>
  <c r="AL1147" i="70"/>
  <c r="AG1119" i="70"/>
  <c r="S4004" i="70"/>
  <c r="AJ4004" i="70" s="1"/>
  <c r="R2972" i="70"/>
  <c r="AP2972" i="70" s="1"/>
  <c r="AR3184" i="70"/>
  <c r="BE3184" i="70" s="1"/>
  <c r="AL1831" i="70"/>
  <c r="AL1197" i="70"/>
  <c r="P1096" i="70"/>
  <c r="AL1096" i="70" s="1"/>
  <c r="AC977" i="70"/>
  <c r="BI3464" i="70"/>
  <c r="BL3464" i="70" s="1"/>
  <c r="AU3463" i="70"/>
  <c r="S107" i="77"/>
  <c r="Q4161" i="70"/>
  <c r="AG1135" i="70"/>
  <c r="P1133" i="70"/>
  <c r="AL1133" i="70" s="1"/>
  <c r="AF1336" i="70"/>
  <c r="CF369" i="70"/>
  <c r="CJ369" i="70" s="1"/>
  <c r="AZ3549" i="70"/>
  <c r="AI3549" i="70"/>
  <c r="AO3549" i="70"/>
  <c r="AP3133" i="70"/>
  <c r="AZ3133" i="70"/>
  <c r="AI2921" i="70"/>
  <c r="R2920" i="70"/>
  <c r="AP2920" i="70" s="1"/>
  <c r="CA2035" i="70"/>
  <c r="AL2716" i="70"/>
  <c r="P2728" i="70"/>
  <c r="AG1857" i="70"/>
  <c r="AL1857" i="70"/>
  <c r="CC1006" i="70"/>
  <c r="CG1007" i="70"/>
  <c r="AL2130" i="70"/>
  <c r="AG2130" i="70"/>
  <c r="AG1755" i="70"/>
  <c r="AL1755" i="70"/>
  <c r="AL770" i="70"/>
  <c r="AG770" i="70"/>
  <c r="AH2954" i="70"/>
  <c r="Q2953" i="70"/>
  <c r="AM2953" i="70" s="1"/>
  <c r="AG370" i="70"/>
  <c r="AL370" i="70"/>
  <c r="AL263" i="70"/>
  <c r="AG263" i="70"/>
  <c r="P262" i="70"/>
  <c r="CG26" i="70"/>
  <c r="AG259" i="70"/>
  <c r="AL259" i="70"/>
  <c r="AP3400" i="70"/>
  <c r="AO3400" i="70"/>
  <c r="AZ3400" i="70"/>
  <c r="BH3590" i="70"/>
  <c r="BH3356" i="70"/>
  <c r="CE3352" i="70"/>
  <c r="CE3151" i="70"/>
  <c r="AE5071" i="70" s="1"/>
  <c r="R1208" i="70"/>
  <c r="AI1208" i="70" s="1"/>
  <c r="BQ3759" i="70"/>
  <c r="Q5679" i="70" s="1"/>
  <c r="BQ3645" i="70"/>
  <c r="AA241" i="76"/>
  <c r="BH3403" i="70"/>
  <c r="BH3379" i="70"/>
  <c r="BH3219" i="70"/>
  <c r="BS2084" i="70"/>
  <c r="U56" i="77" s="1"/>
  <c r="BP2735" i="70"/>
  <c r="BP2235" i="70"/>
  <c r="BP2133" i="70"/>
  <c r="AG1882" i="70"/>
  <c r="P1024" i="70"/>
  <c r="AG1024" i="70" s="1"/>
  <c r="P1028" i="70"/>
  <c r="R3052" i="70"/>
  <c r="AZ3052" i="70" s="1"/>
  <c r="Q4063" i="70"/>
  <c r="BP2098" i="70"/>
  <c r="AG1935" i="70"/>
  <c r="AG1748" i="70"/>
  <c r="P1566" i="70"/>
  <c r="AG1566" i="70" s="1"/>
  <c r="P1246" i="70"/>
  <c r="AG1115" i="70"/>
  <c r="BQ2233" i="70"/>
  <c r="S103" i="77" s="1"/>
  <c r="AQ4053" i="70"/>
  <c r="BN4053" i="70" s="1"/>
  <c r="AG3408" i="70"/>
  <c r="AG1514" i="70"/>
  <c r="AL1171" i="70"/>
  <c r="P1026" i="70"/>
  <c r="AV2577" i="70"/>
  <c r="AL45" i="70"/>
  <c r="BW3742" i="70"/>
  <c r="CA3182" i="70"/>
  <c r="CH2478" i="70"/>
  <c r="Q4398" i="70"/>
  <c r="AH4398" i="70" s="1"/>
  <c r="AC2488" i="70"/>
  <c r="R4372" i="70"/>
  <c r="BP2452" i="70"/>
  <c r="AU4095" i="70"/>
  <c r="BI4095" i="70" s="1"/>
  <c r="BL4095" i="70" s="1"/>
  <c r="T48" i="77"/>
  <c r="R3991" i="70"/>
  <c r="AG1512" i="70"/>
  <c r="P1510" i="70"/>
  <c r="AL1510" i="70" s="1"/>
  <c r="T20" i="76"/>
  <c r="AC970" i="70"/>
  <c r="AG1551" i="70"/>
  <c r="P1549" i="70"/>
  <c r="AG1549" i="70" s="1"/>
  <c r="S1292" i="70"/>
  <c r="AJ1292" i="70" s="1"/>
  <c r="CF56" i="70"/>
  <c r="CJ56" i="70" s="1"/>
  <c r="CJ58" i="70"/>
  <c r="AH2689" i="70"/>
  <c r="AM2689" i="70"/>
  <c r="W245" i="77"/>
  <c r="CI2644" i="70"/>
  <c r="AP2519" i="70"/>
  <c r="R2542" i="70"/>
  <c r="AZ2519" i="70"/>
  <c r="AK4419" i="70"/>
  <c r="AK6339" i="70" s="1"/>
  <c r="AK2492" i="70"/>
  <c r="AG2259" i="70"/>
  <c r="AL2259" i="70"/>
  <c r="Y3782" i="70"/>
  <c r="Y3795" i="70" s="1"/>
  <c r="AN3576" i="70"/>
  <c r="AH3576" i="70"/>
  <c r="AY3576" i="70"/>
  <c r="AF2972" i="70"/>
  <c r="BH3596" i="70"/>
  <c r="BH3753" i="70"/>
  <c r="BH3469" i="70"/>
  <c r="BH2901" i="70"/>
  <c r="AB2888" i="70"/>
  <c r="T2728" i="70"/>
  <c r="BQ3578" i="70"/>
  <c r="BQ3575" i="70"/>
  <c r="Q5495" i="70" s="1"/>
  <c r="BH3543" i="70"/>
  <c r="BH3299" i="70"/>
  <c r="BA2153" i="70"/>
  <c r="BD2120" i="70"/>
  <c r="AC1045" i="70"/>
  <c r="AC1013" i="70"/>
  <c r="CB1803" i="70"/>
  <c r="AE1169" i="70"/>
  <c r="CJ456" i="70"/>
  <c r="AC2962" i="70"/>
  <c r="BR3040" i="70"/>
  <c r="Q4067" i="70"/>
  <c r="AR4067" i="70" s="1"/>
  <c r="BE4067" i="70" s="1"/>
  <c r="AC3389" i="70"/>
  <c r="CI2133" i="70"/>
  <c r="BB2058" i="70"/>
  <c r="AL1767" i="70"/>
  <c r="AL1263" i="70"/>
  <c r="P1017" i="70"/>
  <c r="AL1017" i="70" s="1"/>
  <c r="AL1819" i="70"/>
  <c r="AL1135" i="70"/>
  <c r="P1032" i="70"/>
  <c r="P43" i="70"/>
  <c r="AL43" i="70" s="1"/>
  <c r="CA6995" i="70"/>
  <c r="R3702" i="70"/>
  <c r="R4479" i="70"/>
  <c r="CI2559" i="70"/>
  <c r="CH2267" i="70"/>
  <c r="Q4187" i="70"/>
  <c r="AT4187" i="70" s="1"/>
  <c r="BH4187" i="70" s="1"/>
  <c r="BK4187" i="70" s="1"/>
  <c r="P369" i="70"/>
  <c r="Q2903" i="70"/>
  <c r="S293" i="77"/>
  <c r="CH2794" i="70"/>
  <c r="AP2769" i="70"/>
  <c r="AO2769" i="70"/>
  <c r="AI2769" i="70"/>
  <c r="AK2728" i="70"/>
  <c r="AG2683" i="70"/>
  <c r="AL2683" i="70"/>
  <c r="AG2653" i="70"/>
  <c r="AL2653" i="70"/>
  <c r="AG2716" i="70"/>
  <c r="T162" i="77"/>
  <c r="R4322" i="70"/>
  <c r="BF4322" i="70" s="1"/>
  <c r="T113" i="77"/>
  <c r="R4167" i="70"/>
  <c r="AC3673" i="70"/>
  <c r="BY3422" i="70"/>
  <c r="AB2732" i="70"/>
  <c r="AA4819" i="70"/>
  <c r="Y3319" i="70"/>
  <c r="BW4062" i="70"/>
  <c r="AA4008" i="70"/>
  <c r="AY2849" i="70"/>
  <c r="BY3155" i="70"/>
  <c r="AA3052" i="70"/>
  <c r="AR2412" i="70"/>
  <c r="BP2101" i="70"/>
  <c r="X41" i="76"/>
  <c r="CC2421" i="70"/>
  <c r="AC4341" i="70" s="1"/>
  <c r="AQ2262" i="70"/>
  <c r="CH2251" i="70"/>
  <c r="AQ2248" i="70"/>
  <c r="BR2173" i="70"/>
  <c r="P2129" i="70"/>
  <c r="BP1719" i="70"/>
  <c r="P252" i="70"/>
  <c r="S1692" i="70"/>
  <c r="AJ1692" i="70" s="1"/>
  <c r="BG12" i="70"/>
  <c r="BR12" i="70"/>
  <c r="CE3355" i="70"/>
  <c r="BM2519" i="70"/>
  <c r="BM3149" i="70"/>
  <c r="AH2529" i="70"/>
  <c r="AN2529" i="70"/>
  <c r="Y2542" i="70"/>
  <c r="BI2179" i="70"/>
  <c r="BI2573" i="70"/>
  <c r="BH2176" i="70"/>
  <c r="BH1938" i="70"/>
  <c r="BJ2144" i="70"/>
  <c r="CF2144" i="70" s="1"/>
  <c r="AF4064" i="70" s="1"/>
  <c r="BI1984" i="70"/>
  <c r="BI2716" i="70"/>
  <c r="BH1945" i="70"/>
  <c r="BK2663" i="70"/>
  <c r="BK2233" i="70"/>
  <c r="BH2233" i="70"/>
  <c r="BI2200" i="70"/>
  <c r="BH2283" i="70"/>
  <c r="BH1964" i="70"/>
  <c r="BH2713" i="70"/>
  <c r="BK2713" i="70"/>
  <c r="BH2416" i="70"/>
  <c r="BH2412" i="70" s="1"/>
  <c r="BH1937" i="70"/>
  <c r="BI2366" i="70"/>
  <c r="Y3559" i="70"/>
  <c r="BY7555" i="70"/>
  <c r="AD3772" i="70"/>
  <c r="BM3416" i="70"/>
  <c r="AB3726" i="70"/>
  <c r="BW3395" i="70"/>
  <c r="W3169" i="70"/>
  <c r="BY2995" i="70"/>
  <c r="AA3856" i="70"/>
  <c r="S3382" i="70"/>
  <c r="AJ3382" i="70" s="1"/>
  <c r="BY3235" i="70"/>
  <c r="BQ2793" i="70"/>
  <c r="BM3229" i="70"/>
  <c r="BM3222" i="70" s="1"/>
  <c r="AA203" i="76"/>
  <c r="Y198" i="76"/>
  <c r="AQ2279" i="70"/>
  <c r="AT2102" i="70"/>
  <c r="CB1883" i="70"/>
  <c r="AC971" i="70"/>
  <c r="AC990" i="70"/>
  <c r="AC998" i="70"/>
  <c r="AC992" i="70"/>
  <c r="S1142" i="70"/>
  <c r="AJ1142" i="70" s="1"/>
  <c r="AF1047" i="70"/>
  <c r="AC888" i="70"/>
  <c r="AE702" i="70"/>
  <c r="BP92" i="70"/>
  <c r="P492" i="70"/>
  <c r="AG492" i="70" s="1"/>
  <c r="W3932" i="70"/>
  <c r="X166" i="76"/>
  <c r="AY2689" i="70"/>
  <c r="BI2796" i="70"/>
  <c r="BI1948" i="70"/>
  <c r="BH2876" i="70"/>
  <c r="BH2888" i="70" s="1"/>
  <c r="BI2690" i="70"/>
  <c r="BJ2828" i="70"/>
  <c r="CF2828" i="70" s="1"/>
  <c r="AF4748" i="70" s="1"/>
  <c r="BH2600" i="70"/>
  <c r="BK2600" i="70"/>
  <c r="BI2096" i="70"/>
  <c r="BI2846" i="70"/>
  <c r="AF3649" i="70"/>
  <c r="W4823" i="70"/>
  <c r="AT2732" i="70"/>
  <c r="AR2960" i="70"/>
  <c r="AF3399" i="70"/>
  <c r="AC2129" i="70"/>
  <c r="P2049" i="70"/>
  <c r="BK2653" i="70"/>
  <c r="Y66" i="76"/>
  <c r="S43" i="76"/>
  <c r="CG123" i="70"/>
  <c r="BO1822" i="70"/>
  <c r="S1368" i="70"/>
  <c r="AJ1368" i="70" s="1"/>
  <c r="AD3462" i="70"/>
  <c r="AF3249" i="70"/>
  <c r="AA3222" i="70"/>
  <c r="BY2929" i="70"/>
  <c r="V176" i="76"/>
  <c r="CE1422" i="70"/>
  <c r="CI1422" i="70" s="1"/>
  <c r="CE462" i="70"/>
  <c r="CI462" i="70" s="1"/>
  <c r="BH1988" i="70"/>
  <c r="W5862" i="70"/>
  <c r="W5875" i="70" s="1"/>
  <c r="AA3886" i="70"/>
  <c r="BH3453" i="70"/>
  <c r="W3302" i="70"/>
  <c r="S268" i="76"/>
  <c r="AD2702" i="70"/>
  <c r="X116" i="76"/>
  <c r="AU2732" i="70"/>
  <c r="Y2462" i="70"/>
  <c r="AE2115" i="70"/>
  <c r="S2302" i="70"/>
  <c r="AJ2302" i="70" s="1"/>
  <c r="AD2062" i="70"/>
  <c r="W1932" i="70"/>
  <c r="AE1889" i="70"/>
  <c r="CC679" i="70"/>
  <c r="BQ972" i="70"/>
  <c r="CG526" i="70"/>
  <c r="P102" i="70"/>
  <c r="BW4849" i="70"/>
  <c r="BW2782" i="70"/>
  <c r="BM2129" i="70"/>
  <c r="AD115" i="70"/>
  <c r="Q142" i="70"/>
  <c r="AH142" i="70" s="1"/>
  <c r="V44" i="76"/>
  <c r="CD1009" i="70"/>
  <c r="CH1009" i="70" s="1"/>
  <c r="BP662" i="70"/>
  <c r="AB502" i="70"/>
  <c r="R355" i="70"/>
  <c r="AI355" i="70" s="1"/>
  <c r="AD275" i="70"/>
  <c r="AF115" i="70"/>
  <c r="AE115" i="70"/>
  <c r="AA2909" i="70"/>
  <c r="AE2893" i="70"/>
  <c r="BS222" i="70"/>
  <c r="Y2899" i="70"/>
  <c r="S2909" i="70"/>
  <c r="AJ2909" i="70" s="1"/>
  <c r="BJ2565" i="70"/>
  <c r="CF2565" i="70" s="1"/>
  <c r="BI2370" i="70"/>
  <c r="BH2236" i="70"/>
  <c r="BH1997" i="70"/>
  <c r="BH2189" i="70"/>
  <c r="BI2296" i="70"/>
  <c r="BI2253" i="70"/>
  <c r="BI2603" i="70"/>
  <c r="BI1997" i="70"/>
  <c r="BH2816" i="70"/>
  <c r="BI2419" i="70"/>
  <c r="BH1930" i="70"/>
  <c r="BI2216" i="70"/>
  <c r="BL2216" i="70"/>
  <c r="AQ2332" i="70"/>
  <c r="AS2076" i="70"/>
  <c r="AR2022" i="70"/>
  <c r="S1208" i="70"/>
  <c r="AJ1208" i="70" s="1"/>
  <c r="BG1182" i="70"/>
  <c r="CE1075" i="70"/>
  <c r="CI1075" i="70" s="1"/>
  <c r="AE915" i="70"/>
  <c r="R942" i="70"/>
  <c r="AI942" i="70" s="1"/>
  <c r="AB492" i="70"/>
  <c r="BR702" i="70"/>
  <c r="BP76" i="70"/>
  <c r="AC439" i="70"/>
  <c r="AD3782" i="70"/>
  <c r="AF3542" i="70"/>
  <c r="CA2702" i="70"/>
  <c r="AT2609" i="70"/>
  <c r="BO542" i="70"/>
  <c r="BP582" i="70"/>
  <c r="R382" i="70"/>
  <c r="AI382" i="70" s="1"/>
  <c r="W3782" i="70"/>
  <c r="AU2742" i="70"/>
  <c r="AD989" i="70"/>
  <c r="AE2926" i="70"/>
  <c r="W2956" i="70"/>
  <c r="BI2600" i="70"/>
  <c r="BH2509" i="70"/>
  <c r="BH1987" i="70"/>
  <c r="BH2005" i="70"/>
  <c r="BI2819" i="70"/>
  <c r="BH2393" i="70"/>
  <c r="BI2616" i="70"/>
  <c r="BH1951" i="70"/>
  <c r="BL2109" i="70"/>
  <c r="BI2109" i="70"/>
  <c r="AA2515" i="70"/>
  <c r="CA2062" i="70"/>
  <c r="AU2289" i="70"/>
  <c r="BN2209" i="70"/>
  <c r="S1889" i="70"/>
  <c r="AJ1889" i="70" s="1"/>
  <c r="BR1502" i="70"/>
  <c r="BP759" i="70"/>
  <c r="BS972" i="70"/>
  <c r="AD702" i="70"/>
  <c r="BG542" i="70"/>
  <c r="BG382" i="70"/>
  <c r="BW4435" i="70"/>
  <c r="BW4142" i="70"/>
  <c r="AA3532" i="70"/>
  <c r="Y4823" i="70"/>
  <c r="BW3862" i="70"/>
  <c r="AB266" i="76"/>
  <c r="AR2439" i="70"/>
  <c r="Q2195" i="70"/>
  <c r="AM2195" i="70" s="1"/>
  <c r="BS862" i="70"/>
  <c r="AC16" i="70"/>
  <c r="BP568" i="70"/>
  <c r="CA7155" i="70"/>
  <c r="BY4849" i="70"/>
  <c r="BY2755" i="70"/>
  <c r="Y2515" i="70"/>
  <c r="W2462" i="70"/>
  <c r="AE2302" i="70"/>
  <c r="V25" i="76"/>
  <c r="BY2892" i="70"/>
  <c r="T196" i="76"/>
  <c r="R96" i="76"/>
  <c r="BW2142" i="70"/>
  <c r="BY2035" i="70"/>
  <c r="CG1670" i="70"/>
  <c r="AE2903" i="70"/>
  <c r="CC1003" i="70"/>
  <c r="BS999" i="70"/>
  <c r="CG176" i="70"/>
  <c r="CG47" i="70"/>
  <c r="CG733" i="70"/>
  <c r="AD3329" i="70"/>
  <c r="AD2956" i="70"/>
  <c r="CE1902" i="70"/>
  <c r="CI1902" i="70" s="1"/>
  <c r="CE1662" i="70"/>
  <c r="CI1662" i="70" s="1"/>
  <c r="CA2195" i="70"/>
  <c r="CB1896" i="70"/>
  <c r="BY2862" i="70"/>
  <c r="AE1782" i="70"/>
  <c r="AC808" i="70"/>
  <c r="CG216" i="70"/>
  <c r="BR999" i="70"/>
  <c r="CG396" i="70"/>
  <c r="BP252" i="70"/>
  <c r="AD2462" i="70"/>
  <c r="Y2956" i="70"/>
  <c r="W2953" i="70"/>
  <c r="CG1536" i="70"/>
  <c r="CD1048" i="70"/>
  <c r="CH1048" i="70" s="1"/>
  <c r="CD622" i="70"/>
  <c r="CH622" i="70" s="1"/>
  <c r="BG302" i="70"/>
  <c r="BR542" i="70"/>
  <c r="CG68" i="70"/>
  <c r="CE972" i="70"/>
  <c r="CI972" i="70" s="1"/>
  <c r="Y3249" i="70"/>
  <c r="R1799" i="70"/>
  <c r="AI1799" i="70" s="1"/>
  <c r="BQ1182" i="70"/>
  <c r="AD973" i="70"/>
  <c r="BP976" i="70"/>
  <c r="AF2930" i="70"/>
  <c r="CC1000" i="70"/>
  <c r="AF302" i="70"/>
  <c r="S2142" i="70"/>
  <c r="AJ2142" i="70" s="1"/>
  <c r="AE355" i="70"/>
  <c r="BY2115" i="70"/>
  <c r="AD979" i="70"/>
  <c r="AD983" i="70"/>
  <c r="BJ2831" i="70"/>
  <c r="CF2831" i="70" s="1"/>
  <c r="AF4751" i="70" s="1"/>
  <c r="BI2829" i="70"/>
  <c r="BH2290" i="70"/>
  <c r="BI2259" i="70"/>
  <c r="BI1946" i="70"/>
  <c r="BH2776" i="70"/>
  <c r="BJ2707" i="70"/>
  <c r="CF2707" i="70" s="1"/>
  <c r="AF4627" i="70" s="1"/>
  <c r="BH2179" i="70"/>
  <c r="BH1984" i="70"/>
  <c r="BH2669" i="70"/>
  <c r="BI1968" i="70"/>
  <c r="BI1973" i="70"/>
  <c r="BR1262" i="70"/>
  <c r="AT2529" i="70"/>
  <c r="BI1972" i="70"/>
  <c r="BI1975" i="70"/>
  <c r="BH2439" i="70"/>
  <c r="BH1986" i="70"/>
  <c r="BI2683" i="70"/>
  <c r="BI2150" i="70"/>
  <c r="BI2290" i="70"/>
  <c r="BH2716" i="70"/>
  <c r="BI2610" i="70"/>
  <c r="BI2496" i="70"/>
  <c r="BJ2455" i="70"/>
  <c r="CF2455" i="70" s="1"/>
  <c r="AF4375" i="70" s="1"/>
  <c r="BJ2373" i="70"/>
  <c r="CF2373" i="70" s="1"/>
  <c r="AF4293" i="70" s="1"/>
  <c r="BH1975" i="70"/>
  <c r="BJ2293" i="70"/>
  <c r="CF2293" i="70" s="1"/>
  <c r="AF4213" i="70" s="1"/>
  <c r="BH2002" i="70"/>
  <c r="BI2103" i="70"/>
  <c r="BI2493" i="70"/>
  <c r="BI2263" i="70"/>
  <c r="BL2210" i="70"/>
  <c r="BH1962" i="70"/>
  <c r="BH2456" i="70"/>
  <c r="BH2449" i="70" s="1"/>
  <c r="BI1952" i="70"/>
  <c r="BI3812" i="70"/>
  <c r="BL3812" i="70" s="1"/>
  <c r="BQ3714" i="70"/>
  <c r="BH3714" i="70"/>
  <c r="BK3714" i="70" s="1"/>
  <c r="BQ3674" i="70"/>
  <c r="AO266" i="77" s="1"/>
  <c r="BH3674" i="70"/>
  <c r="BI3519" i="70"/>
  <c r="BL3519" i="70" s="1"/>
  <c r="BI3371" i="70"/>
  <c r="AS3354" i="70"/>
  <c r="BI3354" i="70"/>
  <c r="BL3354" i="70" s="1"/>
  <c r="BI3328" i="70"/>
  <c r="BL3328" i="70" s="1"/>
  <c r="AS3314" i="70"/>
  <c r="BI3314" i="70"/>
  <c r="BL3314" i="70" s="1"/>
  <c r="BI3312" i="70"/>
  <c r="BL3312" i="70" s="1"/>
  <c r="BI3307" i="70"/>
  <c r="BL3307" i="70" s="1"/>
  <c r="AS3230" i="70"/>
  <c r="BI3230" i="70"/>
  <c r="BL3230" i="70" s="1"/>
  <c r="BI3225" i="70"/>
  <c r="BL3225" i="70" s="1"/>
  <c r="BI2921" i="70"/>
  <c r="BI3242" i="70"/>
  <c r="BQ3238" i="70"/>
  <c r="BH3238" i="70"/>
  <c r="BK3238" i="70" s="1"/>
  <c r="BI3050" i="70"/>
  <c r="BL3050" i="70" s="1"/>
  <c r="BI3797" i="70"/>
  <c r="BL3797" i="70" s="1"/>
  <c r="AL3791" i="70"/>
  <c r="BB3791" i="70" s="1"/>
  <c r="AG3791" i="70"/>
  <c r="BI3398" i="70"/>
  <c r="BL3398" i="70" s="1"/>
  <c r="BI3295" i="70"/>
  <c r="BL3295" i="70" s="1"/>
  <c r="BR3295" i="70"/>
  <c r="AZ3273" i="70"/>
  <c r="AP3273" i="70"/>
  <c r="AO3273" i="70"/>
  <c r="AX3273" i="70" s="1"/>
  <c r="AV3265" i="70"/>
  <c r="BB3265" i="70"/>
  <c r="BH3576" i="70"/>
  <c r="AB3514" i="70"/>
  <c r="AB3513" i="70" s="1"/>
  <c r="AC3513" i="70"/>
  <c r="BN3432" i="70"/>
  <c r="BN3430" i="70" s="1"/>
  <c r="AQ3430" i="70"/>
  <c r="BI3363" i="70"/>
  <c r="BL3363" i="70" s="1"/>
  <c r="BI3253" i="70"/>
  <c r="BL3253" i="70" s="1"/>
  <c r="AD3849" i="70"/>
  <c r="BB2658" i="70"/>
  <c r="AV2658" i="70"/>
  <c r="R4518" i="70"/>
  <c r="BP2598" i="70"/>
  <c r="CI2544" i="70"/>
  <c r="T203" i="77"/>
  <c r="BP2544" i="70"/>
  <c r="AG1485" i="70"/>
  <c r="P1483" i="70"/>
  <c r="AG1434" i="70"/>
  <c r="P1034" i="70"/>
  <c r="P1433" i="70"/>
  <c r="BP1010" i="70"/>
  <c r="CG1012" i="70"/>
  <c r="AF1896" i="70"/>
  <c r="CJ936" i="70"/>
  <c r="AB1888" i="70"/>
  <c r="AB1008" i="70" s="1"/>
  <c r="CB48" i="70"/>
  <c r="CJ876" i="70"/>
  <c r="AF1836" i="70"/>
  <c r="P769" i="70"/>
  <c r="AG769" i="70" s="1"/>
  <c r="AL776" i="70"/>
  <c r="AC978" i="70"/>
  <c r="CJ1723" i="70"/>
  <c r="CF1719" i="70"/>
  <c r="AL1705" i="70"/>
  <c r="P1703" i="70"/>
  <c r="AG1703" i="70" s="1"/>
  <c r="AG1705" i="70"/>
  <c r="P985" i="70"/>
  <c r="AG985" i="70" s="1"/>
  <c r="CF289" i="70"/>
  <c r="CJ290" i="70"/>
  <c r="CJ259" i="70"/>
  <c r="AF1219" i="70"/>
  <c r="BH3803" i="70"/>
  <c r="AS3614" i="70"/>
  <c r="BU3614" i="70" s="1"/>
  <c r="BS3614" i="70" s="1"/>
  <c r="BI3614" i="70"/>
  <c r="BL3614" i="70" s="1"/>
  <c r="AS3454" i="70"/>
  <c r="BI3454" i="70"/>
  <c r="BL3454" i="70" s="1"/>
  <c r="AS3661" i="70"/>
  <c r="BU3661" i="70" s="1"/>
  <c r="BS3661" i="70" s="1"/>
  <c r="BI3661" i="70"/>
  <c r="BL3661" i="70" s="1"/>
  <c r="BI3659" i="70"/>
  <c r="BG3659" i="70" s="1"/>
  <c r="AS3657" i="70"/>
  <c r="BI3657" i="70"/>
  <c r="BL3657" i="70" s="1"/>
  <c r="BI3654" i="70"/>
  <c r="BG3654" i="70" s="1"/>
  <c r="BQ3648" i="70"/>
  <c r="BH3648" i="70"/>
  <c r="BH3629" i="70"/>
  <c r="BQ3627" i="70"/>
  <c r="BH3627" i="70"/>
  <c r="BI3615" i="70"/>
  <c r="BQ3611" i="70"/>
  <c r="BH3611" i="70"/>
  <c r="BK3611" i="70" s="1"/>
  <c r="BQ3552" i="70"/>
  <c r="BH3552" i="70"/>
  <c r="BK3552" i="70" s="1"/>
  <c r="BI3535" i="70"/>
  <c r="BL3535" i="70" s="1"/>
  <c r="BQ3531" i="70"/>
  <c r="BH3531" i="70"/>
  <c r="BK3531" i="70" s="1"/>
  <c r="AS3455" i="70"/>
  <c r="BU3455" i="70" s="1"/>
  <c r="BI3455" i="70"/>
  <c r="BL3455" i="70" s="1"/>
  <c r="BH3383" i="70"/>
  <c r="CE3267" i="70"/>
  <c r="AE5187" i="70" s="1"/>
  <c r="BH2957" i="70"/>
  <c r="BH3036" i="70"/>
  <c r="CB1486" i="70"/>
  <c r="BI3829" i="70"/>
  <c r="BL3829" i="70" s="1"/>
  <c r="CE3771" i="70"/>
  <c r="AE5691" i="70" s="1"/>
  <c r="BI3492" i="70"/>
  <c r="BL3492" i="70" s="1"/>
  <c r="BI3461" i="70"/>
  <c r="BL3461" i="70" s="1"/>
  <c r="BH3430" i="70"/>
  <c r="BI3346" i="70"/>
  <c r="BI3344" i="70"/>
  <c r="BL3344" i="70" s="1"/>
  <c r="BH3330" i="70"/>
  <c r="AI3273" i="70"/>
  <c r="AG3265" i="70"/>
  <c r="AG3187" i="70"/>
  <c r="BI3145" i="70"/>
  <c r="BL3145" i="70" s="1"/>
  <c r="CI2490" i="70"/>
  <c r="AB191" i="76"/>
  <c r="CI2170" i="70"/>
  <c r="AB91" i="76"/>
  <c r="AR2088" i="70"/>
  <c r="CB83" i="70"/>
  <c r="BN3814" i="70"/>
  <c r="BQ3814" i="70"/>
  <c r="Q5734" i="70" s="1"/>
  <c r="BI3525" i="70"/>
  <c r="BL3525" i="70" s="1"/>
  <c r="AS3525" i="70"/>
  <c r="BU3525" i="70" s="1"/>
  <c r="BN3330" i="70"/>
  <c r="BH2921" i="70"/>
  <c r="BH3000" i="70"/>
  <c r="BI3825" i="70"/>
  <c r="BL3825" i="70" s="1"/>
  <c r="BI3685" i="70"/>
  <c r="BL3685" i="70" s="1"/>
  <c r="AS3685" i="70"/>
  <c r="BQ3215" i="70"/>
  <c r="BH3215" i="70"/>
  <c r="BQ3202" i="70"/>
  <c r="BH3202" i="70"/>
  <c r="BK3202" i="70" s="1"/>
  <c r="AS3029" i="70"/>
  <c r="BI3029" i="70"/>
  <c r="BL3029" i="70" s="1"/>
  <c r="AS3027" i="70"/>
  <c r="BI3027" i="70"/>
  <c r="BL3027" i="70" s="1"/>
  <c r="P994" i="70"/>
  <c r="AL994" i="70" s="1"/>
  <c r="AB3731" i="70"/>
  <c r="AB3730" i="70" s="1"/>
  <c r="AC3730" i="70"/>
  <c r="AL3697" i="70"/>
  <c r="AV3697" i="70" s="1"/>
  <c r="AG3697" i="70"/>
  <c r="AB3678" i="70"/>
  <c r="AB3676" i="70" s="1"/>
  <c r="AC3676" i="70"/>
  <c r="AB3568" i="70"/>
  <c r="AB3566" i="70" s="1"/>
  <c r="AC3566" i="70"/>
  <c r="AG3518" i="70"/>
  <c r="P3516" i="70"/>
  <c r="AL3404" i="70"/>
  <c r="AV3404" i="70" s="1"/>
  <c r="AG3404" i="70"/>
  <c r="BH3680" i="70"/>
  <c r="BK3680" i="70" s="1"/>
  <c r="BI3675" i="70"/>
  <c r="BL3675" i="70" s="1"/>
  <c r="AS259" i="77"/>
  <c r="BN3819" i="70"/>
  <c r="BR3819" i="70"/>
  <c r="CI3819" i="70" s="1"/>
  <c r="T4798" i="70"/>
  <c r="BO4798" i="70" s="1"/>
  <c r="BT4795" i="70"/>
  <c r="T6715" i="70" s="1"/>
  <c r="BO6715" i="70" s="1"/>
  <c r="T4793" i="70"/>
  <c r="CE2871" i="70"/>
  <c r="AE4791" i="70" s="1"/>
  <c r="AE4790" i="70" s="1"/>
  <c r="U4771" i="70"/>
  <c r="BS2851" i="70"/>
  <c r="BA2850" i="70"/>
  <c r="BR2846" i="70"/>
  <c r="R4767" i="70"/>
  <c r="BP2847" i="70"/>
  <c r="T4740" i="70"/>
  <c r="BO4740" i="70" s="1"/>
  <c r="BS2820" i="70"/>
  <c r="R4737" i="70"/>
  <c r="BF4737" i="70" s="1"/>
  <c r="BF4736" i="70" s="1"/>
  <c r="BP2817" i="70"/>
  <c r="CH2811" i="70"/>
  <c r="Q4731" i="70"/>
  <c r="AT4731" i="70" s="1"/>
  <c r="BH4731" i="70" s="1"/>
  <c r="BK4731" i="70" s="1"/>
  <c r="BC2796" i="70"/>
  <c r="AW2796" i="70"/>
  <c r="V288" i="77"/>
  <c r="CH2788" i="70"/>
  <c r="S285" i="77"/>
  <c r="BQ1985" i="70"/>
  <c r="S15" i="77" s="1"/>
  <c r="Q4705" i="70"/>
  <c r="BM4705" i="70" s="1"/>
  <c r="BP2757" i="70"/>
  <c r="BT4667" i="70"/>
  <c r="T6587" i="70" s="1"/>
  <c r="BO6587" i="70" s="1"/>
  <c r="BT4665" i="70"/>
  <c r="T6585" i="70" s="1"/>
  <c r="BO6585" i="70" s="1"/>
  <c r="AK2742" i="70"/>
  <c r="AG2743" i="70"/>
  <c r="R4658" i="70"/>
  <c r="CI2738" i="70"/>
  <c r="U4641" i="70"/>
  <c r="BS2721" i="70"/>
  <c r="U269" i="77" s="1"/>
  <c r="T4631" i="70"/>
  <c r="BO4631" i="70" s="1"/>
  <c r="BT2710" i="70"/>
  <c r="Y256" i="76"/>
  <c r="R4594" i="70"/>
  <c r="AC3353" i="70"/>
  <c r="AB3354" i="70"/>
  <c r="AB3353" i="70" s="1"/>
  <c r="AZ3323" i="70"/>
  <c r="AP3323" i="70"/>
  <c r="AO3323" i="70"/>
  <c r="BI3284" i="70"/>
  <c r="BL3284" i="70" s="1"/>
  <c r="BR3284" i="70"/>
  <c r="CI3284" i="70" s="1"/>
  <c r="BI3238" i="70"/>
  <c r="BL3238" i="70" s="1"/>
  <c r="BR3238" i="70"/>
  <c r="R5158" i="70" s="1"/>
  <c r="BF5158" i="70" s="1"/>
  <c r="AL3231" i="70"/>
  <c r="AG3231" i="70"/>
  <c r="P3229" i="70"/>
  <c r="AZ3219" i="70"/>
  <c r="AO3219" i="70"/>
  <c r="BD3219" i="70" s="1"/>
  <c r="AP3219" i="70"/>
  <c r="R3212" i="70"/>
  <c r="BI3174" i="70"/>
  <c r="BL3174" i="70" s="1"/>
  <c r="BR3174" i="70"/>
  <c r="R5094" i="70" s="1"/>
  <c r="AQ5094" i="70" s="1"/>
  <c r="BN5094" i="70" s="1"/>
  <c r="AB3168" i="70"/>
  <c r="AC3166" i="70"/>
  <c r="AC3069" i="70"/>
  <c r="AB3070" i="70"/>
  <c r="AB3069" i="70" s="1"/>
  <c r="AB3060" i="70"/>
  <c r="AB3059" i="70" s="1"/>
  <c r="AC3059" i="70"/>
  <c r="AL3027" i="70"/>
  <c r="AG3027" i="70"/>
  <c r="BN2998" i="70"/>
  <c r="CD2998" i="70" s="1"/>
  <c r="BR2998" i="70"/>
  <c r="R4918" i="70" s="1"/>
  <c r="BF4918" i="70" s="1"/>
  <c r="AB2987" i="70"/>
  <c r="AB2907" i="70" s="1"/>
  <c r="AC2907" i="70"/>
  <c r="AC2890" i="70"/>
  <c r="BT4802" i="70"/>
  <c r="T6722" i="70" s="1"/>
  <c r="BO6722" i="70" s="1"/>
  <c r="Q4794" i="70"/>
  <c r="BQ2873" i="70"/>
  <c r="AL2856" i="70"/>
  <c r="AG2856" i="70"/>
  <c r="AS2763" i="70"/>
  <c r="U4678" i="70"/>
  <c r="BS2758" i="70"/>
  <c r="CH2746" i="70"/>
  <c r="BP2746" i="70"/>
  <c r="AW2739" i="70"/>
  <c r="BC2739" i="70"/>
  <c r="AW2733" i="70"/>
  <c r="BC2733" i="70"/>
  <c r="S270" i="77"/>
  <c r="BP2722" i="70"/>
  <c r="Q4642" i="70"/>
  <c r="AT4642" i="70" s="1"/>
  <c r="BH4642" i="70" s="1"/>
  <c r="BK4642" i="70" s="1"/>
  <c r="Q4638" i="70"/>
  <c r="AR4638" i="70" s="1"/>
  <c r="BE4638" i="70" s="1"/>
  <c r="BP2718" i="70"/>
  <c r="U4635" i="70"/>
  <c r="BS2715" i="70"/>
  <c r="T4628" i="70"/>
  <c r="BO4628" i="70" s="1"/>
  <c r="BT4626" i="70"/>
  <c r="T6546" i="70" s="1"/>
  <c r="BO6546" i="70" s="1"/>
  <c r="BC2683" i="70"/>
  <c r="AW2683" i="70"/>
  <c r="Q4594" i="70"/>
  <c r="AT4594" i="70" s="1"/>
  <c r="BH4594" i="70" s="1"/>
  <c r="BK4594" i="70" s="1"/>
  <c r="BP2674" i="70"/>
  <c r="BT4565" i="70"/>
  <c r="T6485" i="70" s="1"/>
  <c r="BO6485" i="70" s="1"/>
  <c r="T4799" i="70"/>
  <c r="BO4799" i="70" s="1"/>
  <c r="BT1999" i="70"/>
  <c r="AX2876" i="70"/>
  <c r="BD2876" i="70"/>
  <c r="AI4787" i="70"/>
  <c r="AQ4787" i="70"/>
  <c r="BN4787" i="70" s="1"/>
  <c r="BQ2846" i="70"/>
  <c r="Q4768" i="70"/>
  <c r="BM4768" i="70" s="1"/>
  <c r="BP2848" i="70"/>
  <c r="S291" i="77"/>
  <c r="Q4711" i="70"/>
  <c r="AR4711" i="70" s="1"/>
  <c r="BE4711" i="70" s="1"/>
  <c r="AX2776" i="70"/>
  <c r="BD2776" i="70"/>
  <c r="AB274" i="76"/>
  <c r="R4655" i="70"/>
  <c r="R4653" i="70" s="1"/>
  <c r="CI2735" i="70"/>
  <c r="BR2733" i="70"/>
  <c r="R4639" i="70"/>
  <c r="BF4639" i="70" s="1"/>
  <c r="BP2719" i="70"/>
  <c r="AS2663" i="70"/>
  <c r="AS2653" i="70"/>
  <c r="AH240" i="76"/>
  <c r="AO240" i="76"/>
  <c r="AW2742" i="70"/>
  <c r="BC2742" i="70"/>
  <c r="BT4445" i="70"/>
  <c r="T6365" i="70" s="1"/>
  <c r="BO6365" i="70" s="1"/>
  <c r="CC2517" i="70"/>
  <c r="AC4437" i="70" s="1"/>
  <c r="CI2517" i="70"/>
  <c r="U4428" i="70"/>
  <c r="BS2508" i="70"/>
  <c r="CE3651" i="70"/>
  <c r="AE5571" i="70" s="1"/>
  <c r="AR3650" i="70"/>
  <c r="BI3630" i="70"/>
  <c r="BL3630" i="70" s="1"/>
  <c r="BR3630" i="70"/>
  <c r="R5550" i="70" s="1"/>
  <c r="BF5550" i="70" s="1"/>
  <c r="AB3621" i="70"/>
  <c r="AB3619" i="70" s="1"/>
  <c r="AC3619" i="70"/>
  <c r="BI3617" i="70"/>
  <c r="BL3617" i="70" s="1"/>
  <c r="BR3617" i="70"/>
  <c r="AZ3836" i="70"/>
  <c r="AP3836" i="70"/>
  <c r="AB3818" i="70"/>
  <c r="AC3816" i="70"/>
  <c r="BI2000" i="70"/>
  <c r="BJ2251" i="70"/>
  <c r="CF2251" i="70" s="1"/>
  <c r="AF4171" i="70" s="1"/>
  <c r="BG2251" i="70"/>
  <c r="BH2813" i="70"/>
  <c r="BK2813" i="70"/>
  <c r="BG2814" i="70"/>
  <c r="BQ3828" i="70"/>
  <c r="BH3828" i="70"/>
  <c r="BK3828" i="70" s="1"/>
  <c r="BI3682" i="70"/>
  <c r="BL3682" i="70" s="1"/>
  <c r="BI3678" i="70"/>
  <c r="BL3678" i="70" s="1"/>
  <c r="BQ3554" i="70"/>
  <c r="BH3554" i="70"/>
  <c r="BK3554" i="70" s="1"/>
  <c r="BI3541" i="70"/>
  <c r="BL3541" i="70" s="1"/>
  <c r="BH3513" i="70"/>
  <c r="BI3188" i="70"/>
  <c r="BL3188" i="70" s="1"/>
  <c r="BN3681" i="70"/>
  <c r="CD3681" i="70" s="1"/>
  <c r="BQ3681" i="70"/>
  <c r="AS3491" i="70"/>
  <c r="BU3491" i="70" s="1"/>
  <c r="BI3491" i="70"/>
  <c r="BL3491" i="70" s="1"/>
  <c r="BQ3257" i="70"/>
  <c r="BH3257" i="70"/>
  <c r="BI3058" i="70"/>
  <c r="AB3471" i="70"/>
  <c r="AC2911" i="70"/>
  <c r="BI3375" i="70"/>
  <c r="BL3375" i="70" s="1"/>
  <c r="BR3375" i="70"/>
  <c r="BI3339" i="70"/>
  <c r="BL3339" i="70" s="1"/>
  <c r="BR3339" i="70"/>
  <c r="R5259" i="70" s="1"/>
  <c r="BF5259" i="70" s="1"/>
  <c r="BI3257" i="70"/>
  <c r="BR3257" i="70"/>
  <c r="R5177" i="70" s="1"/>
  <c r="BF5177" i="70" s="1"/>
  <c r="AZ3243" i="70"/>
  <c r="AI3243" i="70"/>
  <c r="AP3243" i="70"/>
  <c r="BN3388" i="70"/>
  <c r="CD3388" i="70" s="1"/>
  <c r="AD5308" i="70" s="1"/>
  <c r="BR3388" i="70"/>
  <c r="CI3388" i="70" s="1"/>
  <c r="BI3335" i="70"/>
  <c r="BL3335" i="70" s="1"/>
  <c r="AZ3193" i="70"/>
  <c r="AO3193" i="70"/>
  <c r="AI3193" i="70"/>
  <c r="AP3193" i="70"/>
  <c r="S242" i="77"/>
  <c r="BP2641" i="70"/>
  <c r="CH2641" i="70"/>
  <c r="Q4561" i="70"/>
  <c r="BM4561" i="70" s="1"/>
  <c r="S235" i="77"/>
  <c r="Q4549" i="70"/>
  <c r="BT4514" i="70"/>
  <c r="T6434" i="70" s="1"/>
  <c r="BO6434" i="70" s="1"/>
  <c r="CH2577" i="70"/>
  <c r="X216" i="76"/>
  <c r="AT3530" i="70"/>
  <c r="BH3530" i="70" s="1"/>
  <c r="BK3530" i="70" s="1"/>
  <c r="CC2534" i="70"/>
  <c r="AC4454" i="70" s="1"/>
  <c r="CH2534" i="70"/>
  <c r="AG1359" i="70"/>
  <c r="P1039" i="70"/>
  <c r="AL1359" i="70"/>
  <c r="P998" i="70"/>
  <c r="AL998" i="70" s="1"/>
  <c r="AG1798" i="70"/>
  <c r="CJ583" i="70"/>
  <c r="AF1543" i="70"/>
  <c r="BQ3819" i="70"/>
  <c r="Q5739" i="70" s="1"/>
  <c r="BH3819" i="70"/>
  <c r="BK3819" i="70" s="1"/>
  <c r="BQ3802" i="70"/>
  <c r="BH3802" i="70"/>
  <c r="BI3762" i="70"/>
  <c r="BG3762" i="70" s="1"/>
  <c r="BI3758" i="70"/>
  <c r="BL3758" i="70" s="1"/>
  <c r="BQ3751" i="70"/>
  <c r="BH3751" i="70"/>
  <c r="BQ3671" i="70"/>
  <c r="BH3671" i="70"/>
  <c r="BQ3668" i="70"/>
  <c r="Q5588" i="70" s="1"/>
  <c r="BH3668" i="70"/>
  <c r="BK3668" i="70" s="1"/>
  <c r="BI3524" i="70"/>
  <c r="BG3524" i="70" s="1"/>
  <c r="BI3520" i="70"/>
  <c r="BL3520" i="70" s="1"/>
  <c r="BI3518" i="70"/>
  <c r="BI3637" i="70"/>
  <c r="BL3637" i="70" s="1"/>
  <c r="AS3607" i="70"/>
  <c r="BI3607" i="70"/>
  <c r="BL3607" i="70" s="1"/>
  <c r="CI2784" i="70"/>
  <c r="W284" i="77"/>
  <c r="CI2570" i="70"/>
  <c r="AB216" i="76"/>
  <c r="CI2250" i="70"/>
  <c r="AB116" i="76"/>
  <c r="BI3701" i="70"/>
  <c r="BL3701" i="70" s="1"/>
  <c r="AR3576" i="70"/>
  <c r="BI3408" i="70"/>
  <c r="BL3408" i="70" s="1"/>
  <c r="BI3387" i="70"/>
  <c r="CD3211" i="70"/>
  <c r="AD5131" i="70" s="1"/>
  <c r="BH2967" i="70"/>
  <c r="BH2935" i="70"/>
  <c r="BH2933" i="70"/>
  <c r="BI3759" i="70"/>
  <c r="BL3759" i="70" s="1"/>
  <c r="BI3738" i="70"/>
  <c r="BL3738" i="70" s="1"/>
  <c r="BN3787" i="70"/>
  <c r="CD3787" i="70" s="1"/>
  <c r="BQ3787" i="70"/>
  <c r="Q5707" i="70" s="1"/>
  <c r="AL3741" i="70"/>
  <c r="AV3741" i="70" s="1"/>
  <c r="AL3574" i="70"/>
  <c r="AC3433" i="70"/>
  <c r="BI3151" i="70"/>
  <c r="BG3151" i="70" s="1"/>
  <c r="BQ3092" i="70"/>
  <c r="Q5012" i="70" s="1"/>
  <c r="BH3092" i="70"/>
  <c r="BP2331" i="70"/>
  <c r="AG3455" i="70"/>
  <c r="AL3455" i="70"/>
  <c r="BW3715" i="70"/>
  <c r="AH3693" i="70"/>
  <c r="AN3693" i="70"/>
  <c r="AM3693" i="70"/>
  <c r="CE3565" i="70"/>
  <c r="AE5485" i="70" s="1"/>
  <c r="AR3563" i="70"/>
  <c r="CC3476" i="70"/>
  <c r="BH3402" i="70"/>
  <c r="AS3402" i="70"/>
  <c r="BN3378" i="70"/>
  <c r="CD3378" i="70" s="1"/>
  <c r="AD5298" i="70" s="1"/>
  <c r="BR3378" i="70"/>
  <c r="AL1721" i="70"/>
  <c r="AG1721" i="70"/>
  <c r="AL1701" i="70"/>
  <c r="P981" i="70"/>
  <c r="AG1701" i="70"/>
  <c r="P1699" i="70"/>
  <c r="P1043" i="70"/>
  <c r="AG1043" i="70" s="1"/>
  <c r="AG1683" i="70"/>
  <c r="W214" i="77"/>
  <c r="AG1814" i="70"/>
  <c r="AL1814" i="70"/>
  <c r="AL1070" i="70"/>
  <c r="P1069" i="70"/>
  <c r="AG1070" i="70"/>
  <c r="P808" i="70"/>
  <c r="AL796" i="70"/>
  <c r="AG1561" i="70"/>
  <c r="P1001" i="70"/>
  <c r="AG1001" i="70" s="1"/>
  <c r="P1560" i="70"/>
  <c r="AG1560" i="70" s="1"/>
  <c r="AG1466" i="70"/>
  <c r="AL1466" i="70"/>
  <c r="P986" i="70"/>
  <c r="AL986" i="70" s="1"/>
  <c r="AL1454" i="70"/>
  <c r="P1453" i="70"/>
  <c r="AG1454" i="70"/>
  <c r="P1015" i="70"/>
  <c r="AL1415" i="70"/>
  <c r="AG1300" i="70"/>
  <c r="P1299" i="70"/>
  <c r="AG1299" i="70" s="1"/>
  <c r="P980" i="70"/>
  <c r="AL980" i="70" s="1"/>
  <c r="AL1271" i="70"/>
  <c r="P1270" i="70"/>
  <c r="AG1271" i="70"/>
  <c r="Q4489" i="70"/>
  <c r="CH2569" i="70"/>
  <c r="BA2536" i="70"/>
  <c r="T2529" i="70"/>
  <c r="BT4452" i="70"/>
  <c r="T6372" i="70" s="1"/>
  <c r="BO6372" i="70" s="1"/>
  <c r="BA2526" i="70"/>
  <c r="T4443" i="70"/>
  <c r="BA4443" i="70" s="1"/>
  <c r="BT4444" i="70"/>
  <c r="AP2439" i="70"/>
  <c r="AI2439" i="70"/>
  <c r="AO2439" i="70"/>
  <c r="Q168" i="76"/>
  <c r="AZ2439" i="70"/>
  <c r="R2462" i="70"/>
  <c r="AI2462" i="70" s="1"/>
  <c r="BT4346" i="70"/>
  <c r="T6266" i="70" s="1"/>
  <c r="BO6266" i="70" s="1"/>
  <c r="AL2339" i="70"/>
  <c r="AK2332" i="70"/>
  <c r="AG2339" i="70"/>
  <c r="T4206" i="70"/>
  <c r="BT4194" i="70"/>
  <c r="T6114" i="70" s="1"/>
  <c r="BO6114" i="70" s="1"/>
  <c r="BD2870" i="70"/>
  <c r="AX2870" i="70"/>
  <c r="CH2852" i="70"/>
  <c r="AW2843" i="70"/>
  <c r="BC2843" i="70"/>
  <c r="BR2819" i="70"/>
  <c r="R4740" i="70"/>
  <c r="AQ4740" i="70" s="1"/>
  <c r="AV2813" i="70"/>
  <c r="BB2813" i="70"/>
  <c r="CH2800" i="70"/>
  <c r="BT4707" i="70"/>
  <c r="T6627" i="70" s="1"/>
  <c r="BO6627" i="70" s="1"/>
  <c r="T266" i="77"/>
  <c r="BR2713" i="70"/>
  <c r="BP2714" i="70"/>
  <c r="R4634" i="70"/>
  <c r="AU4634" i="70" s="1"/>
  <c r="BI4634" i="70" s="1"/>
  <c r="BL4634" i="70" s="1"/>
  <c r="T4516" i="70"/>
  <c r="BO4516" i="70" s="1"/>
  <c r="CJ2596" i="70"/>
  <c r="AL2553" i="70"/>
  <c r="AG2553" i="70"/>
  <c r="T206" i="77"/>
  <c r="R4467" i="70"/>
  <c r="BF4467" i="70" s="1"/>
  <c r="CI2547" i="70"/>
  <c r="BT4448" i="70"/>
  <c r="T6368" i="70" s="1"/>
  <c r="BO6368" i="70" s="1"/>
  <c r="BP2525" i="70"/>
  <c r="Q4445" i="70"/>
  <c r="AT4445" i="70" s="1"/>
  <c r="BH4445" i="70" s="1"/>
  <c r="BK4445" i="70" s="1"/>
  <c r="T4442" i="70"/>
  <c r="BO4442" i="70" s="1"/>
  <c r="R4365" i="70"/>
  <c r="BF4365" i="70" s="1"/>
  <c r="BP2445" i="70"/>
  <c r="BR2216" i="70"/>
  <c r="BR2189" i="70"/>
  <c r="R4110" i="70"/>
  <c r="BF4110" i="70" s="1"/>
  <c r="AS2173" i="70"/>
  <c r="P977" i="70"/>
  <c r="AG977" i="70" s="1"/>
  <c r="AG1697" i="70"/>
  <c r="AL1697" i="70"/>
  <c r="AG1652" i="70"/>
  <c r="P1650" i="70"/>
  <c r="AL1650" i="70" s="1"/>
  <c r="P1012" i="70"/>
  <c r="P1646" i="70"/>
  <c r="AG1646" i="70" s="1"/>
  <c r="AG1647" i="70"/>
  <c r="AL1647" i="70"/>
  <c r="T3956" i="70"/>
  <c r="BO3956" i="70" s="1"/>
  <c r="AL1881" i="70"/>
  <c r="AG1881" i="70"/>
  <c r="P1880" i="70"/>
  <c r="AL1880" i="70" s="1"/>
  <c r="AG843" i="70"/>
  <c r="P839" i="70"/>
  <c r="AL839" i="70" s="1"/>
  <c r="AL843" i="70"/>
  <c r="AL760" i="70"/>
  <c r="P759" i="70"/>
  <c r="AG760" i="70"/>
  <c r="AG749" i="70"/>
  <c r="P742" i="70"/>
  <c r="AL683" i="70"/>
  <c r="AG683" i="70"/>
  <c r="P679" i="70"/>
  <c r="AB669" i="70"/>
  <c r="AB662" i="70" s="1"/>
  <c r="AB30" i="70"/>
  <c r="CJ656" i="70"/>
  <c r="AF1616" i="70"/>
  <c r="AB573" i="70"/>
  <c r="AB572" i="70" s="1"/>
  <c r="AB14" i="70"/>
  <c r="AB13" i="70" s="1"/>
  <c r="AB67" i="70"/>
  <c r="AB328" i="70"/>
  <c r="AB1111" i="70"/>
  <c r="CB71" i="70"/>
  <c r="AL84" i="70"/>
  <c r="AG84" i="70"/>
  <c r="CG77" i="70"/>
  <c r="CC76" i="70"/>
  <c r="AG54" i="70"/>
  <c r="AL54" i="70"/>
  <c r="AL32" i="70"/>
  <c r="AG32" i="70"/>
  <c r="AL80" i="70"/>
  <c r="AG80" i="70"/>
  <c r="AL26" i="70"/>
  <c r="AG26" i="70"/>
  <c r="AL290" i="70"/>
  <c r="AG290" i="70"/>
  <c r="AB1127" i="70"/>
  <c r="AB1047" i="70" s="1"/>
  <c r="CB87" i="70"/>
  <c r="AL153" i="70"/>
  <c r="AG153" i="70"/>
  <c r="AL123" i="70"/>
  <c r="P119" i="70"/>
  <c r="AG123" i="70"/>
  <c r="R88" i="70"/>
  <c r="AI88" i="70" s="1"/>
  <c r="AG58" i="70"/>
  <c r="AL58" i="70"/>
  <c r="P56" i="70"/>
  <c r="AG56" i="70" s="1"/>
  <c r="CG24" i="70"/>
  <c r="CC23" i="70"/>
  <c r="CG23" i="70" s="1"/>
  <c r="CG17" i="70"/>
  <c r="CC16" i="70"/>
  <c r="AG65" i="70"/>
  <c r="AL65" i="70"/>
  <c r="AB3306" i="70"/>
  <c r="AB2906" i="70" s="1"/>
  <c r="AC2906" i="70"/>
  <c r="AL3615" i="70"/>
  <c r="AG3615" i="70"/>
  <c r="AY3216" i="70"/>
  <c r="AN3216" i="70"/>
  <c r="BI3789" i="70"/>
  <c r="BH3657" i="70"/>
  <c r="BI3783" i="70"/>
  <c r="AP3720" i="70"/>
  <c r="AI3720" i="70"/>
  <c r="AR3619" i="70"/>
  <c r="AL2991" i="70"/>
  <c r="P2989" i="70"/>
  <c r="AG2991" i="70"/>
  <c r="AH3676" i="70"/>
  <c r="AN3676" i="70"/>
  <c r="AR3643" i="70"/>
  <c r="AY3296" i="70"/>
  <c r="AH3296" i="70"/>
  <c r="AH3143" i="70"/>
  <c r="Q3142" i="70"/>
  <c r="AN3143" i="70"/>
  <c r="AY3143" i="70"/>
  <c r="BQ3845" i="70"/>
  <c r="BH3845" i="70"/>
  <c r="BI3840" i="70"/>
  <c r="BG3840" i="70" s="1"/>
  <c r="BI3684" i="70"/>
  <c r="BL3684" i="70" s="1"/>
  <c r="BI3680" i="70"/>
  <c r="BL3680" i="70" s="1"/>
  <c r="BQ3588" i="70"/>
  <c r="BH3588" i="70"/>
  <c r="BK3588" i="70" s="1"/>
  <c r="BI3765" i="70"/>
  <c r="BL3765" i="70" s="1"/>
  <c r="BI3573" i="70"/>
  <c r="BL3573" i="70" s="1"/>
  <c r="BI3211" i="70"/>
  <c r="BI3814" i="70"/>
  <c r="BL3814" i="70" s="1"/>
  <c r="AS3144" i="70"/>
  <c r="BU3144" i="70" s="1"/>
  <c r="BI3144" i="70"/>
  <c r="BL3144" i="70" s="1"/>
  <c r="AG3271" i="70"/>
  <c r="AL3271" i="70"/>
  <c r="AV3271" i="70" s="1"/>
  <c r="BH3273" i="70"/>
  <c r="AM3223" i="70"/>
  <c r="AW3223" i="70" s="1"/>
  <c r="AY3223" i="70"/>
  <c r="BI3199" i="70"/>
  <c r="BL3199" i="70" s="1"/>
  <c r="W134" i="77"/>
  <c r="CI2321" i="70"/>
  <c r="BT4563" i="70"/>
  <c r="T6483" i="70" s="1"/>
  <c r="BO6483" i="70" s="1"/>
  <c r="U4535" i="70"/>
  <c r="BS2615" i="70"/>
  <c r="AL1334" i="70"/>
  <c r="AG1334" i="70"/>
  <c r="P1014" i="70"/>
  <c r="AG1295" i="70"/>
  <c r="P1293" i="70"/>
  <c r="AL1295" i="70"/>
  <c r="AG1280" i="70"/>
  <c r="P1040" i="70"/>
  <c r="AL1040" i="70" s="1"/>
  <c r="AL1280" i="70"/>
  <c r="P1023" i="70"/>
  <c r="AL1183" i="70"/>
  <c r="AG1183" i="70"/>
  <c r="AG1771" i="70"/>
  <c r="AL1771" i="70"/>
  <c r="AG1677" i="70"/>
  <c r="P1676" i="70"/>
  <c r="AB1172" i="70"/>
  <c r="AB1012" i="70" s="1"/>
  <c r="CB52" i="70"/>
  <c r="BW7475" i="70"/>
  <c r="BI3838" i="70"/>
  <c r="AS3694" i="70"/>
  <c r="BI3694" i="70"/>
  <c r="BH3516" i="70"/>
  <c r="BH3486" i="70"/>
  <c r="BQ3710" i="70"/>
  <c r="BH3710" i="70"/>
  <c r="BH3640" i="70"/>
  <c r="BQ3625" i="70"/>
  <c r="BH3625" i="70"/>
  <c r="AS3581" i="70"/>
  <c r="BU3581" i="70" s="1"/>
  <c r="BI3581" i="70"/>
  <c r="BL3581" i="70" s="1"/>
  <c r="AS3577" i="70"/>
  <c r="BU3577" i="70" s="1"/>
  <c r="BI3577" i="70"/>
  <c r="BL3577" i="70" s="1"/>
  <c r="BI3438" i="70"/>
  <c r="BI3735" i="70"/>
  <c r="BL3735" i="70" s="1"/>
  <c r="AC3726" i="70"/>
  <c r="BI3725" i="70"/>
  <c r="BH3703" i="70"/>
  <c r="AS3375" i="70"/>
  <c r="BH3246" i="70"/>
  <c r="BH3006" i="70"/>
  <c r="BH2927" i="70"/>
  <c r="BQ3771" i="70"/>
  <c r="Q5691" i="70" s="1"/>
  <c r="BI3771" i="70"/>
  <c r="BL3771" i="70" s="1"/>
  <c r="BI3679" i="70"/>
  <c r="BL3679" i="70" s="1"/>
  <c r="AP3410" i="70"/>
  <c r="BI3266" i="70"/>
  <c r="BL3266" i="70" s="1"/>
  <c r="BI3264" i="70"/>
  <c r="BL3264" i="70" s="1"/>
  <c r="BI3168" i="70"/>
  <c r="BL3168" i="70" s="1"/>
  <c r="AS3154" i="70"/>
  <c r="BI3154" i="70"/>
  <c r="BL3154" i="70" s="1"/>
  <c r="BI3152" i="70"/>
  <c r="BL3152" i="70" s="1"/>
  <c r="BI3147" i="70"/>
  <c r="BL3147" i="70" s="1"/>
  <c r="BI3131" i="70"/>
  <c r="BL3131" i="70" s="1"/>
  <c r="BI3108" i="70"/>
  <c r="BL3108" i="70" s="1"/>
  <c r="AS3074" i="70"/>
  <c r="BI3074" i="70"/>
  <c r="BI3072" i="70"/>
  <c r="BL3072" i="70" s="1"/>
  <c r="BI3067" i="70"/>
  <c r="AE3903" i="70"/>
  <c r="AS3759" i="70"/>
  <c r="BN3655" i="70"/>
  <c r="CD3655" i="70" s="1"/>
  <c r="AD5575" i="70" s="1"/>
  <c r="BQ3655" i="70"/>
  <c r="BI3645" i="70"/>
  <c r="BL3645" i="70" s="1"/>
  <c r="BI3575" i="70"/>
  <c r="BL3575" i="70" s="1"/>
  <c r="AS3575" i="70"/>
  <c r="BU3575" i="70" s="1"/>
  <c r="BQ3362" i="70"/>
  <c r="BH3362" i="70"/>
  <c r="BK3362" i="70" s="1"/>
  <c r="BI3355" i="70"/>
  <c r="BL3355" i="70" s="1"/>
  <c r="BI3189" i="70"/>
  <c r="BL3189" i="70" s="1"/>
  <c r="BI3187" i="70"/>
  <c r="BL3187" i="70" s="1"/>
  <c r="BI3185" i="70"/>
  <c r="BQ3172" i="70"/>
  <c r="BH3172" i="70"/>
  <c r="BI3138" i="70"/>
  <c r="BQ3135" i="70"/>
  <c r="Q5055" i="70" s="1"/>
  <c r="BH3135" i="70"/>
  <c r="BI3112" i="70"/>
  <c r="BL3112" i="70" s="1"/>
  <c r="BQ3099" i="70"/>
  <c r="Q5019" i="70" s="1"/>
  <c r="BH3099" i="70"/>
  <c r="BK3099" i="70" s="1"/>
  <c r="BQ3014" i="70"/>
  <c r="BH3014" i="70"/>
  <c r="BK3014" i="70" s="1"/>
  <c r="BH3003" i="70"/>
  <c r="BH2924" i="70"/>
  <c r="AS2978" i="70"/>
  <c r="BU2978" i="70" s="1"/>
  <c r="BI2978" i="70"/>
  <c r="BQ2975" i="70"/>
  <c r="Q4895" i="70" s="1"/>
  <c r="BH2975" i="70"/>
  <c r="BK2975" i="70" s="1"/>
  <c r="BP2784" i="70"/>
  <c r="T284" i="77"/>
  <c r="AL1434" i="70"/>
  <c r="CH2629" i="70"/>
  <c r="BR3398" i="70"/>
  <c r="BP2629" i="70"/>
  <c r="V69" i="77"/>
  <c r="V68" i="77"/>
  <c r="P971" i="70"/>
  <c r="AL971" i="70" s="1"/>
  <c r="AC3336" i="70"/>
  <c r="AL1485" i="70"/>
  <c r="P975" i="70"/>
  <c r="AG975" i="70" s="1"/>
  <c r="AF1250" i="70"/>
  <c r="AG1494" i="70"/>
  <c r="AR2895" i="70"/>
  <c r="CE3615" i="70"/>
  <c r="AE5535" i="70" s="1"/>
  <c r="AT3570" i="70"/>
  <c r="BH3571" i="70"/>
  <c r="BK3571" i="70" s="1"/>
  <c r="BQ3571" i="70"/>
  <c r="Q5491" i="70" s="1"/>
  <c r="AR2918" i="70"/>
  <c r="CE3558" i="70"/>
  <c r="AE5478" i="70" s="1"/>
  <c r="AB3512" i="70"/>
  <c r="AB3510" i="70" s="1"/>
  <c r="AC3510" i="70"/>
  <c r="BI3506" i="70"/>
  <c r="BL3506" i="70" s="1"/>
  <c r="BH3738" i="70"/>
  <c r="AT3736" i="70"/>
  <c r="AT3730" i="70"/>
  <c r="BH3731" i="70"/>
  <c r="BK3731" i="70" s="1"/>
  <c r="BQ3731" i="70"/>
  <c r="Q5651" i="70" s="1"/>
  <c r="BI3628" i="70"/>
  <c r="BL3628" i="70" s="1"/>
  <c r="Q3569" i="70"/>
  <c r="AM3569" i="70" s="1"/>
  <c r="AN3570" i="70"/>
  <c r="AH3570" i="70"/>
  <c r="AM3570" i="70"/>
  <c r="BI3547" i="70"/>
  <c r="BL3547" i="70" s="1"/>
  <c r="Y5824" i="70"/>
  <c r="W4864" i="70"/>
  <c r="BI3792" i="70"/>
  <c r="BL3792" i="70" s="1"/>
  <c r="BR3792" i="70"/>
  <c r="BI3531" i="70"/>
  <c r="BL3531" i="70" s="1"/>
  <c r="BR3531" i="70"/>
  <c r="AB166" i="76"/>
  <c r="CC2410" i="70"/>
  <c r="AC4330" i="70" s="1"/>
  <c r="T158" i="77"/>
  <c r="BR2393" i="70"/>
  <c r="AX2393" i="70"/>
  <c r="BD2393" i="70"/>
  <c r="S153" i="77"/>
  <c r="Q4308" i="70"/>
  <c r="AT4308" i="70" s="1"/>
  <c r="BH4308" i="70" s="1"/>
  <c r="S149" i="77"/>
  <c r="AR3344" i="70"/>
  <c r="BE3344" i="70" s="1"/>
  <c r="BP2384" i="70"/>
  <c r="CH2372" i="70"/>
  <c r="Q4278" i="70"/>
  <c r="AR4278" i="70" s="1"/>
  <c r="BE4278" i="70" s="1"/>
  <c r="CH2358" i="70"/>
  <c r="AX2349" i="70"/>
  <c r="BD2349" i="70"/>
  <c r="U4266" i="70"/>
  <c r="BS2346" i="70"/>
  <c r="Q74" i="77"/>
  <c r="BA2150" i="70"/>
  <c r="Q4066" i="70"/>
  <c r="BQ1986" i="70"/>
  <c r="S16" i="77" s="1"/>
  <c r="AS2136" i="70"/>
  <c r="BS2137" i="70"/>
  <c r="Q4180" i="70"/>
  <c r="BM4180" i="70" s="1"/>
  <c r="BQ2259" i="70"/>
  <c r="AD6063" i="70"/>
  <c r="CD6063" i="70" s="1"/>
  <c r="AD3903" i="70"/>
  <c r="AI4138" i="70"/>
  <c r="AQ4138" i="70"/>
  <c r="BN4138" i="70" s="1"/>
  <c r="BT4128" i="70"/>
  <c r="T4126" i="70"/>
  <c r="BT4122" i="70"/>
  <c r="T6042" i="70" s="1"/>
  <c r="BO6042" i="70" s="1"/>
  <c r="T4112" i="70"/>
  <c r="BO4112" i="70" s="1"/>
  <c r="T4095" i="70"/>
  <c r="BO4095" i="70" s="1"/>
  <c r="BO4093" i="70" s="1"/>
  <c r="AF1190" i="70"/>
  <c r="CJ230" i="70"/>
  <c r="AF1176" i="70"/>
  <c r="CJ216" i="70"/>
  <c r="AB3381" i="70"/>
  <c r="AC3379" i="70"/>
  <c r="AZ3350" i="70"/>
  <c r="AP3350" i="70"/>
  <c r="AO3350" i="70"/>
  <c r="R3368" i="70"/>
  <c r="BN3746" i="70"/>
  <c r="CD3746" i="70" s="1"/>
  <c r="AD5666" i="70" s="1"/>
  <c r="BR3746" i="70"/>
  <c r="CI3746" i="70" s="1"/>
  <c r="BI3627" i="70"/>
  <c r="BL3627" i="70" s="1"/>
  <c r="AH3513" i="70"/>
  <c r="AM3513" i="70"/>
  <c r="BC3513" i="70" s="1"/>
  <c r="AN3513" i="70"/>
  <c r="AP3486" i="70"/>
  <c r="AI3486" i="70"/>
  <c r="AZ3486" i="70"/>
  <c r="BI3832" i="70"/>
  <c r="BL3832" i="70" s="1"/>
  <c r="BH3682" i="70"/>
  <c r="BK3682" i="70" s="1"/>
  <c r="AZ3670" i="70"/>
  <c r="AI3670" i="70"/>
  <c r="AO3670" i="70"/>
  <c r="BN3593" i="70"/>
  <c r="AS3369" i="70"/>
  <c r="BU3369" i="70" s="1"/>
  <c r="BI1989" i="70"/>
  <c r="BJ2161" i="70"/>
  <c r="CF2161" i="70" s="1"/>
  <c r="BI2001" i="70"/>
  <c r="BG2161" i="70"/>
  <c r="CD3672" i="70"/>
  <c r="AD5592" i="70" s="1"/>
  <c r="BI3578" i="70"/>
  <c r="BL3578" i="70" s="1"/>
  <c r="CD3551" i="70"/>
  <c r="AD5471" i="70" s="1"/>
  <c r="CD3525" i="70"/>
  <c r="AD5445" i="70" s="1"/>
  <c r="AS3501" i="70"/>
  <c r="BI3501" i="70"/>
  <c r="BL3501" i="70" s="1"/>
  <c r="BI3499" i="70"/>
  <c r="BL3499" i="70" s="1"/>
  <c r="AS3497" i="70"/>
  <c r="BI3497" i="70"/>
  <c r="BL3497" i="70" s="1"/>
  <c r="BH3463" i="70"/>
  <c r="BI3379" i="70"/>
  <c r="BH3296" i="70"/>
  <c r="BI3118" i="70"/>
  <c r="BL3118" i="70" s="1"/>
  <c r="CD3825" i="70"/>
  <c r="AD5745" i="70" s="1"/>
  <c r="AS3767" i="70"/>
  <c r="BI3767" i="70"/>
  <c r="BL3767" i="70" s="1"/>
  <c r="CD3669" i="70"/>
  <c r="BI3621" i="70"/>
  <c r="BL3621" i="70" s="1"/>
  <c r="AB3590" i="70"/>
  <c r="CD3575" i="70"/>
  <c r="CD3548" i="70"/>
  <c r="AD5468" i="70" s="1"/>
  <c r="BI3440" i="70"/>
  <c r="BL3440" i="70" s="1"/>
  <c r="BI3414" i="70"/>
  <c r="BL3414" i="70" s="1"/>
  <c r="BQ3398" i="70"/>
  <c r="Q5318" i="70" s="1"/>
  <c r="BH3398" i="70"/>
  <c r="BK3398" i="70" s="1"/>
  <c r="BI3352" i="70"/>
  <c r="BG3352" i="70" s="1"/>
  <c r="CD3349" i="70"/>
  <c r="AD5269" i="70" s="1"/>
  <c r="CD3347" i="70"/>
  <c r="AD5267" i="70" s="1"/>
  <c r="CD3345" i="70"/>
  <c r="AD5265" i="70" s="1"/>
  <c r="BQ3339" i="70"/>
  <c r="BH3339" i="70"/>
  <c r="BK3339" i="70" s="1"/>
  <c r="BI3322" i="70"/>
  <c r="BL3322" i="70" s="1"/>
  <c r="BQ3318" i="70"/>
  <c r="Q5238" i="70" s="1"/>
  <c r="BH3318" i="70"/>
  <c r="BK3318" i="70" s="1"/>
  <c r="BI3290" i="70"/>
  <c r="BL3290" i="70" s="1"/>
  <c r="BI3272" i="70"/>
  <c r="BL3272" i="70" s="1"/>
  <c r="BQ3259" i="70"/>
  <c r="BH3259" i="70"/>
  <c r="BK3259" i="70" s="1"/>
  <c r="BQ3254" i="70"/>
  <c r="Q5174" i="70" s="1"/>
  <c r="BH3254" i="70"/>
  <c r="BK3254" i="70" s="1"/>
  <c r="BI3231" i="70"/>
  <c r="BG3231" i="70" s="1"/>
  <c r="BQ3181" i="70"/>
  <c r="BH3181" i="70"/>
  <c r="BK3181" i="70" s="1"/>
  <c r="BQ3177" i="70"/>
  <c r="BH3177" i="70"/>
  <c r="BI3148" i="70"/>
  <c r="BG3148" i="70" s="1"/>
  <c r="BI3146" i="70"/>
  <c r="BL3146" i="70" s="1"/>
  <c r="BI3082" i="70"/>
  <c r="BL3082" i="70" s="1"/>
  <c r="BQ3078" i="70"/>
  <c r="BH3078" i="70"/>
  <c r="BK3078" i="70" s="1"/>
  <c r="BI3071" i="70"/>
  <c r="BL3071" i="70" s="1"/>
  <c r="BH3059" i="70"/>
  <c r="BQ3055" i="70"/>
  <c r="BH3055" i="70"/>
  <c r="BQ3042" i="70"/>
  <c r="BH3042" i="70"/>
  <c r="BK3042" i="70" s="1"/>
  <c r="BH2958" i="70"/>
  <c r="BQ3017" i="70"/>
  <c r="Q4937" i="70" s="1"/>
  <c r="BH3017" i="70"/>
  <c r="BK3017" i="70" s="1"/>
  <c r="AS2991" i="70"/>
  <c r="BU2991" i="70" s="1"/>
  <c r="BI2991" i="70"/>
  <c r="BL2991" i="70" s="1"/>
  <c r="AS2984" i="70"/>
  <c r="BU2984" i="70" s="1"/>
  <c r="BI2984" i="70"/>
  <c r="BL2984" i="70" s="1"/>
  <c r="X240" i="76"/>
  <c r="BP2570" i="70"/>
  <c r="Y216" i="76"/>
  <c r="BP2377" i="70"/>
  <c r="Y116" i="76"/>
  <c r="AC1041" i="70"/>
  <c r="P1696" i="70"/>
  <c r="AL1696" i="70" s="1"/>
  <c r="CB1270" i="70"/>
  <c r="BP1249" i="70"/>
  <c r="AC1044" i="70"/>
  <c r="BT2129" i="70"/>
  <c r="BI3665" i="70"/>
  <c r="BL3665" i="70" s="1"/>
  <c r="W3399" i="70"/>
  <c r="BH3760" i="70"/>
  <c r="BI3672" i="70"/>
  <c r="BL3672" i="70" s="1"/>
  <c r="BI3666" i="70"/>
  <c r="BL3666" i="70" s="1"/>
  <c r="BI3584" i="70"/>
  <c r="BL3584" i="70" s="1"/>
  <c r="BI3562" i="70"/>
  <c r="BL3562" i="70" s="1"/>
  <c r="BH3522" i="70"/>
  <c r="BK3522" i="70" s="1"/>
  <c r="BI3507" i="70"/>
  <c r="BL3507" i="70" s="1"/>
  <c r="BI3405" i="70"/>
  <c r="BI3813" i="70"/>
  <c r="BL3813" i="70" s="1"/>
  <c r="BI3745" i="70"/>
  <c r="BL3745" i="70" s="1"/>
  <c r="BH3718" i="70"/>
  <c r="BI3706" i="70"/>
  <c r="BL3706" i="70" s="1"/>
  <c r="BI3586" i="70"/>
  <c r="BL3586" i="70" s="1"/>
  <c r="BI3548" i="70"/>
  <c r="BL3548" i="70" s="1"/>
  <c r="BH3535" i="70"/>
  <c r="BK3535" i="70" s="1"/>
  <c r="BI3778" i="70"/>
  <c r="BL3778" i="70" s="1"/>
  <c r="AT3416" i="70"/>
  <c r="BH3418" i="70"/>
  <c r="BK3418" i="70" s="1"/>
  <c r="BP2730" i="70"/>
  <c r="Y266" i="76"/>
  <c r="BI3845" i="70"/>
  <c r="BL3845" i="70" s="1"/>
  <c r="BI3099" i="70"/>
  <c r="BL3099" i="70" s="1"/>
  <c r="BI3055" i="70"/>
  <c r="BL3055" i="70" s="1"/>
  <c r="W3856" i="70"/>
  <c r="BI3712" i="70"/>
  <c r="BL3712" i="70" s="1"/>
  <c r="AU3330" i="70"/>
  <c r="BI3332" i="70"/>
  <c r="BL3332" i="70" s="1"/>
  <c r="BI3122" i="70"/>
  <c r="BL3122" i="70" s="1"/>
  <c r="BI3317" i="70"/>
  <c r="BL3317" i="70" s="1"/>
  <c r="BI3245" i="70"/>
  <c r="BL3245" i="70" s="1"/>
  <c r="Y3222" i="70"/>
  <c r="Y3235" i="70" s="1"/>
  <c r="AA3169" i="70"/>
  <c r="BI3047" i="70"/>
  <c r="BL3047" i="70" s="1"/>
  <c r="BI3015" i="70"/>
  <c r="BL3015" i="70" s="1"/>
  <c r="AL1641" i="70"/>
  <c r="W3142" i="70"/>
  <c r="CE2124" i="70"/>
  <c r="AN2049" i="70"/>
  <c r="AH2049" i="70"/>
  <c r="AZ2412" i="70"/>
  <c r="R2435" i="70"/>
  <c r="AZ2435" i="70" s="1"/>
  <c r="AP2412" i="70"/>
  <c r="AI2412" i="70"/>
  <c r="AL589" i="70"/>
  <c r="AG589" i="70"/>
  <c r="P582" i="70"/>
  <c r="AG1861" i="70"/>
  <c r="AL1861" i="70"/>
  <c r="BH2013" i="70"/>
  <c r="BH2012" i="70" s="1"/>
  <c r="BH1934" i="70"/>
  <c r="BJ2506" i="70"/>
  <c r="CF2506" i="70" s="1"/>
  <c r="BH1946" i="70"/>
  <c r="BH1979" i="70"/>
  <c r="CB1670" i="70"/>
  <c r="AB970" i="70"/>
  <c r="CD3749" i="70"/>
  <c r="AD5669" i="70" s="1"/>
  <c r="BI3683" i="70"/>
  <c r="BL3683" i="70" s="1"/>
  <c r="BI3601" i="70"/>
  <c r="BL3601" i="70" s="1"/>
  <c r="AR2891" i="70"/>
  <c r="BI3445" i="70"/>
  <c r="BL3445" i="70" s="1"/>
  <c r="AS3441" i="70"/>
  <c r="BI3441" i="70"/>
  <c r="AS3385" i="70"/>
  <c r="BU3385" i="70" s="1"/>
  <c r="BI3385" i="70"/>
  <c r="CD3371" i="70"/>
  <c r="AD5291" i="70" s="1"/>
  <c r="CD3312" i="70"/>
  <c r="AS3310" i="70"/>
  <c r="BI3310" i="70"/>
  <c r="BL3310" i="70" s="1"/>
  <c r="BI3305" i="70"/>
  <c r="BL3305" i="70" s="1"/>
  <c r="BI3291" i="70"/>
  <c r="BI3186" i="70"/>
  <c r="BL3186" i="70" s="1"/>
  <c r="BI3184" i="70"/>
  <c r="BL3184" i="70" s="1"/>
  <c r="BI3106" i="70"/>
  <c r="BL3106" i="70" s="1"/>
  <c r="AS3070" i="70"/>
  <c r="BU3070" i="70" s="1"/>
  <c r="BI3070" i="70"/>
  <c r="BL3070" i="70" s="1"/>
  <c r="BI3065" i="70"/>
  <c r="BL3065" i="70" s="1"/>
  <c r="BQ3031" i="70"/>
  <c r="AO48" i="77" s="1"/>
  <c r="BH2925" i="70"/>
  <c r="BH2894" i="70"/>
  <c r="BI3717" i="70"/>
  <c r="BL3717" i="70" s="1"/>
  <c r="BI3655" i="70"/>
  <c r="BL3655" i="70" s="1"/>
  <c r="BI3521" i="70"/>
  <c r="BL3521" i="70" s="1"/>
  <c r="CI2224" i="70"/>
  <c r="T95" i="77"/>
  <c r="X67" i="76"/>
  <c r="P3696" i="70"/>
  <c r="CD3595" i="70"/>
  <c r="AD5515" i="70" s="1"/>
  <c r="BI3444" i="70"/>
  <c r="BQ3337" i="70"/>
  <c r="BH3337" i="70"/>
  <c r="BQ3334" i="70"/>
  <c r="BH3334" i="70"/>
  <c r="BK3334" i="70" s="1"/>
  <c r="BI3308" i="70"/>
  <c r="BG3308" i="70" s="1"/>
  <c r="BI3306" i="70"/>
  <c r="BL3306" i="70" s="1"/>
  <c r="BQ3282" i="70"/>
  <c r="BH3282" i="70"/>
  <c r="BK3282" i="70" s="1"/>
  <c r="BI3275" i="70"/>
  <c r="BI3269" i="70"/>
  <c r="BG3269" i="70" s="1"/>
  <c r="BI3267" i="70"/>
  <c r="BL3267" i="70" s="1"/>
  <c r="BI3265" i="70"/>
  <c r="BL3265" i="70" s="1"/>
  <c r="BQ3252" i="70"/>
  <c r="BH3252" i="70"/>
  <c r="BI3228" i="70"/>
  <c r="BG3228" i="70" s="1"/>
  <c r="BI3226" i="70"/>
  <c r="BG3226" i="70" s="1"/>
  <c r="BI3218" i="70"/>
  <c r="BI3210" i="70"/>
  <c r="BL3210" i="70" s="1"/>
  <c r="BI3192" i="70"/>
  <c r="CD3185" i="70"/>
  <c r="AD5105" i="70" s="1"/>
  <c r="BH3163" i="70"/>
  <c r="BQ3158" i="70"/>
  <c r="Q5078" i="70" s="1"/>
  <c r="BH3158" i="70"/>
  <c r="BK3158" i="70" s="1"/>
  <c r="CD3151" i="70"/>
  <c r="AD5071" i="70" s="1"/>
  <c r="BI3130" i="70"/>
  <c r="BL3130" i="70" s="1"/>
  <c r="BQ3101" i="70"/>
  <c r="BH3101" i="70"/>
  <c r="BK3101" i="70" s="1"/>
  <c r="BQ3094" i="70"/>
  <c r="Q5014" i="70" s="1"/>
  <c r="BH3094" i="70"/>
  <c r="BK3094" i="70" s="1"/>
  <c r="BH3083" i="70"/>
  <c r="BI3068" i="70"/>
  <c r="BG3068" i="70" s="1"/>
  <c r="BI3066" i="70"/>
  <c r="BL3066" i="70" s="1"/>
  <c r="BQ3040" i="70"/>
  <c r="Q4960" i="70" s="1"/>
  <c r="BH3040" i="70"/>
  <c r="BK3040" i="70" s="1"/>
  <c r="AS3035" i="70"/>
  <c r="BI3035" i="70"/>
  <c r="AS3032" i="70"/>
  <c r="BU3032" i="70" s="1"/>
  <c r="BI3032" i="70"/>
  <c r="BL3032" i="70" s="1"/>
  <c r="BQ3019" i="70"/>
  <c r="BH3019" i="70"/>
  <c r="BK3019" i="70" s="1"/>
  <c r="BI3006" i="70"/>
  <c r="BI2927" i="70"/>
  <c r="AD2999" i="70"/>
  <c r="BP2464" i="70"/>
  <c r="T176" i="77"/>
  <c r="AC1025" i="70"/>
  <c r="Q1569" i="70"/>
  <c r="AH1569" i="70" s="1"/>
  <c r="CB1453" i="70"/>
  <c r="AC1026" i="70"/>
  <c r="AC996" i="70"/>
  <c r="AB3090" i="70"/>
  <c r="AB2912" i="70"/>
  <c r="BI3451" i="70"/>
  <c r="BL3451" i="70" s="1"/>
  <c r="S3399" i="70"/>
  <c r="AJ3399" i="70" s="1"/>
  <c r="BH3739" i="70"/>
  <c r="BK3739" i="70" s="1"/>
  <c r="BH3638" i="70"/>
  <c r="BK3638" i="70" s="1"/>
  <c r="BH3604" i="70"/>
  <c r="BK3604" i="70" s="1"/>
  <c r="BI3509" i="70"/>
  <c r="BL3509" i="70" s="1"/>
  <c r="BI3505" i="70"/>
  <c r="BL3505" i="70" s="1"/>
  <c r="BI3828" i="70"/>
  <c r="BL3828" i="70" s="1"/>
  <c r="BI3805" i="70"/>
  <c r="BL3805" i="70" s="1"/>
  <c r="BI3698" i="70"/>
  <c r="BL3698" i="70" s="1"/>
  <c r="BI3690" i="70"/>
  <c r="BL3690" i="70" s="1"/>
  <c r="BH3661" i="70"/>
  <c r="BK3661" i="70" s="1"/>
  <c r="BH3602" i="70"/>
  <c r="BK3602" i="70" s="1"/>
  <c r="BI3664" i="70"/>
  <c r="BL3664" i="70" s="1"/>
  <c r="BI3512" i="70"/>
  <c r="AU3410" i="70"/>
  <c r="BI3412" i="70"/>
  <c r="BL3412" i="70" s="1"/>
  <c r="AB2839" i="70"/>
  <c r="CH2784" i="70"/>
  <c r="V284" i="77"/>
  <c r="BI3589" i="70"/>
  <c r="BL3589" i="70" s="1"/>
  <c r="BI3202" i="70"/>
  <c r="BL3202" i="70" s="1"/>
  <c r="BI3120" i="70"/>
  <c r="BL3120" i="70" s="1"/>
  <c r="AU3016" i="70"/>
  <c r="BI3017" i="70"/>
  <c r="BL3017" i="70" s="1"/>
  <c r="S2999" i="70"/>
  <c r="AJ2999" i="70" s="1"/>
  <c r="BP2867" i="70"/>
  <c r="BP2704" i="70"/>
  <c r="T257" i="77"/>
  <c r="AA3239" i="70"/>
  <c r="BI3094" i="70"/>
  <c r="BL3094" i="70" s="1"/>
  <c r="AT3063" i="70"/>
  <c r="BH3065" i="70"/>
  <c r="CC2730" i="70"/>
  <c r="AC4650" i="70" s="1"/>
  <c r="AA266" i="76"/>
  <c r="BI3802" i="70"/>
  <c r="BI3748" i="70"/>
  <c r="BL3748" i="70" s="1"/>
  <c r="BI3370" i="70"/>
  <c r="BL3370" i="70" s="1"/>
  <c r="S3159" i="70"/>
  <c r="AJ3159" i="70" s="1"/>
  <c r="BH3082" i="70"/>
  <c r="BK3082" i="70" s="1"/>
  <c r="BH2989" i="70"/>
  <c r="BH2982" i="70" s="1"/>
  <c r="CC2090" i="70"/>
  <c r="AB66" i="76"/>
  <c r="W1942" i="70"/>
  <c r="BP1319" i="70"/>
  <c r="CG1323" i="70"/>
  <c r="BI3668" i="70"/>
  <c r="BL3668" i="70" s="1"/>
  <c r="BI3648" i="70"/>
  <c r="BL3648" i="70" s="1"/>
  <c r="BI3632" i="70"/>
  <c r="BL3632" i="70" s="1"/>
  <c r="BI3744" i="70"/>
  <c r="BL3744" i="70" s="1"/>
  <c r="BI3428" i="70"/>
  <c r="BL3428" i="70" s="1"/>
  <c r="BI3179" i="70"/>
  <c r="BL3179" i="70" s="1"/>
  <c r="AI3170" i="70"/>
  <c r="R3169" i="70"/>
  <c r="R243" i="76"/>
  <c r="S2675" i="70"/>
  <c r="AJ2675" i="70" s="1"/>
  <c r="L249" i="77"/>
  <c r="CF1033" i="70"/>
  <c r="CJ1033" i="70" s="1"/>
  <c r="CJ1034" i="70"/>
  <c r="CG283" i="70"/>
  <c r="CC279" i="70"/>
  <c r="AC742" i="70"/>
  <c r="Q302" i="70"/>
  <c r="AH302" i="70" s="1"/>
  <c r="AG206" i="70"/>
  <c r="P199" i="70"/>
  <c r="AL206" i="70"/>
  <c r="BI2713" i="70"/>
  <c r="BH2616" i="70"/>
  <c r="BK2616" i="70"/>
  <c r="BH1978" i="70"/>
  <c r="BH2603" i="70"/>
  <c r="BK2603" i="70"/>
  <c r="BI2005" i="70"/>
  <c r="BJ2405" i="70"/>
  <c r="CF2405" i="70" s="1"/>
  <c r="AF4325" i="70" s="1"/>
  <c r="BI2099" i="70"/>
  <c r="BI1940" i="70"/>
  <c r="BI1930" i="70"/>
  <c r="AC1960" i="70"/>
  <c r="AR2937" i="70"/>
  <c r="BI3557" i="70"/>
  <c r="BL3557" i="70" s="1"/>
  <c r="AS3527" i="70"/>
  <c r="BI3527" i="70"/>
  <c r="BL3527" i="70" s="1"/>
  <c r="BH3510" i="70"/>
  <c r="AS3485" i="70"/>
  <c r="BI3485" i="70"/>
  <c r="BL3485" i="70" s="1"/>
  <c r="AS3447" i="70"/>
  <c r="BI3447" i="70"/>
  <c r="BI3104" i="70"/>
  <c r="BL3104" i="70" s="1"/>
  <c r="BI3051" i="70"/>
  <c r="T3608" i="70"/>
  <c r="BA3608" i="70" s="1"/>
  <c r="AD1010" i="70"/>
  <c r="BI3733" i="70"/>
  <c r="BL3733" i="70" s="1"/>
  <c r="AS3651" i="70"/>
  <c r="BU3651" i="70" s="1"/>
  <c r="BI3651" i="70"/>
  <c r="BL3651" i="70" s="1"/>
  <c r="CD3508" i="70"/>
  <c r="AD5428" i="70" s="1"/>
  <c r="BI3419" i="70"/>
  <c r="BL3419" i="70" s="1"/>
  <c r="BI3358" i="70"/>
  <c r="BL3358" i="70" s="1"/>
  <c r="BI3278" i="70"/>
  <c r="BL3278" i="70" s="1"/>
  <c r="BH3810" i="70"/>
  <c r="BI3787" i="70"/>
  <c r="BL3787" i="70" s="1"/>
  <c r="BI3681" i="70"/>
  <c r="BL3681" i="70" s="1"/>
  <c r="BI3603" i="70"/>
  <c r="BL3603" i="70" s="1"/>
  <c r="BI3565" i="70"/>
  <c r="BL3565" i="70" s="1"/>
  <c r="BI3842" i="70"/>
  <c r="BL3842" i="70" s="1"/>
  <c r="BH3676" i="70"/>
  <c r="Y3959" i="70"/>
  <c r="AA3853" i="70"/>
  <c r="BI3844" i="70"/>
  <c r="BQ3792" i="70"/>
  <c r="BH3792" i="70"/>
  <c r="BK3792" i="70" s="1"/>
  <c r="BQ3786" i="70"/>
  <c r="BH3786" i="70"/>
  <c r="BQ3778" i="70"/>
  <c r="BH3778" i="70"/>
  <c r="BQ3775" i="70"/>
  <c r="BH3775" i="70"/>
  <c r="AS3741" i="70"/>
  <c r="BU3741" i="70" s="1"/>
  <c r="BI3741" i="70"/>
  <c r="BL3741" i="70" s="1"/>
  <c r="AS3737" i="70"/>
  <c r="BU3737" i="70" s="1"/>
  <c r="BI3737" i="70"/>
  <c r="BL3737" i="70" s="1"/>
  <c r="BI3732" i="70"/>
  <c r="BG3732" i="70" s="1"/>
  <c r="BQ3728" i="70"/>
  <c r="BH3728" i="70"/>
  <c r="BQ3712" i="70"/>
  <c r="BH3712" i="70"/>
  <c r="BK3712" i="70" s="1"/>
  <c r="BQ3691" i="70"/>
  <c r="Q5611" i="70" s="1"/>
  <c r="BH3691" i="70"/>
  <c r="BK3691" i="70" s="1"/>
  <c r="BI3638" i="70"/>
  <c r="BL3638" i="70" s="1"/>
  <c r="BQ3617" i="70"/>
  <c r="Q5537" i="70" s="1"/>
  <c r="BH3617" i="70"/>
  <c r="BI3604" i="70"/>
  <c r="BL3604" i="70" s="1"/>
  <c r="BI3602" i="70"/>
  <c r="BL3602" i="70" s="1"/>
  <c r="BI3600" i="70"/>
  <c r="BL3600" i="70" s="1"/>
  <c r="BI3598" i="70"/>
  <c r="BL3598" i="70" s="1"/>
  <c r="BQ3594" i="70"/>
  <c r="BH3594" i="70"/>
  <c r="BQ3586" i="70"/>
  <c r="BH3586" i="70"/>
  <c r="BI3574" i="70"/>
  <c r="BL3574" i="70" s="1"/>
  <c r="BQ3550" i="70"/>
  <c r="BH3550" i="70"/>
  <c r="CD3520" i="70"/>
  <c r="AD5440" i="70" s="1"/>
  <c r="BH3480" i="70"/>
  <c r="BH3456" i="70"/>
  <c r="BI3798" i="70"/>
  <c r="BL3798" i="70" s="1"/>
  <c r="BI3761" i="70"/>
  <c r="BL3761" i="70" s="1"/>
  <c r="CE3735" i="70"/>
  <c r="AE3850" i="70"/>
  <c r="BI3658" i="70"/>
  <c r="BL3658" i="70" s="1"/>
  <c r="BI3653" i="70"/>
  <c r="BL3653" i="70" s="1"/>
  <c r="CD3541" i="70"/>
  <c r="BI3523" i="70"/>
  <c r="BI3498" i="70"/>
  <c r="BL3498" i="70" s="1"/>
  <c r="BH3433" i="70"/>
  <c r="CE3349" i="70"/>
  <c r="BH3276" i="70"/>
  <c r="BH3196" i="70"/>
  <c r="AA92" i="76"/>
  <c r="AR1970" i="70"/>
  <c r="CB1616" i="70"/>
  <c r="AE1608" i="70"/>
  <c r="CB1456" i="70"/>
  <c r="CB1303" i="70"/>
  <c r="CB1296" i="70"/>
  <c r="AE1288" i="70"/>
  <c r="CB1136" i="70"/>
  <c r="AE1128" i="70"/>
  <c r="CD3701" i="70"/>
  <c r="BI3605" i="70"/>
  <c r="BL3605" i="70" s="1"/>
  <c r="CE3601" i="70"/>
  <c r="AE5521" i="70" s="1"/>
  <c r="CD3562" i="70"/>
  <c r="AD5482" i="70" s="1"/>
  <c r="BI3494" i="70"/>
  <c r="BL3494" i="70" s="1"/>
  <c r="AR2912" i="70"/>
  <c r="BI3392" i="70"/>
  <c r="BI3348" i="70"/>
  <c r="CD3335" i="70"/>
  <c r="AD5255" i="70" s="1"/>
  <c r="BI3268" i="70"/>
  <c r="BL3268" i="70" s="1"/>
  <c r="BI3248" i="70"/>
  <c r="BL3248" i="70" s="1"/>
  <c r="AS3234" i="70"/>
  <c r="BU3234" i="70" s="1"/>
  <c r="BS3234" i="70" s="1"/>
  <c r="BI3234" i="70"/>
  <c r="BI3232" i="70"/>
  <c r="BL3232" i="70" s="1"/>
  <c r="BI3227" i="70"/>
  <c r="BL3227" i="70" s="1"/>
  <c r="CD3205" i="70"/>
  <c r="AD5125" i="70" s="1"/>
  <c r="AS3194" i="70"/>
  <c r="BI3194" i="70"/>
  <c r="BL3194" i="70" s="1"/>
  <c r="AS3114" i="70"/>
  <c r="BU3114" i="70" s="1"/>
  <c r="BI3114" i="70"/>
  <c r="BL3114" i="70" s="1"/>
  <c r="BI3088" i="70"/>
  <c r="BL3088" i="70" s="1"/>
  <c r="BH2963" i="70"/>
  <c r="BH2961" i="70"/>
  <c r="BH2959" i="70"/>
  <c r="CI2704" i="70"/>
  <c r="W257" i="77"/>
  <c r="CI2384" i="70"/>
  <c r="W149" i="77"/>
  <c r="CG1149" i="70"/>
  <c r="AT3830" i="70"/>
  <c r="BH3832" i="70"/>
  <c r="BK3832" i="70" s="1"/>
  <c r="BQ3763" i="70"/>
  <c r="Q5683" i="70" s="1"/>
  <c r="BI3763" i="70"/>
  <c r="BL3763" i="70" s="1"/>
  <c r="AS3655" i="70"/>
  <c r="BU3655" i="70" s="1"/>
  <c r="CD3538" i="70"/>
  <c r="AD5458" i="70" s="1"/>
  <c r="AS3521" i="70"/>
  <c r="BU3521" i="70" s="1"/>
  <c r="BI3416" i="70"/>
  <c r="BI3198" i="70"/>
  <c r="BL3198" i="70" s="1"/>
  <c r="BI3003" i="70"/>
  <c r="BI2924" i="70"/>
  <c r="BI2900" i="70"/>
  <c r="BI2979" i="70"/>
  <c r="AA149" i="76"/>
  <c r="R3848" i="70"/>
  <c r="AS3787" i="70"/>
  <c r="BU3787" i="70" s="1"/>
  <c r="AS3681" i="70"/>
  <c r="BU3681" i="70" s="1"/>
  <c r="BQ3599" i="70"/>
  <c r="BI3599" i="70"/>
  <c r="BL3599" i="70" s="1"/>
  <c r="BI3495" i="70"/>
  <c r="BL3495" i="70" s="1"/>
  <c r="AS3493" i="70"/>
  <c r="BI3493" i="70"/>
  <c r="BL3493" i="70" s="1"/>
  <c r="BI3442" i="70"/>
  <c r="BL3442" i="70" s="1"/>
  <c r="CD3440" i="70"/>
  <c r="AD5360" i="70" s="1"/>
  <c r="BI3349" i="70"/>
  <c r="BL3349" i="70" s="1"/>
  <c r="BI3347" i="70"/>
  <c r="BI3345" i="70"/>
  <c r="BL3345" i="70" s="1"/>
  <c r="BI3311" i="70"/>
  <c r="AS3304" i="70"/>
  <c r="BU3304" i="70" s="1"/>
  <c r="BI3304" i="70"/>
  <c r="BL3304" i="70" s="1"/>
  <c r="BI3298" i="70"/>
  <c r="BL3298" i="70" s="1"/>
  <c r="BQ3295" i="70"/>
  <c r="Q5215" i="70" s="1"/>
  <c r="BH3295" i="70"/>
  <c r="BQ3280" i="70"/>
  <c r="BH3280" i="70"/>
  <c r="BK3280" i="70" s="1"/>
  <c r="R3239" i="70"/>
  <c r="AZ3239" i="70" s="1"/>
  <c r="BH3243" i="70"/>
  <c r="AS3224" i="70"/>
  <c r="BU3224" i="70" s="1"/>
  <c r="BI3224" i="70"/>
  <c r="BL3224" i="70" s="1"/>
  <c r="BQ3200" i="70"/>
  <c r="Q5120" i="70" s="1"/>
  <c r="BH3200" i="70"/>
  <c r="BK3200" i="70" s="1"/>
  <c r="BI3195" i="70"/>
  <c r="BQ3179" i="70"/>
  <c r="BH3179" i="70"/>
  <c r="BK3179" i="70" s="1"/>
  <c r="BQ3174" i="70"/>
  <c r="Q5094" i="70" s="1"/>
  <c r="BH3174" i="70"/>
  <c r="BK3174" i="70" s="1"/>
  <c r="BI3162" i="70"/>
  <c r="BG3162" i="70" s="1"/>
  <c r="BH3139" i="70"/>
  <c r="BQ3120" i="70"/>
  <c r="BH3120" i="70"/>
  <c r="BK3120" i="70" s="1"/>
  <c r="BI3115" i="70"/>
  <c r="BL3115" i="70" s="1"/>
  <c r="BI3109" i="70"/>
  <c r="BG3109" i="70" s="1"/>
  <c r="BI3107" i="70"/>
  <c r="BG3107" i="70" s="1"/>
  <c r="BI3105" i="70"/>
  <c r="BL3105" i="70" s="1"/>
  <c r="BQ3097" i="70"/>
  <c r="BH3097" i="70"/>
  <c r="AS3064" i="70"/>
  <c r="BU3064" i="70" s="1"/>
  <c r="BI3064" i="70"/>
  <c r="BL3064" i="70" s="1"/>
  <c r="AB2965" i="70"/>
  <c r="BI3036" i="70"/>
  <c r="BI2957" i="70"/>
  <c r="BQ3021" i="70"/>
  <c r="BH3021" i="70"/>
  <c r="BK3021" i="70" s="1"/>
  <c r="BQ3012" i="70"/>
  <c r="BH3012" i="70"/>
  <c r="BK3012" i="70" s="1"/>
  <c r="AS3002" i="70"/>
  <c r="BU3002" i="70" s="1"/>
  <c r="BI3002" i="70"/>
  <c r="BQ2998" i="70"/>
  <c r="BH2998" i="70"/>
  <c r="BK2998" i="70" s="1"/>
  <c r="AS2988" i="70"/>
  <c r="BU2988" i="70" s="1"/>
  <c r="BI2988" i="70"/>
  <c r="BL2988" i="70" s="1"/>
  <c r="AS2986" i="70"/>
  <c r="BU2986" i="70" s="1"/>
  <c r="BI2986" i="70"/>
  <c r="BL2986" i="70" s="1"/>
  <c r="BH2979" i="70"/>
  <c r="BH2900" i="70"/>
  <c r="BG2856" i="70"/>
  <c r="AR2662" i="70"/>
  <c r="AB1978" i="70"/>
  <c r="BM2168" i="70"/>
  <c r="AC1005" i="70"/>
  <c r="AD1532" i="70"/>
  <c r="CB1496" i="70"/>
  <c r="AD1399" i="70"/>
  <c r="CG953" i="70"/>
  <c r="BR2873" i="70"/>
  <c r="BP2773" i="70"/>
  <c r="BQ2763" i="70"/>
  <c r="BR3019" i="70"/>
  <c r="R4939" i="70" s="1"/>
  <c r="BF4939" i="70" s="1"/>
  <c r="AY2759" i="70"/>
  <c r="Q4641" i="70"/>
  <c r="AR4641" i="70" s="1"/>
  <c r="BE4641" i="70" s="1"/>
  <c r="Q4787" i="70"/>
  <c r="AA216" i="76"/>
  <c r="AG1973" i="70"/>
  <c r="Q4021" i="70"/>
  <c r="AT4021" i="70" s="1"/>
  <c r="BH4021" i="70" s="1"/>
  <c r="BK4021" i="70" s="1"/>
  <c r="AP1970" i="70"/>
  <c r="AA3399" i="70"/>
  <c r="BI3819" i="70"/>
  <c r="BL3819" i="70" s="1"/>
  <c r="BI3728" i="70"/>
  <c r="BL3728" i="70" s="1"/>
  <c r="BI3585" i="70"/>
  <c r="BL3585" i="70" s="1"/>
  <c r="BI3508" i="70"/>
  <c r="BL3508" i="70" s="1"/>
  <c r="BI3504" i="70"/>
  <c r="BL3504" i="70" s="1"/>
  <c r="AT3496" i="70"/>
  <c r="BH3497" i="70"/>
  <c r="BK3497" i="70" s="1"/>
  <c r="BI3824" i="70"/>
  <c r="BL3824" i="70" s="1"/>
  <c r="BI3815" i="70"/>
  <c r="BL3815" i="70" s="1"/>
  <c r="BI3669" i="70"/>
  <c r="BL3669" i="70" s="1"/>
  <c r="BI3618" i="70"/>
  <c r="BL3618" i="70" s="1"/>
  <c r="BI3552" i="70"/>
  <c r="BL3552" i="70" s="1"/>
  <c r="BI3471" i="70"/>
  <c r="BI3611" i="70"/>
  <c r="BL3611" i="70" s="1"/>
  <c r="BI3458" i="70"/>
  <c r="BI3287" i="70"/>
  <c r="BL3287" i="70" s="1"/>
  <c r="BP2820" i="70"/>
  <c r="BH3574" i="70"/>
  <c r="BK3574" i="70" s="1"/>
  <c r="BI3482" i="70"/>
  <c r="BR3337" i="70"/>
  <c r="BI3337" i="70"/>
  <c r="AU3090" i="70"/>
  <c r="BI3092" i="70"/>
  <c r="BL3092" i="70" s="1"/>
  <c r="AC2989" i="70"/>
  <c r="BP2650" i="70"/>
  <c r="Y241" i="76"/>
  <c r="BI3360" i="70"/>
  <c r="BL3360" i="70" s="1"/>
  <c r="BI3808" i="70"/>
  <c r="BL3808" i="70" s="1"/>
  <c r="BI3215" i="70"/>
  <c r="BI3125" i="70"/>
  <c r="BL3125" i="70" s="1"/>
  <c r="BH3069" i="70"/>
  <c r="CI2304" i="70"/>
  <c r="T122" i="77"/>
  <c r="P1031" i="70"/>
  <c r="CI2624" i="70"/>
  <c r="T230" i="77"/>
  <c r="AC2262" i="70"/>
  <c r="CB1916" i="70"/>
  <c r="AB1039" i="70"/>
  <c r="CG1011" i="70"/>
  <c r="AE22" i="70"/>
  <c r="BI3753" i="70"/>
  <c r="AE2382" i="70"/>
  <c r="T146" i="76"/>
  <c r="K22" i="77"/>
  <c r="AY1993" i="70"/>
  <c r="AL1739" i="70"/>
  <c r="AG1739" i="70"/>
  <c r="AL606" i="70"/>
  <c r="P599" i="70"/>
  <c r="AL599" i="70" s="1"/>
  <c r="AG606" i="70"/>
  <c r="BI3429" i="70"/>
  <c r="BL3429" i="70" s="1"/>
  <c r="CG236" i="70"/>
  <c r="CC248" i="70"/>
  <c r="AY3350" i="70"/>
  <c r="AN3350" i="70"/>
  <c r="BY2515" i="70"/>
  <c r="AE2835" i="70"/>
  <c r="BH2949" i="70"/>
  <c r="BP172" i="70"/>
  <c r="BG622" i="70"/>
  <c r="CE2554" i="70"/>
  <c r="AE4474" i="70" s="1"/>
  <c r="AE4473" i="70" s="1"/>
  <c r="AL36" i="70"/>
  <c r="AG36" i="70"/>
  <c r="AL44" i="70"/>
  <c r="AG44" i="70"/>
  <c r="R989" i="70"/>
  <c r="AI989" i="70" s="1"/>
  <c r="BO972" i="70"/>
  <c r="BM2652" i="70"/>
  <c r="BI2283" i="70"/>
  <c r="BI2279" i="70" s="1"/>
  <c r="BI1965" i="70"/>
  <c r="BH2610" i="70"/>
  <c r="BH1972" i="70"/>
  <c r="BH1974" i="70"/>
  <c r="BJ2134" i="70"/>
  <c r="CF2134" i="70" s="1"/>
  <c r="AF4054" i="70" s="1"/>
  <c r="AT2582" i="70"/>
  <c r="X153" i="76"/>
  <c r="BP2330" i="70"/>
  <c r="Y141" i="76"/>
  <c r="BP2064" i="70"/>
  <c r="T41" i="77"/>
  <c r="BK2013" i="70"/>
  <c r="P1042" i="70"/>
  <c r="AB178" i="76"/>
  <c r="AC2408" i="70"/>
  <c r="R118" i="76"/>
  <c r="Y166" i="76"/>
  <c r="AB2328" i="70"/>
  <c r="S69" i="77"/>
  <c r="S68" i="77"/>
  <c r="BM2102" i="70"/>
  <c r="AC2012" i="70"/>
  <c r="S1329" i="70"/>
  <c r="AJ1329" i="70" s="1"/>
  <c r="AE1772" i="70"/>
  <c r="AC19" i="70"/>
  <c r="BP732" i="70"/>
  <c r="AB488" i="70"/>
  <c r="BG115" i="70"/>
  <c r="CG74" i="70"/>
  <c r="BP43" i="70"/>
  <c r="AD22" i="70"/>
  <c r="AE862" i="70"/>
  <c r="AC728" i="70"/>
  <c r="AC488" i="70"/>
  <c r="BG275" i="70"/>
  <c r="AF39" i="70"/>
  <c r="AB519" i="70"/>
  <c r="BH3818" i="70"/>
  <c r="BK3818" i="70" s="1"/>
  <c r="BI3841" i="70"/>
  <c r="BL3841" i="70" s="1"/>
  <c r="BI3752" i="70"/>
  <c r="BI3746" i="70"/>
  <c r="BL3746" i="70" s="1"/>
  <c r="BH3581" i="70"/>
  <c r="BK3581" i="70" s="1"/>
  <c r="BH3785" i="70"/>
  <c r="BG3785" i="70" s="1"/>
  <c r="BI3624" i="70"/>
  <c r="BI3282" i="70"/>
  <c r="BL3282" i="70" s="1"/>
  <c r="Y2755" i="70"/>
  <c r="X141" i="76"/>
  <c r="Y91" i="76"/>
  <c r="BP342" i="70"/>
  <c r="BS142" i="70"/>
  <c r="AL74" i="70"/>
  <c r="AG74" i="70"/>
  <c r="AG733" i="70"/>
  <c r="BI3781" i="70"/>
  <c r="BI3691" i="70"/>
  <c r="BL3691" i="70" s="1"/>
  <c r="BI3465" i="70"/>
  <c r="BL3465" i="70" s="1"/>
  <c r="BI3788" i="70"/>
  <c r="BL3788" i="70" s="1"/>
  <c r="BI3388" i="70"/>
  <c r="BL3388" i="70" s="1"/>
  <c r="BI3301" i="70"/>
  <c r="BI3703" i="70"/>
  <c r="S755" i="70"/>
  <c r="AJ755" i="70" s="1"/>
  <c r="BF1933" i="70"/>
  <c r="BJ2805" i="70"/>
  <c r="CF2805" i="70" s="1"/>
  <c r="BI2739" i="70"/>
  <c r="BI2316" i="70"/>
  <c r="BH1973" i="70"/>
  <c r="BI1995" i="70"/>
  <c r="BH1965" i="70"/>
  <c r="BH2004" i="70"/>
  <c r="BI2156" i="70"/>
  <c r="BI2813" i="70"/>
  <c r="BH2396" i="70"/>
  <c r="BH1998" i="70"/>
  <c r="BI2360" i="70"/>
  <c r="BI1962" i="70"/>
  <c r="BI2203" i="70"/>
  <c r="BI1964" i="70"/>
  <c r="BI1931" i="70"/>
  <c r="BJ2512" i="70"/>
  <c r="CF2512" i="70" s="1"/>
  <c r="AF4432" i="70" s="1"/>
  <c r="BI2413" i="70"/>
  <c r="BL2413" i="70"/>
  <c r="BI2056" i="70"/>
  <c r="BI2049" i="70" s="1"/>
  <c r="BI1977" i="70"/>
  <c r="AE2982" i="70"/>
  <c r="S835" i="70"/>
  <c r="AJ835" i="70" s="1"/>
  <c r="AB41" i="70"/>
  <c r="X241" i="76"/>
  <c r="BI3425" i="70"/>
  <c r="BL3425" i="70" s="1"/>
  <c r="BP929" i="70"/>
  <c r="BI3595" i="70"/>
  <c r="BL3595" i="70" s="1"/>
  <c r="BI3119" i="70"/>
  <c r="BL3119" i="70" s="1"/>
  <c r="BH3111" i="70"/>
  <c r="BK3111" i="70" s="1"/>
  <c r="AT3110" i="70"/>
  <c r="AG38" i="70"/>
  <c r="AL38" i="70"/>
  <c r="BH2770" i="70"/>
  <c r="BK2770" i="70"/>
  <c r="BI2396" i="70"/>
  <c r="BJ2192" i="70"/>
  <c r="CF2192" i="70" s="1"/>
  <c r="AF4112" i="70" s="1"/>
  <c r="BI2093" i="70"/>
  <c r="BL2093" i="70"/>
  <c r="BH1958" i="70"/>
  <c r="BI2470" i="70"/>
  <c r="BH2360" i="70"/>
  <c r="BH2359" i="70" s="1"/>
  <c r="BH1961" i="70"/>
  <c r="BK2360" i="70"/>
  <c r="BI1986" i="70"/>
  <c r="BI2004" i="70"/>
  <c r="BI1998" i="70"/>
  <c r="BI2793" i="70"/>
  <c r="BI1954" i="70"/>
  <c r="BI2189" i="70"/>
  <c r="BL2189" i="70"/>
  <c r="BI1999" i="70"/>
  <c r="BH2099" i="70"/>
  <c r="BH1940" i="70"/>
  <c r="BI3279" i="70"/>
  <c r="BL3279" i="70" s="1"/>
  <c r="BI3205" i="70"/>
  <c r="BL3205" i="70" s="1"/>
  <c r="AT3149" i="70"/>
  <c r="AT3142" i="70" s="1"/>
  <c r="BH3150" i="70"/>
  <c r="AT3113" i="70"/>
  <c r="BH3114" i="70"/>
  <c r="BK3114" i="70" s="1"/>
  <c r="BI3095" i="70"/>
  <c r="BL3095" i="70" s="1"/>
  <c r="BI3077" i="70"/>
  <c r="BL3077" i="70" s="1"/>
  <c r="AF3048" i="70"/>
  <c r="BR3021" i="70"/>
  <c r="R4941" i="70" s="1"/>
  <c r="BF4941" i="70" s="1"/>
  <c r="BI3021" i="70"/>
  <c r="BL3021" i="70" s="1"/>
  <c r="AU3010" i="70"/>
  <c r="BI3012" i="70"/>
  <c r="BK2760" i="70"/>
  <c r="Y4813" i="70"/>
  <c r="BI3786" i="70"/>
  <c r="BL3786" i="70" s="1"/>
  <c r="BI3432" i="70"/>
  <c r="CD3391" i="70"/>
  <c r="AD5311" i="70" s="1"/>
  <c r="AT3353" i="70"/>
  <c r="BH3354" i="70"/>
  <c r="AT3303" i="70"/>
  <c r="BH3305" i="70"/>
  <c r="BK3305" i="70" s="1"/>
  <c r="BI3281" i="70"/>
  <c r="BL3281" i="70" s="1"/>
  <c r="BH3270" i="70"/>
  <c r="AT3033" i="70"/>
  <c r="BH3034" i="70"/>
  <c r="BK3034" i="70" s="1"/>
  <c r="BH2978" i="70"/>
  <c r="BK2978" i="70" s="1"/>
  <c r="CI2533" i="70"/>
  <c r="X91" i="76"/>
  <c r="AR2129" i="70"/>
  <c r="BK2023" i="70"/>
  <c r="AY2012" i="70"/>
  <c r="AB2412" i="70"/>
  <c r="Q69" i="77"/>
  <c r="Q68" i="77"/>
  <c r="AT2488" i="70"/>
  <c r="AS2283" i="70"/>
  <c r="U118" i="76"/>
  <c r="P1933" i="70"/>
  <c r="AL1933" i="70" s="1"/>
  <c r="AU2519" i="70"/>
  <c r="P2449" i="70"/>
  <c r="AL2449" i="70" s="1"/>
  <c r="AU2412" i="70"/>
  <c r="BK2333" i="70"/>
  <c r="AC1014" i="70"/>
  <c r="S1399" i="70"/>
  <c r="AJ1399" i="70" s="1"/>
  <c r="BP812" i="70"/>
  <c r="BG755" i="70"/>
  <c r="P248" i="70"/>
  <c r="CG136" i="70"/>
  <c r="BR115" i="70"/>
  <c r="CB1083" i="70"/>
  <c r="P609" i="70"/>
  <c r="AL609" i="70" s="1"/>
  <c r="CA5155" i="70"/>
  <c r="W4829" i="70"/>
  <c r="BI3707" i="70"/>
  <c r="BL3707" i="70" s="1"/>
  <c r="BI3749" i="70"/>
  <c r="BL3749" i="70" s="1"/>
  <c r="BI3472" i="70"/>
  <c r="BL3472" i="70" s="1"/>
  <c r="S3489" i="70"/>
  <c r="AJ3489" i="70" s="1"/>
  <c r="BI3361" i="70"/>
  <c r="BL3361" i="70" s="1"/>
  <c r="BI3259" i="70"/>
  <c r="BL3259" i="70" s="1"/>
  <c r="BI3318" i="70"/>
  <c r="BL3318" i="70" s="1"/>
  <c r="BI3135" i="70"/>
  <c r="BL3135" i="70" s="1"/>
  <c r="BI3424" i="70"/>
  <c r="BL3424" i="70" s="1"/>
  <c r="Y3169" i="70"/>
  <c r="BI3078" i="70"/>
  <c r="BL3078" i="70" s="1"/>
  <c r="AA66" i="76"/>
  <c r="Y41" i="76"/>
  <c r="AL1864" i="70"/>
  <c r="CD755" i="70"/>
  <c r="CH755" i="70" s="1"/>
  <c r="AL663" i="70"/>
  <c r="BP262" i="70"/>
  <c r="BS622" i="70"/>
  <c r="AB412" i="70"/>
  <c r="BI3450" i="70"/>
  <c r="BL3450" i="70" s="1"/>
  <c r="BI3334" i="70"/>
  <c r="BL3334" i="70" s="1"/>
  <c r="AF3009" i="70"/>
  <c r="BI3833" i="70"/>
  <c r="BH3827" i="70"/>
  <c r="BK3827" i="70" s="1"/>
  <c r="BI3775" i="70"/>
  <c r="BL3775" i="70" s="1"/>
  <c r="BI3221" i="70"/>
  <c r="BI3391" i="70"/>
  <c r="BL3391" i="70" s="1"/>
  <c r="BI3280" i="70"/>
  <c r="BL3280" i="70" s="1"/>
  <c r="BI3254" i="70"/>
  <c r="BL3254" i="70" s="1"/>
  <c r="AB141" i="76"/>
  <c r="AA3212" i="70"/>
  <c r="BI2823" i="70"/>
  <c r="BL2823" i="70"/>
  <c r="BI1957" i="70"/>
  <c r="BI1958" i="70"/>
  <c r="BH1992" i="70"/>
  <c r="BH2070" i="70"/>
  <c r="BH2088" i="70" s="1"/>
  <c r="BH2710" i="70"/>
  <c r="BI2633" i="70"/>
  <c r="BI1994" i="70"/>
  <c r="BI2416" i="70"/>
  <c r="BI2248" i="70"/>
  <c r="BJ2247" i="70"/>
  <c r="CF2247" i="70" s="1"/>
  <c r="BI2007" i="70"/>
  <c r="BI1988" i="70"/>
  <c r="BI1987" i="70"/>
  <c r="BI2749" i="70"/>
  <c r="BL2749" i="70"/>
  <c r="BI2523" i="70"/>
  <c r="BL2523" i="70"/>
  <c r="BH2496" i="70"/>
  <c r="BI2429" i="70"/>
  <c r="BL2429" i="70"/>
  <c r="BI1979" i="70"/>
  <c r="BI2183" i="70"/>
  <c r="BI1945" i="70"/>
  <c r="BJ2619" i="70"/>
  <c r="CF2619" i="70" s="1"/>
  <c r="BI2499" i="70"/>
  <c r="BI2003" i="70"/>
  <c r="AA116" i="76"/>
  <c r="AC369" i="70"/>
  <c r="BI3568" i="70"/>
  <c r="BH3572" i="70"/>
  <c r="BK3572" i="70" s="1"/>
  <c r="BH2908" i="70"/>
  <c r="AA2926" i="70"/>
  <c r="AF2899" i="70"/>
  <c r="BI3543" i="70"/>
  <c r="BH1999" i="70"/>
  <c r="BI1971" i="70"/>
  <c r="BH2001" i="70"/>
  <c r="BI1967" i="70"/>
  <c r="BI1950" i="70"/>
  <c r="BI1978" i="70"/>
  <c r="BI2088" i="70"/>
  <c r="BI2039" i="70"/>
  <c r="BI2022" i="70"/>
  <c r="BI2012" i="70"/>
  <c r="BI3466" i="70"/>
  <c r="BL3466" i="70" s="1"/>
  <c r="BI3362" i="70"/>
  <c r="BL3362" i="70" s="1"/>
  <c r="BI3427" i="70"/>
  <c r="BL3427" i="70" s="1"/>
  <c r="BH3558" i="70"/>
  <c r="BK3558" i="70" s="1"/>
  <c r="V270" i="76"/>
  <c r="BI2686" i="70"/>
  <c r="BI2579" i="70"/>
  <c r="BI2476" i="70"/>
  <c r="BH1948" i="70"/>
  <c r="BH2003" i="70"/>
  <c r="BI1947" i="70"/>
  <c r="BH2023" i="70"/>
  <c r="BH2022" i="70" s="1"/>
  <c r="BH1944" i="70"/>
  <c r="BI2530" i="70"/>
  <c r="BI2520" i="70"/>
  <c r="BI2210" i="70"/>
  <c r="BH2000" i="70"/>
  <c r="BH1941" i="70"/>
  <c r="BH1968" i="70"/>
  <c r="BH2663" i="70"/>
  <c r="BI1992" i="70"/>
  <c r="BH1989" i="70"/>
  <c r="BH2049" i="70"/>
  <c r="BI1941" i="70"/>
  <c r="BI2423" i="70"/>
  <c r="BH1995" i="70"/>
  <c r="CG203" i="70"/>
  <c r="AC182" i="70"/>
  <c r="CD22" i="70"/>
  <c r="CH22" i="70" s="1"/>
  <c r="Y4870" i="70"/>
  <c r="CA4822" i="70"/>
  <c r="AA4846" i="70"/>
  <c r="BW3889" i="70"/>
  <c r="BI3467" i="70"/>
  <c r="BL3467" i="70" s="1"/>
  <c r="BI3364" i="70"/>
  <c r="BL3364" i="70" s="1"/>
  <c r="AA3869" i="70"/>
  <c r="BI3770" i="70"/>
  <c r="BL3770" i="70" s="1"/>
  <c r="BI3200" i="70"/>
  <c r="BL3200" i="70" s="1"/>
  <c r="AE3142" i="70"/>
  <c r="BI3468" i="70"/>
  <c r="BL3468" i="70" s="1"/>
  <c r="BI3426" i="70"/>
  <c r="BL3426" i="70" s="1"/>
  <c r="AS2710" i="70"/>
  <c r="AB2529" i="70"/>
  <c r="AQ2519" i="70"/>
  <c r="AC2252" i="70"/>
  <c r="X266" i="76"/>
  <c r="W2595" i="70"/>
  <c r="AL2470" i="70"/>
  <c r="BW2435" i="70"/>
  <c r="AA2062" i="70"/>
  <c r="CB1779" i="70"/>
  <c r="BS982" i="70"/>
  <c r="CD862" i="70"/>
  <c r="CH862" i="70" s="1"/>
  <c r="BP439" i="70"/>
  <c r="CG10" i="70"/>
  <c r="R435" i="70"/>
  <c r="AI435" i="70" s="1"/>
  <c r="BP888" i="70"/>
  <c r="BS542" i="70"/>
  <c r="AL456" i="70"/>
  <c r="Y3853" i="70"/>
  <c r="BH3579" i="70"/>
  <c r="BK3579" i="70" s="1"/>
  <c r="BH3835" i="70"/>
  <c r="BK3835" i="70" s="1"/>
  <c r="Q2702" i="70"/>
  <c r="AU2359" i="70"/>
  <c r="BO862" i="70"/>
  <c r="CD595" i="70"/>
  <c r="CH595" i="70" s="1"/>
  <c r="BH3734" i="70"/>
  <c r="AA3649" i="70"/>
  <c r="AA166" i="76"/>
  <c r="X66" i="76"/>
  <c r="BP1879" i="70"/>
  <c r="BR915" i="70"/>
  <c r="AD3622" i="70"/>
  <c r="BI3121" i="70"/>
  <c r="BL3121" i="70" s="1"/>
  <c r="AB241" i="76"/>
  <c r="BQ999" i="70"/>
  <c r="BH3600" i="70"/>
  <c r="BK3600" i="70" s="1"/>
  <c r="BI3325" i="70"/>
  <c r="BL3325" i="70" s="1"/>
  <c r="BI3203" i="70"/>
  <c r="BL3203" i="70" s="1"/>
  <c r="BI3588" i="70"/>
  <c r="BL3588" i="70" s="1"/>
  <c r="BH2945" i="70"/>
  <c r="BL2686" i="70"/>
  <c r="BJ2348" i="70"/>
  <c r="CF2348" i="70" s="1"/>
  <c r="AF4268" i="70" s="1"/>
  <c r="BL1947" i="70"/>
  <c r="BH1991" i="70"/>
  <c r="BH1977" i="70"/>
  <c r="BH1957" i="70"/>
  <c r="BH2904" i="70"/>
  <c r="BH2849" i="70"/>
  <c r="BI2790" i="70"/>
  <c r="BI2583" i="70"/>
  <c r="BI2376" i="70"/>
  <c r="BI1985" i="70"/>
  <c r="BH2136" i="70"/>
  <c r="BH2129" i="70" s="1"/>
  <c r="BH2039" i="70"/>
  <c r="BI1951" i="70"/>
  <c r="BH1931" i="70"/>
  <c r="BH1952" i="70"/>
  <c r="BI2002" i="70"/>
  <c r="BI2589" i="70"/>
  <c r="BI2576" i="70"/>
  <c r="BI2473" i="70"/>
  <c r="BI2313" i="70"/>
  <c r="BI2256" i="70"/>
  <c r="BL2150" i="70"/>
  <c r="BJ2069" i="70"/>
  <c r="CF2069" i="70" s="1"/>
  <c r="X46" i="77" s="1"/>
  <c r="BI1961" i="70"/>
  <c r="BH2349" i="70"/>
  <c r="BH2342" i="70" s="1"/>
  <c r="BI1938" i="70"/>
  <c r="BH1994" i="70"/>
  <c r="BH1967" i="70"/>
  <c r="BI1944" i="70"/>
  <c r="BI1934" i="70"/>
  <c r="N5901" i="71"/>
  <c r="Q5901" i="71" s="1"/>
  <c r="M3581" i="71"/>
  <c r="N5234" i="71"/>
  <c r="M4301" i="71"/>
  <c r="U3291" i="71"/>
  <c r="T3181" i="71"/>
  <c r="S2354" i="71"/>
  <c r="N5101" i="71"/>
  <c r="Q5101" i="71" s="1"/>
  <c r="N3394" i="71"/>
  <c r="S20" i="73"/>
  <c r="Y594" i="71"/>
  <c r="W4061" i="71"/>
  <c r="Z354" i="71"/>
  <c r="N6301" i="71"/>
  <c r="Q6301" i="71" s="1"/>
  <c r="N6221" i="71"/>
  <c r="Q6221" i="71" s="1"/>
  <c r="S1581" i="71"/>
  <c r="N6701" i="71"/>
  <c r="Q6701" i="71" s="1"/>
  <c r="M3181" i="71"/>
  <c r="N2834" i="71"/>
  <c r="T5634" i="71"/>
  <c r="M4914" i="71"/>
  <c r="O4914" i="71" s="1"/>
  <c r="S3821" i="71"/>
  <c r="Z3861" i="71"/>
  <c r="T3021" i="71"/>
  <c r="M2781" i="71"/>
  <c r="O2781" i="71" s="1"/>
  <c r="T3261" i="71"/>
  <c r="N701" i="71"/>
  <c r="K232" i="76" s="1"/>
  <c r="N781" i="71"/>
  <c r="K257" i="76" s="1"/>
  <c r="T2141" i="71"/>
  <c r="N861" i="71"/>
  <c r="K282" i="76" s="1"/>
  <c r="M434" i="71"/>
  <c r="H157" i="76" s="1"/>
  <c r="S6221" i="71"/>
  <c r="S5474" i="71"/>
  <c r="M1901" i="71"/>
  <c r="P1901" i="71" s="1"/>
  <c r="V434" i="71"/>
  <c r="W4114" i="71"/>
  <c r="S3234" i="71"/>
  <c r="T941" i="71"/>
  <c r="Z754" i="71"/>
  <c r="W6301" i="71"/>
  <c r="N5981" i="71"/>
  <c r="Q5981" i="71" s="1"/>
  <c r="T6194" i="71"/>
  <c r="T5314" i="71"/>
  <c r="T4061" i="71"/>
  <c r="S3741" i="71"/>
  <c r="S2594" i="71"/>
  <c r="T541" i="71"/>
  <c r="O182" i="76" s="1"/>
  <c r="S1394" i="71"/>
  <c r="N1101" i="71"/>
  <c r="Q1101" i="71" s="1"/>
  <c r="S4194" i="71"/>
  <c r="T2701" i="71"/>
  <c r="S2274" i="71"/>
  <c r="T1314" i="71"/>
  <c r="S6194" i="71"/>
  <c r="W1741" i="71"/>
  <c r="T4914" i="71"/>
  <c r="M1421" i="71"/>
  <c r="M6434" i="71"/>
  <c r="M4221" i="71"/>
  <c r="S5981" i="71"/>
  <c r="M6541" i="71"/>
  <c r="N6621" i="71"/>
  <c r="Q6621" i="71" s="1"/>
  <c r="M5261" i="71"/>
  <c r="N5021" i="71"/>
  <c r="Q5021" i="71" s="1"/>
  <c r="N6461" i="71"/>
  <c r="Q6461" i="71" s="1"/>
  <c r="M4594" i="71"/>
  <c r="W3661" i="71"/>
  <c r="S3634" i="71"/>
  <c r="T3501" i="71"/>
  <c r="W2514" i="71"/>
  <c r="Z1874" i="71"/>
  <c r="M4621" i="71"/>
  <c r="N2781" i="71"/>
  <c r="Q2781" i="71" s="1"/>
  <c r="M2514" i="71"/>
  <c r="N2461" i="71"/>
  <c r="Q2461" i="71" s="1"/>
  <c r="V2301" i="71"/>
  <c r="N2274" i="71"/>
  <c r="M2061" i="71"/>
  <c r="N1261" i="71"/>
  <c r="Q1261" i="71" s="1"/>
  <c r="S5261" i="71"/>
  <c r="M5554" i="71"/>
  <c r="P5554" i="71" s="1"/>
  <c r="T3661" i="71"/>
  <c r="T4461" i="71"/>
  <c r="N3741" i="71"/>
  <c r="Q3741" i="71" s="1"/>
  <c r="S461" i="71"/>
  <c r="N157" i="76" s="1"/>
  <c r="N461" i="71"/>
  <c r="K157" i="76" s="1"/>
  <c r="S381" i="71"/>
  <c r="N132" i="76" s="1"/>
  <c r="M941" i="71"/>
  <c r="Y621" i="71"/>
  <c r="T301" i="71"/>
  <c r="O107" i="76" s="1"/>
  <c r="S141" i="71"/>
  <c r="N57" i="76" s="1"/>
  <c r="V5021" i="71"/>
  <c r="V4848" i="71"/>
  <c r="U16" i="73"/>
  <c r="T4514" i="71"/>
  <c r="W4621" i="71"/>
  <c r="S6114" i="71"/>
  <c r="Y861" i="71"/>
  <c r="X821" i="71"/>
  <c r="N23" i="67"/>
  <c r="N59" i="39" s="1"/>
  <c r="N60" i="39"/>
  <c r="L35" i="67"/>
  <c r="R35" i="67" s="1"/>
  <c r="BJ2041" i="70"/>
  <c r="CF2041" i="70" s="1"/>
  <c r="V222" i="76"/>
  <c r="V147" i="76"/>
  <c r="V95" i="76"/>
  <c r="V24" i="76"/>
  <c r="V169" i="76"/>
  <c r="V172" i="76"/>
  <c r="V220" i="76"/>
  <c r="V170" i="76"/>
  <c r="V23" i="76"/>
  <c r="V76" i="76"/>
  <c r="V94" i="76"/>
  <c r="V15" i="76"/>
  <c r="V269" i="76"/>
  <c r="V247" i="76"/>
  <c r="V151" i="76"/>
  <c r="V122" i="76"/>
  <c r="V244" i="76"/>
  <c r="V144" i="76"/>
  <c r="V119" i="76"/>
  <c r="V17" i="76"/>
  <c r="V70" i="76"/>
  <c r="V29" i="76"/>
  <c r="V97" i="76"/>
  <c r="V31" i="76"/>
  <c r="V47" i="76"/>
  <c r="V276" i="76"/>
  <c r="V226" i="76"/>
  <c r="V120" i="76"/>
  <c r="V72" i="76"/>
  <c r="V251" i="76"/>
  <c r="V272" i="76"/>
  <c r="V69" i="76"/>
  <c r="V126" i="76"/>
  <c r="V145" i="76"/>
  <c r="V28" i="76"/>
  <c r="V27" i="76"/>
  <c r="G13" i="78"/>
  <c r="J416" i="75"/>
  <c r="J435" i="75"/>
  <c r="J341" i="75"/>
  <c r="BY262" i="75"/>
  <c r="J530" i="75"/>
  <c r="BR471" i="75"/>
  <c r="J379" i="75"/>
  <c r="J360" i="75"/>
  <c r="J380" i="75"/>
  <c r="J489" i="75"/>
  <c r="BI395" i="75"/>
  <c r="J321" i="75"/>
  <c r="BI376" i="75"/>
  <c r="H528" i="75"/>
  <c r="M9" i="74" s="1"/>
  <c r="H338" i="75"/>
  <c r="L7" i="74" s="1"/>
  <c r="H395" i="75"/>
  <c r="L10" i="74" s="1"/>
  <c r="H319" i="75"/>
  <c r="I10" i="74" s="1"/>
  <c r="BH319" i="75"/>
  <c r="BI186" i="75"/>
  <c r="BH224" i="75"/>
  <c r="BJ186" i="75"/>
  <c r="BI224" i="75"/>
  <c r="BH243" i="75"/>
  <c r="H205" i="75"/>
  <c r="K8" i="74" s="1"/>
  <c r="BI243" i="75"/>
  <c r="J227" i="75"/>
  <c r="J151" i="75"/>
  <c r="J15" i="74"/>
  <c r="K15" i="74" s="1"/>
  <c r="J14" i="74"/>
  <c r="I16" i="78"/>
  <c r="J113" i="75"/>
  <c r="J13" i="74"/>
  <c r="I15" i="78"/>
  <c r="BH110" i="75"/>
  <c r="J12" i="74"/>
  <c r="J14" i="78" s="1"/>
  <c r="H110" i="75"/>
  <c r="H7" i="74" s="1"/>
  <c r="N5501" i="71"/>
  <c r="Q5501" i="71" s="1"/>
  <c r="N3821" i="71"/>
  <c r="Q3821" i="71" s="1"/>
  <c r="N2141" i="71"/>
  <c r="Q2141" i="71" s="1"/>
  <c r="T5981" i="71"/>
  <c r="N5421" i="71"/>
  <c r="Q5421" i="71" s="1"/>
  <c r="N4461" i="71"/>
  <c r="Q4461" i="71" s="1"/>
  <c r="M5021" i="71"/>
  <c r="M541" i="71"/>
  <c r="J182" i="76" s="1"/>
  <c r="T1101" i="71"/>
  <c r="M5101" i="71"/>
  <c r="N1821" i="71"/>
  <c r="Q1821" i="71" s="1"/>
  <c r="T1821" i="71"/>
  <c r="T4381" i="71"/>
  <c r="M1101" i="71"/>
  <c r="S1741" i="71"/>
  <c r="M1394" i="71"/>
  <c r="T5901" i="71"/>
  <c r="T4221" i="71"/>
  <c r="S2381" i="71"/>
  <c r="M461" i="71"/>
  <c r="J157" i="76" s="1"/>
  <c r="N381" i="71"/>
  <c r="K132" i="76" s="1"/>
  <c r="T4141" i="71"/>
  <c r="S2301" i="71"/>
  <c r="T1661" i="71"/>
  <c r="S3181" i="71"/>
  <c r="N674" i="71"/>
  <c r="I232" i="76" s="1"/>
  <c r="T6381" i="71"/>
  <c r="N3981" i="71"/>
  <c r="Q3981" i="71" s="1"/>
  <c r="S3981" i="71"/>
  <c r="S2701" i="71"/>
  <c r="T3821" i="71"/>
  <c r="S1181" i="71"/>
  <c r="T594" i="71"/>
  <c r="M207" i="76" s="1"/>
  <c r="M221" i="71"/>
  <c r="J82" i="76" s="1"/>
  <c r="T221" i="71"/>
  <c r="O82" i="76" s="1"/>
  <c r="T5501" i="71"/>
  <c r="M3981" i="71"/>
  <c r="M3261" i="71"/>
  <c r="M3421" i="71"/>
  <c r="N2621" i="71"/>
  <c r="Q2621" i="71" s="1"/>
  <c r="M1741" i="71"/>
  <c r="M6141" i="71"/>
  <c r="P6141" i="71" s="1"/>
  <c r="N5581" i="71"/>
  <c r="Q5581" i="71" s="1"/>
  <c r="M5661" i="71"/>
  <c r="P5661" i="71" s="1"/>
  <c r="N3181" i="71"/>
  <c r="Q3181" i="71" s="1"/>
  <c r="S4621" i="71"/>
  <c r="N2701" i="71"/>
  <c r="Q2701" i="71" s="1"/>
  <c r="M4381" i="71"/>
  <c r="O4381" i="71" s="1"/>
  <c r="N2381" i="71"/>
  <c r="Q2381" i="71" s="1"/>
  <c r="T781" i="71"/>
  <c r="O257" i="76" s="1"/>
  <c r="T6541" i="71"/>
  <c r="T5581" i="71"/>
  <c r="S5101" i="71"/>
  <c r="N3261" i="71"/>
  <c r="Q3261" i="71" s="1"/>
  <c r="S3501" i="71"/>
  <c r="T2781" i="71"/>
  <c r="T2461" i="71"/>
  <c r="M1501" i="71"/>
  <c r="O1501" i="71" s="1"/>
  <c r="N2221" i="71"/>
  <c r="Q2221" i="71" s="1"/>
  <c r="M2861" i="71"/>
  <c r="T5261" i="71"/>
  <c r="N5261" i="71"/>
  <c r="Q5261" i="71" s="1"/>
  <c r="M4701" i="71"/>
  <c r="O4701" i="71" s="1"/>
  <c r="M4541" i="71"/>
  <c r="O4541" i="71" s="1"/>
  <c r="T2381" i="71"/>
  <c r="T4621" i="71"/>
  <c r="T3581" i="71"/>
  <c r="S5741" i="71"/>
  <c r="S4221" i="71"/>
  <c r="T2061" i="71"/>
  <c r="N4141" i="71"/>
  <c r="Q4141" i="71" s="1"/>
  <c r="S1101" i="71"/>
  <c r="N1741" i="71"/>
  <c r="Q1741" i="71" s="1"/>
  <c r="N5741" i="71"/>
  <c r="Q5741" i="71" s="1"/>
  <c r="M6221" i="71"/>
  <c r="N6381" i="71"/>
  <c r="Q6381" i="71" s="1"/>
  <c r="M5501" i="71"/>
  <c r="M1181" i="71"/>
  <c r="M3341" i="71"/>
  <c r="M1821" i="71"/>
  <c r="N2301" i="71"/>
  <c r="Q2301" i="71" s="1"/>
  <c r="N1501" i="71"/>
  <c r="Q1501" i="71" s="1"/>
  <c r="N1341" i="71"/>
  <c r="Q1341" i="71" s="1"/>
  <c r="M3821" i="71"/>
  <c r="O3821" i="71" s="1"/>
  <c r="N2541" i="71"/>
  <c r="Q2541" i="71" s="1"/>
  <c r="S621" i="71"/>
  <c r="N207" i="76" s="1"/>
  <c r="S301" i="71"/>
  <c r="N107" i="76" s="1"/>
  <c r="T381" i="71"/>
  <c r="O132" i="76" s="1"/>
  <c r="M781" i="71"/>
  <c r="J257" i="76" s="1"/>
  <c r="M621" i="71"/>
  <c r="J207" i="76" s="1"/>
  <c r="M381" i="71"/>
  <c r="J132" i="76" s="1"/>
  <c r="S2221" i="71"/>
  <c r="N541" i="71"/>
  <c r="K182" i="76" s="1"/>
  <c r="T6221" i="71"/>
  <c r="T5181" i="71"/>
  <c r="T3421" i="71"/>
  <c r="M3021" i="71"/>
  <c r="O3021" i="71" s="1"/>
  <c r="O2518" i="71"/>
  <c r="M2541" i="71"/>
  <c r="O2541" i="71" s="1"/>
  <c r="T2621" i="71"/>
  <c r="N301" i="71"/>
  <c r="K107" i="76" s="1"/>
  <c r="S221" i="71"/>
  <c r="N82" i="76" s="1"/>
  <c r="S5181" i="71"/>
  <c r="T2301" i="71"/>
  <c r="N4221" i="71"/>
  <c r="Q4221" i="71" s="1"/>
  <c r="S861" i="71"/>
  <c r="N282" i="76" s="1"/>
  <c r="S541" i="71"/>
  <c r="N182" i="76" s="1"/>
  <c r="S1421" i="71"/>
  <c r="S6061" i="71"/>
  <c r="S5581" i="71"/>
  <c r="T3101" i="71"/>
  <c r="T1501" i="71"/>
  <c r="M6701" i="71"/>
  <c r="N6541" i="71"/>
  <c r="Q6541" i="71" s="1"/>
  <c r="N3021" i="71"/>
  <c r="Q3021" i="71" s="1"/>
  <c r="N3421" i="71"/>
  <c r="Q3421" i="71" s="1"/>
  <c r="N3581" i="71"/>
  <c r="Q3581" i="71" s="1"/>
  <c r="T5661" i="71"/>
  <c r="M6461" i="71"/>
  <c r="O6461" i="71" s="1"/>
  <c r="N4381" i="71"/>
  <c r="Q4381" i="71" s="1"/>
  <c r="S4301" i="71"/>
  <c r="M3661" i="71"/>
  <c r="O3661" i="71" s="1"/>
  <c r="S2141" i="71"/>
  <c r="M1341" i="71"/>
  <c r="T701" i="71"/>
  <c r="O232" i="76" s="1"/>
  <c r="T621" i="71"/>
  <c r="O207" i="76" s="1"/>
  <c r="T461" i="71"/>
  <c r="O157" i="76" s="1"/>
  <c r="N221" i="71"/>
  <c r="K82" i="76" s="1"/>
  <c r="N141" i="71"/>
  <c r="K57" i="76" s="1"/>
  <c r="M6621" i="71"/>
  <c r="O6621" i="71" s="1"/>
  <c r="M5981" i="71"/>
  <c r="S4941" i="71"/>
  <c r="N5341" i="71"/>
  <c r="Q5341" i="71" s="1"/>
  <c r="N3501" i="71"/>
  <c r="Q3501" i="71" s="1"/>
  <c r="T1261" i="71"/>
  <c r="T1421" i="71"/>
  <c r="T1341" i="71"/>
  <c r="N2061" i="71"/>
  <c r="Q2061" i="71" s="1"/>
  <c r="S2781" i="71"/>
  <c r="T4941" i="71"/>
  <c r="T4301" i="71"/>
  <c r="S3021" i="71"/>
  <c r="T6141" i="71"/>
  <c r="S1261" i="71"/>
  <c r="S5021" i="71"/>
  <c r="T6461" i="71"/>
  <c r="M2221" i="71"/>
  <c r="O2221" i="71" s="1"/>
  <c r="S4381" i="71"/>
  <c r="T3981" i="71"/>
  <c r="S1341" i="71"/>
  <c r="T2221" i="71"/>
  <c r="S1501" i="71"/>
  <c r="M6381" i="71"/>
  <c r="M5581" i="71"/>
  <c r="M5421" i="71"/>
  <c r="M4141" i="71"/>
  <c r="M4941" i="71"/>
  <c r="M3101" i="71"/>
  <c r="M1581" i="71"/>
  <c r="N5661" i="71"/>
  <c r="Q5661" i="71" s="1"/>
  <c r="M3741" i="71"/>
  <c r="N1421" i="71"/>
  <c r="Q1421" i="71" s="1"/>
  <c r="N2861" i="71"/>
  <c r="Q2861" i="71" s="1"/>
  <c r="M1261" i="71"/>
  <c r="N3661" i="71"/>
  <c r="Q3661" i="71" s="1"/>
  <c r="M6301" i="71"/>
  <c r="O6301" i="71" s="1"/>
  <c r="M5181" i="71"/>
  <c r="N3101" i="71"/>
  <c r="Q3101" i="71" s="1"/>
  <c r="N941" i="71"/>
  <c r="M861" i="71"/>
  <c r="J282" i="76" s="1"/>
  <c r="M701" i="71"/>
  <c r="J232" i="76" s="1"/>
  <c r="T6061" i="71"/>
  <c r="N4301" i="71"/>
  <c r="Q4301" i="71" s="1"/>
  <c r="N1661" i="71"/>
  <c r="Q1661" i="71" s="1"/>
  <c r="S2541" i="71"/>
  <c r="Q1558" i="71"/>
  <c r="N1581" i="71"/>
  <c r="Q1581" i="71" s="1"/>
  <c r="S4701" i="71"/>
  <c r="U3301" i="71"/>
  <c r="N621" i="71"/>
  <c r="K207" i="76" s="1"/>
  <c r="S781" i="71"/>
  <c r="N257" i="76" s="1"/>
  <c r="S2461" i="71"/>
  <c r="T6301" i="71"/>
  <c r="S5901" i="71"/>
  <c r="T3741" i="71"/>
  <c r="V4941" i="71"/>
  <c r="N5474" i="71"/>
  <c r="M4274" i="71"/>
  <c r="P18" i="73"/>
  <c r="R3858" i="71"/>
  <c r="S2194" i="71"/>
  <c r="V2621" i="71"/>
  <c r="W19" i="73"/>
  <c r="I20" i="72"/>
  <c r="O2021" i="71"/>
  <c r="M3074" i="71"/>
  <c r="N2754" i="71"/>
  <c r="M2674" i="71"/>
  <c r="N1314" i="71"/>
  <c r="Q4598" i="71"/>
  <c r="O4812" i="71"/>
  <c r="R16" i="73"/>
  <c r="W594" i="71"/>
  <c r="U5621" i="71"/>
  <c r="V5901" i="71"/>
  <c r="Z5314" i="71"/>
  <c r="W3394" i="71"/>
  <c r="O5701" i="71"/>
  <c r="Y381" i="71"/>
  <c r="V1101" i="71"/>
  <c r="V141" i="71"/>
  <c r="V3954" i="71"/>
  <c r="W6434" i="71"/>
  <c r="T5714" i="71"/>
  <c r="Z6461" i="71"/>
  <c r="M5714" i="71"/>
  <c r="M4754" i="71"/>
  <c r="M6114" i="71"/>
  <c r="S2674" i="71"/>
  <c r="O29" i="73"/>
  <c r="S2834" i="71"/>
  <c r="P2661" i="71"/>
  <c r="M3714" i="71"/>
  <c r="M2034" i="71"/>
  <c r="N3714" i="71"/>
  <c r="T4274" i="71"/>
  <c r="Q4421" i="71"/>
  <c r="V834" i="71"/>
  <c r="T1794" i="71"/>
  <c r="W221" i="71"/>
  <c r="V1741" i="71"/>
  <c r="W754" i="71"/>
  <c r="W541" i="71"/>
  <c r="M6274" i="71"/>
  <c r="W5501" i="71"/>
  <c r="V3821" i="71"/>
  <c r="N2594" i="71"/>
  <c r="R6501" i="71"/>
  <c r="T2194" i="71"/>
  <c r="T434" i="71"/>
  <c r="M157" i="76" s="1"/>
  <c r="S114" i="71"/>
  <c r="L57" i="76" s="1"/>
  <c r="V2674" i="71"/>
  <c r="W1394" i="71"/>
  <c r="U6528" i="71"/>
  <c r="M5874" i="71"/>
  <c r="T5554" i="71"/>
  <c r="N2034" i="71"/>
  <c r="M1874" i="71"/>
  <c r="W1634" i="71"/>
  <c r="M4114" i="71"/>
  <c r="U1948" i="71"/>
  <c r="R2902" i="71"/>
  <c r="N1154" i="71"/>
  <c r="N2194" i="71"/>
  <c r="N1714" i="71"/>
  <c r="T6594" i="71"/>
  <c r="N5154" i="71"/>
  <c r="M5314" i="71"/>
  <c r="S15" i="73"/>
  <c r="U5131" i="71"/>
  <c r="M3861" i="71"/>
  <c r="O3861" i="71" s="1"/>
  <c r="M2994" i="71"/>
  <c r="P4411" i="71"/>
  <c r="P3371" i="71"/>
  <c r="P2998" i="71"/>
  <c r="N2434" i="71"/>
  <c r="M2354" i="71"/>
  <c r="P1932" i="71"/>
  <c r="S6621" i="71"/>
  <c r="P5802" i="71"/>
  <c r="W6621" i="71"/>
  <c r="AB30" i="73"/>
  <c r="M6194" i="71"/>
  <c r="U3968" i="71"/>
  <c r="U3531" i="71"/>
  <c r="N5074" i="71"/>
  <c r="U2688" i="71"/>
  <c r="W2034" i="71"/>
  <c r="M3554" i="71"/>
  <c r="N3474" i="71"/>
  <c r="W914" i="71"/>
  <c r="O2998" i="71"/>
  <c r="N2114" i="71"/>
  <c r="T6034" i="71"/>
  <c r="W4821" i="71"/>
  <c r="T2354" i="71"/>
  <c r="T274" i="71"/>
  <c r="M107" i="76" s="1"/>
  <c r="M1074" i="71"/>
  <c r="P1074" i="71" s="1"/>
  <c r="S4034" i="71"/>
  <c r="M1234" i="71"/>
  <c r="O1234" i="71" s="1"/>
  <c r="T5954" i="71"/>
  <c r="S1794" i="71"/>
  <c r="T4674" i="71"/>
  <c r="Z6301" i="71"/>
  <c r="T5394" i="71"/>
  <c r="M5074" i="71"/>
  <c r="N5314" i="71"/>
  <c r="U5221" i="71"/>
  <c r="R4812" i="71"/>
  <c r="M4354" i="71"/>
  <c r="M4194" i="71"/>
  <c r="N2994" i="71"/>
  <c r="M1474" i="71"/>
  <c r="M4034" i="71"/>
  <c r="T3714" i="71"/>
  <c r="M5474" i="71"/>
  <c r="Q3855" i="71"/>
  <c r="N2674" i="71"/>
  <c r="P1878" i="71"/>
  <c r="M6514" i="71"/>
  <c r="R2421" i="71"/>
  <c r="O972" i="71"/>
  <c r="N354" i="71"/>
  <c r="I132" i="76" s="1"/>
  <c r="P1488" i="71"/>
  <c r="R20" i="72"/>
  <c r="O2368" i="71"/>
  <c r="S6514" i="71"/>
  <c r="T5234" i="71"/>
  <c r="N4354" i="71"/>
  <c r="R4354" i="71" s="1"/>
  <c r="T3888" i="71"/>
  <c r="T3554" i="71"/>
  <c r="V3741" i="71"/>
  <c r="W3981" i="71"/>
  <c r="T3314" i="71"/>
  <c r="S2994" i="71"/>
  <c r="O2128" i="71"/>
  <c r="S754" i="71"/>
  <c r="L257" i="76" s="1"/>
  <c r="Z2381" i="71"/>
  <c r="T1634" i="71"/>
  <c r="V2221" i="71"/>
  <c r="S1554" i="71"/>
  <c r="N594" i="71"/>
  <c r="I207" i="76" s="1"/>
  <c r="V971" i="71"/>
  <c r="M114" i="71"/>
  <c r="H57" i="76" s="1"/>
  <c r="N5781" i="71"/>
  <c r="Q5781" i="71" s="1"/>
  <c r="T4994" i="71"/>
  <c r="T2754" i="71"/>
  <c r="T2434" i="71"/>
  <c r="Z6141" i="71"/>
  <c r="Z5808" i="71"/>
  <c r="S5394" i="71"/>
  <c r="S5634" i="71"/>
  <c r="S4434" i="71"/>
  <c r="T3074" i="71"/>
  <c r="S2754" i="71"/>
  <c r="Q29" i="73"/>
  <c r="T2994" i="71"/>
  <c r="M354" i="71"/>
  <c r="H132" i="76" s="1"/>
  <c r="S274" i="71"/>
  <c r="L107" i="76" s="1"/>
  <c r="T1554" i="71"/>
  <c r="S1474" i="71"/>
  <c r="M754" i="71"/>
  <c r="H257" i="76" s="1"/>
  <c r="N274" i="71"/>
  <c r="I107" i="76" s="1"/>
  <c r="W141" i="71"/>
  <c r="T6354" i="71"/>
  <c r="N4434" i="71"/>
  <c r="R4434" i="71" s="1"/>
  <c r="T3474" i="71"/>
  <c r="Z1341" i="71"/>
  <c r="S3554" i="71"/>
  <c r="J20" i="73"/>
  <c r="T1714" i="71"/>
  <c r="M5154" i="71"/>
  <c r="N3634" i="71"/>
  <c r="T1074" i="71"/>
  <c r="M5234" i="71"/>
  <c r="M4514" i="71"/>
  <c r="O18" i="76"/>
  <c r="R6171" i="71"/>
  <c r="N6194" i="71"/>
  <c r="R4651" i="71"/>
  <c r="N4674" i="71"/>
  <c r="Q4674" i="71" s="1"/>
  <c r="Q6651" i="71"/>
  <c r="N6674" i="71"/>
  <c r="Q6674" i="71" s="1"/>
  <c r="R6491" i="71"/>
  <c r="N6514" i="71"/>
  <c r="O6278" i="71"/>
  <c r="Q3958" i="71"/>
  <c r="O3931" i="71"/>
  <c r="M3954" i="71"/>
  <c r="O3954" i="71" s="1"/>
  <c r="P3931" i="71"/>
  <c r="Q4891" i="71"/>
  <c r="N4914" i="71"/>
  <c r="Q3718" i="71"/>
  <c r="P4998" i="71"/>
  <c r="Q3078" i="71"/>
  <c r="O2811" i="71"/>
  <c r="M2834" i="71"/>
  <c r="O2834" i="71" s="1"/>
  <c r="Q2358" i="71"/>
  <c r="N118" i="76"/>
  <c r="S914" i="71"/>
  <c r="O5958" i="71"/>
  <c r="Q5318" i="71"/>
  <c r="S5154" i="71"/>
  <c r="T5074" i="71"/>
  <c r="T3634" i="71"/>
  <c r="T3954" i="71"/>
  <c r="Q3478" i="71"/>
  <c r="T2834" i="71"/>
  <c r="T2274" i="71"/>
  <c r="M514" i="71"/>
  <c r="H182" i="76" s="1"/>
  <c r="M274" i="71"/>
  <c r="H107" i="76" s="1"/>
  <c r="Q2038" i="71"/>
  <c r="N114" i="71"/>
  <c r="I57" i="76" s="1"/>
  <c r="N68" i="76"/>
  <c r="Q4198" i="71"/>
  <c r="N914" i="71"/>
  <c r="N268" i="76"/>
  <c r="N168" i="76"/>
  <c r="T4034" i="71"/>
  <c r="T1394" i="71"/>
  <c r="T5154" i="71"/>
  <c r="S4114" i="71"/>
  <c r="S6034" i="71"/>
  <c r="S4994" i="71"/>
  <c r="M4674" i="71"/>
  <c r="M3634" i="71"/>
  <c r="M2754" i="71"/>
  <c r="N4514" i="71"/>
  <c r="M2594" i="71"/>
  <c r="M1554" i="71"/>
  <c r="N1794" i="71"/>
  <c r="M6354" i="71"/>
  <c r="N3314" i="71"/>
  <c r="T6674" i="71"/>
  <c r="O4971" i="71"/>
  <c r="M4994" i="71"/>
  <c r="P4994" i="71" s="1"/>
  <c r="R4731" i="71"/>
  <c r="N4754" i="71"/>
  <c r="R4754" i="71" s="1"/>
  <c r="Q5851" i="71"/>
  <c r="N5874" i="71"/>
  <c r="Q5874" i="71" s="1"/>
  <c r="Q5691" i="71"/>
  <c r="N5714" i="71"/>
  <c r="Q5714" i="71" s="1"/>
  <c r="O6118" i="71"/>
  <c r="S4674" i="71"/>
  <c r="Q4438" i="71"/>
  <c r="Q4011" i="71"/>
  <c r="N4034" i="71"/>
  <c r="O5158" i="71"/>
  <c r="P4358" i="71"/>
  <c r="N4194" i="71"/>
  <c r="S2114" i="71"/>
  <c r="M268" i="76"/>
  <c r="T834" i="71"/>
  <c r="M282" i="76" s="1"/>
  <c r="L268" i="76"/>
  <c r="S834" i="71"/>
  <c r="L282" i="76" s="1"/>
  <c r="L193" i="76"/>
  <c r="S594" i="71"/>
  <c r="L207" i="76" s="1"/>
  <c r="S1714" i="71"/>
  <c r="M243" i="76"/>
  <c r="T754" i="71"/>
  <c r="M257" i="76" s="1"/>
  <c r="N434" i="71"/>
  <c r="I157" i="76" s="1"/>
  <c r="M194" i="71"/>
  <c r="H82" i="76" s="1"/>
  <c r="S3474" i="71"/>
  <c r="Q4251" i="71"/>
  <c r="N4274" i="71"/>
  <c r="R4274" i="71" s="1"/>
  <c r="S3714" i="71"/>
  <c r="Q4278" i="71"/>
  <c r="M3234" i="71"/>
  <c r="P3234" i="71" s="1"/>
  <c r="S1154" i="71"/>
  <c r="S3154" i="71"/>
  <c r="Q4091" i="71"/>
  <c r="N4114" i="71"/>
  <c r="R4114" i="71" s="1"/>
  <c r="M834" i="71"/>
  <c r="H282" i="76" s="1"/>
  <c r="S6594" i="71"/>
  <c r="S4914" i="71"/>
  <c r="S1234" i="71"/>
  <c r="M218" i="76"/>
  <c r="T674" i="71"/>
  <c r="M232" i="76" s="1"/>
  <c r="S4754" i="71"/>
  <c r="R5931" i="71"/>
  <c r="N5954" i="71"/>
  <c r="T4354" i="71"/>
  <c r="T3394" i="71"/>
  <c r="P2198" i="71"/>
  <c r="P1771" i="71"/>
  <c r="M1794" i="71"/>
  <c r="T5474" i="71"/>
  <c r="S4594" i="71"/>
  <c r="N5634" i="71"/>
  <c r="T3234" i="71"/>
  <c r="N1474" i="71"/>
  <c r="N3154" i="71"/>
  <c r="N1634" i="71"/>
  <c r="T1234" i="71"/>
  <c r="M3154" i="71"/>
  <c r="M2434" i="71"/>
  <c r="M2114" i="71"/>
  <c r="M1634" i="71"/>
  <c r="N4994" i="71"/>
  <c r="N3554" i="71"/>
  <c r="N6434" i="71"/>
  <c r="S5314" i="71"/>
  <c r="T6114" i="71"/>
  <c r="N6114" i="71"/>
  <c r="Q5558" i="71"/>
  <c r="T4434" i="71"/>
  <c r="Q3158" i="71"/>
  <c r="Q2678" i="71"/>
  <c r="T2674" i="71"/>
  <c r="N514" i="71"/>
  <c r="I182" i="76" s="1"/>
  <c r="T2514" i="71"/>
  <c r="O218" i="76"/>
  <c r="L218" i="76"/>
  <c r="S674" i="71"/>
  <c r="L232" i="76" s="1"/>
  <c r="T194" i="71"/>
  <c r="M82" i="76" s="1"/>
  <c r="T2034" i="71"/>
  <c r="N754" i="71"/>
  <c r="I257" i="76" s="1"/>
  <c r="M674" i="71"/>
  <c r="H232" i="76" s="1"/>
  <c r="L68" i="76"/>
  <c r="S194" i="71"/>
  <c r="L82" i="76" s="1"/>
  <c r="T114" i="71"/>
  <c r="M57" i="76" s="1"/>
  <c r="T6621" i="71"/>
  <c r="S5554" i="71"/>
  <c r="S3394" i="71"/>
  <c r="Q2198" i="71"/>
  <c r="Q4038" i="71"/>
  <c r="O2838" i="71"/>
  <c r="L118" i="76"/>
  <c r="S354" i="71"/>
  <c r="L132" i="76" s="1"/>
  <c r="Q1371" i="71"/>
  <c r="N1394" i="71"/>
  <c r="R1394" i="71" s="1"/>
  <c r="S6274" i="71"/>
  <c r="M5634" i="71"/>
  <c r="O5634" i="71" s="1"/>
  <c r="T2114" i="71"/>
  <c r="O6651" i="71"/>
  <c r="M6674" i="71"/>
  <c r="N243" i="76"/>
  <c r="S1874" i="71"/>
  <c r="P5371" i="71"/>
  <c r="M5394" i="71"/>
  <c r="P5394" i="71" s="1"/>
  <c r="S5874" i="71"/>
  <c r="S6434" i="71"/>
  <c r="M3314" i="71"/>
  <c r="M1154" i="71"/>
  <c r="O1154" i="71" s="1"/>
  <c r="M2274" i="71"/>
  <c r="Q6011" i="71"/>
  <c r="N6034" i="71"/>
  <c r="S6354" i="71"/>
  <c r="S5234" i="71"/>
  <c r="P6438" i="71"/>
  <c r="S3954" i="71"/>
  <c r="P3798" i="71"/>
  <c r="Q2518" i="71"/>
  <c r="N4594" i="71"/>
  <c r="R4594" i="71" s="1"/>
  <c r="T3794" i="71"/>
  <c r="N3794" i="71"/>
  <c r="R3794" i="71" s="1"/>
  <c r="N1234" i="71"/>
  <c r="R1234" i="71" s="1"/>
  <c r="S1634" i="71"/>
  <c r="T514" i="71"/>
  <c r="M182" i="76" s="1"/>
  <c r="M1714" i="71"/>
  <c r="N218" i="76"/>
  <c r="S514" i="71"/>
  <c r="L182" i="76" s="1"/>
  <c r="M118" i="76"/>
  <c r="T354" i="71"/>
  <c r="M132" i="76" s="1"/>
  <c r="N194" i="71"/>
  <c r="I82" i="76" s="1"/>
  <c r="P6598" i="71"/>
  <c r="R6331" i="71"/>
  <c r="N6354" i="71"/>
  <c r="N6274" i="71"/>
  <c r="S5074" i="71"/>
  <c r="R5531" i="71"/>
  <c r="N5554" i="71"/>
  <c r="Q5554" i="71" s="1"/>
  <c r="M4434" i="71"/>
  <c r="P4434" i="71" s="1"/>
  <c r="M3394" i="71"/>
  <c r="P3394" i="71" s="1"/>
  <c r="M3474" i="71"/>
  <c r="P2518" i="71"/>
  <c r="T1154" i="71"/>
  <c r="M594" i="71"/>
  <c r="H207" i="76" s="1"/>
  <c r="Q6571" i="71"/>
  <c r="N6594" i="71"/>
  <c r="Q5238" i="71"/>
  <c r="O4678" i="71"/>
  <c r="Q1851" i="71"/>
  <c r="N1874" i="71"/>
  <c r="Q1874" i="71" s="1"/>
  <c r="P4518" i="71"/>
  <c r="Q3931" i="71"/>
  <c r="N3954" i="71"/>
  <c r="Q3954" i="71" s="1"/>
  <c r="T2594" i="71"/>
  <c r="Q4118" i="71"/>
  <c r="S1314" i="71"/>
  <c r="O5772" i="71"/>
  <c r="P6181" i="71"/>
  <c r="U3061" i="71"/>
  <c r="W5741" i="71"/>
  <c r="O4518" i="71"/>
  <c r="O5061" i="71"/>
  <c r="W2621" i="71"/>
  <c r="U821" i="71"/>
  <c r="O4688" i="71"/>
  <c r="U448" i="71"/>
  <c r="V6061" i="71"/>
  <c r="V6621" i="71"/>
  <c r="U1408" i="71"/>
  <c r="V541" i="71"/>
  <c r="M87" i="71"/>
  <c r="G33" i="77" s="1"/>
  <c r="V114" i="71"/>
  <c r="W6594" i="71"/>
  <c r="O5782" i="71"/>
  <c r="Y15" i="73"/>
  <c r="Z6514" i="71"/>
  <c r="AA19" i="73"/>
  <c r="S14" i="73"/>
  <c r="Z3421" i="71"/>
  <c r="O2341" i="71"/>
  <c r="Q2101" i="71"/>
  <c r="W5661" i="71"/>
  <c r="R3931" i="71"/>
  <c r="U6261" i="71"/>
  <c r="W4594" i="71"/>
  <c r="Z1394" i="71"/>
  <c r="M1008" i="71"/>
  <c r="O1008" i="71" s="1"/>
  <c r="W461" i="71"/>
  <c r="W2381" i="71"/>
  <c r="W4514" i="71"/>
  <c r="W1101" i="71"/>
  <c r="Z461" i="71"/>
  <c r="Z6061" i="71"/>
  <c r="Z5581" i="71"/>
  <c r="X19" i="72"/>
  <c r="W3181" i="71"/>
  <c r="Z5261" i="71"/>
  <c r="U5888" i="71"/>
  <c r="W3888" i="71"/>
  <c r="U3088" i="71"/>
  <c r="U2091" i="71"/>
  <c r="V1341" i="71"/>
  <c r="W1341" i="71"/>
  <c r="AB20" i="73"/>
  <c r="U6661" i="71"/>
  <c r="O6598" i="71"/>
  <c r="Q5778" i="71"/>
  <c r="O4101" i="71"/>
  <c r="R2581" i="71"/>
  <c r="U101" i="71"/>
  <c r="W434" i="71"/>
  <c r="Z141" i="71"/>
  <c r="W1154" i="71"/>
  <c r="P1002" i="71"/>
  <c r="AB26" i="73"/>
  <c r="U5541" i="71"/>
  <c r="W3314" i="71"/>
  <c r="M5771" i="71"/>
  <c r="Y781" i="71"/>
  <c r="Z674" i="71"/>
  <c r="AB18" i="73"/>
  <c r="W114" i="71"/>
  <c r="N998" i="71"/>
  <c r="Q998" i="71" s="1"/>
  <c r="Z4594" i="71"/>
  <c r="Z3074" i="71"/>
  <c r="N87" i="71"/>
  <c r="H33" i="77" s="1"/>
  <c r="U1461" i="71"/>
  <c r="P2838" i="71"/>
  <c r="M1047" i="71"/>
  <c r="W301" i="71"/>
  <c r="W1714" i="71"/>
  <c r="Z5714" i="71"/>
  <c r="Z4381" i="71"/>
  <c r="N1047" i="71"/>
  <c r="W194" i="71"/>
  <c r="V3234" i="71"/>
  <c r="Z1714" i="71"/>
  <c r="U4368" i="71"/>
  <c r="U2768" i="71"/>
  <c r="U2128" i="71"/>
  <c r="U1301" i="71"/>
  <c r="U368" i="71"/>
  <c r="X19" i="73"/>
  <c r="U4581" i="71"/>
  <c r="Z4461" i="71"/>
  <c r="Z1741" i="71"/>
  <c r="U2288" i="71"/>
  <c r="X22" i="71"/>
  <c r="V2754" i="71"/>
  <c r="Z274" i="71"/>
  <c r="V3661" i="71"/>
  <c r="Z5421" i="71"/>
  <c r="W2674" i="71"/>
  <c r="P3941" i="71"/>
  <c r="O3858" i="71"/>
  <c r="W3021" i="71"/>
  <c r="V2434" i="71"/>
  <c r="J168" i="76"/>
  <c r="P1051" i="71"/>
  <c r="H193" i="76"/>
  <c r="W5234" i="71"/>
  <c r="O1691" i="71"/>
  <c r="Z1261" i="71"/>
  <c r="O1771" i="71"/>
  <c r="Q999" i="71"/>
  <c r="X69" i="71"/>
  <c r="O1318" i="71"/>
  <c r="J243" i="76"/>
  <c r="Q1638" i="71"/>
  <c r="H268" i="76"/>
  <c r="I43" i="76"/>
  <c r="K193" i="76"/>
  <c r="H168" i="76"/>
  <c r="H93" i="76"/>
  <c r="P6118" i="71"/>
  <c r="O3798" i="71"/>
  <c r="W1181" i="71"/>
  <c r="V6514" i="71"/>
  <c r="Q6181" i="71"/>
  <c r="U5301" i="71"/>
  <c r="R1211" i="71"/>
  <c r="I168" i="76"/>
  <c r="J118" i="76"/>
  <c r="J218" i="76"/>
  <c r="I68" i="76"/>
  <c r="K43" i="76"/>
  <c r="J43" i="76"/>
  <c r="Z5234" i="71"/>
  <c r="V594" i="71"/>
  <c r="AC29" i="73"/>
  <c r="U2208" i="71"/>
  <c r="M3888" i="71"/>
  <c r="P3888" i="71" s="1"/>
  <c r="Z3714" i="71"/>
  <c r="O2198" i="71"/>
  <c r="X918" i="71"/>
  <c r="P4818" i="71"/>
  <c r="P1691" i="71"/>
  <c r="U22" i="71"/>
  <c r="O5328" i="71"/>
  <c r="T1941" i="71"/>
  <c r="R1935" i="71"/>
  <c r="P3488" i="71"/>
  <c r="Z3181" i="71"/>
  <c r="N3861" i="71"/>
  <c r="R3861" i="71" s="1"/>
  <c r="W5954" i="71"/>
  <c r="Q5931" i="71"/>
  <c r="W4541" i="71"/>
  <c r="V221" i="71"/>
  <c r="X727" i="71"/>
  <c r="W3714" i="71"/>
  <c r="Y114" i="71"/>
  <c r="W6461" i="71"/>
  <c r="V4594" i="71"/>
  <c r="O4528" i="71"/>
  <c r="R3381" i="71"/>
  <c r="X581" i="71"/>
  <c r="P2501" i="71"/>
  <c r="X331" i="71"/>
  <c r="P17" i="73"/>
  <c r="U6571" i="71"/>
  <c r="V5781" i="71"/>
  <c r="V4301" i="71"/>
  <c r="V2928" i="71"/>
  <c r="U5568" i="71"/>
  <c r="Y674" i="71"/>
  <c r="Z5981" i="71"/>
  <c r="U3408" i="71"/>
  <c r="U6608" i="71"/>
  <c r="U4918" i="71"/>
  <c r="P4208" i="71"/>
  <c r="U2651" i="71"/>
  <c r="V1261" i="71"/>
  <c r="U3808" i="71"/>
  <c r="U128" i="71"/>
  <c r="U3958" i="71"/>
  <c r="U3008" i="71"/>
  <c r="M18" i="73"/>
  <c r="J21" i="73"/>
  <c r="Q2821" i="71"/>
  <c r="V6461" i="71"/>
  <c r="P3889" i="71"/>
  <c r="V4434" i="71"/>
  <c r="V861" i="71"/>
  <c r="V5981" i="71"/>
  <c r="W5261" i="71"/>
  <c r="Z834" i="71"/>
  <c r="W354" i="71"/>
  <c r="V3554" i="71"/>
  <c r="V293" i="77"/>
  <c r="R4692" i="70"/>
  <c r="BP2772" i="70"/>
  <c r="R4685" i="70"/>
  <c r="BF4685" i="70" s="1"/>
  <c r="T268" i="77"/>
  <c r="BR2716" i="70"/>
  <c r="T267" i="77" s="1"/>
  <c r="K87" i="77"/>
  <c r="AN2168" i="70"/>
  <c r="CH2268" i="70"/>
  <c r="AS3814" i="70"/>
  <c r="BU3814" i="70" s="1"/>
  <c r="AC3773" i="70"/>
  <c r="R1368" i="70"/>
  <c r="AI1368" i="70" s="1"/>
  <c r="BG2666" i="70"/>
  <c r="Q1368" i="70"/>
  <c r="AH1368" i="70" s="1"/>
  <c r="Q1249" i="70"/>
  <c r="AH1249" i="70" s="1"/>
  <c r="CG1196" i="70"/>
  <c r="Q1159" i="70"/>
  <c r="AH1159" i="70" s="1"/>
  <c r="CG1059" i="70"/>
  <c r="CI2773" i="70"/>
  <c r="AQ4693" i="70"/>
  <c r="BN4693" i="70" s="1"/>
  <c r="CH2699" i="70"/>
  <c r="CE3068" i="70"/>
  <c r="AE4988" i="70" s="1"/>
  <c r="AB1964" i="70"/>
  <c r="AB1963" i="70" s="1"/>
  <c r="R1688" i="70"/>
  <c r="AI1688" i="70" s="1"/>
  <c r="BG2658" i="70"/>
  <c r="BG2656" i="70" s="1"/>
  <c r="AB2248" i="70"/>
  <c r="BN2502" i="70"/>
  <c r="BP2878" i="70"/>
  <c r="BP2709" i="70"/>
  <c r="AY2808" i="70"/>
  <c r="AB2652" i="70"/>
  <c r="AB2648" i="70"/>
  <c r="AK1933" i="70"/>
  <c r="AB262" i="70"/>
  <c r="R2893" i="70"/>
  <c r="Y2930" i="70"/>
  <c r="AG1735" i="70"/>
  <c r="AL470" i="70"/>
  <c r="AC2049" i="70"/>
  <c r="BP2880" i="70"/>
  <c r="AF3288" i="70"/>
  <c r="BQ2576" i="70"/>
  <c r="P168" i="70"/>
  <c r="AG1805" i="70"/>
  <c r="AL1841" i="70"/>
  <c r="Y5836" i="70"/>
  <c r="Y3719" i="70"/>
  <c r="AT2279" i="70"/>
  <c r="AT2119" i="70"/>
  <c r="BQ515" i="70"/>
  <c r="R222" i="70"/>
  <c r="AI222" i="70" s="1"/>
  <c r="BQ675" i="70"/>
  <c r="BQ462" i="70"/>
  <c r="AW65" i="76"/>
  <c r="BK2440" i="70"/>
  <c r="I11" i="72"/>
  <c r="W5474" i="71"/>
  <c r="U6171" i="71"/>
  <c r="Z5341" i="71"/>
  <c r="W2918" i="71"/>
  <c r="I14" i="72"/>
  <c r="W2928" i="71"/>
  <c r="W3634" i="71"/>
  <c r="U4278" i="71"/>
  <c r="Z4674" i="71"/>
  <c r="BQ3725" i="70"/>
  <c r="AU4798" i="70"/>
  <c r="BI4798" i="70" s="1"/>
  <c r="BL4798" i="70" s="1"/>
  <c r="AQ4798" i="70"/>
  <c r="BN4798" i="70" s="1"/>
  <c r="R4795" i="70"/>
  <c r="CI2875" i="70"/>
  <c r="BP2857" i="70"/>
  <c r="BQ2856" i="70"/>
  <c r="T264" i="77"/>
  <c r="R4631" i="70"/>
  <c r="BF4631" i="70" s="1"/>
  <c r="X250" i="76"/>
  <c r="Q4615" i="70"/>
  <c r="AH4615" i="70" s="1"/>
  <c r="CH2691" i="70"/>
  <c r="Q4611" i="70"/>
  <c r="AT4611" i="70" s="1"/>
  <c r="BH4611" i="70" s="1"/>
  <c r="BK4611" i="70" s="1"/>
  <c r="BB3384" i="70"/>
  <c r="AV3384" i="70"/>
  <c r="AB3275" i="70"/>
  <c r="AB3273" i="70" s="1"/>
  <c r="AC3273" i="70"/>
  <c r="Q4771" i="70"/>
  <c r="Q4770" i="70" s="1"/>
  <c r="BP2851" i="70"/>
  <c r="CH2842" i="70"/>
  <c r="Q4581" i="70"/>
  <c r="AH4581" i="70" s="1"/>
  <c r="BP2661" i="70"/>
  <c r="BB3386" i="70"/>
  <c r="AV3386" i="70"/>
  <c r="BQ3375" i="70"/>
  <c r="CH3375" i="70" s="1"/>
  <c r="P3353" i="70"/>
  <c r="AG3353" i="70" s="1"/>
  <c r="AL3354" i="70"/>
  <c r="AV3354" i="70" s="1"/>
  <c r="AG3354" i="70"/>
  <c r="AB3309" i="70"/>
  <c r="BR3158" i="70"/>
  <c r="R5078" i="70" s="1"/>
  <c r="BF5078" i="70" s="1"/>
  <c r="AC3036" i="70"/>
  <c r="AB3037" i="70"/>
  <c r="AB3036" i="70" s="1"/>
  <c r="AG3034" i="70"/>
  <c r="P3033" i="70"/>
  <c r="AP2976" i="70"/>
  <c r="AO2976" i="70"/>
  <c r="BD2976" i="70" s="1"/>
  <c r="AI2976" i="70"/>
  <c r="AZ2976" i="70"/>
  <c r="R4799" i="70"/>
  <c r="BF4799" i="70" s="1"/>
  <c r="BP2879" i="70"/>
  <c r="R4688" i="70"/>
  <c r="BP2768" i="70"/>
  <c r="X249" i="76"/>
  <c r="Q4585" i="70"/>
  <c r="BP2665" i="70"/>
  <c r="BB3187" i="70"/>
  <c r="AV3187" i="70"/>
  <c r="BR3042" i="70"/>
  <c r="BB2633" i="70"/>
  <c r="AV2633" i="70"/>
  <c r="S231" i="77"/>
  <c r="Q4545" i="70"/>
  <c r="BM4545" i="70" s="1"/>
  <c r="BP2625" i="70"/>
  <c r="W218" i="77"/>
  <c r="CI2564" i="70"/>
  <c r="R4420" i="70"/>
  <c r="BF4420" i="70" s="1"/>
  <c r="BR2499" i="70"/>
  <c r="R4418" i="70"/>
  <c r="BR2496" i="70"/>
  <c r="K195" i="77"/>
  <c r="AN2488" i="70"/>
  <c r="S154" i="77"/>
  <c r="BP2389" i="70"/>
  <c r="S150" i="77"/>
  <c r="BP2385" i="70"/>
  <c r="W138" i="77"/>
  <c r="Q4184" i="70"/>
  <c r="AH4184" i="70" s="1"/>
  <c r="BQ2263" i="70"/>
  <c r="R4101" i="70"/>
  <c r="BF4101" i="70" s="1"/>
  <c r="BF4099" i="70" s="1"/>
  <c r="BR2179" i="70"/>
  <c r="R4048" i="70"/>
  <c r="CI2128" i="70"/>
  <c r="R4045" i="70"/>
  <c r="CI2125" i="70"/>
  <c r="AD3973" i="70"/>
  <c r="CH2053" i="70"/>
  <c r="P20" i="77"/>
  <c r="AF2008" i="70"/>
  <c r="P33" i="77" s="1"/>
  <c r="CE2659" i="70"/>
  <c r="AQ4265" i="70"/>
  <c r="BN4265" i="70" s="1"/>
  <c r="AU4265" i="70"/>
  <c r="AI4265" i="70"/>
  <c r="AQ4241" i="70"/>
  <c r="BN4241" i="70" s="1"/>
  <c r="AI4241" i="70"/>
  <c r="R4018" i="70"/>
  <c r="CI2098" i="70"/>
  <c r="AS2013" i="70"/>
  <c r="Q4494" i="70"/>
  <c r="BQ2573" i="70"/>
  <c r="R4472" i="70"/>
  <c r="BP2552" i="70"/>
  <c r="CI2454" i="70"/>
  <c r="BK2450" i="70"/>
  <c r="Q4186" i="70"/>
  <c r="AT4186" i="70" s="1"/>
  <c r="BH4186" i="70" s="1"/>
  <c r="BK4186" i="70" s="1"/>
  <c r="CH2266" i="70"/>
  <c r="Q4159" i="70"/>
  <c r="AR4159" i="70" s="1"/>
  <c r="BE4159" i="70" s="1"/>
  <c r="BP2239" i="70"/>
  <c r="R4098" i="70"/>
  <c r="BF4098" i="70" s="1"/>
  <c r="BP2178" i="70"/>
  <c r="AU4011" i="70"/>
  <c r="AQ4011" i="70"/>
  <c r="BN4011" i="70" s="1"/>
  <c r="AI4011" i="70"/>
  <c r="Q4559" i="70"/>
  <c r="AT4559" i="70" s="1"/>
  <c r="BH4559" i="70" s="1"/>
  <c r="BK4559" i="70" s="1"/>
  <c r="BP2639" i="70"/>
  <c r="T221" i="77"/>
  <c r="R4487" i="70"/>
  <c r="S206" i="77"/>
  <c r="Q4467" i="70"/>
  <c r="AR4467" i="70" s="1"/>
  <c r="BE4467" i="70" s="1"/>
  <c r="BP2547" i="70"/>
  <c r="CH2532" i="70"/>
  <c r="AK2529" i="70"/>
  <c r="AK4450" i="70"/>
  <c r="AK6370" i="70" s="1"/>
  <c r="R4447" i="70"/>
  <c r="BF4447" i="70" s="1"/>
  <c r="BR2526" i="70"/>
  <c r="BP2491" i="70"/>
  <c r="V191" i="77"/>
  <c r="CH2484" i="70"/>
  <c r="V183" i="77"/>
  <c r="CH2471" i="70"/>
  <c r="CD2470" i="70"/>
  <c r="V182" i="77" s="1"/>
  <c r="Q4260" i="70"/>
  <c r="BQ2339" i="70"/>
  <c r="AU4240" i="70"/>
  <c r="AQ4240" i="70"/>
  <c r="BN4240" i="70" s="1"/>
  <c r="R4238" i="70"/>
  <c r="BR2316" i="70"/>
  <c r="BP2318" i="70"/>
  <c r="BB2316" i="70"/>
  <c r="AV2316" i="70"/>
  <c r="BM2812" i="70"/>
  <c r="BG2118" i="70"/>
  <c r="CH2792" i="70"/>
  <c r="AK3699" i="70"/>
  <c r="AK5619" i="70" s="1"/>
  <c r="AK7539" i="70" s="1"/>
  <c r="CH2695" i="70"/>
  <c r="AC3309" i="70"/>
  <c r="BQ2690" i="70"/>
  <c r="BR3721" i="70"/>
  <c r="R5641" i="70" s="1"/>
  <c r="BF5641" i="70" s="1"/>
  <c r="AB2332" i="70"/>
  <c r="AN2808" i="70"/>
  <c r="AI4798" i="70"/>
  <c r="Q4777" i="70"/>
  <c r="AT4777" i="70" s="1"/>
  <c r="BH4777" i="70" s="1"/>
  <c r="BK4777" i="70" s="1"/>
  <c r="AS3105" i="70"/>
  <c r="BU3105" i="70" s="1"/>
  <c r="BG2650" i="70"/>
  <c r="BQ1989" i="70"/>
  <c r="S19" i="77" s="1"/>
  <c r="AM2808" i="70"/>
  <c r="BR3120" i="70"/>
  <c r="AV3076" i="70"/>
  <c r="CE3078" i="70"/>
  <c r="AI4095" i="70"/>
  <c r="W3639" i="70"/>
  <c r="CI2212" i="70"/>
  <c r="AQ4095" i="70"/>
  <c r="BN4095" i="70" s="1"/>
  <c r="CF2402" i="70"/>
  <c r="AF4322" i="70" s="1"/>
  <c r="AG1968" i="70"/>
  <c r="AY2812" i="70"/>
  <c r="BP2741" i="70"/>
  <c r="BR3341" i="70"/>
  <c r="R5261" i="70" s="1"/>
  <c r="BF5261" i="70" s="1"/>
  <c r="CH2045" i="70"/>
  <c r="CC2532" i="70"/>
  <c r="AC4452" i="70" s="1"/>
  <c r="AA2275" i="70"/>
  <c r="AM3433" i="70"/>
  <c r="BC3433" i="70" s="1"/>
  <c r="AH3433" i="70"/>
  <c r="AY3433" i="70"/>
  <c r="AI4786" i="70"/>
  <c r="AL2850" i="70"/>
  <c r="AV2850" i="70" s="1"/>
  <c r="AG2850" i="70"/>
  <c r="P2849" i="70"/>
  <c r="AL2849" i="70" s="1"/>
  <c r="Q4756" i="70"/>
  <c r="CI2821" i="70"/>
  <c r="Q4695" i="70"/>
  <c r="BP2775" i="70"/>
  <c r="R4632" i="70"/>
  <c r="BP2712" i="70"/>
  <c r="BQ2683" i="70"/>
  <c r="Q4605" i="70"/>
  <c r="AH4605" i="70" s="1"/>
  <c r="Q4601" i="70"/>
  <c r="AR4601" i="70" s="1"/>
  <c r="BE4601" i="70" s="1"/>
  <c r="BQ2680" i="70"/>
  <c r="AB3755" i="70"/>
  <c r="AC2955" i="70"/>
  <c r="BB3349" i="70"/>
  <c r="AV3349" i="70"/>
  <c r="BB3345" i="70"/>
  <c r="AV3345" i="70"/>
  <c r="AB3192" i="70"/>
  <c r="AB3190" i="70" s="1"/>
  <c r="AC2952" i="70"/>
  <c r="AB3118" i="70"/>
  <c r="AB3116" i="70" s="1"/>
  <c r="AC3116" i="70"/>
  <c r="P3113" i="70"/>
  <c r="AL3114" i="70"/>
  <c r="R4773" i="70"/>
  <c r="CI2853" i="70"/>
  <c r="BP2853" i="70"/>
  <c r="AU4765" i="70"/>
  <c r="AQ4765" i="70"/>
  <c r="BN4765" i="70" s="1"/>
  <c r="BQ2840" i="70"/>
  <c r="Q4761" i="70"/>
  <c r="AR4761" i="70" s="1"/>
  <c r="BE4761" i="70" s="1"/>
  <c r="R4745" i="70"/>
  <c r="BP2825" i="70"/>
  <c r="S272" i="77"/>
  <c r="BP2724" i="70"/>
  <c r="CD2696" i="70"/>
  <c r="R4587" i="70"/>
  <c r="BP2667" i="70"/>
  <c r="AN3336" i="70"/>
  <c r="AY3336" i="70"/>
  <c r="AM3336" i="70"/>
  <c r="AW3336" i="70" s="1"/>
  <c r="AU4682" i="70"/>
  <c r="CH2580" i="70"/>
  <c r="BR1983" i="70"/>
  <c r="T13" i="77" s="1"/>
  <c r="AG3227" i="70"/>
  <c r="AC2939" i="70"/>
  <c r="AL3310" i="70"/>
  <c r="AV3310" i="70" s="1"/>
  <c r="CI2746" i="70"/>
  <c r="AI4562" i="70"/>
  <c r="CD2366" i="70"/>
  <c r="BQ2349" i="70"/>
  <c r="AG1965" i="70"/>
  <c r="AI4666" i="70"/>
  <c r="CH2678" i="70"/>
  <c r="CI2632" i="70"/>
  <c r="BP2321" i="70"/>
  <c r="BQ2040" i="70"/>
  <c r="BP2018" i="70"/>
  <c r="AI1970" i="70"/>
  <c r="AA4902" i="70"/>
  <c r="AL1797" i="70"/>
  <c r="AL1759" i="70"/>
  <c r="BP2715" i="70"/>
  <c r="BQ2713" i="70"/>
  <c r="CH2528" i="70"/>
  <c r="CE3200" i="70"/>
  <c r="AE5120" i="70" s="1"/>
  <c r="AQ4562" i="70"/>
  <c r="BN4562" i="70" s="1"/>
  <c r="BP2558" i="70"/>
  <c r="BP2528" i="70"/>
  <c r="CI2518" i="70"/>
  <c r="CH2472" i="70"/>
  <c r="BS2444" i="70"/>
  <c r="AQ4320" i="70"/>
  <c r="BN4320" i="70" s="1"/>
  <c r="CH2367" i="70"/>
  <c r="AY2332" i="70"/>
  <c r="BQ2123" i="70"/>
  <c r="AD2008" i="70"/>
  <c r="N33" i="77" s="1"/>
  <c r="AG1923" i="70"/>
  <c r="CI2762" i="70"/>
  <c r="AQ4666" i="70"/>
  <c r="BN4666" i="70" s="1"/>
  <c r="CH2730" i="70"/>
  <c r="BP2642" i="70"/>
  <c r="U4377" i="70"/>
  <c r="Q4241" i="70"/>
  <c r="AT4241" i="70" s="1"/>
  <c r="BH4241" i="70" s="1"/>
  <c r="BK4241" i="70" s="1"/>
  <c r="AZ1970" i="70"/>
  <c r="AG1878" i="70"/>
  <c r="AT2129" i="70"/>
  <c r="AL1763" i="70"/>
  <c r="AL1614" i="70"/>
  <c r="AB2948" i="70"/>
  <c r="BP2561" i="70"/>
  <c r="BP2455" i="70"/>
  <c r="BP2341" i="70"/>
  <c r="AS2333" i="70"/>
  <c r="AE2008" i="70"/>
  <c r="O33" i="77" s="1"/>
  <c r="Q4562" i="70"/>
  <c r="AH4562" i="70" s="1"/>
  <c r="AA3372" i="70"/>
  <c r="BR3101" i="70"/>
  <c r="R5021" i="70" s="1"/>
  <c r="BF5021" i="70" s="1"/>
  <c r="R1862" i="70"/>
  <c r="AI1862" i="70" s="1"/>
  <c r="AD1862" i="70"/>
  <c r="CF1879" i="70"/>
  <c r="CJ1879" i="70" s="1"/>
  <c r="AA3302" i="70"/>
  <c r="BQ3601" i="70"/>
  <c r="AR2932" i="70"/>
  <c r="AT2679" i="70"/>
  <c r="AT2652" i="70"/>
  <c r="T68" i="76"/>
  <c r="BQ3765" i="70"/>
  <c r="Q5685" i="70" s="1"/>
  <c r="T3768" i="70"/>
  <c r="CH2867" i="70"/>
  <c r="CE3347" i="70"/>
  <c r="AE5267" i="70" s="1"/>
  <c r="CE3322" i="70"/>
  <c r="AE5242" i="70" s="1"/>
  <c r="CH2329" i="70"/>
  <c r="BG2555" i="70"/>
  <c r="BG2553" i="70" s="1"/>
  <c r="AB2959" i="70"/>
  <c r="AC3430" i="70"/>
  <c r="AB2962" i="70"/>
  <c r="AC2944" i="70"/>
  <c r="AC2934" i="70"/>
  <c r="AR2939" i="70"/>
  <c r="AS3601" i="70"/>
  <c r="CH2543" i="70"/>
  <c r="AR1936" i="70"/>
  <c r="AE1448" i="70"/>
  <c r="BP1462" i="70"/>
  <c r="P968" i="70"/>
  <c r="BD115" i="76"/>
  <c r="AB2944" i="70"/>
  <c r="AS3765" i="70"/>
  <c r="BU3765" i="70" s="1"/>
  <c r="BG2826" i="70"/>
  <c r="AA249" i="76"/>
  <c r="AB2568" i="70"/>
  <c r="AC2948" i="70"/>
  <c r="AA2950" i="70"/>
  <c r="BQ3733" i="70"/>
  <c r="AC2910" i="70"/>
  <c r="AE3372" i="70"/>
  <c r="AC3356" i="70"/>
  <c r="CE999" i="70"/>
  <c r="CI999" i="70" s="1"/>
  <c r="CE3242" i="70"/>
  <c r="CE3228" i="70"/>
  <c r="AE5148" i="70" s="1"/>
  <c r="CE3192" i="70"/>
  <c r="CE3115" i="70"/>
  <c r="AS3082" i="70"/>
  <c r="BG2235" i="70"/>
  <c r="BG2233" i="70" s="1"/>
  <c r="Q1208" i="70"/>
  <c r="AH1208" i="70" s="1"/>
  <c r="BB3029" i="70"/>
  <c r="BP2882" i="70"/>
  <c r="AB3357" i="70"/>
  <c r="AB3356" i="70" s="1"/>
  <c r="Q4740" i="70"/>
  <c r="BM4740" i="70" s="1"/>
  <c r="BP2725" i="70"/>
  <c r="AQ4586" i="70"/>
  <c r="BN4586" i="70" s="1"/>
  <c r="CI2418" i="70"/>
  <c r="AU4213" i="70"/>
  <c r="P2652" i="70"/>
  <c r="AQ2408" i="70"/>
  <c r="L141" i="77"/>
  <c r="CE3345" i="70"/>
  <c r="AE5265" i="70" s="1"/>
  <c r="CI2464" i="70"/>
  <c r="CB1643" i="70"/>
  <c r="CB1483" i="70"/>
  <c r="CG1469" i="70"/>
  <c r="Q1452" i="70"/>
  <c r="AH1452" i="70" s="1"/>
  <c r="AC2932" i="70"/>
  <c r="AB2890" i="70"/>
  <c r="BN2182" i="70"/>
  <c r="CH2751" i="70"/>
  <c r="BP2708" i="70"/>
  <c r="AC3096" i="70"/>
  <c r="AC2958" i="70"/>
  <c r="AQ4779" i="70"/>
  <c r="BN4779" i="70" s="1"/>
  <c r="CI2852" i="70"/>
  <c r="AG2823" i="70"/>
  <c r="CC2748" i="70"/>
  <c r="AC4668" i="70" s="1"/>
  <c r="BP2277" i="70"/>
  <c r="AS2496" i="70"/>
  <c r="AQ2359" i="70"/>
  <c r="BS1635" i="70"/>
  <c r="AS3733" i="70"/>
  <c r="CE3189" i="70"/>
  <c r="AE5109" i="70" s="1"/>
  <c r="CE3105" i="70"/>
  <c r="AE5025" i="70" s="1"/>
  <c r="BG2330" i="70"/>
  <c r="Q1292" i="70"/>
  <c r="AH1292" i="70" s="1"/>
  <c r="Q1132" i="70"/>
  <c r="AH1132" i="70" s="1"/>
  <c r="CG1086" i="70"/>
  <c r="Q3048" i="70"/>
  <c r="AM3048" i="70" s="1"/>
  <c r="BN2648" i="70"/>
  <c r="Q4628" i="70"/>
  <c r="AT4628" i="70" s="1"/>
  <c r="BH4628" i="70" s="1"/>
  <c r="BR3092" i="70"/>
  <c r="R5012" i="70" s="1"/>
  <c r="BP422" i="70"/>
  <c r="AS3827" i="70"/>
  <c r="AS3739" i="70"/>
  <c r="BQ3761" i="70"/>
  <c r="AQ2092" i="70"/>
  <c r="AS3761" i="70"/>
  <c r="BU3761" i="70" s="1"/>
  <c r="BP1862" i="70"/>
  <c r="BG999" i="70"/>
  <c r="BG1009" i="70"/>
  <c r="BG2671" i="70"/>
  <c r="BP2711" i="70"/>
  <c r="CA2115" i="70"/>
  <c r="AS3519" i="70"/>
  <c r="AS3138" i="70"/>
  <c r="BU3138" i="70" s="1"/>
  <c r="BQ3098" i="70"/>
  <c r="Q5018" i="70" s="1"/>
  <c r="BG2884" i="70"/>
  <c r="AC2812" i="70"/>
  <c r="AD2899" i="70"/>
  <c r="W5789" i="70"/>
  <c r="V101" i="76"/>
  <c r="S1879" i="70"/>
  <c r="AJ1879" i="70" s="1"/>
  <c r="S2953" i="70"/>
  <c r="AJ2953" i="70" s="1"/>
  <c r="AD2923" i="70"/>
  <c r="AD2903" i="70"/>
  <c r="BF1939" i="70"/>
  <c r="CE1715" i="70"/>
  <c r="CI1715" i="70" s="1"/>
  <c r="AA2953" i="70"/>
  <c r="BO982" i="70"/>
  <c r="AF2893" i="70"/>
  <c r="AA2920" i="70"/>
  <c r="Q275" i="70"/>
  <c r="AH275" i="70" s="1"/>
  <c r="BG1475" i="70"/>
  <c r="CG763" i="70"/>
  <c r="AF3772" i="70"/>
  <c r="BG2773" i="70"/>
  <c r="BQ3798" i="70"/>
  <c r="Q5718" i="70" s="1"/>
  <c r="X202" i="76"/>
  <c r="AU4786" i="70"/>
  <c r="AN3433" i="70"/>
  <c r="BP2747" i="70"/>
  <c r="Q4645" i="70"/>
  <c r="AR4645" i="70" s="1"/>
  <c r="BE4645" i="70" s="1"/>
  <c r="AI4586" i="70"/>
  <c r="Q3945" i="70"/>
  <c r="BK2656" i="70"/>
  <c r="Y3883" i="70"/>
  <c r="P118" i="76"/>
  <c r="AF2435" i="70"/>
  <c r="AQ2648" i="70"/>
  <c r="AB2092" i="70"/>
  <c r="AD1569" i="70"/>
  <c r="CC759" i="70"/>
  <c r="AL653" i="70"/>
  <c r="AC199" i="70"/>
  <c r="AF3089" i="70"/>
  <c r="AA2195" i="70"/>
  <c r="BP1889" i="70"/>
  <c r="Y2222" i="70"/>
  <c r="CD782" i="70"/>
  <c r="CH782" i="70" s="1"/>
  <c r="CD515" i="70"/>
  <c r="CH515" i="70" s="1"/>
  <c r="AD435" i="70"/>
  <c r="AA2982" i="70"/>
  <c r="W2893" i="70"/>
  <c r="BG2549" i="70"/>
  <c r="CE3158" i="70"/>
  <c r="AC2908" i="70"/>
  <c r="P3110" i="70"/>
  <c r="CA4812" i="70"/>
  <c r="X175" i="76"/>
  <c r="BO49" i="70"/>
  <c r="AC1096" i="70"/>
  <c r="AB599" i="70"/>
  <c r="AA5836" i="70"/>
  <c r="BS915" i="70"/>
  <c r="AE3569" i="70"/>
  <c r="AC2582" i="70"/>
  <c r="CE1009" i="70"/>
  <c r="CI1009" i="70" s="1"/>
  <c r="P2568" i="70"/>
  <c r="AS3798" i="70"/>
  <c r="BW7315" i="70"/>
  <c r="BR3144" i="70"/>
  <c r="R5064" i="70" s="1"/>
  <c r="BF5064" i="70" s="1"/>
  <c r="AC168" i="70"/>
  <c r="CD12" i="70"/>
  <c r="CH12" i="70" s="1"/>
  <c r="AS3835" i="70"/>
  <c r="BU3835" i="70" s="1"/>
  <c r="AS3732" i="70"/>
  <c r="BQ3481" i="70"/>
  <c r="Q5401" i="70" s="1"/>
  <c r="AS3187" i="70"/>
  <c r="BG2128" i="70"/>
  <c r="BG2126" i="70" s="1"/>
  <c r="CG1516" i="70"/>
  <c r="CG1379" i="70"/>
  <c r="AD3809" i="70"/>
  <c r="BP2818" i="70"/>
  <c r="AC519" i="70"/>
  <c r="AC759" i="70"/>
  <c r="S2982" i="70"/>
  <c r="AJ2982" i="70" s="1"/>
  <c r="U93" i="76"/>
  <c r="Q2956" i="70"/>
  <c r="BQ3777" i="70"/>
  <c r="Q5697" i="70" s="1"/>
  <c r="AR2910" i="70"/>
  <c r="BQ3321" i="70"/>
  <c r="Q5241" i="70" s="1"/>
  <c r="AS3226" i="70"/>
  <c r="BG2125" i="70"/>
  <c r="BG2123" i="70" s="1"/>
  <c r="Q1528" i="70"/>
  <c r="AH1528" i="70" s="1"/>
  <c r="BD240" i="76"/>
  <c r="Y54" i="76"/>
  <c r="AA52" i="76"/>
  <c r="X252" i="76"/>
  <c r="BQ3573" i="70"/>
  <c r="AC2369" i="70"/>
  <c r="U193" i="76"/>
  <c r="V193" i="76" s="1"/>
  <c r="AE3559" i="70"/>
  <c r="AE3622" i="70"/>
  <c r="BG2459" i="70"/>
  <c r="BG2438" i="70"/>
  <c r="AB156" i="76"/>
  <c r="X279" i="76"/>
  <c r="AS3573" i="70"/>
  <c r="BU3573" i="70" s="1"/>
  <c r="BQ3653" i="70"/>
  <c r="P2888" i="70"/>
  <c r="AG2888" i="70" s="1"/>
  <c r="BG2772" i="70"/>
  <c r="BG2762" i="70"/>
  <c r="BG2341" i="70"/>
  <c r="BG2339" i="70" s="1"/>
  <c r="BG2338" i="70"/>
  <c r="BG2336" i="70" s="1"/>
  <c r="BG2335" i="70"/>
  <c r="BG2333" i="70" s="1"/>
  <c r="AY2742" i="70"/>
  <c r="BP2720" i="70"/>
  <c r="W6766" i="70"/>
  <c r="BQ3327" i="70"/>
  <c r="Q5247" i="70" s="1"/>
  <c r="CE3231" i="70"/>
  <c r="AE5151" i="70" s="1"/>
  <c r="AS3242" i="70"/>
  <c r="BG2455" i="70"/>
  <c r="BG2453" i="70"/>
  <c r="BP2824" i="70"/>
  <c r="X267" i="76"/>
  <c r="AD1879" i="70"/>
  <c r="R143" i="76"/>
  <c r="BQ3724" i="70"/>
  <c r="AS3322" i="70"/>
  <c r="BG2872" i="70"/>
  <c r="BG2837" i="70"/>
  <c r="BG2774" i="70"/>
  <c r="BG2655" i="70"/>
  <c r="BG2653" i="70" s="1"/>
  <c r="AU2168" i="70"/>
  <c r="AD1649" i="70"/>
  <c r="BS88" i="70"/>
  <c r="AC332" i="70"/>
  <c r="AB52" i="70"/>
  <c r="BR3537" i="70"/>
  <c r="R5457" i="70" s="1"/>
  <c r="BF5457" i="70" s="1"/>
  <c r="AS3275" i="70"/>
  <c r="BQ3178" i="70"/>
  <c r="AS3066" i="70"/>
  <c r="BN2732" i="70"/>
  <c r="BN2609" i="70"/>
  <c r="W3913" i="70"/>
  <c r="AB2359" i="70"/>
  <c r="CF728" i="70"/>
  <c r="CJ728" i="70" s="1"/>
  <c r="AU2252" i="70"/>
  <c r="AS2280" i="70"/>
  <c r="X274" i="76"/>
  <c r="AB128" i="76"/>
  <c r="AB117" i="76"/>
  <c r="AU1939" i="70"/>
  <c r="Q3688" i="70"/>
  <c r="BQ3380" i="70"/>
  <c r="Q5300" i="70" s="1"/>
  <c r="AS3146" i="70"/>
  <c r="BU3146" i="70" s="1"/>
  <c r="AS3107" i="70"/>
  <c r="BU3107" i="70" s="1"/>
  <c r="BG2864" i="70"/>
  <c r="AW215" i="76"/>
  <c r="Y4929" i="70"/>
  <c r="AQ2102" i="70"/>
  <c r="CG82" i="70"/>
  <c r="BQ3829" i="70"/>
  <c r="Q5749" i="70" s="1"/>
  <c r="AA5830" i="70"/>
  <c r="CH2693" i="70"/>
  <c r="BG782" i="70"/>
  <c r="CA6515" i="70"/>
  <c r="AS3829" i="70"/>
  <c r="BQ3807" i="70"/>
  <c r="Q5727" i="70" s="1"/>
  <c r="AS3760" i="70"/>
  <c r="BU3760" i="70" s="1"/>
  <c r="AS3440" i="70"/>
  <c r="BU3440" i="70" s="1"/>
  <c r="CE3275" i="70"/>
  <c r="CE3107" i="70"/>
  <c r="AE5027" i="70" s="1"/>
  <c r="CE3071" i="70"/>
  <c r="AE4991" i="70" s="1"/>
  <c r="BQ3287" i="70"/>
  <c r="AS3272" i="70"/>
  <c r="AQ2822" i="70"/>
  <c r="BG2810" i="70"/>
  <c r="BG2665" i="70"/>
  <c r="BG2651" i="70"/>
  <c r="BG2559" i="70"/>
  <c r="BG2346" i="70"/>
  <c r="BG2239" i="70"/>
  <c r="Q1542" i="70"/>
  <c r="AH1542" i="70" s="1"/>
  <c r="Q1222" i="70"/>
  <c r="AH1222" i="70" s="1"/>
  <c r="Q1089" i="70"/>
  <c r="AH1089" i="70" s="1"/>
  <c r="BQ3603" i="70"/>
  <c r="CH2854" i="70"/>
  <c r="BP2748" i="70"/>
  <c r="Q4644" i="70"/>
  <c r="CH2748" i="70"/>
  <c r="AY2732" i="70"/>
  <c r="AC987" i="70"/>
  <c r="BT2310" i="70"/>
  <c r="BT2206" i="70"/>
  <c r="S1382" i="70"/>
  <c r="AC3779" i="70"/>
  <c r="AS3267" i="70"/>
  <c r="BG2758" i="70"/>
  <c r="BG2661" i="70"/>
  <c r="BG2659" i="70" s="1"/>
  <c r="BG2561" i="70"/>
  <c r="BG2348" i="70"/>
  <c r="Q1409" i="70"/>
  <c r="AH1409" i="70" s="1"/>
  <c r="Q1382" i="70"/>
  <c r="AH1382" i="70" s="1"/>
  <c r="CG1246" i="70"/>
  <c r="T2248" i="70"/>
  <c r="BA2248" i="70" s="1"/>
  <c r="BQ2823" i="70"/>
  <c r="BP2707" i="70"/>
  <c r="BR2739" i="70"/>
  <c r="BQ2663" i="70"/>
  <c r="AR2328" i="70"/>
  <c r="AC412" i="70"/>
  <c r="AL1778" i="70"/>
  <c r="AL1849" i="70"/>
  <c r="BQ3598" i="70"/>
  <c r="AC3776" i="70"/>
  <c r="CE3298" i="70"/>
  <c r="AE5218" i="70" s="1"/>
  <c r="CE3265" i="70"/>
  <c r="AE5185" i="70" s="1"/>
  <c r="BG2853" i="70"/>
  <c r="BG2563" i="70"/>
  <c r="BG2552" i="70"/>
  <c r="BG2448" i="70"/>
  <c r="BG2446" i="70" s="1"/>
  <c r="BG2445" i="70"/>
  <c r="BG2443" i="70" s="1"/>
  <c r="BG2442" i="70"/>
  <c r="BG2440" i="70" s="1"/>
  <c r="Q1062" i="70"/>
  <c r="AH1062" i="70" s="1"/>
  <c r="BR3412" i="70"/>
  <c r="BK2856" i="70"/>
  <c r="BR2710" i="70"/>
  <c r="T263" i="77" s="1"/>
  <c r="Q4627" i="70"/>
  <c r="AH4627" i="70" s="1"/>
  <c r="AR2962" i="70"/>
  <c r="AF3372" i="70"/>
  <c r="AB2943" i="70"/>
  <c r="AQ2449" i="70"/>
  <c r="AB2262" i="70"/>
  <c r="BS39" i="70"/>
  <c r="W5836" i="70"/>
  <c r="AS3653" i="70"/>
  <c r="BU3653" i="70" s="1"/>
  <c r="AA6796" i="70"/>
  <c r="AS3444" i="70"/>
  <c r="CE3187" i="70"/>
  <c r="AE5107" i="70" s="1"/>
  <c r="CE3082" i="70"/>
  <c r="AE5002" i="70" s="1"/>
  <c r="AB228" i="76"/>
  <c r="BT2003" i="70"/>
  <c r="BQ3683" i="70"/>
  <c r="AO271" i="77" s="1"/>
  <c r="AS3345" i="70"/>
  <c r="BU3345" i="70" s="1"/>
  <c r="BG2868" i="70"/>
  <c r="AU2849" i="70"/>
  <c r="BG2778" i="70"/>
  <c r="BG2232" i="70"/>
  <c r="Q1128" i="70"/>
  <c r="AH1128" i="70" s="1"/>
  <c r="AC2927" i="70"/>
  <c r="AC2904" i="70"/>
  <c r="AG2873" i="70"/>
  <c r="BP2864" i="70"/>
  <c r="AU4779" i="70"/>
  <c r="AC2946" i="70"/>
  <c r="BR2736" i="70"/>
  <c r="CI2848" i="70"/>
  <c r="BP2845" i="70"/>
  <c r="AL2823" i="70"/>
  <c r="AV2823" i="70" s="1"/>
  <c r="BR2816" i="70"/>
  <c r="AI4578" i="70"/>
  <c r="AR2759" i="70"/>
  <c r="AQ2422" i="70"/>
  <c r="AA6822" i="70"/>
  <c r="AS3791" i="70"/>
  <c r="AS3495" i="70"/>
  <c r="BM3302" i="70"/>
  <c r="BQ3127" i="70"/>
  <c r="AS3115" i="70"/>
  <c r="BU3115" i="70" s="1"/>
  <c r="BG2818" i="70"/>
  <c r="BG2775" i="70"/>
  <c r="BG2768" i="70"/>
  <c r="BG2766" i="70" s="1"/>
  <c r="BG2667" i="70"/>
  <c r="BG2241" i="70"/>
  <c r="X103" i="76"/>
  <c r="X98" i="76"/>
  <c r="BG2132" i="70"/>
  <c r="BG2130" i="70" s="1"/>
  <c r="AC2960" i="70"/>
  <c r="CI2872" i="70"/>
  <c r="AC2949" i="70"/>
  <c r="AB2946" i="70"/>
  <c r="AC2937" i="70"/>
  <c r="BG2754" i="70"/>
  <c r="BP2738" i="70"/>
  <c r="BQ2819" i="70"/>
  <c r="BS2761" i="70"/>
  <c r="CH2738" i="70"/>
  <c r="AQ4578" i="70"/>
  <c r="BN4578" i="70" s="1"/>
  <c r="W6736" i="70"/>
  <c r="R3208" i="70"/>
  <c r="AS2390" i="70"/>
  <c r="CI2197" i="70"/>
  <c r="CD3678" i="70"/>
  <c r="AD5598" i="70" s="1"/>
  <c r="CD3598" i="70"/>
  <c r="AD5518" i="70" s="1"/>
  <c r="AS3654" i="70"/>
  <c r="BQ3457" i="70"/>
  <c r="Q5377" i="70" s="1"/>
  <c r="BQ3442" i="70"/>
  <c r="Q5362" i="70" s="1"/>
  <c r="CE3306" i="70"/>
  <c r="AE5226" i="70" s="1"/>
  <c r="CE3269" i="70"/>
  <c r="AE5189" i="70" s="1"/>
  <c r="CE3226" i="70"/>
  <c r="AE5146" i="70" s="1"/>
  <c r="AU1943" i="70"/>
  <c r="BQ3338" i="70"/>
  <c r="Q5258" i="70" s="1"/>
  <c r="AS3195" i="70"/>
  <c r="AS3192" i="70"/>
  <c r="AS3189" i="70"/>
  <c r="BM2839" i="70"/>
  <c r="AC2839" i="70"/>
  <c r="BG2765" i="70"/>
  <c r="BG2763" i="70" s="1"/>
  <c r="BG2134" i="70"/>
  <c r="CG1356" i="70"/>
  <c r="AB2960" i="70"/>
  <c r="AR2964" i="70"/>
  <c r="AB2908" i="70"/>
  <c r="AB2949" i="70"/>
  <c r="CI2674" i="70"/>
  <c r="AS2183" i="70"/>
  <c r="AA199" i="76"/>
  <c r="BP199" i="70"/>
  <c r="BR3491" i="70"/>
  <c r="R5411" i="70" s="1"/>
  <c r="BF5411" i="70" s="1"/>
  <c r="AY2492" i="70"/>
  <c r="AS2189" i="70"/>
  <c r="P2328" i="70"/>
  <c r="AB2422" i="70"/>
  <c r="AC679" i="70"/>
  <c r="AU2582" i="70"/>
  <c r="AE2275" i="70"/>
  <c r="Y56" i="76"/>
  <c r="BS1902" i="70"/>
  <c r="AS2600" i="70"/>
  <c r="BQ3511" i="70"/>
  <c r="CA3262" i="70"/>
  <c r="AY2252" i="70"/>
  <c r="BG942" i="70"/>
  <c r="AT2359" i="70"/>
  <c r="BT2216" i="70"/>
  <c r="P93" i="76"/>
  <c r="AF1012" i="70"/>
  <c r="AS2713" i="70"/>
  <c r="BQ3825" i="70"/>
  <c r="BR2991" i="70"/>
  <c r="R4911" i="70" s="1"/>
  <c r="BF4911" i="70" s="1"/>
  <c r="W6733" i="70"/>
  <c r="AS3579" i="70"/>
  <c r="BU3579" i="70" s="1"/>
  <c r="BQ3735" i="70"/>
  <c r="Q5655" i="70" s="1"/>
  <c r="AE1799" i="70"/>
  <c r="BP839" i="70"/>
  <c r="AS3522" i="70"/>
  <c r="BU3522" i="70" s="1"/>
  <c r="AE2515" i="70"/>
  <c r="AB2370" i="70"/>
  <c r="AB2369" i="70" s="1"/>
  <c r="BT2523" i="70"/>
  <c r="AY2529" i="70"/>
  <c r="CG923" i="70"/>
  <c r="CF888" i="70"/>
  <c r="CJ888" i="70" s="1"/>
  <c r="CG1549" i="70"/>
  <c r="AC568" i="70"/>
  <c r="AD782" i="70"/>
  <c r="AC599" i="70"/>
  <c r="AS3840" i="70"/>
  <c r="BU3840" i="70" s="1"/>
  <c r="BQ3434" i="70"/>
  <c r="AD3848" i="70"/>
  <c r="Y165" i="76"/>
  <c r="BP919" i="70"/>
  <c r="CG1193" i="70"/>
  <c r="W5806" i="70"/>
  <c r="AD3542" i="70"/>
  <c r="AS2070" i="70"/>
  <c r="BG222" i="70"/>
  <c r="CC582" i="70"/>
  <c r="AF3479" i="70"/>
  <c r="BR3421" i="70"/>
  <c r="BR2988" i="70"/>
  <c r="R4908" i="70" s="1"/>
  <c r="BF4908" i="70" s="1"/>
  <c r="BQ3472" i="70"/>
  <c r="Y2923" i="70"/>
  <c r="AC2662" i="70"/>
  <c r="AI2931" i="70"/>
  <c r="R2930" i="70"/>
  <c r="Q2926" i="70"/>
  <c r="BR3540" i="70"/>
  <c r="R5460" i="70" s="1"/>
  <c r="BF5460" i="70" s="1"/>
  <c r="BQ3514" i="70"/>
  <c r="AO212" i="77" s="1"/>
  <c r="BQ3679" i="70"/>
  <c r="CH3679" i="70" s="1"/>
  <c r="BR3478" i="70"/>
  <c r="R5398" i="70" s="1"/>
  <c r="BF5398" i="70" s="1"/>
  <c r="Q3452" i="70"/>
  <c r="AS3764" i="70"/>
  <c r="AS3604" i="70"/>
  <c r="BR3700" i="70"/>
  <c r="R5620" i="70" s="1"/>
  <c r="BF5620" i="70" s="1"/>
  <c r="X56" i="76"/>
  <c r="BQ3508" i="70"/>
  <c r="BR3025" i="70"/>
  <c r="R4945" i="70" s="1"/>
  <c r="BF4945" i="70" s="1"/>
  <c r="AU2088" i="70"/>
  <c r="W3896" i="70"/>
  <c r="AC3213" i="70"/>
  <c r="AY2439" i="70"/>
  <c r="AS3844" i="70"/>
  <c r="AS3762" i="70"/>
  <c r="BU3762" i="70" s="1"/>
  <c r="AS3659" i="70"/>
  <c r="AS3572" i="70"/>
  <c r="Y2903" i="70"/>
  <c r="AE2899" i="70"/>
  <c r="BQ3521" i="70"/>
  <c r="Q5441" i="70" s="1"/>
  <c r="AU2609" i="70"/>
  <c r="AS2606" i="70"/>
  <c r="BO39" i="70"/>
  <c r="AF3702" i="70"/>
  <c r="AS3679" i="70"/>
  <c r="BU3679" i="70" s="1"/>
  <c r="W6796" i="70"/>
  <c r="BQ3564" i="70"/>
  <c r="Q5484" i="70" s="1"/>
  <c r="BR3741" i="70"/>
  <c r="BR3737" i="70"/>
  <c r="BQ3523" i="70"/>
  <c r="CH3523" i="70" s="1"/>
  <c r="BQ3444" i="70"/>
  <c r="CE3311" i="70"/>
  <c r="AE5231" i="70" s="1"/>
  <c r="BQ3117" i="70"/>
  <c r="CE3112" i="70"/>
  <c r="AE5032" i="70" s="1"/>
  <c r="R1528" i="70"/>
  <c r="AI1528" i="70" s="1"/>
  <c r="AS3347" i="70"/>
  <c r="BU3347" i="70" s="1"/>
  <c r="AS3298" i="70"/>
  <c r="BG2672" i="70"/>
  <c r="BG2565" i="70"/>
  <c r="BG2458" i="70"/>
  <c r="BG2240" i="70"/>
  <c r="X102" i="76"/>
  <c r="Q1319" i="70"/>
  <c r="AH1319" i="70" s="1"/>
  <c r="AC892" i="70"/>
  <c r="Y152" i="76"/>
  <c r="CG616" i="70"/>
  <c r="AD1852" i="70"/>
  <c r="AS3605" i="70"/>
  <c r="BQ3641" i="70"/>
  <c r="Q5561" i="70" s="1"/>
  <c r="BR3455" i="70"/>
  <c r="R5375" i="70" s="1"/>
  <c r="BQ3197" i="70"/>
  <c r="CH2223" i="70"/>
  <c r="R1848" i="70"/>
  <c r="AI1848" i="70" s="1"/>
  <c r="AS3109" i="70"/>
  <c r="AS3068" i="70"/>
  <c r="AS3025" i="70"/>
  <c r="X198" i="76"/>
  <c r="AS1994" i="70"/>
  <c r="BG2347" i="70"/>
  <c r="BG2345" i="70"/>
  <c r="BG2343" i="70" s="1"/>
  <c r="BG2228" i="70"/>
  <c r="BG2226" i="70"/>
  <c r="BG2224" i="70"/>
  <c r="BG2135" i="70"/>
  <c r="BG2133" i="70"/>
  <c r="BG2120" i="70"/>
  <c r="BR3571" i="70"/>
  <c r="BQ3207" i="70"/>
  <c r="CB1863" i="70"/>
  <c r="CB1856" i="70"/>
  <c r="AB1005" i="70"/>
  <c r="W3719" i="70"/>
  <c r="BY2462" i="70"/>
  <c r="AS3825" i="70"/>
  <c r="AS3603" i="70"/>
  <c r="BQ3804" i="70"/>
  <c r="Q5724" i="70" s="1"/>
  <c r="AS3734" i="70"/>
  <c r="AS3658" i="70"/>
  <c r="AS3541" i="70"/>
  <c r="BU3541" i="70" s="1"/>
  <c r="BQ3495" i="70"/>
  <c r="BQ3407" i="70"/>
  <c r="Q5327" i="70" s="1"/>
  <c r="CE3308" i="70"/>
  <c r="CE3146" i="70"/>
  <c r="AE5066" i="70" s="1"/>
  <c r="CE3066" i="70"/>
  <c r="AE4986" i="70" s="1"/>
  <c r="AH40" i="76"/>
  <c r="CB1593" i="70"/>
  <c r="AS3265" i="70"/>
  <c r="BU3265" i="70" s="1"/>
  <c r="AS3218" i="70"/>
  <c r="AS3162" i="70"/>
  <c r="BG2548" i="70"/>
  <c r="BG2546" i="70"/>
  <c r="BG2544" i="70"/>
  <c r="Q1479" i="70"/>
  <c r="AH1479" i="70" s="1"/>
  <c r="AK2759" i="70"/>
  <c r="AS2716" i="70"/>
  <c r="P2808" i="70"/>
  <c r="BY6732" i="70"/>
  <c r="BY6755" i="70" s="1"/>
  <c r="V51" i="76"/>
  <c r="CC572" i="70"/>
  <c r="AB48" i="70"/>
  <c r="AE12" i="70"/>
  <c r="AB136" i="70"/>
  <c r="AB129" i="70" s="1"/>
  <c r="CC102" i="70"/>
  <c r="AB286" i="70"/>
  <c r="AB279" i="70" s="1"/>
  <c r="W5816" i="70"/>
  <c r="AN3496" i="70"/>
  <c r="AH3496" i="70"/>
  <c r="AM2252" i="70"/>
  <c r="AH2252" i="70"/>
  <c r="AS3695" i="70"/>
  <c r="BU3695" i="70" s="1"/>
  <c r="BR3780" i="70"/>
  <c r="BR3777" i="70"/>
  <c r="AU2941" i="70"/>
  <c r="BT1962" i="70"/>
  <c r="AU2342" i="70"/>
  <c r="AR1966" i="70"/>
  <c r="BR2971" i="70"/>
  <c r="P2949" i="70"/>
  <c r="P2947" i="70"/>
  <c r="AL2947" i="70" s="1"/>
  <c r="Y252" i="76"/>
  <c r="AS3621" i="70"/>
  <c r="AA223" i="76"/>
  <c r="W5833" i="70"/>
  <c r="AA3913" i="70"/>
  <c r="AA3942" i="70"/>
  <c r="AC2769" i="70"/>
  <c r="AC2759" i="70"/>
  <c r="AA3890" i="70"/>
  <c r="BQ3402" i="70"/>
  <c r="Y3159" i="70"/>
  <c r="AQ3016" i="70"/>
  <c r="CG419" i="70"/>
  <c r="AD39" i="70"/>
  <c r="U143" i="76"/>
  <c r="CG1353" i="70"/>
  <c r="AS3523" i="70"/>
  <c r="BU3523" i="70" s="1"/>
  <c r="AS3683" i="70"/>
  <c r="BQ3605" i="70"/>
  <c r="AO246" i="77" s="1"/>
  <c r="AA6776" i="70"/>
  <c r="AS3818" i="70"/>
  <c r="BU3818" i="70" s="1"/>
  <c r="AS3558" i="70"/>
  <c r="BU3558" i="70" s="1"/>
  <c r="CD3625" i="70"/>
  <c r="AD5545" i="70" s="1"/>
  <c r="AR1996" i="70"/>
  <c r="AS3151" i="70"/>
  <c r="AS3148" i="70"/>
  <c r="AS3112" i="70"/>
  <c r="BU3112" i="70" s="1"/>
  <c r="Y248" i="76"/>
  <c r="Y50" i="76"/>
  <c r="BR3138" i="70"/>
  <c r="R5058" i="70" s="1"/>
  <c r="AQ5058" i="70" s="1"/>
  <c r="BN5058" i="70" s="1"/>
  <c r="BM2808" i="70"/>
  <c r="T2568" i="70"/>
  <c r="CB1859" i="70"/>
  <c r="CB1853" i="70"/>
  <c r="Y3639" i="70"/>
  <c r="AU2916" i="70"/>
  <c r="AQ3410" i="70"/>
  <c r="R3288" i="70"/>
  <c r="W3880" i="70"/>
  <c r="AS2603" i="70"/>
  <c r="P991" i="70"/>
  <c r="AC969" i="70"/>
  <c r="AC328" i="70"/>
  <c r="AE3062" i="70"/>
  <c r="AU2102" i="70"/>
  <c r="BP519" i="70"/>
  <c r="W5773" i="70"/>
  <c r="AL2503" i="70"/>
  <c r="P2502" i="70"/>
  <c r="AF2382" i="70"/>
  <c r="AL2040" i="70"/>
  <c r="AG2040" i="70"/>
  <c r="AF782" i="70"/>
  <c r="AC359" i="70"/>
  <c r="BW7582" i="70"/>
  <c r="BR3564" i="70"/>
  <c r="BR3725" i="70"/>
  <c r="R5645" i="70" s="1"/>
  <c r="BF5645" i="70" s="1"/>
  <c r="AB224" i="76"/>
  <c r="BT1994" i="70"/>
  <c r="AU2129" i="70"/>
  <c r="AR2049" i="70"/>
  <c r="P2945" i="70"/>
  <c r="AS3311" i="70"/>
  <c r="BU3311" i="70" s="1"/>
  <c r="AS3308" i="70"/>
  <c r="AS3231" i="70"/>
  <c r="AB1961" i="70"/>
  <c r="AB1960" i="70" s="1"/>
  <c r="BR3415" i="70"/>
  <c r="X231" i="76"/>
  <c r="Y106" i="76"/>
  <c r="AQ3560" i="70"/>
  <c r="AT2808" i="70"/>
  <c r="S2755" i="70"/>
  <c r="AJ2755" i="70" s="1"/>
  <c r="AD1928" i="70"/>
  <c r="AU2328" i="70"/>
  <c r="AK2119" i="70"/>
  <c r="AK4039" i="70" s="1"/>
  <c r="AK5959" i="70" s="1"/>
  <c r="P987" i="70"/>
  <c r="CC502" i="70"/>
  <c r="AQ3750" i="70"/>
  <c r="W3062" i="70"/>
  <c r="AC119" i="70"/>
  <c r="AC209" i="70"/>
  <c r="CG20" i="70"/>
  <c r="AZ3513" i="70"/>
  <c r="AO3513" i="70"/>
  <c r="AY3656" i="70"/>
  <c r="AH3656" i="70"/>
  <c r="AU2422" i="70"/>
  <c r="AB839" i="70"/>
  <c r="AK2648" i="70"/>
  <c r="AB42" i="70"/>
  <c r="AL2333" i="70"/>
  <c r="P2332" i="70"/>
  <c r="AL2390" i="70"/>
  <c r="AG2390" i="70"/>
  <c r="AN2369" i="70"/>
  <c r="AH2369" i="70"/>
  <c r="CB1913" i="70"/>
  <c r="AD1142" i="70"/>
  <c r="AG336" i="70"/>
  <c r="AL336" i="70"/>
  <c r="AG236" i="70"/>
  <c r="AL236" i="70"/>
  <c r="AG93" i="70"/>
  <c r="AL93" i="70"/>
  <c r="AL360" i="70"/>
  <c r="P359" i="70"/>
  <c r="CC29" i="70"/>
  <c r="CE3840" i="70"/>
  <c r="AE5760" i="70" s="1"/>
  <c r="AS3682" i="70"/>
  <c r="AS3600" i="70"/>
  <c r="BU3600" i="70" s="1"/>
  <c r="AQ3833" i="70"/>
  <c r="AR2906" i="70"/>
  <c r="P2922" i="70"/>
  <c r="BR3374" i="70"/>
  <c r="AA15" i="76"/>
  <c r="CE3831" i="70"/>
  <c r="AE5751" i="70" s="1"/>
  <c r="BR3390" i="70"/>
  <c r="BQ3217" i="70"/>
  <c r="Q5137" i="70" s="1"/>
  <c r="AS3185" i="70"/>
  <c r="BQ2981" i="70"/>
  <c r="Q4901" i="70" s="1"/>
  <c r="AT2888" i="70"/>
  <c r="AU2822" i="70"/>
  <c r="T2408" i="70"/>
  <c r="R1003" i="70"/>
  <c r="AI1003" i="70" s="1"/>
  <c r="AE983" i="70"/>
  <c r="BR3733" i="70"/>
  <c r="BR3525" i="70"/>
  <c r="AP219" i="77" s="1"/>
  <c r="Y49" i="76"/>
  <c r="BR3247" i="70"/>
  <c r="R5167" i="70" s="1"/>
  <c r="BF5167" i="70" s="1"/>
  <c r="AB2934" i="70"/>
  <c r="AB2939" i="70"/>
  <c r="BY7342" i="70"/>
  <c r="CA4302" i="70"/>
  <c r="AA3883" i="70"/>
  <c r="AK2248" i="70"/>
  <c r="AB2199" i="70"/>
  <c r="AD1889" i="70"/>
  <c r="BT2210" i="70"/>
  <c r="AQ2342" i="70"/>
  <c r="AC2289" i="70"/>
  <c r="AB2209" i="70"/>
  <c r="BP648" i="70"/>
  <c r="BP599" i="70"/>
  <c r="CF568" i="70"/>
  <c r="CJ568" i="70" s="1"/>
  <c r="BS49" i="70"/>
  <c r="CG713" i="70"/>
  <c r="CG696" i="70"/>
  <c r="CG656" i="70"/>
  <c r="P568" i="70"/>
  <c r="CG536" i="70"/>
  <c r="BO1715" i="70"/>
  <c r="CC742" i="70"/>
  <c r="W4819" i="70"/>
  <c r="AG3485" i="70"/>
  <c r="AL3485" i="70"/>
  <c r="AH2983" i="70"/>
  <c r="AN2983" i="70"/>
  <c r="AM3373" i="70"/>
  <c r="AY3373" i="70"/>
  <c r="AN3373" i="70"/>
  <c r="AH3373" i="70"/>
  <c r="U243" i="76"/>
  <c r="Y156" i="76"/>
  <c r="AG2263" i="70"/>
  <c r="AL2263" i="70"/>
  <c r="BP1852" i="70"/>
  <c r="AE1879" i="70"/>
  <c r="AG24" i="70"/>
  <c r="AL24" i="70"/>
  <c r="AG503" i="70"/>
  <c r="AL503" i="70"/>
  <c r="AG103" i="70"/>
  <c r="AL103" i="70"/>
  <c r="AS3735" i="70"/>
  <c r="BU3735" i="70" s="1"/>
  <c r="AS3785" i="70"/>
  <c r="BU3785" i="70" s="1"/>
  <c r="AS3718" i="70"/>
  <c r="AS3535" i="70"/>
  <c r="BR3487" i="70"/>
  <c r="R5407" i="70" s="1"/>
  <c r="BF5407" i="70" s="1"/>
  <c r="AB225" i="76"/>
  <c r="BT2001" i="70"/>
  <c r="AU2568" i="70"/>
  <c r="AR2488" i="70"/>
  <c r="X181" i="76"/>
  <c r="AS3355" i="70"/>
  <c r="BU3355" i="70" s="1"/>
  <c r="AS3352" i="70"/>
  <c r="BU3352" i="70" s="1"/>
  <c r="AS3349" i="70"/>
  <c r="AS3269" i="70"/>
  <c r="AS3071" i="70"/>
  <c r="BU3071" i="70" s="1"/>
  <c r="BG2845" i="70"/>
  <c r="AY2039" i="70"/>
  <c r="AB1977" i="70"/>
  <c r="AF985" i="70"/>
  <c r="AF983" i="70" s="1"/>
  <c r="AS3738" i="70"/>
  <c r="BQ3467" i="70"/>
  <c r="Q5387" i="70" s="1"/>
  <c r="AB78" i="76"/>
  <c r="BN2422" i="70"/>
  <c r="AA5806" i="70"/>
  <c r="AF3782" i="70"/>
  <c r="W5889" i="70"/>
  <c r="W5902" i="70" s="1"/>
  <c r="CA3822" i="70"/>
  <c r="AK2769" i="70"/>
  <c r="AU2679" i="70"/>
  <c r="AD3142" i="70"/>
  <c r="AU2502" i="70"/>
  <c r="AY2182" i="70"/>
  <c r="AT2168" i="70"/>
  <c r="T2092" i="70"/>
  <c r="AB2049" i="70"/>
  <c r="Y204" i="76"/>
  <c r="BT2316" i="70"/>
  <c r="AU2209" i="70"/>
  <c r="AC2182" i="70"/>
  <c r="AB988" i="70"/>
  <c r="AB1043" i="70"/>
  <c r="P328" i="70"/>
  <c r="CG96" i="70"/>
  <c r="CG44" i="70"/>
  <c r="AE39" i="70"/>
  <c r="AC172" i="70"/>
  <c r="CC252" i="70"/>
  <c r="CC662" i="70"/>
  <c r="W6763" i="70"/>
  <c r="AC3699" i="70"/>
  <c r="BN3674" i="70"/>
  <c r="AQ3673" i="70"/>
  <c r="BN3671" i="70"/>
  <c r="BN3670" i="70" s="1"/>
  <c r="AQ3670" i="70"/>
  <c r="AC3643" i="70"/>
  <c r="BN3257" i="70"/>
  <c r="BN3256" i="70" s="1"/>
  <c r="AQ3256" i="70"/>
  <c r="AQ3250" i="70"/>
  <c r="AY3030" i="70"/>
  <c r="AN3030" i="70"/>
  <c r="BM2759" i="70"/>
  <c r="AG2600" i="70"/>
  <c r="P2599" i="70"/>
  <c r="AK2599" i="70"/>
  <c r="Y102" i="76"/>
  <c r="AK2182" i="70"/>
  <c r="AA99" i="76"/>
  <c r="BM2119" i="70"/>
  <c r="Q1879" i="70"/>
  <c r="AH1879" i="70" s="1"/>
  <c r="CG1163" i="70"/>
  <c r="CG1136" i="70"/>
  <c r="AL31" i="70"/>
  <c r="P29" i="70"/>
  <c r="AS3812" i="70"/>
  <c r="AS3638" i="70"/>
  <c r="AU3783" i="70"/>
  <c r="BR3607" i="70"/>
  <c r="BQ3519" i="70"/>
  <c r="AB124" i="76"/>
  <c r="BQ3431" i="70"/>
  <c r="AO183" i="77" s="1"/>
  <c r="AR2924" i="70"/>
  <c r="AS3306" i="70"/>
  <c r="AS3228" i="70"/>
  <c r="BR3225" i="70"/>
  <c r="R5145" i="70" s="1"/>
  <c r="BF5145" i="70" s="1"/>
  <c r="AS3058" i="70"/>
  <c r="AR2888" i="70"/>
  <c r="AQ2849" i="70"/>
  <c r="BG2779" i="70"/>
  <c r="BG2668" i="70"/>
  <c r="BG2564" i="70"/>
  <c r="BG2562" i="70"/>
  <c r="BG2560" i="70"/>
  <c r="BG2558" i="70"/>
  <c r="BG2556" i="70" s="1"/>
  <c r="Q1932" i="70"/>
  <c r="BQ3084" i="70"/>
  <c r="Q5004" i="70" s="1"/>
  <c r="BR3087" i="70"/>
  <c r="CI3087" i="70" s="1"/>
  <c r="BR3037" i="70"/>
  <c r="BR2978" i="70"/>
  <c r="R4898" i="70" s="1"/>
  <c r="BF4898" i="70" s="1"/>
  <c r="BN2102" i="70"/>
  <c r="AA3782" i="70"/>
  <c r="W3910" i="70"/>
  <c r="S3372" i="70"/>
  <c r="AJ3372" i="70" s="1"/>
  <c r="AQ2742" i="70"/>
  <c r="R3128" i="70"/>
  <c r="P2648" i="70"/>
  <c r="Y202" i="76"/>
  <c r="AT2342" i="70"/>
  <c r="P2248" i="70"/>
  <c r="P2199" i="70"/>
  <c r="AS2616" i="70"/>
  <c r="AB1024" i="70"/>
  <c r="CG630" i="70"/>
  <c r="CF408" i="70"/>
  <c r="CJ408" i="70" s="1"/>
  <c r="AB85" i="70"/>
  <c r="AD1089" i="70"/>
  <c r="CC328" i="70"/>
  <c r="CC199" i="70"/>
  <c r="AA5852" i="70"/>
  <c r="CA4995" i="70"/>
  <c r="AF3799" i="70"/>
  <c r="Y3799" i="70"/>
  <c r="AQ3753" i="70"/>
  <c r="BN3591" i="70"/>
  <c r="AQ3590" i="70"/>
  <c r="AP3816" i="70"/>
  <c r="AZ3816" i="70"/>
  <c r="AI3703" i="70"/>
  <c r="AO3703" i="70"/>
  <c r="AI3250" i="70"/>
  <c r="AO3250" i="70"/>
  <c r="AG2696" i="70"/>
  <c r="AL2696" i="70"/>
  <c r="BM2769" i="70"/>
  <c r="AP2199" i="70"/>
  <c r="AZ2199" i="70"/>
  <c r="P2182" i="70"/>
  <c r="AL2183" i="70"/>
  <c r="AG2183" i="70"/>
  <c r="AG2370" i="70"/>
  <c r="P2369" i="70"/>
  <c r="AG2189" i="70"/>
  <c r="AL2189" i="70"/>
  <c r="AU2182" i="70"/>
  <c r="AL2050" i="70"/>
  <c r="AG2050" i="70"/>
  <c r="AE942" i="70"/>
  <c r="CG683" i="70"/>
  <c r="AG493" i="70"/>
  <c r="AL493" i="70"/>
  <c r="AG313" i="70"/>
  <c r="AL313" i="70"/>
  <c r="AC812" i="70"/>
  <c r="AG18" i="70"/>
  <c r="AL18" i="70"/>
  <c r="BR3567" i="70"/>
  <c r="BR3837" i="70"/>
  <c r="R5757" i="70" s="1"/>
  <c r="BF5757" i="70" s="1"/>
  <c r="AU3816" i="70"/>
  <c r="BR3798" i="70"/>
  <c r="CI3798" i="70" s="1"/>
  <c r="CE3684" i="70"/>
  <c r="AE5604" i="70" s="1"/>
  <c r="P2905" i="70"/>
  <c r="AG2905" i="70" s="1"/>
  <c r="BT1973" i="70"/>
  <c r="CC2678" i="70"/>
  <c r="AC4598" i="70" s="1"/>
  <c r="AB242" i="76"/>
  <c r="AR2369" i="70"/>
  <c r="AU2248" i="70"/>
  <c r="BN1981" i="70"/>
  <c r="CB1012" i="70"/>
  <c r="CB969" i="70"/>
  <c r="R1036" i="70"/>
  <c r="AI1036" i="70" s="1"/>
  <c r="CB75" i="70"/>
  <c r="BQ3817" i="70"/>
  <c r="Q5737" i="70" s="1"/>
  <c r="AT2910" i="70"/>
  <c r="BR3439" i="70"/>
  <c r="R5359" i="70" s="1"/>
  <c r="BF5359" i="70" s="1"/>
  <c r="P2951" i="70"/>
  <c r="BR3408" i="70"/>
  <c r="R5328" i="70" s="1"/>
  <c r="BF5328" i="70" s="1"/>
  <c r="BQ3374" i="70"/>
  <c r="Q5294" i="70" s="1"/>
  <c r="BR3161" i="70"/>
  <c r="R5081" i="70" s="1"/>
  <c r="BF5081" i="70" s="1"/>
  <c r="BQ3074" i="70"/>
  <c r="BR3074" i="70"/>
  <c r="R4994" i="70" s="1"/>
  <c r="BF4994" i="70" s="1"/>
  <c r="BR3070" i="70"/>
  <c r="BQ3028" i="70"/>
  <c r="AO45" i="77" s="1"/>
  <c r="BR3028" i="70"/>
  <c r="BQ3757" i="70"/>
  <c r="BQ3839" i="70"/>
  <c r="AQ3810" i="70"/>
  <c r="BR3801" i="70"/>
  <c r="BR3774" i="70"/>
  <c r="R5694" i="70" s="1"/>
  <c r="BF5694" i="70" s="1"/>
  <c r="BR3724" i="70"/>
  <c r="BQ3567" i="70"/>
  <c r="P3640" i="70"/>
  <c r="AL3640" i="70" s="1"/>
  <c r="BQ3535" i="70"/>
  <c r="BQ3518" i="70"/>
  <c r="Q5438" i="70" s="1"/>
  <c r="AT2954" i="70"/>
  <c r="AR2927" i="70"/>
  <c r="AU2769" i="70"/>
  <c r="CC2358" i="70"/>
  <c r="AC4278" i="70" s="1"/>
  <c r="AB142" i="76"/>
  <c r="CB985" i="70"/>
  <c r="BR3829" i="70"/>
  <c r="R5749" i="70" s="1"/>
  <c r="BF2932" i="70"/>
  <c r="BN3065" i="70"/>
  <c r="CD3065" i="70" s="1"/>
  <c r="AD4985" i="70" s="1"/>
  <c r="BR3065" i="70"/>
  <c r="R4985" i="70" s="1"/>
  <c r="BF4985" i="70" s="1"/>
  <c r="P2958" i="70"/>
  <c r="P2900" i="70"/>
  <c r="AL2900" i="70" s="1"/>
  <c r="AQ3789" i="70"/>
  <c r="BQ3677" i="70"/>
  <c r="BR3661" i="70"/>
  <c r="BR3615" i="70"/>
  <c r="R5535" i="70" s="1"/>
  <c r="BF5535" i="70" s="1"/>
  <c r="BR3597" i="70"/>
  <c r="BQ3517" i="70"/>
  <c r="BM2954" i="70"/>
  <c r="BF2934" i="70"/>
  <c r="AR2582" i="70"/>
  <c r="AR2572" i="70"/>
  <c r="BE1940" i="70"/>
  <c r="CB1047" i="70"/>
  <c r="CB1008" i="70"/>
  <c r="R1033" i="70"/>
  <c r="AI1033" i="70" s="1"/>
  <c r="AS3701" i="70"/>
  <c r="BR3527" i="70"/>
  <c r="BQ3470" i="70"/>
  <c r="Q5390" i="70" s="1"/>
  <c r="P2952" i="70"/>
  <c r="AL2952" i="70" s="1"/>
  <c r="BM2951" i="70"/>
  <c r="BR3268" i="70"/>
  <c r="BR3088" i="70"/>
  <c r="AA6849" i="70"/>
  <c r="AA6839" i="70"/>
  <c r="BQ3680" i="70"/>
  <c r="CE3602" i="70"/>
  <c r="AE5522" i="70" s="1"/>
  <c r="CE3574" i="70"/>
  <c r="P2916" i="70"/>
  <c r="AR2808" i="70"/>
  <c r="AR2168" i="70"/>
  <c r="CB996" i="70"/>
  <c r="AR2911" i="70"/>
  <c r="BR3371" i="70"/>
  <c r="BT2007" i="70"/>
  <c r="BQ1968" i="70"/>
  <c r="BO2005" i="70"/>
  <c r="BO1978" i="70"/>
  <c r="R1006" i="70"/>
  <c r="AI1006" i="70" s="1"/>
  <c r="AE979" i="70"/>
  <c r="AE973" i="70"/>
  <c r="P2948" i="70"/>
  <c r="AG2948" i="70" s="1"/>
  <c r="P2946" i="70"/>
  <c r="BQ1977" i="70"/>
  <c r="BQ1961" i="70"/>
  <c r="CD1973" i="70"/>
  <c r="AF1040" i="70"/>
  <c r="BR3685" i="70"/>
  <c r="BR3495" i="70"/>
  <c r="R5415" i="70" s="1"/>
  <c r="BF5415" i="70" s="1"/>
  <c r="BF2962" i="70"/>
  <c r="BQ3405" i="70"/>
  <c r="BQ3359" i="70"/>
  <c r="BQ3294" i="70"/>
  <c r="BQ3201" i="70"/>
  <c r="AO107" i="77" s="1"/>
  <c r="BQ3173" i="70"/>
  <c r="BR3105" i="70"/>
  <c r="R5025" i="70" s="1"/>
  <c r="BF5025" i="70" s="1"/>
  <c r="BQ3060" i="70"/>
  <c r="Q4980" i="70" s="1"/>
  <c r="BR3058" i="70"/>
  <c r="R4612" i="70"/>
  <c r="Y249" i="76"/>
  <c r="R4598" i="70"/>
  <c r="Y242" i="76"/>
  <c r="R4298" i="70"/>
  <c r="Y153" i="76"/>
  <c r="AB153" i="76"/>
  <c r="BT1951" i="70"/>
  <c r="AS1944" i="70"/>
  <c r="AA67" i="76"/>
  <c r="R1372" i="70"/>
  <c r="AI1372" i="70" s="1"/>
  <c r="Q1288" i="70"/>
  <c r="AH1288" i="70" s="1"/>
  <c r="R1212" i="70"/>
  <c r="AI1212" i="70" s="1"/>
  <c r="AC1038" i="70"/>
  <c r="CB1029" i="70"/>
  <c r="AC1018" i="70"/>
  <c r="AR2728" i="70"/>
  <c r="BT1946" i="70"/>
  <c r="BT1934" i="70"/>
  <c r="BG2450" i="70"/>
  <c r="AR2408" i="70"/>
  <c r="CH2298" i="70"/>
  <c r="X128" i="76"/>
  <c r="BQ1972" i="70"/>
  <c r="X124" i="76"/>
  <c r="T2279" i="70"/>
  <c r="BO2001" i="70"/>
  <c r="BO1997" i="70"/>
  <c r="BT1981" i="70"/>
  <c r="AS1995" i="70"/>
  <c r="AS1987" i="70"/>
  <c r="CC1768" i="70"/>
  <c r="BR3651" i="70"/>
  <c r="R5571" i="70" s="1"/>
  <c r="BF5571" i="70" s="1"/>
  <c r="BR3499" i="70"/>
  <c r="BQ3297" i="70"/>
  <c r="Q5217" i="70" s="1"/>
  <c r="AF1032" i="70"/>
  <c r="AF1030" i="70" s="1"/>
  <c r="BR3767" i="70"/>
  <c r="R5687" i="70" s="1"/>
  <c r="BF5687" i="70" s="1"/>
  <c r="AS3565" i="70"/>
  <c r="BU3565" i="70" s="1"/>
  <c r="AR2914" i="70"/>
  <c r="BR3442" i="70"/>
  <c r="BQ3363" i="70"/>
  <c r="Q5283" i="70" s="1"/>
  <c r="BQ3281" i="70"/>
  <c r="BQ3093" i="70"/>
  <c r="Q5013" i="70" s="1"/>
  <c r="AS2873" i="70"/>
  <c r="AS2850" i="70"/>
  <c r="AB2728" i="70"/>
  <c r="X206" i="76"/>
  <c r="R4276" i="70"/>
  <c r="Y140" i="76"/>
  <c r="AB154" i="76"/>
  <c r="X106" i="76"/>
  <c r="AA75" i="76"/>
  <c r="AS1937" i="70"/>
  <c r="AD1719" i="70"/>
  <c r="R1692" i="70"/>
  <c r="AI1692" i="70" s="1"/>
  <c r="R1532" i="70"/>
  <c r="AI1532" i="70" s="1"/>
  <c r="Q1448" i="70"/>
  <c r="AH1448" i="70" s="1"/>
  <c r="P1035" i="70"/>
  <c r="AL1035" i="70" s="1"/>
  <c r="AF1023" i="70"/>
  <c r="CB1013" i="70"/>
  <c r="CB986" i="70"/>
  <c r="CH2596" i="70"/>
  <c r="X215" i="76"/>
  <c r="BE1944" i="70"/>
  <c r="AF992" i="70"/>
  <c r="AF969" i="70"/>
  <c r="R4379" i="70"/>
  <c r="Y179" i="76"/>
  <c r="R4038" i="70"/>
  <c r="Y67" i="76"/>
  <c r="BF2964" i="70"/>
  <c r="BN2962" i="70"/>
  <c r="BF2960" i="70"/>
  <c r="BQ3214" i="70"/>
  <c r="BQ3175" i="70"/>
  <c r="Q5095" i="70" s="1"/>
  <c r="BQ3141" i="70"/>
  <c r="Q5061" i="70" s="1"/>
  <c r="BQ3011" i="70"/>
  <c r="Q4931" i="70" s="1"/>
  <c r="AB253" i="76"/>
  <c r="BM2582" i="70"/>
  <c r="AK2488" i="70"/>
  <c r="AK4408" i="70" s="1"/>
  <c r="AK6328" i="70" s="1"/>
  <c r="AB1979" i="70"/>
  <c r="AA79" i="76"/>
  <c r="AS1940" i="70"/>
  <c r="R1399" i="70"/>
  <c r="AI1399" i="70" s="1"/>
  <c r="CB1041" i="70"/>
  <c r="BP1208" i="70"/>
  <c r="CB1005" i="70"/>
  <c r="BR3057" i="70"/>
  <c r="R4977" i="70" s="1"/>
  <c r="BF4977" i="70" s="1"/>
  <c r="BT1978" i="70"/>
  <c r="BT1941" i="70"/>
  <c r="AY2359" i="70"/>
  <c r="BE1952" i="70"/>
  <c r="CE1946" i="70"/>
  <c r="BO1972" i="70"/>
  <c r="BO1967" i="70"/>
  <c r="BO1962" i="70"/>
  <c r="AY2049" i="70"/>
  <c r="BQ3506" i="70"/>
  <c r="BR3497" i="70"/>
  <c r="R5417" i="70" s="1"/>
  <c r="BF5417" i="70" s="1"/>
  <c r="BQ2977" i="70"/>
  <c r="Q4897" i="70" s="1"/>
  <c r="BQ1979" i="70"/>
  <c r="AF1044" i="70"/>
  <c r="AC3656" i="70"/>
  <c r="BQ3544" i="70"/>
  <c r="BQ3474" i="70"/>
  <c r="Q5394" i="70" s="1"/>
  <c r="AR2898" i="70"/>
  <c r="BD190" i="76"/>
  <c r="BR3357" i="70"/>
  <c r="AP160" i="77" s="1"/>
  <c r="BQ3325" i="70"/>
  <c r="BR3298" i="70"/>
  <c r="R5218" i="70" s="1"/>
  <c r="BF5218" i="70" s="1"/>
  <c r="BQ3221" i="70"/>
  <c r="BR3197" i="70"/>
  <c r="BR3167" i="70"/>
  <c r="R5087" i="70" s="1"/>
  <c r="BF5087" i="70" s="1"/>
  <c r="BQ3134" i="70"/>
  <c r="BR3117" i="70"/>
  <c r="AP79" i="77" s="1"/>
  <c r="BQ3041" i="70"/>
  <c r="BF2898" i="70"/>
  <c r="BQ2974" i="70"/>
  <c r="Q4894" i="70" s="1"/>
  <c r="AB250" i="76"/>
  <c r="AB2408" i="70"/>
  <c r="R4292" i="70"/>
  <c r="BF4292" i="70" s="1"/>
  <c r="Y149" i="76"/>
  <c r="AA78" i="76"/>
  <c r="R1559" i="70"/>
  <c r="AI1559" i="70" s="1"/>
  <c r="AF1025" i="70"/>
  <c r="R1239" i="70"/>
  <c r="AI1239" i="70" s="1"/>
  <c r="CB1045" i="70"/>
  <c r="CB1025" i="70"/>
  <c r="AA178" i="76"/>
  <c r="AA56" i="76"/>
  <c r="AC1002" i="70"/>
  <c r="CB997" i="70"/>
  <c r="AC991" i="70"/>
  <c r="R1052" i="70"/>
  <c r="AI1052" i="70" s="1"/>
  <c r="AF1004" i="70"/>
  <c r="AA279" i="76"/>
  <c r="AA98" i="76"/>
  <c r="AA102" i="76"/>
  <c r="AF981" i="70"/>
  <c r="AF979" i="70" s="1"/>
  <c r="AA274" i="76"/>
  <c r="AA174" i="76"/>
  <c r="AA156" i="76"/>
  <c r="AA74" i="76"/>
  <c r="AC994" i="70"/>
  <c r="CB978" i="70"/>
  <c r="AC975" i="70"/>
  <c r="CB970" i="70"/>
  <c r="R1079" i="70"/>
  <c r="AI1079" i="70" s="1"/>
  <c r="AC902" i="70"/>
  <c r="AA198" i="76"/>
  <c r="AA267" i="76"/>
  <c r="AA202" i="76"/>
  <c r="AB3523" i="70"/>
  <c r="AB2963" i="70" s="1"/>
  <c r="AC2963" i="70"/>
  <c r="Y3399" i="70"/>
  <c r="AQ3623" i="70"/>
  <c r="AQ3543" i="70"/>
  <c r="AC2959" i="70"/>
  <c r="X265" i="76"/>
  <c r="X248" i="76"/>
  <c r="AB3135" i="70"/>
  <c r="AB3133" i="70" s="1"/>
  <c r="AC3133" i="70"/>
  <c r="Y277" i="76"/>
  <c r="X275" i="76"/>
  <c r="X256" i="76"/>
  <c r="AD3222" i="70"/>
  <c r="Y273" i="76"/>
  <c r="W4840" i="70"/>
  <c r="Y4892" i="70"/>
  <c r="AQ3709" i="70"/>
  <c r="AT3223" i="70"/>
  <c r="AB3491" i="70"/>
  <c r="AB3490" i="70" s="1"/>
  <c r="AC2931" i="70"/>
  <c r="Q3729" i="70"/>
  <c r="AR3416" i="70"/>
  <c r="Q2782" i="70"/>
  <c r="P271" i="76"/>
  <c r="Y3132" i="70"/>
  <c r="Y4873" i="70"/>
  <c r="W3859" i="70"/>
  <c r="AB2679" i="70"/>
  <c r="W3959" i="70"/>
  <c r="AC2965" i="70"/>
  <c r="AB3521" i="70"/>
  <c r="AB2961" i="70" s="1"/>
  <c r="AC2961" i="70"/>
  <c r="AB3415" i="70"/>
  <c r="AB2935" i="70" s="1"/>
  <c r="AC2935" i="70"/>
  <c r="AQ3593" i="70"/>
  <c r="P2732" i="70"/>
  <c r="AB3375" i="70"/>
  <c r="AB3373" i="70" s="1"/>
  <c r="AC3373" i="70"/>
  <c r="AA3009" i="70"/>
  <c r="AQ3090" i="70"/>
  <c r="AB2822" i="70"/>
  <c r="AB2812" i="70"/>
  <c r="T2808" i="70"/>
  <c r="CE2768" i="70"/>
  <c r="BQ3391" i="70"/>
  <c r="AT3273" i="70"/>
  <c r="AT2989" i="70"/>
  <c r="AT2982" i="70" s="1"/>
  <c r="AB3717" i="70"/>
  <c r="AB2917" i="70" s="1"/>
  <c r="AC2917" i="70"/>
  <c r="W3799" i="70"/>
  <c r="AA3772" i="70"/>
  <c r="AB3723" i="70"/>
  <c r="AB3493" i="70"/>
  <c r="AB2933" i="70" s="1"/>
  <c r="AC2933" i="70"/>
  <c r="AC3416" i="70"/>
  <c r="X278" i="76"/>
  <c r="AA275" i="76"/>
  <c r="AR3223" i="70"/>
  <c r="AF2755" i="70"/>
  <c r="AA3910" i="70"/>
  <c r="W3212" i="70"/>
  <c r="S3132" i="70"/>
  <c r="AJ3132" i="70" s="1"/>
  <c r="R2702" i="70"/>
  <c r="W4919" i="70"/>
  <c r="AQ3330" i="70"/>
  <c r="AT3309" i="70"/>
  <c r="AT3270" i="70"/>
  <c r="AT3069" i="70"/>
  <c r="AQ3010" i="70"/>
  <c r="BA2633" i="70"/>
  <c r="T2648" i="70"/>
  <c r="X229" i="76"/>
  <c r="X178" i="76"/>
  <c r="AQ2289" i="70"/>
  <c r="X125" i="76"/>
  <c r="R93" i="76"/>
  <c r="S2195" i="70"/>
  <c r="AJ2195" i="70" s="1"/>
  <c r="AC2119" i="70"/>
  <c r="AC2652" i="70"/>
  <c r="Q2355" i="70"/>
  <c r="AS2290" i="70"/>
  <c r="AU2599" i="70"/>
  <c r="AB179" i="76"/>
  <c r="X129" i="76"/>
  <c r="U26" i="76"/>
  <c r="X224" i="76"/>
  <c r="AY2572" i="70"/>
  <c r="AS2499" i="70"/>
  <c r="S193" i="76"/>
  <c r="AD2515" i="70"/>
  <c r="AB167" i="76"/>
  <c r="AC2359" i="70"/>
  <c r="AC2332" i="70"/>
  <c r="AT2252" i="70"/>
  <c r="AS2179" i="70"/>
  <c r="AU2172" i="70"/>
  <c r="T93" i="76"/>
  <c r="AE2195" i="70"/>
  <c r="T2168" i="70"/>
  <c r="S1969" i="70"/>
  <c r="AJ1969" i="70" s="1"/>
  <c r="R22" i="76"/>
  <c r="AA1959" i="70"/>
  <c r="R26" i="76"/>
  <c r="S1942" i="70"/>
  <c r="AE2355" i="70"/>
  <c r="CF2250" i="70"/>
  <c r="AF4170" i="70" s="1"/>
  <c r="AB1268" i="70"/>
  <c r="AB1028" i="70" s="1"/>
  <c r="CB68" i="70"/>
  <c r="AQ2572" i="70"/>
  <c r="P2412" i="70"/>
  <c r="X142" i="76"/>
  <c r="AA104" i="76"/>
  <c r="X92" i="76"/>
  <c r="S68" i="76"/>
  <c r="AD2115" i="70"/>
  <c r="AS2296" i="70"/>
  <c r="AR2092" i="70"/>
  <c r="X227" i="76"/>
  <c r="X152" i="76"/>
  <c r="T2519" i="70"/>
  <c r="AS2509" i="70"/>
  <c r="X192" i="76"/>
  <c r="T4345" i="70"/>
  <c r="BO4345" i="70" s="1"/>
  <c r="BT2423" i="70"/>
  <c r="AK2408" i="70"/>
  <c r="AA123" i="76"/>
  <c r="AQ2199" i="70"/>
  <c r="AD2195" i="70"/>
  <c r="Y53" i="76"/>
  <c r="BP1006" i="70"/>
  <c r="CG1008" i="70"/>
  <c r="CF172" i="70"/>
  <c r="AS2493" i="70"/>
  <c r="AT2439" i="70"/>
  <c r="AA167" i="76"/>
  <c r="X127" i="76"/>
  <c r="AA117" i="76"/>
  <c r="AQ2209" i="70"/>
  <c r="Y42" i="76"/>
  <c r="R1879" i="70"/>
  <c r="AI1879" i="70" s="1"/>
  <c r="AR2652" i="70"/>
  <c r="Y175" i="76"/>
  <c r="X223" i="76"/>
  <c r="Y190" i="76"/>
  <c r="AC2449" i="70"/>
  <c r="AB175" i="76"/>
  <c r="AS2610" i="70"/>
  <c r="AY2519" i="70"/>
  <c r="P2519" i="70"/>
  <c r="AS2503" i="70"/>
  <c r="AQ2492" i="70"/>
  <c r="AU2492" i="70"/>
  <c r="AR2332" i="70"/>
  <c r="AA125" i="76"/>
  <c r="AB1791" i="70"/>
  <c r="CB31" i="70"/>
  <c r="CG550" i="70"/>
  <c r="CC568" i="70"/>
  <c r="T2262" i="70"/>
  <c r="X123" i="76"/>
  <c r="AQ2252" i="70"/>
  <c r="AS2176" i="70"/>
  <c r="AS2286" i="70"/>
  <c r="Y77" i="76"/>
  <c r="Y73" i="76"/>
  <c r="S20" i="76"/>
  <c r="AD1932" i="70"/>
  <c r="AQ2502" i="70"/>
  <c r="Y167" i="76"/>
  <c r="X165" i="76"/>
  <c r="AT2332" i="70"/>
  <c r="X228" i="76"/>
  <c r="AK2568" i="70"/>
  <c r="AA179" i="76"/>
  <c r="AA175" i="76"/>
  <c r="AQ2412" i="70"/>
  <c r="Q143" i="76"/>
  <c r="CJ1890" i="70"/>
  <c r="BQ1502" i="70"/>
  <c r="AB1224" i="70"/>
  <c r="AB984" i="70" s="1"/>
  <c r="CB24" i="70"/>
  <c r="CG269" i="70"/>
  <c r="CC262" i="70"/>
  <c r="CG150" i="70"/>
  <c r="CC168" i="70"/>
  <c r="AQ2609" i="70"/>
  <c r="X225" i="76"/>
  <c r="AR2449" i="70"/>
  <c r="X150" i="76"/>
  <c r="T26" i="76"/>
  <c r="P22" i="76"/>
  <c r="Y231" i="76"/>
  <c r="AB2572" i="70"/>
  <c r="X217" i="76"/>
  <c r="AR2422" i="70"/>
  <c r="AS2393" i="70"/>
  <c r="R2382" i="70"/>
  <c r="X156" i="76"/>
  <c r="X117" i="76"/>
  <c r="AR2209" i="70"/>
  <c r="AQ2182" i="70"/>
  <c r="AY2102" i="70"/>
  <c r="Y1932" i="70"/>
  <c r="BP1702" i="70"/>
  <c r="CG1709" i="70"/>
  <c r="AD1612" i="70"/>
  <c r="CG1483" i="70"/>
  <c r="CF812" i="70"/>
  <c r="CG736" i="70"/>
  <c r="CC732" i="70"/>
  <c r="CG496" i="70"/>
  <c r="CC492" i="70"/>
  <c r="CG473" i="70"/>
  <c r="CC488" i="70"/>
  <c r="CB1216" i="70"/>
  <c r="CB64" i="70"/>
  <c r="AD1033" i="70"/>
  <c r="CC519" i="70"/>
  <c r="CB28" i="70"/>
  <c r="CF248" i="70"/>
  <c r="CJ248" i="70" s="1"/>
  <c r="CG603" i="70"/>
  <c r="CG393" i="70"/>
  <c r="CC2788" i="70"/>
  <c r="AC4708" i="70" s="1"/>
  <c r="W288" i="77"/>
  <c r="CC2786" i="70"/>
  <c r="AC4706" i="70" s="1"/>
  <c r="W286" i="77"/>
  <c r="CC2571" i="70"/>
  <c r="AC4491" i="70" s="1"/>
  <c r="AB217" i="76"/>
  <c r="CC2268" i="70"/>
  <c r="AC4188" i="70" s="1"/>
  <c r="AB125" i="76"/>
  <c r="CI2144" i="70"/>
  <c r="W69" i="77"/>
  <c r="CC2508" i="70"/>
  <c r="AC4428" i="70" s="1"/>
  <c r="AB200" i="76"/>
  <c r="CH2505" i="70"/>
  <c r="X199" i="76"/>
  <c r="CH2489" i="70"/>
  <c r="X190" i="76"/>
  <c r="CH2405" i="70"/>
  <c r="S165" i="77"/>
  <c r="CC2404" i="70"/>
  <c r="AC4324" i="70" s="1"/>
  <c r="W164" i="77"/>
  <c r="CC2403" i="70"/>
  <c r="AC4323" i="70" s="1"/>
  <c r="W163" i="77"/>
  <c r="CC2402" i="70"/>
  <c r="AC4322" i="70" s="1"/>
  <c r="W162" i="77"/>
  <c r="CH2383" i="70"/>
  <c r="S148" i="77"/>
  <c r="U94" i="77"/>
  <c r="CH2192" i="70"/>
  <c r="X104" i="76"/>
  <c r="CH2185" i="70"/>
  <c r="X99" i="76"/>
  <c r="CH2169" i="70"/>
  <c r="X90" i="76"/>
  <c r="CH2063" i="70"/>
  <c r="S40" i="77"/>
  <c r="Q2008" i="70"/>
  <c r="K24" i="77"/>
  <c r="R2008" i="70"/>
  <c r="AO2008" i="70" s="1"/>
  <c r="L22" i="77"/>
  <c r="W13" i="77"/>
  <c r="CC3289" i="70"/>
  <c r="AC5209" i="70" s="1"/>
  <c r="AX140" i="76"/>
  <c r="CC3209" i="70"/>
  <c r="AC5129" i="70" s="1"/>
  <c r="AX115" i="76"/>
  <c r="AX40" i="76"/>
  <c r="CI2727" i="70"/>
  <c r="T275" i="77"/>
  <c r="R4592" i="70"/>
  <c r="Y254" i="76"/>
  <c r="R4485" i="70"/>
  <c r="BF4485" i="70" s="1"/>
  <c r="T219" i="77"/>
  <c r="T212" i="77"/>
  <c r="T210" i="77"/>
  <c r="CI2514" i="70"/>
  <c r="Y206" i="76"/>
  <c r="R4272" i="70"/>
  <c r="Y154" i="76"/>
  <c r="CI2344" i="70"/>
  <c r="Y148" i="76"/>
  <c r="BQ1988" i="70"/>
  <c r="S18" i="77" s="1"/>
  <c r="S126" i="77"/>
  <c r="R4165" i="70"/>
  <c r="T111" i="77"/>
  <c r="R4164" i="70"/>
  <c r="T110" i="77"/>
  <c r="R4161" i="70"/>
  <c r="BF4161" i="70" s="1"/>
  <c r="T107" i="77"/>
  <c r="BP2237" i="70"/>
  <c r="T106" i="77"/>
  <c r="BP2234" i="70"/>
  <c r="T104" i="77"/>
  <c r="R4149" i="70"/>
  <c r="BF4149" i="70" s="1"/>
  <c r="T100" i="77"/>
  <c r="R4148" i="70"/>
  <c r="BF4148" i="70" s="1"/>
  <c r="T99" i="77"/>
  <c r="R4145" i="70"/>
  <c r="T96" i="77"/>
  <c r="CH2089" i="70"/>
  <c r="X65" i="76"/>
  <c r="CI2030" i="70"/>
  <c r="Y52" i="76"/>
  <c r="Y48" i="76"/>
  <c r="Y40" i="76"/>
  <c r="CD2889" i="70"/>
  <c r="AW165" i="76"/>
  <c r="R4725" i="70"/>
  <c r="T300" i="77"/>
  <c r="R4724" i="70"/>
  <c r="T299" i="77"/>
  <c r="R4723" i="70"/>
  <c r="BF4723" i="70" s="1"/>
  <c r="T298" i="77"/>
  <c r="R4722" i="70"/>
  <c r="BF4722" i="70" s="1"/>
  <c r="T297" i="77"/>
  <c r="R4721" i="70"/>
  <c r="T296" i="77"/>
  <c r="BP2794" i="70"/>
  <c r="T293" i="77"/>
  <c r="R4709" i="70"/>
  <c r="BF4709" i="70" s="1"/>
  <c r="T289" i="77"/>
  <c r="R4708" i="70"/>
  <c r="BF4708" i="70" s="1"/>
  <c r="T288" i="77"/>
  <c r="R4707" i="70"/>
  <c r="BF4707" i="70" s="1"/>
  <c r="T287" i="77"/>
  <c r="R4706" i="70"/>
  <c r="BF4706" i="70" s="1"/>
  <c r="T286" i="77"/>
  <c r="R4705" i="70"/>
  <c r="T285" i="77"/>
  <c r="R4512" i="70"/>
  <c r="BF4512" i="70" s="1"/>
  <c r="Y229" i="76"/>
  <c r="R4511" i="70"/>
  <c r="BF4511" i="70" s="1"/>
  <c r="Y228" i="76"/>
  <c r="BP2590" i="70"/>
  <c r="Y227" i="76"/>
  <c r="R4508" i="70"/>
  <c r="BF4508" i="70" s="1"/>
  <c r="Y225" i="76"/>
  <c r="R4505" i="70"/>
  <c r="BF4505" i="70" s="1"/>
  <c r="Y224" i="76"/>
  <c r="BP2584" i="70"/>
  <c r="Y223" i="76"/>
  <c r="R4491" i="70"/>
  <c r="Y217" i="76"/>
  <c r="R4405" i="70"/>
  <c r="T192" i="77"/>
  <c r="R4404" i="70"/>
  <c r="BF4404" i="70" s="1"/>
  <c r="T191" i="77"/>
  <c r="R4403" i="70"/>
  <c r="BF4403" i="70" s="1"/>
  <c r="T190" i="77"/>
  <c r="R4402" i="70"/>
  <c r="T189" i="77"/>
  <c r="R4401" i="70"/>
  <c r="BF4401" i="70" s="1"/>
  <c r="T188" i="77"/>
  <c r="BP2477" i="70"/>
  <c r="T187" i="77"/>
  <c r="BP2471" i="70"/>
  <c r="T183" i="77"/>
  <c r="R4389" i="70"/>
  <c r="T181" i="77"/>
  <c r="R4388" i="70"/>
  <c r="BF4388" i="70" s="1"/>
  <c r="T180" i="77"/>
  <c r="R4387" i="70"/>
  <c r="BF4387" i="70" s="1"/>
  <c r="T179" i="77"/>
  <c r="R4386" i="70"/>
  <c r="BF4386" i="70" s="1"/>
  <c r="T178" i="77"/>
  <c r="R4385" i="70"/>
  <c r="T177" i="77"/>
  <c r="R4192" i="70"/>
  <c r="Y129" i="76"/>
  <c r="R4191" i="70"/>
  <c r="BF4191" i="70" s="1"/>
  <c r="Y128" i="76"/>
  <c r="R4188" i="70"/>
  <c r="BF4188" i="70" s="1"/>
  <c r="Y125" i="76"/>
  <c r="R4185" i="70"/>
  <c r="BF4185" i="70" s="1"/>
  <c r="Y124" i="76"/>
  <c r="R4171" i="70"/>
  <c r="Y117" i="76"/>
  <c r="BQ1991" i="70"/>
  <c r="S21" i="77" s="1"/>
  <c r="S102" i="77"/>
  <c r="R4085" i="70"/>
  <c r="BF4085" i="70" s="1"/>
  <c r="T84" i="77"/>
  <c r="R4084" i="70"/>
  <c r="BF4084" i="70" s="1"/>
  <c r="T83" i="77"/>
  <c r="R4083" i="70"/>
  <c r="BF4083" i="70" s="1"/>
  <c r="T82" i="77"/>
  <c r="R4082" i="70"/>
  <c r="BF4082" i="70" s="1"/>
  <c r="T81" i="77"/>
  <c r="R4081" i="70"/>
  <c r="T80" i="77"/>
  <c r="BP2157" i="70"/>
  <c r="T79" i="77"/>
  <c r="BR1994" i="70"/>
  <c r="T23" i="77" s="1"/>
  <c r="T77" i="77"/>
  <c r="BP2151" i="70"/>
  <c r="T75" i="77"/>
  <c r="R4069" i="70"/>
  <c r="T73" i="77"/>
  <c r="R4068" i="70"/>
  <c r="T72" i="77"/>
  <c r="R4067" i="70"/>
  <c r="T71" i="77"/>
  <c r="R4065" i="70"/>
  <c r="BF4065" i="70" s="1"/>
  <c r="T70" i="77"/>
  <c r="BR1984" i="70"/>
  <c r="T14" i="77" s="1"/>
  <c r="T69" i="77"/>
  <c r="BR1954" i="70"/>
  <c r="Y81" i="76"/>
  <c r="AZ3709" i="70"/>
  <c r="AO3709" i="70"/>
  <c r="AI3709" i="70"/>
  <c r="AH3650" i="70"/>
  <c r="Q3649" i="70"/>
  <c r="AP3516" i="70"/>
  <c r="AZ3516" i="70"/>
  <c r="AP3436" i="70"/>
  <c r="AZ3436" i="70"/>
  <c r="AP3789" i="70"/>
  <c r="AZ3789" i="70"/>
  <c r="AZ3750" i="70"/>
  <c r="AO3750" i="70"/>
  <c r="AI3750" i="70"/>
  <c r="AN3723" i="70"/>
  <c r="AM3723" i="70"/>
  <c r="AY3723" i="70"/>
  <c r="AU3673" i="70"/>
  <c r="AU3670" i="70"/>
  <c r="AI3623" i="70"/>
  <c r="R3622" i="70"/>
  <c r="AO3623" i="70"/>
  <c r="AU3549" i="70"/>
  <c r="AI3543" i="70"/>
  <c r="R3542" i="70"/>
  <c r="AO3543" i="70"/>
  <c r="AU3513" i="70"/>
  <c r="AU3433" i="70"/>
  <c r="AU3753" i="70"/>
  <c r="AU3629" i="70"/>
  <c r="BN3550" i="70"/>
  <c r="AQ3549" i="70"/>
  <c r="AG3519" i="70"/>
  <c r="AL3519" i="70"/>
  <c r="BN3514" i="70"/>
  <c r="BN3513" i="70" s="1"/>
  <c r="AQ3513" i="70"/>
  <c r="AZ3469" i="70"/>
  <c r="AI3469" i="70"/>
  <c r="AO3469" i="70"/>
  <c r="AG3444" i="70"/>
  <c r="AL3444" i="70"/>
  <c r="AG3442" i="70"/>
  <c r="AL3442" i="70"/>
  <c r="AG3439" i="70"/>
  <c r="AL3439" i="70"/>
  <c r="BN3434" i="70"/>
  <c r="BN3433" i="70" s="1"/>
  <c r="AQ3433" i="70"/>
  <c r="AN3643" i="70"/>
  <c r="AY3643" i="70"/>
  <c r="AM3643" i="70"/>
  <c r="AH3596" i="70"/>
  <c r="AN3596" i="70"/>
  <c r="AN3563" i="70"/>
  <c r="AY3563" i="70"/>
  <c r="AM3563" i="70"/>
  <c r="AZ3510" i="70"/>
  <c r="AO3510" i="70"/>
  <c r="AI3510" i="70"/>
  <c r="AN3490" i="70"/>
  <c r="Q3489" i="70"/>
  <c r="AH3490" i="70"/>
  <c r="AY3416" i="70"/>
  <c r="AN3416" i="70"/>
  <c r="AM3416" i="70"/>
  <c r="AH3416" i="70"/>
  <c r="AN2812" i="70"/>
  <c r="AM2812" i="70"/>
  <c r="T4714" i="70"/>
  <c r="BO4714" i="70" s="1"/>
  <c r="BO4713" i="70" s="1"/>
  <c r="BT2793" i="70"/>
  <c r="AG2793" i="70"/>
  <c r="AL2793" i="70"/>
  <c r="CE2771" i="70"/>
  <c r="AL2770" i="70"/>
  <c r="AG2770" i="70"/>
  <c r="P2769" i="70"/>
  <c r="AL2760" i="70"/>
  <c r="AG2760" i="70"/>
  <c r="P2759" i="70"/>
  <c r="R4665" i="70"/>
  <c r="BF4665" i="70" s="1"/>
  <c r="BF4663" i="70" s="1"/>
  <c r="Y274" i="76"/>
  <c r="BA2743" i="70"/>
  <c r="T2742" i="70"/>
  <c r="AL2743" i="70"/>
  <c r="P2742" i="70"/>
  <c r="T4660" i="70"/>
  <c r="BO4660" i="70" s="1"/>
  <c r="BO4659" i="70" s="1"/>
  <c r="BT2739" i="70"/>
  <c r="T4654" i="70"/>
  <c r="BO4654" i="70" s="1"/>
  <c r="BO4653" i="70" s="1"/>
  <c r="BT2733" i="70"/>
  <c r="R4591" i="70"/>
  <c r="Y253" i="76"/>
  <c r="R4588" i="70"/>
  <c r="Y250" i="76"/>
  <c r="AI3410" i="70"/>
  <c r="AO3410" i="70"/>
  <c r="AU3336" i="70"/>
  <c r="AY3113" i="70"/>
  <c r="AN3113" i="70"/>
  <c r="AH3113" i="70"/>
  <c r="BN3098" i="70"/>
  <c r="BN3096" i="70" s="1"/>
  <c r="AQ3096" i="70"/>
  <c r="AI3090" i="70"/>
  <c r="R3089" i="70"/>
  <c r="AO3090" i="70"/>
  <c r="T4717" i="70"/>
  <c r="BO4717" i="70" s="1"/>
  <c r="BO4716" i="70" s="1"/>
  <c r="BT2796" i="70"/>
  <c r="AG2796" i="70"/>
  <c r="AL2796" i="70"/>
  <c r="AG2776" i="70"/>
  <c r="AL2776" i="70"/>
  <c r="AL2766" i="70"/>
  <c r="AG2766" i="70"/>
  <c r="AL2763" i="70"/>
  <c r="AG2763" i="70"/>
  <c r="AP2759" i="70"/>
  <c r="AO2759" i="70"/>
  <c r="AZ2759" i="70"/>
  <c r="AI2759" i="70"/>
  <c r="R4672" i="70"/>
  <c r="BF4672" i="70" s="1"/>
  <c r="Y279" i="76"/>
  <c r="R4671" i="70"/>
  <c r="BF4671" i="70" s="1"/>
  <c r="BF4669" i="70" s="1"/>
  <c r="Y278" i="76"/>
  <c r="R4629" i="70"/>
  <c r="T262" i="77"/>
  <c r="R4628" i="70"/>
  <c r="BF4628" i="70" s="1"/>
  <c r="T261" i="77"/>
  <c r="R4627" i="70"/>
  <c r="BF4627" i="70" s="1"/>
  <c r="T260" i="77"/>
  <c r="R4626" i="70"/>
  <c r="T259" i="77"/>
  <c r="R4625" i="70"/>
  <c r="BF4625" i="70" s="1"/>
  <c r="T258" i="77"/>
  <c r="T4611" i="70"/>
  <c r="BO4611" i="70" s="1"/>
  <c r="BO4610" i="70" s="1"/>
  <c r="BT2690" i="70"/>
  <c r="T2689" i="70"/>
  <c r="AG2690" i="70"/>
  <c r="P2689" i="70"/>
  <c r="AL2690" i="70"/>
  <c r="T4601" i="70"/>
  <c r="BO4601" i="70" s="1"/>
  <c r="BO4600" i="70" s="1"/>
  <c r="BT2680" i="70"/>
  <c r="T2679" i="70"/>
  <c r="AG2680" i="70"/>
  <c r="AL2680" i="70"/>
  <c r="P2679" i="70"/>
  <c r="T246" i="76"/>
  <c r="AE2675" i="70"/>
  <c r="Q2675" i="70"/>
  <c r="P246" i="76"/>
  <c r="AL2659" i="70"/>
  <c r="AG2659" i="70"/>
  <c r="R4565" i="70"/>
  <c r="BF4565" i="70" s="1"/>
  <c r="T246" i="77"/>
  <c r="R4563" i="70"/>
  <c r="T244" i="77"/>
  <c r="AX3836" i="70"/>
  <c r="BD3836" i="70"/>
  <c r="AN3539" i="70"/>
  <c r="AY3539" i="70"/>
  <c r="AM3539" i="70"/>
  <c r="AG3445" i="70"/>
  <c r="AL3445" i="70"/>
  <c r="AG3443" i="70"/>
  <c r="AL3443" i="70"/>
  <c r="AG3441" i="70"/>
  <c r="AL3441" i="70"/>
  <c r="AT3389" i="70"/>
  <c r="AN3389" i="70"/>
  <c r="AH3389" i="70"/>
  <c r="AY3353" i="70"/>
  <c r="AN3353" i="70"/>
  <c r="AH3353" i="70"/>
  <c r="BN3337" i="70"/>
  <c r="BN3336" i="70" s="1"/>
  <c r="AQ3336" i="70"/>
  <c r="AI3330" i="70"/>
  <c r="R3329" i="70"/>
  <c r="AO3330" i="70"/>
  <c r="AH3303" i="70"/>
  <c r="AN3303" i="70"/>
  <c r="Q3302" i="70"/>
  <c r="AH3302" i="70" s="1"/>
  <c r="AY3270" i="70"/>
  <c r="AN3270" i="70"/>
  <c r="AH3270" i="70"/>
  <c r="AU3256" i="70"/>
  <c r="AN3086" i="70"/>
  <c r="AY3086" i="70"/>
  <c r="AM3086" i="70"/>
  <c r="AY3069" i="70"/>
  <c r="AN3069" i="70"/>
  <c r="Q3062" i="70"/>
  <c r="AH3062" i="70" s="1"/>
  <c r="AH3069" i="70"/>
  <c r="AY3033" i="70"/>
  <c r="AN3033" i="70"/>
  <c r="AH3033" i="70"/>
  <c r="AI3010" i="70"/>
  <c r="R3009" i="70"/>
  <c r="AO3010" i="70"/>
  <c r="T4712" i="70"/>
  <c r="BO4712" i="70" s="1"/>
  <c r="BO4710" i="70" s="1"/>
  <c r="BT2790" i="70"/>
  <c r="R4703" i="70"/>
  <c r="T283" i="77"/>
  <c r="R4668" i="70"/>
  <c r="Y275" i="76"/>
  <c r="T4664" i="70"/>
  <c r="BO4664" i="70" s="1"/>
  <c r="BO4663" i="70" s="1"/>
  <c r="BT2743" i="70"/>
  <c r="AP2742" i="70"/>
  <c r="Q271" i="76"/>
  <c r="R2755" i="70"/>
  <c r="AZ2742" i="70"/>
  <c r="T4657" i="70"/>
  <c r="BO4657" i="70" s="1"/>
  <c r="BO4656" i="70" s="1"/>
  <c r="BT2736" i="70"/>
  <c r="BA2733" i="70"/>
  <c r="T2732" i="70"/>
  <c r="R4651" i="70"/>
  <c r="Y267" i="76"/>
  <c r="R4645" i="70"/>
  <c r="BF4645" i="70" s="1"/>
  <c r="T273" i="77"/>
  <c r="R4642" i="70"/>
  <c r="BF4642" i="70" s="1"/>
  <c r="T270" i="77"/>
  <c r="R4641" i="70"/>
  <c r="BF4641" i="70" s="1"/>
  <c r="T269" i="77"/>
  <c r="T4608" i="70"/>
  <c r="BO4608" i="70" s="1"/>
  <c r="BO4606" i="70" s="1"/>
  <c r="BT2686" i="70"/>
  <c r="T4604" i="70"/>
  <c r="BO4604" i="70" s="1"/>
  <c r="BO4603" i="70" s="1"/>
  <c r="BT2683" i="70"/>
  <c r="AD2675" i="70"/>
  <c r="S246" i="76"/>
  <c r="AK4573" i="70"/>
  <c r="AK6493" i="70" s="1"/>
  <c r="AK2652" i="70"/>
  <c r="R4569" i="70"/>
  <c r="Y240" i="76"/>
  <c r="AZ3593" i="70"/>
  <c r="AO3593" i="70"/>
  <c r="AI3593" i="70"/>
  <c r="AC3496" i="70"/>
  <c r="AB3497" i="70"/>
  <c r="AZ3430" i="70"/>
  <c r="AO3430" i="70"/>
  <c r="AI3430" i="70"/>
  <c r="AN3406" i="70"/>
  <c r="AY3406" i="70"/>
  <c r="AM3406" i="70"/>
  <c r="AN3326" i="70"/>
  <c r="AY3326" i="70"/>
  <c r="AM3326" i="70"/>
  <c r="AY3309" i="70"/>
  <c r="AN3309" i="70"/>
  <c r="AH3309" i="70"/>
  <c r="AY3273" i="70"/>
  <c r="AN3273" i="70"/>
  <c r="AH3273" i="70"/>
  <c r="AH3223" i="70"/>
  <c r="AN3223" i="70"/>
  <c r="Q3222" i="70"/>
  <c r="AH3222" i="70" s="1"/>
  <c r="AY3190" i="70"/>
  <c r="AN3190" i="70"/>
  <c r="AH3190" i="70"/>
  <c r="AU3176" i="70"/>
  <c r="AZ3096" i="70"/>
  <c r="AI3096" i="70"/>
  <c r="AO3096" i="70"/>
  <c r="AN3006" i="70"/>
  <c r="AY3006" i="70"/>
  <c r="AM3006" i="70"/>
  <c r="AY2989" i="70"/>
  <c r="AN2989" i="70"/>
  <c r="Q2982" i="70"/>
  <c r="AH2982" i="70" s="1"/>
  <c r="AH2989" i="70"/>
  <c r="AY2652" i="70"/>
  <c r="P243" i="76"/>
  <c r="R4561" i="70"/>
  <c r="BF4561" i="70" s="1"/>
  <c r="T242" i="77"/>
  <c r="T4557" i="70"/>
  <c r="BO4557" i="70" s="1"/>
  <c r="BO4556" i="70" s="1"/>
  <c r="BT2636" i="70"/>
  <c r="T4551" i="70"/>
  <c r="BO4551" i="70" s="1"/>
  <c r="BO4550" i="70" s="1"/>
  <c r="BT2630" i="70"/>
  <c r="R4549" i="70"/>
  <c r="BF4549" i="70" s="1"/>
  <c r="T235" i="77"/>
  <c r="R4546" i="70"/>
  <c r="BF4546" i="70" s="1"/>
  <c r="T232" i="77"/>
  <c r="R4543" i="70"/>
  <c r="T229" i="77"/>
  <c r="AN2599" i="70"/>
  <c r="AY2599" i="70"/>
  <c r="AM2599" i="70"/>
  <c r="T2582" i="70"/>
  <c r="AG2583" i="70"/>
  <c r="P2582" i="70"/>
  <c r="AL2583" i="70"/>
  <c r="AD2595" i="70"/>
  <c r="S221" i="76"/>
  <c r="Q2595" i="70"/>
  <c r="P221" i="76"/>
  <c r="AH2582" i="70"/>
  <c r="AN2582" i="70"/>
  <c r="T2572" i="70"/>
  <c r="AG2573" i="70"/>
  <c r="AL2573" i="70"/>
  <c r="P2572" i="70"/>
  <c r="R4489" i="70"/>
  <c r="Y215" i="76"/>
  <c r="R4484" i="70"/>
  <c r="BF4484" i="70" s="1"/>
  <c r="T218" i="77"/>
  <c r="R4482" i="70"/>
  <c r="BF4482" i="70" s="1"/>
  <c r="T216" i="77"/>
  <c r="AL2550" i="70"/>
  <c r="AG2550" i="70"/>
  <c r="R4463" i="70"/>
  <c r="T202" i="77"/>
  <c r="R4428" i="70"/>
  <c r="BF4428" i="70" s="1"/>
  <c r="Y200" i="76"/>
  <c r="AF2515" i="70"/>
  <c r="U196" i="76"/>
  <c r="V196" i="76" s="1"/>
  <c r="AN2502" i="70"/>
  <c r="P196" i="76"/>
  <c r="Q2515" i="70"/>
  <c r="AY2502" i="70"/>
  <c r="AM2502" i="70"/>
  <c r="AH2502" i="70"/>
  <c r="AZ2492" i="70"/>
  <c r="AO2492" i="70"/>
  <c r="AI2492" i="70"/>
  <c r="R4411" i="70"/>
  <c r="Y192" i="76"/>
  <c r="AK4370" i="70"/>
  <c r="AK6290" i="70" s="1"/>
  <c r="AK2449" i="70"/>
  <c r="AL2446" i="70"/>
  <c r="AG2446" i="70"/>
  <c r="AL2443" i="70"/>
  <c r="AG2443" i="70"/>
  <c r="AL2440" i="70"/>
  <c r="AG2440" i="70"/>
  <c r="P2439" i="70"/>
  <c r="T4340" i="70"/>
  <c r="BO4340" i="70" s="1"/>
  <c r="BT2419" i="70"/>
  <c r="T4334" i="70"/>
  <c r="BO4334" i="70" s="1"/>
  <c r="BT2413" i="70"/>
  <c r="R4324" i="70"/>
  <c r="BF4324" i="70" s="1"/>
  <c r="T164" i="77"/>
  <c r="T2369" i="70"/>
  <c r="AL2343" i="70"/>
  <c r="AG2343" i="70"/>
  <c r="P2342" i="70"/>
  <c r="AF2355" i="70"/>
  <c r="U146" i="76"/>
  <c r="AP2342" i="70"/>
  <c r="Q146" i="76"/>
  <c r="AO2342" i="70"/>
  <c r="AI2342" i="70"/>
  <c r="R4228" i="70"/>
  <c r="BF4228" i="70" s="1"/>
  <c r="T126" i="77"/>
  <c r="AL2296" i="70"/>
  <c r="AG2296" i="70"/>
  <c r="AL2290" i="70"/>
  <c r="AG2290" i="70"/>
  <c r="P2289" i="70"/>
  <c r="AL2286" i="70"/>
  <c r="AG2286" i="70"/>
  <c r="U121" i="76"/>
  <c r="AF2275" i="70"/>
  <c r="S2275" i="70"/>
  <c r="AJ2275" i="70" s="1"/>
  <c r="R121" i="76"/>
  <c r="AG2256" i="70"/>
  <c r="AL2256" i="70"/>
  <c r="T2252" i="70"/>
  <c r="AG2253" i="70"/>
  <c r="P2252" i="70"/>
  <c r="AL2253" i="70"/>
  <c r="R4162" i="70"/>
  <c r="BF4162" i="70" s="1"/>
  <c r="T108" i="77"/>
  <c r="AL2236" i="70"/>
  <c r="AG2236" i="70"/>
  <c r="AL2233" i="70"/>
  <c r="AG2233" i="70"/>
  <c r="R4147" i="70"/>
  <c r="BF4147" i="70" s="1"/>
  <c r="T98" i="77"/>
  <c r="T4121" i="70"/>
  <c r="BO4121" i="70" s="1"/>
  <c r="BO4120" i="70" s="1"/>
  <c r="BT2200" i="70"/>
  <c r="R4111" i="70"/>
  <c r="BF4111" i="70" s="1"/>
  <c r="Y103" i="76"/>
  <c r="R4105" i="70"/>
  <c r="Y99" i="76"/>
  <c r="AO2182" i="70"/>
  <c r="Q96" i="76"/>
  <c r="AI2182" i="70"/>
  <c r="T4074" i="70"/>
  <c r="BO4074" i="70" s="1"/>
  <c r="BT2153" i="70"/>
  <c r="T4071" i="70"/>
  <c r="BO4071" i="70" s="1"/>
  <c r="BT2150" i="70"/>
  <c r="R4063" i="70"/>
  <c r="T67" i="77"/>
  <c r="AK4050" i="70"/>
  <c r="AK5970" i="70" s="1"/>
  <c r="AK2129" i="70"/>
  <c r="AP2119" i="70"/>
  <c r="AO2119" i="70"/>
  <c r="AI2119" i="70"/>
  <c r="S2115" i="70"/>
  <c r="AJ2115" i="70" s="1"/>
  <c r="R71" i="76"/>
  <c r="AK3970" i="70"/>
  <c r="AK5890" i="70" s="1"/>
  <c r="AK2049" i="70"/>
  <c r="AL2023" i="70"/>
  <c r="AG2023" i="70"/>
  <c r="P2022" i="70"/>
  <c r="R46" i="76"/>
  <c r="S2035" i="70"/>
  <c r="AJ2035" i="70" s="1"/>
  <c r="AL2013" i="70"/>
  <c r="AG2013" i="70"/>
  <c r="P2012" i="70"/>
  <c r="AF1942" i="70"/>
  <c r="U22" i="76"/>
  <c r="S1932" i="70"/>
  <c r="AJ1932" i="70" s="1"/>
  <c r="R19" i="76"/>
  <c r="CE2657" i="70"/>
  <c r="AE4577" i="70" s="1"/>
  <c r="AE4576" i="70" s="1"/>
  <c r="AG2150" i="70"/>
  <c r="AL2150" i="70"/>
  <c r="R4032" i="70"/>
  <c r="BF4032" i="70" s="1"/>
  <c r="Y79" i="76"/>
  <c r="R4031" i="70"/>
  <c r="Y78" i="76"/>
  <c r="R4028" i="70"/>
  <c r="BF4028" i="70" s="1"/>
  <c r="Y75" i="76"/>
  <c r="AP2102" i="70"/>
  <c r="Q71" i="76"/>
  <c r="AZ2102" i="70"/>
  <c r="R2115" i="70"/>
  <c r="AL2093" i="70"/>
  <c r="P2092" i="70"/>
  <c r="R4009" i="70"/>
  <c r="Y65" i="76"/>
  <c r="AL2076" i="70"/>
  <c r="AG2076" i="70"/>
  <c r="AL2073" i="70"/>
  <c r="AG2073" i="70"/>
  <c r="AG2056" i="70"/>
  <c r="AL2056" i="70"/>
  <c r="AF2035" i="70"/>
  <c r="U46" i="76"/>
  <c r="AP2022" i="70"/>
  <c r="Q46" i="76"/>
  <c r="AO2022" i="70"/>
  <c r="AZ2022" i="70"/>
  <c r="AI2022" i="70"/>
  <c r="AL2016" i="70"/>
  <c r="AG2016" i="70"/>
  <c r="AP2012" i="70"/>
  <c r="Q43" i="76"/>
  <c r="AO2012" i="70"/>
  <c r="AZ2012" i="70"/>
  <c r="AI2012" i="70"/>
  <c r="AY1949" i="70"/>
  <c r="P26" i="76"/>
  <c r="AE1942" i="70"/>
  <c r="T22" i="76"/>
  <c r="AP2652" i="70"/>
  <c r="Q243" i="76"/>
  <c r="AO2652" i="70"/>
  <c r="AZ2652" i="70"/>
  <c r="AI2652" i="70"/>
  <c r="T4554" i="70"/>
  <c r="BO4554" i="70" s="1"/>
  <c r="BO4553" i="70" s="1"/>
  <c r="BT2633" i="70"/>
  <c r="R4548" i="70"/>
  <c r="BF4548" i="70" s="1"/>
  <c r="T234" i="77"/>
  <c r="AL2616" i="70"/>
  <c r="AG2616" i="70"/>
  <c r="P2609" i="70"/>
  <c r="AG2589" i="70"/>
  <c r="AL2589" i="70"/>
  <c r="U221" i="76"/>
  <c r="AF2595" i="70"/>
  <c r="S2595" i="70"/>
  <c r="AJ2595" i="70" s="1"/>
  <c r="R221" i="76"/>
  <c r="R4483" i="70"/>
  <c r="T217" i="77"/>
  <c r="R4481" i="70"/>
  <c r="BF4481" i="70" s="1"/>
  <c r="T215" i="77"/>
  <c r="AL2556" i="70"/>
  <c r="AG2556" i="70"/>
  <c r="AE2435" i="70"/>
  <c r="T171" i="76"/>
  <c r="T4337" i="70"/>
  <c r="BO4337" i="70" s="1"/>
  <c r="BO4336" i="70" s="1"/>
  <c r="BT2416" i="70"/>
  <c r="BA2413" i="70"/>
  <c r="T2412" i="70"/>
  <c r="R4251" i="70"/>
  <c r="Y142" i="76"/>
  <c r="AK4200" i="70"/>
  <c r="AK6120" i="70" s="1"/>
  <c r="AK2279" i="70"/>
  <c r="AG2280" i="70"/>
  <c r="AL2280" i="70"/>
  <c r="P2279" i="70"/>
  <c r="AN2279" i="70"/>
  <c r="AY2279" i="70"/>
  <c r="AM2279" i="70"/>
  <c r="AD2275" i="70"/>
  <c r="S121" i="76"/>
  <c r="Q2275" i="70"/>
  <c r="P121" i="76"/>
  <c r="AN2262" i="70"/>
  <c r="AH2262" i="70"/>
  <c r="R4163" i="70"/>
  <c r="BF4163" i="70" s="1"/>
  <c r="T109" i="77"/>
  <c r="R4146" i="70"/>
  <c r="BF4146" i="70" s="1"/>
  <c r="T97" i="77"/>
  <c r="BA2200" i="70"/>
  <c r="T2199" i="70"/>
  <c r="AD1942" i="70"/>
  <c r="S22" i="76"/>
  <c r="AL2656" i="70"/>
  <c r="AG2656" i="70"/>
  <c r="R4564" i="70"/>
  <c r="BF4564" i="70" s="1"/>
  <c r="T245" i="77"/>
  <c r="R4547" i="70"/>
  <c r="BF4547" i="70" s="1"/>
  <c r="T233" i="77"/>
  <c r="AN2609" i="70"/>
  <c r="Q2622" i="70"/>
  <c r="AY2609" i="70"/>
  <c r="AM2609" i="70"/>
  <c r="AZ2599" i="70"/>
  <c r="AO2599" i="70"/>
  <c r="AI2599" i="70"/>
  <c r="AE2595" i="70"/>
  <c r="T221" i="76"/>
  <c r="R4468" i="70"/>
  <c r="BF4468" i="70" s="1"/>
  <c r="T207" i="77"/>
  <c r="R4466" i="70"/>
  <c r="T205" i="77"/>
  <c r="T4457" i="70"/>
  <c r="BO4457" i="70" s="1"/>
  <c r="BO4456" i="70" s="1"/>
  <c r="BT2536" i="70"/>
  <c r="T4451" i="70"/>
  <c r="BO4451" i="70" s="1"/>
  <c r="BO4450" i="70" s="1"/>
  <c r="BT2530" i="70"/>
  <c r="T4447" i="70"/>
  <c r="BO4447" i="70" s="1"/>
  <c r="BO4446" i="70" s="1"/>
  <c r="BT2526" i="70"/>
  <c r="T4441" i="70"/>
  <c r="BO4441" i="70" s="1"/>
  <c r="BT2520" i="70"/>
  <c r="R4431" i="70"/>
  <c r="BF4431" i="70" s="1"/>
  <c r="BF4429" i="70" s="1"/>
  <c r="Y203" i="76"/>
  <c r="AL2456" i="70"/>
  <c r="AG2456" i="70"/>
  <c r="AK4360" i="70"/>
  <c r="AK6280" i="70" s="1"/>
  <c r="AK2439" i="70"/>
  <c r="R4345" i="70"/>
  <c r="Y174" i="76"/>
  <c r="BA2423" i="70"/>
  <c r="T2422" i="70"/>
  <c r="AL2423" i="70"/>
  <c r="P2422" i="70"/>
  <c r="S171" i="76"/>
  <c r="AD2435" i="70"/>
  <c r="Q2435" i="70"/>
  <c r="P171" i="76"/>
  <c r="AH2422" i="70"/>
  <c r="AY2422" i="70"/>
  <c r="AN2422" i="70"/>
  <c r="AM2422" i="70"/>
  <c r="P168" i="76"/>
  <c r="AH2412" i="70"/>
  <c r="AY2412" i="70"/>
  <c r="AN2412" i="70"/>
  <c r="AM2412" i="70"/>
  <c r="R4325" i="70"/>
  <c r="BF4325" i="70" s="1"/>
  <c r="T165" i="77"/>
  <c r="R4303" i="70"/>
  <c r="T148" i="77"/>
  <c r="AG2363" i="70"/>
  <c r="AL2363" i="70"/>
  <c r="T2359" i="70"/>
  <c r="AL2360" i="70"/>
  <c r="P2359" i="70"/>
  <c r="AG2360" i="70"/>
  <c r="R4268" i="70"/>
  <c r="BF4268" i="70" s="1"/>
  <c r="Y150" i="76"/>
  <c r="AK4263" i="70"/>
  <c r="AK6183" i="70" s="1"/>
  <c r="AK2342" i="70"/>
  <c r="R146" i="76"/>
  <c r="S2355" i="70"/>
  <c r="AJ2355" i="70" s="1"/>
  <c r="R4245" i="70"/>
  <c r="BF4245" i="70" s="1"/>
  <c r="T138" i="77"/>
  <c r="R4244" i="70"/>
  <c r="BF4244" i="70" s="1"/>
  <c r="T137" i="77"/>
  <c r="R4242" i="70"/>
  <c r="T135" i="77"/>
  <c r="T4234" i="70"/>
  <c r="BO4234" i="70" s="1"/>
  <c r="BO4233" i="70" s="1"/>
  <c r="BT2313" i="70"/>
  <c r="R4229" i="70"/>
  <c r="BF4229" i="70" s="1"/>
  <c r="T127" i="77"/>
  <c r="R4225" i="70"/>
  <c r="BF4225" i="70" s="1"/>
  <c r="T123" i="77"/>
  <c r="AK4210" i="70"/>
  <c r="AK6130" i="70" s="1"/>
  <c r="AK2289" i="70"/>
  <c r="T4177" i="70"/>
  <c r="BO4177" i="70" s="1"/>
  <c r="BO4176" i="70" s="1"/>
  <c r="BT2256" i="70"/>
  <c r="T4174" i="70"/>
  <c r="BO4174" i="70" s="1"/>
  <c r="BT2253" i="70"/>
  <c r="R4169" i="70"/>
  <c r="Y115" i="76"/>
  <c r="CE2231" i="70"/>
  <c r="AE4151" i="70" s="1"/>
  <c r="AE4150" i="70" s="1"/>
  <c r="AL2230" i="70"/>
  <c r="AG2230" i="70"/>
  <c r="R4143" i="70"/>
  <c r="T94" i="77"/>
  <c r="BA2210" i="70"/>
  <c r="T2209" i="70"/>
  <c r="AL2210" i="70"/>
  <c r="P2209" i="70"/>
  <c r="AP2209" i="70"/>
  <c r="R2222" i="70"/>
  <c r="AZ2209" i="70"/>
  <c r="T4124" i="70"/>
  <c r="BO4124" i="70" s="1"/>
  <c r="BO4123" i="70" s="1"/>
  <c r="BT2203" i="70"/>
  <c r="AH2199" i="70"/>
  <c r="AY2199" i="70"/>
  <c r="AN2199" i="70"/>
  <c r="AM2199" i="70"/>
  <c r="R4112" i="70"/>
  <c r="BF4112" i="70" s="1"/>
  <c r="Y104" i="76"/>
  <c r="R4089" i="70"/>
  <c r="Y90" i="76"/>
  <c r="AL2136" i="70"/>
  <c r="AG2136" i="70"/>
  <c r="AL2126" i="70"/>
  <c r="AG2126" i="70"/>
  <c r="AL2123" i="70"/>
  <c r="AG2123" i="70"/>
  <c r="AL2120" i="70"/>
  <c r="AG2120" i="70"/>
  <c r="P2119" i="70"/>
  <c r="T4025" i="70"/>
  <c r="BO4025" i="70" s="1"/>
  <c r="BO4023" i="70" s="1"/>
  <c r="BT2103" i="70"/>
  <c r="R4025" i="70"/>
  <c r="BF4025" i="70" s="1"/>
  <c r="Y74" i="76"/>
  <c r="BA2103" i="70"/>
  <c r="T2102" i="70"/>
  <c r="AL2103" i="70"/>
  <c r="P2102" i="70"/>
  <c r="T4020" i="70"/>
  <c r="BO4020" i="70" s="1"/>
  <c r="BT2099" i="70"/>
  <c r="T4014" i="70"/>
  <c r="BO4014" i="70" s="1"/>
  <c r="BT2093" i="70"/>
  <c r="P68" i="76"/>
  <c r="AH2092" i="70"/>
  <c r="AY2092" i="70"/>
  <c r="AN2092" i="70"/>
  <c r="AM2092" i="70"/>
  <c r="AG2043" i="70"/>
  <c r="AL2043" i="70"/>
  <c r="AK2039" i="70"/>
  <c r="AK3943" i="70"/>
  <c r="AK5863" i="70" s="1"/>
  <c r="AK2022" i="70"/>
  <c r="AD2035" i="70"/>
  <c r="S46" i="76"/>
  <c r="AK3933" i="70"/>
  <c r="AK5853" i="70" s="1"/>
  <c r="AK2012" i="70"/>
  <c r="AE1932" i="70"/>
  <c r="T19" i="76"/>
  <c r="AF1932" i="70"/>
  <c r="U19" i="76"/>
  <c r="CJ1863" i="70"/>
  <c r="CF1862" i="70"/>
  <c r="CJ1856" i="70"/>
  <c r="CF1852" i="70"/>
  <c r="CJ1852" i="70" s="1"/>
  <c r="CG600" i="70"/>
  <c r="CC599" i="70"/>
  <c r="AF1373" i="70"/>
  <c r="CF412" i="70"/>
  <c r="CJ333" i="70"/>
  <c r="CF332" i="70"/>
  <c r="CG210" i="70"/>
  <c r="CC209" i="70"/>
  <c r="CG120" i="70"/>
  <c r="CC119" i="70"/>
  <c r="AB1060" i="70"/>
  <c r="AB980" i="70" s="1"/>
  <c r="CB20" i="70"/>
  <c r="AG1858" i="70"/>
  <c r="AL1858" i="70"/>
  <c r="P1856" i="70"/>
  <c r="AG1645" i="70"/>
  <c r="AL1645" i="70"/>
  <c r="AG876" i="70"/>
  <c r="AL876" i="70"/>
  <c r="P849" i="70"/>
  <c r="AG856" i="70"/>
  <c r="AL856" i="70"/>
  <c r="CG690" i="70"/>
  <c r="CC689" i="70"/>
  <c r="CG610" i="70"/>
  <c r="CC609" i="70"/>
  <c r="AG556" i="70"/>
  <c r="AL556" i="70"/>
  <c r="CG530" i="70"/>
  <c r="CC529" i="70"/>
  <c r="CG440" i="70"/>
  <c r="CC439" i="70"/>
  <c r="AG423" i="70"/>
  <c r="P422" i="70"/>
  <c r="AL423" i="70"/>
  <c r="AG413" i="70"/>
  <c r="AL413" i="70"/>
  <c r="P412" i="70"/>
  <c r="CG360" i="70"/>
  <c r="CC359" i="70"/>
  <c r="AG343" i="70"/>
  <c r="P342" i="70"/>
  <c r="AL343" i="70"/>
  <c r="P332" i="70"/>
  <c r="AG333" i="70"/>
  <c r="AL333" i="70"/>
  <c r="AG310" i="70"/>
  <c r="AL310" i="70"/>
  <c r="AG296" i="70"/>
  <c r="AL296" i="70"/>
  <c r="AG256" i="70"/>
  <c r="AL256" i="70"/>
  <c r="AF1213" i="70"/>
  <c r="CF252" i="70"/>
  <c r="AG233" i="70"/>
  <c r="AL233" i="70"/>
  <c r="CG183" i="70"/>
  <c r="CC182" i="70"/>
  <c r="AG179" i="70"/>
  <c r="AL179" i="70"/>
  <c r="CG173" i="70"/>
  <c r="CC172" i="70"/>
  <c r="AG156" i="70"/>
  <c r="AL156" i="70"/>
  <c r="CG130" i="70"/>
  <c r="CC129" i="70"/>
  <c r="AG1845" i="70"/>
  <c r="AL1845" i="70"/>
  <c r="CG850" i="70"/>
  <c r="CC849" i="70"/>
  <c r="AL736" i="70"/>
  <c r="AG736" i="70"/>
  <c r="AF1693" i="70"/>
  <c r="CF732" i="70"/>
  <c r="AL713" i="70"/>
  <c r="AG713" i="70"/>
  <c r="AL696" i="70"/>
  <c r="P689" i="70"/>
  <c r="AG696" i="70"/>
  <c r="AL656" i="70"/>
  <c r="AG656" i="70"/>
  <c r="CJ653" i="70"/>
  <c r="CF652" i="70"/>
  <c r="AL630" i="70"/>
  <c r="AG630" i="70"/>
  <c r="AL616" i="70"/>
  <c r="AG616" i="70"/>
  <c r="AL576" i="70"/>
  <c r="P572" i="70"/>
  <c r="AG576" i="70"/>
  <c r="AF1533" i="70"/>
  <c r="CF572" i="70"/>
  <c r="AL550" i="70"/>
  <c r="AG550" i="70"/>
  <c r="AL536" i="70"/>
  <c r="AG536" i="70"/>
  <c r="AL496" i="70"/>
  <c r="AG496" i="70"/>
  <c r="CJ493" i="70"/>
  <c r="CF492" i="70"/>
  <c r="AL473" i="70"/>
  <c r="AG473" i="70"/>
  <c r="CG423" i="70"/>
  <c r="CC422" i="70"/>
  <c r="AL419" i="70"/>
  <c r="AG419" i="70"/>
  <c r="CG413" i="70"/>
  <c r="CC412" i="70"/>
  <c r="AL393" i="70"/>
  <c r="AG393" i="70"/>
  <c r="CG343" i="70"/>
  <c r="CC342" i="70"/>
  <c r="AL339" i="70"/>
  <c r="AG339" i="70"/>
  <c r="CG333" i="70"/>
  <c r="CC332" i="70"/>
  <c r="AL316" i="70"/>
  <c r="AG316" i="70"/>
  <c r="CG290" i="70"/>
  <c r="CC289" i="70"/>
  <c r="P182" i="70"/>
  <c r="AL183" i="70"/>
  <c r="AG183" i="70"/>
  <c r="AL173" i="70"/>
  <c r="P172" i="70"/>
  <c r="AG173" i="70"/>
  <c r="AL150" i="70"/>
  <c r="AG150" i="70"/>
  <c r="AL136" i="70"/>
  <c r="P129" i="70"/>
  <c r="AG136" i="70"/>
  <c r="AL96" i="70"/>
  <c r="AG96" i="70"/>
  <c r="AF1053" i="70"/>
  <c r="CF92" i="70"/>
  <c r="AL82" i="70"/>
  <c r="AG82" i="70"/>
  <c r="AL42" i="70"/>
  <c r="AG42" i="70"/>
  <c r="S67" i="86"/>
  <c r="T62" i="86"/>
  <c r="U62" i="86" s="1" a="1"/>
  <c r="U62" i="86" s="1"/>
  <c r="V6221" i="71"/>
  <c r="W4914" i="71"/>
  <c r="Q4818" i="71"/>
  <c r="Z6594" i="71"/>
  <c r="AB17" i="73"/>
  <c r="V5181" i="71"/>
  <c r="Z4821" i="71"/>
  <c r="U4688" i="71"/>
  <c r="U5478" i="71"/>
  <c r="U6411" i="71"/>
  <c r="U5701" i="71"/>
  <c r="Z4754" i="71"/>
  <c r="U661" i="71"/>
  <c r="U1611" i="71"/>
  <c r="U1962" i="71"/>
  <c r="W2461" i="71"/>
  <c r="O5541" i="71"/>
  <c r="Q4341" i="71"/>
  <c r="U2181" i="71"/>
  <c r="R4251" i="71"/>
  <c r="S30" i="73"/>
  <c r="R1938" i="71"/>
  <c r="Z5154" i="71"/>
  <c r="S21" i="73"/>
  <c r="U4048" i="71"/>
  <c r="Z3888" i="71"/>
  <c r="V2541" i="71"/>
  <c r="V2594" i="71"/>
  <c r="Z2061" i="71"/>
  <c r="W2221" i="71"/>
  <c r="W1074" i="71"/>
  <c r="V1008" i="71"/>
  <c r="AC19" i="73"/>
  <c r="U5802" i="71"/>
  <c r="U5941" i="71"/>
  <c r="W4674" i="71"/>
  <c r="Y20" i="73"/>
  <c r="U2528" i="71"/>
  <c r="X28" i="71"/>
  <c r="R6651" i="71"/>
  <c r="U4901" i="71"/>
  <c r="U4261" i="71"/>
  <c r="N3888" i="71"/>
  <c r="Q3888" i="71" s="1"/>
  <c r="X518" i="71"/>
  <c r="Z5847" i="71"/>
  <c r="V3794" i="71"/>
  <c r="Z2701" i="71"/>
  <c r="Z2594" i="71"/>
  <c r="V981" i="71"/>
  <c r="V4461" i="71"/>
  <c r="U3568" i="71"/>
  <c r="Z4914" i="71"/>
  <c r="V26" i="73"/>
  <c r="U5638" i="71"/>
  <c r="U5318" i="71"/>
  <c r="U6581" i="71"/>
  <c r="V5101" i="71"/>
  <c r="W3851" i="71"/>
  <c r="Z4541" i="71"/>
  <c r="T2901" i="71"/>
  <c r="U4181" i="71"/>
  <c r="V5874" i="71"/>
  <c r="Z1941" i="71"/>
  <c r="W1234" i="71"/>
  <c r="T1008" i="71"/>
  <c r="Z29" i="73"/>
  <c r="V1821" i="71"/>
  <c r="W4994" i="71"/>
  <c r="O5611" i="71"/>
  <c r="P5611" i="71"/>
  <c r="P1061" i="71"/>
  <c r="O1061" i="71"/>
  <c r="O975" i="71"/>
  <c r="P975" i="71"/>
  <c r="U3248" i="71"/>
  <c r="M5847" i="71"/>
  <c r="N5847" i="71"/>
  <c r="S3861" i="71"/>
  <c r="Y27" i="73"/>
  <c r="Q4731" i="71"/>
  <c r="V27" i="73"/>
  <c r="P3852" i="71"/>
  <c r="V3634" i="71"/>
  <c r="U2848" i="71"/>
  <c r="W2301" i="71"/>
  <c r="U2118" i="71"/>
  <c r="P4839" i="71"/>
  <c r="U4411" i="71"/>
  <c r="P3882" i="71"/>
  <c r="R23" i="73"/>
  <c r="U2608" i="71"/>
  <c r="M21" i="73"/>
  <c r="P5809" i="71"/>
  <c r="Z2301" i="71"/>
  <c r="O1938" i="71"/>
  <c r="X731" i="71"/>
  <c r="Z2674" i="71"/>
  <c r="U2261" i="71"/>
  <c r="W2994" i="71"/>
  <c r="P2811" i="71"/>
  <c r="U1009" i="71"/>
  <c r="M971" i="71"/>
  <c r="P971" i="71" s="1"/>
  <c r="X768" i="71"/>
  <c r="X848" i="71"/>
  <c r="W5874" i="71"/>
  <c r="W5021" i="71"/>
  <c r="V3021" i="71"/>
  <c r="T2928" i="71"/>
  <c r="Z2221" i="71"/>
  <c r="Q982" i="71"/>
  <c r="W6541" i="71"/>
  <c r="W4701" i="71"/>
  <c r="U4208" i="71"/>
  <c r="U3398" i="71"/>
  <c r="Z3341" i="71"/>
  <c r="Q2895" i="71"/>
  <c r="R2895" i="71"/>
  <c r="R4901" i="71"/>
  <c r="Q4901" i="71"/>
  <c r="S24" i="73"/>
  <c r="U1878" i="71"/>
  <c r="Z1101" i="71"/>
  <c r="U3701" i="71"/>
  <c r="Z2034" i="71"/>
  <c r="Q2892" i="71"/>
  <c r="W4301" i="71"/>
  <c r="P3855" i="71"/>
  <c r="U1888" i="71"/>
  <c r="S998" i="71"/>
  <c r="R1851" i="71"/>
  <c r="N38" i="71"/>
  <c r="O43" i="76"/>
  <c r="R5381" i="71"/>
  <c r="Q5381" i="71"/>
  <c r="P5805" i="71"/>
  <c r="S2007" i="71"/>
  <c r="Z1047" i="71"/>
  <c r="Z621" i="71"/>
  <c r="Y61" i="71"/>
  <c r="Z2514" i="71"/>
  <c r="M1941" i="71"/>
  <c r="O1941" i="71" s="1"/>
  <c r="O1942" i="71"/>
  <c r="O978" i="71"/>
  <c r="P978" i="71"/>
  <c r="X501" i="71"/>
  <c r="AB27" i="73"/>
  <c r="U6448" i="71"/>
  <c r="U6288" i="71"/>
  <c r="O5371" i="71"/>
  <c r="M4848" i="71"/>
  <c r="O4848" i="71" s="1"/>
  <c r="U3931" i="71"/>
  <c r="M2967" i="71"/>
  <c r="U2331" i="71"/>
  <c r="U2198" i="71"/>
  <c r="U5531" i="71"/>
  <c r="Z4141" i="71"/>
  <c r="U3461" i="71"/>
  <c r="U1078" i="71"/>
  <c r="U768" i="71"/>
  <c r="V621" i="71"/>
  <c r="U421" i="71"/>
  <c r="U251" i="71"/>
  <c r="O22" i="72"/>
  <c r="U5328" i="71"/>
  <c r="U358" i="71"/>
  <c r="W701" i="71"/>
  <c r="X288" i="71"/>
  <c r="X198" i="71"/>
  <c r="L23" i="73"/>
  <c r="P2688" i="71"/>
  <c r="O2048" i="71"/>
  <c r="Z5771" i="71"/>
  <c r="T16" i="73"/>
  <c r="Z3394" i="71"/>
  <c r="U3328" i="71"/>
  <c r="V2114" i="71"/>
  <c r="P2208" i="71"/>
  <c r="O2208" i="71"/>
  <c r="U261" i="71"/>
  <c r="Z998" i="71"/>
  <c r="W381" i="71"/>
  <c r="X45" i="71"/>
  <c r="U1318" i="71"/>
  <c r="U1005" i="71"/>
  <c r="U848" i="71"/>
  <c r="W6141" i="71"/>
  <c r="W4838" i="71"/>
  <c r="W4754" i="71"/>
  <c r="U4651" i="71"/>
  <c r="W4194" i="71"/>
  <c r="U4501" i="71"/>
  <c r="Z3981" i="71"/>
  <c r="V3101" i="71"/>
  <c r="U4341" i="71"/>
  <c r="W3341" i="71"/>
  <c r="V2061" i="71"/>
  <c r="P10" i="73"/>
  <c r="W16" i="73"/>
  <c r="Z1181" i="71"/>
  <c r="W621" i="71"/>
  <c r="Y461" i="71"/>
  <c r="Z194" i="71"/>
  <c r="Y194" i="71"/>
  <c r="Z1501" i="71"/>
  <c r="M981" i="71"/>
  <c r="P981" i="71" s="1"/>
  <c r="Y301" i="71"/>
  <c r="U6208" i="71"/>
  <c r="W6221" i="71"/>
  <c r="Z4221" i="71"/>
  <c r="U3488" i="71"/>
  <c r="U3168" i="71"/>
  <c r="Z1554" i="71"/>
  <c r="V998" i="71"/>
  <c r="V781" i="71"/>
  <c r="V4821" i="71"/>
  <c r="Z3954" i="71"/>
  <c r="W2114" i="71"/>
  <c r="T4848" i="71"/>
  <c r="W981" i="71"/>
  <c r="J10" i="73"/>
  <c r="Z2141" i="71"/>
  <c r="U1488" i="71"/>
  <c r="X368" i="71"/>
  <c r="X101" i="71"/>
  <c r="X208" i="71"/>
  <c r="J27" i="73"/>
  <c r="U55" i="71"/>
  <c r="X171" i="71"/>
  <c r="U6368" i="71"/>
  <c r="U6011" i="71"/>
  <c r="V6141" i="71"/>
  <c r="Z5181" i="71"/>
  <c r="U4981" i="71"/>
  <c r="V4541" i="71"/>
  <c r="V4781" i="71"/>
  <c r="W3954" i="71"/>
  <c r="S3888" i="71"/>
  <c r="W3581" i="71"/>
  <c r="S18" i="73"/>
  <c r="V3074" i="71"/>
  <c r="Z221" i="71"/>
  <c r="W674" i="71"/>
  <c r="Y34" i="71"/>
  <c r="V6594" i="71"/>
  <c r="W4274" i="71"/>
  <c r="Z4061" i="71"/>
  <c r="M3851" i="71"/>
  <c r="O3851" i="71" s="1"/>
  <c r="P21" i="73"/>
  <c r="U1781" i="71"/>
  <c r="U1168" i="71"/>
  <c r="U2741" i="71"/>
  <c r="V1794" i="71"/>
  <c r="V2194" i="71"/>
  <c r="U49" i="71"/>
  <c r="V61" i="71"/>
  <c r="K37" i="73" s="1"/>
  <c r="Q16" i="73"/>
  <c r="W1958" i="71"/>
  <c r="M2007" i="71"/>
  <c r="M15" i="73"/>
  <c r="AA16" i="73"/>
  <c r="U1398" i="71"/>
  <c r="V674" i="71"/>
  <c r="U5398" i="71"/>
  <c r="Z6434" i="71"/>
  <c r="W3878" i="71"/>
  <c r="W1794" i="71"/>
  <c r="W1008" i="71"/>
  <c r="X758" i="71"/>
  <c r="V11" i="73"/>
  <c r="Z2928" i="71"/>
  <c r="V5634" i="71"/>
  <c r="P5958" i="71"/>
  <c r="U4421" i="71"/>
  <c r="V4034" i="71"/>
  <c r="T4887" i="71"/>
  <c r="X278" i="71"/>
  <c r="O1051" i="71"/>
  <c r="Q13" i="73"/>
  <c r="I30" i="72"/>
  <c r="J14" i="73"/>
  <c r="AD29" i="73"/>
  <c r="W6194" i="71"/>
  <c r="N4811" i="71"/>
  <c r="U3158" i="71"/>
  <c r="Z2007" i="71"/>
  <c r="M1931" i="71"/>
  <c r="V1554" i="71"/>
  <c r="U5968" i="71"/>
  <c r="U3855" i="71"/>
  <c r="Q4661" i="71"/>
  <c r="R2741" i="71"/>
  <c r="U91" i="71"/>
  <c r="Q978" i="71"/>
  <c r="S4848" i="71"/>
  <c r="V1181" i="71"/>
  <c r="U928" i="71"/>
  <c r="U208" i="71"/>
  <c r="U4571" i="71"/>
  <c r="Z1581" i="71"/>
  <c r="Z1931" i="71"/>
  <c r="W514" i="71"/>
  <c r="Y914" i="71"/>
  <c r="W4221" i="71"/>
  <c r="S5808" i="71"/>
  <c r="S5821" i="71" s="1"/>
  <c r="U6438" i="71"/>
  <c r="U5788" i="71"/>
  <c r="S17" i="73"/>
  <c r="O4358" i="71"/>
  <c r="U4818" i="71"/>
  <c r="U1158" i="71"/>
  <c r="X887" i="71"/>
  <c r="U15" i="71"/>
  <c r="M2928" i="71"/>
  <c r="O2928" i="71" s="1"/>
  <c r="U5558" i="71"/>
  <c r="V5394" i="71"/>
  <c r="W3234" i="71"/>
  <c r="N2901" i="71"/>
  <c r="R2901" i="71" s="1"/>
  <c r="Z2274" i="71"/>
  <c r="Z981" i="71"/>
  <c r="Z514" i="71"/>
  <c r="V274" i="71"/>
  <c r="J30" i="73"/>
  <c r="U2571" i="71"/>
  <c r="V1941" i="71"/>
  <c r="U598" i="71"/>
  <c r="X661" i="71"/>
  <c r="U5931" i="71"/>
  <c r="U6278" i="71"/>
  <c r="U6021" i="71"/>
  <c r="Y28" i="73"/>
  <c r="R5782" i="71"/>
  <c r="O5778" i="71"/>
  <c r="V5261" i="71"/>
  <c r="R4822" i="71"/>
  <c r="U4128" i="71"/>
  <c r="V3981" i="71"/>
  <c r="P5531" i="71"/>
  <c r="R4815" i="71"/>
  <c r="U2171" i="71"/>
  <c r="U1965" i="71"/>
  <c r="N19" i="73"/>
  <c r="U581" i="71"/>
  <c r="X247" i="71"/>
  <c r="Z3314" i="71"/>
  <c r="W3154" i="71"/>
  <c r="X811" i="71"/>
  <c r="X491" i="71"/>
  <c r="Q4822" i="71"/>
  <c r="V5554" i="71"/>
  <c r="V5341" i="71"/>
  <c r="W4141" i="71"/>
  <c r="W3741" i="71"/>
  <c r="Z2994" i="71"/>
  <c r="U1648" i="71"/>
  <c r="U1221" i="71"/>
  <c r="U1568" i="71"/>
  <c r="X341" i="71"/>
  <c r="R22" i="72"/>
  <c r="U5408" i="71"/>
  <c r="V5581" i="71"/>
  <c r="U6491" i="71"/>
  <c r="U6678" i="71"/>
  <c r="N3851" i="71"/>
  <c r="Q3851" i="71" s="1"/>
  <c r="U2922" i="71"/>
  <c r="U2491" i="71"/>
  <c r="U2011" i="71"/>
  <c r="U4038" i="71"/>
  <c r="V3581" i="71"/>
  <c r="U3451" i="71"/>
  <c r="U2021" i="71"/>
  <c r="M5808" i="71"/>
  <c r="O5808" i="71" s="1"/>
  <c r="P3648" i="71"/>
  <c r="P11" i="73"/>
  <c r="U1328" i="71"/>
  <c r="U811" i="71"/>
  <c r="U331" i="71"/>
  <c r="V9" i="73"/>
  <c r="W274" i="71"/>
  <c r="P2929" i="71"/>
  <c r="V5714" i="71"/>
  <c r="U5158" i="71"/>
  <c r="Z3851" i="71"/>
  <c r="Z13" i="73"/>
  <c r="V3261" i="71"/>
  <c r="O2608" i="71"/>
  <c r="V1501" i="71"/>
  <c r="M4887" i="71"/>
  <c r="Z4848" i="71"/>
  <c r="Z971" i="71"/>
  <c r="W5808" i="71"/>
  <c r="X181" i="71"/>
  <c r="U1088" i="71"/>
  <c r="Y754" i="71"/>
  <c r="U6421" i="71"/>
  <c r="U4091" i="71"/>
  <c r="Z1958" i="71"/>
  <c r="V5798" i="71"/>
  <c r="V2834" i="71"/>
  <c r="W2541" i="71"/>
  <c r="Z6701" i="71"/>
  <c r="W5634" i="71"/>
  <c r="U4928" i="71"/>
  <c r="Q5782" i="71"/>
  <c r="Q3852" i="71"/>
  <c r="O5531" i="71"/>
  <c r="Q4815" i="71"/>
  <c r="U1771" i="71"/>
  <c r="U2341" i="71"/>
  <c r="U1451" i="71"/>
  <c r="Q1211" i="71"/>
  <c r="U678" i="71"/>
  <c r="X261" i="71"/>
  <c r="N2918" i="71"/>
  <c r="U688" i="71"/>
  <c r="U42" i="71"/>
  <c r="V4914" i="71"/>
  <c r="W5581" i="71"/>
  <c r="Z5021" i="71"/>
  <c r="W3861" i="71"/>
  <c r="Z2754" i="71"/>
  <c r="U901" i="71"/>
  <c r="W1554" i="71"/>
  <c r="I29" i="72"/>
  <c r="J24" i="73"/>
  <c r="W4941" i="71"/>
  <c r="U4768" i="71"/>
  <c r="U4118" i="71"/>
  <c r="V3181" i="71"/>
  <c r="U4101" i="71"/>
  <c r="X647" i="71"/>
  <c r="U6518" i="71"/>
  <c r="U2358" i="71"/>
  <c r="U6358" i="71"/>
  <c r="W5074" i="71"/>
  <c r="AD19" i="73"/>
  <c r="W781" i="71"/>
  <c r="J193" i="76"/>
  <c r="L121" i="76"/>
  <c r="K46" i="76"/>
  <c r="V5074" i="71"/>
  <c r="O2758" i="71"/>
  <c r="P2758" i="71"/>
  <c r="R4171" i="71"/>
  <c r="Q4171" i="71"/>
  <c r="U5878" i="71"/>
  <c r="U5861" i="71"/>
  <c r="M5798" i="71"/>
  <c r="N4887" i="71"/>
  <c r="U4741" i="71"/>
  <c r="W2354" i="71"/>
  <c r="Q4608" i="71"/>
  <c r="Q3941" i="71"/>
  <c r="R3941" i="71"/>
  <c r="O5861" i="71"/>
  <c r="P5861" i="71"/>
  <c r="R1701" i="71"/>
  <c r="Q1701" i="71"/>
  <c r="X411" i="71"/>
  <c r="Z4274" i="71"/>
  <c r="N1931" i="71"/>
  <c r="Q1932" i="71"/>
  <c r="P2922" i="71"/>
  <c r="O2922" i="71"/>
  <c r="O1959" i="71"/>
  <c r="P1959" i="71"/>
  <c r="M1958" i="71"/>
  <c r="P1958" i="71" s="1"/>
  <c r="U5851" i="71"/>
  <c r="O5799" i="71"/>
  <c r="U3941" i="71"/>
  <c r="V3888" i="71"/>
  <c r="U3728" i="71"/>
  <c r="U918" i="71"/>
  <c r="O193" i="76"/>
  <c r="Q3238" i="71"/>
  <c r="P3211" i="71"/>
  <c r="O3211" i="71"/>
  <c r="R2898" i="71"/>
  <c r="Q2898" i="71"/>
  <c r="N2891" i="71"/>
  <c r="R2341" i="71"/>
  <c r="Q2341" i="71"/>
  <c r="U1638" i="71"/>
  <c r="R1942" i="71"/>
  <c r="Q1942" i="71"/>
  <c r="O1478" i="71"/>
  <c r="P1478" i="71"/>
  <c r="O3008" i="71"/>
  <c r="P3008" i="71"/>
  <c r="O1211" i="71"/>
  <c r="P1211" i="71"/>
  <c r="P1221" i="71"/>
  <c r="O1221" i="71"/>
  <c r="J18" i="73"/>
  <c r="P4678" i="71"/>
  <c r="N1968" i="71"/>
  <c r="Q1968" i="71" s="1"/>
  <c r="U3238" i="71"/>
  <c r="Z2354" i="71"/>
  <c r="T29" i="73"/>
  <c r="V2461" i="71"/>
  <c r="X49" i="71"/>
  <c r="W6354" i="71"/>
  <c r="U5728" i="71"/>
  <c r="W5181" i="71"/>
  <c r="U4678" i="71"/>
  <c r="T4838" i="71"/>
  <c r="Z4701" i="71"/>
  <c r="Z3581" i="71"/>
  <c r="U3798" i="71"/>
  <c r="U3771" i="71"/>
  <c r="U3371" i="71"/>
  <c r="Z3554" i="71"/>
  <c r="Z2541" i="71"/>
  <c r="Z1821" i="71"/>
  <c r="N16" i="73"/>
  <c r="V194" i="71"/>
  <c r="V1931" i="71"/>
  <c r="V1581" i="71"/>
  <c r="U1211" i="71"/>
  <c r="V1154" i="71"/>
  <c r="Y541" i="71"/>
  <c r="U6198" i="71"/>
  <c r="Z6621" i="71"/>
  <c r="U5291" i="71"/>
  <c r="N4848" i="71"/>
  <c r="Q4848" i="71" s="1"/>
  <c r="U4011" i="71"/>
  <c r="Y17" i="73"/>
  <c r="Z3234" i="71"/>
  <c r="U3078" i="71"/>
  <c r="U2251" i="71"/>
  <c r="W2754" i="71"/>
  <c r="S1008" i="71"/>
  <c r="W6274" i="71"/>
  <c r="Y834" i="71"/>
  <c r="U2411" i="71"/>
  <c r="M9" i="73"/>
  <c r="U1808" i="71"/>
  <c r="Z701" i="71"/>
  <c r="J26" i="73"/>
  <c r="U3141" i="71"/>
  <c r="Z1794" i="71"/>
  <c r="T19" i="73"/>
  <c r="R19" i="72"/>
  <c r="U2981" i="71"/>
  <c r="X448" i="71"/>
  <c r="Z5874" i="71"/>
  <c r="AB11" i="73"/>
  <c r="V6354" i="71"/>
  <c r="W5781" i="71"/>
  <c r="AD16" i="73"/>
  <c r="S2928" i="71"/>
  <c r="V3501" i="71"/>
  <c r="U3381" i="71"/>
  <c r="X13" i="73"/>
  <c r="Z541" i="71"/>
  <c r="U891" i="71"/>
  <c r="V4274" i="71"/>
  <c r="W2901" i="71"/>
  <c r="U1558" i="71"/>
  <c r="U2421" i="71"/>
  <c r="W3554" i="71"/>
  <c r="W3101" i="71"/>
  <c r="W1474" i="71"/>
  <c r="U1002" i="71"/>
  <c r="U741" i="71"/>
  <c r="U978" i="71"/>
  <c r="U2895" i="71"/>
  <c r="U2902" i="71"/>
  <c r="Z6541" i="71"/>
  <c r="V6434" i="71"/>
  <c r="V3878" i="71"/>
  <c r="V2514" i="71"/>
  <c r="V2274" i="71"/>
  <c r="V34" i="72"/>
  <c r="P15" i="73"/>
  <c r="V2381" i="71"/>
  <c r="Y941" i="71"/>
  <c r="U528" i="71"/>
  <c r="I28" i="72"/>
  <c r="U4491" i="71"/>
  <c r="AA16" i="72"/>
  <c r="V4114" i="71"/>
  <c r="W3261" i="71"/>
  <c r="W1314" i="71"/>
  <c r="W998" i="71"/>
  <c r="Z594" i="71"/>
  <c r="X327" i="71"/>
  <c r="W2434" i="71"/>
  <c r="X23" i="73"/>
  <c r="X688" i="71"/>
  <c r="U6038" i="71"/>
  <c r="Z5501" i="71"/>
  <c r="U4198" i="71"/>
  <c r="Z4114" i="71"/>
  <c r="W3501" i="71"/>
  <c r="W1421" i="71"/>
  <c r="X128" i="71"/>
  <c r="X438" i="71"/>
  <c r="V1958" i="71"/>
  <c r="P4815" i="71"/>
  <c r="M4811" i="71"/>
  <c r="Z4838" i="71"/>
  <c r="O5638" i="71"/>
  <c r="P5638" i="71"/>
  <c r="Q4261" i="71"/>
  <c r="N2928" i="71"/>
  <c r="Q2928" i="71" s="1"/>
  <c r="N22" i="76"/>
  <c r="S48" i="71"/>
  <c r="N21" i="76" s="1"/>
  <c r="W5798" i="71"/>
  <c r="O4822" i="71"/>
  <c r="M4821" i="71"/>
  <c r="P4821" i="71" s="1"/>
  <c r="O3451" i="71"/>
  <c r="P3451" i="71"/>
  <c r="W1501" i="71"/>
  <c r="O22" i="76"/>
  <c r="T48" i="71"/>
  <c r="T61" i="71" s="1"/>
  <c r="Q3882" i="71"/>
  <c r="N3878" i="71"/>
  <c r="N5808" i="71"/>
  <c r="Q5808" i="71" s="1"/>
  <c r="P5775" i="71"/>
  <c r="O5775" i="71"/>
  <c r="P3885" i="71"/>
  <c r="O3885" i="71"/>
  <c r="Q1009" i="71"/>
  <c r="N1008" i="71"/>
  <c r="Q1008" i="71" s="1"/>
  <c r="T2918" i="71"/>
  <c r="R19" i="73"/>
  <c r="R975" i="71"/>
  <c r="Q975" i="71"/>
  <c r="AA19" i="72"/>
  <c r="K143" i="76"/>
  <c r="N2967" i="71"/>
  <c r="P4261" i="71"/>
  <c r="O4261" i="71"/>
  <c r="R4091" i="71"/>
  <c r="P1969" i="71"/>
  <c r="M1968" i="71"/>
  <c r="O1968" i="71" s="1"/>
  <c r="Z2114" i="71"/>
  <c r="P4901" i="71"/>
  <c r="O4901" i="71"/>
  <c r="V4838" i="71"/>
  <c r="U5958" i="71"/>
  <c r="Q5772" i="71"/>
  <c r="V4354" i="71"/>
  <c r="V14" i="73"/>
  <c r="Z914" i="71"/>
  <c r="P3168" i="71"/>
  <c r="Z3878" i="71"/>
  <c r="W3821" i="71"/>
  <c r="Z4354" i="71"/>
  <c r="V1074" i="71"/>
  <c r="M271" i="76"/>
  <c r="Q6251" i="71"/>
  <c r="R6251" i="71"/>
  <c r="R4411" i="71"/>
  <c r="O3701" i="71"/>
  <c r="P3701" i="71"/>
  <c r="O2919" i="71"/>
  <c r="P2919" i="71"/>
  <c r="O1005" i="71"/>
  <c r="P1005" i="71"/>
  <c r="O1962" i="71"/>
  <c r="P1962" i="71"/>
  <c r="AB31" i="73"/>
  <c r="U6598" i="71"/>
  <c r="U5718" i="71"/>
  <c r="U6341" i="71"/>
  <c r="U19" i="73"/>
  <c r="Y18" i="73"/>
  <c r="M3878" i="71"/>
  <c r="P3878" i="71" s="1"/>
  <c r="N2007" i="71"/>
  <c r="O1969" i="71"/>
  <c r="X421" i="71"/>
  <c r="U1969" i="71"/>
  <c r="V10" i="73"/>
  <c r="Q4411" i="71"/>
  <c r="P2181" i="71"/>
  <c r="N971" i="71"/>
  <c r="X22" i="72"/>
  <c r="U4251" i="71"/>
  <c r="P3638" i="71"/>
  <c r="O3638" i="71"/>
  <c r="O3478" i="71"/>
  <c r="P3478" i="71"/>
  <c r="Z2861" i="71"/>
  <c r="U5451" i="71"/>
  <c r="U3879" i="71"/>
  <c r="Z6354" i="71"/>
  <c r="U5371" i="71"/>
  <c r="V3421" i="71"/>
  <c r="U3862" i="71"/>
  <c r="U2518" i="71"/>
  <c r="U2368" i="71"/>
  <c r="U988" i="71"/>
  <c r="U2501" i="71"/>
  <c r="U1935" i="71"/>
  <c r="U1541" i="71"/>
  <c r="U19" i="72"/>
  <c r="W1661" i="71"/>
  <c r="X91" i="71"/>
  <c r="Z2781" i="71"/>
  <c r="X741" i="71"/>
  <c r="Z1421" i="71"/>
  <c r="W5394" i="71"/>
  <c r="M3927" i="71"/>
  <c r="V4621" i="71"/>
  <c r="V2918" i="71"/>
  <c r="P2438" i="71"/>
  <c r="O2438" i="71"/>
  <c r="V1634" i="71"/>
  <c r="G20" i="77"/>
  <c r="L26" i="76"/>
  <c r="K29" i="73"/>
  <c r="U4171" i="71"/>
  <c r="N981" i="71"/>
  <c r="Y221" i="71"/>
  <c r="X118" i="71"/>
  <c r="U5461" i="71"/>
  <c r="P3879" i="71"/>
  <c r="O3879" i="71"/>
  <c r="P1301" i="71"/>
  <c r="O1301" i="71"/>
  <c r="W1261" i="71"/>
  <c r="X407" i="71"/>
  <c r="U6181" i="71"/>
  <c r="U6118" i="71"/>
  <c r="AB10" i="73"/>
  <c r="S31" i="73"/>
  <c r="Y25" i="73"/>
  <c r="Z5101" i="71"/>
  <c r="U5078" i="71"/>
  <c r="U3541" i="71"/>
  <c r="P30" i="73"/>
  <c r="U4608" i="71"/>
  <c r="U2438" i="71"/>
  <c r="U1371" i="71"/>
  <c r="X12" i="71"/>
  <c r="V1421" i="71"/>
  <c r="U2998" i="71"/>
  <c r="U2898" i="71"/>
  <c r="U975" i="71"/>
  <c r="U2929" i="71"/>
  <c r="V2141" i="71"/>
  <c r="T1958" i="71"/>
  <c r="U501" i="71"/>
  <c r="V301" i="71"/>
  <c r="O19" i="73"/>
  <c r="W6034" i="71"/>
  <c r="W5554" i="71"/>
  <c r="Z5394" i="71"/>
  <c r="Z3154" i="71"/>
  <c r="W1931" i="71"/>
  <c r="Q1078" i="71"/>
  <c r="U5248" i="71"/>
  <c r="V5501" i="71"/>
  <c r="V5741" i="71"/>
  <c r="P2902" i="71"/>
  <c r="O2902" i="71"/>
  <c r="P1888" i="71"/>
  <c r="O1888" i="71"/>
  <c r="U2101" i="71"/>
  <c r="X651" i="71"/>
  <c r="U1959" i="71"/>
  <c r="U6251" i="71"/>
  <c r="W5771" i="71"/>
  <c r="W6514" i="71"/>
  <c r="Z6194" i="71"/>
  <c r="Z5954" i="71"/>
  <c r="U5799" i="71"/>
  <c r="W5901" i="71"/>
  <c r="Z5661" i="71"/>
  <c r="S26" i="73"/>
  <c r="Z6274" i="71"/>
  <c r="W6114" i="71"/>
  <c r="U5778" i="71"/>
  <c r="U4758" i="71"/>
  <c r="V4141" i="71"/>
  <c r="U3638" i="71"/>
  <c r="W3074" i="71"/>
  <c r="P27" i="73"/>
  <c r="X16" i="73"/>
  <c r="T998" i="71"/>
  <c r="S1958" i="71"/>
  <c r="V514" i="71"/>
  <c r="Z1474" i="71"/>
  <c r="Z861" i="71"/>
  <c r="V6274" i="71"/>
  <c r="Z5781" i="71"/>
  <c r="U5238" i="71"/>
  <c r="Z5554" i="71"/>
  <c r="S9" i="73"/>
  <c r="U4528" i="71"/>
  <c r="Z3101" i="71"/>
  <c r="Z1234" i="71"/>
  <c r="W1581" i="71"/>
  <c r="U1938" i="71"/>
  <c r="L22" i="72"/>
  <c r="V6541" i="71"/>
  <c r="U6101" i="71"/>
  <c r="T5798" i="71"/>
  <c r="AB15" i="73"/>
  <c r="V4811" i="71"/>
  <c r="W5101" i="71"/>
  <c r="Z3821" i="71"/>
  <c r="U4839" i="71"/>
  <c r="U4331" i="71"/>
  <c r="T3878" i="71"/>
  <c r="V3314" i="71"/>
  <c r="U1975" i="71"/>
  <c r="V2901" i="71"/>
  <c r="W2834" i="71"/>
  <c r="V4061" i="71"/>
  <c r="V3394" i="71"/>
  <c r="Z2901" i="71"/>
  <c r="Z1968" i="71"/>
  <c r="S1968" i="71"/>
  <c r="Y701" i="71"/>
  <c r="W1821" i="71"/>
  <c r="U1141" i="71"/>
  <c r="W971" i="71"/>
  <c r="J28" i="73"/>
  <c r="Y141" i="71"/>
  <c r="V5808" i="71"/>
  <c r="U3558" i="71"/>
  <c r="W3794" i="71"/>
  <c r="W5154" i="71"/>
  <c r="V701" i="71"/>
  <c r="W2701" i="71"/>
  <c r="U4021" i="71"/>
  <c r="U4731" i="71"/>
  <c r="V5474" i="71"/>
  <c r="V3154" i="71"/>
  <c r="S11" i="73"/>
  <c r="V3714" i="71"/>
  <c r="V1234" i="71"/>
  <c r="W1941" i="71"/>
  <c r="V1661" i="71"/>
  <c r="U2278" i="71"/>
  <c r="W29" i="73"/>
  <c r="U5141" i="71"/>
  <c r="R2261" i="71"/>
  <c r="Z1154" i="71"/>
  <c r="Q4331" i="71"/>
  <c r="O16" i="73"/>
  <c r="O2118" i="71"/>
  <c r="Z4514" i="71"/>
  <c r="M4838" i="71"/>
  <c r="P6581" i="71"/>
  <c r="O6581" i="71"/>
  <c r="R5851" i="71"/>
  <c r="U5061" i="71"/>
  <c r="Y26" i="73"/>
  <c r="Z16" i="73"/>
  <c r="U5211" i="71"/>
  <c r="O4581" i="71"/>
  <c r="Z4034" i="71"/>
  <c r="Z3261" i="71"/>
  <c r="U1131" i="71"/>
  <c r="P5648" i="71"/>
  <c r="Z941" i="71"/>
  <c r="O6438" i="71"/>
  <c r="U1798" i="71"/>
  <c r="R4331" i="71"/>
  <c r="P2118" i="71"/>
  <c r="N3927" i="71"/>
  <c r="S3878" i="71"/>
  <c r="U1851" i="71"/>
  <c r="W2274" i="71"/>
  <c r="Z2194" i="71"/>
  <c r="W941" i="71"/>
  <c r="Z381" i="71"/>
  <c r="V6194" i="71"/>
  <c r="N1958" i="71"/>
  <c r="U1248" i="71"/>
  <c r="U288" i="71"/>
  <c r="M17" i="73"/>
  <c r="U608" i="71"/>
  <c r="Y87" i="71"/>
  <c r="J36" i="72" s="1"/>
  <c r="AB9" i="73"/>
  <c r="U5805" i="71"/>
  <c r="R6011" i="71"/>
  <c r="V4994" i="71"/>
  <c r="U4598" i="71"/>
  <c r="U2661" i="71"/>
  <c r="U3781" i="71"/>
  <c r="X598" i="71"/>
  <c r="X167" i="71"/>
  <c r="U491" i="71"/>
  <c r="J31" i="73"/>
  <c r="V6301" i="71"/>
  <c r="W6061" i="71"/>
  <c r="AB21" i="73"/>
  <c r="Z5901" i="71"/>
  <c r="N5798" i="71"/>
  <c r="V3861" i="71"/>
  <c r="W2594" i="71"/>
  <c r="U2919" i="71"/>
  <c r="P2895" i="71"/>
  <c r="U4828" i="71"/>
  <c r="U2935" i="71"/>
  <c r="U1381" i="71"/>
  <c r="P6278" i="71"/>
  <c r="U1531" i="71"/>
  <c r="T1931" i="71"/>
  <c r="U2581" i="71"/>
  <c r="U4849" i="71"/>
  <c r="O2892" i="71"/>
  <c r="X358" i="71"/>
  <c r="O1648" i="71"/>
  <c r="X29" i="73"/>
  <c r="U2892" i="71"/>
  <c r="V3851" i="71"/>
  <c r="U5648" i="71"/>
  <c r="Z4811" i="71"/>
  <c r="S4838" i="71"/>
  <c r="U1621" i="71"/>
  <c r="U411" i="71"/>
  <c r="P6261" i="71"/>
  <c r="O6261" i="71"/>
  <c r="U6128" i="71"/>
  <c r="Z6034" i="71"/>
  <c r="U4845" i="71"/>
  <c r="Z4621" i="71"/>
  <c r="U3895" i="71"/>
  <c r="M2918" i="71"/>
  <c r="U999" i="71"/>
  <c r="P1318" i="71"/>
  <c r="X891" i="71"/>
  <c r="W5981" i="71"/>
  <c r="Z5474" i="71"/>
  <c r="W5341" i="71"/>
  <c r="U3648" i="71"/>
  <c r="O1009" i="71"/>
  <c r="Z2434" i="71"/>
  <c r="V1968" i="71"/>
  <c r="V1394" i="71"/>
  <c r="Z3021" i="71"/>
  <c r="W2891" i="71"/>
  <c r="U278" i="71"/>
  <c r="P6421" i="71"/>
  <c r="O6421" i="71"/>
  <c r="W4781" i="71"/>
  <c r="O1935" i="71"/>
  <c r="P1935" i="71"/>
  <c r="R5691" i="71"/>
  <c r="Z23" i="73"/>
  <c r="N4838" i="71"/>
  <c r="U2678" i="71"/>
  <c r="Z2621" i="71"/>
  <c r="W61" i="71"/>
  <c r="R29" i="73"/>
  <c r="M2891" i="71"/>
  <c r="X571" i="71"/>
  <c r="U6048" i="71"/>
  <c r="Z3927" i="71"/>
  <c r="U3131" i="71"/>
  <c r="Z2967" i="71"/>
  <c r="S2918" i="71"/>
  <c r="U731" i="71"/>
  <c r="K93" i="76"/>
  <c r="U1861" i="71"/>
  <c r="Z5074" i="71"/>
  <c r="U3718" i="71"/>
  <c r="Z3634" i="71"/>
  <c r="V4381" i="71"/>
  <c r="Z19" i="73"/>
  <c r="U1728" i="71"/>
  <c r="T1968" i="71"/>
  <c r="U1478" i="71"/>
  <c r="U2731" i="71"/>
  <c r="U341" i="71"/>
  <c r="Z1074" i="71"/>
  <c r="Q3168" i="71"/>
  <c r="L243" i="76"/>
  <c r="U4855" i="71"/>
  <c r="Q4849" i="71"/>
  <c r="V15" i="73"/>
  <c r="Z4301" i="71"/>
  <c r="Z1314" i="71"/>
  <c r="P4842" i="71"/>
  <c r="Q4101" i="71"/>
  <c r="L93" i="76"/>
  <c r="Q3061" i="71"/>
  <c r="R3061" i="71"/>
  <c r="R2501" i="71"/>
  <c r="Q2501" i="71"/>
  <c r="Z87" i="71"/>
  <c r="K36" i="72" s="1"/>
  <c r="P2288" i="71"/>
  <c r="O2288" i="71"/>
  <c r="M5781" i="71"/>
  <c r="U5051" i="71"/>
  <c r="Z5798" i="71"/>
  <c r="V4194" i="71"/>
  <c r="U1015" i="71"/>
  <c r="Q4651" i="71"/>
  <c r="V2994" i="71"/>
  <c r="Q4581" i="71"/>
  <c r="R4581" i="71"/>
  <c r="O4981" i="71"/>
  <c r="P4981" i="71"/>
  <c r="P4421" i="71"/>
  <c r="O4421" i="71"/>
  <c r="J93" i="76"/>
  <c r="P982" i="71"/>
  <c r="O982" i="71"/>
  <c r="M246" i="76"/>
  <c r="L221" i="76"/>
  <c r="O93" i="76"/>
  <c r="L19" i="73"/>
  <c r="T11" i="71"/>
  <c r="M2901" i="71"/>
  <c r="P2901" i="71" s="1"/>
  <c r="Q5531" i="71"/>
  <c r="U4971" i="71"/>
  <c r="W5314" i="71"/>
  <c r="U4438" i="71"/>
  <c r="U4822" i="71"/>
  <c r="O4842" i="71"/>
  <c r="U838" i="71"/>
  <c r="O5621" i="71"/>
  <c r="P1141" i="71"/>
  <c r="U3611" i="71"/>
  <c r="U3318" i="71"/>
  <c r="U3221" i="71"/>
  <c r="P20" i="73"/>
  <c r="U2838" i="71"/>
  <c r="J25" i="73"/>
  <c r="N29" i="73"/>
  <c r="U5772" i="71"/>
  <c r="V5314" i="71"/>
  <c r="V4514" i="71"/>
  <c r="Z3661" i="71"/>
  <c r="Z2918" i="71"/>
  <c r="V2701" i="71"/>
  <c r="U2908" i="71"/>
  <c r="Y274" i="71"/>
  <c r="V1874" i="71"/>
  <c r="V381" i="71"/>
  <c r="W4848" i="71"/>
  <c r="U3621" i="71"/>
  <c r="V3341" i="71"/>
  <c r="AA29" i="73"/>
  <c r="V2781" i="71"/>
  <c r="U571" i="71"/>
  <c r="X487" i="71"/>
  <c r="X928" i="71"/>
  <c r="X528" i="71"/>
  <c r="N34" i="72"/>
  <c r="Z4887" i="71"/>
  <c r="Z6221" i="71"/>
  <c r="U5008" i="71"/>
  <c r="V5954" i="71"/>
  <c r="V5234" i="71"/>
  <c r="U4448" i="71"/>
  <c r="V2861" i="71"/>
  <c r="U2821" i="71"/>
  <c r="I12" i="72"/>
  <c r="U6651" i="71"/>
  <c r="Q5221" i="71"/>
  <c r="R5221" i="71"/>
  <c r="V4701" i="71"/>
  <c r="Z3741" i="71"/>
  <c r="W3421" i="71"/>
  <c r="Z3501" i="71"/>
  <c r="U438" i="71"/>
  <c r="Q34" i="72"/>
  <c r="W1901" i="71"/>
  <c r="K19" i="73"/>
  <c r="U1718" i="71"/>
  <c r="J15" i="73"/>
  <c r="U5168" i="71"/>
  <c r="Z6381" i="71"/>
  <c r="T5808" i="71"/>
  <c r="Z4941" i="71"/>
  <c r="W4811" i="71"/>
  <c r="U5815" i="71"/>
  <c r="W4034" i="71"/>
  <c r="W4461" i="71"/>
  <c r="Z2891" i="71"/>
  <c r="V2891" i="71"/>
  <c r="Z1008" i="71"/>
  <c r="Y514" i="71"/>
  <c r="U1238" i="71"/>
  <c r="V6381" i="71"/>
  <c r="W6381" i="71"/>
  <c r="U5488" i="71"/>
  <c r="Z4434" i="71"/>
  <c r="P5941" i="71"/>
  <c r="O5941" i="71"/>
  <c r="U3478" i="71"/>
  <c r="V31" i="73"/>
  <c r="V4674" i="71"/>
  <c r="K19" i="72"/>
  <c r="J22" i="77"/>
  <c r="U2048" i="71"/>
  <c r="X807" i="71"/>
  <c r="N271" i="76"/>
  <c r="U651" i="71"/>
  <c r="U12" i="71"/>
  <c r="Q6341" i="71"/>
  <c r="R6341" i="71"/>
  <c r="P6101" i="71"/>
  <c r="O6101" i="71"/>
  <c r="V5421" i="71"/>
  <c r="U4661" i="71"/>
  <c r="U4288" i="71"/>
  <c r="Q4358" i="71"/>
  <c r="O4998" i="71"/>
  <c r="Q4518" i="71"/>
  <c r="P2768" i="71"/>
  <c r="O2768" i="71"/>
  <c r="M193" i="76"/>
  <c r="M93" i="76"/>
  <c r="O168" i="76"/>
  <c r="I193" i="76"/>
  <c r="I93" i="76"/>
  <c r="J268" i="76"/>
  <c r="K168" i="76"/>
  <c r="I143" i="76"/>
  <c r="K68" i="76"/>
  <c r="M11" i="71"/>
  <c r="H20" i="76"/>
  <c r="L43" i="76"/>
  <c r="I27" i="72"/>
  <c r="S38" i="71"/>
  <c r="N19" i="76"/>
  <c r="J11" i="73"/>
  <c r="M21" i="71"/>
  <c r="H21" i="76" s="1"/>
  <c r="H22" i="76"/>
  <c r="H68" i="76"/>
  <c r="J221" i="76"/>
  <c r="K196" i="76"/>
  <c r="J19" i="72"/>
  <c r="I22" i="77"/>
  <c r="N71" i="76"/>
  <c r="K16" i="73"/>
  <c r="L20" i="76"/>
  <c r="J16" i="72"/>
  <c r="I20" i="77"/>
  <c r="I71" i="76"/>
  <c r="L16" i="73"/>
  <c r="M20" i="76"/>
  <c r="U5691" i="71"/>
  <c r="U6091" i="71"/>
  <c r="Z6114" i="71"/>
  <c r="P6048" i="71"/>
  <c r="O6048" i="71"/>
  <c r="O4768" i="71"/>
  <c r="P4768" i="71"/>
  <c r="W4354" i="71"/>
  <c r="R4891" i="71"/>
  <c r="U3852" i="71"/>
  <c r="O5008" i="71"/>
  <c r="P5008" i="71"/>
  <c r="P3541" i="71"/>
  <c r="O3541" i="71"/>
  <c r="R2661" i="71"/>
  <c r="Q2661" i="71"/>
  <c r="N93" i="76"/>
  <c r="K243" i="76"/>
  <c r="U1932" i="71"/>
  <c r="P1381" i="71"/>
  <c r="O1381" i="71"/>
  <c r="K268" i="76"/>
  <c r="H243" i="76"/>
  <c r="R2181" i="71"/>
  <c r="Q2181" i="71"/>
  <c r="R2021" i="71"/>
  <c r="Q2021" i="71"/>
  <c r="K118" i="76"/>
  <c r="N43" i="76"/>
  <c r="N48" i="71"/>
  <c r="I22" i="76"/>
  <c r="N21" i="71"/>
  <c r="N34" i="71" s="1"/>
  <c r="I15" i="72"/>
  <c r="H43" i="76"/>
  <c r="U5809" i="71"/>
  <c r="S3927" i="71"/>
  <c r="V1314" i="71"/>
  <c r="U3868" i="71"/>
  <c r="U3211" i="71"/>
  <c r="X967" i="71"/>
  <c r="I218" i="76"/>
  <c r="N171" i="76"/>
  <c r="H96" i="76"/>
  <c r="X901" i="71"/>
  <c r="M221" i="76"/>
  <c r="X567" i="71"/>
  <c r="U118" i="71"/>
  <c r="X75" i="71"/>
  <c r="Q6171" i="71"/>
  <c r="V5661" i="71"/>
  <c r="Q6411" i="71"/>
  <c r="R6411" i="71"/>
  <c r="U6331" i="71"/>
  <c r="Q6491" i="71"/>
  <c r="U5775" i="71"/>
  <c r="O4845" i="71"/>
  <c r="P4845" i="71"/>
  <c r="Q4678" i="71"/>
  <c r="R3701" i="71"/>
  <c r="Q3701" i="71"/>
  <c r="W3474" i="71"/>
  <c r="P2528" i="71"/>
  <c r="O2528" i="71"/>
  <c r="U3858" i="71"/>
  <c r="R3221" i="71"/>
  <c r="Q3221" i="71"/>
  <c r="U758" i="71"/>
  <c r="K218" i="76"/>
  <c r="N143" i="76"/>
  <c r="L143" i="76"/>
  <c r="O118" i="76"/>
  <c r="H118" i="76"/>
  <c r="P2448" i="71"/>
  <c r="O2448" i="71"/>
  <c r="P1965" i="71"/>
  <c r="O1965" i="71"/>
  <c r="I268" i="76"/>
  <c r="M68" i="76"/>
  <c r="R1541" i="71"/>
  <c r="Q1541" i="71"/>
  <c r="O243" i="76"/>
  <c r="L168" i="76"/>
  <c r="O143" i="76"/>
  <c r="K22" i="72"/>
  <c r="J24" i="77"/>
  <c r="I23" i="72"/>
  <c r="N1941" i="71"/>
  <c r="M38" i="71"/>
  <c r="J20" i="76"/>
  <c r="AC34" i="72"/>
  <c r="V3474" i="71"/>
  <c r="J22" i="72"/>
  <c r="I24" i="77"/>
  <c r="U1691" i="71"/>
  <c r="H196" i="76"/>
  <c r="I118" i="76"/>
  <c r="H24" i="77"/>
  <c r="W34" i="71"/>
  <c r="I171" i="76"/>
  <c r="L29" i="73"/>
  <c r="M26" i="76"/>
  <c r="V5771" i="71"/>
  <c r="P5728" i="71"/>
  <c r="O5728" i="71"/>
  <c r="P5888" i="71"/>
  <c r="O5888" i="71"/>
  <c r="Q6091" i="71"/>
  <c r="R6091" i="71"/>
  <c r="R5461" i="71"/>
  <c r="Q5461" i="71"/>
  <c r="Q4571" i="71"/>
  <c r="R4571" i="71"/>
  <c r="R3771" i="71"/>
  <c r="Q3771" i="71"/>
  <c r="P3381" i="71"/>
  <c r="O3381" i="71"/>
  <c r="O268" i="76"/>
  <c r="N193" i="76"/>
  <c r="J68" i="76"/>
  <c r="W1968" i="71"/>
  <c r="J246" i="76"/>
  <c r="M168" i="76"/>
  <c r="J143" i="76"/>
  <c r="H143" i="76"/>
  <c r="O68" i="76"/>
  <c r="R1061" i="71"/>
  <c r="Q1061" i="71"/>
  <c r="L271" i="76"/>
  <c r="I243" i="76"/>
  <c r="H218" i="76"/>
  <c r="M143" i="76"/>
  <c r="M43" i="76"/>
  <c r="M48" i="71"/>
  <c r="J21" i="76" s="1"/>
  <c r="J22" i="76"/>
  <c r="I13" i="72"/>
  <c r="L71" i="76"/>
  <c r="Z114" i="71"/>
  <c r="P24" i="73"/>
  <c r="AB24" i="73"/>
  <c r="AB14" i="73"/>
  <c r="Y30" i="73"/>
  <c r="P14" i="73"/>
  <c r="Z34" i="72"/>
  <c r="Y24" i="73"/>
  <c r="P31" i="73"/>
  <c r="V30" i="73"/>
  <c r="M14" i="73"/>
  <c r="G11" i="74"/>
  <c r="AD4007" i="70"/>
  <c r="CH2087" i="70"/>
  <c r="CC2087" i="70"/>
  <c r="AD3977" i="70"/>
  <c r="CH2057" i="70"/>
  <c r="CD2056" i="70"/>
  <c r="CH2272" i="70"/>
  <c r="CC2272" i="70"/>
  <c r="AC4192" i="70" s="1"/>
  <c r="AD3964" i="70"/>
  <c r="CH2044" i="70"/>
  <c r="CD2043" i="70"/>
  <c r="CH2194" i="70"/>
  <c r="CC2194" i="70"/>
  <c r="AC4114" i="70" s="1"/>
  <c r="CH2485" i="70"/>
  <c r="CC2485" i="70"/>
  <c r="AC4405" i="70" s="1"/>
  <c r="CH2165" i="70"/>
  <c r="CC2165" i="70"/>
  <c r="AC4085" i="70" s="1"/>
  <c r="AD3950" i="70"/>
  <c r="CH2030" i="70"/>
  <c r="CC2030" i="70"/>
  <c r="AD3946" i="70"/>
  <c r="CH2026" i="70"/>
  <c r="CC2026" i="70"/>
  <c r="CD1946" i="70"/>
  <c r="CE3276" i="70"/>
  <c r="AS132" i="77" s="1"/>
  <c r="BJ547" i="75"/>
  <c r="J475" i="75"/>
  <c r="BI490" i="75"/>
  <c r="H300" i="75"/>
  <c r="I9" i="74" s="1"/>
  <c r="J378" i="75"/>
  <c r="BG414" i="75"/>
  <c r="J396" i="75"/>
  <c r="BJ281" i="75"/>
  <c r="BG224" i="75"/>
  <c r="J206" i="75"/>
  <c r="H186" i="75"/>
  <c r="K7" i="74" s="1"/>
  <c r="P6198" i="71"/>
  <c r="O6198" i="71"/>
  <c r="H129" i="75"/>
  <c r="H8" i="74" s="1"/>
  <c r="AD23" i="73"/>
  <c r="T5781" i="71"/>
  <c r="R5211" i="71"/>
  <c r="Q5211" i="71"/>
  <c r="J225" i="75"/>
  <c r="R5621" i="71"/>
  <c r="Q5621" i="71"/>
  <c r="BI110" i="75"/>
  <c r="U5782" i="71"/>
  <c r="P6251" i="71"/>
  <c r="O6251" i="71"/>
  <c r="R4021" i="71"/>
  <c r="Q4021" i="71"/>
  <c r="Q4758" i="71"/>
  <c r="P4571" i="71"/>
  <c r="O4571" i="71"/>
  <c r="P4288" i="71"/>
  <c r="O4288" i="71"/>
  <c r="O3621" i="71"/>
  <c r="P3621" i="71"/>
  <c r="O23" i="73"/>
  <c r="T981" i="71"/>
  <c r="O6501" i="71"/>
  <c r="P6501" i="71"/>
  <c r="O6341" i="71"/>
  <c r="P6341" i="71"/>
  <c r="T13" i="73"/>
  <c r="S4811" i="71"/>
  <c r="P4368" i="71"/>
  <c r="O4368" i="71"/>
  <c r="P3531" i="71"/>
  <c r="O3531" i="71"/>
  <c r="O3408" i="71"/>
  <c r="P3408" i="71"/>
  <c r="R3141" i="71"/>
  <c r="Q3141" i="71"/>
  <c r="P1088" i="71"/>
  <c r="O1088" i="71"/>
  <c r="Q5568" i="71"/>
  <c r="P4598" i="71"/>
  <c r="O4598" i="71"/>
  <c r="P4448" i="71"/>
  <c r="O4448" i="71"/>
  <c r="R3301" i="71"/>
  <c r="Q3301" i="71"/>
  <c r="O3131" i="71"/>
  <c r="P3131" i="71"/>
  <c r="R3051" i="71"/>
  <c r="Q3051" i="71"/>
  <c r="Q2251" i="71"/>
  <c r="R2251" i="71"/>
  <c r="O2091" i="71"/>
  <c r="P2091" i="71"/>
  <c r="P1781" i="71"/>
  <c r="O1781" i="71"/>
  <c r="O1158" i="71"/>
  <c r="P1158" i="71"/>
  <c r="P1078" i="71"/>
  <c r="O1078" i="71"/>
  <c r="Q5158" i="71"/>
  <c r="P3718" i="71"/>
  <c r="O3718" i="71"/>
  <c r="R2651" i="71"/>
  <c r="Q2651" i="71"/>
  <c r="R2011" i="71"/>
  <c r="Q2011" i="71"/>
  <c r="W23" i="73"/>
  <c r="S1941" i="71"/>
  <c r="O6491" i="71"/>
  <c r="P6491" i="71"/>
  <c r="U4891" i="71"/>
  <c r="P4608" i="71"/>
  <c r="O4608" i="71"/>
  <c r="O3398" i="71"/>
  <c r="P3398" i="71"/>
  <c r="P3051" i="71"/>
  <c r="O3051" i="71"/>
  <c r="O2571" i="71"/>
  <c r="P2571" i="71"/>
  <c r="Q2091" i="71"/>
  <c r="R2091" i="71"/>
  <c r="P1531" i="71"/>
  <c r="O1531" i="71"/>
  <c r="O1408" i="71"/>
  <c r="P1408" i="71"/>
  <c r="R1131" i="71"/>
  <c r="Q1131" i="71"/>
  <c r="P1851" i="71"/>
  <c r="O1851" i="71"/>
  <c r="Q1478" i="71"/>
  <c r="R3531" i="71"/>
  <c r="Q3531" i="71"/>
  <c r="R13" i="73"/>
  <c r="T2891" i="71"/>
  <c r="U1701" i="71"/>
  <c r="O1638" i="71"/>
  <c r="P1638" i="71"/>
  <c r="O1248" i="71"/>
  <c r="P1248" i="71"/>
  <c r="K13" i="73"/>
  <c r="J13" i="73" s="1"/>
  <c r="S11" i="71"/>
  <c r="O5168" i="71"/>
  <c r="P5168" i="71"/>
  <c r="O3158" i="71"/>
  <c r="P3158" i="71"/>
  <c r="Q2811" i="71"/>
  <c r="R2811" i="71"/>
  <c r="R2491" i="71"/>
  <c r="Q2491" i="71"/>
  <c r="R2171" i="71"/>
  <c r="Q2171" i="71"/>
  <c r="P1701" i="71"/>
  <c r="O1701" i="71"/>
  <c r="U1051" i="71"/>
  <c r="X72" i="71"/>
  <c r="P2598" i="71"/>
  <c r="O2598" i="71"/>
  <c r="BM3803" i="70"/>
  <c r="AS3801" i="70"/>
  <c r="BU3801" i="70" s="1"/>
  <c r="AT3800" i="70"/>
  <c r="BM3773" i="70"/>
  <c r="AS3758" i="70"/>
  <c r="BU3758" i="70" s="1"/>
  <c r="BN3757" i="70"/>
  <c r="BN3756" i="70" s="1"/>
  <c r="AQ3756" i="70"/>
  <c r="BN3727" i="70"/>
  <c r="BN3726" i="70" s="1"/>
  <c r="AQ3726" i="70"/>
  <c r="AS3700" i="70"/>
  <c r="BU3700" i="70" s="1"/>
  <c r="AT3699" i="70"/>
  <c r="AU3676" i="70"/>
  <c r="AU3646" i="70"/>
  <c r="AS3644" i="70"/>
  <c r="BU3644" i="70" s="1"/>
  <c r="AT3643" i="70"/>
  <c r="BM3619" i="70"/>
  <c r="AK7451" i="70"/>
  <c r="BM3563" i="70"/>
  <c r="AS3847" i="70"/>
  <c r="BU3847" i="70" s="1"/>
  <c r="AG3819" i="70"/>
  <c r="AL3819" i="70"/>
  <c r="AL3804" i="70"/>
  <c r="P3803" i="70"/>
  <c r="AG3804" i="70"/>
  <c r="AG3781" i="70"/>
  <c r="AL3781" i="70"/>
  <c r="AG3775" i="70"/>
  <c r="AL3775" i="70"/>
  <c r="AG3746" i="70"/>
  <c r="AL3746" i="70"/>
  <c r="AG3714" i="70"/>
  <c r="AL3714" i="70"/>
  <c r="AG3705" i="70"/>
  <c r="AL3705" i="70"/>
  <c r="AT3676" i="70"/>
  <c r="AS3677" i="70"/>
  <c r="BU3677" i="70" s="1"/>
  <c r="AG3668" i="70"/>
  <c r="AL3668" i="70"/>
  <c r="AT3646" i="70"/>
  <c r="AS3647" i="70"/>
  <c r="BU3647" i="70" s="1"/>
  <c r="AL3644" i="70"/>
  <c r="AG3644" i="70"/>
  <c r="P3643" i="70"/>
  <c r="AG3627" i="70"/>
  <c r="AL3627" i="70"/>
  <c r="AL3620" i="70"/>
  <c r="AG3620" i="70"/>
  <c r="P3619" i="70"/>
  <c r="AQ3613" i="70"/>
  <c r="BN3614" i="70"/>
  <c r="BM3596" i="70"/>
  <c r="AG3591" i="70"/>
  <c r="P3590" i="70"/>
  <c r="AL3591" i="70"/>
  <c r="BM3566" i="70"/>
  <c r="AH3566" i="70"/>
  <c r="AY3566" i="70"/>
  <c r="AM3566" i="70"/>
  <c r="AN3566" i="70"/>
  <c r="AK7398" i="70"/>
  <c r="AG3550" i="70"/>
  <c r="P3549" i="70"/>
  <c r="AL3550" i="70"/>
  <c r="AU3533" i="70"/>
  <c r="BM3516" i="70"/>
  <c r="BN3454" i="70"/>
  <c r="CD3454" i="70" s="1"/>
  <c r="AD5374" i="70" s="1"/>
  <c r="AQ3453" i="70"/>
  <c r="AL3847" i="70"/>
  <c r="AG3847" i="70"/>
  <c r="AS3841" i="70"/>
  <c r="BU3841" i="70" s="1"/>
  <c r="AS3808" i="70"/>
  <c r="AQ3806" i="70"/>
  <c r="BN3807" i="70"/>
  <c r="BN3806" i="70" s="1"/>
  <c r="AU3803" i="70"/>
  <c r="AN3800" i="70"/>
  <c r="AY3800" i="70"/>
  <c r="AM3800" i="70"/>
  <c r="AH3800" i="70"/>
  <c r="Q3799" i="70"/>
  <c r="AU3779" i="70"/>
  <c r="AN3776" i="70"/>
  <c r="AY3776" i="70"/>
  <c r="AM3776" i="70"/>
  <c r="AH3776" i="70"/>
  <c r="CD3754" i="70"/>
  <c r="BM3753" i="70"/>
  <c r="BM3720" i="70"/>
  <c r="AS3707" i="70"/>
  <c r="BU3707" i="70" s="1"/>
  <c r="AS3705" i="70"/>
  <c r="AS3697" i="70"/>
  <c r="BU3697" i="70" s="1"/>
  <c r="AT3696" i="70"/>
  <c r="BG3695" i="70"/>
  <c r="BM3673" i="70"/>
  <c r="AU3643" i="70"/>
  <c r="AS3634" i="70"/>
  <c r="BU3634" i="70" s="1"/>
  <c r="AS3632" i="70"/>
  <c r="AS3630" i="70"/>
  <c r="BU3630" i="70" s="1"/>
  <c r="AT3629" i="70"/>
  <c r="BN3620" i="70"/>
  <c r="BN3619" i="70" s="1"/>
  <c r="AQ3619" i="70"/>
  <c r="AP3596" i="70"/>
  <c r="AO3596" i="70"/>
  <c r="AI3596" i="70"/>
  <c r="AZ3596" i="70"/>
  <c r="BM3590" i="70"/>
  <c r="BN3581" i="70"/>
  <c r="BN3577" i="70"/>
  <c r="AQ3576" i="70"/>
  <c r="CD3561" i="70"/>
  <c r="AD5481" i="70" s="1"/>
  <c r="BM3560" i="70"/>
  <c r="AS3547" i="70"/>
  <c r="AS3545" i="70"/>
  <c r="BU3545" i="70" s="1"/>
  <c r="AS3537" i="70"/>
  <c r="BU3537" i="70" s="1"/>
  <c r="AT3536" i="70"/>
  <c r="BR3437" i="70"/>
  <c r="AP187" i="77" s="1"/>
  <c r="AR3436" i="70"/>
  <c r="AY3830" i="70"/>
  <c r="AM3830" i="70"/>
  <c r="AH3830" i="70"/>
  <c r="AN3830" i="70"/>
  <c r="T5737" i="70"/>
  <c r="BO5737" i="70" s="1"/>
  <c r="BT3816" i="70"/>
  <c r="BR3807" i="70"/>
  <c r="T5714" i="70"/>
  <c r="BO5714" i="70" s="1"/>
  <c r="AL3784" i="70"/>
  <c r="P3783" i="70"/>
  <c r="AG3784" i="70"/>
  <c r="BM3783" i="70"/>
  <c r="CD3784" i="70"/>
  <c r="AD5704" i="70" s="1"/>
  <c r="BQ3758" i="70"/>
  <c r="BR3752" i="70"/>
  <c r="R5672" i="70" s="1"/>
  <c r="BF5672" i="70" s="1"/>
  <c r="CE3752" i="70"/>
  <c r="BQ3752" i="70"/>
  <c r="T5667" i="70"/>
  <c r="BO5667" i="70" s="1"/>
  <c r="BQ3741" i="70"/>
  <c r="BR3735" i="70"/>
  <c r="R5655" i="70" s="1"/>
  <c r="BF5655" i="70" s="1"/>
  <c r="AU3730" i="70"/>
  <c r="BC3730" i="70"/>
  <c r="AW3730" i="70"/>
  <c r="BR3708" i="70"/>
  <c r="CE3708" i="70"/>
  <c r="BQ3708" i="70"/>
  <c r="AS3706" i="70"/>
  <c r="BU3706" i="70" s="1"/>
  <c r="BR3704" i="70"/>
  <c r="AR3703" i="70"/>
  <c r="CD3704" i="70"/>
  <c r="AD5624" i="70" s="1"/>
  <c r="BM3703" i="70"/>
  <c r="CE3700" i="70"/>
  <c r="AE5620" i="70" s="1"/>
  <c r="AB3694" i="70"/>
  <c r="AC3693" i="70"/>
  <c r="BR3659" i="70"/>
  <c r="AG3653" i="70"/>
  <c r="AL3653" i="70"/>
  <c r="AN3640" i="70"/>
  <c r="AY3640" i="70"/>
  <c r="AM3640" i="70"/>
  <c r="Q3639" i="70"/>
  <c r="AH3640" i="70"/>
  <c r="AS3642" i="70"/>
  <c r="AB3634" i="70"/>
  <c r="BR3620" i="70"/>
  <c r="AB3617" i="70"/>
  <c r="AB3616" i="70" s="1"/>
  <c r="AC3616" i="70"/>
  <c r="CE3607" i="70"/>
  <c r="BR3598" i="70"/>
  <c r="R5518" i="70" s="1"/>
  <c r="BF5518" i="70" s="1"/>
  <c r="BR3592" i="70"/>
  <c r="CE3592" i="70"/>
  <c r="AE5512" i="70" s="1"/>
  <c r="BQ3592" i="70"/>
  <c r="T5507" i="70"/>
  <c r="BO5507" i="70" s="1"/>
  <c r="BB3558" i="70"/>
  <c r="AV3558" i="70"/>
  <c r="CE3550" i="70"/>
  <c r="AE5470" i="70" s="1"/>
  <c r="AO3539" i="70"/>
  <c r="AZ3539" i="70"/>
  <c r="AP3539" i="70"/>
  <c r="AI3539" i="70"/>
  <c r="AG3534" i="70"/>
  <c r="P3533" i="70"/>
  <c r="AL3534" i="70"/>
  <c r="AB3527" i="70"/>
  <c r="AG3523" i="70"/>
  <c r="AL3523" i="70"/>
  <c r="BR3520" i="70"/>
  <c r="R5440" i="70" s="1"/>
  <c r="BF5440" i="70" s="1"/>
  <c r="AY3516" i="70"/>
  <c r="AM3516" i="70"/>
  <c r="AH3516" i="70"/>
  <c r="AN3516" i="70"/>
  <c r="CE3515" i="70"/>
  <c r="AE5435" i="70" s="1"/>
  <c r="BR3515" i="70"/>
  <c r="R5435" i="70" s="1"/>
  <c r="BF5435" i="70" s="1"/>
  <c r="BQ3515" i="70"/>
  <c r="P3513" i="70"/>
  <c r="AL3514" i="70"/>
  <c r="AG3514" i="70"/>
  <c r="AG3499" i="70"/>
  <c r="AL3499" i="70"/>
  <c r="AS3488" i="70"/>
  <c r="AT2928" i="70"/>
  <c r="AL3488" i="70"/>
  <c r="AG3488" i="70"/>
  <c r="AX3486" i="70"/>
  <c r="BD3486" i="70"/>
  <c r="AS3460" i="70"/>
  <c r="BU3460" i="70" s="1"/>
  <c r="AT3459" i="70"/>
  <c r="AU3456" i="70"/>
  <c r="BR3454" i="70"/>
  <c r="BQ3438" i="70"/>
  <c r="AY3436" i="70"/>
  <c r="AM3436" i="70"/>
  <c r="AH3436" i="70"/>
  <c r="AN3436" i="70"/>
  <c r="CE3435" i="70"/>
  <c r="AE5355" i="70" s="1"/>
  <c r="BR3435" i="70"/>
  <c r="R5355" i="70" s="1"/>
  <c r="BF5355" i="70" s="1"/>
  <c r="AR2955" i="70"/>
  <c r="BQ3435" i="70"/>
  <c r="P3433" i="70"/>
  <c r="AL3434" i="70"/>
  <c r="AG3434" i="70"/>
  <c r="AG3421" i="70"/>
  <c r="AL3421" i="70"/>
  <c r="AU2938" i="70"/>
  <c r="AG3417" i="70"/>
  <c r="AL3417" i="70"/>
  <c r="P3416" i="70"/>
  <c r="AL3392" i="70"/>
  <c r="AG3392" i="70"/>
  <c r="AS3388" i="70"/>
  <c r="BU3388" i="70" s="1"/>
  <c r="AT2908" i="70"/>
  <c r="AS3386" i="70"/>
  <c r="BU3386" i="70" s="1"/>
  <c r="AT2906" i="70"/>
  <c r="AT3383" i="70"/>
  <c r="AS3384" i="70"/>
  <c r="BU3384" i="70" s="1"/>
  <c r="AT2904" i="70"/>
  <c r="AU2901" i="70"/>
  <c r="AS3378" i="70"/>
  <c r="BU3378" i="70" s="1"/>
  <c r="AT2898" i="70"/>
  <c r="BN3367" i="70"/>
  <c r="CD3367" i="70" s="1"/>
  <c r="AQ2967" i="70"/>
  <c r="BN3365" i="70"/>
  <c r="AQ2965" i="70"/>
  <c r="BN3294" i="70"/>
  <c r="BN3293" i="70" s="1"/>
  <c r="AQ3293" i="70"/>
  <c r="AS3277" i="70"/>
  <c r="BU3277" i="70" s="1"/>
  <c r="AT3276" i="70"/>
  <c r="CE3224" i="70"/>
  <c r="AE5144" i="70" s="1"/>
  <c r="AU3213" i="70"/>
  <c r="BM3196" i="70"/>
  <c r="AS3167" i="70"/>
  <c r="BU3167" i="70" s="1"/>
  <c r="AT3166" i="70"/>
  <c r="CE3144" i="70"/>
  <c r="AE5064" i="70" s="1"/>
  <c r="AL3131" i="70"/>
  <c r="AG3131" i="70"/>
  <c r="BM3086" i="70"/>
  <c r="CE3032" i="70"/>
  <c r="CE3025" i="70"/>
  <c r="AS42" i="77" s="1"/>
  <c r="BM3006" i="70"/>
  <c r="BM2927" i="70"/>
  <c r="AC2918" i="70"/>
  <c r="AB2998" i="70"/>
  <c r="AB2918" i="70" s="1"/>
  <c r="CE2988" i="70"/>
  <c r="BN2974" i="70"/>
  <c r="CD2974" i="70" s="1"/>
  <c r="AQ2894" i="70"/>
  <c r="AQ2973" i="70"/>
  <c r="AU2932" i="70"/>
  <c r="T5762" i="70"/>
  <c r="BO5762" i="70" s="1"/>
  <c r="T5758" i="70"/>
  <c r="BO5758" i="70" s="1"/>
  <c r="CI2865" i="70"/>
  <c r="T5739" i="70"/>
  <c r="BO5739" i="70" s="1"/>
  <c r="CI2854" i="70"/>
  <c r="CD2851" i="70"/>
  <c r="AD4771" i="70" s="1"/>
  <c r="AD4770" i="70" s="1"/>
  <c r="BN2850" i="70"/>
  <c r="BA3806" i="70"/>
  <c r="CE2842" i="70"/>
  <c r="AE4762" i="70" s="1"/>
  <c r="AE4760" i="70" s="1"/>
  <c r="CI2838" i="70"/>
  <c r="CB2836" i="70"/>
  <c r="AB4756" i="70" s="1"/>
  <c r="T5712" i="70"/>
  <c r="BO5712" i="70" s="1"/>
  <c r="CI2827" i="70"/>
  <c r="CD2824" i="70"/>
  <c r="AD4744" i="70" s="1"/>
  <c r="AD4743" i="70" s="1"/>
  <c r="BN2823" i="70"/>
  <c r="BA3779" i="70"/>
  <c r="CE2815" i="70"/>
  <c r="CI2811" i="70"/>
  <c r="CB2809" i="70"/>
  <c r="AB4729" i="70" s="1"/>
  <c r="CI2804" i="70"/>
  <c r="CI2802" i="70"/>
  <c r="CI2800" i="70"/>
  <c r="CI2798" i="70"/>
  <c r="CE2794" i="70"/>
  <c r="CI2789" i="70"/>
  <c r="CI2787" i="70"/>
  <c r="CI2785" i="70"/>
  <c r="T4699" i="70"/>
  <c r="BO4699" i="70" s="1"/>
  <c r="T4688" i="70"/>
  <c r="BO4688" i="70" s="1"/>
  <c r="BO4686" i="70" s="1"/>
  <c r="BC2766" i="70"/>
  <c r="AW2766" i="70"/>
  <c r="BC2760" i="70"/>
  <c r="AW2760" i="70"/>
  <c r="BB2756" i="70"/>
  <c r="AV2756" i="70"/>
  <c r="BB2754" i="70"/>
  <c r="AV2754" i="70"/>
  <c r="CH2725" i="70"/>
  <c r="CH2724" i="70"/>
  <c r="CC2724" i="70"/>
  <c r="AC4644" i="70" s="1"/>
  <c r="T5599" i="70"/>
  <c r="BO5599" i="70" s="1"/>
  <c r="CD2717" i="70"/>
  <c r="BN2716" i="70"/>
  <c r="CD2711" i="70"/>
  <c r="BN2710" i="70"/>
  <c r="T5591" i="70"/>
  <c r="BO5591" i="70" s="1"/>
  <c r="BO5590" i="70" s="1"/>
  <c r="BT3670" i="70"/>
  <c r="T5586" i="70"/>
  <c r="BO5586" i="70" s="1"/>
  <c r="CI2699" i="70"/>
  <c r="CE2697" i="70"/>
  <c r="AE4617" i="70" s="1"/>
  <c r="CI2685" i="70"/>
  <c r="T4592" i="70"/>
  <c r="BO4592" i="70" s="1"/>
  <c r="T4590" i="70"/>
  <c r="BO4590" i="70" s="1"/>
  <c r="BT2669" i="70"/>
  <c r="T4588" i="70"/>
  <c r="BO4588" i="70" s="1"/>
  <c r="T4586" i="70"/>
  <c r="BO4586" i="70" s="1"/>
  <c r="T4584" i="70"/>
  <c r="BO4584" i="70" s="1"/>
  <c r="BT2663" i="70"/>
  <c r="T4580" i="70"/>
  <c r="BO4580" i="70" s="1"/>
  <c r="BS2660" i="70"/>
  <c r="BT2659" i="70"/>
  <c r="T4578" i="70"/>
  <c r="BO4578" i="70" s="1"/>
  <c r="BS2658" i="70"/>
  <c r="T4571" i="70"/>
  <c r="BO4571" i="70" s="1"/>
  <c r="BB2647" i="70"/>
  <c r="AV2647" i="70"/>
  <c r="T5484" i="70"/>
  <c r="BO5484" i="70" s="1"/>
  <c r="BT3563" i="70"/>
  <c r="CH2597" i="70"/>
  <c r="CC2597" i="70"/>
  <c r="AC4517" i="70" s="1"/>
  <c r="CI2587" i="70"/>
  <c r="CI2585" i="70"/>
  <c r="CE2580" i="70"/>
  <c r="AE4500" i="70" s="1"/>
  <c r="CI2575" i="70"/>
  <c r="CD2567" i="70"/>
  <c r="T4485" i="70"/>
  <c r="BO4485" i="70" s="1"/>
  <c r="BC2556" i="70"/>
  <c r="AW2556" i="70"/>
  <c r="BC2550" i="70"/>
  <c r="AW2550" i="70"/>
  <c r="BB2543" i="70"/>
  <c r="AV2543" i="70"/>
  <c r="BB2541" i="70"/>
  <c r="AV2541" i="70"/>
  <c r="T4434" i="70"/>
  <c r="BO4434" i="70" s="1"/>
  <c r="CI2485" i="70"/>
  <c r="CI2483" i="70"/>
  <c r="CI2481" i="70"/>
  <c r="CI2479" i="70"/>
  <c r="CE2477" i="70"/>
  <c r="CI2475" i="70"/>
  <c r="CI2468" i="70"/>
  <c r="CI2466" i="70"/>
  <c r="BC2456" i="70"/>
  <c r="AW2456" i="70"/>
  <c r="BC2450" i="70"/>
  <c r="AW2450" i="70"/>
  <c r="BC2443" i="70"/>
  <c r="AW2443" i="70"/>
  <c r="BC2440" i="70"/>
  <c r="AW2440" i="70"/>
  <c r="CH2389" i="70"/>
  <c r="CC2389" i="70"/>
  <c r="AC4309" i="70" s="1"/>
  <c r="CH2385" i="70"/>
  <c r="CC2385" i="70"/>
  <c r="AC4305" i="70" s="1"/>
  <c r="CI2375" i="70"/>
  <c r="CI2373" i="70"/>
  <c r="CE2371" i="70"/>
  <c r="CI2368" i="70"/>
  <c r="CE2361" i="70"/>
  <c r="BC2349" i="70"/>
  <c r="AW2349" i="70"/>
  <c r="BC2339" i="70"/>
  <c r="AW2339" i="70"/>
  <c r="BC2336" i="70"/>
  <c r="AW2336" i="70"/>
  <c r="BC2333" i="70"/>
  <c r="AW2333" i="70"/>
  <c r="BB2329" i="70"/>
  <c r="AV2329" i="70"/>
  <c r="CE2327" i="70"/>
  <c r="AE4247" i="70" s="1"/>
  <c r="BE2007" i="70"/>
  <c r="CD2281" i="70"/>
  <c r="AD4201" i="70" s="1"/>
  <c r="AD4200" i="70" s="1"/>
  <c r="BN2280" i="70"/>
  <c r="CI2271" i="70"/>
  <c r="CE2257" i="70"/>
  <c r="CI2251" i="70"/>
  <c r="BC2233" i="70"/>
  <c r="AW2233" i="70"/>
  <c r="Q4141" i="70"/>
  <c r="BP2221" i="70"/>
  <c r="CB2196" i="70"/>
  <c r="AB4116" i="70" s="1"/>
  <c r="CD2174" i="70"/>
  <c r="AD4094" i="70" s="1"/>
  <c r="AD4093" i="70" s="1"/>
  <c r="BN2173" i="70"/>
  <c r="CI2164" i="70"/>
  <c r="CI2162" i="70"/>
  <c r="CI2160" i="70"/>
  <c r="CI2158" i="70"/>
  <c r="CE2154" i="70"/>
  <c r="AE4074" i="70" s="1"/>
  <c r="AE4073" i="70" s="1"/>
  <c r="CI2149" i="70"/>
  <c r="CI2147" i="70"/>
  <c r="CI2145" i="70"/>
  <c r="BC2136" i="70"/>
  <c r="AW2136" i="70"/>
  <c r="T4044" i="70"/>
  <c r="BO4044" i="70" s="1"/>
  <c r="BO4043" i="70" s="1"/>
  <c r="BS2124" i="70"/>
  <c r="BT2123" i="70"/>
  <c r="Q4034" i="70"/>
  <c r="BP2114" i="70"/>
  <c r="AS2007" i="70"/>
  <c r="BN1989" i="70"/>
  <c r="CD2069" i="70"/>
  <c r="V46" i="77" s="1"/>
  <c r="BN1985" i="70"/>
  <c r="CD2065" i="70"/>
  <c r="V42" i="77" s="1"/>
  <c r="CE2055" i="70"/>
  <c r="AB50" i="76" s="1"/>
  <c r="BE1975" i="70"/>
  <c r="CE2053" i="70"/>
  <c r="BE1973" i="70"/>
  <c r="CE2051" i="70"/>
  <c r="BE1971" i="70"/>
  <c r="BE2050" i="70"/>
  <c r="CE2048" i="70"/>
  <c r="CC2048" i="70" s="1"/>
  <c r="BE1968" i="70"/>
  <c r="CE2038" i="70"/>
  <c r="AB42" i="76" s="1"/>
  <c r="BE1958" i="70"/>
  <c r="AS1952" i="70"/>
  <c r="BS2032" i="70"/>
  <c r="T3950" i="70"/>
  <c r="BO3950" i="70" s="1"/>
  <c r="BO3949" i="70" s="1"/>
  <c r="BT1950" i="70"/>
  <c r="BT2029" i="70"/>
  <c r="BT2022" i="70" s="1"/>
  <c r="AS1948" i="70"/>
  <c r="T3931" i="70"/>
  <c r="BO3931" i="70" s="1"/>
  <c r="BS2011" i="70"/>
  <c r="BT1931" i="70"/>
  <c r="Q23" i="77"/>
  <c r="T1993" i="70"/>
  <c r="T1963" i="70"/>
  <c r="BC1949" i="70"/>
  <c r="AW1949" i="70"/>
  <c r="CF1692" i="70"/>
  <c r="CJ1693" i="70"/>
  <c r="CF1559" i="70"/>
  <c r="CJ1559" i="70" s="1"/>
  <c r="CJ1560" i="70"/>
  <c r="CF1532" i="70"/>
  <c r="CJ1532" i="70" s="1"/>
  <c r="CJ1533" i="70"/>
  <c r="CJ1373" i="70"/>
  <c r="CF1372" i="70"/>
  <c r="CJ1372" i="70" s="1"/>
  <c r="CJ1213" i="70"/>
  <c r="CF1212" i="70"/>
  <c r="CJ1212" i="70" s="1"/>
  <c r="CB1044" i="70"/>
  <c r="CB1034" i="70"/>
  <c r="CB1113" i="70"/>
  <c r="CB1018" i="70"/>
  <c r="CB994" i="70"/>
  <c r="CB987" i="70"/>
  <c r="CF1052" i="70"/>
  <c r="CJ1052" i="70" s="1"/>
  <c r="CJ1053" i="70"/>
  <c r="CF979" i="70"/>
  <c r="CJ979" i="70" s="1"/>
  <c r="CJ981" i="70"/>
  <c r="AB1914" i="70"/>
  <c r="CB953" i="70"/>
  <c r="AB1894" i="70"/>
  <c r="AB1014" i="70" s="1"/>
  <c r="CB54" i="70"/>
  <c r="AB1884" i="70"/>
  <c r="AB1883" i="70" s="1"/>
  <c r="CB923" i="70"/>
  <c r="AB1854" i="70"/>
  <c r="CB893" i="70"/>
  <c r="CB873" i="70"/>
  <c r="AB1835" i="70"/>
  <c r="AB1833" i="70" s="1"/>
  <c r="AF1806" i="70"/>
  <c r="CJ846" i="70"/>
  <c r="CF839" i="70"/>
  <c r="AF1800" i="70"/>
  <c r="CJ840" i="70"/>
  <c r="AB1755" i="70"/>
  <c r="AB1753" i="70" s="1"/>
  <c r="CB793" i="70"/>
  <c r="CF769" i="70"/>
  <c r="AF1730" i="70"/>
  <c r="CJ770" i="70"/>
  <c r="AB1724" i="70"/>
  <c r="AB1723" i="70" s="1"/>
  <c r="CB763" i="70"/>
  <c r="AF1709" i="70"/>
  <c r="CJ749" i="70"/>
  <c r="CF742" i="70"/>
  <c r="AB1658" i="70"/>
  <c r="AB1656" i="70" s="1"/>
  <c r="CB696" i="70"/>
  <c r="AF1650" i="70"/>
  <c r="CF689" i="70"/>
  <c r="CJ690" i="70"/>
  <c r="CJ683" i="70"/>
  <c r="AF1643" i="70"/>
  <c r="CF662" i="70"/>
  <c r="AF1629" i="70"/>
  <c r="CJ669" i="70"/>
  <c r="CB636" i="70"/>
  <c r="AB1598" i="70"/>
  <c r="AB1596" i="70" s="1"/>
  <c r="AF1566" i="70"/>
  <c r="CJ606" i="70"/>
  <c r="CB600" i="70"/>
  <c r="AB1561" i="70"/>
  <c r="AB1560" i="70" s="1"/>
  <c r="CB576" i="70"/>
  <c r="AB1538" i="70"/>
  <c r="AB1536" i="70" s="1"/>
  <c r="AB1515" i="70"/>
  <c r="AB1513" i="70" s="1"/>
  <c r="CB553" i="70"/>
  <c r="AF1486" i="70"/>
  <c r="CJ526" i="70"/>
  <c r="CF519" i="70"/>
  <c r="CJ520" i="70"/>
  <c r="AF1480" i="70"/>
  <c r="CB456" i="70"/>
  <c r="AB1418" i="70"/>
  <c r="AB1416" i="70" s="1"/>
  <c r="AF1243" i="70"/>
  <c r="CJ283" i="70"/>
  <c r="CB256" i="70"/>
  <c r="AB1218" i="70"/>
  <c r="AB1216" i="70" s="1"/>
  <c r="AB1164" i="70"/>
  <c r="AB1163" i="70" s="1"/>
  <c r="CB203" i="70"/>
  <c r="AB1120" i="70"/>
  <c r="AB1040" i="70" s="1"/>
  <c r="CB80" i="70"/>
  <c r="CB53" i="70"/>
  <c r="AB1093" i="70"/>
  <c r="AB1013" i="70" s="1"/>
  <c r="AB1070" i="70"/>
  <c r="CB109" i="70"/>
  <c r="CB30" i="70"/>
  <c r="CD3844" i="70"/>
  <c r="AD5764" i="70" s="1"/>
  <c r="BB3827" i="70"/>
  <c r="AV3827" i="70"/>
  <c r="AL3823" i="70"/>
  <c r="AG3823" i="70"/>
  <c r="CE3818" i="70"/>
  <c r="AE5738" i="70" s="1"/>
  <c r="AH3816" i="70"/>
  <c r="AY3816" i="70"/>
  <c r="AM3816" i="70"/>
  <c r="AN3816" i="70"/>
  <c r="AS3815" i="70"/>
  <c r="BQ3801" i="70"/>
  <c r="T5710" i="70"/>
  <c r="BO5710" i="70" s="1"/>
  <c r="BT3789" i="70"/>
  <c r="BQ3764" i="70"/>
  <c r="CE3760" i="70"/>
  <c r="AE5680" i="70" s="1"/>
  <c r="AL3749" i="70"/>
  <c r="AG3749" i="70"/>
  <c r="BM3729" i="70"/>
  <c r="AQ3720" i="70"/>
  <c r="BN3721" i="70"/>
  <c r="BN3720" i="70" s="1"/>
  <c r="BT3718" i="70"/>
  <c r="AO3699" i="70"/>
  <c r="AZ3699" i="70"/>
  <c r="AP3699" i="70"/>
  <c r="AI3699" i="70"/>
  <c r="AU3696" i="70"/>
  <c r="AS3675" i="70"/>
  <c r="BU3675" i="70" s="1"/>
  <c r="CE3644" i="70"/>
  <c r="AE5564" i="70" s="1"/>
  <c r="AN3629" i="70"/>
  <c r="AH3629" i="70"/>
  <c r="AY3629" i="70"/>
  <c r="AM3629" i="70"/>
  <c r="AL3618" i="70"/>
  <c r="AG3618" i="70"/>
  <c r="AS3589" i="70"/>
  <c r="BR3587" i="70"/>
  <c r="CE3587" i="70"/>
  <c r="BQ3587" i="70"/>
  <c r="AO233" i="77" s="1"/>
  <c r="BR3585" i="70"/>
  <c r="CE3585" i="70"/>
  <c r="AE5505" i="70" s="1"/>
  <c r="BQ3585" i="70"/>
  <c r="AO231" i="77" s="1"/>
  <c r="BQ3579" i="70"/>
  <c r="AG3573" i="70"/>
  <c r="AL3573" i="70"/>
  <c r="BR3562" i="70"/>
  <c r="R5482" i="70" s="1"/>
  <c r="BF5482" i="70" s="1"/>
  <c r="CE3562" i="70"/>
  <c r="BQ3562" i="70"/>
  <c r="T5471" i="70"/>
  <c r="BO5471" i="70" s="1"/>
  <c r="AB3537" i="70"/>
  <c r="AB3536" i="70" s="1"/>
  <c r="AC3536" i="70"/>
  <c r="CE3522" i="70"/>
  <c r="AE5442" i="70" s="1"/>
  <c r="T5431" i="70"/>
  <c r="BO5431" i="70" s="1"/>
  <c r="BT3510" i="70"/>
  <c r="AG3495" i="70"/>
  <c r="AL3495" i="70"/>
  <c r="AG3491" i="70"/>
  <c r="P3490" i="70"/>
  <c r="AL3491" i="70"/>
  <c r="AL3487" i="70"/>
  <c r="P3486" i="70"/>
  <c r="AG3487" i="70"/>
  <c r="BN3485" i="70"/>
  <c r="AQ2925" i="70"/>
  <c r="BN3477" i="70"/>
  <c r="BN2917" i="70" s="1"/>
  <c r="AQ2917" i="70"/>
  <c r="AL3471" i="70"/>
  <c r="AG3471" i="70"/>
  <c r="CD3471" i="70"/>
  <c r="BM2911" i="70"/>
  <c r="BM3469" i="70"/>
  <c r="CD3470" i="70"/>
  <c r="AD5390" i="70" s="1"/>
  <c r="BR3461" i="70"/>
  <c r="R5381" i="70" s="1"/>
  <c r="BF5381" i="70" s="1"/>
  <c r="AB3457" i="70"/>
  <c r="AB3456" i="70" s="1"/>
  <c r="AC3456" i="70"/>
  <c r="BB3454" i="70"/>
  <c r="AV3454" i="70"/>
  <c r="AK7291" i="70"/>
  <c r="BQ3451" i="70"/>
  <c r="AS3449" i="70"/>
  <c r="BU3449" i="70" s="1"/>
  <c r="BS3449" i="70" s="1"/>
  <c r="BN3447" i="70"/>
  <c r="BN3443" i="70"/>
  <c r="AQ2963" i="70"/>
  <c r="CE3441" i="70"/>
  <c r="BF2961" i="70"/>
  <c r="BR3438" i="70"/>
  <c r="R5358" i="70" s="1"/>
  <c r="BF5358" i="70" s="1"/>
  <c r="AX3436" i="70"/>
  <c r="BD3436" i="70"/>
  <c r="AQ2943" i="70"/>
  <c r="AG3414" i="70"/>
  <c r="AL3414" i="70"/>
  <c r="BT3412" i="70"/>
  <c r="AU3400" i="70"/>
  <c r="BN3385" i="70"/>
  <c r="AQ3383" i="70"/>
  <c r="AU3376" i="70"/>
  <c r="AG3369" i="70"/>
  <c r="AL3369" i="70"/>
  <c r="AG3364" i="70"/>
  <c r="AL3364" i="70"/>
  <c r="AG3362" i="70"/>
  <c r="AL3362" i="70"/>
  <c r="AG3360" i="70"/>
  <c r="AL3360" i="70"/>
  <c r="AL3357" i="70"/>
  <c r="P3356" i="70"/>
  <c r="AG3357" i="70"/>
  <c r="BN3354" i="70"/>
  <c r="AQ3353" i="70"/>
  <c r="AU3350" i="70"/>
  <c r="AG3337" i="70"/>
  <c r="P3336" i="70"/>
  <c r="AL3337" i="70"/>
  <c r="AG3334" i="70"/>
  <c r="AL3334" i="70"/>
  <c r="AG3332" i="70"/>
  <c r="AL3332" i="70"/>
  <c r="AL3327" i="70"/>
  <c r="AG3327" i="70"/>
  <c r="P3326" i="70"/>
  <c r="BN3314" i="70"/>
  <c r="BN3310" i="70"/>
  <c r="AQ3309" i="70"/>
  <c r="AS3301" i="70"/>
  <c r="AQ3296" i="70"/>
  <c r="BN3297" i="70"/>
  <c r="BN3296" i="70" s="1"/>
  <c r="AG3295" i="70"/>
  <c r="P3293" i="70"/>
  <c r="AL3295" i="70"/>
  <c r="BR3291" i="70"/>
  <c r="AS3287" i="70"/>
  <c r="BU3287" i="70" s="1"/>
  <c r="AU3273" i="70"/>
  <c r="BC3270" i="70"/>
  <c r="AW3270" i="70"/>
  <c r="AG3261" i="70"/>
  <c r="AL3261" i="70"/>
  <c r="AS3258" i="70"/>
  <c r="BU3258" i="70" s="1"/>
  <c r="AS3255" i="70"/>
  <c r="AS3253" i="70"/>
  <c r="AT3250" i="70"/>
  <c r="AS3251" i="70"/>
  <c r="BU3251" i="70" s="1"/>
  <c r="BR3234" i="70"/>
  <c r="BR3230" i="70"/>
  <c r="AG3209" i="70"/>
  <c r="AL3209" i="70"/>
  <c r="BT3204" i="70"/>
  <c r="AS3201" i="70"/>
  <c r="AL3197" i="70"/>
  <c r="P3196" i="70"/>
  <c r="AG3197" i="70"/>
  <c r="BN3194" i="70"/>
  <c r="AQ3193" i="70"/>
  <c r="AU3190" i="70"/>
  <c r="AG3177" i="70"/>
  <c r="P3176" i="70"/>
  <c r="AL3177" i="70"/>
  <c r="AG3174" i="70"/>
  <c r="AL3174" i="70"/>
  <c r="AG3172" i="70"/>
  <c r="AL3172" i="70"/>
  <c r="AL3167" i="70"/>
  <c r="AG3167" i="70"/>
  <c r="P3166" i="70"/>
  <c r="BN3154" i="70"/>
  <c r="BN3150" i="70"/>
  <c r="AQ3149" i="70"/>
  <c r="AS3141" i="70"/>
  <c r="BU3141" i="70" s="1"/>
  <c r="AQ3136" i="70"/>
  <c r="BN3137" i="70"/>
  <c r="BM3133" i="70"/>
  <c r="AG3129" i="70"/>
  <c r="AL3129" i="70"/>
  <c r="AG3124" i="70"/>
  <c r="AL3124" i="70"/>
  <c r="AG3122" i="70"/>
  <c r="AL3122" i="70"/>
  <c r="AG3120" i="70"/>
  <c r="AL3120" i="70"/>
  <c r="AL3117" i="70"/>
  <c r="P3116" i="70"/>
  <c r="AG3117" i="70"/>
  <c r="BN3114" i="70"/>
  <c r="AQ3113" i="70"/>
  <c r="AU3110" i="70"/>
  <c r="AG3099" i="70"/>
  <c r="AL3099" i="70"/>
  <c r="AS3095" i="70"/>
  <c r="AG3092" i="70"/>
  <c r="AL3092" i="70"/>
  <c r="AU3080" i="70"/>
  <c r="BT3078" i="70"/>
  <c r="AS3047" i="70"/>
  <c r="BU3047" i="70" s="1"/>
  <c r="AT2967" i="70"/>
  <c r="AU3033" i="70"/>
  <c r="AU2954" i="70"/>
  <c r="BF2951" i="70"/>
  <c r="BF2946" i="70"/>
  <c r="AB3025" i="70"/>
  <c r="AB2945" i="70" s="1"/>
  <c r="AC2945" i="70"/>
  <c r="AG3021" i="70"/>
  <c r="AL3021" i="70"/>
  <c r="P2941" i="70"/>
  <c r="AS3018" i="70"/>
  <c r="BU3018" i="70" s="1"/>
  <c r="AT2938" i="70"/>
  <c r="AT2935" i="70"/>
  <c r="AS3015" i="70"/>
  <c r="BU3015" i="70" s="1"/>
  <c r="AT2933" i="70"/>
  <c r="AS3013" i="70"/>
  <c r="BU3013" i="70" s="1"/>
  <c r="AT3010" i="70"/>
  <c r="AT2931" i="70"/>
  <c r="AS3011" i="70"/>
  <c r="BU3011" i="70" s="1"/>
  <c r="AU2928" i="70"/>
  <c r="BG3008" i="70"/>
  <c r="AL3007" i="70"/>
  <c r="AG3007" i="70"/>
  <c r="P3006" i="70"/>
  <c r="P2927" i="70"/>
  <c r="AT2925" i="70"/>
  <c r="AS3005" i="70"/>
  <c r="BU3005" i="70" s="1"/>
  <c r="AQ3000" i="70"/>
  <c r="BN3001" i="70"/>
  <c r="CD3001" i="70" s="1"/>
  <c r="AQ2921" i="70"/>
  <c r="AU2914" i="70"/>
  <c r="BF2912" i="70"/>
  <c r="AU2989" i="70"/>
  <c r="AU2910" i="70"/>
  <c r="BF2907" i="70"/>
  <c r="AU2905" i="70"/>
  <c r="BF2897" i="70"/>
  <c r="AT2973" i="70"/>
  <c r="AS2974" i="70"/>
  <c r="BU2974" i="70" s="1"/>
  <c r="AT2894" i="70"/>
  <c r="AR2957" i="70"/>
  <c r="P2911" i="70"/>
  <c r="T4807" i="70"/>
  <c r="BO4807" i="70" s="1"/>
  <c r="T4805" i="70"/>
  <c r="BO4805" i="70" s="1"/>
  <c r="T5763" i="70"/>
  <c r="BO5763" i="70" s="1"/>
  <c r="BA2870" i="70"/>
  <c r="AX2856" i="70"/>
  <c r="BD2856" i="70"/>
  <c r="T5728" i="70"/>
  <c r="BO5728" i="70" s="1"/>
  <c r="BA2843" i="70"/>
  <c r="AX2840" i="70"/>
  <c r="BD2840" i="70"/>
  <c r="T2839" i="70"/>
  <c r="CE2834" i="70"/>
  <c r="AE4754" i="70" s="1"/>
  <c r="T4751" i="70"/>
  <c r="BO4751" i="70" s="1"/>
  <c r="T4747" i="70"/>
  <c r="BO4747" i="70" s="1"/>
  <c r="R2835" i="70"/>
  <c r="AI2822" i="70"/>
  <c r="AP2822" i="70"/>
  <c r="AO2822" i="70"/>
  <c r="AZ2822" i="70"/>
  <c r="BA3776" i="70"/>
  <c r="T4735" i="70"/>
  <c r="T4731" i="70"/>
  <c r="BO4731" i="70" s="1"/>
  <c r="T5687" i="70"/>
  <c r="BO5687" i="70" s="1"/>
  <c r="U4721" i="70"/>
  <c r="BS2801" i="70"/>
  <c r="U296" i="77" s="1"/>
  <c r="U4708" i="70"/>
  <c r="BS2788" i="70"/>
  <c r="U288" i="77" s="1"/>
  <c r="U4705" i="70"/>
  <c r="BS2785" i="70"/>
  <c r="U285" i="77" s="1"/>
  <c r="T4674" i="70"/>
  <c r="BO4674" i="70" s="1"/>
  <c r="BA3709" i="70"/>
  <c r="AX2749" i="70"/>
  <c r="BD2749" i="70"/>
  <c r="AX2739" i="70"/>
  <c r="BD2739" i="70"/>
  <c r="AX2736" i="70"/>
  <c r="BD2736" i="70"/>
  <c r="AX2732" i="70"/>
  <c r="BD2732" i="70"/>
  <c r="T5611" i="70"/>
  <c r="BO5611" i="70" s="1"/>
  <c r="CI2724" i="70"/>
  <c r="CI2722" i="70"/>
  <c r="CI2720" i="70"/>
  <c r="CI2718" i="70"/>
  <c r="CI2715" i="70"/>
  <c r="CI2712" i="70"/>
  <c r="CI2709" i="70"/>
  <c r="CI2707" i="70"/>
  <c r="CI2705" i="70"/>
  <c r="BC2696" i="70"/>
  <c r="AW2696" i="70"/>
  <c r="U4614" i="70"/>
  <c r="BS2694" i="70"/>
  <c r="AS2690" i="70"/>
  <c r="BT5557" i="70"/>
  <c r="T7477" i="70" s="1"/>
  <c r="BO7477" i="70" s="1"/>
  <c r="BB2676" i="70"/>
  <c r="AV2676" i="70"/>
  <c r="U4594" i="70"/>
  <c r="T5525" i="70"/>
  <c r="BO5525" i="70" s="1"/>
  <c r="T5514" i="70"/>
  <c r="BO5514" i="70" s="1"/>
  <c r="BO5513" i="70" s="1"/>
  <c r="BT3593" i="70"/>
  <c r="T5511" i="70"/>
  <c r="BO5511" i="70" s="1"/>
  <c r="BT3590" i="70"/>
  <c r="T5506" i="70"/>
  <c r="BO5506" i="70" s="1"/>
  <c r="U4537" i="70"/>
  <c r="CI2615" i="70"/>
  <c r="Q4532" i="70"/>
  <c r="BP2612" i="70"/>
  <c r="Q4531" i="70"/>
  <c r="BQ2610" i="70"/>
  <c r="BP2611" i="70"/>
  <c r="Q4528" i="70"/>
  <c r="Q4526" i="70" s="1"/>
  <c r="BP2608" i="70"/>
  <c r="CE2607" i="70"/>
  <c r="AE4527" i="70" s="1"/>
  <c r="AE4526" i="70" s="1"/>
  <c r="CI2605" i="70"/>
  <c r="CI2602" i="70"/>
  <c r="CI2598" i="70"/>
  <c r="T4510" i="70"/>
  <c r="BO4510" i="70" s="1"/>
  <c r="BT2589" i="70"/>
  <c r="T4507" i="70"/>
  <c r="BO4507" i="70" s="1"/>
  <c r="BC2583" i="70"/>
  <c r="AW2583" i="70"/>
  <c r="T4500" i="70"/>
  <c r="BO4500" i="70" s="1"/>
  <c r="BT2579" i="70"/>
  <c r="AS2573" i="70"/>
  <c r="BC2572" i="70"/>
  <c r="AW2572" i="70"/>
  <c r="U4487" i="70"/>
  <c r="T4461" i="70"/>
  <c r="BO4461" i="70" s="1"/>
  <c r="AX2526" i="70"/>
  <c r="BD2526" i="70"/>
  <c r="AX2523" i="70"/>
  <c r="BD2523" i="70"/>
  <c r="AX2520" i="70"/>
  <c r="BD2520" i="70"/>
  <c r="Q4432" i="70"/>
  <c r="BP2512" i="70"/>
  <c r="CI2511" i="70"/>
  <c r="CE2510" i="70"/>
  <c r="CC2510" i="70" s="1"/>
  <c r="AC4430" i="70" s="1"/>
  <c r="Q4426" i="70"/>
  <c r="BP2506" i="70"/>
  <c r="CI2505" i="70"/>
  <c r="CE2504" i="70"/>
  <c r="AE4424" i="70" s="1"/>
  <c r="AE4423" i="70" s="1"/>
  <c r="AR2502" i="70"/>
  <c r="CI2501" i="70"/>
  <c r="CE2500" i="70"/>
  <c r="AE4420" i="70" s="1"/>
  <c r="AE4419" i="70" s="1"/>
  <c r="BA2496" i="70"/>
  <c r="U4414" i="70"/>
  <c r="T4398" i="70"/>
  <c r="BO4398" i="70" s="1"/>
  <c r="BO4396" i="70" s="1"/>
  <c r="T4395" i="70"/>
  <c r="BO4395" i="70" s="1"/>
  <c r="BS2474" i="70"/>
  <c r="AS2473" i="70"/>
  <c r="T4392" i="70"/>
  <c r="BO4392" i="70" s="1"/>
  <c r="BS2471" i="70"/>
  <c r="AS2470" i="70"/>
  <c r="T4389" i="70"/>
  <c r="BO4389" i="70" s="1"/>
  <c r="T4385" i="70"/>
  <c r="BO4385" i="70" s="1"/>
  <c r="Q4381" i="70"/>
  <c r="BP2461" i="70"/>
  <c r="CF2437" i="70"/>
  <c r="AX2429" i="70"/>
  <c r="BD2429" i="70"/>
  <c r="CE2405" i="70"/>
  <c r="Q4322" i="70"/>
  <c r="BP2402" i="70"/>
  <c r="CI2401" i="70"/>
  <c r="Q4318" i="70"/>
  <c r="BP2398" i="70"/>
  <c r="Q4317" i="70"/>
  <c r="BQ2396" i="70"/>
  <c r="S159" i="77" s="1"/>
  <c r="BP2397" i="70"/>
  <c r="CI2395" i="70"/>
  <c r="CE2394" i="70"/>
  <c r="CC2394" i="70" s="1"/>
  <c r="AC4314" i="70" s="1"/>
  <c r="CI2389" i="70"/>
  <c r="CI2387" i="70"/>
  <c r="CI2385" i="70"/>
  <c r="T4299" i="70"/>
  <c r="BO4299" i="70" s="1"/>
  <c r="BC2376" i="70"/>
  <c r="AW2376" i="70"/>
  <c r="T4294" i="70"/>
  <c r="BO4294" i="70" s="1"/>
  <c r="AS2370" i="70"/>
  <c r="BC2360" i="70"/>
  <c r="AW2360" i="70"/>
  <c r="U4274" i="70"/>
  <c r="AK4233" i="70"/>
  <c r="AK6153" i="70" s="1"/>
  <c r="AK3273" i="70"/>
  <c r="AK5193" i="70" s="1"/>
  <c r="AK7113" i="70" s="1"/>
  <c r="Q4219" i="70"/>
  <c r="BP2299" i="70"/>
  <c r="CI2298" i="70"/>
  <c r="CE2297" i="70"/>
  <c r="Q4213" i="70"/>
  <c r="BP2293" i="70"/>
  <c r="CI2292" i="70"/>
  <c r="CE2291" i="70"/>
  <c r="AR2289" i="70"/>
  <c r="BA2286" i="70"/>
  <c r="U4204" i="70"/>
  <c r="Q4202" i="70"/>
  <c r="Q4200" i="70" s="1"/>
  <c r="BP2282" i="70"/>
  <c r="CE2281" i="70"/>
  <c r="AE4201" i="70" s="1"/>
  <c r="AE4200" i="70" s="1"/>
  <c r="CI2278" i="70"/>
  <c r="T4192" i="70"/>
  <c r="BO4192" i="70" s="1"/>
  <c r="BC2269" i="70"/>
  <c r="AW2269" i="70"/>
  <c r="T4187" i="70"/>
  <c r="BO4187" i="70" s="1"/>
  <c r="AS2263" i="70"/>
  <c r="T4180" i="70"/>
  <c r="BO4180" i="70" s="1"/>
  <c r="BO4179" i="70" s="1"/>
  <c r="BT2259" i="70"/>
  <c r="U4167" i="70"/>
  <c r="CB2223" i="70"/>
  <c r="AB4143" i="70" s="1"/>
  <c r="AX2203" i="70"/>
  <c r="BD2203" i="70"/>
  <c r="U4110" i="70"/>
  <c r="Q4108" i="70"/>
  <c r="BP2188" i="70"/>
  <c r="CI2187" i="70"/>
  <c r="U4104" i="70"/>
  <c r="Q4101" i="70"/>
  <c r="BP2181" i="70"/>
  <c r="Q4100" i="70"/>
  <c r="BQ2179" i="70"/>
  <c r="BP2180" i="70"/>
  <c r="U4097" i="70"/>
  <c r="CE2174" i="70"/>
  <c r="AE4094" i="70" s="1"/>
  <c r="AE4093" i="70" s="1"/>
  <c r="CI2171" i="70"/>
  <c r="T4080" i="70"/>
  <c r="BO4080" i="70" s="1"/>
  <c r="BT2000" i="70"/>
  <c r="AS2156" i="70"/>
  <c r="AS1988" i="70"/>
  <c r="U4065" i="70"/>
  <c r="BS2145" i="70"/>
  <c r="U70" i="77" s="1"/>
  <c r="CF2135" i="70"/>
  <c r="AF4055" i="70" s="1"/>
  <c r="BO1973" i="70"/>
  <c r="BO1961" i="70"/>
  <c r="CB2116" i="70"/>
  <c r="AB4036" i="70" s="1"/>
  <c r="BS2114" i="70"/>
  <c r="AS1954" i="70"/>
  <c r="AX2103" i="70"/>
  <c r="BD2103" i="70"/>
  <c r="CE2085" i="70"/>
  <c r="W57" i="77" s="1"/>
  <c r="BE2005" i="70"/>
  <c r="U4002" i="70"/>
  <c r="Q4001" i="70"/>
  <c r="BP2081" i="70"/>
  <c r="BQ2001" i="70"/>
  <c r="S26" i="77" s="1"/>
  <c r="CE2080" i="70"/>
  <c r="CC2080" i="70" s="1"/>
  <c r="BE2000" i="70"/>
  <c r="BA2076" i="70"/>
  <c r="Q51" i="77"/>
  <c r="U3994" i="70"/>
  <c r="BU2073" i="70"/>
  <c r="BA2073" i="70"/>
  <c r="Q49" i="77"/>
  <c r="BE2070" i="70"/>
  <c r="BE1991" i="70"/>
  <c r="CE2071" i="70"/>
  <c r="W48" i="77" s="1"/>
  <c r="BA2070" i="70"/>
  <c r="Q47" i="77"/>
  <c r="CE2066" i="70"/>
  <c r="W43" i="77" s="1"/>
  <c r="BE1986" i="70"/>
  <c r="CE2064" i="70"/>
  <c r="BE1984" i="70"/>
  <c r="AS1979" i="70"/>
  <c r="T3977" i="70"/>
  <c r="BO3977" i="70" s="1"/>
  <c r="BO3976" i="70" s="1"/>
  <c r="BT2056" i="70"/>
  <c r="BT1977" i="70"/>
  <c r="BC2056" i="70"/>
  <c r="AW2056" i="70"/>
  <c r="T3974" i="70"/>
  <c r="BO3974" i="70" s="1"/>
  <c r="BT1974" i="70"/>
  <c r="T3971" i="70"/>
  <c r="BO3971" i="70" s="1"/>
  <c r="BT2050" i="70"/>
  <c r="BT1971" i="70"/>
  <c r="AS1968" i="70"/>
  <c r="BC2046" i="70"/>
  <c r="AW2046" i="70"/>
  <c r="T3964" i="70"/>
  <c r="BO3964" i="70" s="1"/>
  <c r="BO3963" i="70" s="1"/>
  <c r="BT2043" i="70"/>
  <c r="BT1964" i="70"/>
  <c r="T3958" i="70"/>
  <c r="BO3958" i="70" s="1"/>
  <c r="BT1958" i="70"/>
  <c r="BB2036" i="70"/>
  <c r="AV2036" i="70"/>
  <c r="CE2034" i="70"/>
  <c r="AB56" i="76" s="1"/>
  <c r="BE1954" i="70"/>
  <c r="BO1951" i="70"/>
  <c r="BO1945" i="70"/>
  <c r="BG2016" i="70"/>
  <c r="BO1934" i="70"/>
  <c r="BO1931" i="70"/>
  <c r="AI1963" i="70"/>
  <c r="AP1963" i="70"/>
  <c r="AO1963" i="70"/>
  <c r="AZ1963" i="70"/>
  <c r="AL1961" i="70"/>
  <c r="AG1961" i="70"/>
  <c r="P1960" i="70"/>
  <c r="AK1960" i="70"/>
  <c r="AG1727" i="70"/>
  <c r="AL1727" i="70"/>
  <c r="P1726" i="70"/>
  <c r="CG1703" i="70"/>
  <c r="CC1702" i="70"/>
  <c r="CG1640" i="70"/>
  <c r="CC1639" i="70"/>
  <c r="CC1622" i="70"/>
  <c r="CG1629" i="70"/>
  <c r="CG1410" i="70"/>
  <c r="CC1409" i="70"/>
  <c r="CG1293" i="70"/>
  <c r="CC1292" i="70"/>
  <c r="CC1222" i="70"/>
  <c r="CG1223" i="70"/>
  <c r="AG1205" i="70"/>
  <c r="AL1205" i="70"/>
  <c r="AC1021" i="70"/>
  <c r="CG1090" i="70"/>
  <c r="CC1089" i="70"/>
  <c r="AG1072" i="70"/>
  <c r="P992" i="70"/>
  <c r="AL1072" i="70"/>
  <c r="CG1031" i="70"/>
  <c r="CC1030" i="70"/>
  <c r="CG1021" i="70"/>
  <c r="CF902" i="70"/>
  <c r="AF1863" i="70"/>
  <c r="CJ903" i="70"/>
  <c r="AF1859" i="70"/>
  <c r="CJ899" i="70"/>
  <c r="AG896" i="70"/>
  <c r="AL896" i="70"/>
  <c r="CJ41" i="70"/>
  <c r="CF40" i="70"/>
  <c r="AB1026" i="70"/>
  <c r="CB630" i="70"/>
  <c r="BQ3835" i="70"/>
  <c r="AL3832" i="70"/>
  <c r="AG3832" i="70"/>
  <c r="CD3832" i="70"/>
  <c r="AD5752" i="70" s="1"/>
  <c r="BM3830" i="70"/>
  <c r="BQ3827" i="70"/>
  <c r="AS3826" i="70"/>
  <c r="BU3826" i="70" s="1"/>
  <c r="AE3799" i="70"/>
  <c r="CE3801" i="70"/>
  <c r="AE5721" i="70" s="1"/>
  <c r="AE5720" i="70" s="1"/>
  <c r="AL3796" i="70"/>
  <c r="AG3796" i="70"/>
  <c r="AL3790" i="70"/>
  <c r="AG3790" i="70"/>
  <c r="P3789" i="70"/>
  <c r="AT3789" i="70"/>
  <c r="AS3790" i="70"/>
  <c r="BU3790" i="70" s="1"/>
  <c r="BR3788" i="70"/>
  <c r="R5708" i="70" s="1"/>
  <c r="BF5708" i="70" s="1"/>
  <c r="CE3788" i="70"/>
  <c r="AE5708" i="70" s="1"/>
  <c r="BQ3788" i="70"/>
  <c r="AG3759" i="70"/>
  <c r="AL3759" i="70"/>
  <c r="BR3739" i="70"/>
  <c r="BR3734" i="70"/>
  <c r="R5654" i="70" s="1"/>
  <c r="BF5654" i="70" s="1"/>
  <c r="AL3722" i="70"/>
  <c r="AG3722" i="70"/>
  <c r="BN3687" i="70"/>
  <c r="AG3687" i="70"/>
  <c r="AL3687" i="70"/>
  <c r="AS3672" i="70"/>
  <c r="BU3672" i="70" s="1"/>
  <c r="BQ3661" i="70"/>
  <c r="BT3659" i="70"/>
  <c r="AG3655" i="70"/>
  <c r="AL3655" i="70"/>
  <c r="BR3652" i="70"/>
  <c r="AZ3650" i="70"/>
  <c r="AI3650" i="70"/>
  <c r="R3649" i="70"/>
  <c r="AO3650" i="70"/>
  <c r="AP3650" i="70"/>
  <c r="AL3636" i="70"/>
  <c r="AG3636" i="70"/>
  <c r="AL3628" i="70"/>
  <c r="AG3628" i="70"/>
  <c r="AL3624" i="70"/>
  <c r="AG3624" i="70"/>
  <c r="P3623" i="70"/>
  <c r="AT3623" i="70"/>
  <c r="AS3624" i="70"/>
  <c r="BU3624" i="70" s="1"/>
  <c r="AB3614" i="70"/>
  <c r="AB3613" i="70" s="1"/>
  <c r="AC3613" i="70"/>
  <c r="BQ3604" i="70"/>
  <c r="AO245" i="77" s="1"/>
  <c r="CE3600" i="70"/>
  <c r="AR3590" i="70"/>
  <c r="AG3578" i="70"/>
  <c r="AL3578" i="70"/>
  <c r="BT3567" i="70"/>
  <c r="T3566" i="70"/>
  <c r="CE3561" i="70"/>
  <c r="AE5481" i="70" s="1"/>
  <c r="BR3551" i="70"/>
  <c r="BQ3551" i="70"/>
  <c r="BB3537" i="70"/>
  <c r="AV3537" i="70"/>
  <c r="T5429" i="70"/>
  <c r="BO5429" i="70" s="1"/>
  <c r="T5428" i="70"/>
  <c r="BO5428" i="70" s="1"/>
  <c r="T5427" i="70"/>
  <c r="BO5427" i="70" s="1"/>
  <c r="T5426" i="70"/>
  <c r="BO5426" i="70" s="1"/>
  <c r="T5425" i="70"/>
  <c r="BO5425" i="70" s="1"/>
  <c r="AL3505" i="70"/>
  <c r="AG3505" i="70"/>
  <c r="BN3501" i="70"/>
  <c r="AS3494" i="70"/>
  <c r="BU3494" i="70" s="1"/>
  <c r="AS3492" i="70"/>
  <c r="AL3466" i="70"/>
  <c r="AG3466" i="70"/>
  <c r="AS3465" i="70"/>
  <c r="BU3465" i="70" s="1"/>
  <c r="AT2905" i="70"/>
  <c r="CE3465" i="70"/>
  <c r="AE5385" i="70" s="1"/>
  <c r="BR3465" i="70"/>
  <c r="AR3463" i="70"/>
  <c r="BR3464" i="70"/>
  <c r="CD3464" i="70"/>
  <c r="AD5384" i="70" s="1"/>
  <c r="BM3463" i="70"/>
  <c r="BM3459" i="70"/>
  <c r="Q3448" i="70"/>
  <c r="CD3438" i="70"/>
  <c r="AD5358" i="70" s="1"/>
  <c r="CE3429" i="70"/>
  <c r="BR3429" i="70"/>
  <c r="BQ3429" i="70"/>
  <c r="AO181" i="77" s="1"/>
  <c r="AS3428" i="70"/>
  <c r="BU3428" i="70" s="1"/>
  <c r="AT2948" i="70"/>
  <c r="AR2948" i="70"/>
  <c r="BR3428" i="70"/>
  <c r="CE3427" i="70"/>
  <c r="BR3427" i="70"/>
  <c r="BQ3427" i="70"/>
  <c r="AO179" i="77" s="1"/>
  <c r="AS3426" i="70"/>
  <c r="AT2946" i="70"/>
  <c r="AR2946" i="70"/>
  <c r="BR3426" i="70"/>
  <c r="AK7265" i="70"/>
  <c r="AS3425" i="70"/>
  <c r="AT2945" i="70"/>
  <c r="BN3417" i="70"/>
  <c r="AQ3416" i="70"/>
  <c r="AT3400" i="70"/>
  <c r="AS3401" i="70"/>
  <c r="BU3401" i="70" s="1"/>
  <c r="AQ3379" i="70"/>
  <c r="BN3380" i="70"/>
  <c r="CD3380" i="70" s="1"/>
  <c r="AD5300" i="70" s="1"/>
  <c r="BM3376" i="70"/>
  <c r="AQ3323" i="70"/>
  <c r="BN3324" i="70"/>
  <c r="BN3323" i="70" s="1"/>
  <c r="BT3304" i="70"/>
  <c r="T3303" i="70"/>
  <c r="AU3299" i="70"/>
  <c r="BT3298" i="70"/>
  <c r="AQ3243" i="70"/>
  <c r="BN3244" i="70"/>
  <c r="BM3240" i="70"/>
  <c r="BT3224" i="70"/>
  <c r="T3223" i="70"/>
  <c r="AU3219" i="70"/>
  <c r="BT3187" i="70"/>
  <c r="AQ3163" i="70"/>
  <c r="BN3164" i="70"/>
  <c r="BN3163" i="70" s="1"/>
  <c r="BM3160" i="70"/>
  <c r="BT3144" i="70"/>
  <c r="T3143" i="70"/>
  <c r="AU3139" i="70"/>
  <c r="BQ3137" i="70"/>
  <c r="AT3080" i="70"/>
  <c r="AS3081" i="70"/>
  <c r="BU3081" i="70" s="1"/>
  <c r="BQ3065" i="70"/>
  <c r="AU3059" i="70"/>
  <c r="BQ3057" i="70"/>
  <c r="BN3038" i="70"/>
  <c r="AQ2958" i="70"/>
  <c r="AU3003" i="70"/>
  <c r="AU2924" i="70"/>
  <c r="BT3002" i="70"/>
  <c r="BT2984" i="70"/>
  <c r="T2983" i="70"/>
  <c r="AU2979" i="70"/>
  <c r="AU2900" i="70"/>
  <c r="BT2978" i="70"/>
  <c r="CH2884" i="70"/>
  <c r="CC2884" i="70"/>
  <c r="AC4804" i="70" s="1"/>
  <c r="T5760" i="70"/>
  <c r="BO5760" i="70" s="1"/>
  <c r="AV2875" i="70"/>
  <c r="BB2875" i="70"/>
  <c r="CH2872" i="70"/>
  <c r="CC2872" i="70"/>
  <c r="AC4792" i="70" s="1"/>
  <c r="AV2871" i="70"/>
  <c r="BB2871" i="70"/>
  <c r="CH2864" i="70"/>
  <c r="CC2864" i="70"/>
  <c r="AC4784" i="70" s="1"/>
  <c r="T5743" i="70"/>
  <c r="BO5743" i="70" s="1"/>
  <c r="AV2844" i="70"/>
  <c r="BB2844" i="70"/>
  <c r="T5721" i="70"/>
  <c r="BO5721" i="70" s="1"/>
  <c r="BT3800" i="70"/>
  <c r="CH2837" i="70"/>
  <c r="CC2837" i="70"/>
  <c r="AC4757" i="70" s="1"/>
  <c r="T5716" i="70"/>
  <c r="BO5716" i="70" s="1"/>
  <c r="AV2817" i="70"/>
  <c r="BB2817" i="70"/>
  <c r="T5694" i="70"/>
  <c r="BO5694" i="70" s="1"/>
  <c r="BT3773" i="70"/>
  <c r="CH2810" i="70"/>
  <c r="CC2810" i="70"/>
  <c r="AC4730" i="70" s="1"/>
  <c r="T5689" i="70"/>
  <c r="BO5689" i="70" s="1"/>
  <c r="Q4727" i="70"/>
  <c r="BP2807" i="70"/>
  <c r="AU4699" i="70"/>
  <c r="BI4699" i="70" s="1"/>
  <c r="BL4699" i="70" s="1"/>
  <c r="AQ4699" i="70"/>
  <c r="BN4699" i="70" s="1"/>
  <c r="AI4699" i="70"/>
  <c r="T5653" i="70"/>
  <c r="BO5653" i="70" s="1"/>
  <c r="R4691" i="70"/>
  <c r="BR2770" i="70"/>
  <c r="CH2768" i="70"/>
  <c r="R4687" i="70"/>
  <c r="BR2766" i="70"/>
  <c r="CH2765" i="70"/>
  <c r="R4684" i="70"/>
  <c r="BR2763" i="70"/>
  <c r="CH2757" i="70"/>
  <c r="CC2757" i="70"/>
  <c r="AC4677" i="70" s="1"/>
  <c r="Q4672" i="70"/>
  <c r="BP2752" i="70"/>
  <c r="Q4670" i="70"/>
  <c r="BQ2749" i="70"/>
  <c r="BP2750" i="70"/>
  <c r="CI2744" i="70"/>
  <c r="CE2743" i="70"/>
  <c r="Q4660" i="70"/>
  <c r="BQ2739" i="70"/>
  <c r="BP2740" i="70"/>
  <c r="Q4654" i="70"/>
  <c r="BQ2733" i="70"/>
  <c r="BP2734" i="70"/>
  <c r="CD2727" i="70"/>
  <c r="AV2701" i="70"/>
  <c r="BB2701" i="70"/>
  <c r="CH2672" i="70"/>
  <c r="CH2671" i="70"/>
  <c r="CC2671" i="70"/>
  <c r="AC4591" i="70" s="1"/>
  <c r="CD2670" i="70"/>
  <c r="BN2669" i="70"/>
  <c r="T5550" i="70"/>
  <c r="BO5550" i="70" s="1"/>
  <c r="BT3629" i="70"/>
  <c r="T5545" i="70"/>
  <c r="BO5545" i="70" s="1"/>
  <c r="T5541" i="70"/>
  <c r="BO5541" i="70" s="1"/>
  <c r="CD2660" i="70"/>
  <c r="AD4580" i="70" s="1"/>
  <c r="AD4579" i="70" s="1"/>
  <c r="BN2659" i="70"/>
  <c r="R4577" i="70"/>
  <c r="BF4577" i="70" s="1"/>
  <c r="BR2656" i="70"/>
  <c r="BA3616" i="70"/>
  <c r="CH2655" i="70"/>
  <c r="CC2655" i="70"/>
  <c r="AC4575" i="70" s="1"/>
  <c r="T5534" i="70"/>
  <c r="BO5534" i="70" s="1"/>
  <c r="CH2650" i="70"/>
  <c r="CC2650" i="70"/>
  <c r="AC4570" i="70" s="1"/>
  <c r="Q4565" i="70"/>
  <c r="BP2645" i="70"/>
  <c r="Q4554" i="70"/>
  <c r="BQ2633" i="70"/>
  <c r="S238" i="77" s="1"/>
  <c r="BP2634" i="70"/>
  <c r="T5445" i="70"/>
  <c r="BO5445" i="70" s="1"/>
  <c r="CH2563" i="70"/>
  <c r="CC2563" i="70"/>
  <c r="AC4483" i="70" s="1"/>
  <c r="CH2562" i="70"/>
  <c r="CC2562" i="70"/>
  <c r="AC4482" i="70" s="1"/>
  <c r="R4477" i="70"/>
  <c r="BF4477" i="70" s="1"/>
  <c r="BF4476" i="70" s="1"/>
  <c r="BR2556" i="70"/>
  <c r="T213" i="77" s="1"/>
  <c r="CH2555" i="70"/>
  <c r="CC2555" i="70"/>
  <c r="AC4475" i="70" s="1"/>
  <c r="CD2554" i="70"/>
  <c r="BN2553" i="70"/>
  <c r="CH2552" i="70"/>
  <c r="CC2552" i="70"/>
  <c r="AC4472" i="70" s="1"/>
  <c r="CD2551" i="70"/>
  <c r="BN2550" i="70"/>
  <c r="CH2549" i="70"/>
  <c r="CC2549" i="70"/>
  <c r="AC4469" i="70" s="1"/>
  <c r="CH2545" i="70"/>
  <c r="CC2545" i="70"/>
  <c r="AC4465" i="70" s="1"/>
  <c r="CH2544" i="70"/>
  <c r="CC2544" i="70"/>
  <c r="AC4464" i="70" s="1"/>
  <c r="AV2537" i="70"/>
  <c r="BB2537" i="70"/>
  <c r="Q4451" i="70"/>
  <c r="BQ2530" i="70"/>
  <c r="BP2531" i="70"/>
  <c r="AV2527" i="70"/>
  <c r="BB2527" i="70"/>
  <c r="AV2521" i="70"/>
  <c r="BB2521" i="70"/>
  <c r="T6347" i="70"/>
  <c r="BT5370" i="70"/>
  <c r="T7290" i="70" s="1"/>
  <c r="BO7290" i="70" s="1"/>
  <c r="AV2489" i="70"/>
  <c r="BB2489" i="70"/>
  <c r="CI2487" i="70"/>
  <c r="R4377" i="70"/>
  <c r="BR2456" i="70"/>
  <c r="CH2455" i="70"/>
  <c r="CC2455" i="70"/>
  <c r="AC4375" i="70" s="1"/>
  <c r="R4371" i="70"/>
  <c r="BR2450" i="70"/>
  <c r="CD2447" i="70"/>
  <c r="AD4367" i="70" s="1"/>
  <c r="AD4366" i="70" s="1"/>
  <c r="BN2446" i="70"/>
  <c r="CH2442" i="70"/>
  <c r="CC2442" i="70"/>
  <c r="AC4362" i="70" s="1"/>
  <c r="CH2437" i="70"/>
  <c r="CC2437" i="70"/>
  <c r="AC4357" i="70" s="1"/>
  <c r="CI2430" i="70"/>
  <c r="CE2429" i="70"/>
  <c r="CI2420" i="70"/>
  <c r="CE2419" i="70"/>
  <c r="AV2417" i="70"/>
  <c r="BB2417" i="70"/>
  <c r="CI2414" i="70"/>
  <c r="CE2413" i="70"/>
  <c r="R4327" i="70"/>
  <c r="BF4327" i="70" s="1"/>
  <c r="BT5264" i="70"/>
  <c r="T7184" i="70" s="1"/>
  <c r="AV2383" i="70"/>
  <c r="BB2383" i="70"/>
  <c r="CI2381" i="70"/>
  <c r="R4270" i="70"/>
  <c r="BR2349" i="70"/>
  <c r="CH2346" i="70"/>
  <c r="CC2346" i="70"/>
  <c r="AC4266" i="70" s="1"/>
  <c r="CH2341" i="70"/>
  <c r="CC2341" i="70"/>
  <c r="AC4261" i="70" s="1"/>
  <c r="R4257" i="70"/>
  <c r="BR2336" i="70"/>
  <c r="CD2334" i="70"/>
  <c r="AD4254" i="70" s="1"/>
  <c r="AD4253" i="70" s="1"/>
  <c r="BN2333" i="70"/>
  <c r="Q4245" i="70"/>
  <c r="BP2325" i="70"/>
  <c r="Q4243" i="70"/>
  <c r="BP2323" i="70"/>
  <c r="Q4239" i="70"/>
  <c r="BP2319" i="70"/>
  <c r="Q4227" i="70"/>
  <c r="BP2307" i="70"/>
  <c r="R4221" i="70"/>
  <c r="BF4221" i="70" s="1"/>
  <c r="AV2274" i="70"/>
  <c r="BB2274" i="70"/>
  <c r="CH2245" i="70"/>
  <c r="CC2245" i="70"/>
  <c r="AC4165" i="70" s="1"/>
  <c r="CH2242" i="70"/>
  <c r="CC2242" i="70"/>
  <c r="AC4162" i="70" s="1"/>
  <c r="CH2240" i="70"/>
  <c r="CC2240" i="70"/>
  <c r="AC4160" i="70" s="1"/>
  <c r="CD2237" i="70"/>
  <c r="BN2236" i="70"/>
  <c r="AU4152" i="70"/>
  <c r="AQ4152" i="70"/>
  <c r="BN4152" i="70" s="1"/>
  <c r="AI4152" i="70"/>
  <c r="CH2227" i="70"/>
  <c r="CC2227" i="70"/>
  <c r="AC4147" i="70" s="1"/>
  <c r="Q4138" i="70"/>
  <c r="BP2218" i="70"/>
  <c r="AV2217" i="70"/>
  <c r="BB2217" i="70"/>
  <c r="Q4134" i="70"/>
  <c r="BP2214" i="70"/>
  <c r="Q4131" i="70"/>
  <c r="BQ2210" i="70"/>
  <c r="BP2211" i="70"/>
  <c r="Q4127" i="70"/>
  <c r="BQ2206" i="70"/>
  <c r="BP2207" i="70"/>
  <c r="Q4125" i="70"/>
  <c r="BP2205" i="70"/>
  <c r="Q4124" i="70"/>
  <c r="BQ2203" i="70"/>
  <c r="BP2204" i="70"/>
  <c r="Q4122" i="70"/>
  <c r="BP2202" i="70"/>
  <c r="AV2201" i="70"/>
  <c r="BB2201" i="70"/>
  <c r="Q4118" i="70"/>
  <c r="BP2198" i="70"/>
  <c r="Q4087" i="70"/>
  <c r="BP2167" i="70"/>
  <c r="CH2138" i="70"/>
  <c r="CC2138" i="70"/>
  <c r="AC4058" i="70" s="1"/>
  <c r="CH2135" i="70"/>
  <c r="CC2135" i="70"/>
  <c r="AC4055" i="70" s="1"/>
  <c r="CH2132" i="70"/>
  <c r="CC2132" i="70"/>
  <c r="AC4052" i="70" s="1"/>
  <c r="R4047" i="70"/>
  <c r="BF4047" i="70" s="1"/>
  <c r="BR2126" i="70"/>
  <c r="CD2124" i="70"/>
  <c r="AD4044" i="70" s="1"/>
  <c r="AD4043" i="70" s="1"/>
  <c r="BN2123" i="70"/>
  <c r="CD2121" i="70"/>
  <c r="AD4041" i="70" s="1"/>
  <c r="AD4040" i="70" s="1"/>
  <c r="BN2120" i="70"/>
  <c r="Q4020" i="70"/>
  <c r="BQ2099" i="70"/>
  <c r="BP2100" i="70"/>
  <c r="AV2098" i="70"/>
  <c r="BB2098" i="70"/>
  <c r="AV2097" i="70"/>
  <c r="BB2097" i="70"/>
  <c r="Q4015" i="70"/>
  <c r="BP2095" i="70"/>
  <c r="Q4014" i="70"/>
  <c r="BQ2093" i="70"/>
  <c r="BP2094" i="70"/>
  <c r="AV2061" i="70"/>
  <c r="BB2061" i="70"/>
  <c r="BN1952" i="70"/>
  <c r="R3948" i="70"/>
  <c r="BF3948" i="70" s="1"/>
  <c r="BR1948" i="70"/>
  <c r="R3945" i="70"/>
  <c r="BF3945" i="70" s="1"/>
  <c r="BR1945" i="70"/>
  <c r="R3941" i="70"/>
  <c r="BR1941" i="70"/>
  <c r="CD2018" i="70"/>
  <c r="BN1938" i="70"/>
  <c r="R3934" i="70"/>
  <c r="BF3934" i="70" s="1"/>
  <c r="BF3933" i="70" s="1"/>
  <c r="BR2013" i="70"/>
  <c r="BR1934" i="70"/>
  <c r="CC1128" i="70"/>
  <c r="CE3838" i="70"/>
  <c r="AE5758" i="70" s="1"/>
  <c r="BQ3837" i="70"/>
  <c r="AR3836" i="70"/>
  <c r="AQ3830" i="70"/>
  <c r="BN3831" i="70"/>
  <c r="AG3831" i="70"/>
  <c r="P3830" i="70"/>
  <c r="AL3831" i="70"/>
  <c r="BR3827" i="70"/>
  <c r="R5747" i="70" s="1"/>
  <c r="BF5747" i="70" s="1"/>
  <c r="BR3825" i="70"/>
  <c r="R5745" i="70" s="1"/>
  <c r="BF5745" i="70" s="1"/>
  <c r="BQ3812" i="70"/>
  <c r="AT3810" i="70"/>
  <c r="AS3811" i="70"/>
  <c r="BU3811" i="70" s="1"/>
  <c r="BR3787" i="70"/>
  <c r="R5707" i="70" s="1"/>
  <c r="BF5707" i="70" s="1"/>
  <c r="BB3785" i="70"/>
  <c r="AV3785" i="70"/>
  <c r="AE3772" i="70"/>
  <c r="BQ3767" i="70"/>
  <c r="AO302" i="77" s="1"/>
  <c r="CE3757" i="70"/>
  <c r="AN3753" i="70"/>
  <c r="AH3753" i="70"/>
  <c r="AY3753" i="70"/>
  <c r="AM3753" i="70"/>
  <c r="T5663" i="70"/>
  <c r="BO5663" i="70" s="1"/>
  <c r="BQ3732" i="70"/>
  <c r="CE3724" i="70"/>
  <c r="AE5644" i="70" s="1"/>
  <c r="AS3711" i="70"/>
  <c r="BU3711" i="70" s="1"/>
  <c r="BQ3700" i="70"/>
  <c r="BR3698" i="70"/>
  <c r="R5618" i="70" s="1"/>
  <c r="BF5618" i="70" s="1"/>
  <c r="BQ3698" i="70"/>
  <c r="AG3681" i="70"/>
  <c r="AL3681" i="70"/>
  <c r="AL3667" i="70"/>
  <c r="AG3667" i="70"/>
  <c r="AL3665" i="70"/>
  <c r="AG3665" i="70"/>
  <c r="BQ3659" i="70"/>
  <c r="T5562" i="70"/>
  <c r="BO5562" i="70" s="1"/>
  <c r="AO3619" i="70"/>
  <c r="AZ3619" i="70"/>
  <c r="AP3619" i="70"/>
  <c r="AI3619" i="70"/>
  <c r="BQ3615" i="70"/>
  <c r="BB3609" i="70"/>
  <c r="AV3609" i="70"/>
  <c r="BR3604" i="70"/>
  <c r="BR3603" i="70"/>
  <c r="BB3602" i="70"/>
  <c r="AV3602" i="70"/>
  <c r="AL3595" i="70"/>
  <c r="AG3595" i="70"/>
  <c r="T5503" i="70"/>
  <c r="BO5503" i="70" s="1"/>
  <c r="BQ3577" i="70"/>
  <c r="BR3575" i="70"/>
  <c r="R5495" i="70" s="1"/>
  <c r="BF5495" i="70" s="1"/>
  <c r="AU3570" i="70"/>
  <c r="AD3569" i="70"/>
  <c r="AG3565" i="70"/>
  <c r="AL3565" i="70"/>
  <c r="AU3560" i="70"/>
  <c r="AL3546" i="70"/>
  <c r="AG3546" i="70"/>
  <c r="AY3543" i="70"/>
  <c r="AM3543" i="70"/>
  <c r="AH3543" i="70"/>
  <c r="Q3542" i="70"/>
  <c r="AN3543" i="70"/>
  <c r="CE3540" i="70"/>
  <c r="AE5460" i="70" s="1"/>
  <c r="CE3524" i="70"/>
  <c r="CE3520" i="70"/>
  <c r="AE5440" i="70" s="1"/>
  <c r="AU3516" i="70"/>
  <c r="BN3493" i="70"/>
  <c r="AQ2933" i="70"/>
  <c r="AU3490" i="70"/>
  <c r="AU2931" i="70"/>
  <c r="AL3482" i="70"/>
  <c r="AG3482" i="70"/>
  <c r="CD3482" i="70"/>
  <c r="AD5402" i="70" s="1"/>
  <c r="BM2922" i="70"/>
  <c r="CE3481" i="70"/>
  <c r="AE5401" i="70" s="1"/>
  <c r="AU2918" i="70"/>
  <c r="CD3474" i="70"/>
  <c r="AD5394" i="70" s="1"/>
  <c r="BM2914" i="70"/>
  <c r="AL3458" i="70"/>
  <c r="AG3458" i="70"/>
  <c r="AI3456" i="70"/>
  <c r="AO3456" i="70"/>
  <c r="AZ3456" i="70"/>
  <c r="AP3456" i="70"/>
  <c r="BQ3454" i="70"/>
  <c r="AB3454" i="70"/>
  <c r="AB3453" i="70" s="1"/>
  <c r="AC3453" i="70"/>
  <c r="BT3443" i="70"/>
  <c r="BR3440" i="70"/>
  <c r="R5360" i="70" s="1"/>
  <c r="BF5360" i="70" s="1"/>
  <c r="BQ3419" i="70"/>
  <c r="CE3418" i="70"/>
  <c r="AE5338" i="70" s="1"/>
  <c r="BR3413" i="70"/>
  <c r="R5333" i="70" s="1"/>
  <c r="BF5333" i="70" s="1"/>
  <c r="CE3413" i="70"/>
  <c r="CD3412" i="70"/>
  <c r="AD5332" i="70" s="1"/>
  <c r="BR3411" i="70"/>
  <c r="AR3410" i="70"/>
  <c r="AU3406" i="70"/>
  <c r="AL3405" i="70"/>
  <c r="AG3405" i="70"/>
  <c r="AS3398" i="70"/>
  <c r="BT3397" i="70"/>
  <c r="T5317" i="70" s="1"/>
  <c r="BO5317" i="70" s="1"/>
  <c r="AS3392" i="70"/>
  <c r="BU3392" i="70" s="1"/>
  <c r="CE3381" i="70"/>
  <c r="AE5301" i="70" s="1"/>
  <c r="AS3380" i="70"/>
  <c r="BU3380" i="70" s="1"/>
  <c r="AT3379" i="70"/>
  <c r="AL3367" i="70"/>
  <c r="AG3367" i="70"/>
  <c r="AL3363" i="70"/>
  <c r="AG3363" i="70"/>
  <c r="AL3359" i="70"/>
  <c r="AG3359" i="70"/>
  <c r="BD3353" i="70"/>
  <c r="AX3353" i="70"/>
  <c r="BR3345" i="70"/>
  <c r="CD3341" i="70"/>
  <c r="AD5261" i="70" s="1"/>
  <c r="BR3338" i="70"/>
  <c r="R5258" i="70" s="1"/>
  <c r="BF5258" i="70" s="1"/>
  <c r="CE3338" i="70"/>
  <c r="AE5258" i="70" s="1"/>
  <c r="BM3336" i="70"/>
  <c r="BR3333" i="70"/>
  <c r="R5253" i="70" s="1"/>
  <c r="BF5253" i="70" s="1"/>
  <c r="CE3333" i="70"/>
  <c r="AE5253" i="70" s="1"/>
  <c r="CD3332" i="70"/>
  <c r="BR3331" i="70"/>
  <c r="AR3330" i="70"/>
  <c r="BT3325" i="70"/>
  <c r="BT3323" i="70" s="1"/>
  <c r="AS3324" i="70"/>
  <c r="BU3324" i="70" s="1"/>
  <c r="AT3323" i="70"/>
  <c r="AN3323" i="70"/>
  <c r="AY3323" i="70"/>
  <c r="AM3323" i="70"/>
  <c r="AH3323" i="70"/>
  <c r="Q3319" i="70"/>
  <c r="AL3321" i="70"/>
  <c r="AG3321" i="70"/>
  <c r="P3320" i="70"/>
  <c r="AS3318" i="70"/>
  <c r="BU3318" i="70" s="1"/>
  <c r="AS3312" i="70"/>
  <c r="AS3307" i="70"/>
  <c r="BU3307" i="70" s="1"/>
  <c r="BR3301" i="70"/>
  <c r="R5221" i="70" s="1"/>
  <c r="BF5221" i="70" s="1"/>
  <c r="BM3299" i="70"/>
  <c r="BT3297" i="70"/>
  <c r="T3296" i="70"/>
  <c r="AL3287" i="70"/>
  <c r="AG3287" i="70"/>
  <c r="CD3284" i="70"/>
  <c r="BR3283" i="70"/>
  <c r="CE3283" i="70"/>
  <c r="AS3282" i="70"/>
  <c r="BR3279" i="70"/>
  <c r="R5199" i="70" s="1"/>
  <c r="BF5199" i="70" s="1"/>
  <c r="CE3279" i="70"/>
  <c r="AS3278" i="70"/>
  <c r="AQ3276" i="70"/>
  <c r="BN3277" i="70"/>
  <c r="BN3276" i="70" s="1"/>
  <c r="AN3276" i="70"/>
  <c r="AY3276" i="70"/>
  <c r="AM3276" i="70"/>
  <c r="AH3276" i="70"/>
  <c r="AS3268" i="70"/>
  <c r="CD3261" i="70"/>
  <c r="AD5181" i="70" s="1"/>
  <c r="BR3258" i="70"/>
  <c r="R5178" i="70" s="1"/>
  <c r="BF5178" i="70" s="1"/>
  <c r="CE3258" i="70"/>
  <c r="AS3257" i="70"/>
  <c r="BU3257" i="70" s="1"/>
  <c r="AT3256" i="70"/>
  <c r="BR3255" i="70"/>
  <c r="R5175" i="70" s="1"/>
  <c r="BF5175" i="70" s="1"/>
  <c r="CE3255" i="70"/>
  <c r="AE5175" i="70" s="1"/>
  <c r="AS3254" i="70"/>
  <c r="AS3248" i="70"/>
  <c r="BU3248" i="70" s="1"/>
  <c r="BR3245" i="70"/>
  <c r="R5165" i="70" s="1"/>
  <c r="BF5165" i="70" s="1"/>
  <c r="CE3245" i="70"/>
  <c r="AS3244" i="70"/>
  <c r="BU3244" i="70" s="1"/>
  <c r="AT3243" i="70"/>
  <c r="AN3243" i="70"/>
  <c r="AY3243" i="70"/>
  <c r="AM3243" i="70"/>
  <c r="AH3243" i="70"/>
  <c r="Q3239" i="70"/>
  <c r="AL3241" i="70"/>
  <c r="AG3241" i="70"/>
  <c r="P3240" i="70"/>
  <c r="AS3238" i="70"/>
  <c r="AS3225" i="70"/>
  <c r="BN3224" i="70"/>
  <c r="AQ3223" i="70"/>
  <c r="AP3223" i="70"/>
  <c r="AO3223" i="70"/>
  <c r="AZ3223" i="70"/>
  <c r="AI3223" i="70"/>
  <c r="R3222" i="70"/>
  <c r="AL3221" i="70"/>
  <c r="AG3221" i="70"/>
  <c r="AB3217" i="70"/>
  <c r="AB3216" i="70" s="1"/>
  <c r="AC3216" i="70"/>
  <c r="BR3205" i="70"/>
  <c r="CE3205" i="70"/>
  <c r="CD3204" i="70"/>
  <c r="BR3203" i="70"/>
  <c r="CE3203" i="70"/>
  <c r="BT3201" i="70"/>
  <c r="AS3200" i="70"/>
  <c r="AL3199" i="70"/>
  <c r="AG3199" i="70"/>
  <c r="BR3185" i="70"/>
  <c r="BM3176" i="70"/>
  <c r="AL3173" i="70"/>
  <c r="AG3173" i="70"/>
  <c r="AS3172" i="70"/>
  <c r="AS3168" i="70"/>
  <c r="BR3165" i="70"/>
  <c r="R5085" i="70" s="1"/>
  <c r="BF5085" i="70" s="1"/>
  <c r="AS3164" i="70"/>
  <c r="BU3164" i="70" s="1"/>
  <c r="AT3163" i="70"/>
  <c r="BR3162" i="70"/>
  <c r="R5082" i="70" s="1"/>
  <c r="BF5082" i="70" s="1"/>
  <c r="BM3139" i="70"/>
  <c r="BT3137" i="70"/>
  <c r="T3136" i="70"/>
  <c r="BR3125" i="70"/>
  <c r="CE3125" i="70"/>
  <c r="AE5045" i="70" s="1"/>
  <c r="CD3124" i="70"/>
  <c r="BR3123" i="70"/>
  <c r="CE3123" i="70"/>
  <c r="AE5043" i="70" s="1"/>
  <c r="BT3121" i="70"/>
  <c r="AS3120" i="70"/>
  <c r="AL3119" i="70"/>
  <c r="AG3119" i="70"/>
  <c r="BT3098" i="70"/>
  <c r="AS3097" i="70"/>
  <c r="BU3097" i="70" s="1"/>
  <c r="AT3096" i="70"/>
  <c r="BR3095" i="70"/>
  <c r="R5015" i="70" s="1"/>
  <c r="BF5015" i="70" s="1"/>
  <c r="CE3095" i="70"/>
  <c r="BT3093" i="70"/>
  <c r="BT3091" i="70"/>
  <c r="T3090" i="70"/>
  <c r="AU3086" i="70"/>
  <c r="AL3085" i="70"/>
  <c r="AG3085" i="70"/>
  <c r="BR3082" i="70"/>
  <c r="R5002" i="70" s="1"/>
  <c r="BF5002" i="70" s="1"/>
  <c r="AS3065" i="70"/>
  <c r="BN3064" i="70"/>
  <c r="AQ3063" i="70"/>
  <c r="AP3063" i="70"/>
  <c r="AO3063" i="70"/>
  <c r="AZ3063" i="70"/>
  <c r="AI3063" i="70"/>
  <c r="R3062" i="70"/>
  <c r="BD3059" i="70"/>
  <c r="AX3059" i="70"/>
  <c r="AL3057" i="70"/>
  <c r="AG3057" i="70"/>
  <c r="P3056" i="70"/>
  <c r="AS3055" i="70"/>
  <c r="BU3055" i="70" s="1"/>
  <c r="AK6891" i="70"/>
  <c r="BR3047" i="70"/>
  <c r="AP59" i="77" s="1"/>
  <c r="AR2967" i="70"/>
  <c r="BR3045" i="70"/>
  <c r="AP57" i="77" s="1"/>
  <c r="AR2965" i="70"/>
  <c r="CD3044" i="70"/>
  <c r="AR56" i="77" s="1"/>
  <c r="BM2964" i="70"/>
  <c r="BR3043" i="70"/>
  <c r="AP55" i="77" s="1"/>
  <c r="AR2963" i="70"/>
  <c r="CD3042" i="70"/>
  <c r="AR54" i="77" s="1"/>
  <c r="BM2962" i="70"/>
  <c r="AS3040" i="70"/>
  <c r="BU3040" i="70" s="1"/>
  <c r="AT2960" i="70"/>
  <c r="AL3039" i="70"/>
  <c r="AG3039" i="70"/>
  <c r="P2959" i="70"/>
  <c r="BF2955" i="70"/>
  <c r="BF2952" i="70"/>
  <c r="AQ2949" i="70"/>
  <c r="BN3029" i="70"/>
  <c r="BF2947" i="70"/>
  <c r="AU2945" i="70"/>
  <c r="P2943" i="70"/>
  <c r="AL3023" i="70"/>
  <c r="AG3023" i="70"/>
  <c r="AS3021" i="70"/>
  <c r="BU3021" i="70" s="1"/>
  <c r="AT2941" i="70"/>
  <c r="BT3018" i="70"/>
  <c r="BT3016" i="70" s="1"/>
  <c r="AL3015" i="70"/>
  <c r="AG3015" i="70"/>
  <c r="P2935" i="70"/>
  <c r="AS3014" i="70"/>
  <c r="BU3014" i="70" s="1"/>
  <c r="AT2934" i="70"/>
  <c r="AL3013" i="70"/>
  <c r="AG3013" i="70"/>
  <c r="P2933" i="70"/>
  <c r="AS3012" i="70"/>
  <c r="BU3012" i="70" s="1"/>
  <c r="AT2932" i="70"/>
  <c r="AL3011" i="70"/>
  <c r="AG3011" i="70"/>
  <c r="P3010" i="70"/>
  <c r="P2931" i="70"/>
  <c r="AQ2927" i="70"/>
  <c r="AQ3006" i="70"/>
  <c r="BN3007" i="70"/>
  <c r="AO3006" i="70"/>
  <c r="AZ3006" i="70"/>
  <c r="AI3006" i="70"/>
  <c r="AP3006" i="70"/>
  <c r="AL3005" i="70"/>
  <c r="AG3005" i="70"/>
  <c r="P2925" i="70"/>
  <c r="BR3002" i="70"/>
  <c r="AB2994" i="70"/>
  <c r="AC2914" i="70"/>
  <c r="AU2911" i="70"/>
  <c r="AS2990" i="70"/>
  <c r="BU2990" i="70" s="1"/>
  <c r="AU2906" i="70"/>
  <c r="AS2985" i="70"/>
  <c r="BU2985" i="70" s="1"/>
  <c r="AQ2904" i="70"/>
  <c r="BN2984" i="70"/>
  <c r="AQ2983" i="70"/>
  <c r="AP2983" i="70"/>
  <c r="AO2983" i="70"/>
  <c r="AZ2983" i="70"/>
  <c r="AI2983" i="70"/>
  <c r="R2982" i="70"/>
  <c r="BT2981" i="70"/>
  <c r="BT2979" i="70" s="1"/>
  <c r="AS2980" i="70"/>
  <c r="BU2980" i="70" s="1"/>
  <c r="AT2979" i="70"/>
  <c r="AT2900" i="70"/>
  <c r="AN2979" i="70"/>
  <c r="AY2979" i="70"/>
  <c r="AM2979" i="70"/>
  <c r="AH2979" i="70"/>
  <c r="AQ2898" i="70"/>
  <c r="BN2978" i="70"/>
  <c r="AL2977" i="70"/>
  <c r="P2897" i="70"/>
  <c r="AG2977" i="70"/>
  <c r="P2976" i="70"/>
  <c r="AS2975" i="70"/>
  <c r="BU2975" i="70" s="1"/>
  <c r="AT2895" i="70"/>
  <c r="AU2890" i="70"/>
  <c r="AI2951" i="70"/>
  <c r="R2950" i="70"/>
  <c r="AC2938" i="70"/>
  <c r="Q2923" i="70"/>
  <c r="AO2888" i="70"/>
  <c r="AZ2888" i="70"/>
  <c r="AI2888" i="70"/>
  <c r="AP2888" i="70"/>
  <c r="BG2879" i="70"/>
  <c r="BA3836" i="70"/>
  <c r="BK2873" i="70"/>
  <c r="BG2875" i="70"/>
  <c r="BG2873" i="70" s="1"/>
  <c r="BJ2874" i="70"/>
  <c r="CF2874" i="70" s="1"/>
  <c r="AF4794" i="70" s="1"/>
  <c r="BL2870" i="70"/>
  <c r="T5749" i="70"/>
  <c r="BO5749" i="70" s="1"/>
  <c r="BJ2861" i="70"/>
  <c r="CF2861" i="70" s="1"/>
  <c r="AF4781" i="70" s="1"/>
  <c r="BK2850" i="70"/>
  <c r="BG2852" i="70"/>
  <c r="BG2850" i="70" s="1"/>
  <c r="BJ2851" i="70"/>
  <c r="CF2851" i="70" s="1"/>
  <c r="AF4771" i="70" s="1"/>
  <c r="AS2846" i="70"/>
  <c r="T4764" i="70"/>
  <c r="BO4764" i="70" s="1"/>
  <c r="BT2843" i="70"/>
  <c r="T5722" i="70"/>
  <c r="BO5722" i="70" s="1"/>
  <c r="AQ2839" i="70"/>
  <c r="AO2839" i="70"/>
  <c r="AZ2839" i="70"/>
  <c r="AI2839" i="70"/>
  <c r="AP2839" i="70"/>
  <c r="T4756" i="70"/>
  <c r="BO4756" i="70" s="1"/>
  <c r="T5707" i="70"/>
  <c r="BO5707" i="70" s="1"/>
  <c r="CI2826" i="70"/>
  <c r="BJ2824" i="70"/>
  <c r="CF2824" i="70" s="1"/>
  <c r="AF4744" i="70" s="1"/>
  <c r="AS2823" i="70"/>
  <c r="BJ2820" i="70"/>
  <c r="CF2820" i="70" s="1"/>
  <c r="AF4740" i="70" s="1"/>
  <c r="CC2817" i="70"/>
  <c r="AC4737" i="70" s="1"/>
  <c r="CD2816" i="70"/>
  <c r="CH2817" i="70"/>
  <c r="AS2816" i="70"/>
  <c r="BS2817" i="70"/>
  <c r="AU2812" i="70"/>
  <c r="T5685" i="70"/>
  <c r="BO5685" i="70" s="1"/>
  <c r="R4717" i="70"/>
  <c r="BF4717" i="70" s="1"/>
  <c r="BF4716" i="70" s="1"/>
  <c r="BR2796" i="70"/>
  <c r="T294" i="77" s="1"/>
  <c r="BA3753" i="70"/>
  <c r="BD2793" i="70"/>
  <c r="AX2793" i="70"/>
  <c r="AK4710" i="70"/>
  <c r="AK6630" i="70" s="1"/>
  <c r="AK3750" i="70"/>
  <c r="AK5670" i="70" s="1"/>
  <c r="AK7590" i="70" s="1"/>
  <c r="CE2779" i="70"/>
  <c r="AE4699" i="70" s="1"/>
  <c r="CE2775" i="70"/>
  <c r="R4674" i="70"/>
  <c r="BF4674" i="70" s="1"/>
  <c r="BG2748" i="70"/>
  <c r="BG2746" i="70"/>
  <c r="CC2744" i="70"/>
  <c r="AC4664" i="70" s="1"/>
  <c r="CH2744" i="70"/>
  <c r="CD2743" i="70"/>
  <c r="AS2743" i="70"/>
  <c r="CH2740" i="70"/>
  <c r="CD2739" i="70"/>
  <c r="AS2739" i="70"/>
  <c r="BG2738" i="70"/>
  <c r="CC2734" i="70"/>
  <c r="AC4654" i="70" s="1"/>
  <c r="CH2734" i="70"/>
  <c r="CD2733" i="70"/>
  <c r="AS2733" i="70"/>
  <c r="U4651" i="70"/>
  <c r="BS2731" i="70"/>
  <c r="BB2729" i="70"/>
  <c r="AV2729" i="70"/>
  <c r="BB2727" i="70"/>
  <c r="AV2727" i="70"/>
  <c r="AU4618" i="70"/>
  <c r="AQ4618" i="70"/>
  <c r="BN4618" i="70" s="1"/>
  <c r="AI4618" i="70"/>
  <c r="T5575" i="70"/>
  <c r="BO5575" i="70" s="1"/>
  <c r="AU4613" i="70"/>
  <c r="AQ4613" i="70"/>
  <c r="BN4613" i="70" s="1"/>
  <c r="AI4613" i="70"/>
  <c r="T5571" i="70"/>
  <c r="BO5571" i="70" s="1"/>
  <c r="BT3650" i="70"/>
  <c r="AK4610" i="70"/>
  <c r="AK6530" i="70" s="1"/>
  <c r="AK3650" i="70"/>
  <c r="AK5570" i="70" s="1"/>
  <c r="AK7490" i="70" s="1"/>
  <c r="AK2689" i="70"/>
  <c r="AU4608" i="70"/>
  <c r="AQ4608" i="70"/>
  <c r="BN4608" i="70" s="1"/>
  <c r="AI4608" i="70"/>
  <c r="AU4605" i="70"/>
  <c r="AQ4605" i="70"/>
  <c r="BN4605" i="70" s="1"/>
  <c r="AI4605" i="70"/>
  <c r="BD2683" i="70"/>
  <c r="AX2683" i="70"/>
  <c r="AK4600" i="70"/>
  <c r="AK6520" i="70" s="1"/>
  <c r="AK3640" i="70"/>
  <c r="AK5560" i="70" s="1"/>
  <c r="AK7480" i="70" s="1"/>
  <c r="AK2679" i="70"/>
  <c r="Q4592" i="70"/>
  <c r="BP2672" i="70"/>
  <c r="CE2670" i="70"/>
  <c r="AE4590" i="70" s="1"/>
  <c r="AE4589" i="70" s="1"/>
  <c r="BA2669" i="70"/>
  <c r="CI2666" i="70"/>
  <c r="Q4580" i="70"/>
  <c r="BP2660" i="70"/>
  <c r="BQ2659" i="70"/>
  <c r="BA2653" i="70"/>
  <c r="T2652" i="70"/>
  <c r="BG2645" i="70"/>
  <c r="BG2643" i="70"/>
  <c r="BG2641" i="70"/>
  <c r="BG2639" i="70"/>
  <c r="CC2637" i="70"/>
  <c r="AC4557" i="70" s="1"/>
  <c r="CH2637" i="70"/>
  <c r="CD2636" i="70"/>
  <c r="V240" i="77" s="1"/>
  <c r="AS2636" i="70"/>
  <c r="BG2635" i="70"/>
  <c r="BL2633" i="70"/>
  <c r="CC2631" i="70"/>
  <c r="AC4551" i="70" s="1"/>
  <c r="CH2631" i="70"/>
  <c r="CD2630" i="70"/>
  <c r="V236" i="77" s="1"/>
  <c r="AS2630" i="70"/>
  <c r="BG2629" i="70"/>
  <c r="BG2627" i="70"/>
  <c r="BT5504" i="70"/>
  <c r="T7424" i="70" s="1"/>
  <c r="BO7424" i="70" s="1"/>
  <c r="BJ2621" i="70"/>
  <c r="CF2621" i="70" s="1"/>
  <c r="AF4541" i="70" s="1"/>
  <c r="BS2617" i="70"/>
  <c r="BJ2607" i="70"/>
  <c r="BJ2604" i="70"/>
  <c r="BJ2601" i="70"/>
  <c r="CB2596" i="70"/>
  <c r="AB4516" i="70" s="1"/>
  <c r="T5472" i="70"/>
  <c r="BO5472" i="70" s="1"/>
  <c r="T5460" i="70"/>
  <c r="BO5460" i="70" s="1"/>
  <c r="BT3539" i="70"/>
  <c r="AK4496" i="70"/>
  <c r="AK6416" i="70" s="1"/>
  <c r="AK3536" i="70"/>
  <c r="AK5456" i="70" s="1"/>
  <c r="AK7376" i="70" s="1"/>
  <c r="BM2572" i="70"/>
  <c r="AK4493" i="70"/>
  <c r="AK6413" i="70" s="1"/>
  <c r="AK3533" i="70"/>
  <c r="AK5453" i="70" s="1"/>
  <c r="AK7373" i="70" s="1"/>
  <c r="AK2572" i="70"/>
  <c r="BS2567" i="70"/>
  <c r="U221" i="77" s="1"/>
  <c r="BA2556" i="70"/>
  <c r="Q213" i="77"/>
  <c r="Q4471" i="70"/>
  <c r="BP2551" i="70"/>
  <c r="BQ2550" i="70"/>
  <c r="S209" i="77" s="1"/>
  <c r="U4458" i="70"/>
  <c r="BS2538" i="70"/>
  <c r="BG2537" i="70"/>
  <c r="U4454" i="70"/>
  <c r="BS2534" i="70"/>
  <c r="U4452" i="70"/>
  <c r="BS2532" i="70"/>
  <c r="BG2531" i="70"/>
  <c r="U4448" i="70"/>
  <c r="BS2528" i="70"/>
  <c r="BG2527" i="70"/>
  <c r="AS2520" i="70"/>
  <c r="BG2518" i="70"/>
  <c r="T4436" i="70"/>
  <c r="BO4436" i="70" s="1"/>
  <c r="BB2514" i="70"/>
  <c r="AV2514" i="70"/>
  <c r="BJ2510" i="70"/>
  <c r="AB2502" i="70"/>
  <c r="BJ2500" i="70"/>
  <c r="BJ2497" i="70"/>
  <c r="CC2487" i="70"/>
  <c r="AC4407" i="70" s="1"/>
  <c r="CH2487" i="70"/>
  <c r="AU4399" i="70"/>
  <c r="AQ4399" i="70"/>
  <c r="BN4399" i="70" s="1"/>
  <c r="AI4399" i="70"/>
  <c r="BD2476" i="70"/>
  <c r="AX2476" i="70"/>
  <c r="BA2456" i="70"/>
  <c r="Q4356" i="70"/>
  <c r="BG2432" i="70"/>
  <c r="BG2431" i="70"/>
  <c r="T4350" i="70"/>
  <c r="BO4350" i="70" s="1"/>
  <c r="BT2429" i="70"/>
  <c r="U4348" i="70"/>
  <c r="BS2428" i="70"/>
  <c r="U4346" i="70"/>
  <c r="BS2426" i="70"/>
  <c r="U4338" i="70"/>
  <c r="BS2418" i="70"/>
  <c r="BG2417" i="70"/>
  <c r="BB2409" i="70"/>
  <c r="AV2409" i="70"/>
  <c r="BD2376" i="70"/>
  <c r="AX2376" i="70"/>
  <c r="AU4293" i="70"/>
  <c r="AI4293" i="70"/>
  <c r="AQ4293" i="70"/>
  <c r="BN4293" i="70" s="1"/>
  <c r="BN2369" i="70"/>
  <c r="BD2370" i="70"/>
  <c r="AX2370" i="70"/>
  <c r="AU4288" i="70"/>
  <c r="AQ4288" i="70"/>
  <c r="BN4288" i="70" s="1"/>
  <c r="AI4288" i="70"/>
  <c r="AU4285" i="70"/>
  <c r="AQ4285" i="70"/>
  <c r="BN4285" i="70" s="1"/>
  <c r="AI4285" i="70"/>
  <c r="BG2352" i="70"/>
  <c r="CI2351" i="70"/>
  <c r="T4245" i="70"/>
  <c r="BO4245" i="70" s="1"/>
  <c r="CC2324" i="70"/>
  <c r="AC4244" i="70" s="1"/>
  <c r="CH2324" i="70"/>
  <c r="CC2323" i="70"/>
  <c r="AC4243" i="70" s="1"/>
  <c r="CH2323" i="70"/>
  <c r="U4242" i="70"/>
  <c r="BS2322" i="70"/>
  <c r="U135" i="77" s="1"/>
  <c r="BG2320" i="70"/>
  <c r="T6159" i="70"/>
  <c r="BO6159" i="70" s="1"/>
  <c r="U4239" i="70"/>
  <c r="BS2319" i="70"/>
  <c r="BG2315" i="70"/>
  <c r="BL2313" i="70"/>
  <c r="U4232" i="70"/>
  <c r="BS2312" i="70"/>
  <c r="BG2311" i="70"/>
  <c r="CC2307" i="70"/>
  <c r="AC4227" i="70" s="1"/>
  <c r="CH2307" i="70"/>
  <c r="CC2304" i="70"/>
  <c r="AC4224" i="70" s="1"/>
  <c r="CH2304" i="70"/>
  <c r="BB2303" i="70"/>
  <c r="AV2303" i="70"/>
  <c r="BJ2297" i="70"/>
  <c r="BK2296" i="70"/>
  <c r="BJ2291" i="70"/>
  <c r="BK2290" i="70"/>
  <c r="AB2280" i="70"/>
  <c r="CB2276" i="70"/>
  <c r="AB4196" i="70" s="1"/>
  <c r="R4190" i="70"/>
  <c r="BR2269" i="70"/>
  <c r="AU4187" i="70"/>
  <c r="AQ4187" i="70"/>
  <c r="BN4187" i="70" s="1"/>
  <c r="AI4187" i="70"/>
  <c r="R4184" i="70"/>
  <c r="BF4184" i="70" s="1"/>
  <c r="BR2263" i="70"/>
  <c r="BD2263" i="70"/>
  <c r="AX2263" i="70"/>
  <c r="AU4181" i="70"/>
  <c r="AQ4181" i="70"/>
  <c r="BN4181" i="70" s="1"/>
  <c r="AI4181" i="70"/>
  <c r="AK4179" i="70"/>
  <c r="AK6099" i="70" s="1"/>
  <c r="AK3219" i="70"/>
  <c r="AK5139" i="70" s="1"/>
  <c r="AK7059" i="70" s="1"/>
  <c r="BD2256" i="70"/>
  <c r="AX2256" i="70"/>
  <c r="R4174" i="70"/>
  <c r="BR2253" i="70"/>
  <c r="BG2245" i="70"/>
  <c r="CI2244" i="70"/>
  <c r="CI2240" i="70"/>
  <c r="BA2230" i="70"/>
  <c r="Q101" i="77"/>
  <c r="Q4143" i="70"/>
  <c r="BG2219" i="70"/>
  <c r="U4138" i="70"/>
  <c r="BS2218" i="70"/>
  <c r="BG2217" i="70"/>
  <c r="BG2214" i="70"/>
  <c r="U4133" i="70"/>
  <c r="BS2213" i="70"/>
  <c r="BG2205" i="70"/>
  <c r="BL2203" i="70"/>
  <c r="CC2202" i="70"/>
  <c r="AC4122" i="70" s="1"/>
  <c r="CH2202" i="70"/>
  <c r="BG2198" i="70"/>
  <c r="BJ2194" i="70"/>
  <c r="AB1950" i="70"/>
  <c r="AB2189" i="70"/>
  <c r="AB2182" i="70" s="1"/>
  <c r="AB2173" i="70"/>
  <c r="AB2172" i="70" s="1"/>
  <c r="AU4080" i="70"/>
  <c r="AQ4080" i="70"/>
  <c r="BN4080" i="70" s="1"/>
  <c r="AI4080" i="70"/>
  <c r="AU4075" i="70"/>
  <c r="AQ4075" i="70"/>
  <c r="BN4075" i="70" s="1"/>
  <c r="AI4075" i="70"/>
  <c r="AK4073" i="70"/>
  <c r="AK5993" i="70" s="1"/>
  <c r="AK3113" i="70"/>
  <c r="AK5033" i="70" s="1"/>
  <c r="AK6953" i="70" s="1"/>
  <c r="BD2150" i="70"/>
  <c r="AX2150" i="70"/>
  <c r="BO1981" i="70"/>
  <c r="CI2138" i="70"/>
  <c r="CC2112" i="70"/>
  <c r="AC4032" i="70" s="1"/>
  <c r="CH2112" i="70"/>
  <c r="T4028" i="70"/>
  <c r="BO4028" i="70" s="1"/>
  <c r="BG2107" i="70"/>
  <c r="BG2105" i="70"/>
  <c r="BL2103" i="70"/>
  <c r="BG2101" i="70"/>
  <c r="BL2099" i="70"/>
  <c r="BG2098" i="70"/>
  <c r="BL2096" i="70"/>
  <c r="CH2095" i="70"/>
  <c r="BG2091" i="70"/>
  <c r="T4009" i="70"/>
  <c r="BO4009" i="70" s="1"/>
  <c r="BT1929" i="70"/>
  <c r="BB2087" i="70"/>
  <c r="AV2087" i="70"/>
  <c r="AB2005" i="70"/>
  <c r="BS2082" i="70"/>
  <c r="BJ2077" i="70"/>
  <c r="BK2076" i="70"/>
  <c r="AB1994" i="70"/>
  <c r="AB1993" i="70" s="1"/>
  <c r="AB2073" i="70"/>
  <c r="AB2070" i="70"/>
  <c r="AB1991" i="70"/>
  <c r="AB1990" i="70" s="1"/>
  <c r="BO1984" i="70"/>
  <c r="AS1981" i="70"/>
  <c r="R3978" i="70"/>
  <c r="BR1978" i="70"/>
  <c r="R3974" i="70"/>
  <c r="BR1974" i="70"/>
  <c r="BD2049" i="70"/>
  <c r="AX2049" i="70"/>
  <c r="R3967" i="70"/>
  <c r="BF3967" i="70" s="1"/>
  <c r="BR1967" i="70"/>
  <c r="BR2046" i="70"/>
  <c r="R3962" i="70"/>
  <c r="BR1962" i="70"/>
  <c r="BD2040" i="70"/>
  <c r="AX2040" i="70"/>
  <c r="R3956" i="70"/>
  <c r="BR1956" i="70"/>
  <c r="BJ2034" i="70"/>
  <c r="BJ2032" i="70"/>
  <c r="CF2032" i="70" s="1"/>
  <c r="Q3950" i="70"/>
  <c r="BP2030" i="70"/>
  <c r="BQ2029" i="70"/>
  <c r="BQ1950" i="70"/>
  <c r="BA2019" i="70"/>
  <c r="Q3934" i="70"/>
  <c r="BP2014" i="70"/>
  <c r="BQ2013" i="70"/>
  <c r="BQ1934" i="70"/>
  <c r="Q3929" i="70"/>
  <c r="BQ1929" i="70"/>
  <c r="CH1929" i="70" s="1"/>
  <c r="BT2005" i="70"/>
  <c r="AL2005" i="70"/>
  <c r="AG2005" i="70"/>
  <c r="AL2001" i="70"/>
  <c r="AG2001" i="70"/>
  <c r="AK1996" i="70"/>
  <c r="AL1997" i="70"/>
  <c r="AG1997" i="70"/>
  <c r="P1996" i="70"/>
  <c r="AN1990" i="70"/>
  <c r="AY1990" i="70"/>
  <c r="AM1990" i="70"/>
  <c r="AH1990" i="70"/>
  <c r="BT1985" i="70"/>
  <c r="AL1985" i="70"/>
  <c r="AG1985" i="70"/>
  <c r="AN1976" i="70"/>
  <c r="AY1976" i="70"/>
  <c r="AM1976" i="70"/>
  <c r="AH1976" i="70"/>
  <c r="AK1970" i="70"/>
  <c r="AL1971" i="70"/>
  <c r="AG1971" i="70"/>
  <c r="P1970" i="70"/>
  <c r="AB1967" i="70"/>
  <c r="AB1966" i="70" s="1"/>
  <c r="AN1960" i="70"/>
  <c r="AY1960" i="70"/>
  <c r="AM1960" i="70"/>
  <c r="AH1960" i="70"/>
  <c r="Q1959" i="70"/>
  <c r="AO1943" i="70"/>
  <c r="AZ1943" i="70"/>
  <c r="AI1943" i="70"/>
  <c r="R1942" i="70"/>
  <c r="AP1943" i="70"/>
  <c r="AO1939" i="70"/>
  <c r="AZ1939" i="70"/>
  <c r="AI1939" i="70"/>
  <c r="AP1939" i="70"/>
  <c r="AL1901" i="70"/>
  <c r="AG1901" i="70"/>
  <c r="AL1792" i="70"/>
  <c r="AG1792" i="70"/>
  <c r="CG1783" i="70"/>
  <c r="AL1632" i="70"/>
  <c r="AG1632" i="70"/>
  <c r="AE1612" i="70"/>
  <c r="AL1515" i="70"/>
  <c r="AG1515" i="70"/>
  <c r="CF1479" i="70"/>
  <c r="CJ1479" i="70" s="1"/>
  <c r="CG1459" i="70"/>
  <c r="CF1409" i="70"/>
  <c r="AL1405" i="70"/>
  <c r="AG1405" i="70"/>
  <c r="BP1382" i="70"/>
  <c r="AL1378" i="70"/>
  <c r="AG1378" i="70"/>
  <c r="CC1372" i="70"/>
  <c r="CG1373" i="70"/>
  <c r="AL1312" i="70"/>
  <c r="AG1312" i="70"/>
  <c r="CG1276" i="70"/>
  <c r="AL1245" i="70"/>
  <c r="AG1245" i="70"/>
  <c r="BP1222" i="70"/>
  <c r="Q1212" i="70"/>
  <c r="AH1212" i="70" s="1"/>
  <c r="CF1159" i="70"/>
  <c r="CJ1159" i="70" s="1"/>
  <c r="AL1152" i="70"/>
  <c r="AG1152" i="70"/>
  <c r="CB1043" i="70"/>
  <c r="CB1039" i="70"/>
  <c r="CB1027" i="70"/>
  <c r="CB1023" i="70"/>
  <c r="AC1012" i="70"/>
  <c r="Q1079" i="70"/>
  <c r="AH1079" i="70" s="1"/>
  <c r="CB988" i="70"/>
  <c r="CB984" i="70"/>
  <c r="CB1063" i="70"/>
  <c r="CB980" i="70"/>
  <c r="CB1059" i="70"/>
  <c r="Q1052" i="70"/>
  <c r="AH1052" i="70" s="1"/>
  <c r="CB1004" i="70"/>
  <c r="CG974" i="70"/>
  <c r="CC973" i="70"/>
  <c r="AB1917" i="70"/>
  <c r="CB956" i="70"/>
  <c r="AB1891" i="70"/>
  <c r="AB1890" i="70" s="1"/>
  <c r="CB930" i="70"/>
  <c r="AB903" i="70"/>
  <c r="AB902" i="70" s="1"/>
  <c r="AB25" i="70"/>
  <c r="CJ87" i="70"/>
  <c r="CJ51" i="70"/>
  <c r="CF50" i="70"/>
  <c r="AF1410" i="70"/>
  <c r="CF449" i="70"/>
  <c r="CJ450" i="70"/>
  <c r="AF1403" i="70"/>
  <c r="CJ443" i="70"/>
  <c r="AB1355" i="70"/>
  <c r="AB1353" i="70" s="1"/>
  <c r="CB393" i="70"/>
  <c r="CB360" i="70"/>
  <c r="AB1321" i="70"/>
  <c r="AB1320" i="70" s="1"/>
  <c r="AB1305" i="70"/>
  <c r="AB1303" i="70" s="1"/>
  <c r="CB343" i="70"/>
  <c r="AB1244" i="70"/>
  <c r="AB1243" i="70" s="1"/>
  <c r="CB283" i="70"/>
  <c r="AF1229" i="70"/>
  <c r="CJ269" i="70"/>
  <c r="CF262" i="70"/>
  <c r="CB230" i="70"/>
  <c r="AB1192" i="70"/>
  <c r="AB1190" i="70" s="1"/>
  <c r="CJ203" i="70"/>
  <c r="AF1163" i="70"/>
  <c r="AF1086" i="70"/>
  <c r="CJ126" i="70"/>
  <c r="CB120" i="70"/>
  <c r="CB41" i="70"/>
  <c r="AB1081" i="70"/>
  <c r="AB1072" i="70"/>
  <c r="AB992" i="70" s="1"/>
  <c r="CB32" i="70"/>
  <c r="AB1051" i="70"/>
  <c r="AB971" i="70" s="1"/>
  <c r="CB11" i="70"/>
  <c r="CB74" i="70"/>
  <c r="CJ44" i="70"/>
  <c r="CF43" i="70"/>
  <c r="CJ43" i="70" s="1"/>
  <c r="AL15" i="70"/>
  <c r="P13" i="70"/>
  <c r="AG15" i="70"/>
  <c r="AL11" i="70"/>
  <c r="AG11" i="70"/>
  <c r="AF1042" i="70"/>
  <c r="AF1018" i="70"/>
  <c r="CE3442" i="70"/>
  <c r="BQ3411" i="70"/>
  <c r="BQ3388" i="70"/>
  <c r="BQ3381" i="70"/>
  <c r="AV3346" i="70"/>
  <c r="BB3346" i="70"/>
  <c r="CE3321" i="70"/>
  <c r="AE5241" i="70" s="1"/>
  <c r="BQ3310" i="70"/>
  <c r="BR3277" i="70"/>
  <c r="CE3217" i="70"/>
  <c r="AE5137" i="70" s="1"/>
  <c r="AV3194" i="70"/>
  <c r="BB3194" i="70"/>
  <c r="BQ3189" i="70"/>
  <c r="AO100" i="77" s="1"/>
  <c r="BQ3185" i="70"/>
  <c r="AO96" i="77" s="1"/>
  <c r="AC3143" i="70"/>
  <c r="BQ3082" i="70"/>
  <c r="BR3071" i="70"/>
  <c r="BR3066" i="70"/>
  <c r="R4986" i="70" s="1"/>
  <c r="BF4986" i="70" s="1"/>
  <c r="BE2960" i="70"/>
  <c r="CE3040" i="70"/>
  <c r="BF2939" i="70"/>
  <c r="BE2932" i="70"/>
  <c r="CE3012" i="70"/>
  <c r="AR2916" i="70"/>
  <c r="AR4804" i="70"/>
  <c r="BE4804" i="70" s="1"/>
  <c r="BM4804" i="70"/>
  <c r="P4804" i="70"/>
  <c r="AT4804" i="70"/>
  <c r="BH4804" i="70" s="1"/>
  <c r="BK4804" i="70" s="1"/>
  <c r="AH4804" i="70"/>
  <c r="CH2881" i="70"/>
  <c r="CC2881" i="70"/>
  <c r="AC4801" i="70" s="1"/>
  <c r="BL2873" i="70"/>
  <c r="BR2856" i="70"/>
  <c r="BM4762" i="70"/>
  <c r="P4762" i="70"/>
  <c r="AT4762" i="70"/>
  <c r="BH4762" i="70" s="1"/>
  <c r="BK4762" i="70" s="1"/>
  <c r="AH4762" i="70"/>
  <c r="AR4762" i="70"/>
  <c r="BE4762" i="70" s="1"/>
  <c r="BR2840" i="70"/>
  <c r="CH2831" i="70"/>
  <c r="BJ2826" i="70"/>
  <c r="CF2826" i="70" s="1"/>
  <c r="AF4746" i="70" s="1"/>
  <c r="CH2815" i="70"/>
  <c r="CH2805" i="70"/>
  <c r="CC2805" i="70"/>
  <c r="AC4725" i="70" s="1"/>
  <c r="BJ2803" i="70"/>
  <c r="CF2803" i="70" s="1"/>
  <c r="CH2799" i="70"/>
  <c r="CC2799" i="70"/>
  <c r="AC4719" i="70" s="1"/>
  <c r="BJ2787" i="70"/>
  <c r="CF2787" i="70" s="1"/>
  <c r="BT4692" i="70"/>
  <c r="AT4682" i="70"/>
  <c r="BH4682" i="70" s="1"/>
  <c r="BK4682" i="70" s="1"/>
  <c r="AH4682" i="70"/>
  <c r="AR4682" i="70"/>
  <c r="BE4682" i="70" s="1"/>
  <c r="BM4682" i="70"/>
  <c r="P4682" i="70"/>
  <c r="BT4678" i="70"/>
  <c r="AU4664" i="70"/>
  <c r="BI4664" i="70" s="1"/>
  <c r="BL4664" i="70" s="1"/>
  <c r="AQ4664" i="70"/>
  <c r="AI4664" i="70"/>
  <c r="T5615" i="70"/>
  <c r="BO5615" i="70" s="1"/>
  <c r="BM4651" i="70"/>
  <c r="AT4651" i="70"/>
  <c r="BH4651" i="70" s="1"/>
  <c r="BK4651" i="70" s="1"/>
  <c r="AH4651" i="70"/>
  <c r="AR4651" i="70"/>
  <c r="BE4651" i="70" s="1"/>
  <c r="T5574" i="70"/>
  <c r="BO5574" i="70" s="1"/>
  <c r="CH2687" i="70"/>
  <c r="CD2686" i="70"/>
  <c r="T5567" i="70"/>
  <c r="BO5567" i="70" s="1"/>
  <c r="BT3646" i="70"/>
  <c r="CH2685" i="70"/>
  <c r="CC2685" i="70"/>
  <c r="AC4605" i="70" s="1"/>
  <c r="CH2681" i="70"/>
  <c r="CD2680" i="70"/>
  <c r="CH2677" i="70"/>
  <c r="CC2677" i="70"/>
  <c r="AC4597" i="70" s="1"/>
  <c r="Q4589" i="70"/>
  <c r="AR4590" i="70"/>
  <c r="BE4590" i="70" s="1"/>
  <c r="BM4590" i="70"/>
  <c r="AT4590" i="70"/>
  <c r="BH4590" i="70" s="1"/>
  <c r="AH4590" i="70"/>
  <c r="BM4578" i="70"/>
  <c r="P4578" i="70"/>
  <c r="AT4578" i="70"/>
  <c r="BH4578" i="70" s="1"/>
  <c r="BK4578" i="70" s="1"/>
  <c r="AH4578" i="70"/>
  <c r="AR4578" i="70"/>
  <c r="BE4578" i="70" s="1"/>
  <c r="T5499" i="70"/>
  <c r="BO5499" i="70" s="1"/>
  <c r="CH2587" i="70"/>
  <c r="CC2587" i="70"/>
  <c r="AC4507" i="70" s="1"/>
  <c r="BJ2585" i="70"/>
  <c r="CF2585" i="70" s="1"/>
  <c r="AF4505" i="70" s="1"/>
  <c r="AT4479" i="70"/>
  <c r="BH4479" i="70" s="1"/>
  <c r="BK4479" i="70" s="1"/>
  <c r="AH4479" i="70"/>
  <c r="AR4479" i="70"/>
  <c r="BE4479" i="70" s="1"/>
  <c r="BM4479" i="70"/>
  <c r="AU4444" i="70"/>
  <c r="BI4444" i="70" s="1"/>
  <c r="BL4444" i="70" s="1"/>
  <c r="AQ4444" i="70"/>
  <c r="AI4444" i="70"/>
  <c r="CH2506" i="70"/>
  <c r="BL2503" i="70"/>
  <c r="CH2474" i="70"/>
  <c r="CD2473" i="70"/>
  <c r="AR4392" i="70"/>
  <c r="BE4392" i="70" s="1"/>
  <c r="AT4392" i="70"/>
  <c r="BH4392" i="70" s="1"/>
  <c r="BK4392" i="70" s="1"/>
  <c r="AH4392" i="70"/>
  <c r="BM4392" i="70"/>
  <c r="P4392" i="70"/>
  <c r="BP2466" i="70"/>
  <c r="BP2457" i="70"/>
  <c r="CI2451" i="70"/>
  <c r="T4370" i="70"/>
  <c r="BT4371" i="70"/>
  <c r="T5328" i="70"/>
  <c r="BO5328" i="70" s="1"/>
  <c r="AT4351" i="70"/>
  <c r="BH4351" i="70" s="1"/>
  <c r="BK4351" i="70" s="1"/>
  <c r="AH4351" i="70"/>
  <c r="AR4351" i="70"/>
  <c r="BE4351" i="70" s="1"/>
  <c r="BM4351" i="70"/>
  <c r="T5298" i="70"/>
  <c r="BO5298" i="70" s="1"/>
  <c r="T5259" i="70"/>
  <c r="BO5259" i="70" s="1"/>
  <c r="BP2374" i="70"/>
  <c r="AR4291" i="70"/>
  <c r="BE4291" i="70" s="1"/>
  <c r="AT4291" i="70"/>
  <c r="BH4291" i="70" s="1"/>
  <c r="BK4291" i="70" s="1"/>
  <c r="AH4291" i="70"/>
  <c r="Q4290" i="70"/>
  <c r="BM4291" i="70"/>
  <c r="BM4287" i="70"/>
  <c r="AR4287" i="70"/>
  <c r="BE4287" i="70" s="1"/>
  <c r="AH4287" i="70"/>
  <c r="Q4286" i="70"/>
  <c r="AT4287" i="70"/>
  <c r="BH4287" i="70" s="1"/>
  <c r="BK4287" i="70" s="1"/>
  <c r="BM4284" i="70"/>
  <c r="AT4284" i="70"/>
  <c r="BH4284" i="70" s="1"/>
  <c r="BK4284" i="70" s="1"/>
  <c r="AR4284" i="70"/>
  <c r="BE4284" i="70" s="1"/>
  <c r="AH4284" i="70"/>
  <c r="Q4283" i="70"/>
  <c r="T5234" i="70"/>
  <c r="BO5234" i="70" s="1"/>
  <c r="BP2352" i="70"/>
  <c r="T5230" i="70"/>
  <c r="BO5230" i="70" s="1"/>
  <c r="BT4266" i="70"/>
  <c r="BP2344" i="70"/>
  <c r="U4257" i="70"/>
  <c r="S4257" i="70" s="1"/>
  <c r="AJ4257" i="70" s="1"/>
  <c r="AR4251" i="70"/>
  <c r="BE4251" i="70" s="1"/>
  <c r="AT4251" i="70"/>
  <c r="BH4251" i="70" s="1"/>
  <c r="BK4251" i="70" s="1"/>
  <c r="AH4251" i="70"/>
  <c r="BM4251" i="70"/>
  <c r="BT4247" i="70"/>
  <c r="T5203" i="70"/>
  <c r="BO5203" i="70" s="1"/>
  <c r="BG2301" i="70"/>
  <c r="T5164" i="70"/>
  <c r="BO5164" i="70" s="1"/>
  <c r="BT3243" i="70"/>
  <c r="CD2270" i="70"/>
  <c r="CH2261" i="70"/>
  <c r="CC2261" i="70"/>
  <c r="AC4181" i="70" s="1"/>
  <c r="BT4181" i="70"/>
  <c r="AR4155" i="70"/>
  <c r="BE4155" i="70" s="1"/>
  <c r="BM4155" i="70"/>
  <c r="P4155" i="70"/>
  <c r="AT4155" i="70"/>
  <c r="BH4155" i="70" s="1"/>
  <c r="BK4155" i="70" s="1"/>
  <c r="AH4155" i="70"/>
  <c r="T5114" i="70"/>
  <c r="BO5114" i="70" s="1"/>
  <c r="CI2232" i="70"/>
  <c r="BT4152" i="70"/>
  <c r="T5099" i="70"/>
  <c r="BO5099" i="70" s="1"/>
  <c r="BA3170" i="70"/>
  <c r="T3169" i="70"/>
  <c r="T5058" i="70"/>
  <c r="BO5058" i="70" s="1"/>
  <c r="BL2173" i="70"/>
  <c r="T5047" i="70"/>
  <c r="BO5047" i="70" s="1"/>
  <c r="BP2162" i="70"/>
  <c r="BP2158" i="70"/>
  <c r="BP2147" i="70"/>
  <c r="CI2135" i="70"/>
  <c r="BB1951" i="70"/>
  <c r="AV1951" i="70"/>
  <c r="T4985" i="70"/>
  <c r="BO4985" i="70" s="1"/>
  <c r="AD4002" i="70"/>
  <c r="CD2002" i="70"/>
  <c r="V27" i="77" s="1"/>
  <c r="CH2082" i="70"/>
  <c r="AD4000" i="70"/>
  <c r="CH2080" i="70"/>
  <c r="CD2000" i="70"/>
  <c r="BQ1971" i="70"/>
  <c r="BP2047" i="70"/>
  <c r="BK2043" i="70"/>
  <c r="BJ2044" i="70"/>
  <c r="T4914" i="70"/>
  <c r="BO4914" i="70" s="1"/>
  <c r="CI2032" i="70"/>
  <c r="U3944" i="70"/>
  <c r="S3944" i="70" s="1"/>
  <c r="AJ3944" i="70" s="1"/>
  <c r="BQ1941" i="70"/>
  <c r="AB1940" i="70"/>
  <c r="BR1938" i="70"/>
  <c r="BT3938" i="70"/>
  <c r="AB1934" i="70"/>
  <c r="BR1931" i="70"/>
  <c r="CC1809" i="70"/>
  <c r="AC1042" i="70"/>
  <c r="BK2579" i="70"/>
  <c r="AT4466" i="70"/>
  <c r="BH4466" i="70" s="1"/>
  <c r="BK4466" i="70" s="1"/>
  <c r="AH4466" i="70"/>
  <c r="AR4466" i="70"/>
  <c r="BE4466" i="70" s="1"/>
  <c r="BM4466" i="70"/>
  <c r="CC2481" i="70"/>
  <c r="AC4401" i="70" s="1"/>
  <c r="T5261" i="70"/>
  <c r="BO5261" i="70" s="1"/>
  <c r="BM4298" i="70"/>
  <c r="AT4298" i="70"/>
  <c r="BH4298" i="70" s="1"/>
  <c r="BK4298" i="70" s="1"/>
  <c r="AR4298" i="70"/>
  <c r="BE4298" i="70" s="1"/>
  <c r="AH4298" i="70"/>
  <c r="T5248" i="70"/>
  <c r="BO5248" i="70" s="1"/>
  <c r="BJ2338" i="70"/>
  <c r="CF2338" i="70" s="1"/>
  <c r="AF4258" i="70" s="1"/>
  <c r="BJ2239" i="70"/>
  <c r="CF2239" i="70" s="1"/>
  <c r="AF4159" i="70" s="1"/>
  <c r="AU4121" i="70"/>
  <c r="BI4121" i="70" s="1"/>
  <c r="BL4121" i="70" s="1"/>
  <c r="AQ4121" i="70"/>
  <c r="AI4121" i="70"/>
  <c r="R4120" i="70"/>
  <c r="T5066" i="70"/>
  <c r="BO5066" i="70" s="1"/>
  <c r="AB2007" i="70"/>
  <c r="AD4001" i="70"/>
  <c r="CD2001" i="70"/>
  <c r="CH2081" i="70"/>
  <c r="CG1779" i="70"/>
  <c r="CB1096" i="70"/>
  <c r="CG1004" i="70"/>
  <c r="CB45" i="70"/>
  <c r="CE3385" i="70"/>
  <c r="BQ3378" i="70"/>
  <c r="BR3365" i="70"/>
  <c r="BQ3245" i="70"/>
  <c r="BQ3218" i="70"/>
  <c r="BR3214" i="70"/>
  <c r="AV3145" i="70"/>
  <c r="BB3145" i="70"/>
  <c r="CE3137" i="70"/>
  <c r="AE5057" i="70" s="1"/>
  <c r="BQ3109" i="70"/>
  <c r="AO73" i="77" s="1"/>
  <c r="BQ3105" i="70"/>
  <c r="BQ3067" i="70"/>
  <c r="AB3063" i="70"/>
  <c r="CE3060" i="70"/>
  <c r="AE4980" i="70" s="1"/>
  <c r="AX3056" i="70"/>
  <c r="BD3056" i="70"/>
  <c r="AU2939" i="70"/>
  <c r="CE2987" i="70"/>
  <c r="AB2898" i="70"/>
  <c r="AR2889" i="70"/>
  <c r="BP2881" i="70"/>
  <c r="BT5754" i="70"/>
  <c r="AS2856" i="70"/>
  <c r="AR4772" i="70"/>
  <c r="BE4772" i="70" s="1"/>
  <c r="BM4772" i="70"/>
  <c r="AT4772" i="70"/>
  <c r="BH4772" i="70" s="1"/>
  <c r="BK4772" i="70" s="1"/>
  <c r="AH4772" i="70"/>
  <c r="BT5708" i="70"/>
  <c r="T5705" i="70"/>
  <c r="BO5705" i="70" s="1"/>
  <c r="AR4737" i="70"/>
  <c r="BE4737" i="70" s="1"/>
  <c r="BM4737" i="70"/>
  <c r="AT4737" i="70"/>
  <c r="BH4737" i="70" s="1"/>
  <c r="BK4737" i="70" s="1"/>
  <c r="AH4737" i="70"/>
  <c r="BP2815" i="70"/>
  <c r="BP2804" i="70"/>
  <c r="BM4719" i="70"/>
  <c r="P4719" i="70"/>
  <c r="AT4719" i="70"/>
  <c r="BH4719" i="70" s="1"/>
  <c r="BK4719" i="70" s="1"/>
  <c r="AH4719" i="70"/>
  <c r="AR4719" i="70"/>
  <c r="BE4719" i="70" s="1"/>
  <c r="AR4687" i="70"/>
  <c r="BE4687" i="70" s="1"/>
  <c r="BM4687" i="70"/>
  <c r="AT4687" i="70"/>
  <c r="BH4687" i="70" s="1"/>
  <c r="BK4687" i="70" s="1"/>
  <c r="AH4687" i="70"/>
  <c r="Q4686" i="70"/>
  <c r="AH3717" i="70"/>
  <c r="BT5626" i="70"/>
  <c r="BT5587" i="70"/>
  <c r="BP2692" i="70"/>
  <c r="AR4588" i="70"/>
  <c r="BE4588" i="70" s="1"/>
  <c r="BM4588" i="70"/>
  <c r="AT4588" i="70"/>
  <c r="BH4588" i="70" s="1"/>
  <c r="BK4588" i="70" s="1"/>
  <c r="AH4588" i="70"/>
  <c r="BJ2666" i="70"/>
  <c r="CF2666" i="70" s="1"/>
  <c r="AF4586" i="70" s="1"/>
  <c r="BJ2647" i="70"/>
  <c r="CC2642" i="70"/>
  <c r="AC4562" i="70" s="1"/>
  <c r="CH2642" i="70"/>
  <c r="AR4543" i="70"/>
  <c r="BE4543" i="70" s="1"/>
  <c r="AT4543" i="70"/>
  <c r="BH4543" i="70" s="1"/>
  <c r="BK4543" i="70" s="1"/>
  <c r="AH4543" i="70"/>
  <c r="BL2610" i="70"/>
  <c r="CH2608" i="70"/>
  <c r="AT4527" i="70"/>
  <c r="BH4527" i="70" s="1"/>
  <c r="BK4527" i="70" s="1"/>
  <c r="AH4527" i="70"/>
  <c r="AR4527" i="70"/>
  <c r="BE4527" i="70" s="1"/>
  <c r="BM4527" i="70"/>
  <c r="BP2588" i="70"/>
  <c r="BM4507" i="70"/>
  <c r="P4507" i="70"/>
  <c r="AT4507" i="70"/>
  <c r="BH4507" i="70" s="1"/>
  <c r="BK4507" i="70" s="1"/>
  <c r="AH4507" i="70"/>
  <c r="AR4507" i="70"/>
  <c r="BE4507" i="70" s="1"/>
  <c r="CC2539" i="70"/>
  <c r="AC4459" i="70" s="1"/>
  <c r="CH2539" i="70"/>
  <c r="AU4457" i="70"/>
  <c r="BI4457" i="70" s="1"/>
  <c r="BL4457" i="70" s="1"/>
  <c r="AQ4457" i="70"/>
  <c r="AI4457" i="70"/>
  <c r="R4456" i="70"/>
  <c r="CH2522" i="70"/>
  <c r="AU4441" i="70"/>
  <c r="BI4441" i="70" s="1"/>
  <c r="BL4441" i="70" s="1"/>
  <c r="AQ4441" i="70"/>
  <c r="AI4441" i="70"/>
  <c r="R4440" i="70"/>
  <c r="BA3456" i="70"/>
  <c r="BT4399" i="70"/>
  <c r="BT4397" i="70"/>
  <c r="BT4372" i="70"/>
  <c r="BJ2445" i="70"/>
  <c r="CF2445" i="70" s="1"/>
  <c r="AF4365" i="70" s="1"/>
  <c r="T5295" i="70"/>
  <c r="BO5295" i="70" s="1"/>
  <c r="U4270" i="70"/>
  <c r="BM4255" i="70"/>
  <c r="AT4255" i="70"/>
  <c r="BH4255" i="70" s="1"/>
  <c r="BK4255" i="70" s="1"/>
  <c r="AR4255" i="70"/>
  <c r="BE4255" i="70" s="1"/>
  <c r="AH4255" i="70"/>
  <c r="BB2003" i="70"/>
  <c r="AV2003" i="70"/>
  <c r="CC2321" i="70"/>
  <c r="AC4241" i="70" s="1"/>
  <c r="CH2321" i="70"/>
  <c r="T5200" i="70"/>
  <c r="BO5200" i="70" s="1"/>
  <c r="T5186" i="70"/>
  <c r="BO5186" i="70" s="1"/>
  <c r="BL2280" i="70"/>
  <c r="T5156" i="70"/>
  <c r="BO5156" i="70" s="1"/>
  <c r="AT4192" i="70"/>
  <c r="BH4192" i="70" s="1"/>
  <c r="BK4192" i="70" s="1"/>
  <c r="AH4192" i="70"/>
  <c r="AR4192" i="70"/>
  <c r="BE4192" i="70" s="1"/>
  <c r="BM4192" i="70"/>
  <c r="AR4190" i="70"/>
  <c r="BE4190" i="70" s="1"/>
  <c r="BM4190" i="70"/>
  <c r="AT4190" i="70"/>
  <c r="BH4190" i="70" s="1"/>
  <c r="BK4190" i="70" s="1"/>
  <c r="AH4190" i="70"/>
  <c r="Q4189" i="70"/>
  <c r="T5145" i="70"/>
  <c r="BO5145" i="70" s="1"/>
  <c r="AT4181" i="70"/>
  <c r="BH4181" i="70" s="1"/>
  <c r="BK4181" i="70" s="1"/>
  <c r="AH4181" i="70"/>
  <c r="AR4181" i="70"/>
  <c r="BE4181" i="70" s="1"/>
  <c r="BM4181" i="70"/>
  <c r="P4181" i="70"/>
  <c r="CD2259" i="70"/>
  <c r="BK2259" i="70"/>
  <c r="BJ2260" i="70"/>
  <c r="BJ2258" i="70"/>
  <c r="CF2258" i="70" s="1"/>
  <c r="AF4178" i="70" s="1"/>
  <c r="T5127" i="70"/>
  <c r="BO5127" i="70" s="1"/>
  <c r="BT4162" i="70"/>
  <c r="T5108" i="70"/>
  <c r="BO5108" i="70" s="1"/>
  <c r="BJ2221" i="70"/>
  <c r="AU4131" i="70"/>
  <c r="BI4131" i="70" s="1"/>
  <c r="BL4131" i="70" s="1"/>
  <c r="AQ4131" i="70"/>
  <c r="AI4131" i="70"/>
  <c r="R4130" i="70"/>
  <c r="T5078" i="70"/>
  <c r="BO5078" i="70" s="1"/>
  <c r="BL2183" i="70"/>
  <c r="T5060" i="70"/>
  <c r="BO5060" i="70" s="1"/>
  <c r="BT3139" i="70"/>
  <c r="BM3130" i="70"/>
  <c r="CD3130" i="70" s="1"/>
  <c r="AD5050" i="70" s="1"/>
  <c r="AH3130" i="70"/>
  <c r="P3130" i="70"/>
  <c r="T5035" i="70"/>
  <c r="BO5035" i="70" s="1"/>
  <c r="T5026" i="70"/>
  <c r="BO5026" i="70" s="1"/>
  <c r="AU4061" i="70"/>
  <c r="BI4061" i="70" s="1"/>
  <c r="BL4061" i="70" s="1"/>
  <c r="AQ4061" i="70"/>
  <c r="AI4061" i="70"/>
  <c r="AR4059" i="70"/>
  <c r="BE4059" i="70" s="1"/>
  <c r="BM4059" i="70"/>
  <c r="P4059" i="70"/>
  <c r="AT4059" i="70"/>
  <c r="BH4059" i="70" s="1"/>
  <c r="AH4059" i="70"/>
  <c r="AR4045" i="70"/>
  <c r="BE4045" i="70" s="1"/>
  <c r="BM4045" i="70"/>
  <c r="AT4045" i="70"/>
  <c r="BH4045" i="70" s="1"/>
  <c r="AH4045" i="70"/>
  <c r="CI2122" i="70"/>
  <c r="U4041" i="70"/>
  <c r="AT3077" i="70"/>
  <c r="BH3077" i="70" s="1"/>
  <c r="BK3077" i="70" s="1"/>
  <c r="AR3077" i="70"/>
  <c r="BE3077" i="70" s="1"/>
  <c r="BB1950" i="70"/>
  <c r="AV1950" i="70"/>
  <c r="BB1935" i="70"/>
  <c r="AV1935" i="70"/>
  <c r="BR2001" i="70"/>
  <c r="T26" i="77" s="1"/>
  <c r="AR3962" i="70"/>
  <c r="BE3962" i="70" s="1"/>
  <c r="BM3962" i="70"/>
  <c r="AT3962" i="70"/>
  <c r="BH3962" i="70" s="1"/>
  <c r="BK3962" i="70" s="1"/>
  <c r="AH3962" i="70"/>
  <c r="BQ1958" i="70"/>
  <c r="T4912" i="70"/>
  <c r="BO4912" i="70" s="1"/>
  <c r="BT1948" i="70"/>
  <c r="T4900" i="70"/>
  <c r="BO4900" i="70" s="1"/>
  <c r="CG1830" i="70"/>
  <c r="BP1768" i="70"/>
  <c r="CG1693" i="70"/>
  <c r="BP1608" i="70"/>
  <c r="CC1368" i="70"/>
  <c r="CB1166" i="70"/>
  <c r="AC1035" i="70"/>
  <c r="CB950" i="70"/>
  <c r="CG903" i="70"/>
  <c r="BP29" i="70"/>
  <c r="CG21" i="70"/>
  <c r="BN2843" i="70"/>
  <c r="AR4745" i="70"/>
  <c r="BE4745" i="70" s="1"/>
  <c r="BM4745" i="70"/>
  <c r="AT4745" i="70"/>
  <c r="BH4745" i="70" s="1"/>
  <c r="BK4745" i="70" s="1"/>
  <c r="AH4745" i="70"/>
  <c r="T5682" i="70"/>
  <c r="BO5682" i="70" s="1"/>
  <c r="BJ2693" i="70"/>
  <c r="CF2693" i="70" s="1"/>
  <c r="AF4613" i="70" s="1"/>
  <c r="BJ2678" i="70"/>
  <c r="CF2678" i="70" s="1"/>
  <c r="CC2575" i="70"/>
  <c r="AC4495" i="70" s="1"/>
  <c r="T5407" i="70"/>
  <c r="BO5407" i="70" s="1"/>
  <c r="BT3486" i="70"/>
  <c r="BK2476" i="70"/>
  <c r="T5300" i="70"/>
  <c r="BO5300" i="70" s="1"/>
  <c r="BT3379" i="70"/>
  <c r="BT4295" i="70"/>
  <c r="BA3326" i="70"/>
  <c r="BT4285" i="70"/>
  <c r="T5244" i="70"/>
  <c r="BO5244" i="70" s="1"/>
  <c r="T5232" i="70"/>
  <c r="BO5232" i="70" s="1"/>
  <c r="BT4271" i="70"/>
  <c r="T5179" i="70"/>
  <c r="BO5179" i="70" s="1"/>
  <c r="T5177" i="70"/>
  <c r="BO5177" i="70" s="1"/>
  <c r="BT3256" i="70"/>
  <c r="BK2253" i="70"/>
  <c r="BJ2254" i="70"/>
  <c r="BJ2241" i="70"/>
  <c r="CF2241" i="70" s="1"/>
  <c r="T5097" i="70"/>
  <c r="BO5097" i="70" s="1"/>
  <c r="BT3176" i="70"/>
  <c r="T5085" i="70"/>
  <c r="BO5085" i="70" s="1"/>
  <c r="BT4083" i="70"/>
  <c r="T5042" i="70"/>
  <c r="BO5042" i="70" s="1"/>
  <c r="BP2144" i="70"/>
  <c r="T5021" i="70"/>
  <c r="BO5021" i="70" s="1"/>
  <c r="BM4054" i="70"/>
  <c r="P4054" i="70"/>
  <c r="AT4054" i="70"/>
  <c r="BH4054" i="70" s="1"/>
  <c r="BK4054" i="70" s="1"/>
  <c r="AH4054" i="70"/>
  <c r="AR4054" i="70"/>
  <c r="BE4054" i="70" s="1"/>
  <c r="CI2127" i="70"/>
  <c r="U4044" i="70"/>
  <c r="BU2123" i="70"/>
  <c r="BE1951" i="70"/>
  <c r="BN2005" i="70"/>
  <c r="BL2076" i="70"/>
  <c r="T4946" i="70"/>
  <c r="BO4946" i="70" s="1"/>
  <c r="BT2946" i="70"/>
  <c r="BJ2054" i="70"/>
  <c r="BL2050" i="70"/>
  <c r="BN1968" i="70"/>
  <c r="CI2021" i="70"/>
  <c r="BT1935" i="70"/>
  <c r="P1403" i="70"/>
  <c r="BQ3498" i="70"/>
  <c r="AV3408" i="70"/>
  <c r="BB3408" i="70"/>
  <c r="BR3404" i="70"/>
  <c r="BR3380" i="70"/>
  <c r="BQ3365" i="70"/>
  <c r="AO165" i="77" s="1"/>
  <c r="CE3354" i="70"/>
  <c r="CE3337" i="70"/>
  <c r="AE5257" i="70" s="1"/>
  <c r="CE3327" i="70"/>
  <c r="AE5247" i="70" s="1"/>
  <c r="AC3303" i="70"/>
  <c r="AV3227" i="70"/>
  <c r="BB3227" i="70"/>
  <c r="BQ3187" i="70"/>
  <c r="AO98" i="77" s="1"/>
  <c r="BQ3095" i="70"/>
  <c r="AV3065" i="70"/>
  <c r="BB3065" i="70"/>
  <c r="BQ3061" i="70"/>
  <c r="CE3057" i="70"/>
  <c r="AE4977" i="70" s="1"/>
  <c r="P2928" i="70"/>
  <c r="AC2925" i="70"/>
  <c r="P2894" i="70"/>
  <c r="AC2889" i="70"/>
  <c r="AR4807" i="70"/>
  <c r="BE4807" i="70" s="1"/>
  <c r="BM4807" i="70"/>
  <c r="AT4807" i="70"/>
  <c r="BH4807" i="70" s="1"/>
  <c r="BK4807" i="70" s="1"/>
  <c r="AH4807" i="70"/>
  <c r="CI2884" i="70"/>
  <c r="AV2873" i="70"/>
  <c r="BB2873" i="70"/>
  <c r="CC2854" i="70"/>
  <c r="AC4774" i="70" s="1"/>
  <c r="CB66" i="70"/>
  <c r="BQ3408" i="70"/>
  <c r="P3403" i="70"/>
  <c r="BQ3348" i="70"/>
  <c r="AO153" i="77" s="1"/>
  <c r="BQ3306" i="70"/>
  <c r="BQ3275" i="70"/>
  <c r="CH3275" i="70" s="1"/>
  <c r="BR3272" i="70"/>
  <c r="R5192" i="70" s="1"/>
  <c r="BF5192" i="70" s="1"/>
  <c r="BR3267" i="70"/>
  <c r="CE3257" i="70"/>
  <c r="AE5177" i="70" s="1"/>
  <c r="AV3248" i="70"/>
  <c r="BB3248" i="70"/>
  <c r="BQ3232" i="70"/>
  <c r="BQ3148" i="70"/>
  <c r="BQ3144" i="70"/>
  <c r="BB3140" i="70"/>
  <c r="AV3140" i="70"/>
  <c r="BQ3112" i="70"/>
  <c r="BR3109" i="70"/>
  <c r="AC2964" i="70"/>
  <c r="AR2934" i="70"/>
  <c r="CC2848" i="70"/>
  <c r="AC4768" i="70" s="1"/>
  <c r="CH2848" i="70"/>
  <c r="T5711" i="70"/>
  <c r="BO5711" i="70" s="1"/>
  <c r="BJ2818" i="70"/>
  <c r="CF2818" i="70" s="1"/>
  <c r="AF4738" i="70" s="1"/>
  <c r="BP2800" i="70"/>
  <c r="AR4712" i="70"/>
  <c r="BE4712" i="70" s="1"/>
  <c r="BM4712" i="70"/>
  <c r="P4712" i="70"/>
  <c r="AT4712" i="70"/>
  <c r="BH4712" i="70" s="1"/>
  <c r="BK4712" i="70" s="1"/>
  <c r="AH4712" i="70"/>
  <c r="BT4697" i="70"/>
  <c r="AT4688" i="70"/>
  <c r="BH4688" i="70" s="1"/>
  <c r="AH4688" i="70"/>
  <c r="AR4688" i="70"/>
  <c r="BE4688" i="70" s="1"/>
  <c r="BM4688" i="70"/>
  <c r="BT2766" i="70"/>
  <c r="CC2745" i="70"/>
  <c r="AC4665" i="70" s="1"/>
  <c r="CH2745" i="70"/>
  <c r="BL2716" i="70"/>
  <c r="T5581" i="70"/>
  <c r="BO5581" i="70" s="1"/>
  <c r="BM4619" i="70"/>
  <c r="P4619" i="70"/>
  <c r="AT4619" i="70"/>
  <c r="BH4619" i="70" s="1"/>
  <c r="BK4619" i="70" s="1"/>
  <c r="AH4619" i="70"/>
  <c r="AR4619" i="70"/>
  <c r="BE4619" i="70" s="1"/>
  <c r="BP2693" i="70"/>
  <c r="AR4598" i="70"/>
  <c r="BE4598" i="70" s="1"/>
  <c r="BM4598" i="70"/>
  <c r="AT4598" i="70"/>
  <c r="BH4598" i="70" s="1"/>
  <c r="BK4598" i="70" s="1"/>
  <c r="AH4598" i="70"/>
  <c r="CC2644" i="70"/>
  <c r="AC4564" i="70" s="1"/>
  <c r="CH2644" i="70"/>
  <c r="CC2632" i="70"/>
  <c r="AC4552" i="70" s="1"/>
  <c r="CH2632" i="70"/>
  <c r="CC2626" i="70"/>
  <c r="AC4546" i="70" s="1"/>
  <c r="CH2626" i="70"/>
  <c r="AR4518" i="70"/>
  <c r="BE4518" i="70" s="1"/>
  <c r="BM4518" i="70"/>
  <c r="AT4518" i="70"/>
  <c r="BH4518" i="70" s="1"/>
  <c r="BK4518" i="70" s="1"/>
  <c r="AH4518" i="70"/>
  <c r="BP2592" i="70"/>
  <c r="AR4501" i="70"/>
  <c r="BE4501" i="70" s="1"/>
  <c r="BM4501" i="70"/>
  <c r="P4501" i="70"/>
  <c r="AT4501" i="70"/>
  <c r="BH4501" i="70" s="1"/>
  <c r="BK4501" i="70" s="1"/>
  <c r="AH4501" i="70"/>
  <c r="AR4495" i="70"/>
  <c r="BE4495" i="70" s="1"/>
  <c r="BM4495" i="70"/>
  <c r="P4495" i="70"/>
  <c r="AT4495" i="70"/>
  <c r="BH4495" i="70" s="1"/>
  <c r="BK4495" i="70" s="1"/>
  <c r="AH4495" i="70"/>
  <c r="BT4484" i="70"/>
  <c r="BJ2562" i="70"/>
  <c r="CF2562" i="70" s="1"/>
  <c r="BT4480" i="70"/>
  <c r="BJ2558" i="70"/>
  <c r="CF2558" i="70" s="1"/>
  <c r="AF4478" i="70" s="1"/>
  <c r="U4474" i="70"/>
  <c r="BU2553" i="70"/>
  <c r="CC2533" i="70"/>
  <c r="AC4453" i="70" s="1"/>
  <c r="CH2533" i="70"/>
  <c r="AU4417" i="70"/>
  <c r="BI4417" i="70" s="1"/>
  <c r="BL4417" i="70" s="1"/>
  <c r="AQ4417" i="70"/>
  <c r="AI4417" i="70"/>
  <c r="BL2493" i="70"/>
  <c r="BP2485" i="70"/>
  <c r="BP2481" i="70"/>
  <c r="BM4400" i="70"/>
  <c r="P4400" i="70"/>
  <c r="AT4400" i="70"/>
  <c r="BH4400" i="70" s="1"/>
  <c r="BK4400" i="70" s="1"/>
  <c r="AH4400" i="70"/>
  <c r="AR4400" i="70"/>
  <c r="BE4400" i="70" s="1"/>
  <c r="CH2468" i="70"/>
  <c r="CC2468" i="70"/>
  <c r="AC4388" i="70" s="1"/>
  <c r="BJ2466" i="70"/>
  <c r="CF2466" i="70" s="1"/>
  <c r="CH2464" i="70"/>
  <c r="CC2464" i="70"/>
  <c r="AC4384" i="70" s="1"/>
  <c r="BT4374" i="70"/>
  <c r="BJ2452" i="70"/>
  <c r="CF2452" i="70" s="1"/>
  <c r="AF4372" i="70" s="1"/>
  <c r="BT4365" i="70"/>
  <c r="T5311" i="70"/>
  <c r="BO5311" i="70" s="1"/>
  <c r="T5308" i="70"/>
  <c r="BO5308" i="70" s="1"/>
  <c r="AT4341" i="70"/>
  <c r="BH4341" i="70" s="1"/>
  <c r="BK4341" i="70" s="1"/>
  <c r="AH4341" i="70"/>
  <c r="AR4341" i="70"/>
  <c r="BE4341" i="70" s="1"/>
  <c r="BM4341" i="70"/>
  <c r="CC2373" i="70"/>
  <c r="AC4293" i="70" s="1"/>
  <c r="BK2370" i="70"/>
  <c r="BJ2371" i="70"/>
  <c r="CH2368" i="70"/>
  <c r="CC2368" i="70"/>
  <c r="AC4288" i="70" s="1"/>
  <c r="BJ2365" i="70"/>
  <c r="CF2365" i="70" s="1"/>
  <c r="AF4285" i="70" s="1"/>
  <c r="BP2350" i="70"/>
  <c r="T5225" i="70"/>
  <c r="BO5225" i="70" s="1"/>
  <c r="BM4261" i="70"/>
  <c r="P4261" i="70"/>
  <c r="AT4261" i="70"/>
  <c r="BH4261" i="70" s="1"/>
  <c r="BK4261" i="70" s="1"/>
  <c r="AR4261" i="70"/>
  <c r="BE4261" i="70" s="1"/>
  <c r="AH4261" i="70"/>
  <c r="BT4255" i="70"/>
  <c r="BM3290" i="70"/>
  <c r="CD3290" i="70" s="1"/>
  <c r="AD5210" i="70" s="1"/>
  <c r="BM4242" i="70"/>
  <c r="AT4242" i="70"/>
  <c r="BH4242" i="70" s="1"/>
  <c r="BK4242" i="70" s="1"/>
  <c r="AR4242" i="70"/>
  <c r="BE4242" i="70" s="1"/>
  <c r="AH4242" i="70"/>
  <c r="BM4238" i="70"/>
  <c r="AT4238" i="70"/>
  <c r="BH4238" i="70" s="1"/>
  <c r="BK4238" i="70" s="1"/>
  <c r="AR4238" i="70"/>
  <c r="BE4238" i="70" s="1"/>
  <c r="AH4238" i="70"/>
  <c r="T5194" i="70"/>
  <c r="BO5194" i="70" s="1"/>
  <c r="CC2298" i="70"/>
  <c r="AC4218" i="70" s="1"/>
  <c r="BN2289" i="70"/>
  <c r="BL2286" i="70"/>
  <c r="BT4197" i="70"/>
  <c r="T6117" i="70" s="1"/>
  <c r="BO6117" i="70" s="1"/>
  <c r="T5152" i="70"/>
  <c r="BO5152" i="70" s="1"/>
  <c r="BM4188" i="70"/>
  <c r="AT4188" i="70"/>
  <c r="BH4188" i="70" s="1"/>
  <c r="BK4188" i="70" s="1"/>
  <c r="AH4188" i="70"/>
  <c r="AR4188" i="70"/>
  <c r="BE4188" i="70" s="1"/>
  <c r="BP2265" i="70"/>
  <c r="BT4164" i="70"/>
  <c r="BT4159" i="70"/>
  <c r="T5111" i="70"/>
  <c r="BO5111" i="70" s="1"/>
  <c r="BP2224" i="70"/>
  <c r="AU4137" i="70"/>
  <c r="BI4137" i="70" s="1"/>
  <c r="BL4137" i="70" s="1"/>
  <c r="AQ4137" i="70"/>
  <c r="AI4137" i="70"/>
  <c r="R4136" i="70"/>
  <c r="BB1965" i="70"/>
  <c r="AV1965" i="70"/>
  <c r="AR4094" i="70"/>
  <c r="BE4094" i="70" s="1"/>
  <c r="P4094" i="70"/>
  <c r="BM4094" i="70"/>
  <c r="AT4094" i="70"/>
  <c r="BH4094" i="70" s="1"/>
  <c r="BK4094" i="70" s="1"/>
  <c r="AH4094" i="70"/>
  <c r="Q4093" i="70"/>
  <c r="CH2164" i="70"/>
  <c r="CC2164" i="70"/>
  <c r="AC4084" i="70" s="1"/>
  <c r="CH2161" i="70"/>
  <c r="CC2161" i="70"/>
  <c r="AC4081" i="70" s="1"/>
  <c r="BJ2160" i="70"/>
  <c r="CF2160" i="70" s="1"/>
  <c r="AF4080" i="70" s="1"/>
  <c r="CH2158" i="70"/>
  <c r="CC2158" i="70"/>
  <c r="AC4078" i="70" s="1"/>
  <c r="T5027" i="70"/>
  <c r="BO5027" i="70" s="1"/>
  <c r="AR4058" i="70"/>
  <c r="BE4058" i="70" s="1"/>
  <c r="BM4058" i="70"/>
  <c r="P4058" i="70"/>
  <c r="AT4058" i="70"/>
  <c r="BH4058" i="70" s="1"/>
  <c r="BK4058" i="70" s="1"/>
  <c r="AH4058" i="70"/>
  <c r="CI2134" i="70"/>
  <c r="T5008" i="70"/>
  <c r="BO5008" i="70" s="1"/>
  <c r="BP2122" i="70"/>
  <c r="BE1935" i="70"/>
  <c r="BR2002" i="70"/>
  <c r="T27" i="77" s="1"/>
  <c r="T4961" i="70"/>
  <c r="BO4961" i="70" s="1"/>
  <c r="BR1995" i="70"/>
  <c r="T4952" i="70"/>
  <c r="BO4952" i="70" s="1"/>
  <c r="BR1991" i="70"/>
  <c r="T21" i="77" s="1"/>
  <c r="BR1988" i="70"/>
  <c r="T18" i="77" s="1"/>
  <c r="BT3984" i="70"/>
  <c r="T5904" i="70" s="1"/>
  <c r="BO5904" i="70" s="1"/>
  <c r="BO1975" i="70"/>
  <c r="BP2054" i="70"/>
  <c r="T4932" i="70"/>
  <c r="BO4932" i="70" s="1"/>
  <c r="BK2050" i="70"/>
  <c r="BJ2051" i="70"/>
  <c r="BK2046" i="70"/>
  <c r="BJ2047" i="70"/>
  <c r="BN1965" i="70"/>
  <c r="BL2043" i="70"/>
  <c r="T4924" i="70"/>
  <c r="BO4924" i="70" s="1"/>
  <c r="BT2924" i="70"/>
  <c r="BT3957" i="70"/>
  <c r="T5877" i="70" s="1"/>
  <c r="BO5877" i="70" s="1"/>
  <c r="BN1954" i="70"/>
  <c r="BR1951" i="70"/>
  <c r="BJ2026" i="70"/>
  <c r="CF2026" i="70" s="1"/>
  <c r="AS1941" i="70"/>
  <c r="AE3936" i="70"/>
  <c r="BT3937" i="70"/>
  <c r="T3936" i="70"/>
  <c r="BR1930" i="70"/>
  <c r="P1513" i="70"/>
  <c r="AC1011" i="70"/>
  <c r="AT4765" i="70"/>
  <c r="BH4765" i="70" s="1"/>
  <c r="AH4765" i="70"/>
  <c r="AR4765" i="70"/>
  <c r="BE4765" i="70" s="1"/>
  <c r="BM4765" i="70"/>
  <c r="P4765" i="70"/>
  <c r="BJ2802" i="70"/>
  <c r="CF2802" i="70" s="1"/>
  <c r="BJ2786" i="70"/>
  <c r="CF2786" i="70" s="1"/>
  <c r="BJ2784" i="70"/>
  <c r="CF2784" i="70" s="1"/>
  <c r="AF4704" i="70" s="1"/>
  <c r="AU4701" i="70"/>
  <c r="BI4701" i="70" s="1"/>
  <c r="BL4701" i="70" s="1"/>
  <c r="AQ4701" i="70"/>
  <c r="AI4701" i="70"/>
  <c r="BJ2758" i="70"/>
  <c r="CF2758" i="70" s="1"/>
  <c r="AF4678" i="70" s="1"/>
  <c r="BJ2688" i="70"/>
  <c r="CF2688" i="70" s="1"/>
  <c r="AF4608" i="70" s="1"/>
  <c r="BK2589" i="70"/>
  <c r="BJ2590" i="70"/>
  <c r="CH2512" i="70"/>
  <c r="CC2501" i="70"/>
  <c r="AC4421" i="70" s="1"/>
  <c r="BJ2481" i="70"/>
  <c r="CF2481" i="70" s="1"/>
  <c r="BM3397" i="70"/>
  <c r="CD3397" i="70" s="1"/>
  <c r="AD5317" i="70" s="1"/>
  <c r="AT3397" i="70"/>
  <c r="BH3397" i="70" s="1"/>
  <c r="BK3397" i="70" s="1"/>
  <c r="AH3397" i="70"/>
  <c r="AR3397" i="70"/>
  <c r="BE3397" i="70" s="1"/>
  <c r="P3397" i="70"/>
  <c r="BT4268" i="70"/>
  <c r="AT4178" i="70"/>
  <c r="BH4178" i="70" s="1"/>
  <c r="BK4178" i="70" s="1"/>
  <c r="AH4178" i="70"/>
  <c r="AR4178" i="70"/>
  <c r="BE4178" i="70" s="1"/>
  <c r="BM4178" i="70"/>
  <c r="P4178" i="70"/>
  <c r="T5134" i="70"/>
  <c r="BO5134" i="70" s="1"/>
  <c r="BJ2232" i="70"/>
  <c r="CF2232" i="70" s="1"/>
  <c r="AF4152" i="70" s="1"/>
  <c r="BP2155" i="70"/>
  <c r="BP2146" i="70"/>
  <c r="BT4047" i="70"/>
  <c r="T4992" i="70"/>
  <c r="BO4992" i="70" s="1"/>
  <c r="AS1998" i="70"/>
  <c r="BN1997" i="70"/>
  <c r="T4937" i="70"/>
  <c r="BO4937" i="70" s="1"/>
  <c r="AT3973" i="70"/>
  <c r="BH3973" i="70" s="1"/>
  <c r="BK3973" i="70" s="1"/>
  <c r="AH3973" i="70"/>
  <c r="AR3973" i="70"/>
  <c r="BE3973" i="70" s="1"/>
  <c r="BM3973" i="70"/>
  <c r="AD3962" i="70"/>
  <c r="CH2042" i="70"/>
  <c r="CD1962" i="70"/>
  <c r="BP2025" i="70"/>
  <c r="AR3938" i="70"/>
  <c r="BE3938" i="70" s="1"/>
  <c r="BM3938" i="70"/>
  <c r="AT3938" i="70"/>
  <c r="BH3938" i="70" s="1"/>
  <c r="BK3938" i="70" s="1"/>
  <c r="AH3938" i="70"/>
  <c r="AU3935" i="70"/>
  <c r="BI3935" i="70" s="1"/>
  <c r="BL3935" i="70" s="1"/>
  <c r="AQ3935" i="70"/>
  <c r="AI3935" i="70"/>
  <c r="AT3931" i="70"/>
  <c r="BH3931" i="70" s="1"/>
  <c r="BK3931" i="70" s="1"/>
  <c r="AH3931" i="70"/>
  <c r="AR3931" i="70"/>
  <c r="BE3931" i="70" s="1"/>
  <c r="BM3931" i="70"/>
  <c r="P3931" i="70"/>
  <c r="CF1288" i="70"/>
  <c r="CJ1288" i="70" s="1"/>
  <c r="AC1017" i="70"/>
  <c r="BG528" i="75"/>
  <c r="J510" i="75"/>
  <c r="J528" i="75" s="1"/>
  <c r="BG490" i="75"/>
  <c r="J472" i="75"/>
  <c r="BI414" i="75"/>
  <c r="BG471" i="75"/>
  <c r="J453" i="75"/>
  <c r="H224" i="75"/>
  <c r="K9" i="74" s="1"/>
  <c r="J168" i="75"/>
  <c r="BG186" i="75"/>
  <c r="H452" i="75"/>
  <c r="J9" i="74" s="1"/>
  <c r="J358" i="75"/>
  <c r="J263" i="75"/>
  <c r="J281" i="75" s="1"/>
  <c r="BG281" i="75"/>
  <c r="H281" i="75"/>
  <c r="I8" i="74" s="1"/>
  <c r="J207" i="75"/>
  <c r="P6608" i="71"/>
  <c r="O6608" i="71"/>
  <c r="P5968" i="71"/>
  <c r="O5968" i="71"/>
  <c r="J169" i="75"/>
  <c r="Q5478" i="71"/>
  <c r="P5131" i="71"/>
  <c r="O5131" i="71"/>
  <c r="P4731" i="71"/>
  <c r="O4731" i="71"/>
  <c r="P5408" i="71"/>
  <c r="O5408" i="71"/>
  <c r="R5291" i="71"/>
  <c r="Q5291" i="71"/>
  <c r="Q6278" i="71"/>
  <c r="P4118" i="71"/>
  <c r="O4118" i="71"/>
  <c r="O4491" i="71"/>
  <c r="P4491" i="71"/>
  <c r="O4021" i="71"/>
  <c r="P4021" i="71"/>
  <c r="O3328" i="71"/>
  <c r="P3328" i="71"/>
  <c r="P2971" i="71"/>
  <c r="O2971" i="71"/>
  <c r="P2421" i="71"/>
  <c r="O2421" i="71"/>
  <c r="O1808" i="71"/>
  <c r="P1808" i="71"/>
  <c r="P1451" i="71"/>
  <c r="O1451" i="71"/>
  <c r="Q1158" i="71"/>
  <c r="BG547" i="75"/>
  <c r="BI509" i="75"/>
  <c r="BG452" i="75"/>
  <c r="J434" i="75"/>
  <c r="J452" i="75" s="1"/>
  <c r="BH376" i="75"/>
  <c r="BG395" i="75"/>
  <c r="H357" i="75"/>
  <c r="L8" i="74" s="1"/>
  <c r="H376" i="75"/>
  <c r="L9" i="74" s="1"/>
  <c r="BG319" i="75"/>
  <c r="BI300" i="75"/>
  <c r="J282" i="75"/>
  <c r="J397" i="75"/>
  <c r="J170" i="75"/>
  <c r="BH433" i="75"/>
  <c r="J199" i="75"/>
  <c r="BG205" i="75"/>
  <c r="J187" i="75"/>
  <c r="J188" i="75"/>
  <c r="J359" i="75"/>
  <c r="J233" i="75"/>
  <c r="J34" i="75"/>
  <c r="P6448" i="71"/>
  <c r="O6448" i="71"/>
  <c r="S5847" i="71"/>
  <c r="S5781" i="71"/>
  <c r="AC23" i="73"/>
  <c r="AC13" i="73"/>
  <c r="S5771" i="71"/>
  <c r="Q6661" i="71"/>
  <c r="R6661" i="71"/>
  <c r="P6528" i="71"/>
  <c r="O6528" i="71"/>
  <c r="P6368" i="71"/>
  <c r="O6368" i="71"/>
  <c r="BY433" i="75"/>
  <c r="BH148" i="75"/>
  <c r="J93" i="75"/>
  <c r="Q6581" i="71"/>
  <c r="R6581" i="71"/>
  <c r="Q6518" i="71"/>
  <c r="Q6358" i="71"/>
  <c r="Q6198" i="71"/>
  <c r="O5318" i="71"/>
  <c r="P5318" i="71"/>
  <c r="P5248" i="71"/>
  <c r="O5248" i="71"/>
  <c r="R5141" i="71"/>
  <c r="Q5141" i="71"/>
  <c r="P5078" i="71"/>
  <c r="O5078" i="71"/>
  <c r="S4887" i="71"/>
  <c r="S3851" i="71"/>
  <c r="Q6101" i="71"/>
  <c r="R6101" i="71"/>
  <c r="AA22" i="72"/>
  <c r="O5558" i="71"/>
  <c r="P5558" i="71"/>
  <c r="O5291" i="71"/>
  <c r="P5291" i="71"/>
  <c r="P5221" i="71"/>
  <c r="O5221" i="71"/>
  <c r="V5154" i="71"/>
  <c r="S27" i="73"/>
  <c r="Q6438" i="71"/>
  <c r="Q5941" i="71"/>
  <c r="R5941" i="71"/>
  <c r="Q5775" i="71"/>
  <c r="R5775" i="71"/>
  <c r="N5771" i="71"/>
  <c r="R5611" i="71"/>
  <c r="Q5611" i="71"/>
  <c r="P6038" i="71"/>
  <c r="O6038" i="71"/>
  <c r="Q6038" i="71"/>
  <c r="Q5541" i="71"/>
  <c r="R5541" i="71"/>
  <c r="U4998" i="71"/>
  <c r="U4518" i="71"/>
  <c r="O4501" i="71"/>
  <c r="P4501" i="71"/>
  <c r="O4331" i="71"/>
  <c r="P4331" i="71"/>
  <c r="P4278" i="71"/>
  <c r="O4278" i="71"/>
  <c r="P4091" i="71"/>
  <c r="O4091" i="71"/>
  <c r="R3621" i="71"/>
  <c r="Q3621" i="71"/>
  <c r="Q4918" i="71"/>
  <c r="O4918" i="71"/>
  <c r="P4918" i="71"/>
  <c r="U4358" i="71"/>
  <c r="P4128" i="71"/>
  <c r="O4128" i="71"/>
  <c r="R3541" i="71"/>
  <c r="Q3541" i="71"/>
  <c r="Q3318" i="71"/>
  <c r="R2981" i="71"/>
  <c r="Q2981" i="71"/>
  <c r="P28" i="73"/>
  <c r="U2758" i="71"/>
  <c r="P2581" i="71"/>
  <c r="O2581" i="71"/>
  <c r="P2101" i="71"/>
  <c r="O2101" i="71"/>
  <c r="R1461" i="71"/>
  <c r="Q1461" i="71"/>
  <c r="P1398" i="71"/>
  <c r="O1398" i="71"/>
  <c r="Q5078" i="71"/>
  <c r="R4981" i="71"/>
  <c r="Q4981" i="71"/>
  <c r="R4741" i="71"/>
  <c r="Q4741" i="71"/>
  <c r="P3958" i="71"/>
  <c r="O3958" i="71"/>
  <c r="AA13" i="73"/>
  <c r="T3851" i="71"/>
  <c r="R3131" i="71"/>
  <c r="Q3131" i="71"/>
  <c r="U3051" i="71"/>
  <c r="P1728" i="71"/>
  <c r="O1728" i="71"/>
  <c r="R1621" i="71"/>
  <c r="Q1621" i="71"/>
  <c r="P1558" i="71"/>
  <c r="O1558" i="71"/>
  <c r="V1474" i="71"/>
  <c r="L19" i="72"/>
  <c r="Q5638" i="71"/>
  <c r="R5061" i="71"/>
  <c r="Q5061" i="71"/>
  <c r="O4651" i="71"/>
  <c r="P4651" i="71"/>
  <c r="R3451" i="71"/>
  <c r="Q3451" i="71"/>
  <c r="P3301" i="71"/>
  <c r="O3301" i="71"/>
  <c r="Q19" i="73"/>
  <c r="S2891" i="71"/>
  <c r="O2731" i="71"/>
  <c r="P2731" i="71"/>
  <c r="P2678" i="71"/>
  <c r="O2678" i="71"/>
  <c r="Q2438" i="71"/>
  <c r="O2171" i="71"/>
  <c r="P2171" i="71"/>
  <c r="R1531" i="71"/>
  <c r="Q1531" i="71"/>
  <c r="O1328" i="71"/>
  <c r="P1328" i="71"/>
  <c r="U1061" i="71"/>
  <c r="M20" i="73"/>
  <c r="X678" i="71"/>
  <c r="X251" i="71"/>
  <c r="U198" i="71"/>
  <c r="X18" i="71"/>
  <c r="K16" i="72"/>
  <c r="T87" i="71"/>
  <c r="J33" i="77" s="1"/>
  <c r="P5461" i="71"/>
  <c r="O5461" i="71"/>
  <c r="R4971" i="71"/>
  <c r="Q4971" i="71"/>
  <c r="S10" i="73"/>
  <c r="R3461" i="71"/>
  <c r="Q3461" i="71"/>
  <c r="Q3371" i="71"/>
  <c r="R3371" i="71"/>
  <c r="V24" i="73"/>
  <c r="O6011" i="71"/>
  <c r="P6011" i="71"/>
  <c r="R4491" i="71"/>
  <c r="Q4491" i="71"/>
  <c r="U3882" i="71"/>
  <c r="O16" i="72"/>
  <c r="P34" i="72"/>
  <c r="Q2731" i="71"/>
  <c r="R2731" i="71"/>
  <c r="O2331" i="71"/>
  <c r="P2331" i="71"/>
  <c r="Q2278" i="71"/>
  <c r="O2011" i="71"/>
  <c r="P2011" i="71"/>
  <c r="J17" i="73"/>
  <c r="O3141" i="71"/>
  <c r="P3141" i="71"/>
  <c r="O19" i="72"/>
  <c r="Q1398" i="71"/>
  <c r="R1301" i="71"/>
  <c r="Q1301" i="71"/>
  <c r="U18" i="71"/>
  <c r="Q23" i="73"/>
  <c r="S2901" i="71"/>
  <c r="U1942" i="71"/>
  <c r="U1291" i="71"/>
  <c r="V941" i="71"/>
  <c r="U181" i="71"/>
  <c r="U39" i="71"/>
  <c r="K23" i="73"/>
  <c r="S21" i="71"/>
  <c r="Q6678" i="71"/>
  <c r="U2038" i="71"/>
  <c r="U22" i="72"/>
  <c r="N23" i="73"/>
  <c r="S981" i="71"/>
  <c r="R1691" i="71"/>
  <c r="Q1691" i="71"/>
  <c r="U45" i="71"/>
  <c r="U2971" i="71"/>
  <c r="AA6812" i="70"/>
  <c r="T2967" i="71"/>
  <c r="U28" i="71"/>
  <c r="X15" i="71"/>
  <c r="R3291" i="71"/>
  <c r="Q3291" i="71"/>
  <c r="BM3806" i="70"/>
  <c r="AS3804" i="70"/>
  <c r="BU3804" i="70" s="1"/>
  <c r="AT3803" i="70"/>
  <c r="BM3776" i="70"/>
  <c r="AS3774" i="70"/>
  <c r="BU3774" i="70" s="1"/>
  <c r="AT3773" i="70"/>
  <c r="AS3678" i="70"/>
  <c r="BU3678" i="70" s="1"/>
  <c r="BN3677" i="70"/>
  <c r="AQ3676" i="70"/>
  <c r="BN3647" i="70"/>
  <c r="AQ3646" i="70"/>
  <c r="AS3620" i="70"/>
  <c r="BU3620" i="70" s="1"/>
  <c r="AT3619" i="70"/>
  <c r="AU3596" i="70"/>
  <c r="AU3566" i="70"/>
  <c r="AS3564" i="70"/>
  <c r="BU3564" i="70" s="1"/>
  <c r="AT3563" i="70"/>
  <c r="BM3539" i="70"/>
  <c r="AK7371" i="70"/>
  <c r="BR3842" i="70"/>
  <c r="R5762" i="70" s="1"/>
  <c r="BF5762" i="70" s="1"/>
  <c r="AU3836" i="70"/>
  <c r="AG3808" i="70"/>
  <c r="AL3808" i="70"/>
  <c r="AG3802" i="70"/>
  <c r="AL3802" i="70"/>
  <c r="AL3780" i="70"/>
  <c r="P3779" i="70"/>
  <c r="AG3780" i="70"/>
  <c r="AL3774" i="70"/>
  <c r="P3773" i="70"/>
  <c r="AG3774" i="70"/>
  <c r="AL3758" i="70"/>
  <c r="AG3758" i="70"/>
  <c r="AG3754" i="70"/>
  <c r="P3753" i="70"/>
  <c r="AL3754" i="70"/>
  <c r="AG3728" i="70"/>
  <c r="AL3728" i="70"/>
  <c r="AG3712" i="70"/>
  <c r="AL3712" i="70"/>
  <c r="AG3691" i="70"/>
  <c r="AL3691" i="70"/>
  <c r="AS3680" i="70"/>
  <c r="AG3666" i="70"/>
  <c r="AL3666" i="70"/>
  <c r="AS3652" i="70"/>
  <c r="AG3634" i="70"/>
  <c r="AL3634" i="70"/>
  <c r="AG3625" i="70"/>
  <c r="AL3625" i="70"/>
  <c r="AS3615" i="70"/>
  <c r="BU3615" i="70" s="1"/>
  <c r="AS3602" i="70"/>
  <c r="AT3596" i="70"/>
  <c r="AS3597" i="70"/>
  <c r="BU3597" i="70" s="1"/>
  <c r="AG3588" i="70"/>
  <c r="AL3588" i="70"/>
  <c r="AS3574" i="70"/>
  <c r="AT3566" i="70"/>
  <c r="AS3567" i="70"/>
  <c r="BU3567" i="70" s="1"/>
  <c r="AL3564" i="70"/>
  <c r="AG3564" i="70"/>
  <c r="P3563" i="70"/>
  <c r="AG3547" i="70"/>
  <c r="AL3547" i="70"/>
  <c r="AL3540" i="70"/>
  <c r="AG3540" i="70"/>
  <c r="P3539" i="70"/>
  <c r="AQ3533" i="70"/>
  <c r="BN3534" i="70"/>
  <c r="AS3524" i="70"/>
  <c r="AS3517" i="70"/>
  <c r="BU3517" i="70" s="1"/>
  <c r="AT3516" i="70"/>
  <c r="BM3486" i="70"/>
  <c r="AK7318" i="70"/>
  <c r="BR3844" i="70"/>
  <c r="R5764" i="70" s="1"/>
  <c r="BF5764" i="70" s="1"/>
  <c r="AS3842" i="70"/>
  <c r="AU3833" i="70"/>
  <c r="AK7665" i="70"/>
  <c r="AQ3816" i="70"/>
  <c r="AS3813" i="70"/>
  <c r="BU3813" i="70" s="1"/>
  <c r="AP3810" i="70"/>
  <c r="AO3810" i="70"/>
  <c r="AI3810" i="70"/>
  <c r="R3809" i="70"/>
  <c r="AZ3810" i="70"/>
  <c r="AS3805" i="70"/>
  <c r="AQ3803" i="70"/>
  <c r="BN3804" i="70"/>
  <c r="BN3803" i="70" s="1"/>
  <c r="AU3800" i="70"/>
  <c r="AU3789" i="70"/>
  <c r="AQ3783" i="70"/>
  <c r="AS3781" i="70"/>
  <c r="AQ3779" i="70"/>
  <c r="BN3780" i="70"/>
  <c r="AU3776" i="70"/>
  <c r="AN3773" i="70"/>
  <c r="AY3773" i="70"/>
  <c r="AM3773" i="70"/>
  <c r="Q3772" i="70"/>
  <c r="AH3773" i="70"/>
  <c r="BG3764" i="70"/>
  <c r="AS3754" i="70"/>
  <c r="BU3754" i="70" s="1"/>
  <c r="AT3753" i="70"/>
  <c r="AS3748" i="70"/>
  <c r="AS3746" i="70"/>
  <c r="BU3746" i="70" s="1"/>
  <c r="AU3736" i="70"/>
  <c r="AS3721" i="70"/>
  <c r="BU3721" i="70" s="1"/>
  <c r="AT3720" i="70"/>
  <c r="CD3714" i="70"/>
  <c r="AD5634" i="70" s="1"/>
  <c r="CD3710" i="70"/>
  <c r="AD5630" i="70" s="1"/>
  <c r="BM3709" i="70"/>
  <c r="AU3699" i="70"/>
  <c r="AS3691" i="70"/>
  <c r="AS3674" i="70"/>
  <c r="BU3674" i="70" s="1"/>
  <c r="AT3673" i="70"/>
  <c r="AS3668" i="70"/>
  <c r="AS3666" i="70"/>
  <c r="AU3656" i="70"/>
  <c r="AR3646" i="70"/>
  <c r="BN3644" i="70"/>
  <c r="AQ3643" i="70"/>
  <c r="BR3638" i="70"/>
  <c r="CD3617" i="70"/>
  <c r="AD5537" i="70" s="1"/>
  <c r="BM3616" i="70"/>
  <c r="AR3596" i="70"/>
  <c r="AS3591" i="70"/>
  <c r="BU3591" i="70" s="1"/>
  <c r="AT3590" i="70"/>
  <c r="AS3568" i="70"/>
  <c r="BU3568" i="70" s="1"/>
  <c r="AS3561" i="70"/>
  <c r="BU3561" i="70" s="1"/>
  <c r="AT3560" i="70"/>
  <c r="CD3554" i="70"/>
  <c r="AD5474" i="70" s="1"/>
  <c r="BM3549" i="70"/>
  <c r="AU3539" i="70"/>
  <c r="AS3531" i="70"/>
  <c r="AU3483" i="70"/>
  <c r="BM3480" i="70"/>
  <c r="AS3837" i="70"/>
  <c r="BU3837" i="70" s="1"/>
  <c r="AS3821" i="70"/>
  <c r="BU3821" i="70" s="1"/>
  <c r="CD3818" i="70"/>
  <c r="AD5738" i="70" s="1"/>
  <c r="AG3798" i="70"/>
  <c r="AL3798" i="70"/>
  <c r="CE3785" i="70"/>
  <c r="AE5705" i="70" s="1"/>
  <c r="BR3784" i="70"/>
  <c r="AR3783" i="70"/>
  <c r="BQ3784" i="70"/>
  <c r="BR3765" i="70"/>
  <c r="P3756" i="70"/>
  <c r="AN3750" i="70"/>
  <c r="AH3750" i="70"/>
  <c r="AY3750" i="70"/>
  <c r="AM3750" i="70"/>
  <c r="T5665" i="70"/>
  <c r="BO5665" i="70" s="1"/>
  <c r="AG3735" i="70"/>
  <c r="AL3735" i="70"/>
  <c r="BR3732" i="70"/>
  <c r="AZ3730" i="70"/>
  <c r="AI3730" i="70"/>
  <c r="R3729" i="70"/>
  <c r="AO3730" i="70"/>
  <c r="AP3730" i="70"/>
  <c r="AS3725" i="70"/>
  <c r="AG3725" i="70"/>
  <c r="AL3725" i="70"/>
  <c r="AU3720" i="70"/>
  <c r="AL3706" i="70"/>
  <c r="AG3706" i="70"/>
  <c r="AY3703" i="70"/>
  <c r="AM3703" i="70"/>
  <c r="AH3703" i="70"/>
  <c r="Q3702" i="70"/>
  <c r="AN3703" i="70"/>
  <c r="BQ3704" i="70"/>
  <c r="AD3692" i="70"/>
  <c r="T5595" i="70"/>
  <c r="BO5595" i="70" s="1"/>
  <c r="CC3663" i="70"/>
  <c r="AC5583" i="70" s="1"/>
  <c r="BQ3658" i="70"/>
  <c r="BR3658" i="70"/>
  <c r="R5578" i="70" s="1"/>
  <c r="BF5578" i="70" s="1"/>
  <c r="BQ3647" i="70"/>
  <c r="AL3642" i="70"/>
  <c r="AG3642" i="70"/>
  <c r="T5538" i="70"/>
  <c r="BO5538" i="70" s="1"/>
  <c r="BC3613" i="70"/>
  <c r="AW3613" i="70"/>
  <c r="BQ3602" i="70"/>
  <c r="P3596" i="70"/>
  <c r="AN3590" i="70"/>
  <c r="AH3590" i="70"/>
  <c r="AY3590" i="70"/>
  <c r="AM3590" i="70"/>
  <c r="T5505" i="70"/>
  <c r="BO5505" i="70" s="1"/>
  <c r="CE3581" i="70"/>
  <c r="AE5501" i="70" s="1"/>
  <c r="BB3579" i="70"/>
  <c r="AV3579" i="70"/>
  <c r="T5482" i="70"/>
  <c r="BO5482" i="70" s="1"/>
  <c r="AB3561" i="70"/>
  <c r="AB3560" i="70" s="1"/>
  <c r="AC3560" i="70"/>
  <c r="BQ3541" i="70"/>
  <c r="BR3541" i="70"/>
  <c r="R5461" i="70" s="1"/>
  <c r="BF5461" i="70" s="1"/>
  <c r="AU3536" i="70"/>
  <c r="CE3535" i="70"/>
  <c r="AE5455" i="70" s="1"/>
  <c r="AR3533" i="70"/>
  <c r="AS3518" i="70"/>
  <c r="BU3518" i="70" s="1"/>
  <c r="T5435" i="70"/>
  <c r="BO5435" i="70" s="1"/>
  <c r="T5434" i="70"/>
  <c r="BO5434" i="70" s="1"/>
  <c r="BT3513" i="70"/>
  <c r="AT3513" i="70"/>
  <c r="AS3514" i="70"/>
  <c r="BU3514" i="70" s="1"/>
  <c r="AR3513" i="70"/>
  <c r="BR3514" i="70"/>
  <c r="AP212" i="77" s="1"/>
  <c r="BR3498" i="70"/>
  <c r="R5418" i="70" s="1"/>
  <c r="BF5418" i="70" s="1"/>
  <c r="T5408" i="70"/>
  <c r="BO5408" i="70" s="1"/>
  <c r="CD3488" i="70"/>
  <c r="AD5408" i="70" s="1"/>
  <c r="BM2928" i="70"/>
  <c r="AR2928" i="70"/>
  <c r="BR3488" i="70"/>
  <c r="R5408" i="70" s="1"/>
  <c r="BF5408" i="70" s="1"/>
  <c r="AL3481" i="70"/>
  <c r="P3480" i="70"/>
  <c r="AG3481" i="70"/>
  <c r="BN3455" i="70"/>
  <c r="AQ2895" i="70"/>
  <c r="AP3453" i="70"/>
  <c r="R3452" i="70"/>
  <c r="AZ3453" i="70"/>
  <c r="AO3453" i="70"/>
  <c r="AI3453" i="70"/>
  <c r="AS3438" i="70"/>
  <c r="BU3438" i="70" s="1"/>
  <c r="T5355" i="70"/>
  <c r="BO5355" i="70" s="1"/>
  <c r="T5354" i="70"/>
  <c r="BO5354" i="70" s="1"/>
  <c r="BT3433" i="70"/>
  <c r="AT3433" i="70"/>
  <c r="AS3434" i="70"/>
  <c r="BU3434" i="70" s="1"/>
  <c r="AR3433" i="70"/>
  <c r="BR3434" i="70"/>
  <c r="AP185" i="77" s="1"/>
  <c r="AR2954" i="70"/>
  <c r="CC3423" i="70"/>
  <c r="AC5343" i="70" s="1"/>
  <c r="AG3419" i="70"/>
  <c r="AL3419" i="70"/>
  <c r="BF2938" i="70"/>
  <c r="AO3416" i="70"/>
  <c r="AI3416" i="70"/>
  <c r="AZ3416" i="70"/>
  <c r="AP3416" i="70"/>
  <c r="R3409" i="70"/>
  <c r="AK7238" i="70"/>
  <c r="BN3381" i="70"/>
  <c r="BN2901" i="70" s="1"/>
  <c r="AQ2901" i="70"/>
  <c r="AU3373" i="70"/>
  <c r="AL3371" i="70"/>
  <c r="AG3371" i="70"/>
  <c r="BM3326" i="70"/>
  <c r="AL3314" i="70"/>
  <c r="AG3314" i="70"/>
  <c r="AK7078" i="70"/>
  <c r="BN3214" i="70"/>
  <c r="AQ3213" i="70"/>
  <c r="AS3197" i="70"/>
  <c r="BU3197" i="70" s="1"/>
  <c r="AT3196" i="70"/>
  <c r="AB3181" i="70"/>
  <c r="AK6998" i="70"/>
  <c r="AU3133" i="70"/>
  <c r="BM3116" i="70"/>
  <c r="AB3101" i="70"/>
  <c r="AS3087" i="70"/>
  <c r="BU3087" i="70" s="1"/>
  <c r="AT3086" i="70"/>
  <c r="AL3074" i="70"/>
  <c r="AG3074" i="70"/>
  <c r="AL3051" i="70"/>
  <c r="AG3051" i="70"/>
  <c r="AB3021" i="70"/>
  <c r="AC2941" i="70"/>
  <c r="AS3007" i="70"/>
  <c r="BU3007" i="70" s="1"/>
  <c r="AT2927" i="70"/>
  <c r="AT3006" i="70"/>
  <c r="BC3000" i="70"/>
  <c r="AW3000" i="70"/>
  <c r="P2914" i="70"/>
  <c r="AL2994" i="70"/>
  <c r="AG2994" i="70"/>
  <c r="CE2986" i="70"/>
  <c r="AH2967" i="70"/>
  <c r="AR2947" i="70"/>
  <c r="AQ2932" i="70"/>
  <c r="AR2922" i="70"/>
  <c r="P2906" i="70"/>
  <c r="CE2887" i="70"/>
  <c r="T4804" i="70"/>
  <c r="BO4804" i="70" s="1"/>
  <c r="T4800" i="70"/>
  <c r="BO4800" i="70" s="1"/>
  <c r="CI2869" i="70"/>
  <c r="CH2866" i="70"/>
  <c r="CC2866" i="70"/>
  <c r="AC4786" i="70" s="1"/>
  <c r="CH2859" i="70"/>
  <c r="CC2859" i="70"/>
  <c r="AC4779" i="70" s="1"/>
  <c r="CI2858" i="70"/>
  <c r="CH2855" i="70"/>
  <c r="CC2855" i="70"/>
  <c r="AC4775" i="70" s="1"/>
  <c r="BC2849" i="70"/>
  <c r="AW2849" i="70"/>
  <c r="CH2832" i="70"/>
  <c r="CC2832" i="70"/>
  <c r="AC4752" i="70" s="1"/>
  <c r="CE2831" i="70"/>
  <c r="CH2828" i="70"/>
  <c r="CC2828" i="70"/>
  <c r="AC4748" i="70" s="1"/>
  <c r="CE2791" i="70"/>
  <c r="AE4711" i="70" s="1"/>
  <c r="T4694" i="70"/>
  <c r="BO4694" i="70" s="1"/>
  <c r="BC2770" i="70"/>
  <c r="AW2770" i="70"/>
  <c r="T4685" i="70"/>
  <c r="BO4685" i="70" s="1"/>
  <c r="T4681" i="70"/>
  <c r="BO4681" i="70" s="1"/>
  <c r="BT2760" i="70"/>
  <c r="T4647" i="70"/>
  <c r="BO4647" i="70" s="1"/>
  <c r="T5605" i="70"/>
  <c r="BO5605" i="70" s="1"/>
  <c r="CH2723" i="70"/>
  <c r="CC2723" i="70"/>
  <c r="AC4643" i="70" s="1"/>
  <c r="CH2722" i="70"/>
  <c r="CC2722" i="70"/>
  <c r="AC4642" i="70" s="1"/>
  <c r="CH2712" i="70"/>
  <c r="CC2712" i="70"/>
  <c r="AC4632" i="70" s="1"/>
  <c r="BA3670" i="70"/>
  <c r="T5588" i="70"/>
  <c r="BO5588" i="70" s="1"/>
  <c r="CH2706" i="70"/>
  <c r="CC2706" i="70"/>
  <c r="AC4626" i="70" s="1"/>
  <c r="CH2705" i="70"/>
  <c r="CC2705" i="70"/>
  <c r="AC4625" i="70" s="1"/>
  <c r="CH2704" i="70"/>
  <c r="CC2704" i="70"/>
  <c r="AC4624" i="70" s="1"/>
  <c r="CI2694" i="70"/>
  <c r="CI2692" i="70"/>
  <c r="AR2689" i="70"/>
  <c r="CE2687" i="70"/>
  <c r="AE4607" i="70" s="1"/>
  <c r="CI2682" i="70"/>
  <c r="AR2679" i="70"/>
  <c r="BC2656" i="70"/>
  <c r="AW2656" i="70"/>
  <c r="AU2652" i="70"/>
  <c r="BA3560" i="70"/>
  <c r="CI2591" i="70"/>
  <c r="CE2577" i="70"/>
  <c r="AE4497" i="70" s="1"/>
  <c r="AE4496" i="70" s="1"/>
  <c r="CI2571" i="70"/>
  <c r="T5447" i="70"/>
  <c r="BO5447" i="70" s="1"/>
  <c r="T4482" i="70"/>
  <c r="BO4482" i="70" s="1"/>
  <c r="T4475" i="70"/>
  <c r="BO4475" i="70" s="1"/>
  <c r="BS2555" i="70"/>
  <c r="T4471" i="70"/>
  <c r="BO4471" i="70" s="1"/>
  <c r="BS2551" i="70"/>
  <c r="U210" i="77" s="1"/>
  <c r="BT2550" i="70"/>
  <c r="T4469" i="70"/>
  <c r="BO4469" i="70" s="1"/>
  <c r="T4467" i="70"/>
  <c r="BO4467" i="70" s="1"/>
  <c r="T4465" i="70"/>
  <c r="BO4465" i="70" s="1"/>
  <c r="CB2516" i="70"/>
  <c r="AB4436" i="70" s="1"/>
  <c r="BT4410" i="70"/>
  <c r="T6330" i="70" s="1"/>
  <c r="BO6330" i="70" s="1"/>
  <c r="CI2472" i="70"/>
  <c r="CD2461" i="70"/>
  <c r="AD4381" i="70" s="1"/>
  <c r="T4377" i="70"/>
  <c r="BO4377" i="70" s="1"/>
  <c r="BO4376" i="70" s="1"/>
  <c r="BT2456" i="70"/>
  <c r="BT2449" i="70" s="1"/>
  <c r="T4375" i="70"/>
  <c r="BO4375" i="70" s="1"/>
  <c r="T4364" i="70"/>
  <c r="BO4364" i="70" s="1"/>
  <c r="BO4363" i="70" s="1"/>
  <c r="BT2443" i="70"/>
  <c r="BT2439" i="70" s="1"/>
  <c r="Q4354" i="70"/>
  <c r="BP2434" i="70"/>
  <c r="CH2388" i="70"/>
  <c r="CC2388" i="70"/>
  <c r="AC4308" i="70" s="1"/>
  <c r="CH2384" i="70"/>
  <c r="CC2384" i="70"/>
  <c r="AC4304" i="70" s="1"/>
  <c r="CI2379" i="70"/>
  <c r="CE2377" i="70"/>
  <c r="AE4297" i="70" s="1"/>
  <c r="AE4296" i="70" s="1"/>
  <c r="CI2365" i="70"/>
  <c r="T4270" i="70"/>
  <c r="BO4270" i="70" s="1"/>
  <c r="BO4269" i="70" s="1"/>
  <c r="BS2350" i="70"/>
  <c r="BT2349" i="70"/>
  <c r="T4265" i="70"/>
  <c r="BO4265" i="70" s="1"/>
  <c r="BO4263" i="70" s="1"/>
  <c r="BC2343" i="70"/>
  <c r="AW2343" i="70"/>
  <c r="T4260" i="70"/>
  <c r="BO4260" i="70" s="1"/>
  <c r="BO4259" i="70" s="1"/>
  <c r="BS2340" i="70"/>
  <c r="BT2339" i="70"/>
  <c r="BT2332" i="70" s="1"/>
  <c r="BC2332" i="70"/>
  <c r="AW2332" i="70"/>
  <c r="BB2327" i="70"/>
  <c r="AV2327" i="70"/>
  <c r="CH2278" i="70"/>
  <c r="CC2278" i="70"/>
  <c r="AC4198" i="70" s="1"/>
  <c r="CI2268" i="70"/>
  <c r="CI2266" i="70"/>
  <c r="CE2264" i="70"/>
  <c r="AE4184" i="70" s="1"/>
  <c r="AE4183" i="70" s="1"/>
  <c r="CI2261" i="70"/>
  <c r="CE2254" i="70"/>
  <c r="AE4174" i="70" s="1"/>
  <c r="AE4173" i="70" s="1"/>
  <c r="T4154" i="70"/>
  <c r="BO4154" i="70" s="1"/>
  <c r="BO4153" i="70" s="1"/>
  <c r="BT2233" i="70"/>
  <c r="BC2230" i="70"/>
  <c r="AW2230" i="70"/>
  <c r="BT1984" i="70"/>
  <c r="CE2221" i="70"/>
  <c r="BE1981" i="70"/>
  <c r="CH2178" i="70"/>
  <c r="CC2178" i="70"/>
  <c r="AC4098" i="70" s="1"/>
  <c r="CH2171" i="70"/>
  <c r="CC2171" i="70"/>
  <c r="AC4091" i="70" s="1"/>
  <c r="CE2151" i="70"/>
  <c r="BC2129" i="70"/>
  <c r="AW2129" i="70"/>
  <c r="CE2114" i="70"/>
  <c r="CB2089" i="70"/>
  <c r="AB4009" i="70" s="1"/>
  <c r="BN1988" i="70"/>
  <c r="CD2068" i="70"/>
  <c r="V45" i="77" s="1"/>
  <c r="BN1984" i="70"/>
  <c r="CD2064" i="70"/>
  <c r="CE2059" i="70"/>
  <c r="AB54" i="76" s="1"/>
  <c r="BE1979" i="70"/>
  <c r="CE2057" i="70"/>
  <c r="AB52" i="76" s="1"/>
  <c r="BE1977" i="70"/>
  <c r="BE2056" i="70"/>
  <c r="CE2045" i="70"/>
  <c r="BE1965" i="70"/>
  <c r="CE2041" i="70"/>
  <c r="BE1961" i="70"/>
  <c r="BE2040" i="70"/>
  <c r="AS1950" i="70"/>
  <c r="AS2029" i="70"/>
  <c r="AS1946" i="70"/>
  <c r="AU2012" i="70"/>
  <c r="AD5849" i="70"/>
  <c r="CD5849" i="70" s="1"/>
  <c r="CF1489" i="70"/>
  <c r="CJ1490" i="70"/>
  <c r="CF1329" i="70"/>
  <c r="CJ1330" i="70"/>
  <c r="CB1040" i="70"/>
  <c r="CB1028" i="70"/>
  <c r="CF1169" i="70"/>
  <c r="CJ1170" i="70"/>
  <c r="CB1042" i="70"/>
  <c r="CB1002" i="70"/>
  <c r="CB971" i="70"/>
  <c r="R1030" i="70"/>
  <c r="AI1030" i="70" s="1"/>
  <c r="CF989" i="70"/>
  <c r="CJ989" i="70" s="1"/>
  <c r="CJ991" i="70"/>
  <c r="CF976" i="70"/>
  <c r="CJ976" i="70" s="1"/>
  <c r="CJ977" i="70"/>
  <c r="AB1878" i="70"/>
  <c r="AB998" i="70" s="1"/>
  <c r="CB38" i="70"/>
  <c r="AB1832" i="70"/>
  <c r="AB1830" i="70" s="1"/>
  <c r="CB870" i="70"/>
  <c r="CB850" i="70"/>
  <c r="AB1811" i="70"/>
  <c r="AB1810" i="70" s="1"/>
  <c r="CB843" i="70"/>
  <c r="AB1804" i="70"/>
  <c r="AB1803" i="70" s="1"/>
  <c r="CB829" i="70"/>
  <c r="AB1790" i="70"/>
  <c r="CB823" i="70"/>
  <c r="AB1785" i="70"/>
  <c r="AB1783" i="70" s="1"/>
  <c r="AB1778" i="70"/>
  <c r="AB1776" i="70" s="1"/>
  <c r="CB816" i="70"/>
  <c r="CB766" i="70"/>
  <c r="AB1727" i="70"/>
  <c r="AB1726" i="70" s="1"/>
  <c r="AF1723" i="70"/>
  <c r="CJ763" i="70"/>
  <c r="AB1714" i="70"/>
  <c r="AB1701" i="70"/>
  <c r="AB1699" i="70" s="1"/>
  <c r="CB739" i="70"/>
  <c r="AB1678" i="70"/>
  <c r="AB1676" i="70" s="1"/>
  <c r="CB716" i="70"/>
  <c r="CB686" i="70"/>
  <c r="AB1647" i="70"/>
  <c r="AB1646" i="70" s="1"/>
  <c r="CB680" i="70"/>
  <c r="AB1641" i="70"/>
  <c r="AB1640" i="70" s="1"/>
  <c r="AB1634" i="70"/>
  <c r="CB659" i="70"/>
  <c r="AB1621" i="70"/>
  <c r="AB1619" i="70" s="1"/>
  <c r="AB1615" i="70"/>
  <c r="AB1613" i="70" s="1"/>
  <c r="CB653" i="70"/>
  <c r="AB1578" i="70"/>
  <c r="AB1576" i="70" s="1"/>
  <c r="CB616" i="70"/>
  <c r="CB610" i="70"/>
  <c r="AB1571" i="70"/>
  <c r="AB1570" i="70" s="1"/>
  <c r="AF1560" i="70"/>
  <c r="CF599" i="70"/>
  <c r="CJ600" i="70"/>
  <c r="CB589" i="70"/>
  <c r="AB1550" i="70"/>
  <c r="AB1549" i="70" s="1"/>
  <c r="AB1545" i="70"/>
  <c r="AB1543" i="70" s="1"/>
  <c r="CB583" i="70"/>
  <c r="CB573" i="70"/>
  <c r="AB1535" i="70"/>
  <c r="AB1533" i="70" s="1"/>
  <c r="CB550" i="70"/>
  <c r="AB1512" i="70"/>
  <c r="AB1510" i="70" s="1"/>
  <c r="CB530" i="70"/>
  <c r="AB1491" i="70"/>
  <c r="AB1490" i="70" s="1"/>
  <c r="CB523" i="70"/>
  <c r="AB1484" i="70"/>
  <c r="AB1483" i="70" s="1"/>
  <c r="CB509" i="70"/>
  <c r="AB1470" i="70"/>
  <c r="AB1469" i="70" s="1"/>
  <c r="AB1465" i="70"/>
  <c r="AB1463" i="70" s="1"/>
  <c r="CB503" i="70"/>
  <c r="CB496" i="70"/>
  <c r="AB1458" i="70"/>
  <c r="AB1456" i="70" s="1"/>
  <c r="AB1394" i="70"/>
  <c r="AB1385" i="70"/>
  <c r="AB1383" i="70" s="1"/>
  <c r="CB423" i="70"/>
  <c r="CB363" i="70"/>
  <c r="AB1324" i="70"/>
  <c r="AB1323" i="70" s="1"/>
  <c r="AB1272" i="70"/>
  <c r="AB1270" i="70" s="1"/>
  <c r="CB310" i="70"/>
  <c r="CB286" i="70"/>
  <c r="AB1247" i="70"/>
  <c r="AB1246" i="70" s="1"/>
  <c r="AB1171" i="70"/>
  <c r="CB210" i="70"/>
  <c r="AB1161" i="70"/>
  <c r="AB1160" i="70" s="1"/>
  <c r="CB200" i="70"/>
  <c r="AB1112" i="70"/>
  <c r="CB150" i="70"/>
  <c r="CB72" i="70"/>
  <c r="AB1087" i="70"/>
  <c r="CB47" i="70"/>
  <c r="CB126" i="70"/>
  <c r="CB27" i="70"/>
  <c r="AB1067" i="70"/>
  <c r="AB987" i="70" s="1"/>
  <c r="AB1049" i="70"/>
  <c r="AB969" i="70" s="1"/>
  <c r="CB9" i="70"/>
  <c r="AG3829" i="70"/>
  <c r="AL3829" i="70"/>
  <c r="BQ3818" i="70"/>
  <c r="AL3815" i="70"/>
  <c r="AG3815" i="70"/>
  <c r="AS3794" i="70"/>
  <c r="BU3794" i="70" s="1"/>
  <c r="CD3791" i="70"/>
  <c r="AD5711" i="70" s="1"/>
  <c r="BR3785" i="70"/>
  <c r="R5705" i="70" s="1"/>
  <c r="BF5705" i="70" s="1"/>
  <c r="BQ3760" i="70"/>
  <c r="CE3754" i="70"/>
  <c r="BR3749" i="70"/>
  <c r="CE3749" i="70"/>
  <c r="BQ3749" i="70"/>
  <c r="AO289" i="77" s="1"/>
  <c r="AS3747" i="70"/>
  <c r="AK7585" i="70"/>
  <c r="AS3745" i="70"/>
  <c r="AS3743" i="70"/>
  <c r="BU3743" i="70" s="1"/>
  <c r="BS3743" i="70" s="1"/>
  <c r="AG3743" i="70"/>
  <c r="AL3743" i="70"/>
  <c r="BQ3701" i="70"/>
  <c r="BR3701" i="70"/>
  <c r="R5621" i="70" s="1"/>
  <c r="BF5621" i="70" s="1"/>
  <c r="AZ3696" i="70"/>
  <c r="AI3696" i="70"/>
  <c r="AO3696" i="70"/>
  <c r="AP3696" i="70"/>
  <c r="AG3694" i="70"/>
  <c r="P3693" i="70"/>
  <c r="AL3694" i="70"/>
  <c r="AB3687" i="70"/>
  <c r="BR3684" i="70"/>
  <c r="BR3683" i="70"/>
  <c r="BB3682" i="70"/>
  <c r="AV3682" i="70"/>
  <c r="AL3675" i="70"/>
  <c r="AG3675" i="70"/>
  <c r="CE3657" i="70"/>
  <c r="AE5577" i="70" s="1"/>
  <c r="CE3652" i="70"/>
  <c r="AS3631" i="70"/>
  <c r="T5548" i="70"/>
  <c r="BO5548" i="70" s="1"/>
  <c r="BQ3620" i="70"/>
  <c r="BR3618" i="70"/>
  <c r="CE3618" i="70"/>
  <c r="AE5538" i="70" s="1"/>
  <c r="BQ3618" i="70"/>
  <c r="BR3605" i="70"/>
  <c r="AL3589" i="70"/>
  <c r="AG3589" i="70"/>
  <c r="BB3561" i="70"/>
  <c r="AV3561" i="70"/>
  <c r="T5458" i="70"/>
  <c r="BO5458" i="70" s="1"/>
  <c r="AT3533" i="70"/>
  <c r="AS3534" i="70"/>
  <c r="BU3534" i="70" s="1"/>
  <c r="AY3533" i="70"/>
  <c r="AM3533" i="70"/>
  <c r="AH3533" i="70"/>
  <c r="AN3533" i="70"/>
  <c r="Q3532" i="70"/>
  <c r="BN3527" i="70"/>
  <c r="AG3527" i="70"/>
  <c r="AL3527" i="70"/>
  <c r="BQ3522" i="70"/>
  <c r="CE3518" i="70"/>
  <c r="AE5438" i="70" s="1"/>
  <c r="AQ3516" i="70"/>
  <c r="BN3517" i="70"/>
  <c r="BN3516" i="70" s="1"/>
  <c r="T5432" i="70"/>
  <c r="BO5432" i="70" s="1"/>
  <c r="AS3512" i="70"/>
  <c r="P3510" i="70"/>
  <c r="AL3511" i="70"/>
  <c r="AG3511" i="70"/>
  <c r="BR3494" i="70"/>
  <c r="R5414" i="70" s="1"/>
  <c r="BF5414" i="70" s="1"/>
  <c r="AU2925" i="70"/>
  <c r="AR3483" i="70"/>
  <c r="AB3481" i="70"/>
  <c r="AB3480" i="70" s="1"/>
  <c r="AC3480" i="70"/>
  <c r="AU2917" i="70"/>
  <c r="CE3471" i="70"/>
  <c r="AE5391" i="70" s="1"/>
  <c r="BR3471" i="70"/>
  <c r="BQ3471" i="70"/>
  <c r="AR3459" i="70"/>
  <c r="AL3451" i="70"/>
  <c r="AG3451" i="70"/>
  <c r="BR3445" i="70"/>
  <c r="AU2963" i="70"/>
  <c r="BR3441" i="70"/>
  <c r="BN3439" i="70"/>
  <c r="AQ2959" i="70"/>
  <c r="T5352" i="70"/>
  <c r="BO5352" i="70" s="1"/>
  <c r="AS3432" i="70"/>
  <c r="AT2952" i="70"/>
  <c r="P3430" i="70"/>
  <c r="AL3431" i="70"/>
  <c r="AG3431" i="70"/>
  <c r="AU2943" i="70"/>
  <c r="BQ3414" i="70"/>
  <c r="AG3412" i="70"/>
  <c r="AL3412" i="70"/>
  <c r="BT3407" i="70"/>
  <c r="T3406" i="70"/>
  <c r="AS3405" i="70"/>
  <c r="AQ3400" i="70"/>
  <c r="BN3401" i="70"/>
  <c r="BN3400" i="70" s="1"/>
  <c r="BT3398" i="70"/>
  <c r="BN3394" i="70"/>
  <c r="AS3381" i="70"/>
  <c r="AQ3376" i="70"/>
  <c r="BN3377" i="70"/>
  <c r="AG3375" i="70"/>
  <c r="P3373" i="70"/>
  <c r="AL3375" i="70"/>
  <c r="BQ3367" i="70"/>
  <c r="AO167" i="77" s="1"/>
  <c r="BR3354" i="70"/>
  <c r="AP158" i="77" s="1"/>
  <c r="BN3351" i="70"/>
  <c r="AQ3350" i="70"/>
  <c r="AK7185" i="70"/>
  <c r="CD3331" i="70"/>
  <c r="AD5251" i="70" s="1"/>
  <c r="BM3330" i="70"/>
  <c r="AY3330" i="70"/>
  <c r="AM3330" i="70"/>
  <c r="AH3330" i="70"/>
  <c r="Q3329" i="70"/>
  <c r="AN3330" i="70"/>
  <c r="BR3314" i="70"/>
  <c r="BR3310" i="70"/>
  <c r="BR3305" i="70"/>
  <c r="BM3293" i="70"/>
  <c r="AG3289" i="70"/>
  <c r="AL3289" i="70"/>
  <c r="AG3284" i="70"/>
  <c r="AL3284" i="70"/>
  <c r="AG3282" i="70"/>
  <c r="AL3282" i="70"/>
  <c r="AG3280" i="70"/>
  <c r="AL3280" i="70"/>
  <c r="AL3277" i="70"/>
  <c r="P3276" i="70"/>
  <c r="AG3277" i="70"/>
  <c r="BN3274" i="70"/>
  <c r="AQ3273" i="70"/>
  <c r="AU3270" i="70"/>
  <c r="AG3259" i="70"/>
  <c r="AL3259" i="70"/>
  <c r="AU3240" i="70"/>
  <c r="AG3238" i="70"/>
  <c r="AL3238" i="70"/>
  <c r="BR3232" i="70"/>
  <c r="BR3227" i="70"/>
  <c r="R5147" i="70" s="1"/>
  <c r="BF5147" i="70" s="1"/>
  <c r="AU3216" i="70"/>
  <c r="AG3215" i="70"/>
  <c r="P3213" i="70"/>
  <c r="AL3215" i="70"/>
  <c r="AG3204" i="70"/>
  <c r="AL3204" i="70"/>
  <c r="BT3202" i="70"/>
  <c r="BT2962" i="70" s="1"/>
  <c r="AS3199" i="70"/>
  <c r="BR3194" i="70"/>
  <c r="AP104" i="77" s="1"/>
  <c r="BN3191" i="70"/>
  <c r="AQ3190" i="70"/>
  <c r="AK7025" i="70"/>
  <c r="BM3170" i="70"/>
  <c r="AY3170" i="70"/>
  <c r="AM3170" i="70"/>
  <c r="AH3170" i="70"/>
  <c r="Q3169" i="70"/>
  <c r="AN3170" i="70"/>
  <c r="BR3154" i="70"/>
  <c r="BR3150" i="70"/>
  <c r="BR3145" i="70"/>
  <c r="AT3133" i="70"/>
  <c r="AS3134" i="70"/>
  <c r="BU3134" i="70" s="1"/>
  <c r="AH3133" i="70"/>
  <c r="Q3132" i="70"/>
  <c r="AN3133" i="70"/>
  <c r="AY3133" i="70"/>
  <c r="AM3133" i="70"/>
  <c r="BR3114" i="70"/>
  <c r="AP77" i="77" s="1"/>
  <c r="BN3111" i="70"/>
  <c r="AQ3110" i="70"/>
  <c r="AK6945" i="70"/>
  <c r="BT3097" i="70"/>
  <c r="T3096" i="70"/>
  <c r="AS3093" i="70"/>
  <c r="CD3091" i="70"/>
  <c r="AD5011" i="70" s="1"/>
  <c r="BM3090" i="70"/>
  <c r="AY3090" i="70"/>
  <c r="AM3090" i="70"/>
  <c r="AH3090" i="70"/>
  <c r="Q3089" i="70"/>
  <c r="AN3090" i="70"/>
  <c r="BT3087" i="70"/>
  <c r="T3086" i="70"/>
  <c r="AS3085" i="70"/>
  <c r="AQ3080" i="70"/>
  <c r="BN3081" i="70"/>
  <c r="BN3080" i="70" s="1"/>
  <c r="AG3078" i="70"/>
  <c r="AL3078" i="70"/>
  <c r="BR3072" i="70"/>
  <c r="BC3069" i="70"/>
  <c r="AW3069" i="70"/>
  <c r="BR3067" i="70"/>
  <c r="R4987" i="70" s="1"/>
  <c r="BF4987" i="70" s="1"/>
  <c r="AU3056" i="70"/>
  <c r="AG3055" i="70"/>
  <c r="P3053" i="70"/>
  <c r="AL3055" i="70"/>
  <c r="AG3049" i="70"/>
  <c r="AL3049" i="70"/>
  <c r="AG3044" i="70"/>
  <c r="P2964" i="70"/>
  <c r="AL3044" i="70"/>
  <c r="AG3042" i="70"/>
  <c r="P2962" i="70"/>
  <c r="AL3042" i="70"/>
  <c r="AG3040" i="70"/>
  <c r="P2960" i="70"/>
  <c r="AL3040" i="70"/>
  <c r="AL3037" i="70"/>
  <c r="P3036" i="70"/>
  <c r="P2957" i="70"/>
  <c r="AG3037" i="70"/>
  <c r="BN3034" i="70"/>
  <c r="AQ3033" i="70"/>
  <c r="AQ2954" i="70"/>
  <c r="AU3030" i="70"/>
  <c r="AU2951" i="70"/>
  <c r="BF2948" i="70"/>
  <c r="AU2946" i="70"/>
  <c r="BF2944" i="70"/>
  <c r="AS3023" i="70"/>
  <c r="BU3023" i="70" s="1"/>
  <c r="BS3023" i="70" s="1"/>
  <c r="AT2943" i="70"/>
  <c r="AG3019" i="70"/>
  <c r="P2939" i="70"/>
  <c r="AL3019" i="70"/>
  <c r="BN3008" i="70"/>
  <c r="AQ2928" i="70"/>
  <c r="AC2916" i="70"/>
  <c r="AB2996" i="70"/>
  <c r="AB2916" i="70" s="1"/>
  <c r="BN2994" i="70"/>
  <c r="AQ2914" i="70"/>
  <c r="BG2992" i="70"/>
  <c r="AU2912" i="70"/>
  <c r="BN2990" i="70"/>
  <c r="AQ2989" i="70"/>
  <c r="AQ2910" i="70"/>
  <c r="AU2907" i="70"/>
  <c r="BG2987" i="70"/>
  <c r="BN2985" i="70"/>
  <c r="AQ2905" i="70"/>
  <c r="CD2981" i="70"/>
  <c r="BM2901" i="70"/>
  <c r="AU2976" i="70"/>
  <c r="AU2897" i="70"/>
  <c r="BT2975" i="70"/>
  <c r="BF2891" i="70"/>
  <c r="T2888" i="70"/>
  <c r="CI2882" i="70"/>
  <c r="T4797" i="70"/>
  <c r="BO4797" i="70" s="1"/>
  <c r="BT2876" i="70"/>
  <c r="AG2870" i="70"/>
  <c r="AL2870" i="70"/>
  <c r="T4785" i="70"/>
  <c r="BO4785" i="70" s="1"/>
  <c r="CI2859" i="70"/>
  <c r="T4774" i="70"/>
  <c r="BO4774" i="70" s="1"/>
  <c r="R2862" i="70"/>
  <c r="AI2849" i="70"/>
  <c r="AP2849" i="70"/>
  <c r="AO2849" i="70"/>
  <c r="AZ2849" i="70"/>
  <c r="CE2847" i="70"/>
  <c r="AE4767" i="70" s="1"/>
  <c r="AE4766" i="70" s="1"/>
  <c r="BC2846" i="70"/>
  <c r="AW2846" i="70"/>
  <c r="T5724" i="70"/>
  <c r="BO5724" i="70" s="1"/>
  <c r="BT3803" i="70"/>
  <c r="AG2843" i="70"/>
  <c r="AL2843" i="70"/>
  <c r="AK4760" i="70"/>
  <c r="AK6680" i="70" s="1"/>
  <c r="AK3800" i="70"/>
  <c r="AK5720" i="70" s="1"/>
  <c r="AK7640" i="70" s="1"/>
  <c r="AK2839" i="70"/>
  <c r="P2839" i="70"/>
  <c r="CE2824" i="70"/>
  <c r="AE4744" i="70" s="1"/>
  <c r="AE4743" i="70" s="1"/>
  <c r="BC2823" i="70"/>
  <c r="AW2823" i="70"/>
  <c r="T4723" i="70"/>
  <c r="BO4723" i="70" s="1"/>
  <c r="U4720" i="70"/>
  <c r="BS2800" i="70"/>
  <c r="AS2796" i="70"/>
  <c r="AS2793" i="70"/>
  <c r="AS2790" i="70"/>
  <c r="U4707" i="70"/>
  <c r="BS2787" i="70"/>
  <c r="U287" i="77" s="1"/>
  <c r="CF2779" i="70"/>
  <c r="AF4699" i="70" s="1"/>
  <c r="BS2754" i="70"/>
  <c r="T5632" i="70"/>
  <c r="BO5632" i="70" s="1"/>
  <c r="BT4650" i="70"/>
  <c r="T6570" i="70" s="1"/>
  <c r="BO6570" i="70" s="1"/>
  <c r="T4617" i="70"/>
  <c r="BO4617" i="70" s="1"/>
  <c r="BT2696" i="70"/>
  <c r="U4613" i="70"/>
  <c r="BS2693" i="70"/>
  <c r="AS2686" i="70"/>
  <c r="AS2683" i="70"/>
  <c r="AS2680" i="70"/>
  <c r="U4598" i="70"/>
  <c r="BS2678" i="70"/>
  <c r="BB2674" i="70"/>
  <c r="AV2674" i="70"/>
  <c r="T4567" i="70"/>
  <c r="BO4567" i="70" s="1"/>
  <c r="T5519" i="70"/>
  <c r="BO5519" i="70" s="1"/>
  <c r="AX2636" i="70"/>
  <c r="BD2636" i="70"/>
  <c r="BA3593" i="70"/>
  <c r="AX2633" i="70"/>
  <c r="BD2633" i="70"/>
  <c r="BA3590" i="70"/>
  <c r="AX2630" i="70"/>
  <c r="BD2630" i="70"/>
  <c r="Q4538" i="70"/>
  <c r="BP2618" i="70"/>
  <c r="Q4537" i="70"/>
  <c r="BQ2616" i="70"/>
  <c r="BP2617" i="70"/>
  <c r="Q4533" i="70"/>
  <c r="BP2613" i="70"/>
  <c r="CI2612" i="70"/>
  <c r="CE2611" i="70"/>
  <c r="AR2609" i="70"/>
  <c r="CI2608" i="70"/>
  <c r="T5476" i="70"/>
  <c r="BO5476" i="70" s="1"/>
  <c r="T5474" i="70"/>
  <c r="BO5474" i="70" s="1"/>
  <c r="T4511" i="70"/>
  <c r="BO4511" i="70" s="1"/>
  <c r="BS2590" i="70"/>
  <c r="AS2589" i="70"/>
  <c r="T4508" i="70"/>
  <c r="BO4508" i="70" s="1"/>
  <c r="T4504" i="70"/>
  <c r="BO4504" i="70" s="1"/>
  <c r="BT2583" i="70"/>
  <c r="T4501" i="70"/>
  <c r="BO4501" i="70" s="1"/>
  <c r="AS2579" i="70"/>
  <c r="T4497" i="70"/>
  <c r="BO4497" i="70" s="1"/>
  <c r="BT2576" i="70"/>
  <c r="Q4487" i="70"/>
  <c r="BP2567" i="70"/>
  <c r="AX2530" i="70"/>
  <c r="BD2530" i="70"/>
  <c r="CE2512" i="70"/>
  <c r="BA2509" i="70"/>
  <c r="Q4427" i="70"/>
  <c r="BP2507" i="70"/>
  <c r="CI2506" i="70"/>
  <c r="BA2503" i="70"/>
  <c r="T2502" i="70"/>
  <c r="BA2499" i="70"/>
  <c r="U4417" i="70"/>
  <c r="Q4415" i="70"/>
  <c r="BP2495" i="70"/>
  <c r="Q4414" i="70"/>
  <c r="BQ2493" i="70"/>
  <c r="BP2494" i="70"/>
  <c r="AR2492" i="70"/>
  <c r="T4404" i="70"/>
  <c r="BO4404" i="70" s="1"/>
  <c r="T4386" i="70"/>
  <c r="BO4386" i="70" s="1"/>
  <c r="BB2461" i="70"/>
  <c r="AV2461" i="70"/>
  <c r="T4354" i="70"/>
  <c r="BO4354" i="70" s="1"/>
  <c r="AX2416" i="70"/>
  <c r="BD2416" i="70"/>
  <c r="AI2408" i="70"/>
  <c r="AP2408" i="70"/>
  <c r="AO2408" i="70"/>
  <c r="AZ2408" i="70"/>
  <c r="Q4323" i="70"/>
  <c r="BP2403" i="70"/>
  <c r="CI2402" i="70"/>
  <c r="Q4319" i="70"/>
  <c r="BP2399" i="70"/>
  <c r="CI2398" i="70"/>
  <c r="CE2397" i="70"/>
  <c r="AE4317" i="70" s="1"/>
  <c r="AE4316" i="70" s="1"/>
  <c r="BA2393" i="70"/>
  <c r="Q157" i="77"/>
  <c r="U4311" i="70"/>
  <c r="T4297" i="70"/>
  <c r="BO4297" i="70" s="1"/>
  <c r="BO4296" i="70" s="1"/>
  <c r="BT2376" i="70"/>
  <c r="BT2369" i="70" s="1"/>
  <c r="T4292" i="70"/>
  <c r="BO4292" i="70" s="1"/>
  <c r="BO4290" i="70" s="1"/>
  <c r="BC2369" i="70"/>
  <c r="AW2369" i="70"/>
  <c r="BC2366" i="70"/>
  <c r="AW2366" i="70"/>
  <c r="T4284" i="70"/>
  <c r="BO4284" i="70" s="1"/>
  <c r="BO4283" i="70" s="1"/>
  <c r="BT2363" i="70"/>
  <c r="BC2363" i="70"/>
  <c r="AW2363" i="70"/>
  <c r="T4278" i="70"/>
  <c r="BO4278" i="70" s="1"/>
  <c r="BB2356" i="70"/>
  <c r="AV2356" i="70"/>
  <c r="BB2354" i="70"/>
  <c r="AV2354" i="70"/>
  <c r="AX2316" i="70"/>
  <c r="BD2316" i="70"/>
  <c r="CE2299" i="70"/>
  <c r="BA2296" i="70"/>
  <c r="Q4214" i="70"/>
  <c r="BP2294" i="70"/>
  <c r="CI2293" i="70"/>
  <c r="U4207" i="70"/>
  <c r="Q4205" i="70"/>
  <c r="BP2285" i="70"/>
  <c r="Q4204" i="70"/>
  <c r="BQ2283" i="70"/>
  <c r="BP2284" i="70"/>
  <c r="CI2282" i="70"/>
  <c r="T4190" i="70"/>
  <c r="BO4190" i="70" s="1"/>
  <c r="BO4189" i="70" s="1"/>
  <c r="BT2269" i="70"/>
  <c r="T4185" i="70"/>
  <c r="BO4185" i="70" s="1"/>
  <c r="BO4183" i="70" s="1"/>
  <c r="BC2262" i="70"/>
  <c r="AW2262" i="70"/>
  <c r="AS2259" i="70"/>
  <c r="AS2256" i="70"/>
  <c r="AS2253" i="70"/>
  <c r="BB2247" i="70"/>
  <c r="AV2247" i="70"/>
  <c r="CF2240" i="70"/>
  <c r="AF4160" i="70" s="1"/>
  <c r="AX2210" i="70"/>
  <c r="BD2210" i="70"/>
  <c r="AK4123" i="70"/>
  <c r="AK6043" i="70" s="1"/>
  <c r="AK3163" i="70"/>
  <c r="AK5083" i="70" s="1"/>
  <c r="AK7003" i="70" s="1"/>
  <c r="AX2200" i="70"/>
  <c r="BD2200" i="70"/>
  <c r="Q4111" i="70"/>
  <c r="BP2191" i="70"/>
  <c r="Q4110" i="70"/>
  <c r="BQ2189" i="70"/>
  <c r="BP2190" i="70"/>
  <c r="CI2188" i="70"/>
  <c r="Q4105" i="70"/>
  <c r="BP2185" i="70"/>
  <c r="Q4104" i="70"/>
  <c r="BQ2183" i="70"/>
  <c r="BP2184" i="70"/>
  <c r="CE2181" i="70"/>
  <c r="AE4101" i="70" s="1"/>
  <c r="BE1941" i="70"/>
  <c r="CE2180" i="70"/>
  <c r="BA2179" i="70"/>
  <c r="CE2177" i="70"/>
  <c r="AE4097" i="70" s="1"/>
  <c r="AE4096" i="70" s="1"/>
  <c r="BE1937" i="70"/>
  <c r="CI2175" i="70"/>
  <c r="AS2000" i="70"/>
  <c r="T4078" i="70"/>
  <c r="BO4078" i="70" s="1"/>
  <c r="BT2156" i="70"/>
  <c r="AS2153" i="70"/>
  <c r="AS2150" i="70"/>
  <c r="U4067" i="70"/>
  <c r="BS2147" i="70"/>
  <c r="U4064" i="70"/>
  <c r="AS1984" i="70"/>
  <c r="BO1977" i="70"/>
  <c r="BO1965" i="70"/>
  <c r="AX2109" i="70"/>
  <c r="BD2109" i="70"/>
  <c r="AX2099" i="70"/>
  <c r="BD2099" i="70"/>
  <c r="AC2092" i="70"/>
  <c r="AI2088" i="70"/>
  <c r="AP2088" i="70"/>
  <c r="AO2088" i="70"/>
  <c r="AZ2088" i="70"/>
  <c r="Q4003" i="70"/>
  <c r="BQ2003" i="70"/>
  <c r="S28" i="77" s="1"/>
  <c r="BP2083" i="70"/>
  <c r="Q4002" i="70"/>
  <c r="BP2082" i="70"/>
  <c r="BQ2002" i="70"/>
  <c r="S27" i="77" s="1"/>
  <c r="CE2081" i="70"/>
  <c r="W53" i="77" s="1"/>
  <c r="BE2001" i="70"/>
  <c r="U3997" i="70"/>
  <c r="Q3995" i="70"/>
  <c r="BQ1995" i="70"/>
  <c r="BP2075" i="70"/>
  <c r="Q3994" i="70"/>
  <c r="BQ2073" i="70"/>
  <c r="S49" i="77" s="1"/>
  <c r="BP2074" i="70"/>
  <c r="BQ1994" i="70"/>
  <c r="S23" i="77" s="1"/>
  <c r="CE2072" i="70"/>
  <c r="BE1992" i="70"/>
  <c r="CE2069" i="70"/>
  <c r="W46" i="77" s="1"/>
  <c r="BE1989" i="70"/>
  <c r="BE1987" i="70"/>
  <c r="CE2067" i="70"/>
  <c r="W44" i="77" s="1"/>
  <c r="Q3983" i="70"/>
  <c r="BQ1983" i="70"/>
  <c r="BS2057" i="70"/>
  <c r="AS1977" i="70"/>
  <c r="AS2056" i="70"/>
  <c r="AS1974" i="70"/>
  <c r="T3972" i="70"/>
  <c r="BO3972" i="70" s="1"/>
  <c r="BT1972" i="70"/>
  <c r="BS2051" i="70"/>
  <c r="AS2050" i="70"/>
  <c r="AS1971" i="70"/>
  <c r="BC2049" i="70"/>
  <c r="AW2049" i="70"/>
  <c r="BS2044" i="70"/>
  <c r="AS1964" i="70"/>
  <c r="AS2043" i="70"/>
  <c r="BC2043" i="70"/>
  <c r="AW2043" i="70"/>
  <c r="T3961" i="70"/>
  <c r="BO3961" i="70" s="1"/>
  <c r="BO3960" i="70" s="1"/>
  <c r="BT2040" i="70"/>
  <c r="BT1961" i="70"/>
  <c r="AS1958" i="70"/>
  <c r="BB2034" i="70"/>
  <c r="AV2034" i="70"/>
  <c r="BO1950" i="70"/>
  <c r="BO1948" i="70"/>
  <c r="BO1940" i="70"/>
  <c r="BO1938" i="70"/>
  <c r="AS2003" i="70"/>
  <c r="AI1993" i="70"/>
  <c r="AP1993" i="70"/>
  <c r="AO1993" i="70"/>
  <c r="AZ1993" i="70"/>
  <c r="AS1991" i="70"/>
  <c r="AH1970" i="70"/>
  <c r="Q1969" i="70"/>
  <c r="AN1970" i="70"/>
  <c r="AY1970" i="70"/>
  <c r="AM1970" i="70"/>
  <c r="BO1964" i="70"/>
  <c r="AH1936" i="70"/>
  <c r="AN1936" i="70"/>
  <c r="AY1936" i="70"/>
  <c r="AM1936" i="70"/>
  <c r="AI1933" i="70"/>
  <c r="R1932" i="70"/>
  <c r="AP1933" i="70"/>
  <c r="AO1933" i="70"/>
  <c r="AZ1933" i="70"/>
  <c r="AG1731" i="70"/>
  <c r="AL1731" i="70"/>
  <c r="P1730" i="70"/>
  <c r="CC1692" i="70"/>
  <c r="CG1699" i="70"/>
  <c r="CG1570" i="70"/>
  <c r="CC1569" i="70"/>
  <c r="CF1528" i="70"/>
  <c r="CJ1528" i="70" s="1"/>
  <c r="CG1383" i="70"/>
  <c r="CC1382" i="70"/>
  <c r="CF1368" i="70"/>
  <c r="CJ1368" i="70" s="1"/>
  <c r="CG1320" i="70"/>
  <c r="CC1319" i="70"/>
  <c r="CF1208" i="70"/>
  <c r="CJ1208" i="70" s="1"/>
  <c r="CG1160" i="70"/>
  <c r="CC1159" i="70"/>
  <c r="CC1132" i="70"/>
  <c r="CG1133" i="70"/>
  <c r="AF1035" i="70"/>
  <c r="CG1037" i="70"/>
  <c r="CC1036" i="70"/>
  <c r="R1010" i="70"/>
  <c r="AI1010" i="70" s="1"/>
  <c r="AE989" i="70"/>
  <c r="AG956" i="70"/>
  <c r="AL956" i="70"/>
  <c r="CC929" i="70"/>
  <c r="CG930" i="70"/>
  <c r="AG926" i="70"/>
  <c r="AL926" i="70"/>
  <c r="AF1869" i="70"/>
  <c r="CJ909" i="70"/>
  <c r="CC1608" i="70"/>
  <c r="CC1448" i="70"/>
  <c r="BQ3840" i="70"/>
  <c r="BR3838" i="70"/>
  <c r="R5758" i="70" s="1"/>
  <c r="BF5758" i="70" s="1"/>
  <c r="AL3834" i="70"/>
  <c r="AG3834" i="70"/>
  <c r="P3833" i="70"/>
  <c r="AT3833" i="70"/>
  <c r="AS3834" i="70"/>
  <c r="BU3834" i="70" s="1"/>
  <c r="BR3832" i="70"/>
  <c r="R5752" i="70" s="1"/>
  <c r="BF5752" i="70" s="1"/>
  <c r="BQ3832" i="70"/>
  <c r="AL3826" i="70"/>
  <c r="AG3826" i="70"/>
  <c r="BA3816" i="70"/>
  <c r="BR3814" i="70"/>
  <c r="R5734" i="70" s="1"/>
  <c r="BF5734" i="70" s="1"/>
  <c r="BR3790" i="70"/>
  <c r="AR3789" i="70"/>
  <c r="BM3789" i="70"/>
  <c r="CD3790" i="70"/>
  <c r="AD5710" i="70" s="1"/>
  <c r="BQ3774" i="70"/>
  <c r="BR3757" i="70"/>
  <c r="AP295" i="77" s="1"/>
  <c r="BQ3738" i="70"/>
  <c r="BR3738" i="70"/>
  <c r="R5658" i="70" s="1"/>
  <c r="BF5658" i="70" s="1"/>
  <c r="BT3737" i="70"/>
  <c r="T3736" i="70"/>
  <c r="AG3733" i="70"/>
  <c r="AL3733" i="70"/>
  <c r="BB3732" i="70"/>
  <c r="AV3732" i="70"/>
  <c r="BR3722" i="70"/>
  <c r="R5642" i="70" s="1"/>
  <c r="BF5642" i="70" s="1"/>
  <c r="CE3722" i="70"/>
  <c r="AE5642" i="70" s="1"/>
  <c r="BQ3722" i="70"/>
  <c r="CE3718" i="70"/>
  <c r="AE5638" i="70" s="1"/>
  <c r="AQ3696" i="70"/>
  <c r="BN3697" i="70"/>
  <c r="BN3696" i="70" s="1"/>
  <c r="R3692" i="70"/>
  <c r="CE3682" i="70"/>
  <c r="BR3678" i="70"/>
  <c r="AL3672" i="70"/>
  <c r="AG3672" i="70"/>
  <c r="BQ3651" i="70"/>
  <c r="AO3643" i="70"/>
  <c r="AZ3643" i="70"/>
  <c r="AP3643" i="70"/>
  <c r="AI3643" i="70"/>
  <c r="BR3628" i="70"/>
  <c r="CE3628" i="70"/>
  <c r="AE5548" i="70" s="1"/>
  <c r="BQ3628" i="70"/>
  <c r="AS3626" i="70"/>
  <c r="BR3624" i="70"/>
  <c r="AR3623" i="70"/>
  <c r="CD3624" i="70"/>
  <c r="AD5544" i="70" s="1"/>
  <c r="BM3623" i="70"/>
  <c r="BT3615" i="70"/>
  <c r="AD3612" i="70"/>
  <c r="BQ3600" i="70"/>
  <c r="BR3579" i="70"/>
  <c r="CE3572" i="70"/>
  <c r="AR3560" i="70"/>
  <c r="AN3549" i="70"/>
  <c r="AH3549" i="70"/>
  <c r="AY3549" i="70"/>
  <c r="AM3549" i="70"/>
  <c r="T3542" i="70"/>
  <c r="BA3543" i="70"/>
  <c r="AN3536" i="70"/>
  <c r="AY3536" i="70"/>
  <c r="AM3536" i="70"/>
  <c r="AH3536" i="70"/>
  <c r="AS3538" i="70"/>
  <c r="AG3525" i="70"/>
  <c r="AL3525" i="70"/>
  <c r="BT3520" i="70"/>
  <c r="AS3509" i="70"/>
  <c r="AS3507" i="70"/>
  <c r="CE3505" i="70"/>
  <c r="AE5425" i="70" s="1"/>
  <c r="BR3505" i="70"/>
  <c r="BQ3505" i="70"/>
  <c r="AO204" i="77" s="1"/>
  <c r="AS3468" i="70"/>
  <c r="BU3468" i="70" s="1"/>
  <c r="AL3467" i="70"/>
  <c r="AG3467" i="70"/>
  <c r="CE3466" i="70"/>
  <c r="BR3466" i="70"/>
  <c r="R5386" i="70" s="1"/>
  <c r="BF5386" i="70" s="1"/>
  <c r="BQ3466" i="70"/>
  <c r="BM2905" i="70"/>
  <c r="AH3463" i="70"/>
  <c r="Q3462" i="70"/>
  <c r="AN3463" i="70"/>
  <c r="AY3463" i="70"/>
  <c r="AM3463" i="70"/>
  <c r="BQ3464" i="70"/>
  <c r="BQ3461" i="70"/>
  <c r="BB3460" i="70"/>
  <c r="AV3460" i="70"/>
  <c r="AQ3456" i="70"/>
  <c r="BN3457" i="70"/>
  <c r="BN3456" i="70" s="1"/>
  <c r="BQ3445" i="70"/>
  <c r="BQ3443" i="70"/>
  <c r="AO190" i="77" s="1"/>
  <c r="BQ3439" i="70"/>
  <c r="BB3438" i="70"/>
  <c r="AV3438" i="70"/>
  <c r="T5349" i="70"/>
  <c r="BO5349" i="70" s="1"/>
  <c r="T5348" i="70"/>
  <c r="BO5348" i="70" s="1"/>
  <c r="CD3428" i="70"/>
  <c r="BM2948" i="70"/>
  <c r="T5347" i="70"/>
  <c r="BO5347" i="70" s="1"/>
  <c r="T5346" i="70"/>
  <c r="BO5346" i="70" s="1"/>
  <c r="CD3426" i="70"/>
  <c r="BM2946" i="70"/>
  <c r="T5345" i="70"/>
  <c r="BO5345" i="70" s="1"/>
  <c r="AL3425" i="70"/>
  <c r="AG3425" i="70"/>
  <c r="CD3425" i="70"/>
  <c r="BM2945" i="70"/>
  <c r="AS3423" i="70"/>
  <c r="BU3423" i="70" s="1"/>
  <c r="BN3421" i="70"/>
  <c r="BR3419" i="70"/>
  <c r="R5339" i="70" s="1"/>
  <c r="BF5339" i="70" s="1"/>
  <c r="AU3416" i="70"/>
  <c r="BN3415" i="70"/>
  <c r="AQ2935" i="70"/>
  <c r="AU3403" i="70"/>
  <c r="BT3402" i="70"/>
  <c r="AT3376" i="70"/>
  <c r="AS3377" i="70"/>
  <c r="BU3377" i="70" s="1"/>
  <c r="BR3324" i="70"/>
  <c r="BM3320" i="70"/>
  <c r="BT3308" i="70"/>
  <c r="AQ3299" i="70"/>
  <c r="BN3300" i="70"/>
  <c r="BN3299" i="70" s="1"/>
  <c r="BT3290" i="70"/>
  <c r="T5210" i="70" s="1"/>
  <c r="BO5210" i="70" s="1"/>
  <c r="BR3278" i="70"/>
  <c r="R5198" i="70" s="1"/>
  <c r="BF5198" i="70" s="1"/>
  <c r="BR3244" i="70"/>
  <c r="AT3240" i="70"/>
  <c r="AS3241" i="70"/>
  <c r="BU3241" i="70" s="1"/>
  <c r="CE3234" i="70"/>
  <c r="AE5154" i="70" s="1"/>
  <c r="BT3228" i="70"/>
  <c r="AQ3219" i="70"/>
  <c r="BN3220" i="70"/>
  <c r="BN3219" i="70" s="1"/>
  <c r="BM3216" i="70"/>
  <c r="BR3198" i="70"/>
  <c r="R5118" i="70" s="1"/>
  <c r="BF5118" i="70" s="1"/>
  <c r="BT3192" i="70"/>
  <c r="BT3190" i="70" s="1"/>
  <c r="BT3185" i="70"/>
  <c r="BR3164" i="70"/>
  <c r="AT3160" i="70"/>
  <c r="AS3161" i="70"/>
  <c r="BU3161" i="70" s="1"/>
  <c r="BQ3154" i="70"/>
  <c r="AQ3139" i="70"/>
  <c r="BN3140" i="70"/>
  <c r="BN3139" i="70" s="1"/>
  <c r="BM3136" i="70"/>
  <c r="AU3083" i="70"/>
  <c r="BT3082" i="70"/>
  <c r="CE3074" i="70"/>
  <c r="AE4994" i="70" s="1"/>
  <c r="AQ3059" i="70"/>
  <c r="BN3060" i="70"/>
  <c r="BN3059" i="70" s="1"/>
  <c r="BM3056" i="70"/>
  <c r="BR3038" i="70"/>
  <c r="BN3016" i="70"/>
  <c r="AQ3003" i="70"/>
  <c r="BN3004" i="70"/>
  <c r="CD3004" i="70" s="1"/>
  <c r="AQ2924" i="70"/>
  <c r="BQ3001" i="70"/>
  <c r="BT2988" i="70"/>
  <c r="AQ2979" i="70"/>
  <c r="BN2980" i="70"/>
  <c r="CD2980" i="70" s="1"/>
  <c r="AQ2900" i="70"/>
  <c r="CH2880" i="70"/>
  <c r="CC2880" i="70"/>
  <c r="AC4800" i="70" s="1"/>
  <c r="BA3800" i="70"/>
  <c r="T3799" i="70"/>
  <c r="BA3773" i="70"/>
  <c r="T3772" i="70"/>
  <c r="AV2807" i="70"/>
  <c r="BB2807" i="70"/>
  <c r="T6621" i="70"/>
  <c r="BO6621" i="70" s="1"/>
  <c r="CH2779" i="70"/>
  <c r="CD2771" i="70"/>
  <c r="BN2770" i="70"/>
  <c r="CD2767" i="70"/>
  <c r="AD4687" i="70" s="1"/>
  <c r="AD4686" i="70" s="1"/>
  <c r="BN2766" i="70"/>
  <c r="T5645" i="70"/>
  <c r="BO5645" i="70" s="1"/>
  <c r="CD2764" i="70"/>
  <c r="AD4684" i="70" s="1"/>
  <c r="AD4683" i="70" s="1"/>
  <c r="BN2763" i="70"/>
  <c r="R4681" i="70"/>
  <c r="BF4681" i="70" s="1"/>
  <c r="BR2760" i="70"/>
  <c r="BA3720" i="70"/>
  <c r="AV2750" i="70"/>
  <c r="BB2750" i="70"/>
  <c r="Q4664" i="70"/>
  <c r="BQ2743" i="70"/>
  <c r="BP2744" i="70"/>
  <c r="AV2740" i="70"/>
  <c r="BB2740" i="70"/>
  <c r="CI2737" i="70"/>
  <c r="CE2736" i="70"/>
  <c r="AV2734" i="70"/>
  <c r="BB2734" i="70"/>
  <c r="T5607" i="70"/>
  <c r="BO5607" i="70" s="1"/>
  <c r="BA3629" i="70"/>
  <c r="T5547" i="70"/>
  <c r="BO5547" i="70" s="1"/>
  <c r="CH2665" i="70"/>
  <c r="R4584" i="70"/>
  <c r="BR2663" i="70"/>
  <c r="BA3619" i="70"/>
  <c r="CH2658" i="70"/>
  <c r="CC2658" i="70"/>
  <c r="AC4578" i="70" s="1"/>
  <c r="CD2657" i="70"/>
  <c r="AD4577" i="70" s="1"/>
  <c r="AD4576" i="70" s="1"/>
  <c r="BN2656" i="70"/>
  <c r="T5537" i="70"/>
  <c r="BO5537" i="70" s="1"/>
  <c r="BT3616" i="70"/>
  <c r="R4574" i="70"/>
  <c r="BF4574" i="70" s="1"/>
  <c r="BR2653" i="70"/>
  <c r="CI2637" i="70"/>
  <c r="CE2636" i="70"/>
  <c r="AV2634" i="70"/>
  <c r="BB2634" i="70"/>
  <c r="CI2631" i="70"/>
  <c r="CE2630" i="70"/>
  <c r="BT5477" i="70"/>
  <c r="T7397" i="70" s="1"/>
  <c r="BO7397" i="70" s="1"/>
  <c r="AV2596" i="70"/>
  <c r="BB2596" i="70"/>
  <c r="CI2594" i="70"/>
  <c r="T5443" i="70"/>
  <c r="BO5443" i="70" s="1"/>
  <c r="CH2561" i="70"/>
  <c r="CC2561" i="70"/>
  <c r="AC4481" i="70" s="1"/>
  <c r="CH2560" i="70"/>
  <c r="CC2560" i="70"/>
  <c r="AC4480" i="70" s="1"/>
  <c r="CD2557" i="70"/>
  <c r="BN2556" i="70"/>
  <c r="BA3513" i="70"/>
  <c r="BA3510" i="70"/>
  <c r="CH2546" i="70"/>
  <c r="CC2546" i="70"/>
  <c r="AC4466" i="70" s="1"/>
  <c r="AV2531" i="70"/>
  <c r="BB2531" i="70"/>
  <c r="Q4444" i="70"/>
  <c r="BQ2523" i="70"/>
  <c r="BP2524" i="70"/>
  <c r="Q4407" i="70"/>
  <c r="BP2487" i="70"/>
  <c r="CD2457" i="70"/>
  <c r="BN2456" i="70"/>
  <c r="CH2454" i="70"/>
  <c r="CC2454" i="70"/>
  <c r="AC4374" i="70" s="1"/>
  <c r="CD2451" i="70"/>
  <c r="BN2450" i="70"/>
  <c r="CH2445" i="70"/>
  <c r="CC2445" i="70"/>
  <c r="AC4365" i="70" s="1"/>
  <c r="R4361" i="70"/>
  <c r="BR2440" i="70"/>
  <c r="Q4352" i="70"/>
  <c r="BP2432" i="70"/>
  <c r="Q4350" i="70"/>
  <c r="BQ2429" i="70"/>
  <c r="BP2430" i="70"/>
  <c r="CI2424" i="70"/>
  <c r="CE2423" i="70"/>
  <c r="Q4340" i="70"/>
  <c r="BQ2419" i="70"/>
  <c r="BP2420" i="70"/>
  <c r="Q4334" i="70"/>
  <c r="BQ2413" i="70"/>
  <c r="BP2414" i="70"/>
  <c r="BN2408" i="70"/>
  <c r="Q4301" i="70"/>
  <c r="BP2381" i="70"/>
  <c r="CD2350" i="70"/>
  <c r="AD4270" i="70" s="1"/>
  <c r="AD4269" i="70" s="1"/>
  <c r="BN2349" i="70"/>
  <c r="CH2345" i="70"/>
  <c r="CC2345" i="70"/>
  <c r="AC4265" i="70" s="1"/>
  <c r="R4260" i="70"/>
  <c r="BF4260" i="70" s="1"/>
  <c r="BR2339" i="70"/>
  <c r="CD2337" i="70"/>
  <c r="AD4257" i="70" s="1"/>
  <c r="AD4256" i="70" s="1"/>
  <c r="BN2336" i="70"/>
  <c r="CH2331" i="70"/>
  <c r="CC2331" i="70"/>
  <c r="AC4251" i="70" s="1"/>
  <c r="AV2323" i="70"/>
  <c r="BB2323" i="70"/>
  <c r="AV2319" i="70"/>
  <c r="BB2319" i="70"/>
  <c r="CI2314" i="70"/>
  <c r="CE2313" i="70"/>
  <c r="Q4231" i="70"/>
  <c r="BQ2310" i="70"/>
  <c r="S128" i="77" s="1"/>
  <c r="BP2311" i="70"/>
  <c r="AV2307" i="70"/>
  <c r="BB2307" i="70"/>
  <c r="T6132" i="70"/>
  <c r="BO6132" i="70" s="1"/>
  <c r="CH2239" i="70"/>
  <c r="CC2239" i="70"/>
  <c r="AC4159" i="70" s="1"/>
  <c r="CH2235" i="70"/>
  <c r="CC2235" i="70"/>
  <c r="AC4155" i="70" s="1"/>
  <c r="CH2232" i="70"/>
  <c r="CC2232" i="70"/>
  <c r="AC4152" i="70" s="1"/>
  <c r="CH2229" i="70"/>
  <c r="CC2229" i="70"/>
  <c r="AC4149" i="70" s="1"/>
  <c r="CH2226" i="70"/>
  <c r="CC2226" i="70"/>
  <c r="AC4146" i="70" s="1"/>
  <c r="CH2224" i="70"/>
  <c r="CC2224" i="70"/>
  <c r="AC4144" i="70" s="1"/>
  <c r="AV2212" i="70"/>
  <c r="BB2212" i="70"/>
  <c r="AV2211" i="70"/>
  <c r="BB2211" i="70"/>
  <c r="AV2208" i="70"/>
  <c r="BB2208" i="70"/>
  <c r="AV2207" i="70"/>
  <c r="BB2207" i="70"/>
  <c r="AV2205" i="70"/>
  <c r="BB2205" i="70"/>
  <c r="AV2204" i="70"/>
  <c r="BB2204" i="70"/>
  <c r="R4114" i="70"/>
  <c r="BF4114" i="70" s="1"/>
  <c r="AV2167" i="70"/>
  <c r="BB2167" i="70"/>
  <c r="AU4059" i="70"/>
  <c r="BI4059" i="70" s="1"/>
  <c r="BL4059" i="70" s="1"/>
  <c r="AQ4059" i="70"/>
  <c r="BN4059" i="70" s="1"/>
  <c r="AI4059" i="70"/>
  <c r="R4057" i="70"/>
  <c r="BR2136" i="70"/>
  <c r="AU4054" i="70"/>
  <c r="AQ4054" i="70"/>
  <c r="BN4054" i="70" s="1"/>
  <c r="AI4054" i="70"/>
  <c r="R4051" i="70"/>
  <c r="BR2130" i="70"/>
  <c r="CD2127" i="70"/>
  <c r="AD4047" i="70" s="1"/>
  <c r="AD4046" i="70" s="1"/>
  <c r="BN2126" i="70"/>
  <c r="AU4042" i="70"/>
  <c r="BI4042" i="70" s="1"/>
  <c r="BL4042" i="70" s="1"/>
  <c r="AQ4042" i="70"/>
  <c r="BN4042" i="70" s="1"/>
  <c r="AI4042" i="70"/>
  <c r="CI2111" i="70"/>
  <c r="CI2110" i="70"/>
  <c r="CE2109" i="70"/>
  <c r="CI2107" i="70"/>
  <c r="AV2106" i="70"/>
  <c r="BB2106" i="70"/>
  <c r="Q4024" i="70"/>
  <c r="BQ2103" i="70"/>
  <c r="BP2104" i="70"/>
  <c r="AV2100" i="70"/>
  <c r="BB2100" i="70"/>
  <c r="AV2095" i="70"/>
  <c r="BB2095" i="70"/>
  <c r="AV2094" i="70"/>
  <c r="BB2094" i="70"/>
  <c r="CI2091" i="70"/>
  <c r="AV2090" i="70"/>
  <c r="BB2090" i="70"/>
  <c r="R4007" i="70"/>
  <c r="BF4007" i="70" s="1"/>
  <c r="BR2007" i="70"/>
  <c r="T32" i="77" s="1"/>
  <c r="BN1951" i="70"/>
  <c r="BN1948" i="70"/>
  <c r="CD2025" i="70"/>
  <c r="AA49" i="76" s="1"/>
  <c r="BN1945" i="70"/>
  <c r="CD2021" i="70"/>
  <c r="BN1941" i="70"/>
  <c r="R3937" i="70"/>
  <c r="BF3937" i="70" s="1"/>
  <c r="BR2016" i="70"/>
  <c r="BR1937" i="70"/>
  <c r="CD2014" i="70"/>
  <c r="BN2013" i="70"/>
  <c r="BN1934" i="70"/>
  <c r="AG3838" i="70"/>
  <c r="AL3838" i="70"/>
  <c r="BA3833" i="70"/>
  <c r="AU3830" i="70"/>
  <c r="AG3825" i="70"/>
  <c r="AL3825" i="70"/>
  <c r="AL3811" i="70"/>
  <c r="P3810" i="70"/>
  <c r="AG3811" i="70"/>
  <c r="BM3810" i="70"/>
  <c r="CD3811" i="70"/>
  <c r="AD5731" i="70" s="1"/>
  <c r="AC3806" i="70"/>
  <c r="AG3787" i="70"/>
  <c r="AL3787" i="70"/>
  <c r="BN3783" i="70"/>
  <c r="AS3755" i="70"/>
  <c r="BU3755" i="70" s="1"/>
  <c r="T5672" i="70"/>
  <c r="BO5672" i="70" s="1"/>
  <c r="BT3741" i="70"/>
  <c r="AL3711" i="70"/>
  <c r="AG3711" i="70"/>
  <c r="BQ3678" i="70"/>
  <c r="AS3669" i="70"/>
  <c r="BU3669" i="70" s="1"/>
  <c r="BR3667" i="70"/>
  <c r="CE3667" i="70"/>
  <c r="AE5587" i="70" s="1"/>
  <c r="BQ3667" i="70"/>
  <c r="AO260" i="77" s="1"/>
  <c r="BR3665" i="70"/>
  <c r="CE3665" i="70"/>
  <c r="BQ3665" i="70"/>
  <c r="AQ3640" i="70"/>
  <c r="BR3641" i="70"/>
  <c r="BN3641" i="70"/>
  <c r="BN3640" i="70" s="1"/>
  <c r="BQ3621" i="70"/>
  <c r="BR3621" i="70"/>
  <c r="R5541" i="70" s="1"/>
  <c r="BF5541" i="70" s="1"/>
  <c r="AG3603" i="70"/>
  <c r="AL3603" i="70"/>
  <c r="BR3600" i="70"/>
  <c r="R5520" i="70" s="1"/>
  <c r="BF5520" i="70" s="1"/>
  <c r="BR3599" i="70"/>
  <c r="R5519" i="70" s="1"/>
  <c r="BF5519" i="70" s="1"/>
  <c r="BR3595" i="70"/>
  <c r="R5515" i="70" s="1"/>
  <c r="BF5515" i="70" s="1"/>
  <c r="CE3595" i="70"/>
  <c r="AE5515" i="70" s="1"/>
  <c r="BQ3595" i="70"/>
  <c r="BT3581" i="70"/>
  <c r="AG3575" i="70"/>
  <c r="AL3575" i="70"/>
  <c r="BR3572" i="70"/>
  <c r="AZ3570" i="70"/>
  <c r="AI3570" i="70"/>
  <c r="R3569" i="70"/>
  <c r="AO3570" i="70"/>
  <c r="AP3570" i="70"/>
  <c r="BD3560" i="70"/>
  <c r="AX3560" i="70"/>
  <c r="AS3548" i="70"/>
  <c r="BR3546" i="70"/>
  <c r="R5466" i="70" s="1"/>
  <c r="BF5466" i="70" s="1"/>
  <c r="CE3546" i="70"/>
  <c r="BQ3546" i="70"/>
  <c r="AB3534" i="70"/>
  <c r="AB3533" i="70" s="1"/>
  <c r="AC3533" i="70"/>
  <c r="BQ3524" i="70"/>
  <c r="BQ3520" i="70"/>
  <c r="BQ3499" i="70"/>
  <c r="AU2933" i="70"/>
  <c r="AI3490" i="70"/>
  <c r="R3489" i="70"/>
  <c r="AO3490" i="70"/>
  <c r="AZ3490" i="70"/>
  <c r="AP3490" i="70"/>
  <c r="BF2931" i="70"/>
  <c r="AQ3486" i="70"/>
  <c r="BN3487" i="70"/>
  <c r="BN3486" i="70" s="1"/>
  <c r="BR3482" i="70"/>
  <c r="R5402" i="70" s="1"/>
  <c r="BF5402" i="70" s="1"/>
  <c r="AR3480" i="70"/>
  <c r="BQ3482" i="70"/>
  <c r="AI3480" i="70"/>
  <c r="AO3480" i="70"/>
  <c r="AZ3480" i="70"/>
  <c r="AP3480" i="70"/>
  <c r="R3479" i="70"/>
  <c r="BF2918" i="70"/>
  <c r="BR3458" i="70"/>
  <c r="R5378" i="70" s="1"/>
  <c r="BF5378" i="70" s="1"/>
  <c r="AR3456" i="70"/>
  <c r="BQ3458" i="70"/>
  <c r="AD3452" i="70"/>
  <c r="BT3445" i="70"/>
  <c r="BT3439" i="70"/>
  <c r="T3436" i="70"/>
  <c r="BT3437" i="70"/>
  <c r="AS3419" i="70"/>
  <c r="BQ3415" i="70"/>
  <c r="BT3413" i="70"/>
  <c r="BT3411" i="70"/>
  <c r="T3410" i="70"/>
  <c r="AQ3406" i="70"/>
  <c r="BN3407" i="70"/>
  <c r="BN3406" i="70" s="1"/>
  <c r="AO3406" i="70"/>
  <c r="AZ3406" i="70"/>
  <c r="AI3406" i="70"/>
  <c r="AP3406" i="70"/>
  <c r="BQ3404" i="70"/>
  <c r="AB3401" i="70"/>
  <c r="AB3400" i="70" s="1"/>
  <c r="AC3400" i="70"/>
  <c r="BG3394" i="70"/>
  <c r="AL3381" i="70"/>
  <c r="AG3381" i="70"/>
  <c r="AB3377" i="70"/>
  <c r="AB3376" i="70" s="1"/>
  <c r="AC3376" i="70"/>
  <c r="AK7211" i="70"/>
  <c r="CE3365" i="70"/>
  <c r="AS3364" i="70"/>
  <c r="BR3361" i="70"/>
  <c r="CE3361" i="70"/>
  <c r="AS3360" i="70"/>
  <c r="BQ3358" i="70"/>
  <c r="AS3348" i="70"/>
  <c r="BT3338" i="70"/>
  <c r="BT3336" i="70" s="1"/>
  <c r="AS3337" i="70"/>
  <c r="BU3337" i="70" s="1"/>
  <c r="AT3336" i="70"/>
  <c r="BR3335" i="70"/>
  <c r="R5255" i="70" s="1"/>
  <c r="BF5255" i="70" s="1"/>
  <c r="CE3335" i="70"/>
  <c r="AE5255" i="70" s="1"/>
  <c r="BT3333" i="70"/>
  <c r="BT3331" i="70"/>
  <c r="T3330" i="70"/>
  <c r="AU3326" i="70"/>
  <c r="AL3325" i="70"/>
  <c r="AG3325" i="70"/>
  <c r="BR3322" i="70"/>
  <c r="R5242" i="70" s="1"/>
  <c r="BF5242" i="70" s="1"/>
  <c r="AU3303" i="70"/>
  <c r="BT3301" i="70"/>
  <c r="BT3299" i="70" s="1"/>
  <c r="AS3300" i="70"/>
  <c r="BU3300" i="70" s="1"/>
  <c r="AT3299" i="70"/>
  <c r="AN3299" i="70"/>
  <c r="AY3299" i="70"/>
  <c r="AM3299" i="70"/>
  <c r="AH3299" i="70"/>
  <c r="AL3297" i="70"/>
  <c r="AG3297" i="70"/>
  <c r="P3296" i="70"/>
  <c r="AS3295" i="70"/>
  <c r="AK7131" i="70"/>
  <c r="BR3287" i="70"/>
  <c r="AP140" i="77" s="1"/>
  <c r="BR3285" i="70"/>
  <c r="CE3285" i="70"/>
  <c r="AL3283" i="70"/>
  <c r="AG3283" i="70"/>
  <c r="AL3279" i="70"/>
  <c r="AG3279" i="70"/>
  <c r="BG3274" i="70"/>
  <c r="AL3258" i="70"/>
  <c r="AG3258" i="70"/>
  <c r="AL3255" i="70"/>
  <c r="AG3255" i="70"/>
  <c r="BR3251" i="70"/>
  <c r="AR3250" i="70"/>
  <c r="AL3245" i="70"/>
  <c r="AG3245" i="70"/>
  <c r="BR3242" i="70"/>
  <c r="R5162" i="70" s="1"/>
  <c r="BF5162" i="70" s="1"/>
  <c r="AB3234" i="70"/>
  <c r="BQ3220" i="70"/>
  <c r="AL3217" i="70"/>
  <c r="AG3217" i="70"/>
  <c r="P3216" i="70"/>
  <c r="AS3215" i="70"/>
  <c r="AK7051" i="70"/>
  <c r="BR3207" i="70"/>
  <c r="AP113" i="77" s="1"/>
  <c r="BT3205" i="70"/>
  <c r="BT3203" i="70"/>
  <c r="AS3202" i="70"/>
  <c r="AL3201" i="70"/>
  <c r="AG3201" i="70"/>
  <c r="BQ3198" i="70"/>
  <c r="AS3188" i="70"/>
  <c r="BR3178" i="70"/>
  <c r="R5098" i="70" s="1"/>
  <c r="BF5098" i="70" s="1"/>
  <c r="AS3177" i="70"/>
  <c r="BU3177" i="70" s="1"/>
  <c r="AT3176" i="70"/>
  <c r="BR3175" i="70"/>
  <c r="R5095" i="70" s="1"/>
  <c r="BF5095" i="70" s="1"/>
  <c r="CE3175" i="70"/>
  <c r="AS3174" i="70"/>
  <c r="AL3165" i="70"/>
  <c r="AG3165" i="70"/>
  <c r="AB3161" i="70"/>
  <c r="AB3160" i="70" s="1"/>
  <c r="AC3160" i="70"/>
  <c r="AS3152" i="70"/>
  <c r="AS3147" i="70"/>
  <c r="BR3141" i="70"/>
  <c r="R5061" i="70" s="1"/>
  <c r="BF5061" i="70" s="1"/>
  <c r="AS3140" i="70"/>
  <c r="BU3140" i="70" s="1"/>
  <c r="AT3139" i="70"/>
  <c r="AN3139" i="70"/>
  <c r="AY3139" i="70"/>
  <c r="AM3139" i="70"/>
  <c r="AH3139" i="70"/>
  <c r="AL3137" i="70"/>
  <c r="AG3137" i="70"/>
  <c r="P3136" i="70"/>
  <c r="AS3135" i="70"/>
  <c r="AK6971" i="70"/>
  <c r="BR3127" i="70"/>
  <c r="BT3125" i="70"/>
  <c r="BT3123" i="70"/>
  <c r="AS3122" i="70"/>
  <c r="AL3121" i="70"/>
  <c r="AG3121" i="70"/>
  <c r="BQ3118" i="70"/>
  <c r="AS3106" i="70"/>
  <c r="AL3103" i="70"/>
  <c r="AG3103" i="70"/>
  <c r="AS3101" i="70"/>
  <c r="BU3101" i="70" s="1"/>
  <c r="AS3099" i="70"/>
  <c r="AL3098" i="70"/>
  <c r="AG3098" i="70"/>
  <c r="BT3095" i="70"/>
  <c r="AS3094" i="70"/>
  <c r="AL3093" i="70"/>
  <c r="AG3093" i="70"/>
  <c r="AS3092" i="70"/>
  <c r="AL3091" i="70"/>
  <c r="AG3091" i="70"/>
  <c r="P3090" i="70"/>
  <c r="AQ3086" i="70"/>
  <c r="BN3087" i="70"/>
  <c r="BN3086" i="70" s="1"/>
  <c r="AO3086" i="70"/>
  <c r="AZ3086" i="70"/>
  <c r="AI3086" i="70"/>
  <c r="AP3086" i="70"/>
  <c r="AB3081" i="70"/>
  <c r="AB3080" i="70" s="1"/>
  <c r="AC3080" i="70"/>
  <c r="AB3074" i="70"/>
  <c r="BM3059" i="70"/>
  <c r="AN3059" i="70"/>
  <c r="AY3059" i="70"/>
  <c r="AM3059" i="70"/>
  <c r="AH3059" i="70"/>
  <c r="AS3042" i="70"/>
  <c r="BU3042" i="70" s="1"/>
  <c r="AT2962" i="70"/>
  <c r="AL3041" i="70"/>
  <c r="AG3041" i="70"/>
  <c r="P2961" i="70"/>
  <c r="BQ3038" i="70"/>
  <c r="BF2957" i="70"/>
  <c r="AU2955" i="70"/>
  <c r="AU2952" i="70"/>
  <c r="AS3031" i="70"/>
  <c r="BU3031" i="70" s="1"/>
  <c r="AU2947" i="70"/>
  <c r="AS3026" i="70"/>
  <c r="BU3026" i="70" s="1"/>
  <c r="AQ2945" i="70"/>
  <c r="BN3025" i="70"/>
  <c r="AS3019" i="70"/>
  <c r="BU3019" i="70" s="1"/>
  <c r="AT2939" i="70"/>
  <c r="P2938" i="70"/>
  <c r="AL3018" i="70"/>
  <c r="AG3018" i="70"/>
  <c r="AS3017" i="70"/>
  <c r="BU3017" i="70" s="1"/>
  <c r="AT2937" i="70"/>
  <c r="AT3016" i="70"/>
  <c r="AS3008" i="70"/>
  <c r="BU3008" i="70" s="1"/>
  <c r="BR3005" i="70"/>
  <c r="AR2925" i="70"/>
  <c r="BQ3004" i="70"/>
  <c r="BD3003" i="70"/>
  <c r="AX3003" i="70"/>
  <c r="BF2922" i="70"/>
  <c r="AB3001" i="70"/>
  <c r="AC3000" i="70"/>
  <c r="AC2921" i="70"/>
  <c r="AD3877" i="70"/>
  <c r="AQ2911" i="70"/>
  <c r="BN2991" i="70"/>
  <c r="BF2908" i="70"/>
  <c r="AQ2906" i="70"/>
  <c r="BN2986" i="70"/>
  <c r="AB2985" i="70"/>
  <c r="AB2983" i="70" s="1"/>
  <c r="AC2905" i="70"/>
  <c r="AL2981" i="70"/>
  <c r="P2901" i="70"/>
  <c r="AG2981" i="70"/>
  <c r="AK6811" i="70"/>
  <c r="BN2970" i="70"/>
  <c r="BN2890" i="70" s="1"/>
  <c r="AQ2890" i="70"/>
  <c r="AU2964" i="70"/>
  <c r="AU2960" i="70"/>
  <c r="BM2912" i="70"/>
  <c r="P2898" i="70"/>
  <c r="T5767" i="70"/>
  <c r="BO5767" i="70" s="1"/>
  <c r="BG2883" i="70"/>
  <c r="T5761" i="70"/>
  <c r="BO5761" i="70" s="1"/>
  <c r="U4799" i="70"/>
  <c r="BS2879" i="70"/>
  <c r="U4795" i="70"/>
  <c r="BS2875" i="70"/>
  <c r="BD2873" i="70"/>
  <c r="AX2873" i="70"/>
  <c r="BG2871" i="70"/>
  <c r="BG2867" i="70"/>
  <c r="T4783" i="70"/>
  <c r="BO4783" i="70" s="1"/>
  <c r="BB2857" i="70"/>
  <c r="AV2857" i="70"/>
  <c r="U4772" i="70"/>
  <c r="BS2852" i="70"/>
  <c r="BD2850" i="70"/>
  <c r="AX2850" i="70"/>
  <c r="BD2846" i="70"/>
  <c r="AX2846" i="70"/>
  <c r="CI2845" i="70"/>
  <c r="AU4762" i="70"/>
  <c r="AQ4762" i="70"/>
  <c r="BN4762" i="70" s="1"/>
  <c r="AI4762" i="70"/>
  <c r="AW2840" i="70"/>
  <c r="BC2840" i="70"/>
  <c r="AU4758" i="70"/>
  <c r="AQ4758" i="70"/>
  <c r="BN4758" i="70" s="1"/>
  <c r="AI4758" i="70"/>
  <c r="BT4757" i="70"/>
  <c r="T6677" i="70" s="1"/>
  <c r="BO6677" i="70" s="1"/>
  <c r="BB2836" i="70"/>
  <c r="AV2836" i="70"/>
  <c r="AU4751" i="70"/>
  <c r="AQ4751" i="70"/>
  <c r="BN4751" i="70" s="1"/>
  <c r="AI4751" i="70"/>
  <c r="BD2823" i="70"/>
  <c r="AX2823" i="70"/>
  <c r="AS2819" i="70"/>
  <c r="T4737" i="70"/>
  <c r="BO4737" i="70" s="1"/>
  <c r="BT2816" i="70"/>
  <c r="T5695" i="70"/>
  <c r="BO5695" i="70" s="1"/>
  <c r="AQ2812" i="70"/>
  <c r="AO2812" i="70"/>
  <c r="AZ2812" i="70"/>
  <c r="AI2812" i="70"/>
  <c r="AP2812" i="70"/>
  <c r="T4729" i="70"/>
  <c r="BO4729" i="70" s="1"/>
  <c r="BG2807" i="70"/>
  <c r="T5683" i="70"/>
  <c r="BO5683" i="70" s="1"/>
  <c r="AU4720" i="70"/>
  <c r="AQ4720" i="70"/>
  <c r="BN4720" i="70" s="1"/>
  <c r="AI4720" i="70"/>
  <c r="BD2796" i="70"/>
  <c r="AX2796" i="70"/>
  <c r="AK4713" i="70"/>
  <c r="AK6633" i="70" s="1"/>
  <c r="AK3753" i="70"/>
  <c r="AK5673" i="70" s="1"/>
  <c r="AK7593" i="70" s="1"/>
  <c r="Q4681" i="70"/>
  <c r="BP2761" i="70"/>
  <c r="BQ2760" i="70"/>
  <c r="Q4676" i="70"/>
  <c r="T5634" i="70"/>
  <c r="BO5634" i="70" s="1"/>
  <c r="BG2750" i="70"/>
  <c r="U4666" i="70"/>
  <c r="BS2746" i="70"/>
  <c r="U4658" i="70"/>
  <c r="BS2738" i="70"/>
  <c r="BG2737" i="70"/>
  <c r="BG2730" i="70"/>
  <c r="BJ2717" i="70"/>
  <c r="BJ2714" i="70"/>
  <c r="BJ2711" i="70"/>
  <c r="CB2703" i="70"/>
  <c r="AB4623" i="70" s="1"/>
  <c r="BG2701" i="70"/>
  <c r="T5578" i="70"/>
  <c r="BO5578" i="70" s="1"/>
  <c r="R4617" i="70"/>
  <c r="BF4617" i="70" s="1"/>
  <c r="BF4616" i="70" s="1"/>
  <c r="BR2696" i="70"/>
  <c r="BD2696" i="70"/>
  <c r="AX2696" i="70"/>
  <c r="T5573" i="70"/>
  <c r="BO5573" i="70" s="1"/>
  <c r="R4607" i="70"/>
  <c r="BR2686" i="70"/>
  <c r="T5565" i="70"/>
  <c r="BO5565" i="70" s="1"/>
  <c r="R4604" i="70"/>
  <c r="BR2683" i="70"/>
  <c r="AK4603" i="70"/>
  <c r="AK6523" i="70" s="1"/>
  <c r="AK3643" i="70"/>
  <c r="AK5563" i="70" s="1"/>
  <c r="AK7483" i="70" s="1"/>
  <c r="T3639" i="70"/>
  <c r="BA3640" i="70"/>
  <c r="BJ2674" i="70"/>
  <c r="CI2671" i="70"/>
  <c r="CI2667" i="70"/>
  <c r="Q4577" i="70"/>
  <c r="BP2657" i="70"/>
  <c r="BQ2656" i="70"/>
  <c r="T5527" i="70"/>
  <c r="BO5527" i="70" s="1"/>
  <c r="U4565" i="70"/>
  <c r="BS2645" i="70"/>
  <c r="U246" i="77" s="1"/>
  <c r="U4563" i="70"/>
  <c r="BS2643" i="70"/>
  <c r="U244" i="77" s="1"/>
  <c r="U4561" i="70"/>
  <c r="BS2641" i="70"/>
  <c r="U242" i="77" s="1"/>
  <c r="U4559" i="70"/>
  <c r="BS2639" i="70"/>
  <c r="U4555" i="70"/>
  <c r="BS2635" i="70"/>
  <c r="BG2634" i="70"/>
  <c r="U4549" i="70"/>
  <c r="BS2629" i="70"/>
  <c r="U235" i="77" s="1"/>
  <c r="BG2625" i="70"/>
  <c r="T4543" i="70"/>
  <c r="BO4543" i="70" s="1"/>
  <c r="BB2621" i="70"/>
  <c r="AV2621" i="70"/>
  <c r="BJ2617" i="70"/>
  <c r="AB2609" i="70"/>
  <c r="R4510" i="70"/>
  <c r="BR2589" i="70"/>
  <c r="T5465" i="70"/>
  <c r="BO5465" i="70" s="1"/>
  <c r="BD2583" i="70"/>
  <c r="AX2583" i="70"/>
  <c r="AU4501" i="70"/>
  <c r="AQ4501" i="70"/>
  <c r="BN4501" i="70" s="1"/>
  <c r="AI4501" i="70"/>
  <c r="BD2579" i="70"/>
  <c r="AX2579" i="70"/>
  <c r="AU4495" i="70"/>
  <c r="AQ4495" i="70"/>
  <c r="BN4495" i="70" s="1"/>
  <c r="AI4495" i="70"/>
  <c r="T5454" i="70"/>
  <c r="BO5454" i="70" s="1"/>
  <c r="BA2553" i="70"/>
  <c r="Q211" i="77"/>
  <c r="BG2539" i="70"/>
  <c r="CC2537" i="70"/>
  <c r="AC4457" i="70" s="1"/>
  <c r="CH2537" i="70"/>
  <c r="CD2536" i="70"/>
  <c r="AS2536" i="70"/>
  <c r="BG2535" i="70"/>
  <c r="BG2533" i="70"/>
  <c r="CH2531" i="70"/>
  <c r="CD2530" i="70"/>
  <c r="AS2530" i="70"/>
  <c r="CH2527" i="70"/>
  <c r="CD2526" i="70"/>
  <c r="AS2526" i="70"/>
  <c r="BG2525" i="70"/>
  <c r="BB2516" i="70"/>
  <c r="AV2516" i="70"/>
  <c r="BJ2494" i="70"/>
  <c r="AU4398" i="70"/>
  <c r="AQ4398" i="70"/>
  <c r="BN4398" i="70" s="1"/>
  <c r="AI4398" i="70"/>
  <c r="AK4396" i="70"/>
  <c r="AK6316" i="70" s="1"/>
  <c r="AK3436" i="70"/>
  <c r="AK5356" i="70" s="1"/>
  <c r="AK7276" i="70" s="1"/>
  <c r="BD2473" i="70"/>
  <c r="AX2473" i="70"/>
  <c r="BA2446" i="70"/>
  <c r="BA2443" i="70"/>
  <c r="BA2440" i="70"/>
  <c r="T2439" i="70"/>
  <c r="R4354" i="70"/>
  <c r="BF4354" i="70" s="1"/>
  <c r="BG2427" i="70"/>
  <c r="BG2425" i="70"/>
  <c r="BL2423" i="70"/>
  <c r="BG2421" i="70"/>
  <c r="BL2419" i="70"/>
  <c r="CH2417" i="70"/>
  <c r="AS2416" i="70"/>
  <c r="BG2415" i="70"/>
  <c r="BG2410" i="70"/>
  <c r="Q4327" i="70"/>
  <c r="BP2407" i="70"/>
  <c r="BG2381" i="70"/>
  <c r="AK4296" i="70"/>
  <c r="AK6216" i="70" s="1"/>
  <c r="AK3336" i="70"/>
  <c r="AK5256" i="70" s="1"/>
  <c r="AK7176" i="70" s="1"/>
  <c r="BM2369" i="70"/>
  <c r="AK4290" i="70"/>
  <c r="AK6210" i="70" s="1"/>
  <c r="AK3330" i="70"/>
  <c r="AK5250" i="70" s="1"/>
  <c r="AK7170" i="70" s="1"/>
  <c r="AK2369" i="70"/>
  <c r="R4281" i="70"/>
  <c r="BR2360" i="70"/>
  <c r="BJ2354" i="70"/>
  <c r="CF2354" i="70" s="1"/>
  <c r="AF4274" i="70" s="1"/>
  <c r="CI2352" i="70"/>
  <c r="BA2349" i="70"/>
  <c r="Q4249" i="70"/>
  <c r="BG2325" i="70"/>
  <c r="T4244" i="70"/>
  <c r="BO4244" i="70" s="1"/>
  <c r="BG2323" i="70"/>
  <c r="BG2321" i="70"/>
  <c r="U4240" i="70"/>
  <c r="BS2320" i="70"/>
  <c r="BG2318" i="70"/>
  <c r="U4235" i="70"/>
  <c r="BS2315" i="70"/>
  <c r="BG2314" i="70"/>
  <c r="CH2311" i="70"/>
  <c r="AS2310" i="70"/>
  <c r="CC2308" i="70"/>
  <c r="AC4228" i="70" s="1"/>
  <c r="CH2308" i="70"/>
  <c r="BG2307" i="70"/>
  <c r="BT5184" i="70"/>
  <c r="T7104" i="70" s="1"/>
  <c r="BO7104" i="70" s="1"/>
  <c r="BG2304" i="70"/>
  <c r="Q4221" i="70"/>
  <c r="BP2301" i="70"/>
  <c r="BS2287" i="70"/>
  <c r="AB2283" i="70"/>
  <c r="BD2269" i="70"/>
  <c r="AX2269" i="70"/>
  <c r="AU4186" i="70"/>
  <c r="AQ4186" i="70"/>
  <c r="BN4186" i="70" s="1"/>
  <c r="AI4186" i="70"/>
  <c r="BM2262" i="70"/>
  <c r="AK4183" i="70"/>
  <c r="AK6103" i="70" s="1"/>
  <c r="AK3223" i="70"/>
  <c r="AK5143" i="70" s="1"/>
  <c r="AK7063" i="70" s="1"/>
  <c r="AK2262" i="70"/>
  <c r="AU4178" i="70"/>
  <c r="AQ4178" i="70"/>
  <c r="BN4178" i="70" s="1"/>
  <c r="AI4178" i="70"/>
  <c r="AK4176" i="70"/>
  <c r="AK6096" i="70" s="1"/>
  <c r="AK3216" i="70"/>
  <c r="AK5136" i="70" s="1"/>
  <c r="AK7056" i="70" s="1"/>
  <c r="BM2252" i="70"/>
  <c r="BD2253" i="70"/>
  <c r="AX2253" i="70"/>
  <c r="AO2248" i="70"/>
  <c r="AZ2248" i="70"/>
  <c r="AI2248" i="70"/>
  <c r="AP2248" i="70"/>
  <c r="CI2245" i="70"/>
  <c r="CI2241" i="70"/>
  <c r="CE2237" i="70"/>
  <c r="R4141" i="70"/>
  <c r="BF4141" i="70" s="1"/>
  <c r="CH2217" i="70"/>
  <c r="CD2216" i="70"/>
  <c r="AS2216" i="70"/>
  <c r="BG2215" i="70"/>
  <c r="U4134" i="70"/>
  <c r="BS2214" i="70"/>
  <c r="BG2212" i="70"/>
  <c r="BG2208" i="70"/>
  <c r="BL2206" i="70"/>
  <c r="U4125" i="70"/>
  <c r="BS2205" i="70"/>
  <c r="BG2204" i="70"/>
  <c r="BG2202" i="70"/>
  <c r="BL2200" i="70"/>
  <c r="T4116" i="70"/>
  <c r="BO4116" i="70" s="1"/>
  <c r="BT1956" i="70"/>
  <c r="BB2194" i="70"/>
  <c r="AV2194" i="70"/>
  <c r="AB1952" i="70"/>
  <c r="BS2190" i="70"/>
  <c r="BS2184" i="70"/>
  <c r="BJ2180" i="70"/>
  <c r="BK2179" i="70"/>
  <c r="BJ2177" i="70"/>
  <c r="BK2176" i="70"/>
  <c r="BG2167" i="70"/>
  <c r="AU4079" i="70"/>
  <c r="AQ4079" i="70"/>
  <c r="BN4079" i="70" s="1"/>
  <c r="AI4079" i="70"/>
  <c r="R4077" i="70"/>
  <c r="BF4077" i="70" s="1"/>
  <c r="BF4076" i="70" s="1"/>
  <c r="BR2156" i="70"/>
  <c r="T78" i="77" s="1"/>
  <c r="AU4072" i="70"/>
  <c r="AQ4072" i="70"/>
  <c r="BN4072" i="70" s="1"/>
  <c r="AI4072" i="70"/>
  <c r="AK4070" i="70"/>
  <c r="AK5990" i="70" s="1"/>
  <c r="AK3110" i="70"/>
  <c r="AK5030" i="70" s="1"/>
  <c r="AK6950" i="70" s="1"/>
  <c r="AU4066" i="70"/>
  <c r="AQ4066" i="70"/>
  <c r="BN4066" i="70" s="1"/>
  <c r="AI4066" i="70"/>
  <c r="BJ2141" i="70"/>
  <c r="CE2139" i="70"/>
  <c r="BA2136" i="70"/>
  <c r="Q4036" i="70"/>
  <c r="T4032" i="70"/>
  <c r="BO4032" i="70" s="1"/>
  <c r="CC2111" i="70"/>
  <c r="AC4031" i="70" s="1"/>
  <c r="CH2111" i="70"/>
  <c r="BG2110" i="70"/>
  <c r="AW2109" i="70"/>
  <c r="BC2109" i="70"/>
  <c r="BG2108" i="70"/>
  <c r="U4027" i="70"/>
  <c r="BS2107" i="70"/>
  <c r="U4025" i="70"/>
  <c r="BS2105" i="70"/>
  <c r="BG2104" i="70"/>
  <c r="U4021" i="70"/>
  <c r="BS2101" i="70"/>
  <c r="BG2100" i="70"/>
  <c r="BG2097" i="70"/>
  <c r="BG2095" i="70"/>
  <c r="BB2089" i="70"/>
  <c r="AV2089" i="70"/>
  <c r="T2088" i="70"/>
  <c r="BJ2083" i="70"/>
  <c r="BJ2082" i="70"/>
  <c r="BJ2079" i="70"/>
  <c r="BJ2078" i="70"/>
  <c r="BG2076" i="70"/>
  <c r="BS2074" i="70"/>
  <c r="U50" i="77" s="1"/>
  <c r="BO1992" i="70"/>
  <c r="BO1991" i="70"/>
  <c r="BO1988" i="70"/>
  <c r="BO1987" i="70"/>
  <c r="AS1983" i="70"/>
  <c r="BD2056" i="70"/>
  <c r="AX2056" i="70"/>
  <c r="R3973" i="70"/>
  <c r="BF3973" i="70" s="1"/>
  <c r="BR1973" i="70"/>
  <c r="R3971" i="70"/>
  <c r="BR1971" i="70"/>
  <c r="BR2050" i="70"/>
  <c r="BN1967" i="70"/>
  <c r="BN2046" i="70"/>
  <c r="R3964" i="70"/>
  <c r="BR2043" i="70"/>
  <c r="BR1964" i="70"/>
  <c r="BJ2030" i="70"/>
  <c r="BA2029" i="70"/>
  <c r="Q3947" i="70"/>
  <c r="BP2027" i="70"/>
  <c r="BQ1947" i="70"/>
  <c r="BA2023" i="70"/>
  <c r="T2022" i="70"/>
  <c r="BA2016" i="70"/>
  <c r="BO2004" i="70"/>
  <c r="BO2000" i="70"/>
  <c r="AU1990" i="70"/>
  <c r="BT1989" i="70"/>
  <c r="AL1989" i="70"/>
  <c r="AG1989" i="70"/>
  <c r="AL1981" i="70"/>
  <c r="AL1979" i="70"/>
  <c r="AG1979" i="70"/>
  <c r="AU1976" i="70"/>
  <c r="T1966" i="70"/>
  <c r="AU1960" i="70"/>
  <c r="BO1958" i="70"/>
  <c r="T1936" i="70"/>
  <c r="BE1930" i="70"/>
  <c r="CC1928" i="70"/>
  <c r="CG1916" i="70"/>
  <c r="CG1880" i="70"/>
  <c r="CC1879" i="70"/>
  <c r="AE1639" i="70"/>
  <c r="CF1612" i="70"/>
  <c r="CJ1612" i="70" s="1"/>
  <c r="CF1542" i="70"/>
  <c r="CC1462" i="70"/>
  <c r="CG1463" i="70"/>
  <c r="BP1452" i="70"/>
  <c r="AL1445" i="70"/>
  <c r="AG1445" i="70"/>
  <c r="CC1399" i="70"/>
  <c r="CG1400" i="70"/>
  <c r="Q1372" i="70"/>
  <c r="AH1372" i="70" s="1"/>
  <c r="AL1355" i="70"/>
  <c r="AG1355" i="70"/>
  <c r="CG1299" i="70"/>
  <c r="BP1292" i="70"/>
  <c r="CC1239" i="70"/>
  <c r="CG1240" i="70"/>
  <c r="CG1139" i="70"/>
  <c r="AE1132" i="70"/>
  <c r="AC1047" i="70"/>
  <c r="AF1029" i="70"/>
  <c r="CB1015" i="70"/>
  <c r="CB1090" i="70"/>
  <c r="CB1011" i="70"/>
  <c r="CF1089" i="70"/>
  <c r="AL1085" i="70"/>
  <c r="AG1085" i="70"/>
  <c r="P1005" i="70"/>
  <c r="AF990" i="70"/>
  <c r="CF1062" i="70"/>
  <c r="AF978" i="70"/>
  <c r="CJ1002" i="70"/>
  <c r="CF1000" i="70"/>
  <c r="CJ994" i="70"/>
  <c r="AF1913" i="70"/>
  <c r="CJ953" i="70"/>
  <c r="CC919" i="70"/>
  <c r="CG920" i="70"/>
  <c r="CC808" i="70"/>
  <c r="CB85" i="70"/>
  <c r="CJ61" i="70"/>
  <c r="CJ17" i="70"/>
  <c r="CF16" i="70"/>
  <c r="CJ16" i="70" s="1"/>
  <c r="AB1432" i="70"/>
  <c r="AB1430" i="70" s="1"/>
  <c r="CB470" i="70"/>
  <c r="AB1358" i="70"/>
  <c r="AB1356" i="70" s="1"/>
  <c r="CB396" i="70"/>
  <c r="CB366" i="70"/>
  <c r="AB1327" i="70"/>
  <c r="AB1326" i="70" s="1"/>
  <c r="AB1310" i="70"/>
  <c r="AB1309" i="70" s="1"/>
  <c r="CB349" i="70"/>
  <c r="AB1295" i="70"/>
  <c r="AB1293" i="70" s="1"/>
  <c r="CB333" i="70"/>
  <c r="CB313" i="70"/>
  <c r="AB1275" i="70"/>
  <c r="AB1273" i="70" s="1"/>
  <c r="AB1198" i="70"/>
  <c r="AB1196" i="70" s="1"/>
  <c r="CB236" i="70"/>
  <c r="CF199" i="70"/>
  <c r="AF1160" i="70"/>
  <c r="CJ200" i="70"/>
  <c r="AB1145" i="70"/>
  <c r="AB1143" i="70" s="1"/>
  <c r="CB183" i="70"/>
  <c r="AB1122" i="70"/>
  <c r="AB1042" i="70" s="1"/>
  <c r="CB82" i="70"/>
  <c r="AB1105" i="70"/>
  <c r="AB1025" i="70" s="1"/>
  <c r="CB65" i="70"/>
  <c r="AF1069" i="70"/>
  <c r="CJ109" i="70"/>
  <c r="CF102" i="70"/>
  <c r="AL27" i="70"/>
  <c r="AG27" i="70"/>
  <c r="CJ14" i="70"/>
  <c r="CF13" i="70"/>
  <c r="AF1038" i="70"/>
  <c r="BQ3361" i="70"/>
  <c r="AO161" i="77" s="1"/>
  <c r="BR3355" i="70"/>
  <c r="R5275" i="70" s="1"/>
  <c r="BF5275" i="70" s="1"/>
  <c r="CE3351" i="70"/>
  <c r="BQ3298" i="70"/>
  <c r="CH3298" i="70" s="1"/>
  <c r="BR3294" i="70"/>
  <c r="BQ3283" i="70"/>
  <c r="BQ3274" i="70"/>
  <c r="AO131" i="77" s="1"/>
  <c r="CE3244" i="70"/>
  <c r="AE5164" i="70" s="1"/>
  <c r="CE3230" i="70"/>
  <c r="AE5150" i="70" s="1"/>
  <c r="AV3168" i="70"/>
  <c r="BB3168" i="70"/>
  <c r="BQ3152" i="70"/>
  <c r="BQ3068" i="70"/>
  <c r="BQ3064" i="70"/>
  <c r="BE2958" i="70"/>
  <c r="CE3038" i="70"/>
  <c r="BR3035" i="70"/>
  <c r="CE3031" i="70"/>
  <c r="AS48" i="77" s="1"/>
  <c r="BQ2990" i="70"/>
  <c r="AC2894" i="70"/>
  <c r="BJ2869" i="70"/>
  <c r="CF2869" i="70" s="1"/>
  <c r="AF4789" i="70" s="1"/>
  <c r="BP2865" i="70"/>
  <c r="BP2858" i="70"/>
  <c r="AU4777" i="70"/>
  <c r="BI4777" i="70" s="1"/>
  <c r="BL4777" i="70" s="1"/>
  <c r="AQ4777" i="70"/>
  <c r="AI4777" i="70"/>
  <c r="R4776" i="70"/>
  <c r="AU4771" i="70"/>
  <c r="BI4771" i="70" s="1"/>
  <c r="BL4771" i="70" s="1"/>
  <c r="AQ4771" i="70"/>
  <c r="AI4771" i="70"/>
  <c r="R4760" i="70"/>
  <c r="AU4761" i="70"/>
  <c r="BI4761" i="70" s="1"/>
  <c r="BL4761" i="70" s="1"/>
  <c r="AQ4761" i="70"/>
  <c r="AI4761" i="70"/>
  <c r="BJ2838" i="70"/>
  <c r="CF2838" i="70" s="1"/>
  <c r="AF4758" i="70" s="1"/>
  <c r="AT4741" i="70"/>
  <c r="BH4741" i="70" s="1"/>
  <c r="BK4741" i="70" s="1"/>
  <c r="AH4741" i="70"/>
  <c r="AR4741" i="70"/>
  <c r="BE4741" i="70" s="1"/>
  <c r="BM4741" i="70"/>
  <c r="P4741" i="70"/>
  <c r="CH2804" i="70"/>
  <c r="CC2804" i="70"/>
  <c r="AC4724" i="70" s="1"/>
  <c r="CH2801" i="70"/>
  <c r="CC2801" i="70"/>
  <c r="AC4721" i="70" s="1"/>
  <c r="BK2796" i="70"/>
  <c r="BK2790" i="70"/>
  <c r="CH2785" i="70"/>
  <c r="CC2785" i="70"/>
  <c r="AC4705" i="70" s="1"/>
  <c r="AK2808" i="70"/>
  <c r="BJ2778" i="70"/>
  <c r="CF2778" i="70" s="1"/>
  <c r="AF4698" i="70" s="1"/>
  <c r="U4697" i="70"/>
  <c r="BU2776" i="70"/>
  <c r="U4691" i="70"/>
  <c r="BU2770" i="70"/>
  <c r="BP2764" i="70"/>
  <c r="BJ2762" i="70"/>
  <c r="CF2762" i="70" s="1"/>
  <c r="AF4682" i="70" s="1"/>
  <c r="AT4655" i="70"/>
  <c r="BH4655" i="70" s="1"/>
  <c r="BK4655" i="70" s="1"/>
  <c r="AH4655" i="70"/>
  <c r="AR4655" i="70"/>
  <c r="BE4655" i="70" s="1"/>
  <c r="BM4655" i="70"/>
  <c r="AR4639" i="70"/>
  <c r="BE4639" i="70" s="1"/>
  <c r="BM4639" i="70"/>
  <c r="AT4639" i="70"/>
  <c r="BH4639" i="70" s="1"/>
  <c r="BK4639" i="70" s="1"/>
  <c r="AH4639" i="70"/>
  <c r="BJ2694" i="70"/>
  <c r="CF2694" i="70" s="1"/>
  <c r="AF4614" i="70" s="1"/>
  <c r="CH2692" i="70"/>
  <c r="CC2692" i="70"/>
  <c r="AC4612" i="70" s="1"/>
  <c r="BA3646" i="70"/>
  <c r="BJ2672" i="70"/>
  <c r="CF2672" i="70" s="1"/>
  <c r="AF4592" i="70" s="1"/>
  <c r="BJ2658" i="70"/>
  <c r="CF2658" i="70" s="1"/>
  <c r="AF4578" i="70" s="1"/>
  <c r="BT4575" i="70"/>
  <c r="AR4571" i="70"/>
  <c r="BE4571" i="70" s="1"/>
  <c r="BM4571" i="70"/>
  <c r="AT4571" i="70"/>
  <c r="BH4571" i="70" s="1"/>
  <c r="BK4571" i="70" s="1"/>
  <c r="AH4571" i="70"/>
  <c r="BT4541" i="70"/>
  <c r="AU4531" i="70"/>
  <c r="BI4531" i="70" s="1"/>
  <c r="BL4531" i="70" s="1"/>
  <c r="AQ4531" i="70"/>
  <c r="AI4531" i="70"/>
  <c r="R4530" i="70"/>
  <c r="BJ2588" i="70"/>
  <c r="CF2588" i="70" s="1"/>
  <c r="AF4508" i="70" s="1"/>
  <c r="CH2586" i="70"/>
  <c r="CC2586" i="70"/>
  <c r="AC4506" i="70" s="1"/>
  <c r="BK2583" i="70"/>
  <c r="BJ2584" i="70"/>
  <c r="CH2578" i="70"/>
  <c r="CC2578" i="70"/>
  <c r="AC4498" i="70" s="1"/>
  <c r="BJ2559" i="70"/>
  <c r="CF2559" i="70" s="1"/>
  <c r="AF4479" i="70" s="1"/>
  <c r="BJ2548" i="70"/>
  <c r="CF2548" i="70" s="1"/>
  <c r="T5413" i="70"/>
  <c r="BO5413" i="70" s="1"/>
  <c r="BT4437" i="70"/>
  <c r="T6357" i="70" s="1"/>
  <c r="BO6357" i="70" s="1"/>
  <c r="BJ2475" i="70"/>
  <c r="CF2475" i="70" s="1"/>
  <c r="AF4395" i="70" s="1"/>
  <c r="BP2467" i="70"/>
  <c r="BJ2458" i="70"/>
  <c r="CF2458" i="70" s="1"/>
  <c r="AF4378" i="70" s="1"/>
  <c r="AR4377" i="70"/>
  <c r="BE4377" i="70" s="1"/>
  <c r="AT4377" i="70"/>
  <c r="BH4377" i="70" s="1"/>
  <c r="AH4377" i="70"/>
  <c r="BM4377" i="70"/>
  <c r="Q4376" i="70"/>
  <c r="BJ2434" i="70"/>
  <c r="AT4338" i="70"/>
  <c r="BH4338" i="70" s="1"/>
  <c r="BK4338" i="70" s="1"/>
  <c r="AH4338" i="70"/>
  <c r="AR4338" i="70"/>
  <c r="BE4338" i="70" s="1"/>
  <c r="P4338" i="70"/>
  <c r="BM4338" i="70"/>
  <c r="BT4330" i="70"/>
  <c r="T6250" i="70" s="1"/>
  <c r="BO6250" i="70" s="1"/>
  <c r="CH2402" i="70"/>
  <c r="CH2398" i="70"/>
  <c r="BP2375" i="70"/>
  <c r="AT4294" i="70"/>
  <c r="BH4294" i="70" s="1"/>
  <c r="BK4294" i="70" s="1"/>
  <c r="AH4294" i="70"/>
  <c r="AR4294" i="70"/>
  <c r="BE4294" i="70" s="1"/>
  <c r="P4294" i="70"/>
  <c r="BM4294" i="70"/>
  <c r="T5238" i="70"/>
  <c r="BO5238" i="70" s="1"/>
  <c r="BM4272" i="70"/>
  <c r="AR4272" i="70"/>
  <c r="BE4272" i="70" s="1"/>
  <c r="AH4272" i="70"/>
  <c r="AT4272" i="70"/>
  <c r="BH4272" i="70" s="1"/>
  <c r="BK4272" i="70" s="1"/>
  <c r="AR4264" i="70"/>
  <c r="BE4264" i="70" s="1"/>
  <c r="AT4264" i="70"/>
  <c r="BH4264" i="70" s="1"/>
  <c r="BK4264" i="70" s="1"/>
  <c r="AH4264" i="70"/>
  <c r="BM4264" i="70"/>
  <c r="CI2340" i="70"/>
  <c r="T3299" i="70"/>
  <c r="BJ2331" i="70"/>
  <c r="CF2331" i="70" s="1"/>
  <c r="BB1998" i="70"/>
  <c r="AV1998" i="70"/>
  <c r="T5191" i="70"/>
  <c r="BO5191" i="70" s="1"/>
  <c r="BT3270" i="70"/>
  <c r="AK2328" i="70"/>
  <c r="T5178" i="70"/>
  <c r="BO5178" i="70" s="1"/>
  <c r="BJ2271" i="70"/>
  <c r="CF2271" i="70" s="1"/>
  <c r="AF4191" i="70" s="1"/>
  <c r="CH2255" i="70"/>
  <c r="CC2255" i="70"/>
  <c r="AC4175" i="70" s="1"/>
  <c r="BJ2242" i="70"/>
  <c r="CF2242" i="70" s="1"/>
  <c r="BP2229" i="70"/>
  <c r="BP2225" i="70"/>
  <c r="T5091" i="70"/>
  <c r="BO5091" i="70" s="1"/>
  <c r="BT3170" i="70"/>
  <c r="BB1957" i="70"/>
  <c r="AV1957" i="70"/>
  <c r="T5074" i="70"/>
  <c r="BO5074" i="70" s="1"/>
  <c r="T5070" i="70"/>
  <c r="BO5070" i="70" s="1"/>
  <c r="BT3149" i="70"/>
  <c r="T5061" i="70"/>
  <c r="BO5061" i="70" s="1"/>
  <c r="CH2180" i="70"/>
  <c r="CD2179" i="70"/>
  <c r="T3128" i="70"/>
  <c r="BP2163" i="70"/>
  <c r="BP2159" i="70"/>
  <c r="BM4078" i="70"/>
  <c r="AT4078" i="70"/>
  <c r="BH4078" i="70" s="1"/>
  <c r="BK4078" i="70" s="1"/>
  <c r="AH4078" i="70"/>
  <c r="AR4078" i="70"/>
  <c r="BE4078" i="70" s="1"/>
  <c r="P4078" i="70"/>
  <c r="BP2154" i="70"/>
  <c r="CH2152" i="70"/>
  <c r="CC2152" i="70"/>
  <c r="AC4072" i="70" s="1"/>
  <c r="T4050" i="70"/>
  <c r="BT4051" i="70"/>
  <c r="BP2127" i="70"/>
  <c r="T4990" i="70"/>
  <c r="BO4990" i="70" s="1"/>
  <c r="BT3069" i="70"/>
  <c r="BE1947" i="70"/>
  <c r="T4975" i="70"/>
  <c r="BO4975" i="70" s="1"/>
  <c r="AD4004" i="70"/>
  <c r="CH2084" i="70"/>
  <c r="CD2004" i="70"/>
  <c r="V29" i="77" s="1"/>
  <c r="BN2000" i="70"/>
  <c r="T4941" i="70"/>
  <c r="BO4941" i="70" s="1"/>
  <c r="BQ1978" i="70"/>
  <c r="CD1975" i="70"/>
  <c r="AT3975" i="70"/>
  <c r="BH3975" i="70" s="1"/>
  <c r="BK3975" i="70" s="1"/>
  <c r="AH3975" i="70"/>
  <c r="AR3975" i="70"/>
  <c r="BE3975" i="70" s="1"/>
  <c r="BM3975" i="70"/>
  <c r="BP2051" i="70"/>
  <c r="BJ2048" i="70"/>
  <c r="CD2047" i="70"/>
  <c r="BT1965" i="70"/>
  <c r="BG2040" i="70"/>
  <c r="AT3956" i="70"/>
  <c r="BH3956" i="70" s="1"/>
  <c r="AH3956" i="70"/>
  <c r="AR3956" i="70"/>
  <c r="BE3956" i="70" s="1"/>
  <c r="T4905" i="70"/>
  <c r="BO4905" i="70" s="1"/>
  <c r="BP2021" i="70"/>
  <c r="AU3931" i="70"/>
  <c r="BI3931" i="70" s="1"/>
  <c r="BL3931" i="70" s="1"/>
  <c r="AQ3931" i="70"/>
  <c r="AI3931" i="70"/>
  <c r="BT3930" i="70"/>
  <c r="T5850" i="70" s="1"/>
  <c r="BO5850" i="70" s="1"/>
  <c r="T1939" i="70"/>
  <c r="CC1528" i="70"/>
  <c r="BG2621" i="70"/>
  <c r="CD2541" i="70"/>
  <c r="AD4461" i="70" s="1"/>
  <c r="AT4455" i="70"/>
  <c r="BH4455" i="70" s="1"/>
  <c r="BK4455" i="70" s="1"/>
  <c r="AH4455" i="70"/>
  <c r="AR4455" i="70"/>
  <c r="BE4455" i="70" s="1"/>
  <c r="BM4455" i="70"/>
  <c r="CC2505" i="70"/>
  <c r="AC4425" i="70" s="1"/>
  <c r="BP2459" i="70"/>
  <c r="BP2451" i="70"/>
  <c r="BT4362" i="70"/>
  <c r="BP2379" i="70"/>
  <c r="BT4264" i="70"/>
  <c r="BT4250" i="70"/>
  <c r="T6170" i="70" s="1"/>
  <c r="BO6170" i="70" s="1"/>
  <c r="T5031" i="70"/>
  <c r="BO5031" i="70" s="1"/>
  <c r="BT3110" i="70"/>
  <c r="AU4030" i="70"/>
  <c r="BI4030" i="70" s="1"/>
  <c r="BL4030" i="70" s="1"/>
  <c r="AQ4030" i="70"/>
  <c r="AI4030" i="70"/>
  <c r="AS2002" i="70"/>
  <c r="BN2001" i="70"/>
  <c r="CF1768" i="70"/>
  <c r="CJ1768" i="70" s="1"/>
  <c r="BP1612" i="70"/>
  <c r="CF1448" i="70"/>
  <c r="CJ1448" i="70" s="1"/>
  <c r="P1193" i="70"/>
  <c r="CE3454" i="70"/>
  <c r="AE5374" i="70" s="1"/>
  <c r="BQ3386" i="70"/>
  <c r="BQ3385" i="70"/>
  <c r="BQ3351" i="70"/>
  <c r="AO156" i="77" s="1"/>
  <c r="BQ3346" i="70"/>
  <c r="BQ3331" i="70"/>
  <c r="BR3311" i="70"/>
  <c r="BR3306" i="70"/>
  <c r="R5226" i="70" s="1"/>
  <c r="BF5226" i="70" s="1"/>
  <c r="BR3275" i="70"/>
  <c r="R5195" i="70" s="1"/>
  <c r="BF5195" i="70" s="1"/>
  <c r="CE3271" i="70"/>
  <c r="CE3241" i="70"/>
  <c r="AE5161" i="70" s="1"/>
  <c r="BQ3203" i="70"/>
  <c r="AO109" i="77" s="1"/>
  <c r="CE3197" i="70"/>
  <c r="BQ3194" i="70"/>
  <c r="AO104" i="77" s="1"/>
  <c r="CE3164" i="70"/>
  <c r="AE5084" i="70" s="1"/>
  <c r="CE3150" i="70"/>
  <c r="AE5070" i="70" s="1"/>
  <c r="BQ3131" i="70"/>
  <c r="AC3063" i="70"/>
  <c r="CE3019" i="70"/>
  <c r="AC2928" i="70"/>
  <c r="AB3003" i="70"/>
  <c r="AC4916" i="70"/>
  <c r="AV2992" i="70"/>
  <c r="BB2992" i="70"/>
  <c r="BQ2988" i="70"/>
  <c r="BR2986" i="70"/>
  <c r="P2979" i="70"/>
  <c r="BM2891" i="70"/>
  <c r="BJ2887" i="70"/>
  <c r="CH2885" i="70"/>
  <c r="CC2885" i="70"/>
  <c r="AC4805" i="70" s="1"/>
  <c r="AR4801" i="70"/>
  <c r="BE4801" i="70" s="1"/>
  <c r="BM4801" i="70"/>
  <c r="P4801" i="70"/>
  <c r="AT4801" i="70"/>
  <c r="BH4801" i="70" s="1"/>
  <c r="BK4801" i="70" s="1"/>
  <c r="AH4801" i="70"/>
  <c r="AT4798" i="70"/>
  <c r="BH4798" i="70" s="1"/>
  <c r="AH4798" i="70"/>
  <c r="AR4798" i="70"/>
  <c r="BE4798" i="70" s="1"/>
  <c r="P4798" i="70"/>
  <c r="BM4798" i="70"/>
  <c r="T5755" i="70"/>
  <c r="BO5755" i="70" s="1"/>
  <c r="BO5753" i="70" s="1"/>
  <c r="BM4773" i="70"/>
  <c r="AT4773" i="70"/>
  <c r="BH4773" i="70" s="1"/>
  <c r="BK4773" i="70" s="1"/>
  <c r="AH4773" i="70"/>
  <c r="AR4773" i="70"/>
  <c r="BE4773" i="70" s="1"/>
  <c r="AU4764" i="70"/>
  <c r="BI4764" i="70" s="1"/>
  <c r="AQ4764" i="70"/>
  <c r="AI4764" i="70"/>
  <c r="R4763" i="70"/>
  <c r="BP2838" i="70"/>
  <c r="CC2827" i="70"/>
  <c r="AC4747" i="70" s="1"/>
  <c r="BJ2827" i="70"/>
  <c r="CF2827" i="70" s="1"/>
  <c r="AF4747" i="70" s="1"/>
  <c r="CC2825" i="70"/>
  <c r="AC4745" i="70" s="1"/>
  <c r="CH2825" i="70"/>
  <c r="BT3783" i="70"/>
  <c r="BR2813" i="70"/>
  <c r="BP2805" i="70"/>
  <c r="BP2801" i="70"/>
  <c r="BP2787" i="70"/>
  <c r="CI2761" i="70"/>
  <c r="BJ2757" i="70"/>
  <c r="CF2757" i="70" s="1"/>
  <c r="AR4635" i="70"/>
  <c r="BE4635" i="70" s="1"/>
  <c r="BM4635" i="70"/>
  <c r="P4635" i="70"/>
  <c r="AT4635" i="70"/>
  <c r="BH4635" i="70" s="1"/>
  <c r="BK4635" i="70" s="1"/>
  <c r="AH4635" i="70"/>
  <c r="AR4632" i="70"/>
  <c r="BE4632" i="70" s="1"/>
  <c r="BM4632" i="70"/>
  <c r="AT4632" i="70"/>
  <c r="BH4632" i="70" s="1"/>
  <c r="BK4632" i="70" s="1"/>
  <c r="AH4632" i="70"/>
  <c r="AT4612" i="70"/>
  <c r="BH4612" i="70" s="1"/>
  <c r="BK4612" i="70" s="1"/>
  <c r="AH4612" i="70"/>
  <c r="AR4612" i="70"/>
  <c r="BE4612" i="70" s="1"/>
  <c r="BM4612" i="70"/>
  <c r="BP2687" i="70"/>
  <c r="BJ2668" i="70"/>
  <c r="CF2668" i="70" s="1"/>
  <c r="AF4588" i="70" s="1"/>
  <c r="CC2625" i="70"/>
  <c r="AC4545" i="70" s="1"/>
  <c r="CH2625" i="70"/>
  <c r="CC2615" i="70"/>
  <c r="AC4535" i="70" s="1"/>
  <c r="T5478" i="70"/>
  <c r="BO5478" i="70" s="1"/>
  <c r="AR4508" i="70"/>
  <c r="BE4508" i="70" s="1"/>
  <c r="BM4508" i="70"/>
  <c r="AT4508" i="70"/>
  <c r="BH4508" i="70" s="1"/>
  <c r="BK4508" i="70" s="1"/>
  <c r="AH4508" i="70"/>
  <c r="BP2585" i="70"/>
  <c r="AR4480" i="70"/>
  <c r="BE4480" i="70" s="1"/>
  <c r="BM4480" i="70"/>
  <c r="AT4480" i="70"/>
  <c r="BH4480" i="70" s="1"/>
  <c r="BK4480" i="70" s="1"/>
  <c r="AH4480" i="70"/>
  <c r="BJ2549" i="70"/>
  <c r="CF2549" i="70" s="1"/>
  <c r="T5414" i="70"/>
  <c r="BO5414" i="70" s="1"/>
  <c r="CD2514" i="70"/>
  <c r="AD4434" i="70" s="1"/>
  <c r="AU4430" i="70"/>
  <c r="BI4430" i="70" s="1"/>
  <c r="BL4430" i="70" s="1"/>
  <c r="AQ4430" i="70"/>
  <c r="AI4430" i="70"/>
  <c r="BT5371" i="70"/>
  <c r="BT4401" i="70"/>
  <c r="T5360" i="70"/>
  <c r="BO5360" i="70" s="1"/>
  <c r="CI2457" i="70"/>
  <c r="AR4367" i="70"/>
  <c r="BE4367" i="70" s="1"/>
  <c r="AT4367" i="70"/>
  <c r="BH4367" i="70" s="1"/>
  <c r="BK4367" i="70" s="1"/>
  <c r="AH4367" i="70"/>
  <c r="BM4367" i="70"/>
  <c r="BT4358" i="70"/>
  <c r="T5306" i="70"/>
  <c r="BO5306" i="70" s="1"/>
  <c r="AT4335" i="70"/>
  <c r="BH4335" i="70" s="1"/>
  <c r="BK4335" i="70" s="1"/>
  <c r="AH4335" i="70"/>
  <c r="AR4335" i="70"/>
  <c r="BE4335" i="70" s="1"/>
  <c r="P4335" i="70"/>
  <c r="BM4335" i="70"/>
  <c r="R4313" i="70"/>
  <c r="AQ4314" i="70"/>
  <c r="AU4314" i="70"/>
  <c r="BI4314" i="70" s="1"/>
  <c r="BL4314" i="70" s="1"/>
  <c r="AI4314" i="70"/>
  <c r="CD2379" i="70"/>
  <c r="BK2376" i="70"/>
  <c r="BP2358" i="70"/>
  <c r="T5227" i="70"/>
  <c r="BO5227" i="70" s="1"/>
  <c r="BT4261" i="70"/>
  <c r="BP2337" i="70"/>
  <c r="BJ2335" i="70"/>
  <c r="CF2335" i="70" s="1"/>
  <c r="AF4255" i="70" s="1"/>
  <c r="T5209" i="70"/>
  <c r="BO5209" i="70" s="1"/>
  <c r="T5192" i="70"/>
  <c r="BO5192" i="70" s="1"/>
  <c r="CH2294" i="70"/>
  <c r="CH2285" i="70"/>
  <c r="T5147" i="70"/>
  <c r="BO5147" i="70" s="1"/>
  <c r="BT4184" i="70"/>
  <c r="BP2255" i="70"/>
  <c r="AR4167" i="70"/>
  <c r="BE4167" i="70" s="1"/>
  <c r="BM4167" i="70"/>
  <c r="AT4167" i="70"/>
  <c r="BH4167" i="70" s="1"/>
  <c r="BK4167" i="70" s="1"/>
  <c r="AH4167" i="70"/>
  <c r="BT4117" i="70"/>
  <c r="T6037" i="70" s="1"/>
  <c r="BO6037" i="70" s="1"/>
  <c r="CC2188" i="70"/>
  <c r="AC4108" i="70" s="1"/>
  <c r="T2172" i="70"/>
  <c r="BK2156" i="70"/>
  <c r="T5037" i="70"/>
  <c r="BO5037" i="70" s="1"/>
  <c r="BT3116" i="70"/>
  <c r="CH2146" i="70"/>
  <c r="CC2146" i="70"/>
  <c r="AC4066" i="70" s="1"/>
  <c r="AT4057" i="70"/>
  <c r="BH4057" i="70" s="1"/>
  <c r="BK4057" i="70" s="1"/>
  <c r="AH4057" i="70"/>
  <c r="Q4056" i="70"/>
  <c r="AR4057" i="70"/>
  <c r="BE4057" i="70" s="1"/>
  <c r="BM4057" i="70"/>
  <c r="AR4048" i="70"/>
  <c r="BE4048" i="70" s="1"/>
  <c r="BM4048" i="70"/>
  <c r="AT4048" i="70"/>
  <c r="BH4048" i="70" s="1"/>
  <c r="BK4048" i="70" s="1"/>
  <c r="AH4048" i="70"/>
  <c r="T4986" i="70"/>
  <c r="BO4986" i="70" s="1"/>
  <c r="BB1931" i="70"/>
  <c r="AV1931" i="70"/>
  <c r="BR1999" i="70"/>
  <c r="T4958" i="70"/>
  <c r="BO4958" i="70" s="1"/>
  <c r="BT2958" i="70"/>
  <c r="BR1986" i="70"/>
  <c r="T16" i="77" s="1"/>
  <c r="AU3981" i="70"/>
  <c r="BI3981" i="70" s="1"/>
  <c r="BL3981" i="70" s="1"/>
  <c r="AQ3981" i="70"/>
  <c r="AI3981" i="70"/>
  <c r="BJ2045" i="70"/>
  <c r="BM3964" i="70"/>
  <c r="AT3964" i="70"/>
  <c r="BH3964" i="70" s="1"/>
  <c r="BK3964" i="70" s="1"/>
  <c r="AH3964" i="70"/>
  <c r="Q3963" i="70"/>
  <c r="AR3964" i="70"/>
  <c r="BE3964" i="70" s="1"/>
  <c r="CI2028" i="70"/>
  <c r="BT3934" i="70"/>
  <c r="T3933" i="70"/>
  <c r="T1943" i="70"/>
  <c r="AG1736" i="70"/>
  <c r="CG1623" i="70"/>
  <c r="CB1143" i="70"/>
  <c r="AB1910" i="70"/>
  <c r="CF19" i="70"/>
  <c r="CJ19" i="70" s="1"/>
  <c r="U4750" i="70"/>
  <c r="U4734" i="70"/>
  <c r="BP2811" i="70"/>
  <c r="CC2800" i="70"/>
  <c r="AC4720" i="70" s="1"/>
  <c r="BJ2698" i="70"/>
  <c r="CF2698" i="70" s="1"/>
  <c r="CD2590" i="70"/>
  <c r="BJ2561" i="70"/>
  <c r="CF2561" i="70" s="1"/>
  <c r="BM4442" i="70"/>
  <c r="P4442" i="70"/>
  <c r="AT4442" i="70"/>
  <c r="BH4442" i="70" s="1"/>
  <c r="BK4442" i="70" s="1"/>
  <c r="AH4442" i="70"/>
  <c r="AR4442" i="70"/>
  <c r="BE4442" i="70" s="1"/>
  <c r="CH2495" i="70"/>
  <c r="BJ2448" i="70"/>
  <c r="CF2448" i="70" s="1"/>
  <c r="AF4368" i="70" s="1"/>
  <c r="CH2399" i="70"/>
  <c r="AT4309" i="70"/>
  <c r="BH4309" i="70" s="1"/>
  <c r="BK4309" i="70" s="1"/>
  <c r="AH4309" i="70"/>
  <c r="AR4309" i="70"/>
  <c r="BE4309" i="70" s="1"/>
  <c r="BM4309" i="70"/>
  <c r="T5263" i="70"/>
  <c r="BO5263" i="70" s="1"/>
  <c r="BT4291" i="70"/>
  <c r="T5247" i="70"/>
  <c r="BO5247" i="70" s="1"/>
  <c r="BT3326" i="70"/>
  <c r="T5236" i="70"/>
  <c r="BO5236" i="70" s="1"/>
  <c r="T5197" i="70"/>
  <c r="BO5197" i="70" s="1"/>
  <c r="BT3276" i="70"/>
  <c r="BA3256" i="70"/>
  <c r="AU4207" i="70"/>
  <c r="BI4207" i="70" s="1"/>
  <c r="AQ4207" i="70"/>
  <c r="AI4207" i="70"/>
  <c r="R4206" i="70"/>
  <c r="BT4145" i="70"/>
  <c r="BA3176" i="70"/>
  <c r="BM4098" i="70"/>
  <c r="AT4098" i="70"/>
  <c r="BH4098" i="70" s="1"/>
  <c r="BK4098" i="70" s="1"/>
  <c r="AH4098" i="70"/>
  <c r="AR4098" i="70"/>
  <c r="BE4098" i="70" s="1"/>
  <c r="BT4085" i="70"/>
  <c r="T5044" i="70"/>
  <c r="BO5044" i="70" s="1"/>
  <c r="BO2002" i="70"/>
  <c r="T5040" i="70"/>
  <c r="BO5040" i="70" s="1"/>
  <c r="BK2150" i="70"/>
  <c r="BJ2151" i="70"/>
  <c r="BA3053" i="70"/>
  <c r="BR1992" i="70"/>
  <c r="AR3024" i="70"/>
  <c r="BE3024" i="70" s="1"/>
  <c r="P3024" i="70"/>
  <c r="BM3024" i="70"/>
  <c r="AT3024" i="70"/>
  <c r="BH3024" i="70" s="1"/>
  <c r="BK3024" i="70" s="1"/>
  <c r="AH3024" i="70"/>
  <c r="BT3975" i="70"/>
  <c r="BN1972" i="70"/>
  <c r="BM2997" i="70"/>
  <c r="AT2997" i="70"/>
  <c r="BH2997" i="70" s="1"/>
  <c r="BK2997" i="70" s="1"/>
  <c r="AH2997" i="70"/>
  <c r="AR2997" i="70"/>
  <c r="BE2997" i="70" s="1"/>
  <c r="P2997" i="70"/>
  <c r="T4916" i="70"/>
  <c r="BO4916" i="70" s="1"/>
  <c r="CG1806" i="70"/>
  <c r="CC888" i="70"/>
  <c r="CE3492" i="70"/>
  <c r="CE3444" i="70"/>
  <c r="AS3414" i="70"/>
  <c r="BR3407" i="70"/>
  <c r="BQ3384" i="70"/>
  <c r="BQ3355" i="70"/>
  <c r="BR3352" i="70"/>
  <c r="R5272" i="70" s="1"/>
  <c r="BF5272" i="70" s="1"/>
  <c r="BR3347" i="70"/>
  <c r="P3323" i="70"/>
  <c r="BQ3312" i="70"/>
  <c r="BQ3165" i="70"/>
  <c r="CE3161" i="70"/>
  <c r="AE5081" i="70" s="1"/>
  <c r="BQ3108" i="70"/>
  <c r="AO72" i="77" s="1"/>
  <c r="CE3084" i="70"/>
  <c r="AE5004" i="70" s="1"/>
  <c r="CE3070" i="70"/>
  <c r="AE4990" i="70" s="1"/>
  <c r="BQ3051" i="70"/>
  <c r="BE2964" i="70"/>
  <c r="CE3044" i="70"/>
  <c r="AS56" i="77" s="1"/>
  <c r="CD2943" i="70"/>
  <c r="AR13" i="77" s="1"/>
  <c r="AQ2939" i="70"/>
  <c r="AU2937" i="70"/>
  <c r="AC2922" i="70"/>
  <c r="AB2989" i="70"/>
  <c r="AB2889" i="70"/>
  <c r="AK2888" i="70"/>
  <c r="T5738" i="70"/>
  <c r="BO5738" i="70" s="1"/>
  <c r="AB3383" i="70"/>
  <c r="BR3381" i="70"/>
  <c r="R5301" i="70" s="1"/>
  <c r="BF5301" i="70" s="1"/>
  <c r="CE3371" i="70"/>
  <c r="AE5291" i="70" s="1"/>
  <c r="BQ3335" i="70"/>
  <c r="AV3305" i="70"/>
  <c r="BB3305" i="70"/>
  <c r="BQ3301" i="70"/>
  <c r="CE3297" i="70"/>
  <c r="AE5217" i="70" s="1"/>
  <c r="BQ3269" i="70"/>
  <c r="BQ3265" i="70"/>
  <c r="AO123" i="77" s="1"/>
  <c r="BQ3162" i="70"/>
  <c r="AU5055" i="70"/>
  <c r="AI5055" i="70"/>
  <c r="AQ5055" i="70"/>
  <c r="BN5055" i="70" s="1"/>
  <c r="BQ3107" i="70"/>
  <c r="AB2964" i="70"/>
  <c r="CE3037" i="70"/>
  <c r="AS52" i="77" s="1"/>
  <c r="AQ2937" i="70"/>
  <c r="CE3014" i="70"/>
  <c r="BQ3008" i="70"/>
  <c r="CE3004" i="70"/>
  <c r="BQ2991" i="70"/>
  <c r="BE2897" i="70"/>
  <c r="CE2977" i="70"/>
  <c r="BT5746" i="70"/>
  <c r="BP2854" i="70"/>
  <c r="AT4744" i="70"/>
  <c r="BH4744" i="70" s="1"/>
  <c r="BK4744" i="70" s="1"/>
  <c r="AH4744" i="70"/>
  <c r="AR4744" i="70"/>
  <c r="BE4744" i="70" s="1"/>
  <c r="BM4744" i="70"/>
  <c r="P4744" i="70"/>
  <c r="Q4743" i="70"/>
  <c r="BL2819" i="70"/>
  <c r="AR4720" i="70"/>
  <c r="BE4720" i="70" s="1"/>
  <c r="BM4720" i="70"/>
  <c r="P4720" i="70"/>
  <c r="AT4720" i="70"/>
  <c r="BH4720" i="70" s="1"/>
  <c r="BK4720" i="70" s="1"/>
  <c r="AH4720" i="70"/>
  <c r="BP2788" i="70"/>
  <c r="T5659" i="70"/>
  <c r="BO5659" i="70" s="1"/>
  <c r="BJ2775" i="70"/>
  <c r="CF2775" i="70" s="1"/>
  <c r="AF4695" i="70" s="1"/>
  <c r="CD2754" i="70"/>
  <c r="AD4674" i="70" s="1"/>
  <c r="BT5628" i="70"/>
  <c r="BT5624" i="70"/>
  <c r="BT5618" i="70"/>
  <c r="BT5592" i="70"/>
  <c r="AR4613" i="70"/>
  <c r="BE4613" i="70" s="1"/>
  <c r="BM4613" i="70"/>
  <c r="P4613" i="70"/>
  <c r="AT4613" i="70"/>
  <c r="BH4613" i="70" s="1"/>
  <c r="BK4613" i="70" s="1"/>
  <c r="AH4613" i="70"/>
  <c r="BP2688" i="70"/>
  <c r="BP2684" i="70"/>
  <c r="CI2654" i="70"/>
  <c r="AU4524" i="70"/>
  <c r="BI4524" i="70" s="1"/>
  <c r="AQ4524" i="70"/>
  <c r="AI4524" i="70"/>
  <c r="AU4521" i="70"/>
  <c r="BI4521" i="70" s="1"/>
  <c r="BL4521" i="70" s="1"/>
  <c r="AQ4521" i="70"/>
  <c r="AI4521" i="70"/>
  <c r="R4520" i="70"/>
  <c r="AR4512" i="70"/>
  <c r="BE4512" i="70" s="1"/>
  <c r="BM4512" i="70"/>
  <c r="AT4512" i="70"/>
  <c r="BH4512" i="70" s="1"/>
  <c r="BK4512" i="70" s="1"/>
  <c r="AH4512" i="70"/>
  <c r="AT4510" i="70"/>
  <c r="BH4510" i="70" s="1"/>
  <c r="BK4510" i="70" s="1"/>
  <c r="AH4510" i="70"/>
  <c r="AR4510" i="70"/>
  <c r="BE4510" i="70" s="1"/>
  <c r="BM4510" i="70"/>
  <c r="AT4500" i="70"/>
  <c r="BH4500" i="70" s="1"/>
  <c r="BK4500" i="70" s="1"/>
  <c r="AH4500" i="70"/>
  <c r="Q4499" i="70"/>
  <c r="AR4500" i="70"/>
  <c r="BE4500" i="70" s="1"/>
  <c r="BM4500" i="70"/>
  <c r="BJ2570" i="70"/>
  <c r="CF2570" i="70" s="1"/>
  <c r="AF4490" i="70" s="1"/>
  <c r="BM4472" i="70"/>
  <c r="AT4472" i="70"/>
  <c r="BH4472" i="70" s="1"/>
  <c r="BK4472" i="70" s="1"/>
  <c r="AH4472" i="70"/>
  <c r="AR4472" i="70"/>
  <c r="BE4472" i="70" s="1"/>
  <c r="BJ2547" i="70"/>
  <c r="CF2547" i="70" s="1"/>
  <c r="P3477" i="70"/>
  <c r="BT5394" i="70"/>
  <c r="BT5385" i="70"/>
  <c r="T5369" i="70"/>
  <c r="BO5369" i="70" s="1"/>
  <c r="BP2482" i="70"/>
  <c r="BP2478" i="70"/>
  <c r="CH2467" i="70"/>
  <c r="CC2467" i="70"/>
  <c r="AC4387" i="70" s="1"/>
  <c r="U4364" i="70"/>
  <c r="BU2443" i="70"/>
  <c r="AR4361" i="70"/>
  <c r="BE4361" i="70" s="1"/>
  <c r="AT4361" i="70"/>
  <c r="BH4361" i="70" s="1"/>
  <c r="BK4361" i="70" s="1"/>
  <c r="AH4361" i="70"/>
  <c r="BM4361" i="70"/>
  <c r="T5314" i="70"/>
  <c r="BO5314" i="70" s="1"/>
  <c r="CC2431" i="70"/>
  <c r="AC4351" i="70" s="1"/>
  <c r="CH2431" i="70"/>
  <c r="AQ4340" i="70"/>
  <c r="AU4340" i="70"/>
  <c r="BI4340" i="70" s="1"/>
  <c r="BL4340" i="70" s="1"/>
  <c r="AI4340" i="70"/>
  <c r="BA3376" i="70"/>
  <c r="CI2407" i="70"/>
  <c r="T5285" i="70"/>
  <c r="BO5285" i="70" s="1"/>
  <c r="T5283" i="70"/>
  <c r="BO5283" i="70" s="1"/>
  <c r="T5281" i="70"/>
  <c r="BO5281" i="70" s="1"/>
  <c r="T5277" i="70"/>
  <c r="BO5277" i="70" s="1"/>
  <c r="BT3356" i="70"/>
  <c r="T5271" i="70"/>
  <c r="BO5271" i="70" s="1"/>
  <c r="AU4301" i="70"/>
  <c r="BI4301" i="70" s="1"/>
  <c r="BL4301" i="70" s="1"/>
  <c r="AQ4301" i="70"/>
  <c r="AI4301" i="70"/>
  <c r="BJ2374" i="70"/>
  <c r="CF2374" i="70" s="1"/>
  <c r="AF4294" i="70" s="1"/>
  <c r="BK2363" i="70"/>
  <c r="CH2362" i="70"/>
  <c r="CC2362" i="70"/>
  <c r="AC4282" i="70" s="1"/>
  <c r="Q4269" i="70"/>
  <c r="BM4270" i="70"/>
  <c r="AR4270" i="70"/>
  <c r="BE4270" i="70" s="1"/>
  <c r="AH4270" i="70"/>
  <c r="AT4270" i="70"/>
  <c r="BH4270" i="70" s="1"/>
  <c r="BK4270" i="70" s="1"/>
  <c r="BJ2347" i="70"/>
  <c r="CF2347" i="70" s="1"/>
  <c r="AF4267" i="70" s="1"/>
  <c r="BJ2341" i="70"/>
  <c r="CF2341" i="70" s="1"/>
  <c r="AF4261" i="70" s="1"/>
  <c r="U4254" i="70"/>
  <c r="T5189" i="70"/>
  <c r="BO5189" i="70" s="1"/>
  <c r="CC2293" i="70"/>
  <c r="AC4213" i="70" s="1"/>
  <c r="CH2291" i="70"/>
  <c r="CD2290" i="70"/>
  <c r="BT4191" i="70"/>
  <c r="BP2266" i="70"/>
  <c r="AR4185" i="70"/>
  <c r="BE4185" i="70" s="1"/>
  <c r="BM4185" i="70"/>
  <c r="AT4185" i="70"/>
  <c r="BH4185" i="70" s="1"/>
  <c r="BK4185" i="70" s="1"/>
  <c r="AH4185" i="70"/>
  <c r="BP2264" i="70"/>
  <c r="CH2257" i="70"/>
  <c r="CD2256" i="70"/>
  <c r="BA3216" i="70"/>
  <c r="BP2254" i="70"/>
  <c r="BP2251" i="70"/>
  <c r="BT4165" i="70"/>
  <c r="BT4161" i="70"/>
  <c r="T3190" i="70"/>
  <c r="BP2228" i="70"/>
  <c r="CC2187" i="70"/>
  <c r="AC4107" i="70" s="1"/>
  <c r="BJ2162" i="70"/>
  <c r="CF2162" i="70" s="1"/>
  <c r="CH2160" i="70"/>
  <c r="CC2160" i="70"/>
  <c r="AC4080" i="70" s="1"/>
  <c r="T5038" i="70"/>
  <c r="BO5038" i="70" s="1"/>
  <c r="CH2154" i="70"/>
  <c r="CD2153" i="70"/>
  <c r="T5034" i="70"/>
  <c r="BO5034" i="70" s="1"/>
  <c r="BT3113" i="70"/>
  <c r="CH2149" i="70"/>
  <c r="CC2149" i="70"/>
  <c r="AC4069" i="70" s="1"/>
  <c r="CH2145" i="70"/>
  <c r="CC2145" i="70"/>
  <c r="AC4065" i="70" s="1"/>
  <c r="AK2168" i="70"/>
  <c r="AR4042" i="70"/>
  <c r="BE4042" i="70" s="1"/>
  <c r="BM4042" i="70"/>
  <c r="P4042" i="70"/>
  <c r="AT4042" i="70"/>
  <c r="BH4042" i="70" s="1"/>
  <c r="BK4042" i="70" s="1"/>
  <c r="AH4042" i="70"/>
  <c r="T4991" i="70"/>
  <c r="BO4991" i="70" s="1"/>
  <c r="BA3063" i="70"/>
  <c r="T3062" i="70"/>
  <c r="BM3050" i="70"/>
  <c r="CD3050" i="70" s="1"/>
  <c r="AT3050" i="70"/>
  <c r="BH3050" i="70" s="1"/>
  <c r="BK3050" i="70" s="1"/>
  <c r="AH3050" i="70"/>
  <c r="AR3050" i="70"/>
  <c r="BE3050" i="70" s="1"/>
  <c r="P3050" i="70"/>
  <c r="CI2087" i="70"/>
  <c r="BR2000" i="70"/>
  <c r="AU3995" i="70"/>
  <c r="BI3995" i="70" s="1"/>
  <c r="BL3995" i="70" s="1"/>
  <c r="AQ3995" i="70"/>
  <c r="AI3995" i="70"/>
  <c r="BL2070" i="70"/>
  <c r="T4949" i="70"/>
  <c r="BO4949" i="70" s="1"/>
  <c r="CD2059" i="70"/>
  <c r="AR3974" i="70"/>
  <c r="BE3974" i="70" s="1"/>
  <c r="BM3974" i="70"/>
  <c r="AT3974" i="70"/>
  <c r="BH3974" i="70" s="1"/>
  <c r="BK3974" i="70" s="1"/>
  <c r="AH3974" i="70"/>
  <c r="BO1971" i="70"/>
  <c r="AU3951" i="70"/>
  <c r="BI3951" i="70" s="1"/>
  <c r="BL3951" i="70" s="1"/>
  <c r="AQ3951" i="70"/>
  <c r="AI3951" i="70"/>
  <c r="BR1947" i="70"/>
  <c r="BT1944" i="70"/>
  <c r="BT1937" i="70"/>
  <c r="U3935" i="70"/>
  <c r="AC1034" i="70"/>
  <c r="AL1090" i="70"/>
  <c r="P1083" i="70"/>
  <c r="CG1034" i="70"/>
  <c r="CC892" i="70"/>
  <c r="CC728" i="70"/>
  <c r="BP968" i="70"/>
  <c r="BK2793" i="70"/>
  <c r="CC2784" i="70"/>
  <c r="AC4704" i="70" s="1"/>
  <c r="AR4667" i="70"/>
  <c r="BE4667" i="70" s="1"/>
  <c r="BM4667" i="70"/>
  <c r="AT4667" i="70"/>
  <c r="BH4667" i="70" s="1"/>
  <c r="BK4667" i="70" s="1"/>
  <c r="AH4667" i="70"/>
  <c r="AU4660" i="70"/>
  <c r="BI4660" i="70" s="1"/>
  <c r="BL4660" i="70" s="1"/>
  <c r="AQ4660" i="70"/>
  <c r="AI4660" i="70"/>
  <c r="AR3664" i="70"/>
  <c r="BE3664" i="70" s="1"/>
  <c r="P3664" i="70"/>
  <c r="BM3664" i="70"/>
  <c r="CD3664" i="70" s="1"/>
  <c r="AT3664" i="70"/>
  <c r="BH3664" i="70" s="1"/>
  <c r="BK3664" i="70" s="1"/>
  <c r="AH3664" i="70"/>
  <c r="T5558" i="70"/>
  <c r="BO5558" i="70" s="1"/>
  <c r="BP2664" i="70"/>
  <c r="BJ2655" i="70"/>
  <c r="CF2655" i="70" s="1"/>
  <c r="AF4575" i="70" s="1"/>
  <c r="BJ2546" i="70"/>
  <c r="CF2546" i="70" s="1"/>
  <c r="CH2510" i="70"/>
  <c r="CD2509" i="70"/>
  <c r="CH2403" i="70"/>
  <c r="T5254" i="70"/>
  <c r="BO5254" i="70" s="1"/>
  <c r="T4253" i="70"/>
  <c r="BT4254" i="70"/>
  <c r="CI2301" i="70"/>
  <c r="BB1956" i="70"/>
  <c r="AV1956" i="70"/>
  <c r="BJ2266" i="70"/>
  <c r="CF2266" i="70" s="1"/>
  <c r="BK2263" i="70"/>
  <c r="BJ2264" i="70"/>
  <c r="BT4090" i="70"/>
  <c r="T6010" i="70" s="1"/>
  <c r="BO6010" i="70" s="1"/>
  <c r="BO1998" i="70"/>
  <c r="AR4075" i="70"/>
  <c r="BE4075" i="70" s="1"/>
  <c r="BM4075" i="70"/>
  <c r="P4075" i="70"/>
  <c r="AT4075" i="70"/>
  <c r="BH4075" i="70" s="1"/>
  <c r="BK4075" i="70" s="1"/>
  <c r="AH4075" i="70"/>
  <c r="T3016" i="70"/>
  <c r="BN1962" i="70"/>
  <c r="BM3961" i="70"/>
  <c r="AT3961" i="70"/>
  <c r="BH3961" i="70" s="1"/>
  <c r="BK3961" i="70" s="1"/>
  <c r="AH3961" i="70"/>
  <c r="Q3960" i="70"/>
  <c r="AR3961" i="70"/>
  <c r="BE3961" i="70" s="1"/>
  <c r="BG2032" i="70"/>
  <c r="BS2021" i="70"/>
  <c r="AB1937" i="70"/>
  <c r="AX1970" i="70"/>
  <c r="BD1970" i="70"/>
  <c r="CG899" i="70"/>
  <c r="CG25" i="70"/>
  <c r="H547" i="75"/>
  <c r="M10" i="74" s="1"/>
  <c r="J529" i="75"/>
  <c r="J473" i="75"/>
  <c r="H490" i="75"/>
  <c r="M7" i="74" s="1"/>
  <c r="H433" i="75"/>
  <c r="J8" i="74" s="1"/>
  <c r="J377" i="75"/>
  <c r="BG357" i="75"/>
  <c r="J339" i="75"/>
  <c r="K29" i="74"/>
  <c r="F29" i="74"/>
  <c r="H29" i="74"/>
  <c r="J340" i="75"/>
  <c r="BI129" i="75"/>
  <c r="H262" i="75"/>
  <c r="I7" i="74" s="1"/>
  <c r="P6358" i="71"/>
  <c r="O6358" i="71"/>
  <c r="Q5861" i="71"/>
  <c r="R5861" i="71"/>
  <c r="O5851" i="71"/>
  <c r="P5851" i="71"/>
  <c r="Q6598" i="71"/>
  <c r="Q6261" i="71"/>
  <c r="R6261" i="71"/>
  <c r="P6091" i="71"/>
  <c r="O6091" i="71"/>
  <c r="Q5878" i="71"/>
  <c r="Z3474" i="71"/>
  <c r="O4171" i="71"/>
  <c r="P4171" i="71"/>
  <c r="AA23" i="73"/>
  <c r="T3861" i="71"/>
  <c r="P3088" i="71"/>
  <c r="O3088" i="71"/>
  <c r="P2981" i="71"/>
  <c r="O2981" i="71"/>
  <c r="P2261" i="71"/>
  <c r="O2261" i="71"/>
  <c r="Q1798" i="71"/>
  <c r="P1461" i="71"/>
  <c r="O1461" i="71"/>
  <c r="O1168" i="71"/>
  <c r="P1168" i="71"/>
  <c r="O6661" i="71"/>
  <c r="P6661" i="71"/>
  <c r="T5847" i="71"/>
  <c r="P5211" i="71"/>
  <c r="O5211" i="71"/>
  <c r="O4741" i="71"/>
  <c r="P4741" i="71"/>
  <c r="O4011" i="71"/>
  <c r="P4011" i="71"/>
  <c r="P3968" i="71"/>
  <c r="O3968" i="71"/>
  <c r="P3248" i="71"/>
  <c r="O3248" i="71"/>
  <c r="P3078" i="71"/>
  <c r="O3078" i="71"/>
  <c r="U2811" i="71"/>
  <c r="R1611" i="71"/>
  <c r="Q1611" i="71"/>
  <c r="P5451" i="71"/>
  <c r="O5451" i="71"/>
  <c r="P3221" i="71"/>
  <c r="O3221" i="71"/>
  <c r="Q2998" i="71"/>
  <c r="P2821" i="71"/>
  <c r="O2821" i="71"/>
  <c r="Q2118" i="71"/>
  <c r="P2038" i="71"/>
  <c r="O2038" i="71"/>
  <c r="W16" i="72"/>
  <c r="T2007" i="71"/>
  <c r="O1611" i="71"/>
  <c r="P1611" i="71"/>
  <c r="Q1051" i="71"/>
  <c r="R1051" i="71"/>
  <c r="I17" i="74"/>
  <c r="I10" i="36" s="1"/>
  <c r="O4661" i="71"/>
  <c r="P4661" i="71"/>
  <c r="P3238" i="71"/>
  <c r="O3238" i="71"/>
  <c r="R2331" i="71"/>
  <c r="Q2331" i="71"/>
  <c r="O1798" i="71"/>
  <c r="P1798" i="71"/>
  <c r="P3691" i="71"/>
  <c r="O3691" i="71"/>
  <c r="Q3398" i="71"/>
  <c r="P3061" i="71"/>
  <c r="O3061" i="71"/>
  <c r="O2651" i="71"/>
  <c r="P2651" i="71"/>
  <c r="Q2598" i="71"/>
  <c r="P1541" i="71"/>
  <c r="O1541" i="71"/>
  <c r="U518" i="71"/>
  <c r="P4198" i="71"/>
  <c r="O4198" i="71"/>
  <c r="O20" i="72"/>
  <c r="R1771" i="71"/>
  <c r="Q1771" i="71"/>
  <c r="O6331" i="71"/>
  <c r="P6331" i="71"/>
  <c r="O1718" i="71"/>
  <c r="P1718" i="71"/>
  <c r="P1291" i="71"/>
  <c r="O1291" i="71"/>
  <c r="I17" i="72"/>
  <c r="P4038" i="71"/>
  <c r="O4038" i="71"/>
  <c r="U23" i="72"/>
  <c r="O1621" i="71"/>
  <c r="P1621" i="71"/>
  <c r="M25" i="73"/>
  <c r="X55" i="71"/>
  <c r="S87" i="71"/>
  <c r="I33" i="77" s="1"/>
  <c r="Q3558" i="71"/>
  <c r="X42" i="71"/>
  <c r="W6888" i="70"/>
  <c r="AS3807" i="70"/>
  <c r="BU3807" i="70" s="1"/>
  <c r="AT3806" i="70"/>
  <c r="BM3779" i="70"/>
  <c r="AS3777" i="70"/>
  <c r="BU3777" i="70" s="1"/>
  <c r="AT3776" i="70"/>
  <c r="BM3723" i="70"/>
  <c r="AS3598" i="70"/>
  <c r="BU3598" i="70" s="1"/>
  <c r="BN3597" i="70"/>
  <c r="BN3596" i="70" s="1"/>
  <c r="AQ3596" i="70"/>
  <c r="BN3567" i="70"/>
  <c r="BN3566" i="70" s="1"/>
  <c r="AQ3566" i="70"/>
  <c r="AS3540" i="70"/>
  <c r="BU3540" i="70" s="1"/>
  <c r="AT3539" i="70"/>
  <c r="BQ3847" i="70"/>
  <c r="AG3845" i="70"/>
  <c r="AL3845" i="70"/>
  <c r="AG3841" i="70"/>
  <c r="AL3841" i="70"/>
  <c r="AS3839" i="70"/>
  <c r="BN3837" i="70"/>
  <c r="BN3836" i="70" s="1"/>
  <c r="AQ3836" i="70"/>
  <c r="AG3828" i="70"/>
  <c r="AL3828" i="70"/>
  <c r="AX3816" i="70"/>
  <c r="BD3816" i="70"/>
  <c r="AL3807" i="70"/>
  <c r="P3806" i="70"/>
  <c r="AG3807" i="70"/>
  <c r="AL3801" i="70"/>
  <c r="P3800" i="70"/>
  <c r="AG3801" i="70"/>
  <c r="AG3786" i="70"/>
  <c r="AL3786" i="70"/>
  <c r="AG3778" i="70"/>
  <c r="AL3778" i="70"/>
  <c r="BM3756" i="70"/>
  <c r="AG3751" i="70"/>
  <c r="P3750" i="70"/>
  <c r="AL3751" i="70"/>
  <c r="BM3726" i="70"/>
  <c r="AH3726" i="70"/>
  <c r="AY3726" i="70"/>
  <c r="AM3726" i="70"/>
  <c r="AN3726" i="70"/>
  <c r="AK7558" i="70"/>
  <c r="AG3710" i="70"/>
  <c r="P3709" i="70"/>
  <c r="AL3710" i="70"/>
  <c r="AU3693" i="70"/>
  <c r="AL3678" i="70"/>
  <c r="AG3678" i="70"/>
  <c r="AG3674" i="70"/>
  <c r="P3673" i="70"/>
  <c r="AL3674" i="70"/>
  <c r="AG3648" i="70"/>
  <c r="AL3648" i="70"/>
  <c r="P3646" i="70"/>
  <c r="AX3646" i="70"/>
  <c r="BD3646" i="70"/>
  <c r="AG3632" i="70"/>
  <c r="AL3632" i="70"/>
  <c r="AG3611" i="70"/>
  <c r="AL3611" i="70"/>
  <c r="AG3586" i="70"/>
  <c r="AL3586" i="70"/>
  <c r="AG3554" i="70"/>
  <c r="AL3554" i="70"/>
  <c r="AG3545" i="70"/>
  <c r="AL3545" i="70"/>
  <c r="AT3486" i="70"/>
  <c r="AS3487" i="70"/>
  <c r="BU3487" i="70" s="1"/>
  <c r="BM3436" i="70"/>
  <c r="BR3847" i="70"/>
  <c r="BR3843" i="70"/>
  <c r="R5763" i="70" s="1"/>
  <c r="BF5763" i="70" s="1"/>
  <c r="CE3843" i="70"/>
  <c r="AE5763" i="70" s="1"/>
  <c r="BQ3841" i="70"/>
  <c r="BR3839" i="70"/>
  <c r="R5759" i="70" s="1"/>
  <c r="BF5759" i="70" s="1"/>
  <c r="CE3839" i="70"/>
  <c r="AE5759" i="70" s="1"/>
  <c r="BL3833" i="70"/>
  <c r="AS3828" i="70"/>
  <c r="AS3819" i="70"/>
  <c r="BQ3808" i="70"/>
  <c r="AN3806" i="70"/>
  <c r="AY3806" i="70"/>
  <c r="AM3806" i="70"/>
  <c r="AH3806" i="70"/>
  <c r="AS3802" i="70"/>
  <c r="AQ3800" i="70"/>
  <c r="BN3801" i="70"/>
  <c r="AK7638" i="70"/>
  <c r="BG3791" i="70"/>
  <c r="AS3786" i="70"/>
  <c r="AP3783" i="70"/>
  <c r="AO3783" i="70"/>
  <c r="AI3783" i="70"/>
  <c r="AZ3783" i="70"/>
  <c r="R3782" i="70"/>
  <c r="AS3778" i="70"/>
  <c r="AQ3776" i="70"/>
  <c r="BN3777" i="70"/>
  <c r="BN3776" i="70" s="1"/>
  <c r="AU3773" i="70"/>
  <c r="AP3756" i="70"/>
  <c r="AO3756" i="70"/>
  <c r="AI3756" i="70"/>
  <c r="AZ3756" i="70"/>
  <c r="CD3751" i="70"/>
  <c r="BM3750" i="70"/>
  <c r="BN3741" i="70"/>
  <c r="BN3737" i="70"/>
  <c r="AQ3736" i="70"/>
  <c r="AS3728" i="70"/>
  <c r="AU3723" i="70"/>
  <c r="AS3714" i="70"/>
  <c r="BU3714" i="70" s="1"/>
  <c r="AS3712" i="70"/>
  <c r="AS3710" i="70"/>
  <c r="BU3710" i="70" s="1"/>
  <c r="AT3709" i="70"/>
  <c r="BQ3707" i="70"/>
  <c r="BQ3705" i="70"/>
  <c r="BN3700" i="70"/>
  <c r="BN3699" i="70" s="1"/>
  <c r="AQ3699" i="70"/>
  <c r="BQ3697" i="70"/>
  <c r="BR3695" i="70"/>
  <c r="R5615" i="70" s="1"/>
  <c r="BF5615" i="70" s="1"/>
  <c r="AP3676" i="70"/>
  <c r="AO3676" i="70"/>
  <c r="AI3676" i="70"/>
  <c r="AZ3676" i="70"/>
  <c r="BM3670" i="70"/>
  <c r="BN3661" i="70"/>
  <c r="BN3657" i="70"/>
  <c r="AQ3656" i="70"/>
  <c r="BG3652" i="70"/>
  <c r="BM3640" i="70"/>
  <c r="BQ3634" i="70"/>
  <c r="BQ3632" i="70"/>
  <c r="BQ3630" i="70"/>
  <c r="AS3627" i="70"/>
  <c r="AS3625" i="70"/>
  <c r="AS3617" i="70"/>
  <c r="BU3617" i="70" s="1"/>
  <c r="AT3616" i="70"/>
  <c r="CD3594" i="70"/>
  <c r="BM3593" i="70"/>
  <c r="AW3576" i="70"/>
  <c r="BC3576" i="70"/>
  <c r="AU3563" i="70"/>
  <c r="AS3554" i="70"/>
  <c r="BU3554" i="70" s="1"/>
  <c r="AS3552" i="70"/>
  <c r="AS3550" i="70"/>
  <c r="BU3550" i="70" s="1"/>
  <c r="AT3549" i="70"/>
  <c r="BQ3547" i="70"/>
  <c r="BQ3545" i="70"/>
  <c r="BN3540" i="70"/>
  <c r="BN3539" i="70" s="1"/>
  <c r="AQ3539" i="70"/>
  <c r="BQ3537" i="70"/>
  <c r="BR3535" i="70"/>
  <c r="R5455" i="70" s="1"/>
  <c r="BF5455" i="70" s="1"/>
  <c r="BN3484" i="70"/>
  <c r="AQ3483" i="70"/>
  <c r="AS3481" i="70"/>
  <c r="BU3481" i="70" s="1"/>
  <c r="AT3480" i="70"/>
  <c r="AU3459" i="70"/>
  <c r="BM3456" i="70"/>
  <c r="BR3840" i="70"/>
  <c r="R5760" i="70" s="1"/>
  <c r="BF5760" i="70" s="1"/>
  <c r="BG3837" i="70"/>
  <c r="AL3821" i="70"/>
  <c r="AG3821" i="70"/>
  <c r="CD3821" i="70"/>
  <c r="AD5741" i="70" s="1"/>
  <c r="T5735" i="70"/>
  <c r="BO5735" i="70" s="1"/>
  <c r="BR3804" i="70"/>
  <c r="AU4757" i="70"/>
  <c r="BI4757" i="70" s="1"/>
  <c r="BL4757" i="70" s="1"/>
  <c r="AQ4757" i="70"/>
  <c r="BN4757" i="70" s="1"/>
  <c r="AI4757" i="70"/>
  <c r="BQ3785" i="70"/>
  <c r="AH3783" i="70"/>
  <c r="AY3783" i="70"/>
  <c r="AM3783" i="70"/>
  <c r="Q3782" i="70"/>
  <c r="AN3783" i="70"/>
  <c r="AG3765" i="70"/>
  <c r="AL3765" i="70"/>
  <c r="BR3762" i="70"/>
  <c r="BR3761" i="70"/>
  <c r="BB3760" i="70"/>
  <c r="AV3760" i="70"/>
  <c r="AS3752" i="70"/>
  <c r="BR3731" i="70"/>
  <c r="AS3708" i="70"/>
  <c r="BU3708" i="70" s="1"/>
  <c r="BR3706" i="70"/>
  <c r="R5626" i="70" s="1"/>
  <c r="BF5626" i="70" s="1"/>
  <c r="CE3706" i="70"/>
  <c r="BQ3706" i="70"/>
  <c r="BR3694" i="70"/>
  <c r="AP3656" i="70"/>
  <c r="AO3656" i="70"/>
  <c r="AI3656" i="70"/>
  <c r="AZ3656" i="70"/>
  <c r="BB3657" i="70"/>
  <c r="AV3657" i="70"/>
  <c r="BQ3644" i="70"/>
  <c r="BR3642" i="70"/>
  <c r="R5562" i="70" s="1"/>
  <c r="BF5562" i="70" s="1"/>
  <c r="BQ3642" i="70"/>
  <c r="CE3638" i="70"/>
  <c r="AE5558" i="70" s="1"/>
  <c r="T5551" i="70"/>
  <c r="BO5551" i="70" s="1"/>
  <c r="BN3607" i="70"/>
  <c r="AG3607" i="70"/>
  <c r="AL3607" i="70"/>
  <c r="AS3592" i="70"/>
  <c r="BU3592" i="70" s="1"/>
  <c r="BQ3581" i="70"/>
  <c r="BR3577" i="70"/>
  <c r="AG3541" i="70"/>
  <c r="AL3541" i="70"/>
  <c r="AZ3536" i="70"/>
  <c r="AI3536" i="70"/>
  <c r="AO3536" i="70"/>
  <c r="AP3536" i="70"/>
  <c r="BB3529" i="70"/>
  <c r="AV3529" i="70"/>
  <c r="AS3515" i="70"/>
  <c r="BM3513" i="70"/>
  <c r="BB3503" i="70"/>
  <c r="AG3497" i="70"/>
  <c r="AL3497" i="70"/>
  <c r="P3496" i="70"/>
  <c r="BQ3488" i="70"/>
  <c r="BQ3487" i="70"/>
  <c r="BQ3484" i="70"/>
  <c r="AB3484" i="70"/>
  <c r="AB3483" i="70" s="1"/>
  <c r="AC3483" i="70"/>
  <c r="AS3476" i="70"/>
  <c r="BU3476" i="70" s="1"/>
  <c r="BS3476" i="70" s="1"/>
  <c r="AT2916" i="70"/>
  <c r="AL3457" i="70"/>
  <c r="P3456" i="70"/>
  <c r="AG3457" i="70"/>
  <c r="AU2895" i="70"/>
  <c r="AT2955" i="70"/>
  <c r="AS3435" i="70"/>
  <c r="BM3433" i="70"/>
  <c r="BR3418" i="70"/>
  <c r="AG3415" i="70"/>
  <c r="AL3415" i="70"/>
  <c r="BM3406" i="70"/>
  <c r="P3389" i="70"/>
  <c r="AL3390" i="70"/>
  <c r="AG3390" i="70"/>
  <c r="AL3387" i="70"/>
  <c r="AG3387" i="70"/>
  <c r="AL3385" i="70"/>
  <c r="AG3385" i="70"/>
  <c r="AH3383" i="70"/>
  <c r="Q3382" i="70"/>
  <c r="AN3383" i="70"/>
  <c r="AY3383" i="70"/>
  <c r="AM3383" i="70"/>
  <c r="BC3376" i="70"/>
  <c r="AW3376" i="70"/>
  <c r="BN3374" i="70"/>
  <c r="BN3373" i="70" s="1"/>
  <c r="AQ3373" i="70"/>
  <c r="BF2967" i="70"/>
  <c r="BF2965" i="70"/>
  <c r="BM3356" i="70"/>
  <c r="AS3327" i="70"/>
  <c r="BU3327" i="70" s="1"/>
  <c r="AT3326" i="70"/>
  <c r="CE3304" i="70"/>
  <c r="AE5224" i="70" s="1"/>
  <c r="AL3291" i="70"/>
  <c r="AG3291" i="70"/>
  <c r="BM3246" i="70"/>
  <c r="BC3216" i="70"/>
  <c r="AW3216" i="70"/>
  <c r="BN3134" i="70"/>
  <c r="BN3133" i="70" s="1"/>
  <c r="AQ3133" i="70"/>
  <c r="AS3117" i="70"/>
  <c r="BU3117" i="70" s="1"/>
  <c r="AT3116" i="70"/>
  <c r="AU3053" i="70"/>
  <c r="BM3036" i="70"/>
  <c r="BM2957" i="70"/>
  <c r="CE3035" i="70"/>
  <c r="CE3029" i="70"/>
  <c r="AS46" i="77" s="1"/>
  <c r="CE2984" i="70"/>
  <c r="BF2894" i="70"/>
  <c r="AL2971" i="70"/>
  <c r="P2891" i="70"/>
  <c r="AG2971" i="70"/>
  <c r="AI2954" i="70"/>
  <c r="R2953" i="70"/>
  <c r="AR2908" i="70"/>
  <c r="AR2904" i="70"/>
  <c r="BC2876" i="70"/>
  <c r="AW2876" i="70"/>
  <c r="CD2861" i="70"/>
  <c r="AD4781" i="70" s="1"/>
  <c r="T4773" i="70"/>
  <c r="BO4773" i="70" s="1"/>
  <c r="CD2847" i="70"/>
  <c r="AD4767" i="70" s="1"/>
  <c r="AD4766" i="70" s="1"/>
  <c r="BN2846" i="70"/>
  <c r="T4765" i="70"/>
  <c r="BO4765" i="70" s="1"/>
  <c r="T4761" i="70"/>
  <c r="BO4761" i="70" s="1"/>
  <c r="BS2841" i="70"/>
  <c r="BT2840" i="70"/>
  <c r="CD2834" i="70"/>
  <c r="AD4754" i="70" s="1"/>
  <c r="T4746" i="70"/>
  <c r="BO4746" i="70" s="1"/>
  <c r="CD2820" i="70"/>
  <c r="AD4740" i="70" s="1"/>
  <c r="AD4739" i="70" s="1"/>
  <c r="BN2819" i="70"/>
  <c r="T4738" i="70"/>
  <c r="BO4738" i="70" s="1"/>
  <c r="T4734" i="70"/>
  <c r="BO4734" i="70" s="1"/>
  <c r="BS2814" i="70"/>
  <c r="BT2813" i="70"/>
  <c r="CI2805" i="70"/>
  <c r="CI2803" i="70"/>
  <c r="CI2801" i="70"/>
  <c r="CI2799" i="70"/>
  <c r="CE2797" i="70"/>
  <c r="CI2795" i="70"/>
  <c r="CI2788" i="70"/>
  <c r="CI2786" i="70"/>
  <c r="T4698" i="70"/>
  <c r="BO4698" i="70" s="1"/>
  <c r="BO4696" i="70" s="1"/>
  <c r="BS2778" i="70"/>
  <c r="BC2776" i="70"/>
  <c r="AW2776" i="70"/>
  <c r="T4691" i="70"/>
  <c r="BO4691" i="70" s="1"/>
  <c r="BO4690" i="70" s="1"/>
  <c r="BS2771" i="70"/>
  <c r="BT2770" i="70"/>
  <c r="BC2763" i="70"/>
  <c r="AW2763" i="70"/>
  <c r="Q4674" i="70"/>
  <c r="BP2754" i="70"/>
  <c r="T5603" i="70"/>
  <c r="BO5603" i="70" s="1"/>
  <c r="CH2721" i="70"/>
  <c r="CC2721" i="70"/>
  <c r="AC4641" i="70" s="1"/>
  <c r="CH2720" i="70"/>
  <c r="CC2720" i="70"/>
  <c r="AC4640" i="70" s="1"/>
  <c r="CD2714" i="70"/>
  <c r="BN2713" i="70"/>
  <c r="T5594" i="70"/>
  <c r="BO5594" i="70" s="1"/>
  <c r="BT3673" i="70"/>
  <c r="CH2708" i="70"/>
  <c r="CC2708" i="70"/>
  <c r="AC4628" i="70" s="1"/>
  <c r="CH2707" i="70"/>
  <c r="CC2707" i="70"/>
  <c r="AC4627" i="70" s="1"/>
  <c r="CI2698" i="70"/>
  <c r="CE2684" i="70"/>
  <c r="AE4604" i="70" s="1"/>
  <c r="AE4603" i="70" s="1"/>
  <c r="CI2678" i="70"/>
  <c r="T5556" i="70"/>
  <c r="BO5556" i="70" s="1"/>
  <c r="T4591" i="70"/>
  <c r="BO4591" i="70" s="1"/>
  <c r="T4587" i="70"/>
  <c r="BO4587" i="70" s="1"/>
  <c r="T4585" i="70"/>
  <c r="BO4585" i="70" s="1"/>
  <c r="AU2662" i="70"/>
  <c r="T4581" i="70"/>
  <c r="BO4581" i="70" s="1"/>
  <c r="T4577" i="70"/>
  <c r="BO4577" i="70" s="1"/>
  <c r="BS2657" i="70"/>
  <c r="BT2656" i="70"/>
  <c r="BC2653" i="70"/>
  <c r="AW2653" i="70"/>
  <c r="Q4567" i="70"/>
  <c r="BP2647" i="70"/>
  <c r="CB2623" i="70"/>
  <c r="AB4543" i="70" s="1"/>
  <c r="BA3570" i="70"/>
  <c r="T5488" i="70"/>
  <c r="BO5488" i="70" s="1"/>
  <c r="CH2605" i="70"/>
  <c r="CC2605" i="70"/>
  <c r="AC4525" i="70" s="1"/>
  <c r="CD2604" i="70"/>
  <c r="AD4524" i="70" s="1"/>
  <c r="AD4523" i="70" s="1"/>
  <c r="BN2603" i="70"/>
  <c r="CD2601" i="70"/>
  <c r="AD4521" i="70" s="1"/>
  <c r="AD4520" i="70" s="1"/>
  <c r="BN2600" i="70"/>
  <c r="T5481" i="70"/>
  <c r="BO5481" i="70" s="1"/>
  <c r="BT3560" i="70"/>
  <c r="CI2588" i="70"/>
  <c r="CI2586" i="70"/>
  <c r="CE2584" i="70"/>
  <c r="CI2581" i="70"/>
  <c r="CE2574" i="70"/>
  <c r="AE4494" i="70" s="1"/>
  <c r="AE4493" i="70" s="1"/>
  <c r="BC2553" i="70"/>
  <c r="AW2553" i="70"/>
  <c r="Q4461" i="70"/>
  <c r="BP2541" i="70"/>
  <c r="BA3459" i="70"/>
  <c r="CH2491" i="70"/>
  <c r="CC2491" i="70"/>
  <c r="AC4411" i="70" s="1"/>
  <c r="CH2490" i="70"/>
  <c r="CC2490" i="70"/>
  <c r="AC4410" i="70" s="1"/>
  <c r="CI2484" i="70"/>
  <c r="CI2482" i="70"/>
  <c r="CI2480" i="70"/>
  <c r="CI2478" i="70"/>
  <c r="CE2474" i="70"/>
  <c r="AE4394" i="70" s="1"/>
  <c r="AE4393" i="70" s="1"/>
  <c r="CI2469" i="70"/>
  <c r="CI2467" i="70"/>
  <c r="CI2465" i="70"/>
  <c r="T4379" i="70"/>
  <c r="BO4379" i="70" s="1"/>
  <c r="CE2434" i="70"/>
  <c r="CH2387" i="70"/>
  <c r="CC2387" i="70"/>
  <c r="AC4307" i="70" s="1"/>
  <c r="CI2374" i="70"/>
  <c r="CI2372" i="70"/>
  <c r="CE2367" i="70"/>
  <c r="AE4287" i="70" s="1"/>
  <c r="AE4286" i="70" s="1"/>
  <c r="CI2362" i="70"/>
  <c r="AR2359" i="70"/>
  <c r="T4272" i="70"/>
  <c r="BO4272" i="70" s="1"/>
  <c r="T4267" i="70"/>
  <c r="BO4267" i="70" s="1"/>
  <c r="T4251" i="70"/>
  <c r="BO4251" i="70" s="1"/>
  <c r="CH2277" i="70"/>
  <c r="CC2277" i="70"/>
  <c r="AC4197" i="70" s="1"/>
  <c r="CI2272" i="70"/>
  <c r="CE2270" i="70"/>
  <c r="AE4190" i="70" s="1"/>
  <c r="AE4189" i="70" s="1"/>
  <c r="CI2258" i="70"/>
  <c r="T4158" i="70"/>
  <c r="BO4158" i="70" s="1"/>
  <c r="BO4156" i="70" s="1"/>
  <c r="T4151" i="70"/>
  <c r="BO4151" i="70" s="1"/>
  <c r="BO4150" i="70" s="1"/>
  <c r="BT2230" i="70"/>
  <c r="T4146" i="70"/>
  <c r="BO4146" i="70" s="1"/>
  <c r="BB2223" i="70"/>
  <c r="AV2223" i="70"/>
  <c r="BB2221" i="70"/>
  <c r="AV2221" i="70"/>
  <c r="T4114" i="70"/>
  <c r="BO4114" i="70" s="1"/>
  <c r="CD2177" i="70"/>
  <c r="AD4097" i="70" s="1"/>
  <c r="AD4096" i="70" s="1"/>
  <c r="BN2176" i="70"/>
  <c r="CH2170" i="70"/>
  <c r="CC2170" i="70"/>
  <c r="AC4090" i="70" s="1"/>
  <c r="CI2165" i="70"/>
  <c r="CI2163" i="70"/>
  <c r="CI2161" i="70"/>
  <c r="CI2159" i="70"/>
  <c r="CE2157" i="70"/>
  <c r="CI2155" i="70"/>
  <c r="CI2148" i="70"/>
  <c r="CI2146" i="70"/>
  <c r="T4048" i="70"/>
  <c r="BO4048" i="70" s="1"/>
  <c r="BO4046" i="70" s="1"/>
  <c r="BC2126" i="70"/>
  <c r="AW2126" i="70"/>
  <c r="AU2119" i="70"/>
  <c r="BB2116" i="70"/>
  <c r="AV2116" i="70"/>
  <c r="BB2114" i="70"/>
  <c r="AV2114" i="70"/>
  <c r="BN1992" i="70"/>
  <c r="CD2072" i="70"/>
  <c r="CD2067" i="70"/>
  <c r="V44" i="77" s="1"/>
  <c r="BN1987" i="70"/>
  <c r="CE2054" i="70"/>
  <c r="BE1974" i="70"/>
  <c r="CE2052" i="70"/>
  <c r="AB49" i="76" s="1"/>
  <c r="BE1972" i="70"/>
  <c r="CE2047" i="70"/>
  <c r="BE1967" i="70"/>
  <c r="BE2046" i="70"/>
  <c r="BA2043" i="70"/>
  <c r="CE2037" i="70"/>
  <c r="BE1957" i="70"/>
  <c r="AS1951" i="70"/>
  <c r="T3947" i="70"/>
  <c r="BO3947" i="70" s="1"/>
  <c r="BT1947" i="70"/>
  <c r="BC2019" i="70"/>
  <c r="AW2019" i="70"/>
  <c r="BC2016" i="70"/>
  <c r="AW2016" i="70"/>
  <c r="BC2013" i="70"/>
  <c r="AW2013" i="70"/>
  <c r="BB2009" i="70"/>
  <c r="AV2009" i="70"/>
  <c r="T1933" i="70"/>
  <c r="CG1853" i="70"/>
  <c r="CC1852" i="70"/>
  <c r="CF1809" i="70"/>
  <c r="CJ1810" i="70"/>
  <c r="CF1649" i="70"/>
  <c r="CJ1650" i="70"/>
  <c r="CF1622" i="70"/>
  <c r="CJ1623" i="70"/>
  <c r="CF1462" i="70"/>
  <c r="CJ1463" i="70"/>
  <c r="CF1399" i="70"/>
  <c r="CJ1399" i="70" s="1"/>
  <c r="CJ1400" i="70"/>
  <c r="CF1302" i="70"/>
  <c r="CJ1303" i="70"/>
  <c r="CJ1240" i="70"/>
  <c r="CF1239" i="70"/>
  <c r="CJ1239" i="70" s="1"/>
  <c r="CB1024" i="70"/>
  <c r="CF1142" i="70"/>
  <c r="CJ1143" i="70"/>
  <c r="CB1038" i="70"/>
  <c r="CB1014" i="70"/>
  <c r="CF1079" i="70"/>
  <c r="CJ1079" i="70" s="1"/>
  <c r="CJ1080" i="70"/>
  <c r="CB991" i="70"/>
  <c r="CF973" i="70"/>
  <c r="CJ975" i="70"/>
  <c r="AB1882" i="70"/>
  <c r="CB42" i="70"/>
  <c r="AB1818" i="70"/>
  <c r="AB1816" i="70" s="1"/>
  <c r="CB856" i="70"/>
  <c r="AF1810" i="70"/>
  <c r="CF849" i="70"/>
  <c r="CJ850" i="70"/>
  <c r="AF1803" i="70"/>
  <c r="CJ843" i="70"/>
  <c r="CJ829" i="70"/>
  <c r="CF822" i="70"/>
  <c r="AF1789" i="70"/>
  <c r="AB1758" i="70"/>
  <c r="AB1756" i="70" s="1"/>
  <c r="CB796" i="70"/>
  <c r="AB1752" i="70"/>
  <c r="AB1750" i="70" s="1"/>
  <c r="CB790" i="70"/>
  <c r="CJ766" i="70"/>
  <c r="AF1726" i="70"/>
  <c r="CB760" i="70"/>
  <c r="AB1721" i="70"/>
  <c r="AB1720" i="70" s="1"/>
  <c r="CB736" i="70"/>
  <c r="AB1698" i="70"/>
  <c r="AB1696" i="70" s="1"/>
  <c r="CB713" i="70"/>
  <c r="AB1675" i="70"/>
  <c r="AB1673" i="70" s="1"/>
  <c r="AF1646" i="70"/>
  <c r="CJ686" i="70"/>
  <c r="CF679" i="70"/>
  <c r="AF1640" i="70"/>
  <c r="CJ680" i="70"/>
  <c r="CB633" i="70"/>
  <c r="AB1595" i="70"/>
  <c r="AB1593" i="70" s="1"/>
  <c r="CF609" i="70"/>
  <c r="AF1570" i="70"/>
  <c r="CJ610" i="70"/>
  <c r="AB1564" i="70"/>
  <c r="AB1563" i="70" s="1"/>
  <c r="CB603" i="70"/>
  <c r="AF1549" i="70"/>
  <c r="CF582" i="70"/>
  <c r="CJ589" i="70"/>
  <c r="AB1498" i="70"/>
  <c r="AB1496" i="70" s="1"/>
  <c r="CB536" i="70"/>
  <c r="AF1490" i="70"/>
  <c r="CF529" i="70"/>
  <c r="CJ530" i="70"/>
  <c r="CJ523" i="70"/>
  <c r="AF1483" i="70"/>
  <c r="AF1469" i="70"/>
  <c r="CF502" i="70"/>
  <c r="CJ509" i="70"/>
  <c r="CB429" i="70"/>
  <c r="AB1390" i="70"/>
  <c r="AB1389" i="70" s="1"/>
  <c r="AB1278" i="70"/>
  <c r="AB1276" i="70" s="1"/>
  <c r="CB316" i="70"/>
  <c r="AF1246" i="70"/>
  <c r="CJ286" i="70"/>
  <c r="AB1225" i="70"/>
  <c r="CB263" i="70"/>
  <c r="AF1170" i="70"/>
  <c r="CF209" i="70"/>
  <c r="CJ210" i="70"/>
  <c r="AB1124" i="70"/>
  <c r="CB84" i="70"/>
  <c r="AB1107" i="70"/>
  <c r="AB1027" i="70" s="1"/>
  <c r="CB67" i="70"/>
  <c r="AF1083" i="70"/>
  <c r="CJ123" i="70"/>
  <c r="AB1061" i="70"/>
  <c r="CB99" i="70"/>
  <c r="CB21" i="70"/>
  <c r="CG75" i="70"/>
  <c r="CC73" i="70"/>
  <c r="AF994" i="70"/>
  <c r="BM3836" i="70"/>
  <c r="BN3833" i="70"/>
  <c r="AL3817" i="70"/>
  <c r="P3816" i="70"/>
  <c r="AG3817" i="70"/>
  <c r="AT3816" i="70"/>
  <c r="AS3817" i="70"/>
  <c r="BU3817" i="70" s="1"/>
  <c r="BR3815" i="70"/>
  <c r="R5735" i="70" s="1"/>
  <c r="BF5735" i="70" s="1"/>
  <c r="CE3815" i="70"/>
  <c r="BQ3815" i="70"/>
  <c r="AL3794" i="70"/>
  <c r="AG3794" i="70"/>
  <c r="CD3794" i="70"/>
  <c r="AD5714" i="70" s="1"/>
  <c r="BR3771" i="70"/>
  <c r="R5691" i="70" s="1"/>
  <c r="BF5691" i="70" s="1"/>
  <c r="AL3747" i="70"/>
  <c r="AG3747" i="70"/>
  <c r="AL3745" i="70"/>
  <c r="AG3745" i="70"/>
  <c r="CE3739" i="70"/>
  <c r="AC3736" i="70"/>
  <c r="CE3734" i="70"/>
  <c r="AE5654" i="70" s="1"/>
  <c r="AB3721" i="70"/>
  <c r="AB3720" i="70" s="1"/>
  <c r="AC3720" i="70"/>
  <c r="CE3714" i="70"/>
  <c r="AE5634" i="70" s="1"/>
  <c r="BL3703" i="70"/>
  <c r="AG3701" i="70"/>
  <c r="AL3701" i="70"/>
  <c r="CE3695" i="70"/>
  <c r="AE5615" i="70" s="1"/>
  <c r="AR3693" i="70"/>
  <c r="BQ3694" i="70"/>
  <c r="AG3683" i="70"/>
  <c r="AL3683" i="70"/>
  <c r="BR3680" i="70"/>
  <c r="R5600" i="70" s="1"/>
  <c r="BF5600" i="70" s="1"/>
  <c r="BR3679" i="70"/>
  <c r="R5599" i="70" s="1"/>
  <c r="BF5599" i="70" s="1"/>
  <c r="BR3675" i="70"/>
  <c r="R5595" i="70" s="1"/>
  <c r="BF5595" i="70" s="1"/>
  <c r="BQ3675" i="70"/>
  <c r="BB3661" i="70"/>
  <c r="AV3661" i="70"/>
  <c r="BQ3657" i="70"/>
  <c r="BQ3652" i="70"/>
  <c r="AL3631" i="70"/>
  <c r="AG3631" i="70"/>
  <c r="T5546" i="70"/>
  <c r="BO5546" i="70" s="1"/>
  <c r="AB3625" i="70"/>
  <c r="AB3623" i="70" s="1"/>
  <c r="AC3623" i="70"/>
  <c r="BB3617" i="70"/>
  <c r="AV3617" i="70"/>
  <c r="BM3613" i="70"/>
  <c r="AG3605" i="70"/>
  <c r="AL3605" i="70"/>
  <c r="BR3602" i="70"/>
  <c r="BR3601" i="70"/>
  <c r="CE3594" i="70"/>
  <c r="BR3589" i="70"/>
  <c r="CE3589" i="70"/>
  <c r="AE5509" i="70" s="1"/>
  <c r="BQ3589" i="70"/>
  <c r="AS3587" i="70"/>
  <c r="AK7425" i="70"/>
  <c r="AS3585" i="70"/>
  <c r="AG3583" i="70"/>
  <c r="AL3583" i="70"/>
  <c r="BR3581" i="70"/>
  <c r="AN3560" i="70"/>
  <c r="AY3560" i="70"/>
  <c r="AM3560" i="70"/>
  <c r="Q3559" i="70"/>
  <c r="AH3560" i="70"/>
  <c r="AS3562" i="70"/>
  <c r="BQ3558" i="70"/>
  <c r="AB3554" i="70"/>
  <c r="AQ3536" i="70"/>
  <c r="BN3537" i="70"/>
  <c r="R3532" i="70"/>
  <c r="AL3512" i="70"/>
  <c r="AG3512" i="70"/>
  <c r="AT3510" i="70"/>
  <c r="AS3511" i="70"/>
  <c r="BU3511" i="70" s="1"/>
  <c r="AR3510" i="70"/>
  <c r="BR3511" i="70"/>
  <c r="AS3498" i="70"/>
  <c r="AG3493" i="70"/>
  <c r="AL3493" i="70"/>
  <c r="AU3486" i="70"/>
  <c r="AZ3483" i="70"/>
  <c r="AP3483" i="70"/>
  <c r="AI3483" i="70"/>
  <c r="AO3483" i="70"/>
  <c r="CE3485" i="70"/>
  <c r="AE5405" i="70" s="1"/>
  <c r="BF2925" i="70"/>
  <c r="AG3478" i="70"/>
  <c r="AL3478" i="70"/>
  <c r="BF2917" i="70"/>
  <c r="AL3472" i="70"/>
  <c r="AG3472" i="70"/>
  <c r="P3469" i="70"/>
  <c r="AL3470" i="70"/>
  <c r="AG3470" i="70"/>
  <c r="AS3451" i="70"/>
  <c r="BU3451" i="70" s="1"/>
  <c r="BR3451" i="70"/>
  <c r="CE3447" i="70"/>
  <c r="CE3443" i="70"/>
  <c r="BF2963" i="70"/>
  <c r="BN3441" i="70"/>
  <c r="AQ2961" i="70"/>
  <c r="AG3440" i="70"/>
  <c r="AL3440" i="70"/>
  <c r="BG3439" i="70"/>
  <c r="AU2959" i="70"/>
  <c r="CE3438" i="70"/>
  <c r="AE5358" i="70" s="1"/>
  <c r="AQ3436" i="70"/>
  <c r="BN3437" i="70"/>
  <c r="BN3436" i="70" s="1"/>
  <c r="AL3432" i="70"/>
  <c r="AG3432" i="70"/>
  <c r="BM2952" i="70"/>
  <c r="AT3430" i="70"/>
  <c r="AS3431" i="70"/>
  <c r="BU3431" i="70" s="1"/>
  <c r="AR3430" i="70"/>
  <c r="AR2951" i="70"/>
  <c r="BR3431" i="70"/>
  <c r="AP183" i="77" s="1"/>
  <c r="CE3414" i="70"/>
  <c r="AS3413" i="70"/>
  <c r="CD3411" i="70"/>
  <c r="AD5331" i="70" s="1"/>
  <c r="BM3410" i="70"/>
  <c r="AY3410" i="70"/>
  <c r="AM3410" i="70"/>
  <c r="AH3410" i="70"/>
  <c r="Q3409" i="70"/>
  <c r="AN3410" i="70"/>
  <c r="AL3407" i="70"/>
  <c r="AG3407" i="70"/>
  <c r="P3406" i="70"/>
  <c r="AG3398" i="70"/>
  <c r="AL3398" i="70"/>
  <c r="BR3394" i="70"/>
  <c r="AU3389" i="70"/>
  <c r="BM3373" i="70"/>
  <c r="AS3365" i="70"/>
  <c r="AS3363" i="70"/>
  <c r="AS3361" i="70"/>
  <c r="AS3359" i="70"/>
  <c r="BC3353" i="70"/>
  <c r="AW3353" i="70"/>
  <c r="BR3351" i="70"/>
  <c r="AP156" i="77" s="1"/>
  <c r="BR3346" i="70"/>
  <c r="AG3341" i="70"/>
  <c r="AL3341" i="70"/>
  <c r="AS3338" i="70"/>
  <c r="AS3335" i="70"/>
  <c r="AS3333" i="70"/>
  <c r="AT3330" i="70"/>
  <c r="AS3331" i="70"/>
  <c r="BU3331" i="70" s="1"/>
  <c r="AU3320" i="70"/>
  <c r="AG3318" i="70"/>
  <c r="AL3318" i="70"/>
  <c r="BR3312" i="70"/>
  <c r="BC3309" i="70"/>
  <c r="AW3309" i="70"/>
  <c r="BR3307" i="70"/>
  <c r="R5227" i="70" s="1"/>
  <c r="BF5227" i="70" s="1"/>
  <c r="AT3293" i="70"/>
  <c r="AS3294" i="70"/>
  <c r="BU3294" i="70" s="1"/>
  <c r="AH3293" i="70"/>
  <c r="Q3292" i="70"/>
  <c r="AN3293" i="70"/>
  <c r="AY3293" i="70"/>
  <c r="AM3293" i="70"/>
  <c r="BR3274" i="70"/>
  <c r="AP131" i="77" s="1"/>
  <c r="BN3271" i="70"/>
  <c r="AQ3270" i="70"/>
  <c r="AK7105" i="70"/>
  <c r="BQ3258" i="70"/>
  <c r="AG3257" i="70"/>
  <c r="P3256" i="70"/>
  <c r="AL3257" i="70"/>
  <c r="AG3254" i="70"/>
  <c r="AL3254" i="70"/>
  <c r="AG3252" i="70"/>
  <c r="AL3252" i="70"/>
  <c r="BR3248" i="70"/>
  <c r="R5168" i="70" s="1"/>
  <c r="BF5168" i="70" s="1"/>
  <c r="AS3245" i="70"/>
  <c r="AQ3240" i="70"/>
  <c r="BN3241" i="70"/>
  <c r="BN3240" i="70" s="1"/>
  <c r="AU3229" i="70"/>
  <c r="AS3221" i="70"/>
  <c r="AQ3216" i="70"/>
  <c r="BN3217" i="70"/>
  <c r="BN3216" i="70" s="1"/>
  <c r="BM3213" i="70"/>
  <c r="AH3213" i="70"/>
  <c r="Q3212" i="70"/>
  <c r="AN3213" i="70"/>
  <c r="AY3213" i="70"/>
  <c r="AM3213" i="70"/>
  <c r="CD3207" i="70"/>
  <c r="AS3205" i="70"/>
  <c r="AG3202" i="70"/>
  <c r="AL3202" i="70"/>
  <c r="BT3200" i="70"/>
  <c r="BR3191" i="70"/>
  <c r="AP102" i="77" s="1"/>
  <c r="BR3186" i="70"/>
  <c r="AG3181" i="70"/>
  <c r="AL3181" i="70"/>
  <c r="AS3178" i="70"/>
  <c r="AS3175" i="70"/>
  <c r="AS3173" i="70"/>
  <c r="AT3170" i="70"/>
  <c r="AS3171" i="70"/>
  <c r="BU3171" i="70" s="1"/>
  <c r="AU3160" i="70"/>
  <c r="AG3158" i="70"/>
  <c r="AL3158" i="70"/>
  <c r="BR3152" i="70"/>
  <c r="BR3147" i="70"/>
  <c r="R5067" i="70" s="1"/>
  <c r="BF5067" i="70" s="1"/>
  <c r="CD3127" i="70"/>
  <c r="AS3125" i="70"/>
  <c r="AS3123" i="70"/>
  <c r="AS3121" i="70"/>
  <c r="AS3119" i="70"/>
  <c r="BC3113" i="70"/>
  <c r="AW3113" i="70"/>
  <c r="BR3111" i="70"/>
  <c r="AP75" i="77" s="1"/>
  <c r="BR3106" i="70"/>
  <c r="AG3101" i="70"/>
  <c r="AL3101" i="70"/>
  <c r="AG3097" i="70"/>
  <c r="P3096" i="70"/>
  <c r="AL3097" i="70"/>
  <c r="BT3094" i="70"/>
  <c r="AT3090" i="70"/>
  <c r="AS3091" i="70"/>
  <c r="BU3091" i="70" s="1"/>
  <c r="AL3087" i="70"/>
  <c r="AG3087" i="70"/>
  <c r="P3086" i="70"/>
  <c r="AU3069" i="70"/>
  <c r="AS3061" i="70"/>
  <c r="AQ3056" i="70"/>
  <c r="BN3057" i="70"/>
  <c r="BN3056" i="70" s="1"/>
  <c r="BM3053" i="70"/>
  <c r="AH3053" i="70"/>
  <c r="Q3052" i="70"/>
  <c r="AN3053" i="70"/>
  <c r="AY3053" i="70"/>
  <c r="AM3053" i="70"/>
  <c r="BQ3047" i="70"/>
  <c r="AO59" i="77" s="1"/>
  <c r="BM2965" i="70"/>
  <c r="CD3045" i="70"/>
  <c r="AR57" i="77" s="1"/>
  <c r="BM2963" i="70"/>
  <c r="CD3043" i="70"/>
  <c r="AR55" i="77" s="1"/>
  <c r="BM2961" i="70"/>
  <c r="CD3041" i="70"/>
  <c r="AR53" i="77" s="1"/>
  <c r="BM2959" i="70"/>
  <c r="CD3039" i="70"/>
  <c r="BR3034" i="70"/>
  <c r="AP50" i="77" s="1"/>
  <c r="BN3031" i="70"/>
  <c r="AQ3030" i="70"/>
  <c r="AQ2951" i="70"/>
  <c r="AU2948" i="70"/>
  <c r="BG3028" i="70"/>
  <c r="BN3026" i="70"/>
  <c r="AQ2946" i="70"/>
  <c r="AK6865" i="70"/>
  <c r="AU2944" i="70"/>
  <c r="BQ3018" i="70"/>
  <c r="AG3017" i="70"/>
  <c r="P2937" i="70"/>
  <c r="P3016" i="70"/>
  <c r="AL3017" i="70"/>
  <c r="AG3014" i="70"/>
  <c r="AL3014" i="70"/>
  <c r="P2934" i="70"/>
  <c r="AG3012" i="70"/>
  <c r="AL3012" i="70"/>
  <c r="P2932" i="70"/>
  <c r="BR3008" i="70"/>
  <c r="BF2921" i="70"/>
  <c r="BR2994" i="70"/>
  <c r="BN2992" i="70"/>
  <c r="AQ2912" i="70"/>
  <c r="BR2990" i="70"/>
  <c r="BN2987" i="70"/>
  <c r="AQ2907" i="70"/>
  <c r="BR2985" i="70"/>
  <c r="AS2981" i="70"/>
  <c r="BU2981" i="70" s="1"/>
  <c r="AT2901" i="70"/>
  <c r="AQ2976" i="70"/>
  <c r="AQ2897" i="70"/>
  <c r="BN2977" i="70"/>
  <c r="AG2975" i="70"/>
  <c r="P2895" i="70"/>
  <c r="P2973" i="70"/>
  <c r="AL2975" i="70"/>
  <c r="AH2973" i="70"/>
  <c r="Q2972" i="70"/>
  <c r="AN2973" i="70"/>
  <c r="AY2973" i="70"/>
  <c r="AM2973" i="70"/>
  <c r="BG2971" i="70"/>
  <c r="AU2891" i="70"/>
  <c r="AG2969" i="70"/>
  <c r="P2889" i="70"/>
  <c r="AL2969" i="70"/>
  <c r="AK6731" i="70"/>
  <c r="T5759" i="70"/>
  <c r="BO5759" i="70" s="1"/>
  <c r="AS2876" i="70"/>
  <c r="CE2874" i="70"/>
  <c r="AE4794" i="70" s="1"/>
  <c r="AE4793" i="70" s="1"/>
  <c r="BC2873" i="70"/>
  <c r="AW2873" i="70"/>
  <c r="BA3830" i="70"/>
  <c r="T4789" i="70"/>
  <c r="BO4789" i="70" s="1"/>
  <c r="U4781" i="70"/>
  <c r="CE2851" i="70"/>
  <c r="AE4771" i="70" s="1"/>
  <c r="AE4770" i="70" s="1"/>
  <c r="BC2850" i="70"/>
  <c r="AW2850" i="70"/>
  <c r="BA3803" i="70"/>
  <c r="T4762" i="70"/>
  <c r="BO4762" i="70" s="1"/>
  <c r="T4758" i="70"/>
  <c r="BO4758" i="70" s="1"/>
  <c r="CI2832" i="70"/>
  <c r="AX2829" i="70"/>
  <c r="BD2829" i="70"/>
  <c r="CI2828" i="70"/>
  <c r="BA2816" i="70"/>
  <c r="AX2813" i="70"/>
  <c r="BD2813" i="70"/>
  <c r="T2812" i="70"/>
  <c r="T4724" i="70"/>
  <c r="BO4724" i="70" s="1"/>
  <c r="U4719" i="70"/>
  <c r="BS2799" i="70"/>
  <c r="U4706" i="70"/>
  <c r="BS2786" i="70"/>
  <c r="U286" i="77" s="1"/>
  <c r="T4703" i="70"/>
  <c r="BO4703" i="70" s="1"/>
  <c r="T5627" i="70"/>
  <c r="BO5627" i="70" s="1"/>
  <c r="AX2743" i="70"/>
  <c r="BD2743" i="70"/>
  <c r="BA3699" i="70"/>
  <c r="BA3696" i="70"/>
  <c r="T3692" i="70"/>
  <c r="BA3693" i="70"/>
  <c r="AX2733" i="70"/>
  <c r="BD2733" i="70"/>
  <c r="CE2725" i="70"/>
  <c r="CI2723" i="70"/>
  <c r="CI2721" i="70"/>
  <c r="CI2719" i="70"/>
  <c r="U4637" i="70"/>
  <c r="U4634" i="70"/>
  <c r="BU2713" i="70"/>
  <c r="U4631" i="70"/>
  <c r="CI2708" i="70"/>
  <c r="CI2706" i="70"/>
  <c r="T4618" i="70"/>
  <c r="BO4618" i="70" s="1"/>
  <c r="AS2696" i="70"/>
  <c r="T4615" i="70"/>
  <c r="BO4615" i="70" s="1"/>
  <c r="U4612" i="70"/>
  <c r="BS2692" i="70"/>
  <c r="CB2649" i="70"/>
  <c r="AB4569" i="70" s="1"/>
  <c r="BS2647" i="70"/>
  <c r="U248" i="77" s="1"/>
  <c r="T5521" i="70"/>
  <c r="BO5521" i="70" s="1"/>
  <c r="Q4539" i="70"/>
  <c r="BP2619" i="70"/>
  <c r="CI2618" i="70"/>
  <c r="CE2617" i="70"/>
  <c r="Q4534" i="70"/>
  <c r="BP2614" i="70"/>
  <c r="CI2613" i="70"/>
  <c r="BA2610" i="70"/>
  <c r="T2609" i="70"/>
  <c r="U4524" i="70"/>
  <c r="U4521" i="70"/>
  <c r="BU2600" i="70"/>
  <c r="AR2599" i="70"/>
  <c r="T4512" i="70"/>
  <c r="BO4512" i="70" s="1"/>
  <c r="T4505" i="70"/>
  <c r="BO4505" i="70" s="1"/>
  <c r="BS2584" i="70"/>
  <c r="AS2583" i="70"/>
  <c r="AS2576" i="70"/>
  <c r="BC2573" i="70"/>
  <c r="AW2573" i="70"/>
  <c r="T4491" i="70"/>
  <c r="BO4491" i="70" s="1"/>
  <c r="T4489" i="70"/>
  <c r="BO4489" i="70" s="1"/>
  <c r="BB2567" i="70"/>
  <c r="AV2567" i="70"/>
  <c r="U4430" i="70"/>
  <c r="BU2509" i="70"/>
  <c r="Q4428" i="70"/>
  <c r="BP2508" i="70"/>
  <c r="CI2507" i="70"/>
  <c r="U4424" i="70"/>
  <c r="BU2503" i="70"/>
  <c r="U4420" i="70"/>
  <c r="Q4418" i="70"/>
  <c r="BP2498" i="70"/>
  <c r="Q4417" i="70"/>
  <c r="BQ2496" i="70"/>
  <c r="BP2497" i="70"/>
  <c r="CI2495" i="70"/>
  <c r="CE2494" i="70"/>
  <c r="BA2493" i="70"/>
  <c r="T2492" i="70"/>
  <c r="Q4409" i="70"/>
  <c r="T4402" i="70"/>
  <c r="BO4402" i="70" s="1"/>
  <c r="BC2476" i="70"/>
  <c r="AW2476" i="70"/>
  <c r="BC2473" i="70"/>
  <c r="AW2473" i="70"/>
  <c r="BC2470" i="70"/>
  <c r="AW2470" i="70"/>
  <c r="T4387" i="70"/>
  <c r="BO4387" i="70" s="1"/>
  <c r="BB2463" i="70"/>
  <c r="AV2463" i="70"/>
  <c r="CI2461" i="70"/>
  <c r="CB2436" i="70"/>
  <c r="AB4356" i="70" s="1"/>
  <c r="BS2434" i="70"/>
  <c r="AX2423" i="70"/>
  <c r="BD2423" i="70"/>
  <c r="AX2412" i="70"/>
  <c r="BD2412" i="70"/>
  <c r="Q4324" i="70"/>
  <c r="BP2404" i="70"/>
  <c r="CI2403" i="70"/>
  <c r="Q4320" i="70"/>
  <c r="BP2400" i="70"/>
  <c r="CI2399" i="70"/>
  <c r="BA2396" i="70"/>
  <c r="Q159" i="77"/>
  <c r="U4314" i="70"/>
  <c r="Q4312" i="70"/>
  <c r="BP2392" i="70"/>
  <c r="Q4311" i="70"/>
  <c r="BQ2390" i="70"/>
  <c r="S155" i="77" s="1"/>
  <c r="BP2391" i="70"/>
  <c r="CI2388" i="70"/>
  <c r="CI2386" i="70"/>
  <c r="AS2376" i="70"/>
  <c r="BC2370" i="70"/>
  <c r="AW2370" i="70"/>
  <c r="T4287" i="70"/>
  <c r="BO4287" i="70" s="1"/>
  <c r="BT2366" i="70"/>
  <c r="BS2364" i="70"/>
  <c r="AS2363" i="70"/>
  <c r="U4217" i="70"/>
  <c r="Q4215" i="70"/>
  <c r="BP2295" i="70"/>
  <c r="CI2294" i="70"/>
  <c r="U4211" i="70"/>
  <c r="Q4208" i="70"/>
  <c r="BP2288" i="70"/>
  <c r="Q4207" i="70"/>
  <c r="BQ2286" i="70"/>
  <c r="BP2287" i="70"/>
  <c r="CI2285" i="70"/>
  <c r="CE2284" i="70"/>
  <c r="AS2269" i="70"/>
  <c r="BC2263" i="70"/>
  <c r="AW2263" i="70"/>
  <c r="BB2249" i="70"/>
  <c r="AV2249" i="70"/>
  <c r="BO1995" i="70"/>
  <c r="AX2206" i="70"/>
  <c r="BD2206" i="70"/>
  <c r="Q4112" i="70"/>
  <c r="BP2192" i="70"/>
  <c r="CI2191" i="70"/>
  <c r="CE2190" i="70"/>
  <c r="Q4106" i="70"/>
  <c r="BP2186" i="70"/>
  <c r="CE2185" i="70"/>
  <c r="BE1945" i="70"/>
  <c r="CE2184" i="70"/>
  <c r="AR2182" i="70"/>
  <c r="CI2178" i="70"/>
  <c r="T4084" i="70"/>
  <c r="BO4084" i="70" s="1"/>
  <c r="BT2004" i="70"/>
  <c r="U4066" i="70"/>
  <c r="BS2146" i="70"/>
  <c r="BB2143" i="70"/>
  <c r="AV2143" i="70"/>
  <c r="U4061" i="70"/>
  <c r="BO1957" i="70"/>
  <c r="AK4029" i="70"/>
  <c r="AK5949" i="70" s="1"/>
  <c r="AK3069" i="70"/>
  <c r="AK4989" i="70" s="1"/>
  <c r="AK6909" i="70" s="1"/>
  <c r="AX2093" i="70"/>
  <c r="BD2093" i="70"/>
  <c r="AX2092" i="70"/>
  <c r="BD2092" i="70"/>
  <c r="BO2007" i="70"/>
  <c r="Q4004" i="70"/>
  <c r="BQ2004" i="70"/>
  <c r="S29" i="77" s="1"/>
  <c r="BP2084" i="70"/>
  <c r="BE2003" i="70"/>
  <c r="CE2083" i="70"/>
  <c r="W55" i="77" s="1"/>
  <c r="CE2082" i="70"/>
  <c r="W54" i="77" s="1"/>
  <c r="BE2002" i="70"/>
  <c r="Q3999" i="70"/>
  <c r="BQ1999" i="70"/>
  <c r="BP2079" i="70"/>
  <c r="Q3998" i="70"/>
  <c r="BP2078" i="70"/>
  <c r="BQ1998" i="70"/>
  <c r="Q3997" i="70"/>
  <c r="BQ2076" i="70"/>
  <c r="S51" i="77" s="1"/>
  <c r="BP2077" i="70"/>
  <c r="BQ1997" i="70"/>
  <c r="BE1995" i="70"/>
  <c r="CE2075" i="70"/>
  <c r="CC2075" i="70" s="1"/>
  <c r="BE2073" i="70"/>
  <c r="CE2074" i="70"/>
  <c r="BE1994" i="70"/>
  <c r="CE2065" i="70"/>
  <c r="W42" i="77" s="1"/>
  <c r="BE1985" i="70"/>
  <c r="AS1978" i="70"/>
  <c r="AS1975" i="70"/>
  <c r="BS2052" i="70"/>
  <c r="AS1972" i="70"/>
  <c r="BC2050" i="70"/>
  <c r="AW2050" i="70"/>
  <c r="T3967" i="70"/>
  <c r="BO3967" i="70" s="1"/>
  <c r="BT2046" i="70"/>
  <c r="BT1967" i="70"/>
  <c r="AS1965" i="70"/>
  <c r="BS2041" i="70"/>
  <c r="AS1961" i="70"/>
  <c r="AS2040" i="70"/>
  <c r="AU2039" i="70"/>
  <c r="BC2039" i="70"/>
  <c r="AW2039" i="70"/>
  <c r="U3954" i="70"/>
  <c r="BO1947" i="70"/>
  <c r="BO1944" i="70"/>
  <c r="BG2019" i="70"/>
  <c r="BO1935" i="70"/>
  <c r="BO1930" i="70"/>
  <c r="AH1996" i="70"/>
  <c r="AN1996" i="70"/>
  <c r="AY1996" i="70"/>
  <c r="AM1996" i="70"/>
  <c r="BO1994" i="70"/>
  <c r="T1990" i="70"/>
  <c r="Q21" i="77"/>
  <c r="BT1983" i="70"/>
  <c r="T1976" i="70"/>
  <c r="R1959" i="70"/>
  <c r="AI1949" i="70"/>
  <c r="AP1949" i="70"/>
  <c r="AO1949" i="70"/>
  <c r="AZ1949" i="70"/>
  <c r="CF1848" i="70"/>
  <c r="CJ1848" i="70" s="1"/>
  <c r="CG1730" i="70"/>
  <c r="CC1729" i="70"/>
  <c r="CF1688" i="70"/>
  <c r="CJ1688" i="70" s="1"/>
  <c r="CC1649" i="70"/>
  <c r="CG1656" i="70"/>
  <c r="CB1619" i="70"/>
  <c r="CG1613" i="70"/>
  <c r="CC1612" i="70"/>
  <c r="CC1249" i="70"/>
  <c r="CG1250" i="70"/>
  <c r="AG1232" i="70"/>
  <c r="AL1232" i="70"/>
  <c r="AF1027" i="70"/>
  <c r="AF1015" i="70"/>
  <c r="AF1007" i="70"/>
  <c r="CG1035" i="70"/>
  <c r="CC1033" i="70"/>
  <c r="AG930" i="70"/>
  <c r="P929" i="70"/>
  <c r="AL930" i="70"/>
  <c r="P892" i="70"/>
  <c r="CG813" i="70"/>
  <c r="CC812" i="70"/>
  <c r="CG776" i="70"/>
  <c r="CC769" i="70"/>
  <c r="CC1288" i="70"/>
  <c r="AB3837" i="70"/>
  <c r="AB3836" i="70" s="1"/>
  <c r="AC3836" i="70"/>
  <c r="BR3834" i="70"/>
  <c r="AR3833" i="70"/>
  <c r="BM3833" i="70"/>
  <c r="CD3834" i="70"/>
  <c r="AD5754" i="70" s="1"/>
  <c r="AB3831" i="70"/>
  <c r="AB3830" i="70" s="1"/>
  <c r="AC3830" i="70"/>
  <c r="BR3826" i="70"/>
  <c r="R5746" i="70" s="1"/>
  <c r="BF5746" i="70" s="1"/>
  <c r="CE3826" i="70"/>
  <c r="AE5746" i="70" s="1"/>
  <c r="BQ3826" i="70"/>
  <c r="BR3818" i="70"/>
  <c r="R5738" i="70" s="1"/>
  <c r="BF5738" i="70" s="1"/>
  <c r="AG3814" i="70"/>
  <c r="AL3814" i="70"/>
  <c r="BN3810" i="70"/>
  <c r="CE3791" i="70"/>
  <c r="AE5711" i="70" s="1"/>
  <c r="AH3789" i="70"/>
  <c r="AY3789" i="70"/>
  <c r="AM3789" i="70"/>
  <c r="AN3789" i="70"/>
  <c r="BQ3790" i="70"/>
  <c r="AS3788" i="70"/>
  <c r="BU3788" i="70" s="1"/>
  <c r="BR3764" i="70"/>
  <c r="BR3763" i="70"/>
  <c r="BB3762" i="70"/>
  <c r="AV3762" i="70"/>
  <c r="CE3751" i="70"/>
  <c r="AP3736" i="70"/>
  <c r="AO3736" i="70"/>
  <c r="AI3736" i="70"/>
  <c r="AZ3736" i="70"/>
  <c r="CE3731" i="70"/>
  <c r="AE5651" i="70" s="1"/>
  <c r="BB3721" i="70"/>
  <c r="AV3721" i="70"/>
  <c r="BQ3718" i="70"/>
  <c r="AB3714" i="70"/>
  <c r="BQ3687" i="70"/>
  <c r="AO275" i="77" s="1"/>
  <c r="CE3687" i="70"/>
  <c r="BQ3682" i="70"/>
  <c r="AO270" i="77" s="1"/>
  <c r="T3676" i="70"/>
  <c r="BT3677" i="70"/>
  <c r="BR3672" i="70"/>
  <c r="R5592" i="70" s="1"/>
  <c r="BF5592" i="70" s="1"/>
  <c r="BQ3672" i="70"/>
  <c r="BB3659" i="70"/>
  <c r="AV3659" i="70"/>
  <c r="BN3651" i="70"/>
  <c r="AQ3650" i="70"/>
  <c r="AG3651" i="70"/>
  <c r="P3650" i="70"/>
  <c r="AL3651" i="70"/>
  <c r="BR3645" i="70"/>
  <c r="R5565" i="70" s="1"/>
  <c r="BF5565" i="70" s="1"/>
  <c r="AL3626" i="70"/>
  <c r="AG3626" i="70"/>
  <c r="AY3623" i="70"/>
  <c r="AM3623" i="70"/>
  <c r="AH3623" i="70"/>
  <c r="Q3622" i="70"/>
  <c r="AN3623" i="70"/>
  <c r="BQ3624" i="70"/>
  <c r="CE3617" i="70"/>
  <c r="AE5537" i="70" s="1"/>
  <c r="BR3614" i="70"/>
  <c r="BR3578" i="70"/>
  <c r="R5498" i="70" s="1"/>
  <c r="BF5498" i="70" s="1"/>
  <c r="BT3577" i="70"/>
  <c r="T3576" i="70"/>
  <c r="BQ3572" i="70"/>
  <c r="CE3564" i="70"/>
  <c r="AE5484" i="70" s="1"/>
  <c r="AS3551" i="70"/>
  <c r="T5468" i="70"/>
  <c r="BO5468" i="70" s="1"/>
  <c r="AB3545" i="70"/>
  <c r="AB3543" i="70" s="1"/>
  <c r="AC3543" i="70"/>
  <c r="AL3538" i="70"/>
  <c r="AG3538" i="70"/>
  <c r="BR3522" i="70"/>
  <c r="BR3521" i="70"/>
  <c r="CD3518" i="70"/>
  <c r="AD5438" i="70" s="1"/>
  <c r="AL3509" i="70"/>
  <c r="AG3509" i="70"/>
  <c r="AL3508" i="70"/>
  <c r="AG3508" i="70"/>
  <c r="AL3507" i="70"/>
  <c r="AG3507" i="70"/>
  <c r="AL3506" i="70"/>
  <c r="AG3506" i="70"/>
  <c r="BN3497" i="70"/>
  <c r="AQ3496" i="70"/>
  <c r="BM3483" i="70"/>
  <c r="AL3468" i="70"/>
  <c r="AG3468" i="70"/>
  <c r="AS3467" i="70"/>
  <c r="BU3467" i="70" s="1"/>
  <c r="AT2907" i="70"/>
  <c r="CE3467" i="70"/>
  <c r="AE5387" i="70" s="1"/>
  <c r="BR3467" i="70"/>
  <c r="R5387" i="70" s="1"/>
  <c r="BF5387" i="70" s="1"/>
  <c r="BQ3465" i="70"/>
  <c r="AS3461" i="70"/>
  <c r="BU3461" i="70" s="1"/>
  <c r="AS3445" i="70"/>
  <c r="AS3443" i="70"/>
  <c r="AS3439" i="70"/>
  <c r="BQ3437" i="70"/>
  <c r="AO187" i="77" s="1"/>
  <c r="AS3429" i="70"/>
  <c r="AT2949" i="70"/>
  <c r="BQ3428" i="70"/>
  <c r="AO180" i="77" s="1"/>
  <c r="AS3427" i="70"/>
  <c r="AT2947" i="70"/>
  <c r="BQ3426" i="70"/>
  <c r="AO178" i="77" s="1"/>
  <c r="CE3425" i="70"/>
  <c r="BR3425" i="70"/>
  <c r="BQ3425" i="70"/>
  <c r="AO177" i="77" s="1"/>
  <c r="BT3418" i="70"/>
  <c r="BT3416" i="70" s="1"/>
  <c r="AU2935" i="70"/>
  <c r="BG3415" i="70"/>
  <c r="AQ3403" i="70"/>
  <c r="BN3404" i="70"/>
  <c r="BN3403" i="70" s="1"/>
  <c r="BQ3401" i="70"/>
  <c r="BR3358" i="70"/>
  <c r="R5278" i="70" s="1"/>
  <c r="BF5278" i="70" s="1"/>
  <c r="AT3320" i="70"/>
  <c r="AS3321" i="70"/>
  <c r="BU3321" i="70" s="1"/>
  <c r="BQ3314" i="70"/>
  <c r="BT3306" i="70"/>
  <c r="BR3300" i="70"/>
  <c r="BM3296" i="70"/>
  <c r="BT3226" i="70"/>
  <c r="BR3220" i="70"/>
  <c r="AT3216" i="70"/>
  <c r="AS3217" i="70"/>
  <c r="BU3217" i="70" s="1"/>
  <c r="BR3140" i="70"/>
  <c r="AT3136" i="70"/>
  <c r="AS3137" i="70"/>
  <c r="BU3137" i="70" s="1"/>
  <c r="BT3134" i="70"/>
  <c r="T3133" i="70"/>
  <c r="AQ3083" i="70"/>
  <c r="BN3084" i="70"/>
  <c r="BN3083" i="70" s="1"/>
  <c r="BQ3081" i="70"/>
  <c r="BR3060" i="70"/>
  <c r="AT3056" i="70"/>
  <c r="AS3057" i="70"/>
  <c r="BU3057" i="70" s="1"/>
  <c r="BF2958" i="70"/>
  <c r="BR3004" i="70"/>
  <c r="BM3000" i="70"/>
  <c r="BM2921" i="70"/>
  <c r="BQ2994" i="70"/>
  <c r="BT2986" i="70"/>
  <c r="BR2980" i="70"/>
  <c r="BM2897" i="70"/>
  <c r="BM2976" i="70"/>
  <c r="BT2970" i="70"/>
  <c r="T4890" i="70" s="1"/>
  <c r="T5748" i="70"/>
  <c r="BO5748" i="70" s="1"/>
  <c r="T5733" i="70"/>
  <c r="BO5733" i="70" s="1"/>
  <c r="T5725" i="70"/>
  <c r="BO5725" i="70" s="1"/>
  <c r="T5706" i="70"/>
  <c r="BO5706" i="70" s="1"/>
  <c r="T5698" i="70"/>
  <c r="BO5698" i="70" s="1"/>
  <c r="CH2778" i="70"/>
  <c r="CC2778" i="70"/>
  <c r="AC4698" i="70" s="1"/>
  <c r="R4697" i="70"/>
  <c r="BR2776" i="70"/>
  <c r="CH2775" i="70"/>
  <c r="CH2774" i="70"/>
  <c r="CC2774" i="70"/>
  <c r="AC4694" i="70" s="1"/>
  <c r="BA3723" i="70"/>
  <c r="CH2762" i="70"/>
  <c r="CC2762" i="70"/>
  <c r="AC4682" i="70" s="1"/>
  <c r="CD2761" i="70"/>
  <c r="AD4681" i="70" s="1"/>
  <c r="AD4680" i="70" s="1"/>
  <c r="BN2760" i="70"/>
  <c r="T5641" i="70"/>
  <c r="BO5641" i="70" s="1"/>
  <c r="BT3720" i="70"/>
  <c r="AV2744" i="70"/>
  <c r="BB2744" i="70"/>
  <c r="Q4657" i="70"/>
  <c r="BQ2736" i="70"/>
  <c r="BP2737" i="70"/>
  <c r="BT5584" i="70"/>
  <c r="T7504" i="70" s="1"/>
  <c r="AV2703" i="70"/>
  <c r="BB2703" i="70"/>
  <c r="CI2701" i="70"/>
  <c r="CH2667" i="70"/>
  <c r="CC2667" i="70"/>
  <c r="AC4587" i="70" s="1"/>
  <c r="CH2666" i="70"/>
  <c r="CC2666" i="70"/>
  <c r="AC4586" i="70" s="1"/>
  <c r="CD2664" i="70"/>
  <c r="BN2663" i="70"/>
  <c r="T5540" i="70"/>
  <c r="BO5540" i="70" s="1"/>
  <c r="BT3619" i="70"/>
  <c r="CD2654" i="70"/>
  <c r="AD4574" i="70" s="1"/>
  <c r="AD4573" i="70" s="1"/>
  <c r="BN2653" i="70"/>
  <c r="T5531" i="70"/>
  <c r="BO5531" i="70" s="1"/>
  <c r="Q4557" i="70"/>
  <c r="BQ2636" i="70"/>
  <c r="S240" i="77" s="1"/>
  <c r="BP2637" i="70"/>
  <c r="Q4551" i="70"/>
  <c r="BQ2630" i="70"/>
  <c r="BP2631" i="70"/>
  <c r="Q4514" i="70"/>
  <c r="BP2594" i="70"/>
  <c r="T5441" i="70"/>
  <c r="BO5441" i="70" s="1"/>
  <c r="CH2559" i="70"/>
  <c r="CC2559" i="70"/>
  <c r="AC4479" i="70" s="1"/>
  <c r="CH2547" i="70"/>
  <c r="CC2547" i="70"/>
  <c r="AC4467" i="70" s="1"/>
  <c r="CI2537" i="70"/>
  <c r="CE2536" i="70"/>
  <c r="AV2524" i="70"/>
  <c r="BB2524" i="70"/>
  <c r="CI2521" i="70"/>
  <c r="T5396" i="70"/>
  <c r="BO5396" i="70" s="1"/>
  <c r="AV2487" i="70"/>
  <c r="BB2487" i="70"/>
  <c r="CH2459" i="70"/>
  <c r="CC2459" i="70"/>
  <c r="AC4379" i="70" s="1"/>
  <c r="CH2453" i="70"/>
  <c r="CC2453" i="70"/>
  <c r="AC4373" i="70" s="1"/>
  <c r="CH2448" i="70"/>
  <c r="CC2448" i="70"/>
  <c r="AC4368" i="70" s="1"/>
  <c r="R4364" i="70"/>
  <c r="BF4364" i="70" s="1"/>
  <c r="BR2443" i="70"/>
  <c r="CD2441" i="70"/>
  <c r="AD4361" i="70" s="1"/>
  <c r="AD4360" i="70" s="1"/>
  <c r="BN2440" i="70"/>
  <c r="AV2430" i="70"/>
  <c r="BB2430" i="70"/>
  <c r="Q4344" i="70"/>
  <c r="BQ2423" i="70"/>
  <c r="BP2424" i="70"/>
  <c r="AV2420" i="70"/>
  <c r="BB2420" i="70"/>
  <c r="AV2414" i="70"/>
  <c r="BB2414" i="70"/>
  <c r="AV2381" i="70"/>
  <c r="BB2381" i="70"/>
  <c r="CH2352" i="70"/>
  <c r="CC2352" i="70"/>
  <c r="AC4272" i="70" s="1"/>
  <c r="CH2348" i="70"/>
  <c r="CC2348" i="70"/>
  <c r="AC4268" i="70" s="1"/>
  <c r="R4264" i="70"/>
  <c r="BF4264" i="70" s="1"/>
  <c r="BF4263" i="70" s="1"/>
  <c r="BR2343" i="70"/>
  <c r="CD2340" i="70"/>
  <c r="AD4260" i="70" s="1"/>
  <c r="AD4259" i="70" s="1"/>
  <c r="BN2339" i="70"/>
  <c r="CH2335" i="70"/>
  <c r="CH2330" i="70"/>
  <c r="CC2330" i="70"/>
  <c r="AC4250" i="70" s="1"/>
  <c r="Q4244" i="70"/>
  <c r="BP2324" i="70"/>
  <c r="Q4240" i="70"/>
  <c r="BP2320" i="70"/>
  <c r="Q4237" i="70"/>
  <c r="BQ2316" i="70"/>
  <c r="S132" i="77" s="1"/>
  <c r="BP2317" i="70"/>
  <c r="Q4235" i="70"/>
  <c r="BP2315" i="70"/>
  <c r="Q4234" i="70"/>
  <c r="BQ2313" i="70"/>
  <c r="S130" i="77" s="1"/>
  <c r="BP2314" i="70"/>
  <c r="Q4232" i="70"/>
  <c r="BP2312" i="70"/>
  <c r="AV2311" i="70"/>
  <c r="BB2311" i="70"/>
  <c r="Q4228" i="70"/>
  <c r="BP2308" i="70"/>
  <c r="BP2304" i="70"/>
  <c r="BT5157" i="70"/>
  <c r="T7077" i="70" s="1"/>
  <c r="AV2276" i="70"/>
  <c r="BB2276" i="70"/>
  <c r="CI2274" i="70"/>
  <c r="CH2244" i="70"/>
  <c r="CC2244" i="70"/>
  <c r="AC4164" i="70" s="1"/>
  <c r="CH2241" i="70"/>
  <c r="CC2241" i="70"/>
  <c r="AC4161" i="70" s="1"/>
  <c r="CH2238" i="70"/>
  <c r="CC2238" i="70"/>
  <c r="AC4158" i="70" s="1"/>
  <c r="R4154" i="70"/>
  <c r="BF4154" i="70" s="1"/>
  <c r="BF4153" i="70" s="1"/>
  <c r="BR2233" i="70"/>
  <c r="R4151" i="70"/>
  <c r="BF4151" i="70" s="1"/>
  <c r="BF4150" i="70" s="1"/>
  <c r="BR2230" i="70"/>
  <c r="Q4139" i="70"/>
  <c r="BP2219" i="70"/>
  <c r="Q4133" i="70"/>
  <c r="BP2213" i="70"/>
  <c r="CI2201" i="70"/>
  <c r="CE2200" i="70"/>
  <c r="BP2197" i="70"/>
  <c r="CH2139" i="70"/>
  <c r="CD2137" i="70"/>
  <c r="AD4057" i="70" s="1"/>
  <c r="AD4056" i="70" s="1"/>
  <c r="BN2136" i="70"/>
  <c r="CH2134" i="70"/>
  <c r="CC2134" i="70"/>
  <c r="AC4054" i="70" s="1"/>
  <c r="CD2131" i="70"/>
  <c r="BN2130" i="70"/>
  <c r="CH2125" i="70"/>
  <c r="CC2125" i="70"/>
  <c r="AC4045" i="70" s="1"/>
  <c r="CH2122" i="70"/>
  <c r="CC2122" i="70"/>
  <c r="AC4042" i="70" s="1"/>
  <c r="CH2118" i="70"/>
  <c r="CC2118" i="70"/>
  <c r="AC4038" i="70" s="1"/>
  <c r="CI2112" i="70"/>
  <c r="Q4031" i="70"/>
  <c r="BP2111" i="70"/>
  <c r="Q4030" i="70"/>
  <c r="BQ2109" i="70"/>
  <c r="BP2110" i="70"/>
  <c r="CI2108" i="70"/>
  <c r="Q4027" i="70"/>
  <c r="BP2107" i="70"/>
  <c r="AV2104" i="70"/>
  <c r="BB2104" i="70"/>
  <c r="Q4011" i="70"/>
  <c r="BP2091" i="70"/>
  <c r="Q4009" i="70"/>
  <c r="BN2007" i="70"/>
  <c r="AD5903" i="70"/>
  <c r="CD5903" i="70" s="1"/>
  <c r="AE3981" i="70"/>
  <c r="CI2061" i="70"/>
  <c r="R3950" i="70"/>
  <c r="BF3950" i="70" s="1"/>
  <c r="BF3949" i="70" s="1"/>
  <c r="BR2029" i="70"/>
  <c r="BR1950" i="70"/>
  <c r="BN1947" i="70"/>
  <c r="R3944" i="70"/>
  <c r="BF3944" i="70" s="1"/>
  <c r="BR1944" i="70"/>
  <c r="BR2023" i="70"/>
  <c r="R3940" i="70"/>
  <c r="BF3940" i="70" s="1"/>
  <c r="BR1940" i="70"/>
  <c r="BR2019" i="70"/>
  <c r="CD2017" i="70"/>
  <c r="BN2016" i="70"/>
  <c r="BN1937" i="70"/>
  <c r="CD2011" i="70"/>
  <c r="AA42" i="76" s="1"/>
  <c r="BN1931" i="70"/>
  <c r="AF987" i="70"/>
  <c r="BQ3843" i="70"/>
  <c r="CD3838" i="70"/>
  <c r="AD5758" i="70" s="1"/>
  <c r="P3836" i="70"/>
  <c r="AG3837" i="70"/>
  <c r="AL3837" i="70"/>
  <c r="BR3835" i="70"/>
  <c r="R5755" i="70" s="1"/>
  <c r="BF5755" i="70" s="1"/>
  <c r="AI3830" i="70"/>
  <c r="AP3830" i="70"/>
  <c r="AZ3830" i="70"/>
  <c r="AO3830" i="70"/>
  <c r="AU4784" i="70"/>
  <c r="AQ4784" i="70"/>
  <c r="BN4784" i="70" s="1"/>
  <c r="AI4784" i="70"/>
  <c r="BR3811" i="70"/>
  <c r="AR3810" i="70"/>
  <c r="BQ3811" i="70"/>
  <c r="AC3803" i="70"/>
  <c r="BR3791" i="70"/>
  <c r="R5711" i="70" s="1"/>
  <c r="BF5711" i="70" s="1"/>
  <c r="AR3772" i="70"/>
  <c r="BN3767" i="70"/>
  <c r="AG3767" i="70"/>
  <c r="AL3767" i="70"/>
  <c r="CE3762" i="70"/>
  <c r="BR3758" i="70"/>
  <c r="R5678" i="70" s="1"/>
  <c r="BF5678" i="70" s="1"/>
  <c r="AL3755" i="70"/>
  <c r="AG3755" i="70"/>
  <c r="CE3737" i="70"/>
  <c r="AE5657" i="70" s="1"/>
  <c r="AE5656" i="70" s="1"/>
  <c r="BT3727" i="70"/>
  <c r="T3726" i="70"/>
  <c r="CE3721" i="70"/>
  <c r="AE5641" i="70" s="1"/>
  <c r="BR3711" i="70"/>
  <c r="BQ3711" i="70"/>
  <c r="AE3702" i="70"/>
  <c r="T3702" i="70"/>
  <c r="BA3703" i="70"/>
  <c r="AN3696" i="70"/>
  <c r="AY3696" i="70"/>
  <c r="AM3696" i="70"/>
  <c r="AH3696" i="70"/>
  <c r="AS3698" i="70"/>
  <c r="BU3698" i="70" s="1"/>
  <c r="AL3669" i="70"/>
  <c r="AG3669" i="70"/>
  <c r="AG3663" i="70"/>
  <c r="AL3663" i="70"/>
  <c r="CE3654" i="70"/>
  <c r="AE5574" i="70" s="1"/>
  <c r="CE3634" i="70"/>
  <c r="AE5554" i="70" s="1"/>
  <c r="CE3630" i="70"/>
  <c r="AE5550" i="70" s="1"/>
  <c r="AG3621" i="70"/>
  <c r="AL3621" i="70"/>
  <c r="AG3614" i="70"/>
  <c r="P3613" i="70"/>
  <c r="AL3614" i="70"/>
  <c r="AB3607" i="70"/>
  <c r="AG3599" i="70"/>
  <c r="AL3599" i="70"/>
  <c r="AN3593" i="70"/>
  <c r="AH3593" i="70"/>
  <c r="AY3593" i="70"/>
  <c r="AM3593" i="70"/>
  <c r="AO3563" i="70"/>
  <c r="AZ3563" i="70"/>
  <c r="AP3563" i="70"/>
  <c r="R3559" i="70"/>
  <c r="AI3563" i="70"/>
  <c r="AL3556" i="70"/>
  <c r="AG3556" i="70"/>
  <c r="AL3548" i="70"/>
  <c r="AG3548" i="70"/>
  <c r="AL3544" i="70"/>
  <c r="P3543" i="70"/>
  <c r="AG3544" i="70"/>
  <c r="AT3543" i="70"/>
  <c r="AS3544" i="70"/>
  <c r="BU3544" i="70" s="1"/>
  <c r="BT3535" i="70"/>
  <c r="AD3532" i="70"/>
  <c r="BT3519" i="70"/>
  <c r="T3516" i="70"/>
  <c r="BT3517" i="70"/>
  <c r="AS3499" i="70"/>
  <c r="BB3498" i="70"/>
  <c r="BF2933" i="70"/>
  <c r="AN3483" i="70"/>
  <c r="AH3483" i="70"/>
  <c r="AY3483" i="70"/>
  <c r="AM3483" i="70"/>
  <c r="AL3474" i="70"/>
  <c r="AG3474" i="70"/>
  <c r="AN3459" i="70"/>
  <c r="AH3459" i="70"/>
  <c r="AY3459" i="70"/>
  <c r="AM3459" i="70"/>
  <c r="CE3455" i="70"/>
  <c r="AE5375" i="70" s="1"/>
  <c r="BQ3421" i="70"/>
  <c r="BQ3417" i="70"/>
  <c r="AS3415" i="70"/>
  <c r="AL3413" i="70"/>
  <c r="AG3413" i="70"/>
  <c r="AS3412" i="70"/>
  <c r="AL3411" i="70"/>
  <c r="AG3411" i="70"/>
  <c r="P3410" i="70"/>
  <c r="AS3408" i="70"/>
  <c r="BR3405" i="70"/>
  <c r="R5325" i="70" s="1"/>
  <c r="BF5325" i="70" s="1"/>
  <c r="CE3405" i="70"/>
  <c r="AE5325" i="70" s="1"/>
  <c r="BM3403" i="70"/>
  <c r="BT3401" i="70"/>
  <c r="T3400" i="70"/>
  <c r="AS3394" i="70"/>
  <c r="BU3394" i="70" s="1"/>
  <c r="AS3390" i="70"/>
  <c r="BU3390" i="70" s="1"/>
  <c r="AS3387" i="70"/>
  <c r="AL3377" i="70"/>
  <c r="AG3377" i="70"/>
  <c r="P3376" i="70"/>
  <c r="AL3365" i="70"/>
  <c r="AG3365" i="70"/>
  <c r="AL3361" i="70"/>
  <c r="AG3361" i="70"/>
  <c r="CD3358" i="70"/>
  <c r="AD5278" i="70" s="1"/>
  <c r="AU3356" i="70"/>
  <c r="AL3343" i="70"/>
  <c r="AG3343" i="70"/>
  <c r="AS3341" i="70"/>
  <c r="BU3341" i="70" s="1"/>
  <c r="AS3339" i="70"/>
  <c r="AL3338" i="70"/>
  <c r="AG3338" i="70"/>
  <c r="BT3335" i="70"/>
  <c r="AS3334" i="70"/>
  <c r="AL3333" i="70"/>
  <c r="AG3333" i="70"/>
  <c r="AS3332" i="70"/>
  <c r="AL3331" i="70"/>
  <c r="AG3331" i="70"/>
  <c r="P3330" i="70"/>
  <c r="AQ3326" i="70"/>
  <c r="BN3327" i="70"/>
  <c r="BN3326" i="70" s="1"/>
  <c r="AO3326" i="70"/>
  <c r="AZ3326" i="70"/>
  <c r="AI3326" i="70"/>
  <c r="AP3326" i="70"/>
  <c r="BQ3324" i="70"/>
  <c r="AB3321" i="70"/>
  <c r="AB3320" i="70" s="1"/>
  <c r="AC3320" i="70"/>
  <c r="AB3314" i="70"/>
  <c r="AS3305" i="70"/>
  <c r="BN3304" i="70"/>
  <c r="AQ3303" i="70"/>
  <c r="AP3303" i="70"/>
  <c r="AO3303" i="70"/>
  <c r="AZ3303" i="70"/>
  <c r="AI3303" i="70"/>
  <c r="R3302" i="70"/>
  <c r="AL3301" i="70"/>
  <c r="AG3301" i="70"/>
  <c r="AL3285" i="70"/>
  <c r="AG3285" i="70"/>
  <c r="AS3284" i="70"/>
  <c r="BR3281" i="70"/>
  <c r="CE3281" i="70"/>
  <c r="AS3280" i="70"/>
  <c r="BQ3278" i="70"/>
  <c r="AS3274" i="70"/>
  <c r="BU3274" i="70" s="1"/>
  <c r="BG3271" i="70"/>
  <c r="AS3266" i="70"/>
  <c r="AL3263" i="70"/>
  <c r="AG3263" i="70"/>
  <c r="AS3261" i="70"/>
  <c r="BU3261" i="70" s="1"/>
  <c r="AS3259" i="70"/>
  <c r="BR3253" i="70"/>
  <c r="R5173" i="70" s="1"/>
  <c r="BF5173" i="70" s="1"/>
  <c r="CE3253" i="70"/>
  <c r="BT3251" i="70"/>
  <c r="T3250" i="70"/>
  <c r="AU3246" i="70"/>
  <c r="BQ3244" i="70"/>
  <c r="BD3243" i="70"/>
  <c r="AX3243" i="70"/>
  <c r="AB3241" i="70"/>
  <c r="AB3240" i="70" s="1"/>
  <c r="AC3240" i="70"/>
  <c r="AS3227" i="70"/>
  <c r="BR3221" i="70"/>
  <c r="R5141" i="70" s="1"/>
  <c r="BF5141" i="70" s="1"/>
  <c r="CE3221" i="70"/>
  <c r="BM3219" i="70"/>
  <c r="AN3219" i="70"/>
  <c r="AY3219" i="70"/>
  <c r="AM3219" i="70"/>
  <c r="AH3219" i="70"/>
  <c r="AL3205" i="70"/>
  <c r="AG3205" i="70"/>
  <c r="AS3204" i="70"/>
  <c r="AL3203" i="70"/>
  <c r="AG3203" i="70"/>
  <c r="BR3199" i="70"/>
  <c r="R5119" i="70" s="1"/>
  <c r="BF5119" i="70" s="1"/>
  <c r="CE3199" i="70"/>
  <c r="AE5119" i="70" s="1"/>
  <c r="CD3198" i="70"/>
  <c r="AD5118" i="70" s="1"/>
  <c r="AU3196" i="70"/>
  <c r="BG3191" i="70"/>
  <c r="AL3178" i="70"/>
  <c r="AG3178" i="70"/>
  <c r="AL3175" i="70"/>
  <c r="AG3175" i="70"/>
  <c r="BR3171" i="70"/>
  <c r="AR3170" i="70"/>
  <c r="AU3166" i="70"/>
  <c r="BQ3164" i="70"/>
  <c r="AL3161" i="70"/>
  <c r="AG3161" i="70"/>
  <c r="P3160" i="70"/>
  <c r="AS3158" i="70"/>
  <c r="AU3143" i="70"/>
  <c r="AW3143" i="70"/>
  <c r="BC3143" i="70"/>
  <c r="AL3141" i="70"/>
  <c r="AG3141" i="70"/>
  <c r="AL3125" i="70"/>
  <c r="AG3125" i="70"/>
  <c r="AS3124" i="70"/>
  <c r="AL3123" i="70"/>
  <c r="AG3123" i="70"/>
  <c r="BR3119" i="70"/>
  <c r="R5039" i="70" s="1"/>
  <c r="BF5039" i="70" s="1"/>
  <c r="CE3119" i="70"/>
  <c r="AE5039" i="70" s="1"/>
  <c r="CD3118" i="70"/>
  <c r="AD5038" i="70" s="1"/>
  <c r="AU3116" i="70"/>
  <c r="AS3111" i="70"/>
  <c r="BU3111" i="70" s="1"/>
  <c r="AL3095" i="70"/>
  <c r="AG3095" i="70"/>
  <c r="AS3088" i="70"/>
  <c r="BR3085" i="70"/>
  <c r="R5005" i="70" s="1"/>
  <c r="BF5005" i="70" s="1"/>
  <c r="CE3085" i="70"/>
  <c r="AE5005" i="70" s="1"/>
  <c r="BM3083" i="70"/>
  <c r="BT3081" i="70"/>
  <c r="T3080" i="70"/>
  <c r="AS3067" i="70"/>
  <c r="BR3061" i="70"/>
  <c r="R4981" i="70" s="1"/>
  <c r="BF4981" i="70" s="1"/>
  <c r="AS3060" i="70"/>
  <c r="BU3060" i="70" s="1"/>
  <c r="AT3059" i="70"/>
  <c r="AR3053" i="70"/>
  <c r="AS3051" i="70"/>
  <c r="T3048" i="70"/>
  <c r="BT3047" i="70"/>
  <c r="AL3045" i="70"/>
  <c r="AG3045" i="70"/>
  <c r="P2965" i="70"/>
  <c r="AS3044" i="70"/>
  <c r="BU3044" i="70" s="1"/>
  <c r="AT2964" i="70"/>
  <c r="AL3043" i="70"/>
  <c r="AG3043" i="70"/>
  <c r="P2963" i="70"/>
  <c r="BR3039" i="70"/>
  <c r="AR2959" i="70"/>
  <c r="BM2958" i="70"/>
  <c r="AU3036" i="70"/>
  <c r="AU2957" i="70"/>
  <c r="BN3035" i="70"/>
  <c r="AQ2955" i="70"/>
  <c r="AS3034" i="70"/>
  <c r="BU3034" i="70" s="1"/>
  <c r="BD3033" i="70"/>
  <c r="AX3033" i="70"/>
  <c r="AQ2952" i="70"/>
  <c r="BN3032" i="70"/>
  <c r="BF2949" i="70"/>
  <c r="AQ2947" i="70"/>
  <c r="BN3027" i="70"/>
  <c r="CD3021" i="70"/>
  <c r="BM2941" i="70"/>
  <c r="BR3015" i="70"/>
  <c r="AR2935" i="70"/>
  <c r="CD3014" i="70"/>
  <c r="BM2934" i="70"/>
  <c r="BR3013" i="70"/>
  <c r="AR2933" i="70"/>
  <c r="CD3012" i="70"/>
  <c r="BM2932" i="70"/>
  <c r="BR3011" i="70"/>
  <c r="AR3010" i="70"/>
  <c r="AR2931" i="70"/>
  <c r="BF2927" i="70"/>
  <c r="BM2924" i="70"/>
  <c r="BM3003" i="70"/>
  <c r="AU2922" i="70"/>
  <c r="BT3001" i="70"/>
  <c r="T3000" i="70"/>
  <c r="BM2918" i="70"/>
  <c r="BT2997" i="70"/>
  <c r="T4917" i="70" s="1"/>
  <c r="BG2994" i="70"/>
  <c r="AS2992" i="70"/>
  <c r="BU2992" i="70" s="1"/>
  <c r="AU2908" i="70"/>
  <c r="AS2987" i="70"/>
  <c r="BU2987" i="70" s="1"/>
  <c r="BF2904" i="70"/>
  <c r="BR2981" i="70"/>
  <c r="AR2901" i="70"/>
  <c r="BQ2980" i="70"/>
  <c r="AB2977" i="70"/>
  <c r="AC2976" i="70"/>
  <c r="AC2897" i="70"/>
  <c r="AR2894" i="70"/>
  <c r="AR2973" i="70"/>
  <c r="AB2971" i="70"/>
  <c r="AB2891" i="70" s="1"/>
  <c r="AC2891" i="70"/>
  <c r="AQ2964" i="70"/>
  <c r="AU2962" i="70"/>
  <c r="AQ2960" i="70"/>
  <c r="AT2951" i="70"/>
  <c r="AH2938" i="70"/>
  <c r="Q2936" i="70"/>
  <c r="BM2910" i="70"/>
  <c r="AI2910" i="70"/>
  <c r="R2909" i="70"/>
  <c r="R4807" i="70"/>
  <c r="BF4807" i="70" s="1"/>
  <c r="T3848" i="70"/>
  <c r="T5765" i="70"/>
  <c r="BO5765" i="70" s="1"/>
  <c r="U4803" i="70"/>
  <c r="BS2883" i="70"/>
  <c r="AU4801" i="70"/>
  <c r="AQ4801" i="70"/>
  <c r="BN4801" i="70" s="1"/>
  <c r="AI4801" i="70"/>
  <c r="R4797" i="70"/>
  <c r="BR2876" i="70"/>
  <c r="BA2876" i="70"/>
  <c r="AK4793" i="70"/>
  <c r="AK6713" i="70" s="1"/>
  <c r="AK3833" i="70"/>
  <c r="AK5753" i="70" s="1"/>
  <c r="AK7673" i="70" s="1"/>
  <c r="CD2870" i="70"/>
  <c r="CH2871" i="70"/>
  <c r="AS2870" i="70"/>
  <c r="U4787" i="70"/>
  <c r="BS2867" i="70"/>
  <c r="AU4785" i="70"/>
  <c r="AQ4785" i="70"/>
  <c r="BN4785" i="70" s="1"/>
  <c r="AI4785" i="70"/>
  <c r="BB2863" i="70"/>
  <c r="AV2863" i="70"/>
  <c r="BS2861" i="70"/>
  <c r="AU4778" i="70"/>
  <c r="AQ4778" i="70"/>
  <c r="BN4778" i="70" s="1"/>
  <c r="AI4778" i="70"/>
  <c r="AU4774" i="70"/>
  <c r="AQ4774" i="70"/>
  <c r="BN4774" i="70" s="1"/>
  <c r="AI4774" i="70"/>
  <c r="AK4770" i="70"/>
  <c r="AK6690" i="70" s="1"/>
  <c r="AK3810" i="70"/>
  <c r="AK5730" i="70" s="1"/>
  <c r="AK7650" i="70" s="1"/>
  <c r="AK2849" i="70"/>
  <c r="T4768" i="70"/>
  <c r="BO4768" i="70" s="1"/>
  <c r="AK4766" i="70"/>
  <c r="AK6686" i="70" s="1"/>
  <c r="AK3806" i="70"/>
  <c r="AK5726" i="70" s="1"/>
  <c r="AK7646" i="70" s="1"/>
  <c r="BG2844" i="70"/>
  <c r="T5718" i="70"/>
  <c r="BO5718" i="70" s="1"/>
  <c r="AW2829" i="70"/>
  <c r="BC2829" i="70"/>
  <c r="T4745" i="70"/>
  <c r="BO4745" i="70" s="1"/>
  <c r="BO4743" i="70" s="1"/>
  <c r="BM2822" i="70"/>
  <c r="AK4743" i="70"/>
  <c r="AK6663" i="70" s="1"/>
  <c r="AK3783" i="70"/>
  <c r="AK5703" i="70" s="1"/>
  <c r="AK7623" i="70" s="1"/>
  <c r="AK2822" i="70"/>
  <c r="T4741" i="70"/>
  <c r="BO4741" i="70" s="1"/>
  <c r="BD2819" i="70"/>
  <c r="AX2819" i="70"/>
  <c r="CI2818" i="70"/>
  <c r="BL2816" i="70"/>
  <c r="AU4735" i="70"/>
  <c r="AQ4735" i="70"/>
  <c r="BN4735" i="70" s="1"/>
  <c r="AI4735" i="70"/>
  <c r="AW2813" i="70"/>
  <c r="BC2813" i="70"/>
  <c r="AU4731" i="70"/>
  <c r="AQ4731" i="70"/>
  <c r="BN4731" i="70" s="1"/>
  <c r="AI4731" i="70"/>
  <c r="BB2809" i="70"/>
  <c r="AV2809" i="70"/>
  <c r="CC2807" i="70"/>
  <c r="AC4727" i="70" s="1"/>
  <c r="CH2807" i="70"/>
  <c r="BS2807" i="70"/>
  <c r="U302" i="77" s="1"/>
  <c r="T5681" i="70"/>
  <c r="BO5681" i="70" s="1"/>
  <c r="AU4719" i="70"/>
  <c r="AQ4719" i="70"/>
  <c r="BN4719" i="70" s="1"/>
  <c r="AI4719" i="70"/>
  <c r="AU4718" i="70"/>
  <c r="AQ4718" i="70"/>
  <c r="BN4718" i="70" s="1"/>
  <c r="AI4718" i="70"/>
  <c r="AK4716" i="70"/>
  <c r="AK6636" i="70" s="1"/>
  <c r="AK3756" i="70"/>
  <c r="AK5676" i="70" s="1"/>
  <c r="AK7596" i="70" s="1"/>
  <c r="AU4712" i="70"/>
  <c r="AQ4712" i="70"/>
  <c r="BN4712" i="70" s="1"/>
  <c r="AI4712" i="70"/>
  <c r="R4711" i="70"/>
  <c r="BF4711" i="70" s="1"/>
  <c r="BF4710" i="70" s="1"/>
  <c r="BR2790" i="70"/>
  <c r="T290" i="77" s="1"/>
  <c r="T5671" i="70"/>
  <c r="BO5671" i="70" s="1"/>
  <c r="BT3750" i="70"/>
  <c r="T5666" i="70"/>
  <c r="BO5666" i="70" s="1"/>
  <c r="BT4704" i="70"/>
  <c r="T6624" i="70" s="1"/>
  <c r="BO6624" i="70" s="1"/>
  <c r="Q4699" i="70"/>
  <c r="BP2779" i="70"/>
  <c r="CE2777" i="70"/>
  <c r="BA2776" i="70"/>
  <c r="BA2766" i="70"/>
  <c r="BA2763" i="70"/>
  <c r="T4672" i="70"/>
  <c r="BO4672" i="70" s="1"/>
  <c r="T4671" i="70"/>
  <c r="BO4671" i="70" s="1"/>
  <c r="CC2750" i="70"/>
  <c r="AC4670" i="70" s="1"/>
  <c r="CH2750" i="70"/>
  <c r="CD2749" i="70"/>
  <c r="AS2749" i="70"/>
  <c r="BS2750" i="70"/>
  <c r="BG2747" i="70"/>
  <c r="BG2745" i="70"/>
  <c r="BL2743" i="70"/>
  <c r="BG2741" i="70"/>
  <c r="BL2739" i="70"/>
  <c r="CC2737" i="70"/>
  <c r="AC4657" i="70" s="1"/>
  <c r="CH2737" i="70"/>
  <c r="CD2736" i="70"/>
  <c r="AS2736" i="70"/>
  <c r="BG2735" i="70"/>
  <c r="BL2733" i="70"/>
  <c r="BT5610" i="70"/>
  <c r="T7530" i="70" s="1"/>
  <c r="BO7530" i="70" s="1"/>
  <c r="Q4647" i="70"/>
  <c r="BP2727" i="70"/>
  <c r="CC2701" i="70"/>
  <c r="AC4621" i="70" s="1"/>
  <c r="CH2701" i="70"/>
  <c r="BS2701" i="70"/>
  <c r="AK4616" i="70"/>
  <c r="AK6536" i="70" s="1"/>
  <c r="AK3656" i="70"/>
  <c r="AK5576" i="70" s="1"/>
  <c r="AK7496" i="70" s="1"/>
  <c r="R4611" i="70"/>
  <c r="BF4611" i="70" s="1"/>
  <c r="BR2690" i="70"/>
  <c r="BD2686" i="70"/>
  <c r="AX2686" i="70"/>
  <c r="BA3643" i="70"/>
  <c r="AU4602" i="70"/>
  <c r="AQ4602" i="70"/>
  <c r="BN4602" i="70" s="1"/>
  <c r="AI4602" i="70"/>
  <c r="R4601" i="70"/>
  <c r="BF4601" i="70" s="1"/>
  <c r="BF4600" i="70" s="1"/>
  <c r="BR2680" i="70"/>
  <c r="T5561" i="70"/>
  <c r="BO5561" i="70" s="1"/>
  <c r="BT3640" i="70"/>
  <c r="CE2672" i="70"/>
  <c r="AE4592" i="70" s="1"/>
  <c r="CI2668" i="70"/>
  <c r="BA2659" i="70"/>
  <c r="Q4574" i="70"/>
  <c r="BP2654" i="70"/>
  <c r="BQ2653" i="70"/>
  <c r="Q4569" i="70"/>
  <c r="BG2644" i="70"/>
  <c r="BG2642" i="70"/>
  <c r="BG2640" i="70"/>
  <c r="BG2638" i="70"/>
  <c r="BL2636" i="70"/>
  <c r="CH2634" i="70"/>
  <c r="CD2633" i="70"/>
  <c r="AS2633" i="70"/>
  <c r="BG2632" i="70"/>
  <c r="BL2630" i="70"/>
  <c r="BG2628" i="70"/>
  <c r="BG2626" i="70"/>
  <c r="BB2623" i="70"/>
  <c r="AV2623" i="70"/>
  <c r="BS2604" i="70"/>
  <c r="BS2601" i="70"/>
  <c r="AB2599" i="70"/>
  <c r="BG2594" i="70"/>
  <c r="T5470" i="70"/>
  <c r="BO5470" i="70" s="1"/>
  <c r="BT3549" i="70"/>
  <c r="BD2589" i="70"/>
  <c r="AX2589" i="70"/>
  <c r="T5467" i="70"/>
  <c r="BO5467" i="70" s="1"/>
  <c r="AK4503" i="70"/>
  <c r="AK6423" i="70" s="1"/>
  <c r="AK3543" i="70"/>
  <c r="AK5463" i="70" s="1"/>
  <c r="AK7383" i="70" s="1"/>
  <c r="AK2582" i="70"/>
  <c r="T5461" i="70"/>
  <c r="BO5461" i="70" s="1"/>
  <c r="R4500" i="70"/>
  <c r="BF4500" i="70" s="1"/>
  <c r="BF4499" i="70" s="1"/>
  <c r="BR2579" i="70"/>
  <c r="AK4499" i="70"/>
  <c r="AK6419" i="70" s="1"/>
  <c r="AK3539" i="70"/>
  <c r="AK5459" i="70" s="1"/>
  <c r="AK7379" i="70" s="1"/>
  <c r="BA3536" i="70"/>
  <c r="BD2572" i="70"/>
  <c r="AX2572" i="70"/>
  <c r="T5451" i="70"/>
  <c r="BO5451" i="70" s="1"/>
  <c r="BJ2567" i="70"/>
  <c r="CI2565" i="70"/>
  <c r="Q4477" i="70"/>
  <c r="BP2557" i="70"/>
  <c r="BQ2556" i="70"/>
  <c r="BA2550" i="70"/>
  <c r="Q209" i="77"/>
  <c r="Q4463" i="70"/>
  <c r="U4459" i="70"/>
  <c r="BS2539" i="70"/>
  <c r="U4455" i="70"/>
  <c r="BS2535" i="70"/>
  <c r="U4453" i="70"/>
  <c r="BS2533" i="70"/>
  <c r="U4445" i="70"/>
  <c r="BS2525" i="70"/>
  <c r="BG2524" i="70"/>
  <c r="BG2522" i="70"/>
  <c r="BL2520" i="70"/>
  <c r="BG2517" i="70"/>
  <c r="Q4434" i="70"/>
  <c r="BP2514" i="70"/>
  <c r="BJ2504" i="70"/>
  <c r="AU4395" i="70"/>
  <c r="AQ4395" i="70"/>
  <c r="BN4395" i="70" s="1"/>
  <c r="AI4395" i="70"/>
  <c r="R4394" i="70"/>
  <c r="BF4394" i="70" s="1"/>
  <c r="BF4393" i="70" s="1"/>
  <c r="BR2473" i="70"/>
  <c r="T184" i="77" s="1"/>
  <c r="AK4393" i="70"/>
  <c r="AK6313" i="70" s="1"/>
  <c r="AK3433" i="70"/>
  <c r="AK5353" i="70" s="1"/>
  <c r="AK7273" i="70" s="1"/>
  <c r="BD2470" i="70"/>
  <c r="AX2470" i="70"/>
  <c r="BJ2461" i="70"/>
  <c r="CI2459" i="70"/>
  <c r="BA2450" i="70"/>
  <c r="T2449" i="70"/>
  <c r="BG2430" i="70"/>
  <c r="U4347" i="70"/>
  <c r="BS2427" i="70"/>
  <c r="U4345" i="70"/>
  <c r="BS2425" i="70"/>
  <c r="BG2424" i="70"/>
  <c r="U4341" i="70"/>
  <c r="BS2421" i="70"/>
  <c r="BG2420" i="70"/>
  <c r="U4335" i="70"/>
  <c r="BS2415" i="70"/>
  <c r="BG2414" i="70"/>
  <c r="BT5290" i="70"/>
  <c r="T7210" i="70" s="1"/>
  <c r="BO7210" i="70" s="1"/>
  <c r="BJ2407" i="70"/>
  <c r="BS2394" i="70"/>
  <c r="BS2391" i="70"/>
  <c r="CC2381" i="70"/>
  <c r="AC4301" i="70" s="1"/>
  <c r="CH2381" i="70"/>
  <c r="AU4295" i="70"/>
  <c r="AI4295" i="70"/>
  <c r="AQ4295" i="70"/>
  <c r="BN4295" i="70" s="1"/>
  <c r="R4287" i="70"/>
  <c r="BR2366" i="70"/>
  <c r="BD2366" i="70"/>
  <c r="AX2366" i="70"/>
  <c r="R4284" i="70"/>
  <c r="BR2363" i="70"/>
  <c r="BD2363" i="70"/>
  <c r="AX2363" i="70"/>
  <c r="AQ4278" i="70"/>
  <c r="BN4278" i="70" s="1"/>
  <c r="AU4278" i="70"/>
  <c r="AI4278" i="70"/>
  <c r="BA2339" i="70"/>
  <c r="BA2336" i="70"/>
  <c r="BA2333" i="70"/>
  <c r="T2332" i="70"/>
  <c r="R4247" i="70"/>
  <c r="BF4247" i="70" s="1"/>
  <c r="BG2324" i="70"/>
  <c r="U4243" i="70"/>
  <c r="BS2323" i="70"/>
  <c r="U136" i="77" s="1"/>
  <c r="U4241" i="70"/>
  <c r="BS2321" i="70"/>
  <c r="CC2319" i="70"/>
  <c r="AC4239" i="70" s="1"/>
  <c r="CH2319" i="70"/>
  <c r="U4238" i="70"/>
  <c r="BS2318" i="70"/>
  <c r="BG2317" i="70"/>
  <c r="T6155" i="70"/>
  <c r="BO6155" i="70" s="1"/>
  <c r="CC2314" i="70"/>
  <c r="AC4234" i="70" s="1"/>
  <c r="CH2314" i="70"/>
  <c r="CD2313" i="70"/>
  <c r="AS2313" i="70"/>
  <c r="BG2308" i="70"/>
  <c r="BG2305" i="70"/>
  <c r="AB2296" i="70"/>
  <c r="AB2289" i="70" s="1"/>
  <c r="BJ2287" i="70"/>
  <c r="BS2284" i="70"/>
  <c r="BJ2281" i="70"/>
  <c r="BG2274" i="70"/>
  <c r="AK4189" i="70"/>
  <c r="AK6109" i="70" s="1"/>
  <c r="AK3229" i="70"/>
  <c r="AK5149" i="70" s="1"/>
  <c r="AK7069" i="70" s="1"/>
  <c r="R4180" i="70"/>
  <c r="BF4180" i="70" s="1"/>
  <c r="BF4179" i="70" s="1"/>
  <c r="BR2259" i="70"/>
  <c r="AU4175" i="70"/>
  <c r="AQ4175" i="70"/>
  <c r="BN4175" i="70" s="1"/>
  <c r="AI4175" i="70"/>
  <c r="AK4173" i="70"/>
  <c r="AK6093" i="70" s="1"/>
  <c r="AK3213" i="70"/>
  <c r="AK5133" i="70" s="1"/>
  <c r="AK7053" i="70" s="1"/>
  <c r="AK2252" i="70"/>
  <c r="BS2247" i="70"/>
  <c r="U113" i="77" s="1"/>
  <c r="BG2243" i="70"/>
  <c r="CI2242" i="70"/>
  <c r="CI2238" i="70"/>
  <c r="Q4151" i="70"/>
  <c r="BP2231" i="70"/>
  <c r="BQ2230" i="70"/>
  <c r="CC2218" i="70"/>
  <c r="AC4138" i="70" s="1"/>
  <c r="CH2218" i="70"/>
  <c r="U4135" i="70"/>
  <c r="BS2215" i="70"/>
  <c r="CC2213" i="70"/>
  <c r="AC4133" i="70" s="1"/>
  <c r="CH2213" i="70"/>
  <c r="U4132" i="70"/>
  <c r="BS2212" i="70"/>
  <c r="BG2211" i="70"/>
  <c r="U4128" i="70"/>
  <c r="BS2208" i="70"/>
  <c r="BG2207" i="70"/>
  <c r="AS2203" i="70"/>
  <c r="BG2201" i="70"/>
  <c r="CC2198" i="70"/>
  <c r="AC4118" i="70" s="1"/>
  <c r="CH2198" i="70"/>
  <c r="CC2197" i="70"/>
  <c r="AC4117" i="70" s="1"/>
  <c r="CH2197" i="70"/>
  <c r="BB2196" i="70"/>
  <c r="AV2196" i="70"/>
  <c r="BJ2190" i="70"/>
  <c r="BK2189" i="70"/>
  <c r="BJ2184" i="70"/>
  <c r="BJ2174" i="70"/>
  <c r="CC2167" i="70"/>
  <c r="AC4087" i="70" s="1"/>
  <c r="CH2167" i="70"/>
  <c r="BD2156" i="70"/>
  <c r="AX2156" i="70"/>
  <c r="R4074" i="70"/>
  <c r="BF4074" i="70" s="1"/>
  <c r="BF4073" i="70" s="1"/>
  <c r="BR2153" i="70"/>
  <c r="T76" i="77" s="1"/>
  <c r="BA2126" i="70"/>
  <c r="BA2123" i="70"/>
  <c r="BA2120" i="70"/>
  <c r="T2119" i="70"/>
  <c r="CI2116" i="70"/>
  <c r="R4034" i="70"/>
  <c r="BF4034" i="70" s="1"/>
  <c r="BG2112" i="70"/>
  <c r="T4031" i="70"/>
  <c r="BO4031" i="70" s="1"/>
  <c r="CC2110" i="70"/>
  <c r="AC4030" i="70" s="1"/>
  <c r="CH2110" i="70"/>
  <c r="CD2109" i="70"/>
  <c r="AS2109" i="70"/>
  <c r="BG2106" i="70"/>
  <c r="CH2104" i="70"/>
  <c r="CD2103" i="70"/>
  <c r="AS2103" i="70"/>
  <c r="CC2100" i="70"/>
  <c r="AC4020" i="70" s="1"/>
  <c r="CH2100" i="70"/>
  <c r="CD2099" i="70"/>
  <c r="AS2099" i="70"/>
  <c r="CH2097" i="70"/>
  <c r="CD2096" i="70"/>
  <c r="AS2096" i="70"/>
  <c r="BG2094" i="70"/>
  <c r="CC2091" i="70"/>
  <c r="AC4011" i="70" s="1"/>
  <c r="CH2091" i="70"/>
  <c r="BG2090" i="70"/>
  <c r="Q4007" i="70"/>
  <c r="BP2087" i="70"/>
  <c r="BQ2007" i="70"/>
  <c r="S32" i="77" s="1"/>
  <c r="AB2076" i="70"/>
  <c r="AB1997" i="70"/>
  <c r="AB1996" i="70" s="1"/>
  <c r="BJ2075" i="70"/>
  <c r="BJ2074" i="70"/>
  <c r="BK2073" i="70"/>
  <c r="BJ2071" i="70"/>
  <c r="BO1989" i="70"/>
  <c r="BJ2067" i="70"/>
  <c r="BO1986" i="70"/>
  <c r="CF2065" i="70"/>
  <c r="BO1985" i="70"/>
  <c r="R3979" i="70"/>
  <c r="BR1979" i="70"/>
  <c r="R3977" i="70"/>
  <c r="BR2056" i="70"/>
  <c r="BR1977" i="70"/>
  <c r="BN1971" i="70"/>
  <c r="BN2050" i="70"/>
  <c r="R3968" i="70"/>
  <c r="BR1968" i="70"/>
  <c r="BD2046" i="70"/>
  <c r="AX2046" i="70"/>
  <c r="BN2043" i="70"/>
  <c r="BN1964" i="70"/>
  <c r="R3961" i="70"/>
  <c r="BF3961" i="70" s="1"/>
  <c r="BR2040" i="70"/>
  <c r="BR1961" i="70"/>
  <c r="R3958" i="70"/>
  <c r="BR1958" i="70"/>
  <c r="AB1954" i="70"/>
  <c r="Q3951" i="70"/>
  <c r="BP2031" i="70"/>
  <c r="BQ1951" i="70"/>
  <c r="Q3948" i="70"/>
  <c r="BP2028" i="70"/>
  <c r="BQ1948" i="70"/>
  <c r="Q3940" i="70"/>
  <c r="BP2020" i="70"/>
  <c r="BQ1940" i="70"/>
  <c r="BQ2019" i="70"/>
  <c r="BA2013" i="70"/>
  <c r="T2012" i="70"/>
  <c r="Q32" i="77"/>
  <c r="AS2005" i="70"/>
  <c r="AS2001" i="70"/>
  <c r="AS1997" i="70"/>
  <c r="AS1985" i="70"/>
  <c r="AG1981" i="70"/>
  <c r="AL1975" i="70"/>
  <c r="AG1975" i="70"/>
  <c r="AB1971" i="70"/>
  <c r="AB1970" i="70" s="1"/>
  <c r="AK1966" i="70"/>
  <c r="AL1967" i="70"/>
  <c r="AG1967" i="70"/>
  <c r="P1966" i="70"/>
  <c r="BE1950" i="70"/>
  <c r="BE1946" i="70"/>
  <c r="AL1945" i="70"/>
  <c r="AG1945" i="70"/>
  <c r="AL1941" i="70"/>
  <c r="AG1941" i="70"/>
  <c r="BE1938" i="70"/>
  <c r="AK1936" i="70"/>
  <c r="P1936" i="70"/>
  <c r="AL1937" i="70"/>
  <c r="AG1937" i="70"/>
  <c r="BE1934" i="70"/>
  <c r="AL1929" i="70"/>
  <c r="AG1929" i="70"/>
  <c r="CF1772" i="70"/>
  <c r="CJ1772" i="70" s="1"/>
  <c r="AL1675" i="70"/>
  <c r="AG1675" i="70"/>
  <c r="CF1639" i="70"/>
  <c r="CJ1639" i="70" s="1"/>
  <c r="CF1569" i="70"/>
  <c r="AL1565" i="70"/>
  <c r="AG1565" i="70"/>
  <c r="AL1538" i="70"/>
  <c r="AG1538" i="70"/>
  <c r="CC1532" i="70"/>
  <c r="CG1533" i="70"/>
  <c r="CC1489" i="70"/>
  <c r="CG1490" i="70"/>
  <c r="AL1472" i="70"/>
  <c r="AG1472" i="70"/>
  <c r="Q1462" i="70"/>
  <c r="AH1462" i="70" s="1"/>
  <c r="AE1452" i="70"/>
  <c r="CG1436" i="70"/>
  <c r="Q1399" i="70"/>
  <c r="AH1399" i="70" s="1"/>
  <c r="CG1389" i="70"/>
  <c r="CF1382" i="70"/>
  <c r="CC1329" i="70"/>
  <c r="CG1330" i="70"/>
  <c r="AE1319" i="70"/>
  <c r="CC1302" i="70"/>
  <c r="CG1303" i="70"/>
  <c r="AE1292" i="70"/>
  <c r="Q1239" i="70"/>
  <c r="AH1239" i="70" s="1"/>
  <c r="CG1229" i="70"/>
  <c r="CF1222" i="70"/>
  <c r="AL1195" i="70"/>
  <c r="AG1195" i="70"/>
  <c r="CC1169" i="70"/>
  <c r="CG1170" i="70"/>
  <c r="CG1166" i="70"/>
  <c r="AE1159" i="70"/>
  <c r="CC1142" i="70"/>
  <c r="CG1143" i="70"/>
  <c r="CF1132" i="70"/>
  <c r="CJ1132" i="70" s="1"/>
  <c r="CF1128" i="70"/>
  <c r="CJ1128" i="70" s="1"/>
  <c r="AL1125" i="70"/>
  <c r="AG1125" i="70"/>
  <c r="P1045" i="70"/>
  <c r="AL1121" i="70"/>
  <c r="P1041" i="70"/>
  <c r="AG1121" i="70"/>
  <c r="AL1117" i="70"/>
  <c r="P1116" i="70"/>
  <c r="AG1117" i="70"/>
  <c r="P1037" i="70"/>
  <c r="CB1035" i="70"/>
  <c r="AC1032" i="70"/>
  <c r="AL1109" i="70"/>
  <c r="P1029" i="70"/>
  <c r="AG1109" i="70"/>
  <c r="AL1105" i="70"/>
  <c r="P1025" i="70"/>
  <c r="AG1105" i="70"/>
  <c r="AC1008" i="70"/>
  <c r="AC1083" i="70"/>
  <c r="AC1004" i="70"/>
  <c r="AF1001" i="70"/>
  <c r="AF997" i="70"/>
  <c r="AL1058" i="70"/>
  <c r="P978" i="70"/>
  <c r="AG1058" i="70"/>
  <c r="CG990" i="70"/>
  <c r="CC989" i="70"/>
  <c r="CG980" i="70"/>
  <c r="CC979" i="70"/>
  <c r="CG977" i="70"/>
  <c r="CC976" i="70"/>
  <c r="AB87" i="70"/>
  <c r="AB968" i="70"/>
  <c r="AL950" i="70"/>
  <c r="AG950" i="70"/>
  <c r="AB1901" i="70"/>
  <c r="AB1887" i="70"/>
  <c r="CB926" i="70"/>
  <c r="AF1883" i="70"/>
  <c r="CJ923" i="70"/>
  <c r="AL920" i="70"/>
  <c r="P919" i="70"/>
  <c r="AG920" i="70"/>
  <c r="AB899" i="70"/>
  <c r="AB892" i="70" s="1"/>
  <c r="AB21" i="70"/>
  <c r="AB1857" i="70"/>
  <c r="CB896" i="70"/>
  <c r="CB81" i="70"/>
  <c r="CJ77" i="70"/>
  <c r="CF76" i="70"/>
  <c r="CJ76" i="70" s="1"/>
  <c r="CB61" i="70"/>
  <c r="CF46" i="70"/>
  <c r="CJ46" i="70" s="1"/>
  <c r="CJ47" i="70"/>
  <c r="CB17" i="70"/>
  <c r="AB1407" i="70"/>
  <c r="AB1406" i="70" s="1"/>
  <c r="CB446" i="70"/>
  <c r="CB440" i="70"/>
  <c r="AB1401" i="70"/>
  <c r="AB1400" i="70" s="1"/>
  <c r="AF1323" i="70"/>
  <c r="CJ363" i="70"/>
  <c r="AF1309" i="70"/>
  <c r="CJ349" i="70"/>
  <c r="CF342" i="70"/>
  <c r="AF1240" i="70"/>
  <c r="CF279" i="70"/>
  <c r="CJ280" i="70"/>
  <c r="AB1178" i="70"/>
  <c r="AB1176" i="70" s="1"/>
  <c r="CB216" i="70"/>
  <c r="AB1118" i="70"/>
  <c r="CB156" i="70"/>
  <c r="CB78" i="70"/>
  <c r="AB1084" i="70"/>
  <c r="CB123" i="70"/>
  <c r="CB44" i="70"/>
  <c r="CB37" i="70"/>
  <c r="AB1077" i="70"/>
  <c r="AB997" i="70" s="1"/>
  <c r="CC56" i="70"/>
  <c r="CG57" i="70"/>
  <c r="CB14" i="70"/>
  <c r="CB10" i="70"/>
  <c r="CE3387" i="70"/>
  <c r="AE5307" i="70" s="1"/>
  <c r="BR3385" i="70"/>
  <c r="BR3377" i="70"/>
  <c r="BQ3352" i="70"/>
  <c r="BR3349" i="70"/>
  <c r="BB3278" i="70"/>
  <c r="AV3278" i="70"/>
  <c r="CE3261" i="70"/>
  <c r="AE5181" i="70" s="1"/>
  <c r="BQ3248" i="70"/>
  <c r="AR3243" i="70"/>
  <c r="BR3241" i="70"/>
  <c r="BQ3231" i="70"/>
  <c r="BR3228" i="70"/>
  <c r="BR3224" i="70"/>
  <c r="BQ3211" i="70"/>
  <c r="BQ3205" i="70"/>
  <c r="AO111" i="77" s="1"/>
  <c r="CE3194" i="70"/>
  <c r="CE3177" i="70"/>
  <c r="AE5097" i="70" s="1"/>
  <c r="CE3140" i="70"/>
  <c r="AE5060" i="70" s="1"/>
  <c r="BR3137" i="70"/>
  <c r="BQ3054" i="70"/>
  <c r="AR2958" i="70"/>
  <c r="BQ3032" i="70"/>
  <c r="AQ2934" i="70"/>
  <c r="BQ3013" i="70"/>
  <c r="BQ3005" i="70"/>
  <c r="BQ2978" i="70"/>
  <c r="BR2974" i="70"/>
  <c r="BJ2881" i="70"/>
  <c r="CF2881" i="70" s="1"/>
  <c r="AF4801" i="70" s="1"/>
  <c r="AU4794" i="70"/>
  <c r="BI4794" i="70" s="1"/>
  <c r="BL4794" i="70" s="1"/>
  <c r="AQ4794" i="70"/>
  <c r="AI4794" i="70"/>
  <c r="BM4792" i="70"/>
  <c r="AT4792" i="70"/>
  <c r="BH4792" i="70" s="1"/>
  <c r="BK4792" i="70" s="1"/>
  <c r="AH4792" i="70"/>
  <c r="AR4792" i="70"/>
  <c r="BE4792" i="70" s="1"/>
  <c r="BM4785" i="70"/>
  <c r="P4785" i="70"/>
  <c r="AT4785" i="70"/>
  <c r="BH4785" i="70" s="1"/>
  <c r="BK4785" i="70" s="1"/>
  <c r="AH4785" i="70"/>
  <c r="AR4785" i="70"/>
  <c r="BE4785" i="70" s="1"/>
  <c r="AR4781" i="70"/>
  <c r="BE4781" i="70" s="1"/>
  <c r="BM4781" i="70"/>
  <c r="P4781" i="70"/>
  <c r="AT4781" i="70"/>
  <c r="BH4781" i="70" s="1"/>
  <c r="BK4781" i="70" s="1"/>
  <c r="AH4781" i="70"/>
  <c r="BM4778" i="70"/>
  <c r="P4778" i="70"/>
  <c r="AT4778" i="70"/>
  <c r="BH4778" i="70" s="1"/>
  <c r="BK4778" i="70" s="1"/>
  <c r="AH4778" i="70"/>
  <c r="AR4778" i="70"/>
  <c r="BE4778" i="70" s="1"/>
  <c r="AU4744" i="70"/>
  <c r="BI4744" i="70" s="1"/>
  <c r="BL4744" i="70" s="1"/>
  <c r="AQ4744" i="70"/>
  <c r="AI4744" i="70"/>
  <c r="CH2803" i="70"/>
  <c r="CC2803" i="70"/>
  <c r="AC4723" i="70" s="1"/>
  <c r="BJ2799" i="70"/>
  <c r="CF2799" i="70" s="1"/>
  <c r="AF4719" i="70" s="1"/>
  <c r="BA3756" i="70"/>
  <c r="CH2787" i="70"/>
  <c r="CC2787" i="70"/>
  <c r="AC4707" i="70" s="1"/>
  <c r="U4687" i="70"/>
  <c r="AR4684" i="70"/>
  <c r="BE4684" i="70" s="1"/>
  <c r="BM4684" i="70"/>
  <c r="AT4684" i="70"/>
  <c r="BH4684" i="70" s="1"/>
  <c r="BK4684" i="70" s="1"/>
  <c r="AH4684" i="70"/>
  <c r="AR4665" i="70"/>
  <c r="BE4665" i="70" s="1"/>
  <c r="BM4665" i="70"/>
  <c r="AT4665" i="70"/>
  <c r="BH4665" i="70" s="1"/>
  <c r="BK4665" i="70" s="1"/>
  <c r="AH4665" i="70"/>
  <c r="AU4654" i="70"/>
  <c r="BI4654" i="70" s="1"/>
  <c r="BL4654" i="70" s="1"/>
  <c r="AQ4654" i="70"/>
  <c r="AI4654" i="70"/>
  <c r="T5572" i="70"/>
  <c r="BO5572" i="70" s="1"/>
  <c r="BK2686" i="70"/>
  <c r="BJ2687" i="70"/>
  <c r="BJ2685" i="70"/>
  <c r="CF2685" i="70" s="1"/>
  <c r="AF4605" i="70" s="1"/>
  <c r="BK2680" i="70"/>
  <c r="BJ2677" i="70"/>
  <c r="CF2677" i="70" s="1"/>
  <c r="U4574" i="70"/>
  <c r="BU2653" i="70"/>
  <c r="BJ2651" i="70"/>
  <c r="CF2651" i="70" s="1"/>
  <c r="AF4571" i="70" s="1"/>
  <c r="T5520" i="70"/>
  <c r="BO5520" i="70" s="1"/>
  <c r="AR3557" i="70"/>
  <c r="BE3557" i="70" s="1"/>
  <c r="P3557" i="70"/>
  <c r="AH3557" i="70"/>
  <c r="AT3557" i="70"/>
  <c r="BH3557" i="70" s="1"/>
  <c r="BK3557" i="70" s="1"/>
  <c r="BM3557" i="70"/>
  <c r="CD3557" i="70" s="1"/>
  <c r="AD5477" i="70" s="1"/>
  <c r="AU4514" i="70"/>
  <c r="BI4514" i="70" s="1"/>
  <c r="BL4514" i="70" s="1"/>
  <c r="AQ4514" i="70"/>
  <c r="AI4514" i="70"/>
  <c r="BJ2587" i="70"/>
  <c r="CF2587" i="70" s="1"/>
  <c r="AF4507" i="70" s="1"/>
  <c r="CH2585" i="70"/>
  <c r="CC2585" i="70"/>
  <c r="AC4505" i="70" s="1"/>
  <c r="CI2557" i="70"/>
  <c r="BT4477" i="70"/>
  <c r="BM3504" i="70"/>
  <c r="CD3504" i="70" s="1"/>
  <c r="AT4453" i="70"/>
  <c r="BH4453" i="70" s="1"/>
  <c r="BK4453" i="70" s="1"/>
  <c r="AH4453" i="70"/>
  <c r="AR4453" i="70"/>
  <c r="BE4453" i="70" s="1"/>
  <c r="BM4453" i="70"/>
  <c r="P4453" i="70"/>
  <c r="CC2511" i="70"/>
  <c r="AC4431" i="70" s="1"/>
  <c r="CH2508" i="70"/>
  <c r="CH2500" i="70"/>
  <c r="CD2499" i="70"/>
  <c r="CH2497" i="70"/>
  <c r="CD2496" i="70"/>
  <c r="BM3450" i="70"/>
  <c r="CD3450" i="70" s="1"/>
  <c r="AD5370" i="70" s="1"/>
  <c r="AT3450" i="70"/>
  <c r="BH3450" i="70" s="1"/>
  <c r="BK3450" i="70" s="1"/>
  <c r="AH3450" i="70"/>
  <c r="AR3450" i="70"/>
  <c r="BE3450" i="70" s="1"/>
  <c r="P3450" i="70"/>
  <c r="BK2473" i="70"/>
  <c r="BP2468" i="70"/>
  <c r="AR3424" i="70"/>
  <c r="BE3424" i="70" s="1"/>
  <c r="P3424" i="70"/>
  <c r="BM3424" i="70"/>
  <c r="CD3424" i="70" s="1"/>
  <c r="AT3424" i="70"/>
  <c r="BH3424" i="70" s="1"/>
  <c r="BK3424" i="70" s="1"/>
  <c r="AH3424" i="70"/>
  <c r="BM4373" i="70"/>
  <c r="AT4373" i="70"/>
  <c r="BH4373" i="70" s="1"/>
  <c r="BK4373" i="70" s="1"/>
  <c r="AR4373" i="70"/>
  <c r="BE4373" i="70" s="1"/>
  <c r="AH4373" i="70"/>
  <c r="BP2444" i="70"/>
  <c r="BJ2442" i="70"/>
  <c r="CF2442" i="70" s="1"/>
  <c r="AF4362" i="70" s="1"/>
  <c r="BM4345" i="70"/>
  <c r="AT4345" i="70"/>
  <c r="BH4345" i="70" s="1"/>
  <c r="BK4345" i="70" s="1"/>
  <c r="AR4345" i="70"/>
  <c r="BE4345" i="70" s="1"/>
  <c r="AH4345" i="70"/>
  <c r="BT4304" i="70"/>
  <c r="T6224" i="70" s="1"/>
  <c r="BO6224" i="70" s="1"/>
  <c r="AR4295" i="70"/>
  <c r="BE4295" i="70" s="1"/>
  <c r="AT4295" i="70"/>
  <c r="BH4295" i="70" s="1"/>
  <c r="BK4295" i="70" s="1"/>
  <c r="AH4295" i="70"/>
  <c r="P4295" i="70"/>
  <c r="BM4295" i="70"/>
  <c r="BP2372" i="70"/>
  <c r="BP2368" i="70"/>
  <c r="BP2365" i="70"/>
  <c r="BT4277" i="70"/>
  <c r="T6197" i="70" s="1"/>
  <c r="BO6197" i="70" s="1"/>
  <c r="CG2356" i="70"/>
  <c r="T5220" i="70"/>
  <c r="BO5220" i="70" s="1"/>
  <c r="BA3270" i="70"/>
  <c r="CD2301" i="70"/>
  <c r="T5175" i="70"/>
  <c r="BO5175" i="70" s="1"/>
  <c r="T5173" i="70"/>
  <c r="BO5173" i="70" s="1"/>
  <c r="CC2282" i="70"/>
  <c r="AC4202" i="70" s="1"/>
  <c r="BQ2280" i="70"/>
  <c r="BK2269" i="70"/>
  <c r="AR4177" i="70"/>
  <c r="BE4177" i="70" s="1"/>
  <c r="BM4177" i="70"/>
  <c r="AT4177" i="70"/>
  <c r="BH4177" i="70" s="1"/>
  <c r="BK4177" i="70" s="1"/>
  <c r="AH4177" i="70"/>
  <c r="Q4176" i="70"/>
  <c r="CC2251" i="70"/>
  <c r="AC4171" i="70" s="1"/>
  <c r="CH2247" i="70"/>
  <c r="CC2247" i="70"/>
  <c r="AC4167" i="70" s="1"/>
  <c r="BP2240" i="70"/>
  <c r="AT4158" i="70"/>
  <c r="BH4158" i="70" s="1"/>
  <c r="BK4158" i="70" s="1"/>
  <c r="AH4158" i="70"/>
  <c r="AR4158" i="70"/>
  <c r="BE4158" i="70" s="1"/>
  <c r="P4158" i="70"/>
  <c r="BM4158" i="70"/>
  <c r="BT1992" i="70"/>
  <c r="T5095" i="70"/>
  <c r="BO5095" i="70" s="1"/>
  <c r="T5087" i="70"/>
  <c r="BO5087" i="70" s="1"/>
  <c r="BA3163" i="70"/>
  <c r="BA3160" i="70"/>
  <c r="CI2194" i="70"/>
  <c r="BA3149" i="70"/>
  <c r="T5067" i="70"/>
  <c r="BO5067" i="70" s="1"/>
  <c r="T5065" i="70"/>
  <c r="BO5065" i="70" s="1"/>
  <c r="AU4104" i="70"/>
  <c r="BI4104" i="70" s="1"/>
  <c r="BL4104" i="70" s="1"/>
  <c r="AQ4104" i="70"/>
  <c r="AI4104" i="70"/>
  <c r="BP2164" i="70"/>
  <c r="BP2160" i="70"/>
  <c r="AR4079" i="70"/>
  <c r="BE4079" i="70" s="1"/>
  <c r="BM4079" i="70"/>
  <c r="P4079" i="70"/>
  <c r="AT4079" i="70"/>
  <c r="BH4079" i="70" s="1"/>
  <c r="BK4079" i="70" s="1"/>
  <c r="AH4079" i="70"/>
  <c r="BM4074" i="70"/>
  <c r="AT4074" i="70"/>
  <c r="BH4074" i="70" s="1"/>
  <c r="BK4074" i="70" s="1"/>
  <c r="AH4074" i="70"/>
  <c r="Q4073" i="70"/>
  <c r="AR4074" i="70"/>
  <c r="BE4074" i="70" s="1"/>
  <c r="BP2149" i="70"/>
  <c r="BP2145" i="70"/>
  <c r="AR4053" i="70"/>
  <c r="BE4053" i="70" s="1"/>
  <c r="BM4053" i="70"/>
  <c r="P4053" i="70"/>
  <c r="AT4053" i="70"/>
  <c r="BH4053" i="70" s="1"/>
  <c r="BK4053" i="70" s="1"/>
  <c r="AH4053" i="70"/>
  <c r="BT4041" i="70"/>
  <c r="T4040" i="70"/>
  <c r="BT4038" i="70"/>
  <c r="BA3069" i="70"/>
  <c r="AU4017" i="70"/>
  <c r="BI4017" i="70" s="1"/>
  <c r="BL4017" i="70" s="1"/>
  <c r="AQ4017" i="70"/>
  <c r="AI4017" i="70"/>
  <c r="BN2004" i="70"/>
  <c r="BN1998" i="70"/>
  <c r="BN1995" i="70"/>
  <c r="T4951" i="70"/>
  <c r="BO4951" i="70" s="1"/>
  <c r="BT3030" i="70"/>
  <c r="BR1987" i="70"/>
  <c r="T17" i="77" s="1"/>
  <c r="AR3979" i="70"/>
  <c r="BE3979" i="70" s="1"/>
  <c r="BM3979" i="70"/>
  <c r="AT3979" i="70"/>
  <c r="BH3979" i="70" s="1"/>
  <c r="BK3979" i="70" s="1"/>
  <c r="AH3979" i="70"/>
  <c r="BP2058" i="70"/>
  <c r="BN1974" i="70"/>
  <c r="BJ2052" i="70"/>
  <c r="CD2051" i="70"/>
  <c r="AT3971" i="70"/>
  <c r="BH3971" i="70" s="1"/>
  <c r="BK3971" i="70" s="1"/>
  <c r="AH3971" i="70"/>
  <c r="AR3971" i="70"/>
  <c r="BE3971" i="70" s="1"/>
  <c r="BM3971" i="70"/>
  <c r="BT3965" i="70"/>
  <c r="BL2040" i="70"/>
  <c r="BT1957" i="70"/>
  <c r="BG2030" i="70"/>
  <c r="AR3941" i="70"/>
  <c r="BE3941" i="70" s="1"/>
  <c r="BM3941" i="70"/>
  <c r="AT3941" i="70"/>
  <c r="BH3941" i="70" s="1"/>
  <c r="BK3941" i="70" s="1"/>
  <c r="AH3941" i="70"/>
  <c r="CE1938" i="70"/>
  <c r="U3937" i="70"/>
  <c r="CE1931" i="70"/>
  <c r="T4891" i="70"/>
  <c r="BO4891" i="70" s="1"/>
  <c r="AK1939" i="70"/>
  <c r="CC1848" i="70"/>
  <c r="CC1782" i="70"/>
  <c r="P1563" i="70"/>
  <c r="CC1208" i="70"/>
  <c r="P1007" i="70"/>
  <c r="BJ2581" i="70"/>
  <c r="CF2581" i="70" s="1"/>
  <c r="BJ2485" i="70"/>
  <c r="CF2485" i="70" s="1"/>
  <c r="CC2479" i="70"/>
  <c r="AC4399" i="70" s="1"/>
  <c r="AI4381" i="70"/>
  <c r="AU4381" i="70"/>
  <c r="BI4381" i="70" s="1"/>
  <c r="BL4381" i="70" s="1"/>
  <c r="AQ4381" i="70"/>
  <c r="AT4379" i="70"/>
  <c r="BH4379" i="70" s="1"/>
  <c r="BK4379" i="70" s="1"/>
  <c r="AH4379" i="70"/>
  <c r="AR4379" i="70"/>
  <c r="BE4379" i="70" s="1"/>
  <c r="BM4379" i="70"/>
  <c r="BM4371" i="70"/>
  <c r="Q4370" i="70"/>
  <c r="AT4371" i="70"/>
  <c r="BH4371" i="70" s="1"/>
  <c r="BK4371" i="70" s="1"/>
  <c r="AR4371" i="70"/>
  <c r="BE4371" i="70" s="1"/>
  <c r="AH4371" i="70"/>
  <c r="CI2444" i="70"/>
  <c r="CH2432" i="70"/>
  <c r="BJ2346" i="70"/>
  <c r="CF2346" i="70" s="1"/>
  <c r="AF4266" i="70" s="1"/>
  <c r="T5211" i="70"/>
  <c r="BO5211" i="70" s="1"/>
  <c r="BJ2267" i="70"/>
  <c r="CF2267" i="70" s="1"/>
  <c r="AF4187" i="70" s="1"/>
  <c r="CI2229" i="70"/>
  <c r="T5082" i="70"/>
  <c r="BO5082" i="70" s="1"/>
  <c r="BG2194" i="70"/>
  <c r="BM4095" i="70"/>
  <c r="P4095" i="70"/>
  <c r="AT4095" i="70"/>
  <c r="BH4095" i="70" s="1"/>
  <c r="AH4095" i="70"/>
  <c r="AR4095" i="70"/>
  <c r="BE4095" i="70" s="1"/>
  <c r="CD2150" i="70"/>
  <c r="BA3110" i="70"/>
  <c r="BT4059" i="70"/>
  <c r="T4981" i="70"/>
  <c r="BO4981" i="70" s="1"/>
  <c r="CB1170" i="70"/>
  <c r="CB55" i="70"/>
  <c r="AR2905" i="70"/>
  <c r="CE3377" i="70"/>
  <c r="AE5297" i="70" s="1"/>
  <c r="BQ3308" i="70"/>
  <c r="BQ3304" i="70"/>
  <c r="BB3300" i="70"/>
  <c r="AV3300" i="70"/>
  <c r="BQ3272" i="70"/>
  <c r="CH3272" i="70" s="1"/>
  <c r="BR3269" i="70"/>
  <c r="CE3181" i="70"/>
  <c r="BQ3168" i="70"/>
  <c r="AR3163" i="70"/>
  <c r="BQ3151" i="70"/>
  <c r="BR3148" i="70"/>
  <c r="BQ3125" i="70"/>
  <c r="AO84" i="77" s="1"/>
  <c r="CE3114" i="70"/>
  <c r="P3083" i="70"/>
  <c r="BQ3072" i="70"/>
  <c r="BF2937" i="70"/>
  <c r="P2912" i="70"/>
  <c r="BQ2984" i="70"/>
  <c r="AC2901" i="70"/>
  <c r="R2956" i="70"/>
  <c r="BN2876" i="70"/>
  <c r="AR4795" i="70"/>
  <c r="BE4795" i="70" s="1"/>
  <c r="BM4795" i="70"/>
  <c r="AT4795" i="70"/>
  <c r="BH4795" i="70" s="1"/>
  <c r="BK4795" i="70" s="1"/>
  <c r="AH4795" i="70"/>
  <c r="BT3833" i="70"/>
  <c r="AU4791" i="70"/>
  <c r="BI4791" i="70" s="1"/>
  <c r="BL4791" i="70" s="1"/>
  <c r="AQ4791" i="70"/>
  <c r="AI4791" i="70"/>
  <c r="BP2869" i="70"/>
  <c r="BJ2853" i="70"/>
  <c r="CF2853" i="70" s="1"/>
  <c r="AF4773" i="70" s="1"/>
  <c r="BT5731" i="70"/>
  <c r="U4761" i="70"/>
  <c r="AR4758" i="70"/>
  <c r="BE4758" i="70" s="1"/>
  <c r="BM4758" i="70"/>
  <c r="P4758" i="70"/>
  <c r="AT4758" i="70"/>
  <c r="BH4758" i="70" s="1"/>
  <c r="BK4758" i="70" s="1"/>
  <c r="AH4758" i="70"/>
  <c r="BP2831" i="70"/>
  <c r="CC2811" i="70"/>
  <c r="AC4731" i="70" s="1"/>
  <c r="BJ2811" i="70"/>
  <c r="CF2811" i="70" s="1"/>
  <c r="AR3770" i="70"/>
  <c r="BE3770" i="70" s="1"/>
  <c r="P3770" i="70"/>
  <c r="BM3770" i="70"/>
  <c r="CD3770" i="70" s="1"/>
  <c r="AD5690" i="70" s="1"/>
  <c r="AT3770" i="70"/>
  <c r="BH3770" i="70" s="1"/>
  <c r="BK3770" i="70" s="1"/>
  <c r="AH3770" i="70"/>
  <c r="BP2795" i="70"/>
  <c r="BP2791" i="70"/>
  <c r="AR4694" i="70"/>
  <c r="BE4694" i="70" s="1"/>
  <c r="BM4694" i="70"/>
  <c r="AT4694" i="70"/>
  <c r="BH4694" i="70" s="1"/>
  <c r="BK4694" i="70" s="1"/>
  <c r="AH4694" i="70"/>
  <c r="CC2752" i="70"/>
  <c r="AC4672" i="70" s="1"/>
  <c r="CH2752" i="70"/>
  <c r="BM4666" i="70"/>
  <c r="P4666" i="70"/>
  <c r="AT4666" i="70"/>
  <c r="BH4666" i="70" s="1"/>
  <c r="BK4666" i="70" s="1"/>
  <c r="AH4666" i="70"/>
  <c r="AR4666" i="70"/>
  <c r="BE4666" i="70" s="1"/>
  <c r="BT4619" i="70"/>
  <c r="BA3656" i="70"/>
  <c r="BP2694" i="70"/>
  <c r="AR4607" i="70"/>
  <c r="BE4607" i="70" s="1"/>
  <c r="BM4607" i="70"/>
  <c r="AT4607" i="70"/>
  <c r="BH4607" i="70" s="1"/>
  <c r="BK4607" i="70" s="1"/>
  <c r="AH4607" i="70"/>
  <c r="BP2685" i="70"/>
  <c r="BP2681" i="70"/>
  <c r="CD2647" i="70"/>
  <c r="CC2638" i="70"/>
  <c r="AC4558" i="70" s="1"/>
  <c r="CH2638" i="70"/>
  <c r="BA3596" i="70"/>
  <c r="CC2618" i="70"/>
  <c r="AC4538" i="70" s="1"/>
  <c r="AR4525" i="70"/>
  <c r="BE4525" i="70" s="1"/>
  <c r="BM4525" i="70"/>
  <c r="AT4525" i="70"/>
  <c r="BH4525" i="70" s="1"/>
  <c r="BK4525" i="70" s="1"/>
  <c r="AH4525" i="70"/>
  <c r="BT4517" i="70"/>
  <c r="T6437" i="70" s="1"/>
  <c r="BO6437" i="70" s="1"/>
  <c r="BP2586" i="70"/>
  <c r="BM4505" i="70"/>
  <c r="AT4505" i="70"/>
  <c r="BH4505" i="70" s="1"/>
  <c r="BK4505" i="70" s="1"/>
  <c r="AH4505" i="70"/>
  <c r="AR4505" i="70"/>
  <c r="BE4505" i="70" s="1"/>
  <c r="BP2578" i="70"/>
  <c r="T5442" i="70"/>
  <c r="BO5442" i="70" s="1"/>
  <c r="BJ2560" i="70"/>
  <c r="CF2560" i="70" s="1"/>
  <c r="AF4480" i="70" s="1"/>
  <c r="AT4475" i="70"/>
  <c r="BH4475" i="70" s="1"/>
  <c r="BK4475" i="70" s="1"/>
  <c r="AH4475" i="70"/>
  <c r="AR4475" i="70"/>
  <c r="BE4475" i="70" s="1"/>
  <c r="BM4475" i="70"/>
  <c r="AR4454" i="70"/>
  <c r="BE4454" i="70" s="1"/>
  <c r="AT4454" i="70"/>
  <c r="BH4454" i="70" s="1"/>
  <c r="BK4454" i="70" s="1"/>
  <c r="AH4454" i="70"/>
  <c r="BM4454" i="70"/>
  <c r="BT5402" i="70"/>
  <c r="BT5386" i="70"/>
  <c r="BN2488" i="70"/>
  <c r="BT4403" i="70"/>
  <c r="T5362" i="70"/>
  <c r="BO5362" i="70" s="1"/>
  <c r="BP2475" i="70"/>
  <c r="T5337" i="70"/>
  <c r="BO5337" i="70" s="1"/>
  <c r="BJ2454" i="70"/>
  <c r="CF2454" i="70" s="1"/>
  <c r="AF4374" i="70" s="1"/>
  <c r="T5310" i="70"/>
  <c r="BO5310" i="70" s="1"/>
  <c r="BT3389" i="70"/>
  <c r="T5282" i="70"/>
  <c r="BO5282" i="70" s="1"/>
  <c r="T5280" i="70"/>
  <c r="BO5280" i="70" s="1"/>
  <c r="T5278" i="70"/>
  <c r="BO5278" i="70" s="1"/>
  <c r="CH2378" i="70"/>
  <c r="CC2378" i="70"/>
  <c r="AC4298" i="70" s="1"/>
  <c r="BP2361" i="70"/>
  <c r="BM3317" i="70"/>
  <c r="CD3317" i="70" s="1"/>
  <c r="AD5237" i="70" s="1"/>
  <c r="AT3317" i="70"/>
  <c r="BH3317" i="70" s="1"/>
  <c r="BK3317" i="70" s="1"/>
  <c r="AH3317" i="70"/>
  <c r="AR3317" i="70"/>
  <c r="BE3317" i="70" s="1"/>
  <c r="P3317" i="70"/>
  <c r="U4260" i="70"/>
  <c r="BU2339" i="70"/>
  <c r="CH2299" i="70"/>
  <c r="CH2297" i="70"/>
  <c r="CD2296" i="70"/>
  <c r="CC2292" i="70"/>
  <c r="AC4212" i="70" s="1"/>
  <c r="CH2288" i="70"/>
  <c r="T5154" i="70"/>
  <c r="BO5154" i="70" s="1"/>
  <c r="BP2271" i="70"/>
  <c r="BT4186" i="70"/>
  <c r="CH2258" i="70"/>
  <c r="CC2258" i="70"/>
  <c r="AC4178" i="70" s="1"/>
  <c r="AT4175" i="70"/>
  <c r="BH4175" i="70" s="1"/>
  <c r="BK4175" i="70" s="1"/>
  <c r="AH4175" i="70"/>
  <c r="AR4175" i="70"/>
  <c r="BE4175" i="70" s="1"/>
  <c r="BM4175" i="70"/>
  <c r="P4175" i="70"/>
  <c r="BP2244" i="70"/>
  <c r="BT4160" i="70"/>
  <c r="T5118" i="70"/>
  <c r="BO5118" i="70" s="1"/>
  <c r="CI2228" i="70"/>
  <c r="BJ2226" i="70"/>
  <c r="CF2226" i="70" s="1"/>
  <c r="CD2221" i="70"/>
  <c r="T5092" i="70"/>
  <c r="BO5092" i="70" s="1"/>
  <c r="BM4128" i="70"/>
  <c r="AT4128" i="70"/>
  <c r="BH4128" i="70" s="1"/>
  <c r="BK4128" i="70" s="1"/>
  <c r="AH4128" i="70"/>
  <c r="AR4128" i="70"/>
  <c r="BE4128" i="70" s="1"/>
  <c r="AK2199" i="70"/>
  <c r="CC2191" i="70"/>
  <c r="AC4111" i="70" s="1"/>
  <c r="CH2188" i="70"/>
  <c r="BA3116" i="70"/>
  <c r="BP2152" i="70"/>
  <c r="CH2148" i="70"/>
  <c r="CC2148" i="70"/>
  <c r="AC4068" i="70" s="1"/>
  <c r="T5028" i="70"/>
  <c r="BO5028" i="70" s="1"/>
  <c r="BJ2128" i="70"/>
  <c r="CF2128" i="70" s="1"/>
  <c r="AF4048" i="70" s="1"/>
  <c r="BJ2117" i="70"/>
  <c r="CF2117" i="70" s="1"/>
  <c r="AR4018" i="70"/>
  <c r="BE4018" i="70" s="1"/>
  <c r="BM4018" i="70"/>
  <c r="AT4018" i="70"/>
  <c r="BH4018" i="70" s="1"/>
  <c r="BK4018" i="70" s="1"/>
  <c r="AH4018" i="70"/>
  <c r="BR2005" i="70"/>
  <c r="T30" i="77" s="1"/>
  <c r="AU3999" i="70"/>
  <c r="BI3999" i="70" s="1"/>
  <c r="BL3999" i="70" s="1"/>
  <c r="AQ3999" i="70"/>
  <c r="AI3999" i="70"/>
  <c r="BQ1992" i="70"/>
  <c r="T4947" i="70"/>
  <c r="BO4947" i="70" s="1"/>
  <c r="T4943" i="70"/>
  <c r="BO4943" i="70" s="1"/>
  <c r="BN1978" i="70"/>
  <c r="AR3968" i="70"/>
  <c r="BE3968" i="70" s="1"/>
  <c r="BM3968" i="70"/>
  <c r="AT3968" i="70"/>
  <c r="BH3968" i="70" s="1"/>
  <c r="BK3968" i="70" s="1"/>
  <c r="AH3968" i="70"/>
  <c r="BQ1964" i="70"/>
  <c r="BQ1962" i="70"/>
  <c r="AT3958" i="70"/>
  <c r="BH3958" i="70" s="1"/>
  <c r="AH3958" i="70"/>
  <c r="AR3958" i="70"/>
  <c r="BE3958" i="70" s="1"/>
  <c r="BM3958" i="70"/>
  <c r="BJ2031" i="70"/>
  <c r="CE1948" i="70"/>
  <c r="BT3948" i="70"/>
  <c r="BJ2027" i="70"/>
  <c r="BR1946" i="70"/>
  <c r="BT3946" i="70"/>
  <c r="AS1938" i="70"/>
  <c r="U3931" i="70"/>
  <c r="BM2970" i="70"/>
  <c r="AT2970" i="70"/>
  <c r="BH2970" i="70" s="1"/>
  <c r="BK2970" i="70" s="1"/>
  <c r="AH2970" i="70"/>
  <c r="AR2970" i="70"/>
  <c r="BE2970" i="70" s="1"/>
  <c r="P2970" i="70"/>
  <c r="AK1943" i="70"/>
  <c r="P1376" i="70"/>
  <c r="BL2846" i="70"/>
  <c r="AS2829" i="70"/>
  <c r="BP2827" i="70"/>
  <c r="AS2813" i="70"/>
  <c r="T5680" i="70"/>
  <c r="BO5680" i="70" s="1"/>
  <c r="BP2777" i="70"/>
  <c r="CI2764" i="70"/>
  <c r="CD2683" i="70"/>
  <c r="BK2683" i="70"/>
  <c r="BM4575" i="70"/>
  <c r="P4575" i="70"/>
  <c r="AT4575" i="70"/>
  <c r="BH4575" i="70" s="1"/>
  <c r="BK4575" i="70" s="1"/>
  <c r="AH4575" i="70"/>
  <c r="AR4575" i="70"/>
  <c r="BE4575" i="70" s="1"/>
  <c r="CC2591" i="70"/>
  <c r="AC4511" i="70" s="1"/>
  <c r="CH2498" i="70"/>
  <c r="CC2482" i="70"/>
  <c r="AC4402" i="70" s="1"/>
  <c r="BJ2478" i="70"/>
  <c r="CF2478" i="70" s="1"/>
  <c r="AF4398" i="70" s="1"/>
  <c r="BM4347" i="70"/>
  <c r="AR4347" i="70"/>
  <c r="BE4347" i="70" s="1"/>
  <c r="AH4347" i="70"/>
  <c r="AT4347" i="70"/>
  <c r="BH4347" i="70" s="1"/>
  <c r="BK4347" i="70" s="1"/>
  <c r="CC2401" i="70"/>
  <c r="AC4321" i="70" s="1"/>
  <c r="T5252" i="70"/>
  <c r="BO5252" i="70" s="1"/>
  <c r="BP2340" i="70"/>
  <c r="BA3276" i="70"/>
  <c r="BP2232" i="70"/>
  <c r="BT4081" i="70"/>
  <c r="BJ2118" i="70"/>
  <c r="AU4020" i="70"/>
  <c r="BI4020" i="70" s="1"/>
  <c r="BL4020" i="70" s="1"/>
  <c r="AQ4020" i="70"/>
  <c r="AI4020" i="70"/>
  <c r="T4974" i="70"/>
  <c r="BO4974" i="70" s="1"/>
  <c r="BT3053" i="70"/>
  <c r="CF2085" i="70"/>
  <c r="X57" i="77" s="1"/>
  <c r="BN1999" i="70"/>
  <c r="BT3978" i="70"/>
  <c r="CD1965" i="70"/>
  <c r="BT3935" i="70"/>
  <c r="CC1688" i="70"/>
  <c r="CB18" i="70"/>
  <c r="CE3440" i="70"/>
  <c r="AE5360" i="70" s="1"/>
  <c r="BQ3349" i="70"/>
  <c r="AO154" i="77" s="1"/>
  <c r="BQ3345" i="70"/>
  <c r="AO150" i="77" s="1"/>
  <c r="AR3336" i="70"/>
  <c r="CE3300" i="70"/>
  <c r="AE5220" i="70" s="1"/>
  <c r="BR3297" i="70"/>
  <c r="BQ3251" i="70"/>
  <c r="BQ3242" i="70"/>
  <c r="BR3231" i="70"/>
  <c r="BR3226" i="70"/>
  <c r="R5146" i="70" s="1"/>
  <c r="BF5146" i="70" s="1"/>
  <c r="BR3195" i="70"/>
  <c r="R5115" i="70" s="1"/>
  <c r="BF5115" i="70" s="1"/>
  <c r="CE3191" i="70"/>
  <c r="BQ3150" i="70"/>
  <c r="BQ3088" i="70"/>
  <c r="AR3083" i="70"/>
  <c r="R3079" i="70"/>
  <c r="BR3081" i="70"/>
  <c r="BQ3071" i="70"/>
  <c r="BR3068" i="70"/>
  <c r="BR3064" i="70"/>
  <c r="P2954" i="70"/>
  <c r="BR3032" i="70"/>
  <c r="CE3028" i="70"/>
  <c r="AS45" i="77" s="1"/>
  <c r="CE3017" i="70"/>
  <c r="P2924" i="70"/>
  <c r="AB2922" i="70"/>
  <c r="BQ2992" i="70"/>
  <c r="CE2980" i="70"/>
  <c r="AC2895" i="70"/>
  <c r="BP2887" i="70"/>
  <c r="BP2885" i="70"/>
  <c r="BN2870" i="70"/>
  <c r="BQ3534" i="70"/>
  <c r="BR3457" i="70"/>
  <c r="BQ3413" i="70"/>
  <c r="BR3401" i="70"/>
  <c r="CE3392" i="70"/>
  <c r="AE5312" i="70" s="1"/>
  <c r="CE3390" i="70"/>
  <c r="AE5310" i="70" s="1"/>
  <c r="AC3383" i="70"/>
  <c r="BQ3371" i="70"/>
  <c r="CE3357" i="70"/>
  <c r="BQ3354" i="70"/>
  <c r="AO158" i="77" s="1"/>
  <c r="CE3324" i="70"/>
  <c r="AE5244" i="70" s="1"/>
  <c r="CE3310" i="70"/>
  <c r="AE5230" i="70" s="1"/>
  <c r="BQ3291" i="70"/>
  <c r="AR3256" i="70"/>
  <c r="CE3247" i="70"/>
  <c r="AE5167" i="70" s="1"/>
  <c r="BQ3227" i="70"/>
  <c r="AB3223" i="70"/>
  <c r="CE3220" i="70"/>
  <c r="AE5140" i="70" s="1"/>
  <c r="BR3217" i="70"/>
  <c r="BQ3085" i="70"/>
  <c r="BQ3058" i="70"/>
  <c r="CH3058" i="70" s="1"/>
  <c r="BR3054" i="70"/>
  <c r="CE3042" i="70"/>
  <c r="AS54" i="77" s="1"/>
  <c r="AC2951" i="70"/>
  <c r="CE3021" i="70"/>
  <c r="BQ3015" i="70"/>
  <c r="BQ3007" i="70"/>
  <c r="AX3000" i="70"/>
  <c r="BD3000" i="70"/>
  <c r="AT2891" i="70"/>
  <c r="AR4800" i="70"/>
  <c r="BE4800" i="70" s="1"/>
  <c r="BM4800" i="70"/>
  <c r="AT4800" i="70"/>
  <c r="BH4800" i="70" s="1"/>
  <c r="BK4800" i="70" s="1"/>
  <c r="AH4800" i="70"/>
  <c r="CD2876" i="70"/>
  <c r="CH2877" i="70"/>
  <c r="BJ2868" i="70"/>
  <c r="CF2868" i="70" s="1"/>
  <c r="AF4788" i="70" s="1"/>
  <c r="CH2865" i="70"/>
  <c r="CC2865" i="70"/>
  <c r="AC4785" i="70" s="1"/>
  <c r="AT4774" i="70"/>
  <c r="BH4774" i="70" s="1"/>
  <c r="BK4774" i="70" s="1"/>
  <c r="AH4774" i="70"/>
  <c r="AR4774" i="70"/>
  <c r="BE4774" i="70" s="1"/>
  <c r="BM4774" i="70"/>
  <c r="P4774" i="70"/>
  <c r="BN2816" i="70"/>
  <c r="BP2802" i="70"/>
  <c r="BP2798" i="70"/>
  <c r="P3744" i="70"/>
  <c r="BT2776" i="70"/>
  <c r="CI2767" i="70"/>
  <c r="BT4687" i="70"/>
  <c r="U4684" i="70"/>
  <c r="CC2735" i="70"/>
  <c r="AC4655" i="70" s="1"/>
  <c r="CH2735" i="70"/>
  <c r="BM3690" i="70"/>
  <c r="CD3690" i="70" s="1"/>
  <c r="AD5610" i="70" s="1"/>
  <c r="AT3690" i="70"/>
  <c r="BH3690" i="70" s="1"/>
  <c r="BK3690" i="70" s="1"/>
  <c r="AH3690" i="70"/>
  <c r="AR3690" i="70"/>
  <c r="BE3690" i="70" s="1"/>
  <c r="P3690" i="70"/>
  <c r="T5602" i="70"/>
  <c r="BO5602" i="70" s="1"/>
  <c r="AT4640" i="70"/>
  <c r="BH4640" i="70" s="1"/>
  <c r="BK4640" i="70" s="1"/>
  <c r="AH4640" i="70"/>
  <c r="AR4640" i="70"/>
  <c r="BE4640" i="70" s="1"/>
  <c r="BM4640" i="70"/>
  <c r="P4640" i="70"/>
  <c r="BT5585" i="70"/>
  <c r="BP2698" i="70"/>
  <c r="BP2695" i="70"/>
  <c r="AR4604" i="70"/>
  <c r="BE4604" i="70" s="1"/>
  <c r="BM4604" i="70"/>
  <c r="AT4604" i="70"/>
  <c r="BH4604" i="70" s="1"/>
  <c r="BK4604" i="70" s="1"/>
  <c r="AH4604" i="70"/>
  <c r="BP2682" i="70"/>
  <c r="AT4587" i="70"/>
  <c r="BH4587" i="70" s="1"/>
  <c r="BK4587" i="70" s="1"/>
  <c r="AH4587" i="70"/>
  <c r="AR4587" i="70"/>
  <c r="BE4587" i="70" s="1"/>
  <c r="BM4587" i="70"/>
  <c r="BJ2665" i="70"/>
  <c r="CF2665" i="70" s="1"/>
  <c r="AF4585" i="70" s="1"/>
  <c r="CC2640" i="70"/>
  <c r="AC4560" i="70" s="1"/>
  <c r="CH2640" i="70"/>
  <c r="CC2628" i="70"/>
  <c r="AC4548" i="70" s="1"/>
  <c r="CH2628" i="70"/>
  <c r="CH2619" i="70"/>
  <c r="CH2617" i="70"/>
  <c r="CD2616" i="70"/>
  <c r="CC2612" i="70"/>
  <c r="AC4532" i="70" s="1"/>
  <c r="BL2603" i="70"/>
  <c r="BP2565" i="70"/>
  <c r="BJ2552" i="70"/>
  <c r="CF2552" i="70" s="1"/>
  <c r="AF4472" i="70" s="1"/>
  <c r="T5412" i="70"/>
  <c r="BO5412" i="70" s="1"/>
  <c r="BM4448" i="70"/>
  <c r="AT4448" i="70"/>
  <c r="BH4448" i="70" s="1"/>
  <c r="BK4448" i="70" s="1"/>
  <c r="AH4448" i="70"/>
  <c r="AR4448" i="70"/>
  <c r="BE4448" i="70" s="1"/>
  <c r="T5401" i="70"/>
  <c r="BO5401" i="70" s="1"/>
  <c r="BT3480" i="70"/>
  <c r="BT5387" i="70"/>
  <c r="T5381" i="70"/>
  <c r="BO5381" i="70" s="1"/>
  <c r="BT5378" i="70"/>
  <c r="BN2492" i="70"/>
  <c r="AT4411" i="70"/>
  <c r="BH4411" i="70" s="1"/>
  <c r="AH4411" i="70"/>
  <c r="AR4411" i="70"/>
  <c r="BE4411" i="70" s="1"/>
  <c r="BM4411" i="70"/>
  <c r="T5367" i="70"/>
  <c r="BO5367" i="70" s="1"/>
  <c r="BP2483" i="70"/>
  <c r="BP2479" i="70"/>
  <c r="CH2466" i="70"/>
  <c r="CC2466" i="70"/>
  <c r="AC4386" i="70" s="1"/>
  <c r="BJ2438" i="70"/>
  <c r="CF2438" i="70" s="1"/>
  <c r="AF4358" i="70" s="1"/>
  <c r="T5297" i="70"/>
  <c r="BO5297" i="70" s="1"/>
  <c r="BT3376" i="70"/>
  <c r="BM3370" i="70"/>
  <c r="CD3370" i="70" s="1"/>
  <c r="AD5290" i="70" s="1"/>
  <c r="AT3370" i="70"/>
  <c r="BH3370" i="70" s="1"/>
  <c r="BK3370" i="70" s="1"/>
  <c r="AH3370" i="70"/>
  <c r="AR3370" i="70"/>
  <c r="BE3370" i="70" s="1"/>
  <c r="P3370" i="70"/>
  <c r="BT4327" i="70"/>
  <c r="BA3356" i="70"/>
  <c r="T5266" i="70"/>
  <c r="BO5266" i="70" s="1"/>
  <c r="CC2375" i="70"/>
  <c r="AC4295" i="70" s="1"/>
  <c r="BJ2375" i="70"/>
  <c r="CF2375" i="70" s="1"/>
  <c r="AF4295" i="70" s="1"/>
  <c r="CD2371" i="70"/>
  <c r="AD4291" i="70" s="1"/>
  <c r="AD4290" i="70" s="1"/>
  <c r="BK2366" i="70"/>
  <c r="BJ2367" i="70"/>
  <c r="CH2365" i="70"/>
  <c r="CC2365" i="70"/>
  <c r="AC4285" i="70" s="1"/>
  <c r="BP2362" i="70"/>
  <c r="BS2337" i="70"/>
  <c r="BJ2330" i="70"/>
  <c r="CF2330" i="70" s="1"/>
  <c r="AF4250" i="70" s="1"/>
  <c r="T5205" i="70"/>
  <c r="BO5205" i="70" s="1"/>
  <c r="CC2309" i="70"/>
  <c r="AC4229" i="70" s="1"/>
  <c r="CH2309" i="70"/>
  <c r="T5185" i="70"/>
  <c r="BO5185" i="70" s="1"/>
  <c r="CH2293" i="70"/>
  <c r="T5150" i="70"/>
  <c r="BO5150" i="70" s="1"/>
  <c r="BP2267" i="70"/>
  <c r="T5137" i="70"/>
  <c r="BO5137" i="70" s="1"/>
  <c r="BT3216" i="70"/>
  <c r="BM4171" i="70"/>
  <c r="AT4171" i="70"/>
  <c r="BH4171" i="70" s="1"/>
  <c r="BK4171" i="70" s="1"/>
  <c r="AH4171" i="70"/>
  <c r="AR4171" i="70"/>
  <c r="BE4171" i="70" s="1"/>
  <c r="CC2250" i="70"/>
  <c r="AC4170" i="70" s="1"/>
  <c r="T5129" i="70"/>
  <c r="BO5129" i="70" s="1"/>
  <c r="BJ2235" i="70"/>
  <c r="CF2235" i="70" s="1"/>
  <c r="AF4155" i="70" s="1"/>
  <c r="T5106" i="70"/>
  <c r="BO5106" i="70" s="1"/>
  <c r="CC2219" i="70"/>
  <c r="AC4139" i="70" s="1"/>
  <c r="CH2219" i="70"/>
  <c r="T5098" i="70"/>
  <c r="BO5098" i="70" s="1"/>
  <c r="BB1973" i="70"/>
  <c r="AV1973" i="70"/>
  <c r="AU4100" i="70"/>
  <c r="BI4100" i="70" s="1"/>
  <c r="BL4100" i="70" s="1"/>
  <c r="AQ4100" i="70"/>
  <c r="AI4100" i="70"/>
  <c r="CH2163" i="70"/>
  <c r="CC2163" i="70"/>
  <c r="AC4083" i="70" s="1"/>
  <c r="BA3113" i="70"/>
  <c r="AR4071" i="70"/>
  <c r="BE4071" i="70" s="1"/>
  <c r="BM4071" i="70"/>
  <c r="AT4071" i="70"/>
  <c r="BH4071" i="70" s="1"/>
  <c r="BK4071" i="70" s="1"/>
  <c r="AH4071" i="70"/>
  <c r="Q4070" i="70"/>
  <c r="T5029" i="70"/>
  <c r="BO5029" i="70" s="1"/>
  <c r="T5025" i="70"/>
  <c r="BO5025" i="70" s="1"/>
  <c r="BP2135" i="70"/>
  <c r="CC2105" i="70"/>
  <c r="AC4025" i="70" s="1"/>
  <c r="CH2105" i="70"/>
  <c r="T4984" i="70"/>
  <c r="BO4984" i="70" s="1"/>
  <c r="BO4983" i="70" s="1"/>
  <c r="BT3063" i="70"/>
  <c r="BE1931" i="70"/>
  <c r="T4965" i="70"/>
  <c r="BO4965" i="70" s="1"/>
  <c r="AU4000" i="70"/>
  <c r="BI4000" i="70" s="1"/>
  <c r="BL4000" i="70" s="1"/>
  <c r="AQ4000" i="70"/>
  <c r="AI4000" i="70"/>
  <c r="BR1998" i="70"/>
  <c r="T4957" i="70"/>
  <c r="BO4957" i="70" s="1"/>
  <c r="BT3036" i="70"/>
  <c r="T4954" i="70"/>
  <c r="BO4954" i="70" s="1"/>
  <c r="BT3033" i="70"/>
  <c r="AS1986" i="70"/>
  <c r="BJ2058" i="70"/>
  <c r="AD3974" i="70"/>
  <c r="CH2054" i="70"/>
  <c r="CD1974" i="70"/>
  <c r="BN1973" i="70"/>
  <c r="T4928" i="70"/>
  <c r="BO4928" i="70" s="1"/>
  <c r="BT3962" i="70"/>
  <c r="BN1957" i="70"/>
  <c r="T4910" i="70"/>
  <c r="BO4910" i="70" s="1"/>
  <c r="BT2910" i="70"/>
  <c r="CD2028" i="70"/>
  <c r="AA50" i="76" s="1"/>
  <c r="AU3947" i="70"/>
  <c r="BI3947" i="70" s="1"/>
  <c r="BL3947" i="70" s="1"/>
  <c r="AQ3947" i="70"/>
  <c r="AI3947" i="70"/>
  <c r="BS2024" i="70"/>
  <c r="AS1935" i="70"/>
  <c r="BT1930" i="70"/>
  <c r="CB1037" i="70"/>
  <c r="AC1031" i="70"/>
  <c r="P1011" i="70"/>
  <c r="CC648" i="70"/>
  <c r="AC1007" i="70"/>
  <c r="CF439" i="70"/>
  <c r="BU2850" i="70"/>
  <c r="BP2771" i="70"/>
  <c r="U4681" i="70"/>
  <c r="BT5631" i="70"/>
  <c r="BK2696" i="70"/>
  <c r="BJ2697" i="70"/>
  <c r="CD2690" i="70"/>
  <c r="BK2690" i="70"/>
  <c r="BJ2682" i="70"/>
  <c r="CF2682" i="70" s="1"/>
  <c r="AF4602" i="70" s="1"/>
  <c r="BT4597" i="70"/>
  <c r="T6517" i="70" s="1"/>
  <c r="BO6517" i="70" s="1"/>
  <c r="AR4584" i="70"/>
  <c r="BE4584" i="70" s="1"/>
  <c r="BM4584" i="70"/>
  <c r="AT4584" i="70"/>
  <c r="BH4584" i="70" s="1"/>
  <c r="BK4584" i="70" s="1"/>
  <c r="AH4584" i="70"/>
  <c r="BM4558" i="70"/>
  <c r="AT4558" i="70"/>
  <c r="BH4558" i="70" s="1"/>
  <c r="BK4558" i="70" s="1"/>
  <c r="AH4558" i="70"/>
  <c r="AR4558" i="70"/>
  <c r="BE4558" i="70" s="1"/>
  <c r="CD2621" i="70"/>
  <c r="BJ2591" i="70"/>
  <c r="CF2591" i="70" s="1"/>
  <c r="AF4511" i="70" s="1"/>
  <c r="BJ2571" i="70"/>
  <c r="CF2571" i="70" s="1"/>
  <c r="AF4491" i="70" s="1"/>
  <c r="BT4479" i="70"/>
  <c r="T5419" i="70"/>
  <c r="BO5419" i="70" s="1"/>
  <c r="CC2484" i="70"/>
  <c r="AC4404" i="70" s="1"/>
  <c r="BJ2482" i="70"/>
  <c r="CF2482" i="70" s="1"/>
  <c r="CD2477" i="70"/>
  <c r="BT4221" i="70"/>
  <c r="T5174" i="70"/>
  <c r="BO5174" i="70" s="1"/>
  <c r="T5165" i="70"/>
  <c r="BO5165" i="70" s="1"/>
  <c r="BJ2227" i="70"/>
  <c r="CF2227" i="70" s="1"/>
  <c r="CI2225" i="70"/>
  <c r="T5051" i="70"/>
  <c r="BO5051" i="70" s="1"/>
  <c r="BN2168" i="70"/>
  <c r="BP2148" i="70"/>
  <c r="BT4057" i="70"/>
  <c r="BP2131" i="70"/>
  <c r="BT2126" i="70"/>
  <c r="BT4045" i="70"/>
  <c r="BP2118" i="70"/>
  <c r="BN2003" i="70"/>
  <c r="BO1979" i="70"/>
  <c r="BP2053" i="70"/>
  <c r="BQ1965" i="70"/>
  <c r="AD3958" i="70"/>
  <c r="CH2038" i="70"/>
  <c r="CD1958" i="70"/>
  <c r="AU3954" i="70"/>
  <c r="BI3954" i="70" s="1"/>
  <c r="BL3954" i="70" s="1"/>
  <c r="AQ3954" i="70"/>
  <c r="AI3954" i="70"/>
  <c r="BT3941" i="70"/>
  <c r="BQ1938" i="70"/>
  <c r="BQ1931" i="70"/>
  <c r="P1353" i="70"/>
  <c r="P1021" i="70"/>
  <c r="CB981" i="70"/>
  <c r="BG509" i="75"/>
  <c r="J491" i="75"/>
  <c r="J509" i="75" s="1"/>
  <c r="H509" i="75"/>
  <c r="M8" i="74" s="1"/>
  <c r="BG433" i="75"/>
  <c r="J415" i="75"/>
  <c r="J301" i="75"/>
  <c r="J319" i="75" s="1"/>
  <c r="H414" i="75"/>
  <c r="J7" i="74" s="1"/>
  <c r="J320" i="75"/>
  <c r="BG338" i="75"/>
  <c r="H148" i="75"/>
  <c r="H9" i="74" s="1"/>
  <c r="J247" i="75"/>
  <c r="BJ224" i="75"/>
  <c r="J419" i="75"/>
  <c r="J92" i="75"/>
  <c r="J94" i="75"/>
  <c r="O6678" i="71"/>
  <c r="P6678" i="71"/>
  <c r="P6288" i="71"/>
  <c r="O6288" i="71"/>
  <c r="Q6021" i="71"/>
  <c r="R6021" i="71"/>
  <c r="R5701" i="71"/>
  <c r="Q5701" i="71"/>
  <c r="P5568" i="71"/>
  <c r="O5568" i="71"/>
  <c r="P5141" i="71"/>
  <c r="O5141" i="71"/>
  <c r="P5051" i="71"/>
  <c r="O5051" i="71"/>
  <c r="U13" i="73"/>
  <c r="T4811" i="71"/>
  <c r="AA23" i="72"/>
  <c r="R5301" i="71"/>
  <c r="Q5301" i="71"/>
  <c r="P5238" i="71"/>
  <c r="O5238" i="71"/>
  <c r="Q4998" i="71"/>
  <c r="S25" i="73"/>
  <c r="J175" i="75"/>
  <c r="O6171" i="71"/>
  <c r="P6171" i="71"/>
  <c r="R5451" i="71"/>
  <c r="Q5451" i="71"/>
  <c r="S34" i="72"/>
  <c r="R16" i="72"/>
  <c r="P4251" i="71"/>
  <c r="O4251" i="71"/>
  <c r="R3611" i="71"/>
  <c r="Q3611" i="71"/>
  <c r="J541" i="75"/>
  <c r="BG376" i="75"/>
  <c r="J293" i="75"/>
  <c r="BG167" i="75"/>
  <c r="J149" i="75"/>
  <c r="J167" i="75" s="1"/>
  <c r="H471" i="75"/>
  <c r="J10" i="74" s="1"/>
  <c r="BG262" i="75"/>
  <c r="J244" i="75"/>
  <c r="BI452" i="75"/>
  <c r="BI281" i="75"/>
  <c r="BG148" i="75"/>
  <c r="J130" i="75"/>
  <c r="J148" i="75" s="1"/>
  <c r="BI319" i="75"/>
  <c r="BG300" i="75"/>
  <c r="H243" i="75"/>
  <c r="K10" i="74" s="1"/>
  <c r="J53" i="75"/>
  <c r="J245" i="75"/>
  <c r="P6128" i="71"/>
  <c r="O6128" i="71"/>
  <c r="P5718" i="71"/>
  <c r="O5718" i="71"/>
  <c r="Z5634" i="71"/>
  <c r="BJ205" i="75"/>
  <c r="H167" i="75"/>
  <c r="H10" i="74" s="1"/>
  <c r="P6688" i="71"/>
  <c r="O6688" i="71"/>
  <c r="P6518" i="71"/>
  <c r="O6518" i="71"/>
  <c r="P6208" i="71"/>
  <c r="O6208" i="71"/>
  <c r="J283" i="75"/>
  <c r="BJ243" i="75"/>
  <c r="BG129" i="75"/>
  <c r="J111" i="75"/>
  <c r="J129" i="75" s="1"/>
  <c r="U6688" i="71"/>
  <c r="AD13" i="73"/>
  <c r="T5771" i="71"/>
  <c r="P5691" i="71"/>
  <c r="O5691" i="71"/>
  <c r="O5488" i="71"/>
  <c r="P5488" i="71"/>
  <c r="R5131" i="71"/>
  <c r="Q5131" i="71"/>
  <c r="Z4994" i="71"/>
  <c r="U23" i="73"/>
  <c r="T4821" i="71"/>
  <c r="U3889" i="71"/>
  <c r="BG243" i="75"/>
  <c r="Q6118" i="71"/>
  <c r="AB34" i="72"/>
  <c r="O5301" i="71"/>
  <c r="P5301" i="71"/>
  <c r="T3927" i="71"/>
  <c r="Q6421" i="71"/>
  <c r="R6421" i="71"/>
  <c r="Q5958" i="71"/>
  <c r="Q5718" i="71"/>
  <c r="P5398" i="71"/>
  <c r="O5398" i="71"/>
  <c r="P4928" i="71"/>
  <c r="O4928" i="71"/>
  <c r="P6571" i="71"/>
  <c r="O6571" i="71"/>
  <c r="P5878" i="71"/>
  <c r="O5878" i="71"/>
  <c r="T23" i="73"/>
  <c r="S4821" i="71"/>
  <c r="R4181" i="71"/>
  <c r="Q4181" i="71"/>
  <c r="Y9" i="73"/>
  <c r="P3728" i="71"/>
  <c r="O3728" i="71"/>
  <c r="P3558" i="71"/>
  <c r="O3558" i="71"/>
  <c r="T1047" i="71"/>
  <c r="T34" i="72"/>
  <c r="O5478" i="71"/>
  <c r="P5478" i="71"/>
  <c r="R5051" i="71"/>
  <c r="Q5051" i="71"/>
  <c r="Y34" i="72"/>
  <c r="X16" i="72"/>
  <c r="Q3798" i="71"/>
  <c r="Q3781" i="71"/>
  <c r="R3781" i="71"/>
  <c r="U3691" i="71"/>
  <c r="O3568" i="71"/>
  <c r="P3568" i="71"/>
  <c r="R2971" i="71"/>
  <c r="Q2971" i="71"/>
  <c r="O2925" i="71"/>
  <c r="P2925" i="71"/>
  <c r="O2848" i="71"/>
  <c r="P2848" i="71"/>
  <c r="P2741" i="71"/>
  <c r="O2741" i="71"/>
  <c r="U2598" i="71"/>
  <c r="P1568" i="71"/>
  <c r="O1568" i="71"/>
  <c r="R1451" i="71"/>
  <c r="Q1451" i="71"/>
  <c r="O999" i="71"/>
  <c r="P999" i="71"/>
  <c r="M998" i="71"/>
  <c r="M27" i="73"/>
  <c r="P6411" i="71"/>
  <c r="O6411" i="71"/>
  <c r="U5611" i="71"/>
  <c r="P5381" i="71"/>
  <c r="O5381" i="71"/>
  <c r="R4501" i="71"/>
  <c r="Q4501" i="71"/>
  <c r="P4438" i="71"/>
  <c r="O4438" i="71"/>
  <c r="U3885" i="71"/>
  <c r="L16" i="72"/>
  <c r="M34" i="72"/>
  <c r="M24" i="73"/>
  <c r="O5088" i="71"/>
  <c r="P5088" i="71"/>
  <c r="P4758" i="71"/>
  <c r="O4758" i="71"/>
  <c r="P3808" i="71"/>
  <c r="O3808" i="71"/>
  <c r="P3611" i="71"/>
  <c r="O3611" i="71"/>
  <c r="P3461" i="71"/>
  <c r="O3461" i="71"/>
  <c r="Q2758" i="71"/>
  <c r="Q2571" i="71"/>
  <c r="R2571" i="71"/>
  <c r="O2491" i="71"/>
  <c r="P2491" i="71"/>
  <c r="O2411" i="71"/>
  <c r="P2411" i="71"/>
  <c r="P2358" i="71"/>
  <c r="O2358" i="71"/>
  <c r="V20" i="73"/>
  <c r="Q1878" i="71"/>
  <c r="R1781" i="71"/>
  <c r="Q1781" i="71"/>
  <c r="R1381" i="71"/>
  <c r="Q1381" i="71"/>
  <c r="Q1238" i="71"/>
  <c r="N13" i="73"/>
  <c r="S971" i="71"/>
  <c r="V914" i="71"/>
  <c r="U171" i="71"/>
  <c r="O3318" i="71"/>
  <c r="P3318" i="71"/>
  <c r="R3211" i="71"/>
  <c r="Q3211" i="71"/>
  <c r="P9" i="73"/>
  <c r="W13" i="73"/>
  <c r="S1931" i="71"/>
  <c r="R1861" i="71"/>
  <c r="Q1861" i="71"/>
  <c r="U4812" i="71"/>
  <c r="O3771" i="71"/>
  <c r="P3771" i="71"/>
  <c r="Q2411" i="71"/>
  <c r="R2411" i="71"/>
  <c r="O2251" i="71"/>
  <c r="P2251" i="71"/>
  <c r="O1861" i="71"/>
  <c r="P1861" i="71"/>
  <c r="R1291" i="71"/>
  <c r="Q1291" i="71"/>
  <c r="S1047" i="71"/>
  <c r="X39" i="71"/>
  <c r="P5931" i="71"/>
  <c r="O5931" i="71"/>
  <c r="O4341" i="71"/>
  <c r="P4341" i="71"/>
  <c r="S2967" i="71"/>
  <c r="U982" i="71"/>
  <c r="P1371" i="71"/>
  <c r="O1371" i="71"/>
  <c r="R1141" i="71"/>
  <c r="Q1141" i="71"/>
  <c r="O4181" i="71"/>
  <c r="P4181" i="71"/>
  <c r="Q1221" i="71"/>
  <c r="R1221" i="71"/>
  <c r="J9" i="73"/>
  <c r="Q2838" i="71"/>
  <c r="Q1318" i="71"/>
  <c r="U972" i="71"/>
  <c r="O13" i="73"/>
  <c r="T971" i="71"/>
  <c r="T21" i="71"/>
  <c r="M21" i="76" s="1"/>
  <c r="R5371" i="71"/>
  <c r="Q5371" i="71"/>
  <c r="O1238" i="71"/>
  <c r="P1238" i="71"/>
  <c r="Q3638" i="71"/>
  <c r="P2278" i="71"/>
  <c r="O2278" i="71"/>
  <c r="U4815" i="71"/>
  <c r="R3691" i="71"/>
  <c r="Q3691" i="71"/>
  <c r="M30" i="73"/>
  <c r="AA6760" i="70"/>
  <c r="CE3844" i="70"/>
  <c r="AE5764" i="70" s="1"/>
  <c r="BM3800" i="70"/>
  <c r="AS3780" i="70"/>
  <c r="BU3780" i="70" s="1"/>
  <c r="AT3779" i="70"/>
  <c r="CD3758" i="70"/>
  <c r="AD5678" i="70" s="1"/>
  <c r="AU3756" i="70"/>
  <c r="AU3726" i="70"/>
  <c r="AS3724" i="70"/>
  <c r="BU3724" i="70" s="1"/>
  <c r="AT3723" i="70"/>
  <c r="BM3699" i="70"/>
  <c r="AK7531" i="70"/>
  <c r="BM3643" i="70"/>
  <c r="CD3847" i="70"/>
  <c r="AD5767" i="70" s="1"/>
  <c r="AS3843" i="70"/>
  <c r="AG3813" i="70"/>
  <c r="AL3813" i="70"/>
  <c r="AG3805" i="70"/>
  <c r="AL3805" i="70"/>
  <c r="AG3792" i="70"/>
  <c r="AL3792" i="70"/>
  <c r="AL3777" i="70"/>
  <c r="P3776" i="70"/>
  <c r="AG3777" i="70"/>
  <c r="AT3756" i="70"/>
  <c r="AS3757" i="70"/>
  <c r="BU3757" i="70" s="1"/>
  <c r="AG3748" i="70"/>
  <c r="AL3748" i="70"/>
  <c r="AT3726" i="70"/>
  <c r="AS3727" i="70"/>
  <c r="BU3727" i="70" s="1"/>
  <c r="AL3724" i="70"/>
  <c r="AG3724" i="70"/>
  <c r="P3723" i="70"/>
  <c r="AG3707" i="70"/>
  <c r="AL3707" i="70"/>
  <c r="AL3700" i="70"/>
  <c r="AG3700" i="70"/>
  <c r="P3699" i="70"/>
  <c r="AQ3693" i="70"/>
  <c r="BN3694" i="70"/>
  <c r="AS3684" i="70"/>
  <c r="BM3676" i="70"/>
  <c r="AG3671" i="70"/>
  <c r="P3670" i="70"/>
  <c r="AL3671" i="70"/>
  <c r="BM3646" i="70"/>
  <c r="AH3646" i="70"/>
  <c r="AY3646" i="70"/>
  <c r="AM3646" i="70"/>
  <c r="AN3646" i="70"/>
  <c r="AK7478" i="70"/>
  <c r="AG3630" i="70"/>
  <c r="P3629" i="70"/>
  <c r="AL3630" i="70"/>
  <c r="AU3613" i="70"/>
  <c r="AL3598" i="70"/>
  <c r="AG3598" i="70"/>
  <c r="AG3594" i="70"/>
  <c r="P3593" i="70"/>
  <c r="AL3594" i="70"/>
  <c r="AG3568" i="70"/>
  <c r="AL3568" i="70"/>
  <c r="AG3552" i="70"/>
  <c r="AL3552" i="70"/>
  <c r="AG3531" i="70"/>
  <c r="AL3531" i="70"/>
  <c r="AS3520" i="70"/>
  <c r="AU3453" i="70"/>
  <c r="AS3437" i="70"/>
  <c r="BU3437" i="70" s="1"/>
  <c r="AT3436" i="70"/>
  <c r="AS3845" i="70"/>
  <c r="AL3843" i="70"/>
  <c r="AG3843" i="70"/>
  <c r="AL3839" i="70"/>
  <c r="AG3839" i="70"/>
  <c r="BQ3813" i="70"/>
  <c r="AU3810" i="70"/>
  <c r="AU3806" i="70"/>
  <c r="BQ3805" i="70"/>
  <c r="AN3803" i="70"/>
  <c r="AY3803" i="70"/>
  <c r="AM3803" i="70"/>
  <c r="AH3803" i="70"/>
  <c r="AS3792" i="70"/>
  <c r="BQ3781" i="70"/>
  <c r="AN3779" i="70"/>
  <c r="AY3779" i="70"/>
  <c r="AM3779" i="70"/>
  <c r="AH3779" i="70"/>
  <c r="AS3775" i="70"/>
  <c r="AQ3773" i="70"/>
  <c r="BN3774" i="70"/>
  <c r="BN3773" i="70" s="1"/>
  <c r="AK7611" i="70"/>
  <c r="BQ3754" i="70"/>
  <c r="AO293" i="77" s="1"/>
  <c r="AS3751" i="70"/>
  <c r="BU3751" i="70" s="1"/>
  <c r="AT3750" i="70"/>
  <c r="BQ3748" i="70"/>
  <c r="AO288" i="77" s="1"/>
  <c r="BQ3746" i="70"/>
  <c r="AO286" i="77" s="1"/>
  <c r="BN3724" i="70"/>
  <c r="BN3723" i="70" s="1"/>
  <c r="AQ3723" i="70"/>
  <c r="BQ3721" i="70"/>
  <c r="BR3718" i="70"/>
  <c r="BM3696" i="70"/>
  <c r="AR3676" i="70"/>
  <c r="AS3671" i="70"/>
  <c r="BU3671" i="70" s="1"/>
  <c r="AT3670" i="70"/>
  <c r="BQ3666" i="70"/>
  <c r="AO259" i="77" s="1"/>
  <c r="AS3648" i="70"/>
  <c r="AS3641" i="70"/>
  <c r="BU3641" i="70" s="1"/>
  <c r="AT3640" i="70"/>
  <c r="CD3634" i="70"/>
  <c r="AD5554" i="70" s="1"/>
  <c r="CD3630" i="70"/>
  <c r="AD5550" i="70" s="1"/>
  <c r="BM3629" i="70"/>
  <c r="AU3619" i="70"/>
  <c r="AS3611" i="70"/>
  <c r="AS3594" i="70"/>
  <c r="BU3594" i="70" s="1"/>
  <c r="AT3593" i="70"/>
  <c r="BQ3591" i="70"/>
  <c r="AO237" i="77" s="1"/>
  <c r="AS3588" i="70"/>
  <c r="AS3586" i="70"/>
  <c r="AU3576" i="70"/>
  <c r="BQ3568" i="70"/>
  <c r="AR3566" i="70"/>
  <c r="BN3564" i="70"/>
  <c r="BN3563" i="70" s="1"/>
  <c r="AQ3563" i="70"/>
  <c r="BQ3561" i="70"/>
  <c r="BR3558" i="70"/>
  <c r="BM3536" i="70"/>
  <c r="BR3517" i="70"/>
  <c r="AP214" i="77" s="1"/>
  <c r="AR3516" i="70"/>
  <c r="AR3486" i="70"/>
  <c r="BN3460" i="70"/>
  <c r="BN3459" i="70" s="1"/>
  <c r="AQ3459" i="70"/>
  <c r="AS3457" i="70"/>
  <c r="BU3457" i="70" s="1"/>
  <c r="AT3456" i="70"/>
  <c r="AS3838" i="70"/>
  <c r="BR3821" i="70"/>
  <c r="BQ3821" i="70"/>
  <c r="BB3818" i="70"/>
  <c r="AV3818" i="70"/>
  <c r="BR3812" i="70"/>
  <c r="R5732" i="70" s="1"/>
  <c r="BF5732" i="70" s="1"/>
  <c r="BD3803" i="70"/>
  <c r="AX3803" i="70"/>
  <c r="AT3783" i="70"/>
  <c r="AS3784" i="70"/>
  <c r="BU3784" i="70" s="1"/>
  <c r="AG3761" i="70"/>
  <c r="AL3761" i="70"/>
  <c r="AL3752" i="70"/>
  <c r="AG3752" i="70"/>
  <c r="T5669" i="70"/>
  <c r="BO5669" i="70" s="1"/>
  <c r="CE3741" i="70"/>
  <c r="AE5661" i="70" s="1"/>
  <c r="BB3739" i="70"/>
  <c r="AV3739" i="70"/>
  <c r="AS3731" i="70"/>
  <c r="BU3731" i="70" s="1"/>
  <c r="BN3731" i="70"/>
  <c r="AQ3730" i="70"/>
  <c r="AG3731" i="70"/>
  <c r="P3730" i="70"/>
  <c r="AL3731" i="70"/>
  <c r="AO3723" i="70"/>
  <c r="AZ3723" i="70"/>
  <c r="AP3723" i="70"/>
  <c r="R3719" i="70"/>
  <c r="AI3723" i="70"/>
  <c r="AL3716" i="70"/>
  <c r="AG3716" i="70"/>
  <c r="AL3708" i="70"/>
  <c r="AG3708" i="70"/>
  <c r="AL3704" i="70"/>
  <c r="P3703" i="70"/>
  <c r="AG3704" i="70"/>
  <c r="AT3703" i="70"/>
  <c r="AS3704" i="70"/>
  <c r="BU3704" i="70" s="1"/>
  <c r="CE3697" i="70"/>
  <c r="AE5617" i="70" s="1"/>
  <c r="BB3695" i="70"/>
  <c r="AV3695" i="70"/>
  <c r="BQ3684" i="70"/>
  <c r="CE3680" i="70"/>
  <c r="AE5600" i="70" s="1"/>
  <c r="BR3677" i="70"/>
  <c r="AP268" i="77" s="1"/>
  <c r="CE3671" i="70"/>
  <c r="AG3658" i="70"/>
  <c r="P3656" i="70"/>
  <c r="AL3658" i="70"/>
  <c r="BR3654" i="70"/>
  <c r="R5574" i="70" s="1"/>
  <c r="BF5574" i="70" s="1"/>
  <c r="BR3653" i="70"/>
  <c r="R5573" i="70" s="1"/>
  <c r="BF5573" i="70" s="1"/>
  <c r="BB3652" i="70"/>
  <c r="AV3652" i="70"/>
  <c r="BB3641" i="70"/>
  <c r="AV3641" i="70"/>
  <c r="BQ3638" i="70"/>
  <c r="R3608" i="70"/>
  <c r="AL3592" i="70"/>
  <c r="AG3592" i="70"/>
  <c r="T5509" i="70"/>
  <c r="BO5509" i="70" s="1"/>
  <c r="BQ3574" i="70"/>
  <c r="CE3554" i="70"/>
  <c r="AE5474" i="70" s="1"/>
  <c r="BR3524" i="70"/>
  <c r="BR3523" i="70"/>
  <c r="BB3522" i="70"/>
  <c r="AV3522" i="70"/>
  <c r="AC3516" i="70"/>
  <c r="AB3517" i="70"/>
  <c r="AB3516" i="70" s="1"/>
  <c r="AL3515" i="70"/>
  <c r="AG3515" i="70"/>
  <c r="AG3501" i="70"/>
  <c r="AL3501" i="70"/>
  <c r="AY3486" i="70"/>
  <c r="AM3486" i="70"/>
  <c r="AH3486" i="70"/>
  <c r="AN3486" i="70"/>
  <c r="AS3484" i="70"/>
  <c r="BU3484" i="70" s="1"/>
  <c r="AT3483" i="70"/>
  <c r="AU3480" i="70"/>
  <c r="AL3476" i="70"/>
  <c r="AG3476" i="70"/>
  <c r="BA3463" i="70"/>
  <c r="T3462" i="70"/>
  <c r="BQ3460" i="70"/>
  <c r="AB3460" i="70"/>
  <c r="AB3459" i="70" s="1"/>
  <c r="AC3459" i="70"/>
  <c r="BF2895" i="70"/>
  <c r="AC3436" i="70"/>
  <c r="AB3437" i="70"/>
  <c r="AB3436" i="70" s="1"/>
  <c r="AL3435" i="70"/>
  <c r="AG3435" i="70"/>
  <c r="P2955" i="70"/>
  <c r="BM2955" i="70"/>
  <c r="CD3435" i="70"/>
  <c r="AD5355" i="70" s="1"/>
  <c r="BN3418" i="70"/>
  <c r="AQ2938" i="70"/>
  <c r="AS3407" i="70"/>
  <c r="BU3407" i="70" s="1"/>
  <c r="AT3406" i="70"/>
  <c r="AL3394" i="70"/>
  <c r="AG3394" i="70"/>
  <c r="BM2908" i="70"/>
  <c r="BM2906" i="70"/>
  <c r="BM3383" i="70"/>
  <c r="BM2904" i="70"/>
  <c r="BF2901" i="70"/>
  <c r="BM2898" i="70"/>
  <c r="AU2967" i="70"/>
  <c r="AU2965" i="70"/>
  <c r="AS3357" i="70"/>
  <c r="BU3357" i="70" s="1"/>
  <c r="AT3356" i="70"/>
  <c r="AB3341" i="70"/>
  <c r="AK7158" i="70"/>
  <c r="AU3293" i="70"/>
  <c r="BM3276" i="70"/>
  <c r="AB3261" i="70"/>
  <c r="AS3247" i="70"/>
  <c r="BU3247" i="70" s="1"/>
  <c r="AT3246" i="70"/>
  <c r="BC3240" i="70"/>
  <c r="AW3240" i="70"/>
  <c r="AL3234" i="70"/>
  <c r="AG3234" i="70"/>
  <c r="AL3211" i="70"/>
  <c r="AG3211" i="70"/>
  <c r="BM3166" i="70"/>
  <c r="AL3154" i="70"/>
  <c r="AG3154" i="70"/>
  <c r="AK6918" i="70"/>
  <c r="BN3054" i="70"/>
  <c r="AQ3053" i="70"/>
  <c r="AS3037" i="70"/>
  <c r="BU3037" i="70" s="1"/>
  <c r="AT3036" i="70"/>
  <c r="AT2957" i="70"/>
  <c r="CE3027" i="70"/>
  <c r="AS44" i="77" s="1"/>
  <c r="AK6838" i="70"/>
  <c r="AU2894" i="70"/>
  <c r="AU2973" i="70"/>
  <c r="AC2967" i="70"/>
  <c r="AR2949" i="70"/>
  <c r="AR2945" i="70"/>
  <c r="AQ2941" i="70"/>
  <c r="AK6758" i="70"/>
  <c r="P2908" i="70"/>
  <c r="P2904" i="70"/>
  <c r="CI2885" i="70"/>
  <c r="CH2882" i="70"/>
  <c r="CC2882" i="70"/>
  <c r="AC4802" i="70" s="1"/>
  <c r="CI2881" i="70"/>
  <c r="CH2878" i="70"/>
  <c r="CC2878" i="70"/>
  <c r="AC4798" i="70" s="1"/>
  <c r="CE2877" i="70"/>
  <c r="AE4797" i="70" s="1"/>
  <c r="AE4796" i="70" s="1"/>
  <c r="CD2874" i="70"/>
  <c r="AD4794" i="70" s="1"/>
  <c r="AD4793" i="70" s="1"/>
  <c r="BN2873" i="70"/>
  <c r="T4792" i="70"/>
  <c r="BO4792" i="70" s="1"/>
  <c r="BO4790" i="70" s="1"/>
  <c r="T4788" i="70"/>
  <c r="BO4788" i="70" s="1"/>
  <c r="T4777" i="70"/>
  <c r="BO4777" i="70" s="1"/>
  <c r="BS2857" i="70"/>
  <c r="BT2856" i="70"/>
  <c r="T3809" i="70"/>
  <c r="BA3810" i="70"/>
  <c r="T5727" i="70"/>
  <c r="BO5727" i="70" s="1"/>
  <c r="BT3806" i="70"/>
  <c r="T4750" i="70"/>
  <c r="BO4750" i="70" s="1"/>
  <c r="BS2830" i="70"/>
  <c r="BT2829" i="70"/>
  <c r="T3782" i="70"/>
  <c r="BA3783" i="70"/>
  <c r="T5700" i="70"/>
  <c r="BO5700" i="70" s="1"/>
  <c r="BT3779" i="70"/>
  <c r="CI2792" i="70"/>
  <c r="CD2781" i="70"/>
  <c r="AD4701" i="70" s="1"/>
  <c r="T4695" i="70"/>
  <c r="BO4695" i="70" s="1"/>
  <c r="T4693" i="70"/>
  <c r="BO4693" i="70" s="1"/>
  <c r="T4684" i="70"/>
  <c r="BO4684" i="70" s="1"/>
  <c r="BS2764" i="70"/>
  <c r="BT2763" i="70"/>
  <c r="T4682" i="70"/>
  <c r="BO4682" i="70" s="1"/>
  <c r="AU2759" i="70"/>
  <c r="CE2754" i="70"/>
  <c r="T5601" i="70"/>
  <c r="BO5601" i="70" s="1"/>
  <c r="CH2719" i="70"/>
  <c r="CC2719" i="70"/>
  <c r="AC4639" i="70" s="1"/>
  <c r="CH2718" i="70"/>
  <c r="CC2718" i="70"/>
  <c r="AC4638" i="70" s="1"/>
  <c r="CH2715" i="70"/>
  <c r="CC2715" i="70"/>
  <c r="AC4635" i="70" s="1"/>
  <c r="BA3673" i="70"/>
  <c r="CH2709" i="70"/>
  <c r="CC2709" i="70"/>
  <c r="AC4629" i="70" s="1"/>
  <c r="CI2695" i="70"/>
  <c r="CI2693" i="70"/>
  <c r="CE2691" i="70"/>
  <c r="CI2688" i="70"/>
  <c r="CE2681" i="70"/>
  <c r="AE4601" i="70" s="1"/>
  <c r="AE4600" i="70" s="1"/>
  <c r="CD2674" i="70"/>
  <c r="T5554" i="70"/>
  <c r="BO5554" i="70" s="1"/>
  <c r="BC2669" i="70"/>
  <c r="AW2669" i="70"/>
  <c r="BC2663" i="70"/>
  <c r="AW2663" i="70"/>
  <c r="BC2659" i="70"/>
  <c r="AW2659" i="70"/>
  <c r="T4574" i="70"/>
  <c r="BO4574" i="70" s="1"/>
  <c r="BO4573" i="70" s="1"/>
  <c r="BS2654" i="70"/>
  <c r="BT2653" i="70"/>
  <c r="BB2649" i="70"/>
  <c r="AV2649" i="70"/>
  <c r="CE2647" i="70"/>
  <c r="T5498" i="70"/>
  <c r="BO5498" i="70" s="1"/>
  <c r="T5493" i="70"/>
  <c r="BO5493" i="70" s="1"/>
  <c r="T5491" i="70"/>
  <c r="BO5491" i="70" s="1"/>
  <c r="BT3570" i="70"/>
  <c r="CD2607" i="70"/>
  <c r="AD4527" i="70" s="1"/>
  <c r="AD4526" i="70" s="1"/>
  <c r="BN2606" i="70"/>
  <c r="T5485" i="70"/>
  <c r="BO5485" i="70" s="1"/>
  <c r="BA3563" i="70"/>
  <c r="CH2602" i="70"/>
  <c r="CC2602" i="70"/>
  <c r="AC4522" i="70" s="1"/>
  <c r="CH2598" i="70"/>
  <c r="CC2598" i="70"/>
  <c r="AC4518" i="70" s="1"/>
  <c r="CI2592" i="70"/>
  <c r="CE2590" i="70"/>
  <c r="AE4510" i="70" s="1"/>
  <c r="AE4509" i="70" s="1"/>
  <c r="CI2578" i="70"/>
  <c r="T4483" i="70"/>
  <c r="BO4483" i="70" s="1"/>
  <c r="T4481" i="70"/>
  <c r="BO4481" i="70" s="1"/>
  <c r="T4478" i="70"/>
  <c r="BO4478" i="70" s="1"/>
  <c r="BO4476" i="70" s="1"/>
  <c r="T4474" i="70"/>
  <c r="BO4474" i="70" s="1"/>
  <c r="BS2554" i="70"/>
  <c r="BT2553" i="70"/>
  <c r="T4472" i="70"/>
  <c r="BO4472" i="70" s="1"/>
  <c r="T4468" i="70"/>
  <c r="BO4468" i="70" s="1"/>
  <c r="T4466" i="70"/>
  <c r="BO4466" i="70" s="1"/>
  <c r="CE2541" i="70"/>
  <c r="BA3469" i="70"/>
  <c r="T5380" i="70"/>
  <c r="BO5380" i="70" s="1"/>
  <c r="BT3459" i="70"/>
  <c r="CE2471" i="70"/>
  <c r="AU2449" i="70"/>
  <c r="T4368" i="70"/>
  <c r="BO4368" i="70" s="1"/>
  <c r="BO4366" i="70" s="1"/>
  <c r="BS2448" i="70"/>
  <c r="BS2446" i="70" s="1"/>
  <c r="BC2446" i="70"/>
  <c r="AW2446" i="70"/>
  <c r="AU2439" i="70"/>
  <c r="BB2436" i="70"/>
  <c r="AV2436" i="70"/>
  <c r="BB2434" i="70"/>
  <c r="AV2434" i="70"/>
  <c r="CB2409" i="70"/>
  <c r="AB4329" i="70" s="1"/>
  <c r="CH2386" i="70"/>
  <c r="CC2386" i="70"/>
  <c r="AC4306" i="70" s="1"/>
  <c r="CI2378" i="70"/>
  <c r="CE2364" i="70"/>
  <c r="AE4284" i="70" s="1"/>
  <c r="AE4283" i="70" s="1"/>
  <c r="CI2358" i="70"/>
  <c r="BC2342" i="70"/>
  <c r="AW2342" i="70"/>
  <c r="AU2332" i="70"/>
  <c r="Q4247" i="70"/>
  <c r="BP2327" i="70"/>
  <c r="CI2267" i="70"/>
  <c r="CI2265" i="70"/>
  <c r="AR2262" i="70"/>
  <c r="CE2260" i="70"/>
  <c r="AE4180" i="70" s="1"/>
  <c r="AE4179" i="70" s="1"/>
  <c r="CI2255" i="70"/>
  <c r="AR2252" i="70"/>
  <c r="BC2236" i="70"/>
  <c r="AW2236" i="70"/>
  <c r="T4148" i="70"/>
  <c r="BO4148" i="70" s="1"/>
  <c r="BT1988" i="70"/>
  <c r="CH2175" i="70"/>
  <c r="CC2175" i="70"/>
  <c r="AC4095" i="70" s="1"/>
  <c r="CI2152" i="70"/>
  <c r="CD2141" i="70"/>
  <c r="AD4061" i="70" s="1"/>
  <c r="BC2130" i="70"/>
  <c r="AW2130" i="70"/>
  <c r="BC2123" i="70"/>
  <c r="AW2123" i="70"/>
  <c r="BC2120" i="70"/>
  <c r="AW2120" i="70"/>
  <c r="CD2071" i="70"/>
  <c r="V48" i="77" s="1"/>
  <c r="BN2070" i="70"/>
  <c r="BN2088" i="70" s="1"/>
  <c r="BN1991" i="70"/>
  <c r="CD2066" i="70"/>
  <c r="V43" i="77" s="1"/>
  <c r="BN1986" i="70"/>
  <c r="CE2058" i="70"/>
  <c r="AB53" i="76" s="1"/>
  <c r="BE1978" i="70"/>
  <c r="CE2044" i="70"/>
  <c r="BE2043" i="70"/>
  <c r="BE1964" i="70"/>
  <c r="CE2042" i="70"/>
  <c r="BE1962" i="70"/>
  <c r="AR2039" i="70"/>
  <c r="T3952" i="70"/>
  <c r="BO3952" i="70" s="1"/>
  <c r="BT1952" i="70"/>
  <c r="BC2029" i="70"/>
  <c r="AW2029" i="70"/>
  <c r="AS1947" i="70"/>
  <c r="BS2027" i="70"/>
  <c r="T3945" i="70"/>
  <c r="BO3945" i="70" s="1"/>
  <c r="BO3943" i="70" s="1"/>
  <c r="BS2025" i="70"/>
  <c r="BT1945" i="70"/>
  <c r="BC2023" i="70"/>
  <c r="AW2023" i="70"/>
  <c r="T3940" i="70"/>
  <c r="BO3940" i="70" s="1"/>
  <c r="BO3939" i="70" s="1"/>
  <c r="BS2020" i="70"/>
  <c r="BT1940" i="70"/>
  <c r="BT2019" i="70"/>
  <c r="BT2012" i="70" s="1"/>
  <c r="BT2002" i="70"/>
  <c r="BT1998" i="70"/>
  <c r="BT1986" i="70"/>
  <c r="T1949" i="70"/>
  <c r="CG1863" i="70"/>
  <c r="CC1862" i="70"/>
  <c r="CB1032" i="70"/>
  <c r="CB1026" i="70"/>
  <c r="CB998" i="70"/>
  <c r="CB975" i="70"/>
  <c r="CF983" i="70"/>
  <c r="CJ985" i="70"/>
  <c r="AF1910" i="70"/>
  <c r="CJ950" i="70"/>
  <c r="AF1880" i="70"/>
  <c r="CJ920" i="70"/>
  <c r="CF919" i="70"/>
  <c r="AB1838" i="70"/>
  <c r="AB1836" i="70" s="1"/>
  <c r="CB876" i="70"/>
  <c r="CB846" i="70"/>
  <c r="AB1807" i="70"/>
  <c r="AB1806" i="70" s="1"/>
  <c r="CB840" i="70"/>
  <c r="AB1801" i="70"/>
  <c r="AB1800" i="70" s="1"/>
  <c r="AB1794" i="70"/>
  <c r="CB819" i="70"/>
  <c r="AB1781" i="70"/>
  <c r="AB1779" i="70" s="1"/>
  <c r="AB1775" i="70"/>
  <c r="AB1773" i="70" s="1"/>
  <c r="CB813" i="70"/>
  <c r="CB776" i="70"/>
  <c r="AB1738" i="70"/>
  <c r="AB1736" i="70" s="1"/>
  <c r="CB770" i="70"/>
  <c r="AB1731" i="70"/>
  <c r="AB1730" i="70" s="1"/>
  <c r="AF1720" i="70"/>
  <c r="CF759" i="70"/>
  <c r="CJ760" i="70"/>
  <c r="CB749" i="70"/>
  <c r="AB1710" i="70"/>
  <c r="AB1709" i="70" s="1"/>
  <c r="AB1705" i="70"/>
  <c r="AB1703" i="70" s="1"/>
  <c r="CB743" i="70"/>
  <c r="CB733" i="70"/>
  <c r="AB1695" i="70"/>
  <c r="AB1693" i="70" s="1"/>
  <c r="CB710" i="70"/>
  <c r="AB1672" i="70"/>
  <c r="AB1670" i="70" s="1"/>
  <c r="CB690" i="70"/>
  <c r="AB1651" i="70"/>
  <c r="AB1650" i="70" s="1"/>
  <c r="CB683" i="70"/>
  <c r="AB1644" i="70"/>
  <c r="AB1643" i="70" s="1"/>
  <c r="CB669" i="70"/>
  <c r="AB1630" i="70"/>
  <c r="AB1629" i="70" s="1"/>
  <c r="CB663" i="70"/>
  <c r="AB1625" i="70"/>
  <c r="AB1623" i="70" s="1"/>
  <c r="CB656" i="70"/>
  <c r="AB1618" i="70"/>
  <c r="AB1616" i="70" s="1"/>
  <c r="CB606" i="70"/>
  <c r="AB1567" i="70"/>
  <c r="AB1566" i="70" s="1"/>
  <c r="AF1563" i="70"/>
  <c r="CJ603" i="70"/>
  <c r="AB1554" i="70"/>
  <c r="AB1541" i="70"/>
  <c r="AB1539" i="70" s="1"/>
  <c r="CB579" i="70"/>
  <c r="AB1518" i="70"/>
  <c r="AB1516" i="70" s="1"/>
  <c r="CB556" i="70"/>
  <c r="CB526" i="70"/>
  <c r="AB1487" i="70"/>
  <c r="AB1486" i="70" s="1"/>
  <c r="CB520" i="70"/>
  <c r="AB1481" i="70"/>
  <c r="AB1480" i="70" s="1"/>
  <c r="AB1474" i="70"/>
  <c r="CB499" i="70"/>
  <c r="AB1461" i="70"/>
  <c r="AB1459" i="70" s="1"/>
  <c r="AB1455" i="70"/>
  <c r="AB1453" i="70" s="1"/>
  <c r="CB493" i="70"/>
  <c r="AB1404" i="70"/>
  <c r="AB1403" i="70" s="1"/>
  <c r="CB443" i="70"/>
  <c r="AF1389" i="70"/>
  <c r="CJ429" i="70"/>
  <c r="CF422" i="70"/>
  <c r="AB1381" i="70"/>
  <c r="AB1379" i="70" s="1"/>
  <c r="CB419" i="70"/>
  <c r="AB1338" i="70"/>
  <c r="AB1336" i="70" s="1"/>
  <c r="CB376" i="70"/>
  <c r="AB1314" i="70"/>
  <c r="AB1258" i="70"/>
  <c r="AB1256" i="70" s="1"/>
  <c r="CB296" i="70"/>
  <c r="AB1230" i="70"/>
  <c r="AB1229" i="70" s="1"/>
  <c r="CB269" i="70"/>
  <c r="AB1221" i="70"/>
  <c r="AB1219" i="70" s="1"/>
  <c r="CB259" i="70"/>
  <c r="AB1195" i="70"/>
  <c r="AB1193" i="70" s="1"/>
  <c r="CB233" i="70"/>
  <c r="AB1167" i="70"/>
  <c r="AB1166" i="70" s="1"/>
  <c r="CB206" i="70"/>
  <c r="AB1154" i="70"/>
  <c r="AB1135" i="70"/>
  <c r="AB1133" i="70" s="1"/>
  <c r="CB173" i="70"/>
  <c r="AB1098" i="70"/>
  <c r="AB1096" i="70" s="1"/>
  <c r="CB58" i="70"/>
  <c r="CB136" i="70"/>
  <c r="CB34" i="70"/>
  <c r="AB1074" i="70"/>
  <c r="CB15" i="70"/>
  <c r="AB1055" i="70"/>
  <c r="CB93" i="70"/>
  <c r="CF73" i="70"/>
  <c r="CJ73" i="70" s="1"/>
  <c r="CJ74" i="70"/>
  <c r="T5752" i="70"/>
  <c r="BO5752" i="70" s="1"/>
  <c r="BR3817" i="70"/>
  <c r="AR3816" i="70"/>
  <c r="BM3816" i="70"/>
  <c r="CD3817" i="70"/>
  <c r="AD5737" i="70" s="1"/>
  <c r="BR3794" i="70"/>
  <c r="BQ3794" i="70"/>
  <c r="AG3771" i="70"/>
  <c r="AL3771" i="70"/>
  <c r="CE3764" i="70"/>
  <c r="AS3749" i="70"/>
  <c r="BU3749" i="70" s="1"/>
  <c r="BR3747" i="70"/>
  <c r="CE3747" i="70"/>
  <c r="BQ3747" i="70"/>
  <c r="BR3745" i="70"/>
  <c r="CE3745" i="70"/>
  <c r="BQ3745" i="70"/>
  <c r="AO285" i="77" s="1"/>
  <c r="BQ3739" i="70"/>
  <c r="BQ3734" i="70"/>
  <c r="BR3727" i="70"/>
  <c r="T5642" i="70"/>
  <c r="BO5642" i="70" s="1"/>
  <c r="CE3710" i="70"/>
  <c r="AE5630" i="70" s="1"/>
  <c r="BR3697" i="70"/>
  <c r="BQ3695" i="70"/>
  <c r="BB3689" i="70"/>
  <c r="AV3689" i="70"/>
  <c r="AG3679" i="70"/>
  <c r="AL3679" i="70"/>
  <c r="AN3673" i="70"/>
  <c r="AH3673" i="70"/>
  <c r="AY3673" i="70"/>
  <c r="AM3673" i="70"/>
  <c r="T5583" i="70"/>
  <c r="BO5583" i="70" s="1"/>
  <c r="BC3650" i="70"/>
  <c r="AW3650" i="70"/>
  <c r="CE3641" i="70"/>
  <c r="AE5561" i="70" s="1"/>
  <c r="BR3631" i="70"/>
  <c r="CE3631" i="70"/>
  <c r="AE5551" i="70" s="1"/>
  <c r="BQ3631" i="70"/>
  <c r="T5544" i="70"/>
  <c r="BO5544" i="70" s="1"/>
  <c r="BT3623" i="70"/>
  <c r="BA3623" i="70"/>
  <c r="T3622" i="70"/>
  <c r="AN3616" i="70"/>
  <c r="AY3616" i="70"/>
  <c r="AM3616" i="70"/>
  <c r="AH3616" i="70"/>
  <c r="AS3618" i="70"/>
  <c r="P3616" i="70"/>
  <c r="AG3601" i="70"/>
  <c r="AL3601" i="70"/>
  <c r="AL3587" i="70"/>
  <c r="AG3587" i="70"/>
  <c r="AL3585" i="70"/>
  <c r="AG3585" i="70"/>
  <c r="CE3579" i="70"/>
  <c r="AC3576" i="70"/>
  <c r="BR3574" i="70"/>
  <c r="BR3573" i="70"/>
  <c r="R5493" i="70" s="1"/>
  <c r="BF5493" i="70" s="1"/>
  <c r="BB3572" i="70"/>
  <c r="AV3572" i="70"/>
  <c r="AL3562" i="70"/>
  <c r="AG3562" i="70"/>
  <c r="BR3519" i="70"/>
  <c r="R5439" i="70" s="1"/>
  <c r="BF5439" i="70" s="1"/>
  <c r="BR3518" i="70"/>
  <c r="R5438" i="70" s="1"/>
  <c r="BF5438" i="70" s="1"/>
  <c r="AX3516" i="70"/>
  <c r="BD3516" i="70"/>
  <c r="CE3512" i="70"/>
  <c r="BR3512" i="70"/>
  <c r="R5432" i="70" s="1"/>
  <c r="BF5432" i="70" s="1"/>
  <c r="BQ3512" i="70"/>
  <c r="BM3510" i="70"/>
  <c r="CD3511" i="70"/>
  <c r="AO3496" i="70"/>
  <c r="AI3496" i="70"/>
  <c r="AZ3496" i="70"/>
  <c r="AP3496" i="70"/>
  <c r="BR3492" i="70"/>
  <c r="R5412" i="70" s="1"/>
  <c r="BF5412" i="70" s="1"/>
  <c r="BC3490" i="70"/>
  <c r="BR3485" i="70"/>
  <c r="R5405" i="70" s="1"/>
  <c r="BF5405" i="70" s="1"/>
  <c r="BR3484" i="70"/>
  <c r="AS3472" i="70"/>
  <c r="BU3472" i="70" s="1"/>
  <c r="BR3472" i="70"/>
  <c r="AS3471" i="70"/>
  <c r="BU3471" i="70" s="1"/>
  <c r="AT2911" i="70"/>
  <c r="AT3469" i="70"/>
  <c r="AS3470" i="70"/>
  <c r="BU3470" i="70" s="1"/>
  <c r="AR3469" i="70"/>
  <c r="BR3470" i="70"/>
  <c r="AZ3459" i="70"/>
  <c r="AP3459" i="70"/>
  <c r="AI3459" i="70"/>
  <c r="AO3459" i="70"/>
  <c r="BR3460" i="70"/>
  <c r="BM3453" i="70"/>
  <c r="BR3447" i="70"/>
  <c r="AP194" i="77" s="1"/>
  <c r="BR3443" i="70"/>
  <c r="AU2961" i="70"/>
  <c r="CE3439" i="70"/>
  <c r="AE5359" i="70" s="1"/>
  <c r="BF2959" i="70"/>
  <c r="CE3432" i="70"/>
  <c r="AE5352" i="70" s="1"/>
  <c r="BR3432" i="70"/>
  <c r="R5352" i="70" s="1"/>
  <c r="BF5352" i="70" s="1"/>
  <c r="BQ3432" i="70"/>
  <c r="BM3430" i="70"/>
  <c r="CD3431" i="70"/>
  <c r="AS3418" i="70"/>
  <c r="BT3414" i="70"/>
  <c r="AT3410" i="70"/>
  <c r="AS3411" i="70"/>
  <c r="BU3411" i="70" s="1"/>
  <c r="AR3403" i="70"/>
  <c r="BN3390" i="70"/>
  <c r="AQ3389" i="70"/>
  <c r="AU3383" i="70"/>
  <c r="P3383" i="70"/>
  <c r="AR3379" i="70"/>
  <c r="AT3373" i="70"/>
  <c r="AS3374" i="70"/>
  <c r="BU3374" i="70" s="1"/>
  <c r="AS3367" i="70"/>
  <c r="BU3367" i="70" s="1"/>
  <c r="AU3353" i="70"/>
  <c r="BR3348" i="70"/>
  <c r="AG3339" i="70"/>
  <c r="AL3339" i="70"/>
  <c r="BR3328" i="70"/>
  <c r="R5248" i="70" s="1"/>
  <c r="BF5248" i="70" s="1"/>
  <c r="AS3325" i="70"/>
  <c r="AQ3320" i="70"/>
  <c r="BN3321" i="70"/>
  <c r="BN3320" i="70" s="1"/>
  <c r="AU3309" i="70"/>
  <c r="AU3296" i="70"/>
  <c r="BT3295" i="70"/>
  <c r="CD3287" i="70"/>
  <c r="AS3285" i="70"/>
  <c r="BU3285" i="70" s="1"/>
  <c r="AS3283" i="70"/>
  <c r="AS3281" i="70"/>
  <c r="AS3279" i="70"/>
  <c r="BU3279" i="70" s="1"/>
  <c r="BC3273" i="70"/>
  <c r="AW3273" i="70"/>
  <c r="BR3271" i="70"/>
  <c r="AP129" i="77" s="1"/>
  <c r="BR3266" i="70"/>
  <c r="BT3261" i="70"/>
  <c r="CD3251" i="70"/>
  <c r="AD5171" i="70" s="1"/>
  <c r="BM3250" i="70"/>
  <c r="AY3250" i="70"/>
  <c r="AM3250" i="70"/>
  <c r="AH3250" i="70"/>
  <c r="Q3249" i="70"/>
  <c r="AN3250" i="70"/>
  <c r="AL3247" i="70"/>
  <c r="AG3247" i="70"/>
  <c r="P3246" i="70"/>
  <c r="BN3234" i="70"/>
  <c r="BN3230" i="70"/>
  <c r="AQ3229" i="70"/>
  <c r="AT3213" i="70"/>
  <c r="AS3214" i="70"/>
  <c r="BU3214" i="70" s="1"/>
  <c r="BR3211" i="70"/>
  <c r="AS3207" i="70"/>
  <c r="BU3207" i="70" s="1"/>
  <c r="AS3203" i="70"/>
  <c r="AG3200" i="70"/>
  <c r="AL3200" i="70"/>
  <c r="T3196" i="70"/>
  <c r="BT3197" i="70"/>
  <c r="AU3193" i="70"/>
  <c r="BC3190" i="70"/>
  <c r="AW3190" i="70"/>
  <c r="BR3188" i="70"/>
  <c r="AG3179" i="70"/>
  <c r="AL3179" i="70"/>
  <c r="BR3168" i="70"/>
  <c r="R5088" i="70" s="1"/>
  <c r="BF5088" i="70" s="1"/>
  <c r="AS3165" i="70"/>
  <c r="AQ3160" i="70"/>
  <c r="BN3161" i="70"/>
  <c r="BN3160" i="70" s="1"/>
  <c r="AU3149" i="70"/>
  <c r="AU3136" i="70"/>
  <c r="AG3135" i="70"/>
  <c r="P3133" i="70"/>
  <c r="AL3135" i="70"/>
  <c r="BR3131" i="70"/>
  <c r="AS3127" i="70"/>
  <c r="BU3127" i="70" s="1"/>
  <c r="AU3113" i="70"/>
  <c r="BC3110" i="70"/>
  <c r="AW3110" i="70"/>
  <c r="BR3108" i="70"/>
  <c r="BT3099" i="70"/>
  <c r="AS3098" i="70"/>
  <c r="AG3094" i="70"/>
  <c r="AL3094" i="70"/>
  <c r="BT3092" i="70"/>
  <c r="BN3074" i="70"/>
  <c r="BN3070" i="70"/>
  <c r="AQ3069" i="70"/>
  <c r="AT3053" i="70"/>
  <c r="AS3054" i="70"/>
  <c r="BU3054" i="70" s="1"/>
  <c r="BR3051" i="70"/>
  <c r="CD3047" i="70"/>
  <c r="AR59" i="77" s="1"/>
  <c r="BM2967" i="70"/>
  <c r="AT2965" i="70"/>
  <c r="AS3045" i="70"/>
  <c r="BU3045" i="70" s="1"/>
  <c r="AT2963" i="70"/>
  <c r="AS3043" i="70"/>
  <c r="BU3043" i="70" s="1"/>
  <c r="AT2961" i="70"/>
  <c r="AS3041" i="70"/>
  <c r="BU3041" i="70" s="1"/>
  <c r="AT2959" i="70"/>
  <c r="AS3039" i="70"/>
  <c r="BU3039" i="70" s="1"/>
  <c r="BF2954" i="70"/>
  <c r="BC3033" i="70"/>
  <c r="AW3033" i="70"/>
  <c r="BR3031" i="70"/>
  <c r="BN3028" i="70"/>
  <c r="AQ2948" i="70"/>
  <c r="BR3026" i="70"/>
  <c r="AP43" i="77" s="1"/>
  <c r="BN3024" i="70"/>
  <c r="BN2944" i="70" s="1"/>
  <c r="AQ2944" i="70"/>
  <c r="CD3018" i="70"/>
  <c r="BM2938" i="70"/>
  <c r="BM2935" i="70"/>
  <c r="CD3015" i="70"/>
  <c r="BM2933" i="70"/>
  <c r="CD3013" i="70"/>
  <c r="BM2931" i="70"/>
  <c r="CD3011" i="70"/>
  <c r="BM3010" i="70"/>
  <c r="AY3010" i="70"/>
  <c r="AM3010" i="70"/>
  <c r="AH3010" i="70"/>
  <c r="Q3009" i="70"/>
  <c r="AN3010" i="70"/>
  <c r="BF2928" i="70"/>
  <c r="BT3007" i="70"/>
  <c r="T3006" i="70"/>
  <c r="BM2925" i="70"/>
  <c r="CD3005" i="70"/>
  <c r="AU3000" i="70"/>
  <c r="AU2921" i="70"/>
  <c r="AG2998" i="70"/>
  <c r="P2918" i="70"/>
  <c r="AL2998" i="70"/>
  <c r="BF2914" i="70"/>
  <c r="BR2992" i="70"/>
  <c r="BF2910" i="70"/>
  <c r="BC2989" i="70"/>
  <c r="AW2989" i="70"/>
  <c r="BR2987" i="70"/>
  <c r="BF2905" i="70"/>
  <c r="BM2973" i="70"/>
  <c r="BM2894" i="70"/>
  <c r="AX2973" i="70"/>
  <c r="BD2973" i="70"/>
  <c r="BN2971" i="70"/>
  <c r="AQ2891" i="70"/>
  <c r="AR2952" i="70"/>
  <c r="Q2896" i="70"/>
  <c r="AH2897" i="70"/>
  <c r="CH2887" i="70"/>
  <c r="CF2884" i="70"/>
  <c r="AF4804" i="70" s="1"/>
  <c r="T4801" i="70"/>
  <c r="BO4801" i="70" s="1"/>
  <c r="CI2878" i="70"/>
  <c r="T5751" i="70"/>
  <c r="BO5751" i="70" s="1"/>
  <c r="BT3830" i="70"/>
  <c r="CI2866" i="70"/>
  <c r="CE2861" i="70"/>
  <c r="AE4781" i="70" s="1"/>
  <c r="T4778" i="70"/>
  <c r="BO4778" i="70" s="1"/>
  <c r="CI2855" i="70"/>
  <c r="U4754" i="70"/>
  <c r="AK4749" i="70"/>
  <c r="AK6669" i="70" s="1"/>
  <c r="AK3789" i="70"/>
  <c r="AK5709" i="70" s="1"/>
  <c r="AK7629" i="70" s="1"/>
  <c r="T5701" i="70"/>
  <c r="BO5701" i="70" s="1"/>
  <c r="BC2819" i="70"/>
  <c r="AW2819" i="70"/>
  <c r="T5697" i="70"/>
  <c r="BO5697" i="70" s="1"/>
  <c r="BT3776" i="70"/>
  <c r="AG2816" i="70"/>
  <c r="AL2816" i="70"/>
  <c r="AK4733" i="70"/>
  <c r="AK6653" i="70" s="1"/>
  <c r="AK3773" i="70"/>
  <c r="AK5693" i="70" s="1"/>
  <c r="AK7613" i="70" s="1"/>
  <c r="AK2812" i="70"/>
  <c r="P2812" i="70"/>
  <c r="T4725" i="70"/>
  <c r="BO4725" i="70" s="1"/>
  <c r="U4722" i="70"/>
  <c r="BS2802" i="70"/>
  <c r="U297" i="77" s="1"/>
  <c r="U4718" i="70"/>
  <c r="BS2798" i="70"/>
  <c r="U4715" i="70"/>
  <c r="BS2795" i="70"/>
  <c r="U4712" i="70"/>
  <c r="BS2792" i="70"/>
  <c r="U4709" i="70"/>
  <c r="BS2789" i="70"/>
  <c r="U289" i="77" s="1"/>
  <c r="BT5664" i="70"/>
  <c r="T7584" i="70" s="1"/>
  <c r="BO7584" i="70" s="1"/>
  <c r="BB2783" i="70"/>
  <c r="AV2783" i="70"/>
  <c r="BB2781" i="70"/>
  <c r="AV2781" i="70"/>
  <c r="T5630" i="70"/>
  <c r="BO5630" i="70" s="1"/>
  <c r="BO5629" i="70" s="1"/>
  <c r="BT3709" i="70"/>
  <c r="T5625" i="70"/>
  <c r="BO5625" i="70" s="1"/>
  <c r="BO5623" i="70" s="1"/>
  <c r="T5621" i="70"/>
  <c r="BO5621" i="70" s="1"/>
  <c r="T5620" i="70"/>
  <c r="BO5620" i="70" s="1"/>
  <c r="BT3699" i="70"/>
  <c r="T5617" i="70"/>
  <c r="BO5617" i="70" s="1"/>
  <c r="BO5616" i="70" s="1"/>
  <c r="BT3696" i="70"/>
  <c r="T5614" i="70"/>
  <c r="BO5614" i="70" s="1"/>
  <c r="BT3693" i="70"/>
  <c r="CE2717" i="70"/>
  <c r="CE2714" i="70"/>
  <c r="BA2713" i="70"/>
  <c r="Q265" i="77"/>
  <c r="CE2711" i="70"/>
  <c r="BA2710" i="70"/>
  <c r="Q263" i="77"/>
  <c r="Q4623" i="70"/>
  <c r="U4608" i="70"/>
  <c r="BS2688" i="70"/>
  <c r="U4605" i="70"/>
  <c r="BS2685" i="70"/>
  <c r="U4602" i="70"/>
  <c r="BS2682" i="70"/>
  <c r="T4596" i="70"/>
  <c r="BO4596" i="70" s="1"/>
  <c r="T5508" i="70"/>
  <c r="BO5508" i="70" s="1"/>
  <c r="BT4544" i="70"/>
  <c r="T6464" i="70" s="1"/>
  <c r="BO6464" i="70" s="1"/>
  <c r="CE2619" i="70"/>
  <c r="Q4535" i="70"/>
  <c r="BP2615" i="70"/>
  <c r="CI2614" i="70"/>
  <c r="U4531" i="70"/>
  <c r="U4527" i="70"/>
  <c r="CE2604" i="70"/>
  <c r="AE4524" i="70" s="1"/>
  <c r="AE4523" i="70" s="1"/>
  <c r="BA2603" i="70"/>
  <c r="CE2601" i="70"/>
  <c r="AE4521" i="70" s="1"/>
  <c r="AE4520" i="70" s="1"/>
  <c r="BA2600" i="70"/>
  <c r="T2599" i="70"/>
  <c r="Q4516" i="70"/>
  <c r="BC2589" i="70"/>
  <c r="AW2589" i="70"/>
  <c r="T4506" i="70"/>
  <c r="BO4506" i="70" s="1"/>
  <c r="BC2582" i="70"/>
  <c r="AW2582" i="70"/>
  <c r="T4498" i="70"/>
  <c r="BO4498" i="70" s="1"/>
  <c r="BC2576" i="70"/>
  <c r="AW2576" i="70"/>
  <c r="T4494" i="70"/>
  <c r="BO4494" i="70" s="1"/>
  <c r="BO4493" i="70" s="1"/>
  <c r="BT2573" i="70"/>
  <c r="BS2574" i="70"/>
  <c r="BB2569" i="70"/>
  <c r="AV2569" i="70"/>
  <c r="CI2567" i="70"/>
  <c r="AX2536" i="70"/>
  <c r="BD2536" i="70"/>
  <c r="T5404" i="70"/>
  <c r="BO5404" i="70" s="1"/>
  <c r="AX2519" i="70"/>
  <c r="BD2519" i="70"/>
  <c r="Q4431" i="70"/>
  <c r="BP2511" i="70"/>
  <c r="Q4430" i="70"/>
  <c r="BQ2509" i="70"/>
  <c r="BP2510" i="70"/>
  <c r="CI2508" i="70"/>
  <c r="Q4425" i="70"/>
  <c r="BP2505" i="70"/>
  <c r="Q4424" i="70"/>
  <c r="BQ2503" i="70"/>
  <c r="BP2504" i="70"/>
  <c r="Q4421" i="70"/>
  <c r="BP2501" i="70"/>
  <c r="Q4420" i="70"/>
  <c r="BQ2499" i="70"/>
  <c r="BP2500" i="70"/>
  <c r="CI2498" i="70"/>
  <c r="CE2497" i="70"/>
  <c r="AE4417" i="70" s="1"/>
  <c r="CI2491" i="70"/>
  <c r="T4400" i="70"/>
  <c r="BO4400" i="70" s="1"/>
  <c r="AS2476" i="70"/>
  <c r="T4394" i="70"/>
  <c r="BO4394" i="70" s="1"/>
  <c r="BT2473" i="70"/>
  <c r="T4391" i="70"/>
  <c r="BO4391" i="70" s="1"/>
  <c r="BT2470" i="70"/>
  <c r="T4388" i="70"/>
  <c r="BO4388" i="70" s="1"/>
  <c r="U4381" i="70"/>
  <c r="AX2419" i="70"/>
  <c r="BD2419" i="70"/>
  <c r="AX2413" i="70"/>
  <c r="BD2413" i="70"/>
  <c r="Q4325" i="70"/>
  <c r="BP2405" i="70"/>
  <c r="CI2404" i="70"/>
  <c r="Q4321" i="70"/>
  <c r="BP2401" i="70"/>
  <c r="CI2400" i="70"/>
  <c r="Q4315" i="70"/>
  <c r="BP2395" i="70"/>
  <c r="Q4314" i="70"/>
  <c r="BQ2393" i="70"/>
  <c r="BP2394" i="70"/>
  <c r="CI2392" i="70"/>
  <c r="CE2391" i="70"/>
  <c r="BA2390" i="70"/>
  <c r="Q155" i="77"/>
  <c r="Q4303" i="70"/>
  <c r="T4288" i="70"/>
  <c r="BO4288" i="70" s="1"/>
  <c r="BS2367" i="70"/>
  <c r="AS2366" i="70"/>
  <c r="AS2360" i="70"/>
  <c r="CI2354" i="70"/>
  <c r="AX2313" i="70"/>
  <c r="BD2313" i="70"/>
  <c r="AX2310" i="70"/>
  <c r="BD2310" i="70"/>
  <c r="Q4218" i="70"/>
  <c r="BP2298" i="70"/>
  <c r="Q4217" i="70"/>
  <c r="BQ2296" i="70"/>
  <c r="BP2297" i="70"/>
  <c r="CI2295" i="70"/>
  <c r="Q4212" i="70"/>
  <c r="BP2292" i="70"/>
  <c r="Q4211" i="70"/>
  <c r="BQ2290" i="70"/>
  <c r="BP2291" i="70"/>
  <c r="CI2288" i="70"/>
  <c r="CE2287" i="70"/>
  <c r="BA2283" i="70"/>
  <c r="U4201" i="70"/>
  <c r="AR2279" i="70"/>
  <c r="Q4196" i="70"/>
  <c r="U4178" i="70"/>
  <c r="BS2258" i="70"/>
  <c r="U4175" i="70"/>
  <c r="BS2255" i="70"/>
  <c r="CI2247" i="70"/>
  <c r="BO2003" i="70"/>
  <c r="BO1999" i="70"/>
  <c r="T4141" i="70"/>
  <c r="BO4141" i="70" s="1"/>
  <c r="BS2221" i="70"/>
  <c r="AX2216" i="70"/>
  <c r="BD2216" i="70"/>
  <c r="AC2199" i="70"/>
  <c r="CE2192" i="70"/>
  <c r="BA2189" i="70"/>
  <c r="Q4107" i="70"/>
  <c r="BP2187" i="70"/>
  <c r="CI2186" i="70"/>
  <c r="U4100" i="70"/>
  <c r="AR2172" i="70"/>
  <c r="Q4089" i="70"/>
  <c r="AS2004" i="70"/>
  <c r="T4082" i="70"/>
  <c r="BO4082" i="70" s="1"/>
  <c r="U4075" i="70"/>
  <c r="BS2155" i="70"/>
  <c r="AS1992" i="70"/>
  <c r="U4069" i="70"/>
  <c r="BS2149" i="70"/>
  <c r="BT5024" i="70"/>
  <c r="T6944" i="70" s="1"/>
  <c r="BO6944" i="70" s="1"/>
  <c r="BB2141" i="70"/>
  <c r="AV2141" i="70"/>
  <c r="T4034" i="70"/>
  <c r="BO4034" i="70" s="1"/>
  <c r="BT1954" i="70"/>
  <c r="AX2096" i="70"/>
  <c r="BD2096" i="70"/>
  <c r="AK4013" i="70"/>
  <c r="AK5933" i="70" s="1"/>
  <c r="AK3053" i="70"/>
  <c r="AK4973" i="70" s="1"/>
  <c r="AK6893" i="70" s="1"/>
  <c r="AK2092" i="70"/>
  <c r="Q4005" i="70"/>
  <c r="BP2085" i="70"/>
  <c r="BQ2005" i="70"/>
  <c r="S30" i="77" s="1"/>
  <c r="CE2084" i="70"/>
  <c r="BE2004" i="70"/>
  <c r="Q4000" i="70"/>
  <c r="BQ2000" i="70"/>
  <c r="BP2080" i="70"/>
  <c r="BE1999" i="70"/>
  <c r="CE2079" i="70"/>
  <c r="CC2079" i="70" s="1"/>
  <c r="CE2078" i="70"/>
  <c r="BE1998" i="70"/>
  <c r="BE2076" i="70"/>
  <c r="CE2077" i="70"/>
  <c r="W52" i="77" s="1"/>
  <c r="BE1997" i="70"/>
  <c r="U3991" i="70"/>
  <c r="BU2070" i="70"/>
  <c r="CE2068" i="70"/>
  <c r="W45" i="77" s="1"/>
  <c r="BE1988" i="70"/>
  <c r="U3986" i="70"/>
  <c r="T3979" i="70"/>
  <c r="BO3979" i="70" s="1"/>
  <c r="BS2059" i="70"/>
  <c r="BT1979" i="70"/>
  <c r="AS1973" i="70"/>
  <c r="T3968" i="70"/>
  <c r="BO3968" i="70" s="1"/>
  <c r="BT1968" i="70"/>
  <c r="BS2048" i="70"/>
  <c r="AS2046" i="70"/>
  <c r="AS1967" i="70"/>
  <c r="AS1962" i="70"/>
  <c r="BC2040" i="70"/>
  <c r="AW2040" i="70"/>
  <c r="U3957" i="70"/>
  <c r="AS1957" i="70"/>
  <c r="AD5876" i="70"/>
  <c r="CD5876" i="70" s="1"/>
  <c r="Q3954" i="70"/>
  <c r="BQ1954" i="70"/>
  <c r="BP2034" i="70"/>
  <c r="BO1952" i="70"/>
  <c r="BO1946" i="70"/>
  <c r="BO1941" i="70"/>
  <c r="BO1937" i="70"/>
  <c r="AS1999" i="70"/>
  <c r="BT1995" i="70"/>
  <c r="BT1991" i="70"/>
  <c r="AL1991" i="70"/>
  <c r="AG1991" i="70"/>
  <c r="P1990" i="70"/>
  <c r="AK1990" i="70"/>
  <c r="BT1987" i="70"/>
  <c r="AL1977" i="70"/>
  <c r="AG1977" i="70"/>
  <c r="P1976" i="70"/>
  <c r="AK1976" i="70"/>
  <c r="AH1966" i="70"/>
  <c r="AN1966" i="70"/>
  <c r="AY1966" i="70"/>
  <c r="AM1966" i="70"/>
  <c r="T1960" i="70"/>
  <c r="BB1944" i="70"/>
  <c r="AV1944" i="70"/>
  <c r="CG1800" i="70"/>
  <c r="CC1799" i="70"/>
  <c r="CG1773" i="70"/>
  <c r="CC1772" i="70"/>
  <c r="CB1693" i="70"/>
  <c r="CC1559" i="70"/>
  <c r="CG1566" i="70"/>
  <c r="CG1543" i="70"/>
  <c r="CC1542" i="70"/>
  <c r="AG1525" i="70"/>
  <c r="AL1525" i="70"/>
  <c r="CG1480" i="70"/>
  <c r="CC1479" i="70"/>
  <c r="CG1453" i="70"/>
  <c r="CC1452" i="70"/>
  <c r="AG1392" i="70"/>
  <c r="AL1392" i="70"/>
  <c r="AG1365" i="70"/>
  <c r="AL1365" i="70"/>
  <c r="CB1021" i="70"/>
  <c r="AF1011" i="70"/>
  <c r="CG1063" i="70"/>
  <c r="CC1062" i="70"/>
  <c r="AB61" i="70"/>
  <c r="AG936" i="70"/>
  <c r="AL936" i="70"/>
  <c r="CG823" i="70"/>
  <c r="CC822" i="70"/>
  <c r="CJ71" i="70"/>
  <c r="CF70" i="70"/>
  <c r="CJ70" i="70" s="1"/>
  <c r="AF971" i="70"/>
  <c r="CE3835" i="70"/>
  <c r="AH3833" i="70"/>
  <c r="AY3833" i="70"/>
  <c r="AM3833" i="70"/>
  <c r="AN3833" i="70"/>
  <c r="BQ3834" i="70"/>
  <c r="AS3832" i="70"/>
  <c r="CE3827" i="70"/>
  <c r="AE5747" i="70" s="1"/>
  <c r="CE3807" i="70"/>
  <c r="AE5727" i="70" s="1"/>
  <c r="AE5726" i="70" s="1"/>
  <c r="CE3804" i="70"/>
  <c r="AE5724" i="70" s="1"/>
  <c r="AE5723" i="70" s="1"/>
  <c r="AR3799" i="70"/>
  <c r="BQ3791" i="70"/>
  <c r="AL3788" i="70"/>
  <c r="AG3788" i="70"/>
  <c r="BQ3780" i="70"/>
  <c r="AB3767" i="70"/>
  <c r="AG3763" i="70"/>
  <c r="AL3763" i="70"/>
  <c r="BR3760" i="70"/>
  <c r="R5680" i="70" s="1"/>
  <c r="BF5680" i="70" s="1"/>
  <c r="BR3759" i="70"/>
  <c r="R5679" i="70" s="1"/>
  <c r="BF5679" i="70" s="1"/>
  <c r="T5675" i="70"/>
  <c r="BO5675" i="70" s="1"/>
  <c r="AR3750" i="70"/>
  <c r="AG3738" i="70"/>
  <c r="AL3738" i="70"/>
  <c r="P3736" i="70"/>
  <c r="BB3737" i="70"/>
  <c r="AV3737" i="70"/>
  <c r="BT3732" i="70"/>
  <c r="BQ3727" i="70"/>
  <c r="AN3720" i="70"/>
  <c r="AY3720" i="70"/>
  <c r="AM3720" i="70"/>
  <c r="Q3719" i="70"/>
  <c r="AH3720" i="70"/>
  <c r="AS3722" i="70"/>
  <c r="P3720" i="70"/>
  <c r="AB3697" i="70"/>
  <c r="AB3696" i="70" s="1"/>
  <c r="AC3696" i="70"/>
  <c r="AS3687" i="70"/>
  <c r="BU3687" i="70" s="1"/>
  <c r="BR3687" i="70"/>
  <c r="AP275" i="77" s="1"/>
  <c r="P3676" i="70"/>
  <c r="AN3670" i="70"/>
  <c r="AH3670" i="70"/>
  <c r="AY3670" i="70"/>
  <c r="AM3670" i="70"/>
  <c r="CE3661" i="70"/>
  <c r="AE5581" i="70" s="1"/>
  <c r="BR3657" i="70"/>
  <c r="BR3655" i="70"/>
  <c r="R5575" i="70" s="1"/>
  <c r="BF5575" i="70" s="1"/>
  <c r="BB3654" i="70"/>
  <c r="AV3654" i="70"/>
  <c r="AU3650" i="70"/>
  <c r="AS3645" i="70"/>
  <c r="AG3645" i="70"/>
  <c r="AL3645" i="70"/>
  <c r="AS3628" i="70"/>
  <c r="BR3626" i="70"/>
  <c r="R5546" i="70" s="1"/>
  <c r="BF5546" i="70" s="1"/>
  <c r="CE3626" i="70"/>
  <c r="AE5546" i="70" s="1"/>
  <c r="BQ3626" i="70"/>
  <c r="AR3616" i="70"/>
  <c r="CE3604" i="70"/>
  <c r="CE3591" i="70"/>
  <c r="AS3578" i="70"/>
  <c r="BU3578" i="70" s="1"/>
  <c r="AP3576" i="70"/>
  <c r="AO3576" i="70"/>
  <c r="AI3576" i="70"/>
  <c r="AZ3576" i="70"/>
  <c r="AL3551" i="70"/>
  <c r="AG3551" i="70"/>
  <c r="T5466" i="70"/>
  <c r="BO5466" i="70" s="1"/>
  <c r="T5464" i="70"/>
  <c r="BO5464" i="70" s="1"/>
  <c r="BT3543" i="70"/>
  <c r="BQ3540" i="70"/>
  <c r="BR3538" i="70"/>
  <c r="R5458" i="70" s="1"/>
  <c r="BF5458" i="70" s="1"/>
  <c r="CE3538" i="70"/>
  <c r="BQ3538" i="70"/>
  <c r="BT3524" i="70"/>
  <c r="AG3521" i="70"/>
  <c r="AL3521" i="70"/>
  <c r="BB3518" i="70"/>
  <c r="AV3518" i="70"/>
  <c r="CE3509" i="70"/>
  <c r="AE5429" i="70" s="1"/>
  <c r="BR3509" i="70"/>
  <c r="BQ3509" i="70"/>
  <c r="AS3508" i="70"/>
  <c r="CE3508" i="70"/>
  <c r="BR3508" i="70"/>
  <c r="CE3507" i="70"/>
  <c r="BR3507" i="70"/>
  <c r="BQ3507" i="70"/>
  <c r="AS3506" i="70"/>
  <c r="CE3506" i="70"/>
  <c r="BR3506" i="70"/>
  <c r="AK7345" i="70"/>
  <c r="AS3505" i="70"/>
  <c r="BR3501" i="70"/>
  <c r="AU3496" i="70"/>
  <c r="BQ3494" i="70"/>
  <c r="BQ3492" i="70"/>
  <c r="BQ3485" i="70"/>
  <c r="AQ3480" i="70"/>
  <c r="BN3481" i="70"/>
  <c r="BN3480" i="70" s="1"/>
  <c r="CE3468" i="70"/>
  <c r="BR3468" i="70"/>
  <c r="BQ3468" i="70"/>
  <c r="CD3467" i="70"/>
  <c r="AD5387" i="70" s="1"/>
  <c r="BM2907" i="70"/>
  <c r="AS3466" i="70"/>
  <c r="BU3466" i="70" s="1"/>
  <c r="AL3465" i="70"/>
  <c r="AG3465" i="70"/>
  <c r="AL3464" i="70"/>
  <c r="AG3464" i="70"/>
  <c r="P3463" i="70"/>
  <c r="AT3463" i="70"/>
  <c r="AS3464" i="70"/>
  <c r="BU3464" i="70" s="1"/>
  <c r="BQ3447" i="70"/>
  <c r="AO194" i="77" s="1"/>
  <c r="BG3443" i="70"/>
  <c r="AL3429" i="70"/>
  <c r="AG3429" i="70"/>
  <c r="CD3429" i="70"/>
  <c r="BM2949" i="70"/>
  <c r="AL3428" i="70"/>
  <c r="AG3428" i="70"/>
  <c r="AL3427" i="70"/>
  <c r="AG3427" i="70"/>
  <c r="CD3427" i="70"/>
  <c r="BM2947" i="70"/>
  <c r="AL3426" i="70"/>
  <c r="AG3426" i="70"/>
  <c r="BR3417" i="70"/>
  <c r="BF2935" i="70"/>
  <c r="BM3400" i="70"/>
  <c r="AU3379" i="70"/>
  <c r="BQ3377" i="70"/>
  <c r="AU3323" i="70"/>
  <c r="BT3322" i="70"/>
  <c r="BT3311" i="70"/>
  <c r="BQ3305" i="70"/>
  <c r="AT3296" i="70"/>
  <c r="AS3297" i="70"/>
  <c r="BU3297" i="70" s="1"/>
  <c r="BT3294" i="70"/>
  <c r="T3293" i="70"/>
  <c r="AU3243" i="70"/>
  <c r="BQ3241" i="70"/>
  <c r="BT3231" i="70"/>
  <c r="BT3229" i="70" s="1"/>
  <c r="BQ3225" i="70"/>
  <c r="BT3195" i="70"/>
  <c r="BT3189" i="70"/>
  <c r="AU3163" i="70"/>
  <c r="BQ3161" i="70"/>
  <c r="BQ3145" i="70"/>
  <c r="BR3118" i="70"/>
  <c r="R5038" i="70" s="1"/>
  <c r="BF5038" i="70" s="1"/>
  <c r="BR3084" i="70"/>
  <c r="BM3080" i="70"/>
  <c r="AU2958" i="70"/>
  <c r="CE3034" i="70"/>
  <c r="AS50" i="77" s="1"/>
  <c r="BF2924" i="70"/>
  <c r="AT3000" i="70"/>
  <c r="AT2921" i="70"/>
  <c r="AS3001" i="70"/>
  <c r="BU3001" i="70" s="1"/>
  <c r="BT2991" i="70"/>
  <c r="BQ2985" i="70"/>
  <c r="BF2900" i="70"/>
  <c r="AT2976" i="70"/>
  <c r="AT2897" i="70"/>
  <c r="AS2977" i="70"/>
  <c r="BU2977" i="70" s="1"/>
  <c r="BT2974" i="70"/>
  <c r="T2973" i="70"/>
  <c r="AU4804" i="70"/>
  <c r="AQ4804" i="70"/>
  <c r="BN4804" i="70" s="1"/>
  <c r="AI4804" i="70"/>
  <c r="T5764" i="70"/>
  <c r="BO5764" i="70" s="1"/>
  <c r="CH2868" i="70"/>
  <c r="CC2868" i="70"/>
  <c r="AC4788" i="70" s="1"/>
  <c r="CD2857" i="70"/>
  <c r="AD4777" i="70" s="1"/>
  <c r="AD4776" i="70" s="1"/>
  <c r="BN2856" i="70"/>
  <c r="CH2853" i="70"/>
  <c r="CC2853" i="70"/>
  <c r="AC4773" i="70" s="1"/>
  <c r="AV2852" i="70"/>
  <c r="BB2852" i="70"/>
  <c r="AV2848" i="70"/>
  <c r="BB2848" i="70"/>
  <c r="CH2845" i="70"/>
  <c r="CC2845" i="70"/>
  <c r="AC4765" i="70" s="1"/>
  <c r="CE2843" i="70"/>
  <c r="CI2844" i="70"/>
  <c r="CD2841" i="70"/>
  <c r="AD4761" i="70" s="1"/>
  <c r="AD4760" i="70" s="1"/>
  <c r="BN2840" i="70"/>
  <c r="CD2830" i="70"/>
  <c r="AD4750" i="70" s="1"/>
  <c r="AD4749" i="70" s="1"/>
  <c r="BN2829" i="70"/>
  <c r="CH2826" i="70"/>
  <c r="CC2826" i="70"/>
  <c r="AC4746" i="70" s="1"/>
  <c r="AV2825" i="70"/>
  <c r="BB2825" i="70"/>
  <c r="AV2821" i="70"/>
  <c r="BB2821" i="70"/>
  <c r="CH2818" i="70"/>
  <c r="CC2818" i="70"/>
  <c r="AC4738" i="70" s="1"/>
  <c r="CE2816" i="70"/>
  <c r="CI2817" i="70"/>
  <c r="CD2814" i="70"/>
  <c r="AD4734" i="70" s="1"/>
  <c r="AD4733" i="70" s="1"/>
  <c r="BN2813" i="70"/>
  <c r="CI2807" i="70"/>
  <c r="T5658" i="70"/>
  <c r="BO5658" i="70" s="1"/>
  <c r="CD2777" i="70"/>
  <c r="BN2776" i="70"/>
  <c r="T5655" i="70"/>
  <c r="BO5655" i="70" s="1"/>
  <c r="CH2773" i="70"/>
  <c r="CC2773" i="70"/>
  <c r="AC4693" i="70" s="1"/>
  <c r="CH2772" i="70"/>
  <c r="CC2772" i="70"/>
  <c r="AC4692" i="70" s="1"/>
  <c r="T5651" i="70"/>
  <c r="BO5651" i="70" s="1"/>
  <c r="T5648" i="70"/>
  <c r="BO5648" i="70" s="1"/>
  <c r="T5644" i="70"/>
  <c r="BO5644" i="70" s="1"/>
  <c r="BT3723" i="70"/>
  <c r="CH2758" i="70"/>
  <c r="CC2758" i="70"/>
  <c r="AC4678" i="70" s="1"/>
  <c r="CI2750" i="70"/>
  <c r="CE2749" i="70"/>
  <c r="AV2737" i="70"/>
  <c r="BB2737" i="70"/>
  <c r="CI2734" i="70"/>
  <c r="CE2733" i="70"/>
  <c r="R4647" i="70"/>
  <c r="BF4647" i="70" s="1"/>
  <c r="CH2703" i="70"/>
  <c r="Q4621" i="70"/>
  <c r="BP2701" i="70"/>
  <c r="T5552" i="70"/>
  <c r="BO5552" i="70" s="1"/>
  <c r="R4590" i="70"/>
  <c r="BF4590" i="70" s="1"/>
  <c r="BR2669" i="70"/>
  <c r="CH2668" i="70"/>
  <c r="CC2668" i="70"/>
  <c r="AC4588" i="70" s="1"/>
  <c r="CH2661" i="70"/>
  <c r="CC2661" i="70"/>
  <c r="AC4581" i="70" s="1"/>
  <c r="R4580" i="70"/>
  <c r="BF4580" i="70" s="1"/>
  <c r="BF4579" i="70" s="1"/>
  <c r="BR2659" i="70"/>
  <c r="T3613" i="70"/>
  <c r="CH2651" i="70"/>
  <c r="CC2651" i="70"/>
  <c r="AC4571" i="70" s="1"/>
  <c r="AV2637" i="70"/>
  <c r="BB2637" i="70"/>
  <c r="AV2631" i="70"/>
  <c r="BB2631" i="70"/>
  <c r="R4541" i="70"/>
  <c r="BF4541" i="70" s="1"/>
  <c r="AV2594" i="70"/>
  <c r="BB2594" i="70"/>
  <c r="CH2565" i="70"/>
  <c r="CC2565" i="70"/>
  <c r="AC4485" i="70" s="1"/>
  <c r="CH2564" i="70"/>
  <c r="CC2564" i="70"/>
  <c r="AC4484" i="70" s="1"/>
  <c r="CH2558" i="70"/>
  <c r="CC2558" i="70"/>
  <c r="AC4478" i="70" s="1"/>
  <c r="R4474" i="70"/>
  <c r="BF4474" i="70" s="1"/>
  <c r="BR2553" i="70"/>
  <c r="R4471" i="70"/>
  <c r="BF4471" i="70" s="1"/>
  <c r="BR2550" i="70"/>
  <c r="T209" i="77" s="1"/>
  <c r="CH2548" i="70"/>
  <c r="CC2548" i="70"/>
  <c r="AC4468" i="70" s="1"/>
  <c r="Q4459" i="70"/>
  <c r="BP2539" i="70"/>
  <c r="Q4457" i="70"/>
  <c r="BQ2536" i="70"/>
  <c r="BP2537" i="70"/>
  <c r="Q4447" i="70"/>
  <c r="BQ2526" i="70"/>
  <c r="BP2527" i="70"/>
  <c r="Q4441" i="70"/>
  <c r="BQ2520" i="70"/>
  <c r="BP2521" i="70"/>
  <c r="R4434" i="70"/>
  <c r="BF4434" i="70" s="1"/>
  <c r="CH2458" i="70"/>
  <c r="CC2458" i="70"/>
  <c r="AC4378" i="70" s="1"/>
  <c r="CH2452" i="70"/>
  <c r="CC2452" i="70"/>
  <c r="AC4372" i="70" s="1"/>
  <c r="R4367" i="70"/>
  <c r="BF4367" i="70" s="1"/>
  <c r="BF4366" i="70" s="1"/>
  <c r="BR2446" i="70"/>
  <c r="CD2444" i="70"/>
  <c r="AD4364" i="70" s="1"/>
  <c r="AD4363" i="70" s="1"/>
  <c r="BN2443" i="70"/>
  <c r="CH2438" i="70"/>
  <c r="CC2438" i="70"/>
  <c r="AC4358" i="70" s="1"/>
  <c r="AV2424" i="70"/>
  <c r="BB2424" i="70"/>
  <c r="Q4337" i="70"/>
  <c r="BQ2416" i="70"/>
  <c r="BP2417" i="70"/>
  <c r="CH2351" i="70"/>
  <c r="CC2351" i="70"/>
  <c r="AC4271" i="70" s="1"/>
  <c r="CH2347" i="70"/>
  <c r="CC2347" i="70"/>
  <c r="AC4267" i="70" s="1"/>
  <c r="CD2344" i="70"/>
  <c r="AD4264" i="70" s="1"/>
  <c r="AD4263" i="70" s="1"/>
  <c r="BN2343" i="70"/>
  <c r="CH2338" i="70"/>
  <c r="CC2338" i="70"/>
  <c r="AC4258" i="70" s="1"/>
  <c r="R4254" i="70"/>
  <c r="BR2333" i="70"/>
  <c r="AV2322" i="70"/>
  <c r="BB2322" i="70"/>
  <c r="AV2318" i="70"/>
  <c r="BB2318" i="70"/>
  <c r="AV2317" i="70"/>
  <c r="BB2317" i="70"/>
  <c r="AV2315" i="70"/>
  <c r="BB2315" i="70"/>
  <c r="AV2314" i="70"/>
  <c r="BB2314" i="70"/>
  <c r="AV2306" i="70"/>
  <c r="BB2306" i="70"/>
  <c r="CH2276" i="70"/>
  <c r="Q4194" i="70"/>
  <c r="BP2274" i="70"/>
  <c r="CH2243" i="70"/>
  <c r="CC2243" i="70"/>
  <c r="AC4163" i="70" s="1"/>
  <c r="AU4160" i="70"/>
  <c r="AQ4160" i="70"/>
  <c r="BN4160" i="70" s="1"/>
  <c r="AI4160" i="70"/>
  <c r="R4157" i="70"/>
  <c r="BR2236" i="70"/>
  <c r="CD2234" i="70"/>
  <c r="BN2233" i="70"/>
  <c r="CD2231" i="70"/>
  <c r="BN2230" i="70"/>
  <c r="CH2228" i="70"/>
  <c r="CC2228" i="70"/>
  <c r="AC4148" i="70" s="1"/>
  <c r="CH2225" i="70"/>
  <c r="CC2225" i="70"/>
  <c r="AC4145" i="70" s="1"/>
  <c r="Q4137" i="70"/>
  <c r="BQ2216" i="70"/>
  <c r="BP2217" i="70"/>
  <c r="AV2213" i="70"/>
  <c r="BB2213" i="70"/>
  <c r="CI2204" i="70"/>
  <c r="CE2203" i="70"/>
  <c r="Q4121" i="70"/>
  <c r="BQ2200" i="70"/>
  <c r="BP2201" i="70"/>
  <c r="AV2197" i="70"/>
  <c r="BB2197" i="70"/>
  <c r="BT5050" i="70"/>
  <c r="T6970" i="70" s="1"/>
  <c r="BO6970" i="70" s="1"/>
  <c r="AV2169" i="70"/>
  <c r="BB2169" i="70"/>
  <c r="CI2167" i="70"/>
  <c r="AU4058" i="70"/>
  <c r="BI4058" i="70" s="1"/>
  <c r="BL4058" i="70" s="1"/>
  <c r="AQ4058" i="70"/>
  <c r="BN4058" i="70" s="1"/>
  <c r="AI4058" i="70"/>
  <c r="AU4055" i="70"/>
  <c r="AQ4055" i="70"/>
  <c r="BN4055" i="70" s="1"/>
  <c r="AI4055" i="70"/>
  <c r="CH2133" i="70"/>
  <c r="CC2133" i="70"/>
  <c r="AC4053" i="70" s="1"/>
  <c r="CH2128" i="70"/>
  <c r="CC2128" i="70"/>
  <c r="AC4048" i="70" s="1"/>
  <c r="R4044" i="70"/>
  <c r="BR2123" i="70"/>
  <c r="R4041" i="70"/>
  <c r="BF4041" i="70" s="1"/>
  <c r="BF4040" i="70" s="1"/>
  <c r="BR2120" i="70"/>
  <c r="CH2117" i="70"/>
  <c r="CC2117" i="70"/>
  <c r="AC4037" i="70" s="1"/>
  <c r="AU4036" i="70"/>
  <c r="BI4036" i="70" s="1"/>
  <c r="BL4036" i="70" s="1"/>
  <c r="AQ4036" i="70"/>
  <c r="BN4036" i="70" s="1"/>
  <c r="AI4036" i="70"/>
  <c r="Q4032" i="70"/>
  <c r="BP2112" i="70"/>
  <c r="AV2111" i="70"/>
  <c r="BB2111" i="70"/>
  <c r="AV2110" i="70"/>
  <c r="BB2110" i="70"/>
  <c r="Q4028" i="70"/>
  <c r="BP2108" i="70"/>
  <c r="AV2107" i="70"/>
  <c r="BB2107" i="70"/>
  <c r="CI2100" i="70"/>
  <c r="CE2099" i="70"/>
  <c r="Q4017" i="70"/>
  <c r="BQ2096" i="70"/>
  <c r="BP2097" i="70"/>
  <c r="CI2094" i="70"/>
  <c r="AV2091" i="70"/>
  <c r="BB2091" i="70"/>
  <c r="AV2063" i="70"/>
  <c r="BB2063" i="70"/>
  <c r="Q3981" i="70"/>
  <c r="BQ1981" i="70"/>
  <c r="BP2061" i="70"/>
  <c r="R3952" i="70"/>
  <c r="BF3952" i="70" s="1"/>
  <c r="BR1952" i="70"/>
  <c r="BN2029" i="70"/>
  <c r="BN1950" i="70"/>
  <c r="BN1946" i="70"/>
  <c r="CD2024" i="70"/>
  <c r="BN1944" i="70"/>
  <c r="BN2023" i="70"/>
  <c r="CD2020" i="70"/>
  <c r="BN1940" i="70"/>
  <c r="BN2019" i="70"/>
  <c r="CD2015" i="70"/>
  <c r="BN1935" i="70"/>
  <c r="CD2010" i="70"/>
  <c r="BN1930" i="70"/>
  <c r="R3929" i="70"/>
  <c r="BR1929" i="70"/>
  <c r="AF975" i="70"/>
  <c r="BQ3844" i="70"/>
  <c r="BQ3842" i="70"/>
  <c r="BQ3838" i="70"/>
  <c r="AH3836" i="70"/>
  <c r="AY3836" i="70"/>
  <c r="AM3836" i="70"/>
  <c r="AN3836" i="70"/>
  <c r="AS3831" i="70"/>
  <c r="BU3831" i="70" s="1"/>
  <c r="BR3831" i="70"/>
  <c r="T5741" i="70"/>
  <c r="BO5741" i="70" s="1"/>
  <c r="CE3812" i="70"/>
  <c r="AH3810" i="70"/>
  <c r="AY3810" i="70"/>
  <c r="AM3810" i="70"/>
  <c r="Q3809" i="70"/>
  <c r="AN3810" i="70"/>
  <c r="AC3800" i="70"/>
  <c r="CE3780" i="70"/>
  <c r="AE5700" i="70" s="1"/>
  <c r="AE5699" i="70" s="1"/>
  <c r="CE3777" i="70"/>
  <c r="AE5697" i="70" s="1"/>
  <c r="AE5696" i="70" s="1"/>
  <c r="CE3774" i="70"/>
  <c r="AE5694" i="70" s="1"/>
  <c r="AE5693" i="70" s="1"/>
  <c r="AL3769" i="70"/>
  <c r="AG3769" i="70"/>
  <c r="R3768" i="70"/>
  <c r="BQ3762" i="70"/>
  <c r="AO297" i="77" s="1"/>
  <c r="BR3755" i="70"/>
  <c r="R5675" i="70" s="1"/>
  <c r="BF5675" i="70" s="1"/>
  <c r="BQ3755" i="70"/>
  <c r="BQ3737" i="70"/>
  <c r="CE3732" i="70"/>
  <c r="AR3720" i="70"/>
  <c r="AN3709" i="70"/>
  <c r="AH3709" i="70"/>
  <c r="AY3709" i="70"/>
  <c r="AM3709" i="70"/>
  <c r="AB3705" i="70"/>
  <c r="AB3703" i="70" s="1"/>
  <c r="AC3703" i="70"/>
  <c r="AL3698" i="70"/>
  <c r="AG3698" i="70"/>
  <c r="AG3685" i="70"/>
  <c r="AL3685" i="70"/>
  <c r="BR3682" i="70"/>
  <c r="BR3681" i="70"/>
  <c r="CE3674" i="70"/>
  <c r="BR3669" i="70"/>
  <c r="CE3669" i="70"/>
  <c r="AE5589" i="70" s="1"/>
  <c r="BQ3669" i="70"/>
  <c r="AO262" i="77" s="1"/>
  <c r="AS3667" i="70"/>
  <c r="BU3667" i="70" s="1"/>
  <c r="AK7505" i="70"/>
  <c r="AS3665" i="70"/>
  <c r="BU3665" i="70" s="1"/>
  <c r="CE3659" i="70"/>
  <c r="AE5579" i="70" s="1"/>
  <c r="BQ3654" i="70"/>
  <c r="BR3647" i="70"/>
  <c r="BR3644" i="70"/>
  <c r="AB3641" i="70"/>
  <c r="AB3640" i="70" s="1"/>
  <c r="AC3640" i="70"/>
  <c r="AR3629" i="70"/>
  <c r="AR3613" i="70"/>
  <c r="BQ3614" i="70"/>
  <c r="BQ3597" i="70"/>
  <c r="AO241" i="77" s="1"/>
  <c r="AS3595" i="70"/>
  <c r="BU3595" i="70" s="1"/>
  <c r="CE3577" i="70"/>
  <c r="AE5497" i="70" s="1"/>
  <c r="AS3571" i="70"/>
  <c r="BU3571" i="70" s="1"/>
  <c r="BN3571" i="70"/>
  <c r="AQ3570" i="70"/>
  <c r="AG3571" i="70"/>
  <c r="P3570" i="70"/>
  <c r="AL3571" i="70"/>
  <c r="BQ3565" i="70"/>
  <c r="BR3565" i="70"/>
  <c r="R5485" i="70" s="1"/>
  <c r="BF5485" i="70" s="1"/>
  <c r="BR3561" i="70"/>
  <c r="BR3548" i="70"/>
  <c r="CE3548" i="70"/>
  <c r="AE5468" i="70" s="1"/>
  <c r="BQ3548" i="70"/>
  <c r="AS3546" i="70"/>
  <c r="BR3544" i="70"/>
  <c r="AR3543" i="70"/>
  <c r="CD3544" i="70"/>
  <c r="AD5464" i="70" s="1"/>
  <c r="BM3543" i="70"/>
  <c r="CE3537" i="70"/>
  <c r="AE5457" i="70" s="1"/>
  <c r="BR3534" i="70"/>
  <c r="BQ3501" i="70"/>
  <c r="BQ3497" i="70"/>
  <c r="BR3493" i="70"/>
  <c r="R5413" i="70" s="1"/>
  <c r="BF5413" i="70" s="1"/>
  <c r="BN3491" i="70"/>
  <c r="AQ3490" i="70"/>
  <c r="AQ2931" i="70"/>
  <c r="AY3480" i="70"/>
  <c r="AM3480" i="70"/>
  <c r="Q3479" i="70"/>
  <c r="AH3480" i="70"/>
  <c r="AN3480" i="70"/>
  <c r="AS3482" i="70"/>
  <c r="BU3482" i="70" s="1"/>
  <c r="AT2922" i="70"/>
  <c r="BN3478" i="70"/>
  <c r="AQ2918" i="70"/>
  <c r="AQ4437" i="70"/>
  <c r="BN4437" i="70" s="1"/>
  <c r="AI4437" i="70"/>
  <c r="AU4437" i="70"/>
  <c r="AS3474" i="70"/>
  <c r="BU3474" i="70" s="1"/>
  <c r="AT2914" i="70"/>
  <c r="BR3474" i="70"/>
  <c r="AY3456" i="70"/>
  <c r="AM3456" i="70"/>
  <c r="AH3456" i="70"/>
  <c r="AN3456" i="70"/>
  <c r="AS3458" i="70"/>
  <c r="BU3458" i="70" s="1"/>
  <c r="CE3457" i="70"/>
  <c r="AE5377" i="70" s="1"/>
  <c r="BR3444" i="70"/>
  <c r="BT3441" i="70"/>
  <c r="AU3436" i="70"/>
  <c r="AV3437" i="70"/>
  <c r="BB3437" i="70"/>
  <c r="AS3421" i="70"/>
  <c r="BU3421" i="70" s="1"/>
  <c r="AS3417" i="70"/>
  <c r="BU3417" i="70" s="1"/>
  <c r="BR3414" i="70"/>
  <c r="R5334" i="70" s="1"/>
  <c r="BF5334" i="70" s="1"/>
  <c r="BQ3412" i="70"/>
  <c r="BT3405" i="70"/>
  <c r="BT3403" i="70" s="1"/>
  <c r="AS3404" i="70"/>
  <c r="BU3404" i="70" s="1"/>
  <c r="AT3403" i="70"/>
  <c r="AN3403" i="70"/>
  <c r="AY3403" i="70"/>
  <c r="AM3403" i="70"/>
  <c r="AH3403" i="70"/>
  <c r="Q3399" i="70"/>
  <c r="AL3401" i="70"/>
  <c r="AG3401" i="70"/>
  <c r="P3400" i="70"/>
  <c r="AB3394" i="70"/>
  <c r="AP3383" i="70"/>
  <c r="AO3383" i="70"/>
  <c r="AZ3383" i="70"/>
  <c r="AI3383" i="70"/>
  <c r="R3382" i="70"/>
  <c r="BM3379" i="70"/>
  <c r="AN3379" i="70"/>
  <c r="AY3379" i="70"/>
  <c r="AM3379" i="70"/>
  <c r="AH3379" i="70"/>
  <c r="AS3371" i="70"/>
  <c r="BT3367" i="70"/>
  <c r="BQ3364" i="70"/>
  <c r="BR3363" i="70"/>
  <c r="CE3363" i="70"/>
  <c r="AS3362" i="70"/>
  <c r="BQ3360" i="70"/>
  <c r="BR3359" i="70"/>
  <c r="R5279" i="70" s="1"/>
  <c r="BF5279" i="70" s="1"/>
  <c r="CE3359" i="70"/>
  <c r="AE5279" i="70" s="1"/>
  <c r="AS3358" i="70"/>
  <c r="AQ3356" i="70"/>
  <c r="BN3357" i="70"/>
  <c r="BN3356" i="70" s="1"/>
  <c r="AN3356" i="70"/>
  <c r="AY3356" i="70"/>
  <c r="AM3356" i="70"/>
  <c r="AH3356" i="70"/>
  <c r="AS3351" i="70"/>
  <c r="BU3351" i="70" s="1"/>
  <c r="AS3346" i="70"/>
  <c r="BQ3341" i="70"/>
  <c r="AL3335" i="70"/>
  <c r="AG3335" i="70"/>
  <c r="BQ3332" i="70"/>
  <c r="AS3328" i="70"/>
  <c r="BR3325" i="70"/>
  <c r="R5245" i="70" s="1"/>
  <c r="BF5245" i="70" s="1"/>
  <c r="BM3323" i="70"/>
  <c r="BT3321" i="70"/>
  <c r="T3320" i="70"/>
  <c r="BQ3300" i="70"/>
  <c r="AB3297" i="70"/>
  <c r="AB3296" i="70" s="1"/>
  <c r="AC3296" i="70"/>
  <c r="AR3293" i="70"/>
  <c r="AS3291" i="70"/>
  <c r="BU3291" i="70" s="1"/>
  <c r="BT3287" i="70"/>
  <c r="BQ3284" i="70"/>
  <c r="AO137" i="77" s="1"/>
  <c r="AL3281" i="70"/>
  <c r="AG3281" i="70"/>
  <c r="CD3278" i="70"/>
  <c r="AD5198" i="70" s="1"/>
  <c r="AU3276" i="70"/>
  <c r="AS3271" i="70"/>
  <c r="BU3271" i="70" s="1"/>
  <c r="BR3265" i="70"/>
  <c r="BQ3261" i="70"/>
  <c r="BM3256" i="70"/>
  <c r="AL3253" i="70"/>
  <c r="AG3253" i="70"/>
  <c r="AS3252" i="70"/>
  <c r="AL3251" i="70"/>
  <c r="AG3251" i="70"/>
  <c r="P3250" i="70"/>
  <c r="AQ3246" i="70"/>
  <c r="BN3247" i="70"/>
  <c r="BN3246" i="70" s="1"/>
  <c r="AO3246" i="70"/>
  <c r="AZ3246" i="70"/>
  <c r="AI3246" i="70"/>
  <c r="AP3246" i="70"/>
  <c r="BM3243" i="70"/>
  <c r="BT3241" i="70"/>
  <c r="T3240" i="70"/>
  <c r="AS3232" i="70"/>
  <c r="AU3223" i="70"/>
  <c r="BT3221" i="70"/>
  <c r="AS3220" i="70"/>
  <c r="BU3220" i="70" s="1"/>
  <c r="AT3219" i="70"/>
  <c r="BR3218" i="70"/>
  <c r="R5138" i="70" s="1"/>
  <c r="BF5138" i="70" s="1"/>
  <c r="AR3213" i="70"/>
  <c r="AS3211" i="70"/>
  <c r="AL3207" i="70"/>
  <c r="AG3207" i="70"/>
  <c r="BQ3204" i="70"/>
  <c r="AO110" i="77" s="1"/>
  <c r="BR3201" i="70"/>
  <c r="CE3201" i="70"/>
  <c r="BT3199" i="70"/>
  <c r="AS3198" i="70"/>
  <c r="AQ3196" i="70"/>
  <c r="BN3197" i="70"/>
  <c r="BN3196" i="70" s="1"/>
  <c r="AN3196" i="70"/>
  <c r="AY3196" i="70"/>
  <c r="AM3196" i="70"/>
  <c r="AH3196" i="70"/>
  <c r="AS3191" i="70"/>
  <c r="BU3191" i="70" s="1"/>
  <c r="AS3186" i="70"/>
  <c r="BU3186" i="70" s="1"/>
  <c r="AL3183" i="70"/>
  <c r="AG3183" i="70"/>
  <c r="AS3181" i="70"/>
  <c r="BU3181" i="70" s="1"/>
  <c r="AS3179" i="70"/>
  <c r="BR3173" i="70"/>
  <c r="R5093" i="70" s="1"/>
  <c r="BF5093" i="70" s="1"/>
  <c r="CE3173" i="70"/>
  <c r="AL3171" i="70"/>
  <c r="AG3171" i="70"/>
  <c r="P3170" i="70"/>
  <c r="AQ3166" i="70"/>
  <c r="BN3167" i="70"/>
  <c r="BN3166" i="70" s="1"/>
  <c r="AO3166" i="70"/>
  <c r="AZ3166" i="70"/>
  <c r="AI3166" i="70"/>
  <c r="AP3166" i="70"/>
  <c r="BM3163" i="70"/>
  <c r="AN3163" i="70"/>
  <c r="AY3163" i="70"/>
  <c r="AM3163" i="70"/>
  <c r="AH3163" i="70"/>
  <c r="Q3159" i="70"/>
  <c r="AB3154" i="70"/>
  <c r="AS3150" i="70"/>
  <c r="BU3150" i="70" s="1"/>
  <c r="AS3145" i="70"/>
  <c r="BU3145" i="70" s="1"/>
  <c r="BN3144" i="70"/>
  <c r="AQ3143" i="70"/>
  <c r="AP3143" i="70"/>
  <c r="AO3143" i="70"/>
  <c r="AZ3143" i="70"/>
  <c r="AI3143" i="70"/>
  <c r="R3142" i="70"/>
  <c r="BQ3140" i="70"/>
  <c r="AB3137" i="70"/>
  <c r="AB3136" i="70" s="1"/>
  <c r="AC3136" i="70"/>
  <c r="AR3133" i="70"/>
  <c r="AS3131" i="70"/>
  <c r="AL3127" i="70"/>
  <c r="AG3127" i="70"/>
  <c r="BQ3124" i="70"/>
  <c r="AO83" i="77" s="1"/>
  <c r="BQ3122" i="70"/>
  <c r="AO81" i="77" s="1"/>
  <c r="BR3121" i="70"/>
  <c r="CE3121" i="70"/>
  <c r="BT3119" i="70"/>
  <c r="AS3118" i="70"/>
  <c r="AQ3116" i="70"/>
  <c r="BN3117" i="70"/>
  <c r="BN3116" i="70" s="1"/>
  <c r="AN3116" i="70"/>
  <c r="AY3116" i="70"/>
  <c r="AM3116" i="70"/>
  <c r="AH3116" i="70"/>
  <c r="AS3108" i="70"/>
  <c r="BU3108" i="70" s="1"/>
  <c r="CD3101" i="70"/>
  <c r="AD5021" i="70" s="1"/>
  <c r="BR3098" i="70"/>
  <c r="R5018" i="70" s="1"/>
  <c r="BF5018" i="70" s="1"/>
  <c r="CD3097" i="70"/>
  <c r="AD5017" i="70" s="1"/>
  <c r="BM3096" i="70"/>
  <c r="BR3093" i="70"/>
  <c r="R5013" i="70" s="1"/>
  <c r="BF5013" i="70" s="1"/>
  <c r="CE3093" i="70"/>
  <c r="CD3092" i="70"/>
  <c r="AD5012" i="70" s="1"/>
  <c r="BR3091" i="70"/>
  <c r="AR3090" i="70"/>
  <c r="BT3085" i="70"/>
  <c r="BT3083" i="70" s="1"/>
  <c r="AS3084" i="70"/>
  <c r="BU3084" i="70" s="1"/>
  <c r="AT3083" i="70"/>
  <c r="AN3083" i="70"/>
  <c r="AY3083" i="70"/>
  <c r="AM3083" i="70"/>
  <c r="AH3083" i="70"/>
  <c r="Q3079" i="70"/>
  <c r="AL3081" i="70"/>
  <c r="AG3081" i="70"/>
  <c r="P3080" i="70"/>
  <c r="AS3078" i="70"/>
  <c r="BT3077" i="70"/>
  <c r="T4997" i="70" s="1"/>
  <c r="BO4997" i="70" s="1"/>
  <c r="AS3072" i="70"/>
  <c r="AU3063" i="70"/>
  <c r="AL3061" i="70"/>
  <c r="AG3061" i="70"/>
  <c r="AB3057" i="70"/>
  <c r="AB3056" i="70" s="1"/>
  <c r="AC3056" i="70"/>
  <c r="AL3047" i="70"/>
  <c r="P2967" i="70"/>
  <c r="AG3047" i="70"/>
  <c r="BQ3044" i="70"/>
  <c r="AO56" i="77" s="1"/>
  <c r="BR3041" i="70"/>
  <c r="AP53" i="77" s="1"/>
  <c r="AR2961" i="70"/>
  <c r="CD3040" i="70"/>
  <c r="BM2960" i="70"/>
  <c r="AS3038" i="70"/>
  <c r="BU3038" i="70" s="1"/>
  <c r="AT2958" i="70"/>
  <c r="AQ3036" i="70"/>
  <c r="AQ2957" i="70"/>
  <c r="BN3037" i="70"/>
  <c r="AN3036" i="70"/>
  <c r="AY3036" i="70"/>
  <c r="AM3036" i="70"/>
  <c r="AH3036" i="70"/>
  <c r="AB3034" i="70"/>
  <c r="AC2954" i="70"/>
  <c r="AC3033" i="70"/>
  <c r="AU2949" i="70"/>
  <c r="AS3028" i="70"/>
  <c r="BU3028" i="70" s="1"/>
  <c r="BF2945" i="70"/>
  <c r="AR2943" i="70"/>
  <c r="CD3019" i="70"/>
  <c r="BM2939" i="70"/>
  <c r="BR3018" i="70"/>
  <c r="AR2938" i="70"/>
  <c r="CD3017" i="70"/>
  <c r="BM3016" i="70"/>
  <c r="BM2937" i="70"/>
  <c r="BT3015" i="70"/>
  <c r="BT3013" i="70"/>
  <c r="BT3011" i="70"/>
  <c r="T3010" i="70"/>
  <c r="AU2927" i="70"/>
  <c r="AU3006" i="70"/>
  <c r="BT3005" i="70"/>
  <c r="AS3004" i="70"/>
  <c r="BU3004" i="70" s="1"/>
  <c r="AT2924" i="70"/>
  <c r="AT3003" i="70"/>
  <c r="AN3003" i="70"/>
  <c r="AY3003" i="70"/>
  <c r="AM3003" i="70"/>
  <c r="AH3003" i="70"/>
  <c r="Q2999" i="70"/>
  <c r="AQ2922" i="70"/>
  <c r="BN3002" i="70"/>
  <c r="AL3001" i="70"/>
  <c r="AG3001" i="70"/>
  <c r="P3000" i="70"/>
  <c r="P2921" i="70"/>
  <c r="AS2998" i="70"/>
  <c r="BU2998" i="70" s="1"/>
  <c r="AT2918" i="70"/>
  <c r="AQ2916" i="70"/>
  <c r="AS2994" i="70"/>
  <c r="BU2994" i="70" s="1"/>
  <c r="BF2911" i="70"/>
  <c r="BG2990" i="70"/>
  <c r="AQ2908" i="70"/>
  <c r="BN2988" i="70"/>
  <c r="BF2906" i="70"/>
  <c r="BG2985" i="70"/>
  <c r="AU2904" i="70"/>
  <c r="AU2983" i="70"/>
  <c r="BM2979" i="70"/>
  <c r="BM2900" i="70"/>
  <c r="AU2898" i="70"/>
  <c r="BT2977" i="70"/>
  <c r="T2976" i="70"/>
  <c r="CD2975" i="70"/>
  <c r="BM2895" i="70"/>
  <c r="AS2971" i="70"/>
  <c r="BU2971" i="70" s="1"/>
  <c r="BF2890" i="70"/>
  <c r="AS2969" i="70"/>
  <c r="BU2969" i="70" s="1"/>
  <c r="BS2969" i="70" s="1"/>
  <c r="AT2889" i="70"/>
  <c r="AQ2962" i="70"/>
  <c r="AK6785" i="70"/>
  <c r="R2923" i="70"/>
  <c r="AI2924" i="70"/>
  <c r="AT2912" i="70"/>
  <c r="AU4805" i="70"/>
  <c r="AQ4805" i="70"/>
  <c r="BN4805" i="70" s="1"/>
  <c r="AI4805" i="70"/>
  <c r="T5757" i="70"/>
  <c r="BO5757" i="70" s="1"/>
  <c r="BT3836" i="70"/>
  <c r="AL2876" i="70"/>
  <c r="AG2876" i="70"/>
  <c r="AU4789" i="70"/>
  <c r="AQ4789" i="70"/>
  <c r="BN4789" i="70" s="1"/>
  <c r="AI4789" i="70"/>
  <c r="T5745" i="70"/>
  <c r="BO5745" i="70" s="1"/>
  <c r="CE2856" i="70"/>
  <c r="CI2857" i="70"/>
  <c r="T5734" i="70"/>
  <c r="BO5734" i="70" s="1"/>
  <c r="AC2849" i="70"/>
  <c r="BG2848" i="70"/>
  <c r="BG2846" i="70" s="1"/>
  <c r="CC2844" i="70"/>
  <c r="AC4764" i="70" s="1"/>
  <c r="CD2843" i="70"/>
  <c r="CH2844" i="70"/>
  <c r="AS2843" i="70"/>
  <c r="BS2844" i="70"/>
  <c r="AU2839" i="70"/>
  <c r="BJ2834" i="70"/>
  <c r="AU4747" i="70"/>
  <c r="AQ4747" i="70"/>
  <c r="BN4747" i="70" s="1"/>
  <c r="AI4747" i="70"/>
  <c r="BK2823" i="70"/>
  <c r="BG2825" i="70"/>
  <c r="BG2823" i="70" s="1"/>
  <c r="AC2822" i="70"/>
  <c r="BG2821" i="70"/>
  <c r="BG2819" i="70" s="1"/>
  <c r="AK4739" i="70"/>
  <c r="AK6659" i="70" s="1"/>
  <c r="AK3779" i="70"/>
  <c r="AK5699" i="70" s="1"/>
  <c r="AK7619" i="70" s="1"/>
  <c r="BG2817" i="70"/>
  <c r="T5691" i="70"/>
  <c r="BO5691" i="70" s="1"/>
  <c r="T4727" i="70"/>
  <c r="BO4727" i="70" s="1"/>
  <c r="T5679" i="70"/>
  <c r="BO5679" i="70" s="1"/>
  <c r="AU4715" i="70"/>
  <c r="AQ4715" i="70"/>
  <c r="BN4715" i="70" s="1"/>
  <c r="AI4715" i="70"/>
  <c r="R4714" i="70"/>
  <c r="BR2793" i="70"/>
  <c r="T5674" i="70"/>
  <c r="BO5674" i="70" s="1"/>
  <c r="BT3753" i="70"/>
  <c r="BA3750" i="70"/>
  <c r="BD2790" i="70"/>
  <c r="AX2790" i="70"/>
  <c r="T5668" i="70"/>
  <c r="BO5668" i="70" s="1"/>
  <c r="BJ2781" i="70"/>
  <c r="CF2781" i="70" s="1"/>
  <c r="AF4701" i="70" s="1"/>
  <c r="CI2778" i="70"/>
  <c r="CI2774" i="70"/>
  <c r="BA2770" i="70"/>
  <c r="T2769" i="70"/>
  <c r="BA2760" i="70"/>
  <c r="T2759" i="70"/>
  <c r="T5636" i="70"/>
  <c r="BO5636" i="70" s="1"/>
  <c r="BG2752" i="70"/>
  <c r="BG2751" i="70"/>
  <c r="T4670" i="70"/>
  <c r="BO4670" i="70" s="1"/>
  <c r="BT2749" i="70"/>
  <c r="T4668" i="70"/>
  <c r="BO4668" i="70" s="1"/>
  <c r="U4667" i="70"/>
  <c r="BS2747" i="70"/>
  <c r="U4665" i="70"/>
  <c r="BS2745" i="70"/>
  <c r="BG2744" i="70"/>
  <c r="U4661" i="70"/>
  <c r="BS2741" i="70"/>
  <c r="BG2740" i="70"/>
  <c r="U4655" i="70"/>
  <c r="BS2735" i="70"/>
  <c r="BG2734" i="70"/>
  <c r="BG2731" i="70"/>
  <c r="T4649" i="70"/>
  <c r="BO4649" i="70" s="1"/>
  <c r="BS2717" i="70"/>
  <c r="BS2714" i="70"/>
  <c r="BS2711" i="70"/>
  <c r="T4621" i="70"/>
  <c r="BO4621" i="70" s="1"/>
  <c r="AU4619" i="70"/>
  <c r="AQ4619" i="70"/>
  <c r="BN4619" i="70" s="1"/>
  <c r="AI4619" i="70"/>
  <c r="AU4615" i="70"/>
  <c r="AQ4615" i="70"/>
  <c r="BN4615" i="70" s="1"/>
  <c r="AI4615" i="70"/>
  <c r="AU4614" i="70"/>
  <c r="AQ4614" i="70"/>
  <c r="BN4614" i="70" s="1"/>
  <c r="AI4614" i="70"/>
  <c r="BA3650" i="70"/>
  <c r="T3649" i="70"/>
  <c r="BM2689" i="70"/>
  <c r="BD2690" i="70"/>
  <c r="AX2690" i="70"/>
  <c r="BD2689" i="70"/>
  <c r="AX2689" i="70"/>
  <c r="T5568" i="70"/>
  <c r="BO5568" i="70" s="1"/>
  <c r="AK4606" i="70"/>
  <c r="AK6526" i="70" s="1"/>
  <c r="AK3646" i="70"/>
  <c r="AK5566" i="70" s="1"/>
  <c r="AK7486" i="70" s="1"/>
  <c r="T5564" i="70"/>
  <c r="BO5564" i="70" s="1"/>
  <c r="BT3643" i="70"/>
  <c r="BM2679" i="70"/>
  <c r="BD2680" i="70"/>
  <c r="AX2680" i="70"/>
  <c r="BS2674" i="70"/>
  <c r="CE2665" i="70"/>
  <c r="AE4585" i="70" s="1"/>
  <c r="AE4583" i="70" s="1"/>
  <c r="BA2663" i="70"/>
  <c r="T2662" i="70"/>
  <c r="BA2656" i="70"/>
  <c r="R4567" i="70"/>
  <c r="BF4567" i="70" s="1"/>
  <c r="U4564" i="70"/>
  <c r="BS2644" i="70"/>
  <c r="U245" i="77" s="1"/>
  <c r="U4562" i="70"/>
  <c r="BS2642" i="70"/>
  <c r="U243" i="77" s="1"/>
  <c r="U4560" i="70"/>
  <c r="BS2640" i="70"/>
  <c r="U4558" i="70"/>
  <c r="BS2638" i="70"/>
  <c r="BG2637" i="70"/>
  <c r="U4552" i="70"/>
  <c r="BS2632" i="70"/>
  <c r="BG2631" i="70"/>
  <c r="BG2624" i="70"/>
  <c r="Q4541" i="70"/>
  <c r="BP2621" i="70"/>
  <c r="BJ2611" i="70"/>
  <c r="CC2594" i="70"/>
  <c r="AC4514" i="70" s="1"/>
  <c r="CH2594" i="70"/>
  <c r="BA3549" i="70"/>
  <c r="AK4509" i="70"/>
  <c r="AK6429" i="70" s="1"/>
  <c r="AK3549" i="70"/>
  <c r="AK5469" i="70" s="1"/>
  <c r="AK7389" i="70" s="1"/>
  <c r="AU4507" i="70"/>
  <c r="AQ4507" i="70"/>
  <c r="BN4507" i="70" s="1"/>
  <c r="AI4507" i="70"/>
  <c r="AU4506" i="70"/>
  <c r="AQ4506" i="70"/>
  <c r="BN4506" i="70" s="1"/>
  <c r="AI4506" i="70"/>
  <c r="R4504" i="70"/>
  <c r="BR2583" i="70"/>
  <c r="BA3539" i="70"/>
  <c r="AU4498" i="70"/>
  <c r="AQ4498" i="70"/>
  <c r="BN4498" i="70" s="1"/>
  <c r="AI4498" i="70"/>
  <c r="R4497" i="70"/>
  <c r="BR2576" i="70"/>
  <c r="T5457" i="70"/>
  <c r="BO5457" i="70" s="1"/>
  <c r="BT3536" i="70"/>
  <c r="BD2576" i="70"/>
  <c r="AX2576" i="70"/>
  <c r="R4494" i="70"/>
  <c r="BF4494" i="70" s="1"/>
  <c r="BF4493" i="70" s="1"/>
  <c r="BR2573" i="70"/>
  <c r="BD2573" i="70"/>
  <c r="AX2573" i="70"/>
  <c r="BT4490" i="70"/>
  <c r="T6410" i="70" s="1"/>
  <c r="BO6410" i="70" s="1"/>
  <c r="AO2568" i="70"/>
  <c r="AZ2568" i="70"/>
  <c r="AI2568" i="70"/>
  <c r="AP2568" i="70"/>
  <c r="Q4474" i="70"/>
  <c r="BP2554" i="70"/>
  <c r="BQ2553" i="70"/>
  <c r="S211" i="77" s="1"/>
  <c r="R4461" i="70"/>
  <c r="BF4461" i="70" s="1"/>
  <c r="BG2538" i="70"/>
  <c r="BL2536" i="70"/>
  <c r="BG2534" i="70"/>
  <c r="BG2532" i="70"/>
  <c r="BL2530" i="70"/>
  <c r="BG2528" i="70"/>
  <c r="CH2524" i="70"/>
  <c r="CD2523" i="70"/>
  <c r="AS2523" i="70"/>
  <c r="BG2521" i="70"/>
  <c r="BT5397" i="70"/>
  <c r="T7317" i="70" s="1"/>
  <c r="BO7317" i="70" s="1"/>
  <c r="BJ2514" i="70"/>
  <c r="BS2510" i="70"/>
  <c r="BG2503" i="70"/>
  <c r="BS2500" i="70"/>
  <c r="BS2497" i="70"/>
  <c r="BS2494" i="70"/>
  <c r="AB2492" i="70"/>
  <c r="BG2487" i="70"/>
  <c r="AU4400" i="70"/>
  <c r="AQ4400" i="70"/>
  <c r="BN4400" i="70" s="1"/>
  <c r="AI4400" i="70"/>
  <c r="R4397" i="70"/>
  <c r="BF4397" i="70" s="1"/>
  <c r="BF4396" i="70" s="1"/>
  <c r="BR2476" i="70"/>
  <c r="BA3433" i="70"/>
  <c r="AU4392" i="70"/>
  <c r="AQ4392" i="70"/>
  <c r="BN4392" i="70" s="1"/>
  <c r="AI4392" i="70"/>
  <c r="R4391" i="70"/>
  <c r="BF4391" i="70" s="1"/>
  <c r="BF4390" i="70" s="1"/>
  <c r="BR2470" i="70"/>
  <c r="T182" i="77" s="1"/>
  <c r="AK4390" i="70"/>
  <c r="AK6310" i="70" s="1"/>
  <c r="AK3430" i="70"/>
  <c r="AK5350" i="70" s="1"/>
  <c r="AK7270" i="70" s="1"/>
  <c r="BT4384" i="70"/>
  <c r="T6304" i="70" s="1"/>
  <c r="BO6304" i="70" s="1"/>
  <c r="T4352" i="70"/>
  <c r="BO4352" i="70" s="1"/>
  <c r="T4351" i="70"/>
  <c r="BO4351" i="70" s="1"/>
  <c r="CC2430" i="70"/>
  <c r="AC4350" i="70" s="1"/>
  <c r="CH2430" i="70"/>
  <c r="CD2429" i="70"/>
  <c r="AS2429" i="70"/>
  <c r="BG2428" i="70"/>
  <c r="BG2426" i="70"/>
  <c r="CC2424" i="70"/>
  <c r="AC4344" i="70" s="1"/>
  <c r="CH2424" i="70"/>
  <c r="CD2423" i="70"/>
  <c r="AS2423" i="70"/>
  <c r="CC2420" i="70"/>
  <c r="AC4340" i="70" s="1"/>
  <c r="CH2420" i="70"/>
  <c r="CD2419" i="70"/>
  <c r="AS2419" i="70"/>
  <c r="BG2418" i="70"/>
  <c r="CC2414" i="70"/>
  <c r="AC4334" i="70" s="1"/>
  <c r="CH2414" i="70"/>
  <c r="CD2413" i="70"/>
  <c r="AS2413" i="70"/>
  <c r="BG2411" i="70"/>
  <c r="T4329" i="70"/>
  <c r="BO4329" i="70" s="1"/>
  <c r="BB2407" i="70"/>
  <c r="AV2407" i="70"/>
  <c r="BJ2397" i="70"/>
  <c r="BJ2394" i="70"/>
  <c r="BJ2391" i="70"/>
  <c r="BK2390" i="70"/>
  <c r="CB2383" i="70"/>
  <c r="AB4303" i="70" s="1"/>
  <c r="AU4299" i="70"/>
  <c r="AQ4299" i="70"/>
  <c r="BN4299" i="70" s="1"/>
  <c r="AI4299" i="70"/>
  <c r="R4297" i="70"/>
  <c r="BF4297" i="70" s="1"/>
  <c r="BR2376" i="70"/>
  <c r="AU4294" i="70"/>
  <c r="AI4294" i="70"/>
  <c r="AQ4294" i="70"/>
  <c r="BN4294" i="70" s="1"/>
  <c r="R4291" i="70"/>
  <c r="BR2370" i="70"/>
  <c r="AK4286" i="70"/>
  <c r="AK6206" i="70" s="1"/>
  <c r="AK3326" i="70"/>
  <c r="AK5246" i="70" s="1"/>
  <c r="AK7166" i="70" s="1"/>
  <c r="AK2359" i="70"/>
  <c r="BM2359" i="70"/>
  <c r="AU4282" i="70"/>
  <c r="AQ4282" i="70"/>
  <c r="BN4282" i="70" s="1"/>
  <c r="AI4282" i="70"/>
  <c r="BD2360" i="70"/>
  <c r="AX2360" i="70"/>
  <c r="BS2354" i="70"/>
  <c r="BG2351" i="70"/>
  <c r="CE2350" i="70"/>
  <c r="BA2343" i="70"/>
  <c r="T2342" i="70"/>
  <c r="BG2322" i="70"/>
  <c r="CC2320" i="70"/>
  <c r="AC4240" i="70" s="1"/>
  <c r="CH2320" i="70"/>
  <c r="BG2319" i="70"/>
  <c r="CH2317" i="70"/>
  <c r="AS2316" i="70"/>
  <c r="CC2315" i="70"/>
  <c r="AC4235" i="70" s="1"/>
  <c r="CH2315" i="70"/>
  <c r="BG2312" i="70"/>
  <c r="BL2310" i="70"/>
  <c r="BG2309" i="70"/>
  <c r="T6147" i="70"/>
  <c r="BO6147" i="70" s="1"/>
  <c r="BG2306" i="70"/>
  <c r="T4223" i="70"/>
  <c r="BO4223" i="70" s="1"/>
  <c r="BB2301" i="70"/>
  <c r="AV2301" i="70"/>
  <c r="BS2297" i="70"/>
  <c r="BS2291" i="70"/>
  <c r="BG2280" i="70"/>
  <c r="CC2274" i="70"/>
  <c r="AC4194" i="70" s="1"/>
  <c r="CH2274" i="70"/>
  <c r="BD2259" i="70"/>
  <c r="AX2259" i="70"/>
  <c r="R4177" i="70"/>
  <c r="BR2256" i="70"/>
  <c r="Q4165" i="70"/>
  <c r="BP2245" i="70"/>
  <c r="BG2244" i="70"/>
  <c r="CI2243" i="70"/>
  <c r="CI2239" i="70"/>
  <c r="BA2236" i="70"/>
  <c r="Q105" i="77"/>
  <c r="BA2233" i="70"/>
  <c r="Q103" i="77"/>
  <c r="T4139" i="70"/>
  <c r="BO4139" i="70" s="1"/>
  <c r="BG2218" i="70"/>
  <c r="CC2214" i="70"/>
  <c r="AC4134" i="70" s="1"/>
  <c r="CH2214" i="70"/>
  <c r="BG2213" i="70"/>
  <c r="CH2211" i="70"/>
  <c r="CD2210" i="70"/>
  <c r="AS2210" i="70"/>
  <c r="CH2207" i="70"/>
  <c r="CD2206" i="70"/>
  <c r="AS2206" i="70"/>
  <c r="CC2205" i="70"/>
  <c r="AC4125" i="70" s="1"/>
  <c r="CH2205" i="70"/>
  <c r="CC2201" i="70"/>
  <c r="AC4121" i="70" s="1"/>
  <c r="CH2201" i="70"/>
  <c r="CD2200" i="70"/>
  <c r="AS2200" i="70"/>
  <c r="BT5077" i="70"/>
  <c r="T6997" i="70" s="1"/>
  <c r="BO6997" i="70" s="1"/>
  <c r="BG2197" i="70"/>
  <c r="Q4114" i="70"/>
  <c r="BP2194" i="70"/>
  <c r="BS2180" i="70"/>
  <c r="BS2177" i="70"/>
  <c r="BG2173" i="70"/>
  <c r="AU4078" i="70"/>
  <c r="AQ4078" i="70"/>
  <c r="BN4078" i="70" s="1"/>
  <c r="AI4078" i="70"/>
  <c r="AK4076" i="70"/>
  <c r="AK5996" i="70" s="1"/>
  <c r="AK3116" i="70"/>
  <c r="AK5036" i="70" s="1"/>
  <c r="AK6956" i="70" s="1"/>
  <c r="BD2153" i="70"/>
  <c r="AX2153" i="70"/>
  <c r="R4071" i="70"/>
  <c r="BF4071" i="70" s="1"/>
  <c r="BF4070" i="70" s="1"/>
  <c r="BR2150" i="70"/>
  <c r="T74" i="77" s="1"/>
  <c r="BS2141" i="70"/>
  <c r="AB1981" i="70"/>
  <c r="CE2137" i="70"/>
  <c r="BA2130" i="70"/>
  <c r="T2129" i="70"/>
  <c r="BG2111" i="70"/>
  <c r="T4030" i="70"/>
  <c r="BO4030" i="70" s="1"/>
  <c r="BT2109" i="70"/>
  <c r="CC2108" i="70"/>
  <c r="AC4028" i="70" s="1"/>
  <c r="CH2108" i="70"/>
  <c r="CC2107" i="70"/>
  <c r="AC4027" i="70" s="1"/>
  <c r="CH2107" i="70"/>
  <c r="U4026" i="70"/>
  <c r="BS2106" i="70"/>
  <c r="AS2093" i="70"/>
  <c r="BT4970" i="70"/>
  <c r="T6890" i="70" s="1"/>
  <c r="BO6890" i="70" s="1"/>
  <c r="BJ2087" i="70"/>
  <c r="AB2004" i="70"/>
  <c r="BS2077" i="70"/>
  <c r="U52" i="77" s="1"/>
  <c r="BG2073" i="70"/>
  <c r="BJ2066" i="70"/>
  <c r="CF2066" i="70" s="1"/>
  <c r="X43" i="77" s="1"/>
  <c r="AC3983" i="70"/>
  <c r="AD3981" i="70"/>
  <c r="CC2061" i="70"/>
  <c r="CH2061" i="70"/>
  <c r="BG2061" i="70"/>
  <c r="BN1979" i="70"/>
  <c r="BN2056" i="70"/>
  <c r="BN1977" i="70"/>
  <c r="R3975" i="70"/>
  <c r="BR1975" i="70"/>
  <c r="R3972" i="70"/>
  <c r="BF3972" i="70" s="1"/>
  <c r="BR1972" i="70"/>
  <c r="BD2050" i="70"/>
  <c r="AX2050" i="70"/>
  <c r="R3965" i="70"/>
  <c r="BR1965" i="70"/>
  <c r="BD2043" i="70"/>
  <c r="AX2043" i="70"/>
  <c r="CD2041" i="70"/>
  <c r="BN2040" i="70"/>
  <c r="BN1961" i="70"/>
  <c r="BR1957" i="70"/>
  <c r="BS2034" i="70"/>
  <c r="Q3952" i="70"/>
  <c r="BP2032" i="70"/>
  <c r="BQ1952" i="70"/>
  <c r="Q3946" i="70"/>
  <c r="BP2026" i="70"/>
  <c r="BQ1946" i="70"/>
  <c r="Q3944" i="70"/>
  <c r="BP2024" i="70"/>
  <c r="BQ1944" i="70"/>
  <c r="BQ2023" i="70"/>
  <c r="Q3937" i="70"/>
  <c r="BP2017" i="70"/>
  <c r="BQ2016" i="70"/>
  <c r="BQ1937" i="70"/>
  <c r="AL2007" i="70"/>
  <c r="AG2007" i="70"/>
  <c r="T1996" i="70"/>
  <c r="Q25" i="77"/>
  <c r="AS1989" i="70"/>
  <c r="BO1974" i="70"/>
  <c r="T1970" i="70"/>
  <c r="BO1954" i="70"/>
  <c r="AR1943" i="70"/>
  <c r="AR1939" i="70"/>
  <c r="AL1927" i="70"/>
  <c r="AG1927" i="70"/>
  <c r="CG1890" i="70"/>
  <c r="CC1889" i="70"/>
  <c r="CB1869" i="70"/>
  <c r="AL1835" i="70"/>
  <c r="AG1835" i="70"/>
  <c r="CF1799" i="70"/>
  <c r="CJ1799" i="70" s="1"/>
  <c r="AL1765" i="70"/>
  <c r="AG1765" i="70"/>
  <c r="Q1719" i="70"/>
  <c r="AH1719" i="70" s="1"/>
  <c r="AL1698" i="70"/>
  <c r="AG1698" i="70"/>
  <c r="AL1605" i="70"/>
  <c r="AG1605" i="70"/>
  <c r="Q1489" i="70"/>
  <c r="AH1489" i="70" s="1"/>
  <c r="AE1479" i="70"/>
  <c r="CF1452" i="70"/>
  <c r="CJ1452" i="70" s="1"/>
  <c r="Q1329" i="70"/>
  <c r="AH1329" i="70" s="1"/>
  <c r="CF1319" i="70"/>
  <c r="CJ1319" i="70" s="1"/>
  <c r="Q1302" i="70"/>
  <c r="AH1302" i="70" s="1"/>
  <c r="CF1292" i="70"/>
  <c r="CJ1292" i="70" s="1"/>
  <c r="AL1285" i="70"/>
  <c r="AG1285" i="70"/>
  <c r="CF1249" i="70"/>
  <c r="AL1218" i="70"/>
  <c r="AG1218" i="70"/>
  <c r="CC1212" i="70"/>
  <c r="CG1213" i="70"/>
  <c r="CG1190" i="70"/>
  <c r="Q1169" i="70"/>
  <c r="AH1169" i="70" s="1"/>
  <c r="Q1142" i="70"/>
  <c r="AH1142" i="70" s="1"/>
  <c r="CG1116" i="70"/>
  <c r="CB1110" i="70"/>
  <c r="CB1031" i="70"/>
  <c r="CB1019" i="70"/>
  <c r="AF1013" i="70"/>
  <c r="CB1086" i="70"/>
  <c r="CB1007" i="70"/>
  <c r="CC1079" i="70"/>
  <c r="CG1080" i="70"/>
  <c r="CB992" i="70"/>
  <c r="AC985" i="70"/>
  <c r="AC981" i="70"/>
  <c r="CC1052" i="70"/>
  <c r="CG1053" i="70"/>
  <c r="CJ1018" i="70"/>
  <c r="CF1016" i="70"/>
  <c r="CJ1016" i="70" s="1"/>
  <c r="CJ1004" i="70"/>
  <c r="CF1003" i="70"/>
  <c r="CJ1003" i="70" s="1"/>
  <c r="CG984" i="70"/>
  <c r="CC983" i="70"/>
  <c r="CC968" i="70"/>
  <c r="AB1897" i="70"/>
  <c r="AB1896" i="70" s="1"/>
  <c r="CB936" i="70"/>
  <c r="CF892" i="70"/>
  <c r="AF1853" i="70"/>
  <c r="CJ893" i="70"/>
  <c r="CB77" i="70"/>
  <c r="CB476" i="70"/>
  <c r="AB1438" i="70"/>
  <c r="AB1436" i="70" s="1"/>
  <c r="AB1411" i="70"/>
  <c r="AB1410" i="70" s="1"/>
  <c r="CB450" i="70"/>
  <c r="CJ446" i="70"/>
  <c r="AF1406" i="70"/>
  <c r="CB413" i="70"/>
  <c r="AB1375" i="70"/>
  <c r="AB1373" i="70" s="1"/>
  <c r="CB370" i="70"/>
  <c r="AB1331" i="70"/>
  <c r="AB1330" i="70" s="1"/>
  <c r="CB290" i="70"/>
  <c r="AB1251" i="70"/>
  <c r="AB1250" i="70" s="1"/>
  <c r="AB1234" i="70"/>
  <c r="AF1166" i="70"/>
  <c r="CJ206" i="70"/>
  <c r="CJ189" i="70"/>
  <c r="CF182" i="70"/>
  <c r="AF1149" i="70"/>
  <c r="AB1109" i="70"/>
  <c r="AB1029" i="70" s="1"/>
  <c r="CB69" i="70"/>
  <c r="AB1103" i="70"/>
  <c r="AB1023" i="70" s="1"/>
  <c r="CB63" i="70"/>
  <c r="AB1091" i="70"/>
  <c r="CB51" i="70"/>
  <c r="CB130" i="70"/>
  <c r="AB1065" i="70"/>
  <c r="CB103" i="70"/>
  <c r="CB25" i="70"/>
  <c r="AL75" i="70"/>
  <c r="AG75" i="70"/>
  <c r="P73" i="70"/>
  <c r="CC43" i="70"/>
  <c r="CG45" i="70"/>
  <c r="CF29" i="70"/>
  <c r="CJ29" i="70" s="1"/>
  <c r="CJ30" i="70"/>
  <c r="CB26" i="70"/>
  <c r="CG15" i="70"/>
  <c r="CC13" i="70"/>
  <c r="CE3497" i="70"/>
  <c r="AE5417" i="70" s="1"/>
  <c r="BQ3455" i="70"/>
  <c r="CE3401" i="70"/>
  <c r="AE5321" i="70" s="1"/>
  <c r="BQ3387" i="70"/>
  <c r="BQ3357" i="70"/>
  <c r="AO160" i="77" s="1"/>
  <c r="BQ3347" i="70"/>
  <c r="AO152" i="77" s="1"/>
  <c r="BQ3333" i="70"/>
  <c r="BQ3268" i="70"/>
  <c r="AO126" i="77" s="1"/>
  <c r="BQ3255" i="70"/>
  <c r="BQ3247" i="70"/>
  <c r="AV3230" i="70"/>
  <c r="BB3230" i="70"/>
  <c r="BQ3226" i="70"/>
  <c r="BQ3195" i="70"/>
  <c r="BR3192" i="70"/>
  <c r="R5112" i="70" s="1"/>
  <c r="BF5112" i="70" s="1"/>
  <c r="BR3187" i="70"/>
  <c r="CE3167" i="70"/>
  <c r="AE5087" i="70" s="1"/>
  <c r="BB3164" i="70"/>
  <c r="AV3164" i="70"/>
  <c r="BQ3147" i="70"/>
  <c r="AB3143" i="70"/>
  <c r="AR3139" i="70"/>
  <c r="BQ3119" i="70"/>
  <c r="BQ3111" i="70"/>
  <c r="AO75" i="77" s="1"/>
  <c r="BQ3106" i="70"/>
  <c r="BQ3091" i="70"/>
  <c r="BQ3037" i="70"/>
  <c r="AO52" i="77" s="1"/>
  <c r="BR3029" i="70"/>
  <c r="AP46" i="77" s="1"/>
  <c r="CE3026" i="70"/>
  <c r="AS43" i="77" s="1"/>
  <c r="CE3001" i="70"/>
  <c r="BE2921" i="70"/>
  <c r="CE2998" i="70"/>
  <c r="BP2884" i="70"/>
  <c r="BM4803" i="70"/>
  <c r="P4803" i="70"/>
  <c r="AT4803" i="70"/>
  <c r="BH4803" i="70" s="1"/>
  <c r="BK4803" i="70" s="1"/>
  <c r="AH4803" i="70"/>
  <c r="AR4803" i="70"/>
  <c r="BE4803" i="70" s="1"/>
  <c r="BJ2872" i="70"/>
  <c r="CF2872" i="70" s="1"/>
  <c r="AF4792" i="70" s="1"/>
  <c r="CH2869" i="70"/>
  <c r="CC2869" i="70"/>
  <c r="AC4789" i="70" s="1"/>
  <c r="BL2850" i="70"/>
  <c r="BP2842" i="70"/>
  <c r="CH2838" i="70"/>
  <c r="CC2838" i="70"/>
  <c r="AC4758" i="70" s="1"/>
  <c r="AR4746" i="70"/>
  <c r="BE4746" i="70" s="1"/>
  <c r="BM4746" i="70"/>
  <c r="P4746" i="70"/>
  <c r="AT4746" i="70"/>
  <c r="BH4746" i="70" s="1"/>
  <c r="BK4746" i="70" s="1"/>
  <c r="AH4746" i="70"/>
  <c r="BJ2810" i="70"/>
  <c r="CF2810" i="70" s="1"/>
  <c r="BJ2801" i="70"/>
  <c r="CF2801" i="70" s="1"/>
  <c r="CH2797" i="70"/>
  <c r="CD2796" i="70"/>
  <c r="T5677" i="70"/>
  <c r="BO5677" i="70" s="1"/>
  <c r="BO5676" i="70" s="1"/>
  <c r="BT3756" i="70"/>
  <c r="CH2795" i="70"/>
  <c r="CC2795" i="70"/>
  <c r="AC4715" i="70" s="1"/>
  <c r="CH2791" i="70"/>
  <c r="CD2790" i="70"/>
  <c r="CH2789" i="70"/>
  <c r="CC2789" i="70"/>
  <c r="AC4709" i="70" s="1"/>
  <c r="BJ2785" i="70"/>
  <c r="CF2785" i="70" s="1"/>
  <c r="BM4693" i="70"/>
  <c r="P4693" i="70"/>
  <c r="AT4693" i="70"/>
  <c r="BH4693" i="70" s="1"/>
  <c r="BK4693" i="70" s="1"/>
  <c r="AH4693" i="70"/>
  <c r="AR4693" i="70"/>
  <c r="BE4693" i="70" s="1"/>
  <c r="AU4621" i="70"/>
  <c r="BI4621" i="70" s="1"/>
  <c r="BL4621" i="70" s="1"/>
  <c r="AQ4621" i="70"/>
  <c r="AI4621" i="70"/>
  <c r="CH2694" i="70"/>
  <c r="CC2694" i="70"/>
  <c r="AC4614" i="70" s="1"/>
  <c r="BP2670" i="70"/>
  <c r="U4580" i="70"/>
  <c r="BU2659" i="70"/>
  <c r="CH2645" i="70"/>
  <c r="T5524" i="70"/>
  <c r="BO5524" i="70" s="1"/>
  <c r="BT5512" i="70"/>
  <c r="T5494" i="70"/>
  <c r="BO5494" i="70" s="1"/>
  <c r="T5492" i="70"/>
  <c r="BO5492" i="70" s="1"/>
  <c r="CH2588" i="70"/>
  <c r="CC2588" i="70"/>
  <c r="AC4508" i="70" s="1"/>
  <c r="CH2584" i="70"/>
  <c r="CD2583" i="70"/>
  <c r="BJ2578" i="70"/>
  <c r="CF2578" i="70" s="1"/>
  <c r="AF4498" i="70" s="1"/>
  <c r="T5449" i="70"/>
  <c r="BO5449" i="70" s="1"/>
  <c r="BJ2563" i="70"/>
  <c r="CF2563" i="70" s="1"/>
  <c r="T5417" i="70"/>
  <c r="BO5417" i="70" s="1"/>
  <c r="CH2511" i="70"/>
  <c r="CC2506" i="70"/>
  <c r="AC4426" i="70" s="1"/>
  <c r="CH2504" i="70"/>
  <c r="CD2503" i="70"/>
  <c r="BL2496" i="70"/>
  <c r="CH2475" i="70"/>
  <c r="CC2475" i="70"/>
  <c r="AC4395" i="70" s="1"/>
  <c r="BP2472" i="70"/>
  <c r="BP2469" i="70"/>
  <c r="BP2465" i="70"/>
  <c r="T5335" i="70"/>
  <c r="BO5335" i="70" s="1"/>
  <c r="BJ2453" i="70"/>
  <c r="CF2453" i="70" s="1"/>
  <c r="AF4373" i="70" s="1"/>
  <c r="U4367" i="70"/>
  <c r="BU2446" i="70"/>
  <c r="AR4364" i="70"/>
  <c r="BE4364" i="70" s="1"/>
  <c r="AT4364" i="70"/>
  <c r="BH4364" i="70" s="1"/>
  <c r="BK4364" i="70" s="1"/>
  <c r="AH4364" i="70"/>
  <c r="BM4364" i="70"/>
  <c r="CD2434" i="70"/>
  <c r="AD4354" i="70" s="1"/>
  <c r="AU4344" i="70"/>
  <c r="BI4344" i="70" s="1"/>
  <c r="BL4344" i="70" s="1"/>
  <c r="AQ4344" i="70"/>
  <c r="AI4344" i="70"/>
  <c r="CH2404" i="70"/>
  <c r="CH2400" i="70"/>
  <c r="CC2395" i="70"/>
  <c r="AC4315" i="70" s="1"/>
  <c r="CH2392" i="70"/>
  <c r="BT4298" i="70"/>
  <c r="T5257" i="70"/>
  <c r="BO5257" i="70" s="1"/>
  <c r="BP2373" i="70"/>
  <c r="AT4292" i="70"/>
  <c r="BH4292" i="70" s="1"/>
  <c r="BK4292" i="70" s="1"/>
  <c r="AH4292" i="70"/>
  <c r="AR4292" i="70"/>
  <c r="BE4292" i="70" s="1"/>
  <c r="BM4292" i="70"/>
  <c r="BP2371" i="70"/>
  <c r="BM4288" i="70"/>
  <c r="P4288" i="70"/>
  <c r="AT4288" i="70"/>
  <c r="BH4288" i="70" s="1"/>
  <c r="BK4288" i="70" s="1"/>
  <c r="AR4288" i="70"/>
  <c r="BE4288" i="70" s="1"/>
  <c r="AH4288" i="70"/>
  <c r="BP2367" i="70"/>
  <c r="BM4285" i="70"/>
  <c r="P4285" i="70"/>
  <c r="AR4285" i="70"/>
  <c r="BE4285" i="70" s="1"/>
  <c r="AH4285" i="70"/>
  <c r="AT4285" i="70"/>
  <c r="BH4285" i="70" s="1"/>
  <c r="BK4285" i="70" s="1"/>
  <c r="BP2364" i="70"/>
  <c r="BM4271" i="70"/>
  <c r="AT4271" i="70"/>
  <c r="BH4271" i="70" s="1"/>
  <c r="AR4271" i="70"/>
  <c r="BE4271" i="70" s="1"/>
  <c r="AH4271" i="70"/>
  <c r="BT4258" i="70"/>
  <c r="BP2334" i="70"/>
  <c r="BB1994" i="70"/>
  <c r="AV1994" i="70"/>
  <c r="BB1987" i="70"/>
  <c r="AV1987" i="70"/>
  <c r="AU4217" i="70"/>
  <c r="BI4217" i="70" s="1"/>
  <c r="AQ4217" i="70"/>
  <c r="AI4217" i="70"/>
  <c r="R4216" i="70"/>
  <c r="T5167" i="70"/>
  <c r="BO5167" i="70" s="1"/>
  <c r="BA3243" i="70"/>
  <c r="CH2282" i="70"/>
  <c r="AR4201" i="70"/>
  <c r="BE4201" i="70" s="1"/>
  <c r="P4201" i="70"/>
  <c r="BM4201" i="70"/>
  <c r="AT4201" i="70"/>
  <c r="BH4201" i="70" s="1"/>
  <c r="BK4201" i="70" s="1"/>
  <c r="AH4201" i="70"/>
  <c r="CH2271" i="70"/>
  <c r="CC2271" i="70"/>
  <c r="AC4191" i="70" s="1"/>
  <c r="AT4160" i="70"/>
  <c r="BH4160" i="70" s="1"/>
  <c r="BK4160" i="70" s="1"/>
  <c r="AH4160" i="70"/>
  <c r="AR4160" i="70"/>
  <c r="BE4160" i="70" s="1"/>
  <c r="BM4160" i="70"/>
  <c r="P4160" i="70"/>
  <c r="BJ2238" i="70"/>
  <c r="CF2238" i="70" s="1"/>
  <c r="AF4158" i="70" s="1"/>
  <c r="U4157" i="70"/>
  <c r="BJ2229" i="70"/>
  <c r="CF2229" i="70" s="1"/>
  <c r="BT4147" i="70"/>
  <c r="BJ2225" i="70"/>
  <c r="CF2225" i="70" s="1"/>
  <c r="T5101" i="70"/>
  <c r="BO5101" i="70" s="1"/>
  <c r="T5084" i="70"/>
  <c r="BO5084" i="70" s="1"/>
  <c r="BT3163" i="70"/>
  <c r="T5081" i="70"/>
  <c r="BO5081" i="70" s="1"/>
  <c r="BT3160" i="70"/>
  <c r="T5055" i="70"/>
  <c r="BO5055" i="70" s="1"/>
  <c r="AU4094" i="70"/>
  <c r="BI4094" i="70" s="1"/>
  <c r="BL4094" i="70" s="1"/>
  <c r="AQ4094" i="70"/>
  <c r="AI4094" i="70"/>
  <c r="R4093" i="70"/>
  <c r="T5049" i="70"/>
  <c r="BO5049" i="70" s="1"/>
  <c r="BP2165" i="70"/>
  <c r="BP2161" i="70"/>
  <c r="BM4080" i="70"/>
  <c r="P4080" i="70"/>
  <c r="AT4080" i="70"/>
  <c r="BH4080" i="70" s="1"/>
  <c r="BK4080" i="70" s="1"/>
  <c r="AH4080" i="70"/>
  <c r="AR4080" i="70"/>
  <c r="BE4080" i="70" s="1"/>
  <c r="T5032" i="70"/>
  <c r="BO5032" i="70" s="1"/>
  <c r="BT4055" i="70"/>
  <c r="BJ2133" i="70"/>
  <c r="CF2133" i="70" s="1"/>
  <c r="AF4053" i="70" s="1"/>
  <c r="CI2118" i="70"/>
  <c r="BM4025" i="70"/>
  <c r="AT4025" i="70"/>
  <c r="BH4025" i="70" s="1"/>
  <c r="BK4025" i="70" s="1"/>
  <c r="AH4025" i="70"/>
  <c r="AR4025" i="70"/>
  <c r="BE4025" i="70" s="1"/>
  <c r="AU4014" i="70"/>
  <c r="BI4014" i="70" s="1"/>
  <c r="BL4014" i="70" s="1"/>
  <c r="AQ4014" i="70"/>
  <c r="AI4014" i="70"/>
  <c r="BT4010" i="70"/>
  <c r="T5930" i="70" s="1"/>
  <c r="BO5930" i="70" s="1"/>
  <c r="BN2002" i="70"/>
  <c r="AD3998" i="70"/>
  <c r="CH2078" i="70"/>
  <c r="AD3995" i="70"/>
  <c r="CH2075" i="70"/>
  <c r="CD1995" i="70"/>
  <c r="BA3030" i="70"/>
  <c r="AU3987" i="70"/>
  <c r="BI3987" i="70" s="1"/>
  <c r="BL3987" i="70" s="1"/>
  <c r="AQ3987" i="70"/>
  <c r="AI3987" i="70"/>
  <c r="AR3978" i="70"/>
  <c r="BE3978" i="70" s="1"/>
  <c r="BM3978" i="70"/>
  <c r="AT3978" i="70"/>
  <c r="BH3978" i="70" s="1"/>
  <c r="BK3978" i="70" s="1"/>
  <c r="AH3978" i="70"/>
  <c r="BQ1975" i="70"/>
  <c r="BL1973" i="70"/>
  <c r="BT3973" i="70"/>
  <c r="BO1968" i="70"/>
  <c r="BQ1967" i="70"/>
  <c r="BG2043" i="70"/>
  <c r="BL1957" i="70"/>
  <c r="BQ1956" i="70"/>
  <c r="CH1956" i="70" s="1"/>
  <c r="BT3951" i="70"/>
  <c r="BK2029" i="70"/>
  <c r="CI2025" i="70"/>
  <c r="BT1938" i="70"/>
  <c r="BQ1935" i="70"/>
  <c r="AB2012" i="70"/>
  <c r="AS1930" i="70"/>
  <c r="U3929" i="70"/>
  <c r="CG1810" i="70"/>
  <c r="CC1719" i="70"/>
  <c r="P1243" i="70"/>
  <c r="CB974" i="70"/>
  <c r="CD2592" i="70"/>
  <c r="CC2507" i="70"/>
  <c r="AC4427" i="70" s="1"/>
  <c r="CC2483" i="70"/>
  <c r="AC4403" i="70" s="1"/>
  <c r="CC2480" i="70"/>
  <c r="AC4400" i="70" s="1"/>
  <c r="BJ2459" i="70"/>
  <c r="CF2459" i="70" s="1"/>
  <c r="AF4379" i="70" s="1"/>
  <c r="BP2378" i="70"/>
  <c r="BT2343" i="70"/>
  <c r="CC2265" i="70"/>
  <c r="AC4185" i="70" s="1"/>
  <c r="BP2260" i="70"/>
  <c r="AU4124" i="70"/>
  <c r="BI4124" i="70" s="1"/>
  <c r="BL4124" i="70" s="1"/>
  <c r="AQ4124" i="70"/>
  <c r="AI4124" i="70"/>
  <c r="BT4053" i="70"/>
  <c r="BJ2080" i="70"/>
  <c r="CB1017" i="70"/>
  <c r="CB977" i="70"/>
  <c r="AB1015" i="70"/>
  <c r="Q3612" i="70"/>
  <c r="BQ3322" i="70"/>
  <c r="P3299" i="70"/>
  <c r="BQ3277" i="70"/>
  <c r="AO133" i="77" s="1"/>
  <c r="BQ3267" i="70"/>
  <c r="AO125" i="77" s="1"/>
  <c r="BQ3253" i="70"/>
  <c r="Q3208" i="70"/>
  <c r="BQ3188" i="70"/>
  <c r="BQ3167" i="70"/>
  <c r="AV3150" i="70"/>
  <c r="BB3150" i="70"/>
  <c r="BQ3146" i="70"/>
  <c r="BQ3115" i="70"/>
  <c r="BR3112" i="70"/>
  <c r="R5032" i="70" s="1"/>
  <c r="BF5032" i="70" s="1"/>
  <c r="BR3107" i="70"/>
  <c r="CE3097" i="70"/>
  <c r="AE5017" i="70" s="1"/>
  <c r="BQ3039" i="70"/>
  <c r="BN3010" i="70"/>
  <c r="CE2992" i="70"/>
  <c r="P2907" i="70"/>
  <c r="AC2898" i="70"/>
  <c r="CE2975" i="70"/>
  <c r="BJ2885" i="70"/>
  <c r="CF2885" i="70" s="1"/>
  <c r="AF4805" i="70" s="1"/>
  <c r="AR4789" i="70"/>
  <c r="BE4789" i="70" s="1"/>
  <c r="BM4789" i="70"/>
  <c r="P4789" i="70"/>
  <c r="AT4789" i="70"/>
  <c r="BH4789" i="70" s="1"/>
  <c r="BK4789" i="70" s="1"/>
  <c r="AH4789" i="70"/>
  <c r="AU4781" i="70"/>
  <c r="BI4781" i="70" s="1"/>
  <c r="BL4781" i="70" s="1"/>
  <c r="AQ4781" i="70"/>
  <c r="AI4781" i="70"/>
  <c r="U4777" i="70"/>
  <c r="T5732" i="70"/>
  <c r="BO5732" i="70" s="1"/>
  <c r="BO5730" i="70" s="1"/>
  <c r="AT4767" i="70"/>
  <c r="BH4767" i="70" s="1"/>
  <c r="AH4767" i="70"/>
  <c r="AR4767" i="70"/>
  <c r="BE4767" i="70" s="1"/>
  <c r="BM4767" i="70"/>
  <c r="AS2840" i="70"/>
  <c r="AR4754" i="70"/>
  <c r="BE4754" i="70" s="1"/>
  <c r="BM4754" i="70"/>
  <c r="AT4754" i="70"/>
  <c r="BH4754" i="70" s="1"/>
  <c r="BK4754" i="70" s="1"/>
  <c r="AH4754" i="70"/>
  <c r="AR4751" i="70"/>
  <c r="BE4751" i="70" s="1"/>
  <c r="BM4751" i="70"/>
  <c r="P4751" i="70"/>
  <c r="AT4751" i="70"/>
  <c r="BH4751" i="70" s="1"/>
  <c r="BK4751" i="70" s="1"/>
  <c r="AH4751" i="70"/>
  <c r="BR2829" i="70"/>
  <c r="BT5704" i="70"/>
  <c r="BP2803" i="70"/>
  <c r="BP2799" i="70"/>
  <c r="BP2797" i="70"/>
  <c r="BM4715" i="70"/>
  <c r="P4715" i="70"/>
  <c r="AT4715" i="70"/>
  <c r="BH4715" i="70" s="1"/>
  <c r="BK4715" i="70" s="1"/>
  <c r="AH4715" i="70"/>
  <c r="AR4715" i="70"/>
  <c r="BE4715" i="70" s="1"/>
  <c r="BP2789" i="70"/>
  <c r="BP2785" i="70"/>
  <c r="BJ2774" i="70"/>
  <c r="CF2774" i="70" s="1"/>
  <c r="AF4694" i="70" s="1"/>
  <c r="BP2767" i="70"/>
  <c r="BJ2765" i="70"/>
  <c r="CF2765" i="70" s="1"/>
  <c r="AF4685" i="70" s="1"/>
  <c r="AU4670" i="70"/>
  <c r="BI4670" i="70" s="1"/>
  <c r="BL4670" i="70" s="1"/>
  <c r="AQ4670" i="70"/>
  <c r="AI4670" i="70"/>
  <c r="CC2747" i="70"/>
  <c r="AC4667" i="70" s="1"/>
  <c r="CH2747" i="70"/>
  <c r="CC2741" i="70"/>
  <c r="AC4661" i="70" s="1"/>
  <c r="CH2741" i="70"/>
  <c r="T5604" i="70"/>
  <c r="BO5604" i="70" s="1"/>
  <c r="T5600" i="70"/>
  <c r="BO5600" i="70" s="1"/>
  <c r="T5577" i="70"/>
  <c r="BO5577" i="70" s="1"/>
  <c r="BT3656" i="70"/>
  <c r="AT4614" i="70"/>
  <c r="BH4614" i="70" s="1"/>
  <c r="BK4614" i="70" s="1"/>
  <c r="AH4614" i="70"/>
  <c r="AR4614" i="70"/>
  <c r="BE4614" i="70" s="1"/>
  <c r="BM4614" i="70"/>
  <c r="P4614" i="70"/>
  <c r="T5517" i="70"/>
  <c r="BO5517" i="70" s="1"/>
  <c r="BO5516" i="70" s="1"/>
  <c r="BT3596" i="70"/>
  <c r="CC2627" i="70"/>
  <c r="AC4547" i="70" s="1"/>
  <c r="CH2627" i="70"/>
  <c r="CH2618" i="70"/>
  <c r="CC2613" i="70"/>
  <c r="AC4533" i="70" s="1"/>
  <c r="CH2611" i="70"/>
  <c r="CD2610" i="70"/>
  <c r="CC2608" i="70"/>
  <c r="AC4528" i="70" s="1"/>
  <c r="BQ2606" i="70"/>
  <c r="BP2587" i="70"/>
  <c r="AR4506" i="70"/>
  <c r="BE4506" i="70" s="1"/>
  <c r="BM4506" i="70"/>
  <c r="P4506" i="70"/>
  <c r="AT4506" i="70"/>
  <c r="BH4506" i="70" s="1"/>
  <c r="BK4506" i="70" s="1"/>
  <c r="AH4506" i="70"/>
  <c r="AR4498" i="70"/>
  <c r="BE4498" i="70" s="1"/>
  <c r="BM4498" i="70"/>
  <c r="P4498" i="70"/>
  <c r="AT4498" i="70"/>
  <c r="BH4498" i="70" s="1"/>
  <c r="BK4498" i="70" s="1"/>
  <c r="AH4498" i="70"/>
  <c r="CD2576" i="70"/>
  <c r="BK2576" i="70"/>
  <c r="BT4495" i="70"/>
  <c r="BJ2564" i="70"/>
  <c r="CF2564" i="70" s="1"/>
  <c r="BJ2555" i="70"/>
  <c r="CF2555" i="70" s="1"/>
  <c r="AF4475" i="70" s="1"/>
  <c r="U4471" i="70"/>
  <c r="BJ2545" i="70"/>
  <c r="CF2545" i="70" s="1"/>
  <c r="T5421" i="70"/>
  <c r="BO5421" i="70" s="1"/>
  <c r="CC2535" i="70"/>
  <c r="AC4455" i="70" s="1"/>
  <c r="CH2535" i="70"/>
  <c r="BG2514" i="70"/>
  <c r="BT5388" i="70"/>
  <c r="T5377" i="70"/>
  <c r="BO5377" i="70" s="1"/>
  <c r="BO5376" i="70" s="1"/>
  <c r="BT3456" i="70"/>
  <c r="BT4405" i="70"/>
  <c r="T5364" i="70"/>
  <c r="BO5364" i="70" s="1"/>
  <c r="BT2476" i="70"/>
  <c r="BM4395" i="70"/>
  <c r="P4395" i="70"/>
  <c r="AR4395" i="70"/>
  <c r="BE4395" i="70" s="1"/>
  <c r="AH4395" i="70"/>
  <c r="AT4395" i="70"/>
  <c r="BH4395" i="70" s="1"/>
  <c r="BK4395" i="70" s="1"/>
  <c r="BP2474" i="70"/>
  <c r="AT4378" i="70"/>
  <c r="BH4378" i="70" s="1"/>
  <c r="BK4378" i="70" s="1"/>
  <c r="AH4378" i="70"/>
  <c r="AR4378" i="70"/>
  <c r="BE4378" i="70" s="1"/>
  <c r="BM4378" i="70"/>
  <c r="CD4378" i="70" s="1"/>
  <c r="AD6298" i="70" s="1"/>
  <c r="P4378" i="70"/>
  <c r="BT4361" i="70"/>
  <c r="T4360" i="70"/>
  <c r="BA3389" i="70"/>
  <c r="CC2427" i="70"/>
  <c r="AC4347" i="70" s="1"/>
  <c r="CH2427" i="70"/>
  <c r="CD2407" i="70"/>
  <c r="T5275" i="70"/>
  <c r="BO5275" i="70" s="1"/>
  <c r="BJ2379" i="70"/>
  <c r="CF2379" i="70" s="1"/>
  <c r="AF4299" i="70" s="1"/>
  <c r="CD2377" i="70"/>
  <c r="AD4297" i="70" s="1"/>
  <c r="AD4296" i="70" s="1"/>
  <c r="BM4281" i="70"/>
  <c r="AT4281" i="70"/>
  <c r="BH4281" i="70" s="1"/>
  <c r="BK4281" i="70" s="1"/>
  <c r="AR4281" i="70"/>
  <c r="BE4281" i="70" s="1"/>
  <c r="AH4281" i="70"/>
  <c r="BJ2345" i="70"/>
  <c r="CF2345" i="70" s="1"/>
  <c r="AF4265" i="70" s="1"/>
  <c r="CD2327" i="70"/>
  <c r="T5188" i="70"/>
  <c r="BO5188" i="70" s="1"/>
  <c r="CC2306" i="70"/>
  <c r="AC4226" i="70" s="1"/>
  <c r="CH2306" i="70"/>
  <c r="CH2292" i="70"/>
  <c r="T5162" i="70"/>
  <c r="BO5162" i="70" s="1"/>
  <c r="AU4201" i="70"/>
  <c r="BI4201" i="70" s="1"/>
  <c r="BL4201" i="70" s="1"/>
  <c r="AQ4201" i="70"/>
  <c r="AI4201" i="70"/>
  <c r="BP2272" i="70"/>
  <c r="AT4191" i="70"/>
  <c r="BH4191" i="70" s="1"/>
  <c r="BK4191" i="70" s="1"/>
  <c r="AH4191" i="70"/>
  <c r="AR4191" i="70"/>
  <c r="BE4191" i="70" s="1"/>
  <c r="BM4191" i="70"/>
  <c r="BP2270" i="70"/>
  <c r="BT4188" i="70"/>
  <c r="BP2261" i="70"/>
  <c r="T5138" i="70"/>
  <c r="BO5138" i="70" s="1"/>
  <c r="BT4155" i="70"/>
  <c r="AT4132" i="70"/>
  <c r="BH4132" i="70" s="1"/>
  <c r="BK4132" i="70" s="1"/>
  <c r="AH4132" i="70"/>
  <c r="AR4132" i="70"/>
  <c r="BE4132" i="70" s="1"/>
  <c r="BM4132" i="70"/>
  <c r="P4132" i="70"/>
  <c r="CH2191" i="70"/>
  <c r="CC2186" i="70"/>
  <c r="AC4106" i="70" s="1"/>
  <c r="CH2184" i="70"/>
  <c r="CD2183" i="70"/>
  <c r="BA3139" i="70"/>
  <c r="AB2168" i="70"/>
  <c r="CH2155" i="70"/>
  <c r="CC2155" i="70"/>
  <c r="AC4075" i="70" s="1"/>
  <c r="AT4072" i="70"/>
  <c r="BH4072" i="70" s="1"/>
  <c r="BK4072" i="70" s="1"/>
  <c r="AH4072" i="70"/>
  <c r="AR4072" i="70"/>
  <c r="BE4072" i="70" s="1"/>
  <c r="BM4072" i="70"/>
  <c r="P4072" i="70"/>
  <c r="CH2144" i="70"/>
  <c r="CC2144" i="70"/>
  <c r="AC4064" i="70" s="1"/>
  <c r="BP2139" i="70"/>
  <c r="BT4052" i="70"/>
  <c r="T5004" i="70"/>
  <c r="BO5004" i="70" s="1"/>
  <c r="BT4042" i="70"/>
  <c r="BE1948" i="70"/>
  <c r="CC2101" i="70"/>
  <c r="AC4021" i="70" s="1"/>
  <c r="CH2101" i="70"/>
  <c r="BR2003" i="70"/>
  <c r="T28" i="77" s="1"/>
  <c r="T4962" i="70"/>
  <c r="BO4962" i="70" s="1"/>
  <c r="BR1997" i="70"/>
  <c r="T4955" i="70"/>
  <c r="BO4955" i="70" s="1"/>
  <c r="BM3992" i="70"/>
  <c r="AT3992" i="70"/>
  <c r="BH3992" i="70" s="1"/>
  <c r="BK3992" i="70" s="1"/>
  <c r="AH3992" i="70"/>
  <c r="AR3992" i="70"/>
  <c r="BE3992" i="70" s="1"/>
  <c r="BR1981" i="70"/>
  <c r="BN1975" i="70"/>
  <c r="BJ2053" i="70"/>
  <c r="AD3972" i="70"/>
  <c r="CH2052" i="70"/>
  <c r="CD1972" i="70"/>
  <c r="AD3968" i="70"/>
  <c r="CH2048" i="70"/>
  <c r="CD1968" i="70"/>
  <c r="BP2042" i="70"/>
  <c r="BJ2037" i="70"/>
  <c r="CD2031" i="70"/>
  <c r="CD2027" i="70"/>
  <c r="AU3946" i="70"/>
  <c r="BI3946" i="70" s="1"/>
  <c r="BL3946" i="70" s="1"/>
  <c r="AQ3946" i="70"/>
  <c r="AI3946" i="70"/>
  <c r="AS1945" i="70"/>
  <c r="T2979" i="70"/>
  <c r="CI2014" i="70"/>
  <c r="AS1931" i="70"/>
  <c r="CG1650" i="70"/>
  <c r="CF1608" i="70"/>
  <c r="CJ1608" i="70" s="1"/>
  <c r="CB1190" i="70"/>
  <c r="AC1037" i="70"/>
  <c r="CG1038" i="70"/>
  <c r="AB929" i="70"/>
  <c r="CG87" i="70"/>
  <c r="BM4747" i="70"/>
  <c r="P4747" i="70"/>
  <c r="AT4747" i="70"/>
  <c r="BH4747" i="70" s="1"/>
  <c r="BK4747" i="70" s="1"/>
  <c r="AH4747" i="70"/>
  <c r="AR4747" i="70"/>
  <c r="BE4747" i="70" s="1"/>
  <c r="CC2802" i="70"/>
  <c r="AC4722" i="70" s="1"/>
  <c r="AR4697" i="70"/>
  <c r="BE4697" i="70" s="1"/>
  <c r="BM4697" i="70"/>
  <c r="AT4697" i="70"/>
  <c r="BH4697" i="70" s="1"/>
  <c r="AH4697" i="70"/>
  <c r="BJ2772" i="70"/>
  <c r="CF2772" i="70" s="1"/>
  <c r="AF4692" i="70" s="1"/>
  <c r="AT4661" i="70"/>
  <c r="BH4661" i="70" s="1"/>
  <c r="BK4661" i="70" s="1"/>
  <c r="AH4661" i="70"/>
  <c r="AR4661" i="70"/>
  <c r="BE4661" i="70" s="1"/>
  <c r="BM4661" i="70"/>
  <c r="CC2699" i="70"/>
  <c r="AC4619" i="70" s="1"/>
  <c r="BM4591" i="70"/>
  <c r="AT4591" i="70"/>
  <c r="BH4591" i="70" s="1"/>
  <c r="BK4591" i="70" s="1"/>
  <c r="AH4591" i="70"/>
  <c r="AR4591" i="70"/>
  <c r="BE4591" i="70" s="1"/>
  <c r="BJ2661" i="70"/>
  <c r="CF2661" i="70" s="1"/>
  <c r="AF4581" i="70" s="1"/>
  <c r="U4577" i="70"/>
  <c r="BU2656" i="70"/>
  <c r="AT4497" i="70"/>
  <c r="BH4497" i="70" s="1"/>
  <c r="BK4497" i="70" s="1"/>
  <c r="AH4497" i="70"/>
  <c r="Q4496" i="70"/>
  <c r="AR4497" i="70"/>
  <c r="BE4497" i="70" s="1"/>
  <c r="BM4497" i="70"/>
  <c r="BA3486" i="70"/>
  <c r="BT4378" i="70"/>
  <c r="BT4373" i="70"/>
  <c r="T5307" i="70"/>
  <c r="BO5307" i="70" s="1"/>
  <c r="BA3379" i="70"/>
  <c r="CH2401" i="70"/>
  <c r="CH2397" i="70"/>
  <c r="CD2396" i="70"/>
  <c r="CH2391" i="70"/>
  <c r="CD2390" i="70"/>
  <c r="AR4305" i="70"/>
  <c r="BE4305" i="70" s="1"/>
  <c r="AT4305" i="70"/>
  <c r="BH4305" i="70" s="1"/>
  <c r="BK4305" i="70" s="1"/>
  <c r="AH4305" i="70"/>
  <c r="BM4305" i="70"/>
  <c r="BT4293" i="70"/>
  <c r="T3323" i="70"/>
  <c r="AU4274" i="70"/>
  <c r="BI4274" i="70" s="1"/>
  <c r="BL4274" i="70" s="1"/>
  <c r="AQ4274" i="70"/>
  <c r="AI4274" i="70"/>
  <c r="AR4266" i="70"/>
  <c r="BE4266" i="70" s="1"/>
  <c r="AT4266" i="70"/>
  <c r="BH4266" i="70" s="1"/>
  <c r="BK4266" i="70" s="1"/>
  <c r="AH4266" i="70"/>
  <c r="BM4266" i="70"/>
  <c r="CI2334" i="70"/>
  <c r="AU4211" i="70"/>
  <c r="BI4211" i="70" s="1"/>
  <c r="BL4211" i="70" s="1"/>
  <c r="AQ4211" i="70"/>
  <c r="AI4211" i="70"/>
  <c r="AU4194" i="70"/>
  <c r="BI4194" i="70" s="1"/>
  <c r="BL4194" i="70" s="1"/>
  <c r="AQ4194" i="70"/>
  <c r="AI4194" i="70"/>
  <c r="BJ2268" i="70"/>
  <c r="CF2268" i="70" s="1"/>
  <c r="AR4152" i="70"/>
  <c r="BE4152" i="70" s="1"/>
  <c r="BM4152" i="70"/>
  <c r="P4152" i="70"/>
  <c r="AT4152" i="70"/>
  <c r="BH4152" i="70" s="1"/>
  <c r="BK4152" i="70" s="1"/>
  <c r="AH4152" i="70"/>
  <c r="T5093" i="70"/>
  <c r="BO5093" i="70" s="1"/>
  <c r="T5071" i="70"/>
  <c r="BO5071" i="70" s="1"/>
  <c r="T2182" i="70"/>
  <c r="BT4079" i="70"/>
  <c r="BM3104" i="70"/>
  <c r="CD3104" i="70" s="1"/>
  <c r="BP2134" i="70"/>
  <c r="AD4005" i="70"/>
  <c r="CD2005" i="70"/>
  <c r="V30" i="77" s="1"/>
  <c r="CH2085" i="70"/>
  <c r="AD3999" i="70"/>
  <c r="CH2079" i="70"/>
  <c r="CD1999" i="70"/>
  <c r="BN1994" i="70"/>
  <c r="BR1989" i="70"/>
  <c r="T19" i="77" s="1"/>
  <c r="BR1985" i="70"/>
  <c r="T15" i="77" s="1"/>
  <c r="BQ1984" i="70"/>
  <c r="S14" i="77" s="1"/>
  <c r="T4939" i="70"/>
  <c r="BO4939" i="70" s="1"/>
  <c r="BT1975" i="70"/>
  <c r="BL2046" i="70"/>
  <c r="BQ1957" i="70"/>
  <c r="CE3478" i="70"/>
  <c r="AE5398" i="70" s="1"/>
  <c r="CE3417" i="70"/>
  <c r="AE5337" i="70" s="1"/>
  <c r="CE3394" i="70"/>
  <c r="BR3392" i="70"/>
  <c r="BR3367" i="70"/>
  <c r="AP167" i="77" s="1"/>
  <c r="BR3327" i="70"/>
  <c r="BQ3307" i="70"/>
  <c r="CH3307" i="70" s="1"/>
  <c r="AB3303" i="70"/>
  <c r="AR3299" i="70"/>
  <c r="BQ3279" i="70"/>
  <c r="BQ3271" i="70"/>
  <c r="AO129" i="77" s="1"/>
  <c r="BQ3266" i="70"/>
  <c r="AO124" i="77" s="1"/>
  <c r="BQ3228" i="70"/>
  <c r="BQ3224" i="70"/>
  <c r="P3219" i="70"/>
  <c r="BQ3192" i="70"/>
  <c r="BR3189" i="70"/>
  <c r="BQ3138" i="70"/>
  <c r="BR3134" i="70"/>
  <c r="BQ3123" i="70"/>
  <c r="AO82" i="77" s="1"/>
  <c r="CE3117" i="70"/>
  <c r="BQ3114" i="70"/>
  <c r="AO77" i="77" s="1"/>
  <c r="CE3101" i="70"/>
  <c r="AE5021" i="70" s="1"/>
  <c r="BQ3087" i="70"/>
  <c r="BQ3066" i="70"/>
  <c r="CC3049" i="70"/>
  <c r="AC4969" i="70" s="1"/>
  <c r="BQ3045" i="70"/>
  <c r="AO57" i="77" s="1"/>
  <c r="R4964" i="70"/>
  <c r="BF4964" i="70" s="1"/>
  <c r="AV3034" i="70"/>
  <c r="BB3034" i="70"/>
  <c r="BQ3029" i="70"/>
  <c r="AO46" i="77" s="1"/>
  <c r="BR3027" i="70"/>
  <c r="BF2941" i="70"/>
  <c r="CE3007" i="70"/>
  <c r="BR3007" i="70"/>
  <c r="P3003" i="70"/>
  <c r="AC2983" i="70"/>
  <c r="AR2900" i="70"/>
  <c r="BR2977" i="70"/>
  <c r="AQ2889" i="70"/>
  <c r="AR4805" i="70"/>
  <c r="BE4805" i="70" s="1"/>
  <c r="BM4805" i="70"/>
  <c r="P4805" i="70"/>
  <c r="AT4805" i="70"/>
  <c r="BH4805" i="70" s="1"/>
  <c r="BK4805" i="70" s="1"/>
  <c r="AH4805" i="70"/>
  <c r="AT4802" i="70"/>
  <c r="BH4802" i="70" s="1"/>
  <c r="BK4802" i="70" s="1"/>
  <c r="AH4802" i="70"/>
  <c r="AR4802" i="70"/>
  <c r="BE4802" i="70" s="1"/>
  <c r="BM4802" i="70"/>
  <c r="P4802" i="70"/>
  <c r="P3824" i="70"/>
  <c r="CF23" i="70"/>
  <c r="CE3527" i="70"/>
  <c r="BR3481" i="70"/>
  <c r="BQ3392" i="70"/>
  <c r="BQ3390" i="70"/>
  <c r="BR3387" i="70"/>
  <c r="R5307" i="70" s="1"/>
  <c r="BF5307" i="70" s="1"/>
  <c r="P3379" i="70"/>
  <c r="BB3358" i="70"/>
  <c r="AV3358" i="70"/>
  <c r="CE3341" i="70"/>
  <c r="BQ3328" i="70"/>
  <c r="AR3323" i="70"/>
  <c r="R3319" i="70"/>
  <c r="BR3321" i="70"/>
  <c r="BQ3311" i="70"/>
  <c r="BR3308" i="70"/>
  <c r="BR3304" i="70"/>
  <c r="BQ3285" i="70"/>
  <c r="CE3274" i="70"/>
  <c r="P3243" i="70"/>
  <c r="AC3223" i="70"/>
  <c r="AR3219" i="70"/>
  <c r="BQ3199" i="70"/>
  <c r="BQ3191" i="70"/>
  <c r="AO102" i="77" s="1"/>
  <c r="BQ3186" i="70"/>
  <c r="AO97" i="77" s="1"/>
  <c r="BQ3171" i="70"/>
  <c r="BR3151" i="70"/>
  <c r="BR3146" i="70"/>
  <c r="BQ3121" i="70"/>
  <c r="BR3115" i="70"/>
  <c r="R5035" i="70" s="1"/>
  <c r="BF5035" i="70" s="1"/>
  <c r="CE3111" i="70"/>
  <c r="CE3081" i="70"/>
  <c r="AE5001" i="70" s="1"/>
  <c r="BQ3043" i="70"/>
  <c r="AO55" i="77" s="1"/>
  <c r="AC2957" i="70"/>
  <c r="AB3030" i="70"/>
  <c r="AU2934" i="70"/>
  <c r="AR3003" i="70"/>
  <c r="R2999" i="70"/>
  <c r="BR3001" i="70"/>
  <c r="P2910" i="70"/>
  <c r="BQ2986" i="70"/>
  <c r="BR2984" i="70"/>
  <c r="CC2883" i="70"/>
  <c r="AC4803" i="70" s="1"/>
  <c r="CH2883" i="70"/>
  <c r="BJ2880" i="70"/>
  <c r="CF2880" i="70" s="1"/>
  <c r="AF4800" i="70" s="1"/>
  <c r="T5747" i="70"/>
  <c r="BO5747" i="70" s="1"/>
  <c r="CH2858" i="70"/>
  <c r="CC2858" i="70"/>
  <c r="AC4778" i="70" s="1"/>
  <c r="BJ2837" i="70"/>
  <c r="CF2837" i="70" s="1"/>
  <c r="CC2821" i="70"/>
  <c r="AC4741" i="70" s="1"/>
  <c r="CH2821" i="70"/>
  <c r="T5684" i="70"/>
  <c r="BO5684" i="70" s="1"/>
  <c r="AR4718" i="70"/>
  <c r="BE4718" i="70" s="1"/>
  <c r="P4718" i="70"/>
  <c r="BM4718" i="70"/>
  <c r="AT4718" i="70"/>
  <c r="BH4718" i="70" s="1"/>
  <c r="BK4718" i="70" s="1"/>
  <c r="AH4718" i="70"/>
  <c r="Q4713" i="70"/>
  <c r="AR4714" i="70"/>
  <c r="BE4714" i="70" s="1"/>
  <c r="BM4714" i="70"/>
  <c r="AT4714" i="70"/>
  <c r="BH4714" i="70" s="1"/>
  <c r="BK4714" i="70" s="1"/>
  <c r="AH4714" i="70"/>
  <c r="BP2792" i="70"/>
  <c r="BP2786" i="70"/>
  <c r="BS2777" i="70"/>
  <c r="AR4692" i="70"/>
  <c r="BE4692" i="70" s="1"/>
  <c r="BM4692" i="70"/>
  <c r="AT4692" i="70"/>
  <c r="BH4692" i="70" s="1"/>
  <c r="BK4692" i="70" s="1"/>
  <c r="AH4692" i="70"/>
  <c r="BJ2754" i="70"/>
  <c r="BM4668" i="70"/>
  <c r="AT4668" i="70"/>
  <c r="BH4668" i="70" s="1"/>
  <c r="BK4668" i="70" s="1"/>
  <c r="AH4668" i="70"/>
  <c r="AR4668" i="70"/>
  <c r="BE4668" i="70" s="1"/>
  <c r="BT3703" i="70"/>
  <c r="AT4658" i="70"/>
  <c r="BH4658" i="70" s="1"/>
  <c r="BK4658" i="70" s="1"/>
  <c r="AH4658" i="70"/>
  <c r="AR4658" i="70"/>
  <c r="BE4658" i="70" s="1"/>
  <c r="BM4658" i="70"/>
  <c r="AU4657" i="70"/>
  <c r="BI4657" i="70" s="1"/>
  <c r="BL4657" i="70" s="1"/>
  <c r="AQ4657" i="70"/>
  <c r="AI4657" i="70"/>
  <c r="CC2731" i="70"/>
  <c r="AC4651" i="70" s="1"/>
  <c r="CH2731" i="70"/>
  <c r="AU4637" i="70"/>
  <c r="BI4637" i="70" s="1"/>
  <c r="AQ4637" i="70"/>
  <c r="AI4637" i="70"/>
  <c r="R4636" i="70"/>
  <c r="BT5589" i="70"/>
  <c r="BP2699" i="70"/>
  <c r="BM4618" i="70"/>
  <c r="P4618" i="70"/>
  <c r="AT4618" i="70"/>
  <c r="BH4618" i="70" s="1"/>
  <c r="BK4618" i="70" s="1"/>
  <c r="AH4618" i="70"/>
  <c r="AR4618" i="70"/>
  <c r="BE4618" i="70" s="1"/>
  <c r="BP2697" i="70"/>
  <c r="BM4602" i="70"/>
  <c r="P4602" i="70"/>
  <c r="AT4602" i="70"/>
  <c r="BH4602" i="70" s="1"/>
  <c r="BK4602" i="70" s="1"/>
  <c r="AH4602" i="70"/>
  <c r="AR4602" i="70"/>
  <c r="BE4602" i="70" s="1"/>
  <c r="BP2678" i="70"/>
  <c r="BJ2667" i="70"/>
  <c r="CF2667" i="70" s="1"/>
  <c r="AF4587" i="70" s="1"/>
  <c r="CI2664" i="70"/>
  <c r="BJ2650" i="70"/>
  <c r="CF2650" i="70" s="1"/>
  <c r="AF4570" i="70" s="1"/>
  <c r="BM4563" i="70"/>
  <c r="AT4563" i="70"/>
  <c r="BH4563" i="70" s="1"/>
  <c r="BK4563" i="70" s="1"/>
  <c r="AH4563" i="70"/>
  <c r="AR4563" i="70"/>
  <c r="BE4563" i="70" s="1"/>
  <c r="BT5515" i="70"/>
  <c r="CC2624" i="70"/>
  <c r="AC4544" i="70" s="1"/>
  <c r="CH2624" i="70"/>
  <c r="BL2616" i="70"/>
  <c r="CH2612" i="70"/>
  <c r="BP2591" i="70"/>
  <c r="BP2581" i="70"/>
  <c r="BP2575" i="70"/>
  <c r="BP2571" i="70"/>
  <c r="CH2570" i="70"/>
  <c r="CC2570" i="70"/>
  <c r="AC4490" i="70" s="1"/>
  <c r="AT4482" i="70"/>
  <c r="BH4482" i="70" s="1"/>
  <c r="BK4482" i="70" s="1"/>
  <c r="AR4478" i="70"/>
  <c r="BE4478" i="70" s="1"/>
  <c r="P4478" i="70"/>
  <c r="BM4478" i="70"/>
  <c r="AT4478" i="70"/>
  <c r="BH4478" i="70" s="1"/>
  <c r="BK4478" i="70" s="1"/>
  <c r="AH4478" i="70"/>
  <c r="CC2525" i="70"/>
  <c r="AC4445" i="70" s="1"/>
  <c r="CH2525" i="70"/>
  <c r="BA3480" i="70"/>
  <c r="BT5392" i="70"/>
  <c r="BT5390" i="70"/>
  <c r="AU4424" i="70"/>
  <c r="BI4424" i="70" s="1"/>
  <c r="BL4424" i="70" s="1"/>
  <c r="AQ4424" i="70"/>
  <c r="AI4424" i="70"/>
  <c r="R4423" i="70"/>
  <c r="T5375" i="70"/>
  <c r="BO5375" i="70" s="1"/>
  <c r="CH2494" i="70"/>
  <c r="CD2493" i="70"/>
  <c r="BP2484" i="70"/>
  <c r="BP2480" i="70"/>
  <c r="CC2472" i="70"/>
  <c r="AC4392" i="70" s="1"/>
  <c r="BK2470" i="70"/>
  <c r="BJ2471" i="70"/>
  <c r="CH2469" i="70"/>
  <c r="CC2469" i="70"/>
  <c r="AC4389" i="70" s="1"/>
  <c r="CH2465" i="70"/>
  <c r="CC2465" i="70"/>
  <c r="AC4385" i="70" s="1"/>
  <c r="T5341" i="70"/>
  <c r="BO5341" i="70" s="1"/>
  <c r="T5339" i="70"/>
  <c r="BO5339" i="70" s="1"/>
  <c r="BM4375" i="70"/>
  <c r="P4375" i="70"/>
  <c r="AT4375" i="70"/>
  <c r="BH4375" i="70" s="1"/>
  <c r="BK4375" i="70" s="1"/>
  <c r="AR4375" i="70"/>
  <c r="BE4375" i="70" s="1"/>
  <c r="AH4375" i="70"/>
  <c r="BM4372" i="70"/>
  <c r="AR4372" i="70"/>
  <c r="BE4372" i="70" s="1"/>
  <c r="AH4372" i="70"/>
  <c r="AT4372" i="70"/>
  <c r="BH4372" i="70" s="1"/>
  <c r="BK4372" i="70" s="1"/>
  <c r="CI2447" i="70"/>
  <c r="BT4367" i="70"/>
  <c r="CC2425" i="70"/>
  <c r="AC4345" i="70" s="1"/>
  <c r="CH2425" i="70"/>
  <c r="T5301" i="70"/>
  <c r="BO5301" i="70" s="1"/>
  <c r="CC2372" i="70"/>
  <c r="AC4292" i="70" s="1"/>
  <c r="CH2364" i="70"/>
  <c r="CD2363" i="70"/>
  <c r="BT4281" i="70"/>
  <c r="CH2354" i="70"/>
  <c r="CC2354" i="70"/>
  <c r="AC4274" i="70" s="1"/>
  <c r="CI2337" i="70"/>
  <c r="T4256" i="70"/>
  <c r="BT4257" i="70"/>
  <c r="CC2325" i="70"/>
  <c r="AC4245" i="70" s="1"/>
  <c r="CH2325" i="70"/>
  <c r="T5202" i="70"/>
  <c r="BO5202" i="70" s="1"/>
  <c r="T5198" i="70"/>
  <c r="BO5198" i="70" s="1"/>
  <c r="CC2305" i="70"/>
  <c r="AC4225" i="70" s="1"/>
  <c r="CH2305" i="70"/>
  <c r="BT4224" i="70"/>
  <c r="T6144" i="70" s="1"/>
  <c r="BO6144" i="70" s="1"/>
  <c r="CC2295" i="70"/>
  <c r="AC4215" i="70" s="1"/>
  <c r="CH2287" i="70"/>
  <c r="CD2286" i="70"/>
  <c r="T5158" i="70"/>
  <c r="BO5158" i="70" s="1"/>
  <c r="T3229" i="70"/>
  <c r="BP2268" i="70"/>
  <c r="BK2256" i="70"/>
  <c r="BJ2257" i="70"/>
  <c r="BT4163" i="70"/>
  <c r="BT4157" i="70"/>
  <c r="BJ2228" i="70"/>
  <c r="CF2228" i="70" s="1"/>
  <c r="CC2215" i="70"/>
  <c r="AC4135" i="70" s="1"/>
  <c r="CH2215" i="70"/>
  <c r="T5094" i="70"/>
  <c r="BO5094" i="70" s="1"/>
  <c r="CH2190" i="70"/>
  <c r="CD2189" i="70"/>
  <c r="CH2181" i="70"/>
  <c r="CH2162" i="70"/>
  <c r="CC2162" i="70"/>
  <c r="AC4082" i="70" s="1"/>
  <c r="CH2159" i="70"/>
  <c r="CC2159" i="70"/>
  <c r="AC4079" i="70" s="1"/>
  <c r="BK2153" i="70"/>
  <c r="BJ2154" i="70"/>
  <c r="BJ2149" i="70"/>
  <c r="CF2149" i="70" s="1"/>
  <c r="CH2147" i="70"/>
  <c r="CC2147" i="70"/>
  <c r="AC4067" i="70" s="1"/>
  <c r="BJ2145" i="70"/>
  <c r="CF2145" i="70" s="1"/>
  <c r="BT4064" i="70"/>
  <c r="T5984" i="70" s="1"/>
  <c r="BO5984" i="70" s="1"/>
  <c r="BP2138" i="70"/>
  <c r="AR4055" i="70"/>
  <c r="BE4055" i="70" s="1"/>
  <c r="BM4055" i="70"/>
  <c r="P4055" i="70"/>
  <c r="AT4055" i="70"/>
  <c r="BH4055" i="70" s="1"/>
  <c r="BK4055" i="70" s="1"/>
  <c r="AH4055" i="70"/>
  <c r="BT4054" i="70"/>
  <c r="BJ2132" i="70"/>
  <c r="CF2132" i="70" s="1"/>
  <c r="AF4052" i="70" s="1"/>
  <c r="U4047" i="70"/>
  <c r="BU2126" i="70"/>
  <c r="AT4044" i="70"/>
  <c r="BH4044" i="70" s="1"/>
  <c r="BK4044" i="70" s="1"/>
  <c r="AH4044" i="70"/>
  <c r="Q4043" i="70"/>
  <c r="AR4044" i="70"/>
  <c r="BE4044" i="70" s="1"/>
  <c r="BM4044" i="70"/>
  <c r="AB2119" i="70"/>
  <c r="CD2114" i="70"/>
  <c r="AD4034" i="70" s="1"/>
  <c r="T4988" i="70"/>
  <c r="BO4988" i="70" s="1"/>
  <c r="BB1934" i="70"/>
  <c r="AV1934" i="70"/>
  <c r="BB1930" i="70"/>
  <c r="AV1930" i="70"/>
  <c r="BT4007" i="70"/>
  <c r="BR2004" i="70"/>
  <c r="T29" i="77" s="1"/>
  <c r="T4963" i="70"/>
  <c r="AU3998" i="70"/>
  <c r="BI3998" i="70" s="1"/>
  <c r="BL3998" i="70" s="1"/>
  <c r="AQ3998" i="70"/>
  <c r="AI3998" i="70"/>
  <c r="BA3036" i="70"/>
  <c r="BA3033" i="70"/>
  <c r="BQ1987" i="70"/>
  <c r="S17" i="77" s="1"/>
  <c r="T4945" i="70"/>
  <c r="BO4945" i="70" s="1"/>
  <c r="AD3978" i="70"/>
  <c r="CH2058" i="70"/>
  <c r="CD1978" i="70"/>
  <c r="BK2056" i="70"/>
  <c r="BJ2055" i="70"/>
  <c r="BQ1974" i="70"/>
  <c r="BG2050" i="70"/>
  <c r="BG2046" i="70"/>
  <c r="T3003" i="70"/>
  <c r="T4918" i="70"/>
  <c r="BO4918" i="70" s="1"/>
  <c r="CH2037" i="70"/>
  <c r="CD1957" i="70"/>
  <c r="AD3954" i="70"/>
  <c r="CH2034" i="70"/>
  <c r="T2989" i="70"/>
  <c r="CE1947" i="70"/>
  <c r="T4907" i="70"/>
  <c r="BO4907" i="70" s="1"/>
  <c r="BT2907" i="70"/>
  <c r="BT3944" i="70"/>
  <c r="CI2017" i="70"/>
  <c r="BS2017" i="70"/>
  <c r="CE1930" i="70"/>
  <c r="T4889" i="70"/>
  <c r="BO4889" i="70" s="1"/>
  <c r="CG1560" i="70"/>
  <c r="CB1116" i="70"/>
  <c r="AC1110" i="70"/>
  <c r="AC1090" i="70"/>
  <c r="CB1001" i="70"/>
  <c r="CB990" i="70"/>
  <c r="CF119" i="70"/>
  <c r="CG71" i="70"/>
  <c r="CG41" i="70"/>
  <c r="AC1001" i="70"/>
  <c r="CF359" i="70"/>
  <c r="CC2798" i="70"/>
  <c r="AC4718" i="70" s="1"/>
  <c r="BJ2798" i="70"/>
  <c r="CF2798" i="70" s="1"/>
  <c r="AF4718" i="70" s="1"/>
  <c r="T5654" i="70"/>
  <c r="BO5654" i="70" s="1"/>
  <c r="BM4691" i="70"/>
  <c r="AT4691" i="70"/>
  <c r="BH4691" i="70" s="1"/>
  <c r="BK4691" i="70" s="1"/>
  <c r="AH4691" i="70"/>
  <c r="Q4690" i="70"/>
  <c r="AR4691" i="70"/>
  <c r="BE4691" i="70" s="1"/>
  <c r="BJ2671" i="70"/>
  <c r="CF2671" i="70" s="1"/>
  <c r="AF4591" i="70" s="1"/>
  <c r="T5522" i="70"/>
  <c r="BO5522" i="70" s="1"/>
  <c r="BK2573" i="70"/>
  <c r="T5415" i="70"/>
  <c r="BO5415" i="70" s="1"/>
  <c r="CC2478" i="70"/>
  <c r="AC4398" i="70" s="1"/>
  <c r="T5324" i="70"/>
  <c r="BO5324" i="70" s="1"/>
  <c r="AQ4350" i="70"/>
  <c r="AU4350" i="70"/>
  <c r="BI4350" i="70" s="1"/>
  <c r="BL4350" i="70" s="1"/>
  <c r="AI4350" i="70"/>
  <c r="CH2394" i="70"/>
  <c r="CD2393" i="70"/>
  <c r="CC2357" i="70"/>
  <c r="AC4277" i="70" s="1"/>
  <c r="BM3237" i="70"/>
  <c r="CD3237" i="70" s="1"/>
  <c r="AD5157" i="70" s="1"/>
  <c r="AT3237" i="70"/>
  <c r="BH3237" i="70" s="1"/>
  <c r="BK3237" i="70" s="1"/>
  <c r="AH3237" i="70"/>
  <c r="AR3237" i="70"/>
  <c r="BE3237" i="70" s="1"/>
  <c r="P3237" i="70"/>
  <c r="CC2267" i="70"/>
  <c r="AC4187" i="70" s="1"/>
  <c r="BP2258" i="70"/>
  <c r="BP2241" i="70"/>
  <c r="BT4149" i="70"/>
  <c r="BB1968" i="70"/>
  <c r="AV1968" i="70"/>
  <c r="AR4051" i="70"/>
  <c r="BE4051" i="70" s="1"/>
  <c r="BM4051" i="70"/>
  <c r="AT4051" i="70"/>
  <c r="BH4051" i="70" s="1"/>
  <c r="AH4051" i="70"/>
  <c r="BS2127" i="70"/>
  <c r="AR4038" i="70"/>
  <c r="BE4038" i="70" s="1"/>
  <c r="BM4038" i="70"/>
  <c r="AT4038" i="70"/>
  <c r="BH4038" i="70" s="1"/>
  <c r="BK4038" i="70" s="1"/>
  <c r="AH4038" i="70"/>
  <c r="T4987" i="70"/>
  <c r="BO4987" i="70" s="1"/>
  <c r="AD4003" i="70"/>
  <c r="CH2083" i="70"/>
  <c r="CD2003" i="70"/>
  <c r="BL2001" i="70"/>
  <c r="AD3997" i="70"/>
  <c r="CH2077" i="70"/>
  <c r="CD2076" i="70"/>
  <c r="BL2073" i="70"/>
  <c r="BQ1973" i="70"/>
  <c r="AR3965" i="70"/>
  <c r="BE3965" i="70" s="1"/>
  <c r="BM3965" i="70"/>
  <c r="AT3965" i="70"/>
  <c r="BH3965" i="70" s="1"/>
  <c r="BK3965" i="70" s="1"/>
  <c r="AH3965" i="70"/>
  <c r="BP2041" i="70"/>
  <c r="BN1958" i="70"/>
  <c r="CD2032" i="70"/>
  <c r="BQ1945" i="70"/>
  <c r="AB1944" i="70"/>
  <c r="AB1943" i="70" s="1"/>
  <c r="U3940" i="70"/>
  <c r="BU2019" i="70"/>
  <c r="BR1935" i="70"/>
  <c r="AS1934" i="70"/>
  <c r="M23" i="67"/>
  <c r="M59" i="39" s="1"/>
  <c r="Q32" i="67"/>
  <c r="P32" i="67"/>
  <c r="O32" i="67"/>
  <c r="Q35" i="67"/>
  <c r="Q25" i="67" s="1"/>
  <c r="P35" i="67"/>
  <c r="P25" i="67" s="1"/>
  <c r="O35" i="67"/>
  <c r="CH49" i="70" l="1"/>
  <c r="CH999" i="70"/>
  <c r="CI12" i="70"/>
  <c r="CI835" i="70"/>
  <c r="CH1822" i="70"/>
  <c r="CH972" i="70"/>
  <c r="CI1182" i="70"/>
  <c r="CI782" i="70"/>
  <c r="CH1635" i="70"/>
  <c r="CI702" i="70"/>
  <c r="P1489" i="70"/>
  <c r="CI1155" i="70"/>
  <c r="CI1502" i="70"/>
  <c r="CI1822" i="70"/>
  <c r="CH195" i="70"/>
  <c r="CH1502" i="70"/>
  <c r="CH1315" i="70"/>
  <c r="CH1235" i="70"/>
  <c r="CI982" i="70"/>
  <c r="CI515" i="70"/>
  <c r="CH1075" i="70"/>
  <c r="CI1102" i="70"/>
  <c r="CH1182" i="70"/>
  <c r="CI755" i="70"/>
  <c r="CI1262" i="70"/>
  <c r="CH462" i="70"/>
  <c r="CI115" i="70"/>
  <c r="CI862" i="70"/>
  <c r="CI1048" i="70"/>
  <c r="CI435" i="70"/>
  <c r="CH1395" i="70"/>
  <c r="CI915" i="70"/>
  <c r="CH1475" i="70"/>
  <c r="CI1742" i="70"/>
  <c r="CI1315" i="70"/>
  <c r="CI542" i="70"/>
  <c r="CH39" i="70"/>
  <c r="CI275" i="70"/>
  <c r="CI142" i="70"/>
  <c r="CH675" i="70"/>
  <c r="CH702" i="70"/>
  <c r="CH1715" i="70"/>
  <c r="CH1662" i="70"/>
  <c r="CH942" i="70"/>
  <c r="CH382" i="70"/>
  <c r="CI22" i="70"/>
  <c r="AX240" i="76"/>
  <c r="T82" i="86"/>
  <c r="Q4821" i="71"/>
  <c r="S29" i="73"/>
  <c r="U3314" i="71"/>
  <c r="AP135" i="77"/>
  <c r="CC3236" i="70"/>
  <c r="BO3479" i="70"/>
  <c r="AS283" i="77"/>
  <c r="BO3692" i="70"/>
  <c r="AX56" i="76"/>
  <c r="CH3419" i="70"/>
  <c r="CC3023" i="70"/>
  <c r="AC4943" i="70" s="1"/>
  <c r="CI3369" i="70"/>
  <c r="CI3636" i="70"/>
  <c r="CG2169" i="70"/>
  <c r="CG2756" i="70"/>
  <c r="BO3409" i="70"/>
  <c r="BO3382" i="70"/>
  <c r="BO3462" i="70"/>
  <c r="CI3632" i="70"/>
  <c r="CI1956" i="70"/>
  <c r="CB2863" i="70"/>
  <c r="AB4783" i="70" s="1"/>
  <c r="BO4173" i="70"/>
  <c r="CC3823" i="70"/>
  <c r="AC5743" i="70" s="1"/>
  <c r="BF3795" i="70"/>
  <c r="CB2169" i="70"/>
  <c r="AB4089" i="70" s="1"/>
  <c r="AE3876" i="70"/>
  <c r="BO3528" i="70"/>
  <c r="CI3449" i="70"/>
  <c r="BO5947" i="70"/>
  <c r="BO6571" i="70"/>
  <c r="CC3183" i="70"/>
  <c r="AC5103" i="70" s="1"/>
  <c r="CI2527" i="70"/>
  <c r="CB2543" i="70"/>
  <c r="AB4463" i="70" s="1"/>
  <c r="CC3716" i="70"/>
  <c r="AC5636" i="70" s="1"/>
  <c r="CJ2329" i="70"/>
  <c r="CJ2356" i="70"/>
  <c r="BO5915" i="70"/>
  <c r="AX265" i="76"/>
  <c r="CB2356" i="70"/>
  <c r="AB4276" i="70" s="1"/>
  <c r="CC3316" i="70"/>
  <c r="CC3396" i="70"/>
  <c r="AC5316" i="70" s="1"/>
  <c r="CG2436" i="70"/>
  <c r="AS175" i="77"/>
  <c r="AT121" i="77"/>
  <c r="AF5183" i="70"/>
  <c r="AF5343" i="70"/>
  <c r="AT175" i="77"/>
  <c r="AF4969" i="70"/>
  <c r="AF4489" i="70"/>
  <c r="AC215" i="76"/>
  <c r="AF4009" i="70"/>
  <c r="AC65" i="76"/>
  <c r="AF3983" i="70"/>
  <c r="X40" i="77"/>
  <c r="CF1983" i="70"/>
  <c r="X13" i="77" s="1"/>
  <c r="AF4463" i="70"/>
  <c r="X202" i="77"/>
  <c r="AF4063" i="70"/>
  <c r="X67" i="77"/>
  <c r="AF4569" i="70"/>
  <c r="AC240" i="76"/>
  <c r="AF4089" i="70"/>
  <c r="AC90" i="76"/>
  <c r="AF4649" i="70"/>
  <c r="AC265" i="76"/>
  <c r="AF4169" i="70"/>
  <c r="AC115" i="76"/>
  <c r="AF4623" i="70"/>
  <c r="X256" i="77"/>
  <c r="AF4249" i="70"/>
  <c r="AC140" i="76"/>
  <c r="CX74" i="86"/>
  <c r="AF4729" i="70"/>
  <c r="CX68" i="86"/>
  <c r="AF4409" i="70"/>
  <c r="AC190" i="76"/>
  <c r="AF4223" i="70"/>
  <c r="X121" i="77"/>
  <c r="AF4329" i="70"/>
  <c r="AC165" i="76"/>
  <c r="AF4303" i="70"/>
  <c r="X148" i="77"/>
  <c r="AF4383" i="70"/>
  <c r="X175" i="77"/>
  <c r="AF4543" i="70"/>
  <c r="X229" i="77"/>
  <c r="CB2063" i="70"/>
  <c r="AE4943" i="70"/>
  <c r="CC3129" i="70"/>
  <c r="AC5049" i="70" s="1"/>
  <c r="AE4889" i="70"/>
  <c r="AX190" i="76"/>
  <c r="CI3135" i="70"/>
  <c r="CB2676" i="70"/>
  <c r="BO7278" i="70"/>
  <c r="BE2275" i="70"/>
  <c r="CG2543" i="70"/>
  <c r="CG2569" i="70"/>
  <c r="BO3372" i="70"/>
  <c r="BO3395" i="70" s="1"/>
  <c r="AS121" i="77"/>
  <c r="AE5183" i="70"/>
  <c r="CC3503" i="70"/>
  <c r="AC5423" i="70" s="1"/>
  <c r="CB3263" i="70"/>
  <c r="AB5183" i="70" s="1"/>
  <c r="AX90" i="76"/>
  <c r="BM2355" i="70"/>
  <c r="BO3452" i="70"/>
  <c r="BN2702" i="70"/>
  <c r="AE5423" i="70"/>
  <c r="BO3715" i="70"/>
  <c r="AX65" i="76"/>
  <c r="CB2569" i="70"/>
  <c r="X1608" i="71" s="1"/>
  <c r="Y1608" i="71" s="1"/>
  <c r="BI2782" i="70"/>
  <c r="BO7358" i="70"/>
  <c r="CC3449" i="70"/>
  <c r="AC5369" i="70" s="1"/>
  <c r="CG2676" i="70"/>
  <c r="AF3956" i="70"/>
  <c r="CF1956" i="70"/>
  <c r="CG2383" i="70"/>
  <c r="AS229" i="77"/>
  <c r="CC3583" i="70"/>
  <c r="AR4368" i="70"/>
  <c r="BE4368" i="70" s="1"/>
  <c r="BE4366" i="70" s="1"/>
  <c r="AL997" i="70"/>
  <c r="BO7077" i="70"/>
  <c r="BO7504" i="70"/>
  <c r="CB2729" i="70"/>
  <c r="AB4649" i="70" s="1"/>
  <c r="CB2489" i="70"/>
  <c r="AB4409" i="70" s="1"/>
  <c r="BO3555" i="70"/>
  <c r="BO3795" i="70"/>
  <c r="BO3159" i="70"/>
  <c r="BO3182" i="70" s="1"/>
  <c r="AE5246" i="70"/>
  <c r="AW3510" i="70"/>
  <c r="CC3568" i="70"/>
  <c r="AC5488" i="70" s="1"/>
  <c r="CE2943" i="70"/>
  <c r="AS13" i="77" s="1"/>
  <c r="BF3235" i="70"/>
  <c r="CG2329" i="70"/>
  <c r="CI3049" i="70"/>
  <c r="BO3662" i="70"/>
  <c r="AS67" i="77"/>
  <c r="AE5503" i="70"/>
  <c r="BO3559" i="70"/>
  <c r="BO3582" i="70" s="1"/>
  <c r="BO3768" i="70"/>
  <c r="CG2729" i="70"/>
  <c r="CG2089" i="70"/>
  <c r="CG2489" i="70"/>
  <c r="BO3635" i="70"/>
  <c r="CE2889" i="70"/>
  <c r="AC2702" i="70"/>
  <c r="CC3529" i="70"/>
  <c r="AC5449" i="70" s="1"/>
  <c r="CG2063" i="70"/>
  <c r="BO3742" i="70"/>
  <c r="CC1983" i="70"/>
  <c r="AG2822" i="70"/>
  <c r="CB2756" i="70"/>
  <c r="AB4676" i="70" s="1"/>
  <c r="R5209" i="70"/>
  <c r="R5289" i="70"/>
  <c r="BF5289" i="70" s="1"/>
  <c r="CG2249" i="70"/>
  <c r="CC3369" i="70"/>
  <c r="AC5289" i="70" s="1"/>
  <c r="AB19" i="70"/>
  <c r="CC1956" i="70"/>
  <c r="CB2249" i="70"/>
  <c r="AB4169" i="70" s="1"/>
  <c r="BG2686" i="70"/>
  <c r="AX215" i="76"/>
  <c r="AX165" i="76"/>
  <c r="AC1969" i="70"/>
  <c r="CD7183" i="70"/>
  <c r="BH148" i="77" s="1"/>
  <c r="CD7023" i="70"/>
  <c r="BH94" i="77" s="1"/>
  <c r="CD6303" i="70"/>
  <c r="AJ175" i="77" s="1"/>
  <c r="BO5576" i="70"/>
  <c r="AE1342" i="70"/>
  <c r="BO5703" i="70"/>
  <c r="W2929" i="70"/>
  <c r="CD6223" i="70"/>
  <c r="AJ148" i="77" s="1"/>
  <c r="CD6623" i="70"/>
  <c r="AJ283" i="77" s="1"/>
  <c r="BO5400" i="70"/>
  <c r="AX3720" i="70"/>
  <c r="BO4333" i="70"/>
  <c r="CD6543" i="70"/>
  <c r="AJ256" i="77" s="1"/>
  <c r="CD7103" i="70"/>
  <c r="BH121" i="77" s="1"/>
  <c r="CD6943" i="70"/>
  <c r="BH67" i="77" s="1"/>
  <c r="CD6143" i="70"/>
  <c r="AJ121" i="77" s="1"/>
  <c r="R1662" i="70"/>
  <c r="AI1662" i="70" s="1"/>
  <c r="CC2094" i="70"/>
  <c r="AC4014" i="70" s="1"/>
  <c r="AA3982" i="70"/>
  <c r="BE2916" i="70"/>
  <c r="CE3796" i="70"/>
  <c r="CI3796" i="70" s="1"/>
  <c r="BO6625" i="70"/>
  <c r="BO6706" i="70"/>
  <c r="BO3489" i="70"/>
  <c r="BO3502" i="70" s="1"/>
  <c r="BO6347" i="70"/>
  <c r="R1635" i="70"/>
  <c r="AI1635" i="70" s="1"/>
  <c r="BG2473" i="70"/>
  <c r="BG2363" i="70"/>
  <c r="BO6051" i="70"/>
  <c r="BO6050" i="70" s="1"/>
  <c r="BO6030" i="70"/>
  <c r="AG1176" i="70"/>
  <c r="AL1469" i="70"/>
  <c r="AE5296" i="70"/>
  <c r="BO4917" i="70"/>
  <c r="BO6672" i="70"/>
  <c r="CI3236" i="70"/>
  <c r="AQ2595" i="70"/>
  <c r="AE2929" i="70"/>
  <c r="BF3315" i="70"/>
  <c r="BT4313" i="70"/>
  <c r="AC2302" i="70"/>
  <c r="AB2782" i="70"/>
  <c r="BO5510" i="70"/>
  <c r="CD4803" i="70"/>
  <c r="AD6723" i="70" s="1"/>
  <c r="BS2858" i="70"/>
  <c r="CJ2858" i="70" s="1"/>
  <c r="BO6087" i="70"/>
  <c r="BS3771" i="70"/>
  <c r="AL1490" i="70"/>
  <c r="BT4200" i="70"/>
  <c r="AH4282" i="70"/>
  <c r="BT3246" i="70"/>
  <c r="AL2172" i="70"/>
  <c r="AV2172" i="70" s="1"/>
  <c r="AH4368" i="70"/>
  <c r="AU4740" i="70"/>
  <c r="BI4740" i="70" s="1"/>
  <c r="BI4739" i="70" s="1"/>
  <c r="AU5627" i="70"/>
  <c r="BI5627" i="70" s="1"/>
  <c r="BL5627" i="70" s="1"/>
  <c r="BM4799" i="70"/>
  <c r="T6234" i="70"/>
  <c r="BO6234" i="70" s="1"/>
  <c r="Y3955" i="70"/>
  <c r="AD5123" i="70"/>
  <c r="P4266" i="70"/>
  <c r="AL4266" i="70" s="1"/>
  <c r="BM4458" i="70"/>
  <c r="CD4458" i="70" s="1"/>
  <c r="AD6378" i="70" s="1"/>
  <c r="T5411" i="70"/>
  <c r="BO5411" i="70" s="1"/>
  <c r="BO5410" i="70" s="1"/>
  <c r="BT3453" i="70"/>
  <c r="BT3452" i="70" s="1"/>
  <c r="BO4630" i="70"/>
  <c r="BO4648" i="70" s="1"/>
  <c r="BM4368" i="70"/>
  <c r="AG1613" i="70"/>
  <c r="AT4397" i="70"/>
  <c r="BH4397" i="70" s="1"/>
  <c r="BK4397" i="70" s="1"/>
  <c r="BS2228" i="70"/>
  <c r="U99" i="77" s="1"/>
  <c r="AB2925" i="70"/>
  <c r="AU2062" i="70"/>
  <c r="AL1486" i="70"/>
  <c r="AG70" i="70"/>
  <c r="CD4261" i="70"/>
  <c r="AD6181" i="70" s="1"/>
  <c r="AT2382" i="70"/>
  <c r="AE1502" i="70"/>
  <c r="BO4470" i="70"/>
  <c r="BO4683" i="70"/>
  <c r="BD3320" i="70"/>
  <c r="BP2413" i="70"/>
  <c r="BB3266" i="70"/>
  <c r="AX3069" i="70"/>
  <c r="U5049" i="70"/>
  <c r="AU140" i="76"/>
  <c r="BO6095" i="70"/>
  <c r="BO6707" i="70"/>
  <c r="BO6194" i="70"/>
  <c r="BS2365" i="70"/>
  <c r="CJ2365" i="70" s="1"/>
  <c r="AX1976" i="70"/>
  <c r="CI3588" i="70"/>
  <c r="AL16" i="70"/>
  <c r="AC2222" i="70"/>
  <c r="AG1320" i="70"/>
  <c r="CE3675" i="70"/>
  <c r="AE5595" i="70" s="1"/>
  <c r="AR4081" i="70"/>
  <c r="BE4081" i="70" s="1"/>
  <c r="BS2666" i="70"/>
  <c r="CJ2666" i="70" s="1"/>
  <c r="AB2675" i="70"/>
  <c r="AD1009" i="70"/>
  <c r="AT2862" i="70"/>
  <c r="BO5922" i="70"/>
  <c r="BO6480" i="70"/>
  <c r="BO5905" i="70"/>
  <c r="BO5988" i="70"/>
  <c r="BO6518" i="70"/>
  <c r="BO3262" i="70"/>
  <c r="BO6261" i="70"/>
  <c r="R1155" i="70"/>
  <c r="AI1155" i="70" s="1"/>
  <c r="P1569" i="70"/>
  <c r="AG1569" i="70" s="1"/>
  <c r="AD5682" i="70"/>
  <c r="BM2755" i="70"/>
  <c r="CI2531" i="70"/>
  <c r="CH3253" i="70"/>
  <c r="R4739" i="70"/>
  <c r="AP4739" i="70" s="1"/>
  <c r="AL1160" i="70"/>
  <c r="AZ2302" i="70"/>
  <c r="BO4013" i="70"/>
  <c r="BO4073" i="70"/>
  <c r="BO4339" i="70"/>
  <c r="BO4332" i="70" s="1"/>
  <c r="AG1830" i="70"/>
  <c r="BO5901" i="70"/>
  <c r="BO6445" i="70"/>
  <c r="BO6714" i="70"/>
  <c r="BO6713" i="70" s="1"/>
  <c r="BM4678" i="70"/>
  <c r="BF4363" i="70"/>
  <c r="BO4963" i="70"/>
  <c r="AT4483" i="70"/>
  <c r="BH4483" i="70" s="1"/>
  <c r="BK4483" i="70" s="1"/>
  <c r="T6122" i="70"/>
  <c r="BO6122" i="70" s="1"/>
  <c r="AO2302" i="70"/>
  <c r="AX2302" i="70" s="1"/>
  <c r="BC3389" i="70"/>
  <c r="AQ5488" i="70"/>
  <c r="BN5488" i="70" s="1"/>
  <c r="BS2668" i="70"/>
  <c r="CG1559" i="70"/>
  <c r="CH3805" i="70"/>
  <c r="BS2268" i="70"/>
  <c r="CJ2268" i="70" s="1"/>
  <c r="AP2302" i="70"/>
  <c r="P4362" i="70"/>
  <c r="AG4362" i="70" s="1"/>
  <c r="AQ5568" i="70"/>
  <c r="BN5568" i="70" s="1"/>
  <c r="AG1576" i="70"/>
  <c r="AI4231" i="70"/>
  <c r="BD2102" i="70"/>
  <c r="Q5447" i="70"/>
  <c r="AH5447" i="70" s="1"/>
  <c r="AW3160" i="70"/>
  <c r="AV3072" i="70"/>
  <c r="CH3248" i="70"/>
  <c r="AZ2515" i="70"/>
  <c r="BO5270" i="70"/>
  <c r="CD4741" i="70"/>
  <c r="AD6661" i="70" s="1"/>
  <c r="BB3232" i="70"/>
  <c r="BU2189" i="70"/>
  <c r="AW125" i="76"/>
  <c r="AD1155" i="70"/>
  <c r="BQ2769" i="70"/>
  <c r="AD5185" i="70"/>
  <c r="BO4440" i="70"/>
  <c r="BO4439" i="70" s="1"/>
  <c r="AB1031" i="70"/>
  <c r="BO4029" i="70"/>
  <c r="BO4022" i="70" s="1"/>
  <c r="BO5469" i="70"/>
  <c r="BO5539" i="70"/>
  <c r="BO5723" i="70"/>
  <c r="BO6374" i="70"/>
  <c r="BO5523" i="70"/>
  <c r="AH4722" i="70"/>
  <c r="BO5166" i="70"/>
  <c r="AT4388" i="70"/>
  <c r="BH4388" i="70" s="1"/>
  <c r="BK4388" i="70" s="1"/>
  <c r="AL1629" i="70"/>
  <c r="AV3186" i="70"/>
  <c r="AL1916" i="70"/>
  <c r="BC3430" i="70"/>
  <c r="BP3796" i="70"/>
  <c r="BO3089" i="70"/>
  <c r="BO3102" i="70" s="1"/>
  <c r="BO6018" i="70"/>
  <c r="BO6514" i="70"/>
  <c r="BO5981" i="70"/>
  <c r="CD4338" i="70"/>
  <c r="AD6258" i="70" s="1"/>
  <c r="BD2039" i="70"/>
  <c r="BB1938" i="70"/>
  <c r="AE5619" i="70"/>
  <c r="BO4948" i="70"/>
  <c r="AE1395" i="70"/>
  <c r="BO3822" i="70"/>
  <c r="AH4388" i="70"/>
  <c r="AL1213" i="70"/>
  <c r="AR4388" i="70"/>
  <c r="BE4388" i="70" s="1"/>
  <c r="CE4388" i="70" s="1"/>
  <c r="CD4746" i="70"/>
  <c r="AD6666" i="70" s="1"/>
  <c r="BS2162" i="70"/>
  <c r="U81" i="77" s="1"/>
  <c r="BP2653" i="70"/>
  <c r="AT4631" i="70"/>
  <c r="BH4631" i="70" s="1"/>
  <c r="BK4631" i="70" s="1"/>
  <c r="BD2129" i="70"/>
  <c r="BO6553" i="70"/>
  <c r="BB3312" i="70"/>
  <c r="AG1806" i="70"/>
  <c r="BO5935" i="70"/>
  <c r="BT3219" i="70"/>
  <c r="BT3212" i="70" s="1"/>
  <c r="CE3755" i="70"/>
  <c r="AE5675" i="70" s="1"/>
  <c r="BS2480" i="70"/>
  <c r="CJ2480" i="70" s="1"/>
  <c r="BB2987" i="70"/>
  <c r="BO5914" i="70"/>
  <c r="BO5913" i="70" s="1"/>
  <c r="CE3672" i="70"/>
  <c r="CH3547" i="70"/>
  <c r="BJ2695" i="70"/>
  <c r="CF2695" i="70" s="1"/>
  <c r="AF4615" i="70" s="1"/>
  <c r="AR4362" i="70"/>
  <c r="BE4362" i="70" s="1"/>
  <c r="BE4360" i="70" s="1"/>
  <c r="BB3026" i="70"/>
  <c r="BO6264" i="70"/>
  <c r="AU5488" i="70"/>
  <c r="BI5488" i="70" s="1"/>
  <c r="BO4252" i="70"/>
  <c r="BO5433" i="70"/>
  <c r="BO6642" i="70"/>
  <c r="AW2679" i="70"/>
  <c r="W3635" i="70"/>
  <c r="AC2515" i="70"/>
  <c r="AD5202" i="70"/>
  <c r="CE3138" i="70"/>
  <c r="AE5058" i="70" s="1"/>
  <c r="AE5056" i="70" s="1"/>
  <c r="BO3155" i="70"/>
  <c r="BO6465" i="70"/>
  <c r="BO6346" i="70"/>
  <c r="BO5917" i="70"/>
  <c r="AR3542" i="70"/>
  <c r="BO4749" i="70"/>
  <c r="BO4742" i="70" s="1"/>
  <c r="BS2751" i="70"/>
  <c r="Z278" i="76" s="1"/>
  <c r="BO6235" i="70"/>
  <c r="Q4360" i="70"/>
  <c r="AY4360" i="70" s="1"/>
  <c r="AH4362" i="70"/>
  <c r="CE3178" i="70"/>
  <c r="AE5098" i="70" s="1"/>
  <c r="AE5096" i="70" s="1"/>
  <c r="BO5536" i="70"/>
  <c r="CH3461" i="70"/>
  <c r="AV3524" i="70"/>
  <c r="AU2035" i="70"/>
  <c r="BD3800" i="70"/>
  <c r="BG2760" i="70"/>
  <c r="BG2759" i="70" s="1"/>
  <c r="CE3402" i="70"/>
  <c r="AR80" i="77"/>
  <c r="AV3680" i="70"/>
  <c r="BS2586" i="70"/>
  <c r="CH3255" i="70"/>
  <c r="CG1079" i="70"/>
  <c r="BO5673" i="70"/>
  <c r="CI3568" i="70"/>
  <c r="BO5923" i="70"/>
  <c r="BO6331" i="70"/>
  <c r="CE2530" i="70"/>
  <c r="CI2530" i="70" s="1"/>
  <c r="AW2652" i="70"/>
  <c r="AG1773" i="70"/>
  <c r="BM4362" i="70"/>
  <c r="BM4360" i="70" s="1"/>
  <c r="CC2531" i="70"/>
  <c r="AC4451" i="70" s="1"/>
  <c r="AC4450" i="70" s="1"/>
  <c r="AI5488" i="70"/>
  <c r="BP2103" i="70"/>
  <c r="BO6121" i="70"/>
  <c r="BF4680" i="70"/>
  <c r="BO6639" i="70"/>
  <c r="AG1143" i="70"/>
  <c r="BS2108" i="70"/>
  <c r="Z75" i="76" s="1"/>
  <c r="CE3698" i="70"/>
  <c r="AE5618" i="70" s="1"/>
  <c r="AE5616" i="70" s="1"/>
  <c r="BT3809" i="70"/>
  <c r="BO4343" i="70"/>
  <c r="BP2971" i="70"/>
  <c r="CE3058" i="70"/>
  <c r="CC3058" i="70" s="1"/>
  <c r="AC4978" i="70" s="1"/>
  <c r="BF4419" i="70"/>
  <c r="BM2675" i="70"/>
  <c r="CC3282" i="70"/>
  <c r="AC5202" i="70" s="1"/>
  <c r="AD5268" i="70"/>
  <c r="AI4127" i="70"/>
  <c r="BM4642" i="70"/>
  <c r="BO6466" i="70"/>
  <c r="BO5619" i="70"/>
  <c r="BE2962" i="70"/>
  <c r="AX3379" i="70"/>
  <c r="CC3588" i="70"/>
  <c r="AC5508" i="70" s="1"/>
  <c r="CD4335" i="70"/>
  <c r="AD6255" i="70" s="1"/>
  <c r="BO6127" i="70"/>
  <c r="BF4573" i="70"/>
  <c r="BD2422" i="70"/>
  <c r="BO5350" i="70"/>
  <c r="BB3517" i="70"/>
  <c r="BO7184" i="70"/>
  <c r="BD3293" i="70"/>
  <c r="AQ4730" i="70"/>
  <c r="BN4730" i="70" s="1"/>
  <c r="AQ2622" i="70"/>
  <c r="BM2862" i="70"/>
  <c r="S157" i="76"/>
  <c r="BO5418" i="70"/>
  <c r="BO5416" i="70" s="1"/>
  <c r="CB1702" i="70"/>
  <c r="AD2995" i="70"/>
  <c r="AE3182" i="70"/>
  <c r="T2903" i="70"/>
  <c r="BA2903" i="70" s="1"/>
  <c r="BE3782" i="70"/>
  <c r="BE3795" i="70" s="1"/>
  <c r="BS3103" i="70"/>
  <c r="AQ2782" i="70"/>
  <c r="BO3422" i="70"/>
  <c r="BO5919" i="70"/>
  <c r="BO6327" i="70"/>
  <c r="BO7518" i="70"/>
  <c r="BO5989" i="70"/>
  <c r="BO6245" i="70"/>
  <c r="BJ2057" i="70"/>
  <c r="T3368" i="70"/>
  <c r="BA3368" i="70" s="1"/>
  <c r="BD3463" i="70"/>
  <c r="BO5593" i="70"/>
  <c r="CH3707" i="70"/>
  <c r="CC2527" i="70"/>
  <c r="AC4447" i="70" s="1"/>
  <c r="AC4446" i="70" s="1"/>
  <c r="AL50" i="70"/>
  <c r="BO6007" i="70"/>
  <c r="AE5459" i="70"/>
  <c r="BO6024" i="70"/>
  <c r="AP234" i="77"/>
  <c r="AT2462" i="70"/>
  <c r="BM2195" i="70"/>
  <c r="AE3102" i="70"/>
  <c r="AI4516" i="70"/>
  <c r="AD5188" i="70"/>
  <c r="BO6123" i="70"/>
  <c r="BO4529" i="70"/>
  <c r="AR4397" i="70"/>
  <c r="BE4397" i="70" s="1"/>
  <c r="AH4069" i="70"/>
  <c r="AX3133" i="70"/>
  <c r="CC3707" i="70"/>
  <c r="AC5627" i="70" s="1"/>
  <c r="BO5560" i="70"/>
  <c r="CE2526" i="70"/>
  <c r="CI2526" i="70" s="1"/>
  <c r="BO4890" i="70"/>
  <c r="BO5480" i="70"/>
  <c r="BO5374" i="70"/>
  <c r="BO5373" i="70" s="1"/>
  <c r="BO6027" i="70"/>
  <c r="AW204" i="76"/>
  <c r="AR3569" i="70"/>
  <c r="AD3395" i="70"/>
  <c r="BP1795" i="70"/>
  <c r="AT2195" i="70"/>
  <c r="BO4519" i="70"/>
  <c r="BP3289" i="70"/>
  <c r="CG3289" i="70" s="1"/>
  <c r="BO6243" i="70"/>
  <c r="BM2462" i="70"/>
  <c r="BO5379" i="70"/>
  <c r="BO4182" i="70"/>
  <c r="BO4576" i="70"/>
  <c r="P1239" i="70"/>
  <c r="AG1239" i="70" s="1"/>
  <c r="BT3496" i="70"/>
  <c r="BT3489" i="70" s="1"/>
  <c r="AB269" i="76"/>
  <c r="AV3520" i="70"/>
  <c r="AV3244" i="70"/>
  <c r="AI3986" i="70"/>
  <c r="BE3688" i="70"/>
  <c r="BO5140" i="70"/>
  <c r="AU1969" i="70"/>
  <c r="BO6479" i="70"/>
  <c r="BO6242" i="70"/>
  <c r="BO6348" i="70"/>
  <c r="BC3676" i="70"/>
  <c r="AQ4004" i="70"/>
  <c r="BN4004" i="70" s="1"/>
  <c r="AH4081" i="70"/>
  <c r="AX49" i="76"/>
  <c r="BO6350" i="70"/>
  <c r="AB2462" i="70"/>
  <c r="BO2982" i="70"/>
  <c r="BE3569" i="70"/>
  <c r="BE3582" i="70" s="1"/>
  <c r="AU5135" i="70"/>
  <c r="BI5135" i="70" s="1"/>
  <c r="CD2093" i="70"/>
  <c r="CH2093" i="70" s="1"/>
  <c r="BO6055" i="70"/>
  <c r="AR3089" i="70"/>
  <c r="BD3139" i="70"/>
  <c r="BO6301" i="70"/>
  <c r="BO6562" i="70"/>
  <c r="AI5627" i="70"/>
  <c r="BS2558" i="70"/>
  <c r="BS2556" i="70" s="1"/>
  <c r="U213" i="77" s="1"/>
  <c r="BO6668" i="70"/>
  <c r="BU2710" i="70"/>
  <c r="CD4635" i="70"/>
  <c r="AD6555" i="70" s="1"/>
  <c r="BO4796" i="70"/>
  <c r="AW3296" i="70"/>
  <c r="AT4081" i="70"/>
  <c r="BH4081" i="70" s="1"/>
  <c r="BK4081" i="70" s="1"/>
  <c r="BO6251" i="70"/>
  <c r="AX3389" i="70"/>
  <c r="CI3529" i="70"/>
  <c r="CE3551" i="70"/>
  <c r="CE3549" i="70" s="1"/>
  <c r="AV3492" i="70"/>
  <c r="AR3702" i="70"/>
  <c r="CI3707" i="70"/>
  <c r="BS2625" i="70"/>
  <c r="U231" i="77" s="1"/>
  <c r="BP1342" i="70"/>
  <c r="BW4835" i="70"/>
  <c r="BO3292" i="70"/>
  <c r="BO3315" i="70" s="1"/>
  <c r="CC3375" i="70"/>
  <c r="AC5295" i="70" s="1"/>
  <c r="BS2261" i="70"/>
  <c r="BM4626" i="70"/>
  <c r="CH2094" i="70"/>
  <c r="BS2431" i="70"/>
  <c r="BO6563" i="70"/>
  <c r="BO5463" i="70"/>
  <c r="AQ5627" i="70"/>
  <c r="BN5627" i="70" s="1"/>
  <c r="AR3052" i="70"/>
  <c r="AG3436" i="70"/>
  <c r="BO5036" i="70"/>
  <c r="BO4736" i="70"/>
  <c r="BO6255" i="70"/>
  <c r="BO4449" i="70"/>
  <c r="BO4119" i="70"/>
  <c r="AA3475" i="70"/>
  <c r="BG2683" i="70"/>
  <c r="BO6053" i="70"/>
  <c r="BO4199" i="70"/>
  <c r="BO5995" i="70"/>
  <c r="BT3993" i="70"/>
  <c r="BO4039" i="70"/>
  <c r="BO6230" i="70"/>
  <c r="BO6458" i="70"/>
  <c r="BO6456" i="70" s="1"/>
  <c r="BO6453" i="70"/>
  <c r="BO6552" i="70"/>
  <c r="BO6229" i="70"/>
  <c r="BO6358" i="70"/>
  <c r="BO5946" i="70"/>
  <c r="BO6221" i="70"/>
  <c r="BO3942" i="70"/>
  <c r="BO4950" i="70"/>
  <c r="AT4797" i="70"/>
  <c r="BH4797" i="70" s="1"/>
  <c r="BK4797" i="70" s="1"/>
  <c r="BO4262" i="70"/>
  <c r="AL975" i="70"/>
  <c r="AG1510" i="70"/>
  <c r="AL1008" i="70"/>
  <c r="BE4589" i="70"/>
  <c r="AU4005" i="70"/>
  <c r="BI4005" i="70" s="1"/>
  <c r="BL4005" i="70" s="1"/>
  <c r="BO5083" i="70"/>
  <c r="BO5613" i="70"/>
  <c r="BO5622" i="70"/>
  <c r="BO5696" i="70"/>
  <c r="BO5543" i="70"/>
  <c r="BO4473" i="70"/>
  <c r="BO5726" i="70"/>
  <c r="BO5276" i="70"/>
  <c r="P4791" i="70"/>
  <c r="AL4791" i="70" s="1"/>
  <c r="BO4286" i="70"/>
  <c r="BO5176" i="70"/>
  <c r="BO4289" i="70"/>
  <c r="BO4616" i="70"/>
  <c r="BO4609" i="70" s="1"/>
  <c r="AG3149" i="70"/>
  <c r="BO3075" i="70"/>
  <c r="BO4129" i="70"/>
  <c r="BO3235" i="70"/>
  <c r="BO3932" i="70"/>
  <c r="BO4509" i="70"/>
  <c r="BO4496" i="70"/>
  <c r="AT142" i="76"/>
  <c r="AU3409" i="70"/>
  <c r="BO4669" i="70"/>
  <c r="BO4662" i="70" s="1"/>
  <c r="BO4390" i="70"/>
  <c r="BO5699" i="70"/>
  <c r="AL1549" i="70"/>
  <c r="BO5309" i="70"/>
  <c r="BO5033" i="70"/>
  <c r="BD3273" i="70"/>
  <c r="BO5670" i="70"/>
  <c r="BO5096" i="70"/>
  <c r="CC3805" i="70"/>
  <c r="AC5725" i="70" s="1"/>
  <c r="BP3215" i="70"/>
  <c r="BO6333" i="70"/>
  <c r="BO4959" i="70"/>
  <c r="BO4934" i="70"/>
  <c r="BO3475" i="70"/>
  <c r="BO3993" i="70"/>
  <c r="BT4730" i="70"/>
  <c r="T6650" i="70" s="1"/>
  <c r="BO4730" i="70"/>
  <c r="BT4784" i="70"/>
  <c r="T6704" i="70" s="1"/>
  <c r="BO4784" i="70"/>
  <c r="AG1166" i="70"/>
  <c r="AL1166" i="70"/>
  <c r="BO4349" i="70"/>
  <c r="BO5643" i="70"/>
  <c r="BO5136" i="70"/>
  <c r="BO5069" i="70"/>
  <c r="BM4555" i="70"/>
  <c r="CD4555" i="70" s="1"/>
  <c r="AD6475" i="70" s="1"/>
  <c r="AH4555" i="70"/>
  <c r="BF4127" i="70"/>
  <c r="AQ4127" i="70"/>
  <c r="BN4127" i="70" s="1"/>
  <c r="Q3970" i="70"/>
  <c r="AY3970" i="70" s="1"/>
  <c r="BM3972" i="70"/>
  <c r="BM3970" i="70" s="1"/>
  <c r="AT4145" i="70"/>
  <c r="AH4145" i="70"/>
  <c r="BA2039" i="70"/>
  <c r="T2062" i="70"/>
  <c r="BA2062" i="70" s="1"/>
  <c r="BO4248" i="70"/>
  <c r="BO4359" i="70"/>
  <c r="BO4652" i="70"/>
  <c r="U4618" i="70"/>
  <c r="S4618" i="70" s="1"/>
  <c r="AJ4618" i="70" s="1"/>
  <c r="BS2698" i="70"/>
  <c r="CJ2698" i="70" s="1"/>
  <c r="U4472" i="70"/>
  <c r="S4472" i="70" s="1"/>
  <c r="AJ4472" i="70" s="1"/>
  <c r="BS2552" i="70"/>
  <c r="CJ2552" i="70" s="1"/>
  <c r="U4278" i="70"/>
  <c r="S4278" i="70" s="1"/>
  <c r="AJ4278" i="70" s="1"/>
  <c r="BS2358" i="70"/>
  <c r="CJ2358" i="70" s="1"/>
  <c r="U4293" i="70"/>
  <c r="S4293" i="70" s="1"/>
  <c r="AJ4293" i="70" s="1"/>
  <c r="BS2373" i="70"/>
  <c r="CJ2373" i="70" s="1"/>
  <c r="U4481" i="70"/>
  <c r="S4481" i="70" s="1"/>
  <c r="AJ4481" i="70" s="1"/>
  <c r="BS2561" i="70"/>
  <c r="U215" i="77" s="1"/>
  <c r="U4532" i="70"/>
  <c r="S4532" i="70" s="1"/>
  <c r="AJ4532" i="70" s="1"/>
  <c r="BU2610" i="70"/>
  <c r="CI3552" i="70"/>
  <c r="R5472" i="70"/>
  <c r="AR192" i="77"/>
  <c r="CC3445" i="70"/>
  <c r="AC5365" i="70" s="1"/>
  <c r="BL2269" i="70"/>
  <c r="BL2262" i="70" s="1"/>
  <c r="BJ2270" i="70"/>
  <c r="BO4058" i="70"/>
  <c r="BO4056" i="70" s="1"/>
  <c r="BO4049" i="70" s="1"/>
  <c r="T4056" i="70"/>
  <c r="BA4056" i="70" s="1"/>
  <c r="AE4017" i="70"/>
  <c r="AE4016" i="70" s="1"/>
  <c r="CE2096" i="70"/>
  <c r="CC2097" i="70"/>
  <c r="AC4017" i="70" s="1"/>
  <c r="AC4016" i="70" s="1"/>
  <c r="BE3709" i="70"/>
  <c r="BE3702" i="70" s="1"/>
  <c r="CE3711" i="70"/>
  <c r="BE3096" i="70"/>
  <c r="BE3089" i="70" s="1"/>
  <c r="BE3102" i="70" s="1"/>
  <c r="CE3098" i="70"/>
  <c r="AE5018" i="70" s="1"/>
  <c r="AE5016" i="70" s="1"/>
  <c r="AD4998" i="70"/>
  <c r="AW67" i="76"/>
  <c r="BF5120" i="70"/>
  <c r="AU5120" i="70"/>
  <c r="BI5120" i="70" s="1"/>
  <c r="BL5120" i="70" s="1"/>
  <c r="AQ5120" i="70"/>
  <c r="BN5120" i="70" s="1"/>
  <c r="AI5120" i="70"/>
  <c r="R5049" i="70"/>
  <c r="BF5049" i="70" s="1"/>
  <c r="CI3129" i="70"/>
  <c r="BS3343" i="70"/>
  <c r="U5263" i="70"/>
  <c r="S5263" i="70" s="1"/>
  <c r="AJ5263" i="70" s="1"/>
  <c r="CI3689" i="70"/>
  <c r="AU265" i="76"/>
  <c r="AD5552" i="70"/>
  <c r="CC3632" i="70"/>
  <c r="AC5552" i="70" s="1"/>
  <c r="BO4076" i="70"/>
  <c r="BO4393" i="70"/>
  <c r="BO5490" i="70"/>
  <c r="AT4586" i="70"/>
  <c r="BH4586" i="70" s="1"/>
  <c r="BK4586" i="70" s="1"/>
  <c r="P4560" i="70"/>
  <c r="BO4168" i="70"/>
  <c r="BO5196" i="70"/>
  <c r="BO4599" i="70"/>
  <c r="AO242" i="77"/>
  <c r="Q5521" i="70"/>
  <c r="AT5521" i="70" s="1"/>
  <c r="BH5521" i="70" s="1"/>
  <c r="BK5521" i="70" s="1"/>
  <c r="BF4740" i="70"/>
  <c r="BF4739" i="70" s="1"/>
  <c r="AI4740" i="70"/>
  <c r="AW3693" i="70"/>
  <c r="BC3693" i="70"/>
  <c r="AP2355" i="70"/>
  <c r="AO2355" i="70"/>
  <c r="BD2355" i="70" s="1"/>
  <c r="AD5045" i="70"/>
  <c r="AR84" i="77"/>
  <c r="BL2370" i="70"/>
  <c r="BJ2372" i="70"/>
  <c r="CF2372" i="70" s="1"/>
  <c r="AF4292" i="70" s="1"/>
  <c r="AH4608" i="70"/>
  <c r="Q4606" i="70"/>
  <c r="AH4606" i="70" s="1"/>
  <c r="BT5391" i="70"/>
  <c r="BO5391" i="70"/>
  <c r="BO5389" i="70" s="1"/>
  <c r="BO5382" i="70" s="1"/>
  <c r="BO4422" i="70"/>
  <c r="BO5750" i="70"/>
  <c r="BO4776" i="70"/>
  <c r="BO4769" i="70" s="1"/>
  <c r="BO4956" i="70"/>
  <c r="BO6161" i="70"/>
  <c r="BO5640" i="70"/>
  <c r="BO3966" i="70"/>
  <c r="BO3959" i="70" s="1"/>
  <c r="CG892" i="70"/>
  <c r="BO4989" i="70"/>
  <c r="BO4982" i="70" s="1"/>
  <c r="BO5090" i="70"/>
  <c r="BO5563" i="70"/>
  <c r="BO6011" i="70"/>
  <c r="BO6407" i="70"/>
  <c r="BO4369" i="70"/>
  <c r="BO4680" i="70"/>
  <c r="BO5406" i="70"/>
  <c r="BO5296" i="70"/>
  <c r="BO5570" i="70"/>
  <c r="BO4583" i="70"/>
  <c r="BO4728" i="70"/>
  <c r="BO4739" i="70"/>
  <c r="AE999" i="70"/>
  <c r="BO6339" i="70"/>
  <c r="BO5293" i="70"/>
  <c r="BO4979" i="70"/>
  <c r="BO4960" i="70"/>
  <c r="BO4964" i="70"/>
  <c r="T4216" i="70"/>
  <c r="BO4217" i="70"/>
  <c r="BO4216" i="70" s="1"/>
  <c r="BO4209" i="70" s="1"/>
  <c r="T4316" i="70"/>
  <c r="T4328" i="70" s="1"/>
  <c r="BA4328" i="70" s="1"/>
  <c r="BO4318" i="70"/>
  <c r="BO4316" i="70" s="1"/>
  <c r="BO2976" i="70"/>
  <c r="BO2972" i="70" s="1"/>
  <c r="BO3009" i="70"/>
  <c r="BP3423" i="70"/>
  <c r="BO4313" i="70"/>
  <c r="BO4109" i="70"/>
  <c r="BO4102" i="70" s="1"/>
  <c r="BO3342" i="70"/>
  <c r="BO5941" i="70"/>
  <c r="Z174" i="76"/>
  <c r="CG1033" i="70"/>
  <c r="BO5992" i="70"/>
  <c r="BO4760" i="70"/>
  <c r="BO5997" i="70"/>
  <c r="BO4568" i="70"/>
  <c r="BO5456" i="70"/>
  <c r="BO5299" i="70"/>
  <c r="BO5059" i="70"/>
  <c r="BO5163" i="70"/>
  <c r="CB1062" i="70"/>
  <c r="BO5693" i="70"/>
  <c r="BO5720" i="70"/>
  <c r="BO5736" i="70"/>
  <c r="BO5729" i="70" s="1"/>
  <c r="BO4019" i="70"/>
  <c r="BO4172" i="70"/>
  <c r="BO4070" i="70"/>
  <c r="AT2275" i="70"/>
  <c r="Y4915" i="70"/>
  <c r="AQ2382" i="70"/>
  <c r="BM2542" i="70"/>
  <c r="BT4570" i="70"/>
  <c r="T6490" i="70" s="1"/>
  <c r="BO4570" i="70"/>
  <c r="CB1222" i="70"/>
  <c r="S3989" i="70"/>
  <c r="AJ3989" i="70" s="1"/>
  <c r="BO3989" i="70"/>
  <c r="T4280" i="70"/>
  <c r="BA4280" i="70" s="1"/>
  <c r="BO4282" i="70"/>
  <c r="BO4280" i="70" s="1"/>
  <c r="T2953" i="70"/>
  <c r="BA2953" i="70" s="1"/>
  <c r="CH3734" i="70"/>
  <c r="CD4802" i="70"/>
  <c r="AD6722" i="70" s="1"/>
  <c r="BO5080" i="70"/>
  <c r="BO6135" i="70"/>
  <c r="BO4953" i="70"/>
  <c r="BO4973" i="70"/>
  <c r="BO5086" i="70"/>
  <c r="BO4689" i="70"/>
  <c r="BO5246" i="70"/>
  <c r="BO5030" i="70"/>
  <c r="BO5190" i="70"/>
  <c r="BF4259" i="70"/>
  <c r="CG1132" i="70"/>
  <c r="BO4503" i="70"/>
  <c r="BO5353" i="70"/>
  <c r="BO5566" i="70"/>
  <c r="BO5459" i="70"/>
  <c r="BO4763" i="70"/>
  <c r="BO5907" i="70"/>
  <c r="BO5549" i="70"/>
  <c r="BO3970" i="70"/>
  <c r="BO3969" i="70" s="1"/>
  <c r="BO4499" i="70"/>
  <c r="T3855" i="70"/>
  <c r="BO4735" i="70"/>
  <c r="BO4733" i="70" s="1"/>
  <c r="BO5430" i="70"/>
  <c r="BO5709" i="70"/>
  <c r="BO5483" i="70"/>
  <c r="BO4579" i="70"/>
  <c r="BO4589" i="70"/>
  <c r="BO5756" i="70"/>
  <c r="R1422" i="70"/>
  <c r="AI1422" i="70" s="1"/>
  <c r="AR2862" i="70"/>
  <c r="AQ2675" i="70"/>
  <c r="BT4464" i="70"/>
  <c r="T6384" i="70" s="1"/>
  <c r="BO4464" i="70"/>
  <c r="BO6156" i="70"/>
  <c r="S4767" i="70"/>
  <c r="AJ4767" i="70" s="1"/>
  <c r="BO4767" i="70"/>
  <c r="BO4766" i="70" s="1"/>
  <c r="BN2595" i="70"/>
  <c r="AD3662" i="70"/>
  <c r="BO4099" i="70"/>
  <c r="BO4092" i="70" s="1"/>
  <c r="BT4001" i="70"/>
  <c r="T5921" i="70" s="1"/>
  <c r="BT5921" i="70" s="1"/>
  <c r="BO4001" i="70"/>
  <c r="BO2999" i="70"/>
  <c r="BO4412" i="70"/>
  <c r="AF4752" i="70"/>
  <c r="BF3742" i="70"/>
  <c r="BE2702" i="70"/>
  <c r="BE2142" i="70"/>
  <c r="BE2622" i="70"/>
  <c r="BP3529" i="70"/>
  <c r="AF4731" i="70"/>
  <c r="CX76" i="86"/>
  <c r="BP1582" i="70"/>
  <c r="AD5365" i="70"/>
  <c r="U5636" i="70"/>
  <c r="S5636" i="70" s="1"/>
  <c r="AJ5636" i="70" s="1"/>
  <c r="AD1502" i="70"/>
  <c r="BF3502" i="70"/>
  <c r="BP3129" i="70"/>
  <c r="CG3129" i="70" s="1"/>
  <c r="BI2943" i="70"/>
  <c r="BP3076" i="70"/>
  <c r="CG3076" i="70" s="1"/>
  <c r="BP2996" i="70"/>
  <c r="CG2996" i="70" s="1"/>
  <c r="BP3636" i="70"/>
  <c r="CG3636" i="70" s="1"/>
  <c r="BS3689" i="70"/>
  <c r="BP3049" i="70"/>
  <c r="CG3049" i="70" s="1"/>
  <c r="AF4802" i="70"/>
  <c r="CX77" i="86"/>
  <c r="CU94" i="86"/>
  <c r="CU88" i="86"/>
  <c r="L25" i="67"/>
  <c r="L60" i="39" s="1"/>
  <c r="I29" i="74"/>
  <c r="J29" i="74" s="1"/>
  <c r="L29" i="74"/>
  <c r="M29" i="74" s="1"/>
  <c r="BN2275" i="70"/>
  <c r="AE1715" i="70"/>
  <c r="AT2835" i="70"/>
  <c r="BE2222" i="70"/>
  <c r="BE3302" i="70"/>
  <c r="BP3369" i="70"/>
  <c r="BF3395" i="70"/>
  <c r="BF3822" i="70"/>
  <c r="BE2515" i="70"/>
  <c r="BE2982" i="70"/>
  <c r="BE2995" i="70" s="1"/>
  <c r="U3956" i="70"/>
  <c r="S3956" i="70" s="1"/>
  <c r="AJ3956" i="70" s="1"/>
  <c r="BO2916" i="70"/>
  <c r="Q4790" i="70"/>
  <c r="BM4791" i="70"/>
  <c r="BM4790" i="70" s="1"/>
  <c r="AH2062" i="70"/>
  <c r="AI3372" i="70"/>
  <c r="BK4308" i="70"/>
  <c r="BG2056" i="70"/>
  <c r="BG2049" i="70" s="1"/>
  <c r="U5449" i="70"/>
  <c r="S5449" i="70" s="1"/>
  <c r="AJ5449" i="70" s="1"/>
  <c r="BE2355" i="70"/>
  <c r="BS3156" i="70"/>
  <c r="BP3583" i="70"/>
  <c r="CG3583" i="70" s="1"/>
  <c r="BP3743" i="70"/>
  <c r="CG3743" i="70" s="1"/>
  <c r="BP3689" i="70"/>
  <c r="CG3689" i="70" s="1"/>
  <c r="AH4226" i="70"/>
  <c r="AI4005" i="70"/>
  <c r="BM4135" i="70"/>
  <c r="CD4135" i="70" s="1"/>
  <c r="AD6055" i="70" s="1"/>
  <c r="AH4791" i="70"/>
  <c r="AR4791" i="70"/>
  <c r="BQ4791" i="70" s="1"/>
  <c r="BS2845" i="70"/>
  <c r="BS2843" i="70" s="1"/>
  <c r="BG3653" i="70"/>
  <c r="AH4678" i="70"/>
  <c r="BG3227" i="70"/>
  <c r="CC3578" i="70"/>
  <c r="AC5498" i="70" s="1"/>
  <c r="BK2652" i="70"/>
  <c r="AQ4196" i="70"/>
  <c r="BN4196" i="70" s="1"/>
  <c r="AU4196" i="70"/>
  <c r="BI4196" i="70" s="1"/>
  <c r="BL4196" i="70" s="1"/>
  <c r="AR234" i="77"/>
  <c r="BE3692" i="70"/>
  <c r="BE2435" i="70"/>
  <c r="BP3663" i="70"/>
  <c r="CG3663" i="70" s="1"/>
  <c r="BO2943" i="70"/>
  <c r="AR4561" i="70"/>
  <c r="BE4561" i="70" s="1"/>
  <c r="BG3248" i="70"/>
  <c r="AH4638" i="70"/>
  <c r="BM4403" i="70"/>
  <c r="BS2163" i="70"/>
  <c r="U82" i="77" s="1"/>
  <c r="AQ4005" i="70"/>
  <c r="BN4005" i="70" s="1"/>
  <c r="BU2856" i="70"/>
  <c r="BU2849" i="70" s="1"/>
  <c r="BU2236" i="70"/>
  <c r="AR4265" i="70"/>
  <c r="BE4265" i="70" s="1"/>
  <c r="BE4263" i="70" s="1"/>
  <c r="AT267" i="76"/>
  <c r="BS2238" i="70"/>
  <c r="AT4678" i="70"/>
  <c r="BH4678" i="70" s="1"/>
  <c r="BK4678" i="70" s="1"/>
  <c r="AC942" i="70"/>
  <c r="AC2622" i="70"/>
  <c r="AE3422" i="70"/>
  <c r="AR2542" i="70"/>
  <c r="AE4450" i="70"/>
  <c r="AE4449" i="70" s="1"/>
  <c r="BE2675" i="70"/>
  <c r="BP3103" i="70"/>
  <c r="CG3103" i="70" s="1"/>
  <c r="BP3823" i="70"/>
  <c r="BO2889" i="70"/>
  <c r="BT4649" i="70"/>
  <c r="BT5636" i="70"/>
  <c r="BF3929" i="70"/>
  <c r="BL2943" i="70"/>
  <c r="BS3423" i="70"/>
  <c r="BG3156" i="70"/>
  <c r="BK3156" i="70"/>
  <c r="BK3556" i="70"/>
  <c r="BG3556" i="70"/>
  <c r="BG3796" i="70"/>
  <c r="BK3796" i="70"/>
  <c r="BK3236" i="70"/>
  <c r="BG3236" i="70"/>
  <c r="BJ3823" i="70"/>
  <c r="CF3823" i="70" s="1"/>
  <c r="AF5743" i="70" s="1"/>
  <c r="BK3103" i="70"/>
  <c r="BG3103" i="70"/>
  <c r="BJ3583" i="70"/>
  <c r="CF3583" i="70" s="1"/>
  <c r="BP3023" i="70"/>
  <c r="CG3023" i="70" s="1"/>
  <c r="BJ1956" i="70"/>
  <c r="BT5369" i="70"/>
  <c r="BM4356" i="70"/>
  <c r="BM4489" i="70"/>
  <c r="AU4409" i="70"/>
  <c r="BI4409" i="70" s="1"/>
  <c r="BL4409" i="70" s="1"/>
  <c r="BF4409" i="70"/>
  <c r="BF4729" i="70"/>
  <c r="AR4068" i="70"/>
  <c r="BE4068" i="70" s="1"/>
  <c r="BT4889" i="70"/>
  <c r="BT5049" i="70"/>
  <c r="BT4223" i="70"/>
  <c r="BM4303" i="70"/>
  <c r="BT5583" i="70"/>
  <c r="AL1816" i="70"/>
  <c r="BT5129" i="70"/>
  <c r="BM4463" i="70"/>
  <c r="BS2603" i="70"/>
  <c r="BM4569" i="70"/>
  <c r="BM4409" i="70"/>
  <c r="BT6169" i="70"/>
  <c r="BT6276" i="70"/>
  <c r="BT5556" i="70"/>
  <c r="BT5236" i="70"/>
  <c r="BT5263" i="70"/>
  <c r="BM4036" i="70"/>
  <c r="BT4116" i="70"/>
  <c r="BM4249" i="70"/>
  <c r="BM3929" i="70"/>
  <c r="BT5663" i="70"/>
  <c r="BF4169" i="70"/>
  <c r="BF4303" i="70"/>
  <c r="BF4063" i="70"/>
  <c r="BT4516" i="70"/>
  <c r="T6436" i="70" s="1"/>
  <c r="BO6436" i="70" s="1"/>
  <c r="BF4436" i="70"/>
  <c r="BT6063" i="70"/>
  <c r="P4596" i="70"/>
  <c r="AL4596" i="70" s="1"/>
  <c r="BM4596" i="70"/>
  <c r="BT6089" i="70"/>
  <c r="BF4383" i="70"/>
  <c r="AU4649" i="70"/>
  <c r="BI4649" i="70" s="1"/>
  <c r="BL4649" i="70" s="1"/>
  <c r="BF4649" i="70"/>
  <c r="BM4169" i="70"/>
  <c r="AH4276" i="70"/>
  <c r="BM4276" i="70"/>
  <c r="BM4116" i="70"/>
  <c r="BM4436" i="70"/>
  <c r="BF4676" i="70"/>
  <c r="AH4783" i="70"/>
  <c r="BM4783" i="70"/>
  <c r="BE3452" i="70"/>
  <c r="BE2302" i="70"/>
  <c r="BF3635" i="70"/>
  <c r="CF2009" i="70"/>
  <c r="BJ1929" i="70"/>
  <c r="BG3689" i="70"/>
  <c r="AQ4516" i="70"/>
  <c r="BN4516" i="70" s="1"/>
  <c r="BF4516" i="70"/>
  <c r="BG3129" i="70"/>
  <c r="BK3129" i="70"/>
  <c r="BK3183" i="70"/>
  <c r="BG3183" i="70"/>
  <c r="BJ3769" i="70"/>
  <c r="CF3769" i="70" s="1"/>
  <c r="BJ3209" i="70"/>
  <c r="CF3209" i="70" s="1"/>
  <c r="BP3156" i="70"/>
  <c r="CG3156" i="70" s="1"/>
  <c r="BH2916" i="70"/>
  <c r="BG3529" i="70"/>
  <c r="BK3529" i="70"/>
  <c r="BP3316" i="70"/>
  <c r="CG3316" i="70" s="1"/>
  <c r="BI2889" i="70"/>
  <c r="BP3209" i="70"/>
  <c r="CG3209" i="70" s="1"/>
  <c r="BH2889" i="70"/>
  <c r="BS3263" i="70"/>
  <c r="BP3236" i="70"/>
  <c r="CG3236" i="70" s="1"/>
  <c r="BG3583" i="70"/>
  <c r="BP3183" i="70"/>
  <c r="CG3183" i="70" s="1"/>
  <c r="BP3396" i="70"/>
  <c r="CG3396" i="70" s="1"/>
  <c r="BM4196" i="70"/>
  <c r="BM4009" i="70"/>
  <c r="BT6543" i="70"/>
  <c r="BT5956" i="70"/>
  <c r="BF4143" i="70"/>
  <c r="P4703" i="70"/>
  <c r="BF4703" i="70"/>
  <c r="AU5449" i="70"/>
  <c r="BI5449" i="70" s="1"/>
  <c r="BL5449" i="70" s="1"/>
  <c r="BF5449" i="70"/>
  <c r="AH4383" i="70"/>
  <c r="BM4383" i="70"/>
  <c r="BM4703" i="70"/>
  <c r="BS2375" i="70"/>
  <c r="Z150" i="76" s="1"/>
  <c r="BT4282" i="70"/>
  <c r="BT4280" i="70" s="1"/>
  <c r="BT4329" i="70"/>
  <c r="BM4089" i="70"/>
  <c r="BM4516" i="70"/>
  <c r="AR4703" i="70"/>
  <c r="BE4703" i="70" s="1"/>
  <c r="BT4943" i="70"/>
  <c r="BT5396" i="70"/>
  <c r="BT4489" i="70"/>
  <c r="BU2603" i="70"/>
  <c r="BU2599" i="70" s="1"/>
  <c r="AL1886" i="70"/>
  <c r="BS2266" i="70"/>
  <c r="CJ2266" i="70" s="1"/>
  <c r="BM4552" i="70"/>
  <c r="CD4552" i="70" s="1"/>
  <c r="AD6472" i="70" s="1"/>
  <c r="BM4676" i="70"/>
  <c r="BT4783" i="70"/>
  <c r="BM3983" i="70"/>
  <c r="BT5476" i="70"/>
  <c r="BT5849" i="70"/>
  <c r="P3956" i="70"/>
  <c r="AL3956" i="70" s="1"/>
  <c r="BF3956" i="70"/>
  <c r="CE3956" i="70" s="1"/>
  <c r="BT4009" i="70"/>
  <c r="BM4143" i="70"/>
  <c r="BF4089" i="70"/>
  <c r="P4543" i="70"/>
  <c r="AL4543" i="70" s="1"/>
  <c r="BF4543" i="70"/>
  <c r="CE4543" i="70" s="1"/>
  <c r="BF4569" i="70"/>
  <c r="AI4276" i="70"/>
  <c r="BF4276" i="70"/>
  <c r="P4783" i="70"/>
  <c r="AG4783" i="70" s="1"/>
  <c r="BF4783" i="70"/>
  <c r="BM5423" i="70"/>
  <c r="BF4223" i="70"/>
  <c r="BT4303" i="70"/>
  <c r="T6223" i="70" s="1"/>
  <c r="BO6223" i="70" s="1"/>
  <c r="BM4329" i="70"/>
  <c r="BF4623" i="70"/>
  <c r="S4063" i="70"/>
  <c r="AJ4063" i="70" s="1"/>
  <c r="BT6116" i="70"/>
  <c r="BU3049" i="70"/>
  <c r="BS3049" i="70" s="1"/>
  <c r="BT6489" i="70"/>
  <c r="BL2916" i="70"/>
  <c r="BP3556" i="70"/>
  <c r="CG3556" i="70" s="1"/>
  <c r="BJ3689" i="70"/>
  <c r="CF3689" i="70" s="1"/>
  <c r="CB3689" i="70" s="1"/>
  <c r="AB5609" i="70" s="1"/>
  <c r="BS3396" i="70"/>
  <c r="BH2943" i="70"/>
  <c r="BS3183" i="70"/>
  <c r="BJ3476" i="70"/>
  <c r="CF3476" i="70" s="1"/>
  <c r="AF5396" i="70" s="1"/>
  <c r="BG3289" i="70"/>
  <c r="BK3289" i="70"/>
  <c r="BJ3636" i="70"/>
  <c r="CF3636" i="70" s="1"/>
  <c r="AF5556" i="70" s="1"/>
  <c r="BJ1983" i="70"/>
  <c r="BP3716" i="70"/>
  <c r="BJ2996" i="70"/>
  <c r="CF2996" i="70" s="1"/>
  <c r="CJ2996" i="70" s="1"/>
  <c r="BJ3369" i="70"/>
  <c r="CF3369" i="70" s="1"/>
  <c r="BK4783" i="70"/>
  <c r="BP3343" i="70"/>
  <c r="CG3343" i="70" s="1"/>
  <c r="BL2889" i="70"/>
  <c r="BJ3316" i="70"/>
  <c r="CF3316" i="70" s="1"/>
  <c r="AF5236" i="70" s="1"/>
  <c r="BK3716" i="70"/>
  <c r="BG3716" i="70"/>
  <c r="BJ2969" i="70"/>
  <c r="CF2969" i="70" s="1"/>
  <c r="CB2969" i="70" s="1"/>
  <c r="AB4889" i="70" s="1"/>
  <c r="BG3343" i="70"/>
  <c r="BK3343" i="70"/>
  <c r="BJ3449" i="70"/>
  <c r="CF3449" i="70" s="1"/>
  <c r="BP3449" i="70"/>
  <c r="CG3449" i="70" s="1"/>
  <c r="BP3769" i="70"/>
  <c r="CG3769" i="70" s="1"/>
  <c r="BP3263" i="70"/>
  <c r="CG3263" i="70" s="1"/>
  <c r="CI2009" i="70"/>
  <c r="AE3929" i="70"/>
  <c r="CE1929" i="70"/>
  <c r="AB15" i="76" s="1"/>
  <c r="CC2009" i="70"/>
  <c r="AB40" i="76"/>
  <c r="BP2969" i="70"/>
  <c r="CG2969" i="70" s="1"/>
  <c r="BP3609" i="70"/>
  <c r="BT6383" i="70"/>
  <c r="BT5903" i="70"/>
  <c r="BT4703" i="70"/>
  <c r="BT4436" i="70"/>
  <c r="BM5103" i="70"/>
  <c r="BM5263" i="70"/>
  <c r="BT4089" i="70"/>
  <c r="T6009" i="70" s="1"/>
  <c r="BO6009" i="70" s="1"/>
  <c r="BF4329" i="70"/>
  <c r="BF4249" i="70"/>
  <c r="BU3609" i="70"/>
  <c r="BS3609" i="70" s="1"/>
  <c r="P4187" i="70"/>
  <c r="AG4187" i="70" s="1"/>
  <c r="BJ2768" i="70"/>
  <c r="CF2768" i="70" s="1"/>
  <c r="AF4688" i="70" s="1"/>
  <c r="BB2980" i="70"/>
  <c r="R4013" i="70"/>
  <c r="AH4084" i="70"/>
  <c r="BT5449" i="70"/>
  <c r="BB2819" i="70"/>
  <c r="BT6329" i="70"/>
  <c r="BT6196" i="70"/>
  <c r="BT4596" i="70"/>
  <c r="BM4623" i="70"/>
  <c r="BS2881" i="70"/>
  <c r="CJ2881" i="70" s="1"/>
  <c r="BT6596" i="70"/>
  <c r="AH4703" i="70"/>
  <c r="AG1533" i="70"/>
  <c r="AI4485" i="70"/>
  <c r="BT4916" i="70"/>
  <c r="BT5209" i="70"/>
  <c r="BT4543" i="70"/>
  <c r="BT4729" i="70"/>
  <c r="BT5156" i="70"/>
  <c r="AR4383" i="70"/>
  <c r="BE4383" i="70" s="1"/>
  <c r="BT4756" i="70"/>
  <c r="BT5503" i="70"/>
  <c r="BT5689" i="70"/>
  <c r="BT5716" i="70"/>
  <c r="BT5743" i="70"/>
  <c r="BF4009" i="70"/>
  <c r="BF4463" i="70"/>
  <c r="BF4489" i="70"/>
  <c r="BF5209" i="70"/>
  <c r="AT4756" i="70"/>
  <c r="BH4756" i="70" s="1"/>
  <c r="BM4756" i="70"/>
  <c r="BT3956" i="70"/>
  <c r="T5876" i="70" s="1"/>
  <c r="BO5876" i="70" s="1"/>
  <c r="BM4063" i="70"/>
  <c r="AT4649" i="70"/>
  <c r="BH4649" i="70" s="1"/>
  <c r="BM4649" i="70"/>
  <c r="AR4223" i="70"/>
  <c r="BE4223" i="70" s="1"/>
  <c r="BM4223" i="70"/>
  <c r="BF3983" i="70"/>
  <c r="BF5023" i="70"/>
  <c r="BM4037" i="70"/>
  <c r="CD4037" i="70" s="1"/>
  <c r="AD5957" i="70" s="1"/>
  <c r="AU5743" i="70"/>
  <c r="BI5743" i="70" s="1"/>
  <c r="BL5743" i="70" s="1"/>
  <c r="BF5743" i="70"/>
  <c r="R4969" i="70"/>
  <c r="AI4969" i="70" s="1"/>
  <c r="AQ4889" i="70"/>
  <c r="BN4889" i="70" s="1"/>
  <c r="BF4889" i="70"/>
  <c r="AR4729" i="70"/>
  <c r="BE4729" i="70" s="1"/>
  <c r="BM4729" i="70"/>
  <c r="BF4756" i="70"/>
  <c r="BF5156" i="70"/>
  <c r="BU3503" i="70"/>
  <c r="U5423" i="70" s="1"/>
  <c r="BK4703" i="70"/>
  <c r="BP3503" i="70"/>
  <c r="CG3503" i="70" s="1"/>
  <c r="BJ3023" i="70"/>
  <c r="CF3023" i="70" s="1"/>
  <c r="BJ3076" i="70"/>
  <c r="CF3076" i="70" s="1"/>
  <c r="AF4996" i="70" s="1"/>
  <c r="BP3476" i="70"/>
  <c r="CG3476" i="70" s="1"/>
  <c r="BF4196" i="70"/>
  <c r="BJ3503" i="70"/>
  <c r="CF3503" i="70" s="1"/>
  <c r="BJ3609" i="70"/>
  <c r="CF3609" i="70" s="1"/>
  <c r="BJ3743" i="70"/>
  <c r="CF3743" i="70" s="1"/>
  <c r="CB3743" i="70" s="1"/>
  <c r="BS3369" i="70"/>
  <c r="BJ3663" i="70"/>
  <c r="CF3663" i="70" s="1"/>
  <c r="BK3956" i="70"/>
  <c r="BG3396" i="70"/>
  <c r="BK3396" i="70"/>
  <c r="AR4783" i="70"/>
  <c r="BE4783" i="70" s="1"/>
  <c r="AT4729" i="70"/>
  <c r="BH4729" i="70" s="1"/>
  <c r="AH4729" i="70"/>
  <c r="BL2296" i="70"/>
  <c r="CC3808" i="70"/>
  <c r="AC5728" i="70" s="1"/>
  <c r="AG1053" i="70"/>
  <c r="BK2876" i="70"/>
  <c r="BK4798" i="70"/>
  <c r="AH4552" i="70"/>
  <c r="AB2542" i="70"/>
  <c r="CH3318" i="70"/>
  <c r="BE2115" i="70"/>
  <c r="AH4068" i="70"/>
  <c r="CH2363" i="70"/>
  <c r="BP2573" i="70"/>
  <c r="BL2005" i="70"/>
  <c r="BE1993" i="70"/>
  <c r="AL3309" i="70"/>
  <c r="AV3309" i="70" s="1"/>
  <c r="R5609" i="70"/>
  <c r="AU5609" i="70" s="1"/>
  <c r="BI5609" i="70" s="1"/>
  <c r="BL5609" i="70" s="1"/>
  <c r="AT4068" i="70"/>
  <c r="BH4068" i="70" s="1"/>
  <c r="BK4068" i="70" s="1"/>
  <c r="P4241" i="70"/>
  <c r="AG4241" i="70" s="1"/>
  <c r="AT4399" i="70"/>
  <c r="BH4399" i="70" s="1"/>
  <c r="BK4399" i="70" s="1"/>
  <c r="BP3327" i="70"/>
  <c r="P3992" i="70"/>
  <c r="AG3992" i="70" s="1"/>
  <c r="P4365" i="70"/>
  <c r="AL4365" i="70" s="1"/>
  <c r="AG1350" i="70"/>
  <c r="AG1496" i="70"/>
  <c r="AU3992" i="70"/>
  <c r="BJ2474" i="70"/>
  <c r="BJ2473" i="70" s="1"/>
  <c r="AR4483" i="70"/>
  <c r="BE4483" i="70" s="1"/>
  <c r="AI2355" i="70"/>
  <c r="CH3808" i="70"/>
  <c r="AT4552" i="70"/>
  <c r="BH4552" i="70" s="1"/>
  <c r="BK4552" i="70" s="1"/>
  <c r="CC3802" i="70"/>
  <c r="AC5722" i="70" s="1"/>
  <c r="AQ4420" i="70"/>
  <c r="AQ4419" i="70" s="1"/>
  <c r="BP2987" i="70"/>
  <c r="BM4483" i="70"/>
  <c r="BM4452" i="70"/>
  <c r="CD4452" i="70" s="1"/>
  <c r="AD6372" i="70" s="1"/>
  <c r="AR4458" i="70"/>
  <c r="AZ2355" i="70"/>
  <c r="CG1288" i="70"/>
  <c r="AF1329" i="70"/>
  <c r="P4552" i="70"/>
  <c r="AG4552" i="70" s="1"/>
  <c r="BT4536" i="70"/>
  <c r="AZ3688" i="70"/>
  <c r="T232" i="76"/>
  <c r="BP1502" i="70"/>
  <c r="AR4403" i="70"/>
  <c r="BE4403" i="70" s="1"/>
  <c r="CE4403" i="70" s="1"/>
  <c r="AE6323" i="70" s="1"/>
  <c r="AT4722" i="70"/>
  <c r="BH4722" i="70" s="1"/>
  <c r="BK4722" i="70" s="1"/>
  <c r="AC3222" i="70"/>
  <c r="BM4560" i="70"/>
  <c r="CD4560" i="70" s="1"/>
  <c r="AD6480" i="70" s="1"/>
  <c r="AT4764" i="70"/>
  <c r="CG1052" i="70"/>
  <c r="BS2546" i="70"/>
  <c r="U205" i="77" s="1"/>
  <c r="AH4265" i="70"/>
  <c r="CH3841" i="70"/>
  <c r="BP2763" i="70"/>
  <c r="BP3055" i="70"/>
  <c r="AB3799" i="70"/>
  <c r="AH4403" i="70"/>
  <c r="AH4485" i="70"/>
  <c r="BM4722" i="70"/>
  <c r="CB1208" i="70"/>
  <c r="AL1379" i="70"/>
  <c r="AR4560" i="70"/>
  <c r="BE4560" i="70" s="1"/>
  <c r="CE4560" i="70" s="1"/>
  <c r="AX3616" i="70"/>
  <c r="CH3695" i="70"/>
  <c r="BS2773" i="70"/>
  <c r="AT3985" i="70"/>
  <c r="BH3985" i="70" s="1"/>
  <c r="BK3985" i="70" s="1"/>
  <c r="P4265" i="70"/>
  <c r="AL4265" i="70" s="1"/>
  <c r="AT4265" i="70"/>
  <c r="AH4721" i="70"/>
  <c r="BC3096" i="70"/>
  <c r="AL1910" i="70"/>
  <c r="BU2393" i="70"/>
  <c r="BS2459" i="70"/>
  <c r="CJ2459" i="70" s="1"/>
  <c r="BS2826" i="70"/>
  <c r="CJ2826" i="70" s="1"/>
  <c r="CC3792" i="70"/>
  <c r="AC5712" i="70" s="1"/>
  <c r="Q4630" i="70"/>
  <c r="BS2485" i="70"/>
  <c r="U192" i="77" s="1"/>
  <c r="BS2158" i="70"/>
  <c r="CJ2158" i="70" s="1"/>
  <c r="BE3132" i="70"/>
  <c r="BE2782" i="70"/>
  <c r="BP2256" i="70"/>
  <c r="BS2479" i="70"/>
  <c r="CJ2479" i="70" s="1"/>
  <c r="AH4438" i="70"/>
  <c r="BJ2577" i="70"/>
  <c r="AH4504" i="70"/>
  <c r="AT4560" i="70"/>
  <c r="BH4560" i="70" s="1"/>
  <c r="BK4560" i="70" s="1"/>
  <c r="X45" i="76"/>
  <c r="T3288" i="70"/>
  <c r="BA3288" i="70" s="1"/>
  <c r="BS2368" i="70"/>
  <c r="BS2366" i="70" s="1"/>
  <c r="AT2909" i="70"/>
  <c r="BC3400" i="70"/>
  <c r="AG1276" i="70"/>
  <c r="BM4265" i="70"/>
  <c r="CD4265" i="70" s="1"/>
  <c r="AD6185" i="70" s="1"/>
  <c r="AR4299" i="70"/>
  <c r="BE4299" i="70" s="1"/>
  <c r="CE4299" i="70" s="1"/>
  <c r="AE6219" i="70" s="1"/>
  <c r="BG3812" i="70"/>
  <c r="BS2665" i="70"/>
  <c r="CJ2665" i="70" s="1"/>
  <c r="AG1190" i="70"/>
  <c r="BG2360" i="70"/>
  <c r="BG2359" i="70" s="1"/>
  <c r="BE3489" i="70"/>
  <c r="BF3262" i="70"/>
  <c r="BF3075" i="70"/>
  <c r="BE3399" i="70"/>
  <c r="BE3422" i="70" s="1"/>
  <c r="BG3787" i="70"/>
  <c r="AR4564" i="70"/>
  <c r="BE4564" i="70" s="1"/>
  <c r="BH2142" i="70"/>
  <c r="BS2191" i="70"/>
  <c r="Z103" i="76" s="1"/>
  <c r="BS2400" i="70"/>
  <c r="CJ2400" i="70" s="1"/>
  <c r="BE3142" i="70"/>
  <c r="BF3422" i="70"/>
  <c r="AH4561" i="70"/>
  <c r="BT2742" i="70"/>
  <c r="AQ3142" i="70"/>
  <c r="BG3312" i="70"/>
  <c r="AU54" i="76"/>
  <c r="BG3541" i="70"/>
  <c r="AG3273" i="70"/>
  <c r="AG1133" i="70"/>
  <c r="BL2049" i="70"/>
  <c r="CC2034" i="70"/>
  <c r="AB942" i="70"/>
  <c r="AN1942" i="70"/>
  <c r="P3991" i="70"/>
  <c r="AL3991" i="70" s="1"/>
  <c r="R4123" i="70"/>
  <c r="AZ4123" i="70" s="1"/>
  <c r="BP2840" i="70"/>
  <c r="CI3360" i="70"/>
  <c r="BS2432" i="70"/>
  <c r="BG3225" i="70"/>
  <c r="BS2775" i="70"/>
  <c r="CJ2775" i="70" s="1"/>
  <c r="AI4754" i="70"/>
  <c r="AQ4998" i="70"/>
  <c r="BN4998" i="70" s="1"/>
  <c r="AG1643" i="70"/>
  <c r="AQ5415" i="70"/>
  <c r="BN5415" i="70" s="1"/>
  <c r="BG3493" i="70"/>
  <c r="BE4499" i="70"/>
  <c r="R4429" i="70"/>
  <c r="AZ4429" i="70" s="1"/>
  <c r="CC3627" i="70"/>
  <c r="AC5547" i="70" s="1"/>
  <c r="AT4383" i="70"/>
  <c r="BH4383" i="70" s="1"/>
  <c r="AH4521" i="70"/>
  <c r="BE3368" i="70"/>
  <c r="BG2680" i="70"/>
  <c r="BP1662" i="70"/>
  <c r="AX3688" i="70"/>
  <c r="BB2376" i="70"/>
  <c r="AD3182" i="70"/>
  <c r="AE5441" i="70"/>
  <c r="AT1969" i="70"/>
  <c r="BE2835" i="70"/>
  <c r="BE3649" i="70"/>
  <c r="AG1590" i="70"/>
  <c r="AT4084" i="70"/>
  <c r="BH4084" i="70" s="1"/>
  <c r="BK4084" i="70" s="1"/>
  <c r="CI2871" i="70"/>
  <c r="BD3779" i="70"/>
  <c r="AI3688" i="70"/>
  <c r="AP3462" i="70"/>
  <c r="AC989" i="70"/>
  <c r="BD3688" i="70"/>
  <c r="BF4209" i="70"/>
  <c r="AB3569" i="70"/>
  <c r="Y3502" i="70"/>
  <c r="CE3218" i="70"/>
  <c r="AE5138" i="70" s="1"/>
  <c r="AE5136" i="70" s="1"/>
  <c r="BF3342" i="70"/>
  <c r="BE2195" i="70"/>
  <c r="BM4594" i="70"/>
  <c r="AG1463" i="70"/>
  <c r="BP2096" i="70"/>
  <c r="BQ3430" i="70"/>
  <c r="AO182" i="77" s="1"/>
  <c r="P4525" i="70"/>
  <c r="AG4525" i="70" s="1"/>
  <c r="BM4797" i="70"/>
  <c r="BM4796" i="70" s="1"/>
  <c r="AG1004" i="70"/>
  <c r="AG1017" i="70"/>
  <c r="AL1024" i="70"/>
  <c r="P1462" i="70"/>
  <c r="AG1462" i="70" s="1"/>
  <c r="BM4084" i="70"/>
  <c r="CD3324" i="70"/>
  <c r="CD3323" i="70" s="1"/>
  <c r="P4634" i="70"/>
  <c r="BS2752" i="70"/>
  <c r="Q4796" i="70"/>
  <c r="AN4796" i="70" s="1"/>
  <c r="CD3252" i="70"/>
  <c r="CD3250" i="70" s="1"/>
  <c r="BS3599" i="70"/>
  <c r="BU2120" i="70"/>
  <c r="BU2119" i="70" s="1"/>
  <c r="AV1964" i="70"/>
  <c r="BS2481" i="70"/>
  <c r="U188" i="77" s="1"/>
  <c r="AX3229" i="70"/>
  <c r="BS2469" i="70"/>
  <c r="U181" i="77" s="1"/>
  <c r="AO3688" i="70"/>
  <c r="AZ3462" i="70"/>
  <c r="CB1302" i="70"/>
  <c r="AF1768" i="70"/>
  <c r="AD3102" i="70"/>
  <c r="BT2408" i="70"/>
  <c r="CG70" i="70"/>
  <c r="AD5362" i="70"/>
  <c r="AE5681" i="70"/>
  <c r="BP1102" i="70"/>
  <c r="BM2622" i="70"/>
  <c r="BE3062" i="70"/>
  <c r="BM2515" i="70"/>
  <c r="P1016" i="70"/>
  <c r="AL1016" i="70" s="1"/>
  <c r="BE4043" i="70"/>
  <c r="AH4547" i="70"/>
  <c r="AW3256" i="70"/>
  <c r="P4775" i="70"/>
  <c r="AL4775" i="70" s="1"/>
  <c r="AX1990" i="70"/>
  <c r="BT2102" i="70"/>
  <c r="AH4634" i="70"/>
  <c r="AH4797" i="70"/>
  <c r="Y169" i="76"/>
  <c r="BC2759" i="70"/>
  <c r="BW3875" i="70"/>
  <c r="BW1982" i="70"/>
  <c r="AE1009" i="70"/>
  <c r="CB1569" i="70"/>
  <c r="BG2583" i="70"/>
  <c r="AB3169" i="70"/>
  <c r="CJ2507" i="70"/>
  <c r="BM3569" i="70"/>
  <c r="BF3555" i="70"/>
  <c r="AH4241" i="70"/>
  <c r="BM4241" i="70"/>
  <c r="CD4241" i="70" s="1"/>
  <c r="AG1013" i="70"/>
  <c r="BP2136" i="70"/>
  <c r="BB3404" i="70"/>
  <c r="P4547" i="70"/>
  <c r="AL4547" i="70" s="1"/>
  <c r="BM4638" i="70"/>
  <c r="CD4638" i="70" s="1"/>
  <c r="AD6558" i="70" s="1"/>
  <c r="AT4638" i="70"/>
  <c r="BH4638" i="70" s="1"/>
  <c r="BK4638" i="70" s="1"/>
  <c r="P4649" i="70"/>
  <c r="AL4649" i="70" s="1"/>
  <c r="AR3991" i="70"/>
  <c r="AV1946" i="70"/>
  <c r="AT4069" i="70"/>
  <c r="BH4069" i="70" s="1"/>
  <c r="BK4069" i="70" s="1"/>
  <c r="AR4135" i="70"/>
  <c r="BQ4135" i="70" s="1"/>
  <c r="Q6055" i="70" s="1"/>
  <c r="AT4274" i="70"/>
  <c r="BQ4274" i="70" s="1"/>
  <c r="AR4626" i="70"/>
  <c r="BE4626" i="70" s="1"/>
  <c r="BB3031" i="70"/>
  <c r="AU4083" i="70"/>
  <c r="BI4083" i="70" s="1"/>
  <c r="BL4083" i="70" s="1"/>
  <c r="BT4236" i="70"/>
  <c r="BC2983" i="70"/>
  <c r="BG3268" i="70"/>
  <c r="AF973" i="70"/>
  <c r="AW2359" i="70"/>
  <c r="AR3399" i="70"/>
  <c r="AN3692" i="70"/>
  <c r="BG3798" i="70"/>
  <c r="BP3691" i="70"/>
  <c r="AG1040" i="70"/>
  <c r="AU4998" i="70"/>
  <c r="BI4998" i="70" s="1"/>
  <c r="BL4998" i="70" s="1"/>
  <c r="BM4634" i="70"/>
  <c r="BM4633" i="70" s="1"/>
  <c r="AT4634" i="70"/>
  <c r="BM3985" i="70"/>
  <c r="AU3994" i="70"/>
  <c r="BI3994" i="70" s="1"/>
  <c r="BL3994" i="70" s="1"/>
  <c r="AQ4485" i="70"/>
  <c r="AZ3372" i="70"/>
  <c r="AH4596" i="70"/>
  <c r="AV3449" i="70"/>
  <c r="BB3535" i="70"/>
  <c r="AL1853" i="70"/>
  <c r="S107" i="76"/>
  <c r="W4915" i="70"/>
  <c r="AB3782" i="70"/>
  <c r="AD4662" i="70"/>
  <c r="AD5027" i="70"/>
  <c r="AC3782" i="70"/>
  <c r="AR2835" i="70"/>
  <c r="BE3222" i="70"/>
  <c r="BE2462" i="70"/>
  <c r="AR4241" i="70"/>
  <c r="BM4547" i="70"/>
  <c r="P4638" i="70"/>
  <c r="AL4638" i="70" s="1"/>
  <c r="AH3991" i="70"/>
  <c r="Q3990" i="70"/>
  <c r="AH3990" i="70" s="1"/>
  <c r="AB2035" i="70"/>
  <c r="BM4069" i="70"/>
  <c r="AH4135" i="70"/>
  <c r="AH4626" i="70"/>
  <c r="AI4388" i="70"/>
  <c r="CD3257" i="70"/>
  <c r="AD5177" i="70" s="1"/>
  <c r="AD5176" i="70" s="1"/>
  <c r="CI3691" i="70"/>
  <c r="AB3702" i="70"/>
  <c r="AM3692" i="70"/>
  <c r="AW3692" i="70" s="1"/>
  <c r="CB56" i="70"/>
  <c r="AB2904" i="70"/>
  <c r="CH2683" i="70"/>
  <c r="AR4634" i="70"/>
  <c r="BE4634" i="70" s="1"/>
  <c r="BE4633" i="70" s="1"/>
  <c r="AR4637" i="70"/>
  <c r="AR3985" i="70"/>
  <c r="BE3985" i="70" s="1"/>
  <c r="BC2462" i="70"/>
  <c r="AK3372" i="70"/>
  <c r="AK5292" i="70" s="1"/>
  <c r="AK7212" i="70" s="1"/>
  <c r="AC1003" i="70"/>
  <c r="AR3009" i="70"/>
  <c r="AR3169" i="70"/>
  <c r="AU4485" i="70"/>
  <c r="BI4485" i="70" s="1"/>
  <c r="BL4485" i="70" s="1"/>
  <c r="AU52" i="76"/>
  <c r="AW2449" i="70"/>
  <c r="AQ4537" i="70"/>
  <c r="BN4537" i="70" s="1"/>
  <c r="BN4536" i="70" s="1"/>
  <c r="BE2934" i="70"/>
  <c r="AI2972" i="70"/>
  <c r="AO3372" i="70"/>
  <c r="BT2945" i="70"/>
  <c r="AL1640" i="70"/>
  <c r="BE4686" i="70"/>
  <c r="AG902" i="70"/>
  <c r="CI2311" i="70"/>
  <c r="AW279" i="76"/>
  <c r="BQ2822" i="70"/>
  <c r="BF4336" i="70"/>
  <c r="BF4450" i="70"/>
  <c r="BF3715" i="70"/>
  <c r="P4403" i="70"/>
  <c r="AG4403" i="70" s="1"/>
  <c r="AR4547" i="70"/>
  <c r="BE4547" i="70" s="1"/>
  <c r="AT3991" i="70"/>
  <c r="BH3991" i="70" s="1"/>
  <c r="BK3991" i="70" s="1"/>
  <c r="P4135" i="70"/>
  <c r="AL4135" i="70" s="1"/>
  <c r="CI3282" i="70"/>
  <c r="AI4188" i="70"/>
  <c r="X70" i="76"/>
  <c r="BF4473" i="70"/>
  <c r="AE4416" i="70"/>
  <c r="AI4998" i="70"/>
  <c r="AR4628" i="70"/>
  <c r="BE4628" i="70" s="1"/>
  <c r="AQ4334" i="70"/>
  <c r="AQ4333" i="70" s="1"/>
  <c r="CG989" i="70"/>
  <c r="AI2142" i="70"/>
  <c r="BF3943" i="70"/>
  <c r="BF3942" i="70" s="1"/>
  <c r="Z181" i="76"/>
  <c r="CC3845" i="70"/>
  <c r="AC5765" i="70" s="1"/>
  <c r="AT4524" i="70"/>
  <c r="AS4524" i="70" s="1"/>
  <c r="BU4524" i="70" s="1"/>
  <c r="CC3712" i="70"/>
  <c r="AC5632" i="70" s="1"/>
  <c r="CC3786" i="70"/>
  <c r="AC5706" i="70" s="1"/>
  <c r="R5465" i="70"/>
  <c r="BG2456" i="70"/>
  <c r="BG2449" i="70" s="1"/>
  <c r="BP2446" i="70"/>
  <c r="AC2755" i="70"/>
  <c r="AA2929" i="70"/>
  <c r="BE3009" i="70"/>
  <c r="BF2995" i="70"/>
  <c r="BM2035" i="70"/>
  <c r="BE3395" i="70"/>
  <c r="BE3448" i="70"/>
  <c r="AL1436" i="70"/>
  <c r="AB2142" i="70"/>
  <c r="BM4282" i="70"/>
  <c r="P4485" i="70"/>
  <c r="AT179" i="76"/>
  <c r="AT4365" i="70"/>
  <c r="BH4365" i="70" s="1"/>
  <c r="BK4365" i="70" s="1"/>
  <c r="AT4438" i="70"/>
  <c r="AS4438" i="70" s="1"/>
  <c r="AH4458" i="70"/>
  <c r="AR4642" i="70"/>
  <c r="BE4642" i="70" s="1"/>
  <c r="AR4649" i="70"/>
  <c r="BE4649" i="70" s="1"/>
  <c r="P4764" i="70"/>
  <c r="P4763" i="70" s="1"/>
  <c r="Q4763" i="70"/>
  <c r="AM4763" i="70" s="1"/>
  <c r="BG3603" i="70"/>
  <c r="CI3828" i="70"/>
  <c r="CJ929" i="70"/>
  <c r="BG3498" i="70"/>
  <c r="AQ4754" i="70"/>
  <c r="BN4754" i="70" s="1"/>
  <c r="AL977" i="70"/>
  <c r="AT4721" i="70"/>
  <c r="AG1650" i="70"/>
  <c r="AD5753" i="70"/>
  <c r="AL1670" i="70"/>
  <c r="BT3350" i="70"/>
  <c r="AG1779" i="70"/>
  <c r="AQ4750" i="70"/>
  <c r="BN4750" i="70" s="1"/>
  <c r="BN4749" i="70" s="1"/>
  <c r="AG969" i="70"/>
  <c r="CC3145" i="70"/>
  <c r="AC5065" i="70" s="1"/>
  <c r="CB1649" i="70"/>
  <c r="BF3182" i="70"/>
  <c r="BE2755" i="70"/>
  <c r="BM4485" i="70"/>
  <c r="CG2792" i="70"/>
  <c r="AT4738" i="70"/>
  <c r="BH4738" i="70" s="1"/>
  <c r="BK4738" i="70" s="1"/>
  <c r="Q4760" i="70"/>
  <c r="AM4760" i="70" s="1"/>
  <c r="AR2999" i="70"/>
  <c r="AI5135" i="70"/>
  <c r="AV1995" i="70"/>
  <c r="P4438" i="70"/>
  <c r="AL4438" i="70" s="1"/>
  <c r="AT4458" i="70"/>
  <c r="BH4458" i="70" s="1"/>
  <c r="AH4642" i="70"/>
  <c r="AH4649" i="70"/>
  <c r="P4754" i="70"/>
  <c r="AL4754" i="70" s="1"/>
  <c r="AR4764" i="70"/>
  <c r="AR4763" i="70" s="1"/>
  <c r="BM4764" i="70"/>
  <c r="BM4763" i="70" s="1"/>
  <c r="CC3120" i="70"/>
  <c r="AC5040" i="70" s="1"/>
  <c r="BG3621" i="70"/>
  <c r="BT2955" i="70"/>
  <c r="AU4754" i="70"/>
  <c r="BD3216" i="70"/>
  <c r="AI3992" i="70"/>
  <c r="P4465" i="70"/>
  <c r="AL4465" i="70" s="1"/>
  <c r="BM4721" i="70"/>
  <c r="Q5476" i="70"/>
  <c r="AT5476" i="70" s="1"/>
  <c r="BH5476" i="70" s="1"/>
  <c r="AG1616" i="70"/>
  <c r="AG1490" i="70"/>
  <c r="BM4469" i="70"/>
  <c r="CD4469" i="70" s="1"/>
  <c r="AC208" i="77" s="1"/>
  <c r="CC3679" i="70"/>
  <c r="AC5599" i="70" s="1"/>
  <c r="AL1047" i="70"/>
  <c r="AL3566" i="70"/>
  <c r="BB3566" i="70" s="1"/>
  <c r="CE3195" i="70"/>
  <c r="CH3845" i="70"/>
  <c r="AR3729" i="70"/>
  <c r="CH3174" i="70"/>
  <c r="W129" i="77"/>
  <c r="BG2476" i="70"/>
  <c r="CG902" i="70"/>
  <c r="AL1750" i="70"/>
  <c r="AR4485" i="70"/>
  <c r="AQ5135" i="70"/>
  <c r="BN5135" i="70" s="1"/>
  <c r="R4210" i="70"/>
  <c r="R4209" i="70" s="1"/>
  <c r="R4200" i="70"/>
  <c r="BM4438" i="70"/>
  <c r="CD4438" i="70" s="1"/>
  <c r="AD6358" i="70" s="1"/>
  <c r="BP2520" i="70"/>
  <c r="AT124" i="76"/>
  <c r="AQ3992" i="70"/>
  <c r="P4694" i="70"/>
  <c r="BE4073" i="70"/>
  <c r="T5195" i="70"/>
  <c r="BO5195" i="70" s="1"/>
  <c r="Q4975" i="70"/>
  <c r="BP2760" i="70"/>
  <c r="P3559" i="70"/>
  <c r="AG3559" i="70" s="1"/>
  <c r="AL1783" i="70"/>
  <c r="CC3307" i="70"/>
  <c r="AC5227" i="70" s="1"/>
  <c r="Q168" i="77"/>
  <c r="BT2912" i="70"/>
  <c r="W6862" i="70"/>
  <c r="BG2256" i="70"/>
  <c r="BG2252" i="70" s="1"/>
  <c r="BE2542" i="70"/>
  <c r="BE3462" i="70"/>
  <c r="BE2595" i="70"/>
  <c r="AG3576" i="70"/>
  <c r="AL3576" i="70"/>
  <c r="BB3576" i="70" s="1"/>
  <c r="AD5467" i="70"/>
  <c r="CC3547" i="70"/>
  <c r="AC5467" i="70" s="1"/>
  <c r="BE2939" i="70"/>
  <c r="CE3099" i="70"/>
  <c r="AE5019" i="70" s="1"/>
  <c r="AL3110" i="70"/>
  <c r="BB3110" i="70" s="1"/>
  <c r="AG3110" i="70"/>
  <c r="AL990" i="70"/>
  <c r="AG990" i="70"/>
  <c r="AG1336" i="70"/>
  <c r="AL1336" i="70"/>
  <c r="BM4257" i="70"/>
  <c r="AT4257" i="70"/>
  <c r="BH4257" i="70" s="1"/>
  <c r="BK4257" i="70" s="1"/>
  <c r="AR4257" i="70"/>
  <c r="BE4257" i="70" s="1"/>
  <c r="AT4402" i="70"/>
  <c r="BH4402" i="70" s="1"/>
  <c r="BK4402" i="70" s="1"/>
  <c r="BM4402" i="70"/>
  <c r="AR4402" i="70"/>
  <c r="BE4402" i="70" s="1"/>
  <c r="AI4527" i="70"/>
  <c r="R4526" i="70"/>
  <c r="AT4174" i="70"/>
  <c r="BH4174" i="70" s="1"/>
  <c r="BK4174" i="70" s="1"/>
  <c r="BM4174" i="70"/>
  <c r="BM4173" i="70" s="1"/>
  <c r="Q4173" i="70"/>
  <c r="AM4173" i="70" s="1"/>
  <c r="BF4550" i="70"/>
  <c r="P4226" i="70"/>
  <c r="AL4226" i="70" s="1"/>
  <c r="AT4226" i="70"/>
  <c r="BH4226" i="70" s="1"/>
  <c r="BK4226" i="70" s="1"/>
  <c r="AR4226" i="70"/>
  <c r="BE4226" i="70" s="1"/>
  <c r="BC1933" i="70"/>
  <c r="AW1933" i="70"/>
  <c r="AV3600" i="70"/>
  <c r="BB3600" i="70"/>
  <c r="BM4148" i="70"/>
  <c r="AR4148" i="70"/>
  <c r="BE4148" i="70" s="1"/>
  <c r="CE4148" i="70" s="1"/>
  <c r="AX3296" i="70"/>
  <c r="BD3296" i="70"/>
  <c r="BF4571" i="70"/>
  <c r="P4571" i="70"/>
  <c r="AL4571" i="70" s="1"/>
  <c r="AH4465" i="70"/>
  <c r="AR4465" i="70"/>
  <c r="BE4465" i="70" s="1"/>
  <c r="CE4465" i="70" s="1"/>
  <c r="BM4465" i="70"/>
  <c r="R5725" i="70"/>
  <c r="CI3805" i="70"/>
  <c r="BB1947" i="70"/>
  <c r="AV1947" i="70"/>
  <c r="BF4234" i="70"/>
  <c r="BF4233" i="70" s="1"/>
  <c r="AQ4234" i="70"/>
  <c r="AQ4233" i="70" s="1"/>
  <c r="AP3639" i="70"/>
  <c r="AZ3639" i="70"/>
  <c r="AI3639" i="70"/>
  <c r="AG812" i="70"/>
  <c r="AL812" i="70"/>
  <c r="AP293" i="77"/>
  <c r="R5674" i="70"/>
  <c r="BF5674" i="70" s="1"/>
  <c r="BF5673" i="70" s="1"/>
  <c r="AT4708" i="70"/>
  <c r="BH4708" i="70" s="1"/>
  <c r="BK4708" i="70" s="1"/>
  <c r="BM4708" i="70"/>
  <c r="AL1410" i="70"/>
  <c r="AG1410" i="70"/>
  <c r="AI3292" i="70"/>
  <c r="AO3292" i="70"/>
  <c r="BD3292" i="70" s="1"/>
  <c r="BT4770" i="70"/>
  <c r="T6692" i="70"/>
  <c r="BO6692" i="70" s="1"/>
  <c r="BO6690" i="70" s="1"/>
  <c r="BB3484" i="70"/>
  <c r="AV3484" i="70"/>
  <c r="AW2119" i="70"/>
  <c r="BC2119" i="70"/>
  <c r="BD1966" i="70"/>
  <c r="AX1966" i="70"/>
  <c r="BM4788" i="70"/>
  <c r="AT4788" i="70"/>
  <c r="BH4788" i="70" s="1"/>
  <c r="BK4788" i="70" s="1"/>
  <c r="AH4788" i="70"/>
  <c r="BF4373" i="70"/>
  <c r="P4373" i="70"/>
  <c r="AG4373" i="70" s="1"/>
  <c r="AQ4373" i="70"/>
  <c r="BN4373" i="70" s="1"/>
  <c r="CD4373" i="70" s="1"/>
  <c r="AD6293" i="70" s="1"/>
  <c r="BF4237" i="70"/>
  <c r="AU4237" i="70"/>
  <c r="BI4237" i="70" s="1"/>
  <c r="BL4237" i="70" s="1"/>
  <c r="AQ4554" i="70"/>
  <c r="BN4554" i="70" s="1"/>
  <c r="BN4553" i="70" s="1"/>
  <c r="R4553" i="70"/>
  <c r="AZ4553" i="70" s="1"/>
  <c r="BC3136" i="70"/>
  <c r="AW3136" i="70"/>
  <c r="AZ2675" i="70"/>
  <c r="AI2675" i="70"/>
  <c r="AP2675" i="70"/>
  <c r="AD4281" i="70"/>
  <c r="AD4280" i="70" s="1"/>
  <c r="AD4279" i="70" s="1"/>
  <c r="CH2361" i="70"/>
  <c r="CD2360" i="70"/>
  <c r="CH2360" i="70" s="1"/>
  <c r="BT3430" i="70"/>
  <c r="BT2951" i="70"/>
  <c r="AC5529" i="70"/>
  <c r="AG1056" i="70"/>
  <c r="AL1056" i="70"/>
  <c r="BB3835" i="70"/>
  <c r="AV3835" i="70"/>
  <c r="AE4015" i="70"/>
  <c r="AE4013" i="70" s="1"/>
  <c r="CI2095" i="70"/>
  <c r="CC2095" i="70"/>
  <c r="AC4015" i="70" s="1"/>
  <c r="AR271" i="77"/>
  <c r="AD5603" i="70"/>
  <c r="BL3275" i="70"/>
  <c r="BJ3275" i="70" s="1"/>
  <c r="CF3275" i="70" s="1"/>
  <c r="AF5195" i="70" s="1"/>
  <c r="BG3275" i="70"/>
  <c r="BG3273" i="70" s="1"/>
  <c r="BP3337" i="70"/>
  <c r="BF4167" i="70"/>
  <c r="AU4167" i="70"/>
  <c r="BF3991" i="70"/>
  <c r="BF3990" i="70" s="1"/>
  <c r="AI3991" i="70"/>
  <c r="AG1026" i="70"/>
  <c r="AL1026" i="70"/>
  <c r="BM3935" i="70"/>
  <c r="P3935" i="70"/>
  <c r="AG3935" i="70" s="1"/>
  <c r="AZ3799" i="70"/>
  <c r="AP3799" i="70"/>
  <c r="BD2369" i="70"/>
  <c r="AX2369" i="70"/>
  <c r="BE3640" i="70"/>
  <c r="BE3639" i="70" s="1"/>
  <c r="CE3642" i="70"/>
  <c r="CE3640" i="70" s="1"/>
  <c r="CE3215" i="70"/>
  <c r="AE5135" i="70" s="1"/>
  <c r="BE3213" i="70"/>
  <c r="BE3212" i="70" s="1"/>
  <c r="Q5609" i="70"/>
  <c r="AT5609" i="70" s="1"/>
  <c r="BH5609" i="70" s="1"/>
  <c r="BE4496" i="70"/>
  <c r="BK3734" i="70"/>
  <c r="BJ3734" i="70" s="1"/>
  <c r="CF3734" i="70" s="1"/>
  <c r="AF5654" i="70" s="1"/>
  <c r="BG3734" i="70"/>
  <c r="BK3354" i="70"/>
  <c r="BK3353" i="70" s="1"/>
  <c r="BG3354" i="70"/>
  <c r="AB3379" i="70"/>
  <c r="AB3372" i="70" s="1"/>
  <c r="AB2901" i="70"/>
  <c r="BB3615" i="70"/>
  <c r="AV3615" i="70"/>
  <c r="AG679" i="70"/>
  <c r="AL679" i="70"/>
  <c r="U4649" i="70"/>
  <c r="S4649" i="70" s="1"/>
  <c r="AJ4649" i="70" s="1"/>
  <c r="U4543" i="70"/>
  <c r="BB3118" i="70"/>
  <c r="AV3118" i="70"/>
  <c r="AX3136" i="70"/>
  <c r="BD3136" i="70"/>
  <c r="AG46" i="70"/>
  <c r="AL46" i="70"/>
  <c r="AZ2035" i="70"/>
  <c r="AO2035" i="70"/>
  <c r="BD2035" i="70" s="1"/>
  <c r="BE4153" i="70"/>
  <c r="Q3976" i="70"/>
  <c r="AY3976" i="70" s="1"/>
  <c r="AT3977" i="70"/>
  <c r="AH3977" i="70"/>
  <c r="AR3977" i="70"/>
  <c r="BE3977" i="70" s="1"/>
  <c r="BE3976" i="70" s="1"/>
  <c r="AL1373" i="70"/>
  <c r="AG1373" i="70"/>
  <c r="BE3059" i="70"/>
  <c r="BE3052" i="70" s="1"/>
  <c r="CE3061" i="70"/>
  <c r="AE4981" i="70" s="1"/>
  <c r="AE4979" i="70" s="1"/>
  <c r="AC4120" i="70"/>
  <c r="BT2568" i="70"/>
  <c r="CH3301" i="70"/>
  <c r="P1003" i="70"/>
  <c r="AL1003" i="70" s="1"/>
  <c r="CG1239" i="70"/>
  <c r="BT2262" i="70"/>
  <c r="BT2888" i="70"/>
  <c r="BF4183" i="70"/>
  <c r="BF5080" i="70"/>
  <c r="Y4942" i="70"/>
  <c r="CH3588" i="70"/>
  <c r="BO35" i="70"/>
  <c r="BK2129" i="70"/>
  <c r="AE1555" i="70"/>
  <c r="W1982" i="70"/>
  <c r="BF4536" i="70"/>
  <c r="BF4529" i="70" s="1"/>
  <c r="CG2538" i="70"/>
  <c r="BF4333" i="70"/>
  <c r="BP915" i="70"/>
  <c r="AE3555" i="70"/>
  <c r="BE3532" i="70"/>
  <c r="Y219" i="76"/>
  <c r="CI2843" i="70"/>
  <c r="CG979" i="70"/>
  <c r="X76" i="76"/>
  <c r="AB3622" i="70"/>
  <c r="AB1936" i="70"/>
  <c r="CB182" i="70"/>
  <c r="BN3782" i="70"/>
  <c r="BG2550" i="70"/>
  <c r="BG2568" i="70" s="1"/>
  <c r="CD4752" i="70"/>
  <c r="AD6672" i="70" s="1"/>
  <c r="Q1048" i="70"/>
  <c r="AH1048" i="70" s="1"/>
  <c r="CB1782" i="70"/>
  <c r="AT1942" i="70"/>
  <c r="AC2008" i="70"/>
  <c r="BE3208" i="70"/>
  <c r="BE3048" i="70"/>
  <c r="AC983" i="70"/>
  <c r="CI2446" i="70"/>
  <c r="CG2698" i="70"/>
  <c r="BP2776" i="70"/>
  <c r="P1372" i="70"/>
  <c r="AG1372" i="70" s="1"/>
  <c r="CG1879" i="70"/>
  <c r="BG2870" i="70"/>
  <c r="BG2888" i="70" s="1"/>
  <c r="BF4576" i="70"/>
  <c r="T18" i="76"/>
  <c r="AB991" i="70"/>
  <c r="BQ2129" i="70"/>
  <c r="AB3772" i="70"/>
  <c r="BF4203" i="70"/>
  <c r="BF4199" i="70" s="1"/>
  <c r="P1052" i="70"/>
  <c r="AG1052" i="70" s="1"/>
  <c r="Q141" i="77"/>
  <c r="BG2290" i="70"/>
  <c r="BG2289" i="70" s="1"/>
  <c r="AS108" i="77"/>
  <c r="AE5122" i="70"/>
  <c r="CC3202" i="70"/>
  <c r="AC5122" i="70" s="1"/>
  <c r="CI3202" i="70"/>
  <c r="AE5531" i="70"/>
  <c r="CC3611" i="70"/>
  <c r="AC5531" i="70" s="1"/>
  <c r="CI3611" i="70"/>
  <c r="P4177" i="70"/>
  <c r="P4176" i="70" s="1"/>
  <c r="BF4177" i="70"/>
  <c r="BF4176" i="70" s="1"/>
  <c r="P4157" i="70"/>
  <c r="BF4157" i="70"/>
  <c r="BF4156" i="70" s="1"/>
  <c r="P4254" i="70"/>
  <c r="AG4254" i="70" s="1"/>
  <c r="BF4254" i="70"/>
  <c r="BE4713" i="70"/>
  <c r="P4504" i="70"/>
  <c r="BF4504" i="70"/>
  <c r="BF4503" i="70" s="1"/>
  <c r="BE4370" i="70"/>
  <c r="P3977" i="70"/>
  <c r="AG3977" i="70" s="1"/>
  <c r="BF3977" i="70"/>
  <c r="P4797" i="70"/>
  <c r="AL4797" i="70" s="1"/>
  <c r="BF4797" i="70"/>
  <c r="BF4796" i="70" s="1"/>
  <c r="BE4376" i="70"/>
  <c r="P4604" i="70"/>
  <c r="BF4604" i="70"/>
  <c r="BF4603" i="70" s="1"/>
  <c r="P4051" i="70"/>
  <c r="AG4051" i="70" s="1"/>
  <c r="BF4051" i="70"/>
  <c r="BF4050" i="70" s="1"/>
  <c r="BE4283" i="70"/>
  <c r="BE4290" i="70"/>
  <c r="P4684" i="70"/>
  <c r="AL4684" i="70" s="1"/>
  <c r="BF4684" i="70"/>
  <c r="BF4683" i="70" s="1"/>
  <c r="P4411" i="70"/>
  <c r="AG4411" i="70" s="1"/>
  <c r="BF4411" i="70"/>
  <c r="AI5552" i="70"/>
  <c r="BF5552" i="70"/>
  <c r="AI4298" i="70"/>
  <c r="BF4298" i="70"/>
  <c r="CE4298" i="70" s="1"/>
  <c r="AE6218" i="70" s="1"/>
  <c r="AI4612" i="70"/>
  <c r="BF4612" i="70"/>
  <c r="BF5756" i="70"/>
  <c r="BF5619" i="70"/>
  <c r="BF5410" i="70"/>
  <c r="BF5456" i="70"/>
  <c r="P4745" i="70"/>
  <c r="BF4745" i="70"/>
  <c r="BF4743" i="70" s="1"/>
  <c r="BF4742" i="70" s="1"/>
  <c r="P4795" i="70"/>
  <c r="AG4795" i="70" s="1"/>
  <c r="BF4795" i="70"/>
  <c r="BF4793" i="70" s="1"/>
  <c r="BF4109" i="70"/>
  <c r="AQ4634" i="70"/>
  <c r="BN4634" i="70" s="1"/>
  <c r="BN4633" i="70" s="1"/>
  <c r="BF4634" i="70"/>
  <c r="BF4633" i="70" s="1"/>
  <c r="P4655" i="70"/>
  <c r="AL4655" i="70" s="1"/>
  <c r="BF4655" i="70"/>
  <c r="BF4653" i="70" s="1"/>
  <c r="BE4710" i="70"/>
  <c r="AI5094" i="70"/>
  <c r="BF5094" i="70"/>
  <c r="P4518" i="70"/>
  <c r="AG4518" i="70" s="1"/>
  <c r="BF4518" i="70"/>
  <c r="AI4661" i="70"/>
  <c r="BF4661" i="70"/>
  <c r="BF4659" i="70" s="1"/>
  <c r="P4800" i="70"/>
  <c r="BF4800" i="70"/>
  <c r="AU4002" i="70"/>
  <c r="BI4002" i="70" s="1"/>
  <c r="BL4002" i="70" s="1"/>
  <c r="BF4002" i="70"/>
  <c r="P4341" i="70"/>
  <c r="AL4341" i="70" s="1"/>
  <c r="BF4341" i="70"/>
  <c r="BF4339" i="70" s="1"/>
  <c r="AU4455" i="70"/>
  <c r="BI4455" i="70" s="1"/>
  <c r="BL4455" i="70" s="1"/>
  <c r="BF4455" i="70"/>
  <c r="AI5238" i="70"/>
  <c r="BF5238" i="70"/>
  <c r="BF4310" i="70"/>
  <c r="AI5099" i="70"/>
  <c r="BF5099" i="70"/>
  <c r="AQ4414" i="70"/>
  <c r="BN4414" i="70" s="1"/>
  <c r="BN4413" i="70" s="1"/>
  <c r="BF4414" i="70"/>
  <c r="BF4413" i="70" s="1"/>
  <c r="BE2999" i="70"/>
  <c r="BE3262" i="70"/>
  <c r="P4281" i="70"/>
  <c r="AL4281" i="70" s="1"/>
  <c r="BF4281" i="70"/>
  <c r="BF4280" i="70" s="1"/>
  <c r="P4510" i="70"/>
  <c r="BF4510" i="70"/>
  <c r="BF4509" i="70" s="1"/>
  <c r="P4057" i="70"/>
  <c r="AL4057" i="70" s="1"/>
  <c r="BF4057" i="70"/>
  <c r="BF4056" i="70" s="1"/>
  <c r="P4584" i="70"/>
  <c r="AG4584" i="70" s="1"/>
  <c r="BF4584" i="70"/>
  <c r="BF4583" i="70" s="1"/>
  <c r="BE4093" i="70"/>
  <c r="BE3960" i="70"/>
  <c r="P3974" i="70"/>
  <c r="BF3974" i="70"/>
  <c r="P3941" i="70"/>
  <c r="AG3941" i="70" s="1"/>
  <c r="BF3941" i="70"/>
  <c r="BF3939" i="70" s="1"/>
  <c r="P4270" i="70"/>
  <c r="AL4270" i="70" s="1"/>
  <c r="BF4270" i="70"/>
  <c r="R4029" i="70"/>
  <c r="AP4029" i="70" s="1"/>
  <c r="BF4031" i="70"/>
  <c r="BF4029" i="70" s="1"/>
  <c r="P4629" i="70"/>
  <c r="AG4629" i="70" s="1"/>
  <c r="BF4629" i="70"/>
  <c r="P4588" i="70"/>
  <c r="AG4588" i="70" s="1"/>
  <c r="BF4588" i="70"/>
  <c r="AI4068" i="70"/>
  <c r="BF4068" i="70"/>
  <c r="AI4385" i="70"/>
  <c r="BF4385" i="70"/>
  <c r="AI4389" i="70"/>
  <c r="BF4389" i="70"/>
  <c r="CE4389" i="70" s="1"/>
  <c r="AE6309" i="70" s="1"/>
  <c r="P4402" i="70"/>
  <c r="AG4402" i="70" s="1"/>
  <c r="BF4402" i="70"/>
  <c r="AQ4491" i="70"/>
  <c r="BN4491" i="70" s="1"/>
  <c r="BF4491" i="70"/>
  <c r="AQ4724" i="70"/>
  <c r="BN4724" i="70" s="1"/>
  <c r="BF4724" i="70"/>
  <c r="AU4145" i="70"/>
  <c r="BI4145" i="70" s="1"/>
  <c r="BL4145" i="70" s="1"/>
  <c r="BF4145" i="70"/>
  <c r="AQ4164" i="70"/>
  <c r="BN4164" i="70" s="1"/>
  <c r="BF4164" i="70"/>
  <c r="AI4272" i="70"/>
  <c r="BF4272" i="70"/>
  <c r="CE4272" i="70" s="1"/>
  <c r="AE6192" i="70" s="1"/>
  <c r="AI4592" i="70"/>
  <c r="BF4592" i="70"/>
  <c r="BF5416" i="70"/>
  <c r="AU4038" i="70"/>
  <c r="BF4038" i="70"/>
  <c r="CE4038" i="70" s="1"/>
  <c r="AE5958" i="70" s="1"/>
  <c r="AU5058" i="70"/>
  <c r="BI5058" i="70" s="1"/>
  <c r="BF5058" i="70"/>
  <c r="BE4760" i="70"/>
  <c r="BE4600" i="70"/>
  <c r="P4632" i="70"/>
  <c r="AL4632" i="70" s="1"/>
  <c r="BF4632" i="70"/>
  <c r="BF4630" i="70" s="1"/>
  <c r="P4048" i="70"/>
  <c r="AL4048" i="70" s="1"/>
  <c r="BF4048" i="70"/>
  <c r="BF4046" i="70" s="1"/>
  <c r="P4692" i="70"/>
  <c r="AG4692" i="70" s="1"/>
  <c r="BF4692" i="70"/>
  <c r="BF5176" i="70"/>
  <c r="AU3985" i="70"/>
  <c r="BI3985" i="70" s="1"/>
  <c r="BL3985" i="70" s="1"/>
  <c r="BF3985" i="70"/>
  <c r="P4792" i="70"/>
  <c r="BF4792" i="70"/>
  <c r="BF4790" i="70" s="1"/>
  <c r="BE4796" i="70"/>
  <c r="P4255" i="70"/>
  <c r="BF4255" i="70"/>
  <c r="AQ5311" i="70"/>
  <c r="BN5311" i="70" s="1"/>
  <c r="BF5311" i="70"/>
  <c r="AQ4727" i="70"/>
  <c r="BN4727" i="70" s="1"/>
  <c r="BF4727" i="70"/>
  <c r="AU4308" i="70"/>
  <c r="BF4308" i="70"/>
  <c r="AU5280" i="70"/>
  <c r="BI5280" i="70" s="1"/>
  <c r="BL5280" i="70" s="1"/>
  <c r="BF5280" i="70"/>
  <c r="BF4023" i="70"/>
  <c r="AI3988" i="70"/>
  <c r="BF3988" i="70"/>
  <c r="P4351" i="70"/>
  <c r="BF4351" i="70"/>
  <c r="BF4349" i="70" s="1"/>
  <c r="P3938" i="70"/>
  <c r="AL3938" i="70" s="1"/>
  <c r="BF3938" i="70"/>
  <c r="BF3936" i="70" s="1"/>
  <c r="P4128" i="70"/>
  <c r="BF4128" i="70"/>
  <c r="BE4503" i="70"/>
  <c r="AQ4321" i="70"/>
  <c r="BN4321" i="70" s="1"/>
  <c r="BF4321" i="70"/>
  <c r="AQ3986" i="70"/>
  <c r="BR3986" i="70" s="1"/>
  <c r="AA43" i="77" s="1"/>
  <c r="BF3986" i="70"/>
  <c r="AQ5722" i="70"/>
  <c r="BN5722" i="70" s="1"/>
  <c r="BF5722" i="70"/>
  <c r="AU5254" i="70"/>
  <c r="BI5254" i="70" s="1"/>
  <c r="BL5254" i="70" s="1"/>
  <c r="BF5254" i="70"/>
  <c r="AI5174" i="70"/>
  <c r="BF5174" i="70"/>
  <c r="P4305" i="70"/>
  <c r="BF4305" i="70"/>
  <c r="AQ5698" i="70"/>
  <c r="BN5698" i="70" s="1"/>
  <c r="BF5698" i="70"/>
  <c r="BF4230" i="70"/>
  <c r="AI4001" i="70"/>
  <c r="BF4001" i="70"/>
  <c r="BF4422" i="70"/>
  <c r="BE3479" i="70"/>
  <c r="P3965" i="70"/>
  <c r="AG3965" i="70" s="1"/>
  <c r="BF3965" i="70"/>
  <c r="BE4690" i="70"/>
  <c r="P4291" i="70"/>
  <c r="AG4291" i="70" s="1"/>
  <c r="BF4291" i="70"/>
  <c r="BF4290" i="70" s="1"/>
  <c r="P4497" i="70"/>
  <c r="AL4497" i="70" s="1"/>
  <c r="BF4497" i="70"/>
  <c r="BF4496" i="70" s="1"/>
  <c r="BF4492" i="70" s="1"/>
  <c r="P3958" i="70"/>
  <c r="AG3958" i="70" s="1"/>
  <c r="BF3958" i="70"/>
  <c r="P3979" i="70"/>
  <c r="AG3979" i="70" s="1"/>
  <c r="BF3979" i="70"/>
  <c r="BE4269" i="70"/>
  <c r="BE3963" i="70"/>
  <c r="P3964" i="70"/>
  <c r="AG3964" i="70" s="1"/>
  <c r="BF3964" i="70"/>
  <c r="P4361" i="70"/>
  <c r="AL4361" i="70" s="1"/>
  <c r="BF4361" i="70"/>
  <c r="BF4360" i="70" s="1"/>
  <c r="BE4286" i="70"/>
  <c r="P3962" i="70"/>
  <c r="AL3962" i="70" s="1"/>
  <c r="BF3962" i="70"/>
  <c r="BF3960" i="70" s="1"/>
  <c r="P4174" i="70"/>
  <c r="AL4174" i="70" s="1"/>
  <c r="BF4174" i="70"/>
  <c r="BF4173" i="70" s="1"/>
  <c r="P4190" i="70"/>
  <c r="BF4190" i="70"/>
  <c r="BF4189" i="70" s="1"/>
  <c r="P4371" i="70"/>
  <c r="AG4371" i="70" s="1"/>
  <c r="BF4371" i="70"/>
  <c r="P4377" i="70"/>
  <c r="AG4377" i="70" s="1"/>
  <c r="BF4377" i="70"/>
  <c r="BF4376" i="70" s="1"/>
  <c r="P4691" i="70"/>
  <c r="BF4691" i="70"/>
  <c r="R4343" i="70"/>
  <c r="AZ4343" i="70" s="1"/>
  <c r="BF4345" i="70"/>
  <c r="BF4343" i="70" s="1"/>
  <c r="P4466" i="70"/>
  <c r="AL4466" i="70" s="1"/>
  <c r="BF4466" i="70"/>
  <c r="R4103" i="70"/>
  <c r="AZ4103" i="70" s="1"/>
  <c r="BF4105" i="70"/>
  <c r="BF4103" i="70" s="1"/>
  <c r="P4651" i="70"/>
  <c r="AL4651" i="70" s="1"/>
  <c r="BF4651" i="70"/>
  <c r="P4668" i="70"/>
  <c r="AG4668" i="70" s="1"/>
  <c r="BF4668" i="70"/>
  <c r="BF4662" i="70" s="1"/>
  <c r="BF5086" i="70"/>
  <c r="AI4598" i="70"/>
  <c r="BF4598" i="70"/>
  <c r="CE4598" i="70" s="1"/>
  <c r="AE6518" i="70" s="1"/>
  <c r="BF5406" i="70"/>
  <c r="BF5166" i="70"/>
  <c r="AU5375" i="70"/>
  <c r="BI5375" i="70" s="1"/>
  <c r="BL5375" i="70" s="1"/>
  <c r="BF5375" i="70"/>
  <c r="AI5012" i="70"/>
  <c r="BF5012" i="70"/>
  <c r="BF5640" i="70"/>
  <c r="AQ4487" i="70"/>
  <c r="BN4487" i="70" s="1"/>
  <c r="BF4487" i="70"/>
  <c r="P4472" i="70"/>
  <c r="AL4472" i="70" s="1"/>
  <c r="BF4472" i="70"/>
  <c r="BF4470" i="70" s="1"/>
  <c r="R4416" i="70"/>
  <c r="AZ4416" i="70" s="1"/>
  <c r="BF4418" i="70"/>
  <c r="BF4416" i="70" s="1"/>
  <c r="P4658" i="70"/>
  <c r="AL4658" i="70" s="1"/>
  <c r="BF4658" i="70"/>
  <c r="BF4656" i="70" s="1"/>
  <c r="AU4767" i="70"/>
  <c r="BF4767" i="70"/>
  <c r="BF4766" i="70" s="1"/>
  <c r="BF4759" i="70" s="1"/>
  <c r="P4479" i="70"/>
  <c r="AL4479" i="70" s="1"/>
  <c r="BF4479" i="70"/>
  <c r="P4372" i="70"/>
  <c r="BF4372" i="70"/>
  <c r="P4454" i="70"/>
  <c r="AL4454" i="70" s="1"/>
  <c r="BF4454" i="70"/>
  <c r="P4558" i="70"/>
  <c r="BF4558" i="70"/>
  <c r="BF4556" i="70" s="1"/>
  <c r="P4527" i="70"/>
  <c r="AG4527" i="70" s="1"/>
  <c r="BF4527" i="70"/>
  <c r="BF4526" i="70" s="1"/>
  <c r="AI4309" i="70"/>
  <c r="BF4309" i="70"/>
  <c r="AI4357" i="70"/>
  <c r="BF4357" i="70"/>
  <c r="AI4554" i="70"/>
  <c r="BF4554" i="70"/>
  <c r="BF4553" i="70" s="1"/>
  <c r="P4448" i="70"/>
  <c r="AG4448" i="70" s="1"/>
  <c r="BF4448" i="70"/>
  <c r="BF4446" i="70" s="1"/>
  <c r="AI4317" i="70"/>
  <c r="BF4317" i="70"/>
  <c r="BF4316" i="70" s="1"/>
  <c r="BE3612" i="70"/>
  <c r="BE3342" i="70"/>
  <c r="BE3159" i="70"/>
  <c r="P4714" i="70"/>
  <c r="AG4714" i="70" s="1"/>
  <c r="BF4714" i="70"/>
  <c r="BF4713" i="70" s="1"/>
  <c r="P3975" i="70"/>
  <c r="BF3975" i="70"/>
  <c r="P4044" i="70"/>
  <c r="AL4044" i="70" s="1"/>
  <c r="BF4044" i="70"/>
  <c r="CH1958" i="70"/>
  <c r="BE4070" i="70"/>
  <c r="BE4176" i="70"/>
  <c r="P3968" i="70"/>
  <c r="AL3968" i="70" s="1"/>
  <c r="BF3968" i="70"/>
  <c r="BF3966" i="70" s="1"/>
  <c r="P4284" i="70"/>
  <c r="AG4284" i="70" s="1"/>
  <c r="BF4284" i="70"/>
  <c r="BF4283" i="70" s="1"/>
  <c r="P4287" i="70"/>
  <c r="AG4287" i="70" s="1"/>
  <c r="BF4287" i="70"/>
  <c r="BF4286" i="70" s="1"/>
  <c r="P4697" i="70"/>
  <c r="AL4697" i="70" s="1"/>
  <c r="BF4697" i="70"/>
  <c r="BF4696" i="70" s="1"/>
  <c r="P3971" i="70"/>
  <c r="AL3971" i="70" s="1"/>
  <c r="BF3971" i="70"/>
  <c r="BF3970" i="70" s="1"/>
  <c r="P4607" i="70"/>
  <c r="AG4607" i="70" s="1"/>
  <c r="BF4607" i="70"/>
  <c r="BF4606" i="70" s="1"/>
  <c r="BE4056" i="70"/>
  <c r="BE4743" i="70"/>
  <c r="BE4189" i="70"/>
  <c r="P3978" i="70"/>
  <c r="AL3978" i="70" s="1"/>
  <c r="BF3978" i="70"/>
  <c r="P4257" i="70"/>
  <c r="AL4257" i="70" s="1"/>
  <c r="BF4257" i="70"/>
  <c r="BF4256" i="70" s="1"/>
  <c r="P4687" i="70"/>
  <c r="BF4687" i="70"/>
  <c r="P4242" i="70"/>
  <c r="AG4242" i="70" s="1"/>
  <c r="BF4242" i="70"/>
  <c r="P4251" i="70"/>
  <c r="BF4251" i="70"/>
  <c r="P4483" i="70"/>
  <c r="AL4483" i="70" s="1"/>
  <c r="BF4483" i="70"/>
  <c r="P4563" i="70"/>
  <c r="AL4563" i="70" s="1"/>
  <c r="BF4563" i="70"/>
  <c r="P4626" i="70"/>
  <c r="AL4626" i="70" s="1"/>
  <c r="BF4626" i="70"/>
  <c r="P4591" i="70"/>
  <c r="AL4591" i="70" s="1"/>
  <c r="BF4591" i="70"/>
  <c r="BF4589" i="70" s="1"/>
  <c r="AI5202" i="70"/>
  <c r="BF5202" i="70"/>
  <c r="AI4067" i="70"/>
  <c r="BF4067" i="70"/>
  <c r="CE4067" i="70" s="1"/>
  <c r="P4069" i="70"/>
  <c r="AG4069" i="70" s="1"/>
  <c r="BF4069" i="70"/>
  <c r="CE4069" i="70" s="1"/>
  <c r="AU4081" i="70"/>
  <c r="BI4081" i="70" s="1"/>
  <c r="BL4081" i="70" s="1"/>
  <c r="BF4081" i="70"/>
  <c r="AU4171" i="70"/>
  <c r="AS4171" i="70" s="1"/>
  <c r="BF4171" i="70"/>
  <c r="CE4171" i="70" s="1"/>
  <c r="AE6091" i="70" s="1"/>
  <c r="AI4192" i="70"/>
  <c r="BF4192" i="70"/>
  <c r="CE4192" i="70" s="1"/>
  <c r="AE6112" i="70" s="1"/>
  <c r="AQ4405" i="70"/>
  <c r="BN4405" i="70" s="1"/>
  <c r="BF4405" i="70"/>
  <c r="CE4405" i="70" s="1"/>
  <c r="AQ4705" i="70"/>
  <c r="BN4705" i="70" s="1"/>
  <c r="CD4705" i="70" s="1"/>
  <c r="BF4705" i="70"/>
  <c r="AQ4721" i="70"/>
  <c r="BN4721" i="70" s="1"/>
  <c r="BF4721" i="70"/>
  <c r="CE4721" i="70" s="1"/>
  <c r="AQ4725" i="70"/>
  <c r="BN4725" i="70" s="1"/>
  <c r="CD4725" i="70" s="1"/>
  <c r="BF4725" i="70"/>
  <c r="AU4165" i="70"/>
  <c r="BI4165" i="70" s="1"/>
  <c r="BL4165" i="70" s="1"/>
  <c r="BF4165" i="70"/>
  <c r="AQ4379" i="70"/>
  <c r="BF4379" i="70"/>
  <c r="CE4379" i="70" s="1"/>
  <c r="AE6299" i="70" s="1"/>
  <c r="AI5749" i="70"/>
  <c r="BF5749" i="70"/>
  <c r="BF5459" i="70"/>
  <c r="P4587" i="70"/>
  <c r="AG4587" i="70" s="1"/>
  <c r="BF4587" i="70"/>
  <c r="P4773" i="70"/>
  <c r="AL4773" i="70" s="1"/>
  <c r="BF4773" i="70"/>
  <c r="P4238" i="70"/>
  <c r="AL4238" i="70" s="1"/>
  <c r="BF4238" i="70"/>
  <c r="P4018" i="70"/>
  <c r="AL4018" i="70" s="1"/>
  <c r="BF4018" i="70"/>
  <c r="BF4016" i="70" s="1"/>
  <c r="BF4012" i="70" s="1"/>
  <c r="P4045" i="70"/>
  <c r="BF4045" i="70"/>
  <c r="P4688" i="70"/>
  <c r="AG4688" i="70" s="1"/>
  <c r="BF4688" i="70"/>
  <c r="AU4594" i="70"/>
  <c r="BI4594" i="70" s="1"/>
  <c r="BL4594" i="70" s="1"/>
  <c r="BF4594" i="70"/>
  <c r="AQ4772" i="70"/>
  <c r="BN4772" i="70" s="1"/>
  <c r="CD4772" i="70" s="1"/>
  <c r="AD6692" i="70" s="1"/>
  <c r="BF4772" i="70"/>
  <c r="BF4770" i="70" s="1"/>
  <c r="BF4769" i="70" s="1"/>
  <c r="R4443" i="70"/>
  <c r="AZ4443" i="70" s="1"/>
  <c r="BF4445" i="70"/>
  <c r="BF4443" i="70" s="1"/>
  <c r="AU4525" i="70"/>
  <c r="BI4525" i="70" s="1"/>
  <c r="BL4525" i="70" s="1"/>
  <c r="BF4525" i="70"/>
  <c r="BF4523" i="70" s="1"/>
  <c r="P4271" i="70"/>
  <c r="AL4271" i="70" s="1"/>
  <c r="BF4271" i="70"/>
  <c r="AU3997" i="70"/>
  <c r="BI3997" i="70" s="1"/>
  <c r="BL3997" i="70" s="1"/>
  <c r="BF3997" i="70"/>
  <c r="BF3996" i="70" s="1"/>
  <c r="AU4003" i="70"/>
  <c r="BI4003" i="70" s="1"/>
  <c r="BL4003" i="70" s="1"/>
  <c r="BF4003" i="70"/>
  <c r="AQ5306" i="70"/>
  <c r="BN5306" i="70" s="1"/>
  <c r="BF5306" i="70"/>
  <c r="AQ4097" i="70"/>
  <c r="BN4097" i="70" s="1"/>
  <c r="BF4097" i="70"/>
  <c r="BF4096" i="70" s="1"/>
  <c r="BF4092" i="70" s="1"/>
  <c r="AI4226" i="70"/>
  <c r="BF4226" i="70"/>
  <c r="BE4253" i="70"/>
  <c r="BF5016" i="70"/>
  <c r="AU4734" i="70"/>
  <c r="BI4734" i="70" s="1"/>
  <c r="BL4734" i="70" s="1"/>
  <c r="BF4734" i="70"/>
  <c r="BF4733" i="70" s="1"/>
  <c r="BF4129" i="70"/>
  <c r="AE5576" i="70"/>
  <c r="CC3318" i="70"/>
  <c r="AC5238" i="70" s="1"/>
  <c r="CG2867" i="70"/>
  <c r="AC4456" i="70"/>
  <c r="BF1942" i="70"/>
  <c r="AE4369" i="70"/>
  <c r="BF1959" i="70"/>
  <c r="CI2016" i="70"/>
  <c r="P1928" i="70"/>
  <c r="AL1928" i="70" s="1"/>
  <c r="BQ2359" i="70"/>
  <c r="BR2502" i="70"/>
  <c r="BG2573" i="70"/>
  <c r="AE1235" i="70"/>
  <c r="BG2579" i="70"/>
  <c r="AD4449" i="70"/>
  <c r="AF1528" i="70"/>
  <c r="BM4077" i="70"/>
  <c r="BM4076" i="70" s="1"/>
  <c r="Q4076" i="70"/>
  <c r="AH4076" i="70" s="1"/>
  <c r="BM4041" i="70"/>
  <c r="BM4040" i="70" s="1"/>
  <c r="AT4041" i="70"/>
  <c r="BH4041" i="70" s="1"/>
  <c r="BK4041" i="70" s="1"/>
  <c r="AR4163" i="70"/>
  <c r="BE4163" i="70" s="1"/>
  <c r="BM4163" i="70"/>
  <c r="AT4163" i="70"/>
  <c r="BH4163" i="70" s="1"/>
  <c r="BK4163" i="70" s="1"/>
  <c r="T4944" i="70"/>
  <c r="BT2944" i="70"/>
  <c r="AR4082" i="70"/>
  <c r="BE4082" i="70" s="1"/>
  <c r="CE4082" i="70" s="1"/>
  <c r="AE6002" i="70" s="1"/>
  <c r="AH4082" i="70"/>
  <c r="BD3030" i="70"/>
  <c r="AX3030" i="70"/>
  <c r="CD3364" i="70"/>
  <c r="AR164" i="77" s="1"/>
  <c r="BN2964" i="70"/>
  <c r="AD5381" i="70"/>
  <c r="CC3461" i="70"/>
  <c r="AC5381" i="70" s="1"/>
  <c r="AD5215" i="70"/>
  <c r="CC3295" i="70"/>
  <c r="AC5215" i="70" s="1"/>
  <c r="AE4971" i="70"/>
  <c r="CC3051" i="70"/>
  <c r="AC4971" i="70" s="1"/>
  <c r="AI4676" i="70"/>
  <c r="AQ4676" i="70"/>
  <c r="BN4676" i="70" s="1"/>
  <c r="BD3196" i="70"/>
  <c r="AX3196" i="70"/>
  <c r="AR81" i="77"/>
  <c r="CC3122" i="70"/>
  <c r="AC5042" i="70" s="1"/>
  <c r="AE4660" i="70"/>
  <c r="AE4659" i="70" s="1"/>
  <c r="AE4652" i="70" s="1"/>
  <c r="CC2740" i="70"/>
  <c r="AC4660" i="70" s="1"/>
  <c r="AC4659" i="70" s="1"/>
  <c r="BC1993" i="70"/>
  <c r="AW1993" i="70"/>
  <c r="CI3668" i="70"/>
  <c r="R5588" i="70"/>
  <c r="BF5588" i="70" s="1"/>
  <c r="AP261" i="77"/>
  <c r="BM4097" i="70"/>
  <c r="BM4096" i="70" s="1"/>
  <c r="BM4482" i="70"/>
  <c r="CI3334" i="70"/>
  <c r="AU4231" i="70"/>
  <c r="BI4231" i="70" s="1"/>
  <c r="BL4231" i="70" s="1"/>
  <c r="CD1998" i="70"/>
  <c r="CH1998" i="70" s="1"/>
  <c r="AX1960" i="70"/>
  <c r="CI2856" i="70"/>
  <c r="CG1479" i="70"/>
  <c r="CB1692" i="70"/>
  <c r="CI3808" i="70"/>
  <c r="CC3841" i="70"/>
  <c r="AC5761" i="70" s="1"/>
  <c r="BB3268" i="70"/>
  <c r="AV3638" i="70"/>
  <c r="BJ2364" i="70"/>
  <c r="BC2976" i="70"/>
  <c r="AI4148" i="70"/>
  <c r="AQ4148" i="70"/>
  <c r="BN4148" i="70" s="1"/>
  <c r="AU4676" i="70"/>
  <c r="BI4676" i="70" s="1"/>
  <c r="BL4676" i="70" s="1"/>
  <c r="CH3215" i="70"/>
  <c r="CJ289" i="70"/>
  <c r="AF1249" i="70"/>
  <c r="R5215" i="70"/>
  <c r="BF5215" i="70" s="1"/>
  <c r="CI3295" i="70"/>
  <c r="BC2195" i="70"/>
  <c r="AW2195" i="70"/>
  <c r="BJ2718" i="70"/>
  <c r="R3990" i="70"/>
  <c r="AP3990" i="70" s="1"/>
  <c r="AU3991" i="70"/>
  <c r="AQ3991" i="70"/>
  <c r="AV3060" i="70"/>
  <c r="BB3060" i="70"/>
  <c r="S4001" i="70"/>
  <c r="AJ4001" i="70" s="1"/>
  <c r="AR3988" i="70"/>
  <c r="BE3988" i="70" s="1"/>
  <c r="BM3988" i="70"/>
  <c r="AT3988" i="70"/>
  <c r="BH3988" i="70" s="1"/>
  <c r="BK3988" i="70" s="1"/>
  <c r="BD3110" i="70"/>
  <c r="AX3110" i="70"/>
  <c r="AD5201" i="70"/>
  <c r="BB2713" i="70"/>
  <c r="AV2713" i="70"/>
  <c r="AH4154" i="70"/>
  <c r="BM4154" i="70"/>
  <c r="BM4153" i="70" s="1"/>
  <c r="AT4154" i="70"/>
  <c r="BH4154" i="70" s="1"/>
  <c r="BK4154" i="70" s="1"/>
  <c r="Q4153" i="70"/>
  <c r="AY4153" i="70" s="1"/>
  <c r="AU5728" i="70"/>
  <c r="BI5728" i="70" s="1"/>
  <c r="BL5728" i="70" s="1"/>
  <c r="AQ5728" i="70"/>
  <c r="BN5728" i="70" s="1"/>
  <c r="AL1963" i="70"/>
  <c r="BB1963" i="70" s="1"/>
  <c r="AG1963" i="70"/>
  <c r="AO2195" i="70"/>
  <c r="AP2195" i="70"/>
  <c r="AL3193" i="70"/>
  <c r="AV3193" i="70" s="1"/>
  <c r="AG3193" i="70"/>
  <c r="AX3053" i="70"/>
  <c r="BD3053" i="70"/>
  <c r="AV3106" i="70"/>
  <c r="BB3106" i="70"/>
  <c r="AL1063" i="70"/>
  <c r="AG1063" i="70"/>
  <c r="P4116" i="70"/>
  <c r="AL4116" i="70" s="1"/>
  <c r="AT4116" i="70"/>
  <c r="AH4116" i="70"/>
  <c r="BB3812" i="70"/>
  <c r="AV3812" i="70"/>
  <c r="AL1296" i="70"/>
  <c r="AG1296" i="70"/>
  <c r="AW3229" i="70"/>
  <c r="BC3229" i="70"/>
  <c r="AE5188" i="70"/>
  <c r="AS126" i="77"/>
  <c r="CC3268" i="70"/>
  <c r="AC5188" i="70" s="1"/>
  <c r="AR4482" i="70"/>
  <c r="BE4482" i="70" s="1"/>
  <c r="BB3348" i="70"/>
  <c r="R4230" i="70"/>
  <c r="AP4230" i="70" s="1"/>
  <c r="BJ2586" i="70"/>
  <c r="CF2586" i="70" s="1"/>
  <c r="AF4506" i="70" s="1"/>
  <c r="BR2648" i="70"/>
  <c r="T249" i="77" s="1"/>
  <c r="CE2739" i="70"/>
  <c r="CG1532" i="70"/>
  <c r="BT4633" i="70"/>
  <c r="AW3149" i="70"/>
  <c r="AH4163" i="70"/>
  <c r="BU2076" i="70"/>
  <c r="BU2088" i="70" s="1"/>
  <c r="BB1983" i="70"/>
  <c r="BP2530" i="70"/>
  <c r="AE4361" i="70"/>
  <c r="AE4360" i="70" s="1"/>
  <c r="AE4359" i="70" s="1"/>
  <c r="AE4382" i="70" s="1"/>
  <c r="CI2441" i="70"/>
  <c r="AG1027" i="70"/>
  <c r="AL1027" i="70"/>
  <c r="AG1723" i="70"/>
  <c r="AL1723" i="70"/>
  <c r="AV3380" i="70"/>
  <c r="BB3380" i="70"/>
  <c r="AA3822" i="70"/>
  <c r="AD5043" i="70"/>
  <c r="AO256" i="77"/>
  <c r="Q5583" i="70"/>
  <c r="BJ2292" i="70"/>
  <c r="CF2292" i="70" s="1"/>
  <c r="BL2290" i="70"/>
  <c r="AO1969" i="70"/>
  <c r="BD1969" i="70" s="1"/>
  <c r="AZ1969" i="70"/>
  <c r="AI1969" i="70"/>
  <c r="AR4026" i="70"/>
  <c r="BE4026" i="70" s="1"/>
  <c r="AT4026" i="70"/>
  <c r="BH4026" i="70" s="1"/>
  <c r="BK4026" i="70" s="1"/>
  <c r="AI5722" i="70"/>
  <c r="AU5722" i="70"/>
  <c r="BI5722" i="70" s="1"/>
  <c r="AE5414" i="70"/>
  <c r="CC3494" i="70"/>
  <c r="AC5414" i="70" s="1"/>
  <c r="AR296" i="77"/>
  <c r="CC3761" i="70"/>
  <c r="AC5681" i="70" s="1"/>
  <c r="AR287" i="77"/>
  <c r="AD5667" i="70"/>
  <c r="AD5135" i="70"/>
  <c r="BM4091" i="70"/>
  <c r="AT4091" i="70"/>
  <c r="BH4091" i="70" s="1"/>
  <c r="BK4091" i="70" s="1"/>
  <c r="AH4091" i="70"/>
  <c r="AV3198" i="70"/>
  <c r="BB3198" i="70"/>
  <c r="CE2550" i="70"/>
  <c r="W209" i="77" s="1"/>
  <c r="CI2551" i="70"/>
  <c r="AR299" i="77"/>
  <c r="AD5684" i="70"/>
  <c r="BL1994" i="70"/>
  <c r="X16" i="76"/>
  <c r="AQ4231" i="70"/>
  <c r="BN4231" i="70" s="1"/>
  <c r="T5305" i="70"/>
  <c r="BT5305" i="70" s="1"/>
  <c r="CH2843" i="70"/>
  <c r="CI2740" i="70"/>
  <c r="CI3802" i="70"/>
  <c r="AI5728" i="70"/>
  <c r="AR4116" i="70"/>
  <c r="CH3535" i="70"/>
  <c r="Q5455" i="70"/>
  <c r="AT5455" i="70" s="1"/>
  <c r="BH5455" i="70" s="1"/>
  <c r="BK5455" i="70" s="1"/>
  <c r="CH3295" i="70"/>
  <c r="BL3311" i="70"/>
  <c r="BJ3311" i="70" s="1"/>
  <c r="CF3311" i="70" s="1"/>
  <c r="AF5231" i="70" s="1"/>
  <c r="BG3311" i="70"/>
  <c r="BL3234" i="70"/>
  <c r="BG3234" i="70"/>
  <c r="BL3523" i="70"/>
  <c r="BJ3523" i="70" s="1"/>
  <c r="CF3523" i="70" s="1"/>
  <c r="BG3523" i="70"/>
  <c r="AE4044" i="70"/>
  <c r="AE4043" i="70" s="1"/>
  <c r="CI2124" i="70"/>
  <c r="AT4066" i="70"/>
  <c r="BH4066" i="70" s="1"/>
  <c r="BK4066" i="70" s="1"/>
  <c r="AR4066" i="70"/>
  <c r="BE4066" i="70" s="1"/>
  <c r="CE4066" i="70" s="1"/>
  <c r="AE5986" i="70" s="1"/>
  <c r="AQ3994" i="70"/>
  <c r="AQ3993" i="70" s="1"/>
  <c r="AI3994" i="70"/>
  <c r="R3993" i="70"/>
  <c r="AZ3993" i="70" s="1"/>
  <c r="AP2062" i="70"/>
  <c r="AI2062" i="70"/>
  <c r="AI4004" i="70"/>
  <c r="AU4004" i="70"/>
  <c r="BI4004" i="70" s="1"/>
  <c r="BL4004" i="70" s="1"/>
  <c r="AQ5200" i="70"/>
  <c r="BN5200" i="70" s="1"/>
  <c r="AT4387" i="70"/>
  <c r="BH4387" i="70" s="1"/>
  <c r="BK4387" i="70" s="1"/>
  <c r="BM4387" i="70"/>
  <c r="AR4387" i="70"/>
  <c r="BE4387" i="70" s="1"/>
  <c r="AL1389" i="70"/>
  <c r="AG1389" i="70"/>
  <c r="AG1570" i="70"/>
  <c r="AL1570" i="70"/>
  <c r="BL3097" i="70"/>
  <c r="BL3096" i="70" s="1"/>
  <c r="BI3096" i="70"/>
  <c r="CH3227" i="70"/>
  <c r="CD4575" i="70"/>
  <c r="AD6495" i="70" s="1"/>
  <c r="CC2311" i="70"/>
  <c r="AC4231" i="70" s="1"/>
  <c r="BK4059" i="70"/>
  <c r="AB1933" i="70"/>
  <c r="Z203" i="76"/>
  <c r="AD1048" i="70"/>
  <c r="R1395" i="70"/>
  <c r="AI1395" i="70" s="1"/>
  <c r="AB862" i="70"/>
  <c r="AE1822" i="70"/>
  <c r="AB622" i="70"/>
  <c r="BG2669" i="70"/>
  <c r="CH2366" i="70"/>
  <c r="R1822" i="70"/>
  <c r="AI1822" i="70" s="1"/>
  <c r="BS1022" i="70"/>
  <c r="AB382" i="70"/>
  <c r="CC3685" i="70"/>
  <c r="AC5605" i="70" s="1"/>
  <c r="BG2576" i="70"/>
  <c r="AD4209" i="70"/>
  <c r="BT2502" i="70"/>
  <c r="AD5549" i="70"/>
  <c r="BP2576" i="70"/>
  <c r="CH2870" i="70"/>
  <c r="AF1006" i="70"/>
  <c r="R1982" i="70"/>
  <c r="AO1982" i="70" s="1"/>
  <c r="CI3407" i="70"/>
  <c r="AD5730" i="70"/>
  <c r="CH3245" i="70"/>
  <c r="CG2374" i="70"/>
  <c r="AE4499" i="70"/>
  <c r="AE4492" i="70" s="1"/>
  <c r="U57" i="76"/>
  <c r="AB2595" i="70"/>
  <c r="AE2995" i="70"/>
  <c r="AT3489" i="70"/>
  <c r="CG1003" i="70"/>
  <c r="CG46" i="70"/>
  <c r="AA5902" i="70"/>
  <c r="BN3462" i="70"/>
  <c r="CB1448" i="70"/>
  <c r="AD3502" i="70"/>
  <c r="AD5587" i="70"/>
  <c r="AC3239" i="70"/>
  <c r="AQ3302" i="70"/>
  <c r="BN3809" i="70"/>
  <c r="AU227" i="76"/>
  <c r="AD3582" i="70"/>
  <c r="CE2310" i="70"/>
  <c r="CI2310" i="70" s="1"/>
  <c r="P4482" i="70"/>
  <c r="AL4482" i="70" s="1"/>
  <c r="AB2702" i="70"/>
  <c r="CH3281" i="70"/>
  <c r="AA5875" i="70"/>
  <c r="CG2629" i="70"/>
  <c r="AB3729" i="70"/>
  <c r="CB1409" i="70"/>
  <c r="AC3169" i="70"/>
  <c r="Y1982" i="70"/>
  <c r="CB1772" i="70"/>
  <c r="X144" i="76"/>
  <c r="V218" i="76"/>
  <c r="AL1536" i="70"/>
  <c r="AG1536" i="70"/>
  <c r="AD5495" i="70"/>
  <c r="CH3575" i="70"/>
  <c r="AW2732" i="70"/>
  <c r="BC2732" i="70"/>
  <c r="BJ2865" i="70"/>
  <c r="CF2865" i="70" s="1"/>
  <c r="CB2865" i="70" s="1"/>
  <c r="AB4785" i="70" s="1"/>
  <c r="BL1985" i="70"/>
  <c r="X24" i="76"/>
  <c r="AR4282" i="70"/>
  <c r="BE4282" i="70" s="1"/>
  <c r="BE4280" i="70" s="1"/>
  <c r="AR4399" i="70"/>
  <c r="BR4399" i="70" s="1"/>
  <c r="R6319" i="70" s="1"/>
  <c r="BF6319" i="70" s="1"/>
  <c r="Q4280" i="70"/>
  <c r="AM4280" i="70" s="1"/>
  <c r="BM4365" i="70"/>
  <c r="BM4363" i="70" s="1"/>
  <c r="AT4504" i="70"/>
  <c r="BH4504" i="70" s="1"/>
  <c r="BK4504" i="70" s="1"/>
  <c r="AT4786" i="70"/>
  <c r="AC3052" i="70"/>
  <c r="AW3063" i="70"/>
  <c r="AI5306" i="70"/>
  <c r="CH3398" i="70"/>
  <c r="CH3698" i="70"/>
  <c r="BP2536" i="70"/>
  <c r="AX3640" i="70"/>
  <c r="AT167" i="76"/>
  <c r="AL1059" i="70"/>
  <c r="AH4306" i="70"/>
  <c r="BM4145" i="70"/>
  <c r="CD4453" i="70"/>
  <c r="AD6373" i="70" s="1"/>
  <c r="AZ2142" i="70"/>
  <c r="AV3684" i="70"/>
  <c r="AG1720" i="70"/>
  <c r="AL1693" i="70"/>
  <c r="BP1315" i="70"/>
  <c r="R1009" i="70"/>
  <c r="AI1009" i="70" s="1"/>
  <c r="AW1963" i="70"/>
  <c r="AT4348" i="70"/>
  <c r="BH4348" i="70" s="1"/>
  <c r="BK4348" i="70" s="1"/>
  <c r="P4348" i="70"/>
  <c r="AG4348" i="70" s="1"/>
  <c r="U4785" i="70"/>
  <c r="S4785" i="70" s="1"/>
  <c r="AJ4785" i="70" s="1"/>
  <c r="BS2865" i="70"/>
  <c r="BS2292" i="70"/>
  <c r="BU2290" i="70"/>
  <c r="BU2289" i="70" s="1"/>
  <c r="U4031" i="70"/>
  <c r="S4031" i="70" s="1"/>
  <c r="AJ4031" i="70" s="1"/>
  <c r="BS2111" i="70"/>
  <c r="AG1303" i="70"/>
  <c r="AL1303" i="70"/>
  <c r="BM4631" i="70"/>
  <c r="BM4630" i="70" s="1"/>
  <c r="AR4631" i="70"/>
  <c r="AL519" i="70"/>
  <c r="AG519" i="70"/>
  <c r="AO42" i="77"/>
  <c r="Q4945" i="70"/>
  <c r="AT4945" i="70" s="1"/>
  <c r="BH4945" i="70" s="1"/>
  <c r="BK4945" i="70" s="1"/>
  <c r="AR163" i="77"/>
  <c r="AD5283" i="70"/>
  <c r="AG1709" i="70"/>
  <c r="AL1709" i="70"/>
  <c r="AH4644" i="70"/>
  <c r="AT4644" i="70"/>
  <c r="BH4644" i="70" s="1"/>
  <c r="BK4644" i="70" s="1"/>
  <c r="R4349" i="70"/>
  <c r="AI4349" i="70" s="1"/>
  <c r="AT4282" i="70"/>
  <c r="BM4504" i="70"/>
  <c r="BM4503" i="70" s="1"/>
  <c r="BB3271" i="70"/>
  <c r="CI3386" i="70"/>
  <c r="AV2002" i="70"/>
  <c r="Q4363" i="70"/>
  <c r="AN4363" i="70" s="1"/>
  <c r="BP2669" i="70"/>
  <c r="BE2918" i="70"/>
  <c r="AU5306" i="70"/>
  <c r="BI5306" i="70" s="1"/>
  <c r="BL5306" i="70" s="1"/>
  <c r="P2008" i="70"/>
  <c r="AL2008" i="70" s="1"/>
  <c r="AT4306" i="70"/>
  <c r="BH4306" i="70" s="1"/>
  <c r="BK4306" i="70" s="1"/>
  <c r="BL2002" i="70"/>
  <c r="AR4145" i="70"/>
  <c r="BE4145" i="70" s="1"/>
  <c r="BQ3030" i="70"/>
  <c r="AO47" i="77" s="1"/>
  <c r="AC2972" i="70"/>
  <c r="AM2062" i="70"/>
  <c r="BC2062" i="70" s="1"/>
  <c r="BC3176" i="70"/>
  <c r="CD3465" i="70"/>
  <c r="AW199" i="76" s="1"/>
  <c r="CG1036" i="70"/>
  <c r="BB3274" i="70"/>
  <c r="AV3274" i="70"/>
  <c r="AG648" i="70"/>
  <c r="AL648" i="70"/>
  <c r="P4399" i="70"/>
  <c r="AR4365" i="70"/>
  <c r="BE4365" i="70" s="1"/>
  <c r="BE4363" i="70" s="1"/>
  <c r="AG971" i="70"/>
  <c r="AH4399" i="70"/>
  <c r="R4126" i="70"/>
  <c r="AP4126" i="70" s="1"/>
  <c r="Q4503" i="70"/>
  <c r="AM4503" i="70" s="1"/>
  <c r="CE2206" i="70"/>
  <c r="CI2206" i="70" s="1"/>
  <c r="AR4306" i="70"/>
  <c r="BE4306" i="70" s="1"/>
  <c r="AP2142" i="70"/>
  <c r="AL3560" i="70"/>
  <c r="AC3622" i="70"/>
  <c r="CH3785" i="70"/>
  <c r="AD5318" i="70"/>
  <c r="CC3398" i="70"/>
  <c r="AC5318" i="70" s="1"/>
  <c r="BM4522" i="70"/>
  <c r="CD4522" i="70" s="1"/>
  <c r="AD6442" i="70" s="1"/>
  <c r="AH4522" i="70"/>
  <c r="AL3270" i="70"/>
  <c r="AV3270" i="70" s="1"/>
  <c r="AG3270" i="70"/>
  <c r="AI3159" i="70"/>
  <c r="AO3159" i="70"/>
  <c r="AX3159" i="70" s="1"/>
  <c r="R5282" i="70"/>
  <c r="BF5282" i="70" s="1"/>
  <c r="AP162" i="77"/>
  <c r="P989" i="70"/>
  <c r="AG989" i="70" s="1"/>
  <c r="AA3662" i="70"/>
  <c r="BY1982" i="70"/>
  <c r="AT2222" i="70"/>
  <c r="Y3022" i="70"/>
  <c r="AU2982" i="70"/>
  <c r="CB172" i="70"/>
  <c r="AR2062" i="70"/>
  <c r="BG1967" i="70"/>
  <c r="P4711" i="70"/>
  <c r="Q5525" i="70"/>
  <c r="CG2266" i="70"/>
  <c r="AF989" i="70"/>
  <c r="AF982" i="70" s="1"/>
  <c r="BP2419" i="70"/>
  <c r="BP2690" i="70"/>
  <c r="CH2043" i="70"/>
  <c r="AQ3622" i="70"/>
  <c r="AE3075" i="70"/>
  <c r="AC355" i="70"/>
  <c r="BP1262" i="70"/>
  <c r="P1649" i="70"/>
  <c r="Y3635" i="70"/>
  <c r="CG40" i="70"/>
  <c r="CH2579" i="70"/>
  <c r="CB1368" i="70"/>
  <c r="T3212" i="70"/>
  <c r="BA3212" i="70" s="1"/>
  <c r="BS2186" i="70"/>
  <c r="CJ2186" i="70" s="1"/>
  <c r="AF3475" i="70"/>
  <c r="AT3649" i="70"/>
  <c r="V271" i="76"/>
  <c r="AQ2195" i="70"/>
  <c r="Q157" i="76"/>
  <c r="W4942" i="70"/>
  <c r="AC2595" i="70"/>
  <c r="BK4628" i="70"/>
  <c r="R1875" i="70"/>
  <c r="AI1875" i="70" s="1"/>
  <c r="CD4768" i="70"/>
  <c r="AD6688" i="70" s="1"/>
  <c r="BP1155" i="70"/>
  <c r="CB1559" i="70"/>
  <c r="Q1795" i="70"/>
  <c r="AH1795" i="70" s="1"/>
  <c r="AC1000" i="70"/>
  <c r="AI4404" i="70"/>
  <c r="AI4706" i="70"/>
  <c r="BM4628" i="70"/>
  <c r="BG3145" i="70"/>
  <c r="AI5415" i="70"/>
  <c r="AT1959" i="70"/>
  <c r="CG2517" i="70"/>
  <c r="CB1528" i="70"/>
  <c r="P4788" i="70"/>
  <c r="AG4788" i="70" s="1"/>
  <c r="AR3489" i="70"/>
  <c r="CB1319" i="70"/>
  <c r="AE3262" i="70"/>
  <c r="CG2678" i="70"/>
  <c r="AH4628" i="70"/>
  <c r="P4145" i="70"/>
  <c r="AL4145" i="70" s="1"/>
  <c r="AU5415" i="70"/>
  <c r="BI5415" i="70" s="1"/>
  <c r="BL5415" i="70" s="1"/>
  <c r="BP3605" i="70"/>
  <c r="X276" i="76"/>
  <c r="CB1612" i="70"/>
  <c r="AI4164" i="70"/>
  <c r="BP2523" i="70"/>
  <c r="AT100" i="76"/>
  <c r="BP1048" i="70"/>
  <c r="BL2690" i="70"/>
  <c r="BL2689" i="70" s="1"/>
  <c r="AQ1942" i="70"/>
  <c r="AG1880" i="70"/>
  <c r="CI3174" i="70"/>
  <c r="BK4377" i="70"/>
  <c r="AR3945" i="70"/>
  <c r="BE3945" i="70" s="1"/>
  <c r="AH3945" i="70"/>
  <c r="AO296" i="77"/>
  <c r="Q5681" i="70"/>
  <c r="AH5681" i="70" s="1"/>
  <c r="AT4735" i="70"/>
  <c r="BH4735" i="70" s="1"/>
  <c r="BK4735" i="70" s="1"/>
  <c r="AR4735" i="70"/>
  <c r="BE4735" i="70" s="1"/>
  <c r="CE4735" i="70" s="1"/>
  <c r="AE6655" i="70" s="1"/>
  <c r="AH4735" i="70"/>
  <c r="BM4735" i="70"/>
  <c r="AC4335" i="70"/>
  <c r="AC4333" i="70" s="1"/>
  <c r="CG2415" i="70"/>
  <c r="AI4337" i="70"/>
  <c r="AU4337" i="70"/>
  <c r="CE3064" i="70"/>
  <c r="AT4223" i="70"/>
  <c r="BH4223" i="70" s="1"/>
  <c r="AH4223" i="70"/>
  <c r="AU3983" i="70"/>
  <c r="BI3983" i="70" s="1"/>
  <c r="AQ3983" i="70"/>
  <c r="BN3983" i="70" s="1"/>
  <c r="AI3983" i="70"/>
  <c r="AI4204" i="70"/>
  <c r="AQ4204" i="70"/>
  <c r="AQ4203" i="70" s="1"/>
  <c r="AW1939" i="70"/>
  <c r="BC1939" i="70"/>
  <c r="Q4366" i="70"/>
  <c r="P4368" i="70"/>
  <c r="AL4368" i="70" s="1"/>
  <c r="AR4484" i="70"/>
  <c r="BE4484" i="70" s="1"/>
  <c r="AH4484" i="70"/>
  <c r="AL970" i="70"/>
  <c r="AG970" i="70"/>
  <c r="AK3913" i="70"/>
  <c r="AK5833" i="70" s="1"/>
  <c r="AK2953" i="70"/>
  <c r="AK4873" i="70" s="1"/>
  <c r="AK6793" i="70" s="1"/>
  <c r="AI4347" i="70"/>
  <c r="P4347" i="70"/>
  <c r="AG4347" i="70" s="1"/>
  <c r="AH3986" i="70"/>
  <c r="BM3986" i="70"/>
  <c r="P3986" i="70"/>
  <c r="AG3986" i="70" s="1"/>
  <c r="AT3986" i="70"/>
  <c r="BH3986" i="70" s="1"/>
  <c r="BK3986" i="70" s="1"/>
  <c r="AT4157" i="70"/>
  <c r="BH4157" i="70" s="1"/>
  <c r="Q4156" i="70"/>
  <c r="AH4157" i="70"/>
  <c r="AR4157" i="70"/>
  <c r="BE4157" i="70" s="1"/>
  <c r="BE4156" i="70" s="1"/>
  <c r="AK4129" i="70"/>
  <c r="AK6049" i="70" s="1"/>
  <c r="AK3169" i="70"/>
  <c r="AK5089" i="70" s="1"/>
  <c r="AK7009" i="70" s="1"/>
  <c r="BM4707" i="70"/>
  <c r="AT4707" i="70"/>
  <c r="BH4707" i="70" s="1"/>
  <c r="BK4707" i="70" s="1"/>
  <c r="AH4707" i="70"/>
  <c r="AH4546" i="70"/>
  <c r="AT4546" i="70"/>
  <c r="BH4546" i="70" s="1"/>
  <c r="BK4546" i="70" s="1"/>
  <c r="AO3772" i="70"/>
  <c r="BD3772" i="70" s="1"/>
  <c r="AP3772" i="70"/>
  <c r="AH4307" i="70"/>
  <c r="BM4307" i="70"/>
  <c r="AR4307" i="70"/>
  <c r="BE4307" i="70" s="1"/>
  <c r="AD5094" i="70"/>
  <c r="CC3174" i="70"/>
  <c r="AC5094" i="70" s="1"/>
  <c r="AT4748" i="70"/>
  <c r="P4748" i="70"/>
  <c r="AL4748" i="70" s="1"/>
  <c r="AH4748" i="70"/>
  <c r="AR4748" i="70"/>
  <c r="BE4748" i="70" s="1"/>
  <c r="CE3162" i="70"/>
  <c r="AE5082" i="70" s="1"/>
  <c r="AE5080" i="70" s="1"/>
  <c r="R4333" i="70"/>
  <c r="AZ4333" i="70" s="1"/>
  <c r="AU4334" i="70"/>
  <c r="BI4334" i="70" s="1"/>
  <c r="BL4334" i="70" s="1"/>
  <c r="AI4334" i="70"/>
  <c r="AC4214" i="70"/>
  <c r="CB2294" i="70"/>
  <c r="AI4237" i="70"/>
  <c r="AQ4237" i="70"/>
  <c r="BN4237" i="70" s="1"/>
  <c r="R4236" i="70"/>
  <c r="AX3160" i="70"/>
  <c r="BD3160" i="70"/>
  <c r="AI5748" i="70"/>
  <c r="AU5748" i="70"/>
  <c r="BI5748" i="70" s="1"/>
  <c r="BL5748" i="70" s="1"/>
  <c r="AG1136" i="70"/>
  <c r="AL1136" i="70"/>
  <c r="BC3193" i="70"/>
  <c r="AW3193" i="70"/>
  <c r="BT3353" i="70"/>
  <c r="BT2954" i="70"/>
  <c r="AH4331" i="70"/>
  <c r="AT4331" i="70"/>
  <c r="AG1216" i="70"/>
  <c r="AL1216" i="70"/>
  <c r="U4685" i="70"/>
  <c r="S4685" i="70" s="1"/>
  <c r="AJ4685" i="70" s="1"/>
  <c r="BS2765" i="70"/>
  <c r="BU2763" i="70"/>
  <c r="U4465" i="70"/>
  <c r="S4465" i="70" s="1"/>
  <c r="AJ4465" i="70" s="1"/>
  <c r="BS2545" i="70"/>
  <c r="U204" i="77" s="1"/>
  <c r="U4786" i="70"/>
  <c r="S4786" i="70" s="1"/>
  <c r="AJ4786" i="70" s="1"/>
  <c r="BS2866" i="70"/>
  <c r="CJ2866" i="70" s="1"/>
  <c r="U4638" i="70"/>
  <c r="S4638" i="70" s="1"/>
  <c r="AJ4638" i="70" s="1"/>
  <c r="BU2716" i="70"/>
  <c r="U4501" i="70"/>
  <c r="S4501" i="70" s="1"/>
  <c r="AJ4501" i="70" s="1"/>
  <c r="BS2581" i="70"/>
  <c r="CJ2581" i="70" s="1"/>
  <c r="U4723" i="70"/>
  <c r="S4723" i="70" s="1"/>
  <c r="AJ4723" i="70" s="1"/>
  <c r="BS2803" i="70"/>
  <c r="U298" i="77" s="1"/>
  <c r="U4139" i="70"/>
  <c r="S4139" i="70" s="1"/>
  <c r="AJ4139" i="70" s="1"/>
  <c r="BS2219" i="70"/>
  <c r="U4591" i="70"/>
  <c r="S4591" i="70" s="1"/>
  <c r="AJ4591" i="70" s="1"/>
  <c r="BS2671" i="70"/>
  <c r="BS2669" i="70" s="1"/>
  <c r="U4187" i="70"/>
  <c r="S4187" i="70" s="1"/>
  <c r="AJ4187" i="70" s="1"/>
  <c r="BS2267" i="70"/>
  <c r="CJ2267" i="70" s="1"/>
  <c r="U4403" i="70"/>
  <c r="S4403" i="70" s="1"/>
  <c r="AJ4403" i="70" s="1"/>
  <c r="BS2483" i="70"/>
  <c r="U190" i="77" s="1"/>
  <c r="U4762" i="70"/>
  <c r="S4762" i="70" s="1"/>
  <c r="AJ4762" i="70" s="1"/>
  <c r="BU2840" i="70"/>
  <c r="U4592" i="70"/>
  <c r="S4592" i="70" s="1"/>
  <c r="AJ4592" i="70" s="1"/>
  <c r="BS2672" i="70"/>
  <c r="CJ2672" i="70" s="1"/>
  <c r="U5236" i="70"/>
  <c r="CJ3316" i="70"/>
  <c r="U4619" i="70"/>
  <c r="S4619" i="70" s="1"/>
  <c r="AJ4619" i="70" s="1"/>
  <c r="BS2699" i="70"/>
  <c r="CJ2699" i="70" s="1"/>
  <c r="AI4311" i="70"/>
  <c r="AQ4311" i="70"/>
  <c r="BN4311" i="70" s="1"/>
  <c r="T6017" i="70"/>
  <c r="BO6017" i="70" s="1"/>
  <c r="BT4096" i="70"/>
  <c r="T5918" i="70"/>
  <c r="T5916" i="70" s="1"/>
  <c r="BT3996" i="70"/>
  <c r="BT4429" i="70"/>
  <c r="T6351" i="70"/>
  <c r="BO6351" i="70" s="1"/>
  <c r="AL1229" i="70"/>
  <c r="AG1229" i="70"/>
  <c r="AG1859" i="70"/>
  <c r="AL1859" i="70"/>
  <c r="BB1972" i="70"/>
  <c r="AV1972" i="70"/>
  <c r="AG1023" i="70"/>
  <c r="AL1023" i="70"/>
  <c r="BL3211" i="70"/>
  <c r="BJ3211" i="70" s="1"/>
  <c r="CF3211" i="70" s="1"/>
  <c r="BG3211" i="70"/>
  <c r="BT5384" i="70"/>
  <c r="T5383" i="70"/>
  <c r="BA5383" i="70" s="1"/>
  <c r="AG3536" i="70"/>
  <c r="AL3536" i="70"/>
  <c r="AV3536" i="70" s="1"/>
  <c r="BL3291" i="70"/>
  <c r="BJ3291" i="70" s="1"/>
  <c r="CF3291" i="70" s="1"/>
  <c r="AF5211" i="70" s="1"/>
  <c r="BG3291" i="70"/>
  <c r="AR4063" i="70"/>
  <c r="BE4063" i="70" s="1"/>
  <c r="AH4063" i="70"/>
  <c r="AG439" i="70"/>
  <c r="AL439" i="70"/>
  <c r="AG1240" i="70"/>
  <c r="AL1240" i="70"/>
  <c r="AV3067" i="70"/>
  <c r="BB3067" i="70"/>
  <c r="CE3248" i="70"/>
  <c r="CI3248" i="70" s="1"/>
  <c r="P1142" i="70"/>
  <c r="AG1142" i="70" s="1"/>
  <c r="AG1149" i="70"/>
  <c r="AG1833" i="70"/>
  <c r="AL1833" i="70"/>
  <c r="AD5179" i="70"/>
  <c r="CC3259" i="70"/>
  <c r="AC5179" i="70" s="1"/>
  <c r="AS72" i="77"/>
  <c r="AE5028" i="70"/>
  <c r="BT4103" i="70"/>
  <c r="T6025" i="70"/>
  <c r="BA3490" i="70"/>
  <c r="T3489" i="70"/>
  <c r="BA3489" i="70" s="1"/>
  <c r="AS269" i="77"/>
  <c r="AE5601" i="70"/>
  <c r="AD5472" i="70"/>
  <c r="AW229" i="76"/>
  <c r="CC3552" i="70"/>
  <c r="AC5472" i="70" s="1"/>
  <c r="AE5523" i="70"/>
  <c r="CC3603" i="70"/>
  <c r="AC5523" i="70" s="1"/>
  <c r="AD5099" i="70"/>
  <c r="CC3179" i="70"/>
  <c r="AC5099" i="70" s="1"/>
  <c r="AD5578" i="70"/>
  <c r="AW253" i="76"/>
  <c r="CC3658" i="70"/>
  <c r="AC5578" i="70" s="1"/>
  <c r="R5092" i="70"/>
  <c r="BF5092" i="70" s="1"/>
  <c r="CI3172" i="70"/>
  <c r="AX3336" i="70"/>
  <c r="BD3336" i="70"/>
  <c r="CC3186" i="70"/>
  <c r="AC5106" i="70" s="1"/>
  <c r="AR97" i="77"/>
  <c r="AD5106" i="70"/>
  <c r="AH2835" i="70"/>
  <c r="AN2835" i="70"/>
  <c r="AL1776" i="70"/>
  <c r="AG1776" i="70"/>
  <c r="BL3346" i="70"/>
  <c r="BJ3346" i="70" s="1"/>
  <c r="CF3346" i="70" s="1"/>
  <c r="AF5266" i="70" s="1"/>
  <c r="BG3346" i="70"/>
  <c r="AG1543" i="70"/>
  <c r="P1542" i="70"/>
  <c r="AL1542" i="70" s="1"/>
  <c r="AC5609" i="70"/>
  <c r="AC1036" i="70"/>
  <c r="CB50" i="70"/>
  <c r="AL1042" i="70"/>
  <c r="AG1042" i="70"/>
  <c r="AD4232" i="70"/>
  <c r="AD4230" i="70" s="1"/>
  <c r="CC2312" i="70"/>
  <c r="AC4232" i="70" s="1"/>
  <c r="BM4608" i="70"/>
  <c r="CD4608" i="70" s="1"/>
  <c r="AD6528" i="70" s="1"/>
  <c r="AR4608" i="70"/>
  <c r="BE4608" i="70" s="1"/>
  <c r="P4608" i="70"/>
  <c r="AT4608" i="70"/>
  <c r="BH4608" i="70" s="1"/>
  <c r="BK4608" i="70" s="1"/>
  <c r="AU2782" i="70"/>
  <c r="BN3053" i="70"/>
  <c r="BN3052" i="70" s="1"/>
  <c r="CD4640" i="70"/>
  <c r="AD6560" i="70" s="1"/>
  <c r="CG2404" i="70"/>
  <c r="AA122" i="76"/>
  <c r="CH3165" i="70"/>
  <c r="AB172" i="76"/>
  <c r="CH3738" i="70"/>
  <c r="AS2022" i="70"/>
  <c r="BN3646" i="70"/>
  <c r="AX154" i="76"/>
  <c r="BG2663" i="70"/>
  <c r="AY2835" i="70"/>
  <c r="CH3648" i="70"/>
  <c r="BN2222" i="70"/>
  <c r="BG2589" i="70"/>
  <c r="AD4102" i="70"/>
  <c r="AE3502" i="70"/>
  <c r="AE3342" i="70"/>
  <c r="T2950" i="70"/>
  <c r="BA2950" i="70" s="1"/>
  <c r="CG2682" i="70"/>
  <c r="AT181" i="76"/>
  <c r="AE4769" i="70"/>
  <c r="AE1662" i="70"/>
  <c r="CG1448" i="70"/>
  <c r="AF1033" i="70"/>
  <c r="CC3283" i="70"/>
  <c r="AC5203" i="70" s="1"/>
  <c r="CC3666" i="70"/>
  <c r="AC5586" i="70" s="1"/>
  <c r="S132" i="76"/>
  <c r="AC3649" i="70"/>
  <c r="AR2008" i="70"/>
  <c r="BG2230" i="70"/>
  <c r="BG2248" i="70" s="1"/>
  <c r="BP2173" i="70"/>
  <c r="CE2449" i="70"/>
  <c r="CE35" i="70"/>
  <c r="AB195" i="70"/>
  <c r="AD5586" i="70"/>
  <c r="CD4478" i="70"/>
  <c r="AD6398" i="70" s="1"/>
  <c r="CG2581" i="70"/>
  <c r="BR2822" i="70"/>
  <c r="BP2333" i="70"/>
  <c r="Q1742" i="70"/>
  <c r="AH1742" i="70" s="1"/>
  <c r="BG2349" i="70"/>
  <c r="BG2342" i="70" s="1"/>
  <c r="BP2553" i="70"/>
  <c r="AC3292" i="70"/>
  <c r="AE5496" i="70"/>
  <c r="AT277" i="76"/>
  <c r="BP2416" i="70"/>
  <c r="AE5229" i="70"/>
  <c r="CG976" i="70"/>
  <c r="BP1475" i="70"/>
  <c r="Y226" i="76"/>
  <c r="BP2429" i="70"/>
  <c r="CD4682" i="70"/>
  <c r="AD6602" i="70" s="1"/>
  <c r="CI2450" i="70"/>
  <c r="BP2606" i="70"/>
  <c r="AU1942" i="70"/>
  <c r="W3315" i="70"/>
  <c r="CH3578" i="70"/>
  <c r="BP1182" i="70"/>
  <c r="BW2915" i="70"/>
  <c r="CA5795" i="70"/>
  <c r="T2899" i="70"/>
  <c r="BA2899" i="70" s="1"/>
  <c r="CC3592" i="70"/>
  <c r="AC5512" i="70" s="1"/>
  <c r="AI4145" i="70"/>
  <c r="P4772" i="70"/>
  <c r="AL4772" i="70" s="1"/>
  <c r="AI2195" i="70"/>
  <c r="BP1555" i="70"/>
  <c r="AG2529" i="70"/>
  <c r="AD5042" i="70"/>
  <c r="W210" i="77"/>
  <c r="Q1715" i="70"/>
  <c r="AH1715" i="70" s="1"/>
  <c r="T57" i="76"/>
  <c r="T2926" i="70"/>
  <c r="BA2926" i="70" s="1"/>
  <c r="AE5336" i="70"/>
  <c r="AQ4145" i="70"/>
  <c r="BN4145" i="70" s="1"/>
  <c r="AE982" i="70"/>
  <c r="AZ2195" i="70"/>
  <c r="Q107" i="76"/>
  <c r="AQ4525" i="70"/>
  <c r="BN4525" i="70" s="1"/>
  <c r="CD4525" i="70" s="1"/>
  <c r="AD6445" i="70" s="1"/>
  <c r="AW2172" i="70"/>
  <c r="CB1768" i="70"/>
  <c r="AV2529" i="70"/>
  <c r="AD1822" i="70"/>
  <c r="AE5106" i="70"/>
  <c r="AE3742" i="70"/>
  <c r="AQ1969" i="70"/>
  <c r="AD1182" i="70"/>
  <c r="BG2136" i="70"/>
  <c r="BG2129" i="70" s="1"/>
  <c r="BG2150" i="70"/>
  <c r="CB449" i="70"/>
  <c r="P4345" i="70"/>
  <c r="AG4345" i="70" s="1"/>
  <c r="CA3902" i="70"/>
  <c r="BR2609" i="70"/>
  <c r="Y6835" i="70"/>
  <c r="AR218" i="77"/>
  <c r="BT2172" i="70"/>
  <c r="BS2846" i="70"/>
  <c r="AT256" i="76"/>
  <c r="CH2696" i="70"/>
  <c r="AB2755" i="70"/>
  <c r="T2936" i="70"/>
  <c r="BA2936" i="70" s="1"/>
  <c r="T2896" i="70"/>
  <c r="BA2896" i="70" s="1"/>
  <c r="T2930" i="70"/>
  <c r="BA2909" i="70"/>
  <c r="AO3462" i="70"/>
  <c r="P4678" i="70"/>
  <c r="AL4678" i="70" s="1"/>
  <c r="BB2496" i="70"/>
  <c r="AD5681" i="70"/>
  <c r="CB1532" i="70"/>
  <c r="BI2142" i="70"/>
  <c r="AE3022" i="70"/>
  <c r="P1169" i="70"/>
  <c r="AG1169" i="70" s="1"/>
  <c r="AD4422" i="70"/>
  <c r="AE4519" i="70"/>
  <c r="BU1930" i="70"/>
  <c r="P1768" i="70"/>
  <c r="AL1768" i="70" s="1"/>
  <c r="P1848" i="70"/>
  <c r="AL1848" i="70" s="1"/>
  <c r="W6769" i="70"/>
  <c r="BG2156" i="70"/>
  <c r="BG2269" i="70"/>
  <c r="BG2262" i="70" s="1"/>
  <c r="BG2829" i="70"/>
  <c r="BG2822" i="70" s="1"/>
  <c r="AU5218" i="70"/>
  <c r="BI5218" i="70" s="1"/>
  <c r="BL5218" i="70" s="1"/>
  <c r="AQ5218" i="70"/>
  <c r="BN5218" i="70" s="1"/>
  <c r="AI5218" i="70"/>
  <c r="AQ4108" i="70"/>
  <c r="BN4108" i="70" s="1"/>
  <c r="BM3987" i="70"/>
  <c r="AT3987" i="70"/>
  <c r="BH3987" i="70" s="1"/>
  <c r="BK3987" i="70" s="1"/>
  <c r="P3987" i="70"/>
  <c r="AL3987" i="70" s="1"/>
  <c r="AH3987" i="70"/>
  <c r="AI4667" i="70"/>
  <c r="AU4667" i="70"/>
  <c r="BI4667" i="70" s="1"/>
  <c r="BL4667" i="70" s="1"/>
  <c r="U4546" i="70"/>
  <c r="S4546" i="70" s="1"/>
  <c r="AJ4546" i="70" s="1"/>
  <c r="BS2626" i="70"/>
  <c r="U232" i="77" s="1"/>
  <c r="U4730" i="70"/>
  <c r="S4730" i="70" s="1"/>
  <c r="AJ4730" i="70" s="1"/>
  <c r="BS2810" i="70"/>
  <c r="CJ2810" i="70" s="1"/>
  <c r="U4773" i="70"/>
  <c r="S4773" i="70" s="1"/>
  <c r="AJ4773" i="70" s="1"/>
  <c r="BS2853" i="70"/>
  <c r="CJ2853" i="70" s="1"/>
  <c r="U4639" i="70"/>
  <c r="S4639" i="70" s="1"/>
  <c r="AJ4639" i="70" s="1"/>
  <c r="BS2719" i="70"/>
  <c r="CJ2719" i="70" s="1"/>
  <c r="U4225" i="70"/>
  <c r="S4225" i="70" s="1"/>
  <c r="AJ4225" i="70" s="1"/>
  <c r="BS2305" i="70"/>
  <c r="U123" i="77" s="1"/>
  <c r="BS2225" i="70"/>
  <c r="U96" i="77" s="1"/>
  <c r="BU1985" i="70"/>
  <c r="BS2451" i="70"/>
  <c r="BS2450" i="70" s="1"/>
  <c r="U4371" i="70"/>
  <c r="S4371" i="70" s="1"/>
  <c r="AJ4371" i="70" s="1"/>
  <c r="U4272" i="70"/>
  <c r="S4272" i="70" s="1"/>
  <c r="AJ4272" i="70" s="1"/>
  <c r="BS2352" i="70"/>
  <c r="U4798" i="70"/>
  <c r="S4798" i="70" s="1"/>
  <c r="AJ4798" i="70" s="1"/>
  <c r="BS2878" i="70"/>
  <c r="CJ2878" i="70" s="1"/>
  <c r="U4402" i="70"/>
  <c r="S4402" i="70" s="1"/>
  <c r="AJ4402" i="70" s="1"/>
  <c r="BS2482" i="70"/>
  <c r="U189" i="77" s="1"/>
  <c r="U4741" i="70"/>
  <c r="BS2821" i="70"/>
  <c r="BS2819" i="70" s="1"/>
  <c r="BU2819" i="70"/>
  <c r="U4386" i="70"/>
  <c r="S4386" i="70" s="1"/>
  <c r="AJ4386" i="70" s="1"/>
  <c r="BS2466" i="70"/>
  <c r="AV2985" i="70"/>
  <c r="BB2985" i="70"/>
  <c r="AT3967" i="70"/>
  <c r="BH3967" i="70" s="1"/>
  <c r="BK3967" i="70" s="1"/>
  <c r="AH3967" i="70"/>
  <c r="Q3966" i="70"/>
  <c r="BT3483" i="70"/>
  <c r="BT3479" i="70" s="1"/>
  <c r="T5405" i="70"/>
  <c r="AZ3528" i="70"/>
  <c r="AP3528" i="70"/>
  <c r="AO3528" i="70"/>
  <c r="BL2793" i="70"/>
  <c r="BJ2795" i="70"/>
  <c r="CF2795" i="70" s="1"/>
  <c r="AF4715" i="70" s="1"/>
  <c r="AR4083" i="70"/>
  <c r="BM4083" i="70"/>
  <c r="AU5706" i="70"/>
  <c r="BI5706" i="70" s="1"/>
  <c r="BL5706" i="70" s="1"/>
  <c r="AQ5706" i="70"/>
  <c r="BN5706" i="70" s="1"/>
  <c r="R5172" i="70"/>
  <c r="CI3252" i="70"/>
  <c r="V50" i="77"/>
  <c r="CD2073" i="70"/>
  <c r="V49" i="77" s="1"/>
  <c r="AG1836" i="70"/>
  <c r="BT3383" i="70"/>
  <c r="BT3382" i="70" s="1"/>
  <c r="P4738" i="70"/>
  <c r="AL4738" i="70" s="1"/>
  <c r="AV3008" i="70"/>
  <c r="BK4697" i="70"/>
  <c r="BQ2599" i="70"/>
  <c r="P4586" i="70"/>
  <c r="BM4065" i="70"/>
  <c r="AB3142" i="70"/>
  <c r="BD2262" i="70"/>
  <c r="AL1939" i="70"/>
  <c r="AV1939" i="70" s="1"/>
  <c r="U4317" i="70"/>
  <c r="S4317" i="70" s="1"/>
  <c r="AJ4317" i="70" s="1"/>
  <c r="BS2464" i="70"/>
  <c r="U176" i="77" s="1"/>
  <c r="AG2983" i="70"/>
  <c r="BS2872" i="70"/>
  <c r="CJ2872" i="70" s="1"/>
  <c r="BP3674" i="70"/>
  <c r="BT3373" i="70"/>
  <c r="BT3372" i="70" s="1"/>
  <c r="AR4708" i="70"/>
  <c r="BE4708" i="70" s="1"/>
  <c r="BS2159" i="70"/>
  <c r="AL1756" i="70"/>
  <c r="AT4522" i="70"/>
  <c r="BH4522" i="70" s="1"/>
  <c r="BK4522" i="70" s="1"/>
  <c r="P4299" i="70"/>
  <c r="AG4299" i="70" s="1"/>
  <c r="AT4083" i="70"/>
  <c r="BH4083" i="70" s="1"/>
  <c r="BK4083" i="70" s="1"/>
  <c r="AV3447" i="70"/>
  <c r="AI3528" i="70"/>
  <c r="AR3967" i="70"/>
  <c r="BE3967" i="70" s="1"/>
  <c r="BE3966" i="70" s="1"/>
  <c r="BS2588" i="70"/>
  <c r="Z225" i="76" s="1"/>
  <c r="BD3213" i="70"/>
  <c r="AR3532" i="70"/>
  <c r="BS2271" i="70"/>
  <c r="CJ2271" i="70" s="1"/>
  <c r="CH2074" i="70"/>
  <c r="CG1128" i="70"/>
  <c r="BS2779" i="70"/>
  <c r="CJ2779" i="70" s="1"/>
  <c r="R4663" i="70"/>
  <c r="AO4663" i="70" s="1"/>
  <c r="P4665" i="70"/>
  <c r="AG4665" i="70" s="1"/>
  <c r="AL1453" i="70"/>
  <c r="AG1453" i="70"/>
  <c r="CB1542" i="70"/>
  <c r="BH3692" i="70"/>
  <c r="Q4616" i="70"/>
  <c r="AH4617" i="70"/>
  <c r="AR4617" i="70"/>
  <c r="BM4617" i="70"/>
  <c r="BM4616" i="70" s="1"/>
  <c r="BS2725" i="70"/>
  <c r="U273" i="77" s="1"/>
  <c r="R4536" i="70"/>
  <c r="AI4536" i="70" s="1"/>
  <c r="AI4537" i="70"/>
  <c r="AU4537" i="70"/>
  <c r="BI4537" i="70" s="1"/>
  <c r="BL4537" i="70" s="1"/>
  <c r="Q3528" i="70"/>
  <c r="BC3528" i="70" s="1"/>
  <c r="AT3504" i="70"/>
  <c r="AR3504" i="70"/>
  <c r="AR3528" i="70" s="1"/>
  <c r="AH3504" i="70"/>
  <c r="P3504" i="70"/>
  <c r="P3528" i="70" s="1"/>
  <c r="AL3528" i="70" s="1"/>
  <c r="AG76" i="70"/>
  <c r="AL76" i="70"/>
  <c r="AL1656" i="70"/>
  <c r="AG1656" i="70"/>
  <c r="AK3382" i="70"/>
  <c r="AK5302" i="70" s="1"/>
  <c r="AK7222" i="70" s="1"/>
  <c r="AK4342" i="70"/>
  <c r="AK6262" i="70" s="1"/>
  <c r="Q4509" i="70"/>
  <c r="AH4509" i="70" s="1"/>
  <c r="AR4511" i="70"/>
  <c r="AU4407" i="70"/>
  <c r="BI4407" i="70" s="1"/>
  <c r="BL4407" i="70" s="1"/>
  <c r="AQ4407" i="70"/>
  <c r="BN4407" i="70" s="1"/>
  <c r="AI4407" i="70"/>
  <c r="AL3459" i="70"/>
  <c r="AV3459" i="70" s="1"/>
  <c r="AG3459" i="70"/>
  <c r="BC2662" i="70"/>
  <c r="AW2662" i="70"/>
  <c r="AE5679" i="70"/>
  <c r="CC3759" i="70"/>
  <c r="AC5679" i="70" s="1"/>
  <c r="BB3004" i="70"/>
  <c r="AV3004" i="70"/>
  <c r="AD5254" i="70"/>
  <c r="CC3334" i="70"/>
  <c r="AC5254" i="70" s="1"/>
  <c r="AC5556" i="70"/>
  <c r="CB3636" i="70"/>
  <c r="AB5556" i="70" s="1"/>
  <c r="U4219" i="70"/>
  <c r="S4219" i="70" s="1"/>
  <c r="AJ4219" i="70" s="1"/>
  <c r="BS2299" i="70"/>
  <c r="CJ2299" i="70" s="1"/>
  <c r="U4409" i="70"/>
  <c r="U4512" i="70"/>
  <c r="S4512" i="70" s="1"/>
  <c r="AJ4512" i="70" s="1"/>
  <c r="BS2592" i="70"/>
  <c r="Z229" i="76" s="1"/>
  <c r="U4089" i="70"/>
  <c r="CJ2169" i="70"/>
  <c r="R5648" i="70"/>
  <c r="BF5648" i="70" s="1"/>
  <c r="CI3728" i="70"/>
  <c r="R5252" i="70"/>
  <c r="CI3332" i="70"/>
  <c r="AD5015" i="70"/>
  <c r="AW75" i="76"/>
  <c r="AH4643" i="70"/>
  <c r="AR4643" i="70"/>
  <c r="BE4643" i="70" s="1"/>
  <c r="BM4643" i="70"/>
  <c r="AX3270" i="70"/>
  <c r="BD3270" i="70"/>
  <c r="CG2268" i="70"/>
  <c r="U4264" i="70"/>
  <c r="AR4738" i="70"/>
  <c r="BE4738" i="70" s="1"/>
  <c r="BE4736" i="70" s="1"/>
  <c r="BM4738" i="70"/>
  <c r="BM4586" i="70"/>
  <c r="CD4586" i="70" s="1"/>
  <c r="AD6506" i="70" s="1"/>
  <c r="CD2316" i="70"/>
  <c r="CH2316" i="70" s="1"/>
  <c r="AC3702" i="70"/>
  <c r="BS2468" i="70"/>
  <c r="AU202" i="76"/>
  <c r="Q5599" i="70"/>
  <c r="BS2548" i="70"/>
  <c r="U207" i="77" s="1"/>
  <c r="AW2769" i="70"/>
  <c r="AT242" i="76"/>
  <c r="Q5594" i="70"/>
  <c r="AH5594" i="70" s="1"/>
  <c r="AG1170" i="70"/>
  <c r="AH4708" i="70"/>
  <c r="AS1936" i="70"/>
  <c r="P4522" i="70"/>
  <c r="BM4299" i="70"/>
  <c r="CD4299" i="70" s="1"/>
  <c r="BD3163" i="70"/>
  <c r="BD3190" i="70"/>
  <c r="AI5706" i="70"/>
  <c r="BS2818" i="70"/>
  <c r="BM3967" i="70"/>
  <c r="BM3966" i="70" s="1"/>
  <c r="AL3069" i="70"/>
  <c r="AL3223" i="70"/>
  <c r="BB3223" i="70" s="1"/>
  <c r="CI3786" i="70"/>
  <c r="BS2306" i="70"/>
  <c r="U124" i="77" s="1"/>
  <c r="BK3760" i="70"/>
  <c r="BJ3760" i="70" s="1"/>
  <c r="CF3760" i="70" s="1"/>
  <c r="AF5680" i="70" s="1"/>
  <c r="BG3760" i="70"/>
  <c r="BS2709" i="70"/>
  <c r="U262" i="77" s="1"/>
  <c r="AD1395" i="70"/>
  <c r="AH3210" i="70"/>
  <c r="AT3210" i="70"/>
  <c r="BH3210" i="70" s="1"/>
  <c r="BK3210" i="70" s="1"/>
  <c r="AT3290" i="70"/>
  <c r="BH3290" i="70" s="1"/>
  <c r="BK3290" i="70" s="1"/>
  <c r="P3290" i="70"/>
  <c r="AG3290" i="70" s="1"/>
  <c r="AH4254" i="70"/>
  <c r="Q4253" i="70"/>
  <c r="AY4253" i="70" s="1"/>
  <c r="AF4091" i="70"/>
  <c r="CJ2171" i="70"/>
  <c r="BM4481" i="70"/>
  <c r="AT4481" i="70"/>
  <c r="BH4481" i="70" s="1"/>
  <c r="BK4481" i="70" s="1"/>
  <c r="AH4481" i="70"/>
  <c r="S184" i="77"/>
  <c r="BQ2488" i="70"/>
  <c r="S195" i="77" s="1"/>
  <c r="AB3010" i="70"/>
  <c r="AB3009" i="70" s="1"/>
  <c r="AB2932" i="70"/>
  <c r="U4751" i="70"/>
  <c r="S4751" i="70" s="1"/>
  <c r="AJ4751" i="70" s="1"/>
  <c r="BS2831" i="70"/>
  <c r="BU2829" i="70"/>
  <c r="U4571" i="70"/>
  <c r="S4571" i="70" s="1"/>
  <c r="AJ4571" i="70" s="1"/>
  <c r="BS2651" i="70"/>
  <c r="Z242" i="76" s="1"/>
  <c r="BS2131" i="70"/>
  <c r="U4051" i="70"/>
  <c r="S4051" i="70" s="1"/>
  <c r="AJ4051" i="70" s="1"/>
  <c r="CE2991" i="70"/>
  <c r="AE4911" i="70" s="1"/>
  <c r="AE4909" i="70" s="1"/>
  <c r="AV3842" i="70"/>
  <c r="BB3842" i="70"/>
  <c r="AD7529" i="70"/>
  <c r="CD7529" i="70" s="1"/>
  <c r="BD265" i="76"/>
  <c r="AE5519" i="70"/>
  <c r="CC3599" i="70"/>
  <c r="AC5519" i="70" s="1"/>
  <c r="AU4545" i="70"/>
  <c r="BI4545" i="70" s="1"/>
  <c r="BL4545" i="70" s="1"/>
  <c r="AQ4545" i="70"/>
  <c r="BN4545" i="70" s="1"/>
  <c r="CD4545" i="70" s="1"/>
  <c r="AI4545" i="70"/>
  <c r="AT4169" i="70"/>
  <c r="BH4169" i="70" s="1"/>
  <c r="AR4169" i="70"/>
  <c r="BE4169" i="70" s="1"/>
  <c r="AX3240" i="70"/>
  <c r="BD3240" i="70"/>
  <c r="AL3303" i="70"/>
  <c r="AV3303" i="70" s="1"/>
  <c r="AG3303" i="70"/>
  <c r="P3302" i="70"/>
  <c r="AG3302" i="70" s="1"/>
  <c r="BM4149" i="70"/>
  <c r="AR4149" i="70"/>
  <c r="AE5687" i="70"/>
  <c r="AS302" i="77"/>
  <c r="CD4375" i="70"/>
  <c r="AD6295" i="70" s="1"/>
  <c r="AH4738" i="70"/>
  <c r="AH4586" i="70"/>
  <c r="CG1212" i="70"/>
  <c r="CC2211" i="70"/>
  <c r="CC2210" i="70" s="1"/>
  <c r="BU2873" i="70"/>
  <c r="BS2575" i="70"/>
  <c r="BS2573" i="70" s="1"/>
  <c r="AH4299" i="70"/>
  <c r="AE1475" i="70"/>
  <c r="BS3763" i="70"/>
  <c r="AQ298" i="77" s="1"/>
  <c r="AR3987" i="70"/>
  <c r="BP1235" i="70"/>
  <c r="R5689" i="70"/>
  <c r="CI3769" i="70"/>
  <c r="AL1031" i="70"/>
  <c r="AG1031" i="70"/>
  <c r="AI3848" i="70"/>
  <c r="AP3848" i="70"/>
  <c r="AO239" i="77"/>
  <c r="Q5514" i="70"/>
  <c r="AH5514" i="70" s="1"/>
  <c r="BP3786" i="70"/>
  <c r="BL3444" i="70"/>
  <c r="BJ3444" i="70" s="1"/>
  <c r="CF3444" i="70" s="1"/>
  <c r="BG3444" i="70"/>
  <c r="AG1028" i="70"/>
  <c r="AL1028" i="70"/>
  <c r="BR2742" i="70"/>
  <c r="AL1619" i="70"/>
  <c r="AG1619" i="70"/>
  <c r="BM4385" i="70"/>
  <c r="AR4385" i="70"/>
  <c r="BE4385" i="70" s="1"/>
  <c r="AH4385" i="70"/>
  <c r="AV3647" i="70"/>
  <c r="BB3647" i="70"/>
  <c r="AT48" i="76"/>
  <c r="AT117" i="76"/>
  <c r="CG728" i="70"/>
  <c r="CG1928" i="70"/>
  <c r="CH3095" i="70"/>
  <c r="P3967" i="70"/>
  <c r="BN2279" i="70"/>
  <c r="BN2302" i="70" s="1"/>
  <c r="P4481" i="70"/>
  <c r="AA3395" i="70"/>
  <c r="AF62" i="70"/>
  <c r="AS2662" i="70"/>
  <c r="AF1848" i="70"/>
  <c r="W3795" i="70"/>
  <c r="R1475" i="70"/>
  <c r="AI1475" i="70" s="1"/>
  <c r="AF3182" i="70"/>
  <c r="BF2035" i="70"/>
  <c r="BG2370" i="70"/>
  <c r="AY3692" i="70"/>
  <c r="AB3542" i="70"/>
  <c r="BP3763" i="70"/>
  <c r="AU231" i="76"/>
  <c r="CG73" i="70"/>
  <c r="BI4206" i="70"/>
  <c r="AC3062" i="70"/>
  <c r="AE4710" i="70"/>
  <c r="BP2813" i="70"/>
  <c r="BP2343" i="70"/>
  <c r="CH2686" i="70"/>
  <c r="AA1982" i="70"/>
  <c r="CH3586" i="70"/>
  <c r="BH3159" i="70"/>
  <c r="BL4624" i="70"/>
  <c r="BP88" i="70"/>
  <c r="AT2755" i="70"/>
  <c r="Q972" i="70"/>
  <c r="AH972" i="70" s="1"/>
  <c r="AC4656" i="70"/>
  <c r="BP2636" i="70"/>
  <c r="Y276" i="76"/>
  <c r="BP2336" i="70"/>
  <c r="CG1528" i="70"/>
  <c r="P4617" i="70"/>
  <c r="AG4617" i="70" s="1"/>
  <c r="P4545" i="70"/>
  <c r="AL4545" i="70" s="1"/>
  <c r="BQ2849" i="70"/>
  <c r="BP755" i="70"/>
  <c r="AR3368" i="70"/>
  <c r="BR2182" i="70"/>
  <c r="BP595" i="70"/>
  <c r="CH3645" i="70"/>
  <c r="Y97" i="76"/>
  <c r="V171" i="76"/>
  <c r="P1772" i="70"/>
  <c r="AL1772" i="70" s="1"/>
  <c r="BT2948" i="70"/>
  <c r="BT3462" i="70"/>
  <c r="AR2896" i="70"/>
  <c r="CH3611" i="70"/>
  <c r="AB3249" i="70"/>
  <c r="AQ1932" i="70"/>
  <c r="AL732" i="70"/>
  <c r="AG732" i="70"/>
  <c r="AI4451" i="70"/>
  <c r="AU4451" i="70"/>
  <c r="BI4451" i="70" s="1"/>
  <c r="BL4451" i="70" s="1"/>
  <c r="AL1596" i="70"/>
  <c r="AG1596" i="70"/>
  <c r="CD4368" i="70"/>
  <c r="AD6288" i="70" s="1"/>
  <c r="BM4627" i="70"/>
  <c r="AL1566" i="70"/>
  <c r="AT4063" i="70"/>
  <c r="BH4063" i="70" s="1"/>
  <c r="AR4594" i="70"/>
  <c r="BE4594" i="70" s="1"/>
  <c r="Q4710" i="70"/>
  <c r="AN4710" i="70" s="1"/>
  <c r="P4786" i="70"/>
  <c r="AU5238" i="70"/>
  <c r="BI5238" i="70" s="1"/>
  <c r="BL5238" i="70" s="1"/>
  <c r="CB1079" i="70"/>
  <c r="AG1323" i="70"/>
  <c r="BP3295" i="70"/>
  <c r="AT215" i="76"/>
  <c r="BG3525" i="70"/>
  <c r="BG3829" i="70"/>
  <c r="BM4644" i="70"/>
  <c r="AG1059" i="70"/>
  <c r="AH4149" i="70"/>
  <c r="CI3318" i="70"/>
  <c r="AG994" i="70"/>
  <c r="AC1079" i="70"/>
  <c r="AG1456" i="70"/>
  <c r="AC3319" i="70"/>
  <c r="P4455" i="70"/>
  <c r="BL3074" i="70"/>
  <c r="BJ3074" i="70" s="1"/>
  <c r="BG3074" i="70"/>
  <c r="AT4077" i="70"/>
  <c r="AR4077" i="70"/>
  <c r="BE4077" i="70" s="1"/>
  <c r="BE4076" i="70" s="1"/>
  <c r="AH4077" i="70"/>
  <c r="S1582" i="70"/>
  <c r="AJ1582" i="70" s="1"/>
  <c r="AJ1559" i="70"/>
  <c r="AO283" i="77"/>
  <c r="Q5663" i="70"/>
  <c r="AR5663" i="70" s="1"/>
  <c r="BE5663" i="70" s="1"/>
  <c r="R5765" i="70"/>
  <c r="BF5765" i="70" s="1"/>
  <c r="CI3845" i="70"/>
  <c r="BM4386" i="70"/>
  <c r="AR4386" i="70"/>
  <c r="BE4386" i="70" s="1"/>
  <c r="CE4386" i="70" s="1"/>
  <c r="AT4386" i="70"/>
  <c r="BH4386" i="70" s="1"/>
  <c r="BK4386" i="70" s="1"/>
  <c r="AG1673" i="70"/>
  <c r="AL1673" i="70"/>
  <c r="U3987" i="70"/>
  <c r="S3987" i="70" s="1"/>
  <c r="AJ3987" i="70" s="1"/>
  <c r="BS2067" i="70"/>
  <c r="U44" i="77" s="1"/>
  <c r="U4305" i="70"/>
  <c r="S4305" i="70" s="1"/>
  <c r="AJ4305" i="70" s="1"/>
  <c r="BS2385" i="70"/>
  <c r="BS2618" i="70"/>
  <c r="BS2616" i="70" s="1"/>
  <c r="BU2616" i="70"/>
  <c r="U4757" i="70"/>
  <c r="S4757" i="70" s="1"/>
  <c r="AJ4757" i="70" s="1"/>
  <c r="BS2837" i="70"/>
  <c r="CJ2837" i="70" s="1"/>
  <c r="U4804" i="70"/>
  <c r="S4804" i="70" s="1"/>
  <c r="AJ4804" i="70" s="1"/>
  <c r="BS2884" i="70"/>
  <c r="CJ2884" i="70" s="1"/>
  <c r="U256" i="77"/>
  <c r="CJ2703" i="70"/>
  <c r="Y256" i="77" s="1"/>
  <c r="U4036" i="70"/>
  <c r="CJ2116" i="70"/>
  <c r="U4688" i="70"/>
  <c r="BS2768" i="70"/>
  <c r="BS2766" i="70" s="1"/>
  <c r="U4101" i="70"/>
  <c r="U4099" i="70" s="1"/>
  <c r="BS2181" i="70"/>
  <c r="BS2179" i="70" s="1"/>
  <c r="U4463" i="70"/>
  <c r="U202" i="77"/>
  <c r="U4169" i="70"/>
  <c r="U4644" i="70"/>
  <c r="S4644" i="70" s="1"/>
  <c r="AJ4644" i="70" s="1"/>
  <c r="BS2724" i="70"/>
  <c r="U272" i="77" s="1"/>
  <c r="U4330" i="70"/>
  <c r="S4330" i="70" s="1"/>
  <c r="AJ4330" i="70" s="1"/>
  <c r="BS2410" i="70"/>
  <c r="Z166" i="76" s="1"/>
  <c r="AQ4258" i="70"/>
  <c r="BN4258" i="70" s="1"/>
  <c r="AR4723" i="70"/>
  <c r="BE4723" i="70" s="1"/>
  <c r="CE4723" i="70" s="1"/>
  <c r="AE6643" i="70" s="1"/>
  <c r="BM4723" i="70"/>
  <c r="AT4723" i="70"/>
  <c r="BH4723" i="70" s="1"/>
  <c r="BK4723" i="70" s="1"/>
  <c r="BJ2278" i="70"/>
  <c r="CF2278" i="70" s="1"/>
  <c r="AC117" i="76" s="1"/>
  <c r="BL1958" i="70"/>
  <c r="AR4734" i="70"/>
  <c r="BE4734" i="70" s="1"/>
  <c r="AH4734" i="70"/>
  <c r="BM4734" i="70"/>
  <c r="Q4733" i="70"/>
  <c r="BM4162" i="70"/>
  <c r="AT4162" i="70"/>
  <c r="BH4162" i="70" s="1"/>
  <c r="BK4162" i="70" s="1"/>
  <c r="AH4162" i="70"/>
  <c r="AP2515" i="70"/>
  <c r="AO2515" i="70"/>
  <c r="AX2515" i="70" s="1"/>
  <c r="AR4548" i="70"/>
  <c r="BE4548" i="70" s="1"/>
  <c r="BM4548" i="70"/>
  <c r="AT4548" i="70"/>
  <c r="BH4548" i="70" s="1"/>
  <c r="BK4548" i="70" s="1"/>
  <c r="BB2269" i="70"/>
  <c r="AV2269" i="70"/>
  <c r="AL1113" i="70"/>
  <c r="AG1113" i="70"/>
  <c r="AJ1052" i="70"/>
  <c r="S1075" i="70"/>
  <c r="AJ1075" i="70" s="1"/>
  <c r="AD5568" i="70"/>
  <c r="CC3648" i="70"/>
  <c r="AC5568" i="70" s="1"/>
  <c r="AB4703" i="70"/>
  <c r="X1822" i="71"/>
  <c r="Y1822" i="71" s="1"/>
  <c r="BB3324" i="70"/>
  <c r="AV3324" i="70"/>
  <c r="AX2529" i="70"/>
  <c r="BD2529" i="70"/>
  <c r="AT3717" i="70"/>
  <c r="BH3717" i="70" s="1"/>
  <c r="BK3717" i="70" s="1"/>
  <c r="AR3717" i="70"/>
  <c r="BE3717" i="70" s="1"/>
  <c r="BE3742" i="70" s="1"/>
  <c r="AQ4002" i="70"/>
  <c r="BN4002" i="70" s="1"/>
  <c r="AI4002" i="70"/>
  <c r="AG1810" i="70"/>
  <c r="AL1810" i="70"/>
  <c r="P1809" i="70"/>
  <c r="AL1809" i="70" s="1"/>
  <c r="AQ5761" i="70"/>
  <c r="BN5761" i="70" s="1"/>
  <c r="AI5761" i="70"/>
  <c r="AK3569" i="70"/>
  <c r="AK5489" i="70" s="1"/>
  <c r="AK7409" i="70" s="1"/>
  <c r="AK4529" i="70"/>
  <c r="AK6449" i="70" s="1"/>
  <c r="BB1940" i="70"/>
  <c r="AV1940" i="70"/>
  <c r="AD7156" i="70"/>
  <c r="BD140" i="76"/>
  <c r="AE4337" i="70"/>
  <c r="AE4336" i="70" s="1"/>
  <c r="AE4332" i="70" s="1"/>
  <c r="CC2417" i="70"/>
  <c r="AC4337" i="70" s="1"/>
  <c r="AR245" i="77"/>
  <c r="AD5524" i="70"/>
  <c r="BM4786" i="70"/>
  <c r="CD4786" i="70" s="1"/>
  <c r="AD6706" i="70" s="1"/>
  <c r="BT1996" i="70"/>
  <c r="AU3809" i="70"/>
  <c r="AR4644" i="70"/>
  <c r="BE4644" i="70" s="1"/>
  <c r="AV3220" i="70"/>
  <c r="P4149" i="70"/>
  <c r="AL4149" i="70" s="1"/>
  <c r="AT4149" i="70"/>
  <c r="BH4149" i="70" s="1"/>
  <c r="BK4149" i="70" s="1"/>
  <c r="AR2972" i="70"/>
  <c r="CG2614" i="70"/>
  <c r="T5312" i="70"/>
  <c r="BD2209" i="70"/>
  <c r="BL3348" i="70"/>
  <c r="BJ3348" i="70" s="1"/>
  <c r="CF3348" i="70" s="1"/>
  <c r="BG3348" i="70"/>
  <c r="AF2902" i="70"/>
  <c r="S1009" i="70"/>
  <c r="AJ1009" i="70" s="1"/>
  <c r="AJ1016" i="70"/>
  <c r="AL662" i="70"/>
  <c r="AG662" i="70"/>
  <c r="BB3038" i="70"/>
  <c r="AV3038" i="70"/>
  <c r="AV3225" i="70"/>
  <c r="BB3225" i="70"/>
  <c r="R5632" i="70"/>
  <c r="BF5632" i="70" s="1"/>
  <c r="CI3712" i="70"/>
  <c r="AH3610" i="70"/>
  <c r="AR3610" i="70"/>
  <c r="R5467" i="70"/>
  <c r="BF5467" i="70" s="1"/>
  <c r="CI3547" i="70"/>
  <c r="AV3597" i="70"/>
  <c r="BB3597" i="70"/>
  <c r="AL3726" i="70"/>
  <c r="AG3726" i="70"/>
  <c r="BS2498" i="70"/>
  <c r="BS2496" i="70" s="1"/>
  <c r="BU2496" i="70"/>
  <c r="U4185" i="70"/>
  <c r="S4185" i="70" s="1"/>
  <c r="AJ4185" i="70" s="1"/>
  <c r="BS2265" i="70"/>
  <c r="U4758" i="70"/>
  <c r="S4758" i="70" s="1"/>
  <c r="AJ4758" i="70" s="1"/>
  <c r="BS2838" i="70"/>
  <c r="CJ2838" i="70" s="1"/>
  <c r="AG1034" i="70"/>
  <c r="AL1034" i="70"/>
  <c r="AR3584" i="70"/>
  <c r="BE3584" i="70" s="1"/>
  <c r="BE3608" i="70" s="1"/>
  <c r="BM3584" i="70"/>
  <c r="CD3584" i="70" s="1"/>
  <c r="AR230" i="77" s="1"/>
  <c r="AI4312" i="70"/>
  <c r="AW3303" i="70"/>
  <c r="BC3303" i="70"/>
  <c r="AD5648" i="70"/>
  <c r="CC3728" i="70"/>
  <c r="AC5648" i="70" s="1"/>
  <c r="AT4147" i="70"/>
  <c r="BH4147" i="70" s="1"/>
  <c r="BK4147" i="70" s="1"/>
  <c r="AH4147" i="70"/>
  <c r="AT3184" i="70"/>
  <c r="BH3184" i="70" s="1"/>
  <c r="P4063" i="70"/>
  <c r="AH4594" i="70"/>
  <c r="AE5086" i="70"/>
  <c r="AB3639" i="70"/>
  <c r="BM3184" i="70"/>
  <c r="BM3208" i="70" s="1"/>
  <c r="AH4786" i="70"/>
  <c r="CB23" i="70"/>
  <c r="Y120" i="76"/>
  <c r="CC2317" i="70"/>
  <c r="CI3841" i="70"/>
  <c r="AV3791" i="70"/>
  <c r="AT4052" i="70"/>
  <c r="BH4052" i="70" s="1"/>
  <c r="BK4052" i="70" s="1"/>
  <c r="CH2876" i="70"/>
  <c r="CD4053" i="70"/>
  <c r="AD5973" i="70" s="1"/>
  <c r="CB43" i="70"/>
  <c r="AF1000" i="70"/>
  <c r="BP3318" i="70"/>
  <c r="BT4793" i="70"/>
  <c r="CH3706" i="70"/>
  <c r="BM4147" i="70"/>
  <c r="BB3147" i="70"/>
  <c r="BD3806" i="70"/>
  <c r="AQ4451" i="70"/>
  <c r="BN4451" i="70" s="1"/>
  <c r="BN4450" i="70" s="1"/>
  <c r="BD2582" i="70"/>
  <c r="BD2199" i="70"/>
  <c r="AV3734" i="70"/>
  <c r="CE4292" i="70"/>
  <c r="AE6212" i="70" s="1"/>
  <c r="AQ4292" i="70"/>
  <c r="BN4292" i="70" s="1"/>
  <c r="CD4292" i="70" s="1"/>
  <c r="AD6212" i="70" s="1"/>
  <c r="AR3477" i="70"/>
  <c r="BE3477" i="70" s="1"/>
  <c r="BM3477" i="70"/>
  <c r="CD3477" i="70" s="1"/>
  <c r="AH3477" i="70"/>
  <c r="AG488" i="70"/>
  <c r="AL488" i="70"/>
  <c r="AG974" i="70"/>
  <c r="P973" i="70"/>
  <c r="AL974" i="70"/>
  <c r="BB3418" i="70"/>
  <c r="AV3418" i="70"/>
  <c r="BQ1976" i="70"/>
  <c r="AF1036" i="70"/>
  <c r="AE4606" i="70"/>
  <c r="AE4599" i="70" s="1"/>
  <c r="T107" i="76"/>
  <c r="AC3409" i="70"/>
  <c r="S1395" i="70"/>
  <c r="AJ1395" i="70" s="1"/>
  <c r="AJ1382" i="70"/>
  <c r="CH3728" i="70"/>
  <c r="CG2641" i="70"/>
  <c r="AF3555" i="70"/>
  <c r="BG2283" i="70"/>
  <c r="BG2279" i="70" s="1"/>
  <c r="CB1462" i="70"/>
  <c r="S1182" i="70"/>
  <c r="AJ1182" i="70" s="1"/>
  <c r="AJ1159" i="70"/>
  <c r="BU2396" i="70"/>
  <c r="AE5216" i="70"/>
  <c r="AE5069" i="70"/>
  <c r="AC2115" i="70"/>
  <c r="X226" i="76"/>
  <c r="U18" i="76"/>
  <c r="P4147" i="70"/>
  <c r="AA3955" i="70"/>
  <c r="BG2770" i="70"/>
  <c r="AA3422" i="70"/>
  <c r="Y3982" i="70"/>
  <c r="BG3738" i="70"/>
  <c r="S35" i="70"/>
  <c r="AJ35" i="70" s="1"/>
  <c r="AJ12" i="70"/>
  <c r="S1048" i="70"/>
  <c r="AJ1048" i="70" s="1"/>
  <c r="AJ1030" i="70"/>
  <c r="S1102" i="70"/>
  <c r="AJ1102" i="70" s="1"/>
  <c r="AJ1079" i="70"/>
  <c r="AE4662" i="70"/>
  <c r="BG2790" i="70"/>
  <c r="AU2008" i="70"/>
  <c r="P4077" i="70"/>
  <c r="AG4077" i="70" s="1"/>
  <c r="CG2285" i="70"/>
  <c r="P4548" i="70"/>
  <c r="AG4548" i="70" s="1"/>
  <c r="R1902" i="70"/>
  <c r="AI1902" i="70" s="1"/>
  <c r="U182" i="76"/>
  <c r="AB3753" i="70"/>
  <c r="AB3768" i="70" s="1"/>
  <c r="AB542" i="70"/>
  <c r="AR3302" i="70"/>
  <c r="AT2008" i="70"/>
  <c r="AE1102" i="70"/>
  <c r="AF1608" i="70"/>
  <c r="Q982" i="70"/>
  <c r="AH982" i="70" s="1"/>
  <c r="AC3608" i="70"/>
  <c r="R62" i="70"/>
  <c r="AI62" i="70" s="1"/>
  <c r="AD1475" i="70"/>
  <c r="AD1795" i="70"/>
  <c r="BG2376" i="70"/>
  <c r="BQ2049" i="70"/>
  <c r="Q1662" i="70"/>
  <c r="AH1662" i="70" s="1"/>
  <c r="BP1075" i="70"/>
  <c r="R21" i="76"/>
  <c r="AJ1942" i="70"/>
  <c r="M33" i="77"/>
  <c r="AJ2008" i="70"/>
  <c r="S3555" i="70"/>
  <c r="AJ3555" i="70" s="1"/>
  <c r="AJ3532" i="70"/>
  <c r="R1315" i="70"/>
  <c r="AI1315" i="70" s="1"/>
  <c r="Y6862" i="70"/>
  <c r="P4734" i="70"/>
  <c r="P4733" i="70" s="1"/>
  <c r="P4276" i="70"/>
  <c r="BT3990" i="70"/>
  <c r="P4223" i="70"/>
  <c r="AG4223" i="70" s="1"/>
  <c r="AB3649" i="70"/>
  <c r="BG2793" i="70"/>
  <c r="AQ1959" i="70"/>
  <c r="BM1942" i="70"/>
  <c r="AC2542" i="70"/>
  <c r="AC3768" i="70"/>
  <c r="CG2410" i="70"/>
  <c r="S3635" i="70"/>
  <c r="AJ3635" i="70" s="1"/>
  <c r="AJ3612" i="70"/>
  <c r="CB1249" i="70"/>
  <c r="X621" i="71"/>
  <c r="O5394" i="71"/>
  <c r="O2461" i="71"/>
  <c r="U5101" i="71"/>
  <c r="U1941" i="71"/>
  <c r="X861" i="71"/>
  <c r="L38" i="73"/>
  <c r="AR162" i="77"/>
  <c r="AD5282" i="70"/>
  <c r="AG1256" i="70"/>
  <c r="AL1256" i="70"/>
  <c r="AI5568" i="70"/>
  <c r="AU5568" i="70"/>
  <c r="BI5568" i="70" s="1"/>
  <c r="BL5568" i="70" s="1"/>
  <c r="AH4625" i="70"/>
  <c r="BM4625" i="70"/>
  <c r="AD5186" i="70"/>
  <c r="AR124" i="77"/>
  <c r="AD5505" i="70"/>
  <c r="AR231" i="77"/>
  <c r="AR261" i="77"/>
  <c r="AD5588" i="70"/>
  <c r="CC3668" i="70"/>
  <c r="AC5588" i="70" s="1"/>
  <c r="AD5122" i="70"/>
  <c r="AR108" i="77"/>
  <c r="AO3399" i="70"/>
  <c r="AX3399" i="70" s="1"/>
  <c r="AZ3399" i="70"/>
  <c r="AI3399" i="70"/>
  <c r="AS153" i="77"/>
  <c r="AE5268" i="70"/>
  <c r="CC3348" i="70"/>
  <c r="AC5268" i="70" s="1"/>
  <c r="AL3163" i="70"/>
  <c r="AV3163" i="70" s="1"/>
  <c r="AG3163" i="70"/>
  <c r="AI4729" i="70"/>
  <c r="AU4729" i="70"/>
  <c r="BI4729" i="70" s="1"/>
  <c r="BL4729" i="70" s="1"/>
  <c r="AQ4729" i="70"/>
  <c r="BN4729" i="70" s="1"/>
  <c r="AE4444" i="70"/>
  <c r="AE4443" i="70" s="1"/>
  <c r="AE4439" i="70" s="1"/>
  <c r="CE2523" i="70"/>
  <c r="CI2523" i="70" s="1"/>
  <c r="P1608" i="70"/>
  <c r="AG1608" i="70" s="1"/>
  <c r="P1288" i="70"/>
  <c r="AL1288" i="70" s="1"/>
  <c r="AH4452" i="70"/>
  <c r="CB3023" i="70"/>
  <c r="AB4943" i="70" s="1"/>
  <c r="AL3353" i="70"/>
  <c r="AV3353" i="70" s="1"/>
  <c r="P4274" i="70"/>
  <c r="AG4274" i="70" s="1"/>
  <c r="AT4276" i="70"/>
  <c r="BH4276" i="70" s="1"/>
  <c r="CH3119" i="70"/>
  <c r="CC3238" i="70"/>
  <c r="AC5158" i="70" s="1"/>
  <c r="X170" i="76"/>
  <c r="X197" i="76"/>
  <c r="CB689" i="70"/>
  <c r="AV3494" i="70"/>
  <c r="BC3596" i="70"/>
  <c r="BG1977" i="70"/>
  <c r="AH4148" i="70"/>
  <c r="BJ2368" i="70"/>
  <c r="CF2368" i="70" s="1"/>
  <c r="AH3797" i="70"/>
  <c r="BD1936" i="70"/>
  <c r="R4733" i="70"/>
  <c r="AG1273" i="70"/>
  <c r="CE2416" i="70"/>
  <c r="CI2416" i="70" s="1"/>
  <c r="AI3799" i="70"/>
  <c r="P1329" i="70"/>
  <c r="AL1329" i="70" s="1"/>
  <c r="AH4169" i="70"/>
  <c r="BB2850" i="70"/>
  <c r="AU4001" i="70"/>
  <c r="BI4001" i="70" s="1"/>
  <c r="BL4001" i="70" s="1"/>
  <c r="BM4546" i="70"/>
  <c r="BB3188" i="70"/>
  <c r="AG1593" i="70"/>
  <c r="AG1803" i="70"/>
  <c r="AX3403" i="70"/>
  <c r="T5912" i="70"/>
  <c r="BO5912" i="70" s="1"/>
  <c r="BO5910" i="70" s="1"/>
  <c r="AW2822" i="70"/>
  <c r="P3210" i="70"/>
  <c r="AL3210" i="70" s="1"/>
  <c r="BM3210" i="70"/>
  <c r="CD3210" i="70" s="1"/>
  <c r="AD5130" i="70" s="1"/>
  <c r="AR3290" i="70"/>
  <c r="BE3290" i="70" s="1"/>
  <c r="AR4625" i="70"/>
  <c r="BE4625" i="70" s="1"/>
  <c r="AP3399" i="70"/>
  <c r="CC3653" i="70"/>
  <c r="AC5573" i="70" s="1"/>
  <c r="P4169" i="70"/>
  <c r="AG4169" i="70" s="1"/>
  <c r="AX2172" i="70"/>
  <c r="R5042" i="70"/>
  <c r="BF5042" i="70" s="1"/>
  <c r="AP81" i="77"/>
  <c r="AW2102" i="70"/>
  <c r="BC2102" i="70"/>
  <c r="AP266" i="77"/>
  <c r="R5594" i="70"/>
  <c r="AD5658" i="70"/>
  <c r="CC3738" i="70"/>
  <c r="AC5658" i="70" s="1"/>
  <c r="AR3130" i="70"/>
  <c r="AT3130" i="70"/>
  <c r="BH3130" i="70" s="1"/>
  <c r="BK3130" i="70" s="1"/>
  <c r="BD3433" i="70"/>
  <c r="AX3433" i="70"/>
  <c r="AQ5254" i="70"/>
  <c r="BN5254" i="70" s="1"/>
  <c r="AU5200" i="70"/>
  <c r="BI5200" i="70" s="1"/>
  <c r="BL5200" i="70" s="1"/>
  <c r="AI5200" i="70"/>
  <c r="BA3193" i="70"/>
  <c r="AV3107" i="70"/>
  <c r="AP237" i="77"/>
  <c r="R5511" i="70"/>
  <c r="BD3528" i="70"/>
  <c r="AX3528" i="70"/>
  <c r="AD7369" i="70"/>
  <c r="BD215" i="76"/>
  <c r="BL2376" i="70"/>
  <c r="BJ2378" i="70"/>
  <c r="CF2378" i="70" s="1"/>
  <c r="AF4298" i="70" s="1"/>
  <c r="AE5605" i="70"/>
  <c r="AS273" i="77"/>
  <c r="BB2669" i="70"/>
  <c r="AV2669" i="70"/>
  <c r="AE5328" i="70"/>
  <c r="AE5326" i="70" s="1"/>
  <c r="CE3406" i="70"/>
  <c r="AE5685" i="70"/>
  <c r="AS300" i="77"/>
  <c r="AI3249" i="70"/>
  <c r="AP3249" i="70"/>
  <c r="AZ3249" i="70"/>
  <c r="R5124" i="70"/>
  <c r="BF5124" i="70" s="1"/>
  <c r="CI3204" i="70"/>
  <c r="AP110" i="77"/>
  <c r="S3988" i="70"/>
  <c r="AJ3988" i="70" s="1"/>
  <c r="AE5443" i="70"/>
  <c r="AS217" i="77"/>
  <c r="CC3523" i="70"/>
  <c r="AC5443" i="70" s="1"/>
  <c r="AF4320" i="70"/>
  <c r="AD5631" i="70"/>
  <c r="AD5629" i="70" s="1"/>
  <c r="AW278" i="76"/>
  <c r="BD3356" i="70"/>
  <c r="AX3356" i="70"/>
  <c r="AX3170" i="70"/>
  <c r="BD3170" i="70"/>
  <c r="BB2736" i="70"/>
  <c r="AV2736" i="70"/>
  <c r="BD3753" i="70"/>
  <c r="AX3753" i="70"/>
  <c r="AB4383" i="70"/>
  <c r="X1502" i="71"/>
  <c r="Y1502" i="71" s="1"/>
  <c r="AT4452" i="70"/>
  <c r="BH4452" i="70" s="1"/>
  <c r="BK4452" i="70" s="1"/>
  <c r="AR3319" i="70"/>
  <c r="AC2982" i="70"/>
  <c r="CI3280" i="70"/>
  <c r="AH4274" i="70"/>
  <c r="BM4274" i="70"/>
  <c r="AR4276" i="70"/>
  <c r="BE4276" i="70" s="1"/>
  <c r="CC2524" i="70"/>
  <c r="CC2523" i="70" s="1"/>
  <c r="CH3238" i="70"/>
  <c r="CB252" i="70"/>
  <c r="AU2972" i="70"/>
  <c r="BD3566" i="70"/>
  <c r="P1409" i="70"/>
  <c r="AG1409" i="70" s="1"/>
  <c r="AT4148" i="70"/>
  <c r="BH4148" i="70" s="1"/>
  <c r="BK4148" i="70" s="1"/>
  <c r="AR3797" i="70"/>
  <c r="AI4734" i="70"/>
  <c r="CG1848" i="70"/>
  <c r="BG1971" i="70"/>
  <c r="BS2600" i="70"/>
  <c r="BC3736" i="70"/>
  <c r="CI2417" i="70"/>
  <c r="CI3648" i="70"/>
  <c r="AD5330" i="70"/>
  <c r="AO3799" i="70"/>
  <c r="P4258" i="70"/>
  <c r="AG4258" i="70" s="1"/>
  <c r="BL1974" i="70"/>
  <c r="AR4546" i="70"/>
  <c r="BE4546" i="70" s="1"/>
  <c r="AX2359" i="70"/>
  <c r="BC3469" i="70"/>
  <c r="AV3604" i="70"/>
  <c r="AR3210" i="70"/>
  <c r="AH3290" i="70"/>
  <c r="AX1996" i="70"/>
  <c r="BK4590" i="70"/>
  <c r="AI4889" i="70"/>
  <c r="AV3677" i="70"/>
  <c r="AT4511" i="70"/>
  <c r="BH4511" i="70" s="1"/>
  <c r="BM4511" i="70"/>
  <c r="BM4509" i="70" s="1"/>
  <c r="AI4234" i="70"/>
  <c r="AU4234" i="70"/>
  <c r="R4233" i="70"/>
  <c r="AP4233" i="70" s="1"/>
  <c r="R5625" i="70"/>
  <c r="BF5625" i="70" s="1"/>
  <c r="CI3705" i="70"/>
  <c r="AG502" i="70"/>
  <c r="P515" i="70"/>
  <c r="AG515" i="70" s="1"/>
  <c r="AL289" i="70"/>
  <c r="AG289" i="70"/>
  <c r="AH2755" i="70"/>
  <c r="AM2755" i="70"/>
  <c r="CE3725" i="70"/>
  <c r="AE5645" i="70" s="1"/>
  <c r="AE5643" i="70" s="1"/>
  <c r="AQ4003" i="70"/>
  <c r="BN4003" i="70" s="1"/>
  <c r="AI4003" i="70"/>
  <c r="AT4596" i="70"/>
  <c r="AR4596" i="70"/>
  <c r="AD5312" i="70"/>
  <c r="AW179" i="76"/>
  <c r="AD5248" i="70"/>
  <c r="CC3328" i="70"/>
  <c r="AC5248" i="70" s="1"/>
  <c r="AV3112" i="70"/>
  <c r="BB3112" i="70"/>
  <c r="T3452" i="70"/>
  <c r="BA3452" i="70" s="1"/>
  <c r="AD5451" i="70"/>
  <c r="AW217" i="76"/>
  <c r="CC3531" i="70"/>
  <c r="AC5451" i="70" s="1"/>
  <c r="AI4644" i="70"/>
  <c r="AU4644" i="70"/>
  <c r="BI4644" i="70" s="1"/>
  <c r="BL4644" i="70" s="1"/>
  <c r="AX2332" i="70"/>
  <c r="BD2332" i="70"/>
  <c r="R5529" i="70"/>
  <c r="CI3609" i="70"/>
  <c r="AH4740" i="70"/>
  <c r="P4452" i="70"/>
  <c r="AL4452" i="70" s="1"/>
  <c r="CI3158" i="70"/>
  <c r="BP2766" i="70"/>
  <c r="CI2969" i="70"/>
  <c r="BT2849" i="70"/>
  <c r="BT2119" i="70"/>
  <c r="BT2142" i="70" s="1"/>
  <c r="P4644" i="70"/>
  <c r="P4729" i="70"/>
  <c r="AL4729" i="70" s="1"/>
  <c r="P4278" i="70"/>
  <c r="AQ4734" i="70"/>
  <c r="AQ4733" i="70" s="1"/>
  <c r="BJ2261" i="70"/>
  <c r="CF2261" i="70" s="1"/>
  <c r="CH3352" i="70"/>
  <c r="AG1002" i="70"/>
  <c r="R5304" i="70"/>
  <c r="AU5304" i="70" s="1"/>
  <c r="BI5304" i="70" s="1"/>
  <c r="BL5304" i="70" s="1"/>
  <c r="CC2335" i="70"/>
  <c r="AC4255" i="70" s="1"/>
  <c r="BP2630" i="70"/>
  <c r="CI3008" i="70"/>
  <c r="CD4748" i="70"/>
  <c r="AD6668" i="70" s="1"/>
  <c r="AC3159" i="70"/>
  <c r="CC3419" i="70"/>
  <c r="AC5339" i="70" s="1"/>
  <c r="CC3828" i="70"/>
  <c r="AC5748" i="70" s="1"/>
  <c r="AG822" i="70"/>
  <c r="BT2914" i="70"/>
  <c r="AU4889" i="70"/>
  <c r="BI4889" i="70" s="1"/>
  <c r="BL4889" i="70" s="1"/>
  <c r="P4625" i="70"/>
  <c r="AG4625" i="70" s="1"/>
  <c r="CH3653" i="70"/>
  <c r="Q1009" i="70"/>
  <c r="AH1009" i="70" s="1"/>
  <c r="BA4136" i="70"/>
  <c r="BD2662" i="70"/>
  <c r="T6444" i="70"/>
  <c r="BO6444" i="70" s="1"/>
  <c r="BT4523" i="70"/>
  <c r="U4677" i="70"/>
  <c r="S4677" i="70" s="1"/>
  <c r="AJ4677" i="70" s="1"/>
  <c r="BS2757" i="70"/>
  <c r="CJ2757" i="70" s="1"/>
  <c r="U3985" i="70"/>
  <c r="S3985" i="70" s="1"/>
  <c r="AJ3985" i="70" s="1"/>
  <c r="BS2065" i="70"/>
  <c r="U42" i="77" s="1"/>
  <c r="U4213" i="70"/>
  <c r="S4213" i="70" s="1"/>
  <c r="AJ4213" i="70" s="1"/>
  <c r="BS2293" i="70"/>
  <c r="CJ2293" i="70" s="1"/>
  <c r="U4277" i="70"/>
  <c r="S4277" i="70" s="1"/>
  <c r="AJ4277" i="70" s="1"/>
  <c r="BS2357" i="70"/>
  <c r="CJ2357" i="70" s="1"/>
  <c r="U4058" i="70"/>
  <c r="BS2138" i="70"/>
  <c r="U4208" i="70"/>
  <c r="S4208" i="70" s="1"/>
  <c r="AJ4208" i="70" s="1"/>
  <c r="BS2288" i="70"/>
  <c r="BS2286" i="70" s="1"/>
  <c r="U4533" i="70"/>
  <c r="S4533" i="70" s="1"/>
  <c r="AJ4533" i="70" s="1"/>
  <c r="BS2613" i="70"/>
  <c r="CJ2613" i="70" s="1"/>
  <c r="U4090" i="70"/>
  <c r="S4090" i="70" s="1"/>
  <c r="AJ4090" i="70" s="1"/>
  <c r="BS2170" i="70"/>
  <c r="Z91" i="76" s="1"/>
  <c r="U4640" i="70"/>
  <c r="S4640" i="70" s="1"/>
  <c r="AJ4640" i="70" s="1"/>
  <c r="BS2720" i="70"/>
  <c r="CJ2720" i="70" s="1"/>
  <c r="U4229" i="70"/>
  <c r="S4229" i="70" s="1"/>
  <c r="AJ4229" i="70" s="1"/>
  <c r="BS2309" i="70"/>
  <c r="U127" i="77" s="1"/>
  <c r="U4704" i="70"/>
  <c r="S4704" i="70" s="1"/>
  <c r="AJ4704" i="70" s="1"/>
  <c r="BS2784" i="70"/>
  <c r="U284" i="77" s="1"/>
  <c r="U4095" i="70"/>
  <c r="S4095" i="70" s="1"/>
  <c r="AJ4095" i="70" s="1"/>
  <c r="BS2175" i="70"/>
  <c r="U4107" i="70"/>
  <c r="S4107" i="70" s="1"/>
  <c r="AJ4107" i="70" s="1"/>
  <c r="BS2187" i="70"/>
  <c r="CJ2187" i="70" s="1"/>
  <c r="U4170" i="70"/>
  <c r="S4170" i="70" s="1"/>
  <c r="AJ4170" i="70" s="1"/>
  <c r="CJ2250" i="70"/>
  <c r="U4625" i="70"/>
  <c r="S4625" i="70" s="1"/>
  <c r="AJ4625" i="70" s="1"/>
  <c r="BS2705" i="70"/>
  <c r="U258" i="77" s="1"/>
  <c r="U4307" i="70"/>
  <c r="S4307" i="70" s="1"/>
  <c r="AJ4307" i="70" s="1"/>
  <c r="BS2387" i="70"/>
  <c r="U152" i="77" s="1"/>
  <c r="U4255" i="70"/>
  <c r="BS2335" i="70"/>
  <c r="BS2333" i="70" s="1"/>
  <c r="U4570" i="70"/>
  <c r="S4570" i="70" s="1"/>
  <c r="AJ4570" i="70" s="1"/>
  <c r="BS2650" i="70"/>
  <c r="Z241" i="76" s="1"/>
  <c r="U4747" i="70"/>
  <c r="S4747" i="70" s="1"/>
  <c r="AJ4747" i="70" s="1"/>
  <c r="BS2827" i="70"/>
  <c r="CJ2827" i="70" s="1"/>
  <c r="AF1016" i="70"/>
  <c r="AD5703" i="70"/>
  <c r="CH2056" i="70"/>
  <c r="P4546" i="70"/>
  <c r="AL4546" i="70" s="1"/>
  <c r="Y3422" i="70"/>
  <c r="CG572" i="70"/>
  <c r="CG2639" i="70"/>
  <c r="BH2092" i="70"/>
  <c r="BH2115" i="70" s="1"/>
  <c r="CB1132" i="70"/>
  <c r="BP972" i="70"/>
  <c r="AA3342" i="70"/>
  <c r="CB1848" i="70"/>
  <c r="Q1635" i="70"/>
  <c r="AH1635" i="70" s="1"/>
  <c r="X51" i="76"/>
  <c r="CI2013" i="70"/>
  <c r="BP2210" i="70"/>
  <c r="CH3515" i="70"/>
  <c r="P1852" i="70"/>
  <c r="AG1852" i="70" s="1"/>
  <c r="U232" i="76"/>
  <c r="CG2738" i="70"/>
  <c r="AR2782" i="70"/>
  <c r="AF3022" i="70"/>
  <c r="AA3262" i="70"/>
  <c r="BL4802" i="70"/>
  <c r="CH3362" i="70"/>
  <c r="BL4320" i="70"/>
  <c r="BR1022" i="70"/>
  <c r="Y94" i="76"/>
  <c r="S3822" i="70"/>
  <c r="AJ3822" i="70" s="1"/>
  <c r="BP2440" i="70"/>
  <c r="AT2035" i="70"/>
  <c r="S282" i="76"/>
  <c r="Y3075" i="70"/>
  <c r="AE1075" i="70"/>
  <c r="BT2928" i="70"/>
  <c r="AQ2142" i="70"/>
  <c r="BG2690" i="70"/>
  <c r="BG2689" i="70" s="1"/>
  <c r="CH3061" i="70"/>
  <c r="AU173" i="76"/>
  <c r="CI2126" i="70"/>
  <c r="CG1030" i="70"/>
  <c r="P4708" i="70"/>
  <c r="AG4708" i="70" s="1"/>
  <c r="P4722" i="70"/>
  <c r="P282" i="76"/>
  <c r="BN3249" i="70"/>
  <c r="Y3662" i="70"/>
  <c r="BP3402" i="70"/>
  <c r="AU1932" i="70"/>
  <c r="AD2902" i="70"/>
  <c r="CH3828" i="70"/>
  <c r="CC3266" i="70"/>
  <c r="AC5186" i="70" s="1"/>
  <c r="Q62" i="70"/>
  <c r="AH62" i="70" s="1"/>
  <c r="AE1262" i="70"/>
  <c r="BL2573" i="70"/>
  <c r="AQ2008" i="70"/>
  <c r="BT2328" i="70"/>
  <c r="BP2846" i="70"/>
  <c r="BP2873" i="70"/>
  <c r="AC88" i="70"/>
  <c r="V268" i="76"/>
  <c r="BQ2039" i="70"/>
  <c r="R3866" i="70"/>
  <c r="AI3866" i="70" s="1"/>
  <c r="BR2289" i="70"/>
  <c r="P3142" i="70"/>
  <c r="AG3142" i="70" s="1"/>
  <c r="BT2289" i="70"/>
  <c r="BT2182" i="70"/>
  <c r="BL1984" i="70"/>
  <c r="CB1809" i="70"/>
  <c r="CB1799" i="70"/>
  <c r="R1502" i="70"/>
  <c r="AI1502" i="70" s="1"/>
  <c r="U4482" i="70"/>
  <c r="S4482" i="70" s="1"/>
  <c r="AJ4482" i="70" s="1"/>
  <c r="BS2562" i="70"/>
  <c r="U216" i="77" s="1"/>
  <c r="U4312" i="70"/>
  <c r="S4312" i="70" s="1"/>
  <c r="AJ4312" i="70" s="1"/>
  <c r="BU2390" i="70"/>
  <c r="BS2392" i="70"/>
  <c r="BS2390" i="70" s="1"/>
  <c r="U155" i="77" s="1"/>
  <c r="U5476" i="70"/>
  <c r="U4385" i="70"/>
  <c r="S4385" i="70" s="1"/>
  <c r="AJ4385" i="70" s="1"/>
  <c r="BS2465" i="70"/>
  <c r="U4244" i="70"/>
  <c r="S4244" i="70" s="1"/>
  <c r="AJ4244" i="70" s="1"/>
  <c r="BS2324" i="70"/>
  <c r="U137" i="77" s="1"/>
  <c r="U4192" i="70"/>
  <c r="S4192" i="70" s="1"/>
  <c r="AJ4192" i="70" s="1"/>
  <c r="BS2272" i="70"/>
  <c r="CJ2272" i="70" s="1"/>
  <c r="U4800" i="70"/>
  <c r="S4800" i="70" s="1"/>
  <c r="AJ4800" i="70" s="1"/>
  <c r="BS2880" i="70"/>
  <c r="CJ2880" i="70" s="1"/>
  <c r="U4735" i="70"/>
  <c r="U4733" i="70" s="1"/>
  <c r="BS2815" i="70"/>
  <c r="BU2813" i="70"/>
  <c r="U4015" i="70"/>
  <c r="S4015" i="70" s="1"/>
  <c r="AJ4015" i="70" s="1"/>
  <c r="BU1935" i="70"/>
  <c r="BS2095" i="70"/>
  <c r="AS162" i="77"/>
  <c r="CI3362" i="70"/>
  <c r="AE3944" i="70"/>
  <c r="AE3943" i="70" s="1"/>
  <c r="AE3942" i="70" s="1"/>
  <c r="CI2024" i="70"/>
  <c r="AI5179" i="70"/>
  <c r="AU5179" i="70"/>
  <c r="BI5179" i="70" s="1"/>
  <c r="BL5179" i="70" s="1"/>
  <c r="BQ2172" i="70"/>
  <c r="CB1382" i="70"/>
  <c r="BB3028" i="70"/>
  <c r="AV3028" i="70"/>
  <c r="BL2796" i="70"/>
  <c r="BJ2797" i="70"/>
  <c r="BJ2796" i="70" s="1"/>
  <c r="AR298" i="77"/>
  <c r="AD5683" i="70"/>
  <c r="AS271" i="77"/>
  <c r="AE5603" i="70"/>
  <c r="CC3683" i="70"/>
  <c r="AC5603" i="70" s="1"/>
  <c r="R5547" i="70"/>
  <c r="BF5547" i="70" s="1"/>
  <c r="CI3627" i="70"/>
  <c r="BB3577" i="70"/>
  <c r="AV3577" i="70"/>
  <c r="BD3083" i="70"/>
  <c r="AX3083" i="70"/>
  <c r="AC5156" i="70"/>
  <c r="BJ2265" i="70"/>
  <c r="CF2265" i="70" s="1"/>
  <c r="AG1416" i="70"/>
  <c r="BM4761" i="70"/>
  <c r="BM4760" i="70" s="1"/>
  <c r="P3104" i="70"/>
  <c r="P3128" i="70" s="1"/>
  <c r="P1212" i="70"/>
  <c r="AV1999" i="70"/>
  <c r="BB3307" i="70"/>
  <c r="AX42" i="76"/>
  <c r="AR1942" i="70"/>
  <c r="CH3755" i="70"/>
  <c r="BS2868" i="70"/>
  <c r="CJ2868" i="70" s="1"/>
  <c r="U4361" i="70"/>
  <c r="S4361" i="70" s="1"/>
  <c r="AJ4361" i="70" s="1"/>
  <c r="R4310" i="70"/>
  <c r="AP4310" i="70" s="1"/>
  <c r="AU4311" i="70"/>
  <c r="BI4311" i="70" s="1"/>
  <c r="BL4311" i="70" s="1"/>
  <c r="P1799" i="70"/>
  <c r="AG1896" i="70"/>
  <c r="AP2035" i="70"/>
  <c r="BP2423" i="70"/>
  <c r="AX3776" i="70"/>
  <c r="BS2345" i="70"/>
  <c r="BS2885" i="70"/>
  <c r="CJ2885" i="70" s="1"/>
  <c r="BL3051" i="70"/>
  <c r="BJ3051" i="70" s="1"/>
  <c r="CF3051" i="70" s="1"/>
  <c r="AF4971" i="70" s="1"/>
  <c r="BG3051" i="70"/>
  <c r="S3422" i="70"/>
  <c r="AJ3422" i="70" s="1"/>
  <c r="BP3259" i="70"/>
  <c r="CH3259" i="70"/>
  <c r="AU4110" i="70"/>
  <c r="BI4110" i="70" s="1"/>
  <c r="BL4110" i="70" s="1"/>
  <c r="AQ4110" i="70"/>
  <c r="BN4110" i="70" s="1"/>
  <c r="AI4110" i="70"/>
  <c r="BA4536" i="70"/>
  <c r="AO50" i="77"/>
  <c r="Q4954" i="70"/>
  <c r="AH4954" i="70" s="1"/>
  <c r="AW3756" i="70"/>
  <c r="BC3756" i="70"/>
  <c r="AU4551" i="70"/>
  <c r="BI4551" i="70" s="1"/>
  <c r="AQ4551" i="70"/>
  <c r="BN4551" i="70" s="1"/>
  <c r="BN4550" i="70" s="1"/>
  <c r="AI4551" i="70"/>
  <c r="U5716" i="70"/>
  <c r="U4144" i="70"/>
  <c r="S4144" i="70" s="1"/>
  <c r="AJ4144" i="70" s="1"/>
  <c r="BS2224" i="70"/>
  <c r="U4442" i="70"/>
  <c r="S4442" i="70" s="1"/>
  <c r="AJ4442" i="70" s="1"/>
  <c r="BS2522" i="70"/>
  <c r="T3372" i="70"/>
  <c r="T3395" i="70" s="1"/>
  <c r="BM4405" i="70"/>
  <c r="AT4405" i="70"/>
  <c r="BH4405" i="70" s="1"/>
  <c r="BK4405" i="70" s="1"/>
  <c r="T4977" i="70"/>
  <c r="BT3056" i="70"/>
  <c r="CE3374" i="70"/>
  <c r="AE5294" i="70" s="1"/>
  <c r="AE5293" i="70" s="1"/>
  <c r="R5076" i="70"/>
  <c r="AQ5076" i="70" s="1"/>
  <c r="BN5076" i="70" s="1"/>
  <c r="AU90" i="76"/>
  <c r="AC1128" i="70"/>
  <c r="P1889" i="70"/>
  <c r="AH3104" i="70"/>
  <c r="AR3104" i="70"/>
  <c r="BR3104" i="70" s="1"/>
  <c r="Y220" i="76"/>
  <c r="BS2748" i="70"/>
  <c r="BT4203" i="70"/>
  <c r="BT2822" i="70"/>
  <c r="BJ2464" i="70"/>
  <c r="CF2464" i="70" s="1"/>
  <c r="AQ5099" i="70"/>
  <c r="BN5099" i="70" s="1"/>
  <c r="AR3159" i="70"/>
  <c r="AL1800" i="70"/>
  <c r="AG23" i="70"/>
  <c r="AI2035" i="70"/>
  <c r="BK2280" i="70"/>
  <c r="AX2979" i="70"/>
  <c r="CC3362" i="70"/>
  <c r="AC5282" i="70" s="1"/>
  <c r="BS2585" i="70"/>
  <c r="CJ2585" i="70" s="1"/>
  <c r="BS2695" i="70"/>
  <c r="AG3143" i="70"/>
  <c r="CI3823" i="70"/>
  <c r="AH4405" i="70"/>
  <c r="AQ5179" i="70"/>
  <c r="BN5179" i="70" s="1"/>
  <c r="R4550" i="70"/>
  <c r="AO4550" i="70" s="1"/>
  <c r="BS2478" i="70"/>
  <c r="CJ2478" i="70" s="1"/>
  <c r="BI2849" i="70"/>
  <c r="AD5259" i="70"/>
  <c r="CC3339" i="70"/>
  <c r="AC5259" i="70" s="1"/>
  <c r="AC1942" i="70"/>
  <c r="BM4491" i="70"/>
  <c r="AH4491" i="70"/>
  <c r="AP232" i="77"/>
  <c r="R5506" i="70"/>
  <c r="BF5506" i="70" s="1"/>
  <c r="BS2855" i="70"/>
  <c r="CJ2855" i="70" s="1"/>
  <c r="AH4629" i="70"/>
  <c r="AR4629" i="70"/>
  <c r="BE4629" i="70" s="1"/>
  <c r="BM4629" i="70"/>
  <c r="BB3108" i="70"/>
  <c r="AV3108" i="70"/>
  <c r="AI3989" i="70"/>
  <c r="AU3989" i="70"/>
  <c r="BI3989" i="70" s="1"/>
  <c r="BL3989" i="70" s="1"/>
  <c r="AQ3989" i="70"/>
  <c r="BN3989" i="70" s="1"/>
  <c r="AT4391" i="70"/>
  <c r="Q4390" i="70"/>
  <c r="AN4390" i="70" s="1"/>
  <c r="AH4391" i="70"/>
  <c r="AR4391" i="70"/>
  <c r="BS2859" i="70"/>
  <c r="CJ2859" i="70" s="1"/>
  <c r="Q132" i="76"/>
  <c r="AZ2275" i="70"/>
  <c r="AG2088" i="70"/>
  <c r="AL2088" i="70"/>
  <c r="AT4394" i="70"/>
  <c r="BH4394" i="70" s="1"/>
  <c r="AH4394" i="70"/>
  <c r="Q4393" i="70"/>
  <c r="AH4393" i="70" s="1"/>
  <c r="AR4394" i="70"/>
  <c r="BE4394" i="70" s="1"/>
  <c r="BE4393" i="70" s="1"/>
  <c r="P4667" i="70"/>
  <c r="AQ4667" i="70"/>
  <c r="BN4667" i="70" s="1"/>
  <c r="CD4667" i="70" s="1"/>
  <c r="AD6587" i="70" s="1"/>
  <c r="AL40" i="70"/>
  <c r="AG40" i="70"/>
  <c r="AD5151" i="70"/>
  <c r="AW128" i="76"/>
  <c r="AI4097" i="70"/>
  <c r="AU4097" i="70"/>
  <c r="BM3610" i="70"/>
  <c r="CD3610" i="70" s="1"/>
  <c r="AD5530" i="70" s="1"/>
  <c r="P3610" i="70"/>
  <c r="AG3610" i="70" s="1"/>
  <c r="AT3610" i="70"/>
  <c r="BH3610" i="70" s="1"/>
  <c r="AT3637" i="70"/>
  <c r="AR3637" i="70"/>
  <c r="BR3637" i="70" s="1"/>
  <c r="BM3637" i="70"/>
  <c r="CD3637" i="70" s="1"/>
  <c r="AD5557" i="70" s="1"/>
  <c r="P3637" i="70"/>
  <c r="AL3637" i="70" s="1"/>
  <c r="AG529" i="70"/>
  <c r="AL529" i="70"/>
  <c r="P542" i="70"/>
  <c r="AM2142" i="70"/>
  <c r="AW2142" i="70" s="1"/>
  <c r="AH2142" i="70"/>
  <c r="BM3989" i="70"/>
  <c r="P3989" i="70"/>
  <c r="AG3989" i="70" s="1"/>
  <c r="BM3945" i="70"/>
  <c r="AT3945" i="70"/>
  <c r="BH3945" i="70" s="1"/>
  <c r="BK3945" i="70" s="1"/>
  <c r="BL3058" i="70"/>
  <c r="BJ3058" i="70" s="1"/>
  <c r="CF3058" i="70" s="1"/>
  <c r="AF4978" i="70" s="1"/>
  <c r="BG3058" i="70"/>
  <c r="AG3350" i="70"/>
  <c r="AL3350" i="70"/>
  <c r="AV3350" i="70" s="1"/>
  <c r="U4694" i="70"/>
  <c r="S4694" i="70" s="1"/>
  <c r="AJ4694" i="70" s="1"/>
  <c r="BS2774" i="70"/>
  <c r="CJ2774" i="70" s="1"/>
  <c r="U4774" i="70"/>
  <c r="S4774" i="70" s="1"/>
  <c r="AJ4774" i="70" s="1"/>
  <c r="BS2854" i="70"/>
  <c r="CJ2854" i="70" s="1"/>
  <c r="U4768" i="70"/>
  <c r="U4766" i="70" s="1"/>
  <c r="BU2846" i="70"/>
  <c r="U4292" i="70"/>
  <c r="S4292" i="70" s="1"/>
  <c r="AJ4292" i="70" s="1"/>
  <c r="BS2372" i="70"/>
  <c r="P4643" i="70"/>
  <c r="AL4643" i="70" s="1"/>
  <c r="AT4085" i="70"/>
  <c r="BH4085" i="70" s="1"/>
  <c r="BK4085" i="70" s="1"/>
  <c r="AH4085" i="70"/>
  <c r="AR4085" i="70"/>
  <c r="BE4085" i="70" s="1"/>
  <c r="BL2153" i="70"/>
  <c r="BJ2155" i="70"/>
  <c r="CF2155" i="70" s="1"/>
  <c r="CJ2155" i="70" s="1"/>
  <c r="AH4706" i="70"/>
  <c r="AT4706" i="70"/>
  <c r="BH4706" i="70" s="1"/>
  <c r="BK4706" i="70" s="1"/>
  <c r="AC1089" i="70"/>
  <c r="BU2343" i="70"/>
  <c r="BU2342" i="70" s="1"/>
  <c r="AT3104" i="70"/>
  <c r="BS2165" i="70"/>
  <c r="U84" i="77" s="1"/>
  <c r="Q1315" i="70"/>
  <c r="AH1315" i="70" s="1"/>
  <c r="BT4130" i="70"/>
  <c r="BJ2684" i="70"/>
  <c r="AC4669" i="70"/>
  <c r="BN2662" i="70"/>
  <c r="BS2467" i="70"/>
  <c r="U179" i="77" s="1"/>
  <c r="U4701" i="70"/>
  <c r="S4701" i="70" s="1"/>
  <c r="AJ4701" i="70" s="1"/>
  <c r="CE3498" i="70"/>
  <c r="CC3498" i="70" s="1"/>
  <c r="AC5418" i="70" s="1"/>
  <c r="BS2484" i="70"/>
  <c r="U191" i="77" s="1"/>
  <c r="AL1219" i="70"/>
  <c r="CI3259" i="70"/>
  <c r="CH3708" i="70"/>
  <c r="AQ2355" i="70"/>
  <c r="AB302" i="70"/>
  <c r="BL3242" i="70"/>
  <c r="BJ3242" i="70" s="1"/>
  <c r="CF3242" i="70" s="1"/>
  <c r="AF5162" i="70" s="1"/>
  <c r="BG3242" i="70"/>
  <c r="V78" i="77"/>
  <c r="CH2156" i="70"/>
  <c r="Q4520" i="70"/>
  <c r="AR4521" i="70"/>
  <c r="AT4521" i="70"/>
  <c r="BH4521" i="70" s="1"/>
  <c r="BK4521" i="70" s="1"/>
  <c r="P4521" i="70"/>
  <c r="AG4521" i="70" s="1"/>
  <c r="AG1753" i="70"/>
  <c r="AL1753" i="70"/>
  <c r="AU3988" i="70"/>
  <c r="BI3988" i="70" s="1"/>
  <c r="BL3988" i="70" s="1"/>
  <c r="AQ3988" i="70"/>
  <c r="P3988" i="70"/>
  <c r="AL3988" i="70" s="1"/>
  <c r="P4555" i="70"/>
  <c r="AL4555" i="70" s="1"/>
  <c r="AT4555" i="70"/>
  <c r="BH4555" i="70" s="1"/>
  <c r="BK4555" i="70" s="1"/>
  <c r="AH4799" i="70"/>
  <c r="AR4799" i="70"/>
  <c r="BE4799" i="70" s="1"/>
  <c r="AE5149" i="70"/>
  <c r="Q1395" i="70"/>
  <c r="AH1395" i="70" s="1"/>
  <c r="AT198" i="76"/>
  <c r="CG1159" i="70"/>
  <c r="CH3218" i="70"/>
  <c r="Z199" i="76"/>
  <c r="Y176" i="76"/>
  <c r="W3822" i="70"/>
  <c r="CH3444" i="70"/>
  <c r="Q1555" i="70"/>
  <c r="AH1555" i="70" s="1"/>
  <c r="CB1639" i="70"/>
  <c r="AT2675" i="70"/>
  <c r="BQ3176" i="70"/>
  <c r="P1000" i="70"/>
  <c r="AL1000" i="70" s="1"/>
  <c r="S3075" i="70"/>
  <c r="AJ3075" i="70" s="1"/>
  <c r="AY2142" i="70"/>
  <c r="AS2449" i="70"/>
  <c r="S3262" i="70"/>
  <c r="AJ3262" i="70" s="1"/>
  <c r="S62" i="70"/>
  <c r="AJ62" i="70" s="1"/>
  <c r="CC3763" i="70"/>
  <c r="AC5683" i="70" s="1"/>
  <c r="AD4652" i="70"/>
  <c r="CH3546" i="70"/>
  <c r="CG2294" i="70"/>
  <c r="CB1608" i="70"/>
  <c r="R4096" i="70"/>
  <c r="AO4096" i="70" s="1"/>
  <c r="CG2751" i="70"/>
  <c r="AD999" i="70"/>
  <c r="AT1932" i="70"/>
  <c r="CG2208" i="70"/>
  <c r="AQ3462" i="70"/>
  <c r="AT2782" i="70"/>
  <c r="BT4413" i="70"/>
  <c r="AU3702" i="70"/>
  <c r="BT4230" i="70"/>
  <c r="CB1142" i="70"/>
  <c r="U4770" i="70"/>
  <c r="AB3399" i="70"/>
  <c r="CH3458" i="70"/>
  <c r="BP2743" i="70"/>
  <c r="BN2382" i="70"/>
  <c r="X69" i="76"/>
  <c r="CI2419" i="70"/>
  <c r="P1719" i="70"/>
  <c r="AB48" i="76"/>
  <c r="CG332" i="70"/>
  <c r="R57" i="76"/>
  <c r="P22" i="70"/>
  <c r="AG22" i="70" s="1"/>
  <c r="AF3715" i="70"/>
  <c r="AD2919" i="70"/>
  <c r="P4799" i="70"/>
  <c r="AG4799" i="70" s="1"/>
  <c r="BP355" i="70"/>
  <c r="BP3611" i="70"/>
  <c r="AT2435" i="70"/>
  <c r="AF3742" i="70"/>
  <c r="R182" i="76"/>
  <c r="S982" i="70"/>
  <c r="AJ982" i="70" s="1"/>
  <c r="S2929" i="70"/>
  <c r="AJ2929" i="70" s="1"/>
  <c r="AU49" i="76"/>
  <c r="AZ2972" i="70"/>
  <c r="AC2999" i="70"/>
  <c r="AB2927" i="70"/>
  <c r="AO2972" i="70"/>
  <c r="AX2903" i="70"/>
  <c r="BD2903" i="70"/>
  <c r="AH2899" i="70"/>
  <c r="AO3052" i="70"/>
  <c r="CC3072" i="70"/>
  <c r="AC4992" i="70" s="1"/>
  <c r="AF3075" i="70"/>
  <c r="BB3070" i="70"/>
  <c r="AP3052" i="70"/>
  <c r="CB3076" i="70"/>
  <c r="AB4996" i="70" s="1"/>
  <c r="AO2896" i="70"/>
  <c r="BD2896" i="70" s="1"/>
  <c r="AT77" i="76"/>
  <c r="AR3062" i="70"/>
  <c r="BQ3096" i="70"/>
  <c r="BG3082" i="70"/>
  <c r="AI5014" i="70"/>
  <c r="BP3097" i="70"/>
  <c r="AT3089" i="70"/>
  <c r="AB3086" i="70"/>
  <c r="AB3079" i="70" s="1"/>
  <c r="AQ5012" i="70"/>
  <c r="BN5012" i="70" s="1"/>
  <c r="CH3115" i="70"/>
  <c r="Q5017" i="70"/>
  <c r="BG3088" i="70"/>
  <c r="AU5099" i="70"/>
  <c r="BI5099" i="70" s="1"/>
  <c r="BL5099" i="70" s="1"/>
  <c r="BT3166" i="70"/>
  <c r="BT3159" i="70" s="1"/>
  <c r="AL3143" i="70"/>
  <c r="AV3143" i="70" s="1"/>
  <c r="CA2915" i="70"/>
  <c r="CI3238" i="70"/>
  <c r="BP3238" i="70"/>
  <c r="AR2920" i="70"/>
  <c r="AI5158" i="70"/>
  <c r="AC3142" i="70"/>
  <c r="CI3156" i="70"/>
  <c r="BM3142" i="70"/>
  <c r="CH3141" i="70"/>
  <c r="AC2899" i="70"/>
  <c r="CI3179" i="70"/>
  <c r="Y2919" i="70"/>
  <c r="AB3448" i="70"/>
  <c r="BS3442" i="70"/>
  <c r="AQ189" i="77" s="1"/>
  <c r="BG3440" i="70"/>
  <c r="AG2947" i="70"/>
  <c r="CD3434" i="70"/>
  <c r="CD3433" i="70" s="1"/>
  <c r="AQ2956" i="70"/>
  <c r="AW3513" i="70"/>
  <c r="AD5426" i="70"/>
  <c r="BP3521" i="70"/>
  <c r="CC3519" i="70"/>
  <c r="AC5439" i="70" s="1"/>
  <c r="S2968" i="70"/>
  <c r="AJ2968" i="70" s="1"/>
  <c r="CC3565" i="70"/>
  <c r="AC5485" i="70" s="1"/>
  <c r="CC3573" i="70"/>
  <c r="AC5493" i="70" s="1"/>
  <c r="W3582" i="70"/>
  <c r="CC3575" i="70"/>
  <c r="AC5495" i="70" s="1"/>
  <c r="AU223" i="76"/>
  <c r="AA3582" i="70"/>
  <c r="BG3602" i="70"/>
  <c r="CH3585" i="70"/>
  <c r="Q5508" i="70"/>
  <c r="BM5508" i="70" s="1"/>
  <c r="BG3604" i="70"/>
  <c r="AD5525" i="70"/>
  <c r="AY2950" i="70"/>
  <c r="Y2968" i="70"/>
  <c r="Q5565" i="70"/>
  <c r="AT5565" i="70" s="1"/>
  <c r="BH5565" i="70" s="1"/>
  <c r="BK5565" i="70" s="1"/>
  <c r="BG3658" i="70"/>
  <c r="AR2930" i="70"/>
  <c r="AC2936" i="70"/>
  <c r="AT2923" i="70"/>
  <c r="CC3733" i="70"/>
  <c r="AC5653" i="70" s="1"/>
  <c r="AR3719" i="70"/>
  <c r="CH3725" i="70"/>
  <c r="BG3733" i="70"/>
  <c r="CE3727" i="70"/>
  <c r="AE5647" i="70" s="1"/>
  <c r="AE5646" i="70" s="1"/>
  <c r="CD3727" i="70"/>
  <c r="CH3743" i="70"/>
  <c r="CI3733" i="70"/>
  <c r="AA3742" i="70"/>
  <c r="AP2896" i="70"/>
  <c r="AI2896" i="70"/>
  <c r="Y2902" i="70"/>
  <c r="BP3829" i="70"/>
  <c r="AE3795" i="70"/>
  <c r="AD2892" i="70"/>
  <c r="AD3994" i="70"/>
  <c r="AD3993" i="70" s="1"/>
  <c r="BW3902" i="70"/>
  <c r="T4129" i="70"/>
  <c r="BA4129" i="70" s="1"/>
  <c r="CI2207" i="70"/>
  <c r="BF1969" i="70"/>
  <c r="CC2207" i="70"/>
  <c r="AC4127" i="70" s="1"/>
  <c r="AC4126" i="70" s="1"/>
  <c r="CI2234" i="70"/>
  <c r="CI2317" i="70"/>
  <c r="T6151" i="70"/>
  <c r="BO6151" i="70" s="1"/>
  <c r="BO6150" i="70" s="1"/>
  <c r="W133" i="77"/>
  <c r="CE2316" i="70"/>
  <c r="CI2316" i="70" s="1"/>
  <c r="CD3876" i="70"/>
  <c r="CH2312" i="70"/>
  <c r="CD2310" i="70"/>
  <c r="CI2339" i="70"/>
  <c r="AH140" i="76"/>
  <c r="CG2400" i="70"/>
  <c r="BT4310" i="70"/>
  <c r="BY3902" i="70"/>
  <c r="AC4339" i="70"/>
  <c r="CG2426" i="70"/>
  <c r="BT4419" i="70"/>
  <c r="CG2498" i="70"/>
  <c r="CC2500" i="70"/>
  <c r="AC4420" i="70" s="1"/>
  <c r="AC4419" i="70" s="1"/>
  <c r="CI1946" i="70"/>
  <c r="CG2643" i="70"/>
  <c r="CG2645" i="70"/>
  <c r="Y3862" i="70"/>
  <c r="CG2693" i="70"/>
  <c r="W5799" i="70"/>
  <c r="CG2695" i="70"/>
  <c r="CE2870" i="70"/>
  <c r="CI2870" i="70" s="1"/>
  <c r="CC2871" i="70"/>
  <c r="CG2871" i="70" s="1"/>
  <c r="AE5000" i="70"/>
  <c r="CC3272" i="70"/>
  <c r="AC5192" i="70" s="1"/>
  <c r="CI3267" i="70"/>
  <c r="AR136" i="77"/>
  <c r="AD5187" i="70"/>
  <c r="CH3538" i="70"/>
  <c r="CD4080" i="70"/>
  <c r="AD6000" i="70" s="1"/>
  <c r="CE4072" i="70"/>
  <c r="AE5992" i="70" s="1"/>
  <c r="AL1400" i="70"/>
  <c r="AG1400" i="70"/>
  <c r="AQ4323" i="70"/>
  <c r="BN4323" i="70" s="1"/>
  <c r="AU4323" i="70"/>
  <c r="BI4323" i="70" s="1"/>
  <c r="BL4323" i="70" s="1"/>
  <c r="AI4323" i="70"/>
  <c r="AE4024" i="70"/>
  <c r="AE4023" i="70" s="1"/>
  <c r="AE4022" i="70" s="1"/>
  <c r="CI2104" i="70"/>
  <c r="CC2104" i="70"/>
  <c r="CE2103" i="70"/>
  <c r="AB72" i="76" s="1"/>
  <c r="BC3030" i="70"/>
  <c r="AW3030" i="70"/>
  <c r="AO188" i="77"/>
  <c r="Q5361" i="70"/>
  <c r="AH5361" i="70" s="1"/>
  <c r="AI2936" i="70"/>
  <c r="AO2936" i="70"/>
  <c r="AZ2936" i="70"/>
  <c r="AX3726" i="70"/>
  <c r="BD3726" i="70"/>
  <c r="BC2012" i="70"/>
  <c r="AW2012" i="70"/>
  <c r="BD3773" i="70"/>
  <c r="AX3773" i="70"/>
  <c r="AD4412" i="70"/>
  <c r="AE5147" i="70"/>
  <c r="CC3227" i="70"/>
  <c r="AC5147" i="70" s="1"/>
  <c r="AD5718" i="70"/>
  <c r="CC3798" i="70"/>
  <c r="AC5718" i="70" s="1"/>
  <c r="AH4436" i="70"/>
  <c r="AR4436" i="70"/>
  <c r="BT4100" i="70"/>
  <c r="T6020" i="70" s="1"/>
  <c r="AD4338" i="70"/>
  <c r="AD4336" i="70" s="1"/>
  <c r="AD4332" i="70" s="1"/>
  <c r="CC2418" i="70"/>
  <c r="CD2416" i="70"/>
  <c r="CD2412" i="70" s="1"/>
  <c r="AU4249" i="70"/>
  <c r="BI4249" i="70" s="1"/>
  <c r="BL4249" i="70" s="1"/>
  <c r="AQ4249" i="70"/>
  <c r="BN4249" i="70" s="1"/>
  <c r="AI4249" i="70"/>
  <c r="AO2782" i="70"/>
  <c r="AX2782" i="70" s="1"/>
  <c r="AZ2782" i="70"/>
  <c r="AI2782" i="70"/>
  <c r="CD2283" i="70"/>
  <c r="BM4164" i="70"/>
  <c r="AH4229" i="70"/>
  <c r="BK1973" i="70"/>
  <c r="AX3299" i="70"/>
  <c r="CC3775" i="70"/>
  <c r="AC5695" i="70" s="1"/>
  <c r="AT4436" i="70"/>
  <c r="BH4436" i="70" s="1"/>
  <c r="BT2900" i="70"/>
  <c r="BT3059" i="70"/>
  <c r="AG1086" i="70"/>
  <c r="AL1086" i="70"/>
  <c r="AD4124" i="70"/>
  <c r="AD4123" i="70" s="1"/>
  <c r="AD4119" i="70" s="1"/>
  <c r="CC2204" i="70"/>
  <c r="CH2204" i="70"/>
  <c r="CD2203" i="70"/>
  <c r="CD2199" i="70" s="1"/>
  <c r="AU4087" i="70"/>
  <c r="BI4087" i="70" s="1"/>
  <c r="BL4087" i="70" s="1"/>
  <c r="AQ4087" i="70"/>
  <c r="BN4087" i="70" s="1"/>
  <c r="AI4087" i="70"/>
  <c r="AR4346" i="70"/>
  <c r="BM4346" i="70"/>
  <c r="CD4346" i="70" s="1"/>
  <c r="AD6266" i="70" s="1"/>
  <c r="AH4346" i="70"/>
  <c r="P4346" i="70"/>
  <c r="AG4346" i="70" s="1"/>
  <c r="BN3643" i="70"/>
  <c r="CD3644" i="70"/>
  <c r="AH4585" i="70"/>
  <c r="AR4585" i="70"/>
  <c r="BR4585" i="70" s="1"/>
  <c r="BM4585" i="70"/>
  <c r="Q4583" i="70"/>
  <c r="AY4583" i="70" s="1"/>
  <c r="AC4348" i="70"/>
  <c r="CG2428" i="70"/>
  <c r="AB4596" i="70"/>
  <c r="X1715" i="71"/>
  <c r="Y1715" i="71" s="1"/>
  <c r="T3052" i="70"/>
  <c r="T3075" i="70" s="1"/>
  <c r="BA3056" i="70"/>
  <c r="BL2000" i="70"/>
  <c r="BJ2800" i="70"/>
  <c r="CF2800" i="70" s="1"/>
  <c r="AD5121" i="70"/>
  <c r="AR107" i="77"/>
  <c r="BD3448" i="70"/>
  <c r="AP3448" i="70"/>
  <c r="AO3448" i="70"/>
  <c r="AX3448" i="70"/>
  <c r="AI3448" i="70"/>
  <c r="BC3656" i="70"/>
  <c r="AW3656" i="70"/>
  <c r="AN3372" i="70"/>
  <c r="AM3372" i="70"/>
  <c r="AD5708" i="70"/>
  <c r="CC3788" i="70"/>
  <c r="AC5708" i="70" s="1"/>
  <c r="T4423" i="70"/>
  <c r="T4422" i="70" s="1"/>
  <c r="T6057" i="70"/>
  <c r="BT4136" i="70"/>
  <c r="AE5415" i="70"/>
  <c r="CC3495" i="70"/>
  <c r="AC5415" i="70" s="1"/>
  <c r="AG1223" i="70"/>
  <c r="AL1223" i="70"/>
  <c r="AQ4329" i="70"/>
  <c r="BN4329" i="70" s="1"/>
  <c r="AU4329" i="70"/>
  <c r="BI4329" i="70" s="1"/>
  <c r="BL4329" i="70" s="1"/>
  <c r="AI4329" i="70"/>
  <c r="AZ3132" i="70"/>
  <c r="AI3132" i="70"/>
  <c r="AP3132" i="70"/>
  <c r="AO44" i="77"/>
  <c r="Q4947" i="70"/>
  <c r="AH4947" i="70" s="1"/>
  <c r="CE3002" i="70"/>
  <c r="AE4922" i="70" s="1"/>
  <c r="BD3149" i="70"/>
  <c r="AX3149" i="70"/>
  <c r="AE4137" i="70"/>
  <c r="AE4136" i="70" s="1"/>
  <c r="AE4129" i="70" s="1"/>
  <c r="CI2217" i="70"/>
  <c r="CC2217" i="70"/>
  <c r="CE2216" i="70"/>
  <c r="AS219" i="77"/>
  <c r="AE5445" i="70"/>
  <c r="BA3990" i="70"/>
  <c r="BN2932" i="70"/>
  <c r="CD3172" i="70"/>
  <c r="CD3170" i="70" s="1"/>
  <c r="AV3224" i="70"/>
  <c r="BB3224" i="70"/>
  <c r="BD2679" i="70"/>
  <c r="AX2679" i="70"/>
  <c r="AT4581" i="70"/>
  <c r="BH4581" i="70" s="1"/>
  <c r="BK4581" i="70" s="1"/>
  <c r="CH2284" i="70"/>
  <c r="AF1089" i="70"/>
  <c r="BB3581" i="70"/>
  <c r="Q3865" i="70"/>
  <c r="AH3865" i="70" s="1"/>
  <c r="P1222" i="70"/>
  <c r="AL1222" i="70" s="1"/>
  <c r="AL1943" i="70"/>
  <c r="AZ3448" i="70"/>
  <c r="BD3789" i="70"/>
  <c r="AO3132" i="70"/>
  <c r="X95" i="76"/>
  <c r="BP2206" i="70"/>
  <c r="AO2926" i="70"/>
  <c r="AI2926" i="70"/>
  <c r="AP2926" i="70"/>
  <c r="U4783" i="70"/>
  <c r="CJ2863" i="70"/>
  <c r="U4725" i="70"/>
  <c r="S4725" i="70" s="1"/>
  <c r="AJ4725" i="70" s="1"/>
  <c r="BS2805" i="70"/>
  <c r="U300" i="77" s="1"/>
  <c r="U4267" i="70"/>
  <c r="S4267" i="70" s="1"/>
  <c r="AJ4267" i="70" s="1"/>
  <c r="BS2347" i="70"/>
  <c r="U4467" i="70"/>
  <c r="S4467" i="70" s="1"/>
  <c r="AJ4467" i="70" s="1"/>
  <c r="BU1987" i="70"/>
  <c r="U4745" i="70"/>
  <c r="S4745" i="70" s="1"/>
  <c r="AJ4745" i="70" s="1"/>
  <c r="BU2823" i="70"/>
  <c r="BS2825" i="70"/>
  <c r="AR4164" i="70"/>
  <c r="BE4164" i="70" s="1"/>
  <c r="AT4164" i="70"/>
  <c r="BH4164" i="70" s="1"/>
  <c r="BK4164" i="70" s="1"/>
  <c r="P4164" i="70"/>
  <c r="AH4047" i="70"/>
  <c r="AT4047" i="70"/>
  <c r="BH4047" i="70" s="1"/>
  <c r="BK4047" i="70" s="1"/>
  <c r="AR4047" i="70"/>
  <c r="BE4047" i="70" s="1"/>
  <c r="BE4046" i="70" s="1"/>
  <c r="AL1623" i="70"/>
  <c r="P1622" i="70"/>
  <c r="AL1622" i="70" s="1"/>
  <c r="AG1623" i="70"/>
  <c r="AT4229" i="70"/>
  <c r="BH4229" i="70" s="1"/>
  <c r="BK4229" i="70" s="1"/>
  <c r="AR4229" i="70"/>
  <c r="BE4229" i="70" s="1"/>
  <c r="AK3883" i="70"/>
  <c r="AK5803" i="70" s="1"/>
  <c r="AK2923" i="70"/>
  <c r="AK4843" i="70" s="1"/>
  <c r="AK6763" i="70" s="1"/>
  <c r="AU4557" i="70"/>
  <c r="BI4557" i="70" s="1"/>
  <c r="BL4557" i="70" s="1"/>
  <c r="AQ4557" i="70"/>
  <c r="BN4557" i="70" s="1"/>
  <c r="AL1163" i="70"/>
  <c r="P1159" i="70"/>
  <c r="AG1163" i="70"/>
  <c r="AV3152" i="70"/>
  <c r="BB3152" i="70"/>
  <c r="AD4987" i="70"/>
  <c r="CC3067" i="70"/>
  <c r="AC4987" i="70" s="1"/>
  <c r="BI3250" i="70"/>
  <c r="BL3252" i="70"/>
  <c r="BL3250" i="70" s="1"/>
  <c r="AP164" i="77"/>
  <c r="R5284" i="70"/>
  <c r="BF5284" i="70" s="1"/>
  <c r="AI4414" i="70"/>
  <c r="R4413" i="70"/>
  <c r="AI4413" i="70" s="1"/>
  <c r="AU4414" i="70"/>
  <c r="AQ4756" i="70"/>
  <c r="BN4756" i="70" s="1"/>
  <c r="AU4756" i="70"/>
  <c r="AI4756" i="70"/>
  <c r="BJ2284" i="70"/>
  <c r="CF2284" i="70" s="1"/>
  <c r="AF4204" i="70" s="1"/>
  <c r="BK2283" i="70"/>
  <c r="AD4174" i="70"/>
  <c r="AD4173" i="70" s="1"/>
  <c r="AD4172" i="70" s="1"/>
  <c r="CH2254" i="70"/>
  <c r="AR99" i="77"/>
  <c r="CC3188" i="70"/>
  <c r="AC5108" i="70" s="1"/>
  <c r="AD5108" i="70"/>
  <c r="AL3030" i="70"/>
  <c r="AG3030" i="70"/>
  <c r="AD5200" i="70"/>
  <c r="CC3280" i="70"/>
  <c r="AC5200" i="70" s="1"/>
  <c r="AP239" i="77"/>
  <c r="R5514" i="70"/>
  <c r="AD5665" i="70"/>
  <c r="AR285" i="77"/>
  <c r="AC5236" i="70"/>
  <c r="CB3316" i="70"/>
  <c r="AY2909" i="70"/>
  <c r="AM2909" i="70"/>
  <c r="BC2909" i="70" s="1"/>
  <c r="AH2909" i="70"/>
  <c r="AV3757" i="70"/>
  <c r="BB3757" i="70"/>
  <c r="P1612" i="70"/>
  <c r="AL1612" i="70" s="1"/>
  <c r="CF142" i="70"/>
  <c r="CJ142" i="70" s="1"/>
  <c r="BB3088" i="70"/>
  <c r="CG2106" i="70"/>
  <c r="BB3351" i="70"/>
  <c r="AV3718" i="70"/>
  <c r="CH3355" i="70"/>
  <c r="BC2022" i="70"/>
  <c r="CH2418" i="70"/>
  <c r="BM4389" i="70"/>
  <c r="AL1014" i="70"/>
  <c r="AG1014" i="70"/>
  <c r="R4633" i="70"/>
  <c r="AI4634" i="70"/>
  <c r="BA4206" i="70"/>
  <c r="T4199" i="70"/>
  <c r="AG1270" i="70"/>
  <c r="AL1270" i="70"/>
  <c r="BB3455" i="70"/>
  <c r="AV3455" i="70"/>
  <c r="AP291" i="77"/>
  <c r="R5671" i="70"/>
  <c r="AQ5671" i="70" s="1"/>
  <c r="BL4384" i="70"/>
  <c r="AI3612" i="70"/>
  <c r="AP3612" i="70"/>
  <c r="AZ3612" i="70"/>
  <c r="AB73" i="76"/>
  <c r="BG2816" i="70"/>
  <c r="AC2862" i="70"/>
  <c r="CG1772" i="70"/>
  <c r="X126" i="76"/>
  <c r="AD5736" i="70"/>
  <c r="AR3692" i="70"/>
  <c r="CG1399" i="70"/>
  <c r="CH3788" i="70"/>
  <c r="AR3222" i="70"/>
  <c r="AQ2462" i="70"/>
  <c r="S3502" i="70"/>
  <c r="AJ3502" i="70" s="1"/>
  <c r="Q1582" i="70"/>
  <c r="AH1582" i="70" s="1"/>
  <c r="W2919" i="70"/>
  <c r="AU4227" i="70"/>
  <c r="BI4227" i="70" s="1"/>
  <c r="BL4227" i="70" s="1"/>
  <c r="AI4623" i="70"/>
  <c r="AU4623" i="70"/>
  <c r="BI4623" i="70" s="1"/>
  <c r="BL4623" i="70" s="1"/>
  <c r="AQ4623" i="70"/>
  <c r="BN4623" i="70" s="1"/>
  <c r="AP3159" i="70"/>
  <c r="AZ3159" i="70"/>
  <c r="AU177" i="76"/>
  <c r="AR3239" i="70"/>
  <c r="BM2909" i="70"/>
  <c r="AD1742" i="70"/>
  <c r="BL4522" i="70"/>
  <c r="BG2813" i="70"/>
  <c r="W3955" i="70"/>
  <c r="AA1955" i="70"/>
  <c r="AP67" i="77"/>
  <c r="CI3103" i="70"/>
  <c r="AL408" i="70"/>
  <c r="AG408" i="70"/>
  <c r="AZ3772" i="70"/>
  <c r="AI3772" i="70"/>
  <c r="AO2275" i="70"/>
  <c r="AI2275" i="70"/>
  <c r="AA3715" i="70"/>
  <c r="U4392" i="70"/>
  <c r="S4392" i="70" s="1"/>
  <c r="AJ4392" i="70" s="1"/>
  <c r="BS2472" i="70"/>
  <c r="BS2470" i="70" s="1"/>
  <c r="U182" i="77" s="1"/>
  <c r="BA3336" i="70"/>
  <c r="BA3309" i="70"/>
  <c r="AD4529" i="70"/>
  <c r="Q1342" i="70"/>
  <c r="AH1342" i="70" s="1"/>
  <c r="AD4759" i="70"/>
  <c r="BT3622" i="70"/>
  <c r="BK4411" i="70"/>
  <c r="BQ1960" i="70"/>
  <c r="CI1938" i="70"/>
  <c r="CD4442" i="70"/>
  <c r="AD6362" i="70" s="1"/>
  <c r="R3635" i="70"/>
  <c r="AZ3635" i="70" s="1"/>
  <c r="BN2755" i="70"/>
  <c r="BP3648" i="70"/>
  <c r="Q5568" i="70"/>
  <c r="AR5568" i="70" s="1"/>
  <c r="BE5568" i="70" s="1"/>
  <c r="T4008" i="70"/>
  <c r="BA4008" i="70" s="1"/>
  <c r="CG652" i="70"/>
  <c r="AD5579" i="70"/>
  <c r="AW254" i="76"/>
  <c r="AC4320" i="70"/>
  <c r="CB2400" i="70"/>
  <c r="AB4320" i="70" s="1"/>
  <c r="R232" i="76"/>
  <c r="R1235" i="70"/>
  <c r="AI1235" i="70" s="1"/>
  <c r="CG742" i="70"/>
  <c r="R2929" i="70"/>
  <c r="AP2929" i="70" s="1"/>
  <c r="AT3569" i="70"/>
  <c r="BP782" i="70"/>
  <c r="AU2302" i="70"/>
  <c r="BS2133" i="70"/>
  <c r="CJ2133" i="70" s="1"/>
  <c r="BS2386" i="70"/>
  <c r="U151" i="77" s="1"/>
  <c r="Q1822" i="70"/>
  <c r="AH1822" i="70" s="1"/>
  <c r="AQ4644" i="70"/>
  <c r="BN4644" i="70" s="1"/>
  <c r="CE2440" i="70"/>
  <c r="CG2635" i="70"/>
  <c r="S1635" i="70"/>
  <c r="AJ1635" i="70" s="1"/>
  <c r="AE1582" i="70"/>
  <c r="BS2402" i="70"/>
  <c r="AC2435" i="70"/>
  <c r="AD1262" i="70"/>
  <c r="AE3662" i="70"/>
  <c r="BN3170" i="70"/>
  <c r="BN3169" i="70" s="1"/>
  <c r="AO140" i="76"/>
  <c r="BH2839" i="70"/>
  <c r="BH2862" i="70" s="1"/>
  <c r="BH2529" i="70"/>
  <c r="BH2542" i="70" s="1"/>
  <c r="BH2702" i="70"/>
  <c r="BI2355" i="70"/>
  <c r="BI2675" i="70"/>
  <c r="AF3662" i="70"/>
  <c r="AF3342" i="70"/>
  <c r="W3475" i="70"/>
  <c r="W3102" i="70"/>
  <c r="AB755" i="70"/>
  <c r="BS2503" i="70"/>
  <c r="AD4199" i="70"/>
  <c r="AD5480" i="70"/>
  <c r="CC3148" i="70"/>
  <c r="AC5068" i="70" s="1"/>
  <c r="CG412" i="70"/>
  <c r="R157" i="76"/>
  <c r="AC973" i="70"/>
  <c r="AB50" i="70"/>
  <c r="AB49" i="70" s="1"/>
  <c r="AF3102" i="70"/>
  <c r="BP435" i="70"/>
  <c r="BP2876" i="70"/>
  <c r="AU2542" i="70"/>
  <c r="S3182" i="70"/>
  <c r="AJ3182" i="70" s="1"/>
  <c r="AC595" i="70"/>
  <c r="AV3402" i="70"/>
  <c r="BS35" i="70"/>
  <c r="AQ2702" i="70"/>
  <c r="X147" i="76"/>
  <c r="BH2755" i="70"/>
  <c r="AF2968" i="70"/>
  <c r="AS2439" i="70"/>
  <c r="S3582" i="70"/>
  <c r="AJ3582" i="70" s="1"/>
  <c r="AC675" i="70"/>
  <c r="BS2706" i="70"/>
  <c r="U259" i="77" s="1"/>
  <c r="BN3702" i="70"/>
  <c r="S1475" i="70"/>
  <c r="AJ1475" i="70" s="1"/>
  <c r="AD4599" i="70"/>
  <c r="AE5108" i="70"/>
  <c r="BT3988" i="70"/>
  <c r="T5908" i="70" s="1"/>
  <c r="BO5908" i="70" s="1"/>
  <c r="BB2978" i="70"/>
  <c r="BI2462" i="70"/>
  <c r="BB2029" i="70"/>
  <c r="AV2029" i="70"/>
  <c r="AQ4409" i="70"/>
  <c r="BN4409" i="70" s="1"/>
  <c r="AI4409" i="70"/>
  <c r="AV3192" i="70"/>
  <c r="BB3192" i="70"/>
  <c r="AB2931" i="70"/>
  <c r="AO3848" i="70"/>
  <c r="BG3825" i="70"/>
  <c r="CH1973" i="70"/>
  <c r="AO65" i="76"/>
  <c r="CI2211" i="70"/>
  <c r="CD4132" i="70"/>
  <c r="AD6052" i="70" s="1"/>
  <c r="CE2210" i="70"/>
  <c r="CI2210" i="70" s="1"/>
  <c r="AO90" i="76"/>
  <c r="CI2231" i="70"/>
  <c r="BF2008" i="70"/>
  <c r="BN1943" i="70"/>
  <c r="CI2657" i="70"/>
  <c r="CD4666" i="70"/>
  <c r="AD6586" i="70" s="1"/>
  <c r="CD4693" i="70"/>
  <c r="AD6613" i="70" s="1"/>
  <c r="AE4989" i="70"/>
  <c r="W4812" i="70"/>
  <c r="CD3297" i="70"/>
  <c r="AE5240" i="70"/>
  <c r="CC3515" i="70"/>
  <c r="AC5435" i="70" s="1"/>
  <c r="CH3562" i="70"/>
  <c r="AE5483" i="70"/>
  <c r="CD3671" i="70"/>
  <c r="BF2953" i="70"/>
  <c r="AE5640" i="70"/>
  <c r="CD3757" i="70"/>
  <c r="AR295" i="77" s="1"/>
  <c r="CD4158" i="70"/>
  <c r="AD6078" i="70" s="1"/>
  <c r="BP2070" i="70"/>
  <c r="AE1742" i="70"/>
  <c r="AC3462" i="70"/>
  <c r="BT4418" i="70"/>
  <c r="T6338" i="70" s="1"/>
  <c r="BO6338" i="70" s="1"/>
  <c r="BO6336" i="70" s="1"/>
  <c r="AD3075" i="70"/>
  <c r="AF3315" i="70"/>
  <c r="AA3635" i="70"/>
  <c r="P1319" i="70"/>
  <c r="CD995" i="70"/>
  <c r="CH995" i="70" s="1"/>
  <c r="AF3582" i="70"/>
  <c r="BP702" i="70"/>
  <c r="AD1715" i="70"/>
  <c r="BW1955" i="70"/>
  <c r="BB2579" i="70"/>
  <c r="AC39" i="70"/>
  <c r="BN3622" i="70"/>
  <c r="AO3249" i="70"/>
  <c r="U148" i="77"/>
  <c r="AA3502" i="70"/>
  <c r="CE2023" i="70"/>
  <c r="CI2023" i="70" s="1"/>
  <c r="R3877" i="70"/>
  <c r="AI3877" i="70" s="1"/>
  <c r="S972" i="70"/>
  <c r="BS2245" i="70"/>
  <c r="U111" i="77" s="1"/>
  <c r="BS2597" i="70"/>
  <c r="CJ2597" i="70" s="1"/>
  <c r="AB3329" i="70"/>
  <c r="Y3889" i="70"/>
  <c r="AD5605" i="70"/>
  <c r="BB3298" i="70"/>
  <c r="AV3298" i="70"/>
  <c r="AD1235" i="70"/>
  <c r="R1795" i="70"/>
  <c r="AI1795" i="70" s="1"/>
  <c r="AI4227" i="70"/>
  <c r="AB702" i="70"/>
  <c r="T4416" i="70"/>
  <c r="T4412" i="70" s="1"/>
  <c r="CA5822" i="70"/>
  <c r="BS2612" i="70"/>
  <c r="BS2610" i="70" s="1"/>
  <c r="AF3155" i="70"/>
  <c r="AD5429" i="70"/>
  <c r="AE5026" i="70"/>
  <c r="AE5282" i="70"/>
  <c r="P1382" i="70"/>
  <c r="BL1989" i="70"/>
  <c r="AV3311" i="70"/>
  <c r="BB3311" i="70"/>
  <c r="AX3116" i="70"/>
  <c r="BD3116" i="70"/>
  <c r="BB2004" i="70"/>
  <c r="AV2004" i="70"/>
  <c r="AC4763" i="70"/>
  <c r="CC915" i="70"/>
  <c r="CH2419" i="70"/>
  <c r="AC4029" i="70"/>
  <c r="AQ2896" i="70"/>
  <c r="AR2926" i="70"/>
  <c r="BP3594" i="70"/>
  <c r="AB142" i="70"/>
  <c r="AP3048" i="70"/>
  <c r="BK2332" i="70"/>
  <c r="AR1969" i="70"/>
  <c r="W3155" i="70"/>
  <c r="AT2542" i="70"/>
  <c r="Y2892" i="70"/>
  <c r="AQ4227" i="70"/>
  <c r="BN4227" i="70" s="1"/>
  <c r="AZ2926" i="70"/>
  <c r="R1342" i="70"/>
  <c r="AI1342" i="70" s="1"/>
  <c r="BP382" i="70"/>
  <c r="AD3262" i="70"/>
  <c r="R1182" i="70"/>
  <c r="AI1182" i="70" s="1"/>
  <c r="BR2412" i="70"/>
  <c r="AT2062" i="70"/>
  <c r="Q35" i="70"/>
  <c r="AH35" i="70" s="1"/>
  <c r="AR3142" i="70"/>
  <c r="CG369" i="70"/>
  <c r="BS2882" i="70"/>
  <c r="BS2304" i="70"/>
  <c r="U122" i="77" s="1"/>
  <c r="V246" i="76"/>
  <c r="Q1875" i="70"/>
  <c r="AH1875" i="70" s="1"/>
  <c r="BS2559" i="70"/>
  <c r="CJ2559" i="70" s="1"/>
  <c r="BS2440" i="70"/>
  <c r="U82" i="76"/>
  <c r="AV1954" i="70"/>
  <c r="BE2022" i="70"/>
  <c r="BE2035" i="70" s="1"/>
  <c r="AE4119" i="70"/>
  <c r="BR2529" i="70"/>
  <c r="BT2599" i="70"/>
  <c r="BL3218" i="70"/>
  <c r="BJ3218" i="70" s="1"/>
  <c r="CF3218" i="70" s="1"/>
  <c r="AF5138" i="70" s="1"/>
  <c r="BG3218" i="70"/>
  <c r="BK3718" i="70"/>
  <c r="BJ3718" i="70" s="1"/>
  <c r="CF3718" i="70" s="1"/>
  <c r="AF5638" i="70" s="1"/>
  <c r="BG3718" i="70"/>
  <c r="AR4752" i="70"/>
  <c r="AH4752" i="70"/>
  <c r="P4752" i="70"/>
  <c r="AL4752" i="70" s="1"/>
  <c r="AT4267" i="70"/>
  <c r="BH4267" i="70" s="1"/>
  <c r="BK4267" i="70" s="1"/>
  <c r="P4267" i="70"/>
  <c r="AL4267" i="70" s="1"/>
  <c r="AR4267" i="70"/>
  <c r="BE4267" i="70" s="1"/>
  <c r="CE4267" i="70" s="1"/>
  <c r="AE6187" i="70" s="1"/>
  <c r="AL2039" i="70"/>
  <c r="AG2039" i="70"/>
  <c r="AD5072" i="70"/>
  <c r="AW104" i="76"/>
  <c r="CC3152" i="70"/>
  <c r="AC5072" i="70" s="1"/>
  <c r="AD5698" i="70"/>
  <c r="CC3778" i="70"/>
  <c r="AC5698" i="70" s="1"/>
  <c r="AQ4383" i="70"/>
  <c r="BN4383" i="70" s="1"/>
  <c r="AU4383" i="70"/>
  <c r="AI4383" i="70"/>
  <c r="AN2115" i="70"/>
  <c r="AM2115" i="70"/>
  <c r="P82" i="76"/>
  <c r="AO43" i="77"/>
  <c r="Q4946" i="70"/>
  <c r="AR4946" i="70" s="1"/>
  <c r="BE4946" i="70" s="1"/>
  <c r="BT4000" i="70"/>
  <c r="T5920" i="70" s="1"/>
  <c r="BO5920" i="70" s="1"/>
  <c r="S4000" i="70"/>
  <c r="AJ4000" i="70" s="1"/>
  <c r="T4530" i="70"/>
  <c r="BT4531" i="70"/>
  <c r="AD5067" i="70"/>
  <c r="CC3147" i="70"/>
  <c r="AC5067" i="70" s="1"/>
  <c r="AD5328" i="70"/>
  <c r="CC3408" i="70"/>
  <c r="AC5328" i="70" s="1"/>
  <c r="AU4788" i="70"/>
  <c r="AQ4317" i="70"/>
  <c r="AG1383" i="70"/>
  <c r="AC4313" i="70"/>
  <c r="BM4397" i="70"/>
  <c r="AC2956" i="70"/>
  <c r="AU5012" i="70"/>
  <c r="BI5012" i="70" s="1"/>
  <c r="BL5012" i="70" s="1"/>
  <c r="AT4605" i="70"/>
  <c r="AR4065" i="70"/>
  <c r="BE4065" i="70" s="1"/>
  <c r="BB2846" i="70"/>
  <c r="BA3383" i="70"/>
  <c r="AH3744" i="70"/>
  <c r="AR3744" i="70"/>
  <c r="BE3744" i="70" s="1"/>
  <c r="BE3768" i="70" s="1"/>
  <c r="BB3328" i="70"/>
  <c r="P1532" i="70"/>
  <c r="AH4278" i="70"/>
  <c r="AU5174" i="70"/>
  <c r="BI5174" i="70" s="1"/>
  <c r="BL5174" i="70" s="1"/>
  <c r="BP2556" i="70"/>
  <c r="AB3239" i="70"/>
  <c r="CI2536" i="70"/>
  <c r="AC3542" i="70"/>
  <c r="CG2392" i="70"/>
  <c r="AV3423" i="70"/>
  <c r="AH4066" i="70"/>
  <c r="CG2688" i="70"/>
  <c r="AL1044" i="70"/>
  <c r="AK2909" i="70"/>
  <c r="AK4829" i="70" s="1"/>
  <c r="AK6749" i="70" s="1"/>
  <c r="BM4268" i="70"/>
  <c r="AR4331" i="70"/>
  <c r="BE4331" i="70" s="1"/>
  <c r="CE4331" i="70" s="1"/>
  <c r="AE6251" i="70" s="1"/>
  <c r="CG2495" i="70"/>
  <c r="BC3080" i="70"/>
  <c r="CC3621" i="70"/>
  <c r="AC5541" i="70" s="1"/>
  <c r="P1249" i="70"/>
  <c r="AG1249" i="70" s="1"/>
  <c r="AU4317" i="70"/>
  <c r="AU3249" i="70"/>
  <c r="AU3542" i="70"/>
  <c r="S3155" i="70"/>
  <c r="AJ3155" i="70" s="1"/>
  <c r="BM4562" i="70"/>
  <c r="CD4562" i="70" s="1"/>
  <c r="AR4562" i="70"/>
  <c r="BI1936" i="70"/>
  <c r="S1315" i="70"/>
  <c r="AJ1315" i="70" s="1"/>
  <c r="AB222" i="70"/>
  <c r="P4293" i="70"/>
  <c r="AL4293" i="70" s="1"/>
  <c r="BM4293" i="70"/>
  <c r="CD4293" i="70" s="1"/>
  <c r="AD6213" i="70" s="1"/>
  <c r="AR4293" i="70"/>
  <c r="BE4293" i="70" s="1"/>
  <c r="AT4293" i="70"/>
  <c r="AS4293" i="70" s="1"/>
  <c r="AT4709" i="70"/>
  <c r="BH4709" i="70" s="1"/>
  <c r="BK4709" i="70" s="1"/>
  <c r="BM4709" i="70"/>
  <c r="R5733" i="70"/>
  <c r="BF5733" i="70" s="1"/>
  <c r="CI3813" i="70"/>
  <c r="AE5419" i="70"/>
  <c r="CC3499" i="70"/>
  <c r="AC5419" i="70" s="1"/>
  <c r="AT4468" i="70"/>
  <c r="BH4468" i="70" s="1"/>
  <c r="BK4468" i="70" s="1"/>
  <c r="BM4468" i="70"/>
  <c r="AH4468" i="70"/>
  <c r="U4202" i="70"/>
  <c r="S4202" i="70" s="1"/>
  <c r="AJ4202" i="70" s="1"/>
  <c r="BS2282" i="70"/>
  <c r="U4432" i="70"/>
  <c r="S4432" i="70" s="1"/>
  <c r="AJ4432" i="70" s="1"/>
  <c r="BS2512" i="70"/>
  <c r="U4321" i="70"/>
  <c r="BS2401" i="70"/>
  <c r="U4528" i="70"/>
  <c r="S4528" i="70" s="1"/>
  <c r="AJ4528" i="70" s="1"/>
  <c r="BS2608" i="70"/>
  <c r="BS2606" i="70" s="1"/>
  <c r="U4748" i="70"/>
  <c r="S4748" i="70" s="1"/>
  <c r="AJ4748" i="70" s="1"/>
  <c r="BS2828" i="70"/>
  <c r="U4245" i="70"/>
  <c r="S4245" i="70" s="1"/>
  <c r="AJ4245" i="70" s="1"/>
  <c r="BS2325" i="70"/>
  <c r="U138" i="77" s="1"/>
  <c r="U4547" i="70"/>
  <c r="S4547" i="70" s="1"/>
  <c r="AJ4547" i="70" s="1"/>
  <c r="BS2627" i="70"/>
  <c r="BS2132" i="70"/>
  <c r="Z74" i="76" s="1"/>
  <c r="BU2130" i="70"/>
  <c r="BU1945" i="70"/>
  <c r="U4118" i="70"/>
  <c r="S4118" i="70" s="1"/>
  <c r="AJ4118" i="70" s="1"/>
  <c r="BS2198" i="70"/>
  <c r="Z92" i="76" s="1"/>
  <c r="U4331" i="70"/>
  <c r="S4331" i="70" s="1"/>
  <c r="AJ4331" i="70" s="1"/>
  <c r="BS2411" i="70"/>
  <c r="Z167" i="76" s="1"/>
  <c r="Q4955" i="70"/>
  <c r="BQ3033" i="70"/>
  <c r="AO49" i="77" s="1"/>
  <c r="X29" i="76"/>
  <c r="AU4491" i="70"/>
  <c r="BI4491" i="70" s="1"/>
  <c r="BL4491" i="70" s="1"/>
  <c r="AE5692" i="70"/>
  <c r="Q4603" i="70"/>
  <c r="AY4603" i="70" s="1"/>
  <c r="AT3744" i="70"/>
  <c r="CI3092" i="70"/>
  <c r="AL1539" i="70"/>
  <c r="BU1931" i="70"/>
  <c r="Q3905" i="70"/>
  <c r="AH3905" i="70" s="1"/>
  <c r="AT4278" i="70"/>
  <c r="P4685" i="70"/>
  <c r="CG2212" i="70"/>
  <c r="BS2804" i="70"/>
  <c r="P4066" i="70"/>
  <c r="P4331" i="70"/>
  <c r="AG4331" i="70" s="1"/>
  <c r="CI2556" i="70"/>
  <c r="BD2252" i="70"/>
  <c r="T5274" i="70"/>
  <c r="BO5274" i="70" s="1"/>
  <c r="BO5273" i="70" s="1"/>
  <c r="AG1250" i="70"/>
  <c r="AK3062" i="70"/>
  <c r="AK4982" i="70" s="1"/>
  <c r="AK6902" i="70" s="1"/>
  <c r="AH2115" i="70"/>
  <c r="Q5632" i="70"/>
  <c r="BP3712" i="70"/>
  <c r="CH3712" i="70"/>
  <c r="AO234" i="77"/>
  <c r="BP3588" i="70"/>
  <c r="AG1012" i="70"/>
  <c r="AL1012" i="70"/>
  <c r="AU5158" i="70"/>
  <c r="BI5158" i="70" s="1"/>
  <c r="BL5158" i="70" s="1"/>
  <c r="AQ5158" i="70"/>
  <c r="BN5158" i="70" s="1"/>
  <c r="BQ995" i="70"/>
  <c r="P3584" i="70"/>
  <c r="Q3608" i="70"/>
  <c r="AT3584" i="70"/>
  <c r="BD3309" i="70"/>
  <c r="AX3309" i="70"/>
  <c r="R3996" i="70"/>
  <c r="AQ3997" i="70"/>
  <c r="AR4491" i="70"/>
  <c r="BE4491" i="70" s="1"/>
  <c r="AT4491" i="70"/>
  <c r="BH4491" i="70" s="1"/>
  <c r="BK4491" i="70" s="1"/>
  <c r="AL3059" i="70"/>
  <c r="BB3059" i="70" s="1"/>
  <c r="AG3059" i="70"/>
  <c r="P4329" i="70"/>
  <c r="AG4329" i="70" s="1"/>
  <c r="AT4329" i="70"/>
  <c r="BH4329" i="70" s="1"/>
  <c r="AP3292" i="70"/>
  <c r="AZ3292" i="70"/>
  <c r="AL3483" i="70"/>
  <c r="AV3483" i="70" s="1"/>
  <c r="AG3483" i="70"/>
  <c r="AE4740" i="70"/>
  <c r="AE4739" i="70" s="1"/>
  <c r="CI2820" i="70"/>
  <c r="U67" i="77"/>
  <c r="CJ2143" i="70"/>
  <c r="Y67" i="77" s="1"/>
  <c r="BD3629" i="70"/>
  <c r="AX3629" i="70"/>
  <c r="AU4226" i="70"/>
  <c r="BI4226" i="70" s="1"/>
  <c r="BL4226" i="70" s="1"/>
  <c r="AQ4226" i="70"/>
  <c r="BN4226" i="70" s="1"/>
  <c r="CD4226" i="70" s="1"/>
  <c r="AD6146" i="70" s="1"/>
  <c r="AQ4410" i="70"/>
  <c r="BN4410" i="70" s="1"/>
  <c r="AI4410" i="70"/>
  <c r="BT4624" i="70"/>
  <c r="T6544" i="70" s="1"/>
  <c r="BO6544" i="70" s="1"/>
  <c r="Q57" i="76"/>
  <c r="AO2062" i="70"/>
  <c r="AZ2062" i="70"/>
  <c r="BM3077" i="70"/>
  <c r="CD3077" i="70" s="1"/>
  <c r="P3077" i="70"/>
  <c r="AH3077" i="70"/>
  <c r="AP264" i="77"/>
  <c r="R5591" i="70"/>
  <c r="R5590" i="70" s="1"/>
  <c r="AM2382" i="70"/>
  <c r="AH2382" i="70"/>
  <c r="AN2382" i="70"/>
  <c r="AQ5748" i="70"/>
  <c r="BN5748" i="70" s="1"/>
  <c r="AR270" i="77"/>
  <c r="U4375" i="70"/>
  <c r="S4375" i="70" s="1"/>
  <c r="AJ4375" i="70" s="1"/>
  <c r="BS2455" i="70"/>
  <c r="Z175" i="76" s="1"/>
  <c r="U3984" i="70"/>
  <c r="BS2064" i="70"/>
  <c r="U41" i="77" s="1"/>
  <c r="U4518" i="70"/>
  <c r="S4518" i="70" s="1"/>
  <c r="AJ4518" i="70" s="1"/>
  <c r="BS2598" i="70"/>
  <c r="CJ2598" i="70" s="1"/>
  <c r="U4112" i="70"/>
  <c r="S4112" i="70" s="1"/>
  <c r="AJ4112" i="70" s="1"/>
  <c r="BS2192" i="70"/>
  <c r="CJ2192" i="70" s="1"/>
  <c r="U4410" i="70"/>
  <c r="S4410" i="70" s="1"/>
  <c r="AJ4410" i="70" s="1"/>
  <c r="BS2490" i="70"/>
  <c r="CJ2490" i="70" s="1"/>
  <c r="U5209" i="70"/>
  <c r="U4299" i="70"/>
  <c r="S4299" i="70" s="1"/>
  <c r="AJ4299" i="70" s="1"/>
  <c r="BS2379" i="70"/>
  <c r="U4507" i="70"/>
  <c r="S4507" i="70" s="1"/>
  <c r="AJ4507" i="70" s="1"/>
  <c r="BS2587" i="70"/>
  <c r="CJ2587" i="70" s="1"/>
  <c r="U5156" i="70"/>
  <c r="AQ2035" i="70"/>
  <c r="BT5130" i="70"/>
  <c r="T7050" i="70" s="1"/>
  <c r="BO7050" i="70" s="1"/>
  <c r="T51" i="77"/>
  <c r="BR2088" i="70"/>
  <c r="T60" i="77" s="1"/>
  <c r="AE4041" i="70"/>
  <c r="AE4040" i="70" s="1"/>
  <c r="CE2120" i="70"/>
  <c r="AL2662" i="70"/>
  <c r="AV2662" i="70" s="1"/>
  <c r="AG2662" i="70"/>
  <c r="AR127" i="77"/>
  <c r="AD5189" i="70"/>
  <c r="AD5531" i="70"/>
  <c r="AW242" i="76"/>
  <c r="BC3056" i="70"/>
  <c r="AW3056" i="70"/>
  <c r="AD5051" i="70"/>
  <c r="CC3131" i="70"/>
  <c r="AC5051" i="70" s="1"/>
  <c r="AO248" i="77"/>
  <c r="Q5527" i="70"/>
  <c r="AQ4788" i="70"/>
  <c r="BN4788" i="70" s="1"/>
  <c r="BP1422" i="70"/>
  <c r="AI4788" i="70"/>
  <c r="AM2862" i="70"/>
  <c r="AH2862" i="70"/>
  <c r="AE4685" i="70"/>
  <c r="AE4683" i="70" s="1"/>
  <c r="CI2765" i="70"/>
  <c r="CC2765" i="70"/>
  <c r="CG2765" i="70" s="1"/>
  <c r="CE2763" i="70"/>
  <c r="CI2763" i="70" s="1"/>
  <c r="AU4402" i="70"/>
  <c r="Q5141" i="70"/>
  <c r="AR5141" i="70" s="1"/>
  <c r="BE5141" i="70" s="1"/>
  <c r="CH3221" i="70"/>
  <c r="AG1890" i="70"/>
  <c r="CH3192" i="70"/>
  <c r="BC3336" i="70"/>
  <c r="AH4065" i="70"/>
  <c r="X1075" i="71"/>
  <c r="Y1075" i="71" s="1"/>
  <c r="CH3147" i="70"/>
  <c r="AQ4068" i="70"/>
  <c r="BS2493" i="70"/>
  <c r="AU4724" i="70"/>
  <c r="BI4724" i="70" s="1"/>
  <c r="BL4724" i="70" s="1"/>
  <c r="AC2835" i="70"/>
  <c r="CC3200" i="70"/>
  <c r="AC5120" i="70" s="1"/>
  <c r="AQ4592" i="70"/>
  <c r="BN4592" i="70" s="1"/>
  <c r="BM3382" i="70"/>
  <c r="R3867" i="70"/>
  <c r="AI3867" i="70" s="1"/>
  <c r="BM3744" i="70"/>
  <c r="BM4278" i="70"/>
  <c r="CD4278" i="70" s="1"/>
  <c r="AD6198" i="70" s="1"/>
  <c r="AT140" i="76"/>
  <c r="CG1208" i="70"/>
  <c r="AI4084" i="70"/>
  <c r="BP3092" i="70"/>
  <c r="BS2571" i="70"/>
  <c r="BM4066" i="70"/>
  <c r="CD4066" i="70" s="1"/>
  <c r="AR3048" i="70"/>
  <c r="BM4331" i="70"/>
  <c r="CD4331" i="70" s="1"/>
  <c r="AD6251" i="70" s="1"/>
  <c r="BP1635" i="70"/>
  <c r="AU1959" i="70"/>
  <c r="AD5536" i="70"/>
  <c r="AT4752" i="70"/>
  <c r="BH4752" i="70" s="1"/>
  <c r="BK4752" i="70" s="1"/>
  <c r="BM4267" i="70"/>
  <c r="CD4267" i="70" s="1"/>
  <c r="AD6187" i="70" s="1"/>
  <c r="R4316" i="70"/>
  <c r="AP4316" i="70" s="1"/>
  <c r="AQ5749" i="70"/>
  <c r="BN5749" i="70" s="1"/>
  <c r="AU5749" i="70"/>
  <c r="BI5749" i="70" s="1"/>
  <c r="BL5749" i="70" s="1"/>
  <c r="R2892" i="70"/>
  <c r="AZ2892" i="70" s="1"/>
  <c r="Y194" i="76"/>
  <c r="BT2609" i="70"/>
  <c r="AT4750" i="70"/>
  <c r="Q4749" i="70"/>
  <c r="AH4749" i="70" s="1"/>
  <c r="AR4750" i="70"/>
  <c r="BE4750" i="70" s="1"/>
  <c r="BE4749" i="70" s="1"/>
  <c r="BM4750" i="70"/>
  <c r="BM4749" i="70" s="1"/>
  <c r="AR233" i="77"/>
  <c r="AL1789" i="70"/>
  <c r="P1782" i="70"/>
  <c r="BT4424" i="70"/>
  <c r="BB3054" i="70"/>
  <c r="AV3054" i="70"/>
  <c r="AD5543" i="70"/>
  <c r="BQ3830" i="70"/>
  <c r="CG2399" i="70"/>
  <c r="CD4155" i="70"/>
  <c r="AD6075" i="70" s="1"/>
  <c r="BP1395" i="70"/>
  <c r="AE1635" i="70"/>
  <c r="AQ3409" i="70"/>
  <c r="Q1902" i="70"/>
  <c r="AH1902" i="70" s="1"/>
  <c r="AA6769" i="70"/>
  <c r="AA2995" i="70"/>
  <c r="AB275" i="70"/>
  <c r="BP835" i="70"/>
  <c r="AC755" i="70"/>
  <c r="AS2129" i="70"/>
  <c r="BP3671" i="70"/>
  <c r="BH2435" i="70"/>
  <c r="AY2862" i="70"/>
  <c r="AB1862" i="70"/>
  <c r="AA3102" i="70"/>
  <c r="AD1315" i="70"/>
  <c r="BM2302" i="70"/>
  <c r="S3315" i="70"/>
  <c r="AJ3315" i="70" s="1"/>
  <c r="AC3009" i="70"/>
  <c r="W3342" i="70"/>
  <c r="BT4521" i="70"/>
  <c r="T4520" i="70"/>
  <c r="AQ4649" i="70"/>
  <c r="BN4649" i="70" s="1"/>
  <c r="AI4649" i="70"/>
  <c r="BB1952" i="70"/>
  <c r="AV1952" i="70"/>
  <c r="BB3304" i="70"/>
  <c r="AV3304" i="70"/>
  <c r="CG1372" i="70"/>
  <c r="P4225" i="70"/>
  <c r="W3982" i="70"/>
  <c r="AD3822" i="70"/>
  <c r="AR3649" i="70"/>
  <c r="Y3582" i="70"/>
  <c r="AF2995" i="70"/>
  <c r="AC515" i="70"/>
  <c r="V168" i="76"/>
  <c r="Y201" i="76"/>
  <c r="BH3319" i="70"/>
  <c r="BH3559" i="70"/>
  <c r="BN2328" i="70"/>
  <c r="BI2888" i="70"/>
  <c r="AE2968" i="70"/>
  <c r="AV3267" i="70"/>
  <c r="CB1622" i="70"/>
  <c r="CG2411" i="70"/>
  <c r="P4307" i="70"/>
  <c r="CB1719" i="70"/>
  <c r="S1822" i="70"/>
  <c r="AJ1822" i="70" s="1"/>
  <c r="W3262" i="70"/>
  <c r="AA4942" i="70"/>
  <c r="V68" i="76"/>
  <c r="BP1822" i="70"/>
  <c r="AC3249" i="70"/>
  <c r="V43" i="76"/>
  <c r="BB2096" i="70"/>
  <c r="AV2096" i="70"/>
  <c r="BT4217" i="70"/>
  <c r="BB3105" i="70"/>
  <c r="AV3105" i="70"/>
  <c r="CG808" i="70"/>
  <c r="CH3618" i="70"/>
  <c r="AD3715" i="70"/>
  <c r="AR3639" i="70"/>
  <c r="AU65" i="76"/>
  <c r="CB1159" i="70"/>
  <c r="CB1052" i="70"/>
  <c r="Y126" i="76"/>
  <c r="S232" i="76"/>
  <c r="BN3089" i="70"/>
  <c r="S207" i="76"/>
  <c r="CI3421" i="70"/>
  <c r="BQ3433" i="70"/>
  <c r="AO184" i="77" s="1"/>
  <c r="AC622" i="70"/>
  <c r="BH2382" i="70"/>
  <c r="BP2819" i="70"/>
  <c r="AD3342" i="70"/>
  <c r="AA3555" i="70"/>
  <c r="S2902" i="70"/>
  <c r="AJ2902" i="70" s="1"/>
  <c r="AA2902" i="70"/>
  <c r="S3342" i="70"/>
  <c r="AJ3342" i="70" s="1"/>
  <c r="BT2279" i="70"/>
  <c r="AC3208" i="70"/>
  <c r="BR2199" i="70"/>
  <c r="W3395" i="70"/>
  <c r="BG2840" i="70"/>
  <c r="U257" i="76"/>
  <c r="BS2458" i="70"/>
  <c r="BS2278" i="70"/>
  <c r="CB1729" i="70"/>
  <c r="S1235" i="70"/>
  <c r="AJ1235" i="70" s="1"/>
  <c r="AV2000" i="70"/>
  <c r="BB2000" i="70"/>
  <c r="AV2663" i="70"/>
  <c r="BB2663" i="70"/>
  <c r="BT4318" i="70"/>
  <c r="Q4889" i="70"/>
  <c r="AT40" i="76"/>
  <c r="CH2969" i="70"/>
  <c r="CJ2836" i="70"/>
  <c r="U4756" i="70"/>
  <c r="AI5698" i="70"/>
  <c r="AU5698" i="70"/>
  <c r="BI5698" i="70" s="1"/>
  <c r="BL5698" i="70" s="1"/>
  <c r="Q4096" i="70"/>
  <c r="AH4096" i="70" s="1"/>
  <c r="P4097" i="70"/>
  <c r="AL4097" i="70" s="1"/>
  <c r="AH3824" i="70"/>
  <c r="AR3824" i="70"/>
  <c r="BE3824" i="70" s="1"/>
  <c r="BE3848" i="70" s="1"/>
  <c r="AG1459" i="70"/>
  <c r="BU1929" i="70"/>
  <c r="BU1999" i="70"/>
  <c r="AH3530" i="70"/>
  <c r="CB488" i="70"/>
  <c r="X23" i="76"/>
  <c r="CH2523" i="70"/>
  <c r="AX2989" i="70"/>
  <c r="CG1799" i="70"/>
  <c r="AW3350" i="70"/>
  <c r="AT3797" i="70"/>
  <c r="AC3382" i="70"/>
  <c r="BP3297" i="70"/>
  <c r="P4379" i="70"/>
  <c r="AN2950" i="70"/>
  <c r="BE1943" i="70"/>
  <c r="AU2142" i="70"/>
  <c r="AD4092" i="70"/>
  <c r="P1452" i="70"/>
  <c r="AL1543" i="70"/>
  <c r="BU2001" i="70"/>
  <c r="AT4082" i="70"/>
  <c r="BH4082" i="70" s="1"/>
  <c r="BK4082" i="70" s="1"/>
  <c r="AV2974" i="70"/>
  <c r="BM4706" i="70"/>
  <c r="AD1582" i="70"/>
  <c r="BP982" i="70"/>
  <c r="R5556" i="70"/>
  <c r="AU240" i="76"/>
  <c r="BK3032" i="70"/>
  <c r="BK3030" i="70" s="1"/>
  <c r="BH3030" i="70"/>
  <c r="R5701" i="70"/>
  <c r="BF5701" i="70" s="1"/>
  <c r="CI3781" i="70"/>
  <c r="AD5701" i="70"/>
  <c r="CC3781" i="70"/>
  <c r="AC5701" i="70" s="1"/>
  <c r="AD5152" i="70"/>
  <c r="AW129" i="76"/>
  <c r="CC3232" i="70"/>
  <c r="AC5152" i="70" s="1"/>
  <c r="AL3139" i="70"/>
  <c r="AG3139" i="70"/>
  <c r="AG1869" i="70"/>
  <c r="AL1869" i="70"/>
  <c r="AC275" i="70"/>
  <c r="AQ3169" i="70"/>
  <c r="W3022" i="70"/>
  <c r="BH2759" i="70"/>
  <c r="AW2182" i="70"/>
  <c r="BC2182" i="70"/>
  <c r="AV2173" i="70"/>
  <c r="BB2173" i="70"/>
  <c r="AW3496" i="70"/>
  <c r="BC3496" i="70"/>
  <c r="AD5762" i="70"/>
  <c r="CC3842" i="70"/>
  <c r="AC5762" i="70" s="1"/>
  <c r="AU3089" i="70"/>
  <c r="U4642" i="70"/>
  <c r="S4642" i="70" s="1"/>
  <c r="AJ4642" i="70" s="1"/>
  <c r="BU2002" i="70"/>
  <c r="U4294" i="70"/>
  <c r="S4294" i="70" s="1"/>
  <c r="AJ4294" i="70" s="1"/>
  <c r="BS2374" i="70"/>
  <c r="CJ2374" i="70" s="1"/>
  <c r="U5503" i="70"/>
  <c r="AQ229" i="77"/>
  <c r="U4731" i="70"/>
  <c r="S4731" i="70" s="1"/>
  <c r="AJ4731" i="70" s="1"/>
  <c r="BS2811" i="70"/>
  <c r="BS2330" i="70"/>
  <c r="CJ2330" i="70" s="1"/>
  <c r="U4250" i="70"/>
  <c r="S4250" i="70" s="1"/>
  <c r="AJ4250" i="70" s="1"/>
  <c r="U4228" i="70"/>
  <c r="S4228" i="70" s="1"/>
  <c r="AJ4228" i="70" s="1"/>
  <c r="BS2308" i="70"/>
  <c r="U126" i="77" s="1"/>
  <c r="AE5211" i="70"/>
  <c r="AX142" i="76"/>
  <c r="CC3291" i="70"/>
  <c r="AC5211" i="70" s="1"/>
  <c r="BI3590" i="70"/>
  <c r="BL3591" i="70"/>
  <c r="BL3590" i="70" s="1"/>
  <c r="BI2951" i="70"/>
  <c r="CI3666" i="70"/>
  <c r="R5586" i="70"/>
  <c r="AP259" i="77"/>
  <c r="U4271" i="70"/>
  <c r="BS2351" i="70"/>
  <c r="BS2349" i="70" s="1"/>
  <c r="U4411" i="70"/>
  <c r="S4411" i="70" s="1"/>
  <c r="AJ4411" i="70" s="1"/>
  <c r="BS2491" i="70"/>
  <c r="CJ2491" i="70" s="1"/>
  <c r="BL3710" i="70"/>
  <c r="BL3709" i="70" s="1"/>
  <c r="BL3702" i="70" s="1"/>
  <c r="BI3709" i="70"/>
  <c r="BI3702" i="70" s="1"/>
  <c r="AH4097" i="70"/>
  <c r="AR4097" i="70"/>
  <c r="BE4097" i="70" s="1"/>
  <c r="BE4096" i="70" s="1"/>
  <c r="AT3824" i="70"/>
  <c r="AT4601" i="70"/>
  <c r="AD4836" i="70"/>
  <c r="AC3132" i="70"/>
  <c r="BB3741" i="70"/>
  <c r="BP2526" i="70"/>
  <c r="BM3797" i="70"/>
  <c r="CD3797" i="70" s="1"/>
  <c r="AD5717" i="70" s="1"/>
  <c r="BB2990" i="70"/>
  <c r="AW3433" i="70"/>
  <c r="AR3079" i="70"/>
  <c r="AR3102" i="70" s="1"/>
  <c r="AH2950" i="70"/>
  <c r="Q3908" i="70"/>
  <c r="AH3908" i="70" s="1"/>
  <c r="BS2869" i="70"/>
  <c r="CJ2869" i="70" s="1"/>
  <c r="BS2161" i="70"/>
  <c r="U80" i="77" s="1"/>
  <c r="BM4082" i="70"/>
  <c r="CG1692" i="70"/>
  <c r="BS2591" i="70"/>
  <c r="AW2439" i="70"/>
  <c r="AR4706" i="70"/>
  <c r="AX3113" i="70"/>
  <c r="AE5655" i="70"/>
  <c r="CC3735" i="70"/>
  <c r="AC5655" i="70" s="1"/>
  <c r="AD4441" i="70"/>
  <c r="AD4440" i="70" s="1"/>
  <c r="AD4439" i="70" s="1"/>
  <c r="CC2521" i="70"/>
  <c r="CH2521" i="70"/>
  <c r="AF1288" i="70"/>
  <c r="U4485" i="70"/>
  <c r="S4485" i="70" s="1"/>
  <c r="AJ4485" i="70" s="1"/>
  <c r="BS2565" i="70"/>
  <c r="U219" i="77" s="1"/>
  <c r="U4624" i="70"/>
  <c r="S4624" i="70" s="1"/>
  <c r="AJ4624" i="70" s="1"/>
  <c r="BS2704" i="70"/>
  <c r="U257" i="77" s="1"/>
  <c r="U4318" i="70"/>
  <c r="BS2398" i="70"/>
  <c r="BS2396" i="70" s="1"/>
  <c r="U159" i="77" s="1"/>
  <c r="U4214" i="70"/>
  <c r="S4214" i="70" s="1"/>
  <c r="AJ4214" i="70" s="1"/>
  <c r="BS2294" i="70"/>
  <c r="CJ2294" i="70" s="1"/>
  <c r="AD4342" i="70"/>
  <c r="U4098" i="70"/>
  <c r="BS2178" i="70"/>
  <c r="BS2176" i="70" s="1"/>
  <c r="AD6996" i="70"/>
  <c r="CD6996" i="70" s="1"/>
  <c r="BD90" i="76"/>
  <c r="BM3824" i="70"/>
  <c r="CD3824" i="70" s="1"/>
  <c r="AD5744" i="70" s="1"/>
  <c r="AX2976" i="70"/>
  <c r="BM4601" i="70"/>
  <c r="BM4600" i="70" s="1"/>
  <c r="AU3222" i="70"/>
  <c r="CI2203" i="70"/>
  <c r="BU1986" i="70"/>
  <c r="BE2088" i="70"/>
  <c r="AR3372" i="70"/>
  <c r="AR3395" i="70" s="1"/>
  <c r="CG2748" i="70"/>
  <c r="BP2339" i="70"/>
  <c r="AE5536" i="70"/>
  <c r="CI3778" i="70"/>
  <c r="BP3601" i="70"/>
  <c r="BS2226" i="70"/>
  <c r="CJ2226" i="70" s="1"/>
  <c r="Y97" i="77" s="1"/>
  <c r="X120" i="76"/>
  <c r="BU2003" i="70"/>
  <c r="CC3813" i="70"/>
  <c r="AC5733" i="70" s="1"/>
  <c r="Q4636" i="70"/>
  <c r="AM4636" i="70" s="1"/>
  <c r="AS2759" i="70"/>
  <c r="W3862" i="70"/>
  <c r="AI4730" i="70"/>
  <c r="AU4730" i="70"/>
  <c r="BI4730" i="70" s="1"/>
  <c r="BL4730" i="70" s="1"/>
  <c r="AP2903" i="70"/>
  <c r="AZ2903" i="70"/>
  <c r="AI2903" i="70"/>
  <c r="U4650" i="70"/>
  <c r="S4650" i="70" s="1"/>
  <c r="AJ4650" i="70" s="1"/>
  <c r="BS2730" i="70"/>
  <c r="AG2262" i="70"/>
  <c r="AL2262" i="70"/>
  <c r="BP2043" i="70"/>
  <c r="AU4643" i="70"/>
  <c r="AQ4643" i="70"/>
  <c r="AI4643" i="70"/>
  <c r="AE4572" i="70"/>
  <c r="AR2115" i="70"/>
  <c r="U282" i="76"/>
  <c r="Y3822" i="70"/>
  <c r="BP542" i="70"/>
  <c r="CG102" i="70"/>
  <c r="AA4915" i="70"/>
  <c r="BQ2262" i="70"/>
  <c r="BP2850" i="70"/>
  <c r="AR2142" i="70"/>
  <c r="BK2012" i="70"/>
  <c r="BP3728" i="70"/>
  <c r="BL4198" i="70"/>
  <c r="BP2975" i="70"/>
  <c r="AB29" i="70"/>
  <c r="BP675" i="70"/>
  <c r="P2062" i="70"/>
  <c r="AR3208" i="70"/>
  <c r="AF3235" i="70"/>
  <c r="S3475" i="70"/>
  <c r="AJ3475" i="70" s="1"/>
  <c r="S3795" i="70"/>
  <c r="AJ3795" i="70" s="1"/>
  <c r="CB1329" i="70"/>
  <c r="BR62" i="70"/>
  <c r="P835" i="70"/>
  <c r="AO115" i="76"/>
  <c r="BL2156" i="70"/>
  <c r="BH2222" i="70"/>
  <c r="BH2275" i="70"/>
  <c r="AD3742" i="70"/>
  <c r="BH2595" i="70"/>
  <c r="AE1422" i="70"/>
  <c r="BR3549" i="70"/>
  <c r="P4268" i="70"/>
  <c r="P4468" i="70"/>
  <c r="BP3527" i="70"/>
  <c r="CG328" i="70"/>
  <c r="CG502" i="70"/>
  <c r="BP2176" i="70"/>
  <c r="CG248" i="70"/>
  <c r="BL4528" i="70"/>
  <c r="AD1555" i="70"/>
  <c r="S3022" i="70"/>
  <c r="AJ3022" i="70" s="1"/>
  <c r="BL4218" i="70"/>
  <c r="AC3809" i="70"/>
  <c r="AC49" i="70"/>
  <c r="AB462" i="70"/>
  <c r="AD1982" i="70"/>
  <c r="AE1048" i="70"/>
  <c r="V96" i="76"/>
  <c r="Y6742" i="70"/>
  <c r="BP2600" i="70"/>
  <c r="R3850" i="70"/>
  <c r="AI3850" i="70" s="1"/>
  <c r="AB782" i="70"/>
  <c r="S3662" i="70"/>
  <c r="AJ3662" i="70" s="1"/>
  <c r="AR2982" i="70"/>
  <c r="AE4255" i="70"/>
  <c r="AE4253" i="70" s="1"/>
  <c r="AE4252" i="70" s="1"/>
  <c r="CE2333" i="70"/>
  <c r="CH2816" i="70"/>
  <c r="AE3822" i="70"/>
  <c r="P2275" i="70"/>
  <c r="BP1715" i="70"/>
  <c r="AR2222" i="70"/>
  <c r="BP3571" i="70"/>
  <c r="W3889" i="70"/>
  <c r="AT2302" i="70"/>
  <c r="BH2355" i="70"/>
  <c r="P1688" i="70"/>
  <c r="AG1688" i="70" s="1"/>
  <c r="AE2919" i="70"/>
  <c r="BQ2439" i="70"/>
  <c r="T282" i="76"/>
  <c r="AC22" i="70"/>
  <c r="Y3475" i="70"/>
  <c r="Y6808" i="70"/>
  <c r="U4145" i="70"/>
  <c r="W3502" i="70"/>
  <c r="P4383" i="70"/>
  <c r="Q5392" i="70"/>
  <c r="AT5392" i="70" s="1"/>
  <c r="BH5392" i="70" s="1"/>
  <c r="BK5392" i="70" s="1"/>
  <c r="CH3472" i="70"/>
  <c r="AF4539" i="70"/>
  <c r="CJ2619" i="70"/>
  <c r="AZ2622" i="70"/>
  <c r="AI2622" i="70"/>
  <c r="Q232" i="76"/>
  <c r="AP2622" i="70"/>
  <c r="AU5322" i="70"/>
  <c r="BI5322" i="70" s="1"/>
  <c r="BL5322" i="70" s="1"/>
  <c r="AI5322" i="70"/>
  <c r="U4628" i="70"/>
  <c r="S4628" i="70" s="1"/>
  <c r="AJ4628" i="70" s="1"/>
  <c r="BS2708" i="70"/>
  <c r="U261" i="77" s="1"/>
  <c r="U175" i="77"/>
  <c r="CJ2463" i="70"/>
  <c r="Y175" i="77" s="1"/>
  <c r="U4627" i="70"/>
  <c r="S4627" i="70" s="1"/>
  <c r="AJ4627" i="70" s="1"/>
  <c r="BS2707" i="70"/>
  <c r="U260" i="77" s="1"/>
  <c r="U4215" i="70"/>
  <c r="S4215" i="70" s="1"/>
  <c r="AJ4215" i="70" s="1"/>
  <c r="BS2295" i="70"/>
  <c r="U4676" i="70"/>
  <c r="CJ2756" i="70"/>
  <c r="U4197" i="70"/>
  <c r="S4197" i="70" s="1"/>
  <c r="AJ4197" i="70" s="1"/>
  <c r="BS2277" i="70"/>
  <c r="CJ2277" i="70" s="1"/>
  <c r="U5689" i="70"/>
  <c r="S5689" i="70" s="1"/>
  <c r="AJ5689" i="70" s="1"/>
  <c r="U4469" i="70"/>
  <c r="S4469" i="70" s="1"/>
  <c r="AJ4469" i="70" s="1"/>
  <c r="BU1989" i="70"/>
  <c r="U4323" i="70"/>
  <c r="S4323" i="70" s="1"/>
  <c r="AJ4323" i="70" s="1"/>
  <c r="BS2403" i="70"/>
  <c r="U163" i="77" s="1"/>
  <c r="U4464" i="70"/>
  <c r="S4464" i="70" s="1"/>
  <c r="AJ4464" i="70" s="1"/>
  <c r="BS2544" i="70"/>
  <c r="U4569" i="70"/>
  <c r="CJ2649" i="70"/>
  <c r="Q4776" i="70"/>
  <c r="AH4776" i="70" s="1"/>
  <c r="P4605" i="70"/>
  <c r="AE4582" i="70"/>
  <c r="AC2953" i="70"/>
  <c r="BG3307" i="70"/>
  <c r="AH4545" i="70"/>
  <c r="AR4545" i="70"/>
  <c r="BE4545" i="70" s="1"/>
  <c r="AL1110" i="70"/>
  <c r="P4052" i="70"/>
  <c r="AX52" i="76"/>
  <c r="BB3354" i="70"/>
  <c r="CG1688" i="70"/>
  <c r="AH4637" i="70"/>
  <c r="BU2005" i="70"/>
  <c r="AI4069" i="70"/>
  <c r="BS2667" i="70"/>
  <c r="CJ2667" i="70" s="1"/>
  <c r="AL1330" i="70"/>
  <c r="AH4348" i="70"/>
  <c r="BM4348" i="70"/>
  <c r="CD4348" i="70" s="1"/>
  <c r="P4374" i="70"/>
  <c r="AG4374" i="70" s="1"/>
  <c r="BU2556" i="70"/>
  <c r="BU2568" i="70" s="1"/>
  <c r="AU3938" i="70"/>
  <c r="AS3938" i="70" s="1"/>
  <c r="BG3492" i="70"/>
  <c r="BS2549" i="70"/>
  <c r="AH4467" i="70"/>
  <c r="AG1883" i="70"/>
  <c r="X27" i="76"/>
  <c r="U4281" i="70"/>
  <c r="S4281" i="70" s="1"/>
  <c r="AJ4281" i="70" s="1"/>
  <c r="AZ3702" i="70"/>
  <c r="AP3702" i="70"/>
  <c r="AI4571" i="70"/>
  <c r="AU4571" i="70"/>
  <c r="AJ229" i="77"/>
  <c r="AV2416" i="70"/>
  <c r="BB2416" i="70"/>
  <c r="AK4008" i="70"/>
  <c r="AK5928" i="70" s="1"/>
  <c r="AK3048" i="70"/>
  <c r="AK4968" i="70" s="1"/>
  <c r="AK6888" i="70" s="1"/>
  <c r="AD5611" i="70"/>
  <c r="CC3691" i="70"/>
  <c r="AW267" i="76"/>
  <c r="AX2449" i="70"/>
  <c r="BD2449" i="70"/>
  <c r="BM4254" i="70"/>
  <c r="BM4253" i="70" s="1"/>
  <c r="AT4254" i="70"/>
  <c r="U4018" i="70"/>
  <c r="BU1938" i="70"/>
  <c r="U4395" i="70"/>
  <c r="S4395" i="70" s="1"/>
  <c r="AJ4395" i="70" s="1"/>
  <c r="BS2475" i="70"/>
  <c r="U4436" i="70"/>
  <c r="BU1956" i="70"/>
  <c r="U4421" i="70"/>
  <c r="S4421" i="70" s="1"/>
  <c r="AJ4421" i="70" s="1"/>
  <c r="BS2501" i="70"/>
  <c r="BS2499" i="70" s="1"/>
  <c r="U4159" i="70"/>
  <c r="S4159" i="70" s="1"/>
  <c r="AJ4159" i="70" s="1"/>
  <c r="BS2239" i="70"/>
  <c r="CJ2239" i="70" s="1"/>
  <c r="U4122" i="70"/>
  <c r="S4122" i="70" s="1"/>
  <c r="AJ4122" i="70" s="1"/>
  <c r="BS2202" i="70"/>
  <c r="U4438" i="70"/>
  <c r="S4438" i="70" s="1"/>
  <c r="AJ4438" i="70" s="1"/>
  <c r="BS2518" i="70"/>
  <c r="U4490" i="70"/>
  <c r="S4490" i="70" s="1"/>
  <c r="AJ4490" i="70" s="1"/>
  <c r="BS2570" i="70"/>
  <c r="BA3083" i="70"/>
  <c r="BA3533" i="70"/>
  <c r="AQ5743" i="70"/>
  <c r="BN5743" i="70" s="1"/>
  <c r="AI5743" i="70"/>
  <c r="AD5088" i="70"/>
  <c r="CC3168" i="70"/>
  <c r="AC5088" i="70" s="1"/>
  <c r="AI4026" i="70"/>
  <c r="AU4026" i="70"/>
  <c r="AQ4026" i="70"/>
  <c r="BS2185" i="70"/>
  <c r="Z99" i="76" s="1"/>
  <c r="BU2183" i="70"/>
  <c r="AG1326" i="70"/>
  <c r="P4777" i="70"/>
  <c r="AG2849" i="70"/>
  <c r="P1879" i="70"/>
  <c r="AG1879" i="70" s="1"/>
  <c r="AR4605" i="70"/>
  <c r="BM4605" i="70"/>
  <c r="BT2342" i="70"/>
  <c r="BT2355" i="70" s="1"/>
  <c r="BP2470" i="70"/>
  <c r="BS2578" i="70"/>
  <c r="CJ2578" i="70" s="1"/>
  <c r="AT3452" i="70"/>
  <c r="AT3639" i="70"/>
  <c r="AT4545" i="70"/>
  <c r="BU2760" i="70"/>
  <c r="AG1139" i="70"/>
  <c r="AR4052" i="70"/>
  <c r="BE4052" i="70" s="1"/>
  <c r="BE4050" i="70" s="1"/>
  <c r="BM4052" i="70"/>
  <c r="BM4050" i="70" s="1"/>
  <c r="AW3016" i="70"/>
  <c r="AT4637" i="70"/>
  <c r="BT2891" i="70"/>
  <c r="Q1475" i="70"/>
  <c r="AH1475" i="70" s="1"/>
  <c r="AS1996" i="70"/>
  <c r="AB1002" i="70"/>
  <c r="BS2331" i="70"/>
  <c r="BG3455" i="70"/>
  <c r="R4339" i="70"/>
  <c r="AR4348" i="70"/>
  <c r="BG3535" i="70"/>
  <c r="U4477" i="70"/>
  <c r="U4476" i="70" s="1"/>
  <c r="CI3254" i="70"/>
  <c r="BU1998" i="70"/>
  <c r="AV1986" i="70"/>
  <c r="CD4765" i="70"/>
  <c r="AD6685" i="70" s="1"/>
  <c r="AO2622" i="70"/>
  <c r="AX2622" i="70" s="1"/>
  <c r="AU3622" i="70"/>
  <c r="BM1959" i="70"/>
  <c r="CJ2276" i="70"/>
  <c r="CI3316" i="70"/>
  <c r="R5236" i="70"/>
  <c r="AL3063" i="70"/>
  <c r="BB3063" i="70" s="1"/>
  <c r="AG3063" i="70"/>
  <c r="P3062" i="70"/>
  <c r="AG3062" i="70" s="1"/>
  <c r="CI3625" i="70"/>
  <c r="R5545" i="70"/>
  <c r="P462" i="70"/>
  <c r="AG449" i="70"/>
  <c r="AE5225" i="70"/>
  <c r="AE5223" i="70" s="1"/>
  <c r="CC3305" i="70"/>
  <c r="AC5225" i="70" s="1"/>
  <c r="AX149" i="76"/>
  <c r="Q5316" i="70"/>
  <c r="CH3396" i="70"/>
  <c r="AU4559" i="70"/>
  <c r="BI4559" i="70" s="1"/>
  <c r="BL4559" i="70" s="1"/>
  <c r="AQ4559" i="70"/>
  <c r="BN4559" i="70" s="1"/>
  <c r="AI4305" i="70"/>
  <c r="AQ4305" i="70"/>
  <c r="BN4305" i="70" s="1"/>
  <c r="CD4305" i="70" s="1"/>
  <c r="AU4305" i="70"/>
  <c r="AO190" i="76"/>
  <c r="AU4258" i="70"/>
  <c r="BI4258" i="70" s="1"/>
  <c r="BL4258" i="70" s="1"/>
  <c r="AI4258" i="70"/>
  <c r="U4171" i="70"/>
  <c r="S4171" i="70" s="1"/>
  <c r="AJ4171" i="70" s="1"/>
  <c r="BS2251" i="70"/>
  <c r="CJ2251" i="70" s="1"/>
  <c r="AL1326" i="70"/>
  <c r="Q4050" i="70"/>
  <c r="Q4049" i="70" s="1"/>
  <c r="CH1978" i="70"/>
  <c r="BO3048" i="70"/>
  <c r="CE4618" i="70"/>
  <c r="AE6538" i="70" s="1"/>
  <c r="BM4777" i="70"/>
  <c r="BM4776" i="70" s="1"/>
  <c r="BU1995" i="70"/>
  <c r="AB1448" i="70"/>
  <c r="Q1182" i="70"/>
  <c r="AH1182" i="70" s="1"/>
  <c r="Q1502" i="70"/>
  <c r="AH1502" i="70" s="1"/>
  <c r="CC3254" i="70"/>
  <c r="AC5174" i="70" s="1"/>
  <c r="CD3401" i="70"/>
  <c r="BS2563" i="70"/>
  <c r="BS2762" i="70"/>
  <c r="CJ2762" i="70" s="1"/>
  <c r="BG3519" i="70"/>
  <c r="BU2440" i="70"/>
  <c r="BU2439" i="70" s="1"/>
  <c r="P4637" i="70"/>
  <c r="CB1169" i="70"/>
  <c r="T5135" i="70"/>
  <c r="BS2378" i="70"/>
  <c r="CD4613" i="70"/>
  <c r="AD6533" i="70" s="1"/>
  <c r="AL769" i="70"/>
  <c r="AI3938" i="70"/>
  <c r="BS2112" i="70"/>
  <c r="U3998" i="70"/>
  <c r="U3996" i="70" s="1"/>
  <c r="BS2547" i="70"/>
  <c r="U206" i="77" s="1"/>
  <c r="BU2233" i="70"/>
  <c r="AQ5322" i="70"/>
  <c r="BN5322" i="70" s="1"/>
  <c r="BS2091" i="70"/>
  <c r="AF4534" i="70"/>
  <c r="CJ2614" i="70"/>
  <c r="CB2614" i="70"/>
  <c r="R4975" i="70"/>
  <c r="CI3055" i="70"/>
  <c r="AI4373" i="70"/>
  <c r="BS2405" i="70"/>
  <c r="CJ2405" i="70" s="1"/>
  <c r="Y165" i="77" s="1"/>
  <c r="R5668" i="70"/>
  <c r="BF5668" i="70" s="1"/>
  <c r="AP288" i="77"/>
  <c r="AV2710" i="70"/>
  <c r="BB2710" i="70"/>
  <c r="AR3989" i="70"/>
  <c r="BE3989" i="70" s="1"/>
  <c r="AH3989" i="70"/>
  <c r="AJ202" i="77"/>
  <c r="U4415" i="70"/>
  <c r="U4413" i="70" s="1"/>
  <c r="BU2493" i="70"/>
  <c r="BS2285" i="70"/>
  <c r="BS2283" i="70" s="1"/>
  <c r="BU2283" i="70"/>
  <c r="BU2279" i="70" s="1"/>
  <c r="U4227" i="70"/>
  <c r="BS2307" i="70"/>
  <c r="U125" i="77" s="1"/>
  <c r="U4548" i="70"/>
  <c r="S4548" i="70" s="1"/>
  <c r="AJ4548" i="70" s="1"/>
  <c r="BS2628" i="70"/>
  <c r="U234" i="77" s="1"/>
  <c r="S1742" i="70"/>
  <c r="AJ1742" i="70" s="1"/>
  <c r="BT2947" i="70"/>
  <c r="AE4616" i="70"/>
  <c r="R4109" i="70"/>
  <c r="AO4109" i="70" s="1"/>
  <c r="AY2382" i="70"/>
  <c r="AU2115" i="70"/>
  <c r="CI3491" i="70"/>
  <c r="AE3155" i="70"/>
  <c r="S1422" i="70"/>
  <c r="AJ1422" i="70" s="1"/>
  <c r="AD1422" i="70"/>
  <c r="CH3775" i="70"/>
  <c r="AC1959" i="70"/>
  <c r="AC1982" i="70" s="1"/>
  <c r="AU3462" i="70"/>
  <c r="BN2542" i="70"/>
  <c r="BM1969" i="70"/>
  <c r="Y197" i="76"/>
  <c r="Z66" i="76"/>
  <c r="BT3989" i="70"/>
  <c r="P3945" i="70"/>
  <c r="P4229" i="70"/>
  <c r="V71" i="76"/>
  <c r="AU3169" i="70"/>
  <c r="Y1955" i="70"/>
  <c r="AD3155" i="70"/>
  <c r="BP622" i="70"/>
  <c r="BG2776" i="70"/>
  <c r="BH2492" i="70"/>
  <c r="CB1489" i="70"/>
  <c r="CH3691" i="70"/>
  <c r="CG679" i="70"/>
  <c r="Y3102" i="70"/>
  <c r="AA4849" i="70"/>
  <c r="P4306" i="70"/>
  <c r="AL4306" i="70" s="1"/>
  <c r="BM1932" i="70"/>
  <c r="AC1052" i="70"/>
  <c r="W2995" i="70"/>
  <c r="AD1342" i="70"/>
  <c r="BY3875" i="70"/>
  <c r="AD4492" i="70"/>
  <c r="CI3071" i="70"/>
  <c r="CG2398" i="70"/>
  <c r="AE4248" i="70"/>
  <c r="P4162" i="70"/>
  <c r="AG4162" i="70" s="1"/>
  <c r="AC3489" i="70"/>
  <c r="AC2355" i="70"/>
  <c r="AA3022" i="70"/>
  <c r="AD3235" i="70"/>
  <c r="AC835" i="70"/>
  <c r="W3742" i="70"/>
  <c r="AE3635" i="70"/>
  <c r="AB2355" i="70"/>
  <c r="BP3586" i="70"/>
  <c r="CG3586" i="70" s="1"/>
  <c r="AC3329" i="70"/>
  <c r="BP3802" i="70"/>
  <c r="AF2929" i="70"/>
  <c r="BR35" i="70"/>
  <c r="Y3342" i="70"/>
  <c r="S1555" i="70"/>
  <c r="AJ1555" i="70" s="1"/>
  <c r="S3715" i="70"/>
  <c r="AJ3715" i="70" s="1"/>
  <c r="Y3715" i="70"/>
  <c r="AD4022" i="70"/>
  <c r="U4309" i="70"/>
  <c r="U4623" i="70"/>
  <c r="AQ4307" i="70"/>
  <c r="AU4307" i="70"/>
  <c r="BI4307" i="70" s="1"/>
  <c r="BL4307" i="70" s="1"/>
  <c r="AI4307" i="70"/>
  <c r="AV2476" i="70"/>
  <c r="BB2476" i="70"/>
  <c r="AC4349" i="70"/>
  <c r="AD4732" i="70"/>
  <c r="AD4679" i="70"/>
  <c r="U4426" i="70"/>
  <c r="S4426" i="70" s="1"/>
  <c r="AJ4426" i="70" s="1"/>
  <c r="U4205" i="70"/>
  <c r="AB3222" i="70"/>
  <c r="U4632" i="70"/>
  <c r="AQ2515" i="70"/>
  <c r="CC22" i="70"/>
  <c r="BY1955" i="70"/>
  <c r="BS2864" i="70"/>
  <c r="CJ2864" i="70" s="1"/>
  <c r="BS2188" i="70"/>
  <c r="AE4342" i="70"/>
  <c r="S1262" i="70"/>
  <c r="AJ1262" i="70" s="1"/>
  <c r="BD3376" i="70"/>
  <c r="BS2722" i="70"/>
  <c r="U4218" i="70"/>
  <c r="U4216" i="70" s="1"/>
  <c r="BS2298" i="70"/>
  <c r="CJ2298" i="70" s="1"/>
  <c r="S2892" i="70"/>
  <c r="AD4609" i="70"/>
  <c r="BS2874" i="70"/>
  <c r="BT4767" i="70"/>
  <c r="T6687" i="70" s="1"/>
  <c r="AD4012" i="70"/>
  <c r="BO2062" i="70"/>
  <c r="T5730" i="70"/>
  <c r="T3943" i="70"/>
  <c r="T4366" i="70"/>
  <c r="BA4366" i="70" s="1"/>
  <c r="T3528" i="70"/>
  <c r="T3719" i="70"/>
  <c r="T3569" i="70"/>
  <c r="BA3569" i="70" s="1"/>
  <c r="T2835" i="70"/>
  <c r="BA2835" i="70" s="1"/>
  <c r="T4156" i="70"/>
  <c r="T4696" i="70"/>
  <c r="BA4696" i="70" s="1"/>
  <c r="T5753" i="70"/>
  <c r="T3729" i="70"/>
  <c r="T4183" i="70"/>
  <c r="BA4183" i="70" s="1"/>
  <c r="T4290" i="70"/>
  <c r="BA4290" i="70" s="1"/>
  <c r="T4263" i="70"/>
  <c r="BA4263" i="70" s="1"/>
  <c r="T5703" i="70"/>
  <c r="BA5703" i="70" s="1"/>
  <c r="T3559" i="70"/>
  <c r="T4396" i="70"/>
  <c r="T2862" i="70"/>
  <c r="T4686" i="70"/>
  <c r="BA2582" i="70"/>
  <c r="BA4126" i="70"/>
  <c r="T3919" i="70"/>
  <c r="BO2939" i="70"/>
  <c r="CJ2615" i="70"/>
  <c r="BO1970" i="70"/>
  <c r="CB2399" i="70"/>
  <c r="AB4319" i="70" s="1"/>
  <c r="CJ2399" i="70"/>
  <c r="AO265" i="76"/>
  <c r="U4373" i="70"/>
  <c r="S4373" i="70" s="1"/>
  <c r="AJ4373" i="70" s="1"/>
  <c r="U4358" i="70"/>
  <c r="S4358" i="70" s="1"/>
  <c r="AJ4358" i="70" s="1"/>
  <c r="U4744" i="70"/>
  <c r="U4042" i="70"/>
  <c r="AV2610" i="70"/>
  <c r="BB2610" i="70"/>
  <c r="S4784" i="70"/>
  <c r="AJ4784" i="70" s="1"/>
  <c r="AW2209" i="70"/>
  <c r="BC2209" i="70"/>
  <c r="Z281" i="76"/>
  <c r="AD4129" i="70"/>
  <c r="U4152" i="70"/>
  <c r="S4152" i="70" s="1"/>
  <c r="AJ4152" i="70" s="1"/>
  <c r="U4362" i="70"/>
  <c r="S4362" i="70" s="1"/>
  <c r="AJ4362" i="70" s="1"/>
  <c r="U4163" i="70"/>
  <c r="U4383" i="70"/>
  <c r="U4418" i="70"/>
  <c r="S4418" i="70" s="1"/>
  <c r="AJ4418" i="70" s="1"/>
  <c r="U4143" i="70"/>
  <c r="U4315" i="70"/>
  <c r="U4037" i="70"/>
  <c r="AU4448" i="70"/>
  <c r="AQ4448" i="70"/>
  <c r="AI4448" i="70"/>
  <c r="U4752" i="70"/>
  <c r="S4752" i="70" s="1"/>
  <c r="AJ4752" i="70" s="1"/>
  <c r="U4356" i="70"/>
  <c r="BU3078" i="70"/>
  <c r="U4998" i="70" s="1"/>
  <c r="BU3198" i="70"/>
  <c r="BU3508" i="70"/>
  <c r="U5428" i="70" s="1"/>
  <c r="BU3628" i="70"/>
  <c r="AE4207" i="70"/>
  <c r="AE4206" i="70" s="1"/>
  <c r="CC2287" i="70"/>
  <c r="AC4207" i="70" s="1"/>
  <c r="AC4206" i="70" s="1"/>
  <c r="BU3158" i="70"/>
  <c r="U5078" i="70" s="1"/>
  <c r="BU3415" i="70"/>
  <c r="BU3429" i="70"/>
  <c r="BU3445" i="70"/>
  <c r="U5365" i="70" s="1"/>
  <c r="BU3551" i="70"/>
  <c r="U5471" i="70" s="1"/>
  <c r="BU3121" i="70"/>
  <c r="BU3173" i="70"/>
  <c r="U5093" i="70" s="1"/>
  <c r="S5093" i="70" s="1"/>
  <c r="AJ5093" i="70" s="1"/>
  <c r="BU3221" i="70"/>
  <c r="U5141" i="70" s="1"/>
  <c r="BU3363" i="70"/>
  <c r="U5283" i="70" s="1"/>
  <c r="S5283" i="70" s="1"/>
  <c r="AJ5283" i="70" s="1"/>
  <c r="BU3413" i="70"/>
  <c r="BU3587" i="70"/>
  <c r="BU3712" i="70"/>
  <c r="U5632" i="70" s="1"/>
  <c r="BU3819" i="70"/>
  <c r="U5739" i="70" s="1"/>
  <c r="S5739" i="70" s="1"/>
  <c r="AJ5739" i="70" s="1"/>
  <c r="S4188" i="70"/>
  <c r="AJ4188" i="70" s="1"/>
  <c r="S4517" i="70"/>
  <c r="AJ4517" i="70" s="1"/>
  <c r="S4325" i="70"/>
  <c r="AJ4325" i="70" s="1"/>
  <c r="BI4216" i="70"/>
  <c r="BL4217" i="70"/>
  <c r="BH4269" i="70"/>
  <c r="BK4271" i="70"/>
  <c r="BU3072" i="70"/>
  <c r="BU3371" i="70"/>
  <c r="BU3546" i="70"/>
  <c r="BK4051" i="70"/>
  <c r="BU3252" i="70"/>
  <c r="BU3346" i="70"/>
  <c r="S4083" i="70"/>
  <c r="AJ4083" i="70" s="1"/>
  <c r="S4285" i="70"/>
  <c r="AJ4285" i="70" s="1"/>
  <c r="S4401" i="70"/>
  <c r="AJ4401" i="70" s="1"/>
  <c r="S4794" i="70"/>
  <c r="AJ4794" i="70" s="1"/>
  <c r="S4306" i="70"/>
  <c r="AJ4306" i="70" s="1"/>
  <c r="S4802" i="70"/>
  <c r="AJ4802" i="70" s="1"/>
  <c r="S4775" i="70"/>
  <c r="AJ4775" i="70" s="1"/>
  <c r="BU3203" i="70"/>
  <c r="U5123" i="70" s="1"/>
  <c r="BU3418" i="70"/>
  <c r="S4320" i="70"/>
  <c r="AJ4320" i="70" s="1"/>
  <c r="S4181" i="70"/>
  <c r="AJ4181" i="70" s="1"/>
  <c r="S4198" i="70"/>
  <c r="AJ4198" i="70" s="1"/>
  <c r="BU3325" i="70"/>
  <c r="S4108" i="70"/>
  <c r="AJ4108" i="70" s="1"/>
  <c r="BI4636" i="70"/>
  <c r="BL4637" i="70"/>
  <c r="AC4343" i="70"/>
  <c r="BU3118" i="70"/>
  <c r="U5038" i="70" s="1"/>
  <c r="S5038" i="70" s="1"/>
  <c r="AJ5038" i="70" s="1"/>
  <c r="BU3179" i="70"/>
  <c r="U5099" i="70" s="1"/>
  <c r="S5099" i="70" s="1"/>
  <c r="AJ5099" i="70" s="1"/>
  <c r="BU3232" i="70"/>
  <c r="U5152" i="70" s="1"/>
  <c r="S5152" i="70" s="1"/>
  <c r="AJ5152" i="70" s="1"/>
  <c r="BU3328" i="70"/>
  <c r="BU3506" i="70"/>
  <c r="BU3832" i="70"/>
  <c r="BU3283" i="70"/>
  <c r="U5203" i="70" s="1"/>
  <c r="BU3618" i="70"/>
  <c r="BU3588" i="70"/>
  <c r="BU3775" i="70"/>
  <c r="U5695" i="70" s="1"/>
  <c r="S5695" i="70" s="1"/>
  <c r="AJ5695" i="70" s="1"/>
  <c r="BU3684" i="70"/>
  <c r="U5604" i="70" s="1"/>
  <c r="S5604" i="70" s="1"/>
  <c r="AJ5604" i="70" s="1"/>
  <c r="BU3051" i="70"/>
  <c r="U4971" i="70" s="1"/>
  <c r="S4971" i="70" s="1"/>
  <c r="AJ4971" i="70" s="1"/>
  <c r="BU3124" i="70"/>
  <c r="BU3259" i="70"/>
  <c r="BU3266" i="70"/>
  <c r="U5186" i="70" s="1"/>
  <c r="BU3339" i="70"/>
  <c r="U5259" i="70" s="1"/>
  <c r="BU3443" i="70"/>
  <c r="U5363" i="70" s="1"/>
  <c r="BU3061" i="70"/>
  <c r="U4981" i="70" s="1"/>
  <c r="S4981" i="70" s="1"/>
  <c r="AJ4981" i="70" s="1"/>
  <c r="BU3119" i="70"/>
  <c r="U5039" i="70" s="1"/>
  <c r="BU3338" i="70"/>
  <c r="U5258" i="70" s="1"/>
  <c r="BU3361" i="70"/>
  <c r="BU3552" i="70"/>
  <c r="BU3627" i="70"/>
  <c r="BU3728" i="70"/>
  <c r="U5648" i="70" s="1"/>
  <c r="BU3786" i="70"/>
  <c r="BU3839" i="70"/>
  <c r="U5759" i="70" s="1"/>
  <c r="BU3152" i="70"/>
  <c r="U5072" i="70" s="1"/>
  <c r="S5072" i="70" s="1"/>
  <c r="AJ5072" i="70" s="1"/>
  <c r="BU3202" i="70"/>
  <c r="BU3295" i="70"/>
  <c r="BU3364" i="70"/>
  <c r="BU3085" i="70"/>
  <c r="BU3093" i="70"/>
  <c r="U5013" i="70" s="1"/>
  <c r="BU3199" i="70"/>
  <c r="BU3405" i="70"/>
  <c r="U5663" i="70"/>
  <c r="S5663" i="70" s="1"/>
  <c r="AJ5663" i="70" s="1"/>
  <c r="BU3747" i="70"/>
  <c r="U5667" i="70" s="1"/>
  <c r="BU3805" i="70"/>
  <c r="BS3805" i="70" s="1"/>
  <c r="BU3524" i="70"/>
  <c r="BU3652" i="70"/>
  <c r="BU3200" i="70"/>
  <c r="BU3426" i="70"/>
  <c r="BU3095" i="70"/>
  <c r="BU3201" i="70"/>
  <c r="U5121" i="70" s="1"/>
  <c r="BU3642" i="70"/>
  <c r="BU3808" i="70"/>
  <c r="U5728" i="70" s="1"/>
  <c r="S5728" i="70" s="1"/>
  <c r="AJ5728" i="70" s="1"/>
  <c r="BU3306" i="70"/>
  <c r="BU3349" i="70"/>
  <c r="U5269" i="70" s="1"/>
  <c r="S5269" i="70" s="1"/>
  <c r="AJ5269" i="70" s="1"/>
  <c r="BU3718" i="70"/>
  <c r="BU3682" i="70"/>
  <c r="BS3682" i="70" s="1"/>
  <c r="AQ270" i="77" s="1"/>
  <c r="BU3162" i="70"/>
  <c r="BS3162" i="70" s="1"/>
  <c r="BU3658" i="70"/>
  <c r="BU3603" i="70"/>
  <c r="BU3605" i="70"/>
  <c r="U5525" i="70" s="1"/>
  <c r="T132" i="76"/>
  <c r="BU3195" i="70"/>
  <c r="U5115" i="70" s="1"/>
  <c r="BU3829" i="70"/>
  <c r="BS3829" i="70" s="1"/>
  <c r="BU3275" i="70"/>
  <c r="BS3275" i="70" s="1"/>
  <c r="BU3322" i="70"/>
  <c r="U5242" i="70" s="1"/>
  <c r="BI3469" i="70"/>
  <c r="BL3471" i="70"/>
  <c r="BL3469" i="70" s="1"/>
  <c r="BH3096" i="70"/>
  <c r="BK3097" i="70"/>
  <c r="BL3109" i="70"/>
  <c r="BH3293" i="70"/>
  <c r="BH3292" i="70" s="1"/>
  <c r="BK3295" i="70"/>
  <c r="BU3493" i="70"/>
  <c r="BS3493" i="70" s="1"/>
  <c r="BL3392" i="70"/>
  <c r="BH2946" i="70"/>
  <c r="BK3586" i="70"/>
  <c r="BH3616" i="70"/>
  <c r="BH3612" i="70" s="1"/>
  <c r="BK3617" i="70"/>
  <c r="BH3776" i="70"/>
  <c r="BK3778" i="70"/>
  <c r="BU3527" i="70"/>
  <c r="BU3310" i="70"/>
  <c r="BS3310" i="70" s="1"/>
  <c r="BI3403" i="70"/>
  <c r="BL3405" i="70"/>
  <c r="BH3176" i="70"/>
  <c r="BK3177" i="70"/>
  <c r="BL3231" i="70"/>
  <c r="BU3501" i="70"/>
  <c r="BS3501" i="70" s="1"/>
  <c r="BI2976" i="70"/>
  <c r="BL2978" i="70"/>
  <c r="BH3170" i="70"/>
  <c r="BK3172" i="70"/>
  <c r="BU3074" i="70"/>
  <c r="BU3694" i="70"/>
  <c r="BS3694" i="70" s="1"/>
  <c r="BH2965" i="70"/>
  <c r="BK3845" i="70"/>
  <c r="BH3656" i="70"/>
  <c r="BH3649" i="70" s="1"/>
  <c r="BK3657" i="70"/>
  <c r="BK3656" i="70" s="1"/>
  <c r="BG3402" i="70"/>
  <c r="BK3402" i="70"/>
  <c r="BJ3402" i="70" s="1"/>
  <c r="CF3402" i="70" s="1"/>
  <c r="AF5322" i="70" s="1"/>
  <c r="BH3750" i="70"/>
  <c r="BK3751" i="70"/>
  <c r="BH3800" i="70"/>
  <c r="BH3799" i="70" s="1"/>
  <c r="BK3802" i="70"/>
  <c r="BH3256" i="70"/>
  <c r="BK3257" i="70"/>
  <c r="BU3685" i="70"/>
  <c r="BS3685" i="70" s="1"/>
  <c r="AQ273" i="77" s="1"/>
  <c r="BH2907" i="70"/>
  <c r="BK3627" i="70"/>
  <c r="BL3659" i="70"/>
  <c r="BU3454" i="70"/>
  <c r="BS3454" i="70" s="1"/>
  <c r="BU3230" i="70"/>
  <c r="BS3230" i="70" s="1"/>
  <c r="BU3314" i="70"/>
  <c r="BL3371" i="70"/>
  <c r="BH2462" i="70"/>
  <c r="BI3176" i="70"/>
  <c r="BL3177" i="70"/>
  <c r="BL3176" i="70" s="1"/>
  <c r="CG19" i="70"/>
  <c r="BL4207" i="70"/>
  <c r="BL4315" i="70"/>
  <c r="BL4764" i="70"/>
  <c r="BK4045" i="70"/>
  <c r="BK4767" i="70"/>
  <c r="BU3414" i="70"/>
  <c r="U5334" i="70" s="1"/>
  <c r="BU3094" i="70"/>
  <c r="U5014" i="70" s="1"/>
  <c r="BU3135" i="70"/>
  <c r="BU3348" i="70"/>
  <c r="BU3360" i="70"/>
  <c r="BU3507" i="70"/>
  <c r="U5427" i="70" s="1"/>
  <c r="S5427" i="70" s="1"/>
  <c r="AJ5427" i="70" s="1"/>
  <c r="BU3381" i="70"/>
  <c r="BU3512" i="70"/>
  <c r="BU3745" i="70"/>
  <c r="BU3725" i="70"/>
  <c r="BU3666" i="70"/>
  <c r="U5586" i="70" s="1"/>
  <c r="S5586" i="70" s="1"/>
  <c r="AJ5586" i="70" s="1"/>
  <c r="BU3842" i="70"/>
  <c r="U5762" i="70" s="1"/>
  <c r="BU3574" i="70"/>
  <c r="U5494" i="70" s="1"/>
  <c r="BU3238" i="70"/>
  <c r="BS3238" i="70" s="1"/>
  <c r="BU3398" i="70"/>
  <c r="U5318" i="70" s="1"/>
  <c r="BU3425" i="70"/>
  <c r="BU3705" i="70"/>
  <c r="BS3705" i="70" s="1"/>
  <c r="BU3701" i="70"/>
  <c r="BS3701" i="70" s="1"/>
  <c r="BU3058" i="70"/>
  <c r="BS3058" i="70" s="1"/>
  <c r="BU3638" i="70"/>
  <c r="BS3638" i="70" s="1"/>
  <c r="BU3738" i="70"/>
  <c r="U5658" i="70" s="1"/>
  <c r="S5658" i="70" s="1"/>
  <c r="AJ5658" i="70" s="1"/>
  <c r="BU3185" i="70"/>
  <c r="U5105" i="70" s="1"/>
  <c r="BU3231" i="70"/>
  <c r="BS3231" i="70" s="1"/>
  <c r="BU3218" i="70"/>
  <c r="BU3825" i="70"/>
  <c r="BS3825" i="70" s="1"/>
  <c r="BU3025" i="70"/>
  <c r="BS3025" i="70" s="1"/>
  <c r="AQ42" i="77" s="1"/>
  <c r="BU3844" i="70"/>
  <c r="U5764" i="70" s="1"/>
  <c r="S5764" i="70" s="1"/>
  <c r="AJ5764" i="70" s="1"/>
  <c r="BU3604" i="70"/>
  <c r="BU3654" i="70"/>
  <c r="U5574" i="70" s="1"/>
  <c r="S5574" i="70" s="1"/>
  <c r="AJ5574" i="70" s="1"/>
  <c r="BU3444" i="70"/>
  <c r="BS3444" i="70" s="1"/>
  <c r="AQ191" i="77" s="1"/>
  <c r="BU3732" i="70"/>
  <c r="BU3519" i="70"/>
  <c r="BU3733" i="70"/>
  <c r="U5653" i="70" s="1"/>
  <c r="S5653" i="70" s="1"/>
  <c r="AJ5653" i="70" s="1"/>
  <c r="BU3082" i="70"/>
  <c r="BI3430" i="70"/>
  <c r="BL3432" i="70"/>
  <c r="BL3430" i="70" s="1"/>
  <c r="BI3623" i="70"/>
  <c r="BL3624" i="70"/>
  <c r="BL3623" i="70" s="1"/>
  <c r="BI3750" i="70"/>
  <c r="BL3752" i="70"/>
  <c r="BL3750" i="70" s="1"/>
  <c r="BI3480" i="70"/>
  <c r="BL3482" i="70"/>
  <c r="BI3000" i="70"/>
  <c r="BI2999" i="70" s="1"/>
  <c r="BL3002" i="70"/>
  <c r="BH3549" i="70"/>
  <c r="BH3542" i="70" s="1"/>
  <c r="BK3550" i="70"/>
  <c r="BL3732" i="70"/>
  <c r="BU3485" i="70"/>
  <c r="BS3485" i="70" s="1"/>
  <c r="BL3512" i="70"/>
  <c r="BL3510" i="70" s="1"/>
  <c r="BH3250" i="70"/>
  <c r="BK3252" i="70"/>
  <c r="BL3269" i="70"/>
  <c r="BJ3269" i="70" s="1"/>
  <c r="CF3269" i="70" s="1"/>
  <c r="BH3336" i="70"/>
  <c r="BH3329" i="70" s="1"/>
  <c r="BK3337" i="70"/>
  <c r="BG3441" i="70"/>
  <c r="BL3441" i="70"/>
  <c r="BJ3441" i="70" s="1"/>
  <c r="CF3441" i="70" s="1"/>
  <c r="BU3497" i="70"/>
  <c r="BS3497" i="70" s="1"/>
  <c r="BH3133" i="70"/>
  <c r="BH3132" i="70" s="1"/>
  <c r="BK3135" i="70"/>
  <c r="BG3067" i="70"/>
  <c r="BL3067" i="70"/>
  <c r="BJ3067" i="70" s="1"/>
  <c r="CF3067" i="70" s="1"/>
  <c r="BU3375" i="70"/>
  <c r="BG3838" i="70"/>
  <c r="BG3836" i="70" s="1"/>
  <c r="BL3838" i="70"/>
  <c r="BJ3838" i="70" s="1"/>
  <c r="CF3838" i="70" s="1"/>
  <c r="AF5758" i="70" s="1"/>
  <c r="BI3149" i="70"/>
  <c r="BL3151" i="70"/>
  <c r="BJ3151" i="70" s="1"/>
  <c r="CF3151" i="70" s="1"/>
  <c r="AF5071" i="70" s="1"/>
  <c r="BU3607" i="70"/>
  <c r="BL3524" i="70"/>
  <c r="BU3027" i="70"/>
  <c r="BL3654" i="70"/>
  <c r="BJ3654" i="70" s="1"/>
  <c r="CF3654" i="70" s="1"/>
  <c r="AF5574" i="70" s="1"/>
  <c r="BH3350" i="70"/>
  <c r="BK3351" i="70"/>
  <c r="BJ3351" i="70" s="1"/>
  <c r="BK4095" i="70"/>
  <c r="BK4688" i="70"/>
  <c r="U4054" i="70"/>
  <c r="U4525" i="70"/>
  <c r="U4523" i="70" s="1"/>
  <c r="U4319" i="70"/>
  <c r="U4052" i="70"/>
  <c r="U4534" i="70"/>
  <c r="U4091" i="70"/>
  <c r="BU3611" i="70"/>
  <c r="BU3648" i="70"/>
  <c r="BU3792" i="70"/>
  <c r="BU3843" i="70"/>
  <c r="U5763" i="70" s="1"/>
  <c r="BU3067" i="70"/>
  <c r="BU3088" i="70"/>
  <c r="U5008" i="70" s="1"/>
  <c r="S5008" i="70" s="1"/>
  <c r="AJ5008" i="70" s="1"/>
  <c r="BU3204" i="70"/>
  <c r="U5124" i="70" s="1"/>
  <c r="BU3227" i="70"/>
  <c r="BU3284" i="70"/>
  <c r="U5204" i="70" s="1"/>
  <c r="S5204" i="70" s="1"/>
  <c r="AJ5204" i="70" s="1"/>
  <c r="BU3334" i="70"/>
  <c r="BU3408" i="70"/>
  <c r="BU3412" i="70"/>
  <c r="U5332" i="70" s="1"/>
  <c r="BU3427" i="70"/>
  <c r="BU3123" i="70"/>
  <c r="BU3175" i="70"/>
  <c r="BU3245" i="70"/>
  <c r="BU3333" i="70"/>
  <c r="U5253" i="70" s="1"/>
  <c r="BU3365" i="70"/>
  <c r="BU3585" i="70"/>
  <c r="BU3435" i="70"/>
  <c r="U5396" i="70"/>
  <c r="BU3515" i="70"/>
  <c r="BS3515" i="70" s="1"/>
  <c r="BU3752" i="70"/>
  <c r="BU3778" i="70"/>
  <c r="U5698" i="70" s="1"/>
  <c r="BU3828" i="70"/>
  <c r="BL4524" i="70"/>
  <c r="BU3092" i="70"/>
  <c r="U5012" i="70" s="1"/>
  <c r="BU3122" i="70"/>
  <c r="U5042" i="70" s="1"/>
  <c r="S5042" i="70" s="1"/>
  <c r="AJ5042" i="70" s="1"/>
  <c r="BU3147" i="70"/>
  <c r="U5067" i="70" s="1"/>
  <c r="S5067" i="70" s="1"/>
  <c r="AJ5067" i="70" s="1"/>
  <c r="BU3174" i="70"/>
  <c r="BS3174" i="70" s="1"/>
  <c r="BU3188" i="70"/>
  <c r="U5108" i="70" s="1"/>
  <c r="S5108" i="70" s="1"/>
  <c r="AJ5108" i="70" s="1"/>
  <c r="BU3509" i="70"/>
  <c r="U5429" i="70" s="1"/>
  <c r="S5429" i="70" s="1"/>
  <c r="AJ5429" i="70" s="1"/>
  <c r="BU3432" i="70"/>
  <c r="BU3631" i="70"/>
  <c r="BU3668" i="70"/>
  <c r="BU3748" i="70"/>
  <c r="BU3602" i="70"/>
  <c r="BS3602" i="70" s="1"/>
  <c r="AQ243" i="77" s="1"/>
  <c r="BU3065" i="70"/>
  <c r="BU3120" i="70"/>
  <c r="BU3168" i="70"/>
  <c r="BS3168" i="70" s="1"/>
  <c r="BU3225" i="70"/>
  <c r="BS3225" i="70" s="1"/>
  <c r="BU3282" i="70"/>
  <c r="BU3492" i="70"/>
  <c r="BU3253" i="70"/>
  <c r="BU3589" i="70"/>
  <c r="BS3589" i="70" s="1"/>
  <c r="AQ235" i="77" s="1"/>
  <c r="BU3488" i="70"/>
  <c r="BS3488" i="70" s="1"/>
  <c r="BU3812" i="70"/>
  <c r="U5732" i="70" s="1"/>
  <c r="S5732" i="70" s="1"/>
  <c r="AJ5732" i="70" s="1"/>
  <c r="BU3308" i="70"/>
  <c r="U5228" i="70" s="1"/>
  <c r="BU3148" i="70"/>
  <c r="BS3148" i="70" s="1"/>
  <c r="BU3734" i="70"/>
  <c r="BU3068" i="70"/>
  <c r="U4988" i="70" s="1"/>
  <c r="BU3298" i="70"/>
  <c r="U5218" i="70" s="1"/>
  <c r="BU3572" i="70"/>
  <c r="BU3764" i="70"/>
  <c r="BU3189" i="70"/>
  <c r="U5109" i="70" s="1"/>
  <c r="BU3791" i="70"/>
  <c r="U5711" i="70" s="1"/>
  <c r="S5711" i="70" s="1"/>
  <c r="AJ5711" i="70" s="1"/>
  <c r="BU3267" i="70"/>
  <c r="BS3267" i="70" s="1"/>
  <c r="AQ125" i="77" s="1"/>
  <c r="BU3272" i="70"/>
  <c r="BS3272" i="70" s="1"/>
  <c r="BU3066" i="70"/>
  <c r="BU3242" i="70"/>
  <c r="BS3242" i="70" s="1"/>
  <c r="BU3739" i="70"/>
  <c r="U5659" i="70" s="1"/>
  <c r="S5659" i="70" s="1"/>
  <c r="AJ5659" i="70" s="1"/>
  <c r="BU3601" i="70"/>
  <c r="BI3566" i="70"/>
  <c r="BL3568" i="70"/>
  <c r="BI3219" i="70"/>
  <c r="BL3221" i="70"/>
  <c r="BI3010" i="70"/>
  <c r="BL3012" i="70"/>
  <c r="BL3010" i="70" s="1"/>
  <c r="BI3299" i="70"/>
  <c r="BL3301" i="70"/>
  <c r="BH3783" i="70"/>
  <c r="BH3782" i="70" s="1"/>
  <c r="BK3785" i="70"/>
  <c r="BJ3785" i="70" s="1"/>
  <c r="CF3785" i="70" s="1"/>
  <c r="BI3456" i="70"/>
  <c r="BL3458" i="70"/>
  <c r="BL3162" i="70"/>
  <c r="BJ3162" i="70" s="1"/>
  <c r="CF3162" i="70" s="1"/>
  <c r="BU3194" i="70"/>
  <c r="BH3593" i="70"/>
  <c r="BK3594" i="70"/>
  <c r="BH3773" i="70"/>
  <c r="BK3775" i="70"/>
  <c r="BH2906" i="70"/>
  <c r="BK3786" i="70"/>
  <c r="BG3447" i="70"/>
  <c r="BL3447" i="70"/>
  <c r="BI3800" i="70"/>
  <c r="BL3802" i="70"/>
  <c r="BH3063" i="70"/>
  <c r="BH3062" i="70" s="1"/>
  <c r="BK3065" i="70"/>
  <c r="BJ3065" i="70" s="1"/>
  <c r="CF3065" i="70" s="1"/>
  <c r="BI3033" i="70"/>
  <c r="BL3035" i="70"/>
  <c r="BL3226" i="70"/>
  <c r="BJ3226" i="70" s="1"/>
  <c r="CF3226" i="70" s="1"/>
  <c r="AF5146" i="70" s="1"/>
  <c r="BL3308" i="70"/>
  <c r="BU3441" i="70"/>
  <c r="BH3053" i="70"/>
  <c r="BH3052" i="70" s="1"/>
  <c r="BK3055" i="70"/>
  <c r="BU3767" i="70"/>
  <c r="BS3767" i="70" s="1"/>
  <c r="AQ302" i="77" s="1"/>
  <c r="BL3185" i="70"/>
  <c r="BJ3185" i="70" s="1"/>
  <c r="CF3185" i="70" s="1"/>
  <c r="BU3759" i="70"/>
  <c r="BU3154" i="70"/>
  <c r="BS3154" i="70" s="1"/>
  <c r="BI3436" i="70"/>
  <c r="BL3438" i="70"/>
  <c r="BL3436" i="70" s="1"/>
  <c r="BH3709" i="70"/>
  <c r="BH3702" i="70" s="1"/>
  <c r="BK3710" i="70"/>
  <c r="BL3387" i="70"/>
  <c r="BH3670" i="70"/>
  <c r="BK3671" i="70"/>
  <c r="BI3256" i="70"/>
  <c r="BL3257" i="70"/>
  <c r="BL3256" i="70" s="1"/>
  <c r="BH3213" i="70"/>
  <c r="BH3212" i="70" s="1"/>
  <c r="BK3215" i="70"/>
  <c r="BH3673" i="70"/>
  <c r="BK3674" i="70"/>
  <c r="BH2911" i="70"/>
  <c r="BK3391" i="70"/>
  <c r="CJ3209" i="70"/>
  <c r="BK3958" i="70"/>
  <c r="BU3131" i="70"/>
  <c r="BU3211" i="70"/>
  <c r="U5131" i="70" s="1"/>
  <c r="BU3358" i="70"/>
  <c r="U5278" i="70" s="1"/>
  <c r="BU3362" i="70"/>
  <c r="BU3505" i="70"/>
  <c r="BU3645" i="70"/>
  <c r="BU3722" i="70"/>
  <c r="BU3098" i="70"/>
  <c r="BU3165" i="70"/>
  <c r="U5085" i="70" s="1"/>
  <c r="S5085" i="70" s="1"/>
  <c r="AJ5085" i="70" s="1"/>
  <c r="BU3281" i="70"/>
  <c r="BU3838" i="70"/>
  <c r="BU3586" i="70"/>
  <c r="BU3845" i="70"/>
  <c r="BU3520" i="70"/>
  <c r="BU3280" i="70"/>
  <c r="U5200" i="70" s="1"/>
  <c r="S5200" i="70" s="1"/>
  <c r="AJ5200" i="70" s="1"/>
  <c r="BU3305" i="70"/>
  <c r="BU3332" i="70"/>
  <c r="U5252" i="70" s="1"/>
  <c r="S5252" i="70" s="1"/>
  <c r="AJ5252" i="70" s="1"/>
  <c r="BU3387" i="70"/>
  <c r="BU3499" i="70"/>
  <c r="BU3439" i="70"/>
  <c r="U5359" i="70" s="1"/>
  <c r="BU3125" i="70"/>
  <c r="U5045" i="70" s="1"/>
  <c r="BU3178" i="70"/>
  <c r="U5098" i="70" s="1"/>
  <c r="S5098" i="70" s="1"/>
  <c r="AJ5098" i="70" s="1"/>
  <c r="BU3205" i="70"/>
  <c r="U5125" i="70" s="1"/>
  <c r="BU3335" i="70"/>
  <c r="U5255" i="70" s="1"/>
  <c r="BU3359" i="70"/>
  <c r="BU3498" i="70"/>
  <c r="BS3498" i="70" s="1"/>
  <c r="BU3562" i="70"/>
  <c r="U5482" i="70" s="1"/>
  <c r="S5482" i="70" s="1"/>
  <c r="AJ5482" i="70" s="1"/>
  <c r="BU3625" i="70"/>
  <c r="BU3802" i="70"/>
  <c r="U5722" i="70" s="1"/>
  <c r="S5722" i="70" s="1"/>
  <c r="AJ5722" i="70" s="1"/>
  <c r="BU3099" i="70"/>
  <c r="U5019" i="70" s="1"/>
  <c r="BU3106" i="70"/>
  <c r="U5026" i="70" s="1"/>
  <c r="S5026" i="70" s="1"/>
  <c r="AJ5026" i="70" s="1"/>
  <c r="BU3215" i="70"/>
  <c r="BU3419" i="70"/>
  <c r="BS3419" i="70" s="1"/>
  <c r="BU3548" i="70"/>
  <c r="U5468" i="70" s="1"/>
  <c r="S5468" i="70" s="1"/>
  <c r="AJ5468" i="70" s="1"/>
  <c r="BU3538" i="70"/>
  <c r="BU3626" i="70"/>
  <c r="BS3626" i="70" s="1"/>
  <c r="BU3531" i="70"/>
  <c r="U5451" i="70" s="1"/>
  <c r="BU3691" i="70"/>
  <c r="U5611" i="70" s="1"/>
  <c r="S5611" i="70" s="1"/>
  <c r="AJ5611" i="70" s="1"/>
  <c r="BU3781" i="70"/>
  <c r="U5701" i="70" s="1"/>
  <c r="S5701" i="70" s="1"/>
  <c r="AJ5701" i="70" s="1"/>
  <c r="BU3680" i="70"/>
  <c r="BU3172" i="70"/>
  <c r="BU3254" i="70"/>
  <c r="BS3254" i="70" s="1"/>
  <c r="BU3268" i="70"/>
  <c r="U5188" i="70" s="1"/>
  <c r="S5188" i="70" s="1"/>
  <c r="AJ5188" i="70" s="1"/>
  <c r="BU3278" i="70"/>
  <c r="BS3278" i="70" s="1"/>
  <c r="BU3312" i="70"/>
  <c r="U5232" i="70" s="1"/>
  <c r="S5232" i="70" s="1"/>
  <c r="AJ5232" i="70" s="1"/>
  <c r="AU4149" i="70"/>
  <c r="BI4149" i="70" s="1"/>
  <c r="BL4149" i="70" s="1"/>
  <c r="BU3255" i="70"/>
  <c r="U5175" i="70" s="1"/>
  <c r="BU3301" i="70"/>
  <c r="U5221" i="70" s="1"/>
  <c r="BU3815" i="70"/>
  <c r="BS3815" i="70" s="1"/>
  <c r="BU3547" i="70"/>
  <c r="BS3547" i="70" s="1"/>
  <c r="BU3632" i="70"/>
  <c r="BS3632" i="70" s="1"/>
  <c r="CC3071" i="70"/>
  <c r="AC4991" i="70" s="1"/>
  <c r="BU3228" i="70"/>
  <c r="U5148" i="70" s="1"/>
  <c r="BU3269" i="70"/>
  <c r="BU3535" i="70"/>
  <c r="BU3151" i="70"/>
  <c r="BS3151" i="70" s="1"/>
  <c r="BU3683" i="70"/>
  <c r="BS3683" i="70" s="1"/>
  <c r="AQ271" i="77" s="1"/>
  <c r="BU3621" i="70"/>
  <c r="BS3621" i="70" s="1"/>
  <c r="BU3109" i="70"/>
  <c r="BS3109" i="70" s="1"/>
  <c r="AQ73" i="77" s="1"/>
  <c r="BU3659" i="70"/>
  <c r="U5579" i="70" s="1"/>
  <c r="BU3192" i="70"/>
  <c r="U5112" i="70" s="1"/>
  <c r="BU3495" i="70"/>
  <c r="BU3226" i="70"/>
  <c r="U5146" i="70" s="1"/>
  <c r="BU3187" i="70"/>
  <c r="BU3798" i="70"/>
  <c r="BS3798" i="70" s="1"/>
  <c r="BU3827" i="70"/>
  <c r="BS3827" i="70" s="1"/>
  <c r="BH3149" i="70"/>
  <c r="BH3142" i="70" s="1"/>
  <c r="BK3150" i="70"/>
  <c r="BK3149" i="70" s="1"/>
  <c r="BI3779" i="70"/>
  <c r="BL3781" i="70"/>
  <c r="BI3213" i="70"/>
  <c r="BL3215" i="70"/>
  <c r="BI3336" i="70"/>
  <c r="BL3337" i="70"/>
  <c r="BL3336" i="70" s="1"/>
  <c r="BL3107" i="70"/>
  <c r="BJ3107" i="70" s="1"/>
  <c r="CF3107" i="70" s="1"/>
  <c r="BL3195" i="70"/>
  <c r="BL3347" i="70"/>
  <c r="BJ3347" i="70" s="1"/>
  <c r="CF3347" i="70" s="1"/>
  <c r="BH3726" i="70"/>
  <c r="BH3719" i="70" s="1"/>
  <c r="BK3728" i="70"/>
  <c r="BL3844" i="70"/>
  <c r="BJ3844" i="70" s="1"/>
  <c r="CF3844" i="70" s="1"/>
  <c r="AF5764" i="70" s="1"/>
  <c r="BU3447" i="70"/>
  <c r="BS3447" i="70" s="1"/>
  <c r="AQ194" i="77" s="1"/>
  <c r="BU3035" i="70"/>
  <c r="BL3068" i="70"/>
  <c r="BJ3068" i="70" s="1"/>
  <c r="CF3068" i="70" s="1"/>
  <c r="AF4988" i="70" s="1"/>
  <c r="BI3190" i="70"/>
  <c r="BL3192" i="70"/>
  <c r="BJ3192" i="70" s="1"/>
  <c r="CF3192" i="70" s="1"/>
  <c r="BL3228" i="70"/>
  <c r="BJ3228" i="70" s="1"/>
  <c r="CF3228" i="70" s="1"/>
  <c r="AF5148" i="70" s="1"/>
  <c r="BI3383" i="70"/>
  <c r="BL3385" i="70"/>
  <c r="BL3148" i="70"/>
  <c r="BJ3148" i="70" s="1"/>
  <c r="CF3148" i="70" s="1"/>
  <c r="BI3350" i="70"/>
  <c r="BL3352" i="70"/>
  <c r="BJ3352" i="70" s="1"/>
  <c r="CF3352" i="70" s="1"/>
  <c r="AF5272" i="70" s="1"/>
  <c r="U5289" i="70"/>
  <c r="BH3736" i="70"/>
  <c r="BK3738" i="70"/>
  <c r="BL3138" i="70"/>
  <c r="BI3723" i="70"/>
  <c r="BL3725" i="70"/>
  <c r="BJ3725" i="70" s="1"/>
  <c r="CF3725" i="70" s="1"/>
  <c r="AF5645" i="70" s="1"/>
  <c r="BH3623" i="70"/>
  <c r="BH3622" i="70" s="1"/>
  <c r="BK3625" i="70"/>
  <c r="BI3693" i="70"/>
  <c r="BL3694" i="70"/>
  <c r="BJ3694" i="70" s="1"/>
  <c r="BL3840" i="70"/>
  <c r="BU3402" i="70"/>
  <c r="U5322" i="70" s="1"/>
  <c r="BH3090" i="70"/>
  <c r="BK3092" i="70"/>
  <c r="BI3516" i="70"/>
  <c r="BL3518" i="70"/>
  <c r="BL3516" i="70" s="1"/>
  <c r="BL3762" i="70"/>
  <c r="BJ3762" i="70" s="1"/>
  <c r="CF3762" i="70" s="1"/>
  <c r="BU3029" i="70"/>
  <c r="BL3615" i="70"/>
  <c r="BH3646" i="70"/>
  <c r="BH3639" i="70" s="1"/>
  <c r="BK3648" i="70"/>
  <c r="BU3657" i="70"/>
  <c r="BS3657" i="70" s="1"/>
  <c r="BU3354" i="70"/>
  <c r="W2902" i="70"/>
  <c r="AD4808" i="70"/>
  <c r="BK4765" i="70"/>
  <c r="U4308" i="70"/>
  <c r="U4538" i="70"/>
  <c r="U4536" i="70" s="1"/>
  <c r="U4155" i="70"/>
  <c r="U4480" i="70"/>
  <c r="U4539" i="70"/>
  <c r="U4059" i="70"/>
  <c r="U4212" i="70"/>
  <c r="U4210" i="70" s="1"/>
  <c r="U4374" i="70"/>
  <c r="U4105" i="70"/>
  <c r="U4103" i="70" s="1"/>
  <c r="S4687" i="70"/>
  <c r="AJ4687" i="70" s="1"/>
  <c r="U4793" i="70"/>
  <c r="S4771" i="70"/>
  <c r="AJ4771" i="70" s="1"/>
  <c r="S4003" i="70"/>
  <c r="AJ4003" i="70" s="1"/>
  <c r="S4196" i="70"/>
  <c r="AJ4196" i="70" s="1"/>
  <c r="BL2582" i="70"/>
  <c r="S4324" i="70"/>
  <c r="AJ4324" i="70" s="1"/>
  <c r="S4425" i="70"/>
  <c r="AJ4425" i="70" s="1"/>
  <c r="S4427" i="70"/>
  <c r="AJ4427" i="70" s="1"/>
  <c r="S4357" i="70"/>
  <c r="AJ4357" i="70" s="1"/>
  <c r="S4367" i="70"/>
  <c r="AJ4367" i="70" s="1"/>
  <c r="T3927" i="70"/>
  <c r="S4041" i="70"/>
  <c r="AJ4041" i="70" s="1"/>
  <c r="BS2070" i="70"/>
  <c r="U47" i="77" s="1"/>
  <c r="BP222" i="70"/>
  <c r="S4428" i="70"/>
  <c r="AJ4428" i="70" s="1"/>
  <c r="S4635" i="70"/>
  <c r="AJ4635" i="70" s="1"/>
  <c r="S4641" i="70"/>
  <c r="AJ4641" i="70" s="1"/>
  <c r="X1395" i="71"/>
  <c r="Y1395" i="71" s="1"/>
  <c r="S3941" i="70"/>
  <c r="AJ3941" i="70" s="1"/>
  <c r="S4249" i="70"/>
  <c r="AJ4249" i="70" s="1"/>
  <c r="S4276" i="70"/>
  <c r="AJ4276" i="70" s="1"/>
  <c r="BA2328" i="70"/>
  <c r="S4117" i="70"/>
  <c r="AJ4117" i="70" s="1"/>
  <c r="S4597" i="70"/>
  <c r="AJ4597" i="70" s="1"/>
  <c r="CD5689" i="70"/>
  <c r="S4064" i="70"/>
  <c r="AJ4064" i="70" s="1"/>
  <c r="CG439" i="70"/>
  <c r="S4266" i="70"/>
  <c r="AJ4266" i="70" s="1"/>
  <c r="S4535" i="70"/>
  <c r="AJ4535" i="70" s="1"/>
  <c r="S4268" i="70"/>
  <c r="AJ4268" i="70" s="1"/>
  <c r="S4522" i="70"/>
  <c r="AJ4522" i="70" s="1"/>
  <c r="S4431" i="70"/>
  <c r="AJ4431" i="70" s="1"/>
  <c r="S4643" i="70"/>
  <c r="AJ4643" i="70" s="1"/>
  <c r="S4304" i="70"/>
  <c r="AJ4304" i="70" s="1"/>
  <c r="S4010" i="70"/>
  <c r="AJ4010" i="70" s="1"/>
  <c r="S4544" i="70"/>
  <c r="AJ4544" i="70" s="1"/>
  <c r="CD4969" i="70"/>
  <c r="AD6889" i="70" s="1"/>
  <c r="CD6889" i="70" s="1"/>
  <c r="CD5983" i="70"/>
  <c r="CG1852" i="70"/>
  <c r="S3935" i="70"/>
  <c r="AJ3935" i="70" s="1"/>
  <c r="AS131" i="77"/>
  <c r="AE5194" i="70"/>
  <c r="V104" i="77"/>
  <c r="AD4154" i="70"/>
  <c r="AD4153" i="70" s="1"/>
  <c r="AR210" i="77"/>
  <c r="AD5431" i="70"/>
  <c r="AD5430" i="70" s="1"/>
  <c r="X179" i="77"/>
  <c r="AF4387" i="70"/>
  <c r="AF4757" i="70"/>
  <c r="AS221" i="77"/>
  <c r="AE5447" i="70"/>
  <c r="AX181" i="76"/>
  <c r="AE5314" i="70"/>
  <c r="X204" i="77"/>
  <c r="AF4465" i="70"/>
  <c r="X218" i="77"/>
  <c r="AF4484" i="70"/>
  <c r="AA229" i="76"/>
  <c r="AD4512" i="70"/>
  <c r="X96" i="77"/>
  <c r="AF4145" i="70"/>
  <c r="X296" i="77"/>
  <c r="AF4721" i="70"/>
  <c r="AS107" i="77"/>
  <c r="AE5121" i="70"/>
  <c r="AS163" i="77"/>
  <c r="AE5283" i="70"/>
  <c r="AA277" i="76"/>
  <c r="AD4697" i="70"/>
  <c r="AD4696" i="70" s="1"/>
  <c r="AR179" i="77"/>
  <c r="AD5347" i="70"/>
  <c r="AX200" i="76"/>
  <c r="AE5388" i="70"/>
  <c r="AS207" i="77"/>
  <c r="AE5428" i="70"/>
  <c r="AS237" i="77"/>
  <c r="AE5511" i="70"/>
  <c r="AE5510" i="70" s="1"/>
  <c r="W268" i="77"/>
  <c r="AE4637" i="70"/>
  <c r="AE4636" i="70" s="1"/>
  <c r="X191" i="77"/>
  <c r="AF4404" i="70"/>
  <c r="X180" i="77"/>
  <c r="AF4388" i="70"/>
  <c r="CJ2117" i="70"/>
  <c r="AF4037" i="70"/>
  <c r="X97" i="77"/>
  <c r="AF4146" i="70"/>
  <c r="AS77" i="77"/>
  <c r="AE5034" i="70"/>
  <c r="AX106" i="76"/>
  <c r="AE5101" i="70"/>
  <c r="AA131" i="76"/>
  <c r="AD4221" i="70"/>
  <c r="CC3221" i="70"/>
  <c r="AC5141" i="70" s="1"/>
  <c r="AE5141" i="70"/>
  <c r="AE5139" i="70" s="1"/>
  <c r="CC3253" i="70"/>
  <c r="AC5173" i="70" s="1"/>
  <c r="AE5173" i="70"/>
  <c r="AD4359" i="70"/>
  <c r="AA248" i="76"/>
  <c r="AD4584" i="70"/>
  <c r="AD4583" i="70" s="1"/>
  <c r="AS275" i="77"/>
  <c r="AE5607" i="70"/>
  <c r="AS291" i="77"/>
  <c r="AE5671" i="70"/>
  <c r="AB98" i="76"/>
  <c r="AE4104" i="70"/>
  <c r="CC2494" i="70"/>
  <c r="AC4414" i="70" s="1"/>
  <c r="AC4413" i="70" s="1"/>
  <c r="AE4414" i="70"/>
  <c r="AE4413" i="70" s="1"/>
  <c r="AR86" i="77"/>
  <c r="AD5047" i="70"/>
  <c r="AR113" i="77"/>
  <c r="AD5127" i="70"/>
  <c r="AR167" i="77"/>
  <c r="AD5287" i="70"/>
  <c r="AS190" i="77"/>
  <c r="AE5363" i="70"/>
  <c r="AS239" i="77"/>
  <c r="AE5514" i="70"/>
  <c r="AE5513" i="70" s="1"/>
  <c r="AR239" i="77"/>
  <c r="AD5514" i="70"/>
  <c r="AD5513" i="70" s="1"/>
  <c r="AR291" i="77"/>
  <c r="AD5671" i="70"/>
  <c r="AD5670" i="70" s="1"/>
  <c r="X71" i="77"/>
  <c r="AF4067" i="70"/>
  <c r="CC3492" i="70"/>
  <c r="AC5412" i="70" s="1"/>
  <c r="AE5412" i="70"/>
  <c r="AE5410" i="70" s="1"/>
  <c r="X215" i="77"/>
  <c r="AF4481" i="70"/>
  <c r="X208" i="77"/>
  <c r="AF4469" i="70"/>
  <c r="AS129" i="77"/>
  <c r="AE5191" i="70"/>
  <c r="AE5190" i="70" s="1"/>
  <c r="AE5373" i="70"/>
  <c r="X108" i="77"/>
  <c r="AF4162" i="70"/>
  <c r="AS161" i="77"/>
  <c r="AE5281" i="70"/>
  <c r="V214" i="77"/>
  <c r="AD4477" i="70"/>
  <c r="AD4476" i="70" s="1"/>
  <c r="AD4572" i="70"/>
  <c r="AA273" i="76"/>
  <c r="AD4691" i="70"/>
  <c r="AD4690" i="70" s="1"/>
  <c r="AB204" i="76"/>
  <c r="AE4432" i="70"/>
  <c r="CC2611" i="70"/>
  <c r="AC4531" i="70" s="1"/>
  <c r="AC4530" i="70" s="1"/>
  <c r="AE4531" i="70"/>
  <c r="AE4530" i="70" s="1"/>
  <c r="AB81" i="76"/>
  <c r="AE4034" i="70"/>
  <c r="AB106" i="76"/>
  <c r="AE4141" i="70"/>
  <c r="BA202" i="77"/>
  <c r="AD7343" i="70"/>
  <c r="BA256" i="77"/>
  <c r="AD7503" i="70"/>
  <c r="CB2792" i="70"/>
  <c r="AB4712" i="70" s="1"/>
  <c r="AF4712" i="70"/>
  <c r="AA127" i="76"/>
  <c r="AD4190" i="70"/>
  <c r="AD4189" i="70" s="1"/>
  <c r="AD4182" i="70" s="1"/>
  <c r="X287" i="77"/>
  <c r="AF4707" i="70"/>
  <c r="AS189" i="77"/>
  <c r="AE5362" i="70"/>
  <c r="AC4550" i="70"/>
  <c r="AC4556" i="70"/>
  <c r="AB275" i="76"/>
  <c r="AE4695" i="70"/>
  <c r="AS111" i="77"/>
  <c r="AE5125" i="70"/>
  <c r="CC3245" i="70"/>
  <c r="AC5165" i="70" s="1"/>
  <c r="AE5165" i="70"/>
  <c r="AE5163" i="70" s="1"/>
  <c r="CC3258" i="70"/>
  <c r="AC5178" i="70" s="1"/>
  <c r="AE5178" i="70"/>
  <c r="AE5176" i="70" s="1"/>
  <c r="CC3279" i="70"/>
  <c r="AC5199" i="70" s="1"/>
  <c r="AE5199" i="70"/>
  <c r="AS295" i="77"/>
  <c r="AE5677" i="70"/>
  <c r="AE5676" i="70" s="1"/>
  <c r="AE5719" i="70"/>
  <c r="W41" i="77"/>
  <c r="AE3984" i="70"/>
  <c r="AE3904" i="70" s="1"/>
  <c r="CC2291" i="70"/>
  <c r="AE4211" i="70"/>
  <c r="AE4210" i="70" s="1"/>
  <c r="CC3562" i="70"/>
  <c r="AC5482" i="70" s="1"/>
  <c r="AE5482" i="70"/>
  <c r="AE5480" i="70" s="1"/>
  <c r="CC2361" i="70"/>
  <c r="AE4281" i="70"/>
  <c r="AE4280" i="70" s="1"/>
  <c r="AE4279" i="70" s="1"/>
  <c r="CC2815" i="70"/>
  <c r="AE4735" i="70"/>
  <c r="AE4733" i="70" s="1"/>
  <c r="AD4742" i="70"/>
  <c r="CC2768" i="70"/>
  <c r="AE4688" i="70"/>
  <c r="AE4686" i="70" s="1"/>
  <c r="CC3192" i="70"/>
  <c r="AC5112" i="70" s="1"/>
  <c r="AE5112" i="70"/>
  <c r="AX67" i="76"/>
  <c r="AE4998" i="70"/>
  <c r="X72" i="77"/>
  <c r="AF4068" i="70"/>
  <c r="CC3701" i="70"/>
  <c r="AC5621" i="70" s="1"/>
  <c r="AD5621" i="70"/>
  <c r="CJ2506" i="70"/>
  <c r="AF4426" i="70"/>
  <c r="CB3476" i="70"/>
  <c r="AB5396" i="70" s="1"/>
  <c r="AC5396" i="70"/>
  <c r="CC3681" i="70"/>
  <c r="AC5601" i="70" s="1"/>
  <c r="AD5601" i="70"/>
  <c r="AS124" i="77"/>
  <c r="AE5186" i="70"/>
  <c r="AR70" i="77"/>
  <c r="AD5026" i="70"/>
  <c r="AW275" i="76"/>
  <c r="AD5628" i="70"/>
  <c r="X190" i="77"/>
  <c r="AF4403" i="70"/>
  <c r="W239" i="77"/>
  <c r="AE4554" i="70"/>
  <c r="AE4553" i="70" s="1"/>
  <c r="AR232" i="77"/>
  <c r="AD5506" i="70"/>
  <c r="CC3108" i="70"/>
  <c r="AC5028" i="70" s="1"/>
  <c r="AD5028" i="70"/>
  <c r="X161" i="77"/>
  <c r="AF4321" i="70"/>
  <c r="AC5689" i="70"/>
  <c r="CB3769" i="70"/>
  <c r="AD4236" i="70"/>
  <c r="V167" i="77"/>
  <c r="AD4327" i="70"/>
  <c r="AD4328" i="70" s="1"/>
  <c r="X299" i="77"/>
  <c r="AF4724" i="70"/>
  <c r="BD165" i="76"/>
  <c r="AD7209" i="70"/>
  <c r="AB229" i="76"/>
  <c r="AE4539" i="70"/>
  <c r="AR140" i="77"/>
  <c r="AD5207" i="70"/>
  <c r="AR183" i="77"/>
  <c r="AD5351" i="70"/>
  <c r="AX229" i="76"/>
  <c r="AE5499" i="70"/>
  <c r="AS299" i="77"/>
  <c r="AE5684" i="70"/>
  <c r="AB206" i="76"/>
  <c r="AE4461" i="70"/>
  <c r="AB281" i="76"/>
  <c r="AE4674" i="70"/>
  <c r="X98" i="77"/>
  <c r="AF4147" i="70"/>
  <c r="AD4289" i="70"/>
  <c r="CB2581" i="70"/>
  <c r="AF4501" i="70"/>
  <c r="AB277" i="76"/>
  <c r="AE4697" i="70"/>
  <c r="AE4696" i="70" s="1"/>
  <c r="AS297" i="77"/>
  <c r="AE5682" i="70"/>
  <c r="AS177" i="77"/>
  <c r="AE5345" i="70"/>
  <c r="CC3672" i="70"/>
  <c r="AC5592" i="70" s="1"/>
  <c r="AE5592" i="70"/>
  <c r="CC2284" i="70"/>
  <c r="CG2284" i="70" s="1"/>
  <c r="AE4204" i="70"/>
  <c r="AE4203" i="70" s="1"/>
  <c r="AS194" i="77"/>
  <c r="AE5367" i="70"/>
  <c r="CC2584" i="70"/>
  <c r="CG2584" i="70" s="1"/>
  <c r="AE4504" i="70"/>
  <c r="AE4503" i="70" s="1"/>
  <c r="AE4502" i="70" s="1"/>
  <c r="AD4519" i="70"/>
  <c r="V266" i="77"/>
  <c r="AD4634" i="70"/>
  <c r="AD4633" i="70" s="1"/>
  <c r="X205" i="77"/>
  <c r="AF4466" i="70"/>
  <c r="AE5003" i="70"/>
  <c r="CB2698" i="70"/>
  <c r="AF4618" i="70"/>
  <c r="AA154" i="76"/>
  <c r="AD4299" i="70"/>
  <c r="AF4677" i="70"/>
  <c r="AC142" i="76"/>
  <c r="AF4251" i="70"/>
  <c r="X207" i="77"/>
  <c r="AF4468" i="70"/>
  <c r="AS156" i="77"/>
  <c r="AE5271" i="70"/>
  <c r="AS258" i="77"/>
  <c r="AE5585" i="70"/>
  <c r="AX249" i="76"/>
  <c r="AE5572" i="70"/>
  <c r="AE5570" i="70" s="1"/>
  <c r="AS289" i="77"/>
  <c r="AE5669" i="70"/>
  <c r="W75" i="77"/>
  <c r="AE4071" i="70"/>
  <c r="AE4070" i="70" s="1"/>
  <c r="AC229" i="76"/>
  <c r="AF4512" i="70"/>
  <c r="X107" i="77"/>
  <c r="AF4161" i="70"/>
  <c r="AC4736" i="70"/>
  <c r="AR83" i="77"/>
  <c r="AD5044" i="70"/>
  <c r="AS109" i="77"/>
  <c r="AE5123" i="70"/>
  <c r="AR137" i="77"/>
  <c r="AD5204" i="70"/>
  <c r="AS218" i="77"/>
  <c r="AE5444" i="70"/>
  <c r="V106" i="77"/>
  <c r="AD4157" i="70"/>
  <c r="AD4156" i="70" s="1"/>
  <c r="CC3600" i="70"/>
  <c r="AC5520" i="70" s="1"/>
  <c r="AE5520" i="70"/>
  <c r="CC2297" i="70"/>
  <c r="CG2297" i="70" s="1"/>
  <c r="AE4217" i="70"/>
  <c r="AE4216" i="70" s="1"/>
  <c r="CJ2437" i="70"/>
  <c r="AF4357" i="70"/>
  <c r="AB202" i="76"/>
  <c r="AE4430" i="70"/>
  <c r="AE4429" i="70" s="1"/>
  <c r="AE4422" i="70" s="1"/>
  <c r="AS233" i="77"/>
  <c r="AE5507" i="70"/>
  <c r="V268" i="77"/>
  <c r="AD4637" i="70"/>
  <c r="AD4636" i="70" s="1"/>
  <c r="CC3752" i="70"/>
  <c r="AC5672" i="70" s="1"/>
  <c r="AE5672" i="70"/>
  <c r="AF4197" i="70"/>
  <c r="X151" i="77"/>
  <c r="AF4306" i="70"/>
  <c r="CC3275" i="70"/>
  <c r="AC5195" i="70" s="1"/>
  <c r="AE5195" i="70"/>
  <c r="X300" i="77"/>
  <c r="AF4725" i="70"/>
  <c r="AF4517" i="70"/>
  <c r="AS154" i="77"/>
  <c r="AE5269" i="70"/>
  <c r="CC3541" i="70"/>
  <c r="AC5461" i="70" s="1"/>
  <c r="AD5461" i="70"/>
  <c r="X219" i="77"/>
  <c r="AF4485" i="70"/>
  <c r="AD972" i="70"/>
  <c r="AR242" i="77"/>
  <c r="AD5521" i="70"/>
  <c r="AD6916" i="70"/>
  <c r="CD6916" i="70" s="1"/>
  <c r="X41" i="77"/>
  <c r="AF3984" i="70"/>
  <c r="AX74" i="76"/>
  <c r="AE4985" i="70"/>
  <c r="AR206" i="77"/>
  <c r="AD5427" i="70"/>
  <c r="AX129" i="76"/>
  <c r="AE5152" i="70"/>
  <c r="AX117" i="76"/>
  <c r="AE5158" i="70"/>
  <c r="AR204" i="77"/>
  <c r="AD5425" i="70"/>
  <c r="AS298" i="77"/>
  <c r="AE5683" i="70"/>
  <c r="AR161" i="77"/>
  <c r="AD5281" i="70"/>
  <c r="AS110" i="77"/>
  <c r="AE5124" i="70"/>
  <c r="AX104" i="76"/>
  <c r="AE5072" i="70"/>
  <c r="AE4759" i="70"/>
  <c r="AD4728" i="70"/>
  <c r="BA283" i="77"/>
  <c r="AD7583" i="70"/>
  <c r="CD7583" i="70" s="1"/>
  <c r="X99" i="77"/>
  <c r="AF4148" i="70"/>
  <c r="AS75" i="77"/>
  <c r="AE5031" i="70"/>
  <c r="AE5030" i="70" s="1"/>
  <c r="AX156" i="76"/>
  <c r="AE5261" i="70"/>
  <c r="AS79" i="77"/>
  <c r="AE5037" i="70"/>
  <c r="AE5036" i="70" s="1"/>
  <c r="AC125" i="76"/>
  <c r="AF4188" i="70"/>
  <c r="X100" i="77"/>
  <c r="AF4149" i="70"/>
  <c r="X285" i="77"/>
  <c r="AF4705" i="70"/>
  <c r="AB77" i="76"/>
  <c r="AE4057" i="70"/>
  <c r="AE4056" i="70" s="1"/>
  <c r="AE4049" i="70" s="1"/>
  <c r="CC3093" i="70"/>
  <c r="AC5013" i="70" s="1"/>
  <c r="AE5013" i="70"/>
  <c r="AA41" i="76"/>
  <c r="AD3930" i="70"/>
  <c r="AD3850" i="70" s="1"/>
  <c r="V102" i="77"/>
  <c r="AD4151" i="70"/>
  <c r="AD4150" i="70" s="1"/>
  <c r="CC3835" i="70"/>
  <c r="AC5755" i="70" s="1"/>
  <c r="AE5755" i="70"/>
  <c r="X73" i="77"/>
  <c r="AF4069" i="70"/>
  <c r="V140" i="77"/>
  <c r="AD4247" i="70"/>
  <c r="X217" i="77"/>
  <c r="AF4483" i="70"/>
  <c r="AF4730" i="70"/>
  <c r="AS80" i="77"/>
  <c r="AE5041" i="70"/>
  <c r="CC3173" i="70"/>
  <c r="AC5093" i="70" s="1"/>
  <c r="AE5093" i="70"/>
  <c r="AS266" i="77"/>
  <c r="AE5594" i="70"/>
  <c r="CC3812" i="70"/>
  <c r="AC5732" i="70" s="1"/>
  <c r="AE5732" i="70"/>
  <c r="AD4262" i="70"/>
  <c r="AR181" i="77"/>
  <c r="AD5349" i="70"/>
  <c r="AS205" i="77"/>
  <c r="AE5426" i="70"/>
  <c r="AS206" i="77"/>
  <c r="AE5427" i="70"/>
  <c r="CC3538" i="70"/>
  <c r="AC5458" i="70" s="1"/>
  <c r="AE5458" i="70"/>
  <c r="AE5456" i="70" s="1"/>
  <c r="AS245" i="77"/>
  <c r="AE5524" i="70"/>
  <c r="W156" i="77"/>
  <c r="AE4311" i="70"/>
  <c r="AE4310" i="70" s="1"/>
  <c r="W264" i="77"/>
  <c r="AE4631" i="70"/>
  <c r="AE4630" i="70" s="1"/>
  <c r="W266" i="77"/>
  <c r="AE4634" i="70"/>
  <c r="AE4633" i="70" s="1"/>
  <c r="AS287" i="77"/>
  <c r="AE5667" i="70"/>
  <c r="AA256" i="76"/>
  <c r="AD4594" i="70"/>
  <c r="AS264" i="77"/>
  <c r="AE5591" i="70"/>
  <c r="V187" i="77"/>
  <c r="AD4397" i="70"/>
  <c r="AD4396" i="70" s="1"/>
  <c r="AD4408" i="70" s="1"/>
  <c r="AA231" i="76"/>
  <c r="AD4541" i="70"/>
  <c r="AS102" i="77"/>
  <c r="AE5111" i="70"/>
  <c r="X192" i="77"/>
  <c r="AF4405" i="70"/>
  <c r="AR176" i="77"/>
  <c r="AD5344" i="70"/>
  <c r="AS104" i="77"/>
  <c r="AE5114" i="70"/>
  <c r="AA73" i="76"/>
  <c r="AD4051" i="70"/>
  <c r="AD4050" i="70" s="1"/>
  <c r="AD4049" i="70" s="1"/>
  <c r="AB102" i="76"/>
  <c r="AE4110" i="70"/>
  <c r="AE4109" i="70" s="1"/>
  <c r="CC2617" i="70"/>
  <c r="CG2617" i="70" s="1"/>
  <c r="AE4537" i="70"/>
  <c r="AE4536" i="70" s="1"/>
  <c r="AX279" i="76"/>
  <c r="AE5659" i="70"/>
  <c r="W79" i="77"/>
  <c r="AE4077" i="70"/>
  <c r="AE4076" i="70" s="1"/>
  <c r="AB181" i="76"/>
  <c r="AE4354" i="70"/>
  <c r="CB2266" i="70"/>
  <c r="AF4186" i="70"/>
  <c r="AC4429" i="70"/>
  <c r="AR257" i="77"/>
  <c r="AD5584" i="70"/>
  <c r="X81" i="77"/>
  <c r="AF4082" i="70"/>
  <c r="X181" i="77"/>
  <c r="AF4389" i="70"/>
  <c r="X206" i="77"/>
  <c r="AF4467" i="70"/>
  <c r="X289" i="77"/>
  <c r="AF4709" i="70"/>
  <c r="AB79" i="76"/>
  <c r="AE4059" i="70"/>
  <c r="AS2529" i="70"/>
  <c r="AS138" i="77"/>
  <c r="AE5205" i="70"/>
  <c r="AA173" i="76"/>
  <c r="AD4371" i="70"/>
  <c r="AD4370" i="70" s="1"/>
  <c r="AA177" i="76"/>
  <c r="AD4377" i="70"/>
  <c r="AD4376" i="70" s="1"/>
  <c r="AR177" i="77"/>
  <c r="AD5345" i="70"/>
  <c r="AX224" i="76"/>
  <c r="AE5492" i="70"/>
  <c r="AE5490" i="70" s="1"/>
  <c r="AS270" i="77"/>
  <c r="AE5602" i="70"/>
  <c r="AD5709" i="70"/>
  <c r="AB129" i="76"/>
  <c r="AE4219" i="70"/>
  <c r="CE1951" i="70"/>
  <c r="CI1951" i="70" s="1"/>
  <c r="AE4751" i="70"/>
  <c r="AE4749" i="70" s="1"/>
  <c r="AE4742" i="70" s="1"/>
  <c r="X297" i="77"/>
  <c r="AF4722" i="70"/>
  <c r="X178" i="77"/>
  <c r="AF4386" i="70"/>
  <c r="X216" i="77"/>
  <c r="AF4482" i="70"/>
  <c r="AE5256" i="70"/>
  <c r="AX174" i="76"/>
  <c r="AE5305" i="70"/>
  <c r="AE5303" i="70" s="1"/>
  <c r="AC4653" i="70"/>
  <c r="AC4663" i="70"/>
  <c r="CC3095" i="70"/>
  <c r="AC5015" i="70" s="1"/>
  <c r="AE5015" i="70"/>
  <c r="V275" i="77"/>
  <c r="AD4647" i="70"/>
  <c r="W165" i="77"/>
  <c r="AE4325" i="70"/>
  <c r="AS188" i="77"/>
  <c r="AE5361" i="70"/>
  <c r="AW203" i="76"/>
  <c r="AD5391" i="70"/>
  <c r="AD5389" i="70" s="1"/>
  <c r="CC2257" i="70"/>
  <c r="CG2257" i="70" s="1"/>
  <c r="AE4177" i="70"/>
  <c r="AE4176" i="70" s="1"/>
  <c r="AE4172" i="70" s="1"/>
  <c r="W187" i="77"/>
  <c r="AE4397" i="70"/>
  <c r="AE4396" i="70" s="1"/>
  <c r="V221" i="77"/>
  <c r="AD4487" i="70"/>
  <c r="AD4769" i="70"/>
  <c r="AS248" i="77"/>
  <c r="AE5527" i="70"/>
  <c r="AX275" i="76"/>
  <c r="AE5628" i="70"/>
  <c r="CC3308" i="70"/>
  <c r="AE5228" i="70"/>
  <c r="AX92" i="76"/>
  <c r="AE5078" i="70"/>
  <c r="CC3242" i="70"/>
  <c r="AC5162" i="70" s="1"/>
  <c r="AE5162" i="70"/>
  <c r="AE5160" i="70" s="1"/>
  <c r="X82" i="77"/>
  <c r="AF4083" i="70"/>
  <c r="X113" i="77"/>
  <c r="AF4167" i="70"/>
  <c r="X83" i="77"/>
  <c r="AF4084" i="70"/>
  <c r="CC3787" i="70"/>
  <c r="AC5707" i="70" s="1"/>
  <c r="AD5707" i="70"/>
  <c r="CD3849" i="70"/>
  <c r="AD6249" i="70"/>
  <c r="CD6249" i="70" s="1"/>
  <c r="X271" i="77"/>
  <c r="AF4643" i="70"/>
  <c r="AS135" i="77"/>
  <c r="AE5202" i="70"/>
  <c r="CC3135" i="70"/>
  <c r="AE5055" i="70"/>
  <c r="AW200" i="76"/>
  <c r="AD5388" i="70"/>
  <c r="BQ2449" i="70"/>
  <c r="X259" i="77"/>
  <c r="AF4626" i="70"/>
  <c r="X150" i="77"/>
  <c r="AF4305" i="70"/>
  <c r="AR191" i="77"/>
  <c r="AD5364" i="70"/>
  <c r="AX99" i="76"/>
  <c r="AE5065" i="70"/>
  <c r="AE5063" i="70" s="1"/>
  <c r="AR288" i="77"/>
  <c r="AD5668" i="70"/>
  <c r="AX175" i="76"/>
  <c r="AE5335" i="70"/>
  <c r="AE4488" i="70"/>
  <c r="AD4088" i="70"/>
  <c r="X70" i="77"/>
  <c r="AF4065" i="70"/>
  <c r="AR68" i="77"/>
  <c r="AD5024" i="70"/>
  <c r="AB152" i="76"/>
  <c r="AE4270" i="70"/>
  <c r="AE4269" i="70" s="1"/>
  <c r="AE4262" i="70" s="1"/>
  <c r="AX274" i="76"/>
  <c r="AE5652" i="70"/>
  <c r="AE5650" i="70" s="1"/>
  <c r="AB104" i="76"/>
  <c r="AE4112" i="70"/>
  <c r="CC3512" i="70"/>
  <c r="AC5432" i="70" s="1"/>
  <c r="AE5432" i="70"/>
  <c r="AS285" i="77"/>
  <c r="AE5665" i="70"/>
  <c r="W183" i="77"/>
  <c r="AE4391" i="70"/>
  <c r="AE4390" i="70" s="1"/>
  <c r="W248" i="77"/>
  <c r="AE4567" i="70"/>
  <c r="AB248" i="76"/>
  <c r="AE4611" i="70"/>
  <c r="AE4610" i="70" s="1"/>
  <c r="X189" i="77"/>
  <c r="AF4402" i="70"/>
  <c r="AS160" i="77"/>
  <c r="AE5277" i="70"/>
  <c r="AE5276" i="70" s="1"/>
  <c r="AA106" i="76"/>
  <c r="AD4141" i="70"/>
  <c r="V248" i="77"/>
  <c r="AD4567" i="70"/>
  <c r="AD4568" i="70" s="1"/>
  <c r="AR203" i="77"/>
  <c r="AD5424" i="70"/>
  <c r="CJ2677" i="70"/>
  <c r="AF4597" i="70"/>
  <c r="AC4019" i="70"/>
  <c r="AC4233" i="70"/>
  <c r="AS134" i="77"/>
  <c r="AE5201" i="70"/>
  <c r="AE5549" i="70"/>
  <c r="AB99" i="76"/>
  <c r="AE4105" i="70"/>
  <c r="W273" i="77"/>
  <c r="AE4645" i="70"/>
  <c r="CC3414" i="70"/>
  <c r="AC5334" i="70" s="1"/>
  <c r="AE5334" i="70"/>
  <c r="CC3815" i="70"/>
  <c r="AC5735" i="70" s="1"/>
  <c r="AE5735" i="70"/>
  <c r="AB41" i="76"/>
  <c r="AE3957" i="70"/>
  <c r="AE3877" i="70" s="1"/>
  <c r="W295" i="77"/>
  <c r="AE4717" i="70"/>
  <c r="AE4716" i="70" s="1"/>
  <c r="CC3706" i="70"/>
  <c r="AC5626" i="70" s="1"/>
  <c r="AE5626" i="70"/>
  <c r="AD4970" i="70"/>
  <c r="X84" i="77"/>
  <c r="AF4085" i="70"/>
  <c r="X177" i="77"/>
  <c r="AF4385" i="70"/>
  <c r="AS191" i="77"/>
  <c r="AE5364" i="70"/>
  <c r="AA227" i="76"/>
  <c r="AD4510" i="70"/>
  <c r="AD4509" i="70" s="1"/>
  <c r="AD4502" i="70" s="1"/>
  <c r="X288" i="77"/>
  <c r="AF4708" i="70"/>
  <c r="AS106" i="77"/>
  <c r="AE5117" i="70"/>
  <c r="AE5116" i="70" s="1"/>
  <c r="W106" i="77"/>
  <c r="AE4157" i="70"/>
  <c r="AE4156" i="70" s="1"/>
  <c r="AE4168" i="70" s="1"/>
  <c r="AX100" i="76"/>
  <c r="AE5095" i="70"/>
  <c r="AS165" i="77"/>
  <c r="AE5285" i="70"/>
  <c r="CC3546" i="70"/>
  <c r="AC5466" i="70" s="1"/>
  <c r="AE5466" i="70"/>
  <c r="AD4252" i="70"/>
  <c r="AR178" i="77"/>
  <c r="AD5346" i="70"/>
  <c r="AR180" i="77"/>
  <c r="AD5348" i="70"/>
  <c r="CC3466" i="70"/>
  <c r="AC5386" i="70" s="1"/>
  <c r="AE5386" i="70"/>
  <c r="CC2180" i="70"/>
  <c r="AC4100" i="70" s="1"/>
  <c r="AE4100" i="70"/>
  <c r="AE4099" i="70" s="1"/>
  <c r="AE4092" i="70" s="1"/>
  <c r="AD5010" i="70"/>
  <c r="AS293" i="77"/>
  <c r="AE5674" i="70"/>
  <c r="AE5673" i="70" s="1"/>
  <c r="V41" i="77"/>
  <c r="AD3984" i="70"/>
  <c r="AD3904" i="70" s="1"/>
  <c r="AE4182" i="70"/>
  <c r="CC2887" i="70"/>
  <c r="AE4807" i="70"/>
  <c r="AE4808" i="70" s="1"/>
  <c r="BA175" i="77"/>
  <c r="AD7263" i="70"/>
  <c r="X188" i="77"/>
  <c r="AF4401" i="70"/>
  <c r="X286" i="77"/>
  <c r="AF4706" i="70"/>
  <c r="AS158" i="77"/>
  <c r="AE5274" i="70"/>
  <c r="CB2678" i="70"/>
  <c r="AF4598" i="70"/>
  <c r="X298" i="77"/>
  <c r="AF4723" i="70"/>
  <c r="AR110" i="77"/>
  <c r="AD5124" i="70"/>
  <c r="AS136" i="77"/>
  <c r="AE5203" i="70"/>
  <c r="AW149" i="76"/>
  <c r="AD5252" i="70"/>
  <c r="AD5250" i="70" s="1"/>
  <c r="CC3413" i="70"/>
  <c r="AE5333" i="70"/>
  <c r="AD4039" i="70"/>
  <c r="V210" i="77"/>
  <c r="AD4471" i="70"/>
  <c r="AD4470" i="70" s="1"/>
  <c r="V212" i="77"/>
  <c r="AD4474" i="70"/>
  <c r="AD4473" i="70" s="1"/>
  <c r="AA252" i="76"/>
  <c r="AD4590" i="70"/>
  <c r="AD4589" i="70" s="1"/>
  <c r="AS179" i="77"/>
  <c r="AE5347" i="70"/>
  <c r="AS181" i="77"/>
  <c r="AE5349" i="70"/>
  <c r="W158" i="77"/>
  <c r="AE4314" i="70"/>
  <c r="AE4313" i="70" s="1"/>
  <c r="AF4784" i="70"/>
  <c r="AB148" i="76"/>
  <c r="AE4291" i="70"/>
  <c r="AE4290" i="70" s="1"/>
  <c r="AE4289" i="70" s="1"/>
  <c r="V264" i="77"/>
  <c r="AD4631" i="70"/>
  <c r="AD4630" i="70" s="1"/>
  <c r="W293" i="77"/>
  <c r="AE4714" i="70"/>
  <c r="AE4713" i="70" s="1"/>
  <c r="AR293" i="77"/>
  <c r="AD5674" i="70"/>
  <c r="AD5673" i="70" s="1"/>
  <c r="CI2771" i="70"/>
  <c r="AE4691" i="70"/>
  <c r="AE4690" i="70" s="1"/>
  <c r="CC3574" i="70"/>
  <c r="AE5494" i="70"/>
  <c r="CC3115" i="70"/>
  <c r="AC5035" i="70" s="1"/>
  <c r="AE5035" i="70"/>
  <c r="X149" i="77"/>
  <c r="AF4304" i="70"/>
  <c r="X154" i="77"/>
  <c r="AF4309" i="70"/>
  <c r="X273" i="77"/>
  <c r="AF4645" i="70"/>
  <c r="CG2090" i="70"/>
  <c r="AC4010" i="70"/>
  <c r="CC3312" i="70"/>
  <c r="AC5232" i="70" s="1"/>
  <c r="AD5232" i="70"/>
  <c r="AR262" i="77"/>
  <c r="AD5589" i="70"/>
  <c r="X80" i="77"/>
  <c r="AF4081" i="70"/>
  <c r="CC3355" i="70"/>
  <c r="AC5275" i="70" s="1"/>
  <c r="AE5275" i="70"/>
  <c r="CC3352" i="70"/>
  <c r="AC5272" i="70" s="1"/>
  <c r="AE5272" i="70"/>
  <c r="AS73" i="77"/>
  <c r="AE5029" i="70"/>
  <c r="CC3094" i="70"/>
  <c r="AC5014" i="70" s="1"/>
  <c r="AD5014" i="70"/>
  <c r="CI3402" i="70"/>
  <c r="AE5322" i="70"/>
  <c r="AE5320" i="70" s="1"/>
  <c r="AR98" i="77"/>
  <c r="AD5107" i="70"/>
  <c r="AW142" i="76"/>
  <c r="AD5238" i="70"/>
  <c r="AR258" i="77"/>
  <c r="AD5585" i="70"/>
  <c r="Y5809" i="70"/>
  <c r="BA229" i="77"/>
  <c r="AD7423" i="70"/>
  <c r="CD7423" i="70" s="1"/>
  <c r="AA6742" i="70"/>
  <c r="AA6808" i="70"/>
  <c r="W6808" i="70"/>
  <c r="Y6759" i="70"/>
  <c r="W6742" i="70"/>
  <c r="AA6759" i="70"/>
  <c r="AA6732" i="70"/>
  <c r="Y6732" i="70"/>
  <c r="Y6769" i="70"/>
  <c r="AA5782" i="70"/>
  <c r="W5772" i="70"/>
  <c r="Y5799" i="70"/>
  <c r="W5782" i="70"/>
  <c r="Y5782" i="70"/>
  <c r="W4849" i="70"/>
  <c r="W4839" i="70"/>
  <c r="AA4888" i="70"/>
  <c r="Y4822" i="70"/>
  <c r="W4888" i="70"/>
  <c r="AA4839" i="70"/>
  <c r="Y4812" i="70"/>
  <c r="AA4812" i="70"/>
  <c r="AA4822" i="70"/>
  <c r="Y4849" i="70"/>
  <c r="AO215" i="76"/>
  <c r="AA3852" i="70"/>
  <c r="Y3879" i="70"/>
  <c r="AA3862" i="70"/>
  <c r="Y3928" i="70"/>
  <c r="W3879" i="70"/>
  <c r="W77" i="77"/>
  <c r="CC2154" i="70"/>
  <c r="AC4074" i="70" s="1"/>
  <c r="AC4073" i="70" s="1"/>
  <c r="U5178" i="70"/>
  <c r="S5178" i="70" s="1"/>
  <c r="AJ5178" i="70" s="1"/>
  <c r="BS3258" i="70"/>
  <c r="AU2893" i="70"/>
  <c r="U5227" i="70"/>
  <c r="S5227" i="70" s="1"/>
  <c r="AJ5227" i="70" s="1"/>
  <c r="BS3307" i="70"/>
  <c r="U5238" i="70"/>
  <c r="S5238" i="70" s="1"/>
  <c r="AJ5238" i="70" s="1"/>
  <c r="BS3318" i="70"/>
  <c r="AQ4065" i="70"/>
  <c r="BN4065" i="70" s="1"/>
  <c r="AU4065" i="70"/>
  <c r="BI4065" i="70" s="1"/>
  <c r="BL4065" i="70" s="1"/>
  <c r="AI4185" i="70"/>
  <c r="AQ4185" i="70"/>
  <c r="BN4185" i="70" s="1"/>
  <c r="CD4185" i="70" s="1"/>
  <c r="AD6105" i="70" s="1"/>
  <c r="CH3359" i="70"/>
  <c r="Q5279" i="70"/>
  <c r="BM5279" i="70" s="1"/>
  <c r="AI5058" i="70"/>
  <c r="AW249" i="76"/>
  <c r="CC3625" i="70"/>
  <c r="AC5545" i="70" s="1"/>
  <c r="AU5398" i="70"/>
  <c r="BI5398" i="70" s="1"/>
  <c r="BL5398" i="70" s="1"/>
  <c r="AI5398" i="70"/>
  <c r="CI3105" i="70"/>
  <c r="Q114" i="77"/>
  <c r="P4585" i="70"/>
  <c r="AL4585" i="70" s="1"/>
  <c r="AT4585" i="70"/>
  <c r="AT4583" i="70" s="1"/>
  <c r="BG3305" i="70"/>
  <c r="AT152" i="76"/>
  <c r="BG3392" i="70"/>
  <c r="AI5531" i="70"/>
  <c r="CC3106" i="70"/>
  <c r="AC5026" i="70" s="1"/>
  <c r="P4163" i="70"/>
  <c r="AG4163" i="70" s="1"/>
  <c r="R5044" i="70"/>
  <c r="BF5044" i="70" s="1"/>
  <c r="CC3146" i="70"/>
  <c r="AC5066" i="70" s="1"/>
  <c r="AI4525" i="70"/>
  <c r="BP2713" i="70"/>
  <c r="CI2819" i="70"/>
  <c r="BH1943" i="70"/>
  <c r="CH3120" i="70"/>
  <c r="BI3303" i="70"/>
  <c r="BC3166" i="70"/>
  <c r="CG1000" i="70"/>
  <c r="AD2968" i="70"/>
  <c r="AR2035" i="70"/>
  <c r="AF3262" i="70"/>
  <c r="AQ4571" i="70"/>
  <c r="BN4571" i="70" s="1"/>
  <c r="CD4571" i="70" s="1"/>
  <c r="BP2603" i="70"/>
  <c r="BM2008" i="70"/>
  <c r="AD3422" i="70"/>
  <c r="AE1875" i="70"/>
  <c r="CB902" i="70"/>
  <c r="BT2492" i="70"/>
  <c r="AN2462" i="70"/>
  <c r="CA3875" i="70"/>
  <c r="AV2019" i="70"/>
  <c r="BB2019" i="70"/>
  <c r="BI4440" i="70"/>
  <c r="AU3329" i="70"/>
  <c r="AT2115" i="70"/>
  <c r="AO3048" i="70"/>
  <c r="AI4559" i="70"/>
  <c r="AU3048" i="70"/>
  <c r="CG2508" i="70"/>
  <c r="Q5603" i="70"/>
  <c r="AG1933" i="70"/>
  <c r="AU2936" i="70"/>
  <c r="CG888" i="70"/>
  <c r="AC2926" i="70"/>
  <c r="AD3635" i="70"/>
  <c r="AS1939" i="70"/>
  <c r="CG29" i="70"/>
  <c r="CG1768" i="70"/>
  <c r="CI3124" i="70"/>
  <c r="AU3528" i="70"/>
  <c r="R5341" i="70"/>
  <c r="BF5341" i="70" s="1"/>
  <c r="Q5648" i="70"/>
  <c r="AT5648" i="70" s="1"/>
  <c r="BH5648" i="70" s="1"/>
  <c r="AL492" i="70"/>
  <c r="CG488" i="70"/>
  <c r="BQ1022" i="70"/>
  <c r="BP39" i="70"/>
  <c r="R35" i="70"/>
  <c r="AI35" i="70" s="1"/>
  <c r="CG2852" i="70"/>
  <c r="AI3048" i="70"/>
  <c r="AC302" i="70"/>
  <c r="W3715" i="70"/>
  <c r="AI4321" i="70"/>
  <c r="AH2462" i="70"/>
  <c r="AE3315" i="70"/>
  <c r="AE3475" i="70"/>
  <c r="CC3055" i="70"/>
  <c r="AC4975" i="70" s="1"/>
  <c r="CH3055" i="70"/>
  <c r="S3957" i="70"/>
  <c r="AJ3957" i="70" s="1"/>
  <c r="AR2755" i="70"/>
  <c r="AU4410" i="70"/>
  <c r="BI4410" i="70" s="1"/>
  <c r="BL4410" i="70" s="1"/>
  <c r="AQ4330" i="70"/>
  <c r="BN4330" i="70" s="1"/>
  <c r="AI4330" i="70"/>
  <c r="AU4330" i="70"/>
  <c r="BI4330" i="70" s="1"/>
  <c r="BL4330" i="70" s="1"/>
  <c r="AU4677" i="70"/>
  <c r="BI4677" i="70" s="1"/>
  <c r="BL4677" i="70" s="1"/>
  <c r="AI4677" i="70"/>
  <c r="AQ4677" i="70"/>
  <c r="BN4677" i="70" s="1"/>
  <c r="AU4650" i="70"/>
  <c r="BI4650" i="70" s="1"/>
  <c r="BL4650" i="70" s="1"/>
  <c r="AQ4650" i="70"/>
  <c r="BN4650" i="70" s="1"/>
  <c r="AI4650" i="70"/>
  <c r="BP2823" i="70"/>
  <c r="AI3957" i="70"/>
  <c r="AQ3957" i="70"/>
  <c r="AU3957" i="70"/>
  <c r="BI3957" i="70" s="1"/>
  <c r="BL3957" i="70" s="1"/>
  <c r="AU4064" i="70"/>
  <c r="BI4064" i="70" s="1"/>
  <c r="BL4064" i="70" s="1"/>
  <c r="AI4064" i="70"/>
  <c r="AQ4064" i="70"/>
  <c r="R3904" i="70"/>
  <c r="AI3904" i="70" s="1"/>
  <c r="AU4357" i="70"/>
  <c r="BI4357" i="70" s="1"/>
  <c r="BL4357" i="70" s="1"/>
  <c r="AQ4357" i="70"/>
  <c r="BN4357" i="70" s="1"/>
  <c r="AI4010" i="70"/>
  <c r="AU4010" i="70"/>
  <c r="BI4010" i="70" s="1"/>
  <c r="BL4010" i="70" s="1"/>
  <c r="AQ4010" i="70"/>
  <c r="BN4010" i="70" s="1"/>
  <c r="BN2435" i="70"/>
  <c r="BP2280" i="70"/>
  <c r="P1132" i="70"/>
  <c r="AL1132" i="70" s="1"/>
  <c r="AI4304" i="70"/>
  <c r="AU4304" i="70"/>
  <c r="AQ4304" i="70"/>
  <c r="BN4304" i="70" s="1"/>
  <c r="AI4277" i="70"/>
  <c r="AQ4277" i="70"/>
  <c r="BN4277" i="70" s="1"/>
  <c r="AU4277" i="70"/>
  <c r="AI4250" i="70"/>
  <c r="AQ4250" i="70"/>
  <c r="BN4250" i="70" s="1"/>
  <c r="AU4250" i="70"/>
  <c r="BI4250" i="70" s="1"/>
  <c r="BL4250" i="70" s="1"/>
  <c r="CI2554" i="70"/>
  <c r="S292" i="77"/>
  <c r="BQ2808" i="70"/>
  <c r="S303" i="77" s="1"/>
  <c r="AG369" i="70"/>
  <c r="AL369" i="70"/>
  <c r="AG262" i="70"/>
  <c r="AL262" i="70"/>
  <c r="AI2920" i="70"/>
  <c r="AO2920" i="70"/>
  <c r="AZ2920" i="70"/>
  <c r="AL988" i="70"/>
  <c r="AG988" i="70"/>
  <c r="AT4297" i="70"/>
  <c r="AR4297" i="70"/>
  <c r="BE4297" i="70" s="1"/>
  <c r="BE4296" i="70" s="1"/>
  <c r="Q4296" i="70"/>
  <c r="AH4296" i="70" s="1"/>
  <c r="AH4297" i="70"/>
  <c r="AW92" i="76"/>
  <c r="CC3158" i="70"/>
  <c r="AC5078" i="70" s="1"/>
  <c r="BJ2495" i="70"/>
  <c r="CF2495" i="70" s="1"/>
  <c r="CJ2495" i="70" s="1"/>
  <c r="BK2493" i="70"/>
  <c r="CD3360" i="70"/>
  <c r="BN2960" i="70"/>
  <c r="AR215" i="77"/>
  <c r="AR272" i="77"/>
  <c r="AL19" i="70"/>
  <c r="AG19" i="70"/>
  <c r="AR4358" i="70"/>
  <c r="BM4358" i="70"/>
  <c r="CD4358" i="70" s="1"/>
  <c r="AD6278" i="70" s="1"/>
  <c r="AH4358" i="70"/>
  <c r="P4358" i="70"/>
  <c r="AB279" i="76"/>
  <c r="CC2779" i="70"/>
  <c r="AC4699" i="70" s="1"/>
  <c r="U5760" i="70"/>
  <c r="S5760" i="70" s="1"/>
  <c r="AJ5760" i="70" s="1"/>
  <c r="BS3840" i="70"/>
  <c r="AR4494" i="70"/>
  <c r="BE4494" i="70" s="1"/>
  <c r="BE4493" i="70" s="1"/>
  <c r="AH4494" i="70"/>
  <c r="Q4493" i="70"/>
  <c r="AM4493" i="70" s="1"/>
  <c r="P2862" i="70"/>
  <c r="BN2515" i="70"/>
  <c r="BG3844" i="70"/>
  <c r="AG3453" i="70"/>
  <c r="P3452" i="70"/>
  <c r="AV3111" i="70"/>
  <c r="AB3382" i="70"/>
  <c r="BN3136" i="70"/>
  <c r="BN3132" i="70" s="1"/>
  <c r="CD3137" i="70"/>
  <c r="CD3136" i="70" s="1"/>
  <c r="AQ3702" i="70"/>
  <c r="Q5487" i="70"/>
  <c r="BP3567" i="70"/>
  <c r="BR3566" i="70"/>
  <c r="R5487" i="70"/>
  <c r="BF5487" i="70" s="1"/>
  <c r="BF5486" i="70" s="1"/>
  <c r="BB3242" i="70"/>
  <c r="AV3242" i="70"/>
  <c r="AS96" i="77"/>
  <c r="CC3185" i="70"/>
  <c r="AC5105" i="70" s="1"/>
  <c r="AW3246" i="70"/>
  <c r="BC3246" i="70"/>
  <c r="AO202" i="77"/>
  <c r="CH3503" i="70"/>
  <c r="BM4724" i="70"/>
  <c r="AR4724" i="70"/>
  <c r="BE4724" i="70" s="1"/>
  <c r="BM4484" i="70"/>
  <c r="P4484" i="70"/>
  <c r="AL4484" i="70" s="1"/>
  <c r="AT4484" i="70"/>
  <c r="BH4484" i="70" s="1"/>
  <c r="BK4484" i="70" s="1"/>
  <c r="AH4524" i="70"/>
  <c r="BM4524" i="70"/>
  <c r="BM4523" i="70" s="1"/>
  <c r="Q4523" i="70"/>
  <c r="AY4523" i="70" s="1"/>
  <c r="AR4524" i="70"/>
  <c r="AL1993" i="70"/>
  <c r="AG1993" i="70"/>
  <c r="BA3996" i="70"/>
  <c r="BC3320" i="70"/>
  <c r="AW3320" i="70"/>
  <c r="T3850" i="70"/>
  <c r="BT4170" i="70"/>
  <c r="T6090" i="70" s="1"/>
  <c r="BO6090" i="70" s="1"/>
  <c r="U4975" i="70"/>
  <c r="S4975" i="70" s="1"/>
  <c r="AJ4975" i="70" s="1"/>
  <c r="BS3055" i="70"/>
  <c r="P4695" i="70"/>
  <c r="AL4695" i="70" s="1"/>
  <c r="AT4695" i="70"/>
  <c r="AH4695" i="70"/>
  <c r="BL2476" i="70"/>
  <c r="BJ2477" i="70"/>
  <c r="AT2896" i="70"/>
  <c r="AU4487" i="70"/>
  <c r="BI4487" i="70" s="1"/>
  <c r="BL4487" i="70" s="1"/>
  <c r="BP2363" i="70"/>
  <c r="CD3164" i="70"/>
  <c r="CH3164" i="70" s="1"/>
  <c r="AH4402" i="70"/>
  <c r="AQ4527" i="70"/>
  <c r="P4026" i="70"/>
  <c r="AH4685" i="70"/>
  <c r="AI3052" i="70"/>
  <c r="Q4046" i="70"/>
  <c r="AH4046" i="70" s="1"/>
  <c r="BS2661" i="70"/>
  <c r="CJ2661" i="70" s="1"/>
  <c r="AL1196" i="70"/>
  <c r="BM4297" i="70"/>
  <c r="BM4296" i="70" s="1"/>
  <c r="AH4641" i="70"/>
  <c r="AT4358" i="70"/>
  <c r="BH4358" i="70" s="1"/>
  <c r="BK4358" i="70" s="1"/>
  <c r="AR4695" i="70"/>
  <c r="BE4695" i="70" s="1"/>
  <c r="CE4695" i="70" s="1"/>
  <c r="CH3759" i="70"/>
  <c r="Q5547" i="70"/>
  <c r="AT5547" i="70" s="1"/>
  <c r="BH5547" i="70" s="1"/>
  <c r="BP3627" i="70"/>
  <c r="CH3627" i="70"/>
  <c r="AW1943" i="70"/>
  <c r="BC1943" i="70"/>
  <c r="U5755" i="70"/>
  <c r="S5755" i="70" s="1"/>
  <c r="AJ5755" i="70" s="1"/>
  <c r="BS3835" i="70"/>
  <c r="CC3068" i="70"/>
  <c r="BL2876" i="70"/>
  <c r="BL2888" i="70" s="1"/>
  <c r="BJ2877" i="70"/>
  <c r="CI3525" i="70"/>
  <c r="CH2470" i="70"/>
  <c r="AU4527" i="70"/>
  <c r="AS4527" i="70" s="1"/>
  <c r="BU4527" i="70" s="1"/>
  <c r="AL1949" i="70"/>
  <c r="BB1949" i="70" s="1"/>
  <c r="AR4725" i="70"/>
  <c r="BE4725" i="70" s="1"/>
  <c r="R4016" i="70"/>
  <c r="AI4016" i="70" s="1"/>
  <c r="AK3479" i="70"/>
  <c r="AK5399" i="70" s="1"/>
  <c r="AK7319" i="70" s="1"/>
  <c r="R4793" i="70"/>
  <c r="AI4793" i="70" s="1"/>
  <c r="AE1182" i="70"/>
  <c r="BG2843" i="70"/>
  <c r="AU190" i="76"/>
  <c r="Q5498" i="70"/>
  <c r="AL1356" i="70"/>
  <c r="AH4067" i="70"/>
  <c r="AU3608" i="70"/>
  <c r="BM4695" i="70"/>
  <c r="CD4695" i="70" s="1"/>
  <c r="AD6615" i="70" s="1"/>
  <c r="CC3521" i="70"/>
  <c r="AG599" i="70"/>
  <c r="CH2793" i="70"/>
  <c r="AU5611" i="70"/>
  <c r="BI5611" i="70" s="1"/>
  <c r="BL5611" i="70" s="1"/>
  <c r="BP2236" i="70"/>
  <c r="P4272" i="70"/>
  <c r="BG3521" i="70"/>
  <c r="BP3181" i="70"/>
  <c r="Q5101" i="70"/>
  <c r="AR5101" i="70" s="1"/>
  <c r="BE5101" i="70" s="1"/>
  <c r="BG3578" i="70"/>
  <c r="AT4180" i="70"/>
  <c r="BH4180" i="70" s="1"/>
  <c r="AH4180" i="70"/>
  <c r="AR4180" i="70"/>
  <c r="Q4179" i="70"/>
  <c r="AH4179" i="70" s="1"/>
  <c r="AT4549" i="70"/>
  <c r="BH4549" i="70" s="1"/>
  <c r="BK4549" i="70" s="1"/>
  <c r="AH4549" i="70"/>
  <c r="AB3816" i="70"/>
  <c r="AB3809" i="70" s="1"/>
  <c r="AB2938" i="70"/>
  <c r="BI2897" i="70"/>
  <c r="AH4794" i="70"/>
  <c r="AT4794" i="70"/>
  <c r="BH4794" i="70" s="1"/>
  <c r="BK4794" i="70" s="1"/>
  <c r="BM4794" i="70"/>
  <c r="BM4793" i="70" s="1"/>
  <c r="AR235" i="77"/>
  <c r="BD3590" i="70"/>
  <c r="AX3590" i="70"/>
  <c r="CH3678" i="70"/>
  <c r="BT1960" i="70"/>
  <c r="BO2962" i="70"/>
  <c r="BP3683" i="70"/>
  <c r="AB3212" i="70"/>
  <c r="R1555" i="70"/>
  <c r="AI1555" i="70" s="1"/>
  <c r="BP3685" i="70"/>
  <c r="W5809" i="70"/>
  <c r="AB46" i="70"/>
  <c r="AU2382" i="70"/>
  <c r="Y3852" i="70"/>
  <c r="AB435" i="70"/>
  <c r="CG279" i="70"/>
  <c r="CB1879" i="70"/>
  <c r="W3182" i="70"/>
  <c r="S2919" i="70"/>
  <c r="AJ2919" i="70" s="1"/>
  <c r="V20" i="76"/>
  <c r="S3235" i="70"/>
  <c r="AJ3235" i="70" s="1"/>
  <c r="P1208" i="70"/>
  <c r="AL1208" i="70" s="1"/>
  <c r="AB1142" i="70"/>
  <c r="CB332" i="70"/>
  <c r="X245" i="76"/>
  <c r="AC3399" i="70"/>
  <c r="Y72" i="76"/>
  <c r="BP2349" i="70"/>
  <c r="BT2422" i="70"/>
  <c r="BK2849" i="70"/>
  <c r="CI3185" i="70"/>
  <c r="P4047" i="70"/>
  <c r="T157" i="76"/>
  <c r="AU2222" i="70"/>
  <c r="BI2408" i="70"/>
  <c r="BM2222" i="70"/>
  <c r="AU4321" i="70"/>
  <c r="BI4321" i="70" s="1"/>
  <c r="BL4321" i="70" s="1"/>
  <c r="Y4839" i="70"/>
  <c r="BD3673" i="70"/>
  <c r="AX3673" i="70"/>
  <c r="BM3409" i="70"/>
  <c r="BQ3673" i="70"/>
  <c r="AO265" i="77" s="1"/>
  <c r="AC3729" i="70"/>
  <c r="AU2675" i="70"/>
  <c r="BP2126" i="70"/>
  <c r="BP2656" i="70"/>
  <c r="BT2689" i="70"/>
  <c r="AT2926" i="70"/>
  <c r="BP2120" i="70"/>
  <c r="Q3878" i="70"/>
  <c r="AH3878" i="70" s="1"/>
  <c r="CG1639" i="70"/>
  <c r="S18" i="76"/>
  <c r="AC782" i="70"/>
  <c r="U107" i="76"/>
  <c r="AI3930" i="70"/>
  <c r="AU3930" i="70"/>
  <c r="AQ3930" i="70"/>
  <c r="AI4465" i="70"/>
  <c r="AU4373" i="70"/>
  <c r="BI4373" i="70" s="1"/>
  <c r="BL4373" i="70" s="1"/>
  <c r="BP3575" i="70"/>
  <c r="AQ5531" i="70"/>
  <c r="BN5531" i="70" s="1"/>
  <c r="CH3601" i="70"/>
  <c r="AC2675" i="70"/>
  <c r="BK2449" i="70"/>
  <c r="BH2899" i="70"/>
  <c r="BJ3602" i="70"/>
  <c r="CF3602" i="70" s="1"/>
  <c r="AC462" i="70"/>
  <c r="S1662" i="70"/>
  <c r="AJ1662" i="70" s="1"/>
  <c r="AF1982" i="70"/>
  <c r="Y3555" i="70"/>
  <c r="BP515" i="70"/>
  <c r="CC2190" i="70"/>
  <c r="AU3452" i="70"/>
  <c r="AT3612" i="70"/>
  <c r="CH2179" i="70"/>
  <c r="R5037" i="70"/>
  <c r="BF5037" i="70" s="1"/>
  <c r="BF5036" i="70" s="1"/>
  <c r="Q5179" i="70"/>
  <c r="AH5179" i="70" s="1"/>
  <c r="CG2879" i="70"/>
  <c r="AD3315" i="70"/>
  <c r="S1875" i="70"/>
  <c r="AJ1875" i="70" s="1"/>
  <c r="AV2156" i="70"/>
  <c r="Y5875" i="70"/>
  <c r="Y95" i="76"/>
  <c r="BM2435" i="70"/>
  <c r="CA1955" i="70"/>
  <c r="AF35" i="70"/>
  <c r="BB2070" i="70"/>
  <c r="BD2279" i="70"/>
  <c r="AX2279" i="70"/>
  <c r="BT4528" i="70"/>
  <c r="T4526" i="70"/>
  <c r="AL2922" i="70"/>
  <c r="AG2922" i="70"/>
  <c r="BG3680" i="70"/>
  <c r="BG3685" i="70"/>
  <c r="Q4766" i="70"/>
  <c r="AG986" i="70"/>
  <c r="CB1862" i="70"/>
  <c r="BC3223" i="70"/>
  <c r="AC3448" i="70"/>
  <c r="BG3735" i="70"/>
  <c r="BP2770" i="70"/>
  <c r="Z48" i="76"/>
  <c r="AL1001" i="70"/>
  <c r="AL1676" i="70"/>
  <c r="U5488" i="70"/>
  <c r="S5488" i="70" s="1"/>
  <c r="AJ5488" i="70" s="1"/>
  <c r="BS3568" i="70"/>
  <c r="AG998" i="70"/>
  <c r="U5369" i="70"/>
  <c r="CJ3449" i="70"/>
  <c r="AQ4082" i="70"/>
  <c r="AU4082" i="70"/>
  <c r="BI4082" i="70" s="1"/>
  <c r="BL4082" i="70" s="1"/>
  <c r="AU4191" i="70"/>
  <c r="CE4191" i="70"/>
  <c r="AE6111" i="70" s="1"/>
  <c r="AU4387" i="70"/>
  <c r="BI4387" i="70" s="1"/>
  <c r="BL4387" i="70" s="1"/>
  <c r="P4387" i="70"/>
  <c r="AQ4505" i="70"/>
  <c r="BQ4505" i="70" s="1"/>
  <c r="AU4505" i="70"/>
  <c r="BI4505" i="70" s="1"/>
  <c r="BL4505" i="70" s="1"/>
  <c r="AU4512" i="70"/>
  <c r="P4512" i="70"/>
  <c r="AL4512" i="70" s="1"/>
  <c r="AI5508" i="70"/>
  <c r="R3921" i="70"/>
  <c r="AI3921" i="70" s="1"/>
  <c r="U5360" i="70"/>
  <c r="S5360" i="70" s="1"/>
  <c r="AJ5360" i="70" s="1"/>
  <c r="BS3440" i="70"/>
  <c r="CH3798" i="70"/>
  <c r="U5681" i="70"/>
  <c r="S5681" i="70" s="1"/>
  <c r="AJ5681" i="70" s="1"/>
  <c r="BS3761" i="70"/>
  <c r="AQ296" i="77" s="1"/>
  <c r="Q5200" i="70"/>
  <c r="P5200" i="70" s="1"/>
  <c r="CH3280" i="70"/>
  <c r="CH3599" i="70"/>
  <c r="Q5519" i="70"/>
  <c r="AQ5280" i="70"/>
  <c r="BN5280" i="70" s="1"/>
  <c r="AI5280" i="70"/>
  <c r="BN3779" i="70"/>
  <c r="BN3772" i="70" s="1"/>
  <c r="CD3780" i="70"/>
  <c r="CD3779" i="70" s="1"/>
  <c r="U5520" i="70"/>
  <c r="S5520" i="70" s="1"/>
  <c r="AJ5520" i="70" s="1"/>
  <c r="BS3600" i="70"/>
  <c r="CH3796" i="70"/>
  <c r="Q5716" i="70"/>
  <c r="AH3452" i="70"/>
  <c r="AN3452" i="70"/>
  <c r="BC3570" i="70"/>
  <c r="AW3570" i="70"/>
  <c r="BG3072" i="70"/>
  <c r="AL2989" i="70"/>
  <c r="AV2989" i="70" s="1"/>
  <c r="AG2989" i="70"/>
  <c r="R5537" i="70"/>
  <c r="BP3617" i="70"/>
  <c r="P4737" i="70"/>
  <c r="AG4737" i="70" s="1"/>
  <c r="R4736" i="70"/>
  <c r="AO4736" i="70" s="1"/>
  <c r="AO108" i="77"/>
  <c r="CH3202" i="70"/>
  <c r="AT4740" i="70"/>
  <c r="AG980" i="70"/>
  <c r="P4740" i="70"/>
  <c r="AL1043" i="70"/>
  <c r="BP3202" i="70"/>
  <c r="BA4793" i="70"/>
  <c r="BG3445" i="70"/>
  <c r="BR3750" i="70"/>
  <c r="AP290" i="77" s="1"/>
  <c r="P2982" i="70"/>
  <c r="BQ3513" i="70"/>
  <c r="AO211" i="77" s="1"/>
  <c r="AG1676" i="70"/>
  <c r="AM3452" i="70"/>
  <c r="AU4737" i="70"/>
  <c r="AS4737" i="70" s="1"/>
  <c r="BS2850" i="70"/>
  <c r="BB3697" i="70"/>
  <c r="X162" i="77"/>
  <c r="BG3034" i="70"/>
  <c r="AG1246" i="70"/>
  <c r="AL1246" i="70"/>
  <c r="CC2522" i="70"/>
  <c r="AC4442" i="70" s="1"/>
  <c r="CE2520" i="70"/>
  <c r="AR4146" i="70"/>
  <c r="BE4146" i="70" s="1"/>
  <c r="AT4146" i="70"/>
  <c r="AQ4661" i="70"/>
  <c r="AU4661" i="70"/>
  <c r="AS4661" i="70" s="1"/>
  <c r="BU4661" i="70" s="1"/>
  <c r="R4659" i="70"/>
  <c r="AP4659" i="70" s="1"/>
  <c r="AL1018" i="70"/>
  <c r="AG1018" i="70"/>
  <c r="AH3768" i="70"/>
  <c r="AN3768" i="70"/>
  <c r="U5705" i="70"/>
  <c r="S5705" i="70" s="1"/>
  <c r="AJ5705" i="70" s="1"/>
  <c r="BS3785" i="70"/>
  <c r="R5491" i="70"/>
  <c r="CI3571" i="70"/>
  <c r="AQ5375" i="70"/>
  <c r="BN5375" i="70" s="1"/>
  <c r="AI5375" i="70"/>
  <c r="CC3311" i="70"/>
  <c r="AC5231" i="70" s="1"/>
  <c r="BJ3131" i="70"/>
  <c r="CF3131" i="70" s="1"/>
  <c r="BG3131" i="70"/>
  <c r="BG3573" i="70"/>
  <c r="BD3193" i="70"/>
  <c r="AX3193" i="70"/>
  <c r="AT127" i="76"/>
  <c r="Q5177" i="70"/>
  <c r="Q4739" i="70"/>
  <c r="AR4740" i="70"/>
  <c r="BE4740" i="70" s="1"/>
  <c r="BE4739" i="70" s="1"/>
  <c r="BG3065" i="70"/>
  <c r="Q5122" i="70"/>
  <c r="Q5434" i="70"/>
  <c r="AH5434" i="70" s="1"/>
  <c r="CC3708" i="70"/>
  <c r="AC5628" i="70" s="1"/>
  <c r="BG3414" i="70"/>
  <c r="Z200" i="76"/>
  <c r="BP3257" i="70"/>
  <c r="AX153" i="76"/>
  <c r="AL2945" i="70"/>
  <c r="BB2945" i="70" s="1"/>
  <c r="AG2945" i="70"/>
  <c r="BA3768" i="70"/>
  <c r="CH3792" i="70"/>
  <c r="Q5712" i="70"/>
  <c r="BM5712" i="70" s="1"/>
  <c r="BG3739" i="70"/>
  <c r="BG3328" i="70"/>
  <c r="Q5634" i="70"/>
  <c r="AH5634" i="70" s="1"/>
  <c r="BP3714" i="70"/>
  <c r="BJ2175" i="70"/>
  <c r="BK2173" i="70"/>
  <c r="BK2172" i="70" s="1"/>
  <c r="AX3080" i="70"/>
  <c r="BD3080" i="70"/>
  <c r="P4750" i="70"/>
  <c r="AG4750" i="70" s="1"/>
  <c r="AI4750" i="70"/>
  <c r="R4749" i="70"/>
  <c r="AI4749" i="70" s="1"/>
  <c r="AU4750" i="70"/>
  <c r="AU4749" i="70" s="1"/>
  <c r="AI4727" i="70"/>
  <c r="AU4727" i="70"/>
  <c r="BI4727" i="70" s="1"/>
  <c r="BL4727" i="70" s="1"/>
  <c r="AT4225" i="70"/>
  <c r="AH4225" i="70"/>
  <c r="BM4225" i="70"/>
  <c r="AE1315" i="70"/>
  <c r="CG812" i="70"/>
  <c r="AR2382" i="70"/>
  <c r="BN3376" i="70"/>
  <c r="BL3783" i="70"/>
  <c r="R82" i="76"/>
  <c r="P782" i="70"/>
  <c r="AL782" i="70" s="1"/>
  <c r="AS2652" i="70"/>
  <c r="BY5795" i="70"/>
  <c r="AQ4465" i="70"/>
  <c r="BP2123" i="70"/>
  <c r="BY4835" i="70"/>
  <c r="BA2488" i="70"/>
  <c r="Q195" i="77"/>
  <c r="AW2839" i="70"/>
  <c r="BC2839" i="70"/>
  <c r="AK4092" i="70"/>
  <c r="AK6012" i="70" s="1"/>
  <c r="AK3132" i="70"/>
  <c r="AK5052" i="70" s="1"/>
  <c r="AK6972" i="70" s="1"/>
  <c r="BI3170" i="70"/>
  <c r="BL3170" i="70"/>
  <c r="BO1996" i="70"/>
  <c r="AC128" i="76"/>
  <c r="CB1010" i="70"/>
  <c r="BR3570" i="70"/>
  <c r="AQ3528" i="70"/>
  <c r="BP2156" i="70"/>
  <c r="AT227" i="76"/>
  <c r="CG568" i="70"/>
  <c r="CC3226" i="70"/>
  <c r="AC5146" i="70" s="1"/>
  <c r="S2995" i="70"/>
  <c r="AJ2995" i="70" s="1"/>
  <c r="CG759" i="70"/>
  <c r="BS2443" i="70"/>
  <c r="Y3742" i="70"/>
  <c r="BJ2185" i="70"/>
  <c r="BK2769" i="70"/>
  <c r="BH2408" i="70"/>
  <c r="S1342" i="70"/>
  <c r="AJ1342" i="70" s="1"/>
  <c r="CC3615" i="70"/>
  <c r="AC5535" i="70" s="1"/>
  <c r="BI2973" i="70"/>
  <c r="CB1889" i="70"/>
  <c r="CD1022" i="70"/>
  <c r="AI4108" i="70"/>
  <c r="BQ2369" i="70"/>
  <c r="AU4465" i="70"/>
  <c r="AS4465" i="70" s="1"/>
  <c r="T4099" i="70"/>
  <c r="BB2349" i="70"/>
  <c r="AV2349" i="70"/>
  <c r="BD3016" i="70"/>
  <c r="AX3016" i="70"/>
  <c r="BQ2976" i="70"/>
  <c r="AT2953" i="70"/>
  <c r="BI4553" i="70"/>
  <c r="CI3311" i="70"/>
  <c r="AT52" i="76"/>
  <c r="X176" i="76"/>
  <c r="AT190" i="76"/>
  <c r="CH3112" i="70"/>
  <c r="BP3603" i="70"/>
  <c r="AK3448" i="70"/>
  <c r="AK5368" i="70" s="1"/>
  <c r="AK7288" i="70" s="1"/>
  <c r="AR2462" i="70"/>
  <c r="BQ2342" i="70"/>
  <c r="BR2519" i="70"/>
  <c r="BI3542" i="70"/>
  <c r="BI2492" i="70"/>
  <c r="CH3771" i="70"/>
  <c r="AU4108" i="70"/>
  <c r="BI4108" i="70" s="1"/>
  <c r="BL4108" i="70" s="1"/>
  <c r="CG1016" i="70"/>
  <c r="S1502" i="70"/>
  <c r="AJ1502" i="70" s="1"/>
  <c r="AV2790" i="70"/>
  <c r="BB2790" i="70"/>
  <c r="AA5772" i="70"/>
  <c r="W6759" i="70"/>
  <c r="CG2322" i="70"/>
  <c r="AC1062" i="70"/>
  <c r="CB1852" i="70"/>
  <c r="AQ4389" i="70"/>
  <c r="BN4389" i="70" s="1"/>
  <c r="AS2168" i="70"/>
  <c r="BI3810" i="70"/>
  <c r="BI3809" i="70" s="1"/>
  <c r="BR2422" i="70"/>
  <c r="AB1132" i="70"/>
  <c r="BM3079" i="70"/>
  <c r="AW173" i="76"/>
  <c r="AQ3729" i="70"/>
  <c r="AS2582" i="70"/>
  <c r="P3048" i="70"/>
  <c r="AG3048" i="70" s="1"/>
  <c r="BG2096" i="70"/>
  <c r="CB73" i="70"/>
  <c r="AE2902" i="70"/>
  <c r="AD2929" i="70"/>
  <c r="BO2937" i="70"/>
  <c r="CD3457" i="70"/>
  <c r="BP2263" i="70"/>
  <c r="P4491" i="70"/>
  <c r="AG4491" i="70" s="1"/>
  <c r="AQ4385" i="70"/>
  <c r="BN4385" i="70" s="1"/>
  <c r="BP2716" i="70"/>
  <c r="AS2248" i="70"/>
  <c r="Q5573" i="70"/>
  <c r="P5573" i="70" s="1"/>
  <c r="BT4126" i="70"/>
  <c r="T6048" i="70"/>
  <c r="BO6048" i="70" s="1"/>
  <c r="BO6046" i="70" s="1"/>
  <c r="AL728" i="70"/>
  <c r="AG728" i="70"/>
  <c r="AI4255" i="70"/>
  <c r="AQ4255" i="70"/>
  <c r="U5398" i="70"/>
  <c r="S5398" i="70" s="1"/>
  <c r="AJ5398" i="70" s="1"/>
  <c r="BS3478" i="70"/>
  <c r="AT4564" i="70"/>
  <c r="BH4564" i="70" s="1"/>
  <c r="BK4564" i="70" s="1"/>
  <c r="AH4564" i="70"/>
  <c r="AP108" i="77"/>
  <c r="R5122" i="70"/>
  <c r="BF5122" i="70" s="1"/>
  <c r="AF2919" i="70"/>
  <c r="AT4469" i="70"/>
  <c r="AR4469" i="70"/>
  <c r="AH4469" i="70"/>
  <c r="AG1480" i="70"/>
  <c r="AL1480" i="70"/>
  <c r="AL888" i="70"/>
  <c r="AG888" i="70"/>
  <c r="AN2222" i="70"/>
  <c r="AM2222" i="70"/>
  <c r="AH2222" i="70"/>
  <c r="W104" i="77"/>
  <c r="CE2233" i="70"/>
  <c r="AR4329" i="70"/>
  <c r="BE4329" i="70" s="1"/>
  <c r="AH4329" i="70"/>
  <c r="CD4152" i="70"/>
  <c r="AD6072" i="70" s="1"/>
  <c r="AU3448" i="70"/>
  <c r="AQ3489" i="70"/>
  <c r="AU4592" i="70"/>
  <c r="BI4592" i="70" s="1"/>
  <c r="BL4592" i="70" s="1"/>
  <c r="CG1452" i="70"/>
  <c r="AU4148" i="70"/>
  <c r="BI4148" i="70" s="1"/>
  <c r="BL4148" i="70" s="1"/>
  <c r="AS3656" i="70"/>
  <c r="AH4258" i="70"/>
  <c r="P4641" i="70"/>
  <c r="AL4641" i="70" s="1"/>
  <c r="BK1987" i="70"/>
  <c r="Q5282" i="70"/>
  <c r="BM5282" i="70" s="1"/>
  <c r="AU4161" i="70"/>
  <c r="BI4161" i="70" s="1"/>
  <c r="BL4161" i="70" s="1"/>
  <c r="U3945" i="70"/>
  <c r="CC2085" i="70"/>
  <c r="CG2085" i="70" s="1"/>
  <c r="BG3168" i="70"/>
  <c r="AU3288" i="70"/>
  <c r="AQ4165" i="70"/>
  <c r="BN4165" i="70" s="1"/>
  <c r="P4148" i="70"/>
  <c r="AL4148" i="70" s="1"/>
  <c r="Q1262" i="70"/>
  <c r="AH1262" i="70" s="1"/>
  <c r="BL1981" i="70"/>
  <c r="CC2775" i="70"/>
  <c r="AC4695" i="70" s="1"/>
  <c r="CG2788" i="70"/>
  <c r="AR4258" i="70"/>
  <c r="BE4258" i="70" s="1"/>
  <c r="BM4641" i="70"/>
  <c r="BI4313" i="70"/>
  <c r="BG3138" i="70"/>
  <c r="AB1292" i="70"/>
  <c r="AU5508" i="70"/>
  <c r="BI5508" i="70" s="1"/>
  <c r="BL5508" i="70" s="1"/>
  <c r="Q3885" i="70"/>
  <c r="AH3885" i="70" s="1"/>
  <c r="BP3765" i="70"/>
  <c r="AH4021" i="70"/>
  <c r="BU2023" i="70"/>
  <c r="R5007" i="70"/>
  <c r="P4085" i="70"/>
  <c r="AG4085" i="70" s="1"/>
  <c r="AI4723" i="70"/>
  <c r="P4723" i="70"/>
  <c r="BP462" i="70"/>
  <c r="AG3229" i="70"/>
  <c r="AL3229" i="70"/>
  <c r="P3717" i="70"/>
  <c r="BM3717" i="70"/>
  <c r="CD3717" i="70" s="1"/>
  <c r="AD5637" i="70" s="1"/>
  <c r="AX3400" i="70"/>
  <c r="BD3400" i="70"/>
  <c r="P4436" i="70"/>
  <c r="AI4436" i="70"/>
  <c r="BG62" i="70"/>
  <c r="AS246" i="77"/>
  <c r="CC3605" i="70"/>
  <c r="AU5761" i="70"/>
  <c r="BI5761" i="70" s="1"/>
  <c r="BL5761" i="70" s="1"/>
  <c r="BT4627" i="70"/>
  <c r="T6547" i="70" s="1"/>
  <c r="U5499" i="70"/>
  <c r="S5499" i="70" s="1"/>
  <c r="AJ5499" i="70" s="1"/>
  <c r="BS3579" i="70"/>
  <c r="T6364" i="70"/>
  <c r="BT6364" i="70" s="1"/>
  <c r="BT4443" i="70"/>
  <c r="AR72" i="77"/>
  <c r="AR4627" i="70"/>
  <c r="BE4627" i="70" s="1"/>
  <c r="BG1984" i="70"/>
  <c r="BP2200" i="70"/>
  <c r="AI4165" i="70"/>
  <c r="AT79" i="76"/>
  <c r="AC242" i="76"/>
  <c r="BO1943" i="70"/>
  <c r="Q3858" i="70"/>
  <c r="AH3858" i="70" s="1"/>
  <c r="AI4631" i="70"/>
  <c r="BM4258" i="70"/>
  <c r="AT4641" i="70"/>
  <c r="BH4641" i="70" s="1"/>
  <c r="BK4641" i="70" s="1"/>
  <c r="AQ5508" i="70"/>
  <c r="BN5508" i="70" s="1"/>
  <c r="CG2571" i="70"/>
  <c r="BN3009" i="70"/>
  <c r="CH2206" i="70"/>
  <c r="BM2899" i="70"/>
  <c r="AU53" i="76"/>
  <c r="AQ3569" i="70"/>
  <c r="CI3461" i="70"/>
  <c r="BP3514" i="70"/>
  <c r="CI3735" i="70"/>
  <c r="Q4256" i="70"/>
  <c r="AH4256" i="70" s="1"/>
  <c r="BR1976" i="70"/>
  <c r="CH2099" i="70"/>
  <c r="AX252" i="76"/>
  <c r="BP3814" i="70"/>
  <c r="BT2960" i="70"/>
  <c r="AB127" i="76"/>
  <c r="CD3641" i="70"/>
  <c r="CC3641" i="70" s="1"/>
  <c r="AC5561" i="70" s="1"/>
  <c r="BM4611" i="70"/>
  <c r="BM4610" i="70" s="1"/>
  <c r="AT173" i="76"/>
  <c r="CB408" i="70"/>
  <c r="AC3372" i="70"/>
  <c r="CG1319" i="70"/>
  <c r="AT223" i="76"/>
  <c r="Q5464" i="70"/>
  <c r="AO210" i="77"/>
  <c r="Q5431" i="70"/>
  <c r="AS69" i="77"/>
  <c r="CC3105" i="70"/>
  <c r="AC5025" i="70" s="1"/>
  <c r="BL2579" i="70"/>
  <c r="BJ2580" i="70"/>
  <c r="BJ2579" i="70" s="1"/>
  <c r="BJ3306" i="70"/>
  <c r="CF3306" i="70" s="1"/>
  <c r="AF5226" i="70" s="1"/>
  <c r="BG3306" i="70"/>
  <c r="AA3182" i="70"/>
  <c r="AO264" i="77"/>
  <c r="Q5591" i="70"/>
  <c r="AR269" i="77"/>
  <c r="AL2129" i="70"/>
  <c r="BB2129" i="70" s="1"/>
  <c r="AG2129" i="70"/>
  <c r="BR995" i="70"/>
  <c r="CD2520" i="70"/>
  <c r="AG1863" i="70"/>
  <c r="P1862" i="70"/>
  <c r="AI3997" i="70"/>
  <c r="AW2492" i="70"/>
  <c r="BC2492" i="70"/>
  <c r="BD3176" i="70"/>
  <c r="AX3176" i="70"/>
  <c r="AW3453" i="70"/>
  <c r="BC3453" i="70"/>
  <c r="AR2435" i="70"/>
  <c r="AU2515" i="70"/>
  <c r="AY2542" i="70"/>
  <c r="CG199" i="70"/>
  <c r="AB2115" i="70"/>
  <c r="AT2595" i="70"/>
  <c r="P1479" i="70"/>
  <c r="P1502" i="70" s="1"/>
  <c r="BR2279" i="70"/>
  <c r="AA5809" i="70"/>
  <c r="BB2450" i="70"/>
  <c r="AV2450" i="70"/>
  <c r="S4303" i="70"/>
  <c r="AJ4303" i="70" s="1"/>
  <c r="AR3409" i="70"/>
  <c r="AU5531" i="70"/>
  <c r="BI5531" i="70" s="1"/>
  <c r="BL5531" i="70" s="1"/>
  <c r="CH3829" i="70"/>
  <c r="CI2971" i="70"/>
  <c r="CH3605" i="70"/>
  <c r="AP69" i="77"/>
  <c r="R107" i="76"/>
  <c r="W3235" i="70"/>
  <c r="AU2702" i="70"/>
  <c r="AC382" i="70"/>
  <c r="AD62" i="70"/>
  <c r="BQ2812" i="70"/>
  <c r="BQ2662" i="70"/>
  <c r="AE3395" i="70"/>
  <c r="S1155" i="70"/>
  <c r="AJ1155" i="70" s="1"/>
  <c r="CD62" i="70"/>
  <c r="CG449" i="70"/>
  <c r="Y5772" i="70"/>
  <c r="CG1368" i="70"/>
  <c r="AQ2862" i="70"/>
  <c r="BP2733" i="70"/>
  <c r="BK3576" i="70"/>
  <c r="R4891" i="70"/>
  <c r="AU127" i="76"/>
  <c r="R5369" i="70"/>
  <c r="AK2435" i="70"/>
  <c r="AK4355" i="70" s="1"/>
  <c r="AK6275" i="70" s="1"/>
  <c r="P4564" i="70"/>
  <c r="AL4564" i="70" s="1"/>
  <c r="AQ2275" i="70"/>
  <c r="BQ3213" i="70"/>
  <c r="AR2909" i="70"/>
  <c r="AC542" i="70"/>
  <c r="W2892" i="70"/>
  <c r="AC2035" i="70"/>
  <c r="CE995" i="70"/>
  <c r="CI995" i="70" s="1"/>
  <c r="CA2942" i="70"/>
  <c r="BP12" i="70"/>
  <c r="AS2769" i="70"/>
  <c r="CB1239" i="70"/>
  <c r="X251" i="76"/>
  <c r="BW2942" i="70"/>
  <c r="AE1982" i="70"/>
  <c r="AV2179" i="70"/>
  <c r="BB2179" i="70"/>
  <c r="BT4101" i="70"/>
  <c r="BQ2839" i="70"/>
  <c r="P1448" i="70"/>
  <c r="R1742" i="70"/>
  <c r="AI1742" i="70" s="1"/>
  <c r="R3855" i="70"/>
  <c r="AI3855" i="70" s="1"/>
  <c r="T207" i="76"/>
  <c r="AB835" i="70"/>
  <c r="CB1399" i="70"/>
  <c r="BQ2582" i="70"/>
  <c r="BI2262" i="70"/>
  <c r="AB2275" i="70"/>
  <c r="CG2746" i="70"/>
  <c r="AS2119" i="70"/>
  <c r="AC1932" i="70"/>
  <c r="BQ35" i="70"/>
  <c r="BM4061" i="70"/>
  <c r="R3918" i="70"/>
  <c r="AI3918" i="70" s="1"/>
  <c r="AH4711" i="70"/>
  <c r="CD4751" i="70"/>
  <c r="AX54" i="76"/>
  <c r="AU5094" i="70"/>
  <c r="BI5094" i="70" s="1"/>
  <c r="BL5094" i="70" s="1"/>
  <c r="BM4775" i="70"/>
  <c r="CD4775" i="70" s="1"/>
  <c r="CH3254" i="70"/>
  <c r="BE1963" i="70"/>
  <c r="BU2136" i="70"/>
  <c r="BP3457" i="70"/>
  <c r="Q3906" i="70"/>
  <c r="AH3906" i="70" s="1"/>
  <c r="AT65" i="76"/>
  <c r="BP3017" i="70"/>
  <c r="BP3254" i="70"/>
  <c r="AT254" i="76"/>
  <c r="BL1968" i="70"/>
  <c r="AR4794" i="70"/>
  <c r="AB2910" i="70"/>
  <c r="AX3219" i="70"/>
  <c r="BT2168" i="70"/>
  <c r="CG2403" i="70"/>
  <c r="AQ4161" i="70"/>
  <c r="BN4161" i="70" s="1"/>
  <c r="AI4161" i="70"/>
  <c r="AA3928" i="70"/>
  <c r="AU77" i="76"/>
  <c r="BP3070" i="70"/>
  <c r="CI2996" i="70"/>
  <c r="R4916" i="70"/>
  <c r="CH3733" i="70"/>
  <c r="Q5653" i="70"/>
  <c r="U5685" i="70"/>
  <c r="BS3765" i="70"/>
  <c r="AQ300" i="77" s="1"/>
  <c r="CC3322" i="70"/>
  <c r="AC5242" i="70" s="1"/>
  <c r="P4562" i="70"/>
  <c r="AL4562" i="70" s="1"/>
  <c r="AT4562" i="70"/>
  <c r="AR4021" i="70"/>
  <c r="BE4021" i="70" s="1"/>
  <c r="BM4021" i="70"/>
  <c r="Q5254" i="70"/>
  <c r="CH3334" i="70"/>
  <c r="U4045" i="70"/>
  <c r="U4043" i="70" s="1"/>
  <c r="BS2125" i="70"/>
  <c r="BS2123" i="70" s="1"/>
  <c r="CH3099" i="70"/>
  <c r="AW79" i="76"/>
  <c r="S4645" i="70"/>
  <c r="AJ4645" i="70" s="1"/>
  <c r="X270" i="77"/>
  <c r="X164" i="77"/>
  <c r="CJ2404" i="70"/>
  <c r="Y164" i="77" s="1"/>
  <c r="CG50" i="70"/>
  <c r="BP49" i="70"/>
  <c r="CC3678" i="70"/>
  <c r="AC5598" i="70" s="1"/>
  <c r="AG1430" i="70"/>
  <c r="AL1430" i="70"/>
  <c r="AH4717" i="70"/>
  <c r="AT4717" i="70"/>
  <c r="BH4717" i="70" s="1"/>
  <c r="P4594" i="70"/>
  <c r="AL4594" i="70" s="1"/>
  <c r="BM4711" i="70"/>
  <c r="BM4710" i="70" s="1"/>
  <c r="AT4711" i="70"/>
  <c r="AH4775" i="70"/>
  <c r="AR4775" i="70"/>
  <c r="BG3499" i="70"/>
  <c r="CH3201" i="70"/>
  <c r="BR3593" i="70"/>
  <c r="AP238" i="77" s="1"/>
  <c r="BN3559" i="70"/>
  <c r="U4057" i="70"/>
  <c r="S4057" i="70" s="1"/>
  <c r="AJ4057" i="70" s="1"/>
  <c r="BM4671" i="70"/>
  <c r="CD4758" i="70"/>
  <c r="BP2736" i="70"/>
  <c r="AL2888" i="70"/>
  <c r="BB2888" i="70" s="1"/>
  <c r="AB3719" i="70"/>
  <c r="Q4793" i="70"/>
  <c r="CD3294" i="70"/>
  <c r="CD3293" i="70" s="1"/>
  <c r="AI5449" i="70"/>
  <c r="BJ2152" i="70"/>
  <c r="CF2152" i="70" s="1"/>
  <c r="AF4072" i="70" s="1"/>
  <c r="S4678" i="70"/>
  <c r="AJ4678" i="70" s="1"/>
  <c r="U5348" i="70"/>
  <c r="BS3428" i="70"/>
  <c r="AQ180" i="77" s="1"/>
  <c r="AU5552" i="70"/>
  <c r="BI5552" i="70" s="1"/>
  <c r="BL5552" i="70" s="1"/>
  <c r="AQ5552" i="70"/>
  <c r="BN5552" i="70" s="1"/>
  <c r="AL2958" i="70"/>
  <c r="BB2958" i="70" s="1"/>
  <c r="AG2958" i="70"/>
  <c r="AO295" i="77"/>
  <c r="Q5677" i="70"/>
  <c r="AO113" i="77"/>
  <c r="Q5127" i="70"/>
  <c r="AT5127" i="70" s="1"/>
  <c r="BH5127" i="70" s="1"/>
  <c r="BK5127" i="70" s="1"/>
  <c r="X269" i="77"/>
  <c r="CJ2721" i="70"/>
  <c r="Y269" i="77" s="1"/>
  <c r="CH3440" i="70"/>
  <c r="U5707" i="70"/>
  <c r="S5707" i="70" s="1"/>
  <c r="AJ5707" i="70" s="1"/>
  <c r="BS3787" i="70"/>
  <c r="AO298" i="77"/>
  <c r="CH3763" i="70"/>
  <c r="AS3353" i="70"/>
  <c r="AG102" i="70"/>
  <c r="AL102" i="70"/>
  <c r="R3920" i="70"/>
  <c r="AI3920" i="70" s="1"/>
  <c r="AX3373" i="70"/>
  <c r="BD3373" i="70"/>
  <c r="AQ4024" i="70"/>
  <c r="BN4024" i="70" s="1"/>
  <c r="AU4024" i="70"/>
  <c r="BI4024" i="70" s="1"/>
  <c r="BL4024" i="70" s="1"/>
  <c r="AW100" i="76"/>
  <c r="S78" i="77"/>
  <c r="BQ2168" i="70"/>
  <c r="S87" i="77" s="1"/>
  <c r="AV2686" i="70"/>
  <c r="BB2686" i="70"/>
  <c r="AP52" i="77"/>
  <c r="R4957" i="70"/>
  <c r="BF4957" i="70" s="1"/>
  <c r="AU277" i="76"/>
  <c r="R5657" i="70"/>
  <c r="AU5657" i="70" s="1"/>
  <c r="BI5657" i="70" s="1"/>
  <c r="BL5657" i="70" s="1"/>
  <c r="AO86" i="77"/>
  <c r="Q5047" i="70"/>
  <c r="R5666" i="70"/>
  <c r="AP286" i="77"/>
  <c r="AR4701" i="70"/>
  <c r="BE4701" i="70" s="1"/>
  <c r="AH4701" i="70"/>
  <c r="BB2823" i="70"/>
  <c r="BP3391" i="70"/>
  <c r="BG1974" i="70"/>
  <c r="AU2903" i="70"/>
  <c r="BP3174" i="70"/>
  <c r="AT3372" i="70"/>
  <c r="BP2130" i="70"/>
  <c r="AH4725" i="70"/>
  <c r="AT4779" i="70"/>
  <c r="BP3491" i="70"/>
  <c r="P4794" i="70"/>
  <c r="AL4794" i="70" s="1"/>
  <c r="CG2528" i="70"/>
  <c r="AQ5449" i="70"/>
  <c r="BN5449" i="70" s="1"/>
  <c r="AR4705" i="70"/>
  <c r="BE4705" i="70" s="1"/>
  <c r="AQ4594" i="70"/>
  <c r="BN4594" i="70" s="1"/>
  <c r="Y270" i="76"/>
  <c r="CH3680" i="70"/>
  <c r="Q5600" i="70"/>
  <c r="R5008" i="70"/>
  <c r="BF5008" i="70" s="1"/>
  <c r="BR3086" i="70"/>
  <c r="R5716" i="70"/>
  <c r="W212" i="77"/>
  <c r="CE2553" i="70"/>
  <c r="CI2553" i="70" s="1"/>
  <c r="BJ3112" i="70"/>
  <c r="CF3112" i="70" s="1"/>
  <c r="AF5032" i="70" s="1"/>
  <c r="BG3112" i="70"/>
  <c r="BJ3189" i="70"/>
  <c r="CF3189" i="70" s="1"/>
  <c r="BG3189" i="70"/>
  <c r="BG3771" i="70"/>
  <c r="Q5630" i="70"/>
  <c r="BP3710" i="70"/>
  <c r="P755" i="70"/>
  <c r="AG755" i="70" s="1"/>
  <c r="AL742" i="70"/>
  <c r="AG742" i="70"/>
  <c r="Q5531" i="70"/>
  <c r="BM5531" i="70" s="1"/>
  <c r="AL1080" i="70"/>
  <c r="AG1080" i="70"/>
  <c r="AL652" i="70"/>
  <c r="AG652" i="70"/>
  <c r="AB1939" i="70"/>
  <c r="U207" i="76"/>
  <c r="V207" i="76" s="1"/>
  <c r="AU2622" i="70"/>
  <c r="AF1003" i="70"/>
  <c r="CB1928" i="70"/>
  <c r="BP862" i="70"/>
  <c r="AC702" i="70"/>
  <c r="AF3395" i="70"/>
  <c r="BI2742" i="70"/>
  <c r="BI3463" i="70"/>
  <c r="BP275" i="70"/>
  <c r="AS2088" i="70"/>
  <c r="BL2252" i="70"/>
  <c r="AF3635" i="70"/>
  <c r="CB1372" i="70"/>
  <c r="BR2092" i="70"/>
  <c r="Q999" i="70"/>
  <c r="AH999" i="70" s="1"/>
  <c r="AV2396" i="70"/>
  <c r="BB2396" i="70"/>
  <c r="AQ4312" i="70"/>
  <c r="BN4312" i="70" s="1"/>
  <c r="AU4312" i="70"/>
  <c r="AW3699" i="70"/>
  <c r="BC3699" i="70"/>
  <c r="BO1949" i="70"/>
  <c r="R4450" i="70"/>
  <c r="AH4511" i="70"/>
  <c r="Q3909" i="70"/>
  <c r="AH3909" i="70" s="1"/>
  <c r="AH4709" i="70"/>
  <c r="AB1949" i="70"/>
  <c r="AB1942" i="70" s="1"/>
  <c r="BP2659" i="70"/>
  <c r="CD3177" i="70"/>
  <c r="AD5097" i="70" s="1"/>
  <c r="AD5096" i="70" s="1"/>
  <c r="AU198" i="76"/>
  <c r="CE3086" i="70"/>
  <c r="CB2404" i="70"/>
  <c r="AB4324" i="70" s="1"/>
  <c r="AS2408" i="70"/>
  <c r="AQ3009" i="70"/>
  <c r="W3928" i="70"/>
  <c r="AL2168" i="70"/>
  <c r="BB2168" i="70" s="1"/>
  <c r="AC435" i="70"/>
  <c r="AS2012" i="70"/>
  <c r="BH4610" i="70"/>
  <c r="BP3725" i="70"/>
  <c r="AC2062" i="70"/>
  <c r="Y2929" i="70"/>
  <c r="BM2115" i="70"/>
  <c r="R982" i="70"/>
  <c r="AI982" i="70" s="1"/>
  <c r="CG2421" i="70"/>
  <c r="AA3075" i="70"/>
  <c r="BR2102" i="70"/>
  <c r="AV3461" i="70"/>
  <c r="AC115" i="70"/>
  <c r="AU4128" i="70"/>
  <c r="BI4128" i="70" s="1"/>
  <c r="BL4128" i="70" s="1"/>
  <c r="AQ4128" i="70"/>
  <c r="AI4128" i="70"/>
  <c r="AD3475" i="70"/>
  <c r="P1528" i="70"/>
  <c r="CB1003" i="70"/>
  <c r="X222" i="76"/>
  <c r="CH3592" i="70"/>
  <c r="AY2222" i="70"/>
  <c r="Z140" i="76"/>
  <c r="AD140" i="76" s="1"/>
  <c r="AC2462" i="70"/>
  <c r="CG1006" i="70"/>
  <c r="R1102" i="70"/>
  <c r="AI1102" i="70" s="1"/>
  <c r="BN2115" i="70"/>
  <c r="AA3889" i="70"/>
  <c r="CD3705" i="70"/>
  <c r="AF3502" i="70"/>
  <c r="AD1662" i="70"/>
  <c r="AA3315" i="70"/>
  <c r="BH3239" i="70"/>
  <c r="AB2862" i="70"/>
  <c r="AB3089" i="70"/>
  <c r="AD3022" i="70"/>
  <c r="CB1688" i="70"/>
  <c r="BQ2888" i="70"/>
  <c r="BH2248" i="70"/>
  <c r="T82" i="76"/>
  <c r="BP1742" i="70"/>
  <c r="CE62" i="70"/>
  <c r="CI62" i="70" s="1"/>
  <c r="AA3155" i="70"/>
  <c r="CC3088" i="70"/>
  <c r="AC5008" i="70" s="1"/>
  <c r="AV2493" i="70"/>
  <c r="BB2493" i="70"/>
  <c r="X260" i="77"/>
  <c r="CE4084" i="70"/>
  <c r="AG2492" i="70"/>
  <c r="AL2492" i="70"/>
  <c r="BB2492" i="70" s="1"/>
  <c r="AR4061" i="70"/>
  <c r="AL1406" i="70"/>
  <c r="BL1962" i="70"/>
  <c r="AT177" i="76"/>
  <c r="AQ5014" i="70"/>
  <c r="BN5014" i="70" s="1"/>
  <c r="CD4072" i="70"/>
  <c r="AD5992" i="70" s="1"/>
  <c r="P4191" i="70"/>
  <c r="CH2263" i="70"/>
  <c r="CG2432" i="70"/>
  <c r="R3907" i="70"/>
  <c r="AI3907" i="70" s="1"/>
  <c r="CI2130" i="70"/>
  <c r="BJ2255" i="70"/>
  <c r="CF2255" i="70" s="1"/>
  <c r="CD4288" i="70"/>
  <c r="CB129" i="70"/>
  <c r="AU4068" i="70"/>
  <c r="BG1989" i="70"/>
  <c r="CJ2389" i="70"/>
  <c r="Y154" i="77" s="1"/>
  <c r="AQ4404" i="70"/>
  <c r="BN4404" i="70" s="1"/>
  <c r="BG2502" i="70"/>
  <c r="BL1997" i="70"/>
  <c r="AQ4706" i="70"/>
  <c r="BN4706" i="70" s="1"/>
  <c r="BM3542" i="70"/>
  <c r="CI2634" i="70"/>
  <c r="CD3081" i="70"/>
  <c r="CC3081" i="70" s="1"/>
  <c r="AC5001" i="70" s="1"/>
  <c r="BM3532" i="70"/>
  <c r="CD3647" i="70"/>
  <c r="CD3646" i="70" s="1"/>
  <c r="X17" i="76"/>
  <c r="P4398" i="70"/>
  <c r="AR4671" i="70"/>
  <c r="BE4671" i="70" s="1"/>
  <c r="AR3972" i="70"/>
  <c r="BE3972" i="70" s="1"/>
  <c r="BE3970" i="70" s="1"/>
  <c r="P3985" i="70"/>
  <c r="AL3985" i="70" s="1"/>
  <c r="BQ1990" i="70"/>
  <c r="S20" i="77" s="1"/>
  <c r="P4505" i="70"/>
  <c r="AL4505" i="70" s="1"/>
  <c r="AT4725" i="70"/>
  <c r="P4779" i="70"/>
  <c r="AG4779" i="70" s="1"/>
  <c r="R4790" i="70"/>
  <c r="AI4790" i="70" s="1"/>
  <c r="AG996" i="70"/>
  <c r="CE4079" i="70"/>
  <c r="AE5999" i="70" s="1"/>
  <c r="X119" i="76"/>
  <c r="AQ4084" i="70"/>
  <c r="AU4185" i="70"/>
  <c r="AS4185" i="70" s="1"/>
  <c r="AI4191" i="70"/>
  <c r="AI4387" i="70"/>
  <c r="BK2568" i="70"/>
  <c r="CE4505" i="70"/>
  <c r="AE6425" i="70" s="1"/>
  <c r="Q5040" i="70"/>
  <c r="BM5040" i="70" s="1"/>
  <c r="P1942" i="70"/>
  <c r="BA3483" i="70"/>
  <c r="P4185" i="70"/>
  <c r="AL4185" i="70" s="1"/>
  <c r="Q4610" i="70"/>
  <c r="AR4611" i="70"/>
  <c r="BE4611" i="70" s="1"/>
  <c r="BE4610" i="70" s="1"/>
  <c r="AQ4631" i="70"/>
  <c r="AH4374" i="70"/>
  <c r="BM4374" i="70"/>
  <c r="CD4374" i="70" s="1"/>
  <c r="AD6294" i="70" s="1"/>
  <c r="P4146" i="70"/>
  <c r="AL4146" i="70" s="1"/>
  <c r="AT4724" i="70"/>
  <c r="AV3084" i="70"/>
  <c r="AU4204" i="70"/>
  <c r="BI4204" i="70" s="1"/>
  <c r="BL4204" i="70" s="1"/>
  <c r="P4082" i="70"/>
  <c r="AG4082" i="70" s="1"/>
  <c r="AI4402" i="70"/>
  <c r="AR2953" i="70"/>
  <c r="P4467" i="70"/>
  <c r="AT4467" i="70"/>
  <c r="P1399" i="70"/>
  <c r="AG1399" i="70" s="1"/>
  <c r="AI3985" i="70"/>
  <c r="AU4385" i="70"/>
  <c r="BI4385" i="70" s="1"/>
  <c r="BL4385" i="70" s="1"/>
  <c r="AU4389" i="70"/>
  <c r="AI4512" i="70"/>
  <c r="Q5645" i="70"/>
  <c r="AT5645" i="70" s="1"/>
  <c r="BH5645" i="70" s="1"/>
  <c r="BK5645" i="70" s="1"/>
  <c r="R1262" i="70"/>
  <c r="AI1262" i="70" s="1"/>
  <c r="R5335" i="70"/>
  <c r="BF5335" i="70" s="1"/>
  <c r="CI3415" i="70"/>
  <c r="AQ5645" i="70"/>
  <c r="BN5645" i="70" s="1"/>
  <c r="AI5645" i="70"/>
  <c r="AB3128" i="70"/>
  <c r="AW103" i="76"/>
  <c r="AR96" i="77"/>
  <c r="Q5172" i="70"/>
  <c r="BP3252" i="70"/>
  <c r="AZ3368" i="70"/>
  <c r="AI3368" i="70"/>
  <c r="R5739" i="70"/>
  <c r="BF5739" i="70" s="1"/>
  <c r="BP3819" i="70"/>
  <c r="AS125" i="77"/>
  <c r="CC3267" i="70"/>
  <c r="AC5187" i="70" s="1"/>
  <c r="Q2902" i="70"/>
  <c r="AM2902" i="70" s="1"/>
  <c r="AH2903" i="70"/>
  <c r="AM2903" i="70"/>
  <c r="BC2903" i="70" s="1"/>
  <c r="AL2408" i="70"/>
  <c r="AG2408" i="70"/>
  <c r="CD3545" i="70"/>
  <c r="CD3543" i="70" s="1"/>
  <c r="BN3543" i="70"/>
  <c r="R5129" i="70"/>
  <c r="AU115" i="76"/>
  <c r="CG408" i="70"/>
  <c r="R5476" i="70"/>
  <c r="CI3556" i="70"/>
  <c r="AU215" i="76"/>
  <c r="AQ4309" i="70"/>
  <c r="AU4309" i="70"/>
  <c r="BI4309" i="70" s="1"/>
  <c r="BL4309" i="70" s="1"/>
  <c r="AL279" i="70"/>
  <c r="AG279" i="70"/>
  <c r="P302" i="70"/>
  <c r="AU4347" i="70"/>
  <c r="AQ4347" i="70"/>
  <c r="BN4347" i="70" s="1"/>
  <c r="CD4347" i="70" s="1"/>
  <c r="AD6267" i="70" s="1"/>
  <c r="AI4455" i="70"/>
  <c r="AQ4455" i="70"/>
  <c r="AU4708" i="70"/>
  <c r="AQ4708" i="70"/>
  <c r="AZ2008" i="70"/>
  <c r="AI2008" i="70"/>
  <c r="AP2008" i="70"/>
  <c r="Q5743" i="70"/>
  <c r="BH3113" i="70"/>
  <c r="BL3593" i="70"/>
  <c r="BI3593" i="70"/>
  <c r="AQ4091" i="70"/>
  <c r="BN4091" i="70" s="1"/>
  <c r="AU4091" i="70"/>
  <c r="AH4061" i="70"/>
  <c r="CD4399" i="70"/>
  <c r="AD6319" i="70" s="1"/>
  <c r="T3479" i="70"/>
  <c r="AU148" i="76"/>
  <c r="AU5014" i="70"/>
  <c r="BI5014" i="70" s="1"/>
  <c r="BL5014" i="70" s="1"/>
  <c r="BL2360" i="70"/>
  <c r="BL2359" i="70" s="1"/>
  <c r="P4065" i="70"/>
  <c r="AG4065" i="70" s="1"/>
  <c r="CB1006" i="70"/>
  <c r="BL2416" i="70"/>
  <c r="BL2412" i="70" s="1"/>
  <c r="AU4404" i="70"/>
  <c r="BI4404" i="70" s="1"/>
  <c r="BL4404" i="70" s="1"/>
  <c r="AI4491" i="70"/>
  <c r="AU4706" i="70"/>
  <c r="BI4706" i="70" s="1"/>
  <c r="BL4706" i="70" s="1"/>
  <c r="AI4724" i="70"/>
  <c r="AU2862" i="70"/>
  <c r="AC3048" i="70"/>
  <c r="BP3094" i="70"/>
  <c r="BO2955" i="70"/>
  <c r="BL1988" i="70"/>
  <c r="AT4398" i="70"/>
  <c r="AH4671" i="70"/>
  <c r="CI3094" i="70"/>
  <c r="AH3972" i="70"/>
  <c r="P4725" i="70"/>
  <c r="BM4779" i="70"/>
  <c r="CD4779" i="70" s="1"/>
  <c r="AD6699" i="70" s="1"/>
  <c r="AL1516" i="70"/>
  <c r="AT128" i="76"/>
  <c r="BG3371" i="70"/>
  <c r="CB168" i="70"/>
  <c r="Q1422" i="70"/>
  <c r="AH1422" i="70" s="1"/>
  <c r="AI4065" i="70"/>
  <c r="AU4084" i="70"/>
  <c r="CE4185" i="70"/>
  <c r="AE6105" i="70" s="1"/>
  <c r="AQ4191" i="70"/>
  <c r="BN4191" i="70" s="1"/>
  <c r="CD4191" i="70" s="1"/>
  <c r="AD6111" i="70" s="1"/>
  <c r="AQ4387" i="70"/>
  <c r="AI4505" i="70"/>
  <c r="CC2634" i="70"/>
  <c r="AC4554" i="70" s="1"/>
  <c r="AC4553" i="70" s="1"/>
  <c r="BG3108" i="70"/>
  <c r="CB1956" i="70"/>
  <c r="BP2476" i="70"/>
  <c r="AH4611" i="70"/>
  <c r="AU4631" i="70"/>
  <c r="CI3078" i="70"/>
  <c r="BG3347" i="70"/>
  <c r="AR4374" i="70"/>
  <c r="AL1038" i="70"/>
  <c r="BJ2157" i="70"/>
  <c r="BJ2156" i="70" s="1"/>
  <c r="BM4146" i="70"/>
  <c r="P4724" i="70"/>
  <c r="R4203" i="70"/>
  <c r="AE1155" i="70"/>
  <c r="AI4082" i="70"/>
  <c r="AQ4402" i="70"/>
  <c r="CD3807" i="70"/>
  <c r="AD5727" i="70" s="1"/>
  <c r="AD5726" i="70" s="1"/>
  <c r="BM4467" i="70"/>
  <c r="P4706" i="70"/>
  <c r="AL4706" i="70" s="1"/>
  <c r="AQ3985" i="70"/>
  <c r="Q4716" i="70"/>
  <c r="AN4716" i="70" s="1"/>
  <c r="AQ4512" i="70"/>
  <c r="BQ4512" i="70" s="1"/>
  <c r="AI4708" i="70"/>
  <c r="R5583" i="70"/>
  <c r="AH3048" i="70"/>
  <c r="AN3048" i="70"/>
  <c r="BG3605" i="70"/>
  <c r="BH3229" i="70"/>
  <c r="BH3222" i="70" s="1"/>
  <c r="AX2289" i="70"/>
  <c r="BD2289" i="70"/>
  <c r="AU4351" i="70"/>
  <c r="AQ4351" i="70"/>
  <c r="AQ4349" i="70" s="1"/>
  <c r="AI4351" i="70"/>
  <c r="AX2609" i="70"/>
  <c r="BD2609" i="70"/>
  <c r="AI4722" i="70"/>
  <c r="CE4722" i="70"/>
  <c r="AE6642" i="70" s="1"/>
  <c r="AU4722" i="70"/>
  <c r="BI4722" i="70" s="1"/>
  <c r="BL4722" i="70" s="1"/>
  <c r="AU40" i="76"/>
  <c r="AS151" i="77"/>
  <c r="BT2088" i="70"/>
  <c r="P4068" i="70"/>
  <c r="AL4068" i="70" s="1"/>
  <c r="P4061" i="70"/>
  <c r="AL4061" i="70" s="1"/>
  <c r="AD3895" i="70"/>
  <c r="BP2589" i="70"/>
  <c r="CE4602" i="70"/>
  <c r="AE6522" i="70" s="1"/>
  <c r="BP1986" i="70"/>
  <c r="P4084" i="70"/>
  <c r="AL4084" i="70" s="1"/>
  <c r="BI4093" i="70"/>
  <c r="CD4285" i="70"/>
  <c r="AD6205" i="70" s="1"/>
  <c r="CC2797" i="70"/>
  <c r="CI2659" i="70"/>
  <c r="AU3649" i="70"/>
  <c r="BM4398" i="70"/>
  <c r="BG3195" i="70"/>
  <c r="CC3402" i="70"/>
  <c r="AC5322" i="70" s="1"/>
  <c r="AT3972" i="70"/>
  <c r="R3919" i="70"/>
  <c r="AI3919" i="70" s="1"/>
  <c r="BP2793" i="70"/>
  <c r="AH4779" i="70"/>
  <c r="AS2648" i="70"/>
  <c r="AD3555" i="70"/>
  <c r="AQ3372" i="70"/>
  <c r="P4631" i="70"/>
  <c r="AG4631" i="70" s="1"/>
  <c r="BL1972" i="70"/>
  <c r="AH4146" i="70"/>
  <c r="P4091" i="70"/>
  <c r="AF976" i="70"/>
  <c r="CH3175" i="70"/>
  <c r="P4385" i="70"/>
  <c r="P4389" i="70"/>
  <c r="AG4389" i="70" s="1"/>
  <c r="CB983" i="70"/>
  <c r="CE4512" i="70"/>
  <c r="AE6432" i="70" s="1"/>
  <c r="AQ4722" i="70"/>
  <c r="BP3280" i="70"/>
  <c r="CH3573" i="70"/>
  <c r="Q5493" i="70"/>
  <c r="AR5493" i="70" s="1"/>
  <c r="BE5493" i="70" s="1"/>
  <c r="AE3582" i="70"/>
  <c r="U5575" i="70"/>
  <c r="S5575" i="70" s="1"/>
  <c r="AJ5575" i="70" s="1"/>
  <c r="BS3655" i="70"/>
  <c r="Q4996" i="70"/>
  <c r="CH3076" i="70"/>
  <c r="AR154" i="77"/>
  <c r="CC3349" i="70"/>
  <c r="AC5269" i="70" s="1"/>
  <c r="AI4091" i="70"/>
  <c r="P2382" i="70"/>
  <c r="R132" i="76"/>
  <c r="CG252" i="70"/>
  <c r="AU42" i="76"/>
  <c r="AU2275" i="70"/>
  <c r="BJ2608" i="70"/>
  <c r="CF2608" i="70" s="1"/>
  <c r="AF4528" i="70" s="1"/>
  <c r="BK2342" i="70"/>
  <c r="AQ2542" i="70"/>
  <c r="BH2662" i="70"/>
  <c r="BH2675" i="70" s="1"/>
  <c r="Y3262" i="70"/>
  <c r="CG2098" i="70"/>
  <c r="CA4862" i="70"/>
  <c r="S3742" i="70"/>
  <c r="AJ3742" i="70" s="1"/>
  <c r="AU4271" i="70"/>
  <c r="BI4271" i="70" s="1"/>
  <c r="BL4271" i="70" s="1"/>
  <c r="AI4271" i="70"/>
  <c r="AQ4271" i="70"/>
  <c r="BN4271" i="70" s="1"/>
  <c r="CD4271" i="70" s="1"/>
  <c r="AD6191" i="70" s="1"/>
  <c r="AH2542" i="70"/>
  <c r="AM2542" i="70"/>
  <c r="AN2542" i="70"/>
  <c r="AK3622" i="70"/>
  <c r="AK5542" i="70" s="1"/>
  <c r="AK7462" i="70" s="1"/>
  <c r="AK4582" i="70"/>
  <c r="AK6502" i="70" s="1"/>
  <c r="AV2176" i="70"/>
  <c r="BB2176" i="70"/>
  <c r="CC3333" i="70"/>
  <c r="AC5253" i="70" s="1"/>
  <c r="BT1976" i="70"/>
  <c r="AT275" i="76"/>
  <c r="R4023" i="70"/>
  <c r="AI4023" i="70" s="1"/>
  <c r="U132" i="76"/>
  <c r="BN3329" i="70"/>
  <c r="AS2279" i="70"/>
  <c r="S1982" i="70"/>
  <c r="AJ1982" i="70" s="1"/>
  <c r="AC2382" i="70"/>
  <c r="R1582" i="70"/>
  <c r="AI1582" i="70" s="1"/>
  <c r="CB2358" i="70"/>
  <c r="AF3822" i="70"/>
  <c r="AC142" i="70"/>
  <c r="AK2515" i="70"/>
  <c r="AY2462" i="70"/>
  <c r="AU2595" i="70"/>
  <c r="BP2816" i="70"/>
  <c r="BP1902" i="70"/>
  <c r="S1902" i="70"/>
  <c r="AJ1902" i="70" s="1"/>
  <c r="AC2909" i="70"/>
  <c r="BS995" i="70"/>
  <c r="BI2732" i="70"/>
  <c r="W3422" i="70"/>
  <c r="BQ2252" i="70"/>
  <c r="BJ2181" i="70"/>
  <c r="CF2181" i="70" s="1"/>
  <c r="AF4101" i="70" s="1"/>
  <c r="BM2062" i="70"/>
  <c r="AU4212" i="70"/>
  <c r="BI4212" i="70" s="1"/>
  <c r="BL4212" i="70" s="1"/>
  <c r="AI4212" i="70"/>
  <c r="AQ4212" i="70"/>
  <c r="AQ4052" i="70"/>
  <c r="BN4052" i="70" s="1"/>
  <c r="AU4052" i="70"/>
  <c r="AI4052" i="70"/>
  <c r="AW2519" i="70"/>
  <c r="BC2519" i="70"/>
  <c r="AV2429" i="70"/>
  <c r="BB2429" i="70"/>
  <c r="BG2609" i="70"/>
  <c r="CI2336" i="70"/>
  <c r="BP2633" i="70"/>
  <c r="P142" i="70"/>
  <c r="P4642" i="70"/>
  <c r="AG4642" i="70" s="1"/>
  <c r="R1715" i="70"/>
  <c r="AI1715" i="70" s="1"/>
  <c r="AB2062" i="70"/>
  <c r="CB1479" i="70"/>
  <c r="AT2702" i="70"/>
  <c r="BI1996" i="70"/>
  <c r="BI2199" i="70"/>
  <c r="BI3143" i="70"/>
  <c r="AT2622" i="70"/>
  <c r="BY2942" i="70"/>
  <c r="S999" i="70"/>
  <c r="W3555" i="70"/>
  <c r="AD1075" i="70"/>
  <c r="AQ4308" i="70"/>
  <c r="BN4308" i="70" s="1"/>
  <c r="AS2568" i="70"/>
  <c r="AS2342" i="70"/>
  <c r="AU4341" i="70"/>
  <c r="BI4341" i="70" s="1"/>
  <c r="BL4341" i="70" s="1"/>
  <c r="AQ4341" i="70"/>
  <c r="BQ4341" i="70" s="1"/>
  <c r="Q6261" i="70" s="1"/>
  <c r="AI4341" i="70"/>
  <c r="AQ4223" i="70"/>
  <c r="BN4223" i="70" s="1"/>
  <c r="AU4223" i="70"/>
  <c r="BI4223" i="70" s="1"/>
  <c r="BL4223" i="70" s="1"/>
  <c r="AI4223" i="70"/>
  <c r="AU4232" i="70"/>
  <c r="AQ4232" i="70"/>
  <c r="BN4232" i="70" s="1"/>
  <c r="AI4232" i="70"/>
  <c r="AQ4266" i="70"/>
  <c r="AI4266" i="70"/>
  <c r="AU4266" i="70"/>
  <c r="AK3462" i="70"/>
  <c r="AK5382" i="70" s="1"/>
  <c r="AK7302" i="70" s="1"/>
  <c r="AK4422" i="70"/>
  <c r="AK6342" i="70" s="1"/>
  <c r="AV2153" i="70"/>
  <c r="BB2153" i="70"/>
  <c r="BP302" i="70"/>
  <c r="R972" i="70"/>
  <c r="AI972" i="70" s="1"/>
  <c r="BI3326" i="70"/>
  <c r="BR2599" i="70"/>
  <c r="BK1994" i="70"/>
  <c r="BT2359" i="70"/>
  <c r="BT2382" i="70" s="1"/>
  <c r="BH3400" i="70"/>
  <c r="BH3399" i="70" s="1"/>
  <c r="BJ2505" i="70"/>
  <c r="AA2892" i="70"/>
  <c r="Q3884" i="70"/>
  <c r="AH3884" i="70" s="1"/>
  <c r="CH3263" i="70"/>
  <c r="AL2905" i="70"/>
  <c r="AV2905" i="70" s="1"/>
  <c r="L33" i="77"/>
  <c r="BD2008" i="70"/>
  <c r="AX2008" i="70"/>
  <c r="BD3128" i="70"/>
  <c r="AX3128" i="70"/>
  <c r="CG839" i="70"/>
  <c r="AW3048" i="70"/>
  <c r="BC3048" i="70"/>
  <c r="BH2035" i="70"/>
  <c r="BI2289" i="70"/>
  <c r="BI2302" i="70" s="1"/>
  <c r="W1955" i="70"/>
  <c r="BT2728" i="70"/>
  <c r="BM2936" i="70"/>
  <c r="BC3448" i="70"/>
  <c r="AW3448" i="70"/>
  <c r="AX3288" i="70"/>
  <c r="BD3288" i="70"/>
  <c r="BD3208" i="70"/>
  <c r="AX3208" i="70"/>
  <c r="BC3688" i="70"/>
  <c r="AW3688" i="70"/>
  <c r="BC3128" i="70"/>
  <c r="AW3128" i="70"/>
  <c r="BH2182" i="70"/>
  <c r="BD3048" i="70"/>
  <c r="AX3048" i="70"/>
  <c r="AY3452" i="70"/>
  <c r="BG2093" i="70"/>
  <c r="AB978" i="70"/>
  <c r="BT2488" i="70"/>
  <c r="Y29" i="76"/>
  <c r="CB728" i="70"/>
  <c r="BG1985" i="70"/>
  <c r="CD4075" i="70"/>
  <c r="AD5995" i="70" s="1"/>
  <c r="BN1966" i="70"/>
  <c r="CI3065" i="70"/>
  <c r="K33" i="77"/>
  <c r="BC2008" i="70"/>
  <c r="AW2008" i="70"/>
  <c r="AT2355" i="70"/>
  <c r="AS2728" i="70"/>
  <c r="BP3197" i="70"/>
  <c r="AD1875" i="70"/>
  <c r="AA2919" i="70"/>
  <c r="BC3768" i="70"/>
  <c r="AW3768" i="70"/>
  <c r="BK2759" i="70"/>
  <c r="BD3848" i="70"/>
  <c r="AX3848" i="70"/>
  <c r="BI3736" i="70"/>
  <c r="BI3110" i="70"/>
  <c r="BH2956" i="70"/>
  <c r="BD3368" i="70"/>
  <c r="AX3368" i="70"/>
  <c r="BQ62" i="70"/>
  <c r="S3102" i="70"/>
  <c r="AJ3102" i="70" s="1"/>
  <c r="CG2875" i="70"/>
  <c r="AB355" i="70"/>
  <c r="AV2576" i="70"/>
  <c r="BB2576" i="70"/>
  <c r="CI1947" i="70"/>
  <c r="BC3848" i="70"/>
  <c r="AW3848" i="70"/>
  <c r="CE4718" i="70"/>
  <c r="AE6638" i="70" s="1"/>
  <c r="BP2269" i="70"/>
  <c r="AW3208" i="70"/>
  <c r="BC3208" i="70"/>
  <c r="AS2328" i="70"/>
  <c r="BG2630" i="70"/>
  <c r="BD3768" i="70"/>
  <c r="AX3768" i="70"/>
  <c r="BM2930" i="70"/>
  <c r="AB1692" i="70"/>
  <c r="BD3608" i="70"/>
  <c r="AX3608" i="70"/>
  <c r="CC2139" i="70"/>
  <c r="BN2652" i="70"/>
  <c r="AS3650" i="70"/>
  <c r="CE4613" i="70"/>
  <c r="AE6533" i="70" s="1"/>
  <c r="BG1995" i="70"/>
  <c r="BK2662" i="70"/>
  <c r="P2141" i="71"/>
  <c r="O3501" i="71"/>
  <c r="O3394" i="71"/>
  <c r="P3021" i="71"/>
  <c r="U6514" i="71"/>
  <c r="O3878" i="71"/>
  <c r="S2941" i="71"/>
  <c r="AR286" i="77"/>
  <c r="CC3746" i="70"/>
  <c r="AC5666" i="70" s="1"/>
  <c r="AU5025" i="70"/>
  <c r="BI5025" i="70" s="1"/>
  <c r="BL5025" i="70" s="1"/>
  <c r="AQ5025" i="70"/>
  <c r="BN5025" i="70" s="1"/>
  <c r="AI5025" i="70"/>
  <c r="BH4713" i="70"/>
  <c r="X42" i="77"/>
  <c r="BI3063" i="70"/>
  <c r="BI3560" i="70"/>
  <c r="BI3673" i="70"/>
  <c r="CB1452" i="70"/>
  <c r="BH1933" i="70"/>
  <c r="BH3462" i="70"/>
  <c r="AU4306" i="70"/>
  <c r="BI4306" i="70" s="1"/>
  <c r="BL4306" i="70" s="1"/>
  <c r="AB595" i="70"/>
  <c r="BI3293" i="70"/>
  <c r="BH2279" i="70"/>
  <c r="AH2035" i="70"/>
  <c r="BO1022" i="70"/>
  <c r="S1795" i="70"/>
  <c r="AJ1795" i="70" s="1"/>
  <c r="AB23" i="70"/>
  <c r="CB1288" i="70"/>
  <c r="BR2937" i="70"/>
  <c r="AB3208" i="70"/>
  <c r="AC3288" i="70"/>
  <c r="AC3089" i="70"/>
  <c r="AC3128" i="70"/>
  <c r="BP195" i="70"/>
  <c r="AS2332" i="70"/>
  <c r="AB2958" i="70"/>
  <c r="U54" i="77"/>
  <c r="AK3079" i="70"/>
  <c r="AK4999" i="70" s="1"/>
  <c r="AK6919" i="70" s="1"/>
  <c r="BI2102" i="70"/>
  <c r="BI2609" i="70"/>
  <c r="BJ2178" i="70"/>
  <c r="CF2178" i="70" s="1"/>
  <c r="S1715" i="70"/>
  <c r="AJ1715" i="70" s="1"/>
  <c r="BH2289" i="70"/>
  <c r="BP2870" i="70"/>
  <c r="BK2822" i="70"/>
  <c r="BM3048" i="70"/>
  <c r="BM3169" i="70"/>
  <c r="BM3329" i="70"/>
  <c r="R4990" i="70"/>
  <c r="Q5351" i="70"/>
  <c r="AG3640" i="70"/>
  <c r="AU3639" i="70"/>
  <c r="AQ3768" i="70"/>
  <c r="CI3495" i="70"/>
  <c r="AG2900" i="70"/>
  <c r="Q5183" i="70"/>
  <c r="CC3112" i="70"/>
  <c r="AC5032" i="70" s="1"/>
  <c r="BR2889" i="70"/>
  <c r="CI2889" i="70" s="1"/>
  <c r="R5503" i="70"/>
  <c r="BT2808" i="70"/>
  <c r="AT3302" i="70"/>
  <c r="AE2892" i="70"/>
  <c r="W6732" i="70"/>
  <c r="R4630" i="70"/>
  <c r="BH4776" i="70"/>
  <c r="BR2172" i="70"/>
  <c r="BR2492" i="70"/>
  <c r="BK2439" i="70"/>
  <c r="BI1960" i="70"/>
  <c r="BI2252" i="70"/>
  <c r="BH2769" i="70"/>
  <c r="BI1963" i="70"/>
  <c r="AC12" i="70"/>
  <c r="AS3736" i="70"/>
  <c r="AS3490" i="70"/>
  <c r="BI3453" i="70"/>
  <c r="AC976" i="70"/>
  <c r="BJ2395" i="70"/>
  <c r="BH2502" i="70"/>
  <c r="Y195" i="76"/>
  <c r="AI4308" i="70"/>
  <c r="CC1009" i="70"/>
  <c r="P675" i="70"/>
  <c r="BF1932" i="70"/>
  <c r="CB1292" i="70"/>
  <c r="AH2930" i="70"/>
  <c r="AN2930" i="70"/>
  <c r="AY2930" i="70"/>
  <c r="AM2930" i="70"/>
  <c r="X114" i="71"/>
  <c r="T994" i="71"/>
  <c r="W4834" i="71"/>
  <c r="K12" i="74"/>
  <c r="K14" i="78" s="1"/>
  <c r="J471" i="75"/>
  <c r="O1901" i="71"/>
  <c r="S16" i="73"/>
  <c r="P3861" i="71"/>
  <c r="X21" i="71"/>
  <c r="P1234" i="71"/>
  <c r="P16" i="73"/>
  <c r="X834" i="71"/>
  <c r="P23" i="73"/>
  <c r="U1421" i="71"/>
  <c r="U2861" i="71"/>
  <c r="O4821" i="71"/>
  <c r="N4861" i="71"/>
  <c r="Q4861" i="71" s="1"/>
  <c r="P4914" i="71"/>
  <c r="U5394" i="71"/>
  <c r="U141" i="71"/>
  <c r="U5154" i="71"/>
  <c r="U21" i="71"/>
  <c r="AB16" i="73"/>
  <c r="U6541" i="71"/>
  <c r="U2141" i="71"/>
  <c r="U221" i="71"/>
  <c r="U4141" i="71"/>
  <c r="U2461" i="71"/>
  <c r="W5821" i="71"/>
  <c r="U3981" i="71"/>
  <c r="AA22" i="73"/>
  <c r="N1981" i="71"/>
  <c r="Q1981" i="71" s="1"/>
  <c r="T1021" i="71"/>
  <c r="M2941" i="71"/>
  <c r="P2941" i="71" s="1"/>
  <c r="T3901" i="71"/>
  <c r="V4861" i="71"/>
  <c r="U6594" i="71"/>
  <c r="P1008" i="71"/>
  <c r="T2914" i="71"/>
  <c r="O5554" i="71"/>
  <c r="U5634" i="71"/>
  <c r="M1021" i="71"/>
  <c r="S4861" i="71"/>
  <c r="T2941" i="71"/>
  <c r="Z1954" i="71"/>
  <c r="X301" i="71"/>
  <c r="BN3613" i="70"/>
  <c r="BN3612" i="70" s="1"/>
  <c r="CD3614" i="70"/>
  <c r="AD5534" i="70" s="1"/>
  <c r="AD5533" i="70" s="1"/>
  <c r="AU4598" i="70"/>
  <c r="AQ4598" i="70"/>
  <c r="BN4598" i="70" s="1"/>
  <c r="CD4598" i="70" s="1"/>
  <c r="AD6518" i="70" s="1"/>
  <c r="P4598" i="70"/>
  <c r="Q5093" i="70"/>
  <c r="AT5093" i="70" s="1"/>
  <c r="BH5093" i="70" s="1"/>
  <c r="BK5093" i="70" s="1"/>
  <c r="CH3173" i="70"/>
  <c r="AL2916" i="70"/>
  <c r="AG2916" i="70"/>
  <c r="AP241" i="77"/>
  <c r="R5517" i="70"/>
  <c r="X153" i="77"/>
  <c r="CJ2388" i="70"/>
  <c r="Y153" i="77" s="1"/>
  <c r="AS152" i="77"/>
  <c r="AR4260" i="70"/>
  <c r="BE4260" i="70" s="1"/>
  <c r="BE4259" i="70" s="1"/>
  <c r="AH4260" i="70"/>
  <c r="AK4449" i="70"/>
  <c r="AK6369" i="70" s="1"/>
  <c r="AK3489" i="70"/>
  <c r="AK5409" i="70" s="1"/>
  <c r="AK7329" i="70" s="1"/>
  <c r="AR4559" i="70"/>
  <c r="BE4559" i="70" s="1"/>
  <c r="AH4559" i="70"/>
  <c r="P4559" i="70"/>
  <c r="AG4559" i="70" s="1"/>
  <c r="BM4559" i="70"/>
  <c r="P4615" i="70"/>
  <c r="AT4615" i="70"/>
  <c r="BH4615" i="70" s="1"/>
  <c r="BK4615" i="70" s="1"/>
  <c r="BJ2612" i="70"/>
  <c r="BK2610" i="70"/>
  <c r="BK2609" i="70" s="1"/>
  <c r="BS2018" i="70"/>
  <c r="BS2016" i="70" s="1"/>
  <c r="U3938" i="70"/>
  <c r="U3936" i="70" s="1"/>
  <c r="U4261" i="70"/>
  <c r="U4259" i="70" s="1"/>
  <c r="BS2341" i="70"/>
  <c r="BS2339" i="70" s="1"/>
  <c r="BU1941" i="70"/>
  <c r="U5311" i="70"/>
  <c r="S5311" i="70" s="1"/>
  <c r="AJ5311" i="70" s="1"/>
  <c r="BS3391" i="70"/>
  <c r="Q4259" i="70"/>
  <c r="AH4259" i="70" s="1"/>
  <c r="CE4774" i="70"/>
  <c r="AE6694" i="70" s="1"/>
  <c r="AU5311" i="70"/>
  <c r="BI5311" i="70" s="1"/>
  <c r="BL5311" i="70" s="1"/>
  <c r="W160" i="77"/>
  <c r="CC2397" i="70"/>
  <c r="AC4317" i="70" s="1"/>
  <c r="AC4316" i="70" s="1"/>
  <c r="BD2742" i="70"/>
  <c r="U5733" i="70"/>
  <c r="BS3813" i="70"/>
  <c r="BK1995" i="70"/>
  <c r="U5312" i="70"/>
  <c r="BS3392" i="70"/>
  <c r="BN2958" i="70"/>
  <c r="CD3038" i="70"/>
  <c r="CH3038" i="70" s="1"/>
  <c r="BH3816" i="70"/>
  <c r="BH3809" i="70" s="1"/>
  <c r="BG3818" i="70"/>
  <c r="AW150" i="76"/>
  <c r="BJ3575" i="70"/>
  <c r="CF3575" i="70" s="1"/>
  <c r="BG3575" i="70"/>
  <c r="Q5545" i="70"/>
  <c r="BM5545" i="70" s="1"/>
  <c r="CH3625" i="70"/>
  <c r="CJ2036" i="70"/>
  <c r="Z40" i="76"/>
  <c r="BM4445" i="70"/>
  <c r="AR4445" i="70"/>
  <c r="BE4445" i="70" s="1"/>
  <c r="P4445" i="70"/>
  <c r="P1062" i="70"/>
  <c r="AL1069" i="70"/>
  <c r="AG1069" i="70"/>
  <c r="AG1699" i="70"/>
  <c r="AL1699" i="70"/>
  <c r="BJ3759" i="70"/>
  <c r="CF3759" i="70" s="1"/>
  <c r="BG3759" i="70"/>
  <c r="BJ3701" i="70"/>
  <c r="CF3701" i="70" s="1"/>
  <c r="BI3699" i="70"/>
  <c r="BG3701" i="70"/>
  <c r="AO261" i="77"/>
  <c r="CH3668" i="70"/>
  <c r="BP3668" i="70"/>
  <c r="AO291" i="77"/>
  <c r="Q5671" i="70"/>
  <c r="AH5671" i="70" s="1"/>
  <c r="CG2534" i="70"/>
  <c r="AY1942" i="70"/>
  <c r="AR4615" i="70"/>
  <c r="AT4260" i="70"/>
  <c r="BH4260" i="70" s="1"/>
  <c r="AS1943" i="70"/>
  <c r="CE4285" i="70"/>
  <c r="AE6205" i="70" s="1"/>
  <c r="T3868" i="70"/>
  <c r="BT2957" i="70"/>
  <c r="BT2956" i="70" s="1"/>
  <c r="BE2900" i="70"/>
  <c r="CH3587" i="70"/>
  <c r="CB568" i="70"/>
  <c r="T3893" i="70"/>
  <c r="AL1299" i="70"/>
  <c r="R4743" i="70"/>
  <c r="AI4743" i="70" s="1"/>
  <c r="BR1960" i="70"/>
  <c r="BM2920" i="70"/>
  <c r="BP3751" i="70"/>
  <c r="BQ3750" i="70"/>
  <c r="AO290" i="77" s="1"/>
  <c r="CH3752" i="70"/>
  <c r="BP3625" i="70"/>
  <c r="CJ2832" i="70"/>
  <c r="U5027" i="70"/>
  <c r="S5027" i="70" s="1"/>
  <c r="AJ5027" i="70" s="1"/>
  <c r="BS3107" i="70"/>
  <c r="AM3688" i="70"/>
  <c r="AH3688" i="70"/>
  <c r="AN3688" i="70"/>
  <c r="U5493" i="70"/>
  <c r="BS3573" i="70"/>
  <c r="BP2710" i="70"/>
  <c r="BG3572" i="70"/>
  <c r="BP3021" i="70"/>
  <c r="Q4941" i="70"/>
  <c r="AT4941" i="70" s="1"/>
  <c r="BH4941" i="70" s="1"/>
  <c r="BK4941" i="70" s="1"/>
  <c r="BJ3105" i="70"/>
  <c r="CF3105" i="70" s="1"/>
  <c r="BG3105" i="70"/>
  <c r="Q5099" i="70"/>
  <c r="AH5099" i="70" s="1"/>
  <c r="BP3179" i="70"/>
  <c r="CH3179" i="70"/>
  <c r="BI3296" i="70"/>
  <c r="BG3298" i="70"/>
  <c r="BJ3345" i="70"/>
  <c r="CF3345" i="70" s="1"/>
  <c r="BG3345" i="70"/>
  <c r="BJ3082" i="70"/>
  <c r="CF3082" i="70" s="1"/>
  <c r="AF5002" i="70" s="1"/>
  <c r="BH3080" i="70"/>
  <c r="BH3079" i="70" s="1"/>
  <c r="BJ3265" i="70"/>
  <c r="CF3265" i="70" s="1"/>
  <c r="BG3265" i="70"/>
  <c r="BJ3655" i="70"/>
  <c r="CF3655" i="70" s="1"/>
  <c r="AF5575" i="70" s="1"/>
  <c r="BG3655" i="70"/>
  <c r="BG3186" i="70"/>
  <c r="U5305" i="70"/>
  <c r="BS3385" i="70"/>
  <c r="AR289" i="77"/>
  <c r="Q5097" i="70"/>
  <c r="BM5097" i="70" s="1"/>
  <c r="BP3177" i="70"/>
  <c r="BI3320" i="70"/>
  <c r="BG3322" i="70"/>
  <c r="AR150" i="77"/>
  <c r="AW225" i="76"/>
  <c r="Q3368" i="70"/>
  <c r="AN3368" i="70" s="1"/>
  <c r="P3344" i="70"/>
  <c r="P3368" i="70" s="1"/>
  <c r="BM3344" i="70"/>
  <c r="CD3344" i="70" s="1"/>
  <c r="AT3344" i="70"/>
  <c r="AH3344" i="70"/>
  <c r="AR138" i="77"/>
  <c r="AL1913" i="70"/>
  <c r="AG1913" i="70"/>
  <c r="Q4040" i="70"/>
  <c r="AY4040" i="70" s="1"/>
  <c r="AR4041" i="70"/>
  <c r="BE4041" i="70" s="1"/>
  <c r="BE4040" i="70" s="1"/>
  <c r="BM4198" i="70"/>
  <c r="CD4198" i="70" s="1"/>
  <c r="AD6118" i="70" s="1"/>
  <c r="AR4198" i="70"/>
  <c r="P4198" i="70"/>
  <c r="AH4198" i="70"/>
  <c r="BT4206" i="70"/>
  <c r="T6128" i="70"/>
  <c r="BO6128" i="70" s="1"/>
  <c r="AR151" i="77"/>
  <c r="CC3346" i="70"/>
  <c r="AC5266" i="70" s="1"/>
  <c r="AN2899" i="70"/>
  <c r="AY2899" i="70"/>
  <c r="BA3166" i="70"/>
  <c r="AQ4337" i="70"/>
  <c r="R4336" i="70"/>
  <c r="AI4557" i="70"/>
  <c r="R4556" i="70"/>
  <c r="AO4556" i="70" s="1"/>
  <c r="AK3692" i="70"/>
  <c r="AK5612" i="70" s="1"/>
  <c r="AK7532" i="70" s="1"/>
  <c r="AK4652" i="70"/>
  <c r="AK6572" i="70" s="1"/>
  <c r="Q4683" i="70"/>
  <c r="AN4683" i="70" s="1"/>
  <c r="AR4685" i="70"/>
  <c r="BE4685" i="70" s="1"/>
  <c r="BE4683" i="70" s="1"/>
  <c r="BM4685" i="70"/>
  <c r="BM4683" i="70" s="1"/>
  <c r="AH4698" i="70"/>
  <c r="AR4698" i="70"/>
  <c r="AT4698" i="70"/>
  <c r="Q4696" i="70"/>
  <c r="BM4698" i="70"/>
  <c r="Y47" i="76"/>
  <c r="BN3676" i="70"/>
  <c r="CD3677" i="70"/>
  <c r="U5595" i="70"/>
  <c r="BS3675" i="70"/>
  <c r="R4978" i="70"/>
  <c r="Q5325" i="70"/>
  <c r="BM5325" i="70" s="1"/>
  <c r="CH3405" i="70"/>
  <c r="AL2946" i="70"/>
  <c r="AV2946" i="70" s="1"/>
  <c r="AG2946" i="70"/>
  <c r="AO268" i="77"/>
  <c r="Q5597" i="70"/>
  <c r="BM5597" i="70" s="1"/>
  <c r="BA2568" i="70"/>
  <c r="Q222" i="77"/>
  <c r="U5461" i="70"/>
  <c r="S5461" i="70" s="1"/>
  <c r="AJ5461" i="70" s="1"/>
  <c r="BS3541" i="70"/>
  <c r="AL968" i="70"/>
  <c r="AG968" i="70"/>
  <c r="U5025" i="70"/>
  <c r="BS3105" i="70"/>
  <c r="AQ69" i="77" s="1"/>
  <c r="BM4159" i="70"/>
  <c r="CD4159" i="70" s="1"/>
  <c r="AD6079" i="70" s="1"/>
  <c r="P4159" i="70"/>
  <c r="AT4159" i="70"/>
  <c r="BH4159" i="70" s="1"/>
  <c r="BK4159" i="70" s="1"/>
  <c r="X219" i="76"/>
  <c r="CH2573" i="70"/>
  <c r="P4184" i="70"/>
  <c r="AG4184" i="70" s="1"/>
  <c r="AR4184" i="70"/>
  <c r="BE4184" i="70" s="1"/>
  <c r="BE4183" i="70" s="1"/>
  <c r="AT4184" i="70"/>
  <c r="BH4184" i="70" s="1"/>
  <c r="BT4213" i="70"/>
  <c r="T6133" i="70" s="1"/>
  <c r="BO6133" i="70" s="1"/>
  <c r="R5097" i="70"/>
  <c r="BR3176" i="70"/>
  <c r="BM4615" i="70"/>
  <c r="CD4615" i="70" s="1"/>
  <c r="AD6535" i="70" s="1"/>
  <c r="AR1932" i="70"/>
  <c r="BK3223" i="70"/>
  <c r="CI2816" i="70"/>
  <c r="AQ3772" i="70"/>
  <c r="BM4184" i="70"/>
  <c r="BM4183" i="70" s="1"/>
  <c r="AH4159" i="70"/>
  <c r="AO207" i="77"/>
  <c r="Q5428" i="70"/>
  <c r="AT5428" i="70" s="1"/>
  <c r="BH5428" i="70" s="1"/>
  <c r="BK5428" i="70" s="1"/>
  <c r="BG3494" i="70"/>
  <c r="R5451" i="70"/>
  <c r="BF5451" i="70" s="1"/>
  <c r="CI3531" i="70"/>
  <c r="R5318" i="70"/>
  <c r="BF5318" i="70" s="1"/>
  <c r="CI3398" i="70"/>
  <c r="BP3398" i="70"/>
  <c r="Q4934" i="70"/>
  <c r="BP3014" i="70"/>
  <c r="Q5092" i="70"/>
  <c r="BP3172" i="70"/>
  <c r="CE3620" i="70"/>
  <c r="AE5540" i="70" s="1"/>
  <c r="AE5539" i="70" s="1"/>
  <c r="AG119" i="70"/>
  <c r="AL119" i="70"/>
  <c r="AL759" i="70"/>
  <c r="AG759" i="70"/>
  <c r="P1639" i="70"/>
  <c r="AL1646" i="70"/>
  <c r="AW117" i="76"/>
  <c r="AG1039" i="70"/>
  <c r="AL1039" i="70"/>
  <c r="AI5259" i="70"/>
  <c r="AQ5259" i="70"/>
  <c r="BN5259" i="70" s="1"/>
  <c r="AU5259" i="70"/>
  <c r="BI5259" i="70" s="1"/>
  <c r="BL5259" i="70" s="1"/>
  <c r="BI3056" i="70"/>
  <c r="BM4260" i="70"/>
  <c r="BM4259" i="70" s="1"/>
  <c r="CI3339" i="70"/>
  <c r="CE4288" i="70"/>
  <c r="AE6208" i="70" s="1"/>
  <c r="BP2370" i="70"/>
  <c r="AH4445" i="70"/>
  <c r="BG1986" i="70"/>
  <c r="CI2099" i="70"/>
  <c r="AX231" i="76"/>
  <c r="CC2038" i="70"/>
  <c r="Q4183" i="70"/>
  <c r="AN4183" i="70" s="1"/>
  <c r="BU2016" i="70"/>
  <c r="AC3719" i="70"/>
  <c r="BQ3730" i="70"/>
  <c r="AQ3799" i="70"/>
  <c r="AS84" i="77"/>
  <c r="CC3125" i="70"/>
  <c r="AC5045" i="70" s="1"/>
  <c r="CC3211" i="70"/>
  <c r="AO53" i="77"/>
  <c r="Q4961" i="70"/>
  <c r="BM4961" i="70" s="1"/>
  <c r="AP106" i="77"/>
  <c r="R5117" i="70"/>
  <c r="BF5117" i="70" s="1"/>
  <c r="BF5116" i="70" s="1"/>
  <c r="Q5245" i="70"/>
  <c r="CH3325" i="70"/>
  <c r="AO205" i="77"/>
  <c r="Q5426" i="70"/>
  <c r="AR5426" i="70" s="1"/>
  <c r="BE5426" i="70" s="1"/>
  <c r="CH3506" i="70"/>
  <c r="U5267" i="70"/>
  <c r="BS3347" i="70"/>
  <c r="AQ152" i="77" s="1"/>
  <c r="AO217" i="77"/>
  <c r="Q5443" i="70"/>
  <c r="CH3825" i="70"/>
  <c r="P4627" i="70"/>
  <c r="AG4627" i="70" s="1"/>
  <c r="AT4627" i="70"/>
  <c r="BH4627" i="70" s="1"/>
  <c r="BK4627" i="70" s="1"/>
  <c r="BH3833" i="70"/>
  <c r="BG3835" i="70"/>
  <c r="BM4787" i="70"/>
  <c r="CD4787" i="70" s="1"/>
  <c r="AD6707" i="70" s="1"/>
  <c r="P4787" i="70"/>
  <c r="AR4787" i="70"/>
  <c r="BR4787" i="70" s="1"/>
  <c r="R6707" i="70" s="1"/>
  <c r="BF6707" i="70" s="1"/>
  <c r="AT4787" i="70"/>
  <c r="BH4787" i="70" s="1"/>
  <c r="BK4787" i="70" s="1"/>
  <c r="AH4787" i="70"/>
  <c r="AG199" i="70"/>
  <c r="AL199" i="70"/>
  <c r="AP3169" i="70"/>
  <c r="R3182" i="70"/>
  <c r="AP3182" i="70" s="1"/>
  <c r="AZ3169" i="70"/>
  <c r="BP115" i="70"/>
  <c r="CG92" i="70"/>
  <c r="AQ4167" i="70"/>
  <c r="BQ4167" i="70" s="1"/>
  <c r="Z113" i="77" s="1"/>
  <c r="P4167" i="70"/>
  <c r="AI4167" i="70"/>
  <c r="AR4187" i="70"/>
  <c r="AH4187" i="70"/>
  <c r="BM4187" i="70"/>
  <c r="CD4187" i="70" s="1"/>
  <c r="AD6107" i="70" s="1"/>
  <c r="AG1032" i="70"/>
  <c r="P1030" i="70"/>
  <c r="AL1030" i="70" s="1"/>
  <c r="AL1032" i="70"/>
  <c r="BP3040" i="70"/>
  <c r="R4960" i="70"/>
  <c r="AI4960" i="70" s="1"/>
  <c r="AH4401" i="70"/>
  <c r="P4401" i="70"/>
  <c r="BM4401" i="70"/>
  <c r="AR4401" i="70"/>
  <c r="AO219" i="77"/>
  <c r="Q5445" i="70"/>
  <c r="AR5445" i="70" s="1"/>
  <c r="BE5445" i="70" s="1"/>
  <c r="P1302" i="70"/>
  <c r="AL1302" i="70" s="1"/>
  <c r="AG1309" i="70"/>
  <c r="AL1309" i="70"/>
  <c r="AL984" i="70"/>
  <c r="AG984" i="70"/>
  <c r="BQ2332" i="70"/>
  <c r="X145" i="76"/>
  <c r="CG2518" i="70"/>
  <c r="CE3391" i="70"/>
  <c r="CE3389" i="70" s="1"/>
  <c r="AV3191" i="70"/>
  <c r="BB3191" i="70"/>
  <c r="AB115" i="70"/>
  <c r="CJ1030" i="70"/>
  <c r="CF1048" i="70"/>
  <c r="CJ1048" i="70" s="1"/>
  <c r="BJ2288" i="70"/>
  <c r="BK2286" i="70"/>
  <c r="BG2000" i="70"/>
  <c r="CG1612" i="70"/>
  <c r="AU56" i="76"/>
  <c r="AC129" i="76"/>
  <c r="P4298" i="70"/>
  <c r="AU4298" i="70"/>
  <c r="R5605" i="70"/>
  <c r="BF5605" i="70" s="1"/>
  <c r="CI3685" i="70"/>
  <c r="CG582" i="70"/>
  <c r="CC595" i="70"/>
  <c r="BJ2773" i="70"/>
  <c r="CF2773" i="70" s="1"/>
  <c r="AF4693" i="70" s="1"/>
  <c r="X53" i="77"/>
  <c r="AF4001" i="70"/>
  <c r="CJ2081" i="70"/>
  <c r="Y53" i="77" s="1"/>
  <c r="AL3113" i="70"/>
  <c r="BB3113" i="70" s="1"/>
  <c r="AG3113" i="70"/>
  <c r="BJ3267" i="70"/>
  <c r="CF3267" i="70" s="1"/>
  <c r="AF5187" i="70" s="1"/>
  <c r="BG3267" i="70"/>
  <c r="CD3819" i="70"/>
  <c r="BN2939" i="70"/>
  <c r="BJ3461" i="70"/>
  <c r="CF3461" i="70" s="1"/>
  <c r="AF5381" i="70" s="1"/>
  <c r="BI3459" i="70"/>
  <c r="BJ2511" i="70"/>
  <c r="BK2509" i="70"/>
  <c r="BK2502" i="70" s="1"/>
  <c r="BL2790" i="70"/>
  <c r="BJ2791" i="70"/>
  <c r="AR300" i="77"/>
  <c r="CC3765" i="70"/>
  <c r="AC5685" i="70" s="1"/>
  <c r="U4151" i="70"/>
  <c r="BU2230" i="70"/>
  <c r="AU4021" i="70"/>
  <c r="AQ4021" i="70"/>
  <c r="AI4021" i="70"/>
  <c r="BT4638" i="70"/>
  <c r="T4636" i="70"/>
  <c r="R5019" i="70"/>
  <c r="BF5019" i="70" s="1"/>
  <c r="P3184" i="70"/>
  <c r="AI4487" i="70"/>
  <c r="R4656" i="70"/>
  <c r="AH4761" i="70"/>
  <c r="P4761" i="70"/>
  <c r="P4760" i="70" s="1"/>
  <c r="AH4777" i="70"/>
  <c r="AR4777" i="70"/>
  <c r="CH1999" i="70"/>
  <c r="AM1942" i="70"/>
  <c r="AW1942" i="70" s="1"/>
  <c r="CH1972" i="70"/>
  <c r="Q4600" i="70"/>
  <c r="P4601" i="70"/>
  <c r="P4767" i="70"/>
  <c r="BP2376" i="70"/>
  <c r="AG1019" i="70"/>
  <c r="CG1719" i="70"/>
  <c r="BQ1966" i="70"/>
  <c r="CH1995" i="70"/>
  <c r="CE4080" i="70"/>
  <c r="AE6000" i="70" s="1"/>
  <c r="BG3615" i="70"/>
  <c r="AB1249" i="70"/>
  <c r="AB1372" i="70"/>
  <c r="AC979" i="70"/>
  <c r="AG1483" i="70"/>
  <c r="AS2092" i="70"/>
  <c r="BL2004" i="70"/>
  <c r="BL2526" i="70"/>
  <c r="BL2519" i="70" s="1"/>
  <c r="AQ3048" i="70"/>
  <c r="AB3052" i="70"/>
  <c r="BP3135" i="70"/>
  <c r="Q5135" i="70"/>
  <c r="AR5135" i="70" s="1"/>
  <c r="BE5135" i="70" s="1"/>
  <c r="AB3292" i="70"/>
  <c r="AY3372" i="70"/>
  <c r="BN1939" i="70"/>
  <c r="BN2812" i="70"/>
  <c r="AF1010" i="70"/>
  <c r="BT2572" i="70"/>
  <c r="AU2920" i="70"/>
  <c r="BT2939" i="70"/>
  <c r="CC3587" i="70"/>
  <c r="AC5507" i="70" s="1"/>
  <c r="CE1940" i="70"/>
  <c r="CI1940" i="70" s="1"/>
  <c r="AU2355" i="70"/>
  <c r="BM2903" i="70"/>
  <c r="AH4174" i="70"/>
  <c r="AR4174" i="70"/>
  <c r="BE4174" i="70" s="1"/>
  <c r="BE4173" i="70" s="1"/>
  <c r="AR4398" i="70"/>
  <c r="BE4398" i="70" s="1"/>
  <c r="R3912" i="70"/>
  <c r="AI3912" i="70" s="1"/>
  <c r="AS2812" i="70"/>
  <c r="BM4026" i="70"/>
  <c r="BR2039" i="70"/>
  <c r="CC3078" i="70"/>
  <c r="AC4998" i="70" s="1"/>
  <c r="AB3319" i="70"/>
  <c r="AQ5398" i="70"/>
  <c r="BN5398" i="70" s="1"/>
  <c r="BN1936" i="70"/>
  <c r="BP1957" i="70"/>
  <c r="BP2316" i="70"/>
  <c r="AT56" i="76"/>
  <c r="BF2920" i="70"/>
  <c r="CD3432" i="70"/>
  <c r="AD5352" i="70" s="1"/>
  <c r="AQ3448" i="70"/>
  <c r="AB1223" i="70"/>
  <c r="AB1222" i="70" s="1"/>
  <c r="AB1719" i="70"/>
  <c r="BS2231" i="70"/>
  <c r="BN3483" i="70"/>
  <c r="BN3479" i="70" s="1"/>
  <c r="AT274" i="76"/>
  <c r="CG2532" i="70"/>
  <c r="AI4737" i="70"/>
  <c r="P1089" i="70"/>
  <c r="BM4494" i="70"/>
  <c r="BM4493" i="70" s="1"/>
  <c r="AT4494" i="70"/>
  <c r="BH4494" i="70" s="1"/>
  <c r="BR3256" i="70"/>
  <c r="AG3190" i="70"/>
  <c r="CI3347" i="70"/>
  <c r="AT92" i="76"/>
  <c r="BG3387" i="70"/>
  <c r="CG919" i="70"/>
  <c r="BG1987" i="70"/>
  <c r="AQ4298" i="70"/>
  <c r="BN4298" i="70" s="1"/>
  <c r="CD4298" i="70" s="1"/>
  <c r="AD6218" i="70" s="1"/>
  <c r="AU248" i="76"/>
  <c r="BG3601" i="70"/>
  <c r="P4021" i="70"/>
  <c r="AL4021" i="70" s="1"/>
  <c r="BU2669" i="70"/>
  <c r="CH3135" i="70"/>
  <c r="BP2749" i="70"/>
  <c r="U5465" i="70"/>
  <c r="S5465" i="70" s="1"/>
  <c r="AJ5465" i="70" s="1"/>
  <c r="BS3545" i="70"/>
  <c r="Q4916" i="70"/>
  <c r="CC3109" i="70"/>
  <c r="AC5029" i="70" s="1"/>
  <c r="Q5121" i="70"/>
  <c r="BM5121" i="70" s="1"/>
  <c r="AG2449" i="70"/>
  <c r="AQ5611" i="70"/>
  <c r="BN5611" i="70" s="1"/>
  <c r="AI5611" i="70"/>
  <c r="CI1983" i="70"/>
  <c r="S82" i="76"/>
  <c r="BP3442" i="70"/>
  <c r="AP189" i="77"/>
  <c r="Q5556" i="70"/>
  <c r="W5848" i="70"/>
  <c r="R5700" i="70"/>
  <c r="BR3779" i="70"/>
  <c r="AO215" i="77"/>
  <c r="CH3521" i="70"/>
  <c r="AO189" i="77"/>
  <c r="CH3442" i="70"/>
  <c r="CC3598" i="70"/>
  <c r="AC5518" i="70" s="1"/>
  <c r="P115" i="70"/>
  <c r="BG3827" i="70"/>
  <c r="BH3389" i="70"/>
  <c r="BH3382" i="70" s="1"/>
  <c r="BH3496" i="70"/>
  <c r="BH3489" i="70" s="1"/>
  <c r="AZ3848" i="70"/>
  <c r="AO232" i="77"/>
  <c r="Q5506" i="70"/>
  <c r="AH5506" i="70" s="1"/>
  <c r="BI3053" i="70"/>
  <c r="AR219" i="77"/>
  <c r="CC3525" i="70"/>
  <c r="AC5445" i="70" s="1"/>
  <c r="CH3525" i="70"/>
  <c r="AO3368" i="70"/>
  <c r="AP3368" i="70"/>
  <c r="BI3643" i="70"/>
  <c r="BG3645" i="70"/>
  <c r="BG3147" i="70"/>
  <c r="BG3679" i="70"/>
  <c r="AI4594" i="70"/>
  <c r="AT4705" i="70"/>
  <c r="AH4705" i="70"/>
  <c r="BH2728" i="70"/>
  <c r="AH2195" i="70"/>
  <c r="P107" i="76"/>
  <c r="AN2195" i="70"/>
  <c r="BH1949" i="70"/>
  <c r="X1182" i="71"/>
  <c r="BJ2392" i="70"/>
  <c r="BL2390" i="70"/>
  <c r="AU4480" i="70"/>
  <c r="AQ4480" i="70"/>
  <c r="BN4480" i="70" s="1"/>
  <c r="CD4480" i="70" s="1"/>
  <c r="AD6400" i="70" s="1"/>
  <c r="AI4480" i="70"/>
  <c r="P4480" i="70"/>
  <c r="AI4024" i="70"/>
  <c r="AX3833" i="70"/>
  <c r="BD3833" i="70"/>
  <c r="AB3276" i="70"/>
  <c r="AB3288" i="70" s="1"/>
  <c r="CH3094" i="70"/>
  <c r="AI2899" i="70"/>
  <c r="AP2899" i="70"/>
  <c r="AZ2899" i="70"/>
  <c r="AO2899" i="70"/>
  <c r="AV2473" i="70"/>
  <c r="BB2473" i="70"/>
  <c r="BB3764" i="70"/>
  <c r="AV3764" i="70"/>
  <c r="X270" i="76"/>
  <c r="AU4292" i="70"/>
  <c r="AI4292" i="70"/>
  <c r="AP302" i="77"/>
  <c r="CI3767" i="70"/>
  <c r="S3395" i="70"/>
  <c r="AJ3395" i="70" s="1"/>
  <c r="X152" i="77"/>
  <c r="BH2062" i="70"/>
  <c r="Q5698" i="70"/>
  <c r="Q5696" i="70" s="1"/>
  <c r="BQ3776" i="70"/>
  <c r="BP3778" i="70"/>
  <c r="CH3778" i="70"/>
  <c r="BP3158" i="70"/>
  <c r="CH3158" i="70"/>
  <c r="BG3522" i="70"/>
  <c r="BP3787" i="70"/>
  <c r="AP137" i="77"/>
  <c r="R5204" i="70"/>
  <c r="BF5204" i="70" s="1"/>
  <c r="AT4161" i="70"/>
  <c r="P4161" i="70"/>
  <c r="AI4306" i="70"/>
  <c r="AQ4306" i="70"/>
  <c r="CH3339" i="70"/>
  <c r="BM4404" i="70"/>
  <c r="AR4404" i="70"/>
  <c r="BE4404" i="70" s="1"/>
  <c r="P4404" i="70"/>
  <c r="CI3829" i="70"/>
  <c r="CC3829" i="70"/>
  <c r="AC5749" i="70" s="1"/>
  <c r="AU4475" i="70"/>
  <c r="AS4475" i="70" s="1"/>
  <c r="AQ4475" i="70"/>
  <c r="AI4475" i="70"/>
  <c r="AY2893" i="70"/>
  <c r="AM2893" i="70"/>
  <c r="AN2893" i="70"/>
  <c r="AH2893" i="70"/>
  <c r="CH3338" i="70"/>
  <c r="AU4125" i="70"/>
  <c r="AQ4125" i="70"/>
  <c r="AI4125" i="70"/>
  <c r="AL2488" i="70"/>
  <c r="AG2488" i="70"/>
  <c r="CB1000" i="70"/>
  <c r="BH4043" i="70"/>
  <c r="AH3184" i="70"/>
  <c r="Q4396" i="70"/>
  <c r="AH4396" i="70" s="1"/>
  <c r="BI4423" i="70"/>
  <c r="AT4761" i="70"/>
  <c r="AS4761" i="70" s="1"/>
  <c r="BU4761" i="70" s="1"/>
  <c r="AU48" i="76"/>
  <c r="CH1968" i="70"/>
  <c r="BP2473" i="70"/>
  <c r="AH4601" i="70"/>
  <c r="BP2796" i="70"/>
  <c r="P4292" i="70"/>
  <c r="AL1483" i="70"/>
  <c r="BG1992" i="70"/>
  <c r="BK1972" i="70"/>
  <c r="BP3099" i="70"/>
  <c r="P4041" i="70"/>
  <c r="AG4041" i="70" s="1"/>
  <c r="AT99" i="76"/>
  <c r="BG3461" i="70"/>
  <c r="BO1936" i="70"/>
  <c r="T3858" i="70"/>
  <c r="AC3569" i="70"/>
  <c r="CB888" i="70"/>
  <c r="CD3277" i="70"/>
  <c r="AD5197" i="70" s="1"/>
  <c r="AD5196" i="70" s="1"/>
  <c r="BM2953" i="70"/>
  <c r="AT54" i="76"/>
  <c r="AT102" i="76"/>
  <c r="R4019" i="70"/>
  <c r="AP4019" i="70" s="1"/>
  <c r="AH4026" i="70"/>
  <c r="P4475" i="70"/>
  <c r="AG4475" i="70" s="1"/>
  <c r="BP2829" i="70"/>
  <c r="AT148" i="76"/>
  <c r="CD4079" i="70"/>
  <c r="AD5999" i="70" s="1"/>
  <c r="BP2443" i="70"/>
  <c r="AB1886" i="70"/>
  <c r="BQ1939" i="70"/>
  <c r="BG1998" i="70"/>
  <c r="BM2835" i="70"/>
  <c r="AE3715" i="70"/>
  <c r="AT249" i="76"/>
  <c r="BS2128" i="70"/>
  <c r="BS2126" i="70" s="1"/>
  <c r="BT2839" i="70"/>
  <c r="BP3478" i="70"/>
  <c r="CD3514" i="70"/>
  <c r="CH3514" i="70" s="1"/>
  <c r="BP3731" i="70"/>
  <c r="CH3787" i="70"/>
  <c r="BP3804" i="70"/>
  <c r="AU3772" i="70"/>
  <c r="AQ3608" i="70"/>
  <c r="CE4075" i="70"/>
  <c r="AQ4737" i="70"/>
  <c r="BN4737" i="70" s="1"/>
  <c r="BN4736" i="70" s="1"/>
  <c r="R3915" i="70"/>
  <c r="AI3915" i="70" s="1"/>
  <c r="AC3532" i="70"/>
  <c r="Y76" i="76"/>
  <c r="Q3855" i="70"/>
  <c r="AH3855" i="70" s="1"/>
  <c r="AQ3688" i="70"/>
  <c r="AG1096" i="70"/>
  <c r="AT4404" i="70"/>
  <c r="BH4404" i="70" s="1"/>
  <c r="BK4404" i="70" s="1"/>
  <c r="BG3185" i="70"/>
  <c r="BB3310" i="70"/>
  <c r="U4590" i="70"/>
  <c r="Q1075" i="70"/>
  <c r="AH1075" i="70" s="1"/>
  <c r="BT1949" i="70"/>
  <c r="U5306" i="70"/>
  <c r="S5306" i="70" s="1"/>
  <c r="AJ5306" i="70" s="1"/>
  <c r="BS3386" i="70"/>
  <c r="AT3692" i="70"/>
  <c r="Q4951" i="70"/>
  <c r="AR4951" i="70" s="1"/>
  <c r="BE4951" i="70" s="1"/>
  <c r="BP3334" i="70"/>
  <c r="R18" i="76"/>
  <c r="S1955" i="70"/>
  <c r="AJ1955" i="70" s="1"/>
  <c r="P2462" i="70"/>
  <c r="AL2462" i="70" s="1"/>
  <c r="AQ4149" i="70"/>
  <c r="AI4149" i="70"/>
  <c r="AU4164" i="70"/>
  <c r="BI4164" i="70" s="1"/>
  <c r="BL4164" i="70" s="1"/>
  <c r="AU4272" i="70"/>
  <c r="BI4272" i="70" s="1"/>
  <c r="BL4272" i="70" s="1"/>
  <c r="AQ4272" i="70"/>
  <c r="BN4272" i="70" s="1"/>
  <c r="CD4272" i="70" s="1"/>
  <c r="AD6192" i="70" s="1"/>
  <c r="AR2355" i="70"/>
  <c r="X151" i="76"/>
  <c r="AO40" i="77"/>
  <c r="Q4943" i="70"/>
  <c r="CH3023" i="70"/>
  <c r="AG1035" i="70"/>
  <c r="P1033" i="70"/>
  <c r="AW153" i="76"/>
  <c r="CC3065" i="70"/>
  <c r="AC4985" i="70" s="1"/>
  <c r="AG2951" i="70"/>
  <c r="AL2951" i="70"/>
  <c r="AP248" i="77"/>
  <c r="BP3607" i="70"/>
  <c r="R5527" i="70"/>
  <c r="BF5527" i="70" s="1"/>
  <c r="AY2195" i="70"/>
  <c r="BR3373" i="70"/>
  <c r="R5294" i="70"/>
  <c r="BF5294" i="70" s="1"/>
  <c r="W3075" i="70"/>
  <c r="R282" i="76"/>
  <c r="U5478" i="70"/>
  <c r="S5478" i="70" s="1"/>
  <c r="AJ5478" i="70" s="1"/>
  <c r="BS3558" i="70"/>
  <c r="AO191" i="77"/>
  <c r="Q5364" i="70"/>
  <c r="AH5364" i="70" s="1"/>
  <c r="AP42" i="77"/>
  <c r="BP3025" i="70"/>
  <c r="CC3082" i="70"/>
  <c r="AC5002" i="70" s="1"/>
  <c r="X261" i="77"/>
  <c r="BI2209" i="70"/>
  <c r="BL2396" i="70"/>
  <c r="BL2316" i="70"/>
  <c r="BL2328" i="70" s="1"/>
  <c r="BL1998" i="70"/>
  <c r="AD35" i="70"/>
  <c r="Q5259" i="70"/>
  <c r="AR5259" i="70" s="1"/>
  <c r="BE5259" i="70" s="1"/>
  <c r="BP3339" i="70"/>
  <c r="CC3825" i="70"/>
  <c r="AC5745" i="70" s="1"/>
  <c r="BJ3682" i="70"/>
  <c r="CF3682" i="70" s="1"/>
  <c r="BG3682" i="70"/>
  <c r="AL1015" i="70"/>
  <c r="AG1015" i="70"/>
  <c r="BM4549" i="70"/>
  <c r="AR4549" i="70"/>
  <c r="BE4549" i="70" s="1"/>
  <c r="P4549" i="70"/>
  <c r="BI3490" i="70"/>
  <c r="BG3491" i="70"/>
  <c r="BP3554" i="70"/>
  <c r="Q5474" i="70"/>
  <c r="BM5474" i="70" s="1"/>
  <c r="W4822" i="70"/>
  <c r="P275" i="70"/>
  <c r="AL275" i="70" s="1"/>
  <c r="AG252" i="70"/>
  <c r="AL252" i="70"/>
  <c r="P39" i="70"/>
  <c r="AG43" i="70"/>
  <c r="BM4067" i="70"/>
  <c r="AT4067" i="70"/>
  <c r="AM3128" i="70"/>
  <c r="AH3128" i="70"/>
  <c r="X163" i="77"/>
  <c r="CB2403" i="70"/>
  <c r="AB4323" i="70" s="1"/>
  <c r="AT3935" i="70"/>
  <c r="AR3935" i="70"/>
  <c r="BE3935" i="70" s="1"/>
  <c r="AH3935" i="70"/>
  <c r="AR4717" i="70"/>
  <c r="BE4717" i="70" s="1"/>
  <c r="BE4716" i="70" s="1"/>
  <c r="BM4717" i="70"/>
  <c r="BM4716" i="70" s="1"/>
  <c r="AI4792" i="70"/>
  <c r="AQ4792" i="70"/>
  <c r="AT4389" i="70"/>
  <c r="AH4389" i="70"/>
  <c r="AL92" i="70"/>
  <c r="AG92" i="70"/>
  <c r="AV2603" i="70"/>
  <c r="BB2603" i="70"/>
  <c r="CC2318" i="70"/>
  <c r="CH2318" i="70"/>
  <c r="AC862" i="70"/>
  <c r="P57" i="76"/>
  <c r="AM2035" i="70"/>
  <c r="AT4268" i="70"/>
  <c r="AH4268" i="70"/>
  <c r="AQ4436" i="70"/>
  <c r="BN4436" i="70" s="1"/>
  <c r="AU4436" i="70"/>
  <c r="BI4436" i="70" s="1"/>
  <c r="BL4436" i="70" s="1"/>
  <c r="R5695" i="70"/>
  <c r="BR3773" i="70"/>
  <c r="BP2583" i="70"/>
  <c r="BP2450" i="70"/>
  <c r="AC225" i="76"/>
  <c r="BI4530" i="70"/>
  <c r="BP2856" i="70"/>
  <c r="BG2633" i="70"/>
  <c r="AC3079" i="70"/>
  <c r="X169" i="76"/>
  <c r="CB70" i="70"/>
  <c r="AC3559" i="70"/>
  <c r="AQ3809" i="70"/>
  <c r="AT129" i="76"/>
  <c r="BI4130" i="70"/>
  <c r="BI4456" i="70"/>
  <c r="BP3214" i="70"/>
  <c r="BQ1970" i="70"/>
  <c r="BR2849" i="70"/>
  <c r="BM2595" i="70"/>
  <c r="AU2899" i="70"/>
  <c r="AT228" i="76"/>
  <c r="CG172" i="70"/>
  <c r="CG359" i="70"/>
  <c r="S257" i="76"/>
  <c r="AD1635" i="70"/>
  <c r="AS2609" i="70"/>
  <c r="AC2142" i="70"/>
  <c r="AQ2302" i="70"/>
  <c r="W3852" i="70"/>
  <c r="Y3155" i="70"/>
  <c r="BM2142" i="70"/>
  <c r="AC2195" i="70"/>
  <c r="AA5799" i="70"/>
  <c r="BP1875" i="70"/>
  <c r="V243" i="76"/>
  <c r="AA3879" i="70"/>
  <c r="AB40" i="70"/>
  <c r="BO62" i="70"/>
  <c r="AB2382" i="70"/>
  <c r="AB2435" i="70"/>
  <c r="BQ2119" i="70"/>
  <c r="BI1933" i="70"/>
  <c r="BI2369" i="70"/>
  <c r="BI2529" i="70"/>
  <c r="BI2648" i="70"/>
  <c r="AY2035" i="70"/>
  <c r="BJ2191" i="70"/>
  <c r="BH1963" i="70"/>
  <c r="BH2599" i="70"/>
  <c r="BH2948" i="70"/>
  <c r="AB675" i="70"/>
  <c r="BH2812" i="70"/>
  <c r="BH2835" i="70" s="1"/>
  <c r="AC3688" i="70"/>
  <c r="BH2172" i="70"/>
  <c r="BI2172" i="70"/>
  <c r="Y5902" i="70"/>
  <c r="AV2606" i="70"/>
  <c r="BB2606" i="70"/>
  <c r="AU4015" i="70"/>
  <c r="BI4015" i="70" s="1"/>
  <c r="AQ4015" i="70"/>
  <c r="BN4015" i="70" s="1"/>
  <c r="AI4015" i="70"/>
  <c r="U4258" i="70"/>
  <c r="U4256" i="70" s="1"/>
  <c r="BS2338" i="70"/>
  <c r="BS2336" i="70" s="1"/>
  <c r="BT4645" i="70"/>
  <c r="T6565" i="70" s="1"/>
  <c r="BO6565" i="70" s="1"/>
  <c r="AV2996" i="70"/>
  <c r="BB2996" i="70"/>
  <c r="AV3068" i="70"/>
  <c r="BB3068" i="70"/>
  <c r="BR2812" i="70"/>
  <c r="CD4798" i="70"/>
  <c r="AD6718" i="70" s="1"/>
  <c r="AT104" i="76"/>
  <c r="BK1975" i="70"/>
  <c r="BG2313" i="70"/>
  <c r="AQ2835" i="70"/>
  <c r="AC2903" i="70"/>
  <c r="P21" i="76"/>
  <c r="BO1976" i="70"/>
  <c r="T3864" i="70"/>
  <c r="AU102" i="76"/>
  <c r="AC2923" i="70"/>
  <c r="AB3062" i="70"/>
  <c r="Q21" i="76"/>
  <c r="Y119" i="76"/>
  <c r="P4717" i="70"/>
  <c r="Q3907" i="70"/>
  <c r="AH3907" i="70" s="1"/>
  <c r="Y272" i="76"/>
  <c r="BO1960" i="70"/>
  <c r="CG599" i="70"/>
  <c r="S57" i="76"/>
  <c r="T182" i="76"/>
  <c r="T257" i="76"/>
  <c r="CG519" i="70"/>
  <c r="CB1212" i="70"/>
  <c r="CG168" i="70"/>
  <c r="AT3222" i="70"/>
  <c r="AC915" i="70"/>
  <c r="R1075" i="70"/>
  <c r="AI1075" i="70" s="1"/>
  <c r="AD1102" i="70"/>
  <c r="AQ2755" i="70"/>
  <c r="AE62" i="70"/>
  <c r="AR1959" i="70"/>
  <c r="BP2843" i="70"/>
  <c r="CE1022" i="70"/>
  <c r="CI1022" i="70" s="1"/>
  <c r="W3662" i="70"/>
  <c r="AC195" i="70"/>
  <c r="BL1987" i="70"/>
  <c r="V118" i="76"/>
  <c r="BI2168" i="70"/>
  <c r="BI2938" i="70"/>
  <c r="BI2933" i="70"/>
  <c r="BH3479" i="70"/>
  <c r="BI3356" i="70"/>
  <c r="R257" i="76"/>
  <c r="CG2730" i="70"/>
  <c r="BY4862" i="70"/>
  <c r="BI2599" i="70"/>
  <c r="BW4862" i="70"/>
  <c r="BY2915" i="70"/>
  <c r="BI2502" i="70"/>
  <c r="BL2680" i="70"/>
  <c r="BL2679" i="70" s="1"/>
  <c r="BP142" i="70"/>
  <c r="BG35" i="70"/>
  <c r="BG995" i="70"/>
  <c r="AV2393" i="70"/>
  <c r="BB2393" i="70"/>
  <c r="AV3162" i="70"/>
  <c r="BB3162" i="70"/>
  <c r="BB3189" i="70"/>
  <c r="AV3189" i="70"/>
  <c r="BT4640" i="70"/>
  <c r="T6560" i="70" s="1"/>
  <c r="BO6560" i="70" s="1"/>
  <c r="BB3352" i="70"/>
  <c r="AV3352" i="70"/>
  <c r="AU5535" i="70"/>
  <c r="BI5535" i="70" s="1"/>
  <c r="AI5535" i="70"/>
  <c r="AQ5535" i="70"/>
  <c r="BN5535" i="70" s="1"/>
  <c r="R5644" i="70"/>
  <c r="BF5644" i="70" s="1"/>
  <c r="BF5643" i="70" s="1"/>
  <c r="BR3723" i="70"/>
  <c r="AA197" i="76"/>
  <c r="AS2209" i="70"/>
  <c r="P3688" i="70"/>
  <c r="AU3479" i="70"/>
  <c r="CH3632" i="70"/>
  <c r="P3768" i="70"/>
  <c r="AL3768" i="70" s="1"/>
  <c r="BH4073" i="70"/>
  <c r="BM2950" i="70"/>
  <c r="AU3692" i="70"/>
  <c r="AB1368" i="70"/>
  <c r="BN3549" i="70"/>
  <c r="CD3550" i="70"/>
  <c r="AP45" i="77"/>
  <c r="R4948" i="70"/>
  <c r="BP3074" i="70"/>
  <c r="Q4994" i="70"/>
  <c r="AR4994" i="70" s="1"/>
  <c r="BE4994" i="70" s="1"/>
  <c r="AQ5328" i="70"/>
  <c r="BN5328" i="70" s="1"/>
  <c r="AU5328" i="70"/>
  <c r="BI5328" i="70" s="1"/>
  <c r="BL5328" i="70" s="1"/>
  <c r="R5718" i="70"/>
  <c r="BP3798" i="70"/>
  <c r="BR3389" i="70"/>
  <c r="R5310" i="70"/>
  <c r="R5309" i="70" s="1"/>
  <c r="U5443" i="70"/>
  <c r="BS3523" i="70"/>
  <c r="AQ217" i="77" s="1"/>
  <c r="AG2949" i="70"/>
  <c r="AL2949" i="70"/>
  <c r="BR3776" i="70"/>
  <c r="BP3777" i="70"/>
  <c r="R5697" i="70"/>
  <c r="AI5697" i="70" s="1"/>
  <c r="AS127" i="77"/>
  <c r="CC3269" i="70"/>
  <c r="R5332" i="70"/>
  <c r="BF5332" i="70" s="1"/>
  <c r="CI3412" i="70"/>
  <c r="AS123" i="77"/>
  <c r="CC3265" i="70"/>
  <c r="Q5518" i="70"/>
  <c r="AT5518" i="70" s="1"/>
  <c r="BH5518" i="70" s="1"/>
  <c r="BK5518" i="70" s="1"/>
  <c r="CH3598" i="70"/>
  <c r="AS100" i="77"/>
  <c r="CC3189" i="70"/>
  <c r="AC5109" i="70" s="1"/>
  <c r="AU4632" i="70"/>
  <c r="BI4632" i="70" s="1"/>
  <c r="BL4632" i="70" s="1"/>
  <c r="AI4632" i="70"/>
  <c r="AQ4632" i="70"/>
  <c r="AR4756" i="70"/>
  <c r="BE4756" i="70" s="1"/>
  <c r="P4756" i="70"/>
  <c r="AG4756" i="70" s="1"/>
  <c r="AH4756" i="70"/>
  <c r="AS242" i="77"/>
  <c r="CC3601" i="70"/>
  <c r="BH3416" i="70"/>
  <c r="BH3409" i="70" s="1"/>
  <c r="BG3418" i="70"/>
  <c r="BG3408" i="70"/>
  <c r="BI3756" i="70"/>
  <c r="P1702" i="70"/>
  <c r="AG1702" i="70" s="1"/>
  <c r="AL1703" i="70"/>
  <c r="AG1433" i="70"/>
  <c r="AL1433" i="70"/>
  <c r="AO273" i="77"/>
  <c r="CH3685" i="70"/>
  <c r="AH2920" i="70"/>
  <c r="AN2920" i="70"/>
  <c r="AM2920" i="70"/>
  <c r="AY2920" i="70"/>
  <c r="U5272" i="70"/>
  <c r="S5272" i="70" s="1"/>
  <c r="AJ5272" i="70" s="1"/>
  <c r="BS3352" i="70"/>
  <c r="R5653" i="70"/>
  <c r="BF5653" i="70" s="1"/>
  <c r="BP3733" i="70"/>
  <c r="AS3309" i="70"/>
  <c r="BU2456" i="70"/>
  <c r="BU2449" i="70" s="1"/>
  <c r="BS2457" i="70"/>
  <c r="CI3200" i="70"/>
  <c r="BH3830" i="70"/>
  <c r="BH2952" i="70"/>
  <c r="AR207" i="77"/>
  <c r="CH3508" i="70"/>
  <c r="BS3070" i="70"/>
  <c r="AS3069" i="70"/>
  <c r="BP3845" i="70"/>
  <c r="Q5765" i="70"/>
  <c r="CE3645" i="70"/>
  <c r="CG16" i="70"/>
  <c r="AU175" i="76"/>
  <c r="R5308" i="70"/>
  <c r="BF5308" i="70" s="1"/>
  <c r="BI3539" i="70"/>
  <c r="BJ3541" i="70"/>
  <c r="CF3541" i="70" s="1"/>
  <c r="CC3771" i="70"/>
  <c r="AC5691" i="70" s="1"/>
  <c r="BI3240" i="70"/>
  <c r="BK2248" i="70"/>
  <c r="BI2728" i="70"/>
  <c r="Q276" i="77"/>
  <c r="BA2728" i="70"/>
  <c r="CC3151" i="70"/>
  <c r="AC5071" i="70" s="1"/>
  <c r="AH2953" i="70"/>
  <c r="AN2953" i="70"/>
  <c r="AY2953" i="70"/>
  <c r="AR4161" i="70"/>
  <c r="BE4161" i="70" s="1"/>
  <c r="BM4161" i="70"/>
  <c r="AH4161" i="70"/>
  <c r="AL209" i="70"/>
  <c r="AG209" i="70"/>
  <c r="AU4558" i="70"/>
  <c r="AI4558" i="70"/>
  <c r="AQ4558" i="70"/>
  <c r="P4701" i="70"/>
  <c r="AL4701" i="70" s="1"/>
  <c r="AT4701" i="70"/>
  <c r="BH4701" i="70" s="1"/>
  <c r="BK4701" i="70" s="1"/>
  <c r="BM4701" i="70"/>
  <c r="BT4210" i="70"/>
  <c r="T6131" i="70"/>
  <c r="BO6131" i="70" s="1"/>
  <c r="BO6130" i="70" s="1"/>
  <c r="AI5311" i="70"/>
  <c r="Q5759" i="70"/>
  <c r="P5759" i="70" s="1"/>
  <c r="CH3839" i="70"/>
  <c r="CE4751" i="70"/>
  <c r="AE6671" i="70" s="1"/>
  <c r="T3662" i="70"/>
  <c r="AQ3692" i="70"/>
  <c r="BT3062" i="70"/>
  <c r="BG2419" i="70"/>
  <c r="BG2423" i="70"/>
  <c r="CG2358" i="70"/>
  <c r="BT3782" i="70"/>
  <c r="BN2965" i="70"/>
  <c r="CD3365" i="70"/>
  <c r="AD5285" i="70" s="1"/>
  <c r="AS3193" i="70"/>
  <c r="AU4379" i="70"/>
  <c r="BI4379" i="70" s="1"/>
  <c r="BL4379" i="70" s="1"/>
  <c r="AI4379" i="70"/>
  <c r="AU4276" i="70"/>
  <c r="BI4276" i="70" s="1"/>
  <c r="BL4276" i="70" s="1"/>
  <c r="AQ4276" i="70"/>
  <c r="BN4276" i="70" s="1"/>
  <c r="Q5236" i="70"/>
  <c r="T2302" i="70"/>
  <c r="BA2279" i="70"/>
  <c r="R5291" i="70"/>
  <c r="AU167" i="76"/>
  <c r="AU281" i="76"/>
  <c r="R5661" i="70"/>
  <c r="BF5661" i="70" s="1"/>
  <c r="Q5396" i="70"/>
  <c r="CH3476" i="70"/>
  <c r="CH3735" i="70"/>
  <c r="BP3735" i="70"/>
  <c r="U5035" i="70"/>
  <c r="S5035" i="70" s="1"/>
  <c r="AJ5035" i="70" s="1"/>
  <c r="BS3115" i="70"/>
  <c r="U5066" i="70"/>
  <c r="BS3146" i="70"/>
  <c r="CH3769" i="70"/>
  <c r="AG168" i="70"/>
  <c r="AL168" i="70"/>
  <c r="BI3276" i="70"/>
  <c r="BG3765" i="70"/>
  <c r="BI3676" i="70"/>
  <c r="AL2049" i="70"/>
  <c r="AG2049" i="70"/>
  <c r="AP221" i="77"/>
  <c r="R5447" i="70"/>
  <c r="CC2037" i="70"/>
  <c r="CG2037" i="70" s="1"/>
  <c r="AA54" i="76"/>
  <c r="AB2951" i="70"/>
  <c r="BH4496" i="70"/>
  <c r="CB102" i="70"/>
  <c r="AB1409" i="70"/>
  <c r="BL1991" i="70"/>
  <c r="BG2739" i="70"/>
  <c r="BP3679" i="70"/>
  <c r="AB1528" i="70"/>
  <c r="AT3702" i="70"/>
  <c r="BM3688" i="70"/>
  <c r="BH4176" i="70"/>
  <c r="BH4790" i="70"/>
  <c r="BN1970" i="70"/>
  <c r="CB648" i="70"/>
  <c r="BH4360" i="70"/>
  <c r="CB1089" i="70"/>
  <c r="BF2930" i="70"/>
  <c r="AU2930" i="70"/>
  <c r="U5761" i="70"/>
  <c r="S5761" i="70" s="1"/>
  <c r="AJ5761" i="70" s="1"/>
  <c r="BS3841" i="70"/>
  <c r="AM2008" i="70"/>
  <c r="CH3519" i="70"/>
  <c r="Q5439" i="70"/>
  <c r="BM5439" i="70" s="1"/>
  <c r="AP256" i="77"/>
  <c r="CI3663" i="70"/>
  <c r="U5058" i="70"/>
  <c r="S5058" i="70" s="1"/>
  <c r="AJ5058" i="70" s="1"/>
  <c r="BS3138" i="70"/>
  <c r="AS150" i="77"/>
  <c r="CC3345" i="70"/>
  <c r="AC5265" i="70" s="1"/>
  <c r="AG2652" i="70"/>
  <c r="P2675" i="70"/>
  <c r="AG2675" i="70" s="1"/>
  <c r="AL2652" i="70"/>
  <c r="BB2652" i="70" s="1"/>
  <c r="AO300" i="77"/>
  <c r="CH3765" i="70"/>
  <c r="AL3033" i="70"/>
  <c r="AG3033" i="70"/>
  <c r="AQ5078" i="70"/>
  <c r="BN5078" i="70" s="1"/>
  <c r="AI5078" i="70"/>
  <c r="AU5078" i="70"/>
  <c r="BI5078" i="70" s="1"/>
  <c r="BL5078" i="70" s="1"/>
  <c r="BI1990" i="70"/>
  <c r="BJ2712" i="70"/>
  <c r="CF2712" i="70" s="1"/>
  <c r="AF4632" i="70" s="1"/>
  <c r="BK2710" i="70"/>
  <c r="BK2728" i="70" s="1"/>
  <c r="BH3353" i="70"/>
  <c r="BJ2146" i="70"/>
  <c r="CF2146" i="70" s="1"/>
  <c r="AF4066" i="70" s="1"/>
  <c r="BL1986" i="70"/>
  <c r="AS3063" i="70"/>
  <c r="BS3064" i="70"/>
  <c r="AS3223" i="70"/>
  <c r="Q5470" i="70"/>
  <c r="AR5470" i="70" s="1"/>
  <c r="BE5470" i="70" s="1"/>
  <c r="BP3550" i="70"/>
  <c r="BP3775" i="70"/>
  <c r="Q5695" i="70"/>
  <c r="BM5695" i="70" s="1"/>
  <c r="Q5706" i="70"/>
  <c r="AR5706" i="70" s="1"/>
  <c r="BE5706" i="70" s="1"/>
  <c r="CH3786" i="70"/>
  <c r="BG3842" i="70"/>
  <c r="BJ3146" i="70"/>
  <c r="CF3146" i="70" s="1"/>
  <c r="AF5066" i="70" s="1"/>
  <c r="BG3146" i="70"/>
  <c r="BI3830" i="70"/>
  <c r="P4308" i="70"/>
  <c r="AR4308" i="70"/>
  <c r="BE4308" i="70" s="1"/>
  <c r="BM4308" i="70"/>
  <c r="AH4308" i="70"/>
  <c r="T157" i="77"/>
  <c r="BR2408" i="70"/>
  <c r="T168" i="77" s="1"/>
  <c r="R5712" i="70"/>
  <c r="BF5712" i="70" s="1"/>
  <c r="BP3792" i="70"/>
  <c r="CI3792" i="70"/>
  <c r="AO162" i="77"/>
  <c r="BP3362" i="70"/>
  <c r="CC3655" i="70"/>
  <c r="AC5575" i="70" s="1"/>
  <c r="AW250" i="76"/>
  <c r="BG3266" i="70"/>
  <c r="BG3814" i="70"/>
  <c r="BP3828" i="70"/>
  <c r="Q5748" i="70"/>
  <c r="AT5748" i="70" s="1"/>
  <c r="BH5748" i="70" s="1"/>
  <c r="BK5748" i="70" s="1"/>
  <c r="AI4767" i="70"/>
  <c r="R4766" i="70"/>
  <c r="R4759" i="70" s="1"/>
  <c r="AQ4767" i="70"/>
  <c r="BQ4767" i="70" s="1"/>
  <c r="AF3422" i="70"/>
  <c r="AV2366" i="70"/>
  <c r="BB2366" i="70"/>
  <c r="U4009" i="70"/>
  <c r="U4154" i="70"/>
  <c r="BS2234" i="70"/>
  <c r="AI4772" i="70"/>
  <c r="AU4772" i="70"/>
  <c r="AU4770" i="70" s="1"/>
  <c r="BQ2759" i="70"/>
  <c r="AR2923" i="70"/>
  <c r="BP3641" i="70"/>
  <c r="AQ2923" i="70"/>
  <c r="AT240" i="76"/>
  <c r="AY1932" i="70"/>
  <c r="AQ3782" i="70"/>
  <c r="AA6835" i="70"/>
  <c r="AC1016" i="70"/>
  <c r="AS2849" i="70"/>
  <c r="BG1958" i="70"/>
  <c r="AC3212" i="70"/>
  <c r="AC3235" i="70" s="1"/>
  <c r="AX128" i="76"/>
  <c r="BP2099" i="70"/>
  <c r="CG2402" i="70"/>
  <c r="CB29" i="70"/>
  <c r="S182" i="76"/>
  <c r="AY2302" i="70"/>
  <c r="BP2233" i="70"/>
  <c r="AK2542" i="70"/>
  <c r="AA3795" i="70"/>
  <c r="AK2755" i="70"/>
  <c r="AU81" i="76"/>
  <c r="CG662" i="70"/>
  <c r="Y3182" i="70"/>
  <c r="AA5848" i="70"/>
  <c r="BH1966" i="70"/>
  <c r="CD35" i="70"/>
  <c r="BI1970" i="70"/>
  <c r="BI2808" i="70"/>
  <c r="BI2092" i="70"/>
  <c r="BI2812" i="70"/>
  <c r="BH1970" i="70"/>
  <c r="BI3116" i="70"/>
  <c r="AF1208" i="70"/>
  <c r="BI3596" i="70"/>
  <c r="BH2914" i="70"/>
  <c r="BI2689" i="70"/>
  <c r="AE3940" i="70"/>
  <c r="AE3939" i="70" s="1"/>
  <c r="AE3932" i="70" s="1"/>
  <c r="CE2019" i="70"/>
  <c r="CE2012" i="70" s="1"/>
  <c r="AP2595" i="70"/>
  <c r="AO2595" i="70"/>
  <c r="AI2595" i="70"/>
  <c r="AZ2595" i="70"/>
  <c r="AE3235" i="70"/>
  <c r="AU4255" i="70"/>
  <c r="BI4255" i="70" s="1"/>
  <c r="BL4255" i="70" s="1"/>
  <c r="AV3151" i="70"/>
  <c r="BB3151" i="70"/>
  <c r="AW2289" i="70"/>
  <c r="BC2289" i="70"/>
  <c r="AI4202" i="70"/>
  <c r="AQ4202" i="70"/>
  <c r="AU4202" i="70"/>
  <c r="BI4202" i="70" s="1"/>
  <c r="BL4202" i="70" s="1"/>
  <c r="R1048" i="70"/>
  <c r="AI1048" i="70" s="1"/>
  <c r="AT273" i="76"/>
  <c r="AU3782" i="70"/>
  <c r="AC3302" i="70"/>
  <c r="Q1235" i="70"/>
  <c r="AH1235" i="70" s="1"/>
  <c r="X44" i="76"/>
  <c r="BP2739" i="70"/>
  <c r="BT2918" i="70"/>
  <c r="AW15" i="76"/>
  <c r="Y4888" i="70"/>
  <c r="BH1976" i="70"/>
  <c r="BI1966" i="70"/>
  <c r="BI2822" i="70"/>
  <c r="BJ2618" i="70"/>
  <c r="CF2618" i="70" s="1"/>
  <c r="AY3142" i="70"/>
  <c r="CG76" i="70"/>
  <c r="BI3080" i="70"/>
  <c r="T4016" i="70"/>
  <c r="BT4018" i="70"/>
  <c r="CI2522" i="70"/>
  <c r="AV2046" i="70"/>
  <c r="BB2046" i="70"/>
  <c r="S4111" i="70"/>
  <c r="AJ4111" i="70" s="1"/>
  <c r="T4109" i="70"/>
  <c r="BT4111" i="70"/>
  <c r="AQ4678" i="70"/>
  <c r="BN4678" i="70" s="1"/>
  <c r="AI4678" i="70"/>
  <c r="AU4678" i="70"/>
  <c r="AU4454" i="70"/>
  <c r="BI4454" i="70" s="1"/>
  <c r="BL4454" i="70" s="1"/>
  <c r="AI4454" i="70"/>
  <c r="AQ4454" i="70"/>
  <c r="BN4454" i="70" s="1"/>
  <c r="CD4454" i="70" s="1"/>
  <c r="AD6374" i="70" s="1"/>
  <c r="AU4445" i="70"/>
  <c r="AS4445" i="70" s="1"/>
  <c r="BU4445" i="70" s="1"/>
  <c r="AI4445" i="70"/>
  <c r="AQ4445" i="70"/>
  <c r="BN4445" i="70" s="1"/>
  <c r="AU4800" i="70"/>
  <c r="AI4800" i="70"/>
  <c r="AQ4800" i="70"/>
  <c r="AV2499" i="70"/>
  <c r="BB2499" i="70"/>
  <c r="AR3452" i="70"/>
  <c r="X72" i="76"/>
  <c r="P4260" i="70"/>
  <c r="P4259" i="70" s="1"/>
  <c r="AT3159" i="70"/>
  <c r="BE1939" i="70"/>
  <c r="AB3688" i="70"/>
  <c r="AB123" i="76"/>
  <c r="BT1933" i="70"/>
  <c r="CH2259" i="70"/>
  <c r="BP2456" i="70"/>
  <c r="AU2835" i="70"/>
  <c r="AT281" i="76"/>
  <c r="CG119" i="70"/>
  <c r="P4628" i="70"/>
  <c r="AG4628" i="70" s="1"/>
  <c r="AC2930" i="70"/>
  <c r="AE972" i="70"/>
  <c r="AE1902" i="70"/>
  <c r="AC222" i="70"/>
  <c r="X1288" i="71"/>
  <c r="AT2142" i="70"/>
  <c r="BH1990" i="70"/>
  <c r="BI2359" i="70"/>
  <c r="BO995" i="70"/>
  <c r="BI2958" i="70"/>
  <c r="BI2956" i="70" s="1"/>
  <c r="BJ2605" i="70"/>
  <c r="CF2605" i="70" s="1"/>
  <c r="AF4525" i="70" s="1"/>
  <c r="P222" i="70"/>
  <c r="AG222" i="70" s="1"/>
  <c r="AW154" i="76"/>
  <c r="Y5848" i="70"/>
  <c r="AD982" i="70"/>
  <c r="W2968" i="70"/>
  <c r="CC999" i="70"/>
  <c r="BI2839" i="70"/>
  <c r="AN2302" i="70"/>
  <c r="AH2302" i="70"/>
  <c r="AM2302" i="70"/>
  <c r="AU4792" i="70"/>
  <c r="AU4790" i="70" s="1"/>
  <c r="U4692" i="70"/>
  <c r="BS2772" i="70"/>
  <c r="Z274" i="76" s="1"/>
  <c r="AQ4694" i="70"/>
  <c r="BN4694" i="70" s="1"/>
  <c r="CD4694" i="70" s="1"/>
  <c r="AD6614" i="70" s="1"/>
  <c r="AI4694" i="70"/>
  <c r="AU4694" i="70"/>
  <c r="AU4783" i="70"/>
  <c r="AQ4783" i="70"/>
  <c r="BN4783" i="70" s="1"/>
  <c r="AI4783" i="70"/>
  <c r="AQ5145" i="70"/>
  <c r="BN5145" i="70" s="1"/>
  <c r="AI5145" i="70"/>
  <c r="AU5145" i="70"/>
  <c r="BI5145" i="70" s="1"/>
  <c r="BL5145" i="70" s="1"/>
  <c r="AX277" i="76"/>
  <c r="AB3848" i="70"/>
  <c r="CE4042" i="70"/>
  <c r="AE5962" i="70" s="1"/>
  <c r="AQ2899" i="70"/>
  <c r="AB1239" i="70"/>
  <c r="CI2456" i="70"/>
  <c r="BH4283" i="70"/>
  <c r="BM3462" i="70"/>
  <c r="AI5328" i="70"/>
  <c r="AU5645" i="70"/>
  <c r="BI5645" i="70" s="1"/>
  <c r="Q5689" i="70"/>
  <c r="AG2952" i="70"/>
  <c r="Q5134" i="70"/>
  <c r="BM5134" i="70" s="1"/>
  <c r="BA2408" i="70"/>
  <c r="CI3408" i="70"/>
  <c r="CH3683" i="70"/>
  <c r="AL2948" i="70"/>
  <c r="BB2948" i="70" s="1"/>
  <c r="Q4948" i="70"/>
  <c r="BM4948" i="70" s="1"/>
  <c r="CI3583" i="70"/>
  <c r="CH3761" i="70"/>
  <c r="P2355" i="70"/>
  <c r="AG2355" i="70" s="1"/>
  <c r="AB3368" i="70"/>
  <c r="BH1993" i="70"/>
  <c r="BI2519" i="70"/>
  <c r="BI2035" i="70"/>
  <c r="AA3235" i="70"/>
  <c r="BI2917" i="70"/>
  <c r="BL3463" i="70"/>
  <c r="BH2609" i="70"/>
  <c r="BI2954" i="70"/>
  <c r="BI3696" i="70"/>
  <c r="BJ3498" i="70"/>
  <c r="CF3498" i="70" s="1"/>
  <c r="AF5418" i="70" s="1"/>
  <c r="AU3009" i="70"/>
  <c r="BP1984" i="70"/>
  <c r="BI3246" i="70"/>
  <c r="BJ2361" i="70"/>
  <c r="CF2361" i="70" s="1"/>
  <c r="BH2895" i="70"/>
  <c r="BH2893" i="70" s="1"/>
  <c r="BH2923" i="70"/>
  <c r="BH2955" i="70"/>
  <c r="BI3782" i="70"/>
  <c r="BR2732" i="70"/>
  <c r="BI3273" i="70"/>
  <c r="BI3656" i="70"/>
  <c r="AB515" i="70"/>
  <c r="AU2755" i="70"/>
  <c r="AV2653" i="70"/>
  <c r="BB2653" i="70"/>
  <c r="AK3688" i="70"/>
  <c r="AK5608" i="70" s="1"/>
  <c r="AK7528" i="70" s="1"/>
  <c r="AK4648" i="70"/>
  <c r="AK6568" i="70" s="1"/>
  <c r="AK4412" i="70"/>
  <c r="AK6332" i="70" s="1"/>
  <c r="AK3452" i="70"/>
  <c r="AK5372" i="70" s="1"/>
  <c r="AK7292" i="70" s="1"/>
  <c r="AV2130" i="70"/>
  <c r="BB2130" i="70"/>
  <c r="CB968" i="70"/>
  <c r="BI2328" i="70"/>
  <c r="BI2964" i="70"/>
  <c r="BI2907" i="70"/>
  <c r="BI3160" i="70"/>
  <c r="BI3243" i="70"/>
  <c r="BI2905" i="70"/>
  <c r="BI3670" i="70"/>
  <c r="AU4322" i="70"/>
  <c r="BI4322" i="70" s="1"/>
  <c r="BL4322" i="70" s="1"/>
  <c r="AI4322" i="70"/>
  <c r="AQ4322" i="70"/>
  <c r="BN4322" i="70" s="1"/>
  <c r="AU4372" i="70"/>
  <c r="BI4372" i="70" s="1"/>
  <c r="BL4372" i="70" s="1"/>
  <c r="AQ4372" i="70"/>
  <c r="AI4372" i="70"/>
  <c r="AG2728" i="70"/>
  <c r="AL2728" i="70"/>
  <c r="T3861" i="70"/>
  <c r="CE4181" i="70"/>
  <c r="AE6101" i="70" s="1"/>
  <c r="Q3882" i="70"/>
  <c r="AH3882" i="70" s="1"/>
  <c r="AT3622" i="70"/>
  <c r="BT2252" i="70"/>
  <c r="BQ2973" i="70"/>
  <c r="P2950" i="70"/>
  <c r="AL2950" i="70" s="1"/>
  <c r="R3922" i="70"/>
  <c r="AI3922" i="70" s="1"/>
  <c r="R3924" i="70"/>
  <c r="AI3924" i="70" s="1"/>
  <c r="R3903" i="70"/>
  <c r="AI3903" i="70" s="1"/>
  <c r="BT2648" i="70"/>
  <c r="AU3688" i="70"/>
  <c r="R5362" i="70"/>
  <c r="AU124" i="76"/>
  <c r="BO2088" i="70"/>
  <c r="AK2195" i="70"/>
  <c r="AK4115" i="70" s="1"/>
  <c r="AK6035" i="70" s="1"/>
  <c r="BT2209" i="70"/>
  <c r="BP942" i="70"/>
  <c r="BQ2679" i="70"/>
  <c r="X247" i="76"/>
  <c r="BI2422" i="70"/>
  <c r="BI2679" i="70"/>
  <c r="BH2922" i="70"/>
  <c r="BH2920" i="70" s="1"/>
  <c r="BH2928" i="70"/>
  <c r="BH2926" i="70" s="1"/>
  <c r="BH1960" i="70"/>
  <c r="BH1996" i="70"/>
  <c r="AE1795" i="70"/>
  <c r="BI3730" i="70"/>
  <c r="BH3452" i="70"/>
  <c r="BH2891" i="70"/>
  <c r="BI3406" i="70"/>
  <c r="BI3496" i="70"/>
  <c r="BI2912" i="70"/>
  <c r="BI3373" i="70"/>
  <c r="BI3372" i="70" s="1"/>
  <c r="AC3368" i="70"/>
  <c r="AV2683" i="70"/>
  <c r="BB2683" i="70"/>
  <c r="AX2769" i="70"/>
  <c r="BD2769" i="70"/>
  <c r="AY2903" i="70"/>
  <c r="AN2903" i="70"/>
  <c r="AI4479" i="70"/>
  <c r="AU4479" i="70"/>
  <c r="BI4479" i="70" s="1"/>
  <c r="BL4479" i="70" s="1"/>
  <c r="AQ4479" i="70"/>
  <c r="BN4479" i="70" s="1"/>
  <c r="CD4479" i="70" s="1"/>
  <c r="AD6399" i="70" s="1"/>
  <c r="AV2259" i="70"/>
  <c r="BB2259" i="70"/>
  <c r="AV2716" i="70"/>
  <c r="BB2716" i="70"/>
  <c r="BD3549" i="70"/>
  <c r="AX3549" i="70"/>
  <c r="BH3372" i="70"/>
  <c r="CD4498" i="70"/>
  <c r="AD6418" i="70" s="1"/>
  <c r="BG2743" i="70"/>
  <c r="AU3368" i="70"/>
  <c r="BT2652" i="70"/>
  <c r="CD4774" i="70"/>
  <c r="AD6694" i="70" s="1"/>
  <c r="BJ2280" i="70"/>
  <c r="CD3220" i="70"/>
  <c r="AD5140" i="70" s="1"/>
  <c r="AD5139" i="70" s="1"/>
  <c r="BT2963" i="70"/>
  <c r="BO1963" i="70"/>
  <c r="BU1991" i="70"/>
  <c r="CD3337" i="70"/>
  <c r="AD5257" i="70" s="1"/>
  <c r="AD5256" i="70" s="1"/>
  <c r="AC3612" i="70"/>
  <c r="CH3093" i="70"/>
  <c r="R5277" i="70"/>
  <c r="BF5277" i="70" s="1"/>
  <c r="BF5276" i="70" s="1"/>
  <c r="BR3056" i="70"/>
  <c r="AS3229" i="70"/>
  <c r="BP3028" i="70"/>
  <c r="CI3088" i="70"/>
  <c r="AS1993" i="70"/>
  <c r="R999" i="70"/>
  <c r="AI999" i="70" s="1"/>
  <c r="AY2062" i="70"/>
  <c r="AD1902" i="70"/>
  <c r="AC3772" i="70"/>
  <c r="BI2488" i="70"/>
  <c r="BH1939" i="70"/>
  <c r="AB1976" i="70"/>
  <c r="AB1969" i="70" s="1"/>
  <c r="BI3136" i="70"/>
  <c r="BP1930" i="70"/>
  <c r="AS2983" i="70"/>
  <c r="BJ2602" i="70"/>
  <c r="CF2602" i="70" s="1"/>
  <c r="AF4522" i="70" s="1"/>
  <c r="AD3795" i="70"/>
  <c r="BH1936" i="70"/>
  <c r="AI3702" i="70"/>
  <c r="AO3702" i="70"/>
  <c r="AZ2542" i="70"/>
  <c r="AO2542" i="70"/>
  <c r="AP2542" i="70"/>
  <c r="AI2542" i="70"/>
  <c r="BC2689" i="70"/>
  <c r="AW2689" i="70"/>
  <c r="CI1930" i="70"/>
  <c r="U5666" i="70"/>
  <c r="S5666" i="70" s="1"/>
  <c r="AJ5666" i="70" s="1"/>
  <c r="BS3746" i="70"/>
  <c r="AQ286" i="77" s="1"/>
  <c r="P4671" i="70"/>
  <c r="R4669" i="70"/>
  <c r="AI4669" i="70" s="1"/>
  <c r="AN1932" i="70"/>
  <c r="AM1932" i="70"/>
  <c r="AH1932" i="70"/>
  <c r="Q1955" i="70"/>
  <c r="AM1955" i="70" s="1"/>
  <c r="Q5415" i="70"/>
  <c r="AH5415" i="70" s="1"/>
  <c r="CH3495" i="70"/>
  <c r="BP3495" i="70"/>
  <c r="CI3298" i="70"/>
  <c r="CC3298" i="70"/>
  <c r="AC5218" i="70" s="1"/>
  <c r="X262" i="77"/>
  <c r="BI4765" i="70"/>
  <c r="BL4765" i="70" s="1"/>
  <c r="AV3114" i="70"/>
  <c r="BB3114" i="70"/>
  <c r="P4098" i="70"/>
  <c r="R3858" i="70"/>
  <c r="AI3858" i="70" s="1"/>
  <c r="BS2014" i="70"/>
  <c r="U3934" i="70"/>
  <c r="S3934" i="70" s="1"/>
  <c r="AJ3934" i="70" s="1"/>
  <c r="AI4101" i="70"/>
  <c r="R4099" i="70"/>
  <c r="AP4099" i="70" s="1"/>
  <c r="BJ2285" i="70"/>
  <c r="CF2285" i="70" s="1"/>
  <c r="AF4205" i="70" s="1"/>
  <c r="BL2283" i="70"/>
  <c r="BL2279" i="70" s="1"/>
  <c r="BL1965" i="70"/>
  <c r="BP3101" i="70"/>
  <c r="Q5021" i="70"/>
  <c r="AR5021" i="70" s="1"/>
  <c r="BE5021" i="70" s="1"/>
  <c r="AL3696" i="70"/>
  <c r="AV3696" i="70" s="1"/>
  <c r="AG3696" i="70"/>
  <c r="AL582" i="70"/>
  <c r="AG582" i="70"/>
  <c r="Q4998" i="70"/>
  <c r="CH3078" i="70"/>
  <c r="BP3078" i="70"/>
  <c r="AR152" i="77"/>
  <c r="CC3347" i="70"/>
  <c r="AC5267" i="70" s="1"/>
  <c r="AW228" i="76"/>
  <c r="CH3551" i="70"/>
  <c r="AG1293" i="70"/>
  <c r="P1292" i="70"/>
  <c r="BA2529" i="70"/>
  <c r="AR4489" i="70"/>
  <c r="BE4489" i="70" s="1"/>
  <c r="CE4489" i="70" s="1"/>
  <c r="P4489" i="70"/>
  <c r="AL4489" i="70" s="1"/>
  <c r="AB3469" i="70"/>
  <c r="AB3462" i="70" s="1"/>
  <c r="AB2911" i="70"/>
  <c r="AO269" i="77"/>
  <c r="Q5601" i="70"/>
  <c r="AR4581" i="70"/>
  <c r="BE4581" i="70" s="1"/>
  <c r="BO1966" i="70"/>
  <c r="P4025" i="70"/>
  <c r="BG1938" i="70"/>
  <c r="BI4498" i="70"/>
  <c r="BL4498" i="70" s="1"/>
  <c r="BI4506" i="70"/>
  <c r="BL4506" i="70" s="1"/>
  <c r="CF2604" i="70"/>
  <c r="AF4524" i="70" s="1"/>
  <c r="BI4715" i="70"/>
  <c r="BL4715" i="70" s="1"/>
  <c r="BT2961" i="70"/>
  <c r="BI4804" i="70"/>
  <c r="BL4804" i="70" s="1"/>
  <c r="Q3892" i="70"/>
  <c r="AH3892" i="70" s="1"/>
  <c r="CH3258" i="70"/>
  <c r="BQ3256" i="70"/>
  <c r="BN3800" i="70"/>
  <c r="BN3799" i="70" s="1"/>
  <c r="CD3801" i="70"/>
  <c r="AD5721" i="70" s="1"/>
  <c r="AD5720" i="70" s="1"/>
  <c r="AB2895" i="70"/>
  <c r="U5675" i="70"/>
  <c r="BS3755" i="70"/>
  <c r="AS2808" i="70"/>
  <c r="W291" i="77"/>
  <c r="CC2791" i="70"/>
  <c r="AC4711" i="70" s="1"/>
  <c r="AC4710" i="70" s="1"/>
  <c r="U5535" i="70"/>
  <c r="AS3613" i="70"/>
  <c r="BI4293" i="70"/>
  <c r="BL4293" i="70" s="1"/>
  <c r="BL1967" i="70"/>
  <c r="BK1977" i="70"/>
  <c r="AS82" i="77"/>
  <c r="CC3123" i="70"/>
  <c r="AC5043" i="70" s="1"/>
  <c r="U5061" i="70"/>
  <c r="BS3141" i="70"/>
  <c r="CH3681" i="70"/>
  <c r="AB3693" i="70"/>
  <c r="AB3692" i="70" s="1"/>
  <c r="AB2894" i="70"/>
  <c r="P595" i="70"/>
  <c r="AG595" i="70" s="1"/>
  <c r="AU5202" i="70"/>
  <c r="AQ5202" i="70"/>
  <c r="BN5202" i="70" s="1"/>
  <c r="AU4067" i="70"/>
  <c r="P4067" i="70"/>
  <c r="AQ4067" i="70"/>
  <c r="BN4067" i="70" s="1"/>
  <c r="AU4069" i="70"/>
  <c r="AQ4069" i="70"/>
  <c r="BN4069" i="70" s="1"/>
  <c r="R3909" i="70"/>
  <c r="AI3909" i="70" s="1"/>
  <c r="P4081" i="70"/>
  <c r="AQ4081" i="70"/>
  <c r="BN4081" i="70" s="1"/>
  <c r="CD4081" i="70" s="1"/>
  <c r="AI4081" i="70"/>
  <c r="R3923" i="70"/>
  <c r="AI3923" i="70" s="1"/>
  <c r="P4083" i="70"/>
  <c r="AQ4083" i="70"/>
  <c r="BN4083" i="70" s="1"/>
  <c r="AI4083" i="70"/>
  <c r="AQ4085" i="70"/>
  <c r="BN4085" i="70" s="1"/>
  <c r="CD4085" i="70" s="1"/>
  <c r="AI4085" i="70"/>
  <c r="AU4085" i="70"/>
  <c r="R3925" i="70"/>
  <c r="AI3925" i="70" s="1"/>
  <c r="AI4171" i="70"/>
  <c r="R3851" i="70"/>
  <c r="AI3851" i="70" s="1"/>
  <c r="AQ4171" i="70"/>
  <c r="BN4171" i="70" s="1"/>
  <c r="CD4171" i="70" s="1"/>
  <c r="AD6091" i="70" s="1"/>
  <c r="P4171" i="70"/>
  <c r="P4188" i="70"/>
  <c r="AL4188" i="70" s="1"/>
  <c r="AQ4188" i="70"/>
  <c r="AU4188" i="70"/>
  <c r="AU4192" i="70"/>
  <c r="AS4192" i="70" s="1"/>
  <c r="AQ4192" i="70"/>
  <c r="BN4192" i="70" s="1"/>
  <c r="CD4192" i="70" s="1"/>
  <c r="AD6112" i="70" s="1"/>
  <c r="P4192" i="70"/>
  <c r="AQ4386" i="70"/>
  <c r="R3906" i="70"/>
  <c r="AI3906" i="70" s="1"/>
  <c r="AI4386" i="70"/>
  <c r="P4386" i="70"/>
  <c r="AG4386" i="70" s="1"/>
  <c r="AU4386" i="70"/>
  <c r="AQ4388" i="70"/>
  <c r="BN4388" i="70" s="1"/>
  <c r="CD4388" i="70" s="1"/>
  <c r="AD6308" i="70" s="1"/>
  <c r="R3908" i="70"/>
  <c r="AI3908" i="70" s="1"/>
  <c r="AU4388" i="70"/>
  <c r="P4388" i="70"/>
  <c r="AQ4401" i="70"/>
  <c r="BN4401" i="70" s="1"/>
  <c r="AI4401" i="70"/>
  <c r="AU4401" i="70"/>
  <c r="AS4401" i="70" s="1"/>
  <c r="AQ4403" i="70"/>
  <c r="AI4403" i="70"/>
  <c r="AU4403" i="70"/>
  <c r="AS4403" i="70" s="1"/>
  <c r="P4405" i="70"/>
  <c r="AU4405" i="70"/>
  <c r="AI4405" i="70"/>
  <c r="AQ4508" i="70"/>
  <c r="BN4508" i="70" s="1"/>
  <c r="CD4508" i="70" s="1"/>
  <c r="AD6428" i="70" s="1"/>
  <c r="AI4508" i="70"/>
  <c r="AU4508" i="70"/>
  <c r="AS4508" i="70" s="1"/>
  <c r="P4508" i="70"/>
  <c r="AG4508" i="70" s="1"/>
  <c r="AQ4511" i="70"/>
  <c r="BN4511" i="70" s="1"/>
  <c r="P4511" i="70"/>
  <c r="AI4511" i="70"/>
  <c r="R3871" i="70"/>
  <c r="AI3871" i="70" s="1"/>
  <c r="AU4511" i="70"/>
  <c r="R3905" i="70"/>
  <c r="AI3905" i="70" s="1"/>
  <c r="P4705" i="70"/>
  <c r="AL4705" i="70" s="1"/>
  <c r="AU4705" i="70"/>
  <c r="AI4705" i="70"/>
  <c r="AQ4707" i="70"/>
  <c r="BN4707" i="70" s="1"/>
  <c r="AI4707" i="70"/>
  <c r="P4707" i="70"/>
  <c r="AG4707" i="70" s="1"/>
  <c r="AU4707" i="70"/>
  <c r="AQ4709" i="70"/>
  <c r="BN4709" i="70" s="1"/>
  <c r="P4709" i="70"/>
  <c r="AI4709" i="70"/>
  <c r="AU4709" i="70"/>
  <c r="AU4721" i="70"/>
  <c r="AI4721" i="70"/>
  <c r="P4721" i="70"/>
  <c r="AL4721" i="70" s="1"/>
  <c r="AU4723" i="70"/>
  <c r="AQ4723" i="70"/>
  <c r="BN4723" i="70" s="1"/>
  <c r="AU4725" i="70"/>
  <c r="AI4725" i="70"/>
  <c r="AQ2222" i="70"/>
  <c r="CE3225" i="70"/>
  <c r="CE2905" i="70" s="1"/>
  <c r="BE2905" i="70"/>
  <c r="AO94" i="77"/>
  <c r="CH3183" i="70"/>
  <c r="AO148" i="77"/>
  <c r="CH3343" i="70"/>
  <c r="AI4038" i="70"/>
  <c r="AQ4038" i="70"/>
  <c r="P4038" i="70"/>
  <c r="AG4038" i="70" s="1"/>
  <c r="AO134" i="77"/>
  <c r="Q5201" i="70"/>
  <c r="AR5201" i="70" s="1"/>
  <c r="BE5201" i="70" s="1"/>
  <c r="AO163" i="77"/>
  <c r="CH3363" i="70"/>
  <c r="U5485" i="70"/>
  <c r="BS3565" i="70"/>
  <c r="R5419" i="70"/>
  <c r="BF5419" i="70" s="1"/>
  <c r="CI3499" i="70"/>
  <c r="BN3673" i="70"/>
  <c r="CD3674" i="70"/>
  <c r="U4991" i="70"/>
  <c r="S4991" i="70" s="1"/>
  <c r="AJ4991" i="70" s="1"/>
  <c r="BS3071" i="70"/>
  <c r="U5275" i="70"/>
  <c r="S5275" i="70" s="1"/>
  <c r="AJ5275" i="70" s="1"/>
  <c r="BS3355" i="70"/>
  <c r="U5655" i="70"/>
  <c r="BS3735" i="70"/>
  <c r="R5484" i="70"/>
  <c r="BF5484" i="70" s="1"/>
  <c r="BF5483" i="70" s="1"/>
  <c r="BP3564" i="70"/>
  <c r="AO106" i="77"/>
  <c r="Q5117" i="70"/>
  <c r="AT5117" i="70" s="1"/>
  <c r="BH5117" i="70" s="1"/>
  <c r="BK5117" i="70" s="1"/>
  <c r="Q5745" i="70"/>
  <c r="AR5745" i="70" s="1"/>
  <c r="BE5745" i="70" s="1"/>
  <c r="BP3825" i="70"/>
  <c r="X272" i="77"/>
  <c r="AO244" i="77"/>
  <c r="Q5523" i="70"/>
  <c r="AH5523" i="70" s="1"/>
  <c r="CH3603" i="70"/>
  <c r="AO140" i="77"/>
  <c r="BP3287" i="70"/>
  <c r="Q5207" i="70"/>
  <c r="BM5207" i="70" s="1"/>
  <c r="AS71" i="77"/>
  <c r="CC3107" i="70"/>
  <c r="U5680" i="70"/>
  <c r="BS3760" i="70"/>
  <c r="AQ2115" i="70"/>
  <c r="Q5098" i="70"/>
  <c r="BM5098" i="70" s="1"/>
  <c r="CH3178" i="70"/>
  <c r="BQ3723" i="70"/>
  <c r="BP3724" i="70"/>
  <c r="Q5644" i="70"/>
  <c r="CC3231" i="70"/>
  <c r="AC5151" i="70" s="1"/>
  <c r="AT4645" i="70"/>
  <c r="BH4645" i="70" s="1"/>
  <c r="BK4645" i="70" s="1"/>
  <c r="P4645" i="70"/>
  <c r="AH4645" i="70"/>
  <c r="BM4645" i="70"/>
  <c r="AK2893" i="70"/>
  <c r="AK4813" i="70" s="1"/>
  <c r="AK6733" i="70" s="1"/>
  <c r="AK3853" i="70"/>
  <c r="AK5773" i="70" s="1"/>
  <c r="U5734" i="70"/>
  <c r="BS3814" i="70"/>
  <c r="BI2572" i="70"/>
  <c r="AH2702" i="70"/>
  <c r="AN2702" i="70"/>
  <c r="AM2702" i="70"/>
  <c r="AY2702" i="70"/>
  <c r="BG3558" i="70"/>
  <c r="BJ3558" i="70"/>
  <c r="CF3558" i="70" s="1"/>
  <c r="AF5478" i="70" s="1"/>
  <c r="BI3389" i="70"/>
  <c r="BH3303" i="70"/>
  <c r="BH3302" i="70" s="1"/>
  <c r="BK3303" i="70"/>
  <c r="BI2932" i="70"/>
  <c r="BI3090" i="70"/>
  <c r="BL3090" i="70"/>
  <c r="BJ3115" i="70"/>
  <c r="CF3115" i="70" s="1"/>
  <c r="BG3115" i="70"/>
  <c r="BG3599" i="70"/>
  <c r="AS3113" i="70"/>
  <c r="AR111" i="77"/>
  <c r="CC3205" i="70"/>
  <c r="AC5125" i="70" s="1"/>
  <c r="BJ3419" i="70"/>
  <c r="CF3419" i="70" s="1"/>
  <c r="BG3419" i="70"/>
  <c r="BP3019" i="70"/>
  <c r="Q4939" i="70"/>
  <c r="BG3192" i="70"/>
  <c r="BG3190" i="70" s="1"/>
  <c r="AO135" i="77"/>
  <c r="Q5202" i="70"/>
  <c r="BP3282" i="70"/>
  <c r="CH3282" i="70"/>
  <c r="BH2973" i="70"/>
  <c r="BG3683" i="70"/>
  <c r="BJ3535" i="70"/>
  <c r="CF3535" i="70" s="1"/>
  <c r="AF5455" i="70" s="1"/>
  <c r="BH3533" i="70"/>
  <c r="BH3532" i="70" s="1"/>
  <c r="P1692" i="70"/>
  <c r="AL1692" i="70" s="1"/>
  <c r="AG1696" i="70"/>
  <c r="BG3272" i="70"/>
  <c r="BG3270" i="70" s="1"/>
  <c r="BJ3272" i="70"/>
  <c r="CF3272" i="70" s="1"/>
  <c r="AF5192" i="70" s="1"/>
  <c r="BI3270" i="70"/>
  <c r="BH3730" i="70"/>
  <c r="BG3731" i="70"/>
  <c r="BG3730" i="70" s="1"/>
  <c r="BJ3355" i="70"/>
  <c r="CF3355" i="70" s="1"/>
  <c r="AF5275" i="70" s="1"/>
  <c r="BG3355" i="70"/>
  <c r="BG3725" i="70"/>
  <c r="BG3188" i="70"/>
  <c r="BD3323" i="70"/>
  <c r="AX3323" i="70"/>
  <c r="AK4662" i="70"/>
  <c r="AK6582" i="70" s="1"/>
  <c r="AK3702" i="70"/>
  <c r="AK5622" i="70" s="1"/>
  <c r="AK7542" i="70" s="1"/>
  <c r="AT4490" i="70"/>
  <c r="BH4490" i="70" s="1"/>
  <c r="BK4490" i="70" s="1"/>
  <c r="CH3531" i="70"/>
  <c r="BP3531" i="70"/>
  <c r="Q5451" i="70"/>
  <c r="BL3810" i="70"/>
  <c r="BL3809" i="70" s="1"/>
  <c r="BJ3812" i="70"/>
  <c r="CF3812" i="70" s="1"/>
  <c r="AF5732" i="70" s="1"/>
  <c r="BI4299" i="70"/>
  <c r="BL4299" i="70" s="1"/>
  <c r="AO136" i="77"/>
  <c r="CH3283" i="70"/>
  <c r="AO192" i="77"/>
  <c r="CH3445" i="70"/>
  <c r="U5168" i="70"/>
  <c r="BS3248" i="70"/>
  <c r="CE3301" i="70"/>
  <c r="CI3301" i="70" s="1"/>
  <c r="U5414" i="70"/>
  <c r="BS3494" i="70"/>
  <c r="AB3496" i="70"/>
  <c r="AB3489" i="70" s="1"/>
  <c r="AB2937" i="70"/>
  <c r="AO185" i="77"/>
  <c r="Q5354" i="70"/>
  <c r="BM5354" i="70" s="1"/>
  <c r="BP3434" i="70"/>
  <c r="U5442" i="70"/>
  <c r="BS3522" i="70"/>
  <c r="AQ216" i="77" s="1"/>
  <c r="R5040" i="70"/>
  <c r="BF5040" i="70" s="1"/>
  <c r="CI3120" i="70"/>
  <c r="AU4447" i="70"/>
  <c r="AQ4447" i="70"/>
  <c r="R4446" i="70"/>
  <c r="AP4446" i="70" s="1"/>
  <c r="AP54" i="77"/>
  <c r="R4962" i="70"/>
  <c r="Q5295" i="70"/>
  <c r="BM5295" i="70" s="1"/>
  <c r="BP3375" i="70"/>
  <c r="AR4771" i="70"/>
  <c r="BE4771" i="70" s="1"/>
  <c r="BE4770" i="70" s="1"/>
  <c r="AT4771" i="70"/>
  <c r="AS4771" i="70" s="1"/>
  <c r="BU4771" i="70" s="1"/>
  <c r="BM4771" i="70"/>
  <c r="BM4770" i="70" s="1"/>
  <c r="AH4771" i="70"/>
  <c r="X220" i="76"/>
  <c r="BQ2572" i="70"/>
  <c r="BI3323" i="70"/>
  <c r="BG3501" i="70"/>
  <c r="AN3569" i="70"/>
  <c r="AY3569" i="70"/>
  <c r="AH3569" i="70"/>
  <c r="BT4442" i="70"/>
  <c r="T6362" i="70" s="1"/>
  <c r="BO6362" i="70" s="1"/>
  <c r="AZ2462" i="70"/>
  <c r="Q182" i="76"/>
  <c r="AO2462" i="70"/>
  <c r="AX2462" i="70" s="1"/>
  <c r="AG981" i="70"/>
  <c r="AL981" i="70"/>
  <c r="BI3613" i="70"/>
  <c r="BI2894" i="70"/>
  <c r="BG3614" i="70"/>
  <c r="P4581" i="70"/>
  <c r="AL4581" i="70" s="1"/>
  <c r="AH4489" i="70"/>
  <c r="P4771" i="70"/>
  <c r="P1559" i="70"/>
  <c r="CE4152" i="70"/>
  <c r="AE6072" i="70" s="1"/>
  <c r="CJ2508" i="70"/>
  <c r="BI4078" i="70"/>
  <c r="BL4078" i="70" s="1"/>
  <c r="BI4614" i="70"/>
  <c r="BL4614" i="70" s="1"/>
  <c r="BI4615" i="70"/>
  <c r="BL4615" i="70" s="1"/>
  <c r="AS1966" i="70"/>
  <c r="AB12" i="70"/>
  <c r="BI4731" i="70"/>
  <c r="BL4731" i="70" s="1"/>
  <c r="BI4735" i="70"/>
  <c r="Q2944" i="70"/>
  <c r="Q2968" i="70" s="1"/>
  <c r="Q3288" i="70"/>
  <c r="AN3288" i="70" s="1"/>
  <c r="AT3319" i="70"/>
  <c r="U5381" i="70"/>
  <c r="BS3461" i="70"/>
  <c r="CC3203" i="70"/>
  <c r="AC5123" i="70" s="1"/>
  <c r="CE3141" i="70"/>
  <c r="R5598" i="70"/>
  <c r="BF5598" i="70" s="1"/>
  <c r="CI3678" i="70"/>
  <c r="BN3213" i="70"/>
  <c r="BN3212" i="70" s="1"/>
  <c r="CD3214" i="70"/>
  <c r="AI4447" i="70"/>
  <c r="CB279" i="70"/>
  <c r="BN3243" i="70"/>
  <c r="BN3239" i="70" s="1"/>
  <c r="CD3244" i="70"/>
  <c r="AT192" i="76"/>
  <c r="CH3451" i="70"/>
  <c r="U5298" i="70"/>
  <c r="S5298" i="70" s="1"/>
  <c r="AJ5298" i="70" s="1"/>
  <c r="BS3378" i="70"/>
  <c r="U5308" i="70"/>
  <c r="S5308" i="70" s="1"/>
  <c r="AJ5308" i="70" s="1"/>
  <c r="BS3388" i="70"/>
  <c r="R5512" i="70"/>
  <c r="BR3590" i="70"/>
  <c r="AP236" i="77" s="1"/>
  <c r="AG839" i="70"/>
  <c r="BQ3133" i="70"/>
  <c r="Q5054" i="70"/>
  <c r="AR5054" i="70" s="1"/>
  <c r="BE5054" i="70" s="1"/>
  <c r="BN3590" i="70"/>
  <c r="BN3608" i="70" s="1"/>
  <c r="CD3591" i="70"/>
  <c r="CC3591" i="70" s="1"/>
  <c r="AC5511" i="70" s="1"/>
  <c r="R5445" i="70"/>
  <c r="BF5445" i="70" s="1"/>
  <c r="BP3525" i="70"/>
  <c r="CC3840" i="70"/>
  <c r="AC5760" i="70" s="1"/>
  <c r="U5265" i="70"/>
  <c r="S5265" i="70" s="1"/>
  <c r="AJ5265" i="70" s="1"/>
  <c r="BS3345" i="70"/>
  <c r="AQ150" i="77" s="1"/>
  <c r="AS98" i="77"/>
  <c r="CC3187" i="70"/>
  <c r="AC5107" i="70" s="1"/>
  <c r="U5573" i="70"/>
  <c r="BS3653" i="70"/>
  <c r="S265" i="77"/>
  <c r="BQ2728" i="70"/>
  <c r="S276" i="77" s="1"/>
  <c r="AV2470" i="70"/>
  <c r="BB2470" i="70"/>
  <c r="BJ2498" i="70"/>
  <c r="BK2496" i="70"/>
  <c r="BJ2072" i="70"/>
  <c r="CF2072" i="70" s="1"/>
  <c r="AF3992" i="70" s="1"/>
  <c r="BK2070" i="70"/>
  <c r="BK2088" i="70" s="1"/>
  <c r="BI2934" i="70"/>
  <c r="BI3773" i="70"/>
  <c r="BI2918" i="70"/>
  <c r="P622" i="70"/>
  <c r="AG609" i="70"/>
  <c r="AG248" i="70"/>
  <c r="AL248" i="70"/>
  <c r="BH3110" i="70"/>
  <c r="BH2951" i="70"/>
  <c r="BG3111" i="70"/>
  <c r="BJ3574" i="70"/>
  <c r="CF3574" i="70" s="1"/>
  <c r="BG3574" i="70"/>
  <c r="BG3442" i="70"/>
  <c r="BI3196" i="70"/>
  <c r="U5441" i="70"/>
  <c r="S5441" i="70" s="1"/>
  <c r="AJ5441" i="70" s="1"/>
  <c r="BS3521" i="70"/>
  <c r="AQ215" i="77" s="1"/>
  <c r="BJ3763" i="70"/>
  <c r="CF3763" i="70" s="1"/>
  <c r="AF5683" i="70" s="1"/>
  <c r="BG3763" i="70"/>
  <c r="BG3600" i="70"/>
  <c r="BJ3600" i="70"/>
  <c r="CF3600" i="70" s="1"/>
  <c r="AF5520" i="70" s="1"/>
  <c r="BI2891" i="70"/>
  <c r="BI3483" i="70"/>
  <c r="BG3485" i="70"/>
  <c r="X165" i="77"/>
  <c r="BI2962" i="70"/>
  <c r="BI3216" i="70"/>
  <c r="AW167" i="76"/>
  <c r="BI3330" i="70"/>
  <c r="BL3330" i="70"/>
  <c r="BH2937" i="70"/>
  <c r="BH3016" i="70"/>
  <c r="AO54" i="77"/>
  <c r="Q4962" i="70"/>
  <c r="AR4962" i="70" s="1"/>
  <c r="BE4962" i="70" s="1"/>
  <c r="BP3042" i="70"/>
  <c r="BJ3071" i="70"/>
  <c r="CF3071" i="70" s="1"/>
  <c r="AF4991" i="70" s="1"/>
  <c r="BG3071" i="70"/>
  <c r="AX3350" i="70"/>
  <c r="BD3350" i="70"/>
  <c r="AC94" i="77"/>
  <c r="CD3903" i="70"/>
  <c r="AC13" i="77" s="1"/>
  <c r="BI2947" i="70"/>
  <c r="BG3187" i="70"/>
  <c r="BJ3187" i="70"/>
  <c r="CF3187" i="70" s="1"/>
  <c r="BI3836" i="70"/>
  <c r="AV2991" i="70"/>
  <c r="BB2991" i="70"/>
  <c r="R5295" i="70"/>
  <c r="BF5295" i="70" s="1"/>
  <c r="CI3375" i="70"/>
  <c r="BS2664" i="70"/>
  <c r="BU2663" i="70"/>
  <c r="U4584" i="70"/>
  <c r="U4583" i="70" s="1"/>
  <c r="AQ4639" i="70"/>
  <c r="AI4639" i="70"/>
  <c r="AU4639" i="70"/>
  <c r="AS4639" i="70" s="1"/>
  <c r="P4639" i="70"/>
  <c r="AL4639" i="70" s="1"/>
  <c r="AT4768" i="70"/>
  <c r="AS4768" i="70" s="1"/>
  <c r="AR4768" i="70"/>
  <c r="AH4768" i="70"/>
  <c r="P4768" i="70"/>
  <c r="BT4799" i="70"/>
  <c r="T6719" i="70" s="1"/>
  <c r="BO6719" i="70" s="1"/>
  <c r="AB3166" i="70"/>
  <c r="AB3159" i="70" s="1"/>
  <c r="AB2928" i="70"/>
  <c r="BJ3680" i="70"/>
  <c r="CF3680" i="70" s="1"/>
  <c r="AF5600" i="70" s="1"/>
  <c r="AG3516" i="70"/>
  <c r="AL3516" i="70"/>
  <c r="BB3516" i="70" s="1"/>
  <c r="U5445" i="70"/>
  <c r="S5445" i="70" s="1"/>
  <c r="AJ5445" i="70" s="1"/>
  <c r="BS3525" i="70"/>
  <c r="AQ219" i="77" s="1"/>
  <c r="AS3453" i="70"/>
  <c r="P983" i="70"/>
  <c r="AL985" i="70"/>
  <c r="CJ1719" i="70"/>
  <c r="CF1742" i="70"/>
  <c r="CJ1742" i="70" s="1"/>
  <c r="AX125" i="76"/>
  <c r="CC3255" i="70"/>
  <c r="AC5175" i="70" s="1"/>
  <c r="AB198" i="76"/>
  <c r="CC2504" i="70"/>
  <c r="AS231" i="77"/>
  <c r="CC3585" i="70"/>
  <c r="AC5505" i="70" s="1"/>
  <c r="U5185" i="70"/>
  <c r="BS3265" i="70"/>
  <c r="AQ123" i="77" s="1"/>
  <c r="T132" i="77"/>
  <c r="BR2328" i="70"/>
  <c r="T141" i="77" s="1"/>
  <c r="BM4186" i="70"/>
  <c r="CD4186" i="70" s="1"/>
  <c r="AD6106" i="70" s="1"/>
  <c r="AR4186" i="70"/>
  <c r="BE4186" i="70" s="1"/>
  <c r="P4186" i="70"/>
  <c r="AL4186" i="70" s="1"/>
  <c r="AH4186" i="70"/>
  <c r="R4419" i="70"/>
  <c r="AZ4419" i="70" s="1"/>
  <c r="AU4420" i="70"/>
  <c r="AI4420" i="70"/>
  <c r="BL2470" i="70"/>
  <c r="BL1992" i="70"/>
  <c r="BG3495" i="70"/>
  <c r="BJ3681" i="70"/>
  <c r="CF3681" i="70" s="1"/>
  <c r="BG3681" i="70"/>
  <c r="BJ2715" i="70"/>
  <c r="CF2715" i="70" s="1"/>
  <c r="BL1995" i="70"/>
  <c r="BL2713" i="70"/>
  <c r="BL2728" i="70" s="1"/>
  <c r="CH3655" i="70"/>
  <c r="Q5575" i="70"/>
  <c r="AH5575" i="70" s="1"/>
  <c r="BJ3684" i="70"/>
  <c r="CF3684" i="70" s="1"/>
  <c r="AF5604" i="70" s="1"/>
  <c r="BG3684" i="70"/>
  <c r="P49" i="70"/>
  <c r="AG49" i="70" s="1"/>
  <c r="AL56" i="70"/>
  <c r="BS2174" i="70"/>
  <c r="U4094" i="70"/>
  <c r="Y101" i="76"/>
  <c r="BR2209" i="70"/>
  <c r="T265" i="77"/>
  <c r="BR2728" i="70"/>
  <c r="T276" i="77" s="1"/>
  <c r="AK4252" i="70"/>
  <c r="AK6172" i="70" s="1"/>
  <c r="AK3292" i="70"/>
  <c r="AK5212" i="70" s="1"/>
  <c r="AK7132" i="70" s="1"/>
  <c r="AL808" i="70"/>
  <c r="AG808" i="70"/>
  <c r="R5298" i="70"/>
  <c r="BF5298" i="70" s="1"/>
  <c r="CI3378" i="70"/>
  <c r="BB3574" i="70"/>
  <c r="AV3574" i="70"/>
  <c r="AP3212" i="70"/>
  <c r="AO3212" i="70"/>
  <c r="BD3212" i="70" s="1"/>
  <c r="AI3212" i="70"/>
  <c r="CD3814" i="70"/>
  <c r="BN2934" i="70"/>
  <c r="BM4581" i="70"/>
  <c r="CD4581" i="70" s="1"/>
  <c r="AD6501" i="70" s="1"/>
  <c r="AT4489" i="70"/>
  <c r="BH4489" i="70" s="1"/>
  <c r="BQ2689" i="70"/>
  <c r="P979" i="70"/>
  <c r="AL979" i="70" s="1"/>
  <c r="AL1560" i="70"/>
  <c r="AA181" i="76"/>
  <c r="AP2462" i="70"/>
  <c r="AY3128" i="70"/>
  <c r="BI4437" i="70"/>
  <c r="BL4437" i="70" s="1"/>
  <c r="BH4683" i="70"/>
  <c r="BP3120" i="70"/>
  <c r="BN3536" i="70"/>
  <c r="CD3537" i="70"/>
  <c r="CD3536" i="70" s="1"/>
  <c r="AE3858" i="70"/>
  <c r="BU2013" i="70"/>
  <c r="AL1293" i="70"/>
  <c r="BI4495" i="70"/>
  <c r="BL4495" i="70" s="1"/>
  <c r="BI4762" i="70"/>
  <c r="BL4762" i="70" s="1"/>
  <c r="AU156" i="76"/>
  <c r="AZ3212" i="70"/>
  <c r="BI4181" i="70"/>
  <c r="BL4181" i="70" s="1"/>
  <c r="BI4187" i="70"/>
  <c r="BL4187" i="70" s="1"/>
  <c r="CE3165" i="70"/>
  <c r="P3222" i="70"/>
  <c r="AG3222" i="70" s="1"/>
  <c r="U5627" i="70"/>
  <c r="BS3707" i="70"/>
  <c r="CC3066" i="70"/>
  <c r="AC4986" i="70" s="1"/>
  <c r="AU4612" i="70"/>
  <c r="AQ4612" i="70"/>
  <c r="BN4612" i="70" s="1"/>
  <c r="CD4612" i="70" s="1"/>
  <c r="AD6532" i="70" s="1"/>
  <c r="P4612" i="70"/>
  <c r="Q5214" i="70"/>
  <c r="AH5214" i="70" s="1"/>
  <c r="BQ3293" i="70"/>
  <c r="AS243" i="77"/>
  <c r="CC3602" i="70"/>
  <c r="AC5522" i="70" s="1"/>
  <c r="R5188" i="70"/>
  <c r="CI3268" i="70"/>
  <c r="AO214" i="77"/>
  <c r="Q5437" i="70"/>
  <c r="BM5437" i="70" s="1"/>
  <c r="BQ3516" i="70"/>
  <c r="AO213" i="77" s="1"/>
  <c r="AU256" i="76"/>
  <c r="R5581" i="70"/>
  <c r="BR3800" i="70"/>
  <c r="R5721" i="70"/>
  <c r="R5720" i="70" s="1"/>
  <c r="BP3374" i="70"/>
  <c r="BQ3373" i="70"/>
  <c r="AQ5359" i="70"/>
  <c r="BN5359" i="70" s="1"/>
  <c r="AI5359" i="70"/>
  <c r="AU5359" i="70"/>
  <c r="BI5359" i="70" s="1"/>
  <c r="BL5359" i="70" s="1"/>
  <c r="AS272" i="77"/>
  <c r="CI3684" i="70"/>
  <c r="CC3684" i="70"/>
  <c r="AC5604" i="70" s="1"/>
  <c r="U5032" i="70"/>
  <c r="S5032" i="70" s="1"/>
  <c r="AJ5032" i="70" s="1"/>
  <c r="BS3112" i="70"/>
  <c r="Q5636" i="70"/>
  <c r="AH5636" i="70" s="1"/>
  <c r="CH3716" i="70"/>
  <c r="U5738" i="70"/>
  <c r="S5738" i="70" s="1"/>
  <c r="AJ5738" i="70" s="1"/>
  <c r="BS3818" i="70"/>
  <c r="Q5322" i="70"/>
  <c r="CH3402" i="70"/>
  <c r="AS3693" i="70"/>
  <c r="AP283" i="77"/>
  <c r="CI3743" i="70"/>
  <c r="R5663" i="70"/>
  <c r="AO79" i="77"/>
  <c r="BP3117" i="70"/>
  <c r="Q5037" i="70"/>
  <c r="AH5037" i="70" s="1"/>
  <c r="U5599" i="70"/>
  <c r="BS3679" i="70"/>
  <c r="U5682" i="70"/>
  <c r="BS3762" i="70"/>
  <c r="AQ297" i="77" s="1"/>
  <c r="CC3306" i="70"/>
  <c r="AC5226" i="70" s="1"/>
  <c r="X258" i="77"/>
  <c r="AM3768" i="70"/>
  <c r="CC3228" i="70"/>
  <c r="AC5148" i="70" s="1"/>
  <c r="BK2123" i="70"/>
  <c r="BK2119" i="70" s="1"/>
  <c r="BJ2125" i="70"/>
  <c r="CF2125" i="70" s="1"/>
  <c r="AF4045" i="70" s="1"/>
  <c r="BJ3579" i="70"/>
  <c r="CF3579" i="70" s="1"/>
  <c r="AF5499" i="70" s="1"/>
  <c r="BG3579" i="70"/>
  <c r="BJ2501" i="70"/>
  <c r="CF2501" i="70" s="1"/>
  <c r="AF4421" i="70" s="1"/>
  <c r="BL2499" i="70"/>
  <c r="BL2492" i="70" s="1"/>
  <c r="BI2895" i="70"/>
  <c r="BI3510" i="70"/>
  <c r="BJ2159" i="70"/>
  <c r="CF2159" i="70" s="1"/>
  <c r="AF4079" i="70" s="1"/>
  <c r="BL1999" i="70"/>
  <c r="AE35" i="70"/>
  <c r="BI2963" i="70"/>
  <c r="BR3336" i="70"/>
  <c r="R5257" i="70"/>
  <c r="BF5257" i="70" s="1"/>
  <c r="BF5256" i="70" s="1"/>
  <c r="Q4918" i="70"/>
  <c r="AR4918" i="70" s="1"/>
  <c r="BE4918" i="70" s="1"/>
  <c r="AT42" i="76"/>
  <c r="BP2998" i="70"/>
  <c r="Q4932" i="70"/>
  <c r="AR4932" i="70" s="1"/>
  <c r="BE4932" i="70" s="1"/>
  <c r="BP3012" i="70"/>
  <c r="BQ3010" i="70"/>
  <c r="CH3200" i="70"/>
  <c r="BP3200" i="70"/>
  <c r="AP3239" i="70"/>
  <c r="AO3239" i="70"/>
  <c r="BD3239" i="70" s="1"/>
  <c r="AI3239" i="70"/>
  <c r="R3262" i="70"/>
  <c r="AP3262" i="70" s="1"/>
  <c r="BJ3349" i="70"/>
  <c r="CF3349" i="70" s="1"/>
  <c r="BG3349" i="70"/>
  <c r="U5601" i="70"/>
  <c r="BS3681" i="70"/>
  <c r="AQ269" i="77" s="1"/>
  <c r="BJ3232" i="70"/>
  <c r="CF3232" i="70" s="1"/>
  <c r="BG3232" i="70"/>
  <c r="BJ3761" i="70"/>
  <c r="CF3761" i="70" s="1"/>
  <c r="BG3761" i="70"/>
  <c r="BJ3638" i="70"/>
  <c r="CF3638" i="70" s="1"/>
  <c r="AF5558" i="70" s="1"/>
  <c r="BG3638" i="70"/>
  <c r="BI3563" i="70"/>
  <c r="BJ3565" i="70"/>
  <c r="CF3565" i="70" s="1"/>
  <c r="BG3565" i="70"/>
  <c r="BI3650" i="70"/>
  <c r="BI2931" i="70"/>
  <c r="BI2944" i="70"/>
  <c r="BH2912" i="70"/>
  <c r="BJ3066" i="70"/>
  <c r="CF3066" i="70" s="1"/>
  <c r="BG3066" i="70"/>
  <c r="Q5257" i="70"/>
  <c r="AH5257" i="70" s="1"/>
  <c r="BQ3336" i="70"/>
  <c r="BG3106" i="70"/>
  <c r="BJ3106" i="70"/>
  <c r="CF3106" i="70" s="1"/>
  <c r="Q5289" i="70"/>
  <c r="AT165" i="76"/>
  <c r="BH3570" i="70"/>
  <c r="BH3569" i="70" s="1"/>
  <c r="BH2931" i="70"/>
  <c r="U5495" i="70"/>
  <c r="S5495" i="70" s="1"/>
  <c r="AJ5495" i="70" s="1"/>
  <c r="BS3575" i="70"/>
  <c r="BG3152" i="70"/>
  <c r="BI2946" i="70"/>
  <c r="BG3520" i="70"/>
  <c r="BJ3520" i="70"/>
  <c r="CF3520" i="70" s="1"/>
  <c r="AF5440" i="70" s="1"/>
  <c r="Q5722" i="70"/>
  <c r="AT5722" i="70" s="1"/>
  <c r="BH5722" i="70" s="1"/>
  <c r="CH3802" i="70"/>
  <c r="Q2890" i="70"/>
  <c r="AH2890" i="70" s="1"/>
  <c r="AR3530" i="70"/>
  <c r="BE3530" i="70" s="1"/>
  <c r="BM3530" i="70"/>
  <c r="CD3530" i="70" s="1"/>
  <c r="P3530" i="70"/>
  <c r="AL3530" i="70" s="1"/>
  <c r="P4561" i="70"/>
  <c r="AL4561" i="70" s="1"/>
  <c r="AT4561" i="70"/>
  <c r="BH4561" i="70" s="1"/>
  <c r="BK4561" i="70" s="1"/>
  <c r="BM4731" i="70"/>
  <c r="CD4731" i="70" s="1"/>
  <c r="AD6651" i="70" s="1"/>
  <c r="P4731" i="70"/>
  <c r="AR4731" i="70"/>
  <c r="BE4731" i="70" s="1"/>
  <c r="AH4731" i="70"/>
  <c r="BH3448" i="70"/>
  <c r="Q5472" i="70"/>
  <c r="BM5472" i="70" s="1"/>
  <c r="BP3552" i="70"/>
  <c r="CH3552" i="70"/>
  <c r="AT153" i="76"/>
  <c r="BT3608" i="70"/>
  <c r="CB976" i="70"/>
  <c r="Q1155" i="70"/>
  <c r="AH1155" i="70" s="1"/>
  <c r="BK1992" i="70"/>
  <c r="BG1999" i="70"/>
  <c r="BI4294" i="70"/>
  <c r="BL4294" i="70" s="1"/>
  <c r="BK1948" i="70"/>
  <c r="BI4392" i="70"/>
  <c r="BL4392" i="70" s="1"/>
  <c r="BI4507" i="70"/>
  <c r="BL4507" i="70" s="1"/>
  <c r="BK1984" i="70"/>
  <c r="BH4690" i="70"/>
  <c r="BH4096" i="70"/>
  <c r="CD4618" i="70"/>
  <c r="AD6538" i="70" s="1"/>
  <c r="BI4633" i="70"/>
  <c r="BP2977" i="70"/>
  <c r="BP3134" i="70"/>
  <c r="AB3302" i="70"/>
  <c r="CB1016" i="70"/>
  <c r="BK2022" i="70"/>
  <c r="CB1030" i="70"/>
  <c r="BI4282" i="70"/>
  <c r="BL4282" i="70" s="1"/>
  <c r="BI4400" i="70"/>
  <c r="BL4400" i="70" s="1"/>
  <c r="BI4805" i="70"/>
  <c r="BL4805" i="70" s="1"/>
  <c r="AQ3128" i="70"/>
  <c r="AB3132" i="70"/>
  <c r="AQ3208" i="70"/>
  <c r="AQ3368" i="70"/>
  <c r="BK190" i="76"/>
  <c r="BE2904" i="70"/>
  <c r="AC3639" i="70"/>
  <c r="BI4160" i="70"/>
  <c r="BL4160" i="70" s="1"/>
  <c r="BN2342" i="70"/>
  <c r="R3874" i="70"/>
  <c r="AI3874" i="70" s="1"/>
  <c r="AQ3479" i="70"/>
  <c r="AS2488" i="70"/>
  <c r="BN3319" i="70"/>
  <c r="AU3382" i="70"/>
  <c r="AR3688" i="70"/>
  <c r="AB2088" i="70"/>
  <c r="BL2003" i="70"/>
  <c r="BI4175" i="70"/>
  <c r="BL4175" i="70" s="1"/>
  <c r="BG2316" i="70"/>
  <c r="BI4278" i="70"/>
  <c r="BL4278" i="70" s="1"/>
  <c r="BI4395" i="70"/>
  <c r="BL4395" i="70" s="1"/>
  <c r="CJ2723" i="70"/>
  <c r="Y271" i="77" s="1"/>
  <c r="BG1947" i="70"/>
  <c r="BI4778" i="70"/>
  <c r="BI4776" i="70" s="1"/>
  <c r="BR2888" i="70"/>
  <c r="BI4801" i="70"/>
  <c r="BL4801" i="70" s="1"/>
  <c r="AR2893" i="70"/>
  <c r="AU50" i="76"/>
  <c r="Q5158" i="70"/>
  <c r="CB19" i="70"/>
  <c r="BS2656" i="70"/>
  <c r="BP1988" i="70"/>
  <c r="BI4520" i="70"/>
  <c r="BH3963" i="70"/>
  <c r="BH4376" i="70"/>
  <c r="BI4066" i="70"/>
  <c r="BL4066" i="70" s="1"/>
  <c r="BI4079" i="70"/>
  <c r="BL4079" i="70" s="1"/>
  <c r="BI4186" i="70"/>
  <c r="BL4186" i="70" s="1"/>
  <c r="BI4501" i="70"/>
  <c r="BL4501" i="70" s="1"/>
  <c r="BI4751" i="70"/>
  <c r="BL4751" i="70" s="1"/>
  <c r="BI4758" i="70"/>
  <c r="BL4758" i="70" s="1"/>
  <c r="BG2849" i="70"/>
  <c r="AT250" i="76"/>
  <c r="AU152" i="76"/>
  <c r="AB1789" i="70"/>
  <c r="AB1782" i="70" s="1"/>
  <c r="BI4136" i="70"/>
  <c r="BH4499" i="70"/>
  <c r="BH4616" i="70"/>
  <c r="BR2839" i="70"/>
  <c r="BI4080" i="70"/>
  <c r="BL4080" i="70" s="1"/>
  <c r="BI4399" i="70"/>
  <c r="BL4399" i="70" s="1"/>
  <c r="Z267" i="76"/>
  <c r="BI4152" i="70"/>
  <c r="BL4152" i="70" s="1"/>
  <c r="BF2896" i="70"/>
  <c r="T2542" i="70"/>
  <c r="AF3795" i="70"/>
  <c r="BG2005" i="70"/>
  <c r="BI4786" i="70"/>
  <c r="BL4786" i="70" s="1"/>
  <c r="BI4682" i="70"/>
  <c r="BL4682" i="70" s="1"/>
  <c r="BI4240" i="70"/>
  <c r="BL4240" i="70" s="1"/>
  <c r="BI4265" i="70"/>
  <c r="BL4265" i="70" s="1"/>
  <c r="BI1943" i="70"/>
  <c r="BH2947" i="70"/>
  <c r="BI2182" i="70"/>
  <c r="BI1993" i="70"/>
  <c r="BH3033" i="70"/>
  <c r="BH2954" i="70"/>
  <c r="BI2412" i="70"/>
  <c r="BI2965" i="70"/>
  <c r="BI2906" i="70"/>
  <c r="BH2918" i="70"/>
  <c r="BH2932" i="70"/>
  <c r="BJ3298" i="70"/>
  <c r="CF3298" i="70" s="1"/>
  <c r="AF5218" i="70" s="1"/>
  <c r="BI3113" i="70"/>
  <c r="BI2928" i="70"/>
  <c r="BI2926" i="70" s="1"/>
  <c r="AI3169" i="70"/>
  <c r="AO3169" i="70"/>
  <c r="BH2905" i="70"/>
  <c r="BH2903" i="70" s="1"/>
  <c r="BI3016" i="70"/>
  <c r="BI2937" i="70"/>
  <c r="BI2890" i="70"/>
  <c r="BH2939" i="70"/>
  <c r="BI2955" i="70"/>
  <c r="BH2964" i="70"/>
  <c r="BI2935" i="70"/>
  <c r="BI2960" i="70"/>
  <c r="BI2904" i="70"/>
  <c r="BI2983" i="70"/>
  <c r="BH2962" i="70"/>
  <c r="BI3086" i="70"/>
  <c r="BJ3322" i="70"/>
  <c r="CF3322" i="70" s="1"/>
  <c r="AF5242" i="70" s="1"/>
  <c r="BJ3645" i="70"/>
  <c r="CF3645" i="70" s="1"/>
  <c r="AF5565" i="70" s="1"/>
  <c r="BI3576" i="70"/>
  <c r="BI3569" i="70" s="1"/>
  <c r="BI3619" i="70"/>
  <c r="BI3776" i="70"/>
  <c r="S4516" i="70"/>
  <c r="AJ4516" i="70" s="1"/>
  <c r="AX2439" i="70"/>
  <c r="BD2439" i="70"/>
  <c r="BI3726" i="70"/>
  <c r="BI3803" i="70"/>
  <c r="AV2856" i="70"/>
  <c r="BB2856" i="70"/>
  <c r="BT4798" i="70"/>
  <c r="T6718" i="70" s="1"/>
  <c r="BH2999" i="70"/>
  <c r="AU4518" i="70"/>
  <c r="AQ4518" i="70"/>
  <c r="BN4518" i="70" s="1"/>
  <c r="CD4518" i="70" s="1"/>
  <c r="AD6438" i="70" s="1"/>
  <c r="AI4518" i="70"/>
  <c r="BI3806" i="70"/>
  <c r="BI4619" i="70"/>
  <c r="BL4619" i="70" s="1"/>
  <c r="BI4747" i="70"/>
  <c r="BL4747" i="70" s="1"/>
  <c r="BI4789" i="70"/>
  <c r="BL4789" i="70" s="1"/>
  <c r="AU2926" i="70"/>
  <c r="AY3048" i="70"/>
  <c r="AU3062" i="70"/>
  <c r="AQ2930" i="70"/>
  <c r="BI4055" i="70"/>
  <c r="BL4055" i="70" s="1"/>
  <c r="Q3899" i="70"/>
  <c r="AH3899" i="70" s="1"/>
  <c r="AT49" i="76"/>
  <c r="BM3399" i="70"/>
  <c r="Q3861" i="70"/>
  <c r="AH3861" i="70" s="1"/>
  <c r="AT3409" i="70"/>
  <c r="BR3629" i="70"/>
  <c r="AB1848" i="70"/>
  <c r="AT3048" i="70"/>
  <c r="AT3782" i="70"/>
  <c r="AQ3559" i="70"/>
  <c r="CG648" i="70"/>
  <c r="AW166" i="76"/>
  <c r="CE4758" i="70"/>
  <c r="AE6678" i="70" s="1"/>
  <c r="AB88" i="70"/>
  <c r="BE1949" i="70"/>
  <c r="BI4295" i="70"/>
  <c r="BL4295" i="70" s="1"/>
  <c r="BR2679" i="70"/>
  <c r="BI4718" i="70"/>
  <c r="BL4718" i="70" s="1"/>
  <c r="AU98" i="76"/>
  <c r="BI4784" i="70"/>
  <c r="BR1939" i="70"/>
  <c r="Q3888" i="70"/>
  <c r="AH3888" i="70" s="1"/>
  <c r="BE1966" i="70"/>
  <c r="AB223" i="76"/>
  <c r="AT231" i="76"/>
  <c r="BN2941" i="70"/>
  <c r="AQ3848" i="70"/>
  <c r="BH3960" i="70"/>
  <c r="CE4508" i="70"/>
  <c r="AE6428" i="70" s="1"/>
  <c r="BP1987" i="70"/>
  <c r="BP3294" i="70"/>
  <c r="BI4072" i="70"/>
  <c r="BL4072" i="70" s="1"/>
  <c r="BG2203" i="70"/>
  <c r="BG1935" i="70"/>
  <c r="BK1947" i="70"/>
  <c r="BI4398" i="70"/>
  <c r="BL4398" i="70" s="1"/>
  <c r="BG1965" i="70"/>
  <c r="BG2736" i="70"/>
  <c r="BI4720" i="70"/>
  <c r="BL4720" i="70" s="1"/>
  <c r="AB3532" i="70"/>
  <c r="AT106" i="76"/>
  <c r="BT2582" i="70"/>
  <c r="AB3559" i="70"/>
  <c r="BH4093" i="70"/>
  <c r="BP3380" i="70"/>
  <c r="BH4743" i="70"/>
  <c r="BH4189" i="70"/>
  <c r="BI4120" i="70"/>
  <c r="CD4578" i="70"/>
  <c r="AD6498" i="70" s="1"/>
  <c r="BH4589" i="70"/>
  <c r="P18" i="76"/>
  <c r="BK1965" i="70"/>
  <c r="BG1979" i="70"/>
  <c r="BP2550" i="70"/>
  <c r="BI4618" i="70"/>
  <c r="BL4618" i="70" s="1"/>
  <c r="AX75" i="76"/>
  <c r="P862" i="70"/>
  <c r="U157" i="76"/>
  <c r="AR2675" i="70"/>
  <c r="BS62" i="70"/>
  <c r="AU2435" i="70"/>
  <c r="BI4779" i="70"/>
  <c r="BL4779" i="70" s="1"/>
  <c r="AF2892" i="70"/>
  <c r="BI4213" i="70"/>
  <c r="BL4213" i="70" s="1"/>
  <c r="AB2952" i="70"/>
  <c r="BI2582" i="70"/>
  <c r="BI2961" i="70"/>
  <c r="BH2898" i="70"/>
  <c r="BI2901" i="70"/>
  <c r="BI2899" i="70" s="1"/>
  <c r="BI2959" i="70"/>
  <c r="BJ2398" i="70"/>
  <c r="BH2910" i="70"/>
  <c r="BI2908" i="70"/>
  <c r="BI2922" i="70"/>
  <c r="BI2920" i="70" s="1"/>
  <c r="BH2941" i="70"/>
  <c r="BI3223" i="70"/>
  <c r="BI2939" i="70"/>
  <c r="BI2952" i="70"/>
  <c r="BH2960" i="70"/>
  <c r="BI3069" i="70"/>
  <c r="BI3309" i="70"/>
  <c r="AO2435" i="70"/>
  <c r="AP2435" i="70"/>
  <c r="AI2435" i="70"/>
  <c r="BI2911" i="70"/>
  <c r="BI3030" i="70"/>
  <c r="BI3133" i="70"/>
  <c r="AV2553" i="70"/>
  <c r="BB2553" i="70"/>
  <c r="AV2339" i="70"/>
  <c r="BB2339" i="70"/>
  <c r="BI3166" i="70"/>
  <c r="BI2948" i="70"/>
  <c r="BI3646" i="70"/>
  <c r="BI2910" i="70"/>
  <c r="BI3616" i="70"/>
  <c r="BI3629" i="70"/>
  <c r="BT4740" i="70"/>
  <c r="T6660" i="70" s="1"/>
  <c r="BO6660" i="70" s="1"/>
  <c r="S4740" i="70"/>
  <c r="AJ4740" i="70" s="1"/>
  <c r="BH2897" i="70"/>
  <c r="CG1010" i="70"/>
  <c r="BP1009" i="70"/>
  <c r="AH165" i="76"/>
  <c r="BI2914" i="70"/>
  <c r="BI3353" i="70"/>
  <c r="BI3533" i="70"/>
  <c r="CG43" i="70"/>
  <c r="BG1946" i="70"/>
  <c r="AR2936" i="70"/>
  <c r="BO2961" i="70"/>
  <c r="CI3831" i="70"/>
  <c r="BN1949" i="70"/>
  <c r="BP2216" i="70"/>
  <c r="BF2923" i="70"/>
  <c r="BO2964" i="70"/>
  <c r="AU252" i="76"/>
  <c r="BT1993" i="70"/>
  <c r="AT3052" i="70"/>
  <c r="CB248" i="70"/>
  <c r="AB1649" i="70"/>
  <c r="BT1939" i="70"/>
  <c r="AC3528" i="70"/>
  <c r="AU3768" i="70"/>
  <c r="BM3799" i="70"/>
  <c r="BH4070" i="70"/>
  <c r="BK2359" i="70"/>
  <c r="AC2950" i="70"/>
  <c r="AX152" i="76"/>
  <c r="CE4707" i="70"/>
  <c r="AE6627" i="70" s="1"/>
  <c r="CD4095" i="70"/>
  <c r="AD6015" i="70" s="1"/>
  <c r="BH4370" i="70"/>
  <c r="AU123" i="76"/>
  <c r="BE1933" i="70"/>
  <c r="BI4602" i="70"/>
  <c r="BL4602" i="70" s="1"/>
  <c r="BI4712" i="70"/>
  <c r="BL4712" i="70" s="1"/>
  <c r="BI4719" i="70"/>
  <c r="BL4719" i="70" s="1"/>
  <c r="BI4774" i="70"/>
  <c r="BL4774" i="70" s="1"/>
  <c r="BI4785" i="70"/>
  <c r="BL4785" i="70" s="1"/>
  <c r="AB3608" i="70"/>
  <c r="Q3851" i="70"/>
  <c r="AH3851" i="70" s="1"/>
  <c r="AT248" i="76"/>
  <c r="BN2728" i="70"/>
  <c r="P3639" i="70"/>
  <c r="BP2663" i="70"/>
  <c r="BI5055" i="70"/>
  <c r="BL5055" i="70" s="1"/>
  <c r="BH4056" i="70"/>
  <c r="BH4366" i="70"/>
  <c r="BK1950" i="70"/>
  <c r="BI4178" i="70"/>
  <c r="BL4178" i="70" s="1"/>
  <c r="BG2001" i="70"/>
  <c r="AT2936" i="70"/>
  <c r="BQ3196" i="70"/>
  <c r="AO105" i="77" s="1"/>
  <c r="BI4054" i="70"/>
  <c r="BL4054" i="70" s="1"/>
  <c r="CB46" i="70"/>
  <c r="AB1170" i="70"/>
  <c r="AB1169" i="70" s="1"/>
  <c r="AY3768" i="70"/>
  <c r="Y16" i="76"/>
  <c r="BR1993" i="70"/>
  <c r="T22" i="77" s="1"/>
  <c r="AW141" i="76"/>
  <c r="BH4686" i="70"/>
  <c r="BH4286" i="70"/>
  <c r="BH4290" i="70"/>
  <c r="Q1102" i="70"/>
  <c r="AH1102" i="70" s="1"/>
  <c r="BI4075" i="70"/>
  <c r="BL4075" i="70" s="1"/>
  <c r="BI4285" i="70"/>
  <c r="BL4285" i="70" s="1"/>
  <c r="BI4288" i="70"/>
  <c r="BL4288" i="70" s="1"/>
  <c r="AB252" i="76"/>
  <c r="BI4605" i="70"/>
  <c r="BL4605" i="70" s="1"/>
  <c r="BI4608" i="70"/>
  <c r="BL4608" i="70" s="1"/>
  <c r="BI4613" i="70"/>
  <c r="BL4613" i="70" s="1"/>
  <c r="CC3520" i="70"/>
  <c r="AC5440" i="70" s="1"/>
  <c r="AB3612" i="70"/>
  <c r="CG732" i="70"/>
  <c r="AQ2435" i="70"/>
  <c r="AT3062" i="70"/>
  <c r="AT81" i="76"/>
  <c r="BG2439" i="70"/>
  <c r="CA4835" i="70"/>
  <c r="BI4011" i="70"/>
  <c r="BL4011" i="70" s="1"/>
  <c r="BI2062" i="70"/>
  <c r="BI1949" i="70"/>
  <c r="BI2941" i="70"/>
  <c r="BI1976" i="70"/>
  <c r="AC2275" i="70"/>
  <c r="BI3193" i="70"/>
  <c r="BI1939" i="70"/>
  <c r="BL3410" i="70"/>
  <c r="BI3410" i="70"/>
  <c r="BI3409" i="70" s="1"/>
  <c r="BJ3604" i="70"/>
  <c r="CF3604" i="70" s="1"/>
  <c r="CE2123" i="70"/>
  <c r="BI2967" i="70"/>
  <c r="BI2925" i="70"/>
  <c r="BI2923" i="70" s="1"/>
  <c r="BD3670" i="70"/>
  <c r="AX3670" i="70"/>
  <c r="BT4095" i="70"/>
  <c r="T4093" i="70"/>
  <c r="BT4112" i="70"/>
  <c r="T6032" i="70" s="1"/>
  <c r="BO6032" i="70" s="1"/>
  <c r="AT3729" i="70"/>
  <c r="BI2898" i="70"/>
  <c r="BH2934" i="70"/>
  <c r="BI2945" i="70"/>
  <c r="BI2949" i="70"/>
  <c r="AN3142" i="70"/>
  <c r="AM3142" i="70"/>
  <c r="AH3142" i="70"/>
  <c r="AI4365" i="70"/>
  <c r="AU4365" i="70"/>
  <c r="AQ4365" i="70"/>
  <c r="BN4365" i="70" s="1"/>
  <c r="AQ4467" i="70"/>
  <c r="BN4467" i="70" s="1"/>
  <c r="AI4467" i="70"/>
  <c r="AU4467" i="70"/>
  <c r="BH3010" i="70"/>
  <c r="BH2938" i="70"/>
  <c r="BI2989" i="70"/>
  <c r="U4575" i="70"/>
  <c r="BS2655" i="70"/>
  <c r="BS2653" i="70" s="1"/>
  <c r="AU4655" i="70"/>
  <c r="AI4655" i="70"/>
  <c r="AQ4655" i="70"/>
  <c r="BN4655" i="70" s="1"/>
  <c r="CD4655" i="70" s="1"/>
  <c r="AD6575" i="70" s="1"/>
  <c r="BT4628" i="70"/>
  <c r="T6548" i="70" s="1"/>
  <c r="BO6548" i="70" s="1"/>
  <c r="BB3027" i="70"/>
  <c r="AV3027" i="70"/>
  <c r="BB3231" i="70"/>
  <c r="AV3231" i="70"/>
  <c r="BT4631" i="70"/>
  <c r="T4630" i="70"/>
  <c r="AI4658" i="70"/>
  <c r="AQ4658" i="70"/>
  <c r="AU4658" i="70"/>
  <c r="BH2976" i="70"/>
  <c r="BI3229" i="70"/>
  <c r="S994" i="71"/>
  <c r="R1874" i="71"/>
  <c r="U6381" i="71"/>
  <c r="U6434" i="71"/>
  <c r="Q1394" i="71"/>
  <c r="U2781" i="71"/>
  <c r="P2834" i="71"/>
  <c r="U354" i="71"/>
  <c r="W1021" i="71"/>
  <c r="Z3874" i="71"/>
  <c r="U434" i="71"/>
  <c r="P4848" i="71"/>
  <c r="Y19" i="73"/>
  <c r="U5554" i="71"/>
  <c r="M61" i="71"/>
  <c r="J32" i="76" s="1"/>
  <c r="S3874" i="71"/>
  <c r="T5821" i="71"/>
  <c r="V994" i="71"/>
  <c r="V5794" i="71"/>
  <c r="U3741" i="71"/>
  <c r="U2701" i="71"/>
  <c r="P23" i="67"/>
  <c r="P59" i="39" s="1"/>
  <c r="P60" i="39"/>
  <c r="Q23" i="67"/>
  <c r="Q59" i="39" s="1"/>
  <c r="Q60" i="39"/>
  <c r="AC241" i="76"/>
  <c r="BG1994" i="70"/>
  <c r="CF2601" i="70"/>
  <c r="CF2607" i="70"/>
  <c r="AF4527" i="70" s="1"/>
  <c r="BG1930" i="70"/>
  <c r="BL2742" i="70"/>
  <c r="X95" i="77"/>
  <c r="BL2092" i="70"/>
  <c r="BJ2040" i="70"/>
  <c r="CJ2384" i="70"/>
  <c r="Y149" i="77" s="1"/>
  <c r="X203" i="77"/>
  <c r="BG2523" i="70"/>
  <c r="BG1975" i="70"/>
  <c r="AC116" i="76"/>
  <c r="X257" i="77"/>
  <c r="BG2119" i="70"/>
  <c r="BG2332" i="70"/>
  <c r="BG1973" i="70"/>
  <c r="BG2002" i="70"/>
  <c r="AC141" i="76"/>
  <c r="X69" i="77"/>
  <c r="X68" i="77"/>
  <c r="BK1971" i="70"/>
  <c r="BG2429" i="70"/>
  <c r="BL1961" i="70"/>
  <c r="BG2652" i="70"/>
  <c r="AC216" i="76"/>
  <c r="BG2099" i="70"/>
  <c r="BG2103" i="70"/>
  <c r="X284" i="77"/>
  <c r="V143" i="76"/>
  <c r="V93" i="76"/>
  <c r="J338" i="75"/>
  <c r="J395" i="75"/>
  <c r="J376" i="75"/>
  <c r="K20" i="78"/>
  <c r="J17" i="78"/>
  <c r="L15" i="74"/>
  <c r="K17" i="78"/>
  <c r="I19" i="78"/>
  <c r="J17" i="74"/>
  <c r="J10" i="36" s="1"/>
  <c r="K14" i="74"/>
  <c r="J16" i="78"/>
  <c r="K13" i="74"/>
  <c r="J15" i="78"/>
  <c r="H20" i="78"/>
  <c r="P29" i="73"/>
  <c r="M3901" i="71"/>
  <c r="P3901" i="71" s="1"/>
  <c r="W3874" i="71"/>
  <c r="U1794" i="71"/>
  <c r="U274" i="71"/>
  <c r="V19" i="73"/>
  <c r="N3901" i="71"/>
  <c r="Q3901" i="71" s="1"/>
  <c r="U1901" i="71"/>
  <c r="M29" i="73"/>
  <c r="U1634" i="71"/>
  <c r="U3794" i="71"/>
  <c r="S3901" i="71"/>
  <c r="M4861" i="71"/>
  <c r="O4861" i="71" s="1"/>
  <c r="N1021" i="71"/>
  <c r="Q1021" i="71" s="1"/>
  <c r="S1981" i="71"/>
  <c r="T1981" i="71"/>
  <c r="T4861" i="71"/>
  <c r="O1958" i="71"/>
  <c r="M1981" i="71"/>
  <c r="O1981" i="71" s="1"/>
  <c r="S1021" i="71"/>
  <c r="N5821" i="71"/>
  <c r="Q5821" i="71" s="1"/>
  <c r="U3261" i="71"/>
  <c r="M5821" i="71"/>
  <c r="O5821" i="71" s="1"/>
  <c r="N2941" i="71"/>
  <c r="Q2941" i="71" s="1"/>
  <c r="U3474" i="71"/>
  <c r="U2354" i="71"/>
  <c r="K38" i="73"/>
  <c r="K40" i="73" s="1"/>
  <c r="X354" i="71"/>
  <c r="R3851" i="71"/>
  <c r="P4381" i="71"/>
  <c r="J23" i="73"/>
  <c r="Y16" i="73"/>
  <c r="U3554" i="71"/>
  <c r="T5794" i="71"/>
  <c r="P13" i="73"/>
  <c r="S61" i="71"/>
  <c r="N32" i="76" s="1"/>
  <c r="X514" i="71"/>
  <c r="N61" i="71"/>
  <c r="K32" i="76" s="1"/>
  <c r="P2928" i="71"/>
  <c r="V13" i="73"/>
  <c r="X941" i="71"/>
  <c r="N994" i="71"/>
  <c r="R994" i="71" s="1"/>
  <c r="U1581" i="71"/>
  <c r="W3901" i="71"/>
  <c r="Q3861" i="71"/>
  <c r="O3234" i="71"/>
  <c r="U981" i="71"/>
  <c r="U2514" i="71"/>
  <c r="U6621" i="71"/>
  <c r="U1341" i="71"/>
  <c r="U2034" i="71"/>
  <c r="U4514" i="71"/>
  <c r="U5341" i="71"/>
  <c r="Z5821" i="71"/>
  <c r="T1954" i="71"/>
  <c r="U5954" i="71"/>
  <c r="U5581" i="71"/>
  <c r="X34" i="72"/>
  <c r="S1954" i="71"/>
  <c r="U1314" i="71"/>
  <c r="U3074" i="71"/>
  <c r="U6701" i="71"/>
  <c r="T4834" i="71"/>
  <c r="P3821" i="71"/>
  <c r="S2914" i="71"/>
  <c r="T3874" i="71"/>
  <c r="U461" i="71"/>
  <c r="O4994" i="71"/>
  <c r="U2674" i="71"/>
  <c r="U5234" i="71"/>
  <c r="M19" i="73"/>
  <c r="R5781" i="71"/>
  <c r="O3888" i="71"/>
  <c r="O6141" i="71"/>
  <c r="U6194" i="71"/>
  <c r="U4194" i="71"/>
  <c r="O1074" i="71"/>
  <c r="N5794" i="71"/>
  <c r="U5501" i="71"/>
  <c r="U5901" i="71"/>
  <c r="U834" i="71"/>
  <c r="N18" i="76"/>
  <c r="Q1931" i="71"/>
  <c r="N1954" i="71"/>
  <c r="R1954" i="71" s="1"/>
  <c r="S34" i="71"/>
  <c r="L32" i="76" s="1"/>
  <c r="T34" i="71"/>
  <c r="M32" i="76" s="1"/>
  <c r="P2891" i="71"/>
  <c r="M2914" i="71"/>
  <c r="P2914" i="71" s="1"/>
  <c r="O2918" i="71"/>
  <c r="U5874" i="71"/>
  <c r="Q4811" i="71"/>
  <c r="N4834" i="71"/>
  <c r="Q4834" i="71" s="1"/>
  <c r="U3888" i="71"/>
  <c r="S5794" i="71"/>
  <c r="S4834" i="71"/>
  <c r="U3861" i="71"/>
  <c r="U674" i="71"/>
  <c r="U6674" i="71"/>
  <c r="Q4838" i="71"/>
  <c r="Q1958" i="71"/>
  <c r="W5794" i="71"/>
  <c r="U2114" i="71"/>
  <c r="Q3878" i="71"/>
  <c r="U5314" i="71"/>
  <c r="Q2918" i="71"/>
  <c r="U1474" i="71"/>
  <c r="U6301" i="71"/>
  <c r="O1931" i="71"/>
  <c r="M1954" i="71"/>
  <c r="P1954" i="71" s="1"/>
  <c r="V1021" i="71"/>
  <c r="W2941" i="71"/>
  <c r="P5771" i="71"/>
  <c r="M5794" i="71"/>
  <c r="P5794" i="71" s="1"/>
  <c r="W4861" i="71"/>
  <c r="U37" i="73" s="1"/>
  <c r="U4994" i="71"/>
  <c r="U1874" i="71"/>
  <c r="Q5798" i="71"/>
  <c r="P4838" i="71"/>
  <c r="U4781" i="71"/>
  <c r="U6274" i="71"/>
  <c r="R4811" i="71"/>
  <c r="O4811" i="71"/>
  <c r="M4834" i="71"/>
  <c r="O4834" i="71" s="1"/>
  <c r="Q2891" i="71"/>
  <c r="N2914" i="71"/>
  <c r="Q2914" i="71" s="1"/>
  <c r="O5798" i="71"/>
  <c r="P5821" i="71"/>
  <c r="U4061" i="71"/>
  <c r="N3874" i="71"/>
  <c r="Q3874" i="71" s="1"/>
  <c r="U1181" i="71"/>
  <c r="P3851" i="71"/>
  <c r="M3874" i="71"/>
  <c r="O3874" i="71" s="1"/>
  <c r="U381" i="71"/>
  <c r="U3421" i="71"/>
  <c r="M994" i="71"/>
  <c r="O994" i="71" s="1"/>
  <c r="Q2901" i="71"/>
  <c r="U3101" i="71"/>
  <c r="U114" i="71"/>
  <c r="AB29" i="73"/>
  <c r="R22" i="73"/>
  <c r="U4594" i="71"/>
  <c r="X22" i="73"/>
  <c r="U2301" i="71"/>
  <c r="X674" i="71"/>
  <c r="P4541" i="71"/>
  <c r="P1941" i="71"/>
  <c r="U4381" i="71"/>
  <c r="X381" i="71"/>
  <c r="P2221" i="71"/>
  <c r="U2221" i="71"/>
  <c r="U4434" i="71"/>
  <c r="Y29" i="73"/>
  <c r="U2194" i="71"/>
  <c r="O5771" i="71"/>
  <c r="U4301" i="71"/>
  <c r="U2891" i="71"/>
  <c r="V2941" i="71"/>
  <c r="U3821" i="71"/>
  <c r="U4754" i="71"/>
  <c r="V5821" i="71"/>
  <c r="U4221" i="71"/>
  <c r="U4941" i="71"/>
  <c r="R971" i="71"/>
  <c r="U4701" i="71"/>
  <c r="X781" i="71"/>
  <c r="O971" i="71"/>
  <c r="U781" i="71"/>
  <c r="M34" i="71"/>
  <c r="H32" i="76" s="1"/>
  <c r="M16" i="73"/>
  <c r="X434" i="71"/>
  <c r="K18" i="76"/>
  <c r="O981" i="71"/>
  <c r="U594" i="71"/>
  <c r="U3021" i="71"/>
  <c r="U5981" i="71"/>
  <c r="Q4754" i="71"/>
  <c r="Q4594" i="71"/>
  <c r="U11" i="71"/>
  <c r="P3661" i="71"/>
  <c r="P1501" i="71"/>
  <c r="O22" i="73"/>
  <c r="R5874" i="71"/>
  <c r="W1981" i="71"/>
  <c r="U5714" i="71"/>
  <c r="Z1021" i="71"/>
  <c r="U2901" i="71"/>
  <c r="M18" i="76"/>
  <c r="U1501" i="71"/>
  <c r="Z4834" i="71"/>
  <c r="V29" i="73"/>
  <c r="U621" i="71"/>
  <c r="V4834" i="71"/>
  <c r="Z3901" i="71"/>
  <c r="AB19" i="73"/>
  <c r="U1101" i="71"/>
  <c r="Z994" i="71"/>
  <c r="U6034" i="71"/>
  <c r="Q4434" i="71"/>
  <c r="U861" i="71"/>
  <c r="U2621" i="71"/>
  <c r="U22" i="73"/>
  <c r="X274" i="71"/>
  <c r="L18" i="76"/>
  <c r="U4914" i="71"/>
  <c r="U5181" i="71"/>
  <c r="X541" i="71"/>
  <c r="U2754" i="71"/>
  <c r="X594" i="71"/>
  <c r="U1394" i="71"/>
  <c r="X754" i="71"/>
  <c r="U3954" i="71"/>
  <c r="BS2776" i="70"/>
  <c r="CC2184" i="70"/>
  <c r="AC4104" i="70" s="1"/>
  <c r="T3871" i="70"/>
  <c r="CD4295" i="70"/>
  <c r="AD6215" i="70" s="1"/>
  <c r="CC3285" i="70"/>
  <c r="AC5205" i="70" s="1"/>
  <c r="AT3329" i="70"/>
  <c r="CB328" i="70"/>
  <c r="BT2965" i="70"/>
  <c r="AU4692" i="70"/>
  <c r="AS4692" i="70" s="1"/>
  <c r="AQ4692" i="70"/>
  <c r="AI4692" i="70"/>
  <c r="AZ2893" i="70"/>
  <c r="AO2893" i="70"/>
  <c r="AI2893" i="70"/>
  <c r="AP2893" i="70"/>
  <c r="Z256" i="76"/>
  <c r="CC2083" i="70"/>
  <c r="CC2003" i="70" s="1"/>
  <c r="AT123" i="76"/>
  <c r="CC2052" i="70"/>
  <c r="BG1957" i="70"/>
  <c r="Z49" i="76"/>
  <c r="AB2982" i="70"/>
  <c r="CE4778" i="70"/>
  <c r="AE6698" i="70" s="1"/>
  <c r="X28" i="76"/>
  <c r="BG2200" i="70"/>
  <c r="CB759" i="70"/>
  <c r="T3885" i="70"/>
  <c r="AU4685" i="70"/>
  <c r="AS4685" i="70" s="1"/>
  <c r="AQ4685" i="70"/>
  <c r="AI4685" i="70"/>
  <c r="AC253" i="76"/>
  <c r="BP1946" i="70"/>
  <c r="BN1960" i="70"/>
  <c r="BU1997" i="70"/>
  <c r="BG2520" i="70"/>
  <c r="BN2759" i="70"/>
  <c r="BR2939" i="70"/>
  <c r="AY2755" i="70"/>
  <c r="CD1997" i="70"/>
  <c r="V25" i="77" s="1"/>
  <c r="AA81" i="76"/>
  <c r="AA97" i="76"/>
  <c r="BP2366" i="70"/>
  <c r="BG2733" i="70"/>
  <c r="AA48" i="76"/>
  <c r="Y251" i="76"/>
  <c r="T3854" i="70"/>
  <c r="CH2616" i="70"/>
  <c r="CE4278" i="70"/>
  <c r="AE6198" i="70" s="1"/>
  <c r="BG2206" i="70"/>
  <c r="BP3599" i="70"/>
  <c r="CD3484" i="70"/>
  <c r="AQ3649" i="70"/>
  <c r="BM3612" i="70"/>
  <c r="AU3052" i="70"/>
  <c r="CI3355" i="70"/>
  <c r="AC1033" i="70"/>
  <c r="CG1608" i="70"/>
  <c r="AS2172" i="70"/>
  <c r="AA2968" i="70"/>
  <c r="CB1128" i="70"/>
  <c r="CD4602" i="70"/>
  <c r="AD6522" i="70" s="1"/>
  <c r="CD4718" i="70"/>
  <c r="AE3866" i="70"/>
  <c r="BQ2328" i="70"/>
  <c r="S141" i="77" s="1"/>
  <c r="BN2888" i="70"/>
  <c r="CD3697" i="70"/>
  <c r="AD5617" i="70" s="1"/>
  <c r="AD5616" i="70" s="1"/>
  <c r="BF2936" i="70"/>
  <c r="BG2210" i="70"/>
  <c r="BG2003" i="70"/>
  <c r="BG2492" i="70"/>
  <c r="CI3242" i="70"/>
  <c r="CI3275" i="70"/>
  <c r="CD4042" i="70"/>
  <c r="AD5962" i="70" s="1"/>
  <c r="BT3169" i="70"/>
  <c r="CC2058" i="70"/>
  <c r="CE4395" i="70"/>
  <c r="AE6315" i="70" s="1"/>
  <c r="CB76" i="70"/>
  <c r="CG968" i="70"/>
  <c r="BG2172" i="70"/>
  <c r="AC3799" i="70"/>
  <c r="CB732" i="70"/>
  <c r="AB227" i="76"/>
  <c r="AQ3052" i="70"/>
  <c r="CD3700" i="70"/>
  <c r="AD5620" i="70" s="1"/>
  <c r="AD4863" i="70"/>
  <c r="AT150" i="76"/>
  <c r="BT2462" i="70"/>
  <c r="BN1963" i="70"/>
  <c r="BG2413" i="70"/>
  <c r="BG1962" i="70"/>
  <c r="BK1998" i="70"/>
  <c r="BR2689" i="70"/>
  <c r="AT2950" i="70"/>
  <c r="U701" i="71"/>
  <c r="U48" i="71"/>
  <c r="U4674" i="71"/>
  <c r="X221" i="71"/>
  <c r="Z22" i="73"/>
  <c r="J19" i="73"/>
  <c r="U514" i="71"/>
  <c r="U3181" i="71"/>
  <c r="U1234" i="71"/>
  <c r="AQ4018" i="70"/>
  <c r="BN4018" i="70" s="1"/>
  <c r="CD4018" i="70" s="1"/>
  <c r="AD5938" i="70" s="1"/>
  <c r="AI4018" i="70"/>
  <c r="AU4018" i="70"/>
  <c r="AU4016" i="70" s="1"/>
  <c r="AQ4688" i="70"/>
  <c r="BN4688" i="70" s="1"/>
  <c r="CD4688" i="70" s="1"/>
  <c r="AD6608" i="70" s="1"/>
  <c r="AI4688" i="70"/>
  <c r="AU4688" i="70"/>
  <c r="AS2182" i="70"/>
  <c r="AU4098" i="70"/>
  <c r="AQ4098" i="70"/>
  <c r="AI4098" i="70"/>
  <c r="AI4045" i="70"/>
  <c r="AU4045" i="70"/>
  <c r="AS4045" i="70" s="1"/>
  <c r="AQ4045" i="70"/>
  <c r="BN4045" i="70" s="1"/>
  <c r="CD4045" i="70" s="1"/>
  <c r="AD5965" i="70" s="1"/>
  <c r="AU4101" i="70"/>
  <c r="AU4099" i="70" s="1"/>
  <c r="AQ4101" i="70"/>
  <c r="AQ4238" i="70"/>
  <c r="AI4238" i="70"/>
  <c r="AU4238" i="70"/>
  <c r="AQ4472" i="70"/>
  <c r="BQ4472" i="70" s="1"/>
  <c r="AI4472" i="70"/>
  <c r="AU4472" i="70"/>
  <c r="AS4472" i="70" s="1"/>
  <c r="AQ4799" i="70"/>
  <c r="AI4799" i="70"/>
  <c r="AU4799" i="70"/>
  <c r="BJ3375" i="70"/>
  <c r="CF3375" i="70" s="1"/>
  <c r="AF5295" i="70" s="1"/>
  <c r="BG3375" i="70"/>
  <c r="AU4048" i="70"/>
  <c r="AS4048" i="70" s="1"/>
  <c r="AQ4048" i="70"/>
  <c r="BN4048" i="70" s="1"/>
  <c r="CD4048" i="70" s="1"/>
  <c r="AD5968" i="70" s="1"/>
  <c r="AI4048" i="70"/>
  <c r="AU4418" i="70"/>
  <c r="AU4416" i="70" s="1"/>
  <c r="AQ4418" i="70"/>
  <c r="BN4418" i="70" s="1"/>
  <c r="AI4418" i="70"/>
  <c r="AU4795" i="70"/>
  <c r="AQ4795" i="70"/>
  <c r="BQ4795" i="70" s="1"/>
  <c r="AI4795" i="70"/>
  <c r="AQ4587" i="70"/>
  <c r="AI4587" i="70"/>
  <c r="AU4587" i="70"/>
  <c r="AS4587" i="70" s="1"/>
  <c r="BU4587" i="70" s="1"/>
  <c r="BT3542" i="70"/>
  <c r="BP1972" i="70"/>
  <c r="AQ3319" i="70"/>
  <c r="BO2928" i="70"/>
  <c r="BM3052" i="70"/>
  <c r="BM3075" i="70" s="1"/>
  <c r="AT3169" i="70"/>
  <c r="AQ3132" i="70"/>
  <c r="CD3407" i="70"/>
  <c r="AD5327" i="70" s="1"/>
  <c r="CD4720" i="70"/>
  <c r="AD6640" i="70" s="1"/>
  <c r="AP273" i="77"/>
  <c r="AU2195" i="70"/>
  <c r="AB2955" i="70"/>
  <c r="AD3888" i="70"/>
  <c r="Q3911" i="70"/>
  <c r="AH3911" i="70" s="1"/>
  <c r="AS2888" i="70"/>
  <c r="X195" i="76"/>
  <c r="AA201" i="76"/>
  <c r="AX127" i="76"/>
  <c r="BR1936" i="70"/>
  <c r="CI3066" i="70"/>
  <c r="Y28" i="76"/>
  <c r="BM2782" i="70"/>
  <c r="AU4745" i="70"/>
  <c r="AQ4745" i="70"/>
  <c r="BN4745" i="70" s="1"/>
  <c r="CD4745" i="70" s="1"/>
  <c r="AD6665" i="70" s="1"/>
  <c r="AI4745" i="70"/>
  <c r="AU4773" i="70"/>
  <c r="AS4773" i="70" s="1"/>
  <c r="AQ4773" i="70"/>
  <c r="BN4773" i="70" s="1"/>
  <c r="CD4773" i="70" s="1"/>
  <c r="AD6693" i="70" s="1"/>
  <c r="AI4773" i="70"/>
  <c r="BR3016" i="70"/>
  <c r="CC2391" i="70"/>
  <c r="AC4311" i="70" s="1"/>
  <c r="AC4310" i="70" s="1"/>
  <c r="AC1030" i="70"/>
  <c r="CD4778" i="70"/>
  <c r="AD6698" i="70" s="1"/>
  <c r="BT2812" i="70"/>
  <c r="BQ3938" i="70"/>
  <c r="Q5858" i="70" s="1"/>
  <c r="BP2153" i="70"/>
  <c r="BK2582" i="70"/>
  <c r="AQ3639" i="70"/>
  <c r="BN2568" i="70"/>
  <c r="CC3338" i="70"/>
  <c r="AC5258" i="70" s="1"/>
  <c r="CB2402" i="70"/>
  <c r="AB4322" i="70" s="1"/>
  <c r="V22" i="76"/>
  <c r="CC675" i="70"/>
  <c r="CF1902" i="70"/>
  <c r="CJ1902" i="70" s="1"/>
  <c r="AS2502" i="70"/>
  <c r="CE3383" i="70"/>
  <c r="CD4181" i="70"/>
  <c r="AD6101" i="70" s="1"/>
  <c r="BR2168" i="70"/>
  <c r="T87" i="77" s="1"/>
  <c r="CE4506" i="70"/>
  <c r="AE6426" i="70" s="1"/>
  <c r="BG1022" i="70"/>
  <c r="CD4747" i="70"/>
  <c r="AD6667" i="70" s="1"/>
  <c r="BK2003" i="70"/>
  <c r="BO2960" i="70"/>
  <c r="CC88" i="70"/>
  <c r="CD3837" i="70"/>
  <c r="BQ2895" i="70"/>
  <c r="AB1329" i="70"/>
  <c r="BT1990" i="70"/>
  <c r="CH3203" i="70"/>
  <c r="AB1288" i="70"/>
  <c r="AC1010" i="70"/>
  <c r="BQ2916" i="70"/>
  <c r="CH2916" i="70" s="1"/>
  <c r="AT203" i="76"/>
  <c r="CD1954" i="70"/>
  <c r="CH1954" i="70" s="1"/>
  <c r="BP1962" i="70"/>
  <c r="R3901" i="70"/>
  <c r="AI3901" i="70" s="1"/>
  <c r="CE4785" i="70"/>
  <c r="AE6705" i="70" s="1"/>
  <c r="AA206" i="76"/>
  <c r="AL2568" i="70"/>
  <c r="AG2568" i="70"/>
  <c r="BQ2088" i="70"/>
  <c r="S60" i="77" s="1"/>
  <c r="CE4498" i="70"/>
  <c r="AE6418" i="70" s="1"/>
  <c r="CE4614" i="70"/>
  <c r="AE6534" i="70" s="1"/>
  <c r="AH2956" i="70"/>
  <c r="AN2956" i="70"/>
  <c r="AY2956" i="70"/>
  <c r="AM2956" i="70"/>
  <c r="BQ4478" i="70"/>
  <c r="BQ4158" i="70"/>
  <c r="CD4789" i="70"/>
  <c r="AD6709" i="70" s="1"/>
  <c r="BP2296" i="70"/>
  <c r="CD3060" i="70"/>
  <c r="BP1938" i="70"/>
  <c r="AR2275" i="70"/>
  <c r="BK2004" i="70"/>
  <c r="BP2253" i="70"/>
  <c r="AC3903" i="70"/>
  <c r="BG1951" i="70"/>
  <c r="BG2182" i="70"/>
  <c r="BG1931" i="70"/>
  <c r="AS2412" i="70"/>
  <c r="CE4720" i="70"/>
  <c r="AE6640" i="70" s="1"/>
  <c r="CC2077" i="70"/>
  <c r="CG2077" i="70" s="1"/>
  <c r="BT3702" i="70"/>
  <c r="CE4747" i="70"/>
  <c r="AE6667" i="70" s="1"/>
  <c r="BQ4506" i="70"/>
  <c r="Q6426" i="70" s="1"/>
  <c r="CD4715" i="70"/>
  <c r="AD6635" i="70" s="1"/>
  <c r="BK1951" i="70"/>
  <c r="BT3848" i="70"/>
  <c r="AD3893" i="70"/>
  <c r="CB2508" i="70"/>
  <c r="AB4428" i="70" s="1"/>
  <c r="AB1035" i="70"/>
  <c r="BO2932" i="70"/>
  <c r="CE4789" i="70"/>
  <c r="AE6709" i="70" s="1"/>
  <c r="BQ1936" i="70"/>
  <c r="CB808" i="70"/>
  <c r="CD4506" i="70"/>
  <c r="AA148" i="76"/>
  <c r="AY3688" i="70"/>
  <c r="CH2739" i="70"/>
  <c r="BU2769" i="70"/>
  <c r="BL2422" i="70"/>
  <c r="BP2390" i="70"/>
  <c r="BP2496" i="70"/>
  <c r="AI3208" i="70"/>
  <c r="AO3208" i="70"/>
  <c r="AP3208" i="70"/>
  <c r="AZ3208" i="70"/>
  <c r="AU4985" i="70"/>
  <c r="AQ4985" i="70"/>
  <c r="BN4985" i="70" s="1"/>
  <c r="AI4985" i="70"/>
  <c r="BL2102" i="70"/>
  <c r="BQ4798" i="70"/>
  <c r="Q6718" i="70" s="1"/>
  <c r="AB1768" i="70"/>
  <c r="AU74" i="76"/>
  <c r="AP126" i="77"/>
  <c r="CC755" i="70"/>
  <c r="AS2492" i="70"/>
  <c r="AS2599" i="70"/>
  <c r="CC115" i="70"/>
  <c r="AL2328" i="70"/>
  <c r="BB2328" i="70" s="1"/>
  <c r="AG2328" i="70"/>
  <c r="BP2493" i="70"/>
  <c r="BQ3469" i="70"/>
  <c r="AB1462" i="70"/>
  <c r="AB1542" i="70"/>
  <c r="AT3559" i="70"/>
  <c r="AT3382" i="70"/>
  <c r="CB3209" i="70"/>
  <c r="AB5129" i="70" s="1"/>
  <c r="AN2008" i="70"/>
  <c r="AH2008" i="70"/>
  <c r="V19" i="76"/>
  <c r="BT2092" i="70"/>
  <c r="BT2519" i="70"/>
  <c r="BT2529" i="70"/>
  <c r="V221" i="76"/>
  <c r="BQ3557" i="70"/>
  <c r="BG1978" i="70"/>
  <c r="BK1968" i="70"/>
  <c r="BR4507" i="70"/>
  <c r="R6427" i="70" s="1"/>
  <c r="BQ4368" i="70"/>
  <c r="Q6288" i="70" s="1"/>
  <c r="BQ3664" i="70"/>
  <c r="CH3664" i="70" s="1"/>
  <c r="BQ4802" i="70"/>
  <c r="BT3768" i="70"/>
  <c r="BP2313" i="70"/>
  <c r="BQ4378" i="70"/>
  <c r="BQ4338" i="70"/>
  <c r="P2782" i="70"/>
  <c r="AB1569" i="70"/>
  <c r="AK2782" i="70"/>
  <c r="P2515" i="70"/>
  <c r="V46" i="76"/>
  <c r="V121" i="76"/>
  <c r="AC2782" i="70"/>
  <c r="AN2926" i="70"/>
  <c r="AY2926" i="70"/>
  <c r="AM2926" i="70"/>
  <c r="AH2926" i="70"/>
  <c r="AB2222" i="70"/>
  <c r="AI2930" i="70"/>
  <c r="AZ2930" i="70"/>
  <c r="AP2930" i="70"/>
  <c r="AO2930" i="70"/>
  <c r="BQ4746" i="70"/>
  <c r="Q6666" i="70" s="1"/>
  <c r="BQ4053" i="70"/>
  <c r="Q5973" i="70" s="1"/>
  <c r="BQ4635" i="70"/>
  <c r="AK4679" i="70"/>
  <c r="AK6599" i="70" s="1"/>
  <c r="AK3719" i="70"/>
  <c r="AK5639" i="70" s="1"/>
  <c r="AK7559" i="70" s="1"/>
  <c r="AW2953" i="70"/>
  <c r="BC2953" i="70"/>
  <c r="BQ3024" i="70"/>
  <c r="AG2808" i="70"/>
  <c r="AL2808" i="70"/>
  <c r="BQ2937" i="70"/>
  <c r="AR3612" i="70"/>
  <c r="AV2503" i="70"/>
  <c r="BB2503" i="70"/>
  <c r="AL991" i="70"/>
  <c r="AG991" i="70"/>
  <c r="BQ4055" i="70"/>
  <c r="Q5975" i="70" s="1"/>
  <c r="BG1991" i="70"/>
  <c r="AS2422" i="70"/>
  <c r="BN2022" i="70"/>
  <c r="BD3513" i="70"/>
  <c r="AX3513" i="70"/>
  <c r="AV2040" i="70"/>
  <c r="BB2040" i="70"/>
  <c r="AP3288" i="70"/>
  <c r="AZ3288" i="70"/>
  <c r="AI3288" i="70"/>
  <c r="AO3288" i="70"/>
  <c r="BC2252" i="70"/>
  <c r="AW2252" i="70"/>
  <c r="BR4178" i="70"/>
  <c r="R6098" i="70" s="1"/>
  <c r="BR4054" i="70"/>
  <c r="R5974" i="70" s="1"/>
  <c r="AS2049" i="70"/>
  <c r="BQ4805" i="70"/>
  <c r="Q6725" i="70" s="1"/>
  <c r="BK1978" i="70"/>
  <c r="AK2008" i="70"/>
  <c r="AK2968" i="70" s="1"/>
  <c r="AK4888" i="70" s="1"/>
  <c r="AK6808" i="70" s="1"/>
  <c r="BE1996" i="70"/>
  <c r="BP2503" i="70"/>
  <c r="BQ2970" i="70"/>
  <c r="Q4890" i="70" s="1"/>
  <c r="BQ4720" i="70"/>
  <c r="Q6640" i="70" s="1"/>
  <c r="BQ4741" i="70"/>
  <c r="Q6661" i="70" s="1"/>
  <c r="BP2189" i="70"/>
  <c r="P2035" i="70"/>
  <c r="AG2035" i="70" s="1"/>
  <c r="AL987" i="70"/>
  <c r="AG987" i="70"/>
  <c r="AL2502" i="70"/>
  <c r="AG2502" i="70"/>
  <c r="AC150" i="76"/>
  <c r="BQ3450" i="70"/>
  <c r="Q5370" i="70" s="1"/>
  <c r="BQ4765" i="70"/>
  <c r="AV2189" i="70"/>
  <c r="BB2189" i="70"/>
  <c r="AX3703" i="70"/>
  <c r="BD3703" i="70"/>
  <c r="AZ3128" i="70"/>
  <c r="AI3128" i="70"/>
  <c r="AO3128" i="70"/>
  <c r="AP3128" i="70"/>
  <c r="AG29" i="70"/>
  <c r="AL29" i="70"/>
  <c r="AK4519" i="70"/>
  <c r="AK6439" i="70" s="1"/>
  <c r="AK3559" i="70"/>
  <c r="AK5479" i="70" s="1"/>
  <c r="AK7399" i="70" s="1"/>
  <c r="AG328" i="70"/>
  <c r="AL328" i="70"/>
  <c r="AV2263" i="70"/>
  <c r="BB2263" i="70"/>
  <c r="AW3373" i="70"/>
  <c r="BC3373" i="70"/>
  <c r="AL2332" i="70"/>
  <c r="AG2332" i="70"/>
  <c r="BQ4693" i="70"/>
  <c r="BP2109" i="70"/>
  <c r="BP2102" i="70" s="1"/>
  <c r="BQ4442" i="70"/>
  <c r="V26" i="76"/>
  <c r="AV2183" i="70"/>
  <c r="BB2183" i="70"/>
  <c r="AG2648" i="70"/>
  <c r="AL2648" i="70"/>
  <c r="AK4102" i="70"/>
  <c r="AK6022" i="70" s="1"/>
  <c r="AK3142" i="70"/>
  <c r="AK5062" i="70" s="1"/>
  <c r="AK6982" i="70" s="1"/>
  <c r="AL2599" i="70"/>
  <c r="AG2599" i="70"/>
  <c r="AL568" i="70"/>
  <c r="AG568" i="70"/>
  <c r="AG359" i="70"/>
  <c r="AL359" i="70"/>
  <c r="P382" i="70"/>
  <c r="BB2333" i="70"/>
  <c r="AV2333" i="70"/>
  <c r="BQ3237" i="70"/>
  <c r="BQ4789" i="70"/>
  <c r="BN2248" i="70"/>
  <c r="BQ4640" i="70"/>
  <c r="Q6560" i="70" s="1"/>
  <c r="BM3559" i="70"/>
  <c r="AV2050" i="70"/>
  <c r="BB2050" i="70"/>
  <c r="AG2369" i="70"/>
  <c r="AL2369" i="70"/>
  <c r="AL2182" i="70"/>
  <c r="AG2182" i="70"/>
  <c r="P2195" i="70"/>
  <c r="AV2696" i="70"/>
  <c r="BB2696" i="70"/>
  <c r="AX3250" i="70"/>
  <c r="BD3250" i="70"/>
  <c r="AL2199" i="70"/>
  <c r="AG2199" i="70"/>
  <c r="AQ3249" i="70"/>
  <c r="AK4689" i="70"/>
  <c r="AK6609" i="70" s="1"/>
  <c r="AK3729" i="70"/>
  <c r="AK5649" i="70" s="1"/>
  <c r="AK7569" i="70" s="1"/>
  <c r="AK4168" i="70"/>
  <c r="AK6088" i="70" s="1"/>
  <c r="AK3208" i="70"/>
  <c r="AK5128" i="70" s="1"/>
  <c r="AK7048" i="70" s="1"/>
  <c r="AS2199" i="70"/>
  <c r="AB1729" i="70"/>
  <c r="BQ4758" i="70"/>
  <c r="BQ3424" i="70"/>
  <c r="BQ4785" i="70"/>
  <c r="BL2648" i="70"/>
  <c r="AC3848" i="70"/>
  <c r="BU2502" i="70"/>
  <c r="BQ4335" i="70"/>
  <c r="AS2252" i="70"/>
  <c r="AS2679" i="70"/>
  <c r="AB2835" i="70"/>
  <c r="AG2248" i="70"/>
  <c r="AL2248" i="70"/>
  <c r="BA2092" i="70"/>
  <c r="BB3485" i="70"/>
  <c r="AV3485" i="70"/>
  <c r="AV2390" i="70"/>
  <c r="BB2390" i="70"/>
  <c r="AK4568" i="70"/>
  <c r="AK6488" i="70" s="1"/>
  <c r="AK3608" i="70"/>
  <c r="AK5528" i="70" s="1"/>
  <c r="AK7448" i="70" s="1"/>
  <c r="BQ4715" i="70"/>
  <c r="Q6635" i="70" s="1"/>
  <c r="AA222" i="76"/>
  <c r="BG2004" i="70"/>
  <c r="U5028" i="70"/>
  <c r="BS3108" i="70"/>
  <c r="AQ72" i="77" s="1"/>
  <c r="AR3292" i="70"/>
  <c r="AX225" i="76"/>
  <c r="CC3548" i="70"/>
  <c r="AC5468" i="70" s="1"/>
  <c r="BU2172" i="70"/>
  <c r="X201" i="76"/>
  <c r="CJ2676" i="70"/>
  <c r="AQ3159" i="70"/>
  <c r="U5199" i="70"/>
  <c r="BS3279" i="70"/>
  <c r="R5494" i="70"/>
  <c r="BF5494" i="70" s="1"/>
  <c r="CI3574" i="70"/>
  <c r="AX253" i="76"/>
  <c r="CC3631" i="70"/>
  <c r="AC5551" i="70" s="1"/>
  <c r="AB1622" i="70"/>
  <c r="BR4498" i="70"/>
  <c r="R6418" i="70" s="1"/>
  <c r="BR4789" i="70"/>
  <c r="R6709" i="70" s="1"/>
  <c r="BF6709" i="70" s="1"/>
  <c r="BQ2941" i="70"/>
  <c r="AT131" i="76"/>
  <c r="BR2119" i="70"/>
  <c r="Y69" i="76"/>
  <c r="BQ2199" i="70"/>
  <c r="X94" i="76"/>
  <c r="AT200" i="76"/>
  <c r="CH3468" i="70"/>
  <c r="BQ3490" i="70"/>
  <c r="CH3492" i="70"/>
  <c r="U5498" i="70"/>
  <c r="AS3576" i="70"/>
  <c r="U5669" i="70"/>
  <c r="S5669" i="70" s="1"/>
  <c r="AJ5669" i="70" s="1"/>
  <c r="BS3749" i="70"/>
  <c r="AQ289" i="77" s="1"/>
  <c r="AB1452" i="70"/>
  <c r="AB1479" i="70"/>
  <c r="AB1702" i="70"/>
  <c r="R5066" i="70"/>
  <c r="BF5066" i="70" s="1"/>
  <c r="CI3146" i="70"/>
  <c r="BP1952" i="70"/>
  <c r="BR4400" i="70"/>
  <c r="R6320" i="70" s="1"/>
  <c r="BF6320" i="70" s="1"/>
  <c r="BL2529" i="70"/>
  <c r="U5106" i="70"/>
  <c r="S5106" i="70" s="1"/>
  <c r="AJ5106" i="70" s="1"/>
  <c r="BS3186" i="70"/>
  <c r="AQ97" i="77" s="1"/>
  <c r="CE3325" i="70"/>
  <c r="AT149" i="76"/>
  <c r="AO206" i="77"/>
  <c r="CH3507" i="70"/>
  <c r="X31" i="76"/>
  <c r="BQ2289" i="70"/>
  <c r="X122" i="76"/>
  <c r="AU2999" i="70"/>
  <c r="U5205" i="70"/>
  <c r="S5205" i="70" s="1"/>
  <c r="AJ5205" i="70" s="1"/>
  <c r="BS3285" i="70"/>
  <c r="AQ138" i="77" s="1"/>
  <c r="AT279" i="76"/>
  <c r="BQ2939" i="70"/>
  <c r="AO287" i="77"/>
  <c r="CH3747" i="70"/>
  <c r="BU1954" i="70"/>
  <c r="AO138" i="77"/>
  <c r="CH3285" i="70"/>
  <c r="BP1979" i="70"/>
  <c r="BQ4751" i="70"/>
  <c r="Q6671" i="70" s="1"/>
  <c r="AD3915" i="70"/>
  <c r="BQ4160" i="70"/>
  <c r="Q6080" i="70" s="1"/>
  <c r="BP1989" i="70"/>
  <c r="BK2408" i="70"/>
  <c r="BM2702" i="70"/>
  <c r="Z277" i="76"/>
  <c r="U5065" i="70"/>
  <c r="BS3145" i="70"/>
  <c r="U5211" i="70"/>
  <c r="S5211" i="70" s="1"/>
  <c r="AJ5211" i="70" s="1"/>
  <c r="BS3291" i="70"/>
  <c r="CC3659" i="70"/>
  <c r="AC5579" i="70" s="1"/>
  <c r="AX254" i="76"/>
  <c r="Y70" i="76"/>
  <c r="AT2920" i="70"/>
  <c r="AS208" i="77"/>
  <c r="CC3509" i="70"/>
  <c r="AC5429" i="70" s="1"/>
  <c r="Z81" i="76"/>
  <c r="BP2393" i="70"/>
  <c r="AC254" i="76"/>
  <c r="BT3692" i="70"/>
  <c r="BM3249" i="70"/>
  <c r="CB812" i="70"/>
  <c r="R5478" i="70"/>
  <c r="BF5478" i="70" s="1"/>
  <c r="AU217" i="76"/>
  <c r="AC249" i="76"/>
  <c r="BP1992" i="70"/>
  <c r="BP1985" i="70"/>
  <c r="BQ4079" i="70"/>
  <c r="Q5999" i="70" s="1"/>
  <c r="R3914" i="70"/>
  <c r="BR4719" i="70"/>
  <c r="R6639" i="70" s="1"/>
  <c r="BR4778" i="70"/>
  <c r="R6698" i="70" s="1"/>
  <c r="BF6698" i="70" s="1"/>
  <c r="BR4785" i="70"/>
  <c r="R6705" i="70" s="1"/>
  <c r="AU3142" i="70"/>
  <c r="CD1977" i="70"/>
  <c r="CH1977" i="70" s="1"/>
  <c r="AA77" i="76"/>
  <c r="CI2443" i="70"/>
  <c r="Y170" i="76"/>
  <c r="AT156" i="76"/>
  <c r="AB1688" i="70"/>
  <c r="BF2893" i="70"/>
  <c r="R5338" i="70"/>
  <c r="P5338" i="70" s="1"/>
  <c r="AU178" i="76"/>
  <c r="AX77" i="76"/>
  <c r="BP1935" i="70"/>
  <c r="AT50" i="76"/>
  <c r="AX102" i="76"/>
  <c r="AT174" i="76"/>
  <c r="R3917" i="70"/>
  <c r="AA152" i="76"/>
  <c r="AX81" i="76"/>
  <c r="CC3718" i="70"/>
  <c r="AC5638" i="70" s="1"/>
  <c r="AX267" i="76"/>
  <c r="X101" i="76"/>
  <c r="BT2937" i="70"/>
  <c r="BT2248" i="70"/>
  <c r="R5652" i="70"/>
  <c r="BF5652" i="70" s="1"/>
  <c r="AU274" i="76"/>
  <c r="AU165" i="76"/>
  <c r="AY2008" i="70"/>
  <c r="CJ2516" i="70"/>
  <c r="Y44" i="76"/>
  <c r="Y25" i="76"/>
  <c r="BP1965" i="70"/>
  <c r="BR2449" i="70"/>
  <c r="Y172" i="76"/>
  <c r="AB1212" i="70"/>
  <c r="AX227" i="76"/>
  <c r="Z54" i="76"/>
  <c r="AU2462" i="70"/>
  <c r="AT2956" i="70"/>
  <c r="AU3612" i="70"/>
  <c r="BP1975" i="70"/>
  <c r="AX177" i="76"/>
  <c r="CH2296" i="70"/>
  <c r="BP2790" i="70"/>
  <c r="CB439" i="70"/>
  <c r="X25" i="76"/>
  <c r="BG2728" i="70"/>
  <c r="BL2732" i="70"/>
  <c r="AD3885" i="70"/>
  <c r="T3895" i="70"/>
  <c r="T3898" i="70"/>
  <c r="CC3638" i="70"/>
  <c r="AC5558" i="70" s="1"/>
  <c r="AX242" i="76"/>
  <c r="AT252" i="76"/>
  <c r="AT53" i="76"/>
  <c r="BK115" i="76"/>
  <c r="BG2088" i="70"/>
  <c r="BG1948" i="70"/>
  <c r="BG1968" i="70"/>
  <c r="BG1972" i="70"/>
  <c r="AB2622" i="70"/>
  <c r="CC3335" i="70"/>
  <c r="AC5255" i="70" s="1"/>
  <c r="AX150" i="76"/>
  <c r="R5492" i="70"/>
  <c r="AU224" i="76"/>
  <c r="AE3867" i="70"/>
  <c r="Y247" i="76"/>
  <c r="AX131" i="76"/>
  <c r="CC3558" i="70"/>
  <c r="AC5478" i="70" s="1"/>
  <c r="AX217" i="76"/>
  <c r="AT115" i="76"/>
  <c r="BQ4682" i="70"/>
  <c r="AT175" i="76"/>
  <c r="AB2195" i="70"/>
  <c r="BG2408" i="70"/>
  <c r="BP1964" i="70"/>
  <c r="Y145" i="76"/>
  <c r="Y151" i="76"/>
  <c r="Y245" i="76"/>
  <c r="AX199" i="76"/>
  <c r="BK240" i="76"/>
  <c r="R5579" i="70"/>
  <c r="AU254" i="76"/>
  <c r="AU273" i="76"/>
  <c r="CB769" i="70"/>
  <c r="BP1958" i="70"/>
  <c r="BK2689" i="70"/>
  <c r="AD3894" i="70"/>
  <c r="BD40" i="76"/>
  <c r="AB2957" i="70"/>
  <c r="AK1932" i="70"/>
  <c r="AK2892" i="70" s="1"/>
  <c r="AK4812" i="70" s="1"/>
  <c r="AK6732" i="70" s="1"/>
  <c r="BP1948" i="70"/>
  <c r="BR4278" i="70"/>
  <c r="R6198" i="70" s="1"/>
  <c r="BF6198" i="70" s="1"/>
  <c r="BG1988" i="70"/>
  <c r="AE3868" i="70"/>
  <c r="P3848" i="70"/>
  <c r="AG3848" i="70" s="1"/>
  <c r="BP1998" i="70"/>
  <c r="Q3887" i="70"/>
  <c r="AH3887" i="70" s="1"/>
  <c r="BQ2918" i="70"/>
  <c r="AT217" i="76"/>
  <c r="AX281" i="76"/>
  <c r="AT73" i="76"/>
  <c r="BG2007" i="70"/>
  <c r="Y45" i="76"/>
  <c r="BR2759" i="70"/>
  <c r="Y269" i="76"/>
  <c r="R5499" i="70"/>
  <c r="AU229" i="76"/>
  <c r="X194" i="76"/>
  <c r="T3857" i="70"/>
  <c r="R5558" i="70"/>
  <c r="AU242" i="76"/>
  <c r="BQ4094" i="70"/>
  <c r="Q6014" i="70" s="1"/>
  <c r="AT90" i="76"/>
  <c r="Y24" i="76"/>
  <c r="R5572" i="70"/>
  <c r="AU249" i="76"/>
  <c r="CB919" i="70"/>
  <c r="CB839" i="70"/>
  <c r="BM3692" i="70"/>
  <c r="R5638" i="70"/>
  <c r="AU267" i="76"/>
  <c r="BQ4774" i="70"/>
  <c r="Q6694" i="70" s="1"/>
  <c r="AU73" i="76"/>
  <c r="BQ4175" i="70"/>
  <c r="Q6095" i="70" s="1"/>
  <c r="BP2360" i="70"/>
  <c r="BQ4295" i="70"/>
  <c r="Q6215" i="70" s="1"/>
  <c r="AS2102" i="70"/>
  <c r="AX256" i="76"/>
  <c r="AT199" i="76"/>
  <c r="BP3578" i="70"/>
  <c r="AB1959" i="70"/>
  <c r="AS1960" i="70"/>
  <c r="BT1966" i="70"/>
  <c r="BP1968" i="70"/>
  <c r="AR2950" i="70"/>
  <c r="CD3437" i="70"/>
  <c r="AD5357" i="70" s="1"/>
  <c r="AD5356" i="70" s="1"/>
  <c r="CE1944" i="70"/>
  <c r="BQ4613" i="70"/>
  <c r="Q6533" i="70" s="1"/>
  <c r="AA281" i="76"/>
  <c r="AB2924" i="70"/>
  <c r="AB2923" i="70" s="1"/>
  <c r="AB1208" i="70"/>
  <c r="BM2275" i="70"/>
  <c r="BG1945" i="70"/>
  <c r="BR4762" i="70"/>
  <c r="R6682" i="70" s="1"/>
  <c r="BF6682" i="70" s="1"/>
  <c r="CH3499" i="70"/>
  <c r="AT204" i="76"/>
  <c r="Q18" i="76"/>
  <c r="AT98" i="76"/>
  <c r="Y17" i="76"/>
  <c r="BK2039" i="70"/>
  <c r="BQ4155" i="70"/>
  <c r="X15" i="76"/>
  <c r="BG1941" i="70"/>
  <c r="AB2515" i="70"/>
  <c r="CD1964" i="70"/>
  <c r="CD1963" i="70" s="1"/>
  <c r="X269" i="76"/>
  <c r="R5659" i="70"/>
  <c r="BF5659" i="70" s="1"/>
  <c r="AU279" i="76"/>
  <c r="CH3579" i="70"/>
  <c r="AT229" i="76"/>
  <c r="AB1608" i="70"/>
  <c r="CG289" i="70"/>
  <c r="CC302" i="70"/>
  <c r="CG342" i="70"/>
  <c r="CC355" i="70"/>
  <c r="CG422" i="70"/>
  <c r="CC435" i="70"/>
  <c r="CJ732" i="70"/>
  <c r="AF1692" i="70"/>
  <c r="CG849" i="70"/>
  <c r="CC862" i="70"/>
  <c r="CC222" i="70"/>
  <c r="CG209" i="70"/>
  <c r="AF1372" i="70"/>
  <c r="CJ412" i="70"/>
  <c r="CJ1862" i="70"/>
  <c r="CF1875" i="70"/>
  <c r="CJ1875" i="70" s="1"/>
  <c r="AK3932" i="70"/>
  <c r="AK5852" i="70" s="1"/>
  <c r="AK2035" i="70"/>
  <c r="AK2972" i="70"/>
  <c r="AK4892" i="70" s="1"/>
  <c r="AK6812" i="70" s="1"/>
  <c r="AK3942" i="70"/>
  <c r="AK5862" i="70" s="1"/>
  <c r="AK2982" i="70"/>
  <c r="AK4902" i="70" s="1"/>
  <c r="AK6822" i="70" s="1"/>
  <c r="AK3959" i="70"/>
  <c r="AK5879" i="70" s="1"/>
  <c r="AK2062" i="70"/>
  <c r="AK2999" i="70"/>
  <c r="AK4919" i="70" s="1"/>
  <c r="AK6839" i="70" s="1"/>
  <c r="T2115" i="70"/>
  <c r="BA2102" i="70"/>
  <c r="BB2120" i="70"/>
  <c r="AV2120" i="70"/>
  <c r="AV2126" i="70"/>
  <c r="BB2126" i="70"/>
  <c r="BB2136" i="70"/>
  <c r="AV2136" i="70"/>
  <c r="BT4124" i="70"/>
  <c r="T4123" i="70"/>
  <c r="AL2209" i="70"/>
  <c r="P2222" i="70"/>
  <c r="AG2209" i="70"/>
  <c r="AV2360" i="70"/>
  <c r="BB2360" i="70"/>
  <c r="AQ4325" i="70"/>
  <c r="BN4325" i="70" s="1"/>
  <c r="AU4325" i="70"/>
  <c r="AI4325" i="70"/>
  <c r="T2435" i="70"/>
  <c r="BA2422" i="70"/>
  <c r="AK4359" i="70"/>
  <c r="AK6279" i="70" s="1"/>
  <c r="AK2462" i="70"/>
  <c r="AK3399" i="70"/>
  <c r="AK5319" i="70" s="1"/>
  <c r="AK7239" i="70" s="1"/>
  <c r="AU4547" i="70"/>
  <c r="AS4547" i="70" s="1"/>
  <c r="AQ4547" i="70"/>
  <c r="AI4547" i="70"/>
  <c r="BB2656" i="70"/>
  <c r="AV2656" i="70"/>
  <c r="AU4163" i="70"/>
  <c r="AQ4163" i="70"/>
  <c r="BN4163" i="70" s="1"/>
  <c r="AI4163" i="70"/>
  <c r="P132" i="76"/>
  <c r="AH2275" i="70"/>
  <c r="AN2275" i="70"/>
  <c r="AM2275" i="70"/>
  <c r="AQ4251" i="70"/>
  <c r="AU4251" i="70"/>
  <c r="AS4251" i="70" s="1"/>
  <c r="AI4251" i="70"/>
  <c r="BT4337" i="70"/>
  <c r="T4336" i="70"/>
  <c r="AQ4481" i="70"/>
  <c r="AI4481" i="70"/>
  <c r="AU4481" i="70"/>
  <c r="AV2076" i="70"/>
  <c r="BB2076" i="70"/>
  <c r="BB2093" i="70"/>
  <c r="AV2093" i="70"/>
  <c r="AI4031" i="70"/>
  <c r="AU4031" i="70"/>
  <c r="AU4029" i="70" s="1"/>
  <c r="AQ4031" i="70"/>
  <c r="AX2119" i="70"/>
  <c r="BD2119" i="70"/>
  <c r="BD2182" i="70"/>
  <c r="AX2182" i="70"/>
  <c r="AU4111" i="70"/>
  <c r="AQ4111" i="70"/>
  <c r="BN4111" i="70" s="1"/>
  <c r="AI4111" i="70"/>
  <c r="AU4147" i="70"/>
  <c r="AQ4147" i="70"/>
  <c r="BN4147" i="70" s="1"/>
  <c r="AI4147" i="70"/>
  <c r="AV2236" i="70"/>
  <c r="BB2236" i="70"/>
  <c r="AV2256" i="70"/>
  <c r="BB2256" i="70"/>
  <c r="P2302" i="70"/>
  <c r="AV2296" i="70"/>
  <c r="BB2296" i="70"/>
  <c r="AX2342" i="70"/>
  <c r="BD2342" i="70"/>
  <c r="T2382" i="70"/>
  <c r="BA2369" i="70"/>
  <c r="BT2412" i="70"/>
  <c r="BB2443" i="70"/>
  <c r="AV2443" i="70"/>
  <c r="BB2449" i="70"/>
  <c r="AV2449" i="70"/>
  <c r="AQ4411" i="70"/>
  <c r="AI4411" i="70"/>
  <c r="AU4411" i="70"/>
  <c r="P232" i="76"/>
  <c r="AN2595" i="70"/>
  <c r="AM2595" i="70"/>
  <c r="AH2595" i="70"/>
  <c r="P2595" i="70"/>
  <c r="AW2599" i="70"/>
  <c r="BC2599" i="70"/>
  <c r="AU4543" i="70"/>
  <c r="AQ4543" i="70"/>
  <c r="AI4543" i="70"/>
  <c r="AI4549" i="70"/>
  <c r="AU4549" i="70"/>
  <c r="AQ4549" i="70"/>
  <c r="BN4549" i="70" s="1"/>
  <c r="BT4557" i="70"/>
  <c r="T4556" i="70"/>
  <c r="T4606" i="70"/>
  <c r="BT4608" i="70"/>
  <c r="AI4642" i="70"/>
  <c r="AU4642" i="70"/>
  <c r="AS4642" i="70" s="1"/>
  <c r="AQ4642" i="70"/>
  <c r="AU4651" i="70"/>
  <c r="AS4651" i="70" s="1"/>
  <c r="BU4651" i="70" s="1"/>
  <c r="AQ4651" i="70"/>
  <c r="BN4651" i="70" s="1"/>
  <c r="CD4651" i="70" s="1"/>
  <c r="AD6571" i="70" s="1"/>
  <c r="AI4651" i="70"/>
  <c r="T4656" i="70"/>
  <c r="BT4657" i="70"/>
  <c r="AQ4668" i="70"/>
  <c r="AI4668" i="70"/>
  <c r="AU4668" i="70"/>
  <c r="AS4668" i="70" s="1"/>
  <c r="BT4712" i="70"/>
  <c r="T4710" i="70"/>
  <c r="AX3330" i="70"/>
  <c r="BD3330" i="70"/>
  <c r="BB3443" i="70"/>
  <c r="AV3443" i="70"/>
  <c r="AQ4565" i="70"/>
  <c r="AI4565" i="70"/>
  <c r="AU4565" i="70"/>
  <c r="P257" i="76"/>
  <c r="AN2675" i="70"/>
  <c r="AM2675" i="70"/>
  <c r="AH2675" i="70"/>
  <c r="AV2680" i="70"/>
  <c r="BB2680" i="70"/>
  <c r="BT2679" i="70"/>
  <c r="BT4611" i="70"/>
  <c r="T4610" i="70"/>
  <c r="AU4626" i="70"/>
  <c r="AS4626" i="70" s="1"/>
  <c r="BU4626" i="70" s="1"/>
  <c r="AQ4626" i="70"/>
  <c r="BN4626" i="70" s="1"/>
  <c r="AI4626" i="70"/>
  <c r="AI4628" i="70"/>
  <c r="AU4628" i="70"/>
  <c r="AS4628" i="70" s="1"/>
  <c r="AQ4628" i="70"/>
  <c r="AI4671" i="70"/>
  <c r="AU4671" i="70"/>
  <c r="AQ4671" i="70"/>
  <c r="BN4671" i="70" s="1"/>
  <c r="BB2763" i="70"/>
  <c r="AV2763" i="70"/>
  <c r="BT4717" i="70"/>
  <c r="T4716" i="70"/>
  <c r="AI4588" i="70"/>
  <c r="AU4588" i="70"/>
  <c r="AS4588" i="70" s="1"/>
  <c r="AQ4588" i="70"/>
  <c r="BN4588" i="70" s="1"/>
  <c r="CD4588" i="70" s="1"/>
  <c r="AD6508" i="70" s="1"/>
  <c r="T4653" i="70"/>
  <c r="BT4654" i="70"/>
  <c r="BB2743" i="70"/>
  <c r="AV2743" i="70"/>
  <c r="AU4665" i="70"/>
  <c r="AU4663" i="70" s="1"/>
  <c r="AQ4665" i="70"/>
  <c r="BN4665" i="70" s="1"/>
  <c r="CD4665" i="70" s="1"/>
  <c r="AD6585" i="70" s="1"/>
  <c r="AI4665" i="70"/>
  <c r="CE2770" i="70"/>
  <c r="CI2770" i="70" s="1"/>
  <c r="T4713" i="70"/>
  <c r="BT4714" i="70"/>
  <c r="AW3416" i="70"/>
  <c r="BC3416" i="70"/>
  <c r="AW3643" i="70"/>
  <c r="BC3643" i="70"/>
  <c r="AV3519" i="70"/>
  <c r="BB3519" i="70"/>
  <c r="AI3622" i="70"/>
  <c r="AO3622" i="70"/>
  <c r="BD3750" i="70"/>
  <c r="AX3750" i="70"/>
  <c r="AM3649" i="70"/>
  <c r="AH3649" i="70"/>
  <c r="AN3649" i="70"/>
  <c r="AY3649" i="70"/>
  <c r="AY2115" i="70"/>
  <c r="AL2412" i="70"/>
  <c r="AG2412" i="70"/>
  <c r="AS2289" i="70"/>
  <c r="BA2808" i="70"/>
  <c r="Q303" i="77"/>
  <c r="AM3729" i="70"/>
  <c r="AH3729" i="70"/>
  <c r="AN3729" i="70"/>
  <c r="AW74" i="76"/>
  <c r="AY3729" i="70"/>
  <c r="AT265" i="76"/>
  <c r="CH3689" i="70"/>
  <c r="AF1052" i="70"/>
  <c r="CJ92" i="70"/>
  <c r="CJ652" i="70"/>
  <c r="AF1612" i="70"/>
  <c r="CG129" i="70"/>
  <c r="CC142" i="70"/>
  <c r="CG182" i="70"/>
  <c r="CC195" i="70"/>
  <c r="AF1212" i="70"/>
  <c r="CJ252" i="70"/>
  <c r="P355" i="70"/>
  <c r="P435" i="70"/>
  <c r="CG609" i="70"/>
  <c r="CC622" i="70"/>
  <c r="CG689" i="70"/>
  <c r="CC702" i="70"/>
  <c r="AV2043" i="70"/>
  <c r="BB2043" i="70"/>
  <c r="AW2092" i="70"/>
  <c r="BC2092" i="70"/>
  <c r="BT4020" i="70"/>
  <c r="T4019" i="70"/>
  <c r="BT4025" i="70"/>
  <c r="T4023" i="70"/>
  <c r="BB2210" i="70"/>
  <c r="AV2210" i="70"/>
  <c r="AU4143" i="70"/>
  <c r="BI4143" i="70" s="1"/>
  <c r="BL4143" i="70" s="1"/>
  <c r="AQ4143" i="70"/>
  <c r="BN4143" i="70" s="1"/>
  <c r="AI4143" i="70"/>
  <c r="W102" i="77"/>
  <c r="CE2230" i="70"/>
  <c r="W101" i="77" s="1"/>
  <c r="T4173" i="70"/>
  <c r="BT4174" i="70"/>
  <c r="AQ4225" i="70"/>
  <c r="BN4225" i="70" s="1"/>
  <c r="AI4225" i="70"/>
  <c r="AU4225" i="70"/>
  <c r="T4233" i="70"/>
  <c r="BT4234" i="70"/>
  <c r="AU4244" i="70"/>
  <c r="AQ4244" i="70"/>
  <c r="BN4244" i="70" s="1"/>
  <c r="AI4244" i="70"/>
  <c r="AI4268" i="70"/>
  <c r="AQ4268" i="70"/>
  <c r="BN4268" i="70" s="1"/>
  <c r="AU4268" i="70"/>
  <c r="BA2359" i="70"/>
  <c r="AW2412" i="70"/>
  <c r="BC2412" i="70"/>
  <c r="AI4431" i="70"/>
  <c r="AU4431" i="70"/>
  <c r="AQ4431" i="70"/>
  <c r="T4446" i="70"/>
  <c r="BT4447" i="70"/>
  <c r="BT4457" i="70"/>
  <c r="T4456" i="70"/>
  <c r="AU4468" i="70"/>
  <c r="AQ4468" i="70"/>
  <c r="BN4468" i="70" s="1"/>
  <c r="AI4468" i="70"/>
  <c r="BD2599" i="70"/>
  <c r="AX2599" i="70"/>
  <c r="AY2622" i="70"/>
  <c r="AN2622" i="70"/>
  <c r="AH2622" i="70"/>
  <c r="AM2622" i="70"/>
  <c r="AK4199" i="70"/>
  <c r="AK6119" i="70" s="1"/>
  <c r="AK3239" i="70"/>
  <c r="AK5159" i="70" s="1"/>
  <c r="AK7079" i="70" s="1"/>
  <c r="AK2302" i="70"/>
  <c r="BA2412" i="70"/>
  <c r="P2622" i="70"/>
  <c r="AK2622" i="70"/>
  <c r="AU4548" i="70"/>
  <c r="AQ4548" i="70"/>
  <c r="BN4548" i="70" s="1"/>
  <c r="AI4548" i="70"/>
  <c r="AO2115" i="70"/>
  <c r="AI2115" i="70"/>
  <c r="AP2115" i="70"/>
  <c r="BB2013" i="70"/>
  <c r="AV2013" i="70"/>
  <c r="AI4063" i="70"/>
  <c r="AU4063" i="70"/>
  <c r="BI4063" i="70" s="1"/>
  <c r="BL4063" i="70" s="1"/>
  <c r="AQ4063" i="70"/>
  <c r="BN4063" i="70" s="1"/>
  <c r="BT4074" i="70"/>
  <c r="T4073" i="70"/>
  <c r="BT2199" i="70"/>
  <c r="BT4334" i="70"/>
  <c r="T4333" i="70"/>
  <c r="AK4369" i="70"/>
  <c r="AK6289" i="70" s="1"/>
  <c r="AK3409" i="70"/>
  <c r="AK5329" i="70" s="1"/>
  <c r="AK7249" i="70" s="1"/>
  <c r="AW2502" i="70"/>
  <c r="BC2502" i="70"/>
  <c r="AU4428" i="70"/>
  <c r="AQ4428" i="70"/>
  <c r="BN4428" i="70" s="1"/>
  <c r="AI4428" i="70"/>
  <c r="BB2550" i="70"/>
  <c r="AV2550" i="70"/>
  <c r="AQ4484" i="70"/>
  <c r="BN4484" i="70" s="1"/>
  <c r="AI4484" i="70"/>
  <c r="AU4484" i="70"/>
  <c r="AV2573" i="70"/>
  <c r="BB2573" i="70"/>
  <c r="BA2732" i="70"/>
  <c r="AX3010" i="70"/>
  <c r="BD3010" i="70"/>
  <c r="AI3329" i="70"/>
  <c r="AO3329" i="70"/>
  <c r="BG3391" i="70"/>
  <c r="T4600" i="70"/>
  <c r="BT4601" i="70"/>
  <c r="T2702" i="70"/>
  <c r="BA2689" i="70"/>
  <c r="AX2759" i="70"/>
  <c r="BD2759" i="70"/>
  <c r="AV2796" i="70"/>
  <c r="BB2796" i="70"/>
  <c r="AX3090" i="70"/>
  <c r="BD3090" i="70"/>
  <c r="AX3410" i="70"/>
  <c r="BD3410" i="70"/>
  <c r="T2755" i="70"/>
  <c r="BA2742" i="70"/>
  <c r="AV2793" i="70"/>
  <c r="BB2793" i="70"/>
  <c r="AW2812" i="70"/>
  <c r="BC2812" i="70"/>
  <c r="BD3510" i="70"/>
  <c r="AX3510" i="70"/>
  <c r="BB3439" i="70"/>
  <c r="AV3439" i="70"/>
  <c r="BB3444" i="70"/>
  <c r="AV3444" i="70"/>
  <c r="BL3673" i="70"/>
  <c r="AW3723" i="70"/>
  <c r="BC3723" i="70"/>
  <c r="AK3368" i="70"/>
  <c r="AK5288" i="70" s="1"/>
  <c r="AK7208" i="70" s="1"/>
  <c r="AK4328" i="70"/>
  <c r="AK6248" i="70" s="1"/>
  <c r="P157" i="76"/>
  <c r="AN2355" i="70"/>
  <c r="AM2355" i="70"/>
  <c r="AH2355" i="70"/>
  <c r="AQ3542" i="70"/>
  <c r="AB3409" i="70"/>
  <c r="AY3222" i="70"/>
  <c r="AT206" i="76"/>
  <c r="AY3062" i="70"/>
  <c r="AT202" i="76"/>
  <c r="AR2595" i="70"/>
  <c r="CJ492" i="70"/>
  <c r="AF1452" i="70"/>
  <c r="CJ572" i="70"/>
  <c r="AF1532" i="70"/>
  <c r="AF1292" i="70"/>
  <c r="CJ332" i="70"/>
  <c r="AL2102" i="70"/>
  <c r="P2115" i="70"/>
  <c r="AG2102" i="70"/>
  <c r="P2142" i="70"/>
  <c r="AK2142" i="70"/>
  <c r="BB2123" i="70"/>
  <c r="AV2123" i="70"/>
  <c r="AQ4089" i="70"/>
  <c r="BN4089" i="70" s="1"/>
  <c r="AI4089" i="70"/>
  <c r="AU4089" i="70"/>
  <c r="BI4089" i="70" s="1"/>
  <c r="BL4089" i="70" s="1"/>
  <c r="AQ4112" i="70"/>
  <c r="BN4112" i="70" s="1"/>
  <c r="AI4112" i="70"/>
  <c r="AU4112" i="70"/>
  <c r="AZ2222" i="70"/>
  <c r="AO2222" i="70"/>
  <c r="AP2222" i="70"/>
  <c r="AI2222" i="70"/>
  <c r="T2222" i="70"/>
  <c r="BA2209" i="70"/>
  <c r="AK4209" i="70"/>
  <c r="AK6129" i="70" s="1"/>
  <c r="AK3249" i="70"/>
  <c r="AK5169" i="70" s="1"/>
  <c r="AK7089" i="70" s="1"/>
  <c r="AK4262" i="70"/>
  <c r="AK6182" i="70" s="1"/>
  <c r="AK3302" i="70"/>
  <c r="AK5222" i="70" s="1"/>
  <c r="AK7142" i="70" s="1"/>
  <c r="AQ4303" i="70"/>
  <c r="BN4303" i="70" s="1"/>
  <c r="AU4303" i="70"/>
  <c r="BI4303" i="70" s="1"/>
  <c r="BL4303" i="70" s="1"/>
  <c r="AI4303" i="70"/>
  <c r="AW2422" i="70"/>
  <c r="BC2422" i="70"/>
  <c r="AL2422" i="70"/>
  <c r="P2435" i="70"/>
  <c r="AG2422" i="70"/>
  <c r="AU4564" i="70"/>
  <c r="AQ4564" i="70"/>
  <c r="BN4564" i="70" s="1"/>
  <c r="CD4564" i="70" s="1"/>
  <c r="AD6484" i="70" s="1"/>
  <c r="AI4564" i="70"/>
  <c r="S21" i="76"/>
  <c r="AD1955" i="70"/>
  <c r="AI4146" i="70"/>
  <c r="AU4146" i="70"/>
  <c r="AQ4146" i="70"/>
  <c r="BN4146" i="70" s="1"/>
  <c r="AV2556" i="70"/>
  <c r="BB2556" i="70"/>
  <c r="AU4483" i="70"/>
  <c r="AQ4483" i="70"/>
  <c r="BN4483" i="70" s="1"/>
  <c r="AI4483" i="70"/>
  <c r="AX2652" i="70"/>
  <c r="BD2652" i="70"/>
  <c r="T21" i="76"/>
  <c r="AE1955" i="70"/>
  <c r="AX2022" i="70"/>
  <c r="BD2022" i="70"/>
  <c r="AV2073" i="70"/>
  <c r="BB2073" i="70"/>
  <c r="AU4009" i="70"/>
  <c r="BI4009" i="70" s="1"/>
  <c r="BL4009" i="70" s="1"/>
  <c r="AQ4009" i="70"/>
  <c r="BN4009" i="70" s="1"/>
  <c r="AI4009" i="70"/>
  <c r="AI4028" i="70"/>
  <c r="AU4028" i="70"/>
  <c r="AQ4028" i="70"/>
  <c r="BN4028" i="70" s="1"/>
  <c r="AU4032" i="70"/>
  <c r="AQ4032" i="70"/>
  <c r="BN4032" i="70" s="1"/>
  <c r="AI4032" i="70"/>
  <c r="CE2656" i="70"/>
  <c r="U21" i="76"/>
  <c r="AF1955" i="70"/>
  <c r="BB2023" i="70"/>
  <c r="AV2023" i="70"/>
  <c r="AK4049" i="70"/>
  <c r="AK5969" i="70" s="1"/>
  <c r="AK3089" i="70"/>
  <c r="AK5009" i="70" s="1"/>
  <c r="AK6929" i="70" s="1"/>
  <c r="AU4105" i="70"/>
  <c r="AU4103" i="70" s="1"/>
  <c r="AQ4105" i="70"/>
  <c r="AI4105" i="70"/>
  <c r="BT4121" i="70"/>
  <c r="T4120" i="70"/>
  <c r="BB2233" i="70"/>
  <c r="AV2233" i="70"/>
  <c r="AI4162" i="70"/>
  <c r="AU4162" i="70"/>
  <c r="AQ4162" i="70"/>
  <c r="BN4162" i="70" s="1"/>
  <c r="BA2252" i="70"/>
  <c r="AV2290" i="70"/>
  <c r="BB2290" i="70"/>
  <c r="AI4228" i="70"/>
  <c r="AU4228" i="70"/>
  <c r="AQ4228" i="70"/>
  <c r="BN4228" i="70" s="1"/>
  <c r="AV2440" i="70"/>
  <c r="BB2440" i="70"/>
  <c r="BB2446" i="70"/>
  <c r="AV2446" i="70"/>
  <c r="BD2492" i="70"/>
  <c r="AX2492" i="70"/>
  <c r="AU4546" i="70"/>
  <c r="AQ4546" i="70"/>
  <c r="BN4546" i="70" s="1"/>
  <c r="AI4546" i="70"/>
  <c r="T4550" i="70"/>
  <c r="BT4551" i="70"/>
  <c r="AQ4561" i="70"/>
  <c r="BN4561" i="70" s="1"/>
  <c r="CD4561" i="70" s="1"/>
  <c r="AD6481" i="70" s="1"/>
  <c r="AI4561" i="70"/>
  <c r="AU4561" i="70"/>
  <c r="BD3096" i="70"/>
  <c r="AX3096" i="70"/>
  <c r="AW3406" i="70"/>
  <c r="BC3406" i="70"/>
  <c r="BD3430" i="70"/>
  <c r="AX3430" i="70"/>
  <c r="AI4569" i="70"/>
  <c r="AU4569" i="70"/>
  <c r="BI4569" i="70" s="1"/>
  <c r="BL4569" i="70" s="1"/>
  <c r="AQ4569" i="70"/>
  <c r="BN4569" i="70" s="1"/>
  <c r="BT4604" i="70"/>
  <c r="T4603" i="70"/>
  <c r="AI4641" i="70"/>
  <c r="AU4641" i="70"/>
  <c r="AQ4641" i="70"/>
  <c r="BN4641" i="70" s="1"/>
  <c r="AI4645" i="70"/>
  <c r="AU4645" i="70"/>
  <c r="AQ4645" i="70"/>
  <c r="AP2755" i="70"/>
  <c r="AI2755" i="70"/>
  <c r="AO2755" i="70"/>
  <c r="BT4664" i="70"/>
  <c r="T4663" i="70"/>
  <c r="AU4703" i="70"/>
  <c r="AQ4703" i="70"/>
  <c r="AI4703" i="70"/>
  <c r="AI3009" i="70"/>
  <c r="AO3009" i="70"/>
  <c r="BB3441" i="70"/>
  <c r="AV3441" i="70"/>
  <c r="BB3445" i="70"/>
  <c r="AV3445" i="70"/>
  <c r="AW3539" i="70"/>
  <c r="BC3539" i="70"/>
  <c r="AU4563" i="70"/>
  <c r="AS4563" i="70" s="1"/>
  <c r="BU4563" i="70" s="1"/>
  <c r="AQ4563" i="70"/>
  <c r="BN4563" i="70" s="1"/>
  <c r="CD4563" i="70" s="1"/>
  <c r="AD6483" i="70" s="1"/>
  <c r="AI4563" i="70"/>
  <c r="BB2659" i="70"/>
  <c r="AV2659" i="70"/>
  <c r="BA2679" i="70"/>
  <c r="AV2690" i="70"/>
  <c r="BB2690" i="70"/>
  <c r="AQ4625" i="70"/>
  <c r="BN4625" i="70" s="1"/>
  <c r="AI4625" i="70"/>
  <c r="AU4625" i="70"/>
  <c r="AI4627" i="70"/>
  <c r="AU4627" i="70"/>
  <c r="AQ4627" i="70"/>
  <c r="BN4627" i="70" s="1"/>
  <c r="AU4629" i="70"/>
  <c r="AS4629" i="70" s="1"/>
  <c r="BU4629" i="70" s="1"/>
  <c r="AQ4629" i="70"/>
  <c r="BN4629" i="70" s="1"/>
  <c r="AI4629" i="70"/>
  <c r="AI4672" i="70"/>
  <c r="AU4672" i="70"/>
  <c r="AQ4672" i="70"/>
  <c r="BN4672" i="70" s="1"/>
  <c r="AV2766" i="70"/>
  <c r="BB2766" i="70"/>
  <c r="AI3089" i="70"/>
  <c r="AO3089" i="70"/>
  <c r="AU4591" i="70"/>
  <c r="AQ4591" i="70"/>
  <c r="BN4591" i="70" s="1"/>
  <c r="CD4591" i="70" s="1"/>
  <c r="AD6511" i="70" s="1"/>
  <c r="AI4591" i="70"/>
  <c r="T4659" i="70"/>
  <c r="BT4660" i="70"/>
  <c r="BB2770" i="70"/>
  <c r="AV2770" i="70"/>
  <c r="AM3489" i="70"/>
  <c r="AH3489" i="70"/>
  <c r="AN3489" i="70"/>
  <c r="AX3543" i="70"/>
  <c r="BD3543" i="70"/>
  <c r="BL3549" i="70"/>
  <c r="BL3542" i="70" s="1"/>
  <c r="Y31" i="76"/>
  <c r="CG492" i="70"/>
  <c r="CC515" i="70"/>
  <c r="CG262" i="70"/>
  <c r="CC275" i="70"/>
  <c r="CC462" i="70"/>
  <c r="AK3528" i="70"/>
  <c r="AK5448" i="70" s="1"/>
  <c r="AK7368" i="70" s="1"/>
  <c r="AK4488" i="70"/>
  <c r="AK6408" i="70" s="1"/>
  <c r="CJ172" i="70"/>
  <c r="AF1132" i="70"/>
  <c r="BA2519" i="70"/>
  <c r="Q249" i="77"/>
  <c r="BA2648" i="70"/>
  <c r="AQ3329" i="70"/>
  <c r="AO2702" i="70"/>
  <c r="AZ2702" i="70"/>
  <c r="AI2702" i="70"/>
  <c r="AP2702" i="70"/>
  <c r="AT178" i="76"/>
  <c r="Q5311" i="70"/>
  <c r="CH3391" i="70"/>
  <c r="AY2275" i="70"/>
  <c r="Q257" i="76"/>
  <c r="AY2595" i="70"/>
  <c r="AY2355" i="70"/>
  <c r="AA6862" i="70"/>
  <c r="BP999" i="70"/>
  <c r="CD3098" i="70"/>
  <c r="AY2675" i="70"/>
  <c r="P195" i="70"/>
  <c r="CG529" i="70"/>
  <c r="CC542" i="70"/>
  <c r="BT4014" i="70"/>
  <c r="T4013" i="70"/>
  <c r="AV2103" i="70"/>
  <c r="BB2103" i="70"/>
  <c r="AQ4025" i="70"/>
  <c r="BN4025" i="70" s="1"/>
  <c r="CD4025" i="70" s="1"/>
  <c r="AD5945" i="70" s="1"/>
  <c r="AI4025" i="70"/>
  <c r="AU4025" i="70"/>
  <c r="BB2172" i="70"/>
  <c r="AW2199" i="70"/>
  <c r="BC2199" i="70"/>
  <c r="AV2230" i="70"/>
  <c r="BB2230" i="70"/>
  <c r="AU4169" i="70"/>
  <c r="BI4169" i="70" s="1"/>
  <c r="BL4169" i="70" s="1"/>
  <c r="AQ4169" i="70"/>
  <c r="BN4169" i="70" s="1"/>
  <c r="AI4169" i="70"/>
  <c r="BT4177" i="70"/>
  <c r="T4176" i="70"/>
  <c r="AI4229" i="70"/>
  <c r="AU4229" i="70"/>
  <c r="AQ4229" i="70"/>
  <c r="BN4229" i="70" s="1"/>
  <c r="CD4229" i="70" s="1"/>
  <c r="AD6149" i="70" s="1"/>
  <c r="AU4242" i="70"/>
  <c r="AS4242" i="70" s="1"/>
  <c r="BU4242" i="70" s="1"/>
  <c r="AQ4242" i="70"/>
  <c r="BN4242" i="70" s="1"/>
  <c r="CD4242" i="70" s="1"/>
  <c r="AD6162" i="70" s="1"/>
  <c r="AI4242" i="70"/>
  <c r="AU4245" i="70"/>
  <c r="AQ4245" i="70"/>
  <c r="BN4245" i="70" s="1"/>
  <c r="AI4245" i="70"/>
  <c r="AV2363" i="70"/>
  <c r="BB2363" i="70"/>
  <c r="P182" i="76"/>
  <c r="AY2435" i="70"/>
  <c r="AM2435" i="70"/>
  <c r="AH2435" i="70"/>
  <c r="AN2435" i="70"/>
  <c r="AV2423" i="70"/>
  <c r="BB2423" i="70"/>
  <c r="AQ4345" i="70"/>
  <c r="BN4345" i="70" s="1"/>
  <c r="CD4345" i="70" s="1"/>
  <c r="AD6265" i="70" s="1"/>
  <c r="AI4345" i="70"/>
  <c r="AU4345" i="70"/>
  <c r="AU4343" i="70" s="1"/>
  <c r="BB2456" i="70"/>
  <c r="AV2456" i="70"/>
  <c r="T4440" i="70"/>
  <c r="BT4441" i="70"/>
  <c r="T4450" i="70"/>
  <c r="BT4451" i="70"/>
  <c r="AQ4466" i="70"/>
  <c r="BN4466" i="70" s="1"/>
  <c r="CD4466" i="70" s="1"/>
  <c r="AD6386" i="70" s="1"/>
  <c r="AI4466" i="70"/>
  <c r="AU4466" i="70"/>
  <c r="AW2609" i="70"/>
  <c r="BC2609" i="70"/>
  <c r="BA2199" i="70"/>
  <c r="AW2279" i="70"/>
  <c r="BC2279" i="70"/>
  <c r="AV2280" i="70"/>
  <c r="BB2280" i="70"/>
  <c r="AV2589" i="70"/>
  <c r="BB2589" i="70"/>
  <c r="AV2616" i="70"/>
  <c r="BB2616" i="70"/>
  <c r="BT4554" i="70"/>
  <c r="T4553" i="70"/>
  <c r="AX2012" i="70"/>
  <c r="BD2012" i="70"/>
  <c r="BB2016" i="70"/>
  <c r="AV2016" i="70"/>
  <c r="AV2056" i="70"/>
  <c r="BB2056" i="70"/>
  <c r="AL2092" i="70"/>
  <c r="AG2092" i="70"/>
  <c r="AV2150" i="70"/>
  <c r="BB2150" i="70"/>
  <c r="AK3969" i="70"/>
  <c r="AK5889" i="70" s="1"/>
  <c r="AK3009" i="70"/>
  <c r="AK4929" i="70" s="1"/>
  <c r="AK6849" i="70" s="1"/>
  <c r="BT4071" i="70"/>
  <c r="T4070" i="70"/>
  <c r="AV2253" i="70"/>
  <c r="BB2253" i="70"/>
  <c r="AV2286" i="70"/>
  <c r="BB2286" i="70"/>
  <c r="V146" i="76"/>
  <c r="BB2343" i="70"/>
  <c r="AV2343" i="70"/>
  <c r="AU4324" i="70"/>
  <c r="AI4324" i="70"/>
  <c r="AQ4324" i="70"/>
  <c r="BN4324" i="70" s="1"/>
  <c r="BT4340" i="70"/>
  <c r="T4339" i="70"/>
  <c r="AH2515" i="70"/>
  <c r="AN2515" i="70"/>
  <c r="AM2515" i="70"/>
  <c r="AI4463" i="70"/>
  <c r="AU4463" i="70"/>
  <c r="BI4463" i="70" s="1"/>
  <c r="BL4463" i="70" s="1"/>
  <c r="AQ4463" i="70"/>
  <c r="BN4463" i="70" s="1"/>
  <c r="AI4482" i="70"/>
  <c r="AU4482" i="70"/>
  <c r="AS4482" i="70" s="1"/>
  <c r="AQ4482" i="70"/>
  <c r="AU4489" i="70"/>
  <c r="BI4489" i="70" s="1"/>
  <c r="BL4489" i="70" s="1"/>
  <c r="AQ4489" i="70"/>
  <c r="BN4489" i="70" s="1"/>
  <c r="AI4489" i="70"/>
  <c r="BA2572" i="70"/>
  <c r="AV2583" i="70"/>
  <c r="BB2583" i="70"/>
  <c r="AW3006" i="70"/>
  <c r="BC3006" i="70"/>
  <c r="AU5209" i="70"/>
  <c r="BI5209" i="70" s="1"/>
  <c r="BL5209" i="70" s="1"/>
  <c r="AQ5209" i="70"/>
  <c r="BN5209" i="70" s="1"/>
  <c r="AI5209" i="70"/>
  <c r="AW3326" i="70"/>
  <c r="BC3326" i="70"/>
  <c r="BD3593" i="70"/>
  <c r="AX3593" i="70"/>
  <c r="AK4572" i="70"/>
  <c r="AK6492" i="70" s="1"/>
  <c r="AK2675" i="70"/>
  <c r="AK3612" i="70"/>
  <c r="AK5532" i="70" s="1"/>
  <c r="AK7452" i="70" s="1"/>
  <c r="AW3086" i="70"/>
  <c r="BC3086" i="70"/>
  <c r="P2702" i="70"/>
  <c r="BB2776" i="70"/>
  <c r="AV2776" i="70"/>
  <c r="BT2732" i="70"/>
  <c r="AL2742" i="70"/>
  <c r="P2755" i="70"/>
  <c r="AG2742" i="70"/>
  <c r="BB2760" i="70"/>
  <c r="AV2760" i="70"/>
  <c r="AW3563" i="70"/>
  <c r="BC3563" i="70"/>
  <c r="BB3442" i="70"/>
  <c r="AV3442" i="70"/>
  <c r="AX3469" i="70"/>
  <c r="BD3469" i="70"/>
  <c r="BL3753" i="70"/>
  <c r="AI3542" i="70"/>
  <c r="AO3542" i="70"/>
  <c r="AX3623" i="70"/>
  <c r="BD3623" i="70"/>
  <c r="BL3670" i="70"/>
  <c r="BD3709" i="70"/>
  <c r="AX3709" i="70"/>
  <c r="CJ812" i="70"/>
  <c r="AF1772" i="70"/>
  <c r="AI2382" i="70"/>
  <c r="AP2382" i="70"/>
  <c r="AO2382" i="70"/>
  <c r="AZ2382" i="70"/>
  <c r="T2275" i="70"/>
  <c r="BA2262" i="70"/>
  <c r="AL2519" i="70"/>
  <c r="P2542" i="70"/>
  <c r="AG2519" i="70"/>
  <c r="AK2355" i="70"/>
  <c r="T4343" i="70"/>
  <c r="BT4345" i="70"/>
  <c r="CC382" i="70"/>
  <c r="BA2168" i="70"/>
  <c r="Q87" i="77"/>
  <c r="CE2766" i="70"/>
  <c r="CI2768" i="70"/>
  <c r="AQ3089" i="70"/>
  <c r="AL2732" i="70"/>
  <c r="AG2732" i="70"/>
  <c r="AH2782" i="70"/>
  <c r="AN2782" i="70"/>
  <c r="AM2782" i="70"/>
  <c r="AY3302" i="70"/>
  <c r="AY2982" i="70"/>
  <c r="AB273" i="76"/>
  <c r="AY2782" i="70"/>
  <c r="AY3489" i="70"/>
  <c r="CH2076" i="70"/>
  <c r="V51" i="77"/>
  <c r="CH2003" i="70"/>
  <c r="V28" i="77"/>
  <c r="CH2393" i="70"/>
  <c r="V157" i="77"/>
  <c r="CH2189" i="70"/>
  <c r="AA101" i="76"/>
  <c r="CH3121" i="70"/>
  <c r="AO80" i="77"/>
  <c r="R5071" i="70"/>
  <c r="BF5071" i="70" s="1"/>
  <c r="AU103" i="76"/>
  <c r="R5228" i="70"/>
  <c r="AU150" i="76"/>
  <c r="BP3027" i="70"/>
  <c r="AP44" i="77"/>
  <c r="R5109" i="70"/>
  <c r="BF5109" i="70" s="1"/>
  <c r="AP100" i="77"/>
  <c r="CH3228" i="70"/>
  <c r="AT125" i="76"/>
  <c r="R5312" i="70"/>
  <c r="AU179" i="76"/>
  <c r="CH2390" i="70"/>
  <c r="V155" i="77"/>
  <c r="CH2396" i="70"/>
  <c r="V159" i="77"/>
  <c r="CD2029" i="70"/>
  <c r="AA53" i="76"/>
  <c r="BR1996" i="70"/>
  <c r="T24" i="77" s="1"/>
  <c r="T25" i="77"/>
  <c r="CH2576" i="70"/>
  <c r="R5027" i="70"/>
  <c r="AP71" i="77"/>
  <c r="CH3188" i="70"/>
  <c r="AO99" i="77"/>
  <c r="CH2790" i="70"/>
  <c r="V290" i="77"/>
  <c r="CH2796" i="70"/>
  <c r="V294" i="77"/>
  <c r="BQ2946" i="70"/>
  <c r="AO16" i="77" s="1"/>
  <c r="AO70" i="77"/>
  <c r="R5107" i="70"/>
  <c r="BF5107" i="70" s="1"/>
  <c r="AP98" i="77"/>
  <c r="BQ2022" i="70"/>
  <c r="X47" i="76"/>
  <c r="CJ2303" i="70"/>
  <c r="Y121" i="77" s="1"/>
  <c r="U121" i="77"/>
  <c r="CJ2409" i="70"/>
  <c r="Z165" i="76"/>
  <c r="AD165" i="76" s="1"/>
  <c r="CH2429" i="70"/>
  <c r="BR2488" i="70"/>
  <c r="T195" i="77" s="1"/>
  <c r="T186" i="77"/>
  <c r="BS2509" i="70"/>
  <c r="BR2582" i="70"/>
  <c r="Y222" i="76"/>
  <c r="CC2665" i="70"/>
  <c r="AC4585" i="70" s="1"/>
  <c r="AB249" i="76"/>
  <c r="BS2710" i="70"/>
  <c r="U263" i="77" s="1"/>
  <c r="U264" i="77"/>
  <c r="BS2713" i="70"/>
  <c r="U265" i="77" s="1"/>
  <c r="U266" i="77"/>
  <c r="BS2716" i="70"/>
  <c r="U267" i="77" s="1"/>
  <c r="U268" i="77"/>
  <c r="CJ2729" i="70"/>
  <c r="BR2808" i="70"/>
  <c r="T303" i="77" s="1"/>
  <c r="T292" i="77"/>
  <c r="R5041" i="70"/>
  <c r="AP80" i="77"/>
  <c r="R5121" i="70"/>
  <c r="AP107" i="77"/>
  <c r="R5185" i="70"/>
  <c r="AP123" i="77"/>
  <c r="R5283" i="70"/>
  <c r="AP163" i="77"/>
  <c r="AO164" i="77"/>
  <c r="R5364" i="70"/>
  <c r="AP191" i="77"/>
  <c r="BP3474" i="70"/>
  <c r="AU206" i="76"/>
  <c r="CH3548" i="70"/>
  <c r="AT225" i="76"/>
  <c r="R5468" i="70"/>
  <c r="BF5468" i="70" s="1"/>
  <c r="AU225" i="76"/>
  <c r="CC3669" i="70"/>
  <c r="AC5589" i="70" s="1"/>
  <c r="AS262" i="77"/>
  <c r="R5589" i="70"/>
  <c r="AP262" i="77"/>
  <c r="R5601" i="70"/>
  <c r="AP269" i="77"/>
  <c r="R5602" i="70"/>
  <c r="AP270" i="77"/>
  <c r="Y15" i="76"/>
  <c r="BR2248" i="70"/>
  <c r="T114" i="77" s="1"/>
  <c r="T105" i="77"/>
  <c r="BR2332" i="70"/>
  <c r="Y144" i="76"/>
  <c r="T211" i="77"/>
  <c r="CI2633" i="70"/>
  <c r="W238" i="77"/>
  <c r="CI2749" i="70"/>
  <c r="R5388" i="70"/>
  <c r="BF5388" i="70" s="1"/>
  <c r="AU200" i="76"/>
  <c r="R5426" i="70"/>
  <c r="BF5426" i="70" s="1"/>
  <c r="AP205" i="77"/>
  <c r="R5427" i="70"/>
  <c r="BF5427" i="70" s="1"/>
  <c r="AP206" i="77"/>
  <c r="R5428" i="70"/>
  <c r="BF5428" i="70" s="1"/>
  <c r="AP207" i="77"/>
  <c r="CH3509" i="70"/>
  <c r="AO208" i="77"/>
  <c r="R5429" i="70"/>
  <c r="AP208" i="77"/>
  <c r="CC2084" i="70"/>
  <c r="CG2084" i="70" s="1"/>
  <c r="W56" i="77"/>
  <c r="U73" i="77"/>
  <c r="BQ2408" i="70"/>
  <c r="S168" i="77" s="1"/>
  <c r="S157" i="77"/>
  <c r="U183" i="77"/>
  <c r="U185" i="77"/>
  <c r="BP3031" i="70"/>
  <c r="AP48" i="77"/>
  <c r="R4971" i="70"/>
  <c r="AU67" i="76"/>
  <c r="R5028" i="70"/>
  <c r="BF5028" i="70" s="1"/>
  <c r="AP72" i="77"/>
  <c r="R5051" i="70"/>
  <c r="AU92" i="76"/>
  <c r="R5108" i="70"/>
  <c r="AP99" i="77"/>
  <c r="R5131" i="70"/>
  <c r="BF5131" i="70" s="1"/>
  <c r="AU117" i="76"/>
  <c r="R5186" i="70"/>
  <c r="AP124" i="77"/>
  <c r="R5268" i="70"/>
  <c r="BF5268" i="70" s="1"/>
  <c r="AP153" i="77"/>
  <c r="R5363" i="70"/>
  <c r="BF5363" i="70" s="1"/>
  <c r="AP190" i="77"/>
  <c r="R5392" i="70"/>
  <c r="BF5392" i="70" s="1"/>
  <c r="AU204" i="76"/>
  <c r="CH3631" i="70"/>
  <c r="AT253" i="76"/>
  <c r="R5551" i="70"/>
  <c r="BF5551" i="70" s="1"/>
  <c r="BF5549" i="70" s="1"/>
  <c r="AU253" i="76"/>
  <c r="R5665" i="70"/>
  <c r="BF5665" i="70" s="1"/>
  <c r="AP285" i="77"/>
  <c r="R5667" i="70"/>
  <c r="AQ5667" i="70" s="1"/>
  <c r="BN5667" i="70" s="1"/>
  <c r="AP287" i="77"/>
  <c r="BS2553" i="70"/>
  <c r="U211" i="77" s="1"/>
  <c r="U212" i="77"/>
  <c r="R5443" i="70"/>
  <c r="AP217" i="77"/>
  <c r="R5444" i="70"/>
  <c r="BF5444" i="70" s="1"/>
  <c r="AP218" i="77"/>
  <c r="CH3684" i="70"/>
  <c r="AO272" i="77"/>
  <c r="CB2571" i="70"/>
  <c r="AC217" i="76"/>
  <c r="CC3392" i="70"/>
  <c r="AC5312" i="70" s="1"/>
  <c r="AX179" i="76"/>
  <c r="R4988" i="70"/>
  <c r="BF4988" i="70" s="1"/>
  <c r="AU75" i="76"/>
  <c r="BQ3069" i="70"/>
  <c r="AT78" i="76"/>
  <c r="R5151" i="70"/>
  <c r="BF5151" i="70" s="1"/>
  <c r="AU128" i="76"/>
  <c r="CI1948" i="70"/>
  <c r="R5068" i="70"/>
  <c r="BF5068" i="70" s="1"/>
  <c r="AU100" i="76"/>
  <c r="CH3151" i="70"/>
  <c r="AT103" i="76"/>
  <c r="R5189" i="70"/>
  <c r="AP127" i="77"/>
  <c r="CH2150" i="70"/>
  <c r="V74" i="77"/>
  <c r="CI1931" i="70"/>
  <c r="CH2496" i="70"/>
  <c r="AA195" i="76"/>
  <c r="R5148" i="70"/>
  <c r="AU125" i="76"/>
  <c r="R5269" i="70"/>
  <c r="BF5269" i="70" s="1"/>
  <c r="AP154" i="77"/>
  <c r="R5305" i="70"/>
  <c r="BF5305" i="70" s="1"/>
  <c r="AU174" i="76"/>
  <c r="CH2096" i="70"/>
  <c r="CH2109" i="70"/>
  <c r="BQ2248" i="70"/>
  <c r="S114" i="77" s="1"/>
  <c r="S101" i="77"/>
  <c r="CH2313" i="70"/>
  <c r="V130" i="77"/>
  <c r="U134" i="77"/>
  <c r="U156" i="77"/>
  <c r="BS2393" i="70"/>
  <c r="U157" i="77" s="1"/>
  <c r="U158" i="77"/>
  <c r="BQ2568" i="70"/>
  <c r="S222" i="77" s="1"/>
  <c r="S213" i="77"/>
  <c r="CH2633" i="70"/>
  <c r="V238" i="77"/>
  <c r="BQ2652" i="70"/>
  <c r="X244" i="76"/>
  <c r="CC2672" i="70"/>
  <c r="AB254" i="76"/>
  <c r="CH2736" i="70"/>
  <c r="CH2749" i="70"/>
  <c r="R5201" i="70"/>
  <c r="AP134" i="77"/>
  <c r="CH3711" i="70"/>
  <c r="AT278" i="76"/>
  <c r="R5631" i="70"/>
  <c r="AU278" i="76"/>
  <c r="BR1943" i="70"/>
  <c r="Y23" i="76"/>
  <c r="BR1949" i="70"/>
  <c r="Y27" i="76"/>
  <c r="CI2029" i="70"/>
  <c r="Y51" i="76"/>
  <c r="T101" i="77"/>
  <c r="T103" i="77"/>
  <c r="BR2342" i="70"/>
  <c r="Y147" i="76"/>
  <c r="BQ2422" i="70"/>
  <c r="X172" i="76"/>
  <c r="BQ2648" i="70"/>
  <c r="S249" i="77" s="1"/>
  <c r="S236" i="77"/>
  <c r="R5345" i="70"/>
  <c r="AP177" i="77"/>
  <c r="R5441" i="70"/>
  <c r="AP215" i="77"/>
  <c r="R5442" i="70"/>
  <c r="BF5442" i="70" s="1"/>
  <c r="AP216" i="77"/>
  <c r="R5683" i="70"/>
  <c r="AP298" i="77"/>
  <c r="R5684" i="70"/>
  <c r="AP299" i="77"/>
  <c r="CC2074" i="70"/>
  <c r="CG2074" i="70" s="1"/>
  <c r="W50" i="77"/>
  <c r="BQ1996" i="70"/>
  <c r="S24" i="77" s="1"/>
  <c r="S25" i="77"/>
  <c r="Z223" i="76"/>
  <c r="CJ2783" i="70"/>
  <c r="Y283" i="77" s="1"/>
  <c r="U283" i="77"/>
  <c r="R5026" i="70"/>
  <c r="AP70" i="77"/>
  <c r="R5072" i="70"/>
  <c r="BF5072" i="70" s="1"/>
  <c r="AU104" i="76"/>
  <c r="R5106" i="70"/>
  <c r="BF5106" i="70" s="1"/>
  <c r="AP97" i="77"/>
  <c r="R5232" i="70"/>
  <c r="AU154" i="76"/>
  <c r="R5266" i="70"/>
  <c r="BF5266" i="70" s="1"/>
  <c r="AP151" i="77"/>
  <c r="BP3394" i="70"/>
  <c r="AU181" i="76"/>
  <c r="R5371" i="70"/>
  <c r="AU192" i="76"/>
  <c r="BP3511" i="70"/>
  <c r="AP210" i="77"/>
  <c r="CH3589" i="70"/>
  <c r="AO235" i="77"/>
  <c r="CC3589" i="70"/>
  <c r="AC5509" i="70" s="1"/>
  <c r="AS235" i="77"/>
  <c r="R5509" i="70"/>
  <c r="AP235" i="77"/>
  <c r="R5521" i="70"/>
  <c r="AP242" i="77"/>
  <c r="R5522" i="70"/>
  <c r="AP243" i="77"/>
  <c r="CC2474" i="70"/>
  <c r="W185" i="77"/>
  <c r="R5681" i="70"/>
  <c r="BF5681" i="70" s="1"/>
  <c r="AP296" i="77"/>
  <c r="R5682" i="70"/>
  <c r="AP297" i="77"/>
  <c r="AT224" i="76"/>
  <c r="CH2153" i="70"/>
  <c r="V76" i="77"/>
  <c r="CH2256" i="70"/>
  <c r="CH3107" i="70"/>
  <c r="AO71" i="77"/>
  <c r="CH3269" i="70"/>
  <c r="AO127" i="77"/>
  <c r="CC3371" i="70"/>
  <c r="AX167" i="76"/>
  <c r="CH3051" i="70"/>
  <c r="AT67" i="76"/>
  <c r="CH3312" i="70"/>
  <c r="AT154" i="76"/>
  <c r="R5267" i="70"/>
  <c r="AP152" i="77"/>
  <c r="R5231" i="70"/>
  <c r="AU153" i="76"/>
  <c r="CH3346" i="70"/>
  <c r="AO151" i="77"/>
  <c r="AP40" i="77"/>
  <c r="CH3068" i="70"/>
  <c r="AT75" i="76"/>
  <c r="BQ2943" i="70"/>
  <c r="AO67" i="77"/>
  <c r="CJ2623" i="70"/>
  <c r="Y229" i="77" s="1"/>
  <c r="U229" i="77"/>
  <c r="BP3127" i="70"/>
  <c r="AP86" i="77"/>
  <c r="R5205" i="70"/>
  <c r="AP138" i="77"/>
  <c r="R5281" i="70"/>
  <c r="AP161" i="77"/>
  <c r="CH3524" i="70"/>
  <c r="AO218" i="77"/>
  <c r="CH3665" i="70"/>
  <c r="AO258" i="77"/>
  <c r="R5585" i="70"/>
  <c r="AP258" i="77"/>
  <c r="CC3667" i="70"/>
  <c r="AC5587" i="70" s="1"/>
  <c r="AS260" i="77"/>
  <c r="R5587" i="70"/>
  <c r="AP260" i="77"/>
  <c r="CI2109" i="70"/>
  <c r="CI2313" i="70"/>
  <c r="W130" i="77"/>
  <c r="CI2630" i="70"/>
  <c r="W236" i="77"/>
  <c r="CI2636" i="70"/>
  <c r="W240" i="77"/>
  <c r="CI2653" i="70"/>
  <c r="Y244" i="76"/>
  <c r="CI2736" i="70"/>
  <c r="BQ2742" i="70"/>
  <c r="X272" i="76"/>
  <c r="R5425" i="70"/>
  <c r="BF5425" i="70" s="1"/>
  <c r="AP204" i="77"/>
  <c r="CC3505" i="70"/>
  <c r="AC5425" i="70" s="1"/>
  <c r="AS204" i="77"/>
  <c r="CC3628" i="70"/>
  <c r="AC5548" i="70" s="1"/>
  <c r="AX250" i="76"/>
  <c r="R5548" i="70"/>
  <c r="AU250" i="76"/>
  <c r="CH1983" i="70"/>
  <c r="S13" i="77"/>
  <c r="U71" i="77"/>
  <c r="BQ2182" i="70"/>
  <c r="X97" i="76"/>
  <c r="Z227" i="76"/>
  <c r="R4992" i="70"/>
  <c r="AU79" i="76"/>
  <c r="R5065" i="70"/>
  <c r="AU99" i="76"/>
  <c r="CI3154" i="70"/>
  <c r="AU106" i="76"/>
  <c r="R5152" i="70"/>
  <c r="BF5152" i="70" s="1"/>
  <c r="AU129" i="76"/>
  <c r="R5225" i="70"/>
  <c r="AU149" i="76"/>
  <c r="R5361" i="70"/>
  <c r="BF5361" i="70" s="1"/>
  <c r="AP188" i="77"/>
  <c r="R5365" i="70"/>
  <c r="AP192" i="77"/>
  <c r="R5391" i="70"/>
  <c r="BF5391" i="70" s="1"/>
  <c r="AU203" i="76"/>
  <c r="CH3522" i="70"/>
  <c r="AO216" i="77"/>
  <c r="R5525" i="70"/>
  <c r="AP246" i="77"/>
  <c r="R5603" i="70"/>
  <c r="BF5603" i="70" s="1"/>
  <c r="AP271" i="77"/>
  <c r="R5604" i="70"/>
  <c r="AP272" i="77"/>
  <c r="R5669" i="70"/>
  <c r="BF5669" i="70" s="1"/>
  <c r="AP289" i="77"/>
  <c r="CH3602" i="70"/>
  <c r="AO243" i="77"/>
  <c r="R5685" i="70"/>
  <c r="AP300" i="77"/>
  <c r="R5029" i="70"/>
  <c r="AP73" i="77"/>
  <c r="R5187" i="70"/>
  <c r="AP125" i="77"/>
  <c r="CH3105" i="70"/>
  <c r="AO69" i="77"/>
  <c r="R5285" i="70"/>
  <c r="BF5285" i="70" s="1"/>
  <c r="AP165" i="77"/>
  <c r="CH2001" i="70"/>
  <c r="V26" i="77"/>
  <c r="CH2473" i="70"/>
  <c r="V184" i="77"/>
  <c r="R4991" i="70"/>
  <c r="AU78" i="76"/>
  <c r="BR2957" i="70"/>
  <c r="AP25" i="77" s="1"/>
  <c r="AP133" i="77"/>
  <c r="BR2262" i="70"/>
  <c r="Y122" i="76"/>
  <c r="R5043" i="70"/>
  <c r="AP82" i="77"/>
  <c r="R5045" i="70"/>
  <c r="BF5045" i="70" s="1"/>
  <c r="AP84" i="77"/>
  <c r="R5105" i="70"/>
  <c r="AP96" i="77"/>
  <c r="R5123" i="70"/>
  <c r="AP109" i="77"/>
  <c r="R5125" i="70"/>
  <c r="BF5125" i="70" s="1"/>
  <c r="AP111" i="77"/>
  <c r="R5203" i="70"/>
  <c r="BF5203" i="70" s="1"/>
  <c r="AP136" i="77"/>
  <c r="R5265" i="70"/>
  <c r="AP150" i="77"/>
  <c r="R5523" i="70"/>
  <c r="BF5523" i="70" s="1"/>
  <c r="AP244" i="77"/>
  <c r="R5524" i="70"/>
  <c r="AP245" i="77"/>
  <c r="CI2429" i="70"/>
  <c r="AB176" i="76"/>
  <c r="CH3065" i="70"/>
  <c r="AT74" i="76"/>
  <c r="R5346" i="70"/>
  <c r="BF5346" i="70" s="1"/>
  <c r="AP178" i="77"/>
  <c r="R5347" i="70"/>
  <c r="BF5347" i="70" s="1"/>
  <c r="AP179" i="77"/>
  <c r="R5348" i="70"/>
  <c r="AP180" i="77"/>
  <c r="R5349" i="70"/>
  <c r="AP181" i="77"/>
  <c r="R5385" i="70"/>
  <c r="BF5385" i="70" s="1"/>
  <c r="AU199" i="76"/>
  <c r="R5471" i="70"/>
  <c r="AU228" i="76"/>
  <c r="BP3234" i="70"/>
  <c r="AU131" i="76"/>
  <c r="R5211" i="70"/>
  <c r="BF5211" i="70" s="1"/>
  <c r="AU142" i="76"/>
  <c r="CC3522" i="70"/>
  <c r="AC5442" i="70" s="1"/>
  <c r="AS216" i="77"/>
  <c r="R5505" i="70"/>
  <c r="BF5505" i="70" s="1"/>
  <c r="AP231" i="77"/>
  <c r="R5507" i="70"/>
  <c r="AP233" i="77"/>
  <c r="CH3764" i="70"/>
  <c r="AO299" i="77"/>
  <c r="CE2007" i="70"/>
  <c r="W32" i="77" s="1"/>
  <c r="W140" i="77"/>
  <c r="R5628" i="70"/>
  <c r="BF5628" i="70" s="1"/>
  <c r="AU275" i="76"/>
  <c r="AG129" i="70"/>
  <c r="AL129" i="70"/>
  <c r="AL172" i="70"/>
  <c r="AG172" i="70"/>
  <c r="AL182" i="70"/>
  <c r="AG182" i="70"/>
  <c r="AL572" i="70"/>
  <c r="AG572" i="70"/>
  <c r="P702" i="70"/>
  <c r="AG689" i="70"/>
  <c r="AL689" i="70"/>
  <c r="AG332" i="70"/>
  <c r="AL332" i="70"/>
  <c r="AG342" i="70"/>
  <c r="AL342" i="70"/>
  <c r="AL412" i="70"/>
  <c r="AG412" i="70"/>
  <c r="AG422" i="70"/>
  <c r="AL422" i="70"/>
  <c r="AL849" i="70"/>
  <c r="AG849" i="70"/>
  <c r="AG1856" i="70"/>
  <c r="AL1856" i="70"/>
  <c r="AL2119" i="70"/>
  <c r="AG2119" i="70"/>
  <c r="AL2359" i="70"/>
  <c r="AG2359" i="70"/>
  <c r="AG2279" i="70"/>
  <c r="AL2279" i="70"/>
  <c r="AG2609" i="70"/>
  <c r="AL2609" i="70"/>
  <c r="AZ2115" i="70"/>
  <c r="Q82" i="76"/>
  <c r="AL2012" i="70"/>
  <c r="AG2012" i="70"/>
  <c r="AL2022" i="70"/>
  <c r="AG2022" i="70"/>
  <c r="AG2252" i="70"/>
  <c r="AL2252" i="70"/>
  <c r="AL2289" i="70"/>
  <c r="AG2289" i="70"/>
  <c r="AL2342" i="70"/>
  <c r="AG2342" i="70"/>
  <c r="AL2439" i="70"/>
  <c r="AG2439" i="70"/>
  <c r="AY2515" i="70"/>
  <c r="P207" i="76"/>
  <c r="AG2572" i="70"/>
  <c r="AL2572" i="70"/>
  <c r="AG2582" i="70"/>
  <c r="AL2582" i="70"/>
  <c r="T2595" i="70"/>
  <c r="AN2982" i="70"/>
  <c r="AM2982" i="70"/>
  <c r="AN3222" i="70"/>
  <c r="AM3222" i="70"/>
  <c r="AZ2755" i="70"/>
  <c r="Q282" i="76"/>
  <c r="AP3009" i="70"/>
  <c r="AZ3009" i="70"/>
  <c r="AN3062" i="70"/>
  <c r="AM3062" i="70"/>
  <c r="AN3302" i="70"/>
  <c r="AM3302" i="70"/>
  <c r="AP3329" i="70"/>
  <c r="AZ3329" i="70"/>
  <c r="AG2679" i="70"/>
  <c r="AL2679" i="70"/>
  <c r="AG2689" i="70"/>
  <c r="AL2689" i="70"/>
  <c r="AP3089" i="70"/>
  <c r="AZ3089" i="70"/>
  <c r="AL2759" i="70"/>
  <c r="AG2759" i="70"/>
  <c r="AL2769" i="70"/>
  <c r="AG2769" i="70"/>
  <c r="BL3433" i="70"/>
  <c r="BL3513" i="70"/>
  <c r="AP3542" i="70"/>
  <c r="AZ3542" i="70"/>
  <c r="AP3622" i="70"/>
  <c r="AZ3622" i="70"/>
  <c r="T67" i="86"/>
  <c r="U82" i="86"/>
  <c r="P6461" i="71"/>
  <c r="Q971" i="71"/>
  <c r="Z2941" i="71"/>
  <c r="U5661" i="71"/>
  <c r="V16" i="73"/>
  <c r="U6141" i="71"/>
  <c r="V3901" i="71"/>
  <c r="U914" i="71"/>
  <c r="U5421" i="71"/>
  <c r="U6461" i="71"/>
  <c r="U2994" i="71"/>
  <c r="M23" i="73"/>
  <c r="X914" i="71"/>
  <c r="U2541" i="71"/>
  <c r="T22" i="73"/>
  <c r="O2901" i="71"/>
  <c r="U1741" i="71"/>
  <c r="U3581" i="71"/>
  <c r="U4274" i="71"/>
  <c r="P3954" i="71"/>
  <c r="N22" i="73"/>
  <c r="R2891" i="71"/>
  <c r="O2891" i="71"/>
  <c r="P6301" i="71"/>
  <c r="U4838" i="71"/>
  <c r="W994" i="71"/>
  <c r="U4354" i="71"/>
  <c r="Z5794" i="71"/>
  <c r="U1958" i="71"/>
  <c r="U1968" i="71"/>
  <c r="Z4861" i="71"/>
  <c r="V1981" i="71"/>
  <c r="P4811" i="71"/>
  <c r="Q4354" i="71"/>
  <c r="U194" i="71"/>
  <c r="U3714" i="71"/>
  <c r="R1931" i="71"/>
  <c r="P5808" i="71"/>
  <c r="P5798" i="71"/>
  <c r="AA34" i="72"/>
  <c r="R3954" i="71"/>
  <c r="W22" i="73"/>
  <c r="P5781" i="71"/>
  <c r="U3501" i="71"/>
  <c r="Z2914" i="71"/>
  <c r="P2541" i="71"/>
  <c r="U1554" i="71"/>
  <c r="U5798" i="71"/>
  <c r="U2274" i="71"/>
  <c r="U6221" i="71"/>
  <c r="U941" i="71"/>
  <c r="X194" i="71"/>
  <c r="Y23" i="73"/>
  <c r="V23" i="73"/>
  <c r="U5781" i="71"/>
  <c r="U6354" i="71"/>
  <c r="U3341" i="71"/>
  <c r="U1008" i="71"/>
  <c r="U754" i="71"/>
  <c r="W2914" i="71"/>
  <c r="U2594" i="71"/>
  <c r="U1821" i="71"/>
  <c r="U1154" i="71"/>
  <c r="V1954" i="71"/>
  <c r="U4541" i="71"/>
  <c r="P1931" i="71"/>
  <c r="Q4114" i="71"/>
  <c r="U4848" i="71"/>
  <c r="I36" i="72"/>
  <c r="U3851" i="71"/>
  <c r="U2918" i="71"/>
  <c r="X701" i="71"/>
  <c r="AC22" i="73"/>
  <c r="J29" i="73"/>
  <c r="U6114" i="71"/>
  <c r="U4621" i="71"/>
  <c r="U3661" i="71"/>
  <c r="X141" i="71"/>
  <c r="U541" i="71"/>
  <c r="Y13" i="73"/>
  <c r="P6621" i="71"/>
  <c r="U301" i="71"/>
  <c r="U971" i="71"/>
  <c r="P4701" i="71"/>
  <c r="O4434" i="71"/>
  <c r="P1968" i="71"/>
  <c r="L37" i="73"/>
  <c r="U5074" i="71"/>
  <c r="Z1981" i="71"/>
  <c r="U1661" i="71"/>
  <c r="U2381" i="71"/>
  <c r="U4114" i="71"/>
  <c r="W1954" i="71"/>
  <c r="X48" i="71"/>
  <c r="U5021" i="71"/>
  <c r="S19" i="73"/>
  <c r="X461" i="71"/>
  <c r="U998" i="71"/>
  <c r="Q22" i="73"/>
  <c r="O5661" i="71"/>
  <c r="U3394" i="71"/>
  <c r="U4821" i="71"/>
  <c r="R34" i="72"/>
  <c r="Q1234" i="71"/>
  <c r="R6674" i="71"/>
  <c r="O4838" i="71"/>
  <c r="I19" i="72"/>
  <c r="U3154" i="71"/>
  <c r="U6061" i="71"/>
  <c r="U4034" i="71"/>
  <c r="U5261" i="71"/>
  <c r="U2928" i="71"/>
  <c r="U5741" i="71"/>
  <c r="U2434" i="71"/>
  <c r="U1931" i="71"/>
  <c r="U1954" i="71" s="1"/>
  <c r="P2918" i="71"/>
  <c r="O21" i="76"/>
  <c r="O32" i="76"/>
  <c r="P1154" i="71"/>
  <c r="Q4274" i="71"/>
  <c r="L34" i="72"/>
  <c r="X12" i="73"/>
  <c r="Q3794" i="71"/>
  <c r="U1261" i="71"/>
  <c r="V2914" i="71"/>
  <c r="U5474" i="71"/>
  <c r="R4674" i="71"/>
  <c r="P2781" i="71"/>
  <c r="U2834" i="71"/>
  <c r="U5771" i="71"/>
  <c r="P19" i="73"/>
  <c r="I22" i="72"/>
  <c r="V3874" i="71"/>
  <c r="Q981" i="71"/>
  <c r="R981" i="71"/>
  <c r="AD22" i="73"/>
  <c r="U5808" i="71"/>
  <c r="J34" i="72"/>
  <c r="P5634" i="71"/>
  <c r="R5714" i="71"/>
  <c r="X11" i="71"/>
  <c r="R5554" i="71"/>
  <c r="X38" i="71"/>
  <c r="X87" i="71"/>
  <c r="L12" i="73"/>
  <c r="U2061" i="71"/>
  <c r="K34" i="72"/>
  <c r="U1714" i="71"/>
  <c r="J16" i="73"/>
  <c r="O5781" i="71"/>
  <c r="U4461" i="71"/>
  <c r="U3234" i="71"/>
  <c r="U3634" i="71"/>
  <c r="J18" i="76"/>
  <c r="I21" i="76"/>
  <c r="I32" i="76"/>
  <c r="P5021" i="71"/>
  <c r="O5021" i="71"/>
  <c r="Q6354" i="71"/>
  <c r="R6354" i="71"/>
  <c r="U3878" i="71"/>
  <c r="R4914" i="71"/>
  <c r="Q4914" i="71"/>
  <c r="K22" i="73"/>
  <c r="L21" i="76"/>
  <c r="Q1941" i="71"/>
  <c r="R1941" i="71"/>
  <c r="K21" i="76"/>
  <c r="Q6514" i="71"/>
  <c r="R6514" i="71"/>
  <c r="Q6194" i="71"/>
  <c r="R6194" i="71"/>
  <c r="H18" i="76"/>
  <c r="L11" i="74"/>
  <c r="S23" i="73"/>
  <c r="I11" i="74"/>
  <c r="I16" i="72"/>
  <c r="AB23" i="73"/>
  <c r="H11" i="74"/>
  <c r="CF2514" i="70"/>
  <c r="AF4434" i="70" s="1"/>
  <c r="CJ2438" i="70"/>
  <c r="CJ2454" i="70"/>
  <c r="CJ2555" i="70"/>
  <c r="CJ2229" i="70"/>
  <c r="Y100" i="77" s="1"/>
  <c r="CJ2781" i="70"/>
  <c r="CJ2560" i="70"/>
  <c r="CJ2346" i="70"/>
  <c r="BT2035" i="70"/>
  <c r="CJ2564" i="70"/>
  <c r="Y218" i="77" s="1"/>
  <c r="AF3986" i="70"/>
  <c r="CJ2066" i="70"/>
  <c r="Y43" i="77" s="1"/>
  <c r="CF2087" i="70"/>
  <c r="X59" i="77" s="1"/>
  <c r="CJ2227" i="70"/>
  <c r="Y98" i="77" s="1"/>
  <c r="CJ2354" i="70"/>
  <c r="CJ2758" i="70"/>
  <c r="CJ2452" i="70"/>
  <c r="CJ2453" i="70"/>
  <c r="CJ2235" i="70"/>
  <c r="CJ2442" i="70"/>
  <c r="CJ2242" i="70"/>
  <c r="Y108" i="77" s="1"/>
  <c r="BS2050" i="70"/>
  <c r="CG2267" i="70"/>
  <c r="CB2267" i="70"/>
  <c r="AB4187" i="70" s="1"/>
  <c r="AT4690" i="70"/>
  <c r="CJ359" i="70"/>
  <c r="AF1319" i="70"/>
  <c r="CF382" i="70"/>
  <c r="CJ382" i="70" s="1"/>
  <c r="CF2055" i="70"/>
  <c r="BN3998" i="70"/>
  <c r="T5927" i="70"/>
  <c r="BO5927" i="70" s="1"/>
  <c r="CH2114" i="70"/>
  <c r="CC2114" i="70"/>
  <c r="AC4034" i="70" s="1"/>
  <c r="BT5094" i="70"/>
  <c r="BA4256" i="70"/>
  <c r="AU4423" i="70"/>
  <c r="CG2731" i="70"/>
  <c r="AT4713" i="70"/>
  <c r="AR4760" i="70"/>
  <c r="BT5747" i="70"/>
  <c r="BC2899" i="70"/>
  <c r="AW2899" i="70"/>
  <c r="CE3110" i="70"/>
  <c r="AS74" i="77" s="1"/>
  <c r="CI3111" i="70"/>
  <c r="Q5111" i="70"/>
  <c r="BP3191" i="70"/>
  <c r="BQ3190" i="70"/>
  <c r="AO101" i="77" s="1"/>
  <c r="CE3273" i="70"/>
  <c r="AS130" i="77" s="1"/>
  <c r="CI3274" i="70"/>
  <c r="CI3117" i="70"/>
  <c r="CE3116" i="70"/>
  <c r="AS78" i="77" s="1"/>
  <c r="CI3478" i="70"/>
  <c r="BN4274" i="70"/>
  <c r="T6213" i="70"/>
  <c r="BO6213" i="70" s="1"/>
  <c r="AR4496" i="70"/>
  <c r="BN3946" i="70"/>
  <c r="BT4980" i="70"/>
  <c r="T4979" i="70"/>
  <c r="CE4132" i="70"/>
  <c r="BR4132" i="70"/>
  <c r="R6052" i="70" s="1"/>
  <c r="BF6052" i="70" s="1"/>
  <c r="BT5138" i="70"/>
  <c r="BN4201" i="70"/>
  <c r="AG4395" i="70"/>
  <c r="AL4395" i="70"/>
  <c r="CG2627" i="70"/>
  <c r="AL4751" i="70"/>
  <c r="AG4751" i="70"/>
  <c r="BN4781" i="70"/>
  <c r="CD4781" i="70" s="1"/>
  <c r="AD6701" i="70" s="1"/>
  <c r="AE4912" i="70"/>
  <c r="CI2992" i="70"/>
  <c r="CG2480" i="70"/>
  <c r="CB2480" i="70"/>
  <c r="AB4400" i="70" s="1"/>
  <c r="BQ4201" i="70"/>
  <c r="AU4216" i="70"/>
  <c r="CH2503" i="70"/>
  <c r="CD2502" i="70"/>
  <c r="CH2583" i="70"/>
  <c r="CJ2692" i="70"/>
  <c r="AE4946" i="70"/>
  <c r="CI3026" i="70"/>
  <c r="Q5011" i="70"/>
  <c r="BP3091" i="70"/>
  <c r="BQ3090" i="70"/>
  <c r="Q5267" i="70"/>
  <c r="BP3347" i="70"/>
  <c r="CI3401" i="70"/>
  <c r="CE3400" i="70"/>
  <c r="AF1142" i="70"/>
  <c r="CJ182" i="70"/>
  <c r="CF195" i="70"/>
  <c r="CJ195" i="70" s="1"/>
  <c r="BL1948" i="70"/>
  <c r="AC3981" i="70"/>
  <c r="CG2061" i="70"/>
  <c r="CG2108" i="70"/>
  <c r="BA2129" i="70"/>
  <c r="T2142" i="70"/>
  <c r="AU4071" i="70"/>
  <c r="AQ4071" i="70"/>
  <c r="AI4071" i="70"/>
  <c r="R4070" i="70"/>
  <c r="CG2201" i="70"/>
  <c r="CC2200" i="70"/>
  <c r="BT4139" i="70"/>
  <c r="BJ2411" i="70"/>
  <c r="CF2411" i="70" s="1"/>
  <c r="BJ2534" i="70"/>
  <c r="CF2534" i="70" s="1"/>
  <c r="AF4454" i="70" s="1"/>
  <c r="BT6468" i="70"/>
  <c r="S4665" i="70"/>
  <c r="AJ4665" i="70" s="1"/>
  <c r="BT4727" i="70"/>
  <c r="BJ2821" i="70"/>
  <c r="CF2821" i="70" s="1"/>
  <c r="AF4741" i="70" s="1"/>
  <c r="CJ2847" i="70"/>
  <c r="CJ2861" i="70"/>
  <c r="AS2891" i="70"/>
  <c r="BO2897" i="70"/>
  <c r="T4925" i="70"/>
  <c r="BT2925" i="70"/>
  <c r="BT2923" i="70" s="1"/>
  <c r="R4961" i="70"/>
  <c r="BF4961" i="70" s="1"/>
  <c r="BR2961" i="70"/>
  <c r="AP26" i="77" s="1"/>
  <c r="R5481" i="70"/>
  <c r="BF5481" i="70" s="1"/>
  <c r="BF5480" i="70" s="1"/>
  <c r="BR3560" i="70"/>
  <c r="AP3768" i="70"/>
  <c r="AO3768" i="70"/>
  <c r="AI3768" i="70"/>
  <c r="AZ3768" i="70"/>
  <c r="BJ3787" i="70"/>
  <c r="CF3787" i="70" s="1"/>
  <c r="R3849" i="70"/>
  <c r="AI3849" i="70" s="1"/>
  <c r="AU3929" i="70"/>
  <c r="BI3929" i="70" s="1"/>
  <c r="AQ3929" i="70"/>
  <c r="BN3929" i="70" s="1"/>
  <c r="AI3929" i="70"/>
  <c r="AD3935" i="70"/>
  <c r="AD3855" i="70" s="1"/>
  <c r="CH2015" i="70"/>
  <c r="CC2015" i="70"/>
  <c r="CD1935" i="70"/>
  <c r="CH1935" i="70" s="1"/>
  <c r="BT5923" i="70"/>
  <c r="AR4032" i="70"/>
  <c r="BE4032" i="70" s="1"/>
  <c r="BM4032" i="70"/>
  <c r="P4032" i="70"/>
  <c r="AT4032" i="70"/>
  <c r="BH4032" i="70" s="1"/>
  <c r="BK4032" i="70" s="1"/>
  <c r="AH4032" i="70"/>
  <c r="CG2243" i="70"/>
  <c r="CH2344" i="70"/>
  <c r="CD2343" i="70"/>
  <c r="CC2344" i="70"/>
  <c r="AC4264" i="70" s="1"/>
  <c r="AC4263" i="70" s="1"/>
  <c r="BT6459" i="70"/>
  <c r="BT6563" i="70"/>
  <c r="CG2845" i="70"/>
  <c r="CB2845" i="70"/>
  <c r="AB4765" i="70" s="1"/>
  <c r="CG2853" i="70"/>
  <c r="CB2853" i="70"/>
  <c r="AB4773" i="70" s="1"/>
  <c r="R5004" i="70"/>
  <c r="BR3083" i="70"/>
  <c r="Q5145" i="70"/>
  <c r="BP3225" i="70"/>
  <c r="AL3463" i="70"/>
  <c r="AG3463" i="70"/>
  <c r="P3462" i="70"/>
  <c r="CC3467" i="70"/>
  <c r="AC5387" i="70" s="1"/>
  <c r="CH3467" i="70"/>
  <c r="Q5405" i="70"/>
  <c r="BP3485" i="70"/>
  <c r="BG3508" i="70"/>
  <c r="CI3804" i="70"/>
  <c r="CE3803" i="70"/>
  <c r="AD5796" i="70"/>
  <c r="S3986" i="70"/>
  <c r="AJ3986" i="70" s="1"/>
  <c r="S4075" i="70"/>
  <c r="AJ4075" i="70" s="1"/>
  <c r="BT4141" i="70"/>
  <c r="T3901" i="70"/>
  <c r="S4175" i="70"/>
  <c r="AJ4175" i="70" s="1"/>
  <c r="AT4325" i="70"/>
  <c r="BH4325" i="70" s="1"/>
  <c r="BK4325" i="70" s="1"/>
  <c r="AH4325" i="70"/>
  <c r="AR4325" i="70"/>
  <c r="BE4325" i="70" s="1"/>
  <c r="BM4325" i="70"/>
  <c r="P4325" i="70"/>
  <c r="BT4388" i="70"/>
  <c r="S4388" i="70"/>
  <c r="AJ4388" i="70" s="1"/>
  <c r="BT5404" i="70"/>
  <c r="BA2599" i="70"/>
  <c r="BT5625" i="70"/>
  <c r="BT5623" i="70" s="1"/>
  <c r="BT6638" i="70"/>
  <c r="BT5697" i="70"/>
  <c r="T5696" i="70"/>
  <c r="BN2891" i="70"/>
  <c r="CD2971" i="70"/>
  <c r="AW42" i="76" s="1"/>
  <c r="AD4894" i="70"/>
  <c r="CH2974" i="70"/>
  <c r="CD2973" i="70"/>
  <c r="BB2983" i="70"/>
  <c r="AV2983" i="70"/>
  <c r="AS2963" i="70"/>
  <c r="BG3045" i="70"/>
  <c r="BG3127" i="70"/>
  <c r="BJ3194" i="70"/>
  <c r="BG3207" i="70"/>
  <c r="R5191" i="70"/>
  <c r="BF5191" i="70" s="1"/>
  <c r="BF5190" i="70" s="1"/>
  <c r="BR3270" i="70"/>
  <c r="AP128" i="77" s="1"/>
  <c r="BG3283" i="70"/>
  <c r="BG3325" i="70"/>
  <c r="BG3385" i="70"/>
  <c r="BS3411" i="70"/>
  <c r="AS3410" i="70"/>
  <c r="R5404" i="70"/>
  <c r="BF5404" i="70" s="1"/>
  <c r="BF5403" i="70" s="1"/>
  <c r="BR3483" i="70"/>
  <c r="AU5439" i="70"/>
  <c r="AQ5439" i="70"/>
  <c r="BN5439" i="70" s="1"/>
  <c r="AI5439" i="70"/>
  <c r="CI3710" i="70"/>
  <c r="CI3745" i="70"/>
  <c r="AV3771" i="70"/>
  <c r="BB3771" i="70"/>
  <c r="CE3794" i="70"/>
  <c r="AF1879" i="70"/>
  <c r="AF1902" i="70" s="1"/>
  <c r="CJ919" i="70"/>
  <c r="AD3991" i="70"/>
  <c r="CH2071" i="70"/>
  <c r="CD2070" i="70"/>
  <c r="CD1991" i="70"/>
  <c r="V21" i="77" s="1"/>
  <c r="CC2071" i="70"/>
  <c r="CH2141" i="70"/>
  <c r="CC2141" i="70"/>
  <c r="AC4061" i="70" s="1"/>
  <c r="CI2364" i="70"/>
  <c r="CE2363" i="70"/>
  <c r="BT4466" i="70"/>
  <c r="S4466" i="70"/>
  <c r="AJ4466" i="70" s="1"/>
  <c r="CI2590" i="70"/>
  <c r="CE2589" i="70"/>
  <c r="BT5493" i="70"/>
  <c r="S4684" i="70"/>
  <c r="AJ4684" i="70" s="1"/>
  <c r="BT4684" i="70"/>
  <c r="T4683" i="70"/>
  <c r="BA3782" i="70"/>
  <c r="T3795" i="70"/>
  <c r="BT5727" i="70"/>
  <c r="T5726" i="70"/>
  <c r="BG3247" i="70"/>
  <c r="BG3484" i="70"/>
  <c r="BB3501" i="70"/>
  <c r="AV3501" i="70"/>
  <c r="AV3731" i="70"/>
  <c r="BB3731" i="70"/>
  <c r="AU5732" i="70"/>
  <c r="AQ5732" i="70"/>
  <c r="BN5732" i="70" s="1"/>
  <c r="AI5732" i="70"/>
  <c r="BG3581" i="70"/>
  <c r="BG3611" i="70"/>
  <c r="Q5586" i="70"/>
  <c r="BP3666" i="70"/>
  <c r="AS3670" i="70"/>
  <c r="BG3792" i="70"/>
  <c r="BG3845" i="70"/>
  <c r="BB3552" i="70"/>
  <c r="AV3552" i="70"/>
  <c r="BB3594" i="70"/>
  <c r="AV3594" i="70"/>
  <c r="BB3598" i="70"/>
  <c r="AV3598" i="70"/>
  <c r="BB3671" i="70"/>
  <c r="AV3671" i="70"/>
  <c r="BB3792" i="70"/>
  <c r="AV3792" i="70"/>
  <c r="CH3847" i="70"/>
  <c r="P6434" i="71"/>
  <c r="O6434" i="71"/>
  <c r="O6541" i="71"/>
  <c r="P6541" i="71"/>
  <c r="BT5174" i="70"/>
  <c r="BT4928" i="70"/>
  <c r="T4848" i="70"/>
  <c r="BT5025" i="70"/>
  <c r="BR3690" i="70"/>
  <c r="R5610" i="70" s="1"/>
  <c r="BF5610" i="70" s="1"/>
  <c r="CE3690" i="70"/>
  <c r="AL4774" i="70"/>
  <c r="AG4774" i="70"/>
  <c r="Q5005" i="70"/>
  <c r="Q5003" i="70" s="1"/>
  <c r="BP3085" i="70"/>
  <c r="Q5274" i="70"/>
  <c r="BP3354" i="70"/>
  <c r="BQ3353" i="70"/>
  <c r="AO157" i="77" s="1"/>
  <c r="R4952" i="70"/>
  <c r="BF4952" i="70" s="1"/>
  <c r="BR2952" i="70"/>
  <c r="AQ5146" i="70"/>
  <c r="BN5146" i="70" s="1"/>
  <c r="AI5146" i="70"/>
  <c r="AU5146" i="70"/>
  <c r="CE1950" i="70"/>
  <c r="AS4575" i="70"/>
  <c r="AL2970" i="70"/>
  <c r="AG2970" i="70"/>
  <c r="T5868" i="70"/>
  <c r="BO5868" i="70" s="1"/>
  <c r="BT5092" i="70"/>
  <c r="AL4175" i="70"/>
  <c r="AG4175" i="70"/>
  <c r="BT5284" i="70"/>
  <c r="BG4666" i="70"/>
  <c r="AS4666" i="70"/>
  <c r="BU4666" i="70" s="1"/>
  <c r="Q4904" i="70"/>
  <c r="BP2984" i="70"/>
  <c r="BQ2983" i="70"/>
  <c r="BQ2904" i="70"/>
  <c r="T5961" i="70"/>
  <c r="BO5961" i="70" s="1"/>
  <c r="BT4040" i="70"/>
  <c r="AT4073" i="70"/>
  <c r="BJ2680" i="70"/>
  <c r="CF2681" i="70"/>
  <c r="AF4601" i="70" s="1"/>
  <c r="AF4600" i="70" s="1"/>
  <c r="CG2803" i="70"/>
  <c r="CB2803" i="70"/>
  <c r="AB4723" i="70" s="1"/>
  <c r="BQ4781" i="70"/>
  <c r="AG4791" i="70"/>
  <c r="BN4794" i="70"/>
  <c r="R4894" i="70"/>
  <c r="BR2973" i="70"/>
  <c r="BR2894" i="70"/>
  <c r="CJ1382" i="70"/>
  <c r="CF1395" i="70"/>
  <c r="CJ1395" i="70" s="1"/>
  <c r="AL1936" i="70"/>
  <c r="AG1936" i="70"/>
  <c r="BJ2073" i="70"/>
  <c r="CF2074" i="70"/>
  <c r="U4017" i="70"/>
  <c r="BU2096" i="70"/>
  <c r="BS2097" i="70"/>
  <c r="BS2096" i="70" s="1"/>
  <c r="U4024" i="70"/>
  <c r="BS2104" i="70"/>
  <c r="BU2103" i="70"/>
  <c r="U4030" i="70"/>
  <c r="BU2109" i="70"/>
  <c r="BJ2308" i="70"/>
  <c r="BT6155" i="70"/>
  <c r="S4455" i="70"/>
  <c r="AJ4455" i="70" s="1"/>
  <c r="AR4477" i="70"/>
  <c r="BE4477" i="70" s="1"/>
  <c r="BE4476" i="70" s="1"/>
  <c r="P4477" i="70"/>
  <c r="BM4477" i="70"/>
  <c r="Q4476" i="70"/>
  <c r="AT4477" i="70"/>
  <c r="BH4477" i="70" s="1"/>
  <c r="AH4477" i="70"/>
  <c r="AR4574" i="70"/>
  <c r="BE4574" i="70" s="1"/>
  <c r="BE4573" i="70" s="1"/>
  <c r="P4574" i="70"/>
  <c r="BM4574" i="70"/>
  <c r="AT4574" i="70"/>
  <c r="BH4574" i="70" s="1"/>
  <c r="AH4574" i="70"/>
  <c r="Q4573" i="70"/>
  <c r="CI2777" i="70"/>
  <c r="CE2776" i="70"/>
  <c r="AB276" i="76" s="1"/>
  <c r="BT4745" i="70"/>
  <c r="T4743" i="70"/>
  <c r="BC2950" i="70"/>
  <c r="AW2950" i="70"/>
  <c r="BT2917" i="70"/>
  <c r="AL2963" i="70"/>
  <c r="AG2963" i="70"/>
  <c r="BB3045" i="70"/>
  <c r="AV3045" i="70"/>
  <c r="BM5012" i="70"/>
  <c r="P5012" i="70"/>
  <c r="AT5012" i="70"/>
  <c r="BH5012" i="70" s="1"/>
  <c r="AH5012" i="70"/>
  <c r="AR5012" i="70"/>
  <c r="BE5012" i="70" s="1"/>
  <c r="BG3334" i="70"/>
  <c r="AL3376" i="70"/>
  <c r="AG3376" i="70"/>
  <c r="AU5325" i="70"/>
  <c r="AQ5325" i="70"/>
  <c r="BN5325" i="70" s="1"/>
  <c r="AI5325" i="70"/>
  <c r="AU5411" i="70"/>
  <c r="BI5411" i="70" s="1"/>
  <c r="BL5411" i="70" s="1"/>
  <c r="AQ5411" i="70"/>
  <c r="AI5411" i="70"/>
  <c r="R5410" i="70"/>
  <c r="T5437" i="70"/>
  <c r="BO5437" i="70" s="1"/>
  <c r="BO5436" i="70" s="1"/>
  <c r="BT3516" i="70"/>
  <c r="BT3528" i="70" s="1"/>
  <c r="BA3702" i="70"/>
  <c r="T3715" i="70"/>
  <c r="AV3755" i="70"/>
  <c r="BB3755" i="70"/>
  <c r="Q5731" i="70"/>
  <c r="BQ3810" i="70"/>
  <c r="BP3811" i="70"/>
  <c r="AU3940" i="70"/>
  <c r="BI3940" i="70" s="1"/>
  <c r="BL3940" i="70" s="1"/>
  <c r="AQ3940" i="70"/>
  <c r="AI3940" i="70"/>
  <c r="R3939" i="70"/>
  <c r="R3860" i="70"/>
  <c r="AQ4264" i="70"/>
  <c r="BQ4264" i="70" s="1"/>
  <c r="AU4264" i="70"/>
  <c r="BI4264" i="70" s="1"/>
  <c r="BL4264" i="70" s="1"/>
  <c r="AI4264" i="70"/>
  <c r="R4263" i="70"/>
  <c r="CG2352" i="70"/>
  <c r="BT6237" i="70"/>
  <c r="CH2664" i="70"/>
  <c r="CD2663" i="70"/>
  <c r="AA247" i="76" s="1"/>
  <c r="CC2664" i="70"/>
  <c r="AC4584" i="70" s="1"/>
  <c r="CG2667" i="70"/>
  <c r="CB2667" i="70"/>
  <c r="AB4587" i="70" s="1"/>
  <c r="CH2761" i="70"/>
  <c r="CD2760" i="70"/>
  <c r="AA269" i="76" s="1"/>
  <c r="CC2761" i="70"/>
  <c r="AC4681" i="70" s="1"/>
  <c r="AC4680" i="70" s="1"/>
  <c r="BT5698" i="70"/>
  <c r="R5220" i="70"/>
  <c r="BF5220" i="70" s="1"/>
  <c r="BF5219" i="70" s="1"/>
  <c r="BR3299" i="70"/>
  <c r="BJ3421" i="70"/>
  <c r="CI3467" i="70"/>
  <c r="AV3468" i="70"/>
  <c r="BB3468" i="70"/>
  <c r="AV3507" i="70"/>
  <c r="BB3507" i="70"/>
  <c r="Q5492" i="70"/>
  <c r="Q5490" i="70" s="1"/>
  <c r="BP3572" i="70"/>
  <c r="CE3616" i="70"/>
  <c r="CI3617" i="70"/>
  <c r="BG3788" i="70"/>
  <c r="CI3826" i="70"/>
  <c r="R5754" i="70"/>
  <c r="BF5754" i="70" s="1"/>
  <c r="BF5753" i="70" s="1"/>
  <c r="BR3833" i="70"/>
  <c r="CG1249" i="70"/>
  <c r="CC1262" i="70"/>
  <c r="BP2076" i="70"/>
  <c r="BP1997" i="70"/>
  <c r="AT3999" i="70"/>
  <c r="BH3999" i="70" s="1"/>
  <c r="BK3999" i="70" s="1"/>
  <c r="AH3999" i="70"/>
  <c r="Q3919" i="70"/>
  <c r="AH3919" i="70" s="1"/>
  <c r="AR3999" i="70"/>
  <c r="BE3999" i="70" s="1"/>
  <c r="BM3999" i="70"/>
  <c r="P3999" i="70"/>
  <c r="U4190" i="70"/>
  <c r="BU2269" i="70"/>
  <c r="S4217" i="70"/>
  <c r="AJ4217" i="70" s="1"/>
  <c r="BM4312" i="70"/>
  <c r="P4312" i="70"/>
  <c r="AT4312" i="70"/>
  <c r="BH4312" i="70" s="1"/>
  <c r="BK4312" i="70" s="1"/>
  <c r="AR4312" i="70"/>
  <c r="BE4312" i="70" s="1"/>
  <c r="AH4312" i="70"/>
  <c r="AT4324" i="70"/>
  <c r="BH4324" i="70" s="1"/>
  <c r="BK4324" i="70" s="1"/>
  <c r="AH4324" i="70"/>
  <c r="AR4324" i="70"/>
  <c r="BE4324" i="70" s="1"/>
  <c r="P4324" i="70"/>
  <c r="BM4324" i="70"/>
  <c r="CJ2448" i="70"/>
  <c r="S4387" i="70"/>
  <c r="AJ4387" i="70" s="1"/>
  <c r="BT4387" i="70"/>
  <c r="T3907" i="70"/>
  <c r="U4497" i="70"/>
  <c r="BU2576" i="70"/>
  <c r="BA3692" i="70"/>
  <c r="S4719" i="70"/>
  <c r="AJ4719" i="70" s="1"/>
  <c r="BT4789" i="70"/>
  <c r="S4789" i="70"/>
  <c r="AJ4789" i="70" s="1"/>
  <c r="U4807" i="70"/>
  <c r="S4807" i="70" s="1"/>
  <c r="AJ4807" i="70" s="1"/>
  <c r="BN2897" i="70"/>
  <c r="BN2976" i="70"/>
  <c r="R4905" i="70"/>
  <c r="BF4905" i="70" s="1"/>
  <c r="BR2905" i="70"/>
  <c r="BB3158" i="70"/>
  <c r="AV3158" i="70"/>
  <c r="BB3202" i="70"/>
  <c r="AV3202" i="70"/>
  <c r="BG3245" i="70"/>
  <c r="BG3361" i="70"/>
  <c r="CI3438" i="70"/>
  <c r="CE3451" i="70"/>
  <c r="BE2891" i="70"/>
  <c r="Q5614" i="70"/>
  <c r="BP3694" i="70"/>
  <c r="BQ3693" i="70"/>
  <c r="CC3745" i="70"/>
  <c r="AC5665" i="70" s="1"/>
  <c r="AV3747" i="70"/>
  <c r="BB3747" i="70"/>
  <c r="CJ502" i="70"/>
  <c r="AF1462" i="70"/>
  <c r="CF515" i="70"/>
  <c r="CJ515" i="70" s="1"/>
  <c r="AF1569" i="70"/>
  <c r="CJ609" i="70"/>
  <c r="CF622" i="70"/>
  <c r="CJ622" i="70" s="1"/>
  <c r="T3867" i="70"/>
  <c r="BT3947" i="70"/>
  <c r="AE3974" i="70"/>
  <c r="AE3894" i="70" s="1"/>
  <c r="CI2054" i="70"/>
  <c r="CE1974" i="70"/>
  <c r="CI1974" i="70" s="1"/>
  <c r="CI2157" i="70"/>
  <c r="CE2156" i="70"/>
  <c r="W78" i="77" s="1"/>
  <c r="CC2157" i="70"/>
  <c r="AC4077" i="70" s="1"/>
  <c r="AC4076" i="70" s="1"/>
  <c r="CH2177" i="70"/>
  <c r="CD2176" i="70"/>
  <c r="CC2177" i="70"/>
  <c r="AC4097" i="70" s="1"/>
  <c r="AC4096" i="70" s="1"/>
  <c r="BT4746" i="70"/>
  <c r="S4746" i="70"/>
  <c r="AJ4746" i="70" s="1"/>
  <c r="AD3923" i="70"/>
  <c r="AS4061" i="70"/>
  <c r="BU4061" i="70" s="1"/>
  <c r="CG2394" i="70"/>
  <c r="CC2393" i="70"/>
  <c r="CG2478" i="70"/>
  <c r="CB2478" i="70"/>
  <c r="AB4398" i="70" s="1"/>
  <c r="AH4690" i="70"/>
  <c r="AN4690" i="70"/>
  <c r="AY4690" i="70"/>
  <c r="AM4690" i="70"/>
  <c r="BM4690" i="70"/>
  <c r="CG2798" i="70"/>
  <c r="CB2798" i="70"/>
  <c r="AB4718" i="70" s="1"/>
  <c r="AN4043" i="70"/>
  <c r="AY4043" i="70"/>
  <c r="AM4043" i="70"/>
  <c r="AH4043" i="70"/>
  <c r="CG2215" i="70"/>
  <c r="BJ2256" i="70"/>
  <c r="CF2257" i="70"/>
  <c r="CG2325" i="70"/>
  <c r="T6201" i="70"/>
  <c r="BO6201" i="70" s="1"/>
  <c r="AS4478" i="70"/>
  <c r="CG2624" i="70"/>
  <c r="AU4636" i="70"/>
  <c r="BM4713" i="70"/>
  <c r="AQ4739" i="70"/>
  <c r="BN4740" i="70"/>
  <c r="BN4739" i="70" s="1"/>
  <c r="R4904" i="70"/>
  <c r="BF4904" i="70" s="1"/>
  <c r="BR2983" i="70"/>
  <c r="BR2904" i="70"/>
  <c r="Q5091" i="70"/>
  <c r="BP3171" i="70"/>
  <c r="BQ3170" i="70"/>
  <c r="Q5312" i="70"/>
  <c r="BP3392" i="70"/>
  <c r="Q4949" i="70"/>
  <c r="BP3029" i="70"/>
  <c r="BQ2949" i="70"/>
  <c r="AO19" i="77" s="1"/>
  <c r="Q4986" i="70"/>
  <c r="BP3066" i="70"/>
  <c r="Q5186" i="70"/>
  <c r="BP3266" i="70"/>
  <c r="CI3394" i="70"/>
  <c r="AD3919" i="70"/>
  <c r="BT5093" i="70"/>
  <c r="BN4194" i="70"/>
  <c r="BN4211" i="70"/>
  <c r="BT5307" i="70"/>
  <c r="AS4747" i="70"/>
  <c r="CG2101" i="70"/>
  <c r="AS4072" i="70"/>
  <c r="BT5188" i="70"/>
  <c r="BQ4395" i="70"/>
  <c r="T6325" i="70"/>
  <c r="BO6325" i="70" s="1"/>
  <c r="T7308" i="70"/>
  <c r="BO7308" i="70" s="1"/>
  <c r="T7624" i="70"/>
  <c r="BO7624" i="70" s="1"/>
  <c r="AD6836" i="70"/>
  <c r="CD6836" i="70" s="1"/>
  <c r="CD4836" i="70"/>
  <c r="Q5197" i="70"/>
  <c r="BQ3276" i="70"/>
  <c r="AO132" i="77" s="1"/>
  <c r="BP3277" i="70"/>
  <c r="AL3299" i="70"/>
  <c r="AG3299" i="70"/>
  <c r="Q5242" i="70"/>
  <c r="Q5240" i="70" s="1"/>
  <c r="BP3322" i="70"/>
  <c r="BN4124" i="70"/>
  <c r="AG1243" i="70"/>
  <c r="AL1243" i="70"/>
  <c r="T5978" i="70"/>
  <c r="AQ4093" i="70"/>
  <c r="BN4094" i="70"/>
  <c r="BQ4288" i="70"/>
  <c r="BT5335" i="70"/>
  <c r="T7432" i="70"/>
  <c r="BO7432" i="70" s="1"/>
  <c r="U4579" i="70"/>
  <c r="Q5031" i="70"/>
  <c r="BP3111" i="70"/>
  <c r="BQ3110" i="70"/>
  <c r="AO74" i="77" s="1"/>
  <c r="AB1021" i="70"/>
  <c r="BT5937" i="70"/>
  <c r="BL1978" i="70"/>
  <c r="BJ2138" i="70"/>
  <c r="CF2138" i="70" s="1"/>
  <c r="BR4078" i="70"/>
  <c r="R5998" i="70" s="1"/>
  <c r="BF5998" i="70" s="1"/>
  <c r="CH2210" i="70"/>
  <c r="CD2209" i="70"/>
  <c r="BT6054" i="70"/>
  <c r="BJ2306" i="70"/>
  <c r="CF2306" i="70" s="1"/>
  <c r="S4329" i="70"/>
  <c r="AJ4329" i="70" s="1"/>
  <c r="U4334" i="70"/>
  <c r="BU2413" i="70"/>
  <c r="BS2414" i="70"/>
  <c r="BS2413" i="70" s="1"/>
  <c r="CG2424" i="70"/>
  <c r="CC2423" i="70"/>
  <c r="CG2430" i="70"/>
  <c r="CC2429" i="70"/>
  <c r="U4444" i="70"/>
  <c r="BS2524" i="70"/>
  <c r="BS2523" i="70" s="1"/>
  <c r="BU2523" i="70"/>
  <c r="U4514" i="70"/>
  <c r="BS2594" i="70"/>
  <c r="BT6469" i="70"/>
  <c r="S4552" i="70"/>
  <c r="AJ4552" i="70" s="1"/>
  <c r="S4562" i="70"/>
  <c r="AJ4562" i="70" s="1"/>
  <c r="AU4567" i="70"/>
  <c r="BI4567" i="70" s="1"/>
  <c r="BL4567" i="70" s="1"/>
  <c r="AQ4567" i="70"/>
  <c r="AI4567" i="70"/>
  <c r="BJ2727" i="70"/>
  <c r="BJ2731" i="70"/>
  <c r="CF2731" i="70" s="1"/>
  <c r="AF4651" i="70" s="1"/>
  <c r="BJ2734" i="70"/>
  <c r="BK2733" i="70"/>
  <c r="BT6585" i="70"/>
  <c r="S4667" i="70"/>
  <c r="AJ4667" i="70" s="1"/>
  <c r="T4669" i="70"/>
  <c r="BT4670" i="70"/>
  <c r="BJ2752" i="70"/>
  <c r="CF2752" i="70" s="1"/>
  <c r="BT5679" i="70"/>
  <c r="BJ2817" i="70"/>
  <c r="BK2816" i="70"/>
  <c r="CJ2820" i="70"/>
  <c r="BJ2848" i="70"/>
  <c r="CF2848" i="70" s="1"/>
  <c r="BT5745" i="70"/>
  <c r="AZ2923" i="70"/>
  <c r="AI2923" i="70"/>
  <c r="AP2923" i="70"/>
  <c r="AO2923" i="70"/>
  <c r="R2919" i="70"/>
  <c r="AS2889" i="70"/>
  <c r="T4897" i="70"/>
  <c r="BO4897" i="70" s="1"/>
  <c r="BT2897" i="70"/>
  <c r="BT2976" i="70"/>
  <c r="BG2978" i="70"/>
  <c r="BG2998" i="70"/>
  <c r="AV3001" i="70"/>
  <c r="BB3001" i="70"/>
  <c r="BA3010" i="70"/>
  <c r="T3009" i="70"/>
  <c r="BN2957" i="70"/>
  <c r="BN3036" i="70"/>
  <c r="AS2958" i="70"/>
  <c r="AG2967" i="70"/>
  <c r="AL2967" i="70"/>
  <c r="AL3080" i="70"/>
  <c r="AG3080" i="70"/>
  <c r="P3079" i="70"/>
  <c r="CE3091" i="70"/>
  <c r="AE5011" i="70" s="1"/>
  <c r="AE5010" i="70" s="1"/>
  <c r="AU5013" i="70"/>
  <c r="AQ5013" i="70"/>
  <c r="BN5013" i="70" s="1"/>
  <c r="AI5013" i="70"/>
  <c r="CH3097" i="70"/>
  <c r="CC3097" i="70"/>
  <c r="AC5017" i="70" s="1"/>
  <c r="AR5019" i="70"/>
  <c r="BE5019" i="70" s="1"/>
  <c r="BM5019" i="70"/>
  <c r="AT5019" i="70"/>
  <c r="BH5019" i="70" s="1"/>
  <c r="BK5019" i="70" s="1"/>
  <c r="AH5019" i="70"/>
  <c r="T5039" i="70"/>
  <c r="BO5039" i="70" s="1"/>
  <c r="CI3121" i="70"/>
  <c r="AT5055" i="70"/>
  <c r="BH5055" i="70" s="1"/>
  <c r="AH5055" i="70"/>
  <c r="AR5055" i="70"/>
  <c r="BE5055" i="70" s="1"/>
  <c r="P5055" i="70"/>
  <c r="BM5055" i="70"/>
  <c r="CD5055" i="70" s="1"/>
  <c r="AD6975" i="70" s="1"/>
  <c r="BN3143" i="70"/>
  <c r="CD3144" i="70"/>
  <c r="BB3171" i="70"/>
  <c r="AV3171" i="70"/>
  <c r="BG3198" i="70"/>
  <c r="BG3220" i="70"/>
  <c r="BD3246" i="70"/>
  <c r="AX3246" i="70"/>
  <c r="BJ3248" i="70"/>
  <c r="CF3248" i="70" s="1"/>
  <c r="BJ3268" i="70"/>
  <c r="CF3268" i="70" s="1"/>
  <c r="AF5188" i="70" s="1"/>
  <c r="BJ3307" i="70"/>
  <c r="CF3307" i="70" s="1"/>
  <c r="AF5227" i="70" s="1"/>
  <c r="Q5252" i="70"/>
  <c r="BP3332" i="70"/>
  <c r="CI3359" i="70"/>
  <c r="BG3362" i="70"/>
  <c r="AY3399" i="70"/>
  <c r="AM3399" i="70"/>
  <c r="AH3399" i="70"/>
  <c r="AN3399" i="70"/>
  <c r="Q5332" i="70"/>
  <c r="BP3412" i="70"/>
  <c r="AS3416" i="70"/>
  <c r="U5378" i="70"/>
  <c r="BS3458" i="70"/>
  <c r="BC3456" i="70"/>
  <c r="AW3456" i="70"/>
  <c r="BN3490" i="70"/>
  <c r="CD3491" i="70"/>
  <c r="BN2931" i="70"/>
  <c r="Q5449" i="70"/>
  <c r="CH3529" i="70"/>
  <c r="R5464" i="70"/>
  <c r="BF5464" i="70" s="1"/>
  <c r="BR3543" i="70"/>
  <c r="CI3548" i="70"/>
  <c r="Q5485" i="70"/>
  <c r="Q5483" i="70" s="1"/>
  <c r="BP3565" i="70"/>
  <c r="AG3570" i="70"/>
  <c r="P3569" i="70"/>
  <c r="AL3570" i="70"/>
  <c r="AS3570" i="70"/>
  <c r="CI3577" i="70"/>
  <c r="CE3576" i="70"/>
  <c r="CE3614" i="70"/>
  <c r="AE5534" i="70" s="1"/>
  <c r="AE5533" i="70" s="1"/>
  <c r="BJ3621" i="70"/>
  <c r="CF3621" i="70" s="1"/>
  <c r="R5567" i="70"/>
  <c r="BF5567" i="70" s="1"/>
  <c r="BF5566" i="70" s="1"/>
  <c r="BR3646" i="70"/>
  <c r="BG3665" i="70"/>
  <c r="BG3667" i="70"/>
  <c r="CI3674" i="70"/>
  <c r="CI3732" i="70"/>
  <c r="AU5675" i="70"/>
  <c r="AQ5675" i="70"/>
  <c r="BN5675" i="70" s="1"/>
  <c r="AI5675" i="70"/>
  <c r="CI3774" i="70"/>
  <c r="CE3773" i="70"/>
  <c r="CI3780" i="70"/>
  <c r="CE3779" i="70"/>
  <c r="AW3810" i="70"/>
  <c r="BC3810" i="70"/>
  <c r="BJ3825" i="70"/>
  <c r="CF3825" i="70" s="1"/>
  <c r="AS3830" i="70"/>
  <c r="AW3836" i="70"/>
  <c r="BC3836" i="70"/>
  <c r="Q5762" i="70"/>
  <c r="BP3842" i="70"/>
  <c r="CH2010" i="70"/>
  <c r="CC2010" i="70"/>
  <c r="AC3930" i="70" s="1"/>
  <c r="CD1930" i="70"/>
  <c r="AD3944" i="70"/>
  <c r="CH2024" i="70"/>
  <c r="CD2023" i="70"/>
  <c r="CC2024" i="70"/>
  <c r="CD1944" i="70"/>
  <c r="AR4028" i="70"/>
  <c r="BE4028" i="70" s="1"/>
  <c r="BM4028" i="70"/>
  <c r="P4028" i="70"/>
  <c r="AT4028" i="70"/>
  <c r="BH4028" i="70" s="1"/>
  <c r="BK4028" i="70" s="1"/>
  <c r="AH4028" i="70"/>
  <c r="AU4044" i="70"/>
  <c r="BI4044" i="70" s="1"/>
  <c r="BL4044" i="70" s="1"/>
  <c r="AQ4044" i="70"/>
  <c r="AI4044" i="70"/>
  <c r="R4043" i="70"/>
  <c r="CG2133" i="70"/>
  <c r="CB2133" i="70"/>
  <c r="AB4053" i="70" s="1"/>
  <c r="BR4058" i="70"/>
  <c r="R5978" i="70" s="1"/>
  <c r="BF5978" i="70" s="1"/>
  <c r="BT6026" i="70"/>
  <c r="Q4136" i="70"/>
  <c r="AR4137" i="70"/>
  <c r="BE4137" i="70" s="1"/>
  <c r="BM4137" i="70"/>
  <c r="P4137" i="70"/>
  <c r="AT4137" i="70"/>
  <c r="BH4137" i="70" s="1"/>
  <c r="BK4137" i="70" s="1"/>
  <c r="AH4137" i="70"/>
  <c r="CG2228" i="70"/>
  <c r="CB2228" i="70"/>
  <c r="AB4148" i="70" s="1"/>
  <c r="CH2231" i="70"/>
  <c r="CD2230" i="70"/>
  <c r="CC2231" i="70"/>
  <c r="AC4151" i="70" s="1"/>
  <c r="AC4150" i="70" s="1"/>
  <c r="AU4157" i="70"/>
  <c r="BI4157" i="70" s="1"/>
  <c r="AQ4157" i="70"/>
  <c r="AI4157" i="70"/>
  <c r="R4156" i="70"/>
  <c r="BT6087" i="70"/>
  <c r="BT6229" i="70"/>
  <c r="CG2452" i="70"/>
  <c r="CB2452" i="70"/>
  <c r="AB4372" i="70" s="1"/>
  <c r="BT6301" i="70"/>
  <c r="BT6331" i="70"/>
  <c r="BT6337" i="70"/>
  <c r="BT6341" i="70"/>
  <c r="AU4471" i="70"/>
  <c r="BI4471" i="70" s="1"/>
  <c r="BL4471" i="70" s="1"/>
  <c r="AQ4471" i="70"/>
  <c r="AI4471" i="70"/>
  <c r="R4470" i="70"/>
  <c r="CG2565" i="70"/>
  <c r="CB2565" i="70"/>
  <c r="AB4485" i="70" s="1"/>
  <c r="BT6458" i="70"/>
  <c r="AU4541" i="70"/>
  <c r="BI4541" i="70" s="1"/>
  <c r="BL4541" i="70" s="1"/>
  <c r="AQ4541" i="70"/>
  <c r="AI4541" i="70"/>
  <c r="CG2651" i="70"/>
  <c r="CB2651" i="70"/>
  <c r="AB4571" i="70" s="1"/>
  <c r="CG2661" i="70"/>
  <c r="CB2661" i="70"/>
  <c r="AB4581" i="70" s="1"/>
  <c r="CG2668" i="70"/>
  <c r="CB2668" i="70"/>
  <c r="AB4588" i="70" s="1"/>
  <c r="BT6557" i="70"/>
  <c r="BT6562" i="70"/>
  <c r="BT6564" i="70"/>
  <c r="CG2826" i="70"/>
  <c r="CB2826" i="70"/>
  <c r="AB4746" i="70" s="1"/>
  <c r="CH2830" i="70"/>
  <c r="CC2830" i="70"/>
  <c r="AC4750" i="70" s="1"/>
  <c r="CD2829" i="70"/>
  <c r="CH2829" i="70" s="1"/>
  <c r="BR4804" i="70"/>
  <c r="R6724" i="70" s="1"/>
  <c r="BF6724" i="70" s="1"/>
  <c r="BO2894" i="70"/>
  <c r="BG2977" i="70"/>
  <c r="T4911" i="70"/>
  <c r="BO4911" i="70" s="1"/>
  <c r="BO4909" i="70" s="1"/>
  <c r="BT2911" i="70"/>
  <c r="BT2909" i="70" s="1"/>
  <c r="BS2991" i="70"/>
  <c r="BS3001" i="70"/>
  <c r="AS3000" i="70"/>
  <c r="AS2921" i="70"/>
  <c r="AU5038" i="70"/>
  <c r="AQ5038" i="70"/>
  <c r="BN5038" i="70" s="1"/>
  <c r="AI5038" i="70"/>
  <c r="Q5081" i="70"/>
  <c r="BQ3160" i="70"/>
  <c r="BP3161" i="70"/>
  <c r="T5115" i="70"/>
  <c r="BO5115" i="70" s="1"/>
  <c r="BO5113" i="70" s="1"/>
  <c r="BA3293" i="70"/>
  <c r="T3292" i="70"/>
  <c r="T5231" i="70"/>
  <c r="BO5231" i="70" s="1"/>
  <c r="BO5229" i="70" s="1"/>
  <c r="R5337" i="70"/>
  <c r="BF5337" i="70" s="1"/>
  <c r="BR3416" i="70"/>
  <c r="Q5367" i="70"/>
  <c r="BP3447" i="70"/>
  <c r="BG3464" i="70"/>
  <c r="AV3464" i="70"/>
  <c r="BB3464" i="70"/>
  <c r="BG3466" i="70"/>
  <c r="Q5414" i="70"/>
  <c r="BP3494" i="70"/>
  <c r="Q5427" i="70"/>
  <c r="BP3507" i="70"/>
  <c r="CI3508" i="70"/>
  <c r="T5444" i="70"/>
  <c r="BO5444" i="70" s="1"/>
  <c r="BJ3525" i="70"/>
  <c r="CF3525" i="70" s="1"/>
  <c r="AF5445" i="70" s="1"/>
  <c r="Q5460" i="70"/>
  <c r="BQ3539" i="70"/>
  <c r="BP3540" i="70"/>
  <c r="CI3604" i="70"/>
  <c r="AV3645" i="70"/>
  <c r="BB3645" i="70"/>
  <c r="BJ3651" i="70"/>
  <c r="BK3650" i="70"/>
  <c r="R5577" i="70"/>
  <c r="BF5577" i="70" s="1"/>
  <c r="BF5576" i="70" s="1"/>
  <c r="BR3656" i="70"/>
  <c r="T5652" i="70"/>
  <c r="BO5652" i="70" s="1"/>
  <c r="BJ3733" i="70"/>
  <c r="CF3733" i="70" s="1"/>
  <c r="AV3738" i="70"/>
  <c r="BB3738" i="70"/>
  <c r="AU5679" i="70"/>
  <c r="AQ5679" i="70"/>
  <c r="BN5679" i="70" s="1"/>
  <c r="AI5679" i="70"/>
  <c r="Q5711" i="70"/>
  <c r="BP3791" i="70"/>
  <c r="CI3807" i="70"/>
  <c r="CE3806" i="70"/>
  <c r="BG3832" i="70"/>
  <c r="CG822" i="70"/>
  <c r="CC835" i="70"/>
  <c r="CF942" i="70"/>
  <c r="CJ942" i="70" s="1"/>
  <c r="BA1960" i="70"/>
  <c r="T1959" i="70"/>
  <c r="AL1990" i="70"/>
  <c r="AG1990" i="70"/>
  <c r="BP1954" i="70"/>
  <c r="BU1957" i="70"/>
  <c r="BS2037" i="70"/>
  <c r="U3962" i="70"/>
  <c r="BU1962" i="70"/>
  <c r="BS2042" i="70"/>
  <c r="CJ2042" i="70" s="1"/>
  <c r="U3973" i="70"/>
  <c r="BU1973" i="70"/>
  <c r="BS2053" i="70"/>
  <c r="T3899" i="70"/>
  <c r="BT3979" i="70"/>
  <c r="AE3988" i="70"/>
  <c r="AE3908" i="70" s="1"/>
  <c r="CI2068" i="70"/>
  <c r="CE1988" i="70"/>
  <c r="AE3998" i="70"/>
  <c r="AE3918" i="70" s="1"/>
  <c r="CE1998" i="70"/>
  <c r="CI1998" i="70" s="1"/>
  <c r="CI2078" i="70"/>
  <c r="S4069" i="70"/>
  <c r="AJ4069" i="70" s="1"/>
  <c r="U4072" i="70"/>
  <c r="BS2152" i="70"/>
  <c r="BU1992" i="70"/>
  <c r="S4100" i="70"/>
  <c r="AJ4100" i="70" s="1"/>
  <c r="AT4107" i="70"/>
  <c r="BH4107" i="70" s="1"/>
  <c r="BK4107" i="70" s="1"/>
  <c r="AH4107" i="70"/>
  <c r="AR4107" i="70"/>
  <c r="BE4107" i="70" s="1"/>
  <c r="BM4107" i="70"/>
  <c r="CD4107" i="70" s="1"/>
  <c r="AD6027" i="70" s="1"/>
  <c r="P4107" i="70"/>
  <c r="CI2192" i="70"/>
  <c r="CC2192" i="70"/>
  <c r="AC4112" i="70" s="1"/>
  <c r="CJ2241" i="70"/>
  <c r="Y107" i="77" s="1"/>
  <c r="BT6091" i="70"/>
  <c r="S4178" i="70"/>
  <c r="AJ4178" i="70" s="1"/>
  <c r="S4201" i="70"/>
  <c r="AJ4201" i="70" s="1"/>
  <c r="AR4217" i="70"/>
  <c r="BE4217" i="70" s="1"/>
  <c r="BM4217" i="70"/>
  <c r="P4217" i="70"/>
  <c r="AT4217" i="70"/>
  <c r="BH4217" i="70" s="1"/>
  <c r="BK4217" i="70" s="1"/>
  <c r="AH4217" i="70"/>
  <c r="Q4216" i="70"/>
  <c r="U4282" i="70"/>
  <c r="BS2362" i="70"/>
  <c r="BS2360" i="70" s="1"/>
  <c r="BU2360" i="70"/>
  <c r="CI2391" i="70"/>
  <c r="CE2390" i="70"/>
  <c r="AR4315" i="70"/>
  <c r="BE4315" i="70" s="1"/>
  <c r="AT4315" i="70"/>
  <c r="BH4315" i="70" s="1"/>
  <c r="BK4315" i="70" s="1"/>
  <c r="AH4315" i="70"/>
  <c r="P4315" i="70"/>
  <c r="BM4315" i="70"/>
  <c r="CD4315" i="70" s="1"/>
  <c r="AD6235" i="70" s="1"/>
  <c r="CJ2445" i="70"/>
  <c r="BT4394" i="70"/>
  <c r="T4393" i="70"/>
  <c r="BT4400" i="70"/>
  <c r="S4400" i="70"/>
  <c r="AJ4400" i="70" s="1"/>
  <c r="AT4424" i="70"/>
  <c r="BH4424" i="70" s="1"/>
  <c r="BK4424" i="70" s="1"/>
  <c r="AH4424" i="70"/>
  <c r="Q4423" i="70"/>
  <c r="AR4424" i="70"/>
  <c r="BE4424" i="70" s="1"/>
  <c r="BM4424" i="70"/>
  <c r="P4424" i="70"/>
  <c r="BT4506" i="70"/>
  <c r="S4506" i="70"/>
  <c r="AJ4506" i="70" s="1"/>
  <c r="S4527" i="70"/>
  <c r="BT5508" i="70"/>
  <c r="S4602" i="70"/>
  <c r="AJ4602" i="70" s="1"/>
  <c r="S4605" i="70"/>
  <c r="AJ4605" i="70" s="1"/>
  <c r="S4608" i="70"/>
  <c r="AJ4608" i="70" s="1"/>
  <c r="BT6534" i="70"/>
  <c r="AR4623" i="70"/>
  <c r="P4623" i="70"/>
  <c r="AT4623" i="70"/>
  <c r="BH4623" i="70" s="1"/>
  <c r="AH4623" i="70"/>
  <c r="BT5621" i="70"/>
  <c r="S4715" i="70"/>
  <c r="AJ4715" i="70" s="1"/>
  <c r="S4718" i="70"/>
  <c r="AJ4718" i="70" s="1"/>
  <c r="AG2812" i="70"/>
  <c r="AL2812" i="70"/>
  <c r="CI2861" i="70"/>
  <c r="R4912" i="70"/>
  <c r="BF4912" i="70" s="1"/>
  <c r="BR2912" i="70"/>
  <c r="AG2918" i="70"/>
  <c r="AL2918" i="70"/>
  <c r="BO2927" i="70"/>
  <c r="AD4933" i="70"/>
  <c r="CH3013" i="70"/>
  <c r="R4946" i="70"/>
  <c r="BF4946" i="70" s="1"/>
  <c r="BR2946" i="70"/>
  <c r="AP16" i="77" s="1"/>
  <c r="AS2959" i="70"/>
  <c r="BG3041" i="70"/>
  <c r="AS3053" i="70"/>
  <c r="BG3098" i="70"/>
  <c r="BJ3154" i="70"/>
  <c r="BA3196" i="70"/>
  <c r="AS3213" i="70"/>
  <c r="BB3247" i="70"/>
  <c r="AV3247" i="70"/>
  <c r="BC3250" i="70"/>
  <c r="AW3250" i="70"/>
  <c r="T5181" i="70"/>
  <c r="BO5181" i="70" s="1"/>
  <c r="BG3281" i="70"/>
  <c r="BG3285" i="70"/>
  <c r="BB3339" i="70"/>
  <c r="AV3339" i="70"/>
  <c r="BG3367" i="70"/>
  <c r="BG3374" i="70"/>
  <c r="AL3383" i="70"/>
  <c r="AG3383" i="70"/>
  <c r="P3382" i="70"/>
  <c r="BN3389" i="70"/>
  <c r="CD3390" i="70"/>
  <c r="AD5310" i="70" s="1"/>
  <c r="AD5309" i="70" s="1"/>
  <c r="CE3404" i="70"/>
  <c r="AE5324" i="70" s="1"/>
  <c r="AE5323" i="70" s="1"/>
  <c r="AU5352" i="70"/>
  <c r="AQ5352" i="70"/>
  <c r="BN5352" i="70" s="1"/>
  <c r="AI5352" i="70"/>
  <c r="R5367" i="70"/>
  <c r="BF5367" i="70" s="1"/>
  <c r="BM3452" i="70"/>
  <c r="AS3469" i="70"/>
  <c r="U5391" i="70"/>
  <c r="BS3471" i="70"/>
  <c r="U5392" i="70"/>
  <c r="BS3472" i="70"/>
  <c r="Q5432" i="70"/>
  <c r="BP3512" i="70"/>
  <c r="BC3569" i="70"/>
  <c r="AW3569" i="70"/>
  <c r="AU5493" i="70"/>
  <c r="AQ5493" i="70"/>
  <c r="BN5493" i="70" s="1"/>
  <c r="AI5493" i="70"/>
  <c r="AV3585" i="70"/>
  <c r="BB3585" i="70"/>
  <c r="AV3601" i="70"/>
  <c r="BB3601" i="70"/>
  <c r="BG3618" i="70"/>
  <c r="CI3631" i="70"/>
  <c r="Q5659" i="70"/>
  <c r="BP3739" i="70"/>
  <c r="Q5667" i="70"/>
  <c r="BP3747" i="70"/>
  <c r="BG3749" i="70"/>
  <c r="BP3771" i="70"/>
  <c r="Q5714" i="70"/>
  <c r="BP3794" i="70"/>
  <c r="CD3816" i="70"/>
  <c r="CH3817" i="70"/>
  <c r="R5737" i="70"/>
  <c r="BR3816" i="70"/>
  <c r="AB975" i="70"/>
  <c r="AB1053" i="70"/>
  <c r="AF1382" i="70"/>
  <c r="CJ422" i="70"/>
  <c r="CF435" i="70"/>
  <c r="CJ435" i="70" s="1"/>
  <c r="CB519" i="70"/>
  <c r="CB662" i="70"/>
  <c r="CJ759" i="70"/>
  <c r="AF1719" i="70"/>
  <c r="AB1799" i="70"/>
  <c r="CF982" i="70"/>
  <c r="CJ983" i="70"/>
  <c r="BA1949" i="70"/>
  <c r="BS2019" i="70"/>
  <c r="AE3962" i="70"/>
  <c r="CI2042" i="70"/>
  <c r="CE1962" i="70"/>
  <c r="CI1962" i="70" s="1"/>
  <c r="BN1990" i="70"/>
  <c r="U4114" i="70"/>
  <c r="BT4148" i="70"/>
  <c r="S4148" i="70"/>
  <c r="AJ4148" i="70" s="1"/>
  <c r="T3908" i="70"/>
  <c r="X1448" i="71"/>
  <c r="CI2471" i="70"/>
  <c r="CE2470" i="70"/>
  <c r="CC2471" i="70"/>
  <c r="AC4391" i="70" s="1"/>
  <c r="AC4390" i="70" s="1"/>
  <c r="BT5380" i="70"/>
  <c r="T5379" i="70"/>
  <c r="BT4468" i="70"/>
  <c r="S4468" i="70"/>
  <c r="AJ4468" i="70" s="1"/>
  <c r="BT5491" i="70"/>
  <c r="T5490" i="70"/>
  <c r="BT5498" i="70"/>
  <c r="BT5554" i="70"/>
  <c r="CI2681" i="70"/>
  <c r="CE2680" i="70"/>
  <c r="AB244" i="76" s="1"/>
  <c r="CI2691" i="70"/>
  <c r="CE2690" i="70"/>
  <c r="CC2691" i="70"/>
  <c r="AC4611" i="70" s="1"/>
  <c r="AC4610" i="70" s="1"/>
  <c r="CG2718" i="70"/>
  <c r="BT4695" i="70"/>
  <c r="S4695" i="70"/>
  <c r="AJ4695" i="70" s="1"/>
  <c r="BS2856" i="70"/>
  <c r="CB2878" i="70"/>
  <c r="AB4798" i="70" s="1"/>
  <c r="CG2878" i="70"/>
  <c r="BE2947" i="70"/>
  <c r="AS3036" i="70"/>
  <c r="AS2957" i="70"/>
  <c r="AV3211" i="70"/>
  <c r="BB3211" i="70"/>
  <c r="AV3234" i="70"/>
  <c r="BB3234" i="70"/>
  <c r="AL2955" i="70"/>
  <c r="AG2955" i="70"/>
  <c r="Q5494" i="70"/>
  <c r="BP3574" i="70"/>
  <c r="BJ3607" i="70"/>
  <c r="BK3613" i="70"/>
  <c r="AU5573" i="70"/>
  <c r="AI5573" i="70"/>
  <c r="AQ5573" i="70"/>
  <c r="BN5573" i="70" s="1"/>
  <c r="BJ3658" i="70"/>
  <c r="CF3658" i="70" s="1"/>
  <c r="AS3703" i="70"/>
  <c r="AL3703" i="70"/>
  <c r="AG3703" i="70"/>
  <c r="P3702" i="70"/>
  <c r="AV3716" i="70"/>
  <c r="BB3716" i="70"/>
  <c r="CE3821" i="70"/>
  <c r="AE5741" i="70" s="1"/>
  <c r="Q5488" i="70"/>
  <c r="BP3568" i="70"/>
  <c r="BG3586" i="70"/>
  <c r="AT5588" i="70"/>
  <c r="BH5588" i="70" s="1"/>
  <c r="BK5588" i="70" s="1"/>
  <c r="AH5588" i="70"/>
  <c r="AR5588" i="70"/>
  <c r="BE5588" i="70" s="1"/>
  <c r="BM5588" i="70"/>
  <c r="CE3677" i="70"/>
  <c r="Q5666" i="70"/>
  <c r="BP3746" i="70"/>
  <c r="BG3751" i="70"/>
  <c r="Q5701" i="70"/>
  <c r="BP3781" i="70"/>
  <c r="BC3803" i="70"/>
  <c r="AW3803" i="70"/>
  <c r="AG3629" i="70"/>
  <c r="AL3629" i="70"/>
  <c r="BN3693" i="70"/>
  <c r="BN3692" i="70" s="1"/>
  <c r="CD3694" i="70"/>
  <c r="AD5614" i="70" s="1"/>
  <c r="AD5613" i="70" s="1"/>
  <c r="BB3700" i="70"/>
  <c r="AV3700" i="70"/>
  <c r="BB3748" i="70"/>
  <c r="AV3748" i="70"/>
  <c r="BB3777" i="70"/>
  <c r="AV3777" i="70"/>
  <c r="BB3805" i="70"/>
  <c r="AV3805" i="70"/>
  <c r="BG3843" i="70"/>
  <c r="BG3724" i="70"/>
  <c r="BG3780" i="70"/>
  <c r="P2861" i="71"/>
  <c r="O2861" i="71"/>
  <c r="P1394" i="71"/>
  <c r="O1394" i="71"/>
  <c r="P2274" i="71"/>
  <c r="O2274" i="71"/>
  <c r="P3794" i="71"/>
  <c r="O3794" i="71"/>
  <c r="N12" i="73"/>
  <c r="O4781" i="71"/>
  <c r="P4781" i="71"/>
  <c r="P5501" i="71"/>
  <c r="O5501" i="71"/>
  <c r="P3581" i="71"/>
  <c r="O3581" i="71"/>
  <c r="P5421" i="71"/>
  <c r="O5421" i="71"/>
  <c r="R5154" i="71"/>
  <c r="Q5154" i="71"/>
  <c r="AD12" i="73"/>
  <c r="R5474" i="71"/>
  <c r="Q5474" i="71"/>
  <c r="R6034" i="71"/>
  <c r="Q6034" i="71"/>
  <c r="J11" i="74"/>
  <c r="AG1021" i="70"/>
  <c r="AL1021" i="70"/>
  <c r="AD3878" i="70"/>
  <c r="T5965" i="70"/>
  <c r="BO5965" i="70" s="1"/>
  <c r="T5977" i="70"/>
  <c r="BO5977" i="70" s="1"/>
  <c r="BT4056" i="70"/>
  <c r="BT5051" i="70"/>
  <c r="BT5165" i="70"/>
  <c r="CH2621" i="70"/>
  <c r="CC2621" i="70"/>
  <c r="AC4541" i="70" s="1"/>
  <c r="BJ2690" i="70"/>
  <c r="CF2691" i="70"/>
  <c r="AF4611" i="70" s="1"/>
  <c r="AF4610" i="70" s="1"/>
  <c r="BJ2696" i="70"/>
  <c r="CF2697" i="70"/>
  <c r="AF4617" i="70" s="1"/>
  <c r="U4680" i="70"/>
  <c r="CF1009" i="70"/>
  <c r="CB1036" i="70"/>
  <c r="BS2023" i="70"/>
  <c r="CC2054" i="70"/>
  <c r="BO2945" i="70"/>
  <c r="CF2114" i="70"/>
  <c r="AF4034" i="70" s="1"/>
  <c r="BT5029" i="70"/>
  <c r="P4071" i="70"/>
  <c r="CG2163" i="70"/>
  <c r="CB2163" i="70"/>
  <c r="AB4083" i="70" s="1"/>
  <c r="CG2250" i="70"/>
  <c r="CB2250" i="70"/>
  <c r="BT5150" i="70"/>
  <c r="BT5185" i="70"/>
  <c r="CG2365" i="70"/>
  <c r="CB2365" i="70"/>
  <c r="AB4285" i="70" s="1"/>
  <c r="CG2375" i="70"/>
  <c r="CB2375" i="70"/>
  <c r="AB4295" i="70" s="1"/>
  <c r="AL3370" i="70"/>
  <c r="AG3370" i="70"/>
  <c r="T5293" i="70"/>
  <c r="BT5294" i="70"/>
  <c r="T7298" i="70"/>
  <c r="BO7298" i="70" s="1"/>
  <c r="AS3690" i="70"/>
  <c r="BU3690" i="70" s="1"/>
  <c r="CG2735" i="70"/>
  <c r="T6607" i="70"/>
  <c r="BO6607" i="70" s="1"/>
  <c r="AG3797" i="70"/>
  <c r="AL3797" i="70"/>
  <c r="AD4809" i="70"/>
  <c r="AU4934" i="70"/>
  <c r="BI4934" i="70" s="1"/>
  <c r="BL4934" i="70" s="1"/>
  <c r="AQ4934" i="70"/>
  <c r="AI4934" i="70"/>
  <c r="AE4962" i="70"/>
  <c r="CE2962" i="70"/>
  <c r="AS27" i="77" s="1"/>
  <c r="CI3042" i="70"/>
  <c r="AV3110" i="70"/>
  <c r="R5137" i="70"/>
  <c r="BR3216" i="70"/>
  <c r="CE3219" i="70"/>
  <c r="CI3220" i="70"/>
  <c r="Q5291" i="70"/>
  <c r="BP3371" i="70"/>
  <c r="Q5333" i="70"/>
  <c r="BP3413" i="70"/>
  <c r="AD6863" i="70"/>
  <c r="CD6863" i="70" s="1"/>
  <c r="CD4863" i="70"/>
  <c r="BA13" i="77" s="1"/>
  <c r="R5001" i="70"/>
  <c r="BF5001" i="70" s="1"/>
  <c r="BF5000" i="70" s="1"/>
  <c r="BR3080" i="70"/>
  <c r="CE3190" i="70"/>
  <c r="AS101" i="77" s="1"/>
  <c r="CI3191" i="70"/>
  <c r="Q5162" i="70"/>
  <c r="BP3242" i="70"/>
  <c r="Q5265" i="70"/>
  <c r="BP3345" i="70"/>
  <c r="BJ3414" i="70"/>
  <c r="CF3414" i="70" s="1"/>
  <c r="CH1965" i="70"/>
  <c r="CB2401" i="70"/>
  <c r="AB4321" i="70" s="1"/>
  <c r="CG2401" i="70"/>
  <c r="CG2591" i="70"/>
  <c r="CB2591" i="70"/>
  <c r="AB4511" i="70" s="1"/>
  <c r="CE4575" i="70"/>
  <c r="BR4575" i="70"/>
  <c r="R6495" i="70" s="1"/>
  <c r="BF6495" i="70" s="1"/>
  <c r="AN4633" i="70"/>
  <c r="AY4633" i="70"/>
  <c r="AM4633" i="70"/>
  <c r="AH4633" i="70"/>
  <c r="CG2148" i="70"/>
  <c r="CB2148" i="70"/>
  <c r="AB4068" i="70" s="1"/>
  <c r="BT5118" i="70"/>
  <c r="T6080" i="70"/>
  <c r="BO6080" i="70" s="1"/>
  <c r="CG2292" i="70"/>
  <c r="AL3317" i="70"/>
  <c r="AG3317" i="70"/>
  <c r="BT5278" i="70"/>
  <c r="BT5282" i="70"/>
  <c r="BT5362" i="70"/>
  <c r="S5362" i="70"/>
  <c r="AJ5362" i="70" s="1"/>
  <c r="BT5442" i="70"/>
  <c r="T6539" i="70"/>
  <c r="BO6539" i="70" s="1"/>
  <c r="CE4666" i="70"/>
  <c r="BR4666" i="70"/>
  <c r="R6586" i="70" s="1"/>
  <c r="BF6586" i="70" s="1"/>
  <c r="AG3770" i="70"/>
  <c r="AL3770" i="70"/>
  <c r="CG2811" i="70"/>
  <c r="CB2811" i="70"/>
  <c r="AB4731" i="70" s="1"/>
  <c r="AL4758" i="70"/>
  <c r="AG4758" i="70"/>
  <c r="CE4779" i="70"/>
  <c r="AE6699" i="70" s="1"/>
  <c r="BR4779" i="70"/>
  <c r="R6699" i="70" s="1"/>
  <c r="BF6699" i="70" s="1"/>
  <c r="BN4791" i="70"/>
  <c r="CE3113" i="70"/>
  <c r="AS76" i="77" s="1"/>
  <c r="CI3114" i="70"/>
  <c r="CI3181" i="70"/>
  <c r="Q5228" i="70"/>
  <c r="BP3308" i="70"/>
  <c r="CI3377" i="70"/>
  <c r="CE3376" i="70"/>
  <c r="CE4095" i="70"/>
  <c r="AE6015" i="70" s="1"/>
  <c r="BR4095" i="70"/>
  <c r="R6015" i="70" s="1"/>
  <c r="BF6015" i="70" s="1"/>
  <c r="BT5082" i="70"/>
  <c r="AR4370" i="70"/>
  <c r="BM4370" i="70"/>
  <c r="BN4381" i="70"/>
  <c r="T5410" i="70"/>
  <c r="CG1782" i="70"/>
  <c r="CC1795" i="70"/>
  <c r="T5885" i="70"/>
  <c r="BO5885" i="70" s="1"/>
  <c r="CF2052" i="70"/>
  <c r="BA4040" i="70"/>
  <c r="AG4053" i="70"/>
  <c r="AL4053" i="70"/>
  <c r="AH4073" i="70"/>
  <c r="AN4073" i="70"/>
  <c r="AY4073" i="70"/>
  <c r="AM4073" i="70"/>
  <c r="BM4073" i="70"/>
  <c r="AG4079" i="70"/>
  <c r="AL4079" i="70"/>
  <c r="BT5087" i="70"/>
  <c r="T5086" i="70"/>
  <c r="AL4158" i="70"/>
  <c r="AG4158" i="70"/>
  <c r="BM4176" i="70"/>
  <c r="BT5173" i="70"/>
  <c r="BT5220" i="70"/>
  <c r="AS3424" i="70"/>
  <c r="BU3424" i="70" s="1"/>
  <c r="CE3424" i="70"/>
  <c r="BR3424" i="70"/>
  <c r="AS3450" i="70"/>
  <c r="BU3450" i="70" s="1"/>
  <c r="CH2499" i="70"/>
  <c r="BG4453" i="70"/>
  <c r="AS4453" i="70"/>
  <c r="BU4453" i="70" s="1"/>
  <c r="T6397" i="70"/>
  <c r="BO6397" i="70" s="1"/>
  <c r="CJ2799" i="70"/>
  <c r="BN4744" i="70"/>
  <c r="BR4744" i="70"/>
  <c r="AL4781" i="70"/>
  <c r="AG4781" i="70"/>
  <c r="AL4785" i="70"/>
  <c r="AG4785" i="70"/>
  <c r="Q4925" i="70"/>
  <c r="BQ2925" i="70"/>
  <c r="BP3005" i="70"/>
  <c r="Q4969" i="70"/>
  <c r="CH3049" i="70"/>
  <c r="R5057" i="70"/>
  <c r="BF5057" i="70" s="1"/>
  <c r="BR3136" i="70"/>
  <c r="CI3140" i="70"/>
  <c r="CI3194" i="70"/>
  <c r="Q5131" i="70"/>
  <c r="BP3211" i="70"/>
  <c r="CI3387" i="70"/>
  <c r="AF1302" i="70"/>
  <c r="CJ342" i="70"/>
  <c r="CF355" i="70"/>
  <c r="CJ355" i="70" s="1"/>
  <c r="AB1856" i="70"/>
  <c r="AB977" i="70"/>
  <c r="AG919" i="70"/>
  <c r="AL919" i="70"/>
  <c r="AL978" i="70"/>
  <c r="AG978" i="70"/>
  <c r="AG1045" i="70"/>
  <c r="AL1045" i="70"/>
  <c r="CG1142" i="70"/>
  <c r="CC1155" i="70"/>
  <c r="CG1169" i="70"/>
  <c r="CC1182" i="70"/>
  <c r="CG1329" i="70"/>
  <c r="CC1342" i="70"/>
  <c r="AV1945" i="70"/>
  <c r="BB1945" i="70"/>
  <c r="AK3886" i="70"/>
  <c r="AK5806" i="70" s="1"/>
  <c r="AK2926" i="70"/>
  <c r="AK4846" i="70" s="1"/>
  <c r="AK6766" i="70" s="1"/>
  <c r="BA2012" i="70"/>
  <c r="BL1935" i="70"/>
  <c r="BJ2015" i="70"/>
  <c r="BM3940" i="70"/>
  <c r="AT3940" i="70"/>
  <c r="BH3940" i="70" s="1"/>
  <c r="BK3940" i="70" s="1"/>
  <c r="AH3940" i="70"/>
  <c r="Q3939" i="70"/>
  <c r="AR3940" i="70"/>
  <c r="BE3940" i="70" s="1"/>
  <c r="BE3939" i="70" s="1"/>
  <c r="P3940" i="70"/>
  <c r="Q3860" i="70"/>
  <c r="AX2035" i="70"/>
  <c r="AU3961" i="70"/>
  <c r="BI3961" i="70" s="1"/>
  <c r="BL3961" i="70" s="1"/>
  <c r="AQ3961" i="70"/>
  <c r="AI3961" i="70"/>
  <c r="R3960" i="70"/>
  <c r="R3881" i="70"/>
  <c r="CG2091" i="70"/>
  <c r="CC2096" i="70"/>
  <c r="U4020" i="70"/>
  <c r="BS2100" i="70"/>
  <c r="BS2099" i="70" s="1"/>
  <c r="BU2099" i="70"/>
  <c r="BJ2106" i="70"/>
  <c r="CF2106" i="70" s="1"/>
  <c r="AF4026" i="70" s="1"/>
  <c r="BA2119" i="70"/>
  <c r="BL2130" i="70"/>
  <c r="BJ2131" i="70"/>
  <c r="AU4074" i="70"/>
  <c r="AQ4074" i="70"/>
  <c r="AI4074" i="70"/>
  <c r="R4073" i="70"/>
  <c r="U4087" i="70"/>
  <c r="BS2167" i="70"/>
  <c r="U86" i="77" s="1"/>
  <c r="CG2167" i="70"/>
  <c r="BJ2201" i="70"/>
  <c r="BK2200" i="70"/>
  <c r="BK1961" i="70"/>
  <c r="CG2213" i="70"/>
  <c r="BL2233" i="70"/>
  <c r="BJ2234" i="70"/>
  <c r="AK4172" i="70"/>
  <c r="AK6092" i="70" s="1"/>
  <c r="AK3212" i="70"/>
  <c r="AK5132" i="70" s="1"/>
  <c r="AK7052" i="70" s="1"/>
  <c r="AK2275" i="70"/>
  <c r="BJ2274" i="70"/>
  <c r="BJ2305" i="70"/>
  <c r="CF2305" i="70" s="1"/>
  <c r="CB2305" i="70" s="1"/>
  <c r="AB4225" i="70" s="1"/>
  <c r="BK1985" i="70"/>
  <c r="CG2319" i="70"/>
  <c r="S4243" i="70"/>
  <c r="AJ4243" i="70" s="1"/>
  <c r="S4335" i="70"/>
  <c r="AJ4335" i="70" s="1"/>
  <c r="BJ2424" i="70"/>
  <c r="BK2423" i="70"/>
  <c r="BR4395" i="70"/>
  <c r="R6315" i="70" s="1"/>
  <c r="BF6315" i="70" s="1"/>
  <c r="CF2504" i="70"/>
  <c r="AF4424" i="70" s="1"/>
  <c r="BM4434" i="70"/>
  <c r="P4434" i="70"/>
  <c r="AR4434" i="70"/>
  <c r="BE4434" i="70" s="1"/>
  <c r="AH4434" i="70"/>
  <c r="AT4434" i="70"/>
  <c r="BH4434" i="70" s="1"/>
  <c r="BK4434" i="70" s="1"/>
  <c r="BT6358" i="70"/>
  <c r="BJ2522" i="70"/>
  <c r="CF2522" i="70" s="1"/>
  <c r="AF4442" i="70" s="1"/>
  <c r="S4453" i="70"/>
  <c r="AJ4453" i="70" s="1"/>
  <c r="AT4463" i="70"/>
  <c r="BH4463" i="70" s="1"/>
  <c r="AH4463" i="70"/>
  <c r="AR4463" i="70"/>
  <c r="BE4463" i="70" s="1"/>
  <c r="P4463" i="70"/>
  <c r="AK4502" i="70"/>
  <c r="AK6422" i="70" s="1"/>
  <c r="AK3542" i="70"/>
  <c r="AK5462" i="70" s="1"/>
  <c r="AK7382" i="70" s="1"/>
  <c r="U4554" i="70"/>
  <c r="BS2634" i="70"/>
  <c r="BU2633" i="70"/>
  <c r="BL2656" i="70"/>
  <c r="BJ2657" i="70"/>
  <c r="BT3639" i="70"/>
  <c r="U4670" i="70"/>
  <c r="BU2749" i="70"/>
  <c r="CG2750" i="70"/>
  <c r="CC2749" i="70"/>
  <c r="T5670" i="70"/>
  <c r="BT5671" i="70"/>
  <c r="BR4718" i="70"/>
  <c r="CD2808" i="70"/>
  <c r="AK4742" i="70"/>
  <c r="AK6662" i="70" s="1"/>
  <c r="AK3782" i="70"/>
  <c r="AK5702" i="70" s="1"/>
  <c r="AK7622" i="70" s="1"/>
  <c r="BT5718" i="70"/>
  <c r="BT4768" i="70"/>
  <c r="T4766" i="70"/>
  <c r="BR4774" i="70"/>
  <c r="R6694" i="70" s="1"/>
  <c r="BF6694" i="70" s="1"/>
  <c r="S4787" i="70"/>
  <c r="AJ4787" i="70" s="1"/>
  <c r="U4791" i="70"/>
  <c r="BS2871" i="70"/>
  <c r="BU2870" i="70"/>
  <c r="BT6711" i="70"/>
  <c r="BT5765" i="70"/>
  <c r="AZ2909" i="70"/>
  <c r="AI2909" i="70"/>
  <c r="AP2909" i="70"/>
  <c r="AO2909" i="70"/>
  <c r="R2902" i="70"/>
  <c r="CE2974" i="70"/>
  <c r="BE2894" i="70"/>
  <c r="BE2893" i="70" s="1"/>
  <c r="AC2896" i="70"/>
  <c r="R4901" i="70"/>
  <c r="BR2901" i="70"/>
  <c r="BA3000" i="70"/>
  <c r="T2999" i="70"/>
  <c r="AD4924" i="70"/>
  <c r="CH3004" i="70"/>
  <c r="CC3004" i="70"/>
  <c r="CD3003" i="70"/>
  <c r="R4933" i="70"/>
  <c r="BF4933" i="70" s="1"/>
  <c r="BR2933" i="70"/>
  <c r="CE3015" i="70"/>
  <c r="BE2935" i="70"/>
  <c r="BR2945" i="70"/>
  <c r="AP15" i="77" s="1"/>
  <c r="BN2952" i="70"/>
  <c r="CD3032" i="70"/>
  <c r="AS2954" i="70"/>
  <c r="AS3033" i="70"/>
  <c r="BB3043" i="70"/>
  <c r="AV3043" i="70"/>
  <c r="AL2965" i="70"/>
  <c r="AG2965" i="70"/>
  <c r="BO2967" i="70"/>
  <c r="AR4975" i="70"/>
  <c r="BE4975" i="70" s="1"/>
  <c r="BG3060" i="70"/>
  <c r="T5001" i="70"/>
  <c r="BO5001" i="70" s="1"/>
  <c r="BT3080" i="70"/>
  <c r="BB3095" i="70"/>
  <c r="AV3095" i="70"/>
  <c r="CI3119" i="70"/>
  <c r="BG3158" i="70"/>
  <c r="R5091" i="70"/>
  <c r="BF5091" i="70" s="1"/>
  <c r="BR3170" i="70"/>
  <c r="T5103" i="70"/>
  <c r="BO5103" i="70" s="1"/>
  <c r="BK3190" i="70"/>
  <c r="CI3199" i="70"/>
  <c r="AU5141" i="70"/>
  <c r="AQ5141" i="70"/>
  <c r="BN5141" i="70" s="1"/>
  <c r="AI5141" i="70"/>
  <c r="AR5174" i="70"/>
  <c r="BE5174" i="70" s="1"/>
  <c r="BM5174" i="70"/>
  <c r="CD5174" i="70" s="1"/>
  <c r="AD7094" i="70" s="1"/>
  <c r="P5174" i="70"/>
  <c r="AT5174" i="70"/>
  <c r="BH5174" i="70" s="1"/>
  <c r="BK5174" i="70" s="1"/>
  <c r="AH5174" i="70"/>
  <c r="BG3261" i="70"/>
  <c r="CI3281" i="70"/>
  <c r="BN3303" i="70"/>
  <c r="CD3304" i="70"/>
  <c r="AR5238" i="70"/>
  <c r="BE5238" i="70" s="1"/>
  <c r="BM5238" i="70"/>
  <c r="CD5238" i="70" s="1"/>
  <c r="AD7158" i="70" s="1"/>
  <c r="P5238" i="70"/>
  <c r="AT5238" i="70"/>
  <c r="BH5238" i="70" s="1"/>
  <c r="BK5238" i="70" s="1"/>
  <c r="AH5238" i="70"/>
  <c r="BB3331" i="70"/>
  <c r="AV3331" i="70"/>
  <c r="BB3333" i="70"/>
  <c r="AV3333" i="70"/>
  <c r="BG3341" i="70"/>
  <c r="BB3365" i="70"/>
  <c r="AV3365" i="70"/>
  <c r="AV3377" i="70"/>
  <c r="BB3377" i="70"/>
  <c r="T5321" i="70"/>
  <c r="BO5321" i="70" s="1"/>
  <c r="BT3400" i="70"/>
  <c r="CD3404" i="70"/>
  <c r="AD5324" i="70" s="1"/>
  <c r="AD5323" i="70" s="1"/>
  <c r="AL3410" i="70"/>
  <c r="AG3410" i="70"/>
  <c r="P3409" i="70"/>
  <c r="BG3412" i="70"/>
  <c r="Q5337" i="70"/>
  <c r="BP3417" i="70"/>
  <c r="BQ3416" i="70"/>
  <c r="AV3436" i="70"/>
  <c r="BB3436" i="70"/>
  <c r="BG3454" i="70"/>
  <c r="AV3474" i="70"/>
  <c r="BB3474" i="70"/>
  <c r="T5455" i="70"/>
  <c r="BO5455" i="70" s="1"/>
  <c r="BO5453" i="70" s="1"/>
  <c r="BG3544" i="70"/>
  <c r="AV3544" i="70"/>
  <c r="BB3544" i="70"/>
  <c r="AL3613" i="70"/>
  <c r="P3612" i="70"/>
  <c r="AG3613" i="70"/>
  <c r="AV3621" i="70"/>
  <c r="BB3621" i="70"/>
  <c r="CI3634" i="70"/>
  <c r="AV3663" i="70"/>
  <c r="BB3663" i="70"/>
  <c r="BG3698" i="70"/>
  <c r="R5636" i="70"/>
  <c r="CI3716" i="70"/>
  <c r="T5647" i="70"/>
  <c r="BO5647" i="70" s="1"/>
  <c r="BT3726" i="70"/>
  <c r="BT3719" i="70" s="1"/>
  <c r="CI3762" i="70"/>
  <c r="CE3811" i="70"/>
  <c r="AX3830" i="70"/>
  <c r="BD3830" i="70"/>
  <c r="AV3837" i="70"/>
  <c r="BB3837" i="70"/>
  <c r="Q5763" i="70"/>
  <c r="BP3843" i="70"/>
  <c r="AD3931" i="70"/>
  <c r="CH2011" i="70"/>
  <c r="CC2011" i="70"/>
  <c r="CD1931" i="70"/>
  <c r="AJ40" i="77"/>
  <c r="AD5823" i="70"/>
  <c r="BT5914" i="70"/>
  <c r="T5913" i="70"/>
  <c r="AR4009" i="70"/>
  <c r="P4009" i="70"/>
  <c r="AT4009" i="70"/>
  <c r="BH4009" i="70" s="1"/>
  <c r="AH4009" i="70"/>
  <c r="AR4031" i="70"/>
  <c r="BE4031" i="70" s="1"/>
  <c r="BM4031" i="70"/>
  <c r="P4031" i="70"/>
  <c r="AT4031" i="70"/>
  <c r="BH4031" i="70" s="1"/>
  <c r="BK4031" i="70" s="1"/>
  <c r="AH4031" i="70"/>
  <c r="CG2118" i="70"/>
  <c r="BM3157" i="70"/>
  <c r="CD3157" i="70" s="1"/>
  <c r="AT3157" i="70"/>
  <c r="AH3157" i="70"/>
  <c r="AR3157" i="70"/>
  <c r="BE3157" i="70" s="1"/>
  <c r="P3157" i="70"/>
  <c r="CG2244" i="70"/>
  <c r="BM4234" i="70"/>
  <c r="P4234" i="70"/>
  <c r="Q4233" i="70"/>
  <c r="AT4234" i="70"/>
  <c r="BH4234" i="70" s="1"/>
  <c r="BK4234" i="70" s="1"/>
  <c r="AR4234" i="70"/>
  <c r="BE4234" i="70" s="1"/>
  <c r="AH4234" i="70"/>
  <c r="CH2340" i="70"/>
  <c r="CD2339" i="70"/>
  <c r="CH2339" i="70" s="1"/>
  <c r="CC2340" i="70"/>
  <c r="AC4260" i="70" s="1"/>
  <c r="AC4259" i="70" s="1"/>
  <c r="BM4344" i="70"/>
  <c r="P4344" i="70"/>
  <c r="AT4344" i="70"/>
  <c r="BH4344" i="70" s="1"/>
  <c r="AR4344" i="70"/>
  <c r="BE4344" i="70" s="1"/>
  <c r="BE4343" i="70" s="1"/>
  <c r="AH4344" i="70"/>
  <c r="Q4343" i="70"/>
  <c r="CH2441" i="70"/>
  <c r="CD2440" i="70"/>
  <c r="AA169" i="76" s="1"/>
  <c r="CC2441" i="70"/>
  <c r="AC4361" i="70" s="1"/>
  <c r="AC4360" i="70" s="1"/>
  <c r="AT4514" i="70"/>
  <c r="BH4514" i="70" s="1"/>
  <c r="BK4514" i="70" s="1"/>
  <c r="AH4514" i="70"/>
  <c r="AR4514" i="70"/>
  <c r="BE4514" i="70" s="1"/>
  <c r="BM4514" i="70"/>
  <c r="P4514" i="70"/>
  <c r="CH2654" i="70"/>
  <c r="CD2653" i="70"/>
  <c r="AA244" i="76" s="1"/>
  <c r="CC2654" i="70"/>
  <c r="AC4574" i="70" s="1"/>
  <c r="AC4573" i="70" s="1"/>
  <c r="BT5641" i="70"/>
  <c r="T5640" i="70"/>
  <c r="AU4697" i="70"/>
  <c r="AQ4697" i="70"/>
  <c r="AI4697" i="70"/>
  <c r="R4696" i="70"/>
  <c r="BT5706" i="70"/>
  <c r="BT5733" i="70"/>
  <c r="BO2890" i="70"/>
  <c r="R4900" i="70"/>
  <c r="BF4900" i="70" s="1"/>
  <c r="BR2979" i="70"/>
  <c r="BR2900" i="70"/>
  <c r="Q4914" i="70"/>
  <c r="BQ2914" i="70"/>
  <c r="BP2994" i="70"/>
  <c r="R4924" i="70"/>
  <c r="BF4924" i="70" s="1"/>
  <c r="BR3003" i="70"/>
  <c r="BR2924" i="70"/>
  <c r="R4980" i="70"/>
  <c r="BR3059" i="70"/>
  <c r="BS3137" i="70"/>
  <c r="AS3136" i="70"/>
  <c r="BG3217" i="70"/>
  <c r="BG3321" i="70"/>
  <c r="BJ3415" i="70"/>
  <c r="CF3415" i="70" s="1"/>
  <c r="AF5335" i="70" s="1"/>
  <c r="Q5343" i="70"/>
  <c r="CG3423" i="70"/>
  <c r="Q5346" i="70"/>
  <c r="BP3426" i="70"/>
  <c r="Q5348" i="70"/>
  <c r="BP3428" i="70"/>
  <c r="Q5357" i="70"/>
  <c r="BQ3436" i="70"/>
  <c r="BP3437" i="70"/>
  <c r="Q5385" i="70"/>
  <c r="BP3465" i="70"/>
  <c r="U5387" i="70"/>
  <c r="BS3467" i="70"/>
  <c r="BN3496" i="70"/>
  <c r="CD3497" i="70"/>
  <c r="AV3508" i="70"/>
  <c r="BB3508" i="70"/>
  <c r="AV3538" i="70"/>
  <c r="BB3538" i="70"/>
  <c r="BT5468" i="70"/>
  <c r="CI3564" i="70"/>
  <c r="CE3563" i="70"/>
  <c r="R5534" i="70"/>
  <c r="BF5534" i="70" s="1"/>
  <c r="BF5533" i="70" s="1"/>
  <c r="BR3613" i="70"/>
  <c r="AU5565" i="70"/>
  <c r="AQ5565" i="70"/>
  <c r="BN5565" i="70" s="1"/>
  <c r="AI5565" i="70"/>
  <c r="AV3651" i="70"/>
  <c r="BB3651" i="70"/>
  <c r="BN3650" i="70"/>
  <c r="CD3651" i="70"/>
  <c r="T5597" i="70"/>
  <c r="BO5597" i="70" s="1"/>
  <c r="BO5596" i="70" s="1"/>
  <c r="BT3676" i="70"/>
  <c r="BT3688" i="70" s="1"/>
  <c r="Q5602" i="70"/>
  <c r="BP3682" i="70"/>
  <c r="AX3736" i="70"/>
  <c r="BD3736" i="70"/>
  <c r="CI3791" i="70"/>
  <c r="AV3814" i="70"/>
  <c r="BB3814" i="70"/>
  <c r="AU5738" i="70"/>
  <c r="BI5738" i="70" s="1"/>
  <c r="BL5738" i="70" s="1"/>
  <c r="AQ5738" i="70"/>
  <c r="BN5738" i="70" s="1"/>
  <c r="AI5738" i="70"/>
  <c r="CG1649" i="70"/>
  <c r="CC1662" i="70"/>
  <c r="BA1976" i="70"/>
  <c r="Q20" i="77"/>
  <c r="BA1990" i="70"/>
  <c r="S3954" i="70"/>
  <c r="AJ3954" i="70" s="1"/>
  <c r="AR3997" i="70"/>
  <c r="BE3997" i="70" s="1"/>
  <c r="P3997" i="70"/>
  <c r="BM3997" i="70"/>
  <c r="Q3996" i="70"/>
  <c r="Q3917" i="70"/>
  <c r="AT3997" i="70"/>
  <c r="BH3997" i="70" s="1"/>
  <c r="BK3997" i="70" s="1"/>
  <c r="AH3997" i="70"/>
  <c r="BP1999" i="70"/>
  <c r="AE4002" i="70"/>
  <c r="AE3922" i="70" s="1"/>
  <c r="CE2002" i="70"/>
  <c r="CI2082" i="70"/>
  <c r="BT5992" i="70"/>
  <c r="BT4084" i="70"/>
  <c r="T3924" i="70"/>
  <c r="AR2195" i="70"/>
  <c r="CI2185" i="70"/>
  <c r="CC2185" i="70"/>
  <c r="AC4105" i="70" s="1"/>
  <c r="CE1945" i="70"/>
  <c r="BM4112" i="70"/>
  <c r="P4112" i="70"/>
  <c r="AT4112" i="70"/>
  <c r="BH4112" i="70" s="1"/>
  <c r="BK4112" i="70" s="1"/>
  <c r="AH4112" i="70"/>
  <c r="AR4112" i="70"/>
  <c r="BE4112" i="70" s="1"/>
  <c r="BT6098" i="70"/>
  <c r="S4211" i="70"/>
  <c r="AJ4211" i="70" s="1"/>
  <c r="BM4215" i="70"/>
  <c r="CD4215" i="70" s="1"/>
  <c r="AD6135" i="70" s="1"/>
  <c r="P4215" i="70"/>
  <c r="AT4215" i="70"/>
  <c r="BH4215" i="70" s="1"/>
  <c r="BK4215" i="70" s="1"/>
  <c r="AH4215" i="70"/>
  <c r="AR4215" i="70"/>
  <c r="BE4215" i="70" s="1"/>
  <c r="U4247" i="70"/>
  <c r="BS2327" i="70"/>
  <c r="U140" i="77" s="1"/>
  <c r="CJ2348" i="70"/>
  <c r="U4297" i="70"/>
  <c r="BU2376" i="70"/>
  <c r="BM4311" i="70"/>
  <c r="P4311" i="70"/>
  <c r="Q4310" i="70"/>
  <c r="AT4311" i="70"/>
  <c r="BH4311" i="70" s="1"/>
  <c r="BK4311" i="70" s="1"/>
  <c r="AR4311" i="70"/>
  <c r="BE4311" i="70" s="1"/>
  <c r="AH4311" i="70"/>
  <c r="S4314" i="70"/>
  <c r="AJ4314" i="70" s="1"/>
  <c r="X1475" i="71"/>
  <c r="BM4417" i="70"/>
  <c r="AR4417" i="70"/>
  <c r="BE4417" i="70" s="1"/>
  <c r="P4417" i="70"/>
  <c r="AT4417" i="70"/>
  <c r="BH4417" i="70" s="1"/>
  <c r="BK4417" i="70" s="1"/>
  <c r="Q4416" i="70"/>
  <c r="AH4417" i="70"/>
  <c r="S4420" i="70"/>
  <c r="AJ4420" i="70" s="1"/>
  <c r="S4489" i="70"/>
  <c r="AJ4489" i="70" s="1"/>
  <c r="BT4512" i="70"/>
  <c r="U4520" i="70"/>
  <c r="S4521" i="70"/>
  <c r="BT5521" i="70"/>
  <c r="X1688" i="71"/>
  <c r="BT6518" i="70"/>
  <c r="BT6525" i="70"/>
  <c r="U4617" i="70"/>
  <c r="BU2696" i="70"/>
  <c r="BT5627" i="70"/>
  <c r="BT6640" i="70"/>
  <c r="BT4724" i="70"/>
  <c r="S4724" i="70"/>
  <c r="AJ4724" i="70" s="1"/>
  <c r="BT4758" i="70"/>
  <c r="CE2873" i="70"/>
  <c r="CI2873" i="70" s="1"/>
  <c r="CI2874" i="70"/>
  <c r="BT5759" i="70"/>
  <c r="BB2969" i="70"/>
  <c r="AV2969" i="70"/>
  <c r="BJ2971" i="70"/>
  <c r="CF2971" i="70" s="1"/>
  <c r="AH2972" i="70"/>
  <c r="AN2972" i="70"/>
  <c r="AY2972" i="70"/>
  <c r="AM2972" i="70"/>
  <c r="Q2995" i="70"/>
  <c r="AG2895" i="70"/>
  <c r="AL2895" i="70"/>
  <c r="AS2901" i="70"/>
  <c r="BS2981" i="70"/>
  <c r="BN2907" i="70"/>
  <c r="CD2987" i="70"/>
  <c r="R4914" i="70"/>
  <c r="BF4914" i="70" s="1"/>
  <c r="BR2914" i="70"/>
  <c r="AL2932" i="70"/>
  <c r="AG2932" i="70"/>
  <c r="BB3014" i="70"/>
  <c r="AV3014" i="70"/>
  <c r="AL2937" i="70"/>
  <c r="AG2937" i="70"/>
  <c r="P2936" i="70"/>
  <c r="BN2946" i="70"/>
  <c r="CD3026" i="70"/>
  <c r="AR43" i="77" s="1"/>
  <c r="R4954" i="70"/>
  <c r="BF4954" i="70" s="1"/>
  <c r="BR3033" i="70"/>
  <c r="AP49" i="77" s="1"/>
  <c r="BR2954" i="70"/>
  <c r="AP23" i="77" s="1"/>
  <c r="BJ3070" i="70"/>
  <c r="BG3091" i="70"/>
  <c r="T5014" i="70"/>
  <c r="BO5014" i="70" s="1"/>
  <c r="U5064" i="70"/>
  <c r="BU3143" i="70"/>
  <c r="BG3171" i="70"/>
  <c r="BB3181" i="70"/>
  <c r="AV3181" i="70"/>
  <c r="R5111" i="70"/>
  <c r="BF5111" i="70" s="1"/>
  <c r="BF5110" i="70" s="1"/>
  <c r="BR3190" i="70"/>
  <c r="AP101" i="77" s="1"/>
  <c r="BG3205" i="70"/>
  <c r="BB3252" i="70"/>
  <c r="AV3252" i="70"/>
  <c r="BB3257" i="70"/>
  <c r="AV3257" i="70"/>
  <c r="AW3293" i="70"/>
  <c r="BC3293" i="70"/>
  <c r="U5224" i="70"/>
  <c r="BG3331" i="70"/>
  <c r="BB3341" i="70"/>
  <c r="AV3341" i="70"/>
  <c r="R5271" i="70"/>
  <c r="BF5271" i="70" s="1"/>
  <c r="BF5270" i="70" s="1"/>
  <c r="BR3350" i="70"/>
  <c r="AP155" i="77" s="1"/>
  <c r="BG3359" i="70"/>
  <c r="BG3363" i="70"/>
  <c r="BM3372" i="70"/>
  <c r="BG3390" i="70"/>
  <c r="BC3410" i="70"/>
  <c r="AW3410" i="70"/>
  <c r="BJ3439" i="70"/>
  <c r="CF3439" i="70" s="1"/>
  <c r="AF5359" i="70" s="1"/>
  <c r="CD3441" i="70"/>
  <c r="CD2961" i="70" s="1"/>
  <c r="AR26" i="77" s="1"/>
  <c r="BN2961" i="70"/>
  <c r="BG3451" i="70"/>
  <c r="CH3512" i="70"/>
  <c r="AV3512" i="70"/>
  <c r="BB3512" i="70"/>
  <c r="AN3559" i="70"/>
  <c r="AY3559" i="70"/>
  <c r="AM3559" i="70"/>
  <c r="AH3559" i="70"/>
  <c r="R5501" i="70"/>
  <c r="BF5501" i="70" s="1"/>
  <c r="BT5546" i="70"/>
  <c r="Q5577" i="70"/>
  <c r="BP3657" i="70"/>
  <c r="BQ3656" i="70"/>
  <c r="AI5599" i="70"/>
  <c r="AU5599" i="70"/>
  <c r="AQ5599" i="70"/>
  <c r="BN5599" i="70" s="1"/>
  <c r="CI3739" i="70"/>
  <c r="CH3794" i="70"/>
  <c r="AV3794" i="70"/>
  <c r="BB3794" i="70"/>
  <c r="AS3816" i="70"/>
  <c r="AL3816" i="70"/>
  <c r="AG3816" i="70"/>
  <c r="CJ582" i="70"/>
  <c r="AF1542" i="70"/>
  <c r="CF595" i="70"/>
  <c r="CJ595" i="70" s="1"/>
  <c r="AF1639" i="70"/>
  <c r="CJ679" i="70"/>
  <c r="CJ822" i="70"/>
  <c r="AF1782" i="70"/>
  <c r="CF835" i="70"/>
  <c r="CJ835" i="70" s="1"/>
  <c r="CF972" i="70"/>
  <c r="CJ972" i="70" s="1"/>
  <c r="CJ973" i="70"/>
  <c r="CJ1142" i="70"/>
  <c r="CF1155" i="70"/>
  <c r="CJ1155" i="70" s="1"/>
  <c r="CJ1809" i="70"/>
  <c r="CF1822" i="70"/>
  <c r="CJ1822" i="70" s="1"/>
  <c r="AE3972" i="70"/>
  <c r="AE3892" i="70" s="1"/>
  <c r="CI2052" i="70"/>
  <c r="CE1972" i="70"/>
  <c r="CI1972" i="70" s="1"/>
  <c r="AD3987" i="70"/>
  <c r="AD3907" i="70" s="1"/>
  <c r="CH2067" i="70"/>
  <c r="CD1987" i="70"/>
  <c r="CC2067" i="70"/>
  <c r="BS2194" i="70"/>
  <c r="Z106" i="76" s="1"/>
  <c r="BT4151" i="70"/>
  <c r="T4150" i="70"/>
  <c r="T3911" i="70"/>
  <c r="U4221" i="70"/>
  <c r="BS2301" i="70"/>
  <c r="BT4251" i="70"/>
  <c r="S4251" i="70"/>
  <c r="AJ4251" i="70" s="1"/>
  <c r="BT4272" i="70"/>
  <c r="CI2434" i="70"/>
  <c r="CB2491" i="70"/>
  <c r="AB4411" i="70" s="1"/>
  <c r="CG2491" i="70"/>
  <c r="BM4461" i="70"/>
  <c r="P4461" i="70"/>
  <c r="AR4461" i="70"/>
  <c r="BE4461" i="70" s="1"/>
  <c r="AH4461" i="70"/>
  <c r="AT4461" i="70"/>
  <c r="BH4461" i="70" s="1"/>
  <c r="BK4461" i="70" s="1"/>
  <c r="BN2599" i="70"/>
  <c r="BN2622" i="70" s="1"/>
  <c r="CG2605" i="70"/>
  <c r="BT5488" i="70"/>
  <c r="BT4585" i="70"/>
  <c r="S4585" i="70"/>
  <c r="AJ4585" i="70" s="1"/>
  <c r="BT4591" i="70"/>
  <c r="CI2684" i="70"/>
  <c r="CE2683" i="70"/>
  <c r="CI2683" i="70" s="1"/>
  <c r="CC2684" i="70"/>
  <c r="AC4604" i="70" s="1"/>
  <c r="AC4603" i="70" s="1"/>
  <c r="BT2769" i="70"/>
  <c r="BT4738" i="70"/>
  <c r="S4738" i="70"/>
  <c r="AJ4738" i="70" s="1"/>
  <c r="CH2861" i="70"/>
  <c r="CC2861" i="70"/>
  <c r="AC4781" i="70" s="1"/>
  <c r="AV2947" i="70"/>
  <c r="BB2947" i="70"/>
  <c r="AL2891" i="70"/>
  <c r="AG2891" i="70"/>
  <c r="AE4949" i="70"/>
  <c r="CI3029" i="70"/>
  <c r="CE2949" i="70"/>
  <c r="AS19" i="77" s="1"/>
  <c r="CD3037" i="70"/>
  <c r="AR52" i="77" s="1"/>
  <c r="AV3291" i="70"/>
  <c r="BB3291" i="70"/>
  <c r="CI3349" i="70"/>
  <c r="CD3357" i="70"/>
  <c r="AN3382" i="70"/>
  <c r="AY3382" i="70"/>
  <c r="AM3382" i="70"/>
  <c r="AH3382" i="70"/>
  <c r="Q3395" i="70"/>
  <c r="AL3389" i="70"/>
  <c r="AG3389" i="70"/>
  <c r="BJ3455" i="70"/>
  <c r="CF3455" i="70" s="1"/>
  <c r="AF5375" i="70" s="1"/>
  <c r="Q5408" i="70"/>
  <c r="BP3488" i="70"/>
  <c r="BD3536" i="70"/>
  <c r="AX3536" i="70"/>
  <c r="R5497" i="70"/>
  <c r="BF5497" i="70" s="1"/>
  <c r="BF5496" i="70" s="1"/>
  <c r="BR3576" i="70"/>
  <c r="BG3607" i="70"/>
  <c r="AU5626" i="70"/>
  <c r="AQ5626" i="70"/>
  <c r="BN5626" i="70" s="1"/>
  <c r="AI5626" i="70"/>
  <c r="AV3765" i="70"/>
  <c r="BB3765" i="70"/>
  <c r="CH3821" i="70"/>
  <c r="AV3821" i="70"/>
  <c r="BB3821" i="70"/>
  <c r="AU5760" i="70"/>
  <c r="AQ5760" i="70"/>
  <c r="BN5760" i="70" s="1"/>
  <c r="AI5760" i="70"/>
  <c r="BG3552" i="70"/>
  <c r="CH3594" i="70"/>
  <c r="CC3594" i="70"/>
  <c r="AC5514" i="70" s="1"/>
  <c r="CD3593" i="70"/>
  <c r="AR238" i="77" s="1"/>
  <c r="Q5550" i="70"/>
  <c r="BP3630" i="70"/>
  <c r="BQ3629" i="70"/>
  <c r="BN3656" i="70"/>
  <c r="CD3657" i="70"/>
  <c r="AS3709" i="70"/>
  <c r="BN3736" i="70"/>
  <c r="CD3737" i="70"/>
  <c r="CH3751" i="70"/>
  <c r="CC3751" i="70"/>
  <c r="AC5671" i="70" s="1"/>
  <c r="CD3750" i="70"/>
  <c r="BG3786" i="70"/>
  <c r="Q5728" i="70"/>
  <c r="Q5726" i="70" s="1"/>
  <c r="BP3808" i="70"/>
  <c r="BG3828" i="70"/>
  <c r="AU5759" i="70"/>
  <c r="AQ5759" i="70"/>
  <c r="BN5759" i="70" s="1"/>
  <c r="AI5759" i="70"/>
  <c r="CE3847" i="70"/>
  <c r="AS3486" i="70"/>
  <c r="BB3648" i="70"/>
  <c r="AV3648" i="70"/>
  <c r="BB3674" i="70"/>
  <c r="AV3674" i="70"/>
  <c r="BB3678" i="70"/>
  <c r="AV3678" i="70"/>
  <c r="BB3751" i="70"/>
  <c r="AV3751" i="70"/>
  <c r="BB3786" i="70"/>
  <c r="AV3786" i="70"/>
  <c r="BB3801" i="70"/>
  <c r="AV3801" i="70"/>
  <c r="BB3841" i="70"/>
  <c r="AV3841" i="70"/>
  <c r="BG3598" i="70"/>
  <c r="AS3776" i="70"/>
  <c r="R1794" i="71"/>
  <c r="Q1794" i="71"/>
  <c r="P1634" i="71"/>
  <c r="O1634" i="71"/>
  <c r="O2061" i="71"/>
  <c r="P2061" i="71"/>
  <c r="O5474" i="71"/>
  <c r="P5474" i="71"/>
  <c r="O4034" i="71"/>
  <c r="P4034" i="71"/>
  <c r="P6114" i="71"/>
  <c r="O6114" i="71"/>
  <c r="BG1952" i="70"/>
  <c r="AN3960" i="70"/>
  <c r="AY3960" i="70"/>
  <c r="AM3960" i="70"/>
  <c r="AH3960" i="70"/>
  <c r="CF2264" i="70"/>
  <c r="AF4184" i="70" s="1"/>
  <c r="T6174" i="70"/>
  <c r="BO6174" i="70" s="1"/>
  <c r="BT4253" i="70"/>
  <c r="CG2510" i="70"/>
  <c r="CC2509" i="70"/>
  <c r="AS3664" i="70"/>
  <c r="BU3664" i="70" s="1"/>
  <c r="CE3664" i="70"/>
  <c r="AE5584" i="70" s="1"/>
  <c r="BR3664" i="70"/>
  <c r="BN4660" i="70"/>
  <c r="CF2794" i="70"/>
  <c r="P2835" i="70"/>
  <c r="AG1083" i="70"/>
  <c r="AL1083" i="70"/>
  <c r="BT1936" i="70"/>
  <c r="BT2959" i="70"/>
  <c r="AL3050" i="70"/>
  <c r="AG3050" i="70"/>
  <c r="BB1933" i="70"/>
  <c r="AV1933" i="70"/>
  <c r="AS4042" i="70"/>
  <c r="BT5038" i="70"/>
  <c r="CB2293" i="70"/>
  <c r="AB4213" i="70" s="1"/>
  <c r="CG2293" i="70"/>
  <c r="CG2362" i="70"/>
  <c r="CB2362" i="70"/>
  <c r="AB4282" i="70" s="1"/>
  <c r="BT5277" i="70"/>
  <c r="T5276" i="70"/>
  <c r="BT5281" i="70"/>
  <c r="BT5285" i="70"/>
  <c r="U4363" i="70"/>
  <c r="CG2467" i="70"/>
  <c r="CB2467" i="70"/>
  <c r="AB4387" i="70" s="1"/>
  <c r="AS3477" i="70"/>
  <c r="BU3477" i="70" s="1"/>
  <c r="AR4499" i="70"/>
  <c r="AU4520" i="70"/>
  <c r="T7512" i="70"/>
  <c r="BO7512" i="70" s="1"/>
  <c r="T7538" i="70"/>
  <c r="BO7538" i="70" s="1"/>
  <c r="BQ4744" i="70"/>
  <c r="T7666" i="70"/>
  <c r="BO7666" i="70" s="1"/>
  <c r="AE4897" i="70"/>
  <c r="CI2977" i="70"/>
  <c r="CE2897" i="70"/>
  <c r="CE2976" i="70"/>
  <c r="AE4924" i="70"/>
  <c r="CI3004" i="70"/>
  <c r="Q5082" i="70"/>
  <c r="BP3162" i="70"/>
  <c r="CI3297" i="70"/>
  <c r="CE3296" i="70"/>
  <c r="AU5261" i="70"/>
  <c r="BI5261" i="70" s="1"/>
  <c r="BL5261" i="70" s="1"/>
  <c r="AQ5261" i="70"/>
  <c r="AI5261" i="70"/>
  <c r="AU5301" i="70"/>
  <c r="BI5301" i="70" s="1"/>
  <c r="BL5301" i="70" s="1"/>
  <c r="AQ5301" i="70"/>
  <c r="BN5301" i="70" s="1"/>
  <c r="AI5301" i="70"/>
  <c r="AK4808" i="70"/>
  <c r="AK6728" i="70" s="1"/>
  <c r="AK3848" i="70"/>
  <c r="AK5768" i="70" s="1"/>
  <c r="AK7688" i="70" s="1"/>
  <c r="Q5028" i="70"/>
  <c r="BP3108" i="70"/>
  <c r="CI3444" i="70"/>
  <c r="CI3492" i="70"/>
  <c r="AS2997" i="70"/>
  <c r="BU2997" i="70" s="1"/>
  <c r="T6065" i="70"/>
  <c r="BO6065" i="70" s="1"/>
  <c r="AP4206" i="70"/>
  <c r="AO4206" i="70"/>
  <c r="AZ4206" i="70"/>
  <c r="AI4206" i="70"/>
  <c r="BT5247" i="70"/>
  <c r="T5246" i="70"/>
  <c r="T6211" i="70"/>
  <c r="BO6211" i="70" s="1"/>
  <c r="CG2800" i="70"/>
  <c r="T5854" i="70"/>
  <c r="BO5854" i="70" s="1"/>
  <c r="BT3933" i="70"/>
  <c r="AN3963" i="70"/>
  <c r="AY3963" i="70"/>
  <c r="AM3963" i="70"/>
  <c r="AH3963" i="70"/>
  <c r="AN4056" i="70"/>
  <c r="AY4056" i="70"/>
  <c r="AM4056" i="70"/>
  <c r="AH4056" i="70"/>
  <c r="BA2172" i="70"/>
  <c r="T6104" i="70"/>
  <c r="BO6104" i="70" s="1"/>
  <c r="AS4198" i="70"/>
  <c r="BU4198" i="70" s="1"/>
  <c r="BT5204" i="70"/>
  <c r="AU4313" i="70"/>
  <c r="AO4313" i="70"/>
  <c r="AI4313" i="70"/>
  <c r="AZ4313" i="70"/>
  <c r="AP4313" i="70"/>
  <c r="AR4366" i="70"/>
  <c r="BN4430" i="70"/>
  <c r="AL4735" i="70"/>
  <c r="AG4735" i="70"/>
  <c r="AG4801" i="70"/>
  <c r="AL4801" i="70"/>
  <c r="CG2885" i="70"/>
  <c r="CB2885" i="70"/>
  <c r="AB4805" i="70" s="1"/>
  <c r="R4906" i="70"/>
  <c r="BF4906" i="70" s="1"/>
  <c r="BR2906" i="70"/>
  <c r="CE3270" i="70"/>
  <c r="CI3271" i="70"/>
  <c r="AU5226" i="70"/>
  <c r="AQ5226" i="70"/>
  <c r="BN5226" i="70" s="1"/>
  <c r="AI5226" i="70"/>
  <c r="CH2541" i="70"/>
  <c r="CC2541" i="70"/>
  <c r="AC4461" i="70" s="1"/>
  <c r="CC1048" i="70"/>
  <c r="CF1795" i="70"/>
  <c r="CJ1795" i="70" s="1"/>
  <c r="BN3931" i="70"/>
  <c r="CD3931" i="70" s="1"/>
  <c r="BR3931" i="70"/>
  <c r="Q3895" i="70"/>
  <c r="AH3895" i="70" s="1"/>
  <c r="BT4941" i="70"/>
  <c r="BT4975" i="70"/>
  <c r="CE4078" i="70"/>
  <c r="AE5998" i="70" s="1"/>
  <c r="BQ4078" i="70"/>
  <c r="BT5061" i="70"/>
  <c r="BT5074" i="70"/>
  <c r="BJ2301" i="70"/>
  <c r="BA3299" i="70"/>
  <c r="AL4294" i="70"/>
  <c r="AG4294" i="70"/>
  <c r="AS4294" i="70"/>
  <c r="BM4376" i="70"/>
  <c r="AT4376" i="70"/>
  <c r="BM4390" i="70"/>
  <c r="BJ2583" i="70"/>
  <c r="CF2584" i="70"/>
  <c r="AU4530" i="70"/>
  <c r="T6495" i="70"/>
  <c r="BO6495" i="70" s="1"/>
  <c r="CJ2694" i="70"/>
  <c r="AK4728" i="70"/>
  <c r="AK6648" i="70" s="1"/>
  <c r="AK3768" i="70"/>
  <c r="AK5688" i="70" s="1"/>
  <c r="AK7608" i="70" s="1"/>
  <c r="CJ2789" i="70"/>
  <c r="Y289" i="77" s="1"/>
  <c r="CG2801" i="70"/>
  <c r="CB2801" i="70"/>
  <c r="AB4721" i="70" s="1"/>
  <c r="BG4741" i="70"/>
  <c r="AS4741" i="70"/>
  <c r="AO4760" i="70"/>
  <c r="AZ4760" i="70"/>
  <c r="AI4760" i="70"/>
  <c r="AP4760" i="70"/>
  <c r="AP4776" i="70"/>
  <c r="AO4776" i="70"/>
  <c r="AZ4776" i="70"/>
  <c r="AI4776" i="70"/>
  <c r="AU4932" i="70"/>
  <c r="BI4932" i="70" s="1"/>
  <c r="AQ4932" i="70"/>
  <c r="AI4932" i="70"/>
  <c r="R4955" i="70"/>
  <c r="BF4955" i="70" s="1"/>
  <c r="BR2955" i="70"/>
  <c r="CE3229" i="70"/>
  <c r="CI3230" i="70"/>
  <c r="Q5194" i="70"/>
  <c r="BP3274" i="70"/>
  <c r="BQ3273" i="70"/>
  <c r="AO130" i="77" s="1"/>
  <c r="AU5275" i="70"/>
  <c r="AQ5275" i="70"/>
  <c r="BN5275" i="70" s="1"/>
  <c r="AI5275" i="70"/>
  <c r="CJ1089" i="70"/>
  <c r="CF1102" i="70"/>
  <c r="CJ1102" i="70" s="1"/>
  <c r="CJ1542" i="70"/>
  <c r="CF1555" i="70"/>
  <c r="CJ1555" i="70" s="1"/>
  <c r="BP1947" i="70"/>
  <c r="BR2049" i="70"/>
  <c r="R3893" i="70"/>
  <c r="AI3893" i="70" s="1"/>
  <c r="AU3973" i="70"/>
  <c r="BI3973" i="70" s="1"/>
  <c r="BL3973" i="70" s="1"/>
  <c r="AQ3973" i="70"/>
  <c r="BQ3973" i="70" s="1"/>
  <c r="AI3973" i="70"/>
  <c r="BS2073" i="70"/>
  <c r="U49" i="77" s="1"/>
  <c r="CF2079" i="70"/>
  <c r="CB2079" i="70" s="1"/>
  <c r="CF2082" i="70"/>
  <c r="BJ2097" i="70"/>
  <c r="BK2096" i="70"/>
  <c r="BK1937" i="70"/>
  <c r="BJ2108" i="70"/>
  <c r="CF2108" i="70" s="1"/>
  <c r="BG2109" i="70"/>
  <c r="AR4036" i="70"/>
  <c r="P4036" i="70"/>
  <c r="AT4036" i="70"/>
  <c r="AH4036" i="70"/>
  <c r="BL2123" i="70"/>
  <c r="BJ2124" i="70"/>
  <c r="BR4079" i="70"/>
  <c r="R5999" i="70" s="1"/>
  <c r="BF5999" i="70" s="1"/>
  <c r="BJ2167" i="70"/>
  <c r="BK2168" i="70"/>
  <c r="S4116" i="70"/>
  <c r="AJ4116" i="70" s="1"/>
  <c r="T3876" i="70"/>
  <c r="BT6038" i="70"/>
  <c r="BJ2204" i="70"/>
  <c r="BK2203" i="70"/>
  <c r="BL2209" i="70"/>
  <c r="BJ2215" i="70"/>
  <c r="CF2215" i="70" s="1"/>
  <c r="AF4135" i="70" s="1"/>
  <c r="CH2216" i="70"/>
  <c r="AR4221" i="70"/>
  <c r="BE4221" i="70" s="1"/>
  <c r="BM4221" i="70"/>
  <c r="P4221" i="70"/>
  <c r="AT4221" i="70"/>
  <c r="BH4221" i="70" s="1"/>
  <c r="BK4221" i="70" s="1"/>
  <c r="AH4221" i="70"/>
  <c r="BJ2307" i="70"/>
  <c r="CF2307" i="70" s="1"/>
  <c r="AU4281" i="70"/>
  <c r="BI4281" i="70" s="1"/>
  <c r="BL4281" i="70" s="1"/>
  <c r="AQ4281" i="70"/>
  <c r="BQ4281" i="70" s="1"/>
  <c r="AI4281" i="70"/>
  <c r="R4280" i="70"/>
  <c r="BM2382" i="70"/>
  <c r="AR4327" i="70"/>
  <c r="BE4327" i="70" s="1"/>
  <c r="AT4327" i="70"/>
  <c r="BH4327" i="70" s="1"/>
  <c r="BK4327" i="70" s="1"/>
  <c r="AH4327" i="70"/>
  <c r="BM4327" i="70"/>
  <c r="P4327" i="70"/>
  <c r="BJ2415" i="70"/>
  <c r="CF2415" i="70" s="1"/>
  <c r="AF4335" i="70" s="1"/>
  <c r="BJ2421" i="70"/>
  <c r="CF2421" i="70" s="1"/>
  <c r="AF4341" i="70" s="1"/>
  <c r="BJ2425" i="70"/>
  <c r="CF2425" i="70" s="1"/>
  <c r="AU4354" i="70"/>
  <c r="BI4354" i="70" s="1"/>
  <c r="BL4354" i="70" s="1"/>
  <c r="AI4354" i="70"/>
  <c r="AQ4354" i="70"/>
  <c r="X1528" i="71"/>
  <c r="BJ2525" i="70"/>
  <c r="CF2525" i="70" s="1"/>
  <c r="AF4445" i="70" s="1"/>
  <c r="BJ2533" i="70"/>
  <c r="CF2533" i="70" s="1"/>
  <c r="BJ2539" i="70"/>
  <c r="CF2539" i="70" s="1"/>
  <c r="BL2550" i="70"/>
  <c r="BJ2551" i="70"/>
  <c r="BT5454" i="70"/>
  <c r="CF2617" i="70"/>
  <c r="AF4537" i="70" s="1"/>
  <c r="S4549" i="70"/>
  <c r="AJ4549" i="70" s="1"/>
  <c r="BJ2634" i="70"/>
  <c r="BK2633" i="70"/>
  <c r="S4555" i="70"/>
  <c r="AJ4555" i="70" s="1"/>
  <c r="BT6479" i="70"/>
  <c r="S4561" i="70"/>
  <c r="AJ4561" i="70" s="1"/>
  <c r="BT6484" i="70"/>
  <c r="AR4577" i="70"/>
  <c r="BE4577" i="70" s="1"/>
  <c r="BE4576" i="70" s="1"/>
  <c r="P4577" i="70"/>
  <c r="BM4577" i="70"/>
  <c r="AT4577" i="70"/>
  <c r="BH4577" i="70" s="1"/>
  <c r="AH4577" i="70"/>
  <c r="Q4576" i="70"/>
  <c r="BL2663" i="70"/>
  <c r="BJ2664" i="70"/>
  <c r="AU4604" i="70"/>
  <c r="AQ4604" i="70"/>
  <c r="AI4604" i="70"/>
  <c r="R4603" i="70"/>
  <c r="AU4607" i="70"/>
  <c r="AQ4607" i="70"/>
  <c r="BQ4607" i="70" s="1"/>
  <c r="AI4607" i="70"/>
  <c r="R4606" i="70"/>
  <c r="BT5578" i="70"/>
  <c r="BJ2737" i="70"/>
  <c r="BK2736" i="70"/>
  <c r="P4676" i="70"/>
  <c r="AT4676" i="70"/>
  <c r="BH4676" i="70" s="1"/>
  <c r="AH4676" i="70"/>
  <c r="AR4676" i="70"/>
  <c r="BL2776" i="70"/>
  <c r="BJ2777" i="70"/>
  <c r="BR4720" i="70"/>
  <c r="R6640" i="70" s="1"/>
  <c r="BF6640" i="70" s="1"/>
  <c r="S4729" i="70"/>
  <c r="AJ4729" i="70" s="1"/>
  <c r="BT5695" i="70"/>
  <c r="BN2911" i="70"/>
  <c r="CD2991" i="70"/>
  <c r="AW53" i="76" s="1"/>
  <c r="AC2920" i="70"/>
  <c r="BE2925" i="70"/>
  <c r="CE3005" i="70"/>
  <c r="BG3017" i="70"/>
  <c r="AS2951" i="70"/>
  <c r="AS3030" i="70"/>
  <c r="BG3035" i="70"/>
  <c r="AL2961" i="70"/>
  <c r="AG2961" i="70"/>
  <c r="AS2962" i="70"/>
  <c r="AB2967" i="70"/>
  <c r="P4037" i="70"/>
  <c r="AT4037" i="70"/>
  <c r="BH4037" i="70" s="1"/>
  <c r="AH4037" i="70"/>
  <c r="AR4037" i="70"/>
  <c r="BB3091" i="70"/>
  <c r="AV3091" i="70"/>
  <c r="BB3093" i="70"/>
  <c r="AV3093" i="70"/>
  <c r="BG3101" i="70"/>
  <c r="Q5038" i="70"/>
  <c r="BP3118" i="70"/>
  <c r="BG3122" i="70"/>
  <c r="CE3127" i="70"/>
  <c r="AE5047" i="70" s="1"/>
  <c r="BG3140" i="70"/>
  <c r="AU5095" i="70"/>
  <c r="AQ5095" i="70"/>
  <c r="BN5095" i="70" s="1"/>
  <c r="AI5095" i="70"/>
  <c r="AV3217" i="70"/>
  <c r="BB3217" i="70"/>
  <c r="Q5140" i="70"/>
  <c r="BP3220" i="70"/>
  <c r="BQ3219" i="70"/>
  <c r="BB3245" i="70"/>
  <c r="AV3245" i="70"/>
  <c r="R5171" i="70"/>
  <c r="BF5171" i="70" s="1"/>
  <c r="BR3250" i="70"/>
  <c r="T5183" i="70"/>
  <c r="BO5183" i="70" s="1"/>
  <c r="BB3283" i="70"/>
  <c r="AV3283" i="70"/>
  <c r="CE3287" i="70"/>
  <c r="AE5207" i="70" s="1"/>
  <c r="BG3300" i="70"/>
  <c r="AU5255" i="70"/>
  <c r="AQ5255" i="70"/>
  <c r="BN5255" i="70" s="1"/>
  <c r="AI5255" i="70"/>
  <c r="CI3361" i="70"/>
  <c r="BA3410" i="70"/>
  <c r="T3409" i="70"/>
  <c r="T5343" i="70"/>
  <c r="BO5343" i="70" s="1"/>
  <c r="BA3436" i="70"/>
  <c r="CE3458" i="70"/>
  <c r="Q5402" i="70"/>
  <c r="Q5400" i="70" s="1"/>
  <c r="BP3482" i="70"/>
  <c r="AU5466" i="70"/>
  <c r="AQ5466" i="70"/>
  <c r="BN5466" i="70" s="1"/>
  <c r="AI5466" i="70"/>
  <c r="Q5515" i="70"/>
  <c r="BP3595" i="70"/>
  <c r="AU5520" i="70"/>
  <c r="AQ5520" i="70"/>
  <c r="BN5520" i="70" s="1"/>
  <c r="AI5520" i="70"/>
  <c r="AU5541" i="70"/>
  <c r="AQ5541" i="70"/>
  <c r="BN5541" i="70" s="1"/>
  <c r="AI5541" i="70"/>
  <c r="CI3665" i="70"/>
  <c r="AV3711" i="70"/>
  <c r="BB3711" i="70"/>
  <c r="BG3755" i="70"/>
  <c r="AD3941" i="70"/>
  <c r="AD3861" i="70" s="1"/>
  <c r="CH2021" i="70"/>
  <c r="CD1941" i="70"/>
  <c r="CH1941" i="70" s="1"/>
  <c r="CC2021" i="70"/>
  <c r="R3927" i="70"/>
  <c r="AU4007" i="70"/>
  <c r="BI4007" i="70" s="1"/>
  <c r="BL4007" i="70" s="1"/>
  <c r="AQ4007" i="70"/>
  <c r="AI4007" i="70"/>
  <c r="CH2127" i="70"/>
  <c r="CD2126" i="70"/>
  <c r="CH2126" i="70" s="1"/>
  <c r="CC2127" i="70"/>
  <c r="AC4047" i="70" s="1"/>
  <c r="AC4046" i="70" s="1"/>
  <c r="BT6018" i="70"/>
  <c r="CG2229" i="70"/>
  <c r="CB2229" i="70"/>
  <c r="AB4149" i="70" s="1"/>
  <c r="BT6132" i="70"/>
  <c r="BT6138" i="70"/>
  <c r="AR4231" i="70"/>
  <c r="BE4231" i="70" s="1"/>
  <c r="AT4231" i="70"/>
  <c r="BH4231" i="70" s="1"/>
  <c r="BK4231" i="70" s="1"/>
  <c r="AH4231" i="70"/>
  <c r="Q4230" i="70"/>
  <c r="P4231" i="70"/>
  <c r="BM4231" i="70"/>
  <c r="CG2331" i="70"/>
  <c r="CB2331" i="70"/>
  <c r="AB4251" i="70" s="1"/>
  <c r="CH2337" i="70"/>
  <c r="CD2336" i="70"/>
  <c r="CC2337" i="70"/>
  <c r="AC4257" i="70" s="1"/>
  <c r="AC4256" i="70" s="1"/>
  <c r="BT6240" i="70"/>
  <c r="BT6242" i="70"/>
  <c r="BT6244" i="70"/>
  <c r="CG2445" i="70"/>
  <c r="CB2445" i="70"/>
  <c r="AB4365" i="70" s="1"/>
  <c r="CH2451" i="70"/>
  <c r="CD2450" i="70"/>
  <c r="AA172" i="76" s="1"/>
  <c r="CC2451" i="70"/>
  <c r="AC4371" i="70" s="1"/>
  <c r="AC4370" i="70" s="1"/>
  <c r="BM4444" i="70"/>
  <c r="AR4444" i="70"/>
  <c r="BE4444" i="70" s="1"/>
  <c r="P4444" i="70"/>
  <c r="AT4444" i="70"/>
  <c r="BH4444" i="70" s="1"/>
  <c r="Q4443" i="70"/>
  <c r="AH4444" i="70"/>
  <c r="CG2546" i="70"/>
  <c r="CB2546" i="70"/>
  <c r="AB4466" i="70" s="1"/>
  <c r="CH2557" i="70"/>
  <c r="CD2556" i="70"/>
  <c r="CC2557" i="70"/>
  <c r="AC4477" i="70" s="1"/>
  <c r="AC4476" i="70" s="1"/>
  <c r="CG2561" i="70"/>
  <c r="CB2561" i="70"/>
  <c r="AB4481" i="70" s="1"/>
  <c r="BT5443" i="70"/>
  <c r="AU4574" i="70"/>
  <c r="BI4574" i="70" s="1"/>
  <c r="AQ4574" i="70"/>
  <c r="AI4574" i="70"/>
  <c r="R4573" i="70"/>
  <c r="AU4584" i="70"/>
  <c r="BI4584" i="70" s="1"/>
  <c r="AQ4584" i="70"/>
  <c r="BQ4584" i="70" s="1"/>
  <c r="AI4584" i="70"/>
  <c r="R4583" i="70"/>
  <c r="BA3772" i="70"/>
  <c r="BA3799" i="70"/>
  <c r="BO2908" i="70"/>
  <c r="BN3003" i="70"/>
  <c r="BN2924" i="70"/>
  <c r="R4958" i="70"/>
  <c r="BF4958" i="70" s="1"/>
  <c r="BR2958" i="70"/>
  <c r="T5002" i="70"/>
  <c r="BO5002" i="70" s="1"/>
  <c r="Q5074" i="70"/>
  <c r="BP3154" i="70"/>
  <c r="R5084" i="70"/>
  <c r="BF5084" i="70" s="1"/>
  <c r="BF5083" i="70" s="1"/>
  <c r="BR3163" i="70"/>
  <c r="BT4144" i="70"/>
  <c r="AU5118" i="70"/>
  <c r="AQ5118" i="70"/>
  <c r="BN5118" i="70" s="1"/>
  <c r="AI5118" i="70"/>
  <c r="CI3234" i="70"/>
  <c r="R5164" i="70"/>
  <c r="BF5164" i="70" s="1"/>
  <c r="BF5163" i="70" s="1"/>
  <c r="BR3243" i="70"/>
  <c r="BM3319" i="70"/>
  <c r="BJ3417" i="70"/>
  <c r="Q5365" i="70"/>
  <c r="BP3445" i="70"/>
  <c r="Q5381" i="70"/>
  <c r="BP3461" i="70"/>
  <c r="Q5425" i="70"/>
  <c r="BP3505" i="70"/>
  <c r="BG3507" i="70"/>
  <c r="AV3525" i="70"/>
  <c r="BB3525" i="70"/>
  <c r="AR3622" i="70"/>
  <c r="BG3626" i="70"/>
  <c r="Q5571" i="70"/>
  <c r="BP3651" i="70"/>
  <c r="BQ3650" i="70"/>
  <c r="Q5642" i="70"/>
  <c r="BP3722" i="70"/>
  <c r="T5657" i="70"/>
  <c r="BO5657" i="70" s="1"/>
  <c r="BS3737" i="70"/>
  <c r="BT3736" i="70"/>
  <c r="R5677" i="70"/>
  <c r="BF5677" i="70" s="1"/>
  <c r="BF5676" i="70" s="1"/>
  <c r="BR3756" i="70"/>
  <c r="AP294" i="77" s="1"/>
  <c r="CD3789" i="70"/>
  <c r="CH3790" i="70"/>
  <c r="R5710" i="70"/>
  <c r="BF5710" i="70" s="1"/>
  <c r="BF5709" i="70" s="1"/>
  <c r="BR3789" i="70"/>
  <c r="AU5752" i="70"/>
  <c r="AQ5752" i="70"/>
  <c r="BN5752" i="70" s="1"/>
  <c r="AI5752" i="70"/>
  <c r="AL3833" i="70"/>
  <c r="AG3833" i="70"/>
  <c r="Q5760" i="70"/>
  <c r="BP3840" i="70"/>
  <c r="CG929" i="70"/>
  <c r="CC942" i="70"/>
  <c r="AP1932" i="70"/>
  <c r="AO1932" i="70"/>
  <c r="AZ1932" i="70"/>
  <c r="AI1932" i="70"/>
  <c r="AN1969" i="70"/>
  <c r="AY1969" i="70"/>
  <c r="AM1969" i="70"/>
  <c r="AH1969" i="70"/>
  <c r="Q1982" i="70"/>
  <c r="AS1990" i="70"/>
  <c r="BT2039" i="70"/>
  <c r="U3974" i="70"/>
  <c r="BU1974" i="70"/>
  <c r="BP1983" i="70"/>
  <c r="AE3992" i="70"/>
  <c r="AE3912" i="70" s="1"/>
  <c r="CI2072" i="70"/>
  <c r="CE1992" i="70"/>
  <c r="CI1992" i="70" s="1"/>
  <c r="AR3994" i="70"/>
  <c r="BE3994" i="70" s="1"/>
  <c r="BM3994" i="70"/>
  <c r="P3994" i="70"/>
  <c r="Q3914" i="70"/>
  <c r="AT3994" i="70"/>
  <c r="BH3994" i="70" s="1"/>
  <c r="BK3994" i="70" s="1"/>
  <c r="AH3994" i="70"/>
  <c r="Q3993" i="70"/>
  <c r="BP2002" i="70"/>
  <c r="AR4003" i="70"/>
  <c r="BE4003" i="70" s="1"/>
  <c r="Q3923" i="70"/>
  <c r="AH3923" i="70" s="1"/>
  <c r="BM4003" i="70"/>
  <c r="P4003" i="70"/>
  <c r="AT4003" i="70"/>
  <c r="BH4003" i="70" s="1"/>
  <c r="BK4003" i="70" s="1"/>
  <c r="AH4003" i="70"/>
  <c r="BT5988" i="70"/>
  <c r="U4074" i="70"/>
  <c r="BS2154" i="70"/>
  <c r="BU2153" i="70"/>
  <c r="U4080" i="70"/>
  <c r="BU2000" i="70"/>
  <c r="BE1936" i="70"/>
  <c r="AE3861" i="70"/>
  <c r="CI2181" i="70"/>
  <c r="CE1941" i="70"/>
  <c r="CC2181" i="70"/>
  <c r="BM4111" i="70"/>
  <c r="P4111" i="70"/>
  <c r="AT4111" i="70"/>
  <c r="BH4111" i="70" s="1"/>
  <c r="BK4111" i="70" s="1"/>
  <c r="AH4111" i="70"/>
  <c r="AR4111" i="70"/>
  <c r="BE4111" i="70" s="1"/>
  <c r="CJ2240" i="70"/>
  <c r="BT4292" i="70"/>
  <c r="BT4290" i="70" s="1"/>
  <c r="T4296" i="70"/>
  <c r="BT4297" i="70"/>
  <c r="BT4354" i="70"/>
  <c r="BT4386" i="70"/>
  <c r="BM4414" i="70"/>
  <c r="AR4414" i="70"/>
  <c r="BE4414" i="70" s="1"/>
  <c r="P4414" i="70"/>
  <c r="Q4413" i="70"/>
  <c r="AH4414" i="70"/>
  <c r="AT4414" i="70"/>
  <c r="BH4414" i="70" s="1"/>
  <c r="BK4414" i="70" s="1"/>
  <c r="S4417" i="70"/>
  <c r="AJ4417" i="70" s="1"/>
  <c r="AT4487" i="70"/>
  <c r="BH4487" i="70" s="1"/>
  <c r="BK4487" i="70" s="1"/>
  <c r="AH4487" i="70"/>
  <c r="AR4487" i="70"/>
  <c r="BE4487" i="70" s="1"/>
  <c r="BM4487" i="70"/>
  <c r="P4487" i="70"/>
  <c r="BT5474" i="70"/>
  <c r="AR4533" i="70"/>
  <c r="BE4533" i="70" s="1"/>
  <c r="BM4533" i="70"/>
  <c r="CD4533" i="70" s="1"/>
  <c r="AD6453" i="70" s="1"/>
  <c r="P4533" i="70"/>
  <c r="AT4533" i="70"/>
  <c r="BH4533" i="70" s="1"/>
  <c r="BK4533" i="70" s="1"/>
  <c r="AH4533" i="70"/>
  <c r="BT5519" i="70"/>
  <c r="S5519" i="70"/>
  <c r="AJ5519" i="70" s="1"/>
  <c r="BT4567" i="70"/>
  <c r="S4598" i="70"/>
  <c r="AJ4598" i="70" s="1"/>
  <c r="U4604" i="70"/>
  <c r="BS2684" i="70"/>
  <c r="BS2683" i="70" s="1"/>
  <c r="BU2683" i="70"/>
  <c r="BT6532" i="70"/>
  <c r="BT5632" i="70"/>
  <c r="CE2823" i="70"/>
  <c r="CI2824" i="70"/>
  <c r="AP2862" i="70"/>
  <c r="AO2862" i="70"/>
  <c r="AZ2862" i="70"/>
  <c r="AI2862" i="70"/>
  <c r="AV2870" i="70"/>
  <c r="BB2870" i="70"/>
  <c r="T4895" i="70"/>
  <c r="BO4895" i="70" s="1"/>
  <c r="BT2895" i="70"/>
  <c r="BJ2987" i="70"/>
  <c r="AQ2909" i="70"/>
  <c r="BB3019" i="70"/>
  <c r="AV3019" i="70"/>
  <c r="AS2943" i="70"/>
  <c r="AS2947" i="70"/>
  <c r="BJ3031" i="70"/>
  <c r="CF3031" i="70" s="1"/>
  <c r="AT48" i="77" s="1"/>
  <c r="AQ2953" i="70"/>
  <c r="AG2957" i="70"/>
  <c r="P2956" i="70"/>
  <c r="AL2957" i="70"/>
  <c r="AL2960" i="70"/>
  <c r="AG2960" i="70"/>
  <c r="BB3049" i="70"/>
  <c r="AV3049" i="70"/>
  <c r="BB3078" i="70"/>
  <c r="AV3078" i="70"/>
  <c r="AH3089" i="70"/>
  <c r="Q3102" i="70"/>
  <c r="AN3089" i="70"/>
  <c r="AY3089" i="70"/>
  <c r="AM3089" i="70"/>
  <c r="BM3089" i="70"/>
  <c r="BA3096" i="70"/>
  <c r="CC3119" i="70"/>
  <c r="AC5039" i="70" s="1"/>
  <c r="AW3133" i="70"/>
  <c r="BC3133" i="70"/>
  <c r="BC3170" i="70"/>
  <c r="AW3170" i="70"/>
  <c r="R5114" i="70"/>
  <c r="BF5114" i="70" s="1"/>
  <c r="BF5113" i="70" s="1"/>
  <c r="BR3193" i="70"/>
  <c r="AP103" i="77" s="1"/>
  <c r="BB3238" i="70"/>
  <c r="AV3238" i="70"/>
  <c r="BJ3271" i="70"/>
  <c r="BN3273" i="70"/>
  <c r="CD3274" i="70"/>
  <c r="BB3280" i="70"/>
  <c r="AV3280" i="70"/>
  <c r="BB3284" i="70"/>
  <c r="AV3284" i="70"/>
  <c r="R5234" i="70"/>
  <c r="BF5234" i="70" s="1"/>
  <c r="AH3329" i="70"/>
  <c r="Q3342" i="70"/>
  <c r="AN3329" i="70"/>
  <c r="AY3329" i="70"/>
  <c r="AM3329" i="70"/>
  <c r="BG3381" i="70"/>
  <c r="AQ3399" i="70"/>
  <c r="BB3412" i="70"/>
  <c r="AV3412" i="70"/>
  <c r="AL3430" i="70"/>
  <c r="AG3430" i="70"/>
  <c r="BJ3443" i="70"/>
  <c r="CF3443" i="70" s="1"/>
  <c r="Q5369" i="70"/>
  <c r="CH3449" i="70"/>
  <c r="CI3471" i="70"/>
  <c r="AC3479" i="70"/>
  <c r="AU5414" i="70"/>
  <c r="AQ5414" i="70"/>
  <c r="BN5414" i="70" s="1"/>
  <c r="AI5414" i="70"/>
  <c r="BG3512" i="70"/>
  <c r="AV3527" i="70"/>
  <c r="BB3527" i="70"/>
  <c r="BN3528" i="70"/>
  <c r="CD3527" i="70"/>
  <c r="AY3532" i="70"/>
  <c r="AM3532" i="70"/>
  <c r="AH3532" i="70"/>
  <c r="AN3532" i="70"/>
  <c r="AV3589" i="70"/>
  <c r="BB3589" i="70"/>
  <c r="BJ3601" i="70"/>
  <c r="CF3601" i="70" s="1"/>
  <c r="CI3618" i="70"/>
  <c r="BT5548" i="70"/>
  <c r="CI3652" i="70"/>
  <c r="AV3694" i="70"/>
  <c r="BB3694" i="70"/>
  <c r="BD3696" i="70"/>
  <c r="AX3696" i="70"/>
  <c r="Q5621" i="70"/>
  <c r="BP3701" i="70"/>
  <c r="Q5669" i="70"/>
  <c r="BP3749" i="70"/>
  <c r="BJ3771" i="70"/>
  <c r="CF3771" i="70" s="1"/>
  <c r="CH3791" i="70"/>
  <c r="CC3791" i="70"/>
  <c r="AC5711" i="70" s="1"/>
  <c r="Q5738" i="70"/>
  <c r="Q5736" i="70" s="1"/>
  <c r="BP3818" i="70"/>
  <c r="AB1032" i="70"/>
  <c r="AB1110" i="70"/>
  <c r="AB1382" i="70"/>
  <c r="CB529" i="70"/>
  <c r="CB572" i="70"/>
  <c r="CB652" i="70"/>
  <c r="AB1809" i="70"/>
  <c r="CF1182" i="70"/>
  <c r="CJ1182" i="70" s="1"/>
  <c r="CJ1169" i="70"/>
  <c r="CF1342" i="70"/>
  <c r="CJ1342" i="70" s="1"/>
  <c r="CJ1329" i="70"/>
  <c r="BE2039" i="70"/>
  <c r="AE3965" i="70"/>
  <c r="CI2045" i="70"/>
  <c r="CE1965" i="70"/>
  <c r="CI1965" i="70" s="1"/>
  <c r="CC2045" i="70"/>
  <c r="AD3988" i="70"/>
  <c r="AD3908" i="70" s="1"/>
  <c r="CH2068" i="70"/>
  <c r="CC2068" i="70"/>
  <c r="CD1988" i="70"/>
  <c r="BT4154" i="70"/>
  <c r="T4153" i="70"/>
  <c r="T3914" i="70"/>
  <c r="CG2278" i="70"/>
  <c r="CB2388" i="70"/>
  <c r="AB4308" i="70" s="1"/>
  <c r="CG2388" i="70"/>
  <c r="BT4375" i="70"/>
  <c r="U4434" i="70"/>
  <c r="BT4467" i="70"/>
  <c r="BT5447" i="70"/>
  <c r="CI2577" i="70"/>
  <c r="CE2576" i="70"/>
  <c r="CC2577" i="70"/>
  <c r="AC4497" i="70" s="1"/>
  <c r="AC4496" i="70" s="1"/>
  <c r="CB2704" i="70"/>
  <c r="CG2704" i="70"/>
  <c r="BT7518" i="70"/>
  <c r="BT4647" i="70"/>
  <c r="CB2828" i="70"/>
  <c r="AB4748" i="70" s="1"/>
  <c r="CG2828" i="70"/>
  <c r="CI2831" i="70"/>
  <c r="CE2829" i="70"/>
  <c r="CI2829" i="70" s="1"/>
  <c r="BT4804" i="70"/>
  <c r="BS3007" i="70"/>
  <c r="AS3006" i="70"/>
  <c r="AS2927" i="70"/>
  <c r="AB2941" i="70"/>
  <c r="AV3051" i="70"/>
  <c r="BB3051" i="70"/>
  <c r="AV3074" i="70"/>
  <c r="BB3074" i="70"/>
  <c r="AQ3212" i="70"/>
  <c r="CI3306" i="70"/>
  <c r="CB3423" i="70"/>
  <c r="AB5343" i="70" s="1"/>
  <c r="CE3434" i="70"/>
  <c r="AE5354" i="70" s="1"/>
  <c r="AE5353" i="70" s="1"/>
  <c r="BE2954" i="70"/>
  <c r="AP3452" i="70"/>
  <c r="AZ3452" i="70"/>
  <c r="AI3452" i="70"/>
  <c r="AO3452" i="70"/>
  <c r="R3475" i="70"/>
  <c r="AV3481" i="70"/>
  <c r="BB3481" i="70"/>
  <c r="CE3490" i="70"/>
  <c r="BJ3495" i="70"/>
  <c r="CF3495" i="70" s="1"/>
  <c r="AF5415" i="70" s="1"/>
  <c r="CB3503" i="70"/>
  <c r="AB5423" i="70" s="1"/>
  <c r="BT5435" i="70"/>
  <c r="AU5461" i="70"/>
  <c r="AQ5461" i="70"/>
  <c r="BN5461" i="70" s="1"/>
  <c r="AI5461" i="70"/>
  <c r="BT5482" i="70"/>
  <c r="Q5567" i="70"/>
  <c r="BQ3646" i="70"/>
  <c r="BP3647" i="70"/>
  <c r="Q5578" i="70"/>
  <c r="BP3658" i="70"/>
  <c r="AV3725" i="70"/>
  <c r="BB3725" i="70"/>
  <c r="AW3750" i="70"/>
  <c r="BC3750" i="70"/>
  <c r="AL3756" i="70"/>
  <c r="AG3756" i="70"/>
  <c r="Q5704" i="70"/>
  <c r="BQ3783" i="70"/>
  <c r="BP3784" i="70"/>
  <c r="CI3785" i="70"/>
  <c r="AR4757" i="70"/>
  <c r="BE4757" i="70" s="1"/>
  <c r="BM4757" i="70"/>
  <c r="CD4757" i="70" s="1"/>
  <c r="AD6677" i="70" s="1"/>
  <c r="P4757" i="70"/>
  <c r="AT4757" i="70"/>
  <c r="BH4757" i="70" s="1"/>
  <c r="BK4757" i="70" s="1"/>
  <c r="AH4757" i="70"/>
  <c r="CH3818" i="70"/>
  <c r="CC3818" i="70"/>
  <c r="AC5738" i="70" s="1"/>
  <c r="CD3481" i="70"/>
  <c r="AD5401" i="70" s="1"/>
  <c r="AD5400" i="70" s="1"/>
  <c r="BG3591" i="70"/>
  <c r="BG3666" i="70"/>
  <c r="AS3673" i="70"/>
  <c r="AS3753" i="70"/>
  <c r="BC3773" i="70"/>
  <c r="AW3773" i="70"/>
  <c r="AU3799" i="70"/>
  <c r="BG3805" i="70"/>
  <c r="AX3810" i="70"/>
  <c r="BD3810" i="70"/>
  <c r="CD3487" i="70"/>
  <c r="AD5407" i="70" s="1"/>
  <c r="AD5406" i="70" s="1"/>
  <c r="BG3517" i="70"/>
  <c r="AG3539" i="70"/>
  <c r="AL3539" i="70"/>
  <c r="BG3567" i="70"/>
  <c r="AS3596" i="70"/>
  <c r="BB3712" i="70"/>
  <c r="AV3712" i="70"/>
  <c r="BB3728" i="70"/>
  <c r="AV3728" i="70"/>
  <c r="BB3754" i="70"/>
  <c r="AV3754" i="70"/>
  <c r="BB3758" i="70"/>
  <c r="AV3758" i="70"/>
  <c r="AS3563" i="70"/>
  <c r="U5598" i="70"/>
  <c r="BS3678" i="70"/>
  <c r="BG3774" i="70"/>
  <c r="AS3803" i="70"/>
  <c r="O1794" i="71"/>
  <c r="P1794" i="71"/>
  <c r="O2034" i="71"/>
  <c r="P2034" i="71"/>
  <c r="Q2754" i="71"/>
  <c r="R2754" i="71"/>
  <c r="O3314" i="71"/>
  <c r="P3314" i="71"/>
  <c r="R4514" i="71"/>
  <c r="Q4514" i="71"/>
  <c r="R3394" i="71"/>
  <c r="Q3394" i="71"/>
  <c r="R4994" i="71"/>
  <c r="Q4994" i="71"/>
  <c r="L12" i="74"/>
  <c r="L14" i="78" s="1"/>
  <c r="Q1554" i="71"/>
  <c r="R1554" i="71"/>
  <c r="O2194" i="71"/>
  <c r="P2194" i="71"/>
  <c r="O4674" i="71"/>
  <c r="P4674" i="71"/>
  <c r="AA12" i="73"/>
  <c r="P4114" i="71"/>
  <c r="O4114" i="71"/>
  <c r="P5314" i="71"/>
  <c r="O5314" i="71"/>
  <c r="AC12" i="73"/>
  <c r="R5314" i="71"/>
  <c r="Q5314" i="71"/>
  <c r="BP1945" i="70"/>
  <c r="AD3882" i="70"/>
  <c r="BT4992" i="70"/>
  <c r="CE4178" i="70"/>
  <c r="AE6098" i="70" s="1"/>
  <c r="T6188" i="70"/>
  <c r="BO6188" i="70" s="1"/>
  <c r="AS3397" i="70"/>
  <c r="BU3397" i="70" s="1"/>
  <c r="U4376" i="70"/>
  <c r="AL4765" i="70"/>
  <c r="AG4765" i="70"/>
  <c r="AG1489" i="70"/>
  <c r="AL1489" i="70"/>
  <c r="BA3936" i="70"/>
  <c r="BK1946" i="70"/>
  <c r="BL1964" i="70"/>
  <c r="BJ2046" i="70"/>
  <c r="CF2047" i="70"/>
  <c r="BK2049" i="70"/>
  <c r="BT2952" i="70"/>
  <c r="BT4994" i="70"/>
  <c r="CD4058" i="70"/>
  <c r="AD5978" i="70" s="1"/>
  <c r="CG2164" i="70"/>
  <c r="CB2164" i="70"/>
  <c r="AB4084" i="70" s="1"/>
  <c r="BM4093" i="70"/>
  <c r="BT5111" i="70"/>
  <c r="T6084" i="70"/>
  <c r="BO6084" i="70" s="1"/>
  <c r="AS4261" i="70"/>
  <c r="CF2371" i="70"/>
  <c r="AF4291" i="70" s="1"/>
  <c r="CE3344" i="70"/>
  <c r="BR3344" i="70"/>
  <c r="CG2464" i="70"/>
  <c r="CG2468" i="70"/>
  <c r="CB2468" i="70"/>
  <c r="AB4388" i="70" s="1"/>
  <c r="BQ4400" i="70"/>
  <c r="U4473" i="70"/>
  <c r="T6400" i="70"/>
  <c r="BO6400" i="70" s="1"/>
  <c r="AS4495" i="70"/>
  <c r="BU4495" i="70" s="1"/>
  <c r="CE4495" i="70"/>
  <c r="AE6415" i="70" s="1"/>
  <c r="CD4501" i="70"/>
  <c r="AD6421" i="70" s="1"/>
  <c r="AL4619" i="70"/>
  <c r="AG4619" i="70"/>
  <c r="CG2745" i="70"/>
  <c r="T6617" i="70"/>
  <c r="BO6617" i="70" s="1"/>
  <c r="BQ4712" i="70"/>
  <c r="AS2916" i="70"/>
  <c r="AU4941" i="70"/>
  <c r="BI4941" i="70" s="1"/>
  <c r="BL4941" i="70" s="1"/>
  <c r="AQ4941" i="70"/>
  <c r="AI4941" i="70"/>
  <c r="R4996" i="70"/>
  <c r="CI3076" i="70"/>
  <c r="Q5068" i="70"/>
  <c r="BP3148" i="70"/>
  <c r="Q5152" i="70"/>
  <c r="BP3232" i="70"/>
  <c r="Q5268" i="70"/>
  <c r="BP3348" i="70"/>
  <c r="Q5328" i="70"/>
  <c r="Q5326" i="70" s="1"/>
  <c r="BP3408" i="70"/>
  <c r="R5423" i="70"/>
  <c r="CI3503" i="70"/>
  <c r="CG2854" i="70"/>
  <c r="CB2854" i="70"/>
  <c r="AB4774" i="70" s="1"/>
  <c r="CI3057" i="70"/>
  <c r="Q5107" i="70"/>
  <c r="BP3187" i="70"/>
  <c r="CI3327" i="70"/>
  <c r="CE3326" i="70"/>
  <c r="Q5285" i="70"/>
  <c r="BP3365" i="70"/>
  <c r="Q5418" i="70"/>
  <c r="BP3498" i="70"/>
  <c r="CF2054" i="70"/>
  <c r="BQ4054" i="70"/>
  <c r="BT5042" i="70"/>
  <c r="T6003" i="70"/>
  <c r="BO6003" i="70" s="1"/>
  <c r="T6205" i="70"/>
  <c r="BO6205" i="70" s="1"/>
  <c r="T5299" i="70"/>
  <c r="BT5300" i="70"/>
  <c r="BT5407" i="70"/>
  <c r="T5406" i="70"/>
  <c r="CG2575" i="70"/>
  <c r="CB2575" i="70"/>
  <c r="AB4495" i="70" s="1"/>
  <c r="BT5682" i="70"/>
  <c r="BT2934" i="70"/>
  <c r="AS4059" i="70"/>
  <c r="CE4059" i="70"/>
  <c r="AE5979" i="70" s="1"/>
  <c r="BT5026" i="70"/>
  <c r="AL3130" i="70"/>
  <c r="AG3130" i="70"/>
  <c r="BT5078" i="70"/>
  <c r="AI4130" i="70"/>
  <c r="AP4130" i="70"/>
  <c r="AO4130" i="70"/>
  <c r="R4129" i="70"/>
  <c r="AZ4130" i="70"/>
  <c r="T6082" i="70"/>
  <c r="BO6082" i="70" s="1"/>
  <c r="AS4181" i="70"/>
  <c r="BU4181" i="70" s="1"/>
  <c r="BT5186" i="70"/>
  <c r="BT5272" i="70"/>
  <c r="BT5295" i="70"/>
  <c r="BM4393" i="70"/>
  <c r="T6319" i="70"/>
  <c r="BO6319" i="70" s="1"/>
  <c r="AU4440" i="70"/>
  <c r="BQ4507" i="70"/>
  <c r="CF2647" i="70"/>
  <c r="AT4686" i="70"/>
  <c r="AR4686" i="70"/>
  <c r="CE4709" i="70"/>
  <c r="CE4719" i="70"/>
  <c r="AE6639" i="70" s="1"/>
  <c r="CD4719" i="70"/>
  <c r="AD6639" i="70" s="1"/>
  <c r="BT5705" i="70"/>
  <c r="BT5703" i="70" s="1"/>
  <c r="BR2895" i="70"/>
  <c r="CI3060" i="70"/>
  <c r="Q5029" i="70"/>
  <c r="BP3109" i="70"/>
  <c r="Q5298" i="70"/>
  <c r="BP3378" i="70"/>
  <c r="CI3385" i="70"/>
  <c r="AQ4120" i="70"/>
  <c r="BN4121" i="70"/>
  <c r="BN4120" i="70" s="1"/>
  <c r="BM4179" i="70"/>
  <c r="BT4914" i="70"/>
  <c r="T4834" i="70"/>
  <c r="BK1964" i="70"/>
  <c r="CH2000" i="70"/>
  <c r="CC2082" i="70"/>
  <c r="BT5047" i="70"/>
  <c r="BA3169" i="70"/>
  <c r="T3182" i="70"/>
  <c r="BT5114" i="70"/>
  <c r="BT5164" i="70"/>
  <c r="T5163" i="70"/>
  <c r="T6167" i="70"/>
  <c r="BO6167" i="70" s="1"/>
  <c r="T6186" i="70"/>
  <c r="BO6186" i="70" s="1"/>
  <c r="BT5230" i="70"/>
  <c r="BT5234" i="70"/>
  <c r="BM4283" i="70"/>
  <c r="AY4290" i="70"/>
  <c r="AM4290" i="70"/>
  <c r="AH4290" i="70"/>
  <c r="AN4290" i="70"/>
  <c r="BT5259" i="70"/>
  <c r="CD4392" i="70"/>
  <c r="AD6312" i="70" s="1"/>
  <c r="CG2587" i="70"/>
  <c r="CB2587" i="70"/>
  <c r="AB4507" i="70" s="1"/>
  <c r="AL4578" i="70"/>
  <c r="AG4578" i="70"/>
  <c r="BM4589" i="70"/>
  <c r="AS4682" i="70"/>
  <c r="CG2805" i="70"/>
  <c r="CB2805" i="70"/>
  <c r="AB4725" i="70" s="1"/>
  <c r="BQ4762" i="70"/>
  <c r="AL4804" i="70"/>
  <c r="AG4804" i="70"/>
  <c r="AE4932" i="70"/>
  <c r="CE2932" i="70"/>
  <c r="CI3012" i="70"/>
  <c r="Q5105" i="70"/>
  <c r="BP3185" i="70"/>
  <c r="CI3321" i="70"/>
  <c r="CE3320" i="70"/>
  <c r="CI3442" i="70"/>
  <c r="AG13" i="70"/>
  <c r="P12" i="70"/>
  <c r="AL13" i="70"/>
  <c r="CB119" i="70"/>
  <c r="CB342" i="70"/>
  <c r="AB915" i="70"/>
  <c r="AB1916" i="70"/>
  <c r="AB1037" i="70"/>
  <c r="CB979" i="70"/>
  <c r="BD1939" i="70"/>
  <c r="AX1939" i="70"/>
  <c r="AV1971" i="70"/>
  <c r="BB1971" i="70"/>
  <c r="AK3916" i="70"/>
  <c r="AK5836" i="70" s="1"/>
  <c r="AK2956" i="70"/>
  <c r="AK4876" i="70" s="1"/>
  <c r="AK6796" i="70" s="1"/>
  <c r="AV2005" i="70"/>
  <c r="BB2005" i="70"/>
  <c r="AT3929" i="70"/>
  <c r="BH3929" i="70" s="1"/>
  <c r="AH3929" i="70"/>
  <c r="AR3929" i="70"/>
  <c r="Q3849" i="70"/>
  <c r="AH3849" i="70" s="1"/>
  <c r="P3929" i="70"/>
  <c r="BM3934" i="70"/>
  <c r="AT3934" i="70"/>
  <c r="BH3934" i="70" s="1"/>
  <c r="BK3934" i="70" s="1"/>
  <c r="AH3934" i="70"/>
  <c r="Q3933" i="70"/>
  <c r="Q3854" i="70"/>
  <c r="AR3934" i="70"/>
  <c r="BE3934" i="70" s="1"/>
  <c r="P3934" i="70"/>
  <c r="BL1952" i="70"/>
  <c r="BR1966" i="70"/>
  <c r="BJ2101" i="70"/>
  <c r="CF2101" i="70" s="1"/>
  <c r="AF4021" i="70" s="1"/>
  <c r="BK1941" i="70"/>
  <c r="BR4075" i="70"/>
  <c r="CF2180" i="70"/>
  <c r="CG2202" i="70"/>
  <c r="S4133" i="70"/>
  <c r="AJ4133" i="70" s="1"/>
  <c r="BG2216" i="70"/>
  <c r="BJ2219" i="70"/>
  <c r="CF2219" i="70" s="1"/>
  <c r="BL2236" i="70"/>
  <c r="BJ2237" i="70"/>
  <c r="AU4174" i="70"/>
  <c r="BI4174" i="70" s="1"/>
  <c r="BL4174" i="70" s="1"/>
  <c r="AQ4174" i="70"/>
  <c r="AI4174" i="70"/>
  <c r="R4173" i="70"/>
  <c r="AU4190" i="70"/>
  <c r="BI4190" i="70" s="1"/>
  <c r="BL4190" i="70" s="1"/>
  <c r="AQ4190" i="70"/>
  <c r="AI4190" i="70"/>
  <c r="R4189" i="70"/>
  <c r="CG2307" i="70"/>
  <c r="BG2310" i="70"/>
  <c r="BT6162" i="70"/>
  <c r="BT6251" i="70"/>
  <c r="BJ2417" i="70"/>
  <c r="BK2416" i="70"/>
  <c r="S4338" i="70"/>
  <c r="AJ4338" i="70" s="1"/>
  <c r="S4346" i="70"/>
  <c r="AJ4346" i="70" s="1"/>
  <c r="BJ2431" i="70"/>
  <c r="CF2431" i="70" s="1"/>
  <c r="P4356" i="70"/>
  <c r="AT4356" i="70"/>
  <c r="AR4356" i="70"/>
  <c r="AH4356" i="70"/>
  <c r="BL2443" i="70"/>
  <c r="BJ2444" i="70"/>
  <c r="CF2497" i="70"/>
  <c r="AF4417" i="70" s="1"/>
  <c r="AS2519" i="70"/>
  <c r="S4452" i="70"/>
  <c r="AJ4452" i="70" s="1"/>
  <c r="S4454" i="70"/>
  <c r="AJ4454" i="70" s="1"/>
  <c r="BG2536" i="70"/>
  <c r="BL2553" i="70"/>
  <c r="BJ2554" i="70"/>
  <c r="AK4492" i="70"/>
  <c r="AK6412" i="70" s="1"/>
  <c r="AK3532" i="70"/>
  <c r="AK5452" i="70" s="1"/>
  <c r="AK7372" i="70" s="1"/>
  <c r="AK2595" i="70"/>
  <c r="BT5460" i="70"/>
  <c r="T5459" i="70"/>
  <c r="CG2631" i="70"/>
  <c r="CC2630" i="70"/>
  <c r="CH2636" i="70"/>
  <c r="AR4580" i="70"/>
  <c r="BE4580" i="70" s="1"/>
  <c r="P4580" i="70"/>
  <c r="BM4580" i="70"/>
  <c r="AT4580" i="70"/>
  <c r="BH4580" i="70" s="1"/>
  <c r="AH4580" i="70"/>
  <c r="Q4579" i="70"/>
  <c r="CF2674" i="70"/>
  <c r="AF4594" i="70" s="1"/>
  <c r="CF2714" i="70"/>
  <c r="CH2733" i="70"/>
  <c r="CD2732" i="70"/>
  <c r="U4664" i="70"/>
  <c r="BS2744" i="70"/>
  <c r="BU2743" i="70"/>
  <c r="CG2744" i="70"/>
  <c r="CC2743" i="70"/>
  <c r="CI2775" i="70"/>
  <c r="BT5685" i="70"/>
  <c r="BT5722" i="70"/>
  <c r="BL2856" i="70"/>
  <c r="BL2849" i="70" s="1"/>
  <c r="BJ2857" i="70"/>
  <c r="BT5749" i="70"/>
  <c r="AS2895" i="70"/>
  <c r="BS2975" i="70"/>
  <c r="AL2897" i="70"/>
  <c r="P2896" i="70"/>
  <c r="AG2897" i="70"/>
  <c r="AT2899" i="70"/>
  <c r="AQ2982" i="70"/>
  <c r="BG2991" i="70"/>
  <c r="AQ2926" i="70"/>
  <c r="AL2931" i="70"/>
  <c r="P2930" i="70"/>
  <c r="AG2931" i="70"/>
  <c r="BG3014" i="70"/>
  <c r="BO2938" i="70"/>
  <c r="BG3025" i="70"/>
  <c r="BG3040" i="70"/>
  <c r="BE2963" i="70"/>
  <c r="CE3043" i="70"/>
  <c r="CE3047" i="70"/>
  <c r="AS59" i="77" s="1"/>
  <c r="BE2967" i="70"/>
  <c r="AX3063" i="70"/>
  <c r="BD3063" i="70"/>
  <c r="AU5015" i="70"/>
  <c r="AQ5015" i="70"/>
  <c r="BN5015" i="70" s="1"/>
  <c r="AI5015" i="70"/>
  <c r="BB3119" i="70"/>
  <c r="AV3119" i="70"/>
  <c r="CI3125" i="70"/>
  <c r="T5057" i="70"/>
  <c r="BO5057" i="70" s="1"/>
  <c r="BO5056" i="70" s="1"/>
  <c r="BT3136" i="70"/>
  <c r="AS3163" i="70"/>
  <c r="BB3173" i="70"/>
  <c r="AV3173" i="70"/>
  <c r="BK3193" i="70"/>
  <c r="BG3200" i="70"/>
  <c r="BB3221" i="70"/>
  <c r="AV3221" i="70"/>
  <c r="AX3223" i="70"/>
  <c r="BD3223" i="70"/>
  <c r="BG3238" i="70"/>
  <c r="AY3239" i="70"/>
  <c r="AM3239" i="70"/>
  <c r="AH3239" i="70"/>
  <c r="AN3239" i="70"/>
  <c r="CI3245" i="70"/>
  <c r="AU5175" i="70"/>
  <c r="AQ5175" i="70"/>
  <c r="BN5175" i="70" s="1"/>
  <c r="AI5175" i="70"/>
  <c r="CI3258" i="70"/>
  <c r="AW3276" i="70"/>
  <c r="BC3276" i="70"/>
  <c r="AQ3288" i="70"/>
  <c r="AU5199" i="70"/>
  <c r="AQ5199" i="70"/>
  <c r="BN5199" i="70" s="1"/>
  <c r="AI5199" i="70"/>
  <c r="CD3300" i="70"/>
  <c r="AD5220" i="70" s="1"/>
  <c r="AD5219" i="70" s="1"/>
  <c r="BC3323" i="70"/>
  <c r="AW3323" i="70"/>
  <c r="AS3323" i="70"/>
  <c r="T5245" i="70"/>
  <c r="BO5245" i="70" s="1"/>
  <c r="BO5243" i="70" s="1"/>
  <c r="R5251" i="70"/>
  <c r="BF5251" i="70" s="1"/>
  <c r="BR3330" i="70"/>
  <c r="BB3363" i="70"/>
  <c r="AV3363" i="70"/>
  <c r="BG3380" i="70"/>
  <c r="BB3405" i="70"/>
  <c r="AV3405" i="70"/>
  <c r="CE3411" i="70"/>
  <c r="CC3411" i="70" s="1"/>
  <c r="AC5331" i="70" s="1"/>
  <c r="AU5333" i="70"/>
  <c r="AQ5333" i="70"/>
  <c r="BN5333" i="70" s="1"/>
  <c r="AI5333" i="70"/>
  <c r="BK3416" i="70"/>
  <c r="Q5339" i="70"/>
  <c r="BP3419" i="70"/>
  <c r="AV3458" i="70"/>
  <c r="BB3458" i="70"/>
  <c r="CI3481" i="70"/>
  <c r="AV3482" i="70"/>
  <c r="BB3482" i="70"/>
  <c r="AH3542" i="70"/>
  <c r="AY3542" i="70"/>
  <c r="AM3542" i="70"/>
  <c r="Q3555" i="70"/>
  <c r="AN3542" i="70"/>
  <c r="AV3546" i="70"/>
  <c r="BB3546" i="70"/>
  <c r="AV3565" i="70"/>
  <c r="BB3565" i="70"/>
  <c r="BJ3571" i="70"/>
  <c r="BK3570" i="70"/>
  <c r="Q5497" i="70"/>
  <c r="BP3577" i="70"/>
  <c r="BQ3576" i="70"/>
  <c r="CH3595" i="70"/>
  <c r="AV3595" i="70"/>
  <c r="BB3595" i="70"/>
  <c r="BR3673" i="70"/>
  <c r="AP265" i="77" s="1"/>
  <c r="BP3681" i="70"/>
  <c r="Q5618" i="70"/>
  <c r="BP3698" i="70"/>
  <c r="U5631" i="70"/>
  <c r="BS3711" i="70"/>
  <c r="Q5732" i="70"/>
  <c r="BP3812" i="70"/>
  <c r="AL3830" i="70"/>
  <c r="AG3830" i="70"/>
  <c r="BR1933" i="70"/>
  <c r="AD3938" i="70"/>
  <c r="CH2018" i="70"/>
  <c r="CC2018" i="70"/>
  <c r="CD1938" i="70"/>
  <c r="CH1938" i="70" s="1"/>
  <c r="AU3945" i="70"/>
  <c r="AQ3945" i="70"/>
  <c r="AI3945" i="70"/>
  <c r="R3865" i="70"/>
  <c r="AI3865" i="70" s="1"/>
  <c r="BT5907" i="70"/>
  <c r="AT4020" i="70"/>
  <c r="BH4020" i="70" s="1"/>
  <c r="AH4020" i="70"/>
  <c r="Q4019" i="70"/>
  <c r="AR4020" i="70"/>
  <c r="BE4020" i="70" s="1"/>
  <c r="P4020" i="70"/>
  <c r="BM4020" i="70"/>
  <c r="BN2119" i="70"/>
  <c r="CG2138" i="70"/>
  <c r="AR4087" i="70"/>
  <c r="BE4087" i="70" s="1"/>
  <c r="BM4087" i="70"/>
  <c r="P4087" i="70"/>
  <c r="AT4087" i="70"/>
  <c r="BH4087" i="70" s="1"/>
  <c r="BK4087" i="70" s="1"/>
  <c r="AH4087" i="70"/>
  <c r="BT6030" i="70"/>
  <c r="AR4118" i="70"/>
  <c r="BE4118" i="70" s="1"/>
  <c r="BM4118" i="70"/>
  <c r="CD4118" i="70" s="1"/>
  <c r="AD6038" i="70" s="1"/>
  <c r="P4118" i="70"/>
  <c r="AT4118" i="70"/>
  <c r="BH4118" i="70" s="1"/>
  <c r="BK4118" i="70" s="1"/>
  <c r="AH4118" i="70"/>
  <c r="BM4122" i="70"/>
  <c r="CD4122" i="70" s="1"/>
  <c r="AD6042" i="70" s="1"/>
  <c r="P4122" i="70"/>
  <c r="AT4122" i="70"/>
  <c r="BH4122" i="70" s="1"/>
  <c r="BK4122" i="70" s="1"/>
  <c r="AH4122" i="70"/>
  <c r="AR4122" i="70"/>
  <c r="BE4122" i="70" s="1"/>
  <c r="AR4127" i="70"/>
  <c r="BE4127" i="70" s="1"/>
  <c r="BE4126" i="70" s="1"/>
  <c r="P4127" i="70"/>
  <c r="BM4127" i="70"/>
  <c r="AT4127" i="70"/>
  <c r="BH4127" i="70" s="1"/>
  <c r="AH4127" i="70"/>
  <c r="Q4126" i="70"/>
  <c r="CG2245" i="70"/>
  <c r="BT6125" i="70"/>
  <c r="BM4243" i="70"/>
  <c r="CD4243" i="70" s="1"/>
  <c r="P4243" i="70"/>
  <c r="AR4243" i="70"/>
  <c r="BE4243" i="70" s="1"/>
  <c r="AH4243" i="70"/>
  <c r="AT4243" i="70"/>
  <c r="BH4243" i="70" s="1"/>
  <c r="BK4243" i="70" s="1"/>
  <c r="CH2334" i="70"/>
  <c r="CD2333" i="70"/>
  <c r="CC2334" i="70"/>
  <c r="AC4254" i="70" s="1"/>
  <c r="CI2413" i="70"/>
  <c r="CG2455" i="70"/>
  <c r="CB2455" i="70"/>
  <c r="AB4375" i="70" s="1"/>
  <c r="R4376" i="70"/>
  <c r="AQ4377" i="70"/>
  <c r="BQ4377" i="70" s="1"/>
  <c r="AI4377" i="70"/>
  <c r="AU4377" i="70"/>
  <c r="BT6345" i="70"/>
  <c r="CG2545" i="70"/>
  <c r="CB2545" i="70"/>
  <c r="AB4465" i="70" s="1"/>
  <c r="CG2552" i="70"/>
  <c r="CB2552" i="70"/>
  <c r="AB4472" i="70" s="1"/>
  <c r="CH2554" i="70"/>
  <c r="CD2553" i="70"/>
  <c r="CC2554" i="70"/>
  <c r="AC4474" i="70" s="1"/>
  <c r="AC4473" i="70" s="1"/>
  <c r="CG2563" i="70"/>
  <c r="CB2563" i="70"/>
  <c r="AB4483" i="70" s="1"/>
  <c r="BT5445" i="70"/>
  <c r="BM4565" i="70"/>
  <c r="P4565" i="70"/>
  <c r="AT4565" i="70"/>
  <c r="BH4565" i="70" s="1"/>
  <c r="BK4565" i="70" s="1"/>
  <c r="AH4565" i="70"/>
  <c r="AR4565" i="70"/>
  <c r="BE4565" i="70" s="1"/>
  <c r="AU4577" i="70"/>
  <c r="BI4577" i="70" s="1"/>
  <c r="AQ4577" i="70"/>
  <c r="AI4577" i="70"/>
  <c r="R4576" i="70"/>
  <c r="BT5541" i="70"/>
  <c r="CH2670" i="70"/>
  <c r="CD2669" i="70"/>
  <c r="CC2670" i="70"/>
  <c r="AC4590" i="70" s="1"/>
  <c r="AC4589" i="70" s="1"/>
  <c r="AR4654" i="70"/>
  <c r="BE4654" i="70" s="1"/>
  <c r="BE4653" i="70" s="1"/>
  <c r="P4654" i="70"/>
  <c r="BM4654" i="70"/>
  <c r="AT4654" i="70"/>
  <c r="BH4654" i="70" s="1"/>
  <c r="AH4654" i="70"/>
  <c r="Q4653" i="70"/>
  <c r="CI2743" i="70"/>
  <c r="CE2742" i="70"/>
  <c r="CG2757" i="70"/>
  <c r="CB2757" i="70"/>
  <c r="AU4684" i="70"/>
  <c r="BI4684" i="70" s="1"/>
  <c r="BL4684" i="70" s="1"/>
  <c r="AQ4684" i="70"/>
  <c r="AI4684" i="70"/>
  <c r="R4683" i="70"/>
  <c r="BT5653" i="70"/>
  <c r="BM4727" i="70"/>
  <c r="P4727" i="70"/>
  <c r="AT4727" i="70"/>
  <c r="BH4727" i="70" s="1"/>
  <c r="BK4727" i="70" s="1"/>
  <c r="AH4727" i="70"/>
  <c r="AR4727" i="70"/>
  <c r="BE4727" i="70" s="1"/>
  <c r="BT6672" i="70"/>
  <c r="T4898" i="70"/>
  <c r="BO4898" i="70" s="1"/>
  <c r="BS2978" i="70"/>
  <c r="BT2898" i="70"/>
  <c r="BR2916" i="70"/>
  <c r="T4922" i="70"/>
  <c r="BO4922" i="70" s="1"/>
  <c r="BS3002" i="70"/>
  <c r="BT2922" i="70"/>
  <c r="Q4977" i="70"/>
  <c r="BQ3056" i="70"/>
  <c r="BP3057" i="70"/>
  <c r="AT3079" i="70"/>
  <c r="BA3143" i="70"/>
  <c r="T3142" i="70"/>
  <c r="T5107" i="70"/>
  <c r="BO5107" i="70" s="1"/>
  <c r="BM3239" i="70"/>
  <c r="T5316" i="70"/>
  <c r="BO5316" i="70" s="1"/>
  <c r="CE3426" i="70"/>
  <c r="BE2946" i="70"/>
  <c r="Q5347" i="70"/>
  <c r="BP3427" i="70"/>
  <c r="BG3428" i="70"/>
  <c r="CH3438" i="70"/>
  <c r="CC3438" i="70"/>
  <c r="AC5358" i="70" s="1"/>
  <c r="CC3442" i="70"/>
  <c r="AC5362" i="70" s="1"/>
  <c r="CD3460" i="70"/>
  <c r="AD5380" i="70" s="1"/>
  <c r="AR3462" i="70"/>
  <c r="BP3467" i="70"/>
  <c r="BT5427" i="70"/>
  <c r="AV3578" i="70"/>
  <c r="BB3578" i="70"/>
  <c r="BJ3578" i="70"/>
  <c r="CF3578" i="70" s="1"/>
  <c r="AF5498" i="70" s="1"/>
  <c r="AL3623" i="70"/>
  <c r="AG3623" i="70"/>
  <c r="P3622" i="70"/>
  <c r="AI3649" i="70"/>
  <c r="AP3649" i="70"/>
  <c r="AZ3649" i="70"/>
  <c r="AO3649" i="70"/>
  <c r="R3662" i="70"/>
  <c r="AV3655" i="70"/>
  <c r="BB3655" i="70"/>
  <c r="U5592" i="70"/>
  <c r="BS3672" i="70"/>
  <c r="AV3687" i="70"/>
  <c r="BB3687" i="70"/>
  <c r="CD3687" i="70"/>
  <c r="AU5654" i="70"/>
  <c r="AQ5654" i="70"/>
  <c r="BN5654" i="70" s="1"/>
  <c r="AI5654" i="70"/>
  <c r="Q5708" i="70"/>
  <c r="BP3788" i="70"/>
  <c r="BG3790" i="70"/>
  <c r="BG3789" i="70" s="1"/>
  <c r="AV3790" i="70"/>
  <c r="BB3790" i="70"/>
  <c r="AV3796" i="70"/>
  <c r="BB3796" i="70"/>
  <c r="CI3814" i="70"/>
  <c r="U5746" i="70"/>
  <c r="BS3826" i="70"/>
  <c r="CH3832" i="70"/>
  <c r="AF1862" i="70"/>
  <c r="CJ902" i="70"/>
  <c r="CF915" i="70"/>
  <c r="CJ915" i="70" s="1"/>
  <c r="AL992" i="70"/>
  <c r="AG992" i="70"/>
  <c r="CG1409" i="70"/>
  <c r="CC1422" i="70"/>
  <c r="AG1726" i="70"/>
  <c r="AL1726" i="70"/>
  <c r="BB1961" i="70"/>
  <c r="AV1961" i="70"/>
  <c r="BT3964" i="70"/>
  <c r="T3963" i="70"/>
  <c r="T3884" i="70"/>
  <c r="U3968" i="70"/>
  <c r="BU1968" i="70"/>
  <c r="BT3971" i="70"/>
  <c r="T3970" i="70"/>
  <c r="T3891" i="70"/>
  <c r="CI2064" i="70"/>
  <c r="CE1984" i="70"/>
  <c r="U3993" i="70"/>
  <c r="S3994" i="70"/>
  <c r="AJ3994" i="70" s="1"/>
  <c r="AE4000" i="70"/>
  <c r="AE3920" i="70" s="1"/>
  <c r="CI2080" i="70"/>
  <c r="CE2000" i="70"/>
  <c r="CI2000" i="70" s="1"/>
  <c r="AE4005" i="70"/>
  <c r="CI2085" i="70"/>
  <c r="CE2005" i="70"/>
  <c r="S4065" i="70"/>
  <c r="AJ4065" i="70" s="1"/>
  <c r="U4068" i="70"/>
  <c r="BS2148" i="70"/>
  <c r="CJ2148" i="70" s="1"/>
  <c r="Y72" i="77" s="1"/>
  <c r="BU1988" i="70"/>
  <c r="BT4080" i="70"/>
  <c r="T3920" i="70"/>
  <c r="S4097" i="70"/>
  <c r="AJ4097" i="70" s="1"/>
  <c r="S4104" i="70"/>
  <c r="AJ4104" i="70" s="1"/>
  <c r="AR4108" i="70"/>
  <c r="BE4108" i="70" s="1"/>
  <c r="BM4108" i="70"/>
  <c r="P4108" i="70"/>
  <c r="AT4108" i="70"/>
  <c r="BH4108" i="70" s="1"/>
  <c r="BK4108" i="70" s="1"/>
  <c r="AH4108" i="70"/>
  <c r="X1262" i="71"/>
  <c r="AS2262" i="70"/>
  <c r="BT4192" i="70"/>
  <c r="S4204" i="70"/>
  <c r="AJ4204" i="70" s="1"/>
  <c r="CI2291" i="70"/>
  <c r="CE2290" i="70"/>
  <c r="BT4385" i="70"/>
  <c r="T3905" i="70"/>
  <c r="CI2510" i="70"/>
  <c r="CE2509" i="70"/>
  <c r="BT4461" i="70"/>
  <c r="U4494" i="70"/>
  <c r="BU2573" i="70"/>
  <c r="BT4500" i="70"/>
  <c r="T4499" i="70"/>
  <c r="BT4510" i="70"/>
  <c r="T4509" i="70"/>
  <c r="AR4528" i="70"/>
  <c r="BM4528" i="70"/>
  <c r="CD4528" i="70" s="1"/>
  <c r="AD6448" i="70" s="1"/>
  <c r="P4528" i="70"/>
  <c r="AT4528" i="70"/>
  <c r="AH4528" i="70"/>
  <c r="BT5525" i="70"/>
  <c r="S4594" i="70"/>
  <c r="AJ4594" i="70" s="1"/>
  <c r="S4708" i="70"/>
  <c r="AJ4708" i="70" s="1"/>
  <c r="S4721" i="70"/>
  <c r="AJ4721" i="70" s="1"/>
  <c r="BT4731" i="70"/>
  <c r="BT4747" i="70"/>
  <c r="BT5763" i="70"/>
  <c r="AR2956" i="70"/>
  <c r="AS2894" i="70"/>
  <c r="BS2974" i="70"/>
  <c r="AS2973" i="70"/>
  <c r="BJ2985" i="70"/>
  <c r="AS2911" i="70"/>
  <c r="AQ2999" i="70"/>
  <c r="BG3005" i="70"/>
  <c r="AT2930" i="70"/>
  <c r="BB3021" i="70"/>
  <c r="AV3021" i="70"/>
  <c r="BR2948" i="70"/>
  <c r="AP18" i="77" s="1"/>
  <c r="BF2950" i="70"/>
  <c r="AU4994" i="70"/>
  <c r="BI4994" i="70" s="1"/>
  <c r="AQ4994" i="70"/>
  <c r="AI4994" i="70"/>
  <c r="T5957" i="70"/>
  <c r="BO5957" i="70" s="1"/>
  <c r="CH3085" i="70"/>
  <c r="BM3132" i="70"/>
  <c r="CD3154" i="70"/>
  <c r="BB3172" i="70"/>
  <c r="AV3172" i="70"/>
  <c r="BB3177" i="70"/>
  <c r="AV3177" i="70"/>
  <c r="BN3193" i="70"/>
  <c r="CD3194" i="70"/>
  <c r="CC3199" i="70"/>
  <c r="AC5119" i="70" s="1"/>
  <c r="BG3201" i="70"/>
  <c r="BB3209" i="70"/>
  <c r="AV3209" i="70"/>
  <c r="BS3251" i="70"/>
  <c r="AS3250" i="70"/>
  <c r="BG3253" i="70"/>
  <c r="BG3258" i="70"/>
  <c r="CD3314" i="70"/>
  <c r="BB3332" i="70"/>
  <c r="AV3332" i="70"/>
  <c r="BB3337" i="70"/>
  <c r="AV3337" i="70"/>
  <c r="AG3356" i="70"/>
  <c r="AL3356" i="70"/>
  <c r="BB3362" i="70"/>
  <c r="AV3362" i="70"/>
  <c r="BB3369" i="70"/>
  <c r="AV3369" i="70"/>
  <c r="AU3399" i="70"/>
  <c r="BB3414" i="70"/>
  <c r="AV3414" i="70"/>
  <c r="BT5351" i="70"/>
  <c r="T5350" i="70"/>
  <c r="CI3445" i="70"/>
  <c r="AV3471" i="70"/>
  <c r="BB3471" i="70"/>
  <c r="AV3487" i="70"/>
  <c r="BB3487" i="70"/>
  <c r="CI3494" i="70"/>
  <c r="BT5431" i="70"/>
  <c r="T5430" i="70"/>
  <c r="CI3562" i="70"/>
  <c r="CI3644" i="70"/>
  <c r="BD3699" i="70"/>
  <c r="AX3699" i="70"/>
  <c r="AQ3719" i="70"/>
  <c r="CI3760" i="70"/>
  <c r="AT5737" i="70"/>
  <c r="BH5737" i="70" s="1"/>
  <c r="BK5737" i="70" s="1"/>
  <c r="AH5737" i="70"/>
  <c r="AR5737" i="70"/>
  <c r="BE5737" i="70" s="1"/>
  <c r="BM5737" i="70"/>
  <c r="CJ519" i="70"/>
  <c r="AF1479" i="70"/>
  <c r="CB599" i="70"/>
  <c r="CB892" i="70"/>
  <c r="BA1963" i="70"/>
  <c r="BA1993" i="70"/>
  <c r="Q22" i="77"/>
  <c r="U3952" i="70"/>
  <c r="BU1952" i="70"/>
  <c r="AE3971" i="70"/>
  <c r="CI2051" i="70"/>
  <c r="CE2050" i="70"/>
  <c r="CE1971" i="70"/>
  <c r="AE3975" i="70"/>
  <c r="CI2055" i="70"/>
  <c r="CE1975" i="70"/>
  <c r="CI1975" i="70" s="1"/>
  <c r="CC2055" i="70"/>
  <c r="AD3985" i="70"/>
  <c r="CD1985" i="70"/>
  <c r="CH2065" i="70"/>
  <c r="CC2065" i="70"/>
  <c r="BT4044" i="70"/>
  <c r="T4043" i="70"/>
  <c r="S4044" i="70"/>
  <c r="AJ4044" i="70" s="1"/>
  <c r="CH2174" i="70"/>
  <c r="CD2173" i="70"/>
  <c r="AA94" i="76" s="1"/>
  <c r="CC2174" i="70"/>
  <c r="AC4094" i="70" s="1"/>
  <c r="AC4093" i="70" s="1"/>
  <c r="CH2567" i="70"/>
  <c r="CC2567" i="70"/>
  <c r="AC4487" i="70" s="1"/>
  <c r="CI2580" i="70"/>
  <c r="CE2579" i="70"/>
  <c r="CI2579" i="70" s="1"/>
  <c r="CC2580" i="70"/>
  <c r="AC4500" i="70" s="1"/>
  <c r="AC4499" i="70" s="1"/>
  <c r="T4579" i="70"/>
  <c r="S4580" i="70"/>
  <c r="AJ4580" i="70" s="1"/>
  <c r="BT4580" i="70"/>
  <c r="BT4592" i="70"/>
  <c r="CB2724" i="70"/>
  <c r="AB4644" i="70" s="1"/>
  <c r="CG2724" i="70"/>
  <c r="X1848" i="71"/>
  <c r="CI2842" i="70"/>
  <c r="CE2840" i="70"/>
  <c r="CC2842" i="70"/>
  <c r="AC4762" i="70" s="1"/>
  <c r="BN2849" i="70"/>
  <c r="X1902" i="71"/>
  <c r="BT5762" i="70"/>
  <c r="BN2973" i="70"/>
  <c r="BN2894" i="70"/>
  <c r="AE4908" i="70"/>
  <c r="CI2988" i="70"/>
  <c r="CE2908" i="70"/>
  <c r="BE2952" i="70"/>
  <c r="CI3068" i="70"/>
  <c r="CD3087" i="70"/>
  <c r="AD5007" i="70" s="1"/>
  <c r="AD5006" i="70" s="1"/>
  <c r="CI3115" i="70"/>
  <c r="CI3224" i="70"/>
  <c r="AS3276" i="70"/>
  <c r="CI3322" i="70"/>
  <c r="CI3352" i="70"/>
  <c r="AV3392" i="70"/>
  <c r="BB3392" i="70"/>
  <c r="Q5355" i="70"/>
  <c r="BP3435" i="70"/>
  <c r="Q5358" i="70"/>
  <c r="BP3438" i="70"/>
  <c r="AT5362" i="70"/>
  <c r="BH5362" i="70" s="1"/>
  <c r="BK5362" i="70" s="1"/>
  <c r="AH5362" i="70"/>
  <c r="AR5362" i="70"/>
  <c r="BE5362" i="70" s="1"/>
  <c r="BM5362" i="70"/>
  <c r="AS3459" i="70"/>
  <c r="BP3493" i="70"/>
  <c r="Q5435" i="70"/>
  <c r="BP3515" i="70"/>
  <c r="AR5438" i="70"/>
  <c r="BE5438" i="70" s="1"/>
  <c r="P5438" i="70"/>
  <c r="BM5438" i="70"/>
  <c r="AT5438" i="70"/>
  <c r="BH5438" i="70" s="1"/>
  <c r="BK5438" i="70" s="1"/>
  <c r="AH5438" i="70"/>
  <c r="BP3523" i="70"/>
  <c r="BR3536" i="70"/>
  <c r="CI3550" i="70"/>
  <c r="CI3607" i="70"/>
  <c r="R5540" i="70"/>
  <c r="BF5540" i="70" s="1"/>
  <c r="BF5539" i="70" s="1"/>
  <c r="BR3619" i="70"/>
  <c r="BP3680" i="70"/>
  <c r="CI3700" i="70"/>
  <c r="CE3699" i="70"/>
  <c r="CE3704" i="70"/>
  <c r="CC3704" i="70" s="1"/>
  <c r="AC5624" i="70" s="1"/>
  <c r="Q5628" i="70"/>
  <c r="BP3708" i="70"/>
  <c r="AU5641" i="70"/>
  <c r="BI5641" i="70" s="1"/>
  <c r="BL5641" i="70" s="1"/>
  <c r="AQ5641" i="70"/>
  <c r="AI5641" i="70"/>
  <c r="R5640" i="70"/>
  <c r="BT5667" i="70"/>
  <c r="Q5678" i="70"/>
  <c r="BP3758" i="70"/>
  <c r="R5727" i="70"/>
  <c r="BR3806" i="70"/>
  <c r="BC3830" i="70"/>
  <c r="AW3830" i="70"/>
  <c r="AR3448" i="70"/>
  <c r="BQ3480" i="70"/>
  <c r="AS3536" i="70"/>
  <c r="BJ3572" i="70"/>
  <c r="CF3572" i="70" s="1"/>
  <c r="AF5492" i="70" s="1"/>
  <c r="CD3581" i="70"/>
  <c r="BG3630" i="70"/>
  <c r="BG3697" i="70"/>
  <c r="BG3707" i="70"/>
  <c r="AY3799" i="70"/>
  <c r="AM3799" i="70"/>
  <c r="AH3799" i="70"/>
  <c r="AN3799" i="70"/>
  <c r="BJ3842" i="70"/>
  <c r="CF3842" i="70" s="1"/>
  <c r="CX97" i="86" s="1"/>
  <c r="AQ3452" i="70"/>
  <c r="BB3550" i="70"/>
  <c r="AV3550" i="70"/>
  <c r="AG3590" i="70"/>
  <c r="AL3590" i="70"/>
  <c r="AG3643" i="70"/>
  <c r="AL3643" i="70"/>
  <c r="AS3646" i="70"/>
  <c r="U5581" i="70"/>
  <c r="BS3677" i="70"/>
  <c r="AS3676" i="70"/>
  <c r="BB3705" i="70"/>
  <c r="AV3705" i="70"/>
  <c r="BB3775" i="70"/>
  <c r="AV3775" i="70"/>
  <c r="CD3564" i="70"/>
  <c r="AD5484" i="70" s="1"/>
  <c r="AD5483" i="70" s="1"/>
  <c r="CD3620" i="70"/>
  <c r="AD5540" i="70" s="1"/>
  <c r="AD5539" i="70" s="1"/>
  <c r="BG3644" i="70"/>
  <c r="BG3758" i="70"/>
  <c r="AS3800" i="70"/>
  <c r="CI3840" i="70"/>
  <c r="O3181" i="71"/>
  <c r="P3181" i="71"/>
  <c r="K12" i="73"/>
  <c r="O1661" i="71"/>
  <c r="P1661" i="71"/>
  <c r="P3421" i="71"/>
  <c r="O3421" i="71"/>
  <c r="O6514" i="71"/>
  <c r="P6514" i="71"/>
  <c r="R2674" i="71"/>
  <c r="Q2674" i="71"/>
  <c r="P2114" i="71"/>
  <c r="O2114" i="71"/>
  <c r="T12" i="73"/>
  <c r="P6274" i="71"/>
  <c r="O6274" i="71"/>
  <c r="BO2949" i="70"/>
  <c r="BM4894" i="70"/>
  <c r="AT4894" i="70"/>
  <c r="BH4894" i="70" s="1"/>
  <c r="BK4894" i="70" s="1"/>
  <c r="AH4894" i="70"/>
  <c r="Q4893" i="70"/>
  <c r="AR4894" i="70"/>
  <c r="BE4894" i="70" s="1"/>
  <c r="CH3187" i="70"/>
  <c r="BP3221" i="70"/>
  <c r="CH3347" i="70"/>
  <c r="BR3356" i="70"/>
  <c r="AP159" i="77" s="1"/>
  <c r="BQ3543" i="70"/>
  <c r="CI3599" i="70"/>
  <c r="CI3787" i="70"/>
  <c r="BM4897" i="70"/>
  <c r="AT4897" i="70"/>
  <c r="BH4897" i="70" s="1"/>
  <c r="BK4897" i="70" s="1"/>
  <c r="AH4897" i="70"/>
  <c r="AR4897" i="70"/>
  <c r="BE4897" i="70" s="1"/>
  <c r="AT5004" i="70"/>
  <c r="BH5004" i="70" s="1"/>
  <c r="BK5004" i="70" s="1"/>
  <c r="AH5004" i="70"/>
  <c r="AR5004" i="70"/>
  <c r="BE5004" i="70" s="1"/>
  <c r="BM5004" i="70"/>
  <c r="CI3419" i="70"/>
  <c r="BP3508" i="70"/>
  <c r="AR3930" i="70"/>
  <c r="BE3930" i="70" s="1"/>
  <c r="BM3930" i="70"/>
  <c r="P3930" i="70"/>
  <c r="AT3930" i="70"/>
  <c r="BH3930" i="70" s="1"/>
  <c r="BK3930" i="70" s="1"/>
  <c r="AH3930" i="70"/>
  <c r="BQ2951" i="70"/>
  <c r="AO21" i="77" s="1"/>
  <c r="CI3211" i="70"/>
  <c r="CI3328" i="70"/>
  <c r="CH3371" i="70"/>
  <c r="BB2952" i="70"/>
  <c r="AV2952" i="70"/>
  <c r="AU5407" i="70"/>
  <c r="BI5407" i="70" s="1"/>
  <c r="BL5407" i="70" s="1"/>
  <c r="AQ5407" i="70"/>
  <c r="AI5407" i="70"/>
  <c r="R5406" i="70"/>
  <c r="AT5697" i="70"/>
  <c r="BH5697" i="70" s="1"/>
  <c r="BK5697" i="70" s="1"/>
  <c r="AH5697" i="70"/>
  <c r="AR5697" i="70"/>
  <c r="BE5697" i="70" s="1"/>
  <c r="BM5697" i="70"/>
  <c r="CG2165" i="70"/>
  <c r="CB2165" i="70"/>
  <c r="AB4085" i="70" s="1"/>
  <c r="CG2485" i="70"/>
  <c r="CB2485" i="70"/>
  <c r="AB4405" i="70" s="1"/>
  <c r="BQ2889" i="70"/>
  <c r="BQ2931" i="70"/>
  <c r="BR3036" i="70"/>
  <c r="AP51" i="77" s="1"/>
  <c r="BP3141" i="70"/>
  <c r="BM5095" i="70"/>
  <c r="P5095" i="70"/>
  <c r="AT5095" i="70"/>
  <c r="BH5095" i="70" s="1"/>
  <c r="BK5095" i="70" s="1"/>
  <c r="AH5095" i="70"/>
  <c r="AR5095" i="70"/>
  <c r="BE5095" i="70" s="1"/>
  <c r="CH3322" i="70"/>
  <c r="AR5263" i="70"/>
  <c r="AT5263" i="70"/>
  <c r="BH5263" i="70" s="1"/>
  <c r="AH5263" i="70"/>
  <c r="CI3575" i="70"/>
  <c r="CI3681" i="70"/>
  <c r="CG2194" i="70"/>
  <c r="CI3278" i="70"/>
  <c r="BP3217" i="70"/>
  <c r="CI3291" i="70"/>
  <c r="BQ3320" i="70"/>
  <c r="BP3839" i="70"/>
  <c r="BQ3756" i="70"/>
  <c r="AO294" i="77" s="1"/>
  <c r="CG2272" i="70"/>
  <c r="CB2272" i="70"/>
  <c r="AB4192" i="70" s="1"/>
  <c r="BQ2955" i="70"/>
  <c r="BP3093" i="70"/>
  <c r="CH3162" i="70"/>
  <c r="AU5687" i="70"/>
  <c r="BI5687" i="70" s="1"/>
  <c r="BL5687" i="70" s="1"/>
  <c r="AQ5687" i="70"/>
  <c r="AI5687" i="70"/>
  <c r="CE1952" i="70"/>
  <c r="AT5217" i="70"/>
  <c r="BH5217" i="70" s="1"/>
  <c r="BK5217" i="70" s="1"/>
  <c r="AH5217" i="70"/>
  <c r="AR5217" i="70"/>
  <c r="BE5217" i="70" s="1"/>
  <c r="BM5217" i="70"/>
  <c r="AT4990" i="70"/>
  <c r="BH4990" i="70" s="1"/>
  <c r="BK4990" i="70" s="1"/>
  <c r="AH4990" i="70"/>
  <c r="AR4990" i="70"/>
  <c r="BE4990" i="70" s="1"/>
  <c r="BM4990" i="70"/>
  <c r="CI3147" i="70"/>
  <c r="CI3679" i="70"/>
  <c r="CG2786" i="70"/>
  <c r="CH3498" i="70"/>
  <c r="BR3563" i="70"/>
  <c r="CC3732" i="70"/>
  <c r="AC5652" i="70" s="1"/>
  <c r="CC3739" i="70"/>
  <c r="AC5659" i="70" s="1"/>
  <c r="CC3762" i="70"/>
  <c r="AC5682" i="70" s="1"/>
  <c r="BR3836" i="70"/>
  <c r="BR2898" i="70"/>
  <c r="BR2911" i="70"/>
  <c r="AR4922" i="70"/>
  <c r="BE4922" i="70" s="1"/>
  <c r="BM4922" i="70"/>
  <c r="AT4922" i="70"/>
  <c r="BH4922" i="70" s="1"/>
  <c r="BK4922" i="70" s="1"/>
  <c r="AH4922" i="70"/>
  <c r="AU5064" i="70"/>
  <c r="BI5064" i="70" s="1"/>
  <c r="BL5064" i="70" s="1"/>
  <c r="AQ5064" i="70"/>
  <c r="AI5064" i="70"/>
  <c r="AU5156" i="70"/>
  <c r="BI5156" i="70" s="1"/>
  <c r="BL5156" i="70" s="1"/>
  <c r="AQ5156" i="70"/>
  <c r="BN5156" i="70" s="1"/>
  <c r="AI5156" i="70"/>
  <c r="BP3359" i="70"/>
  <c r="AS3496" i="70"/>
  <c r="BQ2948" i="70"/>
  <c r="AO18" i="77" s="1"/>
  <c r="CI3188" i="70"/>
  <c r="CI3232" i="70"/>
  <c r="CI3346" i="70"/>
  <c r="CH3408" i="70"/>
  <c r="CH3658" i="70"/>
  <c r="BQ3563" i="70"/>
  <c r="U3939" i="70"/>
  <c r="T6069" i="70"/>
  <c r="BO6069" i="70" s="1"/>
  <c r="AS3237" i="70"/>
  <c r="BU3237" i="70" s="1"/>
  <c r="BN4350" i="70"/>
  <c r="CJ2798" i="70"/>
  <c r="BM4739" i="70"/>
  <c r="CJ119" i="70"/>
  <c r="AF1079" i="70"/>
  <c r="BT4988" i="70"/>
  <c r="AT4043" i="70"/>
  <c r="T6077" i="70"/>
  <c r="BO6077" i="70" s="1"/>
  <c r="BT5202" i="70"/>
  <c r="BT5341" i="70"/>
  <c r="BT5375" i="70"/>
  <c r="AS4602" i="70"/>
  <c r="BU4602" i="70" s="1"/>
  <c r="BN4657" i="70"/>
  <c r="CG2858" i="70"/>
  <c r="CB2858" i="70"/>
  <c r="AB4778" i="70" s="1"/>
  <c r="AU5307" i="70"/>
  <c r="AQ5307" i="70"/>
  <c r="BN5307" i="70" s="1"/>
  <c r="AI5307" i="70"/>
  <c r="CJ23" i="70"/>
  <c r="CF22" i="70"/>
  <c r="Q5144" i="70"/>
  <c r="BP3224" i="70"/>
  <c r="BQ3223" i="70"/>
  <c r="R5247" i="70"/>
  <c r="BR3326" i="70"/>
  <c r="BB2849" i="70"/>
  <c r="AV2849" i="70"/>
  <c r="BA2979" i="70"/>
  <c r="CF2037" i="70"/>
  <c r="CG2155" i="70"/>
  <c r="CB2186" i="70"/>
  <c r="AB4106" i="70" s="1"/>
  <c r="CG2186" i="70"/>
  <c r="BT5088" i="70"/>
  <c r="AG4506" i="70"/>
  <c r="AL4506" i="70"/>
  <c r="CG2741" i="70"/>
  <c r="AS4080" i="70"/>
  <c r="BT5081" i="70"/>
  <c r="T5080" i="70"/>
  <c r="U4156" i="70"/>
  <c r="AH4200" i="70"/>
  <c r="AN4200" i="70"/>
  <c r="AY4200" i="70"/>
  <c r="AM4200" i="70"/>
  <c r="BT5167" i="70"/>
  <c r="T5166" i="70"/>
  <c r="AG4288" i="70"/>
  <c r="AL4288" i="70"/>
  <c r="AS3530" i="70"/>
  <c r="BU3530" i="70" s="1"/>
  <c r="AL4693" i="70"/>
  <c r="AG4693" i="70"/>
  <c r="CG2795" i="70"/>
  <c r="AL4746" i="70"/>
  <c r="AG4746" i="70"/>
  <c r="AE4918" i="70"/>
  <c r="CE2918" i="70"/>
  <c r="CI2998" i="70"/>
  <c r="Q4957" i="70"/>
  <c r="BQ3036" i="70"/>
  <c r="AO51" i="77" s="1"/>
  <c r="BP3037" i="70"/>
  <c r="BQ2957" i="70"/>
  <c r="AO25" i="77" s="1"/>
  <c r="Q5188" i="70"/>
  <c r="BP3268" i="70"/>
  <c r="CJ892" i="70"/>
  <c r="AF1852" i="70"/>
  <c r="CJ1249" i="70"/>
  <c r="CF1262" i="70"/>
  <c r="CJ1262" i="70" s="1"/>
  <c r="BK1981" i="70"/>
  <c r="BJ2061" i="70"/>
  <c r="AB3983" i="70"/>
  <c r="CB1983" i="70"/>
  <c r="X1102" i="71"/>
  <c r="CG2214" i="70"/>
  <c r="BL2230" i="70"/>
  <c r="BJ2231" i="70"/>
  <c r="BJ2319" i="70"/>
  <c r="CF2319" i="70" s="1"/>
  <c r="AF4239" i="70" s="1"/>
  <c r="BJ2351" i="70"/>
  <c r="CF2351" i="70" s="1"/>
  <c r="BJ2418" i="70"/>
  <c r="CF2418" i="70" s="1"/>
  <c r="AU4494" i="70"/>
  <c r="BI4494" i="70" s="1"/>
  <c r="BL4494" i="70" s="1"/>
  <c r="AQ4494" i="70"/>
  <c r="AI4494" i="70"/>
  <c r="R4493" i="70"/>
  <c r="BT6466" i="70"/>
  <c r="BJ2637" i="70"/>
  <c r="BK2636" i="70"/>
  <c r="BT6481" i="70"/>
  <c r="S4661" i="70"/>
  <c r="AJ4661" i="70" s="1"/>
  <c r="BT6587" i="70"/>
  <c r="T5756" i="70"/>
  <c r="BT5757" i="70"/>
  <c r="BN2908" i="70"/>
  <c r="CD2988" i="70"/>
  <c r="AW50" i="76" s="1"/>
  <c r="AL3000" i="70"/>
  <c r="AG3000" i="70"/>
  <c r="P2999" i="70"/>
  <c r="T4933" i="70"/>
  <c r="BO4933" i="70" s="1"/>
  <c r="BT2933" i="70"/>
  <c r="AD4937" i="70"/>
  <c r="CH3017" i="70"/>
  <c r="CC3017" i="70"/>
  <c r="CD3016" i="70"/>
  <c r="AV3081" i="70"/>
  <c r="BB3081" i="70"/>
  <c r="BG3084" i="70"/>
  <c r="AU5018" i="70"/>
  <c r="AQ5018" i="70"/>
  <c r="BN5018" i="70" s="1"/>
  <c r="AI5018" i="70"/>
  <c r="AL3170" i="70"/>
  <c r="AG3170" i="70"/>
  <c r="P3169" i="70"/>
  <c r="CE3214" i="70"/>
  <c r="AE5134" i="70" s="1"/>
  <c r="T5207" i="70"/>
  <c r="BO5207" i="70" s="1"/>
  <c r="BT3288" i="70"/>
  <c r="BJ3312" i="70"/>
  <c r="CF3312" i="70" s="1"/>
  <c r="AU5245" i="70"/>
  <c r="AQ5245" i="70"/>
  <c r="BN5245" i="70" s="1"/>
  <c r="AI5245" i="70"/>
  <c r="BB3335" i="70"/>
  <c r="AV3335" i="70"/>
  <c r="AO3382" i="70"/>
  <c r="AZ3382" i="70"/>
  <c r="AI3382" i="70"/>
  <c r="AP3382" i="70"/>
  <c r="R3395" i="70"/>
  <c r="BC3403" i="70"/>
  <c r="AW3403" i="70"/>
  <c r="AS3403" i="70"/>
  <c r="BC3480" i="70"/>
  <c r="AW3480" i="70"/>
  <c r="CI3669" i="70"/>
  <c r="Q5675" i="70"/>
  <c r="BP3755" i="70"/>
  <c r="CI3777" i="70"/>
  <c r="CE3776" i="70"/>
  <c r="AH3848" i="70"/>
  <c r="AN3848" i="70"/>
  <c r="AY3848" i="70"/>
  <c r="AM3848" i="70"/>
  <c r="CI2093" i="70"/>
  <c r="CH2234" i="70"/>
  <c r="CD2233" i="70"/>
  <c r="CC2234" i="70"/>
  <c r="AC4154" i="70" s="1"/>
  <c r="AC4153" i="70" s="1"/>
  <c r="CG2338" i="70"/>
  <c r="CB2338" i="70"/>
  <c r="AB4258" i="70" s="1"/>
  <c r="CG2351" i="70"/>
  <c r="BT5648" i="70"/>
  <c r="CH2841" i="70"/>
  <c r="CC2841" i="70"/>
  <c r="AC4761" i="70" s="1"/>
  <c r="CD2840" i="70"/>
  <c r="T4894" i="70"/>
  <c r="BO4894" i="70" s="1"/>
  <c r="BT2894" i="70"/>
  <c r="BT2973" i="70"/>
  <c r="Q5161" i="70"/>
  <c r="BQ3240" i="70"/>
  <c r="BP3241" i="70"/>
  <c r="AS3296" i="70"/>
  <c r="Q5297" i="70"/>
  <c r="BQ3376" i="70"/>
  <c r="BP3377" i="70"/>
  <c r="AV3465" i="70"/>
  <c r="BB3465" i="70"/>
  <c r="CI3626" i="70"/>
  <c r="CI3661" i="70"/>
  <c r="AV3763" i="70"/>
  <c r="BB3763" i="70"/>
  <c r="CI3827" i="70"/>
  <c r="CG1062" i="70"/>
  <c r="CC1075" i="70"/>
  <c r="CG1542" i="70"/>
  <c r="CC1555" i="70"/>
  <c r="BB1991" i="70"/>
  <c r="AV1991" i="70"/>
  <c r="AF3952" i="70"/>
  <c r="CJ2032" i="70"/>
  <c r="AT4218" i="70"/>
  <c r="BH4218" i="70" s="1"/>
  <c r="BK4218" i="70" s="1"/>
  <c r="AH4218" i="70"/>
  <c r="AR4218" i="70"/>
  <c r="BE4218" i="70" s="1"/>
  <c r="BM4218" i="70"/>
  <c r="CD4218" i="70" s="1"/>
  <c r="P4218" i="70"/>
  <c r="AT4321" i="70"/>
  <c r="BH4321" i="70" s="1"/>
  <c r="BK4321" i="70" s="1"/>
  <c r="AH4321" i="70"/>
  <c r="AR4321" i="70"/>
  <c r="BE4321" i="70" s="1"/>
  <c r="BM4321" i="70"/>
  <c r="P4321" i="70"/>
  <c r="BT5617" i="70"/>
  <c r="T5616" i="70"/>
  <c r="BT5630" i="70"/>
  <c r="T5629" i="70"/>
  <c r="S4722" i="70"/>
  <c r="AJ4722" i="70" s="1"/>
  <c r="AV2816" i="70"/>
  <c r="BB2816" i="70"/>
  <c r="BF2909" i="70"/>
  <c r="T4927" i="70"/>
  <c r="BO4927" i="70" s="1"/>
  <c r="BO4926" i="70" s="1"/>
  <c r="BT3006" i="70"/>
  <c r="BT2927" i="70"/>
  <c r="AD4931" i="70"/>
  <c r="CD3010" i="70"/>
  <c r="CH3011" i="70"/>
  <c r="AD4935" i="70"/>
  <c r="CH3015" i="70"/>
  <c r="BN2948" i="70"/>
  <c r="CD3028" i="70"/>
  <c r="AR45" i="77" s="1"/>
  <c r="BN3069" i="70"/>
  <c r="CD3070" i="70"/>
  <c r="BB3094" i="70"/>
  <c r="AV3094" i="70"/>
  <c r="BB3135" i="70"/>
  <c r="AV3135" i="70"/>
  <c r="AQ5088" i="70"/>
  <c r="BN5088" i="70" s="1"/>
  <c r="AI5088" i="70"/>
  <c r="AU5088" i="70"/>
  <c r="AT3212" i="70"/>
  <c r="AH3249" i="70"/>
  <c r="Q3262" i="70"/>
  <c r="AN3249" i="70"/>
  <c r="AY3249" i="70"/>
  <c r="AM3249" i="70"/>
  <c r="BG3279" i="70"/>
  <c r="CE3380" i="70"/>
  <c r="R5380" i="70"/>
  <c r="BF5380" i="70" s="1"/>
  <c r="BF5379" i="70" s="1"/>
  <c r="BR3459" i="70"/>
  <c r="BC3616" i="70"/>
  <c r="AW3616" i="70"/>
  <c r="BM5691" i="70"/>
  <c r="P5691" i="70"/>
  <c r="AT5691" i="70"/>
  <c r="BH5691" i="70" s="1"/>
  <c r="BK5691" i="70" s="1"/>
  <c r="AH5691" i="70"/>
  <c r="AR5691" i="70"/>
  <c r="BE5691" i="70" s="1"/>
  <c r="CI2541" i="70"/>
  <c r="CE2648" i="70"/>
  <c r="CI2647" i="70"/>
  <c r="CH2781" i="70"/>
  <c r="CC2781" i="70"/>
  <c r="AC4701" i="70" s="1"/>
  <c r="T4749" i="70"/>
  <c r="BT4750" i="70"/>
  <c r="S4750" i="70"/>
  <c r="AJ4750" i="70" s="1"/>
  <c r="AL2904" i="70"/>
  <c r="P2903" i="70"/>
  <c r="AG2904" i="70"/>
  <c r="AS3406" i="70"/>
  <c r="AV3435" i="70"/>
  <c r="BB3435" i="70"/>
  <c r="Q5380" i="70"/>
  <c r="BP3460" i="70"/>
  <c r="BQ3459" i="70"/>
  <c r="AV3658" i="70"/>
  <c r="BB3658" i="70"/>
  <c r="CI3680" i="70"/>
  <c r="AZ3719" i="70"/>
  <c r="AI3719" i="70"/>
  <c r="AO3719" i="70"/>
  <c r="AP3719" i="70"/>
  <c r="BG3784" i="70"/>
  <c r="BG3783" i="70" s="1"/>
  <c r="BJ3798" i="70"/>
  <c r="CF3798" i="70" s="1"/>
  <c r="Q5741" i="70"/>
  <c r="BP3821" i="70"/>
  <c r="BG3588" i="70"/>
  <c r="AR4650" i="70"/>
  <c r="BE4650" i="70" s="1"/>
  <c r="BM4650" i="70"/>
  <c r="P4650" i="70"/>
  <c r="AT4650" i="70"/>
  <c r="BH4650" i="70" s="1"/>
  <c r="BK4650" i="70" s="1"/>
  <c r="AH4650" i="70"/>
  <c r="AS3756" i="70"/>
  <c r="R5394" i="71"/>
  <c r="Q5394" i="71"/>
  <c r="Q2434" i="71"/>
  <c r="R2434" i="71"/>
  <c r="Q6434" i="71"/>
  <c r="R6434" i="71"/>
  <c r="O5741" i="71"/>
  <c r="P5741" i="71"/>
  <c r="U12" i="73"/>
  <c r="T5861" i="70"/>
  <c r="BO5861" i="70" s="1"/>
  <c r="CJ2682" i="70"/>
  <c r="BN4100" i="70"/>
  <c r="CG2309" i="70"/>
  <c r="CJ2375" i="70"/>
  <c r="T6247" i="70"/>
  <c r="BO6247" i="70" s="1"/>
  <c r="BT5381" i="70"/>
  <c r="BR2568" i="70"/>
  <c r="CG2640" i="70"/>
  <c r="T7505" i="70"/>
  <c r="BO7505" i="70" s="1"/>
  <c r="BQ3690" i="70"/>
  <c r="Q5610" i="70" s="1"/>
  <c r="Q5454" i="70"/>
  <c r="BP3534" i="70"/>
  <c r="BQ3533" i="70"/>
  <c r="AE4900" i="70"/>
  <c r="CI2980" i="70"/>
  <c r="T5855" i="70"/>
  <c r="BO5855" i="70" s="1"/>
  <c r="AF4005" i="70"/>
  <c r="CJ2085" i="70"/>
  <c r="Y57" i="77" s="1"/>
  <c r="BT5131" i="70"/>
  <c r="CG2482" i="70"/>
  <c r="CB2482" i="70"/>
  <c r="AB4402" i="70" s="1"/>
  <c r="AG1376" i="70"/>
  <c r="AL1376" i="70"/>
  <c r="AG4265" i="70"/>
  <c r="BT5280" i="70"/>
  <c r="AU4939" i="70"/>
  <c r="BI4939" i="70" s="1"/>
  <c r="BL4939" i="70" s="1"/>
  <c r="AQ4939" i="70"/>
  <c r="AI4939" i="70"/>
  <c r="Q5209" i="70"/>
  <c r="CH3289" i="70"/>
  <c r="AH4370" i="70"/>
  <c r="AN4370" i="70"/>
  <c r="Q4369" i="70"/>
  <c r="AY4370" i="70"/>
  <c r="AM4370" i="70"/>
  <c r="CG2479" i="70"/>
  <c r="CB2479" i="70"/>
  <c r="AB4399" i="70" s="1"/>
  <c r="T5958" i="70"/>
  <c r="BO5958" i="70" s="1"/>
  <c r="CB2282" i="70"/>
  <c r="AB4202" i="70" s="1"/>
  <c r="CG2282" i="70"/>
  <c r="BT5175" i="70"/>
  <c r="AS4295" i="70"/>
  <c r="CE4453" i="70"/>
  <c r="AE6373" i="70" s="1"/>
  <c r="BR4453" i="70"/>
  <c r="R6373" i="70" s="1"/>
  <c r="BF6373" i="70" s="1"/>
  <c r="AG3557" i="70"/>
  <c r="AL3557" i="70"/>
  <c r="Q5156" i="70"/>
  <c r="CH3236" i="70"/>
  <c r="CG56" i="70"/>
  <c r="CC49" i="70"/>
  <c r="AB1038" i="70"/>
  <c r="AB1116" i="70"/>
  <c r="AG1025" i="70"/>
  <c r="AL1025" i="70"/>
  <c r="R3888" i="70"/>
  <c r="AI3888" i="70" s="1"/>
  <c r="AU3968" i="70"/>
  <c r="BI3968" i="70" s="1"/>
  <c r="BL3968" i="70" s="1"/>
  <c r="AQ3968" i="70"/>
  <c r="BQ3968" i="70" s="1"/>
  <c r="AI3968" i="70"/>
  <c r="AF3985" i="70"/>
  <c r="AF3989" i="70"/>
  <c r="CJ2069" i="70"/>
  <c r="Y46" i="77" s="1"/>
  <c r="BD2142" i="70"/>
  <c r="AX2142" i="70"/>
  <c r="CF2184" i="70"/>
  <c r="AF4104" i="70" s="1"/>
  <c r="BT6145" i="70"/>
  <c r="U4301" i="70"/>
  <c r="BS2381" i="70"/>
  <c r="Z156" i="76" s="1"/>
  <c r="BJ2414" i="70"/>
  <c r="BK2413" i="70"/>
  <c r="BT6258" i="70"/>
  <c r="S4345" i="70"/>
  <c r="AJ4345" i="70" s="1"/>
  <c r="BJ2594" i="70"/>
  <c r="AR4647" i="70"/>
  <c r="BE4647" i="70" s="1"/>
  <c r="BM4647" i="70"/>
  <c r="P4647" i="70"/>
  <c r="AT4647" i="70"/>
  <c r="BH4647" i="70" s="1"/>
  <c r="BK4647" i="70" s="1"/>
  <c r="AH4647" i="70"/>
  <c r="BJ2735" i="70"/>
  <c r="CF2735" i="70" s="1"/>
  <c r="BJ2741" i="70"/>
  <c r="CF2741" i="70" s="1"/>
  <c r="AB2976" i="70"/>
  <c r="AB2972" i="70" s="1"/>
  <c r="AB2897" i="70"/>
  <c r="AB2896" i="70" s="1"/>
  <c r="AD4934" i="70"/>
  <c r="CH3014" i="70"/>
  <c r="CC3014" i="70"/>
  <c r="BN2947" i="70"/>
  <c r="CD3027" i="70"/>
  <c r="AR44" i="77" s="1"/>
  <c r="BN2955" i="70"/>
  <c r="CD3035" i="70"/>
  <c r="BA3048" i="70"/>
  <c r="AU4981" i="70"/>
  <c r="AQ4981" i="70"/>
  <c r="BN4981" i="70" s="1"/>
  <c r="AI4981" i="70"/>
  <c r="CI3085" i="70"/>
  <c r="BC3219" i="70"/>
  <c r="AW3219" i="70"/>
  <c r="AU5173" i="70"/>
  <c r="AQ5173" i="70"/>
  <c r="BN5173" i="70" s="1"/>
  <c r="AI5173" i="70"/>
  <c r="AL3330" i="70"/>
  <c r="AG3330" i="70"/>
  <c r="P3329" i="70"/>
  <c r="BG3332" i="70"/>
  <c r="BB3343" i="70"/>
  <c r="AV3343" i="70"/>
  <c r="BB3413" i="70"/>
  <c r="AV3413" i="70"/>
  <c r="CI3455" i="70"/>
  <c r="R5396" i="70"/>
  <c r="CI3476" i="70"/>
  <c r="T5439" i="70"/>
  <c r="BO5439" i="70" s="1"/>
  <c r="BD3563" i="70"/>
  <c r="AX3563" i="70"/>
  <c r="T5529" i="70"/>
  <c r="BO5529" i="70" s="1"/>
  <c r="BC3696" i="70"/>
  <c r="AW3696" i="70"/>
  <c r="CE3720" i="70"/>
  <c r="CI3721" i="70"/>
  <c r="AT5751" i="70"/>
  <c r="BH5751" i="70" s="1"/>
  <c r="BK5751" i="70" s="1"/>
  <c r="AH5751" i="70"/>
  <c r="AR5751" i="70"/>
  <c r="BE5751" i="70" s="1"/>
  <c r="BM5751" i="70"/>
  <c r="CE1981" i="70"/>
  <c r="AR4011" i="70"/>
  <c r="BE4011" i="70" s="1"/>
  <c r="BM4011" i="70"/>
  <c r="CD4011" i="70" s="1"/>
  <c r="AD5931" i="70" s="1"/>
  <c r="P4011" i="70"/>
  <c r="AT4011" i="70"/>
  <c r="BH4011" i="70" s="1"/>
  <c r="AH4011" i="70"/>
  <c r="CH2131" i="70"/>
  <c r="CD2130" i="70"/>
  <c r="AA72" i="76" s="1"/>
  <c r="CC2131" i="70"/>
  <c r="AC4051" i="70" s="1"/>
  <c r="AC4050" i="70" s="1"/>
  <c r="CG2330" i="70"/>
  <c r="CB2330" i="70"/>
  <c r="CG2453" i="70"/>
  <c r="CB2453" i="70"/>
  <c r="AB4373" i="70" s="1"/>
  <c r="BT6438" i="70"/>
  <c r="BT6668" i="70"/>
  <c r="BA3133" i="70"/>
  <c r="T3132" i="70"/>
  <c r="R5140" i="70"/>
  <c r="BF5140" i="70" s="1"/>
  <c r="BF5139" i="70" s="1"/>
  <c r="BR3219" i="70"/>
  <c r="CH3518" i="70"/>
  <c r="CC3518" i="70"/>
  <c r="AC5438" i="70" s="1"/>
  <c r="BG3551" i="70"/>
  <c r="CG1729" i="70"/>
  <c r="CC1742" i="70"/>
  <c r="AW1996" i="70"/>
  <c r="BC1996" i="70"/>
  <c r="CJ2134" i="70"/>
  <c r="AT4409" i="70"/>
  <c r="AH4409" i="70"/>
  <c r="AR4409" i="70"/>
  <c r="P4409" i="70"/>
  <c r="BT4491" i="70"/>
  <c r="S4491" i="70"/>
  <c r="AJ4491" i="70" s="1"/>
  <c r="S4524" i="70"/>
  <c r="AJ4524" i="70" s="1"/>
  <c r="CI2617" i="70"/>
  <c r="CE2616" i="70"/>
  <c r="CI2616" i="70" s="1"/>
  <c r="BT4618" i="70"/>
  <c r="S4781" i="70"/>
  <c r="AJ4781" i="70" s="1"/>
  <c r="U4797" i="70"/>
  <c r="BU2876" i="70"/>
  <c r="BB2975" i="70"/>
  <c r="AV2975" i="70"/>
  <c r="U4898" i="70"/>
  <c r="BB3017" i="70"/>
  <c r="AV3017" i="70"/>
  <c r="AH3212" i="70"/>
  <c r="AN3212" i="70"/>
  <c r="AY3212" i="70"/>
  <c r="AM3212" i="70"/>
  <c r="Q3235" i="70"/>
  <c r="BG3221" i="70"/>
  <c r="BB3254" i="70"/>
  <c r="AV3254" i="70"/>
  <c r="BN3270" i="70"/>
  <c r="CD3271" i="70"/>
  <c r="BG3294" i="70"/>
  <c r="BB3318" i="70"/>
  <c r="AV3318" i="70"/>
  <c r="BG3365" i="70"/>
  <c r="BG3431" i="70"/>
  <c r="CI3443" i="70"/>
  <c r="AV3470" i="70"/>
  <c r="BB3470" i="70"/>
  <c r="R5431" i="70"/>
  <c r="BF5431" i="70" s="1"/>
  <c r="BF5430" i="70" s="1"/>
  <c r="BR3510" i="70"/>
  <c r="AP209" i="77" s="1"/>
  <c r="BG3562" i="70"/>
  <c r="Q5509" i="70"/>
  <c r="BP3589" i="70"/>
  <c r="CI3734" i="70"/>
  <c r="AU5691" i="70"/>
  <c r="AQ5691" i="70"/>
  <c r="BN5691" i="70" s="1"/>
  <c r="AI5691" i="70"/>
  <c r="CJ1302" i="70"/>
  <c r="CF1315" i="70"/>
  <c r="CJ1315" i="70" s="1"/>
  <c r="CB2277" i="70"/>
  <c r="CG2277" i="70"/>
  <c r="BT4267" i="70"/>
  <c r="CB2387" i="70"/>
  <c r="AB4307" i="70" s="1"/>
  <c r="CG2387" i="70"/>
  <c r="CB2490" i="70"/>
  <c r="CG2490" i="70"/>
  <c r="BT5603" i="70"/>
  <c r="AE4904" i="70"/>
  <c r="CI2984" i="70"/>
  <c r="CE2983" i="70"/>
  <c r="BP1931" i="70"/>
  <c r="BR3237" i="70"/>
  <c r="R5157" i="70" s="1"/>
  <c r="BF5157" i="70" s="1"/>
  <c r="CE3237" i="70"/>
  <c r="AS4241" i="70"/>
  <c r="BU4241" i="70" s="1"/>
  <c r="BG4241" i="70"/>
  <c r="BT5522" i="70"/>
  <c r="BA2989" i="70"/>
  <c r="AD3898" i="70"/>
  <c r="BO2952" i="70"/>
  <c r="BM4043" i="70"/>
  <c r="U4046" i="70"/>
  <c r="AG4055" i="70"/>
  <c r="AL4055" i="70"/>
  <c r="CG2147" i="70"/>
  <c r="CB2147" i="70"/>
  <c r="AB4067" i="70" s="1"/>
  <c r="CG2159" i="70"/>
  <c r="BA3229" i="70"/>
  <c r="CH2286" i="70"/>
  <c r="CB2295" i="70"/>
  <c r="AB4215" i="70" s="1"/>
  <c r="CG2295" i="70"/>
  <c r="BT5198" i="70"/>
  <c r="AG4282" i="70"/>
  <c r="AL4282" i="70"/>
  <c r="CG2469" i="70"/>
  <c r="CB2469" i="70"/>
  <c r="AB4389" i="70" s="1"/>
  <c r="BA5389" i="70"/>
  <c r="CE4478" i="70"/>
  <c r="BR4478" i="70"/>
  <c r="R6398" i="70" s="1"/>
  <c r="BF6398" i="70" s="1"/>
  <c r="CG2570" i="70"/>
  <c r="CB2570" i="70"/>
  <c r="T7435" i="70"/>
  <c r="BO7435" i="70" s="1"/>
  <c r="AS4618" i="70"/>
  <c r="AG4718" i="70"/>
  <c r="AL4718" i="70"/>
  <c r="AI4739" i="70"/>
  <c r="AI2999" i="70"/>
  <c r="AP2999" i="70"/>
  <c r="AO2999" i="70"/>
  <c r="AZ2999" i="70"/>
  <c r="R3022" i="70"/>
  <c r="Q5041" i="70"/>
  <c r="BP3121" i="70"/>
  <c r="CI3341" i="70"/>
  <c r="CI3527" i="70"/>
  <c r="AG3824" i="70"/>
  <c r="AL3824" i="70"/>
  <c r="AL4802" i="70"/>
  <c r="AG4802" i="70"/>
  <c r="AG4805" i="70"/>
  <c r="AL4805" i="70"/>
  <c r="AE4927" i="70"/>
  <c r="CI3007" i="70"/>
  <c r="CE3006" i="70"/>
  <c r="AU4964" i="70"/>
  <c r="BI4964" i="70" s="1"/>
  <c r="BL4964" i="70" s="1"/>
  <c r="AQ4964" i="70"/>
  <c r="AI4964" i="70"/>
  <c r="R5054" i="70"/>
  <c r="BF5054" i="70" s="1"/>
  <c r="BF5053" i="70" s="1"/>
  <c r="BR3133" i="70"/>
  <c r="Q5199" i="70"/>
  <c r="BP3279" i="70"/>
  <c r="AD3925" i="70"/>
  <c r="AS4152" i="70"/>
  <c r="BA3323" i="70"/>
  <c r="AC3968" i="70"/>
  <c r="CG2048" i="70"/>
  <c r="CF2053" i="70"/>
  <c r="Q3912" i="70"/>
  <c r="AH3912" i="70" s="1"/>
  <c r="BG4132" i="70"/>
  <c r="AS4132" i="70"/>
  <c r="BU4132" i="70" s="1"/>
  <c r="AZ4200" i="70"/>
  <c r="CH2327" i="70"/>
  <c r="CC2327" i="70"/>
  <c r="AC4247" i="70" s="1"/>
  <c r="CH2377" i="70"/>
  <c r="CD2376" i="70"/>
  <c r="CH2376" i="70" s="1"/>
  <c r="CC2377" i="70"/>
  <c r="AC4297" i="70" s="1"/>
  <c r="AC4296" i="70" s="1"/>
  <c r="AL4378" i="70"/>
  <c r="AG4378" i="70"/>
  <c r="BT5377" i="70"/>
  <c r="T5376" i="70"/>
  <c r="AG4458" i="70"/>
  <c r="AL4458" i="70"/>
  <c r="AS4498" i="70"/>
  <c r="BU4498" i="70" s="1"/>
  <c r="CG2608" i="70"/>
  <c r="CD4614" i="70"/>
  <c r="AD6534" i="70" s="1"/>
  <c r="AS4614" i="70"/>
  <c r="BU4614" i="70" s="1"/>
  <c r="AL4715" i="70"/>
  <c r="AG4715" i="70"/>
  <c r="U4776" i="70"/>
  <c r="AG4789" i="70"/>
  <c r="AL4789" i="70"/>
  <c r="Q4959" i="70"/>
  <c r="BQ2959" i="70"/>
  <c r="BP3039" i="70"/>
  <c r="CI3097" i="70"/>
  <c r="AN3208" i="70"/>
  <c r="AY3208" i="70"/>
  <c r="AM3208" i="70"/>
  <c r="AH3208" i="70"/>
  <c r="AY3612" i="70"/>
  <c r="AM3612" i="70"/>
  <c r="AH3612" i="70"/>
  <c r="AN3612" i="70"/>
  <c r="BP2259" i="70"/>
  <c r="T5871" i="70"/>
  <c r="BO5871" i="70" s="1"/>
  <c r="T5893" i="70"/>
  <c r="BO5893" i="70" s="1"/>
  <c r="BO2948" i="70"/>
  <c r="AL4160" i="70"/>
  <c r="AG4160" i="70"/>
  <c r="AS4201" i="70"/>
  <c r="BU4201" i="70" s="1"/>
  <c r="T6178" i="70"/>
  <c r="BO6178" i="70" s="1"/>
  <c r="AS4285" i="70"/>
  <c r="BT5524" i="70"/>
  <c r="CJ2801" i="70"/>
  <c r="Y296" i="77" s="1"/>
  <c r="BG4803" i="70"/>
  <c r="AS4803" i="70"/>
  <c r="BU4803" i="70" s="1"/>
  <c r="Q5167" i="70"/>
  <c r="BQ3246" i="70"/>
  <c r="BP3247" i="70"/>
  <c r="Q5307" i="70"/>
  <c r="BP3387" i="70"/>
  <c r="CI3497" i="70"/>
  <c r="AG73" i="70"/>
  <c r="AL73" i="70"/>
  <c r="AB1090" i="70"/>
  <c r="AB1089" i="70" s="1"/>
  <c r="AB1011" i="70"/>
  <c r="AB1010" i="70" s="1"/>
  <c r="CG983" i="70"/>
  <c r="CC982" i="70"/>
  <c r="BP1944" i="70"/>
  <c r="BP2023" i="70"/>
  <c r="AT3946" i="70"/>
  <c r="BH3946" i="70" s="1"/>
  <c r="BK3946" i="70" s="1"/>
  <c r="AH3946" i="70"/>
  <c r="Q3866" i="70"/>
  <c r="AH3866" i="70" s="1"/>
  <c r="AR3946" i="70"/>
  <c r="BE3946" i="70" s="1"/>
  <c r="BM3946" i="70"/>
  <c r="P3946" i="70"/>
  <c r="BN2039" i="70"/>
  <c r="BN1976" i="70"/>
  <c r="U4014" i="70"/>
  <c r="BU2093" i="70"/>
  <c r="BS2094" i="70"/>
  <c r="BJ2111" i="70"/>
  <c r="CF2111" i="70" s="1"/>
  <c r="CH2200" i="70"/>
  <c r="BJ2218" i="70"/>
  <c r="CF2218" i="70" s="1"/>
  <c r="S4223" i="70"/>
  <c r="AJ4223" i="70" s="1"/>
  <c r="T3903" i="70"/>
  <c r="BJ2322" i="70"/>
  <c r="CF2322" i="70" s="1"/>
  <c r="BA2342" i="70"/>
  <c r="T2355" i="70"/>
  <c r="AK4279" i="70"/>
  <c r="AK6199" i="70" s="1"/>
  <c r="AK3319" i="70"/>
  <c r="AK5239" i="70" s="1"/>
  <c r="AK7159" i="70" s="1"/>
  <c r="AK2382" i="70"/>
  <c r="CF2394" i="70"/>
  <c r="AF4314" i="70" s="1"/>
  <c r="U4340" i="70"/>
  <c r="BS2420" i="70"/>
  <c r="BS2419" i="70" s="1"/>
  <c r="BU2419" i="70"/>
  <c r="U4350" i="70"/>
  <c r="BU2429" i="70"/>
  <c r="BR4392" i="70"/>
  <c r="R6312" i="70" s="1"/>
  <c r="BF6312" i="70" s="1"/>
  <c r="R4396" i="70"/>
  <c r="AU4397" i="70"/>
  <c r="BI4397" i="70" s="1"/>
  <c r="AQ4397" i="70"/>
  <c r="AI4397" i="70"/>
  <c r="BR4506" i="70"/>
  <c r="R6426" i="70" s="1"/>
  <c r="BF6426" i="70" s="1"/>
  <c r="CG2594" i="70"/>
  <c r="BT6485" i="70"/>
  <c r="AS1933" i="70"/>
  <c r="BU1940" i="70"/>
  <c r="AD3952" i="70"/>
  <c r="CH2032" i="70"/>
  <c r="CC2032" i="70"/>
  <c r="CD1952" i="70"/>
  <c r="CF2084" i="70"/>
  <c r="X56" i="77" s="1"/>
  <c r="CG2357" i="70"/>
  <c r="CB2357" i="70"/>
  <c r="BT5324" i="70"/>
  <c r="CE4368" i="70"/>
  <c r="BR4368" i="70"/>
  <c r="R6288" i="70" s="1"/>
  <c r="BF6288" i="70" s="1"/>
  <c r="CB989" i="70"/>
  <c r="T4827" i="70"/>
  <c r="BT4907" i="70"/>
  <c r="CH1957" i="70"/>
  <c r="BJ2056" i="70"/>
  <c r="CF2057" i="70"/>
  <c r="BT4945" i="70"/>
  <c r="T5974" i="70"/>
  <c r="BO5974" i="70" s="1"/>
  <c r="CD4055" i="70"/>
  <c r="AD5975" i="70" s="1"/>
  <c r="CJ2145" i="70"/>
  <c r="Y70" i="77" s="1"/>
  <c r="CF2154" i="70"/>
  <c r="BT5304" i="70"/>
  <c r="CE4375" i="70"/>
  <c r="AE6295" i="70" s="1"/>
  <c r="BR4375" i="70"/>
  <c r="R6295" i="70" s="1"/>
  <c r="BF6295" i="70" s="1"/>
  <c r="BQ4375" i="70"/>
  <c r="CG2472" i="70"/>
  <c r="CB2472" i="70"/>
  <c r="AB4392" i="70" s="1"/>
  <c r="P4397" i="70"/>
  <c r="BN4424" i="70"/>
  <c r="BN4423" i="70" s="1"/>
  <c r="AQ4423" i="70"/>
  <c r="T7312" i="70"/>
  <c r="BO7312" i="70" s="1"/>
  <c r="BQ4602" i="70"/>
  <c r="BP2696" i="70"/>
  <c r="AL4618" i="70"/>
  <c r="AG4618" i="70"/>
  <c r="AS4718" i="70"/>
  <c r="BU4718" i="70" s="1"/>
  <c r="BT5684" i="70"/>
  <c r="AY4770" i="70"/>
  <c r="AM4770" i="70"/>
  <c r="AH4770" i="70"/>
  <c r="AN4770" i="70"/>
  <c r="CG2883" i="70"/>
  <c r="Q4906" i="70"/>
  <c r="BP2986" i="70"/>
  <c r="BQ2906" i="70"/>
  <c r="Q4963" i="70"/>
  <c r="BQ2963" i="70"/>
  <c r="AO28" i="77" s="1"/>
  <c r="BP3043" i="70"/>
  <c r="Q5106" i="70"/>
  <c r="BP3186" i="70"/>
  <c r="Q5119" i="70"/>
  <c r="BP3199" i="70"/>
  <c r="AL3243" i="70"/>
  <c r="AG3243" i="70"/>
  <c r="Q5231" i="70"/>
  <c r="BP3311" i="70"/>
  <c r="Q5248" i="70"/>
  <c r="Q5246" i="70" s="1"/>
  <c r="BP3328" i="70"/>
  <c r="AL3379" i="70"/>
  <c r="AG3379" i="70"/>
  <c r="AS4802" i="70"/>
  <c r="BU4802" i="70" s="1"/>
  <c r="CD4805" i="70"/>
  <c r="AD6725" i="70" s="1"/>
  <c r="AR2899" i="70"/>
  <c r="AU4937" i="70"/>
  <c r="BI4937" i="70" s="1"/>
  <c r="BL4937" i="70" s="1"/>
  <c r="AQ4937" i="70"/>
  <c r="AI4937" i="70"/>
  <c r="Q4965" i="70"/>
  <c r="BQ2965" i="70"/>
  <c r="AO30" i="77" s="1"/>
  <c r="BP3045" i="70"/>
  <c r="CI3101" i="70"/>
  <c r="Q5034" i="70"/>
  <c r="BP3114" i="70"/>
  <c r="BQ3113" i="70"/>
  <c r="AO76" i="77" s="1"/>
  <c r="Q5058" i="70"/>
  <c r="BP3138" i="70"/>
  <c r="Q5112" i="70"/>
  <c r="BP3192" i="70"/>
  <c r="AL3219" i="70"/>
  <c r="AG3219" i="70"/>
  <c r="Q5191" i="70"/>
  <c r="BP3271" i="70"/>
  <c r="BQ3270" i="70"/>
  <c r="AO128" i="77" s="1"/>
  <c r="CI3417" i="70"/>
  <c r="CE3416" i="70"/>
  <c r="AC3999" i="70"/>
  <c r="CG2079" i="70"/>
  <c r="CC1999" i="70"/>
  <c r="T5999" i="70"/>
  <c r="BO5999" i="70" s="1"/>
  <c r="BT5071" i="70"/>
  <c r="AG4152" i="70"/>
  <c r="AL4152" i="70"/>
  <c r="T6293" i="70"/>
  <c r="BO6293" i="70" s="1"/>
  <c r="AT4496" i="70"/>
  <c r="CG2699" i="70"/>
  <c r="CB2699" i="70"/>
  <c r="AB4619" i="70" s="1"/>
  <c r="CG2802" i="70"/>
  <c r="CB2802" i="70"/>
  <c r="AB4722" i="70" s="1"/>
  <c r="AL4747" i="70"/>
  <c r="AG4747" i="70"/>
  <c r="AD3951" i="70"/>
  <c r="CH2031" i="70"/>
  <c r="CC2031" i="70"/>
  <c r="CC2029" i="70" s="1"/>
  <c r="CD1951" i="70"/>
  <c r="BT4955" i="70"/>
  <c r="T5962" i="70"/>
  <c r="BO5962" i="70" s="1"/>
  <c r="BT5004" i="70"/>
  <c r="T5972" i="70"/>
  <c r="BO5972" i="70" s="1"/>
  <c r="BQ4072" i="70"/>
  <c r="BQ4132" i="70"/>
  <c r="BR4201" i="70"/>
  <c r="CG2306" i="70"/>
  <c r="BA4360" i="70"/>
  <c r="AS4378" i="70"/>
  <c r="BU4378" i="70" s="1"/>
  <c r="BT5364" i="70"/>
  <c r="CE4438" i="70"/>
  <c r="BR4438" i="70"/>
  <c r="R6358" i="70" s="1"/>
  <c r="BF6358" i="70" s="1"/>
  <c r="BT5421" i="70"/>
  <c r="T6415" i="70"/>
  <c r="BO6415" i="70" s="1"/>
  <c r="AL4498" i="70"/>
  <c r="AG4498" i="70"/>
  <c r="AS4506" i="70"/>
  <c r="CB2613" i="70"/>
  <c r="AB4533" i="70" s="1"/>
  <c r="CG2613" i="70"/>
  <c r="CE4586" i="70"/>
  <c r="BR4586" i="70"/>
  <c r="R6506" i="70" s="1"/>
  <c r="BF6506" i="70" s="1"/>
  <c r="BQ4614" i="70"/>
  <c r="CG2747" i="70"/>
  <c r="BN4670" i="70"/>
  <c r="AR4710" i="70"/>
  <c r="CE4715" i="70"/>
  <c r="AE6635" i="70" s="1"/>
  <c r="AS4751" i="70"/>
  <c r="AS2839" i="70"/>
  <c r="BR4781" i="70"/>
  <c r="CE4786" i="70"/>
  <c r="BR4786" i="70"/>
  <c r="R6706" i="70" s="1"/>
  <c r="BF6706" i="70" s="1"/>
  <c r="AE4895" i="70"/>
  <c r="CI2975" i="70"/>
  <c r="AL2907" i="70"/>
  <c r="AG2907" i="70"/>
  <c r="Q5066" i="70"/>
  <c r="BP3146" i="70"/>
  <c r="Q5087" i="70"/>
  <c r="BQ3166" i="70"/>
  <c r="BP3167" i="70"/>
  <c r="Q5187" i="70"/>
  <c r="BP3267" i="70"/>
  <c r="CB2507" i="70"/>
  <c r="AB4427" i="70" s="1"/>
  <c r="CG2507" i="70"/>
  <c r="CH2592" i="70"/>
  <c r="CC2592" i="70"/>
  <c r="AC4512" i="70" s="1"/>
  <c r="CB973" i="70"/>
  <c r="AE3851" i="70"/>
  <c r="BG1964" i="70"/>
  <c r="Q3898" i="70"/>
  <c r="AH3898" i="70" s="1"/>
  <c r="BQ4080" i="70"/>
  <c r="S5049" i="70"/>
  <c r="AJ5049" i="70" s="1"/>
  <c r="AU4093" i="70"/>
  <c r="BT5055" i="70"/>
  <c r="BT5084" i="70"/>
  <c r="T5083" i="70"/>
  <c r="BG4135" i="70"/>
  <c r="AS4135" i="70"/>
  <c r="BU4135" i="70" s="1"/>
  <c r="BT5101" i="70"/>
  <c r="T6067" i="70"/>
  <c r="BO6067" i="70" s="1"/>
  <c r="CD4160" i="70"/>
  <c r="AD6080" i="70" s="1"/>
  <c r="AS4160" i="70"/>
  <c r="CG2271" i="70"/>
  <c r="CB2271" i="70"/>
  <c r="AB4191" i="70" s="1"/>
  <c r="BN4217" i="70"/>
  <c r="BN4216" i="70" s="1"/>
  <c r="AQ4216" i="70"/>
  <c r="BQ4285" i="70"/>
  <c r="AS4288" i="70"/>
  <c r="T6218" i="70"/>
  <c r="BO6218" i="70" s="1"/>
  <c r="BN4344" i="70"/>
  <c r="CH2434" i="70"/>
  <c r="CC2434" i="70"/>
  <c r="AC4354" i="70" s="1"/>
  <c r="CB2506" i="70"/>
  <c r="AB4426" i="70" s="1"/>
  <c r="CG2506" i="70"/>
  <c r="BT5494" i="70"/>
  <c r="CG2694" i="70"/>
  <c r="CB2694" i="70"/>
  <c r="AB4614" i="70" s="1"/>
  <c r="BN4621" i="70"/>
  <c r="AS4693" i="70"/>
  <c r="CJ2785" i="70"/>
  <c r="Y285" i="77" s="1"/>
  <c r="AS4746" i="70"/>
  <c r="CE4746" i="70"/>
  <c r="BR4746" i="70"/>
  <c r="R6666" i="70" s="1"/>
  <c r="BF6666" i="70" s="1"/>
  <c r="CG2838" i="70"/>
  <c r="CB2838" i="70"/>
  <c r="AB4758" i="70" s="1"/>
  <c r="CG2869" i="70"/>
  <c r="CB2869" i="70"/>
  <c r="AB4789" i="70" s="1"/>
  <c r="AL4803" i="70"/>
  <c r="AG4803" i="70"/>
  <c r="AE4921" i="70"/>
  <c r="CI3001" i="70"/>
  <c r="CE2921" i="70"/>
  <c r="Q5146" i="70"/>
  <c r="BP3226" i="70"/>
  <c r="Q5175" i="70"/>
  <c r="BP3255" i="70"/>
  <c r="Q5277" i="70"/>
  <c r="BQ3356" i="70"/>
  <c r="AO159" i="77" s="1"/>
  <c r="BP3357" i="70"/>
  <c r="CC12" i="70"/>
  <c r="CG13" i="70"/>
  <c r="AB985" i="70"/>
  <c r="AB983" i="70" s="1"/>
  <c r="AB1063" i="70"/>
  <c r="CB289" i="70"/>
  <c r="CB412" i="70"/>
  <c r="CC39" i="70"/>
  <c r="CG1889" i="70"/>
  <c r="CC1902" i="70"/>
  <c r="BA1970" i="70"/>
  <c r="T1969" i="70"/>
  <c r="BA1996" i="70"/>
  <c r="Q24" i="77"/>
  <c r="BL1930" i="70"/>
  <c r="BJ2010" i="70"/>
  <c r="BP2016" i="70"/>
  <c r="BP1937" i="70"/>
  <c r="BL1940" i="70"/>
  <c r="BL2019" i="70"/>
  <c r="BJ2020" i="70"/>
  <c r="AT3944" i="70"/>
  <c r="BH3944" i="70" s="1"/>
  <c r="BK3944" i="70" s="1"/>
  <c r="AH3944" i="70"/>
  <c r="Q3943" i="70"/>
  <c r="Q3864" i="70"/>
  <c r="AR3944" i="70"/>
  <c r="BE3944" i="70" s="1"/>
  <c r="BM3944" i="70"/>
  <c r="P3944" i="70"/>
  <c r="AR3952" i="70"/>
  <c r="BE3952" i="70" s="1"/>
  <c r="BM3952" i="70"/>
  <c r="P3952" i="70"/>
  <c r="AT3952" i="70"/>
  <c r="BH3952" i="70" s="1"/>
  <c r="BK3952" i="70" s="1"/>
  <c r="AH3952" i="70"/>
  <c r="Q3872" i="70"/>
  <c r="AH3872" i="70" s="1"/>
  <c r="AD3961" i="70"/>
  <c r="CH2041" i="70"/>
  <c r="CD2040" i="70"/>
  <c r="CC2041" i="70"/>
  <c r="CD1961" i="70"/>
  <c r="R3885" i="70"/>
  <c r="AI3885" i="70" s="1"/>
  <c r="AU3965" i="70"/>
  <c r="BI3965" i="70" s="1"/>
  <c r="BL3965" i="70" s="1"/>
  <c r="AQ3965" i="70"/>
  <c r="AI3965" i="70"/>
  <c r="AU3972" i="70"/>
  <c r="BI3972" i="70" s="1"/>
  <c r="BL3972" i="70" s="1"/>
  <c r="AQ3972" i="70"/>
  <c r="AI3972" i="70"/>
  <c r="R3892" i="70"/>
  <c r="AI3892" i="70" s="1"/>
  <c r="BG1981" i="70"/>
  <c r="CD1981" i="70"/>
  <c r="BK1986" i="70"/>
  <c r="BL2088" i="70"/>
  <c r="BL2007" i="70"/>
  <c r="BT5935" i="70"/>
  <c r="S4026" i="70"/>
  <c r="AJ4026" i="70" s="1"/>
  <c r="BT5947" i="70"/>
  <c r="BS2110" i="70"/>
  <c r="CI2137" i="70"/>
  <c r="CE2136" i="70"/>
  <c r="AB76" i="76" s="1"/>
  <c r="X1208" i="71"/>
  <c r="BJ2197" i="70"/>
  <c r="CF2197" i="70" s="1"/>
  <c r="BK1957" i="70"/>
  <c r="CG2205" i="70"/>
  <c r="BJ2213" i="70"/>
  <c r="CF2213" i="70" s="1"/>
  <c r="AF4133" i="70" s="1"/>
  <c r="BT6055" i="70"/>
  <c r="BJ2244" i="70"/>
  <c r="CF2244" i="70" s="1"/>
  <c r="CJ2247" i="70"/>
  <c r="Y113" i="77" s="1"/>
  <c r="U4194" i="70"/>
  <c r="BS2274" i="70"/>
  <c r="CG2274" i="70"/>
  <c r="BT6148" i="70"/>
  <c r="CG2315" i="70"/>
  <c r="CG2320" i="70"/>
  <c r="BR2369" i="70"/>
  <c r="AU4297" i="70"/>
  <c r="AQ4297" i="70"/>
  <c r="AI4297" i="70"/>
  <c r="R4296" i="70"/>
  <c r="CF2391" i="70"/>
  <c r="CH2413" i="70"/>
  <c r="U4344" i="70"/>
  <c r="BS2424" i="70"/>
  <c r="BU2423" i="70"/>
  <c r="BT6267" i="70"/>
  <c r="BT4352" i="70"/>
  <c r="S4352" i="70"/>
  <c r="AJ4352" i="70" s="1"/>
  <c r="BJ2487" i="70"/>
  <c r="BK2488" i="70"/>
  <c r="BT6365" i="70"/>
  <c r="BJ2528" i="70"/>
  <c r="CF2528" i="70" s="1"/>
  <c r="AF4448" i="70" s="1"/>
  <c r="BT6379" i="70"/>
  <c r="AR4474" i="70"/>
  <c r="BE4474" i="70" s="1"/>
  <c r="BE4473" i="70" s="1"/>
  <c r="BM4474" i="70"/>
  <c r="P4474" i="70"/>
  <c r="AT4474" i="70"/>
  <c r="BH4474" i="70" s="1"/>
  <c r="AH4474" i="70"/>
  <c r="Q4473" i="70"/>
  <c r="BR2572" i="70"/>
  <c r="AU4497" i="70"/>
  <c r="BI4497" i="70" s="1"/>
  <c r="BL4497" i="70" s="1"/>
  <c r="AQ4497" i="70"/>
  <c r="AI4497" i="70"/>
  <c r="R4496" i="70"/>
  <c r="CF2611" i="70"/>
  <c r="AT4541" i="70"/>
  <c r="BH4541" i="70" s="1"/>
  <c r="BK4541" i="70" s="1"/>
  <c r="AH4541" i="70"/>
  <c r="AR4541" i="70"/>
  <c r="BE4541" i="70" s="1"/>
  <c r="BM4541" i="70"/>
  <c r="P4541" i="70"/>
  <c r="BG2636" i="70"/>
  <c r="S4564" i="70"/>
  <c r="AJ4564" i="70" s="1"/>
  <c r="BA3649" i="70"/>
  <c r="BR4614" i="70"/>
  <c r="R6534" i="70" s="1"/>
  <c r="BF6534" i="70" s="1"/>
  <c r="BR4619" i="70"/>
  <c r="R6539" i="70" s="1"/>
  <c r="BF6539" i="70" s="1"/>
  <c r="S4655" i="70"/>
  <c r="AJ4655" i="70" s="1"/>
  <c r="BJ2740" i="70"/>
  <c r="BK2739" i="70"/>
  <c r="BT4668" i="70"/>
  <c r="S4668" i="70"/>
  <c r="AJ4668" i="70" s="1"/>
  <c r="BA2769" i="70"/>
  <c r="T2782" i="70"/>
  <c r="AU4714" i="70"/>
  <c r="BI4714" i="70" s="1"/>
  <c r="AQ4714" i="70"/>
  <c r="AI4714" i="70"/>
  <c r="R4713" i="70"/>
  <c r="BT5691" i="70"/>
  <c r="S5691" i="70"/>
  <c r="AJ5691" i="70" s="1"/>
  <c r="CJ2824" i="70"/>
  <c r="BT5734" i="70"/>
  <c r="BG2984" i="70"/>
  <c r="BK2989" i="70"/>
  <c r="AL2921" i="70"/>
  <c r="P2920" i="70"/>
  <c r="AG2921" i="70"/>
  <c r="BN2922" i="70"/>
  <c r="CD3002" i="70"/>
  <c r="CD3000" i="70" s="1"/>
  <c r="BC3003" i="70"/>
  <c r="AW3003" i="70"/>
  <c r="BO2925" i="70"/>
  <c r="T4931" i="70"/>
  <c r="BO4931" i="70" s="1"/>
  <c r="BO4930" i="70" s="1"/>
  <c r="BT2931" i="70"/>
  <c r="BT3010" i="70"/>
  <c r="BT3009" i="70" s="1"/>
  <c r="BO2933" i="70"/>
  <c r="R4938" i="70"/>
  <c r="BR2938" i="70"/>
  <c r="AS2948" i="70"/>
  <c r="AW3036" i="70"/>
  <c r="BC3036" i="70"/>
  <c r="BG3038" i="70"/>
  <c r="BE2961" i="70"/>
  <c r="CE3041" i="70"/>
  <c r="AS53" i="77" s="1"/>
  <c r="BB3047" i="70"/>
  <c r="AV3047" i="70"/>
  <c r="BC3083" i="70"/>
  <c r="AW3083" i="70"/>
  <c r="AS3083" i="70"/>
  <c r="T5005" i="70"/>
  <c r="BO5005" i="70" s="1"/>
  <c r="BO5003" i="70" s="1"/>
  <c r="R5011" i="70"/>
  <c r="BF5011" i="70" s="1"/>
  <c r="BR3090" i="70"/>
  <c r="BG3118" i="70"/>
  <c r="BB3127" i="70"/>
  <c r="AV3127" i="70"/>
  <c r="AR3132" i="70"/>
  <c r="Q5060" i="70"/>
  <c r="BP3140" i="70"/>
  <c r="BQ3139" i="70"/>
  <c r="AX3143" i="70"/>
  <c r="BD3143" i="70"/>
  <c r="BC3163" i="70"/>
  <c r="AW3163" i="70"/>
  <c r="BD3166" i="70"/>
  <c r="AX3166" i="70"/>
  <c r="BJ3168" i="70"/>
  <c r="CF3168" i="70" s="1"/>
  <c r="AR5094" i="70"/>
  <c r="BE5094" i="70" s="1"/>
  <c r="BM5094" i="70"/>
  <c r="CD5094" i="70" s="1"/>
  <c r="AD7014" i="70" s="1"/>
  <c r="P5094" i="70"/>
  <c r="AH5094" i="70"/>
  <c r="AT5094" i="70"/>
  <c r="BH5094" i="70" s="1"/>
  <c r="BK5094" i="70" s="1"/>
  <c r="BG3181" i="70"/>
  <c r="BB3207" i="70"/>
  <c r="AV3207" i="70"/>
  <c r="AR3212" i="70"/>
  <c r="AU5138" i="70"/>
  <c r="AQ5138" i="70"/>
  <c r="BN5138" i="70" s="1"/>
  <c r="AI5138" i="70"/>
  <c r="BJ3225" i="70"/>
  <c r="CF3225" i="70" s="1"/>
  <c r="AF5145" i="70" s="1"/>
  <c r="AL3250" i="70"/>
  <c r="AG3250" i="70"/>
  <c r="P3249" i="70"/>
  <c r="BG3252" i="70"/>
  <c r="Q5181" i="70"/>
  <c r="BP3261" i="70"/>
  <c r="AS3270" i="70"/>
  <c r="CH3278" i="70"/>
  <c r="CC3278" i="70"/>
  <c r="AC5198" i="70" s="1"/>
  <c r="AR5215" i="70"/>
  <c r="BE5215" i="70" s="1"/>
  <c r="BM5215" i="70"/>
  <c r="AT5215" i="70"/>
  <c r="BH5215" i="70" s="1"/>
  <c r="AH5215" i="70"/>
  <c r="AS3350" i="70"/>
  <c r="AW3356" i="70"/>
  <c r="BC3356" i="70"/>
  <c r="AU5279" i="70"/>
  <c r="AQ5279" i="70"/>
  <c r="BN5279" i="70" s="1"/>
  <c r="AI5279" i="70"/>
  <c r="CI3363" i="70"/>
  <c r="CB3369" i="70"/>
  <c r="AB5289" i="70" s="1"/>
  <c r="BC3379" i="70"/>
  <c r="AW3379" i="70"/>
  <c r="CH3380" i="70"/>
  <c r="AX3383" i="70"/>
  <c r="BD3383" i="70"/>
  <c r="AL3400" i="70"/>
  <c r="AG3400" i="70"/>
  <c r="P3399" i="70"/>
  <c r="AU5334" i="70"/>
  <c r="AQ5334" i="70"/>
  <c r="BN5334" i="70" s="1"/>
  <c r="AI5334" i="70"/>
  <c r="BG3458" i="70"/>
  <c r="U5402" i="70"/>
  <c r="BS3482" i="70"/>
  <c r="AY3479" i="70"/>
  <c r="AM3479" i="70"/>
  <c r="AH3479" i="70"/>
  <c r="AN3479" i="70"/>
  <c r="Q3502" i="70"/>
  <c r="AU5413" i="70"/>
  <c r="BI5413" i="70" s="1"/>
  <c r="BL5413" i="70" s="1"/>
  <c r="AQ5413" i="70"/>
  <c r="BN5413" i="70" s="1"/>
  <c r="AI5413" i="70"/>
  <c r="Q5421" i="70"/>
  <c r="BP3501" i="70"/>
  <c r="R5454" i="70"/>
  <c r="BF5454" i="70" s="1"/>
  <c r="BF5453" i="70" s="1"/>
  <c r="BR3533" i="70"/>
  <c r="CH3544" i="70"/>
  <c r="U5515" i="70"/>
  <c r="BS3595" i="70"/>
  <c r="Q5534" i="70"/>
  <c r="BP3614" i="70"/>
  <c r="BQ3613" i="70"/>
  <c r="Q5574" i="70"/>
  <c r="BP3654" i="70"/>
  <c r="Q5589" i="70"/>
  <c r="BP3669" i="70"/>
  <c r="AR5605" i="70"/>
  <c r="BE5605" i="70" s="1"/>
  <c r="BM5605" i="70"/>
  <c r="AT5605" i="70"/>
  <c r="BH5605" i="70" s="1"/>
  <c r="BK5605" i="70" s="1"/>
  <c r="AH5605" i="70"/>
  <c r="Q5657" i="70"/>
  <c r="BP3737" i="70"/>
  <c r="BQ3736" i="70"/>
  <c r="Q5682" i="70"/>
  <c r="BP3762" i="70"/>
  <c r="Q5764" i="70"/>
  <c r="BP3844" i="70"/>
  <c r="AD3940" i="70"/>
  <c r="CH2020" i="70"/>
  <c r="CD2019" i="70"/>
  <c r="CH2019" i="70" s="1"/>
  <c r="CC2020" i="70"/>
  <c r="CD1940" i="70"/>
  <c r="AU3952" i="70"/>
  <c r="BI3952" i="70" s="1"/>
  <c r="BL3952" i="70" s="1"/>
  <c r="AQ3952" i="70"/>
  <c r="AI3952" i="70"/>
  <c r="R3872" i="70"/>
  <c r="AI3872" i="70" s="1"/>
  <c r="BM3981" i="70"/>
  <c r="P3981" i="70"/>
  <c r="Q3901" i="70"/>
  <c r="AT3981" i="70"/>
  <c r="BH3981" i="70" s="1"/>
  <c r="BK3981" i="70" s="1"/>
  <c r="AH3981" i="70"/>
  <c r="AR3981" i="70"/>
  <c r="BE3981" i="70" s="1"/>
  <c r="BT5924" i="70"/>
  <c r="AT4017" i="70"/>
  <c r="BH4017" i="70" s="1"/>
  <c r="AH4017" i="70"/>
  <c r="Q4016" i="70"/>
  <c r="AR4017" i="70"/>
  <c r="BE4017" i="70" s="1"/>
  <c r="BE4016" i="70" s="1"/>
  <c r="P4017" i="70"/>
  <c r="BM4017" i="70"/>
  <c r="CG2128" i="70"/>
  <c r="CB2128" i="70"/>
  <c r="AB4048" i="70" s="1"/>
  <c r="CG2225" i="70"/>
  <c r="CB2225" i="70"/>
  <c r="AB4145" i="70" s="1"/>
  <c r="BR4160" i="70"/>
  <c r="AU4254" i="70"/>
  <c r="BI4254" i="70" s="1"/>
  <c r="AQ4254" i="70"/>
  <c r="AI4254" i="70"/>
  <c r="R4253" i="70"/>
  <c r="BT6232" i="70"/>
  <c r="AR4337" i="70"/>
  <c r="BE4337" i="70" s="1"/>
  <c r="BE4336" i="70" s="1"/>
  <c r="P4337" i="70"/>
  <c r="AT4337" i="70"/>
  <c r="BH4337" i="70" s="1"/>
  <c r="AH4337" i="70"/>
  <c r="Q4336" i="70"/>
  <c r="BM4337" i="70"/>
  <c r="CG2438" i="70"/>
  <c r="CB2438" i="70"/>
  <c r="AB4358" i="70" s="1"/>
  <c r="CH2444" i="70"/>
  <c r="CD2443" i="70"/>
  <c r="CH2443" i="70" s="1"/>
  <c r="CC2444" i="70"/>
  <c r="AC4364" i="70" s="1"/>
  <c r="AC4363" i="70" s="1"/>
  <c r="BT6335" i="70"/>
  <c r="BQ2519" i="70"/>
  <c r="BM4447" i="70"/>
  <c r="AR4447" i="70"/>
  <c r="BE4447" i="70" s="1"/>
  <c r="BE4446" i="70" s="1"/>
  <c r="P4447" i="70"/>
  <c r="AH4447" i="70"/>
  <c r="AT4447" i="70"/>
  <c r="BH4447" i="70" s="1"/>
  <c r="BH4446" i="70" s="1"/>
  <c r="Q4446" i="70"/>
  <c r="BM4459" i="70"/>
  <c r="CD4459" i="70" s="1"/>
  <c r="AD6379" i="70" s="1"/>
  <c r="P4459" i="70"/>
  <c r="AT4459" i="70"/>
  <c r="BH4459" i="70" s="1"/>
  <c r="BK4459" i="70" s="1"/>
  <c r="AH4459" i="70"/>
  <c r="AR4459" i="70"/>
  <c r="BE4459" i="70" s="1"/>
  <c r="CG2558" i="70"/>
  <c r="CB2558" i="70"/>
  <c r="AB4478" i="70" s="1"/>
  <c r="CG2564" i="70"/>
  <c r="CB2564" i="70"/>
  <c r="AB4484" i="70" s="1"/>
  <c r="AU4590" i="70"/>
  <c r="BI4590" i="70" s="1"/>
  <c r="BL4590" i="70" s="1"/>
  <c r="AQ4590" i="70"/>
  <c r="AI4590" i="70"/>
  <c r="R4589" i="70"/>
  <c r="AU4647" i="70"/>
  <c r="BI4647" i="70" s="1"/>
  <c r="BL4647" i="70" s="1"/>
  <c r="AQ4647" i="70"/>
  <c r="AI4647" i="70"/>
  <c r="BT5651" i="70"/>
  <c r="CG2773" i="70"/>
  <c r="BT5655" i="70"/>
  <c r="BT5658" i="70"/>
  <c r="CH2814" i="70"/>
  <c r="CC2814" i="70"/>
  <c r="AC4734" i="70" s="1"/>
  <c r="CD2813" i="70"/>
  <c r="CG2818" i="70"/>
  <c r="CB2818" i="70"/>
  <c r="AB4738" i="70" s="1"/>
  <c r="BN2839" i="70"/>
  <c r="CG2868" i="70"/>
  <c r="CB2868" i="70"/>
  <c r="AB4788" i="70" s="1"/>
  <c r="BA2973" i="70"/>
  <c r="T2972" i="70"/>
  <c r="Q4905" i="70"/>
  <c r="BQ2905" i="70"/>
  <c r="BP2985" i="70"/>
  <c r="BG3001" i="70"/>
  <c r="AE4954" i="70"/>
  <c r="CE3033" i="70"/>
  <c r="CI3034" i="70"/>
  <c r="Q5065" i="70"/>
  <c r="BP3145" i="70"/>
  <c r="T5109" i="70"/>
  <c r="BO5109" i="70" s="1"/>
  <c r="T5151" i="70"/>
  <c r="BO5151" i="70" s="1"/>
  <c r="BO5149" i="70" s="1"/>
  <c r="T5214" i="70"/>
  <c r="BO5214" i="70" s="1"/>
  <c r="BT3293" i="70"/>
  <c r="Q5225" i="70"/>
  <c r="BP3305" i="70"/>
  <c r="AV3426" i="70"/>
  <c r="BB3426" i="70"/>
  <c r="AV3427" i="70"/>
  <c r="BB3427" i="70"/>
  <c r="CC3429" i="70"/>
  <c r="AC5349" i="70" s="1"/>
  <c r="CH3429" i="70"/>
  <c r="AT3462" i="70"/>
  <c r="CI3468" i="70"/>
  <c r="BG3505" i="70"/>
  <c r="CI3506" i="70"/>
  <c r="CI3509" i="70"/>
  <c r="AR5441" i="70"/>
  <c r="BE5441" i="70" s="1"/>
  <c r="BM5441" i="70"/>
  <c r="AT5441" i="70"/>
  <c r="BH5441" i="70" s="1"/>
  <c r="BK5441" i="70" s="1"/>
  <c r="AH5441" i="70"/>
  <c r="Q5458" i="70"/>
  <c r="BP3538" i="70"/>
  <c r="BT5466" i="70"/>
  <c r="Q5546" i="70"/>
  <c r="BP3626" i="70"/>
  <c r="BG3628" i="70"/>
  <c r="R5607" i="70"/>
  <c r="BF5607" i="70" s="1"/>
  <c r="P3719" i="70"/>
  <c r="AG3720" i="70"/>
  <c r="AL3720" i="70"/>
  <c r="AN3719" i="70"/>
  <c r="AY3719" i="70"/>
  <c r="AM3719" i="70"/>
  <c r="AH3719" i="70"/>
  <c r="Q3742" i="70"/>
  <c r="Q5647" i="70"/>
  <c r="BQ3726" i="70"/>
  <c r="BP3727" i="70"/>
  <c r="AU5680" i="70"/>
  <c r="BI5680" i="70" s="1"/>
  <c r="BL5680" i="70" s="1"/>
  <c r="AQ5680" i="70"/>
  <c r="BN5680" i="70" s="1"/>
  <c r="AI5680" i="70"/>
  <c r="BM5683" i="70"/>
  <c r="AT5683" i="70"/>
  <c r="BH5683" i="70" s="1"/>
  <c r="BK5683" i="70" s="1"/>
  <c r="AH5683" i="70"/>
  <c r="AR5683" i="70"/>
  <c r="BE5683" i="70" s="1"/>
  <c r="Q5700" i="70"/>
  <c r="BP3780" i="70"/>
  <c r="BQ3779" i="70"/>
  <c r="Q5754" i="70"/>
  <c r="BQ3833" i="70"/>
  <c r="BP3834" i="70"/>
  <c r="AW1966" i="70"/>
  <c r="BC1966" i="70"/>
  <c r="BB1977" i="70"/>
  <c r="AV1977" i="70"/>
  <c r="BG1944" i="70"/>
  <c r="AE3997" i="70"/>
  <c r="CI2077" i="70"/>
  <c r="CE2076" i="70"/>
  <c r="CE1997" i="70"/>
  <c r="W25" i="77" s="1"/>
  <c r="AE3999" i="70"/>
  <c r="AE3919" i="70" s="1"/>
  <c r="CI2079" i="70"/>
  <c r="CE1999" i="70"/>
  <c r="CI1999" i="70" s="1"/>
  <c r="AR4000" i="70"/>
  <c r="BE4000" i="70" s="1"/>
  <c r="BM4000" i="70"/>
  <c r="P4000" i="70"/>
  <c r="AT4000" i="70"/>
  <c r="BH4000" i="70" s="1"/>
  <c r="BK4000" i="70" s="1"/>
  <c r="AH4000" i="70"/>
  <c r="Q3920" i="70"/>
  <c r="AH3920" i="70" s="1"/>
  <c r="BP2005" i="70"/>
  <c r="BT4034" i="70"/>
  <c r="T3874" i="70"/>
  <c r="BT5986" i="70"/>
  <c r="U4084" i="70"/>
  <c r="BU2004" i="70"/>
  <c r="P4196" i="70"/>
  <c r="AT4196" i="70"/>
  <c r="AH4196" i="70"/>
  <c r="AR4196" i="70"/>
  <c r="BM4211" i="70"/>
  <c r="P4211" i="70"/>
  <c r="AT4211" i="70"/>
  <c r="BH4211" i="70" s="1"/>
  <c r="BK4211" i="70" s="1"/>
  <c r="AH4211" i="70"/>
  <c r="Q4210" i="70"/>
  <c r="AR4211" i="70"/>
  <c r="BE4211" i="70" s="1"/>
  <c r="BT4288" i="70"/>
  <c r="S4288" i="70"/>
  <c r="AJ4288" i="70" s="1"/>
  <c r="AR4303" i="70"/>
  <c r="AT4303" i="70"/>
  <c r="BH4303" i="70" s="1"/>
  <c r="AH4303" i="70"/>
  <c r="P4303" i="70"/>
  <c r="BT4391" i="70"/>
  <c r="T4390" i="70"/>
  <c r="CI2497" i="70"/>
  <c r="CE2496" i="70"/>
  <c r="BP2499" i="70"/>
  <c r="BM4421" i="70"/>
  <c r="CD4421" i="70" s="1"/>
  <c r="AD6341" i="70" s="1"/>
  <c r="P4421" i="70"/>
  <c r="AT4421" i="70"/>
  <c r="BH4421" i="70" s="1"/>
  <c r="BK4421" i="70" s="1"/>
  <c r="AH4421" i="70"/>
  <c r="AR4421" i="70"/>
  <c r="BE4421" i="70" s="1"/>
  <c r="BP2509" i="70"/>
  <c r="BM4431" i="70"/>
  <c r="P4431" i="70"/>
  <c r="AT4431" i="70"/>
  <c r="BH4431" i="70" s="1"/>
  <c r="BK4431" i="70" s="1"/>
  <c r="AH4431" i="70"/>
  <c r="AR4431" i="70"/>
  <c r="BE4431" i="70" s="1"/>
  <c r="AR4516" i="70"/>
  <c r="P4516" i="70"/>
  <c r="AT4516" i="70"/>
  <c r="AH4516" i="70"/>
  <c r="CI2601" i="70"/>
  <c r="CE2600" i="70"/>
  <c r="CI2604" i="70"/>
  <c r="CE2603" i="70"/>
  <c r="CI2603" i="70" s="1"/>
  <c r="CI2619" i="70"/>
  <c r="CC2619" i="70"/>
  <c r="AC4539" i="70" s="1"/>
  <c r="CJ2658" i="70"/>
  <c r="CI2717" i="70"/>
  <c r="CE2716" i="70"/>
  <c r="BT6628" i="70"/>
  <c r="S4712" i="70"/>
  <c r="AJ4712" i="70" s="1"/>
  <c r="BT4725" i="70"/>
  <c r="AK4732" i="70"/>
  <c r="AK6652" i="70" s="1"/>
  <c r="AK3772" i="70"/>
  <c r="AK5692" i="70" s="1"/>
  <c r="AK7612" i="70" s="1"/>
  <c r="AK2835" i="70"/>
  <c r="S4754" i="70"/>
  <c r="AJ4754" i="70" s="1"/>
  <c r="BM2893" i="70"/>
  <c r="U4904" i="70"/>
  <c r="AD4925" i="70"/>
  <c r="CH3005" i="70"/>
  <c r="BA3006" i="70"/>
  <c r="AH3009" i="70"/>
  <c r="Q3022" i="70"/>
  <c r="AN3009" i="70"/>
  <c r="AY3009" i="70"/>
  <c r="AM3009" i="70"/>
  <c r="BM3009" i="70"/>
  <c r="AD4938" i="70"/>
  <c r="CH3018" i="70"/>
  <c r="BG3039" i="70"/>
  <c r="AS2965" i="70"/>
  <c r="AD4967" i="70"/>
  <c r="CH3047" i="70"/>
  <c r="BG3054" i="70"/>
  <c r="CD3074" i="70"/>
  <c r="T5012" i="70"/>
  <c r="BO5012" i="70" s="1"/>
  <c r="BN3159" i="70"/>
  <c r="BG3165" i="70"/>
  <c r="BB3200" i="70"/>
  <c r="AV3200" i="70"/>
  <c r="BG3214" i="70"/>
  <c r="CD3234" i="70"/>
  <c r="CH3287" i="70"/>
  <c r="T5215" i="70"/>
  <c r="BO5215" i="70" s="1"/>
  <c r="BJ3310" i="70"/>
  <c r="BJ3314" i="70"/>
  <c r="T5289" i="70"/>
  <c r="BO5289" i="70" s="1"/>
  <c r="CH3431" i="70"/>
  <c r="CI3432" i="70"/>
  <c r="CH3454" i="70"/>
  <c r="CC3454" i="70"/>
  <c r="AC5374" i="70" s="1"/>
  <c r="BD3459" i="70"/>
  <c r="AX3459" i="70"/>
  <c r="R5390" i="70"/>
  <c r="BR3469" i="70"/>
  <c r="BG3470" i="70"/>
  <c r="BG3471" i="70"/>
  <c r="BG3472" i="70"/>
  <c r="AU5432" i="70"/>
  <c r="AQ5432" i="70"/>
  <c r="BN5432" i="70" s="1"/>
  <c r="AI5432" i="70"/>
  <c r="AU5438" i="70"/>
  <c r="AQ5438" i="70"/>
  <c r="AI5438" i="70"/>
  <c r="AV3562" i="70"/>
  <c r="BB3562" i="70"/>
  <c r="AV3587" i="70"/>
  <c r="BB3587" i="70"/>
  <c r="BA3622" i="70"/>
  <c r="AW3673" i="70"/>
  <c r="BC3673" i="70"/>
  <c r="AV3679" i="70"/>
  <c r="BB3679" i="70"/>
  <c r="Q5615" i="70"/>
  <c r="BP3695" i="70"/>
  <c r="BT5642" i="70"/>
  <c r="Q5665" i="70"/>
  <c r="BP3745" i="70"/>
  <c r="CI3747" i="70"/>
  <c r="CI3764" i="70"/>
  <c r="AT4730" i="70"/>
  <c r="BH4730" i="70" s="1"/>
  <c r="BK4730" i="70" s="1"/>
  <c r="AH4730" i="70"/>
  <c r="AR4730" i="70"/>
  <c r="BE4730" i="70" s="1"/>
  <c r="BM4730" i="70"/>
  <c r="P4730" i="70"/>
  <c r="BJ3829" i="70"/>
  <c r="CF3829" i="70" s="1"/>
  <c r="AF5749" i="70" s="1"/>
  <c r="CB492" i="70"/>
  <c r="S3940" i="70"/>
  <c r="AJ3940" i="70" s="1"/>
  <c r="T3860" i="70"/>
  <c r="BT3940" i="70"/>
  <c r="T3939" i="70"/>
  <c r="T3872" i="70"/>
  <c r="BT3952" i="70"/>
  <c r="AE3978" i="70"/>
  <c r="AE3898" i="70" s="1"/>
  <c r="CI2058" i="70"/>
  <c r="CE1978" i="70"/>
  <c r="CG2175" i="70"/>
  <c r="CB2386" i="70"/>
  <c r="AB4306" i="70" s="1"/>
  <c r="CG2386" i="70"/>
  <c r="BT4368" i="70"/>
  <c r="BT4366" i="70" s="1"/>
  <c r="S4368" i="70"/>
  <c r="T4473" i="70"/>
  <c r="BT4474" i="70"/>
  <c r="S4474" i="70"/>
  <c r="AJ4474" i="70" s="1"/>
  <c r="BT4481" i="70"/>
  <c r="T3921" i="70"/>
  <c r="CG2602" i="70"/>
  <c r="CH2607" i="70"/>
  <c r="CD2606" i="70"/>
  <c r="CH2606" i="70" s="1"/>
  <c r="CC2607" i="70"/>
  <c r="AC4527" i="70" s="1"/>
  <c r="AC4526" i="70" s="1"/>
  <c r="CB2709" i="70"/>
  <c r="AB4629" i="70" s="1"/>
  <c r="CG2709" i="70"/>
  <c r="CG2715" i="70"/>
  <c r="BA3809" i="70"/>
  <c r="T3822" i="70"/>
  <c r="BT4777" i="70"/>
  <c r="S4777" i="70"/>
  <c r="AJ4777" i="70" s="1"/>
  <c r="T4776" i="70"/>
  <c r="BT4788" i="70"/>
  <c r="S4788" i="70"/>
  <c r="AJ4788" i="70" s="1"/>
  <c r="CD2873" i="70"/>
  <c r="CH2874" i="70"/>
  <c r="CC2874" i="70"/>
  <c r="AC4794" i="70" s="1"/>
  <c r="AC4793" i="70" s="1"/>
  <c r="CB2882" i="70"/>
  <c r="AB4802" i="70" s="1"/>
  <c r="CG2882" i="70"/>
  <c r="AE4947" i="70"/>
  <c r="CI3027" i="70"/>
  <c r="CE2947" i="70"/>
  <c r="AS17" i="77" s="1"/>
  <c r="BG3037" i="70"/>
  <c r="AV3154" i="70"/>
  <c r="BB3154" i="70"/>
  <c r="CD3167" i="70"/>
  <c r="AD5087" i="70" s="1"/>
  <c r="CI3226" i="70"/>
  <c r="AS3246" i="70"/>
  <c r="AU3292" i="70"/>
  <c r="CH3386" i="70"/>
  <c r="CC3386" i="70"/>
  <c r="AC5306" i="70" s="1"/>
  <c r="AV3394" i="70"/>
  <c r="BB3394" i="70"/>
  <c r="CD3418" i="70"/>
  <c r="AD5338" i="70" s="1"/>
  <c r="BN2938" i="70"/>
  <c r="AS3483" i="70"/>
  <c r="AW3486" i="70"/>
  <c r="BC3486" i="70"/>
  <c r="CI3554" i="70"/>
  <c r="BT5509" i="70"/>
  <c r="AX3612" i="70"/>
  <c r="BD3612" i="70"/>
  <c r="Q5558" i="70"/>
  <c r="BP3638" i="70"/>
  <c r="AU5574" i="70"/>
  <c r="AI5574" i="70"/>
  <c r="AQ5574" i="70"/>
  <c r="BN5574" i="70" s="1"/>
  <c r="R5597" i="70"/>
  <c r="BF5597" i="70" s="1"/>
  <c r="BR3676" i="70"/>
  <c r="BG3704" i="70"/>
  <c r="AV3704" i="70"/>
  <c r="BB3704" i="70"/>
  <c r="BD3723" i="70"/>
  <c r="AX3723" i="70"/>
  <c r="BT5669" i="70"/>
  <c r="BP3761" i="70"/>
  <c r="AS3783" i="70"/>
  <c r="R5741" i="70"/>
  <c r="BF5741" i="70" s="1"/>
  <c r="R5437" i="70"/>
  <c r="BF5437" i="70" s="1"/>
  <c r="BF5436" i="70" s="1"/>
  <c r="BR3516" i="70"/>
  <c r="AS3593" i="70"/>
  <c r="BG3648" i="70"/>
  <c r="Q5641" i="70"/>
  <c r="BP3721" i="70"/>
  <c r="BQ3720" i="70"/>
  <c r="Q5668" i="70"/>
  <c r="BP3748" i="70"/>
  <c r="CG3748" i="70" s="1"/>
  <c r="Q5674" i="70"/>
  <c r="BP3754" i="70"/>
  <c r="BQ3753" i="70"/>
  <c r="AO292" i="77" s="1"/>
  <c r="BC3779" i="70"/>
  <c r="AW3779" i="70"/>
  <c r="BB3839" i="70"/>
  <c r="AV3839" i="70"/>
  <c r="AT3448" i="70"/>
  <c r="U5497" i="70"/>
  <c r="BU3576" i="70"/>
  <c r="AW3646" i="70"/>
  <c r="BC3646" i="70"/>
  <c r="BB3707" i="70"/>
  <c r="AV3707" i="70"/>
  <c r="BB3724" i="70"/>
  <c r="AV3724" i="70"/>
  <c r="CH3758" i="70"/>
  <c r="CC3758" i="70"/>
  <c r="AC5678" i="70" s="1"/>
  <c r="R4194" i="71"/>
  <c r="Q4194" i="71"/>
  <c r="P3341" i="71"/>
  <c r="O3341" i="71"/>
  <c r="M13" i="73"/>
  <c r="O2381" i="71"/>
  <c r="P2381" i="71"/>
  <c r="P2434" i="71"/>
  <c r="O2434" i="71"/>
  <c r="Q2594" i="71"/>
  <c r="R2594" i="71"/>
  <c r="P3474" i="71"/>
  <c r="O3474" i="71"/>
  <c r="O3634" i="71"/>
  <c r="P3634" i="71"/>
  <c r="P998" i="71"/>
  <c r="O998" i="71"/>
  <c r="R2994" i="71"/>
  <c r="Q2994" i="71"/>
  <c r="R5074" i="71"/>
  <c r="Q5074" i="71"/>
  <c r="O5714" i="71"/>
  <c r="P5714" i="71"/>
  <c r="R3634" i="71"/>
  <c r="Q3634" i="71"/>
  <c r="O6194" i="71"/>
  <c r="P6194" i="71"/>
  <c r="P5261" i="71"/>
  <c r="O5261" i="71"/>
  <c r="P5074" i="71"/>
  <c r="O5074" i="71"/>
  <c r="J110" i="75"/>
  <c r="AG1353" i="70"/>
  <c r="AL1353" i="70"/>
  <c r="CH2253" i="70"/>
  <c r="CD2252" i="70"/>
  <c r="T6141" i="70"/>
  <c r="BO6141" i="70" s="1"/>
  <c r="CH2477" i="70"/>
  <c r="CD2476" i="70"/>
  <c r="V186" i="77" s="1"/>
  <c r="CC2477" i="70"/>
  <c r="AC4397" i="70" s="1"/>
  <c r="AC4396" i="70" s="1"/>
  <c r="BT5419" i="70"/>
  <c r="T7551" i="70"/>
  <c r="BO7551" i="70" s="1"/>
  <c r="BN3947" i="70"/>
  <c r="AD3948" i="70"/>
  <c r="AD3868" i="70" s="1"/>
  <c r="CH2028" i="70"/>
  <c r="CC2028" i="70"/>
  <c r="CD1948" i="70"/>
  <c r="T4830" i="70"/>
  <c r="BT4910" i="70"/>
  <c r="T4983" i="70"/>
  <c r="BT4984" i="70"/>
  <c r="AY4070" i="70"/>
  <c r="AM4070" i="70"/>
  <c r="AH4070" i="70"/>
  <c r="AN4070" i="70"/>
  <c r="BM4070" i="70"/>
  <c r="BT5098" i="70"/>
  <c r="BT5137" i="70"/>
  <c r="T5136" i="70"/>
  <c r="AS4186" i="70"/>
  <c r="BU4186" i="70" s="1"/>
  <c r="CH2371" i="70"/>
  <c r="CD2370" i="70"/>
  <c r="CC2371" i="70"/>
  <c r="AC4291" i="70" s="1"/>
  <c r="AC4290" i="70" s="1"/>
  <c r="CE3370" i="70"/>
  <c r="AE5290" i="70" s="1"/>
  <c r="BR3370" i="70"/>
  <c r="R5290" i="70" s="1"/>
  <c r="BF5290" i="70" s="1"/>
  <c r="BQ3370" i="70"/>
  <c r="Q5290" i="70" s="1"/>
  <c r="BT5367" i="70"/>
  <c r="T7307" i="70"/>
  <c r="BO7307" i="70" s="1"/>
  <c r="CE4640" i="70"/>
  <c r="BR4640" i="70"/>
  <c r="R6560" i="70" s="1"/>
  <c r="BF6560" i="70" s="1"/>
  <c r="BT5602" i="70"/>
  <c r="AL3690" i="70"/>
  <c r="AG3690" i="70"/>
  <c r="AD6809" i="70"/>
  <c r="CD6809" i="70" s="1"/>
  <c r="Q4935" i="70"/>
  <c r="BQ2935" i="70"/>
  <c r="BP3015" i="70"/>
  <c r="BE2941" i="70"/>
  <c r="CE3309" i="70"/>
  <c r="CI3310" i="70"/>
  <c r="CI3390" i="70"/>
  <c r="Q4912" i="70"/>
  <c r="BP2992" i="70"/>
  <c r="BQ2912" i="70"/>
  <c r="AE4948" i="70"/>
  <c r="CI3028" i="70"/>
  <c r="R4984" i="70"/>
  <c r="BF4984" i="70" s="1"/>
  <c r="BF4983" i="70" s="1"/>
  <c r="BR3063" i="70"/>
  <c r="AI3079" i="70"/>
  <c r="AP3079" i="70"/>
  <c r="AO3079" i="70"/>
  <c r="AZ3079" i="70"/>
  <c r="R3102" i="70"/>
  <c r="Q5070" i="70"/>
  <c r="BP3150" i="70"/>
  <c r="BQ3149" i="70"/>
  <c r="AU5115" i="70"/>
  <c r="AQ5115" i="70"/>
  <c r="BN5115" i="70" s="1"/>
  <c r="AI5115" i="70"/>
  <c r="Q5171" i="70"/>
  <c r="BP3251" i="70"/>
  <c r="BQ3250" i="70"/>
  <c r="Q5269" i="70"/>
  <c r="BP3349" i="70"/>
  <c r="CI3440" i="70"/>
  <c r="BT4974" i="70"/>
  <c r="T4973" i="70"/>
  <c r="BT5068" i="70"/>
  <c r="BQ4575" i="70"/>
  <c r="AS4731" i="70"/>
  <c r="P976" i="70"/>
  <c r="AK3863" i="70"/>
  <c r="AK5783" i="70" s="1"/>
  <c r="AK2903" i="70"/>
  <c r="AK4823" i="70" s="1"/>
  <c r="AK6743" i="70" s="1"/>
  <c r="AK1942" i="70"/>
  <c r="T3866" i="70"/>
  <c r="T5866" i="70"/>
  <c r="BO5866" i="70" s="1"/>
  <c r="BQ1963" i="70"/>
  <c r="P3972" i="70"/>
  <c r="BT4947" i="70"/>
  <c r="BT2964" i="70"/>
  <c r="CE4175" i="70"/>
  <c r="AE6095" i="70" s="1"/>
  <c r="CG2258" i="70"/>
  <c r="CB2258" i="70"/>
  <c r="AB4178" i="70" s="1"/>
  <c r="T6106" i="70"/>
  <c r="BO6106" i="70" s="1"/>
  <c r="BR3317" i="70"/>
  <c r="R5237" i="70" s="1"/>
  <c r="BF5237" i="70" s="1"/>
  <c r="CE3317" i="70"/>
  <c r="AE5237" i="70" s="1"/>
  <c r="BQ3317" i="70"/>
  <c r="Q5237" i="70" s="1"/>
  <c r="CG2378" i="70"/>
  <c r="T5309" i="70"/>
  <c r="BT5310" i="70"/>
  <c r="BT5337" i="70"/>
  <c r="T7306" i="70"/>
  <c r="BO7306" i="70" s="1"/>
  <c r="T7322" i="70"/>
  <c r="BO7322" i="70" s="1"/>
  <c r="BT5418" i="70"/>
  <c r="CG2638" i="70"/>
  <c r="BP2680" i="70"/>
  <c r="BQ4666" i="70"/>
  <c r="AS3770" i="70"/>
  <c r="BU3770" i="70" s="1"/>
  <c r="CE3770" i="70"/>
  <c r="BR3770" i="70"/>
  <c r="R5690" i="70" s="1"/>
  <c r="BF5690" i="70" s="1"/>
  <c r="AI2956" i="70"/>
  <c r="AP2956" i="70"/>
  <c r="AO2956" i="70"/>
  <c r="AZ2956" i="70"/>
  <c r="R2968" i="70"/>
  <c r="AG2912" i="70"/>
  <c r="AL2912" i="70"/>
  <c r="Q5045" i="70"/>
  <c r="BP3125" i="70"/>
  <c r="Q5088" i="70"/>
  <c r="BP3168" i="70"/>
  <c r="Q5192" i="70"/>
  <c r="BP3272" i="70"/>
  <c r="BT4981" i="70"/>
  <c r="BQ4095" i="70"/>
  <c r="AS4299" i="70"/>
  <c r="AT4370" i="70"/>
  <c r="AL1007" i="70"/>
  <c r="AG1007" i="70"/>
  <c r="P1006" i="70"/>
  <c r="AK3859" i="70"/>
  <c r="AK5779" i="70" s="1"/>
  <c r="AK2899" i="70"/>
  <c r="AK4819" i="70" s="1"/>
  <c r="AK6739" i="70" s="1"/>
  <c r="BU1937" i="70"/>
  <c r="BL2039" i="70"/>
  <c r="Q3897" i="70"/>
  <c r="BP1978" i="70"/>
  <c r="T4950" i="70"/>
  <c r="T4871" i="70"/>
  <c r="BT4951" i="70"/>
  <c r="BN4017" i="70"/>
  <c r="BT4997" i="70"/>
  <c r="T6917" i="70" s="1"/>
  <c r="BO6917" i="70" s="1"/>
  <c r="BT5067" i="70"/>
  <c r="BA3159" i="70"/>
  <c r="BT5095" i="70"/>
  <c r="CE4158" i="70"/>
  <c r="BR4158" i="70"/>
  <c r="R6078" i="70" s="1"/>
  <c r="BF6078" i="70" s="1"/>
  <c r="CB2247" i="70"/>
  <c r="AB4167" i="70" s="1"/>
  <c r="CG2247" i="70"/>
  <c r="AH4176" i="70"/>
  <c r="AN4176" i="70"/>
  <c r="AY4176" i="70"/>
  <c r="AM4176" i="70"/>
  <c r="BQ2279" i="70"/>
  <c r="BT5199" i="70"/>
  <c r="BT5291" i="70"/>
  <c r="AL3450" i="70"/>
  <c r="AG3450" i="70"/>
  <c r="CG2511" i="70"/>
  <c r="BQ4453" i="70"/>
  <c r="BN4514" i="70"/>
  <c r="BT5520" i="70"/>
  <c r="BU2652" i="70"/>
  <c r="CJ2685" i="70"/>
  <c r="BN4654" i="70"/>
  <c r="BQ4778" i="70"/>
  <c r="CD4785" i="70"/>
  <c r="AD6705" i="70" s="1"/>
  <c r="AT4790" i="70"/>
  <c r="AS4791" i="70"/>
  <c r="Q4933" i="70"/>
  <c r="BQ2933" i="70"/>
  <c r="BP3013" i="70"/>
  <c r="BR2960" i="70"/>
  <c r="Q4974" i="70"/>
  <c r="BQ3053" i="70"/>
  <c r="BP3054" i="70"/>
  <c r="Q5125" i="70"/>
  <c r="BP3205" i="70"/>
  <c r="Q5151" i="70"/>
  <c r="Q5149" i="70" s="1"/>
  <c r="BP3231" i="70"/>
  <c r="Q5168" i="70"/>
  <c r="BP3248" i="70"/>
  <c r="R5297" i="70"/>
  <c r="BF5297" i="70" s="1"/>
  <c r="BR3376" i="70"/>
  <c r="CB13" i="70"/>
  <c r="AB1399" i="70"/>
  <c r="CB16" i="70"/>
  <c r="AG1029" i="70"/>
  <c r="AL1029" i="70"/>
  <c r="AG1037" i="70"/>
  <c r="P1036" i="70"/>
  <c r="AL1037" i="70"/>
  <c r="CG1302" i="70"/>
  <c r="CC1315" i="70"/>
  <c r="CG1489" i="70"/>
  <c r="CC1502" i="70"/>
  <c r="CJ1569" i="70"/>
  <c r="CF1582" i="70"/>
  <c r="CJ1582" i="70" s="1"/>
  <c r="AV1929" i="70"/>
  <c r="BB1929" i="70"/>
  <c r="AV1937" i="70"/>
  <c r="BB1937" i="70"/>
  <c r="AL1966" i="70"/>
  <c r="AG1966" i="70"/>
  <c r="BP1951" i="70"/>
  <c r="R3878" i="70"/>
  <c r="AI3878" i="70" s="1"/>
  <c r="AU3958" i="70"/>
  <c r="BI3958" i="70" s="1"/>
  <c r="BL3958" i="70" s="1"/>
  <c r="AQ3958" i="70"/>
  <c r="AI3958" i="70"/>
  <c r="AU3979" i="70"/>
  <c r="AQ3979" i="70"/>
  <c r="BQ3979" i="70" s="1"/>
  <c r="AI3979" i="70"/>
  <c r="R3899" i="70"/>
  <c r="AI3899" i="70" s="1"/>
  <c r="CF2075" i="70"/>
  <c r="CB2075" i="70" s="1"/>
  <c r="BJ2090" i="70"/>
  <c r="CF2090" i="70" s="1"/>
  <c r="BK1930" i="70"/>
  <c r="BJ2094" i="70"/>
  <c r="BK2093" i="70"/>
  <c r="BK1934" i="70"/>
  <c r="BT5941" i="70"/>
  <c r="BT4031" i="70"/>
  <c r="AU4034" i="70"/>
  <c r="BI4034" i="70" s="1"/>
  <c r="BL4034" i="70" s="1"/>
  <c r="AQ4034" i="70"/>
  <c r="AI4034" i="70"/>
  <c r="BL2136" i="70"/>
  <c r="BJ2137" i="70"/>
  <c r="BL1977" i="70"/>
  <c r="BK2182" i="70"/>
  <c r="CF2190" i="70"/>
  <c r="AF4110" i="70" s="1"/>
  <c r="CG2197" i="70"/>
  <c r="BJ2207" i="70"/>
  <c r="BK2206" i="70"/>
  <c r="S4132" i="70"/>
  <c r="AJ4132" i="70" s="1"/>
  <c r="CG2218" i="70"/>
  <c r="BP2230" i="70"/>
  <c r="AU4180" i="70"/>
  <c r="BI4180" i="70" s="1"/>
  <c r="BL4180" i="70" s="1"/>
  <c r="AQ4180" i="70"/>
  <c r="AI4180" i="70"/>
  <c r="R4179" i="70"/>
  <c r="BJ2317" i="70"/>
  <c r="BK2316" i="70"/>
  <c r="S4238" i="70"/>
  <c r="AJ4238" i="70" s="1"/>
  <c r="BT6161" i="70"/>
  <c r="AU4247" i="70"/>
  <c r="BI4247" i="70" s="1"/>
  <c r="BL4247" i="70" s="1"/>
  <c r="AQ4247" i="70"/>
  <c r="AI4247" i="70"/>
  <c r="BR4295" i="70"/>
  <c r="R6215" i="70" s="1"/>
  <c r="BF6215" i="70" s="1"/>
  <c r="BJ2420" i="70"/>
  <c r="BK2419" i="70"/>
  <c r="S4341" i="70"/>
  <c r="AJ4341" i="70" s="1"/>
  <c r="BA2449" i="70"/>
  <c r="T2462" i="70"/>
  <c r="BL2456" i="70"/>
  <c r="BJ2457" i="70"/>
  <c r="BT6327" i="70"/>
  <c r="BT5451" i="70"/>
  <c r="AU4500" i="70"/>
  <c r="BI4500" i="70" s="1"/>
  <c r="AQ4500" i="70"/>
  <c r="AI4500" i="70"/>
  <c r="R4499" i="70"/>
  <c r="BT5467" i="70"/>
  <c r="BJ2626" i="70"/>
  <c r="CF2626" i="70" s="1"/>
  <c r="BJ2640" i="70"/>
  <c r="CF2640" i="70" s="1"/>
  <c r="AF4560" i="70" s="1"/>
  <c r="BJ2644" i="70"/>
  <c r="CF2644" i="70" s="1"/>
  <c r="BD2675" i="70"/>
  <c r="AX2675" i="70"/>
  <c r="BT5561" i="70"/>
  <c r="T5560" i="70"/>
  <c r="BR4602" i="70"/>
  <c r="R6522" i="70" s="1"/>
  <c r="BF6522" i="70" s="1"/>
  <c r="AU4611" i="70"/>
  <c r="AQ4611" i="70"/>
  <c r="AI4611" i="70"/>
  <c r="R4610" i="70"/>
  <c r="U4621" i="70"/>
  <c r="CG2701" i="70"/>
  <c r="BJ2745" i="70"/>
  <c r="CF2745" i="70" s="1"/>
  <c r="AF4665" i="70" s="1"/>
  <c r="BT4672" i="70"/>
  <c r="S4672" i="70"/>
  <c r="AJ4672" i="70" s="1"/>
  <c r="U4727" i="70"/>
  <c r="CG2807" i="70"/>
  <c r="BL2813" i="70"/>
  <c r="BL2812" i="70" s="1"/>
  <c r="BJ2814" i="70"/>
  <c r="CF2834" i="70"/>
  <c r="AF4754" i="70" s="1"/>
  <c r="AK4769" i="70"/>
  <c r="AK6689" i="70" s="1"/>
  <c r="AK3809" i="70"/>
  <c r="AK5729" i="70" s="1"/>
  <c r="AK7649" i="70" s="1"/>
  <c r="R4796" i="70"/>
  <c r="AU4797" i="70"/>
  <c r="AQ4797" i="70"/>
  <c r="AI4797" i="70"/>
  <c r="S4803" i="70"/>
  <c r="AJ4803" i="70" s="1"/>
  <c r="BA3848" i="70"/>
  <c r="Q4900" i="70"/>
  <c r="BP2980" i="70"/>
  <c r="BQ2979" i="70"/>
  <c r="BQ2900" i="70"/>
  <c r="BF2903" i="70"/>
  <c r="BG2988" i="70"/>
  <c r="BO2917" i="70"/>
  <c r="T4921" i="70"/>
  <c r="BO4921" i="70" s="1"/>
  <c r="BT3000" i="70"/>
  <c r="BT2921" i="70"/>
  <c r="BG3002" i="70"/>
  <c r="AD4932" i="70"/>
  <c r="CH3012" i="70"/>
  <c r="CC3012" i="70"/>
  <c r="R4935" i="70"/>
  <c r="BF4935" i="70" s="1"/>
  <c r="BR2935" i="70"/>
  <c r="BM4937" i="70"/>
  <c r="P4937" i="70"/>
  <c r="AT4937" i="70"/>
  <c r="BH4937" i="70" s="1"/>
  <c r="BK4937" i="70" s="1"/>
  <c r="AH4937" i="70"/>
  <c r="AR4937" i="70"/>
  <c r="BE4937" i="70" s="1"/>
  <c r="AU4945" i="70"/>
  <c r="BI4945" i="70" s="1"/>
  <c r="BL4945" i="70" s="1"/>
  <c r="AQ4945" i="70"/>
  <c r="AI4945" i="70"/>
  <c r="BE2959" i="70"/>
  <c r="CE3039" i="70"/>
  <c r="CC3039" i="70" s="1"/>
  <c r="AR4960" i="70"/>
  <c r="BE4960" i="70" s="1"/>
  <c r="BM4960" i="70"/>
  <c r="AT4960" i="70"/>
  <c r="BH4960" i="70" s="1"/>
  <c r="BK4960" i="70" s="1"/>
  <c r="AH4960" i="70"/>
  <c r="T4967" i="70"/>
  <c r="BO4967" i="70" s="1"/>
  <c r="BT2967" i="70"/>
  <c r="BT3048" i="70"/>
  <c r="CD3084" i="70"/>
  <c r="AD5004" i="70" s="1"/>
  <c r="AD5003" i="70" s="1"/>
  <c r="AU3128" i="70"/>
  <c r="AU5039" i="70"/>
  <c r="AQ5039" i="70"/>
  <c r="BN5039" i="70" s="1"/>
  <c r="AI5039" i="70"/>
  <c r="BB3123" i="70"/>
  <c r="AV3123" i="70"/>
  <c r="BB3125" i="70"/>
  <c r="AV3125" i="70"/>
  <c r="BJ3145" i="70"/>
  <c r="CF3145" i="70" s="1"/>
  <c r="AF5065" i="70" s="1"/>
  <c r="BG3150" i="70"/>
  <c r="BG3149" i="70" s="1"/>
  <c r="AL3160" i="70"/>
  <c r="AG3160" i="70"/>
  <c r="P3159" i="70"/>
  <c r="BB3178" i="70"/>
  <c r="AV3178" i="70"/>
  <c r="AU3208" i="70"/>
  <c r="AU5119" i="70"/>
  <c r="AQ5119" i="70"/>
  <c r="BN5119" i="70" s="1"/>
  <c r="AI5119" i="70"/>
  <c r="BB3203" i="70"/>
  <c r="AV3203" i="70"/>
  <c r="BB3205" i="70"/>
  <c r="AV3205" i="70"/>
  <c r="Q5164" i="70"/>
  <c r="BP3244" i="70"/>
  <c r="BQ3243" i="70"/>
  <c r="CI3253" i="70"/>
  <c r="BG3259" i="70"/>
  <c r="BK3270" i="70"/>
  <c r="Q5198" i="70"/>
  <c r="BP3278" i="70"/>
  <c r="BG3284" i="70"/>
  <c r="BB3301" i="70"/>
  <c r="AV3301" i="70"/>
  <c r="AX3303" i="70"/>
  <c r="BD3303" i="70"/>
  <c r="Q5244" i="70"/>
  <c r="BP3324" i="70"/>
  <c r="BQ3323" i="70"/>
  <c r="BD3326" i="70"/>
  <c r="AX3326" i="70"/>
  <c r="BJ3328" i="70"/>
  <c r="CF3328" i="70" s="1"/>
  <c r="T5255" i="70"/>
  <c r="BO5255" i="70" s="1"/>
  <c r="BG3339" i="70"/>
  <c r="BG3350" i="70"/>
  <c r="CH3358" i="70"/>
  <c r="CC3358" i="70"/>
  <c r="AC5278" i="70" s="1"/>
  <c r="BM4357" i="70"/>
  <c r="P4357" i="70"/>
  <c r="AT4357" i="70"/>
  <c r="BH4357" i="70" s="1"/>
  <c r="BK4357" i="70" s="1"/>
  <c r="AH4357" i="70"/>
  <c r="AR4357" i="70"/>
  <c r="BE4357" i="70" s="1"/>
  <c r="CI3405" i="70"/>
  <c r="AW3483" i="70"/>
  <c r="BC3483" i="70"/>
  <c r="BR3490" i="70"/>
  <c r="T5423" i="70"/>
  <c r="BO5423" i="70" s="1"/>
  <c r="BA3516" i="70"/>
  <c r="AT3542" i="70"/>
  <c r="AV3548" i="70"/>
  <c r="BB3548" i="70"/>
  <c r="AV3556" i="70"/>
  <c r="BB3556" i="70"/>
  <c r="BQ3570" i="70"/>
  <c r="AW3593" i="70"/>
  <c r="BC3593" i="70"/>
  <c r="AV3599" i="70"/>
  <c r="BB3599" i="70"/>
  <c r="CI3654" i="70"/>
  <c r="Q5631" i="70"/>
  <c r="BP3711" i="70"/>
  <c r="AV3767" i="70"/>
  <c r="BB3767" i="70"/>
  <c r="BN3768" i="70"/>
  <c r="CD3767" i="70"/>
  <c r="R5731" i="70"/>
  <c r="BF5731" i="70" s="1"/>
  <c r="BF5730" i="70" s="1"/>
  <c r="BR3810" i="70"/>
  <c r="BP3831" i="70"/>
  <c r="R3864" i="70"/>
  <c r="AU3944" i="70"/>
  <c r="BI3944" i="70" s="1"/>
  <c r="BL3944" i="70" s="1"/>
  <c r="AQ3944" i="70"/>
  <c r="AI3944" i="70"/>
  <c r="R3943" i="70"/>
  <c r="AU3950" i="70"/>
  <c r="BI3950" i="70" s="1"/>
  <c r="BL3950" i="70" s="1"/>
  <c r="AQ3950" i="70"/>
  <c r="AI3950" i="70"/>
  <c r="R3949" i="70"/>
  <c r="R3870" i="70"/>
  <c r="BM4027" i="70"/>
  <c r="CD4027" i="70" s="1"/>
  <c r="AD5947" i="70" s="1"/>
  <c r="P4027" i="70"/>
  <c r="AT4027" i="70"/>
  <c r="BH4027" i="70" s="1"/>
  <c r="BK4027" i="70" s="1"/>
  <c r="AH4027" i="70"/>
  <c r="AR4027" i="70"/>
  <c r="BE4027" i="70" s="1"/>
  <c r="BN2129" i="70"/>
  <c r="CI2200" i="70"/>
  <c r="AR4133" i="70"/>
  <c r="BE4133" i="70" s="1"/>
  <c r="BM4133" i="70"/>
  <c r="CD4133" i="70" s="1"/>
  <c r="AD6053" i="70" s="1"/>
  <c r="P4133" i="70"/>
  <c r="AT4133" i="70"/>
  <c r="BH4133" i="70" s="1"/>
  <c r="BK4133" i="70" s="1"/>
  <c r="AH4133" i="70"/>
  <c r="R4153" i="70"/>
  <c r="AU4154" i="70"/>
  <c r="BI4154" i="70" s="1"/>
  <c r="AQ4154" i="70"/>
  <c r="AI4154" i="70"/>
  <c r="CG2241" i="70"/>
  <c r="CB2241" i="70"/>
  <c r="AB4161" i="70" s="1"/>
  <c r="BM4228" i="70"/>
  <c r="P4228" i="70"/>
  <c r="AT4228" i="70"/>
  <c r="BH4228" i="70" s="1"/>
  <c r="AR4228" i="70"/>
  <c r="BE4228" i="70" s="1"/>
  <c r="AH4228" i="70"/>
  <c r="AT4232" i="70"/>
  <c r="BH4232" i="70" s="1"/>
  <c r="AH4232" i="70"/>
  <c r="AR4232" i="70"/>
  <c r="BE4232" i="70" s="1"/>
  <c r="P4232" i="70"/>
  <c r="BM4232" i="70"/>
  <c r="AR4237" i="70"/>
  <c r="BE4237" i="70" s="1"/>
  <c r="BE4236" i="70" s="1"/>
  <c r="P4237" i="70"/>
  <c r="AT4237" i="70"/>
  <c r="BH4237" i="70" s="1"/>
  <c r="AH4237" i="70"/>
  <c r="Q4236" i="70"/>
  <c r="BM4237" i="70"/>
  <c r="BM4244" i="70"/>
  <c r="P4244" i="70"/>
  <c r="AT4244" i="70"/>
  <c r="BH4244" i="70" s="1"/>
  <c r="BK4244" i="70" s="1"/>
  <c r="AR4244" i="70"/>
  <c r="BE4244" i="70" s="1"/>
  <c r="AH4244" i="70"/>
  <c r="BT6225" i="70"/>
  <c r="BT6227" i="70"/>
  <c r="CG2459" i="70"/>
  <c r="CB2459" i="70"/>
  <c r="AB4379" i="70" s="1"/>
  <c r="BT6447" i="70"/>
  <c r="BT5531" i="70"/>
  <c r="CG2774" i="70"/>
  <c r="CB2774" i="70"/>
  <c r="AB4694" i="70" s="1"/>
  <c r="CG2778" i="70"/>
  <c r="CB2778" i="70"/>
  <c r="AB4698" i="70" s="1"/>
  <c r="BT5725" i="70"/>
  <c r="BT5748" i="70"/>
  <c r="BT6714" i="70"/>
  <c r="T6713" i="70"/>
  <c r="BT2890" i="70"/>
  <c r="CD2977" i="70"/>
  <c r="AD4921" i="70"/>
  <c r="CC3001" i="70"/>
  <c r="CH3001" i="70"/>
  <c r="AS3056" i="70"/>
  <c r="Q5001" i="70"/>
  <c r="BQ3080" i="70"/>
  <c r="BP3081" i="70"/>
  <c r="BG3137" i="70"/>
  <c r="T5146" i="70"/>
  <c r="BO5146" i="70" s="1"/>
  <c r="T5226" i="70"/>
  <c r="BO5226" i="70" s="1"/>
  <c r="Q5321" i="70"/>
  <c r="BQ3400" i="70"/>
  <c r="BP3401" i="70"/>
  <c r="T5338" i="70"/>
  <c r="BO5338" i="70" s="1"/>
  <c r="BO5336" i="70" s="1"/>
  <c r="Q5345" i="70"/>
  <c r="BP3425" i="70"/>
  <c r="AU5387" i="70"/>
  <c r="AQ5387" i="70"/>
  <c r="BN5387" i="70" s="1"/>
  <c r="AI5387" i="70"/>
  <c r="BG3467" i="70"/>
  <c r="AV3506" i="70"/>
  <c r="BB3506" i="70"/>
  <c r="AV3509" i="70"/>
  <c r="BB3509" i="70"/>
  <c r="AH3622" i="70"/>
  <c r="AY3622" i="70"/>
  <c r="AM3622" i="70"/>
  <c r="Q3635" i="70"/>
  <c r="AN3622" i="70"/>
  <c r="CH3626" i="70"/>
  <c r="AV3626" i="70"/>
  <c r="BB3626" i="70"/>
  <c r="BP3645" i="70"/>
  <c r="AG3650" i="70"/>
  <c r="P3649" i="70"/>
  <c r="AL3650" i="70"/>
  <c r="U5571" i="70"/>
  <c r="S5571" i="70" s="1"/>
  <c r="AJ5571" i="70" s="1"/>
  <c r="Q5592" i="70"/>
  <c r="BP3672" i="70"/>
  <c r="CI3687" i="70"/>
  <c r="U5708" i="70"/>
  <c r="BS3788" i="70"/>
  <c r="AW3789" i="70"/>
  <c r="BC3789" i="70"/>
  <c r="Q5746" i="70"/>
  <c r="BP3826" i="70"/>
  <c r="CE3834" i="70"/>
  <c r="CC782" i="70"/>
  <c r="CG769" i="70"/>
  <c r="AG892" i="70"/>
  <c r="AL892" i="70"/>
  <c r="AX1949" i="70"/>
  <c r="BD1949" i="70"/>
  <c r="AI1959" i="70"/>
  <c r="AP1959" i="70"/>
  <c r="AO1959" i="70"/>
  <c r="AZ1959" i="70"/>
  <c r="BO1993" i="70"/>
  <c r="CF2027" i="70"/>
  <c r="AS2039" i="70"/>
  <c r="U3965" i="70"/>
  <c r="BU1965" i="70"/>
  <c r="BS2045" i="70"/>
  <c r="T3887" i="70"/>
  <c r="BT3967" i="70"/>
  <c r="T3966" i="70"/>
  <c r="U3972" i="70"/>
  <c r="BU1972" i="70"/>
  <c r="U3978" i="70"/>
  <c r="BU1978" i="70"/>
  <c r="BS2058" i="70"/>
  <c r="AE3994" i="70"/>
  <c r="CE1994" i="70"/>
  <c r="W23" i="77" s="1"/>
  <c r="CI2074" i="70"/>
  <c r="CE2073" i="70"/>
  <c r="AE4003" i="70"/>
  <c r="AE3923" i="70" s="1"/>
  <c r="CI2083" i="70"/>
  <c r="CE2003" i="70"/>
  <c r="AR4004" i="70"/>
  <c r="BE4004" i="70" s="1"/>
  <c r="BM4004" i="70"/>
  <c r="P4004" i="70"/>
  <c r="AT4004" i="70"/>
  <c r="BH4004" i="70" s="1"/>
  <c r="BK4004" i="70" s="1"/>
  <c r="AH4004" i="70"/>
  <c r="Q3924" i="70"/>
  <c r="AH3924" i="70" s="1"/>
  <c r="S4061" i="70"/>
  <c r="AJ4061" i="70" s="1"/>
  <c r="BT5985" i="70"/>
  <c r="BT5987" i="70"/>
  <c r="CI2184" i="70"/>
  <c r="CE2183" i="70"/>
  <c r="CI2284" i="70"/>
  <c r="CE2283" i="70"/>
  <c r="CI2283" i="70" s="1"/>
  <c r="BP2286" i="70"/>
  <c r="AT4208" i="70"/>
  <c r="BH4208" i="70" s="1"/>
  <c r="BK4208" i="70" s="1"/>
  <c r="AH4208" i="70"/>
  <c r="AR4208" i="70"/>
  <c r="BE4208" i="70" s="1"/>
  <c r="BM4208" i="70"/>
  <c r="CD4208" i="70" s="1"/>
  <c r="AD6128" i="70" s="1"/>
  <c r="P4208" i="70"/>
  <c r="X1368" i="71"/>
  <c r="U4429" i="70"/>
  <c r="S4430" i="70"/>
  <c r="AJ4430" i="70" s="1"/>
  <c r="U4504" i="70"/>
  <c r="BU2583" i="70"/>
  <c r="BM4534" i="70"/>
  <c r="CD4534" i="70" s="1"/>
  <c r="AD6454" i="70" s="1"/>
  <c r="P4534" i="70"/>
  <c r="AT4534" i="70"/>
  <c r="BH4534" i="70" s="1"/>
  <c r="BK4534" i="70" s="1"/>
  <c r="AH4534" i="70"/>
  <c r="AR4534" i="70"/>
  <c r="BE4534" i="70" s="1"/>
  <c r="S4631" i="70"/>
  <c r="AJ4631" i="70" s="1"/>
  <c r="S4637" i="70"/>
  <c r="AJ4637" i="70" s="1"/>
  <c r="CI2725" i="70"/>
  <c r="S4703" i="70"/>
  <c r="AJ4703" i="70" s="1"/>
  <c r="S4706" i="70"/>
  <c r="AJ4706" i="70" s="1"/>
  <c r="BT6635" i="70"/>
  <c r="CE2850" i="70"/>
  <c r="CI2851" i="70"/>
  <c r="AL2889" i="70"/>
  <c r="AG2889" i="70"/>
  <c r="AW2973" i="70"/>
  <c r="BC2973" i="70"/>
  <c r="AS2898" i="70"/>
  <c r="BG2981" i="70"/>
  <c r="R4910" i="70"/>
  <c r="BF4910" i="70" s="1"/>
  <c r="BF4909" i="70" s="1"/>
  <c r="BR2989" i="70"/>
  <c r="BR2910" i="70"/>
  <c r="BB3012" i="70"/>
  <c r="AV3012" i="70"/>
  <c r="BJ3028" i="70"/>
  <c r="CF3028" i="70" s="1"/>
  <c r="AT45" i="77" s="1"/>
  <c r="AQ2950" i="70"/>
  <c r="AD4959" i="70"/>
  <c r="CH3039" i="70"/>
  <c r="AD4963" i="70"/>
  <c r="CH3043" i="70"/>
  <c r="Q4967" i="70"/>
  <c r="BP3047" i="70"/>
  <c r="BQ2967" i="70"/>
  <c r="AO32" i="77" s="1"/>
  <c r="AH3052" i="70"/>
  <c r="AN3052" i="70"/>
  <c r="AY3052" i="70"/>
  <c r="AM3052" i="70"/>
  <c r="Q3075" i="70"/>
  <c r="BG3061" i="70"/>
  <c r="AG3086" i="70"/>
  <c r="AL3086" i="70"/>
  <c r="BB3097" i="70"/>
  <c r="AV3097" i="70"/>
  <c r="BG3121" i="70"/>
  <c r="BG3125" i="70"/>
  <c r="AU5067" i="70"/>
  <c r="AQ5067" i="70"/>
  <c r="BN5067" i="70" s="1"/>
  <c r="AI5067" i="70"/>
  <c r="AU3159" i="70"/>
  <c r="BG3175" i="70"/>
  <c r="T5120" i="70"/>
  <c r="BO5120" i="70" s="1"/>
  <c r="CH3207" i="70"/>
  <c r="BM3212" i="70"/>
  <c r="BJ3230" i="70"/>
  <c r="AG3256" i="70"/>
  <c r="AL3256" i="70"/>
  <c r="CH3279" i="70"/>
  <c r="AS3293" i="70"/>
  <c r="AU5227" i="70"/>
  <c r="AQ5227" i="70"/>
  <c r="BN5227" i="70" s="1"/>
  <c r="AI5227" i="70"/>
  <c r="AU3319" i="70"/>
  <c r="BG3335" i="70"/>
  <c r="AG3406" i="70"/>
  <c r="AL3406" i="70"/>
  <c r="BG3413" i="70"/>
  <c r="R5351" i="70"/>
  <c r="BF5351" i="70" s="1"/>
  <c r="BF5350" i="70" s="1"/>
  <c r="BR3430" i="70"/>
  <c r="AP182" i="77" s="1"/>
  <c r="AS3430" i="70"/>
  <c r="BB3440" i="70"/>
  <c r="AV3440" i="70"/>
  <c r="AV3472" i="70"/>
  <c r="BB3472" i="70"/>
  <c r="BB3493" i="70"/>
  <c r="AV3493" i="70"/>
  <c r="AS3510" i="70"/>
  <c r="CI3519" i="70"/>
  <c r="BJ3527" i="70"/>
  <c r="Q5478" i="70"/>
  <c r="BP3558" i="70"/>
  <c r="BC3560" i="70"/>
  <c r="AW3560" i="70"/>
  <c r="BJ3573" i="70"/>
  <c r="CF3573" i="70" s="1"/>
  <c r="AF5493" i="70" s="1"/>
  <c r="AV3583" i="70"/>
  <c r="BB3583" i="70"/>
  <c r="BG3585" i="70"/>
  <c r="BG3587" i="70"/>
  <c r="CE3593" i="70"/>
  <c r="CI3594" i="70"/>
  <c r="AV3631" i="70"/>
  <c r="BB3631" i="70"/>
  <c r="Q5595" i="70"/>
  <c r="BP3675" i="70"/>
  <c r="AU5600" i="70"/>
  <c r="AQ5600" i="70"/>
  <c r="BN5600" i="70" s="1"/>
  <c r="AI5600" i="70"/>
  <c r="CI3695" i="70"/>
  <c r="CH3745" i="70"/>
  <c r="AV3745" i="70"/>
  <c r="BB3745" i="70"/>
  <c r="Q5735" i="70"/>
  <c r="BP3815" i="70"/>
  <c r="BG3817" i="70"/>
  <c r="AV3817" i="70"/>
  <c r="BB3817" i="70"/>
  <c r="AB1044" i="70"/>
  <c r="CB262" i="70"/>
  <c r="CJ849" i="70"/>
  <c r="AF1809" i="70"/>
  <c r="CF862" i="70"/>
  <c r="CJ862" i="70" s="1"/>
  <c r="CJ1649" i="70"/>
  <c r="CF1662" i="70"/>
  <c r="CJ1662" i="70" s="1"/>
  <c r="CI2037" i="70"/>
  <c r="CE1957" i="70"/>
  <c r="CI1957" i="70" s="1"/>
  <c r="AD3992" i="70"/>
  <c r="CH2072" i="70"/>
  <c r="CC2072" i="70"/>
  <c r="CD1992" i="70"/>
  <c r="CH1992" i="70" s="1"/>
  <c r="BT4048" i="70"/>
  <c r="BT4046" i="70" s="1"/>
  <c r="S4048" i="70"/>
  <c r="AJ4048" i="70" s="1"/>
  <c r="BT4114" i="70"/>
  <c r="BT4146" i="70"/>
  <c r="S4146" i="70"/>
  <c r="AJ4146" i="70" s="1"/>
  <c r="T3906" i="70"/>
  <c r="CI2367" i="70"/>
  <c r="CE2366" i="70"/>
  <c r="CI2366" i="70" s="1"/>
  <c r="CC2367" i="70"/>
  <c r="AC4287" i="70" s="1"/>
  <c r="AC4286" i="70" s="1"/>
  <c r="U4327" i="70"/>
  <c r="BS2407" i="70"/>
  <c r="BT4379" i="70"/>
  <c r="S4379" i="70"/>
  <c r="AJ4379" i="70" s="1"/>
  <c r="CI2474" i="70"/>
  <c r="CE2473" i="70"/>
  <c r="CH2601" i="70"/>
  <c r="CD2600" i="70"/>
  <c r="AA219" i="76" s="1"/>
  <c r="CC2601" i="70"/>
  <c r="AC4521" i="70" s="1"/>
  <c r="AC4520" i="70" s="1"/>
  <c r="X1662" i="71"/>
  <c r="BT4581" i="70"/>
  <c r="S4581" i="70"/>
  <c r="AJ4581" i="70" s="1"/>
  <c r="CH2714" i="70"/>
  <c r="CD2713" i="70"/>
  <c r="CC2714" i="70"/>
  <c r="AC4634" i="70" s="1"/>
  <c r="AC4633" i="70" s="1"/>
  <c r="X1768" i="71"/>
  <c r="BT4765" i="70"/>
  <c r="S4765" i="70"/>
  <c r="AJ4765" i="70" s="1"/>
  <c r="AO2953" i="70"/>
  <c r="AZ2953" i="70"/>
  <c r="AI2953" i="70"/>
  <c r="AP2953" i="70"/>
  <c r="AV2971" i="70"/>
  <c r="BB2971" i="70"/>
  <c r="BE2955" i="70"/>
  <c r="AS3116" i="70"/>
  <c r="CI3192" i="70"/>
  <c r="CI3228" i="70"/>
  <c r="CD3247" i="70"/>
  <c r="AD5167" i="70" s="1"/>
  <c r="AD5166" i="70" s="1"/>
  <c r="AW3383" i="70"/>
  <c r="BC3383" i="70"/>
  <c r="AV3387" i="70"/>
  <c r="BB3387" i="70"/>
  <c r="BB3415" i="70"/>
  <c r="AV3415" i="70"/>
  <c r="BG3435" i="70"/>
  <c r="BJ3442" i="70"/>
  <c r="CF3442" i="70" s="1"/>
  <c r="AG3496" i="70"/>
  <c r="AL3496" i="70"/>
  <c r="BG3515" i="70"/>
  <c r="BP3535" i="70"/>
  <c r="Q5501" i="70"/>
  <c r="BP3581" i="70"/>
  <c r="AU5562" i="70"/>
  <c r="AQ5562" i="70"/>
  <c r="BN5562" i="70" s="1"/>
  <c r="AI5562" i="70"/>
  <c r="U5628" i="70"/>
  <c r="BS3708" i="70"/>
  <c r="BG3752" i="70"/>
  <c r="AN3782" i="70"/>
  <c r="AY3782" i="70"/>
  <c r="AM3782" i="70"/>
  <c r="AH3782" i="70"/>
  <c r="Q3795" i="70"/>
  <c r="Q5705" i="70"/>
  <c r="BP3785" i="70"/>
  <c r="R5724" i="70"/>
  <c r="BR3803" i="70"/>
  <c r="AT3479" i="70"/>
  <c r="AS3549" i="70"/>
  <c r="BG3625" i="70"/>
  <c r="Q5552" i="70"/>
  <c r="BP3632" i="70"/>
  <c r="BJ3652" i="70"/>
  <c r="CF3652" i="70" s="1"/>
  <c r="AF5572" i="70" s="1"/>
  <c r="CD3661" i="70"/>
  <c r="AU5615" i="70"/>
  <c r="AQ5615" i="70"/>
  <c r="BN5615" i="70" s="1"/>
  <c r="AI5615" i="70"/>
  <c r="Q5625" i="70"/>
  <c r="BP3705" i="70"/>
  <c r="BG3710" i="70"/>
  <c r="CD3741" i="70"/>
  <c r="BG3778" i="70"/>
  <c r="AX3783" i="70"/>
  <c r="BD3783" i="70"/>
  <c r="BC3806" i="70"/>
  <c r="AW3806" i="70"/>
  <c r="Q5761" i="70"/>
  <c r="BP3841" i="70"/>
  <c r="R5767" i="70"/>
  <c r="BF5767" i="70" s="1"/>
  <c r="BG3487" i="70"/>
  <c r="BB3545" i="70"/>
  <c r="AV3545" i="70"/>
  <c r="BB3611" i="70"/>
  <c r="AV3611" i="70"/>
  <c r="AG3673" i="70"/>
  <c r="AL3673" i="70"/>
  <c r="BB3710" i="70"/>
  <c r="AV3710" i="70"/>
  <c r="AG3750" i="70"/>
  <c r="AL3750" i="70"/>
  <c r="BB3845" i="70"/>
  <c r="AV3845" i="70"/>
  <c r="AS3539" i="70"/>
  <c r="CD3724" i="70"/>
  <c r="AD5644" i="70" s="1"/>
  <c r="AD5643" i="70" s="1"/>
  <c r="BG3777" i="70"/>
  <c r="AS3806" i="70"/>
  <c r="P1821" i="71"/>
  <c r="O1821" i="71"/>
  <c r="R1074" i="71"/>
  <c r="Q1074" i="71"/>
  <c r="P3101" i="71"/>
  <c r="O3101" i="71"/>
  <c r="P6674" i="71"/>
  <c r="O6674" i="71"/>
  <c r="Q6274" i="71"/>
  <c r="R6274" i="71"/>
  <c r="O5874" i="71"/>
  <c r="P5874" i="71"/>
  <c r="J547" i="75"/>
  <c r="P3961" i="70"/>
  <c r="BQ4075" i="70"/>
  <c r="BK2262" i="70"/>
  <c r="S4254" i="70"/>
  <c r="CH2509" i="70"/>
  <c r="CF2541" i="70"/>
  <c r="AF4461" i="70" s="1"/>
  <c r="BB2822" i="70"/>
  <c r="AV2822" i="70"/>
  <c r="AB1880" i="70"/>
  <c r="BT1943" i="70"/>
  <c r="BJ2028" i="70"/>
  <c r="BN3951" i="70"/>
  <c r="Q3894" i="70"/>
  <c r="AH3894" i="70" s="1"/>
  <c r="BT2949" i="70"/>
  <c r="BT4959" i="70"/>
  <c r="BO2965" i="70"/>
  <c r="CE3050" i="70"/>
  <c r="AE4970" i="70" s="1"/>
  <c r="BR3050" i="70"/>
  <c r="R4970" i="70" s="1"/>
  <c r="BQ3050" i="70"/>
  <c r="Q4970" i="70" s="1"/>
  <c r="BT4991" i="70"/>
  <c r="AL4042" i="70"/>
  <c r="AG4042" i="70"/>
  <c r="AK4088" i="70"/>
  <c r="AK6008" i="70" s="1"/>
  <c r="AK3128" i="70"/>
  <c r="AK5048" i="70" s="1"/>
  <c r="AK6968" i="70" s="1"/>
  <c r="CG2149" i="70"/>
  <c r="CB2149" i="70"/>
  <c r="AB4069" i="70" s="1"/>
  <c r="CB2187" i="70"/>
  <c r="AB4107" i="70" s="1"/>
  <c r="CG2187" i="70"/>
  <c r="BA3190" i="70"/>
  <c r="CH2290" i="70"/>
  <c r="CD2289" i="70"/>
  <c r="BT5189" i="70"/>
  <c r="AR4269" i="70"/>
  <c r="AN4269" i="70"/>
  <c r="AH4269" i="70"/>
  <c r="AY4269" i="70"/>
  <c r="AM4269" i="70"/>
  <c r="BN4301" i="70"/>
  <c r="AH4360" i="70"/>
  <c r="T7305" i="70"/>
  <c r="BO7305" i="70" s="1"/>
  <c r="BM4499" i="70"/>
  <c r="AN4499" i="70"/>
  <c r="AY4499" i="70"/>
  <c r="AM4499" i="70"/>
  <c r="AH4499" i="70"/>
  <c r="AZ4520" i="70"/>
  <c r="AI4520" i="70"/>
  <c r="AP4520" i="70"/>
  <c r="AO4520" i="70"/>
  <c r="BN4524" i="70"/>
  <c r="CE4555" i="70"/>
  <c r="AE6475" i="70" s="1"/>
  <c r="BR4555" i="70"/>
  <c r="R6475" i="70" s="1"/>
  <c r="BF6475" i="70" s="1"/>
  <c r="AS4613" i="70"/>
  <c r="BU4613" i="70" s="1"/>
  <c r="T7544" i="70"/>
  <c r="BO7544" i="70" s="1"/>
  <c r="CH2754" i="70"/>
  <c r="CC2754" i="70"/>
  <c r="AC4674" i="70" s="1"/>
  <c r="AS4720" i="70"/>
  <c r="BU4720" i="70" s="1"/>
  <c r="AN4743" i="70"/>
  <c r="AY4743" i="70"/>
  <c r="AM4743" i="70"/>
  <c r="AH4743" i="70"/>
  <c r="AR4743" i="70"/>
  <c r="BE2924" i="70"/>
  <c r="AQ2936" i="70"/>
  <c r="AE4957" i="70"/>
  <c r="CI3037" i="70"/>
  <c r="CE3036" i="70"/>
  <c r="AU5177" i="70"/>
  <c r="BI5177" i="70" s="1"/>
  <c r="AQ5177" i="70"/>
  <c r="AI5177" i="70"/>
  <c r="R5176" i="70"/>
  <c r="Q5221" i="70"/>
  <c r="BP3301" i="70"/>
  <c r="Q4971" i="70"/>
  <c r="BP3051" i="70"/>
  <c r="CE3083" i="70"/>
  <c r="CI3084" i="70"/>
  <c r="AL2997" i="70"/>
  <c r="AG2997" i="70"/>
  <c r="CD2997" i="70"/>
  <c r="AD4917" i="70" s="1"/>
  <c r="AL3024" i="70"/>
  <c r="AG3024" i="70"/>
  <c r="AS4442" i="70"/>
  <c r="BG4442" i="70"/>
  <c r="CJ2788" i="70"/>
  <c r="Y288" i="77" s="1"/>
  <c r="BA1943" i="70"/>
  <c r="T1942" i="70"/>
  <c r="CF2045" i="70"/>
  <c r="BK2007" i="70"/>
  <c r="BT4986" i="70"/>
  <c r="BM4056" i="70"/>
  <c r="BT5192" i="70"/>
  <c r="CF2327" i="70"/>
  <c r="T6181" i="70"/>
  <c r="BO6181" i="70" s="1"/>
  <c r="BT5227" i="70"/>
  <c r="CH2379" i="70"/>
  <c r="CC2379" i="70"/>
  <c r="AC4299" i="70" s="1"/>
  <c r="BN4314" i="70"/>
  <c r="BN4313" i="70" s="1"/>
  <c r="AQ4313" i="70"/>
  <c r="AL4335" i="70"/>
  <c r="AG4335" i="70"/>
  <c r="BG4335" i="70"/>
  <c r="AS4335" i="70"/>
  <c r="BU4335" i="70" s="1"/>
  <c r="T6321" i="70"/>
  <c r="BO6321" i="70" s="1"/>
  <c r="BT5414" i="70"/>
  <c r="CB2615" i="70"/>
  <c r="AB4535" i="70" s="1"/>
  <c r="CG2615" i="70"/>
  <c r="BP2686" i="70"/>
  <c r="AL4629" i="70"/>
  <c r="AS4798" i="70"/>
  <c r="CD4801" i="70"/>
  <c r="AD6721" i="70" s="1"/>
  <c r="Q4908" i="70"/>
  <c r="BP2988" i="70"/>
  <c r="BQ2908" i="70"/>
  <c r="AE4939" i="70"/>
  <c r="CI3019" i="70"/>
  <c r="Q5051" i="70"/>
  <c r="BP3131" i="70"/>
  <c r="CI3164" i="70"/>
  <c r="Q5114" i="70"/>
  <c r="BP3194" i="70"/>
  <c r="BQ3193" i="70"/>
  <c r="CI3241" i="70"/>
  <c r="CE3240" i="70"/>
  <c r="AU5195" i="70"/>
  <c r="AQ5195" i="70"/>
  <c r="BN5195" i="70" s="1"/>
  <c r="AI5195" i="70"/>
  <c r="Q5251" i="70"/>
  <c r="BP3331" i="70"/>
  <c r="BQ3330" i="70"/>
  <c r="T5030" i="70"/>
  <c r="BT5031" i="70"/>
  <c r="BT5168" i="70"/>
  <c r="T6184" i="70"/>
  <c r="BO6184" i="70" s="1"/>
  <c r="T6282" i="70"/>
  <c r="BO6282" i="70" s="1"/>
  <c r="CD2572" i="70"/>
  <c r="AL4524" i="70"/>
  <c r="AG4524" i="70"/>
  <c r="BA1939" i="70"/>
  <c r="Q3876" i="70"/>
  <c r="AH3876" i="70" s="1"/>
  <c r="BG1961" i="70"/>
  <c r="BT4948" i="70"/>
  <c r="T4868" i="70"/>
  <c r="BT4990" i="70"/>
  <c r="T4989" i="70"/>
  <c r="BA4050" i="70"/>
  <c r="BA3128" i="70"/>
  <c r="BT5072" i="70"/>
  <c r="AY4263" i="70"/>
  <c r="AM4263" i="70"/>
  <c r="AH4263" i="70"/>
  <c r="AN4263" i="70"/>
  <c r="Q4262" i="70"/>
  <c r="BQ4294" i="70"/>
  <c r="AL4338" i="70"/>
  <c r="AG4338" i="70"/>
  <c r="BG4338" i="70"/>
  <c r="AS4338" i="70"/>
  <c r="BU4338" i="70" s="1"/>
  <c r="AS4362" i="70"/>
  <c r="AR4376" i="70"/>
  <c r="CG2578" i="70"/>
  <c r="CB2578" i="70"/>
  <c r="AB4498" i="70" s="1"/>
  <c r="AZ4530" i="70"/>
  <c r="AI4530" i="70"/>
  <c r="AP4530" i="70"/>
  <c r="AO4530" i="70"/>
  <c r="CG2692" i="70"/>
  <c r="CB2692" i="70"/>
  <c r="AB4612" i="70" s="1"/>
  <c r="CG2785" i="70"/>
  <c r="CB2785" i="70"/>
  <c r="AB4705" i="70" s="1"/>
  <c r="AI4770" i="70"/>
  <c r="AP4770" i="70"/>
  <c r="R4769" i="70"/>
  <c r="AO4770" i="70"/>
  <c r="AZ4770" i="70"/>
  <c r="AR4796" i="70"/>
  <c r="AC2893" i="70"/>
  <c r="AE4958" i="70"/>
  <c r="CE2958" i="70"/>
  <c r="CI3038" i="70"/>
  <c r="Q5023" i="70"/>
  <c r="CH3103" i="70"/>
  <c r="Q5072" i="70"/>
  <c r="BP3152" i="70"/>
  <c r="Q5203" i="70"/>
  <c r="BP3283" i="70"/>
  <c r="Q5281" i="70"/>
  <c r="BP3361" i="70"/>
  <c r="AL1005" i="70"/>
  <c r="AG1005" i="70"/>
  <c r="CG1462" i="70"/>
  <c r="CC1475" i="70"/>
  <c r="AV1979" i="70"/>
  <c r="BB1979" i="70"/>
  <c r="BL1934" i="70"/>
  <c r="BL2013" i="70"/>
  <c r="BJ2014" i="70"/>
  <c r="BL1938" i="70"/>
  <c r="BJ2018" i="70"/>
  <c r="AR3947" i="70"/>
  <c r="BE3947" i="70" s="1"/>
  <c r="BM3947" i="70"/>
  <c r="P3947" i="70"/>
  <c r="AT3947" i="70"/>
  <c r="BH3947" i="70" s="1"/>
  <c r="BK3947" i="70" s="1"/>
  <c r="AH3947" i="70"/>
  <c r="Q3867" i="70"/>
  <c r="AH3867" i="70" s="1"/>
  <c r="AU3964" i="70"/>
  <c r="AQ3964" i="70"/>
  <c r="AI3964" i="70"/>
  <c r="R3963" i="70"/>
  <c r="R3884" i="70"/>
  <c r="BR1970" i="70"/>
  <c r="AF3988" i="70"/>
  <c r="CJ2068" i="70"/>
  <c r="Y45" i="77" s="1"/>
  <c r="CF2071" i="70"/>
  <c r="X48" i="77" s="1"/>
  <c r="CF2078" i="70"/>
  <c r="S4025" i="70"/>
  <c r="AJ4025" i="70" s="1"/>
  <c r="S4027" i="70"/>
  <c r="AJ4027" i="70" s="1"/>
  <c r="BJ2110" i="70"/>
  <c r="BK2109" i="70"/>
  <c r="CI2139" i="70"/>
  <c r="BR4072" i="70"/>
  <c r="R5992" i="70" s="1"/>
  <c r="BF5992" i="70" s="1"/>
  <c r="BL2199" i="70"/>
  <c r="BJ2202" i="70"/>
  <c r="BK1962" i="70"/>
  <c r="BJ2212" i="70"/>
  <c r="CF2212" i="70" s="1"/>
  <c r="S4134" i="70"/>
  <c r="AJ4134" i="70" s="1"/>
  <c r="AK4182" i="70"/>
  <c r="AK6102" i="70" s="1"/>
  <c r="AK3222" i="70"/>
  <c r="AK5142" i="70" s="1"/>
  <c r="AK7062" i="70" s="1"/>
  <c r="BJ2314" i="70"/>
  <c r="BK2313" i="70"/>
  <c r="S4235" i="70"/>
  <c r="AJ4235" i="70" s="1"/>
  <c r="BT6158" i="70"/>
  <c r="BT6160" i="70"/>
  <c r="BJ2323" i="70"/>
  <c r="CF2323" i="70" s="1"/>
  <c r="BJ2325" i="70"/>
  <c r="CF2325" i="70" s="1"/>
  <c r="BK2005" i="70"/>
  <c r="BL2333" i="70"/>
  <c r="BJ2334" i="70"/>
  <c r="BL2339" i="70"/>
  <c r="BJ2340" i="70"/>
  <c r="AK4289" i="70"/>
  <c r="AK6209" i="70" s="1"/>
  <c r="AK3329" i="70"/>
  <c r="AK5249" i="70" s="1"/>
  <c r="AK7169" i="70" s="1"/>
  <c r="BJ2410" i="70"/>
  <c r="CF2410" i="70" s="1"/>
  <c r="U4447" i="70"/>
  <c r="BS2527" i="70"/>
  <c r="BS2526" i="70" s="1"/>
  <c r="BU2526" i="70"/>
  <c r="CH2526" i="70"/>
  <c r="CH2530" i="70"/>
  <c r="CD2529" i="70"/>
  <c r="BJ2535" i="70"/>
  <c r="CF2535" i="70" s="1"/>
  <c r="CH2536" i="70"/>
  <c r="BR4495" i="70"/>
  <c r="R6415" i="70" s="1"/>
  <c r="BF6415" i="70" s="1"/>
  <c r="BT5465" i="70"/>
  <c r="S4543" i="70"/>
  <c r="AJ4543" i="70" s="1"/>
  <c r="BT6465" i="70"/>
  <c r="BT6467" i="70"/>
  <c r="BT6472" i="70"/>
  <c r="S4563" i="70"/>
  <c r="AJ4563" i="70" s="1"/>
  <c r="X1742" i="71"/>
  <c r="BJ2730" i="70"/>
  <c r="CF2730" i="70" s="1"/>
  <c r="BT6575" i="70"/>
  <c r="S4658" i="70"/>
  <c r="AJ4658" i="70" s="1"/>
  <c r="S4666" i="70"/>
  <c r="AJ4666" i="70" s="1"/>
  <c r="BL2763" i="70"/>
  <c r="BJ2764" i="70"/>
  <c r="BL2770" i="70"/>
  <c r="BJ2771" i="70"/>
  <c r="BD2812" i="70"/>
  <c r="AX2812" i="70"/>
  <c r="BR4758" i="70"/>
  <c r="R6678" i="70" s="1"/>
  <c r="BF6678" i="70" s="1"/>
  <c r="BT6715" i="70"/>
  <c r="BJ2883" i="70"/>
  <c r="CF2883" i="70" s="1"/>
  <c r="AF4803" i="70" s="1"/>
  <c r="BT5767" i="70"/>
  <c r="AL2898" i="70"/>
  <c r="AG2898" i="70"/>
  <c r="AB2905" i="70"/>
  <c r="R4925" i="70"/>
  <c r="BF4925" i="70" s="1"/>
  <c r="BR2925" i="70"/>
  <c r="AS2939" i="70"/>
  <c r="AS2946" i="70"/>
  <c r="BG3042" i="70"/>
  <c r="BC3059" i="70"/>
  <c r="AW3059" i="70"/>
  <c r="BD3086" i="70"/>
  <c r="AX3086" i="70"/>
  <c r="BJ3088" i="70"/>
  <c r="CF3088" i="70" s="1"/>
  <c r="AF5008" i="70" s="1"/>
  <c r="T5015" i="70"/>
  <c r="BO5015" i="70" s="1"/>
  <c r="BG3099" i="70"/>
  <c r="BK3110" i="70"/>
  <c r="AV3137" i="70"/>
  <c r="BB3137" i="70"/>
  <c r="BG3154" i="70"/>
  <c r="BB3165" i="70"/>
  <c r="AV3165" i="70"/>
  <c r="AQ5098" i="70"/>
  <c r="BN5098" i="70" s="1"/>
  <c r="AI5098" i="70"/>
  <c r="AU5098" i="70"/>
  <c r="CH3181" i="70"/>
  <c r="CC3181" i="70"/>
  <c r="AC5101" i="70" s="1"/>
  <c r="BB3201" i="70"/>
  <c r="AV3201" i="70"/>
  <c r="R5127" i="70"/>
  <c r="BF5127" i="70" s="1"/>
  <c r="BG3215" i="70"/>
  <c r="BB3258" i="70"/>
  <c r="AV3258" i="70"/>
  <c r="BK3273" i="70"/>
  <c r="AV3297" i="70"/>
  <c r="BB3297" i="70"/>
  <c r="BJ3305" i="70"/>
  <c r="CF3305" i="70" s="1"/>
  <c r="AF5225" i="70" s="1"/>
  <c r="BG3310" i="70"/>
  <c r="BB3325" i="70"/>
  <c r="AV3325" i="70"/>
  <c r="Q5278" i="70"/>
  <c r="BP3358" i="70"/>
  <c r="BG3364" i="70"/>
  <c r="Q5324" i="70"/>
  <c r="BP3404" i="70"/>
  <c r="BQ3403" i="70"/>
  <c r="BD3406" i="70"/>
  <c r="AX3406" i="70"/>
  <c r="T5331" i="70"/>
  <c r="BO5331" i="70" s="1"/>
  <c r="BT3410" i="70"/>
  <c r="BT3409" i="70" s="1"/>
  <c r="T5333" i="70"/>
  <c r="BO5333" i="70" s="1"/>
  <c r="T5357" i="70"/>
  <c r="BO5357" i="70" s="1"/>
  <c r="BO5356" i="70" s="1"/>
  <c r="BT3436" i="70"/>
  <c r="Q5378" i="70"/>
  <c r="Q5376" i="70" s="1"/>
  <c r="BP3458" i="70"/>
  <c r="AR3479" i="70"/>
  <c r="BG3497" i="70"/>
  <c r="Q5440" i="70"/>
  <c r="BP3520" i="70"/>
  <c r="T5501" i="70"/>
  <c r="BO5501" i="70" s="1"/>
  <c r="BS3581" i="70"/>
  <c r="CI3595" i="70"/>
  <c r="AV3603" i="70"/>
  <c r="BB3603" i="70"/>
  <c r="Q5541" i="70"/>
  <c r="BP3621" i="70"/>
  <c r="AU5554" i="70"/>
  <c r="BI5554" i="70" s="1"/>
  <c r="BL5554" i="70" s="1"/>
  <c r="AQ5554" i="70"/>
  <c r="AI5554" i="70"/>
  <c r="U5589" i="70"/>
  <c r="BS3669" i="70"/>
  <c r="AQ262" i="77" s="1"/>
  <c r="AL3810" i="70"/>
  <c r="P3809" i="70"/>
  <c r="AG3810" i="70"/>
  <c r="BJ3831" i="70"/>
  <c r="AV3838" i="70"/>
  <c r="BB3838" i="70"/>
  <c r="BN1933" i="70"/>
  <c r="BT5925" i="70"/>
  <c r="BQ2102" i="70"/>
  <c r="BR2129" i="70"/>
  <c r="R4056" i="70"/>
  <c r="AU4057" i="70"/>
  <c r="AQ4057" i="70"/>
  <c r="AI4057" i="70"/>
  <c r="CG2226" i="70"/>
  <c r="CB2226" i="70"/>
  <c r="AB4146" i="70" s="1"/>
  <c r="CG2239" i="70"/>
  <c r="CB2239" i="70"/>
  <c r="AB4159" i="70" s="1"/>
  <c r="BQ2412" i="70"/>
  <c r="AR4340" i="70"/>
  <c r="BE4340" i="70" s="1"/>
  <c r="BE4339" i="70" s="1"/>
  <c r="P4340" i="70"/>
  <c r="AT4340" i="70"/>
  <c r="BH4340" i="70" s="1"/>
  <c r="AH4340" i="70"/>
  <c r="Q4339" i="70"/>
  <c r="BM4340" i="70"/>
  <c r="AT4352" i="70"/>
  <c r="BH4352" i="70" s="1"/>
  <c r="BK4352" i="70" s="1"/>
  <c r="AH4352" i="70"/>
  <c r="AR4352" i="70"/>
  <c r="BE4352" i="70" s="1"/>
  <c r="P4352" i="70"/>
  <c r="BM4352" i="70"/>
  <c r="CD4352" i="70" s="1"/>
  <c r="AD6272" i="70" s="1"/>
  <c r="CG2454" i="70"/>
  <c r="CB2454" i="70"/>
  <c r="AB4374" i="70" s="1"/>
  <c r="CH2457" i="70"/>
  <c r="CD2456" i="70"/>
  <c r="CC2457" i="70"/>
  <c r="AC4377" i="70" s="1"/>
  <c r="AC4376" i="70" s="1"/>
  <c r="BT6340" i="70"/>
  <c r="T6339" i="70"/>
  <c r="BT6348" i="70"/>
  <c r="CG2560" i="70"/>
  <c r="CB2560" i="70"/>
  <c r="AB4480" i="70" s="1"/>
  <c r="T6456" i="70"/>
  <c r="BT6457" i="70"/>
  <c r="CH2657" i="70"/>
  <c r="CD2656" i="70"/>
  <c r="CC2657" i="70"/>
  <c r="AC4577" i="70" s="1"/>
  <c r="AC4576" i="70" s="1"/>
  <c r="BT5547" i="70"/>
  <c r="BT6549" i="70"/>
  <c r="BM4664" i="70"/>
  <c r="P4664" i="70"/>
  <c r="AT4664" i="70"/>
  <c r="BH4664" i="70" s="1"/>
  <c r="AH4664" i="70"/>
  <c r="Q4663" i="70"/>
  <c r="AR4664" i="70"/>
  <c r="BE4664" i="70" s="1"/>
  <c r="BE4663" i="70" s="1"/>
  <c r="AU4681" i="70"/>
  <c r="BI4681" i="70" s="1"/>
  <c r="BL4681" i="70" s="1"/>
  <c r="AQ4681" i="70"/>
  <c r="AI4681" i="70"/>
  <c r="R4680" i="70"/>
  <c r="BT5645" i="70"/>
  <c r="BN2769" i="70"/>
  <c r="BT6621" i="70"/>
  <c r="BN2979" i="70"/>
  <c r="BN2900" i="70"/>
  <c r="BN2899" i="70" s="1"/>
  <c r="T4908" i="70"/>
  <c r="BO4908" i="70" s="1"/>
  <c r="BS2988" i="70"/>
  <c r="BT2908" i="70"/>
  <c r="CD3057" i="70"/>
  <c r="AD4977" i="70" s="1"/>
  <c r="AD4976" i="70" s="1"/>
  <c r="CI3074" i="70"/>
  <c r="AS3160" i="70"/>
  <c r="CD3217" i="70"/>
  <c r="AD5137" i="70" s="1"/>
  <c r="AD5136" i="70" s="1"/>
  <c r="BS3241" i="70"/>
  <c r="AS3240" i="70"/>
  <c r="R5244" i="70"/>
  <c r="BF5244" i="70" s="1"/>
  <c r="BF5243" i="70" s="1"/>
  <c r="BR3323" i="70"/>
  <c r="AV3425" i="70"/>
  <c r="BB3425" i="70"/>
  <c r="CH3426" i="70"/>
  <c r="BT5347" i="70"/>
  <c r="BT5348" i="70"/>
  <c r="Q5384" i="70"/>
  <c r="BP3464" i="70"/>
  <c r="BQ3463" i="70"/>
  <c r="AY3462" i="70"/>
  <c r="AM3462" i="70"/>
  <c r="AH3462" i="70"/>
  <c r="AN3462" i="70"/>
  <c r="Q3475" i="70"/>
  <c r="Q5386" i="70"/>
  <c r="BP3466" i="70"/>
  <c r="AV3467" i="70"/>
  <c r="BB3467" i="70"/>
  <c r="BJ3494" i="70"/>
  <c r="CF3494" i="70" s="1"/>
  <c r="T5440" i="70"/>
  <c r="BO5440" i="70" s="1"/>
  <c r="BJ3521" i="70"/>
  <c r="CF3521" i="70" s="1"/>
  <c r="BC3536" i="70"/>
  <c r="AW3536" i="70"/>
  <c r="BA3542" i="70"/>
  <c r="T3555" i="70"/>
  <c r="CI3572" i="70"/>
  <c r="Q5503" i="70"/>
  <c r="CH3583" i="70"/>
  <c r="Q5520" i="70"/>
  <c r="BP3600" i="70"/>
  <c r="CE3624" i="70"/>
  <c r="Q5548" i="70"/>
  <c r="BP3628" i="70"/>
  <c r="BL3640" i="70"/>
  <c r="CI3682" i="70"/>
  <c r="BG3694" i="70"/>
  <c r="BG3693" i="70" s="1"/>
  <c r="CI3722" i="70"/>
  <c r="AV3733" i="70"/>
  <c r="BB3733" i="70"/>
  <c r="AU5658" i="70"/>
  <c r="AQ5658" i="70"/>
  <c r="BN5658" i="70" s="1"/>
  <c r="AI5658" i="70"/>
  <c r="Q5694" i="70"/>
  <c r="BP3774" i="70"/>
  <c r="BQ3773" i="70"/>
  <c r="AU5734" i="70"/>
  <c r="AQ5734" i="70"/>
  <c r="BN5734" i="70" s="1"/>
  <c r="AI5734" i="70"/>
  <c r="CH3826" i="70"/>
  <c r="AV3826" i="70"/>
  <c r="BB3826" i="70"/>
  <c r="AS3833" i="70"/>
  <c r="CG1382" i="70"/>
  <c r="CC1395" i="70"/>
  <c r="CG1569" i="70"/>
  <c r="CC1582" i="70"/>
  <c r="AW1970" i="70"/>
  <c r="BC1970" i="70"/>
  <c r="BG1934" i="70"/>
  <c r="BO1939" i="70"/>
  <c r="U3958" i="70"/>
  <c r="BU1958" i="70"/>
  <c r="BT3961" i="70"/>
  <c r="T3960" i="70"/>
  <c r="T3881" i="70"/>
  <c r="AS1963" i="70"/>
  <c r="AS1970" i="70"/>
  <c r="BQ1993" i="70"/>
  <c r="BP1995" i="70"/>
  <c r="AR4002" i="70"/>
  <c r="BE4002" i="70" s="1"/>
  <c r="BM4002" i="70"/>
  <c r="P4002" i="70"/>
  <c r="AT4002" i="70"/>
  <c r="BH4002" i="70" s="1"/>
  <c r="BK4002" i="70" s="1"/>
  <c r="AH4002" i="70"/>
  <c r="Q3922" i="70"/>
  <c r="AH3922" i="70" s="1"/>
  <c r="CI2177" i="70"/>
  <c r="CE2176" i="70"/>
  <c r="CI2180" i="70"/>
  <c r="CE2179" i="70"/>
  <c r="CI2179" i="70" s="1"/>
  <c r="BP2183" i="70"/>
  <c r="AT4105" i="70"/>
  <c r="BH4105" i="70" s="1"/>
  <c r="BK4105" i="70" s="1"/>
  <c r="AH4105" i="70"/>
  <c r="AR4105" i="70"/>
  <c r="BE4105" i="70" s="1"/>
  <c r="BM4105" i="70"/>
  <c r="P4105" i="70"/>
  <c r="CF2194" i="70"/>
  <c r="AF4114" i="70" s="1"/>
  <c r="U4174" i="70"/>
  <c r="BS2254" i="70"/>
  <c r="BS2253" i="70" s="1"/>
  <c r="BU2253" i="70"/>
  <c r="U4177" i="70"/>
  <c r="BS2257" i="70"/>
  <c r="BS2256" i="70" s="1"/>
  <c r="BU2256" i="70"/>
  <c r="U4180" i="70"/>
  <c r="BU2259" i="70"/>
  <c r="BT4185" i="70"/>
  <c r="T4189" i="70"/>
  <c r="BT4190" i="70"/>
  <c r="BP2283" i="70"/>
  <c r="AT4205" i="70"/>
  <c r="BH4205" i="70" s="1"/>
  <c r="BK4205" i="70" s="1"/>
  <c r="AH4205" i="70"/>
  <c r="AR4205" i="70"/>
  <c r="BE4205" i="70" s="1"/>
  <c r="BM4205" i="70"/>
  <c r="CD4205" i="70" s="1"/>
  <c r="AD6125" i="70" s="1"/>
  <c r="P4205" i="70"/>
  <c r="BT4278" i="70"/>
  <c r="AR4427" i="70"/>
  <c r="BE4427" i="70" s="1"/>
  <c r="AT4427" i="70"/>
  <c r="BH4427" i="70" s="1"/>
  <c r="BK4427" i="70" s="1"/>
  <c r="AH4427" i="70"/>
  <c r="P4427" i="70"/>
  <c r="BM4427" i="70"/>
  <c r="CD4427" i="70" s="1"/>
  <c r="AD6347" i="70" s="1"/>
  <c r="CI2512" i="70"/>
  <c r="CC2512" i="70"/>
  <c r="AC4432" i="70" s="1"/>
  <c r="U4461" i="70"/>
  <c r="BS2577" i="70"/>
  <c r="U4500" i="70"/>
  <c r="BU2579" i="70"/>
  <c r="BT4508" i="70"/>
  <c r="S4508" i="70"/>
  <c r="AJ4508" i="70" s="1"/>
  <c r="BT4511" i="70"/>
  <c r="S4511" i="70"/>
  <c r="AJ4511" i="70" s="1"/>
  <c r="BP2616" i="70"/>
  <c r="AR4538" i="70"/>
  <c r="BE4538" i="70" s="1"/>
  <c r="BM4538" i="70"/>
  <c r="CD4538" i="70" s="1"/>
  <c r="AD6458" i="70" s="1"/>
  <c r="P4538" i="70"/>
  <c r="AT4538" i="70"/>
  <c r="BH4538" i="70" s="1"/>
  <c r="BK4538" i="70" s="1"/>
  <c r="AH4538" i="70"/>
  <c r="BS2697" i="70"/>
  <c r="BT6626" i="70"/>
  <c r="BT6639" i="70"/>
  <c r="BT6641" i="70"/>
  <c r="AG2839" i="70"/>
  <c r="AL2839" i="70"/>
  <c r="AX2849" i="70"/>
  <c r="BD2849" i="70"/>
  <c r="BS2877" i="70"/>
  <c r="BA2888" i="70"/>
  <c r="AD4901" i="70"/>
  <c r="CH2981" i="70"/>
  <c r="AL2939" i="70"/>
  <c r="AG2939" i="70"/>
  <c r="AG3036" i="70"/>
  <c r="AL3036" i="70"/>
  <c r="BB3044" i="70"/>
  <c r="AV3044" i="70"/>
  <c r="BB3055" i="70"/>
  <c r="AV3055" i="70"/>
  <c r="BA3086" i="70"/>
  <c r="CD3090" i="70"/>
  <c r="CH3091" i="70"/>
  <c r="BS3134" i="70"/>
  <c r="AS3133" i="70"/>
  <c r="R5070" i="70"/>
  <c r="BF5070" i="70" s="1"/>
  <c r="BR3149" i="70"/>
  <c r="T5122" i="70"/>
  <c r="BO5122" i="70" s="1"/>
  <c r="CH3205" i="70"/>
  <c r="BB3215" i="70"/>
  <c r="AV3215" i="70"/>
  <c r="BM3292" i="70"/>
  <c r="BM3315" i="70" s="1"/>
  <c r="CD3330" i="70"/>
  <c r="CH3331" i="70"/>
  <c r="BN3350" i="70"/>
  <c r="CD3351" i="70"/>
  <c r="CC3363" i="70"/>
  <c r="AC5283" i="70" s="1"/>
  <c r="Q5287" i="70"/>
  <c r="BP3367" i="70"/>
  <c r="T5318" i="70"/>
  <c r="BO5318" i="70" s="1"/>
  <c r="Q5334" i="70"/>
  <c r="BP3414" i="70"/>
  <c r="BT5352" i="70"/>
  <c r="CD3439" i="70"/>
  <c r="BN2959" i="70"/>
  <c r="AR5390" i="70"/>
  <c r="BE5390" i="70" s="1"/>
  <c r="BM5390" i="70"/>
  <c r="AT5390" i="70"/>
  <c r="BH5390" i="70" s="1"/>
  <c r="BK5390" i="70" s="1"/>
  <c r="AH5390" i="70"/>
  <c r="BP3472" i="70"/>
  <c r="AB3479" i="70"/>
  <c r="AV3511" i="70"/>
  <c r="BB3511" i="70"/>
  <c r="CI3518" i="70"/>
  <c r="AS3533" i="70"/>
  <c r="BT5458" i="70"/>
  <c r="R5538" i="70"/>
  <c r="BF5538" i="70" s="1"/>
  <c r="BR3616" i="70"/>
  <c r="CH3675" i="70"/>
  <c r="AV3675" i="70"/>
  <c r="BB3675" i="70"/>
  <c r="AL3693" i="70"/>
  <c r="P3692" i="70"/>
  <c r="AG3693" i="70"/>
  <c r="CI3749" i="70"/>
  <c r="Q5680" i="70"/>
  <c r="BP3760" i="70"/>
  <c r="CI3771" i="70"/>
  <c r="AB1086" i="70"/>
  <c r="AB1007" i="70"/>
  <c r="AB1006" i="70" s="1"/>
  <c r="CB199" i="70"/>
  <c r="CB502" i="70"/>
  <c r="CB582" i="70"/>
  <c r="CB609" i="70"/>
  <c r="AB1612" i="70"/>
  <c r="CB849" i="70"/>
  <c r="U3950" i="70"/>
  <c r="BU2029" i="70"/>
  <c r="BU1950" i="70"/>
  <c r="BE1960" i="70"/>
  <c r="AE3979" i="70"/>
  <c r="CI2059" i="70"/>
  <c r="CE1979" i="70"/>
  <c r="CI1979" i="70" s="1"/>
  <c r="CI2151" i="70"/>
  <c r="CE2150" i="70"/>
  <c r="CC2151" i="70"/>
  <c r="AC4071" i="70" s="1"/>
  <c r="AC4070" i="70" s="1"/>
  <c r="CI2221" i="70"/>
  <c r="AR4354" i="70"/>
  <c r="BE4354" i="70" s="1"/>
  <c r="AT4354" i="70"/>
  <c r="BH4354" i="70" s="1"/>
  <c r="BK4354" i="70" s="1"/>
  <c r="AH4354" i="70"/>
  <c r="P4354" i="70"/>
  <c r="BM4354" i="70"/>
  <c r="CH2461" i="70"/>
  <c r="CC2461" i="70"/>
  <c r="AC4381" i="70" s="1"/>
  <c r="T4470" i="70"/>
  <c r="BT4471" i="70"/>
  <c r="S4471" i="70"/>
  <c r="AJ4471" i="70" s="1"/>
  <c r="BT4482" i="70"/>
  <c r="CB2706" i="70"/>
  <c r="AB4626" i="70" s="1"/>
  <c r="CG2706" i="70"/>
  <c r="BT5588" i="70"/>
  <c r="CG2712" i="70"/>
  <c r="CB2723" i="70"/>
  <c r="AB4643" i="70" s="1"/>
  <c r="CG2723" i="70"/>
  <c r="BT5605" i="70"/>
  <c r="S4681" i="70"/>
  <c r="AJ4681" i="70" s="1"/>
  <c r="BT4681" i="70"/>
  <c r="T4680" i="70"/>
  <c r="CI2791" i="70"/>
  <c r="CE2790" i="70"/>
  <c r="CB2832" i="70"/>
  <c r="AB4752" i="70" s="1"/>
  <c r="CG2832" i="70"/>
  <c r="CI2887" i="70"/>
  <c r="AL2906" i="70"/>
  <c r="AG2906" i="70"/>
  <c r="AV2994" i="70"/>
  <c r="BB2994" i="70"/>
  <c r="BG3007" i="70"/>
  <c r="BS3087" i="70"/>
  <c r="AS3086" i="70"/>
  <c r="CI3107" i="70"/>
  <c r="AU3132" i="70"/>
  <c r="BB3419" i="70"/>
  <c r="AV3419" i="70"/>
  <c r="BT5355" i="70"/>
  <c r="AU5408" i="70"/>
  <c r="AQ5408" i="70"/>
  <c r="BN5408" i="70" s="1"/>
  <c r="AI5408" i="70"/>
  <c r="CH3488" i="70"/>
  <c r="AS3513" i="70"/>
  <c r="U5438" i="70"/>
  <c r="BS3518" i="70"/>
  <c r="CI3535" i="70"/>
  <c r="Q5461" i="70"/>
  <c r="BP3541" i="70"/>
  <c r="CH3565" i="70"/>
  <c r="BT5505" i="70"/>
  <c r="BT5595" i="70"/>
  <c r="AH3702" i="70"/>
  <c r="AY3702" i="70"/>
  <c r="AM3702" i="70"/>
  <c r="AN3702" i="70"/>
  <c r="Q3715" i="70"/>
  <c r="AV3706" i="70"/>
  <c r="BB3706" i="70"/>
  <c r="BD3730" i="70"/>
  <c r="AX3730" i="70"/>
  <c r="AR5655" i="70"/>
  <c r="BE5655" i="70" s="1"/>
  <c r="BM5655" i="70"/>
  <c r="P5655" i="70"/>
  <c r="AT5655" i="70"/>
  <c r="BH5655" i="70" s="1"/>
  <c r="BK5655" i="70" s="1"/>
  <c r="AH5655" i="70"/>
  <c r="CI3761" i="70"/>
  <c r="AR3782" i="70"/>
  <c r="AR3795" i="70" s="1"/>
  <c r="AV3798" i="70"/>
  <c r="BB3798" i="70"/>
  <c r="AT5718" i="70"/>
  <c r="BH5718" i="70" s="1"/>
  <c r="BK5718" i="70" s="1"/>
  <c r="AH5718" i="70"/>
  <c r="AR5718" i="70"/>
  <c r="BE5718" i="70" s="1"/>
  <c r="BM5718" i="70"/>
  <c r="BM3479" i="70"/>
  <c r="BG3531" i="70"/>
  <c r="BG3568" i="70"/>
  <c r="BQ3593" i="70"/>
  <c r="AO238" i="77" s="1"/>
  <c r="CE3597" i="70"/>
  <c r="CE3647" i="70"/>
  <c r="AE5567" i="70" s="1"/>
  <c r="AE5566" i="70" s="1"/>
  <c r="BG3674" i="70"/>
  <c r="BG3691" i="70"/>
  <c r="CH3710" i="70"/>
  <c r="CC3710" i="70"/>
  <c r="AC5630" i="70" s="1"/>
  <c r="CD3709" i="70"/>
  <c r="AT3719" i="70"/>
  <c r="BJ3739" i="70"/>
  <c r="CF3739" i="70" s="1"/>
  <c r="AF5659" i="70" s="1"/>
  <c r="BG3746" i="70"/>
  <c r="BG3754" i="70"/>
  <c r="BJ3764" i="70"/>
  <c r="CF3764" i="70" s="1"/>
  <c r="BJ3827" i="70"/>
  <c r="CF3827" i="70" s="1"/>
  <c r="AF5747" i="70" s="1"/>
  <c r="AG3563" i="70"/>
  <c r="AL3563" i="70"/>
  <c r="BS3567" i="70"/>
  <c r="AS3566" i="70"/>
  <c r="U5501" i="70"/>
  <c r="BG3597" i="70"/>
  <c r="BB3625" i="70"/>
  <c r="AV3625" i="70"/>
  <c r="BB3691" i="70"/>
  <c r="AV3691" i="70"/>
  <c r="AG3753" i="70"/>
  <c r="AL3753" i="70"/>
  <c r="AG3779" i="70"/>
  <c r="AL3779" i="70"/>
  <c r="BB3802" i="70"/>
  <c r="AV3802" i="70"/>
  <c r="AU3848" i="70"/>
  <c r="CD3540" i="70"/>
  <c r="AD5460" i="70" s="1"/>
  <c r="BG3564" i="70"/>
  <c r="BG3678" i="70"/>
  <c r="BG3804" i="70"/>
  <c r="U38" i="71"/>
  <c r="O2354" i="71"/>
  <c r="P2354" i="71"/>
  <c r="P1341" i="71"/>
  <c r="O1341" i="71"/>
  <c r="O2701" i="71"/>
  <c r="P2701" i="71"/>
  <c r="P2754" i="71"/>
  <c r="O2754" i="71"/>
  <c r="P1581" i="71"/>
  <c r="O1581" i="71"/>
  <c r="P5181" i="71"/>
  <c r="O5181" i="71"/>
  <c r="O4354" i="71"/>
  <c r="P4354" i="71"/>
  <c r="R5634" i="71"/>
  <c r="Q5634" i="71"/>
  <c r="Q5954" i="71"/>
  <c r="R5954" i="71"/>
  <c r="O5341" i="71"/>
  <c r="P5341" i="71"/>
  <c r="AB13" i="73"/>
  <c r="J300" i="75"/>
  <c r="P2994" i="71"/>
  <c r="O2994" i="71"/>
  <c r="O4514" i="71"/>
  <c r="P4514" i="71"/>
  <c r="P4141" i="71"/>
  <c r="O4141" i="71"/>
  <c r="J490" i="75"/>
  <c r="AL3931" i="70"/>
  <c r="AG3931" i="70"/>
  <c r="BN3935" i="70"/>
  <c r="CH1962" i="70"/>
  <c r="P3973" i="70"/>
  <c r="Q3893" i="70"/>
  <c r="AH3893" i="70" s="1"/>
  <c r="BN1996" i="70"/>
  <c r="S4047" i="70"/>
  <c r="AJ4047" i="70" s="1"/>
  <c r="T5967" i="70"/>
  <c r="BO5967" i="70" s="1"/>
  <c r="AL4178" i="70"/>
  <c r="AG4178" i="70"/>
  <c r="AL3397" i="70"/>
  <c r="AG3397" i="70"/>
  <c r="CG2501" i="70"/>
  <c r="CJ2786" i="70"/>
  <c r="Y286" i="77" s="1"/>
  <c r="AS4765" i="70"/>
  <c r="BT4932" i="70"/>
  <c r="BT4952" i="70"/>
  <c r="BQ4058" i="70"/>
  <c r="AY4093" i="70"/>
  <c r="AM4093" i="70"/>
  <c r="AH4093" i="70"/>
  <c r="AN4093" i="70"/>
  <c r="BN4137" i="70"/>
  <c r="BN4136" i="70" s="1"/>
  <c r="AQ4136" i="70"/>
  <c r="AG4261" i="70"/>
  <c r="AL4261" i="70"/>
  <c r="CG2368" i="70"/>
  <c r="BK2369" i="70"/>
  <c r="CG2373" i="70"/>
  <c r="CB2373" i="70"/>
  <c r="AB4293" i="70" s="1"/>
  <c r="BT5308" i="70"/>
  <c r="T6285" i="70"/>
  <c r="BO6285" i="70" s="1"/>
  <c r="T6294" i="70"/>
  <c r="BO6294" i="70" s="1"/>
  <c r="AS4400" i="70"/>
  <c r="T6404" i="70"/>
  <c r="BO6404" i="70" s="1"/>
  <c r="AL4495" i="70"/>
  <c r="AG4495" i="70"/>
  <c r="BQ4501" i="70"/>
  <c r="CG2644" i="70"/>
  <c r="CE4619" i="70"/>
  <c r="AE6539" i="70" s="1"/>
  <c r="CD4619" i="70"/>
  <c r="AD6539" i="70" s="1"/>
  <c r="BT5581" i="70"/>
  <c r="AS4712" i="70"/>
  <c r="BU4712" i="70" s="1"/>
  <c r="CE4712" i="70"/>
  <c r="AE6632" i="70" s="1"/>
  <c r="Q5032" i="70"/>
  <c r="BP3112" i="70"/>
  <c r="AU5192" i="70"/>
  <c r="AQ5192" i="70"/>
  <c r="BN5192" i="70" s="1"/>
  <c r="AI5192" i="70"/>
  <c r="AL2928" i="70"/>
  <c r="AG2928" i="70"/>
  <c r="Q4981" i="70"/>
  <c r="Q4979" i="70" s="1"/>
  <c r="BP3061" i="70"/>
  <c r="Q5129" i="70"/>
  <c r="CH3209" i="70"/>
  <c r="CE3336" i="70"/>
  <c r="CI3337" i="70"/>
  <c r="R5324" i="70"/>
  <c r="BF5324" i="70" s="1"/>
  <c r="BF5323" i="70" s="1"/>
  <c r="BR3403" i="70"/>
  <c r="BT4946" i="70"/>
  <c r="T4866" i="70"/>
  <c r="AS4054" i="70"/>
  <c r="BT5179" i="70"/>
  <c r="BT5244" i="70"/>
  <c r="BT5267" i="70"/>
  <c r="CJ2693" i="70"/>
  <c r="T4820" i="70"/>
  <c r="BT4900" i="70"/>
  <c r="AS3077" i="70"/>
  <c r="BU3077" i="70" s="1"/>
  <c r="AL4059" i="70"/>
  <c r="AG4059" i="70"/>
  <c r="BT5060" i="70"/>
  <c r="T5059" i="70"/>
  <c r="CJ2258" i="70"/>
  <c r="BQ4181" i="70"/>
  <c r="AT4189" i="70"/>
  <c r="AR4189" i="70"/>
  <c r="CG2321" i="70"/>
  <c r="T6292" i="70"/>
  <c r="BO6292" i="70" s="1"/>
  <c r="AO4440" i="70"/>
  <c r="AI4440" i="70"/>
  <c r="AP4440" i="70"/>
  <c r="AZ4440" i="70"/>
  <c r="AP4456" i="70"/>
  <c r="AZ4456" i="70"/>
  <c r="AI4456" i="70"/>
  <c r="AO4456" i="70"/>
  <c r="BN4457" i="70"/>
  <c r="BN4456" i="70" s="1"/>
  <c r="AQ4456" i="70"/>
  <c r="CG2539" i="70"/>
  <c r="AL4469" i="70"/>
  <c r="AG4469" i="70"/>
  <c r="AS4507" i="70"/>
  <c r="CG2642" i="70"/>
  <c r="CI2760" i="70"/>
  <c r="BM4686" i="70"/>
  <c r="BQ4719" i="70"/>
  <c r="AU4895" i="70"/>
  <c r="BI4895" i="70" s="1"/>
  <c r="BL4895" i="70" s="1"/>
  <c r="AQ4895" i="70"/>
  <c r="AI4895" i="70"/>
  <c r="BR3096" i="70"/>
  <c r="CI3137" i="70"/>
  <c r="AV3149" i="70"/>
  <c r="BB3149" i="70"/>
  <c r="R5183" i="70"/>
  <c r="CI3263" i="70"/>
  <c r="R5316" i="70"/>
  <c r="CI3396" i="70"/>
  <c r="BT5066" i="70"/>
  <c r="AU4120" i="70"/>
  <c r="BT5172" i="70"/>
  <c r="BT5248" i="70"/>
  <c r="BP1956" i="70"/>
  <c r="CG2036" i="70"/>
  <c r="AC4000" i="70"/>
  <c r="CC2000" i="70"/>
  <c r="CG2080" i="70"/>
  <c r="BT4985" i="70"/>
  <c r="BL2172" i="70"/>
  <c r="BM4290" i="70"/>
  <c r="T6291" i="70"/>
  <c r="BO6291" i="70" s="1"/>
  <c r="BT4370" i="70"/>
  <c r="CE4578" i="70"/>
  <c r="AE6498" i="70" s="1"/>
  <c r="BR4578" i="70"/>
  <c r="R6498" i="70" s="1"/>
  <c r="BF6498" i="70" s="1"/>
  <c r="CC2681" i="70"/>
  <c r="AC4601" i="70" s="1"/>
  <c r="AC4600" i="70" s="1"/>
  <c r="CG2685" i="70"/>
  <c r="CB2685" i="70"/>
  <c r="AB4605" i="70" s="1"/>
  <c r="T6598" i="70"/>
  <c r="BO6598" i="70" s="1"/>
  <c r="AL4698" i="70"/>
  <c r="AG4698" i="70"/>
  <c r="CJ2787" i="70"/>
  <c r="Y287" i="77" s="1"/>
  <c r="AS4762" i="70"/>
  <c r="CD4804" i="70"/>
  <c r="AD6724" i="70" s="1"/>
  <c r="BR2918" i="70"/>
  <c r="AE4960" i="70"/>
  <c r="CE2960" i="70"/>
  <c r="CI3040" i="70"/>
  <c r="Q5002" i="70"/>
  <c r="BP3082" i="70"/>
  <c r="Q5109" i="70"/>
  <c r="BP3189" i="70"/>
  <c r="AU5181" i="70"/>
  <c r="BI5181" i="70" s="1"/>
  <c r="BL5181" i="70" s="1"/>
  <c r="AQ5181" i="70"/>
  <c r="AI5181" i="70"/>
  <c r="Q5301" i="70"/>
  <c r="Q5299" i="70" s="1"/>
  <c r="BP3381" i="70"/>
  <c r="AB1302" i="70"/>
  <c r="CJ449" i="70"/>
  <c r="AF1409" i="70"/>
  <c r="CF462" i="70"/>
  <c r="CJ462" i="70" s="1"/>
  <c r="CB929" i="70"/>
  <c r="CG973" i="70"/>
  <c r="CC972" i="70"/>
  <c r="BD1943" i="70"/>
  <c r="AX1943" i="70"/>
  <c r="BC1960" i="70"/>
  <c r="AW1960" i="70"/>
  <c r="AK3890" i="70"/>
  <c r="AK5810" i="70" s="1"/>
  <c r="AK1969" i="70"/>
  <c r="AK2930" i="70"/>
  <c r="AK4850" i="70" s="1"/>
  <c r="AK6770" i="70" s="1"/>
  <c r="AL1996" i="70"/>
  <c r="AG1996" i="70"/>
  <c r="BQ1933" i="70"/>
  <c r="BP1950" i="70"/>
  <c r="BP2029" i="70"/>
  <c r="BK1954" i="70"/>
  <c r="AU3967" i="70"/>
  <c r="BI3967" i="70" s="1"/>
  <c r="BL3967" i="70" s="1"/>
  <c r="AQ3967" i="70"/>
  <c r="AI3967" i="70"/>
  <c r="R3966" i="70"/>
  <c r="R3887" i="70"/>
  <c r="AU3974" i="70"/>
  <c r="AQ3974" i="70"/>
  <c r="AI3974" i="70"/>
  <c r="R3894" i="70"/>
  <c r="AI3894" i="70" s="1"/>
  <c r="U3981" i="70"/>
  <c r="BS2061" i="70"/>
  <c r="Z56" i="76" s="1"/>
  <c r="BU1981" i="70"/>
  <c r="BJ2091" i="70"/>
  <c r="CF2091" i="70" s="1"/>
  <c r="AF4011" i="70" s="1"/>
  <c r="BK1931" i="70"/>
  <c r="BJ2105" i="70"/>
  <c r="CF2105" i="70" s="1"/>
  <c r="BK1945" i="70"/>
  <c r="BJ2205" i="70"/>
  <c r="CF2205" i="70" s="1"/>
  <c r="BJ2217" i="70"/>
  <c r="BK2216" i="70"/>
  <c r="S4138" i="70"/>
  <c r="AJ4138" i="70" s="1"/>
  <c r="BR4181" i="70"/>
  <c r="AU4184" i="70"/>
  <c r="BI4184" i="70" s="1"/>
  <c r="AQ4184" i="70"/>
  <c r="AI4184" i="70"/>
  <c r="R4183" i="70"/>
  <c r="X1315" i="71"/>
  <c r="BK2289" i="70"/>
  <c r="BJ2296" i="70"/>
  <c r="CF2297" i="70"/>
  <c r="CG2304" i="70"/>
  <c r="BT6146" i="70"/>
  <c r="BJ2311" i="70"/>
  <c r="BK2310" i="70"/>
  <c r="BJ2315" i="70"/>
  <c r="CF2315" i="70" s="1"/>
  <c r="AF4235" i="70" s="1"/>
  <c r="BT6159" i="70"/>
  <c r="BT4245" i="70"/>
  <c r="T3925" i="70"/>
  <c r="BT6221" i="70"/>
  <c r="BT6255" i="70"/>
  <c r="S4348" i="70"/>
  <c r="AJ4348" i="70" s="1"/>
  <c r="BS2430" i="70"/>
  <c r="U4407" i="70"/>
  <c r="BS2487" i="70"/>
  <c r="U194" i="77" s="1"/>
  <c r="BG2530" i="70"/>
  <c r="BJ2537" i="70"/>
  <c r="BK2536" i="70"/>
  <c r="S4458" i="70"/>
  <c r="AJ4458" i="70" s="1"/>
  <c r="X1635" i="71"/>
  <c r="BK2599" i="70"/>
  <c r="BJ2629" i="70"/>
  <c r="CF2629" i="70" s="1"/>
  <c r="BJ2635" i="70"/>
  <c r="CF2635" i="70" s="1"/>
  <c r="AF4555" i="70" s="1"/>
  <c r="BT6478" i="70"/>
  <c r="BJ2641" i="70"/>
  <c r="CF2641" i="70" s="1"/>
  <c r="BJ2645" i="70"/>
  <c r="CF2645" i="70" s="1"/>
  <c r="AK4609" i="70"/>
  <c r="AK6529" i="70" s="1"/>
  <c r="AK3649" i="70"/>
  <c r="AK5569" i="70" s="1"/>
  <c r="AK7489" i="70" s="1"/>
  <c r="BT3649" i="70"/>
  <c r="BR4613" i="70"/>
  <c r="R6533" i="70" s="1"/>
  <c r="BF6533" i="70" s="1"/>
  <c r="BR4618" i="70"/>
  <c r="R6538" i="70" s="1"/>
  <c r="BF6538" i="70" s="1"/>
  <c r="S4651" i="70"/>
  <c r="AJ4651" i="70" s="1"/>
  <c r="BJ2738" i="70"/>
  <c r="CF2738" i="70" s="1"/>
  <c r="AF4658" i="70" s="1"/>
  <c r="AS2742" i="70"/>
  <c r="BJ2748" i="70"/>
  <c r="CF2748" i="70" s="1"/>
  <c r="AU4674" i="70"/>
  <c r="BI4674" i="70" s="1"/>
  <c r="BL4674" i="70" s="1"/>
  <c r="AQ4674" i="70"/>
  <c r="AI4674" i="70"/>
  <c r="BK2819" i="70"/>
  <c r="AS2822" i="70"/>
  <c r="BT5707" i="70"/>
  <c r="BD2839" i="70"/>
  <c r="AX2839" i="70"/>
  <c r="AN2923" i="70"/>
  <c r="AY2923" i="70"/>
  <c r="AM2923" i="70"/>
  <c r="AH2923" i="70"/>
  <c r="Q2919" i="70"/>
  <c r="BG2975" i="70"/>
  <c r="AV2977" i="70"/>
  <c r="BB2977" i="70"/>
  <c r="BC2979" i="70"/>
  <c r="AW2979" i="70"/>
  <c r="BO2901" i="70"/>
  <c r="BN2983" i="70"/>
  <c r="BN2904" i="70"/>
  <c r="CD2984" i="70"/>
  <c r="AW48" i="76" s="1"/>
  <c r="BG2986" i="70"/>
  <c r="BB3005" i="70"/>
  <c r="AV3005" i="70"/>
  <c r="BD3006" i="70"/>
  <c r="AX3006" i="70"/>
  <c r="AL3010" i="70"/>
  <c r="AG3010" i="70"/>
  <c r="P3009" i="70"/>
  <c r="AS2932" i="70"/>
  <c r="BB3013" i="70"/>
  <c r="AV3013" i="70"/>
  <c r="AL2935" i="70"/>
  <c r="AG2935" i="70"/>
  <c r="T4938" i="70"/>
  <c r="BO4938" i="70" s="1"/>
  <c r="BO4936" i="70" s="1"/>
  <c r="BT2938" i="70"/>
  <c r="BB3023" i="70"/>
  <c r="AV3023" i="70"/>
  <c r="BN2949" i="70"/>
  <c r="CD3029" i="70"/>
  <c r="AR46" i="77" s="1"/>
  <c r="BB3039" i="70"/>
  <c r="AV3039" i="70"/>
  <c r="R4963" i="70"/>
  <c r="BF4963" i="70" s="1"/>
  <c r="BR2963" i="70"/>
  <c r="AP28" i="77" s="1"/>
  <c r="BE2965" i="70"/>
  <c r="CE3045" i="70"/>
  <c r="AS57" i="77" s="1"/>
  <c r="AV3057" i="70"/>
  <c r="BB3057" i="70"/>
  <c r="AO3062" i="70"/>
  <c r="AZ3062" i="70"/>
  <c r="AI3062" i="70"/>
  <c r="AP3062" i="70"/>
  <c r="R3075" i="70"/>
  <c r="BG3070" i="70"/>
  <c r="BB3085" i="70"/>
  <c r="AV3085" i="70"/>
  <c r="T5023" i="70"/>
  <c r="BO5023" i="70" s="1"/>
  <c r="BG3114" i="70"/>
  <c r="T5041" i="70"/>
  <c r="BO5041" i="70" s="1"/>
  <c r="CI3123" i="70"/>
  <c r="CD3140" i="70"/>
  <c r="AD5060" i="70" s="1"/>
  <c r="AD5059" i="70" s="1"/>
  <c r="BJ3152" i="70"/>
  <c r="CF3152" i="70" s="1"/>
  <c r="AF5072" i="70" s="1"/>
  <c r="BG3164" i="70"/>
  <c r="CH3204" i="70"/>
  <c r="CC3204" i="70"/>
  <c r="AC5124" i="70" s="1"/>
  <c r="AO3222" i="70"/>
  <c r="AZ3222" i="70"/>
  <c r="AI3222" i="70"/>
  <c r="AP3222" i="70"/>
  <c r="R3235" i="70"/>
  <c r="BG3230" i="70"/>
  <c r="BG3229" i="70" s="1"/>
  <c r="AL3240" i="70"/>
  <c r="AG3240" i="70"/>
  <c r="P3239" i="70"/>
  <c r="AU5165" i="70"/>
  <c r="AQ5165" i="70"/>
  <c r="BN5165" i="70" s="1"/>
  <c r="AI5165" i="70"/>
  <c r="AU5178" i="70"/>
  <c r="AQ5178" i="70"/>
  <c r="BN5178" i="70" s="1"/>
  <c r="AI5178" i="70"/>
  <c r="CH3284" i="70"/>
  <c r="CC3284" i="70"/>
  <c r="AC5204" i="70" s="1"/>
  <c r="BG3314" i="70"/>
  <c r="AV3321" i="70"/>
  <c r="BB3321" i="70"/>
  <c r="BG3324" i="70"/>
  <c r="CH3332" i="70"/>
  <c r="CC3332" i="70"/>
  <c r="AC5252" i="70" s="1"/>
  <c r="CH3341" i="70"/>
  <c r="CC3341" i="70"/>
  <c r="AC5261" i="70" s="1"/>
  <c r="BB3367" i="70"/>
  <c r="AV3367" i="70"/>
  <c r="CI3381" i="70"/>
  <c r="BG3398" i="70"/>
  <c r="R5331" i="70"/>
  <c r="BF5331" i="70" s="1"/>
  <c r="BR3410" i="70"/>
  <c r="AC3452" i="70"/>
  <c r="CD3493" i="70"/>
  <c r="AD5413" i="70" s="1"/>
  <c r="BN2933" i="70"/>
  <c r="AU3569" i="70"/>
  <c r="CC3595" i="70"/>
  <c r="AC5515" i="70" s="1"/>
  <c r="Q5535" i="70"/>
  <c r="BP3615" i="70"/>
  <c r="BD3619" i="70"/>
  <c r="AX3619" i="70"/>
  <c r="Q5579" i="70"/>
  <c r="BP3659" i="70"/>
  <c r="BG3711" i="70"/>
  <c r="Q5652" i="70"/>
  <c r="Q5650" i="70" s="1"/>
  <c r="BP3732" i="70"/>
  <c r="AW3753" i="70"/>
  <c r="BC3753" i="70"/>
  <c r="CI3757" i="70"/>
  <c r="CE3756" i="70"/>
  <c r="AS3810" i="70"/>
  <c r="AU5745" i="70"/>
  <c r="AQ5745" i="70"/>
  <c r="BN5745" i="70" s="1"/>
  <c r="AI5745" i="70"/>
  <c r="BG3831" i="70"/>
  <c r="Q5757" i="70"/>
  <c r="BQ3836" i="70"/>
  <c r="BP3837" i="70"/>
  <c r="BR2012" i="70"/>
  <c r="BP2093" i="70"/>
  <c r="AR4015" i="70"/>
  <c r="BE4015" i="70" s="1"/>
  <c r="BM4015" i="70"/>
  <c r="P4015" i="70"/>
  <c r="AT4015" i="70"/>
  <c r="BH4015" i="70" s="1"/>
  <c r="BK4015" i="70" s="1"/>
  <c r="AH4015" i="70"/>
  <c r="CH2121" i="70"/>
  <c r="CD2120" i="70"/>
  <c r="CC2121" i="70"/>
  <c r="AC4041" i="70" s="1"/>
  <c r="AC4040" i="70" s="1"/>
  <c r="AU4047" i="70"/>
  <c r="AQ4047" i="70"/>
  <c r="AI4047" i="70"/>
  <c r="R4046" i="70"/>
  <c r="CG2135" i="70"/>
  <c r="CB2135" i="70"/>
  <c r="AB4055" i="70" s="1"/>
  <c r="BT5981" i="70"/>
  <c r="BT6014" i="70"/>
  <c r="BT6024" i="70"/>
  <c r="BT6027" i="70"/>
  <c r="BP2203" i="70"/>
  <c r="BM4125" i="70"/>
  <c r="P4125" i="70"/>
  <c r="AT4125" i="70"/>
  <c r="BH4125" i="70" s="1"/>
  <c r="BK4125" i="70" s="1"/>
  <c r="AH4125" i="70"/>
  <c r="AR4125" i="70"/>
  <c r="BE4125" i="70" s="1"/>
  <c r="AT4134" i="70"/>
  <c r="BH4134" i="70" s="1"/>
  <c r="BK4134" i="70" s="1"/>
  <c r="AH4134" i="70"/>
  <c r="AR4134" i="70"/>
  <c r="BE4134" i="70" s="1"/>
  <c r="BM4134" i="70"/>
  <c r="CD4134" i="70" s="1"/>
  <c r="AD6054" i="70" s="1"/>
  <c r="P4134" i="70"/>
  <c r="BM4138" i="70"/>
  <c r="CD4138" i="70" s="1"/>
  <c r="AD6058" i="70" s="1"/>
  <c r="P4138" i="70"/>
  <c r="AT4138" i="70"/>
  <c r="BH4138" i="70" s="1"/>
  <c r="BK4138" i="70" s="1"/>
  <c r="AH4138" i="70"/>
  <c r="AR4138" i="70"/>
  <c r="BE4138" i="70" s="1"/>
  <c r="CH2237" i="70"/>
  <c r="CD2236" i="70"/>
  <c r="V105" i="77" s="1"/>
  <c r="CC2237" i="70"/>
  <c r="AC4157" i="70" s="1"/>
  <c r="AC4156" i="70" s="1"/>
  <c r="CG2242" i="70"/>
  <c r="CB2242" i="70"/>
  <c r="AB4162" i="70" s="1"/>
  <c r="BM4227" i="70"/>
  <c r="P4227" i="70"/>
  <c r="AR4227" i="70"/>
  <c r="BE4227" i="70" s="1"/>
  <c r="AH4227" i="70"/>
  <c r="AT4227" i="70"/>
  <c r="BH4227" i="70" s="1"/>
  <c r="BK4227" i="70" s="1"/>
  <c r="BT6194" i="70"/>
  <c r="BT6239" i="70"/>
  <c r="CG2442" i="70"/>
  <c r="CB2442" i="70"/>
  <c r="AB4362" i="70" s="1"/>
  <c r="CH2447" i="70"/>
  <c r="CD2446" i="70"/>
  <c r="CH2446" i="70" s="1"/>
  <c r="CC2447" i="70"/>
  <c r="AC4367" i="70" s="1"/>
  <c r="AC4366" i="70" s="1"/>
  <c r="CG2555" i="70"/>
  <c r="CB2555" i="70"/>
  <c r="AB4475" i="70" s="1"/>
  <c r="R4476" i="70"/>
  <c r="AU4477" i="70"/>
  <c r="BI4477" i="70" s="1"/>
  <c r="AQ4477" i="70"/>
  <c r="AI4477" i="70"/>
  <c r="CG2562" i="70"/>
  <c r="CB2562" i="70"/>
  <c r="AB4482" i="70" s="1"/>
  <c r="BT6442" i="70"/>
  <c r="CG2650" i="70"/>
  <c r="CB2650" i="70"/>
  <c r="BT5534" i="70"/>
  <c r="CG2671" i="70"/>
  <c r="CB2671" i="70"/>
  <c r="AB4591" i="70" s="1"/>
  <c r="BT6546" i="70"/>
  <c r="CH2727" i="70"/>
  <c r="CC2727" i="70"/>
  <c r="AC4647" i="70" s="1"/>
  <c r="AR4670" i="70"/>
  <c r="BE4670" i="70" s="1"/>
  <c r="BM4670" i="70"/>
  <c r="P4670" i="70"/>
  <c r="AT4670" i="70"/>
  <c r="BH4670" i="70" s="1"/>
  <c r="AH4670" i="70"/>
  <c r="Q4669" i="70"/>
  <c r="AU4687" i="70"/>
  <c r="BI4687" i="70" s="1"/>
  <c r="BL4687" i="70" s="1"/>
  <c r="AQ4687" i="70"/>
  <c r="BQ4687" i="70" s="1"/>
  <c r="AI4687" i="70"/>
  <c r="R4686" i="70"/>
  <c r="BR2769" i="70"/>
  <c r="CG2864" i="70"/>
  <c r="CB2864" i="70"/>
  <c r="BT6722" i="70"/>
  <c r="BO2904" i="70"/>
  <c r="AU2923" i="70"/>
  <c r="T4996" i="70"/>
  <c r="BO4996" i="70" s="1"/>
  <c r="CJ3076" i="70"/>
  <c r="T5064" i="70"/>
  <c r="BO5064" i="70" s="1"/>
  <c r="BO5063" i="70" s="1"/>
  <c r="BS3144" i="70"/>
  <c r="BT3143" i="70"/>
  <c r="BT3142" i="70" s="1"/>
  <c r="BA3223" i="70"/>
  <c r="T3222" i="70"/>
  <c r="T5218" i="70"/>
  <c r="BO5218" i="70" s="1"/>
  <c r="BN3379" i="70"/>
  <c r="AS3400" i="70"/>
  <c r="CE3428" i="70"/>
  <c r="BE2948" i="70"/>
  <c r="Q5349" i="70"/>
  <c r="BP3429" i="70"/>
  <c r="CC3440" i="70"/>
  <c r="AC5360" i="70" s="1"/>
  <c r="CE3464" i="70"/>
  <c r="U5385" i="70"/>
  <c r="BS3465" i="70"/>
  <c r="AR5387" i="70"/>
  <c r="BE5387" i="70" s="1"/>
  <c r="BM5387" i="70"/>
  <c r="P5387" i="70"/>
  <c r="AT5387" i="70"/>
  <c r="BH5387" i="70" s="1"/>
  <c r="BK5387" i="70" s="1"/>
  <c r="AH5387" i="70"/>
  <c r="CD3501" i="70"/>
  <c r="BT5425" i="70"/>
  <c r="BT5428" i="70"/>
  <c r="Q5471" i="70"/>
  <c r="BP3551" i="70"/>
  <c r="CE3560" i="70"/>
  <c r="CI3561" i="70"/>
  <c r="AS3623" i="70"/>
  <c r="CE3650" i="70"/>
  <c r="CI3651" i="70"/>
  <c r="BG3672" i="70"/>
  <c r="CI3738" i="70"/>
  <c r="BP3759" i="70"/>
  <c r="CI3788" i="70"/>
  <c r="BG3826" i="70"/>
  <c r="CG1222" i="70"/>
  <c r="CC1235" i="70"/>
  <c r="AK3880" i="70"/>
  <c r="AK5800" i="70" s="1"/>
  <c r="AK2920" i="70"/>
  <c r="AK4840" i="70" s="1"/>
  <c r="AK6760" i="70" s="1"/>
  <c r="AK1959" i="70"/>
  <c r="BG1937" i="70"/>
  <c r="AE3954" i="70"/>
  <c r="CI2034" i="70"/>
  <c r="CE1954" i="70"/>
  <c r="BT1970" i="70"/>
  <c r="T3897" i="70"/>
  <c r="BT3977" i="70"/>
  <c r="T3976" i="70"/>
  <c r="AE3991" i="70"/>
  <c r="CI2071" i="70"/>
  <c r="CE2070" i="70"/>
  <c r="CE1991" i="70"/>
  <c r="W21" i="77" s="1"/>
  <c r="S4002" i="70"/>
  <c r="AJ4002" i="70" s="1"/>
  <c r="U4034" i="70"/>
  <c r="AC3876" i="70"/>
  <c r="U4077" i="70"/>
  <c r="BS2157" i="70"/>
  <c r="BU2156" i="70"/>
  <c r="CI2174" i="70"/>
  <c r="CE2173" i="70"/>
  <c r="AB94" i="76" s="1"/>
  <c r="BP2179" i="70"/>
  <c r="BM4101" i="70"/>
  <c r="P4101" i="70"/>
  <c r="AT4101" i="70"/>
  <c r="BH4101" i="70" s="1"/>
  <c r="BK4101" i="70" s="1"/>
  <c r="AH4101" i="70"/>
  <c r="AR4101" i="70"/>
  <c r="BE4101" i="70" s="1"/>
  <c r="BS2260" i="70"/>
  <c r="U4184" i="70"/>
  <c r="BU2263" i="70"/>
  <c r="BS2264" i="70"/>
  <c r="BM4213" i="70"/>
  <c r="CD4213" i="70" s="1"/>
  <c r="AD6133" i="70" s="1"/>
  <c r="P4213" i="70"/>
  <c r="AT4213" i="70"/>
  <c r="BH4213" i="70" s="1"/>
  <c r="BK4213" i="70" s="1"/>
  <c r="AH4213" i="70"/>
  <c r="AR4213" i="70"/>
  <c r="BE4213" i="70" s="1"/>
  <c r="BT4294" i="70"/>
  <c r="CI2394" i="70"/>
  <c r="CE2393" i="70"/>
  <c r="BP2396" i="70"/>
  <c r="AT4318" i="70"/>
  <c r="BH4318" i="70" s="1"/>
  <c r="BK4318" i="70" s="1"/>
  <c r="AH4318" i="70"/>
  <c r="AR4318" i="70"/>
  <c r="BE4318" i="70" s="1"/>
  <c r="P4318" i="70"/>
  <c r="BM4318" i="70"/>
  <c r="CD4318" i="70" s="1"/>
  <c r="AD6238" i="70" s="1"/>
  <c r="AT4322" i="70"/>
  <c r="BH4322" i="70" s="1"/>
  <c r="BK4322" i="70" s="1"/>
  <c r="AH4322" i="70"/>
  <c r="AR4322" i="70"/>
  <c r="BE4322" i="70" s="1"/>
  <c r="P4322" i="70"/>
  <c r="BM4322" i="70"/>
  <c r="U4391" i="70"/>
  <c r="BU2470" i="70"/>
  <c r="U4394" i="70"/>
  <c r="BU2473" i="70"/>
  <c r="S4398" i="70"/>
  <c r="AJ4398" i="70" s="1"/>
  <c r="BT4398" i="70"/>
  <c r="BT4396" i="70" s="1"/>
  <c r="CI2500" i="70"/>
  <c r="CE2499" i="70"/>
  <c r="CI2499" i="70" s="1"/>
  <c r="AR2515" i="70"/>
  <c r="BM4432" i="70"/>
  <c r="CD4432" i="70" s="1"/>
  <c r="AD6352" i="70" s="1"/>
  <c r="P4432" i="70"/>
  <c r="AT4432" i="70"/>
  <c r="BH4432" i="70" s="1"/>
  <c r="BK4432" i="70" s="1"/>
  <c r="AH4432" i="70"/>
  <c r="AR4432" i="70"/>
  <c r="BE4432" i="70" s="1"/>
  <c r="S4487" i="70"/>
  <c r="AJ4487" i="70" s="1"/>
  <c r="BT4507" i="70"/>
  <c r="CI2607" i="70"/>
  <c r="CE2606" i="70"/>
  <c r="CI2606" i="70" s="1"/>
  <c r="BP2610" i="70"/>
  <c r="BM4532" i="70"/>
  <c r="CD4532" i="70" s="1"/>
  <c r="AD6452" i="70" s="1"/>
  <c r="P4532" i="70"/>
  <c r="AT4532" i="70"/>
  <c r="BH4532" i="70" s="1"/>
  <c r="BK4532" i="70" s="1"/>
  <c r="AH4532" i="70"/>
  <c r="AR4532" i="70"/>
  <c r="BE4532" i="70" s="1"/>
  <c r="S4537" i="70"/>
  <c r="AJ4537" i="70" s="1"/>
  <c r="AS2689" i="70"/>
  <c r="BT6631" i="70"/>
  <c r="BA2839" i="70"/>
  <c r="BT4807" i="70"/>
  <c r="BR2891" i="70"/>
  <c r="BG2974" i="70"/>
  <c r="BQ2901" i="70"/>
  <c r="AU2909" i="70"/>
  <c r="U4911" i="70"/>
  <c r="AS2922" i="70"/>
  <c r="BB3007" i="70"/>
  <c r="AV3007" i="70"/>
  <c r="AT3009" i="70"/>
  <c r="BS3015" i="70"/>
  <c r="AS2935" i="70"/>
  <c r="BS3018" i="70"/>
  <c r="AS2938" i="70"/>
  <c r="AS2945" i="70"/>
  <c r="AS2955" i="70"/>
  <c r="AS2967" i="70"/>
  <c r="BS3047" i="70"/>
  <c r="AQ59" i="77" s="1"/>
  <c r="BR3069" i="70"/>
  <c r="BG3095" i="70"/>
  <c r="AG3116" i="70"/>
  <c r="AL3116" i="70"/>
  <c r="BB3122" i="70"/>
  <c r="AV3122" i="70"/>
  <c r="BB3129" i="70"/>
  <c r="AV3129" i="70"/>
  <c r="BG3141" i="70"/>
  <c r="BN3149" i="70"/>
  <c r="CD3150" i="70"/>
  <c r="AG3166" i="70"/>
  <c r="AL3166" i="70"/>
  <c r="AG3176" i="70"/>
  <c r="AL3176" i="70"/>
  <c r="CH3199" i="70"/>
  <c r="BG3251" i="70"/>
  <c r="BB3261" i="70"/>
  <c r="AV3261" i="70"/>
  <c r="BG3301" i="70"/>
  <c r="BN3309" i="70"/>
  <c r="CD3310" i="70"/>
  <c r="AG3326" i="70"/>
  <c r="AL3326" i="70"/>
  <c r="AG3336" i="70"/>
  <c r="AL3336" i="70"/>
  <c r="BB3357" i="70"/>
  <c r="AV3357" i="70"/>
  <c r="CD3381" i="70"/>
  <c r="CC3405" i="70"/>
  <c r="AC5325" i="70" s="1"/>
  <c r="CI3441" i="70"/>
  <c r="Q5371" i="70"/>
  <c r="BP3451" i="70"/>
  <c r="BN2925" i="70"/>
  <c r="CD3485" i="70"/>
  <c r="AD5405" i="70" s="1"/>
  <c r="BB3491" i="70"/>
  <c r="AV3491" i="70"/>
  <c r="BT5471" i="70"/>
  <c r="AU5482" i="70"/>
  <c r="AQ5482" i="70"/>
  <c r="BN5482" i="70" s="1"/>
  <c r="AI5482" i="70"/>
  <c r="AV3573" i="70"/>
  <c r="BB3573" i="70"/>
  <c r="Q5499" i="70"/>
  <c r="BP3579" i="70"/>
  <c r="Q5507" i="70"/>
  <c r="BP3587" i="70"/>
  <c r="BG3589" i="70"/>
  <c r="BJ3605" i="70"/>
  <c r="CF3605" i="70" s="1"/>
  <c r="BJ3683" i="70"/>
  <c r="CF3683" i="70" s="1"/>
  <c r="BR3709" i="70"/>
  <c r="T5638" i="70"/>
  <c r="BO5638" i="70" s="1"/>
  <c r="CH3749" i="70"/>
  <c r="AV3749" i="70"/>
  <c r="BB3749" i="70"/>
  <c r="Q5684" i="70"/>
  <c r="BP3764" i="70"/>
  <c r="BG3815" i="70"/>
  <c r="CI3818" i="70"/>
  <c r="AV3823" i="70"/>
  <c r="BB3823" i="70"/>
  <c r="AB1069" i="70"/>
  <c r="AB990" i="70"/>
  <c r="AB1853" i="70"/>
  <c r="AB974" i="70"/>
  <c r="CB1033" i="70"/>
  <c r="BT3931" i="70"/>
  <c r="S3931" i="70"/>
  <c r="AJ3931" i="70" s="1"/>
  <c r="T3851" i="70"/>
  <c r="BS2030" i="70"/>
  <c r="Z52" i="76" s="1"/>
  <c r="AE3968" i="70"/>
  <c r="CI2048" i="70"/>
  <c r="CE1968" i="70"/>
  <c r="CI1968" i="70" s="1"/>
  <c r="U4007" i="70"/>
  <c r="BU2007" i="70"/>
  <c r="BS2087" i="70"/>
  <c r="AT4034" i="70"/>
  <c r="BH4034" i="70" s="1"/>
  <c r="BK4034" i="70" s="1"/>
  <c r="AH4034" i="70"/>
  <c r="AR4034" i="70"/>
  <c r="BE4034" i="70" s="1"/>
  <c r="BM4034" i="70"/>
  <c r="P4034" i="70"/>
  <c r="X1235" i="71"/>
  <c r="CI2257" i="70"/>
  <c r="CE2256" i="70"/>
  <c r="CH2281" i="70"/>
  <c r="CD2280" i="70"/>
  <c r="AA119" i="76" s="1"/>
  <c r="CC2281" i="70"/>
  <c r="AC4201" i="70" s="1"/>
  <c r="AC4200" i="70" s="1"/>
  <c r="CI2361" i="70"/>
  <c r="CE2360" i="70"/>
  <c r="CI2371" i="70"/>
  <c r="CE2370" i="70"/>
  <c r="AB147" i="76" s="1"/>
  <c r="CI2477" i="70"/>
  <c r="CE2476" i="70"/>
  <c r="W186" i="77" s="1"/>
  <c r="BS2514" i="70"/>
  <c r="CB2597" i="70"/>
  <c r="CG2597" i="70"/>
  <c r="BT5495" i="70"/>
  <c r="BT4578" i="70"/>
  <c r="S4578" i="70"/>
  <c r="AJ4578" i="70" s="1"/>
  <c r="BT2662" i="70"/>
  <c r="BT4586" i="70"/>
  <c r="S4586" i="70"/>
  <c r="AJ4586" i="70" s="1"/>
  <c r="CI2697" i="70"/>
  <c r="CE2696" i="70"/>
  <c r="CI2696" i="70" s="1"/>
  <c r="CC2697" i="70"/>
  <c r="AC4617" i="70" s="1"/>
  <c r="AC4616" i="70" s="1"/>
  <c r="CH2711" i="70"/>
  <c r="CD2710" i="70"/>
  <c r="CC2711" i="70"/>
  <c r="AC4631" i="70" s="1"/>
  <c r="AC4630" i="70" s="1"/>
  <c r="BT4688" i="70"/>
  <c r="BT4686" i="70" s="1"/>
  <c r="CD2850" i="70"/>
  <c r="CH2851" i="70"/>
  <c r="CC2851" i="70"/>
  <c r="AC4771" i="70" s="1"/>
  <c r="AC4770" i="70" s="1"/>
  <c r="BT5739" i="70"/>
  <c r="BE2898" i="70"/>
  <c r="BE2896" i="70" s="1"/>
  <c r="BM2926" i="70"/>
  <c r="AE4952" i="70"/>
  <c r="CI3032" i="70"/>
  <c r="CI3144" i="70"/>
  <c r="CE3143" i="70"/>
  <c r="AS3166" i="70"/>
  <c r="AU3212" i="70"/>
  <c r="CI3231" i="70"/>
  <c r="CI3272" i="70"/>
  <c r="BG3277" i="70"/>
  <c r="AT2903" i="70"/>
  <c r="AG3416" i="70"/>
  <c r="AL3416" i="70"/>
  <c r="BJ3418" i="70"/>
  <c r="CF3418" i="70" s="1"/>
  <c r="AF5338" i="70" s="1"/>
  <c r="BP3440" i="70"/>
  <c r="BP3444" i="70"/>
  <c r="BG3460" i="70"/>
  <c r="BM5413" i="70"/>
  <c r="P5413" i="70"/>
  <c r="AT5413" i="70"/>
  <c r="BH5413" i="70" s="1"/>
  <c r="BK5413" i="70" s="1"/>
  <c r="AH5413" i="70"/>
  <c r="AR5413" i="70"/>
  <c r="BE5413" i="70" s="1"/>
  <c r="AU5435" i="70"/>
  <c r="AQ5435" i="70"/>
  <c r="BN5435" i="70" s="1"/>
  <c r="AI5435" i="70"/>
  <c r="AW3516" i="70"/>
  <c r="BC3516" i="70"/>
  <c r="AU5440" i="70"/>
  <c r="AQ5440" i="70"/>
  <c r="BN5440" i="70" s="1"/>
  <c r="AI5440" i="70"/>
  <c r="AV3534" i="70"/>
  <c r="BB3534" i="70"/>
  <c r="AU5457" i="70"/>
  <c r="BI5457" i="70" s="1"/>
  <c r="BL5457" i="70" s="1"/>
  <c r="AQ5457" i="70"/>
  <c r="AI5457" i="70"/>
  <c r="R5456" i="70"/>
  <c r="BT5507" i="70"/>
  <c r="AU5518" i="70"/>
  <c r="AQ5518" i="70"/>
  <c r="BN5518" i="70" s="1"/>
  <c r="AI5518" i="70"/>
  <c r="AN3639" i="70"/>
  <c r="AY3639" i="70"/>
  <c r="AM3639" i="70"/>
  <c r="AH3639" i="70"/>
  <c r="Q3662" i="70"/>
  <c r="AV3653" i="70"/>
  <c r="BB3653" i="70"/>
  <c r="CI3658" i="70"/>
  <c r="AC3692" i="70"/>
  <c r="BM3702" i="70"/>
  <c r="R5624" i="70"/>
  <c r="BF5624" i="70" s="1"/>
  <c r="BR3703" i="70"/>
  <c r="CI3708" i="70"/>
  <c r="AU5655" i="70"/>
  <c r="AQ5655" i="70"/>
  <c r="BN5655" i="70" s="1"/>
  <c r="AI5655" i="70"/>
  <c r="Q5672" i="70"/>
  <c r="BP3752" i="70"/>
  <c r="AL3783" i="70"/>
  <c r="P3782" i="70"/>
  <c r="AG3783" i="70"/>
  <c r="BT5714" i="70"/>
  <c r="BT5737" i="70"/>
  <c r="T5736" i="70"/>
  <c r="R5357" i="70"/>
  <c r="BF5357" i="70" s="1"/>
  <c r="BF5356" i="70" s="1"/>
  <c r="BR3436" i="70"/>
  <c r="AR5401" i="70"/>
  <c r="BE5401" i="70" s="1"/>
  <c r="BM5401" i="70"/>
  <c r="AT5401" i="70"/>
  <c r="BH5401" i="70" s="1"/>
  <c r="BK5401" i="70" s="1"/>
  <c r="AH5401" i="70"/>
  <c r="BJ3522" i="70"/>
  <c r="CF3522" i="70" s="1"/>
  <c r="BG3537" i="70"/>
  <c r="BG3547" i="70"/>
  <c r="CH3568" i="70"/>
  <c r="BQ3616" i="70"/>
  <c r="BG3634" i="70"/>
  <c r="BJ3695" i="70"/>
  <c r="CF3695" i="70" s="1"/>
  <c r="AF5615" i="70" s="1"/>
  <c r="BQ3709" i="70"/>
  <c r="BM3719" i="70"/>
  <c r="CH3754" i="70"/>
  <c r="CC3754" i="70"/>
  <c r="AC5674" i="70" s="1"/>
  <c r="CD3753" i="70"/>
  <c r="BN3453" i="70"/>
  <c r="BN3452" i="70" s="1"/>
  <c r="AU3532" i="70"/>
  <c r="AG3549" i="70"/>
  <c r="AL3549" i="70"/>
  <c r="CD3567" i="70"/>
  <c r="AD5487" i="70" s="1"/>
  <c r="AD5486" i="70" s="1"/>
  <c r="BB3620" i="70"/>
  <c r="AV3620" i="70"/>
  <c r="BB3668" i="70"/>
  <c r="AV3668" i="70"/>
  <c r="AT3688" i="70"/>
  <c r="BB3746" i="70"/>
  <c r="AV3746" i="70"/>
  <c r="BB3819" i="70"/>
  <c r="AV3819" i="70"/>
  <c r="AS3699" i="70"/>
  <c r="BM3772" i="70"/>
  <c r="BG3801" i="70"/>
  <c r="U1074" i="71"/>
  <c r="Q3554" i="71"/>
  <c r="R3554" i="71"/>
  <c r="R2034" i="71"/>
  <c r="Q2034" i="71"/>
  <c r="Q2274" i="71"/>
  <c r="R2274" i="71"/>
  <c r="Q3074" i="71"/>
  <c r="R3074" i="71"/>
  <c r="P3154" i="71"/>
  <c r="O3154" i="71"/>
  <c r="S13" i="73"/>
  <c r="K11" i="74"/>
  <c r="J414" i="75"/>
  <c r="BP1977" i="70"/>
  <c r="BQ2894" i="70"/>
  <c r="BR3166" i="70"/>
  <c r="CH3267" i="70"/>
  <c r="BP3325" i="70"/>
  <c r="BA3532" i="70"/>
  <c r="AD3866" i="70"/>
  <c r="CI3763" i="70"/>
  <c r="AT4891" i="70"/>
  <c r="BH4891" i="70" s="1"/>
  <c r="BK4891" i="70" s="1"/>
  <c r="AH4891" i="70"/>
  <c r="AR4891" i="70"/>
  <c r="BE4891" i="70" s="1"/>
  <c r="BM4891" i="70"/>
  <c r="CI2994" i="70"/>
  <c r="BP3034" i="70"/>
  <c r="AU4977" i="70"/>
  <c r="BI4977" i="70" s="1"/>
  <c r="BL4977" i="70" s="1"/>
  <c r="AQ4977" i="70"/>
  <c r="AI4977" i="70"/>
  <c r="CI3106" i="70"/>
  <c r="CH3701" i="70"/>
  <c r="BP3517" i="70"/>
  <c r="CH3558" i="70"/>
  <c r="CI3598" i="70"/>
  <c r="CI3758" i="70"/>
  <c r="BQ3806" i="70"/>
  <c r="BP2150" i="70"/>
  <c r="AT4931" i="70"/>
  <c r="BH4931" i="70" s="1"/>
  <c r="BK4931" i="70" s="1"/>
  <c r="AH4931" i="70"/>
  <c r="AR4931" i="70"/>
  <c r="BE4931" i="70" s="1"/>
  <c r="BM4931" i="70"/>
  <c r="CH3082" i="70"/>
  <c r="AT5061" i="70"/>
  <c r="BH5061" i="70" s="1"/>
  <c r="BK5061" i="70" s="1"/>
  <c r="AH5061" i="70"/>
  <c r="AR5061" i="70"/>
  <c r="BE5061" i="70" s="1"/>
  <c r="BM5061" i="70"/>
  <c r="P5061" i="70"/>
  <c r="CH3189" i="70"/>
  <c r="BR3246" i="70"/>
  <c r="CE1934" i="70"/>
  <c r="CI3118" i="70"/>
  <c r="BP3026" i="70"/>
  <c r="CH3072" i="70"/>
  <c r="BU3113" i="70"/>
  <c r="CI3168" i="70"/>
  <c r="BQ3216" i="70"/>
  <c r="CH3232" i="70"/>
  <c r="CH3268" i="70"/>
  <c r="AT5241" i="70"/>
  <c r="BH5241" i="70" s="1"/>
  <c r="BK5241" i="70" s="1"/>
  <c r="AH5241" i="70"/>
  <c r="AR5241" i="70"/>
  <c r="BE5241" i="70" s="1"/>
  <c r="BM5241" i="70"/>
  <c r="BP3441" i="70"/>
  <c r="Q3582" i="70"/>
  <c r="BP3407" i="70"/>
  <c r="CH3638" i="70"/>
  <c r="AT5561" i="70"/>
  <c r="BH5561" i="70" s="1"/>
  <c r="BK5561" i="70" s="1"/>
  <c r="AH5561" i="70"/>
  <c r="AR5561" i="70"/>
  <c r="BE5561" i="70" s="1"/>
  <c r="BM5561" i="70"/>
  <c r="AU5694" i="70"/>
  <c r="BI5694" i="70" s="1"/>
  <c r="BL5694" i="70" s="1"/>
  <c r="AQ5694" i="70"/>
  <c r="AI5694" i="70"/>
  <c r="AR5724" i="70"/>
  <c r="BE5724" i="70" s="1"/>
  <c r="BM5724" i="70"/>
  <c r="AT5724" i="70"/>
  <c r="BH5724" i="70" s="1"/>
  <c r="BK5724" i="70" s="1"/>
  <c r="AH5724" i="70"/>
  <c r="AR3984" i="70"/>
  <c r="BE3984" i="70" s="1"/>
  <c r="BM3984" i="70"/>
  <c r="P3984" i="70"/>
  <c r="AT3984" i="70"/>
  <c r="BH3984" i="70" s="1"/>
  <c r="BK3984" i="70" s="1"/>
  <c r="AH3984" i="70"/>
  <c r="AR5013" i="70"/>
  <c r="BE5013" i="70" s="1"/>
  <c r="BM5013" i="70"/>
  <c r="P5013" i="70"/>
  <c r="AT5013" i="70"/>
  <c r="BH5013" i="70" s="1"/>
  <c r="BK5013" i="70" s="1"/>
  <c r="AH5013" i="70"/>
  <c r="CH3242" i="70"/>
  <c r="CH3311" i="70"/>
  <c r="BP3363" i="70"/>
  <c r="CI3603" i="70"/>
  <c r="CI3825" i="70"/>
  <c r="BR3650" i="70"/>
  <c r="CH3145" i="70"/>
  <c r="BR3160" i="70"/>
  <c r="CH3211" i="70"/>
  <c r="CH3328" i="70"/>
  <c r="AR5300" i="70"/>
  <c r="BE5300" i="70" s="1"/>
  <c r="BM5300" i="70"/>
  <c r="AT5300" i="70"/>
  <c r="BH5300" i="70" s="1"/>
  <c r="BK5300" i="70" s="1"/>
  <c r="AH5300" i="70"/>
  <c r="CH3541" i="70"/>
  <c r="CH3600" i="70"/>
  <c r="CH3732" i="70"/>
  <c r="CH3739" i="70"/>
  <c r="CC3760" i="70"/>
  <c r="AC5680" i="70" s="1"/>
  <c r="CH3762" i="70"/>
  <c r="CC3827" i="70"/>
  <c r="AC5747" i="70" s="1"/>
  <c r="AU5757" i="70"/>
  <c r="BI5757" i="70" s="1"/>
  <c r="BL5757" i="70" s="1"/>
  <c r="AQ5757" i="70"/>
  <c r="AI5757" i="70"/>
  <c r="R5756" i="70"/>
  <c r="AU4898" i="70"/>
  <c r="BI4898" i="70" s="1"/>
  <c r="AQ4898" i="70"/>
  <c r="AI4898" i="70"/>
  <c r="AU4911" i="70"/>
  <c r="BI4911" i="70" s="1"/>
  <c r="BL4911" i="70" s="1"/>
  <c r="AQ4911" i="70"/>
  <c r="AI4911" i="70"/>
  <c r="BQ3059" i="70"/>
  <c r="CH3109" i="70"/>
  <c r="CH3185" i="70"/>
  <c r="CI3493" i="70"/>
  <c r="AC4007" i="70"/>
  <c r="CG2087" i="70"/>
  <c r="CI3358" i="70"/>
  <c r="U4990" i="70"/>
  <c r="BU3069" i="70"/>
  <c r="CH3186" i="70"/>
  <c r="BQ3229" i="70"/>
  <c r="CI3314" i="70"/>
  <c r="CH3392" i="70"/>
  <c r="BQ3510" i="70"/>
  <c r="CB2682" i="70"/>
  <c r="AB4602" i="70" s="1"/>
  <c r="BQ3326" i="70"/>
  <c r="CC3654" i="70"/>
  <c r="AC5574" i="70" s="1"/>
  <c r="BM5484" i="70"/>
  <c r="AT5484" i="70"/>
  <c r="BH5484" i="70" s="1"/>
  <c r="BK5484" i="70" s="1"/>
  <c r="AH5484" i="70"/>
  <c r="AR5484" i="70"/>
  <c r="BE5484" i="70" s="1"/>
  <c r="Q4911" i="70"/>
  <c r="BP2991" i="70"/>
  <c r="BQ2911" i="70"/>
  <c r="Q4928" i="70"/>
  <c r="BQ2928" i="70"/>
  <c r="BP3008" i="70"/>
  <c r="Q5185" i="70"/>
  <c r="BP3265" i="70"/>
  <c r="Q5255" i="70"/>
  <c r="BP3335" i="70"/>
  <c r="CI3161" i="70"/>
  <c r="R5103" i="70"/>
  <c r="CI3183" i="70"/>
  <c r="AV3190" i="70"/>
  <c r="BB3190" i="70"/>
  <c r="Q5232" i="70"/>
  <c r="BP3312" i="70"/>
  <c r="AU5272" i="70"/>
  <c r="AQ5272" i="70"/>
  <c r="BN5272" i="70" s="1"/>
  <c r="AI5272" i="70"/>
  <c r="Q5304" i="70"/>
  <c r="BP3384" i="70"/>
  <c r="BQ3383" i="70"/>
  <c r="R5327" i="70"/>
  <c r="BR3406" i="70"/>
  <c r="BR2997" i="70"/>
  <c r="R4917" i="70" s="1"/>
  <c r="BF4917" i="70" s="1"/>
  <c r="BQ2997" i="70"/>
  <c r="Q4917" i="70" s="1"/>
  <c r="T5895" i="70"/>
  <c r="BO5895" i="70" s="1"/>
  <c r="AS3024" i="70"/>
  <c r="BU3024" i="70" s="1"/>
  <c r="BR3024" i="70"/>
  <c r="R4944" i="70" s="1"/>
  <c r="BT5104" i="70"/>
  <c r="T7024" i="70" s="1"/>
  <c r="BO7024" i="70" s="1"/>
  <c r="AR4153" i="70"/>
  <c r="BN4207" i="70"/>
  <c r="BN4206" i="70" s="1"/>
  <c r="AQ4206" i="70"/>
  <c r="BT5197" i="70"/>
  <c r="T5196" i="70"/>
  <c r="P4297" i="70"/>
  <c r="AL4309" i="70"/>
  <c r="AG4309" i="70"/>
  <c r="AS4374" i="70"/>
  <c r="AG4442" i="70"/>
  <c r="AL4442" i="70"/>
  <c r="BA3933" i="70"/>
  <c r="AR3963" i="70"/>
  <c r="AT3963" i="70"/>
  <c r="BK1988" i="70"/>
  <c r="BT4958" i="70"/>
  <c r="T4878" i="70"/>
  <c r="BN4001" i="70"/>
  <c r="AT4056" i="70"/>
  <c r="CG2146" i="70"/>
  <c r="CF2377" i="70"/>
  <c r="AF4297" i="70" s="1"/>
  <c r="BT5317" i="70"/>
  <c r="T7237" i="70" s="1"/>
  <c r="BO7237" i="70" s="1"/>
  <c r="BM4366" i="70"/>
  <c r="AT4366" i="70"/>
  <c r="BT5360" i="70"/>
  <c r="T7291" i="70"/>
  <c r="BO7291" i="70" s="1"/>
  <c r="CH2514" i="70"/>
  <c r="CC2514" i="70"/>
  <c r="AC4434" i="70" s="1"/>
  <c r="BT5478" i="70"/>
  <c r="AS4635" i="70"/>
  <c r="BU4635" i="70" s="1"/>
  <c r="CE4635" i="70"/>
  <c r="BR4635" i="70"/>
  <c r="R6555" i="70" s="1"/>
  <c r="BF6555" i="70" s="1"/>
  <c r="AZ4763" i="70"/>
  <c r="AI4763" i="70"/>
  <c r="AP4763" i="70"/>
  <c r="AO4763" i="70"/>
  <c r="AQ4763" i="70"/>
  <c r="BN4764" i="70"/>
  <c r="BN4763" i="70" s="1"/>
  <c r="AL4798" i="70"/>
  <c r="AG4798" i="70"/>
  <c r="BQ4801" i="70"/>
  <c r="CI3197" i="70"/>
  <c r="CE3196" i="70"/>
  <c r="AS105" i="77" s="1"/>
  <c r="Q5266" i="70"/>
  <c r="BP3346" i="70"/>
  <c r="Q5305" i="70"/>
  <c r="BP3385" i="70"/>
  <c r="BN4030" i="70"/>
  <c r="CG2505" i="70"/>
  <c r="BN3938" i="70"/>
  <c r="BT4905" i="70"/>
  <c r="BG2039" i="70"/>
  <c r="AD3967" i="70"/>
  <c r="CD1967" i="70"/>
  <c r="CH2047" i="70"/>
  <c r="CD2046" i="70"/>
  <c r="CH2046" i="70" s="1"/>
  <c r="CC2047" i="70"/>
  <c r="BP2050" i="70"/>
  <c r="BP1971" i="70"/>
  <c r="BT2941" i="70"/>
  <c r="BO2951" i="70"/>
  <c r="AD3924" i="70"/>
  <c r="AS4078" i="70"/>
  <c r="BU4078" i="70" s="1"/>
  <c r="CG2255" i="70"/>
  <c r="T5190" i="70"/>
  <c r="BT5191" i="70"/>
  <c r="P4264" i="70"/>
  <c r="BT5238" i="70"/>
  <c r="CE4294" i="70"/>
  <c r="AE6214" i="70" s="1"/>
  <c r="CE4552" i="70"/>
  <c r="BR4552" i="70"/>
  <c r="R6472" i="70" s="1"/>
  <c r="BF6472" i="70" s="1"/>
  <c r="U4696" i="70"/>
  <c r="CE4741" i="70"/>
  <c r="AE6661" i="70" s="1"/>
  <c r="BR4741" i="70"/>
  <c r="R6661" i="70" s="1"/>
  <c r="BF6661" i="70" s="1"/>
  <c r="BN4761" i="70"/>
  <c r="BN4760" i="70" s="1"/>
  <c r="AQ4760" i="70"/>
  <c r="BR4761" i="70"/>
  <c r="BN4777" i="70"/>
  <c r="BN4776" i="70" s="1"/>
  <c r="AQ4776" i="70"/>
  <c r="BK2983" i="70"/>
  <c r="Q4910" i="70"/>
  <c r="BP2990" i="70"/>
  <c r="BQ2989" i="70"/>
  <c r="BQ2910" i="70"/>
  <c r="R4943" i="70"/>
  <c r="BR2943" i="70"/>
  <c r="CI3023" i="70"/>
  <c r="Q4984" i="70"/>
  <c r="BP3064" i="70"/>
  <c r="BQ3063" i="70"/>
  <c r="CE3243" i="70"/>
  <c r="CI3244" i="70"/>
  <c r="R5214" i="70"/>
  <c r="BF5214" i="70" s="1"/>
  <c r="BR3293" i="70"/>
  <c r="CJ199" i="70"/>
  <c r="AF1159" i="70"/>
  <c r="CJ1062" i="70"/>
  <c r="CF1075" i="70"/>
  <c r="CJ1075" i="70" s="1"/>
  <c r="BA1936" i="70"/>
  <c r="BA1966" i="70"/>
  <c r="AV1981" i="70"/>
  <c r="BB1981" i="70"/>
  <c r="AV1989" i="70"/>
  <c r="BB1989" i="70"/>
  <c r="BL1931" i="70"/>
  <c r="BJ2011" i="70"/>
  <c r="BA2022" i="70"/>
  <c r="T2035" i="70"/>
  <c r="BL1945" i="70"/>
  <c r="BJ2025" i="70"/>
  <c r="BL1950" i="70"/>
  <c r="BL2029" i="70"/>
  <c r="R3891" i="70"/>
  <c r="AU3971" i="70"/>
  <c r="AQ3971" i="70"/>
  <c r="AI3971" i="70"/>
  <c r="R3970" i="70"/>
  <c r="BA2088" i="70"/>
  <c r="Q60" i="77"/>
  <c r="BT4032" i="70"/>
  <c r="S4032" i="70"/>
  <c r="AJ4032" i="70" s="1"/>
  <c r="BL2120" i="70"/>
  <c r="BJ2121" i="70"/>
  <c r="BL2126" i="70"/>
  <c r="BJ2127" i="70"/>
  <c r="CF2174" i="70"/>
  <c r="AF4094" i="70" s="1"/>
  <c r="S4125" i="70"/>
  <c r="AJ4125" i="70" s="1"/>
  <c r="U4137" i="70"/>
  <c r="BS2217" i="70"/>
  <c r="BS2216" i="70" s="1"/>
  <c r="BU2216" i="70"/>
  <c r="AU4141" i="70"/>
  <c r="BI4141" i="70" s="1"/>
  <c r="BL4141" i="70" s="1"/>
  <c r="AQ4141" i="70"/>
  <c r="AI4141" i="70"/>
  <c r="CI2237" i="70"/>
  <c r="CE2236" i="70"/>
  <c r="W105" i="77" s="1"/>
  <c r="BJ2304" i="70"/>
  <c r="CF2304" i="70" s="1"/>
  <c r="AF4224" i="70" s="1"/>
  <c r="BT6149" i="70"/>
  <c r="U4337" i="70"/>
  <c r="BS2417" i="70"/>
  <c r="BS2416" i="70" s="1"/>
  <c r="BU2416" i="70"/>
  <c r="BT6264" i="70"/>
  <c r="BJ2427" i="70"/>
  <c r="CF2427" i="70" s="1"/>
  <c r="BA2439" i="70"/>
  <c r="BL2450" i="70"/>
  <c r="BJ2451" i="70"/>
  <c r="BT6368" i="70"/>
  <c r="BT6372" i="70"/>
  <c r="BT6378" i="70"/>
  <c r="CF2567" i="70"/>
  <c r="BT3533" i="70"/>
  <c r="BT3532" i="70" s="1"/>
  <c r="BT6475" i="70"/>
  <c r="S4559" i="70"/>
  <c r="AJ4559" i="70" s="1"/>
  <c r="BT6480" i="70"/>
  <c r="S4565" i="70"/>
  <c r="AJ4565" i="70" s="1"/>
  <c r="BT5527" i="70"/>
  <c r="BL2659" i="70"/>
  <c r="BJ2660" i="70"/>
  <c r="BT5565" i="70"/>
  <c r="BT5573" i="70"/>
  <c r="AU4617" i="70"/>
  <c r="BI4617" i="70" s="1"/>
  <c r="AQ4617" i="70"/>
  <c r="AI4617" i="70"/>
  <c r="R4616" i="70"/>
  <c r="BT6581" i="70"/>
  <c r="BG2749" i="70"/>
  <c r="BT5634" i="70"/>
  <c r="BT7598" i="70"/>
  <c r="BJ2807" i="70"/>
  <c r="BK2808" i="70"/>
  <c r="BL2840" i="70"/>
  <c r="BL2839" i="70" s="1"/>
  <c r="BJ2841" i="70"/>
  <c r="S4772" i="70"/>
  <c r="AJ4772" i="70" s="1"/>
  <c r="BJ2871" i="70"/>
  <c r="BK2870" i="70"/>
  <c r="AG2901" i="70"/>
  <c r="AL2901" i="70"/>
  <c r="BN2906" i="70"/>
  <c r="CD2986" i="70"/>
  <c r="AR3957" i="70"/>
  <c r="BE3957" i="70" s="1"/>
  <c r="BM3957" i="70"/>
  <c r="P3957" i="70"/>
  <c r="AT3957" i="70"/>
  <c r="BH3957" i="70" s="1"/>
  <c r="BK3957" i="70" s="1"/>
  <c r="AH3957" i="70"/>
  <c r="AB2921" i="70"/>
  <c r="AB2920" i="70" s="1"/>
  <c r="AB3000" i="70"/>
  <c r="AB2999" i="70" s="1"/>
  <c r="Q4924" i="70"/>
  <c r="BP3004" i="70"/>
  <c r="BQ2924" i="70"/>
  <c r="BQ3003" i="70"/>
  <c r="AS2928" i="70"/>
  <c r="BQ2934" i="70"/>
  <c r="BB3018" i="70"/>
  <c r="AV3018" i="70"/>
  <c r="BG3019" i="70"/>
  <c r="BG3032" i="70"/>
  <c r="BK3033" i="70"/>
  <c r="BF2956" i="70"/>
  <c r="BB3041" i="70"/>
  <c r="AV3041" i="70"/>
  <c r="AL3090" i="70"/>
  <c r="AG3090" i="70"/>
  <c r="P3089" i="70"/>
  <c r="BG3092" i="70"/>
  <c r="BG3094" i="70"/>
  <c r="BB3103" i="70"/>
  <c r="AV3103" i="70"/>
  <c r="BB3121" i="70"/>
  <c r="AV3121" i="70"/>
  <c r="R5047" i="70"/>
  <c r="BF5047" i="70" s="1"/>
  <c r="BG3135" i="70"/>
  <c r="AQ5061" i="70"/>
  <c r="BN5061" i="70" s="1"/>
  <c r="AU5061" i="70"/>
  <c r="AI5061" i="70"/>
  <c r="BG3174" i="70"/>
  <c r="AS3176" i="70"/>
  <c r="T5123" i="70"/>
  <c r="BO5123" i="70" s="1"/>
  <c r="T5125" i="70"/>
  <c r="BO5125" i="70" s="1"/>
  <c r="AL3216" i="70"/>
  <c r="AG3216" i="70"/>
  <c r="BJ3227" i="70"/>
  <c r="CF3227" i="70" s="1"/>
  <c r="AU5162" i="70"/>
  <c r="AQ5162" i="70"/>
  <c r="BN5162" i="70" s="1"/>
  <c r="AI5162" i="70"/>
  <c r="AR3249" i="70"/>
  <c r="CI3285" i="70"/>
  <c r="R5207" i="70"/>
  <c r="BF5207" i="70" s="1"/>
  <c r="BG3295" i="70"/>
  <c r="AU3302" i="70"/>
  <c r="BK3309" i="70"/>
  <c r="BA3330" i="70"/>
  <c r="T3329" i="70"/>
  <c r="AS3336" i="70"/>
  <c r="T5258" i="70"/>
  <c r="BO5258" i="70" s="1"/>
  <c r="BO5256" i="70" s="1"/>
  <c r="CI3365" i="70"/>
  <c r="AX3480" i="70"/>
  <c r="BD3480" i="70"/>
  <c r="AU5402" i="70"/>
  <c r="AQ5402" i="70"/>
  <c r="BN5402" i="70" s="1"/>
  <c r="AI5402" i="70"/>
  <c r="AX3490" i="70"/>
  <c r="BD3490" i="70"/>
  <c r="Q5444" i="70"/>
  <c r="BP3524" i="70"/>
  <c r="Q5466" i="70"/>
  <c r="BP3546" i="70"/>
  <c r="BG3548" i="70"/>
  <c r="BD3570" i="70"/>
  <c r="AX3570" i="70"/>
  <c r="AT5495" i="70"/>
  <c r="BH5495" i="70" s="1"/>
  <c r="BK5495" i="70" s="1"/>
  <c r="AH5495" i="70"/>
  <c r="AR5495" i="70"/>
  <c r="BE5495" i="70" s="1"/>
  <c r="BM5495" i="70"/>
  <c r="P5495" i="70"/>
  <c r="AU5515" i="70"/>
  <c r="AQ5515" i="70"/>
  <c r="BN5515" i="70" s="1"/>
  <c r="AI5515" i="70"/>
  <c r="Q5587" i="70"/>
  <c r="BP3667" i="70"/>
  <c r="BG3669" i="70"/>
  <c r="T5661" i="70"/>
  <c r="BO5661" i="70" s="1"/>
  <c r="BS3741" i="70"/>
  <c r="BT5672" i="70"/>
  <c r="AR5707" i="70"/>
  <c r="BE5707" i="70" s="1"/>
  <c r="BM5707" i="70"/>
  <c r="P5707" i="70"/>
  <c r="AT5707" i="70"/>
  <c r="BH5707" i="70" s="1"/>
  <c r="BK5707" i="70" s="1"/>
  <c r="AH5707" i="70"/>
  <c r="CD3810" i="70"/>
  <c r="CH3811" i="70"/>
  <c r="AV3811" i="70"/>
  <c r="BB3811" i="70"/>
  <c r="BM4784" i="70"/>
  <c r="CD4784" i="70" s="1"/>
  <c r="AD6704" i="70" s="1"/>
  <c r="BN2012" i="70"/>
  <c r="AU3937" i="70"/>
  <c r="BI3937" i="70" s="1"/>
  <c r="BL3937" i="70" s="1"/>
  <c r="AQ3937" i="70"/>
  <c r="AI3937" i="70"/>
  <c r="R3936" i="70"/>
  <c r="R3857" i="70"/>
  <c r="AD3945" i="70"/>
  <c r="AD3865" i="70" s="1"/>
  <c r="CH2025" i="70"/>
  <c r="CD1945" i="70"/>
  <c r="CC2025" i="70"/>
  <c r="BT5919" i="70"/>
  <c r="BT5922" i="70"/>
  <c r="AR4024" i="70"/>
  <c r="BE4024" i="70" s="1"/>
  <c r="BE4023" i="70" s="1"/>
  <c r="BM4024" i="70"/>
  <c r="P4024" i="70"/>
  <c r="AT4024" i="70"/>
  <c r="BH4024" i="70" s="1"/>
  <c r="AH4024" i="70"/>
  <c r="Q4023" i="70"/>
  <c r="BR4042" i="70"/>
  <c r="R5962" i="70" s="1"/>
  <c r="BF5962" i="70" s="1"/>
  <c r="AU4051" i="70"/>
  <c r="AQ4051" i="70"/>
  <c r="AI4051" i="70"/>
  <c r="R4050" i="70"/>
  <c r="BR4059" i="70"/>
  <c r="R5979" i="70" s="1"/>
  <c r="BF5979" i="70" s="1"/>
  <c r="AU4114" i="70"/>
  <c r="BI4114" i="70" s="1"/>
  <c r="BL4114" i="70" s="1"/>
  <c r="AQ4114" i="70"/>
  <c r="AI4114" i="70"/>
  <c r="CG2235" i="70"/>
  <c r="CB2235" i="70"/>
  <c r="AB4155" i="70" s="1"/>
  <c r="BT6121" i="70"/>
  <c r="BT6139" i="70"/>
  <c r="BP2310" i="70"/>
  <c r="AU4260" i="70"/>
  <c r="BI4260" i="70" s="1"/>
  <c r="AQ4260" i="70"/>
  <c r="AI4260" i="70"/>
  <c r="R4259" i="70"/>
  <c r="BT6241" i="70"/>
  <c r="BT6243" i="70"/>
  <c r="BT6245" i="70"/>
  <c r="AR4334" i="70"/>
  <c r="BE4334" i="70" s="1"/>
  <c r="BE4333" i="70" s="1"/>
  <c r="P4334" i="70"/>
  <c r="AT4334" i="70"/>
  <c r="BH4334" i="70" s="1"/>
  <c r="AH4334" i="70"/>
  <c r="Q4333" i="70"/>
  <c r="BM4334" i="70"/>
  <c r="CI2423" i="70"/>
  <c r="CE2422" i="70"/>
  <c r="BR2439" i="70"/>
  <c r="BT6334" i="70"/>
  <c r="T6333" i="70"/>
  <c r="CG2658" i="70"/>
  <c r="CB2658" i="70"/>
  <c r="AB4578" i="70" s="1"/>
  <c r="BT5607" i="70"/>
  <c r="CH2771" i="70"/>
  <c r="CD2770" i="70"/>
  <c r="AA272" i="76" s="1"/>
  <c r="CC2771" i="70"/>
  <c r="AC4691" i="70" s="1"/>
  <c r="AC4690" i="70" s="1"/>
  <c r="BT6699" i="70"/>
  <c r="Q4921" i="70"/>
  <c r="BQ3000" i="70"/>
  <c r="BQ2921" i="70"/>
  <c r="BP3001" i="70"/>
  <c r="BG3161" i="70"/>
  <c r="BG3160" i="70" s="1"/>
  <c r="BG3241" i="70"/>
  <c r="AU5198" i="70"/>
  <c r="AQ5198" i="70"/>
  <c r="BN5198" i="70" s="1"/>
  <c r="AI5198" i="70"/>
  <c r="T5228" i="70"/>
  <c r="BO5228" i="70" s="1"/>
  <c r="AS3376" i="70"/>
  <c r="AU5339" i="70"/>
  <c r="AQ5339" i="70"/>
  <c r="BN5339" i="70" s="1"/>
  <c r="AI5339" i="70"/>
  <c r="Q5359" i="70"/>
  <c r="BP3439" i="70"/>
  <c r="AW3463" i="70"/>
  <c r="BC3463" i="70"/>
  <c r="AU5386" i="70"/>
  <c r="AQ5386" i="70"/>
  <c r="BN5386" i="70" s="1"/>
  <c r="AI5386" i="70"/>
  <c r="U5388" i="70"/>
  <c r="BS3468" i="70"/>
  <c r="BJ3501" i="70"/>
  <c r="CI3505" i="70"/>
  <c r="BG3509" i="70"/>
  <c r="CI3521" i="70"/>
  <c r="CI3578" i="70"/>
  <c r="Q5529" i="70"/>
  <c r="CG3609" i="70"/>
  <c r="CH3609" i="70"/>
  <c r="BM3622" i="70"/>
  <c r="R5544" i="70"/>
  <c r="BF5544" i="70" s="1"/>
  <c r="BR3623" i="70"/>
  <c r="CI3628" i="70"/>
  <c r="BJ3687" i="70"/>
  <c r="BK3693" i="70"/>
  <c r="AU5642" i="70"/>
  <c r="AQ5642" i="70"/>
  <c r="BN5642" i="70" s="1"/>
  <c r="AI5642" i="70"/>
  <c r="Q5658" i="70"/>
  <c r="BP3738" i="70"/>
  <c r="CC3826" i="70"/>
  <c r="AC5746" i="70" s="1"/>
  <c r="Q5752" i="70"/>
  <c r="BP3832" i="70"/>
  <c r="BG3834" i="70"/>
  <c r="AV3834" i="70"/>
  <c r="BB3834" i="70"/>
  <c r="AG1730" i="70"/>
  <c r="AL1730" i="70"/>
  <c r="P1729" i="70"/>
  <c r="AX1933" i="70"/>
  <c r="BD1933" i="70"/>
  <c r="AW1936" i="70"/>
  <c r="BC1936" i="70"/>
  <c r="AX1993" i="70"/>
  <c r="BD1993" i="70"/>
  <c r="BG2012" i="70"/>
  <c r="U3964" i="70"/>
  <c r="BU2043" i="70"/>
  <c r="BU1964" i="70"/>
  <c r="T3892" i="70"/>
  <c r="BT3972" i="70"/>
  <c r="AS1976" i="70"/>
  <c r="AT3983" i="70"/>
  <c r="BH3983" i="70" s="1"/>
  <c r="AH3983" i="70"/>
  <c r="AR3983" i="70"/>
  <c r="Q3903" i="70"/>
  <c r="AH3903" i="70" s="1"/>
  <c r="P3983" i="70"/>
  <c r="AE3989" i="70"/>
  <c r="AE3909" i="70" s="1"/>
  <c r="CI2069" i="70"/>
  <c r="CE1989" i="70"/>
  <c r="BP1994" i="70"/>
  <c r="BP2073" i="70"/>
  <c r="S3997" i="70"/>
  <c r="AJ3997" i="70" s="1"/>
  <c r="AE4001" i="70"/>
  <c r="AE3921" i="70" s="1"/>
  <c r="CI2081" i="70"/>
  <c r="CE2001" i="70"/>
  <c r="BP2003" i="70"/>
  <c r="S4067" i="70"/>
  <c r="AJ4067" i="70" s="1"/>
  <c r="U4071" i="70"/>
  <c r="BS2151" i="70"/>
  <c r="U75" i="77" s="1"/>
  <c r="BU2150" i="70"/>
  <c r="S4078" i="70"/>
  <c r="AJ4078" i="70" s="1"/>
  <c r="BT4078" i="70"/>
  <c r="T3918" i="70"/>
  <c r="T4076" i="70"/>
  <c r="Q4109" i="70"/>
  <c r="AR4110" i="70"/>
  <c r="BE4110" i="70" s="1"/>
  <c r="BM4110" i="70"/>
  <c r="P4110" i="70"/>
  <c r="AT4110" i="70"/>
  <c r="BH4110" i="70" s="1"/>
  <c r="AH4110" i="70"/>
  <c r="T4283" i="70"/>
  <c r="BT4284" i="70"/>
  <c r="BS2377" i="70"/>
  <c r="CI2397" i="70"/>
  <c r="CE2396" i="70"/>
  <c r="BM4415" i="70"/>
  <c r="CD4415" i="70" s="1"/>
  <c r="AD6335" i="70" s="1"/>
  <c r="P4415" i="70"/>
  <c r="AT4415" i="70"/>
  <c r="BH4415" i="70" s="1"/>
  <c r="BK4415" i="70" s="1"/>
  <c r="AH4415" i="70"/>
  <c r="AR4415" i="70"/>
  <c r="BE4415" i="70" s="1"/>
  <c r="X1582" i="71"/>
  <c r="T4503" i="70"/>
  <c r="BT4504" i="70"/>
  <c r="AR2622" i="70"/>
  <c r="BT7438" i="70"/>
  <c r="U4601" i="70"/>
  <c r="BS2681" i="70"/>
  <c r="BS2680" i="70" s="1"/>
  <c r="BU2680" i="70"/>
  <c r="U4607" i="70"/>
  <c r="BS2687" i="70"/>
  <c r="BS2686" i="70" s="1"/>
  <c r="BU2686" i="70"/>
  <c r="S4613" i="70"/>
  <c r="AJ4613" i="70" s="1"/>
  <c r="U4674" i="70"/>
  <c r="U4711" i="70"/>
  <c r="BS2791" i="70"/>
  <c r="BU2790" i="70"/>
  <c r="U4714" i="70"/>
  <c r="BS2794" i="70"/>
  <c r="BU2793" i="70"/>
  <c r="AK4759" i="70"/>
  <c r="AK6679" i="70" s="1"/>
  <c r="AK3799" i="70"/>
  <c r="AK5719" i="70" s="1"/>
  <c r="AK7639" i="70" s="1"/>
  <c r="AK2862" i="70"/>
  <c r="BT4774" i="70"/>
  <c r="BT4785" i="70"/>
  <c r="BT4797" i="70"/>
  <c r="T4796" i="70"/>
  <c r="T3917" i="70"/>
  <c r="AU2896" i="70"/>
  <c r="AS2908" i="70"/>
  <c r="BN2989" i="70"/>
  <c r="BN2910" i="70"/>
  <c r="CD2990" i="70"/>
  <c r="AW52" i="76" s="1"/>
  <c r="BJ3026" i="70"/>
  <c r="AS2952" i="70"/>
  <c r="BN3033" i="70"/>
  <c r="BN2954" i="70"/>
  <c r="CD3034" i="70"/>
  <c r="AR50" i="77" s="1"/>
  <c r="BB3037" i="70"/>
  <c r="AV3037" i="70"/>
  <c r="BB3042" i="70"/>
  <c r="AV3042" i="70"/>
  <c r="AL2964" i="70"/>
  <c r="AG2964" i="70"/>
  <c r="AL3053" i="70"/>
  <c r="AG3053" i="70"/>
  <c r="P3052" i="70"/>
  <c r="U4984" i="70"/>
  <c r="BN3079" i="70"/>
  <c r="BG3085" i="70"/>
  <c r="T5007" i="70"/>
  <c r="BO5007" i="70" s="1"/>
  <c r="BO5006" i="70" s="1"/>
  <c r="BT3086" i="70"/>
  <c r="BC3090" i="70"/>
  <c r="AW3090" i="70"/>
  <c r="BN3110" i="70"/>
  <c r="CD3111" i="70"/>
  <c r="CH3125" i="70"/>
  <c r="BG3134" i="70"/>
  <c r="R5074" i="70"/>
  <c r="BF5074" i="70" s="1"/>
  <c r="AH3169" i="70"/>
  <c r="Q3182" i="70"/>
  <c r="AN3169" i="70"/>
  <c r="AY3169" i="70"/>
  <c r="AM3169" i="70"/>
  <c r="BG3199" i="70"/>
  <c r="BB3204" i="70"/>
  <c r="AV3204" i="70"/>
  <c r="AL3213" i="70"/>
  <c r="AG3213" i="70"/>
  <c r="P3212" i="70"/>
  <c r="U5144" i="70"/>
  <c r="AG3276" i="70"/>
  <c r="AL3276" i="70"/>
  <c r="BB3282" i="70"/>
  <c r="AV3282" i="70"/>
  <c r="BB3289" i="70"/>
  <c r="AV3289" i="70"/>
  <c r="BC3330" i="70"/>
  <c r="AW3330" i="70"/>
  <c r="CH3335" i="70"/>
  <c r="R5274" i="70"/>
  <c r="BF5274" i="70" s="1"/>
  <c r="BF5273" i="70" s="1"/>
  <c r="BR3353" i="70"/>
  <c r="CC3361" i="70"/>
  <c r="AC5281" i="70" s="1"/>
  <c r="BB3375" i="70"/>
  <c r="AV3375" i="70"/>
  <c r="CD3394" i="70"/>
  <c r="AD5314" i="70" s="1"/>
  <c r="BT4357" i="70"/>
  <c r="T6277" i="70" s="1"/>
  <c r="BO6277" i="70" s="1"/>
  <c r="BA3406" i="70"/>
  <c r="AV3451" i="70"/>
  <c r="BB3451" i="70"/>
  <c r="Q5391" i="70"/>
  <c r="BP3471" i="70"/>
  <c r="CE3484" i="70"/>
  <c r="AE5404" i="70" s="1"/>
  <c r="AE5403" i="70" s="1"/>
  <c r="AL3510" i="70"/>
  <c r="AG3510" i="70"/>
  <c r="BT5432" i="70"/>
  <c r="BG3527" i="70"/>
  <c r="BG3534" i="70"/>
  <c r="Q5540" i="70"/>
  <c r="BQ3619" i="70"/>
  <c r="BP3620" i="70"/>
  <c r="BG3631" i="70"/>
  <c r="CI3657" i="70"/>
  <c r="CE3656" i="70"/>
  <c r="AU5634" i="70"/>
  <c r="BI5634" i="70" s="1"/>
  <c r="BL5634" i="70" s="1"/>
  <c r="AQ5634" i="70"/>
  <c r="AI5634" i="70"/>
  <c r="BG3794" i="70"/>
  <c r="BM5749" i="70"/>
  <c r="P5749" i="70"/>
  <c r="AT5749" i="70"/>
  <c r="BH5749" i="70" s="1"/>
  <c r="BK5749" i="70" s="1"/>
  <c r="AH5749" i="70"/>
  <c r="AR5749" i="70"/>
  <c r="BE5749" i="70" s="1"/>
  <c r="AB1159" i="70"/>
  <c r="AF1559" i="70"/>
  <c r="CJ599" i="70"/>
  <c r="AB1639" i="70"/>
  <c r="CF1502" i="70"/>
  <c r="CJ1502" i="70" s="1"/>
  <c r="CJ1489" i="70"/>
  <c r="AE3961" i="70"/>
  <c r="CI2041" i="70"/>
  <c r="CE2040" i="70"/>
  <c r="AB44" i="76" s="1"/>
  <c r="CE1961" i="70"/>
  <c r="BE1976" i="70"/>
  <c r="CH2064" i="70"/>
  <c r="CC2064" i="70"/>
  <c r="AC3984" i="70" s="1"/>
  <c r="AC3904" i="70" s="1"/>
  <c r="CD1984" i="70"/>
  <c r="X1128" i="71"/>
  <c r="CI2114" i="70"/>
  <c r="CG2178" i="70"/>
  <c r="CI2254" i="70"/>
  <c r="CE2253" i="70"/>
  <c r="CC2254" i="70"/>
  <c r="AC4174" i="70" s="1"/>
  <c r="AC4173" i="70" s="1"/>
  <c r="CI2264" i="70"/>
  <c r="CE2263" i="70"/>
  <c r="CC2264" i="70"/>
  <c r="AC4184" i="70" s="1"/>
  <c r="AC4183" i="70" s="1"/>
  <c r="BT4270" i="70"/>
  <c r="S4270" i="70"/>
  <c r="AJ4270" i="70" s="1"/>
  <c r="T4269" i="70"/>
  <c r="CB2384" i="70"/>
  <c r="CG2384" i="70"/>
  <c r="BT4364" i="70"/>
  <c r="T4363" i="70"/>
  <c r="S4364" i="70"/>
  <c r="BT5374" i="70"/>
  <c r="T5373" i="70"/>
  <c r="X1555" i="71"/>
  <c r="BT4465" i="70"/>
  <c r="BT4469" i="70"/>
  <c r="U4541" i="70"/>
  <c r="BS2621" i="70"/>
  <c r="CI2687" i="70"/>
  <c r="CE2686" i="70"/>
  <c r="CI2686" i="70" s="1"/>
  <c r="CB2705" i="70"/>
  <c r="AB4625" i="70" s="1"/>
  <c r="CG2705" i="70"/>
  <c r="CB2722" i="70"/>
  <c r="AB4642" i="70" s="1"/>
  <c r="CG2722" i="70"/>
  <c r="CB2855" i="70"/>
  <c r="AB4775" i="70" s="1"/>
  <c r="CG2855" i="70"/>
  <c r="CB2866" i="70"/>
  <c r="AB4786" i="70" s="1"/>
  <c r="CG2866" i="70"/>
  <c r="BT4800" i="70"/>
  <c r="BE2906" i="70"/>
  <c r="BG3087" i="70"/>
  <c r="BS3197" i="70"/>
  <c r="AQ106" i="77" s="1"/>
  <c r="AS3196" i="70"/>
  <c r="AV3371" i="70"/>
  <c r="BB3371" i="70"/>
  <c r="AS3433" i="70"/>
  <c r="U5358" i="70"/>
  <c r="BS3438" i="70"/>
  <c r="AX3453" i="70"/>
  <c r="BD3453" i="70"/>
  <c r="AU5418" i="70"/>
  <c r="AQ5418" i="70"/>
  <c r="BN5418" i="70" s="1"/>
  <c r="AI5418" i="70"/>
  <c r="R5434" i="70"/>
  <c r="BF5434" i="70" s="1"/>
  <c r="BF5433" i="70" s="1"/>
  <c r="BR3513" i="70"/>
  <c r="AP211" i="77" s="1"/>
  <c r="BG3514" i="70"/>
  <c r="T5433" i="70"/>
  <c r="BT5434" i="70"/>
  <c r="BG3518" i="70"/>
  <c r="AW3590" i="70"/>
  <c r="BC3590" i="70"/>
  <c r="AL3596" i="70"/>
  <c r="AG3596" i="70"/>
  <c r="BT5538" i="70"/>
  <c r="CB3663" i="70"/>
  <c r="AB5583" i="70" s="1"/>
  <c r="AI3729" i="70"/>
  <c r="AP3729" i="70"/>
  <c r="AZ3729" i="70"/>
  <c r="R3742" i="70"/>
  <c r="AO3729" i="70"/>
  <c r="AV3735" i="70"/>
  <c r="BB3735" i="70"/>
  <c r="CE3784" i="70"/>
  <c r="BG3821" i="70"/>
  <c r="BQ3456" i="70"/>
  <c r="CH3554" i="70"/>
  <c r="CC3554" i="70"/>
  <c r="AC5474" i="70" s="1"/>
  <c r="AS3560" i="70"/>
  <c r="CH3617" i="70"/>
  <c r="CC3617" i="70"/>
  <c r="AC5537" i="70" s="1"/>
  <c r="CD3616" i="70"/>
  <c r="BG3661" i="70"/>
  <c r="BG3668" i="70"/>
  <c r="CH3714" i="70"/>
  <c r="CC3714" i="70"/>
  <c r="AC5634" i="70" s="1"/>
  <c r="AS3720" i="70"/>
  <c r="BG3781" i="70"/>
  <c r="R3822" i="70"/>
  <c r="AZ3809" i="70"/>
  <c r="AI3809" i="70"/>
  <c r="AO3809" i="70"/>
  <c r="AP3809" i="70"/>
  <c r="BJ3818" i="70"/>
  <c r="CF3818" i="70" s="1"/>
  <c r="AF5738" i="70" s="1"/>
  <c r="BN3533" i="70"/>
  <c r="CD3534" i="70"/>
  <c r="AD5454" i="70" s="1"/>
  <c r="AD5453" i="70" s="1"/>
  <c r="BB3540" i="70"/>
  <c r="AV3540" i="70"/>
  <c r="BB3588" i="70"/>
  <c r="AV3588" i="70"/>
  <c r="BB3666" i="70"/>
  <c r="AV3666" i="70"/>
  <c r="AG3773" i="70"/>
  <c r="P3772" i="70"/>
  <c r="AL3773" i="70"/>
  <c r="BB3780" i="70"/>
  <c r="AV3780" i="70"/>
  <c r="AU5762" i="70"/>
  <c r="AQ5762" i="70"/>
  <c r="BN5762" i="70" s="1"/>
  <c r="AI5762" i="70"/>
  <c r="AS3619" i="70"/>
  <c r="AT3772" i="70"/>
  <c r="CD3777" i="70"/>
  <c r="AD5697" i="70" s="1"/>
  <c r="R3474" i="71"/>
  <c r="Q3474" i="71"/>
  <c r="R3154" i="71"/>
  <c r="Q3154" i="71"/>
  <c r="P3981" i="71"/>
  <c r="O3981" i="71"/>
  <c r="P1421" i="71"/>
  <c r="O1421" i="71"/>
  <c r="P4941" i="71"/>
  <c r="O4941" i="71"/>
  <c r="Q5771" i="71"/>
  <c r="R5771" i="71"/>
  <c r="Z12" i="73"/>
  <c r="P5101" i="71"/>
  <c r="O5101" i="71"/>
  <c r="Q6594" i="71"/>
  <c r="R6594" i="71"/>
  <c r="P5154" i="71"/>
  <c r="O5154" i="71"/>
  <c r="AS3931" i="70"/>
  <c r="BU3931" i="70" s="1"/>
  <c r="CC2042" i="70"/>
  <c r="CD4178" i="70"/>
  <c r="AD6098" i="70" s="1"/>
  <c r="AS4178" i="70"/>
  <c r="BU4178" i="70" s="1"/>
  <c r="BR3397" i="70"/>
  <c r="R5317" i="70" s="1"/>
  <c r="BF5317" i="70" s="1"/>
  <c r="CE3397" i="70"/>
  <c r="AE5317" i="70" s="1"/>
  <c r="BQ3397" i="70"/>
  <c r="Q5317" i="70" s="1"/>
  <c r="BJ2589" i="70"/>
  <c r="CF2590" i="70"/>
  <c r="AF4510" i="70" s="1"/>
  <c r="CJ2802" i="70"/>
  <c r="Y297" i="77" s="1"/>
  <c r="AG1513" i="70"/>
  <c r="AL1513" i="70"/>
  <c r="T5857" i="70"/>
  <c r="BO5857" i="70" s="1"/>
  <c r="BT3936" i="70"/>
  <c r="T3877" i="70"/>
  <c r="BT3003" i="70"/>
  <c r="BK1967" i="70"/>
  <c r="CF2059" i="70"/>
  <c r="T3904" i="70"/>
  <c r="BR1990" i="70"/>
  <c r="AS4058" i="70"/>
  <c r="CE4058" i="70"/>
  <c r="AE5978" i="70" s="1"/>
  <c r="BT5027" i="70"/>
  <c r="CG2158" i="70"/>
  <c r="CB2158" i="70"/>
  <c r="AB4078" i="70" s="1"/>
  <c r="AG4094" i="70"/>
  <c r="P4093" i="70"/>
  <c r="AL4094" i="70"/>
  <c r="AU4136" i="70"/>
  <c r="BT5194" i="70"/>
  <c r="T6175" i="70"/>
  <c r="BO6175" i="70" s="1"/>
  <c r="BT5225" i="70"/>
  <c r="AG4400" i="70"/>
  <c r="AL4400" i="70"/>
  <c r="CG2533" i="70"/>
  <c r="CD4495" i="70"/>
  <c r="AD6415" i="70" s="1"/>
  <c r="AS4501" i="70"/>
  <c r="CE4501" i="70"/>
  <c r="AE6421" i="70" s="1"/>
  <c r="CG2632" i="70"/>
  <c r="BQ4619" i="70"/>
  <c r="AL4712" i="70"/>
  <c r="AG4712" i="70"/>
  <c r="CG2848" i="70"/>
  <c r="Q5049" i="70"/>
  <c r="CH3129" i="70"/>
  <c r="Q5195" i="70"/>
  <c r="BP3275" i="70"/>
  <c r="AG2894" i="70"/>
  <c r="AL2894" i="70"/>
  <c r="P2893" i="70"/>
  <c r="Q5015" i="70"/>
  <c r="BP3095" i="70"/>
  <c r="BK3143" i="70"/>
  <c r="AG1403" i="70"/>
  <c r="AL1403" i="70"/>
  <c r="AL4054" i="70"/>
  <c r="AG4054" i="70"/>
  <c r="CF2254" i="70"/>
  <c r="AF4174" i="70" s="1"/>
  <c r="T6191" i="70"/>
  <c r="BO6191" i="70" s="1"/>
  <c r="BT5232" i="70"/>
  <c r="T6215" i="70"/>
  <c r="BO6215" i="70" s="1"/>
  <c r="CJ2678" i="70"/>
  <c r="BT4912" i="70"/>
  <c r="BT4934" i="70"/>
  <c r="BO2958" i="70"/>
  <c r="BT4960" i="70"/>
  <c r="CD4059" i="70"/>
  <c r="AD5979" i="70" s="1"/>
  <c r="BN4061" i="70"/>
  <c r="BL2182" i="70"/>
  <c r="BN4131" i="70"/>
  <c r="BN4130" i="70" s="1"/>
  <c r="AQ4130" i="70"/>
  <c r="CF2221" i="70"/>
  <c r="AF4141" i="70" s="1"/>
  <c r="BT5108" i="70"/>
  <c r="BT5145" i="70"/>
  <c r="BT5268" i="70"/>
  <c r="AU4456" i="70"/>
  <c r="AL4507" i="70"/>
  <c r="AG4507" i="70"/>
  <c r="T7507" i="70"/>
  <c r="BO7507" i="70" s="1"/>
  <c r="T7546" i="70"/>
  <c r="BO7546" i="70" s="1"/>
  <c r="AH4686" i="70"/>
  <c r="AN4686" i="70"/>
  <c r="AY4686" i="70"/>
  <c r="AM4686" i="70"/>
  <c r="AS4719" i="70"/>
  <c r="BU4719" i="70" s="1"/>
  <c r="AN4736" i="70"/>
  <c r="AY4736" i="70"/>
  <c r="AM4736" i="70"/>
  <c r="AH4736" i="70"/>
  <c r="Q4987" i="70"/>
  <c r="BP3067" i="70"/>
  <c r="R5016" i="70"/>
  <c r="AU5017" i="70"/>
  <c r="BI5017" i="70" s="1"/>
  <c r="AQ5017" i="70"/>
  <c r="AI5017" i="70"/>
  <c r="R5134" i="70"/>
  <c r="BF5134" i="70" s="1"/>
  <c r="BF5133" i="70" s="1"/>
  <c r="BR3213" i="70"/>
  <c r="Q5165" i="70"/>
  <c r="BP3245" i="70"/>
  <c r="BP1991" i="70"/>
  <c r="AD3921" i="70"/>
  <c r="AI4120" i="70"/>
  <c r="AP4120" i="70"/>
  <c r="AO4120" i="70"/>
  <c r="AZ4120" i="70"/>
  <c r="P4180" i="70"/>
  <c r="CI2343" i="70"/>
  <c r="BT5261" i="70"/>
  <c r="CG2481" i="70"/>
  <c r="CB2481" i="70"/>
  <c r="AB4401" i="70" s="1"/>
  <c r="BO2891" i="70"/>
  <c r="BL1951" i="70"/>
  <c r="BO2944" i="70"/>
  <c r="CH2002" i="70"/>
  <c r="BT4978" i="70"/>
  <c r="BT5058" i="70"/>
  <c r="T6072" i="70"/>
  <c r="BO6072" i="70" s="1"/>
  <c r="BT3193" i="70"/>
  <c r="AS4155" i="70"/>
  <c r="CE4155" i="70"/>
  <c r="BR4155" i="70"/>
  <c r="R6075" i="70" s="1"/>
  <c r="BF6075" i="70" s="1"/>
  <c r="T6101" i="70"/>
  <c r="BO6101" i="70" s="1"/>
  <c r="CH2270" i="70"/>
  <c r="CD2269" i="70"/>
  <c r="AA126" i="76" s="1"/>
  <c r="CC2270" i="70"/>
  <c r="AC4190" i="70" s="1"/>
  <c r="AC4189" i="70" s="1"/>
  <c r="BT5203" i="70"/>
  <c r="AR4253" i="70"/>
  <c r="BT3309" i="70"/>
  <c r="AR4283" i="70"/>
  <c r="AT4286" i="70"/>
  <c r="AR4286" i="70"/>
  <c r="AT4290" i="70"/>
  <c r="BQ4392" i="70"/>
  <c r="AS4392" i="70"/>
  <c r="BQ4578" i="70"/>
  <c r="AT4589" i="70"/>
  <c r="AR4589" i="70"/>
  <c r="CH2680" i="70"/>
  <c r="CD2679" i="70"/>
  <c r="T5566" i="70"/>
  <c r="BT5567" i="70"/>
  <c r="BT5574" i="70"/>
  <c r="BT5615" i="70"/>
  <c r="BT5637" i="70"/>
  <c r="T7557" i="70" s="1"/>
  <c r="BO7557" i="70" s="1"/>
  <c r="CE4682" i="70"/>
  <c r="AE6602" i="70" s="1"/>
  <c r="BR4682" i="70"/>
  <c r="R6602" i="70" s="1"/>
  <c r="BF6602" i="70" s="1"/>
  <c r="T6612" i="70"/>
  <c r="BO6612" i="70" s="1"/>
  <c r="AL4762" i="70"/>
  <c r="AG4762" i="70"/>
  <c r="BQ4804" i="70"/>
  <c r="AU4918" i="70"/>
  <c r="BI4918" i="70" s="1"/>
  <c r="BL4918" i="70" s="1"/>
  <c r="AQ4918" i="70"/>
  <c r="AI4918" i="70"/>
  <c r="Q5230" i="70"/>
  <c r="BP3310" i="70"/>
  <c r="BQ3309" i="70"/>
  <c r="Q5308" i="70"/>
  <c r="BP3388" i="70"/>
  <c r="AB1080" i="70"/>
  <c r="AB1001" i="70"/>
  <c r="AB1319" i="70"/>
  <c r="CF88" i="70"/>
  <c r="CJ88" i="70" s="1"/>
  <c r="P915" i="70"/>
  <c r="AB1889" i="70"/>
  <c r="AZ1942" i="70"/>
  <c r="AI1942" i="70"/>
  <c r="AP1942" i="70"/>
  <c r="AO1942" i="70"/>
  <c r="R1955" i="70"/>
  <c r="AL1970" i="70"/>
  <c r="AG1970" i="70"/>
  <c r="P1969" i="70"/>
  <c r="BC1990" i="70"/>
  <c r="AW1990" i="70"/>
  <c r="AV2001" i="70"/>
  <c r="BB2001" i="70"/>
  <c r="BQ2012" i="70"/>
  <c r="BL1944" i="70"/>
  <c r="BL2023" i="70"/>
  <c r="BJ2024" i="70"/>
  <c r="BM3950" i="70"/>
  <c r="P3950" i="70"/>
  <c r="AT3950" i="70"/>
  <c r="BH3950" i="70" s="1"/>
  <c r="BK3950" i="70" s="1"/>
  <c r="AH3950" i="70"/>
  <c r="Q3949" i="70"/>
  <c r="AR3950" i="70"/>
  <c r="BE3950" i="70" s="1"/>
  <c r="Q3870" i="70"/>
  <c r="R3876" i="70"/>
  <c r="AI3876" i="70" s="1"/>
  <c r="AU3956" i="70"/>
  <c r="BI3956" i="70" s="1"/>
  <c r="AQ3956" i="70"/>
  <c r="AI3956" i="70"/>
  <c r="AU3962" i="70"/>
  <c r="BI3962" i="70" s="1"/>
  <c r="BL3962" i="70" s="1"/>
  <c r="AQ3962" i="70"/>
  <c r="AI3962" i="70"/>
  <c r="R3882" i="70"/>
  <c r="AI3882" i="70" s="1"/>
  <c r="BT5901" i="70"/>
  <c r="BK1997" i="70"/>
  <c r="T3849" i="70"/>
  <c r="BJ2098" i="70"/>
  <c r="CF2098" i="70" s="1"/>
  <c r="AF4018" i="70" s="1"/>
  <c r="BK1938" i="70"/>
  <c r="BT5944" i="70"/>
  <c r="BT4028" i="70"/>
  <c r="S4028" i="70"/>
  <c r="AJ4028" i="70" s="1"/>
  <c r="CF2141" i="70"/>
  <c r="AF4061" i="70" s="1"/>
  <c r="BR4080" i="70"/>
  <c r="R6000" i="70" s="1"/>
  <c r="BF6000" i="70" s="1"/>
  <c r="CF2177" i="70"/>
  <c r="AF4097" i="70" s="1"/>
  <c r="BL1954" i="70"/>
  <c r="BT6042" i="70"/>
  <c r="BT6047" i="70"/>
  <c r="BT6052" i="70"/>
  <c r="BJ2214" i="70"/>
  <c r="CF2214" i="70" s="1"/>
  <c r="AF4134" i="70" s="1"/>
  <c r="AR4143" i="70"/>
  <c r="P4143" i="70"/>
  <c r="AT4143" i="70"/>
  <c r="BH4143" i="70" s="1"/>
  <c r="AH4143" i="70"/>
  <c r="CF2291" i="70"/>
  <c r="AF4211" i="70" s="1"/>
  <c r="S4232" i="70"/>
  <c r="AJ4232" i="70" s="1"/>
  <c r="S4242" i="70"/>
  <c r="AJ4242" i="70" s="1"/>
  <c r="CG2324" i="70"/>
  <c r="BJ2352" i="70"/>
  <c r="CF2352" i="70" s="1"/>
  <c r="BR4285" i="70"/>
  <c r="R6205" i="70" s="1"/>
  <c r="BF6205" i="70" s="1"/>
  <c r="BR4288" i="70"/>
  <c r="R6208" i="70" s="1"/>
  <c r="BF6208" i="70" s="1"/>
  <c r="BT6261" i="70"/>
  <c r="BT6266" i="70"/>
  <c r="T4349" i="70"/>
  <c r="BT4350" i="70"/>
  <c r="BJ2432" i="70"/>
  <c r="CF2432" i="70" s="1"/>
  <c r="BL2440" i="70"/>
  <c r="BJ2441" i="70"/>
  <c r="BL2446" i="70"/>
  <c r="BJ2447" i="70"/>
  <c r="CF2494" i="70"/>
  <c r="BJ2518" i="70"/>
  <c r="CF2518" i="70" s="1"/>
  <c r="BG2526" i="70"/>
  <c r="BJ2531" i="70"/>
  <c r="BK2530" i="70"/>
  <c r="BT6373" i="70"/>
  <c r="BT6375" i="70"/>
  <c r="Q4470" i="70"/>
  <c r="AR4471" i="70"/>
  <c r="BE4471" i="70" s="1"/>
  <c r="BE4470" i="70" s="1"/>
  <c r="BM4471" i="70"/>
  <c r="P4471" i="70"/>
  <c r="AT4471" i="70"/>
  <c r="BH4471" i="70" s="1"/>
  <c r="AH4471" i="70"/>
  <c r="U4551" i="70"/>
  <c r="BS2631" i="70"/>
  <c r="BU2630" i="70"/>
  <c r="CH2630" i="70"/>
  <c r="U4557" i="70"/>
  <c r="BS2637" i="70"/>
  <c r="BU2636" i="70"/>
  <c r="CG2637" i="70"/>
  <c r="CC2636" i="70"/>
  <c r="BA2652" i="70"/>
  <c r="CI2670" i="70"/>
  <c r="CE2669" i="70"/>
  <c r="BM4592" i="70"/>
  <c r="P4592" i="70"/>
  <c r="AT4592" i="70"/>
  <c r="BH4592" i="70" s="1"/>
  <c r="BK4592" i="70" s="1"/>
  <c r="AH4592" i="70"/>
  <c r="AR4592" i="70"/>
  <c r="BE4592" i="70" s="1"/>
  <c r="AK4599" i="70"/>
  <c r="AK6519" i="70" s="1"/>
  <c r="AK3639" i="70"/>
  <c r="AK5559" i="70" s="1"/>
  <c r="AK7479" i="70" s="1"/>
  <c r="AK2702" i="70"/>
  <c r="BS3651" i="70"/>
  <c r="CF2711" i="70"/>
  <c r="CF2717" i="70"/>
  <c r="U4654" i="70"/>
  <c r="BS2734" i="70"/>
  <c r="BS2733" i="70" s="1"/>
  <c r="BU2733" i="70"/>
  <c r="CG2734" i="70"/>
  <c r="CC2733" i="70"/>
  <c r="U4660" i="70"/>
  <c r="BS2740" i="70"/>
  <c r="BS2739" i="70" s="1"/>
  <c r="BU2739" i="70"/>
  <c r="CH2743" i="70"/>
  <c r="CD2742" i="70"/>
  <c r="CI2779" i="70"/>
  <c r="BK2846" i="70"/>
  <c r="BJ2875" i="70"/>
  <c r="CF2875" i="70" s="1"/>
  <c r="AF4795" i="70" s="1"/>
  <c r="BJ2879" i="70"/>
  <c r="CF2879" i="70" s="1"/>
  <c r="AF4799" i="70" s="1"/>
  <c r="AL2976" i="70"/>
  <c r="AG2976" i="70"/>
  <c r="BN2898" i="70"/>
  <c r="CD2978" i="70"/>
  <c r="AS2900" i="70"/>
  <c r="AS2979" i="70"/>
  <c r="T4901" i="70"/>
  <c r="BO4901" i="70" s="1"/>
  <c r="BO4899" i="70" s="1"/>
  <c r="BT2901" i="70"/>
  <c r="AX2983" i="70"/>
  <c r="BD2983" i="70"/>
  <c r="AQ2903" i="70"/>
  <c r="AS2910" i="70"/>
  <c r="AS2989" i="70"/>
  <c r="R4922" i="70"/>
  <c r="BR2922" i="70"/>
  <c r="BN2927" i="70"/>
  <c r="BN3006" i="70"/>
  <c r="BG3012" i="70"/>
  <c r="BL3016" i="70"/>
  <c r="AS2941" i="70"/>
  <c r="AL2943" i="70"/>
  <c r="AG2943" i="70"/>
  <c r="BG3026" i="70"/>
  <c r="AD4962" i="70"/>
  <c r="CH3042" i="70"/>
  <c r="CC3042" i="70"/>
  <c r="CD2962" i="70"/>
  <c r="AR27" i="77" s="1"/>
  <c r="R4965" i="70"/>
  <c r="BF4965" i="70" s="1"/>
  <c r="BR2965" i="70"/>
  <c r="AP30" i="77" s="1"/>
  <c r="R4967" i="70"/>
  <c r="BF4967" i="70" s="1"/>
  <c r="BR2967" i="70"/>
  <c r="AP32" i="77" s="1"/>
  <c r="BG3055" i="70"/>
  <c r="AQ3062" i="70"/>
  <c r="BK3069" i="70"/>
  <c r="BA3090" i="70"/>
  <c r="T3089" i="70"/>
  <c r="AS3096" i="70"/>
  <c r="BS3097" i="70"/>
  <c r="T5018" i="70"/>
  <c r="BO5018" i="70" s="1"/>
  <c r="BK3113" i="70"/>
  <c r="BG3120" i="70"/>
  <c r="AQ5082" i="70"/>
  <c r="BN5082" i="70" s="1"/>
  <c r="AI5082" i="70"/>
  <c r="AU5082" i="70"/>
  <c r="BG3172" i="70"/>
  <c r="BB3199" i="70"/>
  <c r="AV3199" i="70"/>
  <c r="CI3205" i="70"/>
  <c r="AQ3222" i="70"/>
  <c r="BK3229" i="70"/>
  <c r="BC3243" i="70"/>
  <c r="AW3243" i="70"/>
  <c r="AS3243" i="70"/>
  <c r="BG3254" i="70"/>
  <c r="AS3256" i="70"/>
  <c r="BG3278" i="70"/>
  <c r="BG3282" i="70"/>
  <c r="BA3296" i="70"/>
  <c r="AU5221" i="70"/>
  <c r="AQ5221" i="70"/>
  <c r="BN5221" i="70" s="1"/>
  <c r="AI5221" i="70"/>
  <c r="BG3318" i="70"/>
  <c r="AY3319" i="70"/>
  <c r="AM3319" i="70"/>
  <c r="AH3319" i="70"/>
  <c r="AN3319" i="70"/>
  <c r="AR3329" i="70"/>
  <c r="CI3333" i="70"/>
  <c r="CI3338" i="70"/>
  <c r="CH3412" i="70"/>
  <c r="CC3412" i="70"/>
  <c r="AC5332" i="70" s="1"/>
  <c r="CH3414" i="70"/>
  <c r="BG3417" i="70"/>
  <c r="AU5360" i="70"/>
  <c r="AQ5360" i="70"/>
  <c r="BN5360" i="70" s="1"/>
  <c r="AI5360" i="70"/>
  <c r="T5363" i="70"/>
  <c r="BO5363" i="70" s="1"/>
  <c r="AB3452" i="70"/>
  <c r="AX3456" i="70"/>
  <c r="BD3456" i="70"/>
  <c r="CH3474" i="70"/>
  <c r="CH3482" i="70"/>
  <c r="BJ3491" i="70"/>
  <c r="CI3520" i="70"/>
  <c r="CI3540" i="70"/>
  <c r="CE3539" i="70"/>
  <c r="BC3543" i="70"/>
  <c r="AW3543" i="70"/>
  <c r="BJ3599" i="70"/>
  <c r="CF3599" i="70" s="1"/>
  <c r="AV3665" i="70"/>
  <c r="BB3665" i="70"/>
  <c r="AV3681" i="70"/>
  <c r="BB3681" i="70"/>
  <c r="AU5618" i="70"/>
  <c r="AQ5618" i="70"/>
  <c r="BN5618" i="70" s="1"/>
  <c r="AI5618" i="70"/>
  <c r="BG3811" i="70"/>
  <c r="AU5747" i="70"/>
  <c r="AQ5747" i="70"/>
  <c r="BN5747" i="70" s="1"/>
  <c r="AI5747" i="70"/>
  <c r="BN3830" i="70"/>
  <c r="BN3848" i="70" s="1"/>
  <c r="CD3831" i="70"/>
  <c r="AD5751" i="70" s="1"/>
  <c r="AD5750" i="70" s="1"/>
  <c r="BK3830" i="70"/>
  <c r="CI3838" i="70"/>
  <c r="AU3934" i="70"/>
  <c r="BI3934" i="70" s="1"/>
  <c r="BL3934" i="70" s="1"/>
  <c r="AQ3934" i="70"/>
  <c r="AI3934" i="70"/>
  <c r="R3933" i="70"/>
  <c r="R3854" i="70"/>
  <c r="R3861" i="70"/>
  <c r="AI3861" i="70" s="1"/>
  <c r="AU3941" i="70"/>
  <c r="AQ3941" i="70"/>
  <c r="BQ3941" i="70" s="1"/>
  <c r="AI3941" i="70"/>
  <c r="R3868" i="70"/>
  <c r="AI3868" i="70" s="1"/>
  <c r="AU3948" i="70"/>
  <c r="BI3948" i="70" s="1"/>
  <c r="BL3948" i="70" s="1"/>
  <c r="AQ3948" i="70"/>
  <c r="AI3948" i="70"/>
  <c r="BT5911" i="70"/>
  <c r="BQ2092" i="70"/>
  <c r="CG2132" i="70"/>
  <c r="CB2132" i="70"/>
  <c r="AB4052" i="70" s="1"/>
  <c r="BQ2209" i="70"/>
  <c r="CG2240" i="70"/>
  <c r="CB2240" i="70"/>
  <c r="AB4160" i="70" s="1"/>
  <c r="BM4239" i="70"/>
  <c r="CD4239" i="70" s="1"/>
  <c r="AD6159" i="70" s="1"/>
  <c r="P4239" i="70"/>
  <c r="AT4239" i="70"/>
  <c r="BH4239" i="70" s="1"/>
  <c r="BK4239" i="70" s="1"/>
  <c r="AR4239" i="70"/>
  <c r="BE4239" i="70" s="1"/>
  <c r="AH4239" i="70"/>
  <c r="BM4245" i="70"/>
  <c r="P4245" i="70"/>
  <c r="AT4245" i="70"/>
  <c r="BH4245" i="70" s="1"/>
  <c r="BK4245" i="70" s="1"/>
  <c r="AR4245" i="70"/>
  <c r="BE4245" i="70" s="1"/>
  <c r="AH4245" i="70"/>
  <c r="AU4257" i="70"/>
  <c r="BI4257" i="70" s="1"/>
  <c r="AQ4257" i="70"/>
  <c r="AI4257" i="70"/>
  <c r="R4256" i="70"/>
  <c r="CG2346" i="70"/>
  <c r="CB2346" i="70"/>
  <c r="AB4266" i="70" s="1"/>
  <c r="AU4270" i="70"/>
  <c r="AQ4270" i="70"/>
  <c r="AI4270" i="70"/>
  <c r="R4269" i="70"/>
  <c r="BT6347" i="70"/>
  <c r="BQ2529" i="70"/>
  <c r="CG2544" i="70"/>
  <c r="CB2544" i="70"/>
  <c r="BT6455" i="70"/>
  <c r="BM4554" i="70"/>
  <c r="P4554" i="70"/>
  <c r="AT4554" i="70"/>
  <c r="BH4554" i="70" s="1"/>
  <c r="AH4554" i="70"/>
  <c r="Q4553" i="70"/>
  <c r="AR4554" i="70"/>
  <c r="BE4554" i="70" s="1"/>
  <c r="BE4553" i="70" s="1"/>
  <c r="CG2655" i="70"/>
  <c r="CB2655" i="70"/>
  <c r="AB4575" i="70" s="1"/>
  <c r="CH2660" i="70"/>
  <c r="CD2659" i="70"/>
  <c r="CH2659" i="70" s="1"/>
  <c r="CC2660" i="70"/>
  <c r="AC4580" i="70" s="1"/>
  <c r="AC4579" i="70" s="1"/>
  <c r="BT5545" i="70"/>
  <c r="BT5550" i="70"/>
  <c r="T5549" i="70"/>
  <c r="BT6555" i="70"/>
  <c r="AU4691" i="70"/>
  <c r="BI4691" i="70" s="1"/>
  <c r="BL4691" i="70" s="1"/>
  <c r="AQ4691" i="70"/>
  <c r="AI4691" i="70"/>
  <c r="R4690" i="70"/>
  <c r="BT3772" i="70"/>
  <c r="BT3799" i="70"/>
  <c r="BT6701" i="70"/>
  <c r="CG2872" i="70"/>
  <c r="CB2872" i="70"/>
  <c r="AB4792" i="70" s="1"/>
  <c r="CG2884" i="70"/>
  <c r="CB2884" i="70"/>
  <c r="AB4804" i="70" s="1"/>
  <c r="BA2983" i="70"/>
  <c r="T2982" i="70"/>
  <c r="AS3080" i="70"/>
  <c r="CD3161" i="70"/>
  <c r="AD5081" i="70" s="1"/>
  <c r="AD5080" i="70" s="1"/>
  <c r="T5144" i="70"/>
  <c r="BO5144" i="70" s="1"/>
  <c r="BO5143" i="70" s="1"/>
  <c r="BS3224" i="70"/>
  <c r="BT3223" i="70"/>
  <c r="BT3222" i="70" s="1"/>
  <c r="BA3303" i="70"/>
  <c r="T3302" i="70"/>
  <c r="BG3401" i="70"/>
  <c r="BN3416" i="70"/>
  <c r="BN3409" i="70" s="1"/>
  <c r="CD3417" i="70"/>
  <c r="AD5337" i="70" s="1"/>
  <c r="CI3427" i="70"/>
  <c r="AY3448" i="70"/>
  <c r="AM3448" i="70"/>
  <c r="AH3448" i="70"/>
  <c r="AN3448" i="70"/>
  <c r="CH3464" i="70"/>
  <c r="BG3465" i="70"/>
  <c r="BT5426" i="70"/>
  <c r="CC3508" i="70"/>
  <c r="AC5428" i="70" s="1"/>
  <c r="BA3566" i="70"/>
  <c r="CI3600" i="70"/>
  <c r="BG3624" i="70"/>
  <c r="AV3624" i="70"/>
  <c r="BB3624" i="70"/>
  <c r="BP3655" i="70"/>
  <c r="T5579" i="70"/>
  <c r="BO5579" i="70" s="1"/>
  <c r="BG3687" i="70"/>
  <c r="CH3722" i="70"/>
  <c r="AV3722" i="70"/>
  <c r="BB3722" i="70"/>
  <c r="AR5679" i="70"/>
  <c r="BE5679" i="70" s="1"/>
  <c r="BM5679" i="70"/>
  <c r="P5679" i="70"/>
  <c r="AT5679" i="70"/>
  <c r="BH5679" i="70" s="1"/>
  <c r="BK5679" i="70" s="1"/>
  <c r="AH5679" i="70"/>
  <c r="AU5708" i="70"/>
  <c r="AQ5708" i="70"/>
  <c r="BN5708" i="70" s="1"/>
  <c r="AI5708" i="70"/>
  <c r="AL3789" i="70"/>
  <c r="AG3789" i="70"/>
  <c r="CI3801" i="70"/>
  <c r="CE3800" i="70"/>
  <c r="Q5747" i="70"/>
  <c r="BP3827" i="70"/>
  <c r="AV3832" i="70"/>
  <c r="BB3832" i="70"/>
  <c r="CG1089" i="70"/>
  <c r="CC1102" i="70"/>
  <c r="CG1292" i="70"/>
  <c r="CG1702" i="70"/>
  <c r="CC1715" i="70"/>
  <c r="AL1960" i="70"/>
  <c r="AG1960" i="70"/>
  <c r="P1959" i="70"/>
  <c r="AX1963" i="70"/>
  <c r="BD1963" i="70"/>
  <c r="BS2038" i="70"/>
  <c r="BT1963" i="70"/>
  <c r="BS2054" i="70"/>
  <c r="AE3986" i="70"/>
  <c r="AE3906" i="70" s="1"/>
  <c r="CE1986" i="70"/>
  <c r="CI2066" i="70"/>
  <c r="BE1990" i="70"/>
  <c r="BU1994" i="70"/>
  <c r="BP2001" i="70"/>
  <c r="CF2118" i="70"/>
  <c r="AF4038" i="70" s="1"/>
  <c r="U4109" i="70"/>
  <c r="S4110" i="70"/>
  <c r="S4167" i="70"/>
  <c r="AJ4167" i="70" s="1"/>
  <c r="AT4202" i="70"/>
  <c r="AH4202" i="70"/>
  <c r="AR4202" i="70"/>
  <c r="BE4202" i="70" s="1"/>
  <c r="BE4200" i="70" s="1"/>
  <c r="BM4202" i="70"/>
  <c r="P4202" i="70"/>
  <c r="P4200" i="70" s="1"/>
  <c r="CI2297" i="70"/>
  <c r="CE2296" i="70"/>
  <c r="CI2296" i="70" s="1"/>
  <c r="S4274" i="70"/>
  <c r="AJ4274" i="70" s="1"/>
  <c r="AS2369" i="70"/>
  <c r="BT4299" i="70"/>
  <c r="S4414" i="70"/>
  <c r="AJ4414" i="70" s="1"/>
  <c r="CI2504" i="70"/>
  <c r="CE2503" i="70"/>
  <c r="BS2541" i="70"/>
  <c r="BS2580" i="70"/>
  <c r="BQ2609" i="70"/>
  <c r="U4611" i="70"/>
  <c r="BS2691" i="70"/>
  <c r="BS2690" i="70" s="1"/>
  <c r="BU2690" i="70"/>
  <c r="S4614" i="70"/>
  <c r="AJ4614" i="70" s="1"/>
  <c r="BT4674" i="70"/>
  <c r="BT6627" i="70"/>
  <c r="BT6629" i="70"/>
  <c r="BT6642" i="70"/>
  <c r="BT5687" i="70"/>
  <c r="AP2835" i="70"/>
  <c r="AO2835" i="70"/>
  <c r="AZ2835" i="70"/>
  <c r="AI2835" i="70"/>
  <c r="BT4751" i="70"/>
  <c r="BT4805" i="70"/>
  <c r="S4805" i="70"/>
  <c r="AJ4805" i="70" s="1"/>
  <c r="AG2911" i="70"/>
  <c r="AL2911" i="70"/>
  <c r="AT2972" i="70"/>
  <c r="AT2995" i="70" s="1"/>
  <c r="BP2981" i="70"/>
  <c r="AS2906" i="70"/>
  <c r="AQ2920" i="70"/>
  <c r="U4922" i="70"/>
  <c r="AL2927" i="70"/>
  <c r="P2926" i="70"/>
  <c r="AG2927" i="70"/>
  <c r="BJ3008" i="70"/>
  <c r="AS3010" i="70"/>
  <c r="AS2931" i="70"/>
  <c r="AS2933" i="70"/>
  <c r="BG3015" i="70"/>
  <c r="BG3018" i="70"/>
  <c r="AU2953" i="70"/>
  <c r="BG3047" i="70"/>
  <c r="AU3079" i="70"/>
  <c r="BB3099" i="70"/>
  <c r="AV3099" i="70"/>
  <c r="BB3117" i="70"/>
  <c r="AV3117" i="70"/>
  <c r="BB3174" i="70"/>
  <c r="AV3174" i="70"/>
  <c r="AG3196" i="70"/>
  <c r="AL3196" i="70"/>
  <c r="R5150" i="70"/>
  <c r="BR3229" i="70"/>
  <c r="AT3249" i="70"/>
  <c r="BG3255" i="70"/>
  <c r="BG3287" i="70"/>
  <c r="BB3295" i="70"/>
  <c r="AV3295" i="70"/>
  <c r="BB3334" i="70"/>
  <c r="AV3334" i="70"/>
  <c r="BN3353" i="70"/>
  <c r="CD3354" i="70"/>
  <c r="BB3360" i="70"/>
  <c r="AV3360" i="70"/>
  <c r="BB3364" i="70"/>
  <c r="AV3364" i="70"/>
  <c r="AQ3382" i="70"/>
  <c r="BJ3394" i="70"/>
  <c r="AU5381" i="70"/>
  <c r="AQ5381" i="70"/>
  <c r="BN5381" i="70" s="1"/>
  <c r="AI5381" i="70"/>
  <c r="CC3471" i="70"/>
  <c r="AC5391" i="70" s="1"/>
  <c r="CH3471" i="70"/>
  <c r="AG3490" i="70"/>
  <c r="P3489" i="70"/>
  <c r="AL3490" i="70"/>
  <c r="BB3495" i="70"/>
  <c r="AV3495" i="70"/>
  <c r="Q5505" i="70"/>
  <c r="BP3585" i="70"/>
  <c r="CI3587" i="70"/>
  <c r="AV3618" i="70"/>
  <c r="BB3618" i="70"/>
  <c r="CI3683" i="70"/>
  <c r="AU5630" i="70"/>
  <c r="BI5630" i="70" s="1"/>
  <c r="AQ5630" i="70"/>
  <c r="AI5630" i="70"/>
  <c r="BT4677" i="70"/>
  <c r="T6597" i="70" s="1"/>
  <c r="BO6597" i="70" s="1"/>
  <c r="CC3749" i="70"/>
  <c r="AC5669" i="70" s="1"/>
  <c r="BT5710" i="70"/>
  <c r="T5709" i="70"/>
  <c r="BP3817" i="70"/>
  <c r="AW3816" i="70"/>
  <c r="BC3816" i="70"/>
  <c r="CH3844" i="70"/>
  <c r="CC3844" i="70"/>
  <c r="AC5764" i="70" s="1"/>
  <c r="CJ769" i="70"/>
  <c r="AF1729" i="70"/>
  <c r="CF782" i="70"/>
  <c r="CJ782" i="70" s="1"/>
  <c r="CJ1692" i="70"/>
  <c r="CF1715" i="70"/>
  <c r="CJ1715" i="70" s="1"/>
  <c r="U3948" i="70"/>
  <c r="BU1948" i="70"/>
  <c r="BS2028" i="70"/>
  <c r="BE2049" i="70"/>
  <c r="AE3973" i="70"/>
  <c r="AE3893" i="70" s="1"/>
  <c r="CI2053" i="70"/>
  <c r="CE1973" i="70"/>
  <c r="CI1973" i="70" s="1"/>
  <c r="CC2053" i="70"/>
  <c r="AD3989" i="70"/>
  <c r="AD3909" i="70" s="1"/>
  <c r="CD1989" i="70"/>
  <c r="CH2069" i="70"/>
  <c r="CC2069" i="70"/>
  <c r="CI2154" i="70"/>
  <c r="CE2153" i="70"/>
  <c r="AR4141" i="70"/>
  <c r="BE4141" i="70" s="1"/>
  <c r="BM4141" i="70"/>
  <c r="P4141" i="70"/>
  <c r="AT4141" i="70"/>
  <c r="BH4141" i="70" s="1"/>
  <c r="BK4141" i="70" s="1"/>
  <c r="AH4141" i="70"/>
  <c r="X1342" i="71"/>
  <c r="CB2389" i="70"/>
  <c r="AB4309" i="70" s="1"/>
  <c r="CG2389" i="70"/>
  <c r="BT4434" i="70"/>
  <c r="BT4485" i="70"/>
  <c r="T4589" i="70"/>
  <c r="BT4590" i="70"/>
  <c r="BT5586" i="70"/>
  <c r="BT5599" i="70"/>
  <c r="CI2815" i="70"/>
  <c r="CE2813" i="70"/>
  <c r="BN2822" i="70"/>
  <c r="X1875" i="71"/>
  <c r="BT5758" i="70"/>
  <c r="AQ2972" i="70"/>
  <c r="AE4898" i="70"/>
  <c r="CI2978" i="70"/>
  <c r="CD3007" i="70"/>
  <c r="BE2945" i="70"/>
  <c r="CI3082" i="70"/>
  <c r="CI3109" i="70"/>
  <c r="CI3151" i="70"/>
  <c r="BG3167" i="70"/>
  <c r="AQ3292" i="70"/>
  <c r="CI3308" i="70"/>
  <c r="CI3345" i="70"/>
  <c r="BN2967" i="70"/>
  <c r="BG3378" i="70"/>
  <c r="AS3383" i="70"/>
  <c r="BG3388" i="70"/>
  <c r="BB3417" i="70"/>
  <c r="AV3417" i="70"/>
  <c r="AV3434" i="70"/>
  <c r="BB3434" i="70"/>
  <c r="AU5355" i="70"/>
  <c r="AQ5355" i="70"/>
  <c r="BN5355" i="70" s="1"/>
  <c r="AI5355" i="70"/>
  <c r="AW3436" i="70"/>
  <c r="BC3436" i="70"/>
  <c r="AT5360" i="70"/>
  <c r="BH5360" i="70" s="1"/>
  <c r="BK5360" i="70" s="1"/>
  <c r="AH5360" i="70"/>
  <c r="AR5360" i="70"/>
  <c r="BE5360" i="70" s="1"/>
  <c r="BM5360" i="70"/>
  <c r="P5360" i="70"/>
  <c r="BG3488" i="70"/>
  <c r="AV3514" i="70"/>
  <c r="BB3514" i="70"/>
  <c r="CI3515" i="70"/>
  <c r="AV3523" i="70"/>
  <c r="BB3523" i="70"/>
  <c r="AL3533" i="70"/>
  <c r="P3532" i="70"/>
  <c r="AG3533" i="70"/>
  <c r="CI3541" i="70"/>
  <c r="Q5512" i="70"/>
  <c r="BP3592" i="70"/>
  <c r="CI3602" i="70"/>
  <c r="BC3640" i="70"/>
  <c r="AW3640" i="70"/>
  <c r="BR3670" i="70"/>
  <c r="AP263" i="77" s="1"/>
  <c r="CH3704" i="70"/>
  <c r="U5626" i="70"/>
  <c r="BS3706" i="70"/>
  <c r="BK3730" i="70"/>
  <c r="Q5661" i="70"/>
  <c r="BP3741" i="70"/>
  <c r="CI3752" i="70"/>
  <c r="BJ3765" i="70"/>
  <c r="CF3765" i="70" s="1"/>
  <c r="CD3783" i="70"/>
  <c r="CH3784" i="70"/>
  <c r="AV3784" i="70"/>
  <c r="BB3784" i="70"/>
  <c r="CE3437" i="70"/>
  <c r="AE5357" i="70" s="1"/>
  <c r="AE5356" i="70" s="1"/>
  <c r="BE2957" i="70"/>
  <c r="BE2956" i="70" s="1"/>
  <c r="BQ3549" i="70"/>
  <c r="AX3596" i="70"/>
  <c r="BD3596" i="70"/>
  <c r="BG3632" i="70"/>
  <c r="CH3666" i="70"/>
  <c r="BG3705" i="70"/>
  <c r="CD3721" i="70"/>
  <c r="AD5641" i="70" s="1"/>
  <c r="AD5640" i="70" s="1"/>
  <c r="CH3748" i="70"/>
  <c r="BC3800" i="70"/>
  <c r="AW3800" i="70"/>
  <c r="AT5739" i="70"/>
  <c r="BH5739" i="70" s="1"/>
  <c r="BK5739" i="70" s="1"/>
  <c r="AH5739" i="70"/>
  <c r="AR5739" i="70"/>
  <c r="BE5739" i="70" s="1"/>
  <c r="BM5739" i="70"/>
  <c r="BG3841" i="70"/>
  <c r="CD3517" i="70"/>
  <c r="AW3566" i="70"/>
  <c r="BC3566" i="70"/>
  <c r="CD3597" i="70"/>
  <c r="AQ3612" i="70"/>
  <c r="BB3627" i="70"/>
  <c r="AV3627" i="70"/>
  <c r="BB3644" i="70"/>
  <c r="AV3644" i="70"/>
  <c r="BB3714" i="70"/>
  <c r="AV3714" i="70"/>
  <c r="BB3781" i="70"/>
  <c r="AV3781" i="70"/>
  <c r="AG3803" i="70"/>
  <c r="AL3803" i="70"/>
  <c r="BG3847" i="70"/>
  <c r="BG3700" i="70"/>
  <c r="CD3774" i="70"/>
  <c r="AD5694" i="70" s="1"/>
  <c r="AD5693" i="70" s="1"/>
  <c r="O2621" i="71"/>
  <c r="P2621" i="71"/>
  <c r="R2514" i="71"/>
  <c r="Q2514" i="71"/>
  <c r="R2834" i="71"/>
  <c r="Q2834" i="71"/>
  <c r="O1874" i="71"/>
  <c r="P1874" i="71"/>
  <c r="R1154" i="71"/>
  <c r="Q1154" i="71"/>
  <c r="P1554" i="71"/>
  <c r="O1554" i="71"/>
  <c r="Q2114" i="71"/>
  <c r="R2114" i="71"/>
  <c r="P2594" i="71"/>
  <c r="O2594" i="71"/>
  <c r="P1101" i="71"/>
  <c r="O1101" i="71"/>
  <c r="P1181" i="71"/>
  <c r="O1181" i="71"/>
  <c r="Q5234" i="71"/>
  <c r="R5234" i="71"/>
  <c r="J224" i="75"/>
  <c r="BP2056" i="70"/>
  <c r="BP2974" i="70"/>
  <c r="BP3041" i="70"/>
  <c r="BR3116" i="70"/>
  <c r="AT4117" i="70"/>
  <c r="BH4117" i="70" s="1"/>
  <c r="BK4117" i="70" s="1"/>
  <c r="AH4117" i="70"/>
  <c r="AR4117" i="70"/>
  <c r="BE4117" i="70" s="1"/>
  <c r="BM4117" i="70"/>
  <c r="CD4117" i="70" s="1"/>
  <c r="AD6037" i="70" s="1"/>
  <c r="P4117" i="70"/>
  <c r="AU5087" i="70"/>
  <c r="BI5087" i="70" s="1"/>
  <c r="BL5087" i="70" s="1"/>
  <c r="AQ5087" i="70"/>
  <c r="AI5087" i="70"/>
  <c r="R5086" i="70"/>
  <c r="BR3196" i="70"/>
  <c r="CH3231" i="70"/>
  <c r="CI3565" i="70"/>
  <c r="CH1946" i="70"/>
  <c r="CD1950" i="70"/>
  <c r="BQ3083" i="70"/>
  <c r="BR3496" i="70"/>
  <c r="BP3506" i="70"/>
  <c r="P1368" i="70"/>
  <c r="BQ2907" i="70"/>
  <c r="BQ2954" i="70"/>
  <c r="CI3067" i="70"/>
  <c r="CI3145" i="70"/>
  <c r="CI3573" i="70"/>
  <c r="CH3659" i="70"/>
  <c r="BP3677" i="70"/>
  <c r="P2899" i="70"/>
  <c r="BP3807" i="70"/>
  <c r="BP22" i="70"/>
  <c r="AU5167" i="70"/>
  <c r="BI5167" i="70" s="1"/>
  <c r="BL5167" i="70" s="1"/>
  <c r="AQ5167" i="70"/>
  <c r="AI5167" i="70"/>
  <c r="R5166" i="70"/>
  <c r="CH3349" i="70"/>
  <c r="CI3621" i="70"/>
  <c r="CE1935" i="70"/>
  <c r="CI1935" i="70" s="1"/>
  <c r="BP3098" i="70"/>
  <c r="CH3131" i="70"/>
  <c r="BM5137" i="70"/>
  <c r="AT5137" i="70"/>
  <c r="BH5137" i="70" s="1"/>
  <c r="BK5137" i="70" s="1"/>
  <c r="AH5137" i="70"/>
  <c r="AR5137" i="70"/>
  <c r="BE5137" i="70" s="1"/>
  <c r="BM5154" i="70"/>
  <c r="AT5154" i="70"/>
  <c r="BH5154" i="70" s="1"/>
  <c r="BK5154" i="70" s="1"/>
  <c r="AH5154" i="70"/>
  <c r="AR5154" i="70"/>
  <c r="BE5154" i="70" s="1"/>
  <c r="CI3307" i="70"/>
  <c r="BP3338" i="70"/>
  <c r="CH3387" i="70"/>
  <c r="CB2693" i="70"/>
  <c r="AB4613" i="70" s="1"/>
  <c r="BQ3116" i="70"/>
  <c r="BQ3406" i="70"/>
  <c r="CH3615" i="70"/>
  <c r="BQ3670" i="70"/>
  <c r="AO263" i="77" s="1"/>
  <c r="CH3071" i="70"/>
  <c r="CH3148" i="70"/>
  <c r="CH3308" i="70"/>
  <c r="BM5283" i="70"/>
  <c r="AT5283" i="70"/>
  <c r="BH5283" i="70" s="1"/>
  <c r="BK5283" i="70" s="1"/>
  <c r="AH5283" i="70"/>
  <c r="AR5283" i="70"/>
  <c r="BE5283" i="70" s="1"/>
  <c r="AU5571" i="70"/>
  <c r="BI5571" i="70" s="1"/>
  <c r="BL5571" i="70" s="1"/>
  <c r="AI5571" i="70"/>
  <c r="AQ5571" i="70"/>
  <c r="CG2288" i="70"/>
  <c r="CI3108" i="70"/>
  <c r="CH3152" i="70"/>
  <c r="AU5081" i="70"/>
  <c r="BI5081" i="70" s="1"/>
  <c r="BL5081" i="70" s="1"/>
  <c r="AQ5081" i="70"/>
  <c r="AI5081" i="70"/>
  <c r="R5080" i="70"/>
  <c r="U5154" i="70"/>
  <c r="AR5294" i="70"/>
  <c r="BE5294" i="70" s="1"/>
  <c r="BM5294" i="70"/>
  <c r="AT5294" i="70"/>
  <c r="BH5294" i="70" s="1"/>
  <c r="BK5294" i="70" s="1"/>
  <c r="AH5294" i="70"/>
  <c r="CI3601" i="70"/>
  <c r="CB2788" i="70"/>
  <c r="AB4708" i="70" s="1"/>
  <c r="CH3520" i="70"/>
  <c r="BR3539" i="70"/>
  <c r="CC3572" i="70"/>
  <c r="AC5492" i="70" s="1"/>
  <c r="CH3574" i="70"/>
  <c r="CC3604" i="70"/>
  <c r="AC5524" i="70" s="1"/>
  <c r="CC3682" i="70"/>
  <c r="AC5602" i="70" s="1"/>
  <c r="BR3699" i="70"/>
  <c r="BR3736" i="70"/>
  <c r="CH3760" i="70"/>
  <c r="CH3827" i="70"/>
  <c r="CI3842" i="70"/>
  <c r="BP3598" i="70"/>
  <c r="AF3961" i="70"/>
  <c r="CJ2041" i="70"/>
  <c r="CF2040" i="70"/>
  <c r="AD3976" i="70"/>
  <c r="BR2908" i="70"/>
  <c r="BQ2922" i="70"/>
  <c r="BP3060" i="70"/>
  <c r="BP3173" i="70"/>
  <c r="CH3265" i="70"/>
  <c r="CH3345" i="70"/>
  <c r="BP3405" i="70"/>
  <c r="CD2007" i="70"/>
  <c r="V32" i="77" s="1"/>
  <c r="CI3051" i="70"/>
  <c r="CI3072" i="70"/>
  <c r="CI3131" i="70"/>
  <c r="CH3168" i="70"/>
  <c r="BP3230" i="70"/>
  <c r="CH3266" i="70"/>
  <c r="CI3305" i="70"/>
  <c r="CH3348" i="70"/>
  <c r="AR5314" i="70"/>
  <c r="BE5314" i="70" s="1"/>
  <c r="BM5314" i="70"/>
  <c r="AT5314" i="70"/>
  <c r="BH5314" i="70" s="1"/>
  <c r="BK5314" i="70" s="1"/>
  <c r="AH5314" i="70"/>
  <c r="AT5247" i="70"/>
  <c r="BH5247" i="70" s="1"/>
  <c r="BK5247" i="70" s="1"/>
  <c r="AH5247" i="70"/>
  <c r="AR5247" i="70"/>
  <c r="BE5247" i="70" s="1"/>
  <c r="BM5247" i="70"/>
  <c r="BP3418" i="70"/>
  <c r="CC3652" i="70"/>
  <c r="AC5572" i="70" s="1"/>
  <c r="CH3654" i="70"/>
  <c r="CH3840" i="70"/>
  <c r="U5614" i="70"/>
  <c r="AD3996" i="70"/>
  <c r="BJ2573" i="70"/>
  <c r="CF2574" i="70"/>
  <c r="AF4494" i="70" s="1"/>
  <c r="BT4918" i="70"/>
  <c r="BA3003" i="70"/>
  <c r="AS4187" i="70"/>
  <c r="BT5158" i="70"/>
  <c r="CG2372" i="70"/>
  <c r="BT5301" i="70"/>
  <c r="AS4375" i="70"/>
  <c r="CH2493" i="70"/>
  <c r="CD2492" i="70"/>
  <c r="CG2525" i="70"/>
  <c r="CE4452" i="70"/>
  <c r="BR4452" i="70"/>
  <c r="R6372" i="70" s="1"/>
  <c r="BF6372" i="70" s="1"/>
  <c r="AR4713" i="70"/>
  <c r="AG2910" i="70"/>
  <c r="P2909" i="70"/>
  <c r="AL2910" i="70"/>
  <c r="R5241" i="70"/>
  <c r="BR3320" i="70"/>
  <c r="R4897" i="70"/>
  <c r="BR2897" i="70"/>
  <c r="BR2976" i="70"/>
  <c r="AL3003" i="70"/>
  <c r="AG3003" i="70"/>
  <c r="CG2144" i="70"/>
  <c r="CB2144" i="70"/>
  <c r="BT5275" i="70"/>
  <c r="CH2610" i="70"/>
  <c r="CD2609" i="70"/>
  <c r="BT5732" i="70"/>
  <c r="BT5730" i="70" s="1"/>
  <c r="AU5032" i="70"/>
  <c r="AQ5032" i="70"/>
  <c r="BN5032" i="70" s="1"/>
  <c r="AI5032" i="70"/>
  <c r="Q5173" i="70"/>
  <c r="BP3253" i="70"/>
  <c r="T5973" i="70"/>
  <c r="BO5973" i="70" s="1"/>
  <c r="BN4014" i="70"/>
  <c r="AI4093" i="70"/>
  <c r="AP4093" i="70"/>
  <c r="AO4093" i="70"/>
  <c r="AZ4093" i="70"/>
  <c r="CG2395" i="70"/>
  <c r="U4366" i="70"/>
  <c r="CG2475" i="70"/>
  <c r="CB2475" i="70"/>
  <c r="AB4395" i="70" s="1"/>
  <c r="T5416" i="70"/>
  <c r="BT5417" i="70"/>
  <c r="AG4764" i="70"/>
  <c r="CE4803" i="70"/>
  <c r="AE6723" i="70" s="1"/>
  <c r="BR4803" i="70"/>
  <c r="R6723" i="70" s="1"/>
  <c r="BF6723" i="70" s="1"/>
  <c r="Q5067" i="70"/>
  <c r="BP3147" i="70"/>
  <c r="AU5112" i="70"/>
  <c r="AQ5112" i="70"/>
  <c r="BN5112" i="70" s="1"/>
  <c r="AI5112" i="70"/>
  <c r="BM3937" i="70"/>
  <c r="AT3937" i="70"/>
  <c r="BH3937" i="70" s="1"/>
  <c r="BK3937" i="70" s="1"/>
  <c r="AH3937" i="70"/>
  <c r="Q3936" i="70"/>
  <c r="Q3857" i="70"/>
  <c r="AR3937" i="70"/>
  <c r="BE3937" i="70" s="1"/>
  <c r="BE3936" i="70" s="1"/>
  <c r="P3937" i="70"/>
  <c r="BT4030" i="70"/>
  <c r="T4029" i="70"/>
  <c r="AR4114" i="70"/>
  <c r="BE4114" i="70" s="1"/>
  <c r="BM4114" i="70"/>
  <c r="P4114" i="70"/>
  <c r="AT4114" i="70"/>
  <c r="BH4114" i="70" s="1"/>
  <c r="BK4114" i="70" s="1"/>
  <c r="AH4114" i="70"/>
  <c r="BT6147" i="70"/>
  <c r="BT6163" i="70"/>
  <c r="AU4291" i="70"/>
  <c r="BI4291" i="70" s="1"/>
  <c r="BL4291" i="70" s="1"/>
  <c r="AI4291" i="70"/>
  <c r="R4290" i="70"/>
  <c r="AQ4291" i="70"/>
  <c r="X1422" i="71"/>
  <c r="CH2423" i="70"/>
  <c r="CD2422" i="70"/>
  <c r="BJ2624" i="70"/>
  <c r="CF2624" i="70" s="1"/>
  <c r="AF4544" i="70" s="1"/>
  <c r="BT5564" i="70"/>
  <c r="T5563" i="70"/>
  <c r="BT6578" i="70"/>
  <c r="BJ2744" i="70"/>
  <c r="BK2743" i="70"/>
  <c r="BT6586" i="70"/>
  <c r="BJ2751" i="70"/>
  <c r="CF2751" i="70" s="1"/>
  <c r="BR4747" i="70"/>
  <c r="R6667" i="70" s="1"/>
  <c r="BF6667" i="70" s="1"/>
  <c r="AD4895" i="70"/>
  <c r="CH2975" i="70"/>
  <c r="CC2975" i="70"/>
  <c r="AS2924" i="70"/>
  <c r="AS3003" i="70"/>
  <c r="BO2935" i="70"/>
  <c r="Q4964" i="70"/>
  <c r="BP3044" i="70"/>
  <c r="BQ2964" i="70"/>
  <c r="AO29" i="77" s="1"/>
  <c r="CH3092" i="70"/>
  <c r="CC3092" i="70"/>
  <c r="AC5012" i="70" s="1"/>
  <c r="BM5014" i="70"/>
  <c r="P5014" i="70"/>
  <c r="AT5014" i="70"/>
  <c r="BH5014" i="70" s="1"/>
  <c r="BK5014" i="70" s="1"/>
  <c r="AH5014" i="70"/>
  <c r="AR5014" i="70"/>
  <c r="BE5014" i="70" s="1"/>
  <c r="CH3101" i="70"/>
  <c r="CC3101" i="70"/>
  <c r="AC5021" i="70" s="1"/>
  <c r="Q5042" i="70"/>
  <c r="BP3122" i="70"/>
  <c r="CE3134" i="70"/>
  <c r="AE5054" i="70" s="1"/>
  <c r="AO3142" i="70"/>
  <c r="AZ3142" i="70"/>
  <c r="AI3142" i="70"/>
  <c r="AP3142" i="70"/>
  <c r="R3155" i="70"/>
  <c r="CI3173" i="70"/>
  <c r="BG3179" i="70"/>
  <c r="AS3190" i="70"/>
  <c r="AW3196" i="70"/>
  <c r="BC3196" i="70"/>
  <c r="BA3240" i="70"/>
  <c r="T3239" i="70"/>
  <c r="Q5220" i="70"/>
  <c r="BP3300" i="70"/>
  <c r="BQ3299" i="70"/>
  <c r="BA3320" i="70"/>
  <c r="T3319" i="70"/>
  <c r="Q5261" i="70"/>
  <c r="BP3341" i="70"/>
  <c r="Q5280" i="70"/>
  <c r="BP3360" i="70"/>
  <c r="T5287" i="70"/>
  <c r="BO5287" i="70" s="1"/>
  <c r="T5325" i="70"/>
  <c r="BO5325" i="70" s="1"/>
  <c r="BO5323" i="70" s="1"/>
  <c r="R5394" i="70"/>
  <c r="BG3482" i="70"/>
  <c r="Q5417" i="70"/>
  <c r="BP3497" i="70"/>
  <c r="BQ3496" i="70"/>
  <c r="BG3546" i="70"/>
  <c r="BG3595" i="70"/>
  <c r="CI3659" i="70"/>
  <c r="AV3685" i="70"/>
  <c r="BB3685" i="70"/>
  <c r="AW3709" i="70"/>
  <c r="BC3709" i="70"/>
  <c r="AV3769" i="70"/>
  <c r="BB3769" i="70"/>
  <c r="BT5741" i="70"/>
  <c r="BP1981" i="70"/>
  <c r="AU4041" i="70"/>
  <c r="AQ4041" i="70"/>
  <c r="AI4041" i="70"/>
  <c r="R4040" i="70"/>
  <c r="BT6028" i="70"/>
  <c r="AR4121" i="70"/>
  <c r="BE4121" i="70" s="1"/>
  <c r="P4121" i="70"/>
  <c r="BM4121" i="70"/>
  <c r="AT4121" i="70"/>
  <c r="BH4121" i="70" s="1"/>
  <c r="AH4121" i="70"/>
  <c r="Q4120" i="70"/>
  <c r="BM4441" i="70"/>
  <c r="AR4441" i="70"/>
  <c r="BE4441" i="70" s="1"/>
  <c r="BE4440" i="70" s="1"/>
  <c r="P4441" i="70"/>
  <c r="Q4440" i="70"/>
  <c r="AH4441" i="70"/>
  <c r="AT4441" i="70"/>
  <c r="BH4441" i="70" s="1"/>
  <c r="AR4621" i="70"/>
  <c r="BE4621" i="70" s="1"/>
  <c r="BM4621" i="70"/>
  <c r="P4621" i="70"/>
  <c r="AT4621" i="70"/>
  <c r="BH4621" i="70" s="1"/>
  <c r="BK4621" i="70" s="1"/>
  <c r="AH4621" i="70"/>
  <c r="BT6561" i="70"/>
  <c r="CI2733" i="70"/>
  <c r="CG2758" i="70"/>
  <c r="CB2758" i="70"/>
  <c r="AB4678" i="70" s="1"/>
  <c r="CG2772" i="70"/>
  <c r="CB2772" i="70"/>
  <c r="AB4692" i="70" s="1"/>
  <c r="CH2857" i="70"/>
  <c r="CC2857" i="70"/>
  <c r="AC4777" i="70" s="1"/>
  <c r="AC4776" i="70" s="1"/>
  <c r="CD2856" i="70"/>
  <c r="CH2856" i="70" s="1"/>
  <c r="CI3507" i="70"/>
  <c r="AV3521" i="70"/>
  <c r="BB3521" i="70"/>
  <c r="CI3538" i="70"/>
  <c r="AV3551" i="70"/>
  <c r="BB3551" i="70"/>
  <c r="CE3590" i="70"/>
  <c r="CI3591" i="70"/>
  <c r="BC3720" i="70"/>
  <c r="AW3720" i="70"/>
  <c r="CI3835" i="70"/>
  <c r="AK3896" i="70"/>
  <c r="AK5816" i="70" s="1"/>
  <c r="AK2936" i="70"/>
  <c r="AK4856" i="70" s="1"/>
  <c r="AK6776" i="70" s="1"/>
  <c r="BT3968" i="70"/>
  <c r="T3888" i="70"/>
  <c r="AR4005" i="70"/>
  <c r="BE4005" i="70" s="1"/>
  <c r="Q3925" i="70"/>
  <c r="AH3925" i="70" s="1"/>
  <c r="BM4005" i="70"/>
  <c r="P4005" i="70"/>
  <c r="AT4005" i="70"/>
  <c r="BH4005" i="70" s="1"/>
  <c r="BK4005" i="70" s="1"/>
  <c r="AH4005" i="70"/>
  <c r="AT4314" i="70"/>
  <c r="BH4314" i="70" s="1"/>
  <c r="BK4314" i="70" s="1"/>
  <c r="AH4314" i="70"/>
  <c r="AR4314" i="70"/>
  <c r="BE4314" i="70" s="1"/>
  <c r="P4314" i="70"/>
  <c r="BM4314" i="70"/>
  <c r="Q4313" i="70"/>
  <c r="S4381" i="70"/>
  <c r="AJ4381" i="70" s="1"/>
  <c r="U4397" i="70"/>
  <c r="BU2476" i="70"/>
  <c r="BS2477" i="70"/>
  <c r="AR4425" i="70"/>
  <c r="BE4425" i="70" s="1"/>
  <c r="AT4425" i="70"/>
  <c r="AH4425" i="70"/>
  <c r="BM4425" i="70"/>
  <c r="CD4425" i="70" s="1"/>
  <c r="P4425" i="70"/>
  <c r="BT6533" i="70"/>
  <c r="BT5620" i="70"/>
  <c r="T5619" i="70"/>
  <c r="BT5701" i="70"/>
  <c r="BN3229" i="70"/>
  <c r="CD3230" i="70"/>
  <c r="AG3246" i="70"/>
  <c r="AL3246" i="70"/>
  <c r="CE3470" i="70"/>
  <c r="BE2910" i="70"/>
  <c r="AU5412" i="70"/>
  <c r="AQ5412" i="70"/>
  <c r="BN5412" i="70" s="1"/>
  <c r="AI5412" i="70"/>
  <c r="CH3511" i="70"/>
  <c r="CD3510" i="70"/>
  <c r="CI3512" i="70"/>
  <c r="AT5447" i="70"/>
  <c r="BH5447" i="70" s="1"/>
  <c r="BK5447" i="70" s="1"/>
  <c r="AR5447" i="70"/>
  <c r="BE5447" i="70" s="1"/>
  <c r="AG3616" i="70"/>
  <c r="AL3616" i="70"/>
  <c r="T5543" i="70"/>
  <c r="BT5544" i="70"/>
  <c r="R5617" i="70"/>
  <c r="BF5617" i="70" s="1"/>
  <c r="BF5616" i="70" s="1"/>
  <c r="BR3696" i="70"/>
  <c r="R5647" i="70"/>
  <c r="BF5647" i="70" s="1"/>
  <c r="BR3726" i="70"/>
  <c r="T3865" i="70"/>
  <c r="BT3945" i="70"/>
  <c r="BT3943" i="70" s="1"/>
  <c r="BT4472" i="70"/>
  <c r="CB2598" i="70"/>
  <c r="AB4518" i="70" s="1"/>
  <c r="CG2598" i="70"/>
  <c r="CH2674" i="70"/>
  <c r="CC2674" i="70"/>
  <c r="AC4594" i="70" s="1"/>
  <c r="CI2754" i="70"/>
  <c r="BT4693" i="70"/>
  <c r="S4693" i="70"/>
  <c r="AJ4693" i="70" s="1"/>
  <c r="AS3356" i="70"/>
  <c r="CC3435" i="70"/>
  <c r="AC5355" i="70" s="1"/>
  <c r="CH3435" i="70"/>
  <c r="AV3592" i="70"/>
  <c r="BB3592" i="70"/>
  <c r="AV3708" i="70"/>
  <c r="BB3708" i="70"/>
  <c r="BN3730" i="70"/>
  <c r="CD3731" i="70"/>
  <c r="AV3752" i="70"/>
  <c r="BB3752" i="70"/>
  <c r="AS3456" i="70"/>
  <c r="CE3517" i="70"/>
  <c r="BG3577" i="70"/>
  <c r="BG3594" i="70"/>
  <c r="CH3630" i="70"/>
  <c r="CC3630" i="70"/>
  <c r="AC5550" i="70" s="1"/>
  <c r="CD3629" i="70"/>
  <c r="AS3640" i="70"/>
  <c r="AS3436" i="70"/>
  <c r="BB3568" i="70"/>
  <c r="AV3568" i="70"/>
  <c r="AG3699" i="70"/>
  <c r="AL3699" i="70"/>
  <c r="BG3727" i="70"/>
  <c r="BB3813" i="70"/>
  <c r="AV3813" i="70"/>
  <c r="L22" i="73"/>
  <c r="R1314" i="71"/>
  <c r="Q1314" i="71"/>
  <c r="P4461" i="71"/>
  <c r="O4461" i="71"/>
  <c r="P4274" i="71"/>
  <c r="O4274" i="71"/>
  <c r="J433" i="75"/>
  <c r="CG2484" i="70"/>
  <c r="CB2484" i="70"/>
  <c r="AB4404" i="70" s="1"/>
  <c r="T6399" i="70"/>
  <c r="BO6399" i="70" s="1"/>
  <c r="AL1011" i="70"/>
  <c r="AG1011" i="70"/>
  <c r="P1010" i="70"/>
  <c r="T5882" i="70"/>
  <c r="BO5882" i="70" s="1"/>
  <c r="BT5266" i="70"/>
  <c r="BA3382" i="70"/>
  <c r="AL4640" i="70"/>
  <c r="AG4640" i="70"/>
  <c r="CG2865" i="70"/>
  <c r="Q4927" i="70"/>
  <c r="BQ3006" i="70"/>
  <c r="BP3007" i="70"/>
  <c r="BQ2927" i="70"/>
  <c r="R4974" i="70"/>
  <c r="BF4974" i="70" s="1"/>
  <c r="BR3053" i="70"/>
  <c r="Q5147" i="70"/>
  <c r="BP3227" i="70"/>
  <c r="CI3392" i="70"/>
  <c r="AE4937" i="70"/>
  <c r="CI3017" i="70"/>
  <c r="BN4020" i="70"/>
  <c r="BT5252" i="70"/>
  <c r="AS2970" i="70"/>
  <c r="BU2970" i="70" s="1"/>
  <c r="AK4119" i="70"/>
  <c r="AK6039" i="70" s="1"/>
  <c r="AK3159" i="70"/>
  <c r="AK5079" i="70" s="1"/>
  <c r="AK6999" i="70" s="1"/>
  <c r="AK2222" i="70"/>
  <c r="BT5154" i="70"/>
  <c r="Q4992" i="70"/>
  <c r="BP3072" i="70"/>
  <c r="Q5071" i="70"/>
  <c r="BP3151" i="70"/>
  <c r="AS4095" i="70"/>
  <c r="BN4104" i="70"/>
  <c r="CG2251" i="70"/>
  <c r="CB2251" i="70"/>
  <c r="AB4171" i="70" s="1"/>
  <c r="CE3450" i="70"/>
  <c r="AE5370" i="70" s="1"/>
  <c r="BR3450" i="70"/>
  <c r="R5370" i="70" s="1"/>
  <c r="BF5370" i="70" s="1"/>
  <c r="AS4778" i="70"/>
  <c r="CI3177" i="70"/>
  <c r="AF1239" i="70"/>
  <c r="CJ279" i="70"/>
  <c r="CF302" i="70"/>
  <c r="CJ302" i="70" s="1"/>
  <c r="AG1041" i="70"/>
  <c r="AL1041" i="70"/>
  <c r="AV1941" i="70"/>
  <c r="BB1941" i="70"/>
  <c r="AR3951" i="70"/>
  <c r="BE3951" i="70" s="1"/>
  <c r="Q3871" i="70"/>
  <c r="AH3871" i="70" s="1"/>
  <c r="BM3951" i="70"/>
  <c r="P3951" i="70"/>
  <c r="AT3951" i="70"/>
  <c r="BH3951" i="70" s="1"/>
  <c r="AH3951" i="70"/>
  <c r="BP2007" i="70"/>
  <c r="CG2100" i="70"/>
  <c r="CC2099" i="70"/>
  <c r="CG2110" i="70"/>
  <c r="CC2109" i="70"/>
  <c r="BM4151" i="70"/>
  <c r="P4151" i="70"/>
  <c r="AT4151" i="70"/>
  <c r="BH4151" i="70" s="1"/>
  <c r="AH4151" i="70"/>
  <c r="Q4150" i="70"/>
  <c r="AR4151" i="70"/>
  <c r="BE4151" i="70" s="1"/>
  <c r="BE4150" i="70" s="1"/>
  <c r="BJ2324" i="70"/>
  <c r="CF2324" i="70" s="1"/>
  <c r="CG2381" i="70"/>
  <c r="AU4394" i="70"/>
  <c r="BI4394" i="70" s="1"/>
  <c r="AQ4394" i="70"/>
  <c r="AI4394" i="70"/>
  <c r="R4393" i="70"/>
  <c r="BJ2517" i="70"/>
  <c r="CF2517" i="70" s="1"/>
  <c r="S4459" i="70"/>
  <c r="AJ4459" i="70" s="1"/>
  <c r="BL2760" i="70"/>
  <c r="BJ2761" i="70"/>
  <c r="AT4699" i="70"/>
  <c r="BH4699" i="70" s="1"/>
  <c r="BK4699" i="70" s="1"/>
  <c r="AH4699" i="70"/>
  <c r="AR4699" i="70"/>
  <c r="BE4699" i="70" s="1"/>
  <c r="BM4699" i="70"/>
  <c r="CD4699" i="70" s="1"/>
  <c r="AD6619" i="70" s="1"/>
  <c r="P4699" i="70"/>
  <c r="R4710" i="70"/>
  <c r="AU4711" i="70"/>
  <c r="AQ4711" i="70"/>
  <c r="AI4711" i="70"/>
  <c r="BT6707" i="70"/>
  <c r="CE3011" i="70"/>
  <c r="BE2931" i="70"/>
  <c r="BE2930" i="70" s="1"/>
  <c r="R4959" i="70"/>
  <c r="BF4959" i="70" s="1"/>
  <c r="BR2959" i="70"/>
  <c r="AS2964" i="70"/>
  <c r="CE3054" i="70"/>
  <c r="AE4974" i="70" s="1"/>
  <c r="AE4973" i="70" s="1"/>
  <c r="BJ3108" i="70"/>
  <c r="CF3108" i="70" s="1"/>
  <c r="BA3250" i="70"/>
  <c r="T3249" i="70"/>
  <c r="BB3263" i="70"/>
  <c r="AV3263" i="70"/>
  <c r="AS3273" i="70"/>
  <c r="AO3302" i="70"/>
  <c r="AZ3302" i="70"/>
  <c r="AI3302" i="70"/>
  <c r="AP3302" i="70"/>
  <c r="R3315" i="70"/>
  <c r="AS3389" i="70"/>
  <c r="AR5318" i="70"/>
  <c r="BE5318" i="70" s="1"/>
  <c r="BM5318" i="70"/>
  <c r="AT5318" i="70"/>
  <c r="BH5318" i="70" s="1"/>
  <c r="BK5318" i="70" s="1"/>
  <c r="AH5318" i="70"/>
  <c r="BB3411" i="70"/>
  <c r="AV3411" i="70"/>
  <c r="AL3836" i="70"/>
  <c r="AG3836" i="70"/>
  <c r="AT4030" i="70"/>
  <c r="BH4030" i="70" s="1"/>
  <c r="AH4030" i="70"/>
  <c r="Q4029" i="70"/>
  <c r="AR4030" i="70"/>
  <c r="BE4030" i="70" s="1"/>
  <c r="BM4030" i="70"/>
  <c r="P4030" i="70"/>
  <c r="CG2125" i="70"/>
  <c r="BM4139" i="70"/>
  <c r="CD4139" i="70" s="1"/>
  <c r="AD6059" i="70" s="1"/>
  <c r="P4139" i="70"/>
  <c r="AT4139" i="70"/>
  <c r="BH4139" i="70" s="1"/>
  <c r="BK4139" i="70" s="1"/>
  <c r="AH4139" i="70"/>
  <c r="AR4139" i="70"/>
  <c r="BE4139" i="70" s="1"/>
  <c r="CG2238" i="70"/>
  <c r="CB2238" i="70"/>
  <c r="AB4158" i="70" s="1"/>
  <c r="BM4235" i="70"/>
  <c r="CD4235" i="70" s="1"/>
  <c r="AD6155" i="70" s="1"/>
  <c r="P4235" i="70"/>
  <c r="AR4235" i="70"/>
  <c r="BE4235" i="70" s="1"/>
  <c r="AH4235" i="70"/>
  <c r="AT4235" i="70"/>
  <c r="BH4235" i="70" s="1"/>
  <c r="BK4235" i="70" s="1"/>
  <c r="AQ4364" i="70"/>
  <c r="R4363" i="70"/>
  <c r="AU4364" i="70"/>
  <c r="BI4364" i="70" s="1"/>
  <c r="BL4364" i="70" s="1"/>
  <c r="AI4364" i="70"/>
  <c r="CG2547" i="70"/>
  <c r="CB2547" i="70"/>
  <c r="AB4467" i="70" s="1"/>
  <c r="BT6445" i="70"/>
  <c r="BT6454" i="70"/>
  <c r="AR4557" i="70"/>
  <c r="BE4557" i="70" s="1"/>
  <c r="BE4556" i="70" s="1"/>
  <c r="P4557" i="70"/>
  <c r="BM4557" i="70"/>
  <c r="Q4556" i="70"/>
  <c r="AT4557" i="70"/>
  <c r="BH4557" i="70" s="1"/>
  <c r="AH4557" i="70"/>
  <c r="AR4657" i="70"/>
  <c r="BE4657" i="70" s="1"/>
  <c r="BE4656" i="70" s="1"/>
  <c r="P4657" i="70"/>
  <c r="BM4657" i="70"/>
  <c r="AT4657" i="70"/>
  <c r="BH4657" i="70" s="1"/>
  <c r="AH4657" i="70"/>
  <c r="Q4656" i="70"/>
  <c r="BO2906" i="70"/>
  <c r="BG3057" i="70"/>
  <c r="Q5234" i="70"/>
  <c r="BP3314" i="70"/>
  <c r="T5497" i="70"/>
  <c r="BO5497" i="70" s="1"/>
  <c r="BO5496" i="70" s="1"/>
  <c r="BS3577" i="70"/>
  <c r="BT3576" i="70"/>
  <c r="BT3569" i="70" s="1"/>
  <c r="CC3626" i="70"/>
  <c r="AC5546" i="70" s="1"/>
  <c r="CI3672" i="70"/>
  <c r="CD3833" i="70"/>
  <c r="CH3834" i="70"/>
  <c r="CJ2122" i="70"/>
  <c r="AR4106" i="70"/>
  <c r="BE4106" i="70" s="1"/>
  <c r="BM4106" i="70"/>
  <c r="CD4106" i="70" s="1"/>
  <c r="AD6026" i="70" s="1"/>
  <c r="P4106" i="70"/>
  <c r="AT4106" i="70"/>
  <c r="BH4106" i="70" s="1"/>
  <c r="BK4106" i="70" s="1"/>
  <c r="AH4106" i="70"/>
  <c r="T4286" i="70"/>
  <c r="BT4287" i="70"/>
  <c r="AT4320" i="70"/>
  <c r="BH4320" i="70" s="1"/>
  <c r="BK4320" i="70" s="1"/>
  <c r="AH4320" i="70"/>
  <c r="AR4320" i="70"/>
  <c r="BE4320" i="70" s="1"/>
  <c r="P4320" i="70"/>
  <c r="BM4320" i="70"/>
  <c r="CD4320" i="70" s="1"/>
  <c r="AD6240" i="70" s="1"/>
  <c r="CI2494" i="70"/>
  <c r="CE2493" i="70"/>
  <c r="BM4418" i="70"/>
  <c r="P4418" i="70"/>
  <c r="AT4418" i="70"/>
  <c r="AH4418" i="70"/>
  <c r="AR4418" i="70"/>
  <c r="BE4418" i="70" s="1"/>
  <c r="BT6522" i="70"/>
  <c r="BT4615" i="70"/>
  <c r="S4615" i="70"/>
  <c r="AJ4615" i="70" s="1"/>
  <c r="Q4938" i="70"/>
  <c r="BP3018" i="70"/>
  <c r="BQ2938" i="70"/>
  <c r="AW3053" i="70"/>
  <c r="BC3053" i="70"/>
  <c r="AG3096" i="70"/>
  <c r="AL3096" i="70"/>
  <c r="CH3127" i="70"/>
  <c r="R5314" i="70"/>
  <c r="AH3409" i="70"/>
  <c r="AN3409" i="70"/>
  <c r="AY3409" i="70"/>
  <c r="AM3409" i="70"/>
  <c r="Q3422" i="70"/>
  <c r="CI3414" i="70"/>
  <c r="CI3485" i="70"/>
  <c r="BG3511" i="70"/>
  <c r="AV3683" i="70"/>
  <c r="BB3683" i="70"/>
  <c r="AV3701" i="70"/>
  <c r="BB3701" i="70"/>
  <c r="CI3815" i="70"/>
  <c r="AE3967" i="70"/>
  <c r="CI2047" i="70"/>
  <c r="CE2046" i="70"/>
  <c r="CI2046" i="70" s="1"/>
  <c r="CE1967" i="70"/>
  <c r="BT4158" i="70"/>
  <c r="S4158" i="70"/>
  <c r="AJ4158" i="70" s="1"/>
  <c r="AR4567" i="70"/>
  <c r="BE4567" i="70" s="1"/>
  <c r="BM4567" i="70"/>
  <c r="P4567" i="70"/>
  <c r="AT4567" i="70"/>
  <c r="BH4567" i="70" s="1"/>
  <c r="BK4567" i="70" s="1"/>
  <c r="AH4567" i="70"/>
  <c r="BT4587" i="70"/>
  <c r="S4587" i="70"/>
  <c r="AJ4587" i="70" s="1"/>
  <c r="CB2708" i="70"/>
  <c r="AB4628" i="70" s="1"/>
  <c r="CG2708" i="70"/>
  <c r="CB2721" i="70"/>
  <c r="AB4641" i="70" s="1"/>
  <c r="CG2721" i="70"/>
  <c r="AR4674" i="70"/>
  <c r="BE4674" i="70" s="1"/>
  <c r="BM4674" i="70"/>
  <c r="P4674" i="70"/>
  <c r="AT4674" i="70"/>
  <c r="BH4674" i="70" s="1"/>
  <c r="BK4674" i="70" s="1"/>
  <c r="AH4674" i="70"/>
  <c r="BT4691" i="70"/>
  <c r="S4691" i="70"/>
  <c r="AJ4691" i="70" s="1"/>
  <c r="T4690" i="70"/>
  <c r="BT4698" i="70"/>
  <c r="BT4696" i="70" s="1"/>
  <c r="S4698" i="70"/>
  <c r="AJ4698" i="70" s="1"/>
  <c r="S4734" i="70"/>
  <c r="AJ4734" i="70" s="1"/>
  <c r="BT4734" i="70"/>
  <c r="T4733" i="70"/>
  <c r="CD2819" i="70"/>
  <c r="CH2819" i="70" s="1"/>
  <c r="CH2820" i="70"/>
  <c r="CC2820" i="70"/>
  <c r="AC4740" i="70" s="1"/>
  <c r="AC4739" i="70" s="1"/>
  <c r="BS2840" i="70"/>
  <c r="AR2903" i="70"/>
  <c r="AE4955" i="70"/>
  <c r="CI3035" i="70"/>
  <c r="CI3112" i="70"/>
  <c r="BG3117" i="70"/>
  <c r="CI3304" i="70"/>
  <c r="CE3303" i="70"/>
  <c r="AS3326" i="70"/>
  <c r="AG3456" i="70"/>
  <c r="AL3456" i="70"/>
  <c r="AR4437" i="70"/>
  <c r="BE4437" i="70" s="1"/>
  <c r="AT4437" i="70"/>
  <c r="BH4437" i="70" s="1"/>
  <c r="BK4437" i="70" s="1"/>
  <c r="AH4437" i="70"/>
  <c r="P4437" i="70"/>
  <c r="BM4437" i="70"/>
  <c r="CD4437" i="70" s="1"/>
  <c r="AD6357" i="70" s="1"/>
  <c r="Q5404" i="70"/>
  <c r="BP3484" i="70"/>
  <c r="BQ3483" i="70"/>
  <c r="BB3497" i="70"/>
  <c r="AV3497" i="70"/>
  <c r="U5512" i="70"/>
  <c r="BS3592" i="70"/>
  <c r="AV3607" i="70"/>
  <c r="BB3607" i="70"/>
  <c r="CD3607" i="70"/>
  <c r="CI3638" i="70"/>
  <c r="Q5564" i="70"/>
  <c r="BQ3643" i="70"/>
  <c r="BP3644" i="70"/>
  <c r="BJ3653" i="70"/>
  <c r="CF3653" i="70" s="1"/>
  <c r="Q5626" i="70"/>
  <c r="BP3706" i="70"/>
  <c r="BG3708" i="70"/>
  <c r="AR5651" i="70"/>
  <c r="BE5651" i="70" s="1"/>
  <c r="BM5651" i="70"/>
  <c r="AT5651" i="70"/>
  <c r="BH5651" i="70" s="1"/>
  <c r="BK5651" i="70" s="1"/>
  <c r="AH5651" i="70"/>
  <c r="AW3783" i="70"/>
  <c r="BC3783" i="70"/>
  <c r="AS3480" i="70"/>
  <c r="AU5455" i="70"/>
  <c r="AQ5455" i="70"/>
  <c r="BN5455" i="70" s="1"/>
  <c r="AI5455" i="70"/>
  <c r="Q5465" i="70"/>
  <c r="BP3545" i="70"/>
  <c r="BG3550" i="70"/>
  <c r="AS3616" i="70"/>
  <c r="Q5554" i="70"/>
  <c r="BP3634" i="70"/>
  <c r="Q5617" i="70"/>
  <c r="BP3697" i="70"/>
  <c r="BQ3696" i="70"/>
  <c r="Q5627" i="70"/>
  <c r="BP3707" i="70"/>
  <c r="BG3714" i="70"/>
  <c r="BG3728" i="70"/>
  <c r="R3795" i="70"/>
  <c r="AZ3782" i="70"/>
  <c r="AI3782" i="70"/>
  <c r="AO3782" i="70"/>
  <c r="AP3782" i="70"/>
  <c r="BJ3791" i="70"/>
  <c r="CF3791" i="70" s="1"/>
  <c r="AF5711" i="70" s="1"/>
  <c r="BG3819" i="70"/>
  <c r="BJ3835" i="70"/>
  <c r="CF3835" i="70" s="1"/>
  <c r="AF5755" i="70" s="1"/>
  <c r="CI3843" i="70"/>
  <c r="BB3586" i="70"/>
  <c r="AV3586" i="70"/>
  <c r="AG3709" i="70"/>
  <c r="AL3709" i="70"/>
  <c r="BB3778" i="70"/>
  <c r="AV3778" i="70"/>
  <c r="AG3806" i="70"/>
  <c r="AL3806" i="70"/>
  <c r="BB3828" i="70"/>
  <c r="AV3828" i="70"/>
  <c r="CC3843" i="70"/>
  <c r="AC5763" i="70" s="1"/>
  <c r="BG3540" i="70"/>
  <c r="BG3807" i="70"/>
  <c r="O4061" i="71"/>
  <c r="P4061" i="71"/>
  <c r="O4221" i="71"/>
  <c r="P4221" i="71"/>
  <c r="R2354" i="71"/>
  <c r="Q2354" i="71"/>
  <c r="W34" i="72"/>
  <c r="U16" i="72"/>
  <c r="U34" i="72" s="1"/>
  <c r="R1634" i="71"/>
  <c r="Q1634" i="71"/>
  <c r="P5234" i="71"/>
  <c r="O5234" i="71"/>
  <c r="O4194" i="71"/>
  <c r="P4194" i="71"/>
  <c r="AR3960" i="70"/>
  <c r="AT3960" i="70"/>
  <c r="AS4075" i="70"/>
  <c r="BU4075" i="70" s="1"/>
  <c r="BA4253" i="70"/>
  <c r="BT5254" i="70"/>
  <c r="BT5558" i="70"/>
  <c r="AD3979" i="70"/>
  <c r="CD1979" i="70"/>
  <c r="CH1979" i="70" s="1"/>
  <c r="CH2059" i="70"/>
  <c r="CC2059" i="70"/>
  <c r="BO2957" i="70"/>
  <c r="P1932" i="70"/>
  <c r="BA3062" i="70"/>
  <c r="CJ2147" i="70"/>
  <c r="Y71" i="77" s="1"/>
  <c r="BT5034" i="70"/>
  <c r="T5033" i="70"/>
  <c r="T6081" i="70"/>
  <c r="BO6081" i="70" s="1"/>
  <c r="T6085" i="70"/>
  <c r="BO6085" i="70" s="1"/>
  <c r="T6111" i="70"/>
  <c r="BO6111" i="70" s="1"/>
  <c r="BT5279" i="70"/>
  <c r="BT5283" i="70"/>
  <c r="BN4340" i="70"/>
  <c r="CG2431" i="70"/>
  <c r="BT5314" i="70"/>
  <c r="T7314" i="70"/>
  <c r="BO7314" i="70" s="1"/>
  <c r="BP2683" i="70"/>
  <c r="AT4610" i="70"/>
  <c r="AL4613" i="70"/>
  <c r="AG4613" i="70"/>
  <c r="T7548" i="70"/>
  <c r="BO7548" i="70" s="1"/>
  <c r="BT5659" i="70"/>
  <c r="AG4720" i="70"/>
  <c r="AL4720" i="70"/>
  <c r="AL4744" i="70"/>
  <c r="AG4744" i="70"/>
  <c r="BP2040" i="70"/>
  <c r="BP1961" i="70"/>
  <c r="BT4987" i="70"/>
  <c r="AL3237" i="70"/>
  <c r="AG3237" i="70"/>
  <c r="AS4368" i="70"/>
  <c r="BT5415" i="70"/>
  <c r="BK2572" i="70"/>
  <c r="AR4690" i="70"/>
  <c r="BT5654" i="70"/>
  <c r="BT2889" i="70"/>
  <c r="T5864" i="70"/>
  <c r="BO5864" i="70" s="1"/>
  <c r="BT4963" i="70"/>
  <c r="AR4043" i="70"/>
  <c r="AS4055" i="70"/>
  <c r="BU4055" i="70" s="1"/>
  <c r="CE4055" i="70"/>
  <c r="AE5975" i="70" s="1"/>
  <c r="CJ2149" i="70"/>
  <c r="Y73" i="77" s="1"/>
  <c r="CG2162" i="70"/>
  <c r="CB2162" i="70"/>
  <c r="AB4082" i="70" s="1"/>
  <c r="AT4096" i="70"/>
  <c r="CE3184" i="70"/>
  <c r="BR3184" i="70"/>
  <c r="R5104" i="70" s="1"/>
  <c r="S4157" i="70"/>
  <c r="AJ4157" i="70" s="1"/>
  <c r="T6083" i="70"/>
  <c r="BO6083" i="70" s="1"/>
  <c r="CG2305" i="70"/>
  <c r="T6177" i="70"/>
  <c r="BO6177" i="70" s="1"/>
  <c r="BT4256" i="70"/>
  <c r="CB2354" i="70"/>
  <c r="AB4274" i="70" s="1"/>
  <c r="CG2354" i="70"/>
  <c r="CC2364" i="70"/>
  <c r="AC4284" i="70" s="1"/>
  <c r="AC4283" i="70" s="1"/>
  <c r="CG2425" i="70"/>
  <c r="T6287" i="70"/>
  <c r="BO6287" i="70" s="1"/>
  <c r="AG4375" i="70"/>
  <c r="AL4375" i="70"/>
  <c r="BT5339" i="70"/>
  <c r="CG2465" i="70"/>
  <c r="CB2465" i="70"/>
  <c r="AB4385" i="70" s="1"/>
  <c r="BJ2470" i="70"/>
  <c r="CF2471" i="70"/>
  <c r="AO4423" i="70"/>
  <c r="AI4423" i="70"/>
  <c r="AP4423" i="70"/>
  <c r="AZ4423" i="70"/>
  <c r="T7310" i="70"/>
  <c r="BO7310" i="70" s="1"/>
  <c r="AL4478" i="70"/>
  <c r="AG4478" i="70"/>
  <c r="AL4602" i="70"/>
  <c r="AG4602" i="70"/>
  <c r="BQ4618" i="70"/>
  <c r="T7509" i="70"/>
  <c r="BO7509" i="70" s="1"/>
  <c r="AU4633" i="70"/>
  <c r="AO4636" i="70"/>
  <c r="AZ4636" i="70"/>
  <c r="AI4636" i="70"/>
  <c r="AP4636" i="70"/>
  <c r="AQ4636" i="70"/>
  <c r="BN4637" i="70"/>
  <c r="BN4636" i="70" s="1"/>
  <c r="CF2754" i="70"/>
  <c r="AN4713" i="70"/>
  <c r="AY4713" i="70"/>
  <c r="AM4713" i="70"/>
  <c r="AH4713" i="70"/>
  <c r="BQ4718" i="70"/>
  <c r="CG2821" i="70"/>
  <c r="R4921" i="70"/>
  <c r="BF4921" i="70" s="1"/>
  <c r="BR3000" i="70"/>
  <c r="BR2921" i="70"/>
  <c r="CI3081" i="70"/>
  <c r="CE3080" i="70"/>
  <c r="AU5035" i="70"/>
  <c r="AQ5035" i="70"/>
  <c r="BN5035" i="70" s="1"/>
  <c r="AI5035" i="70"/>
  <c r="Q5205" i="70"/>
  <c r="BP3285" i="70"/>
  <c r="R5224" i="70"/>
  <c r="BF5224" i="70" s="1"/>
  <c r="BR3303" i="70"/>
  <c r="AI3319" i="70"/>
  <c r="AP3319" i="70"/>
  <c r="AO3319" i="70"/>
  <c r="AZ3319" i="70"/>
  <c r="R3342" i="70"/>
  <c r="Q5310" i="70"/>
  <c r="BP3390" i="70"/>
  <c r="BQ3389" i="70"/>
  <c r="R5401" i="70"/>
  <c r="BF5401" i="70" s="1"/>
  <c r="BF5400" i="70" s="1"/>
  <c r="BR3480" i="70"/>
  <c r="AT4776" i="70"/>
  <c r="AS4777" i="70"/>
  <c r="BU4777" i="70" s="1"/>
  <c r="CE4802" i="70"/>
  <c r="BR4802" i="70"/>
  <c r="R6722" i="70" s="1"/>
  <c r="BF6722" i="70" s="1"/>
  <c r="AS4805" i="70"/>
  <c r="CE4805" i="70"/>
  <c r="AE6725" i="70" s="1"/>
  <c r="R4927" i="70"/>
  <c r="BF4927" i="70" s="1"/>
  <c r="BR2927" i="70"/>
  <c r="BR3006" i="70"/>
  <c r="R4947" i="70"/>
  <c r="BF4947" i="70" s="1"/>
  <c r="BR2947" i="70"/>
  <c r="AP17" i="77" s="1"/>
  <c r="BR2964" i="70"/>
  <c r="AP29" i="77" s="1"/>
  <c r="CB3049" i="70"/>
  <c r="AB4969" i="70" s="1"/>
  <c r="Q5007" i="70"/>
  <c r="BQ3086" i="70"/>
  <c r="BP3087" i="70"/>
  <c r="Q5043" i="70"/>
  <c r="BP3123" i="70"/>
  <c r="Q5148" i="70"/>
  <c r="BP3228" i="70"/>
  <c r="Q5227" i="70"/>
  <c r="BP3307" i="70"/>
  <c r="R5287" i="70"/>
  <c r="BF5287" i="70" s="1"/>
  <c r="BE2914" i="70"/>
  <c r="BT4939" i="70"/>
  <c r="BN1993" i="70"/>
  <c r="CH2005" i="70"/>
  <c r="BA2182" i="70"/>
  <c r="T2195" i="70"/>
  <c r="BQ4152" i="70"/>
  <c r="BR4274" i="70"/>
  <c r="T6298" i="70"/>
  <c r="BO6298" i="70" s="1"/>
  <c r="BM4496" i="70"/>
  <c r="AN4496" i="70"/>
  <c r="AY4496" i="70"/>
  <c r="AM4496" i="70"/>
  <c r="AH4496" i="70"/>
  <c r="U4576" i="70"/>
  <c r="AL4661" i="70"/>
  <c r="AG4661" i="70"/>
  <c r="BQ4747" i="70"/>
  <c r="AD3947" i="70"/>
  <c r="AD3867" i="70" s="1"/>
  <c r="CH2027" i="70"/>
  <c r="CC2027" i="70"/>
  <c r="CD1947" i="70"/>
  <c r="CH1947" i="70" s="1"/>
  <c r="AD3892" i="70"/>
  <c r="BO2934" i="70"/>
  <c r="BT4962" i="70"/>
  <c r="AL4072" i="70"/>
  <c r="AG4072" i="70"/>
  <c r="CH2183" i="70"/>
  <c r="CD2182" i="70"/>
  <c r="AL4132" i="70"/>
  <c r="AG4132" i="70"/>
  <c r="T6075" i="70"/>
  <c r="BO6075" i="70" s="1"/>
  <c r="T6108" i="70"/>
  <c r="BO6108" i="70" s="1"/>
  <c r="BT5162" i="70"/>
  <c r="CD2408" i="70"/>
  <c r="CH2407" i="70"/>
  <c r="CC2407" i="70"/>
  <c r="AC4327" i="70" s="1"/>
  <c r="CG2427" i="70"/>
  <c r="T6281" i="70"/>
  <c r="BO6281" i="70" s="1"/>
  <c r="BT4360" i="70"/>
  <c r="CE4378" i="70"/>
  <c r="AE6298" i="70" s="1"/>
  <c r="BR4378" i="70"/>
  <c r="R6298" i="70" s="1"/>
  <c r="BF6298" i="70" s="1"/>
  <c r="AS4395" i="70"/>
  <c r="CD4395" i="70"/>
  <c r="AD6315" i="70" s="1"/>
  <c r="CG2535" i="70"/>
  <c r="AS4458" i="70"/>
  <c r="BU4458" i="70" s="1"/>
  <c r="BQ4498" i="70"/>
  <c r="AR4503" i="70"/>
  <c r="BT5517" i="70"/>
  <c r="T5516" i="70"/>
  <c r="AR4600" i="70"/>
  <c r="AL4614" i="70"/>
  <c r="AG4614" i="70"/>
  <c r="BT5577" i="70"/>
  <c r="T5576" i="70"/>
  <c r="CE4638" i="70"/>
  <c r="AE6558" i="70" s="1"/>
  <c r="BR4638" i="70"/>
  <c r="R6558" i="70" s="1"/>
  <c r="BF6558" i="70" s="1"/>
  <c r="BT5600" i="70"/>
  <c r="BT5604" i="70"/>
  <c r="AS4715" i="70"/>
  <c r="BU4715" i="70" s="1"/>
  <c r="BM4766" i="70"/>
  <c r="AS4789" i="70"/>
  <c r="Q5035" i="70"/>
  <c r="BP3115" i="70"/>
  <c r="Q5108" i="70"/>
  <c r="BP3188" i="70"/>
  <c r="BM3990" i="70"/>
  <c r="CF2080" i="70"/>
  <c r="CG2265" i="70"/>
  <c r="CG2483" i="70"/>
  <c r="CB2483" i="70"/>
  <c r="AB4403" i="70" s="1"/>
  <c r="S3929" i="70"/>
  <c r="AJ3929" i="70" s="1"/>
  <c r="BO2905" i="70"/>
  <c r="BJ2029" i="70"/>
  <c r="BO2914" i="70"/>
  <c r="BN3987" i="70"/>
  <c r="AC3995" i="70"/>
  <c r="CG2075" i="70"/>
  <c r="CC1995" i="70"/>
  <c r="CC2078" i="70"/>
  <c r="T5975" i="70"/>
  <c r="BO5975" i="70" s="1"/>
  <c r="BT5032" i="70"/>
  <c r="AL4080" i="70"/>
  <c r="AG4080" i="70"/>
  <c r="BR4094" i="70"/>
  <c r="CE4160" i="70"/>
  <c r="AE6080" i="70" s="1"/>
  <c r="AL4201" i="70"/>
  <c r="AG4201" i="70"/>
  <c r="AI4216" i="70"/>
  <c r="AP4216" i="70"/>
  <c r="AO4216" i="70"/>
  <c r="AZ4216" i="70"/>
  <c r="AG4285" i="70"/>
  <c r="AL4285" i="70"/>
  <c r="BT5257" i="70"/>
  <c r="P4364" i="70"/>
  <c r="CG2588" i="70"/>
  <c r="CB2588" i="70"/>
  <c r="AB4508" i="70" s="1"/>
  <c r="BT5492" i="70"/>
  <c r="CE4693" i="70"/>
  <c r="BR4693" i="70"/>
  <c r="R6613" i="70" s="1"/>
  <c r="BF6613" i="70" s="1"/>
  <c r="CG2789" i="70"/>
  <c r="CB2789" i="70"/>
  <c r="AB4709" i="70" s="1"/>
  <c r="BT5677" i="70"/>
  <c r="T5676" i="70"/>
  <c r="AS4775" i="70"/>
  <c r="BU4775" i="70" s="1"/>
  <c r="BQ4803" i="70"/>
  <c r="R4949" i="70"/>
  <c r="BF4949" i="70" s="1"/>
  <c r="BR2949" i="70"/>
  <c r="AP19" i="77" s="1"/>
  <c r="Q5026" i="70"/>
  <c r="BP3106" i="70"/>
  <c r="Q5039" i="70"/>
  <c r="BP3119" i="70"/>
  <c r="CI3167" i="70"/>
  <c r="CE3166" i="70"/>
  <c r="Q5115" i="70"/>
  <c r="BP3195" i="70"/>
  <c r="Q5253" i="70"/>
  <c r="BP3333" i="70"/>
  <c r="Q5375" i="70"/>
  <c r="BP3455" i="70"/>
  <c r="CB369" i="70"/>
  <c r="P88" i="70"/>
  <c r="AV2007" i="70"/>
  <c r="BB2007" i="70"/>
  <c r="BQ1943" i="70"/>
  <c r="R3895" i="70"/>
  <c r="AI3895" i="70" s="1"/>
  <c r="AU3975" i="70"/>
  <c r="BI3975" i="70" s="1"/>
  <c r="BL3975" i="70" s="1"/>
  <c r="AQ3975" i="70"/>
  <c r="AI3975" i="70"/>
  <c r="BS2076" i="70"/>
  <c r="U51" i="77" s="1"/>
  <c r="BT5946" i="70"/>
  <c r="CG2107" i="70"/>
  <c r="U4121" i="70"/>
  <c r="BU2200" i="70"/>
  <c r="BS2201" i="70"/>
  <c r="BT6045" i="70"/>
  <c r="U4127" i="70"/>
  <c r="BS2207" i="70"/>
  <c r="BS2206" i="70" s="1"/>
  <c r="BU2206" i="70"/>
  <c r="U4131" i="70"/>
  <c r="BS2211" i="70"/>
  <c r="BU2210" i="70"/>
  <c r="BT6051" i="70"/>
  <c r="T6050" i="70"/>
  <c r="AT4165" i="70"/>
  <c r="BH4165" i="70" s="1"/>
  <c r="BK4165" i="70" s="1"/>
  <c r="AH4165" i="70"/>
  <c r="AR4165" i="70"/>
  <c r="BE4165" i="70" s="1"/>
  <c r="BM4165" i="70"/>
  <c r="P4165" i="70"/>
  <c r="AU4177" i="70"/>
  <c r="AQ4177" i="70"/>
  <c r="AI4177" i="70"/>
  <c r="R4176" i="70"/>
  <c r="BJ2309" i="70"/>
  <c r="CF2309" i="70" s="1"/>
  <c r="AF4229" i="70" s="1"/>
  <c r="BK1989" i="70"/>
  <c r="BJ2312" i="70"/>
  <c r="CF2312" i="70" s="1"/>
  <c r="AF4232" i="70" s="1"/>
  <c r="U4237" i="70"/>
  <c r="BS2317" i="70"/>
  <c r="BU2316" i="70"/>
  <c r="BT6157" i="70"/>
  <c r="T6156" i="70"/>
  <c r="CI2350" i="70"/>
  <c r="CE2349" i="70"/>
  <c r="BR4294" i="70"/>
  <c r="R6214" i="70" s="1"/>
  <c r="BF6214" i="70" s="1"/>
  <c r="CF2397" i="70"/>
  <c r="CG2414" i="70"/>
  <c r="CC2413" i="70"/>
  <c r="CG2420" i="70"/>
  <c r="CC2419" i="70"/>
  <c r="BJ2426" i="70"/>
  <c r="CF2426" i="70" s="1"/>
  <c r="AF4346" i="70" s="1"/>
  <c r="BJ2428" i="70"/>
  <c r="CF2428" i="70" s="1"/>
  <c r="BT4351" i="70"/>
  <c r="S4351" i="70"/>
  <c r="AJ4351" i="70" s="1"/>
  <c r="R4390" i="70"/>
  <c r="AU4391" i="70"/>
  <c r="AQ4391" i="70"/>
  <c r="AI4391" i="70"/>
  <c r="BJ2521" i="70"/>
  <c r="BK2520" i="70"/>
  <c r="BJ2532" i="70"/>
  <c r="CF2532" i="70" s="1"/>
  <c r="BJ2538" i="70"/>
  <c r="CF2538" i="70" s="1"/>
  <c r="AU4461" i="70"/>
  <c r="BI4461" i="70" s="1"/>
  <c r="BL4461" i="70" s="1"/>
  <c r="AQ4461" i="70"/>
  <c r="AI4461" i="70"/>
  <c r="BL2556" i="70"/>
  <c r="BJ2557" i="70"/>
  <c r="BT5457" i="70"/>
  <c r="T5456" i="70"/>
  <c r="AU4504" i="70"/>
  <c r="AQ4504" i="70"/>
  <c r="AI4504" i="70"/>
  <c r="R4503" i="70"/>
  <c r="BJ2631" i="70"/>
  <c r="BK2630" i="70"/>
  <c r="S4558" i="70"/>
  <c r="AJ4558" i="70" s="1"/>
  <c r="S4560" i="70"/>
  <c r="AJ4560" i="70" s="1"/>
  <c r="BT6483" i="70"/>
  <c r="BL2653" i="70"/>
  <c r="BJ2654" i="70"/>
  <c r="BA2662" i="70"/>
  <c r="T2675" i="70"/>
  <c r="CI2665" i="70"/>
  <c r="CE2663" i="70"/>
  <c r="BL2669" i="70"/>
  <c r="BJ2670" i="70"/>
  <c r="BT5568" i="70"/>
  <c r="BT4621" i="70"/>
  <c r="BA2759" i="70"/>
  <c r="BT5668" i="70"/>
  <c r="BT5674" i="70"/>
  <c r="T5673" i="70"/>
  <c r="BR4715" i="70"/>
  <c r="R6635" i="70" s="1"/>
  <c r="BF6635" i="70" s="1"/>
  <c r="BJ2825" i="70"/>
  <c r="CF2825" i="70" s="1"/>
  <c r="U4764" i="70"/>
  <c r="BU2843" i="70"/>
  <c r="CG2844" i="70"/>
  <c r="CC2843" i="70"/>
  <c r="CJ2851" i="70"/>
  <c r="BB2876" i="70"/>
  <c r="AV2876" i="70"/>
  <c r="BR4805" i="70"/>
  <c r="R6725" i="70" s="1"/>
  <c r="BF6725" i="70" s="1"/>
  <c r="BA2976" i="70"/>
  <c r="AD4900" i="70"/>
  <c r="CH2980" i="70"/>
  <c r="CC2980" i="70"/>
  <c r="CD2979" i="70"/>
  <c r="AS2914" i="70"/>
  <c r="AS2918" i="70"/>
  <c r="AY2999" i="70"/>
  <c r="AM2999" i="70"/>
  <c r="AH2999" i="70"/>
  <c r="AN2999" i="70"/>
  <c r="BG3004" i="70"/>
  <c r="BO2931" i="70"/>
  <c r="T4935" i="70"/>
  <c r="BO4935" i="70" s="1"/>
  <c r="BT2935" i="70"/>
  <c r="CE3018" i="70"/>
  <c r="BE2938" i="70"/>
  <c r="AD4939" i="70"/>
  <c r="CH3019" i="70"/>
  <c r="CC3019" i="70"/>
  <c r="BG3029" i="70"/>
  <c r="AB3033" i="70"/>
  <c r="AB3048" i="70" s="1"/>
  <c r="AB2954" i="70"/>
  <c r="AD4960" i="70"/>
  <c r="CH3040" i="70"/>
  <c r="CC3040" i="70"/>
  <c r="BQ2962" i="70"/>
  <c r="AO27" i="77" s="1"/>
  <c r="BB3061" i="70"/>
  <c r="AV3061" i="70"/>
  <c r="BG3064" i="70"/>
  <c r="BG3078" i="70"/>
  <c r="AY3079" i="70"/>
  <c r="AM3079" i="70"/>
  <c r="AH3079" i="70"/>
  <c r="AN3079" i="70"/>
  <c r="CI3093" i="70"/>
  <c r="AW3116" i="70"/>
  <c r="BC3116" i="70"/>
  <c r="Q5044" i="70"/>
  <c r="BP3124" i="70"/>
  <c r="AS3149" i="70"/>
  <c r="AY3159" i="70"/>
  <c r="AM3159" i="70"/>
  <c r="AH3159" i="70"/>
  <c r="AN3159" i="70"/>
  <c r="AU5093" i="70"/>
  <c r="AQ5093" i="70"/>
  <c r="BN5093" i="70" s="1"/>
  <c r="AI5093" i="70"/>
  <c r="BB3183" i="70"/>
  <c r="AV3183" i="70"/>
  <c r="T5119" i="70"/>
  <c r="BO5119" i="70" s="1"/>
  <c r="CI3201" i="70"/>
  <c r="Q5124" i="70"/>
  <c r="BP3204" i="70"/>
  <c r="AS3219" i="70"/>
  <c r="T5141" i="70"/>
  <c r="BO5141" i="70" s="1"/>
  <c r="BO5139" i="70" s="1"/>
  <c r="BG3224" i="70"/>
  <c r="T5161" i="70"/>
  <c r="BO5161" i="70" s="1"/>
  <c r="BO5160" i="70" s="1"/>
  <c r="BT3240" i="70"/>
  <c r="BB3251" i="70"/>
  <c r="AV3251" i="70"/>
  <c r="BB3253" i="70"/>
  <c r="AV3253" i="70"/>
  <c r="BB3281" i="70"/>
  <c r="AV3281" i="70"/>
  <c r="Q5204" i="70"/>
  <c r="BP3284" i="70"/>
  <c r="CE3294" i="70"/>
  <c r="AE5214" i="70" s="1"/>
  <c r="AE5213" i="70" s="1"/>
  <c r="T5241" i="70"/>
  <c r="BO5241" i="70" s="1"/>
  <c r="BT3320" i="70"/>
  <c r="BT3319" i="70" s="1"/>
  <c r="BG3358" i="70"/>
  <c r="Q5284" i="70"/>
  <c r="BP3364" i="70"/>
  <c r="AV3401" i="70"/>
  <c r="BB3401" i="70"/>
  <c r="BG3404" i="70"/>
  <c r="T5361" i="70"/>
  <c r="BO5361" i="70" s="1"/>
  <c r="CI3457" i="70"/>
  <c r="CE3474" i="70"/>
  <c r="AE5394" i="70" s="1"/>
  <c r="BG3474" i="70"/>
  <c r="BN2918" i="70"/>
  <c r="CD3478" i="70"/>
  <c r="BJ3499" i="70"/>
  <c r="CF3499" i="70" s="1"/>
  <c r="AF5419" i="70" s="1"/>
  <c r="CE3536" i="70"/>
  <c r="CI3537" i="70"/>
  <c r="CE3544" i="70"/>
  <c r="Q5468" i="70"/>
  <c r="BP3548" i="70"/>
  <c r="AU5485" i="70"/>
  <c r="AQ5485" i="70"/>
  <c r="BN5485" i="70" s="1"/>
  <c r="AI5485" i="70"/>
  <c r="AV3571" i="70"/>
  <c r="BB3571" i="70"/>
  <c r="BN3570" i="70"/>
  <c r="CD3571" i="70"/>
  <c r="Q5517" i="70"/>
  <c r="BQ3596" i="70"/>
  <c r="AO240" i="77" s="1"/>
  <c r="BP3597" i="70"/>
  <c r="BJ3603" i="70"/>
  <c r="CF3603" i="70" s="1"/>
  <c r="CI3615" i="70"/>
  <c r="AU5550" i="70"/>
  <c r="BI5550" i="70" s="1"/>
  <c r="BL5550" i="70" s="1"/>
  <c r="AQ5550" i="70"/>
  <c r="AI5550" i="70"/>
  <c r="R5564" i="70"/>
  <c r="BF5564" i="70" s="1"/>
  <c r="BF5563" i="70" s="1"/>
  <c r="BR3643" i="70"/>
  <c r="U5585" i="70"/>
  <c r="BS3665" i="70"/>
  <c r="AQ258" i="77" s="1"/>
  <c r="U5587" i="70"/>
  <c r="BS3667" i="70"/>
  <c r="AQ260" i="77" s="1"/>
  <c r="AV3698" i="70"/>
  <c r="BB3698" i="70"/>
  <c r="CI3755" i="70"/>
  <c r="BL3789" i="70"/>
  <c r="AN3809" i="70"/>
  <c r="AY3809" i="70"/>
  <c r="AM3809" i="70"/>
  <c r="AH3809" i="70"/>
  <c r="Q3822" i="70"/>
  <c r="CI3812" i="70"/>
  <c r="R5751" i="70"/>
  <c r="BR3830" i="70"/>
  <c r="Q5758" i="70"/>
  <c r="BP3838" i="70"/>
  <c r="CG2117" i="70"/>
  <c r="CB2117" i="70"/>
  <c r="BR4055" i="70"/>
  <c r="R5975" i="70" s="1"/>
  <c r="BF5975" i="70" s="1"/>
  <c r="AR4194" i="70"/>
  <c r="BE4194" i="70" s="1"/>
  <c r="BM4194" i="70"/>
  <c r="P4194" i="70"/>
  <c r="AT4194" i="70"/>
  <c r="BH4194" i="70" s="1"/>
  <c r="BK4194" i="70" s="1"/>
  <c r="AH4194" i="70"/>
  <c r="T6123" i="70"/>
  <c r="BT6124" i="70"/>
  <c r="BT6135" i="70"/>
  <c r="CG2347" i="70"/>
  <c r="CB2347" i="70"/>
  <c r="AB4267" i="70" s="1"/>
  <c r="BT6231" i="70"/>
  <c r="T6230" i="70"/>
  <c r="R4366" i="70"/>
  <c r="AU4367" i="70"/>
  <c r="AI4367" i="70"/>
  <c r="AQ4367" i="70"/>
  <c r="BQ4367" i="70" s="1"/>
  <c r="CG2458" i="70"/>
  <c r="CB2458" i="70"/>
  <c r="AB4378" i="70" s="1"/>
  <c r="AU4434" i="70"/>
  <c r="BI4434" i="70" s="1"/>
  <c r="BL4434" i="70" s="1"/>
  <c r="AQ4434" i="70"/>
  <c r="AI4434" i="70"/>
  <c r="BM4457" i="70"/>
  <c r="P4457" i="70"/>
  <c r="Q4456" i="70"/>
  <c r="AR4457" i="70"/>
  <c r="BE4457" i="70" s="1"/>
  <c r="AT4457" i="70"/>
  <c r="BH4457" i="70" s="1"/>
  <c r="AH4457" i="70"/>
  <c r="CG2548" i="70"/>
  <c r="CB2548" i="70"/>
  <c r="AB4468" i="70" s="1"/>
  <c r="AU4474" i="70"/>
  <c r="BI4474" i="70" s="1"/>
  <c r="BL4474" i="70" s="1"/>
  <c r="AQ4474" i="70"/>
  <c r="AI4474" i="70"/>
  <c r="R4473" i="70"/>
  <c r="T3612" i="70"/>
  <c r="BA3613" i="70"/>
  <c r="AU4580" i="70"/>
  <c r="BI4580" i="70" s="1"/>
  <c r="AQ4580" i="70"/>
  <c r="AI4580" i="70"/>
  <c r="R4579" i="70"/>
  <c r="BT5552" i="70"/>
  <c r="BT6514" i="70"/>
  <c r="BT5644" i="70"/>
  <c r="T5643" i="70"/>
  <c r="BT3730" i="70"/>
  <c r="CH2777" i="70"/>
  <c r="CD2776" i="70"/>
  <c r="CC2777" i="70"/>
  <c r="AC4697" i="70" s="1"/>
  <c r="AC4696" i="70" s="1"/>
  <c r="BT6674" i="70"/>
  <c r="BT6691" i="70"/>
  <c r="BT5764" i="70"/>
  <c r="AE4809" i="70"/>
  <c r="AS2976" i="70"/>
  <c r="AS2897" i="70"/>
  <c r="BF2899" i="70"/>
  <c r="BO2911" i="70"/>
  <c r="AT2999" i="70"/>
  <c r="T5076" i="70"/>
  <c r="BO5076" i="70" s="1"/>
  <c r="BG3297" i="70"/>
  <c r="T5242" i="70"/>
  <c r="BO5242" i="70" s="1"/>
  <c r="CC3427" i="70"/>
  <c r="AC5347" i="70" s="1"/>
  <c r="CH3427" i="70"/>
  <c r="AV3428" i="70"/>
  <c r="BB3428" i="70"/>
  <c r="AV3429" i="70"/>
  <c r="BB3429" i="70"/>
  <c r="BJ3445" i="70"/>
  <c r="CF3445" i="70" s="1"/>
  <c r="AS3463" i="70"/>
  <c r="U5386" i="70"/>
  <c r="BS3466" i="70"/>
  <c r="Q5388" i="70"/>
  <c r="BP3468" i="70"/>
  <c r="Q5412" i="70"/>
  <c r="Q5410" i="70" s="1"/>
  <c r="BP3492" i="70"/>
  <c r="R5421" i="70"/>
  <c r="BF5421" i="70" s="1"/>
  <c r="BG3506" i="70"/>
  <c r="Q5429" i="70"/>
  <c r="BP3509" i="70"/>
  <c r="AU5458" i="70"/>
  <c r="AQ5458" i="70"/>
  <c r="BN5458" i="70" s="1"/>
  <c r="AI5458" i="70"/>
  <c r="BT5464" i="70"/>
  <c r="T5463" i="70"/>
  <c r="AX3576" i="70"/>
  <c r="BD3576" i="70"/>
  <c r="AU5546" i="70"/>
  <c r="AQ5546" i="70"/>
  <c r="BN5546" i="70" s="1"/>
  <c r="AI5546" i="70"/>
  <c r="BG3651" i="70"/>
  <c r="BG3650" i="70" s="1"/>
  <c r="AU5575" i="70"/>
  <c r="AQ5575" i="70"/>
  <c r="BN5575" i="70" s="1"/>
  <c r="AI5575" i="70"/>
  <c r="AW3670" i="70"/>
  <c r="BC3670" i="70"/>
  <c r="AL3676" i="70"/>
  <c r="AG3676" i="70"/>
  <c r="BG3722" i="70"/>
  <c r="AL3736" i="70"/>
  <c r="AG3736" i="70"/>
  <c r="BT5675" i="70"/>
  <c r="AV3788" i="70"/>
  <c r="BB3788" i="70"/>
  <c r="AW3833" i="70"/>
  <c r="BC3833" i="70"/>
  <c r="AL1976" i="70"/>
  <c r="AG1976" i="70"/>
  <c r="AK3910" i="70"/>
  <c r="AK5830" i="70" s="1"/>
  <c r="AK2950" i="70"/>
  <c r="AK4870" i="70" s="1"/>
  <c r="AK6790" i="70" s="1"/>
  <c r="AF3946" i="70"/>
  <c r="BM3954" i="70"/>
  <c r="P3954" i="70"/>
  <c r="Q3874" i="70"/>
  <c r="AT3954" i="70"/>
  <c r="BH3954" i="70" s="1"/>
  <c r="BK3954" i="70" s="1"/>
  <c r="AH3954" i="70"/>
  <c r="AR3954" i="70"/>
  <c r="BE3954" i="70" s="1"/>
  <c r="U3967" i="70"/>
  <c r="BU1967" i="70"/>
  <c r="BU2046" i="70"/>
  <c r="U3990" i="70"/>
  <c r="S3991" i="70"/>
  <c r="AJ3991" i="70" s="1"/>
  <c r="BP2000" i="70"/>
  <c r="AE4004" i="70"/>
  <c r="AE3924" i="70" s="1"/>
  <c r="CI2084" i="70"/>
  <c r="CE2004" i="70"/>
  <c r="AK4012" i="70"/>
  <c r="AK5932" i="70" s="1"/>
  <c r="AK3052" i="70"/>
  <c r="AK4972" i="70" s="1"/>
  <c r="AK6892" i="70" s="1"/>
  <c r="AK2115" i="70"/>
  <c r="BT4082" i="70"/>
  <c r="S4082" i="70"/>
  <c r="AJ4082" i="70" s="1"/>
  <c r="T3922" i="70"/>
  <c r="AR4089" i="70"/>
  <c r="P4089" i="70"/>
  <c r="AT4089" i="70"/>
  <c r="BH4089" i="70" s="1"/>
  <c r="AH4089" i="70"/>
  <c r="CJ2232" i="70"/>
  <c r="CI2287" i="70"/>
  <c r="CE2286" i="70"/>
  <c r="CI2286" i="70" s="1"/>
  <c r="BP2290" i="70"/>
  <c r="AR4212" i="70"/>
  <c r="BE4212" i="70" s="1"/>
  <c r="BM4212" i="70"/>
  <c r="P4212" i="70"/>
  <c r="AT4212" i="70"/>
  <c r="BH4212" i="70" s="1"/>
  <c r="BK4212" i="70" s="1"/>
  <c r="AH4212" i="70"/>
  <c r="AS2359" i="70"/>
  <c r="U4287" i="70"/>
  <c r="BU2366" i="70"/>
  <c r="BM4420" i="70"/>
  <c r="AR4420" i="70"/>
  <c r="BE4420" i="70" s="1"/>
  <c r="P4420" i="70"/>
  <c r="AH4420" i="70"/>
  <c r="AT4420" i="70"/>
  <c r="BH4420" i="70" s="1"/>
  <c r="BK4420" i="70" s="1"/>
  <c r="Q4419" i="70"/>
  <c r="BQ2502" i="70"/>
  <c r="BM4430" i="70"/>
  <c r="P4430" i="70"/>
  <c r="Q4429" i="70"/>
  <c r="AR4430" i="70"/>
  <c r="BE4430" i="70" s="1"/>
  <c r="AT4430" i="70"/>
  <c r="BH4430" i="70" s="1"/>
  <c r="BK4430" i="70" s="1"/>
  <c r="AH4430" i="70"/>
  <c r="CJ2546" i="70"/>
  <c r="Y205" i="77" s="1"/>
  <c r="BT4494" i="70"/>
  <c r="T4493" i="70"/>
  <c r="BT4498" i="70"/>
  <c r="S4498" i="70"/>
  <c r="AJ4498" i="70" s="1"/>
  <c r="S4531" i="70"/>
  <c r="AJ4531" i="70" s="1"/>
  <c r="AR4535" i="70"/>
  <c r="BE4535" i="70" s="1"/>
  <c r="BM4535" i="70"/>
  <c r="CD4535" i="70" s="1"/>
  <c r="AD6455" i="70" s="1"/>
  <c r="P4535" i="70"/>
  <c r="AT4535" i="70"/>
  <c r="AH4535" i="70"/>
  <c r="BT5523" i="70"/>
  <c r="S4596" i="70"/>
  <c r="AJ4596" i="70" s="1"/>
  <c r="CI2711" i="70"/>
  <c r="CE2710" i="70"/>
  <c r="CI2714" i="70"/>
  <c r="CE2713" i="70"/>
  <c r="BT5614" i="70"/>
  <c r="T5613" i="70"/>
  <c r="CJ2778" i="70"/>
  <c r="S4709" i="70"/>
  <c r="AJ4709" i="70" s="1"/>
  <c r="BT4778" i="70"/>
  <c r="S4778" i="70"/>
  <c r="AJ4778" i="70" s="1"/>
  <c r="BT5751" i="70"/>
  <c r="T5750" i="70"/>
  <c r="BT4801" i="70"/>
  <c r="S4801" i="70"/>
  <c r="AJ4801" i="70" s="1"/>
  <c r="AN2896" i="70"/>
  <c r="AY2896" i="70"/>
  <c r="AM2896" i="70"/>
  <c r="AH2896" i="70"/>
  <c r="Q2892" i="70"/>
  <c r="BM2972" i="70"/>
  <c r="BM2995" i="70" s="1"/>
  <c r="AS2904" i="70"/>
  <c r="R4907" i="70"/>
  <c r="BR2907" i="70"/>
  <c r="BB2998" i="70"/>
  <c r="AV2998" i="70"/>
  <c r="BC3010" i="70"/>
  <c r="AW3010" i="70"/>
  <c r="R4951" i="70"/>
  <c r="BF4951" i="70" s="1"/>
  <c r="BR3030" i="70"/>
  <c r="BR2951" i="70"/>
  <c r="AS2961" i="70"/>
  <c r="BG3043" i="70"/>
  <c r="T5019" i="70"/>
  <c r="BO5019" i="70" s="1"/>
  <c r="AL3133" i="70"/>
  <c r="AG3133" i="70"/>
  <c r="P3132" i="70"/>
  <c r="BB3179" i="70"/>
  <c r="AV3179" i="70"/>
  <c r="T5117" i="70"/>
  <c r="BO5117" i="70" s="1"/>
  <c r="BO5116" i="70" s="1"/>
  <c r="BT3196" i="70"/>
  <c r="CC3201" i="70"/>
  <c r="AC5121" i="70" s="1"/>
  <c r="BG3203" i="70"/>
  <c r="CH3251" i="70"/>
  <c r="AU5248" i="70"/>
  <c r="AQ5248" i="70"/>
  <c r="BN5248" i="70" s="1"/>
  <c r="AI5248" i="70"/>
  <c r="AS3373" i="70"/>
  <c r="BG3411" i="70"/>
  <c r="T5334" i="70"/>
  <c r="BO5334" i="70" s="1"/>
  <c r="Q5352" i="70"/>
  <c r="BP3432" i="70"/>
  <c r="CI3439" i="70"/>
  <c r="CE3472" i="70"/>
  <c r="BE2912" i="70"/>
  <c r="AU5405" i="70"/>
  <c r="BI5405" i="70" s="1"/>
  <c r="BL5405" i="70" s="1"/>
  <c r="AQ5405" i="70"/>
  <c r="BN5405" i="70" s="1"/>
  <c r="AI5405" i="70"/>
  <c r="BD3496" i="70"/>
  <c r="AX3496" i="70"/>
  <c r="CI3579" i="70"/>
  <c r="Q5551" i="70"/>
  <c r="BP3631" i="70"/>
  <c r="CI3641" i="70"/>
  <c r="Q5654" i="70"/>
  <c r="BP3734" i="70"/>
  <c r="R5714" i="70"/>
  <c r="BF5714" i="70" s="1"/>
  <c r="CE3817" i="70"/>
  <c r="BT5752" i="70"/>
  <c r="CB92" i="70"/>
  <c r="AB994" i="70"/>
  <c r="AB1018" i="70"/>
  <c r="CB742" i="70"/>
  <c r="AB1772" i="70"/>
  <c r="CG1862" i="70"/>
  <c r="CC1875" i="70"/>
  <c r="U3947" i="70"/>
  <c r="BU1947" i="70"/>
  <c r="AE3964" i="70"/>
  <c r="CI2044" i="70"/>
  <c r="CE2043" i="70"/>
  <c r="CE1964" i="70"/>
  <c r="AD3986" i="70"/>
  <c r="AD3906" i="70" s="1"/>
  <c r="CD1986" i="70"/>
  <c r="CH2066" i="70"/>
  <c r="CC2066" i="70"/>
  <c r="CI2260" i="70"/>
  <c r="CE2259" i="70"/>
  <c r="CI2259" i="70" s="1"/>
  <c r="CC2260" i="70"/>
  <c r="AC4180" i="70" s="1"/>
  <c r="AC4179" i="70" s="1"/>
  <c r="BM4247" i="70"/>
  <c r="P4247" i="70"/>
  <c r="AT4247" i="70"/>
  <c r="BH4247" i="70" s="1"/>
  <c r="BK4247" i="70" s="1"/>
  <c r="AR4247" i="70"/>
  <c r="BE4247" i="70" s="1"/>
  <c r="AH4247" i="70"/>
  <c r="S4478" i="70"/>
  <c r="AJ4478" i="70" s="1"/>
  <c r="BT4478" i="70"/>
  <c r="BT4476" i="70" s="1"/>
  <c r="BT4483" i="70"/>
  <c r="S4483" i="70"/>
  <c r="AJ4483" i="70" s="1"/>
  <c r="T3923" i="70"/>
  <c r="BT5485" i="70"/>
  <c r="BS3578" i="70"/>
  <c r="T4573" i="70"/>
  <c r="S4574" i="70"/>
  <c r="AJ4574" i="70" s="1"/>
  <c r="BT4574" i="70"/>
  <c r="CB2719" i="70"/>
  <c r="AB4639" i="70" s="1"/>
  <c r="CG2719" i="70"/>
  <c r="BT5601" i="70"/>
  <c r="BT4682" i="70"/>
  <c r="S4682" i="70"/>
  <c r="AJ4682" i="70" s="1"/>
  <c r="BT5700" i="70"/>
  <c r="T5699" i="70"/>
  <c r="BT4792" i="70"/>
  <c r="S4792" i="70"/>
  <c r="AJ4792" i="70" s="1"/>
  <c r="T4790" i="70"/>
  <c r="CI2877" i="70"/>
  <c r="CE2876" i="70"/>
  <c r="CI2876" i="70" s="1"/>
  <c r="AL2908" i="70"/>
  <c r="AG2908" i="70"/>
  <c r="BG3357" i="70"/>
  <c r="CH3378" i="70"/>
  <c r="CC3378" i="70"/>
  <c r="AC5298" i="70" s="1"/>
  <c r="CH3384" i="70"/>
  <c r="CC3384" i="70"/>
  <c r="AC5304" i="70" s="1"/>
  <c r="CH3388" i="70"/>
  <c r="CC3388" i="70"/>
  <c r="AC5308" i="70" s="1"/>
  <c r="BG3407" i="70"/>
  <c r="BA3462" i="70"/>
  <c r="AV3476" i="70"/>
  <c r="BB3476" i="70"/>
  <c r="U5411" i="70"/>
  <c r="AV3515" i="70"/>
  <c r="BB3515" i="70"/>
  <c r="BJ3519" i="70"/>
  <c r="CF3519" i="70" s="1"/>
  <c r="AF5439" i="70" s="1"/>
  <c r="AU5474" i="70"/>
  <c r="BI5474" i="70" s="1"/>
  <c r="BL5474" i="70" s="1"/>
  <c r="AQ5474" i="70"/>
  <c r="AI5474" i="70"/>
  <c r="AP3608" i="70"/>
  <c r="AO3608" i="70"/>
  <c r="AI3608" i="70"/>
  <c r="AZ3608" i="70"/>
  <c r="BD3639" i="70"/>
  <c r="AX3639" i="70"/>
  <c r="AL3656" i="70"/>
  <c r="AG3656" i="70"/>
  <c r="CE3670" i="70"/>
  <c r="CI3671" i="70"/>
  <c r="Q5604" i="70"/>
  <c r="BP3684" i="70"/>
  <c r="CI3697" i="70"/>
  <c r="AG3730" i="70"/>
  <c r="P3729" i="70"/>
  <c r="AL3730" i="70"/>
  <c r="AS3730" i="70"/>
  <c r="BJ3735" i="70"/>
  <c r="CF3735" i="70" s="1"/>
  <c r="CI3741" i="70"/>
  <c r="AV3761" i="70"/>
  <c r="BB3761" i="70"/>
  <c r="BG3457" i="70"/>
  <c r="CE3487" i="70"/>
  <c r="AE5407" i="70" s="1"/>
  <c r="BE2927" i="70"/>
  <c r="Q5481" i="70"/>
  <c r="BP3561" i="70"/>
  <c r="BQ3560" i="70"/>
  <c r="CE3567" i="70"/>
  <c r="AE5487" i="70" s="1"/>
  <c r="AE5486" i="70" s="1"/>
  <c r="Q5511" i="70"/>
  <c r="BP3591" i="70"/>
  <c r="BQ3590" i="70"/>
  <c r="AO236" i="77" s="1"/>
  <c r="CH3634" i="70"/>
  <c r="CC3634" i="70"/>
  <c r="AC5554" i="70" s="1"/>
  <c r="BG3641" i="70"/>
  <c r="BG3671" i="70"/>
  <c r="AR5611" i="70"/>
  <c r="BE5611" i="70" s="1"/>
  <c r="BM5611" i="70"/>
  <c r="P5611" i="70"/>
  <c r="AT5611" i="70"/>
  <c r="BH5611" i="70" s="1"/>
  <c r="BK5611" i="70" s="1"/>
  <c r="AH5611" i="70"/>
  <c r="AS3750" i="70"/>
  <c r="BG3775" i="70"/>
  <c r="Q5725" i="70"/>
  <c r="Q5723" i="70" s="1"/>
  <c r="BP3805" i="70"/>
  <c r="Q5733" i="70"/>
  <c r="BP3813" i="70"/>
  <c r="BB3843" i="70"/>
  <c r="AV3843" i="70"/>
  <c r="BG3437" i="70"/>
  <c r="BB3531" i="70"/>
  <c r="AV3531" i="70"/>
  <c r="AG3593" i="70"/>
  <c r="AL3593" i="70"/>
  <c r="BJ3614" i="70"/>
  <c r="BB3630" i="70"/>
  <c r="AV3630" i="70"/>
  <c r="AG3670" i="70"/>
  <c r="AL3670" i="70"/>
  <c r="AG3723" i="70"/>
  <c r="AL3723" i="70"/>
  <c r="BS3727" i="70"/>
  <c r="AS3726" i="70"/>
  <c r="U5661" i="70"/>
  <c r="BG3757" i="70"/>
  <c r="AG3776" i="70"/>
  <c r="AL3776" i="70"/>
  <c r="AS3723" i="70"/>
  <c r="AS3779" i="70"/>
  <c r="CI3844" i="70"/>
  <c r="Q3714" i="71"/>
  <c r="R3714" i="71"/>
  <c r="O2301" i="71"/>
  <c r="P2301" i="71"/>
  <c r="P1261" i="71"/>
  <c r="O1261" i="71"/>
  <c r="O12" i="73"/>
  <c r="P5954" i="71"/>
  <c r="O5954" i="71"/>
  <c r="U4811" i="71"/>
  <c r="W12" i="73"/>
  <c r="R3234" i="71"/>
  <c r="Q3234" i="71"/>
  <c r="O2514" i="71"/>
  <c r="P2514" i="71"/>
  <c r="R1474" i="71"/>
  <c r="Q1474" i="71"/>
  <c r="R4034" i="71"/>
  <c r="Q4034" i="71"/>
  <c r="O5901" i="71"/>
  <c r="P5901" i="71"/>
  <c r="P6594" i="71"/>
  <c r="O6594" i="71"/>
  <c r="J262" i="75"/>
  <c r="P6701" i="71"/>
  <c r="O6701" i="71"/>
  <c r="BK1952" i="70"/>
  <c r="BN3954" i="70"/>
  <c r="BP1973" i="70"/>
  <c r="CH2690" i="70"/>
  <c r="CD2689" i="70"/>
  <c r="AF1399" i="70"/>
  <c r="CJ439" i="70"/>
  <c r="AC1006" i="70"/>
  <c r="BT2989" i="70"/>
  <c r="BO2918" i="70"/>
  <c r="T3882" i="70"/>
  <c r="BO2924" i="70"/>
  <c r="CH1974" i="70"/>
  <c r="CF2058" i="70"/>
  <c r="R3911" i="70"/>
  <c r="T4953" i="70"/>
  <c r="BT4954" i="70"/>
  <c r="BT4957" i="70"/>
  <c r="T4956" i="70"/>
  <c r="BN4000" i="70"/>
  <c r="BO2963" i="70"/>
  <c r="BT4965" i="70"/>
  <c r="CG2105" i="70"/>
  <c r="AT4070" i="70"/>
  <c r="AR4070" i="70"/>
  <c r="CG2219" i="70"/>
  <c r="BT5106" i="70"/>
  <c r="BT5205" i="70"/>
  <c r="CF2367" i="70"/>
  <c r="AF4287" i="70" s="1"/>
  <c r="AS3370" i="70"/>
  <c r="BU3370" i="70" s="1"/>
  <c r="T5296" i="70"/>
  <c r="BT5297" i="70"/>
  <c r="T6303" i="70"/>
  <c r="BO6303" i="70" s="1"/>
  <c r="CG2466" i="70"/>
  <c r="CB2466" i="70"/>
  <c r="AB4386" i="70" s="1"/>
  <c r="BT5401" i="70"/>
  <c r="T5400" i="70"/>
  <c r="BT5412" i="70"/>
  <c r="BL2599" i="70"/>
  <c r="CG2612" i="70"/>
  <c r="CG2628" i="70"/>
  <c r="AS4640" i="70"/>
  <c r="AG3744" i="70"/>
  <c r="AL3744" i="70"/>
  <c r="CJ2842" i="70"/>
  <c r="AS4774" i="70"/>
  <c r="CC2877" i="70"/>
  <c r="AC4797" i="70" s="1"/>
  <c r="AC4796" i="70" s="1"/>
  <c r="BR2934" i="70"/>
  <c r="AE4941" i="70"/>
  <c r="CI3021" i="70"/>
  <c r="Q4978" i="70"/>
  <c r="BP3058" i="70"/>
  <c r="CI3247" i="70"/>
  <c r="AV3273" i="70"/>
  <c r="BB3273" i="70"/>
  <c r="Q5211" i="70"/>
  <c r="BP3291" i="70"/>
  <c r="CI3324" i="70"/>
  <c r="CI3357" i="70"/>
  <c r="CE3356" i="70"/>
  <c r="R5321" i="70"/>
  <c r="BF5321" i="70" s="1"/>
  <c r="BF5320" i="70" s="1"/>
  <c r="BR3400" i="70"/>
  <c r="R5377" i="70"/>
  <c r="BR3456" i="70"/>
  <c r="AL2924" i="70"/>
  <c r="P2923" i="70"/>
  <c r="AG2924" i="70"/>
  <c r="BE2937" i="70"/>
  <c r="AL2954" i="70"/>
  <c r="AG2954" i="70"/>
  <c r="P2953" i="70"/>
  <c r="Q4991" i="70"/>
  <c r="BP3071" i="70"/>
  <c r="Q5008" i="70"/>
  <c r="BP3088" i="70"/>
  <c r="R5217" i="70"/>
  <c r="BR3296" i="70"/>
  <c r="CI3300" i="70"/>
  <c r="AF3962" i="70"/>
  <c r="T5898" i="70"/>
  <c r="BO5898" i="70" s="1"/>
  <c r="BO2946" i="70"/>
  <c r="T6001" i="70"/>
  <c r="BO6001" i="70" s="1"/>
  <c r="AL4575" i="70"/>
  <c r="AG4575" i="70"/>
  <c r="BT5680" i="70"/>
  <c r="BR2970" i="70"/>
  <c r="R4890" i="70" s="1"/>
  <c r="BF4890" i="70" s="1"/>
  <c r="CD2970" i="70"/>
  <c r="BO2900" i="70"/>
  <c r="BT2943" i="70"/>
  <c r="BN3999" i="70"/>
  <c r="BT4964" i="70"/>
  <c r="BT5028" i="70"/>
  <c r="CG2191" i="70"/>
  <c r="CH2221" i="70"/>
  <c r="CC2221" i="70"/>
  <c r="AC4141" i="70" s="1"/>
  <c r="CD4175" i="70"/>
  <c r="AD6095" i="70" s="1"/>
  <c r="AS4175" i="70"/>
  <c r="BU4175" i="70" s="1"/>
  <c r="AS3317" i="70"/>
  <c r="BU3317" i="70" s="1"/>
  <c r="AS4346" i="70"/>
  <c r="BU4346" i="70" s="1"/>
  <c r="BG4346" i="70"/>
  <c r="T6323" i="70"/>
  <c r="BO6323" i="70" s="1"/>
  <c r="CE4522" i="70"/>
  <c r="AE6442" i="70" s="1"/>
  <c r="BR4522" i="70"/>
  <c r="R6442" i="70" s="1"/>
  <c r="BF6442" i="70" s="1"/>
  <c r="CG2618" i="70"/>
  <c r="CD2648" i="70"/>
  <c r="CH2647" i="70"/>
  <c r="CC2647" i="70"/>
  <c r="AC4567" i="70" s="1"/>
  <c r="AL4666" i="70"/>
  <c r="AG4666" i="70"/>
  <c r="CG2752" i="70"/>
  <c r="BQ3770" i="70"/>
  <c r="Q5690" i="70" s="1"/>
  <c r="AS4758" i="70"/>
  <c r="T7651" i="70"/>
  <c r="BO7651" i="70" s="1"/>
  <c r="AL3083" i="70"/>
  <c r="AG3083" i="70"/>
  <c r="Q5076" i="70"/>
  <c r="CH3156" i="70"/>
  <c r="Q5224" i="70"/>
  <c r="BP3304" i="70"/>
  <c r="BQ3303" i="70"/>
  <c r="T5979" i="70"/>
  <c r="BO5979" i="70" s="1"/>
  <c r="AL4095" i="70"/>
  <c r="AG4095" i="70"/>
  <c r="BM4156" i="70"/>
  <c r="BT5211" i="70"/>
  <c r="BS3491" i="70"/>
  <c r="AG1563" i="70"/>
  <c r="AL1563" i="70"/>
  <c r="BT4891" i="70"/>
  <c r="T4811" i="70"/>
  <c r="BG2029" i="70"/>
  <c r="BG2022" i="70" s="1"/>
  <c r="BG1950" i="70"/>
  <c r="Q3891" i="70"/>
  <c r="AD3971" i="70"/>
  <c r="CD1971" i="70"/>
  <c r="CH2051" i="70"/>
  <c r="CD2050" i="70"/>
  <c r="CC2051" i="70"/>
  <c r="BM3976" i="70"/>
  <c r="BM4046" i="70"/>
  <c r="AS4053" i="70"/>
  <c r="CE4053" i="70"/>
  <c r="AE5973" i="70" s="1"/>
  <c r="BR4053" i="70"/>
  <c r="R5973" i="70" s="1"/>
  <c r="BF5973" i="70" s="1"/>
  <c r="AR4073" i="70"/>
  <c r="P4074" i="70"/>
  <c r="AS4079" i="70"/>
  <c r="BT5065" i="70"/>
  <c r="AS4158" i="70"/>
  <c r="AT4176" i="70"/>
  <c r="AR4176" i="70"/>
  <c r="CH2301" i="70"/>
  <c r="CC2301" i="70"/>
  <c r="AC4221" i="70" s="1"/>
  <c r="AL4295" i="70"/>
  <c r="AG4295" i="70"/>
  <c r="CE4295" i="70"/>
  <c r="AE6215" i="70" s="1"/>
  <c r="AL3424" i="70"/>
  <c r="AG3424" i="70"/>
  <c r="CC2497" i="70"/>
  <c r="AC4417" i="70" s="1"/>
  <c r="AC4416" i="70" s="1"/>
  <c r="AL4453" i="70"/>
  <c r="AG4453" i="70"/>
  <c r="T4476" i="70"/>
  <c r="CG2585" i="70"/>
  <c r="CB2585" i="70"/>
  <c r="AB4505" i="70" s="1"/>
  <c r="AS3557" i="70"/>
  <c r="BU3557" i="70" s="1"/>
  <c r="CE3557" i="70"/>
  <c r="AE5477" i="70" s="1"/>
  <c r="BR3557" i="70"/>
  <c r="BK2679" i="70"/>
  <c r="BJ2686" i="70"/>
  <c r="CF2687" i="70"/>
  <c r="AF4607" i="70" s="1"/>
  <c r="BT5572" i="70"/>
  <c r="AP4653" i="70"/>
  <c r="AO4653" i="70"/>
  <c r="AZ4653" i="70"/>
  <c r="AI4653" i="70"/>
  <c r="AT4683" i="70"/>
  <c r="CG2787" i="70"/>
  <c r="CB2787" i="70"/>
  <c r="AB4707" i="70" s="1"/>
  <c r="AL4778" i="70"/>
  <c r="AG4778" i="70"/>
  <c r="AS4781" i="70"/>
  <c r="BU4781" i="70" s="1"/>
  <c r="AS4785" i="70"/>
  <c r="Q4898" i="70"/>
  <c r="BP2978" i="70"/>
  <c r="BQ2898" i="70"/>
  <c r="Q4952" i="70"/>
  <c r="BP3032" i="70"/>
  <c r="BQ2952" i="70"/>
  <c r="R5144" i="70"/>
  <c r="BF5144" i="70" s="1"/>
  <c r="BF5143" i="70" s="1"/>
  <c r="BR3223" i="70"/>
  <c r="R5161" i="70"/>
  <c r="BF5161" i="70" s="1"/>
  <c r="BF5160" i="70" s="1"/>
  <c r="BR3240" i="70"/>
  <c r="CI3261" i="70"/>
  <c r="Q5272" i="70"/>
  <c r="BP3352" i="70"/>
  <c r="BE2907" i="70"/>
  <c r="AB1083" i="70"/>
  <c r="AB1004" i="70"/>
  <c r="AB1003" i="70" s="1"/>
  <c r="AB1017" i="70"/>
  <c r="AL1116" i="70"/>
  <c r="AG1116" i="70"/>
  <c r="CJ1222" i="70"/>
  <c r="CF1235" i="70"/>
  <c r="CJ1235" i="70" s="1"/>
  <c r="AK3856" i="70"/>
  <c r="AK5776" i="70" s="1"/>
  <c r="AK2896" i="70"/>
  <c r="AK4816" i="70" s="1"/>
  <c r="AK6736" i="70" s="1"/>
  <c r="AV1967" i="70"/>
  <c r="BB1967" i="70"/>
  <c r="AV1975" i="70"/>
  <c r="BB1975" i="70"/>
  <c r="T2008" i="70"/>
  <c r="BP1940" i="70"/>
  <c r="BP2019" i="70"/>
  <c r="AT3948" i="70"/>
  <c r="BH3948" i="70" s="1"/>
  <c r="BK3948" i="70" s="1"/>
  <c r="AH3948" i="70"/>
  <c r="Q3868" i="70"/>
  <c r="AH3868" i="70" s="1"/>
  <c r="AR3948" i="70"/>
  <c r="BE3948" i="70" s="1"/>
  <c r="BM3948" i="70"/>
  <c r="P3948" i="70"/>
  <c r="BN2049" i="70"/>
  <c r="AU3977" i="70"/>
  <c r="BI3977" i="70" s="1"/>
  <c r="BL3977" i="70" s="1"/>
  <c r="AQ3977" i="70"/>
  <c r="AI3977" i="70"/>
  <c r="R3976" i="70"/>
  <c r="R3897" i="70"/>
  <c r="BK1991" i="70"/>
  <c r="AT4007" i="70"/>
  <c r="BH4007" i="70" s="1"/>
  <c r="BK4007" i="70" s="1"/>
  <c r="AH4007" i="70"/>
  <c r="Q3927" i="70"/>
  <c r="AR4007" i="70"/>
  <c r="BE4007" i="70" s="1"/>
  <c r="BM4007" i="70"/>
  <c r="P4007" i="70"/>
  <c r="CH2103" i="70"/>
  <c r="CD2102" i="70"/>
  <c r="BJ2112" i="70"/>
  <c r="CF2112" i="70" s="1"/>
  <c r="CD2168" i="70"/>
  <c r="CG2198" i="70"/>
  <c r="U4124" i="70"/>
  <c r="BU2203" i="70"/>
  <c r="BS2204" i="70"/>
  <c r="BS2203" i="70" s="1"/>
  <c r="S4128" i="70"/>
  <c r="AJ4128" i="70" s="1"/>
  <c r="BJ2211" i="70"/>
  <c r="BK2210" i="70"/>
  <c r="S4135" i="70"/>
  <c r="AJ4135" i="70" s="1"/>
  <c r="BT6058" i="70"/>
  <c r="BJ2243" i="70"/>
  <c r="CF2243" i="70" s="1"/>
  <c r="BR4175" i="70"/>
  <c r="R6095" i="70" s="1"/>
  <c r="BF6095" i="70" s="1"/>
  <c r="BT6114" i="70"/>
  <c r="CF2287" i="70"/>
  <c r="BT6152" i="70"/>
  <c r="U4234" i="70"/>
  <c r="BS2314" i="70"/>
  <c r="BU2313" i="70"/>
  <c r="CG2314" i="70"/>
  <c r="CC2313" i="70"/>
  <c r="S4241" i="70"/>
  <c r="AJ4241" i="70" s="1"/>
  <c r="BA2332" i="70"/>
  <c r="BL2343" i="70"/>
  <c r="BJ2344" i="70"/>
  <c r="BL2349" i="70"/>
  <c r="BJ2350" i="70"/>
  <c r="AU4284" i="70"/>
  <c r="AQ4284" i="70"/>
  <c r="BQ4284" i="70" s="1"/>
  <c r="AI4284" i="70"/>
  <c r="R4283" i="70"/>
  <c r="AU4287" i="70"/>
  <c r="BI4287" i="70" s="1"/>
  <c r="BL4287" i="70" s="1"/>
  <c r="AQ4287" i="70"/>
  <c r="AI4287" i="70"/>
  <c r="R4286" i="70"/>
  <c r="S4347" i="70"/>
  <c r="AJ4347" i="70" s="1"/>
  <c r="BJ2430" i="70"/>
  <c r="BK2429" i="70"/>
  <c r="BJ2524" i="70"/>
  <c r="BK2523" i="70"/>
  <c r="S4445" i="70"/>
  <c r="AJ4445" i="70" s="1"/>
  <c r="BT5461" i="70"/>
  <c r="BT5470" i="70"/>
  <c r="T5469" i="70"/>
  <c r="BJ2628" i="70"/>
  <c r="CF2628" i="70" s="1"/>
  <c r="BJ2632" i="70"/>
  <c r="CF2632" i="70" s="1"/>
  <c r="BJ2638" i="70"/>
  <c r="CF2638" i="70" s="1"/>
  <c r="BJ2642" i="70"/>
  <c r="CF2642" i="70" s="1"/>
  <c r="AF4562" i="70" s="1"/>
  <c r="AR4569" i="70"/>
  <c r="P4569" i="70"/>
  <c r="AT4569" i="70"/>
  <c r="BH4569" i="70" s="1"/>
  <c r="AH4569" i="70"/>
  <c r="CI2672" i="70"/>
  <c r="AU4601" i="70"/>
  <c r="BI4601" i="70" s="1"/>
  <c r="BL4601" i="70" s="1"/>
  <c r="AQ4601" i="70"/>
  <c r="AI4601" i="70"/>
  <c r="R4600" i="70"/>
  <c r="U4657" i="70"/>
  <c r="BS2737" i="70"/>
  <c r="BS2736" i="70" s="1"/>
  <c r="BU2736" i="70"/>
  <c r="CG2737" i="70"/>
  <c r="CC2736" i="70"/>
  <c r="BJ2747" i="70"/>
  <c r="CF2747" i="70" s="1"/>
  <c r="AF4667" i="70" s="1"/>
  <c r="BT4671" i="70"/>
  <c r="S4671" i="70"/>
  <c r="AJ4671" i="70" s="1"/>
  <c r="BT5666" i="70"/>
  <c r="BR4712" i="70"/>
  <c r="R6632" i="70" s="1"/>
  <c r="BF6632" i="70" s="1"/>
  <c r="BT5681" i="70"/>
  <c r="BT4741" i="70"/>
  <c r="T4739" i="70"/>
  <c r="BL2829" i="70"/>
  <c r="BL2822" i="70" s="1"/>
  <c r="BJ2830" i="70"/>
  <c r="BJ2844" i="70"/>
  <c r="BK2843" i="70"/>
  <c r="BR4801" i="70"/>
  <c r="R6721" i="70" s="1"/>
  <c r="BF6721" i="70" s="1"/>
  <c r="AU4807" i="70"/>
  <c r="AQ4807" i="70"/>
  <c r="BQ4807" i="70" s="1"/>
  <c r="AI4807" i="70"/>
  <c r="AY2936" i="70"/>
  <c r="AM2936" i="70"/>
  <c r="AH2936" i="70"/>
  <c r="AN2936" i="70"/>
  <c r="Q2929" i="70"/>
  <c r="AR4895" i="70"/>
  <c r="BE4895" i="70" s="1"/>
  <c r="BM4895" i="70"/>
  <c r="P4895" i="70"/>
  <c r="AT4895" i="70"/>
  <c r="BH4895" i="70" s="1"/>
  <c r="BK4895" i="70" s="1"/>
  <c r="AH4895" i="70"/>
  <c r="CE2981" i="70"/>
  <c r="BE2901" i="70"/>
  <c r="AS2907" i="70"/>
  <c r="AS2912" i="70"/>
  <c r="BJ2994" i="70"/>
  <c r="AD4918" i="70"/>
  <c r="CH2998" i="70"/>
  <c r="CC2998" i="70"/>
  <c r="BO2921" i="70"/>
  <c r="BM2923" i="70"/>
  <c r="BF2926" i="70"/>
  <c r="R4931" i="70"/>
  <c r="BR2931" i="70"/>
  <c r="BR3010" i="70"/>
  <c r="CE3013" i="70"/>
  <c r="BE2933" i="70"/>
  <c r="BQ3016" i="70"/>
  <c r="AD4941" i="70"/>
  <c r="CH3021" i="70"/>
  <c r="CC3021" i="70"/>
  <c r="AU2956" i="70"/>
  <c r="BQ2960" i="70"/>
  <c r="BG3044" i="70"/>
  <c r="AS3059" i="70"/>
  <c r="BJ3072" i="70"/>
  <c r="CF3072" i="70" s="1"/>
  <c r="AF4992" i="70" s="1"/>
  <c r="BA3080" i="70"/>
  <c r="T3079" i="70"/>
  <c r="AU5005" i="70"/>
  <c r="AQ5005" i="70"/>
  <c r="BN5005" i="70" s="1"/>
  <c r="AI5005" i="70"/>
  <c r="AS3110" i="70"/>
  <c r="CH3118" i="70"/>
  <c r="CC3118" i="70"/>
  <c r="AC5038" i="70" s="1"/>
  <c r="BG3124" i="70"/>
  <c r="BB3141" i="70"/>
  <c r="AV3141" i="70"/>
  <c r="BG3144" i="70"/>
  <c r="AV3161" i="70"/>
  <c r="BB3161" i="70"/>
  <c r="Q5084" i="70"/>
  <c r="BP3164" i="70"/>
  <c r="BQ3163" i="70"/>
  <c r="CE3171" i="70"/>
  <c r="BB3175" i="70"/>
  <c r="AV3175" i="70"/>
  <c r="BJ3186" i="70"/>
  <c r="CF3186" i="70" s="1"/>
  <c r="CH3198" i="70"/>
  <c r="CC3198" i="70"/>
  <c r="AC5118" i="70" s="1"/>
  <c r="AR5120" i="70"/>
  <c r="BE5120" i="70" s="1"/>
  <c r="BM5120" i="70"/>
  <c r="P5120" i="70"/>
  <c r="AH5120" i="70"/>
  <c r="AT5120" i="70"/>
  <c r="BH5120" i="70" s="1"/>
  <c r="BK5120" i="70" s="1"/>
  <c r="BG3204" i="70"/>
  <c r="CI3221" i="70"/>
  <c r="AR4197" i="70"/>
  <c r="BE4197" i="70" s="1"/>
  <c r="BM4197" i="70"/>
  <c r="CD4197" i="70" s="1"/>
  <c r="AD6117" i="70" s="1"/>
  <c r="P4197" i="70"/>
  <c r="AT4197" i="70"/>
  <c r="BH4197" i="70" s="1"/>
  <c r="BK4197" i="70" s="1"/>
  <c r="AH4197" i="70"/>
  <c r="T5171" i="70"/>
  <c r="BO5171" i="70" s="1"/>
  <c r="BO5170" i="70" s="1"/>
  <c r="BT3250" i="70"/>
  <c r="BT3249" i="70" s="1"/>
  <c r="BS3261" i="70"/>
  <c r="AV131" i="76" s="1"/>
  <c r="BG3280" i="70"/>
  <c r="BB3285" i="70"/>
  <c r="AV3285" i="70"/>
  <c r="AT4277" i="70"/>
  <c r="BH4277" i="70" s="1"/>
  <c r="BK4277" i="70" s="1"/>
  <c r="AH4277" i="70"/>
  <c r="AR4277" i="70"/>
  <c r="BE4277" i="70" s="1"/>
  <c r="P4277" i="70"/>
  <c r="BM4277" i="70"/>
  <c r="BB3338" i="70"/>
  <c r="AV3338" i="70"/>
  <c r="BB3361" i="70"/>
  <c r="AV3361" i="70"/>
  <c r="BR3383" i="70"/>
  <c r="BA3400" i="70"/>
  <c r="T3399" i="70"/>
  <c r="Q5341" i="70"/>
  <c r="BP3421" i="70"/>
  <c r="BJ3454" i="70"/>
  <c r="BK3453" i="70"/>
  <c r="AW3459" i="70"/>
  <c r="BC3459" i="70"/>
  <c r="AS3543" i="70"/>
  <c r="AL3543" i="70"/>
  <c r="AG3543" i="70"/>
  <c r="P3542" i="70"/>
  <c r="AZ3559" i="70"/>
  <c r="AI3559" i="70"/>
  <c r="AO3559" i="70"/>
  <c r="AP3559" i="70"/>
  <c r="AT5491" i="70"/>
  <c r="BH5491" i="70" s="1"/>
  <c r="BK5491" i="70" s="1"/>
  <c r="AH5491" i="70"/>
  <c r="AR5491" i="70"/>
  <c r="BE5491" i="70" s="1"/>
  <c r="BM5491" i="70"/>
  <c r="AV3614" i="70"/>
  <c r="BB3614" i="70"/>
  <c r="CE3629" i="70"/>
  <c r="CI3630" i="70"/>
  <c r="CH3669" i="70"/>
  <c r="AV3669" i="70"/>
  <c r="BB3669" i="70"/>
  <c r="U5618" i="70"/>
  <c r="BS3698" i="70"/>
  <c r="BA3726" i="70"/>
  <c r="CI3737" i="70"/>
  <c r="CE3736" i="70"/>
  <c r="CC3755" i="70"/>
  <c r="AC5675" i="70" s="1"/>
  <c r="AU5678" i="70"/>
  <c r="AQ5678" i="70"/>
  <c r="BN5678" i="70" s="1"/>
  <c r="AI5678" i="70"/>
  <c r="BG3767" i="70"/>
  <c r="AU5711" i="70"/>
  <c r="AQ5711" i="70"/>
  <c r="BN5711" i="70" s="1"/>
  <c r="AI5711" i="70"/>
  <c r="AR3809" i="70"/>
  <c r="AU5755" i="70"/>
  <c r="AQ5755" i="70"/>
  <c r="BN5755" i="70" s="1"/>
  <c r="AI5755" i="70"/>
  <c r="CC3838" i="70"/>
  <c r="AC5758" i="70" s="1"/>
  <c r="CH3838" i="70"/>
  <c r="AD3937" i="70"/>
  <c r="CH2017" i="70"/>
  <c r="CD2016" i="70"/>
  <c r="CD1937" i="70"/>
  <c r="CC2017" i="70"/>
  <c r="BR2022" i="70"/>
  <c r="BT5905" i="70"/>
  <c r="BT5915" i="70"/>
  <c r="CG2122" i="70"/>
  <c r="CB2122" i="70"/>
  <c r="AB4042" i="70" s="1"/>
  <c r="CG2134" i="70"/>
  <c r="CB2134" i="70"/>
  <c r="AB4054" i="70" s="1"/>
  <c r="CH2137" i="70"/>
  <c r="CD2136" i="70"/>
  <c r="CC2137" i="70"/>
  <c r="AC4057" i="70" s="1"/>
  <c r="AC4056" i="70" s="1"/>
  <c r="AU4151" i="70"/>
  <c r="AQ4151" i="70"/>
  <c r="AI4151" i="70"/>
  <c r="R4150" i="70"/>
  <c r="BT6122" i="70"/>
  <c r="AR3264" i="70"/>
  <c r="BE3264" i="70" s="1"/>
  <c r="BE3288" i="70" s="1"/>
  <c r="P3264" i="70"/>
  <c r="BM3264" i="70"/>
  <c r="AT3264" i="70"/>
  <c r="AH3264" i="70"/>
  <c r="BM4240" i="70"/>
  <c r="CD4240" i="70" s="1"/>
  <c r="AD6160" i="70" s="1"/>
  <c r="P4240" i="70"/>
  <c r="AT4240" i="70"/>
  <c r="BH4240" i="70" s="1"/>
  <c r="BK4240" i="70" s="1"/>
  <c r="AR4240" i="70"/>
  <c r="BE4240" i="70" s="1"/>
  <c r="AH4240" i="70"/>
  <c r="CG2348" i="70"/>
  <c r="CB2348" i="70"/>
  <c r="AB4268" i="70" s="1"/>
  <c r="BT6226" i="70"/>
  <c r="BT6228" i="70"/>
  <c r="BT6235" i="70"/>
  <c r="BN2439" i="70"/>
  <c r="CG2448" i="70"/>
  <c r="CB2448" i="70"/>
  <c r="AB4368" i="70" s="1"/>
  <c r="BT6352" i="70"/>
  <c r="CG2559" i="70"/>
  <c r="CB2559" i="70"/>
  <c r="AB4479" i="70" s="1"/>
  <c r="BT5441" i="70"/>
  <c r="BT6452" i="70"/>
  <c r="AR4551" i="70"/>
  <c r="BE4551" i="70" s="1"/>
  <c r="BE4550" i="70" s="1"/>
  <c r="BM4551" i="70"/>
  <c r="P4551" i="70"/>
  <c r="AT4551" i="70"/>
  <c r="BH4551" i="70" s="1"/>
  <c r="AH4551" i="70"/>
  <c r="Q4550" i="70"/>
  <c r="BT5540" i="70"/>
  <c r="T5539" i="70"/>
  <c r="CG2666" i="70"/>
  <c r="CB2666" i="70"/>
  <c r="AB4586" i="70" s="1"/>
  <c r="BT6554" i="70"/>
  <c r="T6553" i="70"/>
  <c r="BT6559" i="70"/>
  <c r="CG2762" i="70"/>
  <c r="CB2762" i="70"/>
  <c r="AB4682" i="70" s="1"/>
  <c r="BT6706" i="70"/>
  <c r="BM2896" i="70"/>
  <c r="T4906" i="70"/>
  <c r="BO4906" i="70" s="1"/>
  <c r="BS2986" i="70"/>
  <c r="BT2906" i="70"/>
  <c r="BM2999" i="70"/>
  <c r="T5054" i="70"/>
  <c r="BO5054" i="70" s="1"/>
  <c r="BO5053" i="70" s="1"/>
  <c r="BT3133" i="70"/>
  <c r="R5060" i="70"/>
  <c r="BF5060" i="70" s="1"/>
  <c r="BF5059" i="70" s="1"/>
  <c r="BR3139" i="70"/>
  <c r="AS3216" i="70"/>
  <c r="AS3320" i="70"/>
  <c r="AU5278" i="70"/>
  <c r="AQ5278" i="70"/>
  <c r="BN5278" i="70" s="1"/>
  <c r="AI5278" i="70"/>
  <c r="CI3425" i="70"/>
  <c r="BG3427" i="70"/>
  <c r="BG3429" i="70"/>
  <c r="CC3468" i="70"/>
  <c r="AC5388" i="70" s="1"/>
  <c r="CC3507" i="70"/>
  <c r="AC5427" i="70" s="1"/>
  <c r="BA3576" i="70"/>
  <c r="AU5498" i="70"/>
  <c r="AQ5498" i="70"/>
  <c r="BN5498" i="70" s="1"/>
  <c r="AI5498" i="70"/>
  <c r="Q5544" i="70"/>
  <c r="BQ3623" i="70"/>
  <c r="BP3624" i="70"/>
  <c r="BC3623" i="70"/>
  <c r="AW3623" i="70"/>
  <c r="CI3655" i="70"/>
  <c r="AU5592" i="70"/>
  <c r="AQ5592" i="70"/>
  <c r="BN5592" i="70" s="1"/>
  <c r="AI5592" i="70"/>
  <c r="BA3676" i="70"/>
  <c r="T3688" i="70"/>
  <c r="Q5607" i="70"/>
  <c r="BP3687" i="70"/>
  <c r="Q5638" i="70"/>
  <c r="BP3718" i="70"/>
  <c r="CE3730" i="70"/>
  <c r="CI3731" i="70"/>
  <c r="CE3750" i="70"/>
  <c r="CI3751" i="70"/>
  <c r="Q5710" i="70"/>
  <c r="BQ3789" i="70"/>
  <c r="BP3790" i="70"/>
  <c r="AR5734" i="70"/>
  <c r="BE5734" i="70" s="1"/>
  <c r="BM5734" i="70"/>
  <c r="P5734" i="70"/>
  <c r="AT5734" i="70"/>
  <c r="BH5734" i="70" s="1"/>
  <c r="BK5734" i="70" s="1"/>
  <c r="AH5734" i="70"/>
  <c r="AU5746" i="70"/>
  <c r="AQ5746" i="70"/>
  <c r="BN5746" i="70" s="1"/>
  <c r="AI5746" i="70"/>
  <c r="AL929" i="70"/>
  <c r="AG929" i="70"/>
  <c r="P942" i="70"/>
  <c r="BG1940" i="70"/>
  <c r="U3961" i="70"/>
  <c r="BU1961" i="70"/>
  <c r="BU2040" i="70"/>
  <c r="BS2047" i="70"/>
  <c r="U3975" i="70"/>
  <c r="BU1975" i="70"/>
  <c r="BS2055" i="70"/>
  <c r="AE3985" i="70"/>
  <c r="CI2065" i="70"/>
  <c r="CE1985" i="70"/>
  <c r="AE3995" i="70"/>
  <c r="AE3915" i="70" s="1"/>
  <c r="CI2075" i="70"/>
  <c r="CE1995" i="70"/>
  <c r="CI1995" i="70" s="1"/>
  <c r="AR3998" i="70"/>
  <c r="BE3998" i="70" s="1"/>
  <c r="P3998" i="70"/>
  <c r="BM3998" i="70"/>
  <c r="Q3918" i="70"/>
  <c r="AH3918" i="70" s="1"/>
  <c r="AT3998" i="70"/>
  <c r="BH3998" i="70" s="1"/>
  <c r="BK3998" i="70" s="1"/>
  <c r="AH3998" i="70"/>
  <c r="BP2004" i="70"/>
  <c r="S4066" i="70"/>
  <c r="AJ4066" i="70" s="1"/>
  <c r="BT5989" i="70"/>
  <c r="BS2164" i="70"/>
  <c r="CI2190" i="70"/>
  <c r="CE2189" i="70"/>
  <c r="BT6095" i="70"/>
  <c r="AR4207" i="70"/>
  <c r="BE4207" i="70" s="1"/>
  <c r="P4207" i="70"/>
  <c r="BM4207" i="70"/>
  <c r="AT4207" i="70"/>
  <c r="AH4207" i="70"/>
  <c r="Q4206" i="70"/>
  <c r="U4284" i="70"/>
  <c r="BU2363" i="70"/>
  <c r="CF2407" i="70"/>
  <c r="U4354" i="70"/>
  <c r="BT4402" i="70"/>
  <c r="BA2492" i="70"/>
  <c r="U4423" i="70"/>
  <c r="S4424" i="70"/>
  <c r="AT4428" i="70"/>
  <c r="BH4428" i="70" s="1"/>
  <c r="BK4428" i="70" s="1"/>
  <c r="AH4428" i="70"/>
  <c r="AR4428" i="70"/>
  <c r="BE4428" i="70" s="1"/>
  <c r="BM4428" i="70"/>
  <c r="P4428" i="70"/>
  <c r="BT4505" i="70"/>
  <c r="S4505" i="70"/>
  <c r="AJ4505" i="70" s="1"/>
  <c r="BA2609" i="70"/>
  <c r="T2622" i="70"/>
  <c r="AR4539" i="70"/>
  <c r="BE4539" i="70" s="1"/>
  <c r="BM4539" i="70"/>
  <c r="CD4539" i="70" s="1"/>
  <c r="AD6459" i="70" s="1"/>
  <c r="P4539" i="70"/>
  <c r="AT4539" i="70"/>
  <c r="BH4539" i="70" s="1"/>
  <c r="BK4539" i="70" s="1"/>
  <c r="AH4539" i="70"/>
  <c r="U4567" i="70"/>
  <c r="CJ2668" i="70"/>
  <c r="S4612" i="70"/>
  <c r="AJ4612" i="70" s="1"/>
  <c r="U4633" i="70"/>
  <c r="S4634" i="70"/>
  <c r="BT6625" i="70"/>
  <c r="BA2812" i="70"/>
  <c r="AW2835" i="70"/>
  <c r="BC2835" i="70"/>
  <c r="BT4762" i="70"/>
  <c r="AL2973" i="70"/>
  <c r="AG2973" i="70"/>
  <c r="P2972" i="70"/>
  <c r="BN2912" i="70"/>
  <c r="CD2992" i="70"/>
  <c r="AW54" i="76" s="1"/>
  <c r="R4928" i="70"/>
  <c r="BF4928" i="70" s="1"/>
  <c r="BR2928" i="70"/>
  <c r="AL2934" i="70"/>
  <c r="AG2934" i="70"/>
  <c r="AG3016" i="70"/>
  <c r="AL3016" i="70"/>
  <c r="AS2949" i="70"/>
  <c r="BN3030" i="70"/>
  <c r="BN2951" i="70"/>
  <c r="CD3031" i="70"/>
  <c r="AR48" i="77" s="1"/>
  <c r="AD4961" i="70"/>
  <c r="CH3041" i="70"/>
  <c r="AD4965" i="70"/>
  <c r="CH3045" i="70"/>
  <c r="CD3054" i="70"/>
  <c r="AD4974" i="70" s="1"/>
  <c r="AD4973" i="70" s="1"/>
  <c r="BB3087" i="70"/>
  <c r="AV3087" i="70"/>
  <c r="BS3091" i="70"/>
  <c r="AS3090" i="70"/>
  <c r="BB3101" i="70"/>
  <c r="AV3101" i="70"/>
  <c r="R5031" i="70"/>
  <c r="BF5031" i="70" s="1"/>
  <c r="BF5030" i="70" s="1"/>
  <c r="BR3110" i="70"/>
  <c r="AP74" i="77" s="1"/>
  <c r="BG3119" i="70"/>
  <c r="BG3123" i="70"/>
  <c r="BM3128" i="70"/>
  <c r="AS3143" i="70"/>
  <c r="AS3170" i="70"/>
  <c r="BG3173" i="70"/>
  <c r="BG3178" i="70"/>
  <c r="AW3213" i="70"/>
  <c r="BC3213" i="70"/>
  <c r="AQ3239" i="70"/>
  <c r="AU5168" i="70"/>
  <c r="AQ5168" i="70"/>
  <c r="BN5168" i="70" s="1"/>
  <c r="AI5168" i="70"/>
  <c r="Q5178" i="70"/>
  <c r="BP3258" i="70"/>
  <c r="R5194" i="70"/>
  <c r="BF5194" i="70" s="1"/>
  <c r="BF5193" i="70" s="1"/>
  <c r="BR3273" i="70"/>
  <c r="AP130" i="77" s="1"/>
  <c r="CC3281" i="70"/>
  <c r="AC5201" i="70" s="1"/>
  <c r="AH3292" i="70"/>
  <c r="AN3292" i="70"/>
  <c r="AY3292" i="70"/>
  <c r="AM3292" i="70"/>
  <c r="Q3315" i="70"/>
  <c r="AT3292" i="70"/>
  <c r="AS3303" i="70"/>
  <c r="BS3331" i="70"/>
  <c r="AS3330" i="70"/>
  <c r="BG3333" i="70"/>
  <c r="BG3338" i="70"/>
  <c r="CH3367" i="70"/>
  <c r="CD3374" i="70"/>
  <c r="AD5294" i="70" s="1"/>
  <c r="AD5293" i="70" s="1"/>
  <c r="BB3398" i="70"/>
  <c r="AV3398" i="70"/>
  <c r="BB3407" i="70"/>
  <c r="AV3407" i="70"/>
  <c r="CD3410" i="70"/>
  <c r="CH3411" i="70"/>
  <c r="CE3431" i="70"/>
  <c r="BE2951" i="70"/>
  <c r="AV3432" i="70"/>
  <c r="BB3432" i="70"/>
  <c r="CI3447" i="70"/>
  <c r="U5371" i="70"/>
  <c r="BS3451" i="70"/>
  <c r="BB3453" i="70"/>
  <c r="AV3453" i="70"/>
  <c r="AL3469" i="70"/>
  <c r="AG3469" i="70"/>
  <c r="BB3478" i="70"/>
  <c r="AV3478" i="70"/>
  <c r="BD3483" i="70"/>
  <c r="AX3483" i="70"/>
  <c r="CE3511" i="70"/>
  <c r="AE5431" i="70" s="1"/>
  <c r="AI3532" i="70"/>
  <c r="AP3532" i="70"/>
  <c r="AZ3532" i="70"/>
  <c r="AO3532" i="70"/>
  <c r="R3555" i="70"/>
  <c r="CI3589" i="70"/>
  <c r="AV3605" i="70"/>
  <c r="BB3605" i="70"/>
  <c r="Q5572" i="70"/>
  <c r="BP3652" i="70"/>
  <c r="AU5595" i="70"/>
  <c r="AQ5595" i="70"/>
  <c r="BN5595" i="70" s="1"/>
  <c r="AI5595" i="70"/>
  <c r="CE3694" i="70"/>
  <c r="AE5614" i="70" s="1"/>
  <c r="AE5613" i="70" s="1"/>
  <c r="CI3714" i="70"/>
  <c r="CC3747" i="70"/>
  <c r="AC5667" i="70" s="1"/>
  <c r="BR3753" i="70"/>
  <c r="AP292" i="77" s="1"/>
  <c r="AU5735" i="70"/>
  <c r="AQ5735" i="70"/>
  <c r="BN5735" i="70" s="1"/>
  <c r="AI5735" i="70"/>
  <c r="AB981" i="70"/>
  <c r="AB979" i="70" s="1"/>
  <c r="AB1059" i="70"/>
  <c r="AF1169" i="70"/>
  <c r="CJ209" i="70"/>
  <c r="CF222" i="70"/>
  <c r="CJ222" i="70" s="1"/>
  <c r="AF1489" i="70"/>
  <c r="CJ529" i="70"/>
  <c r="CF542" i="70"/>
  <c r="CJ542" i="70" s="1"/>
  <c r="CJ1462" i="70"/>
  <c r="CF1475" i="70"/>
  <c r="CJ1475" i="70" s="1"/>
  <c r="CJ1622" i="70"/>
  <c r="CF1635" i="70"/>
  <c r="CJ1635" i="70" s="1"/>
  <c r="BA1933" i="70"/>
  <c r="T1932" i="70"/>
  <c r="U3951" i="70"/>
  <c r="BU1951" i="70"/>
  <c r="BS2031" i="70"/>
  <c r="CB2170" i="70"/>
  <c r="CG2170" i="70"/>
  <c r="CI2270" i="70"/>
  <c r="CE2269" i="70"/>
  <c r="CI2574" i="70"/>
  <c r="CE2573" i="70"/>
  <c r="CC2574" i="70"/>
  <c r="AC4494" i="70" s="1"/>
  <c r="AC4493" i="70" s="1"/>
  <c r="CI2584" i="70"/>
  <c r="CE2583" i="70"/>
  <c r="BT5481" i="70"/>
  <c r="T5480" i="70"/>
  <c r="CH2604" i="70"/>
  <c r="CD2603" i="70"/>
  <c r="CC2604" i="70"/>
  <c r="AC4524" i="70" s="1"/>
  <c r="AC4523" i="70" s="1"/>
  <c r="T4576" i="70"/>
  <c r="S4577" i="70"/>
  <c r="AJ4577" i="70" s="1"/>
  <c r="BT4577" i="70"/>
  <c r="CB2707" i="70"/>
  <c r="AB4627" i="70" s="1"/>
  <c r="CG2707" i="70"/>
  <c r="T5593" i="70"/>
  <c r="BT5594" i="70"/>
  <c r="CB2720" i="70"/>
  <c r="AB4640" i="70" s="1"/>
  <c r="CG2720" i="70"/>
  <c r="U4647" i="70"/>
  <c r="CI2797" i="70"/>
  <c r="CE2796" i="70"/>
  <c r="W294" i="77" s="1"/>
  <c r="CH2834" i="70"/>
  <c r="CC2834" i="70"/>
  <c r="AC4754" i="70" s="1"/>
  <c r="S4761" i="70"/>
  <c r="AJ4761" i="70" s="1"/>
  <c r="BT4761" i="70"/>
  <c r="T4760" i="70"/>
  <c r="CD2846" i="70"/>
  <c r="CH2846" i="70" s="1"/>
  <c r="CH2847" i="70"/>
  <c r="CC2847" i="70"/>
  <c r="AC4767" i="70" s="1"/>
  <c r="AC4766" i="70" s="1"/>
  <c r="BT4773" i="70"/>
  <c r="BE2911" i="70"/>
  <c r="BE2949" i="70"/>
  <c r="BM2956" i="70"/>
  <c r="CI3148" i="70"/>
  <c r="CI3269" i="70"/>
  <c r="BG3327" i="70"/>
  <c r="AV3385" i="70"/>
  <c r="BB3385" i="70"/>
  <c r="AV3390" i="70"/>
  <c r="BB3390" i="70"/>
  <c r="BJ3440" i="70"/>
  <c r="CF3440" i="70" s="1"/>
  <c r="AF5360" i="70" s="1"/>
  <c r="AV3457" i="70"/>
  <c r="BB3457" i="70"/>
  <c r="BM5398" i="70"/>
  <c r="P5398" i="70"/>
  <c r="AT5398" i="70"/>
  <c r="BH5398" i="70" s="1"/>
  <c r="BK5398" i="70" s="1"/>
  <c r="AH5398" i="70"/>
  <c r="AR5398" i="70"/>
  <c r="BE5398" i="70" s="1"/>
  <c r="Q5407" i="70"/>
  <c r="BQ3486" i="70"/>
  <c r="BP3487" i="70"/>
  <c r="BM5411" i="70"/>
  <c r="P5411" i="70"/>
  <c r="AT5411" i="70"/>
  <c r="BH5411" i="70" s="1"/>
  <c r="BK5411" i="70" s="1"/>
  <c r="AH5411" i="70"/>
  <c r="AR5411" i="70"/>
  <c r="BE5411" i="70" s="1"/>
  <c r="CH3494" i="70"/>
  <c r="CI3523" i="70"/>
  <c r="AV3541" i="70"/>
  <c r="BB3541" i="70"/>
  <c r="BG3592" i="70"/>
  <c r="U5534" i="70"/>
  <c r="BU3613" i="70"/>
  <c r="BT5551" i="70"/>
  <c r="Q5562" i="70"/>
  <c r="BP3642" i="70"/>
  <c r="CI3653" i="70"/>
  <c r="AX3656" i="70"/>
  <c r="BD3656" i="70"/>
  <c r="R5614" i="70"/>
  <c r="BF5614" i="70" s="1"/>
  <c r="BF5613" i="70" s="1"/>
  <c r="BR3693" i="70"/>
  <c r="CI3706" i="70"/>
  <c r="R5651" i="70"/>
  <c r="BF5651" i="70" s="1"/>
  <c r="BR3730" i="70"/>
  <c r="BM5685" i="70"/>
  <c r="AT5685" i="70"/>
  <c r="BH5685" i="70" s="1"/>
  <c r="BK5685" i="70" s="1"/>
  <c r="AH5685" i="70"/>
  <c r="AR5685" i="70"/>
  <c r="BE5685" i="70" s="1"/>
  <c r="BT5735" i="70"/>
  <c r="BJ3837" i="70"/>
  <c r="BK3836" i="70"/>
  <c r="BG3481" i="70"/>
  <c r="Q5457" i="70"/>
  <c r="BP3537" i="70"/>
  <c r="BQ3536" i="70"/>
  <c r="Q5467" i="70"/>
  <c r="BP3547" i="70"/>
  <c r="BG3554" i="70"/>
  <c r="BG3617" i="70"/>
  <c r="BG3627" i="70"/>
  <c r="BM3639" i="70"/>
  <c r="AX3676" i="70"/>
  <c r="BD3676" i="70"/>
  <c r="BG3712" i="70"/>
  <c r="AX3756" i="70"/>
  <c r="BD3756" i="70"/>
  <c r="BG3802" i="70"/>
  <c r="CI3839" i="70"/>
  <c r="AU5763" i="70"/>
  <c r="AQ5763" i="70"/>
  <c r="BN5763" i="70" s="1"/>
  <c r="AI5763" i="70"/>
  <c r="BM3448" i="70"/>
  <c r="BB3554" i="70"/>
  <c r="AV3554" i="70"/>
  <c r="BB3632" i="70"/>
  <c r="AV3632" i="70"/>
  <c r="AL3646" i="70"/>
  <c r="AG3646" i="70"/>
  <c r="AW3726" i="70"/>
  <c r="BC3726" i="70"/>
  <c r="AG3800" i="70"/>
  <c r="P3799" i="70"/>
  <c r="AL3800" i="70"/>
  <c r="BB3807" i="70"/>
  <c r="AV3807" i="70"/>
  <c r="BG3839" i="70"/>
  <c r="CH3843" i="70"/>
  <c r="Q5767" i="70"/>
  <c r="BP3847" i="70"/>
  <c r="U5518" i="70"/>
  <c r="BS3598" i="70"/>
  <c r="P1314" i="71"/>
  <c r="O1314" i="71"/>
  <c r="P1741" i="71"/>
  <c r="O1741" i="71"/>
  <c r="O6354" i="71"/>
  <c r="P6354" i="71"/>
  <c r="O2674" i="71"/>
  <c r="P2674" i="71"/>
  <c r="P3714" i="71"/>
  <c r="O3714" i="71"/>
  <c r="P3261" i="71"/>
  <c r="O3261" i="71"/>
  <c r="O6381" i="71"/>
  <c r="P6381" i="71"/>
  <c r="J357" i="75"/>
  <c r="M11" i="74"/>
  <c r="BU1934" i="70"/>
  <c r="Q3881" i="70"/>
  <c r="BM3960" i="70"/>
  <c r="BA3016" i="70"/>
  <c r="AG4075" i="70"/>
  <c r="AL4075" i="70"/>
  <c r="AG3664" i="70"/>
  <c r="AL3664" i="70"/>
  <c r="CG2784" i="70"/>
  <c r="CB2784" i="70"/>
  <c r="BO2910" i="70"/>
  <c r="BT4949" i="70"/>
  <c r="BO2954" i="70"/>
  <c r="BN3995" i="70"/>
  <c r="AS3050" i="70"/>
  <c r="BU3050" i="70" s="1"/>
  <c r="BQ4042" i="70"/>
  <c r="CG2145" i="70"/>
  <c r="CB2145" i="70"/>
  <c r="AB4065" i="70" s="1"/>
  <c r="CG2160" i="70"/>
  <c r="CB2160" i="70"/>
  <c r="AB4080" i="70" s="1"/>
  <c r="BT5187" i="70"/>
  <c r="BU2332" i="70"/>
  <c r="AT4269" i="70"/>
  <c r="BM4269" i="70"/>
  <c r="T5270" i="70"/>
  <c r="BT5271" i="70"/>
  <c r="AT4360" i="70"/>
  <c r="AG3477" i="70"/>
  <c r="AL3477" i="70"/>
  <c r="P4494" i="70"/>
  <c r="P4500" i="70"/>
  <c r="AT4499" i="70"/>
  <c r="AQ4520" i="70"/>
  <c r="BN4521" i="70"/>
  <c r="BN4520" i="70" s="1"/>
  <c r="AZ4523" i="70"/>
  <c r="AI4523" i="70"/>
  <c r="AP4523" i="70"/>
  <c r="AO4523" i="70"/>
  <c r="AU4553" i="70"/>
  <c r="P4611" i="70"/>
  <c r="T5623" i="70"/>
  <c r="BM4743" i="70"/>
  <c r="AS4744" i="70"/>
  <c r="AT4743" i="70"/>
  <c r="AE4934" i="70"/>
  <c r="CE2934" i="70"/>
  <c r="CI3014" i="70"/>
  <c r="Q5027" i="70"/>
  <c r="BP3107" i="70"/>
  <c r="Q5189" i="70"/>
  <c r="BP3269" i="70"/>
  <c r="CI3371" i="70"/>
  <c r="BT5738" i="70"/>
  <c r="AE4964" i="70"/>
  <c r="CE2964" i="70"/>
  <c r="CI3044" i="70"/>
  <c r="CE3069" i="70"/>
  <c r="CI3070" i="70"/>
  <c r="AU5021" i="70"/>
  <c r="BI5021" i="70" s="1"/>
  <c r="BL5021" i="70" s="1"/>
  <c r="AQ5021" i="70"/>
  <c r="AI5021" i="70"/>
  <c r="Q5085" i="70"/>
  <c r="BP3165" i="70"/>
  <c r="AL3323" i="70"/>
  <c r="AG3323" i="70"/>
  <c r="Q5275" i="70"/>
  <c r="BP3355" i="70"/>
  <c r="BT2916" i="70"/>
  <c r="Q2917" i="70"/>
  <c r="AH2917" i="70" s="1"/>
  <c r="CD3024" i="70"/>
  <c r="CF2151" i="70"/>
  <c r="BT5040" i="70"/>
  <c r="BT5044" i="70"/>
  <c r="T6005" i="70"/>
  <c r="BO6005" i="70" s="1"/>
  <c r="P4154" i="70"/>
  <c r="AM4153" i="70"/>
  <c r="CE4159" i="70"/>
  <c r="AE6079" i="70" s="1"/>
  <c r="BR4159" i="70"/>
  <c r="R6079" i="70" s="1"/>
  <c r="BF6079" i="70" s="1"/>
  <c r="AU4206" i="70"/>
  <c r="CE4442" i="70"/>
  <c r="BR4442" i="70"/>
  <c r="R6362" i="70" s="1"/>
  <c r="BF6362" i="70" s="1"/>
  <c r="CH2590" i="70"/>
  <c r="CD2589" i="70"/>
  <c r="CC2590" i="70"/>
  <c r="AC4510" i="70" s="1"/>
  <c r="AC4509" i="70" s="1"/>
  <c r="BM3963" i="70"/>
  <c r="BN3981" i="70"/>
  <c r="BO2947" i="70"/>
  <c r="AR4056" i="70"/>
  <c r="BT5037" i="70"/>
  <c r="T5036" i="70"/>
  <c r="CB2188" i="70"/>
  <c r="AB4108" i="70" s="1"/>
  <c r="CG2188" i="70"/>
  <c r="T3208" i="70"/>
  <c r="BT5140" i="70"/>
  <c r="BT5147" i="70"/>
  <c r="CE4335" i="70"/>
  <c r="AE6255" i="70" s="1"/>
  <c r="BR4335" i="70"/>
  <c r="R6255" i="70" s="1"/>
  <c r="BF6255" i="70" s="1"/>
  <c r="BT5306" i="70"/>
  <c r="T6278" i="70"/>
  <c r="BO6278" i="70" s="1"/>
  <c r="P4367" i="70"/>
  <c r="BT6330" i="70"/>
  <c r="CG2625" i="70"/>
  <c r="AL4635" i="70"/>
  <c r="AG4635" i="70"/>
  <c r="CG2825" i="70"/>
  <c r="CG2827" i="70"/>
  <c r="CB2827" i="70"/>
  <c r="AB4747" i="70" s="1"/>
  <c r="AU4763" i="70"/>
  <c r="BT5755" i="70"/>
  <c r="BT5753" i="70" s="1"/>
  <c r="CE4798" i="70"/>
  <c r="AE6718" i="70" s="1"/>
  <c r="BR4798" i="70"/>
  <c r="R6718" i="70" s="1"/>
  <c r="BF6718" i="70" s="1"/>
  <c r="AS4801" i="70"/>
  <c r="CE4801" i="70"/>
  <c r="AE6721" i="70" s="1"/>
  <c r="CF2887" i="70"/>
  <c r="CX78" i="86" s="1"/>
  <c r="AL2979" i="70"/>
  <c r="AG2979" i="70"/>
  <c r="CE3149" i="70"/>
  <c r="CI3150" i="70"/>
  <c r="Q5123" i="70"/>
  <c r="BP3203" i="70"/>
  <c r="Q5271" i="70"/>
  <c r="BP3351" i="70"/>
  <c r="BQ3350" i="70"/>
  <c r="Q5306" i="70"/>
  <c r="BP3386" i="70"/>
  <c r="CE3453" i="70"/>
  <c r="CI3454" i="70"/>
  <c r="AG1193" i="70"/>
  <c r="AL1193" i="70"/>
  <c r="BP1941" i="70"/>
  <c r="CF2048" i="70"/>
  <c r="CB2048" i="70" s="1"/>
  <c r="CH1975" i="70"/>
  <c r="CH2004" i="70"/>
  <c r="T5971" i="70"/>
  <c r="BO5971" i="70" s="1"/>
  <c r="BT4050" i="70"/>
  <c r="CG2152" i="70"/>
  <c r="AL4078" i="70"/>
  <c r="AG4078" i="70"/>
  <c r="CD4078" i="70"/>
  <c r="AD5998" i="70" s="1"/>
  <c r="T5069" i="70"/>
  <c r="BT5070" i="70"/>
  <c r="BT5091" i="70"/>
  <c r="T5090" i="70"/>
  <c r="BT5178" i="70"/>
  <c r="AK4248" i="70"/>
  <c r="AK6168" i="70" s="1"/>
  <c r="AK3288" i="70"/>
  <c r="AK5208" i="70" s="1"/>
  <c r="AK7128" i="70" s="1"/>
  <c r="CD4294" i="70"/>
  <c r="AD6214" i="70" s="1"/>
  <c r="BT5265" i="70"/>
  <c r="BT5269" i="70"/>
  <c r="CE4338" i="70"/>
  <c r="BR4338" i="70"/>
  <c r="R6258" i="70" s="1"/>
  <c r="BF6258" i="70" s="1"/>
  <c r="CF2434" i="70"/>
  <c r="AF4354" i="70" s="1"/>
  <c r="BR4362" i="70"/>
  <c r="R6282" i="70" s="1"/>
  <c r="BF6282" i="70" s="1"/>
  <c r="AY4376" i="70"/>
  <c r="AM4376" i="70"/>
  <c r="AN4376" i="70"/>
  <c r="AH4376" i="70"/>
  <c r="P4391" i="70"/>
  <c r="BT5413" i="70"/>
  <c r="CG2586" i="70"/>
  <c r="BN4531" i="70"/>
  <c r="BN4530" i="70" s="1"/>
  <c r="AQ4530" i="70"/>
  <c r="T6461" i="70"/>
  <c r="BO6461" i="70" s="1"/>
  <c r="CG2804" i="70"/>
  <c r="CB2804" i="70"/>
  <c r="AB4724" i="70" s="1"/>
  <c r="AL4741" i="70"/>
  <c r="AG4741" i="70"/>
  <c r="AU4760" i="70"/>
  <c r="BN4771" i="70"/>
  <c r="AU4776" i="70"/>
  <c r="BR2932" i="70"/>
  <c r="AE4951" i="70"/>
  <c r="CE3030" i="70"/>
  <c r="CI3031" i="70"/>
  <c r="Q4988" i="70"/>
  <c r="BP3068" i="70"/>
  <c r="Q5218" i="70"/>
  <c r="BP3298" i="70"/>
  <c r="CE3350" i="70"/>
  <c r="CI3351" i="70"/>
  <c r="CJ13" i="70"/>
  <c r="CF12" i="70"/>
  <c r="CJ12" i="70" s="1"/>
  <c r="CJ102" i="70"/>
  <c r="AF1062" i="70"/>
  <c r="CF115" i="70"/>
  <c r="CJ115" i="70" s="1"/>
  <c r="AF1928" i="70"/>
  <c r="CJ1000" i="70"/>
  <c r="CF999" i="70"/>
  <c r="CJ999" i="70" s="1"/>
  <c r="BG1954" i="70"/>
  <c r="BR1963" i="70"/>
  <c r="U3983" i="70"/>
  <c r="BU1983" i="70"/>
  <c r="U40" i="77"/>
  <c r="CF2067" i="70"/>
  <c r="X44" i="77" s="1"/>
  <c r="BO1990" i="70"/>
  <c r="BG1997" i="70"/>
  <c r="BK1999" i="70"/>
  <c r="BK2002" i="70"/>
  <c r="CF2083" i="70"/>
  <c r="BJ2095" i="70"/>
  <c r="CF2095" i="70" s="1"/>
  <c r="AF4015" i="70" s="1"/>
  <c r="BK1935" i="70"/>
  <c r="BJ2100" i="70"/>
  <c r="BK2099" i="70"/>
  <c r="BK1940" i="70"/>
  <c r="S4021" i="70"/>
  <c r="AJ4021" i="70" s="1"/>
  <c r="BJ2104" i="70"/>
  <c r="BK2103" i="70"/>
  <c r="BK1944" i="70"/>
  <c r="CG2111" i="70"/>
  <c r="R4076" i="70"/>
  <c r="AU4077" i="70"/>
  <c r="BI4077" i="70" s="1"/>
  <c r="AQ4077" i="70"/>
  <c r="AI4077" i="70"/>
  <c r="BJ2208" i="70"/>
  <c r="CF2208" i="70" s="1"/>
  <c r="AF4128" i="70" s="1"/>
  <c r="BT6053" i="70"/>
  <c r="CF2281" i="70"/>
  <c r="AF4201" i="70" s="1"/>
  <c r="CG2308" i="70"/>
  <c r="U4231" i="70"/>
  <c r="BS2311" i="70"/>
  <c r="BU2310" i="70"/>
  <c r="BJ2318" i="70"/>
  <c r="CF2318" i="70" s="1"/>
  <c r="AF4238" i="70" s="1"/>
  <c r="S4240" i="70"/>
  <c r="AJ4240" i="70" s="1"/>
  <c r="BJ2321" i="70"/>
  <c r="CF2321" i="70" s="1"/>
  <c r="BK2001" i="70"/>
  <c r="BT4244" i="70"/>
  <c r="AR4249" i="70"/>
  <c r="AT4249" i="70"/>
  <c r="BH4249" i="70" s="1"/>
  <c r="AH4249" i="70"/>
  <c r="P4249" i="70"/>
  <c r="BL2336" i="70"/>
  <c r="BJ2337" i="70"/>
  <c r="BR2359" i="70"/>
  <c r="BJ2381" i="70"/>
  <c r="CF2461" i="70"/>
  <c r="AF4381" i="70" s="1"/>
  <c r="BT7278" i="70"/>
  <c r="U4451" i="70"/>
  <c r="BS2531" i="70"/>
  <c r="BU2530" i="70"/>
  <c r="BT6374" i="70"/>
  <c r="U4457" i="70"/>
  <c r="BS2537" i="70"/>
  <c r="BU2536" i="70"/>
  <c r="CG2537" i="70"/>
  <c r="CC2536" i="70"/>
  <c r="BR4501" i="70"/>
  <c r="R6421" i="70" s="1"/>
  <c r="BF6421" i="70" s="1"/>
  <c r="R4509" i="70"/>
  <c r="AU4510" i="70"/>
  <c r="BI4510" i="70" s="1"/>
  <c r="BL4510" i="70" s="1"/>
  <c r="AQ4510" i="70"/>
  <c r="AI4510" i="70"/>
  <c r="BG2599" i="70"/>
  <c r="BJ2625" i="70"/>
  <c r="CF2625" i="70" s="1"/>
  <c r="AF4545" i="70" s="1"/>
  <c r="BT6482" i="70"/>
  <c r="BA3639" i="70"/>
  <c r="BJ2701" i="70"/>
  <c r="BT6571" i="70"/>
  <c r="BJ2750" i="70"/>
  <c r="BK2749" i="70"/>
  <c r="AR4681" i="70"/>
  <c r="BE4681" i="70" s="1"/>
  <c r="BE4680" i="70" s="1"/>
  <c r="P4681" i="70"/>
  <c r="BM4681" i="70"/>
  <c r="AT4681" i="70"/>
  <c r="BH4681" i="70" s="1"/>
  <c r="AH4681" i="70"/>
  <c r="Q4680" i="70"/>
  <c r="BL2766" i="70"/>
  <c r="BJ2767" i="70"/>
  <c r="BT5683" i="70"/>
  <c r="S5683" i="70"/>
  <c r="AJ5683" i="70" s="1"/>
  <c r="BT4737" i="70"/>
  <c r="T4736" i="70"/>
  <c r="BR4751" i="70"/>
  <c r="R6671" i="70" s="1"/>
  <c r="BF6671" i="70" s="1"/>
  <c r="BJ2867" i="70"/>
  <c r="CF2867" i="70" s="1"/>
  <c r="AF4787" i="70" s="1"/>
  <c r="S4795" i="70"/>
  <c r="AJ4795" i="70" s="1"/>
  <c r="S4799" i="70"/>
  <c r="AJ4799" i="70" s="1"/>
  <c r="BT5761" i="70"/>
  <c r="BB2981" i="70"/>
  <c r="AV2981" i="70"/>
  <c r="BQ2932" i="70"/>
  <c r="AS3016" i="70"/>
  <c r="AS2937" i="70"/>
  <c r="AL2938" i="70"/>
  <c r="AG2938" i="70"/>
  <c r="BN2945" i="70"/>
  <c r="CD3025" i="70"/>
  <c r="AR42" i="77" s="1"/>
  <c r="BG3027" i="70"/>
  <c r="Q4958" i="70"/>
  <c r="BP3038" i="70"/>
  <c r="BQ2958" i="70"/>
  <c r="BB3098" i="70"/>
  <c r="AV3098" i="70"/>
  <c r="T5043" i="70"/>
  <c r="BO5043" i="70" s="1"/>
  <c r="T5045" i="70"/>
  <c r="BO5045" i="70" s="1"/>
  <c r="AL3136" i="70"/>
  <c r="AG3136" i="70"/>
  <c r="BC3139" i="70"/>
  <c r="AW3139" i="70"/>
  <c r="AS3139" i="70"/>
  <c r="CI3175" i="70"/>
  <c r="BG3177" i="70"/>
  <c r="Q5118" i="70"/>
  <c r="BP3198" i="70"/>
  <c r="BG3202" i="70"/>
  <c r="CE3207" i="70"/>
  <c r="CE3251" i="70"/>
  <c r="BB3255" i="70"/>
  <c r="AV3255" i="70"/>
  <c r="BJ3266" i="70"/>
  <c r="CF3266" i="70" s="1"/>
  <c r="BB3279" i="70"/>
  <c r="AV3279" i="70"/>
  <c r="AL3296" i="70"/>
  <c r="AG3296" i="70"/>
  <c r="BC3299" i="70"/>
  <c r="AW3299" i="70"/>
  <c r="AS3299" i="70"/>
  <c r="T5221" i="70"/>
  <c r="BO5221" i="70" s="1"/>
  <c r="BO5219" i="70" s="1"/>
  <c r="BG3304" i="70"/>
  <c r="AU5242" i="70"/>
  <c r="AQ5242" i="70"/>
  <c r="BN5242" i="70" s="1"/>
  <c r="AI5242" i="70"/>
  <c r="T5251" i="70"/>
  <c r="BO5251" i="70" s="1"/>
  <c r="BO5250" i="70" s="1"/>
  <c r="BT3330" i="70"/>
  <c r="BT3329" i="70" s="1"/>
  <c r="T5253" i="70"/>
  <c r="BO5253" i="70" s="1"/>
  <c r="CI3335" i="70"/>
  <c r="BG3337" i="70"/>
  <c r="BG3360" i="70"/>
  <c r="CE3367" i="70"/>
  <c r="BB3381" i="70"/>
  <c r="AV3381" i="70"/>
  <c r="Q5335" i="70"/>
  <c r="BP3415" i="70"/>
  <c r="T5359" i="70"/>
  <c r="BO5359" i="70" s="1"/>
  <c r="T5365" i="70"/>
  <c r="BO5365" i="70" s="1"/>
  <c r="AU5378" i="70"/>
  <c r="AQ5378" i="70"/>
  <c r="BN5378" i="70" s="1"/>
  <c r="AI5378" i="70"/>
  <c r="AR5394" i="70"/>
  <c r="BE5394" i="70" s="1"/>
  <c r="BM5394" i="70"/>
  <c r="AT5394" i="70"/>
  <c r="BH5394" i="70" s="1"/>
  <c r="BK5394" i="70" s="1"/>
  <c r="AH5394" i="70"/>
  <c r="AI3479" i="70"/>
  <c r="AO3479" i="70"/>
  <c r="AP3479" i="70"/>
  <c r="AZ3479" i="70"/>
  <c r="CE3482" i="70"/>
  <c r="AE5402" i="70" s="1"/>
  <c r="AE5400" i="70" s="1"/>
  <c r="AP3489" i="70"/>
  <c r="AZ3489" i="70"/>
  <c r="AI3489" i="70"/>
  <c r="AO3489" i="70"/>
  <c r="R3502" i="70"/>
  <c r="BJ3497" i="70"/>
  <c r="BK3496" i="70"/>
  <c r="Q5419" i="70"/>
  <c r="BP3499" i="70"/>
  <c r="CI3546" i="70"/>
  <c r="AI3569" i="70"/>
  <c r="AP3569" i="70"/>
  <c r="AZ3569" i="70"/>
  <c r="R3582" i="70"/>
  <c r="AO3569" i="70"/>
  <c r="AV3575" i="70"/>
  <c r="BB3575" i="70"/>
  <c r="AU5519" i="70"/>
  <c r="AQ5519" i="70"/>
  <c r="BN5519" i="70" s="1"/>
  <c r="AI5519" i="70"/>
  <c r="BL3616" i="70"/>
  <c r="R5561" i="70"/>
  <c r="BF5561" i="70" s="1"/>
  <c r="BF5560" i="70" s="1"/>
  <c r="BR3640" i="70"/>
  <c r="Q5585" i="70"/>
  <c r="BP3665" i="70"/>
  <c r="CI3667" i="70"/>
  <c r="Q5598" i="70"/>
  <c r="BP3678" i="70"/>
  <c r="BJ3685" i="70"/>
  <c r="CF3685" i="70" s="1"/>
  <c r="AF5605" i="70" s="1"/>
  <c r="AV3787" i="70"/>
  <c r="BB3787" i="70"/>
  <c r="BM3809" i="70"/>
  <c r="AV3825" i="70"/>
  <c r="BB3825" i="70"/>
  <c r="AD3934" i="70"/>
  <c r="CH2014" i="70"/>
  <c r="CD2013" i="70"/>
  <c r="CC2014" i="70"/>
  <c r="CD1934" i="70"/>
  <c r="BT5906" i="70"/>
  <c r="BT5917" i="70"/>
  <c r="BT6011" i="70"/>
  <c r="CG2224" i="70"/>
  <c r="CB2224" i="70"/>
  <c r="CG2232" i="70"/>
  <c r="CB2232" i="70"/>
  <c r="AB4152" i="70" s="1"/>
  <c r="BT6118" i="70"/>
  <c r="BT6127" i="70"/>
  <c r="BT6134" i="70"/>
  <c r="CG2345" i="70"/>
  <c r="CB2345" i="70"/>
  <c r="AB4265" i="70" s="1"/>
  <c r="CH2350" i="70"/>
  <c r="CD2349" i="70"/>
  <c r="CC2350" i="70"/>
  <c r="AC4270" i="70" s="1"/>
  <c r="AC4269" i="70" s="1"/>
  <c r="BM4301" i="70"/>
  <c r="P4301" i="70"/>
  <c r="AT4301" i="70"/>
  <c r="BH4301" i="70" s="1"/>
  <c r="BK4301" i="70" s="1"/>
  <c r="AR4301" i="70"/>
  <c r="BE4301" i="70" s="1"/>
  <c r="AH4301" i="70"/>
  <c r="AR4350" i="70"/>
  <c r="BE4350" i="70" s="1"/>
  <c r="BE4349" i="70" s="1"/>
  <c r="AT4350" i="70"/>
  <c r="BH4350" i="70" s="1"/>
  <c r="AH4350" i="70"/>
  <c r="BM4350" i="70"/>
  <c r="Q4349" i="70"/>
  <c r="P4350" i="70"/>
  <c r="AQ4361" i="70"/>
  <c r="R4360" i="70"/>
  <c r="AU4361" i="70"/>
  <c r="AI4361" i="70"/>
  <c r="BN2449" i="70"/>
  <c r="BM4407" i="70"/>
  <c r="P4407" i="70"/>
  <c r="AR4407" i="70"/>
  <c r="BE4407" i="70" s="1"/>
  <c r="AH4407" i="70"/>
  <c r="AT4407" i="70"/>
  <c r="BH4407" i="70" s="1"/>
  <c r="BK4407" i="70" s="1"/>
  <c r="BT6346" i="70"/>
  <c r="BT6407" i="70"/>
  <c r="BR2652" i="70"/>
  <c r="BT5537" i="70"/>
  <c r="T5536" i="70"/>
  <c r="BR2662" i="70"/>
  <c r="BT6552" i="70"/>
  <c r="CH2764" i="70"/>
  <c r="CD2763" i="70"/>
  <c r="CC2764" i="70"/>
  <c r="AC4684" i="70" s="1"/>
  <c r="CH2767" i="70"/>
  <c r="CD2766" i="70"/>
  <c r="CH2766" i="70" s="1"/>
  <c r="CC2767" i="70"/>
  <c r="AC4687" i="70" s="1"/>
  <c r="BT6664" i="70"/>
  <c r="CG2880" i="70"/>
  <c r="CB2880" i="70"/>
  <c r="AB4800" i="70" s="1"/>
  <c r="BN2937" i="70"/>
  <c r="T5105" i="70"/>
  <c r="BO5105" i="70" s="1"/>
  <c r="T5112" i="70"/>
  <c r="BO5112" i="70" s="1"/>
  <c r="BO5110" i="70" s="1"/>
  <c r="T5148" i="70"/>
  <c r="BO5148" i="70" s="1"/>
  <c r="AT3239" i="70"/>
  <c r="CD3321" i="70"/>
  <c r="AD5241" i="70" s="1"/>
  <c r="AD5240" i="70" s="1"/>
  <c r="BG3377" i="70"/>
  <c r="T5322" i="70"/>
  <c r="BO5322" i="70" s="1"/>
  <c r="BN2935" i="70"/>
  <c r="CD3415" i="70"/>
  <c r="CD3421" i="70"/>
  <c r="AD5341" i="70" s="1"/>
  <c r="CC3425" i="70"/>
  <c r="AC5345" i="70" s="1"/>
  <c r="CH3425" i="70"/>
  <c r="BT5345" i="70"/>
  <c r="BT5346" i="70"/>
  <c r="CH3428" i="70"/>
  <c r="BT5349" i="70"/>
  <c r="Q5363" i="70"/>
  <c r="BP3443" i="70"/>
  <c r="CI3466" i="70"/>
  <c r="BG3468" i="70"/>
  <c r="BJ3492" i="70"/>
  <c r="CF3492" i="70" s="1"/>
  <c r="AF5412" i="70" s="1"/>
  <c r="BG3538" i="70"/>
  <c r="AW3549" i="70"/>
  <c r="BC3549" i="70"/>
  <c r="AR3559" i="70"/>
  <c r="T5535" i="70"/>
  <c r="BO5535" i="70" s="1"/>
  <c r="BO5533" i="70" s="1"/>
  <c r="BS3615" i="70"/>
  <c r="BS3613" i="70" s="1"/>
  <c r="CD3623" i="70"/>
  <c r="CH3624" i="70"/>
  <c r="BD3643" i="70"/>
  <c r="AX3643" i="70"/>
  <c r="CH3672" i="70"/>
  <c r="AV3672" i="70"/>
  <c r="BB3672" i="70"/>
  <c r="AI3692" i="70"/>
  <c r="AP3692" i="70"/>
  <c r="AZ3692" i="70"/>
  <c r="AO3692" i="70"/>
  <c r="R3715" i="70"/>
  <c r="CI3718" i="70"/>
  <c r="BA3736" i="70"/>
  <c r="CE3790" i="70"/>
  <c r="AE5710" i="70" s="1"/>
  <c r="AE5709" i="70" s="1"/>
  <c r="CE3832" i="70"/>
  <c r="AU5758" i="70"/>
  <c r="AQ5758" i="70"/>
  <c r="BN5758" i="70" s="1"/>
  <c r="AI5758" i="70"/>
  <c r="CF2030" i="70"/>
  <c r="U3971" i="70"/>
  <c r="BU1971" i="70"/>
  <c r="BU2050" i="70"/>
  <c r="U3977" i="70"/>
  <c r="BU1977" i="70"/>
  <c r="BU2056" i="70"/>
  <c r="AE3987" i="70"/>
  <c r="AE3907" i="70" s="1"/>
  <c r="CI2067" i="70"/>
  <c r="CE1987" i="70"/>
  <c r="AT3995" i="70"/>
  <c r="BH3995" i="70" s="1"/>
  <c r="BK3995" i="70" s="1"/>
  <c r="AH3995" i="70"/>
  <c r="AR3995" i="70"/>
  <c r="BE3995" i="70" s="1"/>
  <c r="BM3995" i="70"/>
  <c r="P3995" i="70"/>
  <c r="Q3915" i="70"/>
  <c r="AH3915" i="70" s="1"/>
  <c r="BS2144" i="70"/>
  <c r="U68" i="77" s="1"/>
  <c r="BU1984" i="70"/>
  <c r="BT5997" i="70"/>
  <c r="AR4104" i="70"/>
  <c r="BE4104" i="70" s="1"/>
  <c r="BM4104" i="70"/>
  <c r="P4104" i="70"/>
  <c r="AT4104" i="70"/>
  <c r="BH4104" i="70" s="1"/>
  <c r="BK4104" i="70" s="1"/>
  <c r="AH4104" i="70"/>
  <c r="Q4103" i="70"/>
  <c r="BS2270" i="70"/>
  <c r="AR4204" i="70"/>
  <c r="BE4204" i="70" s="1"/>
  <c r="P4204" i="70"/>
  <c r="BM4204" i="70"/>
  <c r="AT4204" i="70"/>
  <c r="BH4204" i="70" s="1"/>
  <c r="BK4204" i="70" s="1"/>
  <c r="AH4204" i="70"/>
  <c r="Q4203" i="70"/>
  <c r="S4207" i="70"/>
  <c r="AR4214" i="70"/>
  <c r="BE4214" i="70" s="1"/>
  <c r="BM4214" i="70"/>
  <c r="CD4214" i="70" s="1"/>
  <c r="AD6134" i="70" s="1"/>
  <c r="P4214" i="70"/>
  <c r="AT4214" i="70"/>
  <c r="BH4214" i="70" s="1"/>
  <c r="BK4214" i="70" s="1"/>
  <c r="AH4214" i="70"/>
  <c r="CI2299" i="70"/>
  <c r="CC2299" i="70"/>
  <c r="AC4219" i="70" s="1"/>
  <c r="S4311" i="70"/>
  <c r="AR4319" i="70"/>
  <c r="BE4319" i="70" s="1"/>
  <c r="AT4319" i="70"/>
  <c r="BH4319" i="70" s="1"/>
  <c r="BK4319" i="70" s="1"/>
  <c r="AH4319" i="70"/>
  <c r="P4319" i="70"/>
  <c r="BM4319" i="70"/>
  <c r="CD4319" i="70" s="1"/>
  <c r="AD6239" i="70" s="1"/>
  <c r="AT4323" i="70"/>
  <c r="BH4323" i="70" s="1"/>
  <c r="BK4323" i="70" s="1"/>
  <c r="AH4323" i="70"/>
  <c r="AR4323" i="70"/>
  <c r="BE4323" i="70" s="1"/>
  <c r="BM4323" i="70"/>
  <c r="P4323" i="70"/>
  <c r="BT4404" i="70"/>
  <c r="S4404" i="70"/>
  <c r="AJ4404" i="70" s="1"/>
  <c r="BQ2492" i="70"/>
  <c r="BA2502" i="70"/>
  <c r="T2515" i="70"/>
  <c r="BT4497" i="70"/>
  <c r="T4496" i="70"/>
  <c r="BT4501" i="70"/>
  <c r="U4510" i="70"/>
  <c r="BU2589" i="70"/>
  <c r="CI2611" i="70"/>
  <c r="CE2610" i="70"/>
  <c r="AT4537" i="70"/>
  <c r="BH4537" i="70" s="1"/>
  <c r="BK4537" i="70" s="1"/>
  <c r="AH4537" i="70"/>
  <c r="Q4536" i="70"/>
  <c r="AR4537" i="70"/>
  <c r="BE4537" i="70" s="1"/>
  <c r="BM4537" i="70"/>
  <c r="P4537" i="70"/>
  <c r="T4616" i="70"/>
  <c r="BT4617" i="70"/>
  <c r="S4707" i="70"/>
  <c r="AJ4707" i="70" s="1"/>
  <c r="U4717" i="70"/>
  <c r="BS2797" i="70"/>
  <c r="BU2796" i="70"/>
  <c r="S4720" i="70"/>
  <c r="AJ4720" i="70" s="1"/>
  <c r="BT4723" i="70"/>
  <c r="AV2843" i="70"/>
  <c r="BB2843" i="70"/>
  <c r="BT5724" i="70"/>
  <c r="T5723" i="70"/>
  <c r="CE2846" i="70"/>
  <c r="CI2846" i="70" s="1"/>
  <c r="CI2847" i="70"/>
  <c r="BO2895" i="70"/>
  <c r="BN2905" i="70"/>
  <c r="CD2985" i="70"/>
  <c r="AW49" i="76" s="1"/>
  <c r="U4908" i="70"/>
  <c r="BN2914" i="70"/>
  <c r="CD2994" i="70"/>
  <c r="AW56" i="76" s="1"/>
  <c r="BN2928" i="70"/>
  <c r="CD3008" i="70"/>
  <c r="AU2950" i="70"/>
  <c r="U4952" i="70"/>
  <c r="BB3040" i="70"/>
  <c r="AV3040" i="70"/>
  <c r="AL2962" i="70"/>
  <c r="AG2962" i="70"/>
  <c r="AU4987" i="70"/>
  <c r="AQ4987" i="70"/>
  <c r="BN4987" i="70" s="1"/>
  <c r="AI4987" i="70"/>
  <c r="AQ3079" i="70"/>
  <c r="BG3093" i="70"/>
  <c r="T5017" i="70"/>
  <c r="BO5017" i="70" s="1"/>
  <c r="BT3096" i="70"/>
  <c r="R5034" i="70"/>
  <c r="BF5034" i="70" s="1"/>
  <c r="BF5033" i="70" s="1"/>
  <c r="BR3113" i="70"/>
  <c r="AP76" i="77" s="1"/>
  <c r="CC3121" i="70"/>
  <c r="AC5041" i="70" s="1"/>
  <c r="CH3123" i="70"/>
  <c r="AH3132" i="70"/>
  <c r="AN3132" i="70"/>
  <c r="AY3132" i="70"/>
  <c r="AM3132" i="70"/>
  <c r="Q3155" i="70"/>
  <c r="AT3132" i="70"/>
  <c r="CH3171" i="70"/>
  <c r="CC3175" i="70"/>
  <c r="AC5095" i="70" s="1"/>
  <c r="BN3190" i="70"/>
  <c r="CD3191" i="70"/>
  <c r="BP3207" i="70"/>
  <c r="AU5147" i="70"/>
  <c r="AQ5147" i="70"/>
  <c r="BN5147" i="70" s="1"/>
  <c r="AI5147" i="70"/>
  <c r="AU3239" i="70"/>
  <c r="BB3259" i="70"/>
  <c r="AV3259" i="70"/>
  <c r="BB3277" i="70"/>
  <c r="AV3277" i="70"/>
  <c r="R5230" i="70"/>
  <c r="BF5230" i="70" s="1"/>
  <c r="BR3309" i="70"/>
  <c r="CH3333" i="70"/>
  <c r="CC3359" i="70"/>
  <c r="AC5279" i="70" s="1"/>
  <c r="CH3361" i="70"/>
  <c r="AL3373" i="70"/>
  <c r="AG3373" i="70"/>
  <c r="P3372" i="70"/>
  <c r="BN3399" i="70"/>
  <c r="BG3405" i="70"/>
  <c r="T5327" i="70"/>
  <c r="BO5327" i="70" s="1"/>
  <c r="BO5326" i="70" s="1"/>
  <c r="BT3406" i="70"/>
  <c r="BS3407" i="70"/>
  <c r="CH3413" i="70"/>
  <c r="AV3431" i="70"/>
  <c r="BB3431" i="70"/>
  <c r="BG3432" i="70"/>
  <c r="CE3460" i="70"/>
  <c r="AE5380" i="70" s="1"/>
  <c r="AE5379" i="70" s="1"/>
  <c r="BP3470" i="70"/>
  <c r="Q5442" i="70"/>
  <c r="BP3522" i="70"/>
  <c r="BC3533" i="70"/>
  <c r="AW3533" i="70"/>
  <c r="AT3532" i="70"/>
  <c r="CI3558" i="70"/>
  <c r="Q5538" i="70"/>
  <c r="Q5536" i="70" s="1"/>
  <c r="BP3618" i="70"/>
  <c r="BJ3679" i="70"/>
  <c r="CF3679" i="70" s="1"/>
  <c r="T5609" i="70"/>
  <c r="BO5609" i="70" s="1"/>
  <c r="AU5621" i="70"/>
  <c r="AQ5621" i="70"/>
  <c r="BN5621" i="70" s="1"/>
  <c r="AI5621" i="70"/>
  <c r="AV3743" i="70"/>
  <c r="BB3743" i="70"/>
  <c r="BG3745" i="70"/>
  <c r="BG3747" i="70"/>
  <c r="CE3753" i="70"/>
  <c r="CI3754" i="70"/>
  <c r="AU5705" i="70"/>
  <c r="AQ5705" i="70"/>
  <c r="BN5705" i="70" s="1"/>
  <c r="AI5705" i="70"/>
  <c r="CH3815" i="70"/>
  <c r="AV3815" i="70"/>
  <c r="BB3815" i="70"/>
  <c r="AV3829" i="70"/>
  <c r="BB3829" i="70"/>
  <c r="CB209" i="70"/>
  <c r="CB422" i="70"/>
  <c r="AB1489" i="70"/>
  <c r="AB1532" i="70"/>
  <c r="CB679" i="70"/>
  <c r="CB822" i="70"/>
  <c r="AO40" i="76"/>
  <c r="U3946" i="70"/>
  <c r="BU1946" i="70"/>
  <c r="BS2026" i="70"/>
  <c r="AS1949" i="70"/>
  <c r="AE3977" i="70"/>
  <c r="CI2057" i="70"/>
  <c r="CE2056" i="70"/>
  <c r="CE1977" i="70"/>
  <c r="CB2171" i="70"/>
  <c r="AB4091" i="70" s="1"/>
  <c r="CG2171" i="70"/>
  <c r="T4259" i="70"/>
  <c r="S4260" i="70"/>
  <c r="AJ4260" i="70" s="1"/>
  <c r="BT4260" i="70"/>
  <c r="BT4265" i="70"/>
  <c r="BT4263" i="70" s="1"/>
  <c r="S4265" i="70"/>
  <c r="CI2377" i="70"/>
  <c r="CE2376" i="70"/>
  <c r="CI2376" i="70" s="1"/>
  <c r="T4376" i="70"/>
  <c r="BT4377" i="70"/>
  <c r="S4377" i="70"/>
  <c r="BT4475" i="70"/>
  <c r="S4475" i="70"/>
  <c r="AJ4475" i="70" s="1"/>
  <c r="AR2702" i="70"/>
  <c r="BS2727" i="70"/>
  <c r="BT2759" i="70"/>
  <c r="BT4685" i="70"/>
  <c r="BT4694" i="70"/>
  <c r="CB2859" i="70"/>
  <c r="AB4779" i="70" s="1"/>
  <c r="CG2859" i="70"/>
  <c r="AE4906" i="70"/>
  <c r="CI2986" i="70"/>
  <c r="CE2906" i="70"/>
  <c r="AL2914" i="70"/>
  <c r="AG2914" i="70"/>
  <c r="CD3117" i="70"/>
  <c r="CI3187" i="70"/>
  <c r="BG3197" i="70"/>
  <c r="AV3314" i="70"/>
  <c r="BB3314" i="70"/>
  <c r="CD3327" i="70"/>
  <c r="AD5247" i="70" s="1"/>
  <c r="AU3372" i="70"/>
  <c r="AP3409" i="70"/>
  <c r="AO3409" i="70"/>
  <c r="AZ3409" i="70"/>
  <c r="AI3409" i="70"/>
  <c r="R3422" i="70"/>
  <c r="AX3416" i="70"/>
  <c r="BD3416" i="70"/>
  <c r="CH3423" i="70"/>
  <c r="R5354" i="70"/>
  <c r="BF5354" i="70" s="1"/>
  <c r="BF5353" i="70" s="1"/>
  <c r="BR3433" i="70"/>
  <c r="AP184" i="77" s="1"/>
  <c r="BG3434" i="70"/>
  <c r="BT5354" i="70"/>
  <c r="T5353" i="70"/>
  <c r="BG3438" i="70"/>
  <c r="CD3455" i="70"/>
  <c r="AD5375" i="70" s="1"/>
  <c r="AD5373" i="70" s="1"/>
  <c r="BN2895" i="70"/>
  <c r="AG3480" i="70"/>
  <c r="AL3480" i="70"/>
  <c r="P3479" i="70"/>
  <c r="CE3488" i="70"/>
  <c r="BE2928" i="70"/>
  <c r="BT5408" i="70"/>
  <c r="CE3514" i="70"/>
  <c r="AE5434" i="70" s="1"/>
  <c r="AE5433" i="70" s="1"/>
  <c r="BP3519" i="70"/>
  <c r="CE3534" i="70"/>
  <c r="AE5454" i="70" s="1"/>
  <c r="AE5453" i="70" s="1"/>
  <c r="AU5470" i="70"/>
  <c r="BI5470" i="70" s="1"/>
  <c r="BL5470" i="70" s="1"/>
  <c r="AQ5470" i="70"/>
  <c r="AI5470" i="70"/>
  <c r="CI3581" i="70"/>
  <c r="Q5522" i="70"/>
  <c r="BP3602" i="70"/>
  <c r="CH3621" i="70"/>
  <c r="CH3642" i="70"/>
  <c r="AV3642" i="70"/>
  <c r="BB3642" i="70"/>
  <c r="AU5578" i="70"/>
  <c r="AQ5578" i="70"/>
  <c r="BN5578" i="70" s="1"/>
  <c r="AI5578" i="70"/>
  <c r="Q5624" i="70"/>
  <c r="BP3704" i="70"/>
  <c r="BQ3703" i="70"/>
  <c r="BC3703" i="70"/>
  <c r="AW3703" i="70"/>
  <c r="AU3719" i="70"/>
  <c r="BT5665" i="70"/>
  <c r="R5704" i="70"/>
  <c r="BF5704" i="70" s="1"/>
  <c r="BF5703" i="70" s="1"/>
  <c r="BR3783" i="70"/>
  <c r="AS3836" i="70"/>
  <c r="AR5377" i="70"/>
  <c r="BE5377" i="70" s="1"/>
  <c r="BM5377" i="70"/>
  <c r="AT5377" i="70"/>
  <c r="BH5377" i="70" s="1"/>
  <c r="BK5377" i="70" s="1"/>
  <c r="AH5377" i="70"/>
  <c r="BG3561" i="70"/>
  <c r="AS3590" i="70"/>
  <c r="AT4570" i="70"/>
  <c r="BH4570" i="70" s="1"/>
  <c r="BK4570" i="70" s="1"/>
  <c r="AH4570" i="70"/>
  <c r="AR4570" i="70"/>
  <c r="BE4570" i="70" s="1"/>
  <c r="BM4570" i="70"/>
  <c r="CD4570" i="70" s="1"/>
  <c r="AD6490" i="70" s="1"/>
  <c r="P4570" i="70"/>
  <c r="BG3657" i="70"/>
  <c r="BG3721" i="70"/>
  <c r="BG3737" i="70"/>
  <c r="BG3741" i="70"/>
  <c r="BG3748" i="70"/>
  <c r="AY3772" i="70"/>
  <c r="AM3772" i="70"/>
  <c r="AH3772" i="70"/>
  <c r="AN3772" i="70"/>
  <c r="BG3813" i="70"/>
  <c r="AU5764" i="70"/>
  <c r="AQ5764" i="70"/>
  <c r="BN5764" i="70" s="1"/>
  <c r="AI5764" i="70"/>
  <c r="BS3517" i="70"/>
  <c r="AS3516" i="70"/>
  <c r="AQ3532" i="70"/>
  <c r="BB3547" i="70"/>
  <c r="AV3547" i="70"/>
  <c r="BB3564" i="70"/>
  <c r="AV3564" i="70"/>
  <c r="BB3634" i="70"/>
  <c r="AV3634" i="70"/>
  <c r="U5657" i="70"/>
  <c r="BB3774" i="70"/>
  <c r="AV3774" i="70"/>
  <c r="BB3808" i="70"/>
  <c r="AV3808" i="70"/>
  <c r="CC3839" i="70"/>
  <c r="AC5759" i="70" s="1"/>
  <c r="BG3620" i="70"/>
  <c r="AS3773" i="70"/>
  <c r="R3314" i="71"/>
  <c r="Q3314" i="71"/>
  <c r="R1714" i="71"/>
  <c r="Q1714" i="71"/>
  <c r="P1714" i="71"/>
  <c r="O1714" i="71"/>
  <c r="O34" i="72"/>
  <c r="O6034" i="71"/>
  <c r="P6034" i="71"/>
  <c r="Q12" i="73"/>
  <c r="P4301" i="71"/>
  <c r="O4301" i="71"/>
  <c r="P5981" i="71"/>
  <c r="O5981" i="71"/>
  <c r="O6061" i="71"/>
  <c r="P6061" i="71"/>
  <c r="P5581" i="71"/>
  <c r="O5581" i="71"/>
  <c r="Q6114" i="71"/>
  <c r="R6114" i="71"/>
  <c r="J205" i="75"/>
  <c r="P1474" i="71"/>
  <c r="O1474" i="71"/>
  <c r="P4754" i="71"/>
  <c r="O4754" i="71"/>
  <c r="J186" i="75"/>
  <c r="BQ3931" i="70"/>
  <c r="BT4937" i="70"/>
  <c r="T4046" i="70"/>
  <c r="T5983" i="70"/>
  <c r="BO5983" i="70" s="1"/>
  <c r="BT5134" i="70"/>
  <c r="BQ4178" i="70"/>
  <c r="CJ2688" i="70"/>
  <c r="BN4701" i="70"/>
  <c r="CJ2792" i="70"/>
  <c r="CE4765" i="70"/>
  <c r="BR4765" i="70"/>
  <c r="R6685" i="70" s="1"/>
  <c r="BF6685" i="70" s="1"/>
  <c r="S3937" i="70"/>
  <c r="AJ3937" i="70" s="1"/>
  <c r="BT4924" i="70"/>
  <c r="T4844" i="70"/>
  <c r="BJ2050" i="70"/>
  <c r="CF2051" i="70"/>
  <c r="BT2932" i="70"/>
  <c r="BP1974" i="70"/>
  <c r="BK1979" i="70"/>
  <c r="BS3032" i="70"/>
  <c r="BO2959" i="70"/>
  <c r="BT4961" i="70"/>
  <c r="BT5008" i="70"/>
  <c r="AL4058" i="70"/>
  <c r="AG4058" i="70"/>
  <c r="CG2161" i="70"/>
  <c r="CB2161" i="70"/>
  <c r="AB4081" i="70" s="1"/>
  <c r="AS4094" i="70"/>
  <c r="AT4093" i="70"/>
  <c r="AR4093" i="70"/>
  <c r="AZ4136" i="70"/>
  <c r="AI4136" i="70"/>
  <c r="AP4136" i="70"/>
  <c r="AO4136" i="70"/>
  <c r="T6079" i="70"/>
  <c r="BO6079" i="70" s="1"/>
  <c r="CE4188" i="70"/>
  <c r="AE6108" i="70" s="1"/>
  <c r="BT5152" i="70"/>
  <c r="CB2298" i="70"/>
  <c r="AB4218" i="70" s="1"/>
  <c r="CG2298" i="70"/>
  <c r="CE4261" i="70"/>
  <c r="AE6181" i="70" s="1"/>
  <c r="BR4261" i="70"/>
  <c r="R6181" i="70" s="1"/>
  <c r="BF6181" i="70" s="1"/>
  <c r="BQ4261" i="70"/>
  <c r="BT5311" i="70"/>
  <c r="CE4400" i="70"/>
  <c r="AE6320" i="70" s="1"/>
  <c r="CD4400" i="70"/>
  <c r="AD6320" i="70" s="1"/>
  <c r="BN4417" i="70"/>
  <c r="BQ4495" i="70"/>
  <c r="AL4501" i="70"/>
  <c r="AG4501" i="70"/>
  <c r="CG2626" i="70"/>
  <c r="AT4616" i="70"/>
  <c r="AS4619" i="70"/>
  <c r="S4697" i="70"/>
  <c r="AJ4697" i="70" s="1"/>
  <c r="CD4712" i="70"/>
  <c r="AD6632" i="70" s="1"/>
  <c r="BT5711" i="70"/>
  <c r="U4916" i="70"/>
  <c r="BR2941" i="70"/>
  <c r="BR2962" i="70"/>
  <c r="AP27" i="77" s="1"/>
  <c r="Q5064" i="70"/>
  <c r="BP3144" i="70"/>
  <c r="BQ3143" i="70"/>
  <c r="CE3256" i="70"/>
  <c r="CI3257" i="70"/>
  <c r="Q5226" i="70"/>
  <c r="BP3306" i="70"/>
  <c r="AL3403" i="70"/>
  <c r="AG3403" i="70"/>
  <c r="R5343" i="70"/>
  <c r="CI3423" i="70"/>
  <c r="P4807" i="70"/>
  <c r="CE3353" i="70"/>
  <c r="CI3354" i="70"/>
  <c r="R5300" i="70"/>
  <c r="BF5300" i="70" s="1"/>
  <c r="BF5299" i="70" s="1"/>
  <c r="BR3379" i="70"/>
  <c r="BL1971" i="70"/>
  <c r="BK1974" i="70"/>
  <c r="CD1994" i="70"/>
  <c r="V23" i="77" s="1"/>
  <c r="CE4054" i="70"/>
  <c r="AE5974" i="70" s="1"/>
  <c r="CD4054" i="70"/>
  <c r="AD5974" i="70" s="1"/>
  <c r="BT5021" i="70"/>
  <c r="BT5085" i="70"/>
  <c r="T5096" i="70"/>
  <c r="BT5097" i="70"/>
  <c r="BK2252" i="70"/>
  <c r="BT5177" i="70"/>
  <c r="T5176" i="70"/>
  <c r="BR3077" i="70"/>
  <c r="R4997" i="70" s="1"/>
  <c r="CE3077" i="70"/>
  <c r="AE4997" i="70" s="1"/>
  <c r="BQ3077" i="70"/>
  <c r="Q4997" i="70" s="1"/>
  <c r="BQ4059" i="70"/>
  <c r="BT5035" i="70"/>
  <c r="AU4130" i="70"/>
  <c r="BT5127" i="70"/>
  <c r="CF2260" i="70"/>
  <c r="AF4180" i="70" s="1"/>
  <c r="AL4181" i="70"/>
  <c r="AG4181" i="70"/>
  <c r="AY4189" i="70"/>
  <c r="AM4189" i="70"/>
  <c r="AH4189" i="70"/>
  <c r="AN4189" i="70"/>
  <c r="BM4189" i="70"/>
  <c r="BT5200" i="70"/>
  <c r="P4394" i="70"/>
  <c r="T6317" i="70"/>
  <c r="BO6317" i="70" s="1"/>
  <c r="AQ4440" i="70"/>
  <c r="BN4441" i="70"/>
  <c r="BN4440" i="70" s="1"/>
  <c r="CE4507" i="70"/>
  <c r="AE6427" i="70" s="1"/>
  <c r="CD4507" i="70"/>
  <c r="AD6427" i="70" s="1"/>
  <c r="AN4526" i="70"/>
  <c r="AY4526" i="70"/>
  <c r="AM4526" i="70"/>
  <c r="AH4526" i="70"/>
  <c r="BL2609" i="70"/>
  <c r="AL4719" i="70"/>
  <c r="AG4719" i="70"/>
  <c r="T7628" i="70"/>
  <c r="BO7628" i="70" s="1"/>
  <c r="T7674" i="70"/>
  <c r="BO7674" i="70" s="1"/>
  <c r="AE4907" i="70"/>
  <c r="CI2987" i="70"/>
  <c r="CE2907" i="70"/>
  <c r="Q5025" i="70"/>
  <c r="BP3105" i="70"/>
  <c r="AU5101" i="70"/>
  <c r="BI5101" i="70" s="1"/>
  <c r="BL5101" i="70" s="1"/>
  <c r="AQ5101" i="70"/>
  <c r="AI5101" i="70"/>
  <c r="Q5138" i="70"/>
  <c r="Q5136" i="70" s="1"/>
  <c r="BP3218" i="70"/>
  <c r="CC2081" i="70"/>
  <c r="AB2008" i="70"/>
  <c r="BT5201" i="70"/>
  <c r="P1079" i="70"/>
  <c r="CG1809" i="70"/>
  <c r="CC1822" i="70"/>
  <c r="T5858" i="70"/>
  <c r="BO5858" i="70" s="1"/>
  <c r="BU1944" i="70"/>
  <c r="BJ2043" i="70"/>
  <c r="CF2044" i="70"/>
  <c r="BP2046" i="70"/>
  <c r="BP1967" i="70"/>
  <c r="BO2941" i="70"/>
  <c r="AD3920" i="70"/>
  <c r="AD3922" i="70"/>
  <c r="BT4971" i="70"/>
  <c r="BT3128" i="70"/>
  <c r="BT5099" i="70"/>
  <c r="AL4155" i="70"/>
  <c r="AG4155" i="70"/>
  <c r="CG2261" i="70"/>
  <c r="AY4283" i="70"/>
  <c r="AM4283" i="70"/>
  <c r="AH4283" i="70"/>
  <c r="AN4283" i="70"/>
  <c r="AT4283" i="70"/>
  <c r="AY4286" i="70"/>
  <c r="AM4286" i="70"/>
  <c r="AN4286" i="70"/>
  <c r="AH4286" i="70"/>
  <c r="BM4286" i="70"/>
  <c r="AR4290" i="70"/>
  <c r="BT5298" i="70"/>
  <c r="BT5328" i="70"/>
  <c r="BA4370" i="70"/>
  <c r="AL4392" i="70"/>
  <c r="AG4392" i="70"/>
  <c r="CE4392" i="70"/>
  <c r="AE6312" i="70" s="1"/>
  <c r="BL2502" i="70"/>
  <c r="BT5398" i="70"/>
  <c r="BN4444" i="70"/>
  <c r="BT5499" i="70"/>
  <c r="AS4578" i="70"/>
  <c r="P4590" i="70"/>
  <c r="AN4589" i="70"/>
  <c r="AY4589" i="70"/>
  <c r="AM4589" i="70"/>
  <c r="AH4589" i="70"/>
  <c r="CG2677" i="70"/>
  <c r="CB2677" i="70"/>
  <c r="CC2687" i="70"/>
  <c r="AC4607" i="70" s="1"/>
  <c r="AC4606" i="70" s="1"/>
  <c r="BN4664" i="70"/>
  <c r="AL4682" i="70"/>
  <c r="AG4682" i="70"/>
  <c r="CG2799" i="70"/>
  <c r="CB2799" i="70"/>
  <c r="AB4719" i="70" s="1"/>
  <c r="CC2831" i="70"/>
  <c r="AC4751" i="70" s="1"/>
  <c r="CE4762" i="70"/>
  <c r="AE6682" i="70" s="1"/>
  <c r="CD4762" i="70"/>
  <c r="AD6682" i="70" s="1"/>
  <c r="CG2881" i="70"/>
  <c r="CB2881" i="70"/>
  <c r="AB4801" i="70" s="1"/>
  <c r="AS4804" i="70"/>
  <c r="CE4804" i="70"/>
  <c r="AE6724" i="70" s="1"/>
  <c r="AB2900" i="70"/>
  <c r="AU4986" i="70"/>
  <c r="AQ4986" i="70"/>
  <c r="BN4986" i="70" s="1"/>
  <c r="AI4986" i="70"/>
  <c r="CI3217" i="70"/>
  <c r="R5197" i="70"/>
  <c r="BF5197" i="70" s="1"/>
  <c r="BF5196" i="70" s="1"/>
  <c r="BR3276" i="70"/>
  <c r="AP132" i="77" s="1"/>
  <c r="R5263" i="70"/>
  <c r="CI3343" i="70"/>
  <c r="Q5331" i="70"/>
  <c r="BP3411" i="70"/>
  <c r="BQ3410" i="70"/>
  <c r="CB40" i="70"/>
  <c r="CJ262" i="70"/>
  <c r="AF1222" i="70"/>
  <c r="CF275" i="70"/>
  <c r="CJ275" i="70" s="1"/>
  <c r="CB359" i="70"/>
  <c r="CF49" i="70"/>
  <c r="CJ50" i="70"/>
  <c r="CJ1409" i="70"/>
  <c r="CF1422" i="70"/>
  <c r="CJ1422" i="70" s="1"/>
  <c r="AY1959" i="70"/>
  <c r="AM1959" i="70"/>
  <c r="AH1959" i="70"/>
  <c r="AN1959" i="70"/>
  <c r="BC1976" i="70"/>
  <c r="AW1976" i="70"/>
  <c r="AV1985" i="70"/>
  <c r="BB1985" i="70"/>
  <c r="AV1997" i="70"/>
  <c r="BB1997" i="70"/>
  <c r="BP1929" i="70"/>
  <c r="BP1934" i="70"/>
  <c r="BP2013" i="70"/>
  <c r="BL2016" i="70"/>
  <c r="BL1937" i="70"/>
  <c r="BJ2017" i="70"/>
  <c r="BL1941" i="70"/>
  <c r="BJ2021" i="70"/>
  <c r="BQ1949" i="70"/>
  <c r="CF2034" i="70"/>
  <c r="R3898" i="70"/>
  <c r="AI3898" i="70" s="1"/>
  <c r="AU3978" i="70"/>
  <c r="BI3978" i="70" s="1"/>
  <c r="BL3978" i="70" s="1"/>
  <c r="AQ3978" i="70"/>
  <c r="AI3978" i="70"/>
  <c r="BJ2076" i="70"/>
  <c r="CF2077" i="70"/>
  <c r="X52" i="77" s="1"/>
  <c r="BT5931" i="70"/>
  <c r="BJ2107" i="70"/>
  <c r="CF2107" i="70" s="1"/>
  <c r="AF4027" i="70" s="1"/>
  <c r="CG2112" i="70"/>
  <c r="BL1979" i="70"/>
  <c r="BJ2139" i="70"/>
  <c r="CF2139" i="70" s="1"/>
  <c r="AF4059" i="70" s="1"/>
  <c r="BT6007" i="70"/>
  <c r="BJ2198" i="70"/>
  <c r="CF2198" i="70" s="1"/>
  <c r="AF4118" i="70" s="1"/>
  <c r="BK1958" i="70"/>
  <c r="BJ2245" i="70"/>
  <c r="CF2245" i="70" s="1"/>
  <c r="BR2252" i="70"/>
  <c r="AB2279" i="70"/>
  <c r="AB2302" i="70" s="1"/>
  <c r="S4239" i="70"/>
  <c r="AJ4239" i="70" s="1"/>
  <c r="BJ2320" i="70"/>
  <c r="CF2320" i="70" s="1"/>
  <c r="BK2000" i="70"/>
  <c r="CG2323" i="70"/>
  <c r="BG2416" i="70"/>
  <c r="BT6268" i="70"/>
  <c r="CG2487" i="70"/>
  <c r="CF2500" i="70"/>
  <c r="AF4420" i="70" s="1"/>
  <c r="CF2510" i="70"/>
  <c r="AF4430" i="70" s="1"/>
  <c r="U4441" i="70"/>
  <c r="BU2520" i="70"/>
  <c r="BS2521" i="70"/>
  <c r="BJ2527" i="70"/>
  <c r="BK2526" i="70"/>
  <c r="S4448" i="70"/>
  <c r="AJ4448" i="70" s="1"/>
  <c r="BT5472" i="70"/>
  <c r="BT6434" i="70"/>
  <c r="BJ2627" i="70"/>
  <c r="CF2627" i="70" s="1"/>
  <c r="BJ2639" i="70"/>
  <c r="CF2639" i="70" s="1"/>
  <c r="AF4559" i="70" s="1"/>
  <c r="BJ2643" i="70"/>
  <c r="CF2643" i="70" s="1"/>
  <c r="BT5571" i="70"/>
  <c r="T5570" i="70"/>
  <c r="BT5575" i="70"/>
  <c r="AS2732" i="70"/>
  <c r="BJ2746" i="70"/>
  <c r="CF2746" i="70" s="1"/>
  <c r="AF4666" i="70" s="1"/>
  <c r="R4716" i="70"/>
  <c r="AU4717" i="70"/>
  <c r="BI4717" i="70" s="1"/>
  <c r="AQ4717" i="70"/>
  <c r="AI4717" i="70"/>
  <c r="U4737" i="70"/>
  <c r="BU2816" i="70"/>
  <c r="CG2817" i="70"/>
  <c r="CC2816" i="70"/>
  <c r="BT4764" i="70"/>
  <c r="T4763" i="70"/>
  <c r="BJ2852" i="70"/>
  <c r="CF2852" i="70" s="1"/>
  <c r="AF4772" i="70" s="1"/>
  <c r="BT6723" i="70"/>
  <c r="AZ2950" i="70"/>
  <c r="AI2950" i="70"/>
  <c r="AP2950" i="70"/>
  <c r="AO2950" i="70"/>
  <c r="BG2980" i="70"/>
  <c r="AO2982" i="70"/>
  <c r="AZ2982" i="70"/>
  <c r="AI2982" i="70"/>
  <c r="AP2982" i="70"/>
  <c r="R2995" i="70"/>
  <c r="BU2983" i="70"/>
  <c r="AS2905" i="70"/>
  <c r="AB2914" i="70"/>
  <c r="AL2925" i="70"/>
  <c r="AG2925" i="70"/>
  <c r="BB3011" i="70"/>
  <c r="AV3011" i="70"/>
  <c r="AL2933" i="70"/>
  <c r="AG2933" i="70"/>
  <c r="AS2934" i="70"/>
  <c r="BB3015" i="70"/>
  <c r="AV3015" i="70"/>
  <c r="BG3021" i="70"/>
  <c r="BG3031" i="70"/>
  <c r="AL2959" i="70"/>
  <c r="AG2959" i="70"/>
  <c r="AS2960" i="70"/>
  <c r="AD4964" i="70"/>
  <c r="CH3044" i="70"/>
  <c r="CC3044" i="70"/>
  <c r="AL3056" i="70"/>
  <c r="AG3056" i="70"/>
  <c r="BN3063" i="70"/>
  <c r="CD3064" i="70"/>
  <c r="AU5002" i="70"/>
  <c r="AQ5002" i="70"/>
  <c r="BN5002" i="70" s="1"/>
  <c r="AI5002" i="70"/>
  <c r="T5011" i="70"/>
  <c r="BO5011" i="70" s="1"/>
  <c r="BT3090" i="70"/>
  <c r="T5013" i="70"/>
  <c r="BO5013" i="70" s="1"/>
  <c r="CI3095" i="70"/>
  <c r="BG3097" i="70"/>
  <c r="CH3122" i="70"/>
  <c r="CH3124" i="70"/>
  <c r="CC3124" i="70"/>
  <c r="AC5044" i="70" s="1"/>
  <c r="BA3136" i="70"/>
  <c r="BJ3147" i="70"/>
  <c r="CF3147" i="70" s="1"/>
  <c r="AF5067" i="70" s="1"/>
  <c r="AU5085" i="70"/>
  <c r="AQ5085" i="70"/>
  <c r="BN5085" i="70" s="1"/>
  <c r="AI5085" i="70"/>
  <c r="BJ3188" i="70"/>
  <c r="CF3188" i="70" s="1"/>
  <c r="BG3194" i="70"/>
  <c r="T5121" i="70"/>
  <c r="BO5121" i="70" s="1"/>
  <c r="CI3203" i="70"/>
  <c r="BN3223" i="70"/>
  <c r="CD3224" i="70"/>
  <c r="AV3241" i="70"/>
  <c r="BB3241" i="70"/>
  <c r="BG3244" i="70"/>
  <c r="CI3255" i="70"/>
  <c r="BG3257" i="70"/>
  <c r="CH3261" i="70"/>
  <c r="CC3261" i="70"/>
  <c r="AC5181" i="70" s="1"/>
  <c r="CI3279" i="70"/>
  <c r="CI3283" i="70"/>
  <c r="BB3287" i="70"/>
  <c r="AV3287" i="70"/>
  <c r="T5217" i="70"/>
  <c r="BO5217" i="70" s="1"/>
  <c r="BS3297" i="70"/>
  <c r="BT3296" i="70"/>
  <c r="AL3320" i="70"/>
  <c r="AG3320" i="70"/>
  <c r="P3319" i="70"/>
  <c r="CE3331" i="70"/>
  <c r="AE5251" i="70" s="1"/>
  <c r="AE5250" i="70" s="1"/>
  <c r="AU5253" i="70"/>
  <c r="AQ5253" i="70"/>
  <c r="BN5253" i="70" s="1"/>
  <c r="AI5253" i="70"/>
  <c r="AU5258" i="70"/>
  <c r="AQ5258" i="70"/>
  <c r="BN5258" i="70" s="1"/>
  <c r="AI5258" i="70"/>
  <c r="BB3359" i="70"/>
  <c r="AV3359" i="70"/>
  <c r="AS3379" i="70"/>
  <c r="CI3413" i="70"/>
  <c r="CI3418" i="70"/>
  <c r="BG3421" i="70"/>
  <c r="Q5374" i="70"/>
  <c r="BP3454" i="70"/>
  <c r="BQ3453" i="70"/>
  <c r="AU3489" i="70"/>
  <c r="CI3524" i="70"/>
  <c r="AU3559" i="70"/>
  <c r="BG3571" i="70"/>
  <c r="AU5495" i="70"/>
  <c r="AQ5495" i="70"/>
  <c r="BN5495" i="70" s="1"/>
  <c r="AI5495" i="70"/>
  <c r="BT5562" i="70"/>
  <c r="CC3665" i="70"/>
  <c r="AC5585" i="70" s="1"/>
  <c r="CH3667" i="70"/>
  <c r="AV3667" i="70"/>
  <c r="BB3667" i="70"/>
  <c r="Q5620" i="70"/>
  <c r="BQ3699" i="70"/>
  <c r="BP3700" i="70"/>
  <c r="CI3724" i="70"/>
  <c r="Q5687" i="70"/>
  <c r="BP3767" i="70"/>
  <c r="AU5707" i="70"/>
  <c r="AQ5707" i="70"/>
  <c r="BN5707" i="70" s="1"/>
  <c r="AI5707" i="70"/>
  <c r="AT3809" i="70"/>
  <c r="AV3831" i="70"/>
  <c r="BB3831" i="70"/>
  <c r="CE3837" i="70"/>
  <c r="BT5874" i="70"/>
  <c r="AT4014" i="70"/>
  <c r="BH4014" i="70" s="1"/>
  <c r="BK4014" i="70" s="1"/>
  <c r="AH4014" i="70"/>
  <c r="Q4013" i="70"/>
  <c r="AR4014" i="70"/>
  <c r="BE4014" i="70" s="1"/>
  <c r="P4014" i="70"/>
  <c r="BM4014" i="70"/>
  <c r="CH2124" i="70"/>
  <c r="CD2123" i="70"/>
  <c r="CC2124" i="70"/>
  <c r="AC4044" i="70" s="1"/>
  <c r="AC4043" i="70" s="1"/>
  <c r="AR4124" i="70"/>
  <c r="BE4124" i="70" s="1"/>
  <c r="P4124" i="70"/>
  <c r="BM4124" i="70"/>
  <c r="AT4124" i="70"/>
  <c r="BH4124" i="70" s="1"/>
  <c r="BK4124" i="70" s="1"/>
  <c r="AH4124" i="70"/>
  <c r="Q4123" i="70"/>
  <c r="AR4131" i="70"/>
  <c r="BE4131" i="70" s="1"/>
  <c r="BE4130" i="70" s="1"/>
  <c r="BM4131" i="70"/>
  <c r="P4131" i="70"/>
  <c r="AT4131" i="70"/>
  <c r="BH4131" i="70" s="1"/>
  <c r="AH4131" i="70"/>
  <c r="Q4130" i="70"/>
  <c r="CG2227" i="70"/>
  <c r="CB2227" i="70"/>
  <c r="AB4147" i="70" s="1"/>
  <c r="BR4152" i="70"/>
  <c r="R6072" i="70" s="1"/>
  <c r="BF6072" i="70" s="1"/>
  <c r="AU4221" i="70"/>
  <c r="BI4221" i="70" s="1"/>
  <c r="BL4221" i="70" s="1"/>
  <c r="AQ4221" i="70"/>
  <c r="AI4221" i="70"/>
  <c r="BN2332" i="70"/>
  <c r="CG2341" i="70"/>
  <c r="CB2341" i="70"/>
  <c r="AB4261" i="70" s="1"/>
  <c r="AQ4327" i="70"/>
  <c r="AU4327" i="70"/>
  <c r="BI4327" i="70" s="1"/>
  <c r="BL4327" i="70" s="1"/>
  <c r="AI4327" i="70"/>
  <c r="CG2437" i="70"/>
  <c r="CB2437" i="70"/>
  <c r="AU4371" i="70"/>
  <c r="AQ4371" i="70"/>
  <c r="AI4371" i="70"/>
  <c r="R4370" i="70"/>
  <c r="BT6350" i="70"/>
  <c r="AT4451" i="70"/>
  <c r="BH4451" i="70" s="1"/>
  <c r="AH4451" i="70"/>
  <c r="Q4450" i="70"/>
  <c r="AR4451" i="70"/>
  <c r="BE4451" i="70" s="1"/>
  <c r="BE4450" i="70" s="1"/>
  <c r="BM4451" i="70"/>
  <c r="P4451" i="70"/>
  <c r="CG2549" i="70"/>
  <c r="CB2549" i="70"/>
  <c r="AB4469" i="70" s="1"/>
  <c r="CH2551" i="70"/>
  <c r="CD2550" i="70"/>
  <c r="CC2551" i="70"/>
  <c r="AC4471" i="70" s="1"/>
  <c r="AC4470" i="70" s="1"/>
  <c r="BT7358" i="70"/>
  <c r="BT6453" i="70"/>
  <c r="BT3613" i="70"/>
  <c r="BT3612" i="70" s="1"/>
  <c r="BT6545" i="70"/>
  <c r="BQ2732" i="70"/>
  <c r="AR4660" i="70"/>
  <c r="BE4660" i="70" s="1"/>
  <c r="BE4659" i="70" s="1"/>
  <c r="P4660" i="70"/>
  <c r="BM4660" i="70"/>
  <c r="AT4660" i="70"/>
  <c r="BH4660" i="70" s="1"/>
  <c r="AH4660" i="70"/>
  <c r="Q4659" i="70"/>
  <c r="AT4672" i="70"/>
  <c r="BH4672" i="70" s="1"/>
  <c r="BK4672" i="70" s="1"/>
  <c r="AH4672" i="70"/>
  <c r="AR4672" i="70"/>
  <c r="BE4672" i="70" s="1"/>
  <c r="BM4672" i="70"/>
  <c r="P4672" i="70"/>
  <c r="CG2810" i="70"/>
  <c r="CB2810" i="70"/>
  <c r="BT5694" i="70"/>
  <c r="T5693" i="70"/>
  <c r="CG2837" i="70"/>
  <c r="CB2837" i="70"/>
  <c r="BT5721" i="70"/>
  <c r="T5720" i="70"/>
  <c r="BT6695" i="70"/>
  <c r="BT5760" i="70"/>
  <c r="BO2898" i="70"/>
  <c r="T4904" i="70"/>
  <c r="BO4904" i="70" s="1"/>
  <c r="BO4903" i="70" s="1"/>
  <c r="BS2984" i="70"/>
  <c r="BT2983" i="70"/>
  <c r="BT2904" i="70"/>
  <c r="BT2903" i="70" s="1"/>
  <c r="BO2922" i="70"/>
  <c r="Q4985" i="70"/>
  <c r="BP3065" i="70"/>
  <c r="BG3081" i="70"/>
  <c r="Q5057" i="70"/>
  <c r="BQ3136" i="70"/>
  <c r="BP3137" i="70"/>
  <c r="BM3159" i="70"/>
  <c r="CD3241" i="70"/>
  <c r="AD5161" i="70" s="1"/>
  <c r="AD5160" i="70" s="1"/>
  <c r="T5224" i="70"/>
  <c r="BO5224" i="70" s="1"/>
  <c r="BO5223" i="70" s="1"/>
  <c r="BS3304" i="70"/>
  <c r="BT3303" i="70"/>
  <c r="CD3377" i="70"/>
  <c r="AD5297" i="70" s="1"/>
  <c r="AD5296" i="70" s="1"/>
  <c r="AT3399" i="70"/>
  <c r="BG3425" i="70"/>
  <c r="BG3426" i="70"/>
  <c r="CI3429" i="70"/>
  <c r="CC3444" i="70"/>
  <c r="AC5364" i="70" s="1"/>
  <c r="R5384" i="70"/>
  <c r="BF5384" i="70" s="1"/>
  <c r="BR3463" i="70"/>
  <c r="CI3465" i="70"/>
  <c r="CH3466" i="70"/>
  <c r="AV3466" i="70"/>
  <c r="BB3466" i="70"/>
  <c r="CH3505" i="70"/>
  <c r="AV3505" i="70"/>
  <c r="BB3505" i="70"/>
  <c r="CC3506" i="70"/>
  <c r="AC5426" i="70" s="1"/>
  <c r="BT5429" i="70"/>
  <c r="T5487" i="70"/>
  <c r="BO5487" i="70" s="1"/>
  <c r="BO5486" i="70" s="1"/>
  <c r="BT3566" i="70"/>
  <c r="BT3559" i="70" s="1"/>
  <c r="Q5524" i="70"/>
  <c r="BP3604" i="70"/>
  <c r="CH3628" i="70"/>
  <c r="AV3628" i="70"/>
  <c r="BB3628" i="70"/>
  <c r="AV3636" i="70"/>
  <c r="BB3636" i="70"/>
  <c r="BD3650" i="70"/>
  <c r="AX3650" i="70"/>
  <c r="Q5581" i="70"/>
  <c r="BP3661" i="70"/>
  <c r="CC3722" i="70"/>
  <c r="AC5642" i="70" s="1"/>
  <c r="AV3759" i="70"/>
  <c r="BB3759" i="70"/>
  <c r="AS3789" i="70"/>
  <c r="BJ3814" i="70"/>
  <c r="CF3814" i="70" s="1"/>
  <c r="AF5734" i="70" s="1"/>
  <c r="Q5755" i="70"/>
  <c r="BP3835" i="70"/>
  <c r="CJ40" i="70"/>
  <c r="CF39" i="70"/>
  <c r="CJ39" i="70" s="1"/>
  <c r="CG1622" i="70"/>
  <c r="CC1635" i="70"/>
  <c r="BO1933" i="70"/>
  <c r="CF2031" i="70"/>
  <c r="BT3958" i="70"/>
  <c r="T3878" i="70"/>
  <c r="BT2049" i="70"/>
  <c r="T3894" i="70"/>
  <c r="BT3974" i="70"/>
  <c r="U3979" i="70"/>
  <c r="BU1979" i="70"/>
  <c r="AR4001" i="70"/>
  <c r="BE4001" i="70" s="1"/>
  <c r="Q3921" i="70"/>
  <c r="AH3921" i="70" s="1"/>
  <c r="BM4001" i="70"/>
  <c r="P4001" i="70"/>
  <c r="AT4001" i="70"/>
  <c r="BH4001" i="70" s="1"/>
  <c r="BK4001" i="70" s="1"/>
  <c r="AH4001" i="70"/>
  <c r="X1155" i="71"/>
  <c r="CJ2135" i="70"/>
  <c r="BT5995" i="70"/>
  <c r="BS2160" i="70"/>
  <c r="AR4100" i="70"/>
  <c r="BE4100" i="70" s="1"/>
  <c r="P4100" i="70"/>
  <c r="BM4100" i="70"/>
  <c r="AT4100" i="70"/>
  <c r="BH4100" i="70" s="1"/>
  <c r="BK4100" i="70" s="1"/>
  <c r="AH4100" i="70"/>
  <c r="Q4099" i="70"/>
  <c r="U4141" i="70"/>
  <c r="BT4180" i="70"/>
  <c r="T4179" i="70"/>
  <c r="BT4187" i="70"/>
  <c r="CI2281" i="70"/>
  <c r="CE2280" i="70"/>
  <c r="AR2302" i="70"/>
  <c r="AT4219" i="70"/>
  <c r="BH4219" i="70" s="1"/>
  <c r="BK4219" i="70" s="1"/>
  <c r="AH4219" i="70"/>
  <c r="AR4219" i="70"/>
  <c r="BE4219" i="70" s="1"/>
  <c r="BM4219" i="70"/>
  <c r="CD4219" i="70" s="1"/>
  <c r="AD6139" i="70" s="1"/>
  <c r="P4219" i="70"/>
  <c r="U4291" i="70"/>
  <c r="BU2370" i="70"/>
  <c r="BS2371" i="70"/>
  <c r="BM4317" i="70"/>
  <c r="Q4316" i="70"/>
  <c r="AT4317" i="70"/>
  <c r="BH4317" i="70" s="1"/>
  <c r="BK4317" i="70" s="1"/>
  <c r="AR4317" i="70"/>
  <c r="BE4317" i="70" s="1"/>
  <c r="AH4317" i="70"/>
  <c r="P4317" i="70"/>
  <c r="CI2405" i="70"/>
  <c r="CC2405" i="70"/>
  <c r="AC4325" i="70" s="1"/>
  <c r="AR4381" i="70"/>
  <c r="BE4381" i="70" s="1"/>
  <c r="AT4381" i="70"/>
  <c r="BH4381" i="70" s="1"/>
  <c r="BK4381" i="70" s="1"/>
  <c r="AH4381" i="70"/>
  <c r="BM4381" i="70"/>
  <c r="P4381" i="70"/>
  <c r="BT4389" i="70"/>
  <c r="S4389" i="70"/>
  <c r="AJ4389" i="70" s="1"/>
  <c r="T3909" i="70"/>
  <c r="BT4392" i="70"/>
  <c r="T3912" i="70"/>
  <c r="BT4395" i="70"/>
  <c r="T3915" i="70"/>
  <c r="AT4426" i="70"/>
  <c r="BH4426" i="70" s="1"/>
  <c r="BK4426" i="70" s="1"/>
  <c r="AH4426" i="70"/>
  <c r="AR4426" i="70"/>
  <c r="BE4426" i="70" s="1"/>
  <c r="BM4426" i="70"/>
  <c r="CD4426" i="70" s="1"/>
  <c r="AD6346" i="70" s="1"/>
  <c r="P4426" i="70"/>
  <c r="AS2572" i="70"/>
  <c r="AR4531" i="70"/>
  <c r="BE4531" i="70" s="1"/>
  <c r="BM4531" i="70"/>
  <c r="P4531" i="70"/>
  <c r="AT4531" i="70"/>
  <c r="BH4531" i="70" s="1"/>
  <c r="AH4531" i="70"/>
  <c r="Q4530" i="70"/>
  <c r="BT5506" i="70"/>
  <c r="T5510" i="70"/>
  <c r="BT5511" i="70"/>
  <c r="T5513" i="70"/>
  <c r="BT5514" i="70"/>
  <c r="BT6527" i="70"/>
  <c r="BT5611" i="70"/>
  <c r="X1795" i="71"/>
  <c r="S4705" i="70"/>
  <c r="AJ4705" i="70" s="1"/>
  <c r="BT4735" i="70"/>
  <c r="AX2822" i="70"/>
  <c r="BD2822" i="70"/>
  <c r="CI2834" i="70"/>
  <c r="BT5728" i="70"/>
  <c r="BS2887" i="70"/>
  <c r="AT2893" i="70"/>
  <c r="AR4901" i="70"/>
  <c r="BE4901" i="70" s="1"/>
  <c r="BM4901" i="70"/>
  <c r="AT4901" i="70"/>
  <c r="BH4901" i="70" s="1"/>
  <c r="BK4901" i="70" s="1"/>
  <c r="AH4901" i="70"/>
  <c r="U4906" i="70"/>
  <c r="BN3000" i="70"/>
  <c r="BN2921" i="70"/>
  <c r="AS2925" i="70"/>
  <c r="AG3006" i="70"/>
  <c r="AL3006" i="70"/>
  <c r="BG3011" i="70"/>
  <c r="BG3013" i="70"/>
  <c r="AL2941" i="70"/>
  <c r="AG2941" i="70"/>
  <c r="T4969" i="70"/>
  <c r="BO4969" i="70" s="1"/>
  <c r="T4998" i="70"/>
  <c r="BO4998" i="70" s="1"/>
  <c r="CC3085" i="70"/>
  <c r="AC5005" i="70" s="1"/>
  <c r="BB3092" i="70"/>
  <c r="AV3092" i="70"/>
  <c r="BN3113" i="70"/>
  <c r="CD3114" i="70"/>
  <c r="BB3120" i="70"/>
  <c r="AV3120" i="70"/>
  <c r="BB3124" i="70"/>
  <c r="AV3124" i="70"/>
  <c r="CD3134" i="70"/>
  <c r="AD5054" i="70" s="1"/>
  <c r="AD5053" i="70" s="1"/>
  <c r="BB3167" i="70"/>
  <c r="AV3167" i="70"/>
  <c r="BP3178" i="70"/>
  <c r="BB3197" i="70"/>
  <c r="AV3197" i="70"/>
  <c r="T5124" i="70"/>
  <c r="BO5124" i="70" s="1"/>
  <c r="R5154" i="70"/>
  <c r="AL3293" i="70"/>
  <c r="AG3293" i="70"/>
  <c r="P3292" i="70"/>
  <c r="BB3327" i="70"/>
  <c r="AV3327" i="70"/>
  <c r="CD3385" i="70"/>
  <c r="AD5305" i="70" s="1"/>
  <c r="AD5303" i="70" s="1"/>
  <c r="BN3383" i="70"/>
  <c r="T5332" i="70"/>
  <c r="BO5332" i="70" s="1"/>
  <c r="BP3431" i="70"/>
  <c r="AU5358" i="70"/>
  <c r="AQ5358" i="70"/>
  <c r="BN5358" i="70" s="1"/>
  <c r="AI5358" i="70"/>
  <c r="CD3443" i="70"/>
  <c r="BN2963" i="70"/>
  <c r="BN3448" i="70"/>
  <c r="CD3447" i="70"/>
  <c r="CH3470" i="70"/>
  <c r="CD3469" i="70"/>
  <c r="AG3486" i="70"/>
  <c r="AL3486" i="70"/>
  <c r="CI3522" i="70"/>
  <c r="Q5482" i="70"/>
  <c r="BP3562" i="70"/>
  <c r="CE3570" i="70"/>
  <c r="BP3573" i="70"/>
  <c r="CI3585" i="70"/>
  <c r="CC3618" i="70"/>
  <c r="AC5538" i="70" s="1"/>
  <c r="AW3629" i="70"/>
  <c r="BC3629" i="70"/>
  <c r="BG3675" i="70"/>
  <c r="CI3701" i="70"/>
  <c r="BN3719" i="70"/>
  <c r="Q5721" i="70"/>
  <c r="BP3801" i="70"/>
  <c r="BQ3800" i="70"/>
  <c r="BQ3816" i="70"/>
  <c r="AB1559" i="70"/>
  <c r="CJ662" i="70"/>
  <c r="AF1622" i="70"/>
  <c r="CF675" i="70"/>
  <c r="CJ675" i="70" s="1"/>
  <c r="AF1649" i="70"/>
  <c r="CJ689" i="70"/>
  <c r="CF702" i="70"/>
  <c r="CJ702" i="70" s="1"/>
  <c r="CJ742" i="70"/>
  <c r="AF1702" i="70"/>
  <c r="CF755" i="70"/>
  <c r="AF1799" i="70"/>
  <c r="CJ839" i="70"/>
  <c r="AB1913" i="70"/>
  <c r="AB1034" i="70"/>
  <c r="T3870" i="70"/>
  <c r="BT3950" i="70"/>
  <c r="T3949" i="70"/>
  <c r="AE3958" i="70"/>
  <c r="CI2038" i="70"/>
  <c r="CE1958" i="70"/>
  <c r="BE1970" i="70"/>
  <c r="BN2172" i="70"/>
  <c r="BN2195" i="70" s="1"/>
  <c r="CI2327" i="70"/>
  <c r="CB2385" i="70"/>
  <c r="AB4305" i="70" s="1"/>
  <c r="CG2385" i="70"/>
  <c r="BT5484" i="70"/>
  <c r="T5483" i="70"/>
  <c r="BT4571" i="70"/>
  <c r="BT4584" i="70"/>
  <c r="T4583" i="70"/>
  <c r="BT4588" i="70"/>
  <c r="S4588" i="70"/>
  <c r="AJ4588" i="70" s="1"/>
  <c r="T5590" i="70"/>
  <c r="BT5591" i="70"/>
  <c r="CH2717" i="70"/>
  <c r="CD2716" i="70"/>
  <c r="CC2717" i="70"/>
  <c r="AC4637" i="70" s="1"/>
  <c r="AC4636" i="70" s="1"/>
  <c r="CC2725" i="70"/>
  <c r="AC4645" i="70" s="1"/>
  <c r="BT4699" i="70"/>
  <c r="S4699" i="70"/>
  <c r="AJ4699" i="70" s="1"/>
  <c r="CI2794" i="70"/>
  <c r="CE2793" i="70"/>
  <c r="CC2794" i="70"/>
  <c r="AC4714" i="70" s="1"/>
  <c r="AC4713" i="70" s="1"/>
  <c r="CD2823" i="70"/>
  <c r="CH2824" i="70"/>
  <c r="CC2824" i="70"/>
  <c r="AC4744" i="70" s="1"/>
  <c r="AC4743" i="70" s="1"/>
  <c r="BT5712" i="70"/>
  <c r="AQ2893" i="70"/>
  <c r="BE2908" i="70"/>
  <c r="BE2922" i="70"/>
  <c r="BE2920" i="70" s="1"/>
  <c r="AE4945" i="70"/>
  <c r="CI3025" i="70"/>
  <c r="CE2945" i="70"/>
  <c r="AV3131" i="70"/>
  <c r="BB3131" i="70"/>
  <c r="CI3189" i="70"/>
  <c r="CD3197" i="70"/>
  <c r="CI3265" i="70"/>
  <c r="BN3292" i="70"/>
  <c r="BG3384" i="70"/>
  <c r="BG3386" i="70"/>
  <c r="BB3421" i="70"/>
  <c r="AV3421" i="70"/>
  <c r="AL3433" i="70"/>
  <c r="AG3433" i="70"/>
  <c r="CI3435" i="70"/>
  <c r="R5374" i="70"/>
  <c r="BF5374" i="70" s="1"/>
  <c r="BR3453" i="70"/>
  <c r="BG3478" i="70"/>
  <c r="AV3488" i="70"/>
  <c r="BB3488" i="70"/>
  <c r="BK3490" i="70"/>
  <c r="BB3499" i="70"/>
  <c r="AV3499" i="70"/>
  <c r="AL3513" i="70"/>
  <c r="AG3513" i="70"/>
  <c r="BP3518" i="70"/>
  <c r="AB3528" i="70"/>
  <c r="BD3539" i="70"/>
  <c r="AX3539" i="70"/>
  <c r="CI3592" i="70"/>
  <c r="AV3640" i="70"/>
  <c r="BB3640" i="70"/>
  <c r="BG3642" i="70"/>
  <c r="BP3653" i="70"/>
  <c r="BG3706" i="70"/>
  <c r="BR3720" i="70"/>
  <c r="AU3729" i="70"/>
  <c r="AU5672" i="70"/>
  <c r="AQ5672" i="70"/>
  <c r="BN5672" i="70" s="1"/>
  <c r="AI5672" i="70"/>
  <c r="CI3765" i="70"/>
  <c r="BM3782" i="70"/>
  <c r="BP3481" i="70"/>
  <c r="BG3545" i="70"/>
  <c r="CH3561" i="70"/>
  <c r="CC3561" i="70"/>
  <c r="AC5481" i="70" s="1"/>
  <c r="CD3560" i="70"/>
  <c r="BN3576" i="70"/>
  <c r="CD3577" i="70"/>
  <c r="AD5497" i="70" s="1"/>
  <c r="AD5496" i="70" s="1"/>
  <c r="AT5537" i="70"/>
  <c r="BH5537" i="70" s="1"/>
  <c r="AH5537" i="70"/>
  <c r="AR5537" i="70"/>
  <c r="BE5537" i="70" s="1"/>
  <c r="BM5537" i="70"/>
  <c r="AS3629" i="70"/>
  <c r="AS3696" i="70"/>
  <c r="CH3746" i="70"/>
  <c r="BC3776" i="70"/>
  <c r="AW3776" i="70"/>
  <c r="CH3781" i="70"/>
  <c r="BG3808" i="70"/>
  <c r="CH3813" i="70"/>
  <c r="BB3847" i="70"/>
  <c r="AV3847" i="70"/>
  <c r="BM3528" i="70"/>
  <c r="BB3591" i="70"/>
  <c r="AV3591" i="70"/>
  <c r="AG3619" i="70"/>
  <c r="AL3619" i="70"/>
  <c r="BG3647" i="70"/>
  <c r="BG3677" i="70"/>
  <c r="BB3804" i="70"/>
  <c r="AV3804" i="70"/>
  <c r="AS3643" i="70"/>
  <c r="U5678" i="70"/>
  <c r="BS3758" i="70"/>
  <c r="AT3799" i="70"/>
  <c r="CD3804" i="70"/>
  <c r="AD5724" i="70" s="1"/>
  <c r="AD5723" i="70" s="1"/>
  <c r="R2194" i="71"/>
  <c r="Q2194" i="71"/>
  <c r="R12" i="73"/>
  <c r="P3074" i="71"/>
  <c r="O3074" i="71"/>
  <c r="P3741" i="71"/>
  <c r="O3741" i="71"/>
  <c r="P4621" i="71"/>
  <c r="O4621" i="71"/>
  <c r="P3554" i="71"/>
  <c r="O3554" i="71"/>
  <c r="P4594" i="71"/>
  <c r="O4594" i="71"/>
  <c r="J243" i="75"/>
  <c r="O6221" i="71"/>
  <c r="P6221" i="71"/>
  <c r="BQ2947" i="70"/>
  <c r="AO17" i="77" s="1"/>
  <c r="BQ2961" i="70"/>
  <c r="AO26" i="77" s="1"/>
  <c r="BM5078" i="70"/>
  <c r="P5078" i="70"/>
  <c r="AT5078" i="70"/>
  <c r="BH5078" i="70" s="1"/>
  <c r="BK5078" i="70" s="1"/>
  <c r="AH5078" i="70"/>
  <c r="AR5078" i="70"/>
  <c r="BE5078" i="70" s="1"/>
  <c r="CH3226" i="70"/>
  <c r="CI3277" i="70"/>
  <c r="BP3544" i="70"/>
  <c r="AC3946" i="70"/>
  <c r="CG2026" i="70"/>
  <c r="CB2026" i="70"/>
  <c r="CC1946" i="70"/>
  <c r="AC3950" i="70"/>
  <c r="CG2030" i="70"/>
  <c r="BQ2897" i="70"/>
  <c r="BP3084" i="70"/>
  <c r="AU5417" i="70"/>
  <c r="BI5417" i="70" s="1"/>
  <c r="BL5417" i="70" s="1"/>
  <c r="AQ5417" i="70"/>
  <c r="AI5417" i="70"/>
  <c r="R5416" i="70"/>
  <c r="BO2907" i="70"/>
  <c r="BQ2891" i="70"/>
  <c r="CI2985" i="70"/>
  <c r="AR4907" i="70"/>
  <c r="BE4907" i="70" s="1"/>
  <c r="BM4907" i="70"/>
  <c r="AT4907" i="70"/>
  <c r="BH4907" i="70" s="1"/>
  <c r="BK4907" i="70" s="1"/>
  <c r="AH4907" i="70"/>
  <c r="CH3108" i="70"/>
  <c r="CI3152" i="70"/>
  <c r="CH3225" i="70"/>
  <c r="CI3605" i="70"/>
  <c r="BR3486" i="70"/>
  <c r="BR3596" i="70"/>
  <c r="AP240" i="77" s="1"/>
  <c r="BQ3676" i="70"/>
  <c r="CH3718" i="70"/>
  <c r="CC3785" i="70"/>
  <c r="AC5705" i="70" s="1"/>
  <c r="CH3835" i="70"/>
  <c r="BB2900" i="70"/>
  <c r="AV2900" i="70"/>
  <c r="CH3842" i="70"/>
  <c r="AR5727" i="70"/>
  <c r="BE5727" i="70" s="1"/>
  <c r="BM5727" i="70"/>
  <c r="AT5727" i="70"/>
  <c r="BH5727" i="70" s="1"/>
  <c r="BK5727" i="70" s="1"/>
  <c r="AH5727" i="70"/>
  <c r="BP3011" i="70"/>
  <c r="CH3146" i="70"/>
  <c r="BP3175" i="70"/>
  <c r="AT5103" i="70"/>
  <c r="BH5103" i="70" s="1"/>
  <c r="AH5103" i="70"/>
  <c r="AR5103" i="70"/>
  <c r="CH3195" i="70"/>
  <c r="CH3306" i="70"/>
  <c r="P3448" i="70"/>
  <c r="CH3088" i="70"/>
  <c r="AR5018" i="70"/>
  <c r="BE5018" i="70" s="1"/>
  <c r="BM5018" i="70"/>
  <c r="P5018" i="70"/>
  <c r="AT5018" i="70"/>
  <c r="BH5018" i="70" s="1"/>
  <c r="BK5018" i="70" s="1"/>
  <c r="AH5018" i="70"/>
  <c r="CI3186" i="70"/>
  <c r="CI3227" i="70"/>
  <c r="CI3266" i="70"/>
  <c r="CH3305" i="70"/>
  <c r="BP3321" i="70"/>
  <c r="AR5258" i="70"/>
  <c r="BE5258" i="70" s="1"/>
  <c r="BM5258" i="70"/>
  <c r="P5258" i="70"/>
  <c r="AT5258" i="70"/>
  <c r="BH5258" i="70" s="1"/>
  <c r="BK5258" i="70" s="1"/>
  <c r="AH5258" i="70"/>
  <c r="CI3348" i="70"/>
  <c r="CC3387" i="70"/>
  <c r="AC5307" i="70" s="1"/>
  <c r="CB2688" i="70"/>
  <c r="AB4608" i="70" s="1"/>
  <c r="AR5327" i="70"/>
  <c r="BE5327" i="70" s="1"/>
  <c r="BM5327" i="70"/>
  <c r="AT5327" i="70"/>
  <c r="BH5327" i="70" s="1"/>
  <c r="BK5327" i="70" s="1"/>
  <c r="AH5327" i="70"/>
  <c r="CC3535" i="70"/>
  <c r="AC5455" i="70" s="1"/>
  <c r="BQ3566" i="70"/>
  <c r="BQ3640" i="70"/>
  <c r="CC3695" i="70"/>
  <c r="AC5615" i="70" s="1"/>
  <c r="BP3757" i="70"/>
  <c r="BQ3803" i="70"/>
  <c r="CC2044" i="70"/>
  <c r="AD3963" i="70"/>
  <c r="BP2579" i="70"/>
  <c r="BQ2945" i="70"/>
  <c r="AO15" i="77" s="1"/>
  <c r="BP3035" i="70"/>
  <c r="CH3066" i="70"/>
  <c r="AU5023" i="70"/>
  <c r="BI5023" i="70" s="1"/>
  <c r="BL5023" i="70" s="1"/>
  <c r="AQ5023" i="70"/>
  <c r="BN5023" i="70" s="1"/>
  <c r="AI5023" i="70"/>
  <c r="CH3138" i="70"/>
  <c r="BP3281" i="70"/>
  <c r="T3448" i="70"/>
  <c r="CE1937" i="70"/>
  <c r="CI3198" i="70"/>
  <c r="BQ3296" i="70"/>
  <c r="CI3759" i="70"/>
  <c r="CI2990" i="70"/>
  <c r="CH3067" i="70"/>
  <c r="CH3106" i="70"/>
  <c r="BQ3379" i="70"/>
  <c r="CB2268" i="70"/>
  <c r="AB4188" i="70" s="1"/>
  <c r="CB2374" i="70"/>
  <c r="AB4294" i="70" s="1"/>
  <c r="CB2786" i="70"/>
  <c r="AB4706" i="70" s="1"/>
  <c r="CC3524" i="70"/>
  <c r="AC5444" i="70" s="1"/>
  <c r="AU5460" i="70"/>
  <c r="BI5460" i="70" s="1"/>
  <c r="BL5460" i="70" s="1"/>
  <c r="AQ5460" i="70"/>
  <c r="AI5460" i="70"/>
  <c r="R5459" i="70"/>
  <c r="CH3572" i="70"/>
  <c r="CH3604" i="70"/>
  <c r="CC3680" i="70"/>
  <c r="AC5600" i="70" s="1"/>
  <c r="CH3682" i="70"/>
  <c r="AU5620" i="70"/>
  <c r="BI5620" i="70" s="1"/>
  <c r="BL5620" i="70" s="1"/>
  <c r="AQ5620" i="70"/>
  <c r="AI5620" i="70"/>
  <c r="R5619" i="70"/>
  <c r="CC3734" i="70"/>
  <c r="AC5654" i="70" s="1"/>
  <c r="CC3764" i="70"/>
  <c r="AC5684" i="70" s="1"/>
  <c r="P1128" i="70"/>
  <c r="CC2057" i="70"/>
  <c r="AU4908" i="70"/>
  <c r="BI4908" i="70" s="1"/>
  <c r="BL4908" i="70" s="1"/>
  <c r="AQ4908" i="70"/>
  <c r="AI4908" i="70"/>
  <c r="BP3002" i="70"/>
  <c r="AT4980" i="70"/>
  <c r="BH4980" i="70" s="1"/>
  <c r="BK4980" i="70" s="1"/>
  <c r="AH4980" i="70"/>
  <c r="AR4980" i="70"/>
  <c r="BE4980" i="70" s="1"/>
  <c r="BM4980" i="70"/>
  <c r="BR3143" i="70"/>
  <c r="BP3201" i="70"/>
  <c r="CI3501" i="70"/>
  <c r="BM5150" i="70"/>
  <c r="AT5150" i="70"/>
  <c r="BH5150" i="70" s="1"/>
  <c r="BK5150" i="70" s="1"/>
  <c r="AH5150" i="70"/>
  <c r="AR5150" i="70"/>
  <c r="BE5150" i="70" s="1"/>
  <c r="CH3291" i="70"/>
  <c r="CI3312" i="70"/>
  <c r="AT5423" i="70"/>
  <c r="BH5423" i="70" s="1"/>
  <c r="AH5423" i="70"/>
  <c r="AR5423" i="70"/>
  <c r="BM5338" i="70"/>
  <c r="AT5338" i="70"/>
  <c r="BH5338" i="70" s="1"/>
  <c r="BK5338" i="70" s="1"/>
  <c r="AH5338" i="70"/>
  <c r="AR5338" i="70"/>
  <c r="BE5338" i="70" s="1"/>
  <c r="CC3579" i="70"/>
  <c r="AC5499" i="70" s="1"/>
  <c r="CH3652" i="70"/>
  <c r="CH3812" i="70"/>
  <c r="S35" i="67"/>
  <c r="O25" i="67"/>
  <c r="O60" i="39" s="1"/>
  <c r="R25" i="67"/>
  <c r="L23" i="67"/>
  <c r="CH62" i="70" l="1"/>
  <c r="CI35" i="70"/>
  <c r="CH35" i="70"/>
  <c r="CH1022" i="70"/>
  <c r="AQ5609" i="70"/>
  <c r="BN5609" i="70" s="1"/>
  <c r="AB4489" i="70"/>
  <c r="AG4238" i="70"/>
  <c r="AT4156" i="70"/>
  <c r="CC2943" i="70"/>
  <c r="CG3823" i="70"/>
  <c r="CC3551" i="70"/>
  <c r="AC5471" i="70" s="1"/>
  <c r="W2942" i="70"/>
  <c r="CE4063" i="70"/>
  <c r="BF4296" i="70"/>
  <c r="CG3716" i="70"/>
  <c r="AG4226" i="70"/>
  <c r="BT3239" i="70"/>
  <c r="AG4555" i="70"/>
  <c r="X2302" i="71"/>
  <c r="AQ3475" i="70"/>
  <c r="CE4463" i="70"/>
  <c r="AL4552" i="70"/>
  <c r="AG4177" i="70"/>
  <c r="CG1956" i="70"/>
  <c r="AI5289" i="70"/>
  <c r="CG3375" i="70"/>
  <c r="AE5471" i="70"/>
  <c r="AE5469" i="70" s="1"/>
  <c r="CB3823" i="70"/>
  <c r="AB5743" i="70" s="1"/>
  <c r="CG3369" i="70"/>
  <c r="AB5663" i="70"/>
  <c r="X2782" i="71"/>
  <c r="BO5656" i="70"/>
  <c r="P4690" i="70"/>
  <c r="BO5193" i="70"/>
  <c r="BO5208" i="70" s="1"/>
  <c r="AY240" i="76"/>
  <c r="AF5529" i="70"/>
  <c r="AF5369" i="70"/>
  <c r="AY190" i="76"/>
  <c r="AF5129" i="70"/>
  <c r="AT229" i="77"/>
  <c r="AF5503" i="70"/>
  <c r="AT256" i="77"/>
  <c r="AF5583" i="70"/>
  <c r="AT202" i="77"/>
  <c r="AF5423" i="70"/>
  <c r="AT40" i="77"/>
  <c r="AF4943" i="70"/>
  <c r="AF5609" i="70"/>
  <c r="AF5689" i="70"/>
  <c r="CE4276" i="70"/>
  <c r="AE6196" i="70" s="1"/>
  <c r="CB3609" i="70"/>
  <c r="AB5529" i="70" s="1"/>
  <c r="AF5289" i="70"/>
  <c r="CB3449" i="70"/>
  <c r="AF3903" i="70"/>
  <c r="AY65" i="76"/>
  <c r="BO5646" i="70"/>
  <c r="BO5639" i="70" s="1"/>
  <c r="BO5650" i="70"/>
  <c r="AT283" i="77"/>
  <c r="AF5663" i="70"/>
  <c r="AF4889" i="70"/>
  <c r="AY40" i="76"/>
  <c r="CB2996" i="70"/>
  <c r="AF4916" i="70"/>
  <c r="AG4483" i="70"/>
  <c r="AH3976" i="70"/>
  <c r="AN4606" i="70"/>
  <c r="AH5521" i="70"/>
  <c r="T6120" i="70"/>
  <c r="BA6120" i="70" s="1"/>
  <c r="AG1016" i="70"/>
  <c r="CD4678" i="70"/>
  <c r="AD6598" i="70" s="1"/>
  <c r="BO6016" i="70"/>
  <c r="CE4081" i="70"/>
  <c r="AE6001" i="70" s="1"/>
  <c r="AF3876" i="70"/>
  <c r="CH4261" i="70"/>
  <c r="AM4606" i="70"/>
  <c r="BM5521" i="70"/>
  <c r="AL4069" i="70"/>
  <c r="BT6234" i="70"/>
  <c r="AG4775" i="70"/>
  <c r="BA4316" i="70"/>
  <c r="AE2942" i="70"/>
  <c r="AE4863" i="70"/>
  <c r="AQ4749" i="70"/>
  <c r="CJ2481" i="70"/>
  <c r="Y188" i="77" s="1"/>
  <c r="T6233" i="70"/>
  <c r="AL4242" i="70"/>
  <c r="AB1030" i="70"/>
  <c r="AE1022" i="70"/>
  <c r="AI4029" i="70"/>
  <c r="P4280" i="70"/>
  <c r="AL3965" i="70"/>
  <c r="AL4588" i="70"/>
  <c r="AV4588" i="70" s="1"/>
  <c r="AG4361" i="70"/>
  <c r="AQ5289" i="70"/>
  <c r="BN5289" i="70" s="1"/>
  <c r="BG2488" i="70"/>
  <c r="AG3938" i="70"/>
  <c r="P4696" i="70"/>
  <c r="AU4739" i="70"/>
  <c r="AL4284" i="70"/>
  <c r="AU5289" i="70"/>
  <c r="BI5289" i="70" s="1"/>
  <c r="BL5289" i="70" s="1"/>
  <c r="CC2889" i="70"/>
  <c r="CD4724" i="70"/>
  <c r="BO5702" i="70"/>
  <c r="AC5503" i="70"/>
  <c r="CB3583" i="70"/>
  <c r="AQ4413" i="70"/>
  <c r="AN4173" i="70"/>
  <c r="CB2695" i="70"/>
  <c r="AB4615" i="70" s="1"/>
  <c r="AA69" i="76"/>
  <c r="CI3698" i="70"/>
  <c r="CE3136" i="70"/>
  <c r="U4760" i="70"/>
  <c r="CD4730" i="70"/>
  <c r="AD6650" i="70" s="1"/>
  <c r="CG1983" i="70"/>
  <c r="AZ4793" i="70"/>
  <c r="P4796" i="70"/>
  <c r="AG4796" i="70" s="1"/>
  <c r="AL4254" i="70"/>
  <c r="AQ3555" i="70"/>
  <c r="CE4329" i="70"/>
  <c r="CI1929" i="70"/>
  <c r="CJ2162" i="70"/>
  <c r="Y81" i="77" s="1"/>
  <c r="CI3551" i="70"/>
  <c r="BS3179" i="70"/>
  <c r="CJ2163" i="70"/>
  <c r="Y82" i="77" s="1"/>
  <c r="T4049" i="70"/>
  <c r="AG4266" i="70"/>
  <c r="CG2094" i="70"/>
  <c r="AX228" i="76"/>
  <c r="AC4013" i="70"/>
  <c r="AR4360" i="70"/>
  <c r="CI3675" i="70"/>
  <c r="AU5674" i="70"/>
  <c r="BI5674" i="70" s="1"/>
  <c r="BL5674" i="70" s="1"/>
  <c r="BU2609" i="70"/>
  <c r="CE4169" i="70"/>
  <c r="AE6089" i="70" s="1"/>
  <c r="CE4362" i="70"/>
  <c r="AM4360" i="70"/>
  <c r="BC4360" i="70" s="1"/>
  <c r="CJ2228" i="70"/>
  <c r="Y99" i="77" s="1"/>
  <c r="CE4756" i="70"/>
  <c r="AE6676" i="70" s="1"/>
  <c r="CE4783" i="70"/>
  <c r="CC4783" i="70" s="1"/>
  <c r="CG3529" i="70"/>
  <c r="BO5569" i="70"/>
  <c r="CD7263" i="70"/>
  <c r="BH175" i="77" s="1"/>
  <c r="CD7156" i="70"/>
  <c r="BK140" i="76" s="1"/>
  <c r="CC2530" i="70"/>
  <c r="CG2530" i="70" s="1"/>
  <c r="AV3576" i="70"/>
  <c r="BO5159" i="70"/>
  <c r="BM5447" i="70"/>
  <c r="BP3336" i="70"/>
  <c r="AZ4739" i="70"/>
  <c r="BQ4299" i="70"/>
  <c r="CG3679" i="70"/>
  <c r="CD7209" i="70"/>
  <c r="BK165" i="76" s="1"/>
  <c r="BU4095" i="70"/>
  <c r="BQ4397" i="70"/>
  <c r="Z187" i="77" s="1"/>
  <c r="AO4739" i="70"/>
  <c r="AO4553" i="70"/>
  <c r="CC3138" i="70"/>
  <c r="AC5058" i="70" s="1"/>
  <c r="AT4396" i="70"/>
  <c r="CD7343" i="70"/>
  <c r="BH202" i="77" s="1"/>
  <c r="CE4383" i="70"/>
  <c r="CC4383" i="70" s="1"/>
  <c r="CD7503" i="70"/>
  <c r="BH256" i="77" s="1"/>
  <c r="CH3434" i="70"/>
  <c r="CE2529" i="70"/>
  <c r="CI2529" i="70" s="1"/>
  <c r="CD2092" i="70"/>
  <c r="CD2115" i="70" s="1"/>
  <c r="CD7369" i="70"/>
  <c r="BK215" i="76" s="1"/>
  <c r="CE4729" i="70"/>
  <c r="AE6649" i="70" s="1"/>
  <c r="CC4543" i="70"/>
  <c r="AD229" i="77"/>
  <c r="AE6463" i="70"/>
  <c r="CC3956" i="70"/>
  <c r="AE5876" i="70"/>
  <c r="AE6409" i="70"/>
  <c r="CC4489" i="70"/>
  <c r="CE4223" i="70"/>
  <c r="CE4703" i="70"/>
  <c r="CE2916" i="70"/>
  <c r="AX15" i="76" s="1"/>
  <c r="AE5716" i="70"/>
  <c r="CC3796" i="70"/>
  <c r="CC4463" i="70"/>
  <c r="AD202" i="77"/>
  <c r="AE6383" i="70"/>
  <c r="CC4276" i="70"/>
  <c r="CC4063" i="70"/>
  <c r="AD67" i="77"/>
  <c r="AE5983" i="70"/>
  <c r="CE4649" i="70"/>
  <c r="AE6703" i="70"/>
  <c r="CD2964" i="70"/>
  <c r="CH2964" i="70" s="1"/>
  <c r="AG4773" i="70"/>
  <c r="CD2359" i="70"/>
  <c r="CH2359" i="70" s="1"/>
  <c r="T6690" i="70"/>
  <c r="AL4714" i="70"/>
  <c r="BB4714" i="70" s="1"/>
  <c r="AU4523" i="70"/>
  <c r="BM5455" i="70"/>
  <c r="AL4177" i="70"/>
  <c r="AZ4029" i="70"/>
  <c r="AG4571" i="70"/>
  <c r="AL3941" i="70"/>
  <c r="BR4265" i="70"/>
  <c r="AG4281" i="70"/>
  <c r="AA144" i="76"/>
  <c r="AL3935" i="70"/>
  <c r="P4056" i="70"/>
  <c r="AP4553" i="70"/>
  <c r="R5673" i="70"/>
  <c r="AP5673" i="70" s="1"/>
  <c r="AS4738" i="70"/>
  <c r="AS4736" i="70" s="1"/>
  <c r="AG4797" i="70"/>
  <c r="AL1372" i="70"/>
  <c r="P4283" i="70"/>
  <c r="AG4283" i="70" s="1"/>
  <c r="BH4173" i="70"/>
  <c r="BL4740" i="70"/>
  <c r="BO6233" i="70"/>
  <c r="CE3216" i="70"/>
  <c r="BN4770" i="70"/>
  <c r="AL4402" i="70"/>
  <c r="AV4402" i="70" s="1"/>
  <c r="AG4697" i="70"/>
  <c r="P4713" i="70"/>
  <c r="AO4029" i="70"/>
  <c r="BQ4373" i="70"/>
  <c r="Q6293" i="70" s="1"/>
  <c r="AS4525" i="70"/>
  <c r="AS4523" i="70" s="1"/>
  <c r="CE4265" i="70"/>
  <c r="AE6185" i="70" s="1"/>
  <c r="AG4057" i="70"/>
  <c r="AI4553" i="70"/>
  <c r="AI5674" i="70"/>
  <c r="AL3559" i="70"/>
  <c r="BD2302" i="70"/>
  <c r="AQ4633" i="70"/>
  <c r="AB3635" i="70"/>
  <c r="CG3712" i="70"/>
  <c r="AL4688" i="70"/>
  <c r="AB2899" i="70"/>
  <c r="AH4153" i="70"/>
  <c r="AR5476" i="70"/>
  <c r="BE5476" i="70" s="1"/>
  <c r="BT6692" i="70"/>
  <c r="CG1582" i="70"/>
  <c r="X2648" i="71"/>
  <c r="Y2648" i="71" s="1"/>
  <c r="AT4173" i="70"/>
  <c r="AR4263" i="70"/>
  <c r="AQ5674" i="70"/>
  <c r="BN5674" i="70" s="1"/>
  <c r="BN5673" i="70" s="1"/>
  <c r="BT5411" i="70"/>
  <c r="BT5410" i="70" s="1"/>
  <c r="BT2115" i="70"/>
  <c r="BK2675" i="70"/>
  <c r="CC3218" i="70"/>
  <c r="AC5138" i="70" s="1"/>
  <c r="BL2289" i="70"/>
  <c r="BL2302" i="70" s="1"/>
  <c r="P4686" i="70"/>
  <c r="BO5528" i="70"/>
  <c r="AL4799" i="70"/>
  <c r="BB4799" i="70" s="1"/>
  <c r="AZ4126" i="70"/>
  <c r="CI3498" i="70"/>
  <c r="BK2888" i="70"/>
  <c r="CE3160" i="70"/>
  <c r="CI3160" i="70" s="1"/>
  <c r="AI5609" i="70"/>
  <c r="AI3990" i="70"/>
  <c r="CE3496" i="70"/>
  <c r="BM5518" i="70"/>
  <c r="CD5518" i="70" s="1"/>
  <c r="AD7438" i="70" s="1"/>
  <c r="BS3201" i="70"/>
  <c r="AQ107" i="77" s="1"/>
  <c r="AS4735" i="70"/>
  <c r="AZ4349" i="70"/>
  <c r="AW2062" i="70"/>
  <c r="BG3240" i="70"/>
  <c r="AL4783" i="70"/>
  <c r="CG3148" i="70"/>
  <c r="CD4791" i="70"/>
  <c r="AD6711" i="70" s="1"/>
  <c r="AQ4969" i="70"/>
  <c r="BN4969" i="70" s="1"/>
  <c r="BS3266" i="70"/>
  <c r="AQ124" i="77" s="1"/>
  <c r="BJ2259" i="70"/>
  <c r="AG1928" i="70"/>
  <c r="BN3475" i="70"/>
  <c r="BF5330" i="70"/>
  <c r="CD3176" i="70"/>
  <c r="CH3176" i="70" s="1"/>
  <c r="AL4788" i="70"/>
  <c r="BB4788" i="70" s="1"/>
  <c r="AG4116" i="70"/>
  <c r="CG2335" i="70"/>
  <c r="AL4668" i="70"/>
  <c r="CG3578" i="70"/>
  <c r="BF4572" i="70"/>
  <c r="BO4572" i="70"/>
  <c r="BO5542" i="70"/>
  <c r="P5099" i="70"/>
  <c r="AG5099" i="70" s="1"/>
  <c r="BO4342" i="70"/>
  <c r="BO4355" i="70" s="1"/>
  <c r="BO6120" i="70"/>
  <c r="CG3519" i="70"/>
  <c r="AT5099" i="70"/>
  <c r="BH5099" i="70" s="1"/>
  <c r="BK5099" i="70" s="1"/>
  <c r="CG3547" i="70"/>
  <c r="AG4271" i="70"/>
  <c r="AL4403" i="70"/>
  <c r="AS3184" i="70"/>
  <c r="BU3184" i="70" s="1"/>
  <c r="BS3184" i="70" s="1"/>
  <c r="AQ95" i="77" s="1"/>
  <c r="AG4465" i="70"/>
  <c r="AL4764" i="70"/>
  <c r="CG1102" i="70"/>
  <c r="AS3717" i="70"/>
  <c r="BU3717" i="70" s="1"/>
  <c r="BS3717" i="70" s="1"/>
  <c r="AX3292" i="70"/>
  <c r="AS4560" i="70"/>
  <c r="BU4560" i="70" s="1"/>
  <c r="BM3155" i="70"/>
  <c r="BS2550" i="70"/>
  <c r="U209" i="77" s="1"/>
  <c r="AG3968" i="70"/>
  <c r="AL4587" i="70"/>
  <c r="AF1342" i="70"/>
  <c r="BS2363" i="70"/>
  <c r="Z145" i="76" s="1"/>
  <c r="BF4359" i="70"/>
  <c r="BM3608" i="70"/>
  <c r="T6349" i="70"/>
  <c r="BA6349" i="70" s="1"/>
  <c r="U4206" i="70"/>
  <c r="CC2526" i="70"/>
  <c r="CJ2558" i="70"/>
  <c r="CD5120" i="70"/>
  <c r="AD7040" i="70" s="1"/>
  <c r="BR3009" i="70"/>
  <c r="AV3566" i="70"/>
  <c r="BP3053" i="70"/>
  <c r="AL4584" i="70"/>
  <c r="AV4584" i="70" s="1"/>
  <c r="BG4560" i="70"/>
  <c r="CG3445" i="70"/>
  <c r="BS2189" i="70"/>
  <c r="CD4147" i="70"/>
  <c r="AD6067" i="70" s="1"/>
  <c r="CG3845" i="70"/>
  <c r="AG4655" i="70"/>
  <c r="CH4042" i="70"/>
  <c r="AG3971" i="70"/>
  <c r="AS4594" i="70"/>
  <c r="BU4594" i="70" s="1"/>
  <c r="CG2636" i="70"/>
  <c r="CG3312" i="70"/>
  <c r="AT2902" i="70"/>
  <c r="AN3970" i="70"/>
  <c r="AL1569" i="70"/>
  <c r="BR4299" i="70"/>
  <c r="R6219" i="70" s="1"/>
  <c r="BF6219" i="70" s="1"/>
  <c r="AD4115" i="70"/>
  <c r="BO6332" i="70"/>
  <c r="BC3692" i="70"/>
  <c r="AN4360" i="70"/>
  <c r="AS4483" i="70"/>
  <c r="BU4483" i="70" s="1"/>
  <c r="U6403" i="70" s="1"/>
  <c r="AD1022" i="70"/>
  <c r="BM4520" i="70"/>
  <c r="AE5593" i="70"/>
  <c r="BO4542" i="70"/>
  <c r="P4360" i="70"/>
  <c r="AL4360" i="70" s="1"/>
  <c r="BM5594" i="70"/>
  <c r="CC3675" i="70"/>
  <c r="AC5595" i="70" s="1"/>
  <c r="BJ2370" i="70"/>
  <c r="CE3673" i="70"/>
  <c r="AS265" i="77" s="1"/>
  <c r="BQ4362" i="70"/>
  <c r="CG2527" i="70"/>
  <c r="BS2749" i="70"/>
  <c r="Z276" i="76" s="1"/>
  <c r="AG4691" i="70"/>
  <c r="CJ2575" i="70"/>
  <c r="CG3707" i="70"/>
  <c r="CE3176" i="70"/>
  <c r="AX101" i="76" s="1"/>
  <c r="U4370" i="70"/>
  <c r="U4369" i="70" s="1"/>
  <c r="AZ4536" i="70"/>
  <c r="CG1048" i="70"/>
  <c r="AX2355" i="70"/>
  <c r="X271" i="76"/>
  <c r="BO4012" i="70"/>
  <c r="BO4035" i="70" s="1"/>
  <c r="BO4679" i="70"/>
  <c r="BO4702" i="70" s="1"/>
  <c r="AG2008" i="70"/>
  <c r="CG3282" i="70"/>
  <c r="BQ2782" i="70"/>
  <c r="BP3213" i="70"/>
  <c r="BO5479" i="70"/>
  <c r="AH4253" i="70"/>
  <c r="BN4234" i="70"/>
  <c r="BN4233" i="70" s="1"/>
  <c r="T6016" i="70"/>
  <c r="AS4586" i="70"/>
  <c r="BU4586" i="70" s="1"/>
  <c r="U6506" i="70" s="1"/>
  <c r="AL989" i="70"/>
  <c r="CG1342" i="70"/>
  <c r="AS4388" i="70"/>
  <c r="BM5037" i="70"/>
  <c r="AR3582" i="70"/>
  <c r="AT4796" i="70"/>
  <c r="AG3956" i="70"/>
  <c r="BN4334" i="70"/>
  <c r="BN4333" i="70" s="1"/>
  <c r="CB2372" i="70"/>
  <c r="AB4292" i="70" s="1"/>
  <c r="CC3178" i="70"/>
  <c r="AC5098" i="70" s="1"/>
  <c r="AL4362" i="70"/>
  <c r="BS2259" i="70"/>
  <c r="AY4363" i="70"/>
  <c r="CI3178" i="70"/>
  <c r="AT4630" i="70"/>
  <c r="AC149" i="76"/>
  <c r="CB1235" i="70"/>
  <c r="BO6349" i="70"/>
  <c r="BO6280" i="70"/>
  <c r="AN4253" i="70"/>
  <c r="AG4687" i="70"/>
  <c r="AL3989" i="70"/>
  <c r="AV3989" i="70" s="1"/>
  <c r="AQ4550" i="70"/>
  <c r="CE3246" i="70"/>
  <c r="BJ3354" i="70"/>
  <c r="BJ3353" i="70" s="1"/>
  <c r="AG3978" i="70"/>
  <c r="AY4760" i="70"/>
  <c r="CD3463" i="70"/>
  <c r="CD3462" i="70" s="1"/>
  <c r="BT6017" i="70"/>
  <c r="BT6016" i="70" s="1"/>
  <c r="AG1003" i="70"/>
  <c r="AH4363" i="70"/>
  <c r="AO4210" i="70"/>
  <c r="CG1262" i="70"/>
  <c r="BT5195" i="70"/>
  <c r="T7115" i="70" s="1"/>
  <c r="BO7115" i="70" s="1"/>
  <c r="AU3993" i="70"/>
  <c r="P4043" i="70"/>
  <c r="BQ4257" i="70"/>
  <c r="Q6177" i="70" s="1"/>
  <c r="BG4348" i="70"/>
  <c r="CE2199" i="70"/>
  <c r="CG1315" i="70"/>
  <c r="AG4145" i="70"/>
  <c r="CG3658" i="70"/>
  <c r="CH3257" i="70"/>
  <c r="AS4163" i="70"/>
  <c r="BU4163" i="70" s="1"/>
  <c r="BQ4638" i="70"/>
  <c r="Q6558" i="70" s="1"/>
  <c r="AT6558" i="70" s="1"/>
  <c r="BU2182" i="70"/>
  <c r="BU2195" i="70" s="1"/>
  <c r="CJ2372" i="70"/>
  <c r="AM4253" i="70"/>
  <c r="AL4687" i="70"/>
  <c r="AV4687" i="70" s="1"/>
  <c r="CG3499" i="70"/>
  <c r="AH4796" i="70"/>
  <c r="AS4455" i="70"/>
  <c r="BU4455" i="70" s="1"/>
  <c r="U6375" i="70" s="1"/>
  <c r="AT4954" i="70"/>
  <c r="BH4954" i="70" s="1"/>
  <c r="BK4954" i="70" s="1"/>
  <c r="AS4081" i="70"/>
  <c r="BU4081" i="70" s="1"/>
  <c r="AM4796" i="70"/>
  <c r="AL4169" i="70"/>
  <c r="BT5920" i="70"/>
  <c r="BQ4560" i="70"/>
  <c r="CH4560" i="70" s="1"/>
  <c r="AG4365" i="70"/>
  <c r="AS3210" i="70"/>
  <c r="BU3210" i="70" s="1"/>
  <c r="BS3210" i="70" s="1"/>
  <c r="BS2876" i="70"/>
  <c r="AS4348" i="70"/>
  <c r="BU4348" i="70" s="1"/>
  <c r="U6268" i="70" s="1"/>
  <c r="P5609" i="70"/>
  <c r="U4636" i="70"/>
  <c r="AG4754" i="70"/>
  <c r="AP1982" i="70"/>
  <c r="AV3223" i="70"/>
  <c r="CH3465" i="70"/>
  <c r="CD4069" i="70"/>
  <c r="AD5989" i="70" s="1"/>
  <c r="BH4363" i="70"/>
  <c r="BH4359" i="70" s="1"/>
  <c r="BO6443" i="70"/>
  <c r="CG3786" i="70"/>
  <c r="BG2679" i="70"/>
  <c r="BG2702" i="70" s="1"/>
  <c r="AH5437" i="70"/>
  <c r="AY4796" i="70"/>
  <c r="AN4153" i="70"/>
  <c r="AL4795" i="70"/>
  <c r="BB4795" i="70" s="1"/>
  <c r="BS3358" i="70"/>
  <c r="AR4633" i="70"/>
  <c r="BN3994" i="70"/>
  <c r="AN4760" i="70"/>
  <c r="AS4399" i="70"/>
  <c r="BU4399" i="70" s="1"/>
  <c r="U6319" i="70" s="1"/>
  <c r="T5193" i="70"/>
  <c r="CC3061" i="70"/>
  <c r="AC4981" i="70" s="1"/>
  <c r="CC3177" i="70"/>
  <c r="AC5097" i="70" s="1"/>
  <c r="BS3398" i="70"/>
  <c r="CE2939" i="70"/>
  <c r="CI2939" i="70" s="1"/>
  <c r="AR5609" i="70"/>
  <c r="BE5609" i="70" s="1"/>
  <c r="CI3061" i="70"/>
  <c r="AT4256" i="70"/>
  <c r="BR4634" i="70"/>
  <c r="AG4638" i="70"/>
  <c r="AI4210" i="70"/>
  <c r="AP4210" i="70"/>
  <c r="AG4596" i="70"/>
  <c r="AG4591" i="70"/>
  <c r="AS4485" i="70"/>
  <c r="BU4485" i="70" s="1"/>
  <c r="BS4485" i="70" s="1"/>
  <c r="AB219" i="77" s="1"/>
  <c r="W128" i="77"/>
  <c r="BQ4552" i="70"/>
  <c r="BH4256" i="70"/>
  <c r="AS4069" i="70"/>
  <c r="BU4069" i="70" s="1"/>
  <c r="BS4069" i="70" s="1"/>
  <c r="AB73" i="77" s="1"/>
  <c r="CI3099" i="70"/>
  <c r="BO5768" i="70"/>
  <c r="BO4808" i="70"/>
  <c r="BG3619" i="70"/>
  <c r="AG4438" i="70"/>
  <c r="AH4760" i="70"/>
  <c r="BS3205" i="70"/>
  <c r="AQ111" i="77" s="1"/>
  <c r="CH3177" i="70"/>
  <c r="AH5609" i="70"/>
  <c r="AT4363" i="70"/>
  <c r="AZ4210" i="70"/>
  <c r="CE3059" i="70"/>
  <c r="CI3059" i="70" s="1"/>
  <c r="CD3256" i="70"/>
  <c r="AT4636" i="70"/>
  <c r="AG4135" i="70"/>
  <c r="CC3099" i="70"/>
  <c r="AC5019" i="70" s="1"/>
  <c r="BE3715" i="70"/>
  <c r="BO5462" i="70"/>
  <c r="BS3106" i="70"/>
  <c r="AQ70" i="77" s="1"/>
  <c r="BS3562" i="70"/>
  <c r="AG4658" i="70"/>
  <c r="BT3448" i="70"/>
  <c r="AS4638" i="70"/>
  <c r="BU4638" i="70" s="1"/>
  <c r="T5303" i="70"/>
  <c r="T5302" i="70" s="1"/>
  <c r="CG1662" i="70"/>
  <c r="CC3257" i="70"/>
  <c r="AC5177" i="70" s="1"/>
  <c r="AC5176" i="70" s="1"/>
  <c r="AG4563" i="70"/>
  <c r="AR3976" i="70"/>
  <c r="BP2129" i="70"/>
  <c r="AX1969" i="70"/>
  <c r="CJ2225" i="70"/>
  <c r="Y96" i="77" s="1"/>
  <c r="AQ5049" i="70"/>
  <c r="BN5049" i="70" s="1"/>
  <c r="BH4796" i="70"/>
  <c r="CD4362" i="70"/>
  <c r="AD6282" i="70" s="1"/>
  <c r="AO3993" i="70"/>
  <c r="CG3494" i="70"/>
  <c r="AL1239" i="70"/>
  <c r="CE4738" i="70"/>
  <c r="AE6658" i="70" s="1"/>
  <c r="AX103" i="76"/>
  <c r="AU1982" i="70"/>
  <c r="AR3075" i="70"/>
  <c r="BO4279" i="70"/>
  <c r="BO4302" i="70" s="1"/>
  <c r="AL49" i="70"/>
  <c r="AK3395" i="70"/>
  <c r="AK5315" i="70" s="1"/>
  <c r="AK7235" i="70" s="1"/>
  <c r="AL4548" i="70"/>
  <c r="AV4548" i="70" s="1"/>
  <c r="CJ2592" i="70"/>
  <c r="AG4257" i="70"/>
  <c r="BH4630" i="70"/>
  <c r="AB3822" i="70"/>
  <c r="CG3588" i="70"/>
  <c r="BO4488" i="70"/>
  <c r="BO4920" i="70"/>
  <c r="BO5688" i="70"/>
  <c r="CD4721" i="70"/>
  <c r="AC296" i="77" s="1"/>
  <c r="AB3795" i="70"/>
  <c r="AC982" i="70"/>
  <c r="BS3078" i="70"/>
  <c r="BO5010" i="70"/>
  <c r="AG4643" i="70"/>
  <c r="BO5532" i="70"/>
  <c r="CG2531" i="70"/>
  <c r="AG4048" i="70"/>
  <c r="BG3326" i="70"/>
  <c r="BE4893" i="70"/>
  <c r="AY4606" i="70"/>
  <c r="AR5521" i="70"/>
  <c r="BE5521" i="70" s="1"/>
  <c r="U4530" i="70"/>
  <c r="BG3223" i="70"/>
  <c r="BG3222" i="70" s="1"/>
  <c r="T6202" i="70"/>
  <c r="BO6202" i="70" s="1"/>
  <c r="BO6200" i="70" s="1"/>
  <c r="AL4348" i="70"/>
  <c r="X1438" i="71"/>
  <c r="AX3772" i="70"/>
  <c r="BH4553" i="70"/>
  <c r="R4119" i="70"/>
  <c r="BR4267" i="70"/>
  <c r="R6187" i="70" s="1"/>
  <c r="BF6187" i="70" s="1"/>
  <c r="AH4390" i="70"/>
  <c r="BN4420" i="70"/>
  <c r="BN4419" i="70" s="1"/>
  <c r="AH5508" i="70"/>
  <c r="AG4626" i="70"/>
  <c r="AG4547" i="70"/>
  <c r="U4470" i="70"/>
  <c r="U4488" i="70" s="1"/>
  <c r="AQ4450" i="70"/>
  <c r="CG2097" i="70"/>
  <c r="AH3970" i="70"/>
  <c r="AP3993" i="70"/>
  <c r="AR4280" i="70"/>
  <c r="CJ2671" i="70"/>
  <c r="BS2183" i="70"/>
  <c r="AX78" i="76"/>
  <c r="AC250" i="76"/>
  <c r="AB3715" i="70"/>
  <c r="BO5016" i="70"/>
  <c r="U4310" i="70"/>
  <c r="BN3986" i="70"/>
  <c r="BD3159" i="70"/>
  <c r="AR4736" i="70"/>
  <c r="AG3962" i="70"/>
  <c r="AC3715" i="70"/>
  <c r="BE4669" i="70"/>
  <c r="BE4662" i="70" s="1"/>
  <c r="CE3096" i="70"/>
  <c r="AX76" i="76" s="1"/>
  <c r="BM4606" i="70"/>
  <c r="CG3268" i="70"/>
  <c r="AD5379" i="70"/>
  <c r="CE3056" i="70"/>
  <c r="CI3056" i="70" s="1"/>
  <c r="AG4341" i="70"/>
  <c r="AS4066" i="70"/>
  <c r="BU4066" i="70" s="1"/>
  <c r="AM3970" i="70"/>
  <c r="AW3970" i="70" s="1"/>
  <c r="AI3993" i="70"/>
  <c r="CJ2548" i="70"/>
  <c r="Y207" i="77" s="1"/>
  <c r="BO5978" i="70"/>
  <c r="BO5976" i="70" s="1"/>
  <c r="AL3958" i="70"/>
  <c r="AV3958" i="70" s="1"/>
  <c r="AI5632" i="70"/>
  <c r="BI4171" i="70"/>
  <c r="BL4171" i="70" s="1"/>
  <c r="CI3058" i="70"/>
  <c r="BH4040" i="70"/>
  <c r="AS2035" i="70"/>
  <c r="AE4978" i="70"/>
  <c r="AE4976" i="70" s="1"/>
  <c r="AE4972" i="70" s="1"/>
  <c r="CC3698" i="70"/>
  <c r="AC5618" i="70" s="1"/>
  <c r="BS2520" i="70"/>
  <c r="BS2519" i="70" s="1"/>
  <c r="BF5373" i="70"/>
  <c r="AS4521" i="70"/>
  <c r="BU4521" i="70" s="1"/>
  <c r="AL1142" i="70"/>
  <c r="CB2586" i="70"/>
  <c r="AB4506" i="70" s="1"/>
  <c r="AR4156" i="70"/>
  <c r="CE3696" i="70"/>
  <c r="CI3696" i="70" s="1"/>
  <c r="AB197" i="76"/>
  <c r="BF5213" i="70"/>
  <c r="CE2989" i="70"/>
  <c r="CE2982" i="70" s="1"/>
  <c r="X71" i="76"/>
  <c r="AB2903" i="70"/>
  <c r="BT6351" i="70"/>
  <c r="BT6349" i="70" s="1"/>
  <c r="U4683" i="70"/>
  <c r="CI3098" i="70"/>
  <c r="AL4411" i="70"/>
  <c r="AL4518" i="70"/>
  <c r="BB4518" i="70" s="1"/>
  <c r="CI2991" i="70"/>
  <c r="AT4040" i="70"/>
  <c r="BR4738" i="70"/>
  <c r="R6658" i="70" s="1"/>
  <c r="BF6658" i="70" s="1"/>
  <c r="AL4291" i="70"/>
  <c r="AV4291" i="70" s="1"/>
  <c r="CI3138" i="70"/>
  <c r="BN3795" i="70"/>
  <c r="AD229" i="76"/>
  <c r="CD4145" i="70"/>
  <c r="AD6065" i="70" s="1"/>
  <c r="CB1715" i="70"/>
  <c r="BO4275" i="70"/>
  <c r="U5665" i="70"/>
  <c r="S5665" i="70" s="1"/>
  <c r="AJ5665" i="70" s="1"/>
  <c r="BS3745" i="70"/>
  <c r="AQ285" i="77" s="1"/>
  <c r="Q5016" i="70"/>
  <c r="AY5016" i="70" s="1"/>
  <c r="P5017" i="70"/>
  <c r="AG542" i="70"/>
  <c r="AL542" i="70"/>
  <c r="BJ2576" i="70"/>
  <c r="BJ2572" i="70" s="1"/>
  <c r="CF2577" i="70"/>
  <c r="AF4497" i="70" s="1"/>
  <c r="AF4496" i="70" s="1"/>
  <c r="AM4630" i="70"/>
  <c r="BC4630" i="70" s="1"/>
  <c r="AH4630" i="70"/>
  <c r="AN4630" i="70"/>
  <c r="BH4764" i="70"/>
  <c r="AT4763" i="70"/>
  <c r="BI3992" i="70"/>
  <c r="BL3992" i="70" s="1"/>
  <c r="AS3992" i="70"/>
  <c r="BU3992" i="70" s="1"/>
  <c r="AI4013" i="70"/>
  <c r="AP4013" i="70"/>
  <c r="AO4013" i="70"/>
  <c r="BD4013" i="70" s="1"/>
  <c r="BS2236" i="70"/>
  <c r="U105" i="77" s="1"/>
  <c r="CJ2238" i="70"/>
  <c r="BE4791" i="70"/>
  <c r="BE4790" i="70" s="1"/>
  <c r="AR4790" i="70"/>
  <c r="BR4791" i="70"/>
  <c r="R6711" i="70" s="1"/>
  <c r="BF6711" i="70" s="1"/>
  <c r="AN4790" i="70"/>
  <c r="AY4790" i="70"/>
  <c r="AM4790" i="70"/>
  <c r="AW4790" i="70" s="1"/>
  <c r="AN2902" i="70"/>
  <c r="AH4790" i="70"/>
  <c r="AS4764" i="70"/>
  <c r="BU4764" i="70" s="1"/>
  <c r="BS4764" i="70" s="1"/>
  <c r="AL4241" i="70"/>
  <c r="AV4241" i="70" s="1"/>
  <c r="AL3992" i="70"/>
  <c r="AZ4013" i="70"/>
  <c r="AL4558" i="70"/>
  <c r="BB4558" i="70" s="1"/>
  <c r="AG4558" i="70"/>
  <c r="AG4372" i="70"/>
  <c r="AL4372" i="70"/>
  <c r="BI4767" i="70"/>
  <c r="AS4767" i="70"/>
  <c r="BU4767" i="70" s="1"/>
  <c r="AU4766" i="70"/>
  <c r="AU4759" i="70" s="1"/>
  <c r="AO4416" i="70"/>
  <c r="AI4416" i="70"/>
  <c r="AP4416" i="70"/>
  <c r="AI4103" i="70"/>
  <c r="AP4103" i="70"/>
  <c r="AO4103" i="70"/>
  <c r="AX4103" i="70" s="1"/>
  <c r="AI4343" i="70"/>
  <c r="AO4343" i="70"/>
  <c r="AX4343" i="70" s="1"/>
  <c r="AP4343" i="70"/>
  <c r="P4376" i="70"/>
  <c r="AL4377" i="70"/>
  <c r="AV4377" i="70" s="1"/>
  <c r="AL4190" i="70"/>
  <c r="AV4190" i="70" s="1"/>
  <c r="AG4190" i="70"/>
  <c r="AL4305" i="70"/>
  <c r="AV4305" i="70" s="1"/>
  <c r="AG4305" i="70"/>
  <c r="BI4308" i="70"/>
  <c r="BL4308" i="70" s="1"/>
  <c r="AS4308" i="70"/>
  <c r="BU4308" i="70" s="1"/>
  <c r="BI4038" i="70"/>
  <c r="BL4038" i="70" s="1"/>
  <c r="AS4038" i="70"/>
  <c r="BU4038" i="70" s="1"/>
  <c r="U5958" i="70" s="1"/>
  <c r="S5958" i="70" s="1"/>
  <c r="AJ5958" i="70" s="1"/>
  <c r="AL4800" i="70"/>
  <c r="AV4800" i="70" s="1"/>
  <c r="AG4800" i="70"/>
  <c r="P4743" i="70"/>
  <c r="AG4743" i="70" s="1"/>
  <c r="AG4745" i="70"/>
  <c r="AL4745" i="70"/>
  <c r="AV4745" i="70" s="1"/>
  <c r="AG4604" i="70"/>
  <c r="AL4604" i="70"/>
  <c r="AV4604" i="70" s="1"/>
  <c r="AG4504" i="70"/>
  <c r="AL4504" i="70"/>
  <c r="AV4504" i="70" s="1"/>
  <c r="BH3977" i="70"/>
  <c r="BK3977" i="70" s="1"/>
  <c r="AT3976" i="70"/>
  <c r="AO4526" i="70"/>
  <c r="AP4526" i="70"/>
  <c r="AG4694" i="70"/>
  <c r="AL4694" i="70"/>
  <c r="AV4694" i="70" s="1"/>
  <c r="BE4485" i="70"/>
  <c r="CE4485" i="70" s="1"/>
  <c r="AD219" i="77" s="1"/>
  <c r="BQ4485" i="70"/>
  <c r="Z219" i="77" s="1"/>
  <c r="AE5115" i="70"/>
  <c r="AE5113" i="70" s="1"/>
  <c r="CE2955" i="70"/>
  <c r="CI2955" i="70" s="1"/>
  <c r="CE3193" i="70"/>
  <c r="AS103" i="77" s="1"/>
  <c r="CI3195" i="70"/>
  <c r="CC3195" i="70"/>
  <c r="AC5115" i="70" s="1"/>
  <c r="BI4754" i="70"/>
  <c r="BL4754" i="70" s="1"/>
  <c r="AS4754" i="70"/>
  <c r="BU4754" i="70" s="1"/>
  <c r="AH4763" i="70"/>
  <c r="AN4763" i="70"/>
  <c r="AY4763" i="70"/>
  <c r="AL4485" i="70"/>
  <c r="BB4485" i="70" s="1"/>
  <c r="AG4485" i="70"/>
  <c r="BH4524" i="70"/>
  <c r="BG4524" i="70" s="1"/>
  <c r="AT4523" i="70"/>
  <c r="AX3372" i="70"/>
  <c r="BD3372" i="70"/>
  <c r="AN3990" i="70"/>
  <c r="AY3990" i="70"/>
  <c r="AM3990" i="70"/>
  <c r="AW3990" i="70" s="1"/>
  <c r="BE4241" i="70"/>
  <c r="CE4241" i="70" s="1"/>
  <c r="AE6161" i="70" s="1"/>
  <c r="BR4241" i="70"/>
  <c r="R6161" i="70" s="1"/>
  <c r="BF6161" i="70" s="1"/>
  <c r="BQ4241" i="70"/>
  <c r="Z134" i="77" s="1"/>
  <c r="BH4634" i="70"/>
  <c r="BH3914" i="70" s="1"/>
  <c r="AS4634" i="70"/>
  <c r="BU4634" i="70" s="1"/>
  <c r="U6554" i="70" s="1"/>
  <c r="BQ4634" i="70"/>
  <c r="Z266" i="77" s="1"/>
  <c r="AT4633" i="70"/>
  <c r="BH4274" i="70"/>
  <c r="BK4274" i="70" s="1"/>
  <c r="AS4274" i="70"/>
  <c r="BU4274" i="70" s="1"/>
  <c r="U6194" i="70" s="1"/>
  <c r="BE3991" i="70"/>
  <c r="BE3990" i="70" s="1"/>
  <c r="AR3990" i="70"/>
  <c r="AL4634" i="70"/>
  <c r="BB4634" i="70" s="1"/>
  <c r="AG4634" i="70"/>
  <c r="P4633" i="70"/>
  <c r="AL4525" i="70"/>
  <c r="AV4525" i="70" s="1"/>
  <c r="P4523" i="70"/>
  <c r="AL4523" i="70" s="1"/>
  <c r="AI4429" i="70"/>
  <c r="AO4429" i="70"/>
  <c r="AP4429" i="70"/>
  <c r="R4422" i="70"/>
  <c r="AI4422" i="70" s="1"/>
  <c r="AI4123" i="70"/>
  <c r="AP4123" i="70"/>
  <c r="AO4123" i="70"/>
  <c r="AX4123" i="70" s="1"/>
  <c r="AC3954" i="70"/>
  <c r="CG2034" i="70"/>
  <c r="U5118" i="70"/>
  <c r="S5118" i="70" s="1"/>
  <c r="AJ5118" i="70" s="1"/>
  <c r="BS3198" i="70"/>
  <c r="BS3196" i="70" s="1"/>
  <c r="AQ105" i="77" s="1"/>
  <c r="BS3802" i="70"/>
  <c r="AI4230" i="70"/>
  <c r="AO4230" i="70"/>
  <c r="AZ4230" i="70"/>
  <c r="AX2195" i="70"/>
  <c r="BD2195" i="70"/>
  <c r="AO4443" i="70"/>
  <c r="AI4443" i="70"/>
  <c r="AP4443" i="70"/>
  <c r="AL4045" i="70"/>
  <c r="BB4045" i="70" s="1"/>
  <c r="AG4045" i="70"/>
  <c r="T4209" i="70"/>
  <c r="T4222" i="70" s="1"/>
  <c r="BA4216" i="70"/>
  <c r="AL4560" i="70"/>
  <c r="BB4560" i="70" s="1"/>
  <c r="AG4560" i="70"/>
  <c r="AI5049" i="70"/>
  <c r="AU5049" i="70"/>
  <c r="BI5049" i="70" s="1"/>
  <c r="BL5049" i="70" s="1"/>
  <c r="CI2096" i="70"/>
  <c r="CE2092" i="70"/>
  <c r="CI2092" i="70" s="1"/>
  <c r="BJ2269" i="70"/>
  <c r="CF2270" i="70"/>
  <c r="AF4190" i="70" s="1"/>
  <c r="AF4189" i="70" s="1"/>
  <c r="BF5472" i="70"/>
  <c r="AU5472" i="70"/>
  <c r="BI5472" i="70" s="1"/>
  <c r="BH4695" i="70"/>
  <c r="BK4695" i="70" s="1"/>
  <c r="AS4695" i="70"/>
  <c r="P5745" i="70"/>
  <c r="AG5745" i="70" s="1"/>
  <c r="CG3068" i="70"/>
  <c r="AY4630" i="70"/>
  <c r="Z249" i="76"/>
  <c r="AF4181" i="70"/>
  <c r="AF4179" i="70" s="1"/>
  <c r="CJ2261" i="70"/>
  <c r="CB2261" i="70"/>
  <c r="AB4181" i="70" s="1"/>
  <c r="AL4644" i="70"/>
  <c r="BB4644" i="70" s="1"/>
  <c r="AG4644" i="70"/>
  <c r="BE3130" i="70"/>
  <c r="CE3130" i="70" s="1"/>